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325"/>
  <workbookPr defaultThemeVersion="166925"/>
  <mc:AlternateContent xmlns:mc="http://schemas.openxmlformats.org/markup-compatibility/2006">
    <mc:Choice Requires="x15">
      <x15ac:absPath xmlns:x15ac="http://schemas.microsoft.com/office/spreadsheetml/2010/11/ac" url="P:\Risk Management\Personal\Alankar\Python HSS\"/>
    </mc:Choice>
  </mc:AlternateContent>
  <xr:revisionPtr revIDLastSave="0" documentId="13_ncr:1_{AFCA6668-B51B-4B42-B8C3-2C96608EB31F}" xr6:coauthVersionLast="45" xr6:coauthVersionMax="45" xr10:uidLastSave="{00000000-0000-0000-0000-000000000000}"/>
  <bookViews>
    <workbookView xWindow="-120" yWindow="-120" windowWidth="29040" windowHeight="15840" firstSheet="29" activeTab="31" xr2:uid="{A4309A34-5DEA-4EAF-BC60-233D3A87262E}"/>
  </bookViews>
  <sheets>
    <sheet name="Daily Prices" sheetId="3" r:id="rId1"/>
    <sheet name="S1 Obj" sheetId="1" r:id="rId2"/>
    <sheet name="S1 Dfen" sheetId="2" r:id="rId3"/>
    <sheet name="S1 Obj Prices" sheetId="5" r:id="rId4"/>
    <sheet name="S1 Dfen Prices" sheetId="6" r:id="rId5"/>
    <sheet name="S1 Obj Input" sheetId="7" r:id="rId6"/>
    <sheet name="S1 Dfen Input" sheetId="8" r:id="rId7"/>
    <sheet name="S2 Obj" sheetId="9" r:id="rId8"/>
    <sheet name="S2 Dfen" sheetId="10" r:id="rId9"/>
    <sheet name="S2 Obj Prices" sheetId="11" r:id="rId10"/>
    <sheet name="S2 Dfen Prices" sheetId="12" r:id="rId11"/>
    <sheet name="S2 Obj Input" sheetId="13" r:id="rId12"/>
    <sheet name="S2 Dfen Input" sheetId="14" r:id="rId13"/>
    <sheet name="S3 Obj" sheetId="15" r:id="rId14"/>
    <sheet name="S3 Dfen" sheetId="16" r:id="rId15"/>
    <sheet name="S3 Obj Prices" sheetId="17" r:id="rId16"/>
    <sheet name="S3 Dfen Prices" sheetId="18" r:id="rId17"/>
    <sheet name="S3 Obj Input" sheetId="19" r:id="rId18"/>
    <sheet name="S3 Dfen Input" sheetId="20" r:id="rId19"/>
    <sheet name="S4 Obj" sheetId="21" r:id="rId20"/>
    <sheet name="S4 Dfen" sheetId="22" r:id="rId21"/>
    <sheet name="S4 Obj Prices" sheetId="23" r:id="rId22"/>
    <sheet name="S4 Dfen Prices" sheetId="24" r:id="rId23"/>
    <sheet name="S4 Obj Input" sheetId="25" r:id="rId24"/>
    <sheet name="S4 Dfen Input" sheetId="26" r:id="rId25"/>
    <sheet name="S5 Obj" sheetId="27" r:id="rId26"/>
    <sheet name="S5 Dfen" sheetId="28" r:id="rId27"/>
    <sheet name="S5 Obj Prices" sheetId="29" r:id="rId28"/>
    <sheet name="S5 Dfen Prices" sheetId="30" r:id="rId29"/>
    <sheet name="S5 Obj Input" sheetId="31" r:id="rId30"/>
    <sheet name="S5 Dfen Input" sheetId="32" r:id="rId31"/>
    <sheet name="S6 Obj" sheetId="33" r:id="rId32"/>
    <sheet name="S6 Dfen" sheetId="34" r:id="rId33"/>
    <sheet name="S6 Obj Prices" sheetId="35" r:id="rId34"/>
    <sheet name="S6 Dfen Prices" sheetId="36" r:id="rId35"/>
    <sheet name="S6 Obj Input" sheetId="37" r:id="rId36"/>
    <sheet name="S6 Dfen Input" sheetId="38" r:id="rId3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43" i="38" l="1"/>
  <c r="A42" i="38"/>
  <c r="A41" i="38"/>
  <c r="A40" i="38"/>
  <c r="A39" i="38"/>
  <c r="A38" i="38"/>
  <c r="A59" i="38" s="1"/>
  <c r="A37" i="38"/>
  <c r="A58" i="38" s="1"/>
  <c r="A36" i="38"/>
  <c r="A57" i="38" s="1"/>
  <c r="A35" i="38"/>
  <c r="A56" i="38" s="1"/>
  <c r="A34" i="38"/>
  <c r="A55" i="38" s="1"/>
  <c r="A33" i="38"/>
  <c r="A54" i="38" s="1"/>
  <c r="A32" i="38"/>
  <c r="A53" i="38" s="1"/>
  <c r="A31" i="38"/>
  <c r="A52" i="38" s="1"/>
  <c r="A30" i="38"/>
  <c r="A51" i="38" s="1"/>
  <c r="A29" i="38"/>
  <c r="A50" i="38" s="1"/>
  <c r="A28" i="38"/>
  <c r="A49" i="38" s="1"/>
  <c r="A27" i="38"/>
  <c r="A48" i="38" s="1"/>
  <c r="A26" i="38"/>
  <c r="A47" i="38" s="1"/>
  <c r="A25" i="38"/>
  <c r="A46" i="38" s="1"/>
  <c r="A24" i="38"/>
  <c r="A45" i="38" s="1"/>
  <c r="A23" i="38"/>
  <c r="A44" i="38" s="1"/>
  <c r="A65" i="38" s="1"/>
  <c r="A61" i="37"/>
  <c r="A49" i="37"/>
  <c r="A43" i="37"/>
  <c r="A42" i="37"/>
  <c r="A41" i="37"/>
  <c r="A62" i="37" s="1"/>
  <c r="A40" i="37"/>
  <c r="A39" i="37"/>
  <c r="A38" i="37"/>
  <c r="A37" i="37"/>
  <c r="A36" i="37"/>
  <c r="A35" i="37"/>
  <c r="A34" i="37"/>
  <c r="A33" i="37"/>
  <c r="A32" i="37"/>
  <c r="A31" i="37"/>
  <c r="A30" i="37"/>
  <c r="A29" i="37"/>
  <c r="A50" i="37" s="1"/>
  <c r="A28" i="37"/>
  <c r="A27" i="37"/>
  <c r="A26" i="37"/>
  <c r="A25" i="37"/>
  <c r="A24" i="37"/>
  <c r="A23" i="37"/>
  <c r="AK37" i="36"/>
  <c r="AK37" i="36" a="1"/>
  <c r="AJ37" i="36" a="1"/>
  <c r="AJ37" i="36" s="1"/>
  <c r="AI37" i="36" a="1"/>
  <c r="AI37" i="36" s="1"/>
  <c r="AH37" i="36" a="1"/>
  <c r="AH37" i="36" s="1"/>
  <c r="AG37" i="36" a="1"/>
  <c r="AG37" i="36" s="1"/>
  <c r="AF37" i="36" a="1"/>
  <c r="AF37" i="36" s="1"/>
  <c r="AE37" i="36" a="1"/>
  <c r="AE37" i="36" s="1"/>
  <c r="AD37" i="36" a="1"/>
  <c r="AD37" i="36" s="1"/>
  <c r="AC37" i="36" a="1"/>
  <c r="AC37" i="36" s="1"/>
  <c r="AB37" i="36" a="1"/>
  <c r="AB37" i="36" s="1"/>
  <c r="AA37" i="36" a="1"/>
  <c r="AA37" i="36" s="1"/>
  <c r="Z37" i="36" a="1"/>
  <c r="Z37" i="36" s="1"/>
  <c r="Y37" i="36" a="1"/>
  <c r="Y37" i="36" s="1"/>
  <c r="X37" i="36" a="1"/>
  <c r="X37" i="36" s="1"/>
  <c r="W37" i="36" a="1"/>
  <c r="W37" i="36" s="1"/>
  <c r="V37" i="36" a="1"/>
  <c r="V37" i="36" s="1"/>
  <c r="U37" i="36" a="1"/>
  <c r="U37" i="36" s="1"/>
  <c r="T37" i="36" a="1"/>
  <c r="T37" i="36" s="1"/>
  <c r="S37" i="36" a="1"/>
  <c r="S37" i="36" s="1"/>
  <c r="R37" i="36" a="1"/>
  <c r="R37" i="36" s="1"/>
  <c r="Q37" i="36" a="1"/>
  <c r="Q37" i="36" s="1"/>
  <c r="P37" i="36" a="1"/>
  <c r="P37" i="36" s="1"/>
  <c r="O37" i="36" a="1"/>
  <c r="O37" i="36" s="1"/>
  <c r="N37" i="36" a="1"/>
  <c r="N37" i="36" s="1"/>
  <c r="M37" i="36" a="1"/>
  <c r="M37" i="36" s="1"/>
  <c r="L37" i="36" a="1"/>
  <c r="L37" i="36" s="1"/>
  <c r="K37" i="36" a="1"/>
  <c r="K37" i="36" s="1"/>
  <c r="J37" i="36" a="1"/>
  <c r="J37" i="36" s="1"/>
  <c r="I37" i="36" a="1"/>
  <c r="I37" i="36" s="1"/>
  <c r="H37" i="36" a="1"/>
  <c r="H37" i="36" s="1"/>
  <c r="G37" i="36" a="1"/>
  <c r="G37" i="36" s="1"/>
  <c r="F37" i="36" a="1"/>
  <c r="F37" i="36" s="1"/>
  <c r="E37" i="36" a="1"/>
  <c r="E37" i="36" s="1"/>
  <c r="D37" i="36" a="1"/>
  <c r="D37" i="36" s="1"/>
  <c r="C37" i="36" a="1"/>
  <c r="C37" i="36" s="1"/>
  <c r="B37" i="36" a="1"/>
  <c r="B37" i="36" s="1"/>
  <c r="AK36" i="36" a="1"/>
  <c r="AK36" i="36" s="1"/>
  <c r="AJ36" i="36" a="1"/>
  <c r="AJ36" i="36" s="1"/>
  <c r="AI36" i="36" a="1"/>
  <c r="AI36" i="36" s="1"/>
  <c r="AH36" i="36" a="1"/>
  <c r="AH36" i="36" s="1"/>
  <c r="AG36" i="36" a="1"/>
  <c r="AG36" i="36" s="1"/>
  <c r="AF36" i="36" a="1"/>
  <c r="AF36" i="36" s="1"/>
  <c r="AE36" i="36" a="1"/>
  <c r="AE36" i="36" s="1"/>
  <c r="AD36" i="36" a="1"/>
  <c r="AD36" i="36" s="1"/>
  <c r="AC36" i="36" a="1"/>
  <c r="AC36" i="36" s="1"/>
  <c r="AB36" i="36" a="1"/>
  <c r="AB36" i="36" s="1"/>
  <c r="AA36" i="36" a="1"/>
  <c r="AA36" i="36" s="1"/>
  <c r="Z36" i="36" a="1"/>
  <c r="Z36" i="36" s="1"/>
  <c r="Y36" i="36"/>
  <c r="Y36" i="36" a="1"/>
  <c r="X36" i="36" a="1"/>
  <c r="X36" i="36" s="1"/>
  <c r="W36" i="36" a="1"/>
  <c r="W36" i="36" s="1"/>
  <c r="V36" i="36" a="1"/>
  <c r="V36" i="36" s="1"/>
  <c r="U36" i="36" a="1"/>
  <c r="U36" i="36" s="1"/>
  <c r="T36" i="36" a="1"/>
  <c r="T36" i="36" s="1"/>
  <c r="S36" i="36"/>
  <c r="S36" i="36" a="1"/>
  <c r="R36" i="36" a="1"/>
  <c r="R36" i="36" s="1"/>
  <c r="Q36" i="36" a="1"/>
  <c r="Q36" i="36" s="1"/>
  <c r="P36" i="36" a="1"/>
  <c r="P36" i="36" s="1"/>
  <c r="O36" i="36" a="1"/>
  <c r="O36" i="36" s="1"/>
  <c r="N36" i="36" a="1"/>
  <c r="N36" i="36" s="1"/>
  <c r="M36" i="36" a="1"/>
  <c r="M36" i="36" s="1"/>
  <c r="L36" i="36" a="1"/>
  <c r="L36" i="36" s="1"/>
  <c r="K36" i="36" a="1"/>
  <c r="K36" i="36" s="1"/>
  <c r="J36" i="36" a="1"/>
  <c r="J36" i="36" s="1"/>
  <c r="I36" i="36" a="1"/>
  <c r="I36" i="36" s="1"/>
  <c r="H36" i="36" a="1"/>
  <c r="H36" i="36" s="1"/>
  <c r="G36" i="36"/>
  <c r="G36" i="36" a="1"/>
  <c r="F36" i="36" a="1"/>
  <c r="F36" i="36" s="1"/>
  <c r="E36" i="36" a="1"/>
  <c r="E36" i="36" s="1"/>
  <c r="D36" i="36" a="1"/>
  <c r="D36" i="36" s="1"/>
  <c r="C36" i="36" a="1"/>
  <c r="C36" i="36" s="1"/>
  <c r="B36" i="36" a="1"/>
  <c r="B36" i="36" s="1"/>
  <c r="AK35" i="36" a="1"/>
  <c r="AK35" i="36" s="1"/>
  <c r="AJ35" i="36" a="1"/>
  <c r="AJ35" i="36" s="1"/>
  <c r="AI35" i="36" a="1"/>
  <c r="AI35" i="36" s="1"/>
  <c r="AH35" i="36" a="1"/>
  <c r="AH35" i="36" s="1"/>
  <c r="AG35" i="36" a="1"/>
  <c r="AG35" i="36" s="1"/>
  <c r="AF35" i="36" a="1"/>
  <c r="AF35" i="36" s="1"/>
  <c r="AE35" i="36" a="1"/>
  <c r="AE35" i="36" s="1"/>
  <c r="AD35" i="36" a="1"/>
  <c r="AD35" i="36" s="1"/>
  <c r="AC35" i="36" a="1"/>
  <c r="AC35" i="36" s="1"/>
  <c r="AB35" i="36" a="1"/>
  <c r="AB35" i="36" s="1"/>
  <c r="AA35" i="36" a="1"/>
  <c r="AA35" i="36" s="1"/>
  <c r="Z35" i="36" a="1"/>
  <c r="Z35" i="36" s="1"/>
  <c r="Y35" i="36" a="1"/>
  <c r="Y35" i="36" s="1"/>
  <c r="X35" i="36" a="1"/>
  <c r="X35" i="36" s="1"/>
  <c r="W35" i="36" a="1"/>
  <c r="W35" i="36" s="1"/>
  <c r="V35" i="36" a="1"/>
  <c r="V35" i="36" s="1"/>
  <c r="U35" i="36" a="1"/>
  <c r="U35" i="36" s="1"/>
  <c r="T35" i="36" a="1"/>
  <c r="T35" i="36" s="1"/>
  <c r="S35" i="36" a="1"/>
  <c r="S35" i="36" s="1"/>
  <c r="R35" i="36" a="1"/>
  <c r="R35" i="36" s="1"/>
  <c r="Q35" i="36" a="1"/>
  <c r="Q35" i="36" s="1"/>
  <c r="P35" i="36" a="1"/>
  <c r="P35" i="36" s="1"/>
  <c r="O35" i="36" a="1"/>
  <c r="O35" i="36" s="1"/>
  <c r="N35" i="36" a="1"/>
  <c r="N35" i="36" s="1"/>
  <c r="M35" i="36" a="1"/>
  <c r="M35" i="36" s="1"/>
  <c r="L35" i="36" a="1"/>
  <c r="L35" i="36" s="1"/>
  <c r="K35" i="36" a="1"/>
  <c r="K35" i="36" s="1"/>
  <c r="J35" i="36" a="1"/>
  <c r="J35" i="36" s="1"/>
  <c r="I35" i="36" a="1"/>
  <c r="I35" i="36" s="1"/>
  <c r="H35" i="36" a="1"/>
  <c r="H35" i="36" s="1"/>
  <c r="G35" i="36" a="1"/>
  <c r="G35" i="36" s="1"/>
  <c r="F35" i="36" a="1"/>
  <c r="F35" i="36" s="1"/>
  <c r="E35" i="36" a="1"/>
  <c r="E35" i="36" s="1"/>
  <c r="D35" i="36" a="1"/>
  <c r="D35" i="36" s="1"/>
  <c r="C35" i="36" a="1"/>
  <c r="C35" i="36" s="1"/>
  <c r="B35" i="36" a="1"/>
  <c r="B35" i="36" s="1"/>
  <c r="AK34" i="36" a="1"/>
  <c r="AK34" i="36" s="1"/>
  <c r="AJ34" i="36" a="1"/>
  <c r="AJ34" i="36" s="1"/>
  <c r="AI34" i="36" a="1"/>
  <c r="AI34" i="36" s="1"/>
  <c r="AH34" i="36" a="1"/>
  <c r="AH34" i="36" s="1"/>
  <c r="AG34" i="36" a="1"/>
  <c r="AG34" i="36" s="1"/>
  <c r="AF34" i="36" a="1"/>
  <c r="AF34" i="36" s="1"/>
  <c r="AE34" i="36"/>
  <c r="AE34" i="36" a="1"/>
  <c r="AD34" i="36" a="1"/>
  <c r="AD34" i="36" s="1"/>
  <c r="AC34" i="36" a="1"/>
  <c r="AC34" i="36" s="1"/>
  <c r="AB34" i="36" a="1"/>
  <c r="AB34" i="36" s="1"/>
  <c r="AA34" i="36" a="1"/>
  <c r="AA34" i="36" s="1"/>
  <c r="Z34" i="36" a="1"/>
  <c r="Z34" i="36" s="1"/>
  <c r="Y34" i="36"/>
  <c r="Y34" i="36" a="1"/>
  <c r="X34" i="36" a="1"/>
  <c r="X34" i="36" s="1"/>
  <c r="W34" i="36" a="1"/>
  <c r="W34" i="36" s="1"/>
  <c r="V34" i="36" a="1"/>
  <c r="V34" i="36" s="1"/>
  <c r="U34" i="36" a="1"/>
  <c r="U34" i="36" s="1"/>
  <c r="T34" i="36" a="1"/>
  <c r="T34" i="36" s="1"/>
  <c r="S34" i="36"/>
  <c r="S34" i="36" a="1"/>
  <c r="R34" i="36" a="1"/>
  <c r="R34" i="36" s="1"/>
  <c r="Q34" i="36" a="1"/>
  <c r="Q34" i="36" s="1"/>
  <c r="P34" i="36" a="1"/>
  <c r="P34" i="36" s="1"/>
  <c r="O34" i="36" a="1"/>
  <c r="O34" i="36" s="1"/>
  <c r="N34" i="36" a="1"/>
  <c r="N34" i="36" s="1"/>
  <c r="M34" i="36"/>
  <c r="M34" i="36" a="1"/>
  <c r="L34" i="36" a="1"/>
  <c r="L34" i="36" s="1"/>
  <c r="K34" i="36" a="1"/>
  <c r="K34" i="36" s="1"/>
  <c r="J34" i="36" a="1"/>
  <c r="J34" i="36" s="1"/>
  <c r="I34" i="36" a="1"/>
  <c r="I34" i="36" s="1"/>
  <c r="H34" i="36" a="1"/>
  <c r="H34" i="36" s="1"/>
  <c r="G34" i="36"/>
  <c r="G34" i="36" a="1"/>
  <c r="F34" i="36" a="1"/>
  <c r="F34" i="36" s="1"/>
  <c r="E34" i="36" a="1"/>
  <c r="E34" i="36" s="1"/>
  <c r="D34" i="36" a="1"/>
  <c r="D34" i="36" s="1"/>
  <c r="C34" i="36" a="1"/>
  <c r="C34" i="36" s="1"/>
  <c r="B34" i="36" a="1"/>
  <c r="B34" i="36" s="1"/>
  <c r="AK33" i="36" a="1"/>
  <c r="AK33" i="36" s="1"/>
  <c r="AJ33" i="36" a="1"/>
  <c r="AJ33" i="36" s="1"/>
  <c r="AI33" i="36" a="1"/>
  <c r="AI33" i="36" s="1"/>
  <c r="AH33" i="36" a="1"/>
  <c r="AH33" i="36" s="1"/>
  <c r="AG33" i="36" a="1"/>
  <c r="AG33" i="36" s="1"/>
  <c r="AF33" i="36" a="1"/>
  <c r="AF33" i="36" s="1"/>
  <c r="AE33" i="36" a="1"/>
  <c r="AE33" i="36" s="1"/>
  <c r="AD33" i="36" a="1"/>
  <c r="AD33" i="36" s="1"/>
  <c r="AC33" i="36" a="1"/>
  <c r="AC33" i="36" s="1"/>
  <c r="AB33" i="36" a="1"/>
  <c r="AB33" i="36" s="1"/>
  <c r="AA33" i="36" a="1"/>
  <c r="AA33" i="36" s="1"/>
  <c r="Z33" i="36" a="1"/>
  <c r="Z33" i="36" s="1"/>
  <c r="Y33" i="36" a="1"/>
  <c r="Y33" i="36" s="1"/>
  <c r="X33" i="36" a="1"/>
  <c r="X33" i="36" s="1"/>
  <c r="W33" i="36" a="1"/>
  <c r="W33" i="36" s="1"/>
  <c r="V33" i="36" a="1"/>
  <c r="V33" i="36" s="1"/>
  <c r="U33" i="36" a="1"/>
  <c r="U33" i="36" s="1"/>
  <c r="T33" i="36" a="1"/>
  <c r="T33" i="36" s="1"/>
  <c r="S33" i="36" a="1"/>
  <c r="S33" i="36" s="1"/>
  <c r="R33" i="36" a="1"/>
  <c r="R33" i="36" s="1"/>
  <c r="Q33" i="36" a="1"/>
  <c r="Q33" i="36" s="1"/>
  <c r="P33" i="36" a="1"/>
  <c r="P33" i="36" s="1"/>
  <c r="O33" i="36" a="1"/>
  <c r="O33" i="36" s="1"/>
  <c r="N33" i="36" a="1"/>
  <c r="N33" i="36" s="1"/>
  <c r="M33" i="36" a="1"/>
  <c r="M33" i="36" s="1"/>
  <c r="L33" i="36" a="1"/>
  <c r="L33" i="36" s="1"/>
  <c r="K33" i="36" a="1"/>
  <c r="K33" i="36" s="1"/>
  <c r="J33" i="36" a="1"/>
  <c r="J33" i="36" s="1"/>
  <c r="I33" i="36" a="1"/>
  <c r="I33" i="36" s="1"/>
  <c r="H33" i="36" a="1"/>
  <c r="H33" i="36" s="1"/>
  <c r="G33" i="36" a="1"/>
  <c r="G33" i="36" s="1"/>
  <c r="F33" i="36" a="1"/>
  <c r="F33" i="36" s="1"/>
  <c r="E33" i="36" a="1"/>
  <c r="E33" i="36" s="1"/>
  <c r="D33" i="36" a="1"/>
  <c r="D33" i="36" s="1"/>
  <c r="C33" i="36" a="1"/>
  <c r="C33" i="36" s="1"/>
  <c r="B33" i="36" a="1"/>
  <c r="B33" i="36" s="1"/>
  <c r="AK32" i="36" a="1"/>
  <c r="AK32" i="36" s="1"/>
  <c r="AJ32" i="36" a="1"/>
  <c r="AJ32" i="36" s="1"/>
  <c r="AI32" i="36" a="1"/>
  <c r="AI32" i="36" s="1"/>
  <c r="AH32" i="36" a="1"/>
  <c r="AH32" i="36" s="1"/>
  <c r="AG32" i="36" a="1"/>
  <c r="AG32" i="36" s="1"/>
  <c r="AF32" i="36" a="1"/>
  <c r="AF32" i="36" s="1"/>
  <c r="AE32" i="36"/>
  <c r="AE32" i="36" a="1"/>
  <c r="AD32" i="36" a="1"/>
  <c r="AD32" i="36" s="1"/>
  <c r="AC32" i="36" a="1"/>
  <c r="AC32" i="36" s="1"/>
  <c r="AB32" i="36" a="1"/>
  <c r="AB32" i="36" s="1"/>
  <c r="AA32" i="36" a="1"/>
  <c r="AA32" i="36" s="1"/>
  <c r="Z32" i="36" a="1"/>
  <c r="Z32" i="36" s="1"/>
  <c r="Y32" i="36"/>
  <c r="Y32" i="36" a="1"/>
  <c r="X32" i="36" a="1"/>
  <c r="X32" i="36" s="1"/>
  <c r="W32" i="36" a="1"/>
  <c r="W32" i="36" s="1"/>
  <c r="V32" i="36" a="1"/>
  <c r="V32" i="36" s="1"/>
  <c r="U32" i="36" a="1"/>
  <c r="U32" i="36" s="1"/>
  <c r="T32" i="36" a="1"/>
  <c r="T32" i="36" s="1"/>
  <c r="S32" i="36"/>
  <c r="S32" i="36" a="1"/>
  <c r="R32" i="36" a="1"/>
  <c r="R32" i="36" s="1"/>
  <c r="Q32" i="36" a="1"/>
  <c r="Q32" i="36" s="1"/>
  <c r="P32" i="36" a="1"/>
  <c r="P32" i="36" s="1"/>
  <c r="O32" i="36" a="1"/>
  <c r="O32" i="36" s="1"/>
  <c r="N32" i="36" a="1"/>
  <c r="N32" i="36" s="1"/>
  <c r="M32" i="36"/>
  <c r="M32" i="36" a="1"/>
  <c r="L32" i="36" a="1"/>
  <c r="L32" i="36" s="1"/>
  <c r="K32" i="36" a="1"/>
  <c r="K32" i="36" s="1"/>
  <c r="J32" i="36" a="1"/>
  <c r="J32" i="36" s="1"/>
  <c r="I32" i="36" a="1"/>
  <c r="I32" i="36" s="1"/>
  <c r="H32" i="36" a="1"/>
  <c r="H32" i="36" s="1"/>
  <c r="G32" i="36"/>
  <c r="G32" i="36" a="1"/>
  <c r="F32" i="36" a="1"/>
  <c r="F32" i="36" s="1"/>
  <c r="E32" i="36" a="1"/>
  <c r="E32" i="36" s="1"/>
  <c r="D32" i="36" a="1"/>
  <c r="D32" i="36" s="1"/>
  <c r="C32" i="36" a="1"/>
  <c r="C32" i="36" s="1"/>
  <c r="B32" i="36" a="1"/>
  <c r="B32" i="36" s="1"/>
  <c r="AK31" i="36" a="1"/>
  <c r="AK31" i="36" s="1"/>
  <c r="AJ31" i="36" a="1"/>
  <c r="AJ31" i="36" s="1"/>
  <c r="AI31" i="36" a="1"/>
  <c r="AI31" i="36" s="1"/>
  <c r="AH31" i="36" a="1"/>
  <c r="AH31" i="36" s="1"/>
  <c r="AG31" i="36" a="1"/>
  <c r="AG31" i="36" s="1"/>
  <c r="AF31" i="36" a="1"/>
  <c r="AF31" i="36" s="1"/>
  <c r="AE31" i="36" a="1"/>
  <c r="AE31" i="36" s="1"/>
  <c r="AD31" i="36" a="1"/>
  <c r="AD31" i="36" s="1"/>
  <c r="AC31" i="36" a="1"/>
  <c r="AC31" i="36" s="1"/>
  <c r="AB31" i="36" a="1"/>
  <c r="AB31" i="36" s="1"/>
  <c r="AA31" i="36" a="1"/>
  <c r="AA31" i="36" s="1"/>
  <c r="Z31" i="36" a="1"/>
  <c r="Z31" i="36" s="1"/>
  <c r="Y31" i="36" a="1"/>
  <c r="Y31" i="36" s="1"/>
  <c r="X31" i="36" a="1"/>
  <c r="X31" i="36" s="1"/>
  <c r="W31" i="36" a="1"/>
  <c r="W31" i="36" s="1"/>
  <c r="V31" i="36" a="1"/>
  <c r="V31" i="36" s="1"/>
  <c r="U31" i="36" a="1"/>
  <c r="U31" i="36" s="1"/>
  <c r="T31" i="36" a="1"/>
  <c r="T31" i="36" s="1"/>
  <c r="S31" i="36" a="1"/>
  <c r="S31" i="36" s="1"/>
  <c r="R31" i="36" a="1"/>
  <c r="R31" i="36" s="1"/>
  <c r="Q31" i="36" a="1"/>
  <c r="Q31" i="36" s="1"/>
  <c r="P31" i="36" a="1"/>
  <c r="P31" i="36" s="1"/>
  <c r="O31" i="36" a="1"/>
  <c r="O31" i="36" s="1"/>
  <c r="N31" i="36" a="1"/>
  <c r="N31" i="36" s="1"/>
  <c r="M31" i="36" a="1"/>
  <c r="M31" i="36" s="1"/>
  <c r="L31" i="36" a="1"/>
  <c r="L31" i="36" s="1"/>
  <c r="K31" i="36" a="1"/>
  <c r="K31" i="36" s="1"/>
  <c r="J31" i="36" a="1"/>
  <c r="J31" i="36" s="1"/>
  <c r="I31" i="36" a="1"/>
  <c r="I31" i="36" s="1"/>
  <c r="H31" i="36" a="1"/>
  <c r="H31" i="36" s="1"/>
  <c r="G31" i="36" a="1"/>
  <c r="G31" i="36" s="1"/>
  <c r="F31" i="36" a="1"/>
  <c r="F31" i="36" s="1"/>
  <c r="E31" i="36" a="1"/>
  <c r="E31" i="36" s="1"/>
  <c r="D31" i="36" a="1"/>
  <c r="D31" i="36" s="1"/>
  <c r="C31" i="36" a="1"/>
  <c r="C31" i="36" s="1"/>
  <c r="B31" i="36" a="1"/>
  <c r="B31" i="36" s="1"/>
  <c r="AK30" i="36" a="1"/>
  <c r="AK30" i="36" s="1"/>
  <c r="AJ30" i="36" a="1"/>
  <c r="AJ30" i="36" s="1"/>
  <c r="AI30" i="36" a="1"/>
  <c r="AI30" i="36" s="1"/>
  <c r="AH30" i="36" a="1"/>
  <c r="AH30" i="36" s="1"/>
  <c r="AG30" i="36" a="1"/>
  <c r="AG30" i="36" s="1"/>
  <c r="AF30" i="36" a="1"/>
  <c r="AF30" i="36" s="1"/>
  <c r="AE30" i="36" a="1"/>
  <c r="AE30" i="36" s="1"/>
  <c r="AD30" i="36" a="1"/>
  <c r="AD30" i="36" s="1"/>
  <c r="AC30" i="36" a="1"/>
  <c r="AC30" i="36" s="1"/>
  <c r="AB30" i="36" a="1"/>
  <c r="AB30" i="36" s="1"/>
  <c r="AA30" i="36" a="1"/>
  <c r="AA30" i="36" s="1"/>
  <c r="Z30" i="36" a="1"/>
  <c r="Z30" i="36" s="1"/>
  <c r="Y30" i="36" a="1"/>
  <c r="Y30" i="36" s="1"/>
  <c r="X30" i="36" a="1"/>
  <c r="X30" i="36" s="1"/>
  <c r="W30" i="36" a="1"/>
  <c r="W30" i="36" s="1"/>
  <c r="V30" i="36" a="1"/>
  <c r="V30" i="36" s="1"/>
  <c r="U30" i="36" a="1"/>
  <c r="U30" i="36" s="1"/>
  <c r="T30" i="36" a="1"/>
  <c r="T30" i="36" s="1"/>
  <c r="S30" i="36"/>
  <c r="S30" i="36" a="1"/>
  <c r="R30" i="36" a="1"/>
  <c r="R30" i="36" s="1"/>
  <c r="Q30" i="36" a="1"/>
  <c r="Q30" i="36" s="1"/>
  <c r="P30" i="36" a="1"/>
  <c r="P30" i="36" s="1"/>
  <c r="O30" i="36"/>
  <c r="O30" i="36" a="1"/>
  <c r="N30" i="36" a="1"/>
  <c r="N30" i="36" s="1"/>
  <c r="M30" i="36" a="1"/>
  <c r="M30" i="36" s="1"/>
  <c r="L30" i="36" a="1"/>
  <c r="L30" i="36" s="1"/>
  <c r="K30" i="36" a="1"/>
  <c r="K30" i="36" s="1"/>
  <c r="J30" i="36" a="1"/>
  <c r="J30" i="36" s="1"/>
  <c r="I30" i="36" a="1"/>
  <c r="I30" i="36" s="1"/>
  <c r="H30" i="36" a="1"/>
  <c r="H30" i="36" s="1"/>
  <c r="G30" i="36" a="1"/>
  <c r="G30" i="36" s="1"/>
  <c r="F30" i="36" a="1"/>
  <c r="F30" i="36" s="1"/>
  <c r="E30" i="36" a="1"/>
  <c r="E30" i="36" s="1"/>
  <c r="D30" i="36" a="1"/>
  <c r="D30" i="36" s="1"/>
  <c r="C30" i="36" a="1"/>
  <c r="C30" i="36" s="1"/>
  <c r="B30" i="36" a="1"/>
  <c r="B30" i="36" s="1"/>
  <c r="AK29" i="36"/>
  <c r="AK29" i="36" a="1"/>
  <c r="AJ29" i="36" a="1"/>
  <c r="AJ29" i="36" s="1"/>
  <c r="AI29" i="36" a="1"/>
  <c r="AI29" i="36" s="1"/>
  <c r="AH29" i="36" a="1"/>
  <c r="AH29" i="36" s="1"/>
  <c r="AG29" i="36" a="1"/>
  <c r="AG29" i="36" s="1"/>
  <c r="AF29" i="36" a="1"/>
  <c r="AF29" i="36" s="1"/>
  <c r="AE29" i="36" a="1"/>
  <c r="AE29" i="36" s="1"/>
  <c r="AD29" i="36" a="1"/>
  <c r="AD29" i="36" s="1"/>
  <c r="AC29" i="36" a="1"/>
  <c r="AC29" i="36" s="1"/>
  <c r="AB29" i="36" a="1"/>
  <c r="AB29" i="36" s="1"/>
  <c r="AA29" i="36" a="1"/>
  <c r="AA29" i="36" s="1"/>
  <c r="Z29" i="36" a="1"/>
  <c r="Z29" i="36" s="1"/>
  <c r="Y29" i="36" a="1"/>
  <c r="Y29" i="36" s="1"/>
  <c r="X29" i="36" a="1"/>
  <c r="X29" i="36" s="1"/>
  <c r="W29" i="36" a="1"/>
  <c r="W29" i="36" s="1"/>
  <c r="V29" i="36" a="1"/>
  <c r="V29" i="36" s="1"/>
  <c r="U29" i="36" a="1"/>
  <c r="U29" i="36" s="1"/>
  <c r="T29" i="36" a="1"/>
  <c r="T29" i="36" s="1"/>
  <c r="S29" i="36"/>
  <c r="S29" i="36" a="1"/>
  <c r="R29" i="36" a="1"/>
  <c r="R29" i="36" s="1"/>
  <c r="Q29" i="36" a="1"/>
  <c r="Q29" i="36" s="1"/>
  <c r="P29" i="36" a="1"/>
  <c r="P29" i="36" s="1"/>
  <c r="O29" i="36" a="1"/>
  <c r="O29" i="36" s="1"/>
  <c r="N29" i="36" a="1"/>
  <c r="N29" i="36" s="1"/>
  <c r="M29" i="36" a="1"/>
  <c r="M29" i="36" s="1"/>
  <c r="L29" i="36" a="1"/>
  <c r="L29" i="36" s="1"/>
  <c r="K29" i="36" a="1"/>
  <c r="K29" i="36" s="1"/>
  <c r="J29" i="36" a="1"/>
  <c r="J29" i="36" s="1"/>
  <c r="I29" i="36" a="1"/>
  <c r="I29" i="36" s="1"/>
  <c r="H29" i="36" a="1"/>
  <c r="H29" i="36" s="1"/>
  <c r="G29" i="36" a="1"/>
  <c r="G29" i="36" s="1"/>
  <c r="F29" i="36" a="1"/>
  <c r="F29" i="36" s="1"/>
  <c r="E29" i="36" a="1"/>
  <c r="E29" i="36" s="1"/>
  <c r="D29" i="36" a="1"/>
  <c r="D29" i="36" s="1"/>
  <c r="C29" i="36" a="1"/>
  <c r="C29" i="36" s="1"/>
  <c r="B29" i="36" a="1"/>
  <c r="B29" i="36" s="1"/>
  <c r="AK28" i="36"/>
  <c r="AK28" i="36" a="1"/>
  <c r="AJ28" i="36" a="1"/>
  <c r="AJ28" i="36" s="1"/>
  <c r="AI28" i="36" a="1"/>
  <c r="AI28" i="36" s="1"/>
  <c r="AH28" i="36" a="1"/>
  <c r="AH28" i="36" s="1"/>
  <c r="AG28" i="36" a="1"/>
  <c r="AG28" i="36" s="1"/>
  <c r="AF28" i="36" a="1"/>
  <c r="AF28" i="36" s="1"/>
  <c r="AE28" i="36" a="1"/>
  <c r="AE28" i="36" s="1"/>
  <c r="AD28" i="36" a="1"/>
  <c r="AD28" i="36" s="1"/>
  <c r="AC28" i="36" a="1"/>
  <c r="AC28" i="36" s="1"/>
  <c r="AB28" i="36" a="1"/>
  <c r="AB28" i="36" s="1"/>
  <c r="AA28" i="36" a="1"/>
  <c r="AA28" i="36" s="1"/>
  <c r="Z28" i="36" a="1"/>
  <c r="Z28" i="36" s="1"/>
  <c r="Y28" i="36" a="1"/>
  <c r="Y28" i="36" s="1"/>
  <c r="X28" i="36" a="1"/>
  <c r="X28" i="36" s="1"/>
  <c r="W28" i="36" a="1"/>
  <c r="W28" i="36" s="1"/>
  <c r="V28" i="36" a="1"/>
  <c r="V28" i="36" s="1"/>
  <c r="U28" i="36" a="1"/>
  <c r="U28" i="36" s="1"/>
  <c r="T28" i="36" a="1"/>
  <c r="T28" i="36" s="1"/>
  <c r="S28" i="36"/>
  <c r="S28" i="36" a="1"/>
  <c r="R28" i="36" a="1"/>
  <c r="R28" i="36" s="1"/>
  <c r="Q28" i="36" a="1"/>
  <c r="Q28" i="36" s="1"/>
  <c r="P28" i="36" a="1"/>
  <c r="P28" i="36" s="1"/>
  <c r="O28" i="36" a="1"/>
  <c r="O28" i="36" s="1"/>
  <c r="N28" i="36" a="1"/>
  <c r="N28" i="36" s="1"/>
  <c r="M28" i="36" a="1"/>
  <c r="M28" i="36" s="1"/>
  <c r="L28" i="36" a="1"/>
  <c r="L28" i="36" s="1"/>
  <c r="K28" i="36" a="1"/>
  <c r="K28" i="36" s="1"/>
  <c r="J28" i="36" a="1"/>
  <c r="J28" i="36" s="1"/>
  <c r="I28" i="36" a="1"/>
  <c r="I28" i="36" s="1"/>
  <c r="H28" i="36" a="1"/>
  <c r="H28" i="36" s="1"/>
  <c r="G28" i="36" a="1"/>
  <c r="G28" i="36" s="1"/>
  <c r="F28" i="36" a="1"/>
  <c r="F28" i="36" s="1"/>
  <c r="E28" i="36" a="1"/>
  <c r="E28" i="36" s="1"/>
  <c r="D28" i="36" a="1"/>
  <c r="D28" i="36" s="1"/>
  <c r="C28" i="36" a="1"/>
  <c r="C28" i="36" s="1"/>
  <c r="B28" i="36" a="1"/>
  <c r="B28" i="36" s="1"/>
  <c r="AK27" i="36"/>
  <c r="AK27" i="36" a="1"/>
  <c r="AJ27" i="36" a="1"/>
  <c r="AJ27" i="36" s="1"/>
  <c r="AI27" i="36" a="1"/>
  <c r="AI27" i="36" s="1"/>
  <c r="AH27" i="36" a="1"/>
  <c r="AH27" i="36" s="1"/>
  <c r="AG27" i="36" a="1"/>
  <c r="AG27" i="36" s="1"/>
  <c r="AF27" i="36" a="1"/>
  <c r="AF27" i="36" s="1"/>
  <c r="AE27" i="36" a="1"/>
  <c r="AE27" i="36" s="1"/>
  <c r="AD27" i="36" a="1"/>
  <c r="AD27" i="36" s="1"/>
  <c r="AC27" i="36" a="1"/>
  <c r="AC27" i="36" s="1"/>
  <c r="AB27" i="36" a="1"/>
  <c r="AB27" i="36" s="1"/>
  <c r="AA27" i="36" a="1"/>
  <c r="AA27" i="36" s="1"/>
  <c r="Z27" i="36" a="1"/>
  <c r="Z27" i="36" s="1"/>
  <c r="Y27" i="36"/>
  <c r="Y27" i="36" a="1"/>
  <c r="X27" i="36" a="1"/>
  <c r="X27" i="36" s="1"/>
  <c r="W27" i="36" a="1"/>
  <c r="W27" i="36" s="1"/>
  <c r="V27" i="36" a="1"/>
  <c r="V27" i="36" s="1"/>
  <c r="U27" i="36" a="1"/>
  <c r="U27" i="36" s="1"/>
  <c r="T27" i="36" a="1"/>
  <c r="T27" i="36" s="1"/>
  <c r="S27" i="36"/>
  <c r="S27" i="36" a="1"/>
  <c r="R27" i="36" a="1"/>
  <c r="R27" i="36" s="1"/>
  <c r="Q27" i="36" a="1"/>
  <c r="Q27" i="36" s="1"/>
  <c r="P27" i="36" a="1"/>
  <c r="P27" i="36" s="1"/>
  <c r="O27" i="36" a="1"/>
  <c r="O27" i="36" s="1"/>
  <c r="N27" i="36" a="1"/>
  <c r="N27" i="36" s="1"/>
  <c r="M27" i="36" a="1"/>
  <c r="M27" i="36" s="1"/>
  <c r="L27" i="36" a="1"/>
  <c r="L27" i="36" s="1"/>
  <c r="K27" i="36" a="1"/>
  <c r="K27" i="36" s="1"/>
  <c r="J27" i="36" a="1"/>
  <c r="J27" i="36" s="1"/>
  <c r="I27" i="36" a="1"/>
  <c r="I27" i="36" s="1"/>
  <c r="H27" i="36" a="1"/>
  <c r="H27" i="36" s="1"/>
  <c r="G27" i="36"/>
  <c r="G27" i="36" a="1"/>
  <c r="F27" i="36" a="1"/>
  <c r="F27" i="36" s="1"/>
  <c r="E27" i="36"/>
  <c r="E27" i="36" a="1"/>
  <c r="D27" i="36" a="1"/>
  <c r="D27" i="36" s="1"/>
  <c r="C27" i="36"/>
  <c r="C27" i="36" a="1"/>
  <c r="B27" i="36" a="1"/>
  <c r="B27" i="36" s="1"/>
  <c r="AK26" i="36" a="1"/>
  <c r="AK26" i="36" s="1"/>
  <c r="AJ26" i="36" a="1"/>
  <c r="AJ26" i="36" s="1"/>
  <c r="AI26" i="36" a="1"/>
  <c r="AI26" i="36" s="1"/>
  <c r="AH26" i="36" a="1"/>
  <c r="AH26" i="36" s="1"/>
  <c r="AG26" i="36"/>
  <c r="AG26" i="36" a="1"/>
  <c r="AF26" i="36" a="1"/>
  <c r="AF26" i="36" s="1"/>
  <c r="AE26" i="36" a="1"/>
  <c r="AE26" i="36" s="1"/>
  <c r="AD26" i="36" a="1"/>
  <c r="AD26" i="36" s="1"/>
  <c r="AC26" i="36" a="1"/>
  <c r="AC26" i="36" s="1"/>
  <c r="AB26" i="36" a="1"/>
  <c r="AB26" i="36" s="1"/>
  <c r="AA26" i="36" a="1"/>
  <c r="AA26" i="36" s="1"/>
  <c r="Z26" i="36" a="1"/>
  <c r="Z26" i="36" s="1"/>
  <c r="Y26" i="36"/>
  <c r="Y26" i="36" a="1"/>
  <c r="X26" i="36" a="1"/>
  <c r="X26" i="36" s="1"/>
  <c r="W26" i="36" a="1"/>
  <c r="W26" i="36" s="1"/>
  <c r="V26" i="36" a="1"/>
  <c r="V26" i="36" s="1"/>
  <c r="U26" i="36" a="1"/>
  <c r="U26" i="36" s="1"/>
  <c r="T26" i="36" a="1"/>
  <c r="T26" i="36" s="1"/>
  <c r="S26" i="36" a="1"/>
  <c r="S26" i="36" s="1"/>
  <c r="R26" i="36" a="1"/>
  <c r="R26" i="36" s="1"/>
  <c r="Q26" i="36"/>
  <c r="Q26" i="36" a="1"/>
  <c r="P26" i="36" a="1"/>
  <c r="P26" i="36" s="1"/>
  <c r="O26" i="36" a="1"/>
  <c r="O26" i="36" s="1"/>
  <c r="N26" i="36" a="1"/>
  <c r="N26" i="36" s="1"/>
  <c r="M26" i="36" a="1"/>
  <c r="M26" i="36" s="1"/>
  <c r="L26" i="36" a="1"/>
  <c r="L26" i="36" s="1"/>
  <c r="K26" i="36" a="1"/>
  <c r="K26" i="36" s="1"/>
  <c r="J26" i="36" a="1"/>
  <c r="J26" i="36" s="1"/>
  <c r="I26" i="36"/>
  <c r="I26" i="36" a="1"/>
  <c r="H26" i="36" a="1"/>
  <c r="H26" i="36" s="1"/>
  <c r="G26" i="36"/>
  <c r="G26" i="36" a="1"/>
  <c r="F26" i="36" a="1"/>
  <c r="F26" i="36" s="1"/>
  <c r="E26" i="36" a="1"/>
  <c r="E26" i="36" s="1"/>
  <c r="D26" i="36" a="1"/>
  <c r="D26" i="36" s="1"/>
  <c r="C26" i="36" a="1"/>
  <c r="C26" i="36" s="1"/>
  <c r="B26" i="36" a="1"/>
  <c r="B26" i="36" s="1"/>
  <c r="AK25" i="36"/>
  <c r="AK25" i="36" a="1"/>
  <c r="AJ25" i="36" a="1"/>
  <c r="AJ25" i="36" s="1"/>
  <c r="AI25" i="36"/>
  <c r="AI25" i="36" a="1"/>
  <c r="AH25" i="36" a="1"/>
  <c r="AH25" i="36" s="1"/>
  <c r="AG25" i="36" a="1"/>
  <c r="AG25" i="36" s="1"/>
  <c r="AF25" i="36" a="1"/>
  <c r="AF25" i="36" s="1"/>
  <c r="AE25" i="36" a="1"/>
  <c r="AE25" i="36" s="1"/>
  <c r="AD25" i="36" a="1"/>
  <c r="AD25" i="36" s="1"/>
  <c r="AC25" i="36"/>
  <c r="AC25" i="36" a="1"/>
  <c r="AB25" i="36" a="1"/>
  <c r="AB25" i="36" s="1"/>
  <c r="AA25" i="36" a="1"/>
  <c r="AA25" i="36" s="1"/>
  <c r="Z25" i="36" a="1"/>
  <c r="Z25" i="36" s="1"/>
  <c r="Y25" i="36" a="1"/>
  <c r="Y25" i="36" s="1"/>
  <c r="X25" i="36" a="1"/>
  <c r="X25" i="36" s="1"/>
  <c r="W25" i="36" a="1"/>
  <c r="W25" i="36" s="1"/>
  <c r="V25" i="36" a="1"/>
  <c r="V25" i="36" s="1"/>
  <c r="U25" i="36"/>
  <c r="U25" i="36" a="1"/>
  <c r="T25" i="36" a="1"/>
  <c r="T25" i="36" s="1"/>
  <c r="S25" i="36" a="1"/>
  <c r="S25" i="36" s="1"/>
  <c r="R25" i="36" a="1"/>
  <c r="R25" i="36" s="1"/>
  <c r="Q25" i="36" a="1"/>
  <c r="Q25" i="36" s="1"/>
  <c r="P25" i="36" a="1"/>
  <c r="P25" i="36" s="1"/>
  <c r="O25" i="36" a="1"/>
  <c r="O25" i="36" s="1"/>
  <c r="N25" i="36" a="1"/>
  <c r="N25" i="36" s="1"/>
  <c r="M25" i="36" a="1"/>
  <c r="M25" i="36" s="1"/>
  <c r="L25" i="36" a="1"/>
  <c r="L25" i="36" s="1"/>
  <c r="K25" i="36" a="1"/>
  <c r="K25" i="36" s="1"/>
  <c r="J25" i="36" a="1"/>
  <c r="J25" i="36" s="1"/>
  <c r="I25" i="36" a="1"/>
  <c r="I25" i="36" s="1"/>
  <c r="H25" i="36" a="1"/>
  <c r="H25" i="36" s="1"/>
  <c r="G25" i="36" a="1"/>
  <c r="G25" i="36" s="1"/>
  <c r="F25" i="36" a="1"/>
  <c r="F25" i="36" s="1"/>
  <c r="E25" i="36" a="1"/>
  <c r="E25" i="36" s="1"/>
  <c r="D25" i="36" a="1"/>
  <c r="D25" i="36" s="1"/>
  <c r="C25" i="36"/>
  <c r="C25" i="36" a="1"/>
  <c r="B25" i="36" a="1"/>
  <c r="B25" i="36" s="1"/>
  <c r="AK24" i="36" a="1"/>
  <c r="AK24" i="36" s="1"/>
  <c r="AJ24" i="36" a="1"/>
  <c r="AJ24" i="36" s="1"/>
  <c r="AI24" i="36" a="1"/>
  <c r="AI24" i="36" s="1"/>
  <c r="AH24" i="36" a="1"/>
  <c r="AH24" i="36" s="1"/>
  <c r="AG24" i="36" a="1"/>
  <c r="AG24" i="36" s="1"/>
  <c r="AF24" i="36" a="1"/>
  <c r="AF24" i="36" s="1"/>
  <c r="AE24" i="36" a="1"/>
  <c r="AE24" i="36" s="1"/>
  <c r="AD24" i="36" a="1"/>
  <c r="AD24" i="36" s="1"/>
  <c r="AC24" i="36" a="1"/>
  <c r="AC24" i="36" s="1"/>
  <c r="AB24" i="36" a="1"/>
  <c r="AB24" i="36" s="1"/>
  <c r="AA24" i="36" a="1"/>
  <c r="AA24" i="36" s="1"/>
  <c r="Z24" i="36" a="1"/>
  <c r="Z24" i="36" s="1"/>
  <c r="Y24" i="36" a="1"/>
  <c r="Y24" i="36" s="1"/>
  <c r="X24" i="36" a="1"/>
  <c r="X24" i="36" s="1"/>
  <c r="W24" i="36" a="1"/>
  <c r="W24" i="36" s="1"/>
  <c r="V24" i="36" a="1"/>
  <c r="V24" i="36" s="1"/>
  <c r="U24" i="36" a="1"/>
  <c r="U24" i="36" s="1"/>
  <c r="T24" i="36" a="1"/>
  <c r="T24" i="36" s="1"/>
  <c r="S24" i="36" a="1"/>
  <c r="S24" i="36" s="1"/>
  <c r="R24" i="36" a="1"/>
  <c r="R24" i="36" s="1"/>
  <c r="Q24" i="36" a="1"/>
  <c r="Q24" i="36" s="1"/>
  <c r="P24" i="36" a="1"/>
  <c r="P24" i="36" s="1"/>
  <c r="O24" i="36" a="1"/>
  <c r="O24" i="36" s="1"/>
  <c r="N24" i="36" a="1"/>
  <c r="N24" i="36" s="1"/>
  <c r="M24" i="36" a="1"/>
  <c r="M24" i="36" s="1"/>
  <c r="L24" i="36" a="1"/>
  <c r="L24" i="36" s="1"/>
  <c r="K24" i="36" a="1"/>
  <c r="K24" i="36" s="1"/>
  <c r="J24" i="36" a="1"/>
  <c r="J24" i="36" s="1"/>
  <c r="I24" i="36" a="1"/>
  <c r="I24" i="36" s="1"/>
  <c r="H24" i="36" a="1"/>
  <c r="H24" i="36" s="1"/>
  <c r="G24" i="36"/>
  <c r="G24" i="36" a="1"/>
  <c r="F24" i="36" a="1"/>
  <c r="F24" i="36" s="1"/>
  <c r="E24" i="36" a="1"/>
  <c r="E24" i="36" s="1"/>
  <c r="D24" i="36" a="1"/>
  <c r="D24" i="36" s="1"/>
  <c r="C24" i="36" a="1"/>
  <c r="C24" i="36" s="1"/>
  <c r="B24" i="36" a="1"/>
  <c r="B24" i="36" s="1"/>
  <c r="AK23" i="36" a="1"/>
  <c r="AK23" i="36" s="1"/>
  <c r="AJ23" i="36" a="1"/>
  <c r="AJ23" i="36" s="1"/>
  <c r="AI23" i="36" a="1"/>
  <c r="AI23" i="36" s="1"/>
  <c r="AH23" i="36" a="1"/>
  <c r="AH23" i="36" s="1"/>
  <c r="AG23" i="36" a="1"/>
  <c r="AG23" i="36" s="1"/>
  <c r="AF23" i="36" a="1"/>
  <c r="AF23" i="36" s="1"/>
  <c r="AE23" i="36" a="1"/>
  <c r="AE23" i="36" s="1"/>
  <c r="AD23" i="36" a="1"/>
  <c r="AD23" i="36" s="1"/>
  <c r="AC23" i="36" a="1"/>
  <c r="AC23" i="36" s="1"/>
  <c r="AB23" i="36" a="1"/>
  <c r="AB23" i="36" s="1"/>
  <c r="AA23" i="36" a="1"/>
  <c r="AA23" i="36" s="1"/>
  <c r="Z23" i="36" a="1"/>
  <c r="Z23" i="36" s="1"/>
  <c r="Y23" i="36" a="1"/>
  <c r="Y23" i="36" s="1"/>
  <c r="X23" i="36" a="1"/>
  <c r="X23" i="36" s="1"/>
  <c r="W23" i="36" a="1"/>
  <c r="W23" i="36" s="1"/>
  <c r="V23" i="36" a="1"/>
  <c r="V23" i="36" s="1"/>
  <c r="U23" i="36" a="1"/>
  <c r="U23" i="36" s="1"/>
  <c r="T23" i="36" a="1"/>
  <c r="T23" i="36" s="1"/>
  <c r="S23" i="36" a="1"/>
  <c r="S23" i="36" s="1"/>
  <c r="R23" i="36" a="1"/>
  <c r="R23" i="36" s="1"/>
  <c r="Q23" i="36" a="1"/>
  <c r="Q23" i="36" s="1"/>
  <c r="P23" i="36" a="1"/>
  <c r="P23" i="36" s="1"/>
  <c r="O23" i="36" a="1"/>
  <c r="O23" i="36" s="1"/>
  <c r="N23" i="36" a="1"/>
  <c r="N23" i="36" s="1"/>
  <c r="M23" i="36" a="1"/>
  <c r="M23" i="36" s="1"/>
  <c r="L23" i="36" a="1"/>
  <c r="L23" i="36" s="1"/>
  <c r="K23" i="36" a="1"/>
  <c r="K23" i="36" s="1"/>
  <c r="J23" i="36" a="1"/>
  <c r="J23" i="36" s="1"/>
  <c r="I23" i="36" a="1"/>
  <c r="I23" i="36" s="1"/>
  <c r="H23" i="36" a="1"/>
  <c r="H23" i="36" s="1"/>
  <c r="G23" i="36" a="1"/>
  <c r="G23" i="36" s="1"/>
  <c r="F23" i="36" a="1"/>
  <c r="F23" i="36" s="1"/>
  <c r="E23" i="36" a="1"/>
  <c r="E23" i="36" s="1"/>
  <c r="D23" i="36" a="1"/>
  <c r="D23" i="36" s="1"/>
  <c r="C23" i="36" a="1"/>
  <c r="C23" i="36" s="1"/>
  <c r="B23" i="36" a="1"/>
  <c r="B23" i="36" s="1"/>
  <c r="AK22" i="36" a="1"/>
  <c r="AK22" i="36" s="1"/>
  <c r="AJ22" i="36" a="1"/>
  <c r="AJ22" i="36" s="1"/>
  <c r="AI22" i="36" a="1"/>
  <c r="AI22" i="36" s="1"/>
  <c r="AH22" i="36" a="1"/>
  <c r="AH22" i="36" s="1"/>
  <c r="AG22" i="36" a="1"/>
  <c r="AG22" i="36" s="1"/>
  <c r="AF22" i="36" a="1"/>
  <c r="AF22" i="36" s="1"/>
  <c r="AE22" i="36" a="1"/>
  <c r="AE22" i="36" s="1"/>
  <c r="AD22" i="36" a="1"/>
  <c r="AD22" i="36" s="1"/>
  <c r="AC22" i="36" a="1"/>
  <c r="AC22" i="36" s="1"/>
  <c r="AB22" i="36" a="1"/>
  <c r="AB22" i="36" s="1"/>
  <c r="AA22" i="36" a="1"/>
  <c r="AA22" i="36" s="1"/>
  <c r="Z22" i="36" a="1"/>
  <c r="Z22" i="36" s="1"/>
  <c r="Y22" i="36" a="1"/>
  <c r="Y22" i="36" s="1"/>
  <c r="X22" i="36" a="1"/>
  <c r="X22" i="36" s="1"/>
  <c r="W22" i="36" a="1"/>
  <c r="W22" i="36" s="1"/>
  <c r="V22" i="36" a="1"/>
  <c r="V22" i="36" s="1"/>
  <c r="U22" i="36" a="1"/>
  <c r="U22" i="36" s="1"/>
  <c r="T22" i="36" a="1"/>
  <c r="T22" i="36" s="1"/>
  <c r="S22" i="36" a="1"/>
  <c r="S22" i="36" s="1"/>
  <c r="R22" i="36" a="1"/>
  <c r="R22" i="36" s="1"/>
  <c r="Q22" i="36" a="1"/>
  <c r="Q22" i="36" s="1"/>
  <c r="P22" i="36" a="1"/>
  <c r="P22" i="36" s="1"/>
  <c r="O22" i="36" a="1"/>
  <c r="O22" i="36" s="1"/>
  <c r="N22" i="36" a="1"/>
  <c r="N22" i="36" s="1"/>
  <c r="M22" i="36" a="1"/>
  <c r="M22" i="36" s="1"/>
  <c r="L22" i="36" a="1"/>
  <c r="L22" i="36" s="1"/>
  <c r="K22" i="36" a="1"/>
  <c r="K22" i="36" s="1"/>
  <c r="J22" i="36" a="1"/>
  <c r="J22" i="36" s="1"/>
  <c r="I22" i="36" a="1"/>
  <c r="I22" i="36" s="1"/>
  <c r="H22" i="36" a="1"/>
  <c r="H22" i="36" s="1"/>
  <c r="G22" i="36" a="1"/>
  <c r="G22" i="36" s="1"/>
  <c r="F22" i="36" a="1"/>
  <c r="F22" i="36" s="1"/>
  <c r="E22" i="36" a="1"/>
  <c r="E22" i="36" s="1"/>
  <c r="D22" i="36" a="1"/>
  <c r="D22" i="36" s="1"/>
  <c r="C22" i="36" a="1"/>
  <c r="C22" i="36" s="1"/>
  <c r="B22" i="36" a="1"/>
  <c r="B22" i="36" s="1"/>
  <c r="AK21" i="36" a="1"/>
  <c r="AK21" i="36" s="1"/>
  <c r="AJ21" i="36" a="1"/>
  <c r="AJ21" i="36" s="1"/>
  <c r="AI21" i="36" a="1"/>
  <c r="AI21" i="36" s="1"/>
  <c r="AH21" i="36" a="1"/>
  <c r="AH21" i="36" s="1"/>
  <c r="AG21" i="36" a="1"/>
  <c r="AG21" i="36" s="1"/>
  <c r="AF21" i="36" a="1"/>
  <c r="AF21" i="36" s="1"/>
  <c r="AE21" i="36" a="1"/>
  <c r="AE21" i="36" s="1"/>
  <c r="AD21" i="36" a="1"/>
  <c r="AD21" i="36" s="1"/>
  <c r="AC21" i="36" a="1"/>
  <c r="AC21" i="36" s="1"/>
  <c r="AB21" i="36" a="1"/>
  <c r="AB21" i="36" s="1"/>
  <c r="AA21" i="36" a="1"/>
  <c r="AA21" i="36" s="1"/>
  <c r="Z21" i="36" a="1"/>
  <c r="Z21" i="36" s="1"/>
  <c r="Y21" i="36" a="1"/>
  <c r="Y21" i="36" s="1"/>
  <c r="X21" i="36" a="1"/>
  <c r="X21" i="36" s="1"/>
  <c r="W21" i="36" a="1"/>
  <c r="W21" i="36" s="1"/>
  <c r="V21" i="36" a="1"/>
  <c r="V21" i="36" s="1"/>
  <c r="U21" i="36" a="1"/>
  <c r="U21" i="36" s="1"/>
  <c r="T21" i="36" a="1"/>
  <c r="T21" i="36" s="1"/>
  <c r="S21" i="36" a="1"/>
  <c r="S21" i="36" s="1"/>
  <c r="R21" i="36" a="1"/>
  <c r="R21" i="36" s="1"/>
  <c r="Q21" i="36" a="1"/>
  <c r="Q21" i="36" s="1"/>
  <c r="P21" i="36" a="1"/>
  <c r="P21" i="36" s="1"/>
  <c r="O21" i="36" a="1"/>
  <c r="O21" i="36" s="1"/>
  <c r="N21" i="36" a="1"/>
  <c r="N21" i="36" s="1"/>
  <c r="M21" i="36" a="1"/>
  <c r="M21" i="36" s="1"/>
  <c r="L21" i="36" a="1"/>
  <c r="L21" i="36" s="1"/>
  <c r="K21" i="36" a="1"/>
  <c r="K21" i="36" s="1"/>
  <c r="J21" i="36" a="1"/>
  <c r="J21" i="36" s="1"/>
  <c r="I21" i="36" a="1"/>
  <c r="I21" i="36" s="1"/>
  <c r="H21" i="36" a="1"/>
  <c r="H21" i="36" s="1"/>
  <c r="G21" i="36" a="1"/>
  <c r="G21" i="36" s="1"/>
  <c r="F21" i="36" a="1"/>
  <c r="F21" i="36" s="1"/>
  <c r="E21" i="36" a="1"/>
  <c r="E21" i="36" s="1"/>
  <c r="D21" i="36" a="1"/>
  <c r="D21" i="36" s="1"/>
  <c r="C21" i="36" a="1"/>
  <c r="C21" i="36" s="1"/>
  <c r="B21" i="36" a="1"/>
  <c r="B21" i="36" s="1"/>
  <c r="AK20" i="36" a="1"/>
  <c r="AK20" i="36" s="1"/>
  <c r="AJ20" i="36" a="1"/>
  <c r="AJ20" i="36" s="1"/>
  <c r="AI20" i="36" a="1"/>
  <c r="AI20" i="36" s="1"/>
  <c r="AH20" i="36" a="1"/>
  <c r="AH20" i="36" s="1"/>
  <c r="AG20" i="36" a="1"/>
  <c r="AG20" i="36" s="1"/>
  <c r="AF20" i="36" a="1"/>
  <c r="AF20" i="36" s="1"/>
  <c r="AE20" i="36" a="1"/>
  <c r="AE20" i="36" s="1"/>
  <c r="AD20" i="36" a="1"/>
  <c r="AD20" i="36" s="1"/>
  <c r="AC20" i="36" a="1"/>
  <c r="AC20" i="36" s="1"/>
  <c r="AB20" i="36" a="1"/>
  <c r="AB20" i="36" s="1"/>
  <c r="AA20" i="36" a="1"/>
  <c r="AA20" i="36" s="1"/>
  <c r="Z20" i="36" a="1"/>
  <c r="Z20" i="36" s="1"/>
  <c r="Y20" i="36" a="1"/>
  <c r="Y20" i="36" s="1"/>
  <c r="X20" i="36" a="1"/>
  <c r="X20" i="36" s="1"/>
  <c r="W20" i="36" a="1"/>
  <c r="W20" i="36" s="1"/>
  <c r="V20" i="36" a="1"/>
  <c r="V20" i="36" s="1"/>
  <c r="U20" i="36" a="1"/>
  <c r="U20" i="36" s="1"/>
  <c r="T20" i="36" a="1"/>
  <c r="T20" i="36" s="1"/>
  <c r="S20" i="36" a="1"/>
  <c r="S20" i="36" s="1"/>
  <c r="R20" i="36" a="1"/>
  <c r="R20" i="36" s="1"/>
  <c r="Q20" i="36" a="1"/>
  <c r="Q20" i="36" s="1"/>
  <c r="P20" i="36" a="1"/>
  <c r="P20" i="36" s="1"/>
  <c r="O20" i="36" a="1"/>
  <c r="O20" i="36" s="1"/>
  <c r="N20" i="36" a="1"/>
  <c r="N20" i="36" s="1"/>
  <c r="M20" i="36" a="1"/>
  <c r="M20" i="36" s="1"/>
  <c r="L20" i="36" a="1"/>
  <c r="L20" i="36" s="1"/>
  <c r="K20" i="36" a="1"/>
  <c r="K20" i="36" s="1"/>
  <c r="J20" i="36" a="1"/>
  <c r="J20" i="36" s="1"/>
  <c r="I20" i="36" a="1"/>
  <c r="I20" i="36" s="1"/>
  <c r="H20" i="36" a="1"/>
  <c r="H20" i="36" s="1"/>
  <c r="G20" i="36" a="1"/>
  <c r="G20" i="36" s="1"/>
  <c r="F20" i="36" a="1"/>
  <c r="F20" i="36" s="1"/>
  <c r="E20" i="36" a="1"/>
  <c r="E20" i="36" s="1"/>
  <c r="D20" i="36" a="1"/>
  <c r="D20" i="36" s="1"/>
  <c r="C20" i="36" a="1"/>
  <c r="C20" i="36" s="1"/>
  <c r="B20" i="36" a="1"/>
  <c r="B20" i="36" s="1"/>
  <c r="AK19" i="36" a="1"/>
  <c r="AK19" i="36" s="1"/>
  <c r="AJ19" i="36" a="1"/>
  <c r="AJ19" i="36" s="1"/>
  <c r="AI19" i="36" a="1"/>
  <c r="AI19" i="36" s="1"/>
  <c r="AH19" i="36" a="1"/>
  <c r="AH19" i="36" s="1"/>
  <c r="AG19" i="36" a="1"/>
  <c r="AG19" i="36" s="1"/>
  <c r="AF19" i="36" a="1"/>
  <c r="AF19" i="36" s="1"/>
  <c r="AE19" i="36" a="1"/>
  <c r="AE19" i="36" s="1"/>
  <c r="AD19" i="36" a="1"/>
  <c r="AD19" i="36" s="1"/>
  <c r="AC19" i="36" a="1"/>
  <c r="AC19" i="36" s="1"/>
  <c r="AB19" i="36" a="1"/>
  <c r="AB19" i="36" s="1"/>
  <c r="AA19" i="36" a="1"/>
  <c r="AA19" i="36" s="1"/>
  <c r="Z19" i="36" a="1"/>
  <c r="Z19" i="36" s="1"/>
  <c r="Y19" i="36" a="1"/>
  <c r="Y19" i="36" s="1"/>
  <c r="X19" i="36" a="1"/>
  <c r="X19" i="36" s="1"/>
  <c r="W19" i="36" a="1"/>
  <c r="W19" i="36" s="1"/>
  <c r="V19" i="36" a="1"/>
  <c r="V19" i="36" s="1"/>
  <c r="U19" i="36" a="1"/>
  <c r="U19" i="36" s="1"/>
  <c r="T19" i="36" a="1"/>
  <c r="T19" i="36" s="1"/>
  <c r="S19" i="36" a="1"/>
  <c r="S19" i="36" s="1"/>
  <c r="R19" i="36" a="1"/>
  <c r="R19" i="36" s="1"/>
  <c r="Q19" i="36" a="1"/>
  <c r="Q19" i="36" s="1"/>
  <c r="P19" i="36" a="1"/>
  <c r="P19" i="36" s="1"/>
  <c r="O19" i="36" a="1"/>
  <c r="O19" i="36" s="1"/>
  <c r="N19" i="36" a="1"/>
  <c r="N19" i="36" s="1"/>
  <c r="M19" i="36" a="1"/>
  <c r="M19" i="36" s="1"/>
  <c r="L19" i="36" a="1"/>
  <c r="L19" i="36" s="1"/>
  <c r="K19" i="36" a="1"/>
  <c r="K19" i="36" s="1"/>
  <c r="J19" i="36" a="1"/>
  <c r="J19" i="36" s="1"/>
  <c r="I19" i="36" a="1"/>
  <c r="I19" i="36" s="1"/>
  <c r="H19" i="36" a="1"/>
  <c r="H19" i="36" s="1"/>
  <c r="G19" i="36" a="1"/>
  <c r="G19" i="36" s="1"/>
  <c r="F19" i="36" a="1"/>
  <c r="F19" i="36" s="1"/>
  <c r="E19" i="36" a="1"/>
  <c r="E19" i="36" s="1"/>
  <c r="D19" i="36" a="1"/>
  <c r="D19" i="36" s="1"/>
  <c r="C19" i="36" a="1"/>
  <c r="C19" i="36" s="1"/>
  <c r="B19" i="36" a="1"/>
  <c r="B19" i="36" s="1"/>
  <c r="AK18" i="36" a="1"/>
  <c r="AK18" i="36" s="1"/>
  <c r="AJ18" i="36" a="1"/>
  <c r="AJ18" i="36" s="1"/>
  <c r="AI18" i="36" a="1"/>
  <c r="AI18" i="36" s="1"/>
  <c r="AH18" i="36" a="1"/>
  <c r="AH18" i="36" s="1"/>
  <c r="AG18" i="36" a="1"/>
  <c r="AG18" i="36" s="1"/>
  <c r="AF18" i="36" a="1"/>
  <c r="AF18" i="36" s="1"/>
  <c r="AE18" i="36" a="1"/>
  <c r="AE18" i="36" s="1"/>
  <c r="AD18" i="36" a="1"/>
  <c r="AD18" i="36" s="1"/>
  <c r="AC18" i="36" a="1"/>
  <c r="AC18" i="36" s="1"/>
  <c r="AB18" i="36" a="1"/>
  <c r="AB18" i="36" s="1"/>
  <c r="AA18" i="36" a="1"/>
  <c r="AA18" i="36" s="1"/>
  <c r="Z18" i="36" a="1"/>
  <c r="Z18" i="36" s="1"/>
  <c r="Y18" i="36" a="1"/>
  <c r="Y18" i="36" s="1"/>
  <c r="X18" i="36" a="1"/>
  <c r="X18" i="36" s="1"/>
  <c r="W18" i="36" a="1"/>
  <c r="W18" i="36" s="1"/>
  <c r="V18" i="36" a="1"/>
  <c r="V18" i="36" s="1"/>
  <c r="U18" i="36" a="1"/>
  <c r="U18" i="36" s="1"/>
  <c r="T18" i="36" a="1"/>
  <c r="T18" i="36" s="1"/>
  <c r="S18" i="36" a="1"/>
  <c r="S18" i="36" s="1"/>
  <c r="R18" i="36" a="1"/>
  <c r="R18" i="36" s="1"/>
  <c r="Q18" i="36" a="1"/>
  <c r="Q18" i="36" s="1"/>
  <c r="P18" i="36" a="1"/>
  <c r="P18" i="36" s="1"/>
  <c r="O18" i="36" a="1"/>
  <c r="O18" i="36" s="1"/>
  <c r="N18" i="36" a="1"/>
  <c r="N18" i="36" s="1"/>
  <c r="M18" i="36" a="1"/>
  <c r="M18" i="36" s="1"/>
  <c r="L18" i="36" a="1"/>
  <c r="L18" i="36" s="1"/>
  <c r="K18" i="36" a="1"/>
  <c r="K18" i="36" s="1"/>
  <c r="J18" i="36" a="1"/>
  <c r="J18" i="36" s="1"/>
  <c r="I18" i="36" a="1"/>
  <c r="I18" i="36" s="1"/>
  <c r="H18" i="36" a="1"/>
  <c r="H18" i="36" s="1"/>
  <c r="G18" i="36" a="1"/>
  <c r="G18" i="36" s="1"/>
  <c r="F18" i="36" a="1"/>
  <c r="F18" i="36" s="1"/>
  <c r="E18" i="36" a="1"/>
  <c r="E18" i="36" s="1"/>
  <c r="D18" i="36" a="1"/>
  <c r="D18" i="36" s="1"/>
  <c r="C18" i="36" a="1"/>
  <c r="C18" i="36" s="1"/>
  <c r="B18" i="36" a="1"/>
  <c r="B18" i="36" s="1"/>
  <c r="AK17" i="36" a="1"/>
  <c r="AK17" i="36" s="1"/>
  <c r="AJ17" i="36" a="1"/>
  <c r="AJ17" i="36" s="1"/>
  <c r="AI17" i="36" a="1"/>
  <c r="AI17" i="36" s="1"/>
  <c r="AH17" i="36" a="1"/>
  <c r="AH17" i="36" s="1"/>
  <c r="AG17" i="36" a="1"/>
  <c r="AG17" i="36" s="1"/>
  <c r="AF17" i="36" a="1"/>
  <c r="AF17" i="36" s="1"/>
  <c r="AE17" i="36" a="1"/>
  <c r="AE17" i="36" s="1"/>
  <c r="AD17" i="36" a="1"/>
  <c r="AD17" i="36" s="1"/>
  <c r="AC17" i="36" a="1"/>
  <c r="AC17" i="36" s="1"/>
  <c r="AB17" i="36" a="1"/>
  <c r="AB17" i="36" s="1"/>
  <c r="AA17" i="36" a="1"/>
  <c r="AA17" i="36" s="1"/>
  <c r="Z17" i="36" a="1"/>
  <c r="Z17" i="36" s="1"/>
  <c r="Y17" i="36" a="1"/>
  <c r="Y17" i="36" s="1"/>
  <c r="X17" i="36" a="1"/>
  <c r="X17" i="36" s="1"/>
  <c r="W17" i="36" a="1"/>
  <c r="W17" i="36" s="1"/>
  <c r="V17" i="36" a="1"/>
  <c r="V17" i="36" s="1"/>
  <c r="U17" i="36" a="1"/>
  <c r="U17" i="36" s="1"/>
  <c r="T17" i="36" a="1"/>
  <c r="T17" i="36" s="1"/>
  <c r="S17" i="36" a="1"/>
  <c r="S17" i="36" s="1"/>
  <c r="R17" i="36" a="1"/>
  <c r="R17" i="36" s="1"/>
  <c r="Q17" i="36" a="1"/>
  <c r="Q17" i="36" s="1"/>
  <c r="P17" i="36" a="1"/>
  <c r="P17" i="36" s="1"/>
  <c r="O17" i="36" a="1"/>
  <c r="O17" i="36" s="1"/>
  <c r="N17" i="36" a="1"/>
  <c r="N17" i="36" s="1"/>
  <c r="M17" i="36" a="1"/>
  <c r="M17" i="36" s="1"/>
  <c r="L17" i="36" a="1"/>
  <c r="L17" i="36" s="1"/>
  <c r="K17" i="36" a="1"/>
  <c r="K17" i="36" s="1"/>
  <c r="J17" i="36" a="1"/>
  <c r="J17" i="36" s="1"/>
  <c r="I17" i="36" a="1"/>
  <c r="I17" i="36" s="1"/>
  <c r="H17" i="36" a="1"/>
  <c r="H17" i="36" s="1"/>
  <c r="G17" i="36" a="1"/>
  <c r="G17" i="36" s="1"/>
  <c r="F17" i="36" a="1"/>
  <c r="F17" i="36" s="1"/>
  <c r="E17" i="36" a="1"/>
  <c r="E17" i="36" s="1"/>
  <c r="D17" i="36" a="1"/>
  <c r="D17" i="36" s="1"/>
  <c r="C17" i="36" a="1"/>
  <c r="C17" i="36" s="1"/>
  <c r="B17" i="36" a="1"/>
  <c r="B17" i="36" s="1"/>
  <c r="AK16" i="36" a="1"/>
  <c r="AK16" i="36" s="1"/>
  <c r="AJ16" i="36" a="1"/>
  <c r="AJ16" i="36" s="1"/>
  <c r="AI16" i="36" a="1"/>
  <c r="AI16" i="36" s="1"/>
  <c r="AH16" i="36" a="1"/>
  <c r="AH16" i="36" s="1"/>
  <c r="AG16" i="36" a="1"/>
  <c r="AG16" i="36" s="1"/>
  <c r="AF16" i="36" a="1"/>
  <c r="AF16" i="36" s="1"/>
  <c r="AE16" i="36" a="1"/>
  <c r="AE16" i="36" s="1"/>
  <c r="AD16" i="36" a="1"/>
  <c r="AD16" i="36" s="1"/>
  <c r="AC16" i="36" a="1"/>
  <c r="AC16" i="36" s="1"/>
  <c r="AB16" i="36" a="1"/>
  <c r="AB16" i="36" s="1"/>
  <c r="AA16" i="36" a="1"/>
  <c r="AA16" i="36" s="1"/>
  <c r="Z16" i="36" a="1"/>
  <c r="Z16" i="36" s="1"/>
  <c r="Y16" i="36" a="1"/>
  <c r="Y16" i="36" s="1"/>
  <c r="X16" i="36" a="1"/>
  <c r="X16" i="36" s="1"/>
  <c r="W16" i="36" a="1"/>
  <c r="W16" i="36" s="1"/>
  <c r="V16" i="36" a="1"/>
  <c r="V16" i="36" s="1"/>
  <c r="U16" i="36" a="1"/>
  <c r="U16" i="36" s="1"/>
  <c r="T16" i="36" a="1"/>
  <c r="T16" i="36" s="1"/>
  <c r="S16" i="36" a="1"/>
  <c r="S16" i="36" s="1"/>
  <c r="R16" i="36" a="1"/>
  <c r="R16" i="36" s="1"/>
  <c r="Q16" i="36" a="1"/>
  <c r="Q16" i="36" s="1"/>
  <c r="P16" i="36" a="1"/>
  <c r="P16" i="36" s="1"/>
  <c r="O16" i="36" a="1"/>
  <c r="O16" i="36" s="1"/>
  <c r="N16" i="36" a="1"/>
  <c r="N16" i="36" s="1"/>
  <c r="M16" i="36" a="1"/>
  <c r="M16" i="36" s="1"/>
  <c r="L16" i="36" a="1"/>
  <c r="L16" i="36" s="1"/>
  <c r="K16" i="36" a="1"/>
  <c r="K16" i="36" s="1"/>
  <c r="J16" i="36" a="1"/>
  <c r="J16" i="36" s="1"/>
  <c r="I16" i="36" a="1"/>
  <c r="I16" i="36" s="1"/>
  <c r="H16" i="36" a="1"/>
  <c r="H16" i="36" s="1"/>
  <c r="G16" i="36" a="1"/>
  <c r="G16" i="36" s="1"/>
  <c r="F16" i="36" a="1"/>
  <c r="F16" i="36" s="1"/>
  <c r="E16" i="36" a="1"/>
  <c r="E16" i="36" s="1"/>
  <c r="D16" i="36" a="1"/>
  <c r="D16" i="36" s="1"/>
  <c r="C16" i="36" a="1"/>
  <c r="C16" i="36" s="1"/>
  <c r="B16" i="36" a="1"/>
  <c r="B16" i="36" s="1"/>
  <c r="AK15" i="36" a="1"/>
  <c r="AK15" i="36" s="1"/>
  <c r="AJ15" i="36" a="1"/>
  <c r="AJ15" i="36" s="1"/>
  <c r="AI15" i="36" a="1"/>
  <c r="AI15" i="36" s="1"/>
  <c r="AH15" i="36" a="1"/>
  <c r="AH15" i="36" s="1"/>
  <c r="AG15" i="36" a="1"/>
  <c r="AG15" i="36" s="1"/>
  <c r="AF15" i="36" a="1"/>
  <c r="AF15" i="36" s="1"/>
  <c r="AE15" i="36" a="1"/>
  <c r="AE15" i="36" s="1"/>
  <c r="AD15" i="36" a="1"/>
  <c r="AD15" i="36" s="1"/>
  <c r="AC15" i="36" a="1"/>
  <c r="AC15" i="36" s="1"/>
  <c r="AB15" i="36" a="1"/>
  <c r="AB15" i="36" s="1"/>
  <c r="AA15" i="36" a="1"/>
  <c r="AA15" i="36" s="1"/>
  <c r="Z15" i="36" a="1"/>
  <c r="Z15" i="36" s="1"/>
  <c r="Y15" i="36" a="1"/>
  <c r="Y15" i="36" s="1"/>
  <c r="X15" i="36" a="1"/>
  <c r="X15" i="36" s="1"/>
  <c r="W15" i="36" a="1"/>
  <c r="W15" i="36" s="1"/>
  <c r="V15" i="36" a="1"/>
  <c r="V15" i="36" s="1"/>
  <c r="U15" i="36" a="1"/>
  <c r="U15" i="36" s="1"/>
  <c r="T15" i="36" a="1"/>
  <c r="T15" i="36" s="1"/>
  <c r="S15" i="36" a="1"/>
  <c r="S15" i="36" s="1"/>
  <c r="R15" i="36" a="1"/>
  <c r="R15" i="36" s="1"/>
  <c r="Q15" i="36" a="1"/>
  <c r="Q15" i="36" s="1"/>
  <c r="P15" i="36" a="1"/>
  <c r="P15" i="36" s="1"/>
  <c r="O15" i="36" a="1"/>
  <c r="O15" i="36" s="1"/>
  <c r="N15" i="36" a="1"/>
  <c r="N15" i="36" s="1"/>
  <c r="M15" i="36" a="1"/>
  <c r="M15" i="36" s="1"/>
  <c r="L15" i="36" a="1"/>
  <c r="L15" i="36" s="1"/>
  <c r="K15" i="36" a="1"/>
  <c r="K15" i="36" s="1"/>
  <c r="J15" i="36" a="1"/>
  <c r="J15" i="36" s="1"/>
  <c r="I15" i="36" a="1"/>
  <c r="I15" i="36" s="1"/>
  <c r="H15" i="36" a="1"/>
  <c r="H15" i="36" s="1"/>
  <c r="G15" i="36" a="1"/>
  <c r="G15" i="36" s="1"/>
  <c r="F15" i="36" a="1"/>
  <c r="F15" i="36" s="1"/>
  <c r="E15" i="36" a="1"/>
  <c r="E15" i="36" s="1"/>
  <c r="D15" i="36" a="1"/>
  <c r="D15" i="36" s="1"/>
  <c r="C15" i="36" a="1"/>
  <c r="C15" i="36" s="1"/>
  <c r="B15" i="36" a="1"/>
  <c r="B15" i="36" s="1"/>
  <c r="AK14" i="36" a="1"/>
  <c r="AK14" i="36" s="1"/>
  <c r="AJ14" i="36" a="1"/>
  <c r="AJ14" i="36" s="1"/>
  <c r="AI14" i="36" a="1"/>
  <c r="AI14" i="36" s="1"/>
  <c r="AH14" i="36" a="1"/>
  <c r="AH14" i="36" s="1"/>
  <c r="AG14" i="36" a="1"/>
  <c r="AG14" i="36" s="1"/>
  <c r="AF14" i="36" a="1"/>
  <c r="AF14" i="36" s="1"/>
  <c r="AE14" i="36" a="1"/>
  <c r="AE14" i="36" s="1"/>
  <c r="AD14" i="36" a="1"/>
  <c r="AD14" i="36" s="1"/>
  <c r="AC14" i="36" a="1"/>
  <c r="AC14" i="36" s="1"/>
  <c r="AB14" i="36" a="1"/>
  <c r="AB14" i="36" s="1"/>
  <c r="AA14" i="36" a="1"/>
  <c r="AA14" i="36" s="1"/>
  <c r="Z14" i="36" a="1"/>
  <c r="Z14" i="36" s="1"/>
  <c r="Y14" i="36" a="1"/>
  <c r="Y14" i="36" s="1"/>
  <c r="X14" i="36" a="1"/>
  <c r="X14" i="36" s="1"/>
  <c r="W14" i="36" a="1"/>
  <c r="W14" i="36" s="1"/>
  <c r="V14" i="36" a="1"/>
  <c r="V14" i="36" s="1"/>
  <c r="U14" i="36" a="1"/>
  <c r="U14" i="36" s="1"/>
  <c r="T14" i="36" a="1"/>
  <c r="T14" i="36" s="1"/>
  <c r="S14" i="36" a="1"/>
  <c r="S14" i="36" s="1"/>
  <c r="R14" i="36" a="1"/>
  <c r="R14" i="36" s="1"/>
  <c r="Q14" i="36" a="1"/>
  <c r="Q14" i="36" s="1"/>
  <c r="P14" i="36" a="1"/>
  <c r="P14" i="36" s="1"/>
  <c r="O14" i="36" a="1"/>
  <c r="O14" i="36" s="1"/>
  <c r="N14" i="36" a="1"/>
  <c r="N14" i="36" s="1"/>
  <c r="M14" i="36" a="1"/>
  <c r="M14" i="36" s="1"/>
  <c r="L14" i="36" a="1"/>
  <c r="L14" i="36" s="1"/>
  <c r="K14" i="36" a="1"/>
  <c r="K14" i="36" s="1"/>
  <c r="J14" i="36" a="1"/>
  <c r="J14" i="36" s="1"/>
  <c r="I14" i="36" a="1"/>
  <c r="I14" i="36" s="1"/>
  <c r="H14" i="36" a="1"/>
  <c r="H14" i="36" s="1"/>
  <c r="G14" i="36" a="1"/>
  <c r="G14" i="36" s="1"/>
  <c r="F14" i="36" a="1"/>
  <c r="F14" i="36" s="1"/>
  <c r="E14" i="36" a="1"/>
  <c r="E14" i="36" s="1"/>
  <c r="D14" i="36" a="1"/>
  <c r="D14" i="36" s="1"/>
  <c r="C14" i="36" a="1"/>
  <c r="C14" i="36" s="1"/>
  <c r="B14" i="36" a="1"/>
  <c r="B14" i="36" s="1"/>
  <c r="AK13" i="36" a="1"/>
  <c r="AK13" i="36" s="1"/>
  <c r="AJ13" i="36" a="1"/>
  <c r="AJ13" i="36" s="1"/>
  <c r="AI13" i="36" a="1"/>
  <c r="AI13" i="36" s="1"/>
  <c r="AH13" i="36" a="1"/>
  <c r="AH13" i="36" s="1"/>
  <c r="AG13" i="36" a="1"/>
  <c r="AG13" i="36" s="1"/>
  <c r="AF13" i="36" a="1"/>
  <c r="AF13" i="36" s="1"/>
  <c r="AE13" i="36" a="1"/>
  <c r="AE13" i="36" s="1"/>
  <c r="AD13" i="36" a="1"/>
  <c r="AD13" i="36" s="1"/>
  <c r="AC13" i="36" a="1"/>
  <c r="AC13" i="36" s="1"/>
  <c r="AB13" i="36" a="1"/>
  <c r="AB13" i="36" s="1"/>
  <c r="AA13" i="36" a="1"/>
  <c r="AA13" i="36" s="1"/>
  <c r="Z13" i="36" a="1"/>
  <c r="Z13" i="36" s="1"/>
  <c r="Y13" i="36" a="1"/>
  <c r="Y13" i="36" s="1"/>
  <c r="X13" i="36" a="1"/>
  <c r="X13" i="36" s="1"/>
  <c r="W13" i="36" a="1"/>
  <c r="W13" i="36" s="1"/>
  <c r="V13" i="36" a="1"/>
  <c r="V13" i="36" s="1"/>
  <c r="U13" i="36" a="1"/>
  <c r="U13" i="36" s="1"/>
  <c r="T13" i="36" a="1"/>
  <c r="T13" i="36" s="1"/>
  <c r="S13" i="36" a="1"/>
  <c r="S13" i="36" s="1"/>
  <c r="R13" i="36" a="1"/>
  <c r="R13" i="36" s="1"/>
  <c r="Q13" i="36" a="1"/>
  <c r="Q13" i="36" s="1"/>
  <c r="P13" i="36" a="1"/>
  <c r="P13" i="36" s="1"/>
  <c r="O13" i="36" a="1"/>
  <c r="O13" i="36" s="1"/>
  <c r="N13" i="36" a="1"/>
  <c r="N13" i="36" s="1"/>
  <c r="M13" i="36" a="1"/>
  <c r="M13" i="36" s="1"/>
  <c r="L13" i="36" a="1"/>
  <c r="L13" i="36" s="1"/>
  <c r="K13" i="36" a="1"/>
  <c r="K13" i="36" s="1"/>
  <c r="J13" i="36" a="1"/>
  <c r="J13" i="36" s="1"/>
  <c r="I13" i="36" a="1"/>
  <c r="I13" i="36" s="1"/>
  <c r="H13" i="36" a="1"/>
  <c r="H13" i="36" s="1"/>
  <c r="G13" i="36" a="1"/>
  <c r="G13" i="36" s="1"/>
  <c r="F13" i="36" a="1"/>
  <c r="F13" i="36" s="1"/>
  <c r="E13" i="36" a="1"/>
  <c r="E13" i="36" s="1"/>
  <c r="D13" i="36" a="1"/>
  <c r="D13" i="36" s="1"/>
  <c r="C13" i="36" a="1"/>
  <c r="C13" i="36" s="1"/>
  <c r="B13" i="36" a="1"/>
  <c r="B13" i="36" s="1"/>
  <c r="AK12" i="36" a="1"/>
  <c r="AK12" i="36" s="1"/>
  <c r="AJ12" i="36" a="1"/>
  <c r="AJ12" i="36" s="1"/>
  <c r="AI12" i="36" a="1"/>
  <c r="AI12" i="36" s="1"/>
  <c r="AH12" i="36" a="1"/>
  <c r="AH12" i="36" s="1"/>
  <c r="AG12" i="36" a="1"/>
  <c r="AG12" i="36" s="1"/>
  <c r="AF12" i="36" a="1"/>
  <c r="AF12" i="36" s="1"/>
  <c r="AE12" i="36" a="1"/>
  <c r="AE12" i="36" s="1"/>
  <c r="AD12" i="36" a="1"/>
  <c r="AD12" i="36" s="1"/>
  <c r="AC12" i="36" a="1"/>
  <c r="AC12" i="36" s="1"/>
  <c r="AB12" i="36" a="1"/>
  <c r="AB12" i="36" s="1"/>
  <c r="AA12" i="36" a="1"/>
  <c r="AA12" i="36" s="1"/>
  <c r="Z12" i="36" a="1"/>
  <c r="Z12" i="36" s="1"/>
  <c r="Y12" i="36" a="1"/>
  <c r="Y12" i="36" s="1"/>
  <c r="X12" i="36" a="1"/>
  <c r="X12" i="36" s="1"/>
  <c r="W12" i="36" a="1"/>
  <c r="W12" i="36" s="1"/>
  <c r="V12" i="36" a="1"/>
  <c r="V12" i="36" s="1"/>
  <c r="U12" i="36" a="1"/>
  <c r="U12" i="36" s="1"/>
  <c r="T12" i="36" a="1"/>
  <c r="T12" i="36" s="1"/>
  <c r="S12" i="36" a="1"/>
  <c r="S12" i="36" s="1"/>
  <c r="R12" i="36" a="1"/>
  <c r="R12" i="36" s="1"/>
  <c r="Q12" i="36" a="1"/>
  <c r="Q12" i="36" s="1"/>
  <c r="P12" i="36" a="1"/>
  <c r="P12" i="36" s="1"/>
  <c r="O12" i="36" a="1"/>
  <c r="O12" i="36" s="1"/>
  <c r="N12" i="36" a="1"/>
  <c r="N12" i="36" s="1"/>
  <c r="M12" i="36" a="1"/>
  <c r="M12" i="36" s="1"/>
  <c r="L12" i="36" a="1"/>
  <c r="L12" i="36" s="1"/>
  <c r="K12" i="36" a="1"/>
  <c r="K12" i="36" s="1"/>
  <c r="J12" i="36" a="1"/>
  <c r="J12" i="36" s="1"/>
  <c r="I12" i="36" a="1"/>
  <c r="I12" i="36" s="1"/>
  <c r="H12" i="36" a="1"/>
  <c r="H12" i="36" s="1"/>
  <c r="G12" i="36" a="1"/>
  <c r="G12" i="36" s="1"/>
  <c r="F12" i="36" a="1"/>
  <c r="F12" i="36" s="1"/>
  <c r="E12" i="36" a="1"/>
  <c r="E12" i="36" s="1"/>
  <c r="D12" i="36" a="1"/>
  <c r="D12" i="36" s="1"/>
  <c r="C12" i="36" a="1"/>
  <c r="C12" i="36" s="1"/>
  <c r="B12" i="36" a="1"/>
  <c r="B12" i="36" s="1"/>
  <c r="AK11" i="36" a="1"/>
  <c r="AK11" i="36" s="1"/>
  <c r="AJ11" i="36" a="1"/>
  <c r="AJ11" i="36" s="1"/>
  <c r="AI11" i="36" a="1"/>
  <c r="AI11" i="36" s="1"/>
  <c r="AH11" i="36" a="1"/>
  <c r="AH11" i="36" s="1"/>
  <c r="AG11" i="36" a="1"/>
  <c r="AG11" i="36" s="1"/>
  <c r="AF11" i="36" a="1"/>
  <c r="AF11" i="36" s="1"/>
  <c r="AE11" i="36" a="1"/>
  <c r="AE11" i="36" s="1"/>
  <c r="AD11" i="36" a="1"/>
  <c r="AD11" i="36" s="1"/>
  <c r="AC11" i="36" a="1"/>
  <c r="AC11" i="36" s="1"/>
  <c r="AB11" i="36" a="1"/>
  <c r="AB11" i="36" s="1"/>
  <c r="AA11" i="36" a="1"/>
  <c r="AA11" i="36" s="1"/>
  <c r="Z11" i="36" a="1"/>
  <c r="Z11" i="36" s="1"/>
  <c r="Y11" i="36" a="1"/>
  <c r="Y11" i="36" s="1"/>
  <c r="X11" i="36" a="1"/>
  <c r="X11" i="36" s="1"/>
  <c r="W11" i="36" a="1"/>
  <c r="W11" i="36" s="1"/>
  <c r="V11" i="36" a="1"/>
  <c r="V11" i="36" s="1"/>
  <c r="U11" i="36" a="1"/>
  <c r="U11" i="36" s="1"/>
  <c r="T11" i="36" a="1"/>
  <c r="T11" i="36" s="1"/>
  <c r="S11" i="36" a="1"/>
  <c r="S11" i="36" s="1"/>
  <c r="R11" i="36" a="1"/>
  <c r="R11" i="36" s="1"/>
  <c r="Q11" i="36" a="1"/>
  <c r="Q11" i="36" s="1"/>
  <c r="P11" i="36" a="1"/>
  <c r="P11" i="36" s="1"/>
  <c r="O11" i="36" a="1"/>
  <c r="O11" i="36" s="1"/>
  <c r="N11" i="36" a="1"/>
  <c r="N11" i="36" s="1"/>
  <c r="M11" i="36" a="1"/>
  <c r="M11" i="36" s="1"/>
  <c r="L11" i="36" a="1"/>
  <c r="L11" i="36" s="1"/>
  <c r="K11" i="36" a="1"/>
  <c r="K11" i="36" s="1"/>
  <c r="J11" i="36" a="1"/>
  <c r="J11" i="36" s="1"/>
  <c r="I11" i="36" a="1"/>
  <c r="I11" i="36" s="1"/>
  <c r="H11" i="36" a="1"/>
  <c r="H11" i="36" s="1"/>
  <c r="G11" i="36" a="1"/>
  <c r="G11" i="36" s="1"/>
  <c r="F11" i="36" a="1"/>
  <c r="F11" i="36" s="1"/>
  <c r="E11" i="36" a="1"/>
  <c r="E11" i="36" s="1"/>
  <c r="D11" i="36" a="1"/>
  <c r="D11" i="36" s="1"/>
  <c r="C11" i="36" a="1"/>
  <c r="C11" i="36" s="1"/>
  <c r="B11" i="36" a="1"/>
  <c r="B11" i="36" s="1"/>
  <c r="AK10" i="36" a="1"/>
  <c r="AK10" i="36" s="1"/>
  <c r="AJ10" i="36" a="1"/>
  <c r="AJ10" i="36" s="1"/>
  <c r="AI10" i="36" a="1"/>
  <c r="AI10" i="36" s="1"/>
  <c r="AH10" i="36" a="1"/>
  <c r="AH10" i="36" s="1"/>
  <c r="AG10" i="36" a="1"/>
  <c r="AG10" i="36" s="1"/>
  <c r="AF10" i="36" a="1"/>
  <c r="AF10" i="36" s="1"/>
  <c r="AE10" i="36" a="1"/>
  <c r="AE10" i="36" s="1"/>
  <c r="AD10" i="36" a="1"/>
  <c r="AD10" i="36" s="1"/>
  <c r="AC10" i="36" a="1"/>
  <c r="AC10" i="36" s="1"/>
  <c r="AB10" i="36" a="1"/>
  <c r="AB10" i="36" s="1"/>
  <c r="AA10" i="36" a="1"/>
  <c r="AA10" i="36" s="1"/>
  <c r="Z10" i="36" a="1"/>
  <c r="Z10" i="36" s="1"/>
  <c r="Y10" i="36" a="1"/>
  <c r="Y10" i="36" s="1"/>
  <c r="X10" i="36" a="1"/>
  <c r="X10" i="36" s="1"/>
  <c r="W10" i="36" a="1"/>
  <c r="W10" i="36" s="1"/>
  <c r="V10" i="36" a="1"/>
  <c r="V10" i="36" s="1"/>
  <c r="U10" i="36" a="1"/>
  <c r="U10" i="36" s="1"/>
  <c r="T10" i="36" a="1"/>
  <c r="T10" i="36" s="1"/>
  <c r="S10" i="36" a="1"/>
  <c r="S10" i="36" s="1"/>
  <c r="R10" i="36" a="1"/>
  <c r="R10" i="36" s="1"/>
  <c r="Q10" i="36" a="1"/>
  <c r="Q10" i="36" s="1"/>
  <c r="P10" i="36" a="1"/>
  <c r="P10" i="36" s="1"/>
  <c r="O10" i="36" a="1"/>
  <c r="O10" i="36" s="1"/>
  <c r="N10" i="36" a="1"/>
  <c r="N10" i="36" s="1"/>
  <c r="M10" i="36" a="1"/>
  <c r="M10" i="36" s="1"/>
  <c r="L10" i="36" a="1"/>
  <c r="L10" i="36" s="1"/>
  <c r="K10" i="36" a="1"/>
  <c r="K10" i="36" s="1"/>
  <c r="J10" i="36" a="1"/>
  <c r="J10" i="36" s="1"/>
  <c r="I10" i="36" a="1"/>
  <c r="I10" i="36" s="1"/>
  <c r="H10" i="36" a="1"/>
  <c r="H10" i="36" s="1"/>
  <c r="G10" i="36" a="1"/>
  <c r="G10" i="36" s="1"/>
  <c r="F10" i="36" a="1"/>
  <c r="F10" i="36" s="1"/>
  <c r="E10" i="36" a="1"/>
  <c r="E10" i="36" s="1"/>
  <c r="D10" i="36" a="1"/>
  <c r="D10" i="36" s="1"/>
  <c r="C10" i="36" a="1"/>
  <c r="C10" i="36" s="1"/>
  <c r="B10" i="36" a="1"/>
  <c r="B10" i="36" s="1"/>
  <c r="AK9" i="36" a="1"/>
  <c r="AK9" i="36" s="1"/>
  <c r="AJ9" i="36" a="1"/>
  <c r="AJ9" i="36" s="1"/>
  <c r="AI9" i="36" a="1"/>
  <c r="AI9" i="36" s="1"/>
  <c r="AH9" i="36" a="1"/>
  <c r="AH9" i="36" s="1"/>
  <c r="AG9" i="36" a="1"/>
  <c r="AG9" i="36" s="1"/>
  <c r="AF9" i="36" a="1"/>
  <c r="AF9" i="36" s="1"/>
  <c r="AE9" i="36" a="1"/>
  <c r="AE9" i="36" s="1"/>
  <c r="AD9" i="36" a="1"/>
  <c r="AD9" i="36" s="1"/>
  <c r="AC9" i="36" a="1"/>
  <c r="AC9" i="36" s="1"/>
  <c r="AB9" i="36" a="1"/>
  <c r="AB9" i="36" s="1"/>
  <c r="AA9" i="36" a="1"/>
  <c r="AA9" i="36" s="1"/>
  <c r="Z9" i="36" a="1"/>
  <c r="Z9" i="36" s="1"/>
  <c r="Y9" i="36" a="1"/>
  <c r="Y9" i="36" s="1"/>
  <c r="X9" i="36" a="1"/>
  <c r="X9" i="36" s="1"/>
  <c r="W9" i="36" a="1"/>
  <c r="W9" i="36" s="1"/>
  <c r="V9" i="36" a="1"/>
  <c r="V9" i="36" s="1"/>
  <c r="U9" i="36" a="1"/>
  <c r="U9" i="36" s="1"/>
  <c r="T9" i="36" a="1"/>
  <c r="T9" i="36" s="1"/>
  <c r="S9" i="36" a="1"/>
  <c r="S9" i="36" s="1"/>
  <c r="R9" i="36" a="1"/>
  <c r="R9" i="36" s="1"/>
  <c r="Q9" i="36" a="1"/>
  <c r="Q9" i="36" s="1"/>
  <c r="P9" i="36" a="1"/>
  <c r="P9" i="36" s="1"/>
  <c r="O9" i="36" a="1"/>
  <c r="O9" i="36" s="1"/>
  <c r="N9" i="36" a="1"/>
  <c r="N9" i="36" s="1"/>
  <c r="M9" i="36" a="1"/>
  <c r="M9" i="36" s="1"/>
  <c r="L9" i="36" a="1"/>
  <c r="L9" i="36" s="1"/>
  <c r="K9" i="36" a="1"/>
  <c r="K9" i="36" s="1"/>
  <c r="J9" i="36" a="1"/>
  <c r="J9" i="36" s="1"/>
  <c r="I9" i="36" a="1"/>
  <c r="I9" i="36" s="1"/>
  <c r="H9" i="36" a="1"/>
  <c r="H9" i="36" s="1"/>
  <c r="G9" i="36" a="1"/>
  <c r="G9" i="36" s="1"/>
  <c r="F9" i="36" a="1"/>
  <c r="F9" i="36" s="1"/>
  <c r="E9" i="36" a="1"/>
  <c r="E9" i="36" s="1"/>
  <c r="D9" i="36" a="1"/>
  <c r="D9" i="36" s="1"/>
  <c r="C9" i="36" a="1"/>
  <c r="C9" i="36" s="1"/>
  <c r="B9" i="36" a="1"/>
  <c r="B9" i="36" s="1"/>
  <c r="AK8" i="36" a="1"/>
  <c r="AK8" i="36" s="1"/>
  <c r="AJ8" i="36" a="1"/>
  <c r="AJ8" i="36" s="1"/>
  <c r="AI8" i="36" a="1"/>
  <c r="AI8" i="36" s="1"/>
  <c r="AH8" i="36" a="1"/>
  <c r="AH8" i="36" s="1"/>
  <c r="AG8" i="36" a="1"/>
  <c r="AG8" i="36" s="1"/>
  <c r="AF8" i="36" a="1"/>
  <c r="AF8" i="36" s="1"/>
  <c r="AE8" i="36" a="1"/>
  <c r="AE8" i="36" s="1"/>
  <c r="AD8" i="36" a="1"/>
  <c r="AD8" i="36" s="1"/>
  <c r="AC8" i="36" a="1"/>
  <c r="AC8" i="36" s="1"/>
  <c r="AB8" i="36" a="1"/>
  <c r="AB8" i="36" s="1"/>
  <c r="AA8" i="36" a="1"/>
  <c r="AA8" i="36" s="1"/>
  <c r="Z8" i="36" a="1"/>
  <c r="Z8" i="36" s="1"/>
  <c r="Y8" i="36" a="1"/>
  <c r="Y8" i="36" s="1"/>
  <c r="X8" i="36" a="1"/>
  <c r="X8" i="36" s="1"/>
  <c r="W8" i="36" a="1"/>
  <c r="W8" i="36" s="1"/>
  <c r="V8" i="36" a="1"/>
  <c r="V8" i="36" s="1"/>
  <c r="U8" i="36" a="1"/>
  <c r="U8" i="36" s="1"/>
  <c r="T8" i="36" a="1"/>
  <c r="T8" i="36" s="1"/>
  <c r="S8" i="36" a="1"/>
  <c r="S8" i="36" s="1"/>
  <c r="R8" i="36" a="1"/>
  <c r="R8" i="36" s="1"/>
  <c r="Q8" i="36" a="1"/>
  <c r="Q8" i="36" s="1"/>
  <c r="P8" i="36"/>
  <c r="P8" i="36" a="1"/>
  <c r="O8" i="36" a="1"/>
  <c r="O8" i="36" s="1"/>
  <c r="N8" i="36" a="1"/>
  <c r="N8" i="36" s="1"/>
  <c r="M8" i="36"/>
  <c r="M8" i="36" a="1"/>
  <c r="L8" i="36" a="1"/>
  <c r="L8" i="36" s="1"/>
  <c r="K8" i="36" a="1"/>
  <c r="K8" i="36" s="1"/>
  <c r="J8" i="36" a="1"/>
  <c r="J8" i="36" s="1"/>
  <c r="I8" i="36"/>
  <c r="I8" i="36" a="1"/>
  <c r="H8" i="36" a="1"/>
  <c r="H8" i="36" s="1"/>
  <c r="G8" i="36"/>
  <c r="G8" i="36" a="1"/>
  <c r="F8" i="36" a="1"/>
  <c r="F8" i="36" s="1"/>
  <c r="E8" i="36" a="1"/>
  <c r="E8" i="36" s="1"/>
  <c r="D8" i="36"/>
  <c r="D8" i="36" a="1"/>
  <c r="C8" i="36" a="1"/>
  <c r="C8" i="36" s="1"/>
  <c r="B8" i="36" a="1"/>
  <c r="B8" i="36" s="1"/>
  <c r="AK7" i="36"/>
  <c r="AK7" i="36" a="1"/>
  <c r="AJ7" i="36"/>
  <c r="AJ7" i="36" a="1"/>
  <c r="AI7" i="36" a="1"/>
  <c r="AI7" i="36" s="1"/>
  <c r="AH7" i="36"/>
  <c r="AH7" i="36" a="1"/>
  <c r="AG7" i="36"/>
  <c r="AG7" i="36" a="1"/>
  <c r="AF7" i="36" a="1"/>
  <c r="AF7" i="36" s="1"/>
  <c r="AE7" i="36"/>
  <c r="AE7" i="36" a="1"/>
  <c r="AD7" i="36" a="1"/>
  <c r="AD7" i="36" s="1"/>
  <c r="AC7" i="36" a="1"/>
  <c r="AC7" i="36" s="1"/>
  <c r="AB7" i="36" a="1"/>
  <c r="AB7" i="36" s="1"/>
  <c r="AA7" i="36"/>
  <c r="AA7" i="36" a="1"/>
  <c r="Z7" i="36" a="1"/>
  <c r="Z7" i="36" s="1"/>
  <c r="Y7" i="36"/>
  <c r="Y7" i="36" a="1"/>
  <c r="X7" i="36"/>
  <c r="X7" i="36" a="1"/>
  <c r="W7" i="36" a="1"/>
  <c r="W7" i="36" s="1"/>
  <c r="V7" i="36" a="1"/>
  <c r="V7" i="36" s="1"/>
  <c r="U7" i="36" a="1"/>
  <c r="U7" i="36" s="1"/>
  <c r="T7" i="36" a="1"/>
  <c r="T7" i="36" s="1"/>
  <c r="S7" i="36"/>
  <c r="S7" i="36" a="1"/>
  <c r="R7" i="36"/>
  <c r="R7" i="36" a="1"/>
  <c r="Q7" i="36" a="1"/>
  <c r="Q7" i="36" s="1"/>
  <c r="P7" i="36"/>
  <c r="P7" i="36" a="1"/>
  <c r="O7" i="36" a="1"/>
  <c r="O7" i="36" s="1"/>
  <c r="N7" i="36" a="1"/>
  <c r="N7" i="36" s="1"/>
  <c r="M7" i="36"/>
  <c r="M7" i="36" a="1"/>
  <c r="L7" i="36" a="1"/>
  <c r="L7" i="36" s="1"/>
  <c r="K7" i="36" a="1"/>
  <c r="K7" i="36" s="1"/>
  <c r="J7" i="36" a="1"/>
  <c r="J7" i="36" s="1"/>
  <c r="I7" i="36"/>
  <c r="I7" i="36" a="1"/>
  <c r="H7" i="36" a="1"/>
  <c r="H7" i="36" s="1"/>
  <c r="G7" i="36"/>
  <c r="G7" i="36" a="1"/>
  <c r="F7" i="36"/>
  <c r="F7" i="36" a="1"/>
  <c r="E7" i="36" a="1"/>
  <c r="E7" i="36" s="1"/>
  <c r="D7" i="36"/>
  <c r="D7" i="36" a="1"/>
  <c r="C7" i="36" a="1"/>
  <c r="C7" i="36" s="1"/>
  <c r="B7" i="36" a="1"/>
  <c r="B7" i="36" s="1"/>
  <c r="AK6" i="36" a="1"/>
  <c r="AK6" i="36" s="1"/>
  <c r="AJ6" i="36"/>
  <c r="AJ6" i="36" a="1"/>
  <c r="AI6" i="36" a="1"/>
  <c r="AI6" i="36" s="1"/>
  <c r="AH6" i="36"/>
  <c r="AH6" i="36" a="1"/>
  <c r="AG6" i="36"/>
  <c r="AG6" i="36" a="1"/>
  <c r="AF6" i="36" a="1"/>
  <c r="AF6" i="36" s="1"/>
  <c r="AE6" i="36"/>
  <c r="AE6" i="36" a="1"/>
  <c r="AD6" i="36" a="1"/>
  <c r="AD6" i="36" s="1"/>
  <c r="AC6" i="36" a="1"/>
  <c r="AC6" i="36" s="1"/>
  <c r="AB6" i="36" a="1"/>
  <c r="AB6" i="36" s="1"/>
  <c r="AA6" i="36"/>
  <c r="AA6" i="36" a="1"/>
  <c r="Z6" i="36" a="1"/>
  <c r="Z6" i="36" s="1"/>
  <c r="Y6" i="36"/>
  <c r="Y6" i="36" a="1"/>
  <c r="X6" i="36"/>
  <c r="X6" i="36" a="1"/>
  <c r="W6" i="36" a="1"/>
  <c r="W6" i="36" s="1"/>
  <c r="V6" i="36" a="1"/>
  <c r="V6" i="36" s="1"/>
  <c r="U6" i="36" a="1"/>
  <c r="U6" i="36" s="1"/>
  <c r="T6" i="36" a="1"/>
  <c r="T6" i="36" s="1"/>
  <c r="S6" i="36" a="1"/>
  <c r="S6" i="36" s="1"/>
  <c r="R6" i="36"/>
  <c r="R6" i="36" a="1"/>
  <c r="Q6" i="36" a="1"/>
  <c r="Q6" i="36" s="1"/>
  <c r="P6" i="36"/>
  <c r="P6" i="36" a="1"/>
  <c r="O6" i="36" a="1"/>
  <c r="O6" i="36" s="1"/>
  <c r="N6" i="36" a="1"/>
  <c r="N6" i="36" s="1"/>
  <c r="M6" i="36"/>
  <c r="M6" i="36" a="1"/>
  <c r="L6" i="36" a="1"/>
  <c r="L6" i="36" s="1"/>
  <c r="K6" i="36" a="1"/>
  <c r="K6" i="36" s="1"/>
  <c r="J6" i="36" a="1"/>
  <c r="J6" i="36" s="1"/>
  <c r="I6" i="36"/>
  <c r="I6" i="36" a="1"/>
  <c r="H6" i="36" a="1"/>
  <c r="H6" i="36" s="1"/>
  <c r="G6" i="36"/>
  <c r="G6" i="36" a="1"/>
  <c r="F6" i="36"/>
  <c r="F6" i="36" a="1"/>
  <c r="E6" i="36" a="1"/>
  <c r="E6" i="36" s="1"/>
  <c r="D6" i="36"/>
  <c r="D6" i="36" a="1"/>
  <c r="C6" i="36" a="1"/>
  <c r="C6" i="36" s="1"/>
  <c r="B6" i="36" a="1"/>
  <c r="B6" i="36" s="1"/>
  <c r="AK5" i="36" a="1"/>
  <c r="AK5" i="36" s="1"/>
  <c r="AJ5" i="36"/>
  <c r="AJ5" i="36" a="1"/>
  <c r="AI5" i="36" a="1"/>
  <c r="AI5" i="36" s="1"/>
  <c r="AH5" i="36"/>
  <c r="AH5" i="36" a="1"/>
  <c r="AG5" i="36"/>
  <c r="AG5" i="36" a="1"/>
  <c r="AF5" i="36" a="1"/>
  <c r="AF5" i="36" s="1"/>
  <c r="AE5" i="36"/>
  <c r="AE5" i="36" a="1"/>
  <c r="AD5" i="36" a="1"/>
  <c r="AD5" i="36" s="1"/>
  <c r="AC5" i="36" a="1"/>
  <c r="AC5" i="36" s="1"/>
  <c r="AB5" i="36" a="1"/>
  <c r="AB5" i="36" s="1"/>
  <c r="AA5" i="36"/>
  <c r="AA5" i="36" a="1"/>
  <c r="Z5" i="36" a="1"/>
  <c r="Z5" i="36" s="1"/>
  <c r="Y5" i="36"/>
  <c r="Y5" i="36" a="1"/>
  <c r="X5" i="36"/>
  <c r="X5" i="36" a="1"/>
  <c r="W5" i="36" a="1"/>
  <c r="W5" i="36" s="1"/>
  <c r="V5" i="36" a="1"/>
  <c r="V5" i="36" s="1"/>
  <c r="U5" i="36" a="1"/>
  <c r="U5" i="36" s="1"/>
  <c r="T5" i="36" a="1"/>
  <c r="T5" i="36" s="1"/>
  <c r="S5" i="36" a="1"/>
  <c r="S5" i="36" s="1"/>
  <c r="R5" i="36"/>
  <c r="R5" i="36" a="1"/>
  <c r="Q5" i="36" a="1"/>
  <c r="Q5" i="36" s="1"/>
  <c r="P5" i="36"/>
  <c r="P5" i="36" a="1"/>
  <c r="O5" i="36" a="1"/>
  <c r="O5" i="36" s="1"/>
  <c r="N5" i="36" a="1"/>
  <c r="N5" i="36" s="1"/>
  <c r="M5" i="36"/>
  <c r="M5" i="36" a="1"/>
  <c r="L5" i="36" a="1"/>
  <c r="L5" i="36" s="1"/>
  <c r="K5" i="36" a="1"/>
  <c r="K5" i="36" s="1"/>
  <c r="J5" i="36" a="1"/>
  <c r="J5" i="36" s="1"/>
  <c r="I5" i="36"/>
  <c r="I5" i="36" a="1"/>
  <c r="H5" i="36" a="1"/>
  <c r="H5" i="36" s="1"/>
  <c r="G5" i="36"/>
  <c r="G5" i="36" a="1"/>
  <c r="F5" i="36" a="1"/>
  <c r="F5" i="36" s="1"/>
  <c r="E5" i="36" a="1"/>
  <c r="E5" i="36" s="1"/>
  <c r="D5" i="36"/>
  <c r="D5" i="36" a="1"/>
  <c r="C5" i="36" a="1"/>
  <c r="C5" i="36" s="1"/>
  <c r="B5" i="36" a="1"/>
  <c r="B5" i="36" s="1"/>
  <c r="AK4" i="36" a="1"/>
  <c r="AK4" i="36" s="1"/>
  <c r="AJ4" i="36"/>
  <c r="AJ4" i="36" a="1"/>
  <c r="AI4" i="36" a="1"/>
  <c r="AI4" i="36" s="1"/>
  <c r="AH4" i="36"/>
  <c r="AH4" i="36" a="1"/>
  <c r="AG4" i="36"/>
  <c r="AG4" i="36" a="1"/>
  <c r="AF4" i="36" a="1"/>
  <c r="AF4" i="36" s="1"/>
  <c r="AE4" i="36"/>
  <c r="AE59" i="38" s="1"/>
  <c r="AE4" i="36" a="1"/>
  <c r="AD4" i="36" a="1"/>
  <c r="AD4" i="36" s="1"/>
  <c r="AC4" i="36" a="1"/>
  <c r="AC4" i="36" s="1"/>
  <c r="AB4" i="36" a="1"/>
  <c r="AB4" i="36" s="1"/>
  <c r="AA4" i="36"/>
  <c r="AA4" i="36" a="1"/>
  <c r="Z4" i="36" a="1"/>
  <c r="Z4" i="36" s="1"/>
  <c r="Y4" i="36"/>
  <c r="Y4" i="36" a="1"/>
  <c r="X4" i="36"/>
  <c r="X4" i="36" a="1"/>
  <c r="W4" i="36" a="1"/>
  <c r="W4" i="36" s="1"/>
  <c r="V4" i="36" a="1"/>
  <c r="V4" i="36" s="1"/>
  <c r="U4" i="36" a="1"/>
  <c r="U4" i="36" s="1"/>
  <c r="U45" i="38" s="1"/>
  <c r="T4" i="36" a="1"/>
  <c r="T4" i="36" s="1"/>
  <c r="S4" i="36" a="1"/>
  <c r="S4" i="36" s="1"/>
  <c r="R4" i="36"/>
  <c r="R4" i="36" a="1"/>
  <c r="Q4" i="36" a="1"/>
  <c r="Q4" i="36" s="1"/>
  <c r="Q49" i="38" s="1"/>
  <c r="P4" i="36"/>
  <c r="P4" i="36" a="1"/>
  <c r="O4" i="36" a="1"/>
  <c r="O4" i="36" s="1"/>
  <c r="N4" i="36" a="1"/>
  <c r="N4" i="36" s="1"/>
  <c r="M4" i="36"/>
  <c r="M4" i="36" a="1"/>
  <c r="L4" i="36" a="1"/>
  <c r="L4" i="36" s="1"/>
  <c r="K4" i="36" a="1"/>
  <c r="K4" i="36" s="1"/>
  <c r="J4" i="36" a="1"/>
  <c r="J4" i="36" s="1"/>
  <c r="I4" i="36"/>
  <c r="I57" i="38" s="1"/>
  <c r="I4" i="36" a="1"/>
  <c r="H4" i="36" a="1"/>
  <c r="H4" i="36" s="1"/>
  <c r="G4" i="36"/>
  <c r="G4" i="36" a="1"/>
  <c r="F4" i="36" a="1"/>
  <c r="F4" i="36" s="1"/>
  <c r="E4" i="36" a="1"/>
  <c r="E4" i="36" s="1"/>
  <c r="D4" i="36"/>
  <c r="D4" i="36" a="1"/>
  <c r="C4" i="36" a="1"/>
  <c r="C4" i="36" s="1"/>
  <c r="B4" i="36" a="1"/>
  <c r="B4" i="36" s="1"/>
  <c r="AK3" i="36" a="1"/>
  <c r="AK3" i="36" s="1"/>
  <c r="AK41" i="38" s="1"/>
  <c r="AJ3" i="36"/>
  <c r="AJ3" i="36" a="1"/>
  <c r="AI3" i="36" a="1"/>
  <c r="AI3" i="36" s="1"/>
  <c r="AH3" i="36"/>
  <c r="AH3" i="36" a="1"/>
  <c r="AG3" i="36"/>
  <c r="AG3" i="36" a="1"/>
  <c r="AF3" i="36" a="1"/>
  <c r="AF3" i="36" s="1"/>
  <c r="AE3" i="36"/>
  <c r="AE3" i="36" a="1"/>
  <c r="AD3" i="36" a="1"/>
  <c r="AD3" i="36" s="1"/>
  <c r="AC3" i="36" a="1"/>
  <c r="AC3" i="36" s="1"/>
  <c r="AB3" i="36" a="1"/>
  <c r="AB3" i="36" s="1"/>
  <c r="AA3" i="36"/>
  <c r="AA3" i="36" a="1"/>
  <c r="Z3" i="36" a="1"/>
  <c r="Z3" i="36" s="1"/>
  <c r="Y3" i="36"/>
  <c r="Y41" i="38" s="1"/>
  <c r="Y3" i="36" a="1"/>
  <c r="X3" i="36"/>
  <c r="X3" i="36" a="1"/>
  <c r="W3" i="36" a="1"/>
  <c r="W3" i="36" s="1"/>
  <c r="V3" i="36" a="1"/>
  <c r="V3" i="36" s="1"/>
  <c r="U3" i="36" a="1"/>
  <c r="U3" i="36" s="1"/>
  <c r="T3" i="36" a="1"/>
  <c r="T3" i="36" s="1"/>
  <c r="S3" i="36" a="1"/>
  <c r="S3" i="36" s="1"/>
  <c r="R3" i="36"/>
  <c r="R3" i="36" a="1"/>
  <c r="Q3" i="36" a="1"/>
  <c r="Q3" i="36" s="1"/>
  <c r="P3" i="36"/>
  <c r="P3" i="36" a="1"/>
  <c r="O3" i="36" a="1"/>
  <c r="O3" i="36" s="1"/>
  <c r="N3" i="36" a="1"/>
  <c r="N3" i="36" s="1"/>
  <c r="M3" i="36" a="1"/>
  <c r="M3" i="36" s="1"/>
  <c r="M41" i="38" s="1"/>
  <c r="L3" i="36" a="1"/>
  <c r="L3" i="36" s="1"/>
  <c r="K3" i="36" a="1"/>
  <c r="K3" i="36" s="1"/>
  <c r="J3" i="36" a="1"/>
  <c r="J3" i="36" s="1"/>
  <c r="I3" i="36"/>
  <c r="I3" i="36" a="1"/>
  <c r="H3" i="36" a="1"/>
  <c r="H3" i="36" s="1"/>
  <c r="G3" i="36"/>
  <c r="G3" i="36" a="1"/>
  <c r="F3" i="36" a="1"/>
  <c r="F3" i="36" s="1"/>
  <c r="E3" i="36" a="1"/>
  <c r="E3" i="36" s="1"/>
  <c r="D3" i="36"/>
  <c r="D3" i="36" a="1"/>
  <c r="C3" i="36" a="1"/>
  <c r="C3" i="36" s="1"/>
  <c r="B3" i="36" a="1"/>
  <c r="B3" i="36" s="1"/>
  <c r="AK2" i="36" a="1"/>
  <c r="AK2" i="36" s="1"/>
  <c r="AJ2" i="36"/>
  <c r="AJ2" i="36" a="1"/>
  <c r="AI2" i="36" a="1"/>
  <c r="AI2" i="36" s="1"/>
  <c r="AH2" i="36"/>
  <c r="AH2" i="36" a="1"/>
  <c r="AG2" i="36"/>
  <c r="AG2" i="36" a="1"/>
  <c r="AF2" i="36" a="1"/>
  <c r="AF2" i="36" s="1"/>
  <c r="AE2" i="36"/>
  <c r="AE2" i="36" a="1"/>
  <c r="AD2" i="36" a="1"/>
  <c r="AD2" i="36" s="1"/>
  <c r="AC2" i="36" a="1"/>
  <c r="AC2" i="36" s="1"/>
  <c r="AB2" i="36" a="1"/>
  <c r="AB2" i="36" s="1"/>
  <c r="AA2" i="36"/>
  <c r="AA2" i="36" a="1"/>
  <c r="Z2" i="36" a="1"/>
  <c r="Z2" i="36" s="1"/>
  <c r="Y2" i="36"/>
  <c r="Y2" i="36" a="1"/>
  <c r="X2" i="36"/>
  <c r="X2" i="36" a="1"/>
  <c r="W2" i="36" a="1"/>
  <c r="W2" i="36" s="1"/>
  <c r="V2" i="36" a="1"/>
  <c r="V2" i="36" s="1"/>
  <c r="U2" i="36" a="1"/>
  <c r="U2" i="36" s="1"/>
  <c r="T2" i="36" a="1"/>
  <c r="T2" i="36" s="1"/>
  <c r="S2" i="36" a="1"/>
  <c r="S2" i="36" s="1"/>
  <c r="R2" i="36"/>
  <c r="R2" i="36" a="1"/>
  <c r="Q2" i="36" a="1"/>
  <c r="Q2" i="36" s="1"/>
  <c r="P2" i="36"/>
  <c r="P2" i="36" a="1"/>
  <c r="O2" i="36" a="1"/>
  <c r="O2" i="36" s="1"/>
  <c r="N2" i="36" a="1"/>
  <c r="N2" i="36" s="1"/>
  <c r="M2" i="36" a="1"/>
  <c r="M2" i="36" s="1"/>
  <c r="L2" i="36" a="1"/>
  <c r="L2" i="36" s="1"/>
  <c r="K2" i="36" a="1"/>
  <c r="K2" i="36" s="1"/>
  <c r="J2" i="36" a="1"/>
  <c r="J2" i="36" s="1"/>
  <c r="I2" i="36"/>
  <c r="I2" i="36" a="1"/>
  <c r="H2" i="36" a="1"/>
  <c r="H2" i="36" s="1"/>
  <c r="G2" i="36"/>
  <c r="G2" i="36" a="1"/>
  <c r="F2" i="36" a="1"/>
  <c r="F2" i="36" s="1"/>
  <c r="E2" i="36" a="1"/>
  <c r="E2" i="36" s="1"/>
  <c r="D2" i="36"/>
  <c r="D2" i="36" a="1"/>
  <c r="C2" i="36" a="1"/>
  <c r="C2" i="36" s="1"/>
  <c r="B2" i="36" a="1"/>
  <c r="B2" i="36" s="1"/>
  <c r="AK37" i="35" a="1"/>
  <c r="AK37" i="35" s="1"/>
  <c r="AJ37" i="35"/>
  <c r="AJ37" i="35" a="1"/>
  <c r="AI37" i="35" a="1"/>
  <c r="AI37" i="35" s="1"/>
  <c r="AH37" i="35"/>
  <c r="AH37" i="35" a="1"/>
  <c r="AG37" i="35"/>
  <c r="AG37" i="35" a="1"/>
  <c r="AF37" i="35" a="1"/>
  <c r="AF37" i="35" s="1"/>
  <c r="AE37" i="35"/>
  <c r="AE37" i="35" a="1"/>
  <c r="AD37" i="35" a="1"/>
  <c r="AD37" i="35" s="1"/>
  <c r="AC37" i="35" a="1"/>
  <c r="AC37" i="35" s="1"/>
  <c r="AB37" i="35" a="1"/>
  <c r="AB37" i="35" s="1"/>
  <c r="AA37" i="35"/>
  <c r="AA37" i="35" a="1"/>
  <c r="Z37" i="35" a="1"/>
  <c r="Z37" i="35" s="1"/>
  <c r="Y37" i="35"/>
  <c r="Y37" i="35" a="1"/>
  <c r="X37" i="35"/>
  <c r="X37" i="35" a="1"/>
  <c r="W37" i="35" a="1"/>
  <c r="W37" i="35" s="1"/>
  <c r="V37" i="35" a="1"/>
  <c r="V37" i="35" s="1"/>
  <c r="U37" i="35" a="1"/>
  <c r="U37" i="35" s="1"/>
  <c r="T37" i="35" a="1"/>
  <c r="T37" i="35" s="1"/>
  <c r="S37" i="35" a="1"/>
  <c r="S37" i="35" s="1"/>
  <c r="R37" i="35"/>
  <c r="R37" i="35" a="1"/>
  <c r="Q37" i="35" a="1"/>
  <c r="Q37" i="35" s="1"/>
  <c r="P37" i="35"/>
  <c r="P37" i="35" a="1"/>
  <c r="O37" i="35" a="1"/>
  <c r="O37" i="35" s="1"/>
  <c r="N37" i="35" a="1"/>
  <c r="N37" i="35" s="1"/>
  <c r="M37" i="35" a="1"/>
  <c r="M37" i="35" s="1"/>
  <c r="L37" i="35" a="1"/>
  <c r="L37" i="35" s="1"/>
  <c r="K37" i="35" a="1"/>
  <c r="K37" i="35" s="1"/>
  <c r="J37" i="35" a="1"/>
  <c r="J37" i="35" s="1"/>
  <c r="I37" i="35"/>
  <c r="I37" i="35" a="1"/>
  <c r="H37" i="35" a="1"/>
  <c r="H37" i="35" s="1"/>
  <c r="G37" i="35"/>
  <c r="G37" i="35" a="1"/>
  <c r="F37" i="35" a="1"/>
  <c r="F37" i="35" s="1"/>
  <c r="E37" i="35" a="1"/>
  <c r="E37" i="35" s="1"/>
  <c r="D37" i="35"/>
  <c r="D37" i="35" a="1"/>
  <c r="C37" i="35" a="1"/>
  <c r="C37" i="35" s="1"/>
  <c r="B37" i="35" a="1"/>
  <c r="B37" i="35" s="1"/>
  <c r="AK36" i="35" a="1"/>
  <c r="AK36" i="35" s="1"/>
  <c r="AJ36" i="35"/>
  <c r="AJ36" i="35" a="1"/>
  <c r="AI36" i="35" a="1"/>
  <c r="AI36" i="35" s="1"/>
  <c r="AH36" i="35"/>
  <c r="AH36" i="35" a="1"/>
  <c r="AG36" i="35"/>
  <c r="AG36" i="35" a="1"/>
  <c r="AF36" i="35" a="1"/>
  <c r="AF36" i="35" s="1"/>
  <c r="AE36" i="35"/>
  <c r="AE36" i="35" a="1"/>
  <c r="AD36" i="35" a="1"/>
  <c r="AD36" i="35" s="1"/>
  <c r="AC36" i="35" a="1"/>
  <c r="AC36" i="35" s="1"/>
  <c r="AB36" i="35" a="1"/>
  <c r="AB36" i="35" s="1"/>
  <c r="AA36" i="35"/>
  <c r="AA36" i="35" a="1"/>
  <c r="Z36" i="35" a="1"/>
  <c r="Z36" i="35" s="1"/>
  <c r="Y36" i="35"/>
  <c r="Y36" i="35" a="1"/>
  <c r="X36" i="35"/>
  <c r="X36" i="35" a="1"/>
  <c r="W36" i="35" a="1"/>
  <c r="W36" i="35" s="1"/>
  <c r="V36" i="35"/>
  <c r="V36" i="35" a="1"/>
  <c r="U36" i="35" a="1"/>
  <c r="U36" i="35" s="1"/>
  <c r="T36" i="35" a="1"/>
  <c r="T36" i="35" s="1"/>
  <c r="S36" i="35" a="1"/>
  <c r="S36" i="35" s="1"/>
  <c r="R36" i="35"/>
  <c r="R36" i="35" a="1"/>
  <c r="Q36" i="35" a="1"/>
  <c r="Q36" i="35" s="1"/>
  <c r="P36" i="35"/>
  <c r="P36" i="35" a="1"/>
  <c r="O36" i="35" a="1"/>
  <c r="O36" i="35" s="1"/>
  <c r="N36" i="35" a="1"/>
  <c r="N36" i="35" s="1"/>
  <c r="M36" i="35" a="1"/>
  <c r="M36" i="35" s="1"/>
  <c r="L36" i="35" a="1"/>
  <c r="L36" i="35" s="1"/>
  <c r="K36" i="35" a="1"/>
  <c r="K36" i="35" s="1"/>
  <c r="J36" i="35" a="1"/>
  <c r="J36" i="35" s="1"/>
  <c r="I36" i="35"/>
  <c r="I36" i="35" a="1"/>
  <c r="H36" i="35" a="1"/>
  <c r="H36" i="35" s="1"/>
  <c r="G36" i="35"/>
  <c r="G36" i="35" a="1"/>
  <c r="F36" i="35" a="1"/>
  <c r="F36" i="35" s="1"/>
  <c r="E36" i="35" a="1"/>
  <c r="E36" i="35" s="1"/>
  <c r="D36" i="35"/>
  <c r="D36" i="35" a="1"/>
  <c r="C36" i="35" a="1"/>
  <c r="C36" i="35" s="1"/>
  <c r="B36" i="35" a="1"/>
  <c r="B36" i="35" s="1"/>
  <c r="AK35" i="35" a="1"/>
  <c r="AK35" i="35" s="1"/>
  <c r="AJ35" i="35"/>
  <c r="AJ35" i="35" a="1"/>
  <c r="AI35" i="35" a="1"/>
  <c r="AI35" i="35" s="1"/>
  <c r="AH35" i="35"/>
  <c r="AH35" i="35" a="1"/>
  <c r="AG35" i="35"/>
  <c r="AG35" i="35" a="1"/>
  <c r="AF35" i="35" a="1"/>
  <c r="AF35" i="35" s="1"/>
  <c r="AE35" i="35"/>
  <c r="AE35" i="35" a="1"/>
  <c r="AD35" i="35" a="1"/>
  <c r="AD35" i="35" s="1"/>
  <c r="AC35" i="35" a="1"/>
  <c r="AC35" i="35" s="1"/>
  <c r="AB35" i="35" a="1"/>
  <c r="AB35" i="35" s="1"/>
  <c r="AA35" i="35"/>
  <c r="AA35" i="35" a="1"/>
  <c r="Z35" i="35" a="1"/>
  <c r="Z35" i="35" s="1"/>
  <c r="Y35" i="35"/>
  <c r="Y35" i="35" a="1"/>
  <c r="X35" i="35"/>
  <c r="X35" i="35" a="1"/>
  <c r="W35" i="35" a="1"/>
  <c r="W35" i="35" s="1"/>
  <c r="V35" i="35"/>
  <c r="V35" i="35" a="1"/>
  <c r="U35" i="35" a="1"/>
  <c r="U35" i="35" s="1"/>
  <c r="T35" i="35" a="1"/>
  <c r="T35" i="35" s="1"/>
  <c r="S35" i="35" a="1"/>
  <c r="S35" i="35" s="1"/>
  <c r="R35" i="35"/>
  <c r="R35" i="35" a="1"/>
  <c r="Q35" i="35" a="1"/>
  <c r="Q35" i="35" s="1"/>
  <c r="P35" i="35"/>
  <c r="P35" i="35" a="1"/>
  <c r="O35" i="35"/>
  <c r="O35" i="35" a="1"/>
  <c r="N35" i="35" a="1"/>
  <c r="N35" i="35" s="1"/>
  <c r="M35" i="35" a="1"/>
  <c r="M35" i="35" s="1"/>
  <c r="L35" i="35" a="1"/>
  <c r="L35" i="35" s="1"/>
  <c r="K35" i="35" a="1"/>
  <c r="K35" i="35" s="1"/>
  <c r="J35" i="35" a="1"/>
  <c r="J35" i="35" s="1"/>
  <c r="I35" i="35"/>
  <c r="I35" i="35" a="1"/>
  <c r="H35" i="35" a="1"/>
  <c r="H35" i="35" s="1"/>
  <c r="G35" i="35"/>
  <c r="G35" i="35" a="1"/>
  <c r="F35" i="35" a="1"/>
  <c r="F35" i="35" s="1"/>
  <c r="E35" i="35" a="1"/>
  <c r="E35" i="35" s="1"/>
  <c r="D35" i="35"/>
  <c r="D35" i="35" a="1"/>
  <c r="C35" i="35" a="1"/>
  <c r="C35" i="35" s="1"/>
  <c r="B35" i="35" a="1"/>
  <c r="B35" i="35" s="1"/>
  <c r="AK34" i="35" a="1"/>
  <c r="AK34" i="35" s="1"/>
  <c r="AJ34" i="35"/>
  <c r="AJ34" i="35" a="1"/>
  <c r="AI34" i="35" a="1"/>
  <c r="AI34" i="35" s="1"/>
  <c r="AH34" i="35"/>
  <c r="AH34" i="35" a="1"/>
  <c r="AG34" i="35"/>
  <c r="AG34" i="35" a="1"/>
  <c r="AF34" i="35" a="1"/>
  <c r="AF34" i="35" s="1"/>
  <c r="AE34" i="35"/>
  <c r="AE34" i="35" a="1"/>
  <c r="AD34" i="35" a="1"/>
  <c r="AD34" i="35" s="1"/>
  <c r="AC34" i="35" a="1"/>
  <c r="AC34" i="35" s="1"/>
  <c r="AB34" i="35" a="1"/>
  <c r="AB34" i="35" s="1"/>
  <c r="AA34" i="35"/>
  <c r="AA34" i="35" a="1"/>
  <c r="Z34" i="35" a="1"/>
  <c r="Z34" i="35" s="1"/>
  <c r="Y34" i="35"/>
  <c r="Y34" i="35" a="1"/>
  <c r="X34" i="35"/>
  <c r="X34" i="35" a="1"/>
  <c r="W34" i="35" a="1"/>
  <c r="W34" i="35" s="1"/>
  <c r="V34" i="35"/>
  <c r="V34" i="35" a="1"/>
  <c r="U34" i="35" a="1"/>
  <c r="U34" i="35" s="1"/>
  <c r="T34" i="35" a="1"/>
  <c r="T34" i="35" s="1"/>
  <c r="S34" i="35" a="1"/>
  <c r="S34" i="35" s="1"/>
  <c r="R34" i="35"/>
  <c r="R34" i="35" a="1"/>
  <c r="Q34" i="35" a="1"/>
  <c r="Q34" i="35" s="1"/>
  <c r="P34" i="35"/>
  <c r="P34" i="35" a="1"/>
  <c r="O34" i="35"/>
  <c r="O34" i="35" a="1"/>
  <c r="N34" i="35" a="1"/>
  <c r="N34" i="35" s="1"/>
  <c r="M34" i="35" a="1"/>
  <c r="M34" i="35" s="1"/>
  <c r="L34" i="35" a="1"/>
  <c r="L34" i="35" s="1"/>
  <c r="K34" i="35" a="1"/>
  <c r="K34" i="35" s="1"/>
  <c r="J34" i="35" a="1"/>
  <c r="J34" i="35" s="1"/>
  <c r="I34" i="35"/>
  <c r="I34" i="35" a="1"/>
  <c r="H34" i="35" a="1"/>
  <c r="H34" i="35" s="1"/>
  <c r="G34" i="35"/>
  <c r="G34" i="35" a="1"/>
  <c r="F34" i="35" a="1"/>
  <c r="F34" i="35" s="1"/>
  <c r="E34" i="35" a="1"/>
  <c r="E34" i="35" s="1"/>
  <c r="D34" i="35"/>
  <c r="D34" i="35" a="1"/>
  <c r="C34" i="35" a="1"/>
  <c r="C34" i="35" s="1"/>
  <c r="B34" i="35" a="1"/>
  <c r="B34" i="35" s="1"/>
  <c r="AK33" i="35" a="1"/>
  <c r="AK33" i="35" s="1"/>
  <c r="AJ33" i="35"/>
  <c r="AJ33" i="35" a="1"/>
  <c r="AI33" i="35" a="1"/>
  <c r="AI33" i="35" s="1"/>
  <c r="AH33" i="35"/>
  <c r="AH33" i="35" a="1"/>
  <c r="AG33" i="35"/>
  <c r="AG33" i="35" a="1"/>
  <c r="AF33" i="35" a="1"/>
  <c r="AF33" i="35" s="1"/>
  <c r="AE33" i="35"/>
  <c r="AE33" i="35" a="1"/>
  <c r="AD33" i="35" a="1"/>
  <c r="AD33" i="35" s="1"/>
  <c r="AC33" i="35" a="1"/>
  <c r="AC33" i="35" s="1"/>
  <c r="AB33" i="35" a="1"/>
  <c r="AB33" i="35" s="1"/>
  <c r="AA33" i="35"/>
  <c r="AA33" i="35" a="1"/>
  <c r="Z33" i="35" a="1"/>
  <c r="Z33" i="35" s="1"/>
  <c r="Y33" i="35"/>
  <c r="Y33" i="35" a="1"/>
  <c r="X33" i="35"/>
  <c r="X33" i="35" a="1"/>
  <c r="W33" i="35" a="1"/>
  <c r="W33" i="35" s="1"/>
  <c r="V33" i="35"/>
  <c r="V33" i="35" a="1"/>
  <c r="U33" i="35" a="1"/>
  <c r="U33" i="35" s="1"/>
  <c r="T33" i="35" a="1"/>
  <c r="T33" i="35" s="1"/>
  <c r="S33" i="35" a="1"/>
  <c r="S33" i="35" s="1"/>
  <c r="R33" i="35"/>
  <c r="R33" i="35" a="1"/>
  <c r="Q33" i="35" a="1"/>
  <c r="Q33" i="35" s="1"/>
  <c r="P33" i="35"/>
  <c r="P33" i="35" a="1"/>
  <c r="O33" i="35"/>
  <c r="O33" i="35" a="1"/>
  <c r="N33" i="35" a="1"/>
  <c r="N33" i="35" s="1"/>
  <c r="M33" i="35" a="1"/>
  <c r="M33" i="35" s="1"/>
  <c r="L33" i="35" a="1"/>
  <c r="L33" i="35" s="1"/>
  <c r="K33" i="35" a="1"/>
  <c r="K33" i="35" s="1"/>
  <c r="J33" i="35" a="1"/>
  <c r="J33" i="35" s="1"/>
  <c r="I33" i="35"/>
  <c r="I33" i="35" a="1"/>
  <c r="H33" i="35" a="1"/>
  <c r="H33" i="35" s="1"/>
  <c r="G33" i="35"/>
  <c r="G33" i="35" a="1"/>
  <c r="F33" i="35" a="1"/>
  <c r="F33" i="35" s="1"/>
  <c r="E33" i="35" a="1"/>
  <c r="E33" i="35" s="1"/>
  <c r="D33" i="35"/>
  <c r="D33" i="35" a="1"/>
  <c r="C33" i="35" a="1"/>
  <c r="C33" i="35" s="1"/>
  <c r="B33" i="35" a="1"/>
  <c r="B33" i="35" s="1"/>
  <c r="AK32" i="35" a="1"/>
  <c r="AK32" i="35" s="1"/>
  <c r="AJ32" i="35"/>
  <c r="AJ32" i="35" a="1"/>
  <c r="AI32" i="35" a="1"/>
  <c r="AI32" i="35" s="1"/>
  <c r="AH32" i="35"/>
  <c r="AH32" i="35" a="1"/>
  <c r="AG32" i="35"/>
  <c r="AG32" i="35" a="1"/>
  <c r="AF32" i="35" a="1"/>
  <c r="AF32" i="35" s="1"/>
  <c r="AE32" i="35"/>
  <c r="AE32" i="35" a="1"/>
  <c r="AD32" i="35" a="1"/>
  <c r="AD32" i="35" s="1"/>
  <c r="AC32" i="35" a="1"/>
  <c r="AC32" i="35" s="1"/>
  <c r="AB32" i="35" a="1"/>
  <c r="AB32" i="35" s="1"/>
  <c r="AA32" i="35"/>
  <c r="AA32" i="35" a="1"/>
  <c r="Z32" i="35" a="1"/>
  <c r="Z32" i="35" s="1"/>
  <c r="Y32" i="35"/>
  <c r="Y32" i="35" a="1"/>
  <c r="X32" i="35"/>
  <c r="X32" i="35" a="1"/>
  <c r="W32" i="35" a="1"/>
  <c r="W32" i="35" s="1"/>
  <c r="V32" i="35"/>
  <c r="V32" i="35" a="1"/>
  <c r="U32" i="35" a="1"/>
  <c r="U32" i="35" s="1"/>
  <c r="T32" i="35" a="1"/>
  <c r="T32" i="35" s="1"/>
  <c r="S32" i="35" a="1"/>
  <c r="S32" i="35" s="1"/>
  <c r="R32" i="35"/>
  <c r="R32" i="35" a="1"/>
  <c r="Q32" i="35" a="1"/>
  <c r="Q32" i="35" s="1"/>
  <c r="P32" i="35"/>
  <c r="P32" i="35" a="1"/>
  <c r="O32" i="35"/>
  <c r="O32" i="35" a="1"/>
  <c r="N32" i="35" a="1"/>
  <c r="N32" i="35" s="1"/>
  <c r="M32" i="35"/>
  <c r="M32" i="35" a="1"/>
  <c r="L32" i="35" a="1"/>
  <c r="L32" i="35" s="1"/>
  <c r="K32" i="35" a="1"/>
  <c r="K32" i="35" s="1"/>
  <c r="J32" i="35" a="1"/>
  <c r="J32" i="35" s="1"/>
  <c r="I32" i="35"/>
  <c r="I32" i="35" a="1"/>
  <c r="H32" i="35" a="1"/>
  <c r="H32" i="35" s="1"/>
  <c r="G32" i="35"/>
  <c r="G32" i="35" a="1"/>
  <c r="F32" i="35" a="1"/>
  <c r="F32" i="35" s="1"/>
  <c r="E32" i="35" a="1"/>
  <c r="E32" i="35" s="1"/>
  <c r="D32" i="35"/>
  <c r="D32" i="35" a="1"/>
  <c r="C32" i="35" a="1"/>
  <c r="C32" i="35" s="1"/>
  <c r="B32" i="35" a="1"/>
  <c r="B32" i="35" s="1"/>
  <c r="AK31" i="35" a="1"/>
  <c r="AK31" i="35" s="1"/>
  <c r="AJ31" i="35"/>
  <c r="AJ31" i="35" a="1"/>
  <c r="AI31" i="35" a="1"/>
  <c r="AI31" i="35" s="1"/>
  <c r="AH31" i="35"/>
  <c r="AH31" i="35" a="1"/>
  <c r="AG31" i="35"/>
  <c r="AG31" i="35" a="1"/>
  <c r="AF31" i="35" a="1"/>
  <c r="AF31" i="35" s="1"/>
  <c r="AE31" i="35"/>
  <c r="AE31" i="35" a="1"/>
  <c r="AD31" i="35" a="1"/>
  <c r="AD31" i="35" s="1"/>
  <c r="AC31" i="35" a="1"/>
  <c r="AC31" i="35" s="1"/>
  <c r="AB31" i="35" a="1"/>
  <c r="AB31" i="35" s="1"/>
  <c r="AA31" i="35"/>
  <c r="AA31" i="35" a="1"/>
  <c r="Z31" i="35" a="1"/>
  <c r="Z31" i="35" s="1"/>
  <c r="Y31" i="35"/>
  <c r="Y31" i="35" a="1"/>
  <c r="X31" i="35"/>
  <c r="X31" i="35" a="1"/>
  <c r="W31" i="35" a="1"/>
  <c r="W31" i="35" s="1"/>
  <c r="V31" i="35"/>
  <c r="V31" i="35" a="1"/>
  <c r="U31" i="35" a="1"/>
  <c r="U31" i="35" s="1"/>
  <c r="T31" i="35" a="1"/>
  <c r="T31" i="35" s="1"/>
  <c r="S31" i="35" a="1"/>
  <c r="S31" i="35" s="1"/>
  <c r="R31" i="35"/>
  <c r="R31" i="35" a="1"/>
  <c r="Q31" i="35" a="1"/>
  <c r="Q31" i="35" s="1"/>
  <c r="P31" i="35"/>
  <c r="P31" i="35" a="1"/>
  <c r="O31" i="35"/>
  <c r="O31" i="35" a="1"/>
  <c r="N31" i="35" a="1"/>
  <c r="N31" i="35" s="1"/>
  <c r="M31" i="35"/>
  <c r="M31" i="35" a="1"/>
  <c r="L31" i="35" a="1"/>
  <c r="L31" i="35" s="1"/>
  <c r="K31" i="35" a="1"/>
  <c r="K31" i="35" s="1"/>
  <c r="J31" i="35" a="1"/>
  <c r="J31" i="35" s="1"/>
  <c r="I31" i="35"/>
  <c r="I31" i="35" a="1"/>
  <c r="H31" i="35" a="1"/>
  <c r="H31" i="35" s="1"/>
  <c r="G31" i="35"/>
  <c r="G31" i="35" a="1"/>
  <c r="F31" i="35"/>
  <c r="F31" i="35" a="1"/>
  <c r="E31" i="35" a="1"/>
  <c r="E31" i="35" s="1"/>
  <c r="D31" i="35"/>
  <c r="D31" i="35" a="1"/>
  <c r="C31" i="35" a="1"/>
  <c r="C31" i="35" s="1"/>
  <c r="B31" i="35" a="1"/>
  <c r="B31" i="35" s="1"/>
  <c r="AK30" i="35" a="1"/>
  <c r="AK30" i="35" s="1"/>
  <c r="AJ30" i="35"/>
  <c r="AJ30" i="35" a="1"/>
  <c r="AI30" i="35" a="1"/>
  <c r="AI30" i="35" s="1"/>
  <c r="AH30" i="35"/>
  <c r="AH30" i="35" a="1"/>
  <c r="AG30" i="35"/>
  <c r="AG30" i="35" a="1"/>
  <c r="AF30" i="35" a="1"/>
  <c r="AF30" i="35" s="1"/>
  <c r="AE30" i="35"/>
  <c r="AE30" i="35" a="1"/>
  <c r="AD30" i="35" a="1"/>
  <c r="AD30" i="35" s="1"/>
  <c r="AC30" i="35" a="1"/>
  <c r="AC30" i="35" s="1"/>
  <c r="AB30" i="35" a="1"/>
  <c r="AB30" i="35" s="1"/>
  <c r="AA30" i="35"/>
  <c r="AA30" i="35" a="1"/>
  <c r="Z30" i="35" a="1"/>
  <c r="Z30" i="35" s="1"/>
  <c r="Y30" i="35"/>
  <c r="Y30" i="35" a="1"/>
  <c r="X30" i="35"/>
  <c r="X30" i="35" a="1"/>
  <c r="W30" i="35" a="1"/>
  <c r="W30" i="35" s="1"/>
  <c r="V30" i="35"/>
  <c r="V30" i="35" a="1"/>
  <c r="U30" i="35" a="1"/>
  <c r="U30" i="35" s="1"/>
  <c r="T30" i="35" a="1"/>
  <c r="T30" i="35" s="1"/>
  <c r="S30" i="35" a="1"/>
  <c r="S30" i="35" s="1"/>
  <c r="R30" i="35"/>
  <c r="R30" i="35" a="1"/>
  <c r="Q30" i="35" a="1"/>
  <c r="Q30" i="35" s="1"/>
  <c r="P30" i="35"/>
  <c r="P30" i="35" a="1"/>
  <c r="O30" i="35"/>
  <c r="O30" i="35" a="1"/>
  <c r="N30" i="35" a="1"/>
  <c r="N30" i="35" s="1"/>
  <c r="M30" i="35"/>
  <c r="M30" i="35" a="1"/>
  <c r="L30" i="35" a="1"/>
  <c r="L30" i="35" s="1"/>
  <c r="K30" i="35" a="1"/>
  <c r="K30" i="35" s="1"/>
  <c r="J30" i="35" a="1"/>
  <c r="J30" i="35" s="1"/>
  <c r="I30" i="35"/>
  <c r="I30" i="35" a="1"/>
  <c r="H30" i="35" a="1"/>
  <c r="H30" i="35" s="1"/>
  <c r="G30" i="35"/>
  <c r="G30" i="35" a="1"/>
  <c r="F30" i="35"/>
  <c r="F30" i="35" a="1"/>
  <c r="E30" i="35" a="1"/>
  <c r="E30" i="35" s="1"/>
  <c r="D30" i="35"/>
  <c r="D30" i="35" a="1"/>
  <c r="C30" i="35" a="1"/>
  <c r="C30" i="35" s="1"/>
  <c r="B30" i="35" a="1"/>
  <c r="B30" i="35" s="1"/>
  <c r="AK29" i="35" a="1"/>
  <c r="AK29" i="35" s="1"/>
  <c r="AJ29" i="35"/>
  <c r="AJ29" i="35" a="1"/>
  <c r="AI29" i="35" a="1"/>
  <c r="AI29" i="35" s="1"/>
  <c r="AH29" i="35"/>
  <c r="AH29" i="35" a="1"/>
  <c r="AG29" i="35"/>
  <c r="AG29" i="35" a="1"/>
  <c r="AF29" i="35" a="1"/>
  <c r="AF29" i="35" s="1"/>
  <c r="AE29" i="35"/>
  <c r="AE29" i="35" a="1"/>
  <c r="AD29" i="35" a="1"/>
  <c r="AD29" i="35" s="1"/>
  <c r="AC29" i="35" a="1"/>
  <c r="AC29" i="35" s="1"/>
  <c r="AB29" i="35" a="1"/>
  <c r="AB29" i="35" s="1"/>
  <c r="AA29" i="35"/>
  <c r="AA29" i="35" a="1"/>
  <c r="Z29" i="35" a="1"/>
  <c r="Z29" i="35" s="1"/>
  <c r="Y29" i="35"/>
  <c r="Y29" i="35" a="1"/>
  <c r="X29" i="35"/>
  <c r="X29" i="35" a="1"/>
  <c r="W29" i="35" a="1"/>
  <c r="W29" i="35" s="1"/>
  <c r="V29" i="35"/>
  <c r="V29" i="35" a="1"/>
  <c r="U29" i="35" a="1"/>
  <c r="U29" i="35" s="1"/>
  <c r="T29" i="35" a="1"/>
  <c r="T29" i="35" s="1"/>
  <c r="S29" i="35" a="1"/>
  <c r="S29" i="35" s="1"/>
  <c r="R29" i="35"/>
  <c r="R29" i="35" a="1"/>
  <c r="Q29" i="35" a="1"/>
  <c r="Q29" i="35" s="1"/>
  <c r="P29" i="35"/>
  <c r="P29" i="35" a="1"/>
  <c r="O29" i="35"/>
  <c r="O29" i="35" a="1"/>
  <c r="N29" i="35" a="1"/>
  <c r="N29" i="35" s="1"/>
  <c r="M29" i="35"/>
  <c r="M29" i="35" a="1"/>
  <c r="L29" i="35" a="1"/>
  <c r="L29" i="35" s="1"/>
  <c r="K29" i="35" a="1"/>
  <c r="K29" i="35" s="1"/>
  <c r="J29" i="35" a="1"/>
  <c r="J29" i="35" s="1"/>
  <c r="I29" i="35"/>
  <c r="I29" i="35" a="1"/>
  <c r="H29" i="35" a="1"/>
  <c r="H29" i="35" s="1"/>
  <c r="G29" i="35"/>
  <c r="G29" i="35" a="1"/>
  <c r="F29" i="35"/>
  <c r="F29" i="35" a="1"/>
  <c r="E29" i="35" a="1"/>
  <c r="E29" i="35" s="1"/>
  <c r="D29" i="35"/>
  <c r="D29" i="35" a="1"/>
  <c r="C29" i="35" a="1"/>
  <c r="C29" i="35" s="1"/>
  <c r="B29" i="35" a="1"/>
  <c r="B29" i="35" s="1"/>
  <c r="AK28" i="35" a="1"/>
  <c r="AK28" i="35" s="1"/>
  <c r="AJ28" i="35"/>
  <c r="AJ28" i="35" a="1"/>
  <c r="AI28" i="35" a="1"/>
  <c r="AI28" i="35" s="1"/>
  <c r="AH28" i="35"/>
  <c r="AH28" i="35" a="1"/>
  <c r="AG28" i="35"/>
  <c r="AG28" i="35" a="1"/>
  <c r="AF28" i="35" a="1"/>
  <c r="AF28" i="35" s="1"/>
  <c r="AE28" i="35"/>
  <c r="AE28" i="35" a="1"/>
  <c r="AD28" i="35" a="1"/>
  <c r="AD28" i="35" s="1"/>
  <c r="AC28" i="35" a="1"/>
  <c r="AC28" i="35" s="1"/>
  <c r="AB28" i="35" a="1"/>
  <c r="AB28" i="35" s="1"/>
  <c r="AA28" i="35"/>
  <c r="AA28" i="35" a="1"/>
  <c r="Z28" i="35" a="1"/>
  <c r="Z28" i="35" s="1"/>
  <c r="Y28" i="35"/>
  <c r="Y28" i="35" a="1"/>
  <c r="X28" i="35"/>
  <c r="X28" i="35" a="1"/>
  <c r="W28" i="35" a="1"/>
  <c r="W28" i="35" s="1"/>
  <c r="V28" i="35"/>
  <c r="V28" i="35" a="1"/>
  <c r="U28" i="35" a="1"/>
  <c r="U28" i="35" s="1"/>
  <c r="T28" i="35" a="1"/>
  <c r="T28" i="35" s="1"/>
  <c r="S28" i="35" a="1"/>
  <c r="S28" i="35" s="1"/>
  <c r="R28" i="35"/>
  <c r="R28" i="35" a="1"/>
  <c r="Q28" i="35" a="1"/>
  <c r="Q28" i="35" s="1"/>
  <c r="P28" i="35"/>
  <c r="P28" i="35" a="1"/>
  <c r="O28" i="35"/>
  <c r="O28" i="35" a="1"/>
  <c r="N28" i="35" a="1"/>
  <c r="N28" i="35" s="1"/>
  <c r="M28" i="35"/>
  <c r="M28" i="35" a="1"/>
  <c r="L28" i="35" a="1"/>
  <c r="L28" i="35" s="1"/>
  <c r="K28" i="35" a="1"/>
  <c r="K28" i="35" s="1"/>
  <c r="J28" i="35" a="1"/>
  <c r="J28" i="35" s="1"/>
  <c r="I28" i="35"/>
  <c r="I28" i="35" a="1"/>
  <c r="H28" i="35" a="1"/>
  <c r="H28" i="35" s="1"/>
  <c r="G28" i="35"/>
  <c r="G28" i="35" a="1"/>
  <c r="F28" i="35"/>
  <c r="F28" i="35" a="1"/>
  <c r="E28" i="35" a="1"/>
  <c r="E28" i="35" s="1"/>
  <c r="D28" i="35"/>
  <c r="D28" i="35" a="1"/>
  <c r="C28" i="35" a="1"/>
  <c r="C28" i="35" s="1"/>
  <c r="B28" i="35" a="1"/>
  <c r="B28" i="35" s="1"/>
  <c r="AK27" i="35" a="1"/>
  <c r="AK27" i="35" s="1"/>
  <c r="AJ27" i="35"/>
  <c r="AJ27" i="35" a="1"/>
  <c r="AI27" i="35" a="1"/>
  <c r="AI27" i="35" s="1"/>
  <c r="AH27" i="35"/>
  <c r="AH27" i="35" a="1"/>
  <c r="AG27" i="35"/>
  <c r="AG27" i="35" a="1"/>
  <c r="AF27" i="35" a="1"/>
  <c r="AF27" i="35" s="1"/>
  <c r="AE27" i="35"/>
  <c r="AE27" i="35" a="1"/>
  <c r="AD27" i="35" a="1"/>
  <c r="AD27" i="35" s="1"/>
  <c r="AC27" i="35" a="1"/>
  <c r="AC27" i="35" s="1"/>
  <c r="AB27" i="35" a="1"/>
  <c r="AB27" i="35" s="1"/>
  <c r="AA27" i="35"/>
  <c r="AA27" i="35" a="1"/>
  <c r="Z27" i="35" a="1"/>
  <c r="Z27" i="35" s="1"/>
  <c r="Y27" i="35"/>
  <c r="Y27" i="35" a="1"/>
  <c r="X27" i="35"/>
  <c r="X27" i="35" a="1"/>
  <c r="W27" i="35" a="1"/>
  <c r="W27" i="35" s="1"/>
  <c r="V27" i="35"/>
  <c r="V27" i="35" a="1"/>
  <c r="U27" i="35" a="1"/>
  <c r="U27" i="35" s="1"/>
  <c r="T27" i="35" a="1"/>
  <c r="T27" i="35" s="1"/>
  <c r="S27" i="35" a="1"/>
  <c r="S27" i="35" s="1"/>
  <c r="R27" i="35"/>
  <c r="R27" i="35" a="1"/>
  <c r="Q27" i="35" a="1"/>
  <c r="Q27" i="35" s="1"/>
  <c r="P27" i="35"/>
  <c r="P27" i="35" a="1"/>
  <c r="O27" i="35"/>
  <c r="O27" i="35" a="1"/>
  <c r="N27" i="35" a="1"/>
  <c r="N27" i="35" s="1"/>
  <c r="M27" i="35"/>
  <c r="M27" i="35" a="1"/>
  <c r="L27" i="35" a="1"/>
  <c r="L27" i="35" s="1"/>
  <c r="K27" i="35" a="1"/>
  <c r="K27" i="35" s="1"/>
  <c r="J27" i="35" a="1"/>
  <c r="J27" i="35" s="1"/>
  <c r="I27" i="35"/>
  <c r="I27" i="35" a="1"/>
  <c r="H27" i="35" a="1"/>
  <c r="H27" i="35" s="1"/>
  <c r="G27" i="35"/>
  <c r="G27" i="35" a="1"/>
  <c r="F27" i="35"/>
  <c r="F27" i="35" a="1"/>
  <c r="E27" i="35" a="1"/>
  <c r="E27" i="35" s="1"/>
  <c r="D27" i="35"/>
  <c r="D27" i="35" a="1"/>
  <c r="C27" i="35" a="1"/>
  <c r="C27" i="35" s="1"/>
  <c r="B27" i="35" a="1"/>
  <c r="B27" i="35" s="1"/>
  <c r="AK26" i="35" a="1"/>
  <c r="AK26" i="35" s="1"/>
  <c r="AJ26" i="35"/>
  <c r="AJ26" i="35" a="1"/>
  <c r="AI26" i="35" a="1"/>
  <c r="AI26" i="35" s="1"/>
  <c r="AH26" i="35"/>
  <c r="AH26" i="35" a="1"/>
  <c r="AG26" i="35"/>
  <c r="AG26" i="35" a="1"/>
  <c r="AF26" i="35" a="1"/>
  <c r="AF26" i="35" s="1"/>
  <c r="AE26" i="35"/>
  <c r="AE26" i="35" a="1"/>
  <c r="AD26" i="35" a="1"/>
  <c r="AD26" i="35" s="1"/>
  <c r="AC26" i="35" a="1"/>
  <c r="AC26" i="35" s="1"/>
  <c r="AB26" i="35" a="1"/>
  <c r="AB26" i="35" s="1"/>
  <c r="AA26" i="35"/>
  <c r="AA26" i="35" a="1"/>
  <c r="Z26" i="35" a="1"/>
  <c r="Z26" i="35" s="1"/>
  <c r="Y26" i="35"/>
  <c r="Y26" i="35" a="1"/>
  <c r="X26" i="35"/>
  <c r="X26" i="35" a="1"/>
  <c r="W26" i="35" a="1"/>
  <c r="W26" i="35" s="1"/>
  <c r="V26" i="35"/>
  <c r="V26" i="35" a="1"/>
  <c r="U26" i="35" a="1"/>
  <c r="U26" i="35" s="1"/>
  <c r="T26" i="35" a="1"/>
  <c r="T26" i="35" s="1"/>
  <c r="S26" i="35" a="1"/>
  <c r="S26" i="35" s="1"/>
  <c r="R26" i="35"/>
  <c r="R26" i="35" a="1"/>
  <c r="Q26" i="35" a="1"/>
  <c r="Q26" i="35" s="1"/>
  <c r="P26" i="35"/>
  <c r="P26" i="35" a="1"/>
  <c r="O26" i="35"/>
  <c r="O26" i="35" a="1"/>
  <c r="N26" i="35" a="1"/>
  <c r="N26" i="35" s="1"/>
  <c r="M26" i="35"/>
  <c r="M26" i="35" a="1"/>
  <c r="L26" i="35" a="1"/>
  <c r="L26" i="35" s="1"/>
  <c r="K26" i="35" a="1"/>
  <c r="K26" i="35" s="1"/>
  <c r="J26" i="35" a="1"/>
  <c r="J26" i="35" s="1"/>
  <c r="I26" i="35"/>
  <c r="I26" i="35" a="1"/>
  <c r="H26" i="35" a="1"/>
  <c r="H26" i="35" s="1"/>
  <c r="G26" i="35"/>
  <c r="G26" i="35" a="1"/>
  <c r="F26" i="35"/>
  <c r="F26" i="35" a="1"/>
  <c r="E26" i="35" a="1"/>
  <c r="E26" i="35" s="1"/>
  <c r="D26" i="35"/>
  <c r="D26" i="35" a="1"/>
  <c r="C26" i="35" a="1"/>
  <c r="C26" i="35" s="1"/>
  <c r="B26" i="35" a="1"/>
  <c r="B26" i="35" s="1"/>
  <c r="AK25" i="35" a="1"/>
  <c r="AK25" i="35" s="1"/>
  <c r="AJ25" i="35"/>
  <c r="AJ25" i="35" a="1"/>
  <c r="AI25" i="35" a="1"/>
  <c r="AI25" i="35" s="1"/>
  <c r="AH25" i="35"/>
  <c r="AH25" i="35" a="1"/>
  <c r="AG25" i="35"/>
  <c r="AG25" i="35" a="1"/>
  <c r="AF25" i="35" a="1"/>
  <c r="AF25" i="35" s="1"/>
  <c r="AE25" i="35"/>
  <c r="AE25" i="35" a="1"/>
  <c r="AD25" i="35" a="1"/>
  <c r="AD25" i="35" s="1"/>
  <c r="AC25" i="35" a="1"/>
  <c r="AC25" i="35" s="1"/>
  <c r="AB25" i="35" a="1"/>
  <c r="AB25" i="35" s="1"/>
  <c r="AA25" i="35"/>
  <c r="AA25" i="35" a="1"/>
  <c r="Z25" i="35" a="1"/>
  <c r="Z25" i="35" s="1"/>
  <c r="Y25" i="35"/>
  <c r="Y25" i="35" a="1"/>
  <c r="X25" i="35"/>
  <c r="X25" i="35" a="1"/>
  <c r="W25" i="35" a="1"/>
  <c r="W25" i="35" s="1"/>
  <c r="V25" i="35"/>
  <c r="V25" i="35" a="1"/>
  <c r="U25" i="35" a="1"/>
  <c r="U25" i="35" s="1"/>
  <c r="T25" i="35" a="1"/>
  <c r="T25" i="35" s="1"/>
  <c r="S25" i="35" a="1"/>
  <c r="S25" i="35" s="1"/>
  <c r="R25" i="35"/>
  <c r="R25" i="35" a="1"/>
  <c r="Q25" i="35" a="1"/>
  <c r="Q25" i="35" s="1"/>
  <c r="P25" i="35"/>
  <c r="P25" i="35" a="1"/>
  <c r="O25" i="35"/>
  <c r="O25" i="35" a="1"/>
  <c r="N25" i="35" a="1"/>
  <c r="N25" i="35" s="1"/>
  <c r="M25" i="35"/>
  <c r="M25" i="35" a="1"/>
  <c r="L25" i="35" a="1"/>
  <c r="L25" i="35" s="1"/>
  <c r="K25" i="35" a="1"/>
  <c r="K25" i="35" s="1"/>
  <c r="J25" i="35" a="1"/>
  <c r="J25" i="35" s="1"/>
  <c r="I25" i="35" a="1"/>
  <c r="I25" i="35" s="1"/>
  <c r="H25" i="35" a="1"/>
  <c r="H25" i="35" s="1"/>
  <c r="G25" i="35"/>
  <c r="G25" i="35" a="1"/>
  <c r="F25" i="35"/>
  <c r="F25" i="35" a="1"/>
  <c r="E25" i="35" a="1"/>
  <c r="E25" i="35" s="1"/>
  <c r="D25" i="35"/>
  <c r="D25" i="35" a="1"/>
  <c r="C25" i="35" a="1"/>
  <c r="C25" i="35" s="1"/>
  <c r="B25" i="35" a="1"/>
  <c r="B25" i="35" s="1"/>
  <c r="AK24" i="35" a="1"/>
  <c r="AK24" i="35" s="1"/>
  <c r="AJ24" i="35" a="1"/>
  <c r="AJ24" i="35" s="1"/>
  <c r="AI24" i="35" a="1"/>
  <c r="AI24" i="35" s="1"/>
  <c r="AH24" i="35"/>
  <c r="AH24" i="35" a="1"/>
  <c r="AG24" i="35"/>
  <c r="AG24" i="35" a="1"/>
  <c r="AF24" i="35" a="1"/>
  <c r="AF24" i="35" s="1"/>
  <c r="AE24" i="35"/>
  <c r="AE24" i="35" a="1"/>
  <c r="AD24" i="35" a="1"/>
  <c r="AD24" i="35" s="1"/>
  <c r="AC24" i="35" a="1"/>
  <c r="AC24" i="35" s="1"/>
  <c r="AB24" i="35" a="1"/>
  <c r="AB24" i="35" s="1"/>
  <c r="AA24" i="35"/>
  <c r="AA24" i="35" a="1"/>
  <c r="Z24" i="35" a="1"/>
  <c r="Z24" i="35" s="1"/>
  <c r="Y24" i="35"/>
  <c r="Y24" i="35" a="1"/>
  <c r="X24" i="35" a="1"/>
  <c r="X24" i="35" s="1"/>
  <c r="W24" i="35" a="1"/>
  <c r="W24" i="35" s="1"/>
  <c r="V24" i="35"/>
  <c r="V24" i="35" a="1"/>
  <c r="U24" i="35" a="1"/>
  <c r="U24" i="35" s="1"/>
  <c r="T24" i="35" a="1"/>
  <c r="T24" i="35" s="1"/>
  <c r="S24" i="35" a="1"/>
  <c r="S24" i="35" s="1"/>
  <c r="R24" i="35"/>
  <c r="R24" i="35" a="1"/>
  <c r="Q24" i="35" a="1"/>
  <c r="Q24" i="35" s="1"/>
  <c r="P24" i="35"/>
  <c r="P24" i="35" a="1"/>
  <c r="O24" i="35"/>
  <c r="O24" i="35" a="1"/>
  <c r="N24" i="35" a="1"/>
  <c r="N24" i="35" s="1"/>
  <c r="M24" i="35"/>
  <c r="M24" i="35" a="1"/>
  <c r="L24" i="35" a="1"/>
  <c r="L24" i="35" s="1"/>
  <c r="K24" i="35" a="1"/>
  <c r="K24" i="35" s="1"/>
  <c r="J24" i="35" a="1"/>
  <c r="J24" i="35" s="1"/>
  <c r="I24" i="35" a="1"/>
  <c r="I24" i="35" s="1"/>
  <c r="H24" i="35" a="1"/>
  <c r="H24" i="35" s="1"/>
  <c r="G24" i="35"/>
  <c r="G24" i="35" a="1"/>
  <c r="F24" i="35"/>
  <c r="F24" i="35" a="1"/>
  <c r="E24" i="35" a="1"/>
  <c r="E24" i="35" s="1"/>
  <c r="D24" i="35"/>
  <c r="D24" i="35" a="1"/>
  <c r="C24" i="35" a="1"/>
  <c r="C24" i="35" s="1"/>
  <c r="B24" i="35" a="1"/>
  <c r="B24" i="35" s="1"/>
  <c r="AK23" i="35" a="1"/>
  <c r="AK23" i="35" s="1"/>
  <c r="AJ23" i="35" a="1"/>
  <c r="AJ23" i="35" s="1"/>
  <c r="AI23" i="35" a="1"/>
  <c r="AI23" i="35" s="1"/>
  <c r="AH23" i="35"/>
  <c r="AH23" i="35" a="1"/>
  <c r="AG23" i="35"/>
  <c r="AG23" i="35" a="1"/>
  <c r="AF23" i="35" a="1"/>
  <c r="AF23" i="35" s="1"/>
  <c r="AE23" i="35"/>
  <c r="AE23" i="35" a="1"/>
  <c r="AD23" i="35" a="1"/>
  <c r="AD23" i="35" s="1"/>
  <c r="AC23" i="35" a="1"/>
  <c r="AC23" i="35" s="1"/>
  <c r="AB23" i="35" a="1"/>
  <c r="AB23" i="35" s="1"/>
  <c r="AA23" i="35" a="1"/>
  <c r="AA23" i="35" s="1"/>
  <c r="Z23" i="35" a="1"/>
  <c r="Z23" i="35" s="1"/>
  <c r="Y23" i="35"/>
  <c r="Y23" i="35" a="1"/>
  <c r="X23" i="35" a="1"/>
  <c r="X23" i="35" s="1"/>
  <c r="W23" i="35" a="1"/>
  <c r="W23" i="35" s="1"/>
  <c r="V23" i="35"/>
  <c r="V23" i="35" a="1"/>
  <c r="U23" i="35" a="1"/>
  <c r="U23" i="35" s="1"/>
  <c r="T23" i="35" a="1"/>
  <c r="T23" i="35" s="1"/>
  <c r="S23" i="35" a="1"/>
  <c r="S23" i="35" s="1"/>
  <c r="R23" i="35"/>
  <c r="R23" i="35" a="1"/>
  <c r="Q23" i="35" a="1"/>
  <c r="Q23" i="35" s="1"/>
  <c r="P23" i="35"/>
  <c r="P23" i="35" a="1"/>
  <c r="O23" i="35"/>
  <c r="O23" i="35" a="1"/>
  <c r="N23" i="35" a="1"/>
  <c r="N23" i="35" s="1"/>
  <c r="M23" i="35"/>
  <c r="M23" i="35" a="1"/>
  <c r="L23" i="35" a="1"/>
  <c r="L23" i="35" s="1"/>
  <c r="K23" i="35" a="1"/>
  <c r="K23" i="35" s="1"/>
  <c r="J23" i="35" a="1"/>
  <c r="J23" i="35" s="1"/>
  <c r="I23" i="35" a="1"/>
  <c r="I23" i="35" s="1"/>
  <c r="H23" i="35" a="1"/>
  <c r="H23" i="35" s="1"/>
  <c r="G23" i="35"/>
  <c r="G23" i="35" a="1"/>
  <c r="F23" i="35"/>
  <c r="F23" i="35" a="1"/>
  <c r="E23" i="35" a="1"/>
  <c r="E23" i="35" s="1"/>
  <c r="D23" i="35"/>
  <c r="D23" i="35" a="1"/>
  <c r="C23" i="35" a="1"/>
  <c r="C23" i="35" s="1"/>
  <c r="B23" i="35" a="1"/>
  <c r="B23" i="35" s="1"/>
  <c r="AK22" i="35" a="1"/>
  <c r="AK22" i="35" s="1"/>
  <c r="AJ22" i="35" a="1"/>
  <c r="AJ22" i="35" s="1"/>
  <c r="AI22" i="35" a="1"/>
  <c r="AI22" i="35" s="1"/>
  <c r="AH22" i="35" a="1"/>
  <c r="AH22" i="35" s="1"/>
  <c r="AG22" i="35"/>
  <c r="AG22" i="35" a="1"/>
  <c r="AF22" i="35" a="1"/>
  <c r="AF22" i="35" s="1"/>
  <c r="AE22" i="35" a="1"/>
  <c r="AE22" i="35" s="1"/>
  <c r="AD22" i="35" a="1"/>
  <c r="AD22" i="35" s="1"/>
  <c r="AC22" i="35" a="1"/>
  <c r="AC22" i="35" s="1"/>
  <c r="AB22" i="35" a="1"/>
  <c r="AB22" i="35" s="1"/>
  <c r="AA22" i="35" a="1"/>
  <c r="AA22" i="35" s="1"/>
  <c r="Z22" i="35" a="1"/>
  <c r="Z22" i="35" s="1"/>
  <c r="Y22" i="35"/>
  <c r="Y22" i="35" a="1"/>
  <c r="X22" i="35" a="1"/>
  <c r="X22" i="35" s="1"/>
  <c r="W22" i="35" a="1"/>
  <c r="W22" i="35" s="1"/>
  <c r="V22" i="35"/>
  <c r="V22" i="35" a="1"/>
  <c r="U22" i="35" a="1"/>
  <c r="U22" i="35" s="1"/>
  <c r="T22" i="35" a="1"/>
  <c r="T22" i="35" s="1"/>
  <c r="S22" i="35" a="1"/>
  <c r="S22" i="35" s="1"/>
  <c r="R22" i="35"/>
  <c r="R22" i="35" a="1"/>
  <c r="Q22" i="35" a="1"/>
  <c r="Q22" i="35" s="1"/>
  <c r="P22" i="35"/>
  <c r="P22" i="35" a="1"/>
  <c r="O22" i="35"/>
  <c r="O22" i="35" a="1"/>
  <c r="N22" i="35" a="1"/>
  <c r="N22" i="35" s="1"/>
  <c r="M22" i="35"/>
  <c r="M22" i="35" a="1"/>
  <c r="L22" i="35" a="1"/>
  <c r="L22" i="35" s="1"/>
  <c r="K22" i="35" a="1"/>
  <c r="K22" i="35" s="1"/>
  <c r="J22" i="35" a="1"/>
  <c r="J22" i="35" s="1"/>
  <c r="I22" i="35" a="1"/>
  <c r="I22" i="35" s="1"/>
  <c r="H22" i="35" a="1"/>
  <c r="H22" i="35" s="1"/>
  <c r="G22" i="35"/>
  <c r="G22" i="35" a="1"/>
  <c r="F22" i="35"/>
  <c r="F22" i="35" a="1"/>
  <c r="E22" i="35" a="1"/>
  <c r="E22" i="35" s="1"/>
  <c r="D22" i="35"/>
  <c r="D22" i="35" a="1"/>
  <c r="C22" i="35" a="1"/>
  <c r="C22" i="35" s="1"/>
  <c r="B22" i="35" a="1"/>
  <c r="B22" i="35" s="1"/>
  <c r="AK21" i="35" a="1"/>
  <c r="AK21" i="35" s="1"/>
  <c r="AJ21" i="35" a="1"/>
  <c r="AJ21" i="35" s="1"/>
  <c r="AI21" i="35" a="1"/>
  <c r="AI21" i="35" s="1"/>
  <c r="AH21" i="35" a="1"/>
  <c r="AH21" i="35" s="1"/>
  <c r="AG21" i="35" a="1"/>
  <c r="AG21" i="35" s="1"/>
  <c r="AF21" i="35" a="1"/>
  <c r="AF21" i="35" s="1"/>
  <c r="AE21" i="35" a="1"/>
  <c r="AE21" i="35" s="1"/>
  <c r="AD21" i="35" a="1"/>
  <c r="AD21" i="35" s="1"/>
  <c r="AC21" i="35" a="1"/>
  <c r="AC21" i="35" s="1"/>
  <c r="AB21" i="35" a="1"/>
  <c r="AB21" i="35" s="1"/>
  <c r="AA21" i="35" a="1"/>
  <c r="AA21" i="35" s="1"/>
  <c r="Z21" i="35" a="1"/>
  <c r="Z21" i="35" s="1"/>
  <c r="Y21" i="35"/>
  <c r="Y21" i="35" a="1"/>
  <c r="X21" i="35" a="1"/>
  <c r="X21" i="35" s="1"/>
  <c r="W21" i="35" a="1"/>
  <c r="W21" i="35" s="1"/>
  <c r="V21" i="35"/>
  <c r="V21" i="35" a="1"/>
  <c r="U21" i="35" a="1"/>
  <c r="U21" i="35" s="1"/>
  <c r="T21" i="35" a="1"/>
  <c r="T21" i="35" s="1"/>
  <c r="S21" i="35" a="1"/>
  <c r="S21" i="35" s="1"/>
  <c r="R21" i="35"/>
  <c r="R21" i="35" a="1"/>
  <c r="Q21" i="35" a="1"/>
  <c r="Q21" i="35" s="1"/>
  <c r="P21" i="35"/>
  <c r="P21" i="35" a="1"/>
  <c r="O21" i="35"/>
  <c r="O21" i="35" a="1"/>
  <c r="N21" i="35" a="1"/>
  <c r="N21" i="35" s="1"/>
  <c r="M21" i="35"/>
  <c r="M21" i="35" a="1"/>
  <c r="L21" i="35" a="1"/>
  <c r="L21" i="35" s="1"/>
  <c r="K21" i="35" a="1"/>
  <c r="K21" i="35" s="1"/>
  <c r="J21" i="35" a="1"/>
  <c r="J21" i="35" s="1"/>
  <c r="I21" i="35" a="1"/>
  <c r="I21" i="35" s="1"/>
  <c r="H21" i="35" a="1"/>
  <c r="H21" i="35" s="1"/>
  <c r="G21" i="35"/>
  <c r="G21" i="35" a="1"/>
  <c r="F21" i="35"/>
  <c r="F21" i="35" a="1"/>
  <c r="E21" i="35" a="1"/>
  <c r="E21" i="35" s="1"/>
  <c r="D21" i="35"/>
  <c r="D21" i="35" a="1"/>
  <c r="C21" i="35" a="1"/>
  <c r="C21" i="35" s="1"/>
  <c r="B21" i="35" a="1"/>
  <c r="B21" i="35" s="1"/>
  <c r="AK20" i="35" a="1"/>
  <c r="AK20" i="35" s="1"/>
  <c r="AJ20" i="35" a="1"/>
  <c r="AJ20" i="35" s="1"/>
  <c r="AI20" i="35" a="1"/>
  <c r="AI20" i="35" s="1"/>
  <c r="AH20" i="35" a="1"/>
  <c r="AH20" i="35" s="1"/>
  <c r="AG20" i="35" a="1"/>
  <c r="AG20" i="35" s="1"/>
  <c r="AF20" i="35" a="1"/>
  <c r="AF20" i="35" s="1"/>
  <c r="AE20" i="35" a="1"/>
  <c r="AE20" i="35" s="1"/>
  <c r="AD20" i="35" a="1"/>
  <c r="AD20" i="35" s="1"/>
  <c r="AC20" i="35" a="1"/>
  <c r="AC20" i="35" s="1"/>
  <c r="AB20" i="35" a="1"/>
  <c r="AB20" i="35" s="1"/>
  <c r="AA20" i="35" a="1"/>
  <c r="AA20" i="35" s="1"/>
  <c r="Z20" i="35" a="1"/>
  <c r="Z20" i="35" s="1"/>
  <c r="Y20" i="35"/>
  <c r="Y20" i="35" a="1"/>
  <c r="X20" i="35" a="1"/>
  <c r="X20" i="35" s="1"/>
  <c r="W20" i="35" a="1"/>
  <c r="W20" i="35" s="1"/>
  <c r="V20" i="35"/>
  <c r="V20" i="35" a="1"/>
  <c r="U20" i="35" a="1"/>
  <c r="U20" i="35" s="1"/>
  <c r="T20" i="35" a="1"/>
  <c r="T20" i="35" s="1"/>
  <c r="S20" i="35" a="1"/>
  <c r="S20" i="35" s="1"/>
  <c r="R20" i="35"/>
  <c r="R20" i="35" a="1"/>
  <c r="Q20" i="35" a="1"/>
  <c r="Q20" i="35" s="1"/>
  <c r="P20" i="35"/>
  <c r="P20" i="35" a="1"/>
  <c r="O20" i="35"/>
  <c r="O20" i="35" a="1"/>
  <c r="N20" i="35" a="1"/>
  <c r="N20" i="35" s="1"/>
  <c r="M20" i="35"/>
  <c r="M20" i="35" a="1"/>
  <c r="L20" i="35" a="1"/>
  <c r="L20" i="35" s="1"/>
  <c r="K20" i="35" a="1"/>
  <c r="K20" i="35" s="1"/>
  <c r="J20" i="35" a="1"/>
  <c r="J20" i="35" s="1"/>
  <c r="I20" i="35" a="1"/>
  <c r="I20" i="35" s="1"/>
  <c r="H20" i="35" a="1"/>
  <c r="H20" i="35" s="1"/>
  <c r="G20" i="35"/>
  <c r="G20" i="35" a="1"/>
  <c r="F20" i="35"/>
  <c r="F20" i="35" a="1"/>
  <c r="E20" i="35" a="1"/>
  <c r="E20" i="35" s="1"/>
  <c r="D20" i="35"/>
  <c r="D20" i="35" a="1"/>
  <c r="C20" i="35" a="1"/>
  <c r="C20" i="35" s="1"/>
  <c r="B20" i="35" a="1"/>
  <c r="B20" i="35" s="1"/>
  <c r="AK19" i="35" a="1"/>
  <c r="AK19" i="35" s="1"/>
  <c r="AJ19" i="35" a="1"/>
  <c r="AJ19" i="35" s="1"/>
  <c r="AI19" i="35" a="1"/>
  <c r="AI19" i="35" s="1"/>
  <c r="AH19" i="35" a="1"/>
  <c r="AH19" i="35" s="1"/>
  <c r="AG19" i="35" a="1"/>
  <c r="AG19" i="35" s="1"/>
  <c r="AF19" i="35" a="1"/>
  <c r="AF19" i="35" s="1"/>
  <c r="AE19" i="35" a="1"/>
  <c r="AE19" i="35" s="1"/>
  <c r="AD19" i="35" a="1"/>
  <c r="AD19" i="35" s="1"/>
  <c r="AC19" i="35" a="1"/>
  <c r="AC19" i="35" s="1"/>
  <c r="AB19" i="35" a="1"/>
  <c r="AB19" i="35" s="1"/>
  <c r="AA19" i="35" a="1"/>
  <c r="AA19" i="35" s="1"/>
  <c r="Z19" i="35" a="1"/>
  <c r="Z19" i="35" s="1"/>
  <c r="Y19" i="35"/>
  <c r="Y19" i="35" a="1"/>
  <c r="X19" i="35" a="1"/>
  <c r="X19" i="35" s="1"/>
  <c r="W19" i="35" a="1"/>
  <c r="W19" i="35" s="1"/>
  <c r="V19" i="35"/>
  <c r="V19" i="35" a="1"/>
  <c r="U19" i="35" a="1"/>
  <c r="U19" i="35" s="1"/>
  <c r="T19" i="35" a="1"/>
  <c r="T19" i="35" s="1"/>
  <c r="S19" i="35" a="1"/>
  <c r="S19" i="35" s="1"/>
  <c r="R19" i="35"/>
  <c r="R19" i="35" a="1"/>
  <c r="Q19" i="35" a="1"/>
  <c r="Q19" i="35" s="1"/>
  <c r="P19" i="35"/>
  <c r="P19" i="35" a="1"/>
  <c r="O19" i="35"/>
  <c r="O19" i="35" a="1"/>
  <c r="N19" i="35" a="1"/>
  <c r="N19" i="35" s="1"/>
  <c r="M19" i="35"/>
  <c r="M19" i="35" a="1"/>
  <c r="L19" i="35" a="1"/>
  <c r="L19" i="35" s="1"/>
  <c r="K19" i="35" a="1"/>
  <c r="K19" i="35" s="1"/>
  <c r="J19" i="35" a="1"/>
  <c r="J19" i="35" s="1"/>
  <c r="I19" i="35" a="1"/>
  <c r="I19" i="35" s="1"/>
  <c r="H19" i="35" a="1"/>
  <c r="H19" i="35" s="1"/>
  <c r="G19" i="35"/>
  <c r="G19" i="35" a="1"/>
  <c r="F19" i="35"/>
  <c r="F19" i="35" a="1"/>
  <c r="E19" i="35" a="1"/>
  <c r="E19" i="35" s="1"/>
  <c r="D19" i="35"/>
  <c r="D19" i="35" a="1"/>
  <c r="C19" i="35" a="1"/>
  <c r="C19" i="35" s="1"/>
  <c r="B19" i="35" a="1"/>
  <c r="B19" i="35" s="1"/>
  <c r="AK18" i="35" a="1"/>
  <c r="AK18" i="35" s="1"/>
  <c r="AJ18" i="35" a="1"/>
  <c r="AJ18" i="35" s="1"/>
  <c r="AI18" i="35" a="1"/>
  <c r="AI18" i="35" s="1"/>
  <c r="AH18" i="35" a="1"/>
  <c r="AH18" i="35" s="1"/>
  <c r="AG18" i="35" a="1"/>
  <c r="AG18" i="35" s="1"/>
  <c r="AF18" i="35" a="1"/>
  <c r="AF18" i="35" s="1"/>
  <c r="AE18" i="35" a="1"/>
  <c r="AE18" i="35" s="1"/>
  <c r="AD18" i="35" a="1"/>
  <c r="AD18" i="35" s="1"/>
  <c r="AC18" i="35" a="1"/>
  <c r="AC18" i="35" s="1"/>
  <c r="AB18" i="35" a="1"/>
  <c r="AB18" i="35" s="1"/>
  <c r="AA18" i="35" a="1"/>
  <c r="AA18" i="35" s="1"/>
  <c r="Z18" i="35" a="1"/>
  <c r="Z18" i="35" s="1"/>
  <c r="Y18" i="35"/>
  <c r="Y18" i="35" a="1"/>
  <c r="X18" i="35" a="1"/>
  <c r="X18" i="35" s="1"/>
  <c r="W18" i="35" a="1"/>
  <c r="W18" i="35" s="1"/>
  <c r="V18" i="35"/>
  <c r="V18" i="35" a="1"/>
  <c r="U18" i="35" a="1"/>
  <c r="U18" i="35" s="1"/>
  <c r="T18" i="35" a="1"/>
  <c r="T18" i="35" s="1"/>
  <c r="S18" i="35" a="1"/>
  <c r="S18" i="35" s="1"/>
  <c r="R18" i="35"/>
  <c r="R18" i="35" a="1"/>
  <c r="Q18" i="35" a="1"/>
  <c r="Q18" i="35" s="1"/>
  <c r="P18" i="35"/>
  <c r="P18" i="35" a="1"/>
  <c r="O18" i="35"/>
  <c r="O18" i="35" a="1"/>
  <c r="N18" i="35" a="1"/>
  <c r="N18" i="35" s="1"/>
  <c r="M18" i="35"/>
  <c r="M18" i="35" a="1"/>
  <c r="L18" i="35" a="1"/>
  <c r="L18" i="35" s="1"/>
  <c r="K18" i="35" a="1"/>
  <c r="K18" i="35" s="1"/>
  <c r="J18" i="35" a="1"/>
  <c r="J18" i="35" s="1"/>
  <c r="I18" i="35" a="1"/>
  <c r="I18" i="35" s="1"/>
  <c r="H18" i="35" a="1"/>
  <c r="H18" i="35" s="1"/>
  <c r="G18" i="35"/>
  <c r="G18" i="35" a="1"/>
  <c r="F18" i="35"/>
  <c r="F18" i="35" a="1"/>
  <c r="E18" i="35" a="1"/>
  <c r="E18" i="35" s="1"/>
  <c r="D18" i="35"/>
  <c r="D18" i="35" a="1"/>
  <c r="C18" i="35" a="1"/>
  <c r="C18" i="35" s="1"/>
  <c r="B18" i="35" a="1"/>
  <c r="B18" i="35" s="1"/>
  <c r="AK17" i="35" a="1"/>
  <c r="AK17" i="35" s="1"/>
  <c r="AJ17" i="35" a="1"/>
  <c r="AJ17" i="35" s="1"/>
  <c r="AI17" i="35" a="1"/>
  <c r="AI17" i="35" s="1"/>
  <c r="AH17" i="35" a="1"/>
  <c r="AH17" i="35" s="1"/>
  <c r="AG17" i="35" a="1"/>
  <c r="AG17" i="35" s="1"/>
  <c r="AF17" i="35" a="1"/>
  <c r="AF17" i="35" s="1"/>
  <c r="AE17" i="35" a="1"/>
  <c r="AE17" i="35" s="1"/>
  <c r="AD17" i="35" a="1"/>
  <c r="AD17" i="35" s="1"/>
  <c r="AC17" i="35" a="1"/>
  <c r="AC17" i="35" s="1"/>
  <c r="AB17" i="35" a="1"/>
  <c r="AB17" i="35" s="1"/>
  <c r="AA17" i="35" a="1"/>
  <c r="AA17" i="35" s="1"/>
  <c r="Z17" i="35" a="1"/>
  <c r="Z17" i="35" s="1"/>
  <c r="Y17" i="35"/>
  <c r="Y17" i="35" a="1"/>
  <c r="X17" i="35" a="1"/>
  <c r="X17" i="35" s="1"/>
  <c r="W17" i="35" a="1"/>
  <c r="W17" i="35" s="1"/>
  <c r="V17" i="35"/>
  <c r="V17" i="35" a="1"/>
  <c r="U17" i="35" a="1"/>
  <c r="U17" i="35" s="1"/>
  <c r="T17" i="35" a="1"/>
  <c r="T17" i="35" s="1"/>
  <c r="S17" i="35" a="1"/>
  <c r="S17" i="35" s="1"/>
  <c r="R17" i="35"/>
  <c r="R17" i="35" a="1"/>
  <c r="Q17" i="35" a="1"/>
  <c r="Q17" i="35" s="1"/>
  <c r="P17" i="35"/>
  <c r="P17" i="35" a="1"/>
  <c r="O17" i="35"/>
  <c r="O17" i="35" a="1"/>
  <c r="N17" i="35" a="1"/>
  <c r="N17" i="35" s="1"/>
  <c r="M17" i="35"/>
  <c r="M17" i="35" a="1"/>
  <c r="L17" i="35" a="1"/>
  <c r="L17" i="35" s="1"/>
  <c r="K17" i="35" a="1"/>
  <c r="K17" i="35" s="1"/>
  <c r="J17" i="35" a="1"/>
  <c r="J17" i="35" s="1"/>
  <c r="I17" i="35" a="1"/>
  <c r="I17" i="35" s="1"/>
  <c r="H17" i="35" a="1"/>
  <c r="H17" i="35" s="1"/>
  <c r="G17" i="35"/>
  <c r="G17" i="35" a="1"/>
  <c r="F17" i="35"/>
  <c r="F17" i="35" a="1"/>
  <c r="E17" i="35" a="1"/>
  <c r="E17" i="35" s="1"/>
  <c r="D17" i="35"/>
  <c r="D17" i="35" a="1"/>
  <c r="C17" i="35" a="1"/>
  <c r="C17" i="35" s="1"/>
  <c r="B17" i="35" a="1"/>
  <c r="B17" i="35" s="1"/>
  <c r="AK16" i="35" a="1"/>
  <c r="AK16" i="35" s="1"/>
  <c r="AJ16" i="35" a="1"/>
  <c r="AJ16" i="35" s="1"/>
  <c r="AI16" i="35" a="1"/>
  <c r="AI16" i="35" s="1"/>
  <c r="AH16" i="35" a="1"/>
  <c r="AH16" i="35" s="1"/>
  <c r="AG16" i="35" a="1"/>
  <c r="AG16" i="35" s="1"/>
  <c r="AF16" i="35" a="1"/>
  <c r="AF16" i="35" s="1"/>
  <c r="AE16" i="35" a="1"/>
  <c r="AE16" i="35" s="1"/>
  <c r="AD16" i="35" a="1"/>
  <c r="AD16" i="35" s="1"/>
  <c r="AC16" i="35" a="1"/>
  <c r="AC16" i="35" s="1"/>
  <c r="AB16" i="35" a="1"/>
  <c r="AB16" i="35" s="1"/>
  <c r="AA16" i="35" a="1"/>
  <c r="AA16" i="35" s="1"/>
  <c r="Z16" i="35" a="1"/>
  <c r="Z16" i="35" s="1"/>
  <c r="Y16" i="35"/>
  <c r="Y16" i="35" a="1"/>
  <c r="X16" i="35" a="1"/>
  <c r="X16" i="35" s="1"/>
  <c r="W16" i="35" a="1"/>
  <c r="W16" i="35" s="1"/>
  <c r="V16" i="35"/>
  <c r="V16" i="35" a="1"/>
  <c r="U16" i="35" a="1"/>
  <c r="U16" i="35" s="1"/>
  <c r="T16" i="35" a="1"/>
  <c r="T16" i="35" s="1"/>
  <c r="S16" i="35" a="1"/>
  <c r="S16" i="35" s="1"/>
  <c r="R16" i="35"/>
  <c r="R16" i="35" a="1"/>
  <c r="Q16" i="35" a="1"/>
  <c r="Q16" i="35" s="1"/>
  <c r="P16" i="35"/>
  <c r="P16" i="35" a="1"/>
  <c r="O16" i="35"/>
  <c r="O16" i="35" a="1"/>
  <c r="N16" i="35" a="1"/>
  <c r="N16" i="35" s="1"/>
  <c r="M16" i="35"/>
  <c r="M16" i="35" a="1"/>
  <c r="L16" i="35" a="1"/>
  <c r="L16" i="35" s="1"/>
  <c r="K16" i="35" a="1"/>
  <c r="K16" i="35" s="1"/>
  <c r="J16" i="35" a="1"/>
  <c r="J16" i="35" s="1"/>
  <c r="I16" i="35" a="1"/>
  <c r="I16" i="35" s="1"/>
  <c r="H16" i="35" a="1"/>
  <c r="H16" i="35" s="1"/>
  <c r="G16" i="35"/>
  <c r="G16" i="35" a="1"/>
  <c r="F16" i="35"/>
  <c r="F16" i="35" a="1"/>
  <c r="E16" i="35" a="1"/>
  <c r="E16" i="35" s="1"/>
  <c r="D16" i="35"/>
  <c r="D16" i="35" a="1"/>
  <c r="C16" i="35" a="1"/>
  <c r="C16" i="35" s="1"/>
  <c r="B16" i="35" a="1"/>
  <c r="B16" i="35" s="1"/>
  <c r="AK15" i="35" a="1"/>
  <c r="AK15" i="35" s="1"/>
  <c r="AJ15" i="35" a="1"/>
  <c r="AJ15" i="35" s="1"/>
  <c r="AI15" i="35" a="1"/>
  <c r="AI15" i="35" s="1"/>
  <c r="AH15" i="35" a="1"/>
  <c r="AH15" i="35" s="1"/>
  <c r="AG15" i="35" a="1"/>
  <c r="AG15" i="35" s="1"/>
  <c r="AF15" i="35" a="1"/>
  <c r="AF15" i="35" s="1"/>
  <c r="AE15" i="35" a="1"/>
  <c r="AE15" i="35" s="1"/>
  <c r="AD15" i="35" a="1"/>
  <c r="AD15" i="35" s="1"/>
  <c r="AC15" i="35" a="1"/>
  <c r="AC15" i="35" s="1"/>
  <c r="AB15" i="35" a="1"/>
  <c r="AB15" i="35" s="1"/>
  <c r="AA15" i="35" a="1"/>
  <c r="AA15" i="35" s="1"/>
  <c r="Z15" i="35" a="1"/>
  <c r="Z15" i="35" s="1"/>
  <c r="Y15" i="35"/>
  <c r="Y15" i="35" a="1"/>
  <c r="X15" i="35" a="1"/>
  <c r="X15" i="35" s="1"/>
  <c r="W15" i="35" a="1"/>
  <c r="W15" i="35" s="1"/>
  <c r="V15" i="35"/>
  <c r="V15" i="35" a="1"/>
  <c r="U15" i="35" a="1"/>
  <c r="U15" i="35" s="1"/>
  <c r="T15" i="35" a="1"/>
  <c r="T15" i="35" s="1"/>
  <c r="S15" i="35" a="1"/>
  <c r="S15" i="35" s="1"/>
  <c r="R15" i="35"/>
  <c r="R15" i="35" a="1"/>
  <c r="Q15" i="35" a="1"/>
  <c r="Q15" i="35" s="1"/>
  <c r="P15" i="35"/>
  <c r="P15" i="35" a="1"/>
  <c r="O15" i="35"/>
  <c r="O15" i="35" a="1"/>
  <c r="N15" i="35" a="1"/>
  <c r="N15" i="35" s="1"/>
  <c r="M15" i="35"/>
  <c r="M15" i="35" a="1"/>
  <c r="L15" i="35" a="1"/>
  <c r="L15" i="35" s="1"/>
  <c r="K15" i="35" a="1"/>
  <c r="K15" i="35" s="1"/>
  <c r="J15" i="35" a="1"/>
  <c r="J15" i="35" s="1"/>
  <c r="I15" i="35"/>
  <c r="I15" i="35" a="1"/>
  <c r="H15" i="35" a="1"/>
  <c r="H15" i="35" s="1"/>
  <c r="G15" i="35"/>
  <c r="G15" i="35" a="1"/>
  <c r="F15" i="35"/>
  <c r="F15" i="35" a="1"/>
  <c r="E15" i="35" a="1"/>
  <c r="E15" i="35" s="1"/>
  <c r="D15" i="35"/>
  <c r="D15" i="35" a="1"/>
  <c r="C15" i="35" a="1"/>
  <c r="C15" i="35" s="1"/>
  <c r="B15" i="35" a="1"/>
  <c r="B15" i="35" s="1"/>
  <c r="AK14" i="35" a="1"/>
  <c r="AK14" i="35" s="1"/>
  <c r="AJ14" i="35" a="1"/>
  <c r="AJ14" i="35" s="1"/>
  <c r="AI14" i="35" a="1"/>
  <c r="AI14" i="35" s="1"/>
  <c r="AH14" i="35" a="1"/>
  <c r="AH14" i="35" s="1"/>
  <c r="AG14" i="35" a="1"/>
  <c r="AG14" i="35" s="1"/>
  <c r="AF14" i="35" a="1"/>
  <c r="AF14" i="35" s="1"/>
  <c r="AE14" i="35" a="1"/>
  <c r="AE14" i="35" s="1"/>
  <c r="AD14" i="35" a="1"/>
  <c r="AD14" i="35" s="1"/>
  <c r="AC14" i="35" a="1"/>
  <c r="AC14" i="35" s="1"/>
  <c r="AB14" i="35" a="1"/>
  <c r="AB14" i="35" s="1"/>
  <c r="AA14" i="35" a="1"/>
  <c r="AA14" i="35" s="1"/>
  <c r="Z14" i="35" a="1"/>
  <c r="Z14" i="35" s="1"/>
  <c r="Y14" i="35"/>
  <c r="Y14" i="35" a="1"/>
  <c r="X14" i="35" a="1"/>
  <c r="X14" i="35" s="1"/>
  <c r="W14" i="35" a="1"/>
  <c r="W14" i="35" s="1"/>
  <c r="V14" i="35"/>
  <c r="V14" i="35" a="1"/>
  <c r="U14" i="35" a="1"/>
  <c r="U14" i="35" s="1"/>
  <c r="T14" i="35" a="1"/>
  <c r="T14" i="35" s="1"/>
  <c r="S14" i="35" a="1"/>
  <c r="S14" i="35" s="1"/>
  <c r="R14" i="35"/>
  <c r="R14" i="35" a="1"/>
  <c r="Q14" i="35" a="1"/>
  <c r="Q14" i="35" s="1"/>
  <c r="P14" i="35"/>
  <c r="P14" i="35" a="1"/>
  <c r="O14" i="35"/>
  <c r="O14" i="35" a="1"/>
  <c r="N14" i="35" a="1"/>
  <c r="N14" i="35" s="1"/>
  <c r="M14" i="35"/>
  <c r="M14" i="35" a="1"/>
  <c r="L14" i="35" a="1"/>
  <c r="L14" i="35" s="1"/>
  <c r="K14" i="35" a="1"/>
  <c r="K14" i="35" s="1"/>
  <c r="J14" i="35" a="1"/>
  <c r="J14" i="35" s="1"/>
  <c r="I14" i="35"/>
  <c r="I14" i="35" a="1"/>
  <c r="H14" i="35" a="1"/>
  <c r="H14" i="35" s="1"/>
  <c r="G14" i="35"/>
  <c r="G14" i="35" a="1"/>
  <c r="F14" i="35"/>
  <c r="F14" i="35" a="1"/>
  <c r="E14" i="35" a="1"/>
  <c r="E14" i="35" s="1"/>
  <c r="D14" i="35"/>
  <c r="D14" i="35" a="1"/>
  <c r="C14" i="35" a="1"/>
  <c r="C14" i="35" s="1"/>
  <c r="B14" i="35" a="1"/>
  <c r="B14" i="35" s="1"/>
  <c r="AK13" i="35" a="1"/>
  <c r="AK13" i="35" s="1"/>
  <c r="AJ13" i="35" a="1"/>
  <c r="AJ13" i="35" s="1"/>
  <c r="AI13" i="35" a="1"/>
  <c r="AI13" i="35" s="1"/>
  <c r="AH13" i="35" a="1"/>
  <c r="AH13" i="35" s="1"/>
  <c r="AG13" i="35" a="1"/>
  <c r="AG13" i="35" s="1"/>
  <c r="AF13" i="35" a="1"/>
  <c r="AF13" i="35" s="1"/>
  <c r="AE13" i="35" a="1"/>
  <c r="AE13" i="35" s="1"/>
  <c r="AD13" i="35" a="1"/>
  <c r="AD13" i="35" s="1"/>
  <c r="AC13" i="35" a="1"/>
  <c r="AC13" i="35" s="1"/>
  <c r="AB13" i="35" a="1"/>
  <c r="AB13" i="35" s="1"/>
  <c r="AA13" i="35" a="1"/>
  <c r="AA13" i="35" s="1"/>
  <c r="Z13" i="35" a="1"/>
  <c r="Z13" i="35" s="1"/>
  <c r="Y13" i="35" a="1"/>
  <c r="Y13" i="35" s="1"/>
  <c r="X13" i="35" a="1"/>
  <c r="X13" i="35" s="1"/>
  <c r="W13" i="35" a="1"/>
  <c r="W13" i="35" s="1"/>
  <c r="V13" i="35"/>
  <c r="V13" i="35" a="1"/>
  <c r="U13" i="35" a="1"/>
  <c r="U13" i="35" s="1"/>
  <c r="T13" i="35" a="1"/>
  <c r="T13" i="35" s="1"/>
  <c r="S13" i="35" a="1"/>
  <c r="S13" i="35" s="1"/>
  <c r="R13" i="35"/>
  <c r="R13" i="35" a="1"/>
  <c r="Q13" i="35" a="1"/>
  <c r="Q13" i="35" s="1"/>
  <c r="P13" i="35"/>
  <c r="P13" i="35" a="1"/>
  <c r="O13" i="35"/>
  <c r="O13" i="35" a="1"/>
  <c r="N13" i="35" a="1"/>
  <c r="N13" i="35" s="1"/>
  <c r="M13" i="35"/>
  <c r="M13" i="35" a="1"/>
  <c r="L13" i="35" a="1"/>
  <c r="L13" i="35" s="1"/>
  <c r="K13" i="35" a="1"/>
  <c r="K13" i="35" s="1"/>
  <c r="J13" i="35" a="1"/>
  <c r="J13" i="35" s="1"/>
  <c r="I13" i="35"/>
  <c r="I13" i="35" a="1"/>
  <c r="H13" i="35" a="1"/>
  <c r="H13" i="35" s="1"/>
  <c r="G13" i="35"/>
  <c r="G13" i="35" a="1"/>
  <c r="F13" i="35"/>
  <c r="F13" i="35" a="1"/>
  <c r="E13" i="35" a="1"/>
  <c r="E13" i="35" s="1"/>
  <c r="D13" i="35"/>
  <c r="D13" i="35" a="1"/>
  <c r="C13" i="35" a="1"/>
  <c r="C13" i="35" s="1"/>
  <c r="B13" i="35" a="1"/>
  <c r="B13" i="35" s="1"/>
  <c r="AK12" i="35" a="1"/>
  <c r="AK12" i="35" s="1"/>
  <c r="AJ12" i="35"/>
  <c r="AJ12" i="35" a="1"/>
  <c r="AI12" i="35" a="1"/>
  <c r="AI12" i="35" s="1"/>
  <c r="AH12" i="35" a="1"/>
  <c r="AH12" i="35" s="1"/>
  <c r="AG12" i="35" a="1"/>
  <c r="AG12" i="35" s="1"/>
  <c r="AF12" i="35" a="1"/>
  <c r="AF12" i="35" s="1"/>
  <c r="AE12" i="35" a="1"/>
  <c r="AE12" i="35" s="1"/>
  <c r="AD12" i="35" a="1"/>
  <c r="AD12" i="35" s="1"/>
  <c r="AC12" i="35" a="1"/>
  <c r="AC12" i="35" s="1"/>
  <c r="AB12" i="35" a="1"/>
  <c r="AB12" i="35" s="1"/>
  <c r="AA12" i="35" a="1"/>
  <c r="AA12" i="35" s="1"/>
  <c r="Z12" i="35" a="1"/>
  <c r="Z12" i="35" s="1"/>
  <c r="Y12" i="35" a="1"/>
  <c r="Y12" i="35" s="1"/>
  <c r="X12" i="35" a="1"/>
  <c r="X12" i="35" s="1"/>
  <c r="W12" i="35" a="1"/>
  <c r="W12" i="35" s="1"/>
  <c r="V12" i="35"/>
  <c r="V12" i="35" a="1"/>
  <c r="U12" i="35" a="1"/>
  <c r="U12" i="35" s="1"/>
  <c r="T12" i="35" a="1"/>
  <c r="T12" i="35" s="1"/>
  <c r="S12" i="35" a="1"/>
  <c r="S12" i="35" s="1"/>
  <c r="R12" i="35"/>
  <c r="R12" i="35" a="1"/>
  <c r="Q12" i="35" a="1"/>
  <c r="Q12" i="35" s="1"/>
  <c r="P12" i="35"/>
  <c r="P12" i="35" a="1"/>
  <c r="O12" i="35"/>
  <c r="O12" i="35" a="1"/>
  <c r="N12" i="35" a="1"/>
  <c r="N12" i="35" s="1"/>
  <c r="M12" i="35"/>
  <c r="M12" i="35" a="1"/>
  <c r="L12" i="35" a="1"/>
  <c r="L12" i="35" s="1"/>
  <c r="K12" i="35" a="1"/>
  <c r="K12" i="35" s="1"/>
  <c r="J12" i="35"/>
  <c r="J12" i="35" a="1"/>
  <c r="I12" i="35"/>
  <c r="I12" i="35" a="1"/>
  <c r="H12" i="35" a="1"/>
  <c r="H12" i="35" s="1"/>
  <c r="G12" i="35"/>
  <c r="G12" i="35" a="1"/>
  <c r="F12" i="35"/>
  <c r="F12" i="35" a="1"/>
  <c r="E12" i="35" a="1"/>
  <c r="E12" i="35" s="1"/>
  <c r="D12" i="35"/>
  <c r="D12" i="35" a="1"/>
  <c r="C12" i="35" a="1"/>
  <c r="C12" i="35" s="1"/>
  <c r="B12" i="35" a="1"/>
  <c r="B12" i="35" s="1"/>
  <c r="AK11" i="35" a="1"/>
  <c r="AK11" i="35" s="1"/>
  <c r="AJ11" i="35"/>
  <c r="AJ11" i="35" a="1"/>
  <c r="AI11" i="35" a="1"/>
  <c r="AI11" i="35" s="1"/>
  <c r="AH11" i="35" a="1"/>
  <c r="AH11" i="35" s="1"/>
  <c r="AG11" i="35" a="1"/>
  <c r="AG11" i="35" s="1"/>
  <c r="AF11" i="35" a="1"/>
  <c r="AF11" i="35" s="1"/>
  <c r="AE11" i="35" a="1"/>
  <c r="AE11" i="35" s="1"/>
  <c r="AD11" i="35" a="1"/>
  <c r="AD11" i="35" s="1"/>
  <c r="AC11" i="35" a="1"/>
  <c r="AC11" i="35" s="1"/>
  <c r="AB11" i="35" a="1"/>
  <c r="AB11" i="35" s="1"/>
  <c r="AA11" i="35" a="1"/>
  <c r="AA11" i="35" s="1"/>
  <c r="Z11" i="35" a="1"/>
  <c r="Z11" i="35" s="1"/>
  <c r="Y11" i="35" a="1"/>
  <c r="Y11" i="35" s="1"/>
  <c r="X11" i="35" a="1"/>
  <c r="X11" i="35" s="1"/>
  <c r="W11" i="35" a="1"/>
  <c r="W11" i="35" s="1"/>
  <c r="V11" i="35"/>
  <c r="V11" i="35" a="1"/>
  <c r="U11" i="35" a="1"/>
  <c r="U11" i="35" s="1"/>
  <c r="T11" i="35" a="1"/>
  <c r="T11" i="35" s="1"/>
  <c r="S11" i="35" a="1"/>
  <c r="S11" i="35" s="1"/>
  <c r="R11" i="35"/>
  <c r="R11" i="35" a="1"/>
  <c r="Q11" i="35" a="1"/>
  <c r="Q11" i="35" s="1"/>
  <c r="P11" i="35"/>
  <c r="P11" i="35" a="1"/>
  <c r="O11" i="35"/>
  <c r="O11" i="35" a="1"/>
  <c r="N11" i="35" a="1"/>
  <c r="N11" i="35" s="1"/>
  <c r="M11" i="35"/>
  <c r="M11" i="35" a="1"/>
  <c r="L11" i="35" a="1"/>
  <c r="L11" i="35" s="1"/>
  <c r="K11" i="35" a="1"/>
  <c r="K11" i="35" s="1"/>
  <c r="J11" i="35"/>
  <c r="J11" i="35" a="1"/>
  <c r="I11" i="35"/>
  <c r="I11" i="35" a="1"/>
  <c r="H11" i="35" a="1"/>
  <c r="H11" i="35" s="1"/>
  <c r="G11" i="35"/>
  <c r="G11" i="35" a="1"/>
  <c r="F11" i="35"/>
  <c r="F11" i="35" a="1"/>
  <c r="E11" i="35" a="1"/>
  <c r="E11" i="35" s="1"/>
  <c r="D11" i="35"/>
  <c r="D11" i="35" a="1"/>
  <c r="C11" i="35"/>
  <c r="C11" i="35" a="1"/>
  <c r="B11" i="35" a="1"/>
  <c r="B11" i="35" s="1"/>
  <c r="AK10" i="35" a="1"/>
  <c r="AK10" i="35" s="1"/>
  <c r="AJ10" i="35"/>
  <c r="AJ10" i="35" a="1"/>
  <c r="AI10" i="35" a="1"/>
  <c r="AI10" i="35" s="1"/>
  <c r="AH10" i="35" a="1"/>
  <c r="AH10" i="35" s="1"/>
  <c r="AG10" i="35" a="1"/>
  <c r="AG10" i="35" s="1"/>
  <c r="AF10" i="35" a="1"/>
  <c r="AF10" i="35" s="1"/>
  <c r="AE10" i="35" a="1"/>
  <c r="AE10" i="35" s="1"/>
  <c r="AD10" i="35" a="1"/>
  <c r="AD10" i="35" s="1"/>
  <c r="AC10" i="35" a="1"/>
  <c r="AC10" i="35" s="1"/>
  <c r="AB10" i="35" a="1"/>
  <c r="AB10" i="35" s="1"/>
  <c r="AA10" i="35" a="1"/>
  <c r="AA10" i="35" s="1"/>
  <c r="Z10" i="35" a="1"/>
  <c r="Z10" i="35" s="1"/>
  <c r="Y10" i="35" a="1"/>
  <c r="Y10" i="35" s="1"/>
  <c r="X10" i="35" a="1"/>
  <c r="X10" i="35" s="1"/>
  <c r="W10" i="35" a="1"/>
  <c r="W10" i="35" s="1"/>
  <c r="V10" i="35" a="1"/>
  <c r="V10" i="35" s="1"/>
  <c r="U10" i="35" a="1"/>
  <c r="U10" i="35" s="1"/>
  <c r="T10" i="35" a="1"/>
  <c r="T10" i="35" s="1"/>
  <c r="S10" i="35" a="1"/>
  <c r="S10" i="35" s="1"/>
  <c r="R10" i="35"/>
  <c r="R10" i="35" a="1"/>
  <c r="Q10" i="35" a="1"/>
  <c r="Q10" i="35" s="1"/>
  <c r="P10" i="35"/>
  <c r="P10" i="35" a="1"/>
  <c r="O10" i="35"/>
  <c r="O10" i="35" a="1"/>
  <c r="N10" i="35" a="1"/>
  <c r="N10" i="35" s="1"/>
  <c r="M10" i="35"/>
  <c r="M10" i="35" a="1"/>
  <c r="L10" i="35" a="1"/>
  <c r="L10" i="35" s="1"/>
  <c r="K10" i="35" a="1"/>
  <c r="K10" i="35" s="1"/>
  <c r="J10" i="35"/>
  <c r="J10" i="35" a="1"/>
  <c r="I10" i="35"/>
  <c r="I10" i="35" a="1"/>
  <c r="H10" i="35" a="1"/>
  <c r="H10" i="35" s="1"/>
  <c r="G10" i="35"/>
  <c r="G10" i="35" a="1"/>
  <c r="F10" i="35"/>
  <c r="F10" i="35" a="1"/>
  <c r="E10" i="35" a="1"/>
  <c r="E10" i="35" s="1"/>
  <c r="D10" i="35"/>
  <c r="D10" i="35" a="1"/>
  <c r="C10" i="35"/>
  <c r="C10" i="35" a="1"/>
  <c r="B10" i="35" a="1"/>
  <c r="B10" i="35" s="1"/>
  <c r="AK9" i="35" a="1"/>
  <c r="AK9" i="35" s="1"/>
  <c r="AJ9" i="35"/>
  <c r="AJ9" i="35" a="1"/>
  <c r="AI9" i="35" a="1"/>
  <c r="AI9" i="35" s="1"/>
  <c r="AH9" i="35" a="1"/>
  <c r="AH9" i="35" s="1"/>
  <c r="AG9" i="35"/>
  <c r="AG9" i="35" a="1"/>
  <c r="AF9" i="35" a="1"/>
  <c r="AF9" i="35" s="1"/>
  <c r="AE9" i="35" a="1"/>
  <c r="AE9" i="35" s="1"/>
  <c r="AD9" i="35" a="1"/>
  <c r="AD9" i="35" s="1"/>
  <c r="AC9" i="35" a="1"/>
  <c r="AC9" i="35" s="1"/>
  <c r="AB9" i="35" a="1"/>
  <c r="AB9" i="35" s="1"/>
  <c r="AA9" i="35" a="1"/>
  <c r="AA9" i="35" s="1"/>
  <c r="Z9" i="35" a="1"/>
  <c r="Z9" i="35" s="1"/>
  <c r="Y9" i="35" a="1"/>
  <c r="Y9" i="35" s="1"/>
  <c r="X9" i="35" a="1"/>
  <c r="X9" i="35" s="1"/>
  <c r="W9" i="35" a="1"/>
  <c r="W9" i="35" s="1"/>
  <c r="V9" i="35" a="1"/>
  <c r="V9" i="35" s="1"/>
  <c r="U9" i="35" a="1"/>
  <c r="U9" i="35" s="1"/>
  <c r="T9" i="35" a="1"/>
  <c r="T9" i="35" s="1"/>
  <c r="S9" i="35" a="1"/>
  <c r="S9" i="35" s="1"/>
  <c r="R9" i="35"/>
  <c r="R9" i="35" a="1"/>
  <c r="Q9" i="35" a="1"/>
  <c r="Q9" i="35" s="1"/>
  <c r="P9" i="35"/>
  <c r="P9" i="35" a="1"/>
  <c r="O9" i="35"/>
  <c r="O9" i="35" a="1"/>
  <c r="N9" i="35" a="1"/>
  <c r="N9" i="35" s="1"/>
  <c r="M9" i="35"/>
  <c r="M9" i="35" a="1"/>
  <c r="L9" i="35" a="1"/>
  <c r="L9" i="35" s="1"/>
  <c r="K9" i="35" a="1"/>
  <c r="K9" i="35" s="1"/>
  <c r="J9" i="35"/>
  <c r="J9" i="35" a="1"/>
  <c r="I9" i="35"/>
  <c r="I9" i="35" a="1"/>
  <c r="H9" i="35" a="1"/>
  <c r="H9" i="35" s="1"/>
  <c r="G9" i="35"/>
  <c r="G9" i="35" a="1"/>
  <c r="F9" i="35"/>
  <c r="F9" i="35" a="1"/>
  <c r="E9" i="35" a="1"/>
  <c r="E9" i="35" s="1"/>
  <c r="D9" i="35"/>
  <c r="D9" i="35" a="1"/>
  <c r="C9" i="35"/>
  <c r="C9" i="35" a="1"/>
  <c r="B9" i="35" a="1"/>
  <c r="B9" i="35" s="1"/>
  <c r="AK8" i="35" a="1"/>
  <c r="AK8" i="35" s="1"/>
  <c r="AJ8" i="35"/>
  <c r="AJ8" i="35" a="1"/>
  <c r="AI8" i="35" a="1"/>
  <c r="AI8" i="35" s="1"/>
  <c r="AH8" i="35" a="1"/>
  <c r="AH8" i="35" s="1"/>
  <c r="AG8" i="35"/>
  <c r="AG8" i="35" a="1"/>
  <c r="AF8" i="35" a="1"/>
  <c r="AF8" i="35" s="1"/>
  <c r="AE8" i="35" a="1"/>
  <c r="AE8" i="35" s="1"/>
  <c r="AD8" i="35" a="1"/>
  <c r="AD8" i="35" s="1"/>
  <c r="AC8" i="35" a="1"/>
  <c r="AC8" i="35" s="1"/>
  <c r="AB8" i="35" a="1"/>
  <c r="AB8" i="35" s="1"/>
  <c r="AA8" i="35" a="1"/>
  <c r="AA8" i="35" s="1"/>
  <c r="Z8" i="35" a="1"/>
  <c r="Z8" i="35" s="1"/>
  <c r="Y8" i="35" a="1"/>
  <c r="Y8" i="35" s="1"/>
  <c r="X8" i="35" a="1"/>
  <c r="X8" i="35" s="1"/>
  <c r="W8" i="35" a="1"/>
  <c r="W8" i="35" s="1"/>
  <c r="V8" i="35" a="1"/>
  <c r="V8" i="35" s="1"/>
  <c r="U8" i="35" a="1"/>
  <c r="U8" i="35" s="1"/>
  <c r="T8" i="35" a="1"/>
  <c r="T8" i="35" s="1"/>
  <c r="S8" i="35" a="1"/>
  <c r="S8" i="35" s="1"/>
  <c r="R8" i="35"/>
  <c r="R8" i="35" a="1"/>
  <c r="Q8" i="35" a="1"/>
  <c r="Q8" i="35" s="1"/>
  <c r="P8" i="35"/>
  <c r="P8" i="35" a="1"/>
  <c r="O8" i="35"/>
  <c r="O8" i="35" a="1"/>
  <c r="N8" i="35" a="1"/>
  <c r="N8" i="35" s="1"/>
  <c r="M8" i="35"/>
  <c r="M8" i="35" a="1"/>
  <c r="L8" i="35" a="1"/>
  <c r="L8" i="35" s="1"/>
  <c r="K8" i="35" a="1"/>
  <c r="K8" i="35" s="1"/>
  <c r="J8" i="35"/>
  <c r="J8" i="35" a="1"/>
  <c r="I8" i="35"/>
  <c r="I8" i="35" a="1"/>
  <c r="H8" i="35" a="1"/>
  <c r="H8" i="35" s="1"/>
  <c r="G8" i="35"/>
  <c r="G8" i="35" a="1"/>
  <c r="F8" i="35"/>
  <c r="F8" i="35" a="1"/>
  <c r="E8" i="35" a="1"/>
  <c r="E8" i="35" s="1"/>
  <c r="D8" i="35"/>
  <c r="D8" i="35" a="1"/>
  <c r="C8" i="35"/>
  <c r="C8" i="35" a="1"/>
  <c r="B8" i="35" a="1"/>
  <c r="B8" i="35" s="1"/>
  <c r="AK7" i="35" a="1"/>
  <c r="AK7" i="35" s="1"/>
  <c r="AJ7" i="35"/>
  <c r="AJ7" i="35" a="1"/>
  <c r="AI7" i="35" a="1"/>
  <c r="AI7" i="35" s="1"/>
  <c r="AH7" i="35" a="1"/>
  <c r="AH7" i="35" s="1"/>
  <c r="AG7" i="35"/>
  <c r="AG7" i="35" a="1"/>
  <c r="AF7" i="35" a="1"/>
  <c r="AF7" i="35" s="1"/>
  <c r="AE7" i="35" a="1"/>
  <c r="AE7" i="35" s="1"/>
  <c r="AD7" i="35" a="1"/>
  <c r="AD7" i="35" s="1"/>
  <c r="AC7" i="35" a="1"/>
  <c r="AC7" i="35" s="1"/>
  <c r="AB7" i="35" a="1"/>
  <c r="AB7" i="35" s="1"/>
  <c r="AA7" i="35" a="1"/>
  <c r="AA7" i="35" s="1"/>
  <c r="Z7" i="35" a="1"/>
  <c r="Z7" i="35" s="1"/>
  <c r="Y7" i="35" a="1"/>
  <c r="Y7" i="35" s="1"/>
  <c r="X7" i="35" a="1"/>
  <c r="X7" i="35" s="1"/>
  <c r="W7" i="35" a="1"/>
  <c r="W7" i="35" s="1"/>
  <c r="V7" i="35" a="1"/>
  <c r="V7" i="35" s="1"/>
  <c r="U7" i="35" a="1"/>
  <c r="U7" i="35" s="1"/>
  <c r="T7" i="35" a="1"/>
  <c r="T7" i="35" s="1"/>
  <c r="S7" i="35" a="1"/>
  <c r="S7" i="35" s="1"/>
  <c r="R7" i="35"/>
  <c r="R7" i="35" a="1"/>
  <c r="Q7" i="35" a="1"/>
  <c r="Q7" i="35" s="1"/>
  <c r="P7" i="35"/>
  <c r="P7" i="35" a="1"/>
  <c r="O7" i="35"/>
  <c r="O7" i="35" a="1"/>
  <c r="N7" i="35" a="1"/>
  <c r="N7" i="35" s="1"/>
  <c r="M7" i="35"/>
  <c r="M7" i="35" a="1"/>
  <c r="L7" i="35" a="1"/>
  <c r="L7" i="35" s="1"/>
  <c r="K7" i="35" a="1"/>
  <c r="K7" i="35" s="1"/>
  <c r="J7" i="35"/>
  <c r="J7" i="35" a="1"/>
  <c r="I7" i="35"/>
  <c r="I7" i="35" a="1"/>
  <c r="H7" i="35" a="1"/>
  <c r="H7" i="35" s="1"/>
  <c r="G7" i="35"/>
  <c r="G7" i="35" a="1"/>
  <c r="F7" i="35"/>
  <c r="F7" i="35" a="1"/>
  <c r="E7" i="35" a="1"/>
  <c r="E7" i="35" s="1"/>
  <c r="D7" i="35"/>
  <c r="D7" i="35" a="1"/>
  <c r="C7" i="35"/>
  <c r="C7" i="35" a="1"/>
  <c r="B7" i="35" a="1"/>
  <c r="B7" i="35" s="1"/>
  <c r="AK6" i="35" a="1"/>
  <c r="AK6" i="35" s="1"/>
  <c r="AJ6" i="35"/>
  <c r="AJ6" i="35" a="1"/>
  <c r="AI6" i="35" a="1"/>
  <c r="AI6" i="35" s="1"/>
  <c r="AH6" i="35" a="1"/>
  <c r="AH6" i="35" s="1"/>
  <c r="AG6" i="35"/>
  <c r="AG6" i="35" a="1"/>
  <c r="AF6" i="35" a="1"/>
  <c r="AF6" i="35" s="1"/>
  <c r="AE6" i="35" a="1"/>
  <c r="AE6" i="35" s="1"/>
  <c r="AD6" i="35" a="1"/>
  <c r="AD6" i="35" s="1"/>
  <c r="AC6" i="35" a="1"/>
  <c r="AC6" i="35" s="1"/>
  <c r="AB6" i="35" a="1"/>
  <c r="AB6" i="35" s="1"/>
  <c r="AA6" i="35" a="1"/>
  <c r="AA6" i="35" s="1"/>
  <c r="Z6" i="35" a="1"/>
  <c r="Z6" i="35" s="1"/>
  <c r="Y6" i="35" a="1"/>
  <c r="Y6" i="35" s="1"/>
  <c r="X6" i="35" a="1"/>
  <c r="X6" i="35" s="1"/>
  <c r="W6" i="35" a="1"/>
  <c r="W6" i="35" s="1"/>
  <c r="V6" i="35" a="1"/>
  <c r="V6" i="35" s="1"/>
  <c r="U6" i="35" a="1"/>
  <c r="U6" i="35" s="1"/>
  <c r="T6" i="35" a="1"/>
  <c r="T6" i="35" s="1"/>
  <c r="S6" i="35" a="1"/>
  <c r="S6" i="35" s="1"/>
  <c r="R6" i="35" a="1"/>
  <c r="R6" i="35" s="1"/>
  <c r="Q6" i="35" a="1"/>
  <c r="Q6" i="35" s="1"/>
  <c r="P6" i="35"/>
  <c r="P6" i="35" a="1"/>
  <c r="O6" i="35" a="1"/>
  <c r="O6" i="35" s="1"/>
  <c r="N6" i="35" a="1"/>
  <c r="N6" i="35" s="1"/>
  <c r="M6" i="35"/>
  <c r="M6" i="35" a="1"/>
  <c r="L6" i="35" a="1"/>
  <c r="L6" i="35" s="1"/>
  <c r="K6" i="35" a="1"/>
  <c r="K6" i="35" s="1"/>
  <c r="J6" i="35"/>
  <c r="J6" i="35" a="1"/>
  <c r="I6" i="35"/>
  <c r="I6" i="35" a="1"/>
  <c r="H6" i="35" a="1"/>
  <c r="H6" i="35" s="1"/>
  <c r="G6" i="35"/>
  <c r="G6" i="35" a="1"/>
  <c r="F6" i="35"/>
  <c r="F6" i="35" a="1"/>
  <c r="E6" i="35" a="1"/>
  <c r="E6" i="35" s="1"/>
  <c r="D6" i="35"/>
  <c r="D6" i="35" a="1"/>
  <c r="C6" i="35"/>
  <c r="C6" i="35" a="1"/>
  <c r="B6" i="35" a="1"/>
  <c r="B6" i="35" s="1"/>
  <c r="AK5" i="35" a="1"/>
  <c r="AK5" i="35" s="1"/>
  <c r="AJ5" i="35"/>
  <c r="AJ5" i="35" a="1"/>
  <c r="AI5" i="35" a="1"/>
  <c r="AI5" i="35" s="1"/>
  <c r="AH5" i="35" a="1"/>
  <c r="AH5" i="35" s="1"/>
  <c r="AG5" i="35"/>
  <c r="AG5" i="35" a="1"/>
  <c r="AF5" i="35" a="1"/>
  <c r="AF5" i="35" s="1"/>
  <c r="AE5" i="35" a="1"/>
  <c r="AE5" i="35" s="1"/>
  <c r="AD5" i="35" a="1"/>
  <c r="AD5" i="35" s="1"/>
  <c r="AC5" i="35" a="1"/>
  <c r="AC5" i="35" s="1"/>
  <c r="AB5" i="35" a="1"/>
  <c r="AB5" i="35" s="1"/>
  <c r="AA5" i="35" a="1"/>
  <c r="AA5" i="35" s="1"/>
  <c r="Z5" i="35" a="1"/>
  <c r="Z5" i="35" s="1"/>
  <c r="Y5" i="35" a="1"/>
  <c r="Y5" i="35" s="1"/>
  <c r="X5" i="35" a="1"/>
  <c r="X5" i="35" s="1"/>
  <c r="W5" i="35" a="1"/>
  <c r="W5" i="35" s="1"/>
  <c r="V5" i="35" a="1"/>
  <c r="V5" i="35" s="1"/>
  <c r="U5" i="35" a="1"/>
  <c r="U5" i="35" s="1"/>
  <c r="T5" i="35" a="1"/>
  <c r="T5" i="35" s="1"/>
  <c r="S5" i="35" a="1"/>
  <c r="S5" i="35" s="1"/>
  <c r="R5" i="35" a="1"/>
  <c r="R5" i="35" s="1"/>
  <c r="Q5" i="35" a="1"/>
  <c r="Q5" i="35" s="1"/>
  <c r="P5" i="35"/>
  <c r="P5" i="35" a="1"/>
  <c r="O5" i="35" a="1"/>
  <c r="O5" i="35" s="1"/>
  <c r="N5" i="35" a="1"/>
  <c r="N5" i="35" s="1"/>
  <c r="M5" i="35"/>
  <c r="M5" i="35" a="1"/>
  <c r="L5" i="35" a="1"/>
  <c r="L5" i="35" s="1"/>
  <c r="K5" i="35" a="1"/>
  <c r="K5" i="35" s="1"/>
  <c r="J5" i="35"/>
  <c r="J5" i="35" a="1"/>
  <c r="I5" i="35"/>
  <c r="I5" i="35" a="1"/>
  <c r="H5" i="35" a="1"/>
  <c r="H5" i="35" s="1"/>
  <c r="G5" i="35"/>
  <c r="G5" i="35" a="1"/>
  <c r="F5" i="35"/>
  <c r="F5" i="35" a="1"/>
  <c r="E5" i="35" a="1"/>
  <c r="E5" i="35" s="1"/>
  <c r="D5" i="35"/>
  <c r="D5" i="35" a="1"/>
  <c r="C5" i="35"/>
  <c r="C5" i="35" a="1"/>
  <c r="B5" i="35" a="1"/>
  <c r="B5" i="35" s="1"/>
  <c r="AK4" i="35" a="1"/>
  <c r="AK4" i="35" s="1"/>
  <c r="AJ4" i="35"/>
  <c r="AJ4" i="35" a="1"/>
  <c r="AI4" i="35" a="1"/>
  <c r="AI4" i="35" s="1"/>
  <c r="AH4" i="35" a="1"/>
  <c r="AH4" i="35" s="1"/>
  <c r="AG4" i="35"/>
  <c r="AG4" i="35" a="1"/>
  <c r="AF4" i="35" a="1"/>
  <c r="AF4" i="35" s="1"/>
  <c r="AE4" i="35" a="1"/>
  <c r="AE4" i="35" s="1"/>
  <c r="AD4" i="35" a="1"/>
  <c r="AD4" i="35" s="1"/>
  <c r="AC4" i="35" a="1"/>
  <c r="AC4" i="35" s="1"/>
  <c r="AB4" i="35" a="1"/>
  <c r="AB4" i="35" s="1"/>
  <c r="AA4" i="35" a="1"/>
  <c r="AA4" i="35" s="1"/>
  <c r="Z4" i="35" a="1"/>
  <c r="Z4" i="35" s="1"/>
  <c r="Y4" i="35" a="1"/>
  <c r="Y4" i="35" s="1"/>
  <c r="X4" i="35" a="1"/>
  <c r="X4" i="35" s="1"/>
  <c r="W4" i="35" a="1"/>
  <c r="W4" i="35" s="1"/>
  <c r="V4" i="35" a="1"/>
  <c r="V4" i="35" s="1"/>
  <c r="U4" i="35" a="1"/>
  <c r="U4" i="35" s="1"/>
  <c r="T4" i="35" a="1"/>
  <c r="T4" i="35" s="1"/>
  <c r="S4" i="35" a="1"/>
  <c r="S4" i="35" s="1"/>
  <c r="R4" i="35" a="1"/>
  <c r="R4" i="35" s="1"/>
  <c r="Q4" i="35" a="1"/>
  <c r="Q4" i="35" s="1"/>
  <c r="P4" i="35"/>
  <c r="P4" i="35" a="1"/>
  <c r="O4" i="35" a="1"/>
  <c r="O4" i="35" s="1"/>
  <c r="N4" i="35" a="1"/>
  <c r="N4" i="35" s="1"/>
  <c r="M4" i="35"/>
  <c r="M4" i="35" a="1"/>
  <c r="L4" i="35" a="1"/>
  <c r="L4" i="35" s="1"/>
  <c r="K4" i="35" a="1"/>
  <c r="K4" i="35" s="1"/>
  <c r="J4" i="35"/>
  <c r="J4" i="35" a="1"/>
  <c r="I4" i="35"/>
  <c r="I4" i="35" a="1"/>
  <c r="H4" i="35" a="1"/>
  <c r="H4" i="35" s="1"/>
  <c r="G4" i="35"/>
  <c r="G4" i="35" a="1"/>
  <c r="F4" i="35"/>
  <c r="F4" i="35" a="1"/>
  <c r="E4" i="35" a="1"/>
  <c r="E4" i="35" s="1"/>
  <c r="D4" i="35"/>
  <c r="D4" i="35" a="1"/>
  <c r="C4" i="35"/>
  <c r="C4" i="35" a="1"/>
  <c r="B4" i="35" a="1"/>
  <c r="B4" i="35" s="1"/>
  <c r="AK3" i="35" a="1"/>
  <c r="AK3" i="35" s="1"/>
  <c r="AJ3" i="35"/>
  <c r="AJ3" i="35" a="1"/>
  <c r="AI3" i="35" a="1"/>
  <c r="AI3" i="35" s="1"/>
  <c r="AH3" i="35" a="1"/>
  <c r="AH3" i="35" s="1"/>
  <c r="AG3" i="35" a="1"/>
  <c r="AG3" i="35" s="1"/>
  <c r="AF3" i="35" a="1"/>
  <c r="AF3" i="35" s="1"/>
  <c r="AE3" i="35" a="1"/>
  <c r="AE3" i="35" s="1"/>
  <c r="AD3" i="35" a="1"/>
  <c r="AD3" i="35" s="1"/>
  <c r="AC3" i="35" a="1"/>
  <c r="AC3" i="35" s="1"/>
  <c r="AB3" i="35" a="1"/>
  <c r="AB3" i="35" s="1"/>
  <c r="AA3" i="35" a="1"/>
  <c r="AA3" i="35" s="1"/>
  <c r="Z3" i="35" a="1"/>
  <c r="Z3" i="35" s="1"/>
  <c r="Y3" i="35" a="1"/>
  <c r="Y3" i="35" s="1"/>
  <c r="X3" i="35" a="1"/>
  <c r="X3" i="35" s="1"/>
  <c r="W3" i="35" a="1"/>
  <c r="W3" i="35" s="1"/>
  <c r="V3" i="35" a="1"/>
  <c r="V3" i="35" s="1"/>
  <c r="U3" i="35" a="1"/>
  <c r="U3" i="35" s="1"/>
  <c r="T3" i="35" a="1"/>
  <c r="T3" i="35" s="1"/>
  <c r="S3" i="35" a="1"/>
  <c r="S3" i="35" s="1"/>
  <c r="R3" i="35" a="1"/>
  <c r="R3" i="35" s="1"/>
  <c r="Q3" i="35" a="1"/>
  <c r="Q3" i="35" s="1"/>
  <c r="P3" i="35" a="1"/>
  <c r="P3" i="35" s="1"/>
  <c r="O3" i="35" a="1"/>
  <c r="O3" i="35" s="1"/>
  <c r="N3" i="35" a="1"/>
  <c r="N3" i="35" s="1"/>
  <c r="M3" i="35"/>
  <c r="M3" i="35" a="1"/>
  <c r="L3" i="35" a="1"/>
  <c r="L3" i="35" s="1"/>
  <c r="K3" i="35" a="1"/>
  <c r="K3" i="35" s="1"/>
  <c r="J3" i="35"/>
  <c r="J3" i="35" a="1"/>
  <c r="I3" i="35" a="1"/>
  <c r="I3" i="35" s="1"/>
  <c r="H3" i="35" a="1"/>
  <c r="H3" i="35" s="1"/>
  <c r="G3" i="35"/>
  <c r="G3" i="35" a="1"/>
  <c r="F3" i="35"/>
  <c r="F3" i="35" a="1"/>
  <c r="E3" i="35" a="1"/>
  <c r="E3" i="35" s="1"/>
  <c r="D3" i="35" a="1"/>
  <c r="D3" i="35" s="1"/>
  <c r="C3" i="35"/>
  <c r="C3" i="35" a="1"/>
  <c r="B3" i="35" a="1"/>
  <c r="B3" i="35" s="1"/>
  <c r="AK2" i="35" a="1"/>
  <c r="AK2" i="35" s="1"/>
  <c r="AJ2" i="35"/>
  <c r="AJ2" i="35" a="1"/>
  <c r="AI2" i="35" a="1"/>
  <c r="AI2" i="35" s="1"/>
  <c r="AH2" i="35" a="1"/>
  <c r="AH2" i="35" s="1"/>
  <c r="AG2" i="35" a="1"/>
  <c r="AG2" i="35" s="1"/>
  <c r="AF2" i="35" a="1"/>
  <c r="AF2" i="35" s="1"/>
  <c r="AE2" i="35" a="1"/>
  <c r="AE2" i="35" s="1"/>
  <c r="AD2" i="35" a="1"/>
  <c r="AD2" i="35" s="1"/>
  <c r="AC2" i="35" a="1"/>
  <c r="AC2" i="35" s="1"/>
  <c r="AB2" i="35" a="1"/>
  <c r="AB2" i="35" s="1"/>
  <c r="AA2" i="35" a="1"/>
  <c r="AA2" i="35" s="1"/>
  <c r="Z2" i="35" a="1"/>
  <c r="Z2" i="35" s="1"/>
  <c r="Y2" i="35"/>
  <c r="Y2" i="35" a="1"/>
  <c r="X2" i="35" a="1"/>
  <c r="X2" i="35" s="1"/>
  <c r="W2" i="35" a="1"/>
  <c r="W2" i="35" s="1"/>
  <c r="V2" i="35" a="1"/>
  <c r="V2" i="35" s="1"/>
  <c r="U2" i="35" a="1"/>
  <c r="U2" i="35" s="1"/>
  <c r="T2" i="35" a="1"/>
  <c r="T2" i="35" s="1"/>
  <c r="S2" i="35" a="1"/>
  <c r="S2" i="35" s="1"/>
  <c r="R2" i="35" a="1"/>
  <c r="R2" i="35" s="1"/>
  <c r="Q2" i="35" a="1"/>
  <c r="Q2" i="35" s="1"/>
  <c r="P2" i="35" a="1"/>
  <c r="P2" i="35" s="1"/>
  <c r="O2" i="35" a="1"/>
  <c r="O2" i="35" s="1"/>
  <c r="N2" i="35" a="1"/>
  <c r="N2" i="35" s="1"/>
  <c r="M2" i="35"/>
  <c r="M2" i="35" a="1"/>
  <c r="L2" i="35" a="1"/>
  <c r="L2" i="35" s="1"/>
  <c r="K2" i="35" a="1"/>
  <c r="K2" i="35" s="1"/>
  <c r="J2" i="35"/>
  <c r="J2" i="35" a="1"/>
  <c r="I2" i="35" a="1"/>
  <c r="I2" i="35" s="1"/>
  <c r="H2" i="35" a="1"/>
  <c r="H2" i="35" s="1"/>
  <c r="G2" i="35"/>
  <c r="G2" i="35" a="1"/>
  <c r="F2" i="35"/>
  <c r="F2" i="35" a="1"/>
  <c r="E2" i="35" a="1"/>
  <c r="E2" i="35" s="1"/>
  <c r="D2" i="35" a="1"/>
  <c r="D2" i="35" s="1"/>
  <c r="C2" i="35"/>
  <c r="C2" i="35" a="1"/>
  <c r="B2" i="35" a="1"/>
  <c r="B2" i="35" s="1"/>
  <c r="A50" i="32"/>
  <c r="A43" i="32"/>
  <c r="A64" i="32" s="1"/>
  <c r="A42" i="32"/>
  <c r="A41" i="32"/>
  <c r="A62" i="32" s="1"/>
  <c r="A40" i="32"/>
  <c r="A61" i="32" s="1"/>
  <c r="A39" i="32"/>
  <c r="A60" i="32" s="1"/>
  <c r="A38" i="32"/>
  <c r="A37" i="32"/>
  <c r="A58" i="32" s="1"/>
  <c r="A36" i="32"/>
  <c r="A57" i="32" s="1"/>
  <c r="A35" i="32"/>
  <c r="A56" i="32" s="1"/>
  <c r="A34" i="32"/>
  <c r="A33" i="32"/>
  <c r="A54" i="32" s="1"/>
  <c r="A75" i="32" s="1"/>
  <c r="A32" i="32"/>
  <c r="A31" i="32"/>
  <c r="A52" i="32" s="1"/>
  <c r="A30" i="32"/>
  <c r="A29" i="32"/>
  <c r="A28" i="32"/>
  <c r="A27" i="32"/>
  <c r="A26" i="32"/>
  <c r="A25" i="32"/>
  <c r="A46" i="32" s="1"/>
  <c r="A24" i="32"/>
  <c r="A45" i="32" s="1"/>
  <c r="A23" i="32"/>
  <c r="A60" i="31"/>
  <c r="A54" i="31"/>
  <c r="A43" i="31"/>
  <c r="A42" i="31"/>
  <c r="A41" i="31"/>
  <c r="A40" i="31"/>
  <c r="A61" i="31" s="1"/>
  <c r="A39" i="31"/>
  <c r="A38" i="31"/>
  <c r="A37" i="31"/>
  <c r="A36" i="31"/>
  <c r="A35" i="31"/>
  <c r="A34" i="31"/>
  <c r="A33" i="31"/>
  <c r="A32" i="31"/>
  <c r="A31" i="31"/>
  <c r="A30" i="31"/>
  <c r="A29" i="31"/>
  <c r="A28" i="31"/>
  <c r="A27" i="31"/>
  <c r="A26" i="31"/>
  <c r="A25" i="31"/>
  <c r="A24" i="31"/>
  <c r="A23" i="31"/>
  <c r="AK37" i="30" a="1"/>
  <c r="AK37" i="30" s="1"/>
  <c r="AJ37" i="30" a="1"/>
  <c r="AJ37" i="30" s="1"/>
  <c r="AI37" i="30"/>
  <c r="AI37" i="30" a="1"/>
  <c r="AH37" i="30" a="1"/>
  <c r="AH37" i="30" s="1"/>
  <c r="AG37" i="30" a="1"/>
  <c r="AG37" i="30" s="1"/>
  <c r="AF37" i="30" a="1"/>
  <c r="AF37" i="30" s="1"/>
  <c r="AE37" i="30" a="1"/>
  <c r="AE37" i="30" s="1"/>
  <c r="AD37" i="30" a="1"/>
  <c r="AD37" i="30" s="1"/>
  <c r="AC37" i="30" a="1"/>
  <c r="AC37" i="30" s="1"/>
  <c r="AB37" i="30" a="1"/>
  <c r="AB37" i="30" s="1"/>
  <c r="AA37" i="30" a="1"/>
  <c r="AA37" i="30" s="1"/>
  <c r="Z37" i="30" a="1"/>
  <c r="Z37" i="30" s="1"/>
  <c r="Y37" i="30" a="1"/>
  <c r="Y37" i="30" s="1"/>
  <c r="X37" i="30" a="1"/>
  <c r="X37" i="30" s="1"/>
  <c r="W37" i="30" a="1"/>
  <c r="W37" i="30" s="1"/>
  <c r="V37" i="30" a="1"/>
  <c r="V37" i="30" s="1"/>
  <c r="U37" i="30" a="1"/>
  <c r="U37" i="30" s="1"/>
  <c r="T37" i="30" a="1"/>
  <c r="T37" i="30" s="1"/>
  <c r="S37" i="30" a="1"/>
  <c r="S37" i="30" s="1"/>
  <c r="R37" i="30" a="1"/>
  <c r="R37" i="30" s="1"/>
  <c r="Q37" i="30" a="1"/>
  <c r="Q37" i="30" s="1"/>
  <c r="P37" i="30" a="1"/>
  <c r="P37" i="30" s="1"/>
  <c r="O37" i="30" a="1"/>
  <c r="O37" i="30" s="1"/>
  <c r="N37" i="30" a="1"/>
  <c r="N37" i="30" s="1"/>
  <c r="M37" i="30" a="1"/>
  <c r="M37" i="30" s="1"/>
  <c r="L37" i="30" a="1"/>
  <c r="L37" i="30" s="1"/>
  <c r="K37" i="30" a="1"/>
  <c r="K37" i="30" s="1"/>
  <c r="J37" i="30" a="1"/>
  <c r="J37" i="30" s="1"/>
  <c r="I37" i="30" a="1"/>
  <c r="I37" i="30" s="1"/>
  <c r="H37" i="30" a="1"/>
  <c r="H37" i="30" s="1"/>
  <c r="G37" i="30" a="1"/>
  <c r="G37" i="30" s="1"/>
  <c r="F37" i="30" a="1"/>
  <c r="F37" i="30" s="1"/>
  <c r="E37" i="30" a="1"/>
  <c r="E37" i="30" s="1"/>
  <c r="D37" i="30" a="1"/>
  <c r="D37" i="30" s="1"/>
  <c r="C37" i="30" a="1"/>
  <c r="C37" i="30" s="1"/>
  <c r="B37" i="30" a="1"/>
  <c r="B37" i="30" s="1"/>
  <c r="AK36" i="30" a="1"/>
  <c r="AK36" i="30" s="1"/>
  <c r="AJ36" i="30" a="1"/>
  <c r="AJ36" i="30" s="1"/>
  <c r="AI36" i="30" a="1"/>
  <c r="AI36" i="30" s="1"/>
  <c r="AH36" i="30" a="1"/>
  <c r="AH36" i="30" s="1"/>
  <c r="AG36" i="30" a="1"/>
  <c r="AG36" i="30" s="1"/>
  <c r="AF36" i="30" a="1"/>
  <c r="AF36" i="30" s="1"/>
  <c r="AE36" i="30" a="1"/>
  <c r="AE36" i="30" s="1"/>
  <c r="AD36" i="30" a="1"/>
  <c r="AD36" i="30" s="1"/>
  <c r="AC36" i="30" a="1"/>
  <c r="AC36" i="30" s="1"/>
  <c r="AB36" i="30" a="1"/>
  <c r="AB36" i="30" s="1"/>
  <c r="AA36" i="30" a="1"/>
  <c r="AA36" i="30" s="1"/>
  <c r="Z36" i="30" a="1"/>
  <c r="Z36" i="30" s="1"/>
  <c r="Y36" i="30" a="1"/>
  <c r="Y36" i="30" s="1"/>
  <c r="X36" i="30" a="1"/>
  <c r="X36" i="30" s="1"/>
  <c r="W36" i="30" a="1"/>
  <c r="W36" i="30" s="1"/>
  <c r="V36" i="30" a="1"/>
  <c r="V36" i="30" s="1"/>
  <c r="U36" i="30" a="1"/>
  <c r="U36" i="30" s="1"/>
  <c r="T36" i="30" a="1"/>
  <c r="T36" i="30" s="1"/>
  <c r="S36" i="30" a="1"/>
  <c r="S36" i="30" s="1"/>
  <c r="R36" i="30" a="1"/>
  <c r="R36" i="30" s="1"/>
  <c r="Q36" i="30" a="1"/>
  <c r="Q36" i="30" s="1"/>
  <c r="P36" i="30" a="1"/>
  <c r="P36" i="30" s="1"/>
  <c r="O36" i="30" a="1"/>
  <c r="O36" i="30" s="1"/>
  <c r="N36" i="30" a="1"/>
  <c r="N36" i="30" s="1"/>
  <c r="M36" i="30" a="1"/>
  <c r="M36" i="30" s="1"/>
  <c r="L36" i="30" a="1"/>
  <c r="L36" i="30" s="1"/>
  <c r="K36" i="30" a="1"/>
  <c r="K36" i="30" s="1"/>
  <c r="J36" i="30" a="1"/>
  <c r="J36" i="30" s="1"/>
  <c r="I36" i="30" a="1"/>
  <c r="I36" i="30" s="1"/>
  <c r="H36" i="30" a="1"/>
  <c r="H36" i="30" s="1"/>
  <c r="G36" i="30" a="1"/>
  <c r="G36" i="30" s="1"/>
  <c r="F36" i="30" a="1"/>
  <c r="F36" i="30" s="1"/>
  <c r="E36" i="30"/>
  <c r="E36" i="30" a="1"/>
  <c r="D36" i="30" a="1"/>
  <c r="D36" i="30" s="1"/>
  <c r="C36" i="30" a="1"/>
  <c r="C36" i="30" s="1"/>
  <c r="B36" i="30" a="1"/>
  <c r="B36" i="30" s="1"/>
  <c r="AK35" i="30" a="1"/>
  <c r="AK35" i="30" s="1"/>
  <c r="AJ35" i="30" a="1"/>
  <c r="AJ35" i="30" s="1"/>
  <c r="AI35" i="30"/>
  <c r="AI35" i="30" a="1"/>
  <c r="AH35" i="30" a="1"/>
  <c r="AH35" i="30" s="1"/>
  <c r="AG35" i="30" a="1"/>
  <c r="AG35" i="30" s="1"/>
  <c r="AF35" i="30" a="1"/>
  <c r="AF35" i="30" s="1"/>
  <c r="AE35" i="30" a="1"/>
  <c r="AE35" i="30" s="1"/>
  <c r="AD35" i="30" a="1"/>
  <c r="AD35" i="30" s="1"/>
  <c r="AC35" i="30"/>
  <c r="AC35" i="30" a="1"/>
  <c r="AB35" i="30" a="1"/>
  <c r="AB35" i="30" s="1"/>
  <c r="AA35" i="30" a="1"/>
  <c r="AA35" i="30" s="1"/>
  <c r="Z35" i="30" a="1"/>
  <c r="Z35" i="30" s="1"/>
  <c r="Y35" i="30" a="1"/>
  <c r="Y35" i="30" s="1"/>
  <c r="X35" i="30" a="1"/>
  <c r="X35" i="30" s="1"/>
  <c r="W35" i="30" a="1"/>
  <c r="W35" i="30" s="1"/>
  <c r="V35" i="30" a="1"/>
  <c r="V35" i="30" s="1"/>
  <c r="U35" i="30" a="1"/>
  <c r="U35" i="30" s="1"/>
  <c r="T35" i="30" a="1"/>
  <c r="T35" i="30" s="1"/>
  <c r="S35" i="30" a="1"/>
  <c r="S35" i="30" s="1"/>
  <c r="R35" i="30" a="1"/>
  <c r="R35" i="30" s="1"/>
  <c r="Q35" i="30" a="1"/>
  <c r="Q35" i="30" s="1"/>
  <c r="P35" i="30" a="1"/>
  <c r="P35" i="30" s="1"/>
  <c r="O35" i="30" a="1"/>
  <c r="O35" i="30" s="1"/>
  <c r="N35" i="30" a="1"/>
  <c r="N35" i="30" s="1"/>
  <c r="M35" i="30" a="1"/>
  <c r="M35" i="30" s="1"/>
  <c r="L35" i="30" a="1"/>
  <c r="L35" i="30" s="1"/>
  <c r="K35" i="30" a="1"/>
  <c r="K35" i="30" s="1"/>
  <c r="J35" i="30" a="1"/>
  <c r="J35" i="30" s="1"/>
  <c r="I35" i="30" a="1"/>
  <c r="I35" i="30" s="1"/>
  <c r="H35" i="30" a="1"/>
  <c r="H35" i="30" s="1"/>
  <c r="G35" i="30" a="1"/>
  <c r="G35" i="30" s="1"/>
  <c r="F35" i="30" a="1"/>
  <c r="F35" i="30" s="1"/>
  <c r="E35" i="30" a="1"/>
  <c r="E35" i="30" s="1"/>
  <c r="D35" i="30" a="1"/>
  <c r="D35" i="30" s="1"/>
  <c r="C35" i="30" a="1"/>
  <c r="C35" i="30" s="1"/>
  <c r="B35" i="30" a="1"/>
  <c r="B35" i="30" s="1"/>
  <c r="AK34" i="30" a="1"/>
  <c r="AK34" i="30" s="1"/>
  <c r="AJ34" i="30" a="1"/>
  <c r="AJ34" i="30" s="1"/>
  <c r="AI34" i="30" a="1"/>
  <c r="AI34" i="30" s="1"/>
  <c r="AH34" i="30" a="1"/>
  <c r="AH34" i="30" s="1"/>
  <c r="AG34" i="30" a="1"/>
  <c r="AG34" i="30" s="1"/>
  <c r="AF34" i="30" a="1"/>
  <c r="AF34" i="30" s="1"/>
  <c r="AE34" i="30" a="1"/>
  <c r="AE34" i="30" s="1"/>
  <c r="AD34" i="30" a="1"/>
  <c r="AD34" i="30" s="1"/>
  <c r="AC34" i="30" a="1"/>
  <c r="AC34" i="30" s="1"/>
  <c r="AB34" i="30" a="1"/>
  <c r="AB34" i="30" s="1"/>
  <c r="AA34" i="30" a="1"/>
  <c r="AA34" i="30" s="1"/>
  <c r="Z34" i="30" a="1"/>
  <c r="Z34" i="30" s="1"/>
  <c r="Y34" i="30" a="1"/>
  <c r="Y34" i="30" s="1"/>
  <c r="X34" i="30" a="1"/>
  <c r="X34" i="30" s="1"/>
  <c r="W34" i="30" a="1"/>
  <c r="W34" i="30" s="1"/>
  <c r="V34" i="30" a="1"/>
  <c r="V34" i="30" s="1"/>
  <c r="U34" i="30" a="1"/>
  <c r="U34" i="30" s="1"/>
  <c r="T34" i="30" a="1"/>
  <c r="T34" i="30" s="1"/>
  <c r="S34" i="30" a="1"/>
  <c r="S34" i="30" s="1"/>
  <c r="R34" i="30" a="1"/>
  <c r="R34" i="30" s="1"/>
  <c r="Q34" i="30" a="1"/>
  <c r="Q34" i="30" s="1"/>
  <c r="P34" i="30" a="1"/>
  <c r="P34" i="30" s="1"/>
  <c r="O34" i="30" a="1"/>
  <c r="O34" i="30" s="1"/>
  <c r="N34" i="30" a="1"/>
  <c r="N34" i="30" s="1"/>
  <c r="M34" i="30" a="1"/>
  <c r="M34" i="30" s="1"/>
  <c r="L34" i="30" a="1"/>
  <c r="L34" i="30" s="1"/>
  <c r="K34" i="30"/>
  <c r="K34" i="30" a="1"/>
  <c r="J34" i="30" a="1"/>
  <c r="J34" i="30" s="1"/>
  <c r="I34" i="30" a="1"/>
  <c r="I34" i="30" s="1"/>
  <c r="H34" i="30" a="1"/>
  <c r="H34" i="30" s="1"/>
  <c r="G34" i="30" a="1"/>
  <c r="G34" i="30" s="1"/>
  <c r="F34" i="30" a="1"/>
  <c r="F34" i="30" s="1"/>
  <c r="E34" i="30"/>
  <c r="E34" i="30" a="1"/>
  <c r="D34" i="30" a="1"/>
  <c r="D34" i="30" s="1"/>
  <c r="C34" i="30" a="1"/>
  <c r="C34" i="30" s="1"/>
  <c r="B34" i="30" a="1"/>
  <c r="B34" i="30" s="1"/>
  <c r="AK33" i="30" a="1"/>
  <c r="AK33" i="30" s="1"/>
  <c r="AJ33" i="30" a="1"/>
  <c r="AJ33" i="30" s="1"/>
  <c r="AI33" i="30" a="1"/>
  <c r="AI33" i="30" s="1"/>
  <c r="AH33" i="30" a="1"/>
  <c r="AH33" i="30" s="1"/>
  <c r="AG33" i="30" a="1"/>
  <c r="AG33" i="30" s="1"/>
  <c r="AF33" i="30" a="1"/>
  <c r="AF33" i="30" s="1"/>
  <c r="AE33" i="30" a="1"/>
  <c r="AE33" i="30" s="1"/>
  <c r="AD33" i="30" a="1"/>
  <c r="AD33" i="30" s="1"/>
  <c r="AC33" i="30"/>
  <c r="AC33" i="30" a="1"/>
  <c r="AB33" i="30" a="1"/>
  <c r="AB33" i="30" s="1"/>
  <c r="AA33" i="30" a="1"/>
  <c r="AA33" i="30" s="1"/>
  <c r="Z33" i="30" a="1"/>
  <c r="Z33" i="30" s="1"/>
  <c r="Y33" i="30" a="1"/>
  <c r="Y33" i="30" s="1"/>
  <c r="X33" i="30" a="1"/>
  <c r="X33" i="30" s="1"/>
  <c r="W33" i="30"/>
  <c r="W33" i="30" a="1"/>
  <c r="V33" i="30" a="1"/>
  <c r="V33" i="30" s="1"/>
  <c r="U33" i="30" a="1"/>
  <c r="U33" i="30" s="1"/>
  <c r="T33" i="30" a="1"/>
  <c r="T33" i="30" s="1"/>
  <c r="S33" i="30" a="1"/>
  <c r="S33" i="30" s="1"/>
  <c r="R33" i="30" a="1"/>
  <c r="R33" i="30" s="1"/>
  <c r="Q33" i="30" a="1"/>
  <c r="Q33" i="30" s="1"/>
  <c r="P33" i="30" a="1"/>
  <c r="P33" i="30" s="1"/>
  <c r="O33" i="30" a="1"/>
  <c r="O33" i="30" s="1"/>
  <c r="N33" i="30" a="1"/>
  <c r="N33" i="30" s="1"/>
  <c r="M33" i="30" a="1"/>
  <c r="M33" i="30" s="1"/>
  <c r="L33" i="30" a="1"/>
  <c r="L33" i="30" s="1"/>
  <c r="K33" i="30" a="1"/>
  <c r="K33" i="30" s="1"/>
  <c r="J33" i="30" a="1"/>
  <c r="J33" i="30" s="1"/>
  <c r="I33" i="30" a="1"/>
  <c r="I33" i="30" s="1"/>
  <c r="H33" i="30" a="1"/>
  <c r="H33" i="30" s="1"/>
  <c r="G33" i="30" a="1"/>
  <c r="G33" i="30" s="1"/>
  <c r="F33" i="30" a="1"/>
  <c r="F33" i="30" s="1"/>
  <c r="E33" i="30" a="1"/>
  <c r="E33" i="30" s="1"/>
  <c r="D33" i="30" a="1"/>
  <c r="D33" i="30" s="1"/>
  <c r="C33" i="30" a="1"/>
  <c r="C33" i="30" s="1"/>
  <c r="B33" i="30" a="1"/>
  <c r="B33" i="30" s="1"/>
  <c r="AK32" i="30" a="1"/>
  <c r="AK32" i="30" s="1"/>
  <c r="AJ32" i="30" a="1"/>
  <c r="AJ32" i="30" s="1"/>
  <c r="AI32" i="30" a="1"/>
  <c r="AI32" i="30" s="1"/>
  <c r="AH32" i="30" a="1"/>
  <c r="AH32" i="30" s="1"/>
  <c r="AG32" i="30" a="1"/>
  <c r="AG32" i="30" s="1"/>
  <c r="AF32" i="30" a="1"/>
  <c r="AF32" i="30" s="1"/>
  <c r="AE32" i="30" a="1"/>
  <c r="AE32" i="30" s="1"/>
  <c r="AD32" i="30" a="1"/>
  <c r="AD32" i="30" s="1"/>
  <c r="AC32" i="30"/>
  <c r="AC32" i="30" a="1"/>
  <c r="AB32" i="30" a="1"/>
  <c r="AB32" i="30" s="1"/>
  <c r="AA32" i="30" a="1"/>
  <c r="AA32" i="30" s="1"/>
  <c r="Z32" i="30" a="1"/>
  <c r="Z32" i="30" s="1"/>
  <c r="Y32" i="30" a="1"/>
  <c r="Y32" i="30" s="1"/>
  <c r="X32" i="30" a="1"/>
  <c r="X32" i="30" s="1"/>
  <c r="W32" i="30"/>
  <c r="W32" i="30" a="1"/>
  <c r="V32" i="30" a="1"/>
  <c r="V32" i="30" s="1"/>
  <c r="U32" i="30" a="1"/>
  <c r="U32" i="30" s="1"/>
  <c r="T32" i="30" a="1"/>
  <c r="T32" i="30" s="1"/>
  <c r="S32" i="30" a="1"/>
  <c r="S32" i="30" s="1"/>
  <c r="R32" i="30" a="1"/>
  <c r="R32" i="30" s="1"/>
  <c r="Q32" i="30" a="1"/>
  <c r="Q32" i="30" s="1"/>
  <c r="P32" i="30" a="1"/>
  <c r="P32" i="30" s="1"/>
  <c r="O32" i="30" a="1"/>
  <c r="O32" i="30" s="1"/>
  <c r="N32" i="30" a="1"/>
  <c r="N32" i="30" s="1"/>
  <c r="M32" i="30" a="1"/>
  <c r="M32" i="30" s="1"/>
  <c r="L32" i="30" a="1"/>
  <c r="L32" i="30" s="1"/>
  <c r="K32" i="30"/>
  <c r="K32" i="30" a="1"/>
  <c r="J32" i="30" a="1"/>
  <c r="J32" i="30" s="1"/>
  <c r="I32" i="30" a="1"/>
  <c r="I32" i="30" s="1"/>
  <c r="H32" i="30" a="1"/>
  <c r="H32" i="30" s="1"/>
  <c r="G32" i="30" a="1"/>
  <c r="G32" i="30" s="1"/>
  <c r="F32" i="30" a="1"/>
  <c r="F32" i="30" s="1"/>
  <c r="E32" i="30"/>
  <c r="E32" i="30" a="1"/>
  <c r="D32" i="30" a="1"/>
  <c r="D32" i="30" s="1"/>
  <c r="C32" i="30" a="1"/>
  <c r="C32" i="30" s="1"/>
  <c r="B32" i="30" a="1"/>
  <c r="B32" i="30" s="1"/>
  <c r="AK31" i="30" a="1"/>
  <c r="AK31" i="30" s="1"/>
  <c r="AJ31" i="30" a="1"/>
  <c r="AJ31" i="30" s="1"/>
  <c r="AI31" i="30" a="1"/>
  <c r="AI31" i="30" s="1"/>
  <c r="AH31" i="30" a="1"/>
  <c r="AH31" i="30" s="1"/>
  <c r="AG31" i="30" a="1"/>
  <c r="AG31" i="30" s="1"/>
  <c r="AF31" i="30" a="1"/>
  <c r="AF31" i="30" s="1"/>
  <c r="AE31" i="30" a="1"/>
  <c r="AE31" i="30" s="1"/>
  <c r="AD31" i="30" a="1"/>
  <c r="AD31" i="30" s="1"/>
  <c r="AC31" i="30"/>
  <c r="AC31" i="30" a="1"/>
  <c r="AB31" i="30" a="1"/>
  <c r="AB31" i="30" s="1"/>
  <c r="AA31" i="30" a="1"/>
  <c r="AA31" i="30" s="1"/>
  <c r="Z31" i="30" a="1"/>
  <c r="Z31" i="30" s="1"/>
  <c r="Y31" i="30" a="1"/>
  <c r="Y31" i="30" s="1"/>
  <c r="X31" i="30" a="1"/>
  <c r="X31" i="30" s="1"/>
  <c r="W31" i="30" a="1"/>
  <c r="W31" i="30" s="1"/>
  <c r="V31" i="30" a="1"/>
  <c r="V31" i="30" s="1"/>
  <c r="U31" i="30" a="1"/>
  <c r="U31" i="30" s="1"/>
  <c r="T31" i="30" a="1"/>
  <c r="T31" i="30" s="1"/>
  <c r="S31" i="30" a="1"/>
  <c r="S31" i="30" s="1"/>
  <c r="R31" i="30" a="1"/>
  <c r="R31" i="30" s="1"/>
  <c r="Q31" i="30" a="1"/>
  <c r="Q31" i="30" s="1"/>
  <c r="P31" i="30" a="1"/>
  <c r="P31" i="30" s="1"/>
  <c r="O31" i="30" a="1"/>
  <c r="O31" i="30" s="1"/>
  <c r="N31" i="30" a="1"/>
  <c r="N31" i="30" s="1"/>
  <c r="M31" i="30" a="1"/>
  <c r="M31" i="30" s="1"/>
  <c r="L31" i="30" a="1"/>
  <c r="L31" i="30" s="1"/>
  <c r="K31" i="30" a="1"/>
  <c r="K31" i="30" s="1"/>
  <c r="J31" i="30" a="1"/>
  <c r="J31" i="30" s="1"/>
  <c r="I31" i="30" a="1"/>
  <c r="I31" i="30" s="1"/>
  <c r="H31" i="30" a="1"/>
  <c r="H31" i="30" s="1"/>
  <c r="G31" i="30" a="1"/>
  <c r="G31" i="30" s="1"/>
  <c r="F31" i="30" a="1"/>
  <c r="F31" i="30" s="1"/>
  <c r="E31" i="30" a="1"/>
  <c r="E31" i="30" s="1"/>
  <c r="D31" i="30" a="1"/>
  <c r="D31" i="30" s="1"/>
  <c r="C31" i="30" a="1"/>
  <c r="C31" i="30" s="1"/>
  <c r="B31" i="30" a="1"/>
  <c r="B31" i="30" s="1"/>
  <c r="AK30" i="30" a="1"/>
  <c r="AK30" i="30" s="1"/>
  <c r="AJ30" i="30" a="1"/>
  <c r="AJ30" i="30" s="1"/>
  <c r="AI30" i="30" a="1"/>
  <c r="AI30" i="30" s="1"/>
  <c r="AH30" i="30" a="1"/>
  <c r="AH30" i="30" s="1"/>
  <c r="AG30" i="30" a="1"/>
  <c r="AG30" i="30" s="1"/>
  <c r="AF30" i="30" a="1"/>
  <c r="AF30" i="30" s="1"/>
  <c r="AE30" i="30" a="1"/>
  <c r="AE30" i="30" s="1"/>
  <c r="AD30" i="30" a="1"/>
  <c r="AD30" i="30" s="1"/>
  <c r="AC30" i="30"/>
  <c r="AC30" i="30" a="1"/>
  <c r="AB30" i="30" a="1"/>
  <c r="AB30" i="30" s="1"/>
  <c r="AA30" i="30" a="1"/>
  <c r="AA30" i="30" s="1"/>
  <c r="Z30" i="30" a="1"/>
  <c r="Z30" i="30" s="1"/>
  <c r="Y30" i="30" a="1"/>
  <c r="Y30" i="30" s="1"/>
  <c r="X30" i="30" a="1"/>
  <c r="X30" i="30" s="1"/>
  <c r="W30" i="30"/>
  <c r="W30" i="30" a="1"/>
  <c r="V30" i="30" a="1"/>
  <c r="V30" i="30" s="1"/>
  <c r="U30" i="30" a="1"/>
  <c r="U30" i="30" s="1"/>
  <c r="T30" i="30" a="1"/>
  <c r="T30" i="30" s="1"/>
  <c r="S30" i="30" a="1"/>
  <c r="S30" i="30" s="1"/>
  <c r="R30" i="30" a="1"/>
  <c r="R30" i="30" s="1"/>
  <c r="Q30" i="30" a="1"/>
  <c r="Q30" i="30" s="1"/>
  <c r="P30" i="30" a="1"/>
  <c r="P30" i="30" s="1"/>
  <c r="O30" i="30" a="1"/>
  <c r="O30" i="30" s="1"/>
  <c r="N30" i="30" a="1"/>
  <c r="N30" i="30" s="1"/>
  <c r="M30" i="30" a="1"/>
  <c r="M30" i="30" s="1"/>
  <c r="L30" i="30" a="1"/>
  <c r="L30" i="30" s="1"/>
  <c r="K30" i="30"/>
  <c r="K30" i="30" a="1"/>
  <c r="J30" i="30" a="1"/>
  <c r="J30" i="30" s="1"/>
  <c r="I30" i="30" a="1"/>
  <c r="I30" i="30" s="1"/>
  <c r="H30" i="30" a="1"/>
  <c r="H30" i="30" s="1"/>
  <c r="G30" i="30" a="1"/>
  <c r="G30" i="30" s="1"/>
  <c r="F30" i="30" a="1"/>
  <c r="F30" i="30" s="1"/>
  <c r="E30" i="30"/>
  <c r="E30" i="30" a="1"/>
  <c r="D30" i="30" a="1"/>
  <c r="D30" i="30" s="1"/>
  <c r="C30" i="30" a="1"/>
  <c r="C30" i="30" s="1"/>
  <c r="B30" i="30" a="1"/>
  <c r="B30" i="30" s="1"/>
  <c r="AK29" i="30" a="1"/>
  <c r="AK29" i="30" s="1"/>
  <c r="AJ29" i="30" a="1"/>
  <c r="AJ29" i="30" s="1"/>
  <c r="AI29" i="30" a="1"/>
  <c r="AI29" i="30" s="1"/>
  <c r="AH29" i="30" a="1"/>
  <c r="AH29" i="30" s="1"/>
  <c r="AG29" i="30" a="1"/>
  <c r="AG29" i="30" s="1"/>
  <c r="AF29" i="30" a="1"/>
  <c r="AF29" i="30" s="1"/>
  <c r="AE29" i="30" a="1"/>
  <c r="AE29" i="30" s="1"/>
  <c r="AD29" i="30" a="1"/>
  <c r="AD29" i="30" s="1"/>
  <c r="AC29" i="30"/>
  <c r="AC29" i="30" a="1"/>
  <c r="AB29" i="30" a="1"/>
  <c r="AB29" i="30" s="1"/>
  <c r="AA29" i="30" a="1"/>
  <c r="AA29" i="30" s="1"/>
  <c r="Z29" i="30" a="1"/>
  <c r="Z29" i="30" s="1"/>
  <c r="Y29" i="30" a="1"/>
  <c r="Y29" i="30" s="1"/>
  <c r="X29" i="30" a="1"/>
  <c r="X29" i="30" s="1"/>
  <c r="W29" i="30" a="1"/>
  <c r="W29" i="30" s="1"/>
  <c r="V29" i="30" a="1"/>
  <c r="V29" i="30" s="1"/>
  <c r="U29" i="30" a="1"/>
  <c r="U29" i="30" s="1"/>
  <c r="T29" i="30" a="1"/>
  <c r="T29" i="30" s="1"/>
  <c r="S29" i="30" a="1"/>
  <c r="S29" i="30" s="1"/>
  <c r="R29" i="30" a="1"/>
  <c r="R29" i="30" s="1"/>
  <c r="Q29" i="30" a="1"/>
  <c r="Q29" i="30" s="1"/>
  <c r="P29" i="30" a="1"/>
  <c r="P29" i="30" s="1"/>
  <c r="O29" i="30" a="1"/>
  <c r="O29" i="30" s="1"/>
  <c r="N29" i="30" a="1"/>
  <c r="N29" i="30" s="1"/>
  <c r="M29" i="30" a="1"/>
  <c r="M29" i="30" s="1"/>
  <c r="L29" i="30" a="1"/>
  <c r="L29" i="30" s="1"/>
  <c r="K29" i="30" a="1"/>
  <c r="K29" i="30" s="1"/>
  <c r="J29" i="30" a="1"/>
  <c r="J29" i="30" s="1"/>
  <c r="I29" i="30" a="1"/>
  <c r="I29" i="30" s="1"/>
  <c r="H29" i="30" a="1"/>
  <c r="H29" i="30" s="1"/>
  <c r="G29" i="30" a="1"/>
  <c r="G29" i="30" s="1"/>
  <c r="F29" i="30" a="1"/>
  <c r="F29" i="30" s="1"/>
  <c r="E29" i="30"/>
  <c r="E29" i="30" a="1"/>
  <c r="D29" i="30" a="1"/>
  <c r="D29" i="30" s="1"/>
  <c r="C29" i="30" a="1"/>
  <c r="C29" i="30" s="1"/>
  <c r="B29" i="30" a="1"/>
  <c r="B29" i="30" s="1"/>
  <c r="AK28" i="30" a="1"/>
  <c r="AK28" i="30" s="1"/>
  <c r="AJ28" i="30" a="1"/>
  <c r="AJ28" i="30" s="1"/>
  <c r="AI28" i="30" a="1"/>
  <c r="AI28" i="30" s="1"/>
  <c r="AH28" i="30" a="1"/>
  <c r="AH28" i="30" s="1"/>
  <c r="AG28" i="30" a="1"/>
  <c r="AG28" i="30" s="1"/>
  <c r="AF28" i="30" a="1"/>
  <c r="AF28" i="30" s="1"/>
  <c r="AE28" i="30" a="1"/>
  <c r="AE28" i="30" s="1"/>
  <c r="AD28" i="30" a="1"/>
  <c r="AD28" i="30" s="1"/>
  <c r="AC28" i="30" a="1"/>
  <c r="AC28" i="30" s="1"/>
  <c r="AB28" i="30" a="1"/>
  <c r="AB28" i="30" s="1"/>
  <c r="AA28" i="30" a="1"/>
  <c r="AA28" i="30" s="1"/>
  <c r="Z28" i="30" a="1"/>
  <c r="Z28" i="30" s="1"/>
  <c r="Y28" i="30" a="1"/>
  <c r="Y28" i="30" s="1"/>
  <c r="X28" i="30" a="1"/>
  <c r="X28" i="30" s="1"/>
  <c r="W28" i="30"/>
  <c r="W28" i="30" a="1"/>
  <c r="V28" i="30" a="1"/>
  <c r="V28" i="30" s="1"/>
  <c r="U28" i="30" a="1"/>
  <c r="U28" i="30" s="1"/>
  <c r="T28" i="30" a="1"/>
  <c r="T28" i="30" s="1"/>
  <c r="S28" i="30" a="1"/>
  <c r="S28" i="30" s="1"/>
  <c r="R28" i="30" a="1"/>
  <c r="R28" i="30" s="1"/>
  <c r="Q28" i="30" a="1"/>
  <c r="Q28" i="30" s="1"/>
  <c r="P28" i="30" a="1"/>
  <c r="P28" i="30" s="1"/>
  <c r="O28" i="30" a="1"/>
  <c r="O28" i="30" s="1"/>
  <c r="N28" i="30" a="1"/>
  <c r="N28" i="30" s="1"/>
  <c r="M28" i="30" a="1"/>
  <c r="M28" i="30" s="1"/>
  <c r="L28" i="30" a="1"/>
  <c r="L28" i="30" s="1"/>
  <c r="K28" i="30"/>
  <c r="K28" i="30" a="1"/>
  <c r="J28" i="30" a="1"/>
  <c r="J28" i="30" s="1"/>
  <c r="I28" i="30" a="1"/>
  <c r="I28" i="30" s="1"/>
  <c r="H28" i="30" a="1"/>
  <c r="H28" i="30" s="1"/>
  <c r="G28" i="30" a="1"/>
  <c r="G28" i="30" s="1"/>
  <c r="F28" i="30" a="1"/>
  <c r="F28" i="30" s="1"/>
  <c r="E28" i="30"/>
  <c r="E28" i="30" a="1"/>
  <c r="D28" i="30" a="1"/>
  <c r="D28" i="30" s="1"/>
  <c r="C28" i="30" a="1"/>
  <c r="C28" i="30" s="1"/>
  <c r="B28" i="30" a="1"/>
  <c r="B28" i="30" s="1"/>
  <c r="AK27" i="30" a="1"/>
  <c r="AK27" i="30" s="1"/>
  <c r="AJ27" i="30" a="1"/>
  <c r="AJ27" i="30" s="1"/>
  <c r="AI27" i="30" a="1"/>
  <c r="AI27" i="30" s="1"/>
  <c r="AH27" i="30" a="1"/>
  <c r="AH27" i="30" s="1"/>
  <c r="AG27" i="30" a="1"/>
  <c r="AG27" i="30" s="1"/>
  <c r="AF27" i="30" a="1"/>
  <c r="AF27" i="30" s="1"/>
  <c r="AE27" i="30" a="1"/>
  <c r="AE27" i="30" s="1"/>
  <c r="AD27" i="30" a="1"/>
  <c r="AD27" i="30" s="1"/>
  <c r="AC27" i="30"/>
  <c r="AC27" i="30" a="1"/>
  <c r="AB27" i="30" a="1"/>
  <c r="AB27" i="30" s="1"/>
  <c r="AA27" i="30" a="1"/>
  <c r="AA27" i="30" s="1"/>
  <c r="Z27" i="30" a="1"/>
  <c r="Z27" i="30" s="1"/>
  <c r="Y27" i="30" a="1"/>
  <c r="Y27" i="30" s="1"/>
  <c r="X27" i="30" a="1"/>
  <c r="X27" i="30" s="1"/>
  <c r="W27" i="30" a="1"/>
  <c r="W27" i="30" s="1"/>
  <c r="V27" i="30" a="1"/>
  <c r="V27" i="30" s="1"/>
  <c r="U27" i="30" a="1"/>
  <c r="U27" i="30" s="1"/>
  <c r="T27" i="30" a="1"/>
  <c r="T27" i="30" s="1"/>
  <c r="S27" i="30" a="1"/>
  <c r="S27" i="30" s="1"/>
  <c r="R27" i="30" a="1"/>
  <c r="R27" i="30" s="1"/>
  <c r="Q27" i="30" a="1"/>
  <c r="Q27" i="30" s="1"/>
  <c r="P27" i="30" a="1"/>
  <c r="P27" i="30" s="1"/>
  <c r="O27" i="30" a="1"/>
  <c r="O27" i="30" s="1"/>
  <c r="N27" i="30" a="1"/>
  <c r="N27" i="30" s="1"/>
  <c r="M27" i="30" a="1"/>
  <c r="M27" i="30" s="1"/>
  <c r="L27" i="30" a="1"/>
  <c r="L27" i="30" s="1"/>
  <c r="K27" i="30" a="1"/>
  <c r="K27" i="30" s="1"/>
  <c r="J27" i="30" a="1"/>
  <c r="J27" i="30" s="1"/>
  <c r="I27" i="30" a="1"/>
  <c r="I27" i="30" s="1"/>
  <c r="H27" i="30" a="1"/>
  <c r="H27" i="30" s="1"/>
  <c r="G27" i="30" a="1"/>
  <c r="G27" i="30" s="1"/>
  <c r="F27" i="30" a="1"/>
  <c r="F27" i="30" s="1"/>
  <c r="E27" i="30"/>
  <c r="E27" i="30" a="1"/>
  <c r="D27" i="30" a="1"/>
  <c r="D27" i="30" s="1"/>
  <c r="C27" i="30" a="1"/>
  <c r="C27" i="30" s="1"/>
  <c r="B27" i="30" a="1"/>
  <c r="B27" i="30" s="1"/>
  <c r="AK26" i="30" a="1"/>
  <c r="AK26" i="30" s="1"/>
  <c r="AJ26" i="30" a="1"/>
  <c r="AJ26" i="30" s="1"/>
  <c r="AI26" i="30" a="1"/>
  <c r="AI26" i="30" s="1"/>
  <c r="AH26" i="30" a="1"/>
  <c r="AH26" i="30" s="1"/>
  <c r="AG26" i="30" a="1"/>
  <c r="AG26" i="30" s="1"/>
  <c r="AF26" i="30" a="1"/>
  <c r="AF26" i="30" s="1"/>
  <c r="AE26" i="30" a="1"/>
  <c r="AE26" i="30" s="1"/>
  <c r="AD26" i="30" a="1"/>
  <c r="AD26" i="30" s="1"/>
  <c r="AC26" i="30" a="1"/>
  <c r="AC26" i="30" s="1"/>
  <c r="AB26" i="30" a="1"/>
  <c r="AB26" i="30" s="1"/>
  <c r="AA26" i="30" a="1"/>
  <c r="AA26" i="30" s="1"/>
  <c r="Z26" i="30" a="1"/>
  <c r="Z26" i="30" s="1"/>
  <c r="Y26" i="30" a="1"/>
  <c r="Y26" i="30" s="1"/>
  <c r="X26" i="30" a="1"/>
  <c r="X26" i="30" s="1"/>
  <c r="W26" i="30"/>
  <c r="W26" i="30" a="1"/>
  <c r="V26" i="30" a="1"/>
  <c r="V26" i="30" s="1"/>
  <c r="U26" i="30" a="1"/>
  <c r="U26" i="30" s="1"/>
  <c r="T26" i="30" a="1"/>
  <c r="T26" i="30" s="1"/>
  <c r="S26" i="30" a="1"/>
  <c r="S26" i="30" s="1"/>
  <c r="R26" i="30" a="1"/>
  <c r="R26" i="30" s="1"/>
  <c r="Q26" i="30" a="1"/>
  <c r="Q26" i="30" s="1"/>
  <c r="P26" i="30" a="1"/>
  <c r="P26" i="30" s="1"/>
  <c r="O26" i="30" a="1"/>
  <c r="O26" i="30" s="1"/>
  <c r="N26" i="30" a="1"/>
  <c r="N26" i="30" s="1"/>
  <c r="M26" i="30" a="1"/>
  <c r="M26" i="30" s="1"/>
  <c r="L26" i="30" a="1"/>
  <c r="L26" i="30" s="1"/>
  <c r="K26" i="30"/>
  <c r="K26" i="30" a="1"/>
  <c r="J26" i="30" a="1"/>
  <c r="J26" i="30" s="1"/>
  <c r="I26" i="30" a="1"/>
  <c r="I26" i="30" s="1"/>
  <c r="H26" i="30" a="1"/>
  <c r="H26" i="30" s="1"/>
  <c r="G26" i="30" a="1"/>
  <c r="G26" i="30" s="1"/>
  <c r="F26" i="30" a="1"/>
  <c r="F26" i="30" s="1"/>
  <c r="E26" i="30"/>
  <c r="E26" i="30" a="1"/>
  <c r="D26" i="30" a="1"/>
  <c r="D26" i="30" s="1"/>
  <c r="C26" i="30" a="1"/>
  <c r="C26" i="30" s="1"/>
  <c r="B26" i="30" a="1"/>
  <c r="B26" i="30" s="1"/>
  <c r="AK25" i="30" a="1"/>
  <c r="AK25" i="30" s="1"/>
  <c r="AJ25" i="30" a="1"/>
  <c r="AJ25" i="30" s="1"/>
  <c r="AI25" i="30" a="1"/>
  <c r="AI25" i="30" s="1"/>
  <c r="AH25" i="30" a="1"/>
  <c r="AH25" i="30" s="1"/>
  <c r="AG25" i="30" a="1"/>
  <c r="AG25" i="30" s="1"/>
  <c r="AF25" i="30" a="1"/>
  <c r="AF25" i="30" s="1"/>
  <c r="AE25" i="30" a="1"/>
  <c r="AE25" i="30" s="1"/>
  <c r="AD25" i="30" a="1"/>
  <c r="AD25" i="30" s="1"/>
  <c r="AC25" i="30"/>
  <c r="AC25" i="30" a="1"/>
  <c r="AB25" i="30" a="1"/>
  <c r="AB25" i="30" s="1"/>
  <c r="AA25" i="30" a="1"/>
  <c r="AA25" i="30" s="1"/>
  <c r="Z25" i="30" a="1"/>
  <c r="Z25" i="30" s="1"/>
  <c r="Y25" i="30" a="1"/>
  <c r="Y25" i="30" s="1"/>
  <c r="X25" i="30" a="1"/>
  <c r="X25" i="30" s="1"/>
  <c r="W25" i="30" a="1"/>
  <c r="W25" i="30" s="1"/>
  <c r="V25" i="30" a="1"/>
  <c r="V25" i="30" s="1"/>
  <c r="U25" i="30" a="1"/>
  <c r="U25" i="30" s="1"/>
  <c r="T25" i="30" a="1"/>
  <c r="T25" i="30" s="1"/>
  <c r="S25" i="30" a="1"/>
  <c r="S25" i="30" s="1"/>
  <c r="R25" i="30" a="1"/>
  <c r="R25" i="30" s="1"/>
  <c r="Q25" i="30" a="1"/>
  <c r="Q25" i="30" s="1"/>
  <c r="P25" i="30" a="1"/>
  <c r="P25" i="30" s="1"/>
  <c r="O25" i="30" a="1"/>
  <c r="O25" i="30" s="1"/>
  <c r="N25" i="30" a="1"/>
  <c r="N25" i="30" s="1"/>
  <c r="M25" i="30" a="1"/>
  <c r="M25" i="30" s="1"/>
  <c r="L25" i="30" a="1"/>
  <c r="L25" i="30" s="1"/>
  <c r="K25" i="30" a="1"/>
  <c r="K25" i="30" s="1"/>
  <c r="J25" i="30" a="1"/>
  <c r="J25" i="30" s="1"/>
  <c r="I25" i="30" a="1"/>
  <c r="I25" i="30" s="1"/>
  <c r="H25" i="30" a="1"/>
  <c r="H25" i="30" s="1"/>
  <c r="G25" i="30" a="1"/>
  <c r="G25" i="30" s="1"/>
  <c r="F25" i="30" a="1"/>
  <c r="F25" i="30" s="1"/>
  <c r="E25" i="30"/>
  <c r="E25" i="30" a="1"/>
  <c r="D25" i="30" a="1"/>
  <c r="D25" i="30" s="1"/>
  <c r="C25" i="30" a="1"/>
  <c r="C25" i="30" s="1"/>
  <c r="B25" i="30" a="1"/>
  <c r="B25" i="30" s="1"/>
  <c r="AK24" i="30" a="1"/>
  <c r="AK24" i="30" s="1"/>
  <c r="AJ24" i="30" a="1"/>
  <c r="AJ24" i="30" s="1"/>
  <c r="AI24" i="30" a="1"/>
  <c r="AI24" i="30" s="1"/>
  <c r="AH24" i="30" a="1"/>
  <c r="AH24" i="30" s="1"/>
  <c r="AG24" i="30" a="1"/>
  <c r="AG24" i="30" s="1"/>
  <c r="AF24" i="30" a="1"/>
  <c r="AF24" i="30" s="1"/>
  <c r="AE24" i="30" a="1"/>
  <c r="AE24" i="30" s="1"/>
  <c r="AD24" i="30" a="1"/>
  <c r="AD24" i="30" s="1"/>
  <c r="AC24" i="30" a="1"/>
  <c r="AC24" i="30" s="1"/>
  <c r="AB24" i="30" a="1"/>
  <c r="AB24" i="30" s="1"/>
  <c r="AA24" i="30" a="1"/>
  <c r="AA24" i="30" s="1"/>
  <c r="Z24" i="30" a="1"/>
  <c r="Z24" i="30" s="1"/>
  <c r="Y24" i="30" a="1"/>
  <c r="Y24" i="30" s="1"/>
  <c r="X24" i="30" a="1"/>
  <c r="X24" i="30" s="1"/>
  <c r="W24" i="30"/>
  <c r="W24" i="30" a="1"/>
  <c r="V24" i="30" a="1"/>
  <c r="V24" i="30" s="1"/>
  <c r="U24" i="30" a="1"/>
  <c r="U24" i="30" s="1"/>
  <c r="T24" i="30" a="1"/>
  <c r="T24" i="30" s="1"/>
  <c r="S24" i="30" a="1"/>
  <c r="S24" i="30" s="1"/>
  <c r="R24" i="30" a="1"/>
  <c r="R24" i="30" s="1"/>
  <c r="Q24" i="30" a="1"/>
  <c r="Q24" i="30" s="1"/>
  <c r="P24" i="30" a="1"/>
  <c r="P24" i="30" s="1"/>
  <c r="O24" i="30" a="1"/>
  <c r="O24" i="30" s="1"/>
  <c r="N24" i="30" a="1"/>
  <c r="N24" i="30" s="1"/>
  <c r="M24" i="30" a="1"/>
  <c r="M24" i="30" s="1"/>
  <c r="L24" i="30" a="1"/>
  <c r="L24" i="30" s="1"/>
  <c r="K24" i="30"/>
  <c r="K24" i="30" a="1"/>
  <c r="J24" i="30" a="1"/>
  <c r="J24" i="30" s="1"/>
  <c r="I24" i="30" a="1"/>
  <c r="I24" i="30" s="1"/>
  <c r="H24" i="30" a="1"/>
  <c r="H24" i="30" s="1"/>
  <c r="G24" i="30" a="1"/>
  <c r="G24" i="30" s="1"/>
  <c r="F24" i="30" a="1"/>
  <c r="F24" i="30" s="1"/>
  <c r="E24" i="30"/>
  <c r="E24" i="30" a="1"/>
  <c r="D24" i="30" a="1"/>
  <c r="D24" i="30" s="1"/>
  <c r="C24" i="30" a="1"/>
  <c r="C24" i="30" s="1"/>
  <c r="B24" i="30" a="1"/>
  <c r="B24" i="30" s="1"/>
  <c r="AK23" i="30" a="1"/>
  <c r="AK23" i="30" s="1"/>
  <c r="AJ23" i="30" a="1"/>
  <c r="AJ23" i="30" s="1"/>
  <c r="AI23" i="30" a="1"/>
  <c r="AI23" i="30" s="1"/>
  <c r="AH23" i="30" a="1"/>
  <c r="AH23" i="30" s="1"/>
  <c r="AG23" i="30" a="1"/>
  <c r="AG23" i="30" s="1"/>
  <c r="AF23" i="30" a="1"/>
  <c r="AF23" i="30" s="1"/>
  <c r="AE23" i="30" a="1"/>
  <c r="AE23" i="30" s="1"/>
  <c r="AD23" i="30" a="1"/>
  <c r="AD23" i="30" s="1"/>
  <c r="AC23" i="30"/>
  <c r="AC23" i="30" a="1"/>
  <c r="AB23" i="30" a="1"/>
  <c r="AB23" i="30" s="1"/>
  <c r="AA23" i="30" a="1"/>
  <c r="AA23" i="30" s="1"/>
  <c r="Z23" i="30" a="1"/>
  <c r="Z23" i="30" s="1"/>
  <c r="Y23" i="30" a="1"/>
  <c r="Y23" i="30" s="1"/>
  <c r="X23" i="30" a="1"/>
  <c r="X23" i="30" s="1"/>
  <c r="W23" i="30" a="1"/>
  <c r="W23" i="30" s="1"/>
  <c r="V23" i="30" a="1"/>
  <c r="V23" i="30" s="1"/>
  <c r="U23" i="30" a="1"/>
  <c r="U23" i="30" s="1"/>
  <c r="T23" i="30" a="1"/>
  <c r="T23" i="30" s="1"/>
  <c r="S23" i="30" a="1"/>
  <c r="S23" i="30" s="1"/>
  <c r="R23" i="30" a="1"/>
  <c r="R23" i="30" s="1"/>
  <c r="Q23" i="30" a="1"/>
  <c r="Q23" i="30" s="1"/>
  <c r="P23" i="30" a="1"/>
  <c r="P23" i="30" s="1"/>
  <c r="O23" i="30" a="1"/>
  <c r="O23" i="30" s="1"/>
  <c r="N23" i="30" a="1"/>
  <c r="N23" i="30" s="1"/>
  <c r="M23" i="30" a="1"/>
  <c r="M23" i="30" s="1"/>
  <c r="L23" i="30" a="1"/>
  <c r="L23" i="30" s="1"/>
  <c r="K23" i="30" a="1"/>
  <c r="K23" i="30" s="1"/>
  <c r="J23" i="30" a="1"/>
  <c r="J23" i="30" s="1"/>
  <c r="I23" i="30" a="1"/>
  <c r="I23" i="30" s="1"/>
  <c r="H23" i="30" a="1"/>
  <c r="H23" i="30" s="1"/>
  <c r="G23" i="30" a="1"/>
  <c r="G23" i="30" s="1"/>
  <c r="F23" i="30" a="1"/>
  <c r="F23" i="30" s="1"/>
  <c r="E23" i="30"/>
  <c r="E23" i="30" a="1"/>
  <c r="D23" i="30" a="1"/>
  <c r="D23" i="30" s="1"/>
  <c r="C23" i="30" a="1"/>
  <c r="C23" i="30" s="1"/>
  <c r="B23" i="30" a="1"/>
  <c r="B23" i="30" s="1"/>
  <c r="AK22" i="30" a="1"/>
  <c r="AK22" i="30" s="1"/>
  <c r="AJ22" i="30" a="1"/>
  <c r="AJ22" i="30" s="1"/>
  <c r="AI22" i="30" a="1"/>
  <c r="AI22" i="30" s="1"/>
  <c r="AH22" i="30" a="1"/>
  <c r="AH22" i="30" s="1"/>
  <c r="AG22" i="30" a="1"/>
  <c r="AG22" i="30" s="1"/>
  <c r="AF22" i="30" a="1"/>
  <c r="AF22" i="30" s="1"/>
  <c r="AE22" i="30" a="1"/>
  <c r="AE22" i="30" s="1"/>
  <c r="AD22" i="30" a="1"/>
  <c r="AD22" i="30" s="1"/>
  <c r="AC22" i="30" a="1"/>
  <c r="AC22" i="30" s="1"/>
  <c r="AB22" i="30" a="1"/>
  <c r="AB22" i="30" s="1"/>
  <c r="AA22" i="30" a="1"/>
  <c r="AA22" i="30" s="1"/>
  <c r="Z22" i="30" a="1"/>
  <c r="Z22" i="30" s="1"/>
  <c r="Y22" i="30" a="1"/>
  <c r="Y22" i="30" s="1"/>
  <c r="X22" i="30" a="1"/>
  <c r="X22" i="30" s="1"/>
  <c r="W22" i="30" a="1"/>
  <c r="W22" i="30" s="1"/>
  <c r="V22" i="30" a="1"/>
  <c r="V22" i="30" s="1"/>
  <c r="U22" i="30" a="1"/>
  <c r="U22" i="30" s="1"/>
  <c r="T22" i="30" a="1"/>
  <c r="T22" i="30" s="1"/>
  <c r="S22" i="30" a="1"/>
  <c r="S22" i="30" s="1"/>
  <c r="R22" i="30" a="1"/>
  <c r="R22" i="30" s="1"/>
  <c r="Q22" i="30" a="1"/>
  <c r="Q22" i="30" s="1"/>
  <c r="P22" i="30" a="1"/>
  <c r="P22" i="30" s="1"/>
  <c r="O22" i="30" a="1"/>
  <c r="O22" i="30" s="1"/>
  <c r="N22" i="30" a="1"/>
  <c r="N22" i="30" s="1"/>
  <c r="M22" i="30" a="1"/>
  <c r="M22" i="30" s="1"/>
  <c r="L22" i="30" a="1"/>
  <c r="L22" i="30" s="1"/>
  <c r="K22" i="30"/>
  <c r="K22" i="30" a="1"/>
  <c r="J22" i="30" a="1"/>
  <c r="J22" i="30" s="1"/>
  <c r="I22" i="30" a="1"/>
  <c r="I22" i="30" s="1"/>
  <c r="H22" i="30" a="1"/>
  <c r="H22" i="30" s="1"/>
  <c r="G22" i="30" a="1"/>
  <c r="G22" i="30" s="1"/>
  <c r="F22" i="30" a="1"/>
  <c r="F22" i="30" s="1"/>
  <c r="E22" i="30"/>
  <c r="E22" i="30" a="1"/>
  <c r="D22" i="30" a="1"/>
  <c r="D22" i="30" s="1"/>
  <c r="C22" i="30" a="1"/>
  <c r="C22" i="30" s="1"/>
  <c r="B22" i="30" a="1"/>
  <c r="B22" i="30" s="1"/>
  <c r="AK21" i="30" a="1"/>
  <c r="AK21" i="30" s="1"/>
  <c r="AJ21" i="30" a="1"/>
  <c r="AJ21" i="30" s="1"/>
  <c r="AI21" i="30"/>
  <c r="AI21" i="30" a="1"/>
  <c r="AH21" i="30" a="1"/>
  <c r="AH21" i="30" s="1"/>
  <c r="AG21" i="30" a="1"/>
  <c r="AG21" i="30" s="1"/>
  <c r="AF21" i="30" a="1"/>
  <c r="AF21" i="30" s="1"/>
  <c r="AE21" i="30" a="1"/>
  <c r="AE21" i="30" s="1"/>
  <c r="AD21" i="30" a="1"/>
  <c r="AD21" i="30" s="1"/>
  <c r="AC21" i="30"/>
  <c r="AC21" i="30" a="1"/>
  <c r="AB21" i="30" a="1"/>
  <c r="AB21" i="30" s="1"/>
  <c r="AA21" i="30" a="1"/>
  <c r="AA21" i="30" s="1"/>
  <c r="Z21" i="30" a="1"/>
  <c r="Z21" i="30" s="1"/>
  <c r="Y21" i="30" a="1"/>
  <c r="Y21" i="30" s="1"/>
  <c r="X21" i="30" a="1"/>
  <c r="X21" i="30" s="1"/>
  <c r="W21" i="30" a="1"/>
  <c r="W21" i="30" s="1"/>
  <c r="V21" i="30" a="1"/>
  <c r="V21" i="30" s="1"/>
  <c r="U21" i="30" a="1"/>
  <c r="U21" i="30" s="1"/>
  <c r="T21" i="30" a="1"/>
  <c r="T21" i="30" s="1"/>
  <c r="S21" i="30" a="1"/>
  <c r="S21" i="30" s="1"/>
  <c r="R21" i="30" a="1"/>
  <c r="R21" i="30" s="1"/>
  <c r="Q21" i="30" a="1"/>
  <c r="Q21" i="30" s="1"/>
  <c r="P21" i="30" a="1"/>
  <c r="P21" i="30" s="1"/>
  <c r="O21" i="30" a="1"/>
  <c r="O21" i="30" s="1"/>
  <c r="N21" i="30" a="1"/>
  <c r="N21" i="30" s="1"/>
  <c r="M21" i="30" a="1"/>
  <c r="M21" i="30" s="1"/>
  <c r="L21" i="30" a="1"/>
  <c r="L21" i="30" s="1"/>
  <c r="K21" i="30" a="1"/>
  <c r="K21" i="30" s="1"/>
  <c r="J21" i="30" a="1"/>
  <c r="J21" i="30" s="1"/>
  <c r="I21" i="30" a="1"/>
  <c r="I21" i="30" s="1"/>
  <c r="H21" i="30" a="1"/>
  <c r="H21" i="30" s="1"/>
  <c r="G21" i="30" a="1"/>
  <c r="G21" i="30" s="1"/>
  <c r="F21" i="30" a="1"/>
  <c r="F21" i="30" s="1"/>
  <c r="E21" i="30"/>
  <c r="E21" i="30" a="1"/>
  <c r="D21" i="30" a="1"/>
  <c r="D21" i="30" s="1"/>
  <c r="C21" i="30" a="1"/>
  <c r="C21" i="30" s="1"/>
  <c r="B21" i="30" a="1"/>
  <c r="B21" i="30" s="1"/>
  <c r="AK20" i="30" a="1"/>
  <c r="AK20" i="30" s="1"/>
  <c r="AJ20" i="30" a="1"/>
  <c r="AJ20" i="30" s="1"/>
  <c r="AI20" i="30" a="1"/>
  <c r="AI20" i="30" s="1"/>
  <c r="AH20" i="30" a="1"/>
  <c r="AH20" i="30" s="1"/>
  <c r="AG20" i="30" a="1"/>
  <c r="AG20" i="30" s="1"/>
  <c r="AF20" i="30" a="1"/>
  <c r="AF20" i="30" s="1"/>
  <c r="AE20" i="30" a="1"/>
  <c r="AE20" i="30" s="1"/>
  <c r="AD20" i="30" a="1"/>
  <c r="AD20" i="30" s="1"/>
  <c r="AC20" i="30" a="1"/>
  <c r="AC20" i="30" s="1"/>
  <c r="AB20" i="30" a="1"/>
  <c r="AB20" i="30" s="1"/>
  <c r="AA20" i="30" a="1"/>
  <c r="AA20" i="30" s="1"/>
  <c r="Z20" i="30" a="1"/>
  <c r="Z20" i="30" s="1"/>
  <c r="Y20" i="30" a="1"/>
  <c r="Y20" i="30" s="1"/>
  <c r="X20" i="30" a="1"/>
  <c r="X20" i="30" s="1"/>
  <c r="W20" i="30" a="1"/>
  <c r="W20" i="30" s="1"/>
  <c r="V20" i="30" a="1"/>
  <c r="V20" i="30" s="1"/>
  <c r="U20" i="30" a="1"/>
  <c r="U20" i="30" s="1"/>
  <c r="T20" i="30" a="1"/>
  <c r="T20" i="30" s="1"/>
  <c r="S20" i="30" a="1"/>
  <c r="S20" i="30" s="1"/>
  <c r="R20" i="30" a="1"/>
  <c r="R20" i="30" s="1"/>
  <c r="Q20" i="30" a="1"/>
  <c r="Q20" i="30" s="1"/>
  <c r="P20" i="30" a="1"/>
  <c r="P20" i="30" s="1"/>
  <c r="O20" i="30" a="1"/>
  <c r="O20" i="30" s="1"/>
  <c r="N20" i="30" a="1"/>
  <c r="N20" i="30" s="1"/>
  <c r="M20" i="30" a="1"/>
  <c r="M20" i="30" s="1"/>
  <c r="L20" i="30" a="1"/>
  <c r="L20" i="30" s="1"/>
  <c r="K20" i="30"/>
  <c r="K20" i="30" a="1"/>
  <c r="J20" i="30" a="1"/>
  <c r="J20" i="30" s="1"/>
  <c r="I20" i="30" a="1"/>
  <c r="I20" i="30" s="1"/>
  <c r="H20" i="30" a="1"/>
  <c r="H20" i="30" s="1"/>
  <c r="G20" i="30" a="1"/>
  <c r="G20" i="30" s="1"/>
  <c r="F20" i="30" a="1"/>
  <c r="F20" i="30" s="1"/>
  <c r="E20" i="30"/>
  <c r="E20" i="30" a="1"/>
  <c r="D20" i="30" a="1"/>
  <c r="D20" i="30" s="1"/>
  <c r="C20" i="30" a="1"/>
  <c r="C20" i="30" s="1"/>
  <c r="B20" i="30" a="1"/>
  <c r="B20" i="30" s="1"/>
  <c r="AK19" i="30" a="1"/>
  <c r="AK19" i="30" s="1"/>
  <c r="AJ19" i="30" a="1"/>
  <c r="AJ19" i="30" s="1"/>
  <c r="AI19" i="30"/>
  <c r="AI19" i="30" a="1"/>
  <c r="AH19" i="30" a="1"/>
  <c r="AH19" i="30" s="1"/>
  <c r="AG19" i="30" a="1"/>
  <c r="AG19" i="30" s="1"/>
  <c r="AF19" i="30" a="1"/>
  <c r="AF19" i="30" s="1"/>
  <c r="AE19" i="30" a="1"/>
  <c r="AE19" i="30" s="1"/>
  <c r="AD19" i="30" a="1"/>
  <c r="AD19" i="30" s="1"/>
  <c r="AC19" i="30"/>
  <c r="AC19" i="30" a="1"/>
  <c r="AB19" i="30" a="1"/>
  <c r="AB19" i="30" s="1"/>
  <c r="AA19" i="30" a="1"/>
  <c r="AA19" i="30" s="1"/>
  <c r="Z19" i="30" a="1"/>
  <c r="Z19" i="30" s="1"/>
  <c r="Y19" i="30" a="1"/>
  <c r="Y19" i="30" s="1"/>
  <c r="X19" i="30" a="1"/>
  <c r="X19" i="30" s="1"/>
  <c r="W19" i="30" a="1"/>
  <c r="W19" i="30" s="1"/>
  <c r="V19" i="30" a="1"/>
  <c r="V19" i="30" s="1"/>
  <c r="U19" i="30" a="1"/>
  <c r="U19" i="30" s="1"/>
  <c r="T19" i="30" a="1"/>
  <c r="T19" i="30" s="1"/>
  <c r="S19" i="30" a="1"/>
  <c r="S19" i="30" s="1"/>
  <c r="R19" i="30" a="1"/>
  <c r="R19" i="30" s="1"/>
  <c r="Q19" i="30" a="1"/>
  <c r="Q19" i="30" s="1"/>
  <c r="P19" i="30" a="1"/>
  <c r="P19" i="30" s="1"/>
  <c r="O19" i="30" a="1"/>
  <c r="O19" i="30" s="1"/>
  <c r="N19" i="30" a="1"/>
  <c r="N19" i="30" s="1"/>
  <c r="M19" i="30" a="1"/>
  <c r="M19" i="30" s="1"/>
  <c r="L19" i="30" a="1"/>
  <c r="L19" i="30" s="1"/>
  <c r="K19" i="30" a="1"/>
  <c r="K19" i="30" s="1"/>
  <c r="J19" i="30" a="1"/>
  <c r="J19" i="30" s="1"/>
  <c r="I19" i="30" a="1"/>
  <c r="I19" i="30" s="1"/>
  <c r="H19" i="30" a="1"/>
  <c r="H19" i="30" s="1"/>
  <c r="G19" i="30" a="1"/>
  <c r="G19" i="30" s="1"/>
  <c r="F19" i="30" a="1"/>
  <c r="F19" i="30" s="1"/>
  <c r="E19" i="30"/>
  <c r="E19" i="30" a="1"/>
  <c r="D19" i="30" a="1"/>
  <c r="D19" i="30" s="1"/>
  <c r="C19" i="30" a="1"/>
  <c r="C19" i="30" s="1"/>
  <c r="B19" i="30" a="1"/>
  <c r="B19" i="30" s="1"/>
  <c r="AK18" i="30" a="1"/>
  <c r="AK18" i="30" s="1"/>
  <c r="AJ18" i="30" a="1"/>
  <c r="AJ18" i="30" s="1"/>
  <c r="AI18" i="30" a="1"/>
  <c r="AI18" i="30" s="1"/>
  <c r="AH18" i="30" a="1"/>
  <c r="AH18" i="30" s="1"/>
  <c r="AG18" i="30" a="1"/>
  <c r="AG18" i="30" s="1"/>
  <c r="AF18" i="30" a="1"/>
  <c r="AF18" i="30" s="1"/>
  <c r="AE18" i="30" a="1"/>
  <c r="AE18" i="30" s="1"/>
  <c r="AD18" i="30" a="1"/>
  <c r="AD18" i="30" s="1"/>
  <c r="AC18" i="30" a="1"/>
  <c r="AC18" i="30" s="1"/>
  <c r="AB18" i="30" a="1"/>
  <c r="AB18" i="30" s="1"/>
  <c r="AA18" i="30" a="1"/>
  <c r="AA18" i="30" s="1"/>
  <c r="Z18" i="30" a="1"/>
  <c r="Z18" i="30" s="1"/>
  <c r="Y18" i="30" a="1"/>
  <c r="Y18" i="30" s="1"/>
  <c r="X18" i="30" a="1"/>
  <c r="X18" i="30" s="1"/>
  <c r="W18" i="30" a="1"/>
  <c r="W18" i="30" s="1"/>
  <c r="V18" i="30" a="1"/>
  <c r="V18" i="30" s="1"/>
  <c r="U18" i="30" a="1"/>
  <c r="U18" i="30" s="1"/>
  <c r="T18" i="30" a="1"/>
  <c r="T18" i="30" s="1"/>
  <c r="S18" i="30" a="1"/>
  <c r="S18" i="30" s="1"/>
  <c r="R18" i="30" a="1"/>
  <c r="R18" i="30" s="1"/>
  <c r="Q18" i="30" a="1"/>
  <c r="Q18" i="30" s="1"/>
  <c r="P18" i="30" a="1"/>
  <c r="P18" i="30" s="1"/>
  <c r="O18" i="30" a="1"/>
  <c r="O18" i="30" s="1"/>
  <c r="N18" i="30" a="1"/>
  <c r="N18" i="30" s="1"/>
  <c r="M18" i="30" a="1"/>
  <c r="M18" i="30" s="1"/>
  <c r="L18" i="30" a="1"/>
  <c r="L18" i="30" s="1"/>
  <c r="K18" i="30"/>
  <c r="K18" i="30" a="1"/>
  <c r="J18" i="30" a="1"/>
  <c r="J18" i="30" s="1"/>
  <c r="I18" i="30" a="1"/>
  <c r="I18" i="30" s="1"/>
  <c r="H18" i="30" a="1"/>
  <c r="H18" i="30" s="1"/>
  <c r="G18" i="30" a="1"/>
  <c r="G18" i="30" s="1"/>
  <c r="F18" i="30" a="1"/>
  <c r="F18" i="30" s="1"/>
  <c r="E18" i="30"/>
  <c r="E18" i="30" a="1"/>
  <c r="D18" i="30" a="1"/>
  <c r="D18" i="30" s="1"/>
  <c r="C18" i="30" a="1"/>
  <c r="C18" i="30" s="1"/>
  <c r="B18" i="30" a="1"/>
  <c r="B18" i="30" s="1"/>
  <c r="AK17" i="30" a="1"/>
  <c r="AK17" i="30" s="1"/>
  <c r="AJ17" i="30" a="1"/>
  <c r="AJ17" i="30" s="1"/>
  <c r="AI17" i="30"/>
  <c r="AI17" i="30" a="1"/>
  <c r="AH17" i="30" a="1"/>
  <c r="AH17" i="30" s="1"/>
  <c r="AG17" i="30" a="1"/>
  <c r="AG17" i="30" s="1"/>
  <c r="AF17" i="30" a="1"/>
  <c r="AF17" i="30" s="1"/>
  <c r="AE17" i="30" a="1"/>
  <c r="AE17" i="30" s="1"/>
  <c r="AD17" i="30" a="1"/>
  <c r="AD17" i="30" s="1"/>
  <c r="AC17" i="30"/>
  <c r="AC17" i="30" a="1"/>
  <c r="AB17" i="30" a="1"/>
  <c r="AB17" i="30" s="1"/>
  <c r="AA17" i="30" a="1"/>
  <c r="AA17" i="30" s="1"/>
  <c r="Z17" i="30" a="1"/>
  <c r="Z17" i="30" s="1"/>
  <c r="Y17" i="30" a="1"/>
  <c r="Y17" i="30" s="1"/>
  <c r="X17" i="30" a="1"/>
  <c r="X17" i="30" s="1"/>
  <c r="W17" i="30" a="1"/>
  <c r="W17" i="30" s="1"/>
  <c r="V17" i="30" a="1"/>
  <c r="V17" i="30" s="1"/>
  <c r="U17" i="30" a="1"/>
  <c r="U17" i="30" s="1"/>
  <c r="T17" i="30" a="1"/>
  <c r="T17" i="30" s="1"/>
  <c r="S17" i="30" a="1"/>
  <c r="S17" i="30" s="1"/>
  <c r="R17" i="30" a="1"/>
  <c r="R17" i="30" s="1"/>
  <c r="Q17" i="30" a="1"/>
  <c r="Q17" i="30" s="1"/>
  <c r="P17" i="30" a="1"/>
  <c r="P17" i="30" s="1"/>
  <c r="O17" i="30" a="1"/>
  <c r="O17" i="30" s="1"/>
  <c r="N17" i="30" a="1"/>
  <c r="N17" i="30" s="1"/>
  <c r="M17" i="30" a="1"/>
  <c r="M17" i="30" s="1"/>
  <c r="L17" i="30" a="1"/>
  <c r="L17" i="30" s="1"/>
  <c r="K17" i="30" a="1"/>
  <c r="K17" i="30" s="1"/>
  <c r="J17" i="30" a="1"/>
  <c r="J17" i="30" s="1"/>
  <c r="I17" i="30" a="1"/>
  <c r="I17" i="30" s="1"/>
  <c r="H17" i="30" a="1"/>
  <c r="H17" i="30" s="1"/>
  <c r="G17" i="30" a="1"/>
  <c r="G17" i="30" s="1"/>
  <c r="F17" i="30" a="1"/>
  <c r="F17" i="30" s="1"/>
  <c r="E17" i="30"/>
  <c r="E17" i="30" a="1"/>
  <c r="D17" i="30" a="1"/>
  <c r="D17" i="30" s="1"/>
  <c r="C17" i="30" a="1"/>
  <c r="C17" i="30" s="1"/>
  <c r="B17" i="30" a="1"/>
  <c r="B17" i="30" s="1"/>
  <c r="AK16" i="30" a="1"/>
  <c r="AK16" i="30" s="1"/>
  <c r="AJ16" i="30" a="1"/>
  <c r="AJ16" i="30" s="1"/>
  <c r="AI16" i="30" a="1"/>
  <c r="AI16" i="30" s="1"/>
  <c r="AH16" i="30" a="1"/>
  <c r="AH16" i="30" s="1"/>
  <c r="AG16" i="30" a="1"/>
  <c r="AG16" i="30" s="1"/>
  <c r="AF16" i="30" a="1"/>
  <c r="AF16" i="30" s="1"/>
  <c r="AE16" i="30" a="1"/>
  <c r="AE16" i="30" s="1"/>
  <c r="AD16" i="30" a="1"/>
  <c r="AD16" i="30" s="1"/>
  <c r="AC16" i="30" a="1"/>
  <c r="AC16" i="30" s="1"/>
  <c r="AB16" i="30" a="1"/>
  <c r="AB16" i="30" s="1"/>
  <c r="AA16" i="30" a="1"/>
  <c r="AA16" i="30" s="1"/>
  <c r="Z16" i="30" a="1"/>
  <c r="Z16" i="30" s="1"/>
  <c r="Y16" i="30" a="1"/>
  <c r="Y16" i="30" s="1"/>
  <c r="X16" i="30" a="1"/>
  <c r="X16" i="30" s="1"/>
  <c r="W16" i="30" a="1"/>
  <c r="W16" i="30" s="1"/>
  <c r="V16" i="30" a="1"/>
  <c r="V16" i="30" s="1"/>
  <c r="U16" i="30" a="1"/>
  <c r="U16" i="30" s="1"/>
  <c r="T16" i="30" a="1"/>
  <c r="T16" i="30" s="1"/>
  <c r="S16" i="30" a="1"/>
  <c r="S16" i="30" s="1"/>
  <c r="R16" i="30" a="1"/>
  <c r="R16" i="30" s="1"/>
  <c r="Q16" i="30" a="1"/>
  <c r="Q16" i="30" s="1"/>
  <c r="P16" i="30" a="1"/>
  <c r="P16" i="30" s="1"/>
  <c r="O16" i="30" a="1"/>
  <c r="O16" i="30" s="1"/>
  <c r="N16" i="30" a="1"/>
  <c r="N16" i="30" s="1"/>
  <c r="M16" i="30" a="1"/>
  <c r="M16" i="30" s="1"/>
  <c r="L16" i="30" a="1"/>
  <c r="L16" i="30" s="1"/>
  <c r="K16" i="30"/>
  <c r="K16" i="30" a="1"/>
  <c r="J16" i="30" a="1"/>
  <c r="J16" i="30" s="1"/>
  <c r="I16" i="30" a="1"/>
  <c r="I16" i="30" s="1"/>
  <c r="H16" i="30" a="1"/>
  <c r="H16" i="30" s="1"/>
  <c r="G16" i="30" a="1"/>
  <c r="G16" i="30" s="1"/>
  <c r="F16" i="30" a="1"/>
  <c r="F16" i="30" s="1"/>
  <c r="E16" i="30"/>
  <c r="E16" i="30" a="1"/>
  <c r="D16" i="30" a="1"/>
  <c r="D16" i="30" s="1"/>
  <c r="C16" i="30" a="1"/>
  <c r="C16" i="30" s="1"/>
  <c r="B16" i="30" a="1"/>
  <c r="B16" i="30" s="1"/>
  <c r="AK15" i="30" a="1"/>
  <c r="AK15" i="30" s="1"/>
  <c r="AJ15" i="30" a="1"/>
  <c r="AJ15" i="30" s="1"/>
  <c r="AI15" i="30"/>
  <c r="AI15" i="30" a="1"/>
  <c r="AH15" i="30" a="1"/>
  <c r="AH15" i="30" s="1"/>
  <c r="AG15" i="30" a="1"/>
  <c r="AG15" i="30" s="1"/>
  <c r="AF15" i="30" a="1"/>
  <c r="AF15" i="30" s="1"/>
  <c r="AE15" i="30" a="1"/>
  <c r="AE15" i="30" s="1"/>
  <c r="AD15" i="30" a="1"/>
  <c r="AD15" i="30" s="1"/>
  <c r="AC15" i="30"/>
  <c r="AC15" i="30" a="1"/>
  <c r="AB15" i="30" a="1"/>
  <c r="AB15" i="30" s="1"/>
  <c r="AA15" i="30" a="1"/>
  <c r="AA15" i="30" s="1"/>
  <c r="Z15" i="30" a="1"/>
  <c r="Z15" i="30" s="1"/>
  <c r="Y15" i="30" a="1"/>
  <c r="Y15" i="30" s="1"/>
  <c r="X15" i="30" a="1"/>
  <c r="X15" i="30" s="1"/>
  <c r="W15" i="30" a="1"/>
  <c r="W15" i="30" s="1"/>
  <c r="V15" i="30" a="1"/>
  <c r="V15" i="30" s="1"/>
  <c r="U15" i="30" a="1"/>
  <c r="U15" i="30" s="1"/>
  <c r="T15" i="30" a="1"/>
  <c r="T15" i="30" s="1"/>
  <c r="S15" i="30" a="1"/>
  <c r="S15" i="30" s="1"/>
  <c r="R15" i="30" a="1"/>
  <c r="R15" i="30" s="1"/>
  <c r="Q15" i="30" a="1"/>
  <c r="Q15" i="30" s="1"/>
  <c r="P15" i="30" a="1"/>
  <c r="P15" i="30" s="1"/>
  <c r="O15" i="30" a="1"/>
  <c r="O15" i="30" s="1"/>
  <c r="N15" i="30" a="1"/>
  <c r="N15" i="30" s="1"/>
  <c r="M15" i="30" a="1"/>
  <c r="M15" i="30" s="1"/>
  <c r="L15" i="30" a="1"/>
  <c r="L15" i="30" s="1"/>
  <c r="K15" i="30" a="1"/>
  <c r="K15" i="30" s="1"/>
  <c r="J15" i="30" a="1"/>
  <c r="J15" i="30" s="1"/>
  <c r="I15" i="30" a="1"/>
  <c r="I15" i="30" s="1"/>
  <c r="H15" i="30" a="1"/>
  <c r="H15" i="30" s="1"/>
  <c r="G15" i="30" a="1"/>
  <c r="G15" i="30" s="1"/>
  <c r="F15" i="30" a="1"/>
  <c r="F15" i="30" s="1"/>
  <c r="E15" i="30"/>
  <c r="E15" i="30" a="1"/>
  <c r="D15" i="30" a="1"/>
  <c r="D15" i="30" s="1"/>
  <c r="C15" i="30" a="1"/>
  <c r="C15" i="30" s="1"/>
  <c r="B15" i="30" a="1"/>
  <c r="B15" i="30" s="1"/>
  <c r="AK14" i="30" a="1"/>
  <c r="AK14" i="30" s="1"/>
  <c r="AJ14" i="30" a="1"/>
  <c r="AJ14" i="30" s="1"/>
  <c r="AI14" i="30" a="1"/>
  <c r="AI14" i="30" s="1"/>
  <c r="AH14" i="30" a="1"/>
  <c r="AH14" i="30" s="1"/>
  <c r="AG14" i="30" a="1"/>
  <c r="AG14" i="30" s="1"/>
  <c r="AF14" i="30" a="1"/>
  <c r="AF14" i="30" s="1"/>
  <c r="AE14" i="30" a="1"/>
  <c r="AE14" i="30" s="1"/>
  <c r="AD14" i="30" a="1"/>
  <c r="AD14" i="30" s="1"/>
  <c r="AC14" i="30" a="1"/>
  <c r="AC14" i="30" s="1"/>
  <c r="AB14" i="30" a="1"/>
  <c r="AB14" i="30" s="1"/>
  <c r="AA14" i="30" a="1"/>
  <c r="AA14" i="30" s="1"/>
  <c r="Z14" i="30" a="1"/>
  <c r="Z14" i="30" s="1"/>
  <c r="Y14" i="30" a="1"/>
  <c r="Y14" i="30" s="1"/>
  <c r="X14" i="30" a="1"/>
  <c r="X14" i="30" s="1"/>
  <c r="W14" i="30" a="1"/>
  <c r="W14" i="30" s="1"/>
  <c r="V14" i="30" a="1"/>
  <c r="V14" i="30" s="1"/>
  <c r="U14" i="30" a="1"/>
  <c r="U14" i="30" s="1"/>
  <c r="T14" i="30" a="1"/>
  <c r="T14" i="30" s="1"/>
  <c r="S14" i="30" a="1"/>
  <c r="S14" i="30" s="1"/>
  <c r="R14" i="30" a="1"/>
  <c r="R14" i="30" s="1"/>
  <c r="Q14" i="30" a="1"/>
  <c r="Q14" i="30" s="1"/>
  <c r="P14" i="30" a="1"/>
  <c r="P14" i="30" s="1"/>
  <c r="O14" i="30" a="1"/>
  <c r="O14" i="30" s="1"/>
  <c r="N14" i="30" a="1"/>
  <c r="N14" i="30" s="1"/>
  <c r="M14" i="30" a="1"/>
  <c r="M14" i="30" s="1"/>
  <c r="L14" i="30" a="1"/>
  <c r="L14" i="30" s="1"/>
  <c r="K14" i="30"/>
  <c r="K14" i="30" a="1"/>
  <c r="J14" i="30" a="1"/>
  <c r="J14" i="30" s="1"/>
  <c r="I14" i="30" a="1"/>
  <c r="I14" i="30" s="1"/>
  <c r="H14" i="30" a="1"/>
  <c r="H14" i="30" s="1"/>
  <c r="G14" i="30" a="1"/>
  <c r="G14" i="30" s="1"/>
  <c r="F14" i="30" a="1"/>
  <c r="F14" i="30" s="1"/>
  <c r="E14" i="30"/>
  <c r="E14" i="30" a="1"/>
  <c r="D14" i="30" a="1"/>
  <c r="D14" i="30" s="1"/>
  <c r="C14" i="30" a="1"/>
  <c r="C14" i="30" s="1"/>
  <c r="B14" i="30" a="1"/>
  <c r="B14" i="30" s="1"/>
  <c r="AK13" i="30" a="1"/>
  <c r="AK13" i="30" s="1"/>
  <c r="AJ13" i="30" a="1"/>
  <c r="AJ13" i="30" s="1"/>
  <c r="AI13" i="30"/>
  <c r="AI13" i="30" a="1"/>
  <c r="AH13" i="30" a="1"/>
  <c r="AH13" i="30" s="1"/>
  <c r="AG13" i="30" a="1"/>
  <c r="AG13" i="30" s="1"/>
  <c r="AF13" i="30" a="1"/>
  <c r="AF13" i="30" s="1"/>
  <c r="AE13" i="30" a="1"/>
  <c r="AE13" i="30" s="1"/>
  <c r="AD13" i="30" a="1"/>
  <c r="AD13" i="30" s="1"/>
  <c r="AC13" i="30"/>
  <c r="AC13" i="30" a="1"/>
  <c r="AB13" i="30" a="1"/>
  <c r="AB13" i="30" s="1"/>
  <c r="AA13" i="30" a="1"/>
  <c r="AA13" i="30" s="1"/>
  <c r="Z13" i="30" a="1"/>
  <c r="Z13" i="30" s="1"/>
  <c r="Y13" i="30" a="1"/>
  <c r="Y13" i="30" s="1"/>
  <c r="X13" i="30" a="1"/>
  <c r="X13" i="30" s="1"/>
  <c r="W13" i="30" a="1"/>
  <c r="W13" i="30" s="1"/>
  <c r="V13" i="30" a="1"/>
  <c r="V13" i="30" s="1"/>
  <c r="U13" i="30" a="1"/>
  <c r="U13" i="30" s="1"/>
  <c r="T13" i="30" a="1"/>
  <c r="T13" i="30" s="1"/>
  <c r="S13" i="30" a="1"/>
  <c r="S13" i="30" s="1"/>
  <c r="R13" i="30" a="1"/>
  <c r="R13" i="30" s="1"/>
  <c r="Q13" i="30" a="1"/>
  <c r="Q13" i="30" s="1"/>
  <c r="P13" i="30" a="1"/>
  <c r="P13" i="30" s="1"/>
  <c r="O13" i="30" a="1"/>
  <c r="O13" i="30" s="1"/>
  <c r="N13" i="30" a="1"/>
  <c r="N13" i="30" s="1"/>
  <c r="M13" i="30" a="1"/>
  <c r="M13" i="30" s="1"/>
  <c r="L13" i="30" a="1"/>
  <c r="L13" i="30" s="1"/>
  <c r="K13" i="30" a="1"/>
  <c r="K13" i="30" s="1"/>
  <c r="J13" i="30" a="1"/>
  <c r="J13" i="30" s="1"/>
  <c r="I13" i="30" a="1"/>
  <c r="I13" i="30" s="1"/>
  <c r="H13" i="30" a="1"/>
  <c r="H13" i="30" s="1"/>
  <c r="G13" i="30" a="1"/>
  <c r="G13" i="30" s="1"/>
  <c r="F13" i="30" a="1"/>
  <c r="F13" i="30" s="1"/>
  <c r="E13" i="30"/>
  <c r="E13" i="30" a="1"/>
  <c r="D13" i="30" a="1"/>
  <c r="D13" i="30" s="1"/>
  <c r="C13" i="30" a="1"/>
  <c r="C13" i="30" s="1"/>
  <c r="B13" i="30" a="1"/>
  <c r="B13" i="30" s="1"/>
  <c r="AK12" i="30" a="1"/>
  <c r="AK12" i="30" s="1"/>
  <c r="AJ12" i="30" a="1"/>
  <c r="AJ12" i="30" s="1"/>
  <c r="AI12" i="30" a="1"/>
  <c r="AI12" i="30" s="1"/>
  <c r="AH12" i="30" a="1"/>
  <c r="AH12" i="30" s="1"/>
  <c r="AG12" i="30" a="1"/>
  <c r="AG12" i="30" s="1"/>
  <c r="AF12" i="30" a="1"/>
  <c r="AF12" i="30" s="1"/>
  <c r="AE12" i="30" a="1"/>
  <c r="AE12" i="30" s="1"/>
  <c r="AD12" i="30" a="1"/>
  <c r="AD12" i="30" s="1"/>
  <c r="AC12" i="30" a="1"/>
  <c r="AC12" i="30" s="1"/>
  <c r="AB12" i="30" a="1"/>
  <c r="AB12" i="30" s="1"/>
  <c r="AA12" i="30" a="1"/>
  <c r="AA12" i="30" s="1"/>
  <c r="Z12" i="30" a="1"/>
  <c r="Z12" i="30" s="1"/>
  <c r="Y12" i="30" a="1"/>
  <c r="Y12" i="30" s="1"/>
  <c r="X12" i="30" a="1"/>
  <c r="X12" i="30" s="1"/>
  <c r="W12" i="30" a="1"/>
  <c r="W12" i="30" s="1"/>
  <c r="V12" i="30" a="1"/>
  <c r="V12" i="30" s="1"/>
  <c r="U12" i="30" a="1"/>
  <c r="U12" i="30" s="1"/>
  <c r="T12" i="30" a="1"/>
  <c r="T12" i="30" s="1"/>
  <c r="S12" i="30" a="1"/>
  <c r="S12" i="30" s="1"/>
  <c r="R12" i="30" a="1"/>
  <c r="R12" i="30" s="1"/>
  <c r="Q12" i="30" a="1"/>
  <c r="Q12" i="30" s="1"/>
  <c r="P12" i="30" a="1"/>
  <c r="P12" i="30" s="1"/>
  <c r="O12" i="30" a="1"/>
  <c r="O12" i="30" s="1"/>
  <c r="N12" i="30" a="1"/>
  <c r="N12" i="30" s="1"/>
  <c r="M12" i="30" a="1"/>
  <c r="M12" i="30" s="1"/>
  <c r="L12" i="30" a="1"/>
  <c r="L12" i="30" s="1"/>
  <c r="K12" i="30"/>
  <c r="K12" i="30" a="1"/>
  <c r="J12" i="30" a="1"/>
  <c r="J12" i="30" s="1"/>
  <c r="I12" i="30" a="1"/>
  <c r="I12" i="30" s="1"/>
  <c r="H12" i="30" a="1"/>
  <c r="H12" i="30" s="1"/>
  <c r="G12" i="30" a="1"/>
  <c r="G12" i="30" s="1"/>
  <c r="F12" i="30" a="1"/>
  <c r="F12" i="30" s="1"/>
  <c r="E12" i="30"/>
  <c r="E12" i="30" a="1"/>
  <c r="D12" i="30" a="1"/>
  <c r="D12" i="30" s="1"/>
  <c r="C12" i="30" a="1"/>
  <c r="C12" i="30" s="1"/>
  <c r="B12" i="30" a="1"/>
  <c r="B12" i="30" s="1"/>
  <c r="AK11" i="30" a="1"/>
  <c r="AK11" i="30" s="1"/>
  <c r="AJ11" i="30" a="1"/>
  <c r="AJ11" i="30" s="1"/>
  <c r="AI11" i="30"/>
  <c r="AI11" i="30" a="1"/>
  <c r="AH11" i="30" a="1"/>
  <c r="AH11" i="30" s="1"/>
  <c r="AG11" i="30" a="1"/>
  <c r="AG11" i="30" s="1"/>
  <c r="AF11" i="30" a="1"/>
  <c r="AF11" i="30" s="1"/>
  <c r="AE11" i="30" a="1"/>
  <c r="AE11" i="30" s="1"/>
  <c r="AD11" i="30" a="1"/>
  <c r="AD11" i="30" s="1"/>
  <c r="AC11" i="30"/>
  <c r="AC11" i="30" a="1"/>
  <c r="AB11" i="30" a="1"/>
  <c r="AB11" i="30" s="1"/>
  <c r="AA11" i="30" a="1"/>
  <c r="AA11" i="30" s="1"/>
  <c r="Z11" i="30" a="1"/>
  <c r="Z11" i="30" s="1"/>
  <c r="Y11" i="30" a="1"/>
  <c r="Y11" i="30" s="1"/>
  <c r="X11" i="30" a="1"/>
  <c r="X11" i="30" s="1"/>
  <c r="W11" i="30" a="1"/>
  <c r="W11" i="30" s="1"/>
  <c r="V11" i="30" a="1"/>
  <c r="V11" i="30" s="1"/>
  <c r="U11" i="30" a="1"/>
  <c r="U11" i="30" s="1"/>
  <c r="T11" i="30" a="1"/>
  <c r="T11" i="30" s="1"/>
  <c r="S11" i="30" a="1"/>
  <c r="S11" i="30" s="1"/>
  <c r="R11" i="30" a="1"/>
  <c r="R11" i="30" s="1"/>
  <c r="Q11" i="30" a="1"/>
  <c r="Q11" i="30" s="1"/>
  <c r="P11" i="30" a="1"/>
  <c r="P11" i="30" s="1"/>
  <c r="O11" i="30" a="1"/>
  <c r="O11" i="30" s="1"/>
  <c r="N11" i="30" a="1"/>
  <c r="N11" i="30" s="1"/>
  <c r="M11" i="30" a="1"/>
  <c r="M11" i="30" s="1"/>
  <c r="L11" i="30" a="1"/>
  <c r="L11" i="30" s="1"/>
  <c r="K11" i="30" a="1"/>
  <c r="K11" i="30" s="1"/>
  <c r="J11" i="30" a="1"/>
  <c r="J11" i="30" s="1"/>
  <c r="I11" i="30" a="1"/>
  <c r="I11" i="30" s="1"/>
  <c r="H11" i="30" a="1"/>
  <c r="H11" i="30" s="1"/>
  <c r="G11" i="30" a="1"/>
  <c r="G11" i="30" s="1"/>
  <c r="F11" i="30" a="1"/>
  <c r="F11" i="30" s="1"/>
  <c r="E11" i="30"/>
  <c r="E11" i="30" a="1"/>
  <c r="D11" i="30" a="1"/>
  <c r="D11" i="30" s="1"/>
  <c r="C11" i="30" a="1"/>
  <c r="C11" i="30" s="1"/>
  <c r="B11" i="30" a="1"/>
  <c r="B11" i="30" s="1"/>
  <c r="AK10" i="30" a="1"/>
  <c r="AK10" i="30" s="1"/>
  <c r="AJ10" i="30" a="1"/>
  <c r="AJ10" i="30" s="1"/>
  <c r="AI10" i="30" a="1"/>
  <c r="AI10" i="30" s="1"/>
  <c r="AH10" i="30" a="1"/>
  <c r="AH10" i="30" s="1"/>
  <c r="AG10" i="30" a="1"/>
  <c r="AG10" i="30" s="1"/>
  <c r="AF10" i="30" a="1"/>
  <c r="AF10" i="30" s="1"/>
  <c r="AE10" i="30" a="1"/>
  <c r="AE10" i="30" s="1"/>
  <c r="AD10" i="30" a="1"/>
  <c r="AD10" i="30" s="1"/>
  <c r="AC10" i="30" a="1"/>
  <c r="AC10" i="30" s="1"/>
  <c r="AB10" i="30" a="1"/>
  <c r="AB10" i="30" s="1"/>
  <c r="AA10" i="30" a="1"/>
  <c r="AA10" i="30" s="1"/>
  <c r="Z10" i="30" a="1"/>
  <c r="Z10" i="30" s="1"/>
  <c r="Y10" i="30" a="1"/>
  <c r="Y10" i="30" s="1"/>
  <c r="X10" i="30" a="1"/>
  <c r="X10" i="30" s="1"/>
  <c r="W10" i="30" a="1"/>
  <c r="W10" i="30" s="1"/>
  <c r="V10" i="30" a="1"/>
  <c r="V10" i="30" s="1"/>
  <c r="U10" i="30" a="1"/>
  <c r="U10" i="30" s="1"/>
  <c r="T10" i="30" a="1"/>
  <c r="T10" i="30" s="1"/>
  <c r="S10" i="30" a="1"/>
  <c r="S10" i="30" s="1"/>
  <c r="R10" i="30" a="1"/>
  <c r="R10" i="30" s="1"/>
  <c r="Q10" i="30" a="1"/>
  <c r="Q10" i="30" s="1"/>
  <c r="P10" i="30" a="1"/>
  <c r="P10" i="30" s="1"/>
  <c r="O10" i="30" a="1"/>
  <c r="O10" i="30" s="1"/>
  <c r="N10" i="30" a="1"/>
  <c r="N10" i="30" s="1"/>
  <c r="M10" i="30" a="1"/>
  <c r="M10" i="30" s="1"/>
  <c r="L10" i="30" a="1"/>
  <c r="L10" i="30" s="1"/>
  <c r="K10" i="30"/>
  <c r="K10" i="30" a="1"/>
  <c r="J10" i="30" a="1"/>
  <c r="J10" i="30" s="1"/>
  <c r="I10" i="30" a="1"/>
  <c r="I10" i="30" s="1"/>
  <c r="H10" i="30" a="1"/>
  <c r="H10" i="30" s="1"/>
  <c r="G10" i="30" a="1"/>
  <c r="G10" i="30" s="1"/>
  <c r="F10" i="30" a="1"/>
  <c r="F10" i="30" s="1"/>
  <c r="E10" i="30"/>
  <c r="E10" i="30" a="1"/>
  <c r="D10" i="30" a="1"/>
  <c r="D10" i="30" s="1"/>
  <c r="C10" i="30" a="1"/>
  <c r="C10" i="30" s="1"/>
  <c r="B10" i="30" a="1"/>
  <c r="B10" i="30" s="1"/>
  <c r="AK9" i="30" a="1"/>
  <c r="AK9" i="30" s="1"/>
  <c r="AJ9" i="30" a="1"/>
  <c r="AJ9" i="30" s="1"/>
  <c r="AI9" i="30"/>
  <c r="AI9" i="30" a="1"/>
  <c r="AH9" i="30" a="1"/>
  <c r="AH9" i="30" s="1"/>
  <c r="AG9" i="30" a="1"/>
  <c r="AG9" i="30" s="1"/>
  <c r="AF9" i="30" a="1"/>
  <c r="AF9" i="30" s="1"/>
  <c r="AE9" i="30" a="1"/>
  <c r="AE9" i="30" s="1"/>
  <c r="AD9" i="30" a="1"/>
  <c r="AD9" i="30" s="1"/>
  <c r="AC9" i="30"/>
  <c r="AC9" i="30" a="1"/>
  <c r="AB9" i="30" a="1"/>
  <c r="AB9" i="30" s="1"/>
  <c r="AA9" i="30" a="1"/>
  <c r="AA9" i="30" s="1"/>
  <c r="Z9" i="30" a="1"/>
  <c r="Z9" i="30" s="1"/>
  <c r="Y9" i="30" a="1"/>
  <c r="Y9" i="30" s="1"/>
  <c r="X9" i="30" a="1"/>
  <c r="X9" i="30" s="1"/>
  <c r="W9" i="30" a="1"/>
  <c r="W9" i="30" s="1"/>
  <c r="V9" i="30" a="1"/>
  <c r="V9" i="30" s="1"/>
  <c r="U9" i="30" a="1"/>
  <c r="U9" i="30" s="1"/>
  <c r="T9" i="30" a="1"/>
  <c r="T9" i="30" s="1"/>
  <c r="S9" i="30" a="1"/>
  <c r="S9" i="30" s="1"/>
  <c r="R9" i="30" a="1"/>
  <c r="R9" i="30" s="1"/>
  <c r="Q9" i="30" a="1"/>
  <c r="Q9" i="30" s="1"/>
  <c r="P9" i="30" a="1"/>
  <c r="P9" i="30" s="1"/>
  <c r="O9" i="30" a="1"/>
  <c r="O9" i="30" s="1"/>
  <c r="N9" i="30" a="1"/>
  <c r="N9" i="30" s="1"/>
  <c r="M9" i="30" a="1"/>
  <c r="M9" i="30" s="1"/>
  <c r="L9" i="30" a="1"/>
  <c r="L9" i="30" s="1"/>
  <c r="K9" i="30" a="1"/>
  <c r="K9" i="30" s="1"/>
  <c r="J9" i="30" a="1"/>
  <c r="J9" i="30" s="1"/>
  <c r="I9" i="30" a="1"/>
  <c r="I9" i="30" s="1"/>
  <c r="H9" i="30" a="1"/>
  <c r="H9" i="30" s="1"/>
  <c r="G9" i="30" a="1"/>
  <c r="G9" i="30" s="1"/>
  <c r="F9" i="30" a="1"/>
  <c r="F9" i="30" s="1"/>
  <c r="E9" i="30"/>
  <c r="E9" i="30" a="1"/>
  <c r="D9" i="30" a="1"/>
  <c r="D9" i="30" s="1"/>
  <c r="C9" i="30" a="1"/>
  <c r="C9" i="30" s="1"/>
  <c r="B9" i="30" a="1"/>
  <c r="B9" i="30" s="1"/>
  <c r="AK8" i="30" a="1"/>
  <c r="AK8" i="30" s="1"/>
  <c r="AJ8" i="30" a="1"/>
  <c r="AJ8" i="30" s="1"/>
  <c r="AI8" i="30" a="1"/>
  <c r="AI8" i="30" s="1"/>
  <c r="AH8" i="30" a="1"/>
  <c r="AH8" i="30" s="1"/>
  <c r="AG8" i="30" a="1"/>
  <c r="AG8" i="30" s="1"/>
  <c r="AF8" i="30" a="1"/>
  <c r="AF8" i="30" s="1"/>
  <c r="AE8" i="30" a="1"/>
  <c r="AE8" i="30" s="1"/>
  <c r="AD8" i="30" a="1"/>
  <c r="AD8" i="30" s="1"/>
  <c r="AC8" i="30" a="1"/>
  <c r="AC8" i="30" s="1"/>
  <c r="AB8" i="30" a="1"/>
  <c r="AB8" i="30" s="1"/>
  <c r="AA8" i="30" a="1"/>
  <c r="AA8" i="30" s="1"/>
  <c r="Z8" i="30" a="1"/>
  <c r="Z8" i="30" s="1"/>
  <c r="Y8" i="30" a="1"/>
  <c r="Y8" i="30" s="1"/>
  <c r="X8" i="30" a="1"/>
  <c r="X8" i="30" s="1"/>
  <c r="W8" i="30" a="1"/>
  <c r="W8" i="30" s="1"/>
  <c r="V8" i="30" a="1"/>
  <c r="V8" i="30" s="1"/>
  <c r="U8" i="30" a="1"/>
  <c r="U8" i="30" s="1"/>
  <c r="T8" i="30" a="1"/>
  <c r="T8" i="30" s="1"/>
  <c r="S8" i="30" a="1"/>
  <c r="S8" i="30" s="1"/>
  <c r="R8" i="30" a="1"/>
  <c r="R8" i="30" s="1"/>
  <c r="Q8" i="30" a="1"/>
  <c r="Q8" i="30" s="1"/>
  <c r="P8" i="30" a="1"/>
  <c r="P8" i="30" s="1"/>
  <c r="O8" i="30" a="1"/>
  <c r="O8" i="30" s="1"/>
  <c r="N8" i="30" a="1"/>
  <c r="N8" i="30" s="1"/>
  <c r="M8" i="30" a="1"/>
  <c r="M8" i="30" s="1"/>
  <c r="L8" i="30" a="1"/>
  <c r="L8" i="30" s="1"/>
  <c r="K8" i="30"/>
  <c r="K8" i="30" a="1"/>
  <c r="J8" i="30" a="1"/>
  <c r="J8" i="30" s="1"/>
  <c r="I8" i="30" a="1"/>
  <c r="I8" i="30" s="1"/>
  <c r="H8" i="30" a="1"/>
  <c r="H8" i="30" s="1"/>
  <c r="G8" i="30" a="1"/>
  <c r="G8" i="30" s="1"/>
  <c r="F8" i="30" a="1"/>
  <c r="F8" i="30" s="1"/>
  <c r="E8" i="30"/>
  <c r="E8" i="30" a="1"/>
  <c r="D8" i="30" a="1"/>
  <c r="D8" i="30" s="1"/>
  <c r="C8" i="30" a="1"/>
  <c r="C8" i="30" s="1"/>
  <c r="B8" i="30" a="1"/>
  <c r="B8" i="30" s="1"/>
  <c r="AK7" i="30" a="1"/>
  <c r="AK7" i="30" s="1"/>
  <c r="AJ7" i="30" a="1"/>
  <c r="AJ7" i="30" s="1"/>
  <c r="AI7" i="30" a="1"/>
  <c r="AI7" i="30" s="1"/>
  <c r="AH7" i="30" a="1"/>
  <c r="AH7" i="30" s="1"/>
  <c r="AG7" i="30" a="1"/>
  <c r="AG7" i="30" s="1"/>
  <c r="AF7" i="30" a="1"/>
  <c r="AF7" i="30" s="1"/>
  <c r="AE7" i="30" a="1"/>
  <c r="AE7" i="30" s="1"/>
  <c r="AD7" i="30" a="1"/>
  <c r="AD7" i="30" s="1"/>
  <c r="AC7" i="30"/>
  <c r="AC7" i="30" a="1"/>
  <c r="AB7" i="30" a="1"/>
  <c r="AB7" i="30" s="1"/>
  <c r="AA7" i="30" a="1"/>
  <c r="AA7" i="30" s="1"/>
  <c r="Z7" i="30" a="1"/>
  <c r="Z7" i="30" s="1"/>
  <c r="Y7" i="30" a="1"/>
  <c r="Y7" i="30" s="1"/>
  <c r="X7" i="30" a="1"/>
  <c r="X7" i="30" s="1"/>
  <c r="W7" i="30" a="1"/>
  <c r="W7" i="30" s="1"/>
  <c r="V7" i="30" a="1"/>
  <c r="V7" i="30" s="1"/>
  <c r="U7" i="30" a="1"/>
  <c r="U7" i="30" s="1"/>
  <c r="T7" i="30" a="1"/>
  <c r="T7" i="30" s="1"/>
  <c r="S7" i="30" a="1"/>
  <c r="S7" i="30" s="1"/>
  <c r="R7" i="30" a="1"/>
  <c r="R7" i="30" s="1"/>
  <c r="Q7" i="30" a="1"/>
  <c r="Q7" i="30" s="1"/>
  <c r="P7" i="30" a="1"/>
  <c r="P7" i="30" s="1"/>
  <c r="O7" i="30" a="1"/>
  <c r="O7" i="30" s="1"/>
  <c r="N7" i="30" a="1"/>
  <c r="N7" i="30" s="1"/>
  <c r="M7" i="30" a="1"/>
  <c r="M7" i="30" s="1"/>
  <c r="L7" i="30" a="1"/>
  <c r="L7" i="30" s="1"/>
  <c r="K7" i="30" a="1"/>
  <c r="K7" i="30" s="1"/>
  <c r="J7" i="30" a="1"/>
  <c r="J7" i="30" s="1"/>
  <c r="I7" i="30" a="1"/>
  <c r="I7" i="30" s="1"/>
  <c r="H7" i="30" a="1"/>
  <c r="H7" i="30" s="1"/>
  <c r="G7" i="30" a="1"/>
  <c r="G7" i="30" s="1"/>
  <c r="F7" i="30" a="1"/>
  <c r="F7" i="30" s="1"/>
  <c r="E7" i="30"/>
  <c r="E7" i="30" a="1"/>
  <c r="D7" i="30" a="1"/>
  <c r="D7" i="30" s="1"/>
  <c r="C7" i="30" a="1"/>
  <c r="C7" i="30" s="1"/>
  <c r="B7" i="30" a="1"/>
  <c r="B7" i="30" s="1"/>
  <c r="AK6" i="30" a="1"/>
  <c r="AK6" i="30" s="1"/>
  <c r="AJ6" i="30" a="1"/>
  <c r="AJ6" i="30" s="1"/>
  <c r="AI6" i="30" a="1"/>
  <c r="AI6" i="30" s="1"/>
  <c r="AH6" i="30" a="1"/>
  <c r="AH6" i="30" s="1"/>
  <c r="AG6" i="30" a="1"/>
  <c r="AG6" i="30" s="1"/>
  <c r="AF6" i="30" a="1"/>
  <c r="AF6" i="30" s="1"/>
  <c r="AE6" i="30" a="1"/>
  <c r="AE6" i="30" s="1"/>
  <c r="AD6" i="30" a="1"/>
  <c r="AD6" i="30" s="1"/>
  <c r="AC6" i="30" a="1"/>
  <c r="AC6" i="30" s="1"/>
  <c r="AB6" i="30" a="1"/>
  <c r="AB6" i="30" s="1"/>
  <c r="AA6" i="30" a="1"/>
  <c r="AA6" i="30" s="1"/>
  <c r="Z6" i="30" a="1"/>
  <c r="Z6" i="30" s="1"/>
  <c r="Y6" i="30" a="1"/>
  <c r="Y6" i="30" s="1"/>
  <c r="X6" i="30" a="1"/>
  <c r="X6" i="30" s="1"/>
  <c r="W6" i="30" a="1"/>
  <c r="W6" i="30" s="1"/>
  <c r="V6" i="30" a="1"/>
  <c r="V6" i="30" s="1"/>
  <c r="U6" i="30" a="1"/>
  <c r="U6" i="30" s="1"/>
  <c r="T6" i="30" a="1"/>
  <c r="T6" i="30" s="1"/>
  <c r="S6" i="30" a="1"/>
  <c r="S6" i="30" s="1"/>
  <c r="R6" i="30" a="1"/>
  <c r="R6" i="30" s="1"/>
  <c r="Q6" i="30" a="1"/>
  <c r="Q6" i="30" s="1"/>
  <c r="P6" i="30" a="1"/>
  <c r="P6" i="30" s="1"/>
  <c r="O6" i="30" a="1"/>
  <c r="O6" i="30" s="1"/>
  <c r="N6" i="30" a="1"/>
  <c r="N6" i="30" s="1"/>
  <c r="M6" i="30" a="1"/>
  <c r="M6" i="30" s="1"/>
  <c r="L6" i="30" a="1"/>
  <c r="L6" i="30" s="1"/>
  <c r="K6" i="30" a="1"/>
  <c r="K6" i="30" s="1"/>
  <c r="J6" i="30" a="1"/>
  <c r="J6" i="30" s="1"/>
  <c r="I6" i="30" a="1"/>
  <c r="I6" i="30" s="1"/>
  <c r="H6" i="30" a="1"/>
  <c r="H6" i="30" s="1"/>
  <c r="G6" i="30" a="1"/>
  <c r="G6" i="30" s="1"/>
  <c r="F6" i="30" a="1"/>
  <c r="F6" i="30" s="1"/>
  <c r="E6" i="30"/>
  <c r="E6" i="30" a="1"/>
  <c r="D6" i="30" a="1"/>
  <c r="D6" i="30" s="1"/>
  <c r="C6" i="30" a="1"/>
  <c r="C6" i="30" s="1"/>
  <c r="B6" i="30" a="1"/>
  <c r="B6" i="30" s="1"/>
  <c r="AK5" i="30" a="1"/>
  <c r="AK5" i="30" s="1"/>
  <c r="AJ5" i="30" a="1"/>
  <c r="AJ5" i="30" s="1"/>
  <c r="AI5" i="30" a="1"/>
  <c r="AI5" i="30" s="1"/>
  <c r="AH5" i="30" a="1"/>
  <c r="AH5" i="30" s="1"/>
  <c r="AG5" i="30" a="1"/>
  <c r="AG5" i="30" s="1"/>
  <c r="AF5" i="30" a="1"/>
  <c r="AF5" i="30" s="1"/>
  <c r="AE5" i="30" a="1"/>
  <c r="AE5" i="30" s="1"/>
  <c r="AD5" i="30" a="1"/>
  <c r="AD5" i="30" s="1"/>
  <c r="AC5" i="30"/>
  <c r="AC5" i="30" a="1"/>
  <c r="AB5" i="30" a="1"/>
  <c r="AB5" i="30" s="1"/>
  <c r="AA5" i="30" a="1"/>
  <c r="AA5" i="30" s="1"/>
  <c r="Z5" i="30" a="1"/>
  <c r="Z5" i="30" s="1"/>
  <c r="Y5" i="30" a="1"/>
  <c r="Y5" i="30" s="1"/>
  <c r="X5" i="30" a="1"/>
  <c r="X5" i="30" s="1"/>
  <c r="W5" i="30" a="1"/>
  <c r="W5" i="30" s="1"/>
  <c r="V5" i="30" a="1"/>
  <c r="V5" i="30" s="1"/>
  <c r="U5" i="30" a="1"/>
  <c r="U5" i="30" s="1"/>
  <c r="T5" i="30" a="1"/>
  <c r="T5" i="30" s="1"/>
  <c r="S5" i="30" a="1"/>
  <c r="S5" i="30" s="1"/>
  <c r="R5" i="30" a="1"/>
  <c r="R5" i="30" s="1"/>
  <c r="Q5" i="30" a="1"/>
  <c r="Q5" i="30" s="1"/>
  <c r="P5" i="30" a="1"/>
  <c r="P5" i="30" s="1"/>
  <c r="O5" i="30" a="1"/>
  <c r="O5" i="30" s="1"/>
  <c r="N5" i="30" a="1"/>
  <c r="N5" i="30" s="1"/>
  <c r="M5" i="30" a="1"/>
  <c r="M5" i="30" s="1"/>
  <c r="L5" i="30" a="1"/>
  <c r="L5" i="30" s="1"/>
  <c r="K5" i="30" a="1"/>
  <c r="K5" i="30" s="1"/>
  <c r="J5" i="30" a="1"/>
  <c r="J5" i="30" s="1"/>
  <c r="I5" i="30" a="1"/>
  <c r="I5" i="30" s="1"/>
  <c r="H5" i="30" a="1"/>
  <c r="H5" i="30" s="1"/>
  <c r="G5" i="30" a="1"/>
  <c r="G5" i="30" s="1"/>
  <c r="F5" i="30" a="1"/>
  <c r="F5" i="30" s="1"/>
  <c r="E5" i="30" a="1"/>
  <c r="E5" i="30" s="1"/>
  <c r="D5" i="30" a="1"/>
  <c r="D5" i="30" s="1"/>
  <c r="C5" i="30" a="1"/>
  <c r="C5" i="30" s="1"/>
  <c r="B5" i="30" a="1"/>
  <c r="B5" i="30" s="1"/>
  <c r="AK4" i="30" a="1"/>
  <c r="AK4" i="30" s="1"/>
  <c r="AK50" i="32" s="1"/>
  <c r="AJ4" i="30" a="1"/>
  <c r="AJ4" i="30" s="1"/>
  <c r="AJ64" i="32" s="1"/>
  <c r="AI4" i="30" a="1"/>
  <c r="AI4" i="30" s="1"/>
  <c r="AH4" i="30" a="1"/>
  <c r="AH4" i="30" s="1"/>
  <c r="AH54" i="32" s="1"/>
  <c r="AG4" i="30" a="1"/>
  <c r="AG4" i="30" s="1"/>
  <c r="AG54" i="32" s="1"/>
  <c r="AF4" i="30" a="1"/>
  <c r="AF4" i="30" s="1"/>
  <c r="AE4" i="30" a="1"/>
  <c r="AE4" i="30" s="1"/>
  <c r="AD4" i="30" a="1"/>
  <c r="AD4" i="30" s="1"/>
  <c r="AC4" i="30" a="1"/>
  <c r="AC4" i="30" s="1"/>
  <c r="AB4" i="30" a="1"/>
  <c r="AB4" i="30" s="1"/>
  <c r="AB62" i="32" s="1"/>
  <c r="AA4" i="30" a="1"/>
  <c r="AA4" i="30" s="1"/>
  <c r="Z4" i="30" a="1"/>
  <c r="Z4" i="30" s="1"/>
  <c r="Y4" i="30" a="1"/>
  <c r="Y4" i="30" s="1"/>
  <c r="Y50" i="32" s="1"/>
  <c r="X4" i="30" a="1"/>
  <c r="X4" i="30" s="1"/>
  <c r="W4" i="30" a="1"/>
  <c r="W4" i="30" s="1"/>
  <c r="V4" i="30" a="1"/>
  <c r="V4" i="30" s="1"/>
  <c r="U4" i="30" a="1"/>
  <c r="U4" i="30" s="1"/>
  <c r="U52" i="32" s="1"/>
  <c r="T4" i="30" a="1"/>
  <c r="T4" i="30" s="1"/>
  <c r="S4" i="30" a="1"/>
  <c r="S4" i="30" s="1"/>
  <c r="S54" i="32" s="1"/>
  <c r="R4" i="30" a="1"/>
  <c r="R4" i="30" s="1"/>
  <c r="R56" i="32" s="1"/>
  <c r="Q4" i="30" a="1"/>
  <c r="Q4" i="30" s="1"/>
  <c r="P4" i="30" a="1"/>
  <c r="P4" i="30" s="1"/>
  <c r="P58" i="32" s="1"/>
  <c r="O4" i="30" a="1"/>
  <c r="O4" i="30" s="1"/>
  <c r="N4" i="30" a="1"/>
  <c r="N4" i="30" s="1"/>
  <c r="M4" i="30" a="1"/>
  <c r="M4" i="30" s="1"/>
  <c r="M50" i="32" s="1"/>
  <c r="L4" i="30" a="1"/>
  <c r="L4" i="30" s="1"/>
  <c r="K4" i="30" a="1"/>
  <c r="K4" i="30" s="1"/>
  <c r="J4" i="30" a="1"/>
  <c r="J4" i="30" s="1"/>
  <c r="J54" i="32" s="1"/>
  <c r="I4" i="30" a="1"/>
  <c r="I4" i="30" s="1"/>
  <c r="I54" i="32" s="1"/>
  <c r="H4" i="30" a="1"/>
  <c r="H4" i="30" s="1"/>
  <c r="G4" i="30" a="1"/>
  <c r="G4" i="30" s="1"/>
  <c r="F4" i="30" a="1"/>
  <c r="F4" i="30" s="1"/>
  <c r="E4" i="30" a="1"/>
  <c r="E4" i="30" s="1"/>
  <c r="E61" i="32" s="1"/>
  <c r="D4" i="30" a="1"/>
  <c r="D4" i="30" s="1"/>
  <c r="C4" i="30" a="1"/>
  <c r="C4" i="30" s="1"/>
  <c r="C61" i="32" s="1"/>
  <c r="B4" i="30" a="1"/>
  <c r="B4" i="30" s="1"/>
  <c r="B64" i="32" s="1"/>
  <c r="AK3" i="30" a="1"/>
  <c r="AK3" i="30" s="1"/>
  <c r="AJ3" i="30" a="1"/>
  <c r="AJ3" i="30" s="1"/>
  <c r="AI3" i="30"/>
  <c r="AI3" i="30" a="1"/>
  <c r="AH3" i="30" a="1"/>
  <c r="AH3" i="30" s="1"/>
  <c r="AG3" i="30" a="1"/>
  <c r="AG3" i="30" s="1"/>
  <c r="AF3" i="30" a="1"/>
  <c r="AF3" i="30" s="1"/>
  <c r="AE3" i="30" a="1"/>
  <c r="AE3" i="30" s="1"/>
  <c r="AD3" i="30" a="1"/>
  <c r="AD3" i="30" s="1"/>
  <c r="AC3" i="30"/>
  <c r="AC3" i="30" a="1"/>
  <c r="AB3" i="30" a="1"/>
  <c r="AB3" i="30" s="1"/>
  <c r="AA3" i="30" a="1"/>
  <c r="AA3" i="30" s="1"/>
  <c r="Z3" i="30" a="1"/>
  <c r="Z3" i="30" s="1"/>
  <c r="Y3" i="30" a="1"/>
  <c r="Y3" i="30" s="1"/>
  <c r="X3" i="30" a="1"/>
  <c r="X3" i="30" s="1"/>
  <c r="W3" i="30" a="1"/>
  <c r="W3" i="30" s="1"/>
  <c r="V3" i="30" a="1"/>
  <c r="V3" i="30" s="1"/>
  <c r="U3" i="30" a="1"/>
  <c r="U3" i="30" s="1"/>
  <c r="T3" i="30" a="1"/>
  <c r="T3" i="30" s="1"/>
  <c r="S3" i="30" a="1"/>
  <c r="S3" i="30" s="1"/>
  <c r="R3" i="30" a="1"/>
  <c r="R3" i="30" s="1"/>
  <c r="Q3" i="30" a="1"/>
  <c r="Q3" i="30" s="1"/>
  <c r="P3" i="30" a="1"/>
  <c r="P3" i="30" s="1"/>
  <c r="O3" i="30" a="1"/>
  <c r="O3" i="30" s="1"/>
  <c r="N3" i="30" a="1"/>
  <c r="N3" i="30" s="1"/>
  <c r="M3" i="30" a="1"/>
  <c r="M3" i="30" s="1"/>
  <c r="L3" i="30" a="1"/>
  <c r="L3" i="30" s="1"/>
  <c r="K3" i="30" a="1"/>
  <c r="K3" i="30" s="1"/>
  <c r="J3" i="30" a="1"/>
  <c r="J3" i="30" s="1"/>
  <c r="I3" i="30" a="1"/>
  <c r="I3" i="30" s="1"/>
  <c r="H3" i="30" a="1"/>
  <c r="H3" i="30" s="1"/>
  <c r="G3" i="30" a="1"/>
  <c r="G3" i="30" s="1"/>
  <c r="F3" i="30" a="1"/>
  <c r="F3" i="30" s="1"/>
  <c r="E3" i="30"/>
  <c r="E3" i="30" a="1"/>
  <c r="D3" i="30" a="1"/>
  <c r="D3" i="30" s="1"/>
  <c r="C3" i="30" a="1"/>
  <c r="C3" i="30" s="1"/>
  <c r="B3" i="30" a="1"/>
  <c r="B3" i="30" s="1"/>
  <c r="AK2" i="30" a="1"/>
  <c r="AK2" i="30" s="1"/>
  <c r="AJ2" i="30" a="1"/>
  <c r="AJ2" i="30" s="1"/>
  <c r="AI2" i="30" a="1"/>
  <c r="AI2" i="30" s="1"/>
  <c r="AH2" i="30" a="1"/>
  <c r="AH2" i="30" s="1"/>
  <c r="AG2" i="30" a="1"/>
  <c r="AG2" i="30" s="1"/>
  <c r="AF2" i="30" a="1"/>
  <c r="AF2" i="30" s="1"/>
  <c r="AE2" i="30" a="1"/>
  <c r="AE2" i="30" s="1"/>
  <c r="AD2" i="30" a="1"/>
  <c r="AD2" i="30" s="1"/>
  <c r="AC2" i="30" a="1"/>
  <c r="AC2" i="30" s="1"/>
  <c r="AB2" i="30" a="1"/>
  <c r="AB2" i="30" s="1"/>
  <c r="AA2" i="30" a="1"/>
  <c r="AA2" i="30" s="1"/>
  <c r="Z2" i="30" a="1"/>
  <c r="Z2" i="30" s="1"/>
  <c r="Y2" i="30" a="1"/>
  <c r="Y2" i="30" s="1"/>
  <c r="X2" i="30" a="1"/>
  <c r="X2" i="30" s="1"/>
  <c r="W2" i="30" a="1"/>
  <c r="W2" i="30" s="1"/>
  <c r="V2" i="30" a="1"/>
  <c r="V2" i="30" s="1"/>
  <c r="U2" i="30" a="1"/>
  <c r="U2" i="30" s="1"/>
  <c r="T2" i="30" a="1"/>
  <c r="T2" i="30" s="1"/>
  <c r="S2" i="30" a="1"/>
  <c r="S2" i="30" s="1"/>
  <c r="R2" i="30" a="1"/>
  <c r="R2" i="30" s="1"/>
  <c r="Q2" i="30" a="1"/>
  <c r="Q2" i="30" s="1"/>
  <c r="P2" i="30" a="1"/>
  <c r="P2" i="30" s="1"/>
  <c r="O2" i="30" a="1"/>
  <c r="O2" i="30" s="1"/>
  <c r="N2" i="30" a="1"/>
  <c r="N2" i="30" s="1"/>
  <c r="M2" i="30" a="1"/>
  <c r="M2" i="30" s="1"/>
  <c r="L2" i="30" a="1"/>
  <c r="L2" i="30" s="1"/>
  <c r="K2" i="30" a="1"/>
  <c r="K2" i="30" s="1"/>
  <c r="J2" i="30" a="1"/>
  <c r="J2" i="30" s="1"/>
  <c r="I2" i="30" a="1"/>
  <c r="I2" i="30" s="1"/>
  <c r="H2" i="30" a="1"/>
  <c r="H2" i="30" s="1"/>
  <c r="G2" i="30" a="1"/>
  <c r="G2" i="30" s="1"/>
  <c r="F2" i="30" a="1"/>
  <c r="F2" i="30" s="1"/>
  <c r="E2" i="30" a="1"/>
  <c r="E2" i="30" s="1"/>
  <c r="D2" i="30" a="1"/>
  <c r="D2" i="30" s="1"/>
  <c r="C2" i="30" a="1"/>
  <c r="C2" i="30" s="1"/>
  <c r="B2" i="30" a="1"/>
  <c r="B2" i="30" s="1"/>
  <c r="AK37" i="29" a="1"/>
  <c r="AK37" i="29" s="1"/>
  <c r="AJ37" i="29" a="1"/>
  <c r="AJ37" i="29" s="1"/>
  <c r="AI37" i="29" a="1"/>
  <c r="AI37" i="29" s="1"/>
  <c r="AH37" i="29" a="1"/>
  <c r="AH37" i="29" s="1"/>
  <c r="AG37" i="29" a="1"/>
  <c r="AG37" i="29" s="1"/>
  <c r="AF37" i="29" a="1"/>
  <c r="AF37" i="29" s="1"/>
  <c r="AE37" i="29" a="1"/>
  <c r="AE37" i="29" s="1"/>
  <c r="AD37" i="29" a="1"/>
  <c r="AD37" i="29" s="1"/>
  <c r="AC37" i="29"/>
  <c r="AC37" i="29" a="1"/>
  <c r="AB37" i="29" a="1"/>
  <c r="AB37" i="29" s="1"/>
  <c r="AA37" i="29" a="1"/>
  <c r="AA37" i="29" s="1"/>
  <c r="Z37" i="29" a="1"/>
  <c r="Z37" i="29" s="1"/>
  <c r="Y37" i="29" a="1"/>
  <c r="Y37" i="29" s="1"/>
  <c r="X37" i="29" a="1"/>
  <c r="X37" i="29" s="1"/>
  <c r="W37" i="29" a="1"/>
  <c r="W37" i="29" s="1"/>
  <c r="V37" i="29" a="1"/>
  <c r="V37" i="29" s="1"/>
  <c r="U37" i="29" a="1"/>
  <c r="U37" i="29" s="1"/>
  <c r="T37" i="29" a="1"/>
  <c r="T37" i="29" s="1"/>
  <c r="S37" i="29" a="1"/>
  <c r="S37" i="29" s="1"/>
  <c r="R37" i="29" a="1"/>
  <c r="R37" i="29" s="1"/>
  <c r="Q37" i="29" a="1"/>
  <c r="Q37" i="29" s="1"/>
  <c r="P37" i="29" a="1"/>
  <c r="P37" i="29" s="1"/>
  <c r="O37" i="29" a="1"/>
  <c r="O37" i="29" s="1"/>
  <c r="N37" i="29" a="1"/>
  <c r="N37" i="29" s="1"/>
  <c r="M37" i="29" a="1"/>
  <c r="M37" i="29" s="1"/>
  <c r="L37" i="29" a="1"/>
  <c r="L37" i="29" s="1"/>
  <c r="K37" i="29" a="1"/>
  <c r="K37" i="29" s="1"/>
  <c r="J37" i="29" a="1"/>
  <c r="J37" i="29" s="1"/>
  <c r="I37" i="29" a="1"/>
  <c r="I37" i="29" s="1"/>
  <c r="H37" i="29" a="1"/>
  <c r="H37" i="29" s="1"/>
  <c r="G37" i="29" a="1"/>
  <c r="G37" i="29" s="1"/>
  <c r="F37" i="29" a="1"/>
  <c r="F37" i="29" s="1"/>
  <c r="E37" i="29"/>
  <c r="E37" i="29" a="1"/>
  <c r="D37" i="29" a="1"/>
  <c r="D37" i="29" s="1"/>
  <c r="C37" i="29" a="1"/>
  <c r="C37" i="29" s="1"/>
  <c r="B37" i="29" a="1"/>
  <c r="B37" i="29" s="1"/>
  <c r="AK36" i="29" a="1"/>
  <c r="AK36" i="29" s="1"/>
  <c r="AJ36" i="29" a="1"/>
  <c r="AJ36" i="29" s="1"/>
  <c r="AI36" i="29" a="1"/>
  <c r="AI36" i="29" s="1"/>
  <c r="AH36" i="29" a="1"/>
  <c r="AH36" i="29" s="1"/>
  <c r="AG36" i="29" a="1"/>
  <c r="AG36" i="29" s="1"/>
  <c r="AF36" i="29" a="1"/>
  <c r="AF36" i="29" s="1"/>
  <c r="AE36" i="29" a="1"/>
  <c r="AE36" i="29" s="1"/>
  <c r="AD36" i="29" a="1"/>
  <c r="AD36" i="29" s="1"/>
  <c r="AC36" i="29" a="1"/>
  <c r="AC36" i="29" s="1"/>
  <c r="AB36" i="29" a="1"/>
  <c r="AB36" i="29" s="1"/>
  <c r="AA36" i="29" a="1"/>
  <c r="AA36" i="29" s="1"/>
  <c r="Z36" i="29" a="1"/>
  <c r="Z36" i="29" s="1"/>
  <c r="Y36" i="29" a="1"/>
  <c r="Y36" i="29" s="1"/>
  <c r="X36" i="29" a="1"/>
  <c r="X36" i="29" s="1"/>
  <c r="W36" i="29" a="1"/>
  <c r="W36" i="29" s="1"/>
  <c r="V36" i="29" a="1"/>
  <c r="V36" i="29" s="1"/>
  <c r="U36" i="29" a="1"/>
  <c r="U36" i="29" s="1"/>
  <c r="T36" i="29" a="1"/>
  <c r="T36" i="29" s="1"/>
  <c r="S36" i="29" a="1"/>
  <c r="S36" i="29" s="1"/>
  <c r="R36" i="29" a="1"/>
  <c r="R36" i="29" s="1"/>
  <c r="Q36" i="29" a="1"/>
  <c r="Q36" i="29" s="1"/>
  <c r="P36" i="29" a="1"/>
  <c r="P36" i="29" s="1"/>
  <c r="O36" i="29" a="1"/>
  <c r="O36" i="29" s="1"/>
  <c r="N36" i="29" a="1"/>
  <c r="N36" i="29" s="1"/>
  <c r="M36" i="29" a="1"/>
  <c r="M36" i="29" s="1"/>
  <c r="L36" i="29" a="1"/>
  <c r="L36" i="29" s="1"/>
  <c r="K36" i="29"/>
  <c r="K36" i="29" a="1"/>
  <c r="J36" i="29" a="1"/>
  <c r="J36" i="29" s="1"/>
  <c r="I36" i="29" a="1"/>
  <c r="I36" i="29" s="1"/>
  <c r="H36" i="29" a="1"/>
  <c r="H36" i="29" s="1"/>
  <c r="G36" i="29" a="1"/>
  <c r="G36" i="29" s="1"/>
  <c r="F36" i="29" a="1"/>
  <c r="F36" i="29" s="1"/>
  <c r="E36" i="29"/>
  <c r="E36" i="29" a="1"/>
  <c r="D36" i="29" a="1"/>
  <c r="D36" i="29" s="1"/>
  <c r="C36" i="29" a="1"/>
  <c r="C36" i="29" s="1"/>
  <c r="B36" i="29" a="1"/>
  <c r="B36" i="29" s="1"/>
  <c r="AK35" i="29" a="1"/>
  <c r="AK35" i="29" s="1"/>
  <c r="AJ35" i="29" a="1"/>
  <c r="AJ35" i="29" s="1"/>
  <c r="AI35" i="29" a="1"/>
  <c r="AI35" i="29" s="1"/>
  <c r="AH35" i="29" a="1"/>
  <c r="AH35" i="29" s="1"/>
  <c r="AG35" i="29" a="1"/>
  <c r="AG35" i="29" s="1"/>
  <c r="AF35" i="29" a="1"/>
  <c r="AF35" i="29" s="1"/>
  <c r="AE35" i="29" a="1"/>
  <c r="AE35" i="29" s="1"/>
  <c r="AD35" i="29" a="1"/>
  <c r="AD35" i="29" s="1"/>
  <c r="AC35" i="29"/>
  <c r="AC35" i="29" a="1"/>
  <c r="AB35" i="29" a="1"/>
  <c r="AB35" i="29" s="1"/>
  <c r="AA35" i="29" a="1"/>
  <c r="AA35" i="29" s="1"/>
  <c r="Z35" i="29" a="1"/>
  <c r="Z35" i="29" s="1"/>
  <c r="Y35" i="29" a="1"/>
  <c r="Y35" i="29" s="1"/>
  <c r="X35" i="29" a="1"/>
  <c r="X35" i="29" s="1"/>
  <c r="W35" i="29" a="1"/>
  <c r="W35" i="29" s="1"/>
  <c r="V35" i="29" a="1"/>
  <c r="V35" i="29" s="1"/>
  <c r="U35" i="29" a="1"/>
  <c r="U35" i="29" s="1"/>
  <c r="T35" i="29" a="1"/>
  <c r="T35" i="29" s="1"/>
  <c r="S35" i="29" a="1"/>
  <c r="S35" i="29" s="1"/>
  <c r="R35" i="29" a="1"/>
  <c r="R35" i="29" s="1"/>
  <c r="Q35" i="29" a="1"/>
  <c r="Q35" i="29" s="1"/>
  <c r="P35" i="29" a="1"/>
  <c r="P35" i="29" s="1"/>
  <c r="O35" i="29" a="1"/>
  <c r="O35" i="29" s="1"/>
  <c r="N35" i="29" a="1"/>
  <c r="N35" i="29" s="1"/>
  <c r="M35" i="29" a="1"/>
  <c r="M35" i="29" s="1"/>
  <c r="L35" i="29" a="1"/>
  <c r="L35" i="29" s="1"/>
  <c r="K35" i="29" a="1"/>
  <c r="K35" i="29" s="1"/>
  <c r="J35" i="29" a="1"/>
  <c r="J35" i="29" s="1"/>
  <c r="I35" i="29" a="1"/>
  <c r="I35" i="29" s="1"/>
  <c r="H35" i="29" a="1"/>
  <c r="H35" i="29" s="1"/>
  <c r="G35" i="29" a="1"/>
  <c r="G35" i="29" s="1"/>
  <c r="F35" i="29" a="1"/>
  <c r="F35" i="29" s="1"/>
  <c r="E35" i="29"/>
  <c r="E35" i="29" a="1"/>
  <c r="D35" i="29" a="1"/>
  <c r="D35" i="29" s="1"/>
  <c r="C35" i="29" a="1"/>
  <c r="C35" i="29" s="1"/>
  <c r="B35" i="29" a="1"/>
  <c r="B35" i="29" s="1"/>
  <c r="AK34" i="29" a="1"/>
  <c r="AK34" i="29" s="1"/>
  <c r="AJ34" i="29" a="1"/>
  <c r="AJ34" i="29" s="1"/>
  <c r="AI34" i="29" a="1"/>
  <c r="AI34" i="29" s="1"/>
  <c r="AH34" i="29" a="1"/>
  <c r="AH34" i="29" s="1"/>
  <c r="AG34" i="29" a="1"/>
  <c r="AG34" i="29" s="1"/>
  <c r="AF34" i="29" a="1"/>
  <c r="AF34" i="29" s="1"/>
  <c r="AE34" i="29" a="1"/>
  <c r="AE34" i="29" s="1"/>
  <c r="AD34" i="29" a="1"/>
  <c r="AD34" i="29" s="1"/>
  <c r="AC34" i="29" a="1"/>
  <c r="AC34" i="29" s="1"/>
  <c r="AB34" i="29" a="1"/>
  <c r="AB34" i="29" s="1"/>
  <c r="AA34" i="29" a="1"/>
  <c r="AA34" i="29" s="1"/>
  <c r="Z34" i="29" a="1"/>
  <c r="Z34" i="29" s="1"/>
  <c r="Y34" i="29" a="1"/>
  <c r="Y34" i="29" s="1"/>
  <c r="X34" i="29" a="1"/>
  <c r="X34" i="29" s="1"/>
  <c r="W34" i="29"/>
  <c r="W34" i="29" a="1"/>
  <c r="V34" i="29" a="1"/>
  <c r="V34" i="29" s="1"/>
  <c r="U34" i="29" a="1"/>
  <c r="U34" i="29" s="1"/>
  <c r="T34" i="29" a="1"/>
  <c r="T34" i="29" s="1"/>
  <c r="S34" i="29" a="1"/>
  <c r="S34" i="29" s="1"/>
  <c r="R34" i="29" a="1"/>
  <c r="R34" i="29" s="1"/>
  <c r="Q34" i="29" a="1"/>
  <c r="Q34" i="29" s="1"/>
  <c r="P34" i="29" a="1"/>
  <c r="P34" i="29" s="1"/>
  <c r="O34" i="29" a="1"/>
  <c r="O34" i="29" s="1"/>
  <c r="N34" i="29" a="1"/>
  <c r="N34" i="29" s="1"/>
  <c r="M34" i="29" a="1"/>
  <c r="M34" i="29" s="1"/>
  <c r="L34" i="29" a="1"/>
  <c r="L34" i="29" s="1"/>
  <c r="K34" i="29"/>
  <c r="K34" i="29" a="1"/>
  <c r="J34" i="29" a="1"/>
  <c r="J34" i="29" s="1"/>
  <c r="I34" i="29" a="1"/>
  <c r="I34" i="29" s="1"/>
  <c r="H34" i="29" a="1"/>
  <c r="H34" i="29" s="1"/>
  <c r="G34" i="29" a="1"/>
  <c r="G34" i="29" s="1"/>
  <c r="F34" i="29" a="1"/>
  <c r="F34" i="29" s="1"/>
  <c r="E34" i="29"/>
  <c r="E34" i="29" a="1"/>
  <c r="D34" i="29" a="1"/>
  <c r="D34" i="29" s="1"/>
  <c r="C34" i="29" a="1"/>
  <c r="C34" i="29" s="1"/>
  <c r="B34" i="29" a="1"/>
  <c r="B34" i="29" s="1"/>
  <c r="AK33" i="29" a="1"/>
  <c r="AK33" i="29" s="1"/>
  <c r="AJ33" i="29" a="1"/>
  <c r="AJ33" i="29" s="1"/>
  <c r="AI33" i="29" a="1"/>
  <c r="AI33" i="29" s="1"/>
  <c r="AH33" i="29" a="1"/>
  <c r="AH33" i="29" s="1"/>
  <c r="AG33" i="29" a="1"/>
  <c r="AG33" i="29" s="1"/>
  <c r="AF33" i="29" a="1"/>
  <c r="AF33" i="29" s="1"/>
  <c r="AE33" i="29" a="1"/>
  <c r="AE33" i="29" s="1"/>
  <c r="AD33" i="29" a="1"/>
  <c r="AD33" i="29" s="1"/>
  <c r="AC33" i="29"/>
  <c r="AC33" i="29" a="1"/>
  <c r="AB33" i="29" a="1"/>
  <c r="AB33" i="29" s="1"/>
  <c r="AA33" i="29" a="1"/>
  <c r="AA33" i="29" s="1"/>
  <c r="Z33" i="29" a="1"/>
  <c r="Z33" i="29" s="1"/>
  <c r="Y33" i="29" a="1"/>
  <c r="Y33" i="29" s="1"/>
  <c r="X33" i="29" a="1"/>
  <c r="X33" i="29" s="1"/>
  <c r="W33" i="29" a="1"/>
  <c r="W33" i="29" s="1"/>
  <c r="V33" i="29" a="1"/>
  <c r="V33" i="29" s="1"/>
  <c r="U33" i="29" a="1"/>
  <c r="U33" i="29" s="1"/>
  <c r="T33" i="29" a="1"/>
  <c r="T33" i="29" s="1"/>
  <c r="S33" i="29" a="1"/>
  <c r="S33" i="29" s="1"/>
  <c r="R33" i="29" a="1"/>
  <c r="R33" i="29" s="1"/>
  <c r="Q33" i="29" a="1"/>
  <c r="Q33" i="29" s="1"/>
  <c r="P33" i="29" a="1"/>
  <c r="P33" i="29" s="1"/>
  <c r="O33" i="29" a="1"/>
  <c r="O33" i="29" s="1"/>
  <c r="N33" i="29" a="1"/>
  <c r="N33" i="29" s="1"/>
  <c r="M33" i="29" a="1"/>
  <c r="M33" i="29" s="1"/>
  <c r="L33" i="29" a="1"/>
  <c r="L33" i="29" s="1"/>
  <c r="K33" i="29" a="1"/>
  <c r="K33" i="29" s="1"/>
  <c r="J33" i="29" a="1"/>
  <c r="J33" i="29" s="1"/>
  <c r="I33" i="29" a="1"/>
  <c r="I33" i="29" s="1"/>
  <c r="H33" i="29" a="1"/>
  <c r="H33" i="29" s="1"/>
  <c r="G33" i="29" a="1"/>
  <c r="G33" i="29" s="1"/>
  <c r="F33" i="29" a="1"/>
  <c r="F33" i="29" s="1"/>
  <c r="E33" i="29"/>
  <c r="E33" i="29" a="1"/>
  <c r="D33" i="29" a="1"/>
  <c r="D33" i="29" s="1"/>
  <c r="C33" i="29" a="1"/>
  <c r="C33" i="29" s="1"/>
  <c r="B33" i="29" a="1"/>
  <c r="B33" i="29" s="1"/>
  <c r="AK32" i="29" a="1"/>
  <c r="AK32" i="29" s="1"/>
  <c r="AJ32" i="29" a="1"/>
  <c r="AJ32" i="29" s="1"/>
  <c r="AI32" i="29" a="1"/>
  <c r="AI32" i="29" s="1"/>
  <c r="AH32" i="29" a="1"/>
  <c r="AH32" i="29" s="1"/>
  <c r="AG32" i="29" a="1"/>
  <c r="AG32" i="29" s="1"/>
  <c r="AF32" i="29" a="1"/>
  <c r="AF32" i="29" s="1"/>
  <c r="AE32" i="29" a="1"/>
  <c r="AE32" i="29" s="1"/>
  <c r="AD32" i="29" a="1"/>
  <c r="AD32" i="29" s="1"/>
  <c r="AC32" i="29" a="1"/>
  <c r="AC32" i="29" s="1"/>
  <c r="AB32" i="29" a="1"/>
  <c r="AB32" i="29" s="1"/>
  <c r="AA32" i="29" a="1"/>
  <c r="AA32" i="29" s="1"/>
  <c r="Z32" i="29" a="1"/>
  <c r="Z32" i="29" s="1"/>
  <c r="Y32" i="29" a="1"/>
  <c r="Y32" i="29" s="1"/>
  <c r="X32" i="29" a="1"/>
  <c r="X32" i="29" s="1"/>
  <c r="W32" i="29"/>
  <c r="W32" i="29" a="1"/>
  <c r="V32" i="29" a="1"/>
  <c r="V32" i="29" s="1"/>
  <c r="U32" i="29" a="1"/>
  <c r="U32" i="29" s="1"/>
  <c r="T32" i="29" a="1"/>
  <c r="T32" i="29" s="1"/>
  <c r="S32" i="29" a="1"/>
  <c r="S32" i="29" s="1"/>
  <c r="R32" i="29" a="1"/>
  <c r="R32" i="29" s="1"/>
  <c r="Q32" i="29" a="1"/>
  <c r="Q32" i="29" s="1"/>
  <c r="P32" i="29" a="1"/>
  <c r="P32" i="29" s="1"/>
  <c r="O32" i="29" a="1"/>
  <c r="O32" i="29" s="1"/>
  <c r="N32" i="29" a="1"/>
  <c r="N32" i="29" s="1"/>
  <c r="M32" i="29" a="1"/>
  <c r="M32" i="29" s="1"/>
  <c r="L32" i="29" a="1"/>
  <c r="L32" i="29" s="1"/>
  <c r="K32" i="29" a="1"/>
  <c r="K32" i="29" s="1"/>
  <c r="J32" i="29" a="1"/>
  <c r="J32" i="29" s="1"/>
  <c r="I32" i="29" a="1"/>
  <c r="I32" i="29" s="1"/>
  <c r="H32" i="29" a="1"/>
  <c r="H32" i="29" s="1"/>
  <c r="G32" i="29"/>
  <c r="G32" i="29" a="1"/>
  <c r="F32" i="29"/>
  <c r="F32" i="29" a="1"/>
  <c r="E32" i="29" a="1"/>
  <c r="E32" i="29" s="1"/>
  <c r="D32" i="29"/>
  <c r="D32" i="29" a="1"/>
  <c r="C32" i="29" a="1"/>
  <c r="C32" i="29" s="1"/>
  <c r="B32" i="29" a="1"/>
  <c r="B32" i="29" s="1"/>
  <c r="AK31" i="29" a="1"/>
  <c r="AK31" i="29" s="1"/>
  <c r="AJ31" i="29" a="1"/>
  <c r="AJ31" i="29" s="1"/>
  <c r="AI31" i="29" a="1"/>
  <c r="AI31" i="29" s="1"/>
  <c r="AH31" i="29" a="1"/>
  <c r="AH31" i="29" s="1"/>
  <c r="AG31" i="29" a="1"/>
  <c r="AG31" i="29" s="1"/>
  <c r="AF31" i="29" a="1"/>
  <c r="AF31" i="29" s="1"/>
  <c r="AE31" i="29"/>
  <c r="AE31" i="29" a="1"/>
  <c r="AD31" i="29"/>
  <c r="AD31" i="29" a="1"/>
  <c r="AC31" i="29" a="1"/>
  <c r="AC31" i="29" s="1"/>
  <c r="AB31" i="29"/>
  <c r="AB31" i="29" a="1"/>
  <c r="AA31" i="29" a="1"/>
  <c r="AA31" i="29" s="1"/>
  <c r="Z31" i="29" a="1"/>
  <c r="Z31" i="29" s="1"/>
  <c r="Y31" i="29"/>
  <c r="Y31" i="29" a="1"/>
  <c r="X31" i="29"/>
  <c r="X31" i="29" a="1"/>
  <c r="W31" i="29" a="1"/>
  <c r="W31" i="29" s="1"/>
  <c r="V31" i="29" a="1"/>
  <c r="V31" i="29" s="1"/>
  <c r="U31" i="29" a="1"/>
  <c r="U31" i="29" s="1"/>
  <c r="T31" i="29" a="1"/>
  <c r="T31" i="29" s="1"/>
  <c r="S31" i="29"/>
  <c r="S31" i="29" a="1"/>
  <c r="R31" i="29" a="1"/>
  <c r="R31" i="29" s="1"/>
  <c r="Q31" i="29" a="1"/>
  <c r="Q31" i="29" s="1"/>
  <c r="P31" i="29" a="1"/>
  <c r="P31" i="29" s="1"/>
  <c r="O31" i="29" a="1"/>
  <c r="O31" i="29" s="1"/>
  <c r="N31" i="29" a="1"/>
  <c r="N31" i="29" s="1"/>
  <c r="M31" i="29"/>
  <c r="M31" i="29" a="1"/>
  <c r="L31" i="29" a="1"/>
  <c r="L31" i="29" s="1"/>
  <c r="K31" i="29" a="1"/>
  <c r="K31" i="29" s="1"/>
  <c r="J31" i="29" a="1"/>
  <c r="J31" i="29" s="1"/>
  <c r="I31" i="29" a="1"/>
  <c r="I31" i="29" s="1"/>
  <c r="H31" i="29" a="1"/>
  <c r="H31" i="29" s="1"/>
  <c r="G31" i="29" a="1"/>
  <c r="G31" i="29" s="1"/>
  <c r="F31" i="29" a="1"/>
  <c r="F31" i="29" s="1"/>
  <c r="E31" i="29" a="1"/>
  <c r="E31" i="29" s="1"/>
  <c r="D31" i="29" a="1"/>
  <c r="D31" i="29" s="1"/>
  <c r="C31" i="29" a="1"/>
  <c r="C31" i="29" s="1"/>
  <c r="B31" i="29" a="1"/>
  <c r="B31" i="29" s="1"/>
  <c r="AK30" i="29" a="1"/>
  <c r="AK30" i="29" s="1"/>
  <c r="AJ30" i="29" a="1"/>
  <c r="AJ30" i="29" s="1"/>
  <c r="AI30" i="29" a="1"/>
  <c r="AI30" i="29" s="1"/>
  <c r="AH30" i="29" a="1"/>
  <c r="AH30" i="29" s="1"/>
  <c r="AG30" i="29" a="1"/>
  <c r="AG30" i="29" s="1"/>
  <c r="AF30" i="29" a="1"/>
  <c r="AF30" i="29" s="1"/>
  <c r="AE30" i="29" a="1"/>
  <c r="AE30" i="29" s="1"/>
  <c r="AD30" i="29" a="1"/>
  <c r="AD30" i="29" s="1"/>
  <c r="AC30" i="29" a="1"/>
  <c r="AC30" i="29" s="1"/>
  <c r="AB30" i="29" a="1"/>
  <c r="AB30" i="29" s="1"/>
  <c r="AA30" i="29" a="1"/>
  <c r="AA30" i="29" s="1"/>
  <c r="Z30" i="29" a="1"/>
  <c r="Z30" i="29" s="1"/>
  <c r="Y30" i="29" a="1"/>
  <c r="Y30" i="29" s="1"/>
  <c r="X30" i="29" a="1"/>
  <c r="X30" i="29" s="1"/>
  <c r="W30" i="29" a="1"/>
  <c r="W30" i="29" s="1"/>
  <c r="V30" i="29" a="1"/>
  <c r="V30" i="29" s="1"/>
  <c r="U30" i="29" a="1"/>
  <c r="U30" i="29" s="1"/>
  <c r="T30" i="29" a="1"/>
  <c r="T30" i="29" s="1"/>
  <c r="S30" i="29" a="1"/>
  <c r="S30" i="29" s="1"/>
  <c r="R30" i="29" a="1"/>
  <c r="R30" i="29" s="1"/>
  <c r="Q30" i="29" a="1"/>
  <c r="Q30" i="29" s="1"/>
  <c r="P30" i="29" a="1"/>
  <c r="P30" i="29" s="1"/>
  <c r="O30" i="29" a="1"/>
  <c r="O30" i="29" s="1"/>
  <c r="N30" i="29" a="1"/>
  <c r="N30" i="29" s="1"/>
  <c r="M30" i="29" a="1"/>
  <c r="M30" i="29" s="1"/>
  <c r="L30" i="29" a="1"/>
  <c r="L30" i="29" s="1"/>
  <c r="K30" i="29" a="1"/>
  <c r="K30" i="29" s="1"/>
  <c r="J30" i="29" a="1"/>
  <c r="J30" i="29" s="1"/>
  <c r="I30" i="29" a="1"/>
  <c r="I30" i="29" s="1"/>
  <c r="H30" i="29" a="1"/>
  <c r="H30" i="29" s="1"/>
  <c r="G30" i="29" a="1"/>
  <c r="G30" i="29" s="1"/>
  <c r="F30" i="29" a="1"/>
  <c r="F30" i="29" s="1"/>
  <c r="E30" i="29" a="1"/>
  <c r="E30" i="29" s="1"/>
  <c r="D30" i="29" a="1"/>
  <c r="D30" i="29" s="1"/>
  <c r="C30" i="29" a="1"/>
  <c r="C30" i="29" s="1"/>
  <c r="B30" i="29" a="1"/>
  <c r="B30" i="29" s="1"/>
  <c r="AK29" i="29" a="1"/>
  <c r="AK29" i="29" s="1"/>
  <c r="AJ29" i="29" a="1"/>
  <c r="AJ29" i="29" s="1"/>
  <c r="AI29" i="29" a="1"/>
  <c r="AI29" i="29" s="1"/>
  <c r="AH29" i="29" a="1"/>
  <c r="AH29" i="29" s="1"/>
  <c r="AG29" i="29" a="1"/>
  <c r="AG29" i="29" s="1"/>
  <c r="AF29" i="29" a="1"/>
  <c r="AF29" i="29" s="1"/>
  <c r="AE29" i="29" a="1"/>
  <c r="AE29" i="29" s="1"/>
  <c r="AD29" i="29" a="1"/>
  <c r="AD29" i="29" s="1"/>
  <c r="AC29" i="29" a="1"/>
  <c r="AC29" i="29" s="1"/>
  <c r="AB29" i="29" a="1"/>
  <c r="AB29" i="29" s="1"/>
  <c r="AA29" i="29" a="1"/>
  <c r="AA29" i="29" s="1"/>
  <c r="Z29" i="29" a="1"/>
  <c r="Z29" i="29" s="1"/>
  <c r="Y29" i="29" a="1"/>
  <c r="Y29" i="29" s="1"/>
  <c r="X29" i="29" a="1"/>
  <c r="X29" i="29" s="1"/>
  <c r="W29" i="29" a="1"/>
  <c r="W29" i="29" s="1"/>
  <c r="V29" i="29" a="1"/>
  <c r="V29" i="29" s="1"/>
  <c r="U29" i="29" a="1"/>
  <c r="U29" i="29" s="1"/>
  <c r="T29" i="29" a="1"/>
  <c r="T29" i="29" s="1"/>
  <c r="S29" i="29" a="1"/>
  <c r="S29" i="29" s="1"/>
  <c r="R29" i="29" a="1"/>
  <c r="R29" i="29" s="1"/>
  <c r="Q29" i="29" a="1"/>
  <c r="Q29" i="29" s="1"/>
  <c r="P29" i="29" a="1"/>
  <c r="P29" i="29" s="1"/>
  <c r="O29" i="29" a="1"/>
  <c r="O29" i="29" s="1"/>
  <c r="N29" i="29" a="1"/>
  <c r="N29" i="29" s="1"/>
  <c r="M29" i="29" a="1"/>
  <c r="M29" i="29" s="1"/>
  <c r="L29" i="29" a="1"/>
  <c r="L29" i="29" s="1"/>
  <c r="K29" i="29" a="1"/>
  <c r="K29" i="29" s="1"/>
  <c r="J29" i="29" a="1"/>
  <c r="J29" i="29" s="1"/>
  <c r="I29" i="29" a="1"/>
  <c r="I29" i="29" s="1"/>
  <c r="H29" i="29" a="1"/>
  <c r="H29" i="29" s="1"/>
  <c r="G29" i="29" a="1"/>
  <c r="G29" i="29" s="1"/>
  <c r="F29" i="29" a="1"/>
  <c r="F29" i="29" s="1"/>
  <c r="E29" i="29" a="1"/>
  <c r="E29" i="29" s="1"/>
  <c r="D29" i="29" a="1"/>
  <c r="D29" i="29" s="1"/>
  <c r="C29" i="29" a="1"/>
  <c r="C29" i="29" s="1"/>
  <c r="B29" i="29" a="1"/>
  <c r="B29" i="29" s="1"/>
  <c r="AK28" i="29" a="1"/>
  <c r="AK28" i="29" s="1"/>
  <c r="AJ28" i="29" a="1"/>
  <c r="AJ28" i="29" s="1"/>
  <c r="AI28" i="29" a="1"/>
  <c r="AI28" i="29" s="1"/>
  <c r="AH28" i="29" a="1"/>
  <c r="AH28" i="29" s="1"/>
  <c r="AG28" i="29" a="1"/>
  <c r="AG28" i="29" s="1"/>
  <c r="AF28" i="29" a="1"/>
  <c r="AF28" i="29" s="1"/>
  <c r="AE28" i="29" a="1"/>
  <c r="AE28" i="29" s="1"/>
  <c r="AD28" i="29" a="1"/>
  <c r="AD28" i="29" s="1"/>
  <c r="AC28" i="29" a="1"/>
  <c r="AC28" i="29" s="1"/>
  <c r="AB28" i="29" a="1"/>
  <c r="AB28" i="29" s="1"/>
  <c r="AA28" i="29" a="1"/>
  <c r="AA28" i="29" s="1"/>
  <c r="Z28" i="29" a="1"/>
  <c r="Z28" i="29" s="1"/>
  <c r="Y28" i="29" a="1"/>
  <c r="Y28" i="29" s="1"/>
  <c r="X28" i="29" a="1"/>
  <c r="X28" i="29" s="1"/>
  <c r="W28" i="29" a="1"/>
  <c r="W28" i="29" s="1"/>
  <c r="V28" i="29" a="1"/>
  <c r="V28" i="29" s="1"/>
  <c r="U28" i="29" a="1"/>
  <c r="U28" i="29" s="1"/>
  <c r="T28" i="29" a="1"/>
  <c r="T28" i="29" s="1"/>
  <c r="S28" i="29" a="1"/>
  <c r="S28" i="29" s="1"/>
  <c r="R28" i="29" a="1"/>
  <c r="R28" i="29" s="1"/>
  <c r="Q28" i="29" a="1"/>
  <c r="Q28" i="29" s="1"/>
  <c r="P28" i="29" a="1"/>
  <c r="P28" i="29" s="1"/>
  <c r="O28" i="29" a="1"/>
  <c r="O28" i="29" s="1"/>
  <c r="N28" i="29" a="1"/>
  <c r="N28" i="29" s="1"/>
  <c r="M28" i="29" a="1"/>
  <c r="M28" i="29" s="1"/>
  <c r="L28" i="29" a="1"/>
  <c r="L28" i="29" s="1"/>
  <c r="K28" i="29" a="1"/>
  <c r="K28" i="29" s="1"/>
  <c r="J28" i="29" a="1"/>
  <c r="J28" i="29" s="1"/>
  <c r="I28" i="29" a="1"/>
  <c r="I28" i="29" s="1"/>
  <c r="H28" i="29" a="1"/>
  <c r="H28" i="29" s="1"/>
  <c r="G28" i="29" a="1"/>
  <c r="G28" i="29" s="1"/>
  <c r="F28" i="29" a="1"/>
  <c r="F28" i="29" s="1"/>
  <c r="E28" i="29" a="1"/>
  <c r="E28" i="29" s="1"/>
  <c r="D28" i="29" a="1"/>
  <c r="D28" i="29" s="1"/>
  <c r="C28" i="29" a="1"/>
  <c r="C28" i="29" s="1"/>
  <c r="B28" i="29" a="1"/>
  <c r="B28" i="29" s="1"/>
  <c r="AK27" i="29" a="1"/>
  <c r="AK27" i="29" s="1"/>
  <c r="AJ27" i="29" a="1"/>
  <c r="AJ27" i="29" s="1"/>
  <c r="AI27" i="29" a="1"/>
  <c r="AI27" i="29" s="1"/>
  <c r="AH27" i="29" a="1"/>
  <c r="AH27" i="29" s="1"/>
  <c r="AG27" i="29" a="1"/>
  <c r="AG27" i="29" s="1"/>
  <c r="AF27" i="29" a="1"/>
  <c r="AF27" i="29" s="1"/>
  <c r="AE27" i="29" a="1"/>
  <c r="AE27" i="29" s="1"/>
  <c r="AD27" i="29" a="1"/>
  <c r="AD27" i="29" s="1"/>
  <c r="AC27" i="29" a="1"/>
  <c r="AC27" i="29" s="1"/>
  <c r="AB27" i="29" a="1"/>
  <c r="AB27" i="29" s="1"/>
  <c r="AA27" i="29" a="1"/>
  <c r="AA27" i="29" s="1"/>
  <c r="Z27" i="29" a="1"/>
  <c r="Z27" i="29" s="1"/>
  <c r="Y27" i="29" a="1"/>
  <c r="Y27" i="29" s="1"/>
  <c r="X27" i="29" a="1"/>
  <c r="X27" i="29" s="1"/>
  <c r="W27" i="29" a="1"/>
  <c r="W27" i="29" s="1"/>
  <c r="V27" i="29" a="1"/>
  <c r="V27" i="29" s="1"/>
  <c r="U27" i="29" a="1"/>
  <c r="U27" i="29" s="1"/>
  <c r="T27" i="29" a="1"/>
  <c r="T27" i="29" s="1"/>
  <c r="S27" i="29" a="1"/>
  <c r="S27" i="29" s="1"/>
  <c r="R27" i="29" a="1"/>
  <c r="R27" i="29" s="1"/>
  <c r="Q27" i="29" a="1"/>
  <c r="Q27" i="29" s="1"/>
  <c r="P27" i="29" a="1"/>
  <c r="P27" i="29" s="1"/>
  <c r="O27" i="29" a="1"/>
  <c r="O27" i="29" s="1"/>
  <c r="N27" i="29" a="1"/>
  <c r="N27" i="29" s="1"/>
  <c r="M27" i="29" a="1"/>
  <c r="M27" i="29" s="1"/>
  <c r="L27" i="29" a="1"/>
  <c r="L27" i="29" s="1"/>
  <c r="K27" i="29" a="1"/>
  <c r="K27" i="29" s="1"/>
  <c r="J27" i="29" a="1"/>
  <c r="J27" i="29" s="1"/>
  <c r="I27" i="29" a="1"/>
  <c r="I27" i="29" s="1"/>
  <c r="H27" i="29" a="1"/>
  <c r="H27" i="29" s="1"/>
  <c r="G27" i="29" a="1"/>
  <c r="G27" i="29" s="1"/>
  <c r="F27" i="29" a="1"/>
  <c r="F27" i="29" s="1"/>
  <c r="E27" i="29" a="1"/>
  <c r="E27" i="29" s="1"/>
  <c r="D27" i="29" a="1"/>
  <c r="D27" i="29" s="1"/>
  <c r="C27" i="29" a="1"/>
  <c r="C27" i="29" s="1"/>
  <c r="B27" i="29" a="1"/>
  <c r="B27" i="29" s="1"/>
  <c r="AK26" i="29" a="1"/>
  <c r="AK26" i="29" s="1"/>
  <c r="AJ26" i="29" a="1"/>
  <c r="AJ26" i="29" s="1"/>
  <c r="AI26" i="29" a="1"/>
  <c r="AI26" i="29" s="1"/>
  <c r="AH26" i="29" a="1"/>
  <c r="AH26" i="29" s="1"/>
  <c r="AG26" i="29" a="1"/>
  <c r="AG26" i="29" s="1"/>
  <c r="AF26" i="29" a="1"/>
  <c r="AF26" i="29" s="1"/>
  <c r="AE26" i="29" a="1"/>
  <c r="AE26" i="29" s="1"/>
  <c r="AD26" i="29" a="1"/>
  <c r="AD26" i="29" s="1"/>
  <c r="AC26" i="29" a="1"/>
  <c r="AC26" i="29" s="1"/>
  <c r="AB26" i="29" a="1"/>
  <c r="AB26" i="29" s="1"/>
  <c r="AA26" i="29" a="1"/>
  <c r="AA26" i="29" s="1"/>
  <c r="Z26" i="29" a="1"/>
  <c r="Z26" i="29" s="1"/>
  <c r="Y26" i="29" a="1"/>
  <c r="Y26" i="29" s="1"/>
  <c r="X26" i="29" a="1"/>
  <c r="X26" i="29" s="1"/>
  <c r="W26" i="29" a="1"/>
  <c r="W26" i="29" s="1"/>
  <c r="V26" i="29" a="1"/>
  <c r="V26" i="29" s="1"/>
  <c r="U26" i="29" a="1"/>
  <c r="U26" i="29" s="1"/>
  <c r="T26" i="29" a="1"/>
  <c r="T26" i="29" s="1"/>
  <c r="S26" i="29" a="1"/>
  <c r="S26" i="29" s="1"/>
  <c r="R26" i="29" a="1"/>
  <c r="R26" i="29" s="1"/>
  <c r="Q26" i="29" a="1"/>
  <c r="Q26" i="29" s="1"/>
  <c r="P26" i="29" a="1"/>
  <c r="P26" i="29" s="1"/>
  <c r="O26" i="29" a="1"/>
  <c r="O26" i="29" s="1"/>
  <c r="N26" i="29" a="1"/>
  <c r="N26" i="29" s="1"/>
  <c r="M26" i="29" a="1"/>
  <c r="M26" i="29" s="1"/>
  <c r="L26" i="29" a="1"/>
  <c r="L26" i="29" s="1"/>
  <c r="K26" i="29" a="1"/>
  <c r="K26" i="29" s="1"/>
  <c r="J26" i="29" a="1"/>
  <c r="J26" i="29" s="1"/>
  <c r="I26" i="29" a="1"/>
  <c r="I26" i="29" s="1"/>
  <c r="H26" i="29" a="1"/>
  <c r="H26" i="29" s="1"/>
  <c r="G26" i="29" a="1"/>
  <c r="G26" i="29" s="1"/>
  <c r="F26" i="29" a="1"/>
  <c r="F26" i="29" s="1"/>
  <c r="E26" i="29" a="1"/>
  <c r="E26" i="29" s="1"/>
  <c r="D26" i="29" a="1"/>
  <c r="D26" i="29" s="1"/>
  <c r="C26" i="29" a="1"/>
  <c r="C26" i="29" s="1"/>
  <c r="B26" i="29" a="1"/>
  <c r="B26" i="29" s="1"/>
  <c r="AK25" i="29" a="1"/>
  <c r="AK25" i="29" s="1"/>
  <c r="AJ25" i="29" a="1"/>
  <c r="AJ25" i="29" s="1"/>
  <c r="AI25" i="29" a="1"/>
  <c r="AI25" i="29" s="1"/>
  <c r="AH25" i="29" a="1"/>
  <c r="AH25" i="29" s="1"/>
  <c r="AG25" i="29" a="1"/>
  <c r="AG25" i="29" s="1"/>
  <c r="AF25" i="29" a="1"/>
  <c r="AF25" i="29" s="1"/>
  <c r="AE25" i="29" a="1"/>
  <c r="AE25" i="29" s="1"/>
  <c r="AD25" i="29" a="1"/>
  <c r="AD25" i="29" s="1"/>
  <c r="AC25" i="29" a="1"/>
  <c r="AC25" i="29" s="1"/>
  <c r="AB25" i="29" a="1"/>
  <c r="AB25" i="29" s="1"/>
  <c r="AA25" i="29" a="1"/>
  <c r="AA25" i="29" s="1"/>
  <c r="Z25" i="29" a="1"/>
  <c r="Z25" i="29" s="1"/>
  <c r="Y25" i="29" a="1"/>
  <c r="Y25" i="29" s="1"/>
  <c r="X25" i="29" a="1"/>
  <c r="X25" i="29" s="1"/>
  <c r="W25" i="29" a="1"/>
  <c r="W25" i="29" s="1"/>
  <c r="V25" i="29" a="1"/>
  <c r="V25" i="29" s="1"/>
  <c r="U25" i="29" a="1"/>
  <c r="U25" i="29" s="1"/>
  <c r="T25" i="29" a="1"/>
  <c r="T25" i="29" s="1"/>
  <c r="S25" i="29" a="1"/>
  <c r="S25" i="29" s="1"/>
  <c r="R25" i="29" a="1"/>
  <c r="R25" i="29" s="1"/>
  <c r="Q25" i="29" a="1"/>
  <c r="Q25" i="29" s="1"/>
  <c r="P25" i="29" a="1"/>
  <c r="P25" i="29" s="1"/>
  <c r="O25" i="29" a="1"/>
  <c r="O25" i="29" s="1"/>
  <c r="N25" i="29" a="1"/>
  <c r="N25" i="29" s="1"/>
  <c r="M25" i="29" a="1"/>
  <c r="M25" i="29" s="1"/>
  <c r="L25" i="29" a="1"/>
  <c r="L25" i="29" s="1"/>
  <c r="K25" i="29" a="1"/>
  <c r="K25" i="29" s="1"/>
  <c r="J25" i="29" a="1"/>
  <c r="J25" i="29" s="1"/>
  <c r="I25" i="29" a="1"/>
  <c r="I25" i="29" s="1"/>
  <c r="H25" i="29" a="1"/>
  <c r="H25" i="29" s="1"/>
  <c r="G25" i="29" a="1"/>
  <c r="G25" i="29" s="1"/>
  <c r="F25" i="29" a="1"/>
  <c r="F25" i="29" s="1"/>
  <c r="E25" i="29" a="1"/>
  <c r="E25" i="29" s="1"/>
  <c r="D25" i="29" a="1"/>
  <c r="D25" i="29" s="1"/>
  <c r="C25" i="29" a="1"/>
  <c r="C25" i="29" s="1"/>
  <c r="B25" i="29" a="1"/>
  <c r="B25" i="29" s="1"/>
  <c r="AK24" i="29" a="1"/>
  <c r="AK24" i="29" s="1"/>
  <c r="AJ24" i="29" a="1"/>
  <c r="AJ24" i="29" s="1"/>
  <c r="AI24" i="29" a="1"/>
  <c r="AI24" i="29" s="1"/>
  <c r="AH24" i="29" a="1"/>
  <c r="AH24" i="29" s="1"/>
  <c r="AG24" i="29" a="1"/>
  <c r="AG24" i="29" s="1"/>
  <c r="AF24" i="29" a="1"/>
  <c r="AF24" i="29" s="1"/>
  <c r="AE24" i="29" a="1"/>
  <c r="AE24" i="29" s="1"/>
  <c r="AD24" i="29" a="1"/>
  <c r="AD24" i="29" s="1"/>
  <c r="AC24" i="29" a="1"/>
  <c r="AC24" i="29" s="1"/>
  <c r="AB24" i="29" a="1"/>
  <c r="AB24" i="29" s="1"/>
  <c r="AA24" i="29" a="1"/>
  <c r="AA24" i="29" s="1"/>
  <c r="Z24" i="29" a="1"/>
  <c r="Z24" i="29" s="1"/>
  <c r="Y24" i="29" a="1"/>
  <c r="Y24" i="29" s="1"/>
  <c r="X24" i="29" a="1"/>
  <c r="X24" i="29" s="1"/>
  <c r="W24" i="29" a="1"/>
  <c r="W24" i="29" s="1"/>
  <c r="V24" i="29" a="1"/>
  <c r="V24" i="29" s="1"/>
  <c r="U24" i="29" a="1"/>
  <c r="U24" i="29" s="1"/>
  <c r="T24" i="29" a="1"/>
  <c r="T24" i="29" s="1"/>
  <c r="S24" i="29" a="1"/>
  <c r="S24" i="29" s="1"/>
  <c r="R24" i="29" a="1"/>
  <c r="R24" i="29" s="1"/>
  <c r="Q24" i="29" a="1"/>
  <c r="Q24" i="29" s="1"/>
  <c r="P24" i="29" a="1"/>
  <c r="P24" i="29" s="1"/>
  <c r="O24" i="29" a="1"/>
  <c r="O24" i="29" s="1"/>
  <c r="N24" i="29" a="1"/>
  <c r="N24" i="29" s="1"/>
  <c r="M24" i="29" a="1"/>
  <c r="M24" i="29" s="1"/>
  <c r="L24" i="29" a="1"/>
  <c r="L24" i="29" s="1"/>
  <c r="K24" i="29" a="1"/>
  <c r="K24" i="29" s="1"/>
  <c r="J24" i="29" a="1"/>
  <c r="J24" i="29" s="1"/>
  <c r="I24" i="29" a="1"/>
  <c r="I24" i="29" s="1"/>
  <c r="H24" i="29" a="1"/>
  <c r="H24" i="29" s="1"/>
  <c r="G24" i="29" a="1"/>
  <c r="G24" i="29" s="1"/>
  <c r="F24" i="29" a="1"/>
  <c r="F24" i="29" s="1"/>
  <c r="E24" i="29" a="1"/>
  <c r="E24" i="29" s="1"/>
  <c r="D24" i="29" a="1"/>
  <c r="D24" i="29" s="1"/>
  <c r="C24" i="29" a="1"/>
  <c r="C24" i="29" s="1"/>
  <c r="B24" i="29" a="1"/>
  <c r="B24" i="29" s="1"/>
  <c r="AK23" i="29" a="1"/>
  <c r="AK23" i="29" s="1"/>
  <c r="AJ23" i="29" a="1"/>
  <c r="AJ23" i="29" s="1"/>
  <c r="AI23" i="29" a="1"/>
  <c r="AI23" i="29" s="1"/>
  <c r="AH23" i="29" a="1"/>
  <c r="AH23" i="29" s="1"/>
  <c r="AG23" i="29" a="1"/>
  <c r="AG23" i="29" s="1"/>
  <c r="AF23" i="29" a="1"/>
  <c r="AF23" i="29" s="1"/>
  <c r="AE23" i="29" a="1"/>
  <c r="AE23" i="29" s="1"/>
  <c r="AD23" i="29" a="1"/>
  <c r="AD23" i="29" s="1"/>
  <c r="AC23" i="29" a="1"/>
  <c r="AC23" i="29" s="1"/>
  <c r="AB23" i="29" a="1"/>
  <c r="AB23" i="29" s="1"/>
  <c r="AA23" i="29" a="1"/>
  <c r="AA23" i="29" s="1"/>
  <c r="Z23" i="29" a="1"/>
  <c r="Z23" i="29" s="1"/>
  <c r="Y23" i="29" a="1"/>
  <c r="Y23" i="29" s="1"/>
  <c r="X23" i="29" a="1"/>
  <c r="X23" i="29" s="1"/>
  <c r="W23" i="29" a="1"/>
  <c r="W23" i="29" s="1"/>
  <c r="V23" i="29" a="1"/>
  <c r="V23" i="29" s="1"/>
  <c r="U23" i="29" a="1"/>
  <c r="U23" i="29" s="1"/>
  <c r="T23" i="29" a="1"/>
  <c r="T23" i="29" s="1"/>
  <c r="S23" i="29" a="1"/>
  <c r="S23" i="29" s="1"/>
  <c r="R23" i="29" a="1"/>
  <c r="R23" i="29" s="1"/>
  <c r="Q23" i="29" a="1"/>
  <c r="Q23" i="29" s="1"/>
  <c r="P23" i="29" a="1"/>
  <c r="P23" i="29" s="1"/>
  <c r="O23" i="29" a="1"/>
  <c r="O23" i="29" s="1"/>
  <c r="N23" i="29" a="1"/>
  <c r="N23" i="29" s="1"/>
  <c r="M23" i="29" a="1"/>
  <c r="M23" i="29" s="1"/>
  <c r="L23" i="29" a="1"/>
  <c r="L23" i="29" s="1"/>
  <c r="K23" i="29" a="1"/>
  <c r="K23" i="29" s="1"/>
  <c r="J23" i="29" a="1"/>
  <c r="J23" i="29" s="1"/>
  <c r="I23" i="29" a="1"/>
  <c r="I23" i="29" s="1"/>
  <c r="H23" i="29" a="1"/>
  <c r="H23" i="29" s="1"/>
  <c r="G23" i="29" a="1"/>
  <c r="G23" i="29" s="1"/>
  <c r="F23" i="29" a="1"/>
  <c r="F23" i="29" s="1"/>
  <c r="E23" i="29" a="1"/>
  <c r="E23" i="29" s="1"/>
  <c r="D23" i="29" a="1"/>
  <c r="D23" i="29" s="1"/>
  <c r="C23" i="29" a="1"/>
  <c r="C23" i="29" s="1"/>
  <c r="B23" i="29" a="1"/>
  <c r="B23" i="29" s="1"/>
  <c r="AK22" i="29" a="1"/>
  <c r="AK22" i="29" s="1"/>
  <c r="AJ22" i="29" a="1"/>
  <c r="AJ22" i="29" s="1"/>
  <c r="AI22" i="29" a="1"/>
  <c r="AI22" i="29" s="1"/>
  <c r="AH22" i="29" a="1"/>
  <c r="AH22" i="29" s="1"/>
  <c r="AG22" i="29" a="1"/>
  <c r="AG22" i="29" s="1"/>
  <c r="AF22" i="29" a="1"/>
  <c r="AF22" i="29" s="1"/>
  <c r="AE22" i="29" a="1"/>
  <c r="AE22" i="29" s="1"/>
  <c r="AD22" i="29" a="1"/>
  <c r="AD22" i="29" s="1"/>
  <c r="AC22" i="29" a="1"/>
  <c r="AC22" i="29" s="1"/>
  <c r="AB22" i="29" a="1"/>
  <c r="AB22" i="29" s="1"/>
  <c r="AA22" i="29" a="1"/>
  <c r="AA22" i="29" s="1"/>
  <c r="Z22" i="29" a="1"/>
  <c r="Z22" i="29" s="1"/>
  <c r="Y22" i="29" a="1"/>
  <c r="Y22" i="29" s="1"/>
  <c r="X22" i="29" a="1"/>
  <c r="X22" i="29" s="1"/>
  <c r="W22" i="29" a="1"/>
  <c r="W22" i="29" s="1"/>
  <c r="V22" i="29" a="1"/>
  <c r="V22" i="29" s="1"/>
  <c r="U22" i="29" a="1"/>
  <c r="U22" i="29" s="1"/>
  <c r="T22" i="29" a="1"/>
  <c r="T22" i="29" s="1"/>
  <c r="S22" i="29" a="1"/>
  <c r="S22" i="29" s="1"/>
  <c r="R22" i="29" a="1"/>
  <c r="R22" i="29" s="1"/>
  <c r="Q22" i="29" a="1"/>
  <c r="Q22" i="29" s="1"/>
  <c r="P22" i="29" a="1"/>
  <c r="P22" i="29" s="1"/>
  <c r="O22" i="29" a="1"/>
  <c r="O22" i="29" s="1"/>
  <c r="N22" i="29" a="1"/>
  <c r="N22" i="29" s="1"/>
  <c r="M22" i="29" a="1"/>
  <c r="M22" i="29" s="1"/>
  <c r="L22" i="29" a="1"/>
  <c r="L22" i="29" s="1"/>
  <c r="K22" i="29" a="1"/>
  <c r="K22" i="29" s="1"/>
  <c r="J22" i="29" a="1"/>
  <c r="J22" i="29" s="1"/>
  <c r="I22" i="29" a="1"/>
  <c r="I22" i="29" s="1"/>
  <c r="H22" i="29" a="1"/>
  <c r="H22" i="29" s="1"/>
  <c r="G22" i="29" a="1"/>
  <c r="G22" i="29" s="1"/>
  <c r="F22" i="29" a="1"/>
  <c r="F22" i="29" s="1"/>
  <c r="E22" i="29" a="1"/>
  <c r="E22" i="29" s="1"/>
  <c r="D22" i="29" a="1"/>
  <c r="D22" i="29" s="1"/>
  <c r="C22" i="29" a="1"/>
  <c r="C22" i="29" s="1"/>
  <c r="B22" i="29" a="1"/>
  <c r="B22" i="29" s="1"/>
  <c r="AK21" i="29" a="1"/>
  <c r="AK21" i="29" s="1"/>
  <c r="AJ21" i="29" a="1"/>
  <c r="AJ21" i="29" s="1"/>
  <c r="AI21" i="29" a="1"/>
  <c r="AI21" i="29" s="1"/>
  <c r="AH21" i="29" a="1"/>
  <c r="AH21" i="29" s="1"/>
  <c r="AG21" i="29" a="1"/>
  <c r="AG21" i="29" s="1"/>
  <c r="AF21" i="29" a="1"/>
  <c r="AF21" i="29" s="1"/>
  <c r="AE21" i="29" a="1"/>
  <c r="AE21" i="29" s="1"/>
  <c r="AD21" i="29" a="1"/>
  <c r="AD21" i="29" s="1"/>
  <c r="AC21" i="29" a="1"/>
  <c r="AC21" i="29" s="1"/>
  <c r="AB21" i="29" a="1"/>
  <c r="AB21" i="29" s="1"/>
  <c r="AA21" i="29" a="1"/>
  <c r="AA21" i="29" s="1"/>
  <c r="Z21" i="29" a="1"/>
  <c r="Z21" i="29" s="1"/>
  <c r="Y21" i="29" a="1"/>
  <c r="Y21" i="29" s="1"/>
  <c r="X21" i="29" a="1"/>
  <c r="X21" i="29" s="1"/>
  <c r="W21" i="29" a="1"/>
  <c r="W21" i="29" s="1"/>
  <c r="V21" i="29" a="1"/>
  <c r="V21" i="29" s="1"/>
  <c r="U21" i="29" a="1"/>
  <c r="U21" i="29" s="1"/>
  <c r="T21" i="29" a="1"/>
  <c r="T21" i="29" s="1"/>
  <c r="S21" i="29" a="1"/>
  <c r="S21" i="29" s="1"/>
  <c r="R21" i="29" a="1"/>
  <c r="R21" i="29" s="1"/>
  <c r="Q21" i="29" a="1"/>
  <c r="Q21" i="29" s="1"/>
  <c r="P21" i="29" a="1"/>
  <c r="P21" i="29" s="1"/>
  <c r="O21" i="29" a="1"/>
  <c r="O21" i="29" s="1"/>
  <c r="N21" i="29" a="1"/>
  <c r="N21" i="29" s="1"/>
  <c r="M21" i="29" a="1"/>
  <c r="M21" i="29" s="1"/>
  <c r="L21" i="29" a="1"/>
  <c r="L21" i="29" s="1"/>
  <c r="K21" i="29" a="1"/>
  <c r="K21" i="29" s="1"/>
  <c r="J21" i="29" a="1"/>
  <c r="J21" i="29" s="1"/>
  <c r="I21" i="29" a="1"/>
  <c r="I21" i="29" s="1"/>
  <c r="H21" i="29" a="1"/>
  <c r="H21" i="29" s="1"/>
  <c r="G21" i="29" a="1"/>
  <c r="G21" i="29" s="1"/>
  <c r="F21" i="29" a="1"/>
  <c r="F21" i="29" s="1"/>
  <c r="E21" i="29" a="1"/>
  <c r="E21" i="29" s="1"/>
  <c r="D21" i="29" a="1"/>
  <c r="D21" i="29" s="1"/>
  <c r="C21" i="29" a="1"/>
  <c r="C21" i="29" s="1"/>
  <c r="B21" i="29" a="1"/>
  <c r="B21" i="29" s="1"/>
  <c r="AK20" i="29" a="1"/>
  <c r="AK20" i="29" s="1"/>
  <c r="AJ20" i="29" a="1"/>
  <c r="AJ20" i="29" s="1"/>
  <c r="AI20" i="29" a="1"/>
  <c r="AI20" i="29" s="1"/>
  <c r="AH20" i="29" a="1"/>
  <c r="AH20" i="29" s="1"/>
  <c r="AG20" i="29" a="1"/>
  <c r="AG20" i="29" s="1"/>
  <c r="AF20" i="29" a="1"/>
  <c r="AF20" i="29" s="1"/>
  <c r="AE20" i="29" a="1"/>
  <c r="AE20" i="29" s="1"/>
  <c r="AD20" i="29" a="1"/>
  <c r="AD20" i="29" s="1"/>
  <c r="AC20" i="29" a="1"/>
  <c r="AC20" i="29" s="1"/>
  <c r="AB20" i="29" a="1"/>
  <c r="AB20" i="29" s="1"/>
  <c r="AA20" i="29" a="1"/>
  <c r="AA20" i="29" s="1"/>
  <c r="Z20" i="29" a="1"/>
  <c r="Z20" i="29" s="1"/>
  <c r="Y20" i="29" a="1"/>
  <c r="Y20" i="29" s="1"/>
  <c r="X20" i="29" a="1"/>
  <c r="X20" i="29" s="1"/>
  <c r="W20" i="29" a="1"/>
  <c r="W20" i="29" s="1"/>
  <c r="V20" i="29" a="1"/>
  <c r="V20" i="29" s="1"/>
  <c r="U20" i="29" a="1"/>
  <c r="U20" i="29" s="1"/>
  <c r="T20" i="29" a="1"/>
  <c r="T20" i="29" s="1"/>
  <c r="S20" i="29" a="1"/>
  <c r="S20" i="29" s="1"/>
  <c r="R20" i="29" a="1"/>
  <c r="R20" i="29" s="1"/>
  <c r="Q20" i="29" a="1"/>
  <c r="Q20" i="29" s="1"/>
  <c r="P20" i="29" a="1"/>
  <c r="P20" i="29" s="1"/>
  <c r="O20" i="29" a="1"/>
  <c r="O20" i="29" s="1"/>
  <c r="N20" i="29" a="1"/>
  <c r="N20" i="29" s="1"/>
  <c r="M20" i="29" a="1"/>
  <c r="M20" i="29" s="1"/>
  <c r="L20" i="29" a="1"/>
  <c r="L20" i="29" s="1"/>
  <c r="K20" i="29" a="1"/>
  <c r="K20" i="29" s="1"/>
  <c r="J20" i="29" a="1"/>
  <c r="J20" i="29" s="1"/>
  <c r="I20" i="29" a="1"/>
  <c r="I20" i="29" s="1"/>
  <c r="H20" i="29" a="1"/>
  <c r="H20" i="29" s="1"/>
  <c r="G20" i="29" a="1"/>
  <c r="G20" i="29" s="1"/>
  <c r="F20" i="29" a="1"/>
  <c r="F20" i="29" s="1"/>
  <c r="E20" i="29" a="1"/>
  <c r="E20" i="29" s="1"/>
  <c r="D20" i="29" a="1"/>
  <c r="D20" i="29" s="1"/>
  <c r="C20" i="29" a="1"/>
  <c r="C20" i="29" s="1"/>
  <c r="B20" i="29" a="1"/>
  <c r="B20" i="29" s="1"/>
  <c r="AK19" i="29" a="1"/>
  <c r="AK19" i="29" s="1"/>
  <c r="AJ19" i="29" a="1"/>
  <c r="AJ19" i="29" s="1"/>
  <c r="AI19" i="29" a="1"/>
  <c r="AI19" i="29" s="1"/>
  <c r="AH19" i="29" a="1"/>
  <c r="AH19" i="29" s="1"/>
  <c r="AG19" i="29" a="1"/>
  <c r="AG19" i="29" s="1"/>
  <c r="AF19" i="29" a="1"/>
  <c r="AF19" i="29" s="1"/>
  <c r="AE19" i="29" a="1"/>
  <c r="AE19" i="29" s="1"/>
  <c r="AD19" i="29" a="1"/>
  <c r="AD19" i="29" s="1"/>
  <c r="AC19" i="29" a="1"/>
  <c r="AC19" i="29" s="1"/>
  <c r="AB19" i="29" a="1"/>
  <c r="AB19" i="29" s="1"/>
  <c r="AA19" i="29" a="1"/>
  <c r="AA19" i="29" s="1"/>
  <c r="Z19" i="29" a="1"/>
  <c r="Z19" i="29" s="1"/>
  <c r="Y19" i="29" a="1"/>
  <c r="Y19" i="29" s="1"/>
  <c r="X19" i="29" a="1"/>
  <c r="X19" i="29" s="1"/>
  <c r="W19" i="29" a="1"/>
  <c r="W19" i="29" s="1"/>
  <c r="V19" i="29" a="1"/>
  <c r="V19" i="29" s="1"/>
  <c r="U19" i="29" a="1"/>
  <c r="U19" i="29" s="1"/>
  <c r="T19" i="29" a="1"/>
  <c r="T19" i="29" s="1"/>
  <c r="S19" i="29" a="1"/>
  <c r="S19" i="29" s="1"/>
  <c r="R19" i="29" a="1"/>
  <c r="R19" i="29" s="1"/>
  <c r="Q19" i="29" a="1"/>
  <c r="Q19" i="29" s="1"/>
  <c r="P19" i="29" a="1"/>
  <c r="P19" i="29" s="1"/>
  <c r="O19" i="29" a="1"/>
  <c r="O19" i="29" s="1"/>
  <c r="N19" i="29" a="1"/>
  <c r="N19" i="29" s="1"/>
  <c r="M19" i="29" a="1"/>
  <c r="M19" i="29" s="1"/>
  <c r="L19" i="29" a="1"/>
  <c r="L19" i="29" s="1"/>
  <c r="K19" i="29" a="1"/>
  <c r="K19" i="29" s="1"/>
  <c r="J19" i="29" a="1"/>
  <c r="J19" i="29" s="1"/>
  <c r="I19" i="29" a="1"/>
  <c r="I19" i="29" s="1"/>
  <c r="H19" i="29" a="1"/>
  <c r="H19" i="29" s="1"/>
  <c r="G19" i="29" a="1"/>
  <c r="G19" i="29" s="1"/>
  <c r="F19" i="29" a="1"/>
  <c r="F19" i="29" s="1"/>
  <c r="E19" i="29" a="1"/>
  <c r="E19" i="29" s="1"/>
  <c r="D19" i="29" a="1"/>
  <c r="D19" i="29" s="1"/>
  <c r="C19" i="29" a="1"/>
  <c r="C19" i="29" s="1"/>
  <c r="B19" i="29" a="1"/>
  <c r="B19" i="29" s="1"/>
  <c r="AK18" i="29" a="1"/>
  <c r="AK18" i="29" s="1"/>
  <c r="AJ18" i="29" a="1"/>
  <c r="AJ18" i="29" s="1"/>
  <c r="AI18" i="29" a="1"/>
  <c r="AI18" i="29" s="1"/>
  <c r="AH18" i="29" a="1"/>
  <c r="AH18" i="29" s="1"/>
  <c r="AG18" i="29" a="1"/>
  <c r="AG18" i="29" s="1"/>
  <c r="AF18" i="29" a="1"/>
  <c r="AF18" i="29" s="1"/>
  <c r="AE18" i="29" a="1"/>
  <c r="AE18" i="29" s="1"/>
  <c r="AD18" i="29" a="1"/>
  <c r="AD18" i="29" s="1"/>
  <c r="AC18" i="29" a="1"/>
  <c r="AC18" i="29" s="1"/>
  <c r="AB18" i="29" a="1"/>
  <c r="AB18" i="29" s="1"/>
  <c r="AA18" i="29" a="1"/>
  <c r="AA18" i="29" s="1"/>
  <c r="Z18" i="29" a="1"/>
  <c r="Z18" i="29" s="1"/>
  <c r="Y18" i="29" a="1"/>
  <c r="Y18" i="29" s="1"/>
  <c r="X18" i="29" a="1"/>
  <c r="X18" i="29" s="1"/>
  <c r="W18" i="29" a="1"/>
  <c r="W18" i="29" s="1"/>
  <c r="V18" i="29" a="1"/>
  <c r="V18" i="29" s="1"/>
  <c r="U18" i="29" a="1"/>
  <c r="U18" i="29" s="1"/>
  <c r="T18" i="29" a="1"/>
  <c r="T18" i="29" s="1"/>
  <c r="S18" i="29" a="1"/>
  <c r="S18" i="29" s="1"/>
  <c r="R18" i="29" a="1"/>
  <c r="R18" i="29" s="1"/>
  <c r="Q18" i="29" a="1"/>
  <c r="Q18" i="29" s="1"/>
  <c r="P18" i="29" a="1"/>
  <c r="P18" i="29" s="1"/>
  <c r="O18" i="29" a="1"/>
  <c r="O18" i="29" s="1"/>
  <c r="N18" i="29" a="1"/>
  <c r="N18" i="29" s="1"/>
  <c r="M18" i="29" a="1"/>
  <c r="M18" i="29" s="1"/>
  <c r="L18" i="29" a="1"/>
  <c r="L18" i="29" s="1"/>
  <c r="K18" i="29" a="1"/>
  <c r="K18" i="29" s="1"/>
  <c r="J18" i="29" a="1"/>
  <c r="J18" i="29" s="1"/>
  <c r="I18" i="29" a="1"/>
  <c r="I18" i="29" s="1"/>
  <c r="H18" i="29" a="1"/>
  <c r="H18" i="29" s="1"/>
  <c r="G18" i="29" a="1"/>
  <c r="G18" i="29" s="1"/>
  <c r="F18" i="29" a="1"/>
  <c r="F18" i="29" s="1"/>
  <c r="E18" i="29" a="1"/>
  <c r="E18" i="29" s="1"/>
  <c r="D18" i="29" a="1"/>
  <c r="D18" i="29" s="1"/>
  <c r="C18" i="29" a="1"/>
  <c r="C18" i="29" s="1"/>
  <c r="B18" i="29" a="1"/>
  <c r="B18" i="29" s="1"/>
  <c r="AK17" i="29" a="1"/>
  <c r="AK17" i="29" s="1"/>
  <c r="AJ17" i="29" a="1"/>
  <c r="AJ17" i="29" s="1"/>
  <c r="AI17" i="29" a="1"/>
  <c r="AI17" i="29" s="1"/>
  <c r="AH17" i="29" a="1"/>
  <c r="AH17" i="29" s="1"/>
  <c r="AG17" i="29" a="1"/>
  <c r="AG17" i="29" s="1"/>
  <c r="AF17" i="29" a="1"/>
  <c r="AF17" i="29" s="1"/>
  <c r="AE17" i="29" a="1"/>
  <c r="AE17" i="29" s="1"/>
  <c r="AD17" i="29" a="1"/>
  <c r="AD17" i="29" s="1"/>
  <c r="AC17" i="29" a="1"/>
  <c r="AC17" i="29" s="1"/>
  <c r="AB17" i="29" a="1"/>
  <c r="AB17" i="29" s="1"/>
  <c r="AA17" i="29" a="1"/>
  <c r="AA17" i="29" s="1"/>
  <c r="Z17" i="29" a="1"/>
  <c r="Z17" i="29" s="1"/>
  <c r="Y17" i="29" a="1"/>
  <c r="Y17" i="29" s="1"/>
  <c r="X17" i="29" a="1"/>
  <c r="X17" i="29" s="1"/>
  <c r="W17" i="29" a="1"/>
  <c r="W17" i="29" s="1"/>
  <c r="V17" i="29" a="1"/>
  <c r="V17" i="29" s="1"/>
  <c r="U17" i="29" a="1"/>
  <c r="U17" i="29" s="1"/>
  <c r="T17" i="29" a="1"/>
  <c r="T17" i="29" s="1"/>
  <c r="S17" i="29" a="1"/>
  <c r="S17" i="29" s="1"/>
  <c r="R17" i="29" a="1"/>
  <c r="R17" i="29" s="1"/>
  <c r="Q17" i="29" a="1"/>
  <c r="Q17" i="29" s="1"/>
  <c r="P17" i="29" a="1"/>
  <c r="P17" i="29" s="1"/>
  <c r="O17" i="29" a="1"/>
  <c r="O17" i="29" s="1"/>
  <c r="N17" i="29" a="1"/>
  <c r="N17" i="29" s="1"/>
  <c r="M17" i="29" a="1"/>
  <c r="M17" i="29" s="1"/>
  <c r="L17" i="29" a="1"/>
  <c r="L17" i="29" s="1"/>
  <c r="K17" i="29" a="1"/>
  <c r="K17" i="29" s="1"/>
  <c r="J17" i="29" a="1"/>
  <c r="J17" i="29" s="1"/>
  <c r="I17" i="29" a="1"/>
  <c r="I17" i="29" s="1"/>
  <c r="H17" i="29" a="1"/>
  <c r="H17" i="29" s="1"/>
  <c r="G17" i="29" a="1"/>
  <c r="G17" i="29" s="1"/>
  <c r="F17" i="29" a="1"/>
  <c r="F17" i="29" s="1"/>
  <c r="E17" i="29" a="1"/>
  <c r="E17" i="29" s="1"/>
  <c r="D17" i="29" a="1"/>
  <c r="D17" i="29" s="1"/>
  <c r="C17" i="29" a="1"/>
  <c r="C17" i="29" s="1"/>
  <c r="B17" i="29" a="1"/>
  <c r="B17" i="29" s="1"/>
  <c r="AK16" i="29" a="1"/>
  <c r="AK16" i="29" s="1"/>
  <c r="AJ16" i="29" a="1"/>
  <c r="AJ16" i="29" s="1"/>
  <c r="AI16" i="29" a="1"/>
  <c r="AI16" i="29" s="1"/>
  <c r="AH16" i="29" a="1"/>
  <c r="AH16" i="29" s="1"/>
  <c r="AG16" i="29" a="1"/>
  <c r="AG16" i="29" s="1"/>
  <c r="AF16" i="29" a="1"/>
  <c r="AF16" i="29" s="1"/>
  <c r="AE16" i="29" a="1"/>
  <c r="AE16" i="29" s="1"/>
  <c r="AD16" i="29" a="1"/>
  <c r="AD16" i="29" s="1"/>
  <c r="AC16" i="29" a="1"/>
  <c r="AC16" i="29" s="1"/>
  <c r="AB16" i="29" a="1"/>
  <c r="AB16" i="29" s="1"/>
  <c r="AA16" i="29" a="1"/>
  <c r="AA16" i="29" s="1"/>
  <c r="Z16" i="29" a="1"/>
  <c r="Z16" i="29" s="1"/>
  <c r="Y16" i="29" a="1"/>
  <c r="Y16" i="29" s="1"/>
  <c r="X16" i="29" a="1"/>
  <c r="X16" i="29" s="1"/>
  <c r="W16" i="29" a="1"/>
  <c r="W16" i="29" s="1"/>
  <c r="V16" i="29" a="1"/>
  <c r="V16" i="29" s="1"/>
  <c r="U16" i="29" a="1"/>
  <c r="U16" i="29" s="1"/>
  <c r="T16" i="29" a="1"/>
  <c r="T16" i="29" s="1"/>
  <c r="S16" i="29" a="1"/>
  <c r="S16" i="29" s="1"/>
  <c r="R16" i="29" a="1"/>
  <c r="R16" i="29" s="1"/>
  <c r="Q16" i="29" a="1"/>
  <c r="Q16" i="29" s="1"/>
  <c r="P16" i="29" a="1"/>
  <c r="P16" i="29" s="1"/>
  <c r="O16" i="29" a="1"/>
  <c r="O16" i="29" s="1"/>
  <c r="N16" i="29" a="1"/>
  <c r="N16" i="29" s="1"/>
  <c r="M16" i="29" a="1"/>
  <c r="M16" i="29" s="1"/>
  <c r="L16" i="29" a="1"/>
  <c r="L16" i="29" s="1"/>
  <c r="K16" i="29" a="1"/>
  <c r="K16" i="29" s="1"/>
  <c r="J16" i="29" a="1"/>
  <c r="J16" i="29" s="1"/>
  <c r="I16" i="29" a="1"/>
  <c r="I16" i="29" s="1"/>
  <c r="H16" i="29" a="1"/>
  <c r="H16" i="29" s="1"/>
  <c r="G16" i="29" a="1"/>
  <c r="G16" i="29" s="1"/>
  <c r="F16" i="29" a="1"/>
  <c r="F16" i="29" s="1"/>
  <c r="E16" i="29" a="1"/>
  <c r="E16" i="29" s="1"/>
  <c r="D16" i="29" a="1"/>
  <c r="D16" i="29" s="1"/>
  <c r="C16" i="29" a="1"/>
  <c r="C16" i="29" s="1"/>
  <c r="B16" i="29" a="1"/>
  <c r="B16" i="29" s="1"/>
  <c r="AK15" i="29" a="1"/>
  <c r="AK15" i="29" s="1"/>
  <c r="AJ15" i="29" a="1"/>
  <c r="AJ15" i="29" s="1"/>
  <c r="AI15" i="29" a="1"/>
  <c r="AI15" i="29" s="1"/>
  <c r="AH15" i="29" a="1"/>
  <c r="AH15" i="29" s="1"/>
  <c r="AG15" i="29" a="1"/>
  <c r="AG15" i="29" s="1"/>
  <c r="AF15" i="29" a="1"/>
  <c r="AF15" i="29" s="1"/>
  <c r="AE15" i="29" a="1"/>
  <c r="AE15" i="29" s="1"/>
  <c r="AD15" i="29" a="1"/>
  <c r="AD15" i="29" s="1"/>
  <c r="AC15" i="29" a="1"/>
  <c r="AC15" i="29" s="1"/>
  <c r="AB15" i="29" a="1"/>
  <c r="AB15" i="29" s="1"/>
  <c r="AA15" i="29" a="1"/>
  <c r="AA15" i="29" s="1"/>
  <c r="Z15" i="29" a="1"/>
  <c r="Z15" i="29" s="1"/>
  <c r="Y15" i="29" a="1"/>
  <c r="Y15" i="29" s="1"/>
  <c r="X15" i="29" a="1"/>
  <c r="X15" i="29" s="1"/>
  <c r="W15" i="29" a="1"/>
  <c r="W15" i="29" s="1"/>
  <c r="V15" i="29" a="1"/>
  <c r="V15" i="29" s="1"/>
  <c r="U15" i="29" a="1"/>
  <c r="U15" i="29" s="1"/>
  <c r="T15" i="29" a="1"/>
  <c r="T15" i="29" s="1"/>
  <c r="S15" i="29" a="1"/>
  <c r="S15" i="29" s="1"/>
  <c r="R15" i="29" a="1"/>
  <c r="R15" i="29" s="1"/>
  <c r="Q15" i="29" a="1"/>
  <c r="Q15" i="29" s="1"/>
  <c r="P15" i="29" a="1"/>
  <c r="P15" i="29" s="1"/>
  <c r="O15" i="29" a="1"/>
  <c r="O15" i="29" s="1"/>
  <c r="N15" i="29" a="1"/>
  <c r="N15" i="29" s="1"/>
  <c r="M15" i="29" a="1"/>
  <c r="M15" i="29" s="1"/>
  <c r="L15" i="29" a="1"/>
  <c r="L15" i="29" s="1"/>
  <c r="K15" i="29" a="1"/>
  <c r="K15" i="29" s="1"/>
  <c r="J15" i="29" a="1"/>
  <c r="J15" i="29" s="1"/>
  <c r="I15" i="29" a="1"/>
  <c r="I15" i="29" s="1"/>
  <c r="H15" i="29" a="1"/>
  <c r="H15" i="29" s="1"/>
  <c r="G15" i="29" a="1"/>
  <c r="G15" i="29" s="1"/>
  <c r="F15" i="29" a="1"/>
  <c r="F15" i="29" s="1"/>
  <c r="E15" i="29" a="1"/>
  <c r="E15" i="29" s="1"/>
  <c r="D15" i="29" a="1"/>
  <c r="D15" i="29" s="1"/>
  <c r="C15" i="29" a="1"/>
  <c r="C15" i="29" s="1"/>
  <c r="B15" i="29" a="1"/>
  <c r="B15" i="29" s="1"/>
  <c r="AK14" i="29" a="1"/>
  <c r="AK14" i="29" s="1"/>
  <c r="AJ14" i="29" a="1"/>
  <c r="AJ14" i="29" s="1"/>
  <c r="AI14" i="29" a="1"/>
  <c r="AI14" i="29" s="1"/>
  <c r="AH14" i="29" a="1"/>
  <c r="AH14" i="29" s="1"/>
  <c r="AG14" i="29" a="1"/>
  <c r="AG14" i="29" s="1"/>
  <c r="AF14" i="29" a="1"/>
  <c r="AF14" i="29" s="1"/>
  <c r="AE14" i="29" a="1"/>
  <c r="AE14" i="29" s="1"/>
  <c r="AD14" i="29" a="1"/>
  <c r="AD14" i="29" s="1"/>
  <c r="AC14" i="29" a="1"/>
  <c r="AC14" i="29" s="1"/>
  <c r="AB14" i="29" a="1"/>
  <c r="AB14" i="29" s="1"/>
  <c r="AA14" i="29" a="1"/>
  <c r="AA14" i="29" s="1"/>
  <c r="Z14" i="29" a="1"/>
  <c r="Z14" i="29" s="1"/>
  <c r="Y14" i="29" a="1"/>
  <c r="Y14" i="29" s="1"/>
  <c r="X14" i="29" a="1"/>
  <c r="X14" i="29" s="1"/>
  <c r="W14" i="29" a="1"/>
  <c r="W14" i="29" s="1"/>
  <c r="V14" i="29" a="1"/>
  <c r="V14" i="29" s="1"/>
  <c r="U14" i="29" a="1"/>
  <c r="U14" i="29" s="1"/>
  <c r="T14" i="29" a="1"/>
  <c r="T14" i="29" s="1"/>
  <c r="S14" i="29" a="1"/>
  <c r="S14" i="29" s="1"/>
  <c r="R14" i="29" a="1"/>
  <c r="R14" i="29" s="1"/>
  <c r="Q14" i="29" a="1"/>
  <c r="Q14" i="29" s="1"/>
  <c r="P14" i="29" a="1"/>
  <c r="P14" i="29" s="1"/>
  <c r="O14" i="29" a="1"/>
  <c r="O14" i="29" s="1"/>
  <c r="N14" i="29" a="1"/>
  <c r="N14" i="29" s="1"/>
  <c r="M14" i="29" a="1"/>
  <c r="M14" i="29" s="1"/>
  <c r="L14" i="29" a="1"/>
  <c r="L14" i="29" s="1"/>
  <c r="K14" i="29" a="1"/>
  <c r="K14" i="29" s="1"/>
  <c r="J14" i="29" a="1"/>
  <c r="J14" i="29" s="1"/>
  <c r="I14" i="29" a="1"/>
  <c r="I14" i="29" s="1"/>
  <c r="H14" i="29" a="1"/>
  <c r="H14" i="29" s="1"/>
  <c r="G14" i="29" a="1"/>
  <c r="G14" i="29" s="1"/>
  <c r="F14" i="29" a="1"/>
  <c r="F14" i="29" s="1"/>
  <c r="E14" i="29" a="1"/>
  <c r="E14" i="29" s="1"/>
  <c r="D14" i="29" a="1"/>
  <c r="D14" i="29" s="1"/>
  <c r="C14" i="29" a="1"/>
  <c r="C14" i="29" s="1"/>
  <c r="B14" i="29" a="1"/>
  <c r="B14" i="29" s="1"/>
  <c r="AK13" i="29" a="1"/>
  <c r="AK13" i="29" s="1"/>
  <c r="AJ13" i="29" a="1"/>
  <c r="AJ13" i="29" s="1"/>
  <c r="AI13" i="29" a="1"/>
  <c r="AI13" i="29" s="1"/>
  <c r="AH13" i="29" a="1"/>
  <c r="AH13" i="29" s="1"/>
  <c r="AG13" i="29" a="1"/>
  <c r="AG13" i="29" s="1"/>
  <c r="AF13" i="29" a="1"/>
  <c r="AF13" i="29" s="1"/>
  <c r="AE13" i="29" a="1"/>
  <c r="AE13" i="29" s="1"/>
  <c r="AD13" i="29" a="1"/>
  <c r="AD13" i="29" s="1"/>
  <c r="AC13" i="29" a="1"/>
  <c r="AC13" i="29" s="1"/>
  <c r="AB13" i="29" a="1"/>
  <c r="AB13" i="29" s="1"/>
  <c r="AA13" i="29" a="1"/>
  <c r="AA13" i="29" s="1"/>
  <c r="Z13" i="29" a="1"/>
  <c r="Z13" i="29" s="1"/>
  <c r="Y13" i="29" a="1"/>
  <c r="Y13" i="29" s="1"/>
  <c r="X13" i="29" a="1"/>
  <c r="X13" i="29" s="1"/>
  <c r="W13" i="29" a="1"/>
  <c r="W13" i="29" s="1"/>
  <c r="V13" i="29" a="1"/>
  <c r="V13" i="29" s="1"/>
  <c r="U13" i="29" a="1"/>
  <c r="U13" i="29" s="1"/>
  <c r="T13" i="29" a="1"/>
  <c r="T13" i="29" s="1"/>
  <c r="S13" i="29" a="1"/>
  <c r="S13" i="29" s="1"/>
  <c r="R13" i="29" a="1"/>
  <c r="R13" i="29" s="1"/>
  <c r="Q13" i="29" a="1"/>
  <c r="Q13" i="29" s="1"/>
  <c r="P13" i="29" a="1"/>
  <c r="P13" i="29" s="1"/>
  <c r="O13" i="29" a="1"/>
  <c r="O13" i="29" s="1"/>
  <c r="N13" i="29" a="1"/>
  <c r="N13" i="29" s="1"/>
  <c r="M13" i="29" a="1"/>
  <c r="M13" i="29" s="1"/>
  <c r="L13" i="29" a="1"/>
  <c r="L13" i="29" s="1"/>
  <c r="K13" i="29" a="1"/>
  <c r="K13" i="29" s="1"/>
  <c r="J13" i="29" a="1"/>
  <c r="J13" i="29" s="1"/>
  <c r="I13" i="29" a="1"/>
  <c r="I13" i="29" s="1"/>
  <c r="H13" i="29" a="1"/>
  <c r="H13" i="29" s="1"/>
  <c r="G13" i="29" a="1"/>
  <c r="G13" i="29" s="1"/>
  <c r="F13" i="29" a="1"/>
  <c r="F13" i="29" s="1"/>
  <c r="E13" i="29" a="1"/>
  <c r="E13" i="29" s="1"/>
  <c r="D13" i="29" a="1"/>
  <c r="D13" i="29" s="1"/>
  <c r="C13" i="29" a="1"/>
  <c r="C13" i="29" s="1"/>
  <c r="B13" i="29" a="1"/>
  <c r="B13" i="29" s="1"/>
  <c r="AK12" i="29" a="1"/>
  <c r="AK12" i="29" s="1"/>
  <c r="AJ12" i="29" a="1"/>
  <c r="AJ12" i="29" s="1"/>
  <c r="AI12" i="29" a="1"/>
  <c r="AI12" i="29" s="1"/>
  <c r="AH12" i="29" a="1"/>
  <c r="AH12" i="29" s="1"/>
  <c r="AG12" i="29" a="1"/>
  <c r="AG12" i="29" s="1"/>
  <c r="AF12" i="29" a="1"/>
  <c r="AF12" i="29" s="1"/>
  <c r="AE12" i="29" a="1"/>
  <c r="AE12" i="29" s="1"/>
  <c r="AD12" i="29" a="1"/>
  <c r="AD12" i="29" s="1"/>
  <c r="AC12" i="29" a="1"/>
  <c r="AC12" i="29" s="1"/>
  <c r="AB12" i="29" a="1"/>
  <c r="AB12" i="29" s="1"/>
  <c r="AA12" i="29" a="1"/>
  <c r="AA12" i="29" s="1"/>
  <c r="Z12" i="29" a="1"/>
  <c r="Z12" i="29" s="1"/>
  <c r="Y12" i="29" a="1"/>
  <c r="Y12" i="29" s="1"/>
  <c r="X12" i="29" a="1"/>
  <c r="X12" i="29" s="1"/>
  <c r="W12" i="29" a="1"/>
  <c r="W12" i="29" s="1"/>
  <c r="V12" i="29" a="1"/>
  <c r="V12" i="29" s="1"/>
  <c r="U12" i="29" a="1"/>
  <c r="U12" i="29" s="1"/>
  <c r="T12" i="29" a="1"/>
  <c r="T12" i="29" s="1"/>
  <c r="S12" i="29" a="1"/>
  <c r="S12" i="29" s="1"/>
  <c r="R12" i="29" a="1"/>
  <c r="R12" i="29" s="1"/>
  <c r="Q12" i="29" a="1"/>
  <c r="Q12" i="29" s="1"/>
  <c r="P12" i="29" a="1"/>
  <c r="P12" i="29" s="1"/>
  <c r="O12" i="29" a="1"/>
  <c r="O12" i="29" s="1"/>
  <c r="N12" i="29" a="1"/>
  <c r="N12" i="29" s="1"/>
  <c r="M12" i="29" a="1"/>
  <c r="M12" i="29" s="1"/>
  <c r="L12" i="29" a="1"/>
  <c r="L12" i="29" s="1"/>
  <c r="K12" i="29" a="1"/>
  <c r="K12" i="29" s="1"/>
  <c r="J12" i="29" a="1"/>
  <c r="J12" i="29" s="1"/>
  <c r="I12" i="29" a="1"/>
  <c r="I12" i="29" s="1"/>
  <c r="H12" i="29" a="1"/>
  <c r="H12" i="29" s="1"/>
  <c r="G12" i="29" a="1"/>
  <c r="G12" i="29" s="1"/>
  <c r="F12" i="29" a="1"/>
  <c r="F12" i="29" s="1"/>
  <c r="E12" i="29" a="1"/>
  <c r="E12" i="29" s="1"/>
  <c r="D12" i="29" a="1"/>
  <c r="D12" i="29" s="1"/>
  <c r="C12" i="29" a="1"/>
  <c r="C12" i="29" s="1"/>
  <c r="B12" i="29" a="1"/>
  <c r="B12" i="29" s="1"/>
  <c r="AK11" i="29" a="1"/>
  <c r="AK11" i="29" s="1"/>
  <c r="AJ11" i="29" a="1"/>
  <c r="AJ11" i="29" s="1"/>
  <c r="AI11" i="29" a="1"/>
  <c r="AI11" i="29" s="1"/>
  <c r="AH11" i="29" a="1"/>
  <c r="AH11" i="29" s="1"/>
  <c r="AG11" i="29" a="1"/>
  <c r="AG11" i="29" s="1"/>
  <c r="AF11" i="29" a="1"/>
  <c r="AF11" i="29" s="1"/>
  <c r="AE11" i="29" a="1"/>
  <c r="AE11" i="29" s="1"/>
  <c r="AD11" i="29" a="1"/>
  <c r="AD11" i="29" s="1"/>
  <c r="AC11" i="29" a="1"/>
  <c r="AC11" i="29" s="1"/>
  <c r="AB11" i="29" a="1"/>
  <c r="AB11" i="29" s="1"/>
  <c r="AA11" i="29" a="1"/>
  <c r="AA11" i="29" s="1"/>
  <c r="Z11" i="29" a="1"/>
  <c r="Z11" i="29" s="1"/>
  <c r="Y11" i="29" a="1"/>
  <c r="Y11" i="29" s="1"/>
  <c r="X11" i="29" a="1"/>
  <c r="X11" i="29" s="1"/>
  <c r="W11" i="29" a="1"/>
  <c r="W11" i="29" s="1"/>
  <c r="V11" i="29" a="1"/>
  <c r="V11" i="29" s="1"/>
  <c r="U11" i="29" a="1"/>
  <c r="U11" i="29" s="1"/>
  <c r="T11" i="29" a="1"/>
  <c r="T11" i="29" s="1"/>
  <c r="S11" i="29" a="1"/>
  <c r="S11" i="29" s="1"/>
  <c r="R11" i="29" a="1"/>
  <c r="R11" i="29" s="1"/>
  <c r="Q11" i="29" a="1"/>
  <c r="Q11" i="29" s="1"/>
  <c r="P11" i="29" a="1"/>
  <c r="P11" i="29" s="1"/>
  <c r="O11" i="29" a="1"/>
  <c r="O11" i="29" s="1"/>
  <c r="N11" i="29" a="1"/>
  <c r="N11" i="29" s="1"/>
  <c r="M11" i="29" a="1"/>
  <c r="M11" i="29" s="1"/>
  <c r="L11" i="29" a="1"/>
  <c r="L11" i="29" s="1"/>
  <c r="K11" i="29" a="1"/>
  <c r="K11" i="29" s="1"/>
  <c r="J11" i="29" a="1"/>
  <c r="J11" i="29" s="1"/>
  <c r="I11" i="29" a="1"/>
  <c r="I11" i="29" s="1"/>
  <c r="H11" i="29" a="1"/>
  <c r="H11" i="29" s="1"/>
  <c r="G11" i="29" a="1"/>
  <c r="G11" i="29" s="1"/>
  <c r="F11" i="29" a="1"/>
  <c r="F11" i="29" s="1"/>
  <c r="E11" i="29" a="1"/>
  <c r="E11" i="29" s="1"/>
  <c r="D11" i="29" a="1"/>
  <c r="D11" i="29" s="1"/>
  <c r="C11" i="29" a="1"/>
  <c r="C11" i="29" s="1"/>
  <c r="B11" i="29" a="1"/>
  <c r="B11" i="29" s="1"/>
  <c r="AK10" i="29" a="1"/>
  <c r="AK10" i="29" s="1"/>
  <c r="AJ10" i="29" a="1"/>
  <c r="AJ10" i="29" s="1"/>
  <c r="AI10" i="29" a="1"/>
  <c r="AI10" i="29" s="1"/>
  <c r="AH10" i="29" a="1"/>
  <c r="AH10" i="29" s="1"/>
  <c r="AG10" i="29" a="1"/>
  <c r="AG10" i="29" s="1"/>
  <c r="AF10" i="29" a="1"/>
  <c r="AF10" i="29" s="1"/>
  <c r="AE10" i="29" a="1"/>
  <c r="AE10" i="29" s="1"/>
  <c r="AD10" i="29" a="1"/>
  <c r="AD10" i="29" s="1"/>
  <c r="AC10" i="29" a="1"/>
  <c r="AC10" i="29" s="1"/>
  <c r="AB10" i="29" a="1"/>
  <c r="AB10" i="29" s="1"/>
  <c r="AA10" i="29" a="1"/>
  <c r="AA10" i="29" s="1"/>
  <c r="Z10" i="29" a="1"/>
  <c r="Z10" i="29" s="1"/>
  <c r="Y10" i="29" a="1"/>
  <c r="Y10" i="29" s="1"/>
  <c r="X10" i="29" a="1"/>
  <c r="X10" i="29" s="1"/>
  <c r="W10" i="29" a="1"/>
  <c r="W10" i="29" s="1"/>
  <c r="V10" i="29" a="1"/>
  <c r="V10" i="29" s="1"/>
  <c r="U10" i="29" a="1"/>
  <c r="U10" i="29" s="1"/>
  <c r="T10" i="29" a="1"/>
  <c r="T10" i="29" s="1"/>
  <c r="S10" i="29" a="1"/>
  <c r="S10" i="29" s="1"/>
  <c r="R10" i="29" a="1"/>
  <c r="R10" i="29" s="1"/>
  <c r="Q10" i="29" a="1"/>
  <c r="Q10" i="29" s="1"/>
  <c r="P10" i="29" a="1"/>
  <c r="P10" i="29" s="1"/>
  <c r="O10" i="29" a="1"/>
  <c r="O10" i="29" s="1"/>
  <c r="N10" i="29" a="1"/>
  <c r="N10" i="29" s="1"/>
  <c r="M10" i="29" a="1"/>
  <c r="M10" i="29" s="1"/>
  <c r="L10" i="29" a="1"/>
  <c r="L10" i="29" s="1"/>
  <c r="K10" i="29" a="1"/>
  <c r="K10" i="29" s="1"/>
  <c r="J10" i="29" a="1"/>
  <c r="J10" i="29" s="1"/>
  <c r="I10" i="29" a="1"/>
  <c r="I10" i="29" s="1"/>
  <c r="H10" i="29" a="1"/>
  <c r="H10" i="29" s="1"/>
  <c r="G10" i="29" a="1"/>
  <c r="G10" i="29" s="1"/>
  <c r="F10" i="29" a="1"/>
  <c r="F10" i="29" s="1"/>
  <c r="E10" i="29" a="1"/>
  <c r="E10" i="29" s="1"/>
  <c r="D10" i="29" a="1"/>
  <c r="D10" i="29" s="1"/>
  <c r="C10" i="29" a="1"/>
  <c r="C10" i="29" s="1"/>
  <c r="B10" i="29" a="1"/>
  <c r="B10" i="29" s="1"/>
  <c r="AK9" i="29" a="1"/>
  <c r="AK9" i="29" s="1"/>
  <c r="AJ9" i="29" a="1"/>
  <c r="AJ9" i="29" s="1"/>
  <c r="AI9" i="29" a="1"/>
  <c r="AI9" i="29" s="1"/>
  <c r="AH9" i="29" a="1"/>
  <c r="AH9" i="29" s="1"/>
  <c r="AG9" i="29" a="1"/>
  <c r="AG9" i="29" s="1"/>
  <c r="AF9" i="29" a="1"/>
  <c r="AF9" i="29" s="1"/>
  <c r="AE9" i="29" a="1"/>
  <c r="AE9" i="29" s="1"/>
  <c r="AD9" i="29" a="1"/>
  <c r="AD9" i="29" s="1"/>
  <c r="AC9" i="29" a="1"/>
  <c r="AC9" i="29" s="1"/>
  <c r="AB9" i="29" a="1"/>
  <c r="AB9" i="29" s="1"/>
  <c r="AA9" i="29" a="1"/>
  <c r="AA9" i="29" s="1"/>
  <c r="Z9" i="29" a="1"/>
  <c r="Z9" i="29" s="1"/>
  <c r="Y9" i="29" a="1"/>
  <c r="Y9" i="29" s="1"/>
  <c r="X9" i="29" a="1"/>
  <c r="X9" i="29" s="1"/>
  <c r="W9" i="29" a="1"/>
  <c r="W9" i="29" s="1"/>
  <c r="V9" i="29" a="1"/>
  <c r="V9" i="29" s="1"/>
  <c r="U9" i="29" a="1"/>
  <c r="U9" i="29" s="1"/>
  <c r="T9" i="29" a="1"/>
  <c r="T9" i="29" s="1"/>
  <c r="S9" i="29" a="1"/>
  <c r="S9" i="29" s="1"/>
  <c r="R9" i="29" a="1"/>
  <c r="R9" i="29" s="1"/>
  <c r="Q9" i="29" a="1"/>
  <c r="Q9" i="29" s="1"/>
  <c r="P9" i="29" a="1"/>
  <c r="P9" i="29" s="1"/>
  <c r="O9" i="29" a="1"/>
  <c r="O9" i="29" s="1"/>
  <c r="N9" i="29" a="1"/>
  <c r="N9" i="29" s="1"/>
  <c r="M9" i="29" a="1"/>
  <c r="M9" i="29" s="1"/>
  <c r="L9" i="29" a="1"/>
  <c r="L9" i="29" s="1"/>
  <c r="K9" i="29" a="1"/>
  <c r="K9" i="29" s="1"/>
  <c r="J9" i="29" a="1"/>
  <c r="J9" i="29" s="1"/>
  <c r="I9" i="29" a="1"/>
  <c r="I9" i="29" s="1"/>
  <c r="H9" i="29" a="1"/>
  <c r="H9" i="29" s="1"/>
  <c r="G9" i="29" a="1"/>
  <c r="G9" i="29" s="1"/>
  <c r="F9" i="29" a="1"/>
  <c r="F9" i="29" s="1"/>
  <c r="E9" i="29" a="1"/>
  <c r="E9" i="29" s="1"/>
  <c r="D9" i="29" a="1"/>
  <c r="D9" i="29" s="1"/>
  <c r="C9" i="29" a="1"/>
  <c r="C9" i="29" s="1"/>
  <c r="B9" i="29" a="1"/>
  <c r="B9" i="29" s="1"/>
  <c r="AK8" i="29" a="1"/>
  <c r="AK8" i="29" s="1"/>
  <c r="AJ8" i="29" a="1"/>
  <c r="AJ8" i="29" s="1"/>
  <c r="AI8" i="29" a="1"/>
  <c r="AI8" i="29" s="1"/>
  <c r="AH8" i="29" a="1"/>
  <c r="AH8" i="29" s="1"/>
  <c r="AG8" i="29" a="1"/>
  <c r="AG8" i="29" s="1"/>
  <c r="AF8" i="29" a="1"/>
  <c r="AF8" i="29" s="1"/>
  <c r="AE8" i="29" a="1"/>
  <c r="AE8" i="29" s="1"/>
  <c r="AD8" i="29" a="1"/>
  <c r="AD8" i="29" s="1"/>
  <c r="AC8" i="29" a="1"/>
  <c r="AC8" i="29" s="1"/>
  <c r="AB8" i="29" a="1"/>
  <c r="AB8" i="29" s="1"/>
  <c r="AA8" i="29" a="1"/>
  <c r="AA8" i="29" s="1"/>
  <c r="Z8" i="29" a="1"/>
  <c r="Z8" i="29" s="1"/>
  <c r="Y8" i="29" a="1"/>
  <c r="Y8" i="29" s="1"/>
  <c r="X8" i="29" a="1"/>
  <c r="X8" i="29" s="1"/>
  <c r="W8" i="29" a="1"/>
  <c r="W8" i="29" s="1"/>
  <c r="V8" i="29" a="1"/>
  <c r="V8" i="29" s="1"/>
  <c r="U8" i="29" a="1"/>
  <c r="U8" i="29" s="1"/>
  <c r="T8" i="29" a="1"/>
  <c r="T8" i="29" s="1"/>
  <c r="S8" i="29" a="1"/>
  <c r="S8" i="29" s="1"/>
  <c r="R8" i="29" a="1"/>
  <c r="R8" i="29" s="1"/>
  <c r="Q8" i="29" a="1"/>
  <c r="Q8" i="29" s="1"/>
  <c r="P8" i="29" a="1"/>
  <c r="P8" i="29" s="1"/>
  <c r="O8" i="29" a="1"/>
  <c r="O8" i="29" s="1"/>
  <c r="N8" i="29" a="1"/>
  <c r="N8" i="29" s="1"/>
  <c r="M8" i="29" a="1"/>
  <c r="M8" i="29" s="1"/>
  <c r="L8" i="29" a="1"/>
  <c r="L8" i="29" s="1"/>
  <c r="K8" i="29" a="1"/>
  <c r="K8" i="29" s="1"/>
  <c r="J8" i="29" a="1"/>
  <c r="J8" i="29" s="1"/>
  <c r="I8" i="29" a="1"/>
  <c r="I8" i="29" s="1"/>
  <c r="H8" i="29" a="1"/>
  <c r="H8" i="29" s="1"/>
  <c r="G8" i="29" a="1"/>
  <c r="G8" i="29" s="1"/>
  <c r="F8" i="29" a="1"/>
  <c r="F8" i="29" s="1"/>
  <c r="E8" i="29" a="1"/>
  <c r="E8" i="29" s="1"/>
  <c r="D8" i="29" a="1"/>
  <c r="D8" i="29" s="1"/>
  <c r="C8" i="29" a="1"/>
  <c r="C8" i="29" s="1"/>
  <c r="B8" i="29" a="1"/>
  <c r="B8" i="29" s="1"/>
  <c r="AK7" i="29" a="1"/>
  <c r="AK7" i="29" s="1"/>
  <c r="AJ7" i="29" a="1"/>
  <c r="AJ7" i="29" s="1"/>
  <c r="AI7" i="29" a="1"/>
  <c r="AI7" i="29" s="1"/>
  <c r="AH7" i="29" a="1"/>
  <c r="AH7" i="29" s="1"/>
  <c r="AG7" i="29" a="1"/>
  <c r="AG7" i="29" s="1"/>
  <c r="AF7" i="29" a="1"/>
  <c r="AF7" i="29" s="1"/>
  <c r="AE7" i="29" a="1"/>
  <c r="AE7" i="29" s="1"/>
  <c r="AD7" i="29" a="1"/>
  <c r="AD7" i="29" s="1"/>
  <c r="AC7" i="29" a="1"/>
  <c r="AC7" i="29" s="1"/>
  <c r="AB7" i="29" a="1"/>
  <c r="AB7" i="29" s="1"/>
  <c r="AA7" i="29" a="1"/>
  <c r="AA7" i="29" s="1"/>
  <c r="Z7" i="29" a="1"/>
  <c r="Z7" i="29" s="1"/>
  <c r="Y7" i="29" a="1"/>
  <c r="Y7" i="29" s="1"/>
  <c r="X7" i="29" a="1"/>
  <c r="X7" i="29" s="1"/>
  <c r="W7" i="29" a="1"/>
  <c r="W7" i="29" s="1"/>
  <c r="V7" i="29" a="1"/>
  <c r="V7" i="29" s="1"/>
  <c r="U7" i="29" a="1"/>
  <c r="U7" i="29" s="1"/>
  <c r="T7" i="29" a="1"/>
  <c r="T7" i="29" s="1"/>
  <c r="S7" i="29" a="1"/>
  <c r="S7" i="29" s="1"/>
  <c r="R7" i="29" a="1"/>
  <c r="R7" i="29" s="1"/>
  <c r="Q7" i="29" a="1"/>
  <c r="Q7" i="29" s="1"/>
  <c r="P7" i="29" a="1"/>
  <c r="P7" i="29" s="1"/>
  <c r="O7" i="29" a="1"/>
  <c r="O7" i="29" s="1"/>
  <c r="N7" i="29" a="1"/>
  <c r="N7" i="29" s="1"/>
  <c r="M7" i="29" a="1"/>
  <c r="M7" i="29" s="1"/>
  <c r="L7" i="29" a="1"/>
  <c r="L7" i="29" s="1"/>
  <c r="K7" i="29" a="1"/>
  <c r="K7" i="29" s="1"/>
  <c r="J7" i="29" a="1"/>
  <c r="J7" i="29" s="1"/>
  <c r="I7" i="29" a="1"/>
  <c r="I7" i="29" s="1"/>
  <c r="H7" i="29" a="1"/>
  <c r="H7" i="29" s="1"/>
  <c r="G7" i="29" a="1"/>
  <c r="G7" i="29" s="1"/>
  <c r="F7" i="29" a="1"/>
  <c r="F7" i="29" s="1"/>
  <c r="E7" i="29" a="1"/>
  <c r="E7" i="29" s="1"/>
  <c r="D7" i="29" a="1"/>
  <c r="D7" i="29" s="1"/>
  <c r="C7" i="29" a="1"/>
  <c r="C7" i="29" s="1"/>
  <c r="B7" i="29" a="1"/>
  <c r="B7" i="29" s="1"/>
  <c r="AK6" i="29" a="1"/>
  <c r="AK6" i="29" s="1"/>
  <c r="AJ6" i="29" a="1"/>
  <c r="AJ6" i="29" s="1"/>
  <c r="AI6" i="29" a="1"/>
  <c r="AI6" i="29" s="1"/>
  <c r="AH6" i="29" a="1"/>
  <c r="AH6" i="29" s="1"/>
  <c r="AG6" i="29" a="1"/>
  <c r="AG6" i="29" s="1"/>
  <c r="AF6" i="29" a="1"/>
  <c r="AF6" i="29" s="1"/>
  <c r="AE6" i="29" a="1"/>
  <c r="AE6" i="29" s="1"/>
  <c r="AD6" i="29" a="1"/>
  <c r="AD6" i="29" s="1"/>
  <c r="AC6" i="29" a="1"/>
  <c r="AC6" i="29" s="1"/>
  <c r="AB6" i="29" a="1"/>
  <c r="AB6" i="29" s="1"/>
  <c r="AA6" i="29" a="1"/>
  <c r="AA6" i="29" s="1"/>
  <c r="Z6" i="29" a="1"/>
  <c r="Z6" i="29" s="1"/>
  <c r="Y6" i="29" a="1"/>
  <c r="Y6" i="29" s="1"/>
  <c r="X6" i="29" a="1"/>
  <c r="X6" i="29" s="1"/>
  <c r="W6" i="29" a="1"/>
  <c r="W6" i="29" s="1"/>
  <c r="V6" i="29" a="1"/>
  <c r="V6" i="29" s="1"/>
  <c r="U6" i="29" a="1"/>
  <c r="U6" i="29" s="1"/>
  <c r="T6" i="29" a="1"/>
  <c r="T6" i="29" s="1"/>
  <c r="S6" i="29" a="1"/>
  <c r="S6" i="29" s="1"/>
  <c r="R6" i="29" a="1"/>
  <c r="R6" i="29" s="1"/>
  <c r="Q6" i="29" a="1"/>
  <c r="Q6" i="29" s="1"/>
  <c r="P6" i="29" a="1"/>
  <c r="P6" i="29" s="1"/>
  <c r="O6" i="29" a="1"/>
  <c r="O6" i="29" s="1"/>
  <c r="N6" i="29" a="1"/>
  <c r="N6" i="29" s="1"/>
  <c r="M6" i="29" a="1"/>
  <c r="M6" i="29" s="1"/>
  <c r="L6" i="29" a="1"/>
  <c r="L6" i="29" s="1"/>
  <c r="K6" i="29" a="1"/>
  <c r="K6" i="29" s="1"/>
  <c r="J6" i="29" a="1"/>
  <c r="J6" i="29" s="1"/>
  <c r="I6" i="29" a="1"/>
  <c r="I6" i="29" s="1"/>
  <c r="H6" i="29" a="1"/>
  <c r="H6" i="29" s="1"/>
  <c r="G6" i="29" a="1"/>
  <c r="G6" i="29" s="1"/>
  <c r="F6" i="29" a="1"/>
  <c r="F6" i="29" s="1"/>
  <c r="E6" i="29" a="1"/>
  <c r="E6" i="29" s="1"/>
  <c r="D6" i="29" a="1"/>
  <c r="D6" i="29" s="1"/>
  <c r="C6" i="29" a="1"/>
  <c r="C6" i="29" s="1"/>
  <c r="B6" i="29" a="1"/>
  <c r="B6" i="29" s="1"/>
  <c r="AK5" i="29" a="1"/>
  <c r="AK5" i="29" s="1"/>
  <c r="AJ5" i="29" a="1"/>
  <c r="AJ5" i="29" s="1"/>
  <c r="AI5" i="29" a="1"/>
  <c r="AI5" i="29" s="1"/>
  <c r="AH5" i="29" a="1"/>
  <c r="AH5" i="29" s="1"/>
  <c r="AG5" i="29" a="1"/>
  <c r="AG5" i="29" s="1"/>
  <c r="AF5" i="29" a="1"/>
  <c r="AF5" i="29" s="1"/>
  <c r="AE5" i="29" a="1"/>
  <c r="AE5" i="29" s="1"/>
  <c r="AD5" i="29" a="1"/>
  <c r="AD5" i="29" s="1"/>
  <c r="AC5" i="29" a="1"/>
  <c r="AC5" i="29" s="1"/>
  <c r="AB5" i="29" a="1"/>
  <c r="AB5" i="29" s="1"/>
  <c r="AA5" i="29" a="1"/>
  <c r="AA5" i="29" s="1"/>
  <c r="Z5" i="29" a="1"/>
  <c r="Z5" i="29" s="1"/>
  <c r="Y5" i="29" a="1"/>
  <c r="Y5" i="29" s="1"/>
  <c r="X5" i="29" a="1"/>
  <c r="X5" i="29" s="1"/>
  <c r="W5" i="29" a="1"/>
  <c r="W5" i="29" s="1"/>
  <c r="V5" i="29" a="1"/>
  <c r="V5" i="29" s="1"/>
  <c r="U5" i="29" a="1"/>
  <c r="U5" i="29" s="1"/>
  <c r="T5" i="29" a="1"/>
  <c r="T5" i="29" s="1"/>
  <c r="S5" i="29" a="1"/>
  <c r="S5" i="29" s="1"/>
  <c r="R5" i="29" a="1"/>
  <c r="R5" i="29" s="1"/>
  <c r="Q5" i="29" a="1"/>
  <c r="Q5" i="29" s="1"/>
  <c r="P5" i="29" a="1"/>
  <c r="P5" i="29" s="1"/>
  <c r="O5" i="29" a="1"/>
  <c r="O5" i="29" s="1"/>
  <c r="N5" i="29" a="1"/>
  <c r="N5" i="29" s="1"/>
  <c r="M5" i="29" a="1"/>
  <c r="M5" i="29" s="1"/>
  <c r="L5" i="29" a="1"/>
  <c r="L5" i="29" s="1"/>
  <c r="K5" i="29" a="1"/>
  <c r="K5" i="29" s="1"/>
  <c r="J5" i="29" a="1"/>
  <c r="J5" i="29" s="1"/>
  <c r="I5" i="29" a="1"/>
  <c r="I5" i="29" s="1"/>
  <c r="H5" i="29" a="1"/>
  <c r="H5" i="29" s="1"/>
  <c r="G5" i="29" a="1"/>
  <c r="G5" i="29" s="1"/>
  <c r="F5" i="29" a="1"/>
  <c r="F5" i="29" s="1"/>
  <c r="E5" i="29" a="1"/>
  <c r="E5" i="29" s="1"/>
  <c r="D5" i="29" a="1"/>
  <c r="D5" i="29" s="1"/>
  <c r="C5" i="29" a="1"/>
  <c r="C5" i="29" s="1"/>
  <c r="B5" i="29" a="1"/>
  <c r="B5" i="29" s="1"/>
  <c r="AK4" i="29" a="1"/>
  <c r="AK4" i="29" s="1"/>
  <c r="AJ4" i="29" a="1"/>
  <c r="AJ4" i="29" s="1"/>
  <c r="AI4" i="29" a="1"/>
  <c r="AI4" i="29" s="1"/>
  <c r="AH4" i="29" a="1"/>
  <c r="AH4" i="29" s="1"/>
  <c r="AG4" i="29" a="1"/>
  <c r="AG4" i="29" s="1"/>
  <c r="AF4" i="29" a="1"/>
  <c r="AF4" i="29" s="1"/>
  <c r="AE4" i="29" a="1"/>
  <c r="AE4" i="29" s="1"/>
  <c r="AD4" i="29" a="1"/>
  <c r="AD4" i="29" s="1"/>
  <c r="AC4" i="29" a="1"/>
  <c r="AC4" i="29" s="1"/>
  <c r="AB4" i="29" a="1"/>
  <c r="AB4" i="29" s="1"/>
  <c r="AA4" i="29" a="1"/>
  <c r="AA4" i="29" s="1"/>
  <c r="Z4" i="29" a="1"/>
  <c r="Z4" i="29" s="1"/>
  <c r="Y4" i="29" a="1"/>
  <c r="Y4" i="29" s="1"/>
  <c r="X4" i="29" a="1"/>
  <c r="X4" i="29" s="1"/>
  <c r="W4" i="29" a="1"/>
  <c r="W4" i="29" s="1"/>
  <c r="V4" i="29" a="1"/>
  <c r="V4" i="29" s="1"/>
  <c r="U4" i="29" a="1"/>
  <c r="U4" i="29" s="1"/>
  <c r="T4" i="29" a="1"/>
  <c r="T4" i="29" s="1"/>
  <c r="S4" i="29" a="1"/>
  <c r="S4" i="29" s="1"/>
  <c r="R4" i="29" a="1"/>
  <c r="R4" i="29" s="1"/>
  <c r="Q4" i="29" a="1"/>
  <c r="Q4" i="29" s="1"/>
  <c r="P4" i="29" a="1"/>
  <c r="P4" i="29" s="1"/>
  <c r="O4" i="29" a="1"/>
  <c r="O4" i="29" s="1"/>
  <c r="N4" i="29" a="1"/>
  <c r="N4" i="29" s="1"/>
  <c r="M4" i="29" a="1"/>
  <c r="M4" i="29" s="1"/>
  <c r="L4" i="29" a="1"/>
  <c r="L4" i="29" s="1"/>
  <c r="K4" i="29" a="1"/>
  <c r="K4" i="29" s="1"/>
  <c r="J4" i="29" a="1"/>
  <c r="J4" i="29" s="1"/>
  <c r="I4" i="29" a="1"/>
  <c r="I4" i="29" s="1"/>
  <c r="H4" i="29" a="1"/>
  <c r="H4" i="29" s="1"/>
  <c r="G4" i="29" a="1"/>
  <c r="G4" i="29" s="1"/>
  <c r="F4" i="29" a="1"/>
  <c r="F4" i="29" s="1"/>
  <c r="E4" i="29" a="1"/>
  <c r="E4" i="29" s="1"/>
  <c r="D4" i="29" a="1"/>
  <c r="D4" i="29" s="1"/>
  <c r="C4" i="29" a="1"/>
  <c r="C4" i="29" s="1"/>
  <c r="B4" i="29" a="1"/>
  <c r="B4" i="29" s="1"/>
  <c r="AK3" i="29" a="1"/>
  <c r="AK3" i="29" s="1"/>
  <c r="AJ3" i="29" a="1"/>
  <c r="AJ3" i="29" s="1"/>
  <c r="AI3" i="29" a="1"/>
  <c r="AI3" i="29" s="1"/>
  <c r="AH3" i="29" a="1"/>
  <c r="AH3" i="29" s="1"/>
  <c r="AG3" i="29" a="1"/>
  <c r="AG3" i="29" s="1"/>
  <c r="AF3" i="29" a="1"/>
  <c r="AF3" i="29" s="1"/>
  <c r="AE3" i="29" a="1"/>
  <c r="AE3" i="29" s="1"/>
  <c r="AD3" i="29" a="1"/>
  <c r="AD3" i="29" s="1"/>
  <c r="AC3" i="29" a="1"/>
  <c r="AC3" i="29" s="1"/>
  <c r="AB3" i="29" a="1"/>
  <c r="AB3" i="29" s="1"/>
  <c r="AA3" i="29" a="1"/>
  <c r="AA3" i="29" s="1"/>
  <c r="Z3" i="29" a="1"/>
  <c r="Z3" i="29" s="1"/>
  <c r="Y3" i="29" a="1"/>
  <c r="Y3" i="29" s="1"/>
  <c r="X3" i="29" a="1"/>
  <c r="X3" i="29" s="1"/>
  <c r="W3" i="29" a="1"/>
  <c r="W3" i="29" s="1"/>
  <c r="V3" i="29" a="1"/>
  <c r="V3" i="29" s="1"/>
  <c r="U3" i="29" a="1"/>
  <c r="U3" i="29" s="1"/>
  <c r="T3" i="29" a="1"/>
  <c r="T3" i="29" s="1"/>
  <c r="S3" i="29" a="1"/>
  <c r="S3" i="29" s="1"/>
  <c r="R3" i="29" a="1"/>
  <c r="R3" i="29" s="1"/>
  <c r="Q3" i="29" a="1"/>
  <c r="Q3" i="29" s="1"/>
  <c r="P3" i="29" a="1"/>
  <c r="P3" i="29" s="1"/>
  <c r="O3" i="29" a="1"/>
  <c r="O3" i="29" s="1"/>
  <c r="N3" i="29" a="1"/>
  <c r="N3" i="29" s="1"/>
  <c r="M3" i="29" a="1"/>
  <c r="M3" i="29" s="1"/>
  <c r="L3" i="29" a="1"/>
  <c r="L3" i="29" s="1"/>
  <c r="K3" i="29" a="1"/>
  <c r="K3" i="29" s="1"/>
  <c r="J3" i="29" a="1"/>
  <c r="J3" i="29" s="1"/>
  <c r="I3" i="29" a="1"/>
  <c r="I3" i="29" s="1"/>
  <c r="H3" i="29" a="1"/>
  <c r="H3" i="29" s="1"/>
  <c r="G3" i="29" a="1"/>
  <c r="G3" i="29" s="1"/>
  <c r="F3" i="29" a="1"/>
  <c r="F3" i="29" s="1"/>
  <c r="E3" i="29" a="1"/>
  <c r="E3" i="29" s="1"/>
  <c r="D3" i="29" a="1"/>
  <c r="D3" i="29" s="1"/>
  <c r="C3" i="29" a="1"/>
  <c r="C3" i="29" s="1"/>
  <c r="B3" i="29" a="1"/>
  <c r="B3" i="29" s="1"/>
  <c r="AK2" i="29" a="1"/>
  <c r="AK2" i="29" s="1"/>
  <c r="AJ2" i="29" a="1"/>
  <c r="AJ2" i="29" s="1"/>
  <c r="AI2" i="29" a="1"/>
  <c r="AI2" i="29" s="1"/>
  <c r="AH2" i="29" a="1"/>
  <c r="AH2" i="29" s="1"/>
  <c r="AG2" i="29" a="1"/>
  <c r="AG2" i="29" s="1"/>
  <c r="AF2" i="29" a="1"/>
  <c r="AF2" i="29" s="1"/>
  <c r="AE2" i="29" a="1"/>
  <c r="AE2" i="29" s="1"/>
  <c r="AD2" i="29" a="1"/>
  <c r="AD2" i="29" s="1"/>
  <c r="AC2" i="29" a="1"/>
  <c r="AC2" i="29" s="1"/>
  <c r="AB2" i="29" a="1"/>
  <c r="AB2" i="29" s="1"/>
  <c r="AA2" i="29" a="1"/>
  <c r="AA2" i="29" s="1"/>
  <c r="Z2" i="29" a="1"/>
  <c r="Z2" i="29" s="1"/>
  <c r="Y2" i="29" a="1"/>
  <c r="Y2" i="29" s="1"/>
  <c r="X2" i="29" a="1"/>
  <c r="X2" i="29" s="1"/>
  <c r="W2" i="29" a="1"/>
  <c r="W2" i="29" s="1"/>
  <c r="V2" i="29" a="1"/>
  <c r="V2" i="29" s="1"/>
  <c r="U2" i="29" a="1"/>
  <c r="U2" i="29" s="1"/>
  <c r="T2" i="29" a="1"/>
  <c r="T2" i="29" s="1"/>
  <c r="S2" i="29" a="1"/>
  <c r="S2" i="29" s="1"/>
  <c r="R2" i="29" a="1"/>
  <c r="R2" i="29" s="1"/>
  <c r="Q2" i="29" a="1"/>
  <c r="Q2" i="29" s="1"/>
  <c r="P2" i="29" a="1"/>
  <c r="P2" i="29" s="1"/>
  <c r="O2" i="29" a="1"/>
  <c r="O2" i="29" s="1"/>
  <c r="N2" i="29" a="1"/>
  <c r="N2" i="29" s="1"/>
  <c r="M2" i="29" a="1"/>
  <c r="M2" i="29" s="1"/>
  <c r="L2" i="29" a="1"/>
  <c r="L2" i="29" s="1"/>
  <c r="K2" i="29" a="1"/>
  <c r="K2" i="29" s="1"/>
  <c r="J2" i="29" a="1"/>
  <c r="J2" i="29" s="1"/>
  <c r="I2" i="29" a="1"/>
  <c r="I2" i="29" s="1"/>
  <c r="H2" i="29" a="1"/>
  <c r="H2" i="29" s="1"/>
  <c r="G2" i="29" a="1"/>
  <c r="G2" i="29" s="1"/>
  <c r="F2" i="29" a="1"/>
  <c r="F2" i="29" s="1"/>
  <c r="E2" i="29" a="1"/>
  <c r="E2" i="29" s="1"/>
  <c r="D2" i="29" a="1"/>
  <c r="D2" i="29" s="1"/>
  <c r="C2" i="29" a="1"/>
  <c r="C2" i="29" s="1"/>
  <c r="B2" i="29" a="1"/>
  <c r="B2" i="29" s="1"/>
  <c r="S238" i="26"/>
  <c r="A45" i="26"/>
  <c r="A43" i="26"/>
  <c r="A64" i="26" s="1"/>
  <c r="A42" i="26"/>
  <c r="A63" i="26" s="1"/>
  <c r="A41" i="26"/>
  <c r="A62" i="26" s="1"/>
  <c r="A40" i="26"/>
  <c r="A39" i="26"/>
  <c r="A60" i="26" s="1"/>
  <c r="A38" i="26"/>
  <c r="A59" i="26" s="1"/>
  <c r="A37" i="26"/>
  <c r="A58" i="26" s="1"/>
  <c r="A36" i="26"/>
  <c r="A57" i="26" s="1"/>
  <c r="A35" i="26"/>
  <c r="A56" i="26" s="1"/>
  <c r="A34" i="26"/>
  <c r="A55" i="26" s="1"/>
  <c r="A33" i="26"/>
  <c r="A54" i="26" s="1"/>
  <c r="A32" i="26"/>
  <c r="A53" i="26" s="1"/>
  <c r="A31" i="26"/>
  <c r="A52" i="26" s="1"/>
  <c r="A30" i="26"/>
  <c r="A29" i="26"/>
  <c r="A50" i="26" s="1"/>
  <c r="A28" i="26"/>
  <c r="A27" i="26"/>
  <c r="A48" i="26" s="1"/>
  <c r="A26" i="26"/>
  <c r="A47" i="26" s="1"/>
  <c r="A25" i="26"/>
  <c r="A24" i="26"/>
  <c r="A23" i="26"/>
  <c r="A59" i="25"/>
  <c r="A47" i="25"/>
  <c r="A43" i="25"/>
  <c r="A42" i="25"/>
  <c r="A41" i="25"/>
  <c r="A40" i="25"/>
  <c r="A39" i="25"/>
  <c r="A38" i="25"/>
  <c r="A37" i="25"/>
  <c r="A36" i="25"/>
  <c r="A35" i="25"/>
  <c r="A34" i="25"/>
  <c r="A33" i="25"/>
  <c r="A32" i="25"/>
  <c r="A31" i="25"/>
  <c r="A30" i="25"/>
  <c r="A29" i="25"/>
  <c r="A28" i="25"/>
  <c r="A27" i="25"/>
  <c r="A26" i="25"/>
  <c r="A25" i="25"/>
  <c r="A24" i="25"/>
  <c r="A23" i="25"/>
  <c r="AK37" i="24" a="1"/>
  <c r="AK37" i="24" s="1"/>
  <c r="AJ37" i="24" a="1"/>
  <c r="AJ37" i="24" s="1"/>
  <c r="AI37" i="24"/>
  <c r="AI37" i="24" a="1"/>
  <c r="AH37" i="24" a="1"/>
  <c r="AH37" i="24" s="1"/>
  <c r="AG37" i="24" a="1"/>
  <c r="AG37" i="24" s="1"/>
  <c r="AF37" i="24" a="1"/>
  <c r="AF37" i="24" s="1"/>
  <c r="AE37" i="24" a="1"/>
  <c r="AE37" i="24" s="1"/>
  <c r="AD37" i="24" a="1"/>
  <c r="AD37" i="24" s="1"/>
  <c r="AC37" i="24" a="1"/>
  <c r="AC37" i="24" s="1"/>
  <c r="AB37" i="24" a="1"/>
  <c r="AB37" i="24" s="1"/>
  <c r="AA37" i="24" a="1"/>
  <c r="AA37" i="24" s="1"/>
  <c r="Z37" i="24" a="1"/>
  <c r="Z37" i="24" s="1"/>
  <c r="Y37" i="24" a="1"/>
  <c r="Y37" i="24" s="1"/>
  <c r="X37" i="24"/>
  <c r="X37" i="24" a="1"/>
  <c r="W37" i="24"/>
  <c r="W37" i="24" a="1"/>
  <c r="V37" i="24"/>
  <c r="V37" i="24" a="1"/>
  <c r="U37" i="24" a="1"/>
  <c r="U37" i="24" s="1"/>
  <c r="T37" i="24" a="1"/>
  <c r="T37" i="24" s="1"/>
  <c r="S37" i="24"/>
  <c r="S37" i="24" a="1"/>
  <c r="R37" i="24" a="1"/>
  <c r="R37" i="24" s="1"/>
  <c r="Q37" i="24" a="1"/>
  <c r="Q37" i="24" s="1"/>
  <c r="P37" i="24" a="1"/>
  <c r="P37" i="24" s="1"/>
  <c r="O37" i="24" a="1"/>
  <c r="O37" i="24" s="1"/>
  <c r="N37" i="24" a="1"/>
  <c r="N37" i="24" s="1"/>
  <c r="M37" i="24" a="1"/>
  <c r="M37" i="24" s="1"/>
  <c r="L37" i="24" a="1"/>
  <c r="L37" i="24" s="1"/>
  <c r="K37" i="24"/>
  <c r="K37" i="24" a="1"/>
  <c r="J37" i="24"/>
  <c r="J37" i="24" a="1"/>
  <c r="I37" i="24"/>
  <c r="I37" i="24" a="1"/>
  <c r="H37" i="24" a="1"/>
  <c r="H37" i="24" s="1"/>
  <c r="G37" i="24" a="1"/>
  <c r="G37" i="24" s="1"/>
  <c r="F37" i="24"/>
  <c r="F37" i="24" a="1"/>
  <c r="E37" i="24" a="1"/>
  <c r="E37" i="24" s="1"/>
  <c r="D37" i="24" a="1"/>
  <c r="D37" i="24" s="1"/>
  <c r="C37" i="24" a="1"/>
  <c r="C37" i="24" s="1"/>
  <c r="B37" i="24" a="1"/>
  <c r="B37" i="24" s="1"/>
  <c r="AK36" i="24" a="1"/>
  <c r="AK36" i="24" s="1"/>
  <c r="AJ36" i="24" a="1"/>
  <c r="AJ36" i="24" s="1"/>
  <c r="AI36" i="24" a="1"/>
  <c r="AI36" i="24" s="1"/>
  <c r="AH36" i="24"/>
  <c r="AH36" i="24" a="1"/>
  <c r="AG36" i="24"/>
  <c r="AG36" i="24" a="1"/>
  <c r="AF36" i="24"/>
  <c r="AF36" i="24" a="1"/>
  <c r="AE36" i="24" a="1"/>
  <c r="AE36" i="24" s="1"/>
  <c r="AD36" i="24" a="1"/>
  <c r="AD36" i="24" s="1"/>
  <c r="AC36" i="24" a="1"/>
  <c r="AC36" i="24" s="1"/>
  <c r="AB36" i="24" a="1"/>
  <c r="AB36" i="24" s="1"/>
  <c r="AA36" i="24" a="1"/>
  <c r="AA36" i="24" s="1"/>
  <c r="Z36" i="24" a="1"/>
  <c r="Z36" i="24" s="1"/>
  <c r="Y36" i="24" a="1"/>
  <c r="Y36" i="24" s="1"/>
  <c r="X36" i="24" a="1"/>
  <c r="X36" i="24" s="1"/>
  <c r="W36" i="24" a="1"/>
  <c r="W36" i="24" s="1"/>
  <c r="V36" i="24" a="1"/>
  <c r="V36" i="24" s="1"/>
  <c r="U36" i="24" a="1"/>
  <c r="U36" i="24" s="1"/>
  <c r="T36" i="24" a="1"/>
  <c r="T36" i="24" s="1"/>
  <c r="S36" i="24" a="1"/>
  <c r="S36" i="24" s="1"/>
  <c r="R36" i="24" a="1"/>
  <c r="R36" i="24" s="1"/>
  <c r="Q36" i="24" a="1"/>
  <c r="Q36" i="24" s="1"/>
  <c r="P36" i="24" a="1"/>
  <c r="P36" i="24" s="1"/>
  <c r="O36" i="24" a="1"/>
  <c r="O36" i="24" s="1"/>
  <c r="N36" i="24" a="1"/>
  <c r="N36" i="24" s="1"/>
  <c r="M36" i="24" a="1"/>
  <c r="M36" i="24" s="1"/>
  <c r="L36" i="24" a="1"/>
  <c r="L36" i="24" s="1"/>
  <c r="K36" i="24" a="1"/>
  <c r="K36" i="24" s="1"/>
  <c r="J36" i="24" a="1"/>
  <c r="J36" i="24" s="1"/>
  <c r="I36" i="24" a="1"/>
  <c r="I36" i="24" s="1"/>
  <c r="H36" i="24" a="1"/>
  <c r="H36" i="24" s="1"/>
  <c r="G36" i="24" a="1"/>
  <c r="G36" i="24" s="1"/>
  <c r="F36" i="24" a="1"/>
  <c r="F36" i="24" s="1"/>
  <c r="E36" i="24" a="1"/>
  <c r="E36" i="24" s="1"/>
  <c r="D36" i="24" a="1"/>
  <c r="D36" i="24" s="1"/>
  <c r="C36" i="24" a="1"/>
  <c r="C36" i="24" s="1"/>
  <c r="B36" i="24" a="1"/>
  <c r="B36" i="24" s="1"/>
  <c r="AK35" i="24" a="1"/>
  <c r="AK35" i="24" s="1"/>
  <c r="AJ35" i="24" a="1"/>
  <c r="AJ35" i="24" s="1"/>
  <c r="AI35" i="24" a="1"/>
  <c r="AI35" i="24" s="1"/>
  <c r="AH35" i="24" a="1"/>
  <c r="AH35" i="24" s="1"/>
  <c r="AG35" i="24" a="1"/>
  <c r="AG35" i="24" s="1"/>
  <c r="AF35" i="24" a="1"/>
  <c r="AF35" i="24" s="1"/>
  <c r="AE35" i="24" a="1"/>
  <c r="AE35" i="24" s="1"/>
  <c r="AD35" i="24" a="1"/>
  <c r="AD35" i="24" s="1"/>
  <c r="AC35" i="24" a="1"/>
  <c r="AC35" i="24" s="1"/>
  <c r="AB35" i="24" a="1"/>
  <c r="AB35" i="24" s="1"/>
  <c r="AA35" i="24" a="1"/>
  <c r="AA35" i="24" s="1"/>
  <c r="Z35" i="24" a="1"/>
  <c r="Z35" i="24" s="1"/>
  <c r="Y35" i="24" a="1"/>
  <c r="Y35" i="24" s="1"/>
  <c r="X35" i="24" a="1"/>
  <c r="X35" i="24" s="1"/>
  <c r="W35" i="24" a="1"/>
  <c r="W35" i="24" s="1"/>
  <c r="V35" i="24" a="1"/>
  <c r="V35" i="24" s="1"/>
  <c r="U35" i="24" a="1"/>
  <c r="U35" i="24" s="1"/>
  <c r="T35" i="24" a="1"/>
  <c r="T35" i="24" s="1"/>
  <c r="S35" i="24" a="1"/>
  <c r="S35" i="24" s="1"/>
  <c r="R35" i="24" a="1"/>
  <c r="R35" i="24" s="1"/>
  <c r="Q35" i="24" a="1"/>
  <c r="Q35" i="24" s="1"/>
  <c r="P35" i="24" a="1"/>
  <c r="P35" i="24" s="1"/>
  <c r="O35" i="24" a="1"/>
  <c r="O35" i="24" s="1"/>
  <c r="N35" i="24" a="1"/>
  <c r="N35" i="24" s="1"/>
  <c r="M35" i="24" a="1"/>
  <c r="M35" i="24" s="1"/>
  <c r="L35" i="24" a="1"/>
  <c r="L35" i="24" s="1"/>
  <c r="K35" i="24" a="1"/>
  <c r="K35" i="24" s="1"/>
  <c r="J35" i="24" a="1"/>
  <c r="J35" i="24" s="1"/>
  <c r="I35" i="24" a="1"/>
  <c r="I35" i="24" s="1"/>
  <c r="H35" i="24" a="1"/>
  <c r="H35" i="24" s="1"/>
  <c r="G35" i="24" a="1"/>
  <c r="G35" i="24" s="1"/>
  <c r="F35" i="24" a="1"/>
  <c r="F35" i="24" s="1"/>
  <c r="E35" i="24" a="1"/>
  <c r="E35" i="24" s="1"/>
  <c r="D35" i="24" a="1"/>
  <c r="D35" i="24" s="1"/>
  <c r="C35" i="24" a="1"/>
  <c r="C35" i="24" s="1"/>
  <c r="B35" i="24" a="1"/>
  <c r="B35" i="24" s="1"/>
  <c r="AK34" i="24" a="1"/>
  <c r="AK34" i="24" s="1"/>
  <c r="AJ34" i="24" a="1"/>
  <c r="AJ34" i="24" s="1"/>
  <c r="AI34" i="24" a="1"/>
  <c r="AI34" i="24" s="1"/>
  <c r="AH34" i="24" a="1"/>
  <c r="AH34" i="24" s="1"/>
  <c r="AG34" i="24" a="1"/>
  <c r="AG34" i="24" s="1"/>
  <c r="AF34" i="24" a="1"/>
  <c r="AF34" i="24" s="1"/>
  <c r="AE34" i="24" a="1"/>
  <c r="AE34" i="24" s="1"/>
  <c r="AD34" i="24" a="1"/>
  <c r="AD34" i="24" s="1"/>
  <c r="AC34" i="24" a="1"/>
  <c r="AC34" i="24" s="1"/>
  <c r="AB34" i="24" a="1"/>
  <c r="AB34" i="24" s="1"/>
  <c r="AA34" i="24" a="1"/>
  <c r="AA34" i="24" s="1"/>
  <c r="Z34" i="24" a="1"/>
  <c r="Z34" i="24" s="1"/>
  <c r="Y34" i="24" a="1"/>
  <c r="Y34" i="24" s="1"/>
  <c r="X34" i="24" a="1"/>
  <c r="X34" i="24" s="1"/>
  <c r="W34" i="24" a="1"/>
  <c r="W34" i="24" s="1"/>
  <c r="V34" i="24" a="1"/>
  <c r="V34" i="24" s="1"/>
  <c r="U34" i="24" a="1"/>
  <c r="U34" i="24" s="1"/>
  <c r="T34" i="24" a="1"/>
  <c r="T34" i="24" s="1"/>
  <c r="S34" i="24" a="1"/>
  <c r="S34" i="24" s="1"/>
  <c r="R34" i="24" a="1"/>
  <c r="R34" i="24" s="1"/>
  <c r="Q34" i="24" a="1"/>
  <c r="Q34" i="24" s="1"/>
  <c r="P34" i="24" a="1"/>
  <c r="P34" i="24" s="1"/>
  <c r="O34" i="24" a="1"/>
  <c r="O34" i="24" s="1"/>
  <c r="N34" i="24" a="1"/>
  <c r="N34" i="24" s="1"/>
  <c r="M34" i="24" a="1"/>
  <c r="M34" i="24" s="1"/>
  <c r="L34" i="24" a="1"/>
  <c r="L34" i="24" s="1"/>
  <c r="K34" i="24" a="1"/>
  <c r="K34" i="24" s="1"/>
  <c r="J34" i="24" a="1"/>
  <c r="J34" i="24" s="1"/>
  <c r="I34" i="24" a="1"/>
  <c r="I34" i="24" s="1"/>
  <c r="H34" i="24" a="1"/>
  <c r="H34" i="24" s="1"/>
  <c r="G34" i="24" a="1"/>
  <c r="G34" i="24" s="1"/>
  <c r="F34" i="24" a="1"/>
  <c r="F34" i="24" s="1"/>
  <c r="E34" i="24" a="1"/>
  <c r="E34" i="24" s="1"/>
  <c r="D34" i="24" a="1"/>
  <c r="D34" i="24" s="1"/>
  <c r="C34" i="24" a="1"/>
  <c r="C34" i="24" s="1"/>
  <c r="B34" i="24" a="1"/>
  <c r="B34" i="24" s="1"/>
  <c r="AK33" i="24" a="1"/>
  <c r="AK33" i="24" s="1"/>
  <c r="AJ33" i="24" a="1"/>
  <c r="AJ33" i="24" s="1"/>
  <c r="AI33" i="24" a="1"/>
  <c r="AI33" i="24" s="1"/>
  <c r="AH33" i="24" a="1"/>
  <c r="AH33" i="24" s="1"/>
  <c r="AG33" i="24" a="1"/>
  <c r="AG33" i="24" s="1"/>
  <c r="AF33" i="24" a="1"/>
  <c r="AF33" i="24" s="1"/>
  <c r="AE33" i="24" a="1"/>
  <c r="AE33" i="24" s="1"/>
  <c r="AD33" i="24" a="1"/>
  <c r="AD33" i="24" s="1"/>
  <c r="AC33" i="24" a="1"/>
  <c r="AC33" i="24" s="1"/>
  <c r="AB33" i="24" a="1"/>
  <c r="AB33" i="24" s="1"/>
  <c r="AA33" i="24" a="1"/>
  <c r="AA33" i="24" s="1"/>
  <c r="Z33" i="24" a="1"/>
  <c r="Z33" i="24" s="1"/>
  <c r="Y33" i="24" a="1"/>
  <c r="Y33" i="24" s="1"/>
  <c r="X33" i="24" a="1"/>
  <c r="X33" i="24" s="1"/>
  <c r="W33" i="24" a="1"/>
  <c r="W33" i="24" s="1"/>
  <c r="V33" i="24" a="1"/>
  <c r="V33" i="24" s="1"/>
  <c r="U33" i="24" a="1"/>
  <c r="U33" i="24" s="1"/>
  <c r="T33" i="24" a="1"/>
  <c r="T33" i="24" s="1"/>
  <c r="S33" i="24" a="1"/>
  <c r="S33" i="24" s="1"/>
  <c r="R33" i="24" a="1"/>
  <c r="R33" i="24" s="1"/>
  <c r="Q33" i="24" a="1"/>
  <c r="Q33" i="24" s="1"/>
  <c r="P33" i="24" a="1"/>
  <c r="P33" i="24" s="1"/>
  <c r="O33" i="24" a="1"/>
  <c r="O33" i="24" s="1"/>
  <c r="N33" i="24" a="1"/>
  <c r="N33" i="24" s="1"/>
  <c r="M33" i="24" a="1"/>
  <c r="M33" i="24" s="1"/>
  <c r="L33" i="24" a="1"/>
  <c r="L33" i="24" s="1"/>
  <c r="K33" i="24" a="1"/>
  <c r="K33" i="24" s="1"/>
  <c r="J33" i="24" a="1"/>
  <c r="J33" i="24" s="1"/>
  <c r="I33" i="24" a="1"/>
  <c r="I33" i="24" s="1"/>
  <c r="H33" i="24" a="1"/>
  <c r="H33" i="24" s="1"/>
  <c r="G33" i="24" a="1"/>
  <c r="G33" i="24" s="1"/>
  <c r="F33" i="24" a="1"/>
  <c r="F33" i="24" s="1"/>
  <c r="E33" i="24" a="1"/>
  <c r="E33" i="24" s="1"/>
  <c r="D33" i="24" a="1"/>
  <c r="D33" i="24" s="1"/>
  <c r="C33" i="24" a="1"/>
  <c r="C33" i="24" s="1"/>
  <c r="B33" i="24" a="1"/>
  <c r="B33" i="24" s="1"/>
  <c r="AK32" i="24" a="1"/>
  <c r="AK32" i="24" s="1"/>
  <c r="AJ32" i="24" a="1"/>
  <c r="AJ32" i="24" s="1"/>
  <c r="AI32" i="24" a="1"/>
  <c r="AI32" i="24" s="1"/>
  <c r="AH32" i="24" a="1"/>
  <c r="AH32" i="24" s="1"/>
  <c r="AG32" i="24" a="1"/>
  <c r="AG32" i="24" s="1"/>
  <c r="AF32" i="24" a="1"/>
  <c r="AF32" i="24" s="1"/>
  <c r="AE32" i="24" a="1"/>
  <c r="AE32" i="24" s="1"/>
  <c r="AD32" i="24" a="1"/>
  <c r="AD32" i="24" s="1"/>
  <c r="AC32" i="24" a="1"/>
  <c r="AC32" i="24" s="1"/>
  <c r="AB32" i="24" a="1"/>
  <c r="AB32" i="24" s="1"/>
  <c r="AA32" i="24" a="1"/>
  <c r="AA32" i="24" s="1"/>
  <c r="Z32" i="24" a="1"/>
  <c r="Z32" i="24" s="1"/>
  <c r="Y32" i="24" a="1"/>
  <c r="Y32" i="24" s="1"/>
  <c r="X32" i="24" a="1"/>
  <c r="X32" i="24" s="1"/>
  <c r="W32" i="24" a="1"/>
  <c r="W32" i="24" s="1"/>
  <c r="V32" i="24" a="1"/>
  <c r="V32" i="24" s="1"/>
  <c r="U32" i="24" a="1"/>
  <c r="U32" i="24" s="1"/>
  <c r="T32" i="24" a="1"/>
  <c r="T32" i="24" s="1"/>
  <c r="S32" i="24" a="1"/>
  <c r="S32" i="24" s="1"/>
  <c r="R32" i="24" a="1"/>
  <c r="R32" i="24" s="1"/>
  <c r="Q32" i="24" a="1"/>
  <c r="Q32" i="24" s="1"/>
  <c r="P32" i="24" a="1"/>
  <c r="P32" i="24" s="1"/>
  <c r="O32" i="24" a="1"/>
  <c r="O32" i="24" s="1"/>
  <c r="N32" i="24" a="1"/>
  <c r="N32" i="24" s="1"/>
  <c r="M32" i="24" a="1"/>
  <c r="M32" i="24" s="1"/>
  <c r="L32" i="24" a="1"/>
  <c r="L32" i="24" s="1"/>
  <c r="K32" i="24" a="1"/>
  <c r="K32" i="24" s="1"/>
  <c r="J32" i="24" a="1"/>
  <c r="J32" i="24" s="1"/>
  <c r="I32" i="24" a="1"/>
  <c r="I32" i="24" s="1"/>
  <c r="H32" i="24" a="1"/>
  <c r="H32" i="24" s="1"/>
  <c r="G32" i="24" a="1"/>
  <c r="G32" i="24" s="1"/>
  <c r="F32" i="24" a="1"/>
  <c r="F32" i="24" s="1"/>
  <c r="E32" i="24" a="1"/>
  <c r="E32" i="24" s="1"/>
  <c r="D32" i="24" a="1"/>
  <c r="D32" i="24" s="1"/>
  <c r="C32" i="24" a="1"/>
  <c r="C32" i="24" s="1"/>
  <c r="B32" i="24" a="1"/>
  <c r="B32" i="24" s="1"/>
  <c r="AK31" i="24" a="1"/>
  <c r="AK31" i="24" s="1"/>
  <c r="AJ31" i="24" a="1"/>
  <c r="AJ31" i="24" s="1"/>
  <c r="AI31" i="24" a="1"/>
  <c r="AI31" i="24" s="1"/>
  <c r="AH31" i="24" a="1"/>
  <c r="AH31" i="24" s="1"/>
  <c r="AG31" i="24" a="1"/>
  <c r="AG31" i="24" s="1"/>
  <c r="AF31" i="24" a="1"/>
  <c r="AF31" i="24" s="1"/>
  <c r="AE31" i="24" a="1"/>
  <c r="AE31" i="24" s="1"/>
  <c r="AD31" i="24" a="1"/>
  <c r="AD31" i="24" s="1"/>
  <c r="AC31" i="24" a="1"/>
  <c r="AC31" i="24" s="1"/>
  <c r="AB31" i="24" a="1"/>
  <c r="AB31" i="24" s="1"/>
  <c r="AA31" i="24" a="1"/>
  <c r="AA31" i="24" s="1"/>
  <c r="Z31" i="24" a="1"/>
  <c r="Z31" i="24" s="1"/>
  <c r="Y31" i="24" a="1"/>
  <c r="Y31" i="24" s="1"/>
  <c r="X31" i="24" a="1"/>
  <c r="X31" i="24" s="1"/>
  <c r="W31" i="24" a="1"/>
  <c r="W31" i="24" s="1"/>
  <c r="V31" i="24" a="1"/>
  <c r="V31" i="24" s="1"/>
  <c r="U31" i="24" a="1"/>
  <c r="U31" i="24" s="1"/>
  <c r="T31" i="24" a="1"/>
  <c r="T31" i="24" s="1"/>
  <c r="S31" i="24" a="1"/>
  <c r="S31" i="24" s="1"/>
  <c r="R31" i="24" a="1"/>
  <c r="R31" i="24" s="1"/>
  <c r="Q31" i="24" a="1"/>
  <c r="Q31" i="24" s="1"/>
  <c r="P31" i="24" a="1"/>
  <c r="P31" i="24" s="1"/>
  <c r="O31" i="24" a="1"/>
  <c r="O31" i="24" s="1"/>
  <c r="N31" i="24" a="1"/>
  <c r="N31" i="24" s="1"/>
  <c r="M31" i="24" a="1"/>
  <c r="M31" i="24" s="1"/>
  <c r="L31" i="24" a="1"/>
  <c r="L31" i="24" s="1"/>
  <c r="K31" i="24" a="1"/>
  <c r="K31" i="24" s="1"/>
  <c r="J31" i="24" a="1"/>
  <c r="J31" i="24" s="1"/>
  <c r="I31" i="24" a="1"/>
  <c r="I31" i="24" s="1"/>
  <c r="H31" i="24" a="1"/>
  <c r="H31" i="24" s="1"/>
  <c r="G31" i="24" a="1"/>
  <c r="G31" i="24" s="1"/>
  <c r="F31" i="24" a="1"/>
  <c r="F31" i="24" s="1"/>
  <c r="E31" i="24" a="1"/>
  <c r="E31" i="24" s="1"/>
  <c r="D31" i="24" a="1"/>
  <c r="D31" i="24" s="1"/>
  <c r="C31" i="24" a="1"/>
  <c r="C31" i="24" s="1"/>
  <c r="B31" i="24" a="1"/>
  <c r="B31" i="24" s="1"/>
  <c r="AK30" i="24" a="1"/>
  <c r="AK30" i="24" s="1"/>
  <c r="AJ30" i="24" a="1"/>
  <c r="AJ30" i="24" s="1"/>
  <c r="AI30" i="24" a="1"/>
  <c r="AI30" i="24" s="1"/>
  <c r="AH30" i="24" a="1"/>
  <c r="AH30" i="24" s="1"/>
  <c r="AG30" i="24" a="1"/>
  <c r="AG30" i="24" s="1"/>
  <c r="AF30" i="24" a="1"/>
  <c r="AF30" i="24" s="1"/>
  <c r="AE30" i="24" a="1"/>
  <c r="AE30" i="24" s="1"/>
  <c r="AD30" i="24" a="1"/>
  <c r="AD30" i="24" s="1"/>
  <c r="AC30" i="24" a="1"/>
  <c r="AC30" i="24" s="1"/>
  <c r="AB30" i="24" a="1"/>
  <c r="AB30" i="24" s="1"/>
  <c r="AA30" i="24" a="1"/>
  <c r="AA30" i="24" s="1"/>
  <c r="Z30" i="24" a="1"/>
  <c r="Z30" i="24" s="1"/>
  <c r="Y30" i="24" a="1"/>
  <c r="Y30" i="24" s="1"/>
  <c r="X30" i="24" a="1"/>
  <c r="X30" i="24" s="1"/>
  <c r="W30" i="24" a="1"/>
  <c r="W30" i="24" s="1"/>
  <c r="V30" i="24" a="1"/>
  <c r="V30" i="24" s="1"/>
  <c r="U30" i="24" a="1"/>
  <c r="U30" i="24" s="1"/>
  <c r="T30" i="24" a="1"/>
  <c r="T30" i="24" s="1"/>
  <c r="S30" i="24" a="1"/>
  <c r="S30" i="24" s="1"/>
  <c r="R30" i="24" a="1"/>
  <c r="R30" i="24" s="1"/>
  <c r="Q30" i="24" a="1"/>
  <c r="Q30" i="24" s="1"/>
  <c r="P30" i="24" a="1"/>
  <c r="P30" i="24" s="1"/>
  <c r="O30" i="24" a="1"/>
  <c r="O30" i="24" s="1"/>
  <c r="N30" i="24" a="1"/>
  <c r="N30" i="24" s="1"/>
  <c r="M30" i="24" a="1"/>
  <c r="M30" i="24" s="1"/>
  <c r="L30" i="24" a="1"/>
  <c r="L30" i="24" s="1"/>
  <c r="K30" i="24" a="1"/>
  <c r="K30" i="24" s="1"/>
  <c r="J30" i="24" a="1"/>
  <c r="J30" i="24" s="1"/>
  <c r="I30" i="24" a="1"/>
  <c r="I30" i="24" s="1"/>
  <c r="H30" i="24" a="1"/>
  <c r="H30" i="24" s="1"/>
  <c r="G30" i="24" a="1"/>
  <c r="G30" i="24" s="1"/>
  <c r="F30" i="24" a="1"/>
  <c r="F30" i="24" s="1"/>
  <c r="E30" i="24" a="1"/>
  <c r="E30" i="24" s="1"/>
  <c r="D30" i="24" a="1"/>
  <c r="D30" i="24" s="1"/>
  <c r="C30" i="24" a="1"/>
  <c r="C30" i="24" s="1"/>
  <c r="B30" i="24" a="1"/>
  <c r="B30" i="24" s="1"/>
  <c r="AK29" i="24" a="1"/>
  <c r="AK29" i="24" s="1"/>
  <c r="AJ29" i="24" a="1"/>
  <c r="AJ29" i="24" s="1"/>
  <c r="AI29" i="24" a="1"/>
  <c r="AI29" i="24" s="1"/>
  <c r="AH29" i="24" a="1"/>
  <c r="AH29" i="24" s="1"/>
  <c r="AG29" i="24" a="1"/>
  <c r="AG29" i="24" s="1"/>
  <c r="AF29" i="24" a="1"/>
  <c r="AF29" i="24" s="1"/>
  <c r="AE29" i="24" a="1"/>
  <c r="AE29" i="24" s="1"/>
  <c r="AD29" i="24" a="1"/>
  <c r="AD29" i="24" s="1"/>
  <c r="AC29" i="24" a="1"/>
  <c r="AC29" i="24" s="1"/>
  <c r="AB29" i="24" a="1"/>
  <c r="AB29" i="24" s="1"/>
  <c r="AA29" i="24" a="1"/>
  <c r="AA29" i="24" s="1"/>
  <c r="Z29" i="24" a="1"/>
  <c r="Z29" i="24" s="1"/>
  <c r="Y29" i="24" a="1"/>
  <c r="Y29" i="24" s="1"/>
  <c r="X29" i="24" a="1"/>
  <c r="X29" i="24" s="1"/>
  <c r="W29" i="24" a="1"/>
  <c r="W29" i="24" s="1"/>
  <c r="V29" i="24" a="1"/>
  <c r="V29" i="24" s="1"/>
  <c r="U29" i="24" a="1"/>
  <c r="U29" i="24" s="1"/>
  <c r="T29" i="24" a="1"/>
  <c r="T29" i="24" s="1"/>
  <c r="S29" i="24" a="1"/>
  <c r="S29" i="24" s="1"/>
  <c r="R29" i="24" a="1"/>
  <c r="R29" i="24" s="1"/>
  <c r="Q29" i="24" a="1"/>
  <c r="Q29" i="24" s="1"/>
  <c r="P29" i="24" a="1"/>
  <c r="P29" i="24" s="1"/>
  <c r="O29" i="24" a="1"/>
  <c r="O29" i="24" s="1"/>
  <c r="N29" i="24" a="1"/>
  <c r="N29" i="24" s="1"/>
  <c r="M29" i="24" a="1"/>
  <c r="M29" i="24" s="1"/>
  <c r="L29" i="24" a="1"/>
  <c r="L29" i="24" s="1"/>
  <c r="K29" i="24" a="1"/>
  <c r="K29" i="24" s="1"/>
  <c r="J29" i="24" a="1"/>
  <c r="J29" i="24" s="1"/>
  <c r="I29" i="24" a="1"/>
  <c r="I29" i="24" s="1"/>
  <c r="H29" i="24" a="1"/>
  <c r="H29" i="24" s="1"/>
  <c r="G29" i="24" a="1"/>
  <c r="G29" i="24" s="1"/>
  <c r="F29" i="24" a="1"/>
  <c r="F29" i="24" s="1"/>
  <c r="E29" i="24" a="1"/>
  <c r="E29" i="24" s="1"/>
  <c r="D29" i="24" a="1"/>
  <c r="D29" i="24" s="1"/>
  <c r="C29" i="24" a="1"/>
  <c r="C29" i="24" s="1"/>
  <c r="B29" i="24" a="1"/>
  <c r="B29" i="24" s="1"/>
  <c r="AK28" i="24" a="1"/>
  <c r="AK28" i="24" s="1"/>
  <c r="AJ28" i="24" a="1"/>
  <c r="AJ28" i="24" s="1"/>
  <c r="AI28" i="24" a="1"/>
  <c r="AI28" i="24" s="1"/>
  <c r="AH28" i="24" a="1"/>
  <c r="AH28" i="24" s="1"/>
  <c r="AG28" i="24" a="1"/>
  <c r="AG28" i="24" s="1"/>
  <c r="AF28" i="24" a="1"/>
  <c r="AF28" i="24" s="1"/>
  <c r="AE28" i="24" a="1"/>
  <c r="AE28" i="24" s="1"/>
  <c r="AD28" i="24" a="1"/>
  <c r="AD28" i="24" s="1"/>
  <c r="AC28" i="24" a="1"/>
  <c r="AC28" i="24" s="1"/>
  <c r="AB28" i="24" a="1"/>
  <c r="AB28" i="24" s="1"/>
  <c r="AA28" i="24" a="1"/>
  <c r="AA28" i="24" s="1"/>
  <c r="Z28" i="24" a="1"/>
  <c r="Z28" i="24" s="1"/>
  <c r="Y28" i="24" a="1"/>
  <c r="Y28" i="24" s="1"/>
  <c r="X28" i="24" a="1"/>
  <c r="X28" i="24" s="1"/>
  <c r="W28" i="24" a="1"/>
  <c r="W28" i="24" s="1"/>
  <c r="V28" i="24" a="1"/>
  <c r="V28" i="24" s="1"/>
  <c r="U28" i="24" a="1"/>
  <c r="U28" i="24" s="1"/>
  <c r="T28" i="24" a="1"/>
  <c r="T28" i="24" s="1"/>
  <c r="S28" i="24" a="1"/>
  <c r="S28" i="24" s="1"/>
  <c r="R28" i="24" a="1"/>
  <c r="R28" i="24" s="1"/>
  <c r="Q28" i="24" a="1"/>
  <c r="Q28" i="24" s="1"/>
  <c r="P28" i="24" a="1"/>
  <c r="P28" i="24" s="1"/>
  <c r="O28" i="24" a="1"/>
  <c r="O28" i="24" s="1"/>
  <c r="N28" i="24" a="1"/>
  <c r="N28" i="24" s="1"/>
  <c r="M28" i="24" a="1"/>
  <c r="M28" i="24" s="1"/>
  <c r="L28" i="24" a="1"/>
  <c r="L28" i="24" s="1"/>
  <c r="K28" i="24" a="1"/>
  <c r="K28" i="24" s="1"/>
  <c r="J28" i="24" a="1"/>
  <c r="J28" i="24" s="1"/>
  <c r="I28" i="24" a="1"/>
  <c r="I28" i="24" s="1"/>
  <c r="H28" i="24" a="1"/>
  <c r="H28" i="24" s="1"/>
  <c r="G28" i="24" a="1"/>
  <c r="G28" i="24" s="1"/>
  <c r="F28" i="24" a="1"/>
  <c r="F28" i="24" s="1"/>
  <c r="E28" i="24" a="1"/>
  <c r="E28" i="24" s="1"/>
  <c r="D28" i="24" a="1"/>
  <c r="D28" i="24" s="1"/>
  <c r="C28" i="24" a="1"/>
  <c r="C28" i="24" s="1"/>
  <c r="B28" i="24" a="1"/>
  <c r="B28" i="24" s="1"/>
  <c r="AK27" i="24" a="1"/>
  <c r="AK27" i="24" s="1"/>
  <c r="AJ27" i="24" a="1"/>
  <c r="AJ27" i="24" s="1"/>
  <c r="AI27" i="24" a="1"/>
  <c r="AI27" i="24" s="1"/>
  <c r="AH27" i="24" a="1"/>
  <c r="AH27" i="24" s="1"/>
  <c r="AG27" i="24" a="1"/>
  <c r="AG27" i="24" s="1"/>
  <c r="AF27" i="24" a="1"/>
  <c r="AF27" i="24" s="1"/>
  <c r="AE27" i="24" a="1"/>
  <c r="AE27" i="24" s="1"/>
  <c r="AD27" i="24" a="1"/>
  <c r="AD27" i="24" s="1"/>
  <c r="AC27" i="24" a="1"/>
  <c r="AC27" i="24" s="1"/>
  <c r="AB27" i="24" a="1"/>
  <c r="AB27" i="24" s="1"/>
  <c r="AA27" i="24" a="1"/>
  <c r="AA27" i="24" s="1"/>
  <c r="Z27" i="24" a="1"/>
  <c r="Z27" i="24" s="1"/>
  <c r="Y27" i="24" a="1"/>
  <c r="Y27" i="24" s="1"/>
  <c r="X27" i="24" a="1"/>
  <c r="X27" i="24" s="1"/>
  <c r="W27" i="24" a="1"/>
  <c r="W27" i="24" s="1"/>
  <c r="V27" i="24" a="1"/>
  <c r="V27" i="24" s="1"/>
  <c r="U27" i="24" a="1"/>
  <c r="U27" i="24" s="1"/>
  <c r="T27" i="24" a="1"/>
  <c r="T27" i="24" s="1"/>
  <c r="S27" i="24" a="1"/>
  <c r="S27" i="24" s="1"/>
  <c r="R27" i="24" a="1"/>
  <c r="R27" i="24" s="1"/>
  <c r="Q27" i="24" a="1"/>
  <c r="Q27" i="24" s="1"/>
  <c r="P27" i="24" a="1"/>
  <c r="P27" i="24" s="1"/>
  <c r="O27" i="24" a="1"/>
  <c r="O27" i="24" s="1"/>
  <c r="N27" i="24" a="1"/>
  <c r="N27" i="24" s="1"/>
  <c r="M27" i="24" a="1"/>
  <c r="M27" i="24" s="1"/>
  <c r="L27" i="24" a="1"/>
  <c r="L27" i="24" s="1"/>
  <c r="K27" i="24" a="1"/>
  <c r="K27" i="24" s="1"/>
  <c r="J27" i="24" a="1"/>
  <c r="J27" i="24" s="1"/>
  <c r="I27" i="24" a="1"/>
  <c r="I27" i="24" s="1"/>
  <c r="H27" i="24" a="1"/>
  <c r="H27" i="24" s="1"/>
  <c r="G27" i="24" a="1"/>
  <c r="G27" i="24" s="1"/>
  <c r="F27" i="24" a="1"/>
  <c r="F27" i="24" s="1"/>
  <c r="E27" i="24" a="1"/>
  <c r="E27" i="24" s="1"/>
  <c r="D27" i="24" a="1"/>
  <c r="D27" i="24" s="1"/>
  <c r="C27" i="24" a="1"/>
  <c r="C27" i="24" s="1"/>
  <c r="B27" i="24" a="1"/>
  <c r="B27" i="24" s="1"/>
  <c r="AK26" i="24" a="1"/>
  <c r="AK26" i="24" s="1"/>
  <c r="AJ26" i="24" a="1"/>
  <c r="AJ26" i="24" s="1"/>
  <c r="AI26" i="24" a="1"/>
  <c r="AI26" i="24" s="1"/>
  <c r="AH26" i="24" a="1"/>
  <c r="AH26" i="24" s="1"/>
  <c r="AG26" i="24" a="1"/>
  <c r="AG26" i="24" s="1"/>
  <c r="AF26" i="24" a="1"/>
  <c r="AF26" i="24" s="1"/>
  <c r="AE26" i="24" a="1"/>
  <c r="AE26" i="24" s="1"/>
  <c r="AD26" i="24" a="1"/>
  <c r="AD26" i="24" s="1"/>
  <c r="AC26" i="24" a="1"/>
  <c r="AC26" i="24" s="1"/>
  <c r="AB26" i="24" a="1"/>
  <c r="AB26" i="24" s="1"/>
  <c r="AA26" i="24" a="1"/>
  <c r="AA26" i="24" s="1"/>
  <c r="Z26" i="24" a="1"/>
  <c r="Z26" i="24" s="1"/>
  <c r="Y26" i="24" a="1"/>
  <c r="Y26" i="24" s="1"/>
  <c r="X26" i="24" a="1"/>
  <c r="X26" i="24" s="1"/>
  <c r="W26" i="24" a="1"/>
  <c r="W26" i="24" s="1"/>
  <c r="V26" i="24" a="1"/>
  <c r="V26" i="24" s="1"/>
  <c r="U26" i="24" a="1"/>
  <c r="U26" i="24" s="1"/>
  <c r="T26" i="24" a="1"/>
  <c r="T26" i="24" s="1"/>
  <c r="S26" i="24" a="1"/>
  <c r="S26" i="24" s="1"/>
  <c r="R26" i="24" a="1"/>
  <c r="R26" i="24" s="1"/>
  <c r="Q26" i="24" a="1"/>
  <c r="Q26" i="24" s="1"/>
  <c r="P26" i="24" a="1"/>
  <c r="P26" i="24" s="1"/>
  <c r="O26" i="24" a="1"/>
  <c r="O26" i="24" s="1"/>
  <c r="N26" i="24" a="1"/>
  <c r="N26" i="24" s="1"/>
  <c r="M26" i="24" a="1"/>
  <c r="M26" i="24" s="1"/>
  <c r="L26" i="24" a="1"/>
  <c r="L26" i="24" s="1"/>
  <c r="K26" i="24" a="1"/>
  <c r="K26" i="24" s="1"/>
  <c r="J26" i="24" a="1"/>
  <c r="J26" i="24" s="1"/>
  <c r="I26" i="24" a="1"/>
  <c r="I26" i="24" s="1"/>
  <c r="H26" i="24" a="1"/>
  <c r="H26" i="24" s="1"/>
  <c r="G26" i="24" a="1"/>
  <c r="G26" i="24" s="1"/>
  <c r="F26" i="24" a="1"/>
  <c r="F26" i="24" s="1"/>
  <c r="E26" i="24" a="1"/>
  <c r="E26" i="24" s="1"/>
  <c r="D26" i="24" a="1"/>
  <c r="D26" i="24" s="1"/>
  <c r="C26" i="24" a="1"/>
  <c r="C26" i="24" s="1"/>
  <c r="B26" i="24" a="1"/>
  <c r="B26" i="24" s="1"/>
  <c r="AK25" i="24" a="1"/>
  <c r="AK25" i="24" s="1"/>
  <c r="AJ25" i="24" a="1"/>
  <c r="AJ25" i="24" s="1"/>
  <c r="AI25" i="24" a="1"/>
  <c r="AI25" i="24" s="1"/>
  <c r="AH25" i="24" a="1"/>
  <c r="AH25" i="24" s="1"/>
  <c r="AG25" i="24" a="1"/>
  <c r="AG25" i="24" s="1"/>
  <c r="AF25" i="24" a="1"/>
  <c r="AF25" i="24" s="1"/>
  <c r="AE25" i="24" a="1"/>
  <c r="AE25" i="24" s="1"/>
  <c r="AD25" i="24" a="1"/>
  <c r="AD25" i="24" s="1"/>
  <c r="AC25" i="24" a="1"/>
  <c r="AC25" i="24" s="1"/>
  <c r="AB25" i="24" a="1"/>
  <c r="AB25" i="24" s="1"/>
  <c r="AA25" i="24" a="1"/>
  <c r="AA25" i="24" s="1"/>
  <c r="Z25" i="24" a="1"/>
  <c r="Z25" i="24" s="1"/>
  <c r="Y25" i="24" a="1"/>
  <c r="Y25" i="24" s="1"/>
  <c r="X25" i="24" a="1"/>
  <c r="X25" i="24" s="1"/>
  <c r="W25" i="24" a="1"/>
  <c r="W25" i="24" s="1"/>
  <c r="V25" i="24" a="1"/>
  <c r="V25" i="24" s="1"/>
  <c r="U25" i="24" a="1"/>
  <c r="U25" i="24" s="1"/>
  <c r="T25" i="24" a="1"/>
  <c r="T25" i="24" s="1"/>
  <c r="S25" i="24" a="1"/>
  <c r="S25" i="24" s="1"/>
  <c r="R25" i="24" a="1"/>
  <c r="R25" i="24" s="1"/>
  <c r="Q25" i="24" a="1"/>
  <c r="Q25" i="24" s="1"/>
  <c r="P25" i="24" a="1"/>
  <c r="P25" i="24" s="1"/>
  <c r="O25" i="24" a="1"/>
  <c r="O25" i="24" s="1"/>
  <c r="N25" i="24" a="1"/>
  <c r="N25" i="24" s="1"/>
  <c r="M25" i="24" a="1"/>
  <c r="M25" i="24" s="1"/>
  <c r="L25" i="24" a="1"/>
  <c r="L25" i="24" s="1"/>
  <c r="K25" i="24" a="1"/>
  <c r="K25" i="24" s="1"/>
  <c r="J25" i="24" a="1"/>
  <c r="J25" i="24" s="1"/>
  <c r="I25" i="24" a="1"/>
  <c r="I25" i="24" s="1"/>
  <c r="H25" i="24" a="1"/>
  <c r="H25" i="24" s="1"/>
  <c r="G25" i="24" a="1"/>
  <c r="G25" i="24" s="1"/>
  <c r="F25" i="24" a="1"/>
  <c r="F25" i="24" s="1"/>
  <c r="E25" i="24" a="1"/>
  <c r="E25" i="24" s="1"/>
  <c r="D25" i="24" a="1"/>
  <c r="D25" i="24" s="1"/>
  <c r="C25" i="24" a="1"/>
  <c r="C25" i="24" s="1"/>
  <c r="B25" i="24" a="1"/>
  <c r="B25" i="24" s="1"/>
  <c r="AK24" i="24" a="1"/>
  <c r="AK24" i="24" s="1"/>
  <c r="AJ24" i="24" a="1"/>
  <c r="AJ24" i="24" s="1"/>
  <c r="AI24" i="24" a="1"/>
  <c r="AI24" i="24" s="1"/>
  <c r="AH24" i="24" a="1"/>
  <c r="AH24" i="24" s="1"/>
  <c r="AG24" i="24" a="1"/>
  <c r="AG24" i="24" s="1"/>
  <c r="AF24" i="24" a="1"/>
  <c r="AF24" i="24" s="1"/>
  <c r="AE24" i="24" a="1"/>
  <c r="AE24" i="24" s="1"/>
  <c r="AD24" i="24" a="1"/>
  <c r="AD24" i="24" s="1"/>
  <c r="AC24" i="24" a="1"/>
  <c r="AC24" i="24" s="1"/>
  <c r="AB24" i="24" a="1"/>
  <c r="AB24" i="24" s="1"/>
  <c r="AA24" i="24" a="1"/>
  <c r="AA24" i="24" s="1"/>
  <c r="Z24" i="24" a="1"/>
  <c r="Z24" i="24" s="1"/>
  <c r="Y24" i="24" a="1"/>
  <c r="Y24" i="24" s="1"/>
  <c r="X24" i="24" a="1"/>
  <c r="X24" i="24" s="1"/>
  <c r="W24" i="24" a="1"/>
  <c r="W24" i="24" s="1"/>
  <c r="V24" i="24" a="1"/>
  <c r="V24" i="24" s="1"/>
  <c r="U24" i="24" a="1"/>
  <c r="U24" i="24" s="1"/>
  <c r="T24" i="24" a="1"/>
  <c r="T24" i="24" s="1"/>
  <c r="S24" i="24" a="1"/>
  <c r="S24" i="24" s="1"/>
  <c r="R24" i="24" a="1"/>
  <c r="R24" i="24" s="1"/>
  <c r="Q24" i="24" a="1"/>
  <c r="Q24" i="24" s="1"/>
  <c r="P24" i="24" a="1"/>
  <c r="P24" i="24" s="1"/>
  <c r="O24" i="24" a="1"/>
  <c r="O24" i="24" s="1"/>
  <c r="N24" i="24" a="1"/>
  <c r="N24" i="24" s="1"/>
  <c r="M24" i="24" a="1"/>
  <c r="M24" i="24" s="1"/>
  <c r="L24" i="24" a="1"/>
  <c r="L24" i="24" s="1"/>
  <c r="K24" i="24" a="1"/>
  <c r="K24" i="24" s="1"/>
  <c r="J24" i="24" a="1"/>
  <c r="J24" i="24" s="1"/>
  <c r="I24" i="24" a="1"/>
  <c r="I24" i="24" s="1"/>
  <c r="H24" i="24" a="1"/>
  <c r="H24" i="24" s="1"/>
  <c r="G24" i="24" a="1"/>
  <c r="G24" i="24" s="1"/>
  <c r="F24" i="24" a="1"/>
  <c r="F24" i="24" s="1"/>
  <c r="E24" i="24" a="1"/>
  <c r="E24" i="24" s="1"/>
  <c r="D24" i="24" a="1"/>
  <c r="D24" i="24" s="1"/>
  <c r="C24" i="24" a="1"/>
  <c r="C24" i="24" s="1"/>
  <c r="B24" i="24" a="1"/>
  <c r="B24" i="24" s="1"/>
  <c r="AK23" i="24" a="1"/>
  <c r="AK23" i="24" s="1"/>
  <c r="AJ23" i="24" a="1"/>
  <c r="AJ23" i="24" s="1"/>
  <c r="AI23" i="24" a="1"/>
  <c r="AI23" i="24" s="1"/>
  <c r="AH23" i="24" a="1"/>
  <c r="AH23" i="24" s="1"/>
  <c r="AG23" i="24" a="1"/>
  <c r="AG23" i="24" s="1"/>
  <c r="AF23" i="24" a="1"/>
  <c r="AF23" i="24" s="1"/>
  <c r="AE23" i="24" a="1"/>
  <c r="AE23" i="24" s="1"/>
  <c r="AD23" i="24" a="1"/>
  <c r="AD23" i="24" s="1"/>
  <c r="AC23" i="24" a="1"/>
  <c r="AC23" i="24" s="1"/>
  <c r="AB23" i="24" a="1"/>
  <c r="AB23" i="24" s="1"/>
  <c r="AA23" i="24" a="1"/>
  <c r="AA23" i="24" s="1"/>
  <c r="Z23" i="24" a="1"/>
  <c r="Z23" i="24" s="1"/>
  <c r="Y23" i="24" a="1"/>
  <c r="Y23" i="24" s="1"/>
  <c r="X23" i="24" a="1"/>
  <c r="X23" i="24" s="1"/>
  <c r="W23" i="24" a="1"/>
  <c r="W23" i="24" s="1"/>
  <c r="V23" i="24" a="1"/>
  <c r="V23" i="24" s="1"/>
  <c r="U23" i="24" a="1"/>
  <c r="U23" i="24" s="1"/>
  <c r="T23" i="24" a="1"/>
  <c r="T23" i="24" s="1"/>
  <c r="S23" i="24" a="1"/>
  <c r="S23" i="24" s="1"/>
  <c r="R23" i="24" a="1"/>
  <c r="R23" i="24" s="1"/>
  <c r="Q23" i="24" a="1"/>
  <c r="Q23" i="24" s="1"/>
  <c r="P23" i="24" a="1"/>
  <c r="P23" i="24" s="1"/>
  <c r="O23" i="24" a="1"/>
  <c r="O23" i="24" s="1"/>
  <c r="N23" i="24" a="1"/>
  <c r="N23" i="24" s="1"/>
  <c r="M23" i="24" a="1"/>
  <c r="M23" i="24" s="1"/>
  <c r="L23" i="24" a="1"/>
  <c r="L23" i="24" s="1"/>
  <c r="K23" i="24" a="1"/>
  <c r="K23" i="24" s="1"/>
  <c r="J23" i="24" a="1"/>
  <c r="J23" i="24" s="1"/>
  <c r="I23" i="24" a="1"/>
  <c r="I23" i="24" s="1"/>
  <c r="H23" i="24" a="1"/>
  <c r="H23" i="24" s="1"/>
  <c r="G23" i="24" a="1"/>
  <c r="G23" i="24" s="1"/>
  <c r="F23" i="24" a="1"/>
  <c r="F23" i="24" s="1"/>
  <c r="E23" i="24" a="1"/>
  <c r="E23" i="24" s="1"/>
  <c r="D23" i="24" a="1"/>
  <c r="D23" i="24" s="1"/>
  <c r="C23" i="24" a="1"/>
  <c r="C23" i="24" s="1"/>
  <c r="B23" i="24" a="1"/>
  <c r="B23" i="24" s="1"/>
  <c r="AK22" i="24" a="1"/>
  <c r="AK22" i="24" s="1"/>
  <c r="AJ22" i="24" a="1"/>
  <c r="AJ22" i="24" s="1"/>
  <c r="AI22" i="24" a="1"/>
  <c r="AI22" i="24" s="1"/>
  <c r="AH22" i="24" a="1"/>
  <c r="AH22" i="24" s="1"/>
  <c r="AG22" i="24" a="1"/>
  <c r="AG22" i="24" s="1"/>
  <c r="AF22" i="24" a="1"/>
  <c r="AF22" i="24" s="1"/>
  <c r="AE22" i="24" a="1"/>
  <c r="AE22" i="24" s="1"/>
  <c r="AD22" i="24" a="1"/>
  <c r="AD22" i="24" s="1"/>
  <c r="AC22" i="24" a="1"/>
  <c r="AC22" i="24" s="1"/>
  <c r="AB22" i="24" a="1"/>
  <c r="AB22" i="24" s="1"/>
  <c r="AA22" i="24" a="1"/>
  <c r="AA22" i="24" s="1"/>
  <c r="Z22" i="24" a="1"/>
  <c r="Z22" i="24" s="1"/>
  <c r="Y22" i="24" a="1"/>
  <c r="Y22" i="24" s="1"/>
  <c r="X22" i="24" a="1"/>
  <c r="X22" i="24" s="1"/>
  <c r="W22" i="24" a="1"/>
  <c r="W22" i="24" s="1"/>
  <c r="V22" i="24" a="1"/>
  <c r="V22" i="24" s="1"/>
  <c r="U22" i="24" a="1"/>
  <c r="U22" i="24" s="1"/>
  <c r="T22" i="24" a="1"/>
  <c r="T22" i="24" s="1"/>
  <c r="S22" i="24" a="1"/>
  <c r="S22" i="24" s="1"/>
  <c r="R22" i="24" a="1"/>
  <c r="R22" i="24" s="1"/>
  <c r="Q22" i="24" a="1"/>
  <c r="Q22" i="24" s="1"/>
  <c r="P22" i="24" a="1"/>
  <c r="P22" i="24" s="1"/>
  <c r="O22" i="24" a="1"/>
  <c r="O22" i="24" s="1"/>
  <c r="N22" i="24" a="1"/>
  <c r="N22" i="24" s="1"/>
  <c r="M22" i="24" a="1"/>
  <c r="M22" i="24" s="1"/>
  <c r="L22" i="24" a="1"/>
  <c r="L22" i="24" s="1"/>
  <c r="K22" i="24" a="1"/>
  <c r="K22" i="24" s="1"/>
  <c r="J22" i="24" a="1"/>
  <c r="J22" i="24" s="1"/>
  <c r="I22" i="24" a="1"/>
  <c r="I22" i="24" s="1"/>
  <c r="H22" i="24" a="1"/>
  <c r="H22" i="24" s="1"/>
  <c r="G22" i="24" a="1"/>
  <c r="G22" i="24" s="1"/>
  <c r="F22" i="24" a="1"/>
  <c r="F22" i="24" s="1"/>
  <c r="E22" i="24" a="1"/>
  <c r="E22" i="24" s="1"/>
  <c r="D22" i="24" a="1"/>
  <c r="D22" i="24" s="1"/>
  <c r="C22" i="24" a="1"/>
  <c r="C22" i="24" s="1"/>
  <c r="B22" i="24" a="1"/>
  <c r="B22" i="24" s="1"/>
  <c r="AK21" i="24" a="1"/>
  <c r="AK21" i="24" s="1"/>
  <c r="AJ21" i="24" a="1"/>
  <c r="AJ21" i="24" s="1"/>
  <c r="AI21" i="24" a="1"/>
  <c r="AI21" i="24" s="1"/>
  <c r="AH21" i="24" a="1"/>
  <c r="AH21" i="24" s="1"/>
  <c r="AG21" i="24" a="1"/>
  <c r="AG21" i="24" s="1"/>
  <c r="AF21" i="24" a="1"/>
  <c r="AF21" i="24" s="1"/>
  <c r="AE21" i="24" a="1"/>
  <c r="AE21" i="24" s="1"/>
  <c r="AD21" i="24" a="1"/>
  <c r="AD21" i="24" s="1"/>
  <c r="AC21" i="24" a="1"/>
  <c r="AC21" i="24" s="1"/>
  <c r="AB21" i="24" a="1"/>
  <c r="AB21" i="24" s="1"/>
  <c r="AA21" i="24" a="1"/>
  <c r="AA21" i="24" s="1"/>
  <c r="Z21" i="24" a="1"/>
  <c r="Z21" i="24" s="1"/>
  <c r="Y21" i="24" a="1"/>
  <c r="Y21" i="24" s="1"/>
  <c r="X21" i="24" a="1"/>
  <c r="X21" i="24" s="1"/>
  <c r="W21" i="24" a="1"/>
  <c r="W21" i="24" s="1"/>
  <c r="V21" i="24" a="1"/>
  <c r="V21" i="24" s="1"/>
  <c r="U21" i="24" a="1"/>
  <c r="U21" i="24" s="1"/>
  <c r="T21" i="24" a="1"/>
  <c r="T21" i="24" s="1"/>
  <c r="S21" i="24" a="1"/>
  <c r="S21" i="24" s="1"/>
  <c r="R21" i="24" a="1"/>
  <c r="R21" i="24" s="1"/>
  <c r="Q21" i="24" a="1"/>
  <c r="Q21" i="24" s="1"/>
  <c r="P21" i="24" a="1"/>
  <c r="P21" i="24" s="1"/>
  <c r="O21" i="24" a="1"/>
  <c r="O21" i="24" s="1"/>
  <c r="N21" i="24" a="1"/>
  <c r="N21" i="24" s="1"/>
  <c r="M21" i="24" a="1"/>
  <c r="M21" i="24" s="1"/>
  <c r="L21" i="24" a="1"/>
  <c r="L21" i="24" s="1"/>
  <c r="K21" i="24" a="1"/>
  <c r="K21" i="24" s="1"/>
  <c r="J21" i="24" a="1"/>
  <c r="J21" i="24" s="1"/>
  <c r="I21" i="24" a="1"/>
  <c r="I21" i="24" s="1"/>
  <c r="H21" i="24" a="1"/>
  <c r="H21" i="24" s="1"/>
  <c r="G21" i="24" a="1"/>
  <c r="G21" i="24" s="1"/>
  <c r="F21" i="24" a="1"/>
  <c r="F21" i="24" s="1"/>
  <c r="E21" i="24" a="1"/>
  <c r="E21" i="24" s="1"/>
  <c r="D21" i="24" a="1"/>
  <c r="D21" i="24" s="1"/>
  <c r="C21" i="24" a="1"/>
  <c r="C21" i="24" s="1"/>
  <c r="B21" i="24" a="1"/>
  <c r="B21" i="24" s="1"/>
  <c r="AK20" i="24" a="1"/>
  <c r="AK20" i="24" s="1"/>
  <c r="AJ20" i="24" a="1"/>
  <c r="AJ20" i="24" s="1"/>
  <c r="AI20" i="24" a="1"/>
  <c r="AI20" i="24" s="1"/>
  <c r="AH20" i="24" a="1"/>
  <c r="AH20" i="24" s="1"/>
  <c r="AG20" i="24" a="1"/>
  <c r="AG20" i="24" s="1"/>
  <c r="AF20" i="24" a="1"/>
  <c r="AF20" i="24" s="1"/>
  <c r="AE20" i="24" a="1"/>
  <c r="AE20" i="24" s="1"/>
  <c r="AD20" i="24" a="1"/>
  <c r="AD20" i="24" s="1"/>
  <c r="AC20" i="24" a="1"/>
  <c r="AC20" i="24" s="1"/>
  <c r="AB20" i="24" a="1"/>
  <c r="AB20" i="24" s="1"/>
  <c r="AA20" i="24" a="1"/>
  <c r="AA20" i="24" s="1"/>
  <c r="Z20" i="24" a="1"/>
  <c r="Z20" i="24" s="1"/>
  <c r="Y20" i="24" a="1"/>
  <c r="Y20" i="24" s="1"/>
  <c r="X20" i="24" a="1"/>
  <c r="X20" i="24" s="1"/>
  <c r="W20" i="24" a="1"/>
  <c r="W20" i="24" s="1"/>
  <c r="V20" i="24" a="1"/>
  <c r="V20" i="24" s="1"/>
  <c r="U20" i="24" a="1"/>
  <c r="U20" i="24" s="1"/>
  <c r="T20" i="24" a="1"/>
  <c r="T20" i="24" s="1"/>
  <c r="S20" i="24" a="1"/>
  <c r="S20" i="24" s="1"/>
  <c r="R20" i="24" a="1"/>
  <c r="R20" i="24" s="1"/>
  <c r="Q20" i="24" a="1"/>
  <c r="Q20" i="24" s="1"/>
  <c r="P20" i="24" a="1"/>
  <c r="P20" i="24" s="1"/>
  <c r="O20" i="24" a="1"/>
  <c r="O20" i="24" s="1"/>
  <c r="N20" i="24" a="1"/>
  <c r="N20" i="24" s="1"/>
  <c r="M20" i="24" a="1"/>
  <c r="M20" i="24" s="1"/>
  <c r="L20" i="24" a="1"/>
  <c r="L20" i="24" s="1"/>
  <c r="K20" i="24" a="1"/>
  <c r="K20" i="24" s="1"/>
  <c r="J20" i="24" a="1"/>
  <c r="J20" i="24" s="1"/>
  <c r="I20" i="24" a="1"/>
  <c r="I20" i="24" s="1"/>
  <c r="H20" i="24" a="1"/>
  <c r="H20" i="24" s="1"/>
  <c r="G20" i="24" a="1"/>
  <c r="G20" i="24" s="1"/>
  <c r="F20" i="24" a="1"/>
  <c r="F20" i="24" s="1"/>
  <c r="E20" i="24" a="1"/>
  <c r="E20" i="24" s="1"/>
  <c r="D20" i="24" a="1"/>
  <c r="D20" i="24" s="1"/>
  <c r="C20" i="24" a="1"/>
  <c r="C20" i="24" s="1"/>
  <c r="B20" i="24" a="1"/>
  <c r="B20" i="24" s="1"/>
  <c r="AK19" i="24" a="1"/>
  <c r="AK19" i="24" s="1"/>
  <c r="AJ19" i="24" a="1"/>
  <c r="AJ19" i="24" s="1"/>
  <c r="AI19" i="24" a="1"/>
  <c r="AI19" i="24" s="1"/>
  <c r="AH19" i="24" a="1"/>
  <c r="AH19" i="24" s="1"/>
  <c r="AG19" i="24" a="1"/>
  <c r="AG19" i="24" s="1"/>
  <c r="AF19" i="24" a="1"/>
  <c r="AF19" i="24" s="1"/>
  <c r="AE19" i="24" a="1"/>
  <c r="AE19" i="24" s="1"/>
  <c r="AD19" i="24" a="1"/>
  <c r="AD19" i="24" s="1"/>
  <c r="AC19" i="24" a="1"/>
  <c r="AC19" i="24" s="1"/>
  <c r="AB19" i="24" a="1"/>
  <c r="AB19" i="24" s="1"/>
  <c r="AA19" i="24" a="1"/>
  <c r="AA19" i="24" s="1"/>
  <c r="Z19" i="24" a="1"/>
  <c r="Z19" i="24" s="1"/>
  <c r="Y19" i="24" a="1"/>
  <c r="Y19" i="24" s="1"/>
  <c r="X19" i="24" a="1"/>
  <c r="X19" i="24" s="1"/>
  <c r="W19" i="24" a="1"/>
  <c r="W19" i="24" s="1"/>
  <c r="V19" i="24" a="1"/>
  <c r="V19" i="24" s="1"/>
  <c r="U19" i="24" a="1"/>
  <c r="U19" i="24" s="1"/>
  <c r="T19" i="24" a="1"/>
  <c r="T19" i="24" s="1"/>
  <c r="S19" i="24" a="1"/>
  <c r="S19" i="24" s="1"/>
  <c r="R19" i="24" a="1"/>
  <c r="R19" i="24" s="1"/>
  <c r="Q19" i="24" a="1"/>
  <c r="Q19" i="24" s="1"/>
  <c r="P19" i="24" a="1"/>
  <c r="P19" i="24" s="1"/>
  <c r="O19" i="24" a="1"/>
  <c r="O19" i="24" s="1"/>
  <c r="N19" i="24" a="1"/>
  <c r="N19" i="24" s="1"/>
  <c r="M19" i="24" a="1"/>
  <c r="M19" i="24" s="1"/>
  <c r="L19" i="24" a="1"/>
  <c r="L19" i="24" s="1"/>
  <c r="K19" i="24" a="1"/>
  <c r="K19" i="24" s="1"/>
  <c r="J19" i="24" a="1"/>
  <c r="J19" i="24" s="1"/>
  <c r="I19" i="24" a="1"/>
  <c r="I19" i="24" s="1"/>
  <c r="H19" i="24" a="1"/>
  <c r="H19" i="24" s="1"/>
  <c r="G19" i="24" a="1"/>
  <c r="G19" i="24" s="1"/>
  <c r="F19" i="24" a="1"/>
  <c r="F19" i="24" s="1"/>
  <c r="E19" i="24" a="1"/>
  <c r="E19" i="24" s="1"/>
  <c r="D19" i="24" a="1"/>
  <c r="D19" i="24" s="1"/>
  <c r="C19" i="24" a="1"/>
  <c r="C19" i="24" s="1"/>
  <c r="B19" i="24" a="1"/>
  <c r="B19" i="24" s="1"/>
  <c r="AK18" i="24" a="1"/>
  <c r="AK18" i="24" s="1"/>
  <c r="AJ18" i="24" a="1"/>
  <c r="AJ18" i="24" s="1"/>
  <c r="AI18" i="24" a="1"/>
  <c r="AI18" i="24" s="1"/>
  <c r="AH18" i="24" a="1"/>
  <c r="AH18" i="24" s="1"/>
  <c r="AG18" i="24" a="1"/>
  <c r="AG18" i="24" s="1"/>
  <c r="AF18" i="24" a="1"/>
  <c r="AF18" i="24" s="1"/>
  <c r="AE18" i="24" a="1"/>
  <c r="AE18" i="24" s="1"/>
  <c r="AD18" i="24" a="1"/>
  <c r="AD18" i="24" s="1"/>
  <c r="AC18" i="24" a="1"/>
  <c r="AC18" i="24" s="1"/>
  <c r="AB18" i="24" a="1"/>
  <c r="AB18" i="24" s="1"/>
  <c r="AA18" i="24" a="1"/>
  <c r="AA18" i="24" s="1"/>
  <c r="Z18" i="24" a="1"/>
  <c r="Z18" i="24" s="1"/>
  <c r="Y18" i="24" a="1"/>
  <c r="Y18" i="24" s="1"/>
  <c r="X18" i="24" a="1"/>
  <c r="X18" i="24" s="1"/>
  <c r="W18" i="24" a="1"/>
  <c r="W18" i="24" s="1"/>
  <c r="V18" i="24" a="1"/>
  <c r="V18" i="24" s="1"/>
  <c r="U18" i="24" a="1"/>
  <c r="U18" i="24" s="1"/>
  <c r="T18" i="24" a="1"/>
  <c r="T18" i="24" s="1"/>
  <c r="S18" i="24" a="1"/>
  <c r="S18" i="24" s="1"/>
  <c r="R18" i="24" a="1"/>
  <c r="R18" i="24" s="1"/>
  <c r="Q18" i="24" a="1"/>
  <c r="Q18" i="24" s="1"/>
  <c r="P18" i="24" a="1"/>
  <c r="P18" i="24" s="1"/>
  <c r="O18" i="24" a="1"/>
  <c r="O18" i="24" s="1"/>
  <c r="N18" i="24" a="1"/>
  <c r="N18" i="24" s="1"/>
  <c r="M18" i="24" a="1"/>
  <c r="M18" i="24" s="1"/>
  <c r="L18" i="24" a="1"/>
  <c r="L18" i="24" s="1"/>
  <c r="K18" i="24" a="1"/>
  <c r="K18" i="24" s="1"/>
  <c r="J18" i="24" a="1"/>
  <c r="J18" i="24" s="1"/>
  <c r="I18" i="24" a="1"/>
  <c r="I18" i="24" s="1"/>
  <c r="H18" i="24" a="1"/>
  <c r="H18" i="24" s="1"/>
  <c r="G18" i="24" a="1"/>
  <c r="G18" i="24" s="1"/>
  <c r="F18" i="24" a="1"/>
  <c r="F18" i="24" s="1"/>
  <c r="E18" i="24" a="1"/>
  <c r="E18" i="24" s="1"/>
  <c r="D18" i="24" a="1"/>
  <c r="D18" i="24" s="1"/>
  <c r="C18" i="24" a="1"/>
  <c r="C18" i="24" s="1"/>
  <c r="B18" i="24" a="1"/>
  <c r="B18" i="24" s="1"/>
  <c r="AK17" i="24" a="1"/>
  <c r="AK17" i="24" s="1"/>
  <c r="AJ17" i="24" a="1"/>
  <c r="AJ17" i="24" s="1"/>
  <c r="AI17" i="24" a="1"/>
  <c r="AI17" i="24" s="1"/>
  <c r="AH17" i="24" a="1"/>
  <c r="AH17" i="24" s="1"/>
  <c r="AG17" i="24" a="1"/>
  <c r="AG17" i="24" s="1"/>
  <c r="AF17" i="24" a="1"/>
  <c r="AF17" i="24" s="1"/>
  <c r="AE17" i="24" a="1"/>
  <c r="AE17" i="24" s="1"/>
  <c r="AD17" i="24" a="1"/>
  <c r="AD17" i="24" s="1"/>
  <c r="AC17" i="24" a="1"/>
  <c r="AC17" i="24" s="1"/>
  <c r="AB17" i="24" a="1"/>
  <c r="AB17" i="24" s="1"/>
  <c r="AA17" i="24" a="1"/>
  <c r="AA17" i="24" s="1"/>
  <c r="Z17" i="24" a="1"/>
  <c r="Z17" i="24" s="1"/>
  <c r="Y17" i="24" a="1"/>
  <c r="Y17" i="24" s="1"/>
  <c r="X17" i="24" a="1"/>
  <c r="X17" i="24" s="1"/>
  <c r="W17" i="24" a="1"/>
  <c r="W17" i="24" s="1"/>
  <c r="V17" i="24" a="1"/>
  <c r="V17" i="24" s="1"/>
  <c r="U17" i="24" a="1"/>
  <c r="U17" i="24" s="1"/>
  <c r="T17" i="24" a="1"/>
  <c r="T17" i="24" s="1"/>
  <c r="S17" i="24" a="1"/>
  <c r="S17" i="24" s="1"/>
  <c r="R17" i="24" a="1"/>
  <c r="R17" i="24" s="1"/>
  <c r="Q17" i="24" a="1"/>
  <c r="Q17" i="24" s="1"/>
  <c r="P17" i="24" a="1"/>
  <c r="P17" i="24" s="1"/>
  <c r="O17" i="24" a="1"/>
  <c r="O17" i="24" s="1"/>
  <c r="N17" i="24" a="1"/>
  <c r="N17" i="24" s="1"/>
  <c r="M17" i="24" a="1"/>
  <c r="M17" i="24" s="1"/>
  <c r="L17" i="24" a="1"/>
  <c r="L17" i="24" s="1"/>
  <c r="K17" i="24" a="1"/>
  <c r="K17" i="24" s="1"/>
  <c r="J17" i="24" a="1"/>
  <c r="J17" i="24" s="1"/>
  <c r="I17" i="24" a="1"/>
  <c r="I17" i="24" s="1"/>
  <c r="H17" i="24" a="1"/>
  <c r="H17" i="24" s="1"/>
  <c r="G17" i="24" a="1"/>
  <c r="G17" i="24" s="1"/>
  <c r="F17" i="24" a="1"/>
  <c r="F17" i="24" s="1"/>
  <c r="E17" i="24" a="1"/>
  <c r="E17" i="24" s="1"/>
  <c r="D17" i="24" a="1"/>
  <c r="D17" i="24" s="1"/>
  <c r="C17" i="24" a="1"/>
  <c r="C17" i="24" s="1"/>
  <c r="B17" i="24" a="1"/>
  <c r="B17" i="24" s="1"/>
  <c r="AK16" i="24" a="1"/>
  <c r="AK16" i="24" s="1"/>
  <c r="AJ16" i="24" a="1"/>
  <c r="AJ16" i="24" s="1"/>
  <c r="AI16" i="24" a="1"/>
  <c r="AI16" i="24" s="1"/>
  <c r="AH16" i="24" a="1"/>
  <c r="AH16" i="24" s="1"/>
  <c r="AG16" i="24" a="1"/>
  <c r="AG16" i="24" s="1"/>
  <c r="AF16" i="24" a="1"/>
  <c r="AF16" i="24" s="1"/>
  <c r="AE16" i="24" a="1"/>
  <c r="AE16" i="24" s="1"/>
  <c r="AD16" i="24" a="1"/>
  <c r="AD16" i="24" s="1"/>
  <c r="AC16" i="24" a="1"/>
  <c r="AC16" i="24" s="1"/>
  <c r="AB16" i="24" a="1"/>
  <c r="AB16" i="24" s="1"/>
  <c r="AA16" i="24" a="1"/>
  <c r="AA16" i="24" s="1"/>
  <c r="Z16" i="24" a="1"/>
  <c r="Z16" i="24" s="1"/>
  <c r="Y16" i="24" a="1"/>
  <c r="Y16" i="24" s="1"/>
  <c r="X16" i="24" a="1"/>
  <c r="X16" i="24" s="1"/>
  <c r="W16" i="24" a="1"/>
  <c r="W16" i="24" s="1"/>
  <c r="V16" i="24" a="1"/>
  <c r="V16" i="24" s="1"/>
  <c r="U16" i="24" a="1"/>
  <c r="U16" i="24" s="1"/>
  <c r="T16" i="24" a="1"/>
  <c r="T16" i="24" s="1"/>
  <c r="S16" i="24" a="1"/>
  <c r="S16" i="24" s="1"/>
  <c r="R16" i="24" a="1"/>
  <c r="R16" i="24" s="1"/>
  <c r="Q16" i="24" a="1"/>
  <c r="Q16" i="24" s="1"/>
  <c r="P16" i="24" a="1"/>
  <c r="P16" i="24" s="1"/>
  <c r="O16" i="24" a="1"/>
  <c r="O16" i="24" s="1"/>
  <c r="N16" i="24" a="1"/>
  <c r="N16" i="24" s="1"/>
  <c r="M16" i="24" a="1"/>
  <c r="M16" i="24" s="1"/>
  <c r="L16" i="24" a="1"/>
  <c r="L16" i="24" s="1"/>
  <c r="K16" i="24" a="1"/>
  <c r="K16" i="24" s="1"/>
  <c r="J16" i="24" a="1"/>
  <c r="J16" i="24" s="1"/>
  <c r="I16" i="24" a="1"/>
  <c r="I16" i="24" s="1"/>
  <c r="H16" i="24" a="1"/>
  <c r="H16" i="24" s="1"/>
  <c r="G16" i="24" a="1"/>
  <c r="G16" i="24" s="1"/>
  <c r="F16" i="24" a="1"/>
  <c r="F16" i="24" s="1"/>
  <c r="E16" i="24" a="1"/>
  <c r="E16" i="24" s="1"/>
  <c r="D16" i="24" a="1"/>
  <c r="D16" i="24" s="1"/>
  <c r="C16" i="24" a="1"/>
  <c r="C16" i="24" s="1"/>
  <c r="B16" i="24" a="1"/>
  <c r="B16" i="24" s="1"/>
  <c r="AK15" i="24" a="1"/>
  <c r="AK15" i="24" s="1"/>
  <c r="AJ15" i="24" a="1"/>
  <c r="AJ15" i="24" s="1"/>
  <c r="AI15" i="24" a="1"/>
  <c r="AI15" i="24" s="1"/>
  <c r="AH15" i="24" a="1"/>
  <c r="AH15" i="24" s="1"/>
  <c r="AG15" i="24" a="1"/>
  <c r="AG15" i="24" s="1"/>
  <c r="AF15" i="24" a="1"/>
  <c r="AF15" i="24" s="1"/>
  <c r="AE15" i="24" a="1"/>
  <c r="AE15" i="24" s="1"/>
  <c r="AD15" i="24" a="1"/>
  <c r="AD15" i="24" s="1"/>
  <c r="AC15" i="24" a="1"/>
  <c r="AC15" i="24" s="1"/>
  <c r="AB15" i="24" a="1"/>
  <c r="AB15" i="24" s="1"/>
  <c r="AA15" i="24" a="1"/>
  <c r="AA15" i="24" s="1"/>
  <c r="Z15" i="24" a="1"/>
  <c r="Z15" i="24" s="1"/>
  <c r="Y15" i="24" a="1"/>
  <c r="Y15" i="24" s="1"/>
  <c r="X15" i="24" a="1"/>
  <c r="X15" i="24" s="1"/>
  <c r="W15" i="24" a="1"/>
  <c r="W15" i="24" s="1"/>
  <c r="V15" i="24" a="1"/>
  <c r="V15" i="24" s="1"/>
  <c r="U15" i="24" a="1"/>
  <c r="U15" i="24" s="1"/>
  <c r="T15" i="24" a="1"/>
  <c r="T15" i="24" s="1"/>
  <c r="S15" i="24" a="1"/>
  <c r="S15" i="24" s="1"/>
  <c r="R15" i="24" a="1"/>
  <c r="R15" i="24" s="1"/>
  <c r="Q15" i="24" a="1"/>
  <c r="Q15" i="24" s="1"/>
  <c r="P15" i="24" a="1"/>
  <c r="P15" i="24" s="1"/>
  <c r="O15" i="24" a="1"/>
  <c r="O15" i="24" s="1"/>
  <c r="N15" i="24" a="1"/>
  <c r="N15" i="24" s="1"/>
  <c r="M15" i="24" a="1"/>
  <c r="M15" i="24" s="1"/>
  <c r="L15" i="24" a="1"/>
  <c r="L15" i="24" s="1"/>
  <c r="K15" i="24" a="1"/>
  <c r="K15" i="24" s="1"/>
  <c r="J15" i="24" a="1"/>
  <c r="J15" i="24" s="1"/>
  <c r="I15" i="24" a="1"/>
  <c r="I15" i="24" s="1"/>
  <c r="H15" i="24" a="1"/>
  <c r="H15" i="24" s="1"/>
  <c r="G15" i="24" a="1"/>
  <c r="G15" i="24" s="1"/>
  <c r="F15" i="24" a="1"/>
  <c r="F15" i="24" s="1"/>
  <c r="E15" i="24" a="1"/>
  <c r="E15" i="24" s="1"/>
  <c r="D15" i="24" a="1"/>
  <c r="D15" i="24" s="1"/>
  <c r="C15" i="24" a="1"/>
  <c r="C15" i="24" s="1"/>
  <c r="B15" i="24" a="1"/>
  <c r="B15" i="24" s="1"/>
  <c r="AK14" i="24" a="1"/>
  <c r="AK14" i="24" s="1"/>
  <c r="AJ14" i="24" a="1"/>
  <c r="AJ14" i="24" s="1"/>
  <c r="AI14" i="24" a="1"/>
  <c r="AI14" i="24" s="1"/>
  <c r="AH14" i="24" a="1"/>
  <c r="AH14" i="24" s="1"/>
  <c r="AG14" i="24" a="1"/>
  <c r="AG14" i="24" s="1"/>
  <c r="AF14" i="24" a="1"/>
  <c r="AF14" i="24" s="1"/>
  <c r="AE14" i="24" a="1"/>
  <c r="AE14" i="24" s="1"/>
  <c r="AD14" i="24" a="1"/>
  <c r="AD14" i="24" s="1"/>
  <c r="AC14" i="24" a="1"/>
  <c r="AC14" i="24" s="1"/>
  <c r="AB14" i="24" a="1"/>
  <c r="AB14" i="24" s="1"/>
  <c r="AA14" i="24" a="1"/>
  <c r="AA14" i="24" s="1"/>
  <c r="Z14" i="24" a="1"/>
  <c r="Z14" i="24" s="1"/>
  <c r="Y14" i="24" a="1"/>
  <c r="Y14" i="24" s="1"/>
  <c r="X14" i="24" a="1"/>
  <c r="X14" i="24" s="1"/>
  <c r="W14" i="24" a="1"/>
  <c r="W14" i="24" s="1"/>
  <c r="V14" i="24" a="1"/>
  <c r="V14" i="24" s="1"/>
  <c r="U14" i="24" a="1"/>
  <c r="U14" i="24" s="1"/>
  <c r="T14" i="24" a="1"/>
  <c r="T14" i="24" s="1"/>
  <c r="S14" i="24" a="1"/>
  <c r="S14" i="24" s="1"/>
  <c r="R14" i="24" a="1"/>
  <c r="R14" i="24" s="1"/>
  <c r="Q14" i="24" a="1"/>
  <c r="Q14" i="24" s="1"/>
  <c r="P14" i="24" a="1"/>
  <c r="P14" i="24" s="1"/>
  <c r="O14" i="24" a="1"/>
  <c r="O14" i="24" s="1"/>
  <c r="N14" i="24" a="1"/>
  <c r="N14" i="24" s="1"/>
  <c r="M14" i="24" a="1"/>
  <c r="M14" i="24" s="1"/>
  <c r="L14" i="24" a="1"/>
  <c r="L14" i="24" s="1"/>
  <c r="K14" i="24" a="1"/>
  <c r="K14" i="24" s="1"/>
  <c r="J14" i="24" a="1"/>
  <c r="J14" i="24" s="1"/>
  <c r="I14" i="24" a="1"/>
  <c r="I14" i="24" s="1"/>
  <c r="H14" i="24" a="1"/>
  <c r="H14" i="24" s="1"/>
  <c r="G14" i="24" a="1"/>
  <c r="G14" i="24" s="1"/>
  <c r="F14" i="24" a="1"/>
  <c r="F14" i="24" s="1"/>
  <c r="E14" i="24" a="1"/>
  <c r="E14" i="24" s="1"/>
  <c r="D14" i="24" a="1"/>
  <c r="D14" i="24" s="1"/>
  <c r="C14" i="24" a="1"/>
  <c r="C14" i="24" s="1"/>
  <c r="B14" i="24" a="1"/>
  <c r="B14" i="24" s="1"/>
  <c r="AK13" i="24" a="1"/>
  <c r="AK13" i="24" s="1"/>
  <c r="AJ13" i="24" a="1"/>
  <c r="AJ13" i="24" s="1"/>
  <c r="AI13" i="24" a="1"/>
  <c r="AI13" i="24" s="1"/>
  <c r="AH13" i="24" a="1"/>
  <c r="AH13" i="24" s="1"/>
  <c r="AG13" i="24" a="1"/>
  <c r="AG13" i="24" s="1"/>
  <c r="AF13" i="24" a="1"/>
  <c r="AF13" i="24" s="1"/>
  <c r="AE13" i="24" a="1"/>
  <c r="AE13" i="24" s="1"/>
  <c r="AD13" i="24" a="1"/>
  <c r="AD13" i="24" s="1"/>
  <c r="AC13" i="24" a="1"/>
  <c r="AC13" i="24" s="1"/>
  <c r="AB13" i="24" a="1"/>
  <c r="AB13" i="24" s="1"/>
  <c r="AA13" i="24" a="1"/>
  <c r="AA13" i="24" s="1"/>
  <c r="Z13" i="24" a="1"/>
  <c r="Z13" i="24" s="1"/>
  <c r="Y13" i="24" a="1"/>
  <c r="Y13" i="24" s="1"/>
  <c r="X13" i="24" a="1"/>
  <c r="X13" i="24" s="1"/>
  <c r="W13" i="24" a="1"/>
  <c r="W13" i="24" s="1"/>
  <c r="V13" i="24" a="1"/>
  <c r="V13" i="24" s="1"/>
  <c r="U13" i="24" a="1"/>
  <c r="U13" i="24" s="1"/>
  <c r="T13" i="24" a="1"/>
  <c r="T13" i="24" s="1"/>
  <c r="S13" i="24" a="1"/>
  <c r="S13" i="24" s="1"/>
  <c r="R13" i="24" a="1"/>
  <c r="R13" i="24" s="1"/>
  <c r="Q13" i="24" a="1"/>
  <c r="Q13" i="24" s="1"/>
  <c r="P13" i="24" a="1"/>
  <c r="P13" i="24" s="1"/>
  <c r="O13" i="24" a="1"/>
  <c r="O13" i="24" s="1"/>
  <c r="N13" i="24" a="1"/>
  <c r="N13" i="24" s="1"/>
  <c r="M13" i="24" a="1"/>
  <c r="M13" i="24" s="1"/>
  <c r="L13" i="24" a="1"/>
  <c r="L13" i="24" s="1"/>
  <c r="K13" i="24" a="1"/>
  <c r="K13" i="24" s="1"/>
  <c r="J13" i="24" a="1"/>
  <c r="J13" i="24" s="1"/>
  <c r="I13" i="24" a="1"/>
  <c r="I13" i="24" s="1"/>
  <c r="H13" i="24" a="1"/>
  <c r="H13" i="24" s="1"/>
  <c r="G13" i="24" a="1"/>
  <c r="G13" i="24" s="1"/>
  <c r="F13" i="24" a="1"/>
  <c r="F13" i="24" s="1"/>
  <c r="E13" i="24" a="1"/>
  <c r="E13" i="24" s="1"/>
  <c r="D13" i="24" a="1"/>
  <c r="D13" i="24" s="1"/>
  <c r="C13" i="24" a="1"/>
  <c r="C13" i="24" s="1"/>
  <c r="B13" i="24" a="1"/>
  <c r="B13" i="24" s="1"/>
  <c r="AK12" i="24" a="1"/>
  <c r="AK12" i="24" s="1"/>
  <c r="AJ12" i="24" a="1"/>
  <c r="AJ12" i="24" s="1"/>
  <c r="AI12" i="24" a="1"/>
  <c r="AI12" i="24" s="1"/>
  <c r="AH12" i="24" a="1"/>
  <c r="AH12" i="24" s="1"/>
  <c r="AG12" i="24" a="1"/>
  <c r="AG12" i="24" s="1"/>
  <c r="AF12" i="24" a="1"/>
  <c r="AF12" i="24" s="1"/>
  <c r="AE12" i="24" a="1"/>
  <c r="AE12" i="24" s="1"/>
  <c r="AD12" i="24" a="1"/>
  <c r="AD12" i="24" s="1"/>
  <c r="AC12" i="24" a="1"/>
  <c r="AC12" i="24" s="1"/>
  <c r="AB12" i="24" a="1"/>
  <c r="AB12" i="24" s="1"/>
  <c r="AA12" i="24" a="1"/>
  <c r="AA12" i="24" s="1"/>
  <c r="Z12" i="24" a="1"/>
  <c r="Z12" i="24" s="1"/>
  <c r="Y12" i="24" a="1"/>
  <c r="Y12" i="24" s="1"/>
  <c r="X12" i="24" a="1"/>
  <c r="X12" i="24" s="1"/>
  <c r="W12" i="24" a="1"/>
  <c r="W12" i="24" s="1"/>
  <c r="V12" i="24" a="1"/>
  <c r="V12" i="24" s="1"/>
  <c r="U12" i="24" a="1"/>
  <c r="U12" i="24" s="1"/>
  <c r="T12" i="24" a="1"/>
  <c r="T12" i="24" s="1"/>
  <c r="S12" i="24" a="1"/>
  <c r="S12" i="24" s="1"/>
  <c r="R12" i="24" a="1"/>
  <c r="R12" i="24" s="1"/>
  <c r="Q12" i="24" a="1"/>
  <c r="Q12" i="24" s="1"/>
  <c r="P12" i="24" a="1"/>
  <c r="P12" i="24" s="1"/>
  <c r="O12" i="24" a="1"/>
  <c r="O12" i="24" s="1"/>
  <c r="N12" i="24" a="1"/>
  <c r="N12" i="24" s="1"/>
  <c r="M12" i="24" a="1"/>
  <c r="M12" i="24" s="1"/>
  <c r="L12" i="24" a="1"/>
  <c r="L12" i="24" s="1"/>
  <c r="K12" i="24" a="1"/>
  <c r="K12" i="24" s="1"/>
  <c r="J12" i="24" a="1"/>
  <c r="J12" i="24" s="1"/>
  <c r="I12" i="24" a="1"/>
  <c r="I12" i="24" s="1"/>
  <c r="H12" i="24" a="1"/>
  <c r="H12" i="24" s="1"/>
  <c r="G12" i="24" a="1"/>
  <c r="G12" i="24" s="1"/>
  <c r="F12" i="24" a="1"/>
  <c r="F12" i="24" s="1"/>
  <c r="E12" i="24" a="1"/>
  <c r="E12" i="24" s="1"/>
  <c r="D12" i="24" a="1"/>
  <c r="D12" i="24" s="1"/>
  <c r="C12" i="24" a="1"/>
  <c r="C12" i="24" s="1"/>
  <c r="B12" i="24" a="1"/>
  <c r="B12" i="24" s="1"/>
  <c r="AK11" i="24" a="1"/>
  <c r="AK11" i="24" s="1"/>
  <c r="AJ11" i="24" a="1"/>
  <c r="AJ11" i="24" s="1"/>
  <c r="AI11" i="24" a="1"/>
  <c r="AI11" i="24" s="1"/>
  <c r="AH11" i="24" a="1"/>
  <c r="AH11" i="24" s="1"/>
  <c r="AG11" i="24" a="1"/>
  <c r="AG11" i="24" s="1"/>
  <c r="AF11" i="24" a="1"/>
  <c r="AF11" i="24" s="1"/>
  <c r="AE11" i="24" a="1"/>
  <c r="AE11" i="24" s="1"/>
  <c r="AD11" i="24" a="1"/>
  <c r="AD11" i="24" s="1"/>
  <c r="AC11" i="24" a="1"/>
  <c r="AC11" i="24" s="1"/>
  <c r="AB11" i="24" a="1"/>
  <c r="AB11" i="24" s="1"/>
  <c r="AA11" i="24" a="1"/>
  <c r="AA11" i="24" s="1"/>
  <c r="Z11" i="24" a="1"/>
  <c r="Z11" i="24" s="1"/>
  <c r="Y11" i="24" a="1"/>
  <c r="Y11" i="24" s="1"/>
  <c r="X11" i="24" a="1"/>
  <c r="X11" i="24" s="1"/>
  <c r="W11" i="24" a="1"/>
  <c r="W11" i="24" s="1"/>
  <c r="V11" i="24" a="1"/>
  <c r="V11" i="24" s="1"/>
  <c r="U11" i="24" a="1"/>
  <c r="U11" i="24" s="1"/>
  <c r="T11" i="24" a="1"/>
  <c r="T11" i="24" s="1"/>
  <c r="S11" i="24" a="1"/>
  <c r="S11" i="24" s="1"/>
  <c r="R11" i="24" a="1"/>
  <c r="R11" i="24" s="1"/>
  <c r="Q11" i="24" a="1"/>
  <c r="Q11" i="24" s="1"/>
  <c r="P11" i="24" a="1"/>
  <c r="P11" i="24" s="1"/>
  <c r="O11" i="24" a="1"/>
  <c r="O11" i="24" s="1"/>
  <c r="N11" i="24" a="1"/>
  <c r="N11" i="24" s="1"/>
  <c r="M11" i="24" a="1"/>
  <c r="M11" i="24" s="1"/>
  <c r="L11" i="24" a="1"/>
  <c r="L11" i="24" s="1"/>
  <c r="K11" i="24" a="1"/>
  <c r="K11" i="24" s="1"/>
  <c r="J11" i="24" a="1"/>
  <c r="J11" i="24" s="1"/>
  <c r="I11" i="24" a="1"/>
  <c r="I11" i="24" s="1"/>
  <c r="H11" i="24" a="1"/>
  <c r="H11" i="24" s="1"/>
  <c r="G11" i="24" a="1"/>
  <c r="G11" i="24" s="1"/>
  <c r="F11" i="24" a="1"/>
  <c r="F11" i="24" s="1"/>
  <c r="E11" i="24" a="1"/>
  <c r="E11" i="24" s="1"/>
  <c r="D11" i="24" a="1"/>
  <c r="D11" i="24" s="1"/>
  <c r="C11" i="24" a="1"/>
  <c r="C11" i="24" s="1"/>
  <c r="B11" i="24" a="1"/>
  <c r="B11" i="24" s="1"/>
  <c r="AK10" i="24" a="1"/>
  <c r="AK10" i="24" s="1"/>
  <c r="AJ10" i="24" a="1"/>
  <c r="AJ10" i="24" s="1"/>
  <c r="AI10" i="24" a="1"/>
  <c r="AI10" i="24" s="1"/>
  <c r="AH10" i="24" a="1"/>
  <c r="AH10" i="24" s="1"/>
  <c r="AG10" i="24" a="1"/>
  <c r="AG10" i="24" s="1"/>
  <c r="AF10" i="24" a="1"/>
  <c r="AF10" i="24" s="1"/>
  <c r="AE10" i="24" a="1"/>
  <c r="AE10" i="24" s="1"/>
  <c r="AD10" i="24" a="1"/>
  <c r="AD10" i="24" s="1"/>
  <c r="AC10" i="24" a="1"/>
  <c r="AC10" i="24" s="1"/>
  <c r="AB10" i="24" a="1"/>
  <c r="AB10" i="24" s="1"/>
  <c r="AA10" i="24" a="1"/>
  <c r="AA10" i="24" s="1"/>
  <c r="Z10" i="24" a="1"/>
  <c r="Z10" i="24" s="1"/>
  <c r="Y10" i="24" a="1"/>
  <c r="Y10" i="24" s="1"/>
  <c r="X10" i="24" a="1"/>
  <c r="X10" i="24" s="1"/>
  <c r="W10" i="24" a="1"/>
  <c r="W10" i="24" s="1"/>
  <c r="V10" i="24" a="1"/>
  <c r="V10" i="24" s="1"/>
  <c r="U10" i="24" a="1"/>
  <c r="U10" i="24" s="1"/>
  <c r="T10" i="24" a="1"/>
  <c r="T10" i="24" s="1"/>
  <c r="S10" i="24" a="1"/>
  <c r="S10" i="24" s="1"/>
  <c r="R10" i="24" a="1"/>
  <c r="R10" i="24" s="1"/>
  <c r="Q10" i="24" a="1"/>
  <c r="Q10" i="24" s="1"/>
  <c r="P10" i="24" a="1"/>
  <c r="P10" i="24" s="1"/>
  <c r="O10" i="24" a="1"/>
  <c r="O10" i="24" s="1"/>
  <c r="N10" i="24" a="1"/>
  <c r="N10" i="24" s="1"/>
  <c r="M10" i="24" a="1"/>
  <c r="M10" i="24" s="1"/>
  <c r="L10" i="24" a="1"/>
  <c r="L10" i="24" s="1"/>
  <c r="K10" i="24" a="1"/>
  <c r="K10" i="24" s="1"/>
  <c r="J10" i="24" a="1"/>
  <c r="J10" i="24" s="1"/>
  <c r="I10" i="24" a="1"/>
  <c r="I10" i="24" s="1"/>
  <c r="H10" i="24" a="1"/>
  <c r="H10" i="24" s="1"/>
  <c r="G10" i="24" a="1"/>
  <c r="G10" i="24" s="1"/>
  <c r="F10" i="24" a="1"/>
  <c r="F10" i="24" s="1"/>
  <c r="E10" i="24" a="1"/>
  <c r="E10" i="24" s="1"/>
  <c r="D10" i="24" a="1"/>
  <c r="D10" i="24" s="1"/>
  <c r="C10" i="24" a="1"/>
  <c r="C10" i="24" s="1"/>
  <c r="B10" i="24" a="1"/>
  <c r="B10" i="24" s="1"/>
  <c r="AK9" i="24" a="1"/>
  <c r="AK9" i="24" s="1"/>
  <c r="AJ9" i="24" a="1"/>
  <c r="AJ9" i="24" s="1"/>
  <c r="AI9" i="24" a="1"/>
  <c r="AI9" i="24" s="1"/>
  <c r="AH9" i="24" a="1"/>
  <c r="AH9" i="24" s="1"/>
  <c r="AG9" i="24" a="1"/>
  <c r="AG9" i="24" s="1"/>
  <c r="AF9" i="24" a="1"/>
  <c r="AF9" i="24" s="1"/>
  <c r="AE9" i="24" a="1"/>
  <c r="AE9" i="24" s="1"/>
  <c r="AD9" i="24" a="1"/>
  <c r="AD9" i="24" s="1"/>
  <c r="AC9" i="24" a="1"/>
  <c r="AC9" i="24" s="1"/>
  <c r="AB9" i="24" a="1"/>
  <c r="AB9" i="24" s="1"/>
  <c r="AA9" i="24" a="1"/>
  <c r="AA9" i="24" s="1"/>
  <c r="Z9" i="24" a="1"/>
  <c r="Z9" i="24" s="1"/>
  <c r="Y9" i="24" a="1"/>
  <c r="Y9" i="24" s="1"/>
  <c r="X9" i="24" a="1"/>
  <c r="X9" i="24" s="1"/>
  <c r="W9" i="24" a="1"/>
  <c r="W9" i="24" s="1"/>
  <c r="V9" i="24" a="1"/>
  <c r="V9" i="24" s="1"/>
  <c r="U9" i="24" a="1"/>
  <c r="U9" i="24" s="1"/>
  <c r="T9" i="24" a="1"/>
  <c r="T9" i="24" s="1"/>
  <c r="S9" i="24" a="1"/>
  <c r="S9" i="24" s="1"/>
  <c r="R9" i="24" a="1"/>
  <c r="R9" i="24" s="1"/>
  <c r="Q9" i="24" a="1"/>
  <c r="Q9" i="24" s="1"/>
  <c r="P9" i="24" a="1"/>
  <c r="P9" i="24" s="1"/>
  <c r="O9" i="24" a="1"/>
  <c r="O9" i="24" s="1"/>
  <c r="N9" i="24" a="1"/>
  <c r="N9" i="24" s="1"/>
  <c r="M9" i="24" a="1"/>
  <c r="M9" i="24" s="1"/>
  <c r="L9" i="24" a="1"/>
  <c r="L9" i="24" s="1"/>
  <c r="K9" i="24" a="1"/>
  <c r="K9" i="24" s="1"/>
  <c r="J9" i="24" a="1"/>
  <c r="J9" i="24" s="1"/>
  <c r="I9" i="24" a="1"/>
  <c r="I9" i="24" s="1"/>
  <c r="H9" i="24" a="1"/>
  <c r="H9" i="24" s="1"/>
  <c r="G9" i="24" a="1"/>
  <c r="G9" i="24" s="1"/>
  <c r="F9" i="24" a="1"/>
  <c r="F9" i="24" s="1"/>
  <c r="E9" i="24" a="1"/>
  <c r="E9" i="24" s="1"/>
  <c r="D9" i="24" a="1"/>
  <c r="D9" i="24" s="1"/>
  <c r="C9" i="24" a="1"/>
  <c r="C9" i="24" s="1"/>
  <c r="B9" i="24" a="1"/>
  <c r="B9" i="24" s="1"/>
  <c r="AK8" i="24" a="1"/>
  <c r="AK8" i="24" s="1"/>
  <c r="AJ8" i="24" a="1"/>
  <c r="AJ8" i="24" s="1"/>
  <c r="AI8" i="24" a="1"/>
  <c r="AI8" i="24" s="1"/>
  <c r="AH8" i="24" a="1"/>
  <c r="AH8" i="24" s="1"/>
  <c r="AG8" i="24" a="1"/>
  <c r="AG8" i="24" s="1"/>
  <c r="AF8" i="24" a="1"/>
  <c r="AF8" i="24" s="1"/>
  <c r="AE8" i="24" a="1"/>
  <c r="AE8" i="24" s="1"/>
  <c r="AD8" i="24" a="1"/>
  <c r="AD8" i="24" s="1"/>
  <c r="AC8" i="24" a="1"/>
  <c r="AC8" i="24" s="1"/>
  <c r="AB8" i="24" a="1"/>
  <c r="AB8" i="24" s="1"/>
  <c r="AA8" i="24" a="1"/>
  <c r="AA8" i="24" s="1"/>
  <c r="Z8" i="24" a="1"/>
  <c r="Z8" i="24" s="1"/>
  <c r="Y8" i="24" a="1"/>
  <c r="Y8" i="24" s="1"/>
  <c r="X8" i="24" a="1"/>
  <c r="X8" i="24" s="1"/>
  <c r="W8" i="24" a="1"/>
  <c r="W8" i="24" s="1"/>
  <c r="V8" i="24" a="1"/>
  <c r="V8" i="24" s="1"/>
  <c r="U8" i="24" a="1"/>
  <c r="U8" i="24" s="1"/>
  <c r="T8" i="24" a="1"/>
  <c r="T8" i="24" s="1"/>
  <c r="S8" i="24" a="1"/>
  <c r="S8" i="24" s="1"/>
  <c r="R8" i="24" a="1"/>
  <c r="R8" i="24" s="1"/>
  <c r="Q8" i="24" a="1"/>
  <c r="Q8" i="24" s="1"/>
  <c r="P8" i="24" a="1"/>
  <c r="P8" i="24" s="1"/>
  <c r="O8" i="24" a="1"/>
  <c r="O8" i="24" s="1"/>
  <c r="N8" i="24" a="1"/>
  <c r="N8" i="24" s="1"/>
  <c r="M8" i="24" a="1"/>
  <c r="M8" i="24" s="1"/>
  <c r="L8" i="24" a="1"/>
  <c r="L8" i="24" s="1"/>
  <c r="K8" i="24" a="1"/>
  <c r="K8" i="24" s="1"/>
  <c r="J8" i="24" a="1"/>
  <c r="J8" i="24" s="1"/>
  <c r="I8" i="24" a="1"/>
  <c r="I8" i="24" s="1"/>
  <c r="H8" i="24" a="1"/>
  <c r="H8" i="24" s="1"/>
  <c r="G8" i="24" a="1"/>
  <c r="G8" i="24" s="1"/>
  <c r="F8" i="24" a="1"/>
  <c r="F8" i="24" s="1"/>
  <c r="E8" i="24" a="1"/>
  <c r="E8" i="24" s="1"/>
  <c r="D8" i="24" a="1"/>
  <c r="D8" i="24" s="1"/>
  <c r="C8" i="24" a="1"/>
  <c r="C8" i="24" s="1"/>
  <c r="B8" i="24" a="1"/>
  <c r="B8" i="24" s="1"/>
  <c r="AK7" i="24" a="1"/>
  <c r="AK7" i="24" s="1"/>
  <c r="AJ7" i="24" a="1"/>
  <c r="AJ7" i="24" s="1"/>
  <c r="AI7" i="24" a="1"/>
  <c r="AI7" i="24" s="1"/>
  <c r="AH7" i="24" a="1"/>
  <c r="AH7" i="24" s="1"/>
  <c r="AG7" i="24" a="1"/>
  <c r="AG7" i="24" s="1"/>
  <c r="AF7" i="24" a="1"/>
  <c r="AF7" i="24" s="1"/>
  <c r="AE7" i="24" a="1"/>
  <c r="AE7" i="24" s="1"/>
  <c r="AD7" i="24" a="1"/>
  <c r="AD7" i="24" s="1"/>
  <c r="AC7" i="24" a="1"/>
  <c r="AC7" i="24" s="1"/>
  <c r="AB7" i="24" a="1"/>
  <c r="AB7" i="24" s="1"/>
  <c r="AA7" i="24" a="1"/>
  <c r="AA7" i="24" s="1"/>
  <c r="Z7" i="24" a="1"/>
  <c r="Z7" i="24" s="1"/>
  <c r="Y7" i="24" a="1"/>
  <c r="Y7" i="24" s="1"/>
  <c r="X7" i="24" a="1"/>
  <c r="X7" i="24" s="1"/>
  <c r="W7" i="24" a="1"/>
  <c r="W7" i="24" s="1"/>
  <c r="V7" i="24" a="1"/>
  <c r="V7" i="24" s="1"/>
  <c r="U7" i="24" a="1"/>
  <c r="U7" i="24" s="1"/>
  <c r="T7" i="24" a="1"/>
  <c r="T7" i="24" s="1"/>
  <c r="S7" i="24" a="1"/>
  <c r="S7" i="24" s="1"/>
  <c r="R7" i="24" a="1"/>
  <c r="R7" i="24" s="1"/>
  <c r="Q7" i="24" a="1"/>
  <c r="Q7" i="24" s="1"/>
  <c r="P7" i="24" a="1"/>
  <c r="P7" i="24" s="1"/>
  <c r="O7" i="24" a="1"/>
  <c r="O7" i="24" s="1"/>
  <c r="N7" i="24" a="1"/>
  <c r="N7" i="24" s="1"/>
  <c r="M7" i="24" a="1"/>
  <c r="M7" i="24" s="1"/>
  <c r="L7" i="24" a="1"/>
  <c r="L7" i="24" s="1"/>
  <c r="K7" i="24" a="1"/>
  <c r="K7" i="24" s="1"/>
  <c r="J7" i="24" a="1"/>
  <c r="J7" i="24" s="1"/>
  <c r="I7" i="24" a="1"/>
  <c r="I7" i="24" s="1"/>
  <c r="H7" i="24" a="1"/>
  <c r="H7" i="24" s="1"/>
  <c r="G7" i="24" a="1"/>
  <c r="G7" i="24" s="1"/>
  <c r="F7" i="24" a="1"/>
  <c r="F7" i="24" s="1"/>
  <c r="E7" i="24" a="1"/>
  <c r="E7" i="24" s="1"/>
  <c r="D7" i="24" a="1"/>
  <c r="D7" i="24" s="1"/>
  <c r="C7" i="24" a="1"/>
  <c r="C7" i="24" s="1"/>
  <c r="B7" i="24" a="1"/>
  <c r="B7" i="24" s="1"/>
  <c r="AK6" i="24" a="1"/>
  <c r="AK6" i="24" s="1"/>
  <c r="AJ6" i="24" a="1"/>
  <c r="AJ6" i="24" s="1"/>
  <c r="AI6" i="24" a="1"/>
  <c r="AI6" i="24" s="1"/>
  <c r="AH6" i="24" a="1"/>
  <c r="AH6" i="24" s="1"/>
  <c r="AG6" i="24" a="1"/>
  <c r="AG6" i="24" s="1"/>
  <c r="AF6" i="24" a="1"/>
  <c r="AF6" i="24" s="1"/>
  <c r="AE6" i="24" a="1"/>
  <c r="AE6" i="24" s="1"/>
  <c r="AD6" i="24" a="1"/>
  <c r="AD6" i="24" s="1"/>
  <c r="AC6" i="24" a="1"/>
  <c r="AC6" i="24" s="1"/>
  <c r="AB6" i="24" a="1"/>
  <c r="AB6" i="24" s="1"/>
  <c r="AA6" i="24" a="1"/>
  <c r="AA6" i="24" s="1"/>
  <c r="Z6" i="24" a="1"/>
  <c r="Z6" i="24" s="1"/>
  <c r="Y6" i="24" a="1"/>
  <c r="Y6" i="24" s="1"/>
  <c r="X6" i="24" a="1"/>
  <c r="X6" i="24" s="1"/>
  <c r="W6" i="24" a="1"/>
  <c r="W6" i="24" s="1"/>
  <c r="V6" i="24" a="1"/>
  <c r="V6" i="24" s="1"/>
  <c r="U6" i="24" a="1"/>
  <c r="U6" i="24" s="1"/>
  <c r="T6" i="24" a="1"/>
  <c r="T6" i="24" s="1"/>
  <c r="S6" i="24" a="1"/>
  <c r="S6" i="24" s="1"/>
  <c r="R6" i="24" a="1"/>
  <c r="R6" i="24" s="1"/>
  <c r="Q6" i="24" a="1"/>
  <c r="Q6" i="24" s="1"/>
  <c r="P6" i="24" a="1"/>
  <c r="P6" i="24" s="1"/>
  <c r="O6" i="24" a="1"/>
  <c r="O6" i="24" s="1"/>
  <c r="N6" i="24" a="1"/>
  <c r="N6" i="24" s="1"/>
  <c r="M6" i="24" a="1"/>
  <c r="M6" i="24" s="1"/>
  <c r="L6" i="24" a="1"/>
  <c r="L6" i="24" s="1"/>
  <c r="K6" i="24" a="1"/>
  <c r="K6" i="24" s="1"/>
  <c r="J6" i="24" a="1"/>
  <c r="J6" i="24" s="1"/>
  <c r="I6" i="24" a="1"/>
  <c r="I6" i="24" s="1"/>
  <c r="H6" i="24" a="1"/>
  <c r="H6" i="24" s="1"/>
  <c r="G6" i="24" a="1"/>
  <c r="G6" i="24" s="1"/>
  <c r="F6" i="24" a="1"/>
  <c r="F6" i="24" s="1"/>
  <c r="E6" i="24" a="1"/>
  <c r="E6" i="24" s="1"/>
  <c r="D6" i="24" a="1"/>
  <c r="D6" i="24" s="1"/>
  <c r="C6" i="24" a="1"/>
  <c r="C6" i="24" s="1"/>
  <c r="B6" i="24" a="1"/>
  <c r="B6" i="24" s="1"/>
  <c r="AK5" i="24" a="1"/>
  <c r="AK5" i="24" s="1"/>
  <c r="AJ5" i="24" a="1"/>
  <c r="AJ5" i="24" s="1"/>
  <c r="AI5" i="24" a="1"/>
  <c r="AI5" i="24" s="1"/>
  <c r="AH5" i="24" a="1"/>
  <c r="AH5" i="24" s="1"/>
  <c r="AG5" i="24" a="1"/>
  <c r="AG5" i="24" s="1"/>
  <c r="AF5" i="24" a="1"/>
  <c r="AF5" i="24" s="1"/>
  <c r="AE5" i="24" a="1"/>
  <c r="AE5" i="24" s="1"/>
  <c r="AD5" i="24" a="1"/>
  <c r="AD5" i="24" s="1"/>
  <c r="AC5" i="24" a="1"/>
  <c r="AC5" i="24" s="1"/>
  <c r="AB5" i="24" a="1"/>
  <c r="AB5" i="24" s="1"/>
  <c r="AA5" i="24" a="1"/>
  <c r="AA5" i="24" s="1"/>
  <c r="Z5" i="24" a="1"/>
  <c r="Z5" i="24" s="1"/>
  <c r="Y5" i="24" a="1"/>
  <c r="Y5" i="24" s="1"/>
  <c r="X5" i="24" a="1"/>
  <c r="X5" i="24" s="1"/>
  <c r="W5" i="24" a="1"/>
  <c r="W5" i="24" s="1"/>
  <c r="V5" i="24" a="1"/>
  <c r="V5" i="24" s="1"/>
  <c r="U5" i="24" a="1"/>
  <c r="U5" i="24" s="1"/>
  <c r="T5" i="24" a="1"/>
  <c r="T5" i="24" s="1"/>
  <c r="S5" i="24" a="1"/>
  <c r="S5" i="24" s="1"/>
  <c r="R5" i="24" a="1"/>
  <c r="R5" i="24" s="1"/>
  <c r="Q5" i="24" a="1"/>
  <c r="Q5" i="24" s="1"/>
  <c r="P5" i="24" a="1"/>
  <c r="P5" i="24" s="1"/>
  <c r="O5" i="24" a="1"/>
  <c r="O5" i="24" s="1"/>
  <c r="N5" i="24" a="1"/>
  <c r="N5" i="24" s="1"/>
  <c r="M5" i="24" a="1"/>
  <c r="M5" i="24" s="1"/>
  <c r="L5" i="24" a="1"/>
  <c r="L5" i="24" s="1"/>
  <c r="K5" i="24" a="1"/>
  <c r="K5" i="24" s="1"/>
  <c r="J5" i="24" a="1"/>
  <c r="J5" i="24" s="1"/>
  <c r="I5" i="24" a="1"/>
  <c r="I5" i="24" s="1"/>
  <c r="H5" i="24" a="1"/>
  <c r="H5" i="24" s="1"/>
  <c r="G5" i="24" a="1"/>
  <c r="G5" i="24" s="1"/>
  <c r="F5" i="24" a="1"/>
  <c r="F5" i="24" s="1"/>
  <c r="E5" i="24" a="1"/>
  <c r="E5" i="24" s="1"/>
  <c r="D5" i="24" a="1"/>
  <c r="D5" i="24" s="1"/>
  <c r="C5" i="24" a="1"/>
  <c r="C5" i="24" s="1"/>
  <c r="B5" i="24" a="1"/>
  <c r="B5" i="24" s="1"/>
  <c r="AK4" i="24" a="1"/>
  <c r="AK4" i="24" s="1"/>
  <c r="AJ4" i="24" a="1"/>
  <c r="AJ4" i="24" s="1"/>
  <c r="AI4" i="24" a="1"/>
  <c r="AI4" i="24" s="1"/>
  <c r="AH4" i="24" a="1"/>
  <c r="AH4" i="24" s="1"/>
  <c r="AG4" i="24" a="1"/>
  <c r="AG4" i="24" s="1"/>
  <c r="AF4" i="24" a="1"/>
  <c r="AF4" i="24" s="1"/>
  <c r="AE4" i="24" a="1"/>
  <c r="AE4" i="24" s="1"/>
  <c r="AD4" i="24" a="1"/>
  <c r="AD4" i="24" s="1"/>
  <c r="AC4" i="24" a="1"/>
  <c r="AC4" i="24" s="1"/>
  <c r="AC47" i="26" s="1"/>
  <c r="AB4" i="24" a="1"/>
  <c r="AB4" i="24" s="1"/>
  <c r="AA4" i="24" a="1"/>
  <c r="AA4" i="24" s="1"/>
  <c r="Z4" i="24" a="1"/>
  <c r="Z4" i="24" s="1"/>
  <c r="Y4" i="24" a="1"/>
  <c r="Y4" i="24" s="1"/>
  <c r="Y45" i="26" s="1"/>
  <c r="X4" i="24" a="1"/>
  <c r="X4" i="24" s="1"/>
  <c r="W4" i="24" a="1"/>
  <c r="W4" i="24" s="1"/>
  <c r="W47" i="26" s="1"/>
  <c r="V4" i="24" a="1"/>
  <c r="V4" i="24" s="1"/>
  <c r="U4" i="24" a="1"/>
  <c r="U4" i="24" s="1"/>
  <c r="T4" i="24" a="1"/>
  <c r="T4" i="24" s="1"/>
  <c r="T50" i="26" s="1"/>
  <c r="S4" i="24" a="1"/>
  <c r="S4" i="24" s="1"/>
  <c r="R4" i="24" a="1"/>
  <c r="R4" i="24" s="1"/>
  <c r="R52" i="26" s="1"/>
  <c r="Q4" i="24" a="1"/>
  <c r="Q4" i="24" s="1"/>
  <c r="P4" i="24" a="1"/>
  <c r="P4" i="24" s="1"/>
  <c r="P54" i="26" s="1"/>
  <c r="O4" i="24" a="1"/>
  <c r="O4" i="24" s="1"/>
  <c r="N4" i="24" a="1"/>
  <c r="N4" i="24" s="1"/>
  <c r="M4" i="24" a="1"/>
  <c r="M4" i="24" s="1"/>
  <c r="L4" i="24" a="1"/>
  <c r="L4" i="24" s="1"/>
  <c r="K4" i="24" a="1"/>
  <c r="K4" i="24" s="1"/>
  <c r="K53" i="26" s="1"/>
  <c r="J4" i="24" a="1"/>
  <c r="J4" i="24" s="1"/>
  <c r="I4" i="24" a="1"/>
  <c r="I4" i="24" s="1"/>
  <c r="I55" i="26" s="1"/>
  <c r="H4" i="24" a="1"/>
  <c r="H4" i="24" s="1"/>
  <c r="G4" i="24" a="1"/>
  <c r="G4" i="24" s="1"/>
  <c r="F4" i="24" a="1"/>
  <c r="F4" i="24" s="1"/>
  <c r="E4" i="24" a="1"/>
  <c r="E4" i="24" s="1"/>
  <c r="D4" i="24" a="1"/>
  <c r="D4" i="24" s="1"/>
  <c r="C4" i="24" a="1"/>
  <c r="C4" i="24" s="1"/>
  <c r="B4" i="24" a="1"/>
  <c r="B4" i="24" s="1"/>
  <c r="AK3" i="24" a="1"/>
  <c r="AK3" i="24" s="1"/>
  <c r="AJ3" i="24" a="1"/>
  <c r="AJ3" i="24" s="1"/>
  <c r="AI3" i="24" a="1"/>
  <c r="AI3" i="24" s="1"/>
  <c r="AH3" i="24" a="1"/>
  <c r="AH3" i="24" s="1"/>
  <c r="AG3" i="24" a="1"/>
  <c r="AG3" i="24" s="1"/>
  <c r="AF3" i="24" a="1"/>
  <c r="AF3" i="24" s="1"/>
  <c r="AE3" i="24" a="1"/>
  <c r="AE3" i="24" s="1"/>
  <c r="AD3" i="24" a="1"/>
  <c r="AD3" i="24" s="1"/>
  <c r="AC3" i="24" a="1"/>
  <c r="AC3" i="24" s="1"/>
  <c r="AB3" i="24" a="1"/>
  <c r="AB3" i="24" s="1"/>
  <c r="AA3" i="24" a="1"/>
  <c r="AA3" i="24" s="1"/>
  <c r="Z3" i="24" a="1"/>
  <c r="Z3" i="24" s="1"/>
  <c r="Y3" i="24" a="1"/>
  <c r="Y3" i="24" s="1"/>
  <c r="X3" i="24" a="1"/>
  <c r="X3" i="24" s="1"/>
  <c r="W3" i="24" a="1"/>
  <c r="W3" i="24" s="1"/>
  <c r="V3" i="24" a="1"/>
  <c r="V3" i="24" s="1"/>
  <c r="U3" i="24" a="1"/>
  <c r="U3" i="24" s="1"/>
  <c r="T3" i="24" a="1"/>
  <c r="T3" i="24" s="1"/>
  <c r="S3" i="24" a="1"/>
  <c r="S3" i="24" s="1"/>
  <c r="R3" i="24" a="1"/>
  <c r="R3" i="24" s="1"/>
  <c r="Q3" i="24" a="1"/>
  <c r="Q3" i="24" s="1"/>
  <c r="P3" i="24" a="1"/>
  <c r="P3" i="24" s="1"/>
  <c r="O3" i="24" a="1"/>
  <c r="O3" i="24" s="1"/>
  <c r="N3" i="24" a="1"/>
  <c r="N3" i="24" s="1"/>
  <c r="M3" i="24" a="1"/>
  <c r="M3" i="24" s="1"/>
  <c r="L3" i="24" a="1"/>
  <c r="L3" i="24" s="1"/>
  <c r="K3" i="24" a="1"/>
  <c r="K3" i="24" s="1"/>
  <c r="J3" i="24" a="1"/>
  <c r="J3" i="24" s="1"/>
  <c r="I3" i="24" a="1"/>
  <c r="I3" i="24" s="1"/>
  <c r="H3" i="24" a="1"/>
  <c r="H3" i="24" s="1"/>
  <c r="G3" i="24" a="1"/>
  <c r="G3" i="24" s="1"/>
  <c r="F3" i="24" a="1"/>
  <c r="F3" i="24" s="1"/>
  <c r="E3" i="24" a="1"/>
  <c r="E3" i="24" s="1"/>
  <c r="D3" i="24" a="1"/>
  <c r="D3" i="24" s="1"/>
  <c r="C3" i="24" a="1"/>
  <c r="C3" i="24" s="1"/>
  <c r="B3" i="24" a="1"/>
  <c r="B3" i="24" s="1"/>
  <c r="AK2" i="24" a="1"/>
  <c r="AK2" i="24" s="1"/>
  <c r="AJ2" i="24" a="1"/>
  <c r="AJ2" i="24" s="1"/>
  <c r="AI2" i="24" a="1"/>
  <c r="AI2" i="24" s="1"/>
  <c r="AH2" i="24" a="1"/>
  <c r="AH2" i="24" s="1"/>
  <c r="AG2" i="24" a="1"/>
  <c r="AG2" i="24" s="1"/>
  <c r="AF2" i="24" a="1"/>
  <c r="AF2" i="24" s="1"/>
  <c r="AE2" i="24" a="1"/>
  <c r="AE2" i="24" s="1"/>
  <c r="AD2" i="24" a="1"/>
  <c r="AD2" i="24" s="1"/>
  <c r="AC2" i="24" a="1"/>
  <c r="AC2" i="24" s="1"/>
  <c r="AB2" i="24" a="1"/>
  <c r="AB2" i="24" s="1"/>
  <c r="AA2" i="24" a="1"/>
  <c r="AA2" i="24" s="1"/>
  <c r="Z2" i="24" a="1"/>
  <c r="Z2" i="24" s="1"/>
  <c r="Y2" i="24" a="1"/>
  <c r="Y2" i="24" s="1"/>
  <c r="X2" i="24" a="1"/>
  <c r="X2" i="24" s="1"/>
  <c r="W2" i="24" a="1"/>
  <c r="W2" i="24" s="1"/>
  <c r="V2" i="24" a="1"/>
  <c r="V2" i="24" s="1"/>
  <c r="U2" i="24" a="1"/>
  <c r="U2" i="24" s="1"/>
  <c r="T2" i="24" a="1"/>
  <c r="T2" i="24" s="1"/>
  <c r="S2" i="24" a="1"/>
  <c r="S2" i="24" s="1"/>
  <c r="R2" i="24" a="1"/>
  <c r="R2" i="24" s="1"/>
  <c r="Q2" i="24" a="1"/>
  <c r="Q2" i="24" s="1"/>
  <c r="P2" i="24" a="1"/>
  <c r="P2" i="24" s="1"/>
  <c r="O2" i="24" a="1"/>
  <c r="O2" i="24" s="1"/>
  <c r="N2" i="24" a="1"/>
  <c r="N2" i="24" s="1"/>
  <c r="M2" i="24" a="1"/>
  <c r="M2" i="24" s="1"/>
  <c r="L2" i="24" a="1"/>
  <c r="L2" i="24" s="1"/>
  <c r="K2" i="24" a="1"/>
  <c r="K2" i="24" s="1"/>
  <c r="J2" i="24" a="1"/>
  <c r="J2" i="24" s="1"/>
  <c r="I2" i="24" a="1"/>
  <c r="I2" i="24" s="1"/>
  <c r="H2" i="24" a="1"/>
  <c r="H2" i="24" s="1"/>
  <c r="G2" i="24" a="1"/>
  <c r="G2" i="24" s="1"/>
  <c r="F2" i="24" a="1"/>
  <c r="F2" i="24" s="1"/>
  <c r="E2" i="24" a="1"/>
  <c r="E2" i="24" s="1"/>
  <c r="D2" i="24" a="1"/>
  <c r="D2" i="24" s="1"/>
  <c r="C2" i="24" a="1"/>
  <c r="C2" i="24" s="1"/>
  <c r="B2" i="24" a="1"/>
  <c r="B2" i="24" s="1"/>
  <c r="AK37" i="23" a="1"/>
  <c r="AK37" i="23" s="1"/>
  <c r="AJ37" i="23" a="1"/>
  <c r="AJ37" i="23" s="1"/>
  <c r="AI37" i="23" a="1"/>
  <c r="AI37" i="23" s="1"/>
  <c r="AH37" i="23" a="1"/>
  <c r="AH37" i="23" s="1"/>
  <c r="AG37" i="23" a="1"/>
  <c r="AG37" i="23" s="1"/>
  <c r="AF37" i="23" a="1"/>
  <c r="AF37" i="23" s="1"/>
  <c r="AE37" i="23" a="1"/>
  <c r="AE37" i="23" s="1"/>
  <c r="AD37" i="23" a="1"/>
  <c r="AD37" i="23" s="1"/>
  <c r="AC37" i="23" a="1"/>
  <c r="AC37" i="23" s="1"/>
  <c r="AB37" i="23" a="1"/>
  <c r="AB37" i="23" s="1"/>
  <c r="AA37" i="23" a="1"/>
  <c r="AA37" i="23" s="1"/>
  <c r="Z37" i="23" a="1"/>
  <c r="Z37" i="23" s="1"/>
  <c r="Y37" i="23" a="1"/>
  <c r="Y37" i="23" s="1"/>
  <c r="X37" i="23" a="1"/>
  <c r="X37" i="23" s="1"/>
  <c r="W37" i="23" a="1"/>
  <c r="W37" i="23" s="1"/>
  <c r="V37" i="23" a="1"/>
  <c r="V37" i="23" s="1"/>
  <c r="U37" i="23" a="1"/>
  <c r="U37" i="23" s="1"/>
  <c r="T37" i="23" a="1"/>
  <c r="T37" i="23" s="1"/>
  <c r="S37" i="23" a="1"/>
  <c r="S37" i="23" s="1"/>
  <c r="R37" i="23" a="1"/>
  <c r="R37" i="23" s="1"/>
  <c r="Q37" i="23" a="1"/>
  <c r="Q37" i="23" s="1"/>
  <c r="P37" i="23" a="1"/>
  <c r="P37" i="23" s="1"/>
  <c r="O37" i="23" a="1"/>
  <c r="O37" i="23" s="1"/>
  <c r="N37" i="23" a="1"/>
  <c r="N37" i="23" s="1"/>
  <c r="M37" i="23" a="1"/>
  <c r="M37" i="23" s="1"/>
  <c r="L37" i="23" a="1"/>
  <c r="L37" i="23" s="1"/>
  <c r="K37" i="23" a="1"/>
  <c r="K37" i="23" s="1"/>
  <c r="J37" i="23" a="1"/>
  <c r="J37" i="23" s="1"/>
  <c r="I37" i="23" a="1"/>
  <c r="I37" i="23" s="1"/>
  <c r="H37" i="23" a="1"/>
  <c r="H37" i="23" s="1"/>
  <c r="G37" i="23" a="1"/>
  <c r="G37" i="23" s="1"/>
  <c r="F37" i="23" a="1"/>
  <c r="F37" i="23" s="1"/>
  <c r="E37" i="23" a="1"/>
  <c r="E37" i="23" s="1"/>
  <c r="D37" i="23" a="1"/>
  <c r="D37" i="23" s="1"/>
  <c r="C37" i="23" a="1"/>
  <c r="C37" i="23" s="1"/>
  <c r="B37" i="23" a="1"/>
  <c r="B37" i="23" s="1"/>
  <c r="AK36" i="23" a="1"/>
  <c r="AK36" i="23" s="1"/>
  <c r="AJ36" i="23" a="1"/>
  <c r="AJ36" i="23" s="1"/>
  <c r="AI36" i="23" a="1"/>
  <c r="AI36" i="23" s="1"/>
  <c r="AH36" i="23" a="1"/>
  <c r="AH36" i="23" s="1"/>
  <c r="AG36" i="23" a="1"/>
  <c r="AG36" i="23" s="1"/>
  <c r="AF36" i="23" a="1"/>
  <c r="AF36" i="23" s="1"/>
  <c r="AE36" i="23" a="1"/>
  <c r="AE36" i="23" s="1"/>
  <c r="AD36" i="23" a="1"/>
  <c r="AD36" i="23" s="1"/>
  <c r="AC36" i="23" a="1"/>
  <c r="AC36" i="23" s="1"/>
  <c r="AB36" i="23" a="1"/>
  <c r="AB36" i="23" s="1"/>
  <c r="AA36" i="23" a="1"/>
  <c r="AA36" i="23" s="1"/>
  <c r="Z36" i="23" a="1"/>
  <c r="Z36" i="23" s="1"/>
  <c r="Y36" i="23" a="1"/>
  <c r="Y36" i="23" s="1"/>
  <c r="X36" i="23" a="1"/>
  <c r="X36" i="23" s="1"/>
  <c r="W36" i="23" a="1"/>
  <c r="W36" i="23" s="1"/>
  <c r="V36" i="23" a="1"/>
  <c r="V36" i="23" s="1"/>
  <c r="U36" i="23" a="1"/>
  <c r="U36" i="23" s="1"/>
  <c r="T36" i="23" a="1"/>
  <c r="T36" i="23" s="1"/>
  <c r="S36" i="23" a="1"/>
  <c r="S36" i="23" s="1"/>
  <c r="R36" i="23" a="1"/>
  <c r="R36" i="23" s="1"/>
  <c r="Q36" i="23" a="1"/>
  <c r="Q36" i="23" s="1"/>
  <c r="P36" i="23" a="1"/>
  <c r="P36" i="23" s="1"/>
  <c r="O36" i="23" a="1"/>
  <c r="O36" i="23" s="1"/>
  <c r="N36" i="23" a="1"/>
  <c r="N36" i="23" s="1"/>
  <c r="M36" i="23" a="1"/>
  <c r="M36" i="23" s="1"/>
  <c r="L36" i="23" a="1"/>
  <c r="L36" i="23" s="1"/>
  <c r="K36" i="23" a="1"/>
  <c r="K36" i="23" s="1"/>
  <c r="J36" i="23" a="1"/>
  <c r="J36" i="23" s="1"/>
  <c r="I36" i="23" a="1"/>
  <c r="I36" i="23" s="1"/>
  <c r="H36" i="23" a="1"/>
  <c r="H36" i="23" s="1"/>
  <c r="G36" i="23" a="1"/>
  <c r="G36" i="23" s="1"/>
  <c r="F36" i="23" a="1"/>
  <c r="F36" i="23" s="1"/>
  <c r="E36" i="23" a="1"/>
  <c r="E36" i="23" s="1"/>
  <c r="D36" i="23" a="1"/>
  <c r="D36" i="23" s="1"/>
  <c r="C36" i="23" a="1"/>
  <c r="C36" i="23" s="1"/>
  <c r="B36" i="23" a="1"/>
  <c r="B36" i="23" s="1"/>
  <c r="AK35" i="23" a="1"/>
  <c r="AK35" i="23" s="1"/>
  <c r="AJ35" i="23" a="1"/>
  <c r="AJ35" i="23" s="1"/>
  <c r="AI35" i="23" a="1"/>
  <c r="AI35" i="23" s="1"/>
  <c r="AH35" i="23" a="1"/>
  <c r="AH35" i="23" s="1"/>
  <c r="AG35" i="23" a="1"/>
  <c r="AG35" i="23" s="1"/>
  <c r="AF35" i="23" a="1"/>
  <c r="AF35" i="23" s="1"/>
  <c r="AE35" i="23" a="1"/>
  <c r="AE35" i="23" s="1"/>
  <c r="AD35" i="23" a="1"/>
  <c r="AD35" i="23" s="1"/>
  <c r="AC35" i="23" a="1"/>
  <c r="AC35" i="23" s="1"/>
  <c r="AB35" i="23" a="1"/>
  <c r="AB35" i="23" s="1"/>
  <c r="AA35" i="23" a="1"/>
  <c r="AA35" i="23" s="1"/>
  <c r="Z35" i="23" a="1"/>
  <c r="Z35" i="23" s="1"/>
  <c r="Y35" i="23" a="1"/>
  <c r="Y35" i="23" s="1"/>
  <c r="X35" i="23" a="1"/>
  <c r="X35" i="23" s="1"/>
  <c r="W35" i="23" a="1"/>
  <c r="W35" i="23" s="1"/>
  <c r="V35" i="23" a="1"/>
  <c r="V35" i="23" s="1"/>
  <c r="U35" i="23" a="1"/>
  <c r="U35" i="23" s="1"/>
  <c r="T35" i="23" a="1"/>
  <c r="T35" i="23" s="1"/>
  <c r="S35" i="23" a="1"/>
  <c r="S35" i="23" s="1"/>
  <c r="R35" i="23" a="1"/>
  <c r="R35" i="23" s="1"/>
  <c r="Q35" i="23" a="1"/>
  <c r="Q35" i="23" s="1"/>
  <c r="P35" i="23" a="1"/>
  <c r="P35" i="23" s="1"/>
  <c r="O35" i="23" a="1"/>
  <c r="O35" i="23" s="1"/>
  <c r="N35" i="23" a="1"/>
  <c r="N35" i="23" s="1"/>
  <c r="M35" i="23" a="1"/>
  <c r="M35" i="23" s="1"/>
  <c r="L35" i="23" a="1"/>
  <c r="L35" i="23" s="1"/>
  <c r="K35" i="23" a="1"/>
  <c r="K35" i="23" s="1"/>
  <c r="J35" i="23" a="1"/>
  <c r="J35" i="23" s="1"/>
  <c r="I35" i="23" a="1"/>
  <c r="I35" i="23" s="1"/>
  <c r="H35" i="23" a="1"/>
  <c r="H35" i="23" s="1"/>
  <c r="G35" i="23" a="1"/>
  <c r="G35" i="23" s="1"/>
  <c r="F35" i="23" a="1"/>
  <c r="F35" i="23" s="1"/>
  <c r="E35" i="23" a="1"/>
  <c r="E35" i="23" s="1"/>
  <c r="D35" i="23" a="1"/>
  <c r="D35" i="23" s="1"/>
  <c r="C35" i="23" a="1"/>
  <c r="C35" i="23" s="1"/>
  <c r="B35" i="23" a="1"/>
  <c r="B35" i="23" s="1"/>
  <c r="AK34" i="23" a="1"/>
  <c r="AK34" i="23" s="1"/>
  <c r="AJ34" i="23" a="1"/>
  <c r="AJ34" i="23" s="1"/>
  <c r="AI34" i="23" a="1"/>
  <c r="AI34" i="23" s="1"/>
  <c r="AH34" i="23" a="1"/>
  <c r="AH34" i="23" s="1"/>
  <c r="AG34" i="23" a="1"/>
  <c r="AG34" i="23" s="1"/>
  <c r="AF34" i="23" a="1"/>
  <c r="AF34" i="23" s="1"/>
  <c r="AE34" i="23" a="1"/>
  <c r="AE34" i="23" s="1"/>
  <c r="AD34" i="23" a="1"/>
  <c r="AD34" i="23" s="1"/>
  <c r="AC34" i="23" a="1"/>
  <c r="AC34" i="23" s="1"/>
  <c r="AB34" i="23" a="1"/>
  <c r="AB34" i="23" s="1"/>
  <c r="AA34" i="23" a="1"/>
  <c r="AA34" i="23" s="1"/>
  <c r="Z34" i="23" a="1"/>
  <c r="Z34" i="23" s="1"/>
  <c r="Y34" i="23" a="1"/>
  <c r="Y34" i="23" s="1"/>
  <c r="X34" i="23" a="1"/>
  <c r="X34" i="23" s="1"/>
  <c r="W34" i="23" a="1"/>
  <c r="W34" i="23" s="1"/>
  <c r="V34" i="23" a="1"/>
  <c r="V34" i="23" s="1"/>
  <c r="U34" i="23" a="1"/>
  <c r="U34" i="23" s="1"/>
  <c r="T34" i="23" a="1"/>
  <c r="T34" i="23" s="1"/>
  <c r="S34" i="23" a="1"/>
  <c r="S34" i="23" s="1"/>
  <c r="R34" i="23" a="1"/>
  <c r="R34" i="23" s="1"/>
  <c r="Q34" i="23" a="1"/>
  <c r="Q34" i="23" s="1"/>
  <c r="P34" i="23" a="1"/>
  <c r="P34" i="23" s="1"/>
  <c r="O34" i="23" a="1"/>
  <c r="O34" i="23" s="1"/>
  <c r="N34" i="23" a="1"/>
  <c r="N34" i="23" s="1"/>
  <c r="M34" i="23" a="1"/>
  <c r="M34" i="23" s="1"/>
  <c r="L34" i="23" a="1"/>
  <c r="L34" i="23" s="1"/>
  <c r="K34" i="23" a="1"/>
  <c r="K34" i="23" s="1"/>
  <c r="J34" i="23" a="1"/>
  <c r="J34" i="23" s="1"/>
  <c r="I34" i="23" a="1"/>
  <c r="I34" i="23" s="1"/>
  <c r="H34" i="23" a="1"/>
  <c r="H34" i="23" s="1"/>
  <c r="G34" i="23" a="1"/>
  <c r="G34" i="23" s="1"/>
  <c r="F34" i="23" a="1"/>
  <c r="F34" i="23" s="1"/>
  <c r="E34" i="23" a="1"/>
  <c r="E34" i="23" s="1"/>
  <c r="D34" i="23" a="1"/>
  <c r="D34" i="23" s="1"/>
  <c r="C34" i="23" a="1"/>
  <c r="C34" i="23" s="1"/>
  <c r="B34" i="23" a="1"/>
  <c r="B34" i="23" s="1"/>
  <c r="AK33" i="23" a="1"/>
  <c r="AK33" i="23" s="1"/>
  <c r="AJ33" i="23" a="1"/>
  <c r="AJ33" i="23" s="1"/>
  <c r="AI33" i="23" a="1"/>
  <c r="AI33" i="23" s="1"/>
  <c r="AH33" i="23" a="1"/>
  <c r="AH33" i="23" s="1"/>
  <c r="AG33" i="23" a="1"/>
  <c r="AG33" i="23" s="1"/>
  <c r="AF33" i="23" a="1"/>
  <c r="AF33" i="23" s="1"/>
  <c r="AE33" i="23" a="1"/>
  <c r="AE33" i="23" s="1"/>
  <c r="AD33" i="23" a="1"/>
  <c r="AD33" i="23" s="1"/>
  <c r="AC33" i="23" a="1"/>
  <c r="AC33" i="23" s="1"/>
  <c r="AB33" i="23" a="1"/>
  <c r="AB33" i="23" s="1"/>
  <c r="AA33" i="23" a="1"/>
  <c r="AA33" i="23" s="1"/>
  <c r="Z33" i="23" a="1"/>
  <c r="Z33" i="23" s="1"/>
  <c r="Y33" i="23" a="1"/>
  <c r="Y33" i="23" s="1"/>
  <c r="X33" i="23" a="1"/>
  <c r="X33" i="23" s="1"/>
  <c r="W33" i="23" a="1"/>
  <c r="W33" i="23" s="1"/>
  <c r="V33" i="23" a="1"/>
  <c r="V33" i="23" s="1"/>
  <c r="U33" i="23" a="1"/>
  <c r="U33" i="23" s="1"/>
  <c r="T33" i="23" a="1"/>
  <c r="T33" i="23" s="1"/>
  <c r="S33" i="23" a="1"/>
  <c r="S33" i="23" s="1"/>
  <c r="R33" i="23" a="1"/>
  <c r="R33" i="23" s="1"/>
  <c r="Q33" i="23" a="1"/>
  <c r="Q33" i="23" s="1"/>
  <c r="P33" i="23" a="1"/>
  <c r="P33" i="23" s="1"/>
  <c r="O33" i="23" a="1"/>
  <c r="O33" i="23" s="1"/>
  <c r="N33" i="23" a="1"/>
  <c r="N33" i="23" s="1"/>
  <c r="M33" i="23" a="1"/>
  <c r="M33" i="23" s="1"/>
  <c r="L33" i="23" a="1"/>
  <c r="L33" i="23" s="1"/>
  <c r="K33" i="23" a="1"/>
  <c r="K33" i="23" s="1"/>
  <c r="J33" i="23" a="1"/>
  <c r="J33" i="23" s="1"/>
  <c r="I33" i="23" a="1"/>
  <c r="I33" i="23" s="1"/>
  <c r="H33" i="23" a="1"/>
  <c r="H33" i="23" s="1"/>
  <c r="G33" i="23" a="1"/>
  <c r="G33" i="23" s="1"/>
  <c r="F33" i="23" a="1"/>
  <c r="F33" i="23" s="1"/>
  <c r="E33" i="23" a="1"/>
  <c r="E33" i="23" s="1"/>
  <c r="D33" i="23" a="1"/>
  <c r="D33" i="23" s="1"/>
  <c r="C33" i="23" a="1"/>
  <c r="C33" i="23" s="1"/>
  <c r="B33" i="23" a="1"/>
  <c r="B33" i="23" s="1"/>
  <c r="AK32" i="23" a="1"/>
  <c r="AK32" i="23" s="1"/>
  <c r="AJ32" i="23" a="1"/>
  <c r="AJ32" i="23" s="1"/>
  <c r="AI32" i="23" a="1"/>
  <c r="AI32" i="23" s="1"/>
  <c r="AH32" i="23" a="1"/>
  <c r="AH32" i="23" s="1"/>
  <c r="AG32" i="23" a="1"/>
  <c r="AG32" i="23" s="1"/>
  <c r="AF32" i="23" a="1"/>
  <c r="AF32" i="23" s="1"/>
  <c r="AE32" i="23" a="1"/>
  <c r="AE32" i="23" s="1"/>
  <c r="AD32" i="23" a="1"/>
  <c r="AD32" i="23" s="1"/>
  <c r="AC32" i="23" a="1"/>
  <c r="AC32" i="23" s="1"/>
  <c r="AB32" i="23" a="1"/>
  <c r="AB32" i="23" s="1"/>
  <c r="AA32" i="23" a="1"/>
  <c r="AA32" i="23" s="1"/>
  <c r="Z32" i="23" a="1"/>
  <c r="Z32" i="23" s="1"/>
  <c r="Y32" i="23" a="1"/>
  <c r="Y32" i="23" s="1"/>
  <c r="X32" i="23" a="1"/>
  <c r="X32" i="23" s="1"/>
  <c r="W32" i="23" a="1"/>
  <c r="W32" i="23" s="1"/>
  <c r="V32" i="23" a="1"/>
  <c r="V32" i="23" s="1"/>
  <c r="U32" i="23" a="1"/>
  <c r="U32" i="23" s="1"/>
  <c r="T32" i="23" a="1"/>
  <c r="T32" i="23" s="1"/>
  <c r="S32" i="23" a="1"/>
  <c r="S32" i="23" s="1"/>
  <c r="R32" i="23" a="1"/>
  <c r="R32" i="23" s="1"/>
  <c r="Q32" i="23" a="1"/>
  <c r="Q32" i="23" s="1"/>
  <c r="P32" i="23" a="1"/>
  <c r="P32" i="23" s="1"/>
  <c r="O32" i="23" a="1"/>
  <c r="O32" i="23" s="1"/>
  <c r="N32" i="23" a="1"/>
  <c r="N32" i="23" s="1"/>
  <c r="M32" i="23" a="1"/>
  <c r="M32" i="23" s="1"/>
  <c r="L32" i="23" a="1"/>
  <c r="L32" i="23" s="1"/>
  <c r="K32" i="23" a="1"/>
  <c r="K32" i="23" s="1"/>
  <c r="J32" i="23" a="1"/>
  <c r="J32" i="23" s="1"/>
  <c r="I32" i="23" a="1"/>
  <c r="I32" i="23" s="1"/>
  <c r="H32" i="23" a="1"/>
  <c r="H32" i="23" s="1"/>
  <c r="G32" i="23" a="1"/>
  <c r="G32" i="23" s="1"/>
  <c r="F32" i="23" a="1"/>
  <c r="F32" i="23" s="1"/>
  <c r="E32" i="23" a="1"/>
  <c r="E32" i="23" s="1"/>
  <c r="D32" i="23" a="1"/>
  <c r="D32" i="23" s="1"/>
  <c r="C32" i="23" a="1"/>
  <c r="C32" i="23" s="1"/>
  <c r="B32" i="23" a="1"/>
  <c r="B32" i="23" s="1"/>
  <c r="AK31" i="23" a="1"/>
  <c r="AK31" i="23" s="1"/>
  <c r="AJ31" i="23" a="1"/>
  <c r="AJ31" i="23" s="1"/>
  <c r="AI31" i="23" a="1"/>
  <c r="AI31" i="23" s="1"/>
  <c r="AH31" i="23" a="1"/>
  <c r="AH31" i="23" s="1"/>
  <c r="AG31" i="23" a="1"/>
  <c r="AG31" i="23" s="1"/>
  <c r="AF31" i="23" a="1"/>
  <c r="AF31" i="23" s="1"/>
  <c r="AE31" i="23" a="1"/>
  <c r="AE31" i="23" s="1"/>
  <c r="AD31" i="23" a="1"/>
  <c r="AD31" i="23" s="1"/>
  <c r="AC31" i="23" a="1"/>
  <c r="AC31" i="23" s="1"/>
  <c r="AB31" i="23" a="1"/>
  <c r="AB31" i="23" s="1"/>
  <c r="AA31" i="23" a="1"/>
  <c r="AA31" i="23" s="1"/>
  <c r="Z31" i="23" a="1"/>
  <c r="Z31" i="23" s="1"/>
  <c r="Y31" i="23" a="1"/>
  <c r="Y31" i="23" s="1"/>
  <c r="X31" i="23" a="1"/>
  <c r="X31" i="23" s="1"/>
  <c r="W31" i="23" a="1"/>
  <c r="W31" i="23" s="1"/>
  <c r="V31" i="23" a="1"/>
  <c r="V31" i="23" s="1"/>
  <c r="U31" i="23" a="1"/>
  <c r="U31" i="23" s="1"/>
  <c r="T31" i="23" a="1"/>
  <c r="T31" i="23" s="1"/>
  <c r="S31" i="23" a="1"/>
  <c r="S31" i="23" s="1"/>
  <c r="R31" i="23" a="1"/>
  <c r="R31" i="23" s="1"/>
  <c r="Q31" i="23" a="1"/>
  <c r="Q31" i="23" s="1"/>
  <c r="P31" i="23" a="1"/>
  <c r="P31" i="23" s="1"/>
  <c r="O31" i="23" a="1"/>
  <c r="O31" i="23" s="1"/>
  <c r="N31" i="23" a="1"/>
  <c r="N31" i="23" s="1"/>
  <c r="M31" i="23" a="1"/>
  <c r="M31" i="23" s="1"/>
  <c r="L31" i="23" a="1"/>
  <c r="L31" i="23" s="1"/>
  <c r="K31" i="23" a="1"/>
  <c r="K31" i="23" s="1"/>
  <c r="J31" i="23" a="1"/>
  <c r="J31" i="23" s="1"/>
  <c r="I31" i="23" a="1"/>
  <c r="I31" i="23" s="1"/>
  <c r="H31" i="23" a="1"/>
  <c r="H31" i="23" s="1"/>
  <c r="G31" i="23" a="1"/>
  <c r="G31" i="23" s="1"/>
  <c r="F31" i="23" a="1"/>
  <c r="F31" i="23" s="1"/>
  <c r="E31" i="23" a="1"/>
  <c r="E31" i="23" s="1"/>
  <c r="D31" i="23" a="1"/>
  <c r="D31" i="23" s="1"/>
  <c r="C31" i="23" a="1"/>
  <c r="C31" i="23" s="1"/>
  <c r="B31" i="23" a="1"/>
  <c r="B31" i="23" s="1"/>
  <c r="AK30" i="23" a="1"/>
  <c r="AK30" i="23" s="1"/>
  <c r="AJ30" i="23" a="1"/>
  <c r="AJ30" i="23" s="1"/>
  <c r="AI30" i="23" a="1"/>
  <c r="AI30" i="23" s="1"/>
  <c r="AH30" i="23" a="1"/>
  <c r="AH30" i="23" s="1"/>
  <c r="AG30" i="23" a="1"/>
  <c r="AG30" i="23" s="1"/>
  <c r="AF30" i="23" a="1"/>
  <c r="AF30" i="23" s="1"/>
  <c r="AE30" i="23" a="1"/>
  <c r="AE30" i="23" s="1"/>
  <c r="AD30" i="23" a="1"/>
  <c r="AD30" i="23" s="1"/>
  <c r="AC30" i="23" a="1"/>
  <c r="AC30" i="23" s="1"/>
  <c r="AB30" i="23" a="1"/>
  <c r="AB30" i="23" s="1"/>
  <c r="AA30" i="23" a="1"/>
  <c r="AA30" i="23" s="1"/>
  <c r="Z30" i="23" a="1"/>
  <c r="Z30" i="23" s="1"/>
  <c r="Y30" i="23" a="1"/>
  <c r="Y30" i="23" s="1"/>
  <c r="X30" i="23" a="1"/>
  <c r="X30" i="23" s="1"/>
  <c r="W30" i="23" a="1"/>
  <c r="W30" i="23" s="1"/>
  <c r="V30" i="23" a="1"/>
  <c r="V30" i="23" s="1"/>
  <c r="U30" i="23" a="1"/>
  <c r="U30" i="23" s="1"/>
  <c r="T30" i="23" a="1"/>
  <c r="T30" i="23" s="1"/>
  <c r="S30" i="23" a="1"/>
  <c r="S30" i="23" s="1"/>
  <c r="R30" i="23" a="1"/>
  <c r="R30" i="23" s="1"/>
  <c r="Q30" i="23" a="1"/>
  <c r="Q30" i="23" s="1"/>
  <c r="P30" i="23" a="1"/>
  <c r="P30" i="23" s="1"/>
  <c r="O30" i="23" a="1"/>
  <c r="O30" i="23" s="1"/>
  <c r="N30" i="23" a="1"/>
  <c r="N30" i="23" s="1"/>
  <c r="M30" i="23" a="1"/>
  <c r="M30" i="23" s="1"/>
  <c r="L30" i="23" a="1"/>
  <c r="L30" i="23" s="1"/>
  <c r="K30" i="23" a="1"/>
  <c r="K30" i="23" s="1"/>
  <c r="J30" i="23" a="1"/>
  <c r="J30" i="23" s="1"/>
  <c r="I30" i="23" a="1"/>
  <c r="I30" i="23" s="1"/>
  <c r="H30" i="23" a="1"/>
  <c r="H30" i="23" s="1"/>
  <c r="G30" i="23" a="1"/>
  <c r="G30" i="23" s="1"/>
  <c r="F30" i="23" a="1"/>
  <c r="F30" i="23" s="1"/>
  <c r="E30" i="23" a="1"/>
  <c r="E30" i="23" s="1"/>
  <c r="D30" i="23" a="1"/>
  <c r="D30" i="23" s="1"/>
  <c r="C30" i="23" a="1"/>
  <c r="C30" i="23" s="1"/>
  <c r="B30" i="23" a="1"/>
  <c r="B30" i="23" s="1"/>
  <c r="AK29" i="23" a="1"/>
  <c r="AK29" i="23" s="1"/>
  <c r="AJ29" i="23" a="1"/>
  <c r="AJ29" i="23" s="1"/>
  <c r="AI29" i="23" a="1"/>
  <c r="AI29" i="23" s="1"/>
  <c r="AH29" i="23" a="1"/>
  <c r="AH29" i="23" s="1"/>
  <c r="AG29" i="23" a="1"/>
  <c r="AG29" i="23" s="1"/>
  <c r="AF29" i="23" a="1"/>
  <c r="AF29" i="23" s="1"/>
  <c r="AE29" i="23" a="1"/>
  <c r="AE29" i="23" s="1"/>
  <c r="AD29" i="23" a="1"/>
  <c r="AD29" i="23" s="1"/>
  <c r="AC29" i="23" a="1"/>
  <c r="AC29" i="23" s="1"/>
  <c r="AB29" i="23" a="1"/>
  <c r="AB29" i="23" s="1"/>
  <c r="AA29" i="23" a="1"/>
  <c r="AA29" i="23" s="1"/>
  <c r="Z29" i="23" a="1"/>
  <c r="Z29" i="23" s="1"/>
  <c r="Y29" i="23" a="1"/>
  <c r="Y29" i="23" s="1"/>
  <c r="X29" i="23" a="1"/>
  <c r="X29" i="23" s="1"/>
  <c r="W29" i="23" a="1"/>
  <c r="W29" i="23" s="1"/>
  <c r="V29" i="23" a="1"/>
  <c r="V29" i="23" s="1"/>
  <c r="U29" i="23" a="1"/>
  <c r="U29" i="23" s="1"/>
  <c r="T29" i="23" a="1"/>
  <c r="T29" i="23" s="1"/>
  <c r="S29" i="23" a="1"/>
  <c r="S29" i="23" s="1"/>
  <c r="R29" i="23" a="1"/>
  <c r="R29" i="23" s="1"/>
  <c r="Q29" i="23" a="1"/>
  <c r="Q29" i="23" s="1"/>
  <c r="P29" i="23" a="1"/>
  <c r="P29" i="23" s="1"/>
  <c r="O29" i="23" a="1"/>
  <c r="O29" i="23" s="1"/>
  <c r="N29" i="23" a="1"/>
  <c r="N29" i="23" s="1"/>
  <c r="M29" i="23" a="1"/>
  <c r="M29" i="23" s="1"/>
  <c r="L29" i="23" a="1"/>
  <c r="L29" i="23" s="1"/>
  <c r="K29" i="23" a="1"/>
  <c r="K29" i="23" s="1"/>
  <c r="J29" i="23" a="1"/>
  <c r="J29" i="23" s="1"/>
  <c r="I29" i="23" a="1"/>
  <c r="I29" i="23" s="1"/>
  <c r="H29" i="23" a="1"/>
  <c r="H29" i="23" s="1"/>
  <c r="G29" i="23" a="1"/>
  <c r="G29" i="23" s="1"/>
  <c r="F29" i="23" a="1"/>
  <c r="F29" i="23" s="1"/>
  <c r="E29" i="23" a="1"/>
  <c r="E29" i="23" s="1"/>
  <c r="D29" i="23" a="1"/>
  <c r="D29" i="23" s="1"/>
  <c r="C29" i="23" a="1"/>
  <c r="C29" i="23" s="1"/>
  <c r="B29" i="23" a="1"/>
  <c r="B29" i="23" s="1"/>
  <c r="AK28" i="23" a="1"/>
  <c r="AK28" i="23" s="1"/>
  <c r="AJ28" i="23" a="1"/>
  <c r="AJ28" i="23" s="1"/>
  <c r="AI28" i="23" a="1"/>
  <c r="AI28" i="23" s="1"/>
  <c r="AH28" i="23" a="1"/>
  <c r="AH28" i="23" s="1"/>
  <c r="AG28" i="23" a="1"/>
  <c r="AG28" i="23" s="1"/>
  <c r="AF28" i="23" a="1"/>
  <c r="AF28" i="23" s="1"/>
  <c r="AE28" i="23" a="1"/>
  <c r="AE28" i="23" s="1"/>
  <c r="AD28" i="23" a="1"/>
  <c r="AD28" i="23" s="1"/>
  <c r="AC28" i="23" a="1"/>
  <c r="AC28" i="23" s="1"/>
  <c r="AB28" i="23" a="1"/>
  <c r="AB28" i="23" s="1"/>
  <c r="AA28" i="23" a="1"/>
  <c r="AA28" i="23" s="1"/>
  <c r="Z28" i="23" a="1"/>
  <c r="Z28" i="23" s="1"/>
  <c r="Y28" i="23" a="1"/>
  <c r="Y28" i="23" s="1"/>
  <c r="X28" i="23" a="1"/>
  <c r="X28" i="23" s="1"/>
  <c r="W28" i="23" a="1"/>
  <c r="W28" i="23" s="1"/>
  <c r="V28" i="23" a="1"/>
  <c r="V28" i="23" s="1"/>
  <c r="U28" i="23" a="1"/>
  <c r="U28" i="23" s="1"/>
  <c r="T28" i="23" a="1"/>
  <c r="T28" i="23" s="1"/>
  <c r="S28" i="23" a="1"/>
  <c r="S28" i="23" s="1"/>
  <c r="R28" i="23" a="1"/>
  <c r="R28" i="23" s="1"/>
  <c r="Q28" i="23" a="1"/>
  <c r="Q28" i="23" s="1"/>
  <c r="P28" i="23" a="1"/>
  <c r="P28" i="23" s="1"/>
  <c r="O28" i="23" a="1"/>
  <c r="O28" i="23" s="1"/>
  <c r="N28" i="23" a="1"/>
  <c r="N28" i="23" s="1"/>
  <c r="M28" i="23" a="1"/>
  <c r="M28" i="23" s="1"/>
  <c r="L28" i="23" a="1"/>
  <c r="L28" i="23" s="1"/>
  <c r="K28" i="23" a="1"/>
  <c r="K28" i="23" s="1"/>
  <c r="J28" i="23" a="1"/>
  <c r="J28" i="23" s="1"/>
  <c r="I28" i="23" a="1"/>
  <c r="I28" i="23" s="1"/>
  <c r="H28" i="23" a="1"/>
  <c r="H28" i="23" s="1"/>
  <c r="G28" i="23" a="1"/>
  <c r="G28" i="23" s="1"/>
  <c r="F28" i="23" a="1"/>
  <c r="F28" i="23" s="1"/>
  <c r="E28" i="23" a="1"/>
  <c r="E28" i="23" s="1"/>
  <c r="D28" i="23" a="1"/>
  <c r="D28" i="23" s="1"/>
  <c r="C28" i="23" a="1"/>
  <c r="C28" i="23" s="1"/>
  <c r="B28" i="23" a="1"/>
  <c r="B28" i="23" s="1"/>
  <c r="AK27" i="23" a="1"/>
  <c r="AK27" i="23" s="1"/>
  <c r="AJ27" i="23" a="1"/>
  <c r="AJ27" i="23" s="1"/>
  <c r="AI27" i="23" a="1"/>
  <c r="AI27" i="23" s="1"/>
  <c r="AH27" i="23" a="1"/>
  <c r="AH27" i="23" s="1"/>
  <c r="AG27" i="23" a="1"/>
  <c r="AG27" i="23" s="1"/>
  <c r="AF27" i="23" a="1"/>
  <c r="AF27" i="23" s="1"/>
  <c r="AE27" i="23" a="1"/>
  <c r="AE27" i="23" s="1"/>
  <c r="AD27" i="23" a="1"/>
  <c r="AD27" i="23" s="1"/>
  <c r="AC27" i="23" a="1"/>
  <c r="AC27" i="23" s="1"/>
  <c r="AB27" i="23" a="1"/>
  <c r="AB27" i="23" s="1"/>
  <c r="AA27" i="23" a="1"/>
  <c r="AA27" i="23" s="1"/>
  <c r="Z27" i="23" a="1"/>
  <c r="Z27" i="23" s="1"/>
  <c r="Y27" i="23" a="1"/>
  <c r="Y27" i="23" s="1"/>
  <c r="X27" i="23" a="1"/>
  <c r="X27" i="23" s="1"/>
  <c r="W27" i="23" a="1"/>
  <c r="W27" i="23" s="1"/>
  <c r="V27" i="23" a="1"/>
  <c r="V27" i="23" s="1"/>
  <c r="U27" i="23" a="1"/>
  <c r="U27" i="23" s="1"/>
  <c r="T27" i="23" a="1"/>
  <c r="T27" i="23" s="1"/>
  <c r="S27" i="23" a="1"/>
  <c r="S27" i="23" s="1"/>
  <c r="R27" i="23" a="1"/>
  <c r="R27" i="23" s="1"/>
  <c r="Q27" i="23" a="1"/>
  <c r="Q27" i="23" s="1"/>
  <c r="P27" i="23" a="1"/>
  <c r="P27" i="23" s="1"/>
  <c r="O27" i="23" a="1"/>
  <c r="O27" i="23" s="1"/>
  <c r="N27" i="23" a="1"/>
  <c r="N27" i="23" s="1"/>
  <c r="M27" i="23" a="1"/>
  <c r="M27" i="23" s="1"/>
  <c r="L27" i="23" a="1"/>
  <c r="L27" i="23" s="1"/>
  <c r="K27" i="23" a="1"/>
  <c r="K27" i="23" s="1"/>
  <c r="J27" i="23" a="1"/>
  <c r="J27" i="23" s="1"/>
  <c r="I27" i="23" a="1"/>
  <c r="I27" i="23" s="1"/>
  <c r="H27" i="23" a="1"/>
  <c r="H27" i="23" s="1"/>
  <c r="G27" i="23" a="1"/>
  <c r="G27" i="23" s="1"/>
  <c r="F27" i="23" a="1"/>
  <c r="F27" i="23" s="1"/>
  <c r="E27" i="23" a="1"/>
  <c r="E27" i="23" s="1"/>
  <c r="D27" i="23" a="1"/>
  <c r="D27" i="23" s="1"/>
  <c r="C27" i="23" a="1"/>
  <c r="C27" i="23" s="1"/>
  <c r="B27" i="23" a="1"/>
  <c r="B27" i="23" s="1"/>
  <c r="AK26" i="23" a="1"/>
  <c r="AK26" i="23" s="1"/>
  <c r="AJ26" i="23" a="1"/>
  <c r="AJ26" i="23" s="1"/>
  <c r="AI26" i="23" a="1"/>
  <c r="AI26" i="23" s="1"/>
  <c r="AH26" i="23" a="1"/>
  <c r="AH26" i="23" s="1"/>
  <c r="AG26" i="23" a="1"/>
  <c r="AG26" i="23" s="1"/>
  <c r="AF26" i="23" a="1"/>
  <c r="AF26" i="23" s="1"/>
  <c r="AE26" i="23" a="1"/>
  <c r="AE26" i="23" s="1"/>
  <c r="AD26" i="23" a="1"/>
  <c r="AD26" i="23" s="1"/>
  <c r="AC26" i="23" a="1"/>
  <c r="AC26" i="23" s="1"/>
  <c r="AB26" i="23" a="1"/>
  <c r="AB26" i="23" s="1"/>
  <c r="AA26" i="23" a="1"/>
  <c r="AA26" i="23" s="1"/>
  <c r="Z26" i="23" a="1"/>
  <c r="Z26" i="23" s="1"/>
  <c r="Y26" i="23" a="1"/>
  <c r="Y26" i="23" s="1"/>
  <c r="X26" i="23" a="1"/>
  <c r="X26" i="23" s="1"/>
  <c r="W26" i="23" a="1"/>
  <c r="W26" i="23" s="1"/>
  <c r="V26" i="23" a="1"/>
  <c r="V26" i="23" s="1"/>
  <c r="U26" i="23" a="1"/>
  <c r="U26" i="23" s="1"/>
  <c r="T26" i="23" a="1"/>
  <c r="T26" i="23" s="1"/>
  <c r="S26" i="23" a="1"/>
  <c r="S26" i="23" s="1"/>
  <c r="R26" i="23" a="1"/>
  <c r="R26" i="23" s="1"/>
  <c r="Q26" i="23" a="1"/>
  <c r="Q26" i="23" s="1"/>
  <c r="P26" i="23" a="1"/>
  <c r="P26" i="23" s="1"/>
  <c r="O26" i="23" a="1"/>
  <c r="O26" i="23" s="1"/>
  <c r="N26" i="23" a="1"/>
  <c r="N26" i="23" s="1"/>
  <c r="M26" i="23" a="1"/>
  <c r="M26" i="23" s="1"/>
  <c r="L26" i="23" a="1"/>
  <c r="L26" i="23" s="1"/>
  <c r="K26" i="23" a="1"/>
  <c r="K26" i="23" s="1"/>
  <c r="J26" i="23" a="1"/>
  <c r="J26" i="23" s="1"/>
  <c r="I26" i="23" a="1"/>
  <c r="I26" i="23" s="1"/>
  <c r="H26" i="23" a="1"/>
  <c r="H26" i="23" s="1"/>
  <c r="G26" i="23" a="1"/>
  <c r="G26" i="23" s="1"/>
  <c r="F26" i="23" a="1"/>
  <c r="F26" i="23" s="1"/>
  <c r="E26" i="23" a="1"/>
  <c r="E26" i="23" s="1"/>
  <c r="D26" i="23" a="1"/>
  <c r="D26" i="23" s="1"/>
  <c r="C26" i="23" a="1"/>
  <c r="C26" i="23" s="1"/>
  <c r="B26" i="23" a="1"/>
  <c r="B26" i="23" s="1"/>
  <c r="AK25" i="23" a="1"/>
  <c r="AK25" i="23" s="1"/>
  <c r="AJ25" i="23" a="1"/>
  <c r="AJ25" i="23" s="1"/>
  <c r="AI25" i="23" a="1"/>
  <c r="AI25" i="23" s="1"/>
  <c r="AH25" i="23" a="1"/>
  <c r="AH25" i="23" s="1"/>
  <c r="AG25" i="23" a="1"/>
  <c r="AG25" i="23" s="1"/>
  <c r="AF25" i="23" a="1"/>
  <c r="AF25" i="23" s="1"/>
  <c r="AE25" i="23" a="1"/>
  <c r="AE25" i="23" s="1"/>
  <c r="AD25" i="23" a="1"/>
  <c r="AD25" i="23" s="1"/>
  <c r="AC25" i="23" a="1"/>
  <c r="AC25" i="23" s="1"/>
  <c r="AB25" i="23" a="1"/>
  <c r="AB25" i="23" s="1"/>
  <c r="AA25" i="23" a="1"/>
  <c r="AA25" i="23" s="1"/>
  <c r="Z25" i="23" a="1"/>
  <c r="Z25" i="23" s="1"/>
  <c r="Y25" i="23" a="1"/>
  <c r="Y25" i="23" s="1"/>
  <c r="X25" i="23" a="1"/>
  <c r="X25" i="23" s="1"/>
  <c r="W25" i="23" a="1"/>
  <c r="W25" i="23" s="1"/>
  <c r="V25" i="23" a="1"/>
  <c r="V25" i="23" s="1"/>
  <c r="U25" i="23" a="1"/>
  <c r="U25" i="23" s="1"/>
  <c r="T25" i="23" a="1"/>
  <c r="T25" i="23" s="1"/>
  <c r="S25" i="23" a="1"/>
  <c r="S25" i="23" s="1"/>
  <c r="R25" i="23" a="1"/>
  <c r="R25" i="23" s="1"/>
  <c r="Q25" i="23" a="1"/>
  <c r="Q25" i="23" s="1"/>
  <c r="P25" i="23" a="1"/>
  <c r="P25" i="23" s="1"/>
  <c r="O25" i="23" a="1"/>
  <c r="O25" i="23" s="1"/>
  <c r="N25" i="23" a="1"/>
  <c r="N25" i="23" s="1"/>
  <c r="M25" i="23" a="1"/>
  <c r="M25" i="23" s="1"/>
  <c r="L25" i="23" a="1"/>
  <c r="L25" i="23" s="1"/>
  <c r="K25" i="23" a="1"/>
  <c r="K25" i="23" s="1"/>
  <c r="J25" i="23" a="1"/>
  <c r="J25" i="23" s="1"/>
  <c r="I25" i="23" a="1"/>
  <c r="I25" i="23" s="1"/>
  <c r="H25" i="23" a="1"/>
  <c r="H25" i="23" s="1"/>
  <c r="G25" i="23" a="1"/>
  <c r="G25" i="23" s="1"/>
  <c r="F25" i="23" a="1"/>
  <c r="F25" i="23" s="1"/>
  <c r="E25" i="23" a="1"/>
  <c r="E25" i="23" s="1"/>
  <c r="D25" i="23" a="1"/>
  <c r="D25" i="23" s="1"/>
  <c r="C25" i="23" a="1"/>
  <c r="C25" i="23" s="1"/>
  <c r="B25" i="23" a="1"/>
  <c r="B25" i="23" s="1"/>
  <c r="AK24" i="23" a="1"/>
  <c r="AK24" i="23" s="1"/>
  <c r="AJ24" i="23" a="1"/>
  <c r="AJ24" i="23" s="1"/>
  <c r="AI24" i="23" a="1"/>
  <c r="AI24" i="23" s="1"/>
  <c r="AH24" i="23" a="1"/>
  <c r="AH24" i="23" s="1"/>
  <c r="AG24" i="23" a="1"/>
  <c r="AG24" i="23" s="1"/>
  <c r="AF24" i="23" a="1"/>
  <c r="AF24" i="23" s="1"/>
  <c r="AE24" i="23" a="1"/>
  <c r="AE24" i="23" s="1"/>
  <c r="AD24" i="23" a="1"/>
  <c r="AD24" i="23" s="1"/>
  <c r="AC24" i="23" a="1"/>
  <c r="AC24" i="23" s="1"/>
  <c r="AB24" i="23" a="1"/>
  <c r="AB24" i="23" s="1"/>
  <c r="AA24" i="23" a="1"/>
  <c r="AA24" i="23" s="1"/>
  <c r="Z24" i="23"/>
  <c r="Z24" i="23" a="1"/>
  <c r="Y24" i="23" a="1"/>
  <c r="Y24" i="23" s="1"/>
  <c r="X24" i="23" a="1"/>
  <c r="X24" i="23" s="1"/>
  <c r="W24" i="23" a="1"/>
  <c r="W24" i="23" s="1"/>
  <c r="V24" i="23" a="1"/>
  <c r="V24" i="23" s="1"/>
  <c r="U24" i="23" a="1"/>
  <c r="U24" i="23" s="1"/>
  <c r="T24" i="23" a="1"/>
  <c r="T24" i="23" s="1"/>
  <c r="S24" i="23" a="1"/>
  <c r="S24" i="23" s="1"/>
  <c r="R24" i="23" a="1"/>
  <c r="R24" i="23" s="1"/>
  <c r="Q24" i="23" a="1"/>
  <c r="Q24" i="23" s="1"/>
  <c r="P24" i="23" a="1"/>
  <c r="P24" i="23" s="1"/>
  <c r="O24" i="23"/>
  <c r="O24" i="23" a="1"/>
  <c r="N24" i="23"/>
  <c r="N24" i="23" a="1"/>
  <c r="M24" i="23"/>
  <c r="M24" i="23" a="1"/>
  <c r="L24" i="23" a="1"/>
  <c r="L24" i="23" s="1"/>
  <c r="K24" i="23" a="1"/>
  <c r="K24" i="23" s="1"/>
  <c r="J24" i="23" a="1"/>
  <c r="J24" i="23" s="1"/>
  <c r="I24" i="23" a="1"/>
  <c r="I24" i="23" s="1"/>
  <c r="H24" i="23" a="1"/>
  <c r="H24" i="23" s="1"/>
  <c r="G24" i="23" a="1"/>
  <c r="G24" i="23" s="1"/>
  <c r="F24" i="23" a="1"/>
  <c r="F24" i="23" s="1"/>
  <c r="E24" i="23" a="1"/>
  <c r="E24" i="23" s="1"/>
  <c r="D24" i="23" a="1"/>
  <c r="D24" i="23" s="1"/>
  <c r="C24" i="23"/>
  <c r="C24" i="23" a="1"/>
  <c r="B24" i="23"/>
  <c r="B24" i="23" a="1"/>
  <c r="AK23" i="23"/>
  <c r="AK23" i="23" a="1"/>
  <c r="AJ23" i="23" a="1"/>
  <c r="AJ23" i="23" s="1"/>
  <c r="AI23" i="23" a="1"/>
  <c r="AI23" i="23" s="1"/>
  <c r="AH23" i="23" a="1"/>
  <c r="AH23" i="23" s="1"/>
  <c r="AG23" i="23" a="1"/>
  <c r="AG23" i="23" s="1"/>
  <c r="AF23" i="23" a="1"/>
  <c r="AF23" i="23" s="1"/>
  <c r="AE23" i="23" a="1"/>
  <c r="AE23" i="23" s="1"/>
  <c r="AD23" i="23" a="1"/>
  <c r="AD23" i="23" s="1"/>
  <c r="AC23" i="23" a="1"/>
  <c r="AC23" i="23" s="1"/>
  <c r="AB23" i="23" a="1"/>
  <c r="AB23" i="23" s="1"/>
  <c r="AA23" i="23" a="1"/>
  <c r="AA23" i="23" s="1"/>
  <c r="Z23" i="23"/>
  <c r="Z23" i="23" a="1"/>
  <c r="Y23" i="23" a="1"/>
  <c r="Y23" i="23" s="1"/>
  <c r="X23" i="23" a="1"/>
  <c r="X23" i="23" s="1"/>
  <c r="W23" i="23" a="1"/>
  <c r="W23" i="23" s="1"/>
  <c r="V23" i="23" a="1"/>
  <c r="V23" i="23" s="1"/>
  <c r="U23" i="23" a="1"/>
  <c r="U23" i="23" s="1"/>
  <c r="T23" i="23" a="1"/>
  <c r="T23" i="23" s="1"/>
  <c r="S23" i="23" a="1"/>
  <c r="S23" i="23" s="1"/>
  <c r="R23" i="23" a="1"/>
  <c r="R23" i="23" s="1"/>
  <c r="Q23" i="23" a="1"/>
  <c r="Q23" i="23" s="1"/>
  <c r="P23" i="23" a="1"/>
  <c r="P23" i="23" s="1"/>
  <c r="O23" i="23"/>
  <c r="O23" i="23" a="1"/>
  <c r="N23" i="23"/>
  <c r="N23" i="23" a="1"/>
  <c r="M23" i="23"/>
  <c r="M23" i="23" a="1"/>
  <c r="L23" i="23" a="1"/>
  <c r="L23" i="23" s="1"/>
  <c r="K23" i="23" a="1"/>
  <c r="K23" i="23" s="1"/>
  <c r="J23" i="23" a="1"/>
  <c r="J23" i="23" s="1"/>
  <c r="I23" i="23" a="1"/>
  <c r="I23" i="23" s="1"/>
  <c r="H23" i="23" a="1"/>
  <c r="H23" i="23" s="1"/>
  <c r="G23" i="23" a="1"/>
  <c r="G23" i="23" s="1"/>
  <c r="F23" i="23" a="1"/>
  <c r="F23" i="23" s="1"/>
  <c r="E23" i="23" a="1"/>
  <c r="E23" i="23" s="1"/>
  <c r="D23" i="23" a="1"/>
  <c r="D23" i="23" s="1"/>
  <c r="C23" i="23"/>
  <c r="C23" i="23" a="1"/>
  <c r="B23" i="23"/>
  <c r="B23" i="23" a="1"/>
  <c r="AK22" i="23"/>
  <c r="AK22" i="23" a="1"/>
  <c r="AJ22" i="23" a="1"/>
  <c r="AJ22" i="23" s="1"/>
  <c r="AI22" i="23" a="1"/>
  <c r="AI22" i="23" s="1"/>
  <c r="AH22" i="23" a="1"/>
  <c r="AH22" i="23" s="1"/>
  <c r="AG22" i="23" a="1"/>
  <c r="AG22" i="23" s="1"/>
  <c r="AF22" i="23" a="1"/>
  <c r="AF22" i="23" s="1"/>
  <c r="AE22" i="23" a="1"/>
  <c r="AE22" i="23" s="1"/>
  <c r="AD22" i="23" a="1"/>
  <c r="AD22" i="23" s="1"/>
  <c r="AC22" i="23" a="1"/>
  <c r="AC22" i="23" s="1"/>
  <c r="AB22" i="23" a="1"/>
  <c r="AB22" i="23" s="1"/>
  <c r="AA22" i="23"/>
  <c r="AA22" i="23" a="1"/>
  <c r="Z22" i="23"/>
  <c r="Z22" i="23" a="1"/>
  <c r="Y22" i="23"/>
  <c r="Y22" i="23" a="1"/>
  <c r="X22" i="23" a="1"/>
  <c r="X22" i="23" s="1"/>
  <c r="W22" i="23" a="1"/>
  <c r="W22" i="23" s="1"/>
  <c r="V22" i="23" a="1"/>
  <c r="V22" i="23" s="1"/>
  <c r="U22" i="23" a="1"/>
  <c r="U22" i="23" s="1"/>
  <c r="T22" i="23" a="1"/>
  <c r="T22" i="23" s="1"/>
  <c r="S22" i="23" a="1"/>
  <c r="S22" i="23" s="1"/>
  <c r="R22" i="23" a="1"/>
  <c r="R22" i="23" s="1"/>
  <c r="Q22" i="23" a="1"/>
  <c r="Q22" i="23" s="1"/>
  <c r="P22" i="23" a="1"/>
  <c r="P22" i="23" s="1"/>
  <c r="O22" i="23"/>
  <c r="O22" i="23" a="1"/>
  <c r="N22" i="23"/>
  <c r="N22" i="23" a="1"/>
  <c r="M22" i="23"/>
  <c r="M22" i="23" a="1"/>
  <c r="L22" i="23" a="1"/>
  <c r="L22" i="23" s="1"/>
  <c r="K22" i="23" a="1"/>
  <c r="K22" i="23" s="1"/>
  <c r="J22" i="23" a="1"/>
  <c r="J22" i="23" s="1"/>
  <c r="I22" i="23" a="1"/>
  <c r="I22" i="23" s="1"/>
  <c r="H22" i="23" a="1"/>
  <c r="H22" i="23" s="1"/>
  <c r="G22" i="23" a="1"/>
  <c r="G22" i="23" s="1"/>
  <c r="F22" i="23" a="1"/>
  <c r="F22" i="23" s="1"/>
  <c r="E22" i="23" a="1"/>
  <c r="E22" i="23" s="1"/>
  <c r="D22" i="23" a="1"/>
  <c r="D22" i="23" s="1"/>
  <c r="C22" i="23"/>
  <c r="C22" i="23" a="1"/>
  <c r="B22" i="23"/>
  <c r="B22" i="23" a="1"/>
  <c r="AK21" i="23"/>
  <c r="AK21" i="23" a="1"/>
  <c r="AJ21" i="23" a="1"/>
  <c r="AJ21" i="23" s="1"/>
  <c r="AI21" i="23" a="1"/>
  <c r="AI21" i="23" s="1"/>
  <c r="AH21" i="23" a="1"/>
  <c r="AH21" i="23" s="1"/>
  <c r="AG21" i="23" a="1"/>
  <c r="AG21" i="23" s="1"/>
  <c r="AF21" i="23" a="1"/>
  <c r="AF21" i="23" s="1"/>
  <c r="AE21" i="23" a="1"/>
  <c r="AE21" i="23" s="1"/>
  <c r="AD21" i="23" a="1"/>
  <c r="AD21" i="23" s="1"/>
  <c r="AC21" i="23" a="1"/>
  <c r="AC21" i="23" s="1"/>
  <c r="AB21" i="23" a="1"/>
  <c r="AB21" i="23" s="1"/>
  <c r="AA21" i="23" a="1"/>
  <c r="AA21" i="23" s="1"/>
  <c r="Z21" i="23"/>
  <c r="Z21" i="23" a="1"/>
  <c r="Y21" i="23"/>
  <c r="Y21" i="23" a="1"/>
  <c r="X21" i="23" a="1"/>
  <c r="X21" i="23" s="1"/>
  <c r="W21" i="23" a="1"/>
  <c r="W21" i="23" s="1"/>
  <c r="V21" i="23" a="1"/>
  <c r="V21" i="23" s="1"/>
  <c r="U21" i="23" a="1"/>
  <c r="U21" i="23" s="1"/>
  <c r="T21" i="23" a="1"/>
  <c r="T21" i="23" s="1"/>
  <c r="S21" i="23" a="1"/>
  <c r="S21" i="23" s="1"/>
  <c r="R21" i="23" a="1"/>
  <c r="R21" i="23" s="1"/>
  <c r="Q21" i="23" a="1"/>
  <c r="Q21" i="23" s="1"/>
  <c r="P21" i="23" a="1"/>
  <c r="P21" i="23" s="1"/>
  <c r="O21" i="23"/>
  <c r="O21" i="23" a="1"/>
  <c r="N21" i="23"/>
  <c r="N21" i="23" a="1"/>
  <c r="M21" i="23"/>
  <c r="M21" i="23" a="1"/>
  <c r="L21" i="23" a="1"/>
  <c r="L21" i="23" s="1"/>
  <c r="K21" i="23" a="1"/>
  <c r="K21" i="23" s="1"/>
  <c r="J21" i="23" a="1"/>
  <c r="J21" i="23" s="1"/>
  <c r="I21" i="23" a="1"/>
  <c r="I21" i="23" s="1"/>
  <c r="H21" i="23" a="1"/>
  <c r="H21" i="23" s="1"/>
  <c r="G21" i="23" a="1"/>
  <c r="G21" i="23" s="1"/>
  <c r="F21" i="23" a="1"/>
  <c r="F21" i="23" s="1"/>
  <c r="E21" i="23" a="1"/>
  <c r="E21" i="23" s="1"/>
  <c r="D21" i="23" a="1"/>
  <c r="D21" i="23" s="1"/>
  <c r="C21" i="23"/>
  <c r="C21" i="23" a="1"/>
  <c r="B21" i="23"/>
  <c r="B21" i="23" a="1"/>
  <c r="AK20" i="23"/>
  <c r="AK20" i="23" a="1"/>
  <c r="AJ20" i="23" a="1"/>
  <c r="AJ20" i="23" s="1"/>
  <c r="AI20" i="23" a="1"/>
  <c r="AI20" i="23" s="1"/>
  <c r="AH20" i="23" a="1"/>
  <c r="AH20" i="23" s="1"/>
  <c r="AG20" i="23" a="1"/>
  <c r="AG20" i="23" s="1"/>
  <c r="AF20" i="23" a="1"/>
  <c r="AF20" i="23" s="1"/>
  <c r="AE20" i="23" a="1"/>
  <c r="AE20" i="23" s="1"/>
  <c r="AD20" i="23" a="1"/>
  <c r="AD20" i="23" s="1"/>
  <c r="AC20" i="23" a="1"/>
  <c r="AC20" i="23" s="1"/>
  <c r="AB20" i="23" a="1"/>
  <c r="AB20" i="23" s="1"/>
  <c r="AA20" i="23"/>
  <c r="AA20" i="23" a="1"/>
  <c r="Z20" i="23"/>
  <c r="Z20" i="23" a="1"/>
  <c r="Y20" i="23"/>
  <c r="Y20" i="23" a="1"/>
  <c r="X20" i="23" a="1"/>
  <c r="X20" i="23" s="1"/>
  <c r="W20" i="23" a="1"/>
  <c r="W20" i="23" s="1"/>
  <c r="V20" i="23" a="1"/>
  <c r="V20" i="23" s="1"/>
  <c r="U20" i="23" a="1"/>
  <c r="U20" i="23" s="1"/>
  <c r="T20" i="23" a="1"/>
  <c r="T20" i="23" s="1"/>
  <c r="S20" i="23" a="1"/>
  <c r="S20" i="23" s="1"/>
  <c r="R20" i="23" a="1"/>
  <c r="R20" i="23" s="1"/>
  <c r="Q20" i="23" a="1"/>
  <c r="Q20" i="23" s="1"/>
  <c r="P20" i="23" a="1"/>
  <c r="P20" i="23" s="1"/>
  <c r="O20" i="23"/>
  <c r="O20" i="23" a="1"/>
  <c r="N20" i="23"/>
  <c r="N20" i="23" a="1"/>
  <c r="M20" i="23"/>
  <c r="M20" i="23" a="1"/>
  <c r="L20" i="23" a="1"/>
  <c r="L20" i="23" s="1"/>
  <c r="K20" i="23" a="1"/>
  <c r="K20" i="23" s="1"/>
  <c r="J20" i="23" a="1"/>
  <c r="J20" i="23" s="1"/>
  <c r="I20" i="23" a="1"/>
  <c r="I20" i="23" s="1"/>
  <c r="H20" i="23" a="1"/>
  <c r="H20" i="23" s="1"/>
  <c r="G20" i="23" a="1"/>
  <c r="G20" i="23" s="1"/>
  <c r="F20" i="23" a="1"/>
  <c r="F20" i="23" s="1"/>
  <c r="E20" i="23" a="1"/>
  <c r="E20" i="23" s="1"/>
  <c r="D20" i="23" a="1"/>
  <c r="D20" i="23" s="1"/>
  <c r="C20" i="23"/>
  <c r="C20" i="23" a="1"/>
  <c r="B20" i="23"/>
  <c r="B20" i="23" a="1"/>
  <c r="AK19" i="23"/>
  <c r="AK19" i="23" a="1"/>
  <c r="AJ19" i="23" a="1"/>
  <c r="AJ19" i="23" s="1"/>
  <c r="AI19" i="23" a="1"/>
  <c r="AI19" i="23" s="1"/>
  <c r="AH19" i="23" a="1"/>
  <c r="AH19" i="23" s="1"/>
  <c r="AG19" i="23" a="1"/>
  <c r="AG19" i="23" s="1"/>
  <c r="AF19" i="23" a="1"/>
  <c r="AF19" i="23" s="1"/>
  <c r="AE19" i="23" a="1"/>
  <c r="AE19" i="23" s="1"/>
  <c r="AD19" i="23" a="1"/>
  <c r="AD19" i="23" s="1"/>
  <c r="AC19" i="23" a="1"/>
  <c r="AC19" i="23" s="1"/>
  <c r="AB19" i="23" a="1"/>
  <c r="AB19" i="23" s="1"/>
  <c r="AA19" i="23" a="1"/>
  <c r="AA19" i="23" s="1"/>
  <c r="Z19" i="23"/>
  <c r="Z19" i="23" a="1"/>
  <c r="Y19" i="23" a="1"/>
  <c r="Y19" i="23" s="1"/>
  <c r="X19" i="23" a="1"/>
  <c r="X19" i="23" s="1"/>
  <c r="W19" i="23" a="1"/>
  <c r="W19" i="23" s="1"/>
  <c r="V19" i="23" a="1"/>
  <c r="V19" i="23" s="1"/>
  <c r="U19" i="23" a="1"/>
  <c r="U19" i="23" s="1"/>
  <c r="T19" i="23" a="1"/>
  <c r="T19" i="23" s="1"/>
  <c r="S19" i="23" a="1"/>
  <c r="S19" i="23" s="1"/>
  <c r="R19" i="23" a="1"/>
  <c r="R19" i="23" s="1"/>
  <c r="Q19" i="23" a="1"/>
  <c r="Q19" i="23" s="1"/>
  <c r="P19" i="23" a="1"/>
  <c r="P19" i="23" s="1"/>
  <c r="O19" i="23"/>
  <c r="O19" i="23" a="1"/>
  <c r="N19" i="23"/>
  <c r="N19" i="23" a="1"/>
  <c r="M19" i="23"/>
  <c r="M19" i="23" a="1"/>
  <c r="L19" i="23" a="1"/>
  <c r="L19" i="23" s="1"/>
  <c r="K19" i="23" a="1"/>
  <c r="K19" i="23" s="1"/>
  <c r="J19" i="23" a="1"/>
  <c r="J19" i="23" s="1"/>
  <c r="I19" i="23" a="1"/>
  <c r="I19" i="23" s="1"/>
  <c r="H19" i="23" a="1"/>
  <c r="H19" i="23" s="1"/>
  <c r="G19" i="23" a="1"/>
  <c r="G19" i="23" s="1"/>
  <c r="F19" i="23" a="1"/>
  <c r="F19" i="23" s="1"/>
  <c r="E19" i="23" a="1"/>
  <c r="E19" i="23" s="1"/>
  <c r="D19" i="23" a="1"/>
  <c r="D19" i="23" s="1"/>
  <c r="C19" i="23"/>
  <c r="C19" i="23" a="1"/>
  <c r="B19" i="23"/>
  <c r="B19" i="23" a="1"/>
  <c r="AK18" i="23"/>
  <c r="AK18" i="23" a="1"/>
  <c r="AJ18" i="23" a="1"/>
  <c r="AJ18" i="23" s="1"/>
  <c r="AI18" i="23" a="1"/>
  <c r="AI18" i="23" s="1"/>
  <c r="AH18" i="23" a="1"/>
  <c r="AH18" i="23" s="1"/>
  <c r="AG18" i="23" a="1"/>
  <c r="AG18" i="23" s="1"/>
  <c r="AF18" i="23" a="1"/>
  <c r="AF18" i="23" s="1"/>
  <c r="AE18" i="23" a="1"/>
  <c r="AE18" i="23" s="1"/>
  <c r="AD18" i="23" a="1"/>
  <c r="AD18" i="23" s="1"/>
  <c r="AC18" i="23" a="1"/>
  <c r="AC18" i="23" s="1"/>
  <c r="AB18" i="23" a="1"/>
  <c r="AB18" i="23" s="1"/>
  <c r="AA18" i="23"/>
  <c r="AA18" i="23" a="1"/>
  <c r="Z18" i="23"/>
  <c r="Z18" i="23" a="1"/>
  <c r="Y18" i="23"/>
  <c r="Y18" i="23" a="1"/>
  <c r="X18" i="23" a="1"/>
  <c r="X18" i="23" s="1"/>
  <c r="W18" i="23" a="1"/>
  <c r="W18" i="23" s="1"/>
  <c r="V18" i="23" a="1"/>
  <c r="V18" i="23" s="1"/>
  <c r="U18" i="23" a="1"/>
  <c r="U18" i="23" s="1"/>
  <c r="T18" i="23" a="1"/>
  <c r="T18" i="23" s="1"/>
  <c r="S18" i="23" a="1"/>
  <c r="S18" i="23" s="1"/>
  <c r="R18" i="23" a="1"/>
  <c r="R18" i="23" s="1"/>
  <c r="Q18" i="23" a="1"/>
  <c r="Q18" i="23" s="1"/>
  <c r="P18" i="23" a="1"/>
  <c r="P18" i="23" s="1"/>
  <c r="O18" i="23"/>
  <c r="O18" i="23" a="1"/>
  <c r="N18" i="23"/>
  <c r="N18" i="23" a="1"/>
  <c r="M18" i="23"/>
  <c r="M18" i="23" a="1"/>
  <c r="L18" i="23" a="1"/>
  <c r="L18" i="23" s="1"/>
  <c r="K18" i="23" a="1"/>
  <c r="K18" i="23" s="1"/>
  <c r="J18" i="23" a="1"/>
  <c r="J18" i="23" s="1"/>
  <c r="I18" i="23" a="1"/>
  <c r="I18" i="23" s="1"/>
  <c r="H18" i="23" a="1"/>
  <c r="H18" i="23" s="1"/>
  <c r="G18" i="23" a="1"/>
  <c r="G18" i="23" s="1"/>
  <c r="F18" i="23" a="1"/>
  <c r="F18" i="23" s="1"/>
  <c r="E18" i="23" a="1"/>
  <c r="E18" i="23" s="1"/>
  <c r="D18" i="23" a="1"/>
  <c r="D18" i="23" s="1"/>
  <c r="C18" i="23"/>
  <c r="C18" i="23" a="1"/>
  <c r="B18" i="23"/>
  <c r="B18" i="23" a="1"/>
  <c r="AK17" i="23"/>
  <c r="AK17" i="23" a="1"/>
  <c r="AJ17" i="23" a="1"/>
  <c r="AJ17" i="23" s="1"/>
  <c r="AI17" i="23" a="1"/>
  <c r="AI17" i="23" s="1"/>
  <c r="AH17" i="23" a="1"/>
  <c r="AH17" i="23" s="1"/>
  <c r="AG17" i="23" a="1"/>
  <c r="AG17" i="23" s="1"/>
  <c r="AF17" i="23" a="1"/>
  <c r="AF17" i="23" s="1"/>
  <c r="AE17" i="23" a="1"/>
  <c r="AE17" i="23" s="1"/>
  <c r="AD17" i="23" a="1"/>
  <c r="AD17" i="23" s="1"/>
  <c r="AC17" i="23" a="1"/>
  <c r="AC17" i="23" s="1"/>
  <c r="AB17" i="23" a="1"/>
  <c r="AB17" i="23" s="1"/>
  <c r="AA17" i="23" a="1"/>
  <c r="AA17" i="23" s="1"/>
  <c r="Z17" i="23"/>
  <c r="Z17" i="23" a="1"/>
  <c r="Y17" i="23" a="1"/>
  <c r="Y17" i="23" s="1"/>
  <c r="X17" i="23" a="1"/>
  <c r="X17" i="23" s="1"/>
  <c r="W17" i="23" a="1"/>
  <c r="W17" i="23" s="1"/>
  <c r="V17" i="23" a="1"/>
  <c r="V17" i="23" s="1"/>
  <c r="U17" i="23" a="1"/>
  <c r="U17" i="23" s="1"/>
  <c r="T17" i="23" a="1"/>
  <c r="T17" i="23" s="1"/>
  <c r="S17" i="23" a="1"/>
  <c r="S17" i="23" s="1"/>
  <c r="R17" i="23" a="1"/>
  <c r="R17" i="23" s="1"/>
  <c r="Q17" i="23" a="1"/>
  <c r="Q17" i="23" s="1"/>
  <c r="P17" i="23" a="1"/>
  <c r="P17" i="23" s="1"/>
  <c r="O17" i="23"/>
  <c r="O17" i="23" a="1"/>
  <c r="N17" i="23"/>
  <c r="N17" i="23" a="1"/>
  <c r="M17" i="23"/>
  <c r="M17" i="23" a="1"/>
  <c r="L17" i="23" a="1"/>
  <c r="L17" i="23" s="1"/>
  <c r="K17" i="23" a="1"/>
  <c r="K17" i="23" s="1"/>
  <c r="J17" i="23" a="1"/>
  <c r="J17" i="23" s="1"/>
  <c r="I17" i="23" a="1"/>
  <c r="I17" i="23" s="1"/>
  <c r="H17" i="23" a="1"/>
  <c r="H17" i="23" s="1"/>
  <c r="G17" i="23" a="1"/>
  <c r="G17" i="23" s="1"/>
  <c r="F17" i="23" a="1"/>
  <c r="F17" i="23" s="1"/>
  <c r="E17" i="23" a="1"/>
  <c r="E17" i="23" s="1"/>
  <c r="D17" i="23" a="1"/>
  <c r="D17" i="23" s="1"/>
  <c r="C17" i="23"/>
  <c r="C17" i="23" a="1"/>
  <c r="B17" i="23"/>
  <c r="B17" i="23" a="1"/>
  <c r="AK16" i="23"/>
  <c r="AK16" i="23" a="1"/>
  <c r="AJ16" i="23" a="1"/>
  <c r="AJ16" i="23" s="1"/>
  <c r="AI16" i="23" a="1"/>
  <c r="AI16" i="23" s="1"/>
  <c r="AH16" i="23" a="1"/>
  <c r="AH16" i="23" s="1"/>
  <c r="AG16" i="23" a="1"/>
  <c r="AG16" i="23" s="1"/>
  <c r="AF16" i="23" a="1"/>
  <c r="AF16" i="23" s="1"/>
  <c r="AE16" i="23" a="1"/>
  <c r="AE16" i="23" s="1"/>
  <c r="AD16" i="23" a="1"/>
  <c r="AD16" i="23" s="1"/>
  <c r="AC16" i="23" a="1"/>
  <c r="AC16" i="23" s="1"/>
  <c r="AB16" i="23" a="1"/>
  <c r="AB16" i="23" s="1"/>
  <c r="AA16" i="23"/>
  <c r="AA16" i="23" a="1"/>
  <c r="Z16" i="23" a="1"/>
  <c r="Z16" i="23" s="1"/>
  <c r="Y16" i="23"/>
  <c r="Y16" i="23" a="1"/>
  <c r="X16" i="23" a="1"/>
  <c r="X16" i="23" s="1"/>
  <c r="W16" i="23" a="1"/>
  <c r="W16" i="23" s="1"/>
  <c r="V16" i="23" a="1"/>
  <c r="V16" i="23" s="1"/>
  <c r="U16" i="23" a="1"/>
  <c r="U16" i="23" s="1"/>
  <c r="T16" i="23" a="1"/>
  <c r="T16" i="23" s="1"/>
  <c r="S16" i="23" a="1"/>
  <c r="S16" i="23" s="1"/>
  <c r="R16" i="23" a="1"/>
  <c r="R16" i="23" s="1"/>
  <c r="Q16" i="23" a="1"/>
  <c r="Q16" i="23" s="1"/>
  <c r="P16" i="23" a="1"/>
  <c r="P16" i="23" s="1"/>
  <c r="O16" i="23"/>
  <c r="O16" i="23" a="1"/>
  <c r="N16" i="23"/>
  <c r="N16" i="23" a="1"/>
  <c r="M16" i="23"/>
  <c r="M16" i="23" a="1"/>
  <c r="L16" i="23" a="1"/>
  <c r="L16" i="23" s="1"/>
  <c r="K16" i="23" a="1"/>
  <c r="K16" i="23" s="1"/>
  <c r="J16" i="23" a="1"/>
  <c r="J16" i="23" s="1"/>
  <c r="I16" i="23" a="1"/>
  <c r="I16" i="23" s="1"/>
  <c r="H16" i="23" a="1"/>
  <c r="H16" i="23" s="1"/>
  <c r="G16" i="23" a="1"/>
  <c r="G16" i="23" s="1"/>
  <c r="F16" i="23" a="1"/>
  <c r="F16" i="23" s="1"/>
  <c r="E16" i="23" a="1"/>
  <c r="E16" i="23" s="1"/>
  <c r="D16" i="23" a="1"/>
  <c r="D16" i="23" s="1"/>
  <c r="C16" i="23"/>
  <c r="C16" i="23" a="1"/>
  <c r="B16" i="23"/>
  <c r="B16" i="23" a="1"/>
  <c r="AK15" i="23" a="1"/>
  <c r="AK15" i="23" s="1"/>
  <c r="AJ15" i="23" a="1"/>
  <c r="AJ15" i="23" s="1"/>
  <c r="AI15" i="23" a="1"/>
  <c r="AI15" i="23" s="1"/>
  <c r="AH15" i="23" a="1"/>
  <c r="AH15" i="23" s="1"/>
  <c r="AG15" i="23" a="1"/>
  <c r="AG15" i="23" s="1"/>
  <c r="AF15" i="23" a="1"/>
  <c r="AF15" i="23" s="1"/>
  <c r="AE15" i="23" a="1"/>
  <c r="AE15" i="23" s="1"/>
  <c r="AD15" i="23" a="1"/>
  <c r="AD15" i="23" s="1"/>
  <c r="AC15" i="23" a="1"/>
  <c r="AC15" i="23" s="1"/>
  <c r="AB15" i="23" a="1"/>
  <c r="AB15" i="23" s="1"/>
  <c r="AA15" i="23"/>
  <c r="AA15" i="23" a="1"/>
  <c r="Z15" i="23"/>
  <c r="Z15" i="23" a="1"/>
  <c r="Y15" i="23" a="1"/>
  <c r="Y15" i="23" s="1"/>
  <c r="X15" i="23" a="1"/>
  <c r="X15" i="23" s="1"/>
  <c r="W15" i="23" a="1"/>
  <c r="W15" i="23" s="1"/>
  <c r="V15" i="23" a="1"/>
  <c r="V15" i="23" s="1"/>
  <c r="U15" i="23" a="1"/>
  <c r="U15" i="23" s="1"/>
  <c r="T15" i="23" a="1"/>
  <c r="T15" i="23" s="1"/>
  <c r="S15" i="23" a="1"/>
  <c r="S15" i="23" s="1"/>
  <c r="R15" i="23" a="1"/>
  <c r="R15" i="23" s="1"/>
  <c r="Q15" i="23" a="1"/>
  <c r="Q15" i="23" s="1"/>
  <c r="P15" i="23" a="1"/>
  <c r="P15" i="23" s="1"/>
  <c r="O15" i="23"/>
  <c r="O15" i="23" a="1"/>
  <c r="N15" i="23"/>
  <c r="N15" i="23" a="1"/>
  <c r="M15" i="23"/>
  <c r="M15" i="23" a="1"/>
  <c r="L15" i="23" a="1"/>
  <c r="L15" i="23" s="1"/>
  <c r="K15" i="23" a="1"/>
  <c r="K15" i="23" s="1"/>
  <c r="J15" i="23" a="1"/>
  <c r="J15" i="23" s="1"/>
  <c r="I15" i="23" a="1"/>
  <c r="I15" i="23" s="1"/>
  <c r="H15" i="23" a="1"/>
  <c r="H15" i="23" s="1"/>
  <c r="G15" i="23" a="1"/>
  <c r="G15" i="23" s="1"/>
  <c r="F15" i="23" a="1"/>
  <c r="F15" i="23" s="1"/>
  <c r="E15" i="23" a="1"/>
  <c r="E15" i="23" s="1"/>
  <c r="D15" i="23" a="1"/>
  <c r="D15" i="23" s="1"/>
  <c r="C15" i="23"/>
  <c r="C15" i="23" a="1"/>
  <c r="B15" i="23"/>
  <c r="B15" i="23" a="1"/>
  <c r="AK14" i="23" a="1"/>
  <c r="AK14" i="23" s="1"/>
  <c r="AJ14" i="23" a="1"/>
  <c r="AJ14" i="23" s="1"/>
  <c r="AI14" i="23" a="1"/>
  <c r="AI14" i="23" s="1"/>
  <c r="AH14" i="23" a="1"/>
  <c r="AH14" i="23" s="1"/>
  <c r="AG14" i="23" a="1"/>
  <c r="AG14" i="23" s="1"/>
  <c r="AF14" i="23" a="1"/>
  <c r="AF14" i="23" s="1"/>
  <c r="AE14" i="23" a="1"/>
  <c r="AE14" i="23" s="1"/>
  <c r="AD14" i="23" a="1"/>
  <c r="AD14" i="23" s="1"/>
  <c r="AC14" i="23" a="1"/>
  <c r="AC14" i="23" s="1"/>
  <c r="AB14" i="23" a="1"/>
  <c r="AB14" i="23" s="1"/>
  <c r="AA14" i="23"/>
  <c r="AA14" i="23" a="1"/>
  <c r="Z14" i="23"/>
  <c r="Z14" i="23" a="1"/>
  <c r="Y14" i="23"/>
  <c r="Y14" i="23" a="1"/>
  <c r="X14" i="23" a="1"/>
  <c r="X14" i="23" s="1"/>
  <c r="W14" i="23" a="1"/>
  <c r="W14" i="23" s="1"/>
  <c r="V14" i="23" a="1"/>
  <c r="V14" i="23" s="1"/>
  <c r="U14" i="23" a="1"/>
  <c r="U14" i="23" s="1"/>
  <c r="T14" i="23" a="1"/>
  <c r="T14" i="23" s="1"/>
  <c r="S14" i="23" a="1"/>
  <c r="S14" i="23" s="1"/>
  <c r="R14" i="23" a="1"/>
  <c r="R14" i="23" s="1"/>
  <c r="Q14" i="23" a="1"/>
  <c r="Q14" i="23" s="1"/>
  <c r="P14" i="23" a="1"/>
  <c r="P14" i="23" s="1"/>
  <c r="O14" i="23" a="1"/>
  <c r="O14" i="23" s="1"/>
  <c r="N14" i="23" a="1"/>
  <c r="N14" i="23" s="1"/>
  <c r="M14" i="23"/>
  <c r="M14" i="23" a="1"/>
  <c r="L14" i="23" a="1"/>
  <c r="L14" i="23" s="1"/>
  <c r="K14" i="23" a="1"/>
  <c r="K14" i="23" s="1"/>
  <c r="J14" i="23" a="1"/>
  <c r="J14" i="23" s="1"/>
  <c r="I14" i="23" a="1"/>
  <c r="I14" i="23" s="1"/>
  <c r="H14" i="23" a="1"/>
  <c r="H14" i="23" s="1"/>
  <c r="G14" i="23" a="1"/>
  <c r="G14" i="23" s="1"/>
  <c r="F14" i="23" a="1"/>
  <c r="F14" i="23" s="1"/>
  <c r="E14" i="23" a="1"/>
  <c r="E14" i="23" s="1"/>
  <c r="D14" i="23" a="1"/>
  <c r="D14" i="23" s="1"/>
  <c r="C14" i="23"/>
  <c r="C14" i="23" a="1"/>
  <c r="B14" i="23"/>
  <c r="B14" i="23" a="1"/>
  <c r="AK13" i="23"/>
  <c r="AK13" i="23" a="1"/>
  <c r="AJ13" i="23" a="1"/>
  <c r="AJ13" i="23" s="1"/>
  <c r="AI13" i="23" a="1"/>
  <c r="AI13" i="23" s="1"/>
  <c r="AH13" i="23" a="1"/>
  <c r="AH13" i="23" s="1"/>
  <c r="AG13" i="23" a="1"/>
  <c r="AG13" i="23" s="1"/>
  <c r="AF13" i="23" a="1"/>
  <c r="AF13" i="23" s="1"/>
  <c r="AE13" i="23" a="1"/>
  <c r="AE13" i="23" s="1"/>
  <c r="AD13" i="23" a="1"/>
  <c r="AD13" i="23" s="1"/>
  <c r="AC13" i="23" a="1"/>
  <c r="AC13" i="23" s="1"/>
  <c r="AB13" i="23" a="1"/>
  <c r="AB13" i="23" s="1"/>
  <c r="AA13" i="23"/>
  <c r="AA13" i="23" a="1"/>
  <c r="Z13" i="23"/>
  <c r="Z13" i="23" a="1"/>
  <c r="Y13" i="23"/>
  <c r="Y13" i="23" a="1"/>
  <c r="X13" i="23" a="1"/>
  <c r="X13" i="23" s="1"/>
  <c r="W13" i="23" a="1"/>
  <c r="W13" i="23" s="1"/>
  <c r="V13" i="23" a="1"/>
  <c r="V13" i="23" s="1"/>
  <c r="U13" i="23" a="1"/>
  <c r="U13" i="23" s="1"/>
  <c r="T13" i="23" a="1"/>
  <c r="T13" i="23" s="1"/>
  <c r="S13" i="23" a="1"/>
  <c r="S13" i="23" s="1"/>
  <c r="R13" i="23" a="1"/>
  <c r="R13" i="23" s="1"/>
  <c r="Q13" i="23" a="1"/>
  <c r="Q13" i="23" s="1"/>
  <c r="P13" i="23" a="1"/>
  <c r="P13" i="23" s="1"/>
  <c r="O13" i="23"/>
  <c r="O13" i="23" a="1"/>
  <c r="N13" i="23"/>
  <c r="N13" i="23" a="1"/>
  <c r="M13" i="23"/>
  <c r="M13" i="23" a="1"/>
  <c r="L13" i="23" a="1"/>
  <c r="L13" i="23" s="1"/>
  <c r="K13" i="23" a="1"/>
  <c r="K13" i="23" s="1"/>
  <c r="J13" i="23" a="1"/>
  <c r="J13" i="23" s="1"/>
  <c r="I13" i="23" a="1"/>
  <c r="I13" i="23" s="1"/>
  <c r="H13" i="23" a="1"/>
  <c r="H13" i="23" s="1"/>
  <c r="G13" i="23" a="1"/>
  <c r="G13" i="23" s="1"/>
  <c r="F13" i="23" a="1"/>
  <c r="F13" i="23" s="1"/>
  <c r="E13" i="23" a="1"/>
  <c r="E13" i="23" s="1"/>
  <c r="D13" i="23" a="1"/>
  <c r="D13" i="23" s="1"/>
  <c r="C13" i="23"/>
  <c r="C13" i="23" a="1"/>
  <c r="B13" i="23"/>
  <c r="B13" i="23" a="1"/>
  <c r="AK12" i="23"/>
  <c r="AK12" i="23" a="1"/>
  <c r="AJ12" i="23" a="1"/>
  <c r="AJ12" i="23" s="1"/>
  <c r="AI12" i="23" a="1"/>
  <c r="AI12" i="23" s="1"/>
  <c r="AH12" i="23" a="1"/>
  <c r="AH12" i="23" s="1"/>
  <c r="AG12" i="23" a="1"/>
  <c r="AG12" i="23" s="1"/>
  <c r="AF12" i="23" a="1"/>
  <c r="AF12" i="23" s="1"/>
  <c r="AE12" i="23" a="1"/>
  <c r="AE12" i="23" s="1"/>
  <c r="AD12" i="23" a="1"/>
  <c r="AD12" i="23" s="1"/>
  <c r="AC12" i="23" a="1"/>
  <c r="AC12" i="23" s="1"/>
  <c r="AB12" i="23" a="1"/>
  <c r="AB12" i="23" s="1"/>
  <c r="AA12" i="23"/>
  <c r="AA12" i="23" a="1"/>
  <c r="Z12" i="23"/>
  <c r="Z12" i="23" a="1"/>
  <c r="Y12" i="23"/>
  <c r="Y12" i="23" a="1"/>
  <c r="X12" i="23" a="1"/>
  <c r="X12" i="23" s="1"/>
  <c r="W12" i="23" a="1"/>
  <c r="W12" i="23" s="1"/>
  <c r="V12" i="23" a="1"/>
  <c r="V12" i="23" s="1"/>
  <c r="U12" i="23" a="1"/>
  <c r="U12" i="23" s="1"/>
  <c r="T12" i="23" a="1"/>
  <c r="T12" i="23" s="1"/>
  <c r="S12" i="23" a="1"/>
  <c r="S12" i="23" s="1"/>
  <c r="R12" i="23" a="1"/>
  <c r="R12" i="23" s="1"/>
  <c r="Q12" i="23" a="1"/>
  <c r="Q12" i="23" s="1"/>
  <c r="P12" i="23" a="1"/>
  <c r="P12" i="23" s="1"/>
  <c r="O12" i="23" a="1"/>
  <c r="O12" i="23" s="1"/>
  <c r="N12" i="23"/>
  <c r="N12" i="23" a="1"/>
  <c r="M12" i="23" a="1"/>
  <c r="M12" i="23" s="1"/>
  <c r="L12" i="23" a="1"/>
  <c r="L12" i="23" s="1"/>
  <c r="K12" i="23" a="1"/>
  <c r="K12" i="23" s="1"/>
  <c r="J12" i="23" a="1"/>
  <c r="J12" i="23" s="1"/>
  <c r="I12" i="23" a="1"/>
  <c r="I12" i="23" s="1"/>
  <c r="H12" i="23" a="1"/>
  <c r="H12" i="23" s="1"/>
  <c r="G12" i="23" a="1"/>
  <c r="G12" i="23" s="1"/>
  <c r="F12" i="23" a="1"/>
  <c r="F12" i="23" s="1"/>
  <c r="E12" i="23" a="1"/>
  <c r="E12" i="23" s="1"/>
  <c r="D12" i="23" a="1"/>
  <c r="D12" i="23" s="1"/>
  <c r="C12" i="23"/>
  <c r="C12" i="23" a="1"/>
  <c r="B12" i="23"/>
  <c r="B12" i="23" a="1"/>
  <c r="AK11" i="23"/>
  <c r="AK11" i="23" a="1"/>
  <c r="AJ11" i="23" a="1"/>
  <c r="AJ11" i="23" s="1"/>
  <c r="AI11" i="23" a="1"/>
  <c r="AI11" i="23" s="1"/>
  <c r="AH11" i="23" a="1"/>
  <c r="AH11" i="23" s="1"/>
  <c r="AG11" i="23" a="1"/>
  <c r="AG11" i="23" s="1"/>
  <c r="AF11" i="23" a="1"/>
  <c r="AF11" i="23" s="1"/>
  <c r="AE11" i="23" a="1"/>
  <c r="AE11" i="23" s="1"/>
  <c r="AD11" i="23" a="1"/>
  <c r="AD11" i="23" s="1"/>
  <c r="AC11" i="23" a="1"/>
  <c r="AC11" i="23" s="1"/>
  <c r="AB11" i="23" a="1"/>
  <c r="AB11" i="23" s="1"/>
  <c r="AA11" i="23"/>
  <c r="AA11" i="23" a="1"/>
  <c r="Z11" i="23"/>
  <c r="Z11" i="23" a="1"/>
  <c r="Y11" i="23"/>
  <c r="Y11" i="23" a="1"/>
  <c r="X11" i="23" a="1"/>
  <c r="X11" i="23" s="1"/>
  <c r="W11" i="23" a="1"/>
  <c r="W11" i="23" s="1"/>
  <c r="V11" i="23" a="1"/>
  <c r="V11" i="23" s="1"/>
  <c r="U11" i="23" a="1"/>
  <c r="U11" i="23" s="1"/>
  <c r="T11" i="23" a="1"/>
  <c r="T11" i="23" s="1"/>
  <c r="S11" i="23" a="1"/>
  <c r="S11" i="23" s="1"/>
  <c r="R11" i="23" a="1"/>
  <c r="R11" i="23" s="1"/>
  <c r="Q11" i="23" a="1"/>
  <c r="Q11" i="23" s="1"/>
  <c r="P11" i="23" a="1"/>
  <c r="P11" i="23" s="1"/>
  <c r="O11" i="23"/>
  <c r="O11" i="23" a="1"/>
  <c r="N11" i="23" a="1"/>
  <c r="N11" i="23" s="1"/>
  <c r="M11" i="23" a="1"/>
  <c r="M11" i="23" s="1"/>
  <c r="L11" i="23" a="1"/>
  <c r="L11" i="23" s="1"/>
  <c r="K11" i="23" a="1"/>
  <c r="K11" i="23" s="1"/>
  <c r="J11" i="23" a="1"/>
  <c r="J11" i="23" s="1"/>
  <c r="I11" i="23" a="1"/>
  <c r="I11" i="23" s="1"/>
  <c r="H11" i="23" a="1"/>
  <c r="H11" i="23" s="1"/>
  <c r="G11" i="23" a="1"/>
  <c r="G11" i="23" s="1"/>
  <c r="F11" i="23" a="1"/>
  <c r="F11" i="23" s="1"/>
  <c r="E11" i="23" a="1"/>
  <c r="E11" i="23" s="1"/>
  <c r="D11" i="23" a="1"/>
  <c r="D11" i="23" s="1"/>
  <c r="C11" i="23"/>
  <c r="C11" i="23" a="1"/>
  <c r="B11" i="23"/>
  <c r="B11" i="23" a="1"/>
  <c r="AK10" i="23"/>
  <c r="AK10" i="23" a="1"/>
  <c r="AJ10" i="23" a="1"/>
  <c r="AJ10" i="23" s="1"/>
  <c r="AI10" i="23" a="1"/>
  <c r="AI10" i="23" s="1"/>
  <c r="AH10" i="23" a="1"/>
  <c r="AH10" i="23" s="1"/>
  <c r="AG10" i="23" a="1"/>
  <c r="AG10" i="23" s="1"/>
  <c r="AF10" i="23" a="1"/>
  <c r="AF10" i="23" s="1"/>
  <c r="AE10" i="23" a="1"/>
  <c r="AE10" i="23" s="1"/>
  <c r="AD10" i="23" a="1"/>
  <c r="AD10" i="23" s="1"/>
  <c r="AC10" i="23" a="1"/>
  <c r="AC10" i="23" s="1"/>
  <c r="AB10" i="23" a="1"/>
  <c r="AB10" i="23" s="1"/>
  <c r="AA10" i="23"/>
  <c r="AA10" i="23" a="1"/>
  <c r="Z10" i="23"/>
  <c r="Z10" i="23" a="1"/>
  <c r="Y10" i="23"/>
  <c r="Y10" i="23" a="1"/>
  <c r="X10" i="23" a="1"/>
  <c r="X10" i="23" s="1"/>
  <c r="W10" i="23" a="1"/>
  <c r="W10" i="23" s="1"/>
  <c r="V10" i="23" a="1"/>
  <c r="V10" i="23" s="1"/>
  <c r="U10" i="23" a="1"/>
  <c r="U10" i="23" s="1"/>
  <c r="T10" i="23" a="1"/>
  <c r="T10" i="23" s="1"/>
  <c r="S10" i="23" a="1"/>
  <c r="S10" i="23" s="1"/>
  <c r="R10" i="23" a="1"/>
  <c r="R10" i="23" s="1"/>
  <c r="Q10" i="23" a="1"/>
  <c r="Q10" i="23" s="1"/>
  <c r="P10" i="23" a="1"/>
  <c r="P10" i="23" s="1"/>
  <c r="O10" i="23"/>
  <c r="O10" i="23" a="1"/>
  <c r="N10" i="23" a="1"/>
  <c r="N10" i="23" s="1"/>
  <c r="M10" i="23" a="1"/>
  <c r="M10" i="23" s="1"/>
  <c r="L10" i="23" a="1"/>
  <c r="L10" i="23" s="1"/>
  <c r="K10" i="23" a="1"/>
  <c r="K10" i="23" s="1"/>
  <c r="J10" i="23" a="1"/>
  <c r="J10" i="23" s="1"/>
  <c r="I10" i="23" a="1"/>
  <c r="I10" i="23" s="1"/>
  <c r="H10" i="23" a="1"/>
  <c r="H10" i="23" s="1"/>
  <c r="G10" i="23" a="1"/>
  <c r="G10" i="23" s="1"/>
  <c r="F10" i="23" a="1"/>
  <c r="F10" i="23" s="1"/>
  <c r="E10" i="23" a="1"/>
  <c r="E10" i="23" s="1"/>
  <c r="D10" i="23" a="1"/>
  <c r="D10" i="23" s="1"/>
  <c r="C10" i="23"/>
  <c r="C10" i="23" a="1"/>
  <c r="B10" i="23"/>
  <c r="B10" i="23" a="1"/>
  <c r="AK9" i="23"/>
  <c r="AK9" i="23" a="1"/>
  <c r="AJ9" i="23" a="1"/>
  <c r="AJ9" i="23" s="1"/>
  <c r="AI9" i="23" a="1"/>
  <c r="AI9" i="23" s="1"/>
  <c r="AH9" i="23" a="1"/>
  <c r="AH9" i="23" s="1"/>
  <c r="AG9" i="23" a="1"/>
  <c r="AG9" i="23" s="1"/>
  <c r="AF9" i="23" a="1"/>
  <c r="AF9" i="23" s="1"/>
  <c r="AE9" i="23" a="1"/>
  <c r="AE9" i="23" s="1"/>
  <c r="AD9" i="23" a="1"/>
  <c r="AD9" i="23" s="1"/>
  <c r="AC9" i="23" a="1"/>
  <c r="AC9" i="23" s="1"/>
  <c r="AB9" i="23" a="1"/>
  <c r="AB9" i="23" s="1"/>
  <c r="AA9" i="23"/>
  <c r="AA9" i="23" a="1"/>
  <c r="Z9" i="23"/>
  <c r="Z9" i="23" a="1"/>
  <c r="Y9" i="23"/>
  <c r="Y9" i="23" a="1"/>
  <c r="X9" i="23" a="1"/>
  <c r="X9" i="23" s="1"/>
  <c r="W9" i="23" a="1"/>
  <c r="W9" i="23" s="1"/>
  <c r="V9" i="23" a="1"/>
  <c r="V9" i="23" s="1"/>
  <c r="U9" i="23" a="1"/>
  <c r="U9" i="23" s="1"/>
  <c r="T9" i="23" a="1"/>
  <c r="T9" i="23" s="1"/>
  <c r="S9" i="23" a="1"/>
  <c r="S9" i="23" s="1"/>
  <c r="R9" i="23" a="1"/>
  <c r="R9" i="23" s="1"/>
  <c r="Q9" i="23" a="1"/>
  <c r="Q9" i="23" s="1"/>
  <c r="P9" i="23" a="1"/>
  <c r="P9" i="23" s="1"/>
  <c r="O9" i="23"/>
  <c r="O9" i="23" a="1"/>
  <c r="N9" i="23"/>
  <c r="N9" i="23" a="1"/>
  <c r="M9" i="23"/>
  <c r="M9" i="23" a="1"/>
  <c r="L9" i="23" a="1"/>
  <c r="L9" i="23" s="1"/>
  <c r="K9" i="23" a="1"/>
  <c r="K9" i="23" s="1"/>
  <c r="J9" i="23" a="1"/>
  <c r="J9" i="23" s="1"/>
  <c r="I9" i="23" a="1"/>
  <c r="I9" i="23" s="1"/>
  <c r="H9" i="23" a="1"/>
  <c r="H9" i="23" s="1"/>
  <c r="G9" i="23" a="1"/>
  <c r="G9" i="23" s="1"/>
  <c r="F9" i="23" a="1"/>
  <c r="F9" i="23" s="1"/>
  <c r="E9" i="23" a="1"/>
  <c r="E9" i="23" s="1"/>
  <c r="D9" i="23" a="1"/>
  <c r="D9" i="23" s="1"/>
  <c r="C9" i="23"/>
  <c r="C9" i="23" a="1"/>
  <c r="B9" i="23"/>
  <c r="B9" i="23" a="1"/>
  <c r="AK8" i="23"/>
  <c r="AK8" i="23" a="1"/>
  <c r="AJ8" i="23" a="1"/>
  <c r="AJ8" i="23" s="1"/>
  <c r="AI8" i="23" a="1"/>
  <c r="AI8" i="23" s="1"/>
  <c r="AH8" i="23" a="1"/>
  <c r="AH8" i="23" s="1"/>
  <c r="AG8" i="23" a="1"/>
  <c r="AG8" i="23" s="1"/>
  <c r="AF8" i="23" a="1"/>
  <c r="AF8" i="23" s="1"/>
  <c r="AE8" i="23" a="1"/>
  <c r="AE8" i="23" s="1"/>
  <c r="AD8" i="23" a="1"/>
  <c r="AD8" i="23" s="1"/>
  <c r="AC8" i="23" a="1"/>
  <c r="AC8" i="23" s="1"/>
  <c r="AB8" i="23" a="1"/>
  <c r="AB8" i="23" s="1"/>
  <c r="AA8" i="23"/>
  <c r="AA8" i="23" a="1"/>
  <c r="Z8" i="23"/>
  <c r="Z8" i="23" a="1"/>
  <c r="Y8" i="23"/>
  <c r="Y8" i="23" a="1"/>
  <c r="X8" i="23" a="1"/>
  <c r="X8" i="23" s="1"/>
  <c r="W8" i="23" a="1"/>
  <c r="W8" i="23" s="1"/>
  <c r="V8" i="23" a="1"/>
  <c r="V8" i="23" s="1"/>
  <c r="U8" i="23" a="1"/>
  <c r="U8" i="23" s="1"/>
  <c r="T8" i="23" a="1"/>
  <c r="T8" i="23" s="1"/>
  <c r="S8" i="23" a="1"/>
  <c r="S8" i="23" s="1"/>
  <c r="R8" i="23" a="1"/>
  <c r="R8" i="23" s="1"/>
  <c r="Q8" i="23" a="1"/>
  <c r="Q8" i="23" s="1"/>
  <c r="P8" i="23" a="1"/>
  <c r="P8" i="23" s="1"/>
  <c r="O8" i="23" a="1"/>
  <c r="O8" i="23" s="1"/>
  <c r="N8" i="23" a="1"/>
  <c r="N8" i="23" s="1"/>
  <c r="M8" i="23" a="1"/>
  <c r="M8" i="23" s="1"/>
  <c r="L8" i="23" a="1"/>
  <c r="L8" i="23" s="1"/>
  <c r="K8" i="23" a="1"/>
  <c r="K8" i="23" s="1"/>
  <c r="J8" i="23" a="1"/>
  <c r="J8" i="23" s="1"/>
  <c r="I8" i="23" a="1"/>
  <c r="I8" i="23" s="1"/>
  <c r="H8" i="23" a="1"/>
  <c r="H8" i="23" s="1"/>
  <c r="G8" i="23" a="1"/>
  <c r="G8" i="23" s="1"/>
  <c r="F8" i="23" a="1"/>
  <c r="F8" i="23" s="1"/>
  <c r="E8" i="23" a="1"/>
  <c r="E8" i="23" s="1"/>
  <c r="D8" i="23" a="1"/>
  <c r="D8" i="23" s="1"/>
  <c r="C8" i="23"/>
  <c r="C8" i="23" a="1"/>
  <c r="B8" i="23"/>
  <c r="B8" i="23" a="1"/>
  <c r="AK7" i="23"/>
  <c r="AK7" i="23" a="1"/>
  <c r="AJ7" i="23" a="1"/>
  <c r="AJ7" i="23" s="1"/>
  <c r="AI7" i="23" a="1"/>
  <c r="AI7" i="23" s="1"/>
  <c r="AH7" i="23" a="1"/>
  <c r="AH7" i="23" s="1"/>
  <c r="AG7" i="23" a="1"/>
  <c r="AG7" i="23" s="1"/>
  <c r="AF7" i="23" a="1"/>
  <c r="AF7" i="23" s="1"/>
  <c r="AE7" i="23" a="1"/>
  <c r="AE7" i="23" s="1"/>
  <c r="AD7" i="23" a="1"/>
  <c r="AD7" i="23" s="1"/>
  <c r="AC7" i="23" a="1"/>
  <c r="AC7" i="23" s="1"/>
  <c r="AB7" i="23" a="1"/>
  <c r="AB7" i="23" s="1"/>
  <c r="AA7" i="23"/>
  <c r="AA7" i="23" a="1"/>
  <c r="Z7" i="23"/>
  <c r="Z7" i="23" a="1"/>
  <c r="Y7" i="23"/>
  <c r="Y7" i="23" a="1"/>
  <c r="X7" i="23" a="1"/>
  <c r="X7" i="23" s="1"/>
  <c r="W7" i="23" a="1"/>
  <c r="W7" i="23" s="1"/>
  <c r="V7" i="23" a="1"/>
  <c r="V7" i="23" s="1"/>
  <c r="U7" i="23" a="1"/>
  <c r="U7" i="23" s="1"/>
  <c r="T7" i="23" a="1"/>
  <c r="T7" i="23" s="1"/>
  <c r="S7" i="23" a="1"/>
  <c r="S7" i="23" s="1"/>
  <c r="R7" i="23" a="1"/>
  <c r="R7" i="23" s="1"/>
  <c r="Q7" i="23" a="1"/>
  <c r="Q7" i="23" s="1"/>
  <c r="P7" i="23" a="1"/>
  <c r="P7" i="23" s="1"/>
  <c r="O7" i="23" a="1"/>
  <c r="O7" i="23" s="1"/>
  <c r="N7" i="23" a="1"/>
  <c r="N7" i="23" s="1"/>
  <c r="M7" i="23" a="1"/>
  <c r="M7" i="23" s="1"/>
  <c r="L7" i="23" a="1"/>
  <c r="L7" i="23" s="1"/>
  <c r="K7" i="23" a="1"/>
  <c r="K7" i="23" s="1"/>
  <c r="J7" i="23" a="1"/>
  <c r="J7" i="23" s="1"/>
  <c r="I7" i="23" a="1"/>
  <c r="I7" i="23" s="1"/>
  <c r="H7" i="23" a="1"/>
  <c r="H7" i="23" s="1"/>
  <c r="G7" i="23" a="1"/>
  <c r="G7" i="23" s="1"/>
  <c r="F7" i="23" a="1"/>
  <c r="F7" i="23" s="1"/>
  <c r="E7" i="23" a="1"/>
  <c r="E7" i="23" s="1"/>
  <c r="D7" i="23" a="1"/>
  <c r="D7" i="23" s="1"/>
  <c r="C7" i="23"/>
  <c r="C7" i="23" a="1"/>
  <c r="B7" i="23"/>
  <c r="B7" i="23" a="1"/>
  <c r="AK6" i="23"/>
  <c r="AK6" i="23" a="1"/>
  <c r="AJ6" i="23" a="1"/>
  <c r="AJ6" i="23" s="1"/>
  <c r="AI6" i="23" a="1"/>
  <c r="AI6" i="23" s="1"/>
  <c r="AH6" i="23" a="1"/>
  <c r="AH6" i="23" s="1"/>
  <c r="AG6" i="23" a="1"/>
  <c r="AG6" i="23" s="1"/>
  <c r="AF6" i="23" a="1"/>
  <c r="AF6" i="23" s="1"/>
  <c r="AE6" i="23" a="1"/>
  <c r="AE6" i="23" s="1"/>
  <c r="AD6" i="23" a="1"/>
  <c r="AD6" i="23" s="1"/>
  <c r="AC6" i="23" a="1"/>
  <c r="AC6" i="23" s="1"/>
  <c r="AB6" i="23" a="1"/>
  <c r="AB6" i="23" s="1"/>
  <c r="AA6" i="23"/>
  <c r="AA6" i="23" a="1"/>
  <c r="Z6" i="23"/>
  <c r="Z6" i="23" a="1"/>
  <c r="Y6" i="23"/>
  <c r="Y6" i="23" a="1"/>
  <c r="X6" i="23" a="1"/>
  <c r="X6" i="23" s="1"/>
  <c r="W6" i="23" a="1"/>
  <c r="W6" i="23" s="1"/>
  <c r="V6" i="23" a="1"/>
  <c r="V6" i="23" s="1"/>
  <c r="U6" i="23" a="1"/>
  <c r="U6" i="23" s="1"/>
  <c r="T6" i="23" a="1"/>
  <c r="T6" i="23" s="1"/>
  <c r="S6" i="23" a="1"/>
  <c r="S6" i="23" s="1"/>
  <c r="R6" i="23" a="1"/>
  <c r="R6" i="23" s="1"/>
  <c r="Q6" i="23" a="1"/>
  <c r="Q6" i="23" s="1"/>
  <c r="P6" i="23" a="1"/>
  <c r="P6" i="23" s="1"/>
  <c r="O6" i="23" a="1"/>
  <c r="O6" i="23" s="1"/>
  <c r="N6" i="23" a="1"/>
  <c r="N6" i="23" s="1"/>
  <c r="M6" i="23" a="1"/>
  <c r="M6" i="23" s="1"/>
  <c r="L6" i="23" a="1"/>
  <c r="L6" i="23" s="1"/>
  <c r="K6" i="23" a="1"/>
  <c r="K6" i="23" s="1"/>
  <c r="J6" i="23" a="1"/>
  <c r="J6" i="23" s="1"/>
  <c r="I6" i="23" a="1"/>
  <c r="I6" i="23" s="1"/>
  <c r="H6" i="23" a="1"/>
  <c r="H6" i="23" s="1"/>
  <c r="G6" i="23" a="1"/>
  <c r="G6" i="23" s="1"/>
  <c r="F6" i="23" a="1"/>
  <c r="F6" i="23" s="1"/>
  <c r="E6" i="23" a="1"/>
  <c r="E6" i="23" s="1"/>
  <c r="D6" i="23" a="1"/>
  <c r="D6" i="23" s="1"/>
  <c r="C6" i="23"/>
  <c r="C6" i="23" a="1"/>
  <c r="B6" i="23"/>
  <c r="B6" i="23" a="1"/>
  <c r="AK5" i="23"/>
  <c r="AK5" i="23" a="1"/>
  <c r="AJ5" i="23" a="1"/>
  <c r="AJ5" i="23" s="1"/>
  <c r="AI5" i="23" a="1"/>
  <c r="AI5" i="23" s="1"/>
  <c r="AH5" i="23" a="1"/>
  <c r="AH5" i="23" s="1"/>
  <c r="AG5" i="23" a="1"/>
  <c r="AG5" i="23" s="1"/>
  <c r="AF5" i="23" a="1"/>
  <c r="AF5" i="23" s="1"/>
  <c r="AE5" i="23" a="1"/>
  <c r="AE5" i="23" s="1"/>
  <c r="AD5" i="23" a="1"/>
  <c r="AD5" i="23" s="1"/>
  <c r="AC5" i="23" a="1"/>
  <c r="AC5" i="23" s="1"/>
  <c r="AB5" i="23" a="1"/>
  <c r="AB5" i="23" s="1"/>
  <c r="AA5" i="23" a="1"/>
  <c r="AA5" i="23" s="1"/>
  <c r="Z5" i="23"/>
  <c r="Z5" i="23" a="1"/>
  <c r="Y5" i="23"/>
  <c r="Y5" i="23" a="1"/>
  <c r="X5" i="23" a="1"/>
  <c r="X5" i="23" s="1"/>
  <c r="W5" i="23" a="1"/>
  <c r="W5" i="23" s="1"/>
  <c r="V5" i="23" a="1"/>
  <c r="V5" i="23" s="1"/>
  <c r="U5" i="23" a="1"/>
  <c r="U5" i="23" s="1"/>
  <c r="T5" i="23" a="1"/>
  <c r="T5" i="23" s="1"/>
  <c r="S5" i="23" a="1"/>
  <c r="S5" i="23" s="1"/>
  <c r="R5" i="23" a="1"/>
  <c r="R5" i="23" s="1"/>
  <c r="Q5" i="23" a="1"/>
  <c r="Q5" i="23" s="1"/>
  <c r="P5" i="23" a="1"/>
  <c r="P5" i="23" s="1"/>
  <c r="O5" i="23" a="1"/>
  <c r="O5" i="23" s="1"/>
  <c r="N5" i="23" a="1"/>
  <c r="N5" i="23" s="1"/>
  <c r="M5" i="23" a="1"/>
  <c r="M5" i="23" s="1"/>
  <c r="L5" i="23" a="1"/>
  <c r="L5" i="23" s="1"/>
  <c r="K5" i="23" a="1"/>
  <c r="K5" i="23" s="1"/>
  <c r="J5" i="23" a="1"/>
  <c r="J5" i="23" s="1"/>
  <c r="I5" i="23" a="1"/>
  <c r="I5" i="23" s="1"/>
  <c r="H5" i="23" a="1"/>
  <c r="H5" i="23" s="1"/>
  <c r="G5" i="23" a="1"/>
  <c r="G5" i="23" s="1"/>
  <c r="F5" i="23" a="1"/>
  <c r="F5" i="23" s="1"/>
  <c r="E5" i="23" a="1"/>
  <c r="E5" i="23" s="1"/>
  <c r="D5" i="23" a="1"/>
  <c r="D5" i="23" s="1"/>
  <c r="C5" i="23"/>
  <c r="C5" i="23" a="1"/>
  <c r="B5" i="23"/>
  <c r="B5" i="23" a="1"/>
  <c r="AK4" i="23"/>
  <c r="AK59" i="25" s="1"/>
  <c r="AK4" i="23" a="1"/>
  <c r="AJ4" i="23" a="1"/>
  <c r="AJ4" i="23" s="1"/>
  <c r="AI4" i="23" a="1"/>
  <c r="AI4" i="23" s="1"/>
  <c r="AH4" i="23" a="1"/>
  <c r="AH4" i="23" s="1"/>
  <c r="AG4" i="23" a="1"/>
  <c r="AG4" i="23" s="1"/>
  <c r="AF4" i="23" a="1"/>
  <c r="AF4" i="23" s="1"/>
  <c r="AE4" i="23" a="1"/>
  <c r="AE4" i="23" s="1"/>
  <c r="AD4" i="23" a="1"/>
  <c r="AD4" i="23" s="1"/>
  <c r="AC4" i="23" a="1"/>
  <c r="AC4" i="23" s="1"/>
  <c r="AB4" i="23" a="1"/>
  <c r="AB4" i="23" s="1"/>
  <c r="AA4" i="23" a="1"/>
  <c r="AA4" i="23" s="1"/>
  <c r="Z4" i="23" a="1"/>
  <c r="Z4" i="23" s="1"/>
  <c r="Y4" i="23"/>
  <c r="Y47" i="25" s="1"/>
  <c r="Y4" i="23" a="1"/>
  <c r="X4" i="23" a="1"/>
  <c r="X4" i="23" s="1"/>
  <c r="W4" i="23" a="1"/>
  <c r="W4" i="23" s="1"/>
  <c r="V4" i="23" a="1"/>
  <c r="V4" i="23" s="1"/>
  <c r="U4" i="23" a="1"/>
  <c r="U4" i="23" s="1"/>
  <c r="T4" i="23" a="1"/>
  <c r="T4" i="23" s="1"/>
  <c r="S4" i="23" a="1"/>
  <c r="S4" i="23" s="1"/>
  <c r="R4" i="23" a="1"/>
  <c r="R4" i="23" s="1"/>
  <c r="Q4" i="23" a="1"/>
  <c r="Q4" i="23" s="1"/>
  <c r="P4" i="23" a="1"/>
  <c r="P4" i="23" s="1"/>
  <c r="O4" i="23" a="1"/>
  <c r="O4" i="23" s="1"/>
  <c r="N4" i="23" a="1"/>
  <c r="N4" i="23" s="1"/>
  <c r="M4" i="23" a="1"/>
  <c r="M4" i="23" s="1"/>
  <c r="L4" i="23" a="1"/>
  <c r="L4" i="23" s="1"/>
  <c r="K4" i="23" a="1"/>
  <c r="K4" i="23" s="1"/>
  <c r="J4" i="23" a="1"/>
  <c r="J4" i="23" s="1"/>
  <c r="I4" i="23" a="1"/>
  <c r="I4" i="23" s="1"/>
  <c r="H4" i="23" a="1"/>
  <c r="H4" i="23" s="1"/>
  <c r="G4" i="23" a="1"/>
  <c r="G4" i="23" s="1"/>
  <c r="F4" i="23" a="1"/>
  <c r="F4" i="23" s="1"/>
  <c r="E4" i="23" a="1"/>
  <c r="E4" i="23" s="1"/>
  <c r="D4" i="23" a="1"/>
  <c r="D4" i="23" s="1"/>
  <c r="C4" i="23"/>
  <c r="C4" i="23" a="1"/>
  <c r="B4" i="23"/>
  <c r="B4" i="23" a="1"/>
  <c r="AK3" i="23"/>
  <c r="AK35" i="25" s="1"/>
  <c r="AK3" i="23" a="1"/>
  <c r="AJ3" i="23" a="1"/>
  <c r="AJ3" i="23" s="1"/>
  <c r="AI3" i="23" a="1"/>
  <c r="AI3" i="23" s="1"/>
  <c r="AH3" i="23" a="1"/>
  <c r="AH3" i="23" s="1"/>
  <c r="AG3" i="23" a="1"/>
  <c r="AG3" i="23" s="1"/>
  <c r="AF3" i="23" a="1"/>
  <c r="AF3" i="23" s="1"/>
  <c r="AE3" i="23" a="1"/>
  <c r="AE3" i="23" s="1"/>
  <c r="AD3" i="23" a="1"/>
  <c r="AD3" i="23" s="1"/>
  <c r="AC3" i="23" a="1"/>
  <c r="AC3" i="23" s="1"/>
  <c r="AB3" i="23" a="1"/>
  <c r="AB3" i="23" s="1"/>
  <c r="AA3" i="23"/>
  <c r="AA3" i="23" a="1"/>
  <c r="Z3" i="23" a="1"/>
  <c r="Z3" i="23" s="1"/>
  <c r="Y3" i="23" a="1"/>
  <c r="Y3" i="23" s="1"/>
  <c r="X3" i="23" a="1"/>
  <c r="X3" i="23" s="1"/>
  <c r="W3" i="23" a="1"/>
  <c r="W3" i="23" s="1"/>
  <c r="V3" i="23" a="1"/>
  <c r="V3" i="23" s="1"/>
  <c r="U3" i="23" a="1"/>
  <c r="U3" i="23" s="1"/>
  <c r="T3" i="23" a="1"/>
  <c r="T3" i="23" s="1"/>
  <c r="S3" i="23" a="1"/>
  <c r="S3" i="23" s="1"/>
  <c r="R3" i="23" a="1"/>
  <c r="R3" i="23" s="1"/>
  <c r="Q3" i="23" a="1"/>
  <c r="Q3" i="23" s="1"/>
  <c r="P3" i="23" a="1"/>
  <c r="P3" i="23" s="1"/>
  <c r="O3" i="23"/>
  <c r="O3" i="23" a="1"/>
  <c r="N3" i="23" a="1"/>
  <c r="N3" i="23" s="1"/>
  <c r="M3" i="23" a="1"/>
  <c r="M3" i="23" s="1"/>
  <c r="L3" i="23" a="1"/>
  <c r="L3" i="23" s="1"/>
  <c r="K3" i="23" a="1"/>
  <c r="K3" i="23" s="1"/>
  <c r="J3" i="23" a="1"/>
  <c r="J3" i="23" s="1"/>
  <c r="I3" i="23" a="1"/>
  <c r="I3" i="23" s="1"/>
  <c r="H3" i="23" a="1"/>
  <c r="H3" i="23" s="1"/>
  <c r="G3" i="23" a="1"/>
  <c r="G3" i="23" s="1"/>
  <c r="F3" i="23" a="1"/>
  <c r="F3" i="23" s="1"/>
  <c r="E3" i="23" a="1"/>
  <c r="E3" i="23" s="1"/>
  <c r="D3" i="23" a="1"/>
  <c r="D3" i="23" s="1"/>
  <c r="C3" i="23" a="1"/>
  <c r="C3" i="23" s="1"/>
  <c r="B3" i="23"/>
  <c r="B3" i="23" a="1"/>
  <c r="AK2" i="23"/>
  <c r="AK2" i="23" a="1"/>
  <c r="AJ2" i="23" a="1"/>
  <c r="AJ2" i="23" s="1"/>
  <c r="AI2" i="23" a="1"/>
  <c r="AI2" i="23" s="1"/>
  <c r="AH2" i="23" a="1"/>
  <c r="AH2" i="23" s="1"/>
  <c r="AG2" i="23" a="1"/>
  <c r="AG2" i="23" s="1"/>
  <c r="AF2" i="23" a="1"/>
  <c r="AF2" i="23" s="1"/>
  <c r="AE2" i="23" a="1"/>
  <c r="AE2" i="23" s="1"/>
  <c r="AD2" i="23" a="1"/>
  <c r="AD2" i="23" s="1"/>
  <c r="AC2" i="23" a="1"/>
  <c r="AC2" i="23" s="1"/>
  <c r="AB2" i="23" a="1"/>
  <c r="AB2" i="23" s="1"/>
  <c r="AA2" i="23"/>
  <c r="AA2" i="23" a="1"/>
  <c r="Z2" i="23"/>
  <c r="Z2" i="23" a="1"/>
  <c r="Y2" i="23" a="1"/>
  <c r="Y2" i="23" s="1"/>
  <c r="X2" i="23" a="1"/>
  <c r="X2" i="23" s="1"/>
  <c r="W2" i="23" a="1"/>
  <c r="W2" i="23" s="1"/>
  <c r="V2" i="23" a="1"/>
  <c r="V2" i="23" s="1"/>
  <c r="U2" i="23" a="1"/>
  <c r="U2" i="23" s="1"/>
  <c r="T2" i="23" a="1"/>
  <c r="T2" i="23" s="1"/>
  <c r="S2" i="23" a="1"/>
  <c r="S2" i="23" s="1"/>
  <c r="R2" i="23" a="1"/>
  <c r="R2" i="23" s="1"/>
  <c r="Q2" i="23" a="1"/>
  <c r="Q2" i="23" s="1"/>
  <c r="P2" i="23" a="1"/>
  <c r="P2" i="23" s="1"/>
  <c r="O2" i="23"/>
  <c r="O2" i="23" a="1"/>
  <c r="N2" i="23"/>
  <c r="N2" i="23" a="1"/>
  <c r="M2" i="23" a="1"/>
  <c r="M2" i="23" s="1"/>
  <c r="L2" i="23" a="1"/>
  <c r="L2" i="23" s="1"/>
  <c r="K2" i="23" a="1"/>
  <c r="K2" i="23" s="1"/>
  <c r="J2" i="23" a="1"/>
  <c r="J2" i="23" s="1"/>
  <c r="I2" i="23" a="1"/>
  <c r="I2" i="23" s="1"/>
  <c r="H2" i="23" a="1"/>
  <c r="H2" i="23" s="1"/>
  <c r="G2" i="23" a="1"/>
  <c r="G2" i="23" s="1"/>
  <c r="F2" i="23" a="1"/>
  <c r="F2" i="23" s="1"/>
  <c r="E2" i="23" a="1"/>
  <c r="E2" i="23" s="1"/>
  <c r="D2" i="23" a="1"/>
  <c r="D2" i="23" s="1"/>
  <c r="C2" i="23" a="1"/>
  <c r="C2" i="23" s="1"/>
  <c r="B2" i="23" a="1"/>
  <c r="B2" i="23" s="1"/>
  <c r="A61" i="20"/>
  <c r="A43" i="20"/>
  <c r="A42" i="20"/>
  <c r="A41" i="20"/>
  <c r="A40" i="20"/>
  <c r="A39" i="20"/>
  <c r="A38" i="20"/>
  <c r="A37" i="20"/>
  <c r="A36" i="20"/>
  <c r="A35" i="20"/>
  <c r="A56" i="20" s="1"/>
  <c r="A34" i="20"/>
  <c r="A33" i="20"/>
  <c r="A32" i="20"/>
  <c r="A31" i="20"/>
  <c r="A30" i="20"/>
  <c r="A29" i="20"/>
  <c r="A28" i="20"/>
  <c r="A27" i="20"/>
  <c r="A26" i="20"/>
  <c r="A25" i="20"/>
  <c r="A24" i="20"/>
  <c r="A23" i="20"/>
  <c r="A54" i="19"/>
  <c r="A43" i="19"/>
  <c r="A42" i="19"/>
  <c r="A63" i="19" s="1"/>
  <c r="A41" i="19"/>
  <c r="A40" i="19"/>
  <c r="A61" i="19" s="1"/>
  <c r="A39" i="19"/>
  <c r="A60" i="19" s="1"/>
  <c r="A38" i="19"/>
  <c r="A59" i="19" s="1"/>
  <c r="A37" i="19"/>
  <c r="A58" i="19" s="1"/>
  <c r="A36" i="19"/>
  <c r="A57" i="19" s="1"/>
  <c r="A35" i="19"/>
  <c r="A56" i="19" s="1"/>
  <c r="A34" i="19"/>
  <c r="A55" i="19" s="1"/>
  <c r="A33" i="19"/>
  <c r="A32" i="19"/>
  <c r="A31" i="19"/>
  <c r="A30" i="19"/>
  <c r="A29" i="19"/>
  <c r="A28" i="19"/>
  <c r="A49" i="19" s="1"/>
  <c r="A27" i="19"/>
  <c r="A48" i="19" s="1"/>
  <c r="A26" i="19"/>
  <c r="A47" i="19" s="1"/>
  <c r="A25" i="19"/>
  <c r="A24" i="19"/>
  <c r="A23" i="19"/>
  <c r="AK37" i="18" a="1"/>
  <c r="AK37" i="18" s="1"/>
  <c r="AJ37" i="18" a="1"/>
  <c r="AJ37" i="18" s="1"/>
  <c r="AI37" i="18" a="1"/>
  <c r="AI37" i="18" s="1"/>
  <c r="AH37" i="18" a="1"/>
  <c r="AH37" i="18" s="1"/>
  <c r="AG37" i="18" a="1"/>
  <c r="AG37" i="18" s="1"/>
  <c r="AF37" i="18" a="1"/>
  <c r="AF37" i="18" s="1"/>
  <c r="AE37" i="18" a="1"/>
  <c r="AE37" i="18" s="1"/>
  <c r="AD37" i="18" a="1"/>
  <c r="AD37" i="18" s="1"/>
  <c r="AC37" i="18" a="1"/>
  <c r="AC37" i="18" s="1"/>
  <c r="AB37" i="18" a="1"/>
  <c r="AB37" i="18" s="1"/>
  <c r="AA37" i="18" a="1"/>
  <c r="AA37" i="18" s="1"/>
  <c r="Z37" i="18" a="1"/>
  <c r="Z37" i="18" s="1"/>
  <c r="Y37" i="18" a="1"/>
  <c r="Y37" i="18" s="1"/>
  <c r="X37" i="18" a="1"/>
  <c r="X37" i="18" s="1"/>
  <c r="W37" i="18" a="1"/>
  <c r="W37" i="18" s="1"/>
  <c r="V37" i="18" a="1"/>
  <c r="V37" i="18" s="1"/>
  <c r="U37" i="18" a="1"/>
  <c r="U37" i="18" s="1"/>
  <c r="T37" i="18" a="1"/>
  <c r="T37" i="18" s="1"/>
  <c r="S37" i="18" a="1"/>
  <c r="S37" i="18" s="1"/>
  <c r="R37" i="18" a="1"/>
  <c r="R37" i="18" s="1"/>
  <c r="Q37" i="18" a="1"/>
  <c r="Q37" i="18" s="1"/>
  <c r="P37" i="18" a="1"/>
  <c r="P37" i="18" s="1"/>
  <c r="O37" i="18" a="1"/>
  <c r="O37" i="18" s="1"/>
  <c r="N37" i="18" a="1"/>
  <c r="N37" i="18" s="1"/>
  <c r="M37" i="18" a="1"/>
  <c r="M37" i="18" s="1"/>
  <c r="L37" i="18" a="1"/>
  <c r="L37" i="18" s="1"/>
  <c r="K37" i="18" a="1"/>
  <c r="K37" i="18" s="1"/>
  <c r="J37" i="18" a="1"/>
  <c r="J37" i="18" s="1"/>
  <c r="I37" i="18" a="1"/>
  <c r="I37" i="18" s="1"/>
  <c r="H37" i="18" a="1"/>
  <c r="H37" i="18" s="1"/>
  <c r="G37" i="18" a="1"/>
  <c r="G37" i="18" s="1"/>
  <c r="F37" i="18" a="1"/>
  <c r="F37" i="18" s="1"/>
  <c r="E37" i="18" a="1"/>
  <c r="E37" i="18" s="1"/>
  <c r="D37" i="18" a="1"/>
  <c r="D37" i="18" s="1"/>
  <c r="C37" i="18" a="1"/>
  <c r="C37" i="18" s="1"/>
  <c r="B37" i="18" a="1"/>
  <c r="B37" i="18" s="1"/>
  <c r="AK36" i="18" a="1"/>
  <c r="AK36" i="18" s="1"/>
  <c r="AJ36" i="18" a="1"/>
  <c r="AJ36" i="18" s="1"/>
  <c r="AI36" i="18" a="1"/>
  <c r="AI36" i="18" s="1"/>
  <c r="AH36" i="18" a="1"/>
  <c r="AH36" i="18" s="1"/>
  <c r="AG36" i="18" a="1"/>
  <c r="AG36" i="18" s="1"/>
  <c r="AF36" i="18" a="1"/>
  <c r="AF36" i="18" s="1"/>
  <c r="AE36" i="18" a="1"/>
  <c r="AE36" i="18" s="1"/>
  <c r="AD36" i="18" a="1"/>
  <c r="AD36" i="18" s="1"/>
  <c r="AC36" i="18" a="1"/>
  <c r="AC36" i="18" s="1"/>
  <c r="AB36" i="18" a="1"/>
  <c r="AB36" i="18" s="1"/>
  <c r="AA36" i="18" a="1"/>
  <c r="AA36" i="18" s="1"/>
  <c r="Z36" i="18" a="1"/>
  <c r="Z36" i="18" s="1"/>
  <c r="Y36" i="18" a="1"/>
  <c r="Y36" i="18" s="1"/>
  <c r="X36" i="18" a="1"/>
  <c r="X36" i="18" s="1"/>
  <c r="W36" i="18" a="1"/>
  <c r="W36" i="18" s="1"/>
  <c r="V36" i="18" a="1"/>
  <c r="V36" i="18" s="1"/>
  <c r="U36" i="18" a="1"/>
  <c r="U36" i="18" s="1"/>
  <c r="T36" i="18" a="1"/>
  <c r="T36" i="18" s="1"/>
  <c r="S36" i="18" a="1"/>
  <c r="S36" i="18" s="1"/>
  <c r="R36" i="18" a="1"/>
  <c r="R36" i="18" s="1"/>
  <c r="Q36" i="18" a="1"/>
  <c r="Q36" i="18" s="1"/>
  <c r="P36" i="18" a="1"/>
  <c r="P36" i="18" s="1"/>
  <c r="O36" i="18" a="1"/>
  <c r="O36" i="18" s="1"/>
  <c r="N36" i="18" a="1"/>
  <c r="N36" i="18" s="1"/>
  <c r="M36" i="18" a="1"/>
  <c r="M36" i="18" s="1"/>
  <c r="L36" i="18" a="1"/>
  <c r="L36" i="18" s="1"/>
  <c r="K36" i="18" a="1"/>
  <c r="K36" i="18" s="1"/>
  <c r="J36" i="18" a="1"/>
  <c r="J36" i="18" s="1"/>
  <c r="I36" i="18" a="1"/>
  <c r="I36" i="18" s="1"/>
  <c r="H36" i="18" a="1"/>
  <c r="H36" i="18" s="1"/>
  <c r="G36" i="18" a="1"/>
  <c r="G36" i="18" s="1"/>
  <c r="F36" i="18" a="1"/>
  <c r="F36" i="18" s="1"/>
  <c r="E36" i="18" a="1"/>
  <c r="E36" i="18" s="1"/>
  <c r="D36" i="18" a="1"/>
  <c r="D36" i="18" s="1"/>
  <c r="C36" i="18" a="1"/>
  <c r="C36" i="18" s="1"/>
  <c r="B36" i="18" a="1"/>
  <c r="B36" i="18" s="1"/>
  <c r="AK35" i="18" a="1"/>
  <c r="AK35" i="18" s="1"/>
  <c r="AJ35" i="18" a="1"/>
  <c r="AJ35" i="18" s="1"/>
  <c r="AI35" i="18" a="1"/>
  <c r="AI35" i="18" s="1"/>
  <c r="AH35" i="18" a="1"/>
  <c r="AH35" i="18" s="1"/>
  <c r="AG35" i="18" a="1"/>
  <c r="AG35" i="18" s="1"/>
  <c r="AF35" i="18" a="1"/>
  <c r="AF35" i="18" s="1"/>
  <c r="AE35" i="18" a="1"/>
  <c r="AE35" i="18" s="1"/>
  <c r="AD35" i="18" a="1"/>
  <c r="AD35" i="18" s="1"/>
  <c r="AC35" i="18" a="1"/>
  <c r="AC35" i="18" s="1"/>
  <c r="AB35" i="18" a="1"/>
  <c r="AB35" i="18" s="1"/>
  <c r="AA35" i="18" a="1"/>
  <c r="AA35" i="18" s="1"/>
  <c r="Z35" i="18" a="1"/>
  <c r="Z35" i="18" s="1"/>
  <c r="Y35" i="18" a="1"/>
  <c r="Y35" i="18" s="1"/>
  <c r="X35" i="18" a="1"/>
  <c r="X35" i="18" s="1"/>
  <c r="W35" i="18" a="1"/>
  <c r="W35" i="18" s="1"/>
  <c r="V35" i="18" a="1"/>
  <c r="V35" i="18" s="1"/>
  <c r="U35" i="18" a="1"/>
  <c r="U35" i="18" s="1"/>
  <c r="T35" i="18" a="1"/>
  <c r="T35" i="18" s="1"/>
  <c r="S35" i="18" a="1"/>
  <c r="S35" i="18" s="1"/>
  <c r="R35" i="18" a="1"/>
  <c r="R35" i="18" s="1"/>
  <c r="Q35" i="18" a="1"/>
  <c r="Q35" i="18" s="1"/>
  <c r="P35" i="18" a="1"/>
  <c r="P35" i="18" s="1"/>
  <c r="O35" i="18" a="1"/>
  <c r="O35" i="18" s="1"/>
  <c r="N35" i="18" a="1"/>
  <c r="N35" i="18" s="1"/>
  <c r="M35" i="18" a="1"/>
  <c r="M35" i="18" s="1"/>
  <c r="L35" i="18" a="1"/>
  <c r="L35" i="18" s="1"/>
  <c r="K35" i="18" a="1"/>
  <c r="K35" i="18" s="1"/>
  <c r="J35" i="18" a="1"/>
  <c r="J35" i="18" s="1"/>
  <c r="I35" i="18" a="1"/>
  <c r="I35" i="18" s="1"/>
  <c r="H35" i="18" a="1"/>
  <c r="H35" i="18" s="1"/>
  <c r="G35" i="18" a="1"/>
  <c r="G35" i="18" s="1"/>
  <c r="F35" i="18" a="1"/>
  <c r="F35" i="18" s="1"/>
  <c r="E35" i="18" a="1"/>
  <c r="E35" i="18" s="1"/>
  <c r="D35" i="18" a="1"/>
  <c r="D35" i="18" s="1"/>
  <c r="C35" i="18" a="1"/>
  <c r="C35" i="18" s="1"/>
  <c r="B35" i="18" a="1"/>
  <c r="B35" i="18" s="1"/>
  <c r="AK34" i="18" a="1"/>
  <c r="AK34" i="18" s="1"/>
  <c r="AJ34" i="18" a="1"/>
  <c r="AJ34" i="18" s="1"/>
  <c r="AI34" i="18" a="1"/>
  <c r="AI34" i="18" s="1"/>
  <c r="AH34" i="18" a="1"/>
  <c r="AH34" i="18" s="1"/>
  <c r="AG34" i="18" a="1"/>
  <c r="AG34" i="18" s="1"/>
  <c r="AF34" i="18" a="1"/>
  <c r="AF34" i="18" s="1"/>
  <c r="AE34" i="18" a="1"/>
  <c r="AE34" i="18" s="1"/>
  <c r="AD34" i="18" a="1"/>
  <c r="AD34" i="18" s="1"/>
  <c r="AC34" i="18" a="1"/>
  <c r="AC34" i="18" s="1"/>
  <c r="AB34" i="18" a="1"/>
  <c r="AB34" i="18" s="1"/>
  <c r="AA34" i="18" a="1"/>
  <c r="AA34" i="18" s="1"/>
  <c r="Z34" i="18" a="1"/>
  <c r="Z34" i="18" s="1"/>
  <c r="Y34" i="18" a="1"/>
  <c r="Y34" i="18" s="1"/>
  <c r="X34" i="18" a="1"/>
  <c r="X34" i="18" s="1"/>
  <c r="W34" i="18" a="1"/>
  <c r="W34" i="18" s="1"/>
  <c r="V34" i="18" a="1"/>
  <c r="V34" i="18" s="1"/>
  <c r="U34" i="18" a="1"/>
  <c r="U34" i="18" s="1"/>
  <c r="T34" i="18" a="1"/>
  <c r="T34" i="18" s="1"/>
  <c r="S34" i="18" a="1"/>
  <c r="S34" i="18" s="1"/>
  <c r="R34" i="18" a="1"/>
  <c r="R34" i="18" s="1"/>
  <c r="Q34" i="18" a="1"/>
  <c r="Q34" i="18" s="1"/>
  <c r="P34" i="18" a="1"/>
  <c r="P34" i="18" s="1"/>
  <c r="O34" i="18" a="1"/>
  <c r="O34" i="18" s="1"/>
  <c r="N34" i="18" a="1"/>
  <c r="N34" i="18" s="1"/>
  <c r="M34" i="18" a="1"/>
  <c r="M34" i="18" s="1"/>
  <c r="L34" i="18" a="1"/>
  <c r="L34" i="18" s="1"/>
  <c r="K34" i="18" a="1"/>
  <c r="K34" i="18" s="1"/>
  <c r="J34" i="18" a="1"/>
  <c r="J34" i="18" s="1"/>
  <c r="I34" i="18" a="1"/>
  <c r="I34" i="18" s="1"/>
  <c r="H34" i="18" a="1"/>
  <c r="H34" i="18" s="1"/>
  <c r="G34" i="18" a="1"/>
  <c r="G34" i="18" s="1"/>
  <c r="F34" i="18" a="1"/>
  <c r="F34" i="18" s="1"/>
  <c r="E34" i="18" a="1"/>
  <c r="E34" i="18" s="1"/>
  <c r="D34" i="18" a="1"/>
  <c r="D34" i="18" s="1"/>
  <c r="C34" i="18" a="1"/>
  <c r="C34" i="18" s="1"/>
  <c r="B34" i="18" a="1"/>
  <c r="B34" i="18" s="1"/>
  <c r="AK33" i="18" a="1"/>
  <c r="AK33" i="18" s="1"/>
  <c r="AJ33" i="18" a="1"/>
  <c r="AJ33" i="18" s="1"/>
  <c r="AI33" i="18" a="1"/>
  <c r="AI33" i="18" s="1"/>
  <c r="AH33" i="18" a="1"/>
  <c r="AH33" i="18" s="1"/>
  <c r="AG33" i="18" a="1"/>
  <c r="AG33" i="18" s="1"/>
  <c r="AF33" i="18" a="1"/>
  <c r="AF33" i="18" s="1"/>
  <c r="AE33" i="18" a="1"/>
  <c r="AE33" i="18" s="1"/>
  <c r="AD33" i="18" a="1"/>
  <c r="AD33" i="18" s="1"/>
  <c r="AC33" i="18" a="1"/>
  <c r="AC33" i="18" s="1"/>
  <c r="AB33" i="18" a="1"/>
  <c r="AB33" i="18" s="1"/>
  <c r="AA33" i="18" a="1"/>
  <c r="AA33" i="18" s="1"/>
  <c r="Z33" i="18" a="1"/>
  <c r="Z33" i="18" s="1"/>
  <c r="Y33" i="18" a="1"/>
  <c r="Y33" i="18" s="1"/>
  <c r="X33" i="18" a="1"/>
  <c r="X33" i="18" s="1"/>
  <c r="W33" i="18" a="1"/>
  <c r="W33" i="18" s="1"/>
  <c r="V33" i="18" a="1"/>
  <c r="V33" i="18" s="1"/>
  <c r="U33" i="18" a="1"/>
  <c r="U33" i="18" s="1"/>
  <c r="T33" i="18" a="1"/>
  <c r="T33" i="18" s="1"/>
  <c r="S33" i="18" a="1"/>
  <c r="S33" i="18" s="1"/>
  <c r="R33" i="18" a="1"/>
  <c r="R33" i="18" s="1"/>
  <c r="Q33" i="18" a="1"/>
  <c r="Q33" i="18" s="1"/>
  <c r="P33" i="18" a="1"/>
  <c r="P33" i="18" s="1"/>
  <c r="O33" i="18" a="1"/>
  <c r="O33" i="18" s="1"/>
  <c r="N33" i="18" a="1"/>
  <c r="N33" i="18" s="1"/>
  <c r="M33" i="18" a="1"/>
  <c r="M33" i="18" s="1"/>
  <c r="L33" i="18" a="1"/>
  <c r="L33" i="18" s="1"/>
  <c r="K33" i="18" a="1"/>
  <c r="K33" i="18" s="1"/>
  <c r="J33" i="18" a="1"/>
  <c r="J33" i="18" s="1"/>
  <c r="I33" i="18" a="1"/>
  <c r="I33" i="18" s="1"/>
  <c r="H33" i="18" a="1"/>
  <c r="H33" i="18" s="1"/>
  <c r="G33" i="18" a="1"/>
  <c r="G33" i="18" s="1"/>
  <c r="F33" i="18" a="1"/>
  <c r="F33" i="18" s="1"/>
  <c r="E33" i="18" a="1"/>
  <c r="E33" i="18" s="1"/>
  <c r="D33" i="18" a="1"/>
  <c r="D33" i="18" s="1"/>
  <c r="C33" i="18" a="1"/>
  <c r="C33" i="18" s="1"/>
  <c r="B33" i="18" a="1"/>
  <c r="B33" i="18" s="1"/>
  <c r="AK32" i="18" a="1"/>
  <c r="AK32" i="18" s="1"/>
  <c r="AJ32" i="18" a="1"/>
  <c r="AJ32" i="18" s="1"/>
  <c r="AI32" i="18" a="1"/>
  <c r="AI32" i="18" s="1"/>
  <c r="AH32" i="18" a="1"/>
  <c r="AH32" i="18" s="1"/>
  <c r="AG32" i="18" a="1"/>
  <c r="AG32" i="18" s="1"/>
  <c r="AF32" i="18" a="1"/>
  <c r="AF32" i="18" s="1"/>
  <c r="AE32" i="18" a="1"/>
  <c r="AE32" i="18" s="1"/>
  <c r="AD32" i="18" a="1"/>
  <c r="AD32" i="18" s="1"/>
  <c r="AC32" i="18" a="1"/>
  <c r="AC32" i="18" s="1"/>
  <c r="AB32" i="18" a="1"/>
  <c r="AB32" i="18" s="1"/>
  <c r="AA32" i="18" a="1"/>
  <c r="AA32" i="18" s="1"/>
  <c r="Z32" i="18" a="1"/>
  <c r="Z32" i="18" s="1"/>
  <c r="Y32" i="18" a="1"/>
  <c r="Y32" i="18" s="1"/>
  <c r="X32" i="18" a="1"/>
  <c r="X32" i="18" s="1"/>
  <c r="W32" i="18" a="1"/>
  <c r="W32" i="18" s="1"/>
  <c r="V32" i="18" a="1"/>
  <c r="V32" i="18" s="1"/>
  <c r="U32" i="18" a="1"/>
  <c r="U32" i="18" s="1"/>
  <c r="T32" i="18" a="1"/>
  <c r="T32" i="18" s="1"/>
  <c r="S32" i="18" a="1"/>
  <c r="S32" i="18" s="1"/>
  <c r="R32" i="18" a="1"/>
  <c r="R32" i="18" s="1"/>
  <c r="Q32" i="18" a="1"/>
  <c r="Q32" i="18" s="1"/>
  <c r="P32" i="18" a="1"/>
  <c r="P32" i="18" s="1"/>
  <c r="O32" i="18" a="1"/>
  <c r="O32" i="18" s="1"/>
  <c r="N32" i="18" a="1"/>
  <c r="N32" i="18" s="1"/>
  <c r="M32" i="18" a="1"/>
  <c r="M32" i="18" s="1"/>
  <c r="L32" i="18" a="1"/>
  <c r="L32" i="18" s="1"/>
  <c r="K32" i="18" a="1"/>
  <c r="K32" i="18" s="1"/>
  <c r="J32" i="18" a="1"/>
  <c r="J32" i="18" s="1"/>
  <c r="I32" i="18" a="1"/>
  <c r="I32" i="18" s="1"/>
  <c r="H32" i="18" a="1"/>
  <c r="H32" i="18" s="1"/>
  <c r="G32" i="18" a="1"/>
  <c r="G32" i="18" s="1"/>
  <c r="F32" i="18" a="1"/>
  <c r="F32" i="18" s="1"/>
  <c r="E32" i="18" a="1"/>
  <c r="E32" i="18" s="1"/>
  <c r="D32" i="18" a="1"/>
  <c r="D32" i="18" s="1"/>
  <c r="C32" i="18" a="1"/>
  <c r="C32" i="18" s="1"/>
  <c r="B32" i="18" a="1"/>
  <c r="B32" i="18" s="1"/>
  <c r="AK31" i="18" a="1"/>
  <c r="AK31" i="18" s="1"/>
  <c r="AJ31" i="18" a="1"/>
  <c r="AJ31" i="18" s="1"/>
  <c r="AI31" i="18" a="1"/>
  <c r="AI31" i="18" s="1"/>
  <c r="AH31" i="18" a="1"/>
  <c r="AH31" i="18" s="1"/>
  <c r="AG31" i="18" a="1"/>
  <c r="AG31" i="18" s="1"/>
  <c r="AF31" i="18" a="1"/>
  <c r="AF31" i="18" s="1"/>
  <c r="AE31" i="18" a="1"/>
  <c r="AE31" i="18" s="1"/>
  <c r="AD31" i="18" a="1"/>
  <c r="AD31" i="18" s="1"/>
  <c r="AC31" i="18" a="1"/>
  <c r="AC31" i="18" s="1"/>
  <c r="AB31" i="18" a="1"/>
  <c r="AB31" i="18" s="1"/>
  <c r="AA31" i="18" a="1"/>
  <c r="AA31" i="18" s="1"/>
  <c r="Z31" i="18" a="1"/>
  <c r="Z31" i="18" s="1"/>
  <c r="Y31" i="18" a="1"/>
  <c r="Y31" i="18" s="1"/>
  <c r="X31" i="18" a="1"/>
  <c r="X31" i="18" s="1"/>
  <c r="W31" i="18" a="1"/>
  <c r="W31" i="18" s="1"/>
  <c r="V31" i="18" a="1"/>
  <c r="V31" i="18" s="1"/>
  <c r="U31" i="18" a="1"/>
  <c r="U31" i="18" s="1"/>
  <c r="T31" i="18" a="1"/>
  <c r="T31" i="18" s="1"/>
  <c r="S31" i="18" a="1"/>
  <c r="S31" i="18" s="1"/>
  <c r="R31" i="18" a="1"/>
  <c r="R31" i="18" s="1"/>
  <c r="Q31" i="18" a="1"/>
  <c r="Q31" i="18" s="1"/>
  <c r="P31" i="18" a="1"/>
  <c r="P31" i="18" s="1"/>
  <c r="O31" i="18" a="1"/>
  <c r="O31" i="18" s="1"/>
  <c r="N31" i="18" a="1"/>
  <c r="N31" i="18" s="1"/>
  <c r="M31" i="18" a="1"/>
  <c r="M31" i="18" s="1"/>
  <c r="L31" i="18" a="1"/>
  <c r="L31" i="18" s="1"/>
  <c r="K31" i="18" a="1"/>
  <c r="K31" i="18" s="1"/>
  <c r="J31" i="18" a="1"/>
  <c r="J31" i="18" s="1"/>
  <c r="I31" i="18" a="1"/>
  <c r="I31" i="18" s="1"/>
  <c r="H31" i="18" a="1"/>
  <c r="H31" i="18" s="1"/>
  <c r="G31" i="18" a="1"/>
  <c r="G31" i="18" s="1"/>
  <c r="F31" i="18" a="1"/>
  <c r="F31" i="18" s="1"/>
  <c r="E31" i="18" a="1"/>
  <c r="E31" i="18" s="1"/>
  <c r="D31" i="18" a="1"/>
  <c r="D31" i="18" s="1"/>
  <c r="C31" i="18" a="1"/>
  <c r="C31" i="18" s="1"/>
  <c r="B31" i="18" a="1"/>
  <c r="B31" i="18" s="1"/>
  <c r="AK30" i="18" a="1"/>
  <c r="AK30" i="18" s="1"/>
  <c r="AJ30" i="18" a="1"/>
  <c r="AJ30" i="18" s="1"/>
  <c r="AI30" i="18" a="1"/>
  <c r="AI30" i="18" s="1"/>
  <c r="AH30" i="18" a="1"/>
  <c r="AH30" i="18" s="1"/>
  <c r="AG30" i="18" a="1"/>
  <c r="AG30" i="18" s="1"/>
  <c r="AF30" i="18" a="1"/>
  <c r="AF30" i="18" s="1"/>
  <c r="AE30" i="18" a="1"/>
  <c r="AE30" i="18" s="1"/>
  <c r="AD30" i="18" a="1"/>
  <c r="AD30" i="18" s="1"/>
  <c r="AC30" i="18" a="1"/>
  <c r="AC30" i="18" s="1"/>
  <c r="AB30" i="18" a="1"/>
  <c r="AB30" i="18" s="1"/>
  <c r="AA30" i="18" a="1"/>
  <c r="AA30" i="18" s="1"/>
  <c r="Z30" i="18" a="1"/>
  <c r="Z30" i="18" s="1"/>
  <c r="Y30" i="18" a="1"/>
  <c r="Y30" i="18" s="1"/>
  <c r="X30" i="18" a="1"/>
  <c r="X30" i="18" s="1"/>
  <c r="W30" i="18" a="1"/>
  <c r="W30" i="18" s="1"/>
  <c r="V30" i="18" a="1"/>
  <c r="V30" i="18" s="1"/>
  <c r="U30" i="18" a="1"/>
  <c r="U30" i="18" s="1"/>
  <c r="T30" i="18" a="1"/>
  <c r="T30" i="18" s="1"/>
  <c r="S30" i="18" a="1"/>
  <c r="S30" i="18" s="1"/>
  <c r="R30" i="18" a="1"/>
  <c r="R30" i="18" s="1"/>
  <c r="Q30" i="18" a="1"/>
  <c r="Q30" i="18" s="1"/>
  <c r="P30" i="18" a="1"/>
  <c r="P30" i="18" s="1"/>
  <c r="O30" i="18" a="1"/>
  <c r="O30" i="18" s="1"/>
  <c r="N30" i="18" a="1"/>
  <c r="N30" i="18" s="1"/>
  <c r="M30" i="18" a="1"/>
  <c r="M30" i="18" s="1"/>
  <c r="L30" i="18" a="1"/>
  <c r="L30" i="18" s="1"/>
  <c r="K30" i="18" a="1"/>
  <c r="K30" i="18" s="1"/>
  <c r="J30" i="18" a="1"/>
  <c r="J30" i="18" s="1"/>
  <c r="I30" i="18" a="1"/>
  <c r="I30" i="18" s="1"/>
  <c r="H30" i="18" a="1"/>
  <c r="H30" i="18" s="1"/>
  <c r="G30" i="18" a="1"/>
  <c r="G30" i="18" s="1"/>
  <c r="F30" i="18" a="1"/>
  <c r="F30" i="18" s="1"/>
  <c r="E30" i="18" a="1"/>
  <c r="E30" i="18" s="1"/>
  <c r="D30" i="18" a="1"/>
  <c r="D30" i="18" s="1"/>
  <c r="C30" i="18" a="1"/>
  <c r="C30" i="18" s="1"/>
  <c r="B30" i="18" a="1"/>
  <c r="B30" i="18" s="1"/>
  <c r="AK29" i="18" a="1"/>
  <c r="AK29" i="18" s="1"/>
  <c r="AJ29" i="18" a="1"/>
  <c r="AJ29" i="18" s="1"/>
  <c r="AI29" i="18" a="1"/>
  <c r="AI29" i="18" s="1"/>
  <c r="AH29" i="18" a="1"/>
  <c r="AH29" i="18" s="1"/>
  <c r="AG29" i="18" a="1"/>
  <c r="AG29" i="18" s="1"/>
  <c r="AF29" i="18" a="1"/>
  <c r="AF29" i="18" s="1"/>
  <c r="AE29" i="18" a="1"/>
  <c r="AE29" i="18" s="1"/>
  <c r="AD29" i="18" a="1"/>
  <c r="AD29" i="18" s="1"/>
  <c r="AC29" i="18" a="1"/>
  <c r="AC29" i="18" s="1"/>
  <c r="AB29" i="18" a="1"/>
  <c r="AB29" i="18" s="1"/>
  <c r="AA29" i="18" a="1"/>
  <c r="AA29" i="18" s="1"/>
  <c r="Z29" i="18" a="1"/>
  <c r="Z29" i="18" s="1"/>
  <c r="Y29" i="18" a="1"/>
  <c r="Y29" i="18" s="1"/>
  <c r="X29" i="18" a="1"/>
  <c r="X29" i="18" s="1"/>
  <c r="W29" i="18" a="1"/>
  <c r="W29" i="18" s="1"/>
  <c r="V29" i="18" a="1"/>
  <c r="V29" i="18" s="1"/>
  <c r="U29" i="18" a="1"/>
  <c r="U29" i="18" s="1"/>
  <c r="T29" i="18" a="1"/>
  <c r="T29" i="18" s="1"/>
  <c r="S29" i="18" a="1"/>
  <c r="S29" i="18" s="1"/>
  <c r="R29" i="18" a="1"/>
  <c r="R29" i="18" s="1"/>
  <c r="Q29" i="18" a="1"/>
  <c r="Q29" i="18" s="1"/>
  <c r="P29" i="18" a="1"/>
  <c r="P29" i="18" s="1"/>
  <c r="O29" i="18" a="1"/>
  <c r="O29" i="18" s="1"/>
  <c r="N29" i="18" a="1"/>
  <c r="N29" i="18" s="1"/>
  <c r="M29" i="18" a="1"/>
  <c r="M29" i="18" s="1"/>
  <c r="L29" i="18" a="1"/>
  <c r="L29" i="18" s="1"/>
  <c r="K29" i="18" a="1"/>
  <c r="K29" i="18" s="1"/>
  <c r="J29" i="18" a="1"/>
  <c r="J29" i="18" s="1"/>
  <c r="I29" i="18" a="1"/>
  <c r="I29" i="18" s="1"/>
  <c r="H29" i="18" a="1"/>
  <c r="H29" i="18" s="1"/>
  <c r="G29" i="18" a="1"/>
  <c r="G29" i="18" s="1"/>
  <c r="F29" i="18" a="1"/>
  <c r="F29" i="18" s="1"/>
  <c r="E29" i="18" a="1"/>
  <c r="E29" i="18" s="1"/>
  <c r="D29" i="18" a="1"/>
  <c r="D29" i="18" s="1"/>
  <c r="C29" i="18" a="1"/>
  <c r="C29" i="18" s="1"/>
  <c r="B29" i="18" a="1"/>
  <c r="B29" i="18" s="1"/>
  <c r="AK28" i="18" a="1"/>
  <c r="AK28" i="18" s="1"/>
  <c r="AJ28" i="18" a="1"/>
  <c r="AJ28" i="18" s="1"/>
  <c r="AI28" i="18" a="1"/>
  <c r="AI28" i="18" s="1"/>
  <c r="AH28" i="18" a="1"/>
  <c r="AH28" i="18" s="1"/>
  <c r="AG28" i="18" a="1"/>
  <c r="AG28" i="18" s="1"/>
  <c r="AF28" i="18" a="1"/>
  <c r="AF28" i="18" s="1"/>
  <c r="AE28" i="18" a="1"/>
  <c r="AE28" i="18" s="1"/>
  <c r="AD28" i="18" a="1"/>
  <c r="AD28" i="18" s="1"/>
  <c r="AC28" i="18" a="1"/>
  <c r="AC28" i="18" s="1"/>
  <c r="AB28" i="18" a="1"/>
  <c r="AB28" i="18" s="1"/>
  <c r="AA28" i="18" a="1"/>
  <c r="AA28" i="18" s="1"/>
  <c r="Z28" i="18" a="1"/>
  <c r="Z28" i="18" s="1"/>
  <c r="Y28" i="18" a="1"/>
  <c r="Y28" i="18" s="1"/>
  <c r="X28" i="18" a="1"/>
  <c r="X28" i="18" s="1"/>
  <c r="W28" i="18" a="1"/>
  <c r="W28" i="18" s="1"/>
  <c r="V28" i="18" a="1"/>
  <c r="V28" i="18" s="1"/>
  <c r="U28" i="18" a="1"/>
  <c r="U28" i="18" s="1"/>
  <c r="T28" i="18" a="1"/>
  <c r="T28" i="18" s="1"/>
  <c r="S28" i="18" a="1"/>
  <c r="S28" i="18" s="1"/>
  <c r="R28" i="18" a="1"/>
  <c r="R28" i="18" s="1"/>
  <c r="Q28" i="18" a="1"/>
  <c r="Q28" i="18" s="1"/>
  <c r="P28" i="18" a="1"/>
  <c r="P28" i="18" s="1"/>
  <c r="O28" i="18" a="1"/>
  <c r="O28" i="18" s="1"/>
  <c r="N28" i="18" a="1"/>
  <c r="N28" i="18" s="1"/>
  <c r="M28" i="18" a="1"/>
  <c r="M28" i="18" s="1"/>
  <c r="L28" i="18" a="1"/>
  <c r="L28" i="18" s="1"/>
  <c r="K28" i="18" a="1"/>
  <c r="K28" i="18" s="1"/>
  <c r="J28" i="18" a="1"/>
  <c r="J28" i="18" s="1"/>
  <c r="I28" i="18" a="1"/>
  <c r="I28" i="18" s="1"/>
  <c r="H28" i="18" a="1"/>
  <c r="H28" i="18" s="1"/>
  <c r="G28" i="18" a="1"/>
  <c r="G28" i="18" s="1"/>
  <c r="F28" i="18" a="1"/>
  <c r="F28" i="18" s="1"/>
  <c r="E28" i="18" a="1"/>
  <c r="E28" i="18" s="1"/>
  <c r="D28" i="18" a="1"/>
  <c r="D28" i="18" s="1"/>
  <c r="C28" i="18" a="1"/>
  <c r="C28" i="18" s="1"/>
  <c r="B28" i="18" a="1"/>
  <c r="B28" i="18" s="1"/>
  <c r="AK27" i="18" a="1"/>
  <c r="AK27" i="18" s="1"/>
  <c r="AJ27" i="18" a="1"/>
  <c r="AJ27" i="18" s="1"/>
  <c r="AI27" i="18" a="1"/>
  <c r="AI27" i="18" s="1"/>
  <c r="AH27" i="18" a="1"/>
  <c r="AH27" i="18" s="1"/>
  <c r="AG27" i="18" a="1"/>
  <c r="AG27" i="18" s="1"/>
  <c r="AF27" i="18" a="1"/>
  <c r="AF27" i="18" s="1"/>
  <c r="AE27" i="18" a="1"/>
  <c r="AE27" i="18" s="1"/>
  <c r="AD27" i="18" a="1"/>
  <c r="AD27" i="18" s="1"/>
  <c r="AC27" i="18" a="1"/>
  <c r="AC27" i="18" s="1"/>
  <c r="AB27" i="18" a="1"/>
  <c r="AB27" i="18" s="1"/>
  <c r="AA27" i="18" a="1"/>
  <c r="AA27" i="18" s="1"/>
  <c r="Z27" i="18" a="1"/>
  <c r="Z27" i="18" s="1"/>
  <c r="Y27" i="18" a="1"/>
  <c r="Y27" i="18" s="1"/>
  <c r="X27" i="18" a="1"/>
  <c r="X27" i="18" s="1"/>
  <c r="W27" i="18" a="1"/>
  <c r="W27" i="18" s="1"/>
  <c r="V27" i="18" a="1"/>
  <c r="V27" i="18" s="1"/>
  <c r="U27" i="18" a="1"/>
  <c r="U27" i="18" s="1"/>
  <c r="T27" i="18" a="1"/>
  <c r="T27" i="18" s="1"/>
  <c r="S27" i="18" a="1"/>
  <c r="S27" i="18" s="1"/>
  <c r="R27" i="18" a="1"/>
  <c r="R27" i="18" s="1"/>
  <c r="Q27" i="18" a="1"/>
  <c r="Q27" i="18" s="1"/>
  <c r="P27" i="18" a="1"/>
  <c r="P27" i="18" s="1"/>
  <c r="O27" i="18" a="1"/>
  <c r="O27" i="18" s="1"/>
  <c r="N27" i="18" a="1"/>
  <c r="N27" i="18" s="1"/>
  <c r="M27" i="18" a="1"/>
  <c r="M27" i="18" s="1"/>
  <c r="L27" i="18" a="1"/>
  <c r="L27" i="18" s="1"/>
  <c r="K27" i="18" a="1"/>
  <c r="K27" i="18" s="1"/>
  <c r="J27" i="18" a="1"/>
  <c r="J27" i="18" s="1"/>
  <c r="I27" i="18" a="1"/>
  <c r="I27" i="18" s="1"/>
  <c r="H27" i="18" a="1"/>
  <c r="H27" i="18" s="1"/>
  <c r="G27" i="18" a="1"/>
  <c r="G27" i="18" s="1"/>
  <c r="F27" i="18" a="1"/>
  <c r="F27" i="18" s="1"/>
  <c r="E27" i="18" a="1"/>
  <c r="E27" i="18" s="1"/>
  <c r="D27" i="18" a="1"/>
  <c r="D27" i="18" s="1"/>
  <c r="C27" i="18" a="1"/>
  <c r="C27" i="18" s="1"/>
  <c r="B27" i="18" a="1"/>
  <c r="B27" i="18" s="1"/>
  <c r="AK26" i="18" a="1"/>
  <c r="AK26" i="18" s="1"/>
  <c r="AJ26" i="18" a="1"/>
  <c r="AJ26" i="18" s="1"/>
  <c r="AI26" i="18" a="1"/>
  <c r="AI26" i="18" s="1"/>
  <c r="AH26" i="18" a="1"/>
  <c r="AH26" i="18" s="1"/>
  <c r="AG26" i="18" a="1"/>
  <c r="AG26" i="18" s="1"/>
  <c r="AF26" i="18" a="1"/>
  <c r="AF26" i="18" s="1"/>
  <c r="AE26" i="18" a="1"/>
  <c r="AE26" i="18" s="1"/>
  <c r="AD26" i="18" a="1"/>
  <c r="AD26" i="18" s="1"/>
  <c r="AC26" i="18" a="1"/>
  <c r="AC26" i="18" s="1"/>
  <c r="AB26" i="18" a="1"/>
  <c r="AB26" i="18" s="1"/>
  <c r="AA26" i="18" a="1"/>
  <c r="AA26" i="18" s="1"/>
  <c r="Z26" i="18" a="1"/>
  <c r="Z26" i="18" s="1"/>
  <c r="Y26" i="18" a="1"/>
  <c r="Y26" i="18" s="1"/>
  <c r="X26" i="18" a="1"/>
  <c r="X26" i="18" s="1"/>
  <c r="W26" i="18" a="1"/>
  <c r="W26" i="18" s="1"/>
  <c r="V26" i="18" a="1"/>
  <c r="V26" i="18" s="1"/>
  <c r="U26" i="18" a="1"/>
  <c r="U26" i="18" s="1"/>
  <c r="T26" i="18" a="1"/>
  <c r="T26" i="18" s="1"/>
  <c r="S26" i="18" a="1"/>
  <c r="S26" i="18" s="1"/>
  <c r="R26" i="18" a="1"/>
  <c r="R26" i="18" s="1"/>
  <c r="Q26" i="18" a="1"/>
  <c r="Q26" i="18" s="1"/>
  <c r="P26" i="18" a="1"/>
  <c r="P26" i="18" s="1"/>
  <c r="O26" i="18" a="1"/>
  <c r="O26" i="18" s="1"/>
  <c r="N26" i="18" a="1"/>
  <c r="N26" i="18" s="1"/>
  <c r="M26" i="18" a="1"/>
  <c r="M26" i="18" s="1"/>
  <c r="L26" i="18" a="1"/>
  <c r="L26" i="18" s="1"/>
  <c r="K26" i="18" a="1"/>
  <c r="K26" i="18" s="1"/>
  <c r="J26" i="18" a="1"/>
  <c r="J26" i="18" s="1"/>
  <c r="I26" i="18" a="1"/>
  <c r="I26" i="18" s="1"/>
  <c r="H26" i="18" a="1"/>
  <c r="H26" i="18" s="1"/>
  <c r="G26" i="18" a="1"/>
  <c r="G26" i="18" s="1"/>
  <c r="F26" i="18" a="1"/>
  <c r="F26" i="18" s="1"/>
  <c r="E26" i="18" a="1"/>
  <c r="E26" i="18" s="1"/>
  <c r="D26" i="18" a="1"/>
  <c r="D26" i="18" s="1"/>
  <c r="C26" i="18" a="1"/>
  <c r="C26" i="18" s="1"/>
  <c r="B26" i="18" a="1"/>
  <c r="B26" i="18" s="1"/>
  <c r="AK25" i="18" a="1"/>
  <c r="AK25" i="18" s="1"/>
  <c r="AJ25" i="18" a="1"/>
  <c r="AJ25" i="18" s="1"/>
  <c r="AI25" i="18" a="1"/>
  <c r="AI25" i="18" s="1"/>
  <c r="AH25" i="18" a="1"/>
  <c r="AH25" i="18" s="1"/>
  <c r="AG25" i="18" a="1"/>
  <c r="AG25" i="18" s="1"/>
  <c r="AF25" i="18" a="1"/>
  <c r="AF25" i="18" s="1"/>
  <c r="AE25" i="18" a="1"/>
  <c r="AE25" i="18" s="1"/>
  <c r="AD25" i="18" a="1"/>
  <c r="AD25" i="18" s="1"/>
  <c r="AC25" i="18" a="1"/>
  <c r="AC25" i="18" s="1"/>
  <c r="AB25" i="18" a="1"/>
  <c r="AB25" i="18" s="1"/>
  <c r="AA25" i="18" a="1"/>
  <c r="AA25" i="18" s="1"/>
  <c r="Z25" i="18" a="1"/>
  <c r="Z25" i="18" s="1"/>
  <c r="Y25" i="18" a="1"/>
  <c r="Y25" i="18" s="1"/>
  <c r="X25" i="18" a="1"/>
  <c r="X25" i="18" s="1"/>
  <c r="W25" i="18" a="1"/>
  <c r="W25" i="18" s="1"/>
  <c r="V25" i="18" a="1"/>
  <c r="V25" i="18" s="1"/>
  <c r="U25" i="18" a="1"/>
  <c r="U25" i="18" s="1"/>
  <c r="T25" i="18" a="1"/>
  <c r="T25" i="18" s="1"/>
  <c r="S25" i="18" a="1"/>
  <c r="S25" i="18" s="1"/>
  <c r="R25" i="18" a="1"/>
  <c r="R25" i="18" s="1"/>
  <c r="Q25" i="18" a="1"/>
  <c r="Q25" i="18" s="1"/>
  <c r="P25" i="18" a="1"/>
  <c r="P25" i="18" s="1"/>
  <c r="O25" i="18" a="1"/>
  <c r="O25" i="18" s="1"/>
  <c r="N25" i="18" a="1"/>
  <c r="N25" i="18" s="1"/>
  <c r="M25" i="18" a="1"/>
  <c r="M25" i="18" s="1"/>
  <c r="L25" i="18" a="1"/>
  <c r="L25" i="18" s="1"/>
  <c r="K25" i="18" a="1"/>
  <c r="K25" i="18" s="1"/>
  <c r="J25" i="18" a="1"/>
  <c r="J25" i="18" s="1"/>
  <c r="I25" i="18" a="1"/>
  <c r="I25" i="18" s="1"/>
  <c r="H25" i="18" a="1"/>
  <c r="H25" i="18" s="1"/>
  <c r="G25" i="18" a="1"/>
  <c r="G25" i="18" s="1"/>
  <c r="F25" i="18" a="1"/>
  <c r="F25" i="18" s="1"/>
  <c r="E25" i="18" a="1"/>
  <c r="E25" i="18" s="1"/>
  <c r="D25" i="18" a="1"/>
  <c r="D25" i="18" s="1"/>
  <c r="C25" i="18" a="1"/>
  <c r="C25" i="18" s="1"/>
  <c r="B25" i="18" a="1"/>
  <c r="B25" i="18" s="1"/>
  <c r="AK24" i="18" a="1"/>
  <c r="AK24" i="18" s="1"/>
  <c r="AJ24" i="18" a="1"/>
  <c r="AJ24" i="18" s="1"/>
  <c r="AI24" i="18" a="1"/>
  <c r="AI24" i="18" s="1"/>
  <c r="AH24" i="18" a="1"/>
  <c r="AH24" i="18" s="1"/>
  <c r="AG24" i="18" a="1"/>
  <c r="AG24" i="18" s="1"/>
  <c r="AF24" i="18" a="1"/>
  <c r="AF24" i="18" s="1"/>
  <c r="AE24" i="18" a="1"/>
  <c r="AE24" i="18" s="1"/>
  <c r="AD24" i="18" a="1"/>
  <c r="AD24" i="18" s="1"/>
  <c r="AC24" i="18" a="1"/>
  <c r="AC24" i="18" s="1"/>
  <c r="AB24" i="18" a="1"/>
  <c r="AB24" i="18" s="1"/>
  <c r="AA24" i="18" a="1"/>
  <c r="AA24" i="18" s="1"/>
  <c r="Z24" i="18" a="1"/>
  <c r="Z24" i="18" s="1"/>
  <c r="Y24" i="18" a="1"/>
  <c r="Y24" i="18" s="1"/>
  <c r="X24" i="18" a="1"/>
  <c r="X24" i="18" s="1"/>
  <c r="W24" i="18" a="1"/>
  <c r="W24" i="18" s="1"/>
  <c r="V24" i="18" a="1"/>
  <c r="V24" i="18" s="1"/>
  <c r="U24" i="18" a="1"/>
  <c r="U24" i="18" s="1"/>
  <c r="T24" i="18" a="1"/>
  <c r="T24" i="18" s="1"/>
  <c r="S24" i="18" a="1"/>
  <c r="S24" i="18" s="1"/>
  <c r="R24" i="18" a="1"/>
  <c r="R24" i="18" s="1"/>
  <c r="Q24" i="18" a="1"/>
  <c r="Q24" i="18" s="1"/>
  <c r="P24" i="18" a="1"/>
  <c r="P24" i="18" s="1"/>
  <c r="O24" i="18" a="1"/>
  <c r="O24" i="18" s="1"/>
  <c r="N24" i="18" a="1"/>
  <c r="N24" i="18" s="1"/>
  <c r="M24" i="18" a="1"/>
  <c r="M24" i="18" s="1"/>
  <c r="L24" i="18" a="1"/>
  <c r="L24" i="18" s="1"/>
  <c r="K24" i="18" a="1"/>
  <c r="K24" i="18" s="1"/>
  <c r="J24" i="18" a="1"/>
  <c r="J24" i="18" s="1"/>
  <c r="I24" i="18" a="1"/>
  <c r="I24" i="18" s="1"/>
  <c r="H24" i="18" a="1"/>
  <c r="H24" i="18" s="1"/>
  <c r="G24" i="18" a="1"/>
  <c r="G24" i="18" s="1"/>
  <c r="F24" i="18" a="1"/>
  <c r="F24" i="18" s="1"/>
  <c r="E24" i="18" a="1"/>
  <c r="E24" i="18" s="1"/>
  <c r="D24" i="18" a="1"/>
  <c r="D24" i="18" s="1"/>
  <c r="C24" i="18" a="1"/>
  <c r="C24" i="18" s="1"/>
  <c r="B24" i="18" a="1"/>
  <c r="B24" i="18" s="1"/>
  <c r="AK23" i="18" a="1"/>
  <c r="AK23" i="18" s="1"/>
  <c r="AJ23" i="18" a="1"/>
  <c r="AJ23" i="18" s="1"/>
  <c r="AI23" i="18" a="1"/>
  <c r="AI23" i="18" s="1"/>
  <c r="AH23" i="18" a="1"/>
  <c r="AH23" i="18" s="1"/>
  <c r="AG23" i="18" a="1"/>
  <c r="AG23" i="18" s="1"/>
  <c r="AF23" i="18" a="1"/>
  <c r="AF23" i="18" s="1"/>
  <c r="AE23" i="18" a="1"/>
  <c r="AE23" i="18" s="1"/>
  <c r="AD23" i="18" a="1"/>
  <c r="AD23" i="18" s="1"/>
  <c r="AC23" i="18" a="1"/>
  <c r="AC23" i="18" s="1"/>
  <c r="AB23" i="18" a="1"/>
  <c r="AB23" i="18" s="1"/>
  <c r="AA23" i="18" a="1"/>
  <c r="AA23" i="18" s="1"/>
  <c r="Z23" i="18" a="1"/>
  <c r="Z23" i="18" s="1"/>
  <c r="Y23" i="18" a="1"/>
  <c r="Y23" i="18" s="1"/>
  <c r="X23" i="18" a="1"/>
  <c r="X23" i="18" s="1"/>
  <c r="W23" i="18" a="1"/>
  <c r="W23" i="18" s="1"/>
  <c r="V23" i="18" a="1"/>
  <c r="V23" i="18" s="1"/>
  <c r="U23" i="18" a="1"/>
  <c r="U23" i="18" s="1"/>
  <c r="T23" i="18" a="1"/>
  <c r="T23" i="18" s="1"/>
  <c r="S23" i="18" a="1"/>
  <c r="S23" i="18" s="1"/>
  <c r="R23" i="18" a="1"/>
  <c r="R23" i="18" s="1"/>
  <c r="Q23" i="18" a="1"/>
  <c r="Q23" i="18" s="1"/>
  <c r="P23" i="18" a="1"/>
  <c r="P23" i="18" s="1"/>
  <c r="O23" i="18" a="1"/>
  <c r="O23" i="18" s="1"/>
  <c r="N23" i="18" a="1"/>
  <c r="N23" i="18" s="1"/>
  <c r="M23" i="18" a="1"/>
  <c r="M23" i="18" s="1"/>
  <c r="L23" i="18" a="1"/>
  <c r="L23" i="18" s="1"/>
  <c r="K23" i="18" a="1"/>
  <c r="K23" i="18" s="1"/>
  <c r="J23" i="18" a="1"/>
  <c r="J23" i="18" s="1"/>
  <c r="I23" i="18" a="1"/>
  <c r="I23" i="18" s="1"/>
  <c r="H23" i="18" a="1"/>
  <c r="H23" i="18" s="1"/>
  <c r="G23" i="18" a="1"/>
  <c r="G23" i="18" s="1"/>
  <c r="F23" i="18" a="1"/>
  <c r="F23" i="18" s="1"/>
  <c r="E23" i="18" a="1"/>
  <c r="E23" i="18" s="1"/>
  <c r="D23" i="18" a="1"/>
  <c r="D23" i="18" s="1"/>
  <c r="C23" i="18" a="1"/>
  <c r="C23" i="18" s="1"/>
  <c r="B23" i="18" a="1"/>
  <c r="B23" i="18" s="1"/>
  <c r="AK22" i="18" a="1"/>
  <c r="AK22" i="18" s="1"/>
  <c r="AJ22" i="18" a="1"/>
  <c r="AJ22" i="18" s="1"/>
  <c r="AI22" i="18" a="1"/>
  <c r="AI22" i="18" s="1"/>
  <c r="AH22" i="18" a="1"/>
  <c r="AH22" i="18" s="1"/>
  <c r="AG22" i="18" a="1"/>
  <c r="AG22" i="18" s="1"/>
  <c r="AF22" i="18" a="1"/>
  <c r="AF22" i="18" s="1"/>
  <c r="AE22" i="18" a="1"/>
  <c r="AE22" i="18" s="1"/>
  <c r="AD22" i="18" a="1"/>
  <c r="AD22" i="18" s="1"/>
  <c r="AC22" i="18" a="1"/>
  <c r="AC22" i="18" s="1"/>
  <c r="AB22" i="18" a="1"/>
  <c r="AB22" i="18" s="1"/>
  <c r="AA22" i="18" a="1"/>
  <c r="AA22" i="18" s="1"/>
  <c r="Z22" i="18" a="1"/>
  <c r="Z22" i="18" s="1"/>
  <c r="Y22" i="18" a="1"/>
  <c r="Y22" i="18" s="1"/>
  <c r="X22" i="18" a="1"/>
  <c r="X22" i="18" s="1"/>
  <c r="W22" i="18" a="1"/>
  <c r="W22" i="18" s="1"/>
  <c r="V22" i="18" a="1"/>
  <c r="V22" i="18" s="1"/>
  <c r="U22" i="18" a="1"/>
  <c r="U22" i="18" s="1"/>
  <c r="T22" i="18" a="1"/>
  <c r="T22" i="18" s="1"/>
  <c r="S22" i="18" a="1"/>
  <c r="S22" i="18" s="1"/>
  <c r="R22" i="18" a="1"/>
  <c r="R22" i="18" s="1"/>
  <c r="Q22" i="18" a="1"/>
  <c r="Q22" i="18" s="1"/>
  <c r="P22" i="18" a="1"/>
  <c r="P22" i="18" s="1"/>
  <c r="O22" i="18" a="1"/>
  <c r="O22" i="18" s="1"/>
  <c r="N22" i="18" a="1"/>
  <c r="N22" i="18" s="1"/>
  <c r="M22" i="18" a="1"/>
  <c r="M22" i="18" s="1"/>
  <c r="L22" i="18" a="1"/>
  <c r="L22" i="18" s="1"/>
  <c r="K22" i="18" a="1"/>
  <c r="K22" i="18" s="1"/>
  <c r="J22" i="18" a="1"/>
  <c r="J22" i="18" s="1"/>
  <c r="I22" i="18" a="1"/>
  <c r="I22" i="18" s="1"/>
  <c r="H22" i="18" a="1"/>
  <c r="H22" i="18" s="1"/>
  <c r="G22" i="18" a="1"/>
  <c r="G22" i="18" s="1"/>
  <c r="F22" i="18" a="1"/>
  <c r="F22" i="18" s="1"/>
  <c r="E22" i="18" a="1"/>
  <c r="E22" i="18" s="1"/>
  <c r="D22" i="18" a="1"/>
  <c r="D22" i="18" s="1"/>
  <c r="C22" i="18" a="1"/>
  <c r="C22" i="18" s="1"/>
  <c r="B22" i="18" a="1"/>
  <c r="B22" i="18" s="1"/>
  <c r="AK21" i="18" a="1"/>
  <c r="AK21" i="18" s="1"/>
  <c r="AJ21" i="18" a="1"/>
  <c r="AJ21" i="18" s="1"/>
  <c r="AI21" i="18" a="1"/>
  <c r="AI21" i="18" s="1"/>
  <c r="AH21" i="18" a="1"/>
  <c r="AH21" i="18" s="1"/>
  <c r="AG21" i="18" a="1"/>
  <c r="AG21" i="18" s="1"/>
  <c r="AF21" i="18" a="1"/>
  <c r="AF21" i="18" s="1"/>
  <c r="AE21" i="18" a="1"/>
  <c r="AE21" i="18" s="1"/>
  <c r="AD21" i="18" a="1"/>
  <c r="AD21" i="18" s="1"/>
  <c r="AC21" i="18" a="1"/>
  <c r="AC21" i="18" s="1"/>
  <c r="AB21" i="18" a="1"/>
  <c r="AB21" i="18" s="1"/>
  <c r="AA21" i="18" a="1"/>
  <c r="AA21" i="18" s="1"/>
  <c r="Z21" i="18" a="1"/>
  <c r="Z21" i="18" s="1"/>
  <c r="Y21" i="18" a="1"/>
  <c r="Y21" i="18" s="1"/>
  <c r="X21" i="18" a="1"/>
  <c r="X21" i="18" s="1"/>
  <c r="W21" i="18" a="1"/>
  <c r="W21" i="18" s="1"/>
  <c r="V21" i="18" a="1"/>
  <c r="V21" i="18" s="1"/>
  <c r="U21" i="18" a="1"/>
  <c r="U21" i="18" s="1"/>
  <c r="T21" i="18" a="1"/>
  <c r="T21" i="18" s="1"/>
  <c r="S21" i="18" a="1"/>
  <c r="S21" i="18" s="1"/>
  <c r="R21" i="18" a="1"/>
  <c r="R21" i="18" s="1"/>
  <c r="Q21" i="18" a="1"/>
  <c r="Q21" i="18" s="1"/>
  <c r="P21" i="18" a="1"/>
  <c r="P21" i="18" s="1"/>
  <c r="O21" i="18" a="1"/>
  <c r="O21" i="18" s="1"/>
  <c r="N21" i="18" a="1"/>
  <c r="N21" i="18" s="1"/>
  <c r="M21" i="18" a="1"/>
  <c r="M21" i="18" s="1"/>
  <c r="L21" i="18" a="1"/>
  <c r="L21" i="18" s="1"/>
  <c r="K21" i="18" a="1"/>
  <c r="K21" i="18" s="1"/>
  <c r="J21" i="18" a="1"/>
  <c r="J21" i="18" s="1"/>
  <c r="I21" i="18" a="1"/>
  <c r="I21" i="18" s="1"/>
  <c r="H21" i="18" a="1"/>
  <c r="H21" i="18" s="1"/>
  <c r="G21" i="18" a="1"/>
  <c r="G21" i="18" s="1"/>
  <c r="F21" i="18" a="1"/>
  <c r="F21" i="18" s="1"/>
  <c r="E21" i="18" a="1"/>
  <c r="E21" i="18" s="1"/>
  <c r="D21" i="18" a="1"/>
  <c r="D21" i="18" s="1"/>
  <c r="C21" i="18" a="1"/>
  <c r="C21" i="18" s="1"/>
  <c r="B21" i="18" a="1"/>
  <c r="B21" i="18" s="1"/>
  <c r="AK20" i="18" a="1"/>
  <c r="AK20" i="18" s="1"/>
  <c r="AJ20" i="18" a="1"/>
  <c r="AJ20" i="18" s="1"/>
  <c r="AI20" i="18" a="1"/>
  <c r="AI20" i="18" s="1"/>
  <c r="AH20" i="18" a="1"/>
  <c r="AH20" i="18" s="1"/>
  <c r="AG20" i="18" a="1"/>
  <c r="AG20" i="18" s="1"/>
  <c r="AF20" i="18" a="1"/>
  <c r="AF20" i="18" s="1"/>
  <c r="AE20" i="18" a="1"/>
  <c r="AE20" i="18" s="1"/>
  <c r="AD20" i="18" a="1"/>
  <c r="AD20" i="18" s="1"/>
  <c r="AC20" i="18" a="1"/>
  <c r="AC20" i="18" s="1"/>
  <c r="AB20" i="18" a="1"/>
  <c r="AB20" i="18" s="1"/>
  <c r="AA20" i="18" a="1"/>
  <c r="AA20" i="18" s="1"/>
  <c r="Z20" i="18" a="1"/>
  <c r="Z20" i="18" s="1"/>
  <c r="Y20" i="18" a="1"/>
  <c r="Y20" i="18" s="1"/>
  <c r="X20" i="18" a="1"/>
  <c r="X20" i="18" s="1"/>
  <c r="W20" i="18" a="1"/>
  <c r="W20" i="18" s="1"/>
  <c r="V20" i="18" a="1"/>
  <c r="V20" i="18" s="1"/>
  <c r="U20" i="18" a="1"/>
  <c r="U20" i="18" s="1"/>
  <c r="T20" i="18" a="1"/>
  <c r="T20" i="18" s="1"/>
  <c r="S20" i="18" a="1"/>
  <c r="S20" i="18" s="1"/>
  <c r="R20" i="18" a="1"/>
  <c r="R20" i="18" s="1"/>
  <c r="Q20" i="18" a="1"/>
  <c r="Q20" i="18" s="1"/>
  <c r="P20" i="18" a="1"/>
  <c r="P20" i="18" s="1"/>
  <c r="O20" i="18" a="1"/>
  <c r="O20" i="18" s="1"/>
  <c r="N20" i="18" a="1"/>
  <c r="N20" i="18" s="1"/>
  <c r="M20" i="18" a="1"/>
  <c r="M20" i="18" s="1"/>
  <c r="L20" i="18" a="1"/>
  <c r="L20" i="18" s="1"/>
  <c r="K20" i="18" a="1"/>
  <c r="K20" i="18" s="1"/>
  <c r="J20" i="18" a="1"/>
  <c r="J20" i="18" s="1"/>
  <c r="I20" i="18" a="1"/>
  <c r="I20" i="18" s="1"/>
  <c r="H20" i="18" a="1"/>
  <c r="H20" i="18" s="1"/>
  <c r="G20" i="18" a="1"/>
  <c r="G20" i="18" s="1"/>
  <c r="F20" i="18" a="1"/>
  <c r="F20" i="18" s="1"/>
  <c r="E20" i="18" a="1"/>
  <c r="E20" i="18" s="1"/>
  <c r="D20" i="18" a="1"/>
  <c r="D20" i="18" s="1"/>
  <c r="C20" i="18" a="1"/>
  <c r="C20" i="18" s="1"/>
  <c r="B20" i="18" a="1"/>
  <c r="B20" i="18" s="1"/>
  <c r="AK19" i="18" a="1"/>
  <c r="AK19" i="18" s="1"/>
  <c r="AJ19" i="18" a="1"/>
  <c r="AJ19" i="18" s="1"/>
  <c r="AI19" i="18" a="1"/>
  <c r="AI19" i="18" s="1"/>
  <c r="AH19" i="18" a="1"/>
  <c r="AH19" i="18" s="1"/>
  <c r="AG19" i="18" a="1"/>
  <c r="AG19" i="18" s="1"/>
  <c r="AF19" i="18" a="1"/>
  <c r="AF19" i="18" s="1"/>
  <c r="AE19" i="18" a="1"/>
  <c r="AE19" i="18" s="1"/>
  <c r="AD19" i="18" a="1"/>
  <c r="AD19" i="18" s="1"/>
  <c r="AC19" i="18" a="1"/>
  <c r="AC19" i="18" s="1"/>
  <c r="AB19" i="18" a="1"/>
  <c r="AB19" i="18" s="1"/>
  <c r="AA19" i="18" a="1"/>
  <c r="AA19" i="18" s="1"/>
  <c r="Z19" i="18" a="1"/>
  <c r="Z19" i="18" s="1"/>
  <c r="Y19" i="18" a="1"/>
  <c r="Y19" i="18" s="1"/>
  <c r="X19" i="18" a="1"/>
  <c r="X19" i="18" s="1"/>
  <c r="W19" i="18" a="1"/>
  <c r="W19" i="18" s="1"/>
  <c r="V19" i="18" a="1"/>
  <c r="V19" i="18" s="1"/>
  <c r="U19" i="18" a="1"/>
  <c r="U19" i="18" s="1"/>
  <c r="T19" i="18" a="1"/>
  <c r="T19" i="18" s="1"/>
  <c r="S19" i="18" a="1"/>
  <c r="S19" i="18" s="1"/>
  <c r="R19" i="18" a="1"/>
  <c r="R19" i="18" s="1"/>
  <c r="Q19" i="18" a="1"/>
  <c r="Q19" i="18" s="1"/>
  <c r="P19" i="18" a="1"/>
  <c r="P19" i="18" s="1"/>
  <c r="O19" i="18" a="1"/>
  <c r="O19" i="18" s="1"/>
  <c r="N19" i="18" a="1"/>
  <c r="N19" i="18" s="1"/>
  <c r="M19" i="18" a="1"/>
  <c r="M19" i="18" s="1"/>
  <c r="L19" i="18" a="1"/>
  <c r="L19" i="18" s="1"/>
  <c r="K19" i="18" a="1"/>
  <c r="K19" i="18" s="1"/>
  <c r="J19" i="18" a="1"/>
  <c r="J19" i="18" s="1"/>
  <c r="I19" i="18" a="1"/>
  <c r="I19" i="18" s="1"/>
  <c r="H19" i="18" a="1"/>
  <c r="H19" i="18" s="1"/>
  <c r="G19" i="18" a="1"/>
  <c r="G19" i="18" s="1"/>
  <c r="F19" i="18" a="1"/>
  <c r="F19" i="18" s="1"/>
  <c r="E19" i="18" a="1"/>
  <c r="E19" i="18" s="1"/>
  <c r="D19" i="18" a="1"/>
  <c r="D19" i="18" s="1"/>
  <c r="C19" i="18" a="1"/>
  <c r="C19" i="18" s="1"/>
  <c r="B19" i="18" a="1"/>
  <c r="B19" i="18" s="1"/>
  <c r="AK18" i="18" a="1"/>
  <c r="AK18" i="18" s="1"/>
  <c r="AJ18" i="18" a="1"/>
  <c r="AJ18" i="18" s="1"/>
  <c r="AI18" i="18" a="1"/>
  <c r="AI18" i="18" s="1"/>
  <c r="AH18" i="18" a="1"/>
  <c r="AH18" i="18" s="1"/>
  <c r="AG18" i="18" a="1"/>
  <c r="AG18" i="18" s="1"/>
  <c r="AF18" i="18" a="1"/>
  <c r="AF18" i="18" s="1"/>
  <c r="AE18" i="18" a="1"/>
  <c r="AE18" i="18" s="1"/>
  <c r="AD18" i="18" a="1"/>
  <c r="AD18" i="18" s="1"/>
  <c r="AC18" i="18" a="1"/>
  <c r="AC18" i="18" s="1"/>
  <c r="AB18" i="18" a="1"/>
  <c r="AB18" i="18" s="1"/>
  <c r="AA18" i="18" a="1"/>
  <c r="AA18" i="18" s="1"/>
  <c r="Z18" i="18" a="1"/>
  <c r="Z18" i="18" s="1"/>
  <c r="Y18" i="18" a="1"/>
  <c r="Y18" i="18" s="1"/>
  <c r="X18" i="18" a="1"/>
  <c r="X18" i="18" s="1"/>
  <c r="W18" i="18" a="1"/>
  <c r="W18" i="18" s="1"/>
  <c r="V18" i="18" a="1"/>
  <c r="V18" i="18" s="1"/>
  <c r="U18" i="18" a="1"/>
  <c r="U18" i="18" s="1"/>
  <c r="T18" i="18" a="1"/>
  <c r="T18" i="18" s="1"/>
  <c r="S18" i="18" a="1"/>
  <c r="S18" i="18" s="1"/>
  <c r="R18" i="18" a="1"/>
  <c r="R18" i="18" s="1"/>
  <c r="Q18" i="18" a="1"/>
  <c r="Q18" i="18" s="1"/>
  <c r="P18" i="18" a="1"/>
  <c r="P18" i="18" s="1"/>
  <c r="O18" i="18" a="1"/>
  <c r="O18" i="18" s="1"/>
  <c r="N18" i="18" a="1"/>
  <c r="N18" i="18" s="1"/>
  <c r="M18" i="18" a="1"/>
  <c r="M18" i="18" s="1"/>
  <c r="L18" i="18" a="1"/>
  <c r="L18" i="18" s="1"/>
  <c r="K18" i="18" a="1"/>
  <c r="K18" i="18" s="1"/>
  <c r="J18" i="18" a="1"/>
  <c r="J18" i="18" s="1"/>
  <c r="I18" i="18" a="1"/>
  <c r="I18" i="18" s="1"/>
  <c r="H18" i="18" a="1"/>
  <c r="H18" i="18" s="1"/>
  <c r="G18" i="18" a="1"/>
  <c r="G18" i="18" s="1"/>
  <c r="F18" i="18" a="1"/>
  <c r="F18" i="18" s="1"/>
  <c r="E18" i="18" a="1"/>
  <c r="E18" i="18" s="1"/>
  <c r="D18" i="18" a="1"/>
  <c r="D18" i="18" s="1"/>
  <c r="C18" i="18" a="1"/>
  <c r="C18" i="18" s="1"/>
  <c r="B18" i="18" a="1"/>
  <c r="B18" i="18" s="1"/>
  <c r="AK17" i="18" a="1"/>
  <c r="AK17" i="18" s="1"/>
  <c r="AJ17" i="18" a="1"/>
  <c r="AJ17" i="18" s="1"/>
  <c r="AI17" i="18" a="1"/>
  <c r="AI17" i="18" s="1"/>
  <c r="AH17" i="18" a="1"/>
  <c r="AH17" i="18" s="1"/>
  <c r="AG17" i="18" a="1"/>
  <c r="AG17" i="18" s="1"/>
  <c r="AF17" i="18" a="1"/>
  <c r="AF17" i="18" s="1"/>
  <c r="AE17" i="18" a="1"/>
  <c r="AE17" i="18" s="1"/>
  <c r="AD17" i="18" a="1"/>
  <c r="AD17" i="18" s="1"/>
  <c r="AC17" i="18" a="1"/>
  <c r="AC17" i="18" s="1"/>
  <c r="AB17" i="18" a="1"/>
  <c r="AB17" i="18" s="1"/>
  <c r="AA17" i="18" a="1"/>
  <c r="AA17" i="18" s="1"/>
  <c r="Z17" i="18" a="1"/>
  <c r="Z17" i="18" s="1"/>
  <c r="Y17" i="18" a="1"/>
  <c r="Y17" i="18" s="1"/>
  <c r="X17" i="18" a="1"/>
  <c r="X17" i="18" s="1"/>
  <c r="W17" i="18" a="1"/>
  <c r="W17" i="18" s="1"/>
  <c r="V17" i="18" a="1"/>
  <c r="V17" i="18" s="1"/>
  <c r="U17" i="18" a="1"/>
  <c r="U17" i="18" s="1"/>
  <c r="T17" i="18" a="1"/>
  <c r="T17" i="18" s="1"/>
  <c r="S17" i="18" a="1"/>
  <c r="S17" i="18" s="1"/>
  <c r="R17" i="18" a="1"/>
  <c r="R17" i="18" s="1"/>
  <c r="Q17" i="18" a="1"/>
  <c r="Q17" i="18" s="1"/>
  <c r="P17" i="18" a="1"/>
  <c r="P17" i="18" s="1"/>
  <c r="O17" i="18" a="1"/>
  <c r="O17" i="18" s="1"/>
  <c r="N17" i="18" a="1"/>
  <c r="N17" i="18" s="1"/>
  <c r="M17" i="18" a="1"/>
  <c r="M17" i="18" s="1"/>
  <c r="L17" i="18" a="1"/>
  <c r="L17" i="18" s="1"/>
  <c r="K17" i="18" a="1"/>
  <c r="K17" i="18" s="1"/>
  <c r="J17" i="18" a="1"/>
  <c r="J17" i="18" s="1"/>
  <c r="I17" i="18" a="1"/>
  <c r="I17" i="18" s="1"/>
  <c r="H17" i="18" a="1"/>
  <c r="H17" i="18" s="1"/>
  <c r="G17" i="18" a="1"/>
  <c r="G17" i="18" s="1"/>
  <c r="F17" i="18" a="1"/>
  <c r="F17" i="18" s="1"/>
  <c r="E17" i="18" a="1"/>
  <c r="E17" i="18" s="1"/>
  <c r="D17" i="18" a="1"/>
  <c r="D17" i="18" s="1"/>
  <c r="C17" i="18" a="1"/>
  <c r="C17" i="18" s="1"/>
  <c r="B17" i="18" a="1"/>
  <c r="B17" i="18" s="1"/>
  <c r="AK16" i="18" a="1"/>
  <c r="AK16" i="18" s="1"/>
  <c r="AJ16" i="18" a="1"/>
  <c r="AJ16" i="18" s="1"/>
  <c r="AI16" i="18" a="1"/>
  <c r="AI16" i="18" s="1"/>
  <c r="AH16" i="18" a="1"/>
  <c r="AH16" i="18" s="1"/>
  <c r="AG16" i="18" a="1"/>
  <c r="AG16" i="18" s="1"/>
  <c r="AF16" i="18" a="1"/>
  <c r="AF16" i="18" s="1"/>
  <c r="AE16" i="18" a="1"/>
  <c r="AE16" i="18" s="1"/>
  <c r="AD16" i="18" a="1"/>
  <c r="AD16" i="18" s="1"/>
  <c r="AC16" i="18" a="1"/>
  <c r="AC16" i="18" s="1"/>
  <c r="AB16" i="18" a="1"/>
  <c r="AB16" i="18" s="1"/>
  <c r="AA16" i="18" a="1"/>
  <c r="AA16" i="18" s="1"/>
  <c r="Z16" i="18" a="1"/>
  <c r="Z16" i="18" s="1"/>
  <c r="Y16" i="18" a="1"/>
  <c r="Y16" i="18" s="1"/>
  <c r="X16" i="18" a="1"/>
  <c r="X16" i="18" s="1"/>
  <c r="W16" i="18" a="1"/>
  <c r="W16" i="18" s="1"/>
  <c r="V16" i="18" a="1"/>
  <c r="V16" i="18" s="1"/>
  <c r="U16" i="18" a="1"/>
  <c r="U16" i="18" s="1"/>
  <c r="T16" i="18" a="1"/>
  <c r="T16" i="18" s="1"/>
  <c r="S16" i="18" a="1"/>
  <c r="S16" i="18" s="1"/>
  <c r="R16" i="18" a="1"/>
  <c r="R16" i="18" s="1"/>
  <c r="Q16" i="18" a="1"/>
  <c r="Q16" i="18" s="1"/>
  <c r="P16" i="18" a="1"/>
  <c r="P16" i="18" s="1"/>
  <c r="O16" i="18" a="1"/>
  <c r="O16" i="18" s="1"/>
  <c r="N16" i="18" a="1"/>
  <c r="N16" i="18" s="1"/>
  <c r="M16" i="18" a="1"/>
  <c r="M16" i="18" s="1"/>
  <c r="L16" i="18" a="1"/>
  <c r="L16" i="18" s="1"/>
  <c r="K16" i="18" a="1"/>
  <c r="K16" i="18" s="1"/>
  <c r="J16" i="18" a="1"/>
  <c r="J16" i="18" s="1"/>
  <c r="I16" i="18" a="1"/>
  <c r="I16" i="18" s="1"/>
  <c r="H16" i="18" a="1"/>
  <c r="H16" i="18" s="1"/>
  <c r="G16" i="18" a="1"/>
  <c r="G16" i="18" s="1"/>
  <c r="F16" i="18" a="1"/>
  <c r="F16" i="18" s="1"/>
  <c r="E16" i="18" a="1"/>
  <c r="E16" i="18" s="1"/>
  <c r="D16" i="18" a="1"/>
  <c r="D16" i="18" s="1"/>
  <c r="C16" i="18" a="1"/>
  <c r="C16" i="18" s="1"/>
  <c r="B16" i="18" a="1"/>
  <c r="B16" i="18" s="1"/>
  <c r="AK15" i="18" a="1"/>
  <c r="AK15" i="18" s="1"/>
  <c r="AJ15" i="18" a="1"/>
  <c r="AJ15" i="18" s="1"/>
  <c r="AI15" i="18" a="1"/>
  <c r="AI15" i="18" s="1"/>
  <c r="AH15" i="18" a="1"/>
  <c r="AH15" i="18" s="1"/>
  <c r="AG15" i="18" a="1"/>
  <c r="AG15" i="18" s="1"/>
  <c r="AF15" i="18" a="1"/>
  <c r="AF15" i="18" s="1"/>
  <c r="AE15" i="18" a="1"/>
  <c r="AE15" i="18" s="1"/>
  <c r="AD15" i="18" a="1"/>
  <c r="AD15" i="18" s="1"/>
  <c r="AC15" i="18" a="1"/>
  <c r="AC15" i="18" s="1"/>
  <c r="AB15" i="18" a="1"/>
  <c r="AB15" i="18" s="1"/>
  <c r="AA15" i="18" a="1"/>
  <c r="AA15" i="18" s="1"/>
  <c r="Z15" i="18" a="1"/>
  <c r="Z15" i="18" s="1"/>
  <c r="Y15" i="18" a="1"/>
  <c r="Y15" i="18" s="1"/>
  <c r="X15" i="18" a="1"/>
  <c r="X15" i="18" s="1"/>
  <c r="W15" i="18" a="1"/>
  <c r="W15" i="18" s="1"/>
  <c r="V15" i="18" a="1"/>
  <c r="V15" i="18" s="1"/>
  <c r="U15" i="18" a="1"/>
  <c r="U15" i="18" s="1"/>
  <c r="T15" i="18" a="1"/>
  <c r="T15" i="18" s="1"/>
  <c r="S15" i="18" a="1"/>
  <c r="S15" i="18" s="1"/>
  <c r="R15" i="18" a="1"/>
  <c r="R15" i="18" s="1"/>
  <c r="Q15" i="18"/>
  <c r="Q15" i="18" a="1"/>
  <c r="P15" i="18" a="1"/>
  <c r="P15" i="18" s="1"/>
  <c r="O15" i="18" a="1"/>
  <c r="O15" i="18" s="1"/>
  <c r="N15" i="18" a="1"/>
  <c r="N15" i="18" s="1"/>
  <c r="M15" i="18"/>
  <c r="M15" i="18" a="1"/>
  <c r="L15" i="18" a="1"/>
  <c r="L15" i="18" s="1"/>
  <c r="K15" i="18" a="1"/>
  <c r="K15" i="18" s="1"/>
  <c r="J15" i="18"/>
  <c r="J15" i="18" a="1"/>
  <c r="I15" i="18" a="1"/>
  <c r="I15" i="18" s="1"/>
  <c r="H15" i="18"/>
  <c r="H15" i="18" a="1"/>
  <c r="G15" i="18" a="1"/>
  <c r="G15" i="18" s="1"/>
  <c r="F15" i="18" a="1"/>
  <c r="F15" i="18" s="1"/>
  <c r="E15" i="18" a="1"/>
  <c r="E15" i="18" s="1"/>
  <c r="D15" i="18" a="1"/>
  <c r="D15" i="18" s="1"/>
  <c r="C15" i="18" a="1"/>
  <c r="C15" i="18" s="1"/>
  <c r="B15" i="18" a="1"/>
  <c r="B15" i="18" s="1"/>
  <c r="AK14" i="18" a="1"/>
  <c r="AK14" i="18" s="1"/>
  <c r="AJ14" i="18" a="1"/>
  <c r="AJ14" i="18" s="1"/>
  <c r="AI14" i="18" a="1"/>
  <c r="AI14" i="18" s="1"/>
  <c r="AH14" i="18" a="1"/>
  <c r="AH14" i="18" s="1"/>
  <c r="AG14" i="18" a="1"/>
  <c r="AG14" i="18" s="1"/>
  <c r="AF14" i="18" a="1"/>
  <c r="AF14" i="18" s="1"/>
  <c r="AE14" i="18" a="1"/>
  <c r="AE14" i="18" s="1"/>
  <c r="AD14" i="18" a="1"/>
  <c r="AD14" i="18" s="1"/>
  <c r="AC14" i="18"/>
  <c r="AC14" i="18" a="1"/>
  <c r="AB14" i="18"/>
  <c r="AB14" i="18" a="1"/>
  <c r="AA14" i="18" a="1"/>
  <c r="AA14" i="18" s="1"/>
  <c r="Z14" i="18" a="1"/>
  <c r="Z14" i="18" s="1"/>
  <c r="Y14" i="18" a="1"/>
  <c r="Y14" i="18" s="1"/>
  <c r="X14" i="18" a="1"/>
  <c r="X14" i="18" s="1"/>
  <c r="W14" i="18" a="1"/>
  <c r="W14" i="18" s="1"/>
  <c r="V14" i="18" a="1"/>
  <c r="V14" i="18" s="1"/>
  <c r="U14" i="18" a="1"/>
  <c r="U14" i="18" s="1"/>
  <c r="T14" i="18"/>
  <c r="T14" i="18" a="1"/>
  <c r="S14" i="18" a="1"/>
  <c r="S14" i="18" s="1"/>
  <c r="R14" i="18" a="1"/>
  <c r="R14" i="18" s="1"/>
  <c r="Q14" i="18" a="1"/>
  <c r="Q14" i="18" s="1"/>
  <c r="P14" i="18" a="1"/>
  <c r="P14" i="18" s="1"/>
  <c r="O14" i="18" a="1"/>
  <c r="O14" i="18" s="1"/>
  <c r="N14" i="18" a="1"/>
  <c r="N14" i="18" s="1"/>
  <c r="M14" i="18" a="1"/>
  <c r="M14" i="18" s="1"/>
  <c r="L14" i="18" a="1"/>
  <c r="L14" i="18" s="1"/>
  <c r="K14" i="18" a="1"/>
  <c r="K14" i="18" s="1"/>
  <c r="J14" i="18" a="1"/>
  <c r="J14" i="18" s="1"/>
  <c r="I14" i="18" a="1"/>
  <c r="I14" i="18" s="1"/>
  <c r="H14" i="18" a="1"/>
  <c r="H14" i="18" s="1"/>
  <c r="G14" i="18" a="1"/>
  <c r="G14" i="18" s="1"/>
  <c r="F14" i="18" a="1"/>
  <c r="F14" i="18" s="1"/>
  <c r="E14" i="18"/>
  <c r="E14" i="18" a="1"/>
  <c r="D14" i="18" a="1"/>
  <c r="D14" i="18" s="1"/>
  <c r="C14" i="18" a="1"/>
  <c r="C14" i="18" s="1"/>
  <c r="B14" i="18" a="1"/>
  <c r="B14" i="18" s="1"/>
  <c r="AK13" i="18" a="1"/>
  <c r="AK13" i="18" s="1"/>
  <c r="AJ13" i="18" a="1"/>
  <c r="AJ13" i="18" s="1"/>
  <c r="AI13" i="18" a="1"/>
  <c r="AI13" i="18" s="1"/>
  <c r="AH13" i="18" a="1"/>
  <c r="AH13" i="18" s="1"/>
  <c r="AG13" i="18" a="1"/>
  <c r="AG13" i="18" s="1"/>
  <c r="AF13" i="18" a="1"/>
  <c r="AF13" i="18" s="1"/>
  <c r="AE13" i="18" a="1"/>
  <c r="AE13" i="18" s="1"/>
  <c r="AD13" i="18" a="1"/>
  <c r="AD13" i="18" s="1"/>
  <c r="AC13" i="18"/>
  <c r="AC13" i="18" a="1"/>
  <c r="AB13" i="18" a="1"/>
  <c r="AB13" i="18" s="1"/>
  <c r="AA13" i="18" a="1"/>
  <c r="AA13" i="18" s="1"/>
  <c r="Z13" i="18" a="1"/>
  <c r="Z13" i="18" s="1"/>
  <c r="Y13" i="18" a="1"/>
  <c r="Y13" i="18" s="1"/>
  <c r="X13" i="18" a="1"/>
  <c r="X13" i="18" s="1"/>
  <c r="W13" i="18" a="1"/>
  <c r="W13" i="18" s="1"/>
  <c r="V13" i="18" a="1"/>
  <c r="V13" i="18" s="1"/>
  <c r="U13" i="18" a="1"/>
  <c r="U13" i="18" s="1"/>
  <c r="T13" i="18" a="1"/>
  <c r="T13" i="18" s="1"/>
  <c r="S13" i="18" a="1"/>
  <c r="S13" i="18" s="1"/>
  <c r="R13" i="18" a="1"/>
  <c r="R13" i="18" s="1"/>
  <c r="Q13" i="18" a="1"/>
  <c r="Q13" i="18" s="1"/>
  <c r="P13" i="18" a="1"/>
  <c r="P13" i="18" s="1"/>
  <c r="O13" i="18" a="1"/>
  <c r="O13" i="18" s="1"/>
  <c r="N13" i="18" a="1"/>
  <c r="N13" i="18" s="1"/>
  <c r="M13" i="18" a="1"/>
  <c r="M13" i="18" s="1"/>
  <c r="L13" i="18" a="1"/>
  <c r="L13" i="18" s="1"/>
  <c r="K13" i="18" a="1"/>
  <c r="K13" i="18" s="1"/>
  <c r="J13" i="18" a="1"/>
  <c r="J13" i="18" s="1"/>
  <c r="I13" i="18" a="1"/>
  <c r="I13" i="18" s="1"/>
  <c r="H13" i="18" a="1"/>
  <c r="H13" i="18" s="1"/>
  <c r="G13" i="18" a="1"/>
  <c r="G13" i="18" s="1"/>
  <c r="F13" i="18" a="1"/>
  <c r="F13" i="18" s="1"/>
  <c r="E13" i="18"/>
  <c r="E13" i="18" a="1"/>
  <c r="D13" i="18" a="1"/>
  <c r="D13" i="18" s="1"/>
  <c r="C13" i="18" a="1"/>
  <c r="C13" i="18" s="1"/>
  <c r="B13" i="18" a="1"/>
  <c r="B13" i="18" s="1"/>
  <c r="AK12" i="18" a="1"/>
  <c r="AK12" i="18" s="1"/>
  <c r="AJ12" i="18" a="1"/>
  <c r="AJ12" i="18" s="1"/>
  <c r="AI12" i="18" a="1"/>
  <c r="AI12" i="18" s="1"/>
  <c r="AH12" i="18" a="1"/>
  <c r="AH12" i="18" s="1"/>
  <c r="AG12" i="18" a="1"/>
  <c r="AG12" i="18" s="1"/>
  <c r="AF12" i="18" a="1"/>
  <c r="AF12" i="18" s="1"/>
  <c r="AE12" i="18" a="1"/>
  <c r="AE12" i="18" s="1"/>
  <c r="AD12" i="18" a="1"/>
  <c r="AD12" i="18" s="1"/>
  <c r="AC12" i="18"/>
  <c r="AC12" i="18" a="1"/>
  <c r="AB12" i="18" a="1"/>
  <c r="AB12" i="18" s="1"/>
  <c r="AA12" i="18" a="1"/>
  <c r="AA12" i="18" s="1"/>
  <c r="Z12" i="18" a="1"/>
  <c r="Z12" i="18" s="1"/>
  <c r="Y12" i="18" a="1"/>
  <c r="Y12" i="18" s="1"/>
  <c r="X12" i="18" a="1"/>
  <c r="X12" i="18" s="1"/>
  <c r="W12" i="18" a="1"/>
  <c r="W12" i="18" s="1"/>
  <c r="V12" i="18" a="1"/>
  <c r="V12" i="18" s="1"/>
  <c r="U12" i="18" a="1"/>
  <c r="U12" i="18" s="1"/>
  <c r="T12" i="18" a="1"/>
  <c r="T12" i="18" s="1"/>
  <c r="S12" i="18" a="1"/>
  <c r="S12" i="18" s="1"/>
  <c r="R12" i="18" a="1"/>
  <c r="R12" i="18" s="1"/>
  <c r="Q12" i="18" a="1"/>
  <c r="Q12" i="18" s="1"/>
  <c r="P12" i="18" a="1"/>
  <c r="P12" i="18" s="1"/>
  <c r="O12" i="18" a="1"/>
  <c r="O12" i="18" s="1"/>
  <c r="N12" i="18" a="1"/>
  <c r="N12" i="18" s="1"/>
  <c r="M12" i="18" a="1"/>
  <c r="M12" i="18" s="1"/>
  <c r="L12" i="18" a="1"/>
  <c r="L12" i="18" s="1"/>
  <c r="K12" i="18" a="1"/>
  <c r="K12" i="18" s="1"/>
  <c r="J12" i="18" a="1"/>
  <c r="J12" i="18" s="1"/>
  <c r="I12" i="18" a="1"/>
  <c r="I12" i="18" s="1"/>
  <c r="H12" i="18"/>
  <c r="H12" i="18" a="1"/>
  <c r="G12" i="18" a="1"/>
  <c r="G12" i="18" s="1"/>
  <c r="F12" i="18" a="1"/>
  <c r="F12" i="18" s="1"/>
  <c r="E12" i="18" a="1"/>
  <c r="E12" i="18" s="1"/>
  <c r="D12" i="18" a="1"/>
  <c r="D12" i="18" s="1"/>
  <c r="C12" i="18" a="1"/>
  <c r="C12" i="18" s="1"/>
  <c r="B12" i="18" a="1"/>
  <c r="B12" i="18" s="1"/>
  <c r="AK11" i="18" a="1"/>
  <c r="AK11" i="18" s="1"/>
  <c r="AJ11" i="18" a="1"/>
  <c r="AJ11" i="18" s="1"/>
  <c r="AI11" i="18"/>
  <c r="AI11" i="18" a="1"/>
  <c r="AH11" i="18" a="1"/>
  <c r="AH11" i="18" s="1"/>
  <c r="AG11" i="18" a="1"/>
  <c r="AG11" i="18" s="1"/>
  <c r="AF11" i="18" a="1"/>
  <c r="AF11" i="18" s="1"/>
  <c r="AE11" i="18" a="1"/>
  <c r="AE11" i="18" s="1"/>
  <c r="AD11" i="18" a="1"/>
  <c r="AD11" i="18" s="1"/>
  <c r="AC11" i="18"/>
  <c r="AC11" i="18" a="1"/>
  <c r="AB11" i="18" a="1"/>
  <c r="AB11" i="18" s="1"/>
  <c r="AA11" i="18" a="1"/>
  <c r="AA11" i="18" s="1"/>
  <c r="Z11" i="18" a="1"/>
  <c r="Z11" i="18" s="1"/>
  <c r="Y11" i="18" a="1"/>
  <c r="Y11" i="18" s="1"/>
  <c r="X11" i="18" a="1"/>
  <c r="X11" i="18" s="1"/>
  <c r="W11" i="18" a="1"/>
  <c r="W11" i="18" s="1"/>
  <c r="V11" i="18"/>
  <c r="V11" i="18" a="1"/>
  <c r="U11" i="18" a="1"/>
  <c r="U11" i="18" s="1"/>
  <c r="T11" i="18"/>
  <c r="T11" i="18" a="1"/>
  <c r="S11" i="18" a="1"/>
  <c r="S11" i="18" s="1"/>
  <c r="R11" i="18" a="1"/>
  <c r="R11" i="18" s="1"/>
  <c r="Q11" i="18"/>
  <c r="Q11" i="18" a="1"/>
  <c r="P11" i="18" a="1"/>
  <c r="P11" i="18" s="1"/>
  <c r="O11" i="18" a="1"/>
  <c r="O11" i="18" s="1"/>
  <c r="N11" i="18" a="1"/>
  <c r="N11" i="18" s="1"/>
  <c r="M11" i="18" a="1"/>
  <c r="M11" i="18" s="1"/>
  <c r="L11" i="18" a="1"/>
  <c r="L11" i="18" s="1"/>
  <c r="K11" i="18" a="1"/>
  <c r="K11" i="18" s="1"/>
  <c r="J11" i="18"/>
  <c r="J11" i="18" a="1"/>
  <c r="I11" i="18" a="1"/>
  <c r="I11" i="18" s="1"/>
  <c r="H11" i="18"/>
  <c r="H11" i="18" a="1"/>
  <c r="G11" i="18" a="1"/>
  <c r="G11" i="18" s="1"/>
  <c r="F11" i="18" a="1"/>
  <c r="F11" i="18" s="1"/>
  <c r="E11" i="18" a="1"/>
  <c r="E11" i="18" s="1"/>
  <c r="D11" i="18" a="1"/>
  <c r="D11" i="18" s="1"/>
  <c r="C11" i="18" a="1"/>
  <c r="C11" i="18" s="1"/>
  <c r="B11" i="18" a="1"/>
  <c r="B11" i="18" s="1"/>
  <c r="AK10" i="18"/>
  <c r="AK10" i="18" a="1"/>
  <c r="AJ10" i="18" a="1"/>
  <c r="AJ10" i="18" s="1"/>
  <c r="AI10" i="18"/>
  <c r="AI10" i="18" a="1"/>
  <c r="AH10" i="18" a="1"/>
  <c r="AH10" i="18" s="1"/>
  <c r="AG10" i="18" a="1"/>
  <c r="AG10" i="18" s="1"/>
  <c r="AF10" i="18" a="1"/>
  <c r="AF10" i="18" s="1"/>
  <c r="AE10" i="18" a="1"/>
  <c r="AE10" i="18" s="1"/>
  <c r="AD10" i="18" a="1"/>
  <c r="AD10" i="18" s="1"/>
  <c r="AC10" i="18"/>
  <c r="AC10" i="18" a="1"/>
  <c r="AB10" i="18" a="1"/>
  <c r="AB10" i="18" s="1"/>
  <c r="AA10" i="18" a="1"/>
  <c r="AA10" i="18" s="1"/>
  <c r="Z10" i="18" a="1"/>
  <c r="Z10" i="18" s="1"/>
  <c r="Y10" i="18" a="1"/>
  <c r="Y10" i="18" s="1"/>
  <c r="X10" i="18" a="1"/>
  <c r="X10" i="18" s="1"/>
  <c r="W10" i="18" a="1"/>
  <c r="W10" i="18" s="1"/>
  <c r="V10" i="18"/>
  <c r="V10" i="18" a="1"/>
  <c r="U10" i="18" a="1"/>
  <c r="U10" i="18" s="1"/>
  <c r="T10" i="18" a="1"/>
  <c r="T10" i="18" s="1"/>
  <c r="S10" i="18" a="1"/>
  <c r="S10" i="18" s="1"/>
  <c r="R10" i="18" a="1"/>
  <c r="R10" i="18" s="1"/>
  <c r="Q10" i="18" a="1"/>
  <c r="Q10" i="18" s="1"/>
  <c r="P10" i="18" a="1"/>
  <c r="P10" i="18" s="1"/>
  <c r="O10" i="18" a="1"/>
  <c r="O10" i="18" s="1"/>
  <c r="N10" i="18" a="1"/>
  <c r="N10" i="18" s="1"/>
  <c r="M10" i="18" a="1"/>
  <c r="M10" i="18" s="1"/>
  <c r="L10" i="18" a="1"/>
  <c r="L10" i="18" s="1"/>
  <c r="K10" i="18" a="1"/>
  <c r="K10" i="18" s="1"/>
  <c r="J10" i="18"/>
  <c r="J10" i="18" a="1"/>
  <c r="I10" i="18" a="1"/>
  <c r="I10" i="18" s="1"/>
  <c r="H10" i="18" a="1"/>
  <c r="H10" i="18" s="1"/>
  <c r="G10" i="18" a="1"/>
  <c r="G10" i="18" s="1"/>
  <c r="F10" i="18" a="1"/>
  <c r="F10" i="18" s="1"/>
  <c r="E10" i="18" a="1"/>
  <c r="E10" i="18" s="1"/>
  <c r="D10" i="18" a="1"/>
  <c r="D10" i="18" s="1"/>
  <c r="C10" i="18" a="1"/>
  <c r="C10" i="18" s="1"/>
  <c r="B10" i="18" a="1"/>
  <c r="B10" i="18" s="1"/>
  <c r="AK9" i="18"/>
  <c r="AK9" i="18" a="1"/>
  <c r="AJ9" i="18" a="1"/>
  <c r="AJ9" i="18" s="1"/>
  <c r="AI9" i="18" a="1"/>
  <c r="AI9" i="18" s="1"/>
  <c r="AH9" i="18"/>
  <c r="AH9" i="18" a="1"/>
  <c r="AG9" i="18" a="1"/>
  <c r="AG9" i="18" s="1"/>
  <c r="AF9" i="18" a="1"/>
  <c r="AF9" i="18" s="1"/>
  <c r="AE9" i="18" a="1"/>
  <c r="AE9" i="18" s="1"/>
  <c r="AD9" i="18" a="1"/>
  <c r="AD9" i="18" s="1"/>
  <c r="AC9" i="18"/>
  <c r="AC9" i="18" a="1"/>
  <c r="AB9" i="18"/>
  <c r="AB9" i="18" a="1"/>
  <c r="AA9" i="18" a="1"/>
  <c r="AA9" i="18" s="1"/>
  <c r="Z9" i="18" a="1"/>
  <c r="Z9" i="18" s="1"/>
  <c r="Y9" i="18" a="1"/>
  <c r="Y9" i="18" s="1"/>
  <c r="X9" i="18" a="1"/>
  <c r="X9" i="18" s="1"/>
  <c r="W9" i="18" a="1"/>
  <c r="W9" i="18" s="1"/>
  <c r="V9" i="18" a="1"/>
  <c r="V9" i="18" s="1"/>
  <c r="U9" i="18" a="1"/>
  <c r="U9" i="18" s="1"/>
  <c r="T9" i="18" a="1"/>
  <c r="T9" i="18" s="1"/>
  <c r="S9" i="18" a="1"/>
  <c r="S9" i="18" s="1"/>
  <c r="R9" i="18" a="1"/>
  <c r="R9" i="18" s="1"/>
  <c r="Q9" i="18" a="1"/>
  <c r="Q9" i="18" s="1"/>
  <c r="P9" i="18" a="1"/>
  <c r="P9" i="18" s="1"/>
  <c r="O9" i="18" a="1"/>
  <c r="O9" i="18" s="1"/>
  <c r="N9" i="18" a="1"/>
  <c r="N9" i="18" s="1"/>
  <c r="M9" i="18" a="1"/>
  <c r="M9" i="18" s="1"/>
  <c r="L9" i="18" a="1"/>
  <c r="L9" i="18" s="1"/>
  <c r="K9" i="18" a="1"/>
  <c r="K9" i="18" s="1"/>
  <c r="J9" i="18" a="1"/>
  <c r="J9" i="18" s="1"/>
  <c r="I9" i="18" a="1"/>
  <c r="I9" i="18" s="1"/>
  <c r="H9" i="18"/>
  <c r="H9" i="18" a="1"/>
  <c r="G9" i="18" a="1"/>
  <c r="G9" i="18" s="1"/>
  <c r="F9" i="18" a="1"/>
  <c r="F9" i="18" s="1"/>
  <c r="E9" i="18" a="1"/>
  <c r="E9" i="18" s="1"/>
  <c r="D9" i="18" a="1"/>
  <c r="D9" i="18" s="1"/>
  <c r="C9" i="18" a="1"/>
  <c r="C9" i="18" s="1"/>
  <c r="B9" i="18" a="1"/>
  <c r="B9" i="18" s="1"/>
  <c r="AK8" i="18" a="1"/>
  <c r="AK8" i="18" s="1"/>
  <c r="AJ8" i="18" a="1"/>
  <c r="AJ8" i="18" s="1"/>
  <c r="AI8" i="18" a="1"/>
  <c r="AI8" i="18" s="1"/>
  <c r="AH8" i="18" a="1"/>
  <c r="AH8" i="18" s="1"/>
  <c r="AG8" i="18" a="1"/>
  <c r="AG8" i="18" s="1"/>
  <c r="AF8" i="18" a="1"/>
  <c r="AF8" i="18" s="1"/>
  <c r="AE8" i="18" a="1"/>
  <c r="AE8" i="18" s="1"/>
  <c r="AD8" i="18" a="1"/>
  <c r="AD8" i="18" s="1"/>
  <c r="AC8" i="18" a="1"/>
  <c r="AC8" i="18" s="1"/>
  <c r="AB8" i="18"/>
  <c r="AB8" i="18" a="1"/>
  <c r="AA8" i="18" a="1"/>
  <c r="AA8" i="18" s="1"/>
  <c r="Z8" i="18" a="1"/>
  <c r="Z8" i="18" s="1"/>
  <c r="Y8" i="18"/>
  <c r="Y8" i="18" a="1"/>
  <c r="X8" i="18" a="1"/>
  <c r="X8" i="18" s="1"/>
  <c r="W8" i="18" a="1"/>
  <c r="W8" i="18" s="1"/>
  <c r="V8" i="18" a="1"/>
  <c r="V8" i="18" s="1"/>
  <c r="U8" i="18" a="1"/>
  <c r="U8" i="18" s="1"/>
  <c r="T8" i="18" a="1"/>
  <c r="T8" i="18" s="1"/>
  <c r="S8" i="18" a="1"/>
  <c r="S8" i="18" s="1"/>
  <c r="R8" i="18" a="1"/>
  <c r="R8" i="18" s="1"/>
  <c r="Q8" i="18" a="1"/>
  <c r="Q8" i="18" s="1"/>
  <c r="P8" i="18" a="1"/>
  <c r="P8" i="18" s="1"/>
  <c r="O8" i="18" a="1"/>
  <c r="O8" i="18" s="1"/>
  <c r="N8" i="18" a="1"/>
  <c r="N8" i="18" s="1"/>
  <c r="M8" i="18" a="1"/>
  <c r="M8" i="18" s="1"/>
  <c r="L8" i="18" a="1"/>
  <c r="L8" i="18" s="1"/>
  <c r="K8" i="18" a="1"/>
  <c r="K8" i="18" s="1"/>
  <c r="J8" i="18" a="1"/>
  <c r="J8" i="18" s="1"/>
  <c r="I8" i="18" a="1"/>
  <c r="I8" i="18" s="1"/>
  <c r="H8" i="18"/>
  <c r="H8" i="18" a="1"/>
  <c r="G8" i="18" a="1"/>
  <c r="G8" i="18" s="1"/>
  <c r="F8" i="18" a="1"/>
  <c r="F8" i="18" s="1"/>
  <c r="E8" i="18" a="1"/>
  <c r="E8" i="18" s="1"/>
  <c r="D8" i="18" a="1"/>
  <c r="D8" i="18" s="1"/>
  <c r="C8" i="18" a="1"/>
  <c r="C8" i="18" s="1"/>
  <c r="B8" i="18" a="1"/>
  <c r="B8" i="18" s="1"/>
  <c r="AK7" i="18" a="1"/>
  <c r="AK7" i="18" s="1"/>
  <c r="AJ7" i="18" a="1"/>
  <c r="AJ7" i="18" s="1"/>
  <c r="AI7" i="18" a="1"/>
  <c r="AI7" i="18" s="1"/>
  <c r="AH7" i="18" a="1"/>
  <c r="AH7" i="18" s="1"/>
  <c r="AG7" i="18" a="1"/>
  <c r="AG7" i="18" s="1"/>
  <c r="AF7" i="18" a="1"/>
  <c r="AF7" i="18" s="1"/>
  <c r="AE7" i="18" a="1"/>
  <c r="AE7" i="18" s="1"/>
  <c r="AD7" i="18" a="1"/>
  <c r="AD7" i="18" s="1"/>
  <c r="AC7" i="18" a="1"/>
  <c r="AC7" i="18" s="1"/>
  <c r="AB7" i="18"/>
  <c r="AB7" i="18" a="1"/>
  <c r="AA7" i="18" a="1"/>
  <c r="AA7" i="18" s="1"/>
  <c r="Z7" i="18" a="1"/>
  <c r="Z7" i="18" s="1"/>
  <c r="Y7" i="18"/>
  <c r="Y7" i="18" a="1"/>
  <c r="X7" i="18" a="1"/>
  <c r="X7" i="18" s="1"/>
  <c r="W7" i="18" a="1"/>
  <c r="W7" i="18" s="1"/>
  <c r="V7" i="18" a="1"/>
  <c r="V7" i="18" s="1"/>
  <c r="U7" i="18" a="1"/>
  <c r="U7" i="18" s="1"/>
  <c r="T7" i="18" a="1"/>
  <c r="T7" i="18" s="1"/>
  <c r="S7" i="18" a="1"/>
  <c r="S7" i="18" s="1"/>
  <c r="R7" i="18" a="1"/>
  <c r="R7" i="18" s="1"/>
  <c r="Q7" i="18" a="1"/>
  <c r="Q7" i="18" s="1"/>
  <c r="P7" i="18" a="1"/>
  <c r="P7" i="18" s="1"/>
  <c r="O7" i="18" a="1"/>
  <c r="O7" i="18" s="1"/>
  <c r="N7" i="18" a="1"/>
  <c r="N7" i="18" s="1"/>
  <c r="M7" i="18" a="1"/>
  <c r="M7" i="18" s="1"/>
  <c r="L7" i="18" a="1"/>
  <c r="L7" i="18" s="1"/>
  <c r="K7" i="18" a="1"/>
  <c r="K7" i="18" s="1"/>
  <c r="J7" i="18" a="1"/>
  <c r="J7" i="18" s="1"/>
  <c r="I7" i="18" a="1"/>
  <c r="I7" i="18" s="1"/>
  <c r="H7" i="18" a="1"/>
  <c r="H7" i="18" s="1"/>
  <c r="G7" i="18" a="1"/>
  <c r="G7" i="18" s="1"/>
  <c r="F7" i="18" a="1"/>
  <c r="F7" i="18" s="1"/>
  <c r="E7" i="18" a="1"/>
  <c r="E7" i="18" s="1"/>
  <c r="D7" i="18" a="1"/>
  <c r="D7" i="18" s="1"/>
  <c r="C7" i="18" a="1"/>
  <c r="C7" i="18" s="1"/>
  <c r="B7" i="18" a="1"/>
  <c r="B7" i="18" s="1"/>
  <c r="AK6" i="18" a="1"/>
  <c r="AK6" i="18" s="1"/>
  <c r="AJ6" i="18" a="1"/>
  <c r="AJ6" i="18" s="1"/>
  <c r="AI6" i="18" a="1"/>
  <c r="AI6" i="18" s="1"/>
  <c r="AH6" i="18"/>
  <c r="AH6" i="18" a="1"/>
  <c r="AG6" i="18" a="1"/>
  <c r="AG6" i="18" s="1"/>
  <c r="AF6" i="18" a="1"/>
  <c r="AF6" i="18" s="1"/>
  <c r="AE6" i="18" a="1"/>
  <c r="AE6" i="18" s="1"/>
  <c r="AD6" i="18" a="1"/>
  <c r="AD6" i="18" s="1"/>
  <c r="AC6" i="18" a="1"/>
  <c r="AC6" i="18" s="1"/>
  <c r="AB6" i="18"/>
  <c r="AB6" i="18" a="1"/>
  <c r="AA6" i="18" a="1"/>
  <c r="AA6" i="18" s="1"/>
  <c r="Z6" i="18" a="1"/>
  <c r="Z6" i="18" s="1"/>
  <c r="Y6" i="18"/>
  <c r="Y6" i="18" a="1"/>
  <c r="X6" i="18" a="1"/>
  <c r="X6" i="18" s="1"/>
  <c r="W6" i="18" a="1"/>
  <c r="W6" i="18" s="1"/>
  <c r="V6" i="18" a="1"/>
  <c r="V6" i="18" s="1"/>
  <c r="U6" i="18" a="1"/>
  <c r="U6" i="18" s="1"/>
  <c r="T6" i="18" a="1"/>
  <c r="T6" i="18" s="1"/>
  <c r="S6" i="18" a="1"/>
  <c r="S6" i="18" s="1"/>
  <c r="R6" i="18" a="1"/>
  <c r="R6" i="18" s="1"/>
  <c r="Q6" i="18" a="1"/>
  <c r="Q6" i="18" s="1"/>
  <c r="P6" i="18" a="1"/>
  <c r="P6" i="18" s="1"/>
  <c r="O6" i="18" a="1"/>
  <c r="O6" i="18" s="1"/>
  <c r="N6" i="18" a="1"/>
  <c r="N6" i="18" s="1"/>
  <c r="M6" i="18" a="1"/>
  <c r="M6" i="18" s="1"/>
  <c r="L6" i="18" a="1"/>
  <c r="L6" i="18" s="1"/>
  <c r="K6" i="18" a="1"/>
  <c r="K6" i="18" s="1"/>
  <c r="J6" i="18" a="1"/>
  <c r="J6" i="18" s="1"/>
  <c r="I6" i="18" a="1"/>
  <c r="I6" i="18" s="1"/>
  <c r="H6" i="18" a="1"/>
  <c r="H6" i="18" s="1"/>
  <c r="G6" i="18" a="1"/>
  <c r="G6" i="18" s="1"/>
  <c r="F6" i="18" a="1"/>
  <c r="F6" i="18" s="1"/>
  <c r="E6" i="18" a="1"/>
  <c r="E6" i="18" s="1"/>
  <c r="D6" i="18" a="1"/>
  <c r="D6" i="18" s="1"/>
  <c r="C6" i="18" a="1"/>
  <c r="C6" i="18" s="1"/>
  <c r="B6" i="18" a="1"/>
  <c r="B6" i="18" s="1"/>
  <c r="AK5" i="18" a="1"/>
  <c r="AK5" i="18" s="1"/>
  <c r="AJ5" i="18" a="1"/>
  <c r="AJ5" i="18" s="1"/>
  <c r="AI5" i="18" a="1"/>
  <c r="AI5" i="18" s="1"/>
  <c r="AH5" i="18" a="1"/>
  <c r="AH5" i="18" s="1"/>
  <c r="AG5" i="18" a="1"/>
  <c r="AG5" i="18" s="1"/>
  <c r="AF5" i="18" a="1"/>
  <c r="AF5" i="18" s="1"/>
  <c r="AE5" i="18" a="1"/>
  <c r="AE5" i="18" s="1"/>
  <c r="AD5" i="18" a="1"/>
  <c r="AD5" i="18" s="1"/>
  <c r="AC5" i="18" a="1"/>
  <c r="AC5" i="18" s="1"/>
  <c r="AB5" i="18"/>
  <c r="AB5" i="18" a="1"/>
  <c r="AA5" i="18" a="1"/>
  <c r="AA5" i="18" s="1"/>
  <c r="Z5" i="18" a="1"/>
  <c r="Z5" i="18" s="1"/>
  <c r="Y5" i="18"/>
  <c r="Y5" i="18" a="1"/>
  <c r="X5" i="18" a="1"/>
  <c r="X5" i="18" s="1"/>
  <c r="W5" i="18" a="1"/>
  <c r="W5" i="18" s="1"/>
  <c r="V5" i="18" a="1"/>
  <c r="V5" i="18" s="1"/>
  <c r="U5" i="18" a="1"/>
  <c r="U5" i="18" s="1"/>
  <c r="T5" i="18" a="1"/>
  <c r="T5" i="18" s="1"/>
  <c r="S5" i="18" a="1"/>
  <c r="S5" i="18" s="1"/>
  <c r="R5" i="18" a="1"/>
  <c r="R5" i="18" s="1"/>
  <c r="Q5" i="18" a="1"/>
  <c r="Q5" i="18" s="1"/>
  <c r="P5" i="18" a="1"/>
  <c r="P5" i="18" s="1"/>
  <c r="O5" i="18" a="1"/>
  <c r="O5" i="18" s="1"/>
  <c r="N5" i="18" a="1"/>
  <c r="N5" i="18" s="1"/>
  <c r="M5" i="18" a="1"/>
  <c r="M5" i="18" s="1"/>
  <c r="L5" i="18" a="1"/>
  <c r="L5" i="18" s="1"/>
  <c r="K5" i="18" a="1"/>
  <c r="K5" i="18" s="1"/>
  <c r="J5" i="18" a="1"/>
  <c r="J5" i="18" s="1"/>
  <c r="I5" i="18" a="1"/>
  <c r="I5" i="18" s="1"/>
  <c r="H5" i="18" a="1"/>
  <c r="H5" i="18" s="1"/>
  <c r="G5" i="18" a="1"/>
  <c r="G5" i="18" s="1"/>
  <c r="F5" i="18" a="1"/>
  <c r="F5" i="18" s="1"/>
  <c r="E5" i="18" a="1"/>
  <c r="E5" i="18" s="1"/>
  <c r="D5" i="18" a="1"/>
  <c r="D5" i="18" s="1"/>
  <c r="C5" i="18" a="1"/>
  <c r="C5" i="18" s="1"/>
  <c r="B5" i="18" a="1"/>
  <c r="B5" i="18" s="1"/>
  <c r="AK4" i="18" a="1"/>
  <c r="AK4" i="18" s="1"/>
  <c r="AJ4" i="18" a="1"/>
  <c r="AJ4" i="18" s="1"/>
  <c r="AI4" i="18" a="1"/>
  <c r="AI4" i="18" s="1"/>
  <c r="AH4" i="18" a="1"/>
  <c r="AH4" i="18" s="1"/>
  <c r="AG4" i="18" a="1"/>
  <c r="AG4" i="18" s="1"/>
  <c r="AF4" i="18" a="1"/>
  <c r="AF4" i="18" s="1"/>
  <c r="AE4" i="18" a="1"/>
  <c r="AE4" i="18" s="1"/>
  <c r="AD4" i="18" a="1"/>
  <c r="AD4" i="18" s="1"/>
  <c r="AC4" i="18" a="1"/>
  <c r="AC4" i="18" s="1"/>
  <c r="AB4" i="18"/>
  <c r="AB4" i="18" a="1"/>
  <c r="AA4" i="18" a="1"/>
  <c r="AA4" i="18" s="1"/>
  <c r="Z4" i="18" a="1"/>
  <c r="Z4" i="18" s="1"/>
  <c r="Y4" i="18"/>
  <c r="Y4" i="18" a="1"/>
  <c r="X4" i="18" a="1"/>
  <c r="X4" i="18" s="1"/>
  <c r="W4" i="18" a="1"/>
  <c r="W4" i="18" s="1"/>
  <c r="V4" i="18" a="1"/>
  <c r="V4" i="18" s="1"/>
  <c r="U4" i="18" a="1"/>
  <c r="U4" i="18" s="1"/>
  <c r="T4" i="18" a="1"/>
  <c r="T4" i="18" s="1"/>
  <c r="S4" i="18" a="1"/>
  <c r="S4" i="18" s="1"/>
  <c r="R4" i="18" a="1"/>
  <c r="R4" i="18" s="1"/>
  <c r="Q4" i="18" a="1"/>
  <c r="Q4" i="18" s="1"/>
  <c r="P4" i="18" a="1"/>
  <c r="P4" i="18" s="1"/>
  <c r="O4" i="18" a="1"/>
  <c r="O4" i="18" s="1"/>
  <c r="N4" i="18" a="1"/>
  <c r="N4" i="18" s="1"/>
  <c r="M4" i="18" a="1"/>
  <c r="M4" i="18" s="1"/>
  <c r="L4" i="18" a="1"/>
  <c r="L4" i="18" s="1"/>
  <c r="K4" i="18" a="1"/>
  <c r="K4" i="18" s="1"/>
  <c r="J4" i="18" a="1"/>
  <c r="J4" i="18" s="1"/>
  <c r="I4" i="18" a="1"/>
  <c r="I4" i="18" s="1"/>
  <c r="H4" i="18" a="1"/>
  <c r="H4" i="18" s="1"/>
  <c r="G4" i="18" a="1"/>
  <c r="G4" i="18" s="1"/>
  <c r="F4" i="18" a="1"/>
  <c r="F4" i="18" s="1"/>
  <c r="E4" i="18" a="1"/>
  <c r="E4" i="18" s="1"/>
  <c r="D4" i="18" a="1"/>
  <c r="D4" i="18" s="1"/>
  <c r="C4" i="18" a="1"/>
  <c r="C4" i="18" s="1"/>
  <c r="B4" i="18" a="1"/>
  <c r="B4" i="18" s="1"/>
  <c r="AK3" i="18" a="1"/>
  <c r="AK3" i="18" s="1"/>
  <c r="AK23" i="20" s="1"/>
  <c r="AJ3" i="18" a="1"/>
  <c r="AJ3" i="18" s="1"/>
  <c r="AI3" i="18" a="1"/>
  <c r="AI3" i="18" s="1"/>
  <c r="AH3" i="18"/>
  <c r="AH3" i="18" a="1"/>
  <c r="AG3" i="18" a="1"/>
  <c r="AG3" i="18" s="1"/>
  <c r="AF3" i="18" a="1"/>
  <c r="AF3" i="18" s="1"/>
  <c r="AE3" i="18" a="1"/>
  <c r="AE3" i="18" s="1"/>
  <c r="AD3" i="18" a="1"/>
  <c r="AD3" i="18" s="1"/>
  <c r="AC3" i="18" a="1"/>
  <c r="AC3" i="18" s="1"/>
  <c r="AB3" i="18"/>
  <c r="AB3" i="18" a="1"/>
  <c r="AA3" i="18" a="1"/>
  <c r="AA3" i="18" s="1"/>
  <c r="Z3" i="18" a="1"/>
  <c r="Z3" i="18" s="1"/>
  <c r="Y3" i="18"/>
  <c r="Y3" i="18" a="1"/>
  <c r="X3" i="18" a="1"/>
  <c r="X3" i="18" s="1"/>
  <c r="W3" i="18" a="1"/>
  <c r="W3" i="18" s="1"/>
  <c r="V3" i="18" a="1"/>
  <c r="V3" i="18" s="1"/>
  <c r="U3" i="18" a="1"/>
  <c r="U3" i="18" s="1"/>
  <c r="T3" i="18" a="1"/>
  <c r="T3" i="18" s="1"/>
  <c r="S3" i="18" a="1"/>
  <c r="S3" i="18" s="1"/>
  <c r="R3" i="18" a="1"/>
  <c r="R3" i="18" s="1"/>
  <c r="Q3" i="18" a="1"/>
  <c r="Q3" i="18" s="1"/>
  <c r="P3" i="18" a="1"/>
  <c r="P3" i="18" s="1"/>
  <c r="O3" i="18" a="1"/>
  <c r="O3" i="18" s="1"/>
  <c r="N3" i="18" a="1"/>
  <c r="N3" i="18" s="1"/>
  <c r="M3" i="18"/>
  <c r="M3" i="18" a="1"/>
  <c r="L3" i="18" a="1"/>
  <c r="L3" i="18" s="1"/>
  <c r="K3" i="18"/>
  <c r="K3" i="18" a="1"/>
  <c r="J3" i="18" a="1"/>
  <c r="J3" i="18" s="1"/>
  <c r="I3" i="18" a="1"/>
  <c r="I3" i="18" s="1"/>
  <c r="H3" i="18" a="1"/>
  <c r="H3" i="18" s="1"/>
  <c r="G3" i="18" a="1"/>
  <c r="G3" i="18" s="1"/>
  <c r="F3" i="18" a="1"/>
  <c r="F3" i="18" s="1"/>
  <c r="E3" i="18" a="1"/>
  <c r="E3" i="18" s="1"/>
  <c r="D3" i="18"/>
  <c r="D3" i="18" a="1"/>
  <c r="C3" i="18" a="1"/>
  <c r="C3" i="18" s="1"/>
  <c r="B3" i="18"/>
  <c r="B3" i="18" a="1"/>
  <c r="AK2" i="18" a="1"/>
  <c r="AK2" i="18" s="1"/>
  <c r="AJ2" i="18" a="1"/>
  <c r="AJ2" i="18" s="1"/>
  <c r="AI2" i="18" a="1"/>
  <c r="AI2" i="18" s="1"/>
  <c r="AH2" i="18" a="1"/>
  <c r="AH2" i="18" s="1"/>
  <c r="AG2" i="18" a="1"/>
  <c r="AG2" i="18" s="1"/>
  <c r="AF2" i="18"/>
  <c r="AF2" i="18" a="1"/>
  <c r="AE2" i="18" a="1"/>
  <c r="AE2" i="18" s="1"/>
  <c r="AD2" i="18" a="1"/>
  <c r="AD2" i="18" s="1"/>
  <c r="AC2" i="18" a="1"/>
  <c r="AC2" i="18" s="1"/>
  <c r="AB2" i="18" a="1"/>
  <c r="AB2" i="18" s="1"/>
  <c r="AA2" i="18"/>
  <c r="AA2" i="18" a="1"/>
  <c r="Z2" i="18" a="1"/>
  <c r="Z2" i="18" s="1"/>
  <c r="Y2" i="18" a="1"/>
  <c r="Y2" i="18" s="1"/>
  <c r="X2" i="18" a="1"/>
  <c r="X2" i="18" s="1"/>
  <c r="W2" i="18" a="1"/>
  <c r="W2" i="18" s="1"/>
  <c r="V2" i="18" a="1"/>
  <c r="V2" i="18" s="1"/>
  <c r="U2" i="18"/>
  <c r="U2" i="18" a="1"/>
  <c r="T2" i="18" a="1"/>
  <c r="T2" i="18" s="1"/>
  <c r="S2" i="18" a="1"/>
  <c r="S2" i="18" s="1"/>
  <c r="R2" i="18" a="1"/>
  <c r="R2" i="18" s="1"/>
  <c r="Q2" i="18" a="1"/>
  <c r="Q2" i="18" s="1"/>
  <c r="P2" i="18" a="1"/>
  <c r="P2" i="18" s="1"/>
  <c r="O2" i="18" a="1"/>
  <c r="O2" i="18" s="1"/>
  <c r="N2" i="18"/>
  <c r="N2" i="18" a="1"/>
  <c r="M2" i="18" a="1"/>
  <c r="M2" i="18" s="1"/>
  <c r="L2" i="18" a="1"/>
  <c r="L2" i="18" s="1"/>
  <c r="K2" i="18" a="1"/>
  <c r="K2" i="18" s="1"/>
  <c r="J2" i="18" a="1"/>
  <c r="J2" i="18" s="1"/>
  <c r="I2" i="18" a="1"/>
  <c r="I2" i="18" s="1"/>
  <c r="H2" i="18" a="1"/>
  <c r="H2" i="18" s="1"/>
  <c r="G2" i="18" a="1"/>
  <c r="G2" i="18" s="1"/>
  <c r="F2" i="18" a="1"/>
  <c r="F2" i="18" s="1"/>
  <c r="E2" i="18" a="1"/>
  <c r="E2" i="18" s="1"/>
  <c r="D2" i="18"/>
  <c r="D2" i="18" a="1"/>
  <c r="C2" i="18" a="1"/>
  <c r="C2" i="18" s="1"/>
  <c r="B2" i="18" a="1"/>
  <c r="B2" i="18" s="1"/>
  <c r="AK37" i="17" a="1"/>
  <c r="AK37" i="17" s="1"/>
  <c r="AJ37" i="17" a="1"/>
  <c r="AJ37" i="17" s="1"/>
  <c r="AI37" i="17" a="1"/>
  <c r="AI37" i="17" s="1"/>
  <c r="AH37" i="17" a="1"/>
  <c r="AH37" i="17" s="1"/>
  <c r="AG37" i="17" a="1"/>
  <c r="AG37" i="17" s="1"/>
  <c r="AF37" i="17" a="1"/>
  <c r="AF37" i="17" s="1"/>
  <c r="AE37" i="17" a="1"/>
  <c r="AE37" i="17" s="1"/>
  <c r="AD37" i="17" a="1"/>
  <c r="AD37" i="17" s="1"/>
  <c r="AC37" i="17" a="1"/>
  <c r="AC37" i="17" s="1"/>
  <c r="AB37" i="17" a="1"/>
  <c r="AB37" i="17" s="1"/>
  <c r="AA37" i="17" a="1"/>
  <c r="AA37" i="17" s="1"/>
  <c r="Z37" i="17" a="1"/>
  <c r="Z37" i="17" s="1"/>
  <c r="Y37" i="17" a="1"/>
  <c r="Y37" i="17" s="1"/>
  <c r="X37" i="17" a="1"/>
  <c r="X37" i="17" s="1"/>
  <c r="W37" i="17" a="1"/>
  <c r="W37" i="17" s="1"/>
  <c r="V37" i="17" a="1"/>
  <c r="V37" i="17" s="1"/>
  <c r="U37" i="17" a="1"/>
  <c r="U37" i="17" s="1"/>
  <c r="T37" i="17" a="1"/>
  <c r="T37" i="17" s="1"/>
  <c r="S37" i="17" a="1"/>
  <c r="S37" i="17" s="1"/>
  <c r="R37" i="17" a="1"/>
  <c r="R37" i="17" s="1"/>
  <c r="Q37" i="17" a="1"/>
  <c r="Q37" i="17" s="1"/>
  <c r="P37" i="17" a="1"/>
  <c r="P37" i="17" s="1"/>
  <c r="O37" i="17" a="1"/>
  <c r="O37" i="17" s="1"/>
  <c r="N37" i="17" a="1"/>
  <c r="N37" i="17" s="1"/>
  <c r="M37" i="17" a="1"/>
  <c r="M37" i="17" s="1"/>
  <c r="L37" i="17"/>
  <c r="L37" i="17" a="1"/>
  <c r="K37" i="17" a="1"/>
  <c r="K37" i="17" s="1"/>
  <c r="J37" i="17"/>
  <c r="J37" i="17" a="1"/>
  <c r="I37" i="17" a="1"/>
  <c r="I37" i="17" s="1"/>
  <c r="H37" i="17" a="1"/>
  <c r="H37" i="17" s="1"/>
  <c r="G37" i="17" a="1"/>
  <c r="G37" i="17" s="1"/>
  <c r="F37" i="17" a="1"/>
  <c r="F37" i="17" s="1"/>
  <c r="E37" i="17" a="1"/>
  <c r="E37" i="17" s="1"/>
  <c r="D37" i="17" a="1"/>
  <c r="D37" i="17" s="1"/>
  <c r="C37" i="17" a="1"/>
  <c r="C37" i="17" s="1"/>
  <c r="B37" i="17" a="1"/>
  <c r="B37" i="17" s="1"/>
  <c r="AK36" i="17" a="1"/>
  <c r="AK36" i="17" s="1"/>
  <c r="AJ36" i="17"/>
  <c r="AJ36" i="17" a="1"/>
  <c r="AI36" i="17" a="1"/>
  <c r="AI36" i="17" s="1"/>
  <c r="AH36" i="17" a="1"/>
  <c r="AH36" i="17" s="1"/>
  <c r="AG36" i="17" a="1"/>
  <c r="AG36" i="17" s="1"/>
  <c r="AF36" i="17" a="1"/>
  <c r="AF36" i="17" s="1"/>
  <c r="AE36" i="17" a="1"/>
  <c r="AE36" i="17" s="1"/>
  <c r="AD36" i="17"/>
  <c r="AD36" i="17" a="1"/>
  <c r="AC36" i="17" a="1"/>
  <c r="AC36" i="17" s="1"/>
  <c r="AB36" i="17" a="1"/>
  <c r="AB36" i="17" s="1"/>
  <c r="AA36" i="17" a="1"/>
  <c r="AA36" i="17" s="1"/>
  <c r="Z36" i="17" a="1"/>
  <c r="Z36" i="17" s="1"/>
  <c r="Y36" i="17" a="1"/>
  <c r="Y36" i="17" s="1"/>
  <c r="X36" i="17"/>
  <c r="X36" i="17" a="1"/>
  <c r="W36" i="17" a="1"/>
  <c r="W36" i="17" s="1"/>
  <c r="V36" i="17" a="1"/>
  <c r="V36" i="17" s="1"/>
  <c r="U36" i="17" a="1"/>
  <c r="U36" i="17" s="1"/>
  <c r="T36" i="17" a="1"/>
  <c r="T36" i="17" s="1"/>
  <c r="S36" i="17" a="1"/>
  <c r="S36" i="17" s="1"/>
  <c r="R36" i="17"/>
  <c r="R36" i="17" a="1"/>
  <c r="Q36" i="17" a="1"/>
  <c r="Q36" i="17" s="1"/>
  <c r="P36" i="17" a="1"/>
  <c r="P36" i="17" s="1"/>
  <c r="O36" i="17" a="1"/>
  <c r="O36" i="17" s="1"/>
  <c r="N36" i="17" a="1"/>
  <c r="N36" i="17" s="1"/>
  <c r="M36" i="17" a="1"/>
  <c r="M36" i="17" s="1"/>
  <c r="L36" i="17"/>
  <c r="L36" i="17" a="1"/>
  <c r="K36" i="17" a="1"/>
  <c r="K36" i="17" s="1"/>
  <c r="J36" i="17" a="1"/>
  <c r="J36" i="17" s="1"/>
  <c r="I36" i="17" a="1"/>
  <c r="I36" i="17" s="1"/>
  <c r="H36" i="17" a="1"/>
  <c r="H36" i="17" s="1"/>
  <c r="G36" i="17" a="1"/>
  <c r="G36" i="17" s="1"/>
  <c r="F36" i="17"/>
  <c r="F36" i="17" a="1"/>
  <c r="E36" i="17" a="1"/>
  <c r="E36" i="17" s="1"/>
  <c r="D36" i="17" a="1"/>
  <c r="D36" i="17" s="1"/>
  <c r="C36" i="17" a="1"/>
  <c r="C36" i="17" s="1"/>
  <c r="B36" i="17" a="1"/>
  <c r="B36" i="17" s="1"/>
  <c r="AK35" i="17" a="1"/>
  <c r="AK35" i="17" s="1"/>
  <c r="AJ35" i="17"/>
  <c r="AJ35" i="17" a="1"/>
  <c r="AI35" i="17" a="1"/>
  <c r="AI35" i="17" s="1"/>
  <c r="AH35" i="17" a="1"/>
  <c r="AH35" i="17" s="1"/>
  <c r="AG35" i="17" a="1"/>
  <c r="AG35" i="17" s="1"/>
  <c r="AF35" i="17"/>
  <c r="AF35" i="17" a="1"/>
  <c r="AE35" i="17" a="1"/>
  <c r="AE35" i="17" s="1"/>
  <c r="AD35" i="17" a="1"/>
  <c r="AD35" i="17" s="1"/>
  <c r="AC35" i="17" a="1"/>
  <c r="AC35" i="17" s="1"/>
  <c r="AB35" i="17"/>
  <c r="AB35" i="17" a="1"/>
  <c r="AA35" i="17" a="1"/>
  <c r="AA35" i="17" s="1"/>
  <c r="Z35" i="17" a="1"/>
  <c r="Z35" i="17" s="1"/>
  <c r="Y35" i="17" a="1"/>
  <c r="Y35" i="17" s="1"/>
  <c r="X35" i="17"/>
  <c r="X35" i="17" a="1"/>
  <c r="W35" i="17" a="1"/>
  <c r="W35" i="17" s="1"/>
  <c r="V35" i="17" a="1"/>
  <c r="V35" i="17" s="1"/>
  <c r="U35" i="17" a="1"/>
  <c r="U35" i="17" s="1"/>
  <c r="T35" i="17"/>
  <c r="T35" i="17" a="1"/>
  <c r="S35" i="17" a="1"/>
  <c r="S35" i="17" s="1"/>
  <c r="R35" i="17" a="1"/>
  <c r="R35" i="17" s="1"/>
  <c r="Q35" i="17" a="1"/>
  <c r="Q35" i="17" s="1"/>
  <c r="P35" i="17" a="1"/>
  <c r="P35" i="17" s="1"/>
  <c r="O35" i="17" a="1"/>
  <c r="O35" i="17" s="1"/>
  <c r="N35" i="17" a="1"/>
  <c r="N35" i="17" s="1"/>
  <c r="M35" i="17" a="1"/>
  <c r="M35" i="17" s="1"/>
  <c r="L35" i="17" a="1"/>
  <c r="L35" i="17" s="1"/>
  <c r="K35" i="17" a="1"/>
  <c r="K35" i="17" s="1"/>
  <c r="J35" i="17" a="1"/>
  <c r="J35" i="17" s="1"/>
  <c r="I35" i="17" a="1"/>
  <c r="I35" i="17" s="1"/>
  <c r="H35" i="17" a="1"/>
  <c r="H35" i="17" s="1"/>
  <c r="G35" i="17" a="1"/>
  <c r="G35" i="17" s="1"/>
  <c r="F35" i="17" a="1"/>
  <c r="F35" i="17" s="1"/>
  <c r="E35" i="17" a="1"/>
  <c r="E35" i="17" s="1"/>
  <c r="D35" i="17" a="1"/>
  <c r="D35" i="17" s="1"/>
  <c r="C35" i="17" a="1"/>
  <c r="C35" i="17" s="1"/>
  <c r="B35" i="17" a="1"/>
  <c r="B35" i="17" s="1"/>
  <c r="AK34" i="17" a="1"/>
  <c r="AK34" i="17" s="1"/>
  <c r="AJ34" i="17" a="1"/>
  <c r="AJ34" i="17" s="1"/>
  <c r="AI34" i="17" a="1"/>
  <c r="AI34" i="17" s="1"/>
  <c r="AH34" i="17" a="1"/>
  <c r="AH34" i="17" s="1"/>
  <c r="AG34" i="17" a="1"/>
  <c r="AG34" i="17" s="1"/>
  <c r="AF34" i="17" a="1"/>
  <c r="AF34" i="17" s="1"/>
  <c r="AE34" i="17" a="1"/>
  <c r="AE34" i="17" s="1"/>
  <c r="AD34" i="17" a="1"/>
  <c r="AD34" i="17" s="1"/>
  <c r="AC34" i="17" a="1"/>
  <c r="AC34" i="17" s="1"/>
  <c r="AB34" i="17" a="1"/>
  <c r="AB34" i="17" s="1"/>
  <c r="AA34" i="17" a="1"/>
  <c r="AA34" i="17" s="1"/>
  <c r="Z34" i="17" a="1"/>
  <c r="Z34" i="17" s="1"/>
  <c r="Y34" i="17" a="1"/>
  <c r="Y34" i="17" s="1"/>
  <c r="X34" i="17" a="1"/>
  <c r="X34" i="17" s="1"/>
  <c r="W34" i="17" a="1"/>
  <c r="W34" i="17" s="1"/>
  <c r="V34" i="17" a="1"/>
  <c r="V34" i="17" s="1"/>
  <c r="U34" i="17" a="1"/>
  <c r="U34" i="17" s="1"/>
  <c r="T34" i="17" a="1"/>
  <c r="T34" i="17" s="1"/>
  <c r="S34" i="17" a="1"/>
  <c r="S34" i="17" s="1"/>
  <c r="R34" i="17" a="1"/>
  <c r="R34" i="17" s="1"/>
  <c r="Q34" i="17" a="1"/>
  <c r="Q34" i="17" s="1"/>
  <c r="P34" i="17" a="1"/>
  <c r="P34" i="17" s="1"/>
  <c r="O34" i="17" a="1"/>
  <c r="O34" i="17" s="1"/>
  <c r="N34" i="17" a="1"/>
  <c r="N34" i="17" s="1"/>
  <c r="M34" i="17" a="1"/>
  <c r="M34" i="17" s="1"/>
  <c r="L34" i="17" a="1"/>
  <c r="L34" i="17" s="1"/>
  <c r="K34" i="17" a="1"/>
  <c r="K34" i="17" s="1"/>
  <c r="J34" i="17" a="1"/>
  <c r="J34" i="17" s="1"/>
  <c r="I34" i="17" a="1"/>
  <c r="I34" i="17" s="1"/>
  <c r="H34" i="17" a="1"/>
  <c r="H34" i="17" s="1"/>
  <c r="G34" i="17" a="1"/>
  <c r="G34" i="17" s="1"/>
  <c r="F34" i="17" a="1"/>
  <c r="F34" i="17" s="1"/>
  <c r="E34" i="17" a="1"/>
  <c r="E34" i="17" s="1"/>
  <c r="D34" i="17" a="1"/>
  <c r="D34" i="17" s="1"/>
  <c r="C34" i="17" a="1"/>
  <c r="C34" i="17" s="1"/>
  <c r="B34" i="17" a="1"/>
  <c r="B34" i="17" s="1"/>
  <c r="AK33" i="17" a="1"/>
  <c r="AK33" i="17" s="1"/>
  <c r="AJ33" i="17" a="1"/>
  <c r="AJ33" i="17" s="1"/>
  <c r="AI33" i="17" a="1"/>
  <c r="AI33" i="17" s="1"/>
  <c r="AH33" i="17" a="1"/>
  <c r="AH33" i="17" s="1"/>
  <c r="AG33" i="17" a="1"/>
  <c r="AG33" i="17" s="1"/>
  <c r="AF33" i="17" a="1"/>
  <c r="AF33" i="17" s="1"/>
  <c r="AE33" i="17" a="1"/>
  <c r="AE33" i="17" s="1"/>
  <c r="AD33" i="17" a="1"/>
  <c r="AD33" i="17" s="1"/>
  <c r="AC33" i="17" a="1"/>
  <c r="AC33" i="17" s="1"/>
  <c r="AB33" i="17" a="1"/>
  <c r="AB33" i="17" s="1"/>
  <c r="AA33" i="17" a="1"/>
  <c r="AA33" i="17" s="1"/>
  <c r="Z33" i="17" a="1"/>
  <c r="Z33" i="17" s="1"/>
  <c r="Y33" i="17" a="1"/>
  <c r="Y33" i="17" s="1"/>
  <c r="X33" i="17" a="1"/>
  <c r="X33" i="17" s="1"/>
  <c r="W33" i="17" a="1"/>
  <c r="W33" i="17" s="1"/>
  <c r="V33" i="17" a="1"/>
  <c r="V33" i="17" s="1"/>
  <c r="U33" i="17" a="1"/>
  <c r="U33" i="17" s="1"/>
  <c r="T33" i="17" a="1"/>
  <c r="T33" i="17" s="1"/>
  <c r="S33" i="17" a="1"/>
  <c r="S33" i="17" s="1"/>
  <c r="R33" i="17" a="1"/>
  <c r="R33" i="17" s="1"/>
  <c r="Q33" i="17" a="1"/>
  <c r="Q33" i="17" s="1"/>
  <c r="P33" i="17" a="1"/>
  <c r="P33" i="17" s="1"/>
  <c r="O33" i="17" a="1"/>
  <c r="O33" i="17" s="1"/>
  <c r="N33" i="17" a="1"/>
  <c r="N33" i="17" s="1"/>
  <c r="M33" i="17" a="1"/>
  <c r="M33" i="17" s="1"/>
  <c r="L33" i="17" a="1"/>
  <c r="L33" i="17" s="1"/>
  <c r="K33" i="17" a="1"/>
  <c r="K33" i="17" s="1"/>
  <c r="J33" i="17" a="1"/>
  <c r="J33" i="17" s="1"/>
  <c r="I33" i="17" a="1"/>
  <c r="I33" i="17" s="1"/>
  <c r="H33" i="17" a="1"/>
  <c r="H33" i="17" s="1"/>
  <c r="G33" i="17" a="1"/>
  <c r="G33" i="17" s="1"/>
  <c r="F33" i="17" a="1"/>
  <c r="F33" i="17" s="1"/>
  <c r="E33" i="17" a="1"/>
  <c r="E33" i="17" s="1"/>
  <c r="D33" i="17" a="1"/>
  <c r="D33" i="17" s="1"/>
  <c r="C33" i="17" a="1"/>
  <c r="C33" i="17" s="1"/>
  <c r="B33" i="17" a="1"/>
  <c r="B33" i="17" s="1"/>
  <c r="AK32" i="17" a="1"/>
  <c r="AK32" i="17" s="1"/>
  <c r="AJ32" i="17" a="1"/>
  <c r="AJ32" i="17" s="1"/>
  <c r="AI32" i="17" a="1"/>
  <c r="AI32" i="17" s="1"/>
  <c r="AH32" i="17" a="1"/>
  <c r="AH32" i="17" s="1"/>
  <c r="AG32" i="17" a="1"/>
  <c r="AG32" i="17" s="1"/>
  <c r="AF32" i="17" a="1"/>
  <c r="AF32" i="17" s="1"/>
  <c r="AE32" i="17" a="1"/>
  <c r="AE32" i="17" s="1"/>
  <c r="AD32" i="17" a="1"/>
  <c r="AD32" i="17" s="1"/>
  <c r="AC32" i="17" a="1"/>
  <c r="AC32" i="17" s="1"/>
  <c r="AB32" i="17" a="1"/>
  <c r="AB32" i="17" s="1"/>
  <c r="AA32" i="17" a="1"/>
  <c r="AA32" i="17" s="1"/>
  <c r="Z32" i="17" a="1"/>
  <c r="Z32" i="17" s="1"/>
  <c r="Y32" i="17" a="1"/>
  <c r="Y32" i="17" s="1"/>
  <c r="X32" i="17" a="1"/>
  <c r="X32" i="17" s="1"/>
  <c r="W32" i="17" a="1"/>
  <c r="W32" i="17" s="1"/>
  <c r="V32" i="17" a="1"/>
  <c r="V32" i="17" s="1"/>
  <c r="U32" i="17" a="1"/>
  <c r="U32" i="17" s="1"/>
  <c r="T32" i="17" a="1"/>
  <c r="T32" i="17" s="1"/>
  <c r="S32" i="17" a="1"/>
  <c r="S32" i="17" s="1"/>
  <c r="R32" i="17" a="1"/>
  <c r="R32" i="17" s="1"/>
  <c r="Q32" i="17" a="1"/>
  <c r="Q32" i="17" s="1"/>
  <c r="P32" i="17" a="1"/>
  <c r="P32" i="17" s="1"/>
  <c r="O32" i="17" a="1"/>
  <c r="O32" i="17" s="1"/>
  <c r="N32" i="17" a="1"/>
  <c r="N32" i="17" s="1"/>
  <c r="M32" i="17" a="1"/>
  <c r="M32" i="17" s="1"/>
  <c r="L32" i="17" a="1"/>
  <c r="L32" i="17" s="1"/>
  <c r="K32" i="17" a="1"/>
  <c r="K32" i="17" s="1"/>
  <c r="J32" i="17" a="1"/>
  <c r="J32" i="17" s="1"/>
  <c r="I32" i="17" a="1"/>
  <c r="I32" i="17" s="1"/>
  <c r="H32" i="17" a="1"/>
  <c r="H32" i="17" s="1"/>
  <c r="G32" i="17" a="1"/>
  <c r="G32" i="17" s="1"/>
  <c r="F32" i="17" a="1"/>
  <c r="F32" i="17" s="1"/>
  <c r="E32" i="17" a="1"/>
  <c r="E32" i="17" s="1"/>
  <c r="D32" i="17" a="1"/>
  <c r="D32" i="17" s="1"/>
  <c r="C32" i="17" a="1"/>
  <c r="C32" i="17" s="1"/>
  <c r="B32" i="17" a="1"/>
  <c r="B32" i="17" s="1"/>
  <c r="AK31" i="17" a="1"/>
  <c r="AK31" i="17" s="1"/>
  <c r="AJ31" i="17" a="1"/>
  <c r="AJ31" i="17" s="1"/>
  <c r="AI31" i="17" a="1"/>
  <c r="AI31" i="17" s="1"/>
  <c r="AH31" i="17" a="1"/>
  <c r="AH31" i="17" s="1"/>
  <c r="AG31" i="17" a="1"/>
  <c r="AG31" i="17" s="1"/>
  <c r="AF31" i="17" a="1"/>
  <c r="AF31" i="17" s="1"/>
  <c r="AE31" i="17" a="1"/>
  <c r="AE31" i="17" s="1"/>
  <c r="AD31" i="17" a="1"/>
  <c r="AD31" i="17" s="1"/>
  <c r="AC31" i="17" a="1"/>
  <c r="AC31" i="17" s="1"/>
  <c r="AB31" i="17" a="1"/>
  <c r="AB31" i="17" s="1"/>
  <c r="AA31" i="17" a="1"/>
  <c r="AA31" i="17" s="1"/>
  <c r="Z31" i="17" a="1"/>
  <c r="Z31" i="17" s="1"/>
  <c r="Y31" i="17" a="1"/>
  <c r="Y31" i="17" s="1"/>
  <c r="X31" i="17" a="1"/>
  <c r="X31" i="17" s="1"/>
  <c r="W31" i="17" a="1"/>
  <c r="W31" i="17" s="1"/>
  <c r="V31" i="17" a="1"/>
  <c r="V31" i="17" s="1"/>
  <c r="U31" i="17" a="1"/>
  <c r="U31" i="17" s="1"/>
  <c r="T31" i="17" a="1"/>
  <c r="T31" i="17" s="1"/>
  <c r="S31" i="17" a="1"/>
  <c r="S31" i="17" s="1"/>
  <c r="R31" i="17" a="1"/>
  <c r="R31" i="17" s="1"/>
  <c r="Q31" i="17" a="1"/>
  <c r="Q31" i="17" s="1"/>
  <c r="P31" i="17" a="1"/>
  <c r="P31" i="17" s="1"/>
  <c r="O31" i="17" a="1"/>
  <c r="O31" i="17" s="1"/>
  <c r="N31" i="17" a="1"/>
  <c r="N31" i="17" s="1"/>
  <c r="M31" i="17" a="1"/>
  <c r="M31" i="17" s="1"/>
  <c r="L31" i="17" a="1"/>
  <c r="L31" i="17" s="1"/>
  <c r="K31" i="17" a="1"/>
  <c r="K31" i="17" s="1"/>
  <c r="J31" i="17" a="1"/>
  <c r="J31" i="17" s="1"/>
  <c r="I31" i="17" a="1"/>
  <c r="I31" i="17" s="1"/>
  <c r="H31" i="17" a="1"/>
  <c r="H31" i="17" s="1"/>
  <c r="G31" i="17" a="1"/>
  <c r="G31" i="17" s="1"/>
  <c r="F31" i="17" a="1"/>
  <c r="F31" i="17" s="1"/>
  <c r="E31" i="17" a="1"/>
  <c r="E31" i="17" s="1"/>
  <c r="D31" i="17" a="1"/>
  <c r="D31" i="17" s="1"/>
  <c r="C31" i="17" a="1"/>
  <c r="C31" i="17" s="1"/>
  <c r="B31" i="17" a="1"/>
  <c r="B31" i="17" s="1"/>
  <c r="AK30" i="17" a="1"/>
  <c r="AK30" i="17" s="1"/>
  <c r="AJ30" i="17" a="1"/>
  <c r="AJ30" i="17" s="1"/>
  <c r="AI30" i="17" a="1"/>
  <c r="AI30" i="17" s="1"/>
  <c r="AH30" i="17" a="1"/>
  <c r="AH30" i="17" s="1"/>
  <c r="AG30" i="17" a="1"/>
  <c r="AG30" i="17" s="1"/>
  <c r="AF30" i="17" a="1"/>
  <c r="AF30" i="17" s="1"/>
  <c r="AE30" i="17" a="1"/>
  <c r="AE30" i="17" s="1"/>
  <c r="AD30" i="17" a="1"/>
  <c r="AD30" i="17" s="1"/>
  <c r="AC30" i="17" a="1"/>
  <c r="AC30" i="17" s="1"/>
  <c r="AB30" i="17" a="1"/>
  <c r="AB30" i="17" s="1"/>
  <c r="AA30" i="17" a="1"/>
  <c r="AA30" i="17" s="1"/>
  <c r="Z30" i="17" a="1"/>
  <c r="Z30" i="17" s="1"/>
  <c r="Y30" i="17" a="1"/>
  <c r="Y30" i="17" s="1"/>
  <c r="X30" i="17" a="1"/>
  <c r="X30" i="17" s="1"/>
  <c r="W30" i="17" a="1"/>
  <c r="W30" i="17" s="1"/>
  <c r="V30" i="17" a="1"/>
  <c r="V30" i="17" s="1"/>
  <c r="U30" i="17" a="1"/>
  <c r="U30" i="17" s="1"/>
  <c r="T30" i="17" a="1"/>
  <c r="T30" i="17" s="1"/>
  <c r="S30" i="17" a="1"/>
  <c r="S30" i="17" s="1"/>
  <c r="R30" i="17" a="1"/>
  <c r="R30" i="17" s="1"/>
  <c r="Q30" i="17" a="1"/>
  <c r="Q30" i="17" s="1"/>
  <c r="P30" i="17" a="1"/>
  <c r="P30" i="17" s="1"/>
  <c r="O30" i="17" a="1"/>
  <c r="O30" i="17" s="1"/>
  <c r="N30" i="17" a="1"/>
  <c r="N30" i="17" s="1"/>
  <c r="M30" i="17" a="1"/>
  <c r="M30" i="17" s="1"/>
  <c r="L30" i="17" a="1"/>
  <c r="L30" i="17" s="1"/>
  <c r="K30" i="17" a="1"/>
  <c r="K30" i="17" s="1"/>
  <c r="J30" i="17" a="1"/>
  <c r="J30" i="17" s="1"/>
  <c r="I30" i="17" a="1"/>
  <c r="I30" i="17" s="1"/>
  <c r="H30" i="17" a="1"/>
  <c r="H30" i="17" s="1"/>
  <c r="G30" i="17" a="1"/>
  <c r="G30" i="17" s="1"/>
  <c r="F30" i="17" a="1"/>
  <c r="F30" i="17" s="1"/>
  <c r="E30" i="17" a="1"/>
  <c r="E30" i="17" s="1"/>
  <c r="D30" i="17" a="1"/>
  <c r="D30" i="17" s="1"/>
  <c r="C30" i="17" a="1"/>
  <c r="C30" i="17" s="1"/>
  <c r="B30" i="17" a="1"/>
  <c r="B30" i="17" s="1"/>
  <c r="AK29" i="17" a="1"/>
  <c r="AK29" i="17" s="1"/>
  <c r="AJ29" i="17" a="1"/>
  <c r="AJ29" i="17" s="1"/>
  <c r="AI29" i="17" a="1"/>
  <c r="AI29" i="17" s="1"/>
  <c r="AH29" i="17" a="1"/>
  <c r="AH29" i="17" s="1"/>
  <c r="AG29" i="17" a="1"/>
  <c r="AG29" i="17" s="1"/>
  <c r="AF29" i="17" a="1"/>
  <c r="AF29" i="17" s="1"/>
  <c r="AE29" i="17" a="1"/>
  <c r="AE29" i="17" s="1"/>
  <c r="AD29" i="17" a="1"/>
  <c r="AD29" i="17" s="1"/>
  <c r="AC29" i="17" a="1"/>
  <c r="AC29" i="17" s="1"/>
  <c r="AB29" i="17" a="1"/>
  <c r="AB29" i="17" s="1"/>
  <c r="AA29" i="17" a="1"/>
  <c r="AA29" i="17" s="1"/>
  <c r="Z29" i="17" a="1"/>
  <c r="Z29" i="17" s="1"/>
  <c r="Y29" i="17" a="1"/>
  <c r="Y29" i="17" s="1"/>
  <c r="X29" i="17" a="1"/>
  <c r="X29" i="17" s="1"/>
  <c r="W29" i="17" a="1"/>
  <c r="W29" i="17" s="1"/>
  <c r="V29" i="17" a="1"/>
  <c r="V29" i="17" s="1"/>
  <c r="U29" i="17" a="1"/>
  <c r="U29" i="17" s="1"/>
  <c r="T29" i="17" a="1"/>
  <c r="T29" i="17" s="1"/>
  <c r="S29" i="17" a="1"/>
  <c r="S29" i="17" s="1"/>
  <c r="R29" i="17" a="1"/>
  <c r="R29" i="17" s="1"/>
  <c r="Q29" i="17" a="1"/>
  <c r="Q29" i="17" s="1"/>
  <c r="P29" i="17" a="1"/>
  <c r="P29" i="17" s="1"/>
  <c r="O29" i="17" a="1"/>
  <c r="O29" i="17" s="1"/>
  <c r="N29" i="17" a="1"/>
  <c r="N29" i="17" s="1"/>
  <c r="M29" i="17" a="1"/>
  <c r="M29" i="17" s="1"/>
  <c r="L29" i="17" a="1"/>
  <c r="L29" i="17" s="1"/>
  <c r="K29" i="17" a="1"/>
  <c r="K29" i="17" s="1"/>
  <c r="J29" i="17" a="1"/>
  <c r="J29" i="17" s="1"/>
  <c r="I29" i="17" a="1"/>
  <c r="I29" i="17" s="1"/>
  <c r="H29" i="17" a="1"/>
  <c r="H29" i="17" s="1"/>
  <c r="G29" i="17" a="1"/>
  <c r="G29" i="17" s="1"/>
  <c r="F29" i="17" a="1"/>
  <c r="F29" i="17" s="1"/>
  <c r="E29" i="17" a="1"/>
  <c r="E29" i="17" s="1"/>
  <c r="D29" i="17" a="1"/>
  <c r="D29" i="17" s="1"/>
  <c r="C29" i="17" a="1"/>
  <c r="C29" i="17" s="1"/>
  <c r="B29" i="17" a="1"/>
  <c r="B29" i="17" s="1"/>
  <c r="AK28" i="17" a="1"/>
  <c r="AK28" i="17" s="1"/>
  <c r="AJ28" i="17" a="1"/>
  <c r="AJ28" i="17" s="1"/>
  <c r="AI28" i="17" a="1"/>
  <c r="AI28" i="17" s="1"/>
  <c r="AH28" i="17" a="1"/>
  <c r="AH28" i="17" s="1"/>
  <c r="AG28" i="17" a="1"/>
  <c r="AG28" i="17" s="1"/>
  <c r="AF28" i="17" a="1"/>
  <c r="AF28" i="17" s="1"/>
  <c r="AE28" i="17" a="1"/>
  <c r="AE28" i="17" s="1"/>
  <c r="AD28" i="17" a="1"/>
  <c r="AD28" i="17" s="1"/>
  <c r="AC28" i="17" a="1"/>
  <c r="AC28" i="17" s="1"/>
  <c r="AB28" i="17" a="1"/>
  <c r="AB28" i="17" s="1"/>
  <c r="AA28" i="17" a="1"/>
  <c r="AA28" i="17" s="1"/>
  <c r="Z28" i="17" a="1"/>
  <c r="Z28" i="17" s="1"/>
  <c r="Y28" i="17" a="1"/>
  <c r="Y28" i="17" s="1"/>
  <c r="X28" i="17" a="1"/>
  <c r="X28" i="17" s="1"/>
  <c r="W28" i="17" a="1"/>
  <c r="W28" i="17" s="1"/>
  <c r="V28" i="17" a="1"/>
  <c r="V28" i="17" s="1"/>
  <c r="U28" i="17" a="1"/>
  <c r="U28" i="17" s="1"/>
  <c r="T28" i="17" a="1"/>
  <c r="T28" i="17" s="1"/>
  <c r="S28" i="17" a="1"/>
  <c r="S28" i="17" s="1"/>
  <c r="R28" i="17" a="1"/>
  <c r="R28" i="17" s="1"/>
  <c r="Q28" i="17" a="1"/>
  <c r="Q28" i="17" s="1"/>
  <c r="P28" i="17" a="1"/>
  <c r="P28" i="17" s="1"/>
  <c r="O28" i="17" a="1"/>
  <c r="O28" i="17" s="1"/>
  <c r="N28" i="17" a="1"/>
  <c r="N28" i="17" s="1"/>
  <c r="M28" i="17" a="1"/>
  <c r="M28" i="17" s="1"/>
  <c r="L28" i="17" a="1"/>
  <c r="L28" i="17" s="1"/>
  <c r="K28" i="17" a="1"/>
  <c r="K28" i="17" s="1"/>
  <c r="J28" i="17" a="1"/>
  <c r="J28" i="17" s="1"/>
  <c r="I28" i="17" a="1"/>
  <c r="I28" i="17" s="1"/>
  <c r="H28" i="17" a="1"/>
  <c r="H28" i="17" s="1"/>
  <c r="G28" i="17" a="1"/>
  <c r="G28" i="17" s="1"/>
  <c r="F28" i="17" a="1"/>
  <c r="F28" i="17" s="1"/>
  <c r="E28" i="17" a="1"/>
  <c r="E28" i="17" s="1"/>
  <c r="D28" i="17" a="1"/>
  <c r="D28" i="17" s="1"/>
  <c r="C28" i="17" a="1"/>
  <c r="C28" i="17" s="1"/>
  <c r="B28" i="17" a="1"/>
  <c r="B28" i="17" s="1"/>
  <c r="AK27" i="17" a="1"/>
  <c r="AK27" i="17" s="1"/>
  <c r="AJ27" i="17" a="1"/>
  <c r="AJ27" i="17" s="1"/>
  <c r="AI27" i="17" a="1"/>
  <c r="AI27" i="17" s="1"/>
  <c r="AH27" i="17" a="1"/>
  <c r="AH27" i="17" s="1"/>
  <c r="AG27" i="17" a="1"/>
  <c r="AG27" i="17" s="1"/>
  <c r="AF27" i="17" a="1"/>
  <c r="AF27" i="17" s="1"/>
  <c r="AE27" i="17" a="1"/>
  <c r="AE27" i="17" s="1"/>
  <c r="AD27" i="17" a="1"/>
  <c r="AD27" i="17" s="1"/>
  <c r="AC27" i="17" a="1"/>
  <c r="AC27" i="17" s="1"/>
  <c r="AB27" i="17" a="1"/>
  <c r="AB27" i="17" s="1"/>
  <c r="AA27" i="17" a="1"/>
  <c r="AA27" i="17" s="1"/>
  <c r="Z27" i="17" a="1"/>
  <c r="Z27" i="17" s="1"/>
  <c r="Y27" i="17" a="1"/>
  <c r="Y27" i="17" s="1"/>
  <c r="X27" i="17" a="1"/>
  <c r="X27" i="17" s="1"/>
  <c r="W27" i="17" a="1"/>
  <c r="W27" i="17" s="1"/>
  <c r="V27" i="17" a="1"/>
  <c r="V27" i="17" s="1"/>
  <c r="U27" i="17" a="1"/>
  <c r="U27" i="17" s="1"/>
  <c r="T27" i="17" a="1"/>
  <c r="T27" i="17" s="1"/>
  <c r="S27" i="17" a="1"/>
  <c r="S27" i="17" s="1"/>
  <c r="R27" i="17" a="1"/>
  <c r="R27" i="17" s="1"/>
  <c r="Q27" i="17" a="1"/>
  <c r="Q27" i="17" s="1"/>
  <c r="P27" i="17" a="1"/>
  <c r="P27" i="17" s="1"/>
  <c r="O27" i="17" a="1"/>
  <c r="O27" i="17" s="1"/>
  <c r="N27" i="17" a="1"/>
  <c r="N27" i="17" s="1"/>
  <c r="M27" i="17" a="1"/>
  <c r="M27" i="17" s="1"/>
  <c r="L27" i="17" a="1"/>
  <c r="L27" i="17" s="1"/>
  <c r="K27" i="17" a="1"/>
  <c r="K27" i="17" s="1"/>
  <c r="J27" i="17" a="1"/>
  <c r="J27" i="17" s="1"/>
  <c r="I27" i="17" a="1"/>
  <c r="I27" i="17" s="1"/>
  <c r="H27" i="17" a="1"/>
  <c r="H27" i="17" s="1"/>
  <c r="G27" i="17" a="1"/>
  <c r="G27" i="17" s="1"/>
  <c r="F27" i="17" a="1"/>
  <c r="F27" i="17" s="1"/>
  <c r="E27" i="17" a="1"/>
  <c r="E27" i="17" s="1"/>
  <c r="D27" i="17" a="1"/>
  <c r="D27" i="17" s="1"/>
  <c r="C27" i="17" a="1"/>
  <c r="C27" i="17" s="1"/>
  <c r="B27" i="17" a="1"/>
  <c r="B27" i="17" s="1"/>
  <c r="AK26" i="17" a="1"/>
  <c r="AK26" i="17" s="1"/>
  <c r="AJ26" i="17" a="1"/>
  <c r="AJ26" i="17" s="1"/>
  <c r="AI26" i="17" a="1"/>
  <c r="AI26" i="17" s="1"/>
  <c r="AH26" i="17" a="1"/>
  <c r="AH26" i="17" s="1"/>
  <c r="AG26" i="17" a="1"/>
  <c r="AG26" i="17" s="1"/>
  <c r="AF26" i="17" a="1"/>
  <c r="AF26" i="17" s="1"/>
  <c r="AE26" i="17" a="1"/>
  <c r="AE26" i="17" s="1"/>
  <c r="AD26" i="17" a="1"/>
  <c r="AD26" i="17" s="1"/>
  <c r="AC26" i="17" a="1"/>
  <c r="AC26" i="17" s="1"/>
  <c r="AB26" i="17" a="1"/>
  <c r="AB26" i="17" s="1"/>
  <c r="AA26" i="17" a="1"/>
  <c r="AA26" i="17" s="1"/>
  <c r="Z26" i="17" a="1"/>
  <c r="Z26" i="17" s="1"/>
  <c r="Y26" i="17" a="1"/>
  <c r="Y26" i="17" s="1"/>
  <c r="X26" i="17" a="1"/>
  <c r="X26" i="17" s="1"/>
  <c r="W26" i="17" a="1"/>
  <c r="W26" i="17" s="1"/>
  <c r="V26" i="17" a="1"/>
  <c r="V26" i="17" s="1"/>
  <c r="U26" i="17" a="1"/>
  <c r="U26" i="17" s="1"/>
  <c r="T26" i="17" a="1"/>
  <c r="T26" i="17" s="1"/>
  <c r="S26" i="17" a="1"/>
  <c r="S26" i="17" s="1"/>
  <c r="R26" i="17" a="1"/>
  <c r="R26" i="17" s="1"/>
  <c r="Q26" i="17" a="1"/>
  <c r="Q26" i="17" s="1"/>
  <c r="P26" i="17" a="1"/>
  <c r="P26" i="17" s="1"/>
  <c r="O26" i="17" a="1"/>
  <c r="O26" i="17" s="1"/>
  <c r="N26" i="17" a="1"/>
  <c r="N26" i="17" s="1"/>
  <c r="M26" i="17" a="1"/>
  <c r="M26" i="17" s="1"/>
  <c r="L26" i="17" a="1"/>
  <c r="L26" i="17" s="1"/>
  <c r="K26" i="17" a="1"/>
  <c r="K26" i="17" s="1"/>
  <c r="J26" i="17" a="1"/>
  <c r="J26" i="17" s="1"/>
  <c r="I26" i="17" a="1"/>
  <c r="I26" i="17" s="1"/>
  <c r="H26" i="17" a="1"/>
  <c r="H26" i="17" s="1"/>
  <c r="G26" i="17" a="1"/>
  <c r="G26" i="17" s="1"/>
  <c r="F26" i="17" a="1"/>
  <c r="F26" i="17" s="1"/>
  <c r="E26" i="17" a="1"/>
  <c r="E26" i="17" s="1"/>
  <c r="D26" i="17" a="1"/>
  <c r="D26" i="17" s="1"/>
  <c r="C26" i="17" a="1"/>
  <c r="C26" i="17" s="1"/>
  <c r="B26" i="17" a="1"/>
  <c r="B26" i="17" s="1"/>
  <c r="AK25" i="17" a="1"/>
  <c r="AK25" i="17" s="1"/>
  <c r="AJ25" i="17" a="1"/>
  <c r="AJ25" i="17" s="1"/>
  <c r="AI25" i="17" a="1"/>
  <c r="AI25" i="17" s="1"/>
  <c r="AH25" i="17" a="1"/>
  <c r="AH25" i="17" s="1"/>
  <c r="AG25" i="17" a="1"/>
  <c r="AG25" i="17" s="1"/>
  <c r="AF25" i="17" a="1"/>
  <c r="AF25" i="17" s="1"/>
  <c r="AE25" i="17" a="1"/>
  <c r="AE25" i="17" s="1"/>
  <c r="AD25" i="17" a="1"/>
  <c r="AD25" i="17" s="1"/>
  <c r="AC25" i="17" a="1"/>
  <c r="AC25" i="17" s="1"/>
  <c r="AB25" i="17" a="1"/>
  <c r="AB25" i="17" s="1"/>
  <c r="AA25" i="17" a="1"/>
  <c r="AA25" i="17" s="1"/>
  <c r="Z25" i="17" a="1"/>
  <c r="Z25" i="17" s="1"/>
  <c r="Y25" i="17" a="1"/>
  <c r="Y25" i="17" s="1"/>
  <c r="X25" i="17" a="1"/>
  <c r="X25" i="17" s="1"/>
  <c r="W25" i="17" a="1"/>
  <c r="W25" i="17" s="1"/>
  <c r="V25" i="17" a="1"/>
  <c r="V25" i="17" s="1"/>
  <c r="U25" i="17" a="1"/>
  <c r="U25" i="17" s="1"/>
  <c r="T25" i="17" a="1"/>
  <c r="T25" i="17" s="1"/>
  <c r="S25" i="17" a="1"/>
  <c r="S25" i="17" s="1"/>
  <c r="R25" i="17" a="1"/>
  <c r="R25" i="17" s="1"/>
  <c r="Q25" i="17" a="1"/>
  <c r="Q25" i="17" s="1"/>
  <c r="P25" i="17" a="1"/>
  <c r="P25" i="17" s="1"/>
  <c r="O25" i="17" a="1"/>
  <c r="O25" i="17" s="1"/>
  <c r="N25" i="17" a="1"/>
  <c r="N25" i="17" s="1"/>
  <c r="M25" i="17" a="1"/>
  <c r="M25" i="17" s="1"/>
  <c r="L25" i="17" a="1"/>
  <c r="L25" i="17" s="1"/>
  <c r="K25" i="17" a="1"/>
  <c r="K25" i="17" s="1"/>
  <c r="J25" i="17" a="1"/>
  <c r="J25" i="17" s="1"/>
  <c r="I25" i="17" a="1"/>
  <c r="I25" i="17" s="1"/>
  <c r="H25" i="17" a="1"/>
  <c r="H25" i="17" s="1"/>
  <c r="G25" i="17" a="1"/>
  <c r="G25" i="17" s="1"/>
  <c r="F25" i="17" a="1"/>
  <c r="F25" i="17" s="1"/>
  <c r="E25" i="17" a="1"/>
  <c r="E25" i="17" s="1"/>
  <c r="D25" i="17" a="1"/>
  <c r="D25" i="17" s="1"/>
  <c r="C25" i="17" a="1"/>
  <c r="C25" i="17" s="1"/>
  <c r="B25" i="17" a="1"/>
  <c r="B25" i="17" s="1"/>
  <c r="AK24" i="17" a="1"/>
  <c r="AK24" i="17" s="1"/>
  <c r="AJ24" i="17" a="1"/>
  <c r="AJ24" i="17" s="1"/>
  <c r="AI24" i="17" a="1"/>
  <c r="AI24" i="17" s="1"/>
  <c r="AH24" i="17" a="1"/>
  <c r="AH24" i="17" s="1"/>
  <c r="AG24" i="17" a="1"/>
  <c r="AG24" i="17" s="1"/>
  <c r="AF24" i="17" a="1"/>
  <c r="AF24" i="17" s="1"/>
  <c r="AE24" i="17" a="1"/>
  <c r="AE24" i="17" s="1"/>
  <c r="AD24" i="17" a="1"/>
  <c r="AD24" i="17" s="1"/>
  <c r="AC24" i="17" a="1"/>
  <c r="AC24" i="17" s="1"/>
  <c r="AB24" i="17" a="1"/>
  <c r="AB24" i="17" s="1"/>
  <c r="AA24" i="17" a="1"/>
  <c r="AA24" i="17" s="1"/>
  <c r="Z24" i="17" a="1"/>
  <c r="Z24" i="17" s="1"/>
  <c r="Y24" i="17" a="1"/>
  <c r="Y24" i="17" s="1"/>
  <c r="X24" i="17" a="1"/>
  <c r="X24" i="17" s="1"/>
  <c r="W24" i="17" a="1"/>
  <c r="W24" i="17" s="1"/>
  <c r="V24" i="17" a="1"/>
  <c r="V24" i="17" s="1"/>
  <c r="U24" i="17" a="1"/>
  <c r="U24" i="17" s="1"/>
  <c r="T24" i="17" a="1"/>
  <c r="T24" i="17" s="1"/>
  <c r="S24" i="17" a="1"/>
  <c r="S24" i="17" s="1"/>
  <c r="R24" i="17" a="1"/>
  <c r="R24" i="17" s="1"/>
  <c r="Q24" i="17" a="1"/>
  <c r="Q24" i="17" s="1"/>
  <c r="P24" i="17" a="1"/>
  <c r="P24" i="17" s="1"/>
  <c r="O24" i="17" a="1"/>
  <c r="O24" i="17" s="1"/>
  <c r="N24" i="17" a="1"/>
  <c r="N24" i="17" s="1"/>
  <c r="M24" i="17" a="1"/>
  <c r="M24" i="17" s="1"/>
  <c r="L24" i="17" a="1"/>
  <c r="L24" i="17" s="1"/>
  <c r="K24" i="17" a="1"/>
  <c r="K24" i="17" s="1"/>
  <c r="J24" i="17" a="1"/>
  <c r="J24" i="17" s="1"/>
  <c r="I24" i="17" a="1"/>
  <c r="I24" i="17" s="1"/>
  <c r="H24" i="17" a="1"/>
  <c r="H24" i="17" s="1"/>
  <c r="G24" i="17" a="1"/>
  <c r="G24" i="17" s="1"/>
  <c r="F24" i="17" a="1"/>
  <c r="F24" i="17" s="1"/>
  <c r="E24" i="17" a="1"/>
  <c r="E24" i="17" s="1"/>
  <c r="D24" i="17" a="1"/>
  <c r="D24" i="17" s="1"/>
  <c r="C24" i="17" a="1"/>
  <c r="C24" i="17" s="1"/>
  <c r="B24" i="17" a="1"/>
  <c r="B24" i="17" s="1"/>
  <c r="AK23" i="17" a="1"/>
  <c r="AK23" i="17" s="1"/>
  <c r="AJ23" i="17" a="1"/>
  <c r="AJ23" i="17" s="1"/>
  <c r="AI23" i="17" a="1"/>
  <c r="AI23" i="17" s="1"/>
  <c r="AH23" i="17" a="1"/>
  <c r="AH23" i="17" s="1"/>
  <c r="AG23" i="17" a="1"/>
  <c r="AG23" i="17" s="1"/>
  <c r="AF23" i="17" a="1"/>
  <c r="AF23" i="17" s="1"/>
  <c r="AE23" i="17" a="1"/>
  <c r="AE23" i="17" s="1"/>
  <c r="AD23" i="17" a="1"/>
  <c r="AD23" i="17" s="1"/>
  <c r="AC23" i="17" a="1"/>
  <c r="AC23" i="17" s="1"/>
  <c r="AB23" i="17" a="1"/>
  <c r="AB23" i="17" s="1"/>
  <c r="AA23" i="17" a="1"/>
  <c r="AA23" i="17" s="1"/>
  <c r="Z23" i="17" a="1"/>
  <c r="Z23" i="17" s="1"/>
  <c r="Y23" i="17" a="1"/>
  <c r="Y23" i="17" s="1"/>
  <c r="X23" i="17" a="1"/>
  <c r="X23" i="17" s="1"/>
  <c r="W23" i="17" a="1"/>
  <c r="W23" i="17" s="1"/>
  <c r="V23" i="17" a="1"/>
  <c r="V23" i="17" s="1"/>
  <c r="U23" i="17" a="1"/>
  <c r="U23" i="17" s="1"/>
  <c r="T23" i="17"/>
  <c r="T23" i="17" a="1"/>
  <c r="S23" i="17" a="1"/>
  <c r="S23" i="17" s="1"/>
  <c r="R23" i="17"/>
  <c r="R23" i="17" a="1"/>
  <c r="Q23" i="17" a="1"/>
  <c r="Q23" i="17" s="1"/>
  <c r="P23" i="17" a="1"/>
  <c r="P23" i="17" s="1"/>
  <c r="O23" i="17" a="1"/>
  <c r="O23" i="17" s="1"/>
  <c r="N23" i="17" a="1"/>
  <c r="N23" i="17" s="1"/>
  <c r="M23" i="17" a="1"/>
  <c r="M23" i="17" s="1"/>
  <c r="L23" i="17" a="1"/>
  <c r="L23" i="17" s="1"/>
  <c r="K23" i="17" a="1"/>
  <c r="K23" i="17" s="1"/>
  <c r="J23" i="17" a="1"/>
  <c r="J23" i="17" s="1"/>
  <c r="I23" i="17" a="1"/>
  <c r="I23" i="17" s="1"/>
  <c r="H23" i="17" a="1"/>
  <c r="H23" i="17" s="1"/>
  <c r="G23" i="17" a="1"/>
  <c r="G23" i="17" s="1"/>
  <c r="F23" i="17" a="1"/>
  <c r="F23" i="17" s="1"/>
  <c r="E23" i="17" a="1"/>
  <c r="E23" i="17" s="1"/>
  <c r="D23" i="17" a="1"/>
  <c r="D23" i="17" s="1"/>
  <c r="C23" i="17" a="1"/>
  <c r="C23" i="17" s="1"/>
  <c r="B23" i="17" a="1"/>
  <c r="B23" i="17" s="1"/>
  <c r="AK22" i="17" a="1"/>
  <c r="AK22" i="17" s="1"/>
  <c r="AJ22" i="17" a="1"/>
  <c r="AJ22" i="17" s="1"/>
  <c r="AI22" i="17" a="1"/>
  <c r="AI22" i="17" s="1"/>
  <c r="AH22" i="17" a="1"/>
  <c r="AH22" i="17" s="1"/>
  <c r="AG22" i="17" a="1"/>
  <c r="AG22" i="17" s="1"/>
  <c r="AF22" i="17"/>
  <c r="AF22" i="17" a="1"/>
  <c r="AE22" i="17" a="1"/>
  <c r="AE22" i="17" s="1"/>
  <c r="AD22" i="17" a="1"/>
  <c r="AD22" i="17" s="1"/>
  <c r="AC22" i="17" a="1"/>
  <c r="AC22" i="17" s="1"/>
  <c r="AB22" i="17" a="1"/>
  <c r="AB22" i="17" s="1"/>
  <c r="AA22" i="17" a="1"/>
  <c r="AA22" i="17" s="1"/>
  <c r="Z22" i="17" a="1"/>
  <c r="Z22" i="17" s="1"/>
  <c r="Y22" i="17" a="1"/>
  <c r="Y22" i="17" s="1"/>
  <c r="X22" i="17" a="1"/>
  <c r="X22" i="17" s="1"/>
  <c r="W22" i="17" a="1"/>
  <c r="W22" i="17" s="1"/>
  <c r="V22" i="17" a="1"/>
  <c r="V22" i="17" s="1"/>
  <c r="U22" i="17" a="1"/>
  <c r="U22" i="17" s="1"/>
  <c r="T22" i="17" a="1"/>
  <c r="T22" i="17" s="1"/>
  <c r="S22" i="17" a="1"/>
  <c r="S22" i="17" s="1"/>
  <c r="R22" i="17" a="1"/>
  <c r="R22" i="17" s="1"/>
  <c r="Q22" i="17" a="1"/>
  <c r="Q22" i="17" s="1"/>
  <c r="P22" i="17" a="1"/>
  <c r="P22" i="17" s="1"/>
  <c r="O22" i="17" a="1"/>
  <c r="O22" i="17" s="1"/>
  <c r="N22" i="17" a="1"/>
  <c r="N22" i="17" s="1"/>
  <c r="M22" i="17" a="1"/>
  <c r="M22" i="17" s="1"/>
  <c r="L22" i="17" a="1"/>
  <c r="L22" i="17" s="1"/>
  <c r="K22" i="17" a="1"/>
  <c r="K22" i="17" s="1"/>
  <c r="J22" i="17" a="1"/>
  <c r="J22" i="17" s="1"/>
  <c r="I22" i="17" a="1"/>
  <c r="I22" i="17" s="1"/>
  <c r="H22" i="17" a="1"/>
  <c r="H22" i="17" s="1"/>
  <c r="G22" i="17" a="1"/>
  <c r="G22" i="17" s="1"/>
  <c r="F22" i="17" a="1"/>
  <c r="F22" i="17" s="1"/>
  <c r="E22" i="17" a="1"/>
  <c r="E22" i="17" s="1"/>
  <c r="D22" i="17" a="1"/>
  <c r="D22" i="17" s="1"/>
  <c r="C22" i="17" a="1"/>
  <c r="C22" i="17" s="1"/>
  <c r="B22" i="17" a="1"/>
  <c r="B22" i="17" s="1"/>
  <c r="AK21" i="17" a="1"/>
  <c r="AK21" i="17" s="1"/>
  <c r="AJ21" i="17" a="1"/>
  <c r="AJ21" i="17" s="1"/>
  <c r="AI21" i="17" a="1"/>
  <c r="AI21" i="17" s="1"/>
  <c r="AH21" i="17" a="1"/>
  <c r="AH21" i="17" s="1"/>
  <c r="AG21" i="17" a="1"/>
  <c r="AG21" i="17" s="1"/>
  <c r="AF21" i="17" a="1"/>
  <c r="AF21" i="17" s="1"/>
  <c r="AE21" i="17" a="1"/>
  <c r="AE21" i="17" s="1"/>
  <c r="AD21" i="17" a="1"/>
  <c r="AD21" i="17" s="1"/>
  <c r="AC21" i="17" a="1"/>
  <c r="AC21" i="17" s="1"/>
  <c r="AB21" i="17" a="1"/>
  <c r="AB21" i="17" s="1"/>
  <c r="AA21" i="17" a="1"/>
  <c r="AA21" i="17" s="1"/>
  <c r="Z21" i="17" a="1"/>
  <c r="Z21" i="17" s="1"/>
  <c r="Y21" i="17" a="1"/>
  <c r="Y21" i="17" s="1"/>
  <c r="X21" i="17" a="1"/>
  <c r="X21" i="17" s="1"/>
  <c r="W21" i="17" a="1"/>
  <c r="W21" i="17" s="1"/>
  <c r="V21" i="17" a="1"/>
  <c r="V21" i="17" s="1"/>
  <c r="U21" i="17" a="1"/>
  <c r="U21" i="17" s="1"/>
  <c r="T21" i="17" a="1"/>
  <c r="T21" i="17" s="1"/>
  <c r="S21" i="17" a="1"/>
  <c r="S21" i="17" s="1"/>
  <c r="R21" i="17" a="1"/>
  <c r="R21" i="17" s="1"/>
  <c r="Q21" i="17" a="1"/>
  <c r="Q21" i="17" s="1"/>
  <c r="P21" i="17" a="1"/>
  <c r="P21" i="17" s="1"/>
  <c r="O21" i="17" a="1"/>
  <c r="O21" i="17" s="1"/>
  <c r="N21" i="17" a="1"/>
  <c r="N21" i="17" s="1"/>
  <c r="M21" i="17" a="1"/>
  <c r="M21" i="17" s="1"/>
  <c r="L21" i="17" a="1"/>
  <c r="L21" i="17" s="1"/>
  <c r="K21" i="17" a="1"/>
  <c r="K21" i="17" s="1"/>
  <c r="J21" i="17" a="1"/>
  <c r="J21" i="17" s="1"/>
  <c r="I21" i="17" a="1"/>
  <c r="I21" i="17" s="1"/>
  <c r="H21" i="17" a="1"/>
  <c r="H21" i="17" s="1"/>
  <c r="G21" i="17" a="1"/>
  <c r="G21" i="17" s="1"/>
  <c r="F21" i="17" a="1"/>
  <c r="F21" i="17" s="1"/>
  <c r="E21" i="17" a="1"/>
  <c r="E21" i="17" s="1"/>
  <c r="D21" i="17" a="1"/>
  <c r="D21" i="17" s="1"/>
  <c r="C21" i="17" a="1"/>
  <c r="C21" i="17" s="1"/>
  <c r="B21" i="17" a="1"/>
  <c r="B21" i="17" s="1"/>
  <c r="AK20" i="17" a="1"/>
  <c r="AK20" i="17" s="1"/>
  <c r="AJ20" i="17" a="1"/>
  <c r="AJ20" i="17" s="1"/>
  <c r="AI20" i="17" a="1"/>
  <c r="AI20" i="17" s="1"/>
  <c r="AH20" i="17" a="1"/>
  <c r="AH20" i="17" s="1"/>
  <c r="AG20" i="17" a="1"/>
  <c r="AG20" i="17" s="1"/>
  <c r="AF20" i="17" a="1"/>
  <c r="AF20" i="17" s="1"/>
  <c r="AE20" i="17" a="1"/>
  <c r="AE20" i="17" s="1"/>
  <c r="AD20" i="17" a="1"/>
  <c r="AD20" i="17" s="1"/>
  <c r="AC20" i="17" a="1"/>
  <c r="AC20" i="17" s="1"/>
  <c r="AB20" i="17" a="1"/>
  <c r="AB20" i="17" s="1"/>
  <c r="AA20" i="17" a="1"/>
  <c r="AA20" i="17" s="1"/>
  <c r="Z20" i="17" a="1"/>
  <c r="Z20" i="17" s="1"/>
  <c r="Y20" i="17" a="1"/>
  <c r="Y20" i="17" s="1"/>
  <c r="X20" i="17" a="1"/>
  <c r="X20" i="17" s="1"/>
  <c r="W20" i="17" a="1"/>
  <c r="W20" i="17" s="1"/>
  <c r="V20" i="17" a="1"/>
  <c r="V20" i="17" s="1"/>
  <c r="U20" i="17" a="1"/>
  <c r="U20" i="17" s="1"/>
  <c r="T20" i="17" a="1"/>
  <c r="T20" i="17" s="1"/>
  <c r="S20" i="17" a="1"/>
  <c r="S20" i="17" s="1"/>
  <c r="R20" i="17" a="1"/>
  <c r="R20" i="17" s="1"/>
  <c r="Q20" i="17" a="1"/>
  <c r="Q20" i="17" s="1"/>
  <c r="P20" i="17" a="1"/>
  <c r="P20" i="17" s="1"/>
  <c r="O20" i="17" a="1"/>
  <c r="O20" i="17" s="1"/>
  <c r="N20" i="17" a="1"/>
  <c r="N20" i="17" s="1"/>
  <c r="M20" i="17" a="1"/>
  <c r="M20" i="17" s="1"/>
  <c r="L20" i="17" a="1"/>
  <c r="L20" i="17" s="1"/>
  <c r="K20" i="17" a="1"/>
  <c r="K20" i="17" s="1"/>
  <c r="J20" i="17" a="1"/>
  <c r="J20" i="17" s="1"/>
  <c r="I20" i="17" a="1"/>
  <c r="I20" i="17" s="1"/>
  <c r="H20" i="17" a="1"/>
  <c r="H20" i="17" s="1"/>
  <c r="G20" i="17" a="1"/>
  <c r="G20" i="17" s="1"/>
  <c r="F20" i="17" a="1"/>
  <c r="F20" i="17" s="1"/>
  <c r="E20" i="17" a="1"/>
  <c r="E20" i="17" s="1"/>
  <c r="D20" i="17" a="1"/>
  <c r="D20" i="17" s="1"/>
  <c r="C20" i="17" a="1"/>
  <c r="C20" i="17" s="1"/>
  <c r="B20" i="17" a="1"/>
  <c r="B20" i="17" s="1"/>
  <c r="AK19" i="17" a="1"/>
  <c r="AK19" i="17" s="1"/>
  <c r="AJ19" i="17" a="1"/>
  <c r="AJ19" i="17" s="1"/>
  <c r="AI19" i="17" a="1"/>
  <c r="AI19" i="17" s="1"/>
  <c r="AH19" i="17" a="1"/>
  <c r="AH19" i="17" s="1"/>
  <c r="AG19" i="17" a="1"/>
  <c r="AG19" i="17" s="1"/>
  <c r="AF19" i="17" a="1"/>
  <c r="AF19" i="17" s="1"/>
  <c r="AE19" i="17" a="1"/>
  <c r="AE19" i="17" s="1"/>
  <c r="AD19" i="17" a="1"/>
  <c r="AD19" i="17" s="1"/>
  <c r="AC19" i="17" a="1"/>
  <c r="AC19" i="17" s="1"/>
  <c r="AB19" i="17" a="1"/>
  <c r="AB19" i="17" s="1"/>
  <c r="AA19" i="17" a="1"/>
  <c r="AA19" i="17" s="1"/>
  <c r="Z19" i="17" a="1"/>
  <c r="Z19" i="17" s="1"/>
  <c r="Y19" i="17" a="1"/>
  <c r="Y19" i="17" s="1"/>
  <c r="X19" i="17" a="1"/>
  <c r="X19" i="17" s="1"/>
  <c r="W19" i="17" a="1"/>
  <c r="W19" i="17" s="1"/>
  <c r="V19" i="17" a="1"/>
  <c r="V19" i="17" s="1"/>
  <c r="U19" i="17" a="1"/>
  <c r="U19" i="17" s="1"/>
  <c r="T19" i="17" a="1"/>
  <c r="T19" i="17" s="1"/>
  <c r="S19" i="17" a="1"/>
  <c r="S19" i="17" s="1"/>
  <c r="R19" i="17" a="1"/>
  <c r="R19" i="17" s="1"/>
  <c r="Q19" i="17" a="1"/>
  <c r="Q19" i="17" s="1"/>
  <c r="P19" i="17" a="1"/>
  <c r="P19" i="17" s="1"/>
  <c r="O19" i="17" a="1"/>
  <c r="O19" i="17" s="1"/>
  <c r="N19" i="17" a="1"/>
  <c r="N19" i="17" s="1"/>
  <c r="M19" i="17" a="1"/>
  <c r="M19" i="17" s="1"/>
  <c r="L19" i="17" a="1"/>
  <c r="L19" i="17" s="1"/>
  <c r="K19" i="17" a="1"/>
  <c r="K19" i="17" s="1"/>
  <c r="J19" i="17" a="1"/>
  <c r="J19" i="17" s="1"/>
  <c r="I19" i="17" a="1"/>
  <c r="I19" i="17" s="1"/>
  <c r="H19" i="17" a="1"/>
  <c r="H19" i="17" s="1"/>
  <c r="G19" i="17" a="1"/>
  <c r="G19" i="17" s="1"/>
  <c r="F19" i="17" a="1"/>
  <c r="F19" i="17" s="1"/>
  <c r="E19" i="17" a="1"/>
  <c r="E19" i="17" s="1"/>
  <c r="D19" i="17" a="1"/>
  <c r="D19" i="17" s="1"/>
  <c r="C19" i="17" a="1"/>
  <c r="C19" i="17" s="1"/>
  <c r="B19" i="17" a="1"/>
  <c r="B19" i="17" s="1"/>
  <c r="AK18" i="17" a="1"/>
  <c r="AK18" i="17" s="1"/>
  <c r="AJ18" i="17" a="1"/>
  <c r="AJ18" i="17" s="1"/>
  <c r="AI18" i="17" a="1"/>
  <c r="AI18" i="17" s="1"/>
  <c r="AH18" i="17" a="1"/>
  <c r="AH18" i="17" s="1"/>
  <c r="AG18" i="17" a="1"/>
  <c r="AG18" i="17" s="1"/>
  <c r="AF18" i="17" a="1"/>
  <c r="AF18" i="17" s="1"/>
  <c r="AE18" i="17" a="1"/>
  <c r="AE18" i="17" s="1"/>
  <c r="AD18" i="17" a="1"/>
  <c r="AD18" i="17" s="1"/>
  <c r="AC18" i="17" a="1"/>
  <c r="AC18" i="17" s="1"/>
  <c r="AB18" i="17" a="1"/>
  <c r="AB18" i="17" s="1"/>
  <c r="AA18" i="17" a="1"/>
  <c r="AA18" i="17" s="1"/>
  <c r="Z18" i="17" a="1"/>
  <c r="Z18" i="17" s="1"/>
  <c r="Y18" i="17" a="1"/>
  <c r="Y18" i="17" s="1"/>
  <c r="X18" i="17" a="1"/>
  <c r="X18" i="17" s="1"/>
  <c r="W18" i="17" a="1"/>
  <c r="W18" i="17" s="1"/>
  <c r="V18" i="17" a="1"/>
  <c r="V18" i="17" s="1"/>
  <c r="U18" i="17" a="1"/>
  <c r="U18" i="17" s="1"/>
  <c r="T18" i="17" a="1"/>
  <c r="T18" i="17" s="1"/>
  <c r="S18" i="17" a="1"/>
  <c r="S18" i="17" s="1"/>
  <c r="R18" i="17" a="1"/>
  <c r="R18" i="17" s="1"/>
  <c r="Q18" i="17" a="1"/>
  <c r="Q18" i="17" s="1"/>
  <c r="P18" i="17" a="1"/>
  <c r="P18" i="17" s="1"/>
  <c r="O18" i="17" a="1"/>
  <c r="O18" i="17" s="1"/>
  <c r="N18" i="17" a="1"/>
  <c r="N18" i="17" s="1"/>
  <c r="M18" i="17" a="1"/>
  <c r="M18" i="17" s="1"/>
  <c r="L18" i="17" a="1"/>
  <c r="L18" i="17" s="1"/>
  <c r="K18" i="17" a="1"/>
  <c r="K18" i="17" s="1"/>
  <c r="J18" i="17" a="1"/>
  <c r="J18" i="17" s="1"/>
  <c r="I18" i="17" a="1"/>
  <c r="I18" i="17" s="1"/>
  <c r="H18" i="17" a="1"/>
  <c r="H18" i="17" s="1"/>
  <c r="G18" i="17" a="1"/>
  <c r="G18" i="17" s="1"/>
  <c r="F18" i="17" a="1"/>
  <c r="F18" i="17" s="1"/>
  <c r="E18" i="17" a="1"/>
  <c r="E18" i="17" s="1"/>
  <c r="D18" i="17" a="1"/>
  <c r="D18" i="17" s="1"/>
  <c r="C18" i="17" a="1"/>
  <c r="C18" i="17" s="1"/>
  <c r="B18" i="17" a="1"/>
  <c r="B18" i="17" s="1"/>
  <c r="AK17" i="17" a="1"/>
  <c r="AK17" i="17" s="1"/>
  <c r="AJ17" i="17" a="1"/>
  <c r="AJ17" i="17" s="1"/>
  <c r="AI17" i="17" a="1"/>
  <c r="AI17" i="17" s="1"/>
  <c r="AH17" i="17" a="1"/>
  <c r="AH17" i="17" s="1"/>
  <c r="AG17" i="17" a="1"/>
  <c r="AG17" i="17" s="1"/>
  <c r="AF17" i="17" a="1"/>
  <c r="AF17" i="17" s="1"/>
  <c r="AE17" i="17" a="1"/>
  <c r="AE17" i="17" s="1"/>
  <c r="AD17" i="17" a="1"/>
  <c r="AD17" i="17" s="1"/>
  <c r="AC17" i="17" a="1"/>
  <c r="AC17" i="17" s="1"/>
  <c r="AB17" i="17" a="1"/>
  <c r="AB17" i="17" s="1"/>
  <c r="AA17" i="17" a="1"/>
  <c r="AA17" i="17" s="1"/>
  <c r="Z17" i="17" a="1"/>
  <c r="Z17" i="17" s="1"/>
  <c r="Y17" i="17" a="1"/>
  <c r="Y17" i="17" s="1"/>
  <c r="X17" i="17" a="1"/>
  <c r="X17" i="17" s="1"/>
  <c r="W17" i="17" a="1"/>
  <c r="W17" i="17" s="1"/>
  <c r="V17" i="17" a="1"/>
  <c r="V17" i="17" s="1"/>
  <c r="U17" i="17" a="1"/>
  <c r="U17" i="17" s="1"/>
  <c r="T17" i="17" a="1"/>
  <c r="T17" i="17" s="1"/>
  <c r="S17" i="17" a="1"/>
  <c r="S17" i="17" s="1"/>
  <c r="R17" i="17" a="1"/>
  <c r="R17" i="17" s="1"/>
  <c r="Q17" i="17" a="1"/>
  <c r="Q17" i="17" s="1"/>
  <c r="P17" i="17" a="1"/>
  <c r="P17" i="17" s="1"/>
  <c r="O17" i="17" a="1"/>
  <c r="O17" i="17" s="1"/>
  <c r="N17" i="17" a="1"/>
  <c r="N17" i="17" s="1"/>
  <c r="M17" i="17" a="1"/>
  <c r="M17" i="17" s="1"/>
  <c r="L17" i="17" a="1"/>
  <c r="L17" i="17" s="1"/>
  <c r="K17" i="17" a="1"/>
  <c r="K17" i="17" s="1"/>
  <c r="J17" i="17" a="1"/>
  <c r="J17" i="17" s="1"/>
  <c r="I17" i="17" a="1"/>
  <c r="I17" i="17" s="1"/>
  <c r="H17" i="17" a="1"/>
  <c r="H17" i="17" s="1"/>
  <c r="G17" i="17" a="1"/>
  <c r="G17" i="17" s="1"/>
  <c r="F17" i="17" a="1"/>
  <c r="F17" i="17" s="1"/>
  <c r="E17" i="17" a="1"/>
  <c r="E17" i="17" s="1"/>
  <c r="D17" i="17" a="1"/>
  <c r="D17" i="17" s="1"/>
  <c r="C17" i="17" a="1"/>
  <c r="C17" i="17" s="1"/>
  <c r="B17" i="17" a="1"/>
  <c r="B17" i="17" s="1"/>
  <c r="AK16" i="17" a="1"/>
  <c r="AK16" i="17" s="1"/>
  <c r="AJ16" i="17" a="1"/>
  <c r="AJ16" i="17" s="1"/>
  <c r="AI16" i="17" a="1"/>
  <c r="AI16" i="17" s="1"/>
  <c r="AH16" i="17" a="1"/>
  <c r="AH16" i="17" s="1"/>
  <c r="AG16" i="17" a="1"/>
  <c r="AG16" i="17" s="1"/>
  <c r="AF16" i="17" a="1"/>
  <c r="AF16" i="17" s="1"/>
  <c r="AE16" i="17" a="1"/>
  <c r="AE16" i="17" s="1"/>
  <c r="AD16" i="17" a="1"/>
  <c r="AD16" i="17" s="1"/>
  <c r="AC16" i="17" a="1"/>
  <c r="AC16" i="17" s="1"/>
  <c r="AB16" i="17" a="1"/>
  <c r="AB16" i="17" s="1"/>
  <c r="AA16" i="17" a="1"/>
  <c r="AA16" i="17" s="1"/>
  <c r="Z16" i="17" a="1"/>
  <c r="Z16" i="17" s="1"/>
  <c r="Y16" i="17" a="1"/>
  <c r="Y16" i="17" s="1"/>
  <c r="X16" i="17" a="1"/>
  <c r="X16" i="17" s="1"/>
  <c r="W16" i="17" a="1"/>
  <c r="W16" i="17" s="1"/>
  <c r="V16" i="17" a="1"/>
  <c r="V16" i="17" s="1"/>
  <c r="U16" i="17" a="1"/>
  <c r="U16" i="17" s="1"/>
  <c r="T16" i="17" a="1"/>
  <c r="T16" i="17" s="1"/>
  <c r="S16" i="17" a="1"/>
  <c r="S16" i="17" s="1"/>
  <c r="R16" i="17" a="1"/>
  <c r="R16" i="17" s="1"/>
  <c r="Q16" i="17" a="1"/>
  <c r="Q16" i="17" s="1"/>
  <c r="P16" i="17" a="1"/>
  <c r="P16" i="17" s="1"/>
  <c r="O16" i="17" a="1"/>
  <c r="O16" i="17" s="1"/>
  <c r="N16" i="17" a="1"/>
  <c r="N16" i="17" s="1"/>
  <c r="M16" i="17" a="1"/>
  <c r="M16" i="17" s="1"/>
  <c r="L16" i="17" a="1"/>
  <c r="L16" i="17" s="1"/>
  <c r="K16" i="17" a="1"/>
  <c r="K16" i="17" s="1"/>
  <c r="J16" i="17" a="1"/>
  <c r="J16" i="17" s="1"/>
  <c r="I16" i="17" a="1"/>
  <c r="I16" i="17" s="1"/>
  <c r="H16" i="17" a="1"/>
  <c r="H16" i="17" s="1"/>
  <c r="G16" i="17" a="1"/>
  <c r="G16" i="17" s="1"/>
  <c r="F16" i="17" a="1"/>
  <c r="F16" i="17" s="1"/>
  <c r="E16" i="17" a="1"/>
  <c r="E16" i="17" s="1"/>
  <c r="D16" i="17" a="1"/>
  <c r="D16" i="17" s="1"/>
  <c r="C16" i="17" a="1"/>
  <c r="C16" i="17" s="1"/>
  <c r="B16" i="17" a="1"/>
  <c r="B16" i="17" s="1"/>
  <c r="AK15" i="17" a="1"/>
  <c r="AK15" i="17" s="1"/>
  <c r="AJ15" i="17" a="1"/>
  <c r="AJ15" i="17" s="1"/>
  <c r="AI15" i="17" a="1"/>
  <c r="AI15" i="17" s="1"/>
  <c r="AH15" i="17" a="1"/>
  <c r="AH15" i="17" s="1"/>
  <c r="AG15" i="17" a="1"/>
  <c r="AG15" i="17" s="1"/>
  <c r="AF15" i="17" a="1"/>
  <c r="AF15" i="17" s="1"/>
  <c r="AE15" i="17" a="1"/>
  <c r="AE15" i="17" s="1"/>
  <c r="AD15" i="17" a="1"/>
  <c r="AD15" i="17" s="1"/>
  <c r="AC15" i="17" a="1"/>
  <c r="AC15" i="17" s="1"/>
  <c r="AB15" i="17" a="1"/>
  <c r="AB15" i="17" s="1"/>
  <c r="AA15" i="17" a="1"/>
  <c r="AA15" i="17" s="1"/>
  <c r="Z15" i="17" a="1"/>
  <c r="Z15" i="17" s="1"/>
  <c r="Y15" i="17" a="1"/>
  <c r="Y15" i="17" s="1"/>
  <c r="X15" i="17" a="1"/>
  <c r="X15" i="17" s="1"/>
  <c r="W15" i="17" a="1"/>
  <c r="W15" i="17" s="1"/>
  <c r="V15" i="17" a="1"/>
  <c r="V15" i="17" s="1"/>
  <c r="U15" i="17" a="1"/>
  <c r="U15" i="17" s="1"/>
  <c r="T15" i="17" a="1"/>
  <c r="T15" i="17" s="1"/>
  <c r="S15" i="17" a="1"/>
  <c r="S15" i="17" s="1"/>
  <c r="R15" i="17" a="1"/>
  <c r="R15" i="17" s="1"/>
  <c r="Q15" i="17" a="1"/>
  <c r="Q15" i="17" s="1"/>
  <c r="P15" i="17" a="1"/>
  <c r="P15" i="17" s="1"/>
  <c r="O15" i="17" a="1"/>
  <c r="O15" i="17" s="1"/>
  <c r="N15" i="17" a="1"/>
  <c r="N15" i="17" s="1"/>
  <c r="M15" i="17" a="1"/>
  <c r="M15" i="17" s="1"/>
  <c r="L15" i="17" a="1"/>
  <c r="L15" i="17" s="1"/>
  <c r="K15" i="17" a="1"/>
  <c r="K15" i="17" s="1"/>
  <c r="J15" i="17" a="1"/>
  <c r="J15" i="17" s="1"/>
  <c r="I15" i="17" a="1"/>
  <c r="I15" i="17" s="1"/>
  <c r="H15" i="17" a="1"/>
  <c r="H15" i="17" s="1"/>
  <c r="G15" i="17" a="1"/>
  <c r="G15" i="17" s="1"/>
  <c r="F15" i="17" a="1"/>
  <c r="F15" i="17" s="1"/>
  <c r="E15" i="17" a="1"/>
  <c r="E15" i="17" s="1"/>
  <c r="D15" i="17" a="1"/>
  <c r="D15" i="17" s="1"/>
  <c r="C15" i="17" a="1"/>
  <c r="C15" i="17" s="1"/>
  <c r="B15" i="17" a="1"/>
  <c r="B15" i="17" s="1"/>
  <c r="AK14" i="17" a="1"/>
  <c r="AK14" i="17" s="1"/>
  <c r="AJ14" i="17" a="1"/>
  <c r="AJ14" i="17" s="1"/>
  <c r="AI14" i="17" a="1"/>
  <c r="AI14" i="17" s="1"/>
  <c r="AH14" i="17" a="1"/>
  <c r="AH14" i="17" s="1"/>
  <c r="AG14" i="17" a="1"/>
  <c r="AG14" i="17" s="1"/>
  <c r="AF14" i="17" a="1"/>
  <c r="AF14" i="17" s="1"/>
  <c r="AE14" i="17" a="1"/>
  <c r="AE14" i="17" s="1"/>
  <c r="AD14" i="17" a="1"/>
  <c r="AD14" i="17" s="1"/>
  <c r="AC14" i="17" a="1"/>
  <c r="AC14" i="17" s="1"/>
  <c r="AB14" i="17" a="1"/>
  <c r="AB14" i="17" s="1"/>
  <c r="AA14" i="17" a="1"/>
  <c r="AA14" i="17" s="1"/>
  <c r="Z14" i="17" a="1"/>
  <c r="Z14" i="17" s="1"/>
  <c r="Y14" i="17" a="1"/>
  <c r="Y14" i="17" s="1"/>
  <c r="X14" i="17" a="1"/>
  <c r="X14" i="17" s="1"/>
  <c r="W14" i="17" a="1"/>
  <c r="W14" i="17" s="1"/>
  <c r="V14" i="17" a="1"/>
  <c r="V14" i="17" s="1"/>
  <c r="U14" i="17" a="1"/>
  <c r="U14" i="17" s="1"/>
  <c r="T14" i="17" a="1"/>
  <c r="T14" i="17" s="1"/>
  <c r="S14" i="17" a="1"/>
  <c r="S14" i="17" s="1"/>
  <c r="R14" i="17" a="1"/>
  <c r="R14" i="17" s="1"/>
  <c r="Q14" i="17" a="1"/>
  <c r="Q14" i="17" s="1"/>
  <c r="P14" i="17" a="1"/>
  <c r="P14" i="17" s="1"/>
  <c r="O14" i="17" a="1"/>
  <c r="O14" i="17" s="1"/>
  <c r="N14" i="17" a="1"/>
  <c r="N14" i="17" s="1"/>
  <c r="M14" i="17" a="1"/>
  <c r="M14" i="17" s="1"/>
  <c r="L14" i="17" a="1"/>
  <c r="L14" i="17" s="1"/>
  <c r="K14" i="17" a="1"/>
  <c r="K14" i="17" s="1"/>
  <c r="J14" i="17" a="1"/>
  <c r="J14" i="17" s="1"/>
  <c r="I14" i="17" a="1"/>
  <c r="I14" i="17" s="1"/>
  <c r="H14" i="17" a="1"/>
  <c r="H14" i="17" s="1"/>
  <c r="G14" i="17" a="1"/>
  <c r="G14" i="17" s="1"/>
  <c r="F14" i="17" a="1"/>
  <c r="F14" i="17" s="1"/>
  <c r="E14" i="17" a="1"/>
  <c r="E14" i="17" s="1"/>
  <c r="D14" i="17" a="1"/>
  <c r="D14" i="17" s="1"/>
  <c r="C14" i="17" a="1"/>
  <c r="C14" i="17" s="1"/>
  <c r="B14" i="17" a="1"/>
  <c r="B14" i="17" s="1"/>
  <c r="AK13" i="17" a="1"/>
  <c r="AK13" i="17" s="1"/>
  <c r="AJ13" i="17" a="1"/>
  <c r="AJ13" i="17" s="1"/>
  <c r="AI13" i="17" a="1"/>
  <c r="AI13" i="17" s="1"/>
  <c r="AH13" i="17" a="1"/>
  <c r="AH13" i="17" s="1"/>
  <c r="AG13" i="17" a="1"/>
  <c r="AG13" i="17" s="1"/>
  <c r="AF13" i="17" a="1"/>
  <c r="AF13" i="17" s="1"/>
  <c r="AE13" i="17" a="1"/>
  <c r="AE13" i="17" s="1"/>
  <c r="AD13" i="17" a="1"/>
  <c r="AD13" i="17" s="1"/>
  <c r="AC13" i="17" a="1"/>
  <c r="AC13" i="17" s="1"/>
  <c r="AB13" i="17" a="1"/>
  <c r="AB13" i="17" s="1"/>
  <c r="AA13" i="17" a="1"/>
  <c r="AA13" i="17" s="1"/>
  <c r="Z13" i="17" a="1"/>
  <c r="Z13" i="17" s="1"/>
  <c r="Y13" i="17" a="1"/>
  <c r="Y13" i="17" s="1"/>
  <c r="X13" i="17" a="1"/>
  <c r="X13" i="17" s="1"/>
  <c r="W13" i="17" a="1"/>
  <c r="W13" i="17" s="1"/>
  <c r="V13" i="17" a="1"/>
  <c r="V13" i="17" s="1"/>
  <c r="U13" i="17" a="1"/>
  <c r="U13" i="17" s="1"/>
  <c r="T13" i="17" a="1"/>
  <c r="T13" i="17" s="1"/>
  <c r="S13" i="17" a="1"/>
  <c r="S13" i="17" s="1"/>
  <c r="R13" i="17" a="1"/>
  <c r="R13" i="17" s="1"/>
  <c r="Q13" i="17" a="1"/>
  <c r="Q13" i="17" s="1"/>
  <c r="P13" i="17" a="1"/>
  <c r="P13" i="17" s="1"/>
  <c r="O13" i="17" a="1"/>
  <c r="O13" i="17" s="1"/>
  <c r="N13" i="17" a="1"/>
  <c r="N13" i="17" s="1"/>
  <c r="M13" i="17" a="1"/>
  <c r="M13" i="17" s="1"/>
  <c r="L13" i="17" a="1"/>
  <c r="L13" i="17" s="1"/>
  <c r="K13" i="17" a="1"/>
  <c r="K13" i="17" s="1"/>
  <c r="J13" i="17" a="1"/>
  <c r="J13" i="17" s="1"/>
  <c r="I13" i="17" a="1"/>
  <c r="I13" i="17" s="1"/>
  <c r="H13" i="17" a="1"/>
  <c r="H13" i="17" s="1"/>
  <c r="G13" i="17" a="1"/>
  <c r="G13" i="17" s="1"/>
  <c r="F13" i="17" a="1"/>
  <c r="F13" i="17" s="1"/>
  <c r="E13" i="17" a="1"/>
  <c r="E13" i="17" s="1"/>
  <c r="D13" i="17" a="1"/>
  <c r="D13" i="17" s="1"/>
  <c r="C13" i="17" a="1"/>
  <c r="C13" i="17" s="1"/>
  <c r="B13" i="17" a="1"/>
  <c r="B13" i="17" s="1"/>
  <c r="AK12" i="17" a="1"/>
  <c r="AK12" i="17" s="1"/>
  <c r="AJ12" i="17" a="1"/>
  <c r="AJ12" i="17" s="1"/>
  <c r="AI12" i="17" a="1"/>
  <c r="AI12" i="17" s="1"/>
  <c r="AH12" i="17" a="1"/>
  <c r="AH12" i="17" s="1"/>
  <c r="AG12" i="17" a="1"/>
  <c r="AG12" i="17" s="1"/>
  <c r="AF12" i="17" a="1"/>
  <c r="AF12" i="17" s="1"/>
  <c r="AE12" i="17" a="1"/>
  <c r="AE12" i="17" s="1"/>
  <c r="AD12" i="17" a="1"/>
  <c r="AD12" i="17" s="1"/>
  <c r="AC12" i="17" a="1"/>
  <c r="AC12" i="17" s="1"/>
  <c r="AB12" i="17" a="1"/>
  <c r="AB12" i="17" s="1"/>
  <c r="AA12" i="17" a="1"/>
  <c r="AA12" i="17" s="1"/>
  <c r="Z12" i="17" a="1"/>
  <c r="Z12" i="17" s="1"/>
  <c r="Y12" i="17" a="1"/>
  <c r="Y12" i="17" s="1"/>
  <c r="X12" i="17" a="1"/>
  <c r="X12" i="17" s="1"/>
  <c r="W12" i="17" a="1"/>
  <c r="W12" i="17" s="1"/>
  <c r="V12" i="17" a="1"/>
  <c r="V12" i="17" s="1"/>
  <c r="U12" i="17" a="1"/>
  <c r="U12" i="17" s="1"/>
  <c r="T12" i="17" a="1"/>
  <c r="T12" i="17" s="1"/>
  <c r="S12" i="17" a="1"/>
  <c r="S12" i="17" s="1"/>
  <c r="R12" i="17" a="1"/>
  <c r="R12" i="17" s="1"/>
  <c r="Q12" i="17" a="1"/>
  <c r="Q12" i="17" s="1"/>
  <c r="P12" i="17" a="1"/>
  <c r="P12" i="17" s="1"/>
  <c r="O12" i="17" a="1"/>
  <c r="O12" i="17" s="1"/>
  <c r="N12" i="17" a="1"/>
  <c r="N12" i="17" s="1"/>
  <c r="M12" i="17" a="1"/>
  <c r="M12" i="17" s="1"/>
  <c r="L12" i="17" a="1"/>
  <c r="L12" i="17" s="1"/>
  <c r="K12" i="17" a="1"/>
  <c r="K12" i="17" s="1"/>
  <c r="J12" i="17" a="1"/>
  <c r="J12" i="17" s="1"/>
  <c r="I12" i="17" a="1"/>
  <c r="I12" i="17" s="1"/>
  <c r="H12" i="17" a="1"/>
  <c r="H12" i="17" s="1"/>
  <c r="G12" i="17" a="1"/>
  <c r="G12" i="17" s="1"/>
  <c r="F12" i="17" a="1"/>
  <c r="F12" i="17" s="1"/>
  <c r="E12" i="17" a="1"/>
  <c r="E12" i="17" s="1"/>
  <c r="D12" i="17" a="1"/>
  <c r="D12" i="17" s="1"/>
  <c r="C12" i="17" a="1"/>
  <c r="C12" i="17" s="1"/>
  <c r="B12" i="17" a="1"/>
  <c r="B12" i="17" s="1"/>
  <c r="AK11" i="17" a="1"/>
  <c r="AK11" i="17" s="1"/>
  <c r="AJ11" i="17" a="1"/>
  <c r="AJ11" i="17" s="1"/>
  <c r="AI11" i="17" a="1"/>
  <c r="AI11" i="17" s="1"/>
  <c r="AH11" i="17" a="1"/>
  <c r="AH11" i="17" s="1"/>
  <c r="AG11" i="17" a="1"/>
  <c r="AG11" i="17" s="1"/>
  <c r="AF11" i="17" a="1"/>
  <c r="AF11" i="17" s="1"/>
  <c r="AE11" i="17" a="1"/>
  <c r="AE11" i="17" s="1"/>
  <c r="AD11" i="17" a="1"/>
  <c r="AD11" i="17" s="1"/>
  <c r="AC11" i="17" a="1"/>
  <c r="AC11" i="17" s="1"/>
  <c r="AB11" i="17" a="1"/>
  <c r="AB11" i="17" s="1"/>
  <c r="AA11" i="17" a="1"/>
  <c r="AA11" i="17" s="1"/>
  <c r="Z11" i="17" a="1"/>
  <c r="Z11" i="17" s="1"/>
  <c r="Y11" i="17" a="1"/>
  <c r="Y11" i="17" s="1"/>
  <c r="X11" i="17" a="1"/>
  <c r="X11" i="17" s="1"/>
  <c r="W11" i="17" a="1"/>
  <c r="W11" i="17" s="1"/>
  <c r="V11" i="17" a="1"/>
  <c r="V11" i="17" s="1"/>
  <c r="U11" i="17" a="1"/>
  <c r="U11" i="17" s="1"/>
  <c r="T11" i="17" a="1"/>
  <c r="T11" i="17" s="1"/>
  <c r="S11" i="17" a="1"/>
  <c r="S11" i="17" s="1"/>
  <c r="R11" i="17" a="1"/>
  <c r="R11" i="17" s="1"/>
  <c r="Q11" i="17" a="1"/>
  <c r="Q11" i="17" s="1"/>
  <c r="P11" i="17" a="1"/>
  <c r="P11" i="17" s="1"/>
  <c r="O11" i="17" a="1"/>
  <c r="O11" i="17" s="1"/>
  <c r="N11" i="17" a="1"/>
  <c r="N11" i="17" s="1"/>
  <c r="M11" i="17" a="1"/>
  <c r="M11" i="17" s="1"/>
  <c r="L11" i="17" a="1"/>
  <c r="L11" i="17" s="1"/>
  <c r="K11" i="17" a="1"/>
  <c r="K11" i="17" s="1"/>
  <c r="J11" i="17" a="1"/>
  <c r="J11" i="17" s="1"/>
  <c r="I11" i="17" a="1"/>
  <c r="I11" i="17" s="1"/>
  <c r="H11" i="17" a="1"/>
  <c r="H11" i="17" s="1"/>
  <c r="G11" i="17" a="1"/>
  <c r="G11" i="17" s="1"/>
  <c r="F11" i="17" a="1"/>
  <c r="F11" i="17" s="1"/>
  <c r="E11" i="17" a="1"/>
  <c r="E11" i="17" s="1"/>
  <c r="D11" i="17" a="1"/>
  <c r="D11" i="17" s="1"/>
  <c r="C11" i="17" a="1"/>
  <c r="C11" i="17" s="1"/>
  <c r="B11" i="17" a="1"/>
  <c r="B11" i="17" s="1"/>
  <c r="AK10" i="17" a="1"/>
  <c r="AK10" i="17" s="1"/>
  <c r="AJ10" i="17" a="1"/>
  <c r="AJ10" i="17" s="1"/>
  <c r="AI10" i="17" a="1"/>
  <c r="AI10" i="17" s="1"/>
  <c r="AH10" i="17" a="1"/>
  <c r="AH10" i="17" s="1"/>
  <c r="AG10" i="17" a="1"/>
  <c r="AG10" i="17" s="1"/>
  <c r="AF10" i="17" a="1"/>
  <c r="AF10" i="17" s="1"/>
  <c r="AE10" i="17" a="1"/>
  <c r="AE10" i="17" s="1"/>
  <c r="AD10" i="17" a="1"/>
  <c r="AD10" i="17" s="1"/>
  <c r="AC10" i="17" a="1"/>
  <c r="AC10" i="17" s="1"/>
  <c r="AB10" i="17" a="1"/>
  <c r="AB10" i="17" s="1"/>
  <c r="AA10" i="17" a="1"/>
  <c r="AA10" i="17" s="1"/>
  <c r="Z10" i="17" a="1"/>
  <c r="Z10" i="17" s="1"/>
  <c r="Y10" i="17" a="1"/>
  <c r="Y10" i="17" s="1"/>
  <c r="X10" i="17" a="1"/>
  <c r="X10" i="17" s="1"/>
  <c r="W10" i="17" a="1"/>
  <c r="W10" i="17" s="1"/>
  <c r="V10" i="17" a="1"/>
  <c r="V10" i="17" s="1"/>
  <c r="U10" i="17" a="1"/>
  <c r="U10" i="17" s="1"/>
  <c r="T10" i="17" a="1"/>
  <c r="T10" i="17" s="1"/>
  <c r="S10" i="17" a="1"/>
  <c r="S10" i="17" s="1"/>
  <c r="R10" i="17" a="1"/>
  <c r="R10" i="17" s="1"/>
  <c r="Q10" i="17" a="1"/>
  <c r="Q10" i="17" s="1"/>
  <c r="P10" i="17" a="1"/>
  <c r="P10" i="17" s="1"/>
  <c r="O10" i="17" a="1"/>
  <c r="O10" i="17" s="1"/>
  <c r="N10" i="17" a="1"/>
  <c r="N10" i="17" s="1"/>
  <c r="M10" i="17" a="1"/>
  <c r="M10" i="17" s="1"/>
  <c r="L10" i="17" a="1"/>
  <c r="L10" i="17" s="1"/>
  <c r="K10" i="17" a="1"/>
  <c r="K10" i="17" s="1"/>
  <c r="J10" i="17" a="1"/>
  <c r="J10" i="17" s="1"/>
  <c r="I10" i="17" a="1"/>
  <c r="I10" i="17" s="1"/>
  <c r="H10" i="17" a="1"/>
  <c r="H10" i="17" s="1"/>
  <c r="G10" i="17" a="1"/>
  <c r="G10" i="17" s="1"/>
  <c r="F10" i="17" a="1"/>
  <c r="F10" i="17" s="1"/>
  <c r="E10" i="17" a="1"/>
  <c r="E10" i="17" s="1"/>
  <c r="D10" i="17" a="1"/>
  <c r="D10" i="17" s="1"/>
  <c r="C10" i="17" a="1"/>
  <c r="C10" i="17" s="1"/>
  <c r="B10" i="17" a="1"/>
  <c r="B10" i="17" s="1"/>
  <c r="AK9" i="17" a="1"/>
  <c r="AK9" i="17" s="1"/>
  <c r="AJ9" i="17" a="1"/>
  <c r="AJ9" i="17" s="1"/>
  <c r="AI9" i="17" a="1"/>
  <c r="AI9" i="17" s="1"/>
  <c r="AH9" i="17" a="1"/>
  <c r="AH9" i="17" s="1"/>
  <c r="AG9" i="17" a="1"/>
  <c r="AG9" i="17" s="1"/>
  <c r="AF9" i="17" a="1"/>
  <c r="AF9" i="17" s="1"/>
  <c r="AE9" i="17" a="1"/>
  <c r="AE9" i="17" s="1"/>
  <c r="AD9" i="17" a="1"/>
  <c r="AD9" i="17" s="1"/>
  <c r="AC9" i="17" a="1"/>
  <c r="AC9" i="17" s="1"/>
  <c r="AB9" i="17" a="1"/>
  <c r="AB9" i="17" s="1"/>
  <c r="AA9" i="17" a="1"/>
  <c r="AA9" i="17" s="1"/>
  <c r="Z9" i="17" a="1"/>
  <c r="Z9" i="17" s="1"/>
  <c r="Y9" i="17" a="1"/>
  <c r="Y9" i="17" s="1"/>
  <c r="X9" i="17" a="1"/>
  <c r="X9" i="17" s="1"/>
  <c r="W9" i="17" a="1"/>
  <c r="W9" i="17" s="1"/>
  <c r="V9" i="17" a="1"/>
  <c r="V9" i="17" s="1"/>
  <c r="U9" i="17" a="1"/>
  <c r="U9" i="17" s="1"/>
  <c r="T9" i="17" a="1"/>
  <c r="T9" i="17" s="1"/>
  <c r="S9" i="17" a="1"/>
  <c r="S9" i="17" s="1"/>
  <c r="R9" i="17" a="1"/>
  <c r="R9" i="17" s="1"/>
  <c r="Q9" i="17" a="1"/>
  <c r="Q9" i="17" s="1"/>
  <c r="P9" i="17" a="1"/>
  <c r="P9" i="17" s="1"/>
  <c r="O9" i="17" a="1"/>
  <c r="O9" i="17" s="1"/>
  <c r="N9" i="17" a="1"/>
  <c r="N9" i="17" s="1"/>
  <c r="M9" i="17" a="1"/>
  <c r="M9" i="17" s="1"/>
  <c r="L9" i="17" a="1"/>
  <c r="L9" i="17" s="1"/>
  <c r="K9" i="17" a="1"/>
  <c r="K9" i="17" s="1"/>
  <c r="J9" i="17" a="1"/>
  <c r="J9" i="17" s="1"/>
  <c r="I9" i="17" a="1"/>
  <c r="I9" i="17" s="1"/>
  <c r="H9" i="17" a="1"/>
  <c r="H9" i="17" s="1"/>
  <c r="G9" i="17" a="1"/>
  <c r="G9" i="17" s="1"/>
  <c r="F9" i="17" a="1"/>
  <c r="F9" i="17" s="1"/>
  <c r="E9" i="17" a="1"/>
  <c r="E9" i="17" s="1"/>
  <c r="D9" i="17" a="1"/>
  <c r="D9" i="17" s="1"/>
  <c r="C9" i="17" a="1"/>
  <c r="C9" i="17" s="1"/>
  <c r="B9" i="17" a="1"/>
  <c r="B9" i="17" s="1"/>
  <c r="AK8" i="17" a="1"/>
  <c r="AK8" i="17" s="1"/>
  <c r="AJ8" i="17" a="1"/>
  <c r="AJ8" i="17" s="1"/>
  <c r="AI8" i="17" a="1"/>
  <c r="AI8" i="17" s="1"/>
  <c r="AH8" i="17" a="1"/>
  <c r="AH8" i="17" s="1"/>
  <c r="AG8" i="17" a="1"/>
  <c r="AG8" i="17" s="1"/>
  <c r="AF8" i="17" a="1"/>
  <c r="AF8" i="17" s="1"/>
  <c r="AE8" i="17" a="1"/>
  <c r="AE8" i="17" s="1"/>
  <c r="AD8" i="17" a="1"/>
  <c r="AD8" i="17" s="1"/>
  <c r="AC8" i="17" a="1"/>
  <c r="AC8" i="17" s="1"/>
  <c r="AB8" i="17" a="1"/>
  <c r="AB8" i="17" s="1"/>
  <c r="AA8" i="17" a="1"/>
  <c r="AA8" i="17" s="1"/>
  <c r="Z8" i="17" a="1"/>
  <c r="Z8" i="17" s="1"/>
  <c r="Y8" i="17" a="1"/>
  <c r="Y8" i="17" s="1"/>
  <c r="X8" i="17" a="1"/>
  <c r="X8" i="17" s="1"/>
  <c r="W8" i="17" a="1"/>
  <c r="W8" i="17" s="1"/>
  <c r="V8" i="17" a="1"/>
  <c r="V8" i="17" s="1"/>
  <c r="U8" i="17" a="1"/>
  <c r="U8" i="17" s="1"/>
  <c r="T8" i="17" a="1"/>
  <c r="T8" i="17" s="1"/>
  <c r="S8" i="17" a="1"/>
  <c r="S8" i="17" s="1"/>
  <c r="R8" i="17" a="1"/>
  <c r="R8" i="17" s="1"/>
  <c r="Q8" i="17" a="1"/>
  <c r="Q8" i="17" s="1"/>
  <c r="P8" i="17" a="1"/>
  <c r="P8" i="17" s="1"/>
  <c r="O8" i="17" a="1"/>
  <c r="O8" i="17" s="1"/>
  <c r="N8" i="17" a="1"/>
  <c r="N8" i="17" s="1"/>
  <c r="M8" i="17" a="1"/>
  <c r="M8" i="17" s="1"/>
  <c r="L8" i="17" a="1"/>
  <c r="L8" i="17" s="1"/>
  <c r="K8" i="17" a="1"/>
  <c r="K8" i="17" s="1"/>
  <c r="J8" i="17" a="1"/>
  <c r="J8" i="17" s="1"/>
  <c r="I8" i="17" a="1"/>
  <c r="I8" i="17" s="1"/>
  <c r="H8" i="17" a="1"/>
  <c r="H8" i="17" s="1"/>
  <c r="G8" i="17" a="1"/>
  <c r="G8" i="17" s="1"/>
  <c r="F8" i="17" a="1"/>
  <c r="F8" i="17" s="1"/>
  <c r="E8" i="17" a="1"/>
  <c r="E8" i="17" s="1"/>
  <c r="D8" i="17" a="1"/>
  <c r="D8" i="17" s="1"/>
  <c r="C8" i="17" a="1"/>
  <c r="C8" i="17" s="1"/>
  <c r="B8" i="17" a="1"/>
  <c r="B8" i="17" s="1"/>
  <c r="AK7" i="17" a="1"/>
  <c r="AK7" i="17" s="1"/>
  <c r="AJ7" i="17" a="1"/>
  <c r="AJ7" i="17" s="1"/>
  <c r="AI7" i="17" a="1"/>
  <c r="AI7" i="17" s="1"/>
  <c r="AH7" i="17" a="1"/>
  <c r="AH7" i="17" s="1"/>
  <c r="AG7" i="17" a="1"/>
  <c r="AG7" i="17" s="1"/>
  <c r="AF7" i="17" a="1"/>
  <c r="AF7" i="17" s="1"/>
  <c r="AE7" i="17" a="1"/>
  <c r="AE7" i="17" s="1"/>
  <c r="AD7" i="17" a="1"/>
  <c r="AD7" i="17" s="1"/>
  <c r="AC7" i="17" a="1"/>
  <c r="AC7" i="17" s="1"/>
  <c r="AB7" i="17" a="1"/>
  <c r="AB7" i="17" s="1"/>
  <c r="AA7" i="17" a="1"/>
  <c r="AA7" i="17" s="1"/>
  <c r="Z7" i="17" a="1"/>
  <c r="Z7" i="17" s="1"/>
  <c r="Y7" i="17" a="1"/>
  <c r="Y7" i="17" s="1"/>
  <c r="X7" i="17" a="1"/>
  <c r="X7" i="17" s="1"/>
  <c r="W7" i="17" a="1"/>
  <c r="W7" i="17" s="1"/>
  <c r="V7" i="17" a="1"/>
  <c r="V7" i="17" s="1"/>
  <c r="U7" i="17" a="1"/>
  <c r="U7" i="17" s="1"/>
  <c r="T7" i="17" a="1"/>
  <c r="T7" i="17" s="1"/>
  <c r="S7" i="17" a="1"/>
  <c r="S7" i="17" s="1"/>
  <c r="R7" i="17" a="1"/>
  <c r="R7" i="17" s="1"/>
  <c r="Q7" i="17" a="1"/>
  <c r="Q7" i="17" s="1"/>
  <c r="P7" i="17" a="1"/>
  <c r="P7" i="17" s="1"/>
  <c r="O7" i="17" a="1"/>
  <c r="O7" i="17" s="1"/>
  <c r="N7" i="17" a="1"/>
  <c r="N7" i="17" s="1"/>
  <c r="M7" i="17" a="1"/>
  <c r="M7" i="17" s="1"/>
  <c r="L7" i="17" a="1"/>
  <c r="L7" i="17" s="1"/>
  <c r="K7" i="17" a="1"/>
  <c r="K7" i="17" s="1"/>
  <c r="J7" i="17" a="1"/>
  <c r="J7" i="17" s="1"/>
  <c r="I7" i="17" a="1"/>
  <c r="I7" i="17" s="1"/>
  <c r="H7" i="17" a="1"/>
  <c r="H7" i="17" s="1"/>
  <c r="G7" i="17" a="1"/>
  <c r="G7" i="17" s="1"/>
  <c r="F7" i="17" a="1"/>
  <c r="F7" i="17" s="1"/>
  <c r="E7" i="17" a="1"/>
  <c r="E7" i="17" s="1"/>
  <c r="D7" i="17" a="1"/>
  <c r="D7" i="17" s="1"/>
  <c r="C7" i="17" a="1"/>
  <c r="C7" i="17" s="1"/>
  <c r="B7" i="17" a="1"/>
  <c r="B7" i="17" s="1"/>
  <c r="AK6" i="17" a="1"/>
  <c r="AK6" i="17" s="1"/>
  <c r="AJ6" i="17" a="1"/>
  <c r="AJ6" i="17" s="1"/>
  <c r="AI6" i="17" a="1"/>
  <c r="AI6" i="17" s="1"/>
  <c r="AH6" i="17" a="1"/>
  <c r="AH6" i="17" s="1"/>
  <c r="AG6" i="17" a="1"/>
  <c r="AG6" i="17" s="1"/>
  <c r="AF6" i="17" a="1"/>
  <c r="AF6" i="17" s="1"/>
  <c r="AE6" i="17" a="1"/>
  <c r="AE6" i="17" s="1"/>
  <c r="AD6" i="17" a="1"/>
  <c r="AD6" i="17" s="1"/>
  <c r="AC6" i="17" a="1"/>
  <c r="AC6" i="17" s="1"/>
  <c r="AB6" i="17" a="1"/>
  <c r="AB6" i="17" s="1"/>
  <c r="AA6" i="17" a="1"/>
  <c r="AA6" i="17" s="1"/>
  <c r="Z6" i="17" a="1"/>
  <c r="Z6" i="17" s="1"/>
  <c r="Y6" i="17" a="1"/>
  <c r="Y6" i="17" s="1"/>
  <c r="X6" i="17" a="1"/>
  <c r="X6" i="17" s="1"/>
  <c r="W6" i="17" a="1"/>
  <c r="W6" i="17" s="1"/>
  <c r="V6" i="17" a="1"/>
  <c r="V6" i="17" s="1"/>
  <c r="U6" i="17" a="1"/>
  <c r="U6" i="17" s="1"/>
  <c r="T6" i="17" a="1"/>
  <c r="T6" i="17" s="1"/>
  <c r="S6" i="17" a="1"/>
  <c r="S6" i="17" s="1"/>
  <c r="R6" i="17" a="1"/>
  <c r="R6" i="17" s="1"/>
  <c r="Q6" i="17" a="1"/>
  <c r="Q6" i="17" s="1"/>
  <c r="P6" i="17" a="1"/>
  <c r="P6" i="17" s="1"/>
  <c r="O6" i="17" a="1"/>
  <c r="O6" i="17" s="1"/>
  <c r="N6" i="17" a="1"/>
  <c r="N6" i="17" s="1"/>
  <c r="M6" i="17" a="1"/>
  <c r="M6" i="17" s="1"/>
  <c r="L6" i="17" a="1"/>
  <c r="L6" i="17" s="1"/>
  <c r="K6" i="17" a="1"/>
  <c r="K6" i="17" s="1"/>
  <c r="J6" i="17" a="1"/>
  <c r="J6" i="17" s="1"/>
  <c r="I6" i="17" a="1"/>
  <c r="I6" i="17" s="1"/>
  <c r="H6" i="17" a="1"/>
  <c r="H6" i="17" s="1"/>
  <c r="G6" i="17" a="1"/>
  <c r="G6" i="17" s="1"/>
  <c r="F6" i="17" a="1"/>
  <c r="F6" i="17" s="1"/>
  <c r="E6" i="17" a="1"/>
  <c r="E6" i="17" s="1"/>
  <c r="D6" i="17" a="1"/>
  <c r="D6" i="17" s="1"/>
  <c r="C6" i="17" a="1"/>
  <c r="C6" i="17" s="1"/>
  <c r="B6" i="17" a="1"/>
  <c r="B6" i="17" s="1"/>
  <c r="AK5" i="17" a="1"/>
  <c r="AK5" i="17" s="1"/>
  <c r="AJ5" i="17" a="1"/>
  <c r="AJ5" i="17" s="1"/>
  <c r="AI5" i="17" a="1"/>
  <c r="AI5" i="17" s="1"/>
  <c r="AH5" i="17" a="1"/>
  <c r="AH5" i="17" s="1"/>
  <c r="AG5" i="17" a="1"/>
  <c r="AG5" i="17" s="1"/>
  <c r="AF5" i="17" a="1"/>
  <c r="AF5" i="17" s="1"/>
  <c r="AE5" i="17" a="1"/>
  <c r="AE5" i="17" s="1"/>
  <c r="AD5" i="17" a="1"/>
  <c r="AD5" i="17" s="1"/>
  <c r="AC5" i="17" a="1"/>
  <c r="AC5" i="17" s="1"/>
  <c r="AB5" i="17" a="1"/>
  <c r="AB5" i="17" s="1"/>
  <c r="AA5" i="17" a="1"/>
  <c r="AA5" i="17" s="1"/>
  <c r="Z5" i="17" a="1"/>
  <c r="Z5" i="17" s="1"/>
  <c r="Y5" i="17" a="1"/>
  <c r="Y5" i="17" s="1"/>
  <c r="X5" i="17" a="1"/>
  <c r="X5" i="17" s="1"/>
  <c r="W5" i="17" a="1"/>
  <c r="W5" i="17" s="1"/>
  <c r="V5" i="17" a="1"/>
  <c r="V5" i="17" s="1"/>
  <c r="U5" i="17" a="1"/>
  <c r="U5" i="17" s="1"/>
  <c r="T5" i="17" a="1"/>
  <c r="T5" i="17" s="1"/>
  <c r="S5" i="17" a="1"/>
  <c r="S5" i="17" s="1"/>
  <c r="R5" i="17" a="1"/>
  <c r="R5" i="17" s="1"/>
  <c r="Q5" i="17" a="1"/>
  <c r="Q5" i="17" s="1"/>
  <c r="P5" i="17" a="1"/>
  <c r="P5" i="17" s="1"/>
  <c r="O5" i="17" a="1"/>
  <c r="O5" i="17" s="1"/>
  <c r="N5" i="17" a="1"/>
  <c r="N5" i="17" s="1"/>
  <c r="M5" i="17" a="1"/>
  <c r="M5" i="17" s="1"/>
  <c r="L5" i="17" a="1"/>
  <c r="L5" i="17" s="1"/>
  <c r="K5" i="17" a="1"/>
  <c r="K5" i="17" s="1"/>
  <c r="J5" i="17" a="1"/>
  <c r="J5" i="17" s="1"/>
  <c r="I5" i="17" a="1"/>
  <c r="I5" i="17" s="1"/>
  <c r="H5" i="17" a="1"/>
  <c r="H5" i="17" s="1"/>
  <c r="G5" i="17" a="1"/>
  <c r="G5" i="17" s="1"/>
  <c r="F5" i="17" a="1"/>
  <c r="F5" i="17" s="1"/>
  <c r="E5" i="17" a="1"/>
  <c r="E5" i="17" s="1"/>
  <c r="D5" i="17" a="1"/>
  <c r="D5" i="17" s="1"/>
  <c r="C5" i="17" a="1"/>
  <c r="C5" i="17" s="1"/>
  <c r="B5" i="17" a="1"/>
  <c r="B5" i="17" s="1"/>
  <c r="AK4" i="17" a="1"/>
  <c r="AK4" i="17" s="1"/>
  <c r="AJ4" i="17" a="1"/>
  <c r="AJ4" i="17" s="1"/>
  <c r="AJ56" i="19" s="1"/>
  <c r="AI4" i="17" a="1"/>
  <c r="AI4" i="17" s="1"/>
  <c r="AH4" i="17" a="1"/>
  <c r="AH4" i="17" s="1"/>
  <c r="AG4" i="17" a="1"/>
  <c r="AG4" i="17" s="1"/>
  <c r="AF4" i="17" a="1"/>
  <c r="AF4" i="17" s="1"/>
  <c r="AE4" i="17" a="1"/>
  <c r="AE4" i="17" s="1"/>
  <c r="AE56" i="19" s="1"/>
  <c r="AD4" i="17" a="1"/>
  <c r="AD4" i="17" s="1"/>
  <c r="AC4" i="17" a="1"/>
  <c r="AC4" i="17" s="1"/>
  <c r="AB4" i="17" a="1"/>
  <c r="AB4" i="17" s="1"/>
  <c r="AA4" i="17" a="1"/>
  <c r="AA4" i="17" s="1"/>
  <c r="Z4" i="17" a="1"/>
  <c r="Z4" i="17" s="1"/>
  <c r="Y4" i="17" a="1"/>
  <c r="Y4" i="17" s="1"/>
  <c r="X4" i="17" a="1"/>
  <c r="X4" i="17" s="1"/>
  <c r="W4" i="17" a="1"/>
  <c r="W4" i="17" s="1"/>
  <c r="V4" i="17" a="1"/>
  <c r="V4" i="17" s="1"/>
  <c r="U4" i="17" a="1"/>
  <c r="U4" i="17" s="1"/>
  <c r="T4" i="17" a="1"/>
  <c r="T4" i="17" s="1"/>
  <c r="S4" i="17" a="1"/>
  <c r="S4" i="17" s="1"/>
  <c r="S56" i="19" s="1"/>
  <c r="R4" i="17" a="1"/>
  <c r="R4" i="17" s="1"/>
  <c r="Q4" i="17" a="1"/>
  <c r="Q4" i="17" s="1"/>
  <c r="P4" i="17" a="1"/>
  <c r="P4" i="17" s="1"/>
  <c r="O4" i="17" a="1"/>
  <c r="O4" i="17" s="1"/>
  <c r="N4" i="17" a="1"/>
  <c r="N4" i="17" s="1"/>
  <c r="M4" i="17" a="1"/>
  <c r="M4" i="17" s="1"/>
  <c r="L4" i="17" a="1"/>
  <c r="L4" i="17" s="1"/>
  <c r="L56" i="19" s="1"/>
  <c r="K4" i="17" a="1"/>
  <c r="K4" i="17" s="1"/>
  <c r="J4" i="17" a="1"/>
  <c r="J4" i="17" s="1"/>
  <c r="I4" i="17" a="1"/>
  <c r="I4" i="17" s="1"/>
  <c r="H4" i="17" a="1"/>
  <c r="H4" i="17" s="1"/>
  <c r="G4" i="17" a="1"/>
  <c r="G4" i="17" s="1"/>
  <c r="F4" i="17" a="1"/>
  <c r="F4" i="17" s="1"/>
  <c r="E4" i="17" a="1"/>
  <c r="E4" i="17" s="1"/>
  <c r="D4" i="17" a="1"/>
  <c r="D4" i="17" s="1"/>
  <c r="C4" i="17" a="1"/>
  <c r="C4" i="17" s="1"/>
  <c r="B4" i="17" a="1"/>
  <c r="B4" i="17" s="1"/>
  <c r="AK3" i="17" a="1"/>
  <c r="AK3" i="17" s="1"/>
  <c r="AJ3" i="17" a="1"/>
  <c r="AJ3" i="17" s="1"/>
  <c r="AI3" i="17" a="1"/>
  <c r="AI3" i="17" s="1"/>
  <c r="AH3" i="17" a="1"/>
  <c r="AH3" i="17" s="1"/>
  <c r="AG3" i="17" a="1"/>
  <c r="AG3" i="17" s="1"/>
  <c r="AF3" i="17" a="1"/>
  <c r="AF3" i="17" s="1"/>
  <c r="AE3" i="17" a="1"/>
  <c r="AE3" i="17" s="1"/>
  <c r="AD3" i="17" a="1"/>
  <c r="AD3" i="17" s="1"/>
  <c r="AC3" i="17" a="1"/>
  <c r="AC3" i="17" s="1"/>
  <c r="AB3" i="17" a="1"/>
  <c r="AB3" i="17" s="1"/>
  <c r="AA3" i="17" a="1"/>
  <c r="AA3" i="17" s="1"/>
  <c r="Z3" i="17" a="1"/>
  <c r="Z3" i="17" s="1"/>
  <c r="Y3" i="17" a="1"/>
  <c r="Y3" i="17" s="1"/>
  <c r="X3" i="17" a="1"/>
  <c r="X3" i="17" s="1"/>
  <c r="W3" i="17" a="1"/>
  <c r="W3" i="17" s="1"/>
  <c r="V3" i="17" a="1"/>
  <c r="V3" i="17" s="1"/>
  <c r="U3" i="17" a="1"/>
  <c r="U3" i="17" s="1"/>
  <c r="T3" i="17" a="1"/>
  <c r="T3" i="17" s="1"/>
  <c r="S3" i="17" a="1"/>
  <c r="S3" i="17" s="1"/>
  <c r="R3" i="17" a="1"/>
  <c r="R3" i="17" s="1"/>
  <c r="Q3" i="17" a="1"/>
  <c r="Q3" i="17" s="1"/>
  <c r="P3" i="17" a="1"/>
  <c r="P3" i="17" s="1"/>
  <c r="O3" i="17" a="1"/>
  <c r="O3" i="17" s="1"/>
  <c r="N3" i="17" a="1"/>
  <c r="N3" i="17" s="1"/>
  <c r="M3" i="17" a="1"/>
  <c r="M3" i="17" s="1"/>
  <c r="L3" i="17" a="1"/>
  <c r="L3" i="17" s="1"/>
  <c r="K3" i="17" a="1"/>
  <c r="K3" i="17" s="1"/>
  <c r="J3" i="17" a="1"/>
  <c r="J3" i="17" s="1"/>
  <c r="I3" i="17" a="1"/>
  <c r="I3" i="17" s="1"/>
  <c r="H3" i="17" a="1"/>
  <c r="H3" i="17" s="1"/>
  <c r="G3" i="17" a="1"/>
  <c r="G3" i="17" s="1"/>
  <c r="F3" i="17" a="1"/>
  <c r="F3" i="17" s="1"/>
  <c r="E3" i="17" a="1"/>
  <c r="E3" i="17" s="1"/>
  <c r="D3" i="17" a="1"/>
  <c r="D3" i="17" s="1"/>
  <c r="C3" i="17" a="1"/>
  <c r="C3" i="17" s="1"/>
  <c r="B3" i="17" a="1"/>
  <c r="B3" i="17" s="1"/>
  <c r="AK2" i="17" a="1"/>
  <c r="AK2" i="17" s="1"/>
  <c r="AJ2" i="17" a="1"/>
  <c r="AJ2" i="17" s="1"/>
  <c r="AI2" i="17" a="1"/>
  <c r="AI2" i="17" s="1"/>
  <c r="AH2" i="17" a="1"/>
  <c r="AH2" i="17" s="1"/>
  <c r="AG2" i="17" a="1"/>
  <c r="AG2" i="17" s="1"/>
  <c r="AF2" i="17" a="1"/>
  <c r="AF2" i="17" s="1"/>
  <c r="AE2" i="17" a="1"/>
  <c r="AE2" i="17" s="1"/>
  <c r="AD2" i="17" a="1"/>
  <c r="AD2" i="17" s="1"/>
  <c r="AC2" i="17" a="1"/>
  <c r="AC2" i="17" s="1"/>
  <c r="AB2" i="17" a="1"/>
  <c r="AB2" i="17" s="1"/>
  <c r="AA2" i="17" a="1"/>
  <c r="AA2" i="17" s="1"/>
  <c r="Z2" i="17" a="1"/>
  <c r="Z2" i="17" s="1"/>
  <c r="Y2" i="17" a="1"/>
  <c r="Y2" i="17" s="1"/>
  <c r="X2" i="17" a="1"/>
  <c r="X2" i="17" s="1"/>
  <c r="W2" i="17" a="1"/>
  <c r="W2" i="17" s="1"/>
  <c r="V2" i="17" a="1"/>
  <c r="V2" i="17" s="1"/>
  <c r="U2" i="17" a="1"/>
  <c r="U2" i="17" s="1"/>
  <c r="T2" i="17" a="1"/>
  <c r="T2" i="17" s="1"/>
  <c r="S2" i="17" a="1"/>
  <c r="S2" i="17" s="1"/>
  <c r="R2" i="17" a="1"/>
  <c r="R2" i="17" s="1"/>
  <c r="Q2" i="17" a="1"/>
  <c r="Q2" i="17" s="1"/>
  <c r="P2" i="17" a="1"/>
  <c r="P2" i="17" s="1"/>
  <c r="O2" i="17" a="1"/>
  <c r="O2" i="17" s="1"/>
  <c r="N2" i="17" a="1"/>
  <c r="N2" i="17" s="1"/>
  <c r="M2" i="17" a="1"/>
  <c r="M2" i="17" s="1"/>
  <c r="L2" i="17" a="1"/>
  <c r="L2" i="17" s="1"/>
  <c r="K2" i="17" a="1"/>
  <c r="K2" i="17" s="1"/>
  <c r="J2" i="17" a="1"/>
  <c r="J2" i="17" s="1"/>
  <c r="I2" i="17" a="1"/>
  <c r="I2" i="17" s="1"/>
  <c r="H2" i="17" a="1"/>
  <c r="H2" i="17" s="1"/>
  <c r="G2" i="17" a="1"/>
  <c r="G2" i="17" s="1"/>
  <c r="F2" i="17" a="1"/>
  <c r="F2" i="17" s="1"/>
  <c r="E2" i="17" a="1"/>
  <c r="E2" i="17" s="1"/>
  <c r="D2" i="17" a="1"/>
  <c r="D2" i="17" s="1"/>
  <c r="C2" i="17" a="1"/>
  <c r="C2" i="17" s="1"/>
  <c r="B2" i="17" a="1"/>
  <c r="B2" i="17" s="1"/>
  <c r="A63" i="14"/>
  <c r="A53" i="14"/>
  <c r="A51" i="14"/>
  <c r="A43" i="14"/>
  <c r="A42" i="14"/>
  <c r="A41" i="14"/>
  <c r="A40" i="14"/>
  <c r="A39" i="14"/>
  <c r="A38" i="14"/>
  <c r="A37" i="14"/>
  <c r="A36" i="14"/>
  <c r="A35" i="14"/>
  <c r="A56" i="14" s="1"/>
  <c r="A34" i="14"/>
  <c r="A33" i="14"/>
  <c r="A32" i="14"/>
  <c r="A31" i="14"/>
  <c r="A30" i="14"/>
  <c r="A29" i="14"/>
  <c r="A28" i="14"/>
  <c r="A27" i="14"/>
  <c r="A26" i="14"/>
  <c r="A25" i="14"/>
  <c r="A24" i="14"/>
  <c r="A23" i="14"/>
  <c r="A44" i="14" s="1"/>
  <c r="A61" i="13"/>
  <c r="A57" i="13"/>
  <c r="A49" i="13"/>
  <c r="A45" i="13"/>
  <c r="A43" i="13"/>
  <c r="A42" i="13"/>
  <c r="A41" i="13"/>
  <c r="A40" i="13"/>
  <c r="A39" i="13"/>
  <c r="A38" i="13"/>
  <c r="A37" i="13"/>
  <c r="A36" i="13"/>
  <c r="A35" i="13"/>
  <c r="A34" i="13"/>
  <c r="A33" i="13"/>
  <c r="A32" i="13"/>
  <c r="A53" i="13" s="1"/>
  <c r="A31" i="13"/>
  <c r="A30" i="13"/>
  <c r="A29" i="13"/>
  <c r="A28" i="13"/>
  <c r="A27" i="13"/>
  <c r="A26" i="13"/>
  <c r="A25" i="13"/>
  <c r="A24" i="13"/>
  <c r="A23" i="13"/>
  <c r="AK37" i="12"/>
  <c r="AK37" i="12" a="1"/>
  <c r="AJ37" i="12" a="1"/>
  <c r="AJ37" i="12" s="1"/>
  <c r="AI37" i="12"/>
  <c r="AI37" i="12" a="1"/>
  <c r="AH37" i="12"/>
  <c r="AH37" i="12" a="1"/>
  <c r="AG37" i="12" a="1"/>
  <c r="AG37" i="12" s="1"/>
  <c r="AF37" i="12" a="1"/>
  <c r="AF37" i="12" s="1"/>
  <c r="AE37" i="12"/>
  <c r="AE37" i="12" a="1"/>
  <c r="AD37" i="12" a="1"/>
  <c r="AD37" i="12" s="1"/>
  <c r="AC37" i="12"/>
  <c r="AC37" i="12" a="1"/>
  <c r="AB37" i="12"/>
  <c r="AB37" i="12" a="1"/>
  <c r="AA37" i="12" a="1"/>
  <c r="AA37" i="12" s="1"/>
  <c r="Z37" i="12" a="1"/>
  <c r="Z37" i="12" s="1"/>
  <c r="Y37" i="12"/>
  <c r="Y37" i="12" a="1"/>
  <c r="X37" i="12" a="1"/>
  <c r="X37" i="12" s="1"/>
  <c r="W37" i="12"/>
  <c r="W37" i="12" a="1"/>
  <c r="V37" i="12"/>
  <c r="V37" i="12" a="1"/>
  <c r="U37" i="12" a="1"/>
  <c r="U37" i="12" s="1"/>
  <c r="T37" i="12" a="1"/>
  <c r="T37" i="12" s="1"/>
  <c r="S37" i="12"/>
  <c r="S37" i="12" a="1"/>
  <c r="R37" i="12" a="1"/>
  <c r="R37" i="12" s="1"/>
  <c r="Q37" i="12"/>
  <c r="Q37" i="12" a="1"/>
  <c r="P37" i="12"/>
  <c r="P37" i="12" a="1"/>
  <c r="O37" i="12" a="1"/>
  <c r="O37" i="12" s="1"/>
  <c r="N37" i="12" a="1"/>
  <c r="N37" i="12" s="1"/>
  <c r="M37" i="12"/>
  <c r="M37" i="12" a="1"/>
  <c r="L37" i="12" a="1"/>
  <c r="L37" i="12" s="1"/>
  <c r="K37" i="12"/>
  <c r="K37" i="12" a="1"/>
  <c r="J37" i="12"/>
  <c r="J37" i="12" a="1"/>
  <c r="I37" i="12" a="1"/>
  <c r="I37" i="12" s="1"/>
  <c r="H37" i="12" a="1"/>
  <c r="H37" i="12" s="1"/>
  <c r="G37" i="12"/>
  <c r="G37" i="12" a="1"/>
  <c r="F37" i="12" a="1"/>
  <c r="F37" i="12" s="1"/>
  <c r="E37" i="12"/>
  <c r="E37" i="12" a="1"/>
  <c r="D37" i="12"/>
  <c r="D37" i="12" a="1"/>
  <c r="C37" i="12" a="1"/>
  <c r="C37" i="12" s="1"/>
  <c r="B37" i="12" a="1"/>
  <c r="B37" i="12" s="1"/>
  <c r="AK36" i="12"/>
  <c r="AK36" i="12" a="1"/>
  <c r="AJ36" i="12" a="1"/>
  <c r="AJ36" i="12" s="1"/>
  <c r="AI36" i="12"/>
  <c r="AI36" i="12" a="1"/>
  <c r="AH36" i="12"/>
  <c r="AH36" i="12" a="1"/>
  <c r="AG36" i="12" a="1"/>
  <c r="AG36" i="12" s="1"/>
  <c r="AF36" i="12" a="1"/>
  <c r="AF36" i="12" s="1"/>
  <c r="AE36" i="12"/>
  <c r="AE36" i="12" a="1"/>
  <c r="AD36" i="12" a="1"/>
  <c r="AD36" i="12" s="1"/>
  <c r="AC36" i="12"/>
  <c r="AC36" i="12" a="1"/>
  <c r="AB36" i="12"/>
  <c r="AB36" i="12" a="1"/>
  <c r="AA36" i="12" a="1"/>
  <c r="AA36" i="12" s="1"/>
  <c r="Z36" i="12" a="1"/>
  <c r="Z36" i="12" s="1"/>
  <c r="Y36" i="12"/>
  <c r="Y36" i="12" a="1"/>
  <c r="X36" i="12" a="1"/>
  <c r="X36" i="12" s="1"/>
  <c r="W36" i="12"/>
  <c r="W36" i="12" a="1"/>
  <c r="V36" i="12"/>
  <c r="V36" i="12" a="1"/>
  <c r="U36" i="12" a="1"/>
  <c r="U36" i="12" s="1"/>
  <c r="T36" i="12" a="1"/>
  <c r="T36" i="12" s="1"/>
  <c r="S36" i="12"/>
  <c r="S36" i="12" a="1"/>
  <c r="R36" i="12" a="1"/>
  <c r="R36" i="12" s="1"/>
  <c r="Q36" i="12"/>
  <c r="Q36" i="12" a="1"/>
  <c r="P36" i="12"/>
  <c r="P36" i="12" a="1"/>
  <c r="O36" i="12" a="1"/>
  <c r="O36" i="12" s="1"/>
  <c r="N36" i="12" a="1"/>
  <c r="N36" i="12" s="1"/>
  <c r="M36" i="12"/>
  <c r="M36" i="12" a="1"/>
  <c r="L36" i="12" a="1"/>
  <c r="L36" i="12" s="1"/>
  <c r="K36" i="12"/>
  <c r="K36" i="12" a="1"/>
  <c r="J36" i="12"/>
  <c r="J36" i="12" a="1"/>
  <c r="I36" i="12" a="1"/>
  <c r="I36" i="12" s="1"/>
  <c r="H36" i="12" a="1"/>
  <c r="H36" i="12" s="1"/>
  <c r="G36" i="12"/>
  <c r="G36" i="12" a="1"/>
  <c r="F36" i="12" a="1"/>
  <c r="F36" i="12" s="1"/>
  <c r="E36" i="12"/>
  <c r="E36" i="12" a="1"/>
  <c r="D36" i="12"/>
  <c r="D36" i="12" a="1"/>
  <c r="C36" i="12" a="1"/>
  <c r="C36" i="12" s="1"/>
  <c r="B36" i="12" a="1"/>
  <c r="B36" i="12" s="1"/>
  <c r="AK35" i="12"/>
  <c r="AK35" i="12" a="1"/>
  <c r="AJ35" i="12" a="1"/>
  <c r="AJ35" i="12" s="1"/>
  <c r="AI35" i="12"/>
  <c r="AI35" i="12" a="1"/>
  <c r="AH35" i="12"/>
  <c r="AH35" i="12" a="1"/>
  <c r="AG35" i="12" a="1"/>
  <c r="AG35" i="12" s="1"/>
  <c r="AF35" i="12" a="1"/>
  <c r="AF35" i="12" s="1"/>
  <c r="AE35" i="12"/>
  <c r="AE35" i="12" a="1"/>
  <c r="AD35" i="12" a="1"/>
  <c r="AD35" i="12" s="1"/>
  <c r="AC35" i="12"/>
  <c r="AC35" i="12" a="1"/>
  <c r="AB35" i="12"/>
  <c r="AB35" i="12" a="1"/>
  <c r="AA35" i="12" a="1"/>
  <c r="AA35" i="12" s="1"/>
  <c r="Z35" i="12" a="1"/>
  <c r="Z35" i="12" s="1"/>
  <c r="Y35" i="12"/>
  <c r="Y35" i="12" a="1"/>
  <c r="X35" i="12" a="1"/>
  <c r="X35" i="12" s="1"/>
  <c r="W35" i="12"/>
  <c r="W35" i="12" a="1"/>
  <c r="V35" i="12"/>
  <c r="V35" i="12" a="1"/>
  <c r="U35" i="12" a="1"/>
  <c r="U35" i="12" s="1"/>
  <c r="T35" i="12" a="1"/>
  <c r="T35" i="12" s="1"/>
  <c r="S35" i="12"/>
  <c r="S35" i="12" a="1"/>
  <c r="R35" i="12" a="1"/>
  <c r="R35" i="12" s="1"/>
  <c r="Q35" i="12"/>
  <c r="Q35" i="12" a="1"/>
  <c r="P35" i="12"/>
  <c r="P35" i="12" a="1"/>
  <c r="O35" i="12" a="1"/>
  <c r="O35" i="12" s="1"/>
  <c r="N35" i="12" a="1"/>
  <c r="N35" i="12" s="1"/>
  <c r="M35" i="12"/>
  <c r="M35" i="12" a="1"/>
  <c r="L35" i="12" a="1"/>
  <c r="L35" i="12" s="1"/>
  <c r="K35" i="12"/>
  <c r="K35" i="12" a="1"/>
  <c r="J35" i="12"/>
  <c r="J35" i="12" a="1"/>
  <c r="I35" i="12" a="1"/>
  <c r="I35" i="12" s="1"/>
  <c r="H35" i="12" a="1"/>
  <c r="H35" i="12" s="1"/>
  <c r="G35" i="12"/>
  <c r="G35" i="12" a="1"/>
  <c r="F35" i="12" a="1"/>
  <c r="F35" i="12" s="1"/>
  <c r="E35" i="12"/>
  <c r="E35" i="12" a="1"/>
  <c r="D35" i="12"/>
  <c r="D35" i="12" a="1"/>
  <c r="C35" i="12" a="1"/>
  <c r="C35" i="12" s="1"/>
  <c r="B35" i="12" a="1"/>
  <c r="B35" i="12" s="1"/>
  <c r="AK34" i="12"/>
  <c r="AK34" i="12" a="1"/>
  <c r="AJ34" i="12" a="1"/>
  <c r="AJ34" i="12" s="1"/>
  <c r="AI34" i="12"/>
  <c r="AI34" i="12" a="1"/>
  <c r="AH34" i="12"/>
  <c r="AH34" i="12" a="1"/>
  <c r="AG34" i="12" a="1"/>
  <c r="AG34" i="12" s="1"/>
  <c r="AF34" i="12" a="1"/>
  <c r="AF34" i="12" s="1"/>
  <c r="AE34" i="12"/>
  <c r="AE34" i="12" a="1"/>
  <c r="AD34" i="12" a="1"/>
  <c r="AD34" i="12" s="1"/>
  <c r="AC34" i="12"/>
  <c r="AC34" i="12" a="1"/>
  <c r="AB34" i="12"/>
  <c r="AB34" i="12" a="1"/>
  <c r="AA34" i="12" a="1"/>
  <c r="AA34" i="12" s="1"/>
  <c r="Z34" i="12" a="1"/>
  <c r="Z34" i="12" s="1"/>
  <c r="Y34" i="12"/>
  <c r="Y34" i="12" a="1"/>
  <c r="X34" i="12" a="1"/>
  <c r="X34" i="12" s="1"/>
  <c r="W34" i="12"/>
  <c r="W34" i="12" a="1"/>
  <c r="V34" i="12"/>
  <c r="V34" i="12" a="1"/>
  <c r="U34" i="12" a="1"/>
  <c r="U34" i="12" s="1"/>
  <c r="T34" i="12" a="1"/>
  <c r="T34" i="12" s="1"/>
  <c r="S34" i="12"/>
  <c r="S34" i="12" a="1"/>
  <c r="R34" i="12" a="1"/>
  <c r="R34" i="12" s="1"/>
  <c r="Q34" i="12"/>
  <c r="Q34" i="12" a="1"/>
  <c r="P34" i="12"/>
  <c r="P34" i="12" a="1"/>
  <c r="O34" i="12" a="1"/>
  <c r="O34" i="12" s="1"/>
  <c r="N34" i="12" a="1"/>
  <c r="N34" i="12" s="1"/>
  <c r="M34" i="12"/>
  <c r="M34" i="12" a="1"/>
  <c r="L34" i="12" a="1"/>
  <c r="L34" i="12" s="1"/>
  <c r="K34" i="12"/>
  <c r="K34" i="12" a="1"/>
  <c r="J34" i="12"/>
  <c r="J34" i="12" a="1"/>
  <c r="I34" i="12" a="1"/>
  <c r="I34" i="12" s="1"/>
  <c r="H34" i="12" a="1"/>
  <c r="H34" i="12" s="1"/>
  <c r="G34" i="12"/>
  <c r="G34" i="12" a="1"/>
  <c r="F34" i="12" a="1"/>
  <c r="F34" i="12" s="1"/>
  <c r="E34" i="12"/>
  <c r="E34" i="12" a="1"/>
  <c r="D34" i="12"/>
  <c r="D34" i="12" a="1"/>
  <c r="C34" i="12" a="1"/>
  <c r="C34" i="12" s="1"/>
  <c r="B34" i="12"/>
  <c r="B34" i="12" a="1"/>
  <c r="AK33" i="12"/>
  <c r="AK33" i="12" a="1"/>
  <c r="AJ33" i="12"/>
  <c r="AJ33" i="12" a="1"/>
  <c r="AI33" i="12"/>
  <c r="AI33" i="12" a="1"/>
  <c r="AH33" i="12"/>
  <c r="AH33" i="12" a="1"/>
  <c r="AG33" i="12"/>
  <c r="AG33" i="12" a="1"/>
  <c r="AF33" i="12"/>
  <c r="AF33" i="12" a="1"/>
  <c r="AE33" i="12"/>
  <c r="AE33" i="12" a="1"/>
  <c r="AD33" i="12"/>
  <c r="AD33" i="12" a="1"/>
  <c r="AC33" i="12"/>
  <c r="AC33" i="12" a="1"/>
  <c r="AB33" i="12"/>
  <c r="AB33" i="12" a="1"/>
  <c r="AA33" i="12"/>
  <c r="AA33" i="12" a="1"/>
  <c r="Z33" i="12"/>
  <c r="Z33" i="12" a="1"/>
  <c r="Y33" i="12"/>
  <c r="Y33" i="12" a="1"/>
  <c r="X33" i="12"/>
  <c r="X33" i="12" a="1"/>
  <c r="W33" i="12"/>
  <c r="W33" i="12" a="1"/>
  <c r="V33" i="12"/>
  <c r="V33" i="12" a="1"/>
  <c r="U33" i="12"/>
  <c r="U33" i="12" a="1"/>
  <c r="T33" i="12"/>
  <c r="T33" i="12" a="1"/>
  <c r="S33" i="12"/>
  <c r="S33" i="12" a="1"/>
  <c r="R33" i="12"/>
  <c r="R33" i="12" a="1"/>
  <c r="Q33" i="12"/>
  <c r="Q33" i="12" a="1"/>
  <c r="P33" i="12"/>
  <c r="P33" i="12" a="1"/>
  <c r="O33" i="12"/>
  <c r="O33" i="12" a="1"/>
  <c r="N33" i="12"/>
  <c r="N33" i="12" a="1"/>
  <c r="M33" i="12"/>
  <c r="M33" i="12" a="1"/>
  <c r="L33" i="12"/>
  <c r="L33" i="12" a="1"/>
  <c r="K33" i="12"/>
  <c r="K33" i="12" a="1"/>
  <c r="J33" i="12"/>
  <c r="J33" i="12" a="1"/>
  <c r="I33" i="12"/>
  <c r="I33" i="12" a="1"/>
  <c r="H33" i="12"/>
  <c r="H33" i="12" a="1"/>
  <c r="G33" i="12"/>
  <c r="G33" i="12" a="1"/>
  <c r="F33" i="12"/>
  <c r="F33" i="12" a="1"/>
  <c r="E33" i="12"/>
  <c r="E33" i="12" a="1"/>
  <c r="D33" i="12"/>
  <c r="D33" i="12" a="1"/>
  <c r="C33" i="12"/>
  <c r="C33" i="12" a="1"/>
  <c r="B33" i="12"/>
  <c r="B33" i="12" a="1"/>
  <c r="AK32" i="12"/>
  <c r="AK32" i="12" a="1"/>
  <c r="AJ32" i="12"/>
  <c r="AJ32" i="12" a="1"/>
  <c r="AI32" i="12"/>
  <c r="AI32" i="12" a="1"/>
  <c r="AH32" i="12"/>
  <c r="AH32" i="12" a="1"/>
  <c r="AG32" i="12"/>
  <c r="AG32" i="12" a="1"/>
  <c r="AF32" i="12"/>
  <c r="AF32" i="12" a="1"/>
  <c r="AE32" i="12"/>
  <c r="AE32" i="12" a="1"/>
  <c r="AD32" i="12"/>
  <c r="AD32" i="12" a="1"/>
  <c r="AC32" i="12"/>
  <c r="AC32" i="12" a="1"/>
  <c r="AB32" i="12"/>
  <c r="AB32" i="12" a="1"/>
  <c r="AA32" i="12"/>
  <c r="AA32" i="12" a="1"/>
  <c r="Z32" i="12"/>
  <c r="Z32" i="12" a="1"/>
  <c r="Y32" i="12"/>
  <c r="Y32" i="12" a="1"/>
  <c r="X32" i="12"/>
  <c r="X32" i="12" a="1"/>
  <c r="W32" i="12"/>
  <c r="W32" i="12" a="1"/>
  <c r="V32" i="12"/>
  <c r="V32" i="12" a="1"/>
  <c r="U32" i="12"/>
  <c r="U32" i="12" a="1"/>
  <c r="T32" i="12"/>
  <c r="T32" i="12" a="1"/>
  <c r="S32" i="12"/>
  <c r="S32" i="12" a="1"/>
  <c r="R32" i="12"/>
  <c r="R32" i="12" a="1"/>
  <c r="Q32" i="12"/>
  <c r="Q32" i="12" a="1"/>
  <c r="P32" i="12"/>
  <c r="P32" i="12" a="1"/>
  <c r="O32" i="12"/>
  <c r="O32" i="12" a="1"/>
  <c r="N32" i="12"/>
  <c r="N32" i="12" a="1"/>
  <c r="M32" i="12"/>
  <c r="M32" i="12" a="1"/>
  <c r="L32" i="12"/>
  <c r="L32" i="12" a="1"/>
  <c r="K32" i="12"/>
  <c r="K32" i="12" a="1"/>
  <c r="J32" i="12"/>
  <c r="J32" i="12" a="1"/>
  <c r="I32" i="12"/>
  <c r="I32" i="12" a="1"/>
  <c r="H32" i="12"/>
  <c r="H32" i="12" a="1"/>
  <c r="G32" i="12"/>
  <c r="G32" i="12" a="1"/>
  <c r="F32" i="12"/>
  <c r="F32" i="12" a="1"/>
  <c r="E32" i="12"/>
  <c r="E32" i="12" a="1"/>
  <c r="D32" i="12"/>
  <c r="D32" i="12" a="1"/>
  <c r="C32" i="12"/>
  <c r="C32" i="12" a="1"/>
  <c r="B32" i="12"/>
  <c r="B32" i="12" a="1"/>
  <c r="AK31" i="12"/>
  <c r="AK31" i="12" a="1"/>
  <c r="AJ31" i="12"/>
  <c r="AJ31" i="12" a="1"/>
  <c r="AI31" i="12"/>
  <c r="AI31" i="12" a="1"/>
  <c r="AH31" i="12"/>
  <c r="AH31" i="12" a="1"/>
  <c r="AG31" i="12"/>
  <c r="AG31" i="12" a="1"/>
  <c r="AF31" i="12"/>
  <c r="AF31" i="12" a="1"/>
  <c r="AE31" i="12"/>
  <c r="AE31" i="12" a="1"/>
  <c r="AD31" i="12"/>
  <c r="AD31" i="12" a="1"/>
  <c r="AC31" i="12"/>
  <c r="AC31" i="12" a="1"/>
  <c r="AB31" i="12"/>
  <c r="AB31" i="12" a="1"/>
  <c r="AA31" i="12"/>
  <c r="AA31" i="12" a="1"/>
  <c r="Z31" i="12"/>
  <c r="Z31" i="12" a="1"/>
  <c r="Y31" i="12"/>
  <c r="Y31" i="12" a="1"/>
  <c r="X31" i="12"/>
  <c r="X31" i="12" a="1"/>
  <c r="W31" i="12"/>
  <c r="W31" i="12" a="1"/>
  <c r="V31" i="12"/>
  <c r="V31" i="12" a="1"/>
  <c r="U31" i="12"/>
  <c r="U31" i="12" a="1"/>
  <c r="T31" i="12"/>
  <c r="T31" i="12" a="1"/>
  <c r="S31" i="12"/>
  <c r="S31" i="12" a="1"/>
  <c r="R31" i="12"/>
  <c r="R31" i="12" a="1"/>
  <c r="Q31" i="12"/>
  <c r="Q31" i="12" a="1"/>
  <c r="P31" i="12"/>
  <c r="P31" i="12" a="1"/>
  <c r="O31" i="12"/>
  <c r="O31" i="12" a="1"/>
  <c r="N31" i="12"/>
  <c r="N31" i="12" a="1"/>
  <c r="M31" i="12"/>
  <c r="M31" i="12" a="1"/>
  <c r="L31" i="12"/>
  <c r="L31" i="12" a="1"/>
  <c r="K31" i="12"/>
  <c r="K31" i="12" a="1"/>
  <c r="J31" i="12"/>
  <c r="J31" i="12" a="1"/>
  <c r="I31" i="12"/>
  <c r="I31" i="12" a="1"/>
  <c r="H31" i="12"/>
  <c r="H31" i="12" a="1"/>
  <c r="G31" i="12"/>
  <c r="G31" i="12" a="1"/>
  <c r="F31" i="12"/>
  <c r="F31" i="12" a="1"/>
  <c r="E31" i="12"/>
  <c r="E31" i="12" a="1"/>
  <c r="D31" i="12"/>
  <c r="D31" i="12" a="1"/>
  <c r="C31" i="12"/>
  <c r="C31" i="12" a="1"/>
  <c r="B31" i="12"/>
  <c r="B31" i="12" a="1"/>
  <c r="AK30" i="12"/>
  <c r="AK30" i="12" a="1"/>
  <c r="AJ30" i="12"/>
  <c r="AJ30" i="12" a="1"/>
  <c r="AI30" i="12"/>
  <c r="AI30" i="12" a="1"/>
  <c r="AH30" i="12"/>
  <c r="AH30" i="12" a="1"/>
  <c r="AG30" i="12"/>
  <c r="AG30" i="12" a="1"/>
  <c r="AF30" i="12"/>
  <c r="AF30" i="12" a="1"/>
  <c r="AE30" i="12"/>
  <c r="AE30" i="12" a="1"/>
  <c r="AD30" i="12"/>
  <c r="AD30" i="12" a="1"/>
  <c r="AC30" i="12"/>
  <c r="AC30" i="12" a="1"/>
  <c r="AB30" i="12"/>
  <c r="AB30" i="12" a="1"/>
  <c r="AA30" i="12"/>
  <c r="AA30" i="12" a="1"/>
  <c r="Z30" i="12"/>
  <c r="Z30" i="12" a="1"/>
  <c r="Y30" i="12"/>
  <c r="Y30" i="12" a="1"/>
  <c r="X30" i="12"/>
  <c r="X30" i="12" a="1"/>
  <c r="W30" i="12"/>
  <c r="W30" i="12" a="1"/>
  <c r="V30" i="12"/>
  <c r="V30" i="12" a="1"/>
  <c r="U30" i="12"/>
  <c r="U30" i="12" a="1"/>
  <c r="T30" i="12"/>
  <c r="T30" i="12" a="1"/>
  <c r="S30" i="12"/>
  <c r="S30" i="12" a="1"/>
  <c r="R30" i="12"/>
  <c r="R30" i="12" a="1"/>
  <c r="Q30" i="12"/>
  <c r="Q30" i="12" a="1"/>
  <c r="P30" i="12"/>
  <c r="P30" i="12" a="1"/>
  <c r="O30" i="12"/>
  <c r="O30" i="12" a="1"/>
  <c r="N30" i="12"/>
  <c r="N30" i="12" a="1"/>
  <c r="M30" i="12"/>
  <c r="M30" i="12" a="1"/>
  <c r="L30" i="12"/>
  <c r="L30" i="12" a="1"/>
  <c r="K30" i="12"/>
  <c r="K30" i="12" a="1"/>
  <c r="J30" i="12"/>
  <c r="J30" i="12" a="1"/>
  <c r="I30" i="12"/>
  <c r="I30" i="12" a="1"/>
  <c r="H30" i="12"/>
  <c r="H30" i="12" a="1"/>
  <c r="G30" i="12"/>
  <c r="G30" i="12" a="1"/>
  <c r="F30" i="12"/>
  <c r="F30" i="12" a="1"/>
  <c r="E30" i="12"/>
  <c r="E30" i="12" a="1"/>
  <c r="D30" i="12"/>
  <c r="D30" i="12" a="1"/>
  <c r="C30" i="12"/>
  <c r="C30" i="12" a="1"/>
  <c r="B30" i="12"/>
  <c r="B30" i="12" a="1"/>
  <c r="AK29" i="12"/>
  <c r="AK29" i="12" a="1"/>
  <c r="AJ29" i="12"/>
  <c r="AJ29" i="12" a="1"/>
  <c r="AI29" i="12"/>
  <c r="AI29" i="12" a="1"/>
  <c r="AH29" i="12"/>
  <c r="AH29" i="12" a="1"/>
  <c r="AG29" i="12"/>
  <c r="AG29" i="12" a="1"/>
  <c r="AF29" i="12"/>
  <c r="AF29" i="12" a="1"/>
  <c r="AE29" i="12"/>
  <c r="AE29" i="12" a="1"/>
  <c r="AD29" i="12"/>
  <c r="AD29" i="12" a="1"/>
  <c r="AC29" i="12"/>
  <c r="AC29" i="12" a="1"/>
  <c r="AB29" i="12"/>
  <c r="AB29" i="12" a="1"/>
  <c r="AA29" i="12"/>
  <c r="AA29" i="12" a="1"/>
  <c r="Z29" i="12"/>
  <c r="Z29" i="12" a="1"/>
  <c r="Y29" i="12"/>
  <c r="Y29" i="12" a="1"/>
  <c r="X29" i="12"/>
  <c r="X29" i="12" a="1"/>
  <c r="W29" i="12"/>
  <c r="W29" i="12" a="1"/>
  <c r="V29" i="12"/>
  <c r="V29" i="12" a="1"/>
  <c r="U29" i="12"/>
  <c r="U29" i="12" a="1"/>
  <c r="T29" i="12"/>
  <c r="T29" i="12" a="1"/>
  <c r="S29" i="12"/>
  <c r="S29" i="12" a="1"/>
  <c r="R29" i="12"/>
  <c r="R29" i="12" a="1"/>
  <c r="Q29" i="12"/>
  <c r="Q29" i="12" a="1"/>
  <c r="P29" i="12"/>
  <c r="P29" i="12" a="1"/>
  <c r="O29" i="12"/>
  <c r="O29" i="12" a="1"/>
  <c r="N29" i="12"/>
  <c r="N29" i="12" a="1"/>
  <c r="M29" i="12"/>
  <c r="M29" i="12" a="1"/>
  <c r="L29" i="12"/>
  <c r="L29" i="12" a="1"/>
  <c r="K29" i="12"/>
  <c r="K29" i="12" a="1"/>
  <c r="J29" i="12"/>
  <c r="J29" i="12" a="1"/>
  <c r="I29" i="12"/>
  <c r="I29" i="12" a="1"/>
  <c r="H29" i="12"/>
  <c r="H29" i="12" a="1"/>
  <c r="G29" i="12"/>
  <c r="G29" i="12" a="1"/>
  <c r="F29" i="12"/>
  <c r="F29" i="12" a="1"/>
  <c r="E29" i="12"/>
  <c r="E29" i="12" a="1"/>
  <c r="D29" i="12"/>
  <c r="D29" i="12" a="1"/>
  <c r="C29" i="12"/>
  <c r="C29" i="12" a="1"/>
  <c r="B29" i="12"/>
  <c r="B29" i="12" a="1"/>
  <c r="AK28" i="12"/>
  <c r="AK28" i="12" a="1"/>
  <c r="AJ28" i="12"/>
  <c r="AJ28" i="12" a="1"/>
  <c r="AI28" i="12"/>
  <c r="AI28" i="12" a="1"/>
  <c r="AH28" i="12"/>
  <c r="AH28" i="12" a="1"/>
  <c r="AG28" i="12"/>
  <c r="AG28" i="12" a="1"/>
  <c r="AF28" i="12"/>
  <c r="AF28" i="12" a="1"/>
  <c r="AE28" i="12"/>
  <c r="AE28" i="12" a="1"/>
  <c r="AD28" i="12"/>
  <c r="AD28" i="12" a="1"/>
  <c r="AC28" i="12"/>
  <c r="AC28" i="12" a="1"/>
  <c r="AB28" i="12"/>
  <c r="AB28" i="12" a="1"/>
  <c r="AA28" i="12"/>
  <c r="AA28" i="12" a="1"/>
  <c r="Z28" i="12"/>
  <c r="Z28" i="12" a="1"/>
  <c r="Y28" i="12"/>
  <c r="Y28" i="12" a="1"/>
  <c r="X28" i="12"/>
  <c r="X28" i="12" a="1"/>
  <c r="W28" i="12"/>
  <c r="W28" i="12" a="1"/>
  <c r="V28" i="12"/>
  <c r="V28" i="12" a="1"/>
  <c r="U28" i="12"/>
  <c r="U28" i="12" a="1"/>
  <c r="T28" i="12"/>
  <c r="T28" i="12" a="1"/>
  <c r="S28" i="12"/>
  <c r="S28" i="12" a="1"/>
  <c r="R28" i="12"/>
  <c r="R28" i="12" a="1"/>
  <c r="Q28" i="12"/>
  <c r="Q28" i="12" a="1"/>
  <c r="P28" i="12"/>
  <c r="P28" i="12" a="1"/>
  <c r="O28" i="12"/>
  <c r="O28" i="12" a="1"/>
  <c r="N28" i="12"/>
  <c r="N28" i="12" a="1"/>
  <c r="M28" i="12"/>
  <c r="M28" i="12" a="1"/>
  <c r="L28" i="12"/>
  <c r="L28" i="12" a="1"/>
  <c r="K28" i="12"/>
  <c r="K28" i="12" a="1"/>
  <c r="J28" i="12"/>
  <c r="J28" i="12" a="1"/>
  <c r="I28" i="12"/>
  <c r="I28" i="12" a="1"/>
  <c r="H28" i="12"/>
  <c r="H28" i="12" a="1"/>
  <c r="G28" i="12"/>
  <c r="G28" i="12" a="1"/>
  <c r="F28" i="12"/>
  <c r="F28" i="12" a="1"/>
  <c r="E28" i="12"/>
  <c r="E28" i="12" a="1"/>
  <c r="D28" i="12"/>
  <c r="D28" i="12" a="1"/>
  <c r="C28" i="12"/>
  <c r="C28" i="12" a="1"/>
  <c r="B28" i="12"/>
  <c r="B28" i="12" a="1"/>
  <c r="AK27" i="12"/>
  <c r="AK27" i="12" a="1"/>
  <c r="AJ27" i="12"/>
  <c r="AJ27" i="12" a="1"/>
  <c r="AI27" i="12"/>
  <c r="AI27" i="12" a="1"/>
  <c r="AH27" i="12"/>
  <c r="AH27" i="12" a="1"/>
  <c r="AG27" i="12"/>
  <c r="AG27" i="12" a="1"/>
  <c r="AF27" i="12"/>
  <c r="AF27" i="12" a="1"/>
  <c r="AE27" i="12"/>
  <c r="AE27" i="12" a="1"/>
  <c r="AD27" i="12"/>
  <c r="AD27" i="12" a="1"/>
  <c r="AC27" i="12"/>
  <c r="AC27" i="12" a="1"/>
  <c r="AB27" i="12"/>
  <c r="AB27" i="12" a="1"/>
  <c r="AA27" i="12"/>
  <c r="AA27" i="12" a="1"/>
  <c r="Z27" i="12"/>
  <c r="Z27" i="12" a="1"/>
  <c r="Y27" i="12"/>
  <c r="Y27" i="12" a="1"/>
  <c r="X27" i="12"/>
  <c r="X27" i="12" a="1"/>
  <c r="W27" i="12"/>
  <c r="W27" i="12" a="1"/>
  <c r="V27" i="12"/>
  <c r="V27" i="12" a="1"/>
  <c r="U27" i="12"/>
  <c r="U27" i="12" a="1"/>
  <c r="T27" i="12"/>
  <c r="T27" i="12" a="1"/>
  <c r="S27" i="12"/>
  <c r="S27" i="12" a="1"/>
  <c r="R27" i="12"/>
  <c r="R27" i="12" a="1"/>
  <c r="Q27" i="12"/>
  <c r="Q27" i="12" a="1"/>
  <c r="P27" i="12"/>
  <c r="P27" i="12" a="1"/>
  <c r="O27" i="12"/>
  <c r="O27" i="12" a="1"/>
  <c r="N27" i="12"/>
  <c r="N27" i="12" a="1"/>
  <c r="M27" i="12"/>
  <c r="M27" i="12" a="1"/>
  <c r="L27" i="12"/>
  <c r="L27" i="12" a="1"/>
  <c r="K27" i="12"/>
  <c r="K27" i="12" a="1"/>
  <c r="J27" i="12"/>
  <c r="J27" i="12" a="1"/>
  <c r="I27" i="12"/>
  <c r="I27" i="12" a="1"/>
  <c r="H27" i="12"/>
  <c r="H27" i="12" a="1"/>
  <c r="G27" i="12"/>
  <c r="G27" i="12" a="1"/>
  <c r="F27" i="12"/>
  <c r="F27" i="12" a="1"/>
  <c r="E27" i="12"/>
  <c r="E27" i="12" a="1"/>
  <c r="D27" i="12"/>
  <c r="D27" i="12" a="1"/>
  <c r="C27" i="12"/>
  <c r="C27" i="12" a="1"/>
  <c r="B27" i="12"/>
  <c r="B27" i="12" a="1"/>
  <c r="AK26" i="12"/>
  <c r="AK26" i="12" a="1"/>
  <c r="AJ26" i="12"/>
  <c r="AJ26" i="12" a="1"/>
  <c r="AI26" i="12"/>
  <c r="AI26" i="12" a="1"/>
  <c r="AH26" i="12"/>
  <c r="AH26" i="12" a="1"/>
  <c r="AG26" i="12"/>
  <c r="AG26" i="12" a="1"/>
  <c r="AF26" i="12"/>
  <c r="AF26" i="12" a="1"/>
  <c r="AE26" i="12"/>
  <c r="AE26" i="12" a="1"/>
  <c r="AD26" i="12"/>
  <c r="AD26" i="12" a="1"/>
  <c r="AC26" i="12"/>
  <c r="AC26" i="12" a="1"/>
  <c r="AB26" i="12"/>
  <c r="AB26" i="12" a="1"/>
  <c r="AA26" i="12"/>
  <c r="AA26" i="12" a="1"/>
  <c r="Z26" i="12"/>
  <c r="Z26" i="12" a="1"/>
  <c r="Y26" i="12"/>
  <c r="Y26" i="12" a="1"/>
  <c r="X26" i="12"/>
  <c r="X26" i="12" a="1"/>
  <c r="W26" i="12"/>
  <c r="W26" i="12" a="1"/>
  <c r="V26" i="12"/>
  <c r="V26" i="12" a="1"/>
  <c r="U26" i="12"/>
  <c r="U26" i="12" a="1"/>
  <c r="T26" i="12"/>
  <c r="T26" i="12" a="1"/>
  <c r="S26" i="12"/>
  <c r="S26" i="12" a="1"/>
  <c r="R26" i="12"/>
  <c r="R26" i="12" a="1"/>
  <c r="Q26" i="12"/>
  <c r="Q26" i="12" a="1"/>
  <c r="P26" i="12"/>
  <c r="P26" i="12" a="1"/>
  <c r="O26" i="12"/>
  <c r="O26" i="12" a="1"/>
  <c r="N26" i="12"/>
  <c r="N26" i="12" a="1"/>
  <c r="M26" i="12"/>
  <c r="M26" i="12" a="1"/>
  <c r="L26" i="12"/>
  <c r="L26" i="12" a="1"/>
  <c r="K26" i="12"/>
  <c r="K26" i="12" a="1"/>
  <c r="J26" i="12"/>
  <c r="J26" i="12" a="1"/>
  <c r="I26" i="12"/>
  <c r="I26" i="12" a="1"/>
  <c r="H26" i="12"/>
  <c r="H26" i="12" a="1"/>
  <c r="G26" i="12"/>
  <c r="G26" i="12" a="1"/>
  <c r="F26" i="12"/>
  <c r="F26" i="12" a="1"/>
  <c r="E26" i="12"/>
  <c r="E26" i="12" a="1"/>
  <c r="D26" i="12"/>
  <c r="D26" i="12" a="1"/>
  <c r="C26" i="12"/>
  <c r="C26" i="12" a="1"/>
  <c r="B26" i="12"/>
  <c r="B26" i="12" a="1"/>
  <c r="AK25" i="12"/>
  <c r="AK25" i="12" a="1"/>
  <c r="AJ25" i="12"/>
  <c r="AJ25" i="12" a="1"/>
  <c r="AI25" i="12"/>
  <c r="AI25" i="12" a="1"/>
  <c r="AH25" i="12"/>
  <c r="AH25" i="12" a="1"/>
  <c r="AG25" i="12"/>
  <c r="AG25" i="12" a="1"/>
  <c r="AF25" i="12"/>
  <c r="AF25" i="12" a="1"/>
  <c r="AE25" i="12"/>
  <c r="AE25" i="12" a="1"/>
  <c r="AD25" i="12"/>
  <c r="AD25" i="12" a="1"/>
  <c r="AC25" i="12"/>
  <c r="AC25" i="12" a="1"/>
  <c r="AB25" i="12"/>
  <c r="AB25" i="12" a="1"/>
  <c r="AA25" i="12"/>
  <c r="AA25" i="12" a="1"/>
  <c r="Z25" i="12"/>
  <c r="Z25" i="12" a="1"/>
  <c r="Y25" i="12"/>
  <c r="Y25" i="12" a="1"/>
  <c r="X25" i="12"/>
  <c r="X25" i="12" a="1"/>
  <c r="W25" i="12"/>
  <c r="W25" i="12" a="1"/>
  <c r="V25" i="12"/>
  <c r="V25" i="12" a="1"/>
  <c r="U25" i="12"/>
  <c r="U25" i="12" a="1"/>
  <c r="T25" i="12"/>
  <c r="T25" i="12" a="1"/>
  <c r="S25" i="12"/>
  <c r="S25" i="12" a="1"/>
  <c r="R25" i="12"/>
  <c r="R25" i="12" a="1"/>
  <c r="Q25" i="12"/>
  <c r="Q25" i="12" a="1"/>
  <c r="P25" i="12"/>
  <c r="P25" i="12" a="1"/>
  <c r="O25" i="12"/>
  <c r="O25" i="12" a="1"/>
  <c r="N25" i="12"/>
  <c r="N25" i="12" a="1"/>
  <c r="M25" i="12"/>
  <c r="M25" i="12" a="1"/>
  <c r="L25" i="12"/>
  <c r="L25" i="12" a="1"/>
  <c r="K25" i="12"/>
  <c r="K25" i="12" a="1"/>
  <c r="J25" i="12"/>
  <c r="J25" i="12" a="1"/>
  <c r="I25" i="12"/>
  <c r="I25" i="12" a="1"/>
  <c r="H25" i="12"/>
  <c r="H25" i="12" a="1"/>
  <c r="G25" i="12"/>
  <c r="G25" i="12" a="1"/>
  <c r="F25" i="12"/>
  <c r="F25" i="12" a="1"/>
  <c r="E25" i="12"/>
  <c r="E25" i="12" a="1"/>
  <c r="D25" i="12"/>
  <c r="D25" i="12" a="1"/>
  <c r="C25" i="12"/>
  <c r="C25" i="12" a="1"/>
  <c r="B25" i="12"/>
  <c r="B25" i="12" a="1"/>
  <c r="AK24" i="12"/>
  <c r="AK24" i="12" a="1"/>
  <c r="AJ24" i="12"/>
  <c r="AJ24" i="12" a="1"/>
  <c r="AI24" i="12"/>
  <c r="AI24" i="12" a="1"/>
  <c r="AH24" i="12"/>
  <c r="AH24" i="12" a="1"/>
  <c r="AG24" i="12"/>
  <c r="AG24" i="12" a="1"/>
  <c r="AF24" i="12"/>
  <c r="AF24" i="12" a="1"/>
  <c r="AE24" i="12"/>
  <c r="AE24" i="12" a="1"/>
  <c r="AD24" i="12"/>
  <c r="AD24" i="12" a="1"/>
  <c r="AC24" i="12"/>
  <c r="AC24" i="12" a="1"/>
  <c r="AB24" i="12"/>
  <c r="AB24" i="12" a="1"/>
  <c r="AA24" i="12"/>
  <c r="AA24" i="12" a="1"/>
  <c r="Z24" i="12"/>
  <c r="Z24" i="12" a="1"/>
  <c r="Y24" i="12"/>
  <c r="Y24" i="12" a="1"/>
  <c r="X24" i="12"/>
  <c r="X24" i="12" a="1"/>
  <c r="W24" i="12"/>
  <c r="W24" i="12" a="1"/>
  <c r="V24" i="12"/>
  <c r="V24" i="12" a="1"/>
  <c r="U24" i="12"/>
  <c r="U24" i="12" a="1"/>
  <c r="T24" i="12"/>
  <c r="T24" i="12" a="1"/>
  <c r="S24" i="12"/>
  <c r="S24" i="12" a="1"/>
  <c r="R24" i="12"/>
  <c r="R24" i="12" a="1"/>
  <c r="Q24" i="12"/>
  <c r="Q24" i="12" a="1"/>
  <c r="P24" i="12"/>
  <c r="P24" i="12" a="1"/>
  <c r="O24" i="12"/>
  <c r="O24" i="12" a="1"/>
  <c r="N24" i="12"/>
  <c r="N24" i="12" a="1"/>
  <c r="M24" i="12"/>
  <c r="M24" i="12" a="1"/>
  <c r="L24" i="12"/>
  <c r="L24" i="12" a="1"/>
  <c r="K24" i="12"/>
  <c r="K24" i="12" a="1"/>
  <c r="J24" i="12"/>
  <c r="J24" i="12" a="1"/>
  <c r="I24" i="12"/>
  <c r="I24" i="12" a="1"/>
  <c r="H24" i="12"/>
  <c r="H24" i="12" a="1"/>
  <c r="G24" i="12"/>
  <c r="G24" i="12" a="1"/>
  <c r="F24" i="12"/>
  <c r="F24" i="12" a="1"/>
  <c r="E24" i="12"/>
  <c r="E24" i="12" a="1"/>
  <c r="D24" i="12"/>
  <c r="D24" i="12" a="1"/>
  <c r="C24" i="12"/>
  <c r="C24" i="12" a="1"/>
  <c r="B24" i="12"/>
  <c r="B24" i="12" a="1"/>
  <c r="AK23" i="12"/>
  <c r="AK23" i="12" a="1"/>
  <c r="AJ23" i="12"/>
  <c r="AJ23" i="12" a="1"/>
  <c r="AI23" i="12"/>
  <c r="AI23" i="12" a="1"/>
  <c r="AH23" i="12"/>
  <c r="AH23" i="12" a="1"/>
  <c r="AG23" i="12"/>
  <c r="AG23" i="12" a="1"/>
  <c r="AF23" i="12"/>
  <c r="AF23" i="12" a="1"/>
  <c r="AE23" i="12"/>
  <c r="AE23" i="12" a="1"/>
  <c r="AD23" i="12"/>
  <c r="AD23" i="12" a="1"/>
  <c r="AC23" i="12"/>
  <c r="AC23" i="12" a="1"/>
  <c r="AB23" i="12"/>
  <c r="AB23" i="12" a="1"/>
  <c r="AA23" i="12"/>
  <c r="AA23" i="12" a="1"/>
  <c r="Z23" i="12"/>
  <c r="Z23" i="12" a="1"/>
  <c r="Y23" i="12"/>
  <c r="Y23" i="12" a="1"/>
  <c r="X23" i="12"/>
  <c r="X23" i="12" a="1"/>
  <c r="W23" i="12"/>
  <c r="W23" i="12" a="1"/>
  <c r="V23" i="12"/>
  <c r="V23" i="12" a="1"/>
  <c r="U23" i="12"/>
  <c r="U23" i="12" a="1"/>
  <c r="T23" i="12"/>
  <c r="T23" i="12" a="1"/>
  <c r="S23" i="12"/>
  <c r="S23" i="12" a="1"/>
  <c r="R23" i="12"/>
  <c r="R23" i="12" a="1"/>
  <c r="Q23" i="12"/>
  <c r="Q23" i="12" a="1"/>
  <c r="P23" i="12"/>
  <c r="P23" i="12" a="1"/>
  <c r="O23" i="12"/>
  <c r="O23" i="12" a="1"/>
  <c r="N23" i="12"/>
  <c r="N23" i="12" a="1"/>
  <c r="M23" i="12"/>
  <c r="M23" i="12" a="1"/>
  <c r="L23" i="12"/>
  <c r="L23" i="12" a="1"/>
  <c r="K23" i="12"/>
  <c r="K23" i="12" a="1"/>
  <c r="J23" i="12"/>
  <c r="J23" i="12" a="1"/>
  <c r="I23" i="12"/>
  <c r="I23" i="12" a="1"/>
  <c r="H23" i="12"/>
  <c r="H23" i="12" a="1"/>
  <c r="G23" i="12"/>
  <c r="G23" i="12" a="1"/>
  <c r="F23" i="12"/>
  <c r="F23" i="12" a="1"/>
  <c r="E23" i="12"/>
  <c r="E23" i="12" a="1"/>
  <c r="D23" i="12"/>
  <c r="D23" i="12" a="1"/>
  <c r="C23" i="12"/>
  <c r="C23" i="12" a="1"/>
  <c r="B23" i="12"/>
  <c r="B23" i="12" a="1"/>
  <c r="AK22" i="12"/>
  <c r="AK22" i="12" a="1"/>
  <c r="AJ22" i="12"/>
  <c r="AJ22" i="12" a="1"/>
  <c r="AI22" i="12"/>
  <c r="AI22" i="12" a="1"/>
  <c r="AH22" i="12"/>
  <c r="AH22" i="12" a="1"/>
  <c r="AG22" i="12"/>
  <c r="AG22" i="12" a="1"/>
  <c r="AF22" i="12"/>
  <c r="AF22" i="12" a="1"/>
  <c r="AE22" i="12"/>
  <c r="AE22" i="12" a="1"/>
  <c r="AD22" i="12"/>
  <c r="AD22" i="12" a="1"/>
  <c r="AC22" i="12"/>
  <c r="AC22" i="12" a="1"/>
  <c r="AB22" i="12"/>
  <c r="AB22" i="12" a="1"/>
  <c r="AA22" i="12"/>
  <c r="AA22" i="12" a="1"/>
  <c r="Z22" i="12"/>
  <c r="Z22" i="12" a="1"/>
  <c r="Y22" i="12"/>
  <c r="Y22" i="12" a="1"/>
  <c r="X22" i="12"/>
  <c r="X22" i="12" a="1"/>
  <c r="W22" i="12"/>
  <c r="W22" i="12" a="1"/>
  <c r="V22" i="12"/>
  <c r="V22" i="12" a="1"/>
  <c r="U22" i="12"/>
  <c r="U22" i="12" a="1"/>
  <c r="T22" i="12"/>
  <c r="T22" i="12" a="1"/>
  <c r="S22" i="12"/>
  <c r="S22" i="12" a="1"/>
  <c r="R22" i="12"/>
  <c r="R22" i="12" a="1"/>
  <c r="Q22" i="12"/>
  <c r="Q22" i="12" a="1"/>
  <c r="P22" i="12"/>
  <c r="P22" i="12" a="1"/>
  <c r="O22" i="12"/>
  <c r="O22" i="12" a="1"/>
  <c r="N22" i="12"/>
  <c r="N22" i="12" a="1"/>
  <c r="M22" i="12"/>
  <c r="M22" i="12" a="1"/>
  <c r="L22" i="12"/>
  <c r="L22" i="12" a="1"/>
  <c r="K22" i="12"/>
  <c r="K22" i="12" a="1"/>
  <c r="J22" i="12"/>
  <c r="J22" i="12" a="1"/>
  <c r="I22" i="12"/>
  <c r="I22" i="12" a="1"/>
  <c r="H22" i="12"/>
  <c r="H22" i="12" a="1"/>
  <c r="G22" i="12"/>
  <c r="G22" i="12" a="1"/>
  <c r="F22" i="12"/>
  <c r="F22" i="12" a="1"/>
  <c r="E22" i="12"/>
  <c r="E22" i="12" a="1"/>
  <c r="D22" i="12"/>
  <c r="D22" i="12" a="1"/>
  <c r="C22" i="12"/>
  <c r="C22" i="12" a="1"/>
  <c r="B22" i="12"/>
  <c r="B22" i="12" a="1"/>
  <c r="AK21" i="12"/>
  <c r="AK21" i="12" a="1"/>
  <c r="AJ21" i="12"/>
  <c r="AJ21" i="12" a="1"/>
  <c r="AI21" i="12"/>
  <c r="AI21" i="12" a="1"/>
  <c r="AH21" i="12"/>
  <c r="AH21" i="12" a="1"/>
  <c r="AG21" i="12"/>
  <c r="AG21" i="12" a="1"/>
  <c r="AF21" i="12"/>
  <c r="AF21" i="12" a="1"/>
  <c r="AE21" i="12"/>
  <c r="AE21" i="12" a="1"/>
  <c r="AD21" i="12"/>
  <c r="AD21" i="12" a="1"/>
  <c r="AC21" i="12"/>
  <c r="AC21" i="12" a="1"/>
  <c r="AB21" i="12"/>
  <c r="AB21" i="12" a="1"/>
  <c r="AA21" i="12"/>
  <c r="AA21" i="12" a="1"/>
  <c r="Z21" i="12"/>
  <c r="Z21" i="12" a="1"/>
  <c r="Y21" i="12"/>
  <c r="Y21" i="12" a="1"/>
  <c r="X21" i="12"/>
  <c r="X21" i="12" a="1"/>
  <c r="W21" i="12"/>
  <c r="W21" i="12" a="1"/>
  <c r="V21" i="12"/>
  <c r="V21" i="12" a="1"/>
  <c r="U21" i="12"/>
  <c r="U21" i="12" a="1"/>
  <c r="T21" i="12"/>
  <c r="T21" i="12" a="1"/>
  <c r="S21" i="12"/>
  <c r="S21" i="12" a="1"/>
  <c r="R21" i="12"/>
  <c r="R21" i="12" a="1"/>
  <c r="Q21" i="12"/>
  <c r="Q21" i="12" a="1"/>
  <c r="P21" i="12"/>
  <c r="P21" i="12" a="1"/>
  <c r="O21" i="12"/>
  <c r="O21" i="12" a="1"/>
  <c r="N21" i="12"/>
  <c r="N21" i="12" a="1"/>
  <c r="M21" i="12"/>
  <c r="M21" i="12" a="1"/>
  <c r="L21" i="12"/>
  <c r="L21" i="12" a="1"/>
  <c r="K21" i="12"/>
  <c r="K21" i="12" a="1"/>
  <c r="J21" i="12"/>
  <c r="J21" i="12" a="1"/>
  <c r="I21" i="12"/>
  <c r="I21" i="12" a="1"/>
  <c r="H21" i="12"/>
  <c r="H21" i="12" a="1"/>
  <c r="G21" i="12"/>
  <c r="G21" i="12" a="1"/>
  <c r="F21" i="12"/>
  <c r="F21" i="12" a="1"/>
  <c r="E21" i="12"/>
  <c r="E21" i="12" a="1"/>
  <c r="D21" i="12"/>
  <c r="D21" i="12" a="1"/>
  <c r="C21" i="12"/>
  <c r="C21" i="12" a="1"/>
  <c r="B21" i="12"/>
  <c r="B21" i="12" a="1"/>
  <c r="AK20" i="12"/>
  <c r="AK20" i="12" a="1"/>
  <c r="AJ20" i="12"/>
  <c r="AJ20" i="12" a="1"/>
  <c r="AI20" i="12"/>
  <c r="AI20" i="12" a="1"/>
  <c r="AH20" i="12"/>
  <c r="AH20" i="12" a="1"/>
  <c r="AG20" i="12"/>
  <c r="AG20" i="12" a="1"/>
  <c r="AF20" i="12"/>
  <c r="AF20" i="12" a="1"/>
  <c r="AE20" i="12"/>
  <c r="AE20" i="12" a="1"/>
  <c r="AD20" i="12"/>
  <c r="AD20" i="12" a="1"/>
  <c r="AC20" i="12"/>
  <c r="AC20" i="12" a="1"/>
  <c r="AB20" i="12"/>
  <c r="AB20" i="12" a="1"/>
  <c r="AA20" i="12"/>
  <c r="AA20" i="12" a="1"/>
  <c r="Z20" i="12"/>
  <c r="Z20" i="12" a="1"/>
  <c r="Y20" i="12"/>
  <c r="Y20" i="12" a="1"/>
  <c r="X20" i="12"/>
  <c r="X20" i="12" a="1"/>
  <c r="W20" i="12"/>
  <c r="W20" i="12" a="1"/>
  <c r="V20" i="12"/>
  <c r="V20" i="12" a="1"/>
  <c r="U20" i="12"/>
  <c r="U20" i="12" a="1"/>
  <c r="T20" i="12"/>
  <c r="T20" i="12" a="1"/>
  <c r="S20" i="12"/>
  <c r="S20" i="12" a="1"/>
  <c r="R20" i="12"/>
  <c r="R20" i="12" a="1"/>
  <c r="Q20" i="12"/>
  <c r="Q20" i="12" a="1"/>
  <c r="P20" i="12"/>
  <c r="P20" i="12" a="1"/>
  <c r="O20" i="12"/>
  <c r="O20" i="12" a="1"/>
  <c r="N20" i="12"/>
  <c r="N20" i="12" a="1"/>
  <c r="M20" i="12"/>
  <c r="M20" i="12" a="1"/>
  <c r="L20" i="12"/>
  <c r="L20" i="12" a="1"/>
  <c r="K20" i="12"/>
  <c r="K20" i="12" a="1"/>
  <c r="J20" i="12"/>
  <c r="J20" i="12" a="1"/>
  <c r="I20" i="12"/>
  <c r="I20" i="12" a="1"/>
  <c r="H20" i="12"/>
  <c r="H20" i="12" a="1"/>
  <c r="G20" i="12"/>
  <c r="G20" i="12" a="1"/>
  <c r="F20" i="12"/>
  <c r="F20" i="12" a="1"/>
  <c r="E20" i="12"/>
  <c r="E20" i="12" a="1"/>
  <c r="D20" i="12"/>
  <c r="D20" i="12" a="1"/>
  <c r="C20" i="12"/>
  <c r="C20" i="12" a="1"/>
  <c r="B20" i="12"/>
  <c r="B20" i="12" a="1"/>
  <c r="AK19" i="12"/>
  <c r="AK19" i="12" a="1"/>
  <c r="AJ19" i="12"/>
  <c r="AJ19" i="12" a="1"/>
  <c r="AI19" i="12"/>
  <c r="AI19" i="12" a="1"/>
  <c r="AH19" i="12"/>
  <c r="AH19" i="12" a="1"/>
  <c r="AG19" i="12"/>
  <c r="AG19" i="12" a="1"/>
  <c r="AF19" i="12"/>
  <c r="AF19" i="12" a="1"/>
  <c r="AE19" i="12"/>
  <c r="AE19" i="12" a="1"/>
  <c r="AD19" i="12"/>
  <c r="AD19" i="12" a="1"/>
  <c r="AC19" i="12"/>
  <c r="AC19" i="12" a="1"/>
  <c r="AB19" i="12"/>
  <c r="AB19" i="12" a="1"/>
  <c r="AA19" i="12"/>
  <c r="AA19" i="12" a="1"/>
  <c r="Z19" i="12"/>
  <c r="Z19" i="12" a="1"/>
  <c r="Y19" i="12"/>
  <c r="Y19" i="12" a="1"/>
  <c r="X19" i="12"/>
  <c r="X19" i="12" a="1"/>
  <c r="W19" i="12"/>
  <c r="W19" i="12" a="1"/>
  <c r="V19" i="12"/>
  <c r="V19" i="12" a="1"/>
  <c r="U19" i="12"/>
  <c r="U19" i="12" a="1"/>
  <c r="T19" i="12"/>
  <c r="T19" i="12" a="1"/>
  <c r="S19" i="12"/>
  <c r="S19" i="12" a="1"/>
  <c r="R19" i="12"/>
  <c r="R19" i="12" a="1"/>
  <c r="Q19" i="12"/>
  <c r="Q19" i="12" a="1"/>
  <c r="P19" i="12"/>
  <c r="P19" i="12" a="1"/>
  <c r="O19" i="12"/>
  <c r="O19" i="12" a="1"/>
  <c r="N19" i="12"/>
  <c r="N19" i="12" a="1"/>
  <c r="M19" i="12"/>
  <c r="M19" i="12" a="1"/>
  <c r="L19" i="12"/>
  <c r="L19" i="12" a="1"/>
  <c r="K19" i="12"/>
  <c r="K19" i="12" a="1"/>
  <c r="J19" i="12"/>
  <c r="J19" i="12" a="1"/>
  <c r="I19" i="12"/>
  <c r="I19" i="12" a="1"/>
  <c r="H19" i="12"/>
  <c r="H19" i="12" a="1"/>
  <c r="G19" i="12"/>
  <c r="G19" i="12" a="1"/>
  <c r="F19" i="12"/>
  <c r="F19" i="12" a="1"/>
  <c r="E19" i="12"/>
  <c r="E19" i="12" a="1"/>
  <c r="D19" i="12"/>
  <c r="D19" i="12" a="1"/>
  <c r="C19" i="12"/>
  <c r="C19" i="12" a="1"/>
  <c r="B19" i="12"/>
  <c r="B19" i="12" a="1"/>
  <c r="AK18" i="12"/>
  <c r="AK18" i="12" a="1"/>
  <c r="AJ18" i="12"/>
  <c r="AJ18" i="12" a="1"/>
  <c r="AI18" i="12"/>
  <c r="AI18" i="12" a="1"/>
  <c r="AH18" i="12"/>
  <c r="AH18" i="12" a="1"/>
  <c r="AG18" i="12"/>
  <c r="AG18" i="12" a="1"/>
  <c r="AF18" i="12"/>
  <c r="AF18" i="12" a="1"/>
  <c r="AE18" i="12"/>
  <c r="AE18" i="12" a="1"/>
  <c r="AD18" i="12"/>
  <c r="AD18" i="12" a="1"/>
  <c r="AC18" i="12"/>
  <c r="AC18" i="12" a="1"/>
  <c r="AB18" i="12"/>
  <c r="AB18" i="12" a="1"/>
  <c r="AA18" i="12"/>
  <c r="AA18" i="12" a="1"/>
  <c r="Z18" i="12"/>
  <c r="Z18" i="12" a="1"/>
  <c r="Y18" i="12"/>
  <c r="Y18" i="12" a="1"/>
  <c r="X18" i="12"/>
  <c r="X18" i="12" a="1"/>
  <c r="W18" i="12"/>
  <c r="W18" i="12" a="1"/>
  <c r="V18" i="12"/>
  <c r="V18" i="12" a="1"/>
  <c r="U18" i="12"/>
  <c r="U18" i="12" a="1"/>
  <c r="T18" i="12"/>
  <c r="T18" i="12" a="1"/>
  <c r="S18" i="12"/>
  <c r="S18" i="12" a="1"/>
  <c r="R18" i="12"/>
  <c r="R18" i="12" a="1"/>
  <c r="Q18" i="12"/>
  <c r="Q18" i="12" a="1"/>
  <c r="P18" i="12"/>
  <c r="P18" i="12" a="1"/>
  <c r="O18" i="12"/>
  <c r="O18" i="12" a="1"/>
  <c r="N18" i="12"/>
  <c r="N18" i="12" a="1"/>
  <c r="M18" i="12"/>
  <c r="M18" i="12" a="1"/>
  <c r="L18" i="12"/>
  <c r="L18" i="12" a="1"/>
  <c r="K18" i="12"/>
  <c r="K18" i="12" a="1"/>
  <c r="J18" i="12"/>
  <c r="J18" i="12" a="1"/>
  <c r="I18" i="12"/>
  <c r="I18" i="12" a="1"/>
  <c r="H18" i="12"/>
  <c r="H18" i="12" a="1"/>
  <c r="G18" i="12"/>
  <c r="G18" i="12" a="1"/>
  <c r="F18" i="12"/>
  <c r="F18" i="12" a="1"/>
  <c r="E18" i="12"/>
  <c r="E18" i="12" a="1"/>
  <c r="D18" i="12"/>
  <c r="D18" i="12" a="1"/>
  <c r="C18" i="12"/>
  <c r="C18" i="12" a="1"/>
  <c r="B18" i="12"/>
  <c r="B18" i="12" a="1"/>
  <c r="AK17" i="12"/>
  <c r="AK17" i="12" a="1"/>
  <c r="AJ17" i="12"/>
  <c r="AJ17" i="12" a="1"/>
  <c r="AI17" i="12"/>
  <c r="AI17" i="12" a="1"/>
  <c r="AH17" i="12"/>
  <c r="AH17" i="12" a="1"/>
  <c r="AG17" i="12"/>
  <c r="AG17" i="12" a="1"/>
  <c r="AF17" i="12"/>
  <c r="AF17" i="12" a="1"/>
  <c r="AE17" i="12"/>
  <c r="AE17" i="12" a="1"/>
  <c r="AD17" i="12"/>
  <c r="AD17" i="12" a="1"/>
  <c r="AC17" i="12"/>
  <c r="AC17" i="12" a="1"/>
  <c r="AB17" i="12"/>
  <c r="AB17" i="12" a="1"/>
  <c r="AA17" i="12"/>
  <c r="AA17" i="12" a="1"/>
  <c r="Z17" i="12"/>
  <c r="Z17" i="12" a="1"/>
  <c r="Y17" i="12"/>
  <c r="Y17" i="12" a="1"/>
  <c r="X17" i="12"/>
  <c r="X17" i="12" a="1"/>
  <c r="W17" i="12"/>
  <c r="W17" i="12" a="1"/>
  <c r="V17" i="12"/>
  <c r="V17" i="12" a="1"/>
  <c r="U17" i="12"/>
  <c r="U17" i="12" a="1"/>
  <c r="T17" i="12"/>
  <c r="T17" i="12" a="1"/>
  <c r="S17" i="12"/>
  <c r="S17" i="12" a="1"/>
  <c r="R17" i="12"/>
  <c r="R17" i="12" a="1"/>
  <c r="Q17" i="12"/>
  <c r="Q17" i="12" a="1"/>
  <c r="P17" i="12"/>
  <c r="P17" i="12" a="1"/>
  <c r="O17" i="12"/>
  <c r="O17" i="12" a="1"/>
  <c r="N17" i="12"/>
  <c r="N17" i="12" a="1"/>
  <c r="M17" i="12"/>
  <c r="M17" i="12" a="1"/>
  <c r="L17" i="12"/>
  <c r="L17" i="12" a="1"/>
  <c r="K17" i="12"/>
  <c r="K17" i="12" a="1"/>
  <c r="J17" i="12"/>
  <c r="J17" i="12" a="1"/>
  <c r="I17" i="12"/>
  <c r="I17" i="12" a="1"/>
  <c r="H17" i="12"/>
  <c r="H17" i="12" a="1"/>
  <c r="G17" i="12"/>
  <c r="G17" i="12" a="1"/>
  <c r="F17" i="12"/>
  <c r="F17" i="12" a="1"/>
  <c r="E17" i="12"/>
  <c r="E17" i="12" a="1"/>
  <c r="D17" i="12"/>
  <c r="D17" i="12" a="1"/>
  <c r="C17" i="12"/>
  <c r="C17" i="12" a="1"/>
  <c r="B17" i="12"/>
  <c r="B17" i="12" a="1"/>
  <c r="AK16" i="12"/>
  <c r="AK16" i="12" a="1"/>
  <c r="AJ16" i="12"/>
  <c r="AJ16" i="12" a="1"/>
  <c r="AI16" i="12"/>
  <c r="AI16" i="12" a="1"/>
  <c r="AH16" i="12"/>
  <c r="AH16" i="12" a="1"/>
  <c r="AG16" i="12"/>
  <c r="AG16" i="12" a="1"/>
  <c r="AF16" i="12"/>
  <c r="AF16" i="12" a="1"/>
  <c r="AE16" i="12"/>
  <c r="AE16" i="12" a="1"/>
  <c r="AD16" i="12"/>
  <c r="AD16" i="12" a="1"/>
  <c r="AC16" i="12"/>
  <c r="AC16" i="12" a="1"/>
  <c r="AB16" i="12"/>
  <c r="AB16" i="12" a="1"/>
  <c r="AA16" i="12"/>
  <c r="AA16" i="12" a="1"/>
  <c r="Z16" i="12"/>
  <c r="Z16" i="12" a="1"/>
  <c r="Y16" i="12"/>
  <c r="Y16" i="12" a="1"/>
  <c r="X16" i="12"/>
  <c r="X16" i="12" a="1"/>
  <c r="W16" i="12"/>
  <c r="W16" i="12" a="1"/>
  <c r="V16" i="12"/>
  <c r="V16" i="12" a="1"/>
  <c r="U16" i="12"/>
  <c r="U16" i="12" a="1"/>
  <c r="T16" i="12"/>
  <c r="T16" i="12" a="1"/>
  <c r="S16" i="12"/>
  <c r="S16" i="12" a="1"/>
  <c r="R16" i="12"/>
  <c r="R16" i="12" a="1"/>
  <c r="Q16" i="12"/>
  <c r="Q16" i="12" a="1"/>
  <c r="P16" i="12"/>
  <c r="P16" i="12" a="1"/>
  <c r="O16" i="12"/>
  <c r="O16" i="12" a="1"/>
  <c r="N16" i="12"/>
  <c r="N16" i="12" a="1"/>
  <c r="M16" i="12"/>
  <c r="M16" i="12" a="1"/>
  <c r="L16" i="12"/>
  <c r="L16" i="12" a="1"/>
  <c r="K16" i="12"/>
  <c r="K16" i="12" a="1"/>
  <c r="J16" i="12"/>
  <c r="J16" i="12" a="1"/>
  <c r="I16" i="12"/>
  <c r="I16" i="12" a="1"/>
  <c r="H16" i="12"/>
  <c r="H16" i="12" a="1"/>
  <c r="G16" i="12"/>
  <c r="G16" i="12" a="1"/>
  <c r="F16" i="12"/>
  <c r="F16" i="12" a="1"/>
  <c r="E16" i="12"/>
  <c r="E16" i="12" a="1"/>
  <c r="D16" i="12"/>
  <c r="D16" i="12" a="1"/>
  <c r="C16" i="12"/>
  <c r="C16" i="12" a="1"/>
  <c r="B16" i="12"/>
  <c r="B16" i="12" a="1"/>
  <c r="AK15" i="12"/>
  <c r="AK15" i="12" a="1"/>
  <c r="AJ15" i="12"/>
  <c r="AJ15" i="12" a="1"/>
  <c r="AI15" i="12"/>
  <c r="AI15" i="12" a="1"/>
  <c r="AH15" i="12"/>
  <c r="AH15" i="12" a="1"/>
  <c r="AG15" i="12"/>
  <c r="AG15" i="12" a="1"/>
  <c r="AF15" i="12"/>
  <c r="AF15" i="12" a="1"/>
  <c r="AE15" i="12"/>
  <c r="AE15" i="12" a="1"/>
  <c r="AD15" i="12"/>
  <c r="AD15" i="12" a="1"/>
  <c r="AC15" i="12"/>
  <c r="AC15" i="12" a="1"/>
  <c r="AB15" i="12"/>
  <c r="AB15" i="12" a="1"/>
  <c r="AA15" i="12"/>
  <c r="AA15" i="12" a="1"/>
  <c r="Z15" i="12"/>
  <c r="Z15" i="12" a="1"/>
  <c r="Y15" i="12"/>
  <c r="Y15" i="12" a="1"/>
  <c r="X15" i="12"/>
  <c r="X15" i="12" a="1"/>
  <c r="W15" i="12"/>
  <c r="W15" i="12" a="1"/>
  <c r="V15" i="12"/>
  <c r="V15" i="12" a="1"/>
  <c r="U15" i="12"/>
  <c r="U15" i="12" a="1"/>
  <c r="T15" i="12"/>
  <c r="T15" i="12" a="1"/>
  <c r="S15" i="12"/>
  <c r="S15" i="12" a="1"/>
  <c r="R15" i="12"/>
  <c r="R15" i="12" a="1"/>
  <c r="Q15" i="12"/>
  <c r="Q15" i="12" a="1"/>
  <c r="P15" i="12"/>
  <c r="P15" i="12" a="1"/>
  <c r="O15" i="12"/>
  <c r="O15" i="12" a="1"/>
  <c r="N15" i="12"/>
  <c r="N15" i="12" a="1"/>
  <c r="M15" i="12"/>
  <c r="M15" i="12" a="1"/>
  <c r="L15" i="12"/>
  <c r="L15" i="12" a="1"/>
  <c r="K15" i="12"/>
  <c r="K15" i="12" a="1"/>
  <c r="J15" i="12"/>
  <c r="J15" i="12" a="1"/>
  <c r="I15" i="12"/>
  <c r="I15" i="12" a="1"/>
  <c r="H15" i="12"/>
  <c r="H15" i="12" a="1"/>
  <c r="G15" i="12"/>
  <c r="G15" i="12" a="1"/>
  <c r="F15" i="12"/>
  <c r="F15" i="12" a="1"/>
  <c r="E15" i="12"/>
  <c r="E15" i="12" a="1"/>
  <c r="D15" i="12"/>
  <c r="D15" i="12" a="1"/>
  <c r="C15" i="12"/>
  <c r="C15" i="12" a="1"/>
  <c r="B15" i="12"/>
  <c r="B15" i="12" a="1"/>
  <c r="AK14" i="12"/>
  <c r="AK14" i="12" a="1"/>
  <c r="AJ14" i="12"/>
  <c r="AJ14" i="12" a="1"/>
  <c r="AI14" i="12"/>
  <c r="AI14" i="12" a="1"/>
  <c r="AH14" i="12"/>
  <c r="AH14" i="12" a="1"/>
  <c r="AG14" i="12"/>
  <c r="AG14" i="12" a="1"/>
  <c r="AF14" i="12"/>
  <c r="AF14" i="12" a="1"/>
  <c r="AE14" i="12"/>
  <c r="AE14" i="12" a="1"/>
  <c r="AD14" i="12"/>
  <c r="AD14" i="12" a="1"/>
  <c r="AC14" i="12"/>
  <c r="AC14" i="12" a="1"/>
  <c r="AB14" i="12"/>
  <c r="AB14" i="12" a="1"/>
  <c r="AA14" i="12"/>
  <c r="AA14" i="12" a="1"/>
  <c r="Z14" i="12"/>
  <c r="Z14" i="12" a="1"/>
  <c r="Y14" i="12"/>
  <c r="Y14" i="12" a="1"/>
  <c r="X14" i="12"/>
  <c r="X14" i="12" a="1"/>
  <c r="W14" i="12"/>
  <c r="W14" i="12" a="1"/>
  <c r="V14" i="12"/>
  <c r="V14" i="12" a="1"/>
  <c r="U14" i="12"/>
  <c r="U14" i="12" a="1"/>
  <c r="T14" i="12"/>
  <c r="T14" i="12" a="1"/>
  <c r="S14" i="12"/>
  <c r="S14" i="12" a="1"/>
  <c r="R14" i="12"/>
  <c r="R14" i="12" a="1"/>
  <c r="Q14" i="12"/>
  <c r="Q14" i="12" a="1"/>
  <c r="P14" i="12"/>
  <c r="P14" i="12" a="1"/>
  <c r="O14" i="12"/>
  <c r="O14" i="12" a="1"/>
  <c r="N14" i="12"/>
  <c r="N14" i="12" a="1"/>
  <c r="M14" i="12"/>
  <c r="M14" i="12" a="1"/>
  <c r="L14" i="12"/>
  <c r="L14" i="12" a="1"/>
  <c r="K14" i="12"/>
  <c r="K14" i="12" a="1"/>
  <c r="J14" i="12"/>
  <c r="J14" i="12" a="1"/>
  <c r="I14" i="12"/>
  <c r="I14" i="12" a="1"/>
  <c r="H14" i="12"/>
  <c r="H14" i="12" a="1"/>
  <c r="G14" i="12"/>
  <c r="G14" i="12" a="1"/>
  <c r="F14" i="12"/>
  <c r="F14" i="12" a="1"/>
  <c r="E14" i="12"/>
  <c r="E14" i="12" a="1"/>
  <c r="D14" i="12"/>
  <c r="D14" i="12" a="1"/>
  <c r="C14" i="12"/>
  <c r="C14" i="12" a="1"/>
  <c r="B14" i="12"/>
  <c r="B14" i="12" a="1"/>
  <c r="AK13" i="12"/>
  <c r="AK13" i="12" a="1"/>
  <c r="AJ13" i="12"/>
  <c r="AJ13" i="12" a="1"/>
  <c r="AI13" i="12"/>
  <c r="AI13" i="12" a="1"/>
  <c r="AH13" i="12"/>
  <c r="AH13" i="12" a="1"/>
  <c r="AG13" i="12"/>
  <c r="AG13" i="12" a="1"/>
  <c r="AF13" i="12"/>
  <c r="AF13" i="12" a="1"/>
  <c r="AE13" i="12"/>
  <c r="AE13" i="12" a="1"/>
  <c r="AD13" i="12"/>
  <c r="AD13" i="12" a="1"/>
  <c r="AC13" i="12"/>
  <c r="AC13" i="12" a="1"/>
  <c r="AB13" i="12"/>
  <c r="AB13" i="12" a="1"/>
  <c r="AA13" i="12"/>
  <c r="AA13" i="12" a="1"/>
  <c r="Z13" i="12"/>
  <c r="Z13" i="12" a="1"/>
  <c r="Y13" i="12"/>
  <c r="Y13" i="12" a="1"/>
  <c r="X13" i="12"/>
  <c r="X13" i="12" a="1"/>
  <c r="W13" i="12"/>
  <c r="W13" i="12" a="1"/>
  <c r="V13" i="12"/>
  <c r="V13" i="12" a="1"/>
  <c r="U13" i="12"/>
  <c r="U13" i="12" a="1"/>
  <c r="T13" i="12"/>
  <c r="T13" i="12" a="1"/>
  <c r="S13" i="12"/>
  <c r="S13" i="12" a="1"/>
  <c r="R13" i="12"/>
  <c r="R13" i="12" a="1"/>
  <c r="Q13" i="12"/>
  <c r="Q13" i="12" a="1"/>
  <c r="P13" i="12"/>
  <c r="P13" i="12" a="1"/>
  <c r="O13" i="12"/>
  <c r="O13" i="12" a="1"/>
  <c r="N13" i="12"/>
  <c r="N13" i="12" a="1"/>
  <c r="M13" i="12"/>
  <c r="M13" i="12" a="1"/>
  <c r="L13" i="12"/>
  <c r="L13" i="12" a="1"/>
  <c r="K13" i="12"/>
  <c r="K13" i="12" a="1"/>
  <c r="J13" i="12"/>
  <c r="J13" i="12" a="1"/>
  <c r="I13" i="12"/>
  <c r="I13" i="12" a="1"/>
  <c r="H13" i="12"/>
  <c r="H13" i="12" a="1"/>
  <c r="G13" i="12"/>
  <c r="G13" i="12" a="1"/>
  <c r="F13" i="12"/>
  <c r="F13" i="12" a="1"/>
  <c r="E13" i="12"/>
  <c r="E13" i="12" a="1"/>
  <c r="D13" i="12"/>
  <c r="D13" i="12" a="1"/>
  <c r="C13" i="12"/>
  <c r="C13" i="12" a="1"/>
  <c r="B13" i="12"/>
  <c r="B13" i="12" a="1"/>
  <c r="AK12" i="12"/>
  <c r="AK12" i="12" a="1"/>
  <c r="AJ12" i="12"/>
  <c r="AJ12" i="12" a="1"/>
  <c r="AI12" i="12"/>
  <c r="AI12" i="12" a="1"/>
  <c r="AH12" i="12"/>
  <c r="AH12" i="12" a="1"/>
  <c r="AG12" i="12"/>
  <c r="AG12" i="12" a="1"/>
  <c r="AF12" i="12"/>
  <c r="AF12" i="12" a="1"/>
  <c r="AE12" i="12"/>
  <c r="AE12" i="12" a="1"/>
  <c r="AD12" i="12"/>
  <c r="AD12" i="12" a="1"/>
  <c r="AC12" i="12"/>
  <c r="AC12" i="12" a="1"/>
  <c r="AB12" i="12"/>
  <c r="AB12" i="12" a="1"/>
  <c r="AA12" i="12"/>
  <c r="AA12" i="12" a="1"/>
  <c r="Z12" i="12"/>
  <c r="Z12" i="12" a="1"/>
  <c r="Y12" i="12"/>
  <c r="Y12" i="12" a="1"/>
  <c r="X12" i="12"/>
  <c r="X12" i="12" a="1"/>
  <c r="W12" i="12"/>
  <c r="W12" i="12" a="1"/>
  <c r="V12" i="12"/>
  <c r="V12" i="12" a="1"/>
  <c r="U12" i="12"/>
  <c r="U12" i="12" a="1"/>
  <c r="T12" i="12"/>
  <c r="T12" i="12" a="1"/>
  <c r="S12" i="12"/>
  <c r="S12" i="12" a="1"/>
  <c r="R12" i="12"/>
  <c r="R12" i="12" a="1"/>
  <c r="Q12" i="12"/>
  <c r="Q12" i="12" a="1"/>
  <c r="P12" i="12"/>
  <c r="P12" i="12" a="1"/>
  <c r="O12" i="12"/>
  <c r="O12" i="12" a="1"/>
  <c r="N12" i="12"/>
  <c r="N12" i="12" a="1"/>
  <c r="M12" i="12"/>
  <c r="M12" i="12" a="1"/>
  <c r="L12" i="12"/>
  <c r="L12" i="12" a="1"/>
  <c r="K12" i="12"/>
  <c r="K12" i="12" a="1"/>
  <c r="J12" i="12"/>
  <c r="J12" i="12" a="1"/>
  <c r="I12" i="12"/>
  <c r="I12" i="12" a="1"/>
  <c r="H12" i="12"/>
  <c r="H12" i="12" a="1"/>
  <c r="G12" i="12"/>
  <c r="G12" i="12" a="1"/>
  <c r="F12" i="12"/>
  <c r="F12" i="12" a="1"/>
  <c r="E12" i="12"/>
  <c r="E12" i="12" a="1"/>
  <c r="D12" i="12"/>
  <c r="D12" i="12" a="1"/>
  <c r="C12" i="12"/>
  <c r="C12" i="12" a="1"/>
  <c r="B12" i="12"/>
  <c r="B12" i="12" a="1"/>
  <c r="AK11" i="12"/>
  <c r="AK11" i="12" a="1"/>
  <c r="AJ11" i="12"/>
  <c r="AJ11" i="12" a="1"/>
  <c r="AI11" i="12"/>
  <c r="AI11" i="12" a="1"/>
  <c r="AH11" i="12"/>
  <c r="AH11" i="12" a="1"/>
  <c r="AG11" i="12"/>
  <c r="AG11" i="12" a="1"/>
  <c r="AF11" i="12"/>
  <c r="AF11" i="12" a="1"/>
  <c r="AE11" i="12"/>
  <c r="AE11" i="12" a="1"/>
  <c r="AD11" i="12"/>
  <c r="AD11" i="12" a="1"/>
  <c r="AC11" i="12"/>
  <c r="AC11" i="12" a="1"/>
  <c r="AB11" i="12"/>
  <c r="AB11" i="12" a="1"/>
  <c r="AA11" i="12"/>
  <c r="AA11" i="12" a="1"/>
  <c r="Z11" i="12"/>
  <c r="Z11" i="12" a="1"/>
  <c r="Y11" i="12"/>
  <c r="Y11" i="12" a="1"/>
  <c r="X11" i="12"/>
  <c r="X11" i="12" a="1"/>
  <c r="W11" i="12"/>
  <c r="W11" i="12" a="1"/>
  <c r="V11" i="12"/>
  <c r="V11" i="12" a="1"/>
  <c r="U11" i="12"/>
  <c r="U11" i="12" a="1"/>
  <c r="T11" i="12"/>
  <c r="T11" i="12" a="1"/>
  <c r="S11" i="12"/>
  <c r="S11" i="12" a="1"/>
  <c r="R11" i="12"/>
  <c r="R11" i="12" a="1"/>
  <c r="Q11" i="12"/>
  <c r="Q11" i="12" a="1"/>
  <c r="P11" i="12"/>
  <c r="P11" i="12" a="1"/>
  <c r="O11" i="12"/>
  <c r="O11" i="12" a="1"/>
  <c r="N11" i="12"/>
  <c r="N11" i="12" a="1"/>
  <c r="M11" i="12"/>
  <c r="M11" i="12" a="1"/>
  <c r="L11" i="12"/>
  <c r="L11" i="12" a="1"/>
  <c r="K11" i="12"/>
  <c r="K11" i="12" a="1"/>
  <c r="J11" i="12"/>
  <c r="J11" i="12" a="1"/>
  <c r="I11" i="12"/>
  <c r="I11" i="12" a="1"/>
  <c r="H11" i="12"/>
  <c r="H11" i="12" a="1"/>
  <c r="G11" i="12"/>
  <c r="G11" i="12" a="1"/>
  <c r="F11" i="12"/>
  <c r="F11" i="12" a="1"/>
  <c r="E11" i="12"/>
  <c r="E11" i="12" a="1"/>
  <c r="D11" i="12"/>
  <c r="D11" i="12" a="1"/>
  <c r="C11" i="12"/>
  <c r="C11" i="12" a="1"/>
  <c r="B11" i="12"/>
  <c r="B11" i="12" a="1"/>
  <c r="AK10" i="12"/>
  <c r="AK10" i="12" a="1"/>
  <c r="AJ10" i="12"/>
  <c r="AJ10" i="12" a="1"/>
  <c r="AI10" i="12"/>
  <c r="AI10" i="12" a="1"/>
  <c r="AH10" i="12"/>
  <c r="AH10" i="12" a="1"/>
  <c r="AG10" i="12"/>
  <c r="AG10" i="12" a="1"/>
  <c r="AF10" i="12"/>
  <c r="AF10" i="12" a="1"/>
  <c r="AE10" i="12"/>
  <c r="AE10" i="12" a="1"/>
  <c r="AD10" i="12"/>
  <c r="AD10" i="12" a="1"/>
  <c r="AC10" i="12"/>
  <c r="AC10" i="12" a="1"/>
  <c r="AB10" i="12"/>
  <c r="AB10" i="12" a="1"/>
  <c r="AA10" i="12"/>
  <c r="AA10" i="12" a="1"/>
  <c r="Z10" i="12"/>
  <c r="Z10" i="12" a="1"/>
  <c r="Y10" i="12"/>
  <c r="Y10" i="12" a="1"/>
  <c r="X10" i="12"/>
  <c r="X10" i="12" a="1"/>
  <c r="W10" i="12"/>
  <c r="W10" i="12" a="1"/>
  <c r="V10" i="12"/>
  <c r="V10" i="12" a="1"/>
  <c r="U10" i="12"/>
  <c r="U10" i="12" a="1"/>
  <c r="T10" i="12"/>
  <c r="T10" i="12" a="1"/>
  <c r="S10" i="12"/>
  <c r="S10" i="12" a="1"/>
  <c r="R10" i="12"/>
  <c r="R10" i="12" a="1"/>
  <c r="Q10" i="12"/>
  <c r="Q10" i="12" a="1"/>
  <c r="P10" i="12"/>
  <c r="P10" i="12" a="1"/>
  <c r="O10" i="12"/>
  <c r="O10" i="12" a="1"/>
  <c r="N10" i="12"/>
  <c r="N10" i="12" a="1"/>
  <c r="M10" i="12"/>
  <c r="M10" i="12" a="1"/>
  <c r="L10" i="12"/>
  <c r="L10" i="12" a="1"/>
  <c r="K10" i="12"/>
  <c r="K10" i="12" a="1"/>
  <c r="J10" i="12"/>
  <c r="J10" i="12" a="1"/>
  <c r="I10" i="12"/>
  <c r="I10" i="12" a="1"/>
  <c r="H10" i="12"/>
  <c r="H10" i="12" a="1"/>
  <c r="G10" i="12"/>
  <c r="G10" i="12" a="1"/>
  <c r="F10" i="12"/>
  <c r="F10" i="12" a="1"/>
  <c r="E10" i="12"/>
  <c r="E10" i="12" a="1"/>
  <c r="D10" i="12"/>
  <c r="D10" i="12" a="1"/>
  <c r="C10" i="12"/>
  <c r="C10" i="12" a="1"/>
  <c r="B10" i="12"/>
  <c r="B10" i="12" a="1"/>
  <c r="AK9" i="12"/>
  <c r="AK9" i="12" a="1"/>
  <c r="AJ9" i="12"/>
  <c r="AJ9" i="12" a="1"/>
  <c r="AI9" i="12"/>
  <c r="AI9" i="12" a="1"/>
  <c r="AH9" i="12"/>
  <c r="AH9" i="12" a="1"/>
  <c r="AG9" i="12"/>
  <c r="AG9" i="12" a="1"/>
  <c r="AF9" i="12"/>
  <c r="AF9" i="12" a="1"/>
  <c r="AE9" i="12"/>
  <c r="AE9" i="12" a="1"/>
  <c r="AD9" i="12"/>
  <c r="AD9" i="12" a="1"/>
  <c r="AC9" i="12"/>
  <c r="AC9" i="12" a="1"/>
  <c r="AB9" i="12"/>
  <c r="AB9" i="12" a="1"/>
  <c r="AA9" i="12"/>
  <c r="AA9" i="12" a="1"/>
  <c r="Z9" i="12"/>
  <c r="Z9" i="12" a="1"/>
  <c r="Y9" i="12"/>
  <c r="Y9" i="12" a="1"/>
  <c r="X9" i="12"/>
  <c r="X9" i="12" a="1"/>
  <c r="W9" i="12"/>
  <c r="W9" i="12" a="1"/>
  <c r="V9" i="12"/>
  <c r="V9" i="12" a="1"/>
  <c r="U9" i="12"/>
  <c r="U9" i="12" a="1"/>
  <c r="T9" i="12"/>
  <c r="T9" i="12" a="1"/>
  <c r="S9" i="12"/>
  <c r="S9" i="12" a="1"/>
  <c r="R9" i="12"/>
  <c r="R9" i="12" a="1"/>
  <c r="Q9" i="12"/>
  <c r="Q9" i="12" a="1"/>
  <c r="P9" i="12"/>
  <c r="P9" i="12" a="1"/>
  <c r="O9" i="12"/>
  <c r="O9" i="12" a="1"/>
  <c r="N9" i="12"/>
  <c r="N9" i="12" a="1"/>
  <c r="M9" i="12"/>
  <c r="M9" i="12" a="1"/>
  <c r="L9" i="12"/>
  <c r="L9" i="12" a="1"/>
  <c r="K9" i="12"/>
  <c r="K9" i="12" a="1"/>
  <c r="J9" i="12"/>
  <c r="J9" i="12" a="1"/>
  <c r="I9" i="12"/>
  <c r="I9" i="12" a="1"/>
  <c r="H9" i="12"/>
  <c r="H9" i="12" a="1"/>
  <c r="G9" i="12"/>
  <c r="G9" i="12" a="1"/>
  <c r="F9" i="12"/>
  <c r="F9" i="12" a="1"/>
  <c r="E9" i="12"/>
  <c r="E9" i="12" a="1"/>
  <c r="D9" i="12"/>
  <c r="D9" i="12" a="1"/>
  <c r="C9" i="12"/>
  <c r="C9" i="12" a="1"/>
  <c r="B9" i="12"/>
  <c r="B9" i="12" a="1"/>
  <c r="AK8" i="12"/>
  <c r="AK8" i="12" a="1"/>
  <c r="AJ8" i="12"/>
  <c r="AJ8" i="12" a="1"/>
  <c r="AI8" i="12"/>
  <c r="AI8" i="12" a="1"/>
  <c r="AH8" i="12"/>
  <c r="AH8" i="12" a="1"/>
  <c r="AG8" i="12"/>
  <c r="AG8" i="12" a="1"/>
  <c r="AF8" i="12"/>
  <c r="AF8" i="12" a="1"/>
  <c r="AE8" i="12"/>
  <c r="AE8" i="12" a="1"/>
  <c r="AD8" i="12"/>
  <c r="AD8" i="12" a="1"/>
  <c r="AC8" i="12"/>
  <c r="AC8" i="12" a="1"/>
  <c r="AB8" i="12"/>
  <c r="AB8" i="12" a="1"/>
  <c r="AA8" i="12"/>
  <c r="AA8" i="12" a="1"/>
  <c r="Z8" i="12"/>
  <c r="Z8" i="12" a="1"/>
  <c r="Y8" i="12"/>
  <c r="Y8" i="12" a="1"/>
  <c r="X8" i="12"/>
  <c r="X8" i="12" a="1"/>
  <c r="W8" i="12"/>
  <c r="W8" i="12" a="1"/>
  <c r="V8" i="12"/>
  <c r="V8" i="12" a="1"/>
  <c r="U8" i="12"/>
  <c r="U8" i="12" a="1"/>
  <c r="T8" i="12"/>
  <c r="T8" i="12" a="1"/>
  <c r="S8" i="12"/>
  <c r="S8" i="12" a="1"/>
  <c r="R8" i="12"/>
  <c r="R8" i="12" a="1"/>
  <c r="Q8" i="12"/>
  <c r="Q8" i="12" a="1"/>
  <c r="P8" i="12"/>
  <c r="P8" i="12" a="1"/>
  <c r="O8" i="12"/>
  <c r="O8" i="12" a="1"/>
  <c r="N8" i="12"/>
  <c r="N8" i="12" a="1"/>
  <c r="M8" i="12"/>
  <c r="M8" i="12" a="1"/>
  <c r="L8" i="12"/>
  <c r="L8" i="12" a="1"/>
  <c r="K8" i="12"/>
  <c r="K8" i="12" a="1"/>
  <c r="J8" i="12"/>
  <c r="J8" i="12" a="1"/>
  <c r="I8" i="12"/>
  <c r="I8" i="12" a="1"/>
  <c r="H8" i="12"/>
  <c r="H8" i="12" a="1"/>
  <c r="G8" i="12"/>
  <c r="G8" i="12" a="1"/>
  <c r="F8" i="12"/>
  <c r="F8" i="12" a="1"/>
  <c r="E8" i="12"/>
  <c r="E8" i="12" a="1"/>
  <c r="D8" i="12"/>
  <c r="D8" i="12" a="1"/>
  <c r="C8" i="12"/>
  <c r="C8" i="12" a="1"/>
  <c r="B8" i="12"/>
  <c r="B8" i="12" a="1"/>
  <c r="AK7" i="12"/>
  <c r="AK7" i="12" a="1"/>
  <c r="AJ7" i="12"/>
  <c r="AJ7" i="12" a="1"/>
  <c r="AI7" i="12"/>
  <c r="AI7" i="12" a="1"/>
  <c r="AH7" i="12"/>
  <c r="AH7" i="12" a="1"/>
  <c r="AG7" i="12"/>
  <c r="AG7" i="12" a="1"/>
  <c r="AF7" i="12"/>
  <c r="AF7" i="12" a="1"/>
  <c r="AE7" i="12"/>
  <c r="AE7" i="12" a="1"/>
  <c r="AD7" i="12"/>
  <c r="AD7" i="12" a="1"/>
  <c r="AC7" i="12"/>
  <c r="AC7" i="12" a="1"/>
  <c r="AB7" i="12"/>
  <c r="AB7" i="12" a="1"/>
  <c r="AA7" i="12"/>
  <c r="AA7" i="12" a="1"/>
  <c r="Z7" i="12"/>
  <c r="Z7" i="12" a="1"/>
  <c r="Y7" i="12"/>
  <c r="Y7" i="12" a="1"/>
  <c r="X7" i="12"/>
  <c r="X7" i="12" a="1"/>
  <c r="W7" i="12"/>
  <c r="W7" i="12" a="1"/>
  <c r="V7" i="12"/>
  <c r="V7" i="12" a="1"/>
  <c r="U7" i="12"/>
  <c r="U7" i="12" a="1"/>
  <c r="T7" i="12"/>
  <c r="T7" i="12" a="1"/>
  <c r="S7" i="12"/>
  <c r="S7" i="12" a="1"/>
  <c r="R7" i="12"/>
  <c r="R7" i="12" a="1"/>
  <c r="Q7" i="12"/>
  <c r="Q7" i="12" a="1"/>
  <c r="P7" i="12"/>
  <c r="P7" i="12" a="1"/>
  <c r="O7" i="12"/>
  <c r="O7" i="12" a="1"/>
  <c r="N7" i="12"/>
  <c r="N7" i="12" a="1"/>
  <c r="M7" i="12"/>
  <c r="M7" i="12" a="1"/>
  <c r="L7" i="12"/>
  <c r="L7" i="12" a="1"/>
  <c r="K7" i="12"/>
  <c r="K7" i="12" a="1"/>
  <c r="J7" i="12"/>
  <c r="J7" i="12" a="1"/>
  <c r="I7" i="12"/>
  <c r="I7" i="12" a="1"/>
  <c r="H7" i="12"/>
  <c r="H7" i="12" a="1"/>
  <c r="G7" i="12"/>
  <c r="G7" i="12" a="1"/>
  <c r="F7" i="12"/>
  <c r="F7" i="12" a="1"/>
  <c r="E7" i="12"/>
  <c r="E7" i="12" a="1"/>
  <c r="D7" i="12"/>
  <c r="D7" i="12" a="1"/>
  <c r="C7" i="12"/>
  <c r="C7" i="12" a="1"/>
  <c r="B7" i="12"/>
  <c r="B7" i="12" a="1"/>
  <c r="AK6" i="12"/>
  <c r="AK6" i="12" a="1"/>
  <c r="AJ6" i="12"/>
  <c r="AJ6" i="12" a="1"/>
  <c r="AI6" i="12"/>
  <c r="AI6" i="12" a="1"/>
  <c r="AH6" i="12"/>
  <c r="AH6" i="12" a="1"/>
  <c r="AG6" i="12"/>
  <c r="AG6" i="12" a="1"/>
  <c r="AF6" i="12"/>
  <c r="AF6" i="12" a="1"/>
  <c r="AE6" i="12"/>
  <c r="AE6" i="12" a="1"/>
  <c r="AD6" i="12"/>
  <c r="AD6" i="12" a="1"/>
  <c r="AC6" i="12"/>
  <c r="AC6" i="12" a="1"/>
  <c r="AB6" i="12"/>
  <c r="AB6" i="12" a="1"/>
  <c r="AA6" i="12"/>
  <c r="AA6" i="12" a="1"/>
  <c r="Z6" i="12"/>
  <c r="Z6" i="12" a="1"/>
  <c r="Y6" i="12"/>
  <c r="Y6" i="12" a="1"/>
  <c r="X6" i="12"/>
  <c r="X6" i="12" a="1"/>
  <c r="W6" i="12"/>
  <c r="W6" i="12" a="1"/>
  <c r="V6" i="12"/>
  <c r="V6" i="12" a="1"/>
  <c r="U6" i="12"/>
  <c r="U6" i="12" a="1"/>
  <c r="T6" i="12"/>
  <c r="T6" i="12" a="1"/>
  <c r="S6" i="12"/>
  <c r="S6" i="12" a="1"/>
  <c r="R6" i="12"/>
  <c r="R6" i="12" a="1"/>
  <c r="Q6" i="12"/>
  <c r="Q6" i="12" a="1"/>
  <c r="P6" i="12"/>
  <c r="P6" i="12" a="1"/>
  <c r="O6" i="12"/>
  <c r="O6" i="12" a="1"/>
  <c r="N6" i="12"/>
  <c r="N6" i="12" a="1"/>
  <c r="M6" i="12"/>
  <c r="M6" i="12" a="1"/>
  <c r="L6" i="12"/>
  <c r="L6" i="12" a="1"/>
  <c r="K6" i="12"/>
  <c r="K6" i="12" a="1"/>
  <c r="J6" i="12"/>
  <c r="J6" i="12" a="1"/>
  <c r="I6" i="12"/>
  <c r="I6" i="12" a="1"/>
  <c r="H6" i="12"/>
  <c r="H6" i="12" a="1"/>
  <c r="G6" i="12"/>
  <c r="G6" i="12" a="1"/>
  <c r="F6" i="12"/>
  <c r="F6" i="12" a="1"/>
  <c r="E6" i="12"/>
  <c r="E6" i="12" a="1"/>
  <c r="D6" i="12"/>
  <c r="D6" i="12" a="1"/>
  <c r="C6" i="12"/>
  <c r="C6" i="12" a="1"/>
  <c r="B6" i="12"/>
  <c r="B6" i="12" a="1"/>
  <c r="AK5" i="12"/>
  <c r="AK5" i="12" a="1"/>
  <c r="AJ5" i="12"/>
  <c r="AJ5" i="12" a="1"/>
  <c r="AI5" i="12"/>
  <c r="AI5" i="12" a="1"/>
  <c r="AH5" i="12"/>
  <c r="AH5" i="12" a="1"/>
  <c r="AG5" i="12"/>
  <c r="AG5" i="12" a="1"/>
  <c r="AF5" i="12"/>
  <c r="AF5" i="12" a="1"/>
  <c r="AE5" i="12"/>
  <c r="AE5" i="12" a="1"/>
  <c r="AD5" i="12"/>
  <c r="AD5" i="12" a="1"/>
  <c r="AC5" i="12"/>
  <c r="AC5" i="12" a="1"/>
  <c r="AB5" i="12"/>
  <c r="AB5" i="12" a="1"/>
  <c r="AA5" i="12"/>
  <c r="AA5" i="12" a="1"/>
  <c r="Z5" i="12"/>
  <c r="Z5" i="12" a="1"/>
  <c r="Y5" i="12"/>
  <c r="Y5" i="12" a="1"/>
  <c r="X5" i="12"/>
  <c r="X5" i="12" a="1"/>
  <c r="W5" i="12"/>
  <c r="W5" i="12" a="1"/>
  <c r="V5" i="12"/>
  <c r="V5" i="12" a="1"/>
  <c r="U5" i="12"/>
  <c r="U5" i="12" a="1"/>
  <c r="T5" i="12"/>
  <c r="T5" i="12" a="1"/>
  <c r="S5" i="12"/>
  <c r="S5" i="12" a="1"/>
  <c r="R5" i="12"/>
  <c r="R5" i="12" a="1"/>
  <c r="Q5" i="12"/>
  <c r="Q5" i="12" a="1"/>
  <c r="P5" i="12"/>
  <c r="P5" i="12" a="1"/>
  <c r="O5" i="12"/>
  <c r="O5" i="12" a="1"/>
  <c r="N5" i="12"/>
  <c r="N5" i="12" a="1"/>
  <c r="M5" i="12"/>
  <c r="M5" i="12" a="1"/>
  <c r="L5" i="12"/>
  <c r="L5" i="12" a="1"/>
  <c r="K5" i="12"/>
  <c r="K5" i="12" a="1"/>
  <c r="J5" i="12"/>
  <c r="J5" i="12" a="1"/>
  <c r="I5" i="12"/>
  <c r="I5" i="12" a="1"/>
  <c r="H5" i="12"/>
  <c r="H5" i="12" a="1"/>
  <c r="G5" i="12"/>
  <c r="G5" i="12" a="1"/>
  <c r="F5" i="12"/>
  <c r="F5" i="12" a="1"/>
  <c r="E5" i="12"/>
  <c r="E5" i="12" a="1"/>
  <c r="D5" i="12"/>
  <c r="D5" i="12" a="1"/>
  <c r="C5" i="12"/>
  <c r="C5" i="12" a="1"/>
  <c r="B5" i="12"/>
  <c r="B5" i="12" a="1"/>
  <c r="AK4" i="12"/>
  <c r="AK4" i="12" a="1"/>
  <c r="AJ4" i="12"/>
  <c r="AJ4" i="12" a="1"/>
  <c r="AI4" i="12"/>
  <c r="AI4" i="12" a="1"/>
  <c r="AH4" i="12"/>
  <c r="AH4" i="12" a="1"/>
  <c r="AG4" i="12"/>
  <c r="AG4" i="12" a="1"/>
  <c r="AF4" i="12"/>
  <c r="AF4" i="12" a="1"/>
  <c r="AE4" i="12"/>
  <c r="AE4" i="12" a="1"/>
  <c r="AD4" i="12"/>
  <c r="AD4" i="12" a="1"/>
  <c r="AC4" i="12"/>
  <c r="AC4" i="12" a="1"/>
  <c r="AB4" i="12"/>
  <c r="AB4" i="12" a="1"/>
  <c r="AA4" i="12"/>
  <c r="AA51" i="14" s="1"/>
  <c r="AA4" i="12" a="1"/>
  <c r="Z4" i="12"/>
  <c r="Z4" i="12" a="1"/>
  <c r="Y4" i="12"/>
  <c r="Y4" i="12" a="1"/>
  <c r="X4" i="12"/>
  <c r="X4" i="12" a="1"/>
  <c r="W4" i="12"/>
  <c r="W4" i="12" a="1"/>
  <c r="V4" i="12"/>
  <c r="V4" i="12" a="1"/>
  <c r="U4" i="12"/>
  <c r="U4" i="12" a="1"/>
  <c r="T4" i="12"/>
  <c r="T4" i="12" a="1"/>
  <c r="S4" i="12"/>
  <c r="S4" i="12" a="1"/>
  <c r="R4" i="12"/>
  <c r="R4" i="12" a="1"/>
  <c r="Q4" i="12"/>
  <c r="Q4" i="12" a="1"/>
  <c r="P4" i="12"/>
  <c r="P4" i="12" a="1"/>
  <c r="O4" i="12"/>
  <c r="O51" i="14" s="1"/>
  <c r="O4" i="12" a="1"/>
  <c r="N4" i="12"/>
  <c r="N4" i="12" a="1"/>
  <c r="M4" i="12"/>
  <c r="M4" i="12" a="1"/>
  <c r="L4" i="12"/>
  <c r="L4" i="12" a="1"/>
  <c r="K4" i="12"/>
  <c r="K4" i="12" a="1"/>
  <c r="J4" i="12"/>
  <c r="J4" i="12" a="1"/>
  <c r="I4" i="12"/>
  <c r="I4" i="12" a="1"/>
  <c r="H4" i="12"/>
  <c r="H4" i="12" a="1"/>
  <c r="G4" i="12"/>
  <c r="G4" i="12" a="1"/>
  <c r="F4" i="12"/>
  <c r="F53" i="14" s="1"/>
  <c r="F4" i="12" a="1"/>
  <c r="E4" i="12"/>
  <c r="E4" i="12" a="1"/>
  <c r="D4" i="12"/>
  <c r="D4" i="12" a="1"/>
  <c r="C4" i="12"/>
  <c r="C4" i="12" a="1"/>
  <c r="B4" i="12"/>
  <c r="B4" i="12" a="1"/>
  <c r="AK3" i="12"/>
  <c r="AK3" i="12" a="1"/>
  <c r="AJ3" i="12"/>
  <c r="AJ3" i="12" a="1"/>
  <c r="AI3" i="12"/>
  <c r="AI3" i="12" a="1"/>
  <c r="AH3" i="12"/>
  <c r="AH3" i="12" a="1"/>
  <c r="AG3" i="12"/>
  <c r="AG3" i="12" a="1"/>
  <c r="AF3" i="12"/>
  <c r="AF3" i="12" a="1"/>
  <c r="AE3" i="12"/>
  <c r="AE3" i="12" a="1"/>
  <c r="AD3" i="12"/>
  <c r="AD3" i="12" a="1"/>
  <c r="AC3" i="12"/>
  <c r="AC3" i="12" a="1"/>
  <c r="AB3" i="12"/>
  <c r="AB3" i="12" a="1"/>
  <c r="AA3" i="12"/>
  <c r="AA3" i="12" a="1"/>
  <c r="Z3" i="12"/>
  <c r="Z3" i="12" a="1"/>
  <c r="Y3" i="12"/>
  <c r="Y3" i="12" a="1"/>
  <c r="X3" i="12"/>
  <c r="X3" i="12" a="1"/>
  <c r="W3" i="12"/>
  <c r="W3" i="12" a="1"/>
  <c r="V3" i="12"/>
  <c r="V3" i="12" a="1"/>
  <c r="U3" i="12"/>
  <c r="U3" i="12" a="1"/>
  <c r="T3" i="12"/>
  <c r="T3" i="12" a="1"/>
  <c r="S3" i="12"/>
  <c r="S3" i="12" a="1"/>
  <c r="R3" i="12"/>
  <c r="R3" i="12" a="1"/>
  <c r="Q3" i="12"/>
  <c r="Q3" i="12" a="1"/>
  <c r="P3" i="12"/>
  <c r="P3" i="12" a="1"/>
  <c r="O3" i="12"/>
  <c r="O3" i="12" a="1"/>
  <c r="N3" i="12"/>
  <c r="N3" i="12" a="1"/>
  <c r="M3" i="12"/>
  <c r="M3" i="12" a="1"/>
  <c r="L3" i="12"/>
  <c r="L3" i="12" a="1"/>
  <c r="K3" i="12"/>
  <c r="K3" i="12" a="1"/>
  <c r="J3" i="12"/>
  <c r="J3" i="12" a="1"/>
  <c r="I3" i="12"/>
  <c r="I3" i="12" a="1"/>
  <c r="H3" i="12"/>
  <c r="H3" i="12" a="1"/>
  <c r="G3" i="12"/>
  <c r="G3" i="12" a="1"/>
  <c r="F3" i="12"/>
  <c r="F3" i="12" a="1"/>
  <c r="E3" i="12"/>
  <c r="E3" i="12" a="1"/>
  <c r="D3" i="12"/>
  <c r="D3" i="12" a="1"/>
  <c r="C3" i="12"/>
  <c r="C3" i="12" a="1"/>
  <c r="B3" i="12"/>
  <c r="B3" i="12" a="1"/>
  <c r="AK2" i="12"/>
  <c r="AK2" i="12" a="1"/>
  <c r="AJ2" i="12"/>
  <c r="AJ2" i="12" a="1"/>
  <c r="AI2" i="12"/>
  <c r="AI2" i="12" a="1"/>
  <c r="AH2" i="12"/>
  <c r="AH2" i="12" a="1"/>
  <c r="AG2" i="12"/>
  <c r="AG2" i="12" a="1"/>
  <c r="AF2" i="12"/>
  <c r="AF2" i="12" a="1"/>
  <c r="AE2" i="12"/>
  <c r="AE2" i="12" a="1"/>
  <c r="AD2" i="12"/>
  <c r="AD2" i="12" a="1"/>
  <c r="AC2" i="12"/>
  <c r="AC2" i="12" a="1"/>
  <c r="AB2" i="12"/>
  <c r="AB2" i="12" a="1"/>
  <c r="AA2" i="12"/>
  <c r="AA2" i="12" a="1"/>
  <c r="Z2" i="12"/>
  <c r="Z2" i="12" a="1"/>
  <c r="Y2" i="12"/>
  <c r="Y2" i="12" a="1"/>
  <c r="X2" i="12"/>
  <c r="X2" i="12" a="1"/>
  <c r="W2" i="12"/>
  <c r="W2" i="12" a="1"/>
  <c r="V2" i="12"/>
  <c r="V2" i="12" a="1"/>
  <c r="U2" i="12"/>
  <c r="U2" i="12" a="1"/>
  <c r="T2" i="12"/>
  <c r="T2" i="12" a="1"/>
  <c r="S2" i="12"/>
  <c r="S2" i="12" a="1"/>
  <c r="R2" i="12"/>
  <c r="R2" i="12" a="1"/>
  <c r="Q2" i="12"/>
  <c r="Q2" i="12" a="1"/>
  <c r="P2" i="12"/>
  <c r="P2" i="12" a="1"/>
  <c r="O2" i="12"/>
  <c r="O2" i="12" a="1"/>
  <c r="N2" i="12"/>
  <c r="N2" i="12" a="1"/>
  <c r="M2" i="12"/>
  <c r="M2" i="12" a="1"/>
  <c r="L2" i="12"/>
  <c r="L2" i="12" a="1"/>
  <c r="K2" i="12"/>
  <c r="K2" i="12" a="1"/>
  <c r="J2" i="12"/>
  <c r="J2" i="12" a="1"/>
  <c r="I2" i="12"/>
  <c r="I2" i="12" a="1"/>
  <c r="H2" i="12"/>
  <c r="H2" i="12" a="1"/>
  <c r="G2" i="12"/>
  <c r="G2" i="12" a="1"/>
  <c r="F2" i="12"/>
  <c r="F2" i="12" a="1"/>
  <c r="E2" i="12"/>
  <c r="E2" i="12" a="1"/>
  <c r="D2" i="12"/>
  <c r="D2" i="12" a="1"/>
  <c r="C2" i="12"/>
  <c r="C2" i="12" a="1"/>
  <c r="B2" i="12"/>
  <c r="B2" i="12" a="1"/>
  <c r="AK37" i="11"/>
  <c r="AK37" i="11" a="1"/>
  <c r="AJ37" i="11"/>
  <c r="AJ37" i="11" a="1"/>
  <c r="AI37" i="11"/>
  <c r="AI37" i="11" a="1"/>
  <c r="AH37" i="11"/>
  <c r="AH37" i="11" a="1"/>
  <c r="AG37" i="11"/>
  <c r="AG37" i="11" a="1"/>
  <c r="AF37" i="11"/>
  <c r="AF37" i="11" a="1"/>
  <c r="AE37" i="11"/>
  <c r="AE37" i="11" a="1"/>
  <c r="AD37" i="11"/>
  <c r="AD37" i="11" a="1"/>
  <c r="AC37" i="11"/>
  <c r="AC37" i="11" a="1"/>
  <c r="AB37" i="11"/>
  <c r="AB37" i="11" a="1"/>
  <c r="AA37" i="11"/>
  <c r="AA37" i="11" a="1"/>
  <c r="Z37" i="11"/>
  <c r="Z37" i="11" a="1"/>
  <c r="Y37" i="11"/>
  <c r="Y37" i="11" a="1"/>
  <c r="X37" i="11"/>
  <c r="X37" i="11" a="1"/>
  <c r="W37" i="11"/>
  <c r="W37" i="11" a="1"/>
  <c r="V37" i="11"/>
  <c r="V37" i="11" a="1"/>
  <c r="U37" i="11"/>
  <c r="U37" i="11" a="1"/>
  <c r="T37" i="11"/>
  <c r="T37" i="11" a="1"/>
  <c r="S37" i="11"/>
  <c r="S37" i="11" a="1"/>
  <c r="R37" i="11"/>
  <c r="R37" i="11" a="1"/>
  <c r="Q37" i="11"/>
  <c r="Q37" i="11" a="1"/>
  <c r="P37" i="11"/>
  <c r="P37" i="11" a="1"/>
  <c r="O37" i="11"/>
  <c r="O37" i="11" a="1"/>
  <c r="N37" i="11"/>
  <c r="N37" i="11" a="1"/>
  <c r="M37" i="11"/>
  <c r="M37" i="11" a="1"/>
  <c r="L37" i="11"/>
  <c r="L37" i="11" a="1"/>
  <c r="K37" i="11"/>
  <c r="K37" i="11" a="1"/>
  <c r="J37" i="11"/>
  <c r="J37" i="11" a="1"/>
  <c r="I37" i="11"/>
  <c r="I37" i="11" a="1"/>
  <c r="H37" i="11"/>
  <c r="H37" i="11" a="1"/>
  <c r="G37" i="11"/>
  <c r="G37" i="11" a="1"/>
  <c r="F37" i="11"/>
  <c r="F37" i="11" a="1"/>
  <c r="E37" i="11"/>
  <c r="E37" i="11" a="1"/>
  <c r="D37" i="11"/>
  <c r="D37" i="11" a="1"/>
  <c r="C37" i="11"/>
  <c r="C37" i="11" a="1"/>
  <c r="B37" i="11"/>
  <c r="B37" i="11" a="1"/>
  <c r="AK36" i="11"/>
  <c r="AK36" i="11" a="1"/>
  <c r="AJ36" i="11"/>
  <c r="AJ36" i="11" a="1"/>
  <c r="AI36" i="11"/>
  <c r="AI36" i="11" a="1"/>
  <c r="AH36" i="11"/>
  <c r="AH36" i="11" a="1"/>
  <c r="AG36" i="11"/>
  <c r="AG36" i="11" a="1"/>
  <c r="AF36" i="11"/>
  <c r="AF36" i="11" a="1"/>
  <c r="AE36" i="11"/>
  <c r="AE36" i="11" a="1"/>
  <c r="AD36" i="11"/>
  <c r="AD36" i="11" a="1"/>
  <c r="AC36" i="11"/>
  <c r="AC36" i="11" a="1"/>
  <c r="AB36" i="11"/>
  <c r="AB36" i="11" a="1"/>
  <c r="AA36" i="11"/>
  <c r="AA36" i="11" a="1"/>
  <c r="Z36" i="11"/>
  <c r="Z36" i="11" a="1"/>
  <c r="Y36" i="11"/>
  <c r="Y36" i="11" a="1"/>
  <c r="X36" i="11"/>
  <c r="X36" i="11" a="1"/>
  <c r="W36" i="11"/>
  <c r="W36" i="11" a="1"/>
  <c r="V36" i="11"/>
  <c r="V36" i="11" a="1"/>
  <c r="U36" i="11"/>
  <c r="U36" i="11" a="1"/>
  <c r="T36" i="11"/>
  <c r="T36" i="11" a="1"/>
  <c r="S36" i="11"/>
  <c r="S36" i="11" a="1"/>
  <c r="R36" i="11"/>
  <c r="R36" i="11" a="1"/>
  <c r="Q36" i="11"/>
  <c r="Q36" i="11" a="1"/>
  <c r="P36" i="11"/>
  <c r="P36" i="11" a="1"/>
  <c r="O36" i="11"/>
  <c r="O36" i="11" a="1"/>
  <c r="N36" i="11"/>
  <c r="N36" i="11" a="1"/>
  <c r="M36" i="11"/>
  <c r="M36" i="11" a="1"/>
  <c r="L36" i="11"/>
  <c r="L36" i="11" a="1"/>
  <c r="K36" i="11"/>
  <c r="K36" i="11" a="1"/>
  <c r="J36" i="11"/>
  <c r="J36" i="11" a="1"/>
  <c r="I36" i="11"/>
  <c r="I36" i="11" a="1"/>
  <c r="H36" i="11"/>
  <c r="H36" i="11" a="1"/>
  <c r="G36" i="11"/>
  <c r="G36" i="11" a="1"/>
  <c r="F36" i="11"/>
  <c r="F36" i="11" a="1"/>
  <c r="E36" i="11"/>
  <c r="E36" i="11" a="1"/>
  <c r="D36" i="11"/>
  <c r="D36" i="11" a="1"/>
  <c r="C36" i="11"/>
  <c r="C36" i="11" a="1"/>
  <c r="B36" i="11"/>
  <c r="B36" i="11" a="1"/>
  <c r="AK35" i="11"/>
  <c r="AK35" i="11" a="1"/>
  <c r="AJ35" i="11"/>
  <c r="AJ35" i="11" a="1"/>
  <c r="AI35" i="11"/>
  <c r="AI35" i="11" a="1"/>
  <c r="AH35" i="11"/>
  <c r="AH35" i="11" a="1"/>
  <c r="AG35" i="11"/>
  <c r="AG35" i="11" a="1"/>
  <c r="AF35" i="11"/>
  <c r="AF35" i="11" a="1"/>
  <c r="AE35" i="11"/>
  <c r="AE35" i="11" a="1"/>
  <c r="AD35" i="11"/>
  <c r="AD35" i="11" a="1"/>
  <c r="AC35" i="11"/>
  <c r="AC35" i="11" a="1"/>
  <c r="AB35" i="11"/>
  <c r="AB35" i="11" a="1"/>
  <c r="AA35" i="11"/>
  <c r="AA35" i="11" a="1"/>
  <c r="Z35" i="11"/>
  <c r="Z35" i="11" a="1"/>
  <c r="Y35" i="11"/>
  <c r="Y35" i="11" a="1"/>
  <c r="X35" i="11"/>
  <c r="X35" i="11" a="1"/>
  <c r="W35" i="11"/>
  <c r="W35" i="11" a="1"/>
  <c r="V35" i="11"/>
  <c r="V35" i="11" a="1"/>
  <c r="U35" i="11"/>
  <c r="U35" i="11" a="1"/>
  <c r="T35" i="11"/>
  <c r="T35" i="11" a="1"/>
  <c r="S35" i="11"/>
  <c r="S35" i="11" a="1"/>
  <c r="R35" i="11"/>
  <c r="R35" i="11" a="1"/>
  <c r="Q35" i="11"/>
  <c r="Q35" i="11" a="1"/>
  <c r="P35" i="11"/>
  <c r="P35" i="11" a="1"/>
  <c r="O35" i="11"/>
  <c r="O35" i="11" a="1"/>
  <c r="N35" i="11"/>
  <c r="N35" i="11" a="1"/>
  <c r="M35" i="11"/>
  <c r="M35" i="11" a="1"/>
  <c r="L35" i="11"/>
  <c r="L35" i="11" a="1"/>
  <c r="K35" i="11"/>
  <c r="K35" i="11" a="1"/>
  <c r="J35" i="11"/>
  <c r="J35" i="11" a="1"/>
  <c r="I35" i="11"/>
  <c r="I35" i="11" a="1"/>
  <c r="H35" i="11"/>
  <c r="H35" i="11" a="1"/>
  <c r="G35" i="11"/>
  <c r="G35" i="11" a="1"/>
  <c r="F35" i="11"/>
  <c r="F35" i="11" a="1"/>
  <c r="E35" i="11"/>
  <c r="E35" i="11" a="1"/>
  <c r="D35" i="11"/>
  <c r="D35" i="11" a="1"/>
  <c r="C35" i="11"/>
  <c r="C35" i="11" a="1"/>
  <c r="B35" i="11"/>
  <c r="B35" i="11" a="1"/>
  <c r="AK34" i="11"/>
  <c r="AK34" i="11" a="1"/>
  <c r="AJ34" i="11"/>
  <c r="AJ34" i="11" a="1"/>
  <c r="AI34" i="11"/>
  <c r="AI34" i="11" a="1"/>
  <c r="AH34" i="11"/>
  <c r="AH34" i="11" a="1"/>
  <c r="AG34" i="11"/>
  <c r="AG34" i="11" a="1"/>
  <c r="AF34" i="11"/>
  <c r="AF34" i="11" a="1"/>
  <c r="AE34" i="11"/>
  <c r="AE34" i="11" a="1"/>
  <c r="AD34" i="11"/>
  <c r="AD34" i="11" a="1"/>
  <c r="AC34" i="11"/>
  <c r="AC34" i="11" a="1"/>
  <c r="AB34" i="11"/>
  <c r="AB34" i="11" a="1"/>
  <c r="AA34" i="11"/>
  <c r="AA34" i="11" a="1"/>
  <c r="Z34" i="11"/>
  <c r="Z34" i="11" a="1"/>
  <c r="Y34" i="11"/>
  <c r="Y34" i="11" a="1"/>
  <c r="X34" i="11"/>
  <c r="X34" i="11" a="1"/>
  <c r="W34" i="11"/>
  <c r="W34" i="11" a="1"/>
  <c r="V34" i="11"/>
  <c r="V34" i="11" a="1"/>
  <c r="U34" i="11"/>
  <c r="U34" i="11" a="1"/>
  <c r="T34" i="11"/>
  <c r="T34" i="11" a="1"/>
  <c r="S34" i="11"/>
  <c r="S34" i="11" a="1"/>
  <c r="R34" i="11"/>
  <c r="R34" i="11" a="1"/>
  <c r="Q34" i="11"/>
  <c r="Q34" i="11" a="1"/>
  <c r="P34" i="11"/>
  <c r="P34" i="11" a="1"/>
  <c r="O34" i="11"/>
  <c r="O34" i="11" a="1"/>
  <c r="N34" i="11"/>
  <c r="N34" i="11" a="1"/>
  <c r="M34" i="11"/>
  <c r="M34" i="11" a="1"/>
  <c r="L34" i="11"/>
  <c r="L34" i="11" a="1"/>
  <c r="K34" i="11"/>
  <c r="K34" i="11" a="1"/>
  <c r="J34" i="11"/>
  <c r="J34" i="11" a="1"/>
  <c r="I34" i="11"/>
  <c r="I34" i="11" a="1"/>
  <c r="H34" i="11"/>
  <c r="H34" i="11" a="1"/>
  <c r="G34" i="11"/>
  <c r="G34" i="11" a="1"/>
  <c r="F34" i="11"/>
  <c r="F34" i="11" a="1"/>
  <c r="E34" i="11"/>
  <c r="E34" i="11" a="1"/>
  <c r="D34" i="11"/>
  <c r="D34" i="11" a="1"/>
  <c r="C34" i="11"/>
  <c r="C34" i="11" a="1"/>
  <c r="B34" i="11"/>
  <c r="B34" i="11" a="1"/>
  <c r="AK33" i="11"/>
  <c r="AK33" i="11" a="1"/>
  <c r="AJ33" i="11"/>
  <c r="AJ33" i="11" a="1"/>
  <c r="AI33" i="11"/>
  <c r="AI33" i="11" a="1"/>
  <c r="AH33" i="11"/>
  <c r="AH33" i="11" a="1"/>
  <c r="AG33" i="11"/>
  <c r="AG33" i="11" a="1"/>
  <c r="AF33" i="11"/>
  <c r="AF33" i="11" a="1"/>
  <c r="AE33" i="11"/>
  <c r="AE33" i="11" a="1"/>
  <c r="AD33" i="11"/>
  <c r="AD33" i="11" a="1"/>
  <c r="AC33" i="11"/>
  <c r="AC33" i="11" a="1"/>
  <c r="AB33" i="11"/>
  <c r="AB33" i="11" a="1"/>
  <c r="AA33" i="11"/>
  <c r="AA33" i="11" a="1"/>
  <c r="Z33" i="11"/>
  <c r="Z33" i="11" a="1"/>
  <c r="Y33" i="11"/>
  <c r="Y33" i="11" a="1"/>
  <c r="X33" i="11"/>
  <c r="X33" i="11" a="1"/>
  <c r="W33" i="11"/>
  <c r="W33" i="11" a="1"/>
  <c r="V33" i="11"/>
  <c r="V33" i="11" a="1"/>
  <c r="U33" i="11"/>
  <c r="U33" i="11" a="1"/>
  <c r="T33" i="11"/>
  <c r="T33" i="11" a="1"/>
  <c r="S33" i="11"/>
  <c r="S33" i="11" a="1"/>
  <c r="R33" i="11"/>
  <c r="R33" i="11" a="1"/>
  <c r="Q33" i="11"/>
  <c r="Q33" i="11" a="1"/>
  <c r="P33" i="11"/>
  <c r="P33" i="11" a="1"/>
  <c r="O33" i="11"/>
  <c r="O33" i="11" a="1"/>
  <c r="N33" i="11"/>
  <c r="N33" i="11" a="1"/>
  <c r="M33" i="11"/>
  <c r="M33" i="11" a="1"/>
  <c r="L33" i="11"/>
  <c r="L33" i="11" a="1"/>
  <c r="K33" i="11"/>
  <c r="K33" i="11" a="1"/>
  <c r="J33" i="11"/>
  <c r="J33" i="11" a="1"/>
  <c r="I33" i="11"/>
  <c r="I33" i="11" a="1"/>
  <c r="H33" i="11"/>
  <c r="H33" i="11" a="1"/>
  <c r="G33" i="11"/>
  <c r="G33" i="11" a="1"/>
  <c r="F33" i="11"/>
  <c r="F33" i="11" a="1"/>
  <c r="E33" i="11"/>
  <c r="E33" i="11" a="1"/>
  <c r="D33" i="11"/>
  <c r="D33" i="11" a="1"/>
  <c r="C33" i="11"/>
  <c r="C33" i="11" a="1"/>
  <c r="B33" i="11"/>
  <c r="B33" i="11" a="1"/>
  <c r="AK32" i="11"/>
  <c r="AK32" i="11" a="1"/>
  <c r="AJ32" i="11"/>
  <c r="AJ32" i="11" a="1"/>
  <c r="AI32" i="11"/>
  <c r="AI32" i="11" a="1"/>
  <c r="AH32" i="11"/>
  <c r="AH32" i="11" a="1"/>
  <c r="AG32" i="11"/>
  <c r="AG32" i="11" a="1"/>
  <c r="AF32" i="11"/>
  <c r="AF32" i="11" a="1"/>
  <c r="AE32" i="11"/>
  <c r="AE32" i="11" a="1"/>
  <c r="AD32" i="11"/>
  <c r="AD32" i="11" a="1"/>
  <c r="AC32" i="11"/>
  <c r="AC32" i="11" a="1"/>
  <c r="AB32" i="11"/>
  <c r="AB32" i="11" a="1"/>
  <c r="AA32" i="11"/>
  <c r="AA32" i="11" a="1"/>
  <c r="Z32" i="11"/>
  <c r="Z32" i="11" a="1"/>
  <c r="Y32" i="11"/>
  <c r="Y32" i="11" a="1"/>
  <c r="X32" i="11"/>
  <c r="X32" i="11" a="1"/>
  <c r="W32" i="11"/>
  <c r="W32" i="11" a="1"/>
  <c r="V32" i="11"/>
  <c r="V32" i="11" a="1"/>
  <c r="U32" i="11"/>
  <c r="U32" i="11" a="1"/>
  <c r="T32" i="11"/>
  <c r="T32" i="11" a="1"/>
  <c r="S32" i="11"/>
  <c r="S32" i="11" a="1"/>
  <c r="R32" i="11"/>
  <c r="R32" i="11" a="1"/>
  <c r="Q32" i="11"/>
  <c r="Q32" i="11" a="1"/>
  <c r="P32" i="11"/>
  <c r="P32" i="11" a="1"/>
  <c r="O32" i="11"/>
  <c r="O32" i="11" a="1"/>
  <c r="N32" i="11"/>
  <c r="N32" i="11" a="1"/>
  <c r="M32" i="11"/>
  <c r="M32" i="11" a="1"/>
  <c r="L32" i="11"/>
  <c r="L32" i="11" a="1"/>
  <c r="K32" i="11"/>
  <c r="K32" i="11" a="1"/>
  <c r="J32" i="11"/>
  <c r="J32" i="11" a="1"/>
  <c r="I32" i="11"/>
  <c r="I32" i="11" a="1"/>
  <c r="H32" i="11"/>
  <c r="H32" i="11" a="1"/>
  <c r="G32" i="11"/>
  <c r="G32" i="11" a="1"/>
  <c r="F32" i="11"/>
  <c r="F32" i="11" a="1"/>
  <c r="E32" i="11"/>
  <c r="E32" i="11" a="1"/>
  <c r="D32" i="11"/>
  <c r="D32" i="11" a="1"/>
  <c r="C32" i="11"/>
  <c r="C32" i="11" a="1"/>
  <c r="B32" i="11"/>
  <c r="B32" i="11" a="1"/>
  <c r="AK31" i="11"/>
  <c r="AK31" i="11" a="1"/>
  <c r="AJ31" i="11"/>
  <c r="AJ31" i="11" a="1"/>
  <c r="AI31" i="11"/>
  <c r="AI31" i="11" a="1"/>
  <c r="AH31" i="11"/>
  <c r="AH31" i="11" a="1"/>
  <c r="AG31" i="11"/>
  <c r="AG31" i="11" a="1"/>
  <c r="AF31" i="11"/>
  <c r="AF31" i="11" a="1"/>
  <c r="AE31" i="11"/>
  <c r="AE31" i="11" a="1"/>
  <c r="AD31" i="11"/>
  <c r="AD31" i="11" a="1"/>
  <c r="AC31" i="11"/>
  <c r="AC31" i="11" a="1"/>
  <c r="AB31" i="11"/>
  <c r="AB31" i="11" a="1"/>
  <c r="AA31" i="11"/>
  <c r="AA31" i="11" a="1"/>
  <c r="Z31" i="11"/>
  <c r="Z31" i="11" a="1"/>
  <c r="Y31" i="11"/>
  <c r="Y31" i="11" a="1"/>
  <c r="X31" i="11"/>
  <c r="X31" i="11" a="1"/>
  <c r="W31" i="11"/>
  <c r="W31" i="11" a="1"/>
  <c r="V31" i="11"/>
  <c r="V31" i="11" a="1"/>
  <c r="U31" i="11"/>
  <c r="U31" i="11" a="1"/>
  <c r="T31" i="11"/>
  <c r="T31" i="11" a="1"/>
  <c r="S31" i="11"/>
  <c r="S31" i="11" a="1"/>
  <c r="R31" i="11"/>
  <c r="R31" i="11" a="1"/>
  <c r="Q31" i="11"/>
  <c r="Q31" i="11" a="1"/>
  <c r="P31" i="11"/>
  <c r="P31" i="11" a="1"/>
  <c r="O31" i="11"/>
  <c r="O31" i="11" a="1"/>
  <c r="N31" i="11"/>
  <c r="N31" i="11" a="1"/>
  <c r="M31" i="11"/>
  <c r="M31" i="11" a="1"/>
  <c r="L31" i="11"/>
  <c r="L31" i="11" a="1"/>
  <c r="K31" i="11"/>
  <c r="K31" i="11" a="1"/>
  <c r="J31" i="11"/>
  <c r="J31" i="11" a="1"/>
  <c r="I31" i="11"/>
  <c r="I31" i="11" a="1"/>
  <c r="H31" i="11"/>
  <c r="H31" i="11" a="1"/>
  <c r="G31" i="11"/>
  <c r="G31" i="11" a="1"/>
  <c r="F31" i="11"/>
  <c r="F31" i="11" a="1"/>
  <c r="E31" i="11"/>
  <c r="E31" i="11" a="1"/>
  <c r="D31" i="11"/>
  <c r="D31" i="11" a="1"/>
  <c r="C31" i="11"/>
  <c r="C31" i="11" a="1"/>
  <c r="B31" i="11"/>
  <c r="B31" i="11" a="1"/>
  <c r="AK30" i="11"/>
  <c r="AK30" i="11" a="1"/>
  <c r="AJ30" i="11"/>
  <c r="AJ30" i="11" a="1"/>
  <c r="AI30" i="11"/>
  <c r="AI30" i="11" a="1"/>
  <c r="AH30" i="11"/>
  <c r="AH30" i="11" a="1"/>
  <c r="AG30" i="11"/>
  <c r="AG30" i="11" a="1"/>
  <c r="AF30" i="11"/>
  <c r="AF30" i="11" a="1"/>
  <c r="AE30" i="11"/>
  <c r="AE30" i="11" a="1"/>
  <c r="AD30" i="11"/>
  <c r="AD30" i="11" a="1"/>
  <c r="AC30" i="11"/>
  <c r="AC30" i="11" a="1"/>
  <c r="AB30" i="11"/>
  <c r="AB30" i="11" a="1"/>
  <c r="AA30" i="11"/>
  <c r="AA30" i="11" a="1"/>
  <c r="Z30" i="11"/>
  <c r="Z30" i="11" a="1"/>
  <c r="Y30" i="11"/>
  <c r="Y30" i="11" a="1"/>
  <c r="X30" i="11"/>
  <c r="X30" i="11" a="1"/>
  <c r="W30" i="11"/>
  <c r="W30" i="11" a="1"/>
  <c r="V30" i="11"/>
  <c r="V30" i="11" a="1"/>
  <c r="U30" i="11"/>
  <c r="U30" i="11" a="1"/>
  <c r="T30" i="11"/>
  <c r="T30" i="11" a="1"/>
  <c r="S30" i="11"/>
  <c r="S30" i="11" a="1"/>
  <c r="R30" i="11"/>
  <c r="R30" i="11" a="1"/>
  <c r="Q30" i="11"/>
  <c r="Q30" i="11" a="1"/>
  <c r="P30" i="11"/>
  <c r="P30" i="11" a="1"/>
  <c r="O30" i="11"/>
  <c r="O30" i="11" a="1"/>
  <c r="N30" i="11"/>
  <c r="N30" i="11" a="1"/>
  <c r="M30" i="11"/>
  <c r="M30" i="11" a="1"/>
  <c r="L30" i="11"/>
  <c r="L30" i="11" a="1"/>
  <c r="K30" i="11"/>
  <c r="K30" i="11" a="1"/>
  <c r="J30" i="11"/>
  <c r="J30" i="11" a="1"/>
  <c r="I30" i="11"/>
  <c r="I30" i="11" a="1"/>
  <c r="H30" i="11"/>
  <c r="H30" i="11" a="1"/>
  <c r="G30" i="11" a="1"/>
  <c r="G30" i="11" s="1"/>
  <c r="F30" i="11"/>
  <c r="F30" i="11" a="1"/>
  <c r="E30" i="11"/>
  <c r="E30" i="11" a="1"/>
  <c r="D30" i="11"/>
  <c r="D30" i="11" a="1"/>
  <c r="C30" i="11"/>
  <c r="C30" i="11" a="1"/>
  <c r="B30" i="11"/>
  <c r="B30" i="11" a="1"/>
  <c r="AK29" i="11" a="1"/>
  <c r="AK29" i="11" s="1"/>
  <c r="AJ29" i="11"/>
  <c r="AJ29" i="11" a="1"/>
  <c r="AI29" i="11"/>
  <c r="AI29" i="11" a="1"/>
  <c r="AH29" i="11"/>
  <c r="AH29" i="11" a="1"/>
  <c r="AG29" i="11"/>
  <c r="AG29" i="11" a="1"/>
  <c r="AF29" i="11"/>
  <c r="AF29" i="11" a="1"/>
  <c r="AE29" i="11" a="1"/>
  <c r="AE29" i="11" s="1"/>
  <c r="AD29" i="11"/>
  <c r="AD29" i="11" a="1"/>
  <c r="AC29" i="11"/>
  <c r="AC29" i="11" a="1"/>
  <c r="AB29" i="11"/>
  <c r="AB29" i="11" a="1"/>
  <c r="AA29" i="11"/>
  <c r="AA29" i="11" a="1"/>
  <c r="Z29" i="11"/>
  <c r="Z29" i="11" a="1"/>
  <c r="Y29" i="11" a="1"/>
  <c r="Y29" i="11" s="1"/>
  <c r="X29" i="11"/>
  <c r="X29" i="11" a="1"/>
  <c r="W29" i="11"/>
  <c r="W29" i="11" a="1"/>
  <c r="V29" i="11"/>
  <c r="V29" i="11" a="1"/>
  <c r="U29" i="11"/>
  <c r="U29" i="11" a="1"/>
  <c r="T29" i="11"/>
  <c r="T29" i="11" a="1"/>
  <c r="S29" i="11" a="1"/>
  <c r="S29" i="11" s="1"/>
  <c r="R29" i="11"/>
  <c r="R29" i="11" a="1"/>
  <c r="Q29" i="11"/>
  <c r="Q29" i="11" a="1"/>
  <c r="P29" i="11"/>
  <c r="P29" i="11" a="1"/>
  <c r="O29" i="11"/>
  <c r="O29" i="11" a="1"/>
  <c r="N29" i="11"/>
  <c r="N29" i="11" a="1"/>
  <c r="M29" i="11" a="1"/>
  <c r="M29" i="11" s="1"/>
  <c r="L29" i="11"/>
  <c r="L29" i="11" a="1"/>
  <c r="K29" i="11"/>
  <c r="K29" i="11" a="1"/>
  <c r="J29" i="11"/>
  <c r="J29" i="11" a="1"/>
  <c r="I29" i="11"/>
  <c r="I29" i="11" a="1"/>
  <c r="H29" i="11"/>
  <c r="H29" i="11" a="1"/>
  <c r="G29" i="11" a="1"/>
  <c r="G29" i="11" s="1"/>
  <c r="F29" i="11"/>
  <c r="F29" i="11" a="1"/>
  <c r="E29" i="11"/>
  <c r="E29" i="11" a="1"/>
  <c r="D29" i="11" a="1"/>
  <c r="D29" i="11" s="1"/>
  <c r="C29" i="11"/>
  <c r="C29" i="11" a="1"/>
  <c r="B29" i="11"/>
  <c r="B29" i="11" a="1"/>
  <c r="AK28" i="11" a="1"/>
  <c r="AK28" i="11" s="1"/>
  <c r="AJ28" i="11"/>
  <c r="AJ28" i="11" a="1"/>
  <c r="AI28" i="11"/>
  <c r="AI28" i="11" a="1"/>
  <c r="AH28" i="11" a="1"/>
  <c r="AH28" i="11" s="1"/>
  <c r="AG28" i="11"/>
  <c r="AG28" i="11" a="1"/>
  <c r="AF28" i="11"/>
  <c r="AF28" i="11" a="1"/>
  <c r="AE28" i="11" a="1"/>
  <c r="AE28" i="11" s="1"/>
  <c r="AD28" i="11"/>
  <c r="AD28" i="11" a="1"/>
  <c r="AC28" i="11"/>
  <c r="AC28" i="11" a="1"/>
  <c r="AB28" i="11" a="1"/>
  <c r="AB28" i="11" s="1"/>
  <c r="AA28" i="11"/>
  <c r="AA28" i="11" a="1"/>
  <c r="Z28" i="11"/>
  <c r="Z28" i="11" a="1"/>
  <c r="Y28" i="11" a="1"/>
  <c r="Y28" i="11" s="1"/>
  <c r="X28" i="11"/>
  <c r="X28" i="11" a="1"/>
  <c r="W28" i="11" a="1"/>
  <c r="W28" i="11" s="1"/>
  <c r="V28" i="11" a="1"/>
  <c r="V28" i="11" s="1"/>
  <c r="U28" i="11"/>
  <c r="U28" i="11" a="1"/>
  <c r="T28" i="11"/>
  <c r="T28" i="11" a="1"/>
  <c r="S28" i="11" a="1"/>
  <c r="S28" i="11" s="1"/>
  <c r="R28" i="11"/>
  <c r="R28" i="11" a="1"/>
  <c r="Q28" i="11" a="1"/>
  <c r="Q28" i="11" s="1"/>
  <c r="P28" i="11" a="1"/>
  <c r="P28" i="11" s="1"/>
  <c r="O28" i="11"/>
  <c r="O28" i="11" a="1"/>
  <c r="N28" i="11"/>
  <c r="N28" i="11" a="1"/>
  <c r="M28" i="11"/>
  <c r="M28" i="11" a="1"/>
  <c r="L28" i="11" a="1"/>
  <c r="L28" i="11" s="1"/>
  <c r="K28" i="11" a="1"/>
  <c r="K28" i="11" s="1"/>
  <c r="J28" i="11" a="1"/>
  <c r="J28" i="11" s="1"/>
  <c r="I28" i="11"/>
  <c r="I28" i="11" a="1"/>
  <c r="H28" i="11"/>
  <c r="H28" i="11" a="1"/>
  <c r="G28" i="11"/>
  <c r="G28" i="11" a="1"/>
  <c r="F28" i="11" a="1"/>
  <c r="F28" i="11" s="1"/>
  <c r="E28" i="11" a="1"/>
  <c r="E28" i="11" s="1"/>
  <c r="D28" i="11" a="1"/>
  <c r="D28" i="11" s="1"/>
  <c r="C28" i="11"/>
  <c r="C28" i="11" a="1"/>
  <c r="B28" i="11" a="1"/>
  <c r="B28" i="11" s="1"/>
  <c r="AK27" i="11" a="1"/>
  <c r="AK27" i="11" s="1"/>
  <c r="AJ27" i="11" a="1"/>
  <c r="AJ27" i="11" s="1"/>
  <c r="AI27" i="11" a="1"/>
  <c r="AI27" i="11" s="1"/>
  <c r="AH27" i="11" a="1"/>
  <c r="AH27" i="11" s="1"/>
  <c r="AG27" i="11"/>
  <c r="AG27" i="11" a="1"/>
  <c r="AF27" i="11" a="1"/>
  <c r="AF27" i="11" s="1"/>
  <c r="AE27" i="11"/>
  <c r="AE27" i="11" a="1"/>
  <c r="AD27" i="11" a="1"/>
  <c r="AD27" i="11" s="1"/>
  <c r="AC27" i="11" a="1"/>
  <c r="AC27" i="11" s="1"/>
  <c r="AB27" i="11" a="1"/>
  <c r="AB27" i="11" s="1"/>
  <c r="AA27" i="11"/>
  <c r="AA27" i="11" a="1"/>
  <c r="Z27" i="11" a="1"/>
  <c r="Z27" i="11" s="1"/>
  <c r="Y27" i="11"/>
  <c r="Y27" i="11" a="1"/>
  <c r="X27" i="11" a="1"/>
  <c r="X27" i="11" s="1"/>
  <c r="W27" i="11" a="1"/>
  <c r="W27" i="11" s="1"/>
  <c r="V27" i="11" a="1"/>
  <c r="V27" i="11" s="1"/>
  <c r="U27" i="11" a="1"/>
  <c r="U27" i="11" s="1"/>
  <c r="T27" i="11" a="1"/>
  <c r="T27" i="11" s="1"/>
  <c r="S27" i="11" a="1"/>
  <c r="S27" i="11" s="1"/>
  <c r="R27" i="11" a="1"/>
  <c r="R27" i="11" s="1"/>
  <c r="Q27" i="11" a="1"/>
  <c r="Q27" i="11" s="1"/>
  <c r="P27" i="11" a="1"/>
  <c r="P27" i="11" s="1"/>
  <c r="O27" i="11" a="1"/>
  <c r="O27" i="11" s="1"/>
  <c r="N27" i="11" a="1"/>
  <c r="N27" i="11" s="1"/>
  <c r="M27" i="11" a="1"/>
  <c r="M27" i="11" s="1"/>
  <c r="L27" i="11" a="1"/>
  <c r="L27" i="11" s="1"/>
  <c r="K27" i="11" a="1"/>
  <c r="K27" i="11" s="1"/>
  <c r="J27" i="11" a="1"/>
  <c r="J27" i="11" s="1"/>
  <c r="I27" i="11" a="1"/>
  <c r="I27" i="11" s="1"/>
  <c r="H27" i="11" a="1"/>
  <c r="H27" i="11" s="1"/>
  <c r="G27" i="11" a="1"/>
  <c r="G27" i="11" s="1"/>
  <c r="F27" i="11" a="1"/>
  <c r="F27" i="11" s="1"/>
  <c r="E27" i="11" a="1"/>
  <c r="E27" i="11" s="1"/>
  <c r="D27" i="11" a="1"/>
  <c r="D27" i="11" s="1"/>
  <c r="C27" i="11" a="1"/>
  <c r="C27" i="11" s="1"/>
  <c r="B27" i="11" a="1"/>
  <c r="B27" i="11" s="1"/>
  <c r="AK26" i="11"/>
  <c r="AK26" i="11" a="1"/>
  <c r="AJ26" i="11" a="1"/>
  <c r="AJ26" i="11" s="1"/>
  <c r="AI26" i="11" a="1"/>
  <c r="AI26" i="11" s="1"/>
  <c r="AH26" i="11" a="1"/>
  <c r="AH26" i="11" s="1"/>
  <c r="AG26" i="11" a="1"/>
  <c r="AG26" i="11" s="1"/>
  <c r="AF26" i="11" a="1"/>
  <c r="AF26" i="11" s="1"/>
  <c r="AE26" i="11"/>
  <c r="AE26" i="11" a="1"/>
  <c r="AD26" i="11" a="1"/>
  <c r="AD26" i="11" s="1"/>
  <c r="AC26" i="11" a="1"/>
  <c r="AC26" i="11" s="1"/>
  <c r="AB26" i="11" a="1"/>
  <c r="AB26" i="11" s="1"/>
  <c r="AA26" i="11" a="1"/>
  <c r="AA26" i="11" s="1"/>
  <c r="Z26" i="11" a="1"/>
  <c r="Z26" i="11" s="1"/>
  <c r="Y26" i="11"/>
  <c r="Y26" i="11" a="1"/>
  <c r="X26" i="11" a="1"/>
  <c r="X26" i="11" s="1"/>
  <c r="W26" i="11" a="1"/>
  <c r="W26" i="11" s="1"/>
  <c r="V26" i="11" a="1"/>
  <c r="V26" i="11" s="1"/>
  <c r="U26" i="11" a="1"/>
  <c r="U26" i="11" s="1"/>
  <c r="T26" i="11" a="1"/>
  <c r="T26" i="11" s="1"/>
  <c r="S26" i="11" a="1"/>
  <c r="S26" i="11" s="1"/>
  <c r="R26" i="11" a="1"/>
  <c r="R26" i="11" s="1"/>
  <c r="Q26" i="11" a="1"/>
  <c r="Q26" i="11" s="1"/>
  <c r="P26" i="11" a="1"/>
  <c r="P26" i="11" s="1"/>
  <c r="O26" i="11" a="1"/>
  <c r="O26" i="11" s="1"/>
  <c r="N26" i="11" a="1"/>
  <c r="N26" i="11" s="1"/>
  <c r="M26" i="11" a="1"/>
  <c r="M26" i="11" s="1"/>
  <c r="L26" i="11" a="1"/>
  <c r="L26" i="11" s="1"/>
  <c r="K26" i="11" a="1"/>
  <c r="K26" i="11" s="1"/>
  <c r="J26" i="11" a="1"/>
  <c r="J26" i="11" s="1"/>
  <c r="I26" i="11" a="1"/>
  <c r="I26" i="11" s="1"/>
  <c r="H26" i="11" a="1"/>
  <c r="H26" i="11" s="1"/>
  <c r="G26" i="11"/>
  <c r="G26" i="11" a="1"/>
  <c r="F26" i="11" a="1"/>
  <c r="F26" i="11" s="1"/>
  <c r="E26" i="11" a="1"/>
  <c r="E26" i="11" s="1"/>
  <c r="D26" i="11" a="1"/>
  <c r="D26" i="11" s="1"/>
  <c r="C26" i="11" a="1"/>
  <c r="C26" i="11" s="1"/>
  <c r="B26" i="11" a="1"/>
  <c r="B26" i="11" s="1"/>
  <c r="AK25" i="11" a="1"/>
  <c r="AK25" i="11" s="1"/>
  <c r="AJ25" i="11" a="1"/>
  <c r="AJ25" i="11" s="1"/>
  <c r="AI25" i="11" a="1"/>
  <c r="AI25" i="11" s="1"/>
  <c r="AH25" i="11" a="1"/>
  <c r="AH25" i="11" s="1"/>
  <c r="AG25" i="11" a="1"/>
  <c r="AG25" i="11" s="1"/>
  <c r="AF25" i="11" a="1"/>
  <c r="AF25" i="11" s="1"/>
  <c r="AE25" i="11" a="1"/>
  <c r="AE25" i="11" s="1"/>
  <c r="AD25" i="11" a="1"/>
  <c r="AD25" i="11" s="1"/>
  <c r="AC25" i="11" a="1"/>
  <c r="AC25" i="11" s="1"/>
  <c r="AB25" i="11" a="1"/>
  <c r="AB25" i="11" s="1"/>
  <c r="AA25" i="11" a="1"/>
  <c r="AA25" i="11" s="1"/>
  <c r="Z25" i="11" a="1"/>
  <c r="Z25" i="11" s="1"/>
  <c r="Y25" i="11"/>
  <c r="Y25" i="11" a="1"/>
  <c r="X25" i="11" a="1"/>
  <c r="X25" i="11" s="1"/>
  <c r="W25" i="11" a="1"/>
  <c r="W25" i="11" s="1"/>
  <c r="V25" i="11" a="1"/>
  <c r="V25" i="11" s="1"/>
  <c r="U25" i="11" a="1"/>
  <c r="U25" i="11" s="1"/>
  <c r="T25" i="11" a="1"/>
  <c r="T25" i="11" s="1"/>
  <c r="S25" i="11" a="1"/>
  <c r="S25" i="11" s="1"/>
  <c r="R25" i="11" a="1"/>
  <c r="R25" i="11" s="1"/>
  <c r="Q25" i="11" a="1"/>
  <c r="Q25" i="11" s="1"/>
  <c r="P25" i="11" a="1"/>
  <c r="P25" i="11" s="1"/>
  <c r="O25" i="11" a="1"/>
  <c r="O25" i="11" s="1"/>
  <c r="N25" i="11" a="1"/>
  <c r="N25" i="11" s="1"/>
  <c r="M25" i="11" a="1"/>
  <c r="M25" i="11" s="1"/>
  <c r="L25" i="11" a="1"/>
  <c r="L25" i="11" s="1"/>
  <c r="K25" i="11" a="1"/>
  <c r="K25" i="11" s="1"/>
  <c r="J25" i="11" a="1"/>
  <c r="J25" i="11" s="1"/>
  <c r="I25" i="11" a="1"/>
  <c r="I25" i="11" s="1"/>
  <c r="H25" i="11" a="1"/>
  <c r="H25" i="11" s="1"/>
  <c r="G25" i="11" a="1"/>
  <c r="G25" i="11" s="1"/>
  <c r="F25" i="11" a="1"/>
  <c r="F25" i="11" s="1"/>
  <c r="E25" i="11" a="1"/>
  <c r="E25" i="11" s="1"/>
  <c r="D25" i="11" a="1"/>
  <c r="D25" i="11" s="1"/>
  <c r="C25" i="11" a="1"/>
  <c r="C25" i="11" s="1"/>
  <c r="B25" i="11" a="1"/>
  <c r="B25" i="11" s="1"/>
  <c r="AK24" i="11" a="1"/>
  <c r="AK24" i="11" s="1"/>
  <c r="AJ24" i="11" a="1"/>
  <c r="AJ24" i="11" s="1"/>
  <c r="AI24" i="11" a="1"/>
  <c r="AI24" i="11" s="1"/>
  <c r="AH24" i="11" a="1"/>
  <c r="AH24" i="11" s="1"/>
  <c r="AG24" i="11" a="1"/>
  <c r="AG24" i="11" s="1"/>
  <c r="AF24" i="11" a="1"/>
  <c r="AF24" i="11" s="1"/>
  <c r="AE24" i="11"/>
  <c r="AE24" i="11" a="1"/>
  <c r="AD24" i="11" a="1"/>
  <c r="AD24" i="11" s="1"/>
  <c r="AC24" i="11" a="1"/>
  <c r="AC24" i="11" s="1"/>
  <c r="AB24" i="11" a="1"/>
  <c r="AB24" i="11" s="1"/>
  <c r="AA24" i="11" a="1"/>
  <c r="AA24" i="11" s="1"/>
  <c r="Z24" i="11" a="1"/>
  <c r="Z24" i="11" s="1"/>
  <c r="Y24" i="11"/>
  <c r="Y24" i="11" a="1"/>
  <c r="X24" i="11" a="1"/>
  <c r="X24" i="11" s="1"/>
  <c r="W24" i="11" a="1"/>
  <c r="W24" i="11" s="1"/>
  <c r="V24" i="11" a="1"/>
  <c r="V24" i="11" s="1"/>
  <c r="U24" i="11" a="1"/>
  <c r="U24" i="11" s="1"/>
  <c r="T24" i="11" a="1"/>
  <c r="T24" i="11" s="1"/>
  <c r="S24" i="11" a="1"/>
  <c r="S24" i="11" s="1"/>
  <c r="R24" i="11" a="1"/>
  <c r="R24" i="11" s="1"/>
  <c r="Q24" i="11" a="1"/>
  <c r="Q24" i="11" s="1"/>
  <c r="P24" i="11" a="1"/>
  <c r="P24" i="11" s="1"/>
  <c r="O24" i="11" a="1"/>
  <c r="O24" i="11" s="1"/>
  <c r="N24" i="11" a="1"/>
  <c r="N24" i="11" s="1"/>
  <c r="M24" i="11" a="1"/>
  <c r="M24" i="11" s="1"/>
  <c r="L24" i="11" a="1"/>
  <c r="L24" i="11" s="1"/>
  <c r="K24" i="11" a="1"/>
  <c r="K24" i="11" s="1"/>
  <c r="J24" i="11" a="1"/>
  <c r="J24" i="11" s="1"/>
  <c r="I24" i="11" a="1"/>
  <c r="I24" i="11" s="1"/>
  <c r="H24" i="11" a="1"/>
  <c r="H24" i="11" s="1"/>
  <c r="G24" i="11"/>
  <c r="G24" i="11" a="1"/>
  <c r="F24" i="11" a="1"/>
  <c r="F24" i="11" s="1"/>
  <c r="E24" i="11" a="1"/>
  <c r="E24" i="11" s="1"/>
  <c r="D24" i="11" a="1"/>
  <c r="D24" i="11" s="1"/>
  <c r="C24" i="11" a="1"/>
  <c r="C24" i="11" s="1"/>
  <c r="B24" i="11" a="1"/>
  <c r="B24" i="11" s="1"/>
  <c r="AK23" i="11" a="1"/>
  <c r="AK23" i="11" s="1"/>
  <c r="AJ23" i="11" a="1"/>
  <c r="AJ23" i="11" s="1"/>
  <c r="AI23" i="11" a="1"/>
  <c r="AI23" i="11" s="1"/>
  <c r="AH23" i="11" a="1"/>
  <c r="AH23" i="11" s="1"/>
  <c r="AG23" i="11" a="1"/>
  <c r="AG23" i="11" s="1"/>
  <c r="AF23" i="11" a="1"/>
  <c r="AF23" i="11" s="1"/>
  <c r="AE23" i="11" a="1"/>
  <c r="AE23" i="11" s="1"/>
  <c r="AD23" i="11" a="1"/>
  <c r="AD23" i="11" s="1"/>
  <c r="AC23" i="11" a="1"/>
  <c r="AC23" i="11" s="1"/>
  <c r="AB23" i="11" a="1"/>
  <c r="AB23" i="11" s="1"/>
  <c r="AA23" i="11" a="1"/>
  <c r="AA23" i="11" s="1"/>
  <c r="Z23" i="11" a="1"/>
  <c r="Z23" i="11" s="1"/>
  <c r="Y23" i="11" a="1"/>
  <c r="Y23" i="11" s="1"/>
  <c r="X23" i="11" a="1"/>
  <c r="X23" i="11" s="1"/>
  <c r="W23" i="11" a="1"/>
  <c r="W23" i="11" s="1"/>
  <c r="V23" i="11" a="1"/>
  <c r="V23" i="11" s="1"/>
  <c r="U23" i="11" a="1"/>
  <c r="U23" i="11" s="1"/>
  <c r="T23" i="11" a="1"/>
  <c r="T23" i="11" s="1"/>
  <c r="S23" i="11" a="1"/>
  <c r="S23" i="11" s="1"/>
  <c r="R23" i="11" a="1"/>
  <c r="R23" i="11" s="1"/>
  <c r="Q23" i="11" a="1"/>
  <c r="Q23" i="11" s="1"/>
  <c r="P23" i="11" a="1"/>
  <c r="P23" i="11" s="1"/>
  <c r="O23" i="11" a="1"/>
  <c r="O23" i="11" s="1"/>
  <c r="N23" i="11" a="1"/>
  <c r="N23" i="11" s="1"/>
  <c r="M23" i="11" a="1"/>
  <c r="M23" i="11" s="1"/>
  <c r="L23" i="11" a="1"/>
  <c r="L23" i="11" s="1"/>
  <c r="K23" i="11" a="1"/>
  <c r="K23" i="11" s="1"/>
  <c r="J23" i="11" a="1"/>
  <c r="J23" i="11" s="1"/>
  <c r="I23" i="11" a="1"/>
  <c r="I23" i="11" s="1"/>
  <c r="H23" i="11" a="1"/>
  <c r="H23" i="11" s="1"/>
  <c r="G23" i="11" a="1"/>
  <c r="G23" i="11" s="1"/>
  <c r="F23" i="11" a="1"/>
  <c r="F23" i="11" s="1"/>
  <c r="E23" i="11" a="1"/>
  <c r="E23" i="11" s="1"/>
  <c r="D23" i="11" a="1"/>
  <c r="D23" i="11" s="1"/>
  <c r="C23" i="11" a="1"/>
  <c r="C23" i="11" s="1"/>
  <c r="B23" i="11" a="1"/>
  <c r="B23" i="11" s="1"/>
  <c r="AK22" i="11" a="1"/>
  <c r="AK22" i="11" s="1"/>
  <c r="AJ22" i="11" a="1"/>
  <c r="AJ22" i="11" s="1"/>
  <c r="AI22" i="11" a="1"/>
  <c r="AI22" i="11" s="1"/>
  <c r="AH22" i="11" a="1"/>
  <c r="AH22" i="11" s="1"/>
  <c r="AG22" i="11" a="1"/>
  <c r="AG22" i="11" s="1"/>
  <c r="AF22" i="11" a="1"/>
  <c r="AF22" i="11" s="1"/>
  <c r="AE22" i="11"/>
  <c r="AE22" i="11" a="1"/>
  <c r="AD22" i="11" a="1"/>
  <c r="AD22" i="11" s="1"/>
  <c r="AC22" i="11" a="1"/>
  <c r="AC22" i="11" s="1"/>
  <c r="AB22" i="11" a="1"/>
  <c r="AB22" i="11" s="1"/>
  <c r="AA22" i="11" a="1"/>
  <c r="AA22" i="11" s="1"/>
  <c r="Z22" i="11" a="1"/>
  <c r="Z22" i="11" s="1"/>
  <c r="Y22" i="11"/>
  <c r="Y22" i="11" a="1"/>
  <c r="X22" i="11" a="1"/>
  <c r="X22" i="11" s="1"/>
  <c r="W22" i="11" a="1"/>
  <c r="W22" i="11" s="1"/>
  <c r="V22" i="11" a="1"/>
  <c r="V22" i="11" s="1"/>
  <c r="U22" i="11" a="1"/>
  <c r="U22" i="11" s="1"/>
  <c r="T22" i="11" a="1"/>
  <c r="T22" i="11" s="1"/>
  <c r="S22" i="11" a="1"/>
  <c r="S22" i="11" s="1"/>
  <c r="R22" i="11" a="1"/>
  <c r="R22" i="11" s="1"/>
  <c r="Q22" i="11" a="1"/>
  <c r="Q22" i="11" s="1"/>
  <c r="P22" i="11" a="1"/>
  <c r="P22" i="11" s="1"/>
  <c r="O22" i="11" a="1"/>
  <c r="O22" i="11" s="1"/>
  <c r="N22" i="11" a="1"/>
  <c r="N22" i="11" s="1"/>
  <c r="M22" i="11" a="1"/>
  <c r="M22" i="11" s="1"/>
  <c r="L22" i="11" a="1"/>
  <c r="L22" i="11" s="1"/>
  <c r="K22" i="11" a="1"/>
  <c r="K22" i="11" s="1"/>
  <c r="J22" i="11" a="1"/>
  <c r="J22" i="11" s="1"/>
  <c r="I22" i="11" a="1"/>
  <c r="I22" i="11" s="1"/>
  <c r="H22" i="11" a="1"/>
  <c r="H22" i="11" s="1"/>
  <c r="G22" i="11"/>
  <c r="G22" i="11" a="1"/>
  <c r="F22" i="11" a="1"/>
  <c r="F22" i="11" s="1"/>
  <c r="E22" i="11" a="1"/>
  <c r="E22" i="11" s="1"/>
  <c r="D22" i="11" a="1"/>
  <c r="D22" i="11" s="1"/>
  <c r="C22" i="11" a="1"/>
  <c r="C22" i="11" s="1"/>
  <c r="B22" i="11" a="1"/>
  <c r="B22" i="11" s="1"/>
  <c r="AK21" i="11" a="1"/>
  <c r="AK21" i="11" s="1"/>
  <c r="AJ21" i="11" a="1"/>
  <c r="AJ21" i="11" s="1"/>
  <c r="AI21" i="11" a="1"/>
  <c r="AI21" i="11" s="1"/>
  <c r="AH21" i="11" a="1"/>
  <c r="AH21" i="11" s="1"/>
  <c r="AG21" i="11" a="1"/>
  <c r="AG21" i="11" s="1"/>
  <c r="AF21" i="11" a="1"/>
  <c r="AF21" i="11" s="1"/>
  <c r="AE21" i="11" a="1"/>
  <c r="AE21" i="11" s="1"/>
  <c r="AD21" i="11" a="1"/>
  <c r="AD21" i="11" s="1"/>
  <c r="AC21" i="11" a="1"/>
  <c r="AC21" i="11" s="1"/>
  <c r="AB21" i="11" a="1"/>
  <c r="AB21" i="11" s="1"/>
  <c r="AA21" i="11" a="1"/>
  <c r="AA21" i="11" s="1"/>
  <c r="Z21" i="11" a="1"/>
  <c r="Z21" i="11" s="1"/>
  <c r="Y21" i="11" a="1"/>
  <c r="Y21" i="11" s="1"/>
  <c r="X21" i="11" a="1"/>
  <c r="X21" i="11" s="1"/>
  <c r="W21" i="11" a="1"/>
  <c r="W21" i="11" s="1"/>
  <c r="V21" i="11" a="1"/>
  <c r="V21" i="11" s="1"/>
  <c r="U21" i="11" a="1"/>
  <c r="U21" i="11" s="1"/>
  <c r="T21" i="11" a="1"/>
  <c r="T21" i="11" s="1"/>
  <c r="S21" i="11" a="1"/>
  <c r="S21" i="11" s="1"/>
  <c r="R21" i="11" a="1"/>
  <c r="R21" i="11" s="1"/>
  <c r="Q21" i="11" a="1"/>
  <c r="Q21" i="11" s="1"/>
  <c r="P21" i="11" a="1"/>
  <c r="P21" i="11" s="1"/>
  <c r="O21" i="11" a="1"/>
  <c r="O21" i="11" s="1"/>
  <c r="N21" i="11" a="1"/>
  <c r="N21" i="11" s="1"/>
  <c r="M21" i="11" a="1"/>
  <c r="M21" i="11" s="1"/>
  <c r="L21" i="11" a="1"/>
  <c r="L21" i="11" s="1"/>
  <c r="K21" i="11" a="1"/>
  <c r="K21" i="11" s="1"/>
  <c r="J21" i="11" a="1"/>
  <c r="J21" i="11" s="1"/>
  <c r="I21" i="11" a="1"/>
  <c r="I21" i="11" s="1"/>
  <c r="H21" i="11" a="1"/>
  <c r="H21" i="11" s="1"/>
  <c r="G21" i="11" a="1"/>
  <c r="G21" i="11" s="1"/>
  <c r="F21" i="11" a="1"/>
  <c r="F21" i="11" s="1"/>
  <c r="E21" i="11" a="1"/>
  <c r="E21" i="11" s="1"/>
  <c r="D21" i="11" a="1"/>
  <c r="D21" i="11" s="1"/>
  <c r="C21" i="11" a="1"/>
  <c r="C21" i="11" s="1"/>
  <c r="B21" i="11" a="1"/>
  <c r="B21" i="11" s="1"/>
  <c r="AK20" i="11" a="1"/>
  <c r="AK20" i="11" s="1"/>
  <c r="AJ20" i="11" a="1"/>
  <c r="AJ20" i="11" s="1"/>
  <c r="AI20" i="11" a="1"/>
  <c r="AI20" i="11" s="1"/>
  <c r="AH20" i="11" a="1"/>
  <c r="AH20" i="11" s="1"/>
  <c r="AG20" i="11" a="1"/>
  <c r="AG20" i="11" s="1"/>
  <c r="AF20" i="11" a="1"/>
  <c r="AF20" i="11" s="1"/>
  <c r="AE20" i="11" a="1"/>
  <c r="AE20" i="11" s="1"/>
  <c r="AD20" i="11" a="1"/>
  <c r="AD20" i="11" s="1"/>
  <c r="AC20" i="11" a="1"/>
  <c r="AC20" i="11" s="1"/>
  <c r="AB20" i="11" a="1"/>
  <c r="AB20" i="11" s="1"/>
  <c r="AA20" i="11" a="1"/>
  <c r="AA20" i="11" s="1"/>
  <c r="Z20" i="11" a="1"/>
  <c r="Z20" i="11" s="1"/>
  <c r="Y20" i="11" a="1"/>
  <c r="Y20" i="11" s="1"/>
  <c r="X20" i="11" a="1"/>
  <c r="X20" i="11" s="1"/>
  <c r="W20" i="11" a="1"/>
  <c r="W20" i="11" s="1"/>
  <c r="V20" i="11" a="1"/>
  <c r="V20" i="11" s="1"/>
  <c r="U20" i="11" a="1"/>
  <c r="U20" i="11" s="1"/>
  <c r="T20" i="11" a="1"/>
  <c r="T20" i="11" s="1"/>
  <c r="S20" i="11" a="1"/>
  <c r="S20" i="11" s="1"/>
  <c r="R20" i="11"/>
  <c r="R20" i="11" a="1"/>
  <c r="Q20" i="11" a="1"/>
  <c r="Q20" i="11" s="1"/>
  <c r="P20" i="11" a="1"/>
  <c r="P20" i="11" s="1"/>
  <c r="O20" i="11" a="1"/>
  <c r="O20" i="11" s="1"/>
  <c r="N20" i="11" a="1"/>
  <c r="N20" i="11" s="1"/>
  <c r="M20" i="11" a="1"/>
  <c r="M20" i="11" s="1"/>
  <c r="L20" i="11" a="1"/>
  <c r="L20" i="11" s="1"/>
  <c r="K20" i="11" a="1"/>
  <c r="K20" i="11" s="1"/>
  <c r="J20" i="11"/>
  <c r="J20" i="11" a="1"/>
  <c r="I20" i="11" a="1"/>
  <c r="I20" i="11" s="1"/>
  <c r="H20" i="11" a="1"/>
  <c r="H20" i="11" s="1"/>
  <c r="G20" i="11" a="1"/>
  <c r="G20" i="11" s="1"/>
  <c r="F20" i="11"/>
  <c r="F20" i="11" a="1"/>
  <c r="E20" i="11" a="1"/>
  <c r="E20" i="11" s="1"/>
  <c r="D20" i="11" a="1"/>
  <c r="D20" i="11" s="1"/>
  <c r="C20" i="11"/>
  <c r="C20" i="11" a="1"/>
  <c r="B20" i="11" a="1"/>
  <c r="B20" i="11" s="1"/>
  <c r="AK19" i="11" a="1"/>
  <c r="AK19" i="11" s="1"/>
  <c r="AJ19" i="11" a="1"/>
  <c r="AJ19" i="11" s="1"/>
  <c r="AI19" i="11" a="1"/>
  <c r="AI19" i="11" s="1"/>
  <c r="AH19" i="11" a="1"/>
  <c r="AH19" i="11" s="1"/>
  <c r="AG19" i="11" a="1"/>
  <c r="AG19" i="11" s="1"/>
  <c r="AF19" i="11" a="1"/>
  <c r="AF19" i="11" s="1"/>
  <c r="AE19" i="11" a="1"/>
  <c r="AE19" i="11" s="1"/>
  <c r="AD19" i="11" a="1"/>
  <c r="AD19" i="11" s="1"/>
  <c r="AC19" i="11" a="1"/>
  <c r="AC19" i="11" s="1"/>
  <c r="AB19" i="11" a="1"/>
  <c r="AB19" i="11" s="1"/>
  <c r="AA19" i="11" a="1"/>
  <c r="AA19" i="11" s="1"/>
  <c r="Z19" i="11" a="1"/>
  <c r="Z19" i="11" s="1"/>
  <c r="Y19" i="11" a="1"/>
  <c r="Y19" i="11" s="1"/>
  <c r="X19" i="11" a="1"/>
  <c r="X19" i="11" s="1"/>
  <c r="W19" i="11" a="1"/>
  <c r="W19" i="11" s="1"/>
  <c r="V19" i="11" a="1"/>
  <c r="V19" i="11" s="1"/>
  <c r="U19" i="11" a="1"/>
  <c r="U19" i="11" s="1"/>
  <c r="T19" i="11" a="1"/>
  <c r="T19" i="11" s="1"/>
  <c r="S19" i="11" a="1"/>
  <c r="S19" i="11" s="1"/>
  <c r="R19" i="11"/>
  <c r="R19" i="11" a="1"/>
  <c r="Q19" i="11" a="1"/>
  <c r="Q19" i="11" s="1"/>
  <c r="P19" i="11" a="1"/>
  <c r="P19" i="11" s="1"/>
  <c r="O19" i="11" a="1"/>
  <c r="O19" i="11" s="1"/>
  <c r="N19" i="11" a="1"/>
  <c r="N19" i="11" s="1"/>
  <c r="M19" i="11" a="1"/>
  <c r="M19" i="11" s="1"/>
  <c r="L19" i="11"/>
  <c r="L19" i="11" a="1"/>
  <c r="K19" i="11" a="1"/>
  <c r="K19" i="11" s="1"/>
  <c r="J19" i="11"/>
  <c r="J19" i="11" a="1"/>
  <c r="I19" i="11" a="1"/>
  <c r="I19" i="11" s="1"/>
  <c r="H19" i="11" a="1"/>
  <c r="H19" i="11" s="1"/>
  <c r="G19" i="11" a="1"/>
  <c r="G19" i="11" s="1"/>
  <c r="F19" i="11"/>
  <c r="F19" i="11" a="1"/>
  <c r="E19" i="11" a="1"/>
  <c r="E19" i="11" s="1"/>
  <c r="D19" i="11" a="1"/>
  <c r="D19" i="11" s="1"/>
  <c r="C19" i="11" a="1"/>
  <c r="C19" i="11" s="1"/>
  <c r="B19" i="11" a="1"/>
  <c r="B19" i="11" s="1"/>
  <c r="AK18" i="11" a="1"/>
  <c r="AK18" i="11" s="1"/>
  <c r="AJ18" i="11" a="1"/>
  <c r="AJ18" i="11" s="1"/>
  <c r="AI18" i="11" a="1"/>
  <c r="AI18" i="11" s="1"/>
  <c r="AH18" i="11" a="1"/>
  <c r="AH18" i="11" s="1"/>
  <c r="AG18" i="11" a="1"/>
  <c r="AG18" i="11" s="1"/>
  <c r="AF18" i="11" a="1"/>
  <c r="AF18" i="11" s="1"/>
  <c r="AE18" i="11" a="1"/>
  <c r="AE18" i="11" s="1"/>
  <c r="AD18" i="11" a="1"/>
  <c r="AD18" i="11" s="1"/>
  <c r="AC18" i="11" a="1"/>
  <c r="AC18" i="11" s="1"/>
  <c r="AB18" i="11" a="1"/>
  <c r="AB18" i="11" s="1"/>
  <c r="AA18" i="11" a="1"/>
  <c r="AA18" i="11" s="1"/>
  <c r="Z18" i="11" a="1"/>
  <c r="Z18" i="11" s="1"/>
  <c r="Y18" i="11" a="1"/>
  <c r="Y18" i="11" s="1"/>
  <c r="X18" i="11" a="1"/>
  <c r="X18" i="11" s="1"/>
  <c r="W18" i="11" a="1"/>
  <c r="W18" i="11" s="1"/>
  <c r="V18" i="11" a="1"/>
  <c r="V18" i="11" s="1"/>
  <c r="U18" i="11" a="1"/>
  <c r="U18" i="11" s="1"/>
  <c r="T18" i="11" a="1"/>
  <c r="T18" i="11" s="1"/>
  <c r="S18" i="11" a="1"/>
  <c r="S18" i="11" s="1"/>
  <c r="R18" i="11"/>
  <c r="R18" i="11" a="1"/>
  <c r="Q18" i="11" a="1"/>
  <c r="Q18" i="11" s="1"/>
  <c r="P18" i="11" a="1"/>
  <c r="P18" i="11" s="1"/>
  <c r="O18" i="11" a="1"/>
  <c r="O18" i="11" s="1"/>
  <c r="N18" i="11" a="1"/>
  <c r="N18" i="11" s="1"/>
  <c r="M18" i="11" a="1"/>
  <c r="M18" i="11" s="1"/>
  <c r="L18" i="11"/>
  <c r="L18" i="11" a="1"/>
  <c r="K18" i="11" a="1"/>
  <c r="K18" i="11" s="1"/>
  <c r="J18" i="11" a="1"/>
  <c r="J18" i="11" s="1"/>
  <c r="I18" i="11" a="1"/>
  <c r="I18" i="11" s="1"/>
  <c r="H18" i="11" a="1"/>
  <c r="H18" i="11" s="1"/>
  <c r="G18" i="11" a="1"/>
  <c r="G18" i="11" s="1"/>
  <c r="F18" i="11"/>
  <c r="F18" i="11" a="1"/>
  <c r="E18" i="11" a="1"/>
  <c r="E18" i="11" s="1"/>
  <c r="D18" i="11" a="1"/>
  <c r="D18" i="11" s="1"/>
  <c r="C18" i="11" a="1"/>
  <c r="C18" i="11" s="1"/>
  <c r="B18" i="11" a="1"/>
  <c r="B18" i="11" s="1"/>
  <c r="AK17" i="11" a="1"/>
  <c r="AK17" i="11" s="1"/>
  <c r="AJ17" i="11" a="1"/>
  <c r="AJ17" i="11" s="1"/>
  <c r="AI17" i="11" a="1"/>
  <c r="AI17" i="11" s="1"/>
  <c r="AH17" i="11" a="1"/>
  <c r="AH17" i="11" s="1"/>
  <c r="AG17" i="11" a="1"/>
  <c r="AG17" i="11" s="1"/>
  <c r="AF17" i="11" a="1"/>
  <c r="AF17" i="11" s="1"/>
  <c r="AE17" i="11" a="1"/>
  <c r="AE17" i="11" s="1"/>
  <c r="AD17" i="11" a="1"/>
  <c r="AD17" i="11" s="1"/>
  <c r="AC17" i="11" a="1"/>
  <c r="AC17" i="11" s="1"/>
  <c r="AB17" i="11" a="1"/>
  <c r="AB17" i="11" s="1"/>
  <c r="AA17" i="11" a="1"/>
  <c r="AA17" i="11" s="1"/>
  <c r="Z17" i="11" a="1"/>
  <c r="Z17" i="11" s="1"/>
  <c r="Y17" i="11" a="1"/>
  <c r="Y17" i="11" s="1"/>
  <c r="X17" i="11"/>
  <c r="X17" i="11" a="1"/>
  <c r="W17" i="11" a="1"/>
  <c r="W17" i="11" s="1"/>
  <c r="V17" i="11" a="1"/>
  <c r="V17" i="11" s="1"/>
  <c r="U17" i="11" a="1"/>
  <c r="U17" i="11" s="1"/>
  <c r="T17" i="11" a="1"/>
  <c r="T17" i="11" s="1"/>
  <c r="S17" i="11" a="1"/>
  <c r="S17" i="11" s="1"/>
  <c r="R17" i="11"/>
  <c r="R17" i="11" a="1"/>
  <c r="Q17" i="11" a="1"/>
  <c r="Q17" i="11" s="1"/>
  <c r="P17" i="11" a="1"/>
  <c r="P17" i="11" s="1"/>
  <c r="O17" i="11" a="1"/>
  <c r="O17" i="11" s="1"/>
  <c r="N17" i="11" a="1"/>
  <c r="N17" i="11" s="1"/>
  <c r="M17" i="11" a="1"/>
  <c r="M17" i="11" s="1"/>
  <c r="L17" i="11"/>
  <c r="L17" i="11" a="1"/>
  <c r="K17" i="11" a="1"/>
  <c r="K17" i="11" s="1"/>
  <c r="J17" i="11" a="1"/>
  <c r="J17" i="11" s="1"/>
  <c r="I17" i="11" a="1"/>
  <c r="I17" i="11" s="1"/>
  <c r="H17" i="11" a="1"/>
  <c r="H17" i="11" s="1"/>
  <c r="G17" i="11" a="1"/>
  <c r="G17" i="11" s="1"/>
  <c r="F17" i="11"/>
  <c r="F17" i="11" a="1"/>
  <c r="E17" i="11" a="1"/>
  <c r="E17" i="11" s="1"/>
  <c r="D17" i="11" a="1"/>
  <c r="D17" i="11" s="1"/>
  <c r="C17" i="11" a="1"/>
  <c r="C17" i="11" s="1"/>
  <c r="B17" i="11" a="1"/>
  <c r="B17" i="11" s="1"/>
  <c r="AK16" i="11" a="1"/>
  <c r="AK16" i="11" s="1"/>
  <c r="AJ16" i="11" a="1"/>
  <c r="AJ16" i="11" s="1"/>
  <c r="AI16" i="11" a="1"/>
  <c r="AI16" i="11" s="1"/>
  <c r="AH16" i="11" a="1"/>
  <c r="AH16" i="11" s="1"/>
  <c r="AG16" i="11" a="1"/>
  <c r="AG16" i="11" s="1"/>
  <c r="AF16" i="11" a="1"/>
  <c r="AF16" i="11" s="1"/>
  <c r="AE16" i="11" a="1"/>
  <c r="AE16" i="11" s="1"/>
  <c r="AD16" i="11" a="1"/>
  <c r="AD16" i="11" s="1"/>
  <c r="AC16" i="11" a="1"/>
  <c r="AC16" i="11" s="1"/>
  <c r="AB16" i="11" a="1"/>
  <c r="AB16" i="11" s="1"/>
  <c r="AA16" i="11" a="1"/>
  <c r="AA16" i="11" s="1"/>
  <c r="Z16" i="11" a="1"/>
  <c r="Z16" i="11" s="1"/>
  <c r="Y16" i="11" a="1"/>
  <c r="Y16" i="11" s="1"/>
  <c r="X16" i="11"/>
  <c r="X16" i="11" a="1"/>
  <c r="W16" i="11" a="1"/>
  <c r="W16" i="11" s="1"/>
  <c r="V16" i="11" a="1"/>
  <c r="V16" i="11" s="1"/>
  <c r="U16" i="11" a="1"/>
  <c r="U16" i="11" s="1"/>
  <c r="T16" i="11" a="1"/>
  <c r="T16" i="11" s="1"/>
  <c r="S16" i="11" a="1"/>
  <c r="S16" i="11" s="1"/>
  <c r="R16" i="11"/>
  <c r="R16" i="11" a="1"/>
  <c r="Q16" i="11" a="1"/>
  <c r="Q16" i="11" s="1"/>
  <c r="P16" i="11" a="1"/>
  <c r="P16" i="11" s="1"/>
  <c r="O16" i="11" a="1"/>
  <c r="O16" i="11" s="1"/>
  <c r="N16" i="11" a="1"/>
  <c r="N16" i="11" s="1"/>
  <c r="M16" i="11" a="1"/>
  <c r="M16" i="11" s="1"/>
  <c r="L16" i="11"/>
  <c r="L16" i="11" a="1"/>
  <c r="K16" i="11" a="1"/>
  <c r="K16" i="11" s="1"/>
  <c r="J16" i="11" a="1"/>
  <c r="J16" i="11" s="1"/>
  <c r="I16" i="11" a="1"/>
  <c r="I16" i="11" s="1"/>
  <c r="H16" i="11" a="1"/>
  <c r="H16" i="11" s="1"/>
  <c r="G16" i="11" a="1"/>
  <c r="G16" i="11" s="1"/>
  <c r="F16" i="11"/>
  <c r="F16" i="11" a="1"/>
  <c r="E16" i="11" a="1"/>
  <c r="E16" i="11" s="1"/>
  <c r="D16" i="11" a="1"/>
  <c r="D16" i="11" s="1"/>
  <c r="C16" i="11" a="1"/>
  <c r="C16" i="11" s="1"/>
  <c r="B16" i="11" a="1"/>
  <c r="B16" i="11" s="1"/>
  <c r="AK15" i="11" a="1"/>
  <c r="AK15" i="11" s="1"/>
  <c r="AJ15" i="11" a="1"/>
  <c r="AJ15" i="11" s="1"/>
  <c r="AI15" i="11" a="1"/>
  <c r="AI15" i="11" s="1"/>
  <c r="AH15" i="11" a="1"/>
  <c r="AH15" i="11" s="1"/>
  <c r="AG15" i="11" a="1"/>
  <c r="AG15" i="11" s="1"/>
  <c r="AF15" i="11" a="1"/>
  <c r="AF15" i="11" s="1"/>
  <c r="AE15" i="11" a="1"/>
  <c r="AE15" i="11" s="1"/>
  <c r="AD15" i="11" a="1"/>
  <c r="AD15" i="11" s="1"/>
  <c r="AC15" i="11" a="1"/>
  <c r="AC15" i="11" s="1"/>
  <c r="AB15" i="11" a="1"/>
  <c r="AB15" i="11" s="1"/>
  <c r="AA15" i="11" a="1"/>
  <c r="AA15" i="11" s="1"/>
  <c r="Z15" i="11" a="1"/>
  <c r="Z15" i="11" s="1"/>
  <c r="Y15" i="11" a="1"/>
  <c r="Y15" i="11" s="1"/>
  <c r="X15" i="11"/>
  <c r="X15" i="11" a="1"/>
  <c r="W15" i="11" a="1"/>
  <c r="W15" i="11" s="1"/>
  <c r="V15" i="11" a="1"/>
  <c r="V15" i="11" s="1"/>
  <c r="U15" i="11" a="1"/>
  <c r="U15" i="11" s="1"/>
  <c r="T15" i="11" a="1"/>
  <c r="T15" i="11" s="1"/>
  <c r="S15" i="11" a="1"/>
  <c r="S15" i="11" s="1"/>
  <c r="R15" i="11"/>
  <c r="R15" i="11" a="1"/>
  <c r="Q15" i="11" a="1"/>
  <c r="Q15" i="11" s="1"/>
  <c r="P15" i="11" a="1"/>
  <c r="P15" i="11" s="1"/>
  <c r="O15" i="11" a="1"/>
  <c r="O15" i="11" s="1"/>
  <c r="N15" i="11" a="1"/>
  <c r="N15" i="11" s="1"/>
  <c r="M15" i="11" a="1"/>
  <c r="M15" i="11" s="1"/>
  <c r="L15" i="11"/>
  <c r="L15" i="11" a="1"/>
  <c r="K15" i="11" a="1"/>
  <c r="K15" i="11" s="1"/>
  <c r="J15" i="11" a="1"/>
  <c r="J15" i="11" s="1"/>
  <c r="I15" i="11" a="1"/>
  <c r="I15" i="11" s="1"/>
  <c r="H15" i="11" a="1"/>
  <c r="H15" i="11" s="1"/>
  <c r="G15" i="11" a="1"/>
  <c r="G15" i="11" s="1"/>
  <c r="F15" i="11"/>
  <c r="F15" i="11" a="1"/>
  <c r="E15" i="11" a="1"/>
  <c r="E15" i="11" s="1"/>
  <c r="D15" i="11" a="1"/>
  <c r="D15" i="11" s="1"/>
  <c r="C15" i="11" a="1"/>
  <c r="C15" i="11" s="1"/>
  <c r="B15" i="11" a="1"/>
  <c r="B15" i="11" s="1"/>
  <c r="AK14" i="11" a="1"/>
  <c r="AK14" i="11" s="1"/>
  <c r="AJ14" i="11" a="1"/>
  <c r="AJ14" i="11" s="1"/>
  <c r="AI14" i="11" a="1"/>
  <c r="AI14" i="11" s="1"/>
  <c r="AH14" i="11" a="1"/>
  <c r="AH14" i="11" s="1"/>
  <c r="AG14" i="11" a="1"/>
  <c r="AG14" i="11" s="1"/>
  <c r="AF14" i="11" a="1"/>
  <c r="AF14" i="11" s="1"/>
  <c r="AE14" i="11" a="1"/>
  <c r="AE14" i="11" s="1"/>
  <c r="AD14" i="11" a="1"/>
  <c r="AD14" i="11" s="1"/>
  <c r="AC14" i="11" a="1"/>
  <c r="AC14" i="11" s="1"/>
  <c r="AB14" i="11" a="1"/>
  <c r="AB14" i="11" s="1"/>
  <c r="AA14" i="11" a="1"/>
  <c r="AA14" i="11" s="1"/>
  <c r="Z14" i="11" a="1"/>
  <c r="Z14" i="11" s="1"/>
  <c r="Y14" i="11" a="1"/>
  <c r="Y14" i="11" s="1"/>
  <c r="X14" i="11"/>
  <c r="X14" i="11" a="1"/>
  <c r="W14" i="11" a="1"/>
  <c r="W14" i="11" s="1"/>
  <c r="V14" i="11" a="1"/>
  <c r="V14" i="11" s="1"/>
  <c r="U14" i="11" a="1"/>
  <c r="U14" i="11" s="1"/>
  <c r="T14" i="11" a="1"/>
  <c r="T14" i="11" s="1"/>
  <c r="S14" i="11" a="1"/>
  <c r="S14" i="11" s="1"/>
  <c r="R14" i="11"/>
  <c r="R14" i="11" a="1"/>
  <c r="Q14" i="11" a="1"/>
  <c r="Q14" i="11" s="1"/>
  <c r="P14" i="11" a="1"/>
  <c r="P14" i="11" s="1"/>
  <c r="O14" i="11" a="1"/>
  <c r="O14" i="11" s="1"/>
  <c r="N14" i="11" a="1"/>
  <c r="N14" i="11" s="1"/>
  <c r="M14" i="11" a="1"/>
  <c r="M14" i="11" s="1"/>
  <c r="L14" i="11"/>
  <c r="L14" i="11" a="1"/>
  <c r="K14" i="11" a="1"/>
  <c r="K14" i="11" s="1"/>
  <c r="J14" i="11" a="1"/>
  <c r="J14" i="11" s="1"/>
  <c r="I14" i="11" a="1"/>
  <c r="I14" i="11" s="1"/>
  <c r="H14" i="11" a="1"/>
  <c r="H14" i="11" s="1"/>
  <c r="G14" i="11" a="1"/>
  <c r="G14" i="11" s="1"/>
  <c r="F14" i="11"/>
  <c r="F14" i="11" a="1"/>
  <c r="E14" i="11" a="1"/>
  <c r="E14" i="11" s="1"/>
  <c r="D14" i="11" a="1"/>
  <c r="D14" i="11" s="1"/>
  <c r="C14" i="11" a="1"/>
  <c r="C14" i="11" s="1"/>
  <c r="B14" i="11" a="1"/>
  <c r="B14" i="11" s="1"/>
  <c r="AK13" i="11" a="1"/>
  <c r="AK13" i="11" s="1"/>
  <c r="AJ13" i="11" a="1"/>
  <c r="AJ13" i="11" s="1"/>
  <c r="AI13" i="11" a="1"/>
  <c r="AI13" i="11" s="1"/>
  <c r="AH13" i="11" a="1"/>
  <c r="AH13" i="11" s="1"/>
  <c r="AG13" i="11" a="1"/>
  <c r="AG13" i="11" s="1"/>
  <c r="AF13" i="11" a="1"/>
  <c r="AF13" i="11" s="1"/>
  <c r="AE13" i="11" a="1"/>
  <c r="AE13" i="11" s="1"/>
  <c r="AD13" i="11" a="1"/>
  <c r="AD13" i="11" s="1"/>
  <c r="AC13" i="11" a="1"/>
  <c r="AC13" i="11" s="1"/>
  <c r="AB13" i="11" a="1"/>
  <c r="AB13" i="11" s="1"/>
  <c r="AA13" i="11" a="1"/>
  <c r="AA13" i="11" s="1"/>
  <c r="Z13" i="11" a="1"/>
  <c r="Z13" i="11" s="1"/>
  <c r="Y13" i="11" a="1"/>
  <c r="Y13" i="11" s="1"/>
  <c r="X13" i="11"/>
  <c r="X13" i="11" a="1"/>
  <c r="W13" i="11" a="1"/>
  <c r="W13" i="11" s="1"/>
  <c r="V13" i="11" a="1"/>
  <c r="V13" i="11" s="1"/>
  <c r="U13" i="11" a="1"/>
  <c r="U13" i="11" s="1"/>
  <c r="T13" i="11" a="1"/>
  <c r="T13" i="11" s="1"/>
  <c r="S13" i="11" a="1"/>
  <c r="S13" i="11" s="1"/>
  <c r="R13" i="11"/>
  <c r="R13" i="11" a="1"/>
  <c r="Q13" i="11" a="1"/>
  <c r="Q13" i="11" s="1"/>
  <c r="P13" i="11" a="1"/>
  <c r="P13" i="11" s="1"/>
  <c r="O13" i="11" a="1"/>
  <c r="O13" i="11" s="1"/>
  <c r="N13" i="11" a="1"/>
  <c r="N13" i="11" s="1"/>
  <c r="M13" i="11" a="1"/>
  <c r="M13" i="11" s="1"/>
  <c r="L13" i="11"/>
  <c r="L13" i="11" a="1"/>
  <c r="K13" i="11" a="1"/>
  <c r="K13" i="11" s="1"/>
  <c r="J13" i="11" a="1"/>
  <c r="J13" i="11" s="1"/>
  <c r="I13" i="11" a="1"/>
  <c r="I13" i="11" s="1"/>
  <c r="H13" i="11" a="1"/>
  <c r="H13" i="11" s="1"/>
  <c r="G13" i="11" a="1"/>
  <c r="G13" i="11" s="1"/>
  <c r="F13" i="11"/>
  <c r="F13" i="11" a="1"/>
  <c r="E13" i="11" a="1"/>
  <c r="E13" i="11" s="1"/>
  <c r="D13" i="11" a="1"/>
  <c r="D13" i="11" s="1"/>
  <c r="C13" i="11" a="1"/>
  <c r="C13" i="11" s="1"/>
  <c r="B13" i="11" a="1"/>
  <c r="B13" i="11" s="1"/>
  <c r="AK12" i="11" a="1"/>
  <c r="AK12" i="11" s="1"/>
  <c r="AJ12" i="11" a="1"/>
  <c r="AJ12" i="11" s="1"/>
  <c r="AI12" i="11" a="1"/>
  <c r="AI12" i="11" s="1"/>
  <c r="AH12" i="11" a="1"/>
  <c r="AH12" i="11" s="1"/>
  <c r="AG12" i="11" a="1"/>
  <c r="AG12" i="11" s="1"/>
  <c r="AF12" i="11" a="1"/>
  <c r="AF12" i="11" s="1"/>
  <c r="AE12" i="11" a="1"/>
  <c r="AE12" i="11" s="1"/>
  <c r="AD12" i="11" a="1"/>
  <c r="AD12" i="11" s="1"/>
  <c r="AC12" i="11" a="1"/>
  <c r="AC12" i="11" s="1"/>
  <c r="AB12" i="11" a="1"/>
  <c r="AB12" i="11" s="1"/>
  <c r="AA12" i="11" a="1"/>
  <c r="AA12" i="11" s="1"/>
  <c r="Z12" i="11" a="1"/>
  <c r="Z12" i="11" s="1"/>
  <c r="Y12" i="11" a="1"/>
  <c r="Y12" i="11" s="1"/>
  <c r="X12" i="11" a="1"/>
  <c r="X12" i="11" s="1"/>
  <c r="W12" i="11" a="1"/>
  <c r="W12" i="11" s="1"/>
  <c r="V12" i="11" a="1"/>
  <c r="V12" i="11" s="1"/>
  <c r="U12" i="11" a="1"/>
  <c r="U12" i="11" s="1"/>
  <c r="T12" i="11" a="1"/>
  <c r="T12" i="11" s="1"/>
  <c r="S12" i="11" a="1"/>
  <c r="S12" i="11" s="1"/>
  <c r="R12" i="11"/>
  <c r="R12" i="11" a="1"/>
  <c r="Q12" i="11" a="1"/>
  <c r="Q12" i="11" s="1"/>
  <c r="P12" i="11" a="1"/>
  <c r="P12" i="11" s="1"/>
  <c r="O12" i="11" a="1"/>
  <c r="O12" i="11" s="1"/>
  <c r="N12" i="11" a="1"/>
  <c r="N12" i="11" s="1"/>
  <c r="M12" i="11" a="1"/>
  <c r="M12" i="11" s="1"/>
  <c r="L12" i="11"/>
  <c r="L12" i="11" a="1"/>
  <c r="K12" i="11" a="1"/>
  <c r="K12" i="11" s="1"/>
  <c r="J12" i="11" a="1"/>
  <c r="J12" i="11" s="1"/>
  <c r="I12" i="11" a="1"/>
  <c r="I12" i="11" s="1"/>
  <c r="H12" i="11" a="1"/>
  <c r="H12" i="11" s="1"/>
  <c r="G12" i="11" a="1"/>
  <c r="G12" i="11" s="1"/>
  <c r="F12" i="11"/>
  <c r="F12" i="11" a="1"/>
  <c r="E12" i="11" a="1"/>
  <c r="E12" i="11" s="1"/>
  <c r="D12" i="11" a="1"/>
  <c r="D12" i="11" s="1"/>
  <c r="C12" i="11" a="1"/>
  <c r="C12" i="11" s="1"/>
  <c r="B12" i="11" a="1"/>
  <c r="B12" i="11" s="1"/>
  <c r="AK11" i="11" a="1"/>
  <c r="AK11" i="11" s="1"/>
  <c r="AJ11" i="11" a="1"/>
  <c r="AJ11" i="11" s="1"/>
  <c r="AI11" i="11" a="1"/>
  <c r="AI11" i="11" s="1"/>
  <c r="AH11" i="11" a="1"/>
  <c r="AH11" i="11" s="1"/>
  <c r="AG11" i="11" a="1"/>
  <c r="AG11" i="11" s="1"/>
  <c r="AF11" i="11" a="1"/>
  <c r="AF11" i="11" s="1"/>
  <c r="AE11" i="11" a="1"/>
  <c r="AE11" i="11" s="1"/>
  <c r="AD11" i="11" a="1"/>
  <c r="AD11" i="11" s="1"/>
  <c r="AC11" i="11" a="1"/>
  <c r="AC11" i="11" s="1"/>
  <c r="AB11" i="11" a="1"/>
  <c r="AB11" i="11" s="1"/>
  <c r="AA11" i="11" a="1"/>
  <c r="AA11" i="11" s="1"/>
  <c r="Z11" i="11" a="1"/>
  <c r="Z11" i="11" s="1"/>
  <c r="Y11" i="11" a="1"/>
  <c r="Y11" i="11" s="1"/>
  <c r="X11" i="11" a="1"/>
  <c r="X11" i="11" s="1"/>
  <c r="W11" i="11" a="1"/>
  <c r="W11" i="11" s="1"/>
  <c r="V11" i="11" a="1"/>
  <c r="V11" i="11" s="1"/>
  <c r="U11" i="11" a="1"/>
  <c r="U11" i="11" s="1"/>
  <c r="T11" i="11" a="1"/>
  <c r="T11" i="11" s="1"/>
  <c r="S11" i="11" a="1"/>
  <c r="S11" i="11" s="1"/>
  <c r="R11" i="11"/>
  <c r="R11" i="11" a="1"/>
  <c r="Q11" i="11" a="1"/>
  <c r="Q11" i="11" s="1"/>
  <c r="P11" i="11" a="1"/>
  <c r="P11" i="11" s="1"/>
  <c r="O11" i="11" a="1"/>
  <c r="O11" i="11" s="1"/>
  <c r="N11" i="11" a="1"/>
  <c r="N11" i="11" s="1"/>
  <c r="M11" i="11" a="1"/>
  <c r="M11" i="11" s="1"/>
  <c r="L11" i="11"/>
  <c r="L11" i="11" a="1"/>
  <c r="K11" i="11" a="1"/>
  <c r="K11" i="11" s="1"/>
  <c r="J11" i="11" a="1"/>
  <c r="J11" i="11" s="1"/>
  <c r="I11" i="11" a="1"/>
  <c r="I11" i="11" s="1"/>
  <c r="H11" i="11" a="1"/>
  <c r="H11" i="11" s="1"/>
  <c r="G11" i="11" a="1"/>
  <c r="G11" i="11" s="1"/>
  <c r="F11" i="11"/>
  <c r="F11" i="11" a="1"/>
  <c r="E11" i="11" a="1"/>
  <c r="E11" i="11" s="1"/>
  <c r="D11" i="11" a="1"/>
  <c r="D11" i="11" s="1"/>
  <c r="C11" i="11" a="1"/>
  <c r="C11" i="11" s="1"/>
  <c r="B11" i="11" a="1"/>
  <c r="B11" i="11" s="1"/>
  <c r="AK10" i="11" a="1"/>
  <c r="AK10" i="11" s="1"/>
  <c r="AJ10" i="11" a="1"/>
  <c r="AJ10" i="11" s="1"/>
  <c r="AI10" i="11" a="1"/>
  <c r="AI10" i="11" s="1"/>
  <c r="AH10" i="11" a="1"/>
  <c r="AH10" i="11" s="1"/>
  <c r="AG10" i="11" a="1"/>
  <c r="AG10" i="11" s="1"/>
  <c r="AF10" i="11" a="1"/>
  <c r="AF10" i="11" s="1"/>
  <c r="AE10" i="11" a="1"/>
  <c r="AE10" i="11" s="1"/>
  <c r="AD10" i="11" a="1"/>
  <c r="AD10" i="11" s="1"/>
  <c r="AC10" i="11" a="1"/>
  <c r="AC10" i="11" s="1"/>
  <c r="AB10" i="11" a="1"/>
  <c r="AB10" i="11" s="1"/>
  <c r="AA10" i="11" a="1"/>
  <c r="AA10" i="11" s="1"/>
  <c r="Z10" i="11" a="1"/>
  <c r="Z10" i="11" s="1"/>
  <c r="Y10" i="11" a="1"/>
  <c r="Y10" i="11" s="1"/>
  <c r="X10" i="11" a="1"/>
  <c r="X10" i="11" s="1"/>
  <c r="W10" i="11" a="1"/>
  <c r="W10" i="11" s="1"/>
  <c r="V10" i="11" a="1"/>
  <c r="V10" i="11" s="1"/>
  <c r="U10" i="11" a="1"/>
  <c r="U10" i="11" s="1"/>
  <c r="T10" i="11" a="1"/>
  <c r="T10" i="11" s="1"/>
  <c r="S10" i="11" a="1"/>
  <c r="S10" i="11" s="1"/>
  <c r="R10" i="11"/>
  <c r="R10" i="11" a="1"/>
  <c r="Q10" i="11" a="1"/>
  <c r="Q10" i="11" s="1"/>
  <c r="P10" i="11" a="1"/>
  <c r="P10" i="11" s="1"/>
  <c r="O10" i="11" a="1"/>
  <c r="O10" i="11" s="1"/>
  <c r="N10" i="11" a="1"/>
  <c r="N10" i="11" s="1"/>
  <c r="M10" i="11" a="1"/>
  <c r="M10" i="11" s="1"/>
  <c r="L10" i="11"/>
  <c r="L10" i="11" a="1"/>
  <c r="K10" i="11" a="1"/>
  <c r="K10" i="11" s="1"/>
  <c r="J10" i="11" a="1"/>
  <c r="J10" i="11" s="1"/>
  <c r="I10" i="11" a="1"/>
  <c r="I10" i="11" s="1"/>
  <c r="H10" i="11" a="1"/>
  <c r="H10" i="11" s="1"/>
  <c r="G10" i="11" a="1"/>
  <c r="G10" i="11" s="1"/>
  <c r="F10" i="11"/>
  <c r="F10" i="11" a="1"/>
  <c r="E10" i="11" a="1"/>
  <c r="E10" i="11" s="1"/>
  <c r="D10" i="11" a="1"/>
  <c r="D10" i="11" s="1"/>
  <c r="C10" i="11" a="1"/>
  <c r="C10" i="11" s="1"/>
  <c r="B10" i="11" a="1"/>
  <c r="B10" i="11" s="1"/>
  <c r="AK9" i="11" a="1"/>
  <c r="AK9" i="11" s="1"/>
  <c r="AJ9" i="11" a="1"/>
  <c r="AJ9" i="11" s="1"/>
  <c r="AI9" i="11" a="1"/>
  <c r="AI9" i="11" s="1"/>
  <c r="AH9" i="11" a="1"/>
  <c r="AH9" i="11" s="1"/>
  <c r="AG9" i="11" a="1"/>
  <c r="AG9" i="11" s="1"/>
  <c r="AF9" i="11" a="1"/>
  <c r="AF9" i="11" s="1"/>
  <c r="AE9" i="11" a="1"/>
  <c r="AE9" i="11" s="1"/>
  <c r="AD9" i="11" a="1"/>
  <c r="AD9" i="11" s="1"/>
  <c r="AC9" i="11" a="1"/>
  <c r="AC9" i="11" s="1"/>
  <c r="AB9" i="11" a="1"/>
  <c r="AB9" i="11" s="1"/>
  <c r="AA9" i="11" a="1"/>
  <c r="AA9" i="11" s="1"/>
  <c r="Z9" i="11" a="1"/>
  <c r="Z9" i="11" s="1"/>
  <c r="Y9" i="11" a="1"/>
  <c r="Y9" i="11" s="1"/>
  <c r="X9" i="11" a="1"/>
  <c r="X9" i="11" s="1"/>
  <c r="W9" i="11" a="1"/>
  <c r="W9" i="11" s="1"/>
  <c r="V9" i="11" a="1"/>
  <c r="V9" i="11" s="1"/>
  <c r="U9" i="11" a="1"/>
  <c r="U9" i="11" s="1"/>
  <c r="T9" i="11" a="1"/>
  <c r="T9" i="11" s="1"/>
  <c r="S9" i="11" a="1"/>
  <c r="S9" i="11" s="1"/>
  <c r="R9" i="11"/>
  <c r="R9" i="11" a="1"/>
  <c r="Q9" i="11" a="1"/>
  <c r="Q9" i="11" s="1"/>
  <c r="P9" i="11" a="1"/>
  <c r="P9" i="11" s="1"/>
  <c r="O9" i="11" a="1"/>
  <c r="O9" i="11" s="1"/>
  <c r="N9" i="11" a="1"/>
  <c r="N9" i="11" s="1"/>
  <c r="M9" i="11" a="1"/>
  <c r="M9" i="11" s="1"/>
  <c r="L9" i="11"/>
  <c r="L9" i="11" a="1"/>
  <c r="K9" i="11" a="1"/>
  <c r="K9" i="11" s="1"/>
  <c r="J9" i="11" a="1"/>
  <c r="J9" i="11" s="1"/>
  <c r="I9" i="11" a="1"/>
  <c r="I9" i="11" s="1"/>
  <c r="H9" i="11" a="1"/>
  <c r="H9" i="11" s="1"/>
  <c r="G9" i="11" a="1"/>
  <c r="G9" i="11" s="1"/>
  <c r="F9" i="11"/>
  <c r="F9" i="11" a="1"/>
  <c r="E9" i="11" a="1"/>
  <c r="E9" i="11" s="1"/>
  <c r="D9" i="11" a="1"/>
  <c r="D9" i="11" s="1"/>
  <c r="C9" i="11" a="1"/>
  <c r="C9" i="11" s="1"/>
  <c r="B9" i="11" a="1"/>
  <c r="B9" i="11" s="1"/>
  <c r="AK8" i="11" a="1"/>
  <c r="AK8" i="11" s="1"/>
  <c r="AJ8" i="11" a="1"/>
  <c r="AJ8" i="11" s="1"/>
  <c r="AI8" i="11" a="1"/>
  <c r="AI8" i="11" s="1"/>
  <c r="AH8" i="11" a="1"/>
  <c r="AH8" i="11" s="1"/>
  <c r="AG8" i="11" a="1"/>
  <c r="AG8" i="11" s="1"/>
  <c r="AF8" i="11" a="1"/>
  <c r="AF8" i="11" s="1"/>
  <c r="AE8" i="11" a="1"/>
  <c r="AE8" i="11" s="1"/>
  <c r="AD8" i="11" a="1"/>
  <c r="AD8" i="11" s="1"/>
  <c r="AC8" i="11" a="1"/>
  <c r="AC8" i="11" s="1"/>
  <c r="AB8" i="11" a="1"/>
  <c r="AB8" i="11" s="1"/>
  <c r="AA8" i="11" a="1"/>
  <c r="AA8" i="11" s="1"/>
  <c r="Z8" i="11" a="1"/>
  <c r="Z8" i="11" s="1"/>
  <c r="Y8" i="11" a="1"/>
  <c r="Y8" i="11" s="1"/>
  <c r="X8" i="11" a="1"/>
  <c r="X8" i="11" s="1"/>
  <c r="W8" i="11" a="1"/>
  <c r="W8" i="11" s="1"/>
  <c r="V8" i="11" a="1"/>
  <c r="V8" i="11" s="1"/>
  <c r="U8" i="11" a="1"/>
  <c r="U8" i="11" s="1"/>
  <c r="T8" i="11" a="1"/>
  <c r="T8" i="11" s="1"/>
  <c r="S8" i="11" a="1"/>
  <c r="S8" i="11" s="1"/>
  <c r="R8" i="11"/>
  <c r="R8" i="11" a="1"/>
  <c r="Q8" i="11" a="1"/>
  <c r="Q8" i="11" s="1"/>
  <c r="P8" i="11" a="1"/>
  <c r="P8" i="11" s="1"/>
  <c r="O8" i="11" a="1"/>
  <c r="O8" i="11" s="1"/>
  <c r="N8" i="11" a="1"/>
  <c r="N8" i="11" s="1"/>
  <c r="M8" i="11" a="1"/>
  <c r="M8" i="11" s="1"/>
  <c r="L8" i="11"/>
  <c r="L8" i="11" a="1"/>
  <c r="K8" i="11" a="1"/>
  <c r="K8" i="11" s="1"/>
  <c r="J8" i="11" a="1"/>
  <c r="J8" i="11" s="1"/>
  <c r="I8" i="11" a="1"/>
  <c r="I8" i="11" s="1"/>
  <c r="H8" i="11" a="1"/>
  <c r="H8" i="11" s="1"/>
  <c r="G8" i="11" a="1"/>
  <c r="G8" i="11" s="1"/>
  <c r="F8" i="11"/>
  <c r="F8" i="11" a="1"/>
  <c r="E8" i="11" a="1"/>
  <c r="E8" i="11" s="1"/>
  <c r="D8" i="11" a="1"/>
  <c r="D8" i="11" s="1"/>
  <c r="C8" i="11" a="1"/>
  <c r="C8" i="11" s="1"/>
  <c r="B8" i="11" a="1"/>
  <c r="B8" i="11" s="1"/>
  <c r="AK7" i="11" a="1"/>
  <c r="AK7" i="11" s="1"/>
  <c r="AJ7" i="11" a="1"/>
  <c r="AJ7" i="11" s="1"/>
  <c r="AI7" i="11" a="1"/>
  <c r="AI7" i="11" s="1"/>
  <c r="AH7" i="11" a="1"/>
  <c r="AH7" i="11" s="1"/>
  <c r="AG7" i="11" a="1"/>
  <c r="AG7" i="11" s="1"/>
  <c r="AF7" i="11" a="1"/>
  <c r="AF7" i="11" s="1"/>
  <c r="AE7" i="11" a="1"/>
  <c r="AE7" i="11" s="1"/>
  <c r="AD7" i="11" a="1"/>
  <c r="AD7" i="11" s="1"/>
  <c r="AC7" i="11" a="1"/>
  <c r="AC7" i="11" s="1"/>
  <c r="AB7" i="11" a="1"/>
  <c r="AB7" i="11" s="1"/>
  <c r="AA7" i="11" a="1"/>
  <c r="AA7" i="11" s="1"/>
  <c r="Z7" i="11" a="1"/>
  <c r="Z7" i="11" s="1"/>
  <c r="Y7" i="11" a="1"/>
  <c r="Y7" i="11" s="1"/>
  <c r="X7" i="11" a="1"/>
  <c r="X7" i="11" s="1"/>
  <c r="W7" i="11" a="1"/>
  <c r="W7" i="11" s="1"/>
  <c r="V7" i="11" a="1"/>
  <c r="V7" i="11" s="1"/>
  <c r="U7" i="11" a="1"/>
  <c r="U7" i="11" s="1"/>
  <c r="T7" i="11" a="1"/>
  <c r="T7" i="11" s="1"/>
  <c r="S7" i="11" a="1"/>
  <c r="S7" i="11" s="1"/>
  <c r="R7" i="11" a="1"/>
  <c r="R7" i="11" s="1"/>
  <c r="Q7" i="11" a="1"/>
  <c r="Q7" i="11" s="1"/>
  <c r="P7" i="11"/>
  <c r="P7" i="11" a="1"/>
  <c r="O7" i="11"/>
  <c r="O7" i="11" a="1"/>
  <c r="N7" i="11"/>
  <c r="N7" i="11" a="1"/>
  <c r="M7" i="11"/>
  <c r="M7" i="11" a="1"/>
  <c r="L7" i="11"/>
  <c r="L7" i="11" a="1"/>
  <c r="K7" i="11" a="1"/>
  <c r="K7" i="11" s="1"/>
  <c r="J7" i="11" a="1"/>
  <c r="J7" i="11" s="1"/>
  <c r="I7" i="11" a="1"/>
  <c r="I7" i="11" s="1"/>
  <c r="H7" i="11" a="1"/>
  <c r="H7" i="11" s="1"/>
  <c r="G7" i="11" a="1"/>
  <c r="G7" i="11" s="1"/>
  <c r="F7" i="11" a="1"/>
  <c r="F7" i="11" s="1"/>
  <c r="E7" i="11" a="1"/>
  <c r="E7" i="11" s="1"/>
  <c r="D7" i="11"/>
  <c r="D7" i="11" a="1"/>
  <c r="C7" i="11"/>
  <c r="C7" i="11" a="1"/>
  <c r="B7" i="11"/>
  <c r="B7" i="11" a="1"/>
  <c r="AK6" i="11" a="1"/>
  <c r="AK6" i="11" s="1"/>
  <c r="AJ6" i="11" a="1"/>
  <c r="AJ6" i="11" s="1"/>
  <c r="AI6" i="11" a="1"/>
  <c r="AI6" i="11" s="1"/>
  <c r="AH6" i="11" a="1"/>
  <c r="AH6" i="11" s="1"/>
  <c r="AG6" i="11" a="1"/>
  <c r="AG6" i="11" s="1"/>
  <c r="AF6" i="11" a="1"/>
  <c r="AF6" i="11" s="1"/>
  <c r="AE6" i="11" a="1"/>
  <c r="AE6" i="11" s="1"/>
  <c r="AD6" i="11" a="1"/>
  <c r="AD6" i="11" s="1"/>
  <c r="AC6" i="11" a="1"/>
  <c r="AC6" i="11" s="1"/>
  <c r="AB6" i="11" a="1"/>
  <c r="AB6" i="11" s="1"/>
  <c r="AA6" i="11"/>
  <c r="AA6" i="11" a="1"/>
  <c r="Z6" i="11" a="1"/>
  <c r="Z6" i="11" s="1"/>
  <c r="Y6" i="11" a="1"/>
  <c r="Y6" i="11" s="1"/>
  <c r="X6" i="11" a="1"/>
  <c r="X6" i="11" s="1"/>
  <c r="W6" i="11" a="1"/>
  <c r="W6" i="11" s="1"/>
  <c r="V6" i="11" a="1"/>
  <c r="V6" i="11" s="1"/>
  <c r="U6" i="11" a="1"/>
  <c r="U6" i="11" s="1"/>
  <c r="T6" i="11" a="1"/>
  <c r="T6" i="11" s="1"/>
  <c r="S6" i="11" a="1"/>
  <c r="S6" i="11" s="1"/>
  <c r="R6" i="11" a="1"/>
  <c r="R6" i="11" s="1"/>
  <c r="Q6" i="11" a="1"/>
  <c r="Q6" i="11" s="1"/>
  <c r="P6" i="11"/>
  <c r="P6" i="11" a="1"/>
  <c r="O6" i="11"/>
  <c r="O6" i="11" a="1"/>
  <c r="N6" i="11"/>
  <c r="N6" i="11" a="1"/>
  <c r="M6" i="11"/>
  <c r="M6" i="11" a="1"/>
  <c r="L6" i="11"/>
  <c r="L6" i="11" a="1"/>
  <c r="K6" i="11" a="1"/>
  <c r="K6" i="11" s="1"/>
  <c r="J6" i="11" a="1"/>
  <c r="J6" i="11" s="1"/>
  <c r="I6" i="11" a="1"/>
  <c r="I6" i="11" s="1"/>
  <c r="H6" i="11" a="1"/>
  <c r="H6" i="11" s="1"/>
  <c r="G6" i="11" a="1"/>
  <c r="G6" i="11" s="1"/>
  <c r="F6" i="11" a="1"/>
  <c r="F6" i="11" s="1"/>
  <c r="E6" i="11" a="1"/>
  <c r="E6" i="11" s="1"/>
  <c r="D6" i="11"/>
  <c r="D6" i="11" a="1"/>
  <c r="C6" i="11"/>
  <c r="C6" i="11" a="1"/>
  <c r="B6" i="11"/>
  <c r="B6" i="11" a="1"/>
  <c r="AK5" i="11" a="1"/>
  <c r="AK5" i="11" s="1"/>
  <c r="AJ5" i="11" a="1"/>
  <c r="AJ5" i="11" s="1"/>
  <c r="AI5" i="11" a="1"/>
  <c r="AI5" i="11" s="1"/>
  <c r="AH5" i="11" a="1"/>
  <c r="AH5" i="11" s="1"/>
  <c r="AG5" i="11" a="1"/>
  <c r="AG5" i="11" s="1"/>
  <c r="AF5" i="11" a="1"/>
  <c r="AF5" i="11" s="1"/>
  <c r="AE5" i="11" a="1"/>
  <c r="AE5" i="11" s="1"/>
  <c r="AD5" i="11" a="1"/>
  <c r="AD5" i="11" s="1"/>
  <c r="AC5" i="11" a="1"/>
  <c r="AC5" i="11" s="1"/>
  <c r="AB5" i="11" a="1"/>
  <c r="AB5" i="11" s="1"/>
  <c r="AA5" i="11"/>
  <c r="AA5" i="11" a="1"/>
  <c r="Z5" i="11" a="1"/>
  <c r="Z5" i="11" s="1"/>
  <c r="Y5" i="11" a="1"/>
  <c r="Y5" i="11" s="1"/>
  <c r="X5" i="11" a="1"/>
  <c r="X5" i="11" s="1"/>
  <c r="W5" i="11" a="1"/>
  <c r="W5" i="11" s="1"/>
  <c r="V5" i="11" a="1"/>
  <c r="V5" i="11" s="1"/>
  <c r="U5" i="11" a="1"/>
  <c r="U5" i="11" s="1"/>
  <c r="T5" i="11" a="1"/>
  <c r="T5" i="11" s="1"/>
  <c r="S5" i="11" a="1"/>
  <c r="S5" i="11" s="1"/>
  <c r="R5" i="11" a="1"/>
  <c r="R5" i="11" s="1"/>
  <c r="Q5" i="11" a="1"/>
  <c r="Q5" i="11" s="1"/>
  <c r="P5" i="11"/>
  <c r="P5" i="11" a="1"/>
  <c r="O5" i="11"/>
  <c r="O5" i="11" a="1"/>
  <c r="N5" i="11"/>
  <c r="N5" i="11" a="1"/>
  <c r="M5" i="11"/>
  <c r="M5" i="11" a="1"/>
  <c r="L5" i="11"/>
  <c r="L5" i="11" a="1"/>
  <c r="K5" i="11" a="1"/>
  <c r="K5" i="11" s="1"/>
  <c r="J5" i="11" a="1"/>
  <c r="J5" i="11" s="1"/>
  <c r="I5" i="11" a="1"/>
  <c r="I5" i="11" s="1"/>
  <c r="H5" i="11" a="1"/>
  <c r="H5" i="11" s="1"/>
  <c r="G5" i="11" a="1"/>
  <c r="G5" i="11" s="1"/>
  <c r="F5" i="11" a="1"/>
  <c r="F5" i="11" s="1"/>
  <c r="E5" i="11" a="1"/>
  <c r="E5" i="11" s="1"/>
  <c r="D5" i="11"/>
  <c r="D5" i="11" a="1"/>
  <c r="C5" i="11"/>
  <c r="C5" i="11" a="1"/>
  <c r="B5" i="11"/>
  <c r="B5" i="11" a="1"/>
  <c r="AK4" i="11" a="1"/>
  <c r="AK4" i="11" s="1"/>
  <c r="AJ4" i="11" a="1"/>
  <c r="AJ4" i="11" s="1"/>
  <c r="AI4" i="11" a="1"/>
  <c r="AI4" i="11" s="1"/>
  <c r="AH4" i="11" a="1"/>
  <c r="AH4" i="11" s="1"/>
  <c r="AG4" i="11" a="1"/>
  <c r="AG4" i="11" s="1"/>
  <c r="AF4" i="11" a="1"/>
  <c r="AF4" i="11" s="1"/>
  <c r="AE4" i="11" a="1"/>
  <c r="AE4" i="11" s="1"/>
  <c r="AD4" i="11" a="1"/>
  <c r="AD4" i="11" s="1"/>
  <c r="AD49" i="13" s="1"/>
  <c r="AC4" i="11" a="1"/>
  <c r="AC4" i="11" s="1"/>
  <c r="AB4" i="11" a="1"/>
  <c r="AB4" i="11" s="1"/>
  <c r="AA4" i="11" a="1"/>
  <c r="AA4" i="11" s="1"/>
  <c r="Z4" i="11" a="1"/>
  <c r="Z4" i="11" s="1"/>
  <c r="Y4" i="11" a="1"/>
  <c r="Y4" i="11" s="1"/>
  <c r="X4" i="11" a="1"/>
  <c r="X4" i="11" s="1"/>
  <c r="W4" i="11" a="1"/>
  <c r="W4" i="11" s="1"/>
  <c r="V4" i="11" a="1"/>
  <c r="V4" i="11" s="1"/>
  <c r="U4" i="11" a="1"/>
  <c r="U4" i="11" s="1"/>
  <c r="T4" i="11" a="1"/>
  <c r="T4" i="11" s="1"/>
  <c r="S4" i="11" a="1"/>
  <c r="S4" i="11" s="1"/>
  <c r="R4" i="11" a="1"/>
  <c r="R4" i="11" s="1"/>
  <c r="R49" i="13" s="1"/>
  <c r="Q4" i="11" a="1"/>
  <c r="Q4" i="11" s="1"/>
  <c r="P4" i="11" a="1"/>
  <c r="P4" i="11" s="1"/>
  <c r="O4" i="11"/>
  <c r="O4" i="11" a="1"/>
  <c r="N4" i="11"/>
  <c r="N4" i="11" a="1"/>
  <c r="M4" i="11"/>
  <c r="M4" i="11" a="1"/>
  <c r="L4" i="11"/>
  <c r="L4" i="11" a="1"/>
  <c r="K4" i="11" a="1"/>
  <c r="K4" i="11" s="1"/>
  <c r="J4" i="11" a="1"/>
  <c r="J4" i="11" s="1"/>
  <c r="I4" i="11" a="1"/>
  <c r="I4" i="11" s="1"/>
  <c r="H4" i="11" a="1"/>
  <c r="H4" i="11" s="1"/>
  <c r="G4" i="11" a="1"/>
  <c r="G4" i="11" s="1"/>
  <c r="F4" i="11" a="1"/>
  <c r="F4" i="11" s="1"/>
  <c r="F49" i="13" s="1"/>
  <c r="E4" i="11" a="1"/>
  <c r="E4" i="11" s="1"/>
  <c r="D4" i="11"/>
  <c r="D4" i="11" a="1"/>
  <c r="C4" i="11"/>
  <c r="C4" i="11" a="1"/>
  <c r="B4" i="11"/>
  <c r="B4" i="11" a="1"/>
  <c r="AK3" i="11" a="1"/>
  <c r="AK3" i="11" s="1"/>
  <c r="AJ3" i="11" a="1"/>
  <c r="AJ3" i="11" s="1"/>
  <c r="AI3" i="11" a="1"/>
  <c r="AI3" i="11" s="1"/>
  <c r="AH3" i="11" a="1"/>
  <c r="AH3" i="11" s="1"/>
  <c r="AG3" i="11" a="1"/>
  <c r="AG3" i="11" s="1"/>
  <c r="AF3" i="11" a="1"/>
  <c r="AF3" i="11" s="1"/>
  <c r="AE3" i="11" a="1"/>
  <c r="AE3" i="11" s="1"/>
  <c r="AD3" i="11" a="1"/>
  <c r="AD3" i="11" s="1"/>
  <c r="AC3" i="11" a="1"/>
  <c r="AC3" i="11" s="1"/>
  <c r="AB3" i="11" a="1"/>
  <c r="AB3" i="11" s="1"/>
  <c r="AA3" i="11"/>
  <c r="AA3" i="11" a="1"/>
  <c r="Z3" i="11" a="1"/>
  <c r="Z3" i="11" s="1"/>
  <c r="Y3" i="11" a="1"/>
  <c r="Y3" i="11" s="1"/>
  <c r="X3" i="11" a="1"/>
  <c r="X3" i="11" s="1"/>
  <c r="W3" i="11" a="1"/>
  <c r="W3" i="11" s="1"/>
  <c r="V3" i="11" a="1"/>
  <c r="V3" i="11" s="1"/>
  <c r="U3" i="11" a="1"/>
  <c r="U3" i="11" s="1"/>
  <c r="T3" i="11" a="1"/>
  <c r="T3" i="11" s="1"/>
  <c r="S3" i="11" a="1"/>
  <c r="S3" i="11" s="1"/>
  <c r="R3" i="11" a="1"/>
  <c r="R3" i="11" s="1"/>
  <c r="Q3" i="11" a="1"/>
  <c r="Q3" i="11" s="1"/>
  <c r="P3" i="11" a="1"/>
  <c r="P3" i="11" s="1"/>
  <c r="O3" i="11" a="1"/>
  <c r="O3" i="11" s="1"/>
  <c r="N3" i="11"/>
  <c r="N3" i="11" a="1"/>
  <c r="M3" i="11"/>
  <c r="M3" i="11" a="1"/>
  <c r="L3" i="11"/>
  <c r="L3" i="11" a="1"/>
  <c r="K3" i="11" a="1"/>
  <c r="K3" i="11" s="1"/>
  <c r="J3" i="11" a="1"/>
  <c r="J3" i="11" s="1"/>
  <c r="I3" i="11" a="1"/>
  <c r="I3" i="11" s="1"/>
  <c r="H3" i="11" a="1"/>
  <c r="H3" i="11" s="1"/>
  <c r="G3" i="11" a="1"/>
  <c r="G3" i="11" s="1"/>
  <c r="F3" i="11" a="1"/>
  <c r="F3" i="11" s="1"/>
  <c r="E3" i="11" a="1"/>
  <c r="E3" i="11" s="1"/>
  <c r="D3" i="11"/>
  <c r="D3" i="11" a="1"/>
  <c r="C3" i="11"/>
  <c r="C3" i="11" a="1"/>
  <c r="B3" i="11"/>
  <c r="B3" i="11" a="1"/>
  <c r="AK2" i="11"/>
  <c r="AK2" i="11" a="1"/>
  <c r="AJ2" i="11"/>
  <c r="AJ2" i="11" a="1"/>
  <c r="AI2" i="11" a="1"/>
  <c r="AI2" i="11" s="1"/>
  <c r="AH2" i="11" a="1"/>
  <c r="AH2" i="11" s="1"/>
  <c r="AG2" i="11" a="1"/>
  <c r="AG2" i="11" s="1"/>
  <c r="AF2" i="11" a="1"/>
  <c r="AF2" i="11" s="1"/>
  <c r="AE2" i="11" a="1"/>
  <c r="AE2" i="11" s="1"/>
  <c r="AD2" i="11" a="1"/>
  <c r="AD2" i="11" s="1"/>
  <c r="AC2" i="11" a="1"/>
  <c r="AC2" i="11" s="1"/>
  <c r="AB2" i="11"/>
  <c r="AB2" i="11" a="1"/>
  <c r="AA2" i="11"/>
  <c r="AA2" i="11" a="1"/>
  <c r="Z2" i="11"/>
  <c r="Z2" i="11" a="1"/>
  <c r="Y2" i="11" a="1"/>
  <c r="Y2" i="11" s="1"/>
  <c r="X2" i="11" a="1"/>
  <c r="X2" i="11" s="1"/>
  <c r="W2" i="11" a="1"/>
  <c r="W2" i="11" s="1"/>
  <c r="V2" i="11" a="1"/>
  <c r="V2" i="11" s="1"/>
  <c r="U2" i="11" a="1"/>
  <c r="U2" i="11" s="1"/>
  <c r="T2" i="11" a="1"/>
  <c r="T2" i="11" s="1"/>
  <c r="S2" i="11" a="1"/>
  <c r="S2" i="11" s="1"/>
  <c r="R2" i="11" a="1"/>
  <c r="R2" i="11" s="1"/>
  <c r="Q2" i="11" a="1"/>
  <c r="Q2" i="11" s="1"/>
  <c r="P2" i="11" a="1"/>
  <c r="P2" i="11" s="1"/>
  <c r="O2" i="11" a="1"/>
  <c r="O2" i="11" s="1"/>
  <c r="N2" i="11" a="1"/>
  <c r="N2" i="11" s="1"/>
  <c r="M2" i="11"/>
  <c r="M2" i="11" a="1"/>
  <c r="L2" i="11"/>
  <c r="L2" i="11" a="1"/>
  <c r="K2" i="11" a="1"/>
  <c r="K2" i="11" s="1"/>
  <c r="J2" i="11" a="1"/>
  <c r="J2" i="11" s="1"/>
  <c r="I2" i="11" a="1"/>
  <c r="I2" i="11" s="1"/>
  <c r="H2" i="11" a="1"/>
  <c r="H2" i="11" s="1"/>
  <c r="G2" i="11" a="1"/>
  <c r="G2" i="11" s="1"/>
  <c r="F2" i="11" a="1"/>
  <c r="F2" i="11" s="1"/>
  <c r="E2" i="11" a="1"/>
  <c r="E2" i="11" s="1"/>
  <c r="D2" i="11"/>
  <c r="D2" i="11" a="1"/>
  <c r="C2" i="11"/>
  <c r="C2" i="11" a="1"/>
  <c r="B2" i="11"/>
  <c r="B2" i="11" a="1"/>
  <c r="AK757" i="8"/>
  <c r="AJ757" i="8"/>
  <c r="AI757" i="8"/>
  <c r="AH757" i="8"/>
  <c r="AG757" i="8"/>
  <c r="AF757" i="8"/>
  <c r="AE757" i="8"/>
  <c r="AD757" i="8"/>
  <c r="AC757" i="8"/>
  <c r="AB757" i="8"/>
  <c r="AA757" i="8"/>
  <c r="Z757" i="8"/>
  <c r="Y757" i="8"/>
  <c r="X757" i="8"/>
  <c r="W757" i="8"/>
  <c r="V757" i="8"/>
  <c r="U757" i="8"/>
  <c r="T757" i="8"/>
  <c r="S757" i="8"/>
  <c r="R757" i="8"/>
  <c r="Q757" i="8"/>
  <c r="P757" i="8"/>
  <c r="O757" i="8"/>
  <c r="N757" i="8"/>
  <c r="M757" i="8"/>
  <c r="L757" i="8"/>
  <c r="K757" i="8"/>
  <c r="J757" i="8"/>
  <c r="I757" i="8"/>
  <c r="H757" i="8"/>
  <c r="G757" i="8"/>
  <c r="F757" i="8"/>
  <c r="E757" i="8"/>
  <c r="D757" i="8"/>
  <c r="C757" i="8"/>
  <c r="B757" i="8"/>
  <c r="AK756" i="8"/>
  <c r="AJ756" i="8"/>
  <c r="AI756" i="8"/>
  <c r="AH756" i="8"/>
  <c r="AG756" i="8"/>
  <c r="AF756" i="8"/>
  <c r="AE756" i="8"/>
  <c r="AD756" i="8"/>
  <c r="AC756" i="8"/>
  <c r="AB756" i="8"/>
  <c r="AA756" i="8"/>
  <c r="Z756" i="8"/>
  <c r="Y756" i="8"/>
  <c r="X756" i="8"/>
  <c r="W756" i="8"/>
  <c r="V756" i="8"/>
  <c r="U756" i="8"/>
  <c r="T756" i="8"/>
  <c r="S756" i="8"/>
  <c r="R756" i="8"/>
  <c r="Q756" i="8"/>
  <c r="P756" i="8"/>
  <c r="O756" i="8"/>
  <c r="N756" i="8"/>
  <c r="M756" i="8"/>
  <c r="L756" i="8"/>
  <c r="K756" i="8"/>
  <c r="J756" i="8"/>
  <c r="I756" i="8"/>
  <c r="H756" i="8"/>
  <c r="G756" i="8"/>
  <c r="F756" i="8"/>
  <c r="E756" i="8"/>
  <c r="D756" i="8"/>
  <c r="C756" i="8"/>
  <c r="B756" i="8"/>
  <c r="AK755" i="8"/>
  <c r="AJ755" i="8"/>
  <c r="AI755" i="8"/>
  <c r="AH755" i="8"/>
  <c r="AG755" i="8"/>
  <c r="AF755" i="8"/>
  <c r="AE755" i="8"/>
  <c r="AD755" i="8"/>
  <c r="AC755" i="8"/>
  <c r="AB755" i="8"/>
  <c r="AA755" i="8"/>
  <c r="Z755" i="8"/>
  <c r="Y755" i="8"/>
  <c r="X755" i="8"/>
  <c r="W755" i="8"/>
  <c r="V755" i="8"/>
  <c r="U755" i="8"/>
  <c r="T755" i="8"/>
  <c r="S755" i="8"/>
  <c r="R755" i="8"/>
  <c r="Q755" i="8"/>
  <c r="P755" i="8"/>
  <c r="O755" i="8"/>
  <c r="N755" i="8"/>
  <c r="M755" i="8"/>
  <c r="L755" i="8"/>
  <c r="K755" i="8"/>
  <c r="J755" i="8"/>
  <c r="I755" i="8"/>
  <c r="H755" i="8"/>
  <c r="G755" i="8"/>
  <c r="F755" i="8"/>
  <c r="E755" i="8"/>
  <c r="D755" i="8"/>
  <c r="C755" i="8"/>
  <c r="B755" i="8"/>
  <c r="AK754" i="8"/>
  <c r="AJ754" i="8"/>
  <c r="AI754" i="8"/>
  <c r="AH754" i="8"/>
  <c r="AG754" i="8"/>
  <c r="AF754" i="8"/>
  <c r="AE754" i="8"/>
  <c r="AD754" i="8"/>
  <c r="AC754" i="8"/>
  <c r="AB754" i="8"/>
  <c r="AA754" i="8"/>
  <c r="Z754" i="8"/>
  <c r="Y754" i="8"/>
  <c r="X754" i="8"/>
  <c r="W754" i="8"/>
  <c r="V754" i="8"/>
  <c r="U754" i="8"/>
  <c r="T754" i="8"/>
  <c r="S754" i="8"/>
  <c r="R754" i="8"/>
  <c r="Q754" i="8"/>
  <c r="P754" i="8"/>
  <c r="O754" i="8"/>
  <c r="N754" i="8"/>
  <c r="M754" i="8"/>
  <c r="L754" i="8"/>
  <c r="K754" i="8"/>
  <c r="J754" i="8"/>
  <c r="I754" i="8"/>
  <c r="H754" i="8"/>
  <c r="G754" i="8"/>
  <c r="F754" i="8"/>
  <c r="E754" i="8"/>
  <c r="D754" i="8"/>
  <c r="C754" i="8"/>
  <c r="B754" i="8"/>
  <c r="AK753" i="8"/>
  <c r="AJ753" i="8"/>
  <c r="AI753" i="8"/>
  <c r="AH753" i="8"/>
  <c r="AG753" i="8"/>
  <c r="AF753" i="8"/>
  <c r="AE753" i="8"/>
  <c r="AD753" i="8"/>
  <c r="AC753" i="8"/>
  <c r="AB753" i="8"/>
  <c r="AA753" i="8"/>
  <c r="Z753" i="8"/>
  <c r="Y753" i="8"/>
  <c r="X753" i="8"/>
  <c r="W753" i="8"/>
  <c r="V753" i="8"/>
  <c r="U753" i="8"/>
  <c r="T753" i="8"/>
  <c r="S753" i="8"/>
  <c r="R753" i="8"/>
  <c r="Q753" i="8"/>
  <c r="P753" i="8"/>
  <c r="O753" i="8"/>
  <c r="N753" i="8"/>
  <c r="M753" i="8"/>
  <c r="L753" i="8"/>
  <c r="K753" i="8"/>
  <c r="J753" i="8"/>
  <c r="I753" i="8"/>
  <c r="H753" i="8"/>
  <c r="G753" i="8"/>
  <c r="F753" i="8"/>
  <c r="E753" i="8"/>
  <c r="D753" i="8"/>
  <c r="C753" i="8"/>
  <c r="B753" i="8"/>
  <c r="AK752" i="8"/>
  <c r="AJ752" i="8"/>
  <c r="AI752" i="8"/>
  <c r="AH752" i="8"/>
  <c r="AG752" i="8"/>
  <c r="AF752" i="8"/>
  <c r="AE752" i="8"/>
  <c r="AD752" i="8"/>
  <c r="AC752" i="8"/>
  <c r="AB752" i="8"/>
  <c r="AA752" i="8"/>
  <c r="Z752" i="8"/>
  <c r="Y752" i="8"/>
  <c r="X752" i="8"/>
  <c r="W752" i="8"/>
  <c r="V752" i="8"/>
  <c r="U752" i="8"/>
  <c r="T752" i="8"/>
  <c r="S752" i="8"/>
  <c r="R752" i="8"/>
  <c r="Q752" i="8"/>
  <c r="P752" i="8"/>
  <c r="O752" i="8"/>
  <c r="N752" i="8"/>
  <c r="M752" i="8"/>
  <c r="L752" i="8"/>
  <c r="K752" i="8"/>
  <c r="J752" i="8"/>
  <c r="I752" i="8"/>
  <c r="H752" i="8"/>
  <c r="G752" i="8"/>
  <c r="F752" i="8"/>
  <c r="E752" i="8"/>
  <c r="D752" i="8"/>
  <c r="C752" i="8"/>
  <c r="B752" i="8"/>
  <c r="AK751" i="8"/>
  <c r="AJ751" i="8"/>
  <c r="AI751" i="8"/>
  <c r="AH751" i="8"/>
  <c r="AG751" i="8"/>
  <c r="AF751" i="8"/>
  <c r="AE751" i="8"/>
  <c r="AD751" i="8"/>
  <c r="AC751" i="8"/>
  <c r="AB751" i="8"/>
  <c r="AA751" i="8"/>
  <c r="Z751" i="8"/>
  <c r="Y751" i="8"/>
  <c r="X751" i="8"/>
  <c r="W751" i="8"/>
  <c r="V751" i="8"/>
  <c r="U751" i="8"/>
  <c r="T751" i="8"/>
  <c r="S751" i="8"/>
  <c r="R751" i="8"/>
  <c r="Q751" i="8"/>
  <c r="P751" i="8"/>
  <c r="O751" i="8"/>
  <c r="N751" i="8"/>
  <c r="M751" i="8"/>
  <c r="L751" i="8"/>
  <c r="K751" i="8"/>
  <c r="J751" i="8"/>
  <c r="I751" i="8"/>
  <c r="H751" i="8"/>
  <c r="G751" i="8"/>
  <c r="F751" i="8"/>
  <c r="E751" i="8"/>
  <c r="D751" i="8"/>
  <c r="C751" i="8"/>
  <c r="B751" i="8"/>
  <c r="AK750" i="8"/>
  <c r="AJ750" i="8"/>
  <c r="AI750" i="8"/>
  <c r="AH750" i="8"/>
  <c r="AG750" i="8"/>
  <c r="AF750" i="8"/>
  <c r="AE750" i="8"/>
  <c r="AD750" i="8"/>
  <c r="AC750" i="8"/>
  <c r="AB750" i="8"/>
  <c r="AA750" i="8"/>
  <c r="Z750" i="8"/>
  <c r="Y750" i="8"/>
  <c r="X750" i="8"/>
  <c r="W750" i="8"/>
  <c r="V750" i="8"/>
  <c r="U750" i="8"/>
  <c r="T750" i="8"/>
  <c r="S750" i="8"/>
  <c r="R750" i="8"/>
  <c r="Q750" i="8"/>
  <c r="P750" i="8"/>
  <c r="O750" i="8"/>
  <c r="N750" i="8"/>
  <c r="M750" i="8"/>
  <c r="L750" i="8"/>
  <c r="K750" i="8"/>
  <c r="J750" i="8"/>
  <c r="I750" i="8"/>
  <c r="H750" i="8"/>
  <c r="G750" i="8"/>
  <c r="F750" i="8"/>
  <c r="E750" i="8"/>
  <c r="D750" i="8"/>
  <c r="C750" i="8"/>
  <c r="B750" i="8"/>
  <c r="AK749" i="8"/>
  <c r="AJ749" i="8"/>
  <c r="AI749" i="8"/>
  <c r="AH749" i="8"/>
  <c r="AG749" i="8"/>
  <c r="AF749" i="8"/>
  <c r="AE749" i="8"/>
  <c r="AD749" i="8"/>
  <c r="AC749" i="8"/>
  <c r="AB749" i="8"/>
  <c r="AA749" i="8"/>
  <c r="Z749" i="8"/>
  <c r="Y749" i="8"/>
  <c r="X749" i="8"/>
  <c r="W749" i="8"/>
  <c r="V749" i="8"/>
  <c r="U749" i="8"/>
  <c r="T749" i="8"/>
  <c r="S749" i="8"/>
  <c r="R749" i="8"/>
  <c r="Q749" i="8"/>
  <c r="P749" i="8"/>
  <c r="O749" i="8"/>
  <c r="N749" i="8"/>
  <c r="M749" i="8"/>
  <c r="L749" i="8"/>
  <c r="K749" i="8"/>
  <c r="J749" i="8"/>
  <c r="I749" i="8"/>
  <c r="H749" i="8"/>
  <c r="G749" i="8"/>
  <c r="F749" i="8"/>
  <c r="E749" i="8"/>
  <c r="D749" i="8"/>
  <c r="C749" i="8"/>
  <c r="B749" i="8"/>
  <c r="AK748" i="8"/>
  <c r="AJ748" i="8"/>
  <c r="AI748" i="8"/>
  <c r="AH748" i="8"/>
  <c r="AG748" i="8"/>
  <c r="AF748" i="8"/>
  <c r="AE748" i="8"/>
  <c r="AD748" i="8"/>
  <c r="AC748" i="8"/>
  <c r="AB748" i="8"/>
  <c r="AA748" i="8"/>
  <c r="Z748" i="8"/>
  <c r="Y748" i="8"/>
  <c r="X748" i="8"/>
  <c r="W748" i="8"/>
  <c r="V748" i="8"/>
  <c r="U748" i="8"/>
  <c r="T748" i="8"/>
  <c r="S748" i="8"/>
  <c r="R748" i="8"/>
  <c r="Q748" i="8"/>
  <c r="P748" i="8"/>
  <c r="O748" i="8"/>
  <c r="N748" i="8"/>
  <c r="M748" i="8"/>
  <c r="L748" i="8"/>
  <c r="K748" i="8"/>
  <c r="J748" i="8"/>
  <c r="I748" i="8"/>
  <c r="H748" i="8"/>
  <c r="G748" i="8"/>
  <c r="F748" i="8"/>
  <c r="E748" i="8"/>
  <c r="D748" i="8"/>
  <c r="C748" i="8"/>
  <c r="B748" i="8"/>
  <c r="AK747" i="8"/>
  <c r="AJ747" i="8"/>
  <c r="AI747" i="8"/>
  <c r="AH747" i="8"/>
  <c r="AG747" i="8"/>
  <c r="AF747" i="8"/>
  <c r="AE747" i="8"/>
  <c r="AD747" i="8"/>
  <c r="AC747" i="8"/>
  <c r="AB747" i="8"/>
  <c r="AA747" i="8"/>
  <c r="Z747" i="8"/>
  <c r="Y747" i="8"/>
  <c r="X747" i="8"/>
  <c r="W747" i="8"/>
  <c r="V747" i="8"/>
  <c r="U747" i="8"/>
  <c r="T747" i="8"/>
  <c r="S747" i="8"/>
  <c r="R747" i="8"/>
  <c r="Q747" i="8"/>
  <c r="P747" i="8"/>
  <c r="O747" i="8"/>
  <c r="N747" i="8"/>
  <c r="M747" i="8"/>
  <c r="L747" i="8"/>
  <c r="K747" i="8"/>
  <c r="J747" i="8"/>
  <c r="I747" i="8"/>
  <c r="H747" i="8"/>
  <c r="G747" i="8"/>
  <c r="F747" i="8"/>
  <c r="E747" i="8"/>
  <c r="D747" i="8"/>
  <c r="C747" i="8"/>
  <c r="B747" i="8"/>
  <c r="AK746" i="8"/>
  <c r="AJ746" i="8"/>
  <c r="AI746" i="8"/>
  <c r="AH746" i="8"/>
  <c r="AG746" i="8"/>
  <c r="AF746" i="8"/>
  <c r="AE746" i="8"/>
  <c r="AD746" i="8"/>
  <c r="AC746" i="8"/>
  <c r="AB746" i="8"/>
  <c r="AA746" i="8"/>
  <c r="Z746" i="8"/>
  <c r="Y746" i="8"/>
  <c r="X746" i="8"/>
  <c r="W746" i="8"/>
  <c r="V746" i="8"/>
  <c r="U746" i="8"/>
  <c r="T746" i="8"/>
  <c r="S746" i="8"/>
  <c r="R746" i="8"/>
  <c r="Q746" i="8"/>
  <c r="P746" i="8"/>
  <c r="O746" i="8"/>
  <c r="N746" i="8"/>
  <c r="M746" i="8"/>
  <c r="L746" i="8"/>
  <c r="K746" i="8"/>
  <c r="J746" i="8"/>
  <c r="I746" i="8"/>
  <c r="H746" i="8"/>
  <c r="G746" i="8"/>
  <c r="F746" i="8"/>
  <c r="E746" i="8"/>
  <c r="D746" i="8"/>
  <c r="C746" i="8"/>
  <c r="B746" i="8"/>
  <c r="AK745" i="8"/>
  <c r="AJ745" i="8"/>
  <c r="AI745" i="8"/>
  <c r="AH745" i="8"/>
  <c r="AG745" i="8"/>
  <c r="AF745" i="8"/>
  <c r="AE745" i="8"/>
  <c r="AD745" i="8"/>
  <c r="AC745" i="8"/>
  <c r="AB745" i="8"/>
  <c r="AA745" i="8"/>
  <c r="Z745" i="8"/>
  <c r="Y745" i="8"/>
  <c r="X745" i="8"/>
  <c r="W745" i="8"/>
  <c r="V745" i="8"/>
  <c r="U745" i="8"/>
  <c r="T745" i="8"/>
  <c r="S745" i="8"/>
  <c r="R745" i="8"/>
  <c r="Q745" i="8"/>
  <c r="P745" i="8"/>
  <c r="O745" i="8"/>
  <c r="N745" i="8"/>
  <c r="M745" i="8"/>
  <c r="L745" i="8"/>
  <c r="K745" i="8"/>
  <c r="J745" i="8"/>
  <c r="I745" i="8"/>
  <c r="H745" i="8"/>
  <c r="G745" i="8"/>
  <c r="F745" i="8"/>
  <c r="E745" i="8"/>
  <c r="D745" i="8"/>
  <c r="C745" i="8"/>
  <c r="B745" i="8"/>
  <c r="AK744" i="8"/>
  <c r="AJ744" i="8"/>
  <c r="AI744" i="8"/>
  <c r="AH744" i="8"/>
  <c r="AG744" i="8"/>
  <c r="AF744" i="8"/>
  <c r="AE744" i="8"/>
  <c r="AD744" i="8"/>
  <c r="AC744" i="8"/>
  <c r="AB744" i="8"/>
  <c r="AA744" i="8"/>
  <c r="Z744" i="8"/>
  <c r="Y744" i="8"/>
  <c r="X744" i="8"/>
  <c r="W744" i="8"/>
  <c r="V744" i="8"/>
  <c r="U744" i="8"/>
  <c r="T744" i="8"/>
  <c r="S744" i="8"/>
  <c r="R744" i="8"/>
  <c r="Q744" i="8"/>
  <c r="P744" i="8"/>
  <c r="O744" i="8"/>
  <c r="N744" i="8"/>
  <c r="M744" i="8"/>
  <c r="L744" i="8"/>
  <c r="K744" i="8"/>
  <c r="J744" i="8"/>
  <c r="I744" i="8"/>
  <c r="H744" i="8"/>
  <c r="G744" i="8"/>
  <c r="F744" i="8"/>
  <c r="E744" i="8"/>
  <c r="D744" i="8"/>
  <c r="C744" i="8"/>
  <c r="B744" i="8"/>
  <c r="AK743" i="8"/>
  <c r="AJ743" i="8"/>
  <c r="AI743" i="8"/>
  <c r="AH743" i="8"/>
  <c r="AG743" i="8"/>
  <c r="AF743" i="8"/>
  <c r="AE743" i="8"/>
  <c r="AD743" i="8"/>
  <c r="AC743" i="8"/>
  <c r="AB743" i="8"/>
  <c r="AA743" i="8"/>
  <c r="Z743" i="8"/>
  <c r="Y743" i="8"/>
  <c r="X743" i="8"/>
  <c r="W743" i="8"/>
  <c r="V743" i="8"/>
  <c r="U743" i="8"/>
  <c r="T743" i="8"/>
  <c r="S743" i="8"/>
  <c r="R743" i="8"/>
  <c r="Q743" i="8"/>
  <c r="P743" i="8"/>
  <c r="O743" i="8"/>
  <c r="N743" i="8"/>
  <c r="M743" i="8"/>
  <c r="L743" i="8"/>
  <c r="K743" i="8"/>
  <c r="J743" i="8"/>
  <c r="I743" i="8"/>
  <c r="H743" i="8"/>
  <c r="G743" i="8"/>
  <c r="F743" i="8"/>
  <c r="E743" i="8"/>
  <c r="D743" i="8"/>
  <c r="C743" i="8"/>
  <c r="B743" i="8"/>
  <c r="AK742" i="8"/>
  <c r="AJ742" i="8"/>
  <c r="AI742" i="8"/>
  <c r="AH742" i="8"/>
  <c r="AG742" i="8"/>
  <c r="AF742" i="8"/>
  <c r="AE742" i="8"/>
  <c r="AD742" i="8"/>
  <c r="AC742" i="8"/>
  <c r="AB742" i="8"/>
  <c r="AA742" i="8"/>
  <c r="Z742" i="8"/>
  <c r="Y742" i="8"/>
  <c r="X742" i="8"/>
  <c r="W742" i="8"/>
  <c r="V742" i="8"/>
  <c r="U742" i="8"/>
  <c r="T742" i="8"/>
  <c r="S742" i="8"/>
  <c r="R742" i="8"/>
  <c r="Q742" i="8"/>
  <c r="P742" i="8"/>
  <c r="O742" i="8"/>
  <c r="N742" i="8"/>
  <c r="M742" i="8"/>
  <c r="L742" i="8"/>
  <c r="K742" i="8"/>
  <c r="J742" i="8"/>
  <c r="I742" i="8"/>
  <c r="H742" i="8"/>
  <c r="G742" i="8"/>
  <c r="F742" i="8"/>
  <c r="E742" i="8"/>
  <c r="D742" i="8"/>
  <c r="C742" i="8"/>
  <c r="B742" i="8"/>
  <c r="AK741" i="8"/>
  <c r="AJ741" i="8"/>
  <c r="AI741" i="8"/>
  <c r="AH741" i="8"/>
  <c r="AG741" i="8"/>
  <c r="AF741" i="8"/>
  <c r="AE741" i="8"/>
  <c r="AD741" i="8"/>
  <c r="AC741" i="8"/>
  <c r="AB741" i="8"/>
  <c r="AA741" i="8"/>
  <c r="Z741" i="8"/>
  <c r="Y741" i="8"/>
  <c r="X741" i="8"/>
  <c r="W741" i="8"/>
  <c r="V741" i="8"/>
  <c r="U741" i="8"/>
  <c r="T741" i="8"/>
  <c r="S741" i="8"/>
  <c r="R741" i="8"/>
  <c r="Q741" i="8"/>
  <c r="P741" i="8"/>
  <c r="O741" i="8"/>
  <c r="N741" i="8"/>
  <c r="M741" i="8"/>
  <c r="L741" i="8"/>
  <c r="K741" i="8"/>
  <c r="J741" i="8"/>
  <c r="I741" i="8"/>
  <c r="H741" i="8"/>
  <c r="G741" i="8"/>
  <c r="F741" i="8"/>
  <c r="E741" i="8"/>
  <c r="D741" i="8"/>
  <c r="C741" i="8"/>
  <c r="B741" i="8"/>
  <c r="AK740" i="8"/>
  <c r="AJ740" i="8"/>
  <c r="AI740" i="8"/>
  <c r="AH740" i="8"/>
  <c r="AG740" i="8"/>
  <c r="AF740" i="8"/>
  <c r="AE740" i="8"/>
  <c r="AD740" i="8"/>
  <c r="AC740" i="8"/>
  <c r="AB740" i="8"/>
  <c r="AA740" i="8"/>
  <c r="Z740" i="8"/>
  <c r="Y740" i="8"/>
  <c r="X740" i="8"/>
  <c r="W740" i="8"/>
  <c r="V740" i="8"/>
  <c r="U740" i="8"/>
  <c r="T740" i="8"/>
  <c r="S740" i="8"/>
  <c r="R740" i="8"/>
  <c r="Q740" i="8"/>
  <c r="P740" i="8"/>
  <c r="O740" i="8"/>
  <c r="N740" i="8"/>
  <c r="M740" i="8"/>
  <c r="L740" i="8"/>
  <c r="K740" i="8"/>
  <c r="J740" i="8"/>
  <c r="I740" i="8"/>
  <c r="H740" i="8"/>
  <c r="G740" i="8"/>
  <c r="F740" i="8"/>
  <c r="E740" i="8"/>
  <c r="D740" i="8"/>
  <c r="C740" i="8"/>
  <c r="B740" i="8"/>
  <c r="AK739" i="8"/>
  <c r="AJ739" i="8"/>
  <c r="AI739" i="8"/>
  <c r="AH739" i="8"/>
  <c r="AG739" i="8"/>
  <c r="AF739" i="8"/>
  <c r="AE739" i="8"/>
  <c r="AD739" i="8"/>
  <c r="AC739" i="8"/>
  <c r="AB739" i="8"/>
  <c r="AA739" i="8"/>
  <c r="Z739" i="8"/>
  <c r="Y739" i="8"/>
  <c r="X739" i="8"/>
  <c r="W739" i="8"/>
  <c r="V739" i="8"/>
  <c r="U739" i="8"/>
  <c r="T739" i="8"/>
  <c r="S739" i="8"/>
  <c r="R739" i="8"/>
  <c r="Q739" i="8"/>
  <c r="P739" i="8"/>
  <c r="O739" i="8"/>
  <c r="N739" i="8"/>
  <c r="M739" i="8"/>
  <c r="L739" i="8"/>
  <c r="K739" i="8"/>
  <c r="J739" i="8"/>
  <c r="I739" i="8"/>
  <c r="H739" i="8"/>
  <c r="G739" i="8"/>
  <c r="F739" i="8"/>
  <c r="E739" i="8"/>
  <c r="D739" i="8"/>
  <c r="C739" i="8"/>
  <c r="B739" i="8"/>
  <c r="AK738" i="8"/>
  <c r="AJ738" i="8"/>
  <c r="AI738" i="8"/>
  <c r="AH738" i="8"/>
  <c r="AG738" i="8"/>
  <c r="AF738" i="8"/>
  <c r="AE738" i="8"/>
  <c r="AD738" i="8"/>
  <c r="AC738" i="8"/>
  <c r="AB738" i="8"/>
  <c r="AA738" i="8"/>
  <c r="Z738" i="8"/>
  <c r="Y738" i="8"/>
  <c r="X738" i="8"/>
  <c r="W738" i="8"/>
  <c r="V738" i="8"/>
  <c r="U738" i="8"/>
  <c r="T738" i="8"/>
  <c r="S738" i="8"/>
  <c r="R738" i="8"/>
  <c r="Q738" i="8"/>
  <c r="P738" i="8"/>
  <c r="O738" i="8"/>
  <c r="N738" i="8"/>
  <c r="M738" i="8"/>
  <c r="L738" i="8"/>
  <c r="K738" i="8"/>
  <c r="J738" i="8"/>
  <c r="I738" i="8"/>
  <c r="H738" i="8"/>
  <c r="G738" i="8"/>
  <c r="F738" i="8"/>
  <c r="E738" i="8"/>
  <c r="D738" i="8"/>
  <c r="C738" i="8"/>
  <c r="B738" i="8"/>
  <c r="AK737" i="8"/>
  <c r="AJ737" i="8"/>
  <c r="AI737" i="8"/>
  <c r="AH737" i="8"/>
  <c r="AG737" i="8"/>
  <c r="AF737" i="8"/>
  <c r="AE737" i="8"/>
  <c r="AD737" i="8"/>
  <c r="AC737" i="8"/>
  <c r="AB737" i="8"/>
  <c r="AA737" i="8"/>
  <c r="Z737" i="8"/>
  <c r="Y737" i="8"/>
  <c r="X737" i="8"/>
  <c r="W737" i="8"/>
  <c r="V737" i="8"/>
  <c r="U737" i="8"/>
  <c r="T737" i="8"/>
  <c r="S737" i="8"/>
  <c r="R737" i="8"/>
  <c r="Q737" i="8"/>
  <c r="P737" i="8"/>
  <c r="O737" i="8"/>
  <c r="N737" i="8"/>
  <c r="M737" i="8"/>
  <c r="L737" i="8"/>
  <c r="K737" i="8"/>
  <c r="J737" i="8"/>
  <c r="I737" i="8"/>
  <c r="H737" i="8"/>
  <c r="G737" i="8"/>
  <c r="F737" i="8"/>
  <c r="E737" i="8"/>
  <c r="D737" i="8"/>
  <c r="C737" i="8"/>
  <c r="B737" i="8"/>
  <c r="AK736" i="8"/>
  <c r="AJ736" i="8"/>
  <c r="AI736" i="8"/>
  <c r="AH736" i="8"/>
  <c r="AG736" i="8"/>
  <c r="AF736" i="8"/>
  <c r="AE736" i="8"/>
  <c r="AD736" i="8"/>
  <c r="AC736" i="8"/>
  <c r="AB736" i="8"/>
  <c r="AA736" i="8"/>
  <c r="Z736" i="8"/>
  <c r="Y736" i="8"/>
  <c r="X736" i="8"/>
  <c r="W736" i="8"/>
  <c r="V736" i="8"/>
  <c r="U736" i="8"/>
  <c r="T736" i="8"/>
  <c r="S736" i="8"/>
  <c r="R736" i="8"/>
  <c r="Q736" i="8"/>
  <c r="P736" i="8"/>
  <c r="O736" i="8"/>
  <c r="N736" i="8"/>
  <c r="M736" i="8"/>
  <c r="L736" i="8"/>
  <c r="K736" i="8"/>
  <c r="J736" i="8"/>
  <c r="I736" i="8"/>
  <c r="H736" i="8"/>
  <c r="G736" i="8"/>
  <c r="F736" i="8"/>
  <c r="E736" i="8"/>
  <c r="D736" i="8"/>
  <c r="C736" i="8"/>
  <c r="B736" i="8"/>
  <c r="AK735" i="8"/>
  <c r="AJ735" i="8"/>
  <c r="AI735" i="8"/>
  <c r="AH735" i="8"/>
  <c r="AG735" i="8"/>
  <c r="AF735" i="8"/>
  <c r="AE735" i="8"/>
  <c r="AD735" i="8"/>
  <c r="AC735" i="8"/>
  <c r="AB735" i="8"/>
  <c r="AA735" i="8"/>
  <c r="Z735" i="8"/>
  <c r="Y735" i="8"/>
  <c r="X735" i="8"/>
  <c r="W735" i="8"/>
  <c r="V735" i="8"/>
  <c r="U735" i="8"/>
  <c r="T735" i="8"/>
  <c r="S735" i="8"/>
  <c r="R735" i="8"/>
  <c r="Q735" i="8"/>
  <c r="P735" i="8"/>
  <c r="O735" i="8"/>
  <c r="N735" i="8"/>
  <c r="M735" i="8"/>
  <c r="L735" i="8"/>
  <c r="K735" i="8"/>
  <c r="J735" i="8"/>
  <c r="I735" i="8"/>
  <c r="H735" i="8"/>
  <c r="G735" i="8"/>
  <c r="F735" i="8"/>
  <c r="E735" i="8"/>
  <c r="D735" i="8"/>
  <c r="C735" i="8"/>
  <c r="B735" i="8"/>
  <c r="AK734" i="8"/>
  <c r="AJ734" i="8"/>
  <c r="AI734" i="8"/>
  <c r="AH734" i="8"/>
  <c r="AG734" i="8"/>
  <c r="AF734" i="8"/>
  <c r="AE734" i="8"/>
  <c r="AD734" i="8"/>
  <c r="AC734" i="8"/>
  <c r="AB734" i="8"/>
  <c r="AA734" i="8"/>
  <c r="Z734" i="8"/>
  <c r="Y734" i="8"/>
  <c r="X734" i="8"/>
  <c r="W734" i="8"/>
  <c r="V734" i="8"/>
  <c r="U734" i="8"/>
  <c r="T734" i="8"/>
  <c r="S734" i="8"/>
  <c r="R734" i="8"/>
  <c r="Q734" i="8"/>
  <c r="P734" i="8"/>
  <c r="O734" i="8"/>
  <c r="N734" i="8"/>
  <c r="M734" i="8"/>
  <c r="L734" i="8"/>
  <c r="K734" i="8"/>
  <c r="J734" i="8"/>
  <c r="I734" i="8"/>
  <c r="H734" i="8"/>
  <c r="G734" i="8"/>
  <c r="F734" i="8"/>
  <c r="E734" i="8"/>
  <c r="D734" i="8"/>
  <c r="C734" i="8"/>
  <c r="B734" i="8"/>
  <c r="AK733" i="8"/>
  <c r="AJ733" i="8"/>
  <c r="AI733" i="8"/>
  <c r="AH733" i="8"/>
  <c r="AG733" i="8"/>
  <c r="AF733" i="8"/>
  <c r="AE733" i="8"/>
  <c r="AD733" i="8"/>
  <c r="AC733" i="8"/>
  <c r="AB733" i="8"/>
  <c r="AA733" i="8"/>
  <c r="Z733" i="8"/>
  <c r="Y733" i="8"/>
  <c r="X733" i="8"/>
  <c r="W733" i="8"/>
  <c r="V733" i="8"/>
  <c r="U733" i="8"/>
  <c r="T733" i="8"/>
  <c r="S733" i="8"/>
  <c r="R733" i="8"/>
  <c r="Q733" i="8"/>
  <c r="P733" i="8"/>
  <c r="O733" i="8"/>
  <c r="N733" i="8"/>
  <c r="M733" i="8"/>
  <c r="L733" i="8"/>
  <c r="K733" i="8"/>
  <c r="J733" i="8"/>
  <c r="I733" i="8"/>
  <c r="H733" i="8"/>
  <c r="G733" i="8"/>
  <c r="F733" i="8"/>
  <c r="E733" i="8"/>
  <c r="D733" i="8"/>
  <c r="C733" i="8"/>
  <c r="B733" i="8"/>
  <c r="AK732" i="8"/>
  <c r="AJ732" i="8"/>
  <c r="AI732" i="8"/>
  <c r="AH732" i="8"/>
  <c r="AG732" i="8"/>
  <c r="AF732" i="8"/>
  <c r="AE732" i="8"/>
  <c r="AD732" i="8"/>
  <c r="AC732" i="8"/>
  <c r="AB732" i="8"/>
  <c r="AA732" i="8"/>
  <c r="Z732" i="8"/>
  <c r="Y732" i="8"/>
  <c r="X732" i="8"/>
  <c r="W732" i="8"/>
  <c r="V732" i="8"/>
  <c r="U732" i="8"/>
  <c r="T732" i="8"/>
  <c r="S732" i="8"/>
  <c r="R732" i="8"/>
  <c r="Q732" i="8"/>
  <c r="P732" i="8"/>
  <c r="O732" i="8"/>
  <c r="N732" i="8"/>
  <c r="M732" i="8"/>
  <c r="L732" i="8"/>
  <c r="K732" i="8"/>
  <c r="J732" i="8"/>
  <c r="I732" i="8"/>
  <c r="H732" i="8"/>
  <c r="G732" i="8"/>
  <c r="F732" i="8"/>
  <c r="E732" i="8"/>
  <c r="D732" i="8"/>
  <c r="C732" i="8"/>
  <c r="B732" i="8"/>
  <c r="AK731" i="8"/>
  <c r="AJ731" i="8"/>
  <c r="AI731" i="8"/>
  <c r="AH731" i="8"/>
  <c r="AG731" i="8"/>
  <c r="AF731" i="8"/>
  <c r="AE731" i="8"/>
  <c r="AD731" i="8"/>
  <c r="AC731" i="8"/>
  <c r="AB731" i="8"/>
  <c r="AA731" i="8"/>
  <c r="Z731" i="8"/>
  <c r="Y731" i="8"/>
  <c r="X731" i="8"/>
  <c r="W731" i="8"/>
  <c r="V731" i="8"/>
  <c r="U731" i="8"/>
  <c r="T731" i="8"/>
  <c r="S731" i="8"/>
  <c r="R731" i="8"/>
  <c r="Q731" i="8"/>
  <c r="P731" i="8"/>
  <c r="O731" i="8"/>
  <c r="N731" i="8"/>
  <c r="M731" i="8"/>
  <c r="L731" i="8"/>
  <c r="K731" i="8"/>
  <c r="J731" i="8"/>
  <c r="I731" i="8"/>
  <c r="H731" i="8"/>
  <c r="G731" i="8"/>
  <c r="F731" i="8"/>
  <c r="E731" i="8"/>
  <c r="D731" i="8"/>
  <c r="C731" i="8"/>
  <c r="B731" i="8"/>
  <c r="AK730" i="8"/>
  <c r="AJ730" i="8"/>
  <c r="AI730" i="8"/>
  <c r="AH730" i="8"/>
  <c r="AG730" i="8"/>
  <c r="AF730" i="8"/>
  <c r="AE730" i="8"/>
  <c r="AD730" i="8"/>
  <c r="AC730" i="8"/>
  <c r="AB730" i="8"/>
  <c r="AA730" i="8"/>
  <c r="Z730" i="8"/>
  <c r="Y730" i="8"/>
  <c r="X730" i="8"/>
  <c r="W730" i="8"/>
  <c r="V730" i="8"/>
  <c r="U730" i="8"/>
  <c r="T730" i="8"/>
  <c r="S730" i="8"/>
  <c r="R730" i="8"/>
  <c r="Q730" i="8"/>
  <c r="P730" i="8"/>
  <c r="O730" i="8"/>
  <c r="N730" i="8"/>
  <c r="M730" i="8"/>
  <c r="L730" i="8"/>
  <c r="K730" i="8"/>
  <c r="J730" i="8"/>
  <c r="I730" i="8"/>
  <c r="H730" i="8"/>
  <c r="G730" i="8"/>
  <c r="F730" i="8"/>
  <c r="E730" i="8"/>
  <c r="D730" i="8"/>
  <c r="C730" i="8"/>
  <c r="B730" i="8"/>
  <c r="AK729" i="8"/>
  <c r="AJ729" i="8"/>
  <c r="AI729" i="8"/>
  <c r="AH729" i="8"/>
  <c r="AG729" i="8"/>
  <c r="AF729" i="8"/>
  <c r="AE729" i="8"/>
  <c r="AD729" i="8"/>
  <c r="AC729" i="8"/>
  <c r="AB729" i="8"/>
  <c r="AA729" i="8"/>
  <c r="Z729" i="8"/>
  <c r="Y729" i="8"/>
  <c r="X729" i="8"/>
  <c r="W729" i="8"/>
  <c r="V729" i="8"/>
  <c r="U729" i="8"/>
  <c r="T729" i="8"/>
  <c r="S729" i="8"/>
  <c r="R729" i="8"/>
  <c r="Q729" i="8"/>
  <c r="P729" i="8"/>
  <c r="O729" i="8"/>
  <c r="N729" i="8"/>
  <c r="M729" i="8"/>
  <c r="L729" i="8"/>
  <c r="K729" i="8"/>
  <c r="J729" i="8"/>
  <c r="I729" i="8"/>
  <c r="H729" i="8"/>
  <c r="G729" i="8"/>
  <c r="F729" i="8"/>
  <c r="E729" i="8"/>
  <c r="D729" i="8"/>
  <c r="C729" i="8"/>
  <c r="B729" i="8"/>
  <c r="AK728" i="8"/>
  <c r="AJ728" i="8"/>
  <c r="AI728" i="8"/>
  <c r="AH728" i="8"/>
  <c r="AG728" i="8"/>
  <c r="AF728" i="8"/>
  <c r="AE728" i="8"/>
  <c r="AD728" i="8"/>
  <c r="AC728" i="8"/>
  <c r="AB728" i="8"/>
  <c r="AA728" i="8"/>
  <c r="Z728" i="8"/>
  <c r="Y728" i="8"/>
  <c r="X728" i="8"/>
  <c r="W728" i="8"/>
  <c r="V728" i="8"/>
  <c r="U728" i="8"/>
  <c r="T728" i="8"/>
  <c r="S728" i="8"/>
  <c r="R728" i="8"/>
  <c r="Q728" i="8"/>
  <c r="P728" i="8"/>
  <c r="O728" i="8"/>
  <c r="N728" i="8"/>
  <c r="M728" i="8"/>
  <c r="L728" i="8"/>
  <c r="K728" i="8"/>
  <c r="J728" i="8"/>
  <c r="I728" i="8"/>
  <c r="H728" i="8"/>
  <c r="G728" i="8"/>
  <c r="F728" i="8"/>
  <c r="E728" i="8"/>
  <c r="D728" i="8"/>
  <c r="C728" i="8"/>
  <c r="B728" i="8"/>
  <c r="AK727" i="8"/>
  <c r="AJ727" i="8"/>
  <c r="AI727" i="8"/>
  <c r="AH727" i="8"/>
  <c r="AG727" i="8"/>
  <c r="AF727" i="8"/>
  <c r="AE727" i="8"/>
  <c r="AD727" i="8"/>
  <c r="AC727" i="8"/>
  <c r="AB727" i="8"/>
  <c r="AA727" i="8"/>
  <c r="Z727" i="8"/>
  <c r="Y727" i="8"/>
  <c r="X727" i="8"/>
  <c r="W727" i="8"/>
  <c r="V727" i="8"/>
  <c r="U727" i="8"/>
  <c r="T727" i="8"/>
  <c r="S727" i="8"/>
  <c r="R727" i="8"/>
  <c r="Q727" i="8"/>
  <c r="P727" i="8"/>
  <c r="O727" i="8"/>
  <c r="N727" i="8"/>
  <c r="M727" i="8"/>
  <c r="L727" i="8"/>
  <c r="K727" i="8"/>
  <c r="J727" i="8"/>
  <c r="I727" i="8"/>
  <c r="H727" i="8"/>
  <c r="G727" i="8"/>
  <c r="F727" i="8"/>
  <c r="E727" i="8"/>
  <c r="D727" i="8"/>
  <c r="C727" i="8"/>
  <c r="B727" i="8"/>
  <c r="AK726" i="8"/>
  <c r="AJ726" i="8"/>
  <c r="AI726" i="8"/>
  <c r="AH726" i="8"/>
  <c r="AG726" i="8"/>
  <c r="AF726" i="8"/>
  <c r="AE726" i="8"/>
  <c r="AD726" i="8"/>
  <c r="AC726" i="8"/>
  <c r="AB726" i="8"/>
  <c r="AA726" i="8"/>
  <c r="Z726" i="8"/>
  <c r="Y726" i="8"/>
  <c r="X726" i="8"/>
  <c r="W726" i="8"/>
  <c r="V726" i="8"/>
  <c r="U726" i="8"/>
  <c r="T726" i="8"/>
  <c r="S726" i="8"/>
  <c r="R726" i="8"/>
  <c r="Q726" i="8"/>
  <c r="P726" i="8"/>
  <c r="O726" i="8"/>
  <c r="N726" i="8"/>
  <c r="M726" i="8"/>
  <c r="L726" i="8"/>
  <c r="K726" i="8"/>
  <c r="J726" i="8"/>
  <c r="I726" i="8"/>
  <c r="H726" i="8"/>
  <c r="G726" i="8"/>
  <c r="F726" i="8"/>
  <c r="E726" i="8"/>
  <c r="D726" i="8"/>
  <c r="C726" i="8"/>
  <c r="B726" i="8"/>
  <c r="AK725" i="8"/>
  <c r="AJ725" i="8"/>
  <c r="AI725" i="8"/>
  <c r="AH725" i="8"/>
  <c r="AG725" i="8"/>
  <c r="AF725" i="8"/>
  <c r="AE725" i="8"/>
  <c r="AD725" i="8"/>
  <c r="AC725" i="8"/>
  <c r="AB725" i="8"/>
  <c r="AA725" i="8"/>
  <c r="Z725" i="8"/>
  <c r="Y725" i="8"/>
  <c r="X725" i="8"/>
  <c r="W725" i="8"/>
  <c r="V725" i="8"/>
  <c r="U725" i="8"/>
  <c r="T725" i="8"/>
  <c r="S725" i="8"/>
  <c r="R725" i="8"/>
  <c r="Q725" i="8"/>
  <c r="P725" i="8"/>
  <c r="O725" i="8"/>
  <c r="N725" i="8"/>
  <c r="M725" i="8"/>
  <c r="L725" i="8"/>
  <c r="K725" i="8"/>
  <c r="J725" i="8"/>
  <c r="I725" i="8"/>
  <c r="H725" i="8"/>
  <c r="G725" i="8"/>
  <c r="F725" i="8"/>
  <c r="E725" i="8"/>
  <c r="D725" i="8"/>
  <c r="C725" i="8"/>
  <c r="B725" i="8"/>
  <c r="AK724" i="8"/>
  <c r="AJ724" i="8"/>
  <c r="AI724" i="8"/>
  <c r="AH724" i="8"/>
  <c r="AG724" i="8"/>
  <c r="AF724" i="8"/>
  <c r="AE724" i="8"/>
  <c r="AD724" i="8"/>
  <c r="AC724" i="8"/>
  <c r="AB724" i="8"/>
  <c r="AA724" i="8"/>
  <c r="Z724" i="8"/>
  <c r="Y724" i="8"/>
  <c r="X724" i="8"/>
  <c r="W724" i="8"/>
  <c r="V724" i="8"/>
  <c r="U724" i="8"/>
  <c r="T724" i="8"/>
  <c r="S724" i="8"/>
  <c r="R724" i="8"/>
  <c r="Q724" i="8"/>
  <c r="P724" i="8"/>
  <c r="O724" i="8"/>
  <c r="N724" i="8"/>
  <c r="M724" i="8"/>
  <c r="L724" i="8"/>
  <c r="K724" i="8"/>
  <c r="J724" i="8"/>
  <c r="I724" i="8"/>
  <c r="H724" i="8"/>
  <c r="G724" i="8"/>
  <c r="F724" i="8"/>
  <c r="E724" i="8"/>
  <c r="D724" i="8"/>
  <c r="C724" i="8"/>
  <c r="B724" i="8"/>
  <c r="AK723" i="8"/>
  <c r="AJ723" i="8"/>
  <c r="AI723" i="8"/>
  <c r="AH723" i="8"/>
  <c r="AG723" i="8"/>
  <c r="AF723" i="8"/>
  <c r="AE723" i="8"/>
  <c r="AD723" i="8"/>
  <c r="AC723" i="8"/>
  <c r="AB723" i="8"/>
  <c r="AA723" i="8"/>
  <c r="Z723" i="8"/>
  <c r="Y723" i="8"/>
  <c r="X723" i="8"/>
  <c r="W723" i="8"/>
  <c r="V723" i="8"/>
  <c r="U723" i="8"/>
  <c r="T723" i="8"/>
  <c r="S723" i="8"/>
  <c r="R723" i="8"/>
  <c r="Q723" i="8"/>
  <c r="P723" i="8"/>
  <c r="O723" i="8"/>
  <c r="N723" i="8"/>
  <c r="M723" i="8"/>
  <c r="L723" i="8"/>
  <c r="K723" i="8"/>
  <c r="J723" i="8"/>
  <c r="I723" i="8"/>
  <c r="H723" i="8"/>
  <c r="G723" i="8"/>
  <c r="F723" i="8"/>
  <c r="E723" i="8"/>
  <c r="D723" i="8"/>
  <c r="C723" i="8"/>
  <c r="B723" i="8"/>
  <c r="AK722" i="8"/>
  <c r="AJ722" i="8"/>
  <c r="AI722" i="8"/>
  <c r="AH722" i="8"/>
  <c r="AG722" i="8"/>
  <c r="AF722" i="8"/>
  <c r="AE722" i="8"/>
  <c r="AD722" i="8"/>
  <c r="AC722" i="8"/>
  <c r="AB722" i="8"/>
  <c r="AA722" i="8"/>
  <c r="Z722" i="8"/>
  <c r="Y722" i="8"/>
  <c r="X722" i="8"/>
  <c r="W722" i="8"/>
  <c r="V722" i="8"/>
  <c r="U722" i="8"/>
  <c r="T722" i="8"/>
  <c r="S722" i="8"/>
  <c r="R722" i="8"/>
  <c r="Q722" i="8"/>
  <c r="P722" i="8"/>
  <c r="O722" i="8"/>
  <c r="N722" i="8"/>
  <c r="M722" i="8"/>
  <c r="L722" i="8"/>
  <c r="K722" i="8"/>
  <c r="J722" i="8"/>
  <c r="I722" i="8"/>
  <c r="H722" i="8"/>
  <c r="G722" i="8"/>
  <c r="F722" i="8"/>
  <c r="E722" i="8"/>
  <c r="D722" i="8"/>
  <c r="C722" i="8"/>
  <c r="B722" i="8"/>
  <c r="AK721" i="8"/>
  <c r="AJ721" i="8"/>
  <c r="AI721" i="8"/>
  <c r="AH721" i="8"/>
  <c r="AG721" i="8"/>
  <c r="AF721" i="8"/>
  <c r="AE721" i="8"/>
  <c r="AD721" i="8"/>
  <c r="AC721" i="8"/>
  <c r="AB721" i="8"/>
  <c r="AA721" i="8"/>
  <c r="Z721" i="8"/>
  <c r="Y721" i="8"/>
  <c r="X721" i="8"/>
  <c r="W721" i="8"/>
  <c r="V721" i="8"/>
  <c r="U721" i="8"/>
  <c r="T721" i="8"/>
  <c r="S721" i="8"/>
  <c r="R721" i="8"/>
  <c r="Q721" i="8"/>
  <c r="P721" i="8"/>
  <c r="O721" i="8"/>
  <c r="N721" i="8"/>
  <c r="M721" i="8"/>
  <c r="L721" i="8"/>
  <c r="K721" i="8"/>
  <c r="J721" i="8"/>
  <c r="I721" i="8"/>
  <c r="H721" i="8"/>
  <c r="G721" i="8"/>
  <c r="F721" i="8"/>
  <c r="E721" i="8"/>
  <c r="D721" i="8"/>
  <c r="C721" i="8"/>
  <c r="B721" i="8"/>
  <c r="AK720" i="8"/>
  <c r="AJ720" i="8"/>
  <c r="AI720" i="8"/>
  <c r="AH720" i="8"/>
  <c r="AG720" i="8"/>
  <c r="AF720" i="8"/>
  <c r="AE720" i="8"/>
  <c r="AD720" i="8"/>
  <c r="AC720" i="8"/>
  <c r="AB720" i="8"/>
  <c r="AA720" i="8"/>
  <c r="Z720" i="8"/>
  <c r="Y720" i="8"/>
  <c r="X720" i="8"/>
  <c r="W720" i="8"/>
  <c r="V720" i="8"/>
  <c r="U720" i="8"/>
  <c r="T720" i="8"/>
  <c r="S720" i="8"/>
  <c r="R720" i="8"/>
  <c r="Q720" i="8"/>
  <c r="P720" i="8"/>
  <c r="O720" i="8"/>
  <c r="N720" i="8"/>
  <c r="M720" i="8"/>
  <c r="L720" i="8"/>
  <c r="K720" i="8"/>
  <c r="J720" i="8"/>
  <c r="I720" i="8"/>
  <c r="H720" i="8"/>
  <c r="G720" i="8"/>
  <c r="F720" i="8"/>
  <c r="E720" i="8"/>
  <c r="D720" i="8"/>
  <c r="C720" i="8"/>
  <c r="B720" i="8"/>
  <c r="AK719" i="8"/>
  <c r="AJ719" i="8"/>
  <c r="AI719" i="8"/>
  <c r="AH719" i="8"/>
  <c r="AG719" i="8"/>
  <c r="AF719" i="8"/>
  <c r="AE719" i="8"/>
  <c r="AD719" i="8"/>
  <c r="AC719" i="8"/>
  <c r="AB719" i="8"/>
  <c r="AA719" i="8"/>
  <c r="Z719" i="8"/>
  <c r="Y719" i="8"/>
  <c r="X719" i="8"/>
  <c r="W719" i="8"/>
  <c r="V719" i="8"/>
  <c r="U719" i="8"/>
  <c r="T719" i="8"/>
  <c r="S719" i="8"/>
  <c r="R719" i="8"/>
  <c r="Q719" i="8"/>
  <c r="P719" i="8"/>
  <c r="O719" i="8"/>
  <c r="N719" i="8"/>
  <c r="M719" i="8"/>
  <c r="L719" i="8"/>
  <c r="K719" i="8"/>
  <c r="J719" i="8"/>
  <c r="I719" i="8"/>
  <c r="H719" i="8"/>
  <c r="G719" i="8"/>
  <c r="F719" i="8"/>
  <c r="E719" i="8"/>
  <c r="D719" i="8"/>
  <c r="C719" i="8"/>
  <c r="B719" i="8"/>
  <c r="AK718" i="8"/>
  <c r="AJ718" i="8"/>
  <c r="AI718" i="8"/>
  <c r="AH718" i="8"/>
  <c r="AG718" i="8"/>
  <c r="AF718" i="8"/>
  <c r="AE718" i="8"/>
  <c r="AD718" i="8"/>
  <c r="AC718" i="8"/>
  <c r="AB718" i="8"/>
  <c r="AA718" i="8"/>
  <c r="Z718" i="8"/>
  <c r="Y718" i="8"/>
  <c r="X718" i="8"/>
  <c r="W718" i="8"/>
  <c r="V718" i="8"/>
  <c r="U718" i="8"/>
  <c r="T718" i="8"/>
  <c r="S718" i="8"/>
  <c r="R718" i="8"/>
  <c r="Q718" i="8"/>
  <c r="P718" i="8"/>
  <c r="O718" i="8"/>
  <c r="N718" i="8"/>
  <c r="M718" i="8"/>
  <c r="L718" i="8"/>
  <c r="K718" i="8"/>
  <c r="J718" i="8"/>
  <c r="I718" i="8"/>
  <c r="H718" i="8"/>
  <c r="G718" i="8"/>
  <c r="F718" i="8"/>
  <c r="E718" i="8"/>
  <c r="D718" i="8"/>
  <c r="C718" i="8"/>
  <c r="B718" i="8"/>
  <c r="AK717" i="8"/>
  <c r="AJ717" i="8"/>
  <c r="AI717" i="8"/>
  <c r="AH717" i="8"/>
  <c r="AG717" i="8"/>
  <c r="AF717" i="8"/>
  <c r="AE717" i="8"/>
  <c r="AD717" i="8"/>
  <c r="AC717" i="8"/>
  <c r="AB717" i="8"/>
  <c r="AA717" i="8"/>
  <c r="Z717" i="8"/>
  <c r="Y717" i="8"/>
  <c r="X717" i="8"/>
  <c r="W717" i="8"/>
  <c r="V717" i="8"/>
  <c r="U717" i="8"/>
  <c r="T717" i="8"/>
  <c r="S717" i="8"/>
  <c r="R717" i="8"/>
  <c r="Q717" i="8"/>
  <c r="P717" i="8"/>
  <c r="O717" i="8"/>
  <c r="N717" i="8"/>
  <c r="M717" i="8"/>
  <c r="L717" i="8"/>
  <c r="K717" i="8"/>
  <c r="J717" i="8"/>
  <c r="I717" i="8"/>
  <c r="H717" i="8"/>
  <c r="G717" i="8"/>
  <c r="F717" i="8"/>
  <c r="E717" i="8"/>
  <c r="D717" i="8"/>
  <c r="C717" i="8"/>
  <c r="B717" i="8"/>
  <c r="AK716" i="8"/>
  <c r="AJ716" i="8"/>
  <c r="AI716" i="8"/>
  <c r="AH716" i="8"/>
  <c r="AG716" i="8"/>
  <c r="AF716" i="8"/>
  <c r="AE716" i="8"/>
  <c r="AD716" i="8"/>
  <c r="AC716" i="8"/>
  <c r="AB716" i="8"/>
  <c r="AA716" i="8"/>
  <c r="Z716" i="8"/>
  <c r="Y716" i="8"/>
  <c r="X716" i="8"/>
  <c r="W716" i="8"/>
  <c r="V716" i="8"/>
  <c r="U716" i="8"/>
  <c r="T716" i="8"/>
  <c r="S716" i="8"/>
  <c r="R716" i="8"/>
  <c r="Q716" i="8"/>
  <c r="P716" i="8"/>
  <c r="O716" i="8"/>
  <c r="N716" i="8"/>
  <c r="M716" i="8"/>
  <c r="L716" i="8"/>
  <c r="K716" i="8"/>
  <c r="J716" i="8"/>
  <c r="I716" i="8"/>
  <c r="H716" i="8"/>
  <c r="G716" i="8"/>
  <c r="F716" i="8"/>
  <c r="E716" i="8"/>
  <c r="D716" i="8"/>
  <c r="C716" i="8"/>
  <c r="B716" i="8"/>
  <c r="AK715" i="8"/>
  <c r="AJ715" i="8"/>
  <c r="AI715" i="8"/>
  <c r="AH715" i="8"/>
  <c r="AG715" i="8"/>
  <c r="AF715" i="8"/>
  <c r="AE715" i="8"/>
  <c r="AD715" i="8"/>
  <c r="AC715" i="8"/>
  <c r="AB715" i="8"/>
  <c r="AA715" i="8"/>
  <c r="Z715" i="8"/>
  <c r="Y715" i="8"/>
  <c r="X715" i="8"/>
  <c r="W715" i="8"/>
  <c r="V715" i="8"/>
  <c r="U715" i="8"/>
  <c r="T715" i="8"/>
  <c r="S715" i="8"/>
  <c r="R715" i="8"/>
  <c r="Q715" i="8"/>
  <c r="P715" i="8"/>
  <c r="O715" i="8"/>
  <c r="N715" i="8"/>
  <c r="M715" i="8"/>
  <c r="L715" i="8"/>
  <c r="K715" i="8"/>
  <c r="J715" i="8"/>
  <c r="I715" i="8"/>
  <c r="H715" i="8"/>
  <c r="G715" i="8"/>
  <c r="F715" i="8"/>
  <c r="E715" i="8"/>
  <c r="D715" i="8"/>
  <c r="C715" i="8"/>
  <c r="B715" i="8"/>
  <c r="AK714" i="8"/>
  <c r="AJ714" i="8"/>
  <c r="AI714" i="8"/>
  <c r="AH714" i="8"/>
  <c r="AG714" i="8"/>
  <c r="AF714" i="8"/>
  <c r="AE714" i="8"/>
  <c r="AD714" i="8"/>
  <c r="AC714" i="8"/>
  <c r="AB714" i="8"/>
  <c r="AA714" i="8"/>
  <c r="Z714" i="8"/>
  <c r="Y714" i="8"/>
  <c r="X714" i="8"/>
  <c r="W714" i="8"/>
  <c r="V714" i="8"/>
  <c r="U714" i="8"/>
  <c r="T714" i="8"/>
  <c r="S714" i="8"/>
  <c r="R714" i="8"/>
  <c r="Q714" i="8"/>
  <c r="P714" i="8"/>
  <c r="O714" i="8"/>
  <c r="N714" i="8"/>
  <c r="M714" i="8"/>
  <c r="L714" i="8"/>
  <c r="K714" i="8"/>
  <c r="J714" i="8"/>
  <c r="I714" i="8"/>
  <c r="H714" i="8"/>
  <c r="G714" i="8"/>
  <c r="F714" i="8"/>
  <c r="E714" i="8"/>
  <c r="D714" i="8"/>
  <c r="C714" i="8"/>
  <c r="B714" i="8"/>
  <c r="AK713" i="8"/>
  <c r="AJ713" i="8"/>
  <c r="AI713" i="8"/>
  <c r="AH713" i="8"/>
  <c r="AG713" i="8"/>
  <c r="AF713" i="8"/>
  <c r="AE713" i="8"/>
  <c r="AD713" i="8"/>
  <c r="AC713" i="8"/>
  <c r="AB713" i="8"/>
  <c r="AA713" i="8"/>
  <c r="Z713" i="8"/>
  <c r="Y713" i="8"/>
  <c r="X713" i="8"/>
  <c r="W713" i="8"/>
  <c r="V713" i="8"/>
  <c r="U713" i="8"/>
  <c r="T713" i="8"/>
  <c r="S713" i="8"/>
  <c r="R713" i="8"/>
  <c r="Q713" i="8"/>
  <c r="P713" i="8"/>
  <c r="O713" i="8"/>
  <c r="N713" i="8"/>
  <c r="M713" i="8"/>
  <c r="L713" i="8"/>
  <c r="K713" i="8"/>
  <c r="J713" i="8"/>
  <c r="I713" i="8"/>
  <c r="H713" i="8"/>
  <c r="G713" i="8"/>
  <c r="F713" i="8"/>
  <c r="E713" i="8"/>
  <c r="D713" i="8"/>
  <c r="C713" i="8"/>
  <c r="B713" i="8"/>
  <c r="AK712" i="8"/>
  <c r="AJ712" i="8"/>
  <c r="AI712" i="8"/>
  <c r="AH712" i="8"/>
  <c r="AG712" i="8"/>
  <c r="AF712" i="8"/>
  <c r="AE712" i="8"/>
  <c r="AD712" i="8"/>
  <c r="AC712" i="8"/>
  <c r="AB712" i="8"/>
  <c r="AA712" i="8"/>
  <c r="Z712" i="8"/>
  <c r="Y712" i="8"/>
  <c r="X712" i="8"/>
  <c r="W712" i="8"/>
  <c r="V712" i="8"/>
  <c r="U712" i="8"/>
  <c r="T712" i="8"/>
  <c r="S712" i="8"/>
  <c r="R712" i="8"/>
  <c r="Q712" i="8"/>
  <c r="P712" i="8"/>
  <c r="O712" i="8"/>
  <c r="N712" i="8"/>
  <c r="M712" i="8"/>
  <c r="L712" i="8"/>
  <c r="K712" i="8"/>
  <c r="J712" i="8"/>
  <c r="I712" i="8"/>
  <c r="H712" i="8"/>
  <c r="G712" i="8"/>
  <c r="F712" i="8"/>
  <c r="E712" i="8"/>
  <c r="D712" i="8"/>
  <c r="C712" i="8"/>
  <c r="B712" i="8"/>
  <c r="AK711" i="8"/>
  <c r="AJ711" i="8"/>
  <c r="AI711" i="8"/>
  <c r="AH711" i="8"/>
  <c r="AG711" i="8"/>
  <c r="AF711" i="8"/>
  <c r="AE711" i="8"/>
  <c r="AD711" i="8"/>
  <c r="AC711" i="8"/>
  <c r="AB711" i="8"/>
  <c r="AA711" i="8"/>
  <c r="Z711" i="8"/>
  <c r="Y711" i="8"/>
  <c r="X711" i="8"/>
  <c r="W711" i="8"/>
  <c r="V711" i="8"/>
  <c r="U711" i="8"/>
  <c r="T711" i="8"/>
  <c r="S711" i="8"/>
  <c r="R711" i="8"/>
  <c r="Q711" i="8"/>
  <c r="P711" i="8"/>
  <c r="O711" i="8"/>
  <c r="N711" i="8"/>
  <c r="M711" i="8"/>
  <c r="L711" i="8"/>
  <c r="K711" i="8"/>
  <c r="J711" i="8"/>
  <c r="I711" i="8"/>
  <c r="H711" i="8"/>
  <c r="G711" i="8"/>
  <c r="F711" i="8"/>
  <c r="E711" i="8"/>
  <c r="D711" i="8"/>
  <c r="C711" i="8"/>
  <c r="B711" i="8"/>
  <c r="AK710" i="8"/>
  <c r="AJ710" i="8"/>
  <c r="AI710" i="8"/>
  <c r="AH710" i="8"/>
  <c r="AG710" i="8"/>
  <c r="AF710" i="8"/>
  <c r="AE710" i="8"/>
  <c r="AD710" i="8"/>
  <c r="AC710" i="8"/>
  <c r="AB710" i="8"/>
  <c r="AA710" i="8"/>
  <c r="Z710" i="8"/>
  <c r="Y710" i="8"/>
  <c r="X710" i="8"/>
  <c r="W710" i="8"/>
  <c r="V710" i="8"/>
  <c r="U710" i="8"/>
  <c r="T710" i="8"/>
  <c r="S710" i="8"/>
  <c r="R710" i="8"/>
  <c r="Q710" i="8"/>
  <c r="P710" i="8"/>
  <c r="O710" i="8"/>
  <c r="N710" i="8"/>
  <c r="M710" i="8"/>
  <c r="L710" i="8"/>
  <c r="K710" i="8"/>
  <c r="J710" i="8"/>
  <c r="I710" i="8"/>
  <c r="H710" i="8"/>
  <c r="G710" i="8"/>
  <c r="F710" i="8"/>
  <c r="E710" i="8"/>
  <c r="D710" i="8"/>
  <c r="C710" i="8"/>
  <c r="B710" i="8"/>
  <c r="AK709" i="8"/>
  <c r="AJ709" i="8"/>
  <c r="AI709" i="8"/>
  <c r="AH709" i="8"/>
  <c r="AG709" i="8"/>
  <c r="AF709" i="8"/>
  <c r="AE709" i="8"/>
  <c r="AD709" i="8"/>
  <c r="AC709" i="8"/>
  <c r="AB709" i="8"/>
  <c r="AA709" i="8"/>
  <c r="Z709" i="8"/>
  <c r="Y709" i="8"/>
  <c r="X709" i="8"/>
  <c r="W709" i="8"/>
  <c r="V709" i="8"/>
  <c r="U709" i="8"/>
  <c r="T709" i="8"/>
  <c r="S709" i="8"/>
  <c r="R709" i="8"/>
  <c r="Q709" i="8"/>
  <c r="P709" i="8"/>
  <c r="O709" i="8"/>
  <c r="N709" i="8"/>
  <c r="M709" i="8"/>
  <c r="L709" i="8"/>
  <c r="K709" i="8"/>
  <c r="J709" i="8"/>
  <c r="I709" i="8"/>
  <c r="H709" i="8"/>
  <c r="G709" i="8"/>
  <c r="F709" i="8"/>
  <c r="E709" i="8"/>
  <c r="D709" i="8"/>
  <c r="C709" i="8"/>
  <c r="B709" i="8"/>
  <c r="AK708" i="8"/>
  <c r="AJ708" i="8"/>
  <c r="AI708" i="8"/>
  <c r="AH708" i="8"/>
  <c r="AG708" i="8"/>
  <c r="AF708" i="8"/>
  <c r="AE708" i="8"/>
  <c r="AD708" i="8"/>
  <c r="AC708" i="8"/>
  <c r="AB708" i="8"/>
  <c r="AA708" i="8"/>
  <c r="Z708" i="8"/>
  <c r="Y708" i="8"/>
  <c r="X708" i="8"/>
  <c r="W708" i="8"/>
  <c r="V708" i="8"/>
  <c r="U708" i="8"/>
  <c r="T708" i="8"/>
  <c r="S708" i="8"/>
  <c r="R708" i="8"/>
  <c r="Q708" i="8"/>
  <c r="P708" i="8"/>
  <c r="O708" i="8"/>
  <c r="N708" i="8"/>
  <c r="M708" i="8"/>
  <c r="L708" i="8"/>
  <c r="K708" i="8"/>
  <c r="J708" i="8"/>
  <c r="I708" i="8"/>
  <c r="H708" i="8"/>
  <c r="G708" i="8"/>
  <c r="F708" i="8"/>
  <c r="E708" i="8"/>
  <c r="D708" i="8"/>
  <c r="C708" i="8"/>
  <c r="B708" i="8"/>
  <c r="AK707" i="8"/>
  <c r="AJ707" i="8"/>
  <c r="AI707" i="8"/>
  <c r="AH707" i="8"/>
  <c r="AG707" i="8"/>
  <c r="AF707" i="8"/>
  <c r="AE707" i="8"/>
  <c r="AD707" i="8"/>
  <c r="AC707" i="8"/>
  <c r="AB707" i="8"/>
  <c r="AA707" i="8"/>
  <c r="Z707" i="8"/>
  <c r="Y707" i="8"/>
  <c r="X707" i="8"/>
  <c r="W707" i="8"/>
  <c r="V707" i="8"/>
  <c r="U707" i="8"/>
  <c r="T707" i="8"/>
  <c r="S707" i="8"/>
  <c r="R707" i="8"/>
  <c r="Q707" i="8"/>
  <c r="P707" i="8"/>
  <c r="O707" i="8"/>
  <c r="N707" i="8"/>
  <c r="M707" i="8"/>
  <c r="L707" i="8"/>
  <c r="K707" i="8"/>
  <c r="J707" i="8"/>
  <c r="I707" i="8"/>
  <c r="H707" i="8"/>
  <c r="G707" i="8"/>
  <c r="F707" i="8"/>
  <c r="E707" i="8"/>
  <c r="D707" i="8"/>
  <c r="C707" i="8"/>
  <c r="B707" i="8"/>
  <c r="AK706" i="8"/>
  <c r="AJ706" i="8"/>
  <c r="AI706" i="8"/>
  <c r="AH706" i="8"/>
  <c r="AG706" i="8"/>
  <c r="AF706" i="8"/>
  <c r="AE706" i="8"/>
  <c r="AD706" i="8"/>
  <c r="AC706" i="8"/>
  <c r="AB706" i="8"/>
  <c r="AA706" i="8"/>
  <c r="Z706" i="8"/>
  <c r="Y706" i="8"/>
  <c r="X706" i="8"/>
  <c r="W706" i="8"/>
  <c r="V706" i="8"/>
  <c r="U706" i="8"/>
  <c r="T706" i="8"/>
  <c r="S706" i="8"/>
  <c r="R706" i="8"/>
  <c r="Q706" i="8"/>
  <c r="P706" i="8"/>
  <c r="O706" i="8"/>
  <c r="N706" i="8"/>
  <c r="M706" i="8"/>
  <c r="L706" i="8"/>
  <c r="K706" i="8"/>
  <c r="J706" i="8"/>
  <c r="I706" i="8"/>
  <c r="H706" i="8"/>
  <c r="G706" i="8"/>
  <c r="F706" i="8"/>
  <c r="E706" i="8"/>
  <c r="D706" i="8"/>
  <c r="C706" i="8"/>
  <c r="B706" i="8"/>
  <c r="AK705" i="8"/>
  <c r="AJ705" i="8"/>
  <c r="AI705" i="8"/>
  <c r="AH705" i="8"/>
  <c r="AG705" i="8"/>
  <c r="AF705" i="8"/>
  <c r="AE705" i="8"/>
  <c r="AD705" i="8"/>
  <c r="AC705" i="8"/>
  <c r="AB705" i="8"/>
  <c r="AA705" i="8"/>
  <c r="Z705" i="8"/>
  <c r="Y705" i="8"/>
  <c r="X705" i="8"/>
  <c r="W705" i="8"/>
  <c r="V705" i="8"/>
  <c r="U705" i="8"/>
  <c r="T705" i="8"/>
  <c r="S705" i="8"/>
  <c r="R705" i="8"/>
  <c r="Q705" i="8"/>
  <c r="P705" i="8"/>
  <c r="O705" i="8"/>
  <c r="N705" i="8"/>
  <c r="M705" i="8"/>
  <c r="L705" i="8"/>
  <c r="K705" i="8"/>
  <c r="J705" i="8"/>
  <c r="I705" i="8"/>
  <c r="H705" i="8"/>
  <c r="G705" i="8"/>
  <c r="F705" i="8"/>
  <c r="E705" i="8"/>
  <c r="D705" i="8"/>
  <c r="C705" i="8"/>
  <c r="B705" i="8"/>
  <c r="AK704" i="8"/>
  <c r="AJ704" i="8"/>
  <c r="AI704" i="8"/>
  <c r="AH704" i="8"/>
  <c r="AG704" i="8"/>
  <c r="AF704" i="8"/>
  <c r="AE704" i="8"/>
  <c r="AD704" i="8"/>
  <c r="AC704" i="8"/>
  <c r="AB704" i="8"/>
  <c r="AA704" i="8"/>
  <c r="Z704" i="8"/>
  <c r="Y704" i="8"/>
  <c r="X704" i="8"/>
  <c r="W704" i="8"/>
  <c r="V704" i="8"/>
  <c r="U704" i="8"/>
  <c r="T704" i="8"/>
  <c r="S704" i="8"/>
  <c r="R704" i="8"/>
  <c r="Q704" i="8"/>
  <c r="P704" i="8"/>
  <c r="O704" i="8"/>
  <c r="N704" i="8"/>
  <c r="M704" i="8"/>
  <c r="L704" i="8"/>
  <c r="K704" i="8"/>
  <c r="J704" i="8"/>
  <c r="I704" i="8"/>
  <c r="H704" i="8"/>
  <c r="G704" i="8"/>
  <c r="F704" i="8"/>
  <c r="E704" i="8"/>
  <c r="D704" i="8"/>
  <c r="C704" i="8"/>
  <c r="B704" i="8"/>
  <c r="AK703" i="8"/>
  <c r="AJ703" i="8"/>
  <c r="AI703" i="8"/>
  <c r="AH703" i="8"/>
  <c r="AG703" i="8"/>
  <c r="AF703" i="8"/>
  <c r="AE703" i="8"/>
  <c r="AD703" i="8"/>
  <c r="AC703" i="8"/>
  <c r="AB703" i="8"/>
  <c r="AA703" i="8"/>
  <c r="Z703" i="8"/>
  <c r="Y703" i="8"/>
  <c r="X703" i="8"/>
  <c r="W703" i="8"/>
  <c r="V703" i="8"/>
  <c r="U703" i="8"/>
  <c r="T703" i="8"/>
  <c r="S703" i="8"/>
  <c r="R703" i="8"/>
  <c r="Q703" i="8"/>
  <c r="P703" i="8"/>
  <c r="O703" i="8"/>
  <c r="N703" i="8"/>
  <c r="M703" i="8"/>
  <c r="L703" i="8"/>
  <c r="K703" i="8"/>
  <c r="J703" i="8"/>
  <c r="I703" i="8"/>
  <c r="H703" i="8"/>
  <c r="G703" i="8"/>
  <c r="F703" i="8"/>
  <c r="E703" i="8"/>
  <c r="D703" i="8"/>
  <c r="C703" i="8"/>
  <c r="B703" i="8"/>
  <c r="AK702" i="8"/>
  <c r="AJ702" i="8"/>
  <c r="AI702" i="8"/>
  <c r="AH702" i="8"/>
  <c r="AG702" i="8"/>
  <c r="AF702" i="8"/>
  <c r="AE702" i="8"/>
  <c r="AD702" i="8"/>
  <c r="AC702" i="8"/>
  <c r="AB702" i="8"/>
  <c r="AA702" i="8"/>
  <c r="Z702" i="8"/>
  <c r="Y702" i="8"/>
  <c r="X702" i="8"/>
  <c r="W702" i="8"/>
  <c r="V702" i="8"/>
  <c r="U702" i="8"/>
  <c r="T702" i="8"/>
  <c r="S702" i="8"/>
  <c r="R702" i="8"/>
  <c r="Q702" i="8"/>
  <c r="P702" i="8"/>
  <c r="O702" i="8"/>
  <c r="N702" i="8"/>
  <c r="M702" i="8"/>
  <c r="L702" i="8"/>
  <c r="K702" i="8"/>
  <c r="J702" i="8"/>
  <c r="I702" i="8"/>
  <c r="H702" i="8"/>
  <c r="G702" i="8"/>
  <c r="F702" i="8"/>
  <c r="E702" i="8"/>
  <c r="D702" i="8"/>
  <c r="C702" i="8"/>
  <c r="B702" i="8"/>
  <c r="AK701" i="8"/>
  <c r="AJ701" i="8"/>
  <c r="AI701" i="8"/>
  <c r="AH701" i="8"/>
  <c r="AG701" i="8"/>
  <c r="AF701" i="8"/>
  <c r="AE701" i="8"/>
  <c r="AD701" i="8"/>
  <c r="AC701" i="8"/>
  <c r="AB701" i="8"/>
  <c r="AA701" i="8"/>
  <c r="Z701" i="8"/>
  <c r="Y701" i="8"/>
  <c r="X701" i="8"/>
  <c r="W701" i="8"/>
  <c r="V701" i="8"/>
  <c r="U701" i="8"/>
  <c r="T701" i="8"/>
  <c r="S701" i="8"/>
  <c r="R701" i="8"/>
  <c r="Q701" i="8"/>
  <c r="P701" i="8"/>
  <c r="O701" i="8"/>
  <c r="N701" i="8"/>
  <c r="M701" i="8"/>
  <c r="L701" i="8"/>
  <c r="K701" i="8"/>
  <c r="J701" i="8"/>
  <c r="I701" i="8"/>
  <c r="H701" i="8"/>
  <c r="G701" i="8"/>
  <c r="F701" i="8"/>
  <c r="E701" i="8"/>
  <c r="D701" i="8"/>
  <c r="C701" i="8"/>
  <c r="B701" i="8"/>
  <c r="AK700" i="8"/>
  <c r="AJ700" i="8"/>
  <c r="AI700" i="8"/>
  <c r="AH700" i="8"/>
  <c r="AG700" i="8"/>
  <c r="AF700" i="8"/>
  <c r="AE700" i="8"/>
  <c r="AD700" i="8"/>
  <c r="AC700" i="8"/>
  <c r="AB700" i="8"/>
  <c r="AA700" i="8"/>
  <c r="Z700" i="8"/>
  <c r="Y700" i="8"/>
  <c r="X700" i="8"/>
  <c r="W700" i="8"/>
  <c r="V700" i="8"/>
  <c r="U700" i="8"/>
  <c r="T700" i="8"/>
  <c r="S700" i="8"/>
  <c r="R700" i="8"/>
  <c r="Q700" i="8"/>
  <c r="P700" i="8"/>
  <c r="O700" i="8"/>
  <c r="N700" i="8"/>
  <c r="M700" i="8"/>
  <c r="L700" i="8"/>
  <c r="K700" i="8"/>
  <c r="J700" i="8"/>
  <c r="I700" i="8"/>
  <c r="H700" i="8"/>
  <c r="G700" i="8"/>
  <c r="F700" i="8"/>
  <c r="E700" i="8"/>
  <c r="D700" i="8"/>
  <c r="C700" i="8"/>
  <c r="B700" i="8"/>
  <c r="AK699" i="8"/>
  <c r="AJ699" i="8"/>
  <c r="AI699" i="8"/>
  <c r="AH699" i="8"/>
  <c r="AG699" i="8"/>
  <c r="AF699" i="8"/>
  <c r="AE699" i="8"/>
  <c r="AD699" i="8"/>
  <c r="AC699" i="8"/>
  <c r="AB699" i="8"/>
  <c r="AA699" i="8"/>
  <c r="Z699" i="8"/>
  <c r="Y699" i="8"/>
  <c r="X699" i="8"/>
  <c r="W699" i="8"/>
  <c r="V699" i="8"/>
  <c r="U699" i="8"/>
  <c r="T699" i="8"/>
  <c r="S699" i="8"/>
  <c r="R699" i="8"/>
  <c r="Q699" i="8"/>
  <c r="P699" i="8"/>
  <c r="O699" i="8"/>
  <c r="N699" i="8"/>
  <c r="M699" i="8"/>
  <c r="L699" i="8"/>
  <c r="K699" i="8"/>
  <c r="J699" i="8"/>
  <c r="I699" i="8"/>
  <c r="H699" i="8"/>
  <c r="G699" i="8"/>
  <c r="F699" i="8"/>
  <c r="E699" i="8"/>
  <c r="D699" i="8"/>
  <c r="C699" i="8"/>
  <c r="B699" i="8"/>
  <c r="AK698" i="8"/>
  <c r="AJ698" i="8"/>
  <c r="AI698" i="8"/>
  <c r="AH698" i="8"/>
  <c r="AG698" i="8"/>
  <c r="AF698" i="8"/>
  <c r="AE698" i="8"/>
  <c r="AD698" i="8"/>
  <c r="AC698" i="8"/>
  <c r="AB698" i="8"/>
  <c r="AA698" i="8"/>
  <c r="Z698" i="8"/>
  <c r="Y698" i="8"/>
  <c r="X698" i="8"/>
  <c r="W698" i="8"/>
  <c r="V698" i="8"/>
  <c r="U698" i="8"/>
  <c r="T698" i="8"/>
  <c r="S698" i="8"/>
  <c r="R698" i="8"/>
  <c r="Q698" i="8"/>
  <c r="P698" i="8"/>
  <c r="O698" i="8"/>
  <c r="N698" i="8"/>
  <c r="M698" i="8"/>
  <c r="L698" i="8"/>
  <c r="K698" i="8"/>
  <c r="J698" i="8"/>
  <c r="I698" i="8"/>
  <c r="H698" i="8"/>
  <c r="G698" i="8"/>
  <c r="F698" i="8"/>
  <c r="E698" i="8"/>
  <c r="D698" i="8"/>
  <c r="C698" i="8"/>
  <c r="B698" i="8"/>
  <c r="AK697" i="8"/>
  <c r="AJ697" i="8"/>
  <c r="AI697" i="8"/>
  <c r="AH697" i="8"/>
  <c r="AG697" i="8"/>
  <c r="AF697" i="8"/>
  <c r="AE697" i="8"/>
  <c r="AD697" i="8"/>
  <c r="AC697" i="8"/>
  <c r="AB697" i="8"/>
  <c r="AA697" i="8"/>
  <c r="Z697" i="8"/>
  <c r="Y697" i="8"/>
  <c r="X697" i="8"/>
  <c r="W697" i="8"/>
  <c r="V697" i="8"/>
  <c r="U697" i="8"/>
  <c r="T697" i="8"/>
  <c r="S697" i="8"/>
  <c r="R697" i="8"/>
  <c r="Q697" i="8"/>
  <c r="P697" i="8"/>
  <c r="O697" i="8"/>
  <c r="N697" i="8"/>
  <c r="M697" i="8"/>
  <c r="L697" i="8"/>
  <c r="K697" i="8"/>
  <c r="J697" i="8"/>
  <c r="I697" i="8"/>
  <c r="H697" i="8"/>
  <c r="G697" i="8"/>
  <c r="F697" i="8"/>
  <c r="E697" i="8"/>
  <c r="D697" i="8"/>
  <c r="C697" i="8"/>
  <c r="B697" i="8"/>
  <c r="AK696" i="8"/>
  <c r="AJ696" i="8"/>
  <c r="AI696" i="8"/>
  <c r="AH696" i="8"/>
  <c r="AG696" i="8"/>
  <c r="AF696" i="8"/>
  <c r="AE696" i="8"/>
  <c r="AD696" i="8"/>
  <c r="AC696" i="8"/>
  <c r="AB696" i="8"/>
  <c r="AA696" i="8"/>
  <c r="Z696" i="8"/>
  <c r="Y696" i="8"/>
  <c r="X696" i="8"/>
  <c r="W696" i="8"/>
  <c r="V696" i="8"/>
  <c r="U696" i="8"/>
  <c r="T696" i="8"/>
  <c r="S696" i="8"/>
  <c r="R696" i="8"/>
  <c r="Q696" i="8"/>
  <c r="P696" i="8"/>
  <c r="O696" i="8"/>
  <c r="N696" i="8"/>
  <c r="M696" i="8"/>
  <c r="L696" i="8"/>
  <c r="K696" i="8"/>
  <c r="J696" i="8"/>
  <c r="I696" i="8"/>
  <c r="H696" i="8"/>
  <c r="G696" i="8"/>
  <c r="F696" i="8"/>
  <c r="E696" i="8"/>
  <c r="D696" i="8"/>
  <c r="C696" i="8"/>
  <c r="B696" i="8"/>
  <c r="AK695" i="8"/>
  <c r="AJ695" i="8"/>
  <c r="AI695" i="8"/>
  <c r="AH695" i="8"/>
  <c r="AG695" i="8"/>
  <c r="AF695" i="8"/>
  <c r="AE695" i="8"/>
  <c r="AD695" i="8"/>
  <c r="AC695" i="8"/>
  <c r="AB695" i="8"/>
  <c r="AA695" i="8"/>
  <c r="Z695" i="8"/>
  <c r="Y695" i="8"/>
  <c r="X695" i="8"/>
  <c r="W695" i="8"/>
  <c r="V695" i="8"/>
  <c r="U695" i="8"/>
  <c r="T695" i="8"/>
  <c r="S695" i="8"/>
  <c r="R695" i="8"/>
  <c r="Q695" i="8"/>
  <c r="P695" i="8"/>
  <c r="O695" i="8"/>
  <c r="N695" i="8"/>
  <c r="M695" i="8"/>
  <c r="L695" i="8"/>
  <c r="K695" i="8"/>
  <c r="J695" i="8"/>
  <c r="I695" i="8"/>
  <c r="H695" i="8"/>
  <c r="G695" i="8"/>
  <c r="F695" i="8"/>
  <c r="E695" i="8"/>
  <c r="D695" i="8"/>
  <c r="C695" i="8"/>
  <c r="B695" i="8"/>
  <c r="AK694" i="8"/>
  <c r="AJ694" i="8"/>
  <c r="AI694" i="8"/>
  <c r="AH694" i="8"/>
  <c r="AG694" i="8"/>
  <c r="AF694" i="8"/>
  <c r="AE694" i="8"/>
  <c r="AD694" i="8"/>
  <c r="AC694" i="8"/>
  <c r="AB694" i="8"/>
  <c r="AA694" i="8"/>
  <c r="Z694" i="8"/>
  <c r="Y694" i="8"/>
  <c r="X694" i="8"/>
  <c r="W694" i="8"/>
  <c r="V694" i="8"/>
  <c r="U694" i="8"/>
  <c r="T694" i="8"/>
  <c r="S694" i="8"/>
  <c r="R694" i="8"/>
  <c r="Q694" i="8"/>
  <c r="P694" i="8"/>
  <c r="O694" i="8"/>
  <c r="N694" i="8"/>
  <c r="M694" i="8"/>
  <c r="L694" i="8"/>
  <c r="K694" i="8"/>
  <c r="J694" i="8"/>
  <c r="I694" i="8"/>
  <c r="H694" i="8"/>
  <c r="G694" i="8"/>
  <c r="F694" i="8"/>
  <c r="E694" i="8"/>
  <c r="D694" i="8"/>
  <c r="C694" i="8"/>
  <c r="B694" i="8"/>
  <c r="AK693" i="8"/>
  <c r="AJ693" i="8"/>
  <c r="AI693" i="8"/>
  <c r="AH693" i="8"/>
  <c r="AG693" i="8"/>
  <c r="AF693" i="8"/>
  <c r="AE693" i="8"/>
  <c r="AD693" i="8"/>
  <c r="AC693" i="8"/>
  <c r="AB693" i="8"/>
  <c r="AA693" i="8"/>
  <c r="Z693" i="8"/>
  <c r="Y693" i="8"/>
  <c r="X693" i="8"/>
  <c r="W693" i="8"/>
  <c r="V693" i="8"/>
  <c r="U693" i="8"/>
  <c r="T693" i="8"/>
  <c r="S693" i="8"/>
  <c r="R693" i="8"/>
  <c r="Q693" i="8"/>
  <c r="P693" i="8"/>
  <c r="O693" i="8"/>
  <c r="N693" i="8"/>
  <c r="M693" i="8"/>
  <c r="L693" i="8"/>
  <c r="K693" i="8"/>
  <c r="J693" i="8"/>
  <c r="I693" i="8"/>
  <c r="H693" i="8"/>
  <c r="G693" i="8"/>
  <c r="F693" i="8"/>
  <c r="E693" i="8"/>
  <c r="D693" i="8"/>
  <c r="C693" i="8"/>
  <c r="B693" i="8"/>
  <c r="AK692" i="8"/>
  <c r="AJ692" i="8"/>
  <c r="AI692" i="8"/>
  <c r="AH692" i="8"/>
  <c r="AG692" i="8"/>
  <c r="AF692" i="8"/>
  <c r="AE692" i="8"/>
  <c r="AD692" i="8"/>
  <c r="AC692" i="8"/>
  <c r="AB692" i="8"/>
  <c r="AA692" i="8"/>
  <c r="Z692" i="8"/>
  <c r="Y692" i="8"/>
  <c r="X692" i="8"/>
  <c r="W692" i="8"/>
  <c r="V692" i="8"/>
  <c r="U692" i="8"/>
  <c r="T692" i="8"/>
  <c r="S692" i="8"/>
  <c r="R692" i="8"/>
  <c r="Q692" i="8"/>
  <c r="P692" i="8"/>
  <c r="O692" i="8"/>
  <c r="N692" i="8"/>
  <c r="M692" i="8"/>
  <c r="L692" i="8"/>
  <c r="K692" i="8"/>
  <c r="J692" i="8"/>
  <c r="I692" i="8"/>
  <c r="H692" i="8"/>
  <c r="G692" i="8"/>
  <c r="F692" i="8"/>
  <c r="E692" i="8"/>
  <c r="D692" i="8"/>
  <c r="C692" i="8"/>
  <c r="B692" i="8"/>
  <c r="AK691" i="8"/>
  <c r="AJ691" i="8"/>
  <c r="AI691" i="8"/>
  <c r="AH691" i="8"/>
  <c r="AG691" i="8"/>
  <c r="AF691" i="8"/>
  <c r="AE691" i="8"/>
  <c r="AD691" i="8"/>
  <c r="AC691" i="8"/>
  <c r="AB691" i="8"/>
  <c r="AA691" i="8"/>
  <c r="Z691" i="8"/>
  <c r="Y691" i="8"/>
  <c r="X691" i="8"/>
  <c r="W691" i="8"/>
  <c r="V691" i="8"/>
  <c r="U691" i="8"/>
  <c r="T691" i="8"/>
  <c r="S691" i="8"/>
  <c r="R691" i="8"/>
  <c r="Q691" i="8"/>
  <c r="P691" i="8"/>
  <c r="O691" i="8"/>
  <c r="N691" i="8"/>
  <c r="M691" i="8"/>
  <c r="L691" i="8"/>
  <c r="K691" i="8"/>
  <c r="J691" i="8"/>
  <c r="I691" i="8"/>
  <c r="H691" i="8"/>
  <c r="G691" i="8"/>
  <c r="F691" i="8"/>
  <c r="E691" i="8"/>
  <c r="D691" i="8"/>
  <c r="C691" i="8"/>
  <c r="B691" i="8"/>
  <c r="AK690" i="8"/>
  <c r="AJ690" i="8"/>
  <c r="AI690" i="8"/>
  <c r="AH690" i="8"/>
  <c r="AG690" i="8"/>
  <c r="AF690" i="8"/>
  <c r="AE690" i="8"/>
  <c r="AD690" i="8"/>
  <c r="AC690" i="8"/>
  <c r="AB690" i="8"/>
  <c r="AA690" i="8"/>
  <c r="Z690" i="8"/>
  <c r="Y690" i="8"/>
  <c r="X690" i="8"/>
  <c r="W690" i="8"/>
  <c r="V690" i="8"/>
  <c r="U690" i="8"/>
  <c r="T690" i="8"/>
  <c r="S690" i="8"/>
  <c r="R690" i="8"/>
  <c r="Q690" i="8"/>
  <c r="P690" i="8"/>
  <c r="O690" i="8"/>
  <c r="N690" i="8"/>
  <c r="M690" i="8"/>
  <c r="L690" i="8"/>
  <c r="K690" i="8"/>
  <c r="J690" i="8"/>
  <c r="I690" i="8"/>
  <c r="H690" i="8"/>
  <c r="G690" i="8"/>
  <c r="F690" i="8"/>
  <c r="E690" i="8"/>
  <c r="D690" i="8"/>
  <c r="C690" i="8"/>
  <c r="B690" i="8"/>
  <c r="AK689" i="8"/>
  <c r="AJ689" i="8"/>
  <c r="AI689" i="8"/>
  <c r="AH689" i="8"/>
  <c r="AG689" i="8"/>
  <c r="AF689" i="8"/>
  <c r="AE689" i="8"/>
  <c r="AD689" i="8"/>
  <c r="AC689" i="8"/>
  <c r="AB689" i="8"/>
  <c r="AA689" i="8"/>
  <c r="Z689" i="8"/>
  <c r="Y689" i="8"/>
  <c r="X689" i="8"/>
  <c r="W689" i="8"/>
  <c r="V689" i="8"/>
  <c r="U689" i="8"/>
  <c r="T689" i="8"/>
  <c r="S689" i="8"/>
  <c r="R689" i="8"/>
  <c r="Q689" i="8"/>
  <c r="P689" i="8"/>
  <c r="O689" i="8"/>
  <c r="N689" i="8"/>
  <c r="M689" i="8"/>
  <c r="L689" i="8"/>
  <c r="K689" i="8"/>
  <c r="J689" i="8"/>
  <c r="I689" i="8"/>
  <c r="H689" i="8"/>
  <c r="G689" i="8"/>
  <c r="F689" i="8"/>
  <c r="E689" i="8"/>
  <c r="D689" i="8"/>
  <c r="C689" i="8"/>
  <c r="B689" i="8"/>
  <c r="AK688" i="8"/>
  <c r="AJ688" i="8"/>
  <c r="AI688" i="8"/>
  <c r="AH688" i="8"/>
  <c r="AG688" i="8"/>
  <c r="AF688" i="8"/>
  <c r="AE688" i="8"/>
  <c r="AD688" i="8"/>
  <c r="AC688" i="8"/>
  <c r="AB688" i="8"/>
  <c r="AA688" i="8"/>
  <c r="Z688" i="8"/>
  <c r="Y688" i="8"/>
  <c r="X688" i="8"/>
  <c r="W688" i="8"/>
  <c r="V688" i="8"/>
  <c r="U688" i="8"/>
  <c r="T688" i="8"/>
  <c r="S688" i="8"/>
  <c r="R688" i="8"/>
  <c r="Q688" i="8"/>
  <c r="P688" i="8"/>
  <c r="O688" i="8"/>
  <c r="N688" i="8"/>
  <c r="M688" i="8"/>
  <c r="L688" i="8"/>
  <c r="K688" i="8"/>
  <c r="J688" i="8"/>
  <c r="I688" i="8"/>
  <c r="H688" i="8"/>
  <c r="G688" i="8"/>
  <c r="F688" i="8"/>
  <c r="E688" i="8"/>
  <c r="D688" i="8"/>
  <c r="C688" i="8"/>
  <c r="B688" i="8"/>
  <c r="AK687" i="8"/>
  <c r="AJ687" i="8"/>
  <c r="AI687" i="8"/>
  <c r="AH687" i="8"/>
  <c r="AG687" i="8"/>
  <c r="AF687" i="8"/>
  <c r="AE687" i="8"/>
  <c r="AD687" i="8"/>
  <c r="AC687" i="8"/>
  <c r="AB687" i="8"/>
  <c r="AA687" i="8"/>
  <c r="Z687" i="8"/>
  <c r="Y687" i="8"/>
  <c r="X687" i="8"/>
  <c r="W687" i="8"/>
  <c r="V687" i="8"/>
  <c r="U687" i="8"/>
  <c r="T687" i="8"/>
  <c r="S687" i="8"/>
  <c r="R687" i="8"/>
  <c r="Q687" i="8"/>
  <c r="P687" i="8"/>
  <c r="O687" i="8"/>
  <c r="N687" i="8"/>
  <c r="M687" i="8"/>
  <c r="L687" i="8"/>
  <c r="K687" i="8"/>
  <c r="J687" i="8"/>
  <c r="I687" i="8"/>
  <c r="H687" i="8"/>
  <c r="G687" i="8"/>
  <c r="F687" i="8"/>
  <c r="E687" i="8"/>
  <c r="D687" i="8"/>
  <c r="C687" i="8"/>
  <c r="B687" i="8"/>
  <c r="AK686" i="8"/>
  <c r="AJ686" i="8"/>
  <c r="AI686" i="8"/>
  <c r="AH686" i="8"/>
  <c r="AG686" i="8"/>
  <c r="AF686" i="8"/>
  <c r="AE686" i="8"/>
  <c r="AD686" i="8"/>
  <c r="AC686" i="8"/>
  <c r="AB686" i="8"/>
  <c r="AA686" i="8"/>
  <c r="Z686" i="8"/>
  <c r="Y686" i="8"/>
  <c r="X686" i="8"/>
  <c r="W686" i="8"/>
  <c r="V686" i="8"/>
  <c r="U686" i="8"/>
  <c r="T686" i="8"/>
  <c r="S686" i="8"/>
  <c r="R686" i="8"/>
  <c r="Q686" i="8"/>
  <c r="P686" i="8"/>
  <c r="O686" i="8"/>
  <c r="N686" i="8"/>
  <c r="M686" i="8"/>
  <c r="L686" i="8"/>
  <c r="K686" i="8"/>
  <c r="J686" i="8"/>
  <c r="I686" i="8"/>
  <c r="H686" i="8"/>
  <c r="G686" i="8"/>
  <c r="F686" i="8"/>
  <c r="E686" i="8"/>
  <c r="D686" i="8"/>
  <c r="C686" i="8"/>
  <c r="B686" i="8"/>
  <c r="AK685" i="8"/>
  <c r="AJ685" i="8"/>
  <c r="AI685" i="8"/>
  <c r="AH685" i="8"/>
  <c r="AG685" i="8"/>
  <c r="AF685" i="8"/>
  <c r="AE685" i="8"/>
  <c r="AD685" i="8"/>
  <c r="AC685" i="8"/>
  <c r="AB685" i="8"/>
  <c r="AA685" i="8"/>
  <c r="Z685" i="8"/>
  <c r="Y685" i="8"/>
  <c r="X685" i="8"/>
  <c r="W685" i="8"/>
  <c r="V685" i="8"/>
  <c r="U685" i="8"/>
  <c r="T685" i="8"/>
  <c r="S685" i="8"/>
  <c r="R685" i="8"/>
  <c r="Q685" i="8"/>
  <c r="P685" i="8"/>
  <c r="O685" i="8"/>
  <c r="N685" i="8"/>
  <c r="M685" i="8"/>
  <c r="L685" i="8"/>
  <c r="K685" i="8"/>
  <c r="J685" i="8"/>
  <c r="I685" i="8"/>
  <c r="H685" i="8"/>
  <c r="G685" i="8"/>
  <c r="F685" i="8"/>
  <c r="E685" i="8"/>
  <c r="D685" i="8"/>
  <c r="C685" i="8"/>
  <c r="B685" i="8"/>
  <c r="AK684" i="8"/>
  <c r="AJ684" i="8"/>
  <c r="AI684" i="8"/>
  <c r="AH684" i="8"/>
  <c r="AG684" i="8"/>
  <c r="AF684" i="8"/>
  <c r="AE684" i="8"/>
  <c r="AD684" i="8"/>
  <c r="AC684" i="8"/>
  <c r="AB684" i="8"/>
  <c r="AA684" i="8"/>
  <c r="Z684" i="8"/>
  <c r="Y684" i="8"/>
  <c r="X684" i="8"/>
  <c r="W684" i="8"/>
  <c r="V684" i="8"/>
  <c r="U684" i="8"/>
  <c r="T684" i="8"/>
  <c r="S684" i="8"/>
  <c r="R684" i="8"/>
  <c r="Q684" i="8"/>
  <c r="P684" i="8"/>
  <c r="O684" i="8"/>
  <c r="N684" i="8"/>
  <c r="M684" i="8"/>
  <c r="L684" i="8"/>
  <c r="K684" i="8"/>
  <c r="J684" i="8"/>
  <c r="I684" i="8"/>
  <c r="H684" i="8"/>
  <c r="G684" i="8"/>
  <c r="F684" i="8"/>
  <c r="E684" i="8"/>
  <c r="D684" i="8"/>
  <c r="C684" i="8"/>
  <c r="B684" i="8"/>
  <c r="AK683" i="8"/>
  <c r="AJ683" i="8"/>
  <c r="AI683" i="8"/>
  <c r="AH683" i="8"/>
  <c r="AG683" i="8"/>
  <c r="AF683" i="8"/>
  <c r="AE683" i="8"/>
  <c r="AD683" i="8"/>
  <c r="AC683" i="8"/>
  <c r="AB683" i="8"/>
  <c r="AA683" i="8"/>
  <c r="Z683" i="8"/>
  <c r="Y683" i="8"/>
  <c r="X683" i="8"/>
  <c r="W683" i="8"/>
  <c r="V683" i="8"/>
  <c r="U683" i="8"/>
  <c r="T683" i="8"/>
  <c r="S683" i="8"/>
  <c r="R683" i="8"/>
  <c r="Q683" i="8"/>
  <c r="P683" i="8"/>
  <c r="O683" i="8"/>
  <c r="N683" i="8"/>
  <c r="M683" i="8"/>
  <c r="L683" i="8"/>
  <c r="K683" i="8"/>
  <c r="J683" i="8"/>
  <c r="I683" i="8"/>
  <c r="H683" i="8"/>
  <c r="G683" i="8"/>
  <c r="F683" i="8"/>
  <c r="E683" i="8"/>
  <c r="D683" i="8"/>
  <c r="C683" i="8"/>
  <c r="B683" i="8"/>
  <c r="AK682" i="8"/>
  <c r="AJ682" i="8"/>
  <c r="AI682" i="8"/>
  <c r="AH682" i="8"/>
  <c r="AG682" i="8"/>
  <c r="AF682" i="8"/>
  <c r="AE682" i="8"/>
  <c r="AD682" i="8"/>
  <c r="AC682" i="8"/>
  <c r="AB682" i="8"/>
  <c r="AA682" i="8"/>
  <c r="Z682" i="8"/>
  <c r="Y682" i="8"/>
  <c r="X682" i="8"/>
  <c r="W682" i="8"/>
  <c r="V682" i="8"/>
  <c r="U682" i="8"/>
  <c r="T682" i="8"/>
  <c r="S682" i="8"/>
  <c r="R682" i="8"/>
  <c r="Q682" i="8"/>
  <c r="P682" i="8"/>
  <c r="O682" i="8"/>
  <c r="N682" i="8"/>
  <c r="M682" i="8"/>
  <c r="L682" i="8"/>
  <c r="K682" i="8"/>
  <c r="J682" i="8"/>
  <c r="I682" i="8"/>
  <c r="H682" i="8"/>
  <c r="G682" i="8"/>
  <c r="F682" i="8"/>
  <c r="E682" i="8"/>
  <c r="D682" i="8"/>
  <c r="C682" i="8"/>
  <c r="B682" i="8"/>
  <c r="AK681" i="8"/>
  <c r="AJ681" i="8"/>
  <c r="AI681" i="8"/>
  <c r="AH681" i="8"/>
  <c r="AG681" i="8"/>
  <c r="AF681" i="8"/>
  <c r="AE681" i="8"/>
  <c r="AD681" i="8"/>
  <c r="AC681" i="8"/>
  <c r="AB681" i="8"/>
  <c r="AA681" i="8"/>
  <c r="Z681" i="8"/>
  <c r="Y681" i="8"/>
  <c r="X681" i="8"/>
  <c r="W681" i="8"/>
  <c r="V681" i="8"/>
  <c r="U681" i="8"/>
  <c r="T681" i="8"/>
  <c r="S681" i="8"/>
  <c r="R681" i="8"/>
  <c r="Q681" i="8"/>
  <c r="P681" i="8"/>
  <c r="O681" i="8"/>
  <c r="N681" i="8"/>
  <c r="M681" i="8"/>
  <c r="L681" i="8"/>
  <c r="K681" i="8"/>
  <c r="J681" i="8"/>
  <c r="I681" i="8"/>
  <c r="H681" i="8"/>
  <c r="G681" i="8"/>
  <c r="F681" i="8"/>
  <c r="E681" i="8"/>
  <c r="D681" i="8"/>
  <c r="C681" i="8"/>
  <c r="B681" i="8"/>
  <c r="AK680" i="8"/>
  <c r="AJ680" i="8"/>
  <c r="AI680" i="8"/>
  <c r="AH680" i="8"/>
  <c r="AG680" i="8"/>
  <c r="AF680" i="8"/>
  <c r="AE680" i="8"/>
  <c r="AD680" i="8"/>
  <c r="AC680" i="8"/>
  <c r="AB680" i="8"/>
  <c r="AA680" i="8"/>
  <c r="Z680" i="8"/>
  <c r="Y680" i="8"/>
  <c r="X680" i="8"/>
  <c r="W680" i="8"/>
  <c r="V680" i="8"/>
  <c r="U680" i="8"/>
  <c r="T680" i="8"/>
  <c r="S680" i="8"/>
  <c r="R680" i="8"/>
  <c r="Q680" i="8"/>
  <c r="P680" i="8"/>
  <c r="O680" i="8"/>
  <c r="N680" i="8"/>
  <c r="M680" i="8"/>
  <c r="L680" i="8"/>
  <c r="K680" i="8"/>
  <c r="J680" i="8"/>
  <c r="I680" i="8"/>
  <c r="H680" i="8"/>
  <c r="G680" i="8"/>
  <c r="F680" i="8"/>
  <c r="E680" i="8"/>
  <c r="D680" i="8"/>
  <c r="C680" i="8"/>
  <c r="B680" i="8"/>
  <c r="AK679" i="8"/>
  <c r="AJ679" i="8"/>
  <c r="AI679" i="8"/>
  <c r="AH679" i="8"/>
  <c r="AG679" i="8"/>
  <c r="AF679" i="8"/>
  <c r="AE679" i="8"/>
  <c r="AD679" i="8"/>
  <c r="AC679" i="8"/>
  <c r="AB679" i="8"/>
  <c r="AA679" i="8"/>
  <c r="Z679" i="8"/>
  <c r="Y679" i="8"/>
  <c r="X679" i="8"/>
  <c r="W679" i="8"/>
  <c r="V679" i="8"/>
  <c r="U679" i="8"/>
  <c r="T679" i="8"/>
  <c r="S679" i="8"/>
  <c r="R679" i="8"/>
  <c r="Q679" i="8"/>
  <c r="P679" i="8"/>
  <c r="O679" i="8"/>
  <c r="N679" i="8"/>
  <c r="M679" i="8"/>
  <c r="L679" i="8"/>
  <c r="K679" i="8"/>
  <c r="J679" i="8"/>
  <c r="I679" i="8"/>
  <c r="H679" i="8"/>
  <c r="G679" i="8"/>
  <c r="F679" i="8"/>
  <c r="E679" i="8"/>
  <c r="D679" i="8"/>
  <c r="C679" i="8"/>
  <c r="B679" i="8"/>
  <c r="AK678" i="8"/>
  <c r="AJ678" i="8"/>
  <c r="AI678" i="8"/>
  <c r="AH678" i="8"/>
  <c r="AG678" i="8"/>
  <c r="AF678" i="8"/>
  <c r="AE678" i="8"/>
  <c r="AD678" i="8"/>
  <c r="AC678" i="8"/>
  <c r="AB678" i="8"/>
  <c r="AA678" i="8"/>
  <c r="Z678" i="8"/>
  <c r="Y678" i="8"/>
  <c r="X678" i="8"/>
  <c r="W678" i="8"/>
  <c r="V678" i="8"/>
  <c r="U678" i="8"/>
  <c r="T678" i="8"/>
  <c r="S678" i="8"/>
  <c r="R678" i="8"/>
  <c r="Q678" i="8"/>
  <c r="P678" i="8"/>
  <c r="O678" i="8"/>
  <c r="N678" i="8"/>
  <c r="M678" i="8"/>
  <c r="L678" i="8"/>
  <c r="K678" i="8"/>
  <c r="J678" i="8"/>
  <c r="I678" i="8"/>
  <c r="H678" i="8"/>
  <c r="G678" i="8"/>
  <c r="F678" i="8"/>
  <c r="E678" i="8"/>
  <c r="D678" i="8"/>
  <c r="C678" i="8"/>
  <c r="B678" i="8"/>
  <c r="AK677" i="8"/>
  <c r="AJ677" i="8"/>
  <c r="AI677" i="8"/>
  <c r="AH677" i="8"/>
  <c r="AG677" i="8"/>
  <c r="AF677" i="8"/>
  <c r="AE677" i="8"/>
  <c r="AD677" i="8"/>
  <c r="AC677" i="8"/>
  <c r="AB677" i="8"/>
  <c r="AA677" i="8"/>
  <c r="Z677" i="8"/>
  <c r="Y677" i="8"/>
  <c r="X677" i="8"/>
  <c r="W677" i="8"/>
  <c r="V677" i="8"/>
  <c r="U677" i="8"/>
  <c r="T677" i="8"/>
  <c r="S677" i="8"/>
  <c r="R677" i="8"/>
  <c r="Q677" i="8"/>
  <c r="P677" i="8"/>
  <c r="O677" i="8"/>
  <c r="N677" i="8"/>
  <c r="M677" i="8"/>
  <c r="L677" i="8"/>
  <c r="K677" i="8"/>
  <c r="J677" i="8"/>
  <c r="I677" i="8"/>
  <c r="H677" i="8"/>
  <c r="G677" i="8"/>
  <c r="F677" i="8"/>
  <c r="E677" i="8"/>
  <c r="D677" i="8"/>
  <c r="C677" i="8"/>
  <c r="B677" i="8"/>
  <c r="AK676" i="8"/>
  <c r="AJ676" i="8"/>
  <c r="AI676" i="8"/>
  <c r="AH676" i="8"/>
  <c r="AG676" i="8"/>
  <c r="AF676" i="8"/>
  <c r="AE676" i="8"/>
  <c r="AD676" i="8"/>
  <c r="AC676" i="8"/>
  <c r="AB676" i="8"/>
  <c r="AA676" i="8"/>
  <c r="Z676" i="8"/>
  <c r="Y676" i="8"/>
  <c r="X676" i="8"/>
  <c r="W676" i="8"/>
  <c r="V676" i="8"/>
  <c r="U676" i="8"/>
  <c r="T676" i="8"/>
  <c r="S676" i="8"/>
  <c r="R676" i="8"/>
  <c r="Q676" i="8"/>
  <c r="P676" i="8"/>
  <c r="O676" i="8"/>
  <c r="N676" i="8"/>
  <c r="M676" i="8"/>
  <c r="L676" i="8"/>
  <c r="K676" i="8"/>
  <c r="J676" i="8"/>
  <c r="I676" i="8"/>
  <c r="H676" i="8"/>
  <c r="G676" i="8"/>
  <c r="F676" i="8"/>
  <c r="E676" i="8"/>
  <c r="D676" i="8"/>
  <c r="C676" i="8"/>
  <c r="B676" i="8"/>
  <c r="AK675" i="8"/>
  <c r="AJ675" i="8"/>
  <c r="AI675" i="8"/>
  <c r="AH675" i="8"/>
  <c r="AG675" i="8"/>
  <c r="AF675" i="8"/>
  <c r="AE675" i="8"/>
  <c r="AD675" i="8"/>
  <c r="AC675" i="8"/>
  <c r="AB675" i="8"/>
  <c r="AA675" i="8"/>
  <c r="Z675" i="8"/>
  <c r="Y675" i="8"/>
  <c r="X675" i="8"/>
  <c r="W675" i="8"/>
  <c r="V675" i="8"/>
  <c r="U675" i="8"/>
  <c r="T675" i="8"/>
  <c r="S675" i="8"/>
  <c r="R675" i="8"/>
  <c r="Q675" i="8"/>
  <c r="P675" i="8"/>
  <c r="O675" i="8"/>
  <c r="N675" i="8"/>
  <c r="M675" i="8"/>
  <c r="L675" i="8"/>
  <c r="K675" i="8"/>
  <c r="J675" i="8"/>
  <c r="I675" i="8"/>
  <c r="H675" i="8"/>
  <c r="G675" i="8"/>
  <c r="F675" i="8"/>
  <c r="E675" i="8"/>
  <c r="D675" i="8"/>
  <c r="C675" i="8"/>
  <c r="B675" i="8"/>
  <c r="AK674" i="8"/>
  <c r="AJ674" i="8"/>
  <c r="AI674" i="8"/>
  <c r="AH674" i="8"/>
  <c r="AG674" i="8"/>
  <c r="AF674" i="8"/>
  <c r="AE674" i="8"/>
  <c r="AD674" i="8"/>
  <c r="AC674" i="8"/>
  <c r="AB674" i="8"/>
  <c r="AA674" i="8"/>
  <c r="Z674" i="8"/>
  <c r="Y674" i="8"/>
  <c r="X674" i="8"/>
  <c r="W674" i="8"/>
  <c r="V674" i="8"/>
  <c r="U674" i="8"/>
  <c r="T674" i="8"/>
  <c r="S674" i="8"/>
  <c r="R674" i="8"/>
  <c r="Q674" i="8"/>
  <c r="P674" i="8"/>
  <c r="O674" i="8"/>
  <c r="N674" i="8"/>
  <c r="M674" i="8"/>
  <c r="L674" i="8"/>
  <c r="K674" i="8"/>
  <c r="J674" i="8"/>
  <c r="I674" i="8"/>
  <c r="H674" i="8"/>
  <c r="G674" i="8"/>
  <c r="F674" i="8"/>
  <c r="E674" i="8"/>
  <c r="D674" i="8"/>
  <c r="C674" i="8"/>
  <c r="B674" i="8"/>
  <c r="AK673" i="8"/>
  <c r="AJ673" i="8"/>
  <c r="AI673" i="8"/>
  <c r="AH673" i="8"/>
  <c r="AG673" i="8"/>
  <c r="AF673" i="8"/>
  <c r="AE673" i="8"/>
  <c r="AD673" i="8"/>
  <c r="AC673" i="8"/>
  <c r="AB673" i="8"/>
  <c r="AA673" i="8"/>
  <c r="Z673" i="8"/>
  <c r="Y673" i="8"/>
  <c r="X673" i="8"/>
  <c r="W673" i="8"/>
  <c r="V673" i="8"/>
  <c r="U673" i="8"/>
  <c r="T673" i="8"/>
  <c r="S673" i="8"/>
  <c r="R673" i="8"/>
  <c r="Q673" i="8"/>
  <c r="P673" i="8"/>
  <c r="O673" i="8"/>
  <c r="N673" i="8"/>
  <c r="M673" i="8"/>
  <c r="L673" i="8"/>
  <c r="K673" i="8"/>
  <c r="J673" i="8"/>
  <c r="I673" i="8"/>
  <c r="H673" i="8"/>
  <c r="G673" i="8"/>
  <c r="F673" i="8"/>
  <c r="E673" i="8"/>
  <c r="D673" i="8"/>
  <c r="C673" i="8"/>
  <c r="B673" i="8"/>
  <c r="AK672" i="8"/>
  <c r="AJ672" i="8"/>
  <c r="AI672" i="8"/>
  <c r="AH672" i="8"/>
  <c r="AG672" i="8"/>
  <c r="AF672" i="8"/>
  <c r="AE672" i="8"/>
  <c r="AD672" i="8"/>
  <c r="AC672" i="8"/>
  <c r="AB672" i="8"/>
  <c r="AA672" i="8"/>
  <c r="Z672" i="8"/>
  <c r="Y672" i="8"/>
  <c r="X672" i="8"/>
  <c r="W672" i="8"/>
  <c r="V672" i="8"/>
  <c r="U672" i="8"/>
  <c r="T672" i="8"/>
  <c r="S672" i="8"/>
  <c r="R672" i="8"/>
  <c r="Q672" i="8"/>
  <c r="P672" i="8"/>
  <c r="O672" i="8"/>
  <c r="N672" i="8"/>
  <c r="M672" i="8"/>
  <c r="L672" i="8"/>
  <c r="K672" i="8"/>
  <c r="J672" i="8"/>
  <c r="I672" i="8"/>
  <c r="H672" i="8"/>
  <c r="G672" i="8"/>
  <c r="F672" i="8"/>
  <c r="E672" i="8"/>
  <c r="D672" i="8"/>
  <c r="C672" i="8"/>
  <c r="B672" i="8"/>
  <c r="AK671" i="8"/>
  <c r="AJ671" i="8"/>
  <c r="AI671" i="8"/>
  <c r="AH671" i="8"/>
  <c r="AG671" i="8"/>
  <c r="AF671" i="8"/>
  <c r="AE671" i="8"/>
  <c r="AD671" i="8"/>
  <c r="AC671" i="8"/>
  <c r="AB671" i="8"/>
  <c r="AA671" i="8"/>
  <c r="Z671" i="8"/>
  <c r="Y671" i="8"/>
  <c r="X671" i="8"/>
  <c r="W671" i="8"/>
  <c r="V671" i="8"/>
  <c r="U671" i="8"/>
  <c r="T671" i="8"/>
  <c r="S671" i="8"/>
  <c r="R671" i="8"/>
  <c r="Q671" i="8"/>
  <c r="P671" i="8"/>
  <c r="O671" i="8"/>
  <c r="N671" i="8"/>
  <c r="M671" i="8"/>
  <c r="L671" i="8"/>
  <c r="K671" i="8"/>
  <c r="J671" i="8"/>
  <c r="I671" i="8"/>
  <c r="H671" i="8"/>
  <c r="G671" i="8"/>
  <c r="F671" i="8"/>
  <c r="E671" i="8"/>
  <c r="D671" i="8"/>
  <c r="C671" i="8"/>
  <c r="B671" i="8"/>
  <c r="AK670" i="8"/>
  <c r="AJ670" i="8"/>
  <c r="AI670" i="8"/>
  <c r="AH670" i="8"/>
  <c r="AG670" i="8"/>
  <c r="AF670" i="8"/>
  <c r="AE670" i="8"/>
  <c r="AD670" i="8"/>
  <c r="AC670" i="8"/>
  <c r="AB670" i="8"/>
  <c r="AA670" i="8"/>
  <c r="Z670" i="8"/>
  <c r="Y670" i="8"/>
  <c r="X670" i="8"/>
  <c r="W670" i="8"/>
  <c r="V670" i="8"/>
  <c r="U670" i="8"/>
  <c r="T670" i="8"/>
  <c r="S670" i="8"/>
  <c r="R670" i="8"/>
  <c r="Q670" i="8"/>
  <c r="P670" i="8"/>
  <c r="O670" i="8"/>
  <c r="N670" i="8"/>
  <c r="M670" i="8"/>
  <c r="L670" i="8"/>
  <c r="K670" i="8"/>
  <c r="J670" i="8"/>
  <c r="I670" i="8"/>
  <c r="H670" i="8"/>
  <c r="G670" i="8"/>
  <c r="F670" i="8"/>
  <c r="E670" i="8"/>
  <c r="D670" i="8"/>
  <c r="C670" i="8"/>
  <c r="B670" i="8"/>
  <c r="AK669" i="8"/>
  <c r="AJ669" i="8"/>
  <c r="AI669" i="8"/>
  <c r="AH669" i="8"/>
  <c r="AG669" i="8"/>
  <c r="AF669" i="8"/>
  <c r="AE669" i="8"/>
  <c r="AD669" i="8"/>
  <c r="AC669" i="8"/>
  <c r="AB669" i="8"/>
  <c r="AA669" i="8"/>
  <c r="Z669" i="8"/>
  <c r="Y669" i="8"/>
  <c r="X669" i="8"/>
  <c r="W669" i="8"/>
  <c r="V669" i="8"/>
  <c r="U669" i="8"/>
  <c r="T669" i="8"/>
  <c r="S669" i="8"/>
  <c r="R669" i="8"/>
  <c r="Q669" i="8"/>
  <c r="P669" i="8"/>
  <c r="O669" i="8"/>
  <c r="N669" i="8"/>
  <c r="M669" i="8"/>
  <c r="L669" i="8"/>
  <c r="K669" i="8"/>
  <c r="J669" i="8"/>
  <c r="I669" i="8"/>
  <c r="H669" i="8"/>
  <c r="G669" i="8"/>
  <c r="F669" i="8"/>
  <c r="E669" i="8"/>
  <c r="D669" i="8"/>
  <c r="C669" i="8"/>
  <c r="B669" i="8"/>
  <c r="AK668" i="8"/>
  <c r="AJ668" i="8"/>
  <c r="AI668" i="8"/>
  <c r="AH668" i="8"/>
  <c r="AG668" i="8"/>
  <c r="AF668" i="8"/>
  <c r="AE668" i="8"/>
  <c r="AD668" i="8"/>
  <c r="AC668" i="8"/>
  <c r="AB668" i="8"/>
  <c r="AA668" i="8"/>
  <c r="Z668" i="8"/>
  <c r="Y668" i="8"/>
  <c r="X668" i="8"/>
  <c r="W668" i="8"/>
  <c r="V668" i="8"/>
  <c r="U668" i="8"/>
  <c r="T668" i="8"/>
  <c r="S668" i="8"/>
  <c r="R668" i="8"/>
  <c r="Q668" i="8"/>
  <c r="P668" i="8"/>
  <c r="O668" i="8"/>
  <c r="N668" i="8"/>
  <c r="M668" i="8"/>
  <c r="L668" i="8"/>
  <c r="K668" i="8"/>
  <c r="J668" i="8"/>
  <c r="I668" i="8"/>
  <c r="H668" i="8"/>
  <c r="G668" i="8"/>
  <c r="F668" i="8"/>
  <c r="E668" i="8"/>
  <c r="D668" i="8"/>
  <c r="C668" i="8"/>
  <c r="B668" i="8"/>
  <c r="AK667" i="8"/>
  <c r="AJ667" i="8"/>
  <c r="AI667" i="8"/>
  <c r="AH667" i="8"/>
  <c r="AG667" i="8"/>
  <c r="AF667" i="8"/>
  <c r="AE667" i="8"/>
  <c r="AD667" i="8"/>
  <c r="AC667" i="8"/>
  <c r="AB667" i="8"/>
  <c r="AA667" i="8"/>
  <c r="Z667" i="8"/>
  <c r="Y667" i="8"/>
  <c r="X667" i="8"/>
  <c r="W667" i="8"/>
  <c r="V667" i="8"/>
  <c r="U667" i="8"/>
  <c r="T667" i="8"/>
  <c r="S667" i="8"/>
  <c r="R667" i="8"/>
  <c r="Q667" i="8"/>
  <c r="P667" i="8"/>
  <c r="O667" i="8"/>
  <c r="N667" i="8"/>
  <c r="M667" i="8"/>
  <c r="L667" i="8"/>
  <c r="K667" i="8"/>
  <c r="J667" i="8"/>
  <c r="I667" i="8"/>
  <c r="H667" i="8"/>
  <c r="G667" i="8"/>
  <c r="F667" i="8"/>
  <c r="E667" i="8"/>
  <c r="D667" i="8"/>
  <c r="C667" i="8"/>
  <c r="B667" i="8"/>
  <c r="AK666" i="8"/>
  <c r="AJ666" i="8"/>
  <c r="AI666" i="8"/>
  <c r="AH666" i="8"/>
  <c r="AG666" i="8"/>
  <c r="AF666" i="8"/>
  <c r="AE666" i="8"/>
  <c r="AD666" i="8"/>
  <c r="AC666" i="8"/>
  <c r="AB666" i="8"/>
  <c r="AA666" i="8"/>
  <c r="Z666" i="8"/>
  <c r="Y666" i="8"/>
  <c r="X666" i="8"/>
  <c r="W666" i="8"/>
  <c r="V666" i="8"/>
  <c r="U666" i="8"/>
  <c r="T666" i="8"/>
  <c r="S666" i="8"/>
  <c r="R666" i="8"/>
  <c r="Q666" i="8"/>
  <c r="P666" i="8"/>
  <c r="O666" i="8"/>
  <c r="N666" i="8"/>
  <c r="M666" i="8"/>
  <c r="L666" i="8"/>
  <c r="K666" i="8"/>
  <c r="J666" i="8"/>
  <c r="I666" i="8"/>
  <c r="H666" i="8"/>
  <c r="G666" i="8"/>
  <c r="F666" i="8"/>
  <c r="E666" i="8"/>
  <c r="D666" i="8"/>
  <c r="C666" i="8"/>
  <c r="B666" i="8"/>
  <c r="AK665" i="8"/>
  <c r="AJ665" i="8"/>
  <c r="AI665" i="8"/>
  <c r="AH665" i="8"/>
  <c r="AG665" i="8"/>
  <c r="AF665" i="8"/>
  <c r="AE665" i="8"/>
  <c r="AD665" i="8"/>
  <c r="AC665" i="8"/>
  <c r="AB665" i="8"/>
  <c r="AA665" i="8"/>
  <c r="Z665" i="8"/>
  <c r="Y665" i="8"/>
  <c r="X665" i="8"/>
  <c r="W665" i="8"/>
  <c r="V665" i="8"/>
  <c r="U665" i="8"/>
  <c r="T665" i="8"/>
  <c r="S665" i="8"/>
  <c r="R665" i="8"/>
  <c r="Q665" i="8"/>
  <c r="P665" i="8"/>
  <c r="O665" i="8"/>
  <c r="N665" i="8"/>
  <c r="M665" i="8"/>
  <c r="L665" i="8"/>
  <c r="K665" i="8"/>
  <c r="J665" i="8"/>
  <c r="I665" i="8"/>
  <c r="H665" i="8"/>
  <c r="G665" i="8"/>
  <c r="F665" i="8"/>
  <c r="E665" i="8"/>
  <c r="D665" i="8"/>
  <c r="C665" i="8"/>
  <c r="B665" i="8"/>
  <c r="AK664" i="8"/>
  <c r="AJ664" i="8"/>
  <c r="AI664" i="8"/>
  <c r="AH664" i="8"/>
  <c r="AG664" i="8"/>
  <c r="AF664" i="8"/>
  <c r="AE664" i="8"/>
  <c r="AD664" i="8"/>
  <c r="AC664" i="8"/>
  <c r="AB664" i="8"/>
  <c r="AA664" i="8"/>
  <c r="Z664" i="8"/>
  <c r="Y664" i="8"/>
  <c r="X664" i="8"/>
  <c r="W664" i="8"/>
  <c r="V664" i="8"/>
  <c r="U664" i="8"/>
  <c r="T664" i="8"/>
  <c r="S664" i="8"/>
  <c r="R664" i="8"/>
  <c r="Q664" i="8"/>
  <c r="P664" i="8"/>
  <c r="O664" i="8"/>
  <c r="N664" i="8"/>
  <c r="M664" i="8"/>
  <c r="L664" i="8"/>
  <c r="K664" i="8"/>
  <c r="J664" i="8"/>
  <c r="I664" i="8"/>
  <c r="H664" i="8"/>
  <c r="G664" i="8"/>
  <c r="F664" i="8"/>
  <c r="E664" i="8"/>
  <c r="D664" i="8"/>
  <c r="C664" i="8"/>
  <c r="B664" i="8"/>
  <c r="AK663" i="8"/>
  <c r="AJ663" i="8"/>
  <c r="AI663" i="8"/>
  <c r="AH663" i="8"/>
  <c r="AG663" i="8"/>
  <c r="AF663" i="8"/>
  <c r="AE663" i="8"/>
  <c r="AD663" i="8"/>
  <c r="AC663" i="8"/>
  <c r="AB663" i="8"/>
  <c r="AA663" i="8"/>
  <c r="Z663" i="8"/>
  <c r="Y663" i="8"/>
  <c r="X663" i="8"/>
  <c r="W663" i="8"/>
  <c r="V663" i="8"/>
  <c r="U663" i="8"/>
  <c r="T663" i="8"/>
  <c r="S663" i="8"/>
  <c r="R663" i="8"/>
  <c r="Q663" i="8"/>
  <c r="P663" i="8"/>
  <c r="O663" i="8"/>
  <c r="N663" i="8"/>
  <c r="M663" i="8"/>
  <c r="L663" i="8"/>
  <c r="K663" i="8"/>
  <c r="J663" i="8"/>
  <c r="I663" i="8"/>
  <c r="H663" i="8"/>
  <c r="G663" i="8"/>
  <c r="F663" i="8"/>
  <c r="E663" i="8"/>
  <c r="D663" i="8"/>
  <c r="C663" i="8"/>
  <c r="B663" i="8"/>
  <c r="AK662" i="8"/>
  <c r="AJ662" i="8"/>
  <c r="AI662" i="8"/>
  <c r="AH662" i="8"/>
  <c r="AG662" i="8"/>
  <c r="AF662" i="8"/>
  <c r="AE662" i="8"/>
  <c r="AD662" i="8"/>
  <c r="AC662" i="8"/>
  <c r="AB662" i="8"/>
  <c r="AA662" i="8"/>
  <c r="Z662" i="8"/>
  <c r="Y662" i="8"/>
  <c r="X662" i="8"/>
  <c r="W662" i="8"/>
  <c r="V662" i="8"/>
  <c r="U662" i="8"/>
  <c r="T662" i="8"/>
  <c r="S662" i="8"/>
  <c r="R662" i="8"/>
  <c r="Q662" i="8"/>
  <c r="P662" i="8"/>
  <c r="O662" i="8"/>
  <c r="N662" i="8"/>
  <c r="M662" i="8"/>
  <c r="L662" i="8"/>
  <c r="K662" i="8"/>
  <c r="J662" i="8"/>
  <c r="I662" i="8"/>
  <c r="H662" i="8"/>
  <c r="G662" i="8"/>
  <c r="F662" i="8"/>
  <c r="E662" i="8"/>
  <c r="D662" i="8"/>
  <c r="C662" i="8"/>
  <c r="B662" i="8"/>
  <c r="AK661" i="8"/>
  <c r="AJ661" i="8"/>
  <c r="AI661" i="8"/>
  <c r="AH661" i="8"/>
  <c r="AG661" i="8"/>
  <c r="AF661" i="8"/>
  <c r="AE661" i="8"/>
  <c r="AD661" i="8"/>
  <c r="AC661" i="8"/>
  <c r="AB661" i="8"/>
  <c r="AA661" i="8"/>
  <c r="Z661" i="8"/>
  <c r="Y661" i="8"/>
  <c r="X661" i="8"/>
  <c r="W661" i="8"/>
  <c r="V661" i="8"/>
  <c r="U661" i="8"/>
  <c r="T661" i="8"/>
  <c r="S661" i="8"/>
  <c r="R661" i="8"/>
  <c r="Q661" i="8"/>
  <c r="P661" i="8"/>
  <c r="O661" i="8"/>
  <c r="N661" i="8"/>
  <c r="M661" i="8"/>
  <c r="L661" i="8"/>
  <c r="K661" i="8"/>
  <c r="J661" i="8"/>
  <c r="I661" i="8"/>
  <c r="H661" i="8"/>
  <c r="G661" i="8"/>
  <c r="F661" i="8"/>
  <c r="E661" i="8"/>
  <c r="D661" i="8"/>
  <c r="C661" i="8"/>
  <c r="B661" i="8"/>
  <c r="AK660" i="8"/>
  <c r="AJ660" i="8"/>
  <c r="AI660" i="8"/>
  <c r="AH660" i="8"/>
  <c r="AG660" i="8"/>
  <c r="AF660" i="8"/>
  <c r="AE660" i="8"/>
  <c r="AD660" i="8"/>
  <c r="AC660" i="8"/>
  <c r="AB660" i="8"/>
  <c r="AA660" i="8"/>
  <c r="Z660" i="8"/>
  <c r="Y660" i="8"/>
  <c r="X660" i="8"/>
  <c r="W660" i="8"/>
  <c r="V660" i="8"/>
  <c r="U660" i="8"/>
  <c r="T660" i="8"/>
  <c r="S660" i="8"/>
  <c r="R660" i="8"/>
  <c r="Q660" i="8"/>
  <c r="P660" i="8"/>
  <c r="O660" i="8"/>
  <c r="N660" i="8"/>
  <c r="M660" i="8"/>
  <c r="L660" i="8"/>
  <c r="K660" i="8"/>
  <c r="J660" i="8"/>
  <c r="I660" i="8"/>
  <c r="H660" i="8"/>
  <c r="G660" i="8"/>
  <c r="F660" i="8"/>
  <c r="E660" i="8"/>
  <c r="D660" i="8"/>
  <c r="C660" i="8"/>
  <c r="B660" i="8"/>
  <c r="AK659" i="8"/>
  <c r="AJ659" i="8"/>
  <c r="AI659" i="8"/>
  <c r="AH659" i="8"/>
  <c r="AG659" i="8"/>
  <c r="AF659" i="8"/>
  <c r="AE659" i="8"/>
  <c r="AD659" i="8"/>
  <c r="AC659" i="8"/>
  <c r="AB659" i="8"/>
  <c r="AA659" i="8"/>
  <c r="Z659" i="8"/>
  <c r="Y659" i="8"/>
  <c r="X659" i="8"/>
  <c r="W659" i="8"/>
  <c r="V659" i="8"/>
  <c r="U659" i="8"/>
  <c r="T659" i="8"/>
  <c r="S659" i="8"/>
  <c r="R659" i="8"/>
  <c r="Q659" i="8"/>
  <c r="P659" i="8"/>
  <c r="O659" i="8"/>
  <c r="N659" i="8"/>
  <c r="M659" i="8"/>
  <c r="L659" i="8"/>
  <c r="K659" i="8"/>
  <c r="J659" i="8"/>
  <c r="I659" i="8"/>
  <c r="H659" i="8"/>
  <c r="G659" i="8"/>
  <c r="F659" i="8"/>
  <c r="E659" i="8"/>
  <c r="D659" i="8"/>
  <c r="C659" i="8"/>
  <c r="B659" i="8"/>
  <c r="AK658" i="8"/>
  <c r="AJ658" i="8"/>
  <c r="AI658" i="8"/>
  <c r="AH658" i="8"/>
  <c r="AG658" i="8"/>
  <c r="AF658" i="8"/>
  <c r="AE658" i="8"/>
  <c r="AD658" i="8"/>
  <c r="AC658" i="8"/>
  <c r="AB658" i="8"/>
  <c r="AA658" i="8"/>
  <c r="Z658" i="8"/>
  <c r="Y658" i="8"/>
  <c r="X658" i="8"/>
  <c r="W658" i="8"/>
  <c r="V658" i="8"/>
  <c r="U658" i="8"/>
  <c r="T658" i="8"/>
  <c r="S658" i="8"/>
  <c r="R658" i="8"/>
  <c r="Q658" i="8"/>
  <c r="P658" i="8"/>
  <c r="O658" i="8"/>
  <c r="N658" i="8"/>
  <c r="M658" i="8"/>
  <c r="L658" i="8"/>
  <c r="K658" i="8"/>
  <c r="J658" i="8"/>
  <c r="I658" i="8"/>
  <c r="H658" i="8"/>
  <c r="G658" i="8"/>
  <c r="F658" i="8"/>
  <c r="E658" i="8"/>
  <c r="D658" i="8"/>
  <c r="C658" i="8"/>
  <c r="B658" i="8"/>
  <c r="AK657" i="8"/>
  <c r="AJ657" i="8"/>
  <c r="AI657" i="8"/>
  <c r="AH657" i="8"/>
  <c r="AG657" i="8"/>
  <c r="AF657" i="8"/>
  <c r="AE657" i="8"/>
  <c r="AD657" i="8"/>
  <c r="AC657" i="8"/>
  <c r="AB657" i="8"/>
  <c r="AA657" i="8"/>
  <c r="Z657" i="8"/>
  <c r="Y657" i="8"/>
  <c r="X657" i="8"/>
  <c r="W657" i="8"/>
  <c r="V657" i="8"/>
  <c r="U657" i="8"/>
  <c r="T657" i="8"/>
  <c r="S657" i="8"/>
  <c r="R657" i="8"/>
  <c r="Q657" i="8"/>
  <c r="P657" i="8"/>
  <c r="O657" i="8"/>
  <c r="N657" i="8"/>
  <c r="M657" i="8"/>
  <c r="L657" i="8"/>
  <c r="K657" i="8"/>
  <c r="J657" i="8"/>
  <c r="I657" i="8"/>
  <c r="H657" i="8"/>
  <c r="G657" i="8"/>
  <c r="F657" i="8"/>
  <c r="E657" i="8"/>
  <c r="D657" i="8"/>
  <c r="C657" i="8"/>
  <c r="B657" i="8"/>
  <c r="AK656" i="8"/>
  <c r="AJ656" i="8"/>
  <c r="AI656" i="8"/>
  <c r="AH656" i="8"/>
  <c r="AG656" i="8"/>
  <c r="AF656" i="8"/>
  <c r="AE656" i="8"/>
  <c r="AD656" i="8"/>
  <c r="AC656" i="8"/>
  <c r="AB656" i="8"/>
  <c r="AA656" i="8"/>
  <c r="Z656" i="8"/>
  <c r="Y656" i="8"/>
  <c r="X656" i="8"/>
  <c r="W656" i="8"/>
  <c r="V656" i="8"/>
  <c r="U656" i="8"/>
  <c r="T656" i="8"/>
  <c r="S656" i="8"/>
  <c r="R656" i="8"/>
  <c r="Q656" i="8"/>
  <c r="P656" i="8"/>
  <c r="O656" i="8"/>
  <c r="N656" i="8"/>
  <c r="M656" i="8"/>
  <c r="L656" i="8"/>
  <c r="K656" i="8"/>
  <c r="J656" i="8"/>
  <c r="I656" i="8"/>
  <c r="H656" i="8"/>
  <c r="G656" i="8"/>
  <c r="F656" i="8"/>
  <c r="E656" i="8"/>
  <c r="D656" i="8"/>
  <c r="C656" i="8"/>
  <c r="B656" i="8"/>
  <c r="AK655" i="8"/>
  <c r="AJ655" i="8"/>
  <c r="AI655" i="8"/>
  <c r="AH655" i="8"/>
  <c r="AG655" i="8"/>
  <c r="AF655" i="8"/>
  <c r="AE655" i="8"/>
  <c r="AD655" i="8"/>
  <c r="AC655" i="8"/>
  <c r="AB655" i="8"/>
  <c r="AA655" i="8"/>
  <c r="Z655" i="8"/>
  <c r="Y655" i="8"/>
  <c r="X655" i="8"/>
  <c r="W655" i="8"/>
  <c r="V655" i="8"/>
  <c r="U655" i="8"/>
  <c r="T655" i="8"/>
  <c r="S655" i="8"/>
  <c r="R655" i="8"/>
  <c r="Q655" i="8"/>
  <c r="P655" i="8"/>
  <c r="O655" i="8"/>
  <c r="N655" i="8"/>
  <c r="M655" i="8"/>
  <c r="L655" i="8"/>
  <c r="K655" i="8"/>
  <c r="J655" i="8"/>
  <c r="I655" i="8"/>
  <c r="H655" i="8"/>
  <c r="G655" i="8"/>
  <c r="F655" i="8"/>
  <c r="E655" i="8"/>
  <c r="D655" i="8"/>
  <c r="C655" i="8"/>
  <c r="B655" i="8"/>
  <c r="AK654" i="8"/>
  <c r="AJ654" i="8"/>
  <c r="AI654" i="8"/>
  <c r="AH654" i="8"/>
  <c r="AG654" i="8"/>
  <c r="AF654" i="8"/>
  <c r="AE654" i="8"/>
  <c r="AD654" i="8"/>
  <c r="AC654" i="8"/>
  <c r="AB654" i="8"/>
  <c r="AA654" i="8"/>
  <c r="Z654" i="8"/>
  <c r="Y654" i="8"/>
  <c r="X654" i="8"/>
  <c r="W654" i="8"/>
  <c r="V654" i="8"/>
  <c r="U654" i="8"/>
  <c r="T654" i="8"/>
  <c r="S654" i="8"/>
  <c r="R654" i="8"/>
  <c r="Q654" i="8"/>
  <c r="P654" i="8"/>
  <c r="O654" i="8"/>
  <c r="N654" i="8"/>
  <c r="M654" i="8"/>
  <c r="L654" i="8"/>
  <c r="K654" i="8"/>
  <c r="J654" i="8"/>
  <c r="I654" i="8"/>
  <c r="H654" i="8"/>
  <c r="G654" i="8"/>
  <c r="F654" i="8"/>
  <c r="E654" i="8"/>
  <c r="D654" i="8"/>
  <c r="C654" i="8"/>
  <c r="B654" i="8"/>
  <c r="AK653" i="8"/>
  <c r="AJ653" i="8"/>
  <c r="AI653" i="8"/>
  <c r="AH653" i="8"/>
  <c r="AG653" i="8"/>
  <c r="AF653" i="8"/>
  <c r="AE653" i="8"/>
  <c r="AD653" i="8"/>
  <c r="AC653" i="8"/>
  <c r="AB653" i="8"/>
  <c r="AA653" i="8"/>
  <c r="Z653" i="8"/>
  <c r="Y653" i="8"/>
  <c r="X653" i="8"/>
  <c r="W653" i="8"/>
  <c r="V653" i="8"/>
  <c r="U653" i="8"/>
  <c r="T653" i="8"/>
  <c r="S653" i="8"/>
  <c r="R653" i="8"/>
  <c r="Q653" i="8"/>
  <c r="P653" i="8"/>
  <c r="O653" i="8"/>
  <c r="N653" i="8"/>
  <c r="M653" i="8"/>
  <c r="L653" i="8"/>
  <c r="K653" i="8"/>
  <c r="J653" i="8"/>
  <c r="I653" i="8"/>
  <c r="H653" i="8"/>
  <c r="G653" i="8"/>
  <c r="F653" i="8"/>
  <c r="E653" i="8"/>
  <c r="D653" i="8"/>
  <c r="C653" i="8"/>
  <c r="B653" i="8"/>
  <c r="AK652" i="8"/>
  <c r="AJ652" i="8"/>
  <c r="AI652" i="8"/>
  <c r="AH652" i="8"/>
  <c r="AG652" i="8"/>
  <c r="AF652" i="8"/>
  <c r="AE652" i="8"/>
  <c r="AD652" i="8"/>
  <c r="AC652" i="8"/>
  <c r="AB652" i="8"/>
  <c r="AA652" i="8"/>
  <c r="Z652" i="8"/>
  <c r="Y652" i="8"/>
  <c r="X652" i="8"/>
  <c r="W652" i="8"/>
  <c r="V652" i="8"/>
  <c r="U652" i="8"/>
  <c r="T652" i="8"/>
  <c r="S652" i="8"/>
  <c r="R652" i="8"/>
  <c r="Q652" i="8"/>
  <c r="P652" i="8"/>
  <c r="O652" i="8"/>
  <c r="N652" i="8"/>
  <c r="M652" i="8"/>
  <c r="L652" i="8"/>
  <c r="K652" i="8"/>
  <c r="J652" i="8"/>
  <c r="I652" i="8"/>
  <c r="H652" i="8"/>
  <c r="G652" i="8"/>
  <c r="F652" i="8"/>
  <c r="E652" i="8"/>
  <c r="D652" i="8"/>
  <c r="C652" i="8"/>
  <c r="B652" i="8"/>
  <c r="AK651" i="8"/>
  <c r="AJ651" i="8"/>
  <c r="AI651" i="8"/>
  <c r="AH651" i="8"/>
  <c r="AG651" i="8"/>
  <c r="AF651" i="8"/>
  <c r="AE651" i="8"/>
  <c r="AD651" i="8"/>
  <c r="AC651" i="8"/>
  <c r="AB651" i="8"/>
  <c r="AA651" i="8"/>
  <c r="Z651" i="8"/>
  <c r="Y651" i="8"/>
  <c r="X651" i="8"/>
  <c r="W651" i="8"/>
  <c r="V651" i="8"/>
  <c r="U651" i="8"/>
  <c r="T651" i="8"/>
  <c r="S651" i="8"/>
  <c r="R651" i="8"/>
  <c r="Q651" i="8"/>
  <c r="P651" i="8"/>
  <c r="O651" i="8"/>
  <c r="N651" i="8"/>
  <c r="M651" i="8"/>
  <c r="L651" i="8"/>
  <c r="K651" i="8"/>
  <c r="J651" i="8"/>
  <c r="I651" i="8"/>
  <c r="H651" i="8"/>
  <c r="G651" i="8"/>
  <c r="F651" i="8"/>
  <c r="E651" i="8"/>
  <c r="D651" i="8"/>
  <c r="C651" i="8"/>
  <c r="B651" i="8"/>
  <c r="AK650" i="8"/>
  <c r="AJ650" i="8"/>
  <c r="AI650" i="8"/>
  <c r="AH650" i="8"/>
  <c r="AG650" i="8"/>
  <c r="AF650" i="8"/>
  <c r="AE650" i="8"/>
  <c r="AD650" i="8"/>
  <c r="AC650" i="8"/>
  <c r="AB650" i="8"/>
  <c r="AA650" i="8"/>
  <c r="Z650" i="8"/>
  <c r="Y650" i="8"/>
  <c r="X650" i="8"/>
  <c r="W650" i="8"/>
  <c r="V650" i="8"/>
  <c r="U650" i="8"/>
  <c r="T650" i="8"/>
  <c r="S650" i="8"/>
  <c r="R650" i="8"/>
  <c r="Q650" i="8"/>
  <c r="P650" i="8"/>
  <c r="O650" i="8"/>
  <c r="N650" i="8"/>
  <c r="M650" i="8"/>
  <c r="L650" i="8"/>
  <c r="K650" i="8"/>
  <c r="J650" i="8"/>
  <c r="I650" i="8"/>
  <c r="H650" i="8"/>
  <c r="G650" i="8"/>
  <c r="F650" i="8"/>
  <c r="E650" i="8"/>
  <c r="D650" i="8"/>
  <c r="C650" i="8"/>
  <c r="B650" i="8"/>
  <c r="AK649" i="8"/>
  <c r="AJ649" i="8"/>
  <c r="AI649" i="8"/>
  <c r="AH649" i="8"/>
  <c r="AG649" i="8"/>
  <c r="AF649" i="8"/>
  <c r="AE649" i="8"/>
  <c r="AD649" i="8"/>
  <c r="AC649" i="8"/>
  <c r="AB649" i="8"/>
  <c r="AA649" i="8"/>
  <c r="Z649" i="8"/>
  <c r="Y649" i="8"/>
  <c r="X649" i="8"/>
  <c r="W649" i="8"/>
  <c r="V649" i="8"/>
  <c r="U649" i="8"/>
  <c r="T649" i="8"/>
  <c r="S649" i="8"/>
  <c r="R649" i="8"/>
  <c r="Q649" i="8"/>
  <c r="P649" i="8"/>
  <c r="O649" i="8"/>
  <c r="N649" i="8"/>
  <c r="M649" i="8"/>
  <c r="L649" i="8"/>
  <c r="K649" i="8"/>
  <c r="J649" i="8"/>
  <c r="I649" i="8"/>
  <c r="H649" i="8"/>
  <c r="G649" i="8"/>
  <c r="F649" i="8"/>
  <c r="E649" i="8"/>
  <c r="D649" i="8"/>
  <c r="C649" i="8"/>
  <c r="B649" i="8"/>
  <c r="AK648" i="8"/>
  <c r="AJ648" i="8"/>
  <c r="AI648" i="8"/>
  <c r="AH648" i="8"/>
  <c r="AG648" i="8"/>
  <c r="AF648" i="8"/>
  <c r="AE648" i="8"/>
  <c r="AD648" i="8"/>
  <c r="AC648" i="8"/>
  <c r="AB648" i="8"/>
  <c r="AA648" i="8"/>
  <c r="Z648" i="8"/>
  <c r="Y648" i="8"/>
  <c r="X648" i="8"/>
  <c r="W648" i="8"/>
  <c r="V648" i="8"/>
  <c r="U648" i="8"/>
  <c r="T648" i="8"/>
  <c r="S648" i="8"/>
  <c r="R648" i="8"/>
  <c r="Q648" i="8"/>
  <c r="P648" i="8"/>
  <c r="O648" i="8"/>
  <c r="N648" i="8"/>
  <c r="M648" i="8"/>
  <c r="L648" i="8"/>
  <c r="K648" i="8"/>
  <c r="J648" i="8"/>
  <c r="I648" i="8"/>
  <c r="H648" i="8"/>
  <c r="G648" i="8"/>
  <c r="F648" i="8"/>
  <c r="E648" i="8"/>
  <c r="D648" i="8"/>
  <c r="C648" i="8"/>
  <c r="B648" i="8"/>
  <c r="AK647" i="8"/>
  <c r="AJ647" i="8"/>
  <c r="AI647" i="8"/>
  <c r="AH647" i="8"/>
  <c r="AG647" i="8"/>
  <c r="AF647" i="8"/>
  <c r="AE647" i="8"/>
  <c r="AD647" i="8"/>
  <c r="AC647" i="8"/>
  <c r="AB647" i="8"/>
  <c r="AA647" i="8"/>
  <c r="Z647" i="8"/>
  <c r="Y647" i="8"/>
  <c r="X647" i="8"/>
  <c r="W647" i="8"/>
  <c r="V647" i="8"/>
  <c r="U647" i="8"/>
  <c r="T647" i="8"/>
  <c r="S647" i="8"/>
  <c r="R647" i="8"/>
  <c r="Q647" i="8"/>
  <c r="P647" i="8"/>
  <c r="O647" i="8"/>
  <c r="N647" i="8"/>
  <c r="M647" i="8"/>
  <c r="L647" i="8"/>
  <c r="K647" i="8"/>
  <c r="J647" i="8"/>
  <c r="I647" i="8"/>
  <c r="H647" i="8"/>
  <c r="G647" i="8"/>
  <c r="F647" i="8"/>
  <c r="E647" i="8"/>
  <c r="D647" i="8"/>
  <c r="C647" i="8"/>
  <c r="B647" i="8"/>
  <c r="AK646" i="8"/>
  <c r="AJ646" i="8"/>
  <c r="AI646" i="8"/>
  <c r="AH646" i="8"/>
  <c r="AG646" i="8"/>
  <c r="AF646" i="8"/>
  <c r="AE646" i="8"/>
  <c r="AD646" i="8"/>
  <c r="AC646" i="8"/>
  <c r="AB646" i="8"/>
  <c r="AA646" i="8"/>
  <c r="Z646" i="8"/>
  <c r="Y646" i="8"/>
  <c r="X646" i="8"/>
  <c r="W646" i="8"/>
  <c r="V646" i="8"/>
  <c r="U646" i="8"/>
  <c r="T646" i="8"/>
  <c r="S646" i="8"/>
  <c r="R646" i="8"/>
  <c r="Q646" i="8"/>
  <c r="P646" i="8"/>
  <c r="O646" i="8"/>
  <c r="N646" i="8"/>
  <c r="M646" i="8"/>
  <c r="L646" i="8"/>
  <c r="K646" i="8"/>
  <c r="J646" i="8"/>
  <c r="I646" i="8"/>
  <c r="H646" i="8"/>
  <c r="G646" i="8"/>
  <c r="F646" i="8"/>
  <c r="E646" i="8"/>
  <c r="D646" i="8"/>
  <c r="C646" i="8"/>
  <c r="B646" i="8"/>
  <c r="AK645" i="8"/>
  <c r="AJ645" i="8"/>
  <c r="AI645" i="8"/>
  <c r="AH645" i="8"/>
  <c r="AG645" i="8"/>
  <c r="AF645" i="8"/>
  <c r="AE645" i="8"/>
  <c r="AD645" i="8"/>
  <c r="AC645" i="8"/>
  <c r="AB645" i="8"/>
  <c r="AA645" i="8"/>
  <c r="Z645" i="8"/>
  <c r="Y645" i="8"/>
  <c r="X645" i="8"/>
  <c r="W645" i="8"/>
  <c r="V645" i="8"/>
  <c r="U645" i="8"/>
  <c r="T645" i="8"/>
  <c r="S645" i="8"/>
  <c r="R645" i="8"/>
  <c r="Q645" i="8"/>
  <c r="P645" i="8"/>
  <c r="O645" i="8"/>
  <c r="N645" i="8"/>
  <c r="M645" i="8"/>
  <c r="L645" i="8"/>
  <c r="K645" i="8"/>
  <c r="J645" i="8"/>
  <c r="I645" i="8"/>
  <c r="H645" i="8"/>
  <c r="G645" i="8"/>
  <c r="F645" i="8"/>
  <c r="E645" i="8"/>
  <c r="D645" i="8"/>
  <c r="C645" i="8"/>
  <c r="B645" i="8"/>
  <c r="AK644" i="8"/>
  <c r="AJ644" i="8"/>
  <c r="AI644" i="8"/>
  <c r="AH644" i="8"/>
  <c r="AG644" i="8"/>
  <c r="AF644" i="8"/>
  <c r="AE644" i="8"/>
  <c r="AD644" i="8"/>
  <c r="AC644" i="8"/>
  <c r="AB644" i="8"/>
  <c r="AA644" i="8"/>
  <c r="Z644" i="8"/>
  <c r="Y644" i="8"/>
  <c r="X644" i="8"/>
  <c r="W644" i="8"/>
  <c r="V644" i="8"/>
  <c r="U644" i="8"/>
  <c r="T644" i="8"/>
  <c r="S644" i="8"/>
  <c r="R644" i="8"/>
  <c r="Q644" i="8"/>
  <c r="P644" i="8"/>
  <c r="O644" i="8"/>
  <c r="N644" i="8"/>
  <c r="M644" i="8"/>
  <c r="L644" i="8"/>
  <c r="K644" i="8"/>
  <c r="J644" i="8"/>
  <c r="I644" i="8"/>
  <c r="H644" i="8"/>
  <c r="G644" i="8"/>
  <c r="F644" i="8"/>
  <c r="E644" i="8"/>
  <c r="D644" i="8"/>
  <c r="C644" i="8"/>
  <c r="B644" i="8"/>
  <c r="AK643" i="8"/>
  <c r="AJ643" i="8"/>
  <c r="AI643" i="8"/>
  <c r="AH643" i="8"/>
  <c r="AG643" i="8"/>
  <c r="AF643" i="8"/>
  <c r="AE643" i="8"/>
  <c r="AD643" i="8"/>
  <c r="AC643" i="8"/>
  <c r="AB643" i="8"/>
  <c r="AA643" i="8"/>
  <c r="Z643" i="8"/>
  <c r="Y643" i="8"/>
  <c r="X643" i="8"/>
  <c r="W643" i="8"/>
  <c r="V643" i="8"/>
  <c r="U643" i="8"/>
  <c r="T643" i="8"/>
  <c r="S643" i="8"/>
  <c r="R643" i="8"/>
  <c r="Q643" i="8"/>
  <c r="P643" i="8"/>
  <c r="O643" i="8"/>
  <c r="N643" i="8"/>
  <c r="M643" i="8"/>
  <c r="L643" i="8"/>
  <c r="K643" i="8"/>
  <c r="J643" i="8"/>
  <c r="I643" i="8"/>
  <c r="H643" i="8"/>
  <c r="G643" i="8"/>
  <c r="F643" i="8"/>
  <c r="E643" i="8"/>
  <c r="D643" i="8"/>
  <c r="C643" i="8"/>
  <c r="B643" i="8"/>
  <c r="AK642" i="8"/>
  <c r="AJ642" i="8"/>
  <c r="AI642" i="8"/>
  <c r="AH642" i="8"/>
  <c r="AG642" i="8"/>
  <c r="AF642" i="8"/>
  <c r="AE642" i="8"/>
  <c r="AD642" i="8"/>
  <c r="AC642" i="8"/>
  <c r="AB642" i="8"/>
  <c r="AA642" i="8"/>
  <c r="Z642" i="8"/>
  <c r="Y642" i="8"/>
  <c r="X642" i="8"/>
  <c r="W642" i="8"/>
  <c r="V642" i="8"/>
  <c r="U642" i="8"/>
  <c r="T642" i="8"/>
  <c r="S642" i="8"/>
  <c r="R642" i="8"/>
  <c r="Q642" i="8"/>
  <c r="P642" i="8"/>
  <c r="O642" i="8"/>
  <c r="N642" i="8"/>
  <c r="M642" i="8"/>
  <c r="L642" i="8"/>
  <c r="K642" i="8"/>
  <c r="J642" i="8"/>
  <c r="I642" i="8"/>
  <c r="H642" i="8"/>
  <c r="G642" i="8"/>
  <c r="F642" i="8"/>
  <c r="E642" i="8"/>
  <c r="D642" i="8"/>
  <c r="C642" i="8"/>
  <c r="B642" i="8"/>
  <c r="AK641" i="8"/>
  <c r="AJ641" i="8"/>
  <c r="AI641" i="8"/>
  <c r="AH641" i="8"/>
  <c r="AG641" i="8"/>
  <c r="AF641" i="8"/>
  <c r="AE641" i="8"/>
  <c r="AD641" i="8"/>
  <c r="AC641" i="8"/>
  <c r="AB641" i="8"/>
  <c r="AA641" i="8"/>
  <c r="Z641" i="8"/>
  <c r="Y641" i="8"/>
  <c r="X641" i="8"/>
  <c r="W641" i="8"/>
  <c r="V641" i="8"/>
  <c r="U641" i="8"/>
  <c r="T641" i="8"/>
  <c r="S641" i="8"/>
  <c r="R641" i="8"/>
  <c r="Q641" i="8"/>
  <c r="P641" i="8"/>
  <c r="O641" i="8"/>
  <c r="N641" i="8"/>
  <c r="M641" i="8"/>
  <c r="L641" i="8"/>
  <c r="K641" i="8"/>
  <c r="J641" i="8"/>
  <c r="I641" i="8"/>
  <c r="H641" i="8"/>
  <c r="G641" i="8"/>
  <c r="F641" i="8"/>
  <c r="E641" i="8"/>
  <c r="D641" i="8"/>
  <c r="C641" i="8"/>
  <c r="B641" i="8"/>
  <c r="AK640" i="8"/>
  <c r="AJ640" i="8"/>
  <c r="AI640" i="8"/>
  <c r="AH640" i="8"/>
  <c r="AG640" i="8"/>
  <c r="AF640" i="8"/>
  <c r="AE640" i="8"/>
  <c r="AD640" i="8"/>
  <c r="AC640" i="8"/>
  <c r="AB640" i="8"/>
  <c r="AA640" i="8"/>
  <c r="Z640" i="8"/>
  <c r="Y640" i="8"/>
  <c r="X640" i="8"/>
  <c r="W640" i="8"/>
  <c r="V640" i="8"/>
  <c r="U640" i="8"/>
  <c r="T640" i="8"/>
  <c r="S640" i="8"/>
  <c r="R640" i="8"/>
  <c r="Q640" i="8"/>
  <c r="P640" i="8"/>
  <c r="O640" i="8"/>
  <c r="N640" i="8"/>
  <c r="M640" i="8"/>
  <c r="L640" i="8"/>
  <c r="K640" i="8"/>
  <c r="J640" i="8"/>
  <c r="I640" i="8"/>
  <c r="H640" i="8"/>
  <c r="G640" i="8"/>
  <c r="F640" i="8"/>
  <c r="E640" i="8"/>
  <c r="D640" i="8"/>
  <c r="C640" i="8"/>
  <c r="B640" i="8"/>
  <c r="AK639" i="8"/>
  <c r="AJ639" i="8"/>
  <c r="AI639" i="8"/>
  <c r="AH639" i="8"/>
  <c r="AG639" i="8"/>
  <c r="AF639" i="8"/>
  <c r="AE639" i="8"/>
  <c r="AD639" i="8"/>
  <c r="AC639" i="8"/>
  <c r="AB639" i="8"/>
  <c r="AA639" i="8"/>
  <c r="Z639" i="8"/>
  <c r="Y639" i="8"/>
  <c r="X639" i="8"/>
  <c r="W639" i="8"/>
  <c r="V639" i="8"/>
  <c r="U639" i="8"/>
  <c r="T639" i="8"/>
  <c r="S639" i="8"/>
  <c r="R639" i="8"/>
  <c r="Q639" i="8"/>
  <c r="P639" i="8"/>
  <c r="O639" i="8"/>
  <c r="N639" i="8"/>
  <c r="M639" i="8"/>
  <c r="L639" i="8"/>
  <c r="K639" i="8"/>
  <c r="J639" i="8"/>
  <c r="I639" i="8"/>
  <c r="H639" i="8"/>
  <c r="G639" i="8"/>
  <c r="F639" i="8"/>
  <c r="E639" i="8"/>
  <c r="D639" i="8"/>
  <c r="C639" i="8"/>
  <c r="B639" i="8"/>
  <c r="AK638" i="8"/>
  <c r="AJ638" i="8"/>
  <c r="AI638" i="8"/>
  <c r="AH638" i="8"/>
  <c r="AG638" i="8"/>
  <c r="AF638" i="8"/>
  <c r="AE638" i="8"/>
  <c r="AD638" i="8"/>
  <c r="AC638" i="8"/>
  <c r="AB638" i="8"/>
  <c r="AA638" i="8"/>
  <c r="Z638" i="8"/>
  <c r="Y638" i="8"/>
  <c r="X638" i="8"/>
  <c r="W638" i="8"/>
  <c r="V638" i="8"/>
  <c r="U638" i="8"/>
  <c r="T638" i="8"/>
  <c r="S638" i="8"/>
  <c r="R638" i="8"/>
  <c r="Q638" i="8"/>
  <c r="P638" i="8"/>
  <c r="O638" i="8"/>
  <c r="N638" i="8"/>
  <c r="M638" i="8"/>
  <c r="L638" i="8"/>
  <c r="K638" i="8"/>
  <c r="J638" i="8"/>
  <c r="I638" i="8"/>
  <c r="H638" i="8"/>
  <c r="G638" i="8"/>
  <c r="F638" i="8"/>
  <c r="E638" i="8"/>
  <c r="D638" i="8"/>
  <c r="C638" i="8"/>
  <c r="B638" i="8"/>
  <c r="AK637" i="8"/>
  <c r="AJ637" i="8"/>
  <c r="AI637" i="8"/>
  <c r="AH637" i="8"/>
  <c r="AG637" i="8"/>
  <c r="AF637" i="8"/>
  <c r="AE637" i="8"/>
  <c r="AD637" i="8"/>
  <c r="AC637" i="8"/>
  <c r="AB637" i="8"/>
  <c r="AA637" i="8"/>
  <c r="Z637" i="8"/>
  <c r="Y637" i="8"/>
  <c r="X637" i="8"/>
  <c r="W637" i="8"/>
  <c r="V637" i="8"/>
  <c r="U637" i="8"/>
  <c r="T637" i="8"/>
  <c r="S637" i="8"/>
  <c r="R637" i="8"/>
  <c r="Q637" i="8"/>
  <c r="P637" i="8"/>
  <c r="O637" i="8"/>
  <c r="N637" i="8"/>
  <c r="M637" i="8"/>
  <c r="L637" i="8"/>
  <c r="K637" i="8"/>
  <c r="J637" i="8"/>
  <c r="I637" i="8"/>
  <c r="H637" i="8"/>
  <c r="G637" i="8"/>
  <c r="F637" i="8"/>
  <c r="E637" i="8"/>
  <c r="D637" i="8"/>
  <c r="C637" i="8"/>
  <c r="B637" i="8"/>
  <c r="AK636" i="8"/>
  <c r="AJ636" i="8"/>
  <c r="AI636" i="8"/>
  <c r="AH636" i="8"/>
  <c r="AG636" i="8"/>
  <c r="AF636" i="8"/>
  <c r="AE636" i="8"/>
  <c r="AD636" i="8"/>
  <c r="AC636" i="8"/>
  <c r="AB636" i="8"/>
  <c r="AA636" i="8"/>
  <c r="Z636" i="8"/>
  <c r="Y636" i="8"/>
  <c r="X636" i="8"/>
  <c r="W636" i="8"/>
  <c r="V636" i="8"/>
  <c r="U636" i="8"/>
  <c r="T636" i="8"/>
  <c r="S636" i="8"/>
  <c r="R636" i="8"/>
  <c r="Q636" i="8"/>
  <c r="P636" i="8"/>
  <c r="O636" i="8"/>
  <c r="N636" i="8"/>
  <c r="M636" i="8"/>
  <c r="L636" i="8"/>
  <c r="K636" i="8"/>
  <c r="J636" i="8"/>
  <c r="I636" i="8"/>
  <c r="H636" i="8"/>
  <c r="G636" i="8"/>
  <c r="F636" i="8"/>
  <c r="E636" i="8"/>
  <c r="D636" i="8"/>
  <c r="C636" i="8"/>
  <c r="B636" i="8"/>
  <c r="AK635" i="8"/>
  <c r="AJ635" i="8"/>
  <c r="AI635" i="8"/>
  <c r="AH635" i="8"/>
  <c r="AG635" i="8"/>
  <c r="AF635" i="8"/>
  <c r="AE635" i="8"/>
  <c r="AD635" i="8"/>
  <c r="AC635" i="8"/>
  <c r="AB635" i="8"/>
  <c r="AA635" i="8"/>
  <c r="Z635" i="8"/>
  <c r="Y635" i="8"/>
  <c r="X635" i="8"/>
  <c r="W635" i="8"/>
  <c r="V635" i="8"/>
  <c r="U635" i="8"/>
  <c r="T635" i="8"/>
  <c r="S635" i="8"/>
  <c r="R635" i="8"/>
  <c r="Q635" i="8"/>
  <c r="P635" i="8"/>
  <c r="O635" i="8"/>
  <c r="N635" i="8"/>
  <c r="M635" i="8"/>
  <c r="L635" i="8"/>
  <c r="K635" i="8"/>
  <c r="J635" i="8"/>
  <c r="I635" i="8"/>
  <c r="H635" i="8"/>
  <c r="G635" i="8"/>
  <c r="F635" i="8"/>
  <c r="E635" i="8"/>
  <c r="D635" i="8"/>
  <c r="C635" i="8"/>
  <c r="B635" i="8"/>
  <c r="AK634" i="8"/>
  <c r="AJ634" i="8"/>
  <c r="AI634" i="8"/>
  <c r="AH634" i="8"/>
  <c r="AG634" i="8"/>
  <c r="AF634" i="8"/>
  <c r="AE634" i="8"/>
  <c r="AD634" i="8"/>
  <c r="AC634" i="8"/>
  <c r="AB634" i="8"/>
  <c r="AA634" i="8"/>
  <c r="Z634" i="8"/>
  <c r="Y634" i="8"/>
  <c r="X634" i="8"/>
  <c r="W634" i="8"/>
  <c r="V634" i="8"/>
  <c r="U634" i="8"/>
  <c r="T634" i="8"/>
  <c r="S634" i="8"/>
  <c r="R634" i="8"/>
  <c r="Q634" i="8"/>
  <c r="P634" i="8"/>
  <c r="O634" i="8"/>
  <c r="N634" i="8"/>
  <c r="M634" i="8"/>
  <c r="L634" i="8"/>
  <c r="K634" i="8"/>
  <c r="J634" i="8"/>
  <c r="I634" i="8"/>
  <c r="H634" i="8"/>
  <c r="G634" i="8"/>
  <c r="F634" i="8"/>
  <c r="E634" i="8"/>
  <c r="D634" i="8"/>
  <c r="C634" i="8"/>
  <c r="B634" i="8"/>
  <c r="AK633" i="8"/>
  <c r="AJ633" i="8"/>
  <c r="AI633" i="8"/>
  <c r="AH633" i="8"/>
  <c r="AG633" i="8"/>
  <c r="AF633" i="8"/>
  <c r="AE633" i="8"/>
  <c r="AD633" i="8"/>
  <c r="AC633" i="8"/>
  <c r="AB633" i="8"/>
  <c r="AA633" i="8"/>
  <c r="Z633" i="8"/>
  <c r="Y633" i="8"/>
  <c r="X633" i="8"/>
  <c r="W633" i="8"/>
  <c r="V633" i="8"/>
  <c r="U633" i="8"/>
  <c r="T633" i="8"/>
  <c r="S633" i="8"/>
  <c r="R633" i="8"/>
  <c r="Q633" i="8"/>
  <c r="P633" i="8"/>
  <c r="O633" i="8"/>
  <c r="N633" i="8"/>
  <c r="M633" i="8"/>
  <c r="L633" i="8"/>
  <c r="K633" i="8"/>
  <c r="J633" i="8"/>
  <c r="I633" i="8"/>
  <c r="H633" i="8"/>
  <c r="G633" i="8"/>
  <c r="F633" i="8"/>
  <c r="E633" i="8"/>
  <c r="D633" i="8"/>
  <c r="C633" i="8"/>
  <c r="B633" i="8"/>
  <c r="AK632" i="8"/>
  <c r="AJ632" i="8"/>
  <c r="AI632" i="8"/>
  <c r="AH632" i="8"/>
  <c r="AG632" i="8"/>
  <c r="AF632" i="8"/>
  <c r="AE632" i="8"/>
  <c r="AD632" i="8"/>
  <c r="AC632" i="8"/>
  <c r="AB632" i="8"/>
  <c r="AA632" i="8"/>
  <c r="Z632" i="8"/>
  <c r="Y632" i="8"/>
  <c r="X632" i="8"/>
  <c r="W632" i="8"/>
  <c r="V632" i="8"/>
  <c r="U632" i="8"/>
  <c r="T632" i="8"/>
  <c r="S632" i="8"/>
  <c r="R632" i="8"/>
  <c r="Q632" i="8"/>
  <c r="P632" i="8"/>
  <c r="O632" i="8"/>
  <c r="N632" i="8"/>
  <c r="M632" i="8"/>
  <c r="L632" i="8"/>
  <c r="K632" i="8"/>
  <c r="J632" i="8"/>
  <c r="I632" i="8"/>
  <c r="H632" i="8"/>
  <c r="G632" i="8"/>
  <c r="F632" i="8"/>
  <c r="E632" i="8"/>
  <c r="D632" i="8"/>
  <c r="C632" i="8"/>
  <c r="B632" i="8"/>
  <c r="AK631" i="8"/>
  <c r="AJ631" i="8"/>
  <c r="AI631" i="8"/>
  <c r="AH631" i="8"/>
  <c r="AG631" i="8"/>
  <c r="AF631" i="8"/>
  <c r="AE631" i="8"/>
  <c r="AD631" i="8"/>
  <c r="AC631" i="8"/>
  <c r="AB631" i="8"/>
  <c r="AA631" i="8"/>
  <c r="Z631" i="8"/>
  <c r="Y631" i="8"/>
  <c r="X631" i="8"/>
  <c r="W631" i="8"/>
  <c r="V631" i="8"/>
  <c r="U631" i="8"/>
  <c r="T631" i="8"/>
  <c r="S631" i="8"/>
  <c r="R631" i="8"/>
  <c r="Q631" i="8"/>
  <c r="P631" i="8"/>
  <c r="O631" i="8"/>
  <c r="N631" i="8"/>
  <c r="M631" i="8"/>
  <c r="L631" i="8"/>
  <c r="K631" i="8"/>
  <c r="J631" i="8"/>
  <c r="I631" i="8"/>
  <c r="H631" i="8"/>
  <c r="G631" i="8"/>
  <c r="F631" i="8"/>
  <c r="E631" i="8"/>
  <c r="D631" i="8"/>
  <c r="C631" i="8"/>
  <c r="B631" i="8"/>
  <c r="AK630" i="8"/>
  <c r="AJ630" i="8"/>
  <c r="AI630" i="8"/>
  <c r="AH630" i="8"/>
  <c r="AG630" i="8"/>
  <c r="AF630" i="8"/>
  <c r="AE630" i="8"/>
  <c r="AD630" i="8"/>
  <c r="AC630" i="8"/>
  <c r="AB630" i="8"/>
  <c r="AA630" i="8"/>
  <c r="Z630" i="8"/>
  <c r="Y630" i="8"/>
  <c r="X630" i="8"/>
  <c r="W630" i="8"/>
  <c r="V630" i="8"/>
  <c r="U630" i="8"/>
  <c r="T630" i="8"/>
  <c r="S630" i="8"/>
  <c r="R630" i="8"/>
  <c r="Q630" i="8"/>
  <c r="P630" i="8"/>
  <c r="O630" i="8"/>
  <c r="N630" i="8"/>
  <c r="M630" i="8"/>
  <c r="L630" i="8"/>
  <c r="K630" i="8"/>
  <c r="J630" i="8"/>
  <c r="I630" i="8"/>
  <c r="H630" i="8"/>
  <c r="G630" i="8"/>
  <c r="F630" i="8"/>
  <c r="E630" i="8"/>
  <c r="D630" i="8"/>
  <c r="C630" i="8"/>
  <c r="B630" i="8"/>
  <c r="AK629" i="8"/>
  <c r="AJ629" i="8"/>
  <c r="AI629" i="8"/>
  <c r="AH629" i="8"/>
  <c r="AG629" i="8"/>
  <c r="AF629" i="8"/>
  <c r="AE629" i="8"/>
  <c r="AD629" i="8"/>
  <c r="AC629" i="8"/>
  <c r="AB629" i="8"/>
  <c r="AA629" i="8"/>
  <c r="Z629" i="8"/>
  <c r="Y629" i="8"/>
  <c r="X629" i="8"/>
  <c r="W629" i="8"/>
  <c r="V629" i="8"/>
  <c r="U629" i="8"/>
  <c r="T629" i="8"/>
  <c r="S629" i="8"/>
  <c r="R629" i="8"/>
  <c r="Q629" i="8"/>
  <c r="P629" i="8"/>
  <c r="O629" i="8"/>
  <c r="N629" i="8"/>
  <c r="M629" i="8"/>
  <c r="L629" i="8"/>
  <c r="K629" i="8"/>
  <c r="J629" i="8"/>
  <c r="I629" i="8"/>
  <c r="H629" i="8"/>
  <c r="G629" i="8"/>
  <c r="F629" i="8"/>
  <c r="E629" i="8"/>
  <c r="D629" i="8"/>
  <c r="C629" i="8"/>
  <c r="B629" i="8"/>
  <c r="AK628" i="8"/>
  <c r="AJ628" i="8"/>
  <c r="AI628" i="8"/>
  <c r="AH628" i="8"/>
  <c r="AG628" i="8"/>
  <c r="AF628" i="8"/>
  <c r="AE628" i="8"/>
  <c r="AD628" i="8"/>
  <c r="AC628" i="8"/>
  <c r="AB628" i="8"/>
  <c r="AA628" i="8"/>
  <c r="Z628" i="8"/>
  <c r="Y628" i="8"/>
  <c r="X628" i="8"/>
  <c r="W628" i="8"/>
  <c r="V628" i="8"/>
  <c r="U628" i="8"/>
  <c r="T628" i="8"/>
  <c r="S628" i="8"/>
  <c r="R628" i="8"/>
  <c r="Q628" i="8"/>
  <c r="P628" i="8"/>
  <c r="O628" i="8"/>
  <c r="N628" i="8"/>
  <c r="M628" i="8"/>
  <c r="L628" i="8"/>
  <c r="K628" i="8"/>
  <c r="J628" i="8"/>
  <c r="I628" i="8"/>
  <c r="H628" i="8"/>
  <c r="G628" i="8"/>
  <c r="F628" i="8"/>
  <c r="E628" i="8"/>
  <c r="D628" i="8"/>
  <c r="C628" i="8"/>
  <c r="B628" i="8"/>
  <c r="AK627" i="8"/>
  <c r="AJ627" i="8"/>
  <c r="AI627" i="8"/>
  <c r="AH627" i="8"/>
  <c r="AG627" i="8"/>
  <c r="AF627" i="8"/>
  <c r="AE627" i="8"/>
  <c r="AD627" i="8"/>
  <c r="AC627" i="8"/>
  <c r="AB627" i="8"/>
  <c r="AA627" i="8"/>
  <c r="Z627" i="8"/>
  <c r="Y627" i="8"/>
  <c r="X627" i="8"/>
  <c r="W627" i="8"/>
  <c r="V627" i="8"/>
  <c r="U627" i="8"/>
  <c r="T627" i="8"/>
  <c r="S627" i="8"/>
  <c r="R627" i="8"/>
  <c r="Q627" i="8"/>
  <c r="P627" i="8"/>
  <c r="O627" i="8"/>
  <c r="N627" i="8"/>
  <c r="M627" i="8"/>
  <c r="L627" i="8"/>
  <c r="K627" i="8"/>
  <c r="J627" i="8"/>
  <c r="I627" i="8"/>
  <c r="H627" i="8"/>
  <c r="G627" i="8"/>
  <c r="F627" i="8"/>
  <c r="E627" i="8"/>
  <c r="D627" i="8"/>
  <c r="C627" i="8"/>
  <c r="B627" i="8"/>
  <c r="AK626" i="8"/>
  <c r="AJ626" i="8"/>
  <c r="AI626" i="8"/>
  <c r="AH626" i="8"/>
  <c r="AG626" i="8"/>
  <c r="AF626" i="8"/>
  <c r="AE626" i="8"/>
  <c r="AD626" i="8"/>
  <c r="AC626" i="8"/>
  <c r="AB626" i="8"/>
  <c r="AA626" i="8"/>
  <c r="Z626" i="8"/>
  <c r="Y626" i="8"/>
  <c r="X626" i="8"/>
  <c r="W626" i="8"/>
  <c r="V626" i="8"/>
  <c r="U626" i="8"/>
  <c r="T626" i="8"/>
  <c r="S626" i="8"/>
  <c r="R626" i="8"/>
  <c r="Q626" i="8"/>
  <c r="P626" i="8"/>
  <c r="O626" i="8"/>
  <c r="N626" i="8"/>
  <c r="M626" i="8"/>
  <c r="L626" i="8"/>
  <c r="K626" i="8"/>
  <c r="J626" i="8"/>
  <c r="I626" i="8"/>
  <c r="H626" i="8"/>
  <c r="G626" i="8"/>
  <c r="F626" i="8"/>
  <c r="E626" i="8"/>
  <c r="D626" i="8"/>
  <c r="C626" i="8"/>
  <c r="B626" i="8"/>
  <c r="AK625" i="8"/>
  <c r="AJ625" i="8"/>
  <c r="AI625" i="8"/>
  <c r="AH625" i="8"/>
  <c r="AG625" i="8"/>
  <c r="AF625" i="8"/>
  <c r="AE625" i="8"/>
  <c r="AD625" i="8"/>
  <c r="AC625" i="8"/>
  <c r="AB625" i="8"/>
  <c r="AA625" i="8"/>
  <c r="Z625" i="8"/>
  <c r="Y625" i="8"/>
  <c r="X625" i="8"/>
  <c r="W625" i="8"/>
  <c r="V625" i="8"/>
  <c r="U625" i="8"/>
  <c r="T625" i="8"/>
  <c r="S625" i="8"/>
  <c r="R625" i="8"/>
  <c r="Q625" i="8"/>
  <c r="P625" i="8"/>
  <c r="O625" i="8"/>
  <c r="N625" i="8"/>
  <c r="M625" i="8"/>
  <c r="L625" i="8"/>
  <c r="K625" i="8"/>
  <c r="J625" i="8"/>
  <c r="I625" i="8"/>
  <c r="H625" i="8"/>
  <c r="G625" i="8"/>
  <c r="F625" i="8"/>
  <c r="E625" i="8"/>
  <c r="D625" i="8"/>
  <c r="C625" i="8"/>
  <c r="B625" i="8"/>
  <c r="AK624" i="8"/>
  <c r="AJ624" i="8"/>
  <c r="AI624" i="8"/>
  <c r="AH624" i="8"/>
  <c r="AG624" i="8"/>
  <c r="AF624" i="8"/>
  <c r="AE624" i="8"/>
  <c r="AD624" i="8"/>
  <c r="AC624" i="8"/>
  <c r="AB624" i="8"/>
  <c r="AA624" i="8"/>
  <c r="Z624" i="8"/>
  <c r="Y624" i="8"/>
  <c r="X624" i="8"/>
  <c r="W624" i="8"/>
  <c r="V624" i="8"/>
  <c r="U624" i="8"/>
  <c r="T624" i="8"/>
  <c r="S624" i="8"/>
  <c r="R624" i="8"/>
  <c r="Q624" i="8"/>
  <c r="P624" i="8"/>
  <c r="O624" i="8"/>
  <c r="N624" i="8"/>
  <c r="M624" i="8"/>
  <c r="L624" i="8"/>
  <c r="K624" i="8"/>
  <c r="J624" i="8"/>
  <c r="I624" i="8"/>
  <c r="H624" i="8"/>
  <c r="G624" i="8"/>
  <c r="F624" i="8"/>
  <c r="E624" i="8"/>
  <c r="D624" i="8"/>
  <c r="C624" i="8"/>
  <c r="B624" i="8"/>
  <c r="AK623" i="8"/>
  <c r="AJ623" i="8"/>
  <c r="AI623" i="8"/>
  <c r="AH623" i="8"/>
  <c r="AG623" i="8"/>
  <c r="AF623" i="8"/>
  <c r="AE623" i="8"/>
  <c r="AD623" i="8"/>
  <c r="AC623" i="8"/>
  <c r="AB623" i="8"/>
  <c r="AA623" i="8"/>
  <c r="Z623" i="8"/>
  <c r="Y623" i="8"/>
  <c r="X623" i="8"/>
  <c r="W623" i="8"/>
  <c r="V623" i="8"/>
  <c r="U623" i="8"/>
  <c r="T623" i="8"/>
  <c r="S623" i="8"/>
  <c r="R623" i="8"/>
  <c r="Q623" i="8"/>
  <c r="P623" i="8"/>
  <c r="O623" i="8"/>
  <c r="N623" i="8"/>
  <c r="M623" i="8"/>
  <c r="L623" i="8"/>
  <c r="K623" i="8"/>
  <c r="J623" i="8"/>
  <c r="I623" i="8"/>
  <c r="H623" i="8"/>
  <c r="G623" i="8"/>
  <c r="F623" i="8"/>
  <c r="E623" i="8"/>
  <c r="D623" i="8"/>
  <c r="C623" i="8"/>
  <c r="B623" i="8"/>
  <c r="AK622" i="8"/>
  <c r="AJ622" i="8"/>
  <c r="AI622" i="8"/>
  <c r="AH622" i="8"/>
  <c r="AG622" i="8"/>
  <c r="AF622" i="8"/>
  <c r="AE622" i="8"/>
  <c r="AD622" i="8"/>
  <c r="AC622" i="8"/>
  <c r="AB622" i="8"/>
  <c r="AA622" i="8"/>
  <c r="Z622" i="8"/>
  <c r="Y622" i="8"/>
  <c r="X622" i="8"/>
  <c r="W622" i="8"/>
  <c r="V622" i="8"/>
  <c r="U622" i="8"/>
  <c r="T622" i="8"/>
  <c r="S622" i="8"/>
  <c r="R622" i="8"/>
  <c r="Q622" i="8"/>
  <c r="P622" i="8"/>
  <c r="O622" i="8"/>
  <c r="N622" i="8"/>
  <c r="M622" i="8"/>
  <c r="L622" i="8"/>
  <c r="K622" i="8"/>
  <c r="J622" i="8"/>
  <c r="I622" i="8"/>
  <c r="H622" i="8"/>
  <c r="G622" i="8"/>
  <c r="F622" i="8"/>
  <c r="E622" i="8"/>
  <c r="D622" i="8"/>
  <c r="C622" i="8"/>
  <c r="B622" i="8"/>
  <c r="AK621" i="8"/>
  <c r="AJ621" i="8"/>
  <c r="AI621" i="8"/>
  <c r="AH621" i="8"/>
  <c r="AG621" i="8"/>
  <c r="AF621" i="8"/>
  <c r="AE621" i="8"/>
  <c r="AD621" i="8"/>
  <c r="AC621" i="8"/>
  <c r="AB621" i="8"/>
  <c r="AA621" i="8"/>
  <c r="Z621" i="8"/>
  <c r="Y621" i="8"/>
  <c r="X621" i="8"/>
  <c r="W621" i="8"/>
  <c r="V621" i="8"/>
  <c r="U621" i="8"/>
  <c r="T621" i="8"/>
  <c r="S621" i="8"/>
  <c r="R621" i="8"/>
  <c r="Q621" i="8"/>
  <c r="P621" i="8"/>
  <c r="O621" i="8"/>
  <c r="N621" i="8"/>
  <c r="M621" i="8"/>
  <c r="L621" i="8"/>
  <c r="K621" i="8"/>
  <c r="J621" i="8"/>
  <c r="I621" i="8"/>
  <c r="H621" i="8"/>
  <c r="G621" i="8"/>
  <c r="F621" i="8"/>
  <c r="E621" i="8"/>
  <c r="D621" i="8"/>
  <c r="C621" i="8"/>
  <c r="B621" i="8"/>
  <c r="AK620" i="8"/>
  <c r="AJ620" i="8"/>
  <c r="AI620" i="8"/>
  <c r="AH620" i="8"/>
  <c r="AG620" i="8"/>
  <c r="AF620" i="8"/>
  <c r="AE620" i="8"/>
  <c r="AD620" i="8"/>
  <c r="AC620" i="8"/>
  <c r="AB620" i="8"/>
  <c r="AA620" i="8"/>
  <c r="Z620" i="8"/>
  <c r="Y620" i="8"/>
  <c r="X620" i="8"/>
  <c r="W620" i="8"/>
  <c r="V620" i="8"/>
  <c r="U620" i="8"/>
  <c r="T620" i="8"/>
  <c r="S620" i="8"/>
  <c r="R620" i="8"/>
  <c r="Q620" i="8"/>
  <c r="P620" i="8"/>
  <c r="O620" i="8"/>
  <c r="N620" i="8"/>
  <c r="M620" i="8"/>
  <c r="L620" i="8"/>
  <c r="K620" i="8"/>
  <c r="J620" i="8"/>
  <c r="I620" i="8"/>
  <c r="H620" i="8"/>
  <c r="G620" i="8"/>
  <c r="F620" i="8"/>
  <c r="E620" i="8"/>
  <c r="D620" i="8"/>
  <c r="C620" i="8"/>
  <c r="B620" i="8"/>
  <c r="AK619" i="8"/>
  <c r="AJ619" i="8"/>
  <c r="AI619" i="8"/>
  <c r="AH619" i="8"/>
  <c r="AG619" i="8"/>
  <c r="AF619" i="8"/>
  <c r="AE619" i="8"/>
  <c r="AD619" i="8"/>
  <c r="AC619" i="8"/>
  <c r="AB619" i="8"/>
  <c r="AA619" i="8"/>
  <c r="Z619" i="8"/>
  <c r="Y619" i="8"/>
  <c r="X619" i="8"/>
  <c r="W619" i="8"/>
  <c r="V619" i="8"/>
  <c r="U619" i="8"/>
  <c r="T619" i="8"/>
  <c r="S619" i="8"/>
  <c r="R619" i="8"/>
  <c r="Q619" i="8"/>
  <c r="P619" i="8"/>
  <c r="O619" i="8"/>
  <c r="N619" i="8"/>
  <c r="M619" i="8"/>
  <c r="L619" i="8"/>
  <c r="K619" i="8"/>
  <c r="J619" i="8"/>
  <c r="I619" i="8"/>
  <c r="H619" i="8"/>
  <c r="G619" i="8"/>
  <c r="F619" i="8"/>
  <c r="E619" i="8"/>
  <c r="D619" i="8"/>
  <c r="C619" i="8"/>
  <c r="B619" i="8"/>
  <c r="AK618" i="8"/>
  <c r="AJ618" i="8"/>
  <c r="AI618" i="8"/>
  <c r="AH618" i="8"/>
  <c r="AG618" i="8"/>
  <c r="AF618" i="8"/>
  <c r="AE618" i="8"/>
  <c r="AD618" i="8"/>
  <c r="AC618" i="8"/>
  <c r="AB618" i="8"/>
  <c r="AA618" i="8"/>
  <c r="Z618" i="8"/>
  <c r="Y618" i="8"/>
  <c r="X618" i="8"/>
  <c r="W618" i="8"/>
  <c r="V618" i="8"/>
  <c r="U618" i="8"/>
  <c r="T618" i="8"/>
  <c r="S618" i="8"/>
  <c r="R618" i="8"/>
  <c r="Q618" i="8"/>
  <c r="P618" i="8"/>
  <c r="O618" i="8"/>
  <c r="N618" i="8"/>
  <c r="M618" i="8"/>
  <c r="L618" i="8"/>
  <c r="K618" i="8"/>
  <c r="J618" i="8"/>
  <c r="I618" i="8"/>
  <c r="H618" i="8"/>
  <c r="G618" i="8"/>
  <c r="F618" i="8"/>
  <c r="E618" i="8"/>
  <c r="D618" i="8"/>
  <c r="C618" i="8"/>
  <c r="B618" i="8"/>
  <c r="AK617" i="8"/>
  <c r="AJ617" i="8"/>
  <c r="AI617" i="8"/>
  <c r="AH617" i="8"/>
  <c r="AG617" i="8"/>
  <c r="AF617" i="8"/>
  <c r="AE617" i="8"/>
  <c r="AD617" i="8"/>
  <c r="AC617" i="8"/>
  <c r="AB617" i="8"/>
  <c r="AA617" i="8"/>
  <c r="Z617" i="8"/>
  <c r="Y617" i="8"/>
  <c r="X617" i="8"/>
  <c r="W617" i="8"/>
  <c r="V617" i="8"/>
  <c r="U617" i="8"/>
  <c r="T617" i="8"/>
  <c r="S617" i="8"/>
  <c r="R617" i="8"/>
  <c r="Q617" i="8"/>
  <c r="P617" i="8"/>
  <c r="O617" i="8"/>
  <c r="N617" i="8"/>
  <c r="M617" i="8"/>
  <c r="L617" i="8"/>
  <c r="K617" i="8"/>
  <c r="J617" i="8"/>
  <c r="I617" i="8"/>
  <c r="H617" i="8"/>
  <c r="G617" i="8"/>
  <c r="F617" i="8"/>
  <c r="E617" i="8"/>
  <c r="D617" i="8"/>
  <c r="C617" i="8"/>
  <c r="B617" i="8"/>
  <c r="AK616" i="8"/>
  <c r="AJ616" i="8"/>
  <c r="AI616" i="8"/>
  <c r="AH616" i="8"/>
  <c r="AG616" i="8"/>
  <c r="AF616" i="8"/>
  <c r="AE616" i="8"/>
  <c r="AD616" i="8"/>
  <c r="AC616" i="8"/>
  <c r="AB616" i="8"/>
  <c r="AA616" i="8"/>
  <c r="Z616" i="8"/>
  <c r="Y616" i="8"/>
  <c r="X616" i="8"/>
  <c r="W616" i="8"/>
  <c r="V616" i="8"/>
  <c r="U616" i="8"/>
  <c r="T616" i="8"/>
  <c r="S616" i="8"/>
  <c r="R616" i="8"/>
  <c r="Q616" i="8"/>
  <c r="P616" i="8"/>
  <c r="O616" i="8"/>
  <c r="N616" i="8"/>
  <c r="M616" i="8"/>
  <c r="L616" i="8"/>
  <c r="K616" i="8"/>
  <c r="J616" i="8"/>
  <c r="I616" i="8"/>
  <c r="H616" i="8"/>
  <c r="G616" i="8"/>
  <c r="F616" i="8"/>
  <c r="E616" i="8"/>
  <c r="D616" i="8"/>
  <c r="C616" i="8"/>
  <c r="B616" i="8"/>
  <c r="AK615" i="8"/>
  <c r="AJ615" i="8"/>
  <c r="AI615" i="8"/>
  <c r="AH615" i="8"/>
  <c r="AG615" i="8"/>
  <c r="AF615" i="8"/>
  <c r="AE615" i="8"/>
  <c r="AD615" i="8"/>
  <c r="AC615" i="8"/>
  <c r="AB615" i="8"/>
  <c r="AA615" i="8"/>
  <c r="Z615" i="8"/>
  <c r="Y615" i="8"/>
  <c r="X615" i="8"/>
  <c r="W615" i="8"/>
  <c r="V615" i="8"/>
  <c r="U615" i="8"/>
  <c r="T615" i="8"/>
  <c r="S615" i="8"/>
  <c r="R615" i="8"/>
  <c r="Q615" i="8"/>
  <c r="P615" i="8"/>
  <c r="O615" i="8"/>
  <c r="N615" i="8"/>
  <c r="M615" i="8"/>
  <c r="L615" i="8"/>
  <c r="K615" i="8"/>
  <c r="J615" i="8"/>
  <c r="I615" i="8"/>
  <c r="H615" i="8"/>
  <c r="G615" i="8"/>
  <c r="F615" i="8"/>
  <c r="E615" i="8"/>
  <c r="D615" i="8"/>
  <c r="C615" i="8"/>
  <c r="B615" i="8"/>
  <c r="AK614" i="8"/>
  <c r="AJ614" i="8"/>
  <c r="AI614" i="8"/>
  <c r="AH614" i="8"/>
  <c r="AG614" i="8"/>
  <c r="AF614" i="8"/>
  <c r="AE614" i="8"/>
  <c r="AD614" i="8"/>
  <c r="AC614" i="8"/>
  <c r="AB614" i="8"/>
  <c r="AA614" i="8"/>
  <c r="Z614" i="8"/>
  <c r="Y614" i="8"/>
  <c r="X614" i="8"/>
  <c r="W614" i="8"/>
  <c r="V614" i="8"/>
  <c r="U614" i="8"/>
  <c r="T614" i="8"/>
  <c r="S614" i="8"/>
  <c r="R614" i="8"/>
  <c r="Q614" i="8"/>
  <c r="P614" i="8"/>
  <c r="O614" i="8"/>
  <c r="N614" i="8"/>
  <c r="M614" i="8"/>
  <c r="L614" i="8"/>
  <c r="K614" i="8"/>
  <c r="J614" i="8"/>
  <c r="I614" i="8"/>
  <c r="H614" i="8"/>
  <c r="G614" i="8"/>
  <c r="F614" i="8"/>
  <c r="E614" i="8"/>
  <c r="D614" i="8"/>
  <c r="C614" i="8"/>
  <c r="B614" i="8"/>
  <c r="AK613" i="8"/>
  <c r="AJ613" i="8"/>
  <c r="AI613" i="8"/>
  <c r="AH613" i="8"/>
  <c r="AG613" i="8"/>
  <c r="AF613" i="8"/>
  <c r="AE613" i="8"/>
  <c r="AD613" i="8"/>
  <c r="AC613" i="8"/>
  <c r="AB613" i="8"/>
  <c r="AA613" i="8"/>
  <c r="Z613" i="8"/>
  <c r="Y613" i="8"/>
  <c r="X613" i="8"/>
  <c r="W613" i="8"/>
  <c r="V613" i="8"/>
  <c r="U613" i="8"/>
  <c r="T613" i="8"/>
  <c r="S613" i="8"/>
  <c r="R613" i="8"/>
  <c r="Q613" i="8"/>
  <c r="P613" i="8"/>
  <c r="O613" i="8"/>
  <c r="N613" i="8"/>
  <c r="M613" i="8"/>
  <c r="L613" i="8"/>
  <c r="K613" i="8"/>
  <c r="J613" i="8"/>
  <c r="I613" i="8"/>
  <c r="H613" i="8"/>
  <c r="G613" i="8"/>
  <c r="F613" i="8"/>
  <c r="E613" i="8"/>
  <c r="D613" i="8"/>
  <c r="C613" i="8"/>
  <c r="B613" i="8"/>
  <c r="AK612" i="8"/>
  <c r="AJ612" i="8"/>
  <c r="AI612" i="8"/>
  <c r="AH612" i="8"/>
  <c r="AG612" i="8"/>
  <c r="AF612" i="8"/>
  <c r="AE612" i="8"/>
  <c r="AD612" i="8"/>
  <c r="AC612" i="8"/>
  <c r="AB612" i="8"/>
  <c r="AA612" i="8"/>
  <c r="Z612" i="8"/>
  <c r="Y612" i="8"/>
  <c r="X612" i="8"/>
  <c r="W612" i="8"/>
  <c r="V612" i="8"/>
  <c r="U612" i="8"/>
  <c r="T612" i="8"/>
  <c r="S612" i="8"/>
  <c r="R612" i="8"/>
  <c r="Q612" i="8"/>
  <c r="P612" i="8"/>
  <c r="O612" i="8"/>
  <c r="N612" i="8"/>
  <c r="M612" i="8"/>
  <c r="L612" i="8"/>
  <c r="K612" i="8"/>
  <c r="J612" i="8"/>
  <c r="I612" i="8"/>
  <c r="H612" i="8"/>
  <c r="G612" i="8"/>
  <c r="F612" i="8"/>
  <c r="E612" i="8"/>
  <c r="D612" i="8"/>
  <c r="C612" i="8"/>
  <c r="B612" i="8"/>
  <c r="AK611" i="8"/>
  <c r="AJ611" i="8"/>
  <c r="AI611" i="8"/>
  <c r="AH611" i="8"/>
  <c r="AG611" i="8"/>
  <c r="AF611" i="8"/>
  <c r="AE611" i="8"/>
  <c r="AD611" i="8"/>
  <c r="AC611" i="8"/>
  <c r="AB611" i="8"/>
  <c r="AA611" i="8"/>
  <c r="Z611" i="8"/>
  <c r="Y611" i="8"/>
  <c r="X611" i="8"/>
  <c r="W611" i="8"/>
  <c r="V611" i="8"/>
  <c r="U611" i="8"/>
  <c r="T611" i="8"/>
  <c r="S611" i="8"/>
  <c r="R611" i="8"/>
  <c r="Q611" i="8"/>
  <c r="P611" i="8"/>
  <c r="O611" i="8"/>
  <c r="N611" i="8"/>
  <c r="M611" i="8"/>
  <c r="L611" i="8"/>
  <c r="K611" i="8"/>
  <c r="J611" i="8"/>
  <c r="I611" i="8"/>
  <c r="H611" i="8"/>
  <c r="G611" i="8"/>
  <c r="F611" i="8"/>
  <c r="E611" i="8"/>
  <c r="D611" i="8"/>
  <c r="C611" i="8"/>
  <c r="B611" i="8"/>
  <c r="AK610" i="8"/>
  <c r="AJ610" i="8"/>
  <c r="AI610" i="8"/>
  <c r="AH610" i="8"/>
  <c r="AG610" i="8"/>
  <c r="AF610" i="8"/>
  <c r="AE610" i="8"/>
  <c r="AD610" i="8"/>
  <c r="AC610" i="8"/>
  <c r="AB610" i="8"/>
  <c r="AA610" i="8"/>
  <c r="Z610" i="8"/>
  <c r="Y610" i="8"/>
  <c r="X610" i="8"/>
  <c r="W610" i="8"/>
  <c r="V610" i="8"/>
  <c r="U610" i="8"/>
  <c r="T610" i="8"/>
  <c r="S610" i="8"/>
  <c r="R610" i="8"/>
  <c r="Q610" i="8"/>
  <c r="P610" i="8"/>
  <c r="O610" i="8"/>
  <c r="N610" i="8"/>
  <c r="M610" i="8"/>
  <c r="L610" i="8"/>
  <c r="K610" i="8"/>
  <c r="J610" i="8"/>
  <c r="I610" i="8"/>
  <c r="H610" i="8"/>
  <c r="G610" i="8"/>
  <c r="F610" i="8"/>
  <c r="E610" i="8"/>
  <c r="D610" i="8"/>
  <c r="C610" i="8"/>
  <c r="B610" i="8"/>
  <c r="AK609" i="8"/>
  <c r="AJ609" i="8"/>
  <c r="AI609" i="8"/>
  <c r="AH609" i="8"/>
  <c r="AG609" i="8"/>
  <c r="AF609" i="8"/>
  <c r="AE609" i="8"/>
  <c r="AD609" i="8"/>
  <c r="AC609" i="8"/>
  <c r="AB609" i="8"/>
  <c r="AA609" i="8"/>
  <c r="Z609" i="8"/>
  <c r="Y609" i="8"/>
  <c r="X609" i="8"/>
  <c r="W609" i="8"/>
  <c r="V609" i="8"/>
  <c r="U609" i="8"/>
  <c r="T609" i="8"/>
  <c r="S609" i="8"/>
  <c r="R609" i="8"/>
  <c r="Q609" i="8"/>
  <c r="P609" i="8"/>
  <c r="O609" i="8"/>
  <c r="N609" i="8"/>
  <c r="M609" i="8"/>
  <c r="L609" i="8"/>
  <c r="K609" i="8"/>
  <c r="J609" i="8"/>
  <c r="I609" i="8"/>
  <c r="H609" i="8"/>
  <c r="G609" i="8"/>
  <c r="F609" i="8"/>
  <c r="E609" i="8"/>
  <c r="D609" i="8"/>
  <c r="C609" i="8"/>
  <c r="B609" i="8"/>
  <c r="AK608" i="8"/>
  <c r="AJ608" i="8"/>
  <c r="AI608" i="8"/>
  <c r="AH608" i="8"/>
  <c r="AG608" i="8"/>
  <c r="AF608" i="8"/>
  <c r="AE608" i="8"/>
  <c r="AD608" i="8"/>
  <c r="AC608" i="8"/>
  <c r="AB608" i="8"/>
  <c r="AA608" i="8"/>
  <c r="Z608" i="8"/>
  <c r="Y608" i="8"/>
  <c r="X608" i="8"/>
  <c r="W608" i="8"/>
  <c r="V608" i="8"/>
  <c r="U608" i="8"/>
  <c r="T608" i="8"/>
  <c r="S608" i="8"/>
  <c r="R608" i="8"/>
  <c r="Q608" i="8"/>
  <c r="P608" i="8"/>
  <c r="O608" i="8"/>
  <c r="N608" i="8"/>
  <c r="M608" i="8"/>
  <c r="L608" i="8"/>
  <c r="K608" i="8"/>
  <c r="J608" i="8"/>
  <c r="I608" i="8"/>
  <c r="H608" i="8"/>
  <c r="G608" i="8"/>
  <c r="F608" i="8"/>
  <c r="E608" i="8"/>
  <c r="D608" i="8"/>
  <c r="C608" i="8"/>
  <c r="B608" i="8"/>
  <c r="AK607" i="8"/>
  <c r="AJ607" i="8"/>
  <c r="AI607" i="8"/>
  <c r="AH607" i="8"/>
  <c r="AG607" i="8"/>
  <c r="AF607" i="8"/>
  <c r="AE607" i="8"/>
  <c r="AD607" i="8"/>
  <c r="AC607" i="8"/>
  <c r="AB607" i="8"/>
  <c r="AA607" i="8"/>
  <c r="Z607" i="8"/>
  <c r="Y607" i="8"/>
  <c r="X607" i="8"/>
  <c r="W607" i="8"/>
  <c r="V607" i="8"/>
  <c r="U607" i="8"/>
  <c r="T607" i="8"/>
  <c r="S607" i="8"/>
  <c r="R607" i="8"/>
  <c r="Q607" i="8"/>
  <c r="P607" i="8"/>
  <c r="O607" i="8"/>
  <c r="N607" i="8"/>
  <c r="M607" i="8"/>
  <c r="L607" i="8"/>
  <c r="K607" i="8"/>
  <c r="J607" i="8"/>
  <c r="I607" i="8"/>
  <c r="H607" i="8"/>
  <c r="G607" i="8"/>
  <c r="F607" i="8"/>
  <c r="E607" i="8"/>
  <c r="D607" i="8"/>
  <c r="C607" i="8"/>
  <c r="B607" i="8"/>
  <c r="AK606" i="8"/>
  <c r="AJ606" i="8"/>
  <c r="AI606" i="8"/>
  <c r="AH606" i="8"/>
  <c r="AG606" i="8"/>
  <c r="AF606" i="8"/>
  <c r="AE606" i="8"/>
  <c r="AD606" i="8"/>
  <c r="AC606" i="8"/>
  <c r="AB606" i="8"/>
  <c r="AA606" i="8"/>
  <c r="Z606" i="8"/>
  <c r="Y606" i="8"/>
  <c r="X606" i="8"/>
  <c r="W606" i="8"/>
  <c r="V606" i="8"/>
  <c r="U606" i="8"/>
  <c r="T606" i="8"/>
  <c r="S606" i="8"/>
  <c r="R606" i="8"/>
  <c r="Q606" i="8"/>
  <c r="P606" i="8"/>
  <c r="O606" i="8"/>
  <c r="N606" i="8"/>
  <c r="M606" i="8"/>
  <c r="L606" i="8"/>
  <c r="K606" i="8"/>
  <c r="J606" i="8"/>
  <c r="I606" i="8"/>
  <c r="H606" i="8"/>
  <c r="G606" i="8"/>
  <c r="F606" i="8"/>
  <c r="E606" i="8"/>
  <c r="D606" i="8"/>
  <c r="C606" i="8"/>
  <c r="B606" i="8"/>
  <c r="AK605" i="8"/>
  <c r="AJ605" i="8"/>
  <c r="AI605" i="8"/>
  <c r="AH605" i="8"/>
  <c r="AG605" i="8"/>
  <c r="AF605" i="8"/>
  <c r="AE605" i="8"/>
  <c r="AD605" i="8"/>
  <c r="AC605" i="8"/>
  <c r="AB605" i="8"/>
  <c r="AA605" i="8"/>
  <c r="Z605" i="8"/>
  <c r="Y605" i="8"/>
  <c r="X605" i="8"/>
  <c r="W605" i="8"/>
  <c r="V605" i="8"/>
  <c r="U605" i="8"/>
  <c r="T605" i="8"/>
  <c r="S605" i="8"/>
  <c r="R605" i="8"/>
  <c r="Q605" i="8"/>
  <c r="P605" i="8"/>
  <c r="O605" i="8"/>
  <c r="N605" i="8"/>
  <c r="M605" i="8"/>
  <c r="L605" i="8"/>
  <c r="K605" i="8"/>
  <c r="J605" i="8"/>
  <c r="I605" i="8"/>
  <c r="H605" i="8"/>
  <c r="G605" i="8"/>
  <c r="F605" i="8"/>
  <c r="E605" i="8"/>
  <c r="D605" i="8"/>
  <c r="C605" i="8"/>
  <c r="B605" i="8"/>
  <c r="AK604" i="8"/>
  <c r="AJ604" i="8"/>
  <c r="AI604" i="8"/>
  <c r="AH604" i="8"/>
  <c r="AG604" i="8"/>
  <c r="AF604" i="8"/>
  <c r="AE604" i="8"/>
  <c r="AD604" i="8"/>
  <c r="AC604" i="8"/>
  <c r="AB604" i="8"/>
  <c r="AA604" i="8"/>
  <c r="Z604" i="8"/>
  <c r="Y604" i="8"/>
  <c r="X604" i="8"/>
  <c r="W604" i="8"/>
  <c r="V604" i="8"/>
  <c r="U604" i="8"/>
  <c r="T604" i="8"/>
  <c r="S604" i="8"/>
  <c r="R604" i="8"/>
  <c r="Q604" i="8"/>
  <c r="P604" i="8"/>
  <c r="O604" i="8"/>
  <c r="N604" i="8"/>
  <c r="M604" i="8"/>
  <c r="L604" i="8"/>
  <c r="K604" i="8"/>
  <c r="J604" i="8"/>
  <c r="I604" i="8"/>
  <c r="H604" i="8"/>
  <c r="G604" i="8"/>
  <c r="F604" i="8"/>
  <c r="E604" i="8"/>
  <c r="D604" i="8"/>
  <c r="C604" i="8"/>
  <c r="B604" i="8"/>
  <c r="AK603" i="8"/>
  <c r="AJ603" i="8"/>
  <c r="AI603" i="8"/>
  <c r="AH603" i="8"/>
  <c r="AG603" i="8"/>
  <c r="AF603" i="8"/>
  <c r="AE603" i="8"/>
  <c r="AD603" i="8"/>
  <c r="AC603" i="8"/>
  <c r="AB603" i="8"/>
  <c r="AA603" i="8"/>
  <c r="Z603" i="8"/>
  <c r="Y603" i="8"/>
  <c r="X603" i="8"/>
  <c r="W603" i="8"/>
  <c r="V603" i="8"/>
  <c r="U603" i="8"/>
  <c r="T603" i="8"/>
  <c r="S603" i="8"/>
  <c r="R603" i="8"/>
  <c r="Q603" i="8"/>
  <c r="P603" i="8"/>
  <c r="O603" i="8"/>
  <c r="N603" i="8"/>
  <c r="M603" i="8"/>
  <c r="L603" i="8"/>
  <c r="K603" i="8"/>
  <c r="J603" i="8"/>
  <c r="I603" i="8"/>
  <c r="H603" i="8"/>
  <c r="G603" i="8"/>
  <c r="F603" i="8"/>
  <c r="E603" i="8"/>
  <c r="D603" i="8"/>
  <c r="C603" i="8"/>
  <c r="B603" i="8"/>
  <c r="AK602" i="8"/>
  <c r="AJ602" i="8"/>
  <c r="AI602" i="8"/>
  <c r="AH602" i="8"/>
  <c r="AG602" i="8"/>
  <c r="AF602" i="8"/>
  <c r="AE602" i="8"/>
  <c r="AD602" i="8"/>
  <c r="AC602" i="8"/>
  <c r="AB602" i="8"/>
  <c r="AA602" i="8"/>
  <c r="Z602" i="8"/>
  <c r="Y602" i="8"/>
  <c r="X602" i="8"/>
  <c r="W602" i="8"/>
  <c r="V602" i="8"/>
  <c r="U602" i="8"/>
  <c r="T602" i="8"/>
  <c r="S602" i="8"/>
  <c r="R602" i="8"/>
  <c r="Q602" i="8"/>
  <c r="P602" i="8"/>
  <c r="O602" i="8"/>
  <c r="N602" i="8"/>
  <c r="M602" i="8"/>
  <c r="L602" i="8"/>
  <c r="K602" i="8"/>
  <c r="J602" i="8"/>
  <c r="I602" i="8"/>
  <c r="H602" i="8"/>
  <c r="G602" i="8"/>
  <c r="F602" i="8"/>
  <c r="E602" i="8"/>
  <c r="D602" i="8"/>
  <c r="C602" i="8"/>
  <c r="B602" i="8"/>
  <c r="AK601" i="8"/>
  <c r="AJ601" i="8"/>
  <c r="AI601" i="8"/>
  <c r="AH601" i="8"/>
  <c r="AG601" i="8"/>
  <c r="AF601" i="8"/>
  <c r="AE601" i="8"/>
  <c r="AD601" i="8"/>
  <c r="AC601" i="8"/>
  <c r="AB601" i="8"/>
  <c r="AA601" i="8"/>
  <c r="Z601" i="8"/>
  <c r="Y601" i="8"/>
  <c r="X601" i="8"/>
  <c r="W601" i="8"/>
  <c r="V601" i="8"/>
  <c r="U601" i="8"/>
  <c r="T601" i="8"/>
  <c r="S601" i="8"/>
  <c r="R601" i="8"/>
  <c r="Q601" i="8"/>
  <c r="P601" i="8"/>
  <c r="O601" i="8"/>
  <c r="N601" i="8"/>
  <c r="M601" i="8"/>
  <c r="L601" i="8"/>
  <c r="K601" i="8"/>
  <c r="J601" i="8"/>
  <c r="I601" i="8"/>
  <c r="H601" i="8"/>
  <c r="G601" i="8"/>
  <c r="F601" i="8"/>
  <c r="E601" i="8"/>
  <c r="D601" i="8"/>
  <c r="C601" i="8"/>
  <c r="B601" i="8"/>
  <c r="AK600" i="8"/>
  <c r="AJ600" i="8"/>
  <c r="AI600" i="8"/>
  <c r="AH600" i="8"/>
  <c r="AG600" i="8"/>
  <c r="AF600" i="8"/>
  <c r="AE600" i="8"/>
  <c r="AD600" i="8"/>
  <c r="AC600" i="8"/>
  <c r="AB600" i="8"/>
  <c r="AA600" i="8"/>
  <c r="Z600" i="8"/>
  <c r="Y600" i="8"/>
  <c r="X600" i="8"/>
  <c r="W600" i="8"/>
  <c r="V600" i="8"/>
  <c r="U600" i="8"/>
  <c r="T600" i="8"/>
  <c r="S600" i="8"/>
  <c r="R600" i="8"/>
  <c r="Q600" i="8"/>
  <c r="P600" i="8"/>
  <c r="O600" i="8"/>
  <c r="N600" i="8"/>
  <c r="M600" i="8"/>
  <c r="L600" i="8"/>
  <c r="K600" i="8"/>
  <c r="J600" i="8"/>
  <c r="I600" i="8"/>
  <c r="H600" i="8"/>
  <c r="G600" i="8"/>
  <c r="F600" i="8"/>
  <c r="E600" i="8"/>
  <c r="D600" i="8"/>
  <c r="C600" i="8"/>
  <c r="B600" i="8"/>
  <c r="AK599" i="8"/>
  <c r="AJ599" i="8"/>
  <c r="AI599" i="8"/>
  <c r="AH599" i="8"/>
  <c r="AG599" i="8"/>
  <c r="AF599" i="8"/>
  <c r="AE599" i="8"/>
  <c r="AD599" i="8"/>
  <c r="AC599" i="8"/>
  <c r="AB599" i="8"/>
  <c r="AA599" i="8"/>
  <c r="Z599" i="8"/>
  <c r="Y599" i="8"/>
  <c r="X599" i="8"/>
  <c r="W599" i="8"/>
  <c r="V599" i="8"/>
  <c r="U599" i="8"/>
  <c r="T599" i="8"/>
  <c r="S599" i="8"/>
  <c r="R599" i="8"/>
  <c r="Q599" i="8"/>
  <c r="P599" i="8"/>
  <c r="O599" i="8"/>
  <c r="N599" i="8"/>
  <c r="M599" i="8"/>
  <c r="L599" i="8"/>
  <c r="K599" i="8"/>
  <c r="J599" i="8"/>
  <c r="I599" i="8"/>
  <c r="H599" i="8"/>
  <c r="G599" i="8"/>
  <c r="F599" i="8"/>
  <c r="E599" i="8"/>
  <c r="D599" i="8"/>
  <c r="C599" i="8"/>
  <c r="B599" i="8"/>
  <c r="AK598" i="8"/>
  <c r="AJ598" i="8"/>
  <c r="AI598" i="8"/>
  <c r="AH598" i="8"/>
  <c r="AG598" i="8"/>
  <c r="AF598" i="8"/>
  <c r="AE598" i="8"/>
  <c r="AD598" i="8"/>
  <c r="AC598" i="8"/>
  <c r="AB598" i="8"/>
  <c r="AA598" i="8"/>
  <c r="Z598" i="8"/>
  <c r="Y598" i="8"/>
  <c r="X598" i="8"/>
  <c r="W598" i="8"/>
  <c r="V598" i="8"/>
  <c r="U598" i="8"/>
  <c r="T598" i="8"/>
  <c r="S598" i="8"/>
  <c r="R598" i="8"/>
  <c r="Q598" i="8"/>
  <c r="P598" i="8"/>
  <c r="O598" i="8"/>
  <c r="N598" i="8"/>
  <c r="M598" i="8"/>
  <c r="L598" i="8"/>
  <c r="K598" i="8"/>
  <c r="J598" i="8"/>
  <c r="I598" i="8"/>
  <c r="H598" i="8"/>
  <c r="G598" i="8"/>
  <c r="F598" i="8"/>
  <c r="E598" i="8"/>
  <c r="D598" i="8"/>
  <c r="C598" i="8"/>
  <c r="B598" i="8"/>
  <c r="AK597" i="8"/>
  <c r="AJ597" i="8"/>
  <c r="AI597" i="8"/>
  <c r="AH597" i="8"/>
  <c r="AG597" i="8"/>
  <c r="AF597" i="8"/>
  <c r="AE597" i="8"/>
  <c r="AD597" i="8"/>
  <c r="AC597" i="8"/>
  <c r="AB597" i="8"/>
  <c r="AA597" i="8"/>
  <c r="Z597" i="8"/>
  <c r="Y597" i="8"/>
  <c r="X597" i="8"/>
  <c r="W597" i="8"/>
  <c r="V597" i="8"/>
  <c r="U597" i="8"/>
  <c r="T597" i="8"/>
  <c r="S597" i="8"/>
  <c r="R597" i="8"/>
  <c r="Q597" i="8"/>
  <c r="P597" i="8"/>
  <c r="O597" i="8"/>
  <c r="N597" i="8"/>
  <c r="M597" i="8"/>
  <c r="L597" i="8"/>
  <c r="K597" i="8"/>
  <c r="J597" i="8"/>
  <c r="I597" i="8"/>
  <c r="H597" i="8"/>
  <c r="G597" i="8"/>
  <c r="F597" i="8"/>
  <c r="E597" i="8"/>
  <c r="D597" i="8"/>
  <c r="C597" i="8"/>
  <c r="B597" i="8"/>
  <c r="AK596" i="8"/>
  <c r="AJ596" i="8"/>
  <c r="AI596" i="8"/>
  <c r="AH596" i="8"/>
  <c r="AG596" i="8"/>
  <c r="AF596" i="8"/>
  <c r="AE596" i="8"/>
  <c r="AD596" i="8"/>
  <c r="AC596" i="8"/>
  <c r="AB596" i="8"/>
  <c r="AA596" i="8"/>
  <c r="Z596" i="8"/>
  <c r="Y596" i="8"/>
  <c r="X596" i="8"/>
  <c r="W596" i="8"/>
  <c r="V596" i="8"/>
  <c r="U596" i="8"/>
  <c r="T596" i="8"/>
  <c r="S596" i="8"/>
  <c r="R596" i="8"/>
  <c r="Q596" i="8"/>
  <c r="P596" i="8"/>
  <c r="O596" i="8"/>
  <c r="N596" i="8"/>
  <c r="M596" i="8"/>
  <c r="L596" i="8"/>
  <c r="K596" i="8"/>
  <c r="J596" i="8"/>
  <c r="I596" i="8"/>
  <c r="H596" i="8"/>
  <c r="G596" i="8"/>
  <c r="F596" i="8"/>
  <c r="E596" i="8"/>
  <c r="D596" i="8"/>
  <c r="C596" i="8"/>
  <c r="B596" i="8"/>
  <c r="AK595" i="8"/>
  <c r="AJ595" i="8"/>
  <c r="AI595" i="8"/>
  <c r="AH595" i="8"/>
  <c r="AG595" i="8"/>
  <c r="AF595" i="8"/>
  <c r="AE595" i="8"/>
  <c r="AD595" i="8"/>
  <c r="AC595" i="8"/>
  <c r="AB595" i="8"/>
  <c r="AA595" i="8"/>
  <c r="Z595" i="8"/>
  <c r="Y595" i="8"/>
  <c r="X595" i="8"/>
  <c r="W595" i="8"/>
  <c r="V595" i="8"/>
  <c r="U595" i="8"/>
  <c r="T595" i="8"/>
  <c r="S595" i="8"/>
  <c r="R595" i="8"/>
  <c r="Q595" i="8"/>
  <c r="P595" i="8"/>
  <c r="O595" i="8"/>
  <c r="N595" i="8"/>
  <c r="M595" i="8"/>
  <c r="L595" i="8"/>
  <c r="K595" i="8"/>
  <c r="J595" i="8"/>
  <c r="I595" i="8"/>
  <c r="H595" i="8"/>
  <c r="G595" i="8"/>
  <c r="F595" i="8"/>
  <c r="E595" i="8"/>
  <c r="D595" i="8"/>
  <c r="C595" i="8"/>
  <c r="B595" i="8"/>
  <c r="AK594" i="8"/>
  <c r="AJ594" i="8"/>
  <c r="AI594" i="8"/>
  <c r="AH594" i="8"/>
  <c r="AG594" i="8"/>
  <c r="AF594" i="8"/>
  <c r="AE594" i="8"/>
  <c r="AD594" i="8"/>
  <c r="AC594" i="8"/>
  <c r="AB594" i="8"/>
  <c r="AA594" i="8"/>
  <c r="Z594" i="8"/>
  <c r="Y594" i="8"/>
  <c r="X594" i="8"/>
  <c r="W594" i="8"/>
  <c r="V594" i="8"/>
  <c r="U594" i="8"/>
  <c r="T594" i="8"/>
  <c r="S594" i="8"/>
  <c r="R594" i="8"/>
  <c r="Q594" i="8"/>
  <c r="P594" i="8"/>
  <c r="O594" i="8"/>
  <c r="N594" i="8"/>
  <c r="M594" i="8"/>
  <c r="L594" i="8"/>
  <c r="K594" i="8"/>
  <c r="J594" i="8"/>
  <c r="I594" i="8"/>
  <c r="H594" i="8"/>
  <c r="G594" i="8"/>
  <c r="F594" i="8"/>
  <c r="E594" i="8"/>
  <c r="D594" i="8"/>
  <c r="C594" i="8"/>
  <c r="B594" i="8"/>
  <c r="AK593" i="8"/>
  <c r="AJ593" i="8"/>
  <c r="AI593" i="8"/>
  <c r="AH593" i="8"/>
  <c r="AG593" i="8"/>
  <c r="AF593" i="8"/>
  <c r="AE593" i="8"/>
  <c r="AD593" i="8"/>
  <c r="AC593" i="8"/>
  <c r="AB593" i="8"/>
  <c r="AA593" i="8"/>
  <c r="Z593" i="8"/>
  <c r="Y593" i="8"/>
  <c r="X593" i="8"/>
  <c r="W593" i="8"/>
  <c r="V593" i="8"/>
  <c r="U593" i="8"/>
  <c r="T593" i="8"/>
  <c r="S593" i="8"/>
  <c r="R593" i="8"/>
  <c r="Q593" i="8"/>
  <c r="P593" i="8"/>
  <c r="O593" i="8"/>
  <c r="N593" i="8"/>
  <c r="M593" i="8"/>
  <c r="L593" i="8"/>
  <c r="K593" i="8"/>
  <c r="J593" i="8"/>
  <c r="I593" i="8"/>
  <c r="H593" i="8"/>
  <c r="G593" i="8"/>
  <c r="F593" i="8"/>
  <c r="E593" i="8"/>
  <c r="D593" i="8"/>
  <c r="C593" i="8"/>
  <c r="B593" i="8"/>
  <c r="AK592" i="8"/>
  <c r="AJ592" i="8"/>
  <c r="AI592" i="8"/>
  <c r="AH592" i="8"/>
  <c r="AG592" i="8"/>
  <c r="AF592" i="8"/>
  <c r="AE592" i="8"/>
  <c r="AD592" i="8"/>
  <c r="AC592" i="8"/>
  <c r="AB592" i="8"/>
  <c r="AA592" i="8"/>
  <c r="Z592" i="8"/>
  <c r="Y592" i="8"/>
  <c r="X592" i="8"/>
  <c r="W592" i="8"/>
  <c r="V592" i="8"/>
  <c r="U592" i="8"/>
  <c r="T592" i="8"/>
  <c r="S592" i="8"/>
  <c r="R592" i="8"/>
  <c r="Q592" i="8"/>
  <c r="P592" i="8"/>
  <c r="O592" i="8"/>
  <c r="N592" i="8"/>
  <c r="M592" i="8"/>
  <c r="L592" i="8"/>
  <c r="K592" i="8"/>
  <c r="J592" i="8"/>
  <c r="I592" i="8"/>
  <c r="H592" i="8"/>
  <c r="G592" i="8"/>
  <c r="F592" i="8"/>
  <c r="E592" i="8"/>
  <c r="D592" i="8"/>
  <c r="C592" i="8"/>
  <c r="B592" i="8"/>
  <c r="AK591" i="8"/>
  <c r="AJ591" i="8"/>
  <c r="AI591" i="8"/>
  <c r="AH591" i="8"/>
  <c r="AG591" i="8"/>
  <c r="AF591" i="8"/>
  <c r="AE591" i="8"/>
  <c r="AD591" i="8"/>
  <c r="AC591" i="8"/>
  <c r="AB591" i="8"/>
  <c r="AA591" i="8"/>
  <c r="Z591" i="8"/>
  <c r="Y591" i="8"/>
  <c r="X591" i="8"/>
  <c r="W591" i="8"/>
  <c r="V591" i="8"/>
  <c r="U591" i="8"/>
  <c r="T591" i="8"/>
  <c r="S591" i="8"/>
  <c r="R591" i="8"/>
  <c r="Q591" i="8"/>
  <c r="P591" i="8"/>
  <c r="O591" i="8"/>
  <c r="N591" i="8"/>
  <c r="M591" i="8"/>
  <c r="L591" i="8"/>
  <c r="K591" i="8"/>
  <c r="J591" i="8"/>
  <c r="I591" i="8"/>
  <c r="H591" i="8"/>
  <c r="G591" i="8"/>
  <c r="F591" i="8"/>
  <c r="E591" i="8"/>
  <c r="D591" i="8"/>
  <c r="C591" i="8"/>
  <c r="B591" i="8"/>
  <c r="AK590" i="8"/>
  <c r="AJ590" i="8"/>
  <c r="AI590" i="8"/>
  <c r="AH590" i="8"/>
  <c r="AG590" i="8"/>
  <c r="AF590" i="8"/>
  <c r="AE590" i="8"/>
  <c r="AD590" i="8"/>
  <c r="AC590" i="8"/>
  <c r="AB590" i="8"/>
  <c r="AA590" i="8"/>
  <c r="Z590" i="8"/>
  <c r="Y590" i="8"/>
  <c r="X590" i="8"/>
  <c r="W590" i="8"/>
  <c r="V590" i="8"/>
  <c r="U590" i="8"/>
  <c r="T590" i="8"/>
  <c r="S590" i="8"/>
  <c r="R590" i="8"/>
  <c r="Q590" i="8"/>
  <c r="P590" i="8"/>
  <c r="O590" i="8"/>
  <c r="N590" i="8"/>
  <c r="M590" i="8"/>
  <c r="L590" i="8"/>
  <c r="K590" i="8"/>
  <c r="J590" i="8"/>
  <c r="I590" i="8"/>
  <c r="H590" i="8"/>
  <c r="G590" i="8"/>
  <c r="F590" i="8"/>
  <c r="E590" i="8"/>
  <c r="D590" i="8"/>
  <c r="C590" i="8"/>
  <c r="B590" i="8"/>
  <c r="AK589" i="8"/>
  <c r="AJ589" i="8"/>
  <c r="AI589" i="8"/>
  <c r="AH589" i="8"/>
  <c r="AG589" i="8"/>
  <c r="AF589" i="8"/>
  <c r="AE589" i="8"/>
  <c r="AD589" i="8"/>
  <c r="AC589" i="8"/>
  <c r="AB589" i="8"/>
  <c r="AA589" i="8"/>
  <c r="Z589" i="8"/>
  <c r="Y589" i="8"/>
  <c r="X589" i="8"/>
  <c r="W589" i="8"/>
  <c r="V589" i="8"/>
  <c r="U589" i="8"/>
  <c r="T589" i="8"/>
  <c r="S589" i="8"/>
  <c r="R589" i="8"/>
  <c r="Q589" i="8"/>
  <c r="P589" i="8"/>
  <c r="O589" i="8"/>
  <c r="N589" i="8"/>
  <c r="M589" i="8"/>
  <c r="L589" i="8"/>
  <c r="K589" i="8"/>
  <c r="J589" i="8"/>
  <c r="I589" i="8"/>
  <c r="H589" i="8"/>
  <c r="G589" i="8"/>
  <c r="F589" i="8"/>
  <c r="E589" i="8"/>
  <c r="D589" i="8"/>
  <c r="C589" i="8"/>
  <c r="B589" i="8"/>
  <c r="AK588" i="8"/>
  <c r="AJ588" i="8"/>
  <c r="AI588" i="8"/>
  <c r="AH588" i="8"/>
  <c r="AG588" i="8"/>
  <c r="AF588" i="8"/>
  <c r="AE588" i="8"/>
  <c r="AD588" i="8"/>
  <c r="AC588" i="8"/>
  <c r="AB588" i="8"/>
  <c r="AA588" i="8"/>
  <c r="Z588" i="8"/>
  <c r="Y588" i="8"/>
  <c r="X588" i="8"/>
  <c r="W588" i="8"/>
  <c r="V588" i="8"/>
  <c r="U588" i="8"/>
  <c r="T588" i="8"/>
  <c r="S588" i="8"/>
  <c r="R588" i="8"/>
  <c r="Q588" i="8"/>
  <c r="P588" i="8"/>
  <c r="O588" i="8"/>
  <c r="N588" i="8"/>
  <c r="M588" i="8"/>
  <c r="L588" i="8"/>
  <c r="K588" i="8"/>
  <c r="J588" i="8"/>
  <c r="I588" i="8"/>
  <c r="H588" i="8"/>
  <c r="G588" i="8"/>
  <c r="F588" i="8"/>
  <c r="E588" i="8"/>
  <c r="D588" i="8"/>
  <c r="C588" i="8"/>
  <c r="B588" i="8"/>
  <c r="AK587" i="8"/>
  <c r="AJ587" i="8"/>
  <c r="AI587" i="8"/>
  <c r="AH587" i="8"/>
  <c r="AG587" i="8"/>
  <c r="AF587" i="8"/>
  <c r="AE587" i="8"/>
  <c r="AD587" i="8"/>
  <c r="AC587" i="8"/>
  <c r="AB587" i="8"/>
  <c r="AA587" i="8"/>
  <c r="Z587" i="8"/>
  <c r="Y587" i="8"/>
  <c r="X587" i="8"/>
  <c r="W587" i="8"/>
  <c r="V587" i="8"/>
  <c r="U587" i="8"/>
  <c r="T587" i="8"/>
  <c r="S587" i="8"/>
  <c r="R587" i="8"/>
  <c r="Q587" i="8"/>
  <c r="P587" i="8"/>
  <c r="O587" i="8"/>
  <c r="N587" i="8"/>
  <c r="M587" i="8"/>
  <c r="L587" i="8"/>
  <c r="K587" i="8"/>
  <c r="J587" i="8"/>
  <c r="I587" i="8"/>
  <c r="H587" i="8"/>
  <c r="G587" i="8"/>
  <c r="F587" i="8"/>
  <c r="E587" i="8"/>
  <c r="D587" i="8"/>
  <c r="C587" i="8"/>
  <c r="B587" i="8"/>
  <c r="AK586" i="8"/>
  <c r="AJ586" i="8"/>
  <c r="AI586" i="8"/>
  <c r="AH586" i="8"/>
  <c r="AG586" i="8"/>
  <c r="AF586" i="8"/>
  <c r="AE586" i="8"/>
  <c r="AD586" i="8"/>
  <c r="AC586" i="8"/>
  <c r="AB586" i="8"/>
  <c r="AA586" i="8"/>
  <c r="Z586" i="8"/>
  <c r="Y586" i="8"/>
  <c r="X586" i="8"/>
  <c r="W586" i="8"/>
  <c r="V586" i="8"/>
  <c r="U586" i="8"/>
  <c r="T586" i="8"/>
  <c r="S586" i="8"/>
  <c r="R586" i="8"/>
  <c r="Q586" i="8"/>
  <c r="P586" i="8"/>
  <c r="O586" i="8"/>
  <c r="N586" i="8"/>
  <c r="M586" i="8"/>
  <c r="L586" i="8"/>
  <c r="K586" i="8"/>
  <c r="J586" i="8"/>
  <c r="I586" i="8"/>
  <c r="H586" i="8"/>
  <c r="G586" i="8"/>
  <c r="F586" i="8"/>
  <c r="E586" i="8"/>
  <c r="D586" i="8"/>
  <c r="C586" i="8"/>
  <c r="B586" i="8"/>
  <c r="AK585" i="8"/>
  <c r="AJ585" i="8"/>
  <c r="AI585" i="8"/>
  <c r="AH585" i="8"/>
  <c r="AG585" i="8"/>
  <c r="AF585" i="8"/>
  <c r="AE585" i="8"/>
  <c r="AD585" i="8"/>
  <c r="AC585" i="8"/>
  <c r="AB585" i="8"/>
  <c r="AA585" i="8"/>
  <c r="Z585" i="8"/>
  <c r="Y585" i="8"/>
  <c r="X585" i="8"/>
  <c r="W585" i="8"/>
  <c r="V585" i="8"/>
  <c r="U585" i="8"/>
  <c r="T585" i="8"/>
  <c r="S585" i="8"/>
  <c r="R585" i="8"/>
  <c r="Q585" i="8"/>
  <c r="P585" i="8"/>
  <c r="O585" i="8"/>
  <c r="N585" i="8"/>
  <c r="M585" i="8"/>
  <c r="L585" i="8"/>
  <c r="K585" i="8"/>
  <c r="J585" i="8"/>
  <c r="I585" i="8"/>
  <c r="H585" i="8"/>
  <c r="G585" i="8"/>
  <c r="F585" i="8"/>
  <c r="E585" i="8"/>
  <c r="D585" i="8"/>
  <c r="C585" i="8"/>
  <c r="B585" i="8"/>
  <c r="AK584" i="8"/>
  <c r="AJ584" i="8"/>
  <c r="AI584" i="8"/>
  <c r="AH584" i="8"/>
  <c r="AG584" i="8"/>
  <c r="AF584" i="8"/>
  <c r="AE584" i="8"/>
  <c r="AD584" i="8"/>
  <c r="AC584" i="8"/>
  <c r="AB584" i="8"/>
  <c r="AA584" i="8"/>
  <c r="Z584" i="8"/>
  <c r="Y584" i="8"/>
  <c r="X584" i="8"/>
  <c r="W584" i="8"/>
  <c r="V584" i="8"/>
  <c r="U584" i="8"/>
  <c r="T584" i="8"/>
  <c r="S584" i="8"/>
  <c r="R584" i="8"/>
  <c r="Q584" i="8"/>
  <c r="P584" i="8"/>
  <c r="O584" i="8"/>
  <c r="N584" i="8"/>
  <c r="M584" i="8"/>
  <c r="L584" i="8"/>
  <c r="K584" i="8"/>
  <c r="J584" i="8"/>
  <c r="I584" i="8"/>
  <c r="H584" i="8"/>
  <c r="G584" i="8"/>
  <c r="F584" i="8"/>
  <c r="E584" i="8"/>
  <c r="D584" i="8"/>
  <c r="C584" i="8"/>
  <c r="B584" i="8"/>
  <c r="AK583" i="8"/>
  <c r="AJ583" i="8"/>
  <c r="AI583" i="8"/>
  <c r="AH583" i="8"/>
  <c r="AG583" i="8"/>
  <c r="AF583" i="8"/>
  <c r="AE583" i="8"/>
  <c r="AD583" i="8"/>
  <c r="AC583" i="8"/>
  <c r="AB583" i="8"/>
  <c r="AA583" i="8"/>
  <c r="Z583" i="8"/>
  <c r="Y583" i="8"/>
  <c r="X583" i="8"/>
  <c r="W583" i="8"/>
  <c r="V583" i="8"/>
  <c r="U583" i="8"/>
  <c r="T583" i="8"/>
  <c r="S583" i="8"/>
  <c r="R583" i="8"/>
  <c r="Q583" i="8"/>
  <c r="P583" i="8"/>
  <c r="O583" i="8"/>
  <c r="N583" i="8"/>
  <c r="M583" i="8"/>
  <c r="L583" i="8"/>
  <c r="K583" i="8"/>
  <c r="J583" i="8"/>
  <c r="I583" i="8"/>
  <c r="H583" i="8"/>
  <c r="G583" i="8"/>
  <c r="F583" i="8"/>
  <c r="E583" i="8"/>
  <c r="D583" i="8"/>
  <c r="C583" i="8"/>
  <c r="B583" i="8"/>
  <c r="AK582" i="8"/>
  <c r="AJ582" i="8"/>
  <c r="AI582" i="8"/>
  <c r="AH582" i="8"/>
  <c r="AG582" i="8"/>
  <c r="AF582" i="8"/>
  <c r="AE582" i="8"/>
  <c r="AD582" i="8"/>
  <c r="AC582" i="8"/>
  <c r="AB582" i="8"/>
  <c r="AA582" i="8"/>
  <c r="Z582" i="8"/>
  <c r="Y582" i="8"/>
  <c r="X582" i="8"/>
  <c r="W582" i="8"/>
  <c r="V582" i="8"/>
  <c r="U582" i="8"/>
  <c r="T582" i="8"/>
  <c r="S582" i="8"/>
  <c r="R582" i="8"/>
  <c r="Q582" i="8"/>
  <c r="P582" i="8"/>
  <c r="O582" i="8"/>
  <c r="N582" i="8"/>
  <c r="M582" i="8"/>
  <c r="L582" i="8"/>
  <c r="K582" i="8"/>
  <c r="J582" i="8"/>
  <c r="I582" i="8"/>
  <c r="H582" i="8"/>
  <c r="G582" i="8"/>
  <c r="F582" i="8"/>
  <c r="E582" i="8"/>
  <c r="D582" i="8"/>
  <c r="C582" i="8"/>
  <c r="B582" i="8"/>
  <c r="AK581" i="8"/>
  <c r="AJ581" i="8"/>
  <c r="AI581" i="8"/>
  <c r="AH581" i="8"/>
  <c r="AG581" i="8"/>
  <c r="AF581" i="8"/>
  <c r="AE581" i="8"/>
  <c r="AD581" i="8"/>
  <c r="AC581" i="8"/>
  <c r="AB581" i="8"/>
  <c r="AA581" i="8"/>
  <c r="Z581" i="8"/>
  <c r="Y581" i="8"/>
  <c r="X581" i="8"/>
  <c r="W581" i="8"/>
  <c r="V581" i="8"/>
  <c r="U581" i="8"/>
  <c r="T581" i="8"/>
  <c r="S581" i="8"/>
  <c r="R581" i="8"/>
  <c r="Q581" i="8"/>
  <c r="P581" i="8"/>
  <c r="O581" i="8"/>
  <c r="N581" i="8"/>
  <c r="M581" i="8"/>
  <c r="L581" i="8"/>
  <c r="K581" i="8"/>
  <c r="J581" i="8"/>
  <c r="I581" i="8"/>
  <c r="H581" i="8"/>
  <c r="G581" i="8"/>
  <c r="F581" i="8"/>
  <c r="E581" i="8"/>
  <c r="D581" i="8"/>
  <c r="C581" i="8"/>
  <c r="B581" i="8"/>
  <c r="AK580" i="8"/>
  <c r="AJ580" i="8"/>
  <c r="AI580" i="8"/>
  <c r="AH580" i="8"/>
  <c r="AG580" i="8"/>
  <c r="AF580" i="8"/>
  <c r="AE580" i="8"/>
  <c r="AD580" i="8"/>
  <c r="AC580" i="8"/>
  <c r="AB580" i="8"/>
  <c r="AA580" i="8"/>
  <c r="Z580" i="8"/>
  <c r="Y580" i="8"/>
  <c r="X580" i="8"/>
  <c r="W580" i="8"/>
  <c r="V580" i="8"/>
  <c r="U580" i="8"/>
  <c r="T580" i="8"/>
  <c r="S580" i="8"/>
  <c r="R580" i="8"/>
  <c r="Q580" i="8"/>
  <c r="P580" i="8"/>
  <c r="O580" i="8"/>
  <c r="N580" i="8"/>
  <c r="M580" i="8"/>
  <c r="L580" i="8"/>
  <c r="K580" i="8"/>
  <c r="J580" i="8"/>
  <c r="I580" i="8"/>
  <c r="H580" i="8"/>
  <c r="G580" i="8"/>
  <c r="F580" i="8"/>
  <c r="E580" i="8"/>
  <c r="D580" i="8"/>
  <c r="C580" i="8"/>
  <c r="B580" i="8"/>
  <c r="AK579" i="8"/>
  <c r="AJ579" i="8"/>
  <c r="AI579" i="8"/>
  <c r="AH579" i="8"/>
  <c r="AG579" i="8"/>
  <c r="AF579" i="8"/>
  <c r="AE579" i="8"/>
  <c r="AD579" i="8"/>
  <c r="AC579" i="8"/>
  <c r="AB579" i="8"/>
  <c r="AA579" i="8"/>
  <c r="Z579" i="8"/>
  <c r="Y579" i="8"/>
  <c r="X579" i="8"/>
  <c r="W579" i="8"/>
  <c r="V579" i="8"/>
  <c r="U579" i="8"/>
  <c r="T579" i="8"/>
  <c r="S579" i="8"/>
  <c r="R579" i="8"/>
  <c r="Q579" i="8"/>
  <c r="P579" i="8"/>
  <c r="O579" i="8"/>
  <c r="N579" i="8"/>
  <c r="M579" i="8"/>
  <c r="L579" i="8"/>
  <c r="K579" i="8"/>
  <c r="J579" i="8"/>
  <c r="I579" i="8"/>
  <c r="H579" i="8"/>
  <c r="G579" i="8"/>
  <c r="F579" i="8"/>
  <c r="E579" i="8"/>
  <c r="D579" i="8"/>
  <c r="C579" i="8"/>
  <c r="B579" i="8"/>
  <c r="AK578" i="8"/>
  <c r="AJ578" i="8"/>
  <c r="AI578" i="8"/>
  <c r="AH578" i="8"/>
  <c r="AG578" i="8"/>
  <c r="AF578" i="8"/>
  <c r="AE578" i="8"/>
  <c r="AD578" i="8"/>
  <c r="AC578" i="8"/>
  <c r="AB578" i="8"/>
  <c r="AA578" i="8"/>
  <c r="Z578" i="8"/>
  <c r="Y578" i="8"/>
  <c r="X578" i="8"/>
  <c r="W578" i="8"/>
  <c r="V578" i="8"/>
  <c r="U578" i="8"/>
  <c r="T578" i="8"/>
  <c r="S578" i="8"/>
  <c r="R578" i="8"/>
  <c r="Q578" i="8"/>
  <c r="P578" i="8"/>
  <c r="O578" i="8"/>
  <c r="N578" i="8"/>
  <c r="M578" i="8"/>
  <c r="L578" i="8"/>
  <c r="K578" i="8"/>
  <c r="J578" i="8"/>
  <c r="I578" i="8"/>
  <c r="H578" i="8"/>
  <c r="G578" i="8"/>
  <c r="F578" i="8"/>
  <c r="E578" i="8"/>
  <c r="D578" i="8"/>
  <c r="C578" i="8"/>
  <c r="B578" i="8"/>
  <c r="AK577" i="8"/>
  <c r="AJ577" i="8"/>
  <c r="AI577" i="8"/>
  <c r="AH577" i="8"/>
  <c r="AG577" i="8"/>
  <c r="AF577" i="8"/>
  <c r="AE577" i="8"/>
  <c r="AD577" i="8"/>
  <c r="AC577" i="8"/>
  <c r="AB577" i="8"/>
  <c r="AA577" i="8"/>
  <c r="Z577" i="8"/>
  <c r="Y577" i="8"/>
  <c r="X577" i="8"/>
  <c r="W577" i="8"/>
  <c r="V577" i="8"/>
  <c r="U577" i="8"/>
  <c r="T577" i="8"/>
  <c r="S577" i="8"/>
  <c r="R577" i="8"/>
  <c r="Q577" i="8"/>
  <c r="P577" i="8"/>
  <c r="O577" i="8"/>
  <c r="N577" i="8"/>
  <c r="M577" i="8"/>
  <c r="L577" i="8"/>
  <c r="K577" i="8"/>
  <c r="J577" i="8"/>
  <c r="I577" i="8"/>
  <c r="H577" i="8"/>
  <c r="G577" i="8"/>
  <c r="F577" i="8"/>
  <c r="E577" i="8"/>
  <c r="D577" i="8"/>
  <c r="C577" i="8"/>
  <c r="B577" i="8"/>
  <c r="AK576" i="8"/>
  <c r="AJ576" i="8"/>
  <c r="AI576" i="8"/>
  <c r="AH576" i="8"/>
  <c r="AG576" i="8"/>
  <c r="AF576" i="8"/>
  <c r="AE576" i="8"/>
  <c r="AD576" i="8"/>
  <c r="AC576" i="8"/>
  <c r="AB576" i="8"/>
  <c r="AA576" i="8"/>
  <c r="Z576" i="8"/>
  <c r="Y576" i="8"/>
  <c r="X576" i="8"/>
  <c r="W576" i="8"/>
  <c r="V576" i="8"/>
  <c r="U576" i="8"/>
  <c r="T576" i="8"/>
  <c r="S576" i="8"/>
  <c r="R576" i="8"/>
  <c r="Q576" i="8"/>
  <c r="P576" i="8"/>
  <c r="O576" i="8"/>
  <c r="N576" i="8"/>
  <c r="M576" i="8"/>
  <c r="L576" i="8"/>
  <c r="K576" i="8"/>
  <c r="J576" i="8"/>
  <c r="I576" i="8"/>
  <c r="H576" i="8"/>
  <c r="G576" i="8"/>
  <c r="F576" i="8"/>
  <c r="E576" i="8"/>
  <c r="D576" i="8"/>
  <c r="C576" i="8"/>
  <c r="B576" i="8"/>
  <c r="AK575" i="8"/>
  <c r="AJ575" i="8"/>
  <c r="AI575" i="8"/>
  <c r="AH575" i="8"/>
  <c r="AG575" i="8"/>
  <c r="AF575" i="8"/>
  <c r="AE575" i="8"/>
  <c r="AD575" i="8"/>
  <c r="AC575" i="8"/>
  <c r="AB575" i="8"/>
  <c r="AA575" i="8"/>
  <c r="Z575" i="8"/>
  <c r="Y575" i="8"/>
  <c r="X575" i="8"/>
  <c r="W575" i="8"/>
  <c r="V575" i="8"/>
  <c r="U575" i="8"/>
  <c r="T575" i="8"/>
  <c r="S575" i="8"/>
  <c r="R575" i="8"/>
  <c r="Q575" i="8"/>
  <c r="P575" i="8"/>
  <c r="O575" i="8"/>
  <c r="N575" i="8"/>
  <c r="M575" i="8"/>
  <c r="L575" i="8"/>
  <c r="K575" i="8"/>
  <c r="J575" i="8"/>
  <c r="I575" i="8"/>
  <c r="H575" i="8"/>
  <c r="G575" i="8"/>
  <c r="F575" i="8"/>
  <c r="E575" i="8"/>
  <c r="D575" i="8"/>
  <c r="C575" i="8"/>
  <c r="B575" i="8"/>
  <c r="AK574" i="8"/>
  <c r="AJ574" i="8"/>
  <c r="AI574" i="8"/>
  <c r="AH574" i="8"/>
  <c r="AG574" i="8"/>
  <c r="AF574" i="8"/>
  <c r="AE574" i="8"/>
  <c r="AD574" i="8"/>
  <c r="AC574" i="8"/>
  <c r="AB574" i="8"/>
  <c r="AA574" i="8"/>
  <c r="Z574" i="8"/>
  <c r="Y574" i="8"/>
  <c r="X574" i="8"/>
  <c r="W574" i="8"/>
  <c r="V574" i="8"/>
  <c r="U574" i="8"/>
  <c r="T574" i="8"/>
  <c r="S574" i="8"/>
  <c r="R574" i="8"/>
  <c r="Q574" i="8"/>
  <c r="P574" i="8"/>
  <c r="O574" i="8"/>
  <c r="N574" i="8"/>
  <c r="M574" i="8"/>
  <c r="L574" i="8"/>
  <c r="K574" i="8"/>
  <c r="J574" i="8"/>
  <c r="I574" i="8"/>
  <c r="H574" i="8"/>
  <c r="G574" i="8"/>
  <c r="F574" i="8"/>
  <c r="E574" i="8"/>
  <c r="D574" i="8"/>
  <c r="C574" i="8"/>
  <c r="B574" i="8"/>
  <c r="AK573" i="8"/>
  <c r="AJ573" i="8"/>
  <c r="AI573" i="8"/>
  <c r="AH573" i="8"/>
  <c r="AG573" i="8"/>
  <c r="AF573" i="8"/>
  <c r="AE573" i="8"/>
  <c r="AD573" i="8"/>
  <c r="AC573" i="8"/>
  <c r="AB573" i="8"/>
  <c r="AA573" i="8"/>
  <c r="Z573" i="8"/>
  <c r="Y573" i="8"/>
  <c r="X573" i="8"/>
  <c r="W573" i="8"/>
  <c r="V573" i="8"/>
  <c r="U573" i="8"/>
  <c r="T573" i="8"/>
  <c r="S573" i="8"/>
  <c r="R573" i="8"/>
  <c r="Q573" i="8"/>
  <c r="P573" i="8"/>
  <c r="O573" i="8"/>
  <c r="N573" i="8"/>
  <c r="M573" i="8"/>
  <c r="L573" i="8"/>
  <c r="K573" i="8"/>
  <c r="J573" i="8"/>
  <c r="I573" i="8"/>
  <c r="H573" i="8"/>
  <c r="G573" i="8"/>
  <c r="F573" i="8"/>
  <c r="E573" i="8"/>
  <c r="D573" i="8"/>
  <c r="C573" i="8"/>
  <c r="B573" i="8"/>
  <c r="AK572" i="8"/>
  <c r="AJ572" i="8"/>
  <c r="AI572" i="8"/>
  <c r="AH572" i="8"/>
  <c r="AG572" i="8"/>
  <c r="AF572" i="8"/>
  <c r="AE572" i="8"/>
  <c r="AD572" i="8"/>
  <c r="AC572" i="8"/>
  <c r="AB572" i="8"/>
  <c r="AA572" i="8"/>
  <c r="Z572" i="8"/>
  <c r="Y572" i="8"/>
  <c r="X572" i="8"/>
  <c r="W572" i="8"/>
  <c r="V572" i="8"/>
  <c r="U572" i="8"/>
  <c r="T572" i="8"/>
  <c r="S572" i="8"/>
  <c r="R572" i="8"/>
  <c r="Q572" i="8"/>
  <c r="P572" i="8"/>
  <c r="O572" i="8"/>
  <c r="N572" i="8"/>
  <c r="M572" i="8"/>
  <c r="L572" i="8"/>
  <c r="K572" i="8"/>
  <c r="J572" i="8"/>
  <c r="I572" i="8"/>
  <c r="H572" i="8"/>
  <c r="G572" i="8"/>
  <c r="F572" i="8"/>
  <c r="E572" i="8"/>
  <c r="D572" i="8"/>
  <c r="C572" i="8"/>
  <c r="B572" i="8"/>
  <c r="AK571" i="8"/>
  <c r="AJ571" i="8"/>
  <c r="AI571" i="8"/>
  <c r="AH571" i="8"/>
  <c r="AG571" i="8"/>
  <c r="AF571" i="8"/>
  <c r="AE571" i="8"/>
  <c r="AD571" i="8"/>
  <c r="AC571" i="8"/>
  <c r="AB571" i="8"/>
  <c r="AA571" i="8"/>
  <c r="Z571" i="8"/>
  <c r="Y571" i="8"/>
  <c r="X571" i="8"/>
  <c r="W571" i="8"/>
  <c r="V571" i="8"/>
  <c r="U571" i="8"/>
  <c r="T571" i="8"/>
  <c r="S571" i="8"/>
  <c r="R571" i="8"/>
  <c r="Q571" i="8"/>
  <c r="P571" i="8"/>
  <c r="O571" i="8"/>
  <c r="N571" i="8"/>
  <c r="M571" i="8"/>
  <c r="L571" i="8"/>
  <c r="K571" i="8"/>
  <c r="J571" i="8"/>
  <c r="I571" i="8"/>
  <c r="H571" i="8"/>
  <c r="G571" i="8"/>
  <c r="F571" i="8"/>
  <c r="E571" i="8"/>
  <c r="D571" i="8"/>
  <c r="C571" i="8"/>
  <c r="B571" i="8"/>
  <c r="AK570" i="8"/>
  <c r="AJ570" i="8"/>
  <c r="AI570" i="8"/>
  <c r="AH570" i="8"/>
  <c r="AG570" i="8"/>
  <c r="AF570" i="8"/>
  <c r="AE570" i="8"/>
  <c r="AD570" i="8"/>
  <c r="AC570" i="8"/>
  <c r="AB570" i="8"/>
  <c r="AA570" i="8"/>
  <c r="Z570" i="8"/>
  <c r="Y570" i="8"/>
  <c r="X570" i="8"/>
  <c r="W570" i="8"/>
  <c r="V570" i="8"/>
  <c r="U570" i="8"/>
  <c r="T570" i="8"/>
  <c r="S570" i="8"/>
  <c r="R570" i="8"/>
  <c r="Q570" i="8"/>
  <c r="P570" i="8"/>
  <c r="O570" i="8"/>
  <c r="N570" i="8"/>
  <c r="M570" i="8"/>
  <c r="L570" i="8"/>
  <c r="K570" i="8"/>
  <c r="J570" i="8"/>
  <c r="I570" i="8"/>
  <c r="H570" i="8"/>
  <c r="G570" i="8"/>
  <c r="F570" i="8"/>
  <c r="E570" i="8"/>
  <c r="D570" i="8"/>
  <c r="C570" i="8"/>
  <c r="B570" i="8"/>
  <c r="AK569" i="8"/>
  <c r="AJ569" i="8"/>
  <c r="AI569" i="8"/>
  <c r="AH569" i="8"/>
  <c r="AG569" i="8"/>
  <c r="AF569" i="8"/>
  <c r="AE569" i="8"/>
  <c r="AD569" i="8"/>
  <c r="AC569" i="8"/>
  <c r="AB569" i="8"/>
  <c r="AA569" i="8"/>
  <c r="Z569" i="8"/>
  <c r="Y569" i="8"/>
  <c r="X569" i="8"/>
  <c r="W569" i="8"/>
  <c r="V569" i="8"/>
  <c r="U569" i="8"/>
  <c r="T569" i="8"/>
  <c r="S569" i="8"/>
  <c r="R569" i="8"/>
  <c r="Q569" i="8"/>
  <c r="P569" i="8"/>
  <c r="O569" i="8"/>
  <c r="N569" i="8"/>
  <c r="M569" i="8"/>
  <c r="L569" i="8"/>
  <c r="K569" i="8"/>
  <c r="J569" i="8"/>
  <c r="I569" i="8"/>
  <c r="H569" i="8"/>
  <c r="G569" i="8"/>
  <c r="F569" i="8"/>
  <c r="E569" i="8"/>
  <c r="D569" i="8"/>
  <c r="C569" i="8"/>
  <c r="B569" i="8"/>
  <c r="AK568" i="8"/>
  <c r="AJ568" i="8"/>
  <c r="AI568" i="8"/>
  <c r="AH568" i="8"/>
  <c r="AG568" i="8"/>
  <c r="AF568" i="8"/>
  <c r="AE568" i="8"/>
  <c r="AD568" i="8"/>
  <c r="AC568" i="8"/>
  <c r="AB568" i="8"/>
  <c r="AA568" i="8"/>
  <c r="Z568" i="8"/>
  <c r="Y568" i="8"/>
  <c r="X568" i="8"/>
  <c r="W568" i="8"/>
  <c r="V568" i="8"/>
  <c r="U568" i="8"/>
  <c r="T568" i="8"/>
  <c r="S568" i="8"/>
  <c r="R568" i="8"/>
  <c r="Q568" i="8"/>
  <c r="P568" i="8"/>
  <c r="O568" i="8"/>
  <c r="N568" i="8"/>
  <c r="M568" i="8"/>
  <c r="L568" i="8"/>
  <c r="K568" i="8"/>
  <c r="J568" i="8"/>
  <c r="I568" i="8"/>
  <c r="H568" i="8"/>
  <c r="G568" i="8"/>
  <c r="F568" i="8"/>
  <c r="E568" i="8"/>
  <c r="D568" i="8"/>
  <c r="C568" i="8"/>
  <c r="B568" i="8"/>
  <c r="AK567" i="8"/>
  <c r="AJ567" i="8"/>
  <c r="AI567" i="8"/>
  <c r="AH567" i="8"/>
  <c r="AG567" i="8"/>
  <c r="AF567" i="8"/>
  <c r="AE567" i="8"/>
  <c r="AD567" i="8"/>
  <c r="AC567" i="8"/>
  <c r="AB567" i="8"/>
  <c r="AA567" i="8"/>
  <c r="Z567" i="8"/>
  <c r="Y567" i="8"/>
  <c r="X567" i="8"/>
  <c r="W567" i="8"/>
  <c r="V567" i="8"/>
  <c r="U567" i="8"/>
  <c r="T567" i="8"/>
  <c r="S567" i="8"/>
  <c r="R567" i="8"/>
  <c r="Q567" i="8"/>
  <c r="P567" i="8"/>
  <c r="O567" i="8"/>
  <c r="N567" i="8"/>
  <c r="M567" i="8"/>
  <c r="L567" i="8"/>
  <c r="K567" i="8"/>
  <c r="J567" i="8"/>
  <c r="I567" i="8"/>
  <c r="H567" i="8"/>
  <c r="G567" i="8"/>
  <c r="F567" i="8"/>
  <c r="E567" i="8"/>
  <c r="D567" i="8"/>
  <c r="C567" i="8"/>
  <c r="B567" i="8"/>
  <c r="AK566" i="8"/>
  <c r="AJ566" i="8"/>
  <c r="AI566" i="8"/>
  <c r="AH566" i="8"/>
  <c r="AG566" i="8"/>
  <c r="AF566" i="8"/>
  <c r="AE566" i="8"/>
  <c r="AD566" i="8"/>
  <c r="AC566" i="8"/>
  <c r="AB566" i="8"/>
  <c r="AA566" i="8"/>
  <c r="Z566" i="8"/>
  <c r="Y566" i="8"/>
  <c r="X566" i="8"/>
  <c r="W566" i="8"/>
  <c r="V566" i="8"/>
  <c r="U566" i="8"/>
  <c r="T566" i="8"/>
  <c r="S566" i="8"/>
  <c r="R566" i="8"/>
  <c r="Q566" i="8"/>
  <c r="P566" i="8"/>
  <c r="O566" i="8"/>
  <c r="N566" i="8"/>
  <c r="M566" i="8"/>
  <c r="L566" i="8"/>
  <c r="K566" i="8"/>
  <c r="J566" i="8"/>
  <c r="I566" i="8"/>
  <c r="H566" i="8"/>
  <c r="G566" i="8"/>
  <c r="F566" i="8"/>
  <c r="E566" i="8"/>
  <c r="D566" i="8"/>
  <c r="C566" i="8"/>
  <c r="B566" i="8"/>
  <c r="AK565" i="8"/>
  <c r="AJ565" i="8"/>
  <c r="AI565" i="8"/>
  <c r="AH565" i="8"/>
  <c r="AG565" i="8"/>
  <c r="AF565" i="8"/>
  <c r="AE565" i="8"/>
  <c r="AD565" i="8"/>
  <c r="AC565" i="8"/>
  <c r="AB565" i="8"/>
  <c r="AA565" i="8"/>
  <c r="Z565" i="8"/>
  <c r="Y565" i="8"/>
  <c r="X565" i="8"/>
  <c r="W565" i="8"/>
  <c r="V565" i="8"/>
  <c r="U565" i="8"/>
  <c r="T565" i="8"/>
  <c r="S565" i="8"/>
  <c r="R565" i="8"/>
  <c r="Q565" i="8"/>
  <c r="P565" i="8"/>
  <c r="O565" i="8"/>
  <c r="N565" i="8"/>
  <c r="M565" i="8"/>
  <c r="L565" i="8"/>
  <c r="K565" i="8"/>
  <c r="J565" i="8"/>
  <c r="I565" i="8"/>
  <c r="H565" i="8"/>
  <c r="G565" i="8"/>
  <c r="F565" i="8"/>
  <c r="E565" i="8"/>
  <c r="D565" i="8"/>
  <c r="C565" i="8"/>
  <c r="B565" i="8"/>
  <c r="AK564" i="8"/>
  <c r="AJ564" i="8"/>
  <c r="AI564" i="8"/>
  <c r="AH564" i="8"/>
  <c r="AG564" i="8"/>
  <c r="AF564" i="8"/>
  <c r="AE564" i="8"/>
  <c r="AD564" i="8"/>
  <c r="AC564" i="8"/>
  <c r="AB564" i="8"/>
  <c r="AA564" i="8"/>
  <c r="Z564" i="8"/>
  <c r="Y564" i="8"/>
  <c r="X564" i="8"/>
  <c r="W564" i="8"/>
  <c r="V564" i="8"/>
  <c r="U564" i="8"/>
  <c r="T564" i="8"/>
  <c r="S564" i="8"/>
  <c r="R564" i="8"/>
  <c r="Q564" i="8"/>
  <c r="P564" i="8"/>
  <c r="O564" i="8"/>
  <c r="N564" i="8"/>
  <c r="M564" i="8"/>
  <c r="L564" i="8"/>
  <c r="K564" i="8"/>
  <c r="J564" i="8"/>
  <c r="I564" i="8"/>
  <c r="H564" i="8"/>
  <c r="G564" i="8"/>
  <c r="F564" i="8"/>
  <c r="E564" i="8"/>
  <c r="D564" i="8"/>
  <c r="C564" i="8"/>
  <c r="B564" i="8"/>
  <c r="AK563" i="8"/>
  <c r="AJ563" i="8"/>
  <c r="AI563" i="8"/>
  <c r="AH563" i="8"/>
  <c r="AG563" i="8"/>
  <c r="AF563" i="8"/>
  <c r="AE563" i="8"/>
  <c r="AD563" i="8"/>
  <c r="AC563" i="8"/>
  <c r="AB563" i="8"/>
  <c r="AA563" i="8"/>
  <c r="Z563" i="8"/>
  <c r="Y563" i="8"/>
  <c r="X563" i="8"/>
  <c r="W563" i="8"/>
  <c r="V563" i="8"/>
  <c r="U563" i="8"/>
  <c r="T563" i="8"/>
  <c r="S563" i="8"/>
  <c r="R563" i="8"/>
  <c r="Q563" i="8"/>
  <c r="P563" i="8"/>
  <c r="O563" i="8"/>
  <c r="N563" i="8"/>
  <c r="M563" i="8"/>
  <c r="L563" i="8"/>
  <c r="K563" i="8"/>
  <c r="J563" i="8"/>
  <c r="I563" i="8"/>
  <c r="H563" i="8"/>
  <c r="G563" i="8"/>
  <c r="F563" i="8"/>
  <c r="E563" i="8"/>
  <c r="D563" i="8"/>
  <c r="C563" i="8"/>
  <c r="B563" i="8"/>
  <c r="AK562" i="8"/>
  <c r="AJ562" i="8"/>
  <c r="AI562" i="8"/>
  <c r="AH562" i="8"/>
  <c r="AG562" i="8"/>
  <c r="AF562" i="8"/>
  <c r="AE562" i="8"/>
  <c r="AD562" i="8"/>
  <c r="AC562" i="8"/>
  <c r="AB562" i="8"/>
  <c r="AA562" i="8"/>
  <c r="Z562" i="8"/>
  <c r="Y562" i="8"/>
  <c r="X562" i="8"/>
  <c r="W562" i="8"/>
  <c r="V562" i="8"/>
  <c r="U562" i="8"/>
  <c r="T562" i="8"/>
  <c r="S562" i="8"/>
  <c r="R562" i="8"/>
  <c r="Q562" i="8"/>
  <c r="P562" i="8"/>
  <c r="O562" i="8"/>
  <c r="N562" i="8"/>
  <c r="M562" i="8"/>
  <c r="L562" i="8"/>
  <c r="K562" i="8"/>
  <c r="J562" i="8"/>
  <c r="I562" i="8"/>
  <c r="H562" i="8"/>
  <c r="G562" i="8"/>
  <c r="F562" i="8"/>
  <c r="E562" i="8"/>
  <c r="D562" i="8"/>
  <c r="C562" i="8"/>
  <c r="B562" i="8"/>
  <c r="AK561" i="8"/>
  <c r="AJ561" i="8"/>
  <c r="AI561" i="8"/>
  <c r="AH561" i="8"/>
  <c r="AG561" i="8"/>
  <c r="AF561" i="8"/>
  <c r="AE561" i="8"/>
  <c r="AD561" i="8"/>
  <c r="AC561" i="8"/>
  <c r="AB561" i="8"/>
  <c r="AA561" i="8"/>
  <c r="Z561" i="8"/>
  <c r="Y561" i="8"/>
  <c r="X561" i="8"/>
  <c r="W561" i="8"/>
  <c r="V561" i="8"/>
  <c r="U561" i="8"/>
  <c r="T561" i="8"/>
  <c r="S561" i="8"/>
  <c r="R561" i="8"/>
  <c r="Q561" i="8"/>
  <c r="P561" i="8"/>
  <c r="O561" i="8"/>
  <c r="N561" i="8"/>
  <c r="M561" i="8"/>
  <c r="L561" i="8"/>
  <c r="K561" i="8"/>
  <c r="J561" i="8"/>
  <c r="I561" i="8"/>
  <c r="H561" i="8"/>
  <c r="G561" i="8"/>
  <c r="F561" i="8"/>
  <c r="E561" i="8"/>
  <c r="D561" i="8"/>
  <c r="C561" i="8"/>
  <c r="B561" i="8"/>
  <c r="AK560" i="8"/>
  <c r="AJ560" i="8"/>
  <c r="AI560" i="8"/>
  <c r="AH560" i="8"/>
  <c r="AG560" i="8"/>
  <c r="AF560" i="8"/>
  <c r="AE560" i="8"/>
  <c r="AD560" i="8"/>
  <c r="AC560" i="8"/>
  <c r="AB560" i="8"/>
  <c r="AA560" i="8"/>
  <c r="Z560" i="8"/>
  <c r="Y560" i="8"/>
  <c r="X560" i="8"/>
  <c r="W560" i="8"/>
  <c r="V560" i="8"/>
  <c r="U560" i="8"/>
  <c r="T560" i="8"/>
  <c r="S560" i="8"/>
  <c r="R560" i="8"/>
  <c r="Q560" i="8"/>
  <c r="P560" i="8"/>
  <c r="O560" i="8"/>
  <c r="N560" i="8"/>
  <c r="M560" i="8"/>
  <c r="L560" i="8"/>
  <c r="K560" i="8"/>
  <c r="J560" i="8"/>
  <c r="I560" i="8"/>
  <c r="H560" i="8"/>
  <c r="G560" i="8"/>
  <c r="F560" i="8"/>
  <c r="E560" i="8"/>
  <c r="D560" i="8"/>
  <c r="C560" i="8"/>
  <c r="B560" i="8"/>
  <c r="AK559" i="8"/>
  <c r="AJ559" i="8"/>
  <c r="AI559" i="8"/>
  <c r="AH559" i="8"/>
  <c r="AG559" i="8"/>
  <c r="AF559" i="8"/>
  <c r="AE559" i="8"/>
  <c r="AD559" i="8"/>
  <c r="AC559" i="8"/>
  <c r="AB559" i="8"/>
  <c r="AA559" i="8"/>
  <c r="Z559" i="8"/>
  <c r="Y559" i="8"/>
  <c r="X559" i="8"/>
  <c r="W559" i="8"/>
  <c r="V559" i="8"/>
  <c r="U559" i="8"/>
  <c r="T559" i="8"/>
  <c r="S559" i="8"/>
  <c r="R559" i="8"/>
  <c r="Q559" i="8"/>
  <c r="P559" i="8"/>
  <c r="O559" i="8"/>
  <c r="N559" i="8"/>
  <c r="M559" i="8"/>
  <c r="L559" i="8"/>
  <c r="K559" i="8"/>
  <c r="J559" i="8"/>
  <c r="I559" i="8"/>
  <c r="H559" i="8"/>
  <c r="G559" i="8"/>
  <c r="F559" i="8"/>
  <c r="E559" i="8"/>
  <c r="D559" i="8"/>
  <c r="C559" i="8"/>
  <c r="B559" i="8"/>
  <c r="AK558" i="8"/>
  <c r="AJ558" i="8"/>
  <c r="AI558" i="8"/>
  <c r="AH558" i="8"/>
  <c r="AG558" i="8"/>
  <c r="AF558" i="8"/>
  <c r="AE558" i="8"/>
  <c r="AD558" i="8"/>
  <c r="AC558" i="8"/>
  <c r="AB558" i="8"/>
  <c r="AA558" i="8"/>
  <c r="Z558" i="8"/>
  <c r="Y558" i="8"/>
  <c r="X558" i="8"/>
  <c r="W558" i="8"/>
  <c r="V558" i="8"/>
  <c r="U558" i="8"/>
  <c r="T558" i="8"/>
  <c r="S558" i="8"/>
  <c r="R558" i="8"/>
  <c r="Q558" i="8"/>
  <c r="P558" i="8"/>
  <c r="O558" i="8"/>
  <c r="N558" i="8"/>
  <c r="M558" i="8"/>
  <c r="L558" i="8"/>
  <c r="K558" i="8"/>
  <c r="J558" i="8"/>
  <c r="I558" i="8"/>
  <c r="H558" i="8"/>
  <c r="G558" i="8"/>
  <c r="F558" i="8"/>
  <c r="E558" i="8"/>
  <c r="D558" i="8"/>
  <c r="C558" i="8"/>
  <c r="B558" i="8"/>
  <c r="AK557" i="8"/>
  <c r="AJ557" i="8"/>
  <c r="AI557" i="8"/>
  <c r="AH557" i="8"/>
  <c r="AG557" i="8"/>
  <c r="AF557" i="8"/>
  <c r="AE557" i="8"/>
  <c r="AD557" i="8"/>
  <c r="AC557" i="8"/>
  <c r="AB557" i="8"/>
  <c r="AA557" i="8"/>
  <c r="Z557" i="8"/>
  <c r="Y557" i="8"/>
  <c r="X557" i="8"/>
  <c r="W557" i="8"/>
  <c r="V557" i="8"/>
  <c r="U557" i="8"/>
  <c r="T557" i="8"/>
  <c r="S557" i="8"/>
  <c r="R557" i="8"/>
  <c r="Q557" i="8"/>
  <c r="P557" i="8"/>
  <c r="O557" i="8"/>
  <c r="N557" i="8"/>
  <c r="M557" i="8"/>
  <c r="L557" i="8"/>
  <c r="K557" i="8"/>
  <c r="J557" i="8"/>
  <c r="I557" i="8"/>
  <c r="H557" i="8"/>
  <c r="G557" i="8"/>
  <c r="F557" i="8"/>
  <c r="E557" i="8"/>
  <c r="D557" i="8"/>
  <c r="C557" i="8"/>
  <c r="B557" i="8"/>
  <c r="AK556" i="8"/>
  <c r="AJ556" i="8"/>
  <c r="AI556" i="8"/>
  <c r="AH556" i="8"/>
  <c r="AG556" i="8"/>
  <c r="AF556" i="8"/>
  <c r="AE556" i="8"/>
  <c r="AD556" i="8"/>
  <c r="AC556" i="8"/>
  <c r="AB556" i="8"/>
  <c r="AA556" i="8"/>
  <c r="Z556" i="8"/>
  <c r="Y556" i="8"/>
  <c r="X556" i="8"/>
  <c r="W556" i="8"/>
  <c r="V556" i="8"/>
  <c r="U556" i="8"/>
  <c r="T556" i="8"/>
  <c r="S556" i="8"/>
  <c r="R556" i="8"/>
  <c r="Q556" i="8"/>
  <c r="P556" i="8"/>
  <c r="O556" i="8"/>
  <c r="N556" i="8"/>
  <c r="M556" i="8"/>
  <c r="L556" i="8"/>
  <c r="K556" i="8"/>
  <c r="J556" i="8"/>
  <c r="I556" i="8"/>
  <c r="H556" i="8"/>
  <c r="G556" i="8"/>
  <c r="F556" i="8"/>
  <c r="E556" i="8"/>
  <c r="D556" i="8"/>
  <c r="C556" i="8"/>
  <c r="B556" i="8"/>
  <c r="AK555" i="8"/>
  <c r="AJ555" i="8"/>
  <c r="AI555" i="8"/>
  <c r="AH555" i="8"/>
  <c r="AG555" i="8"/>
  <c r="AF555" i="8"/>
  <c r="AE555" i="8"/>
  <c r="AD555" i="8"/>
  <c r="AC555" i="8"/>
  <c r="AB555" i="8"/>
  <c r="AA555" i="8"/>
  <c r="Z555" i="8"/>
  <c r="Y555" i="8"/>
  <c r="X555" i="8"/>
  <c r="W555" i="8"/>
  <c r="V555" i="8"/>
  <c r="U555" i="8"/>
  <c r="T555" i="8"/>
  <c r="S555" i="8"/>
  <c r="R555" i="8"/>
  <c r="Q555" i="8"/>
  <c r="P555" i="8"/>
  <c r="O555" i="8"/>
  <c r="N555" i="8"/>
  <c r="M555" i="8"/>
  <c r="L555" i="8"/>
  <c r="K555" i="8"/>
  <c r="J555" i="8"/>
  <c r="I555" i="8"/>
  <c r="H555" i="8"/>
  <c r="G555" i="8"/>
  <c r="F555" i="8"/>
  <c r="E555" i="8"/>
  <c r="D555" i="8"/>
  <c r="C555" i="8"/>
  <c r="B555" i="8"/>
  <c r="AK554" i="8"/>
  <c r="AJ554" i="8"/>
  <c r="AI554" i="8"/>
  <c r="AH554" i="8"/>
  <c r="AG554" i="8"/>
  <c r="AF554" i="8"/>
  <c r="AE554" i="8"/>
  <c r="AD554" i="8"/>
  <c r="AC554" i="8"/>
  <c r="AB554" i="8"/>
  <c r="AA554" i="8"/>
  <c r="Z554" i="8"/>
  <c r="Y554" i="8"/>
  <c r="X554" i="8"/>
  <c r="W554" i="8"/>
  <c r="V554" i="8"/>
  <c r="U554" i="8"/>
  <c r="T554" i="8"/>
  <c r="S554" i="8"/>
  <c r="R554" i="8"/>
  <c r="Q554" i="8"/>
  <c r="P554" i="8"/>
  <c r="O554" i="8"/>
  <c r="N554" i="8"/>
  <c r="M554" i="8"/>
  <c r="L554" i="8"/>
  <c r="K554" i="8"/>
  <c r="J554" i="8"/>
  <c r="I554" i="8"/>
  <c r="H554" i="8"/>
  <c r="G554" i="8"/>
  <c r="F554" i="8"/>
  <c r="E554" i="8"/>
  <c r="D554" i="8"/>
  <c r="C554" i="8"/>
  <c r="B554" i="8"/>
  <c r="AK553" i="8"/>
  <c r="AJ553" i="8"/>
  <c r="AI553" i="8"/>
  <c r="AH553" i="8"/>
  <c r="AG553" i="8"/>
  <c r="AF553" i="8"/>
  <c r="AE553" i="8"/>
  <c r="AD553" i="8"/>
  <c r="AC553" i="8"/>
  <c r="AB553" i="8"/>
  <c r="AA553" i="8"/>
  <c r="Z553" i="8"/>
  <c r="Y553" i="8"/>
  <c r="X553" i="8"/>
  <c r="W553" i="8"/>
  <c r="V553" i="8"/>
  <c r="U553" i="8"/>
  <c r="T553" i="8"/>
  <c r="S553" i="8"/>
  <c r="R553" i="8"/>
  <c r="Q553" i="8"/>
  <c r="P553" i="8"/>
  <c r="O553" i="8"/>
  <c r="N553" i="8"/>
  <c r="M553" i="8"/>
  <c r="L553" i="8"/>
  <c r="K553" i="8"/>
  <c r="J553" i="8"/>
  <c r="I553" i="8"/>
  <c r="H553" i="8"/>
  <c r="G553" i="8"/>
  <c r="F553" i="8"/>
  <c r="E553" i="8"/>
  <c r="D553" i="8"/>
  <c r="C553" i="8"/>
  <c r="B553" i="8"/>
  <c r="AK552" i="8"/>
  <c r="AJ552" i="8"/>
  <c r="AI552" i="8"/>
  <c r="AH552" i="8"/>
  <c r="AG552" i="8"/>
  <c r="AF552" i="8"/>
  <c r="AE552" i="8"/>
  <c r="AD552" i="8"/>
  <c r="AC552" i="8"/>
  <c r="AB552" i="8"/>
  <c r="AA552" i="8"/>
  <c r="Z552" i="8"/>
  <c r="Y552" i="8"/>
  <c r="X552" i="8"/>
  <c r="W552" i="8"/>
  <c r="V552" i="8"/>
  <c r="U552" i="8"/>
  <c r="T552" i="8"/>
  <c r="S552" i="8"/>
  <c r="R552" i="8"/>
  <c r="Q552" i="8"/>
  <c r="P552" i="8"/>
  <c r="O552" i="8"/>
  <c r="N552" i="8"/>
  <c r="M552" i="8"/>
  <c r="L552" i="8"/>
  <c r="K552" i="8"/>
  <c r="J552" i="8"/>
  <c r="I552" i="8"/>
  <c r="H552" i="8"/>
  <c r="G552" i="8"/>
  <c r="F552" i="8"/>
  <c r="E552" i="8"/>
  <c r="D552" i="8"/>
  <c r="C552" i="8"/>
  <c r="B552" i="8"/>
  <c r="AK551" i="8"/>
  <c r="AJ551" i="8"/>
  <c r="AI551" i="8"/>
  <c r="AH551" i="8"/>
  <c r="AG551" i="8"/>
  <c r="AF551" i="8"/>
  <c r="AE551" i="8"/>
  <c r="AD551" i="8"/>
  <c r="AC551" i="8"/>
  <c r="AB551" i="8"/>
  <c r="AA551" i="8"/>
  <c r="Z551" i="8"/>
  <c r="Y551" i="8"/>
  <c r="X551" i="8"/>
  <c r="W551" i="8"/>
  <c r="V551" i="8"/>
  <c r="U551" i="8"/>
  <c r="T551" i="8"/>
  <c r="S551" i="8"/>
  <c r="R551" i="8"/>
  <c r="Q551" i="8"/>
  <c r="P551" i="8"/>
  <c r="O551" i="8"/>
  <c r="N551" i="8"/>
  <c r="M551" i="8"/>
  <c r="L551" i="8"/>
  <c r="K551" i="8"/>
  <c r="J551" i="8"/>
  <c r="I551" i="8"/>
  <c r="H551" i="8"/>
  <c r="G551" i="8"/>
  <c r="F551" i="8"/>
  <c r="E551" i="8"/>
  <c r="D551" i="8"/>
  <c r="C551" i="8"/>
  <c r="B551" i="8"/>
  <c r="AK550" i="8"/>
  <c r="AJ550" i="8"/>
  <c r="AI550" i="8"/>
  <c r="AH550" i="8"/>
  <c r="AG550" i="8"/>
  <c r="AF550" i="8"/>
  <c r="AE550" i="8"/>
  <c r="AD550" i="8"/>
  <c r="AC550" i="8"/>
  <c r="AB550" i="8"/>
  <c r="AA550" i="8"/>
  <c r="Z550" i="8"/>
  <c r="Y550" i="8"/>
  <c r="X550" i="8"/>
  <c r="W550" i="8"/>
  <c r="V550" i="8"/>
  <c r="U550" i="8"/>
  <c r="T550" i="8"/>
  <c r="S550" i="8"/>
  <c r="R550" i="8"/>
  <c r="Q550" i="8"/>
  <c r="P550" i="8"/>
  <c r="O550" i="8"/>
  <c r="N550" i="8"/>
  <c r="M550" i="8"/>
  <c r="L550" i="8"/>
  <c r="K550" i="8"/>
  <c r="J550" i="8"/>
  <c r="I550" i="8"/>
  <c r="H550" i="8"/>
  <c r="G550" i="8"/>
  <c r="F550" i="8"/>
  <c r="E550" i="8"/>
  <c r="D550" i="8"/>
  <c r="C550" i="8"/>
  <c r="B550" i="8"/>
  <c r="AK549" i="8"/>
  <c r="AJ549" i="8"/>
  <c r="AI549" i="8"/>
  <c r="AH549" i="8"/>
  <c r="AG549" i="8"/>
  <c r="AF549" i="8"/>
  <c r="AE549" i="8"/>
  <c r="AD549" i="8"/>
  <c r="AC549" i="8"/>
  <c r="AB549" i="8"/>
  <c r="AA549" i="8"/>
  <c r="Z549" i="8"/>
  <c r="Y549" i="8"/>
  <c r="X549" i="8"/>
  <c r="W549" i="8"/>
  <c r="V549" i="8"/>
  <c r="U549" i="8"/>
  <c r="T549" i="8"/>
  <c r="S549" i="8"/>
  <c r="R549" i="8"/>
  <c r="Q549" i="8"/>
  <c r="P549" i="8"/>
  <c r="O549" i="8"/>
  <c r="N549" i="8"/>
  <c r="M549" i="8"/>
  <c r="L549" i="8"/>
  <c r="K549" i="8"/>
  <c r="J549" i="8"/>
  <c r="I549" i="8"/>
  <c r="H549" i="8"/>
  <c r="G549" i="8"/>
  <c r="F549" i="8"/>
  <c r="E549" i="8"/>
  <c r="D549" i="8"/>
  <c r="C549" i="8"/>
  <c r="B549" i="8"/>
  <c r="AK548" i="8"/>
  <c r="AJ548" i="8"/>
  <c r="AI548" i="8"/>
  <c r="AH548" i="8"/>
  <c r="AG548" i="8"/>
  <c r="AF548" i="8"/>
  <c r="AE548" i="8"/>
  <c r="AD548" i="8"/>
  <c r="AC548" i="8"/>
  <c r="AB548" i="8"/>
  <c r="AA548" i="8"/>
  <c r="Z548" i="8"/>
  <c r="Y548" i="8"/>
  <c r="X548" i="8"/>
  <c r="W548" i="8"/>
  <c r="V548" i="8"/>
  <c r="U548" i="8"/>
  <c r="T548" i="8"/>
  <c r="S548" i="8"/>
  <c r="R548" i="8"/>
  <c r="Q548" i="8"/>
  <c r="P548" i="8"/>
  <c r="O548" i="8"/>
  <c r="N548" i="8"/>
  <c r="M548" i="8"/>
  <c r="L548" i="8"/>
  <c r="K548" i="8"/>
  <c r="J548" i="8"/>
  <c r="I548" i="8"/>
  <c r="H548" i="8"/>
  <c r="G548" i="8"/>
  <c r="F548" i="8"/>
  <c r="E548" i="8"/>
  <c r="D548" i="8"/>
  <c r="C548" i="8"/>
  <c r="B548" i="8"/>
  <c r="AK547" i="8"/>
  <c r="AJ547" i="8"/>
  <c r="AI547" i="8"/>
  <c r="AH547" i="8"/>
  <c r="AG547" i="8"/>
  <c r="AF547" i="8"/>
  <c r="AE547" i="8"/>
  <c r="AD547" i="8"/>
  <c r="AC547" i="8"/>
  <c r="AB547" i="8"/>
  <c r="AA547" i="8"/>
  <c r="Z547" i="8"/>
  <c r="Y547" i="8"/>
  <c r="X547" i="8"/>
  <c r="W547" i="8"/>
  <c r="V547" i="8"/>
  <c r="U547" i="8"/>
  <c r="T547" i="8"/>
  <c r="S547" i="8"/>
  <c r="R547" i="8"/>
  <c r="Q547" i="8"/>
  <c r="P547" i="8"/>
  <c r="O547" i="8"/>
  <c r="N547" i="8"/>
  <c r="M547" i="8"/>
  <c r="L547" i="8"/>
  <c r="K547" i="8"/>
  <c r="J547" i="8"/>
  <c r="I547" i="8"/>
  <c r="H547" i="8"/>
  <c r="G547" i="8"/>
  <c r="F547" i="8"/>
  <c r="E547" i="8"/>
  <c r="D547" i="8"/>
  <c r="C547" i="8"/>
  <c r="B547" i="8"/>
  <c r="AK546" i="8"/>
  <c r="AJ546" i="8"/>
  <c r="AI546" i="8"/>
  <c r="AH546" i="8"/>
  <c r="AG546" i="8"/>
  <c r="AF546" i="8"/>
  <c r="AE546" i="8"/>
  <c r="AD546" i="8"/>
  <c r="AC546" i="8"/>
  <c r="AB546" i="8"/>
  <c r="AA546" i="8"/>
  <c r="Z546" i="8"/>
  <c r="Y546" i="8"/>
  <c r="X546" i="8"/>
  <c r="W546" i="8"/>
  <c r="V546" i="8"/>
  <c r="U546" i="8"/>
  <c r="T546" i="8"/>
  <c r="S546" i="8"/>
  <c r="R546" i="8"/>
  <c r="Q546" i="8"/>
  <c r="P546" i="8"/>
  <c r="O546" i="8"/>
  <c r="N546" i="8"/>
  <c r="M546" i="8"/>
  <c r="L546" i="8"/>
  <c r="K546" i="8"/>
  <c r="J546" i="8"/>
  <c r="I546" i="8"/>
  <c r="H546" i="8"/>
  <c r="G546" i="8"/>
  <c r="F546" i="8"/>
  <c r="E546" i="8"/>
  <c r="D546" i="8"/>
  <c r="C546" i="8"/>
  <c r="B546" i="8"/>
  <c r="AK545" i="8"/>
  <c r="AJ545" i="8"/>
  <c r="AI545" i="8"/>
  <c r="AH545" i="8"/>
  <c r="AG545" i="8"/>
  <c r="AF545" i="8"/>
  <c r="AE545" i="8"/>
  <c r="AD545" i="8"/>
  <c r="AC545" i="8"/>
  <c r="AB545" i="8"/>
  <c r="AA545" i="8"/>
  <c r="Z545" i="8"/>
  <c r="Y545" i="8"/>
  <c r="X545" i="8"/>
  <c r="W545" i="8"/>
  <c r="V545" i="8"/>
  <c r="U545" i="8"/>
  <c r="T545" i="8"/>
  <c r="S545" i="8"/>
  <c r="R545" i="8"/>
  <c r="Q545" i="8"/>
  <c r="P545" i="8"/>
  <c r="O545" i="8"/>
  <c r="N545" i="8"/>
  <c r="M545" i="8"/>
  <c r="L545" i="8"/>
  <c r="K545" i="8"/>
  <c r="J545" i="8"/>
  <c r="I545" i="8"/>
  <c r="H545" i="8"/>
  <c r="G545" i="8"/>
  <c r="F545" i="8"/>
  <c r="E545" i="8"/>
  <c r="D545" i="8"/>
  <c r="C545" i="8"/>
  <c r="B545" i="8"/>
  <c r="AK544" i="8"/>
  <c r="AJ544" i="8"/>
  <c r="AI544" i="8"/>
  <c r="AH544" i="8"/>
  <c r="AG544" i="8"/>
  <c r="AF544" i="8"/>
  <c r="AE544" i="8"/>
  <c r="AD544" i="8"/>
  <c r="AC544" i="8"/>
  <c r="AB544" i="8"/>
  <c r="AA544" i="8"/>
  <c r="Z544" i="8"/>
  <c r="Y544" i="8"/>
  <c r="X544" i="8"/>
  <c r="W544" i="8"/>
  <c r="V544" i="8"/>
  <c r="U544" i="8"/>
  <c r="T544" i="8"/>
  <c r="S544" i="8"/>
  <c r="R544" i="8"/>
  <c r="Q544" i="8"/>
  <c r="P544" i="8"/>
  <c r="O544" i="8"/>
  <c r="N544" i="8"/>
  <c r="M544" i="8"/>
  <c r="L544" i="8"/>
  <c r="K544" i="8"/>
  <c r="J544" i="8"/>
  <c r="I544" i="8"/>
  <c r="H544" i="8"/>
  <c r="G544" i="8"/>
  <c r="F544" i="8"/>
  <c r="E544" i="8"/>
  <c r="D544" i="8"/>
  <c r="C544" i="8"/>
  <c r="B544" i="8"/>
  <c r="AK543" i="8"/>
  <c r="AJ543" i="8"/>
  <c r="AI543" i="8"/>
  <c r="AH543" i="8"/>
  <c r="AG543" i="8"/>
  <c r="AF543" i="8"/>
  <c r="AE543" i="8"/>
  <c r="AD543" i="8"/>
  <c r="AC543" i="8"/>
  <c r="AB543" i="8"/>
  <c r="AA543" i="8"/>
  <c r="Z543" i="8"/>
  <c r="Y543" i="8"/>
  <c r="X543" i="8"/>
  <c r="W543" i="8"/>
  <c r="V543" i="8"/>
  <c r="U543" i="8"/>
  <c r="T543" i="8"/>
  <c r="S543" i="8"/>
  <c r="R543" i="8"/>
  <c r="Q543" i="8"/>
  <c r="P543" i="8"/>
  <c r="O543" i="8"/>
  <c r="N543" i="8"/>
  <c r="M543" i="8"/>
  <c r="L543" i="8"/>
  <c r="K543" i="8"/>
  <c r="J543" i="8"/>
  <c r="I543" i="8"/>
  <c r="H543" i="8"/>
  <c r="G543" i="8"/>
  <c r="F543" i="8"/>
  <c r="E543" i="8"/>
  <c r="D543" i="8"/>
  <c r="C543" i="8"/>
  <c r="B543" i="8"/>
  <c r="AK542" i="8"/>
  <c r="AJ542" i="8"/>
  <c r="AI542" i="8"/>
  <c r="AH542" i="8"/>
  <c r="AG542" i="8"/>
  <c r="AF542" i="8"/>
  <c r="AE542" i="8"/>
  <c r="AD542" i="8"/>
  <c r="AC542" i="8"/>
  <c r="AB542" i="8"/>
  <c r="AA542" i="8"/>
  <c r="Z542" i="8"/>
  <c r="Y542" i="8"/>
  <c r="X542" i="8"/>
  <c r="W542" i="8"/>
  <c r="V542" i="8"/>
  <c r="U542" i="8"/>
  <c r="T542" i="8"/>
  <c r="S542" i="8"/>
  <c r="R542" i="8"/>
  <c r="Q542" i="8"/>
  <c r="P542" i="8"/>
  <c r="O542" i="8"/>
  <c r="N542" i="8"/>
  <c r="M542" i="8"/>
  <c r="L542" i="8"/>
  <c r="K542" i="8"/>
  <c r="J542" i="8"/>
  <c r="I542" i="8"/>
  <c r="H542" i="8"/>
  <c r="G542" i="8"/>
  <c r="F542" i="8"/>
  <c r="E542" i="8"/>
  <c r="D542" i="8"/>
  <c r="C542" i="8"/>
  <c r="B542" i="8"/>
  <c r="AK541" i="8"/>
  <c r="AJ541" i="8"/>
  <c r="AI541" i="8"/>
  <c r="AH541" i="8"/>
  <c r="AG541" i="8"/>
  <c r="AF541" i="8"/>
  <c r="AE541" i="8"/>
  <c r="AD541" i="8"/>
  <c r="AC541" i="8"/>
  <c r="AB541" i="8"/>
  <c r="AA541" i="8"/>
  <c r="Z541" i="8"/>
  <c r="Y541" i="8"/>
  <c r="X541" i="8"/>
  <c r="W541" i="8"/>
  <c r="V541" i="8"/>
  <c r="U541" i="8"/>
  <c r="T541" i="8"/>
  <c r="S541" i="8"/>
  <c r="R541" i="8"/>
  <c r="Q541" i="8"/>
  <c r="P541" i="8"/>
  <c r="O541" i="8"/>
  <c r="N541" i="8"/>
  <c r="M541" i="8"/>
  <c r="L541" i="8"/>
  <c r="K541" i="8"/>
  <c r="J541" i="8"/>
  <c r="I541" i="8"/>
  <c r="H541" i="8"/>
  <c r="G541" i="8"/>
  <c r="F541" i="8"/>
  <c r="E541" i="8"/>
  <c r="D541" i="8"/>
  <c r="C541" i="8"/>
  <c r="B541" i="8"/>
  <c r="AK540" i="8"/>
  <c r="AJ540" i="8"/>
  <c r="AI540" i="8"/>
  <c r="AH540" i="8"/>
  <c r="AG540" i="8"/>
  <c r="AF540" i="8"/>
  <c r="AE540" i="8"/>
  <c r="AD540" i="8"/>
  <c r="AC540" i="8"/>
  <c r="AB540" i="8"/>
  <c r="AA540" i="8"/>
  <c r="Z540" i="8"/>
  <c r="Y540" i="8"/>
  <c r="X540" i="8"/>
  <c r="W540" i="8"/>
  <c r="V540" i="8"/>
  <c r="U540" i="8"/>
  <c r="T540" i="8"/>
  <c r="S540" i="8"/>
  <c r="R540" i="8"/>
  <c r="Q540" i="8"/>
  <c r="P540" i="8"/>
  <c r="O540" i="8"/>
  <c r="N540" i="8"/>
  <c r="M540" i="8"/>
  <c r="L540" i="8"/>
  <c r="K540" i="8"/>
  <c r="J540" i="8"/>
  <c r="I540" i="8"/>
  <c r="H540" i="8"/>
  <c r="G540" i="8"/>
  <c r="F540" i="8"/>
  <c r="E540" i="8"/>
  <c r="D540" i="8"/>
  <c r="C540" i="8"/>
  <c r="B540" i="8"/>
  <c r="AK539" i="8"/>
  <c r="AJ539" i="8"/>
  <c r="AI539" i="8"/>
  <c r="AH539" i="8"/>
  <c r="AG539" i="8"/>
  <c r="AF539" i="8"/>
  <c r="AE539" i="8"/>
  <c r="AD539" i="8"/>
  <c r="AC539" i="8"/>
  <c r="AB539" i="8"/>
  <c r="AA539" i="8"/>
  <c r="Z539" i="8"/>
  <c r="Y539" i="8"/>
  <c r="X539" i="8"/>
  <c r="W539" i="8"/>
  <c r="V539" i="8"/>
  <c r="U539" i="8"/>
  <c r="T539" i="8"/>
  <c r="S539" i="8"/>
  <c r="R539" i="8"/>
  <c r="Q539" i="8"/>
  <c r="P539" i="8"/>
  <c r="O539" i="8"/>
  <c r="N539" i="8"/>
  <c r="M539" i="8"/>
  <c r="L539" i="8"/>
  <c r="K539" i="8"/>
  <c r="J539" i="8"/>
  <c r="I539" i="8"/>
  <c r="H539" i="8"/>
  <c r="G539" i="8"/>
  <c r="F539" i="8"/>
  <c r="E539" i="8"/>
  <c r="D539" i="8"/>
  <c r="C539" i="8"/>
  <c r="B539" i="8"/>
  <c r="AK538" i="8"/>
  <c r="AJ538" i="8"/>
  <c r="AI538" i="8"/>
  <c r="AH538" i="8"/>
  <c r="AG538" i="8"/>
  <c r="AF538" i="8"/>
  <c r="AE538" i="8"/>
  <c r="AD538" i="8"/>
  <c r="AC538" i="8"/>
  <c r="AB538" i="8"/>
  <c r="AA538" i="8"/>
  <c r="Z538" i="8"/>
  <c r="Y538" i="8"/>
  <c r="X538" i="8"/>
  <c r="W538" i="8"/>
  <c r="V538" i="8"/>
  <c r="U538" i="8"/>
  <c r="T538" i="8"/>
  <c r="S538" i="8"/>
  <c r="R538" i="8"/>
  <c r="Q538" i="8"/>
  <c r="P538" i="8"/>
  <c r="O538" i="8"/>
  <c r="N538" i="8"/>
  <c r="M538" i="8"/>
  <c r="L538" i="8"/>
  <c r="K538" i="8"/>
  <c r="J538" i="8"/>
  <c r="I538" i="8"/>
  <c r="H538" i="8"/>
  <c r="G538" i="8"/>
  <c r="F538" i="8"/>
  <c r="E538" i="8"/>
  <c r="D538" i="8"/>
  <c r="C538" i="8"/>
  <c r="B538" i="8"/>
  <c r="AK537" i="8"/>
  <c r="AJ537" i="8"/>
  <c r="AI537" i="8"/>
  <c r="AH537" i="8"/>
  <c r="AG537" i="8"/>
  <c r="AF537" i="8"/>
  <c r="AE537" i="8"/>
  <c r="AD537" i="8"/>
  <c r="AC537" i="8"/>
  <c r="AB537" i="8"/>
  <c r="AA537" i="8"/>
  <c r="Z537" i="8"/>
  <c r="Y537" i="8"/>
  <c r="X537" i="8"/>
  <c r="W537" i="8"/>
  <c r="V537" i="8"/>
  <c r="U537" i="8"/>
  <c r="T537" i="8"/>
  <c r="S537" i="8"/>
  <c r="R537" i="8"/>
  <c r="Q537" i="8"/>
  <c r="P537" i="8"/>
  <c r="O537" i="8"/>
  <c r="N537" i="8"/>
  <c r="M537" i="8"/>
  <c r="L537" i="8"/>
  <c r="K537" i="8"/>
  <c r="J537" i="8"/>
  <c r="I537" i="8"/>
  <c r="H537" i="8"/>
  <c r="G537" i="8"/>
  <c r="F537" i="8"/>
  <c r="E537" i="8"/>
  <c r="D537" i="8"/>
  <c r="C537" i="8"/>
  <c r="B537" i="8"/>
  <c r="AK536" i="8"/>
  <c r="AJ536" i="8"/>
  <c r="AI536" i="8"/>
  <c r="AH536" i="8"/>
  <c r="AG536" i="8"/>
  <c r="AF536" i="8"/>
  <c r="AE536" i="8"/>
  <c r="AD536" i="8"/>
  <c r="AC536" i="8"/>
  <c r="AB536" i="8"/>
  <c r="AA536" i="8"/>
  <c r="Z536" i="8"/>
  <c r="Y536" i="8"/>
  <c r="X536" i="8"/>
  <c r="W536" i="8"/>
  <c r="V536" i="8"/>
  <c r="U536" i="8"/>
  <c r="T536" i="8"/>
  <c r="S536" i="8"/>
  <c r="R536" i="8"/>
  <c r="Q536" i="8"/>
  <c r="P536" i="8"/>
  <c r="O536" i="8"/>
  <c r="N536" i="8"/>
  <c r="M536" i="8"/>
  <c r="L536" i="8"/>
  <c r="K536" i="8"/>
  <c r="J536" i="8"/>
  <c r="I536" i="8"/>
  <c r="H536" i="8"/>
  <c r="G536" i="8"/>
  <c r="F536" i="8"/>
  <c r="E536" i="8"/>
  <c r="D536" i="8"/>
  <c r="C536" i="8"/>
  <c r="B536" i="8"/>
  <c r="AK535" i="8"/>
  <c r="AJ535" i="8"/>
  <c r="AI535" i="8"/>
  <c r="AH535" i="8"/>
  <c r="AG535" i="8"/>
  <c r="AF535" i="8"/>
  <c r="AE535" i="8"/>
  <c r="AD535" i="8"/>
  <c r="AC535" i="8"/>
  <c r="AB535" i="8"/>
  <c r="AA535" i="8"/>
  <c r="Z535" i="8"/>
  <c r="Y535" i="8"/>
  <c r="X535" i="8"/>
  <c r="W535" i="8"/>
  <c r="V535" i="8"/>
  <c r="U535" i="8"/>
  <c r="T535" i="8"/>
  <c r="S535" i="8"/>
  <c r="R535" i="8"/>
  <c r="Q535" i="8"/>
  <c r="P535" i="8"/>
  <c r="O535" i="8"/>
  <c r="N535" i="8"/>
  <c r="M535" i="8"/>
  <c r="L535" i="8"/>
  <c r="K535" i="8"/>
  <c r="J535" i="8"/>
  <c r="I535" i="8"/>
  <c r="H535" i="8"/>
  <c r="G535" i="8"/>
  <c r="F535" i="8"/>
  <c r="E535" i="8"/>
  <c r="D535" i="8"/>
  <c r="C535" i="8"/>
  <c r="B535" i="8"/>
  <c r="AK534" i="8"/>
  <c r="AJ534" i="8"/>
  <c r="AI534" i="8"/>
  <c r="AH534" i="8"/>
  <c r="AG534" i="8"/>
  <c r="AF534" i="8"/>
  <c r="AE534" i="8"/>
  <c r="AD534" i="8"/>
  <c r="AC534" i="8"/>
  <c r="AB534" i="8"/>
  <c r="AA534" i="8"/>
  <c r="Z534" i="8"/>
  <c r="Y534" i="8"/>
  <c r="X534" i="8"/>
  <c r="W534" i="8"/>
  <c r="V534" i="8"/>
  <c r="U534" i="8"/>
  <c r="T534" i="8"/>
  <c r="S534" i="8"/>
  <c r="R534" i="8"/>
  <c r="Q534" i="8"/>
  <c r="P534" i="8"/>
  <c r="O534" i="8"/>
  <c r="N534" i="8"/>
  <c r="M534" i="8"/>
  <c r="L534" i="8"/>
  <c r="K534" i="8"/>
  <c r="J534" i="8"/>
  <c r="I534" i="8"/>
  <c r="H534" i="8"/>
  <c r="G534" i="8"/>
  <c r="F534" i="8"/>
  <c r="E534" i="8"/>
  <c r="D534" i="8"/>
  <c r="C534" i="8"/>
  <c r="B534" i="8"/>
  <c r="AK533" i="8"/>
  <c r="AJ533" i="8"/>
  <c r="AI533" i="8"/>
  <c r="AH533" i="8"/>
  <c r="AG533" i="8"/>
  <c r="AF533" i="8"/>
  <c r="AE533" i="8"/>
  <c r="AD533" i="8"/>
  <c r="AC533" i="8"/>
  <c r="AB533" i="8"/>
  <c r="AA533" i="8"/>
  <c r="Z533" i="8"/>
  <c r="Y533" i="8"/>
  <c r="X533" i="8"/>
  <c r="W533" i="8"/>
  <c r="V533" i="8"/>
  <c r="U533" i="8"/>
  <c r="T533" i="8"/>
  <c r="S533" i="8"/>
  <c r="R533" i="8"/>
  <c r="Q533" i="8"/>
  <c r="P533" i="8"/>
  <c r="O533" i="8"/>
  <c r="N533" i="8"/>
  <c r="M533" i="8"/>
  <c r="L533" i="8"/>
  <c r="K533" i="8"/>
  <c r="J533" i="8"/>
  <c r="I533" i="8"/>
  <c r="H533" i="8"/>
  <c r="G533" i="8"/>
  <c r="F533" i="8"/>
  <c r="E533" i="8"/>
  <c r="D533" i="8"/>
  <c r="C533" i="8"/>
  <c r="B533" i="8"/>
  <c r="AK532" i="8"/>
  <c r="AJ532" i="8"/>
  <c r="AI532" i="8"/>
  <c r="AH532" i="8"/>
  <c r="AG532" i="8"/>
  <c r="AF532" i="8"/>
  <c r="AE532" i="8"/>
  <c r="AD532" i="8"/>
  <c r="AC532" i="8"/>
  <c r="AB532" i="8"/>
  <c r="AA532" i="8"/>
  <c r="Z532" i="8"/>
  <c r="Y532" i="8"/>
  <c r="X532" i="8"/>
  <c r="W532" i="8"/>
  <c r="V532" i="8"/>
  <c r="U532" i="8"/>
  <c r="T532" i="8"/>
  <c r="S532" i="8"/>
  <c r="R532" i="8"/>
  <c r="Q532" i="8"/>
  <c r="P532" i="8"/>
  <c r="O532" i="8"/>
  <c r="N532" i="8"/>
  <c r="M532" i="8"/>
  <c r="L532" i="8"/>
  <c r="K532" i="8"/>
  <c r="J532" i="8"/>
  <c r="I532" i="8"/>
  <c r="H532" i="8"/>
  <c r="G532" i="8"/>
  <c r="F532" i="8"/>
  <c r="E532" i="8"/>
  <c r="D532" i="8"/>
  <c r="C532" i="8"/>
  <c r="B532" i="8"/>
  <c r="AK531" i="8"/>
  <c r="AJ531" i="8"/>
  <c r="AI531" i="8"/>
  <c r="AH531" i="8"/>
  <c r="AG531" i="8"/>
  <c r="AF531" i="8"/>
  <c r="AE531" i="8"/>
  <c r="AD531" i="8"/>
  <c r="AC531" i="8"/>
  <c r="AB531" i="8"/>
  <c r="AA531" i="8"/>
  <c r="Z531" i="8"/>
  <c r="Y531" i="8"/>
  <c r="X531" i="8"/>
  <c r="W531" i="8"/>
  <c r="V531" i="8"/>
  <c r="U531" i="8"/>
  <c r="T531" i="8"/>
  <c r="S531" i="8"/>
  <c r="R531" i="8"/>
  <c r="Q531" i="8"/>
  <c r="P531" i="8"/>
  <c r="O531" i="8"/>
  <c r="N531" i="8"/>
  <c r="M531" i="8"/>
  <c r="L531" i="8"/>
  <c r="K531" i="8"/>
  <c r="J531" i="8"/>
  <c r="I531" i="8"/>
  <c r="H531" i="8"/>
  <c r="G531" i="8"/>
  <c r="F531" i="8"/>
  <c r="E531" i="8"/>
  <c r="D531" i="8"/>
  <c r="C531" i="8"/>
  <c r="B531" i="8"/>
  <c r="AK530" i="8"/>
  <c r="AJ530" i="8"/>
  <c r="AI530" i="8"/>
  <c r="AH530" i="8"/>
  <c r="AG530" i="8"/>
  <c r="AF530" i="8"/>
  <c r="AE530" i="8"/>
  <c r="AD530" i="8"/>
  <c r="AC530" i="8"/>
  <c r="AB530" i="8"/>
  <c r="AA530" i="8"/>
  <c r="Z530" i="8"/>
  <c r="Y530" i="8"/>
  <c r="X530" i="8"/>
  <c r="W530" i="8"/>
  <c r="V530" i="8"/>
  <c r="U530" i="8"/>
  <c r="T530" i="8"/>
  <c r="S530" i="8"/>
  <c r="R530" i="8"/>
  <c r="Q530" i="8"/>
  <c r="P530" i="8"/>
  <c r="O530" i="8"/>
  <c r="N530" i="8"/>
  <c r="M530" i="8"/>
  <c r="L530" i="8"/>
  <c r="K530" i="8"/>
  <c r="J530" i="8"/>
  <c r="I530" i="8"/>
  <c r="H530" i="8"/>
  <c r="G530" i="8"/>
  <c r="F530" i="8"/>
  <c r="E530" i="8"/>
  <c r="D530" i="8"/>
  <c r="C530" i="8"/>
  <c r="B530" i="8"/>
  <c r="AK529" i="8"/>
  <c r="AJ529" i="8"/>
  <c r="AI529" i="8"/>
  <c r="AH529" i="8"/>
  <c r="AG529" i="8"/>
  <c r="AF529" i="8"/>
  <c r="AE529" i="8"/>
  <c r="AD529" i="8"/>
  <c r="AC529" i="8"/>
  <c r="AB529" i="8"/>
  <c r="AA529" i="8"/>
  <c r="Z529" i="8"/>
  <c r="Y529" i="8"/>
  <c r="X529" i="8"/>
  <c r="W529" i="8"/>
  <c r="V529" i="8"/>
  <c r="U529" i="8"/>
  <c r="T529" i="8"/>
  <c r="S529" i="8"/>
  <c r="R529" i="8"/>
  <c r="Q529" i="8"/>
  <c r="P529" i="8"/>
  <c r="O529" i="8"/>
  <c r="N529" i="8"/>
  <c r="M529" i="8"/>
  <c r="L529" i="8"/>
  <c r="K529" i="8"/>
  <c r="J529" i="8"/>
  <c r="I529" i="8"/>
  <c r="H529" i="8"/>
  <c r="G529" i="8"/>
  <c r="F529" i="8"/>
  <c r="E529" i="8"/>
  <c r="D529" i="8"/>
  <c r="C529" i="8"/>
  <c r="B529" i="8"/>
  <c r="AK528" i="8"/>
  <c r="AJ528" i="8"/>
  <c r="AI528" i="8"/>
  <c r="AH528" i="8"/>
  <c r="AG528" i="8"/>
  <c r="AF528" i="8"/>
  <c r="AE528" i="8"/>
  <c r="AD528" i="8"/>
  <c r="AC528" i="8"/>
  <c r="AB528" i="8"/>
  <c r="AA528" i="8"/>
  <c r="Z528" i="8"/>
  <c r="Y528" i="8"/>
  <c r="X528" i="8"/>
  <c r="W528" i="8"/>
  <c r="V528" i="8"/>
  <c r="U528" i="8"/>
  <c r="T528" i="8"/>
  <c r="S528" i="8"/>
  <c r="R528" i="8"/>
  <c r="Q528" i="8"/>
  <c r="P528" i="8"/>
  <c r="O528" i="8"/>
  <c r="N528" i="8"/>
  <c r="M528" i="8"/>
  <c r="L528" i="8"/>
  <c r="K528" i="8"/>
  <c r="J528" i="8"/>
  <c r="I528" i="8"/>
  <c r="H528" i="8"/>
  <c r="G528" i="8"/>
  <c r="F528" i="8"/>
  <c r="E528" i="8"/>
  <c r="D528" i="8"/>
  <c r="C528" i="8"/>
  <c r="B528" i="8"/>
  <c r="AK527" i="8"/>
  <c r="AJ527" i="8"/>
  <c r="AI527" i="8"/>
  <c r="AH527" i="8"/>
  <c r="AG527" i="8"/>
  <c r="AF527" i="8"/>
  <c r="AE527" i="8"/>
  <c r="AD527" i="8"/>
  <c r="AC527" i="8"/>
  <c r="AB527" i="8"/>
  <c r="AA527" i="8"/>
  <c r="Z527" i="8"/>
  <c r="Y527" i="8"/>
  <c r="X527" i="8"/>
  <c r="W527" i="8"/>
  <c r="V527" i="8"/>
  <c r="U527" i="8"/>
  <c r="T527" i="8"/>
  <c r="S527" i="8"/>
  <c r="R527" i="8"/>
  <c r="Q527" i="8"/>
  <c r="P527" i="8"/>
  <c r="O527" i="8"/>
  <c r="N527" i="8"/>
  <c r="M527" i="8"/>
  <c r="L527" i="8"/>
  <c r="K527" i="8"/>
  <c r="J527" i="8"/>
  <c r="I527" i="8"/>
  <c r="H527" i="8"/>
  <c r="G527" i="8"/>
  <c r="F527" i="8"/>
  <c r="E527" i="8"/>
  <c r="D527" i="8"/>
  <c r="C527" i="8"/>
  <c r="B527" i="8"/>
  <c r="AK526" i="8"/>
  <c r="AJ526" i="8"/>
  <c r="AI526" i="8"/>
  <c r="AH526" i="8"/>
  <c r="AG526" i="8"/>
  <c r="AF526" i="8"/>
  <c r="AE526" i="8"/>
  <c r="AD526" i="8"/>
  <c r="AC526" i="8"/>
  <c r="AB526" i="8"/>
  <c r="AA526" i="8"/>
  <c r="Z526" i="8"/>
  <c r="Y526" i="8"/>
  <c r="X526" i="8"/>
  <c r="W526" i="8"/>
  <c r="V526" i="8"/>
  <c r="U526" i="8"/>
  <c r="T526" i="8"/>
  <c r="S526" i="8"/>
  <c r="R526" i="8"/>
  <c r="Q526" i="8"/>
  <c r="P526" i="8"/>
  <c r="O526" i="8"/>
  <c r="N526" i="8"/>
  <c r="M526" i="8"/>
  <c r="L526" i="8"/>
  <c r="K526" i="8"/>
  <c r="J526" i="8"/>
  <c r="I526" i="8"/>
  <c r="H526" i="8"/>
  <c r="G526" i="8"/>
  <c r="F526" i="8"/>
  <c r="E526" i="8"/>
  <c r="D526" i="8"/>
  <c r="C526" i="8"/>
  <c r="B526" i="8"/>
  <c r="AK525" i="8"/>
  <c r="AJ525" i="8"/>
  <c r="AI525" i="8"/>
  <c r="AH525" i="8"/>
  <c r="AG525" i="8"/>
  <c r="AF525" i="8"/>
  <c r="AE525" i="8"/>
  <c r="AD525" i="8"/>
  <c r="AC525" i="8"/>
  <c r="AB525" i="8"/>
  <c r="AA525" i="8"/>
  <c r="Z525" i="8"/>
  <c r="Y525" i="8"/>
  <c r="X525" i="8"/>
  <c r="W525" i="8"/>
  <c r="V525" i="8"/>
  <c r="U525" i="8"/>
  <c r="T525" i="8"/>
  <c r="S525" i="8"/>
  <c r="R525" i="8"/>
  <c r="Q525" i="8"/>
  <c r="P525" i="8"/>
  <c r="O525" i="8"/>
  <c r="N525" i="8"/>
  <c r="M525" i="8"/>
  <c r="L525" i="8"/>
  <c r="K525" i="8"/>
  <c r="J525" i="8"/>
  <c r="I525" i="8"/>
  <c r="H525" i="8"/>
  <c r="G525" i="8"/>
  <c r="F525" i="8"/>
  <c r="E525" i="8"/>
  <c r="D525" i="8"/>
  <c r="C525" i="8"/>
  <c r="B525" i="8"/>
  <c r="AK524" i="8"/>
  <c r="AJ524" i="8"/>
  <c r="AI524" i="8"/>
  <c r="AH524" i="8"/>
  <c r="AG524" i="8"/>
  <c r="AF524" i="8"/>
  <c r="AE524" i="8"/>
  <c r="AD524" i="8"/>
  <c r="AC524" i="8"/>
  <c r="AB524" i="8"/>
  <c r="AA524" i="8"/>
  <c r="Z524" i="8"/>
  <c r="Y524" i="8"/>
  <c r="X524" i="8"/>
  <c r="W524" i="8"/>
  <c r="V524" i="8"/>
  <c r="U524" i="8"/>
  <c r="T524" i="8"/>
  <c r="S524" i="8"/>
  <c r="R524" i="8"/>
  <c r="Q524" i="8"/>
  <c r="P524" i="8"/>
  <c r="O524" i="8"/>
  <c r="N524" i="8"/>
  <c r="M524" i="8"/>
  <c r="L524" i="8"/>
  <c r="K524" i="8"/>
  <c r="J524" i="8"/>
  <c r="I524" i="8"/>
  <c r="H524" i="8"/>
  <c r="G524" i="8"/>
  <c r="F524" i="8"/>
  <c r="E524" i="8"/>
  <c r="D524" i="8"/>
  <c r="C524" i="8"/>
  <c r="B524" i="8"/>
  <c r="AK523" i="8"/>
  <c r="AJ523" i="8"/>
  <c r="AI523" i="8"/>
  <c r="AH523" i="8"/>
  <c r="AG523" i="8"/>
  <c r="AF523" i="8"/>
  <c r="AE523" i="8"/>
  <c r="AD523" i="8"/>
  <c r="AC523" i="8"/>
  <c r="AB523" i="8"/>
  <c r="AA523" i="8"/>
  <c r="Z523" i="8"/>
  <c r="Y523" i="8"/>
  <c r="X523" i="8"/>
  <c r="W523" i="8"/>
  <c r="V523" i="8"/>
  <c r="U523" i="8"/>
  <c r="T523" i="8"/>
  <c r="S523" i="8"/>
  <c r="R523" i="8"/>
  <c r="Q523" i="8"/>
  <c r="P523" i="8"/>
  <c r="O523" i="8"/>
  <c r="N523" i="8"/>
  <c r="M523" i="8"/>
  <c r="L523" i="8"/>
  <c r="K523" i="8"/>
  <c r="J523" i="8"/>
  <c r="I523" i="8"/>
  <c r="H523" i="8"/>
  <c r="G523" i="8"/>
  <c r="F523" i="8"/>
  <c r="E523" i="8"/>
  <c r="D523" i="8"/>
  <c r="C523" i="8"/>
  <c r="B523" i="8"/>
  <c r="AK522" i="8"/>
  <c r="AJ522" i="8"/>
  <c r="AI522" i="8"/>
  <c r="AH522" i="8"/>
  <c r="AG522" i="8"/>
  <c r="AF522" i="8"/>
  <c r="AE522" i="8"/>
  <c r="AD522" i="8"/>
  <c r="AC522" i="8"/>
  <c r="AB522" i="8"/>
  <c r="AA522" i="8"/>
  <c r="Z522" i="8"/>
  <c r="Y522" i="8"/>
  <c r="X522" i="8"/>
  <c r="W522" i="8"/>
  <c r="V522" i="8"/>
  <c r="U522" i="8"/>
  <c r="T522" i="8"/>
  <c r="S522" i="8"/>
  <c r="R522" i="8"/>
  <c r="Q522" i="8"/>
  <c r="P522" i="8"/>
  <c r="O522" i="8"/>
  <c r="N522" i="8"/>
  <c r="M522" i="8"/>
  <c r="L522" i="8"/>
  <c r="K522" i="8"/>
  <c r="J522" i="8"/>
  <c r="I522" i="8"/>
  <c r="H522" i="8"/>
  <c r="G522" i="8"/>
  <c r="F522" i="8"/>
  <c r="E522" i="8"/>
  <c r="D522" i="8"/>
  <c r="C522" i="8"/>
  <c r="B522" i="8"/>
  <c r="AK521" i="8"/>
  <c r="AJ521" i="8"/>
  <c r="AI521" i="8"/>
  <c r="AH521" i="8"/>
  <c r="AG521" i="8"/>
  <c r="AF521" i="8"/>
  <c r="AE521" i="8"/>
  <c r="AD521" i="8"/>
  <c r="AC521" i="8"/>
  <c r="AB521" i="8"/>
  <c r="AA521" i="8"/>
  <c r="Z521" i="8"/>
  <c r="Y521" i="8"/>
  <c r="X521" i="8"/>
  <c r="W521" i="8"/>
  <c r="V521" i="8"/>
  <c r="U521" i="8"/>
  <c r="T521" i="8"/>
  <c r="S521" i="8"/>
  <c r="R521" i="8"/>
  <c r="Q521" i="8"/>
  <c r="P521" i="8"/>
  <c r="O521" i="8"/>
  <c r="N521" i="8"/>
  <c r="M521" i="8"/>
  <c r="L521" i="8"/>
  <c r="K521" i="8"/>
  <c r="J521" i="8"/>
  <c r="I521" i="8"/>
  <c r="H521" i="8"/>
  <c r="G521" i="8"/>
  <c r="F521" i="8"/>
  <c r="E521" i="8"/>
  <c r="D521" i="8"/>
  <c r="C521" i="8"/>
  <c r="B521" i="8"/>
  <c r="AK520" i="8"/>
  <c r="AJ520" i="8"/>
  <c r="AI520" i="8"/>
  <c r="AH520" i="8"/>
  <c r="AG520" i="8"/>
  <c r="AF520" i="8"/>
  <c r="AE520" i="8"/>
  <c r="AD520" i="8"/>
  <c r="AC520" i="8"/>
  <c r="AB520" i="8"/>
  <c r="AA520" i="8"/>
  <c r="Z520" i="8"/>
  <c r="Y520" i="8"/>
  <c r="X520" i="8"/>
  <c r="W520" i="8"/>
  <c r="V520" i="8"/>
  <c r="U520" i="8"/>
  <c r="T520" i="8"/>
  <c r="S520" i="8"/>
  <c r="R520" i="8"/>
  <c r="Q520" i="8"/>
  <c r="P520" i="8"/>
  <c r="O520" i="8"/>
  <c r="N520" i="8"/>
  <c r="M520" i="8"/>
  <c r="L520" i="8"/>
  <c r="K520" i="8"/>
  <c r="J520" i="8"/>
  <c r="I520" i="8"/>
  <c r="H520" i="8"/>
  <c r="G520" i="8"/>
  <c r="F520" i="8"/>
  <c r="E520" i="8"/>
  <c r="D520" i="8"/>
  <c r="C520" i="8"/>
  <c r="B520" i="8"/>
  <c r="AK519" i="8"/>
  <c r="AJ519" i="8"/>
  <c r="AI519" i="8"/>
  <c r="AH519" i="8"/>
  <c r="AG519" i="8"/>
  <c r="AF519" i="8"/>
  <c r="AE519" i="8"/>
  <c r="AD519" i="8"/>
  <c r="AC519" i="8"/>
  <c r="AB519" i="8"/>
  <c r="AA519" i="8"/>
  <c r="Z519" i="8"/>
  <c r="Y519" i="8"/>
  <c r="X519" i="8"/>
  <c r="W519" i="8"/>
  <c r="V519" i="8"/>
  <c r="U519" i="8"/>
  <c r="T519" i="8"/>
  <c r="S519" i="8"/>
  <c r="R519" i="8"/>
  <c r="Q519" i="8"/>
  <c r="P519" i="8"/>
  <c r="O519" i="8"/>
  <c r="N519" i="8"/>
  <c r="M519" i="8"/>
  <c r="L519" i="8"/>
  <c r="K519" i="8"/>
  <c r="J519" i="8"/>
  <c r="I519" i="8"/>
  <c r="H519" i="8"/>
  <c r="G519" i="8"/>
  <c r="F519" i="8"/>
  <c r="E519" i="8"/>
  <c r="D519" i="8"/>
  <c r="C519" i="8"/>
  <c r="B519" i="8"/>
  <c r="AK518" i="8"/>
  <c r="AJ518" i="8"/>
  <c r="AI518" i="8"/>
  <c r="AH518" i="8"/>
  <c r="AG518" i="8"/>
  <c r="AF518" i="8"/>
  <c r="AE518" i="8"/>
  <c r="AD518" i="8"/>
  <c r="AC518" i="8"/>
  <c r="AB518" i="8"/>
  <c r="AA518" i="8"/>
  <c r="Z518" i="8"/>
  <c r="Y518" i="8"/>
  <c r="X518" i="8"/>
  <c r="W518" i="8"/>
  <c r="V518" i="8"/>
  <c r="U518" i="8"/>
  <c r="T518" i="8"/>
  <c r="S518" i="8"/>
  <c r="R518" i="8"/>
  <c r="Q518" i="8"/>
  <c r="P518" i="8"/>
  <c r="O518" i="8"/>
  <c r="N518" i="8"/>
  <c r="M518" i="8"/>
  <c r="L518" i="8"/>
  <c r="K518" i="8"/>
  <c r="J518" i="8"/>
  <c r="I518" i="8"/>
  <c r="H518" i="8"/>
  <c r="G518" i="8"/>
  <c r="F518" i="8"/>
  <c r="E518" i="8"/>
  <c r="D518" i="8"/>
  <c r="C518" i="8"/>
  <c r="B518" i="8"/>
  <c r="AK517" i="8"/>
  <c r="AJ517" i="8"/>
  <c r="AI517" i="8"/>
  <c r="AH517" i="8"/>
  <c r="AG517" i="8"/>
  <c r="AF517" i="8"/>
  <c r="AE517" i="8"/>
  <c r="AD517" i="8"/>
  <c r="AC517" i="8"/>
  <c r="AB517" i="8"/>
  <c r="AA517" i="8"/>
  <c r="Z517" i="8"/>
  <c r="Y517" i="8"/>
  <c r="X517" i="8"/>
  <c r="W517" i="8"/>
  <c r="V517" i="8"/>
  <c r="U517" i="8"/>
  <c r="T517" i="8"/>
  <c r="S517" i="8"/>
  <c r="R517" i="8"/>
  <c r="Q517" i="8"/>
  <c r="P517" i="8"/>
  <c r="O517" i="8"/>
  <c r="N517" i="8"/>
  <c r="M517" i="8"/>
  <c r="L517" i="8"/>
  <c r="K517" i="8"/>
  <c r="J517" i="8"/>
  <c r="I517" i="8"/>
  <c r="H517" i="8"/>
  <c r="G517" i="8"/>
  <c r="F517" i="8"/>
  <c r="E517" i="8"/>
  <c r="D517" i="8"/>
  <c r="C517" i="8"/>
  <c r="B517" i="8"/>
  <c r="AK516" i="8"/>
  <c r="AJ516" i="8"/>
  <c r="AI516" i="8"/>
  <c r="AH516" i="8"/>
  <c r="AG516" i="8"/>
  <c r="AF516" i="8"/>
  <c r="AE516" i="8"/>
  <c r="AD516" i="8"/>
  <c r="AC516" i="8"/>
  <c r="AB516" i="8"/>
  <c r="AA516" i="8"/>
  <c r="Z516" i="8"/>
  <c r="Y516" i="8"/>
  <c r="X516" i="8"/>
  <c r="W516" i="8"/>
  <c r="V516" i="8"/>
  <c r="U516" i="8"/>
  <c r="T516" i="8"/>
  <c r="S516" i="8"/>
  <c r="R516" i="8"/>
  <c r="Q516" i="8"/>
  <c r="P516" i="8"/>
  <c r="O516" i="8"/>
  <c r="N516" i="8"/>
  <c r="M516" i="8"/>
  <c r="L516" i="8"/>
  <c r="K516" i="8"/>
  <c r="J516" i="8"/>
  <c r="I516" i="8"/>
  <c r="H516" i="8"/>
  <c r="G516" i="8"/>
  <c r="F516" i="8"/>
  <c r="E516" i="8"/>
  <c r="D516" i="8"/>
  <c r="C516" i="8"/>
  <c r="B516" i="8"/>
  <c r="AK515" i="8"/>
  <c r="AJ515" i="8"/>
  <c r="AI515" i="8"/>
  <c r="AH515" i="8"/>
  <c r="AG515" i="8"/>
  <c r="AF515" i="8"/>
  <c r="AE515" i="8"/>
  <c r="AD515" i="8"/>
  <c r="AC515" i="8"/>
  <c r="AB515" i="8"/>
  <c r="AA515" i="8"/>
  <c r="Z515" i="8"/>
  <c r="Y515" i="8"/>
  <c r="X515" i="8"/>
  <c r="W515" i="8"/>
  <c r="V515" i="8"/>
  <c r="U515" i="8"/>
  <c r="T515" i="8"/>
  <c r="S515" i="8"/>
  <c r="R515" i="8"/>
  <c r="Q515" i="8"/>
  <c r="P515" i="8"/>
  <c r="O515" i="8"/>
  <c r="N515" i="8"/>
  <c r="M515" i="8"/>
  <c r="L515" i="8"/>
  <c r="K515" i="8"/>
  <c r="J515" i="8"/>
  <c r="I515" i="8"/>
  <c r="H515" i="8"/>
  <c r="G515" i="8"/>
  <c r="F515" i="8"/>
  <c r="E515" i="8"/>
  <c r="D515" i="8"/>
  <c r="C515" i="8"/>
  <c r="B515" i="8"/>
  <c r="AK514" i="8"/>
  <c r="AJ514" i="8"/>
  <c r="AI514" i="8"/>
  <c r="AH514" i="8"/>
  <c r="AG514" i="8"/>
  <c r="AF514" i="8"/>
  <c r="AE514" i="8"/>
  <c r="AD514" i="8"/>
  <c r="AC514" i="8"/>
  <c r="AB514" i="8"/>
  <c r="AA514" i="8"/>
  <c r="Z514" i="8"/>
  <c r="Y514" i="8"/>
  <c r="X514" i="8"/>
  <c r="W514" i="8"/>
  <c r="V514" i="8"/>
  <c r="U514" i="8"/>
  <c r="T514" i="8"/>
  <c r="S514" i="8"/>
  <c r="R514" i="8"/>
  <c r="Q514" i="8"/>
  <c r="P514" i="8"/>
  <c r="O514" i="8"/>
  <c r="N514" i="8"/>
  <c r="M514" i="8"/>
  <c r="L514" i="8"/>
  <c r="K514" i="8"/>
  <c r="J514" i="8"/>
  <c r="I514" i="8"/>
  <c r="H514" i="8"/>
  <c r="G514" i="8"/>
  <c r="F514" i="8"/>
  <c r="E514" i="8"/>
  <c r="D514" i="8"/>
  <c r="C514" i="8"/>
  <c r="B514" i="8"/>
  <c r="AK513" i="8"/>
  <c r="AJ513" i="8"/>
  <c r="AI513" i="8"/>
  <c r="AH513" i="8"/>
  <c r="AG513" i="8"/>
  <c r="AF513" i="8"/>
  <c r="AE513" i="8"/>
  <c r="AD513" i="8"/>
  <c r="AC513" i="8"/>
  <c r="AB513" i="8"/>
  <c r="AA513" i="8"/>
  <c r="Z513" i="8"/>
  <c r="Y513" i="8"/>
  <c r="X513" i="8"/>
  <c r="W513" i="8"/>
  <c r="V513" i="8"/>
  <c r="U513" i="8"/>
  <c r="T513" i="8"/>
  <c r="S513" i="8"/>
  <c r="R513" i="8"/>
  <c r="Q513" i="8"/>
  <c r="P513" i="8"/>
  <c r="O513" i="8"/>
  <c r="N513" i="8"/>
  <c r="M513" i="8"/>
  <c r="L513" i="8"/>
  <c r="K513" i="8"/>
  <c r="J513" i="8"/>
  <c r="I513" i="8"/>
  <c r="H513" i="8"/>
  <c r="G513" i="8"/>
  <c r="F513" i="8"/>
  <c r="E513" i="8"/>
  <c r="D513" i="8"/>
  <c r="C513" i="8"/>
  <c r="B513" i="8"/>
  <c r="AK512" i="8"/>
  <c r="AJ512" i="8"/>
  <c r="AI512" i="8"/>
  <c r="AH512" i="8"/>
  <c r="AG512" i="8"/>
  <c r="AF512" i="8"/>
  <c r="AE512" i="8"/>
  <c r="AD512" i="8"/>
  <c r="AC512" i="8"/>
  <c r="AB512" i="8"/>
  <c r="AA512" i="8"/>
  <c r="Z512" i="8"/>
  <c r="Y512" i="8"/>
  <c r="X512" i="8"/>
  <c r="W512" i="8"/>
  <c r="V512" i="8"/>
  <c r="U512" i="8"/>
  <c r="T512" i="8"/>
  <c r="S512" i="8"/>
  <c r="R512" i="8"/>
  <c r="Q512" i="8"/>
  <c r="P512" i="8"/>
  <c r="O512" i="8"/>
  <c r="N512" i="8"/>
  <c r="M512" i="8"/>
  <c r="L512" i="8"/>
  <c r="K512" i="8"/>
  <c r="J512" i="8"/>
  <c r="I512" i="8"/>
  <c r="H512" i="8"/>
  <c r="G512" i="8"/>
  <c r="F512" i="8"/>
  <c r="E512" i="8"/>
  <c r="D512" i="8"/>
  <c r="C512" i="8"/>
  <c r="B512" i="8"/>
  <c r="AK511" i="8"/>
  <c r="AJ511" i="8"/>
  <c r="AI511" i="8"/>
  <c r="AH511" i="8"/>
  <c r="AG511" i="8"/>
  <c r="AF511" i="8"/>
  <c r="AE511" i="8"/>
  <c r="AD511" i="8"/>
  <c r="AC511" i="8"/>
  <c r="AB511" i="8"/>
  <c r="AA511" i="8"/>
  <c r="Z511" i="8"/>
  <c r="Y511" i="8"/>
  <c r="X511" i="8"/>
  <c r="W511" i="8"/>
  <c r="V511" i="8"/>
  <c r="U511" i="8"/>
  <c r="T511" i="8"/>
  <c r="S511" i="8"/>
  <c r="R511" i="8"/>
  <c r="Q511" i="8"/>
  <c r="P511" i="8"/>
  <c r="O511" i="8"/>
  <c r="N511" i="8"/>
  <c r="M511" i="8"/>
  <c r="L511" i="8"/>
  <c r="K511" i="8"/>
  <c r="J511" i="8"/>
  <c r="I511" i="8"/>
  <c r="H511" i="8"/>
  <c r="G511" i="8"/>
  <c r="F511" i="8"/>
  <c r="E511" i="8"/>
  <c r="D511" i="8"/>
  <c r="C511" i="8"/>
  <c r="B511" i="8"/>
  <c r="AK510" i="8"/>
  <c r="AJ510" i="8"/>
  <c r="AI510" i="8"/>
  <c r="AH510" i="8"/>
  <c r="AG510" i="8"/>
  <c r="AF510" i="8"/>
  <c r="AE510" i="8"/>
  <c r="AD510" i="8"/>
  <c r="AC510" i="8"/>
  <c r="AB510" i="8"/>
  <c r="AA510" i="8"/>
  <c r="Z510" i="8"/>
  <c r="Y510" i="8"/>
  <c r="X510" i="8"/>
  <c r="W510" i="8"/>
  <c r="V510" i="8"/>
  <c r="U510" i="8"/>
  <c r="T510" i="8"/>
  <c r="S510" i="8"/>
  <c r="R510" i="8"/>
  <c r="Q510" i="8"/>
  <c r="P510" i="8"/>
  <c r="O510" i="8"/>
  <c r="N510" i="8"/>
  <c r="M510" i="8"/>
  <c r="L510" i="8"/>
  <c r="K510" i="8"/>
  <c r="J510" i="8"/>
  <c r="I510" i="8"/>
  <c r="H510" i="8"/>
  <c r="G510" i="8"/>
  <c r="F510" i="8"/>
  <c r="E510" i="8"/>
  <c r="D510" i="8"/>
  <c r="C510" i="8"/>
  <c r="B510" i="8"/>
  <c r="AK509" i="8"/>
  <c r="AJ509" i="8"/>
  <c r="AI509" i="8"/>
  <c r="AH509" i="8"/>
  <c r="AG509" i="8"/>
  <c r="AF509" i="8"/>
  <c r="AE509" i="8"/>
  <c r="AD509" i="8"/>
  <c r="AC509" i="8"/>
  <c r="AB509" i="8"/>
  <c r="AA509" i="8"/>
  <c r="Z509" i="8"/>
  <c r="Y509" i="8"/>
  <c r="X509" i="8"/>
  <c r="W509" i="8"/>
  <c r="V509" i="8"/>
  <c r="U509" i="8"/>
  <c r="T509" i="8"/>
  <c r="S509" i="8"/>
  <c r="R509" i="8"/>
  <c r="Q509" i="8"/>
  <c r="P509" i="8"/>
  <c r="O509" i="8"/>
  <c r="N509" i="8"/>
  <c r="M509" i="8"/>
  <c r="L509" i="8"/>
  <c r="K509" i="8"/>
  <c r="J509" i="8"/>
  <c r="I509" i="8"/>
  <c r="H509" i="8"/>
  <c r="G509" i="8"/>
  <c r="F509" i="8"/>
  <c r="E509" i="8"/>
  <c r="D509" i="8"/>
  <c r="C509" i="8"/>
  <c r="B509" i="8"/>
  <c r="AK508" i="8"/>
  <c r="AJ508" i="8"/>
  <c r="AI508" i="8"/>
  <c r="AH508" i="8"/>
  <c r="AG508" i="8"/>
  <c r="AF508" i="8"/>
  <c r="AE508" i="8"/>
  <c r="AD508" i="8"/>
  <c r="AC508" i="8"/>
  <c r="AB508" i="8"/>
  <c r="AA508" i="8"/>
  <c r="Z508" i="8"/>
  <c r="Y508" i="8"/>
  <c r="X508" i="8"/>
  <c r="W508" i="8"/>
  <c r="V508" i="8"/>
  <c r="U508" i="8"/>
  <c r="T508" i="8"/>
  <c r="S508" i="8"/>
  <c r="R508" i="8"/>
  <c r="Q508" i="8"/>
  <c r="P508" i="8"/>
  <c r="O508" i="8"/>
  <c r="N508" i="8"/>
  <c r="M508" i="8"/>
  <c r="L508" i="8"/>
  <c r="K508" i="8"/>
  <c r="J508" i="8"/>
  <c r="I508" i="8"/>
  <c r="H508" i="8"/>
  <c r="G508" i="8"/>
  <c r="F508" i="8"/>
  <c r="E508" i="8"/>
  <c r="D508" i="8"/>
  <c r="C508" i="8"/>
  <c r="B508" i="8"/>
  <c r="AK507" i="8"/>
  <c r="AJ507" i="8"/>
  <c r="AI507" i="8"/>
  <c r="AH507" i="8"/>
  <c r="AG507" i="8"/>
  <c r="AF507" i="8"/>
  <c r="AE507" i="8"/>
  <c r="AD507" i="8"/>
  <c r="AC507" i="8"/>
  <c r="AB507" i="8"/>
  <c r="AA507" i="8"/>
  <c r="Z507" i="8"/>
  <c r="Y507" i="8"/>
  <c r="X507" i="8"/>
  <c r="W507" i="8"/>
  <c r="V507" i="8"/>
  <c r="U507" i="8"/>
  <c r="T507" i="8"/>
  <c r="S507" i="8"/>
  <c r="R507" i="8"/>
  <c r="Q507" i="8"/>
  <c r="P507" i="8"/>
  <c r="O507" i="8"/>
  <c r="N507" i="8"/>
  <c r="M507" i="8"/>
  <c r="L507" i="8"/>
  <c r="K507" i="8"/>
  <c r="J507" i="8"/>
  <c r="I507" i="8"/>
  <c r="H507" i="8"/>
  <c r="G507" i="8"/>
  <c r="F507" i="8"/>
  <c r="E507" i="8"/>
  <c r="D507" i="8"/>
  <c r="C507" i="8"/>
  <c r="B507" i="8"/>
  <c r="AK506" i="8"/>
  <c r="AJ506" i="8"/>
  <c r="AI506" i="8"/>
  <c r="AH506" i="8"/>
  <c r="AG506" i="8"/>
  <c r="AF506" i="8"/>
  <c r="AE506" i="8"/>
  <c r="AD506" i="8"/>
  <c r="AC506" i="8"/>
  <c r="AB506" i="8"/>
  <c r="AA506" i="8"/>
  <c r="Z506" i="8"/>
  <c r="Y506" i="8"/>
  <c r="X506" i="8"/>
  <c r="W506" i="8"/>
  <c r="V506" i="8"/>
  <c r="U506" i="8"/>
  <c r="T506" i="8"/>
  <c r="S506" i="8"/>
  <c r="R506" i="8"/>
  <c r="Q506" i="8"/>
  <c r="P506" i="8"/>
  <c r="O506" i="8"/>
  <c r="N506" i="8"/>
  <c r="M506" i="8"/>
  <c r="L506" i="8"/>
  <c r="K506" i="8"/>
  <c r="J506" i="8"/>
  <c r="I506" i="8"/>
  <c r="H506" i="8"/>
  <c r="G506" i="8"/>
  <c r="F506" i="8"/>
  <c r="E506" i="8"/>
  <c r="D506" i="8"/>
  <c r="C506" i="8"/>
  <c r="B506" i="8"/>
  <c r="AK505" i="8"/>
  <c r="AJ505" i="8"/>
  <c r="AI505" i="8"/>
  <c r="AH505" i="8"/>
  <c r="AG505" i="8"/>
  <c r="AF505" i="8"/>
  <c r="AE505" i="8"/>
  <c r="AD505" i="8"/>
  <c r="AC505" i="8"/>
  <c r="AB505" i="8"/>
  <c r="AA505" i="8"/>
  <c r="Z505" i="8"/>
  <c r="Y505" i="8"/>
  <c r="X505" i="8"/>
  <c r="W505" i="8"/>
  <c r="V505" i="8"/>
  <c r="U505" i="8"/>
  <c r="T505" i="8"/>
  <c r="S505" i="8"/>
  <c r="R505" i="8"/>
  <c r="Q505" i="8"/>
  <c r="P505" i="8"/>
  <c r="O505" i="8"/>
  <c r="N505" i="8"/>
  <c r="M505" i="8"/>
  <c r="L505" i="8"/>
  <c r="K505" i="8"/>
  <c r="J505" i="8"/>
  <c r="I505" i="8"/>
  <c r="H505" i="8"/>
  <c r="G505" i="8"/>
  <c r="F505" i="8"/>
  <c r="E505" i="8"/>
  <c r="D505" i="8"/>
  <c r="C505" i="8"/>
  <c r="B505" i="8"/>
  <c r="AK504" i="8"/>
  <c r="AJ504" i="8"/>
  <c r="AI504" i="8"/>
  <c r="AH504" i="8"/>
  <c r="AG504" i="8"/>
  <c r="AF504" i="8"/>
  <c r="AE504" i="8"/>
  <c r="AD504" i="8"/>
  <c r="AC504" i="8"/>
  <c r="AB504" i="8"/>
  <c r="AA504" i="8"/>
  <c r="Z504" i="8"/>
  <c r="Y504" i="8"/>
  <c r="X504" i="8"/>
  <c r="W504" i="8"/>
  <c r="V504" i="8"/>
  <c r="U504" i="8"/>
  <c r="T504" i="8"/>
  <c r="S504" i="8"/>
  <c r="R504" i="8"/>
  <c r="Q504" i="8"/>
  <c r="P504" i="8"/>
  <c r="O504" i="8"/>
  <c r="N504" i="8"/>
  <c r="M504" i="8"/>
  <c r="L504" i="8"/>
  <c r="K504" i="8"/>
  <c r="J504" i="8"/>
  <c r="I504" i="8"/>
  <c r="H504" i="8"/>
  <c r="G504" i="8"/>
  <c r="F504" i="8"/>
  <c r="E504" i="8"/>
  <c r="D504" i="8"/>
  <c r="C504" i="8"/>
  <c r="B504" i="8"/>
  <c r="AK503" i="8"/>
  <c r="AJ503" i="8"/>
  <c r="AI503" i="8"/>
  <c r="AH503" i="8"/>
  <c r="AG503" i="8"/>
  <c r="AF503" i="8"/>
  <c r="AE503" i="8"/>
  <c r="AD503" i="8"/>
  <c r="AC503" i="8"/>
  <c r="AB503" i="8"/>
  <c r="AA503" i="8"/>
  <c r="Z503" i="8"/>
  <c r="Y503" i="8"/>
  <c r="X503" i="8"/>
  <c r="W503" i="8"/>
  <c r="V503" i="8"/>
  <c r="U503" i="8"/>
  <c r="T503" i="8"/>
  <c r="S503" i="8"/>
  <c r="R503" i="8"/>
  <c r="Q503" i="8"/>
  <c r="P503" i="8"/>
  <c r="O503" i="8"/>
  <c r="N503" i="8"/>
  <c r="M503" i="8"/>
  <c r="L503" i="8"/>
  <c r="K503" i="8"/>
  <c r="J503" i="8"/>
  <c r="I503" i="8"/>
  <c r="H503" i="8"/>
  <c r="G503" i="8"/>
  <c r="F503" i="8"/>
  <c r="E503" i="8"/>
  <c r="D503" i="8"/>
  <c r="C503" i="8"/>
  <c r="B503" i="8"/>
  <c r="AK502" i="8"/>
  <c r="AJ502" i="8"/>
  <c r="AI502" i="8"/>
  <c r="AH502" i="8"/>
  <c r="AG502" i="8"/>
  <c r="AF502" i="8"/>
  <c r="AE502" i="8"/>
  <c r="AD502" i="8"/>
  <c r="AC502" i="8"/>
  <c r="AB502" i="8"/>
  <c r="AA502" i="8"/>
  <c r="Z502" i="8"/>
  <c r="Y502" i="8"/>
  <c r="X502" i="8"/>
  <c r="W502" i="8"/>
  <c r="V502" i="8"/>
  <c r="U502" i="8"/>
  <c r="T502" i="8"/>
  <c r="S502" i="8"/>
  <c r="R502" i="8"/>
  <c r="Q502" i="8"/>
  <c r="P502" i="8"/>
  <c r="O502" i="8"/>
  <c r="N502" i="8"/>
  <c r="M502" i="8"/>
  <c r="L502" i="8"/>
  <c r="K502" i="8"/>
  <c r="J502" i="8"/>
  <c r="I502" i="8"/>
  <c r="H502" i="8"/>
  <c r="G502" i="8"/>
  <c r="F502" i="8"/>
  <c r="E502" i="8"/>
  <c r="D502" i="8"/>
  <c r="C502" i="8"/>
  <c r="B502" i="8"/>
  <c r="AK501" i="8"/>
  <c r="AJ501" i="8"/>
  <c r="AI501" i="8"/>
  <c r="AH501" i="8"/>
  <c r="AG501" i="8"/>
  <c r="AF501" i="8"/>
  <c r="AE501" i="8"/>
  <c r="AD501" i="8"/>
  <c r="AC501" i="8"/>
  <c r="AB501" i="8"/>
  <c r="AA501" i="8"/>
  <c r="Z501" i="8"/>
  <c r="Y501" i="8"/>
  <c r="X501" i="8"/>
  <c r="W501" i="8"/>
  <c r="V501" i="8"/>
  <c r="U501" i="8"/>
  <c r="T501" i="8"/>
  <c r="S501" i="8"/>
  <c r="R501" i="8"/>
  <c r="Q501" i="8"/>
  <c r="P501" i="8"/>
  <c r="O501" i="8"/>
  <c r="N501" i="8"/>
  <c r="M501" i="8"/>
  <c r="L501" i="8"/>
  <c r="K501" i="8"/>
  <c r="J501" i="8"/>
  <c r="I501" i="8"/>
  <c r="H501" i="8"/>
  <c r="G501" i="8"/>
  <c r="F501" i="8"/>
  <c r="E501" i="8"/>
  <c r="D501" i="8"/>
  <c r="C501" i="8"/>
  <c r="B501" i="8"/>
  <c r="AK500" i="8"/>
  <c r="AJ500" i="8"/>
  <c r="AI500" i="8"/>
  <c r="AH500" i="8"/>
  <c r="AG500" i="8"/>
  <c r="AF500" i="8"/>
  <c r="AE500" i="8"/>
  <c r="AD500" i="8"/>
  <c r="AC500" i="8"/>
  <c r="AB500" i="8"/>
  <c r="AA500" i="8"/>
  <c r="Z500" i="8"/>
  <c r="Y500" i="8"/>
  <c r="X500" i="8"/>
  <c r="W500" i="8"/>
  <c r="V500" i="8"/>
  <c r="U500" i="8"/>
  <c r="T500" i="8"/>
  <c r="S500" i="8"/>
  <c r="R500" i="8"/>
  <c r="Q500" i="8"/>
  <c r="P500" i="8"/>
  <c r="O500" i="8"/>
  <c r="N500" i="8"/>
  <c r="M500" i="8"/>
  <c r="L500" i="8"/>
  <c r="K500" i="8"/>
  <c r="J500" i="8"/>
  <c r="I500" i="8"/>
  <c r="H500" i="8"/>
  <c r="G500" i="8"/>
  <c r="F500" i="8"/>
  <c r="E500" i="8"/>
  <c r="D500" i="8"/>
  <c r="C500" i="8"/>
  <c r="B500" i="8"/>
  <c r="AK499" i="8"/>
  <c r="AJ499" i="8"/>
  <c r="AI499" i="8"/>
  <c r="AH499" i="8"/>
  <c r="AG499" i="8"/>
  <c r="AF499" i="8"/>
  <c r="AE499" i="8"/>
  <c r="AD499" i="8"/>
  <c r="AC499" i="8"/>
  <c r="AB499" i="8"/>
  <c r="AA499" i="8"/>
  <c r="Z499" i="8"/>
  <c r="Y499" i="8"/>
  <c r="X499" i="8"/>
  <c r="W499" i="8"/>
  <c r="V499" i="8"/>
  <c r="U499" i="8"/>
  <c r="T499" i="8"/>
  <c r="S499" i="8"/>
  <c r="R499" i="8"/>
  <c r="Q499" i="8"/>
  <c r="P499" i="8"/>
  <c r="O499" i="8"/>
  <c r="N499" i="8"/>
  <c r="M499" i="8"/>
  <c r="L499" i="8"/>
  <c r="K499" i="8"/>
  <c r="J499" i="8"/>
  <c r="I499" i="8"/>
  <c r="H499" i="8"/>
  <c r="G499" i="8"/>
  <c r="F499" i="8"/>
  <c r="E499" i="8"/>
  <c r="D499" i="8"/>
  <c r="C499" i="8"/>
  <c r="B499" i="8"/>
  <c r="AK498" i="8"/>
  <c r="AJ498" i="8"/>
  <c r="AI498" i="8"/>
  <c r="AH498" i="8"/>
  <c r="AG498" i="8"/>
  <c r="AF498" i="8"/>
  <c r="AE498" i="8"/>
  <c r="AD498" i="8"/>
  <c r="AC498" i="8"/>
  <c r="AB498" i="8"/>
  <c r="AA498" i="8"/>
  <c r="Z498" i="8"/>
  <c r="Y498" i="8"/>
  <c r="X498" i="8"/>
  <c r="W498" i="8"/>
  <c r="V498" i="8"/>
  <c r="U498" i="8"/>
  <c r="T498" i="8"/>
  <c r="S498" i="8"/>
  <c r="R498" i="8"/>
  <c r="Q498" i="8"/>
  <c r="P498" i="8"/>
  <c r="O498" i="8"/>
  <c r="N498" i="8"/>
  <c r="M498" i="8"/>
  <c r="L498" i="8"/>
  <c r="K498" i="8"/>
  <c r="J498" i="8"/>
  <c r="I498" i="8"/>
  <c r="H498" i="8"/>
  <c r="G498" i="8"/>
  <c r="F498" i="8"/>
  <c r="E498" i="8"/>
  <c r="D498" i="8"/>
  <c r="C498" i="8"/>
  <c r="B498" i="8"/>
  <c r="AK497" i="8"/>
  <c r="AJ497" i="8"/>
  <c r="AI497" i="8"/>
  <c r="AH497" i="8"/>
  <c r="AG497" i="8"/>
  <c r="AF497" i="8"/>
  <c r="AE497" i="8"/>
  <c r="AD497" i="8"/>
  <c r="AC497" i="8"/>
  <c r="AB497" i="8"/>
  <c r="AA497" i="8"/>
  <c r="Z497" i="8"/>
  <c r="Y497" i="8"/>
  <c r="X497" i="8"/>
  <c r="W497" i="8"/>
  <c r="V497" i="8"/>
  <c r="U497" i="8"/>
  <c r="T497" i="8"/>
  <c r="S497" i="8"/>
  <c r="R497" i="8"/>
  <c r="Q497" i="8"/>
  <c r="P497" i="8"/>
  <c r="O497" i="8"/>
  <c r="N497" i="8"/>
  <c r="M497" i="8"/>
  <c r="L497" i="8"/>
  <c r="K497" i="8"/>
  <c r="J497" i="8"/>
  <c r="I497" i="8"/>
  <c r="H497" i="8"/>
  <c r="G497" i="8"/>
  <c r="F497" i="8"/>
  <c r="E497" i="8"/>
  <c r="D497" i="8"/>
  <c r="C497" i="8"/>
  <c r="B497" i="8"/>
  <c r="AK496" i="8"/>
  <c r="AJ496" i="8"/>
  <c r="AI496" i="8"/>
  <c r="AH496" i="8"/>
  <c r="AG496" i="8"/>
  <c r="AF496" i="8"/>
  <c r="AE496" i="8"/>
  <c r="AD496" i="8"/>
  <c r="AC496" i="8"/>
  <c r="AB496" i="8"/>
  <c r="AA496" i="8"/>
  <c r="Z496" i="8"/>
  <c r="Y496" i="8"/>
  <c r="X496" i="8"/>
  <c r="W496" i="8"/>
  <c r="V496" i="8"/>
  <c r="U496" i="8"/>
  <c r="T496" i="8"/>
  <c r="S496" i="8"/>
  <c r="R496" i="8"/>
  <c r="Q496" i="8"/>
  <c r="P496" i="8"/>
  <c r="O496" i="8"/>
  <c r="N496" i="8"/>
  <c r="M496" i="8"/>
  <c r="L496" i="8"/>
  <c r="K496" i="8"/>
  <c r="J496" i="8"/>
  <c r="I496" i="8"/>
  <c r="H496" i="8"/>
  <c r="G496" i="8"/>
  <c r="F496" i="8"/>
  <c r="E496" i="8"/>
  <c r="D496" i="8"/>
  <c r="C496" i="8"/>
  <c r="B496" i="8"/>
  <c r="AK495" i="8"/>
  <c r="AJ495" i="8"/>
  <c r="AI495" i="8"/>
  <c r="AH495" i="8"/>
  <c r="AG495" i="8"/>
  <c r="AF495" i="8"/>
  <c r="AE495" i="8"/>
  <c r="AD495" i="8"/>
  <c r="AC495" i="8"/>
  <c r="AB495" i="8"/>
  <c r="AA495" i="8"/>
  <c r="Z495" i="8"/>
  <c r="Y495" i="8"/>
  <c r="X495" i="8"/>
  <c r="W495" i="8"/>
  <c r="V495" i="8"/>
  <c r="U495" i="8"/>
  <c r="T495" i="8"/>
  <c r="S495" i="8"/>
  <c r="R495" i="8"/>
  <c r="Q495" i="8"/>
  <c r="P495" i="8"/>
  <c r="O495" i="8"/>
  <c r="N495" i="8"/>
  <c r="M495" i="8"/>
  <c r="L495" i="8"/>
  <c r="K495" i="8"/>
  <c r="J495" i="8"/>
  <c r="I495" i="8"/>
  <c r="H495" i="8"/>
  <c r="G495" i="8"/>
  <c r="F495" i="8"/>
  <c r="E495" i="8"/>
  <c r="D495" i="8"/>
  <c r="C495" i="8"/>
  <c r="B495" i="8"/>
  <c r="AK494" i="8"/>
  <c r="AJ494" i="8"/>
  <c r="AI494" i="8"/>
  <c r="AH494" i="8"/>
  <c r="AG494" i="8"/>
  <c r="AF494" i="8"/>
  <c r="AE494" i="8"/>
  <c r="AD494" i="8"/>
  <c r="AC494" i="8"/>
  <c r="AB494" i="8"/>
  <c r="AA494" i="8"/>
  <c r="Z494" i="8"/>
  <c r="Y494" i="8"/>
  <c r="X494" i="8"/>
  <c r="W494" i="8"/>
  <c r="V494" i="8"/>
  <c r="U494" i="8"/>
  <c r="T494" i="8"/>
  <c r="S494" i="8"/>
  <c r="R494" i="8"/>
  <c r="Q494" i="8"/>
  <c r="P494" i="8"/>
  <c r="O494" i="8"/>
  <c r="N494" i="8"/>
  <c r="M494" i="8"/>
  <c r="L494" i="8"/>
  <c r="K494" i="8"/>
  <c r="J494" i="8"/>
  <c r="I494" i="8"/>
  <c r="H494" i="8"/>
  <c r="G494" i="8"/>
  <c r="F494" i="8"/>
  <c r="E494" i="8"/>
  <c r="D494" i="8"/>
  <c r="C494" i="8"/>
  <c r="B494" i="8"/>
  <c r="AK493" i="8"/>
  <c r="AJ493" i="8"/>
  <c r="AI493" i="8"/>
  <c r="AH493" i="8"/>
  <c r="AG493" i="8"/>
  <c r="AF493" i="8"/>
  <c r="AE493" i="8"/>
  <c r="AD493" i="8"/>
  <c r="AC493" i="8"/>
  <c r="AB493" i="8"/>
  <c r="AA493" i="8"/>
  <c r="Z493" i="8"/>
  <c r="Y493" i="8"/>
  <c r="X493" i="8"/>
  <c r="W493" i="8"/>
  <c r="V493" i="8"/>
  <c r="U493" i="8"/>
  <c r="T493" i="8"/>
  <c r="S493" i="8"/>
  <c r="R493" i="8"/>
  <c r="Q493" i="8"/>
  <c r="P493" i="8"/>
  <c r="O493" i="8"/>
  <c r="N493" i="8"/>
  <c r="M493" i="8"/>
  <c r="L493" i="8"/>
  <c r="K493" i="8"/>
  <c r="J493" i="8"/>
  <c r="I493" i="8"/>
  <c r="H493" i="8"/>
  <c r="G493" i="8"/>
  <c r="F493" i="8"/>
  <c r="E493" i="8"/>
  <c r="D493" i="8"/>
  <c r="C493" i="8"/>
  <c r="B493" i="8"/>
  <c r="AK492" i="8"/>
  <c r="AJ492" i="8"/>
  <c r="AI492" i="8"/>
  <c r="AH492" i="8"/>
  <c r="AG492" i="8"/>
  <c r="AF492" i="8"/>
  <c r="AE492" i="8"/>
  <c r="AD492" i="8"/>
  <c r="AC492" i="8"/>
  <c r="AB492" i="8"/>
  <c r="AA492" i="8"/>
  <c r="Z492" i="8"/>
  <c r="Y492" i="8"/>
  <c r="X492" i="8"/>
  <c r="W492" i="8"/>
  <c r="V492" i="8"/>
  <c r="U492" i="8"/>
  <c r="T492" i="8"/>
  <c r="S492" i="8"/>
  <c r="R492" i="8"/>
  <c r="Q492" i="8"/>
  <c r="P492" i="8"/>
  <c r="O492" i="8"/>
  <c r="N492" i="8"/>
  <c r="M492" i="8"/>
  <c r="L492" i="8"/>
  <c r="K492" i="8"/>
  <c r="J492" i="8"/>
  <c r="I492" i="8"/>
  <c r="H492" i="8"/>
  <c r="G492" i="8"/>
  <c r="F492" i="8"/>
  <c r="E492" i="8"/>
  <c r="D492" i="8"/>
  <c r="C492" i="8"/>
  <c r="B492" i="8"/>
  <c r="AK491" i="8"/>
  <c r="AJ491" i="8"/>
  <c r="AI491" i="8"/>
  <c r="AH491" i="8"/>
  <c r="AG491" i="8"/>
  <c r="AF491" i="8"/>
  <c r="AE491" i="8"/>
  <c r="AD491" i="8"/>
  <c r="AC491" i="8"/>
  <c r="AB491" i="8"/>
  <c r="AA491" i="8"/>
  <c r="Z491" i="8"/>
  <c r="Y491" i="8"/>
  <c r="X491" i="8"/>
  <c r="W491" i="8"/>
  <c r="V491" i="8"/>
  <c r="U491" i="8"/>
  <c r="T491" i="8"/>
  <c r="S491" i="8"/>
  <c r="R491" i="8"/>
  <c r="Q491" i="8"/>
  <c r="P491" i="8"/>
  <c r="O491" i="8"/>
  <c r="N491" i="8"/>
  <c r="M491" i="8"/>
  <c r="L491" i="8"/>
  <c r="K491" i="8"/>
  <c r="J491" i="8"/>
  <c r="I491" i="8"/>
  <c r="H491" i="8"/>
  <c r="G491" i="8"/>
  <c r="F491" i="8"/>
  <c r="E491" i="8"/>
  <c r="D491" i="8"/>
  <c r="C491" i="8"/>
  <c r="B491" i="8"/>
  <c r="AK490" i="8"/>
  <c r="AJ490" i="8"/>
  <c r="AI490" i="8"/>
  <c r="AH490" i="8"/>
  <c r="AG490" i="8"/>
  <c r="AF490" i="8"/>
  <c r="AE490" i="8"/>
  <c r="AD490" i="8"/>
  <c r="AC490" i="8"/>
  <c r="AB490" i="8"/>
  <c r="AA490" i="8"/>
  <c r="Z490" i="8"/>
  <c r="Y490" i="8"/>
  <c r="X490" i="8"/>
  <c r="W490" i="8"/>
  <c r="V490" i="8"/>
  <c r="U490" i="8"/>
  <c r="T490" i="8"/>
  <c r="S490" i="8"/>
  <c r="R490" i="8"/>
  <c r="Q490" i="8"/>
  <c r="P490" i="8"/>
  <c r="O490" i="8"/>
  <c r="N490" i="8"/>
  <c r="M490" i="8"/>
  <c r="L490" i="8"/>
  <c r="K490" i="8"/>
  <c r="J490" i="8"/>
  <c r="I490" i="8"/>
  <c r="H490" i="8"/>
  <c r="G490" i="8"/>
  <c r="F490" i="8"/>
  <c r="E490" i="8"/>
  <c r="D490" i="8"/>
  <c r="C490" i="8"/>
  <c r="B490" i="8"/>
  <c r="AK489" i="8"/>
  <c r="AJ489" i="8"/>
  <c r="AI489" i="8"/>
  <c r="AH489" i="8"/>
  <c r="AG489" i="8"/>
  <c r="AF489" i="8"/>
  <c r="AE489" i="8"/>
  <c r="AD489" i="8"/>
  <c r="AC489" i="8"/>
  <c r="AB489" i="8"/>
  <c r="AA489" i="8"/>
  <c r="Z489" i="8"/>
  <c r="Y489" i="8"/>
  <c r="X489" i="8"/>
  <c r="W489" i="8"/>
  <c r="V489" i="8"/>
  <c r="U489" i="8"/>
  <c r="T489" i="8"/>
  <c r="S489" i="8"/>
  <c r="R489" i="8"/>
  <c r="Q489" i="8"/>
  <c r="P489" i="8"/>
  <c r="O489" i="8"/>
  <c r="N489" i="8"/>
  <c r="M489" i="8"/>
  <c r="L489" i="8"/>
  <c r="K489" i="8"/>
  <c r="J489" i="8"/>
  <c r="I489" i="8"/>
  <c r="H489" i="8"/>
  <c r="G489" i="8"/>
  <c r="F489" i="8"/>
  <c r="E489" i="8"/>
  <c r="D489" i="8"/>
  <c r="C489" i="8"/>
  <c r="B489" i="8"/>
  <c r="AK488" i="8"/>
  <c r="AJ488" i="8"/>
  <c r="AI488" i="8"/>
  <c r="AH488" i="8"/>
  <c r="AG488" i="8"/>
  <c r="AF488" i="8"/>
  <c r="AE488" i="8"/>
  <c r="AD488" i="8"/>
  <c r="AC488" i="8"/>
  <c r="AB488" i="8"/>
  <c r="AA488" i="8"/>
  <c r="Z488" i="8"/>
  <c r="Y488" i="8"/>
  <c r="X488" i="8"/>
  <c r="W488" i="8"/>
  <c r="V488" i="8"/>
  <c r="U488" i="8"/>
  <c r="T488" i="8"/>
  <c r="S488" i="8"/>
  <c r="R488" i="8"/>
  <c r="Q488" i="8"/>
  <c r="P488" i="8"/>
  <c r="O488" i="8"/>
  <c r="N488" i="8"/>
  <c r="M488" i="8"/>
  <c r="L488" i="8"/>
  <c r="K488" i="8"/>
  <c r="J488" i="8"/>
  <c r="I488" i="8"/>
  <c r="H488" i="8"/>
  <c r="G488" i="8"/>
  <c r="F488" i="8"/>
  <c r="E488" i="8"/>
  <c r="D488" i="8"/>
  <c r="C488" i="8"/>
  <c r="B488" i="8"/>
  <c r="AK487" i="8"/>
  <c r="AJ487" i="8"/>
  <c r="AI487" i="8"/>
  <c r="AH487" i="8"/>
  <c r="AG487" i="8"/>
  <c r="AF487" i="8"/>
  <c r="AE487" i="8"/>
  <c r="AD487" i="8"/>
  <c r="AC487" i="8"/>
  <c r="AB487" i="8"/>
  <c r="AA487" i="8"/>
  <c r="Z487" i="8"/>
  <c r="Y487" i="8"/>
  <c r="X487" i="8"/>
  <c r="W487" i="8"/>
  <c r="V487" i="8"/>
  <c r="U487" i="8"/>
  <c r="T487" i="8"/>
  <c r="S487" i="8"/>
  <c r="R487" i="8"/>
  <c r="Q487" i="8"/>
  <c r="P487" i="8"/>
  <c r="O487" i="8"/>
  <c r="N487" i="8"/>
  <c r="M487" i="8"/>
  <c r="L487" i="8"/>
  <c r="K487" i="8"/>
  <c r="J487" i="8"/>
  <c r="I487" i="8"/>
  <c r="H487" i="8"/>
  <c r="G487" i="8"/>
  <c r="F487" i="8"/>
  <c r="E487" i="8"/>
  <c r="D487" i="8"/>
  <c r="C487" i="8"/>
  <c r="B487" i="8"/>
  <c r="AK486" i="8"/>
  <c r="AJ486" i="8"/>
  <c r="AI486" i="8"/>
  <c r="AH486" i="8"/>
  <c r="AG486" i="8"/>
  <c r="AF486" i="8"/>
  <c r="AE486" i="8"/>
  <c r="AD486" i="8"/>
  <c r="AC486" i="8"/>
  <c r="AB486" i="8"/>
  <c r="AA486" i="8"/>
  <c r="Z486" i="8"/>
  <c r="Y486" i="8"/>
  <c r="X486" i="8"/>
  <c r="W486" i="8"/>
  <c r="V486" i="8"/>
  <c r="U486" i="8"/>
  <c r="T486" i="8"/>
  <c r="S486" i="8"/>
  <c r="R486" i="8"/>
  <c r="Q486" i="8"/>
  <c r="P486" i="8"/>
  <c r="O486" i="8"/>
  <c r="N486" i="8"/>
  <c r="M486" i="8"/>
  <c r="L486" i="8"/>
  <c r="K486" i="8"/>
  <c r="J486" i="8"/>
  <c r="I486" i="8"/>
  <c r="H486" i="8"/>
  <c r="G486" i="8"/>
  <c r="F486" i="8"/>
  <c r="E486" i="8"/>
  <c r="D486" i="8"/>
  <c r="C486" i="8"/>
  <c r="B486" i="8"/>
  <c r="AK485" i="8"/>
  <c r="AJ485" i="8"/>
  <c r="AI485" i="8"/>
  <c r="AH485" i="8"/>
  <c r="AG485" i="8"/>
  <c r="AF485" i="8"/>
  <c r="AE485" i="8"/>
  <c r="AD485" i="8"/>
  <c r="AC485" i="8"/>
  <c r="AB485" i="8"/>
  <c r="AA485" i="8"/>
  <c r="Z485" i="8"/>
  <c r="Y485" i="8"/>
  <c r="X485" i="8"/>
  <c r="W485" i="8"/>
  <c r="V485" i="8"/>
  <c r="U485" i="8"/>
  <c r="T485" i="8"/>
  <c r="S485" i="8"/>
  <c r="R485" i="8"/>
  <c r="Q485" i="8"/>
  <c r="P485" i="8"/>
  <c r="O485" i="8"/>
  <c r="N485" i="8"/>
  <c r="M485" i="8"/>
  <c r="L485" i="8"/>
  <c r="K485" i="8"/>
  <c r="J485" i="8"/>
  <c r="I485" i="8"/>
  <c r="H485" i="8"/>
  <c r="G485" i="8"/>
  <c r="F485" i="8"/>
  <c r="E485" i="8"/>
  <c r="D485" i="8"/>
  <c r="C485" i="8"/>
  <c r="B485" i="8"/>
  <c r="AK484" i="8"/>
  <c r="AJ484" i="8"/>
  <c r="AI484" i="8"/>
  <c r="AH484" i="8"/>
  <c r="AG484" i="8"/>
  <c r="AF484" i="8"/>
  <c r="AE484" i="8"/>
  <c r="AD484" i="8"/>
  <c r="AC484" i="8"/>
  <c r="AB484" i="8"/>
  <c r="AA484" i="8"/>
  <c r="Z484" i="8"/>
  <c r="Y484" i="8"/>
  <c r="X484" i="8"/>
  <c r="W484" i="8"/>
  <c r="V484" i="8"/>
  <c r="U484" i="8"/>
  <c r="T484" i="8"/>
  <c r="S484" i="8"/>
  <c r="R484" i="8"/>
  <c r="Q484" i="8"/>
  <c r="P484" i="8"/>
  <c r="O484" i="8"/>
  <c r="N484" i="8"/>
  <c r="M484" i="8"/>
  <c r="L484" i="8"/>
  <c r="K484" i="8"/>
  <c r="J484" i="8"/>
  <c r="I484" i="8"/>
  <c r="H484" i="8"/>
  <c r="G484" i="8"/>
  <c r="F484" i="8"/>
  <c r="E484" i="8"/>
  <c r="D484" i="8"/>
  <c r="C484" i="8"/>
  <c r="B484" i="8"/>
  <c r="AK483" i="8"/>
  <c r="AJ483" i="8"/>
  <c r="AI483" i="8"/>
  <c r="AH483" i="8"/>
  <c r="AG483" i="8"/>
  <c r="AF483" i="8"/>
  <c r="AE483" i="8"/>
  <c r="AD483" i="8"/>
  <c r="AC483" i="8"/>
  <c r="AB483" i="8"/>
  <c r="AA483" i="8"/>
  <c r="Z483" i="8"/>
  <c r="Y483" i="8"/>
  <c r="X483" i="8"/>
  <c r="W483" i="8"/>
  <c r="V483" i="8"/>
  <c r="U483" i="8"/>
  <c r="T483" i="8"/>
  <c r="S483" i="8"/>
  <c r="R483" i="8"/>
  <c r="Q483" i="8"/>
  <c r="P483" i="8"/>
  <c r="O483" i="8"/>
  <c r="N483" i="8"/>
  <c r="M483" i="8"/>
  <c r="L483" i="8"/>
  <c r="K483" i="8"/>
  <c r="J483" i="8"/>
  <c r="I483" i="8"/>
  <c r="H483" i="8"/>
  <c r="G483" i="8"/>
  <c r="F483" i="8"/>
  <c r="E483" i="8"/>
  <c r="D483" i="8"/>
  <c r="C483" i="8"/>
  <c r="B483" i="8"/>
  <c r="AK482" i="8"/>
  <c r="AJ482" i="8"/>
  <c r="AI482" i="8"/>
  <c r="AH482" i="8"/>
  <c r="AG482" i="8"/>
  <c r="AF482" i="8"/>
  <c r="AE482" i="8"/>
  <c r="AD482" i="8"/>
  <c r="AC482" i="8"/>
  <c r="AB482" i="8"/>
  <c r="AA482" i="8"/>
  <c r="Z482" i="8"/>
  <c r="Y482" i="8"/>
  <c r="X482" i="8"/>
  <c r="W482" i="8"/>
  <c r="V482" i="8"/>
  <c r="U482" i="8"/>
  <c r="T482" i="8"/>
  <c r="S482" i="8"/>
  <c r="R482" i="8"/>
  <c r="Q482" i="8"/>
  <c r="P482" i="8"/>
  <c r="O482" i="8"/>
  <c r="N482" i="8"/>
  <c r="M482" i="8"/>
  <c r="L482" i="8"/>
  <c r="K482" i="8"/>
  <c r="J482" i="8"/>
  <c r="I482" i="8"/>
  <c r="H482" i="8"/>
  <c r="G482" i="8"/>
  <c r="F482" i="8"/>
  <c r="E482" i="8"/>
  <c r="D482" i="8"/>
  <c r="C482" i="8"/>
  <c r="B482" i="8"/>
  <c r="AK481" i="8"/>
  <c r="AJ481" i="8"/>
  <c r="AI481" i="8"/>
  <c r="AH481" i="8"/>
  <c r="AG481" i="8"/>
  <c r="AF481" i="8"/>
  <c r="AE481" i="8"/>
  <c r="AD481" i="8"/>
  <c r="AC481" i="8"/>
  <c r="AB481" i="8"/>
  <c r="AA481" i="8"/>
  <c r="Z481" i="8"/>
  <c r="Y481" i="8"/>
  <c r="X481" i="8"/>
  <c r="W481" i="8"/>
  <c r="V481" i="8"/>
  <c r="U481" i="8"/>
  <c r="T481" i="8"/>
  <c r="S481" i="8"/>
  <c r="R481" i="8"/>
  <c r="Q481" i="8"/>
  <c r="P481" i="8"/>
  <c r="O481" i="8"/>
  <c r="N481" i="8"/>
  <c r="M481" i="8"/>
  <c r="L481" i="8"/>
  <c r="K481" i="8"/>
  <c r="J481" i="8"/>
  <c r="I481" i="8"/>
  <c r="H481" i="8"/>
  <c r="G481" i="8"/>
  <c r="F481" i="8"/>
  <c r="E481" i="8"/>
  <c r="D481" i="8"/>
  <c r="C481" i="8"/>
  <c r="B481" i="8"/>
  <c r="AK480" i="8"/>
  <c r="AJ480" i="8"/>
  <c r="AI480" i="8"/>
  <c r="AH480" i="8"/>
  <c r="AG480" i="8"/>
  <c r="AF480" i="8"/>
  <c r="AE480" i="8"/>
  <c r="AD480" i="8"/>
  <c r="AC480" i="8"/>
  <c r="AB480" i="8"/>
  <c r="AA480" i="8"/>
  <c r="Z480" i="8"/>
  <c r="Y480" i="8"/>
  <c r="X480" i="8"/>
  <c r="W480" i="8"/>
  <c r="V480" i="8"/>
  <c r="U480" i="8"/>
  <c r="T480" i="8"/>
  <c r="S480" i="8"/>
  <c r="R480" i="8"/>
  <c r="Q480" i="8"/>
  <c r="P480" i="8"/>
  <c r="O480" i="8"/>
  <c r="N480" i="8"/>
  <c r="M480" i="8"/>
  <c r="L480" i="8"/>
  <c r="K480" i="8"/>
  <c r="J480" i="8"/>
  <c r="I480" i="8"/>
  <c r="H480" i="8"/>
  <c r="G480" i="8"/>
  <c r="F480" i="8"/>
  <c r="E480" i="8"/>
  <c r="D480" i="8"/>
  <c r="C480" i="8"/>
  <c r="B480" i="8"/>
  <c r="AK479" i="8"/>
  <c r="AJ479" i="8"/>
  <c r="AI479" i="8"/>
  <c r="AH479" i="8"/>
  <c r="AG479" i="8"/>
  <c r="AF479" i="8"/>
  <c r="AE479" i="8"/>
  <c r="AD479" i="8"/>
  <c r="AC479" i="8"/>
  <c r="AB479" i="8"/>
  <c r="AA479" i="8"/>
  <c r="Z479" i="8"/>
  <c r="Y479" i="8"/>
  <c r="X479" i="8"/>
  <c r="W479" i="8"/>
  <c r="V479" i="8"/>
  <c r="U479" i="8"/>
  <c r="T479" i="8"/>
  <c r="S479" i="8"/>
  <c r="R479" i="8"/>
  <c r="Q479" i="8"/>
  <c r="P479" i="8"/>
  <c r="O479" i="8"/>
  <c r="N479" i="8"/>
  <c r="M479" i="8"/>
  <c r="L479" i="8"/>
  <c r="K479" i="8"/>
  <c r="J479" i="8"/>
  <c r="I479" i="8"/>
  <c r="H479" i="8"/>
  <c r="G479" i="8"/>
  <c r="F479" i="8"/>
  <c r="E479" i="8"/>
  <c r="D479" i="8"/>
  <c r="C479" i="8"/>
  <c r="B479" i="8"/>
  <c r="AK478" i="8"/>
  <c r="AJ478" i="8"/>
  <c r="AI478" i="8"/>
  <c r="AH478" i="8"/>
  <c r="AG478" i="8"/>
  <c r="AF478" i="8"/>
  <c r="AE478" i="8"/>
  <c r="AD478" i="8"/>
  <c r="AC478" i="8"/>
  <c r="AB478" i="8"/>
  <c r="AA478" i="8"/>
  <c r="Z478" i="8"/>
  <c r="Y478" i="8"/>
  <c r="X478" i="8"/>
  <c r="W478" i="8"/>
  <c r="V478" i="8"/>
  <c r="U478" i="8"/>
  <c r="T478" i="8"/>
  <c r="S478" i="8"/>
  <c r="R478" i="8"/>
  <c r="Q478" i="8"/>
  <c r="P478" i="8"/>
  <c r="O478" i="8"/>
  <c r="N478" i="8"/>
  <c r="M478" i="8"/>
  <c r="L478" i="8"/>
  <c r="K478" i="8"/>
  <c r="J478" i="8"/>
  <c r="I478" i="8"/>
  <c r="H478" i="8"/>
  <c r="G478" i="8"/>
  <c r="F478" i="8"/>
  <c r="E478" i="8"/>
  <c r="D478" i="8"/>
  <c r="C478" i="8"/>
  <c r="B478" i="8"/>
  <c r="AK477" i="8"/>
  <c r="AJ477" i="8"/>
  <c r="AI477" i="8"/>
  <c r="AH477" i="8"/>
  <c r="AG477" i="8"/>
  <c r="AF477" i="8"/>
  <c r="AE477" i="8"/>
  <c r="AD477" i="8"/>
  <c r="AC477" i="8"/>
  <c r="AB477" i="8"/>
  <c r="AA477" i="8"/>
  <c r="Z477" i="8"/>
  <c r="Y477" i="8"/>
  <c r="X477" i="8"/>
  <c r="W477" i="8"/>
  <c r="V477" i="8"/>
  <c r="U477" i="8"/>
  <c r="T477" i="8"/>
  <c r="S477" i="8"/>
  <c r="R477" i="8"/>
  <c r="Q477" i="8"/>
  <c r="P477" i="8"/>
  <c r="O477" i="8"/>
  <c r="N477" i="8"/>
  <c r="M477" i="8"/>
  <c r="L477" i="8"/>
  <c r="K477" i="8"/>
  <c r="J477" i="8"/>
  <c r="I477" i="8"/>
  <c r="H477" i="8"/>
  <c r="G477" i="8"/>
  <c r="F477" i="8"/>
  <c r="E477" i="8"/>
  <c r="D477" i="8"/>
  <c r="C477" i="8"/>
  <c r="B477" i="8"/>
  <c r="AK476" i="8"/>
  <c r="AJ476" i="8"/>
  <c r="AI476" i="8"/>
  <c r="AH476" i="8"/>
  <c r="AG476" i="8"/>
  <c r="AF476" i="8"/>
  <c r="AE476" i="8"/>
  <c r="AD476" i="8"/>
  <c r="AC476" i="8"/>
  <c r="AB476" i="8"/>
  <c r="AA476" i="8"/>
  <c r="Z476" i="8"/>
  <c r="Y476" i="8"/>
  <c r="X476" i="8"/>
  <c r="W476" i="8"/>
  <c r="V476" i="8"/>
  <c r="U476" i="8"/>
  <c r="T476" i="8"/>
  <c r="S476" i="8"/>
  <c r="R476" i="8"/>
  <c r="Q476" i="8"/>
  <c r="P476" i="8"/>
  <c r="O476" i="8"/>
  <c r="N476" i="8"/>
  <c r="M476" i="8"/>
  <c r="L476" i="8"/>
  <c r="K476" i="8"/>
  <c r="J476" i="8"/>
  <c r="I476" i="8"/>
  <c r="H476" i="8"/>
  <c r="G476" i="8"/>
  <c r="F476" i="8"/>
  <c r="E476" i="8"/>
  <c r="D476" i="8"/>
  <c r="C476" i="8"/>
  <c r="B476" i="8"/>
  <c r="AK475" i="8"/>
  <c r="AJ475" i="8"/>
  <c r="AI475" i="8"/>
  <c r="AH475" i="8"/>
  <c r="AG475" i="8"/>
  <c r="AF475" i="8"/>
  <c r="AE475" i="8"/>
  <c r="AD475" i="8"/>
  <c r="AC475" i="8"/>
  <c r="AB475" i="8"/>
  <c r="AA475" i="8"/>
  <c r="Z475" i="8"/>
  <c r="Y475" i="8"/>
  <c r="X475" i="8"/>
  <c r="W475" i="8"/>
  <c r="V475" i="8"/>
  <c r="U475" i="8"/>
  <c r="T475" i="8"/>
  <c r="S475" i="8"/>
  <c r="R475" i="8"/>
  <c r="Q475" i="8"/>
  <c r="P475" i="8"/>
  <c r="O475" i="8"/>
  <c r="N475" i="8"/>
  <c r="M475" i="8"/>
  <c r="L475" i="8"/>
  <c r="K475" i="8"/>
  <c r="J475" i="8"/>
  <c r="I475" i="8"/>
  <c r="H475" i="8"/>
  <c r="G475" i="8"/>
  <c r="F475" i="8"/>
  <c r="E475" i="8"/>
  <c r="D475" i="8"/>
  <c r="C475" i="8"/>
  <c r="B475" i="8"/>
  <c r="AK474" i="8"/>
  <c r="AJ474" i="8"/>
  <c r="AI474" i="8"/>
  <c r="AH474" i="8"/>
  <c r="AG474" i="8"/>
  <c r="AF474" i="8"/>
  <c r="AE474" i="8"/>
  <c r="AD474" i="8"/>
  <c r="AC474" i="8"/>
  <c r="AB474" i="8"/>
  <c r="AA474" i="8"/>
  <c r="Z474" i="8"/>
  <c r="Y474" i="8"/>
  <c r="X474" i="8"/>
  <c r="W474" i="8"/>
  <c r="V474" i="8"/>
  <c r="U474" i="8"/>
  <c r="T474" i="8"/>
  <c r="S474" i="8"/>
  <c r="R474" i="8"/>
  <c r="Q474" i="8"/>
  <c r="P474" i="8"/>
  <c r="O474" i="8"/>
  <c r="N474" i="8"/>
  <c r="M474" i="8"/>
  <c r="L474" i="8"/>
  <c r="K474" i="8"/>
  <c r="J474" i="8"/>
  <c r="I474" i="8"/>
  <c r="H474" i="8"/>
  <c r="G474" i="8"/>
  <c r="F474" i="8"/>
  <c r="E474" i="8"/>
  <c r="D474" i="8"/>
  <c r="C474" i="8"/>
  <c r="B474" i="8"/>
  <c r="AK473" i="8"/>
  <c r="AJ473" i="8"/>
  <c r="AI473" i="8"/>
  <c r="AH473" i="8"/>
  <c r="AG473" i="8"/>
  <c r="AF473" i="8"/>
  <c r="AE473" i="8"/>
  <c r="AD473" i="8"/>
  <c r="AC473" i="8"/>
  <c r="AB473" i="8"/>
  <c r="AA473" i="8"/>
  <c r="Z473" i="8"/>
  <c r="Y473" i="8"/>
  <c r="X473" i="8"/>
  <c r="W473" i="8"/>
  <c r="V473" i="8"/>
  <c r="U473" i="8"/>
  <c r="T473" i="8"/>
  <c r="S473" i="8"/>
  <c r="R473" i="8"/>
  <c r="Q473" i="8"/>
  <c r="P473" i="8"/>
  <c r="O473" i="8"/>
  <c r="N473" i="8"/>
  <c r="M473" i="8"/>
  <c r="L473" i="8"/>
  <c r="K473" i="8"/>
  <c r="J473" i="8"/>
  <c r="I473" i="8"/>
  <c r="H473" i="8"/>
  <c r="G473" i="8"/>
  <c r="F473" i="8"/>
  <c r="E473" i="8"/>
  <c r="D473" i="8"/>
  <c r="C473" i="8"/>
  <c r="B473" i="8"/>
  <c r="AK472" i="8"/>
  <c r="AJ472" i="8"/>
  <c r="AI472" i="8"/>
  <c r="AH472" i="8"/>
  <c r="AG472" i="8"/>
  <c r="AF472" i="8"/>
  <c r="AE472" i="8"/>
  <c r="AD472" i="8"/>
  <c r="AC472" i="8"/>
  <c r="AB472" i="8"/>
  <c r="AA472" i="8"/>
  <c r="Z472" i="8"/>
  <c r="Y472" i="8"/>
  <c r="X472" i="8"/>
  <c r="W472" i="8"/>
  <c r="V472" i="8"/>
  <c r="U472" i="8"/>
  <c r="T472" i="8"/>
  <c r="S472" i="8"/>
  <c r="R472" i="8"/>
  <c r="Q472" i="8"/>
  <c r="P472" i="8"/>
  <c r="O472" i="8"/>
  <c r="N472" i="8"/>
  <c r="M472" i="8"/>
  <c r="L472" i="8"/>
  <c r="K472" i="8"/>
  <c r="J472" i="8"/>
  <c r="I472" i="8"/>
  <c r="H472" i="8"/>
  <c r="G472" i="8"/>
  <c r="F472" i="8"/>
  <c r="E472" i="8"/>
  <c r="D472" i="8"/>
  <c r="C472" i="8"/>
  <c r="B472" i="8"/>
  <c r="AK471" i="8"/>
  <c r="AJ471" i="8"/>
  <c r="AI471" i="8"/>
  <c r="AH471" i="8"/>
  <c r="AG471" i="8"/>
  <c r="AF471" i="8"/>
  <c r="AE471" i="8"/>
  <c r="AD471" i="8"/>
  <c r="AC471" i="8"/>
  <c r="AB471" i="8"/>
  <c r="AA471" i="8"/>
  <c r="Z471" i="8"/>
  <c r="Y471" i="8"/>
  <c r="X471" i="8"/>
  <c r="W471" i="8"/>
  <c r="V471" i="8"/>
  <c r="U471" i="8"/>
  <c r="T471" i="8"/>
  <c r="S471" i="8"/>
  <c r="R471" i="8"/>
  <c r="Q471" i="8"/>
  <c r="P471" i="8"/>
  <c r="O471" i="8"/>
  <c r="N471" i="8"/>
  <c r="M471" i="8"/>
  <c r="L471" i="8"/>
  <c r="K471" i="8"/>
  <c r="J471" i="8"/>
  <c r="I471" i="8"/>
  <c r="H471" i="8"/>
  <c r="G471" i="8"/>
  <c r="F471" i="8"/>
  <c r="E471" i="8"/>
  <c r="D471" i="8"/>
  <c r="C471" i="8"/>
  <c r="B471" i="8"/>
  <c r="AK470" i="8"/>
  <c r="AJ470" i="8"/>
  <c r="AI470" i="8"/>
  <c r="AH470" i="8"/>
  <c r="AG470" i="8"/>
  <c r="AF470" i="8"/>
  <c r="AE470" i="8"/>
  <c r="AD470" i="8"/>
  <c r="AC470" i="8"/>
  <c r="AB470" i="8"/>
  <c r="AA470" i="8"/>
  <c r="Z470" i="8"/>
  <c r="Y470" i="8"/>
  <c r="X470" i="8"/>
  <c r="W470" i="8"/>
  <c r="V470" i="8"/>
  <c r="U470" i="8"/>
  <c r="T470" i="8"/>
  <c r="S470" i="8"/>
  <c r="R470" i="8"/>
  <c r="Q470" i="8"/>
  <c r="P470" i="8"/>
  <c r="O470" i="8"/>
  <c r="N470" i="8"/>
  <c r="M470" i="8"/>
  <c r="L470" i="8"/>
  <c r="K470" i="8"/>
  <c r="J470" i="8"/>
  <c r="I470" i="8"/>
  <c r="H470" i="8"/>
  <c r="G470" i="8"/>
  <c r="F470" i="8"/>
  <c r="E470" i="8"/>
  <c r="D470" i="8"/>
  <c r="C470" i="8"/>
  <c r="B470" i="8"/>
  <c r="AK469" i="8"/>
  <c r="AJ469" i="8"/>
  <c r="AI469" i="8"/>
  <c r="AH469" i="8"/>
  <c r="AG469" i="8"/>
  <c r="AF469" i="8"/>
  <c r="AE469" i="8"/>
  <c r="AD469" i="8"/>
  <c r="AC469" i="8"/>
  <c r="AB469" i="8"/>
  <c r="AA469" i="8"/>
  <c r="Z469" i="8"/>
  <c r="Y469" i="8"/>
  <c r="X469" i="8"/>
  <c r="W469" i="8"/>
  <c r="V469" i="8"/>
  <c r="U469" i="8"/>
  <c r="T469" i="8"/>
  <c r="S469" i="8"/>
  <c r="R469" i="8"/>
  <c r="Q469" i="8"/>
  <c r="P469" i="8"/>
  <c r="O469" i="8"/>
  <c r="N469" i="8"/>
  <c r="M469" i="8"/>
  <c r="L469" i="8"/>
  <c r="K469" i="8"/>
  <c r="J469" i="8"/>
  <c r="I469" i="8"/>
  <c r="H469" i="8"/>
  <c r="G469" i="8"/>
  <c r="F469" i="8"/>
  <c r="E469" i="8"/>
  <c r="D469" i="8"/>
  <c r="C469" i="8"/>
  <c r="B469" i="8"/>
  <c r="AK468" i="8"/>
  <c r="AJ468" i="8"/>
  <c r="AI468" i="8"/>
  <c r="AH468" i="8"/>
  <c r="AG468" i="8"/>
  <c r="AF468" i="8"/>
  <c r="AE468" i="8"/>
  <c r="AD468" i="8"/>
  <c r="AC468" i="8"/>
  <c r="AB468" i="8"/>
  <c r="AA468" i="8"/>
  <c r="Z468" i="8"/>
  <c r="Y468" i="8"/>
  <c r="X468" i="8"/>
  <c r="W468" i="8"/>
  <c r="V468" i="8"/>
  <c r="U468" i="8"/>
  <c r="T468" i="8"/>
  <c r="S468" i="8"/>
  <c r="R468" i="8"/>
  <c r="Q468" i="8"/>
  <c r="P468" i="8"/>
  <c r="O468" i="8"/>
  <c r="N468" i="8"/>
  <c r="M468" i="8"/>
  <c r="L468" i="8"/>
  <c r="K468" i="8"/>
  <c r="J468" i="8"/>
  <c r="I468" i="8"/>
  <c r="H468" i="8"/>
  <c r="G468" i="8"/>
  <c r="F468" i="8"/>
  <c r="E468" i="8"/>
  <c r="D468" i="8"/>
  <c r="C468" i="8"/>
  <c r="B468" i="8"/>
  <c r="AK467" i="8"/>
  <c r="AJ467" i="8"/>
  <c r="AI467" i="8"/>
  <c r="AH467" i="8"/>
  <c r="AG467" i="8"/>
  <c r="AF467" i="8"/>
  <c r="AE467" i="8"/>
  <c r="AD467" i="8"/>
  <c r="AC467" i="8"/>
  <c r="AB467" i="8"/>
  <c r="AA467" i="8"/>
  <c r="Z467" i="8"/>
  <c r="Y467" i="8"/>
  <c r="X467" i="8"/>
  <c r="W467" i="8"/>
  <c r="V467" i="8"/>
  <c r="U467" i="8"/>
  <c r="T467" i="8"/>
  <c r="S467" i="8"/>
  <c r="R467" i="8"/>
  <c r="Q467" i="8"/>
  <c r="P467" i="8"/>
  <c r="O467" i="8"/>
  <c r="N467" i="8"/>
  <c r="M467" i="8"/>
  <c r="L467" i="8"/>
  <c r="K467" i="8"/>
  <c r="J467" i="8"/>
  <c r="I467" i="8"/>
  <c r="H467" i="8"/>
  <c r="G467" i="8"/>
  <c r="F467" i="8"/>
  <c r="E467" i="8"/>
  <c r="D467" i="8"/>
  <c r="C467" i="8"/>
  <c r="B467" i="8"/>
  <c r="AK466" i="8"/>
  <c r="AJ466" i="8"/>
  <c r="AI466" i="8"/>
  <c r="AH466" i="8"/>
  <c r="AG466" i="8"/>
  <c r="AF466" i="8"/>
  <c r="AE466" i="8"/>
  <c r="AD466" i="8"/>
  <c r="AC466" i="8"/>
  <c r="AB466" i="8"/>
  <c r="AA466" i="8"/>
  <c r="Z466" i="8"/>
  <c r="Y466" i="8"/>
  <c r="X466" i="8"/>
  <c r="W466" i="8"/>
  <c r="V466" i="8"/>
  <c r="U466" i="8"/>
  <c r="T466" i="8"/>
  <c r="S466" i="8"/>
  <c r="R466" i="8"/>
  <c r="Q466" i="8"/>
  <c r="P466" i="8"/>
  <c r="O466" i="8"/>
  <c r="N466" i="8"/>
  <c r="M466" i="8"/>
  <c r="L466" i="8"/>
  <c r="K466" i="8"/>
  <c r="J466" i="8"/>
  <c r="I466" i="8"/>
  <c r="H466" i="8"/>
  <c r="G466" i="8"/>
  <c r="F466" i="8"/>
  <c r="E466" i="8"/>
  <c r="D466" i="8"/>
  <c r="C466" i="8"/>
  <c r="B466" i="8"/>
  <c r="AK465" i="8"/>
  <c r="AJ465" i="8"/>
  <c r="AI465" i="8"/>
  <c r="AH465" i="8"/>
  <c r="AG465" i="8"/>
  <c r="AF465" i="8"/>
  <c r="AE465" i="8"/>
  <c r="AD465" i="8"/>
  <c r="AC465" i="8"/>
  <c r="AB465" i="8"/>
  <c r="AA465" i="8"/>
  <c r="Z465" i="8"/>
  <c r="Y465" i="8"/>
  <c r="X465" i="8"/>
  <c r="W465" i="8"/>
  <c r="V465" i="8"/>
  <c r="U465" i="8"/>
  <c r="T465" i="8"/>
  <c r="S465" i="8"/>
  <c r="R465" i="8"/>
  <c r="Q465" i="8"/>
  <c r="P465" i="8"/>
  <c r="O465" i="8"/>
  <c r="N465" i="8"/>
  <c r="M465" i="8"/>
  <c r="L465" i="8"/>
  <c r="K465" i="8"/>
  <c r="J465" i="8"/>
  <c r="I465" i="8"/>
  <c r="H465" i="8"/>
  <c r="G465" i="8"/>
  <c r="F465" i="8"/>
  <c r="E465" i="8"/>
  <c r="D465" i="8"/>
  <c r="C465" i="8"/>
  <c r="B465" i="8"/>
  <c r="AK464" i="8"/>
  <c r="AJ464" i="8"/>
  <c r="AI464" i="8"/>
  <c r="AH464" i="8"/>
  <c r="AG464" i="8"/>
  <c r="AF464" i="8"/>
  <c r="AE464" i="8"/>
  <c r="AD464" i="8"/>
  <c r="AC464" i="8"/>
  <c r="AB464" i="8"/>
  <c r="AA464" i="8"/>
  <c r="Z464" i="8"/>
  <c r="Y464" i="8"/>
  <c r="X464" i="8"/>
  <c r="W464" i="8"/>
  <c r="V464" i="8"/>
  <c r="U464" i="8"/>
  <c r="T464" i="8"/>
  <c r="S464" i="8"/>
  <c r="R464" i="8"/>
  <c r="Q464" i="8"/>
  <c r="P464" i="8"/>
  <c r="O464" i="8"/>
  <c r="N464" i="8"/>
  <c r="M464" i="8"/>
  <c r="L464" i="8"/>
  <c r="K464" i="8"/>
  <c r="J464" i="8"/>
  <c r="I464" i="8"/>
  <c r="H464" i="8"/>
  <c r="G464" i="8"/>
  <c r="F464" i="8"/>
  <c r="E464" i="8"/>
  <c r="D464" i="8"/>
  <c r="C464" i="8"/>
  <c r="B464" i="8"/>
  <c r="AK463" i="8"/>
  <c r="AJ463" i="8"/>
  <c r="AI463" i="8"/>
  <c r="AH463" i="8"/>
  <c r="AG463" i="8"/>
  <c r="AF463" i="8"/>
  <c r="AE463" i="8"/>
  <c r="AD463" i="8"/>
  <c r="AC463" i="8"/>
  <c r="AB463" i="8"/>
  <c r="AA463" i="8"/>
  <c r="Z463" i="8"/>
  <c r="Y463" i="8"/>
  <c r="X463" i="8"/>
  <c r="W463" i="8"/>
  <c r="V463" i="8"/>
  <c r="U463" i="8"/>
  <c r="T463" i="8"/>
  <c r="S463" i="8"/>
  <c r="R463" i="8"/>
  <c r="Q463" i="8"/>
  <c r="P463" i="8"/>
  <c r="O463" i="8"/>
  <c r="N463" i="8"/>
  <c r="M463" i="8"/>
  <c r="L463" i="8"/>
  <c r="K463" i="8"/>
  <c r="J463" i="8"/>
  <c r="I463" i="8"/>
  <c r="H463" i="8"/>
  <c r="G463" i="8"/>
  <c r="F463" i="8"/>
  <c r="E463" i="8"/>
  <c r="D463" i="8"/>
  <c r="C463" i="8"/>
  <c r="B463" i="8"/>
  <c r="AK462" i="8"/>
  <c r="AJ462" i="8"/>
  <c r="AI462" i="8"/>
  <c r="AH462" i="8"/>
  <c r="AG462" i="8"/>
  <c r="AF462" i="8"/>
  <c r="AE462" i="8"/>
  <c r="AD462" i="8"/>
  <c r="AC462" i="8"/>
  <c r="AB462" i="8"/>
  <c r="AA462" i="8"/>
  <c r="Z462" i="8"/>
  <c r="Y462" i="8"/>
  <c r="X462" i="8"/>
  <c r="W462" i="8"/>
  <c r="V462" i="8"/>
  <c r="U462" i="8"/>
  <c r="T462" i="8"/>
  <c r="S462" i="8"/>
  <c r="R462" i="8"/>
  <c r="Q462" i="8"/>
  <c r="P462" i="8"/>
  <c r="O462" i="8"/>
  <c r="N462" i="8"/>
  <c r="M462" i="8"/>
  <c r="L462" i="8"/>
  <c r="K462" i="8"/>
  <c r="J462" i="8"/>
  <c r="I462" i="8"/>
  <c r="H462" i="8"/>
  <c r="G462" i="8"/>
  <c r="F462" i="8"/>
  <c r="E462" i="8"/>
  <c r="D462" i="8"/>
  <c r="C462" i="8"/>
  <c r="B462" i="8"/>
  <c r="AK461" i="8"/>
  <c r="AJ461" i="8"/>
  <c r="AI461" i="8"/>
  <c r="AH461" i="8"/>
  <c r="AG461" i="8"/>
  <c r="AF461" i="8"/>
  <c r="AE461" i="8"/>
  <c r="AD461" i="8"/>
  <c r="AC461" i="8"/>
  <c r="AB461" i="8"/>
  <c r="AA461" i="8"/>
  <c r="Z461" i="8"/>
  <c r="Y461" i="8"/>
  <c r="X461" i="8"/>
  <c r="W461" i="8"/>
  <c r="V461" i="8"/>
  <c r="U461" i="8"/>
  <c r="T461" i="8"/>
  <c r="S461" i="8"/>
  <c r="R461" i="8"/>
  <c r="Q461" i="8"/>
  <c r="P461" i="8"/>
  <c r="O461" i="8"/>
  <c r="N461" i="8"/>
  <c r="M461" i="8"/>
  <c r="L461" i="8"/>
  <c r="K461" i="8"/>
  <c r="J461" i="8"/>
  <c r="I461" i="8"/>
  <c r="H461" i="8"/>
  <c r="G461" i="8"/>
  <c r="F461" i="8"/>
  <c r="E461" i="8"/>
  <c r="D461" i="8"/>
  <c r="C461" i="8"/>
  <c r="B461" i="8"/>
  <c r="AK460" i="8"/>
  <c r="AJ460" i="8"/>
  <c r="AI460" i="8"/>
  <c r="AH460" i="8"/>
  <c r="AG460" i="8"/>
  <c r="AF460" i="8"/>
  <c r="AE460" i="8"/>
  <c r="AD460" i="8"/>
  <c r="AC460" i="8"/>
  <c r="AB460" i="8"/>
  <c r="AA460" i="8"/>
  <c r="Z460" i="8"/>
  <c r="Y460" i="8"/>
  <c r="X460" i="8"/>
  <c r="W460" i="8"/>
  <c r="V460" i="8"/>
  <c r="U460" i="8"/>
  <c r="T460" i="8"/>
  <c r="S460" i="8"/>
  <c r="R460" i="8"/>
  <c r="Q460" i="8"/>
  <c r="P460" i="8"/>
  <c r="O460" i="8"/>
  <c r="N460" i="8"/>
  <c r="M460" i="8"/>
  <c r="L460" i="8"/>
  <c r="K460" i="8"/>
  <c r="J460" i="8"/>
  <c r="I460" i="8"/>
  <c r="H460" i="8"/>
  <c r="G460" i="8"/>
  <c r="F460" i="8"/>
  <c r="E460" i="8"/>
  <c r="D460" i="8"/>
  <c r="C460" i="8"/>
  <c r="B460" i="8"/>
  <c r="AK459" i="8"/>
  <c r="AJ459" i="8"/>
  <c r="AI459" i="8"/>
  <c r="AH459" i="8"/>
  <c r="AG459" i="8"/>
  <c r="AF459" i="8"/>
  <c r="AE459" i="8"/>
  <c r="AD459" i="8"/>
  <c r="AC459" i="8"/>
  <c r="AB459" i="8"/>
  <c r="AA459" i="8"/>
  <c r="Z459" i="8"/>
  <c r="Y459" i="8"/>
  <c r="X459" i="8"/>
  <c r="W459" i="8"/>
  <c r="V459" i="8"/>
  <c r="U459" i="8"/>
  <c r="T459" i="8"/>
  <c r="S459" i="8"/>
  <c r="R459" i="8"/>
  <c r="Q459" i="8"/>
  <c r="P459" i="8"/>
  <c r="O459" i="8"/>
  <c r="N459" i="8"/>
  <c r="M459" i="8"/>
  <c r="L459" i="8"/>
  <c r="K459" i="8"/>
  <c r="J459" i="8"/>
  <c r="I459" i="8"/>
  <c r="H459" i="8"/>
  <c r="G459" i="8"/>
  <c r="F459" i="8"/>
  <c r="E459" i="8"/>
  <c r="D459" i="8"/>
  <c r="C459" i="8"/>
  <c r="B459" i="8"/>
  <c r="AK458" i="8"/>
  <c r="AJ458" i="8"/>
  <c r="AI458" i="8"/>
  <c r="AH458" i="8"/>
  <c r="AG458" i="8"/>
  <c r="AF458" i="8"/>
  <c r="AE458" i="8"/>
  <c r="AD458" i="8"/>
  <c r="AC458" i="8"/>
  <c r="AB458" i="8"/>
  <c r="AA458" i="8"/>
  <c r="Z458" i="8"/>
  <c r="Y458" i="8"/>
  <c r="X458" i="8"/>
  <c r="W458" i="8"/>
  <c r="V458" i="8"/>
  <c r="U458" i="8"/>
  <c r="T458" i="8"/>
  <c r="S458" i="8"/>
  <c r="R458" i="8"/>
  <c r="Q458" i="8"/>
  <c r="P458" i="8"/>
  <c r="O458" i="8"/>
  <c r="N458" i="8"/>
  <c r="M458" i="8"/>
  <c r="L458" i="8"/>
  <c r="K458" i="8"/>
  <c r="J458" i="8"/>
  <c r="I458" i="8"/>
  <c r="H458" i="8"/>
  <c r="G458" i="8"/>
  <c r="F458" i="8"/>
  <c r="E458" i="8"/>
  <c r="D458" i="8"/>
  <c r="C458" i="8"/>
  <c r="B458" i="8"/>
  <c r="AK457" i="8"/>
  <c r="AJ457" i="8"/>
  <c r="AI457" i="8"/>
  <c r="AH457" i="8"/>
  <c r="AG457" i="8"/>
  <c r="AF457" i="8"/>
  <c r="AE457" i="8"/>
  <c r="AD457" i="8"/>
  <c r="AC457" i="8"/>
  <c r="AB457" i="8"/>
  <c r="AA457" i="8"/>
  <c r="Z457" i="8"/>
  <c r="Y457" i="8"/>
  <c r="X457" i="8"/>
  <c r="W457" i="8"/>
  <c r="V457" i="8"/>
  <c r="U457" i="8"/>
  <c r="T457" i="8"/>
  <c r="S457" i="8"/>
  <c r="R457" i="8"/>
  <c r="Q457" i="8"/>
  <c r="P457" i="8"/>
  <c r="O457" i="8"/>
  <c r="N457" i="8"/>
  <c r="M457" i="8"/>
  <c r="L457" i="8"/>
  <c r="K457" i="8"/>
  <c r="J457" i="8"/>
  <c r="I457" i="8"/>
  <c r="H457" i="8"/>
  <c r="G457" i="8"/>
  <c r="F457" i="8"/>
  <c r="E457" i="8"/>
  <c r="D457" i="8"/>
  <c r="C457" i="8"/>
  <c r="B457" i="8"/>
  <c r="AK456" i="8"/>
  <c r="AJ456" i="8"/>
  <c r="AI456" i="8"/>
  <c r="AH456" i="8"/>
  <c r="AG456" i="8"/>
  <c r="AF456" i="8"/>
  <c r="AE456" i="8"/>
  <c r="AD456" i="8"/>
  <c r="AC456" i="8"/>
  <c r="AB456" i="8"/>
  <c r="AA456" i="8"/>
  <c r="Z456" i="8"/>
  <c r="Y456" i="8"/>
  <c r="X456" i="8"/>
  <c r="W456" i="8"/>
  <c r="V456" i="8"/>
  <c r="U456" i="8"/>
  <c r="T456" i="8"/>
  <c r="S456" i="8"/>
  <c r="R456" i="8"/>
  <c r="Q456" i="8"/>
  <c r="P456" i="8"/>
  <c r="O456" i="8"/>
  <c r="N456" i="8"/>
  <c r="M456" i="8"/>
  <c r="L456" i="8"/>
  <c r="K456" i="8"/>
  <c r="J456" i="8"/>
  <c r="I456" i="8"/>
  <c r="H456" i="8"/>
  <c r="G456" i="8"/>
  <c r="F456" i="8"/>
  <c r="E456" i="8"/>
  <c r="D456" i="8"/>
  <c r="C456" i="8"/>
  <c r="B456" i="8"/>
  <c r="AK455" i="8"/>
  <c r="AJ455" i="8"/>
  <c r="AI455" i="8"/>
  <c r="AH455" i="8"/>
  <c r="AG455" i="8"/>
  <c r="AF455" i="8"/>
  <c r="AE455" i="8"/>
  <c r="AD455" i="8"/>
  <c r="AC455" i="8"/>
  <c r="AB455" i="8"/>
  <c r="AA455" i="8"/>
  <c r="Z455" i="8"/>
  <c r="Y455" i="8"/>
  <c r="X455" i="8"/>
  <c r="W455" i="8"/>
  <c r="V455" i="8"/>
  <c r="U455" i="8"/>
  <c r="T455" i="8"/>
  <c r="S455" i="8"/>
  <c r="R455" i="8"/>
  <c r="Q455" i="8"/>
  <c r="P455" i="8"/>
  <c r="O455" i="8"/>
  <c r="N455" i="8"/>
  <c r="M455" i="8"/>
  <c r="L455" i="8"/>
  <c r="K455" i="8"/>
  <c r="J455" i="8"/>
  <c r="I455" i="8"/>
  <c r="H455" i="8"/>
  <c r="G455" i="8"/>
  <c r="F455" i="8"/>
  <c r="E455" i="8"/>
  <c r="D455" i="8"/>
  <c r="C455" i="8"/>
  <c r="B455" i="8"/>
  <c r="AK454" i="8"/>
  <c r="AJ454" i="8"/>
  <c r="AI454" i="8"/>
  <c r="AH454" i="8"/>
  <c r="AG454" i="8"/>
  <c r="AF454" i="8"/>
  <c r="AE454" i="8"/>
  <c r="AD454" i="8"/>
  <c r="AC454" i="8"/>
  <c r="AB454" i="8"/>
  <c r="AA454" i="8"/>
  <c r="Z454" i="8"/>
  <c r="Y454" i="8"/>
  <c r="X454" i="8"/>
  <c r="W454" i="8"/>
  <c r="V454" i="8"/>
  <c r="U454" i="8"/>
  <c r="T454" i="8"/>
  <c r="S454" i="8"/>
  <c r="R454" i="8"/>
  <c r="Q454" i="8"/>
  <c r="P454" i="8"/>
  <c r="O454" i="8"/>
  <c r="N454" i="8"/>
  <c r="M454" i="8"/>
  <c r="L454" i="8"/>
  <c r="K454" i="8"/>
  <c r="J454" i="8"/>
  <c r="I454" i="8"/>
  <c r="H454" i="8"/>
  <c r="G454" i="8"/>
  <c r="F454" i="8"/>
  <c r="E454" i="8"/>
  <c r="D454" i="8"/>
  <c r="C454" i="8"/>
  <c r="B454" i="8"/>
  <c r="AK453" i="8"/>
  <c r="AJ453" i="8"/>
  <c r="AI453" i="8"/>
  <c r="AH453" i="8"/>
  <c r="AG453" i="8"/>
  <c r="AF453" i="8"/>
  <c r="AE453" i="8"/>
  <c r="AD453" i="8"/>
  <c r="AC453" i="8"/>
  <c r="AB453" i="8"/>
  <c r="AA453" i="8"/>
  <c r="Z453" i="8"/>
  <c r="Y453" i="8"/>
  <c r="X453" i="8"/>
  <c r="W453" i="8"/>
  <c r="V453" i="8"/>
  <c r="U453" i="8"/>
  <c r="T453" i="8"/>
  <c r="S453" i="8"/>
  <c r="R453" i="8"/>
  <c r="Q453" i="8"/>
  <c r="P453" i="8"/>
  <c r="O453" i="8"/>
  <c r="N453" i="8"/>
  <c r="M453" i="8"/>
  <c r="L453" i="8"/>
  <c r="K453" i="8"/>
  <c r="J453" i="8"/>
  <c r="I453" i="8"/>
  <c r="H453" i="8"/>
  <c r="G453" i="8"/>
  <c r="F453" i="8"/>
  <c r="E453" i="8"/>
  <c r="D453" i="8"/>
  <c r="C453" i="8"/>
  <c r="B453" i="8"/>
  <c r="AK452" i="8"/>
  <c r="AJ452" i="8"/>
  <c r="AI452" i="8"/>
  <c r="AH452" i="8"/>
  <c r="AG452" i="8"/>
  <c r="AF452" i="8"/>
  <c r="AE452" i="8"/>
  <c r="AD452" i="8"/>
  <c r="AC452" i="8"/>
  <c r="AB452" i="8"/>
  <c r="AA452" i="8"/>
  <c r="Z452" i="8"/>
  <c r="Y452" i="8"/>
  <c r="X452" i="8"/>
  <c r="W452" i="8"/>
  <c r="V452" i="8"/>
  <c r="U452" i="8"/>
  <c r="T452" i="8"/>
  <c r="S452" i="8"/>
  <c r="R452" i="8"/>
  <c r="Q452" i="8"/>
  <c r="P452" i="8"/>
  <c r="O452" i="8"/>
  <c r="N452" i="8"/>
  <c r="M452" i="8"/>
  <c r="L452" i="8"/>
  <c r="K452" i="8"/>
  <c r="J452" i="8"/>
  <c r="I452" i="8"/>
  <c r="H452" i="8"/>
  <c r="G452" i="8"/>
  <c r="F452" i="8"/>
  <c r="E452" i="8"/>
  <c r="D452" i="8"/>
  <c r="C452" i="8"/>
  <c r="B452" i="8"/>
  <c r="AK451" i="8"/>
  <c r="AJ451" i="8"/>
  <c r="AI451" i="8"/>
  <c r="AH451" i="8"/>
  <c r="AG451" i="8"/>
  <c r="AF451" i="8"/>
  <c r="AE451" i="8"/>
  <c r="AD451" i="8"/>
  <c r="AC451" i="8"/>
  <c r="AB451" i="8"/>
  <c r="AA451" i="8"/>
  <c r="Z451" i="8"/>
  <c r="Y451" i="8"/>
  <c r="X451" i="8"/>
  <c r="W451" i="8"/>
  <c r="V451" i="8"/>
  <c r="U451" i="8"/>
  <c r="T451" i="8"/>
  <c r="S451" i="8"/>
  <c r="R451" i="8"/>
  <c r="Q451" i="8"/>
  <c r="P451" i="8"/>
  <c r="O451" i="8"/>
  <c r="N451" i="8"/>
  <c r="M451" i="8"/>
  <c r="L451" i="8"/>
  <c r="K451" i="8"/>
  <c r="J451" i="8"/>
  <c r="I451" i="8"/>
  <c r="H451" i="8"/>
  <c r="G451" i="8"/>
  <c r="F451" i="8"/>
  <c r="E451" i="8"/>
  <c r="D451" i="8"/>
  <c r="C451" i="8"/>
  <c r="B451" i="8"/>
  <c r="AK450" i="8"/>
  <c r="AJ450" i="8"/>
  <c r="AI450" i="8"/>
  <c r="AH450" i="8"/>
  <c r="AG450" i="8"/>
  <c r="AF450" i="8"/>
  <c r="AE450" i="8"/>
  <c r="AD450" i="8"/>
  <c r="AC450" i="8"/>
  <c r="AB450" i="8"/>
  <c r="AA450" i="8"/>
  <c r="Z450" i="8"/>
  <c r="Y450" i="8"/>
  <c r="X450" i="8"/>
  <c r="W450" i="8"/>
  <c r="V450" i="8"/>
  <c r="U450" i="8"/>
  <c r="T450" i="8"/>
  <c r="S450" i="8"/>
  <c r="R450" i="8"/>
  <c r="Q450" i="8"/>
  <c r="P450" i="8"/>
  <c r="O450" i="8"/>
  <c r="N450" i="8"/>
  <c r="M450" i="8"/>
  <c r="L450" i="8"/>
  <c r="K450" i="8"/>
  <c r="J450" i="8"/>
  <c r="I450" i="8"/>
  <c r="H450" i="8"/>
  <c r="G450" i="8"/>
  <c r="F450" i="8"/>
  <c r="E450" i="8"/>
  <c r="D450" i="8"/>
  <c r="C450" i="8"/>
  <c r="B450" i="8"/>
  <c r="AK449" i="8"/>
  <c r="AJ449" i="8"/>
  <c r="AI449" i="8"/>
  <c r="AH449" i="8"/>
  <c r="AG449" i="8"/>
  <c r="AF449" i="8"/>
  <c r="AE449" i="8"/>
  <c r="AD449" i="8"/>
  <c r="AC449" i="8"/>
  <c r="AB449" i="8"/>
  <c r="AA449" i="8"/>
  <c r="Z449" i="8"/>
  <c r="Y449" i="8"/>
  <c r="X449" i="8"/>
  <c r="W449" i="8"/>
  <c r="V449" i="8"/>
  <c r="U449" i="8"/>
  <c r="T449" i="8"/>
  <c r="S449" i="8"/>
  <c r="R449" i="8"/>
  <c r="Q449" i="8"/>
  <c r="P449" i="8"/>
  <c r="O449" i="8"/>
  <c r="N449" i="8"/>
  <c r="M449" i="8"/>
  <c r="L449" i="8"/>
  <c r="K449" i="8"/>
  <c r="J449" i="8"/>
  <c r="I449" i="8"/>
  <c r="H449" i="8"/>
  <c r="G449" i="8"/>
  <c r="F449" i="8"/>
  <c r="E449" i="8"/>
  <c r="D449" i="8"/>
  <c r="C449" i="8"/>
  <c r="B449" i="8"/>
  <c r="AK448" i="8"/>
  <c r="AJ448" i="8"/>
  <c r="AI448" i="8"/>
  <c r="AH448" i="8"/>
  <c r="AG448" i="8"/>
  <c r="AF448" i="8"/>
  <c r="AE448" i="8"/>
  <c r="AD448" i="8"/>
  <c r="AC448" i="8"/>
  <c r="AB448" i="8"/>
  <c r="AA448" i="8"/>
  <c r="Z448" i="8"/>
  <c r="Y448" i="8"/>
  <c r="X448" i="8"/>
  <c r="W448" i="8"/>
  <c r="V448" i="8"/>
  <c r="U448" i="8"/>
  <c r="T448" i="8"/>
  <c r="S448" i="8"/>
  <c r="R448" i="8"/>
  <c r="Q448" i="8"/>
  <c r="P448" i="8"/>
  <c r="O448" i="8"/>
  <c r="N448" i="8"/>
  <c r="M448" i="8"/>
  <c r="L448" i="8"/>
  <c r="K448" i="8"/>
  <c r="J448" i="8"/>
  <c r="I448" i="8"/>
  <c r="H448" i="8"/>
  <c r="G448" i="8"/>
  <c r="F448" i="8"/>
  <c r="E448" i="8"/>
  <c r="D448" i="8"/>
  <c r="C448" i="8"/>
  <c r="B448" i="8"/>
  <c r="AK447" i="8"/>
  <c r="AJ447" i="8"/>
  <c r="AI447" i="8"/>
  <c r="AH447" i="8"/>
  <c r="AG447" i="8"/>
  <c r="AF447" i="8"/>
  <c r="AE447" i="8"/>
  <c r="AD447" i="8"/>
  <c r="AC447" i="8"/>
  <c r="AB447" i="8"/>
  <c r="AA447" i="8"/>
  <c r="Z447" i="8"/>
  <c r="Y447" i="8"/>
  <c r="X447" i="8"/>
  <c r="W447" i="8"/>
  <c r="V447" i="8"/>
  <c r="U447" i="8"/>
  <c r="T447" i="8"/>
  <c r="S447" i="8"/>
  <c r="R447" i="8"/>
  <c r="Q447" i="8"/>
  <c r="P447" i="8"/>
  <c r="O447" i="8"/>
  <c r="N447" i="8"/>
  <c r="M447" i="8"/>
  <c r="L447" i="8"/>
  <c r="K447" i="8"/>
  <c r="J447" i="8"/>
  <c r="I447" i="8"/>
  <c r="H447" i="8"/>
  <c r="G447" i="8"/>
  <c r="F447" i="8"/>
  <c r="E447" i="8"/>
  <c r="D447" i="8"/>
  <c r="C447" i="8"/>
  <c r="B447" i="8"/>
  <c r="AK446" i="8"/>
  <c r="AJ446" i="8"/>
  <c r="AI446" i="8"/>
  <c r="AH446" i="8"/>
  <c r="AG446" i="8"/>
  <c r="AF446" i="8"/>
  <c r="AE446" i="8"/>
  <c r="AD446" i="8"/>
  <c r="AC446" i="8"/>
  <c r="AB446" i="8"/>
  <c r="AA446" i="8"/>
  <c r="Z446" i="8"/>
  <c r="Y446" i="8"/>
  <c r="X446" i="8"/>
  <c r="W446" i="8"/>
  <c r="V446" i="8"/>
  <c r="U446" i="8"/>
  <c r="T446" i="8"/>
  <c r="S446" i="8"/>
  <c r="R446" i="8"/>
  <c r="Q446" i="8"/>
  <c r="P446" i="8"/>
  <c r="O446" i="8"/>
  <c r="N446" i="8"/>
  <c r="M446" i="8"/>
  <c r="L446" i="8"/>
  <c r="K446" i="8"/>
  <c r="J446" i="8"/>
  <c r="I446" i="8"/>
  <c r="H446" i="8"/>
  <c r="G446" i="8"/>
  <c r="F446" i="8"/>
  <c r="E446" i="8"/>
  <c r="D446" i="8"/>
  <c r="C446" i="8"/>
  <c r="B446" i="8"/>
  <c r="AK445" i="8"/>
  <c r="AJ445" i="8"/>
  <c r="AI445" i="8"/>
  <c r="AH445" i="8"/>
  <c r="AG445" i="8"/>
  <c r="AF445" i="8"/>
  <c r="AE445" i="8"/>
  <c r="AD445" i="8"/>
  <c r="AC445" i="8"/>
  <c r="AB445" i="8"/>
  <c r="AA445" i="8"/>
  <c r="Z445" i="8"/>
  <c r="Y445" i="8"/>
  <c r="X445" i="8"/>
  <c r="W445" i="8"/>
  <c r="V445" i="8"/>
  <c r="U445" i="8"/>
  <c r="T445" i="8"/>
  <c r="S445" i="8"/>
  <c r="R445" i="8"/>
  <c r="Q445" i="8"/>
  <c r="P445" i="8"/>
  <c r="O445" i="8"/>
  <c r="N445" i="8"/>
  <c r="M445" i="8"/>
  <c r="L445" i="8"/>
  <c r="K445" i="8"/>
  <c r="J445" i="8"/>
  <c r="I445" i="8"/>
  <c r="H445" i="8"/>
  <c r="G445" i="8"/>
  <c r="F445" i="8"/>
  <c r="E445" i="8"/>
  <c r="D445" i="8"/>
  <c r="C445" i="8"/>
  <c r="B445" i="8"/>
  <c r="AK444" i="8"/>
  <c r="AJ444" i="8"/>
  <c r="AI444" i="8"/>
  <c r="AH444" i="8"/>
  <c r="AG444" i="8"/>
  <c r="AF444" i="8"/>
  <c r="AE444" i="8"/>
  <c r="AD444" i="8"/>
  <c r="AC444" i="8"/>
  <c r="AB444" i="8"/>
  <c r="AA444" i="8"/>
  <c r="Z444" i="8"/>
  <c r="Y444" i="8"/>
  <c r="X444" i="8"/>
  <c r="W444" i="8"/>
  <c r="V444" i="8"/>
  <c r="U444" i="8"/>
  <c r="T444" i="8"/>
  <c r="S444" i="8"/>
  <c r="R444" i="8"/>
  <c r="Q444" i="8"/>
  <c r="P444" i="8"/>
  <c r="O444" i="8"/>
  <c r="N444" i="8"/>
  <c r="M444" i="8"/>
  <c r="L444" i="8"/>
  <c r="K444" i="8"/>
  <c r="J444" i="8"/>
  <c r="I444" i="8"/>
  <c r="H444" i="8"/>
  <c r="G444" i="8"/>
  <c r="F444" i="8"/>
  <c r="E444" i="8"/>
  <c r="D444" i="8"/>
  <c r="C444" i="8"/>
  <c r="B444" i="8"/>
  <c r="AK443" i="8"/>
  <c r="AJ443" i="8"/>
  <c r="AI443" i="8"/>
  <c r="AH443" i="8"/>
  <c r="AG443" i="8"/>
  <c r="AF443" i="8"/>
  <c r="AE443" i="8"/>
  <c r="AD443" i="8"/>
  <c r="AC443" i="8"/>
  <c r="AB443" i="8"/>
  <c r="AA443" i="8"/>
  <c r="Z443" i="8"/>
  <c r="Y443" i="8"/>
  <c r="X443" i="8"/>
  <c r="W443" i="8"/>
  <c r="V443" i="8"/>
  <c r="U443" i="8"/>
  <c r="T443" i="8"/>
  <c r="S443" i="8"/>
  <c r="R443" i="8"/>
  <c r="Q443" i="8"/>
  <c r="P443" i="8"/>
  <c r="O443" i="8"/>
  <c r="N443" i="8"/>
  <c r="M443" i="8"/>
  <c r="L443" i="8"/>
  <c r="K443" i="8"/>
  <c r="J443" i="8"/>
  <c r="I443" i="8"/>
  <c r="H443" i="8"/>
  <c r="G443" i="8"/>
  <c r="F443" i="8"/>
  <c r="E443" i="8"/>
  <c r="D443" i="8"/>
  <c r="C443" i="8"/>
  <c r="B443" i="8"/>
  <c r="AK442" i="8"/>
  <c r="AJ442" i="8"/>
  <c r="AI442" i="8"/>
  <c r="AH442" i="8"/>
  <c r="AG442" i="8"/>
  <c r="AF442" i="8"/>
  <c r="AE442" i="8"/>
  <c r="AD442" i="8"/>
  <c r="AC442" i="8"/>
  <c r="AB442" i="8"/>
  <c r="AA442" i="8"/>
  <c r="Z442" i="8"/>
  <c r="Y442" i="8"/>
  <c r="X442" i="8"/>
  <c r="W442" i="8"/>
  <c r="V442" i="8"/>
  <c r="U442" i="8"/>
  <c r="T442" i="8"/>
  <c r="S442" i="8"/>
  <c r="R442" i="8"/>
  <c r="Q442" i="8"/>
  <c r="P442" i="8"/>
  <c r="O442" i="8"/>
  <c r="N442" i="8"/>
  <c r="M442" i="8"/>
  <c r="L442" i="8"/>
  <c r="K442" i="8"/>
  <c r="J442" i="8"/>
  <c r="I442" i="8"/>
  <c r="H442" i="8"/>
  <c r="G442" i="8"/>
  <c r="F442" i="8"/>
  <c r="E442" i="8"/>
  <c r="D442" i="8"/>
  <c r="C442" i="8"/>
  <c r="B442" i="8"/>
  <c r="AK441" i="8"/>
  <c r="AJ441" i="8"/>
  <c r="AI441" i="8"/>
  <c r="AH441" i="8"/>
  <c r="AG441" i="8"/>
  <c r="AF441" i="8"/>
  <c r="AE441" i="8"/>
  <c r="AD441" i="8"/>
  <c r="AC441" i="8"/>
  <c r="AB441" i="8"/>
  <c r="AA441" i="8"/>
  <c r="Z441" i="8"/>
  <c r="Y441" i="8"/>
  <c r="X441" i="8"/>
  <c r="W441" i="8"/>
  <c r="V441" i="8"/>
  <c r="U441" i="8"/>
  <c r="T441" i="8"/>
  <c r="S441" i="8"/>
  <c r="R441" i="8"/>
  <c r="Q441" i="8"/>
  <c r="P441" i="8"/>
  <c r="O441" i="8"/>
  <c r="N441" i="8"/>
  <c r="M441" i="8"/>
  <c r="L441" i="8"/>
  <c r="K441" i="8"/>
  <c r="J441" i="8"/>
  <c r="I441" i="8"/>
  <c r="H441" i="8"/>
  <c r="G441" i="8"/>
  <c r="F441" i="8"/>
  <c r="E441" i="8"/>
  <c r="D441" i="8"/>
  <c r="C441" i="8"/>
  <c r="B441" i="8"/>
  <c r="AK440" i="8"/>
  <c r="AJ440" i="8"/>
  <c r="AI440" i="8"/>
  <c r="AH440" i="8"/>
  <c r="AG440" i="8"/>
  <c r="AF440" i="8"/>
  <c r="AE440" i="8"/>
  <c r="AD440" i="8"/>
  <c r="AC440" i="8"/>
  <c r="AB440" i="8"/>
  <c r="AA440" i="8"/>
  <c r="Z440" i="8"/>
  <c r="Y440" i="8"/>
  <c r="X440" i="8"/>
  <c r="W440" i="8"/>
  <c r="V440" i="8"/>
  <c r="U440" i="8"/>
  <c r="T440" i="8"/>
  <c r="S440" i="8"/>
  <c r="R440" i="8"/>
  <c r="Q440" i="8"/>
  <c r="P440" i="8"/>
  <c r="O440" i="8"/>
  <c r="N440" i="8"/>
  <c r="M440" i="8"/>
  <c r="L440" i="8"/>
  <c r="K440" i="8"/>
  <c r="J440" i="8"/>
  <c r="I440" i="8"/>
  <c r="H440" i="8"/>
  <c r="G440" i="8"/>
  <c r="F440" i="8"/>
  <c r="E440" i="8"/>
  <c r="D440" i="8"/>
  <c r="C440" i="8"/>
  <c r="B440" i="8"/>
  <c r="AK439" i="8"/>
  <c r="AJ439" i="8"/>
  <c r="AI439" i="8"/>
  <c r="AH439" i="8"/>
  <c r="AG439" i="8"/>
  <c r="AF439" i="8"/>
  <c r="AE439" i="8"/>
  <c r="AD439" i="8"/>
  <c r="AC439" i="8"/>
  <c r="AB439" i="8"/>
  <c r="AA439" i="8"/>
  <c r="Z439" i="8"/>
  <c r="Y439" i="8"/>
  <c r="X439" i="8"/>
  <c r="W439" i="8"/>
  <c r="V439" i="8"/>
  <c r="U439" i="8"/>
  <c r="T439" i="8"/>
  <c r="S439" i="8"/>
  <c r="R439" i="8"/>
  <c r="Q439" i="8"/>
  <c r="P439" i="8"/>
  <c r="O439" i="8"/>
  <c r="N439" i="8"/>
  <c r="M439" i="8"/>
  <c r="L439" i="8"/>
  <c r="K439" i="8"/>
  <c r="J439" i="8"/>
  <c r="I439" i="8"/>
  <c r="H439" i="8"/>
  <c r="G439" i="8"/>
  <c r="F439" i="8"/>
  <c r="E439" i="8"/>
  <c r="D439" i="8"/>
  <c r="C439" i="8"/>
  <c r="B439" i="8"/>
  <c r="AK438" i="8"/>
  <c r="AJ438" i="8"/>
  <c r="AI438" i="8"/>
  <c r="AH438" i="8"/>
  <c r="AG438" i="8"/>
  <c r="AF438" i="8"/>
  <c r="AE438" i="8"/>
  <c r="AD438" i="8"/>
  <c r="AC438" i="8"/>
  <c r="AB438" i="8"/>
  <c r="AA438" i="8"/>
  <c r="Z438" i="8"/>
  <c r="Y438" i="8"/>
  <c r="X438" i="8"/>
  <c r="W438" i="8"/>
  <c r="V438" i="8"/>
  <c r="U438" i="8"/>
  <c r="T438" i="8"/>
  <c r="S438" i="8"/>
  <c r="R438" i="8"/>
  <c r="Q438" i="8"/>
  <c r="P438" i="8"/>
  <c r="O438" i="8"/>
  <c r="N438" i="8"/>
  <c r="M438" i="8"/>
  <c r="L438" i="8"/>
  <c r="K438" i="8"/>
  <c r="J438" i="8"/>
  <c r="I438" i="8"/>
  <c r="H438" i="8"/>
  <c r="G438" i="8"/>
  <c r="F438" i="8"/>
  <c r="E438" i="8"/>
  <c r="D438" i="8"/>
  <c r="C438" i="8"/>
  <c r="B438" i="8"/>
  <c r="AK437" i="8"/>
  <c r="AJ437" i="8"/>
  <c r="AI437" i="8"/>
  <c r="AH437" i="8"/>
  <c r="AG437" i="8"/>
  <c r="AF437" i="8"/>
  <c r="AE437" i="8"/>
  <c r="AD437" i="8"/>
  <c r="AC437" i="8"/>
  <c r="AB437" i="8"/>
  <c r="AA437" i="8"/>
  <c r="Z437" i="8"/>
  <c r="Y437" i="8"/>
  <c r="X437" i="8"/>
  <c r="W437" i="8"/>
  <c r="V437" i="8"/>
  <c r="U437" i="8"/>
  <c r="T437" i="8"/>
  <c r="S437" i="8"/>
  <c r="R437" i="8"/>
  <c r="Q437" i="8"/>
  <c r="P437" i="8"/>
  <c r="O437" i="8"/>
  <c r="N437" i="8"/>
  <c r="M437" i="8"/>
  <c r="L437" i="8"/>
  <c r="K437" i="8"/>
  <c r="J437" i="8"/>
  <c r="I437" i="8"/>
  <c r="H437" i="8"/>
  <c r="G437" i="8"/>
  <c r="F437" i="8"/>
  <c r="E437" i="8"/>
  <c r="D437" i="8"/>
  <c r="C437" i="8"/>
  <c r="B437" i="8"/>
  <c r="AK436" i="8"/>
  <c r="AJ436" i="8"/>
  <c r="AI436" i="8"/>
  <c r="AH436" i="8"/>
  <c r="AG436" i="8"/>
  <c r="AF436" i="8"/>
  <c r="AE436" i="8"/>
  <c r="AD436" i="8"/>
  <c r="AC436" i="8"/>
  <c r="AB436" i="8"/>
  <c r="AA436" i="8"/>
  <c r="Z436" i="8"/>
  <c r="Y436" i="8"/>
  <c r="X436" i="8"/>
  <c r="W436" i="8"/>
  <c r="V436" i="8"/>
  <c r="U436" i="8"/>
  <c r="T436" i="8"/>
  <c r="S436" i="8"/>
  <c r="R436" i="8"/>
  <c r="Q436" i="8"/>
  <c r="P436" i="8"/>
  <c r="O436" i="8"/>
  <c r="N436" i="8"/>
  <c r="M436" i="8"/>
  <c r="L436" i="8"/>
  <c r="K436" i="8"/>
  <c r="J436" i="8"/>
  <c r="I436" i="8"/>
  <c r="H436" i="8"/>
  <c r="G436" i="8"/>
  <c r="F436" i="8"/>
  <c r="E436" i="8"/>
  <c r="D436" i="8"/>
  <c r="C436" i="8"/>
  <c r="B436" i="8"/>
  <c r="AK435" i="8"/>
  <c r="AJ435" i="8"/>
  <c r="AI435" i="8"/>
  <c r="AH435" i="8"/>
  <c r="AG435" i="8"/>
  <c r="AF435" i="8"/>
  <c r="AE435" i="8"/>
  <c r="AD435" i="8"/>
  <c r="AC435" i="8"/>
  <c r="AB435" i="8"/>
  <c r="AA435" i="8"/>
  <c r="Z435" i="8"/>
  <c r="Y435" i="8"/>
  <c r="X435" i="8"/>
  <c r="W435" i="8"/>
  <c r="V435" i="8"/>
  <c r="U435" i="8"/>
  <c r="T435" i="8"/>
  <c r="S435" i="8"/>
  <c r="R435" i="8"/>
  <c r="Q435" i="8"/>
  <c r="P435" i="8"/>
  <c r="O435" i="8"/>
  <c r="N435" i="8"/>
  <c r="M435" i="8"/>
  <c r="L435" i="8"/>
  <c r="K435" i="8"/>
  <c r="J435" i="8"/>
  <c r="I435" i="8"/>
  <c r="H435" i="8"/>
  <c r="G435" i="8"/>
  <c r="F435" i="8"/>
  <c r="E435" i="8"/>
  <c r="D435" i="8"/>
  <c r="C435" i="8"/>
  <c r="B435" i="8"/>
  <c r="AK434" i="8"/>
  <c r="AJ434" i="8"/>
  <c r="AI434" i="8"/>
  <c r="AH434" i="8"/>
  <c r="AG434" i="8"/>
  <c r="AF434" i="8"/>
  <c r="AE434" i="8"/>
  <c r="AD434" i="8"/>
  <c r="AC434" i="8"/>
  <c r="AB434" i="8"/>
  <c r="AA434" i="8"/>
  <c r="Z434" i="8"/>
  <c r="Y434" i="8"/>
  <c r="X434" i="8"/>
  <c r="W434" i="8"/>
  <c r="V434" i="8"/>
  <c r="U434" i="8"/>
  <c r="T434" i="8"/>
  <c r="S434" i="8"/>
  <c r="R434" i="8"/>
  <c r="Q434" i="8"/>
  <c r="P434" i="8"/>
  <c r="O434" i="8"/>
  <c r="N434" i="8"/>
  <c r="M434" i="8"/>
  <c r="L434" i="8"/>
  <c r="K434" i="8"/>
  <c r="J434" i="8"/>
  <c r="I434" i="8"/>
  <c r="H434" i="8"/>
  <c r="G434" i="8"/>
  <c r="F434" i="8"/>
  <c r="E434" i="8"/>
  <c r="D434" i="8"/>
  <c r="C434" i="8"/>
  <c r="B434" i="8"/>
  <c r="AK433" i="8"/>
  <c r="AJ433" i="8"/>
  <c r="AI433" i="8"/>
  <c r="AH433" i="8"/>
  <c r="AG433" i="8"/>
  <c r="AF433" i="8"/>
  <c r="AE433" i="8"/>
  <c r="AD433" i="8"/>
  <c r="AC433" i="8"/>
  <c r="AB433" i="8"/>
  <c r="AA433" i="8"/>
  <c r="Z433" i="8"/>
  <c r="Y433" i="8"/>
  <c r="X433" i="8"/>
  <c r="W433" i="8"/>
  <c r="V433" i="8"/>
  <c r="U433" i="8"/>
  <c r="T433" i="8"/>
  <c r="S433" i="8"/>
  <c r="R433" i="8"/>
  <c r="Q433" i="8"/>
  <c r="P433" i="8"/>
  <c r="O433" i="8"/>
  <c r="N433" i="8"/>
  <c r="M433" i="8"/>
  <c r="L433" i="8"/>
  <c r="K433" i="8"/>
  <c r="J433" i="8"/>
  <c r="I433" i="8"/>
  <c r="H433" i="8"/>
  <c r="G433" i="8"/>
  <c r="F433" i="8"/>
  <c r="E433" i="8"/>
  <c r="D433" i="8"/>
  <c r="C433" i="8"/>
  <c r="B433" i="8"/>
  <c r="AK432" i="8"/>
  <c r="AJ432" i="8"/>
  <c r="AI432" i="8"/>
  <c r="AH432" i="8"/>
  <c r="AG432" i="8"/>
  <c r="AF432" i="8"/>
  <c r="AE432" i="8"/>
  <c r="AD432" i="8"/>
  <c r="AC432" i="8"/>
  <c r="AB432" i="8"/>
  <c r="AA432" i="8"/>
  <c r="Z432" i="8"/>
  <c r="Y432" i="8"/>
  <c r="X432" i="8"/>
  <c r="W432" i="8"/>
  <c r="V432" i="8"/>
  <c r="U432" i="8"/>
  <c r="T432" i="8"/>
  <c r="S432" i="8"/>
  <c r="R432" i="8"/>
  <c r="Q432" i="8"/>
  <c r="P432" i="8"/>
  <c r="O432" i="8"/>
  <c r="N432" i="8"/>
  <c r="M432" i="8"/>
  <c r="L432" i="8"/>
  <c r="K432" i="8"/>
  <c r="J432" i="8"/>
  <c r="I432" i="8"/>
  <c r="H432" i="8"/>
  <c r="G432" i="8"/>
  <c r="F432" i="8"/>
  <c r="E432" i="8"/>
  <c r="D432" i="8"/>
  <c r="C432" i="8"/>
  <c r="B432" i="8"/>
  <c r="AK431" i="8"/>
  <c r="AJ431" i="8"/>
  <c r="AI431" i="8"/>
  <c r="AH431" i="8"/>
  <c r="AG431" i="8"/>
  <c r="AF431" i="8"/>
  <c r="AE431" i="8"/>
  <c r="AD431" i="8"/>
  <c r="AC431" i="8"/>
  <c r="AB431" i="8"/>
  <c r="AA431" i="8"/>
  <c r="Z431" i="8"/>
  <c r="Y431" i="8"/>
  <c r="X431" i="8"/>
  <c r="W431" i="8"/>
  <c r="V431" i="8"/>
  <c r="U431" i="8"/>
  <c r="T431" i="8"/>
  <c r="S431" i="8"/>
  <c r="R431" i="8"/>
  <c r="Q431" i="8"/>
  <c r="P431" i="8"/>
  <c r="O431" i="8"/>
  <c r="N431" i="8"/>
  <c r="M431" i="8"/>
  <c r="L431" i="8"/>
  <c r="K431" i="8"/>
  <c r="J431" i="8"/>
  <c r="I431" i="8"/>
  <c r="H431" i="8"/>
  <c r="G431" i="8"/>
  <c r="F431" i="8"/>
  <c r="E431" i="8"/>
  <c r="D431" i="8"/>
  <c r="C431" i="8"/>
  <c r="B431" i="8"/>
  <c r="AK430" i="8"/>
  <c r="AJ430" i="8"/>
  <c r="AI430" i="8"/>
  <c r="AH430" i="8"/>
  <c r="AG430" i="8"/>
  <c r="AF430" i="8"/>
  <c r="AE430" i="8"/>
  <c r="AD430" i="8"/>
  <c r="AC430" i="8"/>
  <c r="AB430" i="8"/>
  <c r="AA430" i="8"/>
  <c r="Z430" i="8"/>
  <c r="Y430" i="8"/>
  <c r="X430" i="8"/>
  <c r="W430" i="8"/>
  <c r="V430" i="8"/>
  <c r="U430" i="8"/>
  <c r="T430" i="8"/>
  <c r="S430" i="8"/>
  <c r="R430" i="8"/>
  <c r="Q430" i="8"/>
  <c r="P430" i="8"/>
  <c r="O430" i="8"/>
  <c r="N430" i="8"/>
  <c r="M430" i="8"/>
  <c r="L430" i="8"/>
  <c r="K430" i="8"/>
  <c r="J430" i="8"/>
  <c r="I430" i="8"/>
  <c r="H430" i="8"/>
  <c r="G430" i="8"/>
  <c r="F430" i="8"/>
  <c r="E430" i="8"/>
  <c r="D430" i="8"/>
  <c r="C430" i="8"/>
  <c r="B430" i="8"/>
  <c r="AK429" i="8"/>
  <c r="AJ429" i="8"/>
  <c r="AI429" i="8"/>
  <c r="AH429" i="8"/>
  <c r="AG429" i="8"/>
  <c r="AF429" i="8"/>
  <c r="AE429" i="8"/>
  <c r="AD429" i="8"/>
  <c r="AC429" i="8"/>
  <c r="AB429" i="8"/>
  <c r="AA429" i="8"/>
  <c r="Z429" i="8"/>
  <c r="Y429" i="8"/>
  <c r="X429" i="8"/>
  <c r="W429" i="8"/>
  <c r="V429" i="8"/>
  <c r="U429" i="8"/>
  <c r="T429" i="8"/>
  <c r="S429" i="8"/>
  <c r="R429" i="8"/>
  <c r="Q429" i="8"/>
  <c r="P429" i="8"/>
  <c r="O429" i="8"/>
  <c r="N429" i="8"/>
  <c r="M429" i="8"/>
  <c r="L429" i="8"/>
  <c r="K429" i="8"/>
  <c r="J429" i="8"/>
  <c r="I429" i="8"/>
  <c r="H429" i="8"/>
  <c r="G429" i="8"/>
  <c r="F429" i="8"/>
  <c r="E429" i="8"/>
  <c r="D429" i="8"/>
  <c r="C429" i="8"/>
  <c r="B429" i="8"/>
  <c r="AK428" i="8"/>
  <c r="AJ428" i="8"/>
  <c r="AI428" i="8"/>
  <c r="AH428" i="8"/>
  <c r="AG428" i="8"/>
  <c r="AF428" i="8"/>
  <c r="AE428" i="8"/>
  <c r="AD428" i="8"/>
  <c r="AC428" i="8"/>
  <c r="AB428" i="8"/>
  <c r="AA428" i="8"/>
  <c r="Z428" i="8"/>
  <c r="Y428" i="8"/>
  <c r="X428" i="8"/>
  <c r="W428" i="8"/>
  <c r="V428" i="8"/>
  <c r="U428" i="8"/>
  <c r="T428" i="8"/>
  <c r="S428" i="8"/>
  <c r="R428" i="8"/>
  <c r="Q428" i="8"/>
  <c r="P428" i="8"/>
  <c r="O428" i="8"/>
  <c r="N428" i="8"/>
  <c r="M428" i="8"/>
  <c r="L428" i="8"/>
  <c r="K428" i="8"/>
  <c r="J428" i="8"/>
  <c r="I428" i="8"/>
  <c r="H428" i="8"/>
  <c r="G428" i="8"/>
  <c r="F428" i="8"/>
  <c r="E428" i="8"/>
  <c r="D428" i="8"/>
  <c r="C428" i="8"/>
  <c r="B428" i="8"/>
  <c r="AK427" i="8"/>
  <c r="AJ427" i="8"/>
  <c r="AI427" i="8"/>
  <c r="AH427" i="8"/>
  <c r="AG427" i="8"/>
  <c r="AF427" i="8"/>
  <c r="AE427" i="8"/>
  <c r="AD427" i="8"/>
  <c r="AC427" i="8"/>
  <c r="AB427" i="8"/>
  <c r="AA427" i="8"/>
  <c r="Z427" i="8"/>
  <c r="Y427" i="8"/>
  <c r="X427" i="8"/>
  <c r="W427" i="8"/>
  <c r="V427" i="8"/>
  <c r="U427" i="8"/>
  <c r="T427" i="8"/>
  <c r="S427" i="8"/>
  <c r="R427" i="8"/>
  <c r="Q427" i="8"/>
  <c r="P427" i="8"/>
  <c r="O427" i="8"/>
  <c r="N427" i="8"/>
  <c r="M427" i="8"/>
  <c r="L427" i="8"/>
  <c r="K427" i="8"/>
  <c r="J427" i="8"/>
  <c r="I427" i="8"/>
  <c r="H427" i="8"/>
  <c r="G427" i="8"/>
  <c r="F427" i="8"/>
  <c r="E427" i="8"/>
  <c r="D427" i="8"/>
  <c r="C427" i="8"/>
  <c r="B427" i="8"/>
  <c r="AK426" i="8"/>
  <c r="AJ426" i="8"/>
  <c r="AI426" i="8"/>
  <c r="AH426" i="8"/>
  <c r="AG426" i="8"/>
  <c r="AF426" i="8"/>
  <c r="AE426" i="8"/>
  <c r="AD426" i="8"/>
  <c r="AC426" i="8"/>
  <c r="AB426" i="8"/>
  <c r="AA426" i="8"/>
  <c r="Z426" i="8"/>
  <c r="Y426" i="8"/>
  <c r="X426" i="8"/>
  <c r="W426" i="8"/>
  <c r="V426" i="8"/>
  <c r="U426" i="8"/>
  <c r="T426" i="8"/>
  <c r="S426" i="8"/>
  <c r="R426" i="8"/>
  <c r="Q426" i="8"/>
  <c r="P426" i="8"/>
  <c r="O426" i="8"/>
  <c r="N426" i="8"/>
  <c r="M426" i="8"/>
  <c r="L426" i="8"/>
  <c r="K426" i="8"/>
  <c r="J426" i="8"/>
  <c r="I426" i="8"/>
  <c r="H426" i="8"/>
  <c r="G426" i="8"/>
  <c r="F426" i="8"/>
  <c r="E426" i="8"/>
  <c r="D426" i="8"/>
  <c r="C426" i="8"/>
  <c r="B426" i="8"/>
  <c r="AK425" i="8"/>
  <c r="AJ425" i="8"/>
  <c r="AI425" i="8"/>
  <c r="AH425" i="8"/>
  <c r="AG425" i="8"/>
  <c r="AF425" i="8"/>
  <c r="AE425" i="8"/>
  <c r="AD425" i="8"/>
  <c r="AC425" i="8"/>
  <c r="AB425" i="8"/>
  <c r="AA425" i="8"/>
  <c r="Z425" i="8"/>
  <c r="Y425" i="8"/>
  <c r="X425" i="8"/>
  <c r="W425" i="8"/>
  <c r="V425" i="8"/>
  <c r="U425" i="8"/>
  <c r="T425" i="8"/>
  <c r="S425" i="8"/>
  <c r="R425" i="8"/>
  <c r="Q425" i="8"/>
  <c r="P425" i="8"/>
  <c r="O425" i="8"/>
  <c r="N425" i="8"/>
  <c r="M425" i="8"/>
  <c r="L425" i="8"/>
  <c r="K425" i="8"/>
  <c r="J425" i="8"/>
  <c r="I425" i="8"/>
  <c r="H425" i="8"/>
  <c r="G425" i="8"/>
  <c r="F425" i="8"/>
  <c r="E425" i="8"/>
  <c r="D425" i="8"/>
  <c r="C425" i="8"/>
  <c r="B425" i="8"/>
  <c r="AK424" i="8"/>
  <c r="AJ424" i="8"/>
  <c r="AI424" i="8"/>
  <c r="AH424" i="8"/>
  <c r="AG424" i="8"/>
  <c r="AF424" i="8"/>
  <c r="AE424" i="8"/>
  <c r="AD424" i="8"/>
  <c r="AC424" i="8"/>
  <c r="AB424" i="8"/>
  <c r="AA424" i="8"/>
  <c r="Z424" i="8"/>
  <c r="Y424" i="8"/>
  <c r="X424" i="8"/>
  <c r="W424" i="8"/>
  <c r="V424" i="8"/>
  <c r="U424" i="8"/>
  <c r="T424" i="8"/>
  <c r="S424" i="8"/>
  <c r="R424" i="8"/>
  <c r="Q424" i="8"/>
  <c r="P424" i="8"/>
  <c r="O424" i="8"/>
  <c r="N424" i="8"/>
  <c r="M424" i="8"/>
  <c r="L424" i="8"/>
  <c r="K424" i="8"/>
  <c r="J424" i="8"/>
  <c r="I424" i="8"/>
  <c r="H424" i="8"/>
  <c r="G424" i="8"/>
  <c r="F424" i="8"/>
  <c r="E424" i="8"/>
  <c r="D424" i="8"/>
  <c r="C424" i="8"/>
  <c r="B424" i="8"/>
  <c r="AK423" i="8"/>
  <c r="AJ423" i="8"/>
  <c r="AI423" i="8"/>
  <c r="AH423" i="8"/>
  <c r="AG423" i="8"/>
  <c r="AF423" i="8"/>
  <c r="AE423" i="8"/>
  <c r="AD423" i="8"/>
  <c r="AC423" i="8"/>
  <c r="AB423" i="8"/>
  <c r="AA423" i="8"/>
  <c r="Z423" i="8"/>
  <c r="Y423" i="8"/>
  <c r="X423" i="8"/>
  <c r="W423" i="8"/>
  <c r="V423" i="8"/>
  <c r="U423" i="8"/>
  <c r="T423" i="8"/>
  <c r="S423" i="8"/>
  <c r="R423" i="8"/>
  <c r="Q423" i="8"/>
  <c r="P423" i="8"/>
  <c r="O423" i="8"/>
  <c r="N423" i="8"/>
  <c r="M423" i="8"/>
  <c r="L423" i="8"/>
  <c r="K423" i="8"/>
  <c r="J423" i="8"/>
  <c r="I423" i="8"/>
  <c r="H423" i="8"/>
  <c r="G423" i="8"/>
  <c r="F423" i="8"/>
  <c r="E423" i="8"/>
  <c r="D423" i="8"/>
  <c r="C423" i="8"/>
  <c r="B423" i="8"/>
  <c r="AK422" i="8"/>
  <c r="AJ422" i="8"/>
  <c r="AI422" i="8"/>
  <c r="AH422" i="8"/>
  <c r="AG422" i="8"/>
  <c r="AF422" i="8"/>
  <c r="AE422" i="8"/>
  <c r="AD422" i="8"/>
  <c r="AC422" i="8"/>
  <c r="AB422" i="8"/>
  <c r="AA422" i="8"/>
  <c r="Z422" i="8"/>
  <c r="Y422" i="8"/>
  <c r="X422" i="8"/>
  <c r="W422" i="8"/>
  <c r="V422" i="8"/>
  <c r="U422" i="8"/>
  <c r="T422" i="8"/>
  <c r="S422" i="8"/>
  <c r="R422" i="8"/>
  <c r="Q422" i="8"/>
  <c r="P422" i="8"/>
  <c r="O422" i="8"/>
  <c r="N422" i="8"/>
  <c r="M422" i="8"/>
  <c r="L422" i="8"/>
  <c r="K422" i="8"/>
  <c r="J422" i="8"/>
  <c r="I422" i="8"/>
  <c r="H422" i="8"/>
  <c r="G422" i="8"/>
  <c r="F422" i="8"/>
  <c r="E422" i="8"/>
  <c r="D422" i="8"/>
  <c r="C422" i="8"/>
  <c r="B422" i="8"/>
  <c r="AK421" i="8"/>
  <c r="AJ421" i="8"/>
  <c r="AI421" i="8"/>
  <c r="AH421" i="8"/>
  <c r="AG421" i="8"/>
  <c r="AF421" i="8"/>
  <c r="AE421" i="8"/>
  <c r="AD421" i="8"/>
  <c r="AC421" i="8"/>
  <c r="AB421" i="8"/>
  <c r="AA421" i="8"/>
  <c r="Z421" i="8"/>
  <c r="Y421" i="8"/>
  <c r="X421" i="8"/>
  <c r="W421" i="8"/>
  <c r="V421" i="8"/>
  <c r="U421" i="8"/>
  <c r="T421" i="8"/>
  <c r="S421" i="8"/>
  <c r="R421" i="8"/>
  <c r="Q421" i="8"/>
  <c r="P421" i="8"/>
  <c r="O421" i="8"/>
  <c r="N421" i="8"/>
  <c r="M421" i="8"/>
  <c r="L421" i="8"/>
  <c r="K421" i="8"/>
  <c r="J421" i="8"/>
  <c r="I421" i="8"/>
  <c r="H421" i="8"/>
  <c r="G421" i="8"/>
  <c r="F421" i="8"/>
  <c r="E421" i="8"/>
  <c r="D421" i="8"/>
  <c r="C421" i="8"/>
  <c r="B421" i="8"/>
  <c r="AK420" i="8"/>
  <c r="AJ420" i="8"/>
  <c r="AI420" i="8"/>
  <c r="AH420" i="8"/>
  <c r="AG420" i="8"/>
  <c r="AF420" i="8"/>
  <c r="AE420" i="8"/>
  <c r="AD420" i="8"/>
  <c r="AC420" i="8"/>
  <c r="AB420" i="8"/>
  <c r="AA420" i="8"/>
  <c r="Z420" i="8"/>
  <c r="Y420" i="8"/>
  <c r="X420" i="8"/>
  <c r="W420" i="8"/>
  <c r="V420" i="8"/>
  <c r="U420" i="8"/>
  <c r="T420" i="8"/>
  <c r="S420" i="8"/>
  <c r="R420" i="8"/>
  <c r="Q420" i="8"/>
  <c r="P420" i="8"/>
  <c r="O420" i="8"/>
  <c r="N420" i="8"/>
  <c r="M420" i="8"/>
  <c r="L420" i="8"/>
  <c r="K420" i="8"/>
  <c r="J420" i="8"/>
  <c r="I420" i="8"/>
  <c r="H420" i="8"/>
  <c r="G420" i="8"/>
  <c r="F420" i="8"/>
  <c r="E420" i="8"/>
  <c r="D420" i="8"/>
  <c r="C420" i="8"/>
  <c r="B420" i="8"/>
  <c r="AK419" i="8"/>
  <c r="AJ419" i="8"/>
  <c r="AI419" i="8"/>
  <c r="AH419" i="8"/>
  <c r="AG419" i="8"/>
  <c r="AF419" i="8"/>
  <c r="AE419" i="8"/>
  <c r="AD419" i="8"/>
  <c r="AC419" i="8"/>
  <c r="AB419" i="8"/>
  <c r="AA419" i="8"/>
  <c r="Z419" i="8"/>
  <c r="Y419" i="8"/>
  <c r="X419" i="8"/>
  <c r="W419" i="8"/>
  <c r="V419" i="8"/>
  <c r="U419" i="8"/>
  <c r="T419" i="8"/>
  <c r="S419" i="8"/>
  <c r="R419" i="8"/>
  <c r="Q419" i="8"/>
  <c r="P419" i="8"/>
  <c r="O419" i="8"/>
  <c r="N419" i="8"/>
  <c r="M419" i="8"/>
  <c r="L419" i="8"/>
  <c r="K419" i="8"/>
  <c r="J419" i="8"/>
  <c r="I419" i="8"/>
  <c r="H419" i="8"/>
  <c r="G419" i="8"/>
  <c r="F419" i="8"/>
  <c r="E419" i="8"/>
  <c r="D419" i="8"/>
  <c r="C419" i="8"/>
  <c r="B419" i="8"/>
  <c r="AK418" i="8"/>
  <c r="AJ418" i="8"/>
  <c r="AI418" i="8"/>
  <c r="AH418" i="8"/>
  <c r="AG418" i="8"/>
  <c r="AF418" i="8"/>
  <c r="AE418" i="8"/>
  <c r="AD418" i="8"/>
  <c r="AC418" i="8"/>
  <c r="AB418" i="8"/>
  <c r="AA418" i="8"/>
  <c r="Z418" i="8"/>
  <c r="Y418" i="8"/>
  <c r="X418" i="8"/>
  <c r="W418" i="8"/>
  <c r="V418" i="8"/>
  <c r="U418" i="8"/>
  <c r="T418" i="8"/>
  <c r="S418" i="8"/>
  <c r="R418" i="8"/>
  <c r="Q418" i="8"/>
  <c r="P418" i="8"/>
  <c r="O418" i="8"/>
  <c r="N418" i="8"/>
  <c r="M418" i="8"/>
  <c r="L418" i="8"/>
  <c r="K418" i="8"/>
  <c r="J418" i="8"/>
  <c r="I418" i="8"/>
  <c r="H418" i="8"/>
  <c r="G418" i="8"/>
  <c r="F418" i="8"/>
  <c r="E418" i="8"/>
  <c r="D418" i="8"/>
  <c r="C418" i="8"/>
  <c r="B418" i="8"/>
  <c r="AK417" i="8"/>
  <c r="AJ417" i="8"/>
  <c r="AI417" i="8"/>
  <c r="AH417" i="8"/>
  <c r="AG417" i="8"/>
  <c r="AF417" i="8"/>
  <c r="AE417" i="8"/>
  <c r="AD417" i="8"/>
  <c r="AC417" i="8"/>
  <c r="AB417" i="8"/>
  <c r="AA417" i="8"/>
  <c r="Z417" i="8"/>
  <c r="Y417" i="8"/>
  <c r="X417" i="8"/>
  <c r="W417" i="8"/>
  <c r="V417" i="8"/>
  <c r="U417" i="8"/>
  <c r="T417" i="8"/>
  <c r="S417" i="8"/>
  <c r="R417" i="8"/>
  <c r="Q417" i="8"/>
  <c r="P417" i="8"/>
  <c r="O417" i="8"/>
  <c r="N417" i="8"/>
  <c r="M417" i="8"/>
  <c r="L417" i="8"/>
  <c r="K417" i="8"/>
  <c r="J417" i="8"/>
  <c r="I417" i="8"/>
  <c r="H417" i="8"/>
  <c r="G417" i="8"/>
  <c r="F417" i="8"/>
  <c r="E417" i="8"/>
  <c r="D417" i="8"/>
  <c r="C417" i="8"/>
  <c r="B417" i="8"/>
  <c r="AK416" i="8"/>
  <c r="AJ416" i="8"/>
  <c r="AI416" i="8"/>
  <c r="AH416" i="8"/>
  <c r="AG416" i="8"/>
  <c r="AF416" i="8"/>
  <c r="AE416" i="8"/>
  <c r="AD416" i="8"/>
  <c r="AC416" i="8"/>
  <c r="AB416" i="8"/>
  <c r="AA416" i="8"/>
  <c r="Z416" i="8"/>
  <c r="Y416" i="8"/>
  <c r="X416" i="8"/>
  <c r="W416" i="8"/>
  <c r="V416" i="8"/>
  <c r="U416" i="8"/>
  <c r="T416" i="8"/>
  <c r="S416" i="8"/>
  <c r="R416" i="8"/>
  <c r="Q416" i="8"/>
  <c r="P416" i="8"/>
  <c r="O416" i="8"/>
  <c r="N416" i="8"/>
  <c r="M416" i="8"/>
  <c r="L416" i="8"/>
  <c r="K416" i="8"/>
  <c r="J416" i="8"/>
  <c r="I416" i="8"/>
  <c r="H416" i="8"/>
  <c r="G416" i="8"/>
  <c r="F416" i="8"/>
  <c r="E416" i="8"/>
  <c r="D416" i="8"/>
  <c r="C416" i="8"/>
  <c r="B416" i="8"/>
  <c r="AK415" i="8"/>
  <c r="AJ415" i="8"/>
  <c r="AI415" i="8"/>
  <c r="AH415" i="8"/>
  <c r="AG415" i="8"/>
  <c r="AF415" i="8"/>
  <c r="AE415" i="8"/>
  <c r="AD415" i="8"/>
  <c r="AC415" i="8"/>
  <c r="AB415" i="8"/>
  <c r="AA415" i="8"/>
  <c r="Z415" i="8"/>
  <c r="Y415" i="8"/>
  <c r="X415" i="8"/>
  <c r="W415" i="8"/>
  <c r="V415" i="8"/>
  <c r="U415" i="8"/>
  <c r="T415" i="8"/>
  <c r="S415" i="8"/>
  <c r="R415" i="8"/>
  <c r="Q415" i="8"/>
  <c r="P415" i="8"/>
  <c r="O415" i="8"/>
  <c r="N415" i="8"/>
  <c r="M415" i="8"/>
  <c r="L415" i="8"/>
  <c r="K415" i="8"/>
  <c r="J415" i="8"/>
  <c r="I415" i="8"/>
  <c r="H415" i="8"/>
  <c r="G415" i="8"/>
  <c r="F415" i="8"/>
  <c r="E415" i="8"/>
  <c r="D415" i="8"/>
  <c r="C415" i="8"/>
  <c r="B415" i="8"/>
  <c r="AK414" i="8"/>
  <c r="AJ414" i="8"/>
  <c r="AI414" i="8"/>
  <c r="AH414" i="8"/>
  <c r="AG414" i="8"/>
  <c r="AF414" i="8"/>
  <c r="AE414" i="8"/>
  <c r="AD414" i="8"/>
  <c r="AC414" i="8"/>
  <c r="AB414" i="8"/>
  <c r="AA414" i="8"/>
  <c r="Z414" i="8"/>
  <c r="Y414" i="8"/>
  <c r="X414" i="8"/>
  <c r="W414" i="8"/>
  <c r="V414" i="8"/>
  <c r="U414" i="8"/>
  <c r="T414" i="8"/>
  <c r="S414" i="8"/>
  <c r="R414" i="8"/>
  <c r="Q414" i="8"/>
  <c r="P414" i="8"/>
  <c r="O414" i="8"/>
  <c r="N414" i="8"/>
  <c r="M414" i="8"/>
  <c r="L414" i="8"/>
  <c r="K414" i="8"/>
  <c r="J414" i="8"/>
  <c r="I414" i="8"/>
  <c r="H414" i="8"/>
  <c r="G414" i="8"/>
  <c r="F414" i="8"/>
  <c r="E414" i="8"/>
  <c r="D414" i="8"/>
  <c r="C414" i="8"/>
  <c r="B414" i="8"/>
  <c r="AK413" i="8"/>
  <c r="AJ413" i="8"/>
  <c r="AI413" i="8"/>
  <c r="AH413" i="8"/>
  <c r="AG413" i="8"/>
  <c r="AF413" i="8"/>
  <c r="AE413" i="8"/>
  <c r="AD413" i="8"/>
  <c r="AC413" i="8"/>
  <c r="AB413" i="8"/>
  <c r="AA413" i="8"/>
  <c r="Z413" i="8"/>
  <c r="Y413" i="8"/>
  <c r="X413" i="8"/>
  <c r="W413" i="8"/>
  <c r="V413" i="8"/>
  <c r="U413" i="8"/>
  <c r="T413" i="8"/>
  <c r="S413" i="8"/>
  <c r="R413" i="8"/>
  <c r="Q413" i="8"/>
  <c r="P413" i="8"/>
  <c r="O413" i="8"/>
  <c r="N413" i="8"/>
  <c r="M413" i="8"/>
  <c r="L413" i="8"/>
  <c r="K413" i="8"/>
  <c r="J413" i="8"/>
  <c r="I413" i="8"/>
  <c r="H413" i="8"/>
  <c r="G413" i="8"/>
  <c r="F413" i="8"/>
  <c r="E413" i="8"/>
  <c r="D413" i="8"/>
  <c r="C413" i="8"/>
  <c r="B413" i="8"/>
  <c r="AK412" i="8"/>
  <c r="AJ412" i="8"/>
  <c r="AI412" i="8"/>
  <c r="AH412" i="8"/>
  <c r="AG412" i="8"/>
  <c r="AF412" i="8"/>
  <c r="AE412" i="8"/>
  <c r="AD412" i="8"/>
  <c r="AC412" i="8"/>
  <c r="AB412" i="8"/>
  <c r="AA412" i="8"/>
  <c r="Z412" i="8"/>
  <c r="Y412" i="8"/>
  <c r="X412" i="8"/>
  <c r="W412" i="8"/>
  <c r="V412" i="8"/>
  <c r="U412" i="8"/>
  <c r="T412" i="8"/>
  <c r="S412" i="8"/>
  <c r="R412" i="8"/>
  <c r="Q412" i="8"/>
  <c r="P412" i="8"/>
  <c r="O412" i="8"/>
  <c r="N412" i="8"/>
  <c r="M412" i="8"/>
  <c r="L412" i="8"/>
  <c r="K412" i="8"/>
  <c r="J412" i="8"/>
  <c r="I412" i="8"/>
  <c r="H412" i="8"/>
  <c r="G412" i="8"/>
  <c r="F412" i="8"/>
  <c r="E412" i="8"/>
  <c r="D412" i="8"/>
  <c r="C412" i="8"/>
  <c r="B412" i="8"/>
  <c r="AK411" i="8"/>
  <c r="AJ411" i="8"/>
  <c r="AI411" i="8"/>
  <c r="AH411" i="8"/>
  <c r="AG411" i="8"/>
  <c r="AF411" i="8"/>
  <c r="AE411" i="8"/>
  <c r="AD411" i="8"/>
  <c r="AC411" i="8"/>
  <c r="AB411" i="8"/>
  <c r="AA411" i="8"/>
  <c r="Z411" i="8"/>
  <c r="Y411" i="8"/>
  <c r="X411" i="8"/>
  <c r="W411" i="8"/>
  <c r="V411" i="8"/>
  <c r="U411" i="8"/>
  <c r="T411" i="8"/>
  <c r="S411" i="8"/>
  <c r="R411" i="8"/>
  <c r="Q411" i="8"/>
  <c r="P411" i="8"/>
  <c r="O411" i="8"/>
  <c r="N411" i="8"/>
  <c r="M411" i="8"/>
  <c r="L411" i="8"/>
  <c r="K411" i="8"/>
  <c r="J411" i="8"/>
  <c r="I411" i="8"/>
  <c r="H411" i="8"/>
  <c r="G411" i="8"/>
  <c r="F411" i="8"/>
  <c r="E411" i="8"/>
  <c r="D411" i="8"/>
  <c r="C411" i="8"/>
  <c r="B411" i="8"/>
  <c r="AK410" i="8"/>
  <c r="AJ410" i="8"/>
  <c r="AI410" i="8"/>
  <c r="AH410" i="8"/>
  <c r="AG410" i="8"/>
  <c r="AF410" i="8"/>
  <c r="AE410" i="8"/>
  <c r="AD410" i="8"/>
  <c r="AC410" i="8"/>
  <c r="AB410" i="8"/>
  <c r="AA410" i="8"/>
  <c r="Z410" i="8"/>
  <c r="Y410" i="8"/>
  <c r="X410" i="8"/>
  <c r="W410" i="8"/>
  <c r="V410" i="8"/>
  <c r="U410" i="8"/>
  <c r="T410" i="8"/>
  <c r="S410" i="8"/>
  <c r="R410" i="8"/>
  <c r="Q410" i="8"/>
  <c r="P410" i="8"/>
  <c r="O410" i="8"/>
  <c r="N410" i="8"/>
  <c r="M410" i="8"/>
  <c r="L410" i="8"/>
  <c r="K410" i="8"/>
  <c r="J410" i="8"/>
  <c r="I410" i="8"/>
  <c r="H410" i="8"/>
  <c r="G410" i="8"/>
  <c r="F410" i="8"/>
  <c r="E410" i="8"/>
  <c r="D410" i="8"/>
  <c r="C410" i="8"/>
  <c r="B410" i="8"/>
  <c r="AK409" i="8"/>
  <c r="AJ409" i="8"/>
  <c r="AI409" i="8"/>
  <c r="AH409" i="8"/>
  <c r="AG409" i="8"/>
  <c r="AF409" i="8"/>
  <c r="AE409" i="8"/>
  <c r="AD409" i="8"/>
  <c r="AC409" i="8"/>
  <c r="AB409" i="8"/>
  <c r="AA409" i="8"/>
  <c r="Z409" i="8"/>
  <c r="Y409" i="8"/>
  <c r="X409" i="8"/>
  <c r="W409" i="8"/>
  <c r="V409" i="8"/>
  <c r="U409" i="8"/>
  <c r="T409" i="8"/>
  <c r="S409" i="8"/>
  <c r="R409" i="8"/>
  <c r="Q409" i="8"/>
  <c r="P409" i="8"/>
  <c r="O409" i="8"/>
  <c r="N409" i="8"/>
  <c r="M409" i="8"/>
  <c r="L409" i="8"/>
  <c r="K409" i="8"/>
  <c r="J409" i="8"/>
  <c r="I409" i="8"/>
  <c r="H409" i="8"/>
  <c r="G409" i="8"/>
  <c r="F409" i="8"/>
  <c r="E409" i="8"/>
  <c r="D409" i="8"/>
  <c r="C409" i="8"/>
  <c r="B409" i="8"/>
  <c r="AK408" i="8"/>
  <c r="AJ408" i="8"/>
  <c r="AI408" i="8"/>
  <c r="AH408" i="8"/>
  <c r="AG408" i="8"/>
  <c r="AF408" i="8"/>
  <c r="AE408" i="8"/>
  <c r="AD408" i="8"/>
  <c r="AC408" i="8"/>
  <c r="AB408" i="8"/>
  <c r="AA408" i="8"/>
  <c r="Z408" i="8"/>
  <c r="Y408" i="8"/>
  <c r="X408" i="8"/>
  <c r="W408" i="8"/>
  <c r="V408" i="8"/>
  <c r="U408" i="8"/>
  <c r="T408" i="8"/>
  <c r="S408" i="8"/>
  <c r="R408" i="8"/>
  <c r="Q408" i="8"/>
  <c r="P408" i="8"/>
  <c r="O408" i="8"/>
  <c r="N408" i="8"/>
  <c r="M408" i="8"/>
  <c r="L408" i="8"/>
  <c r="K408" i="8"/>
  <c r="J408" i="8"/>
  <c r="I408" i="8"/>
  <c r="H408" i="8"/>
  <c r="G408" i="8"/>
  <c r="F408" i="8"/>
  <c r="E408" i="8"/>
  <c r="D408" i="8"/>
  <c r="C408" i="8"/>
  <c r="B408" i="8"/>
  <c r="AK407" i="8"/>
  <c r="AJ407" i="8"/>
  <c r="AI407" i="8"/>
  <c r="AH407" i="8"/>
  <c r="AG407" i="8"/>
  <c r="AF407" i="8"/>
  <c r="AE407" i="8"/>
  <c r="AD407" i="8"/>
  <c r="AC407" i="8"/>
  <c r="AB407" i="8"/>
  <c r="AA407" i="8"/>
  <c r="Z407" i="8"/>
  <c r="Y407" i="8"/>
  <c r="X407" i="8"/>
  <c r="W407" i="8"/>
  <c r="V407" i="8"/>
  <c r="U407" i="8"/>
  <c r="T407" i="8"/>
  <c r="S407" i="8"/>
  <c r="R407" i="8"/>
  <c r="Q407" i="8"/>
  <c r="P407" i="8"/>
  <c r="O407" i="8"/>
  <c r="N407" i="8"/>
  <c r="M407" i="8"/>
  <c r="L407" i="8"/>
  <c r="K407" i="8"/>
  <c r="J407" i="8"/>
  <c r="I407" i="8"/>
  <c r="H407" i="8"/>
  <c r="G407" i="8"/>
  <c r="F407" i="8"/>
  <c r="E407" i="8"/>
  <c r="D407" i="8"/>
  <c r="C407" i="8"/>
  <c r="B407" i="8"/>
  <c r="AK406" i="8"/>
  <c r="AJ406" i="8"/>
  <c r="AI406" i="8"/>
  <c r="AH406" i="8"/>
  <c r="AG406" i="8"/>
  <c r="AF406" i="8"/>
  <c r="AE406" i="8"/>
  <c r="AD406" i="8"/>
  <c r="AC406" i="8"/>
  <c r="AB406" i="8"/>
  <c r="AA406" i="8"/>
  <c r="Z406" i="8"/>
  <c r="Y406" i="8"/>
  <c r="X406" i="8"/>
  <c r="W406" i="8"/>
  <c r="V406" i="8"/>
  <c r="U406" i="8"/>
  <c r="T406" i="8"/>
  <c r="S406" i="8"/>
  <c r="R406" i="8"/>
  <c r="Q406" i="8"/>
  <c r="P406" i="8"/>
  <c r="O406" i="8"/>
  <c r="N406" i="8"/>
  <c r="M406" i="8"/>
  <c r="L406" i="8"/>
  <c r="K406" i="8"/>
  <c r="J406" i="8"/>
  <c r="I406" i="8"/>
  <c r="H406" i="8"/>
  <c r="G406" i="8"/>
  <c r="F406" i="8"/>
  <c r="E406" i="8"/>
  <c r="D406" i="8"/>
  <c r="C406" i="8"/>
  <c r="B406" i="8"/>
  <c r="AK405" i="8"/>
  <c r="AJ405" i="8"/>
  <c r="AI405" i="8"/>
  <c r="AH405" i="8"/>
  <c r="AG405" i="8"/>
  <c r="AF405" i="8"/>
  <c r="AE405" i="8"/>
  <c r="AD405" i="8"/>
  <c r="AC405" i="8"/>
  <c r="AB405" i="8"/>
  <c r="AA405" i="8"/>
  <c r="Z405" i="8"/>
  <c r="Y405" i="8"/>
  <c r="X405" i="8"/>
  <c r="W405" i="8"/>
  <c r="V405" i="8"/>
  <c r="U405" i="8"/>
  <c r="T405" i="8"/>
  <c r="S405" i="8"/>
  <c r="R405" i="8"/>
  <c r="Q405" i="8"/>
  <c r="P405" i="8"/>
  <c r="O405" i="8"/>
  <c r="N405" i="8"/>
  <c r="M405" i="8"/>
  <c r="L405" i="8"/>
  <c r="K405" i="8"/>
  <c r="J405" i="8"/>
  <c r="I405" i="8"/>
  <c r="H405" i="8"/>
  <c r="G405" i="8"/>
  <c r="F405" i="8"/>
  <c r="E405" i="8"/>
  <c r="D405" i="8"/>
  <c r="C405" i="8"/>
  <c r="B405" i="8"/>
  <c r="AK404" i="8"/>
  <c r="AJ404" i="8"/>
  <c r="AI404" i="8"/>
  <c r="AH404" i="8"/>
  <c r="AG404" i="8"/>
  <c r="AF404" i="8"/>
  <c r="AE404" i="8"/>
  <c r="AD404" i="8"/>
  <c r="AC404" i="8"/>
  <c r="AB404" i="8"/>
  <c r="AA404" i="8"/>
  <c r="Z404" i="8"/>
  <c r="Y404" i="8"/>
  <c r="X404" i="8"/>
  <c r="W404" i="8"/>
  <c r="V404" i="8"/>
  <c r="U404" i="8"/>
  <c r="T404" i="8"/>
  <c r="S404" i="8"/>
  <c r="R404" i="8"/>
  <c r="Q404" i="8"/>
  <c r="P404" i="8"/>
  <c r="O404" i="8"/>
  <c r="N404" i="8"/>
  <c r="M404" i="8"/>
  <c r="L404" i="8"/>
  <c r="K404" i="8"/>
  <c r="J404" i="8"/>
  <c r="I404" i="8"/>
  <c r="H404" i="8"/>
  <c r="G404" i="8"/>
  <c r="F404" i="8"/>
  <c r="E404" i="8"/>
  <c r="D404" i="8"/>
  <c r="C404" i="8"/>
  <c r="B404" i="8"/>
  <c r="AK403" i="8"/>
  <c r="AJ403" i="8"/>
  <c r="AI403" i="8"/>
  <c r="AH403" i="8"/>
  <c r="AG403" i="8"/>
  <c r="AF403" i="8"/>
  <c r="AE403" i="8"/>
  <c r="AD403" i="8"/>
  <c r="AC403" i="8"/>
  <c r="AB403" i="8"/>
  <c r="AA403" i="8"/>
  <c r="Z403" i="8"/>
  <c r="Y403" i="8"/>
  <c r="X403" i="8"/>
  <c r="W403" i="8"/>
  <c r="V403" i="8"/>
  <c r="U403" i="8"/>
  <c r="T403" i="8"/>
  <c r="S403" i="8"/>
  <c r="R403" i="8"/>
  <c r="Q403" i="8"/>
  <c r="P403" i="8"/>
  <c r="O403" i="8"/>
  <c r="N403" i="8"/>
  <c r="M403" i="8"/>
  <c r="L403" i="8"/>
  <c r="K403" i="8"/>
  <c r="J403" i="8"/>
  <c r="I403" i="8"/>
  <c r="H403" i="8"/>
  <c r="G403" i="8"/>
  <c r="F403" i="8"/>
  <c r="E403" i="8"/>
  <c r="D403" i="8"/>
  <c r="C403" i="8"/>
  <c r="B403" i="8"/>
  <c r="AK402" i="8"/>
  <c r="AJ402" i="8"/>
  <c r="AI402" i="8"/>
  <c r="AH402" i="8"/>
  <c r="AG402" i="8"/>
  <c r="AF402" i="8"/>
  <c r="AE402" i="8"/>
  <c r="AD402" i="8"/>
  <c r="AC402" i="8"/>
  <c r="AB402" i="8"/>
  <c r="AA402" i="8"/>
  <c r="Z402" i="8"/>
  <c r="Y402" i="8"/>
  <c r="X402" i="8"/>
  <c r="W402" i="8"/>
  <c r="V402" i="8"/>
  <c r="U402" i="8"/>
  <c r="T402" i="8"/>
  <c r="S402" i="8"/>
  <c r="R402" i="8"/>
  <c r="Q402" i="8"/>
  <c r="P402" i="8"/>
  <c r="O402" i="8"/>
  <c r="N402" i="8"/>
  <c r="M402" i="8"/>
  <c r="L402" i="8"/>
  <c r="K402" i="8"/>
  <c r="J402" i="8"/>
  <c r="I402" i="8"/>
  <c r="H402" i="8"/>
  <c r="G402" i="8"/>
  <c r="F402" i="8"/>
  <c r="E402" i="8"/>
  <c r="D402" i="8"/>
  <c r="C402" i="8"/>
  <c r="B402" i="8"/>
  <c r="AK401" i="8"/>
  <c r="AJ401" i="8"/>
  <c r="AI401" i="8"/>
  <c r="AH401" i="8"/>
  <c r="AG401" i="8"/>
  <c r="AF401" i="8"/>
  <c r="AE401" i="8"/>
  <c r="AD401" i="8"/>
  <c r="AC401" i="8"/>
  <c r="AB401" i="8"/>
  <c r="AA401" i="8"/>
  <c r="Z401" i="8"/>
  <c r="Y401" i="8"/>
  <c r="X401" i="8"/>
  <c r="W401" i="8"/>
  <c r="V401" i="8"/>
  <c r="U401" i="8"/>
  <c r="T401" i="8"/>
  <c r="S401" i="8"/>
  <c r="R401" i="8"/>
  <c r="Q401" i="8"/>
  <c r="P401" i="8"/>
  <c r="O401" i="8"/>
  <c r="N401" i="8"/>
  <c r="M401" i="8"/>
  <c r="L401" i="8"/>
  <c r="K401" i="8"/>
  <c r="J401" i="8"/>
  <c r="I401" i="8"/>
  <c r="H401" i="8"/>
  <c r="G401" i="8"/>
  <c r="F401" i="8"/>
  <c r="E401" i="8"/>
  <c r="D401" i="8"/>
  <c r="C401" i="8"/>
  <c r="B401" i="8"/>
  <c r="AK400" i="8"/>
  <c r="AJ400" i="8"/>
  <c r="AI400" i="8"/>
  <c r="AH400" i="8"/>
  <c r="AG400" i="8"/>
  <c r="AF400" i="8"/>
  <c r="AE400" i="8"/>
  <c r="AD400" i="8"/>
  <c r="AC400" i="8"/>
  <c r="AB400" i="8"/>
  <c r="AA400" i="8"/>
  <c r="Z400" i="8"/>
  <c r="Y400" i="8"/>
  <c r="X400" i="8"/>
  <c r="W400" i="8"/>
  <c r="V400" i="8"/>
  <c r="U400" i="8"/>
  <c r="T400" i="8"/>
  <c r="S400" i="8"/>
  <c r="R400" i="8"/>
  <c r="Q400" i="8"/>
  <c r="P400" i="8"/>
  <c r="O400" i="8"/>
  <c r="N400" i="8"/>
  <c r="M400" i="8"/>
  <c r="L400" i="8"/>
  <c r="K400" i="8"/>
  <c r="J400" i="8"/>
  <c r="I400" i="8"/>
  <c r="H400" i="8"/>
  <c r="G400" i="8"/>
  <c r="F400" i="8"/>
  <c r="E400" i="8"/>
  <c r="D400" i="8"/>
  <c r="C400" i="8"/>
  <c r="B400" i="8"/>
  <c r="AK399" i="8"/>
  <c r="AJ399" i="8"/>
  <c r="AI399" i="8"/>
  <c r="AH399" i="8"/>
  <c r="AG399" i="8"/>
  <c r="AF399" i="8"/>
  <c r="AE399" i="8"/>
  <c r="AD399" i="8"/>
  <c r="AC399" i="8"/>
  <c r="AB399" i="8"/>
  <c r="AA399" i="8"/>
  <c r="Z399" i="8"/>
  <c r="Y399" i="8"/>
  <c r="X399" i="8"/>
  <c r="W399" i="8"/>
  <c r="V399" i="8"/>
  <c r="U399" i="8"/>
  <c r="T399" i="8"/>
  <c r="S399" i="8"/>
  <c r="R399" i="8"/>
  <c r="Q399" i="8"/>
  <c r="P399" i="8"/>
  <c r="O399" i="8"/>
  <c r="N399" i="8"/>
  <c r="M399" i="8"/>
  <c r="L399" i="8"/>
  <c r="K399" i="8"/>
  <c r="J399" i="8"/>
  <c r="I399" i="8"/>
  <c r="H399" i="8"/>
  <c r="G399" i="8"/>
  <c r="F399" i="8"/>
  <c r="E399" i="8"/>
  <c r="D399" i="8"/>
  <c r="C399" i="8"/>
  <c r="B399" i="8"/>
  <c r="AK398" i="8"/>
  <c r="AJ398" i="8"/>
  <c r="AI398" i="8"/>
  <c r="AH398" i="8"/>
  <c r="AG398" i="8"/>
  <c r="AF398" i="8"/>
  <c r="AE398" i="8"/>
  <c r="AD398" i="8"/>
  <c r="AC398" i="8"/>
  <c r="AB398" i="8"/>
  <c r="AA398" i="8"/>
  <c r="Z398" i="8"/>
  <c r="Y398" i="8"/>
  <c r="X398" i="8"/>
  <c r="W398" i="8"/>
  <c r="V398" i="8"/>
  <c r="U398" i="8"/>
  <c r="T398" i="8"/>
  <c r="S398" i="8"/>
  <c r="R398" i="8"/>
  <c r="Q398" i="8"/>
  <c r="P398" i="8"/>
  <c r="O398" i="8"/>
  <c r="N398" i="8"/>
  <c r="M398" i="8"/>
  <c r="L398" i="8"/>
  <c r="K398" i="8"/>
  <c r="J398" i="8"/>
  <c r="I398" i="8"/>
  <c r="H398" i="8"/>
  <c r="G398" i="8"/>
  <c r="F398" i="8"/>
  <c r="E398" i="8"/>
  <c r="D398" i="8"/>
  <c r="C398" i="8"/>
  <c r="B398" i="8"/>
  <c r="AK397" i="8"/>
  <c r="AJ397" i="8"/>
  <c r="AI397" i="8"/>
  <c r="AH397" i="8"/>
  <c r="AG397" i="8"/>
  <c r="AF397" i="8"/>
  <c r="AE397" i="8"/>
  <c r="AD397" i="8"/>
  <c r="AC397" i="8"/>
  <c r="AB397" i="8"/>
  <c r="AA397" i="8"/>
  <c r="Z397" i="8"/>
  <c r="Y397" i="8"/>
  <c r="X397" i="8"/>
  <c r="W397" i="8"/>
  <c r="V397" i="8"/>
  <c r="U397" i="8"/>
  <c r="T397" i="8"/>
  <c r="S397" i="8"/>
  <c r="R397" i="8"/>
  <c r="Q397" i="8"/>
  <c r="P397" i="8"/>
  <c r="O397" i="8"/>
  <c r="N397" i="8"/>
  <c r="M397" i="8"/>
  <c r="L397" i="8"/>
  <c r="K397" i="8"/>
  <c r="J397" i="8"/>
  <c r="I397" i="8"/>
  <c r="H397" i="8"/>
  <c r="G397" i="8"/>
  <c r="F397" i="8"/>
  <c r="E397" i="8"/>
  <c r="D397" i="8"/>
  <c r="C397" i="8"/>
  <c r="B397" i="8"/>
  <c r="AK396" i="8"/>
  <c r="AJ396" i="8"/>
  <c r="AI396" i="8"/>
  <c r="AH396" i="8"/>
  <c r="AG396" i="8"/>
  <c r="AF396" i="8"/>
  <c r="AE396" i="8"/>
  <c r="AD396" i="8"/>
  <c r="AC396" i="8"/>
  <c r="AB396" i="8"/>
  <c r="AA396" i="8"/>
  <c r="Z396" i="8"/>
  <c r="Y396" i="8"/>
  <c r="X396" i="8"/>
  <c r="W396" i="8"/>
  <c r="V396" i="8"/>
  <c r="U396" i="8"/>
  <c r="T396" i="8"/>
  <c r="S396" i="8"/>
  <c r="R396" i="8"/>
  <c r="Q396" i="8"/>
  <c r="P396" i="8"/>
  <c r="O396" i="8"/>
  <c r="N396" i="8"/>
  <c r="M396" i="8"/>
  <c r="L396" i="8"/>
  <c r="K396" i="8"/>
  <c r="J396" i="8"/>
  <c r="I396" i="8"/>
  <c r="H396" i="8"/>
  <c r="G396" i="8"/>
  <c r="F396" i="8"/>
  <c r="E396" i="8"/>
  <c r="D396" i="8"/>
  <c r="C396" i="8"/>
  <c r="B396" i="8"/>
  <c r="AK395" i="8"/>
  <c r="AJ395" i="8"/>
  <c r="AI395" i="8"/>
  <c r="AH395" i="8"/>
  <c r="AG395" i="8"/>
  <c r="AF395" i="8"/>
  <c r="AE395" i="8"/>
  <c r="AD395" i="8"/>
  <c r="AC395" i="8"/>
  <c r="AB395" i="8"/>
  <c r="AA395" i="8"/>
  <c r="Z395" i="8"/>
  <c r="Y395" i="8"/>
  <c r="X395" i="8"/>
  <c r="W395" i="8"/>
  <c r="V395" i="8"/>
  <c r="U395" i="8"/>
  <c r="T395" i="8"/>
  <c r="S395" i="8"/>
  <c r="R395" i="8"/>
  <c r="Q395" i="8"/>
  <c r="P395" i="8"/>
  <c r="O395" i="8"/>
  <c r="N395" i="8"/>
  <c r="M395" i="8"/>
  <c r="L395" i="8"/>
  <c r="K395" i="8"/>
  <c r="J395" i="8"/>
  <c r="I395" i="8"/>
  <c r="H395" i="8"/>
  <c r="G395" i="8"/>
  <c r="F395" i="8"/>
  <c r="E395" i="8"/>
  <c r="D395" i="8"/>
  <c r="C395" i="8"/>
  <c r="B395" i="8"/>
  <c r="AK394" i="8"/>
  <c r="AJ394" i="8"/>
  <c r="AI394" i="8"/>
  <c r="AH394" i="8"/>
  <c r="AG394" i="8"/>
  <c r="AF394" i="8"/>
  <c r="AE394" i="8"/>
  <c r="AD394" i="8"/>
  <c r="AC394" i="8"/>
  <c r="AB394" i="8"/>
  <c r="AA394" i="8"/>
  <c r="Z394" i="8"/>
  <c r="Y394" i="8"/>
  <c r="X394" i="8"/>
  <c r="W394" i="8"/>
  <c r="V394" i="8"/>
  <c r="U394" i="8"/>
  <c r="T394" i="8"/>
  <c r="S394" i="8"/>
  <c r="R394" i="8"/>
  <c r="Q394" i="8"/>
  <c r="P394" i="8"/>
  <c r="O394" i="8"/>
  <c r="N394" i="8"/>
  <c r="M394" i="8"/>
  <c r="L394" i="8"/>
  <c r="K394" i="8"/>
  <c r="J394" i="8"/>
  <c r="I394" i="8"/>
  <c r="H394" i="8"/>
  <c r="G394" i="8"/>
  <c r="F394" i="8"/>
  <c r="E394" i="8"/>
  <c r="D394" i="8"/>
  <c r="C394" i="8"/>
  <c r="B394" i="8"/>
  <c r="AK393" i="8"/>
  <c r="AJ393" i="8"/>
  <c r="AI393" i="8"/>
  <c r="AH393" i="8"/>
  <c r="AG393" i="8"/>
  <c r="AF393" i="8"/>
  <c r="AE393" i="8"/>
  <c r="AD393" i="8"/>
  <c r="AC393" i="8"/>
  <c r="AB393" i="8"/>
  <c r="AA393" i="8"/>
  <c r="Z393" i="8"/>
  <c r="Y393" i="8"/>
  <c r="X393" i="8"/>
  <c r="W393" i="8"/>
  <c r="V393" i="8"/>
  <c r="U393" i="8"/>
  <c r="T393" i="8"/>
  <c r="S393" i="8"/>
  <c r="R393" i="8"/>
  <c r="Q393" i="8"/>
  <c r="P393" i="8"/>
  <c r="O393" i="8"/>
  <c r="N393" i="8"/>
  <c r="M393" i="8"/>
  <c r="L393" i="8"/>
  <c r="K393" i="8"/>
  <c r="J393" i="8"/>
  <c r="I393" i="8"/>
  <c r="H393" i="8"/>
  <c r="G393" i="8"/>
  <c r="F393" i="8"/>
  <c r="E393" i="8"/>
  <c r="D393" i="8"/>
  <c r="C393" i="8"/>
  <c r="B393" i="8"/>
  <c r="AK392" i="8"/>
  <c r="AJ392" i="8"/>
  <c r="AI392" i="8"/>
  <c r="AH392" i="8"/>
  <c r="AG392" i="8"/>
  <c r="AF392" i="8"/>
  <c r="AE392" i="8"/>
  <c r="AD392" i="8"/>
  <c r="AC392" i="8"/>
  <c r="AB392" i="8"/>
  <c r="AA392" i="8"/>
  <c r="Z392" i="8"/>
  <c r="Y392" i="8"/>
  <c r="X392" i="8"/>
  <c r="W392" i="8"/>
  <c r="V392" i="8"/>
  <c r="U392" i="8"/>
  <c r="T392" i="8"/>
  <c r="S392" i="8"/>
  <c r="R392" i="8"/>
  <c r="Q392" i="8"/>
  <c r="P392" i="8"/>
  <c r="O392" i="8"/>
  <c r="N392" i="8"/>
  <c r="M392" i="8"/>
  <c r="L392" i="8"/>
  <c r="K392" i="8"/>
  <c r="J392" i="8"/>
  <c r="I392" i="8"/>
  <c r="H392" i="8"/>
  <c r="G392" i="8"/>
  <c r="F392" i="8"/>
  <c r="E392" i="8"/>
  <c r="D392" i="8"/>
  <c r="C392" i="8"/>
  <c r="B392" i="8"/>
  <c r="AK391" i="8"/>
  <c r="AJ391" i="8"/>
  <c r="AI391" i="8"/>
  <c r="AH391" i="8"/>
  <c r="AG391" i="8"/>
  <c r="AF391" i="8"/>
  <c r="AE391" i="8"/>
  <c r="AD391" i="8"/>
  <c r="AC391" i="8"/>
  <c r="AB391" i="8"/>
  <c r="AA391" i="8"/>
  <c r="Z391" i="8"/>
  <c r="Y391" i="8"/>
  <c r="X391" i="8"/>
  <c r="W391" i="8"/>
  <c r="V391" i="8"/>
  <c r="U391" i="8"/>
  <c r="T391" i="8"/>
  <c r="S391" i="8"/>
  <c r="R391" i="8"/>
  <c r="Q391" i="8"/>
  <c r="P391" i="8"/>
  <c r="O391" i="8"/>
  <c r="N391" i="8"/>
  <c r="M391" i="8"/>
  <c r="L391" i="8"/>
  <c r="K391" i="8"/>
  <c r="J391" i="8"/>
  <c r="I391" i="8"/>
  <c r="H391" i="8"/>
  <c r="G391" i="8"/>
  <c r="F391" i="8"/>
  <c r="E391" i="8"/>
  <c r="D391" i="8"/>
  <c r="C391" i="8"/>
  <c r="B391" i="8"/>
  <c r="AK390" i="8"/>
  <c r="AJ390" i="8"/>
  <c r="AI390" i="8"/>
  <c r="AH390" i="8"/>
  <c r="AG390" i="8"/>
  <c r="AF390" i="8"/>
  <c r="AE390" i="8"/>
  <c r="AD390" i="8"/>
  <c r="AC390" i="8"/>
  <c r="AB390" i="8"/>
  <c r="AA390" i="8"/>
  <c r="Z390" i="8"/>
  <c r="Y390" i="8"/>
  <c r="X390" i="8"/>
  <c r="W390" i="8"/>
  <c r="V390" i="8"/>
  <c r="U390" i="8"/>
  <c r="T390" i="8"/>
  <c r="S390" i="8"/>
  <c r="R390" i="8"/>
  <c r="Q390" i="8"/>
  <c r="P390" i="8"/>
  <c r="O390" i="8"/>
  <c r="N390" i="8"/>
  <c r="M390" i="8"/>
  <c r="L390" i="8"/>
  <c r="K390" i="8"/>
  <c r="J390" i="8"/>
  <c r="I390" i="8"/>
  <c r="H390" i="8"/>
  <c r="G390" i="8"/>
  <c r="F390" i="8"/>
  <c r="E390" i="8"/>
  <c r="D390" i="8"/>
  <c r="C390" i="8"/>
  <c r="B390" i="8"/>
  <c r="AK389" i="8"/>
  <c r="AJ389" i="8"/>
  <c r="AI389" i="8"/>
  <c r="AH389" i="8"/>
  <c r="AG389" i="8"/>
  <c r="AF389" i="8"/>
  <c r="AE389" i="8"/>
  <c r="AD389" i="8"/>
  <c r="AC389" i="8"/>
  <c r="AB389" i="8"/>
  <c r="AA389" i="8"/>
  <c r="Z389" i="8"/>
  <c r="Y389" i="8"/>
  <c r="X389" i="8"/>
  <c r="W389" i="8"/>
  <c r="V389" i="8"/>
  <c r="U389" i="8"/>
  <c r="T389" i="8"/>
  <c r="S389" i="8"/>
  <c r="R389" i="8"/>
  <c r="Q389" i="8"/>
  <c r="P389" i="8"/>
  <c r="O389" i="8"/>
  <c r="N389" i="8"/>
  <c r="M389" i="8"/>
  <c r="L389" i="8"/>
  <c r="K389" i="8"/>
  <c r="J389" i="8"/>
  <c r="I389" i="8"/>
  <c r="H389" i="8"/>
  <c r="G389" i="8"/>
  <c r="F389" i="8"/>
  <c r="E389" i="8"/>
  <c r="D389" i="8"/>
  <c r="C389" i="8"/>
  <c r="B389" i="8"/>
  <c r="AK388" i="8"/>
  <c r="AJ388" i="8"/>
  <c r="AI388" i="8"/>
  <c r="AH388" i="8"/>
  <c r="AG388" i="8"/>
  <c r="AF388" i="8"/>
  <c r="AE388" i="8"/>
  <c r="AD388" i="8"/>
  <c r="AC388" i="8"/>
  <c r="AB388" i="8"/>
  <c r="AA388" i="8"/>
  <c r="Z388" i="8"/>
  <c r="Y388" i="8"/>
  <c r="X388" i="8"/>
  <c r="W388" i="8"/>
  <c r="V388" i="8"/>
  <c r="U388" i="8"/>
  <c r="T388" i="8"/>
  <c r="S388" i="8"/>
  <c r="R388" i="8"/>
  <c r="Q388" i="8"/>
  <c r="P388" i="8"/>
  <c r="O388" i="8"/>
  <c r="N388" i="8"/>
  <c r="M388" i="8"/>
  <c r="L388" i="8"/>
  <c r="K388" i="8"/>
  <c r="J388" i="8"/>
  <c r="I388" i="8"/>
  <c r="H388" i="8"/>
  <c r="G388" i="8"/>
  <c r="F388" i="8"/>
  <c r="E388" i="8"/>
  <c r="D388" i="8"/>
  <c r="C388" i="8"/>
  <c r="B388" i="8"/>
  <c r="AK387" i="8"/>
  <c r="AJ387" i="8"/>
  <c r="AI387" i="8"/>
  <c r="AH387" i="8"/>
  <c r="AG387" i="8"/>
  <c r="AF387" i="8"/>
  <c r="AE387" i="8"/>
  <c r="AD387" i="8"/>
  <c r="AC387" i="8"/>
  <c r="AB387" i="8"/>
  <c r="AA387" i="8"/>
  <c r="Z387" i="8"/>
  <c r="Y387" i="8"/>
  <c r="X387" i="8"/>
  <c r="W387" i="8"/>
  <c r="V387" i="8"/>
  <c r="U387" i="8"/>
  <c r="T387" i="8"/>
  <c r="S387" i="8"/>
  <c r="R387" i="8"/>
  <c r="Q387" i="8"/>
  <c r="P387" i="8"/>
  <c r="O387" i="8"/>
  <c r="N387" i="8"/>
  <c r="M387" i="8"/>
  <c r="L387" i="8"/>
  <c r="K387" i="8"/>
  <c r="J387" i="8"/>
  <c r="I387" i="8"/>
  <c r="H387" i="8"/>
  <c r="G387" i="8"/>
  <c r="F387" i="8"/>
  <c r="E387" i="8"/>
  <c r="D387" i="8"/>
  <c r="C387" i="8"/>
  <c r="B387" i="8"/>
  <c r="AK386" i="8"/>
  <c r="AJ386" i="8"/>
  <c r="AI386" i="8"/>
  <c r="AH386" i="8"/>
  <c r="AG386" i="8"/>
  <c r="AF386" i="8"/>
  <c r="AE386" i="8"/>
  <c r="AD386" i="8"/>
  <c r="AC386" i="8"/>
  <c r="AB386" i="8"/>
  <c r="AA386" i="8"/>
  <c r="Z386" i="8"/>
  <c r="Y386" i="8"/>
  <c r="X386" i="8"/>
  <c r="W386" i="8"/>
  <c r="V386" i="8"/>
  <c r="U386" i="8"/>
  <c r="T386" i="8"/>
  <c r="S386" i="8"/>
  <c r="R386" i="8"/>
  <c r="Q386" i="8"/>
  <c r="P386" i="8"/>
  <c r="O386" i="8"/>
  <c r="N386" i="8"/>
  <c r="M386" i="8"/>
  <c r="L386" i="8"/>
  <c r="K386" i="8"/>
  <c r="J386" i="8"/>
  <c r="I386" i="8"/>
  <c r="H386" i="8"/>
  <c r="G386" i="8"/>
  <c r="F386" i="8"/>
  <c r="E386" i="8"/>
  <c r="D386" i="8"/>
  <c r="C386" i="8"/>
  <c r="B386" i="8"/>
  <c r="AK385" i="8"/>
  <c r="AJ385" i="8"/>
  <c r="AI385" i="8"/>
  <c r="AH385" i="8"/>
  <c r="AG385" i="8"/>
  <c r="AF385" i="8"/>
  <c r="AE385" i="8"/>
  <c r="AD385" i="8"/>
  <c r="AC385" i="8"/>
  <c r="AB385" i="8"/>
  <c r="AA385" i="8"/>
  <c r="Z385" i="8"/>
  <c r="Y385" i="8"/>
  <c r="X385" i="8"/>
  <c r="W385" i="8"/>
  <c r="V385" i="8"/>
  <c r="U385" i="8"/>
  <c r="T385" i="8"/>
  <c r="S385" i="8"/>
  <c r="R385" i="8"/>
  <c r="Q385" i="8"/>
  <c r="P385" i="8"/>
  <c r="O385" i="8"/>
  <c r="N385" i="8"/>
  <c r="M385" i="8"/>
  <c r="L385" i="8"/>
  <c r="K385" i="8"/>
  <c r="J385" i="8"/>
  <c r="I385" i="8"/>
  <c r="H385" i="8"/>
  <c r="G385" i="8"/>
  <c r="F385" i="8"/>
  <c r="E385" i="8"/>
  <c r="D385" i="8"/>
  <c r="C385" i="8"/>
  <c r="B385" i="8"/>
  <c r="AK384" i="8"/>
  <c r="AJ384" i="8"/>
  <c r="AI384" i="8"/>
  <c r="AH384" i="8"/>
  <c r="AG384" i="8"/>
  <c r="AF384" i="8"/>
  <c r="AE384" i="8"/>
  <c r="AD384" i="8"/>
  <c r="AC384" i="8"/>
  <c r="AB384" i="8"/>
  <c r="AA384" i="8"/>
  <c r="Z384" i="8"/>
  <c r="Y384" i="8"/>
  <c r="X384" i="8"/>
  <c r="W384" i="8"/>
  <c r="V384" i="8"/>
  <c r="U384" i="8"/>
  <c r="T384" i="8"/>
  <c r="S384" i="8"/>
  <c r="R384" i="8"/>
  <c r="Q384" i="8"/>
  <c r="P384" i="8"/>
  <c r="O384" i="8"/>
  <c r="N384" i="8"/>
  <c r="M384" i="8"/>
  <c r="L384" i="8"/>
  <c r="K384" i="8"/>
  <c r="J384" i="8"/>
  <c r="I384" i="8"/>
  <c r="H384" i="8"/>
  <c r="G384" i="8"/>
  <c r="F384" i="8"/>
  <c r="E384" i="8"/>
  <c r="D384" i="8"/>
  <c r="C384" i="8"/>
  <c r="B384" i="8"/>
  <c r="AK383" i="8"/>
  <c r="AJ383" i="8"/>
  <c r="AI383" i="8"/>
  <c r="AH383" i="8"/>
  <c r="AG383" i="8"/>
  <c r="AF383" i="8"/>
  <c r="AE383" i="8"/>
  <c r="AD383" i="8"/>
  <c r="AC383" i="8"/>
  <c r="AB383" i="8"/>
  <c r="AA383" i="8"/>
  <c r="Z383" i="8"/>
  <c r="Y383" i="8"/>
  <c r="X383" i="8"/>
  <c r="W383" i="8"/>
  <c r="V383" i="8"/>
  <c r="U383" i="8"/>
  <c r="T383" i="8"/>
  <c r="S383" i="8"/>
  <c r="R383" i="8"/>
  <c r="Q383" i="8"/>
  <c r="P383" i="8"/>
  <c r="O383" i="8"/>
  <c r="N383" i="8"/>
  <c r="M383" i="8"/>
  <c r="L383" i="8"/>
  <c r="K383" i="8"/>
  <c r="J383" i="8"/>
  <c r="I383" i="8"/>
  <c r="H383" i="8"/>
  <c r="G383" i="8"/>
  <c r="F383" i="8"/>
  <c r="E383" i="8"/>
  <c r="D383" i="8"/>
  <c r="C383" i="8"/>
  <c r="B383" i="8"/>
  <c r="AK382" i="8"/>
  <c r="AJ382" i="8"/>
  <c r="AI382" i="8"/>
  <c r="AH382" i="8"/>
  <c r="AG382" i="8"/>
  <c r="AF382" i="8"/>
  <c r="AE382" i="8"/>
  <c r="AD382" i="8"/>
  <c r="AC382" i="8"/>
  <c r="AB382" i="8"/>
  <c r="AA382" i="8"/>
  <c r="Z382" i="8"/>
  <c r="Y382" i="8"/>
  <c r="X382" i="8"/>
  <c r="W382" i="8"/>
  <c r="V382" i="8"/>
  <c r="U382" i="8"/>
  <c r="T382" i="8"/>
  <c r="S382" i="8"/>
  <c r="R382" i="8"/>
  <c r="Q382" i="8"/>
  <c r="P382" i="8"/>
  <c r="O382" i="8"/>
  <c r="N382" i="8"/>
  <c r="M382" i="8"/>
  <c r="L382" i="8"/>
  <c r="K382" i="8"/>
  <c r="J382" i="8"/>
  <c r="I382" i="8"/>
  <c r="H382" i="8"/>
  <c r="G382" i="8"/>
  <c r="F382" i="8"/>
  <c r="E382" i="8"/>
  <c r="D382" i="8"/>
  <c r="C382" i="8"/>
  <c r="B382" i="8"/>
  <c r="AK381" i="8"/>
  <c r="AJ381" i="8"/>
  <c r="AI381" i="8"/>
  <c r="AH381" i="8"/>
  <c r="AG381" i="8"/>
  <c r="AF381" i="8"/>
  <c r="AE381" i="8"/>
  <c r="AD381" i="8"/>
  <c r="AC381" i="8"/>
  <c r="AB381" i="8"/>
  <c r="AA381" i="8"/>
  <c r="Z381" i="8"/>
  <c r="Y381" i="8"/>
  <c r="X381" i="8"/>
  <c r="W381" i="8"/>
  <c r="V381" i="8"/>
  <c r="U381" i="8"/>
  <c r="T381" i="8"/>
  <c r="S381" i="8"/>
  <c r="R381" i="8"/>
  <c r="Q381" i="8"/>
  <c r="P381" i="8"/>
  <c r="O381" i="8"/>
  <c r="N381" i="8"/>
  <c r="M381" i="8"/>
  <c r="L381" i="8"/>
  <c r="K381" i="8"/>
  <c r="J381" i="8"/>
  <c r="I381" i="8"/>
  <c r="H381" i="8"/>
  <c r="G381" i="8"/>
  <c r="F381" i="8"/>
  <c r="E381" i="8"/>
  <c r="D381" i="8"/>
  <c r="C381" i="8"/>
  <c r="B381" i="8"/>
  <c r="AK380" i="8"/>
  <c r="AJ380" i="8"/>
  <c r="AI380" i="8"/>
  <c r="AH380" i="8"/>
  <c r="AG380" i="8"/>
  <c r="AF380" i="8"/>
  <c r="AE380" i="8"/>
  <c r="AD380" i="8"/>
  <c r="AC380" i="8"/>
  <c r="AB380" i="8"/>
  <c r="AA380" i="8"/>
  <c r="Z380" i="8"/>
  <c r="Y380" i="8"/>
  <c r="X380" i="8"/>
  <c r="W380" i="8"/>
  <c r="V380" i="8"/>
  <c r="U380" i="8"/>
  <c r="T380" i="8"/>
  <c r="S380" i="8"/>
  <c r="R380" i="8"/>
  <c r="Q380" i="8"/>
  <c r="P380" i="8"/>
  <c r="O380" i="8"/>
  <c r="N380" i="8"/>
  <c r="M380" i="8"/>
  <c r="L380" i="8"/>
  <c r="K380" i="8"/>
  <c r="J380" i="8"/>
  <c r="I380" i="8"/>
  <c r="H380" i="8"/>
  <c r="G380" i="8"/>
  <c r="F380" i="8"/>
  <c r="E380" i="8"/>
  <c r="D380" i="8"/>
  <c r="C380" i="8"/>
  <c r="B380" i="8"/>
  <c r="AK379" i="8"/>
  <c r="AJ379" i="8"/>
  <c r="AI379" i="8"/>
  <c r="AH379" i="8"/>
  <c r="AG379" i="8"/>
  <c r="AF379" i="8"/>
  <c r="AE379" i="8"/>
  <c r="AD379" i="8"/>
  <c r="AC379" i="8"/>
  <c r="AB379" i="8"/>
  <c r="AA379" i="8"/>
  <c r="Z379" i="8"/>
  <c r="Y379" i="8"/>
  <c r="X379" i="8"/>
  <c r="W379" i="8"/>
  <c r="V379" i="8"/>
  <c r="U379" i="8"/>
  <c r="T379" i="8"/>
  <c r="S379" i="8"/>
  <c r="R379" i="8"/>
  <c r="Q379" i="8"/>
  <c r="P379" i="8"/>
  <c r="O379" i="8"/>
  <c r="N379" i="8"/>
  <c r="M379" i="8"/>
  <c r="L379" i="8"/>
  <c r="K379" i="8"/>
  <c r="J379" i="8"/>
  <c r="I379" i="8"/>
  <c r="H379" i="8"/>
  <c r="G379" i="8"/>
  <c r="F379" i="8"/>
  <c r="E379" i="8"/>
  <c r="D379" i="8"/>
  <c r="C379" i="8"/>
  <c r="B379" i="8"/>
  <c r="AK378" i="8"/>
  <c r="AJ378" i="8"/>
  <c r="AI378" i="8"/>
  <c r="AH378" i="8"/>
  <c r="AG378" i="8"/>
  <c r="AF378" i="8"/>
  <c r="AE378" i="8"/>
  <c r="AD378" i="8"/>
  <c r="AC378" i="8"/>
  <c r="AB378" i="8"/>
  <c r="AA378" i="8"/>
  <c r="Z378" i="8"/>
  <c r="Y378" i="8"/>
  <c r="X378" i="8"/>
  <c r="W378" i="8"/>
  <c r="V378" i="8"/>
  <c r="U378" i="8"/>
  <c r="T378" i="8"/>
  <c r="S378" i="8"/>
  <c r="R378" i="8"/>
  <c r="Q378" i="8"/>
  <c r="P378" i="8"/>
  <c r="O378" i="8"/>
  <c r="N378" i="8"/>
  <c r="M378" i="8"/>
  <c r="L378" i="8"/>
  <c r="K378" i="8"/>
  <c r="J378" i="8"/>
  <c r="I378" i="8"/>
  <c r="H378" i="8"/>
  <c r="G378" i="8"/>
  <c r="F378" i="8"/>
  <c r="E378" i="8"/>
  <c r="D378" i="8"/>
  <c r="C378" i="8"/>
  <c r="B378" i="8"/>
  <c r="AK377" i="8"/>
  <c r="AJ377" i="8"/>
  <c r="AI377" i="8"/>
  <c r="AH377" i="8"/>
  <c r="AG377" i="8"/>
  <c r="AF377" i="8"/>
  <c r="AE377" i="8"/>
  <c r="AD377" i="8"/>
  <c r="AC377" i="8"/>
  <c r="AB377" i="8"/>
  <c r="AA377" i="8"/>
  <c r="Z377" i="8"/>
  <c r="Y377" i="8"/>
  <c r="X377" i="8"/>
  <c r="W377" i="8"/>
  <c r="V377" i="8"/>
  <c r="U377" i="8"/>
  <c r="T377" i="8"/>
  <c r="S377" i="8"/>
  <c r="R377" i="8"/>
  <c r="Q377" i="8"/>
  <c r="P377" i="8"/>
  <c r="O377" i="8"/>
  <c r="N377" i="8"/>
  <c r="M377" i="8"/>
  <c r="L377" i="8"/>
  <c r="K377" i="8"/>
  <c r="J377" i="8"/>
  <c r="I377" i="8"/>
  <c r="H377" i="8"/>
  <c r="G377" i="8"/>
  <c r="F377" i="8"/>
  <c r="E377" i="8"/>
  <c r="D377" i="8"/>
  <c r="C377" i="8"/>
  <c r="B377" i="8"/>
  <c r="AK376" i="8"/>
  <c r="AJ376" i="8"/>
  <c r="AI376" i="8"/>
  <c r="AH376" i="8"/>
  <c r="AG376" i="8"/>
  <c r="AF376" i="8"/>
  <c r="AE376" i="8"/>
  <c r="AD376" i="8"/>
  <c r="AC376" i="8"/>
  <c r="AB376" i="8"/>
  <c r="AA376" i="8"/>
  <c r="Z376" i="8"/>
  <c r="Y376" i="8"/>
  <c r="X376" i="8"/>
  <c r="W376" i="8"/>
  <c r="V376" i="8"/>
  <c r="U376" i="8"/>
  <c r="T376" i="8"/>
  <c r="S376" i="8"/>
  <c r="R376" i="8"/>
  <c r="Q376" i="8"/>
  <c r="P376" i="8"/>
  <c r="O376" i="8"/>
  <c r="N376" i="8"/>
  <c r="M376" i="8"/>
  <c r="L376" i="8"/>
  <c r="K376" i="8"/>
  <c r="J376" i="8"/>
  <c r="I376" i="8"/>
  <c r="H376" i="8"/>
  <c r="G376" i="8"/>
  <c r="F376" i="8"/>
  <c r="E376" i="8"/>
  <c r="D376" i="8"/>
  <c r="C376" i="8"/>
  <c r="B376" i="8"/>
  <c r="AK375" i="8"/>
  <c r="AJ375" i="8"/>
  <c r="AI375" i="8"/>
  <c r="AH375" i="8"/>
  <c r="AG375" i="8"/>
  <c r="AF375" i="8"/>
  <c r="AE375" i="8"/>
  <c r="AD375" i="8"/>
  <c r="AC375" i="8"/>
  <c r="AB375" i="8"/>
  <c r="AA375" i="8"/>
  <c r="Z375" i="8"/>
  <c r="Y375" i="8"/>
  <c r="X375" i="8"/>
  <c r="W375" i="8"/>
  <c r="V375" i="8"/>
  <c r="U375" i="8"/>
  <c r="T375" i="8"/>
  <c r="S375" i="8"/>
  <c r="R375" i="8"/>
  <c r="Q375" i="8"/>
  <c r="P375" i="8"/>
  <c r="O375" i="8"/>
  <c r="N375" i="8"/>
  <c r="M375" i="8"/>
  <c r="L375" i="8"/>
  <c r="K375" i="8"/>
  <c r="J375" i="8"/>
  <c r="I375" i="8"/>
  <c r="H375" i="8"/>
  <c r="G375" i="8"/>
  <c r="F375" i="8"/>
  <c r="E375" i="8"/>
  <c r="D375" i="8"/>
  <c r="C375" i="8"/>
  <c r="B375" i="8"/>
  <c r="AK374" i="8"/>
  <c r="AJ374" i="8"/>
  <c r="AI374" i="8"/>
  <c r="AH374" i="8"/>
  <c r="AG374" i="8"/>
  <c r="AF374" i="8"/>
  <c r="AE374" i="8"/>
  <c r="AD374" i="8"/>
  <c r="AC374" i="8"/>
  <c r="AB374" i="8"/>
  <c r="AA374" i="8"/>
  <c r="Z374" i="8"/>
  <c r="Y374" i="8"/>
  <c r="X374" i="8"/>
  <c r="W374" i="8"/>
  <c r="V374" i="8"/>
  <c r="U374" i="8"/>
  <c r="T374" i="8"/>
  <c r="S374" i="8"/>
  <c r="R374" i="8"/>
  <c r="Q374" i="8"/>
  <c r="P374" i="8"/>
  <c r="O374" i="8"/>
  <c r="N374" i="8"/>
  <c r="M374" i="8"/>
  <c r="L374" i="8"/>
  <c r="K374" i="8"/>
  <c r="J374" i="8"/>
  <c r="I374" i="8"/>
  <c r="H374" i="8"/>
  <c r="G374" i="8"/>
  <c r="F374" i="8"/>
  <c r="E374" i="8"/>
  <c r="D374" i="8"/>
  <c r="C374" i="8"/>
  <c r="B374" i="8"/>
  <c r="AK373" i="8"/>
  <c r="AJ373" i="8"/>
  <c r="AI373" i="8"/>
  <c r="AH373" i="8"/>
  <c r="AG373" i="8"/>
  <c r="AF373" i="8"/>
  <c r="AE373" i="8"/>
  <c r="AD373" i="8"/>
  <c r="AC373" i="8"/>
  <c r="AB373" i="8"/>
  <c r="AA373" i="8"/>
  <c r="Z373" i="8"/>
  <c r="Y373" i="8"/>
  <c r="X373" i="8"/>
  <c r="W373" i="8"/>
  <c r="V373" i="8"/>
  <c r="U373" i="8"/>
  <c r="T373" i="8"/>
  <c r="S373" i="8"/>
  <c r="R373" i="8"/>
  <c r="Q373" i="8"/>
  <c r="P373" i="8"/>
  <c r="O373" i="8"/>
  <c r="N373" i="8"/>
  <c r="M373" i="8"/>
  <c r="L373" i="8"/>
  <c r="K373" i="8"/>
  <c r="J373" i="8"/>
  <c r="I373" i="8"/>
  <c r="H373" i="8"/>
  <c r="G373" i="8"/>
  <c r="F373" i="8"/>
  <c r="E373" i="8"/>
  <c r="D373" i="8"/>
  <c r="C373" i="8"/>
  <c r="B373" i="8"/>
  <c r="AK372" i="8"/>
  <c r="AJ372" i="8"/>
  <c r="AI372" i="8"/>
  <c r="AH372" i="8"/>
  <c r="AG372" i="8"/>
  <c r="AF372" i="8"/>
  <c r="AE372" i="8"/>
  <c r="AD372" i="8"/>
  <c r="AC372" i="8"/>
  <c r="AB372" i="8"/>
  <c r="AA372" i="8"/>
  <c r="Z372" i="8"/>
  <c r="Y372" i="8"/>
  <c r="X372" i="8"/>
  <c r="W372" i="8"/>
  <c r="V372" i="8"/>
  <c r="U372" i="8"/>
  <c r="T372" i="8"/>
  <c r="S372" i="8"/>
  <c r="R372" i="8"/>
  <c r="Q372" i="8"/>
  <c r="P372" i="8"/>
  <c r="O372" i="8"/>
  <c r="N372" i="8"/>
  <c r="M372" i="8"/>
  <c r="L372" i="8"/>
  <c r="K372" i="8"/>
  <c r="J372" i="8"/>
  <c r="I372" i="8"/>
  <c r="H372" i="8"/>
  <c r="G372" i="8"/>
  <c r="F372" i="8"/>
  <c r="E372" i="8"/>
  <c r="D372" i="8"/>
  <c r="C372" i="8"/>
  <c r="B372" i="8"/>
  <c r="AK371" i="8"/>
  <c r="AJ371" i="8"/>
  <c r="AI371" i="8"/>
  <c r="AH371" i="8"/>
  <c r="AG371" i="8"/>
  <c r="AF371" i="8"/>
  <c r="AE371" i="8"/>
  <c r="AD371" i="8"/>
  <c r="AC371" i="8"/>
  <c r="AB371" i="8"/>
  <c r="AA371" i="8"/>
  <c r="Z371" i="8"/>
  <c r="Y371" i="8"/>
  <c r="X371" i="8"/>
  <c r="W371" i="8"/>
  <c r="V371" i="8"/>
  <c r="U371" i="8"/>
  <c r="T371" i="8"/>
  <c r="S371" i="8"/>
  <c r="R371" i="8"/>
  <c r="Q371" i="8"/>
  <c r="P371" i="8"/>
  <c r="O371" i="8"/>
  <c r="N371" i="8"/>
  <c r="M371" i="8"/>
  <c r="L371" i="8"/>
  <c r="K371" i="8"/>
  <c r="J371" i="8"/>
  <c r="I371" i="8"/>
  <c r="H371" i="8"/>
  <c r="G371" i="8"/>
  <c r="F371" i="8"/>
  <c r="E371" i="8"/>
  <c r="D371" i="8"/>
  <c r="C371" i="8"/>
  <c r="B371" i="8"/>
  <c r="AK370" i="8"/>
  <c r="AJ370" i="8"/>
  <c r="AI370" i="8"/>
  <c r="AH370" i="8"/>
  <c r="AG370" i="8"/>
  <c r="AF370" i="8"/>
  <c r="AE370" i="8"/>
  <c r="AD370" i="8"/>
  <c r="AC370" i="8"/>
  <c r="AB370" i="8"/>
  <c r="AA370" i="8"/>
  <c r="Z370" i="8"/>
  <c r="Y370" i="8"/>
  <c r="X370" i="8"/>
  <c r="W370" i="8"/>
  <c r="V370" i="8"/>
  <c r="U370" i="8"/>
  <c r="T370" i="8"/>
  <c r="S370" i="8"/>
  <c r="R370" i="8"/>
  <c r="Q370" i="8"/>
  <c r="P370" i="8"/>
  <c r="O370" i="8"/>
  <c r="N370" i="8"/>
  <c r="M370" i="8"/>
  <c r="L370" i="8"/>
  <c r="K370" i="8"/>
  <c r="J370" i="8"/>
  <c r="I370" i="8"/>
  <c r="H370" i="8"/>
  <c r="G370" i="8"/>
  <c r="F370" i="8"/>
  <c r="E370" i="8"/>
  <c r="D370" i="8"/>
  <c r="C370" i="8"/>
  <c r="B370" i="8"/>
  <c r="AK369" i="8"/>
  <c r="AJ369" i="8"/>
  <c r="AI369" i="8"/>
  <c r="AH369" i="8"/>
  <c r="AG369" i="8"/>
  <c r="AF369" i="8"/>
  <c r="AE369" i="8"/>
  <c r="AD369" i="8"/>
  <c r="AC369" i="8"/>
  <c r="AB369" i="8"/>
  <c r="AA369" i="8"/>
  <c r="Z369" i="8"/>
  <c r="Y369" i="8"/>
  <c r="X369" i="8"/>
  <c r="W369" i="8"/>
  <c r="V369" i="8"/>
  <c r="U369" i="8"/>
  <c r="T369" i="8"/>
  <c r="S369" i="8"/>
  <c r="R369" i="8"/>
  <c r="Q369" i="8"/>
  <c r="P369" i="8"/>
  <c r="O369" i="8"/>
  <c r="N369" i="8"/>
  <c r="M369" i="8"/>
  <c r="L369" i="8"/>
  <c r="K369" i="8"/>
  <c r="J369" i="8"/>
  <c r="I369" i="8"/>
  <c r="H369" i="8"/>
  <c r="G369" i="8"/>
  <c r="F369" i="8"/>
  <c r="E369" i="8"/>
  <c r="D369" i="8"/>
  <c r="C369" i="8"/>
  <c r="B369" i="8"/>
  <c r="AK368" i="8"/>
  <c r="AJ368" i="8"/>
  <c r="AI368" i="8"/>
  <c r="AH368" i="8"/>
  <c r="AG368" i="8"/>
  <c r="AF368" i="8"/>
  <c r="AE368" i="8"/>
  <c r="AD368" i="8"/>
  <c r="AC368" i="8"/>
  <c r="AB368" i="8"/>
  <c r="AA368" i="8"/>
  <c r="Z368" i="8"/>
  <c r="Y368" i="8"/>
  <c r="X368" i="8"/>
  <c r="W368" i="8"/>
  <c r="V368" i="8"/>
  <c r="U368" i="8"/>
  <c r="T368" i="8"/>
  <c r="S368" i="8"/>
  <c r="R368" i="8"/>
  <c r="Q368" i="8"/>
  <c r="P368" i="8"/>
  <c r="O368" i="8"/>
  <c r="N368" i="8"/>
  <c r="M368" i="8"/>
  <c r="L368" i="8"/>
  <c r="K368" i="8"/>
  <c r="J368" i="8"/>
  <c r="I368" i="8"/>
  <c r="H368" i="8"/>
  <c r="G368" i="8"/>
  <c r="F368" i="8"/>
  <c r="E368" i="8"/>
  <c r="D368" i="8"/>
  <c r="C368" i="8"/>
  <c r="B368" i="8"/>
  <c r="AK367" i="8"/>
  <c r="AJ367" i="8"/>
  <c r="AI367" i="8"/>
  <c r="AH367" i="8"/>
  <c r="AG367" i="8"/>
  <c r="AF367" i="8"/>
  <c r="AE367" i="8"/>
  <c r="AD367" i="8"/>
  <c r="AC367" i="8"/>
  <c r="AB367" i="8"/>
  <c r="AA367" i="8"/>
  <c r="Z367" i="8"/>
  <c r="Y367" i="8"/>
  <c r="X367" i="8"/>
  <c r="W367" i="8"/>
  <c r="V367" i="8"/>
  <c r="U367" i="8"/>
  <c r="T367" i="8"/>
  <c r="S367" i="8"/>
  <c r="R367" i="8"/>
  <c r="Q367" i="8"/>
  <c r="P367" i="8"/>
  <c r="O367" i="8"/>
  <c r="N367" i="8"/>
  <c r="M367" i="8"/>
  <c r="L367" i="8"/>
  <c r="K367" i="8"/>
  <c r="J367" i="8"/>
  <c r="I367" i="8"/>
  <c r="H367" i="8"/>
  <c r="G367" i="8"/>
  <c r="F367" i="8"/>
  <c r="E367" i="8"/>
  <c r="D367" i="8"/>
  <c r="C367" i="8"/>
  <c r="B367" i="8"/>
  <c r="AK366" i="8"/>
  <c r="AJ366" i="8"/>
  <c r="AI366" i="8"/>
  <c r="AH366" i="8"/>
  <c r="AG366" i="8"/>
  <c r="AF366" i="8"/>
  <c r="AE366" i="8"/>
  <c r="AD366" i="8"/>
  <c r="AC366" i="8"/>
  <c r="AB366" i="8"/>
  <c r="AA366" i="8"/>
  <c r="Z366" i="8"/>
  <c r="Y366" i="8"/>
  <c r="X366" i="8"/>
  <c r="W366" i="8"/>
  <c r="V366" i="8"/>
  <c r="U366" i="8"/>
  <c r="T366" i="8"/>
  <c r="S366" i="8"/>
  <c r="R366" i="8"/>
  <c r="Q366" i="8"/>
  <c r="P366" i="8"/>
  <c r="O366" i="8"/>
  <c r="N366" i="8"/>
  <c r="M366" i="8"/>
  <c r="L366" i="8"/>
  <c r="K366" i="8"/>
  <c r="J366" i="8"/>
  <c r="I366" i="8"/>
  <c r="H366" i="8"/>
  <c r="G366" i="8"/>
  <c r="F366" i="8"/>
  <c r="E366" i="8"/>
  <c r="D366" i="8"/>
  <c r="C366" i="8"/>
  <c r="B366" i="8"/>
  <c r="AK365" i="8"/>
  <c r="AJ365" i="8"/>
  <c r="AI365" i="8"/>
  <c r="AH365" i="8"/>
  <c r="AG365" i="8"/>
  <c r="AF365" i="8"/>
  <c r="AE365" i="8"/>
  <c r="AD365" i="8"/>
  <c r="AC365" i="8"/>
  <c r="AB365" i="8"/>
  <c r="AA365" i="8"/>
  <c r="Z365" i="8"/>
  <c r="Y365" i="8"/>
  <c r="X365" i="8"/>
  <c r="W365" i="8"/>
  <c r="V365" i="8"/>
  <c r="U365" i="8"/>
  <c r="T365" i="8"/>
  <c r="S365" i="8"/>
  <c r="R365" i="8"/>
  <c r="Q365" i="8"/>
  <c r="P365" i="8"/>
  <c r="O365" i="8"/>
  <c r="N365" i="8"/>
  <c r="M365" i="8"/>
  <c r="L365" i="8"/>
  <c r="K365" i="8"/>
  <c r="J365" i="8"/>
  <c r="I365" i="8"/>
  <c r="H365" i="8"/>
  <c r="G365" i="8"/>
  <c r="F365" i="8"/>
  <c r="E365" i="8"/>
  <c r="D365" i="8"/>
  <c r="C365" i="8"/>
  <c r="B365" i="8"/>
  <c r="AK364" i="8"/>
  <c r="AJ364" i="8"/>
  <c r="AI364" i="8"/>
  <c r="AH364" i="8"/>
  <c r="AG364" i="8"/>
  <c r="AF364" i="8"/>
  <c r="AE364" i="8"/>
  <c r="AD364" i="8"/>
  <c r="AC364" i="8"/>
  <c r="AB364" i="8"/>
  <c r="AA364" i="8"/>
  <c r="Z364" i="8"/>
  <c r="Y364" i="8"/>
  <c r="X364" i="8"/>
  <c r="W364" i="8"/>
  <c r="V364" i="8"/>
  <c r="U364" i="8"/>
  <c r="T364" i="8"/>
  <c r="S364" i="8"/>
  <c r="R364" i="8"/>
  <c r="Q364" i="8"/>
  <c r="P364" i="8"/>
  <c r="O364" i="8"/>
  <c r="N364" i="8"/>
  <c r="M364" i="8"/>
  <c r="L364" i="8"/>
  <c r="K364" i="8"/>
  <c r="J364" i="8"/>
  <c r="I364" i="8"/>
  <c r="H364" i="8"/>
  <c r="G364" i="8"/>
  <c r="F364" i="8"/>
  <c r="E364" i="8"/>
  <c r="D364" i="8"/>
  <c r="C364" i="8"/>
  <c r="B364" i="8"/>
  <c r="AK363" i="8"/>
  <c r="AJ363" i="8"/>
  <c r="AI363" i="8"/>
  <c r="AH363" i="8"/>
  <c r="AG363" i="8"/>
  <c r="AF363" i="8"/>
  <c r="AE363" i="8"/>
  <c r="AD363" i="8"/>
  <c r="AC363" i="8"/>
  <c r="AB363" i="8"/>
  <c r="AA363" i="8"/>
  <c r="Z363" i="8"/>
  <c r="Y363" i="8"/>
  <c r="X363" i="8"/>
  <c r="W363" i="8"/>
  <c r="V363" i="8"/>
  <c r="U363" i="8"/>
  <c r="T363" i="8"/>
  <c r="S363" i="8"/>
  <c r="R363" i="8"/>
  <c r="Q363" i="8"/>
  <c r="P363" i="8"/>
  <c r="O363" i="8"/>
  <c r="N363" i="8"/>
  <c r="M363" i="8"/>
  <c r="L363" i="8"/>
  <c r="K363" i="8"/>
  <c r="J363" i="8"/>
  <c r="I363" i="8"/>
  <c r="H363" i="8"/>
  <c r="G363" i="8"/>
  <c r="F363" i="8"/>
  <c r="E363" i="8"/>
  <c r="D363" i="8"/>
  <c r="C363" i="8"/>
  <c r="B363" i="8"/>
  <c r="AK362" i="8"/>
  <c r="AJ362" i="8"/>
  <c r="AI362" i="8"/>
  <c r="AH362" i="8"/>
  <c r="AG362" i="8"/>
  <c r="AF362" i="8"/>
  <c r="AE362" i="8"/>
  <c r="AD362" i="8"/>
  <c r="AC362" i="8"/>
  <c r="AB362" i="8"/>
  <c r="AA362" i="8"/>
  <c r="Z362" i="8"/>
  <c r="Y362" i="8"/>
  <c r="X362" i="8"/>
  <c r="W362" i="8"/>
  <c r="V362" i="8"/>
  <c r="U362" i="8"/>
  <c r="T362" i="8"/>
  <c r="S362" i="8"/>
  <c r="R362" i="8"/>
  <c r="Q362" i="8"/>
  <c r="P362" i="8"/>
  <c r="O362" i="8"/>
  <c r="N362" i="8"/>
  <c r="M362" i="8"/>
  <c r="L362" i="8"/>
  <c r="K362" i="8"/>
  <c r="J362" i="8"/>
  <c r="I362" i="8"/>
  <c r="H362" i="8"/>
  <c r="G362" i="8"/>
  <c r="F362" i="8"/>
  <c r="E362" i="8"/>
  <c r="D362" i="8"/>
  <c r="C362" i="8"/>
  <c r="B362" i="8"/>
  <c r="AK361" i="8"/>
  <c r="AJ361" i="8"/>
  <c r="AI361" i="8"/>
  <c r="AH361" i="8"/>
  <c r="AG361" i="8"/>
  <c r="AF361" i="8"/>
  <c r="AE361" i="8"/>
  <c r="AD361" i="8"/>
  <c r="AC361" i="8"/>
  <c r="AB361" i="8"/>
  <c r="AA361" i="8"/>
  <c r="Z361" i="8"/>
  <c r="Y361" i="8"/>
  <c r="X361" i="8"/>
  <c r="W361" i="8"/>
  <c r="V361" i="8"/>
  <c r="U361" i="8"/>
  <c r="T361" i="8"/>
  <c r="S361" i="8"/>
  <c r="R361" i="8"/>
  <c r="Q361" i="8"/>
  <c r="P361" i="8"/>
  <c r="O361" i="8"/>
  <c r="N361" i="8"/>
  <c r="M361" i="8"/>
  <c r="L361" i="8"/>
  <c r="K361" i="8"/>
  <c r="J361" i="8"/>
  <c r="I361" i="8"/>
  <c r="H361" i="8"/>
  <c r="G361" i="8"/>
  <c r="F361" i="8"/>
  <c r="E361" i="8"/>
  <c r="D361" i="8"/>
  <c r="C361" i="8"/>
  <c r="B361" i="8"/>
  <c r="AK360" i="8"/>
  <c r="AJ360" i="8"/>
  <c r="AI360" i="8"/>
  <c r="AH360" i="8"/>
  <c r="AG360" i="8"/>
  <c r="AF360" i="8"/>
  <c r="AE360" i="8"/>
  <c r="AD360" i="8"/>
  <c r="AC360" i="8"/>
  <c r="AB360" i="8"/>
  <c r="AA360" i="8"/>
  <c r="Z360" i="8"/>
  <c r="Y360" i="8"/>
  <c r="X360" i="8"/>
  <c r="W360" i="8"/>
  <c r="V360" i="8"/>
  <c r="U360" i="8"/>
  <c r="T360" i="8"/>
  <c r="S360" i="8"/>
  <c r="R360" i="8"/>
  <c r="Q360" i="8"/>
  <c r="P360" i="8"/>
  <c r="O360" i="8"/>
  <c r="N360" i="8"/>
  <c r="M360" i="8"/>
  <c r="L360" i="8"/>
  <c r="K360" i="8"/>
  <c r="J360" i="8"/>
  <c r="I360" i="8"/>
  <c r="H360" i="8"/>
  <c r="G360" i="8"/>
  <c r="F360" i="8"/>
  <c r="E360" i="8"/>
  <c r="D360" i="8"/>
  <c r="C360" i="8"/>
  <c r="B360" i="8"/>
  <c r="AK359" i="8"/>
  <c r="AJ359" i="8"/>
  <c r="AI359" i="8"/>
  <c r="AH359" i="8"/>
  <c r="AG359" i="8"/>
  <c r="AF359" i="8"/>
  <c r="AE359" i="8"/>
  <c r="AD359" i="8"/>
  <c r="AC359" i="8"/>
  <c r="AB359" i="8"/>
  <c r="AA359" i="8"/>
  <c r="Z359" i="8"/>
  <c r="Y359" i="8"/>
  <c r="X359" i="8"/>
  <c r="W359" i="8"/>
  <c r="V359" i="8"/>
  <c r="U359" i="8"/>
  <c r="T359" i="8"/>
  <c r="S359" i="8"/>
  <c r="R359" i="8"/>
  <c r="Q359" i="8"/>
  <c r="P359" i="8"/>
  <c r="O359" i="8"/>
  <c r="N359" i="8"/>
  <c r="M359" i="8"/>
  <c r="L359" i="8"/>
  <c r="K359" i="8"/>
  <c r="J359" i="8"/>
  <c r="I359" i="8"/>
  <c r="H359" i="8"/>
  <c r="G359" i="8"/>
  <c r="F359" i="8"/>
  <c r="E359" i="8"/>
  <c r="D359" i="8"/>
  <c r="C359" i="8"/>
  <c r="B359" i="8"/>
  <c r="AK358" i="8"/>
  <c r="AJ358" i="8"/>
  <c r="AI358" i="8"/>
  <c r="AH358" i="8"/>
  <c r="AG358" i="8"/>
  <c r="AF358" i="8"/>
  <c r="AE358" i="8"/>
  <c r="AD358" i="8"/>
  <c r="AC358" i="8"/>
  <c r="AB358" i="8"/>
  <c r="AA358" i="8"/>
  <c r="Z358" i="8"/>
  <c r="Y358" i="8"/>
  <c r="X358" i="8"/>
  <c r="W358" i="8"/>
  <c r="V358" i="8"/>
  <c r="U358" i="8"/>
  <c r="T358" i="8"/>
  <c r="S358" i="8"/>
  <c r="R358" i="8"/>
  <c r="Q358" i="8"/>
  <c r="P358" i="8"/>
  <c r="O358" i="8"/>
  <c r="N358" i="8"/>
  <c r="M358" i="8"/>
  <c r="L358" i="8"/>
  <c r="K358" i="8"/>
  <c r="J358" i="8"/>
  <c r="I358" i="8"/>
  <c r="H358" i="8"/>
  <c r="G358" i="8"/>
  <c r="F358" i="8"/>
  <c r="E358" i="8"/>
  <c r="D358" i="8"/>
  <c r="C358" i="8"/>
  <c r="B358" i="8"/>
  <c r="AK357" i="8"/>
  <c r="AJ357" i="8"/>
  <c r="AI357" i="8"/>
  <c r="AH357" i="8"/>
  <c r="AG357" i="8"/>
  <c r="AF357" i="8"/>
  <c r="AE357" i="8"/>
  <c r="AD357" i="8"/>
  <c r="AC357" i="8"/>
  <c r="AB357" i="8"/>
  <c r="AA357" i="8"/>
  <c r="Z357" i="8"/>
  <c r="Y357" i="8"/>
  <c r="X357" i="8"/>
  <c r="W357" i="8"/>
  <c r="V357" i="8"/>
  <c r="U357" i="8"/>
  <c r="T357" i="8"/>
  <c r="S357" i="8"/>
  <c r="R357" i="8"/>
  <c r="Q357" i="8"/>
  <c r="P357" i="8"/>
  <c r="O357" i="8"/>
  <c r="N357" i="8"/>
  <c r="M357" i="8"/>
  <c r="L357" i="8"/>
  <c r="K357" i="8"/>
  <c r="J357" i="8"/>
  <c r="I357" i="8"/>
  <c r="H357" i="8"/>
  <c r="G357" i="8"/>
  <c r="F357" i="8"/>
  <c r="E357" i="8"/>
  <c r="D357" i="8"/>
  <c r="C357" i="8"/>
  <c r="B357" i="8"/>
  <c r="AK356" i="8"/>
  <c r="AJ356" i="8"/>
  <c r="AI356" i="8"/>
  <c r="AH356" i="8"/>
  <c r="AG356" i="8"/>
  <c r="AF356" i="8"/>
  <c r="AE356" i="8"/>
  <c r="AD356" i="8"/>
  <c r="AC356" i="8"/>
  <c r="AB356" i="8"/>
  <c r="AA356" i="8"/>
  <c r="Z356" i="8"/>
  <c r="Y356" i="8"/>
  <c r="X356" i="8"/>
  <c r="W356" i="8"/>
  <c r="V356" i="8"/>
  <c r="U356" i="8"/>
  <c r="T356" i="8"/>
  <c r="S356" i="8"/>
  <c r="R356" i="8"/>
  <c r="Q356" i="8"/>
  <c r="P356" i="8"/>
  <c r="O356" i="8"/>
  <c r="N356" i="8"/>
  <c r="M356" i="8"/>
  <c r="L356" i="8"/>
  <c r="K356" i="8"/>
  <c r="J356" i="8"/>
  <c r="I356" i="8"/>
  <c r="H356" i="8"/>
  <c r="G356" i="8"/>
  <c r="F356" i="8"/>
  <c r="E356" i="8"/>
  <c r="D356" i="8"/>
  <c r="C356" i="8"/>
  <c r="B356" i="8"/>
  <c r="AK355" i="8"/>
  <c r="AJ355" i="8"/>
  <c r="AI355" i="8"/>
  <c r="AH355" i="8"/>
  <c r="AG355" i="8"/>
  <c r="AF355" i="8"/>
  <c r="AE355" i="8"/>
  <c r="AD355" i="8"/>
  <c r="AC355" i="8"/>
  <c r="AB355" i="8"/>
  <c r="AA355" i="8"/>
  <c r="Z355" i="8"/>
  <c r="Y355" i="8"/>
  <c r="X355" i="8"/>
  <c r="W355" i="8"/>
  <c r="V355" i="8"/>
  <c r="U355" i="8"/>
  <c r="T355" i="8"/>
  <c r="S355" i="8"/>
  <c r="R355" i="8"/>
  <c r="Q355" i="8"/>
  <c r="P355" i="8"/>
  <c r="O355" i="8"/>
  <c r="N355" i="8"/>
  <c r="M355" i="8"/>
  <c r="L355" i="8"/>
  <c r="K355" i="8"/>
  <c r="J355" i="8"/>
  <c r="I355" i="8"/>
  <c r="H355" i="8"/>
  <c r="G355" i="8"/>
  <c r="F355" i="8"/>
  <c r="E355" i="8"/>
  <c r="D355" i="8"/>
  <c r="C355" i="8"/>
  <c r="B355" i="8"/>
  <c r="AK354" i="8"/>
  <c r="AJ354" i="8"/>
  <c r="AI354" i="8"/>
  <c r="AH354" i="8"/>
  <c r="AG354" i="8"/>
  <c r="AF354" i="8"/>
  <c r="AE354" i="8"/>
  <c r="AD354" i="8"/>
  <c r="AC354" i="8"/>
  <c r="AB354" i="8"/>
  <c r="AA354" i="8"/>
  <c r="Z354" i="8"/>
  <c r="Y354" i="8"/>
  <c r="X354" i="8"/>
  <c r="W354" i="8"/>
  <c r="V354" i="8"/>
  <c r="U354" i="8"/>
  <c r="T354" i="8"/>
  <c r="S354" i="8"/>
  <c r="R354" i="8"/>
  <c r="Q354" i="8"/>
  <c r="P354" i="8"/>
  <c r="O354" i="8"/>
  <c r="N354" i="8"/>
  <c r="M354" i="8"/>
  <c r="L354" i="8"/>
  <c r="K354" i="8"/>
  <c r="J354" i="8"/>
  <c r="I354" i="8"/>
  <c r="H354" i="8"/>
  <c r="G354" i="8"/>
  <c r="F354" i="8"/>
  <c r="E354" i="8"/>
  <c r="D354" i="8"/>
  <c r="C354" i="8"/>
  <c r="B354" i="8"/>
  <c r="AK353" i="8"/>
  <c r="AJ353" i="8"/>
  <c r="AI353" i="8"/>
  <c r="AH353" i="8"/>
  <c r="AG353" i="8"/>
  <c r="AF353" i="8"/>
  <c r="AE353" i="8"/>
  <c r="AD353" i="8"/>
  <c r="AC353" i="8"/>
  <c r="AB353" i="8"/>
  <c r="AA353" i="8"/>
  <c r="Z353" i="8"/>
  <c r="Y353" i="8"/>
  <c r="X353" i="8"/>
  <c r="W353" i="8"/>
  <c r="V353" i="8"/>
  <c r="U353" i="8"/>
  <c r="T353" i="8"/>
  <c r="S353" i="8"/>
  <c r="R353" i="8"/>
  <c r="Q353" i="8"/>
  <c r="P353" i="8"/>
  <c r="O353" i="8"/>
  <c r="N353" i="8"/>
  <c r="M353" i="8"/>
  <c r="L353" i="8"/>
  <c r="K353" i="8"/>
  <c r="J353" i="8"/>
  <c r="I353" i="8"/>
  <c r="H353" i="8"/>
  <c r="G353" i="8"/>
  <c r="F353" i="8"/>
  <c r="E353" i="8"/>
  <c r="D353" i="8"/>
  <c r="C353" i="8"/>
  <c r="B353" i="8"/>
  <c r="AK352" i="8"/>
  <c r="AJ352" i="8"/>
  <c r="AI352" i="8"/>
  <c r="AH352" i="8"/>
  <c r="AG352" i="8"/>
  <c r="AF352" i="8"/>
  <c r="AE352" i="8"/>
  <c r="AD352" i="8"/>
  <c r="AC352" i="8"/>
  <c r="AB352" i="8"/>
  <c r="AA352" i="8"/>
  <c r="Z352" i="8"/>
  <c r="Y352" i="8"/>
  <c r="X352" i="8"/>
  <c r="W352" i="8"/>
  <c r="V352" i="8"/>
  <c r="U352" i="8"/>
  <c r="T352" i="8"/>
  <c r="S352" i="8"/>
  <c r="R352" i="8"/>
  <c r="Q352" i="8"/>
  <c r="P352" i="8"/>
  <c r="O352" i="8"/>
  <c r="N352" i="8"/>
  <c r="M352" i="8"/>
  <c r="L352" i="8"/>
  <c r="K352" i="8"/>
  <c r="J352" i="8"/>
  <c r="I352" i="8"/>
  <c r="H352" i="8"/>
  <c r="G352" i="8"/>
  <c r="F352" i="8"/>
  <c r="E352" i="8"/>
  <c r="D352" i="8"/>
  <c r="C352" i="8"/>
  <c r="B352" i="8"/>
  <c r="AK351" i="8"/>
  <c r="AJ351" i="8"/>
  <c r="AI351" i="8"/>
  <c r="AH351" i="8"/>
  <c r="AG351" i="8"/>
  <c r="AF351" i="8"/>
  <c r="AE351" i="8"/>
  <c r="AD351" i="8"/>
  <c r="AC351" i="8"/>
  <c r="AB351" i="8"/>
  <c r="AA351" i="8"/>
  <c r="Z351" i="8"/>
  <c r="Y351" i="8"/>
  <c r="X351" i="8"/>
  <c r="W351" i="8"/>
  <c r="V351" i="8"/>
  <c r="U351" i="8"/>
  <c r="T351" i="8"/>
  <c r="S351" i="8"/>
  <c r="R351" i="8"/>
  <c r="Q351" i="8"/>
  <c r="P351" i="8"/>
  <c r="O351" i="8"/>
  <c r="N351" i="8"/>
  <c r="M351" i="8"/>
  <c r="L351" i="8"/>
  <c r="K351" i="8"/>
  <c r="J351" i="8"/>
  <c r="I351" i="8"/>
  <c r="H351" i="8"/>
  <c r="G351" i="8"/>
  <c r="F351" i="8"/>
  <c r="E351" i="8"/>
  <c r="D351" i="8"/>
  <c r="C351" i="8"/>
  <c r="B351" i="8"/>
  <c r="AK350" i="8"/>
  <c r="AJ350" i="8"/>
  <c r="AI350" i="8"/>
  <c r="AH350" i="8"/>
  <c r="AG350" i="8"/>
  <c r="AF350" i="8"/>
  <c r="AE350" i="8"/>
  <c r="AD350" i="8"/>
  <c r="AC350" i="8"/>
  <c r="AB350" i="8"/>
  <c r="AA350" i="8"/>
  <c r="Z350" i="8"/>
  <c r="Y350" i="8"/>
  <c r="X350" i="8"/>
  <c r="W350" i="8"/>
  <c r="V350" i="8"/>
  <c r="U350" i="8"/>
  <c r="T350" i="8"/>
  <c r="S350" i="8"/>
  <c r="R350" i="8"/>
  <c r="Q350" i="8"/>
  <c r="P350" i="8"/>
  <c r="O350" i="8"/>
  <c r="N350" i="8"/>
  <c r="M350" i="8"/>
  <c r="L350" i="8"/>
  <c r="K350" i="8"/>
  <c r="J350" i="8"/>
  <c r="I350" i="8"/>
  <c r="H350" i="8"/>
  <c r="G350" i="8"/>
  <c r="F350" i="8"/>
  <c r="E350" i="8"/>
  <c r="D350" i="8"/>
  <c r="C350" i="8"/>
  <c r="B350" i="8"/>
  <c r="AK349" i="8"/>
  <c r="AJ349" i="8"/>
  <c r="AI349" i="8"/>
  <c r="AH349" i="8"/>
  <c r="AG349" i="8"/>
  <c r="AF349" i="8"/>
  <c r="AE349" i="8"/>
  <c r="AD349" i="8"/>
  <c r="AC349" i="8"/>
  <c r="AB349" i="8"/>
  <c r="AA349" i="8"/>
  <c r="Z349" i="8"/>
  <c r="Y349" i="8"/>
  <c r="X349" i="8"/>
  <c r="W349" i="8"/>
  <c r="V349" i="8"/>
  <c r="U349" i="8"/>
  <c r="T349" i="8"/>
  <c r="S349" i="8"/>
  <c r="R349" i="8"/>
  <c r="Q349" i="8"/>
  <c r="P349" i="8"/>
  <c r="O349" i="8"/>
  <c r="N349" i="8"/>
  <c r="M349" i="8"/>
  <c r="L349" i="8"/>
  <c r="K349" i="8"/>
  <c r="J349" i="8"/>
  <c r="I349" i="8"/>
  <c r="H349" i="8"/>
  <c r="G349" i="8"/>
  <c r="F349" i="8"/>
  <c r="E349" i="8"/>
  <c r="D349" i="8"/>
  <c r="C349" i="8"/>
  <c r="B349" i="8"/>
  <c r="AK348" i="8"/>
  <c r="AJ348" i="8"/>
  <c r="AI348" i="8"/>
  <c r="AH348" i="8"/>
  <c r="AG348" i="8"/>
  <c r="AF348" i="8"/>
  <c r="AE348" i="8"/>
  <c r="AD348" i="8"/>
  <c r="AC348" i="8"/>
  <c r="AB348" i="8"/>
  <c r="AA348" i="8"/>
  <c r="Z348" i="8"/>
  <c r="Y348" i="8"/>
  <c r="X348" i="8"/>
  <c r="W348" i="8"/>
  <c r="V348" i="8"/>
  <c r="U348" i="8"/>
  <c r="T348" i="8"/>
  <c r="S348" i="8"/>
  <c r="R348" i="8"/>
  <c r="Q348" i="8"/>
  <c r="P348" i="8"/>
  <c r="O348" i="8"/>
  <c r="N348" i="8"/>
  <c r="M348" i="8"/>
  <c r="L348" i="8"/>
  <c r="K348" i="8"/>
  <c r="J348" i="8"/>
  <c r="I348" i="8"/>
  <c r="H348" i="8"/>
  <c r="G348" i="8"/>
  <c r="F348" i="8"/>
  <c r="E348" i="8"/>
  <c r="D348" i="8"/>
  <c r="C348" i="8"/>
  <c r="B348" i="8"/>
  <c r="AK347" i="8"/>
  <c r="AJ347" i="8"/>
  <c r="AI347" i="8"/>
  <c r="AH347" i="8"/>
  <c r="AG347" i="8"/>
  <c r="AF347" i="8"/>
  <c r="AE347" i="8"/>
  <c r="AD347" i="8"/>
  <c r="AC347" i="8"/>
  <c r="AB347" i="8"/>
  <c r="AA347" i="8"/>
  <c r="Z347" i="8"/>
  <c r="Y347" i="8"/>
  <c r="X347" i="8"/>
  <c r="W347" i="8"/>
  <c r="V347" i="8"/>
  <c r="U347" i="8"/>
  <c r="T347" i="8"/>
  <c r="S347" i="8"/>
  <c r="R347" i="8"/>
  <c r="Q347" i="8"/>
  <c r="P347" i="8"/>
  <c r="O347" i="8"/>
  <c r="N347" i="8"/>
  <c r="M347" i="8"/>
  <c r="L347" i="8"/>
  <c r="K347" i="8"/>
  <c r="J347" i="8"/>
  <c r="I347" i="8"/>
  <c r="H347" i="8"/>
  <c r="G347" i="8"/>
  <c r="F347" i="8"/>
  <c r="E347" i="8"/>
  <c r="D347" i="8"/>
  <c r="C347" i="8"/>
  <c r="B347" i="8"/>
  <c r="AK346" i="8"/>
  <c r="AJ346" i="8"/>
  <c r="AI346" i="8"/>
  <c r="AH346" i="8"/>
  <c r="AG346" i="8"/>
  <c r="AF346" i="8"/>
  <c r="AE346" i="8"/>
  <c r="AD346" i="8"/>
  <c r="AC346" i="8"/>
  <c r="AB346" i="8"/>
  <c r="AA346" i="8"/>
  <c r="Z346" i="8"/>
  <c r="Y346" i="8"/>
  <c r="X346" i="8"/>
  <c r="W346" i="8"/>
  <c r="V346" i="8"/>
  <c r="U346" i="8"/>
  <c r="T346" i="8"/>
  <c r="S346" i="8"/>
  <c r="R346" i="8"/>
  <c r="Q346" i="8"/>
  <c r="P346" i="8"/>
  <c r="O346" i="8"/>
  <c r="N346" i="8"/>
  <c r="M346" i="8"/>
  <c r="L346" i="8"/>
  <c r="K346" i="8"/>
  <c r="J346" i="8"/>
  <c r="I346" i="8"/>
  <c r="H346" i="8"/>
  <c r="G346" i="8"/>
  <c r="F346" i="8"/>
  <c r="E346" i="8"/>
  <c r="D346" i="8"/>
  <c r="C346" i="8"/>
  <c r="B346" i="8"/>
  <c r="AK345" i="8"/>
  <c r="AJ345" i="8"/>
  <c r="AI345" i="8"/>
  <c r="AH345" i="8"/>
  <c r="AG345" i="8"/>
  <c r="AF345" i="8"/>
  <c r="AE345" i="8"/>
  <c r="AD345" i="8"/>
  <c r="AC345" i="8"/>
  <c r="AB345" i="8"/>
  <c r="AA345" i="8"/>
  <c r="Z345" i="8"/>
  <c r="Y345" i="8"/>
  <c r="X345" i="8"/>
  <c r="W345" i="8"/>
  <c r="V345" i="8"/>
  <c r="U345" i="8"/>
  <c r="T345" i="8"/>
  <c r="S345" i="8"/>
  <c r="R345" i="8"/>
  <c r="Q345" i="8"/>
  <c r="P345" i="8"/>
  <c r="O345" i="8"/>
  <c r="N345" i="8"/>
  <c r="M345" i="8"/>
  <c r="L345" i="8"/>
  <c r="K345" i="8"/>
  <c r="J345" i="8"/>
  <c r="I345" i="8"/>
  <c r="H345" i="8"/>
  <c r="G345" i="8"/>
  <c r="F345" i="8"/>
  <c r="E345" i="8"/>
  <c r="D345" i="8"/>
  <c r="C345" i="8"/>
  <c r="B345" i="8"/>
  <c r="AK344" i="8"/>
  <c r="AJ344" i="8"/>
  <c r="AI344" i="8"/>
  <c r="AH344" i="8"/>
  <c r="AG344" i="8"/>
  <c r="AF344" i="8"/>
  <c r="AE344" i="8"/>
  <c r="AD344" i="8"/>
  <c r="AC344" i="8"/>
  <c r="AB344" i="8"/>
  <c r="AA344" i="8"/>
  <c r="Z344" i="8"/>
  <c r="Y344" i="8"/>
  <c r="X344" i="8"/>
  <c r="W344" i="8"/>
  <c r="V344" i="8"/>
  <c r="U344" i="8"/>
  <c r="T344" i="8"/>
  <c r="S344" i="8"/>
  <c r="R344" i="8"/>
  <c r="Q344" i="8"/>
  <c r="P344" i="8"/>
  <c r="O344" i="8"/>
  <c r="N344" i="8"/>
  <c r="M344" i="8"/>
  <c r="L344" i="8"/>
  <c r="K344" i="8"/>
  <c r="J344" i="8"/>
  <c r="I344" i="8"/>
  <c r="H344" i="8"/>
  <c r="G344" i="8"/>
  <c r="F344" i="8"/>
  <c r="E344" i="8"/>
  <c r="D344" i="8"/>
  <c r="C344" i="8"/>
  <c r="B344" i="8"/>
  <c r="AK343" i="8"/>
  <c r="AJ343" i="8"/>
  <c r="AI343" i="8"/>
  <c r="AH343" i="8"/>
  <c r="AG343" i="8"/>
  <c r="AF343" i="8"/>
  <c r="AE343" i="8"/>
  <c r="AD343" i="8"/>
  <c r="AC343" i="8"/>
  <c r="AB343" i="8"/>
  <c r="AA343" i="8"/>
  <c r="Z343" i="8"/>
  <c r="Y343" i="8"/>
  <c r="X343" i="8"/>
  <c r="W343" i="8"/>
  <c r="V343" i="8"/>
  <c r="U343" i="8"/>
  <c r="T343" i="8"/>
  <c r="S343" i="8"/>
  <c r="R343" i="8"/>
  <c r="Q343" i="8"/>
  <c r="P343" i="8"/>
  <c r="O343" i="8"/>
  <c r="N343" i="8"/>
  <c r="M343" i="8"/>
  <c r="L343" i="8"/>
  <c r="K343" i="8"/>
  <c r="J343" i="8"/>
  <c r="I343" i="8"/>
  <c r="H343" i="8"/>
  <c r="G343" i="8"/>
  <c r="F343" i="8"/>
  <c r="E343" i="8"/>
  <c r="D343" i="8"/>
  <c r="C343" i="8"/>
  <c r="B343" i="8"/>
  <c r="AK342" i="8"/>
  <c r="AJ342" i="8"/>
  <c r="AI342" i="8"/>
  <c r="AH342" i="8"/>
  <c r="AG342" i="8"/>
  <c r="AF342" i="8"/>
  <c r="AE342" i="8"/>
  <c r="AD342" i="8"/>
  <c r="AC342" i="8"/>
  <c r="AB342" i="8"/>
  <c r="AA342" i="8"/>
  <c r="Z342" i="8"/>
  <c r="Y342" i="8"/>
  <c r="X342" i="8"/>
  <c r="W342" i="8"/>
  <c r="V342" i="8"/>
  <c r="U342" i="8"/>
  <c r="T342" i="8"/>
  <c r="S342" i="8"/>
  <c r="R342" i="8"/>
  <c r="Q342" i="8"/>
  <c r="P342" i="8"/>
  <c r="O342" i="8"/>
  <c r="N342" i="8"/>
  <c r="M342" i="8"/>
  <c r="L342" i="8"/>
  <c r="K342" i="8"/>
  <c r="J342" i="8"/>
  <c r="I342" i="8"/>
  <c r="H342" i="8"/>
  <c r="G342" i="8"/>
  <c r="F342" i="8"/>
  <c r="E342" i="8"/>
  <c r="D342" i="8"/>
  <c r="C342" i="8"/>
  <c r="B342" i="8"/>
  <c r="AK341" i="8"/>
  <c r="AJ341" i="8"/>
  <c r="AI341" i="8"/>
  <c r="AH341" i="8"/>
  <c r="AG341" i="8"/>
  <c r="AF341" i="8"/>
  <c r="AE341" i="8"/>
  <c r="AD341" i="8"/>
  <c r="AC341" i="8"/>
  <c r="AB341" i="8"/>
  <c r="AA341" i="8"/>
  <c r="Z341" i="8"/>
  <c r="Y341" i="8"/>
  <c r="X341" i="8"/>
  <c r="W341" i="8"/>
  <c r="V341" i="8"/>
  <c r="U341" i="8"/>
  <c r="T341" i="8"/>
  <c r="S341" i="8"/>
  <c r="R341" i="8"/>
  <c r="Q341" i="8"/>
  <c r="P341" i="8"/>
  <c r="O341" i="8"/>
  <c r="N341" i="8"/>
  <c r="M341" i="8"/>
  <c r="L341" i="8"/>
  <c r="K341" i="8"/>
  <c r="J341" i="8"/>
  <c r="I341" i="8"/>
  <c r="H341" i="8"/>
  <c r="G341" i="8"/>
  <c r="F341" i="8"/>
  <c r="E341" i="8"/>
  <c r="D341" i="8"/>
  <c r="C341" i="8"/>
  <c r="B341" i="8"/>
  <c r="AK340" i="8"/>
  <c r="AJ340" i="8"/>
  <c r="AI340" i="8"/>
  <c r="AH340" i="8"/>
  <c r="AG340" i="8"/>
  <c r="AF340" i="8"/>
  <c r="AE340" i="8"/>
  <c r="AD340" i="8"/>
  <c r="AC340" i="8"/>
  <c r="AB340" i="8"/>
  <c r="AA340" i="8"/>
  <c r="Z340" i="8"/>
  <c r="Y340" i="8"/>
  <c r="X340" i="8"/>
  <c r="W340" i="8"/>
  <c r="V340" i="8"/>
  <c r="U340" i="8"/>
  <c r="T340" i="8"/>
  <c r="S340" i="8"/>
  <c r="R340" i="8"/>
  <c r="Q340" i="8"/>
  <c r="P340" i="8"/>
  <c r="O340" i="8"/>
  <c r="N340" i="8"/>
  <c r="M340" i="8"/>
  <c r="L340" i="8"/>
  <c r="K340" i="8"/>
  <c r="J340" i="8"/>
  <c r="I340" i="8"/>
  <c r="H340" i="8"/>
  <c r="G340" i="8"/>
  <c r="F340" i="8"/>
  <c r="E340" i="8"/>
  <c r="D340" i="8"/>
  <c r="C340" i="8"/>
  <c r="B340" i="8"/>
  <c r="AK339" i="8"/>
  <c r="AJ339" i="8"/>
  <c r="AI339" i="8"/>
  <c r="AH339" i="8"/>
  <c r="AG339" i="8"/>
  <c r="AF339" i="8"/>
  <c r="AE339" i="8"/>
  <c r="AD339" i="8"/>
  <c r="AC339" i="8"/>
  <c r="AB339" i="8"/>
  <c r="AA339" i="8"/>
  <c r="Z339" i="8"/>
  <c r="Y339" i="8"/>
  <c r="X339" i="8"/>
  <c r="W339" i="8"/>
  <c r="V339" i="8"/>
  <c r="U339" i="8"/>
  <c r="T339" i="8"/>
  <c r="S339" i="8"/>
  <c r="R339" i="8"/>
  <c r="Q339" i="8"/>
  <c r="P339" i="8"/>
  <c r="O339" i="8"/>
  <c r="N339" i="8"/>
  <c r="M339" i="8"/>
  <c r="L339" i="8"/>
  <c r="K339" i="8"/>
  <c r="J339" i="8"/>
  <c r="I339" i="8"/>
  <c r="H339" i="8"/>
  <c r="G339" i="8"/>
  <c r="F339" i="8"/>
  <c r="E339" i="8"/>
  <c r="D339" i="8"/>
  <c r="C339" i="8"/>
  <c r="B339" i="8"/>
  <c r="AK338" i="8"/>
  <c r="AJ338" i="8"/>
  <c r="AI338" i="8"/>
  <c r="AH338" i="8"/>
  <c r="AG338" i="8"/>
  <c r="AF338" i="8"/>
  <c r="AE338" i="8"/>
  <c r="AD338" i="8"/>
  <c r="AC338" i="8"/>
  <c r="AB338" i="8"/>
  <c r="AA338" i="8"/>
  <c r="Z338" i="8"/>
  <c r="Y338" i="8"/>
  <c r="X338" i="8"/>
  <c r="W338" i="8"/>
  <c r="V338" i="8"/>
  <c r="U338" i="8"/>
  <c r="T338" i="8"/>
  <c r="S338" i="8"/>
  <c r="R338" i="8"/>
  <c r="Q338" i="8"/>
  <c r="P338" i="8"/>
  <c r="O338" i="8"/>
  <c r="N338" i="8"/>
  <c r="M338" i="8"/>
  <c r="L338" i="8"/>
  <c r="K338" i="8"/>
  <c r="J338" i="8"/>
  <c r="I338" i="8"/>
  <c r="H338" i="8"/>
  <c r="G338" i="8"/>
  <c r="F338" i="8"/>
  <c r="E338" i="8"/>
  <c r="D338" i="8"/>
  <c r="C338" i="8"/>
  <c r="B338" i="8"/>
  <c r="AK337" i="8"/>
  <c r="AJ337" i="8"/>
  <c r="AI337" i="8"/>
  <c r="AH337" i="8"/>
  <c r="AG337" i="8"/>
  <c r="AF337" i="8"/>
  <c r="AE337" i="8"/>
  <c r="AD337" i="8"/>
  <c r="AC337" i="8"/>
  <c r="AB337" i="8"/>
  <c r="AA337" i="8"/>
  <c r="Z337" i="8"/>
  <c r="Y337" i="8"/>
  <c r="X337" i="8"/>
  <c r="W337" i="8"/>
  <c r="V337" i="8"/>
  <c r="U337" i="8"/>
  <c r="T337" i="8"/>
  <c r="S337" i="8"/>
  <c r="R337" i="8"/>
  <c r="Q337" i="8"/>
  <c r="P337" i="8"/>
  <c r="O337" i="8"/>
  <c r="N337" i="8"/>
  <c r="M337" i="8"/>
  <c r="L337" i="8"/>
  <c r="K337" i="8"/>
  <c r="J337" i="8"/>
  <c r="I337" i="8"/>
  <c r="H337" i="8"/>
  <c r="G337" i="8"/>
  <c r="F337" i="8"/>
  <c r="E337" i="8"/>
  <c r="D337" i="8"/>
  <c r="C337" i="8"/>
  <c r="B337" i="8"/>
  <c r="AK336" i="8"/>
  <c r="AJ336" i="8"/>
  <c r="AI336" i="8"/>
  <c r="AH336" i="8"/>
  <c r="AG336" i="8"/>
  <c r="AF336" i="8"/>
  <c r="AE336" i="8"/>
  <c r="AD336" i="8"/>
  <c r="AC336" i="8"/>
  <c r="AB336" i="8"/>
  <c r="AA336" i="8"/>
  <c r="Z336" i="8"/>
  <c r="Y336" i="8"/>
  <c r="X336" i="8"/>
  <c r="W336" i="8"/>
  <c r="V336" i="8"/>
  <c r="U336" i="8"/>
  <c r="T336" i="8"/>
  <c r="S336" i="8"/>
  <c r="R336" i="8"/>
  <c r="Q336" i="8"/>
  <c r="P336" i="8"/>
  <c r="O336" i="8"/>
  <c r="N336" i="8"/>
  <c r="M336" i="8"/>
  <c r="L336" i="8"/>
  <c r="K336" i="8"/>
  <c r="J336" i="8"/>
  <c r="I336" i="8"/>
  <c r="H336" i="8"/>
  <c r="G336" i="8"/>
  <c r="F336" i="8"/>
  <c r="E336" i="8"/>
  <c r="D336" i="8"/>
  <c r="C336" i="8"/>
  <c r="B336" i="8"/>
  <c r="AK335" i="8"/>
  <c r="AJ335" i="8"/>
  <c r="AI335" i="8"/>
  <c r="AH335" i="8"/>
  <c r="AG335" i="8"/>
  <c r="AF335" i="8"/>
  <c r="AE335" i="8"/>
  <c r="AD335" i="8"/>
  <c r="AC335" i="8"/>
  <c r="AB335" i="8"/>
  <c r="AA335" i="8"/>
  <c r="Z335" i="8"/>
  <c r="Y335" i="8"/>
  <c r="X335" i="8"/>
  <c r="W335" i="8"/>
  <c r="V335" i="8"/>
  <c r="U335" i="8"/>
  <c r="T335" i="8"/>
  <c r="S335" i="8"/>
  <c r="R335" i="8"/>
  <c r="Q335" i="8"/>
  <c r="P335" i="8"/>
  <c r="O335" i="8"/>
  <c r="N335" i="8"/>
  <c r="M335" i="8"/>
  <c r="L335" i="8"/>
  <c r="K335" i="8"/>
  <c r="J335" i="8"/>
  <c r="I335" i="8"/>
  <c r="H335" i="8"/>
  <c r="G335" i="8"/>
  <c r="F335" i="8"/>
  <c r="E335" i="8"/>
  <c r="D335" i="8"/>
  <c r="C335" i="8"/>
  <c r="B335" i="8"/>
  <c r="AK334" i="8"/>
  <c r="AJ334" i="8"/>
  <c r="AI334" i="8"/>
  <c r="AH334" i="8"/>
  <c r="AG334" i="8"/>
  <c r="AF334" i="8"/>
  <c r="AE334" i="8"/>
  <c r="AD334" i="8"/>
  <c r="AC334" i="8"/>
  <c r="AB334" i="8"/>
  <c r="AA334" i="8"/>
  <c r="Z334" i="8"/>
  <c r="Y334" i="8"/>
  <c r="X334" i="8"/>
  <c r="W334" i="8"/>
  <c r="V334" i="8"/>
  <c r="U334" i="8"/>
  <c r="T334" i="8"/>
  <c r="S334" i="8"/>
  <c r="R334" i="8"/>
  <c r="Q334" i="8"/>
  <c r="P334" i="8"/>
  <c r="O334" i="8"/>
  <c r="N334" i="8"/>
  <c r="M334" i="8"/>
  <c r="L334" i="8"/>
  <c r="K334" i="8"/>
  <c r="J334" i="8"/>
  <c r="I334" i="8"/>
  <c r="H334" i="8"/>
  <c r="G334" i="8"/>
  <c r="F334" i="8"/>
  <c r="E334" i="8"/>
  <c r="D334" i="8"/>
  <c r="C334" i="8"/>
  <c r="B334" i="8"/>
  <c r="AK333" i="8"/>
  <c r="AJ333" i="8"/>
  <c r="AI333" i="8"/>
  <c r="AH333" i="8"/>
  <c r="AG333" i="8"/>
  <c r="AF333" i="8"/>
  <c r="AE333" i="8"/>
  <c r="AD333" i="8"/>
  <c r="AC333" i="8"/>
  <c r="AB333" i="8"/>
  <c r="AA333" i="8"/>
  <c r="Z333" i="8"/>
  <c r="Y333" i="8"/>
  <c r="X333" i="8"/>
  <c r="W333" i="8"/>
  <c r="V333" i="8"/>
  <c r="U333" i="8"/>
  <c r="T333" i="8"/>
  <c r="S333" i="8"/>
  <c r="R333" i="8"/>
  <c r="Q333" i="8"/>
  <c r="P333" i="8"/>
  <c r="O333" i="8"/>
  <c r="N333" i="8"/>
  <c r="M333" i="8"/>
  <c r="L333" i="8"/>
  <c r="K333" i="8"/>
  <c r="J333" i="8"/>
  <c r="I333" i="8"/>
  <c r="H333" i="8"/>
  <c r="G333" i="8"/>
  <c r="F333" i="8"/>
  <c r="E333" i="8"/>
  <c r="D333" i="8"/>
  <c r="C333" i="8"/>
  <c r="B333" i="8"/>
  <c r="AK332" i="8"/>
  <c r="AJ332" i="8"/>
  <c r="AI332" i="8"/>
  <c r="AH332" i="8"/>
  <c r="AG332" i="8"/>
  <c r="AF332" i="8"/>
  <c r="AE332" i="8"/>
  <c r="AD332" i="8"/>
  <c r="AC332" i="8"/>
  <c r="AB332" i="8"/>
  <c r="AA332" i="8"/>
  <c r="Z332" i="8"/>
  <c r="Y332" i="8"/>
  <c r="X332" i="8"/>
  <c r="W332" i="8"/>
  <c r="V332" i="8"/>
  <c r="U332" i="8"/>
  <c r="T332" i="8"/>
  <c r="S332" i="8"/>
  <c r="R332" i="8"/>
  <c r="Q332" i="8"/>
  <c r="P332" i="8"/>
  <c r="O332" i="8"/>
  <c r="N332" i="8"/>
  <c r="M332" i="8"/>
  <c r="L332" i="8"/>
  <c r="K332" i="8"/>
  <c r="J332" i="8"/>
  <c r="I332" i="8"/>
  <c r="H332" i="8"/>
  <c r="G332" i="8"/>
  <c r="F332" i="8"/>
  <c r="E332" i="8"/>
  <c r="D332" i="8"/>
  <c r="C332" i="8"/>
  <c r="B332" i="8"/>
  <c r="AK331" i="8"/>
  <c r="AJ331" i="8"/>
  <c r="AI331" i="8"/>
  <c r="AH331" i="8"/>
  <c r="AG331" i="8"/>
  <c r="AF331" i="8"/>
  <c r="AE331" i="8"/>
  <c r="AD331" i="8"/>
  <c r="AC331" i="8"/>
  <c r="AB331" i="8"/>
  <c r="AA331" i="8"/>
  <c r="Z331" i="8"/>
  <c r="Y331" i="8"/>
  <c r="X331" i="8"/>
  <c r="W331" i="8"/>
  <c r="V331" i="8"/>
  <c r="U331" i="8"/>
  <c r="T331" i="8"/>
  <c r="S331" i="8"/>
  <c r="R331" i="8"/>
  <c r="Q331" i="8"/>
  <c r="P331" i="8"/>
  <c r="O331" i="8"/>
  <c r="N331" i="8"/>
  <c r="M331" i="8"/>
  <c r="L331" i="8"/>
  <c r="K331" i="8"/>
  <c r="J331" i="8"/>
  <c r="I331" i="8"/>
  <c r="H331" i="8"/>
  <c r="G331" i="8"/>
  <c r="F331" i="8"/>
  <c r="E331" i="8"/>
  <c r="D331" i="8"/>
  <c r="C331" i="8"/>
  <c r="B331" i="8"/>
  <c r="AK330" i="8"/>
  <c r="AJ330" i="8"/>
  <c r="AI330" i="8"/>
  <c r="AH330" i="8"/>
  <c r="AG330" i="8"/>
  <c r="AF330" i="8"/>
  <c r="AE330" i="8"/>
  <c r="AD330" i="8"/>
  <c r="AC330" i="8"/>
  <c r="AB330" i="8"/>
  <c r="AA330" i="8"/>
  <c r="Z330" i="8"/>
  <c r="Y330" i="8"/>
  <c r="X330" i="8"/>
  <c r="W330" i="8"/>
  <c r="V330" i="8"/>
  <c r="U330" i="8"/>
  <c r="T330" i="8"/>
  <c r="S330" i="8"/>
  <c r="R330" i="8"/>
  <c r="Q330" i="8"/>
  <c r="P330" i="8"/>
  <c r="O330" i="8"/>
  <c r="N330" i="8"/>
  <c r="M330" i="8"/>
  <c r="L330" i="8"/>
  <c r="K330" i="8"/>
  <c r="J330" i="8"/>
  <c r="I330" i="8"/>
  <c r="H330" i="8"/>
  <c r="G330" i="8"/>
  <c r="F330" i="8"/>
  <c r="E330" i="8"/>
  <c r="D330" i="8"/>
  <c r="C330" i="8"/>
  <c r="B330" i="8"/>
  <c r="AK329" i="8"/>
  <c r="AJ329" i="8"/>
  <c r="AI329" i="8"/>
  <c r="AH329" i="8"/>
  <c r="AG329" i="8"/>
  <c r="AF329" i="8"/>
  <c r="AE329" i="8"/>
  <c r="AD329" i="8"/>
  <c r="AC329" i="8"/>
  <c r="AB329" i="8"/>
  <c r="AA329" i="8"/>
  <c r="Z329" i="8"/>
  <c r="Y329" i="8"/>
  <c r="X329" i="8"/>
  <c r="W329" i="8"/>
  <c r="V329" i="8"/>
  <c r="U329" i="8"/>
  <c r="T329" i="8"/>
  <c r="S329" i="8"/>
  <c r="R329" i="8"/>
  <c r="Q329" i="8"/>
  <c r="P329" i="8"/>
  <c r="O329" i="8"/>
  <c r="N329" i="8"/>
  <c r="M329" i="8"/>
  <c r="L329" i="8"/>
  <c r="K329" i="8"/>
  <c r="J329" i="8"/>
  <c r="I329" i="8"/>
  <c r="H329" i="8"/>
  <c r="G329" i="8"/>
  <c r="F329" i="8"/>
  <c r="E329" i="8"/>
  <c r="D329" i="8"/>
  <c r="C329" i="8"/>
  <c r="B329" i="8"/>
  <c r="AK328" i="8"/>
  <c r="AJ328" i="8"/>
  <c r="AI328" i="8"/>
  <c r="AH328" i="8"/>
  <c r="AG328" i="8"/>
  <c r="AF328" i="8"/>
  <c r="AE328" i="8"/>
  <c r="AD328" i="8"/>
  <c r="AC328" i="8"/>
  <c r="AB328" i="8"/>
  <c r="AA328" i="8"/>
  <c r="Z328" i="8"/>
  <c r="Y328" i="8"/>
  <c r="X328" i="8"/>
  <c r="W328" i="8"/>
  <c r="V328" i="8"/>
  <c r="U328" i="8"/>
  <c r="T328" i="8"/>
  <c r="S328" i="8"/>
  <c r="R328" i="8"/>
  <c r="Q328" i="8"/>
  <c r="P328" i="8"/>
  <c r="O328" i="8"/>
  <c r="N328" i="8"/>
  <c r="M328" i="8"/>
  <c r="L328" i="8"/>
  <c r="K328" i="8"/>
  <c r="J328" i="8"/>
  <c r="I328" i="8"/>
  <c r="H328" i="8"/>
  <c r="G328" i="8"/>
  <c r="F328" i="8"/>
  <c r="E328" i="8"/>
  <c r="D328" i="8"/>
  <c r="C328" i="8"/>
  <c r="B328" i="8"/>
  <c r="AK327" i="8"/>
  <c r="AJ327" i="8"/>
  <c r="AI327" i="8"/>
  <c r="AH327" i="8"/>
  <c r="AG327" i="8"/>
  <c r="AF327" i="8"/>
  <c r="AE327" i="8"/>
  <c r="AD327" i="8"/>
  <c r="AC327" i="8"/>
  <c r="AB327" i="8"/>
  <c r="AA327" i="8"/>
  <c r="Z327" i="8"/>
  <c r="Y327" i="8"/>
  <c r="X327" i="8"/>
  <c r="W327" i="8"/>
  <c r="V327" i="8"/>
  <c r="U327" i="8"/>
  <c r="T327" i="8"/>
  <c r="S327" i="8"/>
  <c r="R327" i="8"/>
  <c r="Q327" i="8"/>
  <c r="P327" i="8"/>
  <c r="O327" i="8"/>
  <c r="N327" i="8"/>
  <c r="M327" i="8"/>
  <c r="L327" i="8"/>
  <c r="K327" i="8"/>
  <c r="J327" i="8"/>
  <c r="I327" i="8"/>
  <c r="H327" i="8"/>
  <c r="G327" i="8"/>
  <c r="F327" i="8"/>
  <c r="E327" i="8"/>
  <c r="D327" i="8"/>
  <c r="C327" i="8"/>
  <c r="B327" i="8"/>
  <c r="AK326" i="8"/>
  <c r="AJ326" i="8"/>
  <c r="AI326" i="8"/>
  <c r="AH326" i="8"/>
  <c r="AG326" i="8"/>
  <c r="AF326" i="8"/>
  <c r="AE326" i="8"/>
  <c r="AD326" i="8"/>
  <c r="AC326" i="8"/>
  <c r="AB326" i="8"/>
  <c r="AA326" i="8"/>
  <c r="Z326" i="8"/>
  <c r="Y326" i="8"/>
  <c r="X326" i="8"/>
  <c r="W326" i="8"/>
  <c r="V326" i="8"/>
  <c r="U326" i="8"/>
  <c r="T326" i="8"/>
  <c r="S326" i="8"/>
  <c r="R326" i="8"/>
  <c r="Q326" i="8"/>
  <c r="P326" i="8"/>
  <c r="O326" i="8"/>
  <c r="N326" i="8"/>
  <c r="M326" i="8"/>
  <c r="L326" i="8"/>
  <c r="K326" i="8"/>
  <c r="J326" i="8"/>
  <c r="I326" i="8"/>
  <c r="H326" i="8"/>
  <c r="G326" i="8"/>
  <c r="F326" i="8"/>
  <c r="E326" i="8"/>
  <c r="D326" i="8"/>
  <c r="C326" i="8"/>
  <c r="B326" i="8"/>
  <c r="AK325" i="8"/>
  <c r="AJ325" i="8"/>
  <c r="AI325" i="8"/>
  <c r="AH325" i="8"/>
  <c r="AG325" i="8"/>
  <c r="AF325" i="8"/>
  <c r="AE325" i="8"/>
  <c r="AD325" i="8"/>
  <c r="AC325" i="8"/>
  <c r="AB325" i="8"/>
  <c r="AA325" i="8"/>
  <c r="Z325" i="8"/>
  <c r="Y325" i="8"/>
  <c r="X325" i="8"/>
  <c r="W325" i="8"/>
  <c r="V325" i="8"/>
  <c r="U325" i="8"/>
  <c r="T325" i="8"/>
  <c r="S325" i="8"/>
  <c r="R325" i="8"/>
  <c r="Q325" i="8"/>
  <c r="P325" i="8"/>
  <c r="O325" i="8"/>
  <c r="N325" i="8"/>
  <c r="M325" i="8"/>
  <c r="L325" i="8"/>
  <c r="K325" i="8"/>
  <c r="J325" i="8"/>
  <c r="I325" i="8"/>
  <c r="H325" i="8"/>
  <c r="G325" i="8"/>
  <c r="F325" i="8"/>
  <c r="E325" i="8"/>
  <c r="D325" i="8"/>
  <c r="C325" i="8"/>
  <c r="B325" i="8"/>
  <c r="AK324" i="8"/>
  <c r="AJ324" i="8"/>
  <c r="AI324" i="8"/>
  <c r="AH324" i="8"/>
  <c r="AG324" i="8"/>
  <c r="AF324" i="8"/>
  <c r="AE324" i="8"/>
  <c r="AD324" i="8"/>
  <c r="AC324" i="8"/>
  <c r="AB324" i="8"/>
  <c r="AA324" i="8"/>
  <c r="Z324" i="8"/>
  <c r="Y324" i="8"/>
  <c r="X324" i="8"/>
  <c r="W324" i="8"/>
  <c r="V324" i="8"/>
  <c r="U324" i="8"/>
  <c r="T324" i="8"/>
  <c r="S324" i="8"/>
  <c r="R324" i="8"/>
  <c r="Q324" i="8"/>
  <c r="P324" i="8"/>
  <c r="O324" i="8"/>
  <c r="N324" i="8"/>
  <c r="M324" i="8"/>
  <c r="L324" i="8"/>
  <c r="K324" i="8"/>
  <c r="J324" i="8"/>
  <c r="I324" i="8"/>
  <c r="H324" i="8"/>
  <c r="G324" i="8"/>
  <c r="F324" i="8"/>
  <c r="E324" i="8"/>
  <c r="D324" i="8"/>
  <c r="C324" i="8"/>
  <c r="B324" i="8"/>
  <c r="AK323" i="8"/>
  <c r="AJ323" i="8"/>
  <c r="AI323" i="8"/>
  <c r="AH323" i="8"/>
  <c r="AG323" i="8"/>
  <c r="AF323" i="8"/>
  <c r="AE323" i="8"/>
  <c r="AD323" i="8"/>
  <c r="AC323" i="8"/>
  <c r="AB323" i="8"/>
  <c r="AA323" i="8"/>
  <c r="Z323" i="8"/>
  <c r="Y323" i="8"/>
  <c r="X323" i="8"/>
  <c r="W323" i="8"/>
  <c r="V323" i="8"/>
  <c r="U323" i="8"/>
  <c r="T323" i="8"/>
  <c r="S323" i="8"/>
  <c r="R323" i="8"/>
  <c r="Q323" i="8"/>
  <c r="P323" i="8"/>
  <c r="O323" i="8"/>
  <c r="N323" i="8"/>
  <c r="M323" i="8"/>
  <c r="L323" i="8"/>
  <c r="K323" i="8"/>
  <c r="J323" i="8"/>
  <c r="I323" i="8"/>
  <c r="H323" i="8"/>
  <c r="G323" i="8"/>
  <c r="F323" i="8"/>
  <c r="E323" i="8"/>
  <c r="D323" i="8"/>
  <c r="C323" i="8"/>
  <c r="B323" i="8"/>
  <c r="AK322" i="8"/>
  <c r="AJ322" i="8"/>
  <c r="AI322" i="8"/>
  <c r="AH322" i="8"/>
  <c r="AG322" i="8"/>
  <c r="AF322" i="8"/>
  <c r="AE322" i="8"/>
  <c r="AD322" i="8"/>
  <c r="AC322" i="8"/>
  <c r="AB322" i="8"/>
  <c r="AA322" i="8"/>
  <c r="Z322" i="8"/>
  <c r="Y322" i="8"/>
  <c r="X322" i="8"/>
  <c r="W322" i="8"/>
  <c r="V322" i="8"/>
  <c r="U322" i="8"/>
  <c r="T322" i="8"/>
  <c r="S322" i="8"/>
  <c r="R322" i="8"/>
  <c r="Q322" i="8"/>
  <c r="P322" i="8"/>
  <c r="O322" i="8"/>
  <c r="N322" i="8"/>
  <c r="M322" i="8"/>
  <c r="L322" i="8"/>
  <c r="K322" i="8"/>
  <c r="J322" i="8"/>
  <c r="I322" i="8"/>
  <c r="H322" i="8"/>
  <c r="G322" i="8"/>
  <c r="F322" i="8"/>
  <c r="E322" i="8"/>
  <c r="D322" i="8"/>
  <c r="C322" i="8"/>
  <c r="B322" i="8"/>
  <c r="AK321" i="8"/>
  <c r="AJ321" i="8"/>
  <c r="AI321" i="8"/>
  <c r="AH321" i="8"/>
  <c r="AG321" i="8"/>
  <c r="AF321" i="8"/>
  <c r="AE321" i="8"/>
  <c r="AD321" i="8"/>
  <c r="AC321" i="8"/>
  <c r="AB321" i="8"/>
  <c r="AA321" i="8"/>
  <c r="Z321" i="8"/>
  <c r="Y321" i="8"/>
  <c r="X321" i="8"/>
  <c r="W321" i="8"/>
  <c r="V321" i="8"/>
  <c r="U321" i="8"/>
  <c r="T321" i="8"/>
  <c r="S321" i="8"/>
  <c r="R321" i="8"/>
  <c r="Q321" i="8"/>
  <c r="P321" i="8"/>
  <c r="O321" i="8"/>
  <c r="N321" i="8"/>
  <c r="M321" i="8"/>
  <c r="L321" i="8"/>
  <c r="K321" i="8"/>
  <c r="J321" i="8"/>
  <c r="I321" i="8"/>
  <c r="H321" i="8"/>
  <c r="G321" i="8"/>
  <c r="F321" i="8"/>
  <c r="E321" i="8"/>
  <c r="D321" i="8"/>
  <c r="C321" i="8"/>
  <c r="B321" i="8"/>
  <c r="AK320" i="8"/>
  <c r="AJ320" i="8"/>
  <c r="AI320" i="8"/>
  <c r="AH320" i="8"/>
  <c r="AG320" i="8"/>
  <c r="AF320" i="8"/>
  <c r="AE320" i="8"/>
  <c r="AD320" i="8"/>
  <c r="AC320" i="8"/>
  <c r="AB320" i="8"/>
  <c r="AA320" i="8"/>
  <c r="Z320" i="8"/>
  <c r="Y320" i="8"/>
  <c r="X320" i="8"/>
  <c r="W320" i="8"/>
  <c r="V320" i="8"/>
  <c r="U320" i="8"/>
  <c r="T320" i="8"/>
  <c r="S320" i="8"/>
  <c r="R320" i="8"/>
  <c r="Q320" i="8"/>
  <c r="P320" i="8"/>
  <c r="O320" i="8"/>
  <c r="N320" i="8"/>
  <c r="M320" i="8"/>
  <c r="L320" i="8"/>
  <c r="K320" i="8"/>
  <c r="J320" i="8"/>
  <c r="I320" i="8"/>
  <c r="H320" i="8"/>
  <c r="G320" i="8"/>
  <c r="F320" i="8"/>
  <c r="E320" i="8"/>
  <c r="D320" i="8"/>
  <c r="C320" i="8"/>
  <c r="B320" i="8"/>
  <c r="AK319" i="8"/>
  <c r="AJ319" i="8"/>
  <c r="AI319" i="8"/>
  <c r="AH319" i="8"/>
  <c r="AG319" i="8"/>
  <c r="AF319" i="8"/>
  <c r="AE319" i="8"/>
  <c r="AD319" i="8"/>
  <c r="AC319" i="8"/>
  <c r="AB319" i="8"/>
  <c r="AA319" i="8"/>
  <c r="Z319" i="8"/>
  <c r="Y319" i="8"/>
  <c r="X319" i="8"/>
  <c r="W319" i="8"/>
  <c r="V319" i="8"/>
  <c r="U319" i="8"/>
  <c r="T319" i="8"/>
  <c r="S319" i="8"/>
  <c r="R319" i="8"/>
  <c r="Q319" i="8"/>
  <c r="P319" i="8"/>
  <c r="O319" i="8"/>
  <c r="N319" i="8"/>
  <c r="M319" i="8"/>
  <c r="L319" i="8"/>
  <c r="K319" i="8"/>
  <c r="J319" i="8"/>
  <c r="I319" i="8"/>
  <c r="H319" i="8"/>
  <c r="G319" i="8"/>
  <c r="F319" i="8"/>
  <c r="E319" i="8"/>
  <c r="D319" i="8"/>
  <c r="C319" i="8"/>
  <c r="B319" i="8"/>
  <c r="AK318" i="8"/>
  <c r="AJ318" i="8"/>
  <c r="AI318" i="8"/>
  <c r="AH318" i="8"/>
  <c r="AG318" i="8"/>
  <c r="AF318" i="8"/>
  <c r="AE318" i="8"/>
  <c r="AD318" i="8"/>
  <c r="AC318" i="8"/>
  <c r="AB318" i="8"/>
  <c r="AA318" i="8"/>
  <c r="Z318" i="8"/>
  <c r="Y318" i="8"/>
  <c r="X318" i="8"/>
  <c r="W318" i="8"/>
  <c r="V318" i="8"/>
  <c r="U318" i="8"/>
  <c r="T318" i="8"/>
  <c r="S318" i="8"/>
  <c r="R318" i="8"/>
  <c r="Q318" i="8"/>
  <c r="P318" i="8"/>
  <c r="O318" i="8"/>
  <c r="N318" i="8"/>
  <c r="M318" i="8"/>
  <c r="L318" i="8"/>
  <c r="K318" i="8"/>
  <c r="J318" i="8"/>
  <c r="I318" i="8"/>
  <c r="H318" i="8"/>
  <c r="G318" i="8"/>
  <c r="F318" i="8"/>
  <c r="E318" i="8"/>
  <c r="D318" i="8"/>
  <c r="C318" i="8"/>
  <c r="B318" i="8"/>
  <c r="AK317" i="8"/>
  <c r="AJ317" i="8"/>
  <c r="AI317" i="8"/>
  <c r="AH317" i="8"/>
  <c r="AG317" i="8"/>
  <c r="AF317" i="8"/>
  <c r="AE317" i="8"/>
  <c r="AD317" i="8"/>
  <c r="AC317" i="8"/>
  <c r="AB317" i="8"/>
  <c r="AA317" i="8"/>
  <c r="Z317" i="8"/>
  <c r="Y317" i="8"/>
  <c r="X317" i="8"/>
  <c r="W317" i="8"/>
  <c r="V317" i="8"/>
  <c r="U317" i="8"/>
  <c r="T317" i="8"/>
  <c r="S317" i="8"/>
  <c r="R317" i="8"/>
  <c r="Q317" i="8"/>
  <c r="P317" i="8"/>
  <c r="O317" i="8"/>
  <c r="N317" i="8"/>
  <c r="M317" i="8"/>
  <c r="L317" i="8"/>
  <c r="K317" i="8"/>
  <c r="J317" i="8"/>
  <c r="I317" i="8"/>
  <c r="H317" i="8"/>
  <c r="G317" i="8"/>
  <c r="F317" i="8"/>
  <c r="E317" i="8"/>
  <c r="D317" i="8"/>
  <c r="C317" i="8"/>
  <c r="B317" i="8"/>
  <c r="AK316" i="8"/>
  <c r="AJ316" i="8"/>
  <c r="AI316" i="8"/>
  <c r="AH316" i="8"/>
  <c r="AG316" i="8"/>
  <c r="AF316" i="8"/>
  <c r="AE316" i="8"/>
  <c r="AD316" i="8"/>
  <c r="AC316" i="8"/>
  <c r="AB316" i="8"/>
  <c r="AA316" i="8"/>
  <c r="Z316" i="8"/>
  <c r="Y316" i="8"/>
  <c r="X316" i="8"/>
  <c r="W316" i="8"/>
  <c r="V316" i="8"/>
  <c r="U316" i="8"/>
  <c r="T316" i="8"/>
  <c r="S316" i="8"/>
  <c r="R316" i="8"/>
  <c r="Q316" i="8"/>
  <c r="P316" i="8"/>
  <c r="O316" i="8"/>
  <c r="N316" i="8"/>
  <c r="M316" i="8"/>
  <c r="L316" i="8"/>
  <c r="K316" i="8"/>
  <c r="J316" i="8"/>
  <c r="I316" i="8"/>
  <c r="H316" i="8"/>
  <c r="G316" i="8"/>
  <c r="F316" i="8"/>
  <c r="E316" i="8"/>
  <c r="D316" i="8"/>
  <c r="C316" i="8"/>
  <c r="B316" i="8"/>
  <c r="AK315" i="8"/>
  <c r="AJ315" i="8"/>
  <c r="AI315" i="8"/>
  <c r="AH315" i="8"/>
  <c r="AG315" i="8"/>
  <c r="AF315" i="8"/>
  <c r="AE315" i="8"/>
  <c r="AD315" i="8"/>
  <c r="AC315" i="8"/>
  <c r="AB315" i="8"/>
  <c r="AA315" i="8"/>
  <c r="Z315" i="8"/>
  <c r="Y315" i="8"/>
  <c r="X315" i="8"/>
  <c r="W315" i="8"/>
  <c r="V315" i="8"/>
  <c r="U315" i="8"/>
  <c r="T315" i="8"/>
  <c r="S315" i="8"/>
  <c r="R315" i="8"/>
  <c r="Q315" i="8"/>
  <c r="P315" i="8"/>
  <c r="O315" i="8"/>
  <c r="N315" i="8"/>
  <c r="M315" i="8"/>
  <c r="L315" i="8"/>
  <c r="K315" i="8"/>
  <c r="J315" i="8"/>
  <c r="I315" i="8"/>
  <c r="H315" i="8"/>
  <c r="G315" i="8"/>
  <c r="F315" i="8"/>
  <c r="E315" i="8"/>
  <c r="D315" i="8"/>
  <c r="C315" i="8"/>
  <c r="B315" i="8"/>
  <c r="AK314" i="8"/>
  <c r="AJ314" i="8"/>
  <c r="AI314" i="8"/>
  <c r="AH314" i="8"/>
  <c r="AG314" i="8"/>
  <c r="AF314" i="8"/>
  <c r="AE314" i="8"/>
  <c r="AD314" i="8"/>
  <c r="AC314" i="8"/>
  <c r="AB314" i="8"/>
  <c r="AA314" i="8"/>
  <c r="Z314" i="8"/>
  <c r="Y314" i="8"/>
  <c r="X314" i="8"/>
  <c r="W314" i="8"/>
  <c r="V314" i="8"/>
  <c r="U314" i="8"/>
  <c r="T314" i="8"/>
  <c r="S314" i="8"/>
  <c r="R314" i="8"/>
  <c r="Q314" i="8"/>
  <c r="P314" i="8"/>
  <c r="O314" i="8"/>
  <c r="N314" i="8"/>
  <c r="M314" i="8"/>
  <c r="L314" i="8"/>
  <c r="K314" i="8"/>
  <c r="J314" i="8"/>
  <c r="I314" i="8"/>
  <c r="H314" i="8"/>
  <c r="G314" i="8"/>
  <c r="F314" i="8"/>
  <c r="E314" i="8"/>
  <c r="D314" i="8"/>
  <c r="C314" i="8"/>
  <c r="B314" i="8"/>
  <c r="AK313" i="8"/>
  <c r="AJ313" i="8"/>
  <c r="AI313" i="8"/>
  <c r="AH313" i="8"/>
  <c r="AG313" i="8"/>
  <c r="AF313" i="8"/>
  <c r="AE313" i="8"/>
  <c r="AD313" i="8"/>
  <c r="AC313" i="8"/>
  <c r="AB313" i="8"/>
  <c r="AA313" i="8"/>
  <c r="Z313" i="8"/>
  <c r="Y313" i="8"/>
  <c r="X313" i="8"/>
  <c r="W313" i="8"/>
  <c r="V313" i="8"/>
  <c r="U313" i="8"/>
  <c r="T313" i="8"/>
  <c r="S313" i="8"/>
  <c r="R313" i="8"/>
  <c r="Q313" i="8"/>
  <c r="P313" i="8"/>
  <c r="O313" i="8"/>
  <c r="N313" i="8"/>
  <c r="M313" i="8"/>
  <c r="L313" i="8"/>
  <c r="K313" i="8"/>
  <c r="J313" i="8"/>
  <c r="I313" i="8"/>
  <c r="H313" i="8"/>
  <c r="G313" i="8"/>
  <c r="F313" i="8"/>
  <c r="E313" i="8"/>
  <c r="D313" i="8"/>
  <c r="C313" i="8"/>
  <c r="B313" i="8"/>
  <c r="AK312" i="8"/>
  <c r="AJ312" i="8"/>
  <c r="AI312" i="8"/>
  <c r="AH312" i="8"/>
  <c r="AG312" i="8"/>
  <c r="AF312" i="8"/>
  <c r="AE312" i="8"/>
  <c r="AD312" i="8"/>
  <c r="AC312" i="8"/>
  <c r="AB312" i="8"/>
  <c r="AA312" i="8"/>
  <c r="Z312" i="8"/>
  <c r="Y312" i="8"/>
  <c r="X312" i="8"/>
  <c r="W312" i="8"/>
  <c r="V312" i="8"/>
  <c r="U312" i="8"/>
  <c r="T312" i="8"/>
  <c r="S312" i="8"/>
  <c r="R312" i="8"/>
  <c r="Q312" i="8"/>
  <c r="P312" i="8"/>
  <c r="O312" i="8"/>
  <c r="N312" i="8"/>
  <c r="M312" i="8"/>
  <c r="L312" i="8"/>
  <c r="K312" i="8"/>
  <c r="J312" i="8"/>
  <c r="I312" i="8"/>
  <c r="H312" i="8"/>
  <c r="G312" i="8"/>
  <c r="F312" i="8"/>
  <c r="E312" i="8"/>
  <c r="D312" i="8"/>
  <c r="C312" i="8"/>
  <c r="B312" i="8"/>
  <c r="AK311" i="8"/>
  <c r="AJ311" i="8"/>
  <c r="AI311" i="8"/>
  <c r="AH311" i="8"/>
  <c r="AG311" i="8"/>
  <c r="AF311" i="8"/>
  <c r="AE311" i="8"/>
  <c r="AD311" i="8"/>
  <c r="AC311" i="8"/>
  <c r="AB311" i="8"/>
  <c r="AA311" i="8"/>
  <c r="Z311" i="8"/>
  <c r="Y311" i="8"/>
  <c r="X311" i="8"/>
  <c r="W311" i="8"/>
  <c r="V311" i="8"/>
  <c r="U311" i="8"/>
  <c r="T311" i="8"/>
  <c r="S311" i="8"/>
  <c r="R311" i="8"/>
  <c r="Q311" i="8"/>
  <c r="P311" i="8"/>
  <c r="O311" i="8"/>
  <c r="N311" i="8"/>
  <c r="M311" i="8"/>
  <c r="L311" i="8"/>
  <c r="K311" i="8"/>
  <c r="J311" i="8"/>
  <c r="I311" i="8"/>
  <c r="H311" i="8"/>
  <c r="G311" i="8"/>
  <c r="F311" i="8"/>
  <c r="E311" i="8"/>
  <c r="D311" i="8"/>
  <c r="C311" i="8"/>
  <c r="B311" i="8"/>
  <c r="AK310" i="8"/>
  <c r="AJ310" i="8"/>
  <c r="AI310" i="8"/>
  <c r="AH310" i="8"/>
  <c r="AG310" i="8"/>
  <c r="AF310" i="8"/>
  <c r="AE310" i="8"/>
  <c r="AD310" i="8"/>
  <c r="AC310" i="8"/>
  <c r="AB310" i="8"/>
  <c r="AA310" i="8"/>
  <c r="Z310" i="8"/>
  <c r="Y310" i="8"/>
  <c r="X310" i="8"/>
  <c r="W310" i="8"/>
  <c r="V310" i="8"/>
  <c r="U310" i="8"/>
  <c r="T310" i="8"/>
  <c r="S310" i="8"/>
  <c r="R310" i="8"/>
  <c r="Q310" i="8"/>
  <c r="P310" i="8"/>
  <c r="O310" i="8"/>
  <c r="N310" i="8"/>
  <c r="M310" i="8"/>
  <c r="L310" i="8"/>
  <c r="K310" i="8"/>
  <c r="J310" i="8"/>
  <c r="I310" i="8"/>
  <c r="H310" i="8"/>
  <c r="G310" i="8"/>
  <c r="F310" i="8"/>
  <c r="E310" i="8"/>
  <c r="D310" i="8"/>
  <c r="C310" i="8"/>
  <c r="B310" i="8"/>
  <c r="AK309" i="8"/>
  <c r="AJ309" i="8"/>
  <c r="AI309" i="8"/>
  <c r="AH309" i="8"/>
  <c r="AG309" i="8"/>
  <c r="AF309" i="8"/>
  <c r="AE309" i="8"/>
  <c r="AD309" i="8"/>
  <c r="AC309" i="8"/>
  <c r="AB309" i="8"/>
  <c r="AA309" i="8"/>
  <c r="Z309" i="8"/>
  <c r="Y309" i="8"/>
  <c r="X309" i="8"/>
  <c r="W309" i="8"/>
  <c r="V309" i="8"/>
  <c r="U309" i="8"/>
  <c r="T309" i="8"/>
  <c r="S309" i="8"/>
  <c r="R309" i="8"/>
  <c r="Q309" i="8"/>
  <c r="P309" i="8"/>
  <c r="O309" i="8"/>
  <c r="N309" i="8"/>
  <c r="M309" i="8"/>
  <c r="L309" i="8"/>
  <c r="K309" i="8"/>
  <c r="J309" i="8"/>
  <c r="I309" i="8"/>
  <c r="H309" i="8"/>
  <c r="G309" i="8"/>
  <c r="F309" i="8"/>
  <c r="E309" i="8"/>
  <c r="D309" i="8"/>
  <c r="C309" i="8"/>
  <c r="B309" i="8"/>
  <c r="AK308" i="8"/>
  <c r="AJ308" i="8"/>
  <c r="AI308" i="8"/>
  <c r="AH308" i="8"/>
  <c r="AG308" i="8"/>
  <c r="AF308" i="8"/>
  <c r="AE308" i="8"/>
  <c r="AD308" i="8"/>
  <c r="AC308" i="8"/>
  <c r="AB308" i="8"/>
  <c r="AA308" i="8"/>
  <c r="Z308" i="8"/>
  <c r="Y308" i="8"/>
  <c r="X308" i="8"/>
  <c r="W308" i="8"/>
  <c r="V308" i="8"/>
  <c r="U308" i="8"/>
  <c r="T308" i="8"/>
  <c r="S308" i="8"/>
  <c r="R308" i="8"/>
  <c r="Q308" i="8"/>
  <c r="P308" i="8"/>
  <c r="O308" i="8"/>
  <c r="N308" i="8"/>
  <c r="M308" i="8"/>
  <c r="L308" i="8"/>
  <c r="K308" i="8"/>
  <c r="J308" i="8"/>
  <c r="I308" i="8"/>
  <c r="H308" i="8"/>
  <c r="G308" i="8"/>
  <c r="F308" i="8"/>
  <c r="E308" i="8"/>
  <c r="D308" i="8"/>
  <c r="C308" i="8"/>
  <c r="B308" i="8"/>
  <c r="AK307" i="8"/>
  <c r="AJ307" i="8"/>
  <c r="AI307" i="8"/>
  <c r="AH307" i="8"/>
  <c r="AG307" i="8"/>
  <c r="AF307" i="8"/>
  <c r="AE307" i="8"/>
  <c r="AD307" i="8"/>
  <c r="AC307" i="8"/>
  <c r="AB307" i="8"/>
  <c r="AA307" i="8"/>
  <c r="Z307" i="8"/>
  <c r="Y307" i="8"/>
  <c r="X307" i="8"/>
  <c r="W307" i="8"/>
  <c r="V307" i="8"/>
  <c r="U307" i="8"/>
  <c r="T307" i="8"/>
  <c r="S307" i="8"/>
  <c r="R307" i="8"/>
  <c r="Q307" i="8"/>
  <c r="P307" i="8"/>
  <c r="O307" i="8"/>
  <c r="N307" i="8"/>
  <c r="M307" i="8"/>
  <c r="L307" i="8"/>
  <c r="K307" i="8"/>
  <c r="J307" i="8"/>
  <c r="I307" i="8"/>
  <c r="H307" i="8"/>
  <c r="G307" i="8"/>
  <c r="F307" i="8"/>
  <c r="E307" i="8"/>
  <c r="D307" i="8"/>
  <c r="C307" i="8"/>
  <c r="B307" i="8"/>
  <c r="AK306" i="8"/>
  <c r="AJ306" i="8"/>
  <c r="AI306" i="8"/>
  <c r="AH306" i="8"/>
  <c r="AG306" i="8"/>
  <c r="AF306" i="8"/>
  <c r="AE306" i="8"/>
  <c r="AD306" i="8"/>
  <c r="AC306" i="8"/>
  <c r="AB306" i="8"/>
  <c r="AA306" i="8"/>
  <c r="Z306" i="8"/>
  <c r="Y306" i="8"/>
  <c r="X306" i="8"/>
  <c r="W306" i="8"/>
  <c r="V306" i="8"/>
  <c r="U306" i="8"/>
  <c r="T306" i="8"/>
  <c r="S306" i="8"/>
  <c r="R306" i="8"/>
  <c r="Q306" i="8"/>
  <c r="P306" i="8"/>
  <c r="O306" i="8"/>
  <c r="N306" i="8"/>
  <c r="M306" i="8"/>
  <c r="L306" i="8"/>
  <c r="K306" i="8"/>
  <c r="J306" i="8"/>
  <c r="I306" i="8"/>
  <c r="H306" i="8"/>
  <c r="G306" i="8"/>
  <c r="F306" i="8"/>
  <c r="E306" i="8"/>
  <c r="D306" i="8"/>
  <c r="C306" i="8"/>
  <c r="B306" i="8"/>
  <c r="AK305" i="8"/>
  <c r="AJ305" i="8"/>
  <c r="AI305" i="8"/>
  <c r="AH305" i="8"/>
  <c r="AG305" i="8"/>
  <c r="AF305" i="8"/>
  <c r="AE305" i="8"/>
  <c r="AD305" i="8"/>
  <c r="AC305" i="8"/>
  <c r="AB305" i="8"/>
  <c r="AA305" i="8"/>
  <c r="Z305" i="8"/>
  <c r="Y305" i="8"/>
  <c r="X305" i="8"/>
  <c r="W305" i="8"/>
  <c r="V305" i="8"/>
  <c r="U305" i="8"/>
  <c r="T305" i="8"/>
  <c r="S305" i="8"/>
  <c r="R305" i="8"/>
  <c r="Q305" i="8"/>
  <c r="P305" i="8"/>
  <c r="O305" i="8"/>
  <c r="N305" i="8"/>
  <c r="M305" i="8"/>
  <c r="L305" i="8"/>
  <c r="K305" i="8"/>
  <c r="J305" i="8"/>
  <c r="I305" i="8"/>
  <c r="H305" i="8"/>
  <c r="G305" i="8"/>
  <c r="F305" i="8"/>
  <c r="E305" i="8"/>
  <c r="D305" i="8"/>
  <c r="C305" i="8"/>
  <c r="B305" i="8"/>
  <c r="AK304" i="8"/>
  <c r="AJ304" i="8"/>
  <c r="AI304" i="8"/>
  <c r="AH304" i="8"/>
  <c r="AG304" i="8"/>
  <c r="AF304" i="8"/>
  <c r="AE304" i="8"/>
  <c r="AD304" i="8"/>
  <c r="AC304" i="8"/>
  <c r="AB304" i="8"/>
  <c r="AA304" i="8"/>
  <c r="Z304" i="8"/>
  <c r="Y304" i="8"/>
  <c r="X304" i="8"/>
  <c r="W304" i="8"/>
  <c r="V304" i="8"/>
  <c r="U304" i="8"/>
  <c r="T304" i="8"/>
  <c r="S304" i="8"/>
  <c r="R304" i="8"/>
  <c r="Q304" i="8"/>
  <c r="P304" i="8"/>
  <c r="O304" i="8"/>
  <c r="N304" i="8"/>
  <c r="M304" i="8"/>
  <c r="L304" i="8"/>
  <c r="K304" i="8"/>
  <c r="J304" i="8"/>
  <c r="I304" i="8"/>
  <c r="H304" i="8"/>
  <c r="G304" i="8"/>
  <c r="F304" i="8"/>
  <c r="E304" i="8"/>
  <c r="D304" i="8"/>
  <c r="C304" i="8"/>
  <c r="B304" i="8"/>
  <c r="AK303" i="8"/>
  <c r="AJ303" i="8"/>
  <c r="AI303" i="8"/>
  <c r="AH303" i="8"/>
  <c r="AG303" i="8"/>
  <c r="AF303" i="8"/>
  <c r="AE303" i="8"/>
  <c r="AD303" i="8"/>
  <c r="AC303" i="8"/>
  <c r="AB303" i="8"/>
  <c r="AA303" i="8"/>
  <c r="Z303" i="8"/>
  <c r="Y303" i="8"/>
  <c r="X303" i="8"/>
  <c r="W303" i="8"/>
  <c r="V303" i="8"/>
  <c r="U303" i="8"/>
  <c r="T303" i="8"/>
  <c r="S303" i="8"/>
  <c r="R303" i="8"/>
  <c r="Q303" i="8"/>
  <c r="P303" i="8"/>
  <c r="O303" i="8"/>
  <c r="N303" i="8"/>
  <c r="M303" i="8"/>
  <c r="L303" i="8"/>
  <c r="K303" i="8"/>
  <c r="J303" i="8"/>
  <c r="I303" i="8"/>
  <c r="H303" i="8"/>
  <c r="G303" i="8"/>
  <c r="F303" i="8"/>
  <c r="E303" i="8"/>
  <c r="D303" i="8"/>
  <c r="C303" i="8"/>
  <c r="B303" i="8"/>
  <c r="AK302" i="8"/>
  <c r="AJ302" i="8"/>
  <c r="AI302" i="8"/>
  <c r="AH302" i="8"/>
  <c r="AG302" i="8"/>
  <c r="AF302" i="8"/>
  <c r="AE302" i="8"/>
  <c r="AD302" i="8"/>
  <c r="AC302" i="8"/>
  <c r="AB302" i="8"/>
  <c r="AA302" i="8"/>
  <c r="Z302" i="8"/>
  <c r="Y302" i="8"/>
  <c r="X302" i="8"/>
  <c r="W302" i="8"/>
  <c r="V302" i="8"/>
  <c r="U302" i="8"/>
  <c r="T302" i="8"/>
  <c r="S302" i="8"/>
  <c r="R302" i="8"/>
  <c r="Q302" i="8"/>
  <c r="P302" i="8"/>
  <c r="O302" i="8"/>
  <c r="N302" i="8"/>
  <c r="M302" i="8"/>
  <c r="L302" i="8"/>
  <c r="K302" i="8"/>
  <c r="J302" i="8"/>
  <c r="I302" i="8"/>
  <c r="H302" i="8"/>
  <c r="G302" i="8"/>
  <c r="F302" i="8"/>
  <c r="E302" i="8"/>
  <c r="D302" i="8"/>
  <c r="C302" i="8"/>
  <c r="B302" i="8"/>
  <c r="AK301" i="8"/>
  <c r="AJ301" i="8"/>
  <c r="AI301" i="8"/>
  <c r="AH301" i="8"/>
  <c r="AG301" i="8"/>
  <c r="AF301" i="8"/>
  <c r="AE301" i="8"/>
  <c r="AD301" i="8"/>
  <c r="AC301" i="8"/>
  <c r="AB301" i="8"/>
  <c r="AA301" i="8"/>
  <c r="Z301" i="8"/>
  <c r="Y301" i="8"/>
  <c r="X301" i="8"/>
  <c r="W301" i="8"/>
  <c r="V301" i="8"/>
  <c r="U301" i="8"/>
  <c r="T301" i="8"/>
  <c r="S301" i="8"/>
  <c r="R301" i="8"/>
  <c r="Q301" i="8"/>
  <c r="P301" i="8"/>
  <c r="O301" i="8"/>
  <c r="N301" i="8"/>
  <c r="M301" i="8"/>
  <c r="L301" i="8"/>
  <c r="K301" i="8"/>
  <c r="J301" i="8"/>
  <c r="I301" i="8"/>
  <c r="H301" i="8"/>
  <c r="G301" i="8"/>
  <c r="F301" i="8"/>
  <c r="E301" i="8"/>
  <c r="D301" i="8"/>
  <c r="C301" i="8"/>
  <c r="B301" i="8"/>
  <c r="AK300" i="8"/>
  <c r="AJ300" i="8"/>
  <c r="AI300" i="8"/>
  <c r="AH300" i="8"/>
  <c r="AG300" i="8"/>
  <c r="AF300" i="8"/>
  <c r="AE300" i="8"/>
  <c r="AD300" i="8"/>
  <c r="AC300" i="8"/>
  <c r="AB300" i="8"/>
  <c r="AA300" i="8"/>
  <c r="Z300" i="8"/>
  <c r="Y300" i="8"/>
  <c r="X300" i="8"/>
  <c r="W300" i="8"/>
  <c r="V300" i="8"/>
  <c r="U300" i="8"/>
  <c r="T300" i="8"/>
  <c r="S300" i="8"/>
  <c r="R300" i="8"/>
  <c r="Q300" i="8"/>
  <c r="P300" i="8"/>
  <c r="O300" i="8"/>
  <c r="N300" i="8"/>
  <c r="M300" i="8"/>
  <c r="L300" i="8"/>
  <c r="K300" i="8"/>
  <c r="J300" i="8"/>
  <c r="I300" i="8"/>
  <c r="H300" i="8"/>
  <c r="G300" i="8"/>
  <c r="F300" i="8"/>
  <c r="E300" i="8"/>
  <c r="D300" i="8"/>
  <c r="C300" i="8"/>
  <c r="B300" i="8"/>
  <c r="AK299" i="8"/>
  <c r="AJ299" i="8"/>
  <c r="AI299" i="8"/>
  <c r="AH299" i="8"/>
  <c r="AG299" i="8"/>
  <c r="AF299" i="8"/>
  <c r="AE299" i="8"/>
  <c r="AD299" i="8"/>
  <c r="AC299" i="8"/>
  <c r="AB299" i="8"/>
  <c r="AA299" i="8"/>
  <c r="Z299" i="8"/>
  <c r="Y299" i="8"/>
  <c r="X299" i="8"/>
  <c r="W299" i="8"/>
  <c r="V299" i="8"/>
  <c r="U299" i="8"/>
  <c r="T299" i="8"/>
  <c r="S299" i="8"/>
  <c r="R299" i="8"/>
  <c r="Q299" i="8"/>
  <c r="P299" i="8"/>
  <c r="O299" i="8"/>
  <c r="N299" i="8"/>
  <c r="M299" i="8"/>
  <c r="L299" i="8"/>
  <c r="K299" i="8"/>
  <c r="J299" i="8"/>
  <c r="I299" i="8"/>
  <c r="H299" i="8"/>
  <c r="G299" i="8"/>
  <c r="F299" i="8"/>
  <c r="E299" i="8"/>
  <c r="D299" i="8"/>
  <c r="C299" i="8"/>
  <c r="B299" i="8"/>
  <c r="AK298" i="8"/>
  <c r="AJ298" i="8"/>
  <c r="AI298" i="8"/>
  <c r="AH298" i="8"/>
  <c r="AG298" i="8"/>
  <c r="AF298" i="8"/>
  <c r="AE298" i="8"/>
  <c r="AD298" i="8"/>
  <c r="AC298" i="8"/>
  <c r="AB298" i="8"/>
  <c r="AA298" i="8"/>
  <c r="Z298" i="8"/>
  <c r="Y298" i="8"/>
  <c r="X298" i="8"/>
  <c r="W298" i="8"/>
  <c r="V298" i="8"/>
  <c r="U298" i="8"/>
  <c r="T298" i="8"/>
  <c r="S298" i="8"/>
  <c r="R298" i="8"/>
  <c r="Q298" i="8"/>
  <c r="P298" i="8"/>
  <c r="O298" i="8"/>
  <c r="N298" i="8"/>
  <c r="M298" i="8"/>
  <c r="L298" i="8"/>
  <c r="K298" i="8"/>
  <c r="J298" i="8"/>
  <c r="I298" i="8"/>
  <c r="H298" i="8"/>
  <c r="G298" i="8"/>
  <c r="F298" i="8"/>
  <c r="E298" i="8"/>
  <c r="D298" i="8"/>
  <c r="C298" i="8"/>
  <c r="B298" i="8"/>
  <c r="AK297" i="8"/>
  <c r="AJ297" i="8"/>
  <c r="AI297" i="8"/>
  <c r="AH297" i="8"/>
  <c r="AG297" i="8"/>
  <c r="AF297" i="8"/>
  <c r="AE297" i="8"/>
  <c r="AD297" i="8"/>
  <c r="AC297" i="8"/>
  <c r="AB297" i="8"/>
  <c r="AA297" i="8"/>
  <c r="Z297" i="8"/>
  <c r="Y297" i="8"/>
  <c r="X297" i="8"/>
  <c r="W297" i="8"/>
  <c r="V297" i="8"/>
  <c r="U297" i="8"/>
  <c r="T297" i="8"/>
  <c r="S297" i="8"/>
  <c r="R297" i="8"/>
  <c r="Q297" i="8"/>
  <c r="P297" i="8"/>
  <c r="O297" i="8"/>
  <c r="N297" i="8"/>
  <c r="M297" i="8"/>
  <c r="L297" i="8"/>
  <c r="K297" i="8"/>
  <c r="J297" i="8"/>
  <c r="I297" i="8"/>
  <c r="H297" i="8"/>
  <c r="G297" i="8"/>
  <c r="F297" i="8"/>
  <c r="E297" i="8"/>
  <c r="D297" i="8"/>
  <c r="C297" i="8"/>
  <c r="B297" i="8"/>
  <c r="AK296" i="8"/>
  <c r="AJ296" i="8"/>
  <c r="AI296" i="8"/>
  <c r="AH296" i="8"/>
  <c r="AG296" i="8"/>
  <c r="AF296" i="8"/>
  <c r="AE296" i="8"/>
  <c r="AD296" i="8"/>
  <c r="AC296" i="8"/>
  <c r="AB296" i="8"/>
  <c r="AA296" i="8"/>
  <c r="Z296" i="8"/>
  <c r="Y296" i="8"/>
  <c r="X296" i="8"/>
  <c r="W296" i="8"/>
  <c r="V296" i="8"/>
  <c r="U296" i="8"/>
  <c r="T296" i="8"/>
  <c r="S296" i="8"/>
  <c r="R296" i="8"/>
  <c r="Q296" i="8"/>
  <c r="P296" i="8"/>
  <c r="O296" i="8"/>
  <c r="N296" i="8"/>
  <c r="M296" i="8"/>
  <c r="L296" i="8"/>
  <c r="K296" i="8"/>
  <c r="J296" i="8"/>
  <c r="I296" i="8"/>
  <c r="H296" i="8"/>
  <c r="G296" i="8"/>
  <c r="F296" i="8"/>
  <c r="E296" i="8"/>
  <c r="D296" i="8"/>
  <c r="C296" i="8"/>
  <c r="B296" i="8"/>
  <c r="AK295" i="8"/>
  <c r="AJ295" i="8"/>
  <c r="AI295" i="8"/>
  <c r="AH295" i="8"/>
  <c r="AG295" i="8"/>
  <c r="AF295" i="8"/>
  <c r="AE295" i="8"/>
  <c r="AD295" i="8"/>
  <c r="AC295" i="8"/>
  <c r="AB295" i="8"/>
  <c r="AA295" i="8"/>
  <c r="Z295" i="8"/>
  <c r="Y295" i="8"/>
  <c r="X295" i="8"/>
  <c r="W295" i="8"/>
  <c r="V295" i="8"/>
  <c r="U295" i="8"/>
  <c r="T295" i="8"/>
  <c r="S295" i="8"/>
  <c r="R295" i="8"/>
  <c r="Q295" i="8"/>
  <c r="P295" i="8"/>
  <c r="O295" i="8"/>
  <c r="N295" i="8"/>
  <c r="M295" i="8"/>
  <c r="L295" i="8"/>
  <c r="K295" i="8"/>
  <c r="J295" i="8"/>
  <c r="I295" i="8"/>
  <c r="H295" i="8"/>
  <c r="G295" i="8"/>
  <c r="F295" i="8"/>
  <c r="E295" i="8"/>
  <c r="D295" i="8"/>
  <c r="C295" i="8"/>
  <c r="B295" i="8"/>
  <c r="AK294" i="8"/>
  <c r="AJ294" i="8"/>
  <c r="AI294" i="8"/>
  <c r="AH294" i="8"/>
  <c r="AG294" i="8"/>
  <c r="AF294" i="8"/>
  <c r="AE294" i="8"/>
  <c r="AD294" i="8"/>
  <c r="AC294" i="8"/>
  <c r="AB294" i="8"/>
  <c r="AA294" i="8"/>
  <c r="Z294" i="8"/>
  <c r="Y294" i="8"/>
  <c r="X294" i="8"/>
  <c r="W294" i="8"/>
  <c r="V294" i="8"/>
  <c r="U294" i="8"/>
  <c r="T294" i="8"/>
  <c r="S294" i="8"/>
  <c r="R294" i="8"/>
  <c r="Q294" i="8"/>
  <c r="P294" i="8"/>
  <c r="O294" i="8"/>
  <c r="N294" i="8"/>
  <c r="M294" i="8"/>
  <c r="L294" i="8"/>
  <c r="K294" i="8"/>
  <c r="J294" i="8"/>
  <c r="I294" i="8"/>
  <c r="H294" i="8"/>
  <c r="G294" i="8"/>
  <c r="F294" i="8"/>
  <c r="E294" i="8"/>
  <c r="D294" i="8"/>
  <c r="C294" i="8"/>
  <c r="B294" i="8"/>
  <c r="AK293" i="8"/>
  <c r="AJ293" i="8"/>
  <c r="AI293" i="8"/>
  <c r="AH293" i="8"/>
  <c r="AG293" i="8"/>
  <c r="AF293" i="8"/>
  <c r="AE293" i="8"/>
  <c r="AD293" i="8"/>
  <c r="AC293" i="8"/>
  <c r="AB293" i="8"/>
  <c r="AA293" i="8"/>
  <c r="Z293" i="8"/>
  <c r="Y293" i="8"/>
  <c r="X293" i="8"/>
  <c r="W293" i="8"/>
  <c r="V293" i="8"/>
  <c r="U293" i="8"/>
  <c r="T293" i="8"/>
  <c r="S293" i="8"/>
  <c r="R293" i="8"/>
  <c r="Q293" i="8"/>
  <c r="P293" i="8"/>
  <c r="O293" i="8"/>
  <c r="N293" i="8"/>
  <c r="M293" i="8"/>
  <c r="L293" i="8"/>
  <c r="K293" i="8"/>
  <c r="J293" i="8"/>
  <c r="I293" i="8"/>
  <c r="H293" i="8"/>
  <c r="G293" i="8"/>
  <c r="F293" i="8"/>
  <c r="E293" i="8"/>
  <c r="D293" i="8"/>
  <c r="C293" i="8"/>
  <c r="B293" i="8"/>
  <c r="AK292" i="8"/>
  <c r="AJ292" i="8"/>
  <c r="AI292" i="8"/>
  <c r="AH292" i="8"/>
  <c r="AG292" i="8"/>
  <c r="AF292" i="8"/>
  <c r="AE292" i="8"/>
  <c r="AD292" i="8"/>
  <c r="AC292" i="8"/>
  <c r="AB292" i="8"/>
  <c r="AA292" i="8"/>
  <c r="Z292" i="8"/>
  <c r="Y292" i="8"/>
  <c r="X292" i="8"/>
  <c r="W292" i="8"/>
  <c r="V292" i="8"/>
  <c r="U292" i="8"/>
  <c r="T292" i="8"/>
  <c r="S292" i="8"/>
  <c r="R292" i="8"/>
  <c r="Q292" i="8"/>
  <c r="P292" i="8"/>
  <c r="O292" i="8"/>
  <c r="N292" i="8"/>
  <c r="M292" i="8"/>
  <c r="L292" i="8"/>
  <c r="K292" i="8"/>
  <c r="J292" i="8"/>
  <c r="I292" i="8"/>
  <c r="H292" i="8"/>
  <c r="G292" i="8"/>
  <c r="F292" i="8"/>
  <c r="E292" i="8"/>
  <c r="D292" i="8"/>
  <c r="C292" i="8"/>
  <c r="B292" i="8"/>
  <c r="AK291" i="8"/>
  <c r="AJ291" i="8"/>
  <c r="AI291" i="8"/>
  <c r="AH291" i="8"/>
  <c r="AG291" i="8"/>
  <c r="AF291" i="8"/>
  <c r="AE291" i="8"/>
  <c r="AD291" i="8"/>
  <c r="AC291" i="8"/>
  <c r="AB291" i="8"/>
  <c r="AA291" i="8"/>
  <c r="Z291" i="8"/>
  <c r="Y291" i="8"/>
  <c r="X291" i="8"/>
  <c r="W291" i="8"/>
  <c r="V291" i="8"/>
  <c r="U291" i="8"/>
  <c r="T291" i="8"/>
  <c r="S291" i="8"/>
  <c r="R291" i="8"/>
  <c r="Q291" i="8"/>
  <c r="P291" i="8"/>
  <c r="O291" i="8"/>
  <c r="N291" i="8"/>
  <c r="M291" i="8"/>
  <c r="L291" i="8"/>
  <c r="K291" i="8"/>
  <c r="J291" i="8"/>
  <c r="I291" i="8"/>
  <c r="H291" i="8"/>
  <c r="G291" i="8"/>
  <c r="F291" i="8"/>
  <c r="E291" i="8"/>
  <c r="D291" i="8"/>
  <c r="C291" i="8"/>
  <c r="B291" i="8"/>
  <c r="AK290" i="8"/>
  <c r="AJ290" i="8"/>
  <c r="AI290" i="8"/>
  <c r="AH290" i="8"/>
  <c r="AG290" i="8"/>
  <c r="AF290" i="8"/>
  <c r="AE290" i="8"/>
  <c r="AD290" i="8"/>
  <c r="AC290" i="8"/>
  <c r="AB290" i="8"/>
  <c r="AA290" i="8"/>
  <c r="Z290" i="8"/>
  <c r="Y290" i="8"/>
  <c r="X290" i="8"/>
  <c r="W290" i="8"/>
  <c r="V290" i="8"/>
  <c r="U290" i="8"/>
  <c r="T290" i="8"/>
  <c r="S290" i="8"/>
  <c r="R290" i="8"/>
  <c r="Q290" i="8"/>
  <c r="P290" i="8"/>
  <c r="O290" i="8"/>
  <c r="N290" i="8"/>
  <c r="M290" i="8"/>
  <c r="L290" i="8"/>
  <c r="K290" i="8"/>
  <c r="J290" i="8"/>
  <c r="I290" i="8"/>
  <c r="H290" i="8"/>
  <c r="G290" i="8"/>
  <c r="F290" i="8"/>
  <c r="E290" i="8"/>
  <c r="D290" i="8"/>
  <c r="C290" i="8"/>
  <c r="B290" i="8"/>
  <c r="AK289" i="8"/>
  <c r="AJ289" i="8"/>
  <c r="AI289" i="8"/>
  <c r="AH289" i="8"/>
  <c r="AG289" i="8"/>
  <c r="AF289" i="8"/>
  <c r="AE289" i="8"/>
  <c r="AD289" i="8"/>
  <c r="AC289" i="8"/>
  <c r="AB289" i="8"/>
  <c r="AA289" i="8"/>
  <c r="Z289" i="8"/>
  <c r="Y289" i="8"/>
  <c r="X289" i="8"/>
  <c r="W289" i="8"/>
  <c r="V289" i="8"/>
  <c r="U289" i="8"/>
  <c r="T289" i="8"/>
  <c r="S289" i="8"/>
  <c r="R289" i="8"/>
  <c r="Q289" i="8"/>
  <c r="P289" i="8"/>
  <c r="O289" i="8"/>
  <c r="N289" i="8"/>
  <c r="M289" i="8"/>
  <c r="L289" i="8"/>
  <c r="K289" i="8"/>
  <c r="J289" i="8"/>
  <c r="I289" i="8"/>
  <c r="H289" i="8"/>
  <c r="G289" i="8"/>
  <c r="F289" i="8"/>
  <c r="E289" i="8"/>
  <c r="D289" i="8"/>
  <c r="C289" i="8"/>
  <c r="B289" i="8"/>
  <c r="AK288" i="8"/>
  <c r="AJ288" i="8"/>
  <c r="AI288" i="8"/>
  <c r="AH288" i="8"/>
  <c r="AG288" i="8"/>
  <c r="AF288" i="8"/>
  <c r="AE288" i="8"/>
  <c r="AD288" i="8"/>
  <c r="AC288" i="8"/>
  <c r="AB288" i="8"/>
  <c r="AA288" i="8"/>
  <c r="Z288" i="8"/>
  <c r="Y288" i="8"/>
  <c r="X288" i="8"/>
  <c r="W288" i="8"/>
  <c r="V288" i="8"/>
  <c r="U288" i="8"/>
  <c r="T288" i="8"/>
  <c r="S288" i="8"/>
  <c r="R288" i="8"/>
  <c r="Q288" i="8"/>
  <c r="P288" i="8"/>
  <c r="O288" i="8"/>
  <c r="N288" i="8"/>
  <c r="M288" i="8"/>
  <c r="L288" i="8"/>
  <c r="K288" i="8"/>
  <c r="J288" i="8"/>
  <c r="I288" i="8"/>
  <c r="H288" i="8"/>
  <c r="G288" i="8"/>
  <c r="F288" i="8"/>
  <c r="E288" i="8"/>
  <c r="D288" i="8"/>
  <c r="C288" i="8"/>
  <c r="B288" i="8"/>
  <c r="AK287" i="8"/>
  <c r="AJ287" i="8"/>
  <c r="AI287" i="8"/>
  <c r="AH287" i="8"/>
  <c r="AG287" i="8"/>
  <c r="AF287" i="8"/>
  <c r="AE287" i="8"/>
  <c r="AD287" i="8"/>
  <c r="AC287" i="8"/>
  <c r="AB287" i="8"/>
  <c r="AA287" i="8"/>
  <c r="Z287" i="8"/>
  <c r="Y287" i="8"/>
  <c r="X287" i="8"/>
  <c r="W287" i="8"/>
  <c r="V287" i="8"/>
  <c r="U287" i="8"/>
  <c r="T287" i="8"/>
  <c r="S287" i="8"/>
  <c r="R287" i="8"/>
  <c r="Q287" i="8"/>
  <c r="P287" i="8"/>
  <c r="O287" i="8"/>
  <c r="N287" i="8"/>
  <c r="M287" i="8"/>
  <c r="L287" i="8"/>
  <c r="K287" i="8"/>
  <c r="J287" i="8"/>
  <c r="I287" i="8"/>
  <c r="H287" i="8"/>
  <c r="G287" i="8"/>
  <c r="F287" i="8"/>
  <c r="E287" i="8"/>
  <c r="D287" i="8"/>
  <c r="C287" i="8"/>
  <c r="B287" i="8"/>
  <c r="AK286" i="8"/>
  <c r="AJ286" i="8"/>
  <c r="AI286" i="8"/>
  <c r="AH286" i="8"/>
  <c r="AG286" i="8"/>
  <c r="AF286" i="8"/>
  <c r="AE286" i="8"/>
  <c r="AD286" i="8"/>
  <c r="AC286" i="8"/>
  <c r="AB286" i="8"/>
  <c r="AA286" i="8"/>
  <c r="Z286" i="8"/>
  <c r="Y286" i="8"/>
  <c r="X286" i="8"/>
  <c r="W286" i="8"/>
  <c r="V286" i="8"/>
  <c r="U286" i="8"/>
  <c r="T286" i="8"/>
  <c r="S286" i="8"/>
  <c r="R286" i="8"/>
  <c r="Q286" i="8"/>
  <c r="P286" i="8"/>
  <c r="O286" i="8"/>
  <c r="N286" i="8"/>
  <c r="M286" i="8"/>
  <c r="L286" i="8"/>
  <c r="K286" i="8"/>
  <c r="J286" i="8"/>
  <c r="I286" i="8"/>
  <c r="H286" i="8"/>
  <c r="G286" i="8"/>
  <c r="F286" i="8"/>
  <c r="E286" i="8"/>
  <c r="D286" i="8"/>
  <c r="C286" i="8"/>
  <c r="B286" i="8"/>
  <c r="AK285" i="8"/>
  <c r="AJ285" i="8"/>
  <c r="AI285" i="8"/>
  <c r="AH285" i="8"/>
  <c r="AG285" i="8"/>
  <c r="AF285" i="8"/>
  <c r="AE285" i="8"/>
  <c r="AD285" i="8"/>
  <c r="AC285" i="8"/>
  <c r="AB285" i="8"/>
  <c r="AA285" i="8"/>
  <c r="Z285" i="8"/>
  <c r="Y285" i="8"/>
  <c r="X285" i="8"/>
  <c r="W285" i="8"/>
  <c r="V285" i="8"/>
  <c r="U285" i="8"/>
  <c r="T285" i="8"/>
  <c r="S285" i="8"/>
  <c r="R285" i="8"/>
  <c r="Q285" i="8"/>
  <c r="P285" i="8"/>
  <c r="O285" i="8"/>
  <c r="N285" i="8"/>
  <c r="M285" i="8"/>
  <c r="L285" i="8"/>
  <c r="K285" i="8"/>
  <c r="J285" i="8"/>
  <c r="I285" i="8"/>
  <c r="H285" i="8"/>
  <c r="G285" i="8"/>
  <c r="F285" i="8"/>
  <c r="E285" i="8"/>
  <c r="D285" i="8"/>
  <c r="C285" i="8"/>
  <c r="B285" i="8"/>
  <c r="AK284" i="8"/>
  <c r="AJ284" i="8"/>
  <c r="AI284" i="8"/>
  <c r="AH284" i="8"/>
  <c r="AG284" i="8"/>
  <c r="AF284" i="8"/>
  <c r="AE284" i="8"/>
  <c r="AD284" i="8"/>
  <c r="AC284" i="8"/>
  <c r="AB284" i="8"/>
  <c r="AA284" i="8"/>
  <c r="Z284" i="8"/>
  <c r="Y284" i="8"/>
  <c r="X284" i="8"/>
  <c r="W284" i="8"/>
  <c r="V284" i="8"/>
  <c r="U284" i="8"/>
  <c r="T284" i="8"/>
  <c r="S284" i="8"/>
  <c r="R284" i="8"/>
  <c r="Q284" i="8"/>
  <c r="P284" i="8"/>
  <c r="O284" i="8"/>
  <c r="N284" i="8"/>
  <c r="M284" i="8"/>
  <c r="L284" i="8"/>
  <c r="K284" i="8"/>
  <c r="J284" i="8"/>
  <c r="I284" i="8"/>
  <c r="H284" i="8"/>
  <c r="G284" i="8"/>
  <c r="F284" i="8"/>
  <c r="E284" i="8"/>
  <c r="D284" i="8"/>
  <c r="C284" i="8"/>
  <c r="B284" i="8"/>
  <c r="AK283" i="8"/>
  <c r="AJ283" i="8"/>
  <c r="AI283" i="8"/>
  <c r="AH283" i="8"/>
  <c r="AG283" i="8"/>
  <c r="AF283" i="8"/>
  <c r="AE283" i="8"/>
  <c r="AD283" i="8"/>
  <c r="AC283" i="8"/>
  <c r="AB283" i="8"/>
  <c r="AA283" i="8"/>
  <c r="Z283" i="8"/>
  <c r="Y283" i="8"/>
  <c r="X283" i="8"/>
  <c r="W283" i="8"/>
  <c r="V283" i="8"/>
  <c r="U283" i="8"/>
  <c r="T283" i="8"/>
  <c r="S283" i="8"/>
  <c r="R283" i="8"/>
  <c r="Q283" i="8"/>
  <c r="P283" i="8"/>
  <c r="O283" i="8"/>
  <c r="N283" i="8"/>
  <c r="M283" i="8"/>
  <c r="L283" i="8"/>
  <c r="K283" i="8"/>
  <c r="J283" i="8"/>
  <c r="I283" i="8"/>
  <c r="H283" i="8"/>
  <c r="G283" i="8"/>
  <c r="F283" i="8"/>
  <c r="E283" i="8"/>
  <c r="D283" i="8"/>
  <c r="C283" i="8"/>
  <c r="B283" i="8"/>
  <c r="AK282" i="8"/>
  <c r="AJ282" i="8"/>
  <c r="AI282" i="8"/>
  <c r="AH282" i="8"/>
  <c r="AG282" i="8"/>
  <c r="AF282" i="8"/>
  <c r="AE282" i="8"/>
  <c r="AD282" i="8"/>
  <c r="AC282" i="8"/>
  <c r="AB282" i="8"/>
  <c r="AA282" i="8"/>
  <c r="Z282" i="8"/>
  <c r="Y282" i="8"/>
  <c r="X282" i="8"/>
  <c r="W282" i="8"/>
  <c r="V282" i="8"/>
  <c r="U282" i="8"/>
  <c r="T282" i="8"/>
  <c r="S282" i="8"/>
  <c r="R282" i="8"/>
  <c r="Q282" i="8"/>
  <c r="P282" i="8"/>
  <c r="O282" i="8"/>
  <c r="N282" i="8"/>
  <c r="M282" i="8"/>
  <c r="L282" i="8"/>
  <c r="K282" i="8"/>
  <c r="J282" i="8"/>
  <c r="I282" i="8"/>
  <c r="H282" i="8"/>
  <c r="G282" i="8"/>
  <c r="F282" i="8"/>
  <c r="E282" i="8"/>
  <c r="D282" i="8"/>
  <c r="C282" i="8"/>
  <c r="B282" i="8"/>
  <c r="AK281" i="8"/>
  <c r="AJ281" i="8"/>
  <c r="AI281" i="8"/>
  <c r="AH281" i="8"/>
  <c r="AG281" i="8"/>
  <c r="AF281" i="8"/>
  <c r="AE281" i="8"/>
  <c r="AD281" i="8"/>
  <c r="AC281" i="8"/>
  <c r="AB281" i="8"/>
  <c r="AA281" i="8"/>
  <c r="Z281" i="8"/>
  <c r="Y281" i="8"/>
  <c r="X281" i="8"/>
  <c r="W281" i="8"/>
  <c r="V281" i="8"/>
  <c r="U281" i="8"/>
  <c r="T281" i="8"/>
  <c r="S281" i="8"/>
  <c r="R281" i="8"/>
  <c r="Q281" i="8"/>
  <c r="P281" i="8"/>
  <c r="O281" i="8"/>
  <c r="N281" i="8"/>
  <c r="M281" i="8"/>
  <c r="L281" i="8"/>
  <c r="K281" i="8"/>
  <c r="J281" i="8"/>
  <c r="I281" i="8"/>
  <c r="H281" i="8"/>
  <c r="G281" i="8"/>
  <c r="F281" i="8"/>
  <c r="E281" i="8"/>
  <c r="D281" i="8"/>
  <c r="C281" i="8"/>
  <c r="B281" i="8"/>
  <c r="AK280" i="8"/>
  <c r="AJ280" i="8"/>
  <c r="AI280" i="8"/>
  <c r="AH280" i="8"/>
  <c r="AG280" i="8"/>
  <c r="AF280" i="8"/>
  <c r="AE280" i="8"/>
  <c r="AD280" i="8"/>
  <c r="AC280" i="8"/>
  <c r="AB280" i="8"/>
  <c r="AA280" i="8"/>
  <c r="Z280" i="8"/>
  <c r="Y280" i="8"/>
  <c r="X280" i="8"/>
  <c r="W280" i="8"/>
  <c r="V280" i="8"/>
  <c r="U280" i="8"/>
  <c r="T280" i="8"/>
  <c r="S280" i="8"/>
  <c r="R280" i="8"/>
  <c r="Q280" i="8"/>
  <c r="P280" i="8"/>
  <c r="O280" i="8"/>
  <c r="N280" i="8"/>
  <c r="M280" i="8"/>
  <c r="L280" i="8"/>
  <c r="K280" i="8"/>
  <c r="J280" i="8"/>
  <c r="I280" i="8"/>
  <c r="H280" i="8"/>
  <c r="G280" i="8"/>
  <c r="F280" i="8"/>
  <c r="E280" i="8"/>
  <c r="D280" i="8"/>
  <c r="C280" i="8"/>
  <c r="B280" i="8"/>
  <c r="AK279" i="8"/>
  <c r="AJ279" i="8"/>
  <c r="AI279" i="8"/>
  <c r="AH279" i="8"/>
  <c r="AG279" i="8"/>
  <c r="AF279" i="8"/>
  <c r="AE279" i="8"/>
  <c r="AD279" i="8"/>
  <c r="AC279" i="8"/>
  <c r="AB279" i="8"/>
  <c r="AA279" i="8"/>
  <c r="Z279" i="8"/>
  <c r="Y279" i="8"/>
  <c r="X279" i="8"/>
  <c r="W279" i="8"/>
  <c r="V279" i="8"/>
  <c r="U279" i="8"/>
  <c r="T279" i="8"/>
  <c r="S279" i="8"/>
  <c r="R279" i="8"/>
  <c r="Q279" i="8"/>
  <c r="P279" i="8"/>
  <c r="O279" i="8"/>
  <c r="N279" i="8"/>
  <c r="M279" i="8"/>
  <c r="L279" i="8"/>
  <c r="K279" i="8"/>
  <c r="J279" i="8"/>
  <c r="I279" i="8"/>
  <c r="H279" i="8"/>
  <c r="G279" i="8"/>
  <c r="F279" i="8"/>
  <c r="E279" i="8"/>
  <c r="D279" i="8"/>
  <c r="C279" i="8"/>
  <c r="B279" i="8"/>
  <c r="AK278" i="8"/>
  <c r="AJ278" i="8"/>
  <c r="AI278" i="8"/>
  <c r="AH278" i="8"/>
  <c r="AG278" i="8"/>
  <c r="AF278" i="8"/>
  <c r="AE278" i="8"/>
  <c r="AD278" i="8"/>
  <c r="AC278" i="8"/>
  <c r="AB278" i="8"/>
  <c r="AA278" i="8"/>
  <c r="Z278" i="8"/>
  <c r="Y278" i="8"/>
  <c r="X278" i="8"/>
  <c r="W278" i="8"/>
  <c r="V278" i="8"/>
  <c r="U278" i="8"/>
  <c r="T278" i="8"/>
  <c r="S278" i="8"/>
  <c r="R278" i="8"/>
  <c r="Q278" i="8"/>
  <c r="P278" i="8"/>
  <c r="O278" i="8"/>
  <c r="N278" i="8"/>
  <c r="M278" i="8"/>
  <c r="L278" i="8"/>
  <c r="K278" i="8"/>
  <c r="J278" i="8"/>
  <c r="I278" i="8"/>
  <c r="H278" i="8"/>
  <c r="G278" i="8"/>
  <c r="F278" i="8"/>
  <c r="E278" i="8"/>
  <c r="D278" i="8"/>
  <c r="C278" i="8"/>
  <c r="B278" i="8"/>
  <c r="AK277" i="8"/>
  <c r="AJ277" i="8"/>
  <c r="AI277" i="8"/>
  <c r="AH277" i="8"/>
  <c r="AG277" i="8"/>
  <c r="AF277" i="8"/>
  <c r="AE277" i="8"/>
  <c r="AD277" i="8"/>
  <c r="AC277" i="8"/>
  <c r="AB277" i="8"/>
  <c r="AA277" i="8"/>
  <c r="Z277" i="8"/>
  <c r="Y277" i="8"/>
  <c r="X277" i="8"/>
  <c r="W277" i="8"/>
  <c r="V277" i="8"/>
  <c r="U277" i="8"/>
  <c r="T277" i="8"/>
  <c r="S277" i="8"/>
  <c r="R277" i="8"/>
  <c r="Q277" i="8"/>
  <c r="P277" i="8"/>
  <c r="O277" i="8"/>
  <c r="N277" i="8"/>
  <c r="M277" i="8"/>
  <c r="L277" i="8"/>
  <c r="K277" i="8"/>
  <c r="J277" i="8"/>
  <c r="I277" i="8"/>
  <c r="H277" i="8"/>
  <c r="G277" i="8"/>
  <c r="F277" i="8"/>
  <c r="E277" i="8"/>
  <c r="D277" i="8"/>
  <c r="C277" i="8"/>
  <c r="B277" i="8"/>
  <c r="AK276" i="8"/>
  <c r="AJ276" i="8"/>
  <c r="AI276" i="8"/>
  <c r="AH276" i="8"/>
  <c r="AG276" i="8"/>
  <c r="AF276" i="8"/>
  <c r="AE276" i="8"/>
  <c r="AD276" i="8"/>
  <c r="AC276" i="8"/>
  <c r="AB276" i="8"/>
  <c r="AA276" i="8"/>
  <c r="Z276" i="8"/>
  <c r="Y276" i="8"/>
  <c r="X276" i="8"/>
  <c r="W276" i="8"/>
  <c r="V276" i="8"/>
  <c r="U276" i="8"/>
  <c r="T276" i="8"/>
  <c r="S276" i="8"/>
  <c r="R276" i="8"/>
  <c r="Q276" i="8"/>
  <c r="P276" i="8"/>
  <c r="O276" i="8"/>
  <c r="N276" i="8"/>
  <c r="M276" i="8"/>
  <c r="L276" i="8"/>
  <c r="K276" i="8"/>
  <c r="J276" i="8"/>
  <c r="I276" i="8"/>
  <c r="H276" i="8"/>
  <c r="G276" i="8"/>
  <c r="F276" i="8"/>
  <c r="E276" i="8"/>
  <c r="D276" i="8"/>
  <c r="C276" i="8"/>
  <c r="B276" i="8"/>
  <c r="AK275" i="8"/>
  <c r="AJ275" i="8"/>
  <c r="AI275" i="8"/>
  <c r="AH275" i="8"/>
  <c r="AG275" i="8"/>
  <c r="AF275" i="8"/>
  <c r="AE275" i="8"/>
  <c r="AD275" i="8"/>
  <c r="AC275" i="8"/>
  <c r="AB275" i="8"/>
  <c r="AA275" i="8"/>
  <c r="Z275" i="8"/>
  <c r="Y275" i="8"/>
  <c r="X275" i="8"/>
  <c r="W275" i="8"/>
  <c r="V275" i="8"/>
  <c r="U275" i="8"/>
  <c r="T275" i="8"/>
  <c r="S275" i="8"/>
  <c r="R275" i="8"/>
  <c r="Q275" i="8"/>
  <c r="P275" i="8"/>
  <c r="O275" i="8"/>
  <c r="N275" i="8"/>
  <c r="M275" i="8"/>
  <c r="L275" i="8"/>
  <c r="K275" i="8"/>
  <c r="J275" i="8"/>
  <c r="I275" i="8"/>
  <c r="H275" i="8"/>
  <c r="G275" i="8"/>
  <c r="F275" i="8"/>
  <c r="E275" i="8"/>
  <c r="D275" i="8"/>
  <c r="C275" i="8"/>
  <c r="B275" i="8"/>
  <c r="AK274" i="8"/>
  <c r="AJ274" i="8"/>
  <c r="AI274" i="8"/>
  <c r="AH274" i="8"/>
  <c r="AG274" i="8"/>
  <c r="AF274" i="8"/>
  <c r="AE274" i="8"/>
  <c r="AD274" i="8"/>
  <c r="AC274" i="8"/>
  <c r="AB274" i="8"/>
  <c r="AA274" i="8"/>
  <c r="Z274" i="8"/>
  <c r="Y274" i="8"/>
  <c r="X274" i="8"/>
  <c r="W274" i="8"/>
  <c r="V274" i="8"/>
  <c r="U274" i="8"/>
  <c r="T274" i="8"/>
  <c r="S274" i="8"/>
  <c r="R274" i="8"/>
  <c r="Q274" i="8"/>
  <c r="P274" i="8"/>
  <c r="O274" i="8"/>
  <c r="N274" i="8"/>
  <c r="M274" i="8"/>
  <c r="L274" i="8"/>
  <c r="K274" i="8"/>
  <c r="J274" i="8"/>
  <c r="I274" i="8"/>
  <c r="H274" i="8"/>
  <c r="G274" i="8"/>
  <c r="F274" i="8"/>
  <c r="E274" i="8"/>
  <c r="D274" i="8"/>
  <c r="C274" i="8"/>
  <c r="B274" i="8"/>
  <c r="AK273" i="8"/>
  <c r="AJ273" i="8"/>
  <c r="AI273" i="8"/>
  <c r="AH273" i="8"/>
  <c r="AG273" i="8"/>
  <c r="AF273" i="8"/>
  <c r="AE273" i="8"/>
  <c r="AD273" i="8"/>
  <c r="AC273" i="8"/>
  <c r="AB273" i="8"/>
  <c r="AA273" i="8"/>
  <c r="Z273" i="8"/>
  <c r="Y273" i="8"/>
  <c r="X273" i="8"/>
  <c r="W273" i="8"/>
  <c r="V273" i="8"/>
  <c r="U273" i="8"/>
  <c r="T273" i="8"/>
  <c r="S273" i="8"/>
  <c r="R273" i="8"/>
  <c r="Q273" i="8"/>
  <c r="P273" i="8"/>
  <c r="O273" i="8"/>
  <c r="N273" i="8"/>
  <c r="M273" i="8"/>
  <c r="L273" i="8"/>
  <c r="K273" i="8"/>
  <c r="J273" i="8"/>
  <c r="I273" i="8"/>
  <c r="H273" i="8"/>
  <c r="G273" i="8"/>
  <c r="F273" i="8"/>
  <c r="E273" i="8"/>
  <c r="D273" i="8"/>
  <c r="C273" i="8"/>
  <c r="B273" i="8"/>
  <c r="AK272" i="8"/>
  <c r="AJ272" i="8"/>
  <c r="AI272" i="8"/>
  <c r="AH272" i="8"/>
  <c r="AG272" i="8"/>
  <c r="AF272" i="8"/>
  <c r="AE272" i="8"/>
  <c r="AD272" i="8"/>
  <c r="AC272" i="8"/>
  <c r="AB272" i="8"/>
  <c r="AA272" i="8"/>
  <c r="Z272" i="8"/>
  <c r="Y272" i="8"/>
  <c r="X272" i="8"/>
  <c r="W272" i="8"/>
  <c r="V272" i="8"/>
  <c r="U272" i="8"/>
  <c r="T272" i="8"/>
  <c r="S272" i="8"/>
  <c r="R272" i="8"/>
  <c r="Q272" i="8"/>
  <c r="P272" i="8"/>
  <c r="O272" i="8"/>
  <c r="N272" i="8"/>
  <c r="M272" i="8"/>
  <c r="L272" i="8"/>
  <c r="K272" i="8"/>
  <c r="J272" i="8"/>
  <c r="I272" i="8"/>
  <c r="H272" i="8"/>
  <c r="G272" i="8"/>
  <c r="F272" i="8"/>
  <c r="E272" i="8"/>
  <c r="D272" i="8"/>
  <c r="C272" i="8"/>
  <c r="B272" i="8"/>
  <c r="AK271" i="8"/>
  <c r="AJ271" i="8"/>
  <c r="AI271" i="8"/>
  <c r="AH271" i="8"/>
  <c r="AG271" i="8"/>
  <c r="AF271" i="8"/>
  <c r="AE271" i="8"/>
  <c r="AD271" i="8"/>
  <c r="AC271" i="8"/>
  <c r="AB271" i="8"/>
  <c r="AA271" i="8"/>
  <c r="Z271" i="8"/>
  <c r="Y271" i="8"/>
  <c r="X271" i="8"/>
  <c r="W271" i="8"/>
  <c r="V271" i="8"/>
  <c r="U271" i="8"/>
  <c r="T271" i="8"/>
  <c r="S271" i="8"/>
  <c r="R271" i="8"/>
  <c r="Q271" i="8"/>
  <c r="P271" i="8"/>
  <c r="O271" i="8"/>
  <c r="N271" i="8"/>
  <c r="M271" i="8"/>
  <c r="L271" i="8"/>
  <c r="K271" i="8"/>
  <c r="J271" i="8"/>
  <c r="I271" i="8"/>
  <c r="H271" i="8"/>
  <c r="G271" i="8"/>
  <c r="F271" i="8"/>
  <c r="E271" i="8"/>
  <c r="D271" i="8"/>
  <c r="C271" i="8"/>
  <c r="B271" i="8"/>
  <c r="AK270" i="8"/>
  <c r="AJ270" i="8"/>
  <c r="AI270" i="8"/>
  <c r="AH270" i="8"/>
  <c r="AG270" i="8"/>
  <c r="AF270" i="8"/>
  <c r="AE270" i="8"/>
  <c r="AD270" i="8"/>
  <c r="AC270" i="8"/>
  <c r="AB270" i="8"/>
  <c r="AA270" i="8"/>
  <c r="Z270" i="8"/>
  <c r="Y270" i="8"/>
  <c r="X270" i="8"/>
  <c r="W270" i="8"/>
  <c r="V270" i="8"/>
  <c r="U270" i="8"/>
  <c r="T270" i="8"/>
  <c r="S270" i="8"/>
  <c r="R270" i="8"/>
  <c r="Q270" i="8"/>
  <c r="P270" i="8"/>
  <c r="O270" i="8"/>
  <c r="N270" i="8"/>
  <c r="M270" i="8"/>
  <c r="L270" i="8"/>
  <c r="K270" i="8"/>
  <c r="J270" i="8"/>
  <c r="I270" i="8"/>
  <c r="H270" i="8"/>
  <c r="G270" i="8"/>
  <c r="F270" i="8"/>
  <c r="E270" i="8"/>
  <c r="D270" i="8"/>
  <c r="C270" i="8"/>
  <c r="B270" i="8"/>
  <c r="AK269" i="8"/>
  <c r="AJ269" i="8"/>
  <c r="AI269" i="8"/>
  <c r="AH269" i="8"/>
  <c r="AG269" i="8"/>
  <c r="AF269" i="8"/>
  <c r="AE269" i="8"/>
  <c r="AD269" i="8"/>
  <c r="AC269" i="8"/>
  <c r="AB269" i="8"/>
  <c r="AA269" i="8"/>
  <c r="Z269" i="8"/>
  <c r="Y269" i="8"/>
  <c r="X269" i="8"/>
  <c r="W269" i="8"/>
  <c r="V269" i="8"/>
  <c r="U269" i="8"/>
  <c r="T269" i="8"/>
  <c r="S269" i="8"/>
  <c r="R269" i="8"/>
  <c r="Q269" i="8"/>
  <c r="P269" i="8"/>
  <c r="O269" i="8"/>
  <c r="N269" i="8"/>
  <c r="M269" i="8"/>
  <c r="L269" i="8"/>
  <c r="K269" i="8"/>
  <c r="J269" i="8"/>
  <c r="I269" i="8"/>
  <c r="H269" i="8"/>
  <c r="G269" i="8"/>
  <c r="F269" i="8"/>
  <c r="E269" i="8"/>
  <c r="D269" i="8"/>
  <c r="C269" i="8"/>
  <c r="B269" i="8"/>
  <c r="AK268" i="8"/>
  <c r="AJ268" i="8"/>
  <c r="AI268" i="8"/>
  <c r="AH268" i="8"/>
  <c r="AG268" i="8"/>
  <c r="AF268" i="8"/>
  <c r="AE268" i="8"/>
  <c r="AD268" i="8"/>
  <c r="AC268" i="8"/>
  <c r="AB268" i="8"/>
  <c r="AA268" i="8"/>
  <c r="Z268" i="8"/>
  <c r="Y268" i="8"/>
  <c r="X268" i="8"/>
  <c r="W268" i="8"/>
  <c r="V268" i="8"/>
  <c r="U268" i="8"/>
  <c r="T268" i="8"/>
  <c r="S268" i="8"/>
  <c r="R268" i="8"/>
  <c r="Q268" i="8"/>
  <c r="P268" i="8"/>
  <c r="O268" i="8"/>
  <c r="N268" i="8"/>
  <c r="M268" i="8"/>
  <c r="L268" i="8"/>
  <c r="K268" i="8"/>
  <c r="J268" i="8"/>
  <c r="I268" i="8"/>
  <c r="H268" i="8"/>
  <c r="G268" i="8"/>
  <c r="F268" i="8"/>
  <c r="E268" i="8"/>
  <c r="D268" i="8"/>
  <c r="C268" i="8"/>
  <c r="B268" i="8"/>
  <c r="AK267" i="8"/>
  <c r="AJ267" i="8"/>
  <c r="AI267" i="8"/>
  <c r="AH267" i="8"/>
  <c r="AG267" i="8"/>
  <c r="AF267" i="8"/>
  <c r="AE267" i="8"/>
  <c r="AD267" i="8"/>
  <c r="AC267" i="8"/>
  <c r="AB267" i="8"/>
  <c r="AA267" i="8"/>
  <c r="Z267" i="8"/>
  <c r="Y267" i="8"/>
  <c r="X267" i="8"/>
  <c r="W267" i="8"/>
  <c r="V267" i="8"/>
  <c r="U267" i="8"/>
  <c r="T267" i="8"/>
  <c r="S267" i="8"/>
  <c r="R267" i="8"/>
  <c r="Q267" i="8"/>
  <c r="P267" i="8"/>
  <c r="O267" i="8"/>
  <c r="N267" i="8"/>
  <c r="M267" i="8"/>
  <c r="L267" i="8"/>
  <c r="K267" i="8"/>
  <c r="J267" i="8"/>
  <c r="I267" i="8"/>
  <c r="H267" i="8"/>
  <c r="G267" i="8"/>
  <c r="F267" i="8"/>
  <c r="E267" i="8"/>
  <c r="D267" i="8"/>
  <c r="C267" i="8"/>
  <c r="B267" i="8"/>
  <c r="AK266" i="8"/>
  <c r="AJ266" i="8"/>
  <c r="AI266" i="8"/>
  <c r="AH266" i="8"/>
  <c r="AG266" i="8"/>
  <c r="AF266" i="8"/>
  <c r="AE266" i="8"/>
  <c r="AD266" i="8"/>
  <c r="AC266" i="8"/>
  <c r="AB266" i="8"/>
  <c r="AA266" i="8"/>
  <c r="Z266" i="8"/>
  <c r="Y266" i="8"/>
  <c r="X266" i="8"/>
  <c r="W266" i="8"/>
  <c r="V266" i="8"/>
  <c r="U266" i="8"/>
  <c r="T266" i="8"/>
  <c r="S266" i="8"/>
  <c r="R266" i="8"/>
  <c r="Q266" i="8"/>
  <c r="P266" i="8"/>
  <c r="O266" i="8"/>
  <c r="N266" i="8"/>
  <c r="M266" i="8"/>
  <c r="L266" i="8"/>
  <c r="K266" i="8"/>
  <c r="J266" i="8"/>
  <c r="I266" i="8"/>
  <c r="H266" i="8"/>
  <c r="G266" i="8"/>
  <c r="F266" i="8"/>
  <c r="E266" i="8"/>
  <c r="D266" i="8"/>
  <c r="C266" i="8"/>
  <c r="B266" i="8"/>
  <c r="AK265" i="8"/>
  <c r="AJ265" i="8"/>
  <c r="AI265" i="8"/>
  <c r="AH265" i="8"/>
  <c r="AG265" i="8"/>
  <c r="AF265" i="8"/>
  <c r="AE265" i="8"/>
  <c r="AD265" i="8"/>
  <c r="AC265" i="8"/>
  <c r="AB265" i="8"/>
  <c r="AA265" i="8"/>
  <c r="Z265" i="8"/>
  <c r="Y265" i="8"/>
  <c r="X265" i="8"/>
  <c r="W265" i="8"/>
  <c r="V265" i="8"/>
  <c r="U265" i="8"/>
  <c r="T265" i="8"/>
  <c r="S265" i="8"/>
  <c r="R265" i="8"/>
  <c r="Q265" i="8"/>
  <c r="P265" i="8"/>
  <c r="O265" i="8"/>
  <c r="N265" i="8"/>
  <c r="M265" i="8"/>
  <c r="L265" i="8"/>
  <c r="K265" i="8"/>
  <c r="J265" i="8"/>
  <c r="I265" i="8"/>
  <c r="H265" i="8"/>
  <c r="G265" i="8"/>
  <c r="F265" i="8"/>
  <c r="E265" i="8"/>
  <c r="D265" i="8"/>
  <c r="C265" i="8"/>
  <c r="B265" i="8"/>
  <c r="AK264" i="8"/>
  <c r="AJ264" i="8"/>
  <c r="AI264" i="8"/>
  <c r="AH264" i="8"/>
  <c r="AG264" i="8"/>
  <c r="AF264" i="8"/>
  <c r="AE264" i="8"/>
  <c r="AD264" i="8"/>
  <c r="AC264" i="8"/>
  <c r="AB264" i="8"/>
  <c r="AA264" i="8"/>
  <c r="Z264" i="8"/>
  <c r="Y264" i="8"/>
  <c r="X264" i="8"/>
  <c r="W264" i="8"/>
  <c r="V264" i="8"/>
  <c r="U264" i="8"/>
  <c r="T264" i="8"/>
  <c r="S264" i="8"/>
  <c r="R264" i="8"/>
  <c r="Q264" i="8"/>
  <c r="P264" i="8"/>
  <c r="O264" i="8"/>
  <c r="N264" i="8"/>
  <c r="M264" i="8"/>
  <c r="L264" i="8"/>
  <c r="K264" i="8"/>
  <c r="J264" i="8"/>
  <c r="I264" i="8"/>
  <c r="H264" i="8"/>
  <c r="G264" i="8"/>
  <c r="F264" i="8"/>
  <c r="E264" i="8"/>
  <c r="D264" i="8"/>
  <c r="C264" i="8"/>
  <c r="B264" i="8"/>
  <c r="AK263" i="8"/>
  <c r="AJ263" i="8"/>
  <c r="AI263" i="8"/>
  <c r="AH263" i="8"/>
  <c r="AG263" i="8"/>
  <c r="AF263" i="8"/>
  <c r="AE263" i="8"/>
  <c r="AD263" i="8"/>
  <c r="AC263" i="8"/>
  <c r="AB263" i="8"/>
  <c r="AA263" i="8"/>
  <c r="Z263" i="8"/>
  <c r="Y263" i="8"/>
  <c r="X263" i="8"/>
  <c r="W263" i="8"/>
  <c r="V263" i="8"/>
  <c r="U263" i="8"/>
  <c r="T263" i="8"/>
  <c r="S263" i="8"/>
  <c r="R263" i="8"/>
  <c r="Q263" i="8"/>
  <c r="P263" i="8"/>
  <c r="O263" i="8"/>
  <c r="N263" i="8"/>
  <c r="M263" i="8"/>
  <c r="L263" i="8"/>
  <c r="K263" i="8"/>
  <c r="J263" i="8"/>
  <c r="I263" i="8"/>
  <c r="H263" i="8"/>
  <c r="G263" i="8"/>
  <c r="F263" i="8"/>
  <c r="E263" i="8"/>
  <c r="D263" i="8"/>
  <c r="C263" i="8"/>
  <c r="B263" i="8"/>
  <c r="AK262" i="8"/>
  <c r="AJ262" i="8"/>
  <c r="AI262" i="8"/>
  <c r="AH262" i="8"/>
  <c r="AG262" i="8"/>
  <c r="AF262" i="8"/>
  <c r="AE262" i="8"/>
  <c r="AD262" i="8"/>
  <c r="AC262" i="8"/>
  <c r="AB262" i="8"/>
  <c r="AA262" i="8"/>
  <c r="Z262" i="8"/>
  <c r="Y262" i="8"/>
  <c r="X262" i="8"/>
  <c r="W262" i="8"/>
  <c r="V262" i="8"/>
  <c r="U262" i="8"/>
  <c r="T262" i="8"/>
  <c r="S262" i="8"/>
  <c r="R262" i="8"/>
  <c r="Q262" i="8"/>
  <c r="P262" i="8"/>
  <c r="O262" i="8"/>
  <c r="N262" i="8"/>
  <c r="M262" i="8"/>
  <c r="L262" i="8"/>
  <c r="K262" i="8"/>
  <c r="J262" i="8"/>
  <c r="I262" i="8"/>
  <c r="H262" i="8"/>
  <c r="G262" i="8"/>
  <c r="F262" i="8"/>
  <c r="E262" i="8"/>
  <c r="D262" i="8"/>
  <c r="C262" i="8"/>
  <c r="B262" i="8"/>
  <c r="AK261" i="8"/>
  <c r="AJ261" i="8"/>
  <c r="AI261" i="8"/>
  <c r="AH261" i="8"/>
  <c r="AG261" i="8"/>
  <c r="AF261" i="8"/>
  <c r="AE261" i="8"/>
  <c r="AD261" i="8"/>
  <c r="AC261" i="8"/>
  <c r="AB261" i="8"/>
  <c r="AA261" i="8"/>
  <c r="Z261" i="8"/>
  <c r="Y261" i="8"/>
  <c r="X261" i="8"/>
  <c r="W261" i="8"/>
  <c r="V261" i="8"/>
  <c r="U261" i="8"/>
  <c r="T261" i="8"/>
  <c r="S261" i="8"/>
  <c r="R261" i="8"/>
  <c r="Q261" i="8"/>
  <c r="P261" i="8"/>
  <c r="O261" i="8"/>
  <c r="N261" i="8"/>
  <c r="M261" i="8"/>
  <c r="L261" i="8"/>
  <c r="K261" i="8"/>
  <c r="J261" i="8"/>
  <c r="I261" i="8"/>
  <c r="H261" i="8"/>
  <c r="G261" i="8"/>
  <c r="F261" i="8"/>
  <c r="E261" i="8"/>
  <c r="D261" i="8"/>
  <c r="C261" i="8"/>
  <c r="B261" i="8"/>
  <c r="AK260" i="8"/>
  <c r="AJ260" i="8"/>
  <c r="AI260" i="8"/>
  <c r="AH260" i="8"/>
  <c r="AG260" i="8"/>
  <c r="AF260" i="8"/>
  <c r="AE260" i="8"/>
  <c r="AD260" i="8"/>
  <c r="AC260" i="8"/>
  <c r="AB260" i="8"/>
  <c r="AA260" i="8"/>
  <c r="Z260" i="8"/>
  <c r="Y260" i="8"/>
  <c r="X260" i="8"/>
  <c r="W260" i="8"/>
  <c r="V260" i="8"/>
  <c r="U260" i="8"/>
  <c r="T260" i="8"/>
  <c r="S260" i="8"/>
  <c r="R260" i="8"/>
  <c r="Q260" i="8"/>
  <c r="P260" i="8"/>
  <c r="O260" i="8"/>
  <c r="N260" i="8"/>
  <c r="M260" i="8"/>
  <c r="L260" i="8"/>
  <c r="K260" i="8"/>
  <c r="J260" i="8"/>
  <c r="I260" i="8"/>
  <c r="H260" i="8"/>
  <c r="G260" i="8"/>
  <c r="F260" i="8"/>
  <c r="E260" i="8"/>
  <c r="D260" i="8"/>
  <c r="C260" i="8"/>
  <c r="B260" i="8"/>
  <c r="AK259" i="8"/>
  <c r="AJ259" i="8"/>
  <c r="AI259" i="8"/>
  <c r="AH259" i="8"/>
  <c r="AG259" i="8"/>
  <c r="AF259" i="8"/>
  <c r="AE259" i="8"/>
  <c r="AD259" i="8"/>
  <c r="AC259" i="8"/>
  <c r="AB259" i="8"/>
  <c r="AA259" i="8"/>
  <c r="Z259" i="8"/>
  <c r="Y259" i="8"/>
  <c r="X259" i="8"/>
  <c r="W259" i="8"/>
  <c r="V259" i="8"/>
  <c r="U259" i="8"/>
  <c r="T259" i="8"/>
  <c r="S259" i="8"/>
  <c r="R259" i="8"/>
  <c r="Q259" i="8"/>
  <c r="P259" i="8"/>
  <c r="O259" i="8"/>
  <c r="N259" i="8"/>
  <c r="M259" i="8"/>
  <c r="L259" i="8"/>
  <c r="K259" i="8"/>
  <c r="J259" i="8"/>
  <c r="I259" i="8"/>
  <c r="H259" i="8"/>
  <c r="G259" i="8"/>
  <c r="F259" i="8"/>
  <c r="E259" i="8"/>
  <c r="D259" i="8"/>
  <c r="C259" i="8"/>
  <c r="B259" i="8"/>
  <c r="AK258" i="8"/>
  <c r="AJ258" i="8"/>
  <c r="AI258" i="8"/>
  <c r="AH258" i="8"/>
  <c r="AG258" i="8"/>
  <c r="AF258" i="8"/>
  <c r="AE258" i="8"/>
  <c r="AD258" i="8"/>
  <c r="AC258" i="8"/>
  <c r="AB258" i="8"/>
  <c r="AA258" i="8"/>
  <c r="Z258" i="8"/>
  <c r="Y258" i="8"/>
  <c r="X258" i="8"/>
  <c r="W258" i="8"/>
  <c r="V258" i="8"/>
  <c r="U258" i="8"/>
  <c r="T258" i="8"/>
  <c r="S258" i="8"/>
  <c r="R258" i="8"/>
  <c r="Q258" i="8"/>
  <c r="P258" i="8"/>
  <c r="O258" i="8"/>
  <c r="N258" i="8"/>
  <c r="M258" i="8"/>
  <c r="L258" i="8"/>
  <c r="K258" i="8"/>
  <c r="J258" i="8"/>
  <c r="I258" i="8"/>
  <c r="H258" i="8"/>
  <c r="G258" i="8"/>
  <c r="F258" i="8"/>
  <c r="E258" i="8"/>
  <c r="D258" i="8"/>
  <c r="C258" i="8"/>
  <c r="B258" i="8"/>
  <c r="AK257" i="8"/>
  <c r="AJ257" i="8"/>
  <c r="AI257" i="8"/>
  <c r="AH257" i="8"/>
  <c r="AG257" i="8"/>
  <c r="AF257" i="8"/>
  <c r="AE257" i="8"/>
  <c r="AD257" i="8"/>
  <c r="AC257" i="8"/>
  <c r="AB257" i="8"/>
  <c r="AA257" i="8"/>
  <c r="Z257" i="8"/>
  <c r="Y257" i="8"/>
  <c r="X257" i="8"/>
  <c r="W257" i="8"/>
  <c r="V257" i="8"/>
  <c r="U257" i="8"/>
  <c r="T257" i="8"/>
  <c r="S257" i="8"/>
  <c r="R257" i="8"/>
  <c r="Q257" i="8"/>
  <c r="P257" i="8"/>
  <c r="O257" i="8"/>
  <c r="N257" i="8"/>
  <c r="M257" i="8"/>
  <c r="L257" i="8"/>
  <c r="K257" i="8"/>
  <c r="J257" i="8"/>
  <c r="I257" i="8"/>
  <c r="H257" i="8"/>
  <c r="G257" i="8"/>
  <c r="F257" i="8"/>
  <c r="E257" i="8"/>
  <c r="D257" i="8"/>
  <c r="C257" i="8"/>
  <c r="B257" i="8"/>
  <c r="AK256" i="8"/>
  <c r="AJ256" i="8"/>
  <c r="AI256" i="8"/>
  <c r="AH256" i="8"/>
  <c r="AG256" i="8"/>
  <c r="AF256" i="8"/>
  <c r="AE256" i="8"/>
  <c r="AD256" i="8"/>
  <c r="AC256" i="8"/>
  <c r="AB256" i="8"/>
  <c r="AA256" i="8"/>
  <c r="Z256" i="8"/>
  <c r="Y256" i="8"/>
  <c r="X256" i="8"/>
  <c r="W256" i="8"/>
  <c r="V256" i="8"/>
  <c r="U256" i="8"/>
  <c r="T256" i="8"/>
  <c r="S256" i="8"/>
  <c r="R256" i="8"/>
  <c r="Q256" i="8"/>
  <c r="P256" i="8"/>
  <c r="O256" i="8"/>
  <c r="N256" i="8"/>
  <c r="M256" i="8"/>
  <c r="L256" i="8"/>
  <c r="K256" i="8"/>
  <c r="J256" i="8"/>
  <c r="I256" i="8"/>
  <c r="H256" i="8"/>
  <c r="G256" i="8"/>
  <c r="F256" i="8"/>
  <c r="E256" i="8"/>
  <c r="D256" i="8"/>
  <c r="C256" i="8"/>
  <c r="B256" i="8"/>
  <c r="AK255" i="8"/>
  <c r="AJ255" i="8"/>
  <c r="AI255" i="8"/>
  <c r="AH255" i="8"/>
  <c r="AG255" i="8"/>
  <c r="AF255" i="8"/>
  <c r="AE255" i="8"/>
  <c r="AD255" i="8"/>
  <c r="AC255" i="8"/>
  <c r="AB255" i="8"/>
  <c r="AA255" i="8"/>
  <c r="Z255" i="8"/>
  <c r="Y255" i="8"/>
  <c r="X255" i="8"/>
  <c r="W255" i="8"/>
  <c r="V255" i="8"/>
  <c r="U255" i="8"/>
  <c r="T255" i="8"/>
  <c r="S255" i="8"/>
  <c r="R255" i="8"/>
  <c r="Q255" i="8"/>
  <c r="P255" i="8"/>
  <c r="O255" i="8"/>
  <c r="N255" i="8"/>
  <c r="M255" i="8"/>
  <c r="L255" i="8"/>
  <c r="K255" i="8"/>
  <c r="J255" i="8"/>
  <c r="I255" i="8"/>
  <c r="H255" i="8"/>
  <c r="G255" i="8"/>
  <c r="F255" i="8"/>
  <c r="E255" i="8"/>
  <c r="D255" i="8"/>
  <c r="C255" i="8"/>
  <c r="B255" i="8"/>
  <c r="AK254" i="8"/>
  <c r="AJ254" i="8"/>
  <c r="AI254" i="8"/>
  <c r="AH254" i="8"/>
  <c r="AG254" i="8"/>
  <c r="AF254" i="8"/>
  <c r="AE254" i="8"/>
  <c r="AD254" i="8"/>
  <c r="AC254" i="8"/>
  <c r="AB254" i="8"/>
  <c r="AA254" i="8"/>
  <c r="Z254" i="8"/>
  <c r="Y254" i="8"/>
  <c r="X254" i="8"/>
  <c r="W254" i="8"/>
  <c r="V254" i="8"/>
  <c r="U254" i="8"/>
  <c r="T254" i="8"/>
  <c r="S254" i="8"/>
  <c r="R254" i="8"/>
  <c r="Q254" i="8"/>
  <c r="P254" i="8"/>
  <c r="O254" i="8"/>
  <c r="N254" i="8"/>
  <c r="M254" i="8"/>
  <c r="L254" i="8"/>
  <c r="K254" i="8"/>
  <c r="J254" i="8"/>
  <c r="I254" i="8"/>
  <c r="H254" i="8"/>
  <c r="G254" i="8"/>
  <c r="F254" i="8"/>
  <c r="E254" i="8"/>
  <c r="D254" i="8"/>
  <c r="C254" i="8"/>
  <c r="B254" i="8"/>
  <c r="AK253" i="8"/>
  <c r="AJ253" i="8"/>
  <c r="AI253" i="8"/>
  <c r="AH253" i="8"/>
  <c r="AG253" i="8"/>
  <c r="AF253" i="8"/>
  <c r="AE253" i="8"/>
  <c r="AD253" i="8"/>
  <c r="AC253" i="8"/>
  <c r="AB253" i="8"/>
  <c r="AA253" i="8"/>
  <c r="Z253" i="8"/>
  <c r="Y253" i="8"/>
  <c r="X253" i="8"/>
  <c r="W253" i="8"/>
  <c r="V253" i="8"/>
  <c r="U253" i="8"/>
  <c r="T253" i="8"/>
  <c r="S253" i="8"/>
  <c r="R253" i="8"/>
  <c r="Q253" i="8"/>
  <c r="P253" i="8"/>
  <c r="O253" i="8"/>
  <c r="N253" i="8"/>
  <c r="M253" i="8"/>
  <c r="L253" i="8"/>
  <c r="K253" i="8"/>
  <c r="J253" i="8"/>
  <c r="I253" i="8"/>
  <c r="H253" i="8"/>
  <c r="G253" i="8"/>
  <c r="F253" i="8"/>
  <c r="E253" i="8"/>
  <c r="D253" i="8"/>
  <c r="C253" i="8"/>
  <c r="B253" i="8"/>
  <c r="AK252" i="8"/>
  <c r="AJ252" i="8"/>
  <c r="AI252" i="8"/>
  <c r="AH252" i="8"/>
  <c r="AG252" i="8"/>
  <c r="AF252" i="8"/>
  <c r="AE252" i="8"/>
  <c r="AD252" i="8"/>
  <c r="AC252" i="8"/>
  <c r="AB252" i="8"/>
  <c r="AA252" i="8"/>
  <c r="Z252" i="8"/>
  <c r="Y252" i="8"/>
  <c r="X252" i="8"/>
  <c r="W252" i="8"/>
  <c r="V252" i="8"/>
  <c r="U252" i="8"/>
  <c r="T252" i="8"/>
  <c r="S252" i="8"/>
  <c r="R252" i="8"/>
  <c r="Q252" i="8"/>
  <c r="P252" i="8"/>
  <c r="O252" i="8"/>
  <c r="N252" i="8"/>
  <c r="M252" i="8"/>
  <c r="L252" i="8"/>
  <c r="K252" i="8"/>
  <c r="J252" i="8"/>
  <c r="I252" i="8"/>
  <c r="H252" i="8"/>
  <c r="G252" i="8"/>
  <c r="F252" i="8"/>
  <c r="E252" i="8"/>
  <c r="D252" i="8"/>
  <c r="C252" i="8"/>
  <c r="B252" i="8"/>
  <c r="AK251" i="8"/>
  <c r="AJ251" i="8"/>
  <c r="AI251" i="8"/>
  <c r="AH251" i="8"/>
  <c r="AG251" i="8"/>
  <c r="AF251" i="8"/>
  <c r="AE251" i="8"/>
  <c r="AD251" i="8"/>
  <c r="AC251" i="8"/>
  <c r="AB251" i="8"/>
  <c r="AA251" i="8"/>
  <c r="Z251" i="8"/>
  <c r="Y251" i="8"/>
  <c r="X251" i="8"/>
  <c r="W251" i="8"/>
  <c r="V251" i="8"/>
  <c r="U251" i="8"/>
  <c r="T251" i="8"/>
  <c r="S251" i="8"/>
  <c r="R251" i="8"/>
  <c r="Q251" i="8"/>
  <c r="P251" i="8"/>
  <c r="O251" i="8"/>
  <c r="N251" i="8"/>
  <c r="M251" i="8"/>
  <c r="L251" i="8"/>
  <c r="K251" i="8"/>
  <c r="J251" i="8"/>
  <c r="I251" i="8"/>
  <c r="H251" i="8"/>
  <c r="G251" i="8"/>
  <c r="F251" i="8"/>
  <c r="E251" i="8"/>
  <c r="D251" i="8"/>
  <c r="C251" i="8"/>
  <c r="B251" i="8"/>
  <c r="AK250" i="8"/>
  <c r="AJ250" i="8"/>
  <c r="AI250" i="8"/>
  <c r="AH250" i="8"/>
  <c r="AG250" i="8"/>
  <c r="AF250" i="8"/>
  <c r="AE250" i="8"/>
  <c r="AD250" i="8"/>
  <c r="AC250" i="8"/>
  <c r="AB250" i="8"/>
  <c r="AA250" i="8"/>
  <c r="Z250" i="8"/>
  <c r="Y250" i="8"/>
  <c r="X250" i="8"/>
  <c r="W250" i="8"/>
  <c r="V250" i="8"/>
  <c r="U250" i="8"/>
  <c r="T250" i="8"/>
  <c r="S250" i="8"/>
  <c r="R250" i="8"/>
  <c r="Q250" i="8"/>
  <c r="P250" i="8"/>
  <c r="O250" i="8"/>
  <c r="N250" i="8"/>
  <c r="M250" i="8"/>
  <c r="L250" i="8"/>
  <c r="K250" i="8"/>
  <c r="J250" i="8"/>
  <c r="I250" i="8"/>
  <c r="H250" i="8"/>
  <c r="G250" i="8"/>
  <c r="F250" i="8"/>
  <c r="E250" i="8"/>
  <c r="D250" i="8"/>
  <c r="C250" i="8"/>
  <c r="B250" i="8"/>
  <c r="AK249" i="8"/>
  <c r="AJ249" i="8"/>
  <c r="AI249" i="8"/>
  <c r="AH249" i="8"/>
  <c r="AG249" i="8"/>
  <c r="AF249" i="8"/>
  <c r="AE249" i="8"/>
  <c r="AD249" i="8"/>
  <c r="AC249" i="8"/>
  <c r="AB249" i="8"/>
  <c r="AA249" i="8"/>
  <c r="Z249" i="8"/>
  <c r="Y249" i="8"/>
  <c r="X249" i="8"/>
  <c r="W249" i="8"/>
  <c r="V249" i="8"/>
  <c r="U249" i="8"/>
  <c r="T249" i="8"/>
  <c r="S249" i="8"/>
  <c r="R249" i="8"/>
  <c r="Q249" i="8"/>
  <c r="P249" i="8"/>
  <c r="O249" i="8"/>
  <c r="N249" i="8"/>
  <c r="M249" i="8"/>
  <c r="L249" i="8"/>
  <c r="K249" i="8"/>
  <c r="J249" i="8"/>
  <c r="I249" i="8"/>
  <c r="H249" i="8"/>
  <c r="G249" i="8"/>
  <c r="F249" i="8"/>
  <c r="E249" i="8"/>
  <c r="D249" i="8"/>
  <c r="C249" i="8"/>
  <c r="B249" i="8"/>
  <c r="AK248" i="8"/>
  <c r="AJ248" i="8"/>
  <c r="AI248" i="8"/>
  <c r="AH248" i="8"/>
  <c r="AG248" i="8"/>
  <c r="AF248" i="8"/>
  <c r="AE248" i="8"/>
  <c r="AD248" i="8"/>
  <c r="AC248" i="8"/>
  <c r="AB248" i="8"/>
  <c r="AA248" i="8"/>
  <c r="Z248" i="8"/>
  <c r="Y248" i="8"/>
  <c r="X248" i="8"/>
  <c r="W248" i="8"/>
  <c r="V248" i="8"/>
  <c r="U248" i="8"/>
  <c r="T248" i="8"/>
  <c r="S248" i="8"/>
  <c r="R248" i="8"/>
  <c r="Q248" i="8"/>
  <c r="P248" i="8"/>
  <c r="O248" i="8"/>
  <c r="N248" i="8"/>
  <c r="M248" i="8"/>
  <c r="L248" i="8"/>
  <c r="K248" i="8"/>
  <c r="J248" i="8"/>
  <c r="I248" i="8"/>
  <c r="H248" i="8"/>
  <c r="G248" i="8"/>
  <c r="F248" i="8"/>
  <c r="E248" i="8"/>
  <c r="D248" i="8"/>
  <c r="C248" i="8"/>
  <c r="B248" i="8"/>
  <c r="AK247" i="8"/>
  <c r="AJ247" i="8"/>
  <c r="AI247" i="8"/>
  <c r="AH247" i="8"/>
  <c r="AG247" i="8"/>
  <c r="AF247" i="8"/>
  <c r="AE247" i="8"/>
  <c r="AD247" i="8"/>
  <c r="AC247" i="8"/>
  <c r="AB247" i="8"/>
  <c r="AA247" i="8"/>
  <c r="Z247" i="8"/>
  <c r="Y247" i="8"/>
  <c r="X247" i="8"/>
  <c r="W247" i="8"/>
  <c r="V247" i="8"/>
  <c r="U247" i="8"/>
  <c r="T247" i="8"/>
  <c r="S247" i="8"/>
  <c r="R247" i="8"/>
  <c r="Q247" i="8"/>
  <c r="P247" i="8"/>
  <c r="O247" i="8"/>
  <c r="N247" i="8"/>
  <c r="M247" i="8"/>
  <c r="L247" i="8"/>
  <c r="K247" i="8"/>
  <c r="J247" i="8"/>
  <c r="I247" i="8"/>
  <c r="H247" i="8"/>
  <c r="G247" i="8"/>
  <c r="F247" i="8"/>
  <c r="E247" i="8"/>
  <c r="D247" i="8"/>
  <c r="C247" i="8"/>
  <c r="B247" i="8"/>
  <c r="AK246" i="8"/>
  <c r="AJ246" i="8"/>
  <c r="AI246" i="8"/>
  <c r="AH246" i="8"/>
  <c r="AG246" i="8"/>
  <c r="AF246" i="8"/>
  <c r="AE246" i="8"/>
  <c r="AD246" i="8"/>
  <c r="AC246" i="8"/>
  <c r="AB246" i="8"/>
  <c r="AA246" i="8"/>
  <c r="Z246" i="8"/>
  <c r="Y246" i="8"/>
  <c r="X246" i="8"/>
  <c r="W246" i="8"/>
  <c r="V246" i="8"/>
  <c r="U246" i="8"/>
  <c r="T246" i="8"/>
  <c r="S246" i="8"/>
  <c r="R246" i="8"/>
  <c r="Q246" i="8"/>
  <c r="P246" i="8"/>
  <c r="O246" i="8"/>
  <c r="N246" i="8"/>
  <c r="M246" i="8"/>
  <c r="L246" i="8"/>
  <c r="K246" i="8"/>
  <c r="J246" i="8"/>
  <c r="I246" i="8"/>
  <c r="H246" i="8"/>
  <c r="G246" i="8"/>
  <c r="F246" i="8"/>
  <c r="E246" i="8"/>
  <c r="D246" i="8"/>
  <c r="C246" i="8"/>
  <c r="B246" i="8"/>
  <c r="AK245" i="8"/>
  <c r="AJ245" i="8"/>
  <c r="AI245" i="8"/>
  <c r="AH245" i="8"/>
  <c r="AG245" i="8"/>
  <c r="AF245" i="8"/>
  <c r="AE245" i="8"/>
  <c r="AD245" i="8"/>
  <c r="AC245" i="8"/>
  <c r="AB245" i="8"/>
  <c r="AA245" i="8"/>
  <c r="Z245" i="8"/>
  <c r="Y245" i="8"/>
  <c r="X245" i="8"/>
  <c r="W245" i="8"/>
  <c r="V245" i="8"/>
  <c r="U245" i="8"/>
  <c r="T245" i="8"/>
  <c r="S245" i="8"/>
  <c r="R245" i="8"/>
  <c r="Q245" i="8"/>
  <c r="P245" i="8"/>
  <c r="O245" i="8"/>
  <c r="N245" i="8"/>
  <c r="M245" i="8"/>
  <c r="L245" i="8"/>
  <c r="K245" i="8"/>
  <c r="J245" i="8"/>
  <c r="I245" i="8"/>
  <c r="H245" i="8"/>
  <c r="G245" i="8"/>
  <c r="F245" i="8"/>
  <c r="E245" i="8"/>
  <c r="D245" i="8"/>
  <c r="C245" i="8"/>
  <c r="B245" i="8"/>
  <c r="AK244" i="8"/>
  <c r="AJ244" i="8"/>
  <c r="AI244" i="8"/>
  <c r="AH244" i="8"/>
  <c r="AG244" i="8"/>
  <c r="AF244" i="8"/>
  <c r="AE244" i="8"/>
  <c r="AD244" i="8"/>
  <c r="AC244" i="8"/>
  <c r="AB244" i="8"/>
  <c r="AA244" i="8"/>
  <c r="Z244" i="8"/>
  <c r="Y244" i="8"/>
  <c r="X244" i="8"/>
  <c r="W244" i="8"/>
  <c r="V244" i="8"/>
  <c r="U244" i="8"/>
  <c r="T244" i="8"/>
  <c r="S244" i="8"/>
  <c r="R244" i="8"/>
  <c r="Q244" i="8"/>
  <c r="P244" i="8"/>
  <c r="O244" i="8"/>
  <c r="N244" i="8"/>
  <c r="M244" i="8"/>
  <c r="L244" i="8"/>
  <c r="K244" i="8"/>
  <c r="J244" i="8"/>
  <c r="I244" i="8"/>
  <c r="H244" i="8"/>
  <c r="G244" i="8"/>
  <c r="F244" i="8"/>
  <c r="E244" i="8"/>
  <c r="D244" i="8"/>
  <c r="C244" i="8"/>
  <c r="B244" i="8"/>
  <c r="AK243" i="8"/>
  <c r="AJ243" i="8"/>
  <c r="AI243" i="8"/>
  <c r="AH243" i="8"/>
  <c r="AG243" i="8"/>
  <c r="AF243" i="8"/>
  <c r="AE243" i="8"/>
  <c r="AD243" i="8"/>
  <c r="AC243" i="8"/>
  <c r="AB243" i="8"/>
  <c r="AA243" i="8"/>
  <c r="Z243" i="8"/>
  <c r="Y243" i="8"/>
  <c r="X243" i="8"/>
  <c r="W243" i="8"/>
  <c r="V243" i="8"/>
  <c r="U243" i="8"/>
  <c r="T243" i="8"/>
  <c r="S243" i="8"/>
  <c r="R243" i="8"/>
  <c r="Q243" i="8"/>
  <c r="P243" i="8"/>
  <c r="O243" i="8"/>
  <c r="N243" i="8"/>
  <c r="M243" i="8"/>
  <c r="L243" i="8"/>
  <c r="K243" i="8"/>
  <c r="J243" i="8"/>
  <c r="I243" i="8"/>
  <c r="H243" i="8"/>
  <c r="G243" i="8"/>
  <c r="F243" i="8"/>
  <c r="E243" i="8"/>
  <c r="D243" i="8"/>
  <c r="C243" i="8"/>
  <c r="B243" i="8"/>
  <c r="AK242" i="8"/>
  <c r="AJ242" i="8"/>
  <c r="AI242" i="8"/>
  <c r="AH242" i="8"/>
  <c r="AG242" i="8"/>
  <c r="AF242" i="8"/>
  <c r="AE242" i="8"/>
  <c r="AD242" i="8"/>
  <c r="AC242" i="8"/>
  <c r="AB242" i="8"/>
  <c r="AA242" i="8"/>
  <c r="Z242" i="8"/>
  <c r="Y242" i="8"/>
  <c r="X242" i="8"/>
  <c r="W242" i="8"/>
  <c r="V242" i="8"/>
  <c r="U242" i="8"/>
  <c r="T242" i="8"/>
  <c r="S242" i="8"/>
  <c r="R242" i="8"/>
  <c r="Q242" i="8"/>
  <c r="P242" i="8"/>
  <c r="O242" i="8"/>
  <c r="N242" i="8"/>
  <c r="M242" i="8"/>
  <c r="L242" i="8"/>
  <c r="K242" i="8"/>
  <c r="J242" i="8"/>
  <c r="I242" i="8"/>
  <c r="H242" i="8"/>
  <c r="G242" i="8"/>
  <c r="F242" i="8"/>
  <c r="E242" i="8"/>
  <c r="D242" i="8"/>
  <c r="C242" i="8"/>
  <c r="B242" i="8"/>
  <c r="AK241" i="8"/>
  <c r="AJ241" i="8"/>
  <c r="AI241" i="8"/>
  <c r="AH241" i="8"/>
  <c r="AG241" i="8"/>
  <c r="AF241" i="8"/>
  <c r="AE241" i="8"/>
  <c r="AD241" i="8"/>
  <c r="AC241" i="8"/>
  <c r="AB241" i="8"/>
  <c r="AA241" i="8"/>
  <c r="Z241" i="8"/>
  <c r="Y241" i="8"/>
  <c r="X241" i="8"/>
  <c r="W241" i="8"/>
  <c r="V241" i="8"/>
  <c r="U241" i="8"/>
  <c r="T241" i="8"/>
  <c r="S241" i="8"/>
  <c r="R241" i="8"/>
  <c r="Q241" i="8"/>
  <c r="P241" i="8"/>
  <c r="O241" i="8"/>
  <c r="N241" i="8"/>
  <c r="M241" i="8"/>
  <c r="L241" i="8"/>
  <c r="K241" i="8"/>
  <c r="J241" i="8"/>
  <c r="I241" i="8"/>
  <c r="H241" i="8"/>
  <c r="G241" i="8"/>
  <c r="F241" i="8"/>
  <c r="E241" i="8"/>
  <c r="D241" i="8"/>
  <c r="C241" i="8"/>
  <c r="B241" i="8"/>
  <c r="AK240" i="8"/>
  <c r="AJ240" i="8"/>
  <c r="AI240" i="8"/>
  <c r="AH240" i="8"/>
  <c r="AG240" i="8"/>
  <c r="AF240" i="8"/>
  <c r="AE240" i="8"/>
  <c r="AD240" i="8"/>
  <c r="AC240" i="8"/>
  <c r="AB240" i="8"/>
  <c r="AA240" i="8"/>
  <c r="Z240" i="8"/>
  <c r="Y240" i="8"/>
  <c r="X240" i="8"/>
  <c r="W240" i="8"/>
  <c r="V240" i="8"/>
  <c r="U240" i="8"/>
  <c r="T240" i="8"/>
  <c r="S240" i="8"/>
  <c r="R240" i="8"/>
  <c r="Q240" i="8"/>
  <c r="P240" i="8"/>
  <c r="O240" i="8"/>
  <c r="N240" i="8"/>
  <c r="M240" i="8"/>
  <c r="L240" i="8"/>
  <c r="K240" i="8"/>
  <c r="J240" i="8"/>
  <c r="I240" i="8"/>
  <c r="H240" i="8"/>
  <c r="G240" i="8"/>
  <c r="F240" i="8"/>
  <c r="E240" i="8"/>
  <c r="D240" i="8"/>
  <c r="C240" i="8"/>
  <c r="B240" i="8"/>
  <c r="AK239" i="8"/>
  <c r="AJ239" i="8"/>
  <c r="AI239" i="8"/>
  <c r="AH239" i="8"/>
  <c r="AG239" i="8"/>
  <c r="AF239" i="8"/>
  <c r="AE239" i="8"/>
  <c r="AD239" i="8"/>
  <c r="AC239" i="8"/>
  <c r="AB239" i="8"/>
  <c r="AA239" i="8"/>
  <c r="Z239" i="8"/>
  <c r="Y239" i="8"/>
  <c r="X239" i="8"/>
  <c r="W239" i="8"/>
  <c r="V239" i="8"/>
  <c r="U239" i="8"/>
  <c r="T239" i="8"/>
  <c r="S239" i="8"/>
  <c r="R239" i="8"/>
  <c r="Q239" i="8"/>
  <c r="P239" i="8"/>
  <c r="O239" i="8"/>
  <c r="N239" i="8"/>
  <c r="M239" i="8"/>
  <c r="L239" i="8"/>
  <c r="K239" i="8"/>
  <c r="J239" i="8"/>
  <c r="I239" i="8"/>
  <c r="H239" i="8"/>
  <c r="G239" i="8"/>
  <c r="F239" i="8"/>
  <c r="E239" i="8"/>
  <c r="D239" i="8"/>
  <c r="C239" i="8"/>
  <c r="B239" i="8"/>
  <c r="AK238" i="8"/>
  <c r="AJ238" i="8"/>
  <c r="AI238" i="8"/>
  <c r="AH238" i="8"/>
  <c r="AG238" i="8"/>
  <c r="AF238" i="8"/>
  <c r="AE238" i="8"/>
  <c r="AD238" i="8"/>
  <c r="AC238" i="8"/>
  <c r="AB238" i="8"/>
  <c r="AA238" i="8"/>
  <c r="Z238" i="8"/>
  <c r="Y238" i="8"/>
  <c r="X238" i="8"/>
  <c r="W238" i="8"/>
  <c r="V238" i="8"/>
  <c r="U238" i="8"/>
  <c r="T238" i="8"/>
  <c r="S238" i="8"/>
  <c r="R238" i="8"/>
  <c r="Q238" i="8"/>
  <c r="P238" i="8"/>
  <c r="O238" i="8"/>
  <c r="N238" i="8"/>
  <c r="M238" i="8"/>
  <c r="L238" i="8"/>
  <c r="K238" i="8"/>
  <c r="J238" i="8"/>
  <c r="I238" i="8"/>
  <c r="H238" i="8"/>
  <c r="G238" i="8"/>
  <c r="F238" i="8"/>
  <c r="E238" i="8"/>
  <c r="D238" i="8"/>
  <c r="C238" i="8"/>
  <c r="B238" i="8"/>
  <c r="AK237" i="8"/>
  <c r="AJ237" i="8"/>
  <c r="AI237" i="8"/>
  <c r="AH237" i="8"/>
  <c r="AG237" i="8"/>
  <c r="AF237" i="8"/>
  <c r="AE237" i="8"/>
  <c r="AD237" i="8"/>
  <c r="AC237" i="8"/>
  <c r="AB237" i="8"/>
  <c r="AA237" i="8"/>
  <c r="Z237" i="8"/>
  <c r="Y237" i="8"/>
  <c r="X237" i="8"/>
  <c r="W237" i="8"/>
  <c r="V237" i="8"/>
  <c r="U237" i="8"/>
  <c r="T237" i="8"/>
  <c r="S237" i="8"/>
  <c r="R237" i="8"/>
  <c r="Q237" i="8"/>
  <c r="P237" i="8"/>
  <c r="O237" i="8"/>
  <c r="N237" i="8"/>
  <c r="M237" i="8"/>
  <c r="L237" i="8"/>
  <c r="K237" i="8"/>
  <c r="J237" i="8"/>
  <c r="I237" i="8"/>
  <c r="H237" i="8"/>
  <c r="G237" i="8"/>
  <c r="F237" i="8"/>
  <c r="E237" i="8"/>
  <c r="D237" i="8"/>
  <c r="C237" i="8"/>
  <c r="B237" i="8"/>
  <c r="AK236" i="8"/>
  <c r="AJ236" i="8"/>
  <c r="AI236" i="8"/>
  <c r="AH236" i="8"/>
  <c r="AG236" i="8"/>
  <c r="AF236" i="8"/>
  <c r="AE236" i="8"/>
  <c r="AD236" i="8"/>
  <c r="AC236" i="8"/>
  <c r="AB236" i="8"/>
  <c r="AA236" i="8"/>
  <c r="Z236" i="8"/>
  <c r="Y236" i="8"/>
  <c r="X236" i="8"/>
  <c r="W236" i="8"/>
  <c r="V236" i="8"/>
  <c r="U236" i="8"/>
  <c r="T236" i="8"/>
  <c r="S236" i="8"/>
  <c r="R236" i="8"/>
  <c r="Q236" i="8"/>
  <c r="P236" i="8"/>
  <c r="O236" i="8"/>
  <c r="N236" i="8"/>
  <c r="M236" i="8"/>
  <c r="L236" i="8"/>
  <c r="K236" i="8"/>
  <c r="J236" i="8"/>
  <c r="I236" i="8"/>
  <c r="H236" i="8"/>
  <c r="G236" i="8"/>
  <c r="F236" i="8"/>
  <c r="E236" i="8"/>
  <c r="D236" i="8"/>
  <c r="C236" i="8"/>
  <c r="B236" i="8"/>
  <c r="AK235" i="8"/>
  <c r="AJ235" i="8"/>
  <c r="AI235" i="8"/>
  <c r="AH235" i="8"/>
  <c r="AG235" i="8"/>
  <c r="AF235" i="8"/>
  <c r="AE235" i="8"/>
  <c r="AD235" i="8"/>
  <c r="AC235" i="8"/>
  <c r="AB235" i="8"/>
  <c r="AA235" i="8"/>
  <c r="Z235" i="8"/>
  <c r="Y235" i="8"/>
  <c r="X235" i="8"/>
  <c r="W235" i="8"/>
  <c r="V235" i="8"/>
  <c r="U235" i="8"/>
  <c r="T235" i="8"/>
  <c r="S235" i="8"/>
  <c r="R235" i="8"/>
  <c r="Q235" i="8"/>
  <c r="P235" i="8"/>
  <c r="O235" i="8"/>
  <c r="N235" i="8"/>
  <c r="M235" i="8"/>
  <c r="L235" i="8"/>
  <c r="K235" i="8"/>
  <c r="J235" i="8"/>
  <c r="I235" i="8"/>
  <c r="H235" i="8"/>
  <c r="G235" i="8"/>
  <c r="F235" i="8"/>
  <c r="E235" i="8"/>
  <c r="D235" i="8"/>
  <c r="C235" i="8"/>
  <c r="B235" i="8"/>
  <c r="AK234" i="8"/>
  <c r="AJ234" i="8"/>
  <c r="AI234" i="8"/>
  <c r="AH234" i="8"/>
  <c r="AG234" i="8"/>
  <c r="AF234" i="8"/>
  <c r="AE234" i="8"/>
  <c r="AD234" i="8"/>
  <c r="AC234" i="8"/>
  <c r="AB234" i="8"/>
  <c r="AA234" i="8"/>
  <c r="Z234" i="8"/>
  <c r="Y234" i="8"/>
  <c r="X234" i="8"/>
  <c r="W234" i="8"/>
  <c r="V234" i="8"/>
  <c r="U234" i="8"/>
  <c r="T234" i="8"/>
  <c r="S234" i="8"/>
  <c r="R234" i="8"/>
  <c r="Q234" i="8"/>
  <c r="P234" i="8"/>
  <c r="O234" i="8"/>
  <c r="N234" i="8"/>
  <c r="M234" i="8"/>
  <c r="L234" i="8"/>
  <c r="K234" i="8"/>
  <c r="J234" i="8"/>
  <c r="I234" i="8"/>
  <c r="H234" i="8"/>
  <c r="G234" i="8"/>
  <c r="F234" i="8"/>
  <c r="E234" i="8"/>
  <c r="D234" i="8"/>
  <c r="C234" i="8"/>
  <c r="B234" i="8"/>
  <c r="AK233" i="8"/>
  <c r="AJ233" i="8"/>
  <c r="AI233" i="8"/>
  <c r="AH233" i="8"/>
  <c r="AG233" i="8"/>
  <c r="AF233" i="8"/>
  <c r="AE233" i="8"/>
  <c r="AD233" i="8"/>
  <c r="AC233" i="8"/>
  <c r="AB233" i="8"/>
  <c r="AA233" i="8"/>
  <c r="Z233" i="8"/>
  <c r="Y233" i="8"/>
  <c r="X233" i="8"/>
  <c r="W233" i="8"/>
  <c r="V233" i="8"/>
  <c r="U233" i="8"/>
  <c r="T233" i="8"/>
  <c r="S233" i="8"/>
  <c r="R233" i="8"/>
  <c r="Q233" i="8"/>
  <c r="P233" i="8"/>
  <c r="O233" i="8"/>
  <c r="N233" i="8"/>
  <c r="M233" i="8"/>
  <c r="L233" i="8"/>
  <c r="K233" i="8"/>
  <c r="J233" i="8"/>
  <c r="I233" i="8"/>
  <c r="H233" i="8"/>
  <c r="G233" i="8"/>
  <c r="F233" i="8"/>
  <c r="E233" i="8"/>
  <c r="D233" i="8"/>
  <c r="C233" i="8"/>
  <c r="B233" i="8"/>
  <c r="AK232" i="8"/>
  <c r="AJ232" i="8"/>
  <c r="AI232" i="8"/>
  <c r="AH232" i="8"/>
  <c r="AG232" i="8"/>
  <c r="AF232" i="8"/>
  <c r="AE232" i="8"/>
  <c r="AD232" i="8"/>
  <c r="AC232" i="8"/>
  <c r="AB232" i="8"/>
  <c r="AA232" i="8"/>
  <c r="Z232" i="8"/>
  <c r="Y232" i="8"/>
  <c r="X232" i="8"/>
  <c r="W232" i="8"/>
  <c r="V232" i="8"/>
  <c r="U232" i="8"/>
  <c r="T232" i="8"/>
  <c r="S232" i="8"/>
  <c r="R232" i="8"/>
  <c r="Q232" i="8"/>
  <c r="P232" i="8"/>
  <c r="O232" i="8"/>
  <c r="N232" i="8"/>
  <c r="M232" i="8"/>
  <c r="L232" i="8"/>
  <c r="K232" i="8"/>
  <c r="J232" i="8"/>
  <c r="I232" i="8"/>
  <c r="H232" i="8"/>
  <c r="G232" i="8"/>
  <c r="F232" i="8"/>
  <c r="E232" i="8"/>
  <c r="D232" i="8"/>
  <c r="C232" i="8"/>
  <c r="B232" i="8"/>
  <c r="AK231" i="8"/>
  <c r="AJ231" i="8"/>
  <c r="AI231" i="8"/>
  <c r="AH231" i="8"/>
  <c r="AG231" i="8"/>
  <c r="AF231" i="8"/>
  <c r="AE231" i="8"/>
  <c r="AD231" i="8"/>
  <c r="AC231" i="8"/>
  <c r="AB231" i="8"/>
  <c r="AA231" i="8"/>
  <c r="Z231" i="8"/>
  <c r="Y231" i="8"/>
  <c r="X231" i="8"/>
  <c r="W231" i="8"/>
  <c r="V231" i="8"/>
  <c r="U231" i="8"/>
  <c r="T231" i="8"/>
  <c r="S231" i="8"/>
  <c r="R231" i="8"/>
  <c r="Q231" i="8"/>
  <c r="P231" i="8"/>
  <c r="O231" i="8"/>
  <c r="N231" i="8"/>
  <c r="M231" i="8"/>
  <c r="L231" i="8"/>
  <c r="K231" i="8"/>
  <c r="J231" i="8"/>
  <c r="I231" i="8"/>
  <c r="H231" i="8"/>
  <c r="G231" i="8"/>
  <c r="F231" i="8"/>
  <c r="E231" i="8"/>
  <c r="D231" i="8"/>
  <c r="C231" i="8"/>
  <c r="B231" i="8"/>
  <c r="AK230" i="8"/>
  <c r="AJ230" i="8"/>
  <c r="AI230" i="8"/>
  <c r="AH230" i="8"/>
  <c r="AG230" i="8"/>
  <c r="AF230" i="8"/>
  <c r="AE230" i="8"/>
  <c r="AD230" i="8"/>
  <c r="AC230" i="8"/>
  <c r="AB230" i="8"/>
  <c r="AA230" i="8"/>
  <c r="Z230" i="8"/>
  <c r="Y230" i="8"/>
  <c r="X230" i="8"/>
  <c r="W230" i="8"/>
  <c r="V230" i="8"/>
  <c r="U230" i="8"/>
  <c r="T230" i="8"/>
  <c r="S230" i="8"/>
  <c r="R230" i="8"/>
  <c r="Q230" i="8"/>
  <c r="P230" i="8"/>
  <c r="O230" i="8"/>
  <c r="N230" i="8"/>
  <c r="M230" i="8"/>
  <c r="L230" i="8"/>
  <c r="K230" i="8"/>
  <c r="J230" i="8"/>
  <c r="I230" i="8"/>
  <c r="H230" i="8"/>
  <c r="G230" i="8"/>
  <c r="F230" i="8"/>
  <c r="E230" i="8"/>
  <c r="D230" i="8"/>
  <c r="C230" i="8"/>
  <c r="B230" i="8"/>
  <c r="AK229" i="8"/>
  <c r="AJ229" i="8"/>
  <c r="AI229" i="8"/>
  <c r="AH229" i="8"/>
  <c r="AG229" i="8"/>
  <c r="AF229" i="8"/>
  <c r="AE229" i="8"/>
  <c r="AD229" i="8"/>
  <c r="AC229" i="8"/>
  <c r="AB229" i="8"/>
  <c r="AA229" i="8"/>
  <c r="Z229" i="8"/>
  <c r="Y229" i="8"/>
  <c r="X229" i="8"/>
  <c r="W229" i="8"/>
  <c r="V229" i="8"/>
  <c r="U229" i="8"/>
  <c r="T229" i="8"/>
  <c r="S229" i="8"/>
  <c r="R229" i="8"/>
  <c r="Q229" i="8"/>
  <c r="P229" i="8"/>
  <c r="O229" i="8"/>
  <c r="N229" i="8"/>
  <c r="M229" i="8"/>
  <c r="L229" i="8"/>
  <c r="K229" i="8"/>
  <c r="J229" i="8"/>
  <c r="I229" i="8"/>
  <c r="H229" i="8"/>
  <c r="G229" i="8"/>
  <c r="F229" i="8"/>
  <c r="E229" i="8"/>
  <c r="D229" i="8"/>
  <c r="C229" i="8"/>
  <c r="B229" i="8"/>
  <c r="AK228" i="8"/>
  <c r="AJ228" i="8"/>
  <c r="AI228" i="8"/>
  <c r="AH228" i="8"/>
  <c r="AG228" i="8"/>
  <c r="AF228" i="8"/>
  <c r="AE228" i="8"/>
  <c r="AD228" i="8"/>
  <c r="AC228" i="8"/>
  <c r="AB228" i="8"/>
  <c r="AA228" i="8"/>
  <c r="Z228" i="8"/>
  <c r="Y228" i="8"/>
  <c r="X228" i="8"/>
  <c r="W228" i="8"/>
  <c r="V228" i="8"/>
  <c r="U228" i="8"/>
  <c r="T228" i="8"/>
  <c r="S228" i="8"/>
  <c r="R228" i="8"/>
  <c r="Q228" i="8"/>
  <c r="P228" i="8"/>
  <c r="O228" i="8"/>
  <c r="N228" i="8"/>
  <c r="M228" i="8"/>
  <c r="L228" i="8"/>
  <c r="K228" i="8"/>
  <c r="J228" i="8"/>
  <c r="I228" i="8"/>
  <c r="H228" i="8"/>
  <c r="G228" i="8"/>
  <c r="F228" i="8"/>
  <c r="E228" i="8"/>
  <c r="D228" i="8"/>
  <c r="C228" i="8"/>
  <c r="B228" i="8"/>
  <c r="AK227" i="8"/>
  <c r="AJ227" i="8"/>
  <c r="AI227" i="8"/>
  <c r="AH227" i="8"/>
  <c r="AG227" i="8"/>
  <c r="AF227" i="8"/>
  <c r="AE227" i="8"/>
  <c r="AD227" i="8"/>
  <c r="AC227" i="8"/>
  <c r="AB227" i="8"/>
  <c r="AA227" i="8"/>
  <c r="Z227" i="8"/>
  <c r="Y227" i="8"/>
  <c r="X227" i="8"/>
  <c r="W227" i="8"/>
  <c r="V227" i="8"/>
  <c r="U227" i="8"/>
  <c r="T227" i="8"/>
  <c r="S227" i="8"/>
  <c r="R227" i="8"/>
  <c r="Q227" i="8"/>
  <c r="P227" i="8"/>
  <c r="O227" i="8"/>
  <c r="N227" i="8"/>
  <c r="M227" i="8"/>
  <c r="L227" i="8"/>
  <c r="K227" i="8"/>
  <c r="J227" i="8"/>
  <c r="I227" i="8"/>
  <c r="H227" i="8"/>
  <c r="G227" i="8"/>
  <c r="F227" i="8"/>
  <c r="E227" i="8"/>
  <c r="D227" i="8"/>
  <c r="C227" i="8"/>
  <c r="B227" i="8"/>
  <c r="AK226" i="8"/>
  <c r="AJ226" i="8"/>
  <c r="AI226" i="8"/>
  <c r="AH226" i="8"/>
  <c r="AG226" i="8"/>
  <c r="AF226" i="8"/>
  <c r="AE226" i="8"/>
  <c r="AD226" i="8"/>
  <c r="AC226" i="8"/>
  <c r="AB226" i="8"/>
  <c r="AA226" i="8"/>
  <c r="Z226" i="8"/>
  <c r="Y226" i="8"/>
  <c r="X226" i="8"/>
  <c r="W226" i="8"/>
  <c r="V226" i="8"/>
  <c r="U226" i="8"/>
  <c r="T226" i="8"/>
  <c r="S226" i="8"/>
  <c r="R226" i="8"/>
  <c r="Q226" i="8"/>
  <c r="P226" i="8"/>
  <c r="O226" i="8"/>
  <c r="N226" i="8"/>
  <c r="M226" i="8"/>
  <c r="L226" i="8"/>
  <c r="K226" i="8"/>
  <c r="J226" i="8"/>
  <c r="I226" i="8"/>
  <c r="H226" i="8"/>
  <c r="G226" i="8"/>
  <c r="F226" i="8"/>
  <c r="E226" i="8"/>
  <c r="D226" i="8"/>
  <c r="C226" i="8"/>
  <c r="B226" i="8"/>
  <c r="AK225" i="8"/>
  <c r="AJ225" i="8"/>
  <c r="AI225" i="8"/>
  <c r="AH225" i="8"/>
  <c r="AG225" i="8"/>
  <c r="AF225" i="8"/>
  <c r="AE225" i="8"/>
  <c r="AD225" i="8"/>
  <c r="AC225" i="8"/>
  <c r="AB225" i="8"/>
  <c r="AA225" i="8"/>
  <c r="Z225" i="8"/>
  <c r="Y225" i="8"/>
  <c r="X225" i="8"/>
  <c r="W225" i="8"/>
  <c r="V225" i="8"/>
  <c r="U225" i="8"/>
  <c r="T225" i="8"/>
  <c r="S225" i="8"/>
  <c r="R225" i="8"/>
  <c r="Q225" i="8"/>
  <c r="P225" i="8"/>
  <c r="O225" i="8"/>
  <c r="N225" i="8"/>
  <c r="M225" i="8"/>
  <c r="L225" i="8"/>
  <c r="K225" i="8"/>
  <c r="J225" i="8"/>
  <c r="I225" i="8"/>
  <c r="H225" i="8"/>
  <c r="G225" i="8"/>
  <c r="F225" i="8"/>
  <c r="E225" i="8"/>
  <c r="D225" i="8"/>
  <c r="C225" i="8"/>
  <c r="B225" i="8"/>
  <c r="AK224" i="8"/>
  <c r="AJ224" i="8"/>
  <c r="AI224" i="8"/>
  <c r="AH224" i="8"/>
  <c r="AG224" i="8"/>
  <c r="AF224" i="8"/>
  <c r="AE224" i="8"/>
  <c r="AD224" i="8"/>
  <c r="AC224" i="8"/>
  <c r="AB224" i="8"/>
  <c r="AA224" i="8"/>
  <c r="Z224" i="8"/>
  <c r="Y224" i="8"/>
  <c r="X224" i="8"/>
  <c r="W224" i="8"/>
  <c r="V224" i="8"/>
  <c r="U224" i="8"/>
  <c r="T224" i="8"/>
  <c r="S224" i="8"/>
  <c r="R224" i="8"/>
  <c r="Q224" i="8"/>
  <c r="P224" i="8"/>
  <c r="O224" i="8"/>
  <c r="N224" i="8"/>
  <c r="M224" i="8"/>
  <c r="L224" i="8"/>
  <c r="K224" i="8"/>
  <c r="J224" i="8"/>
  <c r="I224" i="8"/>
  <c r="H224" i="8"/>
  <c r="G224" i="8"/>
  <c r="F224" i="8"/>
  <c r="E224" i="8"/>
  <c r="D224" i="8"/>
  <c r="C224" i="8"/>
  <c r="B224" i="8"/>
  <c r="AK223" i="8"/>
  <c r="AJ223" i="8"/>
  <c r="AI223" i="8"/>
  <c r="AH223" i="8"/>
  <c r="AG223" i="8"/>
  <c r="AF223" i="8"/>
  <c r="AE223" i="8"/>
  <c r="AD223" i="8"/>
  <c r="AC223" i="8"/>
  <c r="AB223" i="8"/>
  <c r="AA223" i="8"/>
  <c r="Z223" i="8"/>
  <c r="Y223" i="8"/>
  <c r="X223" i="8"/>
  <c r="W223" i="8"/>
  <c r="V223" i="8"/>
  <c r="U223" i="8"/>
  <c r="T223" i="8"/>
  <c r="S223" i="8"/>
  <c r="R223" i="8"/>
  <c r="Q223" i="8"/>
  <c r="P223" i="8"/>
  <c r="O223" i="8"/>
  <c r="N223" i="8"/>
  <c r="M223" i="8"/>
  <c r="L223" i="8"/>
  <c r="K223" i="8"/>
  <c r="J223" i="8"/>
  <c r="I223" i="8"/>
  <c r="H223" i="8"/>
  <c r="G223" i="8"/>
  <c r="F223" i="8"/>
  <c r="E223" i="8"/>
  <c r="D223" i="8"/>
  <c r="C223" i="8"/>
  <c r="B223" i="8"/>
  <c r="AK222" i="8"/>
  <c r="AJ222" i="8"/>
  <c r="AI222" i="8"/>
  <c r="AH222" i="8"/>
  <c r="AG222" i="8"/>
  <c r="AF222" i="8"/>
  <c r="AE222" i="8"/>
  <c r="AD222" i="8"/>
  <c r="AC222" i="8"/>
  <c r="AB222" i="8"/>
  <c r="AA222" i="8"/>
  <c r="Z222" i="8"/>
  <c r="Y222" i="8"/>
  <c r="X222" i="8"/>
  <c r="W222" i="8"/>
  <c r="V222" i="8"/>
  <c r="U222" i="8"/>
  <c r="T222" i="8"/>
  <c r="S222" i="8"/>
  <c r="R222" i="8"/>
  <c r="Q222" i="8"/>
  <c r="P222" i="8"/>
  <c r="O222" i="8"/>
  <c r="N222" i="8"/>
  <c r="M222" i="8"/>
  <c r="L222" i="8"/>
  <c r="K222" i="8"/>
  <c r="J222" i="8"/>
  <c r="I222" i="8"/>
  <c r="H222" i="8"/>
  <c r="G222" i="8"/>
  <c r="F222" i="8"/>
  <c r="E222" i="8"/>
  <c r="D222" i="8"/>
  <c r="C222" i="8"/>
  <c r="B222" i="8"/>
  <c r="AK221" i="8"/>
  <c r="AJ221" i="8"/>
  <c r="AI221" i="8"/>
  <c r="AH221" i="8"/>
  <c r="AG221" i="8"/>
  <c r="AF221" i="8"/>
  <c r="AE221" i="8"/>
  <c r="AD221" i="8"/>
  <c r="AC221" i="8"/>
  <c r="AB221" i="8"/>
  <c r="AA221" i="8"/>
  <c r="Z221" i="8"/>
  <c r="Y221" i="8"/>
  <c r="X221" i="8"/>
  <c r="W221" i="8"/>
  <c r="V221" i="8"/>
  <c r="U221" i="8"/>
  <c r="T221" i="8"/>
  <c r="S221" i="8"/>
  <c r="R221" i="8"/>
  <c r="Q221" i="8"/>
  <c r="P221" i="8"/>
  <c r="O221" i="8"/>
  <c r="N221" i="8"/>
  <c r="M221" i="8"/>
  <c r="L221" i="8"/>
  <c r="K221" i="8"/>
  <c r="J221" i="8"/>
  <c r="I221" i="8"/>
  <c r="H221" i="8"/>
  <c r="G221" i="8"/>
  <c r="F221" i="8"/>
  <c r="E221" i="8"/>
  <c r="D221" i="8"/>
  <c r="C221" i="8"/>
  <c r="B221" i="8"/>
  <c r="AK220" i="8"/>
  <c r="AJ220" i="8"/>
  <c r="AI220" i="8"/>
  <c r="AH220" i="8"/>
  <c r="AG220" i="8"/>
  <c r="AF220" i="8"/>
  <c r="AE220" i="8"/>
  <c r="AD220" i="8"/>
  <c r="AC220" i="8"/>
  <c r="AB220" i="8"/>
  <c r="AA220" i="8"/>
  <c r="Z220" i="8"/>
  <c r="Y220" i="8"/>
  <c r="X220" i="8"/>
  <c r="W220" i="8"/>
  <c r="V220" i="8"/>
  <c r="U220" i="8"/>
  <c r="T220" i="8"/>
  <c r="S220" i="8"/>
  <c r="R220" i="8"/>
  <c r="Q220" i="8"/>
  <c r="P220" i="8"/>
  <c r="O220" i="8"/>
  <c r="N220" i="8"/>
  <c r="M220" i="8"/>
  <c r="L220" i="8"/>
  <c r="K220" i="8"/>
  <c r="J220" i="8"/>
  <c r="I220" i="8"/>
  <c r="H220" i="8"/>
  <c r="G220" i="8"/>
  <c r="F220" i="8"/>
  <c r="E220" i="8"/>
  <c r="D220" i="8"/>
  <c r="C220" i="8"/>
  <c r="B220" i="8"/>
  <c r="AK219" i="8"/>
  <c r="AJ219" i="8"/>
  <c r="AI219" i="8"/>
  <c r="AH219" i="8"/>
  <c r="AG219" i="8"/>
  <c r="AF219" i="8"/>
  <c r="AE219" i="8"/>
  <c r="AD219" i="8"/>
  <c r="AC219" i="8"/>
  <c r="AB219" i="8"/>
  <c r="AA219" i="8"/>
  <c r="Z219" i="8"/>
  <c r="Y219" i="8"/>
  <c r="X219" i="8"/>
  <c r="W219" i="8"/>
  <c r="V219" i="8"/>
  <c r="U219" i="8"/>
  <c r="T219" i="8"/>
  <c r="S219" i="8"/>
  <c r="R219" i="8"/>
  <c r="Q219" i="8"/>
  <c r="P219" i="8"/>
  <c r="O219" i="8"/>
  <c r="N219" i="8"/>
  <c r="M219" i="8"/>
  <c r="L219" i="8"/>
  <c r="K219" i="8"/>
  <c r="J219" i="8"/>
  <c r="I219" i="8"/>
  <c r="H219" i="8"/>
  <c r="G219" i="8"/>
  <c r="F219" i="8"/>
  <c r="E219" i="8"/>
  <c r="D219" i="8"/>
  <c r="C219" i="8"/>
  <c r="B219" i="8"/>
  <c r="AK218" i="8"/>
  <c r="AJ218" i="8"/>
  <c r="AI218" i="8"/>
  <c r="AH218" i="8"/>
  <c r="AG218" i="8"/>
  <c r="AF218" i="8"/>
  <c r="AE218" i="8"/>
  <c r="AD218" i="8"/>
  <c r="AC218" i="8"/>
  <c r="AB218" i="8"/>
  <c r="AA218" i="8"/>
  <c r="Z218" i="8"/>
  <c r="Y218" i="8"/>
  <c r="X218" i="8"/>
  <c r="W218" i="8"/>
  <c r="V218" i="8"/>
  <c r="U218" i="8"/>
  <c r="T218" i="8"/>
  <c r="S218" i="8"/>
  <c r="R218" i="8"/>
  <c r="Q218" i="8"/>
  <c r="P218" i="8"/>
  <c r="O218" i="8"/>
  <c r="N218" i="8"/>
  <c r="M218" i="8"/>
  <c r="L218" i="8"/>
  <c r="K218" i="8"/>
  <c r="J218" i="8"/>
  <c r="I218" i="8"/>
  <c r="H218" i="8"/>
  <c r="G218" i="8"/>
  <c r="F218" i="8"/>
  <c r="E218" i="8"/>
  <c r="D218" i="8"/>
  <c r="C218" i="8"/>
  <c r="B218" i="8"/>
  <c r="AK217" i="8"/>
  <c r="AJ217" i="8"/>
  <c r="AI217" i="8"/>
  <c r="AH217" i="8"/>
  <c r="AG217" i="8"/>
  <c r="AF217" i="8"/>
  <c r="AE217" i="8"/>
  <c r="AD217" i="8"/>
  <c r="AC217" i="8"/>
  <c r="AB217" i="8"/>
  <c r="AA217" i="8"/>
  <c r="Z217" i="8"/>
  <c r="Y217" i="8"/>
  <c r="X217" i="8"/>
  <c r="W217" i="8"/>
  <c r="V217" i="8"/>
  <c r="U217" i="8"/>
  <c r="T217" i="8"/>
  <c r="S217" i="8"/>
  <c r="R217" i="8"/>
  <c r="Q217" i="8"/>
  <c r="P217" i="8"/>
  <c r="O217" i="8"/>
  <c r="N217" i="8"/>
  <c r="M217" i="8"/>
  <c r="L217" i="8"/>
  <c r="K217" i="8"/>
  <c r="J217" i="8"/>
  <c r="I217" i="8"/>
  <c r="H217" i="8"/>
  <c r="G217" i="8"/>
  <c r="F217" i="8"/>
  <c r="E217" i="8"/>
  <c r="D217" i="8"/>
  <c r="C217" i="8"/>
  <c r="B217" i="8"/>
  <c r="AK216" i="8"/>
  <c r="AJ216" i="8"/>
  <c r="AI216" i="8"/>
  <c r="AH216" i="8"/>
  <c r="AG216" i="8"/>
  <c r="AF216" i="8"/>
  <c r="AE216" i="8"/>
  <c r="AD216" i="8"/>
  <c r="AC216" i="8"/>
  <c r="AB216" i="8"/>
  <c r="AA216" i="8"/>
  <c r="Z216" i="8"/>
  <c r="Y216" i="8"/>
  <c r="X216" i="8"/>
  <c r="W216" i="8"/>
  <c r="V216" i="8"/>
  <c r="U216" i="8"/>
  <c r="T216" i="8"/>
  <c r="S216" i="8"/>
  <c r="R216" i="8"/>
  <c r="Q216" i="8"/>
  <c r="P216" i="8"/>
  <c r="O216" i="8"/>
  <c r="N216" i="8"/>
  <c r="M216" i="8"/>
  <c r="L216" i="8"/>
  <c r="K216" i="8"/>
  <c r="J216" i="8"/>
  <c r="I216" i="8"/>
  <c r="H216" i="8"/>
  <c r="G216" i="8"/>
  <c r="F216" i="8"/>
  <c r="E216" i="8"/>
  <c r="D216" i="8"/>
  <c r="C216" i="8"/>
  <c r="B216" i="8"/>
  <c r="AK215" i="8"/>
  <c r="AJ215" i="8"/>
  <c r="AI215" i="8"/>
  <c r="AH215" i="8"/>
  <c r="AG215" i="8"/>
  <c r="AF215" i="8"/>
  <c r="AE215" i="8"/>
  <c r="AD215" i="8"/>
  <c r="AC215" i="8"/>
  <c r="AB215" i="8"/>
  <c r="AA215" i="8"/>
  <c r="Z215" i="8"/>
  <c r="Y215" i="8"/>
  <c r="X215" i="8"/>
  <c r="W215" i="8"/>
  <c r="V215" i="8"/>
  <c r="U215" i="8"/>
  <c r="T215" i="8"/>
  <c r="S215" i="8"/>
  <c r="R215" i="8"/>
  <c r="Q215" i="8"/>
  <c r="P215" i="8"/>
  <c r="O215" i="8"/>
  <c r="N215" i="8"/>
  <c r="M215" i="8"/>
  <c r="L215" i="8"/>
  <c r="K215" i="8"/>
  <c r="J215" i="8"/>
  <c r="I215" i="8"/>
  <c r="H215" i="8"/>
  <c r="G215" i="8"/>
  <c r="F215" i="8"/>
  <c r="E215" i="8"/>
  <c r="D215" i="8"/>
  <c r="C215" i="8"/>
  <c r="B215" i="8"/>
  <c r="AK214" i="8"/>
  <c r="AJ214" i="8"/>
  <c r="AI214" i="8"/>
  <c r="AH214" i="8"/>
  <c r="AG214" i="8"/>
  <c r="AF214" i="8"/>
  <c r="AE214" i="8"/>
  <c r="AD214" i="8"/>
  <c r="AC214" i="8"/>
  <c r="AB214" i="8"/>
  <c r="AA214" i="8"/>
  <c r="Z214" i="8"/>
  <c r="Y214" i="8"/>
  <c r="X214" i="8"/>
  <c r="W214" i="8"/>
  <c r="V214" i="8"/>
  <c r="U214" i="8"/>
  <c r="T214" i="8"/>
  <c r="S214" i="8"/>
  <c r="R214" i="8"/>
  <c r="Q214" i="8"/>
  <c r="P214" i="8"/>
  <c r="O214" i="8"/>
  <c r="N214" i="8"/>
  <c r="M214" i="8"/>
  <c r="L214" i="8"/>
  <c r="K214" i="8"/>
  <c r="J214" i="8"/>
  <c r="I214" i="8"/>
  <c r="H214" i="8"/>
  <c r="G214" i="8"/>
  <c r="F214" i="8"/>
  <c r="E214" i="8"/>
  <c r="D214" i="8"/>
  <c r="C214" i="8"/>
  <c r="B214" i="8"/>
  <c r="AK213" i="8"/>
  <c r="AJ213" i="8"/>
  <c r="AI213" i="8"/>
  <c r="AH213" i="8"/>
  <c r="AG213" i="8"/>
  <c r="AF213" i="8"/>
  <c r="AE213" i="8"/>
  <c r="AD213" i="8"/>
  <c r="AC213" i="8"/>
  <c r="AB213" i="8"/>
  <c r="AA213" i="8"/>
  <c r="Z213" i="8"/>
  <c r="Y213" i="8"/>
  <c r="X213" i="8"/>
  <c r="W213" i="8"/>
  <c r="V213" i="8"/>
  <c r="U213" i="8"/>
  <c r="T213" i="8"/>
  <c r="S213" i="8"/>
  <c r="R213" i="8"/>
  <c r="Q213" i="8"/>
  <c r="P213" i="8"/>
  <c r="O213" i="8"/>
  <c r="N213" i="8"/>
  <c r="M213" i="8"/>
  <c r="L213" i="8"/>
  <c r="K213" i="8"/>
  <c r="J213" i="8"/>
  <c r="I213" i="8"/>
  <c r="H213" i="8"/>
  <c r="G213" i="8"/>
  <c r="F213" i="8"/>
  <c r="E213" i="8"/>
  <c r="D213" i="8"/>
  <c r="C213" i="8"/>
  <c r="B213" i="8"/>
  <c r="AK212" i="8"/>
  <c r="AJ212" i="8"/>
  <c r="AI212" i="8"/>
  <c r="AH212" i="8"/>
  <c r="AG212" i="8"/>
  <c r="AF212" i="8"/>
  <c r="AE212" i="8"/>
  <c r="AD212" i="8"/>
  <c r="AC212" i="8"/>
  <c r="AB212" i="8"/>
  <c r="AA212" i="8"/>
  <c r="Z212" i="8"/>
  <c r="Y212" i="8"/>
  <c r="X212" i="8"/>
  <c r="W212" i="8"/>
  <c r="V212" i="8"/>
  <c r="U212" i="8"/>
  <c r="T212" i="8"/>
  <c r="S212" i="8"/>
  <c r="R212" i="8"/>
  <c r="Q212" i="8"/>
  <c r="P212" i="8"/>
  <c r="O212" i="8"/>
  <c r="N212" i="8"/>
  <c r="M212" i="8"/>
  <c r="L212" i="8"/>
  <c r="K212" i="8"/>
  <c r="J212" i="8"/>
  <c r="I212" i="8"/>
  <c r="H212" i="8"/>
  <c r="G212" i="8"/>
  <c r="F212" i="8"/>
  <c r="E212" i="8"/>
  <c r="D212" i="8"/>
  <c r="C212" i="8"/>
  <c r="B212" i="8"/>
  <c r="AK211" i="8"/>
  <c r="AJ211" i="8"/>
  <c r="AI211" i="8"/>
  <c r="AH211" i="8"/>
  <c r="AG211" i="8"/>
  <c r="AF211" i="8"/>
  <c r="AE211" i="8"/>
  <c r="AD211" i="8"/>
  <c r="AC211" i="8"/>
  <c r="AB211" i="8"/>
  <c r="AA211" i="8"/>
  <c r="Z211" i="8"/>
  <c r="Y211" i="8"/>
  <c r="X211" i="8"/>
  <c r="W211" i="8"/>
  <c r="V211" i="8"/>
  <c r="U211" i="8"/>
  <c r="T211" i="8"/>
  <c r="S211" i="8"/>
  <c r="R211" i="8"/>
  <c r="Q211" i="8"/>
  <c r="P211" i="8"/>
  <c r="O211" i="8"/>
  <c r="N211" i="8"/>
  <c r="M211" i="8"/>
  <c r="L211" i="8"/>
  <c r="K211" i="8"/>
  <c r="J211" i="8"/>
  <c r="I211" i="8"/>
  <c r="H211" i="8"/>
  <c r="G211" i="8"/>
  <c r="F211" i="8"/>
  <c r="E211" i="8"/>
  <c r="D211" i="8"/>
  <c r="C211" i="8"/>
  <c r="B211" i="8"/>
  <c r="AK210" i="8"/>
  <c r="AJ210" i="8"/>
  <c r="AI210" i="8"/>
  <c r="AH210" i="8"/>
  <c r="AG210" i="8"/>
  <c r="AF210" i="8"/>
  <c r="AE210" i="8"/>
  <c r="AD210" i="8"/>
  <c r="AC210" i="8"/>
  <c r="AB210" i="8"/>
  <c r="AA210" i="8"/>
  <c r="Z210" i="8"/>
  <c r="Y210" i="8"/>
  <c r="X210" i="8"/>
  <c r="W210" i="8"/>
  <c r="V210" i="8"/>
  <c r="U210" i="8"/>
  <c r="T210" i="8"/>
  <c r="S210" i="8"/>
  <c r="R210" i="8"/>
  <c r="Q210" i="8"/>
  <c r="P210" i="8"/>
  <c r="O210" i="8"/>
  <c r="N210" i="8"/>
  <c r="M210" i="8"/>
  <c r="L210" i="8"/>
  <c r="K210" i="8"/>
  <c r="J210" i="8"/>
  <c r="I210" i="8"/>
  <c r="H210" i="8"/>
  <c r="G210" i="8"/>
  <c r="F210" i="8"/>
  <c r="E210" i="8"/>
  <c r="D210" i="8"/>
  <c r="C210" i="8"/>
  <c r="B210" i="8"/>
  <c r="AK209" i="8"/>
  <c r="AJ209" i="8"/>
  <c r="AI209" i="8"/>
  <c r="AH209" i="8"/>
  <c r="AG209" i="8"/>
  <c r="AF209" i="8"/>
  <c r="AE209" i="8"/>
  <c r="AD209" i="8"/>
  <c r="AC209" i="8"/>
  <c r="AB209" i="8"/>
  <c r="AA209" i="8"/>
  <c r="Z209" i="8"/>
  <c r="Y209" i="8"/>
  <c r="X209" i="8"/>
  <c r="W209" i="8"/>
  <c r="V209" i="8"/>
  <c r="U209" i="8"/>
  <c r="T209" i="8"/>
  <c r="S209" i="8"/>
  <c r="R209" i="8"/>
  <c r="Q209" i="8"/>
  <c r="P209" i="8"/>
  <c r="O209" i="8"/>
  <c r="N209" i="8"/>
  <c r="M209" i="8"/>
  <c r="L209" i="8"/>
  <c r="K209" i="8"/>
  <c r="J209" i="8"/>
  <c r="I209" i="8"/>
  <c r="H209" i="8"/>
  <c r="G209" i="8"/>
  <c r="F209" i="8"/>
  <c r="E209" i="8"/>
  <c r="D209" i="8"/>
  <c r="C209" i="8"/>
  <c r="B209" i="8"/>
  <c r="AK208" i="8"/>
  <c r="AJ208" i="8"/>
  <c r="AI208" i="8"/>
  <c r="AH208" i="8"/>
  <c r="AG208" i="8"/>
  <c r="AF208" i="8"/>
  <c r="AE208" i="8"/>
  <c r="AD208" i="8"/>
  <c r="AC208" i="8"/>
  <c r="AB208" i="8"/>
  <c r="AA208" i="8"/>
  <c r="Z208" i="8"/>
  <c r="Y208" i="8"/>
  <c r="X208" i="8"/>
  <c r="W208" i="8"/>
  <c r="V208" i="8"/>
  <c r="U208" i="8"/>
  <c r="T208" i="8"/>
  <c r="S208" i="8"/>
  <c r="R208" i="8"/>
  <c r="Q208" i="8"/>
  <c r="P208" i="8"/>
  <c r="O208" i="8"/>
  <c r="N208" i="8"/>
  <c r="M208" i="8"/>
  <c r="L208" i="8"/>
  <c r="K208" i="8"/>
  <c r="J208" i="8"/>
  <c r="I208" i="8"/>
  <c r="H208" i="8"/>
  <c r="G208" i="8"/>
  <c r="F208" i="8"/>
  <c r="E208" i="8"/>
  <c r="D208" i="8"/>
  <c r="C208" i="8"/>
  <c r="B208" i="8"/>
  <c r="AK207" i="8"/>
  <c r="AJ207" i="8"/>
  <c r="AI207" i="8"/>
  <c r="AH207" i="8"/>
  <c r="AG207" i="8"/>
  <c r="AF207" i="8"/>
  <c r="AE207" i="8"/>
  <c r="AD207" i="8"/>
  <c r="AC207" i="8"/>
  <c r="AB207" i="8"/>
  <c r="AA207" i="8"/>
  <c r="Z207" i="8"/>
  <c r="Y207" i="8"/>
  <c r="X207" i="8"/>
  <c r="W207" i="8"/>
  <c r="V207" i="8"/>
  <c r="U207" i="8"/>
  <c r="T207" i="8"/>
  <c r="S207" i="8"/>
  <c r="R207" i="8"/>
  <c r="Q207" i="8"/>
  <c r="P207" i="8"/>
  <c r="O207" i="8"/>
  <c r="N207" i="8"/>
  <c r="M207" i="8"/>
  <c r="L207" i="8"/>
  <c r="K207" i="8"/>
  <c r="J207" i="8"/>
  <c r="I207" i="8"/>
  <c r="H207" i="8"/>
  <c r="G207" i="8"/>
  <c r="F207" i="8"/>
  <c r="E207" i="8"/>
  <c r="D207" i="8"/>
  <c r="C207" i="8"/>
  <c r="B207" i="8"/>
  <c r="AK206" i="8"/>
  <c r="AJ206" i="8"/>
  <c r="AI206" i="8"/>
  <c r="AH206" i="8"/>
  <c r="AG206" i="8"/>
  <c r="AF206" i="8"/>
  <c r="AE206" i="8"/>
  <c r="AD206" i="8"/>
  <c r="AC206" i="8"/>
  <c r="AB206" i="8"/>
  <c r="AA206" i="8"/>
  <c r="Z206" i="8"/>
  <c r="Y206" i="8"/>
  <c r="X206" i="8"/>
  <c r="W206" i="8"/>
  <c r="V206" i="8"/>
  <c r="U206" i="8"/>
  <c r="T206" i="8"/>
  <c r="S206" i="8"/>
  <c r="R206" i="8"/>
  <c r="Q206" i="8"/>
  <c r="P206" i="8"/>
  <c r="O206" i="8"/>
  <c r="N206" i="8"/>
  <c r="M206" i="8"/>
  <c r="L206" i="8"/>
  <c r="K206" i="8"/>
  <c r="J206" i="8"/>
  <c r="I206" i="8"/>
  <c r="H206" i="8"/>
  <c r="G206" i="8"/>
  <c r="F206" i="8"/>
  <c r="E206" i="8"/>
  <c r="D206" i="8"/>
  <c r="C206" i="8"/>
  <c r="B206" i="8"/>
  <c r="AK205" i="8"/>
  <c r="AJ205" i="8"/>
  <c r="AI205" i="8"/>
  <c r="AH205" i="8"/>
  <c r="AG205" i="8"/>
  <c r="AF205" i="8"/>
  <c r="AE205" i="8"/>
  <c r="AD205" i="8"/>
  <c r="AC205" i="8"/>
  <c r="AB205" i="8"/>
  <c r="AA205" i="8"/>
  <c r="Z205" i="8"/>
  <c r="Y205" i="8"/>
  <c r="X205" i="8"/>
  <c r="W205" i="8"/>
  <c r="V205" i="8"/>
  <c r="U205" i="8"/>
  <c r="T205" i="8"/>
  <c r="S205" i="8"/>
  <c r="R205" i="8"/>
  <c r="Q205" i="8"/>
  <c r="P205" i="8"/>
  <c r="O205" i="8"/>
  <c r="N205" i="8"/>
  <c r="M205" i="8"/>
  <c r="L205" i="8"/>
  <c r="K205" i="8"/>
  <c r="J205" i="8"/>
  <c r="I205" i="8"/>
  <c r="H205" i="8"/>
  <c r="G205" i="8"/>
  <c r="F205" i="8"/>
  <c r="E205" i="8"/>
  <c r="D205" i="8"/>
  <c r="C205" i="8"/>
  <c r="B205" i="8"/>
  <c r="AK204" i="8"/>
  <c r="AJ204" i="8"/>
  <c r="AI204" i="8"/>
  <c r="AH204" i="8"/>
  <c r="AG204" i="8"/>
  <c r="AF204" i="8"/>
  <c r="AE204" i="8"/>
  <c r="AD204" i="8"/>
  <c r="AC204" i="8"/>
  <c r="AB204" i="8"/>
  <c r="AA204" i="8"/>
  <c r="Z204" i="8"/>
  <c r="Y204" i="8"/>
  <c r="X204" i="8"/>
  <c r="W204" i="8"/>
  <c r="V204" i="8"/>
  <c r="U204" i="8"/>
  <c r="T204" i="8"/>
  <c r="S204" i="8"/>
  <c r="R204" i="8"/>
  <c r="Q204" i="8"/>
  <c r="P204" i="8"/>
  <c r="O204" i="8"/>
  <c r="N204" i="8"/>
  <c r="M204" i="8"/>
  <c r="L204" i="8"/>
  <c r="K204" i="8"/>
  <c r="J204" i="8"/>
  <c r="I204" i="8"/>
  <c r="H204" i="8"/>
  <c r="G204" i="8"/>
  <c r="F204" i="8"/>
  <c r="E204" i="8"/>
  <c r="D204" i="8"/>
  <c r="C204" i="8"/>
  <c r="B204" i="8"/>
  <c r="AK203" i="8"/>
  <c r="AJ203" i="8"/>
  <c r="AI203" i="8"/>
  <c r="AH203" i="8"/>
  <c r="AG203" i="8"/>
  <c r="AF203" i="8"/>
  <c r="AE203" i="8"/>
  <c r="AD203" i="8"/>
  <c r="AC203" i="8"/>
  <c r="AB203" i="8"/>
  <c r="AA203" i="8"/>
  <c r="Z203" i="8"/>
  <c r="Y203" i="8"/>
  <c r="X203" i="8"/>
  <c r="W203" i="8"/>
  <c r="V203" i="8"/>
  <c r="U203" i="8"/>
  <c r="T203" i="8"/>
  <c r="S203" i="8"/>
  <c r="R203" i="8"/>
  <c r="Q203" i="8"/>
  <c r="P203" i="8"/>
  <c r="O203" i="8"/>
  <c r="N203" i="8"/>
  <c r="M203" i="8"/>
  <c r="L203" i="8"/>
  <c r="K203" i="8"/>
  <c r="J203" i="8"/>
  <c r="I203" i="8"/>
  <c r="H203" i="8"/>
  <c r="G203" i="8"/>
  <c r="F203" i="8"/>
  <c r="E203" i="8"/>
  <c r="D203" i="8"/>
  <c r="C203" i="8"/>
  <c r="B203" i="8"/>
  <c r="AK202" i="8"/>
  <c r="AJ202" i="8"/>
  <c r="AI202" i="8"/>
  <c r="AH202" i="8"/>
  <c r="AG202" i="8"/>
  <c r="AF202" i="8"/>
  <c r="AE202" i="8"/>
  <c r="AD202" i="8"/>
  <c r="AC202" i="8"/>
  <c r="AB202" i="8"/>
  <c r="AA202" i="8"/>
  <c r="Z202" i="8"/>
  <c r="Y202" i="8"/>
  <c r="X202" i="8"/>
  <c r="W202" i="8"/>
  <c r="V202" i="8"/>
  <c r="U202" i="8"/>
  <c r="T202" i="8"/>
  <c r="S202" i="8"/>
  <c r="R202" i="8"/>
  <c r="Q202" i="8"/>
  <c r="P202" i="8"/>
  <c r="O202" i="8"/>
  <c r="N202" i="8"/>
  <c r="M202" i="8"/>
  <c r="L202" i="8"/>
  <c r="K202" i="8"/>
  <c r="J202" i="8"/>
  <c r="I202" i="8"/>
  <c r="H202" i="8"/>
  <c r="G202" i="8"/>
  <c r="F202" i="8"/>
  <c r="E202" i="8"/>
  <c r="D202" i="8"/>
  <c r="C202" i="8"/>
  <c r="B202" i="8"/>
  <c r="AK201" i="8"/>
  <c r="AJ201" i="8"/>
  <c r="AI201" i="8"/>
  <c r="AH201" i="8"/>
  <c r="AG201" i="8"/>
  <c r="AF201" i="8"/>
  <c r="AE201" i="8"/>
  <c r="AD201" i="8"/>
  <c r="AC201" i="8"/>
  <c r="AB201" i="8"/>
  <c r="AA201" i="8"/>
  <c r="Z201" i="8"/>
  <c r="Y201" i="8"/>
  <c r="X201" i="8"/>
  <c r="W201" i="8"/>
  <c r="V201" i="8"/>
  <c r="U201" i="8"/>
  <c r="T201" i="8"/>
  <c r="S201" i="8"/>
  <c r="R201" i="8"/>
  <c r="Q201" i="8"/>
  <c r="P201" i="8"/>
  <c r="O201" i="8"/>
  <c r="N201" i="8"/>
  <c r="M201" i="8"/>
  <c r="L201" i="8"/>
  <c r="K201" i="8"/>
  <c r="J201" i="8"/>
  <c r="I201" i="8"/>
  <c r="H201" i="8"/>
  <c r="G201" i="8"/>
  <c r="F201" i="8"/>
  <c r="E201" i="8"/>
  <c r="D201" i="8"/>
  <c r="C201" i="8"/>
  <c r="B201" i="8"/>
  <c r="AK200" i="8"/>
  <c r="AJ200" i="8"/>
  <c r="AI200" i="8"/>
  <c r="AH200" i="8"/>
  <c r="AG200" i="8"/>
  <c r="AF200" i="8"/>
  <c r="AE200" i="8"/>
  <c r="AD200" i="8"/>
  <c r="AC200" i="8"/>
  <c r="AB200" i="8"/>
  <c r="AA200" i="8"/>
  <c r="Z200" i="8"/>
  <c r="Y200" i="8"/>
  <c r="X200" i="8"/>
  <c r="W200" i="8"/>
  <c r="V200" i="8"/>
  <c r="U200" i="8"/>
  <c r="T200" i="8"/>
  <c r="S200" i="8"/>
  <c r="R200" i="8"/>
  <c r="Q200" i="8"/>
  <c r="P200" i="8"/>
  <c r="O200" i="8"/>
  <c r="N200" i="8"/>
  <c r="M200" i="8"/>
  <c r="L200" i="8"/>
  <c r="K200" i="8"/>
  <c r="J200" i="8"/>
  <c r="I200" i="8"/>
  <c r="H200" i="8"/>
  <c r="G200" i="8"/>
  <c r="F200" i="8"/>
  <c r="E200" i="8"/>
  <c r="D200" i="8"/>
  <c r="C200" i="8"/>
  <c r="B200" i="8"/>
  <c r="AK199" i="8"/>
  <c r="AJ199" i="8"/>
  <c r="AI199" i="8"/>
  <c r="AH199" i="8"/>
  <c r="AG199" i="8"/>
  <c r="AF199" i="8"/>
  <c r="AE199" i="8"/>
  <c r="AD199" i="8"/>
  <c r="AC199" i="8"/>
  <c r="AB199" i="8"/>
  <c r="AA199" i="8"/>
  <c r="Z199" i="8"/>
  <c r="Y199" i="8"/>
  <c r="X199" i="8"/>
  <c r="W199" i="8"/>
  <c r="V199" i="8"/>
  <c r="U199" i="8"/>
  <c r="T199" i="8"/>
  <c r="S199" i="8"/>
  <c r="R199" i="8"/>
  <c r="Q199" i="8"/>
  <c r="P199" i="8"/>
  <c r="O199" i="8"/>
  <c r="N199" i="8"/>
  <c r="M199" i="8"/>
  <c r="L199" i="8"/>
  <c r="K199" i="8"/>
  <c r="J199" i="8"/>
  <c r="I199" i="8"/>
  <c r="H199" i="8"/>
  <c r="G199" i="8"/>
  <c r="F199" i="8"/>
  <c r="E199" i="8"/>
  <c r="D199" i="8"/>
  <c r="C199" i="8"/>
  <c r="B199" i="8"/>
  <c r="AK198" i="8"/>
  <c r="AJ198" i="8"/>
  <c r="AI198" i="8"/>
  <c r="AH198" i="8"/>
  <c r="AG198" i="8"/>
  <c r="AF198" i="8"/>
  <c r="AE198" i="8"/>
  <c r="AD198" i="8"/>
  <c r="AC198" i="8"/>
  <c r="AB198" i="8"/>
  <c r="AA198" i="8"/>
  <c r="Z198" i="8"/>
  <c r="Y198" i="8"/>
  <c r="X198" i="8"/>
  <c r="W198" i="8"/>
  <c r="V198" i="8"/>
  <c r="U198" i="8"/>
  <c r="T198" i="8"/>
  <c r="S198" i="8"/>
  <c r="R198" i="8"/>
  <c r="Q198" i="8"/>
  <c r="P198" i="8"/>
  <c r="O198" i="8"/>
  <c r="N198" i="8"/>
  <c r="M198" i="8"/>
  <c r="L198" i="8"/>
  <c r="K198" i="8"/>
  <c r="J198" i="8"/>
  <c r="I198" i="8"/>
  <c r="H198" i="8"/>
  <c r="G198" i="8"/>
  <c r="F198" i="8"/>
  <c r="E198" i="8"/>
  <c r="D198" i="8"/>
  <c r="C198" i="8"/>
  <c r="B198" i="8"/>
  <c r="AK197" i="8"/>
  <c r="AJ197" i="8"/>
  <c r="AI197" i="8"/>
  <c r="AH197" i="8"/>
  <c r="AG197" i="8"/>
  <c r="AF197" i="8"/>
  <c r="AE197" i="8"/>
  <c r="AD197" i="8"/>
  <c r="AC197" i="8"/>
  <c r="AB197" i="8"/>
  <c r="AA197" i="8"/>
  <c r="Z197" i="8"/>
  <c r="Y197" i="8"/>
  <c r="X197" i="8"/>
  <c r="W197" i="8"/>
  <c r="V197" i="8"/>
  <c r="U197" i="8"/>
  <c r="T197" i="8"/>
  <c r="S197" i="8"/>
  <c r="R197" i="8"/>
  <c r="Q197" i="8"/>
  <c r="P197" i="8"/>
  <c r="O197" i="8"/>
  <c r="N197" i="8"/>
  <c r="M197" i="8"/>
  <c r="L197" i="8"/>
  <c r="K197" i="8"/>
  <c r="J197" i="8"/>
  <c r="I197" i="8"/>
  <c r="H197" i="8"/>
  <c r="G197" i="8"/>
  <c r="F197" i="8"/>
  <c r="E197" i="8"/>
  <c r="D197" i="8"/>
  <c r="C197" i="8"/>
  <c r="B197" i="8"/>
  <c r="AK196" i="8"/>
  <c r="AJ196" i="8"/>
  <c r="AI196" i="8"/>
  <c r="AH196" i="8"/>
  <c r="AG196" i="8"/>
  <c r="AF196" i="8"/>
  <c r="AE196" i="8"/>
  <c r="AD196" i="8"/>
  <c r="AC196" i="8"/>
  <c r="AB196" i="8"/>
  <c r="AA196" i="8"/>
  <c r="Z196" i="8"/>
  <c r="Y196" i="8"/>
  <c r="X196" i="8"/>
  <c r="W196" i="8"/>
  <c r="V196" i="8"/>
  <c r="U196" i="8"/>
  <c r="T196" i="8"/>
  <c r="S196" i="8"/>
  <c r="R196" i="8"/>
  <c r="Q196" i="8"/>
  <c r="P196" i="8"/>
  <c r="O196" i="8"/>
  <c r="N196" i="8"/>
  <c r="M196" i="8"/>
  <c r="L196" i="8"/>
  <c r="K196" i="8"/>
  <c r="J196" i="8"/>
  <c r="I196" i="8"/>
  <c r="H196" i="8"/>
  <c r="G196" i="8"/>
  <c r="F196" i="8"/>
  <c r="E196" i="8"/>
  <c r="D196" i="8"/>
  <c r="C196" i="8"/>
  <c r="B196" i="8"/>
  <c r="AK195" i="8"/>
  <c r="AJ195" i="8"/>
  <c r="AI195" i="8"/>
  <c r="AH195" i="8"/>
  <c r="AG195" i="8"/>
  <c r="AF195" i="8"/>
  <c r="AE195" i="8"/>
  <c r="AD195" i="8"/>
  <c r="AC195" i="8"/>
  <c r="AB195" i="8"/>
  <c r="AA195" i="8"/>
  <c r="Z195" i="8"/>
  <c r="Y195" i="8"/>
  <c r="X195" i="8"/>
  <c r="W195" i="8"/>
  <c r="V195" i="8"/>
  <c r="U195" i="8"/>
  <c r="T195" i="8"/>
  <c r="S195" i="8"/>
  <c r="R195" i="8"/>
  <c r="Q195" i="8"/>
  <c r="P195" i="8"/>
  <c r="O195" i="8"/>
  <c r="N195" i="8"/>
  <c r="M195" i="8"/>
  <c r="L195" i="8"/>
  <c r="K195" i="8"/>
  <c r="J195" i="8"/>
  <c r="I195" i="8"/>
  <c r="H195" i="8"/>
  <c r="G195" i="8"/>
  <c r="F195" i="8"/>
  <c r="E195" i="8"/>
  <c r="D195" i="8"/>
  <c r="C195" i="8"/>
  <c r="B195" i="8"/>
  <c r="AK194" i="8"/>
  <c r="AJ194" i="8"/>
  <c r="AI194" i="8"/>
  <c r="AH194" i="8"/>
  <c r="AG194" i="8"/>
  <c r="AF194" i="8"/>
  <c r="AE194" i="8"/>
  <c r="AD194" i="8"/>
  <c r="AC194" i="8"/>
  <c r="AB194" i="8"/>
  <c r="AA194" i="8"/>
  <c r="Z194" i="8"/>
  <c r="Y194" i="8"/>
  <c r="X194" i="8"/>
  <c r="W194" i="8"/>
  <c r="V194" i="8"/>
  <c r="U194" i="8"/>
  <c r="T194" i="8"/>
  <c r="S194" i="8"/>
  <c r="R194" i="8"/>
  <c r="Q194" i="8"/>
  <c r="P194" i="8"/>
  <c r="O194" i="8"/>
  <c r="N194" i="8"/>
  <c r="M194" i="8"/>
  <c r="L194" i="8"/>
  <c r="K194" i="8"/>
  <c r="J194" i="8"/>
  <c r="I194" i="8"/>
  <c r="H194" i="8"/>
  <c r="G194" i="8"/>
  <c r="F194" i="8"/>
  <c r="E194" i="8"/>
  <c r="D194" i="8"/>
  <c r="C194" i="8"/>
  <c r="B194" i="8"/>
  <c r="AK193" i="8"/>
  <c r="AJ193" i="8"/>
  <c r="AI193" i="8"/>
  <c r="AH193" i="8"/>
  <c r="AG193" i="8"/>
  <c r="AF193" i="8"/>
  <c r="AE193" i="8"/>
  <c r="AD193" i="8"/>
  <c r="AC193" i="8"/>
  <c r="AB193" i="8"/>
  <c r="AA193" i="8"/>
  <c r="Z193" i="8"/>
  <c r="Y193" i="8"/>
  <c r="X193" i="8"/>
  <c r="W193" i="8"/>
  <c r="V193" i="8"/>
  <c r="U193" i="8"/>
  <c r="T193" i="8"/>
  <c r="S193" i="8"/>
  <c r="R193" i="8"/>
  <c r="Q193" i="8"/>
  <c r="P193" i="8"/>
  <c r="O193" i="8"/>
  <c r="N193" i="8"/>
  <c r="M193" i="8"/>
  <c r="L193" i="8"/>
  <c r="K193" i="8"/>
  <c r="J193" i="8"/>
  <c r="I193" i="8"/>
  <c r="H193" i="8"/>
  <c r="G193" i="8"/>
  <c r="F193" i="8"/>
  <c r="E193" i="8"/>
  <c r="D193" i="8"/>
  <c r="C193" i="8"/>
  <c r="B193" i="8"/>
  <c r="AK192" i="8"/>
  <c r="AJ192" i="8"/>
  <c r="AI192" i="8"/>
  <c r="AH192" i="8"/>
  <c r="AG192" i="8"/>
  <c r="AF192" i="8"/>
  <c r="AE192" i="8"/>
  <c r="AD192" i="8"/>
  <c r="AC192" i="8"/>
  <c r="AB192" i="8"/>
  <c r="AA192" i="8"/>
  <c r="Z192" i="8"/>
  <c r="Y192" i="8"/>
  <c r="X192" i="8"/>
  <c r="W192" i="8"/>
  <c r="V192" i="8"/>
  <c r="U192" i="8"/>
  <c r="T192" i="8"/>
  <c r="S192" i="8"/>
  <c r="R192" i="8"/>
  <c r="Q192" i="8"/>
  <c r="P192" i="8"/>
  <c r="O192" i="8"/>
  <c r="N192" i="8"/>
  <c r="M192" i="8"/>
  <c r="L192" i="8"/>
  <c r="K192" i="8"/>
  <c r="J192" i="8"/>
  <c r="I192" i="8"/>
  <c r="H192" i="8"/>
  <c r="G192" i="8"/>
  <c r="F192" i="8"/>
  <c r="E192" i="8"/>
  <c r="D192" i="8"/>
  <c r="C192" i="8"/>
  <c r="B192" i="8"/>
  <c r="AK191" i="8"/>
  <c r="AJ191" i="8"/>
  <c r="AI191" i="8"/>
  <c r="AH191" i="8"/>
  <c r="AG191" i="8"/>
  <c r="AF191" i="8"/>
  <c r="AE191" i="8"/>
  <c r="AD191" i="8"/>
  <c r="AC191" i="8"/>
  <c r="AB191" i="8"/>
  <c r="AA191" i="8"/>
  <c r="Z191" i="8"/>
  <c r="Y191" i="8"/>
  <c r="X191" i="8"/>
  <c r="W191" i="8"/>
  <c r="V191" i="8"/>
  <c r="U191" i="8"/>
  <c r="T191" i="8"/>
  <c r="S191" i="8"/>
  <c r="R191" i="8"/>
  <c r="Q191" i="8"/>
  <c r="P191" i="8"/>
  <c r="O191" i="8"/>
  <c r="N191" i="8"/>
  <c r="M191" i="8"/>
  <c r="L191" i="8"/>
  <c r="K191" i="8"/>
  <c r="J191" i="8"/>
  <c r="I191" i="8"/>
  <c r="H191" i="8"/>
  <c r="G191" i="8"/>
  <c r="F191" i="8"/>
  <c r="E191" i="8"/>
  <c r="D191" i="8"/>
  <c r="C191" i="8"/>
  <c r="B191" i="8"/>
  <c r="AK190" i="8"/>
  <c r="AJ190" i="8"/>
  <c r="AI190" i="8"/>
  <c r="AH190" i="8"/>
  <c r="AG190" i="8"/>
  <c r="AF190" i="8"/>
  <c r="AE190" i="8"/>
  <c r="AD190" i="8"/>
  <c r="AC190" i="8"/>
  <c r="AB190" i="8"/>
  <c r="AA190" i="8"/>
  <c r="Z190" i="8"/>
  <c r="Y190" i="8"/>
  <c r="X190" i="8"/>
  <c r="W190" i="8"/>
  <c r="V190" i="8"/>
  <c r="U190" i="8"/>
  <c r="T190" i="8"/>
  <c r="S190" i="8"/>
  <c r="R190" i="8"/>
  <c r="Q190" i="8"/>
  <c r="P190" i="8"/>
  <c r="O190" i="8"/>
  <c r="N190" i="8"/>
  <c r="M190" i="8"/>
  <c r="L190" i="8"/>
  <c r="K190" i="8"/>
  <c r="J190" i="8"/>
  <c r="I190" i="8"/>
  <c r="H190" i="8"/>
  <c r="G190" i="8"/>
  <c r="F190" i="8"/>
  <c r="E190" i="8"/>
  <c r="D190" i="8"/>
  <c r="C190" i="8"/>
  <c r="B190" i="8"/>
  <c r="AK189" i="8"/>
  <c r="AJ189" i="8"/>
  <c r="AI189" i="8"/>
  <c r="AH189" i="8"/>
  <c r="AG189" i="8"/>
  <c r="AF189" i="8"/>
  <c r="AE189" i="8"/>
  <c r="AD189" i="8"/>
  <c r="AC189" i="8"/>
  <c r="AB189" i="8"/>
  <c r="AA189" i="8"/>
  <c r="Z189" i="8"/>
  <c r="Y189" i="8"/>
  <c r="X189" i="8"/>
  <c r="W189" i="8"/>
  <c r="V189" i="8"/>
  <c r="U189" i="8"/>
  <c r="T189" i="8"/>
  <c r="S189" i="8"/>
  <c r="R189" i="8"/>
  <c r="Q189" i="8"/>
  <c r="P189" i="8"/>
  <c r="O189" i="8"/>
  <c r="N189" i="8"/>
  <c r="M189" i="8"/>
  <c r="L189" i="8"/>
  <c r="K189" i="8"/>
  <c r="J189" i="8"/>
  <c r="I189" i="8"/>
  <c r="H189" i="8"/>
  <c r="G189" i="8"/>
  <c r="F189" i="8"/>
  <c r="E189" i="8"/>
  <c r="D189" i="8"/>
  <c r="C189" i="8"/>
  <c r="B189" i="8"/>
  <c r="AK188" i="8"/>
  <c r="AJ188" i="8"/>
  <c r="AI188" i="8"/>
  <c r="AH188" i="8"/>
  <c r="AG188" i="8"/>
  <c r="AF188" i="8"/>
  <c r="AE188" i="8"/>
  <c r="AD188" i="8"/>
  <c r="AC188" i="8"/>
  <c r="AB188" i="8"/>
  <c r="AA188" i="8"/>
  <c r="Z188" i="8"/>
  <c r="Y188" i="8"/>
  <c r="X188" i="8"/>
  <c r="W188" i="8"/>
  <c r="V188" i="8"/>
  <c r="U188" i="8"/>
  <c r="T188" i="8"/>
  <c r="S188" i="8"/>
  <c r="R188" i="8"/>
  <c r="Q188" i="8"/>
  <c r="P188" i="8"/>
  <c r="O188" i="8"/>
  <c r="N188" i="8"/>
  <c r="M188" i="8"/>
  <c r="L188" i="8"/>
  <c r="K188" i="8"/>
  <c r="J188" i="8"/>
  <c r="I188" i="8"/>
  <c r="H188" i="8"/>
  <c r="G188" i="8"/>
  <c r="F188" i="8"/>
  <c r="E188" i="8"/>
  <c r="D188" i="8"/>
  <c r="C188" i="8"/>
  <c r="B188" i="8"/>
  <c r="AK187" i="8"/>
  <c r="AJ187" i="8"/>
  <c r="AI187" i="8"/>
  <c r="AH187" i="8"/>
  <c r="AG187" i="8"/>
  <c r="AF187" i="8"/>
  <c r="AE187" i="8"/>
  <c r="AD187" i="8"/>
  <c r="AC187" i="8"/>
  <c r="AB187" i="8"/>
  <c r="AA187" i="8"/>
  <c r="Z187" i="8"/>
  <c r="Y187" i="8"/>
  <c r="X187" i="8"/>
  <c r="W187" i="8"/>
  <c r="V187" i="8"/>
  <c r="U187" i="8"/>
  <c r="T187" i="8"/>
  <c r="S187" i="8"/>
  <c r="R187" i="8"/>
  <c r="Q187" i="8"/>
  <c r="P187" i="8"/>
  <c r="O187" i="8"/>
  <c r="N187" i="8"/>
  <c r="M187" i="8"/>
  <c r="L187" i="8"/>
  <c r="K187" i="8"/>
  <c r="J187" i="8"/>
  <c r="I187" i="8"/>
  <c r="H187" i="8"/>
  <c r="G187" i="8"/>
  <c r="F187" i="8"/>
  <c r="E187" i="8"/>
  <c r="D187" i="8"/>
  <c r="C187" i="8"/>
  <c r="B187" i="8"/>
  <c r="AK186" i="8"/>
  <c r="AJ186" i="8"/>
  <c r="AI186" i="8"/>
  <c r="AH186" i="8"/>
  <c r="AG186" i="8"/>
  <c r="AF186" i="8"/>
  <c r="AE186" i="8"/>
  <c r="AD186" i="8"/>
  <c r="AC186" i="8"/>
  <c r="AB186" i="8"/>
  <c r="AA186" i="8"/>
  <c r="Z186" i="8"/>
  <c r="Y186" i="8"/>
  <c r="X186" i="8"/>
  <c r="W186" i="8"/>
  <c r="V186" i="8"/>
  <c r="U186" i="8"/>
  <c r="T186" i="8"/>
  <c r="S186" i="8"/>
  <c r="R186" i="8"/>
  <c r="Q186" i="8"/>
  <c r="P186" i="8"/>
  <c r="O186" i="8"/>
  <c r="N186" i="8"/>
  <c r="M186" i="8"/>
  <c r="L186" i="8"/>
  <c r="K186" i="8"/>
  <c r="J186" i="8"/>
  <c r="I186" i="8"/>
  <c r="H186" i="8"/>
  <c r="G186" i="8"/>
  <c r="F186" i="8"/>
  <c r="E186" i="8"/>
  <c r="D186" i="8"/>
  <c r="C186" i="8"/>
  <c r="B186" i="8"/>
  <c r="AK185" i="8"/>
  <c r="AJ185" i="8"/>
  <c r="AI185" i="8"/>
  <c r="AH185" i="8"/>
  <c r="AG185" i="8"/>
  <c r="AF185" i="8"/>
  <c r="AE185" i="8"/>
  <c r="AD185" i="8"/>
  <c r="AC185" i="8"/>
  <c r="AB185" i="8"/>
  <c r="AA185" i="8"/>
  <c r="Z185" i="8"/>
  <c r="Y185" i="8"/>
  <c r="X185" i="8"/>
  <c r="W185" i="8"/>
  <c r="V185" i="8"/>
  <c r="U185" i="8"/>
  <c r="T185" i="8"/>
  <c r="S185" i="8"/>
  <c r="R185" i="8"/>
  <c r="Q185" i="8"/>
  <c r="P185" i="8"/>
  <c r="O185" i="8"/>
  <c r="N185" i="8"/>
  <c r="M185" i="8"/>
  <c r="L185" i="8"/>
  <c r="K185" i="8"/>
  <c r="J185" i="8"/>
  <c r="I185" i="8"/>
  <c r="H185" i="8"/>
  <c r="G185" i="8"/>
  <c r="F185" i="8"/>
  <c r="E185" i="8"/>
  <c r="D185" i="8"/>
  <c r="C185" i="8"/>
  <c r="B185" i="8"/>
  <c r="AK184" i="8"/>
  <c r="AJ184" i="8"/>
  <c r="AI184" i="8"/>
  <c r="AH184" i="8"/>
  <c r="AG184" i="8"/>
  <c r="AF184" i="8"/>
  <c r="AE184" i="8"/>
  <c r="AD184" i="8"/>
  <c r="AC184" i="8"/>
  <c r="AB184" i="8"/>
  <c r="AA184" i="8"/>
  <c r="Z184" i="8"/>
  <c r="Y184" i="8"/>
  <c r="X184" i="8"/>
  <c r="W184" i="8"/>
  <c r="V184" i="8"/>
  <c r="U184" i="8"/>
  <c r="T184" i="8"/>
  <c r="S184" i="8"/>
  <c r="R184" i="8"/>
  <c r="Q184" i="8"/>
  <c r="P184" i="8"/>
  <c r="O184" i="8"/>
  <c r="N184" i="8"/>
  <c r="M184" i="8"/>
  <c r="L184" i="8"/>
  <c r="K184" i="8"/>
  <c r="J184" i="8"/>
  <c r="I184" i="8"/>
  <c r="H184" i="8"/>
  <c r="G184" i="8"/>
  <c r="F184" i="8"/>
  <c r="E184" i="8"/>
  <c r="D184" i="8"/>
  <c r="C184" i="8"/>
  <c r="B184" i="8"/>
  <c r="AK183" i="8"/>
  <c r="AJ183" i="8"/>
  <c r="AI183" i="8"/>
  <c r="AH183" i="8"/>
  <c r="AG183" i="8"/>
  <c r="AF183" i="8"/>
  <c r="AE183" i="8"/>
  <c r="AD183" i="8"/>
  <c r="AC183" i="8"/>
  <c r="AB183" i="8"/>
  <c r="AA183" i="8"/>
  <c r="Z183" i="8"/>
  <c r="Y183" i="8"/>
  <c r="X183" i="8"/>
  <c r="W183" i="8"/>
  <c r="V183" i="8"/>
  <c r="U183" i="8"/>
  <c r="T183" i="8"/>
  <c r="S183" i="8"/>
  <c r="R183" i="8"/>
  <c r="Q183" i="8"/>
  <c r="P183" i="8"/>
  <c r="O183" i="8"/>
  <c r="N183" i="8"/>
  <c r="M183" i="8"/>
  <c r="L183" i="8"/>
  <c r="K183" i="8"/>
  <c r="J183" i="8"/>
  <c r="I183" i="8"/>
  <c r="H183" i="8"/>
  <c r="G183" i="8"/>
  <c r="F183" i="8"/>
  <c r="E183" i="8"/>
  <c r="D183" i="8"/>
  <c r="C183" i="8"/>
  <c r="B183" i="8"/>
  <c r="AK182" i="8"/>
  <c r="AJ182" i="8"/>
  <c r="AI182" i="8"/>
  <c r="AH182" i="8"/>
  <c r="AG182" i="8"/>
  <c r="AF182" i="8"/>
  <c r="AE182" i="8"/>
  <c r="AD182" i="8"/>
  <c r="AC182" i="8"/>
  <c r="AB182" i="8"/>
  <c r="AA182" i="8"/>
  <c r="Z182" i="8"/>
  <c r="Y182" i="8"/>
  <c r="X182" i="8"/>
  <c r="W182" i="8"/>
  <c r="V182" i="8"/>
  <c r="U182" i="8"/>
  <c r="T182" i="8"/>
  <c r="S182" i="8"/>
  <c r="R182" i="8"/>
  <c r="Q182" i="8"/>
  <c r="P182" i="8"/>
  <c r="O182" i="8"/>
  <c r="N182" i="8"/>
  <c r="M182" i="8"/>
  <c r="L182" i="8"/>
  <c r="K182" i="8"/>
  <c r="J182" i="8"/>
  <c r="I182" i="8"/>
  <c r="H182" i="8"/>
  <c r="G182" i="8"/>
  <c r="F182" i="8"/>
  <c r="E182" i="8"/>
  <c r="D182" i="8"/>
  <c r="C182" i="8"/>
  <c r="B182" i="8"/>
  <c r="AK181" i="8"/>
  <c r="AJ181" i="8"/>
  <c r="AI181" i="8"/>
  <c r="AH181" i="8"/>
  <c r="AG181" i="8"/>
  <c r="AF181" i="8"/>
  <c r="AE181" i="8"/>
  <c r="AD181" i="8"/>
  <c r="AC181" i="8"/>
  <c r="AB181" i="8"/>
  <c r="AA181" i="8"/>
  <c r="Z181" i="8"/>
  <c r="Y181" i="8"/>
  <c r="X181" i="8"/>
  <c r="W181" i="8"/>
  <c r="V181" i="8"/>
  <c r="U181" i="8"/>
  <c r="T181" i="8"/>
  <c r="S181" i="8"/>
  <c r="R181" i="8"/>
  <c r="Q181" i="8"/>
  <c r="P181" i="8"/>
  <c r="O181" i="8"/>
  <c r="N181" i="8"/>
  <c r="M181" i="8"/>
  <c r="L181" i="8"/>
  <c r="K181" i="8"/>
  <c r="J181" i="8"/>
  <c r="I181" i="8"/>
  <c r="H181" i="8"/>
  <c r="G181" i="8"/>
  <c r="F181" i="8"/>
  <c r="E181" i="8"/>
  <c r="D181" i="8"/>
  <c r="C181" i="8"/>
  <c r="B181" i="8"/>
  <c r="AK180" i="8"/>
  <c r="AJ180" i="8"/>
  <c r="AI180" i="8"/>
  <c r="AH180" i="8"/>
  <c r="AG180" i="8"/>
  <c r="AF180" i="8"/>
  <c r="AE180" i="8"/>
  <c r="AD180" i="8"/>
  <c r="AC180" i="8"/>
  <c r="AB180" i="8"/>
  <c r="AA180" i="8"/>
  <c r="Z180" i="8"/>
  <c r="Y180" i="8"/>
  <c r="X180" i="8"/>
  <c r="W180" i="8"/>
  <c r="V180" i="8"/>
  <c r="U180" i="8"/>
  <c r="T180" i="8"/>
  <c r="S180" i="8"/>
  <c r="R180" i="8"/>
  <c r="Q180" i="8"/>
  <c r="P180" i="8"/>
  <c r="O180" i="8"/>
  <c r="N180" i="8"/>
  <c r="M180" i="8"/>
  <c r="L180" i="8"/>
  <c r="K180" i="8"/>
  <c r="J180" i="8"/>
  <c r="I180" i="8"/>
  <c r="H180" i="8"/>
  <c r="G180" i="8"/>
  <c r="F180" i="8"/>
  <c r="E180" i="8"/>
  <c r="D180" i="8"/>
  <c r="C180" i="8"/>
  <c r="B180" i="8"/>
  <c r="AK179" i="8"/>
  <c r="AJ179" i="8"/>
  <c r="AI179" i="8"/>
  <c r="AH179" i="8"/>
  <c r="AG179" i="8"/>
  <c r="AF179" i="8"/>
  <c r="AE179" i="8"/>
  <c r="AD179" i="8"/>
  <c r="AC179" i="8"/>
  <c r="AB179" i="8"/>
  <c r="AA179" i="8"/>
  <c r="Z179" i="8"/>
  <c r="Y179" i="8"/>
  <c r="X179" i="8"/>
  <c r="W179" i="8"/>
  <c r="V179" i="8"/>
  <c r="U179" i="8"/>
  <c r="T179" i="8"/>
  <c r="S179" i="8"/>
  <c r="R179" i="8"/>
  <c r="Q179" i="8"/>
  <c r="P179" i="8"/>
  <c r="O179" i="8"/>
  <c r="N179" i="8"/>
  <c r="M179" i="8"/>
  <c r="L179" i="8"/>
  <c r="K179" i="8"/>
  <c r="J179" i="8"/>
  <c r="I179" i="8"/>
  <c r="H179" i="8"/>
  <c r="G179" i="8"/>
  <c r="F179" i="8"/>
  <c r="E179" i="8"/>
  <c r="D179" i="8"/>
  <c r="C179" i="8"/>
  <c r="B179" i="8"/>
  <c r="AK178" i="8"/>
  <c r="AJ178" i="8"/>
  <c r="AI178" i="8"/>
  <c r="AH178" i="8"/>
  <c r="AG178" i="8"/>
  <c r="AF178" i="8"/>
  <c r="AE178" i="8"/>
  <c r="AD178" i="8"/>
  <c r="AC178" i="8"/>
  <c r="AB178" i="8"/>
  <c r="AA178" i="8"/>
  <c r="Z178" i="8"/>
  <c r="Y178" i="8"/>
  <c r="X178" i="8"/>
  <c r="W178" i="8"/>
  <c r="V178" i="8"/>
  <c r="U178" i="8"/>
  <c r="T178" i="8"/>
  <c r="S178" i="8"/>
  <c r="R178" i="8"/>
  <c r="Q178" i="8"/>
  <c r="P178" i="8"/>
  <c r="O178" i="8"/>
  <c r="N178" i="8"/>
  <c r="M178" i="8"/>
  <c r="L178" i="8"/>
  <c r="K178" i="8"/>
  <c r="J178" i="8"/>
  <c r="I178" i="8"/>
  <c r="H178" i="8"/>
  <c r="G178" i="8"/>
  <c r="F178" i="8"/>
  <c r="E178" i="8"/>
  <c r="D178" i="8"/>
  <c r="C178" i="8"/>
  <c r="B178" i="8"/>
  <c r="AK177" i="8"/>
  <c r="AJ177" i="8"/>
  <c r="AI177" i="8"/>
  <c r="AH177" i="8"/>
  <c r="AG177" i="8"/>
  <c r="AF177" i="8"/>
  <c r="AE177" i="8"/>
  <c r="AD177" i="8"/>
  <c r="AC177" i="8"/>
  <c r="AB177" i="8"/>
  <c r="AA177" i="8"/>
  <c r="Z177" i="8"/>
  <c r="Y177" i="8"/>
  <c r="X177" i="8"/>
  <c r="W177" i="8"/>
  <c r="V177" i="8"/>
  <c r="U177" i="8"/>
  <c r="T177" i="8"/>
  <c r="S177" i="8"/>
  <c r="R177" i="8"/>
  <c r="Q177" i="8"/>
  <c r="P177" i="8"/>
  <c r="O177" i="8"/>
  <c r="N177" i="8"/>
  <c r="M177" i="8"/>
  <c r="L177" i="8"/>
  <c r="K177" i="8"/>
  <c r="J177" i="8"/>
  <c r="I177" i="8"/>
  <c r="H177" i="8"/>
  <c r="G177" i="8"/>
  <c r="F177" i="8"/>
  <c r="E177" i="8"/>
  <c r="D177" i="8"/>
  <c r="C177" i="8"/>
  <c r="B177" i="8"/>
  <c r="AK176" i="8"/>
  <c r="AJ176" i="8"/>
  <c r="AI176" i="8"/>
  <c r="AH176" i="8"/>
  <c r="AG176" i="8"/>
  <c r="AF176" i="8"/>
  <c r="AE176" i="8"/>
  <c r="AD176" i="8"/>
  <c r="AC176" i="8"/>
  <c r="AB176" i="8"/>
  <c r="AA176" i="8"/>
  <c r="Z176" i="8"/>
  <c r="Y176" i="8"/>
  <c r="X176" i="8"/>
  <c r="W176" i="8"/>
  <c r="V176" i="8"/>
  <c r="U176" i="8"/>
  <c r="T176" i="8"/>
  <c r="S176" i="8"/>
  <c r="R176" i="8"/>
  <c r="Q176" i="8"/>
  <c r="P176" i="8"/>
  <c r="O176" i="8"/>
  <c r="N176" i="8"/>
  <c r="M176" i="8"/>
  <c r="L176" i="8"/>
  <c r="K176" i="8"/>
  <c r="J176" i="8"/>
  <c r="I176" i="8"/>
  <c r="H176" i="8"/>
  <c r="G176" i="8"/>
  <c r="F176" i="8"/>
  <c r="E176" i="8"/>
  <c r="D176" i="8"/>
  <c r="C176" i="8"/>
  <c r="B176" i="8"/>
  <c r="AK175" i="8"/>
  <c r="AJ175" i="8"/>
  <c r="AI175" i="8"/>
  <c r="AH175" i="8"/>
  <c r="AG175" i="8"/>
  <c r="AF175" i="8"/>
  <c r="AE175" i="8"/>
  <c r="AD175" i="8"/>
  <c r="AC175" i="8"/>
  <c r="AB175" i="8"/>
  <c r="AA175" i="8"/>
  <c r="Z175" i="8"/>
  <c r="Y175" i="8"/>
  <c r="X175" i="8"/>
  <c r="W175" i="8"/>
  <c r="V175" i="8"/>
  <c r="U175" i="8"/>
  <c r="T175" i="8"/>
  <c r="S175" i="8"/>
  <c r="R175" i="8"/>
  <c r="Q175" i="8"/>
  <c r="P175" i="8"/>
  <c r="O175" i="8"/>
  <c r="N175" i="8"/>
  <c r="M175" i="8"/>
  <c r="L175" i="8"/>
  <c r="K175" i="8"/>
  <c r="J175" i="8"/>
  <c r="I175" i="8"/>
  <c r="H175" i="8"/>
  <c r="G175" i="8"/>
  <c r="F175" i="8"/>
  <c r="E175" i="8"/>
  <c r="D175" i="8"/>
  <c r="C175" i="8"/>
  <c r="B175" i="8"/>
  <c r="AK174" i="8"/>
  <c r="AJ174" i="8"/>
  <c r="AI174" i="8"/>
  <c r="AH174" i="8"/>
  <c r="AG174" i="8"/>
  <c r="AF174" i="8"/>
  <c r="AE174" i="8"/>
  <c r="AD174" i="8"/>
  <c r="AC174" i="8"/>
  <c r="AB174" i="8"/>
  <c r="AA174" i="8"/>
  <c r="Z174" i="8"/>
  <c r="Y174" i="8"/>
  <c r="X174" i="8"/>
  <c r="W174" i="8"/>
  <c r="V174" i="8"/>
  <c r="U174" i="8"/>
  <c r="T174" i="8"/>
  <c r="S174" i="8"/>
  <c r="R174" i="8"/>
  <c r="Q174" i="8"/>
  <c r="P174" i="8"/>
  <c r="O174" i="8"/>
  <c r="N174" i="8"/>
  <c r="M174" i="8"/>
  <c r="L174" i="8"/>
  <c r="K174" i="8"/>
  <c r="J174" i="8"/>
  <c r="I174" i="8"/>
  <c r="H174" i="8"/>
  <c r="G174" i="8"/>
  <c r="F174" i="8"/>
  <c r="E174" i="8"/>
  <c r="D174" i="8"/>
  <c r="C174" i="8"/>
  <c r="B174" i="8"/>
  <c r="AK173" i="8"/>
  <c r="AJ173" i="8"/>
  <c r="AI173" i="8"/>
  <c r="AH173" i="8"/>
  <c r="AG173" i="8"/>
  <c r="AF173" i="8"/>
  <c r="AE173" i="8"/>
  <c r="AD173" i="8"/>
  <c r="AC173" i="8"/>
  <c r="AB173" i="8"/>
  <c r="AA173" i="8"/>
  <c r="Z173" i="8"/>
  <c r="Y173" i="8"/>
  <c r="X173" i="8"/>
  <c r="W173" i="8"/>
  <c r="V173" i="8"/>
  <c r="U173" i="8"/>
  <c r="T173" i="8"/>
  <c r="S173" i="8"/>
  <c r="R173" i="8"/>
  <c r="Q173" i="8"/>
  <c r="P173" i="8"/>
  <c r="O173" i="8"/>
  <c r="N173" i="8"/>
  <c r="M173" i="8"/>
  <c r="L173" i="8"/>
  <c r="K173" i="8"/>
  <c r="J173" i="8"/>
  <c r="I173" i="8"/>
  <c r="H173" i="8"/>
  <c r="G173" i="8"/>
  <c r="F173" i="8"/>
  <c r="E173" i="8"/>
  <c r="D173" i="8"/>
  <c r="C173" i="8"/>
  <c r="B173" i="8"/>
  <c r="AK172" i="8"/>
  <c r="AJ172" i="8"/>
  <c r="AI172" i="8"/>
  <c r="AH172" i="8"/>
  <c r="AG172" i="8"/>
  <c r="AF172" i="8"/>
  <c r="AE172" i="8"/>
  <c r="AD172" i="8"/>
  <c r="AC172" i="8"/>
  <c r="AB172" i="8"/>
  <c r="AA172" i="8"/>
  <c r="Z172" i="8"/>
  <c r="Y172" i="8"/>
  <c r="X172" i="8"/>
  <c r="W172" i="8"/>
  <c r="V172" i="8"/>
  <c r="U172" i="8"/>
  <c r="T172" i="8"/>
  <c r="S172" i="8"/>
  <c r="R172" i="8"/>
  <c r="Q172" i="8"/>
  <c r="P172" i="8"/>
  <c r="O172" i="8"/>
  <c r="N172" i="8"/>
  <c r="M172" i="8"/>
  <c r="L172" i="8"/>
  <c r="K172" i="8"/>
  <c r="J172" i="8"/>
  <c r="I172" i="8"/>
  <c r="H172" i="8"/>
  <c r="G172" i="8"/>
  <c r="F172" i="8"/>
  <c r="E172" i="8"/>
  <c r="D172" i="8"/>
  <c r="C172" i="8"/>
  <c r="B172" i="8"/>
  <c r="AK171" i="8"/>
  <c r="AJ171" i="8"/>
  <c r="AI171" i="8"/>
  <c r="AH171" i="8"/>
  <c r="AG171" i="8"/>
  <c r="AF171" i="8"/>
  <c r="AE171" i="8"/>
  <c r="AD171" i="8"/>
  <c r="AC171" i="8"/>
  <c r="AB171" i="8"/>
  <c r="AA171" i="8"/>
  <c r="Z171" i="8"/>
  <c r="Y171" i="8"/>
  <c r="X171" i="8"/>
  <c r="W171" i="8"/>
  <c r="V171" i="8"/>
  <c r="U171" i="8"/>
  <c r="T171" i="8"/>
  <c r="S171" i="8"/>
  <c r="R171" i="8"/>
  <c r="Q171" i="8"/>
  <c r="P171" i="8"/>
  <c r="O171" i="8"/>
  <c r="N171" i="8"/>
  <c r="M171" i="8"/>
  <c r="L171" i="8"/>
  <c r="K171" i="8"/>
  <c r="J171" i="8"/>
  <c r="I171" i="8"/>
  <c r="H171" i="8"/>
  <c r="G171" i="8"/>
  <c r="F171" i="8"/>
  <c r="E171" i="8"/>
  <c r="D171" i="8"/>
  <c r="C171" i="8"/>
  <c r="B171" i="8"/>
  <c r="AK170" i="8"/>
  <c r="AJ170" i="8"/>
  <c r="AI170" i="8"/>
  <c r="AH170" i="8"/>
  <c r="AG170" i="8"/>
  <c r="AF170" i="8"/>
  <c r="AE170" i="8"/>
  <c r="AD170" i="8"/>
  <c r="AC170" i="8"/>
  <c r="AB170" i="8"/>
  <c r="AA170" i="8"/>
  <c r="Z170" i="8"/>
  <c r="Y170" i="8"/>
  <c r="X170" i="8"/>
  <c r="W170" i="8"/>
  <c r="V170" i="8"/>
  <c r="U170" i="8"/>
  <c r="T170" i="8"/>
  <c r="S170" i="8"/>
  <c r="R170" i="8"/>
  <c r="Q170" i="8"/>
  <c r="P170" i="8"/>
  <c r="O170" i="8"/>
  <c r="N170" i="8"/>
  <c r="M170" i="8"/>
  <c r="L170" i="8"/>
  <c r="K170" i="8"/>
  <c r="J170" i="8"/>
  <c r="I170" i="8"/>
  <c r="H170" i="8"/>
  <c r="G170" i="8"/>
  <c r="F170" i="8"/>
  <c r="E170" i="8"/>
  <c r="D170" i="8"/>
  <c r="C170" i="8"/>
  <c r="B170" i="8"/>
  <c r="AK169" i="8"/>
  <c r="AJ169" i="8"/>
  <c r="AI169" i="8"/>
  <c r="AH169" i="8"/>
  <c r="AG169" i="8"/>
  <c r="AF169" i="8"/>
  <c r="AE169" i="8"/>
  <c r="AD169" i="8"/>
  <c r="AC169" i="8"/>
  <c r="AB169" i="8"/>
  <c r="AA169" i="8"/>
  <c r="Z169" i="8"/>
  <c r="Y169" i="8"/>
  <c r="X169" i="8"/>
  <c r="W169" i="8"/>
  <c r="V169" i="8"/>
  <c r="U169" i="8"/>
  <c r="T169" i="8"/>
  <c r="S169" i="8"/>
  <c r="R169" i="8"/>
  <c r="Q169" i="8"/>
  <c r="P169" i="8"/>
  <c r="O169" i="8"/>
  <c r="N169" i="8"/>
  <c r="M169" i="8"/>
  <c r="L169" i="8"/>
  <c r="K169" i="8"/>
  <c r="J169" i="8"/>
  <c r="I169" i="8"/>
  <c r="H169" i="8"/>
  <c r="G169" i="8"/>
  <c r="F169" i="8"/>
  <c r="E169" i="8"/>
  <c r="D169" i="8"/>
  <c r="C169" i="8"/>
  <c r="B169" i="8"/>
  <c r="AK168" i="8"/>
  <c r="AJ168" i="8"/>
  <c r="AI168" i="8"/>
  <c r="AH168" i="8"/>
  <c r="AG168" i="8"/>
  <c r="AF168" i="8"/>
  <c r="AE168" i="8"/>
  <c r="AD168" i="8"/>
  <c r="AC168" i="8"/>
  <c r="AB168" i="8"/>
  <c r="AA168" i="8"/>
  <c r="Z168" i="8"/>
  <c r="Y168" i="8"/>
  <c r="X168" i="8"/>
  <c r="W168" i="8"/>
  <c r="V168" i="8"/>
  <c r="U168" i="8"/>
  <c r="T168" i="8"/>
  <c r="S168" i="8"/>
  <c r="R168" i="8"/>
  <c r="Q168" i="8"/>
  <c r="P168" i="8"/>
  <c r="O168" i="8"/>
  <c r="N168" i="8"/>
  <c r="M168" i="8"/>
  <c r="L168" i="8"/>
  <c r="K168" i="8"/>
  <c r="J168" i="8"/>
  <c r="I168" i="8"/>
  <c r="H168" i="8"/>
  <c r="G168" i="8"/>
  <c r="F168" i="8"/>
  <c r="E168" i="8"/>
  <c r="D168" i="8"/>
  <c r="C168" i="8"/>
  <c r="B168" i="8"/>
  <c r="AK167" i="8"/>
  <c r="AJ167" i="8"/>
  <c r="AI167" i="8"/>
  <c r="AH167" i="8"/>
  <c r="AG167" i="8"/>
  <c r="AF167" i="8"/>
  <c r="AE167" i="8"/>
  <c r="AD167" i="8"/>
  <c r="AC167" i="8"/>
  <c r="AB167" i="8"/>
  <c r="AA167" i="8"/>
  <c r="Z167" i="8"/>
  <c r="Y167" i="8"/>
  <c r="X167" i="8"/>
  <c r="W167" i="8"/>
  <c r="V167" i="8"/>
  <c r="U167" i="8"/>
  <c r="T167" i="8"/>
  <c r="S167" i="8"/>
  <c r="R167" i="8"/>
  <c r="Q167" i="8"/>
  <c r="P167" i="8"/>
  <c r="O167" i="8"/>
  <c r="N167" i="8"/>
  <c r="M167" i="8"/>
  <c r="L167" i="8"/>
  <c r="K167" i="8"/>
  <c r="J167" i="8"/>
  <c r="I167" i="8"/>
  <c r="H167" i="8"/>
  <c r="G167" i="8"/>
  <c r="F167" i="8"/>
  <c r="E167" i="8"/>
  <c r="D167" i="8"/>
  <c r="C167" i="8"/>
  <c r="B167" i="8"/>
  <c r="AK166" i="8"/>
  <c r="AJ166" i="8"/>
  <c r="AI166" i="8"/>
  <c r="AH166" i="8"/>
  <c r="AG166" i="8"/>
  <c r="AF166" i="8"/>
  <c r="AE166" i="8"/>
  <c r="AD166" i="8"/>
  <c r="AC166" i="8"/>
  <c r="AB166" i="8"/>
  <c r="AA166" i="8"/>
  <c r="Z166" i="8"/>
  <c r="Y166" i="8"/>
  <c r="X166" i="8"/>
  <c r="W166" i="8"/>
  <c r="V166" i="8"/>
  <c r="U166" i="8"/>
  <c r="T166" i="8"/>
  <c r="S166" i="8"/>
  <c r="R166" i="8"/>
  <c r="Q166" i="8"/>
  <c r="P166" i="8"/>
  <c r="O166" i="8"/>
  <c r="N166" i="8"/>
  <c r="M166" i="8"/>
  <c r="L166" i="8"/>
  <c r="K166" i="8"/>
  <c r="J166" i="8"/>
  <c r="I166" i="8"/>
  <c r="H166" i="8"/>
  <c r="G166" i="8"/>
  <c r="F166" i="8"/>
  <c r="E166" i="8"/>
  <c r="D166" i="8"/>
  <c r="C166" i="8"/>
  <c r="B166" i="8"/>
  <c r="AK165" i="8"/>
  <c r="AJ165" i="8"/>
  <c r="AI165" i="8"/>
  <c r="AH165" i="8"/>
  <c r="AG165" i="8"/>
  <c r="AF165" i="8"/>
  <c r="AE165" i="8"/>
  <c r="AD165" i="8"/>
  <c r="AC165" i="8"/>
  <c r="AB165" i="8"/>
  <c r="AA165" i="8"/>
  <c r="Z165" i="8"/>
  <c r="Y165" i="8"/>
  <c r="X165" i="8"/>
  <c r="W165" i="8"/>
  <c r="V165" i="8"/>
  <c r="U165" i="8"/>
  <c r="T165" i="8"/>
  <c r="S165" i="8"/>
  <c r="R165" i="8"/>
  <c r="Q165" i="8"/>
  <c r="P165" i="8"/>
  <c r="O165" i="8"/>
  <c r="N165" i="8"/>
  <c r="M165" i="8"/>
  <c r="L165" i="8"/>
  <c r="K165" i="8"/>
  <c r="J165" i="8"/>
  <c r="I165" i="8"/>
  <c r="H165" i="8"/>
  <c r="G165" i="8"/>
  <c r="F165" i="8"/>
  <c r="E165" i="8"/>
  <c r="D165" i="8"/>
  <c r="C165" i="8"/>
  <c r="B165" i="8"/>
  <c r="AK164" i="8"/>
  <c r="AJ164" i="8"/>
  <c r="AI164" i="8"/>
  <c r="AH164" i="8"/>
  <c r="AG164" i="8"/>
  <c r="AF164" i="8"/>
  <c r="AE164" i="8"/>
  <c r="AD164" i="8"/>
  <c r="AC164" i="8"/>
  <c r="AB164" i="8"/>
  <c r="AA164" i="8"/>
  <c r="Z164" i="8"/>
  <c r="Y164" i="8"/>
  <c r="X164" i="8"/>
  <c r="W164" i="8"/>
  <c r="V164" i="8"/>
  <c r="U164" i="8"/>
  <c r="T164" i="8"/>
  <c r="S164" i="8"/>
  <c r="R164" i="8"/>
  <c r="Q164" i="8"/>
  <c r="P164" i="8"/>
  <c r="O164" i="8"/>
  <c r="N164" i="8"/>
  <c r="M164" i="8"/>
  <c r="L164" i="8"/>
  <c r="K164" i="8"/>
  <c r="J164" i="8"/>
  <c r="I164" i="8"/>
  <c r="H164" i="8"/>
  <c r="G164" i="8"/>
  <c r="F164" i="8"/>
  <c r="E164" i="8"/>
  <c r="D164" i="8"/>
  <c r="C164" i="8"/>
  <c r="B164" i="8"/>
  <c r="AK163" i="8"/>
  <c r="AJ163" i="8"/>
  <c r="AI163" i="8"/>
  <c r="AH163" i="8"/>
  <c r="AG163" i="8"/>
  <c r="AF163" i="8"/>
  <c r="AE163" i="8"/>
  <c r="AD163" i="8"/>
  <c r="AC163" i="8"/>
  <c r="AB163" i="8"/>
  <c r="AA163" i="8"/>
  <c r="Z163" i="8"/>
  <c r="Y163" i="8"/>
  <c r="X163" i="8"/>
  <c r="W163" i="8"/>
  <c r="V163" i="8"/>
  <c r="U163" i="8"/>
  <c r="T163" i="8"/>
  <c r="S163" i="8"/>
  <c r="R163" i="8"/>
  <c r="Q163" i="8"/>
  <c r="P163" i="8"/>
  <c r="O163" i="8"/>
  <c r="N163" i="8"/>
  <c r="M163" i="8"/>
  <c r="L163" i="8"/>
  <c r="K163" i="8"/>
  <c r="J163" i="8"/>
  <c r="I163" i="8"/>
  <c r="H163" i="8"/>
  <c r="G163" i="8"/>
  <c r="F163" i="8"/>
  <c r="E163" i="8"/>
  <c r="D163" i="8"/>
  <c r="C163" i="8"/>
  <c r="B163" i="8"/>
  <c r="AK162" i="8"/>
  <c r="AJ162" i="8"/>
  <c r="AI162" i="8"/>
  <c r="AH162" i="8"/>
  <c r="AG162" i="8"/>
  <c r="AF162" i="8"/>
  <c r="AE162" i="8"/>
  <c r="AD162" i="8"/>
  <c r="AC162" i="8"/>
  <c r="AB162" i="8"/>
  <c r="AA162" i="8"/>
  <c r="Z162" i="8"/>
  <c r="Y162" i="8"/>
  <c r="X162" i="8"/>
  <c r="W162" i="8"/>
  <c r="V162" i="8"/>
  <c r="U162" i="8"/>
  <c r="T162" i="8"/>
  <c r="S162" i="8"/>
  <c r="R162" i="8"/>
  <c r="Q162" i="8"/>
  <c r="P162" i="8"/>
  <c r="O162" i="8"/>
  <c r="N162" i="8"/>
  <c r="M162" i="8"/>
  <c r="L162" i="8"/>
  <c r="K162" i="8"/>
  <c r="J162" i="8"/>
  <c r="I162" i="8"/>
  <c r="H162" i="8"/>
  <c r="G162" i="8"/>
  <c r="F162" i="8"/>
  <c r="E162" i="8"/>
  <c r="D162" i="8"/>
  <c r="C162" i="8"/>
  <c r="B162" i="8"/>
  <c r="AK161" i="8"/>
  <c r="AJ161" i="8"/>
  <c r="AI161" i="8"/>
  <c r="AH161" i="8"/>
  <c r="AG161" i="8"/>
  <c r="AF161" i="8"/>
  <c r="AE161" i="8"/>
  <c r="AD161" i="8"/>
  <c r="AC161" i="8"/>
  <c r="AB161" i="8"/>
  <c r="AA161" i="8"/>
  <c r="Z161" i="8"/>
  <c r="Y161" i="8"/>
  <c r="X161" i="8"/>
  <c r="W161" i="8"/>
  <c r="V161" i="8"/>
  <c r="U161" i="8"/>
  <c r="T161" i="8"/>
  <c r="S161" i="8"/>
  <c r="R161" i="8"/>
  <c r="Q161" i="8"/>
  <c r="P161" i="8"/>
  <c r="O161" i="8"/>
  <c r="N161" i="8"/>
  <c r="M161" i="8"/>
  <c r="L161" i="8"/>
  <c r="K161" i="8"/>
  <c r="J161" i="8"/>
  <c r="I161" i="8"/>
  <c r="H161" i="8"/>
  <c r="G161" i="8"/>
  <c r="F161" i="8"/>
  <c r="E161" i="8"/>
  <c r="D161" i="8"/>
  <c r="C161" i="8"/>
  <c r="B161" i="8"/>
  <c r="AK160" i="8"/>
  <c r="AJ160" i="8"/>
  <c r="AI160" i="8"/>
  <c r="AH160" i="8"/>
  <c r="AG160" i="8"/>
  <c r="AF160" i="8"/>
  <c r="AE160" i="8"/>
  <c r="AD160" i="8"/>
  <c r="AC160" i="8"/>
  <c r="AB160" i="8"/>
  <c r="AA160" i="8"/>
  <c r="Z160" i="8"/>
  <c r="Y160" i="8"/>
  <c r="X160" i="8"/>
  <c r="W160" i="8"/>
  <c r="V160" i="8"/>
  <c r="U160" i="8"/>
  <c r="T160" i="8"/>
  <c r="S160" i="8"/>
  <c r="R160" i="8"/>
  <c r="Q160" i="8"/>
  <c r="P160" i="8"/>
  <c r="O160" i="8"/>
  <c r="N160" i="8"/>
  <c r="M160" i="8"/>
  <c r="L160" i="8"/>
  <c r="K160" i="8"/>
  <c r="J160" i="8"/>
  <c r="I160" i="8"/>
  <c r="H160" i="8"/>
  <c r="G160" i="8"/>
  <c r="F160" i="8"/>
  <c r="E160" i="8"/>
  <c r="D160" i="8"/>
  <c r="C160" i="8"/>
  <c r="B160" i="8"/>
  <c r="AK159" i="8"/>
  <c r="AJ159" i="8"/>
  <c r="AI159" i="8"/>
  <c r="AH159" i="8"/>
  <c r="AG159" i="8"/>
  <c r="AF159" i="8"/>
  <c r="AE159" i="8"/>
  <c r="AD159" i="8"/>
  <c r="AC159" i="8"/>
  <c r="AB159" i="8"/>
  <c r="AA159" i="8"/>
  <c r="Z159" i="8"/>
  <c r="Y159" i="8"/>
  <c r="X159" i="8"/>
  <c r="W159" i="8"/>
  <c r="V159" i="8"/>
  <c r="U159" i="8"/>
  <c r="T159" i="8"/>
  <c r="S159" i="8"/>
  <c r="R159" i="8"/>
  <c r="Q159" i="8"/>
  <c r="P159" i="8"/>
  <c r="O159" i="8"/>
  <c r="N159" i="8"/>
  <c r="M159" i="8"/>
  <c r="L159" i="8"/>
  <c r="K159" i="8"/>
  <c r="J159" i="8"/>
  <c r="I159" i="8"/>
  <c r="H159" i="8"/>
  <c r="G159" i="8"/>
  <c r="F159" i="8"/>
  <c r="E159" i="8"/>
  <c r="D159" i="8"/>
  <c r="C159" i="8"/>
  <c r="B159" i="8"/>
  <c r="AK158" i="8"/>
  <c r="AJ158" i="8"/>
  <c r="AI158" i="8"/>
  <c r="AH158" i="8"/>
  <c r="AG158" i="8"/>
  <c r="AF158" i="8"/>
  <c r="AE158" i="8"/>
  <c r="AD158" i="8"/>
  <c r="AC158" i="8"/>
  <c r="AB158" i="8"/>
  <c r="AA158" i="8"/>
  <c r="Z158" i="8"/>
  <c r="Y158" i="8"/>
  <c r="X158" i="8"/>
  <c r="W158" i="8"/>
  <c r="V158" i="8"/>
  <c r="U158" i="8"/>
  <c r="T158" i="8"/>
  <c r="S158" i="8"/>
  <c r="R158" i="8"/>
  <c r="Q158" i="8"/>
  <c r="P158" i="8"/>
  <c r="O158" i="8"/>
  <c r="N158" i="8"/>
  <c r="M158" i="8"/>
  <c r="L158" i="8"/>
  <c r="K158" i="8"/>
  <c r="J158" i="8"/>
  <c r="I158" i="8"/>
  <c r="H158" i="8"/>
  <c r="G158" i="8"/>
  <c r="F158" i="8"/>
  <c r="E158" i="8"/>
  <c r="D158" i="8"/>
  <c r="C158" i="8"/>
  <c r="B158" i="8"/>
  <c r="AK157" i="8"/>
  <c r="AJ157" i="8"/>
  <c r="AI157" i="8"/>
  <c r="AH157" i="8"/>
  <c r="AG157" i="8"/>
  <c r="AF157" i="8"/>
  <c r="AE157" i="8"/>
  <c r="AD157" i="8"/>
  <c r="AC157" i="8"/>
  <c r="AB157" i="8"/>
  <c r="AA157" i="8"/>
  <c r="Z157" i="8"/>
  <c r="Y157" i="8"/>
  <c r="X157" i="8"/>
  <c r="W157" i="8"/>
  <c r="V157" i="8"/>
  <c r="U157" i="8"/>
  <c r="T157" i="8"/>
  <c r="S157" i="8"/>
  <c r="R157" i="8"/>
  <c r="Q157" i="8"/>
  <c r="P157" i="8"/>
  <c r="O157" i="8"/>
  <c r="N157" i="8"/>
  <c r="M157" i="8"/>
  <c r="L157" i="8"/>
  <c r="K157" i="8"/>
  <c r="J157" i="8"/>
  <c r="I157" i="8"/>
  <c r="H157" i="8"/>
  <c r="G157" i="8"/>
  <c r="F157" i="8"/>
  <c r="E157" i="8"/>
  <c r="D157" i="8"/>
  <c r="C157" i="8"/>
  <c r="B157" i="8"/>
  <c r="AK156" i="8"/>
  <c r="AJ156" i="8"/>
  <c r="AI156" i="8"/>
  <c r="AH156" i="8"/>
  <c r="AG156" i="8"/>
  <c r="AF156" i="8"/>
  <c r="AE156" i="8"/>
  <c r="AD156" i="8"/>
  <c r="AC156" i="8"/>
  <c r="AB156" i="8"/>
  <c r="AA156" i="8"/>
  <c r="Z156" i="8"/>
  <c r="Y156" i="8"/>
  <c r="X156" i="8"/>
  <c r="W156" i="8"/>
  <c r="V156" i="8"/>
  <c r="U156" i="8"/>
  <c r="T156" i="8"/>
  <c r="S156" i="8"/>
  <c r="R156" i="8"/>
  <c r="Q156" i="8"/>
  <c r="P156" i="8"/>
  <c r="O156" i="8"/>
  <c r="N156" i="8"/>
  <c r="M156" i="8"/>
  <c r="L156" i="8"/>
  <c r="K156" i="8"/>
  <c r="J156" i="8"/>
  <c r="I156" i="8"/>
  <c r="H156" i="8"/>
  <c r="G156" i="8"/>
  <c r="F156" i="8"/>
  <c r="E156" i="8"/>
  <c r="D156" i="8"/>
  <c r="C156" i="8"/>
  <c r="B156" i="8"/>
  <c r="AK155" i="8"/>
  <c r="AJ155" i="8"/>
  <c r="AI155" i="8"/>
  <c r="AH155" i="8"/>
  <c r="AG155" i="8"/>
  <c r="AF155" i="8"/>
  <c r="AE155" i="8"/>
  <c r="AD155" i="8"/>
  <c r="AC155" i="8"/>
  <c r="AB155" i="8"/>
  <c r="AA155" i="8"/>
  <c r="Z155" i="8"/>
  <c r="Y155" i="8"/>
  <c r="X155" i="8"/>
  <c r="W155" i="8"/>
  <c r="V155" i="8"/>
  <c r="U155" i="8"/>
  <c r="T155" i="8"/>
  <c r="S155" i="8"/>
  <c r="R155" i="8"/>
  <c r="Q155" i="8"/>
  <c r="P155" i="8"/>
  <c r="O155" i="8"/>
  <c r="N155" i="8"/>
  <c r="M155" i="8"/>
  <c r="L155" i="8"/>
  <c r="K155" i="8"/>
  <c r="J155" i="8"/>
  <c r="I155" i="8"/>
  <c r="H155" i="8"/>
  <c r="G155" i="8"/>
  <c r="F155" i="8"/>
  <c r="E155" i="8"/>
  <c r="D155" i="8"/>
  <c r="C155" i="8"/>
  <c r="B155" i="8"/>
  <c r="AK154" i="8"/>
  <c r="AJ154" i="8"/>
  <c r="AI154" i="8"/>
  <c r="AH154" i="8"/>
  <c r="AG154" i="8"/>
  <c r="AF154" i="8"/>
  <c r="AE154" i="8"/>
  <c r="AD154" i="8"/>
  <c r="AC154" i="8"/>
  <c r="AB154" i="8"/>
  <c r="AA154" i="8"/>
  <c r="Z154" i="8"/>
  <c r="Y154" i="8"/>
  <c r="X154" i="8"/>
  <c r="W154" i="8"/>
  <c r="V154" i="8"/>
  <c r="U154" i="8"/>
  <c r="T154" i="8"/>
  <c r="S154" i="8"/>
  <c r="R154" i="8"/>
  <c r="Q154" i="8"/>
  <c r="P154" i="8"/>
  <c r="O154" i="8"/>
  <c r="N154" i="8"/>
  <c r="M154" i="8"/>
  <c r="L154" i="8"/>
  <c r="K154" i="8"/>
  <c r="J154" i="8"/>
  <c r="I154" i="8"/>
  <c r="H154" i="8"/>
  <c r="G154" i="8"/>
  <c r="F154" i="8"/>
  <c r="E154" i="8"/>
  <c r="D154" i="8"/>
  <c r="C154" i="8"/>
  <c r="B154" i="8"/>
  <c r="AK153" i="8"/>
  <c r="AJ153" i="8"/>
  <c r="AI153" i="8"/>
  <c r="AH153" i="8"/>
  <c r="AG153" i="8"/>
  <c r="AF153" i="8"/>
  <c r="AE153" i="8"/>
  <c r="AD153" i="8"/>
  <c r="AC153" i="8"/>
  <c r="AB153" i="8"/>
  <c r="AA153" i="8"/>
  <c r="Z153" i="8"/>
  <c r="Y153" i="8"/>
  <c r="X153" i="8"/>
  <c r="W153" i="8"/>
  <c r="V153" i="8"/>
  <c r="U153" i="8"/>
  <c r="T153" i="8"/>
  <c r="S153" i="8"/>
  <c r="R153" i="8"/>
  <c r="Q153" i="8"/>
  <c r="P153" i="8"/>
  <c r="O153" i="8"/>
  <c r="N153" i="8"/>
  <c r="M153" i="8"/>
  <c r="L153" i="8"/>
  <c r="K153" i="8"/>
  <c r="J153" i="8"/>
  <c r="I153" i="8"/>
  <c r="H153" i="8"/>
  <c r="G153" i="8"/>
  <c r="F153" i="8"/>
  <c r="E153" i="8"/>
  <c r="D153" i="8"/>
  <c r="C153" i="8"/>
  <c r="B153" i="8"/>
  <c r="AK152" i="8"/>
  <c r="AJ152" i="8"/>
  <c r="AI152" i="8"/>
  <c r="AH152" i="8"/>
  <c r="AG152" i="8"/>
  <c r="AF152" i="8"/>
  <c r="AE152" i="8"/>
  <c r="AD152" i="8"/>
  <c r="AC152" i="8"/>
  <c r="AB152" i="8"/>
  <c r="AA152" i="8"/>
  <c r="Z152" i="8"/>
  <c r="Y152" i="8"/>
  <c r="X152" i="8"/>
  <c r="W152" i="8"/>
  <c r="V152" i="8"/>
  <c r="U152" i="8"/>
  <c r="T152" i="8"/>
  <c r="S152" i="8"/>
  <c r="R152" i="8"/>
  <c r="Q152" i="8"/>
  <c r="P152" i="8"/>
  <c r="O152" i="8"/>
  <c r="N152" i="8"/>
  <c r="M152" i="8"/>
  <c r="L152" i="8"/>
  <c r="K152" i="8"/>
  <c r="J152" i="8"/>
  <c r="I152" i="8"/>
  <c r="H152" i="8"/>
  <c r="G152" i="8"/>
  <c r="F152" i="8"/>
  <c r="E152" i="8"/>
  <c r="D152" i="8"/>
  <c r="C152" i="8"/>
  <c r="B152" i="8"/>
  <c r="AK151" i="8"/>
  <c r="AJ151" i="8"/>
  <c r="AI151" i="8"/>
  <c r="AH151" i="8"/>
  <c r="AG151" i="8"/>
  <c r="AF151" i="8"/>
  <c r="AE151" i="8"/>
  <c r="AD151" i="8"/>
  <c r="AC151" i="8"/>
  <c r="AB151" i="8"/>
  <c r="AA151" i="8"/>
  <c r="Z151" i="8"/>
  <c r="Y151" i="8"/>
  <c r="X151" i="8"/>
  <c r="W151" i="8"/>
  <c r="V151" i="8"/>
  <c r="U151" i="8"/>
  <c r="T151" i="8"/>
  <c r="S151" i="8"/>
  <c r="R151" i="8"/>
  <c r="Q151" i="8"/>
  <c r="P151" i="8"/>
  <c r="O151" i="8"/>
  <c r="N151" i="8"/>
  <c r="M151" i="8"/>
  <c r="L151" i="8"/>
  <c r="K151" i="8"/>
  <c r="J151" i="8"/>
  <c r="I151" i="8"/>
  <c r="H151" i="8"/>
  <c r="G151" i="8"/>
  <c r="F151" i="8"/>
  <c r="E151" i="8"/>
  <c r="D151" i="8"/>
  <c r="C151" i="8"/>
  <c r="B151" i="8"/>
  <c r="AK150" i="8"/>
  <c r="AJ150" i="8"/>
  <c r="AI150" i="8"/>
  <c r="AH150" i="8"/>
  <c r="AG150" i="8"/>
  <c r="AF150" i="8"/>
  <c r="AE150" i="8"/>
  <c r="AD150" i="8"/>
  <c r="AC150" i="8"/>
  <c r="AB150" i="8"/>
  <c r="AA150" i="8"/>
  <c r="Z150" i="8"/>
  <c r="Y150" i="8"/>
  <c r="X150" i="8"/>
  <c r="W150" i="8"/>
  <c r="V150" i="8"/>
  <c r="U150" i="8"/>
  <c r="T150" i="8"/>
  <c r="S150" i="8"/>
  <c r="R150" i="8"/>
  <c r="Q150" i="8"/>
  <c r="P150" i="8"/>
  <c r="O150" i="8"/>
  <c r="N150" i="8"/>
  <c r="M150" i="8"/>
  <c r="L150" i="8"/>
  <c r="K150" i="8"/>
  <c r="J150" i="8"/>
  <c r="I150" i="8"/>
  <c r="H150" i="8"/>
  <c r="G150" i="8"/>
  <c r="F150" i="8"/>
  <c r="E150" i="8"/>
  <c r="D150" i="8"/>
  <c r="C150" i="8"/>
  <c r="B150" i="8"/>
  <c r="AK149" i="8"/>
  <c r="AJ149" i="8"/>
  <c r="AI149" i="8"/>
  <c r="AH149" i="8"/>
  <c r="AG149" i="8"/>
  <c r="AF149" i="8"/>
  <c r="AE149" i="8"/>
  <c r="AD149" i="8"/>
  <c r="AC149" i="8"/>
  <c r="AB149" i="8"/>
  <c r="AA149" i="8"/>
  <c r="Z149" i="8"/>
  <c r="Y149" i="8"/>
  <c r="X149" i="8"/>
  <c r="W149" i="8"/>
  <c r="V149" i="8"/>
  <c r="U149" i="8"/>
  <c r="T149" i="8"/>
  <c r="S149" i="8"/>
  <c r="R149" i="8"/>
  <c r="Q149" i="8"/>
  <c r="P149" i="8"/>
  <c r="O149" i="8"/>
  <c r="N149" i="8"/>
  <c r="M149" i="8"/>
  <c r="L149" i="8"/>
  <c r="K149" i="8"/>
  <c r="J149" i="8"/>
  <c r="I149" i="8"/>
  <c r="H149" i="8"/>
  <c r="G149" i="8"/>
  <c r="F149" i="8"/>
  <c r="E149" i="8"/>
  <c r="D149" i="8"/>
  <c r="C149" i="8"/>
  <c r="B149" i="8"/>
  <c r="AK148" i="8"/>
  <c r="AJ148" i="8"/>
  <c r="AI148" i="8"/>
  <c r="AH148" i="8"/>
  <c r="AG148" i="8"/>
  <c r="AF148" i="8"/>
  <c r="AE148" i="8"/>
  <c r="AD148" i="8"/>
  <c r="AC148" i="8"/>
  <c r="AB148" i="8"/>
  <c r="AA148" i="8"/>
  <c r="Z148" i="8"/>
  <c r="Y148" i="8"/>
  <c r="X148" i="8"/>
  <c r="W148" i="8"/>
  <c r="V148" i="8"/>
  <c r="U148" i="8"/>
  <c r="T148" i="8"/>
  <c r="S148" i="8"/>
  <c r="R148" i="8"/>
  <c r="Q148" i="8"/>
  <c r="P148" i="8"/>
  <c r="O148" i="8"/>
  <c r="N148" i="8"/>
  <c r="M148" i="8"/>
  <c r="L148" i="8"/>
  <c r="K148" i="8"/>
  <c r="J148" i="8"/>
  <c r="I148" i="8"/>
  <c r="H148" i="8"/>
  <c r="G148" i="8"/>
  <c r="F148" i="8"/>
  <c r="E148" i="8"/>
  <c r="D148" i="8"/>
  <c r="C148" i="8"/>
  <c r="B148" i="8"/>
  <c r="AK147" i="8"/>
  <c r="AJ147" i="8"/>
  <c r="AI147" i="8"/>
  <c r="AH147" i="8"/>
  <c r="AG147" i="8"/>
  <c r="AF147" i="8"/>
  <c r="AE147" i="8"/>
  <c r="AD147" i="8"/>
  <c r="AC147" i="8"/>
  <c r="AB147" i="8"/>
  <c r="AA147" i="8"/>
  <c r="Z147" i="8"/>
  <c r="Y147" i="8"/>
  <c r="X147" i="8"/>
  <c r="W147" i="8"/>
  <c r="V147" i="8"/>
  <c r="U147" i="8"/>
  <c r="T147" i="8"/>
  <c r="S147" i="8"/>
  <c r="R147" i="8"/>
  <c r="Q147" i="8"/>
  <c r="P147" i="8"/>
  <c r="O147" i="8"/>
  <c r="N147" i="8"/>
  <c r="M147" i="8"/>
  <c r="L147" i="8"/>
  <c r="K147" i="8"/>
  <c r="J147" i="8"/>
  <c r="I147" i="8"/>
  <c r="H147" i="8"/>
  <c r="G147" i="8"/>
  <c r="F147" i="8"/>
  <c r="E147" i="8"/>
  <c r="D147" i="8"/>
  <c r="C147" i="8"/>
  <c r="B147" i="8"/>
  <c r="AK146" i="8"/>
  <c r="AJ146" i="8"/>
  <c r="AI146" i="8"/>
  <c r="AH146" i="8"/>
  <c r="AG146" i="8"/>
  <c r="AF146" i="8"/>
  <c r="AE146" i="8"/>
  <c r="AD146" i="8"/>
  <c r="AC146" i="8"/>
  <c r="AB146" i="8"/>
  <c r="AA146" i="8"/>
  <c r="Z146" i="8"/>
  <c r="Y146" i="8"/>
  <c r="X146" i="8"/>
  <c r="W146" i="8"/>
  <c r="V146" i="8"/>
  <c r="U146" i="8"/>
  <c r="T146" i="8"/>
  <c r="S146" i="8"/>
  <c r="R146" i="8"/>
  <c r="Q146" i="8"/>
  <c r="P146" i="8"/>
  <c r="O146" i="8"/>
  <c r="N146" i="8"/>
  <c r="M146" i="8"/>
  <c r="L146" i="8"/>
  <c r="K146" i="8"/>
  <c r="J146" i="8"/>
  <c r="I146" i="8"/>
  <c r="H146" i="8"/>
  <c r="G146" i="8"/>
  <c r="F146" i="8"/>
  <c r="E146" i="8"/>
  <c r="D146" i="8"/>
  <c r="C146" i="8"/>
  <c r="B146" i="8"/>
  <c r="AK145" i="8"/>
  <c r="AJ145" i="8"/>
  <c r="AI145" i="8"/>
  <c r="AH145" i="8"/>
  <c r="AG145" i="8"/>
  <c r="AF145" i="8"/>
  <c r="AE145" i="8"/>
  <c r="AD145" i="8"/>
  <c r="AC145" i="8"/>
  <c r="AB145" i="8"/>
  <c r="AA145" i="8"/>
  <c r="Z145" i="8"/>
  <c r="Y145" i="8"/>
  <c r="X145" i="8"/>
  <c r="W145" i="8"/>
  <c r="V145" i="8"/>
  <c r="U145" i="8"/>
  <c r="T145" i="8"/>
  <c r="S145" i="8"/>
  <c r="R145" i="8"/>
  <c r="Q145" i="8"/>
  <c r="P145" i="8"/>
  <c r="O145" i="8"/>
  <c r="N145" i="8"/>
  <c r="M145" i="8"/>
  <c r="L145" i="8"/>
  <c r="K145" i="8"/>
  <c r="J145" i="8"/>
  <c r="I145" i="8"/>
  <c r="H145" i="8"/>
  <c r="G145" i="8"/>
  <c r="F145" i="8"/>
  <c r="E145" i="8"/>
  <c r="D145" i="8"/>
  <c r="C145" i="8"/>
  <c r="B145" i="8"/>
  <c r="AK144" i="8"/>
  <c r="AJ144" i="8"/>
  <c r="AI144" i="8"/>
  <c r="AH144" i="8"/>
  <c r="AG144" i="8"/>
  <c r="AF144" i="8"/>
  <c r="AE144" i="8"/>
  <c r="AD144" i="8"/>
  <c r="AC144" i="8"/>
  <c r="AB144" i="8"/>
  <c r="AA144" i="8"/>
  <c r="Z144" i="8"/>
  <c r="Y144" i="8"/>
  <c r="X144" i="8"/>
  <c r="W144" i="8"/>
  <c r="V144" i="8"/>
  <c r="U144" i="8"/>
  <c r="T144" i="8"/>
  <c r="S144" i="8"/>
  <c r="R144" i="8"/>
  <c r="Q144" i="8"/>
  <c r="P144" i="8"/>
  <c r="O144" i="8"/>
  <c r="N144" i="8"/>
  <c r="M144" i="8"/>
  <c r="L144" i="8"/>
  <c r="K144" i="8"/>
  <c r="J144" i="8"/>
  <c r="I144" i="8"/>
  <c r="H144" i="8"/>
  <c r="G144" i="8"/>
  <c r="F144" i="8"/>
  <c r="E144" i="8"/>
  <c r="D144" i="8"/>
  <c r="C144" i="8"/>
  <c r="B144" i="8"/>
  <c r="AK143" i="8"/>
  <c r="AJ143" i="8"/>
  <c r="AI143" i="8"/>
  <c r="AH143" i="8"/>
  <c r="AG143" i="8"/>
  <c r="AF143" i="8"/>
  <c r="AE143" i="8"/>
  <c r="AD143" i="8"/>
  <c r="AC143" i="8"/>
  <c r="AB143" i="8"/>
  <c r="AA143" i="8"/>
  <c r="Z143" i="8"/>
  <c r="Y143" i="8"/>
  <c r="X143" i="8"/>
  <c r="W143" i="8"/>
  <c r="V143" i="8"/>
  <c r="U143" i="8"/>
  <c r="T143" i="8"/>
  <c r="S143" i="8"/>
  <c r="R143" i="8"/>
  <c r="Q143" i="8"/>
  <c r="P143" i="8"/>
  <c r="O143" i="8"/>
  <c r="N143" i="8"/>
  <c r="M143" i="8"/>
  <c r="L143" i="8"/>
  <c r="K143" i="8"/>
  <c r="J143" i="8"/>
  <c r="I143" i="8"/>
  <c r="H143" i="8"/>
  <c r="G143" i="8"/>
  <c r="F143" i="8"/>
  <c r="E143" i="8"/>
  <c r="D143" i="8"/>
  <c r="C143" i="8"/>
  <c r="B143" i="8"/>
  <c r="AK142" i="8"/>
  <c r="AJ142" i="8"/>
  <c r="AI142" i="8"/>
  <c r="AH142" i="8"/>
  <c r="AG142" i="8"/>
  <c r="AF142" i="8"/>
  <c r="AE142" i="8"/>
  <c r="AD142" i="8"/>
  <c r="AC142" i="8"/>
  <c r="AB142" i="8"/>
  <c r="AA142" i="8"/>
  <c r="Z142" i="8"/>
  <c r="Y142" i="8"/>
  <c r="X142" i="8"/>
  <c r="W142" i="8"/>
  <c r="V142" i="8"/>
  <c r="U142" i="8"/>
  <c r="T142" i="8"/>
  <c r="S142" i="8"/>
  <c r="R142" i="8"/>
  <c r="Q142" i="8"/>
  <c r="P142" i="8"/>
  <c r="O142" i="8"/>
  <c r="N142" i="8"/>
  <c r="M142" i="8"/>
  <c r="L142" i="8"/>
  <c r="K142" i="8"/>
  <c r="J142" i="8"/>
  <c r="I142" i="8"/>
  <c r="H142" i="8"/>
  <c r="G142" i="8"/>
  <c r="F142" i="8"/>
  <c r="E142" i="8"/>
  <c r="D142" i="8"/>
  <c r="C142" i="8"/>
  <c r="B142" i="8"/>
  <c r="AK141" i="8"/>
  <c r="AJ141" i="8"/>
  <c r="AI141" i="8"/>
  <c r="AH141" i="8"/>
  <c r="AG141" i="8"/>
  <c r="AF141" i="8"/>
  <c r="AE141" i="8"/>
  <c r="AD141" i="8"/>
  <c r="AC141" i="8"/>
  <c r="AB141" i="8"/>
  <c r="AA141" i="8"/>
  <c r="Z141" i="8"/>
  <c r="Y141" i="8"/>
  <c r="X141" i="8"/>
  <c r="W141" i="8"/>
  <c r="V141" i="8"/>
  <c r="U141" i="8"/>
  <c r="T141" i="8"/>
  <c r="S141" i="8"/>
  <c r="R141" i="8"/>
  <c r="Q141" i="8"/>
  <c r="P141" i="8"/>
  <c r="O141" i="8"/>
  <c r="N141" i="8"/>
  <c r="M141" i="8"/>
  <c r="L141" i="8"/>
  <c r="K141" i="8"/>
  <c r="J141" i="8"/>
  <c r="I141" i="8"/>
  <c r="H141" i="8"/>
  <c r="G141" i="8"/>
  <c r="F141" i="8"/>
  <c r="E141" i="8"/>
  <c r="D141" i="8"/>
  <c r="C141" i="8"/>
  <c r="B141" i="8"/>
  <c r="AK140" i="8"/>
  <c r="AJ140" i="8"/>
  <c r="AI140" i="8"/>
  <c r="AH140" i="8"/>
  <c r="AG140" i="8"/>
  <c r="AF140" i="8"/>
  <c r="AE140" i="8"/>
  <c r="AD140" i="8"/>
  <c r="AC140" i="8"/>
  <c r="AB140" i="8"/>
  <c r="AA140" i="8"/>
  <c r="Z140" i="8"/>
  <c r="Y140" i="8"/>
  <c r="X140" i="8"/>
  <c r="W140" i="8"/>
  <c r="V140" i="8"/>
  <c r="U140" i="8"/>
  <c r="T140" i="8"/>
  <c r="S140" i="8"/>
  <c r="R140" i="8"/>
  <c r="Q140" i="8"/>
  <c r="P140" i="8"/>
  <c r="O140" i="8"/>
  <c r="N140" i="8"/>
  <c r="M140" i="8"/>
  <c r="L140" i="8"/>
  <c r="K140" i="8"/>
  <c r="J140" i="8"/>
  <c r="I140" i="8"/>
  <c r="H140" i="8"/>
  <c r="G140" i="8"/>
  <c r="F140" i="8"/>
  <c r="E140" i="8"/>
  <c r="D140" i="8"/>
  <c r="C140" i="8"/>
  <c r="B140" i="8"/>
  <c r="AK139" i="8"/>
  <c r="AJ139" i="8"/>
  <c r="AI139" i="8"/>
  <c r="AH139" i="8"/>
  <c r="AG139" i="8"/>
  <c r="AF139" i="8"/>
  <c r="AE139" i="8"/>
  <c r="AD139" i="8"/>
  <c r="AC139" i="8"/>
  <c r="AB139" i="8"/>
  <c r="AA139" i="8"/>
  <c r="Z139" i="8"/>
  <c r="Y139" i="8"/>
  <c r="X139" i="8"/>
  <c r="W139" i="8"/>
  <c r="V139" i="8"/>
  <c r="U139" i="8"/>
  <c r="T139" i="8"/>
  <c r="S139" i="8"/>
  <c r="R139" i="8"/>
  <c r="Q139" i="8"/>
  <c r="P139" i="8"/>
  <c r="O139" i="8"/>
  <c r="N139" i="8"/>
  <c r="M139" i="8"/>
  <c r="L139" i="8"/>
  <c r="K139" i="8"/>
  <c r="J139" i="8"/>
  <c r="I139" i="8"/>
  <c r="H139" i="8"/>
  <c r="G139" i="8"/>
  <c r="F139" i="8"/>
  <c r="E139" i="8"/>
  <c r="D139" i="8"/>
  <c r="C139" i="8"/>
  <c r="B139" i="8"/>
  <c r="AK138" i="8"/>
  <c r="AJ138" i="8"/>
  <c r="AI138" i="8"/>
  <c r="AH138" i="8"/>
  <c r="AG138" i="8"/>
  <c r="AF138" i="8"/>
  <c r="AE138" i="8"/>
  <c r="AD138" i="8"/>
  <c r="AC138" i="8"/>
  <c r="AB138" i="8"/>
  <c r="AA138" i="8"/>
  <c r="Z138" i="8"/>
  <c r="Y138" i="8"/>
  <c r="X138" i="8"/>
  <c r="W138" i="8"/>
  <c r="V138" i="8"/>
  <c r="U138" i="8"/>
  <c r="T138" i="8"/>
  <c r="S138" i="8"/>
  <c r="R138" i="8"/>
  <c r="Q138" i="8"/>
  <c r="P138" i="8"/>
  <c r="O138" i="8"/>
  <c r="N138" i="8"/>
  <c r="M138" i="8"/>
  <c r="L138" i="8"/>
  <c r="K138" i="8"/>
  <c r="J138" i="8"/>
  <c r="I138" i="8"/>
  <c r="H138" i="8"/>
  <c r="G138" i="8"/>
  <c r="F138" i="8"/>
  <c r="E138" i="8"/>
  <c r="D138" i="8"/>
  <c r="C138" i="8"/>
  <c r="B138" i="8"/>
  <c r="AK137" i="8"/>
  <c r="AJ137" i="8"/>
  <c r="AI137" i="8"/>
  <c r="AH137" i="8"/>
  <c r="AG137" i="8"/>
  <c r="AF137" i="8"/>
  <c r="AE137" i="8"/>
  <c r="AD137" i="8"/>
  <c r="AC137" i="8"/>
  <c r="AB137" i="8"/>
  <c r="AA137" i="8"/>
  <c r="Z137" i="8"/>
  <c r="Y137" i="8"/>
  <c r="X137" i="8"/>
  <c r="W137" i="8"/>
  <c r="V137" i="8"/>
  <c r="U137" i="8"/>
  <c r="T137" i="8"/>
  <c r="S137" i="8"/>
  <c r="R137" i="8"/>
  <c r="Q137" i="8"/>
  <c r="P137" i="8"/>
  <c r="O137" i="8"/>
  <c r="N137" i="8"/>
  <c r="M137" i="8"/>
  <c r="L137" i="8"/>
  <c r="K137" i="8"/>
  <c r="J137" i="8"/>
  <c r="I137" i="8"/>
  <c r="H137" i="8"/>
  <c r="G137" i="8"/>
  <c r="F137" i="8"/>
  <c r="E137" i="8"/>
  <c r="D137" i="8"/>
  <c r="C137" i="8"/>
  <c r="B137" i="8"/>
  <c r="AK136" i="8"/>
  <c r="AJ136" i="8"/>
  <c r="AI136" i="8"/>
  <c r="AH136" i="8"/>
  <c r="AG136" i="8"/>
  <c r="AF136" i="8"/>
  <c r="AE136" i="8"/>
  <c r="AD136" i="8"/>
  <c r="AC136" i="8"/>
  <c r="AB136" i="8"/>
  <c r="AA136" i="8"/>
  <c r="Z136" i="8"/>
  <c r="Y136" i="8"/>
  <c r="X136" i="8"/>
  <c r="W136" i="8"/>
  <c r="V136" i="8"/>
  <c r="U136" i="8"/>
  <c r="T136" i="8"/>
  <c r="S136" i="8"/>
  <c r="R136" i="8"/>
  <c r="Q136" i="8"/>
  <c r="P136" i="8"/>
  <c r="O136" i="8"/>
  <c r="N136" i="8"/>
  <c r="M136" i="8"/>
  <c r="L136" i="8"/>
  <c r="K136" i="8"/>
  <c r="J136" i="8"/>
  <c r="I136" i="8"/>
  <c r="H136" i="8"/>
  <c r="G136" i="8"/>
  <c r="F136" i="8"/>
  <c r="E136" i="8"/>
  <c r="D136" i="8"/>
  <c r="C136" i="8"/>
  <c r="B136" i="8"/>
  <c r="AK135" i="8"/>
  <c r="AJ135" i="8"/>
  <c r="AI135" i="8"/>
  <c r="AH135" i="8"/>
  <c r="AG135" i="8"/>
  <c r="AF135" i="8"/>
  <c r="AE135" i="8"/>
  <c r="AD135" i="8"/>
  <c r="AC135" i="8"/>
  <c r="AB135" i="8"/>
  <c r="AA135" i="8"/>
  <c r="Z135" i="8"/>
  <c r="Y135" i="8"/>
  <c r="X135" i="8"/>
  <c r="W135" i="8"/>
  <c r="V135" i="8"/>
  <c r="U135" i="8"/>
  <c r="T135" i="8"/>
  <c r="S135" i="8"/>
  <c r="R135" i="8"/>
  <c r="Q135" i="8"/>
  <c r="P135" i="8"/>
  <c r="O135" i="8"/>
  <c r="N135" i="8"/>
  <c r="M135" i="8"/>
  <c r="L135" i="8"/>
  <c r="K135" i="8"/>
  <c r="J135" i="8"/>
  <c r="I135" i="8"/>
  <c r="H135" i="8"/>
  <c r="G135" i="8"/>
  <c r="F135" i="8"/>
  <c r="E135" i="8"/>
  <c r="D135" i="8"/>
  <c r="C135" i="8"/>
  <c r="B135" i="8"/>
  <c r="AK134" i="8"/>
  <c r="AJ134" i="8"/>
  <c r="AI134" i="8"/>
  <c r="AH134" i="8"/>
  <c r="AG134" i="8"/>
  <c r="AF134" i="8"/>
  <c r="AE134" i="8"/>
  <c r="AD134" i="8"/>
  <c r="AC134" i="8"/>
  <c r="AB134" i="8"/>
  <c r="AA134" i="8"/>
  <c r="Z134" i="8"/>
  <c r="Y134" i="8"/>
  <c r="X134" i="8"/>
  <c r="W134" i="8"/>
  <c r="V134" i="8"/>
  <c r="U134" i="8"/>
  <c r="T134" i="8"/>
  <c r="S134" i="8"/>
  <c r="R134" i="8"/>
  <c r="Q134" i="8"/>
  <c r="P134" i="8"/>
  <c r="O134" i="8"/>
  <c r="N134" i="8"/>
  <c r="M134" i="8"/>
  <c r="L134" i="8"/>
  <c r="K134" i="8"/>
  <c r="J134" i="8"/>
  <c r="I134" i="8"/>
  <c r="H134" i="8"/>
  <c r="G134" i="8"/>
  <c r="F134" i="8"/>
  <c r="E134" i="8"/>
  <c r="D134" i="8"/>
  <c r="C134" i="8"/>
  <c r="B134" i="8"/>
  <c r="AK133" i="8"/>
  <c r="AJ133" i="8"/>
  <c r="AI133" i="8"/>
  <c r="AH133" i="8"/>
  <c r="AG133" i="8"/>
  <c r="AF133" i="8"/>
  <c r="AE133" i="8"/>
  <c r="AD133" i="8"/>
  <c r="AC133" i="8"/>
  <c r="AB133" i="8"/>
  <c r="AA133" i="8"/>
  <c r="Z133" i="8"/>
  <c r="Y133" i="8"/>
  <c r="X133" i="8"/>
  <c r="W133" i="8"/>
  <c r="V133" i="8"/>
  <c r="U133" i="8"/>
  <c r="T133" i="8"/>
  <c r="S133" i="8"/>
  <c r="R133" i="8"/>
  <c r="Q133" i="8"/>
  <c r="P133" i="8"/>
  <c r="O133" i="8"/>
  <c r="N133" i="8"/>
  <c r="M133" i="8"/>
  <c r="L133" i="8"/>
  <c r="K133" i="8"/>
  <c r="J133" i="8"/>
  <c r="I133" i="8"/>
  <c r="H133" i="8"/>
  <c r="G133" i="8"/>
  <c r="F133" i="8"/>
  <c r="E133" i="8"/>
  <c r="D133" i="8"/>
  <c r="C133" i="8"/>
  <c r="B133" i="8"/>
  <c r="AK132" i="8"/>
  <c r="AJ132" i="8"/>
  <c r="AI132" i="8"/>
  <c r="AH132" i="8"/>
  <c r="AG132" i="8"/>
  <c r="AF132" i="8"/>
  <c r="AE132" i="8"/>
  <c r="AD132" i="8"/>
  <c r="AC132" i="8"/>
  <c r="AB132" i="8"/>
  <c r="AA132" i="8"/>
  <c r="Z132" i="8"/>
  <c r="Y132" i="8"/>
  <c r="X132" i="8"/>
  <c r="W132" i="8"/>
  <c r="V132" i="8"/>
  <c r="U132" i="8"/>
  <c r="T132" i="8"/>
  <c r="S132" i="8"/>
  <c r="R132" i="8"/>
  <c r="Q132" i="8"/>
  <c r="P132" i="8"/>
  <c r="O132" i="8"/>
  <c r="N132" i="8"/>
  <c r="M132" i="8"/>
  <c r="L132" i="8"/>
  <c r="K132" i="8"/>
  <c r="J132" i="8"/>
  <c r="I132" i="8"/>
  <c r="H132" i="8"/>
  <c r="G132" i="8"/>
  <c r="F132" i="8"/>
  <c r="E132" i="8"/>
  <c r="D132" i="8"/>
  <c r="C132" i="8"/>
  <c r="B132" i="8"/>
  <c r="AK131" i="8"/>
  <c r="AJ131" i="8"/>
  <c r="AI131" i="8"/>
  <c r="AH131" i="8"/>
  <c r="AG131" i="8"/>
  <c r="AF131" i="8"/>
  <c r="AE131" i="8"/>
  <c r="AD131" i="8"/>
  <c r="AC131" i="8"/>
  <c r="AB131" i="8"/>
  <c r="AA131" i="8"/>
  <c r="Z131" i="8"/>
  <c r="Y131" i="8"/>
  <c r="X131" i="8"/>
  <c r="W131" i="8"/>
  <c r="V131" i="8"/>
  <c r="U131" i="8"/>
  <c r="T131" i="8"/>
  <c r="S131" i="8"/>
  <c r="R131" i="8"/>
  <c r="Q131" i="8"/>
  <c r="P131" i="8"/>
  <c r="O131" i="8"/>
  <c r="N131" i="8"/>
  <c r="M131" i="8"/>
  <c r="L131" i="8"/>
  <c r="K131" i="8"/>
  <c r="J131" i="8"/>
  <c r="I131" i="8"/>
  <c r="H131" i="8"/>
  <c r="G131" i="8"/>
  <c r="F131" i="8"/>
  <c r="E131" i="8"/>
  <c r="D131" i="8"/>
  <c r="C131" i="8"/>
  <c r="B131" i="8"/>
  <c r="AK130" i="8"/>
  <c r="AJ130" i="8"/>
  <c r="AI130" i="8"/>
  <c r="AH130" i="8"/>
  <c r="AG130" i="8"/>
  <c r="AF130" i="8"/>
  <c r="AE130" i="8"/>
  <c r="AD130" i="8"/>
  <c r="AC130" i="8"/>
  <c r="AB130" i="8"/>
  <c r="AA130" i="8"/>
  <c r="Z130" i="8"/>
  <c r="Y130" i="8"/>
  <c r="X130" i="8"/>
  <c r="W130" i="8"/>
  <c r="V130" i="8"/>
  <c r="U130" i="8"/>
  <c r="T130" i="8"/>
  <c r="S130" i="8"/>
  <c r="R130" i="8"/>
  <c r="Q130" i="8"/>
  <c r="P130" i="8"/>
  <c r="O130" i="8"/>
  <c r="N130" i="8"/>
  <c r="M130" i="8"/>
  <c r="L130" i="8"/>
  <c r="K130" i="8"/>
  <c r="J130" i="8"/>
  <c r="I130" i="8"/>
  <c r="H130" i="8"/>
  <c r="G130" i="8"/>
  <c r="F130" i="8"/>
  <c r="E130" i="8"/>
  <c r="D130" i="8"/>
  <c r="C130" i="8"/>
  <c r="B130" i="8"/>
  <c r="AK129" i="8"/>
  <c r="AJ129" i="8"/>
  <c r="AI129" i="8"/>
  <c r="AH129" i="8"/>
  <c r="AG129" i="8"/>
  <c r="AF129" i="8"/>
  <c r="AE129" i="8"/>
  <c r="AD129" i="8"/>
  <c r="AC129" i="8"/>
  <c r="AB129" i="8"/>
  <c r="AA129" i="8"/>
  <c r="Z129" i="8"/>
  <c r="Y129" i="8"/>
  <c r="X129" i="8"/>
  <c r="W129" i="8"/>
  <c r="V129" i="8"/>
  <c r="U129" i="8"/>
  <c r="T129" i="8"/>
  <c r="S129" i="8"/>
  <c r="R129" i="8"/>
  <c r="Q129" i="8"/>
  <c r="P129" i="8"/>
  <c r="O129" i="8"/>
  <c r="N129" i="8"/>
  <c r="M129" i="8"/>
  <c r="L129" i="8"/>
  <c r="K129" i="8"/>
  <c r="J129" i="8"/>
  <c r="I129" i="8"/>
  <c r="H129" i="8"/>
  <c r="G129" i="8"/>
  <c r="F129" i="8"/>
  <c r="E129" i="8"/>
  <c r="D129" i="8"/>
  <c r="C129" i="8"/>
  <c r="B129" i="8"/>
  <c r="AK128" i="8"/>
  <c r="AJ128" i="8"/>
  <c r="AI128" i="8"/>
  <c r="AH128" i="8"/>
  <c r="AG128" i="8"/>
  <c r="AF128" i="8"/>
  <c r="AE128" i="8"/>
  <c r="AD128" i="8"/>
  <c r="AC128" i="8"/>
  <c r="AB128" i="8"/>
  <c r="AA128" i="8"/>
  <c r="Z128" i="8"/>
  <c r="Y128" i="8"/>
  <c r="X128" i="8"/>
  <c r="W128" i="8"/>
  <c r="V128" i="8"/>
  <c r="U128" i="8"/>
  <c r="T128" i="8"/>
  <c r="S128" i="8"/>
  <c r="R128" i="8"/>
  <c r="Q128" i="8"/>
  <c r="P128" i="8"/>
  <c r="O128" i="8"/>
  <c r="N128" i="8"/>
  <c r="M128" i="8"/>
  <c r="L128" i="8"/>
  <c r="K128" i="8"/>
  <c r="J128" i="8"/>
  <c r="I128" i="8"/>
  <c r="H128" i="8"/>
  <c r="G128" i="8"/>
  <c r="F128" i="8"/>
  <c r="E128" i="8"/>
  <c r="D128" i="8"/>
  <c r="C128" i="8"/>
  <c r="B128" i="8"/>
  <c r="AK127" i="8"/>
  <c r="AJ127" i="8"/>
  <c r="AI127" i="8"/>
  <c r="AH127" i="8"/>
  <c r="AG127" i="8"/>
  <c r="AF127" i="8"/>
  <c r="AE127" i="8"/>
  <c r="AD127" i="8"/>
  <c r="AC127" i="8"/>
  <c r="AB127" i="8"/>
  <c r="AA127" i="8"/>
  <c r="Z127" i="8"/>
  <c r="Y127" i="8"/>
  <c r="X127" i="8"/>
  <c r="W127" i="8"/>
  <c r="V127" i="8"/>
  <c r="U127" i="8"/>
  <c r="T127" i="8"/>
  <c r="S127" i="8"/>
  <c r="R127" i="8"/>
  <c r="Q127" i="8"/>
  <c r="P127" i="8"/>
  <c r="O127" i="8"/>
  <c r="N127" i="8"/>
  <c r="M127" i="8"/>
  <c r="L127" i="8"/>
  <c r="K127" i="8"/>
  <c r="J127" i="8"/>
  <c r="I127" i="8"/>
  <c r="H127" i="8"/>
  <c r="G127" i="8"/>
  <c r="F127" i="8"/>
  <c r="E127" i="8"/>
  <c r="D127" i="8"/>
  <c r="C127" i="8"/>
  <c r="B127" i="8"/>
  <c r="AK126" i="8"/>
  <c r="AJ126" i="8"/>
  <c r="AI126" i="8"/>
  <c r="AH126" i="8"/>
  <c r="AG126" i="8"/>
  <c r="AF126" i="8"/>
  <c r="AE126" i="8"/>
  <c r="AD126" i="8"/>
  <c r="AC126" i="8"/>
  <c r="AB126" i="8"/>
  <c r="AA126" i="8"/>
  <c r="Z126" i="8"/>
  <c r="Y126" i="8"/>
  <c r="X126" i="8"/>
  <c r="W126" i="8"/>
  <c r="V126" i="8"/>
  <c r="U126" i="8"/>
  <c r="T126" i="8"/>
  <c r="S126" i="8"/>
  <c r="R126" i="8"/>
  <c r="Q126" i="8"/>
  <c r="P126" i="8"/>
  <c r="O126" i="8"/>
  <c r="N126" i="8"/>
  <c r="M126" i="8"/>
  <c r="L126" i="8"/>
  <c r="K126" i="8"/>
  <c r="J126" i="8"/>
  <c r="I126" i="8"/>
  <c r="H126" i="8"/>
  <c r="G126" i="8"/>
  <c r="F126" i="8"/>
  <c r="E126" i="8"/>
  <c r="D126" i="8"/>
  <c r="C126" i="8"/>
  <c r="B126" i="8"/>
  <c r="AK125" i="8"/>
  <c r="AJ125" i="8"/>
  <c r="AI125" i="8"/>
  <c r="AH125" i="8"/>
  <c r="AG125" i="8"/>
  <c r="AF125" i="8"/>
  <c r="AE125" i="8"/>
  <c r="AD125" i="8"/>
  <c r="AC125" i="8"/>
  <c r="AB125" i="8"/>
  <c r="AA125" i="8"/>
  <c r="Z125" i="8"/>
  <c r="Y125" i="8"/>
  <c r="X125" i="8"/>
  <c r="W125" i="8"/>
  <c r="V125" i="8"/>
  <c r="U125" i="8"/>
  <c r="T125" i="8"/>
  <c r="S125" i="8"/>
  <c r="R125" i="8"/>
  <c r="Q125" i="8"/>
  <c r="P125" i="8"/>
  <c r="O125" i="8"/>
  <c r="N125" i="8"/>
  <c r="M125" i="8"/>
  <c r="L125" i="8"/>
  <c r="K125" i="8"/>
  <c r="J125" i="8"/>
  <c r="I125" i="8"/>
  <c r="H125" i="8"/>
  <c r="G125" i="8"/>
  <c r="F125" i="8"/>
  <c r="E125" i="8"/>
  <c r="D125" i="8"/>
  <c r="C125" i="8"/>
  <c r="B125" i="8"/>
  <c r="AK124" i="8"/>
  <c r="AJ124" i="8"/>
  <c r="AI124" i="8"/>
  <c r="AH124" i="8"/>
  <c r="AG124" i="8"/>
  <c r="AF124" i="8"/>
  <c r="AE124" i="8"/>
  <c r="AD124" i="8"/>
  <c r="AC124" i="8"/>
  <c r="AB124" i="8"/>
  <c r="AA124" i="8"/>
  <c r="Z124" i="8"/>
  <c r="Y124" i="8"/>
  <c r="X124" i="8"/>
  <c r="W124" i="8"/>
  <c r="V124" i="8"/>
  <c r="U124" i="8"/>
  <c r="T124" i="8"/>
  <c r="S124" i="8"/>
  <c r="R124" i="8"/>
  <c r="Q124" i="8"/>
  <c r="P124" i="8"/>
  <c r="O124" i="8"/>
  <c r="N124" i="8"/>
  <c r="M124" i="8"/>
  <c r="L124" i="8"/>
  <c r="K124" i="8"/>
  <c r="J124" i="8"/>
  <c r="I124" i="8"/>
  <c r="H124" i="8"/>
  <c r="G124" i="8"/>
  <c r="F124" i="8"/>
  <c r="E124" i="8"/>
  <c r="D124" i="8"/>
  <c r="C124" i="8"/>
  <c r="B124" i="8"/>
  <c r="AK123" i="8"/>
  <c r="AJ123" i="8"/>
  <c r="AI123" i="8"/>
  <c r="AH123" i="8"/>
  <c r="AG123" i="8"/>
  <c r="AF123" i="8"/>
  <c r="AE123" i="8"/>
  <c r="AD123" i="8"/>
  <c r="AC123" i="8"/>
  <c r="AB123" i="8"/>
  <c r="AA123" i="8"/>
  <c r="Z123" i="8"/>
  <c r="Y123" i="8"/>
  <c r="X123" i="8"/>
  <c r="W123" i="8"/>
  <c r="V123" i="8"/>
  <c r="U123" i="8"/>
  <c r="T123" i="8"/>
  <c r="S123" i="8"/>
  <c r="R123" i="8"/>
  <c r="Q123" i="8"/>
  <c r="P123" i="8"/>
  <c r="O123" i="8"/>
  <c r="N123" i="8"/>
  <c r="M123" i="8"/>
  <c r="L123" i="8"/>
  <c r="K123" i="8"/>
  <c r="J123" i="8"/>
  <c r="I123" i="8"/>
  <c r="H123" i="8"/>
  <c r="G123" i="8"/>
  <c r="F123" i="8"/>
  <c r="E123" i="8"/>
  <c r="D123" i="8"/>
  <c r="C123" i="8"/>
  <c r="B123" i="8"/>
  <c r="AK122" i="8"/>
  <c r="AJ122" i="8"/>
  <c r="AI122" i="8"/>
  <c r="AH122" i="8"/>
  <c r="AG122" i="8"/>
  <c r="AF122" i="8"/>
  <c r="AE122" i="8"/>
  <c r="AD122" i="8"/>
  <c r="AC122" i="8"/>
  <c r="AB122" i="8"/>
  <c r="AA122" i="8"/>
  <c r="Z122" i="8"/>
  <c r="Y122" i="8"/>
  <c r="X122" i="8"/>
  <c r="W122" i="8"/>
  <c r="V122" i="8"/>
  <c r="U122" i="8"/>
  <c r="T122" i="8"/>
  <c r="S122" i="8"/>
  <c r="R122" i="8"/>
  <c r="Q122" i="8"/>
  <c r="P122" i="8"/>
  <c r="O122" i="8"/>
  <c r="N122" i="8"/>
  <c r="M122" i="8"/>
  <c r="L122" i="8"/>
  <c r="K122" i="8"/>
  <c r="J122" i="8"/>
  <c r="I122" i="8"/>
  <c r="H122" i="8"/>
  <c r="G122" i="8"/>
  <c r="F122" i="8"/>
  <c r="E122" i="8"/>
  <c r="D122" i="8"/>
  <c r="C122" i="8"/>
  <c r="B122" i="8"/>
  <c r="AK121" i="8"/>
  <c r="AJ121" i="8"/>
  <c r="AI121" i="8"/>
  <c r="AH121" i="8"/>
  <c r="AG121" i="8"/>
  <c r="AF121" i="8"/>
  <c r="AE121" i="8"/>
  <c r="AD121" i="8"/>
  <c r="AC121" i="8"/>
  <c r="AB121" i="8"/>
  <c r="AA121" i="8"/>
  <c r="Z121" i="8"/>
  <c r="Y121" i="8"/>
  <c r="X121" i="8"/>
  <c r="W121" i="8"/>
  <c r="V121" i="8"/>
  <c r="U121" i="8"/>
  <c r="T121" i="8"/>
  <c r="S121" i="8"/>
  <c r="R121" i="8"/>
  <c r="Q121" i="8"/>
  <c r="P121" i="8"/>
  <c r="O121" i="8"/>
  <c r="N121" i="8"/>
  <c r="M121" i="8"/>
  <c r="L121" i="8"/>
  <c r="K121" i="8"/>
  <c r="J121" i="8"/>
  <c r="I121" i="8"/>
  <c r="H121" i="8"/>
  <c r="G121" i="8"/>
  <c r="F121" i="8"/>
  <c r="E121" i="8"/>
  <c r="D121" i="8"/>
  <c r="C121" i="8"/>
  <c r="B121" i="8"/>
  <c r="AK120" i="8"/>
  <c r="AJ120" i="8"/>
  <c r="AI120" i="8"/>
  <c r="AH120" i="8"/>
  <c r="AG120" i="8"/>
  <c r="AF120" i="8"/>
  <c r="AE120" i="8"/>
  <c r="AD120" i="8"/>
  <c r="AC120" i="8"/>
  <c r="AB120" i="8"/>
  <c r="AA120" i="8"/>
  <c r="Z120" i="8"/>
  <c r="Y120" i="8"/>
  <c r="X120" i="8"/>
  <c r="W120" i="8"/>
  <c r="V120" i="8"/>
  <c r="U120" i="8"/>
  <c r="T120" i="8"/>
  <c r="S120" i="8"/>
  <c r="R120" i="8"/>
  <c r="Q120" i="8"/>
  <c r="P120" i="8"/>
  <c r="O120" i="8"/>
  <c r="N120" i="8"/>
  <c r="M120" i="8"/>
  <c r="L120" i="8"/>
  <c r="K120" i="8"/>
  <c r="J120" i="8"/>
  <c r="I120" i="8"/>
  <c r="H120" i="8"/>
  <c r="G120" i="8"/>
  <c r="F120" i="8"/>
  <c r="E120" i="8"/>
  <c r="D120" i="8"/>
  <c r="C120" i="8"/>
  <c r="B120" i="8"/>
  <c r="AK119" i="8"/>
  <c r="AJ119" i="8"/>
  <c r="AI119" i="8"/>
  <c r="AH119" i="8"/>
  <c r="AG119" i="8"/>
  <c r="AF119" i="8"/>
  <c r="AE119" i="8"/>
  <c r="AD119" i="8"/>
  <c r="AC119" i="8"/>
  <c r="AB119" i="8"/>
  <c r="AA119" i="8"/>
  <c r="Z119" i="8"/>
  <c r="Y119" i="8"/>
  <c r="X119" i="8"/>
  <c r="W119" i="8"/>
  <c r="V119" i="8"/>
  <c r="U119" i="8"/>
  <c r="T119" i="8"/>
  <c r="S119" i="8"/>
  <c r="R119" i="8"/>
  <c r="Q119" i="8"/>
  <c r="P119" i="8"/>
  <c r="O119" i="8"/>
  <c r="N119" i="8"/>
  <c r="M119" i="8"/>
  <c r="L119" i="8"/>
  <c r="K119" i="8"/>
  <c r="J119" i="8"/>
  <c r="I119" i="8"/>
  <c r="H119" i="8"/>
  <c r="G119" i="8"/>
  <c r="F119" i="8"/>
  <c r="E119" i="8"/>
  <c r="D119" i="8"/>
  <c r="C119" i="8"/>
  <c r="B119" i="8"/>
  <c r="AK118" i="8"/>
  <c r="AJ118" i="8"/>
  <c r="AI118" i="8"/>
  <c r="AH118" i="8"/>
  <c r="AG118" i="8"/>
  <c r="AF118" i="8"/>
  <c r="AE118" i="8"/>
  <c r="AD118" i="8"/>
  <c r="AC118" i="8"/>
  <c r="AB118" i="8"/>
  <c r="AA118" i="8"/>
  <c r="Z118" i="8"/>
  <c r="Y118" i="8"/>
  <c r="X118" i="8"/>
  <c r="W118" i="8"/>
  <c r="V118" i="8"/>
  <c r="U118" i="8"/>
  <c r="T118" i="8"/>
  <c r="S118" i="8"/>
  <c r="R118" i="8"/>
  <c r="Q118" i="8"/>
  <c r="P118" i="8"/>
  <c r="O118" i="8"/>
  <c r="N118" i="8"/>
  <c r="M118" i="8"/>
  <c r="L118" i="8"/>
  <c r="K118" i="8"/>
  <c r="J118" i="8"/>
  <c r="I118" i="8"/>
  <c r="H118" i="8"/>
  <c r="G118" i="8"/>
  <c r="F118" i="8"/>
  <c r="E118" i="8"/>
  <c r="D118" i="8"/>
  <c r="C118" i="8"/>
  <c r="B118" i="8"/>
  <c r="AK117" i="8"/>
  <c r="AJ117" i="8"/>
  <c r="AI117" i="8"/>
  <c r="AH117" i="8"/>
  <c r="AG117" i="8"/>
  <c r="AF117" i="8"/>
  <c r="AE117" i="8"/>
  <c r="AD117" i="8"/>
  <c r="AC117" i="8"/>
  <c r="AB117" i="8"/>
  <c r="AA117" i="8"/>
  <c r="Z117" i="8"/>
  <c r="Y117" i="8"/>
  <c r="X117" i="8"/>
  <c r="W117" i="8"/>
  <c r="V117" i="8"/>
  <c r="U117" i="8"/>
  <c r="T117" i="8"/>
  <c r="S117" i="8"/>
  <c r="R117" i="8"/>
  <c r="Q117" i="8"/>
  <c r="P117" i="8"/>
  <c r="O117" i="8"/>
  <c r="N117" i="8"/>
  <c r="M117" i="8"/>
  <c r="L117" i="8"/>
  <c r="K117" i="8"/>
  <c r="J117" i="8"/>
  <c r="I117" i="8"/>
  <c r="H117" i="8"/>
  <c r="G117" i="8"/>
  <c r="F117" i="8"/>
  <c r="E117" i="8"/>
  <c r="D117" i="8"/>
  <c r="C117" i="8"/>
  <c r="B117" i="8"/>
  <c r="AK116" i="8"/>
  <c r="AJ116" i="8"/>
  <c r="AI116" i="8"/>
  <c r="AH116" i="8"/>
  <c r="AG116" i="8"/>
  <c r="AF116" i="8"/>
  <c r="AE116" i="8"/>
  <c r="AD116" i="8"/>
  <c r="AC116" i="8"/>
  <c r="AB116" i="8"/>
  <c r="AA116" i="8"/>
  <c r="Z116" i="8"/>
  <c r="Y116" i="8"/>
  <c r="X116" i="8"/>
  <c r="W116" i="8"/>
  <c r="V116" i="8"/>
  <c r="U116" i="8"/>
  <c r="T116" i="8"/>
  <c r="S116" i="8"/>
  <c r="R116" i="8"/>
  <c r="Q116" i="8"/>
  <c r="P116" i="8"/>
  <c r="O116" i="8"/>
  <c r="N116" i="8"/>
  <c r="M116" i="8"/>
  <c r="L116" i="8"/>
  <c r="K116" i="8"/>
  <c r="J116" i="8"/>
  <c r="I116" i="8"/>
  <c r="H116" i="8"/>
  <c r="G116" i="8"/>
  <c r="F116" i="8"/>
  <c r="E116" i="8"/>
  <c r="D116" i="8"/>
  <c r="C116" i="8"/>
  <c r="B116" i="8"/>
  <c r="AK115" i="8"/>
  <c r="AJ115" i="8"/>
  <c r="AI115" i="8"/>
  <c r="AH115" i="8"/>
  <c r="AG115" i="8"/>
  <c r="AF115" i="8"/>
  <c r="AE115" i="8"/>
  <c r="AD115" i="8"/>
  <c r="AC115" i="8"/>
  <c r="AB115" i="8"/>
  <c r="AA115" i="8"/>
  <c r="Z115" i="8"/>
  <c r="Y115" i="8"/>
  <c r="X115" i="8"/>
  <c r="W115" i="8"/>
  <c r="V115" i="8"/>
  <c r="U115" i="8"/>
  <c r="T115" i="8"/>
  <c r="S115" i="8"/>
  <c r="R115" i="8"/>
  <c r="Q115" i="8"/>
  <c r="P115" i="8"/>
  <c r="O115" i="8"/>
  <c r="N115" i="8"/>
  <c r="M115" i="8"/>
  <c r="L115" i="8"/>
  <c r="K115" i="8"/>
  <c r="J115" i="8"/>
  <c r="I115" i="8"/>
  <c r="H115" i="8"/>
  <c r="G115" i="8"/>
  <c r="F115" i="8"/>
  <c r="E115" i="8"/>
  <c r="D115" i="8"/>
  <c r="C115" i="8"/>
  <c r="B115" i="8"/>
  <c r="AK114" i="8"/>
  <c r="AJ114" i="8"/>
  <c r="AI114" i="8"/>
  <c r="AH114" i="8"/>
  <c r="AG114" i="8"/>
  <c r="AF114" i="8"/>
  <c r="AE114" i="8"/>
  <c r="AD114" i="8"/>
  <c r="AC114" i="8"/>
  <c r="AB114" i="8"/>
  <c r="AA114" i="8"/>
  <c r="Z114" i="8"/>
  <c r="Y114" i="8"/>
  <c r="X114" i="8"/>
  <c r="W114" i="8"/>
  <c r="V114" i="8"/>
  <c r="U114" i="8"/>
  <c r="T114" i="8"/>
  <c r="S114" i="8"/>
  <c r="R114" i="8"/>
  <c r="Q114" i="8"/>
  <c r="P114" i="8"/>
  <c r="O114" i="8"/>
  <c r="N114" i="8"/>
  <c r="M114" i="8"/>
  <c r="L114" i="8"/>
  <c r="K114" i="8"/>
  <c r="J114" i="8"/>
  <c r="I114" i="8"/>
  <c r="H114" i="8"/>
  <c r="G114" i="8"/>
  <c r="F114" i="8"/>
  <c r="E114" i="8"/>
  <c r="D114" i="8"/>
  <c r="C114" i="8"/>
  <c r="B114" i="8"/>
  <c r="AK113" i="8"/>
  <c r="AJ113" i="8"/>
  <c r="AI113" i="8"/>
  <c r="AH113" i="8"/>
  <c r="AG113" i="8"/>
  <c r="AF113" i="8"/>
  <c r="AE113" i="8"/>
  <c r="AD113" i="8"/>
  <c r="AC113" i="8"/>
  <c r="AB113" i="8"/>
  <c r="AA113" i="8"/>
  <c r="Z113" i="8"/>
  <c r="Y113" i="8"/>
  <c r="X113" i="8"/>
  <c r="W113" i="8"/>
  <c r="V113" i="8"/>
  <c r="U113" i="8"/>
  <c r="T113" i="8"/>
  <c r="S113" i="8"/>
  <c r="R113" i="8"/>
  <c r="Q113" i="8"/>
  <c r="P113" i="8"/>
  <c r="O113" i="8"/>
  <c r="N113" i="8"/>
  <c r="M113" i="8"/>
  <c r="L113" i="8"/>
  <c r="K113" i="8"/>
  <c r="J113" i="8"/>
  <c r="I113" i="8"/>
  <c r="H113" i="8"/>
  <c r="G113" i="8"/>
  <c r="F113" i="8"/>
  <c r="E113" i="8"/>
  <c r="D113" i="8"/>
  <c r="C113" i="8"/>
  <c r="B113" i="8"/>
  <c r="AK112" i="8"/>
  <c r="AJ112" i="8"/>
  <c r="AI112" i="8"/>
  <c r="AH112" i="8"/>
  <c r="AG112" i="8"/>
  <c r="AF112" i="8"/>
  <c r="AE112" i="8"/>
  <c r="AD112" i="8"/>
  <c r="AC112" i="8"/>
  <c r="AB112" i="8"/>
  <c r="AA112" i="8"/>
  <c r="Z112" i="8"/>
  <c r="Y112" i="8"/>
  <c r="X112" i="8"/>
  <c r="W112" i="8"/>
  <c r="V112" i="8"/>
  <c r="U112" i="8"/>
  <c r="T112" i="8"/>
  <c r="S112" i="8"/>
  <c r="R112" i="8"/>
  <c r="Q112" i="8"/>
  <c r="P112" i="8"/>
  <c r="O112" i="8"/>
  <c r="N112" i="8"/>
  <c r="M112" i="8"/>
  <c r="L112" i="8"/>
  <c r="K112" i="8"/>
  <c r="J112" i="8"/>
  <c r="I112" i="8"/>
  <c r="H112" i="8"/>
  <c r="G112" i="8"/>
  <c r="F112" i="8"/>
  <c r="E112" i="8"/>
  <c r="D112" i="8"/>
  <c r="C112" i="8"/>
  <c r="B112" i="8"/>
  <c r="AK111" i="8"/>
  <c r="AJ111" i="8"/>
  <c r="AI111" i="8"/>
  <c r="AH111" i="8"/>
  <c r="AG111" i="8"/>
  <c r="AF111" i="8"/>
  <c r="AE111" i="8"/>
  <c r="AD111" i="8"/>
  <c r="AC111" i="8"/>
  <c r="AB111" i="8"/>
  <c r="AA111" i="8"/>
  <c r="Z111" i="8"/>
  <c r="Y111" i="8"/>
  <c r="X111" i="8"/>
  <c r="W111" i="8"/>
  <c r="V111" i="8"/>
  <c r="U111" i="8"/>
  <c r="T111" i="8"/>
  <c r="S111" i="8"/>
  <c r="R111" i="8"/>
  <c r="Q111" i="8"/>
  <c r="P111" i="8"/>
  <c r="O111" i="8"/>
  <c r="N111" i="8"/>
  <c r="M111" i="8"/>
  <c r="L111" i="8"/>
  <c r="K111" i="8"/>
  <c r="J111" i="8"/>
  <c r="I111" i="8"/>
  <c r="H111" i="8"/>
  <c r="G111" i="8"/>
  <c r="F111" i="8"/>
  <c r="E111" i="8"/>
  <c r="D111" i="8"/>
  <c r="C111" i="8"/>
  <c r="B111" i="8"/>
  <c r="AK110" i="8"/>
  <c r="AJ110" i="8"/>
  <c r="AI110" i="8"/>
  <c r="AH110" i="8"/>
  <c r="AG110" i="8"/>
  <c r="AF110" i="8"/>
  <c r="AE110" i="8"/>
  <c r="AD110" i="8"/>
  <c r="AC110" i="8"/>
  <c r="AB110" i="8"/>
  <c r="AA110" i="8"/>
  <c r="Z110" i="8"/>
  <c r="Y110" i="8"/>
  <c r="X110" i="8"/>
  <c r="W110" i="8"/>
  <c r="V110" i="8"/>
  <c r="U110" i="8"/>
  <c r="T110" i="8"/>
  <c r="S110" i="8"/>
  <c r="R110" i="8"/>
  <c r="Q110" i="8"/>
  <c r="P110" i="8"/>
  <c r="O110" i="8"/>
  <c r="N110" i="8"/>
  <c r="M110" i="8"/>
  <c r="L110" i="8"/>
  <c r="K110" i="8"/>
  <c r="J110" i="8"/>
  <c r="I110" i="8"/>
  <c r="H110" i="8"/>
  <c r="G110" i="8"/>
  <c r="F110" i="8"/>
  <c r="E110" i="8"/>
  <c r="D110" i="8"/>
  <c r="C110" i="8"/>
  <c r="B110" i="8"/>
  <c r="AK109" i="8"/>
  <c r="AJ109" i="8"/>
  <c r="AI109" i="8"/>
  <c r="AH109" i="8"/>
  <c r="AG109" i="8"/>
  <c r="AF109" i="8"/>
  <c r="AE109" i="8"/>
  <c r="AD109" i="8"/>
  <c r="AC109" i="8"/>
  <c r="AB109" i="8"/>
  <c r="AA109" i="8"/>
  <c r="Z109" i="8"/>
  <c r="Y109" i="8"/>
  <c r="X109" i="8"/>
  <c r="W109" i="8"/>
  <c r="V109" i="8"/>
  <c r="U109" i="8"/>
  <c r="T109" i="8"/>
  <c r="S109" i="8"/>
  <c r="R109" i="8"/>
  <c r="Q109" i="8"/>
  <c r="P109" i="8"/>
  <c r="O109" i="8"/>
  <c r="N109" i="8"/>
  <c r="M109" i="8"/>
  <c r="L109" i="8"/>
  <c r="K109" i="8"/>
  <c r="J109" i="8"/>
  <c r="I109" i="8"/>
  <c r="H109" i="8"/>
  <c r="G109" i="8"/>
  <c r="F109" i="8"/>
  <c r="E109" i="8"/>
  <c r="D109" i="8"/>
  <c r="C109" i="8"/>
  <c r="B109" i="8"/>
  <c r="AK108" i="8"/>
  <c r="AJ108" i="8"/>
  <c r="AI108" i="8"/>
  <c r="AH108" i="8"/>
  <c r="AG108" i="8"/>
  <c r="AF108" i="8"/>
  <c r="AE108" i="8"/>
  <c r="AD108" i="8"/>
  <c r="AC108" i="8"/>
  <c r="AB108" i="8"/>
  <c r="AA108" i="8"/>
  <c r="Z108" i="8"/>
  <c r="Y108" i="8"/>
  <c r="X108" i="8"/>
  <c r="W108" i="8"/>
  <c r="V108" i="8"/>
  <c r="U108" i="8"/>
  <c r="T108" i="8"/>
  <c r="S108" i="8"/>
  <c r="R108" i="8"/>
  <c r="Q108" i="8"/>
  <c r="P108" i="8"/>
  <c r="O108" i="8"/>
  <c r="N108" i="8"/>
  <c r="M108" i="8"/>
  <c r="L108" i="8"/>
  <c r="K108" i="8"/>
  <c r="J108" i="8"/>
  <c r="I108" i="8"/>
  <c r="H108" i="8"/>
  <c r="G108" i="8"/>
  <c r="F108" i="8"/>
  <c r="E108" i="8"/>
  <c r="D108" i="8"/>
  <c r="C108" i="8"/>
  <c r="B108" i="8"/>
  <c r="AK107" i="8"/>
  <c r="AJ107" i="8"/>
  <c r="AI107" i="8"/>
  <c r="AH107" i="8"/>
  <c r="AG107" i="8"/>
  <c r="AF107" i="8"/>
  <c r="AE107" i="8"/>
  <c r="AD107" i="8"/>
  <c r="AC107" i="8"/>
  <c r="AB107" i="8"/>
  <c r="AA107" i="8"/>
  <c r="Z107" i="8"/>
  <c r="Y107" i="8"/>
  <c r="X107" i="8"/>
  <c r="W107" i="8"/>
  <c r="V107" i="8"/>
  <c r="U107" i="8"/>
  <c r="T107" i="8"/>
  <c r="S107" i="8"/>
  <c r="R107" i="8"/>
  <c r="Q107" i="8"/>
  <c r="P107" i="8"/>
  <c r="O107" i="8"/>
  <c r="N107" i="8"/>
  <c r="M107" i="8"/>
  <c r="L107" i="8"/>
  <c r="K107" i="8"/>
  <c r="J107" i="8"/>
  <c r="I107" i="8"/>
  <c r="H107" i="8"/>
  <c r="G107" i="8"/>
  <c r="F107" i="8"/>
  <c r="E107" i="8"/>
  <c r="D107" i="8"/>
  <c r="C107" i="8"/>
  <c r="B107" i="8"/>
  <c r="AK106" i="8"/>
  <c r="AJ106" i="8"/>
  <c r="AI106" i="8"/>
  <c r="AH106" i="8"/>
  <c r="AG106" i="8"/>
  <c r="AF106" i="8"/>
  <c r="AE106" i="8"/>
  <c r="AD106" i="8"/>
  <c r="AC106" i="8"/>
  <c r="AB106" i="8"/>
  <c r="AA106" i="8"/>
  <c r="Z106" i="8"/>
  <c r="Y106" i="8"/>
  <c r="X106" i="8"/>
  <c r="W106" i="8"/>
  <c r="V106" i="8"/>
  <c r="U106" i="8"/>
  <c r="T106" i="8"/>
  <c r="S106" i="8"/>
  <c r="R106" i="8"/>
  <c r="Q106" i="8"/>
  <c r="P106" i="8"/>
  <c r="O106" i="8"/>
  <c r="N106" i="8"/>
  <c r="M106" i="8"/>
  <c r="L106" i="8"/>
  <c r="K106" i="8"/>
  <c r="J106" i="8"/>
  <c r="I106" i="8"/>
  <c r="H106" i="8"/>
  <c r="G106" i="8"/>
  <c r="F106" i="8"/>
  <c r="E106" i="8"/>
  <c r="D106" i="8"/>
  <c r="C106" i="8"/>
  <c r="B106" i="8"/>
  <c r="AK105" i="8"/>
  <c r="AJ105" i="8"/>
  <c r="AI105" i="8"/>
  <c r="AH105" i="8"/>
  <c r="AG105" i="8"/>
  <c r="AF105" i="8"/>
  <c r="AE105" i="8"/>
  <c r="AD105" i="8"/>
  <c r="AC105" i="8"/>
  <c r="AB105" i="8"/>
  <c r="AA105" i="8"/>
  <c r="Z105" i="8"/>
  <c r="Y105" i="8"/>
  <c r="X105" i="8"/>
  <c r="W105" i="8"/>
  <c r="V105" i="8"/>
  <c r="U105" i="8"/>
  <c r="T105" i="8"/>
  <c r="S105" i="8"/>
  <c r="R105" i="8"/>
  <c r="Q105" i="8"/>
  <c r="P105" i="8"/>
  <c r="O105" i="8"/>
  <c r="N105" i="8"/>
  <c r="M105" i="8"/>
  <c r="L105" i="8"/>
  <c r="K105" i="8"/>
  <c r="J105" i="8"/>
  <c r="I105" i="8"/>
  <c r="H105" i="8"/>
  <c r="G105" i="8"/>
  <c r="F105" i="8"/>
  <c r="E105" i="8"/>
  <c r="D105" i="8"/>
  <c r="C105" i="8"/>
  <c r="B105" i="8"/>
  <c r="AK104" i="8"/>
  <c r="AJ104" i="8"/>
  <c r="AI104" i="8"/>
  <c r="AH104" i="8"/>
  <c r="AG104" i="8"/>
  <c r="AF104" i="8"/>
  <c r="AE104" i="8"/>
  <c r="AD104" i="8"/>
  <c r="AC104" i="8"/>
  <c r="AB104" i="8"/>
  <c r="AA104" i="8"/>
  <c r="Z104" i="8"/>
  <c r="Y104" i="8"/>
  <c r="X104" i="8"/>
  <c r="W104" i="8"/>
  <c r="V104" i="8"/>
  <c r="U104" i="8"/>
  <c r="T104" i="8"/>
  <c r="S104" i="8"/>
  <c r="R104" i="8"/>
  <c r="Q104" i="8"/>
  <c r="P104" i="8"/>
  <c r="O104" i="8"/>
  <c r="N104" i="8"/>
  <c r="M104" i="8"/>
  <c r="L104" i="8"/>
  <c r="K104" i="8"/>
  <c r="J104" i="8"/>
  <c r="I104" i="8"/>
  <c r="H104" i="8"/>
  <c r="G104" i="8"/>
  <c r="F104" i="8"/>
  <c r="E104" i="8"/>
  <c r="D104" i="8"/>
  <c r="C104" i="8"/>
  <c r="B104" i="8"/>
  <c r="AK103" i="8"/>
  <c r="AJ103" i="8"/>
  <c r="AI103" i="8"/>
  <c r="AH103" i="8"/>
  <c r="AG103" i="8"/>
  <c r="AF103" i="8"/>
  <c r="AE103" i="8"/>
  <c r="AD103" i="8"/>
  <c r="AC103" i="8"/>
  <c r="AB103" i="8"/>
  <c r="AA103" i="8"/>
  <c r="Z103" i="8"/>
  <c r="Y103" i="8"/>
  <c r="X103" i="8"/>
  <c r="W103" i="8"/>
  <c r="V103" i="8"/>
  <c r="U103" i="8"/>
  <c r="T103" i="8"/>
  <c r="S103" i="8"/>
  <c r="R103" i="8"/>
  <c r="Q103" i="8"/>
  <c r="P103" i="8"/>
  <c r="O103" i="8"/>
  <c r="N103" i="8"/>
  <c r="M103" i="8"/>
  <c r="L103" i="8"/>
  <c r="K103" i="8"/>
  <c r="J103" i="8"/>
  <c r="I103" i="8"/>
  <c r="H103" i="8"/>
  <c r="G103" i="8"/>
  <c r="F103" i="8"/>
  <c r="E103" i="8"/>
  <c r="D103" i="8"/>
  <c r="C103" i="8"/>
  <c r="B103" i="8"/>
  <c r="AK102" i="8"/>
  <c r="AJ102" i="8"/>
  <c r="AI102" i="8"/>
  <c r="AH102" i="8"/>
  <c r="AG102" i="8"/>
  <c r="AF102" i="8"/>
  <c r="AE102" i="8"/>
  <c r="AD102" i="8"/>
  <c r="AC102" i="8"/>
  <c r="AB102" i="8"/>
  <c r="AA102" i="8"/>
  <c r="Z102" i="8"/>
  <c r="Y102" i="8"/>
  <c r="X102" i="8"/>
  <c r="W102" i="8"/>
  <c r="V102" i="8"/>
  <c r="U102" i="8"/>
  <c r="T102" i="8"/>
  <c r="S102" i="8"/>
  <c r="R102" i="8"/>
  <c r="Q102" i="8"/>
  <c r="P102" i="8"/>
  <c r="O102" i="8"/>
  <c r="N102" i="8"/>
  <c r="M102" i="8"/>
  <c r="L102" i="8"/>
  <c r="K102" i="8"/>
  <c r="J102" i="8"/>
  <c r="I102" i="8"/>
  <c r="H102" i="8"/>
  <c r="G102" i="8"/>
  <c r="F102" i="8"/>
  <c r="E102" i="8"/>
  <c r="D102" i="8"/>
  <c r="C102" i="8"/>
  <c r="B102" i="8"/>
  <c r="AK101" i="8"/>
  <c r="AJ101" i="8"/>
  <c r="AI101" i="8"/>
  <c r="AH101" i="8"/>
  <c r="AG101" i="8"/>
  <c r="AF101" i="8"/>
  <c r="AE101" i="8"/>
  <c r="AD101" i="8"/>
  <c r="AC101" i="8"/>
  <c r="AB101" i="8"/>
  <c r="AA101" i="8"/>
  <c r="Z101" i="8"/>
  <c r="Y101" i="8"/>
  <c r="X101" i="8"/>
  <c r="W101" i="8"/>
  <c r="V101" i="8"/>
  <c r="U101" i="8"/>
  <c r="T101" i="8"/>
  <c r="S101" i="8"/>
  <c r="R101" i="8"/>
  <c r="Q101" i="8"/>
  <c r="P101" i="8"/>
  <c r="O101" i="8"/>
  <c r="N101" i="8"/>
  <c r="M101" i="8"/>
  <c r="L101" i="8"/>
  <c r="K101" i="8"/>
  <c r="J101" i="8"/>
  <c r="I101" i="8"/>
  <c r="H101" i="8"/>
  <c r="G101" i="8"/>
  <c r="F101" i="8"/>
  <c r="E101" i="8"/>
  <c r="D101" i="8"/>
  <c r="C101" i="8"/>
  <c r="B101" i="8"/>
  <c r="AK100" i="8"/>
  <c r="AJ100" i="8"/>
  <c r="AI100" i="8"/>
  <c r="AH100" i="8"/>
  <c r="AG100" i="8"/>
  <c r="AF100" i="8"/>
  <c r="AE100" i="8"/>
  <c r="AD100" i="8"/>
  <c r="AC100" i="8"/>
  <c r="AB100" i="8"/>
  <c r="AA100" i="8"/>
  <c r="Z100" i="8"/>
  <c r="Y100" i="8"/>
  <c r="X100" i="8"/>
  <c r="W100" i="8"/>
  <c r="V100" i="8"/>
  <c r="U100" i="8"/>
  <c r="T100" i="8"/>
  <c r="S100" i="8"/>
  <c r="R100" i="8"/>
  <c r="Q100" i="8"/>
  <c r="P100" i="8"/>
  <c r="O100" i="8"/>
  <c r="N100" i="8"/>
  <c r="M100" i="8"/>
  <c r="L100" i="8"/>
  <c r="K100" i="8"/>
  <c r="J100" i="8"/>
  <c r="I100" i="8"/>
  <c r="H100" i="8"/>
  <c r="G100" i="8"/>
  <c r="F100" i="8"/>
  <c r="E100" i="8"/>
  <c r="D100" i="8"/>
  <c r="C100" i="8"/>
  <c r="B100" i="8"/>
  <c r="AK99" i="8"/>
  <c r="AJ99" i="8"/>
  <c r="AI99" i="8"/>
  <c r="AH99" i="8"/>
  <c r="AG99" i="8"/>
  <c r="AF99" i="8"/>
  <c r="AE99" i="8"/>
  <c r="AD99" i="8"/>
  <c r="AC99" i="8"/>
  <c r="AB99" i="8"/>
  <c r="AA99" i="8"/>
  <c r="Z99" i="8"/>
  <c r="Y99" i="8"/>
  <c r="X99" i="8"/>
  <c r="W99" i="8"/>
  <c r="V99" i="8"/>
  <c r="U99" i="8"/>
  <c r="T99" i="8"/>
  <c r="S99" i="8"/>
  <c r="R99" i="8"/>
  <c r="Q99" i="8"/>
  <c r="P99" i="8"/>
  <c r="O99" i="8"/>
  <c r="N99" i="8"/>
  <c r="M99" i="8"/>
  <c r="L99" i="8"/>
  <c r="K99" i="8"/>
  <c r="J99" i="8"/>
  <c r="I99" i="8"/>
  <c r="H99" i="8"/>
  <c r="G99" i="8"/>
  <c r="F99" i="8"/>
  <c r="E99" i="8"/>
  <c r="D99" i="8"/>
  <c r="C99" i="8"/>
  <c r="B99" i="8"/>
  <c r="AK98" i="8"/>
  <c r="AJ98" i="8"/>
  <c r="AI98" i="8"/>
  <c r="AH98" i="8"/>
  <c r="AG98" i="8"/>
  <c r="AF98" i="8"/>
  <c r="AE98" i="8"/>
  <c r="AD98" i="8"/>
  <c r="AC98" i="8"/>
  <c r="AB98" i="8"/>
  <c r="AA98" i="8"/>
  <c r="Z98" i="8"/>
  <c r="Y98" i="8"/>
  <c r="X98" i="8"/>
  <c r="W98" i="8"/>
  <c r="V98" i="8"/>
  <c r="U98" i="8"/>
  <c r="T98" i="8"/>
  <c r="S98" i="8"/>
  <c r="R98" i="8"/>
  <c r="Q98" i="8"/>
  <c r="P98" i="8"/>
  <c r="O98" i="8"/>
  <c r="N98" i="8"/>
  <c r="M98" i="8"/>
  <c r="L98" i="8"/>
  <c r="K98" i="8"/>
  <c r="J98" i="8"/>
  <c r="I98" i="8"/>
  <c r="H98" i="8"/>
  <c r="G98" i="8"/>
  <c r="F98" i="8"/>
  <c r="E98" i="8"/>
  <c r="D98" i="8"/>
  <c r="C98" i="8"/>
  <c r="B98" i="8"/>
  <c r="AK97" i="8"/>
  <c r="AJ97" i="8"/>
  <c r="AI97" i="8"/>
  <c r="AH97" i="8"/>
  <c r="AG97" i="8"/>
  <c r="AF97" i="8"/>
  <c r="AE97" i="8"/>
  <c r="AD97" i="8"/>
  <c r="AC97" i="8"/>
  <c r="AB97" i="8"/>
  <c r="AA97" i="8"/>
  <c r="Z97" i="8"/>
  <c r="Y97" i="8"/>
  <c r="X97" i="8"/>
  <c r="W97" i="8"/>
  <c r="V97" i="8"/>
  <c r="U97" i="8"/>
  <c r="T97" i="8"/>
  <c r="S97" i="8"/>
  <c r="R97" i="8"/>
  <c r="Q97" i="8"/>
  <c r="P97" i="8"/>
  <c r="O97" i="8"/>
  <c r="N97" i="8"/>
  <c r="M97" i="8"/>
  <c r="L97" i="8"/>
  <c r="K97" i="8"/>
  <c r="J97" i="8"/>
  <c r="I97" i="8"/>
  <c r="H97" i="8"/>
  <c r="G97" i="8"/>
  <c r="F97" i="8"/>
  <c r="E97" i="8"/>
  <c r="D97" i="8"/>
  <c r="C97" i="8"/>
  <c r="B97" i="8"/>
  <c r="AK96" i="8"/>
  <c r="AJ96" i="8"/>
  <c r="AI96" i="8"/>
  <c r="AH96" i="8"/>
  <c r="AG96" i="8"/>
  <c r="AF96" i="8"/>
  <c r="AE96" i="8"/>
  <c r="AD96" i="8"/>
  <c r="AC96" i="8"/>
  <c r="AB96" i="8"/>
  <c r="AA96" i="8"/>
  <c r="Z96" i="8"/>
  <c r="Y96" i="8"/>
  <c r="X96" i="8"/>
  <c r="W96" i="8"/>
  <c r="V96" i="8"/>
  <c r="U96" i="8"/>
  <c r="T96" i="8"/>
  <c r="S96" i="8"/>
  <c r="R96" i="8"/>
  <c r="Q96" i="8"/>
  <c r="P96" i="8"/>
  <c r="O96" i="8"/>
  <c r="N96" i="8"/>
  <c r="M96" i="8"/>
  <c r="L96" i="8"/>
  <c r="K96" i="8"/>
  <c r="J96" i="8"/>
  <c r="I96" i="8"/>
  <c r="H96" i="8"/>
  <c r="G96" i="8"/>
  <c r="F96" i="8"/>
  <c r="E96" i="8"/>
  <c r="D96" i="8"/>
  <c r="C96" i="8"/>
  <c r="B96" i="8"/>
  <c r="AK95" i="8"/>
  <c r="AJ95" i="8"/>
  <c r="AI95" i="8"/>
  <c r="AH95" i="8"/>
  <c r="AG95" i="8"/>
  <c r="AF95" i="8"/>
  <c r="AE95" i="8"/>
  <c r="AD95" i="8"/>
  <c r="AC95" i="8"/>
  <c r="AB95" i="8"/>
  <c r="AA95" i="8"/>
  <c r="Z95" i="8"/>
  <c r="Y95" i="8"/>
  <c r="X95" i="8"/>
  <c r="W95" i="8"/>
  <c r="V95" i="8"/>
  <c r="U95" i="8"/>
  <c r="T95" i="8"/>
  <c r="S95" i="8"/>
  <c r="R95" i="8"/>
  <c r="Q95" i="8"/>
  <c r="P95" i="8"/>
  <c r="O95" i="8"/>
  <c r="N95" i="8"/>
  <c r="M95" i="8"/>
  <c r="L95" i="8"/>
  <c r="K95" i="8"/>
  <c r="J95" i="8"/>
  <c r="I95" i="8"/>
  <c r="H95" i="8"/>
  <c r="G95" i="8"/>
  <c r="F95" i="8"/>
  <c r="E95" i="8"/>
  <c r="D95" i="8"/>
  <c r="C95" i="8"/>
  <c r="B95" i="8"/>
  <c r="AK94" i="8"/>
  <c r="AJ94" i="8"/>
  <c r="AI94" i="8"/>
  <c r="AH94" i="8"/>
  <c r="AG94" i="8"/>
  <c r="AF94" i="8"/>
  <c r="AE94" i="8"/>
  <c r="AD94" i="8"/>
  <c r="AC94" i="8"/>
  <c r="AB94" i="8"/>
  <c r="AA94" i="8"/>
  <c r="Z94" i="8"/>
  <c r="Y94" i="8"/>
  <c r="X94" i="8"/>
  <c r="W94" i="8"/>
  <c r="V94" i="8"/>
  <c r="U94" i="8"/>
  <c r="T94" i="8"/>
  <c r="S94" i="8"/>
  <c r="R94" i="8"/>
  <c r="Q94" i="8"/>
  <c r="P94" i="8"/>
  <c r="O94" i="8"/>
  <c r="N94" i="8"/>
  <c r="M94" i="8"/>
  <c r="L94" i="8"/>
  <c r="K94" i="8"/>
  <c r="J94" i="8"/>
  <c r="I94" i="8"/>
  <c r="H94" i="8"/>
  <c r="G94" i="8"/>
  <c r="F94" i="8"/>
  <c r="E94" i="8"/>
  <c r="D94" i="8"/>
  <c r="C94" i="8"/>
  <c r="B94" i="8"/>
  <c r="AK93" i="8"/>
  <c r="AJ93" i="8"/>
  <c r="AI93" i="8"/>
  <c r="AH93" i="8"/>
  <c r="AG93" i="8"/>
  <c r="AF93" i="8"/>
  <c r="AE93" i="8"/>
  <c r="AD93" i="8"/>
  <c r="AC93" i="8"/>
  <c r="AB93" i="8"/>
  <c r="AA93" i="8"/>
  <c r="Z93" i="8"/>
  <c r="Y93" i="8"/>
  <c r="X93" i="8"/>
  <c r="W93" i="8"/>
  <c r="V93" i="8"/>
  <c r="U93" i="8"/>
  <c r="T93" i="8"/>
  <c r="S93" i="8"/>
  <c r="R93" i="8"/>
  <c r="Q93" i="8"/>
  <c r="P93" i="8"/>
  <c r="O93" i="8"/>
  <c r="N93" i="8"/>
  <c r="M93" i="8"/>
  <c r="L93" i="8"/>
  <c r="K93" i="8"/>
  <c r="J93" i="8"/>
  <c r="I93" i="8"/>
  <c r="H93" i="8"/>
  <c r="G93" i="8"/>
  <c r="F93" i="8"/>
  <c r="E93" i="8"/>
  <c r="D93" i="8"/>
  <c r="C93" i="8"/>
  <c r="B93" i="8"/>
  <c r="AK92" i="8"/>
  <c r="AJ92" i="8"/>
  <c r="AI92" i="8"/>
  <c r="AH92" i="8"/>
  <c r="AG92" i="8"/>
  <c r="AF92" i="8"/>
  <c r="AE92" i="8"/>
  <c r="AD92" i="8"/>
  <c r="AC92" i="8"/>
  <c r="AB92" i="8"/>
  <c r="AA92" i="8"/>
  <c r="Z92" i="8"/>
  <c r="Y92" i="8"/>
  <c r="X92" i="8"/>
  <c r="W92" i="8"/>
  <c r="V92" i="8"/>
  <c r="U92" i="8"/>
  <c r="T92" i="8"/>
  <c r="S92" i="8"/>
  <c r="R92" i="8"/>
  <c r="Q92" i="8"/>
  <c r="P92" i="8"/>
  <c r="O92" i="8"/>
  <c r="N92" i="8"/>
  <c r="M92" i="8"/>
  <c r="L92" i="8"/>
  <c r="K92" i="8"/>
  <c r="J92" i="8"/>
  <c r="I92" i="8"/>
  <c r="H92" i="8"/>
  <c r="G92" i="8"/>
  <c r="F92" i="8"/>
  <c r="E92" i="8"/>
  <c r="D92" i="8"/>
  <c r="C92" i="8"/>
  <c r="B92" i="8"/>
  <c r="AK91" i="8"/>
  <c r="AJ91" i="8"/>
  <c r="AI91" i="8"/>
  <c r="AH91" i="8"/>
  <c r="AG91" i="8"/>
  <c r="AF91" i="8"/>
  <c r="AE91" i="8"/>
  <c r="AD91" i="8"/>
  <c r="AC91" i="8"/>
  <c r="AB91" i="8"/>
  <c r="AA91" i="8"/>
  <c r="Z91" i="8"/>
  <c r="Y91" i="8"/>
  <c r="X91" i="8"/>
  <c r="W91" i="8"/>
  <c r="V91" i="8"/>
  <c r="U91" i="8"/>
  <c r="T91" i="8"/>
  <c r="S91" i="8"/>
  <c r="R91" i="8"/>
  <c r="Q91" i="8"/>
  <c r="P91" i="8"/>
  <c r="O91" i="8"/>
  <c r="N91" i="8"/>
  <c r="M91" i="8"/>
  <c r="L91" i="8"/>
  <c r="K91" i="8"/>
  <c r="J91" i="8"/>
  <c r="I91" i="8"/>
  <c r="H91" i="8"/>
  <c r="G91" i="8"/>
  <c r="F91" i="8"/>
  <c r="E91" i="8"/>
  <c r="D91" i="8"/>
  <c r="C91" i="8"/>
  <c r="B91" i="8"/>
  <c r="AK90" i="8"/>
  <c r="AJ90" i="8"/>
  <c r="AI90" i="8"/>
  <c r="AH90" i="8"/>
  <c r="AG90" i="8"/>
  <c r="AF90" i="8"/>
  <c r="AE90" i="8"/>
  <c r="AD90" i="8"/>
  <c r="AC90" i="8"/>
  <c r="AB90" i="8"/>
  <c r="AA90" i="8"/>
  <c r="Z90" i="8"/>
  <c r="Y90" i="8"/>
  <c r="X90" i="8"/>
  <c r="W90" i="8"/>
  <c r="V90" i="8"/>
  <c r="U90" i="8"/>
  <c r="T90" i="8"/>
  <c r="S90" i="8"/>
  <c r="R90" i="8"/>
  <c r="Q90" i="8"/>
  <c r="P90" i="8"/>
  <c r="O90" i="8"/>
  <c r="N90" i="8"/>
  <c r="M90" i="8"/>
  <c r="L90" i="8"/>
  <c r="K90" i="8"/>
  <c r="J90" i="8"/>
  <c r="I90" i="8"/>
  <c r="H90" i="8"/>
  <c r="G90" i="8"/>
  <c r="F90" i="8"/>
  <c r="E90" i="8"/>
  <c r="D90" i="8"/>
  <c r="C90" i="8"/>
  <c r="B90" i="8"/>
  <c r="AK89" i="8"/>
  <c r="AJ89" i="8"/>
  <c r="AI89" i="8"/>
  <c r="AH89" i="8"/>
  <c r="AG89" i="8"/>
  <c r="AF89" i="8"/>
  <c r="AE89" i="8"/>
  <c r="AD89" i="8"/>
  <c r="AC89" i="8"/>
  <c r="AB89" i="8"/>
  <c r="AA89" i="8"/>
  <c r="Z89" i="8"/>
  <c r="Y89" i="8"/>
  <c r="X89" i="8"/>
  <c r="W89" i="8"/>
  <c r="V89" i="8"/>
  <c r="U89" i="8"/>
  <c r="T89" i="8"/>
  <c r="S89" i="8"/>
  <c r="R89" i="8"/>
  <c r="Q89" i="8"/>
  <c r="P89" i="8"/>
  <c r="O89" i="8"/>
  <c r="N89" i="8"/>
  <c r="M89" i="8"/>
  <c r="L89" i="8"/>
  <c r="K89" i="8"/>
  <c r="J89" i="8"/>
  <c r="I89" i="8"/>
  <c r="H89" i="8"/>
  <c r="G89" i="8"/>
  <c r="F89" i="8"/>
  <c r="E89" i="8"/>
  <c r="D89" i="8"/>
  <c r="C89" i="8"/>
  <c r="B89" i="8"/>
  <c r="AK88" i="8"/>
  <c r="AJ88" i="8"/>
  <c r="AI88" i="8"/>
  <c r="AH88" i="8"/>
  <c r="AG88" i="8"/>
  <c r="AF88" i="8"/>
  <c r="AE88" i="8"/>
  <c r="AD88" i="8"/>
  <c r="AC88" i="8"/>
  <c r="AB88" i="8"/>
  <c r="AA88" i="8"/>
  <c r="Z88" i="8"/>
  <c r="Y88" i="8"/>
  <c r="X88" i="8"/>
  <c r="W88" i="8"/>
  <c r="V88" i="8"/>
  <c r="U88" i="8"/>
  <c r="T88" i="8"/>
  <c r="S88" i="8"/>
  <c r="R88" i="8"/>
  <c r="Q88" i="8"/>
  <c r="P88" i="8"/>
  <c r="O88" i="8"/>
  <c r="N88" i="8"/>
  <c r="M88" i="8"/>
  <c r="L88" i="8"/>
  <c r="K88" i="8"/>
  <c r="J88" i="8"/>
  <c r="I88" i="8"/>
  <c r="H88" i="8"/>
  <c r="G88" i="8"/>
  <c r="F88" i="8"/>
  <c r="E88" i="8"/>
  <c r="D88" i="8"/>
  <c r="C88" i="8"/>
  <c r="B88" i="8"/>
  <c r="AK87" i="8"/>
  <c r="AJ87" i="8"/>
  <c r="AI87" i="8"/>
  <c r="AH87" i="8"/>
  <c r="AG87" i="8"/>
  <c r="AF87" i="8"/>
  <c r="AE87" i="8"/>
  <c r="AD87" i="8"/>
  <c r="AC87" i="8"/>
  <c r="AB87" i="8"/>
  <c r="AA87" i="8"/>
  <c r="Z87" i="8"/>
  <c r="Y87" i="8"/>
  <c r="X87" i="8"/>
  <c r="W87" i="8"/>
  <c r="V87" i="8"/>
  <c r="U87" i="8"/>
  <c r="T87" i="8"/>
  <c r="S87" i="8"/>
  <c r="R87" i="8"/>
  <c r="Q87" i="8"/>
  <c r="P87" i="8"/>
  <c r="O87" i="8"/>
  <c r="N87" i="8"/>
  <c r="M87" i="8"/>
  <c r="L87" i="8"/>
  <c r="K87" i="8"/>
  <c r="J87" i="8"/>
  <c r="I87" i="8"/>
  <c r="H87" i="8"/>
  <c r="G87" i="8"/>
  <c r="F87" i="8"/>
  <c r="E87" i="8"/>
  <c r="D87" i="8"/>
  <c r="C87" i="8"/>
  <c r="B87" i="8"/>
  <c r="AK86" i="8"/>
  <c r="AJ86" i="8"/>
  <c r="AI86" i="8"/>
  <c r="AH86" i="8"/>
  <c r="AG86" i="8"/>
  <c r="AF86" i="8"/>
  <c r="AE86" i="8"/>
  <c r="AD86" i="8"/>
  <c r="AC86" i="8"/>
  <c r="AB86" i="8"/>
  <c r="AA86" i="8"/>
  <c r="Z86" i="8"/>
  <c r="Y86" i="8"/>
  <c r="X86" i="8"/>
  <c r="W86" i="8"/>
  <c r="V86" i="8"/>
  <c r="U86" i="8"/>
  <c r="T86" i="8"/>
  <c r="S86" i="8"/>
  <c r="R86" i="8"/>
  <c r="Q86" i="8"/>
  <c r="P86" i="8"/>
  <c r="O86" i="8"/>
  <c r="N86" i="8"/>
  <c r="M86" i="8"/>
  <c r="L86" i="8"/>
  <c r="K86" i="8"/>
  <c r="J86" i="8"/>
  <c r="I86" i="8"/>
  <c r="H86" i="8"/>
  <c r="G86" i="8"/>
  <c r="F86" i="8"/>
  <c r="E86" i="8"/>
  <c r="D86" i="8"/>
  <c r="C86" i="8"/>
  <c r="B86" i="8"/>
  <c r="AK85" i="8"/>
  <c r="AJ85" i="8"/>
  <c r="AI85" i="8"/>
  <c r="AH85" i="8"/>
  <c r="AG85" i="8"/>
  <c r="AF85" i="8"/>
  <c r="AE85" i="8"/>
  <c r="AD85" i="8"/>
  <c r="AC85" i="8"/>
  <c r="AB85" i="8"/>
  <c r="AA85" i="8"/>
  <c r="Z85" i="8"/>
  <c r="Y85" i="8"/>
  <c r="X85" i="8"/>
  <c r="W85" i="8"/>
  <c r="V85" i="8"/>
  <c r="U85" i="8"/>
  <c r="T85" i="8"/>
  <c r="S85" i="8"/>
  <c r="R85" i="8"/>
  <c r="Q85" i="8"/>
  <c r="P85" i="8"/>
  <c r="O85" i="8"/>
  <c r="N85" i="8"/>
  <c r="M85" i="8"/>
  <c r="L85" i="8"/>
  <c r="K85" i="8"/>
  <c r="J85" i="8"/>
  <c r="I85" i="8"/>
  <c r="H85" i="8"/>
  <c r="G85" i="8"/>
  <c r="F85" i="8"/>
  <c r="E85" i="8"/>
  <c r="D85" i="8"/>
  <c r="C85" i="8"/>
  <c r="B85" i="8"/>
  <c r="AK84" i="8"/>
  <c r="AJ84" i="8"/>
  <c r="AI84" i="8"/>
  <c r="AH84" i="8"/>
  <c r="AG84" i="8"/>
  <c r="AF84" i="8"/>
  <c r="AE84" i="8"/>
  <c r="AD84" i="8"/>
  <c r="AC84" i="8"/>
  <c r="AB84" i="8"/>
  <c r="AA84" i="8"/>
  <c r="Z84" i="8"/>
  <c r="Y84" i="8"/>
  <c r="X84" i="8"/>
  <c r="W84" i="8"/>
  <c r="V84" i="8"/>
  <c r="U84" i="8"/>
  <c r="T84" i="8"/>
  <c r="S84" i="8"/>
  <c r="R84" i="8"/>
  <c r="Q84" i="8"/>
  <c r="P84" i="8"/>
  <c r="O84" i="8"/>
  <c r="N84" i="8"/>
  <c r="M84" i="8"/>
  <c r="L84" i="8"/>
  <c r="K84" i="8"/>
  <c r="J84" i="8"/>
  <c r="I84" i="8"/>
  <c r="H84" i="8"/>
  <c r="G84" i="8"/>
  <c r="F84" i="8"/>
  <c r="E84" i="8"/>
  <c r="D84" i="8"/>
  <c r="C84" i="8"/>
  <c r="B84" i="8"/>
  <c r="AK83" i="8"/>
  <c r="AJ83" i="8"/>
  <c r="AI83" i="8"/>
  <c r="AH83" i="8"/>
  <c r="AG83" i="8"/>
  <c r="AF83" i="8"/>
  <c r="AE83" i="8"/>
  <c r="AD83" i="8"/>
  <c r="AC83" i="8"/>
  <c r="AB83" i="8"/>
  <c r="AA83" i="8"/>
  <c r="Z83" i="8"/>
  <c r="Y83" i="8"/>
  <c r="X83" i="8"/>
  <c r="W83" i="8"/>
  <c r="V83" i="8"/>
  <c r="U83" i="8"/>
  <c r="T83" i="8"/>
  <c r="S83" i="8"/>
  <c r="R83" i="8"/>
  <c r="Q83" i="8"/>
  <c r="P83" i="8"/>
  <c r="O83" i="8"/>
  <c r="N83" i="8"/>
  <c r="M83" i="8"/>
  <c r="L83" i="8"/>
  <c r="K83" i="8"/>
  <c r="J83" i="8"/>
  <c r="I83" i="8"/>
  <c r="H83" i="8"/>
  <c r="G83" i="8"/>
  <c r="F83" i="8"/>
  <c r="E83" i="8"/>
  <c r="D83" i="8"/>
  <c r="C83" i="8"/>
  <c r="B83" i="8"/>
  <c r="AK82" i="8"/>
  <c r="AJ82" i="8"/>
  <c r="AI82" i="8"/>
  <c r="AH82" i="8"/>
  <c r="AG82" i="8"/>
  <c r="AF82" i="8"/>
  <c r="AE82" i="8"/>
  <c r="AD82" i="8"/>
  <c r="AC82" i="8"/>
  <c r="AB82" i="8"/>
  <c r="AA82" i="8"/>
  <c r="Z82" i="8"/>
  <c r="Y82" i="8"/>
  <c r="X82" i="8"/>
  <c r="W82" i="8"/>
  <c r="V82" i="8"/>
  <c r="U82" i="8"/>
  <c r="T82" i="8"/>
  <c r="S82" i="8"/>
  <c r="R82" i="8"/>
  <c r="Q82" i="8"/>
  <c r="P82" i="8"/>
  <c r="O82" i="8"/>
  <c r="N82" i="8"/>
  <c r="M82" i="8"/>
  <c r="L82" i="8"/>
  <c r="K82" i="8"/>
  <c r="J82" i="8"/>
  <c r="I82" i="8"/>
  <c r="H82" i="8"/>
  <c r="G82" i="8"/>
  <c r="F82" i="8"/>
  <c r="E82" i="8"/>
  <c r="D82" i="8"/>
  <c r="C82" i="8"/>
  <c r="B82" i="8"/>
  <c r="AK81" i="8"/>
  <c r="AJ81" i="8"/>
  <c r="AI81" i="8"/>
  <c r="AH81" i="8"/>
  <c r="AG81" i="8"/>
  <c r="AF81" i="8"/>
  <c r="AE81" i="8"/>
  <c r="AD81" i="8"/>
  <c r="AC81" i="8"/>
  <c r="AB81" i="8"/>
  <c r="AA81" i="8"/>
  <c r="Z81" i="8"/>
  <c r="Y81" i="8"/>
  <c r="X81" i="8"/>
  <c r="W81" i="8"/>
  <c r="V81" i="8"/>
  <c r="U81" i="8"/>
  <c r="T81" i="8"/>
  <c r="S81" i="8"/>
  <c r="R81" i="8"/>
  <c r="Q81" i="8"/>
  <c r="P81" i="8"/>
  <c r="O81" i="8"/>
  <c r="N81" i="8"/>
  <c r="M81" i="8"/>
  <c r="L81" i="8"/>
  <c r="K81" i="8"/>
  <c r="J81" i="8"/>
  <c r="I81" i="8"/>
  <c r="H81" i="8"/>
  <c r="G81" i="8"/>
  <c r="F81" i="8"/>
  <c r="E81" i="8"/>
  <c r="D81" i="8"/>
  <c r="C81" i="8"/>
  <c r="B81" i="8"/>
  <c r="AK80" i="8"/>
  <c r="AJ80" i="8"/>
  <c r="AI80" i="8"/>
  <c r="AH80" i="8"/>
  <c r="AG80" i="8"/>
  <c r="AF80" i="8"/>
  <c r="AE80" i="8"/>
  <c r="AD80" i="8"/>
  <c r="AC80" i="8"/>
  <c r="AB80" i="8"/>
  <c r="AA80" i="8"/>
  <c r="Z80" i="8"/>
  <c r="Y80" i="8"/>
  <c r="X80" i="8"/>
  <c r="W80" i="8"/>
  <c r="V80" i="8"/>
  <c r="U80" i="8"/>
  <c r="T80" i="8"/>
  <c r="S80" i="8"/>
  <c r="R80" i="8"/>
  <c r="Q80" i="8"/>
  <c r="P80" i="8"/>
  <c r="O80" i="8"/>
  <c r="N80" i="8"/>
  <c r="M80" i="8"/>
  <c r="L80" i="8"/>
  <c r="K80" i="8"/>
  <c r="J80" i="8"/>
  <c r="I80" i="8"/>
  <c r="H80" i="8"/>
  <c r="G80" i="8"/>
  <c r="F80" i="8"/>
  <c r="E80" i="8"/>
  <c r="D80" i="8"/>
  <c r="C80" i="8"/>
  <c r="B80" i="8"/>
  <c r="AK79" i="8"/>
  <c r="AJ79" i="8"/>
  <c r="AI79" i="8"/>
  <c r="AH79" i="8"/>
  <c r="AG79" i="8"/>
  <c r="AF79" i="8"/>
  <c r="AE79" i="8"/>
  <c r="AD79" i="8"/>
  <c r="AC79" i="8"/>
  <c r="AB79" i="8"/>
  <c r="AA79" i="8"/>
  <c r="Z79" i="8"/>
  <c r="Y79" i="8"/>
  <c r="X79" i="8"/>
  <c r="W79" i="8"/>
  <c r="V79" i="8"/>
  <c r="U79" i="8"/>
  <c r="T79" i="8"/>
  <c r="S79" i="8"/>
  <c r="R79" i="8"/>
  <c r="Q79" i="8"/>
  <c r="P79" i="8"/>
  <c r="O79" i="8"/>
  <c r="N79" i="8"/>
  <c r="M79" i="8"/>
  <c r="L79" i="8"/>
  <c r="K79" i="8"/>
  <c r="J79" i="8"/>
  <c r="I79" i="8"/>
  <c r="H79" i="8"/>
  <c r="G79" i="8"/>
  <c r="F79" i="8"/>
  <c r="E79" i="8"/>
  <c r="D79" i="8"/>
  <c r="C79" i="8"/>
  <c r="B79" i="8"/>
  <c r="AK78" i="8"/>
  <c r="AJ78" i="8"/>
  <c r="AI78" i="8"/>
  <c r="AH78" i="8"/>
  <c r="AG78" i="8"/>
  <c r="AF78" i="8"/>
  <c r="AE78" i="8"/>
  <c r="AD78" i="8"/>
  <c r="AC78" i="8"/>
  <c r="AB78" i="8"/>
  <c r="AA78" i="8"/>
  <c r="Z78" i="8"/>
  <c r="Y78" i="8"/>
  <c r="X78" i="8"/>
  <c r="W78" i="8"/>
  <c r="V78" i="8"/>
  <c r="U78" i="8"/>
  <c r="T78" i="8"/>
  <c r="S78" i="8"/>
  <c r="R78" i="8"/>
  <c r="Q78" i="8"/>
  <c r="P78" i="8"/>
  <c r="O78" i="8"/>
  <c r="N78" i="8"/>
  <c r="M78" i="8"/>
  <c r="L78" i="8"/>
  <c r="K78" i="8"/>
  <c r="J78" i="8"/>
  <c r="I78" i="8"/>
  <c r="H78" i="8"/>
  <c r="G78" i="8"/>
  <c r="F78" i="8"/>
  <c r="E78" i="8"/>
  <c r="D78" i="8"/>
  <c r="C78" i="8"/>
  <c r="B78" i="8"/>
  <c r="AK77" i="8"/>
  <c r="AJ77" i="8"/>
  <c r="AI77" i="8"/>
  <c r="AH77" i="8"/>
  <c r="AG77" i="8"/>
  <c r="AF77" i="8"/>
  <c r="AE77" i="8"/>
  <c r="AD77" i="8"/>
  <c r="AC77" i="8"/>
  <c r="AB77" i="8"/>
  <c r="AA77" i="8"/>
  <c r="Z77" i="8"/>
  <c r="Y77" i="8"/>
  <c r="X77" i="8"/>
  <c r="W77" i="8"/>
  <c r="V77" i="8"/>
  <c r="U77" i="8"/>
  <c r="T77" i="8"/>
  <c r="S77" i="8"/>
  <c r="R77" i="8"/>
  <c r="Q77" i="8"/>
  <c r="P77" i="8"/>
  <c r="O77" i="8"/>
  <c r="N77" i="8"/>
  <c r="M77" i="8"/>
  <c r="L77" i="8"/>
  <c r="K77" i="8"/>
  <c r="J77" i="8"/>
  <c r="I77" i="8"/>
  <c r="H77" i="8"/>
  <c r="G77" i="8"/>
  <c r="F77" i="8"/>
  <c r="E77" i="8"/>
  <c r="D77" i="8"/>
  <c r="C77" i="8"/>
  <c r="B77" i="8"/>
  <c r="AK76" i="8"/>
  <c r="AJ76" i="8"/>
  <c r="AI76" i="8"/>
  <c r="AH76" i="8"/>
  <c r="AG76" i="8"/>
  <c r="AF76" i="8"/>
  <c r="AE76" i="8"/>
  <c r="AD76" i="8"/>
  <c r="AC76" i="8"/>
  <c r="AB76" i="8"/>
  <c r="AA76" i="8"/>
  <c r="Z76" i="8"/>
  <c r="Y76" i="8"/>
  <c r="X76" i="8"/>
  <c r="W76" i="8"/>
  <c r="V76" i="8"/>
  <c r="U76" i="8"/>
  <c r="T76" i="8"/>
  <c r="S76" i="8"/>
  <c r="R76" i="8"/>
  <c r="Q76" i="8"/>
  <c r="P76" i="8"/>
  <c r="O76" i="8"/>
  <c r="N76" i="8"/>
  <c r="M76" i="8"/>
  <c r="L76" i="8"/>
  <c r="K76" i="8"/>
  <c r="J76" i="8"/>
  <c r="I76" i="8"/>
  <c r="H76" i="8"/>
  <c r="G76" i="8"/>
  <c r="F76" i="8"/>
  <c r="E76" i="8"/>
  <c r="D76" i="8"/>
  <c r="C76" i="8"/>
  <c r="B76" i="8"/>
  <c r="AK75" i="8"/>
  <c r="AJ75" i="8"/>
  <c r="AI75" i="8"/>
  <c r="AH75" i="8"/>
  <c r="AG75" i="8"/>
  <c r="AF75" i="8"/>
  <c r="AE75" i="8"/>
  <c r="AD75" i="8"/>
  <c r="AC75" i="8"/>
  <c r="AB75" i="8"/>
  <c r="AA75" i="8"/>
  <c r="Z75" i="8"/>
  <c r="Y75" i="8"/>
  <c r="X75" i="8"/>
  <c r="W75" i="8"/>
  <c r="V75" i="8"/>
  <c r="U75" i="8"/>
  <c r="T75" i="8"/>
  <c r="S75" i="8"/>
  <c r="R75" i="8"/>
  <c r="Q75" i="8"/>
  <c r="P75" i="8"/>
  <c r="O75" i="8"/>
  <c r="N75" i="8"/>
  <c r="M75" i="8"/>
  <c r="L75" i="8"/>
  <c r="K75" i="8"/>
  <c r="J75" i="8"/>
  <c r="I75" i="8"/>
  <c r="H75" i="8"/>
  <c r="G75" i="8"/>
  <c r="F75" i="8"/>
  <c r="E75" i="8"/>
  <c r="D75" i="8"/>
  <c r="C75" i="8"/>
  <c r="B75" i="8"/>
  <c r="AK74" i="8"/>
  <c r="AJ74" i="8"/>
  <c r="AI74" i="8"/>
  <c r="AH74" i="8"/>
  <c r="AG74" i="8"/>
  <c r="AF74" i="8"/>
  <c r="AE74" i="8"/>
  <c r="AD74" i="8"/>
  <c r="AC74" i="8"/>
  <c r="AB74" i="8"/>
  <c r="AA74" i="8"/>
  <c r="Z74" i="8"/>
  <c r="Y74" i="8"/>
  <c r="X74" i="8"/>
  <c r="W74" i="8"/>
  <c r="V74" i="8"/>
  <c r="U74" i="8"/>
  <c r="T74" i="8"/>
  <c r="S74" i="8"/>
  <c r="R74" i="8"/>
  <c r="Q74" i="8"/>
  <c r="P74" i="8"/>
  <c r="O74" i="8"/>
  <c r="N74" i="8"/>
  <c r="M74" i="8"/>
  <c r="L74" i="8"/>
  <c r="K74" i="8"/>
  <c r="J74" i="8"/>
  <c r="I74" i="8"/>
  <c r="H74" i="8"/>
  <c r="G74" i="8"/>
  <c r="F74" i="8"/>
  <c r="E74" i="8"/>
  <c r="D74" i="8"/>
  <c r="C74" i="8"/>
  <c r="B74" i="8"/>
  <c r="AK73" i="8"/>
  <c r="AJ73" i="8"/>
  <c r="AI73" i="8"/>
  <c r="AH73" i="8"/>
  <c r="AG73" i="8"/>
  <c r="AF73" i="8"/>
  <c r="AE73" i="8"/>
  <c r="AD73" i="8"/>
  <c r="AC73" i="8"/>
  <c r="AB73" i="8"/>
  <c r="AA73" i="8"/>
  <c r="Z73" i="8"/>
  <c r="Y73" i="8"/>
  <c r="X73" i="8"/>
  <c r="W73" i="8"/>
  <c r="V73" i="8"/>
  <c r="U73" i="8"/>
  <c r="T73" i="8"/>
  <c r="S73" i="8"/>
  <c r="R73" i="8"/>
  <c r="Q73" i="8"/>
  <c r="P73" i="8"/>
  <c r="O73" i="8"/>
  <c r="N73" i="8"/>
  <c r="M73" i="8"/>
  <c r="L73" i="8"/>
  <c r="K73" i="8"/>
  <c r="J73" i="8"/>
  <c r="I73" i="8"/>
  <c r="H73" i="8"/>
  <c r="G73" i="8"/>
  <c r="F73" i="8"/>
  <c r="E73" i="8"/>
  <c r="D73" i="8"/>
  <c r="C73" i="8"/>
  <c r="B73" i="8"/>
  <c r="AK72" i="8"/>
  <c r="AJ72" i="8"/>
  <c r="AI72" i="8"/>
  <c r="AH72" i="8"/>
  <c r="AG72" i="8"/>
  <c r="AF72" i="8"/>
  <c r="AE72" i="8"/>
  <c r="AD72" i="8"/>
  <c r="AC72" i="8"/>
  <c r="AB72" i="8"/>
  <c r="AA72" i="8"/>
  <c r="Z72" i="8"/>
  <c r="Y72" i="8"/>
  <c r="X72" i="8"/>
  <c r="W72" i="8"/>
  <c r="V72" i="8"/>
  <c r="U72" i="8"/>
  <c r="T72" i="8"/>
  <c r="S72" i="8"/>
  <c r="R72" i="8"/>
  <c r="Q72" i="8"/>
  <c r="P72" i="8"/>
  <c r="O72" i="8"/>
  <c r="N72" i="8"/>
  <c r="M72" i="8"/>
  <c r="L72" i="8"/>
  <c r="K72" i="8"/>
  <c r="J72" i="8"/>
  <c r="I72" i="8"/>
  <c r="H72" i="8"/>
  <c r="G72" i="8"/>
  <c r="F72" i="8"/>
  <c r="E72" i="8"/>
  <c r="D72" i="8"/>
  <c r="C72" i="8"/>
  <c r="B72" i="8"/>
  <c r="AK71" i="8"/>
  <c r="AJ71" i="8"/>
  <c r="AI71" i="8"/>
  <c r="AH71" i="8"/>
  <c r="AG71" i="8"/>
  <c r="AF71" i="8"/>
  <c r="AE71" i="8"/>
  <c r="AD71" i="8"/>
  <c r="AC71" i="8"/>
  <c r="AB71" i="8"/>
  <c r="AA71" i="8"/>
  <c r="Z71" i="8"/>
  <c r="Y71" i="8"/>
  <c r="X71" i="8"/>
  <c r="W71" i="8"/>
  <c r="V71" i="8"/>
  <c r="U71" i="8"/>
  <c r="T71" i="8"/>
  <c r="S71" i="8"/>
  <c r="R71" i="8"/>
  <c r="Q71" i="8"/>
  <c r="P71" i="8"/>
  <c r="O71" i="8"/>
  <c r="N71" i="8"/>
  <c r="M71" i="8"/>
  <c r="L71" i="8"/>
  <c r="K71" i="8"/>
  <c r="J71" i="8"/>
  <c r="I71" i="8"/>
  <c r="H71" i="8"/>
  <c r="G71" i="8"/>
  <c r="F71" i="8"/>
  <c r="E71" i="8"/>
  <c r="D71" i="8"/>
  <c r="C71" i="8"/>
  <c r="B71" i="8"/>
  <c r="AK70" i="8"/>
  <c r="AJ70" i="8"/>
  <c r="AI70" i="8"/>
  <c r="AH70" i="8"/>
  <c r="AG70" i="8"/>
  <c r="AF70" i="8"/>
  <c r="AE70" i="8"/>
  <c r="AD70" i="8"/>
  <c r="AC70" i="8"/>
  <c r="AB70" i="8"/>
  <c r="AA70" i="8"/>
  <c r="Z70" i="8"/>
  <c r="Y70" i="8"/>
  <c r="X70" i="8"/>
  <c r="W70" i="8"/>
  <c r="V70" i="8"/>
  <c r="U70" i="8"/>
  <c r="T70" i="8"/>
  <c r="S70" i="8"/>
  <c r="R70" i="8"/>
  <c r="Q70" i="8"/>
  <c r="P70" i="8"/>
  <c r="O70" i="8"/>
  <c r="N70" i="8"/>
  <c r="M70" i="8"/>
  <c r="L70" i="8"/>
  <c r="K70" i="8"/>
  <c r="J70" i="8"/>
  <c r="I70" i="8"/>
  <c r="H70" i="8"/>
  <c r="G70" i="8"/>
  <c r="F70" i="8"/>
  <c r="E70" i="8"/>
  <c r="D70" i="8"/>
  <c r="C70" i="8"/>
  <c r="B70" i="8"/>
  <c r="AK69" i="8"/>
  <c r="AJ69" i="8"/>
  <c r="AI69" i="8"/>
  <c r="AH69" i="8"/>
  <c r="AG69" i="8"/>
  <c r="AF69" i="8"/>
  <c r="AE69" i="8"/>
  <c r="AD69" i="8"/>
  <c r="AC69" i="8"/>
  <c r="AB69" i="8"/>
  <c r="AA69" i="8"/>
  <c r="Z69" i="8"/>
  <c r="Y69" i="8"/>
  <c r="X69" i="8"/>
  <c r="W69" i="8"/>
  <c r="V69" i="8"/>
  <c r="U69" i="8"/>
  <c r="T69" i="8"/>
  <c r="S69" i="8"/>
  <c r="R69" i="8"/>
  <c r="Q69" i="8"/>
  <c r="P69" i="8"/>
  <c r="O69" i="8"/>
  <c r="N69" i="8"/>
  <c r="M69" i="8"/>
  <c r="L69" i="8"/>
  <c r="K69" i="8"/>
  <c r="J69" i="8"/>
  <c r="I69" i="8"/>
  <c r="H69" i="8"/>
  <c r="G69" i="8"/>
  <c r="F69" i="8"/>
  <c r="E69" i="8"/>
  <c r="D69" i="8"/>
  <c r="C69" i="8"/>
  <c r="B69" i="8"/>
  <c r="AK68" i="8"/>
  <c r="AJ68" i="8"/>
  <c r="AI68" i="8"/>
  <c r="AH68" i="8"/>
  <c r="AG68" i="8"/>
  <c r="AF68" i="8"/>
  <c r="AE68" i="8"/>
  <c r="AD68" i="8"/>
  <c r="AC68" i="8"/>
  <c r="AB68" i="8"/>
  <c r="AA68" i="8"/>
  <c r="Z68" i="8"/>
  <c r="Y68" i="8"/>
  <c r="X68" i="8"/>
  <c r="W68" i="8"/>
  <c r="V68" i="8"/>
  <c r="U68" i="8"/>
  <c r="T68" i="8"/>
  <c r="S68" i="8"/>
  <c r="R68" i="8"/>
  <c r="Q68" i="8"/>
  <c r="P68" i="8"/>
  <c r="O68" i="8"/>
  <c r="N68" i="8"/>
  <c r="M68" i="8"/>
  <c r="L68" i="8"/>
  <c r="K68" i="8"/>
  <c r="J68" i="8"/>
  <c r="I68" i="8"/>
  <c r="H68" i="8"/>
  <c r="G68" i="8"/>
  <c r="F68" i="8"/>
  <c r="E68" i="8"/>
  <c r="D68" i="8"/>
  <c r="C68" i="8"/>
  <c r="B68" i="8"/>
  <c r="AK67" i="8"/>
  <c r="AJ67" i="8"/>
  <c r="AI67" i="8"/>
  <c r="AH67" i="8"/>
  <c r="AG67" i="8"/>
  <c r="AF67" i="8"/>
  <c r="AE67" i="8"/>
  <c r="AD67" i="8"/>
  <c r="AC67" i="8"/>
  <c r="AB67" i="8"/>
  <c r="AA67" i="8"/>
  <c r="Z67" i="8"/>
  <c r="Y67" i="8"/>
  <c r="X67" i="8"/>
  <c r="W67" i="8"/>
  <c r="V67" i="8"/>
  <c r="U67" i="8"/>
  <c r="T67" i="8"/>
  <c r="S67" i="8"/>
  <c r="R67" i="8"/>
  <c r="Q67" i="8"/>
  <c r="P67" i="8"/>
  <c r="O67" i="8"/>
  <c r="N67" i="8"/>
  <c r="M67" i="8"/>
  <c r="L67" i="8"/>
  <c r="K67" i="8"/>
  <c r="J67" i="8"/>
  <c r="I67" i="8"/>
  <c r="H67" i="8"/>
  <c r="G67" i="8"/>
  <c r="F67" i="8"/>
  <c r="E67" i="8"/>
  <c r="D67" i="8"/>
  <c r="C67" i="8"/>
  <c r="B67" i="8"/>
  <c r="AK66" i="8"/>
  <c r="AJ66" i="8"/>
  <c r="AI66" i="8"/>
  <c r="AH66" i="8"/>
  <c r="AG66" i="8"/>
  <c r="AF66" i="8"/>
  <c r="AE66" i="8"/>
  <c r="AD66" i="8"/>
  <c r="AC66" i="8"/>
  <c r="AB66" i="8"/>
  <c r="AA66" i="8"/>
  <c r="Z66" i="8"/>
  <c r="Y66" i="8"/>
  <c r="X66" i="8"/>
  <c r="W66" i="8"/>
  <c r="V66" i="8"/>
  <c r="U66" i="8"/>
  <c r="T66" i="8"/>
  <c r="S66" i="8"/>
  <c r="R66" i="8"/>
  <c r="Q66" i="8"/>
  <c r="P66" i="8"/>
  <c r="O66" i="8"/>
  <c r="N66" i="8"/>
  <c r="M66" i="8"/>
  <c r="L66" i="8"/>
  <c r="K66" i="8"/>
  <c r="J66" i="8"/>
  <c r="I66" i="8"/>
  <c r="H66" i="8"/>
  <c r="G66" i="8"/>
  <c r="F66" i="8"/>
  <c r="E66" i="8"/>
  <c r="D66" i="8"/>
  <c r="C66" i="8"/>
  <c r="B66" i="8"/>
  <c r="AK65" i="8"/>
  <c r="AJ65" i="8"/>
  <c r="AI65" i="8"/>
  <c r="AH65" i="8"/>
  <c r="AG65" i="8"/>
  <c r="AF65" i="8"/>
  <c r="AE65" i="8"/>
  <c r="AD65" i="8"/>
  <c r="AC65" i="8"/>
  <c r="AB65" i="8"/>
  <c r="AA65" i="8"/>
  <c r="Z65" i="8"/>
  <c r="Y65" i="8"/>
  <c r="X65" i="8"/>
  <c r="W65" i="8"/>
  <c r="V65" i="8"/>
  <c r="U65" i="8"/>
  <c r="T65" i="8"/>
  <c r="S65" i="8"/>
  <c r="R65" i="8"/>
  <c r="Q65" i="8"/>
  <c r="P65" i="8"/>
  <c r="O65" i="8"/>
  <c r="N65" i="8"/>
  <c r="M65" i="8"/>
  <c r="L65" i="8"/>
  <c r="K65" i="8"/>
  <c r="J65" i="8"/>
  <c r="I65" i="8"/>
  <c r="H65" i="8"/>
  <c r="G65" i="8"/>
  <c r="F65" i="8"/>
  <c r="E65" i="8"/>
  <c r="D65" i="8"/>
  <c r="C65" i="8"/>
  <c r="B65" i="8"/>
  <c r="AK64" i="8"/>
  <c r="AJ64" i="8"/>
  <c r="AI64" i="8"/>
  <c r="AH64" i="8"/>
  <c r="AG64" i="8"/>
  <c r="AF64" i="8"/>
  <c r="AE64" i="8"/>
  <c r="AD64" i="8"/>
  <c r="AC64" i="8"/>
  <c r="AB64" i="8"/>
  <c r="AA64" i="8"/>
  <c r="Z64" i="8"/>
  <c r="Y64" i="8"/>
  <c r="X64" i="8"/>
  <c r="W64" i="8"/>
  <c r="V64" i="8"/>
  <c r="U64" i="8"/>
  <c r="T64" i="8"/>
  <c r="S64" i="8"/>
  <c r="R64" i="8"/>
  <c r="Q64" i="8"/>
  <c r="P64" i="8"/>
  <c r="O64" i="8"/>
  <c r="N64" i="8"/>
  <c r="M64" i="8"/>
  <c r="L64" i="8"/>
  <c r="K64" i="8"/>
  <c r="J64" i="8"/>
  <c r="I64" i="8"/>
  <c r="H64" i="8"/>
  <c r="G64" i="8"/>
  <c r="F64" i="8"/>
  <c r="E64" i="8"/>
  <c r="D64" i="8"/>
  <c r="C64" i="8"/>
  <c r="B64" i="8"/>
  <c r="AK63" i="8"/>
  <c r="AJ63" i="8"/>
  <c r="AI63" i="8"/>
  <c r="AH63" i="8"/>
  <c r="AG63" i="8"/>
  <c r="AF63" i="8"/>
  <c r="AE63" i="8"/>
  <c r="AD63" i="8"/>
  <c r="AC63" i="8"/>
  <c r="AB63" i="8"/>
  <c r="AA63" i="8"/>
  <c r="Z63" i="8"/>
  <c r="Y63" i="8"/>
  <c r="X63" i="8"/>
  <c r="W63" i="8"/>
  <c r="V63" i="8"/>
  <c r="U63" i="8"/>
  <c r="T63" i="8"/>
  <c r="S63" i="8"/>
  <c r="R63" i="8"/>
  <c r="Q63" i="8"/>
  <c r="P63" i="8"/>
  <c r="O63" i="8"/>
  <c r="N63" i="8"/>
  <c r="M63" i="8"/>
  <c r="L63" i="8"/>
  <c r="K63" i="8"/>
  <c r="J63" i="8"/>
  <c r="I63" i="8"/>
  <c r="H63" i="8"/>
  <c r="G63" i="8"/>
  <c r="F63" i="8"/>
  <c r="E63" i="8"/>
  <c r="D63" i="8"/>
  <c r="C63" i="8"/>
  <c r="B63" i="8"/>
  <c r="AK62" i="8"/>
  <c r="AJ62" i="8"/>
  <c r="AI62" i="8"/>
  <c r="AH62" i="8"/>
  <c r="AG62" i="8"/>
  <c r="AF62" i="8"/>
  <c r="AE62" i="8"/>
  <c r="AD62" i="8"/>
  <c r="AC62" i="8"/>
  <c r="AB62" i="8"/>
  <c r="AA62" i="8"/>
  <c r="Z62" i="8"/>
  <c r="Y62" i="8"/>
  <c r="X62" i="8"/>
  <c r="W62" i="8"/>
  <c r="V62" i="8"/>
  <c r="U62" i="8"/>
  <c r="T62" i="8"/>
  <c r="S62" i="8"/>
  <c r="R62" i="8"/>
  <c r="Q62" i="8"/>
  <c r="P62" i="8"/>
  <c r="O62" i="8"/>
  <c r="N62" i="8"/>
  <c r="M62" i="8"/>
  <c r="L62" i="8"/>
  <c r="K62" i="8"/>
  <c r="J62" i="8"/>
  <c r="I62" i="8"/>
  <c r="H62" i="8"/>
  <c r="G62" i="8"/>
  <c r="F62" i="8"/>
  <c r="E62" i="8"/>
  <c r="D62" i="8"/>
  <c r="C62" i="8"/>
  <c r="B62" i="8"/>
  <c r="AK61" i="8"/>
  <c r="AJ61" i="8"/>
  <c r="AI61" i="8"/>
  <c r="AH61" i="8"/>
  <c r="AG61" i="8"/>
  <c r="AF61" i="8"/>
  <c r="AE61" i="8"/>
  <c r="AD61" i="8"/>
  <c r="AC61" i="8"/>
  <c r="AB61" i="8"/>
  <c r="AA61" i="8"/>
  <c r="Z61" i="8"/>
  <c r="Y61" i="8"/>
  <c r="X61" i="8"/>
  <c r="W61" i="8"/>
  <c r="V61" i="8"/>
  <c r="U61" i="8"/>
  <c r="T61" i="8"/>
  <c r="S61" i="8"/>
  <c r="R61" i="8"/>
  <c r="Q61" i="8"/>
  <c r="P61" i="8"/>
  <c r="O61" i="8"/>
  <c r="N61" i="8"/>
  <c r="M61" i="8"/>
  <c r="L61" i="8"/>
  <c r="K61" i="8"/>
  <c r="J61" i="8"/>
  <c r="I61" i="8"/>
  <c r="H61" i="8"/>
  <c r="G61" i="8"/>
  <c r="F61" i="8"/>
  <c r="E61" i="8"/>
  <c r="D61" i="8"/>
  <c r="C61" i="8"/>
  <c r="B61" i="8"/>
  <c r="AK60" i="8"/>
  <c r="AJ60" i="8"/>
  <c r="AI60" i="8"/>
  <c r="AH60" i="8"/>
  <c r="AG60" i="8"/>
  <c r="AF60" i="8"/>
  <c r="AE60" i="8"/>
  <c r="AD60" i="8"/>
  <c r="AC60" i="8"/>
  <c r="AB60" i="8"/>
  <c r="AA60" i="8"/>
  <c r="Z60" i="8"/>
  <c r="Y60" i="8"/>
  <c r="X60" i="8"/>
  <c r="W60" i="8"/>
  <c r="V60" i="8"/>
  <c r="U60" i="8"/>
  <c r="T60" i="8"/>
  <c r="S60" i="8"/>
  <c r="R60" i="8"/>
  <c r="Q60" i="8"/>
  <c r="P60" i="8"/>
  <c r="O60" i="8"/>
  <c r="N60" i="8"/>
  <c r="M60" i="8"/>
  <c r="L60" i="8"/>
  <c r="K60" i="8"/>
  <c r="J60" i="8"/>
  <c r="I60" i="8"/>
  <c r="H60" i="8"/>
  <c r="G60" i="8"/>
  <c r="F60" i="8"/>
  <c r="E60" i="8"/>
  <c r="D60" i="8"/>
  <c r="C60" i="8"/>
  <c r="B60" i="8"/>
  <c r="AK59" i="8"/>
  <c r="AJ59" i="8"/>
  <c r="AI59" i="8"/>
  <c r="AH59" i="8"/>
  <c r="AG59" i="8"/>
  <c r="AF59" i="8"/>
  <c r="AE59" i="8"/>
  <c r="AD59" i="8"/>
  <c r="AC59" i="8"/>
  <c r="AB59" i="8"/>
  <c r="AA59" i="8"/>
  <c r="Z59" i="8"/>
  <c r="Y59" i="8"/>
  <c r="X59" i="8"/>
  <c r="W59" i="8"/>
  <c r="V59" i="8"/>
  <c r="U59" i="8"/>
  <c r="T59" i="8"/>
  <c r="S59" i="8"/>
  <c r="R59" i="8"/>
  <c r="Q59" i="8"/>
  <c r="P59" i="8"/>
  <c r="O59" i="8"/>
  <c r="N59" i="8"/>
  <c r="M59" i="8"/>
  <c r="L59" i="8"/>
  <c r="K59" i="8"/>
  <c r="J59" i="8"/>
  <c r="I59" i="8"/>
  <c r="H59" i="8"/>
  <c r="G59" i="8"/>
  <c r="F59" i="8"/>
  <c r="E59" i="8"/>
  <c r="D59" i="8"/>
  <c r="C59" i="8"/>
  <c r="B59" i="8"/>
  <c r="AK58" i="8"/>
  <c r="AJ58" i="8"/>
  <c r="AI58" i="8"/>
  <c r="AH58" i="8"/>
  <c r="AG58" i="8"/>
  <c r="AF58" i="8"/>
  <c r="AE58" i="8"/>
  <c r="AD58" i="8"/>
  <c r="AC58" i="8"/>
  <c r="AB58" i="8"/>
  <c r="AA58" i="8"/>
  <c r="Z58" i="8"/>
  <c r="Y58" i="8"/>
  <c r="X58" i="8"/>
  <c r="W58" i="8"/>
  <c r="V58" i="8"/>
  <c r="U58" i="8"/>
  <c r="T58" i="8"/>
  <c r="S58" i="8"/>
  <c r="R58" i="8"/>
  <c r="Q58" i="8"/>
  <c r="P58" i="8"/>
  <c r="O58" i="8"/>
  <c r="N58" i="8"/>
  <c r="M58" i="8"/>
  <c r="L58" i="8"/>
  <c r="K58" i="8"/>
  <c r="J58" i="8"/>
  <c r="I58" i="8"/>
  <c r="H58" i="8"/>
  <c r="G58" i="8"/>
  <c r="F58" i="8"/>
  <c r="E58" i="8"/>
  <c r="D58" i="8"/>
  <c r="C58" i="8"/>
  <c r="B58" i="8"/>
  <c r="AK57" i="8"/>
  <c r="AJ57" i="8"/>
  <c r="AI57" i="8"/>
  <c r="AH57" i="8"/>
  <c r="AG57" i="8"/>
  <c r="AF57" i="8"/>
  <c r="AE57" i="8"/>
  <c r="AD57" i="8"/>
  <c r="AC57" i="8"/>
  <c r="AB57" i="8"/>
  <c r="AA57" i="8"/>
  <c r="Z57" i="8"/>
  <c r="Y57" i="8"/>
  <c r="X57" i="8"/>
  <c r="W57" i="8"/>
  <c r="V57" i="8"/>
  <c r="U57" i="8"/>
  <c r="T57" i="8"/>
  <c r="S57" i="8"/>
  <c r="R57" i="8"/>
  <c r="Q57" i="8"/>
  <c r="P57" i="8"/>
  <c r="O57" i="8"/>
  <c r="N57" i="8"/>
  <c r="M57" i="8"/>
  <c r="L57" i="8"/>
  <c r="K57" i="8"/>
  <c r="J57" i="8"/>
  <c r="I57" i="8"/>
  <c r="H57" i="8"/>
  <c r="G57" i="8"/>
  <c r="F57" i="8"/>
  <c r="E57" i="8"/>
  <c r="D57" i="8"/>
  <c r="C57" i="8"/>
  <c r="B57" i="8"/>
  <c r="AK56" i="8"/>
  <c r="AJ56" i="8"/>
  <c r="AI56" i="8"/>
  <c r="AH56" i="8"/>
  <c r="AG56" i="8"/>
  <c r="AF56" i="8"/>
  <c r="AE56" i="8"/>
  <c r="AD56" i="8"/>
  <c r="AC56" i="8"/>
  <c r="AB56" i="8"/>
  <c r="AA56" i="8"/>
  <c r="Z56" i="8"/>
  <c r="Y56" i="8"/>
  <c r="X56" i="8"/>
  <c r="W56" i="8"/>
  <c r="V56" i="8"/>
  <c r="U56" i="8"/>
  <c r="T56" i="8"/>
  <c r="S56" i="8"/>
  <c r="R56" i="8"/>
  <c r="Q56" i="8"/>
  <c r="P56" i="8"/>
  <c r="O56" i="8"/>
  <c r="N56" i="8"/>
  <c r="M56" i="8"/>
  <c r="L56" i="8"/>
  <c r="K56" i="8"/>
  <c r="J56" i="8"/>
  <c r="I56" i="8"/>
  <c r="H56" i="8"/>
  <c r="G56" i="8"/>
  <c r="F56" i="8"/>
  <c r="E56" i="8"/>
  <c r="D56" i="8"/>
  <c r="C56" i="8"/>
  <c r="B56" i="8"/>
  <c r="AK55" i="8"/>
  <c r="AJ55" i="8"/>
  <c r="AI55" i="8"/>
  <c r="AH55" i="8"/>
  <c r="AG55" i="8"/>
  <c r="AF55" i="8"/>
  <c r="AE55" i="8"/>
  <c r="AD55" i="8"/>
  <c r="AC55" i="8"/>
  <c r="AB55" i="8"/>
  <c r="AA55" i="8"/>
  <c r="Z55" i="8"/>
  <c r="Y55" i="8"/>
  <c r="X55" i="8"/>
  <c r="W55" i="8"/>
  <c r="V55" i="8"/>
  <c r="U55" i="8"/>
  <c r="T55" i="8"/>
  <c r="S55" i="8"/>
  <c r="R55" i="8"/>
  <c r="Q55" i="8"/>
  <c r="P55" i="8"/>
  <c r="O55" i="8"/>
  <c r="N55" i="8"/>
  <c r="M55" i="8"/>
  <c r="L55" i="8"/>
  <c r="K55" i="8"/>
  <c r="J55" i="8"/>
  <c r="I55" i="8"/>
  <c r="H55" i="8"/>
  <c r="G55" i="8"/>
  <c r="F55" i="8"/>
  <c r="E55" i="8"/>
  <c r="D55" i="8"/>
  <c r="C55" i="8"/>
  <c r="B55" i="8"/>
  <c r="AK54" i="8"/>
  <c r="AJ54" i="8"/>
  <c r="AI54" i="8"/>
  <c r="AH54" i="8"/>
  <c r="AG54" i="8"/>
  <c r="AF54" i="8"/>
  <c r="AE54" i="8"/>
  <c r="AD54" i="8"/>
  <c r="AC54" i="8"/>
  <c r="AB54" i="8"/>
  <c r="AA54" i="8"/>
  <c r="Z54" i="8"/>
  <c r="Y54" i="8"/>
  <c r="X54" i="8"/>
  <c r="W54" i="8"/>
  <c r="V54" i="8"/>
  <c r="U54" i="8"/>
  <c r="T54" i="8"/>
  <c r="S54" i="8"/>
  <c r="R54" i="8"/>
  <c r="Q54" i="8"/>
  <c r="P54" i="8"/>
  <c r="O54" i="8"/>
  <c r="N54" i="8"/>
  <c r="M54" i="8"/>
  <c r="L54" i="8"/>
  <c r="K54" i="8"/>
  <c r="J54" i="8"/>
  <c r="I54" i="8"/>
  <c r="H54" i="8"/>
  <c r="G54" i="8"/>
  <c r="F54" i="8"/>
  <c r="E54" i="8"/>
  <c r="D54" i="8"/>
  <c r="C54" i="8"/>
  <c r="B54" i="8"/>
  <c r="AK53" i="8"/>
  <c r="AJ53" i="8"/>
  <c r="AI53" i="8"/>
  <c r="AH53" i="8"/>
  <c r="AG53" i="8"/>
  <c r="AF53" i="8"/>
  <c r="AE53" i="8"/>
  <c r="AD53" i="8"/>
  <c r="AC53" i="8"/>
  <c r="AB53" i="8"/>
  <c r="AA53" i="8"/>
  <c r="Z53" i="8"/>
  <c r="Y53" i="8"/>
  <c r="X53" i="8"/>
  <c r="W53" i="8"/>
  <c r="V53" i="8"/>
  <c r="U53" i="8"/>
  <c r="T53" i="8"/>
  <c r="S53" i="8"/>
  <c r="R53" i="8"/>
  <c r="Q53" i="8"/>
  <c r="P53" i="8"/>
  <c r="O53" i="8"/>
  <c r="N53" i="8"/>
  <c r="M53" i="8"/>
  <c r="L53" i="8"/>
  <c r="K53" i="8"/>
  <c r="J53" i="8"/>
  <c r="I53" i="8"/>
  <c r="H53" i="8"/>
  <c r="G53" i="8"/>
  <c r="F53" i="8"/>
  <c r="E53" i="8"/>
  <c r="D53" i="8"/>
  <c r="C53" i="8"/>
  <c r="B53" i="8"/>
  <c r="AK52" i="8"/>
  <c r="AJ52" i="8"/>
  <c r="AI52" i="8"/>
  <c r="AH52" i="8"/>
  <c r="AG52" i="8"/>
  <c r="AF52" i="8"/>
  <c r="AE52" i="8"/>
  <c r="AD52" i="8"/>
  <c r="AC52" i="8"/>
  <c r="AB52" i="8"/>
  <c r="AA52" i="8"/>
  <c r="Z52" i="8"/>
  <c r="Y52" i="8"/>
  <c r="X52" i="8"/>
  <c r="W52" i="8"/>
  <c r="V52" i="8"/>
  <c r="U52" i="8"/>
  <c r="T52" i="8"/>
  <c r="S52" i="8"/>
  <c r="R52" i="8"/>
  <c r="Q52" i="8"/>
  <c r="P52" i="8"/>
  <c r="O52" i="8"/>
  <c r="N52" i="8"/>
  <c r="M52" i="8"/>
  <c r="L52" i="8"/>
  <c r="K52" i="8"/>
  <c r="J52" i="8"/>
  <c r="I52" i="8"/>
  <c r="H52" i="8"/>
  <c r="G52" i="8"/>
  <c r="F52" i="8"/>
  <c r="E52" i="8"/>
  <c r="D52" i="8"/>
  <c r="C52" i="8"/>
  <c r="B52" i="8"/>
  <c r="AK51" i="8"/>
  <c r="AJ51" i="8"/>
  <c r="AI51" i="8"/>
  <c r="AH51" i="8"/>
  <c r="AG51" i="8"/>
  <c r="AF51" i="8"/>
  <c r="AE51" i="8"/>
  <c r="AD51" i="8"/>
  <c r="AC51" i="8"/>
  <c r="AB51" i="8"/>
  <c r="AA51" i="8"/>
  <c r="Z51" i="8"/>
  <c r="Y51" i="8"/>
  <c r="X51" i="8"/>
  <c r="W51" i="8"/>
  <c r="V51" i="8"/>
  <c r="U51" i="8"/>
  <c r="T51" i="8"/>
  <c r="S51" i="8"/>
  <c r="R51" i="8"/>
  <c r="Q51" i="8"/>
  <c r="P51" i="8"/>
  <c r="O51" i="8"/>
  <c r="N51" i="8"/>
  <c r="M51" i="8"/>
  <c r="L51" i="8"/>
  <c r="K51" i="8"/>
  <c r="J51" i="8"/>
  <c r="I51" i="8"/>
  <c r="H51" i="8"/>
  <c r="G51" i="8"/>
  <c r="F51" i="8"/>
  <c r="E51" i="8"/>
  <c r="D51" i="8"/>
  <c r="C51" i="8"/>
  <c r="B51" i="8"/>
  <c r="AK50" i="8"/>
  <c r="AJ50" i="8"/>
  <c r="AI50" i="8"/>
  <c r="AH50" i="8"/>
  <c r="AG50" i="8"/>
  <c r="AF50" i="8"/>
  <c r="AE50" i="8"/>
  <c r="AD50" i="8"/>
  <c r="AC50" i="8"/>
  <c r="AB50" i="8"/>
  <c r="AA50" i="8"/>
  <c r="Z50" i="8"/>
  <c r="Y50" i="8"/>
  <c r="X50" i="8"/>
  <c r="W50" i="8"/>
  <c r="V50" i="8"/>
  <c r="U50" i="8"/>
  <c r="T50" i="8"/>
  <c r="S50" i="8"/>
  <c r="R50" i="8"/>
  <c r="Q50" i="8"/>
  <c r="P50" i="8"/>
  <c r="O50" i="8"/>
  <c r="N50" i="8"/>
  <c r="M50" i="8"/>
  <c r="L50" i="8"/>
  <c r="K50" i="8"/>
  <c r="J50" i="8"/>
  <c r="I50" i="8"/>
  <c r="H50" i="8"/>
  <c r="G50" i="8"/>
  <c r="F50" i="8"/>
  <c r="E50" i="8"/>
  <c r="D50" i="8"/>
  <c r="C50" i="8"/>
  <c r="B50" i="8"/>
  <c r="AK49" i="8"/>
  <c r="AJ49" i="8"/>
  <c r="AI49" i="8"/>
  <c r="AH49" i="8"/>
  <c r="AG49" i="8"/>
  <c r="AF49" i="8"/>
  <c r="AE49" i="8"/>
  <c r="AD49" i="8"/>
  <c r="AC49" i="8"/>
  <c r="AB49" i="8"/>
  <c r="AA49" i="8"/>
  <c r="Z49" i="8"/>
  <c r="Y49" i="8"/>
  <c r="X49" i="8"/>
  <c r="W49" i="8"/>
  <c r="V49" i="8"/>
  <c r="U49" i="8"/>
  <c r="T49" i="8"/>
  <c r="S49" i="8"/>
  <c r="R49" i="8"/>
  <c r="Q49" i="8"/>
  <c r="P49" i="8"/>
  <c r="O49" i="8"/>
  <c r="N49" i="8"/>
  <c r="M49" i="8"/>
  <c r="L49" i="8"/>
  <c r="K49" i="8"/>
  <c r="J49" i="8"/>
  <c r="I49" i="8"/>
  <c r="H49" i="8"/>
  <c r="G49" i="8"/>
  <c r="F49" i="8"/>
  <c r="E49" i="8"/>
  <c r="D49" i="8"/>
  <c r="C49" i="8"/>
  <c r="B49" i="8"/>
  <c r="AK48" i="8"/>
  <c r="AJ48" i="8"/>
  <c r="AI48" i="8"/>
  <c r="AH48" i="8"/>
  <c r="AG48" i="8"/>
  <c r="AF48" i="8"/>
  <c r="AE48" i="8"/>
  <c r="AD48" i="8"/>
  <c r="AC48" i="8"/>
  <c r="AB48" i="8"/>
  <c r="AA48" i="8"/>
  <c r="Z48" i="8"/>
  <c r="Y48" i="8"/>
  <c r="X48" i="8"/>
  <c r="W48" i="8"/>
  <c r="V48" i="8"/>
  <c r="U48" i="8"/>
  <c r="T48" i="8"/>
  <c r="S48" i="8"/>
  <c r="R48" i="8"/>
  <c r="Q48" i="8"/>
  <c r="P48" i="8"/>
  <c r="O48" i="8"/>
  <c r="N48" i="8"/>
  <c r="M48" i="8"/>
  <c r="L48" i="8"/>
  <c r="K48" i="8"/>
  <c r="J48" i="8"/>
  <c r="I48" i="8"/>
  <c r="H48" i="8"/>
  <c r="G48" i="8"/>
  <c r="F48" i="8"/>
  <c r="E48" i="8"/>
  <c r="D48" i="8"/>
  <c r="C48" i="8"/>
  <c r="B48" i="8"/>
  <c r="AK47" i="8"/>
  <c r="AJ47" i="8"/>
  <c r="AI47" i="8"/>
  <c r="AH47" i="8"/>
  <c r="AG47" i="8"/>
  <c r="AF47" i="8"/>
  <c r="AE47" i="8"/>
  <c r="AD47" i="8"/>
  <c r="AC47" i="8"/>
  <c r="AB47" i="8"/>
  <c r="AA47" i="8"/>
  <c r="Z47" i="8"/>
  <c r="Y47" i="8"/>
  <c r="X47" i="8"/>
  <c r="W47" i="8"/>
  <c r="V47" i="8"/>
  <c r="U47" i="8"/>
  <c r="T47" i="8"/>
  <c r="S47" i="8"/>
  <c r="R47" i="8"/>
  <c r="Q47" i="8"/>
  <c r="P47" i="8"/>
  <c r="O47" i="8"/>
  <c r="N47" i="8"/>
  <c r="M47" i="8"/>
  <c r="L47" i="8"/>
  <c r="K47" i="8"/>
  <c r="J47" i="8"/>
  <c r="I47" i="8"/>
  <c r="H47" i="8"/>
  <c r="G47" i="8"/>
  <c r="F47" i="8"/>
  <c r="E47" i="8"/>
  <c r="D47" i="8"/>
  <c r="C47" i="8"/>
  <c r="B47" i="8"/>
  <c r="AK46" i="8"/>
  <c r="AJ46" i="8"/>
  <c r="AI46" i="8"/>
  <c r="AH46" i="8"/>
  <c r="AG46" i="8"/>
  <c r="AF46" i="8"/>
  <c r="AE46" i="8"/>
  <c r="AD46" i="8"/>
  <c r="AC46" i="8"/>
  <c r="AB46" i="8"/>
  <c r="AA46" i="8"/>
  <c r="Z46" i="8"/>
  <c r="Y46" i="8"/>
  <c r="X46" i="8"/>
  <c r="W46" i="8"/>
  <c r="V46" i="8"/>
  <c r="U46" i="8"/>
  <c r="T46" i="8"/>
  <c r="S46" i="8"/>
  <c r="R46" i="8"/>
  <c r="Q46" i="8"/>
  <c r="P46" i="8"/>
  <c r="O46" i="8"/>
  <c r="N46" i="8"/>
  <c r="M46" i="8"/>
  <c r="L46" i="8"/>
  <c r="K46" i="8"/>
  <c r="J46" i="8"/>
  <c r="I46" i="8"/>
  <c r="H46" i="8"/>
  <c r="G46" i="8"/>
  <c r="F46" i="8"/>
  <c r="E46" i="8"/>
  <c r="D46" i="8"/>
  <c r="C46" i="8"/>
  <c r="B46" i="8"/>
  <c r="AK45" i="8"/>
  <c r="AJ45" i="8"/>
  <c r="AI45" i="8"/>
  <c r="AH45" i="8"/>
  <c r="AG45" i="8"/>
  <c r="AF45" i="8"/>
  <c r="AE45" i="8"/>
  <c r="AD45" i="8"/>
  <c r="AC45" i="8"/>
  <c r="AB45" i="8"/>
  <c r="AA45" i="8"/>
  <c r="Z45" i="8"/>
  <c r="Y45" i="8"/>
  <c r="X45" i="8"/>
  <c r="W45" i="8"/>
  <c r="V45" i="8"/>
  <c r="U45" i="8"/>
  <c r="T45" i="8"/>
  <c r="S45" i="8"/>
  <c r="R45" i="8"/>
  <c r="Q45" i="8"/>
  <c r="P45" i="8"/>
  <c r="O45" i="8"/>
  <c r="N45" i="8"/>
  <c r="M45" i="8"/>
  <c r="L45" i="8"/>
  <c r="K45" i="8"/>
  <c r="J45" i="8"/>
  <c r="I45" i="8"/>
  <c r="H45" i="8"/>
  <c r="G45" i="8"/>
  <c r="F45" i="8"/>
  <c r="E45" i="8"/>
  <c r="D45" i="8"/>
  <c r="C45" i="8"/>
  <c r="B45" i="8"/>
  <c r="AK44" i="8"/>
  <c r="AJ44" i="8"/>
  <c r="AI44" i="8"/>
  <c r="AH44" i="8"/>
  <c r="AG44" i="8"/>
  <c r="AF44" i="8"/>
  <c r="AE44" i="8"/>
  <c r="AD44" i="8"/>
  <c r="AC44" i="8"/>
  <c r="AB44" i="8"/>
  <c r="AA44" i="8"/>
  <c r="Z44" i="8"/>
  <c r="Y44" i="8"/>
  <c r="X44" i="8"/>
  <c r="W44" i="8"/>
  <c r="V44" i="8"/>
  <c r="U44" i="8"/>
  <c r="T44" i="8"/>
  <c r="S44" i="8"/>
  <c r="R44" i="8"/>
  <c r="Q44" i="8"/>
  <c r="P44" i="8"/>
  <c r="O44" i="8"/>
  <c r="N44" i="8"/>
  <c r="M44" i="8"/>
  <c r="L44" i="8"/>
  <c r="K44" i="8"/>
  <c r="J44" i="8"/>
  <c r="I44" i="8"/>
  <c r="H44" i="8"/>
  <c r="G44" i="8"/>
  <c r="F44" i="8"/>
  <c r="E44" i="8"/>
  <c r="D44" i="8"/>
  <c r="C44" i="8"/>
  <c r="B44" i="8"/>
  <c r="AK43" i="8"/>
  <c r="AJ43" i="8"/>
  <c r="AI43" i="8"/>
  <c r="AH43" i="8"/>
  <c r="AG43" i="8"/>
  <c r="AF43" i="8"/>
  <c r="AE43" i="8"/>
  <c r="AD43" i="8"/>
  <c r="AC43" i="8"/>
  <c r="AB43" i="8"/>
  <c r="AA43" i="8"/>
  <c r="Z43" i="8"/>
  <c r="Y43" i="8"/>
  <c r="X43" i="8"/>
  <c r="W43" i="8"/>
  <c r="V43" i="8"/>
  <c r="U43" i="8"/>
  <c r="T43" i="8"/>
  <c r="S43" i="8"/>
  <c r="R43" i="8"/>
  <c r="Q43" i="8"/>
  <c r="P43" i="8"/>
  <c r="O43" i="8"/>
  <c r="N43" i="8"/>
  <c r="M43" i="8"/>
  <c r="L43" i="8"/>
  <c r="K43" i="8"/>
  <c r="J43" i="8"/>
  <c r="I43" i="8"/>
  <c r="H43" i="8"/>
  <c r="G43" i="8"/>
  <c r="F43" i="8"/>
  <c r="E43" i="8"/>
  <c r="D43" i="8"/>
  <c r="C43" i="8"/>
  <c r="B43" i="8"/>
  <c r="AK42" i="8"/>
  <c r="AJ42" i="8"/>
  <c r="AI42" i="8"/>
  <c r="AH42" i="8"/>
  <c r="AG42" i="8"/>
  <c r="AF42" i="8"/>
  <c r="AE42" i="8"/>
  <c r="AD42" i="8"/>
  <c r="AC42" i="8"/>
  <c r="AB42" i="8"/>
  <c r="AA42" i="8"/>
  <c r="Z42" i="8"/>
  <c r="Y42" i="8"/>
  <c r="X42" i="8"/>
  <c r="W42" i="8"/>
  <c r="V42" i="8"/>
  <c r="U42" i="8"/>
  <c r="T42" i="8"/>
  <c r="S42" i="8"/>
  <c r="R42" i="8"/>
  <c r="Q42" i="8"/>
  <c r="P42" i="8"/>
  <c r="O42" i="8"/>
  <c r="N42" i="8"/>
  <c r="M42" i="8"/>
  <c r="L42" i="8"/>
  <c r="K42" i="8"/>
  <c r="J42" i="8"/>
  <c r="I42" i="8"/>
  <c r="H42" i="8"/>
  <c r="G42" i="8"/>
  <c r="F42" i="8"/>
  <c r="E42" i="8"/>
  <c r="D42" i="8"/>
  <c r="C42" i="8"/>
  <c r="B42" i="8"/>
  <c r="AK41" i="8"/>
  <c r="AJ41" i="8"/>
  <c r="AI41" i="8"/>
  <c r="AH41" i="8"/>
  <c r="AG41" i="8"/>
  <c r="AF41" i="8"/>
  <c r="AE41" i="8"/>
  <c r="AD41" i="8"/>
  <c r="AC41" i="8"/>
  <c r="AB41" i="8"/>
  <c r="AA41" i="8"/>
  <c r="Z41" i="8"/>
  <c r="Y41" i="8"/>
  <c r="X41" i="8"/>
  <c r="W41" i="8"/>
  <c r="V41" i="8"/>
  <c r="U41" i="8"/>
  <c r="T41" i="8"/>
  <c r="S41" i="8"/>
  <c r="R41" i="8"/>
  <c r="Q41" i="8"/>
  <c r="P41" i="8"/>
  <c r="O41" i="8"/>
  <c r="N41" i="8"/>
  <c r="M41" i="8"/>
  <c r="L41" i="8"/>
  <c r="K41" i="8"/>
  <c r="J41" i="8"/>
  <c r="I41" i="8"/>
  <c r="H41" i="8"/>
  <c r="G41" i="8"/>
  <c r="F41" i="8"/>
  <c r="E41" i="8"/>
  <c r="D41" i="8"/>
  <c r="C41" i="8"/>
  <c r="B41" i="8"/>
  <c r="AK40" i="8"/>
  <c r="AJ40" i="8"/>
  <c r="AI40" i="8"/>
  <c r="AH40" i="8"/>
  <c r="AG40" i="8"/>
  <c r="AF40" i="8"/>
  <c r="AE40" i="8"/>
  <c r="AD40" i="8"/>
  <c r="AC40" i="8"/>
  <c r="AB40" i="8"/>
  <c r="AA40" i="8"/>
  <c r="Z40" i="8"/>
  <c r="Y40" i="8"/>
  <c r="X40" i="8"/>
  <c r="W40" i="8"/>
  <c r="V40" i="8"/>
  <c r="U40" i="8"/>
  <c r="T40" i="8"/>
  <c r="S40" i="8"/>
  <c r="R40" i="8"/>
  <c r="Q40" i="8"/>
  <c r="P40" i="8"/>
  <c r="O40" i="8"/>
  <c r="N40" i="8"/>
  <c r="M40" i="8"/>
  <c r="L40" i="8"/>
  <c r="K40" i="8"/>
  <c r="J40" i="8"/>
  <c r="I40" i="8"/>
  <c r="H40" i="8"/>
  <c r="G40" i="8"/>
  <c r="F40" i="8"/>
  <c r="E40" i="8"/>
  <c r="D40" i="8"/>
  <c r="C40" i="8"/>
  <c r="B40" i="8"/>
  <c r="AK39" i="8"/>
  <c r="AJ39" i="8"/>
  <c r="AI39" i="8"/>
  <c r="AH39" i="8"/>
  <c r="AG39" i="8"/>
  <c r="AF39" i="8"/>
  <c r="AE39" i="8"/>
  <c r="AD39" i="8"/>
  <c r="AC39" i="8"/>
  <c r="AB39" i="8"/>
  <c r="AA39" i="8"/>
  <c r="Z39" i="8"/>
  <c r="Y39" i="8"/>
  <c r="X39" i="8"/>
  <c r="W39" i="8"/>
  <c r="V39" i="8"/>
  <c r="U39" i="8"/>
  <c r="T39" i="8"/>
  <c r="S39" i="8"/>
  <c r="R39" i="8"/>
  <c r="Q39" i="8"/>
  <c r="P39" i="8"/>
  <c r="O39" i="8"/>
  <c r="N39" i="8"/>
  <c r="M39" i="8"/>
  <c r="L39" i="8"/>
  <c r="K39" i="8"/>
  <c r="J39" i="8"/>
  <c r="I39" i="8"/>
  <c r="H39" i="8"/>
  <c r="G39" i="8"/>
  <c r="F39" i="8"/>
  <c r="E39" i="8"/>
  <c r="D39" i="8"/>
  <c r="C39" i="8"/>
  <c r="B39" i="8"/>
  <c r="AK38" i="8"/>
  <c r="AJ38" i="8"/>
  <c r="AI38" i="8"/>
  <c r="AH38" i="8"/>
  <c r="AG38" i="8"/>
  <c r="AF38" i="8"/>
  <c r="AE38" i="8"/>
  <c r="AD38" i="8"/>
  <c r="AC38" i="8"/>
  <c r="AB38" i="8"/>
  <c r="AA38" i="8"/>
  <c r="Z38" i="8"/>
  <c r="Y38" i="8"/>
  <c r="X38" i="8"/>
  <c r="W38" i="8"/>
  <c r="V38" i="8"/>
  <c r="U38" i="8"/>
  <c r="T38" i="8"/>
  <c r="S38" i="8"/>
  <c r="R38" i="8"/>
  <c r="Q38" i="8"/>
  <c r="P38" i="8"/>
  <c r="O38" i="8"/>
  <c r="N38" i="8"/>
  <c r="M38" i="8"/>
  <c r="L38" i="8"/>
  <c r="K38" i="8"/>
  <c r="J38" i="8"/>
  <c r="I38" i="8"/>
  <c r="H38" i="8"/>
  <c r="G38" i="8"/>
  <c r="F38" i="8"/>
  <c r="E38" i="8"/>
  <c r="D38" i="8"/>
  <c r="C38" i="8"/>
  <c r="B38" i="8"/>
  <c r="AK37" i="8"/>
  <c r="AJ37" i="8"/>
  <c r="AI37" i="8"/>
  <c r="AH37" i="8"/>
  <c r="AG37" i="8"/>
  <c r="AF37" i="8"/>
  <c r="AE37" i="8"/>
  <c r="AD37" i="8"/>
  <c r="AC37" i="8"/>
  <c r="AB37" i="8"/>
  <c r="AA37" i="8"/>
  <c r="Z37" i="8"/>
  <c r="Y37" i="8"/>
  <c r="X37" i="8"/>
  <c r="W37" i="8"/>
  <c r="V37" i="8"/>
  <c r="U37" i="8"/>
  <c r="T37" i="8"/>
  <c r="S37" i="8"/>
  <c r="R37" i="8"/>
  <c r="Q37" i="8"/>
  <c r="P37" i="8"/>
  <c r="O37" i="8"/>
  <c r="N37" i="8"/>
  <c r="M37" i="8"/>
  <c r="L37" i="8"/>
  <c r="K37" i="8"/>
  <c r="J37" i="8"/>
  <c r="I37" i="8"/>
  <c r="H37" i="8"/>
  <c r="G37" i="8"/>
  <c r="F37" i="8"/>
  <c r="E37" i="8"/>
  <c r="D37" i="8"/>
  <c r="C37" i="8"/>
  <c r="B37" i="8"/>
  <c r="AK36" i="8"/>
  <c r="AJ36" i="8"/>
  <c r="AI36" i="8"/>
  <c r="AH36" i="8"/>
  <c r="AG36" i="8"/>
  <c r="AF36" i="8"/>
  <c r="AE36" i="8"/>
  <c r="AD36" i="8"/>
  <c r="AC36" i="8"/>
  <c r="AB36" i="8"/>
  <c r="AA36" i="8"/>
  <c r="Z36" i="8"/>
  <c r="Y36" i="8"/>
  <c r="X36" i="8"/>
  <c r="W36" i="8"/>
  <c r="V36" i="8"/>
  <c r="U36" i="8"/>
  <c r="T36" i="8"/>
  <c r="S36" i="8"/>
  <c r="R36" i="8"/>
  <c r="Q36" i="8"/>
  <c r="P36" i="8"/>
  <c r="O36" i="8"/>
  <c r="N36" i="8"/>
  <c r="M36" i="8"/>
  <c r="L36" i="8"/>
  <c r="K36" i="8"/>
  <c r="J36" i="8"/>
  <c r="I36" i="8"/>
  <c r="H36" i="8"/>
  <c r="G36" i="8"/>
  <c r="F36" i="8"/>
  <c r="E36" i="8"/>
  <c r="D36" i="8"/>
  <c r="C36" i="8"/>
  <c r="B36" i="8"/>
  <c r="AK35" i="8"/>
  <c r="AJ35" i="8"/>
  <c r="AI35" i="8"/>
  <c r="AH35" i="8"/>
  <c r="AG35" i="8"/>
  <c r="AF35" i="8"/>
  <c r="AE35" i="8"/>
  <c r="AD35" i="8"/>
  <c r="AC35" i="8"/>
  <c r="AB35" i="8"/>
  <c r="AA35" i="8"/>
  <c r="Z35" i="8"/>
  <c r="Y35" i="8"/>
  <c r="X35" i="8"/>
  <c r="W35" i="8"/>
  <c r="V35" i="8"/>
  <c r="U35" i="8"/>
  <c r="T35" i="8"/>
  <c r="S35" i="8"/>
  <c r="R35" i="8"/>
  <c r="Q35" i="8"/>
  <c r="P35" i="8"/>
  <c r="O35" i="8"/>
  <c r="N35" i="8"/>
  <c r="M35" i="8"/>
  <c r="L35" i="8"/>
  <c r="K35" i="8"/>
  <c r="J35" i="8"/>
  <c r="I35" i="8"/>
  <c r="H35" i="8"/>
  <c r="G35" i="8"/>
  <c r="F35" i="8"/>
  <c r="E35" i="8"/>
  <c r="D35" i="8"/>
  <c r="C35" i="8"/>
  <c r="B35" i="8"/>
  <c r="AK34" i="8"/>
  <c r="AJ34" i="8"/>
  <c r="AI34" i="8"/>
  <c r="AH34" i="8"/>
  <c r="AG34" i="8"/>
  <c r="AF34" i="8"/>
  <c r="AE34" i="8"/>
  <c r="AD34" i="8"/>
  <c r="AC34" i="8"/>
  <c r="AB34" i="8"/>
  <c r="AA34" i="8"/>
  <c r="Z34" i="8"/>
  <c r="Y34" i="8"/>
  <c r="X34" i="8"/>
  <c r="W34" i="8"/>
  <c r="V34" i="8"/>
  <c r="U34" i="8"/>
  <c r="T34" i="8"/>
  <c r="S34" i="8"/>
  <c r="R34" i="8"/>
  <c r="Q34" i="8"/>
  <c r="P34" i="8"/>
  <c r="O34" i="8"/>
  <c r="N34" i="8"/>
  <c r="M34" i="8"/>
  <c r="L34" i="8"/>
  <c r="K34" i="8"/>
  <c r="J34" i="8"/>
  <c r="I34" i="8"/>
  <c r="H34" i="8"/>
  <c r="G34" i="8"/>
  <c r="F34" i="8"/>
  <c r="E34" i="8"/>
  <c r="D34" i="8"/>
  <c r="C34" i="8"/>
  <c r="B34" i="8"/>
  <c r="AK33" i="8"/>
  <c r="AJ33" i="8"/>
  <c r="AI33" i="8"/>
  <c r="AH33" i="8"/>
  <c r="AG33" i="8"/>
  <c r="AF33" i="8"/>
  <c r="AE33" i="8"/>
  <c r="AD33" i="8"/>
  <c r="AC33" i="8"/>
  <c r="AB33" i="8"/>
  <c r="AA33" i="8"/>
  <c r="Z33" i="8"/>
  <c r="Y33" i="8"/>
  <c r="X33" i="8"/>
  <c r="W33" i="8"/>
  <c r="V33" i="8"/>
  <c r="U33" i="8"/>
  <c r="T33" i="8"/>
  <c r="S33" i="8"/>
  <c r="R33" i="8"/>
  <c r="Q33" i="8"/>
  <c r="P33" i="8"/>
  <c r="O33" i="8"/>
  <c r="N33" i="8"/>
  <c r="M33" i="8"/>
  <c r="L33" i="8"/>
  <c r="K33" i="8"/>
  <c r="J33" i="8"/>
  <c r="I33" i="8"/>
  <c r="H33" i="8"/>
  <c r="G33" i="8"/>
  <c r="F33" i="8"/>
  <c r="E33" i="8"/>
  <c r="D33" i="8"/>
  <c r="C33" i="8"/>
  <c r="B33" i="8"/>
  <c r="AK32" i="8"/>
  <c r="AJ32" i="8"/>
  <c r="AI32" i="8"/>
  <c r="AH32" i="8"/>
  <c r="AG32" i="8"/>
  <c r="AF32" i="8"/>
  <c r="AE32" i="8"/>
  <c r="AD32" i="8"/>
  <c r="AC32" i="8"/>
  <c r="AB32" i="8"/>
  <c r="AA32" i="8"/>
  <c r="Z32" i="8"/>
  <c r="Y32" i="8"/>
  <c r="X32" i="8"/>
  <c r="W32" i="8"/>
  <c r="V32" i="8"/>
  <c r="U32" i="8"/>
  <c r="T32" i="8"/>
  <c r="S32" i="8"/>
  <c r="R32" i="8"/>
  <c r="Q32" i="8"/>
  <c r="P32" i="8"/>
  <c r="O32" i="8"/>
  <c r="N32" i="8"/>
  <c r="M32" i="8"/>
  <c r="L32" i="8"/>
  <c r="K32" i="8"/>
  <c r="J32" i="8"/>
  <c r="I32" i="8"/>
  <c r="H32" i="8"/>
  <c r="G32" i="8"/>
  <c r="F32" i="8"/>
  <c r="E32" i="8"/>
  <c r="D32" i="8"/>
  <c r="C32" i="8"/>
  <c r="B32" i="8"/>
  <c r="AK31" i="8"/>
  <c r="AJ31" i="8"/>
  <c r="AI31" i="8"/>
  <c r="AH31" i="8"/>
  <c r="AG31" i="8"/>
  <c r="AF31" i="8"/>
  <c r="AE31" i="8"/>
  <c r="AD31" i="8"/>
  <c r="AC31" i="8"/>
  <c r="AB31" i="8"/>
  <c r="AA31" i="8"/>
  <c r="Z31" i="8"/>
  <c r="Y31" i="8"/>
  <c r="X31" i="8"/>
  <c r="W31" i="8"/>
  <c r="V31" i="8"/>
  <c r="U31" i="8"/>
  <c r="T31" i="8"/>
  <c r="S31" i="8"/>
  <c r="R31" i="8"/>
  <c r="Q31" i="8"/>
  <c r="P31" i="8"/>
  <c r="O31" i="8"/>
  <c r="N31" i="8"/>
  <c r="M31" i="8"/>
  <c r="L31" i="8"/>
  <c r="K31" i="8"/>
  <c r="J31" i="8"/>
  <c r="I31" i="8"/>
  <c r="H31" i="8"/>
  <c r="G31" i="8"/>
  <c r="F31" i="8"/>
  <c r="E31" i="8"/>
  <c r="D31" i="8"/>
  <c r="C31" i="8"/>
  <c r="B31" i="8"/>
  <c r="AK30" i="8"/>
  <c r="AJ30" i="8"/>
  <c r="AI30" i="8"/>
  <c r="AH30" i="8"/>
  <c r="AG30" i="8"/>
  <c r="AF30" i="8"/>
  <c r="AE30" i="8"/>
  <c r="AD30" i="8"/>
  <c r="AC30" i="8"/>
  <c r="AB30" i="8"/>
  <c r="AA30" i="8"/>
  <c r="Z30" i="8"/>
  <c r="Y30" i="8"/>
  <c r="X30" i="8"/>
  <c r="W30" i="8"/>
  <c r="V30" i="8"/>
  <c r="U30" i="8"/>
  <c r="T30" i="8"/>
  <c r="S30" i="8"/>
  <c r="R30" i="8"/>
  <c r="Q30" i="8"/>
  <c r="P30" i="8"/>
  <c r="O30" i="8"/>
  <c r="N30" i="8"/>
  <c r="M30" i="8"/>
  <c r="L30" i="8"/>
  <c r="K30" i="8"/>
  <c r="J30" i="8"/>
  <c r="I30" i="8"/>
  <c r="H30" i="8"/>
  <c r="G30" i="8"/>
  <c r="F30" i="8"/>
  <c r="E30" i="8"/>
  <c r="D30" i="8"/>
  <c r="C30" i="8"/>
  <c r="B30" i="8"/>
  <c r="AK29" i="8"/>
  <c r="AJ29" i="8"/>
  <c r="AI29" i="8"/>
  <c r="AH29" i="8"/>
  <c r="AG29" i="8"/>
  <c r="AF29" i="8"/>
  <c r="AE29" i="8"/>
  <c r="AD29" i="8"/>
  <c r="AC29" i="8"/>
  <c r="AB29" i="8"/>
  <c r="AA29" i="8"/>
  <c r="Z29" i="8"/>
  <c r="Y29" i="8"/>
  <c r="X29" i="8"/>
  <c r="W29" i="8"/>
  <c r="V29" i="8"/>
  <c r="U29" i="8"/>
  <c r="T29" i="8"/>
  <c r="S29" i="8"/>
  <c r="R29" i="8"/>
  <c r="Q29" i="8"/>
  <c r="P29" i="8"/>
  <c r="O29" i="8"/>
  <c r="N29" i="8"/>
  <c r="M29" i="8"/>
  <c r="L29" i="8"/>
  <c r="K29" i="8"/>
  <c r="J29" i="8"/>
  <c r="I29" i="8"/>
  <c r="H29" i="8"/>
  <c r="G29" i="8"/>
  <c r="F29" i="8"/>
  <c r="E29" i="8"/>
  <c r="D29" i="8"/>
  <c r="C29" i="8"/>
  <c r="B29" i="8"/>
  <c r="AK28" i="8"/>
  <c r="AJ28" i="8"/>
  <c r="AI28" i="8"/>
  <c r="AH28" i="8"/>
  <c r="AG28" i="8"/>
  <c r="AF28" i="8"/>
  <c r="AE28" i="8"/>
  <c r="AD28" i="8"/>
  <c r="AC28" i="8"/>
  <c r="AB28" i="8"/>
  <c r="AA28" i="8"/>
  <c r="Z28" i="8"/>
  <c r="Y28" i="8"/>
  <c r="X28" i="8"/>
  <c r="W28" i="8"/>
  <c r="V28" i="8"/>
  <c r="U28" i="8"/>
  <c r="T28" i="8"/>
  <c r="S28" i="8"/>
  <c r="R28" i="8"/>
  <c r="Q28" i="8"/>
  <c r="P28" i="8"/>
  <c r="O28" i="8"/>
  <c r="N28" i="8"/>
  <c r="M28" i="8"/>
  <c r="L28" i="8"/>
  <c r="K28" i="8"/>
  <c r="J28" i="8"/>
  <c r="I28" i="8"/>
  <c r="H28" i="8"/>
  <c r="G28" i="8"/>
  <c r="F28" i="8"/>
  <c r="E28" i="8"/>
  <c r="D28" i="8"/>
  <c r="C28" i="8"/>
  <c r="B28" i="8"/>
  <c r="AK27" i="8"/>
  <c r="AJ27" i="8"/>
  <c r="AI27" i="8"/>
  <c r="AH27" i="8"/>
  <c r="AG27" i="8"/>
  <c r="AF27" i="8"/>
  <c r="AE27" i="8"/>
  <c r="AD27" i="8"/>
  <c r="AC27" i="8"/>
  <c r="AB27" i="8"/>
  <c r="AA27" i="8"/>
  <c r="Z27" i="8"/>
  <c r="Y27" i="8"/>
  <c r="X27" i="8"/>
  <c r="W27" i="8"/>
  <c r="V27" i="8"/>
  <c r="U27" i="8"/>
  <c r="T27" i="8"/>
  <c r="S27" i="8"/>
  <c r="R27" i="8"/>
  <c r="Q27" i="8"/>
  <c r="P27" i="8"/>
  <c r="O27" i="8"/>
  <c r="N27" i="8"/>
  <c r="M27" i="8"/>
  <c r="L27" i="8"/>
  <c r="K27" i="8"/>
  <c r="J27" i="8"/>
  <c r="I27" i="8"/>
  <c r="H27" i="8"/>
  <c r="G27" i="8"/>
  <c r="F27" i="8"/>
  <c r="E27" i="8"/>
  <c r="D27" i="8"/>
  <c r="C27" i="8"/>
  <c r="B27" i="8"/>
  <c r="AK26" i="8"/>
  <c r="AJ26" i="8"/>
  <c r="AI26" i="8"/>
  <c r="AH26" i="8"/>
  <c r="AG26" i="8"/>
  <c r="AF26" i="8"/>
  <c r="AE26" i="8"/>
  <c r="AD26" i="8"/>
  <c r="AC26" i="8"/>
  <c r="AB26" i="8"/>
  <c r="AA26" i="8"/>
  <c r="Z26" i="8"/>
  <c r="Y26" i="8"/>
  <c r="X26" i="8"/>
  <c r="W26" i="8"/>
  <c r="V26" i="8"/>
  <c r="U26" i="8"/>
  <c r="T26" i="8"/>
  <c r="S26" i="8"/>
  <c r="R26" i="8"/>
  <c r="Q26" i="8"/>
  <c r="P26" i="8"/>
  <c r="O26" i="8"/>
  <c r="N26" i="8"/>
  <c r="M26" i="8"/>
  <c r="L26" i="8"/>
  <c r="K26" i="8"/>
  <c r="J26" i="8"/>
  <c r="I26" i="8"/>
  <c r="H26" i="8"/>
  <c r="G26" i="8"/>
  <c r="F26" i="8"/>
  <c r="E26" i="8"/>
  <c r="D26" i="8"/>
  <c r="C26" i="8"/>
  <c r="B26" i="8"/>
  <c r="AK25" i="8"/>
  <c r="AJ25" i="8"/>
  <c r="AI25" i="8"/>
  <c r="AH25" i="8"/>
  <c r="AG25" i="8"/>
  <c r="AF25" i="8"/>
  <c r="AE25" i="8"/>
  <c r="AD25" i="8"/>
  <c r="AC25" i="8"/>
  <c r="AB25" i="8"/>
  <c r="AA25" i="8"/>
  <c r="Z25" i="8"/>
  <c r="Y25" i="8"/>
  <c r="X25" i="8"/>
  <c r="W25" i="8"/>
  <c r="V25" i="8"/>
  <c r="U25" i="8"/>
  <c r="T25" i="8"/>
  <c r="S25" i="8"/>
  <c r="R25" i="8"/>
  <c r="Q25" i="8"/>
  <c r="P25" i="8"/>
  <c r="O25" i="8"/>
  <c r="N25" i="8"/>
  <c r="M25" i="8"/>
  <c r="L25" i="8"/>
  <c r="K25" i="8"/>
  <c r="J25" i="8"/>
  <c r="I25" i="8"/>
  <c r="H25" i="8"/>
  <c r="G25" i="8"/>
  <c r="F25" i="8"/>
  <c r="E25" i="8"/>
  <c r="D25" i="8"/>
  <c r="C25" i="8"/>
  <c r="B25" i="8"/>
  <c r="AK24" i="8"/>
  <c r="AJ24" i="8"/>
  <c r="AI24" i="8"/>
  <c r="AH24" i="8"/>
  <c r="AG24" i="8"/>
  <c r="AF24" i="8"/>
  <c r="AE24" i="8"/>
  <c r="AD24" i="8"/>
  <c r="AC24" i="8"/>
  <c r="AB24" i="8"/>
  <c r="AA24" i="8"/>
  <c r="Z24" i="8"/>
  <c r="Y24" i="8"/>
  <c r="X24" i="8"/>
  <c r="W24" i="8"/>
  <c r="V24" i="8"/>
  <c r="U24" i="8"/>
  <c r="T24" i="8"/>
  <c r="S24" i="8"/>
  <c r="R24" i="8"/>
  <c r="Q24" i="8"/>
  <c r="P24" i="8"/>
  <c r="O24" i="8"/>
  <c r="N24" i="8"/>
  <c r="M24" i="8"/>
  <c r="L24" i="8"/>
  <c r="K24" i="8"/>
  <c r="J24" i="8"/>
  <c r="I24" i="8"/>
  <c r="H24" i="8"/>
  <c r="G24" i="8"/>
  <c r="F24" i="8"/>
  <c r="E24" i="8"/>
  <c r="D24" i="8"/>
  <c r="C24" i="8"/>
  <c r="B24" i="8"/>
  <c r="AK23" i="8"/>
  <c r="AJ23" i="8"/>
  <c r="AI23" i="8"/>
  <c r="AH23" i="8"/>
  <c r="AG23" i="8"/>
  <c r="AF23" i="8"/>
  <c r="AE23" i="8"/>
  <c r="AD23" i="8"/>
  <c r="AC23" i="8"/>
  <c r="AB23" i="8"/>
  <c r="AA23" i="8"/>
  <c r="Z23" i="8"/>
  <c r="Y23" i="8"/>
  <c r="X23" i="8"/>
  <c r="W23" i="8"/>
  <c r="V23" i="8"/>
  <c r="U23" i="8"/>
  <c r="T23" i="8"/>
  <c r="S23" i="8"/>
  <c r="R23" i="8"/>
  <c r="Q23" i="8"/>
  <c r="P23" i="8"/>
  <c r="O23" i="8"/>
  <c r="N23" i="8"/>
  <c r="M23" i="8"/>
  <c r="L23" i="8"/>
  <c r="K23" i="8"/>
  <c r="J23" i="8"/>
  <c r="I23" i="8"/>
  <c r="H23" i="8"/>
  <c r="G23" i="8"/>
  <c r="F23" i="8"/>
  <c r="E23" i="8"/>
  <c r="D23" i="8"/>
  <c r="C23" i="8"/>
  <c r="B23" i="8"/>
  <c r="AK22" i="8"/>
  <c r="AJ22" i="8"/>
  <c r="AI22" i="8"/>
  <c r="AH22" i="8"/>
  <c r="AG22" i="8"/>
  <c r="AF22" i="8"/>
  <c r="AE22" i="8"/>
  <c r="AD22" i="8"/>
  <c r="AC22" i="8"/>
  <c r="AB22" i="8"/>
  <c r="AA22" i="8"/>
  <c r="Z22" i="8"/>
  <c r="Y22" i="8"/>
  <c r="X22" i="8"/>
  <c r="W22" i="8"/>
  <c r="V22" i="8"/>
  <c r="U22" i="8"/>
  <c r="T22" i="8"/>
  <c r="S22" i="8"/>
  <c r="R22" i="8"/>
  <c r="Q22" i="8"/>
  <c r="P22" i="8"/>
  <c r="O22" i="8"/>
  <c r="N22" i="8"/>
  <c r="M22" i="8"/>
  <c r="L22" i="8"/>
  <c r="K22" i="8"/>
  <c r="J22" i="8"/>
  <c r="I22" i="8"/>
  <c r="H22" i="8"/>
  <c r="G22" i="8"/>
  <c r="F22" i="8"/>
  <c r="E22" i="8"/>
  <c r="D22" i="8"/>
  <c r="C22" i="8"/>
  <c r="B22" i="8"/>
  <c r="AK21" i="8"/>
  <c r="AJ21" i="8"/>
  <c r="AI21" i="8"/>
  <c r="AH21" i="8"/>
  <c r="AG21" i="8"/>
  <c r="AF21" i="8"/>
  <c r="AE21" i="8"/>
  <c r="AD21" i="8"/>
  <c r="AC21" i="8"/>
  <c r="AB21" i="8"/>
  <c r="AA21" i="8"/>
  <c r="Z21" i="8"/>
  <c r="Y21" i="8"/>
  <c r="X21" i="8"/>
  <c r="W21" i="8"/>
  <c r="V21" i="8"/>
  <c r="U21" i="8"/>
  <c r="T21" i="8"/>
  <c r="S21" i="8"/>
  <c r="R21" i="8"/>
  <c r="Q21" i="8"/>
  <c r="P21" i="8"/>
  <c r="O21" i="8"/>
  <c r="N21" i="8"/>
  <c r="M21" i="8"/>
  <c r="L21" i="8"/>
  <c r="K21" i="8"/>
  <c r="J21" i="8"/>
  <c r="I21" i="8"/>
  <c r="H21" i="8"/>
  <c r="G21" i="8"/>
  <c r="F21" i="8"/>
  <c r="E21" i="8"/>
  <c r="D21" i="8"/>
  <c r="C21" i="8"/>
  <c r="B21" i="8"/>
  <c r="AK20" i="8"/>
  <c r="AJ20" i="8"/>
  <c r="AI20" i="8"/>
  <c r="AH20" i="8"/>
  <c r="AG20" i="8"/>
  <c r="AF20" i="8"/>
  <c r="AE20" i="8"/>
  <c r="AD20" i="8"/>
  <c r="AC20" i="8"/>
  <c r="AB20" i="8"/>
  <c r="AA20" i="8"/>
  <c r="Z20" i="8"/>
  <c r="Y20" i="8"/>
  <c r="X20" i="8"/>
  <c r="W20" i="8"/>
  <c r="V20" i="8"/>
  <c r="U20" i="8"/>
  <c r="T20" i="8"/>
  <c r="S20" i="8"/>
  <c r="R20" i="8"/>
  <c r="Q20" i="8"/>
  <c r="P20" i="8"/>
  <c r="O20" i="8"/>
  <c r="N20" i="8"/>
  <c r="M20" i="8"/>
  <c r="L20" i="8"/>
  <c r="K20" i="8"/>
  <c r="J20" i="8"/>
  <c r="I20" i="8"/>
  <c r="H20" i="8"/>
  <c r="G20" i="8"/>
  <c r="F20" i="8"/>
  <c r="E20" i="8"/>
  <c r="D20" i="8"/>
  <c r="C20" i="8"/>
  <c r="B20" i="8"/>
  <c r="AK19" i="8"/>
  <c r="AJ19" i="8"/>
  <c r="AI19" i="8"/>
  <c r="AH19" i="8"/>
  <c r="AG19" i="8"/>
  <c r="AF19" i="8"/>
  <c r="AE19" i="8"/>
  <c r="AD19" i="8"/>
  <c r="AC19" i="8"/>
  <c r="AB19" i="8"/>
  <c r="AA19" i="8"/>
  <c r="Z19" i="8"/>
  <c r="Y19" i="8"/>
  <c r="X19" i="8"/>
  <c r="W19" i="8"/>
  <c r="V19" i="8"/>
  <c r="U19" i="8"/>
  <c r="T19" i="8"/>
  <c r="S19" i="8"/>
  <c r="R19" i="8"/>
  <c r="Q19" i="8"/>
  <c r="P19" i="8"/>
  <c r="O19" i="8"/>
  <c r="N19" i="8"/>
  <c r="M19" i="8"/>
  <c r="L19" i="8"/>
  <c r="K19" i="8"/>
  <c r="J19" i="8"/>
  <c r="I19" i="8"/>
  <c r="H19" i="8"/>
  <c r="G19" i="8"/>
  <c r="F19" i="8"/>
  <c r="E19" i="8"/>
  <c r="D19" i="8"/>
  <c r="C19" i="8"/>
  <c r="B19" i="8"/>
  <c r="AK18" i="8"/>
  <c r="AJ18" i="8"/>
  <c r="AI18" i="8"/>
  <c r="AH18" i="8"/>
  <c r="AG18" i="8"/>
  <c r="AF18" i="8"/>
  <c r="AE18" i="8"/>
  <c r="AD18" i="8"/>
  <c r="AC18" i="8"/>
  <c r="AB18" i="8"/>
  <c r="AA18" i="8"/>
  <c r="Z18" i="8"/>
  <c r="Y18" i="8"/>
  <c r="X18" i="8"/>
  <c r="W18" i="8"/>
  <c r="V18" i="8"/>
  <c r="U18" i="8"/>
  <c r="T18" i="8"/>
  <c r="S18" i="8"/>
  <c r="R18" i="8"/>
  <c r="Q18" i="8"/>
  <c r="P18" i="8"/>
  <c r="O18" i="8"/>
  <c r="N18" i="8"/>
  <c r="M18" i="8"/>
  <c r="L18" i="8"/>
  <c r="K18" i="8"/>
  <c r="J18" i="8"/>
  <c r="I18" i="8"/>
  <c r="H18" i="8"/>
  <c r="G18" i="8"/>
  <c r="F18" i="8"/>
  <c r="E18" i="8"/>
  <c r="D18" i="8"/>
  <c r="C18" i="8"/>
  <c r="B18" i="8"/>
  <c r="AK17" i="8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B17" i="8"/>
  <c r="AK16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B16" i="8"/>
  <c r="AK15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B15" i="8"/>
  <c r="AK14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B14" i="8"/>
  <c r="AK13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B13" i="8"/>
  <c r="AK12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B12" i="8"/>
  <c r="AK11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B11" i="8"/>
  <c r="AK10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B10" i="8"/>
  <c r="AK9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B9" i="8"/>
  <c r="AK8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B8" i="8"/>
  <c r="AK7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B7" i="8"/>
  <c r="AK6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B6" i="8"/>
  <c r="AK5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B5" i="8"/>
  <c r="AK4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B4" i="8"/>
  <c r="AK3" i="8"/>
  <c r="AJ3" i="8"/>
  <c r="AI3" i="8"/>
  <c r="AH3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B3" i="8"/>
  <c r="AK2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B2" i="8"/>
  <c r="A43" i="8"/>
  <c r="A42" i="8"/>
  <c r="A41" i="8"/>
  <c r="A40" i="8"/>
  <c r="A61" i="8" s="1"/>
  <c r="A39" i="8"/>
  <c r="A60" i="8" s="1"/>
  <c r="A38" i="8"/>
  <c r="A59" i="8" s="1"/>
  <c r="A37" i="8"/>
  <c r="A36" i="8"/>
  <c r="A35" i="8"/>
  <c r="A34" i="8"/>
  <c r="A33" i="8"/>
  <c r="A32" i="8"/>
  <c r="A31" i="8"/>
  <c r="A30" i="8"/>
  <c r="A29" i="8"/>
  <c r="A28" i="8"/>
  <c r="A27" i="8"/>
  <c r="A48" i="8" s="1"/>
  <c r="A26" i="8"/>
  <c r="A47" i="8" s="1"/>
  <c r="A25" i="8"/>
  <c r="A24" i="8"/>
  <c r="A23" i="8"/>
  <c r="C3" i="5" a="1"/>
  <c r="C3" i="5" s="1"/>
  <c r="B3" i="7"/>
  <c r="C3" i="7"/>
  <c r="D3" i="7"/>
  <c r="E3" i="7"/>
  <c r="F3" i="7"/>
  <c r="G3" i="7"/>
  <c r="H3" i="7"/>
  <c r="I3" i="7"/>
  <c r="J3" i="7"/>
  <c r="K3" i="7"/>
  <c r="L3" i="7"/>
  <c r="M3" i="7"/>
  <c r="N3" i="7"/>
  <c r="O3" i="7"/>
  <c r="P3" i="7"/>
  <c r="Q3" i="7"/>
  <c r="R3" i="7"/>
  <c r="S3" i="7"/>
  <c r="T3" i="7"/>
  <c r="U3" i="7"/>
  <c r="V3" i="7"/>
  <c r="W3" i="7"/>
  <c r="X3" i="7"/>
  <c r="Y3" i="7"/>
  <c r="Z3" i="7"/>
  <c r="AA3" i="7"/>
  <c r="AB3" i="7"/>
  <c r="AC3" i="7"/>
  <c r="AD3" i="7"/>
  <c r="AE3" i="7"/>
  <c r="AF3" i="7"/>
  <c r="AG3" i="7"/>
  <c r="AH3" i="7"/>
  <c r="AI3" i="7"/>
  <c r="AJ3" i="7"/>
  <c r="AK3" i="7"/>
  <c r="B4" i="7"/>
  <c r="C4" i="7"/>
  <c r="D4" i="7"/>
  <c r="E4" i="7"/>
  <c r="F4" i="7"/>
  <c r="G4" i="7"/>
  <c r="H4" i="7"/>
  <c r="I4" i="7"/>
  <c r="J4" i="7"/>
  <c r="K4" i="7"/>
  <c r="L4" i="7"/>
  <c r="M4" i="7"/>
  <c r="N4" i="7"/>
  <c r="O4" i="7"/>
  <c r="P4" i="7"/>
  <c r="Q4" i="7"/>
  <c r="R4" i="7"/>
  <c r="S4" i="7"/>
  <c r="T4" i="7"/>
  <c r="U4" i="7"/>
  <c r="V4" i="7"/>
  <c r="W4" i="7"/>
  <c r="X4" i="7"/>
  <c r="Y4" i="7"/>
  <c r="Z4" i="7"/>
  <c r="AA4" i="7"/>
  <c r="AB4" i="7"/>
  <c r="AC4" i="7"/>
  <c r="AD4" i="7"/>
  <c r="AE4" i="7"/>
  <c r="AF4" i="7"/>
  <c r="AG4" i="7"/>
  <c r="AH4" i="7"/>
  <c r="AI4" i="7"/>
  <c r="AJ4" i="7"/>
  <c r="AK4" i="7"/>
  <c r="B5" i="7"/>
  <c r="C5" i="7"/>
  <c r="D5" i="7"/>
  <c r="E5" i="7"/>
  <c r="F5" i="7"/>
  <c r="G5" i="7"/>
  <c r="H5" i="7"/>
  <c r="I5" i="7"/>
  <c r="J5" i="7"/>
  <c r="K5" i="7"/>
  <c r="L5" i="7"/>
  <c r="M5" i="7"/>
  <c r="N5" i="7"/>
  <c r="O5" i="7"/>
  <c r="P5" i="7"/>
  <c r="Q5" i="7"/>
  <c r="R5" i="7"/>
  <c r="S5" i="7"/>
  <c r="T5" i="7"/>
  <c r="U5" i="7"/>
  <c r="V5" i="7"/>
  <c r="W5" i="7"/>
  <c r="X5" i="7"/>
  <c r="Y5" i="7"/>
  <c r="Z5" i="7"/>
  <c r="AA5" i="7"/>
  <c r="AB5" i="7"/>
  <c r="AC5" i="7"/>
  <c r="AD5" i="7"/>
  <c r="AE5" i="7"/>
  <c r="AF5" i="7"/>
  <c r="AG5" i="7"/>
  <c r="AH5" i="7"/>
  <c r="AI5" i="7"/>
  <c r="AJ5" i="7"/>
  <c r="AK5" i="7"/>
  <c r="B6" i="7"/>
  <c r="C6" i="7"/>
  <c r="D6" i="7"/>
  <c r="E6" i="7"/>
  <c r="F6" i="7"/>
  <c r="G6" i="7"/>
  <c r="H6" i="7"/>
  <c r="I6" i="7"/>
  <c r="J6" i="7"/>
  <c r="K6" i="7"/>
  <c r="L6" i="7"/>
  <c r="M6" i="7"/>
  <c r="N6" i="7"/>
  <c r="O6" i="7"/>
  <c r="P6" i="7"/>
  <c r="Q6" i="7"/>
  <c r="R6" i="7"/>
  <c r="S6" i="7"/>
  <c r="T6" i="7"/>
  <c r="U6" i="7"/>
  <c r="V6" i="7"/>
  <c r="W6" i="7"/>
  <c r="X6" i="7"/>
  <c r="Y6" i="7"/>
  <c r="Z6" i="7"/>
  <c r="AA6" i="7"/>
  <c r="AB6" i="7"/>
  <c r="AC6" i="7"/>
  <c r="AD6" i="7"/>
  <c r="AE6" i="7"/>
  <c r="AF6" i="7"/>
  <c r="AG6" i="7"/>
  <c r="AH6" i="7"/>
  <c r="AI6" i="7"/>
  <c r="AJ6" i="7"/>
  <c r="AK6" i="7"/>
  <c r="B7" i="7"/>
  <c r="C7" i="7"/>
  <c r="D7" i="7"/>
  <c r="E7" i="7"/>
  <c r="F7" i="7"/>
  <c r="G7" i="7"/>
  <c r="H7" i="7"/>
  <c r="I7" i="7"/>
  <c r="J7" i="7"/>
  <c r="K7" i="7"/>
  <c r="L7" i="7"/>
  <c r="M7" i="7"/>
  <c r="N7" i="7"/>
  <c r="O7" i="7"/>
  <c r="P7" i="7"/>
  <c r="Q7" i="7"/>
  <c r="R7" i="7"/>
  <c r="S7" i="7"/>
  <c r="T7" i="7"/>
  <c r="U7" i="7"/>
  <c r="V7" i="7"/>
  <c r="W7" i="7"/>
  <c r="X7" i="7"/>
  <c r="Y7" i="7"/>
  <c r="Z7" i="7"/>
  <c r="AA7" i="7"/>
  <c r="AB7" i="7"/>
  <c r="AC7" i="7"/>
  <c r="AD7" i="7"/>
  <c r="AE7" i="7"/>
  <c r="AF7" i="7"/>
  <c r="AG7" i="7"/>
  <c r="AH7" i="7"/>
  <c r="AI7" i="7"/>
  <c r="AJ7" i="7"/>
  <c r="AK7" i="7"/>
  <c r="B8" i="7"/>
  <c r="C8" i="7"/>
  <c r="D8" i="7"/>
  <c r="E8" i="7"/>
  <c r="F8" i="7"/>
  <c r="G8" i="7"/>
  <c r="H8" i="7"/>
  <c r="I8" i="7"/>
  <c r="J8" i="7"/>
  <c r="K8" i="7"/>
  <c r="L8" i="7"/>
  <c r="M8" i="7"/>
  <c r="N8" i="7"/>
  <c r="O8" i="7"/>
  <c r="P8" i="7"/>
  <c r="Q8" i="7"/>
  <c r="R8" i="7"/>
  <c r="S8" i="7"/>
  <c r="T8" i="7"/>
  <c r="U8" i="7"/>
  <c r="V8" i="7"/>
  <c r="W8" i="7"/>
  <c r="X8" i="7"/>
  <c r="Y8" i="7"/>
  <c r="Z8" i="7"/>
  <c r="AA8" i="7"/>
  <c r="AB8" i="7"/>
  <c r="AC8" i="7"/>
  <c r="AD8" i="7"/>
  <c r="AE8" i="7"/>
  <c r="AF8" i="7"/>
  <c r="AG8" i="7"/>
  <c r="AH8" i="7"/>
  <c r="AI8" i="7"/>
  <c r="AJ8" i="7"/>
  <c r="AK8" i="7"/>
  <c r="B9" i="7"/>
  <c r="C9" i="7"/>
  <c r="D9" i="7"/>
  <c r="E9" i="7"/>
  <c r="F9" i="7"/>
  <c r="G9" i="7"/>
  <c r="H9" i="7"/>
  <c r="I9" i="7"/>
  <c r="J9" i="7"/>
  <c r="K9" i="7"/>
  <c r="L9" i="7"/>
  <c r="M9" i="7"/>
  <c r="N9" i="7"/>
  <c r="O9" i="7"/>
  <c r="P9" i="7"/>
  <c r="Q9" i="7"/>
  <c r="R9" i="7"/>
  <c r="S9" i="7"/>
  <c r="T9" i="7"/>
  <c r="U9" i="7"/>
  <c r="V9" i="7"/>
  <c r="W9" i="7"/>
  <c r="X9" i="7"/>
  <c r="Y9" i="7"/>
  <c r="Z9" i="7"/>
  <c r="AA9" i="7"/>
  <c r="AB9" i="7"/>
  <c r="AC9" i="7"/>
  <c r="AD9" i="7"/>
  <c r="AE9" i="7"/>
  <c r="AF9" i="7"/>
  <c r="AG9" i="7"/>
  <c r="AH9" i="7"/>
  <c r="AI9" i="7"/>
  <c r="AJ9" i="7"/>
  <c r="AK9" i="7"/>
  <c r="B10" i="7"/>
  <c r="C10" i="7"/>
  <c r="D10" i="7"/>
  <c r="E10" i="7"/>
  <c r="F10" i="7"/>
  <c r="G10" i="7"/>
  <c r="H10" i="7"/>
  <c r="I10" i="7"/>
  <c r="J10" i="7"/>
  <c r="K10" i="7"/>
  <c r="L10" i="7"/>
  <c r="M10" i="7"/>
  <c r="N10" i="7"/>
  <c r="O10" i="7"/>
  <c r="P10" i="7"/>
  <c r="Q10" i="7"/>
  <c r="R10" i="7"/>
  <c r="S10" i="7"/>
  <c r="T10" i="7"/>
  <c r="U10" i="7"/>
  <c r="V10" i="7"/>
  <c r="W10" i="7"/>
  <c r="X10" i="7"/>
  <c r="Y10" i="7"/>
  <c r="Z10" i="7"/>
  <c r="AA10" i="7"/>
  <c r="AB10" i="7"/>
  <c r="AC10" i="7"/>
  <c r="AD10" i="7"/>
  <c r="AE10" i="7"/>
  <c r="AF10" i="7"/>
  <c r="AG10" i="7"/>
  <c r="AH10" i="7"/>
  <c r="AI10" i="7"/>
  <c r="AJ10" i="7"/>
  <c r="AK10" i="7"/>
  <c r="B11" i="7"/>
  <c r="C11" i="7"/>
  <c r="D11" i="7"/>
  <c r="E11" i="7"/>
  <c r="F11" i="7"/>
  <c r="G11" i="7"/>
  <c r="H11" i="7"/>
  <c r="I11" i="7"/>
  <c r="J11" i="7"/>
  <c r="K11" i="7"/>
  <c r="L11" i="7"/>
  <c r="M11" i="7"/>
  <c r="N11" i="7"/>
  <c r="O11" i="7"/>
  <c r="P11" i="7"/>
  <c r="Q11" i="7"/>
  <c r="R11" i="7"/>
  <c r="S11" i="7"/>
  <c r="T11" i="7"/>
  <c r="U11" i="7"/>
  <c r="V11" i="7"/>
  <c r="W11" i="7"/>
  <c r="X11" i="7"/>
  <c r="Y11" i="7"/>
  <c r="Z11" i="7"/>
  <c r="AA11" i="7"/>
  <c r="AB11" i="7"/>
  <c r="AC11" i="7"/>
  <c r="AD11" i="7"/>
  <c r="AE11" i="7"/>
  <c r="AF11" i="7"/>
  <c r="AG11" i="7"/>
  <c r="AH11" i="7"/>
  <c r="AI11" i="7"/>
  <c r="AJ11" i="7"/>
  <c r="AK11" i="7"/>
  <c r="B12" i="7"/>
  <c r="C12" i="7"/>
  <c r="D12" i="7"/>
  <c r="E12" i="7"/>
  <c r="F12" i="7"/>
  <c r="G12" i="7"/>
  <c r="H12" i="7"/>
  <c r="I12" i="7"/>
  <c r="J12" i="7"/>
  <c r="K12" i="7"/>
  <c r="L12" i="7"/>
  <c r="M12" i="7"/>
  <c r="N12" i="7"/>
  <c r="O12" i="7"/>
  <c r="P12" i="7"/>
  <c r="Q12" i="7"/>
  <c r="R12" i="7"/>
  <c r="S12" i="7"/>
  <c r="T12" i="7"/>
  <c r="U12" i="7"/>
  <c r="V12" i="7"/>
  <c r="W12" i="7"/>
  <c r="X12" i="7"/>
  <c r="Y12" i="7"/>
  <c r="Z12" i="7"/>
  <c r="AA12" i="7"/>
  <c r="AB12" i="7"/>
  <c r="AC12" i="7"/>
  <c r="AD12" i="7"/>
  <c r="AE12" i="7"/>
  <c r="AF12" i="7"/>
  <c r="AG12" i="7"/>
  <c r="AH12" i="7"/>
  <c r="AI12" i="7"/>
  <c r="AJ12" i="7"/>
  <c r="AK12" i="7"/>
  <c r="B13" i="7"/>
  <c r="C13" i="7"/>
  <c r="D13" i="7"/>
  <c r="E13" i="7"/>
  <c r="F13" i="7"/>
  <c r="G13" i="7"/>
  <c r="H13" i="7"/>
  <c r="I13" i="7"/>
  <c r="J13" i="7"/>
  <c r="K13" i="7"/>
  <c r="L13" i="7"/>
  <c r="M13" i="7"/>
  <c r="N13" i="7"/>
  <c r="O13" i="7"/>
  <c r="P13" i="7"/>
  <c r="Q13" i="7"/>
  <c r="R13" i="7"/>
  <c r="S13" i="7"/>
  <c r="T13" i="7"/>
  <c r="U13" i="7"/>
  <c r="V13" i="7"/>
  <c r="W13" i="7"/>
  <c r="X13" i="7"/>
  <c r="Y13" i="7"/>
  <c r="Z13" i="7"/>
  <c r="AA13" i="7"/>
  <c r="AB13" i="7"/>
  <c r="AC13" i="7"/>
  <c r="AD13" i="7"/>
  <c r="AE13" i="7"/>
  <c r="AF13" i="7"/>
  <c r="AG13" i="7"/>
  <c r="AH13" i="7"/>
  <c r="AI13" i="7"/>
  <c r="AJ13" i="7"/>
  <c r="AK13" i="7"/>
  <c r="B14" i="7"/>
  <c r="C14" i="7"/>
  <c r="D14" i="7"/>
  <c r="E14" i="7"/>
  <c r="F14" i="7"/>
  <c r="G14" i="7"/>
  <c r="H14" i="7"/>
  <c r="I14" i="7"/>
  <c r="J14" i="7"/>
  <c r="K14" i="7"/>
  <c r="L14" i="7"/>
  <c r="M14" i="7"/>
  <c r="N14" i="7"/>
  <c r="O14" i="7"/>
  <c r="P14" i="7"/>
  <c r="Q14" i="7"/>
  <c r="R14" i="7"/>
  <c r="S14" i="7"/>
  <c r="T14" i="7"/>
  <c r="U14" i="7"/>
  <c r="V14" i="7"/>
  <c r="W14" i="7"/>
  <c r="X14" i="7"/>
  <c r="Y14" i="7"/>
  <c r="Z14" i="7"/>
  <c r="AA14" i="7"/>
  <c r="AB14" i="7"/>
  <c r="AC14" i="7"/>
  <c r="AD14" i="7"/>
  <c r="AE14" i="7"/>
  <c r="AF14" i="7"/>
  <c r="AG14" i="7"/>
  <c r="AH14" i="7"/>
  <c r="AI14" i="7"/>
  <c r="AJ14" i="7"/>
  <c r="AK14" i="7"/>
  <c r="B15" i="7"/>
  <c r="C15" i="7"/>
  <c r="D15" i="7"/>
  <c r="E15" i="7"/>
  <c r="F15" i="7"/>
  <c r="G15" i="7"/>
  <c r="H15" i="7"/>
  <c r="I15" i="7"/>
  <c r="J15" i="7"/>
  <c r="K15" i="7"/>
  <c r="L15" i="7"/>
  <c r="M15" i="7"/>
  <c r="N15" i="7"/>
  <c r="O15" i="7"/>
  <c r="P15" i="7"/>
  <c r="Q15" i="7"/>
  <c r="R15" i="7"/>
  <c r="S15" i="7"/>
  <c r="T15" i="7"/>
  <c r="U15" i="7"/>
  <c r="V15" i="7"/>
  <c r="W15" i="7"/>
  <c r="X15" i="7"/>
  <c r="Y15" i="7"/>
  <c r="Z15" i="7"/>
  <c r="AA15" i="7"/>
  <c r="AB15" i="7"/>
  <c r="AC15" i="7"/>
  <c r="AD15" i="7"/>
  <c r="AE15" i="7"/>
  <c r="AF15" i="7"/>
  <c r="AG15" i="7"/>
  <c r="AH15" i="7"/>
  <c r="AI15" i="7"/>
  <c r="AJ15" i="7"/>
  <c r="AK15" i="7"/>
  <c r="B16" i="7"/>
  <c r="C16" i="7"/>
  <c r="D16" i="7"/>
  <c r="E16" i="7"/>
  <c r="F16" i="7"/>
  <c r="G16" i="7"/>
  <c r="H16" i="7"/>
  <c r="I16" i="7"/>
  <c r="J16" i="7"/>
  <c r="K16" i="7"/>
  <c r="L16" i="7"/>
  <c r="M16" i="7"/>
  <c r="N16" i="7"/>
  <c r="O16" i="7"/>
  <c r="P16" i="7"/>
  <c r="Q16" i="7"/>
  <c r="R16" i="7"/>
  <c r="S16" i="7"/>
  <c r="T16" i="7"/>
  <c r="U16" i="7"/>
  <c r="V16" i="7"/>
  <c r="W16" i="7"/>
  <c r="X16" i="7"/>
  <c r="Y16" i="7"/>
  <c r="Z16" i="7"/>
  <c r="AA16" i="7"/>
  <c r="AB16" i="7"/>
  <c r="AC16" i="7"/>
  <c r="AD16" i="7"/>
  <c r="AE16" i="7"/>
  <c r="AF16" i="7"/>
  <c r="AG16" i="7"/>
  <c r="AH16" i="7"/>
  <c r="AI16" i="7"/>
  <c r="AJ16" i="7"/>
  <c r="AK16" i="7"/>
  <c r="B17" i="7"/>
  <c r="C17" i="7"/>
  <c r="D17" i="7"/>
  <c r="E17" i="7"/>
  <c r="F17" i="7"/>
  <c r="G17" i="7"/>
  <c r="H17" i="7"/>
  <c r="I17" i="7"/>
  <c r="J17" i="7"/>
  <c r="K17" i="7"/>
  <c r="L17" i="7"/>
  <c r="M17" i="7"/>
  <c r="N17" i="7"/>
  <c r="O17" i="7"/>
  <c r="P17" i="7"/>
  <c r="Q17" i="7"/>
  <c r="R17" i="7"/>
  <c r="S17" i="7"/>
  <c r="T17" i="7"/>
  <c r="U17" i="7"/>
  <c r="V17" i="7"/>
  <c r="W17" i="7"/>
  <c r="X17" i="7"/>
  <c r="Y17" i="7"/>
  <c r="Z17" i="7"/>
  <c r="AA17" i="7"/>
  <c r="AB17" i="7"/>
  <c r="AC17" i="7"/>
  <c r="AD17" i="7"/>
  <c r="AE17" i="7"/>
  <c r="AF17" i="7"/>
  <c r="AG17" i="7"/>
  <c r="AH17" i="7"/>
  <c r="AI17" i="7"/>
  <c r="AJ17" i="7"/>
  <c r="AK17" i="7"/>
  <c r="B18" i="7"/>
  <c r="C18" i="7"/>
  <c r="D18" i="7"/>
  <c r="E18" i="7"/>
  <c r="F18" i="7"/>
  <c r="G18" i="7"/>
  <c r="H18" i="7"/>
  <c r="I18" i="7"/>
  <c r="J18" i="7"/>
  <c r="K18" i="7"/>
  <c r="L18" i="7"/>
  <c r="M18" i="7"/>
  <c r="N18" i="7"/>
  <c r="O18" i="7"/>
  <c r="P18" i="7"/>
  <c r="Q18" i="7"/>
  <c r="R18" i="7"/>
  <c r="S18" i="7"/>
  <c r="T18" i="7"/>
  <c r="U18" i="7"/>
  <c r="V18" i="7"/>
  <c r="W18" i="7"/>
  <c r="X18" i="7"/>
  <c r="Y18" i="7"/>
  <c r="Z18" i="7"/>
  <c r="AA18" i="7"/>
  <c r="AB18" i="7"/>
  <c r="AC18" i="7"/>
  <c r="AD18" i="7"/>
  <c r="AE18" i="7"/>
  <c r="AF18" i="7"/>
  <c r="AG18" i="7"/>
  <c r="AH18" i="7"/>
  <c r="AI18" i="7"/>
  <c r="AJ18" i="7"/>
  <c r="AK18" i="7"/>
  <c r="B19" i="7"/>
  <c r="C19" i="7"/>
  <c r="D19" i="7"/>
  <c r="E19" i="7"/>
  <c r="F19" i="7"/>
  <c r="G19" i="7"/>
  <c r="H19" i="7"/>
  <c r="I19" i="7"/>
  <c r="J19" i="7"/>
  <c r="K19" i="7"/>
  <c r="L19" i="7"/>
  <c r="M19" i="7"/>
  <c r="N19" i="7"/>
  <c r="O19" i="7"/>
  <c r="P19" i="7"/>
  <c r="Q19" i="7"/>
  <c r="R19" i="7"/>
  <c r="S19" i="7"/>
  <c r="T19" i="7"/>
  <c r="U19" i="7"/>
  <c r="V19" i="7"/>
  <c r="W19" i="7"/>
  <c r="X19" i="7"/>
  <c r="Y19" i="7"/>
  <c r="Z19" i="7"/>
  <c r="AA19" i="7"/>
  <c r="AB19" i="7"/>
  <c r="AC19" i="7"/>
  <c r="AD19" i="7"/>
  <c r="AE19" i="7"/>
  <c r="AF19" i="7"/>
  <c r="AG19" i="7"/>
  <c r="AH19" i="7"/>
  <c r="AI19" i="7"/>
  <c r="AJ19" i="7"/>
  <c r="AK19" i="7"/>
  <c r="B20" i="7"/>
  <c r="C20" i="7"/>
  <c r="D20" i="7"/>
  <c r="E20" i="7"/>
  <c r="F20" i="7"/>
  <c r="G20" i="7"/>
  <c r="H20" i="7"/>
  <c r="I20" i="7"/>
  <c r="J20" i="7"/>
  <c r="K20" i="7"/>
  <c r="L20" i="7"/>
  <c r="M20" i="7"/>
  <c r="N20" i="7"/>
  <c r="O20" i="7"/>
  <c r="P20" i="7"/>
  <c r="Q20" i="7"/>
  <c r="R20" i="7"/>
  <c r="S20" i="7"/>
  <c r="T20" i="7"/>
  <c r="U20" i="7"/>
  <c r="V20" i="7"/>
  <c r="W20" i="7"/>
  <c r="X20" i="7"/>
  <c r="Y20" i="7"/>
  <c r="Z20" i="7"/>
  <c r="AA20" i="7"/>
  <c r="AB20" i="7"/>
  <c r="AC20" i="7"/>
  <c r="AD20" i="7"/>
  <c r="AE20" i="7"/>
  <c r="AF20" i="7"/>
  <c r="AG20" i="7"/>
  <c r="AH20" i="7"/>
  <c r="AI20" i="7"/>
  <c r="AJ20" i="7"/>
  <c r="AK20" i="7"/>
  <c r="B21" i="7"/>
  <c r="C21" i="7"/>
  <c r="D21" i="7"/>
  <c r="E21" i="7"/>
  <c r="F21" i="7"/>
  <c r="G21" i="7"/>
  <c r="H21" i="7"/>
  <c r="I21" i="7"/>
  <c r="J21" i="7"/>
  <c r="K21" i="7"/>
  <c r="L21" i="7"/>
  <c r="M21" i="7"/>
  <c r="N21" i="7"/>
  <c r="O21" i="7"/>
  <c r="P21" i="7"/>
  <c r="Q21" i="7"/>
  <c r="R21" i="7"/>
  <c r="S21" i="7"/>
  <c r="T21" i="7"/>
  <c r="U21" i="7"/>
  <c r="V21" i="7"/>
  <c r="W21" i="7"/>
  <c r="X21" i="7"/>
  <c r="Y21" i="7"/>
  <c r="Z21" i="7"/>
  <c r="AA21" i="7"/>
  <c r="AB21" i="7"/>
  <c r="AC21" i="7"/>
  <c r="AD21" i="7"/>
  <c r="AE21" i="7"/>
  <c r="AF21" i="7"/>
  <c r="AG21" i="7"/>
  <c r="AH21" i="7"/>
  <c r="AI21" i="7"/>
  <c r="AJ21" i="7"/>
  <c r="AK21" i="7"/>
  <c r="B22" i="7"/>
  <c r="C22" i="7"/>
  <c r="D22" i="7"/>
  <c r="E22" i="7"/>
  <c r="F22" i="7"/>
  <c r="G22" i="7"/>
  <c r="H22" i="7"/>
  <c r="I22" i="7"/>
  <c r="J22" i="7"/>
  <c r="K22" i="7"/>
  <c r="L22" i="7"/>
  <c r="M22" i="7"/>
  <c r="N22" i="7"/>
  <c r="O22" i="7"/>
  <c r="P22" i="7"/>
  <c r="Q22" i="7"/>
  <c r="R22" i="7"/>
  <c r="S22" i="7"/>
  <c r="T22" i="7"/>
  <c r="U22" i="7"/>
  <c r="V22" i="7"/>
  <c r="W22" i="7"/>
  <c r="X22" i="7"/>
  <c r="Y22" i="7"/>
  <c r="Z22" i="7"/>
  <c r="AA22" i="7"/>
  <c r="AB22" i="7"/>
  <c r="AC22" i="7"/>
  <c r="AD22" i="7"/>
  <c r="AE22" i="7"/>
  <c r="AF22" i="7"/>
  <c r="AG22" i="7"/>
  <c r="AH22" i="7"/>
  <c r="AI22" i="7"/>
  <c r="AJ22" i="7"/>
  <c r="AK22" i="7"/>
  <c r="B23" i="7"/>
  <c r="D23" i="7"/>
  <c r="E23" i="7"/>
  <c r="F23" i="7"/>
  <c r="G23" i="7"/>
  <c r="H23" i="7"/>
  <c r="I23" i="7"/>
  <c r="J23" i="7"/>
  <c r="K23" i="7"/>
  <c r="L23" i="7"/>
  <c r="M23" i="7"/>
  <c r="N23" i="7"/>
  <c r="O23" i="7"/>
  <c r="P23" i="7"/>
  <c r="Q23" i="7"/>
  <c r="R23" i="7"/>
  <c r="S23" i="7"/>
  <c r="T23" i="7"/>
  <c r="U23" i="7"/>
  <c r="V23" i="7"/>
  <c r="W23" i="7"/>
  <c r="X23" i="7"/>
  <c r="Y23" i="7"/>
  <c r="Z23" i="7"/>
  <c r="AA23" i="7"/>
  <c r="AB23" i="7"/>
  <c r="AC23" i="7"/>
  <c r="AD23" i="7"/>
  <c r="AE23" i="7"/>
  <c r="AF23" i="7"/>
  <c r="AG23" i="7"/>
  <c r="AH23" i="7"/>
  <c r="AI23" i="7"/>
  <c r="AJ23" i="7"/>
  <c r="AK23" i="7"/>
  <c r="B24" i="7"/>
  <c r="D24" i="7"/>
  <c r="E24" i="7"/>
  <c r="F24" i="7"/>
  <c r="G24" i="7"/>
  <c r="H24" i="7"/>
  <c r="I24" i="7"/>
  <c r="J24" i="7"/>
  <c r="K24" i="7"/>
  <c r="L24" i="7"/>
  <c r="M24" i="7"/>
  <c r="N24" i="7"/>
  <c r="O24" i="7"/>
  <c r="P24" i="7"/>
  <c r="Q24" i="7"/>
  <c r="R24" i="7"/>
  <c r="S24" i="7"/>
  <c r="T24" i="7"/>
  <c r="U24" i="7"/>
  <c r="V24" i="7"/>
  <c r="W24" i="7"/>
  <c r="X24" i="7"/>
  <c r="Y24" i="7"/>
  <c r="Z24" i="7"/>
  <c r="AA24" i="7"/>
  <c r="AB24" i="7"/>
  <c r="AC24" i="7"/>
  <c r="AD24" i="7"/>
  <c r="AE24" i="7"/>
  <c r="AF24" i="7"/>
  <c r="AG24" i="7"/>
  <c r="AH24" i="7"/>
  <c r="AI24" i="7"/>
  <c r="AJ24" i="7"/>
  <c r="AK24" i="7"/>
  <c r="B25" i="7"/>
  <c r="D25" i="7"/>
  <c r="E25" i="7"/>
  <c r="F25" i="7"/>
  <c r="G25" i="7"/>
  <c r="H25" i="7"/>
  <c r="I25" i="7"/>
  <c r="J25" i="7"/>
  <c r="K25" i="7"/>
  <c r="L25" i="7"/>
  <c r="M25" i="7"/>
  <c r="N25" i="7"/>
  <c r="O25" i="7"/>
  <c r="P25" i="7"/>
  <c r="Q25" i="7"/>
  <c r="R25" i="7"/>
  <c r="S25" i="7"/>
  <c r="T25" i="7"/>
  <c r="U25" i="7"/>
  <c r="V25" i="7"/>
  <c r="W25" i="7"/>
  <c r="X25" i="7"/>
  <c r="Y25" i="7"/>
  <c r="Z25" i="7"/>
  <c r="AA25" i="7"/>
  <c r="AB25" i="7"/>
  <c r="AC25" i="7"/>
  <c r="AD25" i="7"/>
  <c r="AE25" i="7"/>
  <c r="AF25" i="7"/>
  <c r="AG25" i="7"/>
  <c r="AH25" i="7"/>
  <c r="AI25" i="7"/>
  <c r="AJ25" i="7"/>
  <c r="AK25" i="7"/>
  <c r="B26" i="7"/>
  <c r="D26" i="7"/>
  <c r="E26" i="7"/>
  <c r="F26" i="7"/>
  <c r="G26" i="7"/>
  <c r="H26" i="7"/>
  <c r="I26" i="7"/>
  <c r="J26" i="7"/>
  <c r="K26" i="7"/>
  <c r="L26" i="7"/>
  <c r="M26" i="7"/>
  <c r="N26" i="7"/>
  <c r="O26" i="7"/>
  <c r="P26" i="7"/>
  <c r="Q26" i="7"/>
  <c r="R26" i="7"/>
  <c r="S26" i="7"/>
  <c r="T26" i="7"/>
  <c r="U26" i="7"/>
  <c r="V26" i="7"/>
  <c r="W26" i="7"/>
  <c r="X26" i="7"/>
  <c r="Y26" i="7"/>
  <c r="Z26" i="7"/>
  <c r="AA26" i="7"/>
  <c r="AB26" i="7"/>
  <c r="AC26" i="7"/>
  <c r="AD26" i="7"/>
  <c r="AE26" i="7"/>
  <c r="AF26" i="7"/>
  <c r="AG26" i="7"/>
  <c r="AH26" i="7"/>
  <c r="AI26" i="7"/>
  <c r="AJ26" i="7"/>
  <c r="AK26" i="7"/>
  <c r="B27" i="7"/>
  <c r="D27" i="7"/>
  <c r="E27" i="7"/>
  <c r="F27" i="7"/>
  <c r="G27" i="7"/>
  <c r="H27" i="7"/>
  <c r="I27" i="7"/>
  <c r="J27" i="7"/>
  <c r="K27" i="7"/>
  <c r="L27" i="7"/>
  <c r="M27" i="7"/>
  <c r="N27" i="7"/>
  <c r="O27" i="7"/>
  <c r="P27" i="7"/>
  <c r="Q27" i="7"/>
  <c r="R27" i="7"/>
  <c r="S27" i="7"/>
  <c r="T27" i="7"/>
  <c r="U27" i="7"/>
  <c r="V27" i="7"/>
  <c r="W27" i="7"/>
  <c r="X27" i="7"/>
  <c r="Y27" i="7"/>
  <c r="Z27" i="7"/>
  <c r="AA27" i="7"/>
  <c r="AB27" i="7"/>
  <c r="AC27" i="7"/>
  <c r="AD27" i="7"/>
  <c r="AE27" i="7"/>
  <c r="AF27" i="7"/>
  <c r="AG27" i="7"/>
  <c r="AH27" i="7"/>
  <c r="AI27" i="7"/>
  <c r="AJ27" i="7"/>
  <c r="AK27" i="7"/>
  <c r="B28" i="7"/>
  <c r="D28" i="7"/>
  <c r="E28" i="7"/>
  <c r="F28" i="7"/>
  <c r="G28" i="7"/>
  <c r="H28" i="7"/>
  <c r="I28" i="7"/>
  <c r="J28" i="7"/>
  <c r="K28" i="7"/>
  <c r="L28" i="7"/>
  <c r="M28" i="7"/>
  <c r="N28" i="7"/>
  <c r="O28" i="7"/>
  <c r="P28" i="7"/>
  <c r="Q28" i="7"/>
  <c r="R28" i="7"/>
  <c r="S28" i="7"/>
  <c r="T28" i="7"/>
  <c r="U28" i="7"/>
  <c r="V28" i="7"/>
  <c r="W28" i="7"/>
  <c r="X28" i="7"/>
  <c r="Y28" i="7"/>
  <c r="Z28" i="7"/>
  <c r="AA28" i="7"/>
  <c r="AB28" i="7"/>
  <c r="AC28" i="7"/>
  <c r="AD28" i="7"/>
  <c r="AE28" i="7"/>
  <c r="AF28" i="7"/>
  <c r="AG28" i="7"/>
  <c r="AH28" i="7"/>
  <c r="AI28" i="7"/>
  <c r="AJ28" i="7"/>
  <c r="AK28" i="7"/>
  <c r="B29" i="7"/>
  <c r="D29" i="7"/>
  <c r="E29" i="7"/>
  <c r="F29" i="7"/>
  <c r="G29" i="7"/>
  <c r="H29" i="7"/>
  <c r="I29" i="7"/>
  <c r="J29" i="7"/>
  <c r="K29" i="7"/>
  <c r="L29" i="7"/>
  <c r="M29" i="7"/>
  <c r="N29" i="7"/>
  <c r="O29" i="7"/>
  <c r="P29" i="7"/>
  <c r="Q29" i="7"/>
  <c r="R29" i="7"/>
  <c r="S29" i="7"/>
  <c r="T29" i="7"/>
  <c r="U29" i="7"/>
  <c r="V29" i="7"/>
  <c r="W29" i="7"/>
  <c r="X29" i="7"/>
  <c r="Y29" i="7"/>
  <c r="Z29" i="7"/>
  <c r="AA29" i="7"/>
  <c r="AB29" i="7"/>
  <c r="AC29" i="7"/>
  <c r="AD29" i="7"/>
  <c r="AE29" i="7"/>
  <c r="AF29" i="7"/>
  <c r="AG29" i="7"/>
  <c r="AH29" i="7"/>
  <c r="AI29" i="7"/>
  <c r="AJ29" i="7"/>
  <c r="AK29" i="7"/>
  <c r="B30" i="7"/>
  <c r="D30" i="7"/>
  <c r="E30" i="7"/>
  <c r="F30" i="7"/>
  <c r="G30" i="7"/>
  <c r="H30" i="7"/>
  <c r="I30" i="7"/>
  <c r="J30" i="7"/>
  <c r="K30" i="7"/>
  <c r="L30" i="7"/>
  <c r="M30" i="7"/>
  <c r="N30" i="7"/>
  <c r="O30" i="7"/>
  <c r="P30" i="7"/>
  <c r="Q30" i="7"/>
  <c r="R30" i="7"/>
  <c r="S30" i="7"/>
  <c r="T30" i="7"/>
  <c r="U30" i="7"/>
  <c r="V30" i="7"/>
  <c r="W30" i="7"/>
  <c r="X30" i="7"/>
  <c r="Y30" i="7"/>
  <c r="Z30" i="7"/>
  <c r="AA30" i="7"/>
  <c r="AB30" i="7"/>
  <c r="AC30" i="7"/>
  <c r="AD30" i="7"/>
  <c r="AE30" i="7"/>
  <c r="AF30" i="7"/>
  <c r="AG30" i="7"/>
  <c r="AH30" i="7"/>
  <c r="AI30" i="7"/>
  <c r="AJ30" i="7"/>
  <c r="AK30" i="7"/>
  <c r="B31" i="7"/>
  <c r="D31" i="7"/>
  <c r="E31" i="7"/>
  <c r="F31" i="7"/>
  <c r="G31" i="7"/>
  <c r="H31" i="7"/>
  <c r="I31" i="7"/>
  <c r="J31" i="7"/>
  <c r="K31" i="7"/>
  <c r="L31" i="7"/>
  <c r="M31" i="7"/>
  <c r="N31" i="7"/>
  <c r="O31" i="7"/>
  <c r="P31" i="7"/>
  <c r="Q31" i="7"/>
  <c r="R31" i="7"/>
  <c r="S31" i="7"/>
  <c r="T31" i="7"/>
  <c r="U31" i="7"/>
  <c r="V31" i="7"/>
  <c r="W31" i="7"/>
  <c r="X31" i="7"/>
  <c r="Y31" i="7"/>
  <c r="Z31" i="7"/>
  <c r="AA31" i="7"/>
  <c r="AB31" i="7"/>
  <c r="AC31" i="7"/>
  <c r="AD31" i="7"/>
  <c r="AE31" i="7"/>
  <c r="AF31" i="7"/>
  <c r="AG31" i="7"/>
  <c r="AH31" i="7"/>
  <c r="AI31" i="7"/>
  <c r="AJ31" i="7"/>
  <c r="AK31" i="7"/>
  <c r="B32" i="7"/>
  <c r="D32" i="7"/>
  <c r="E32" i="7"/>
  <c r="F32" i="7"/>
  <c r="G32" i="7"/>
  <c r="H32" i="7"/>
  <c r="I32" i="7"/>
  <c r="J32" i="7"/>
  <c r="K32" i="7"/>
  <c r="L32" i="7"/>
  <c r="M32" i="7"/>
  <c r="N32" i="7"/>
  <c r="O32" i="7"/>
  <c r="P32" i="7"/>
  <c r="Q32" i="7"/>
  <c r="R32" i="7"/>
  <c r="S32" i="7"/>
  <c r="T32" i="7"/>
  <c r="U32" i="7"/>
  <c r="V32" i="7"/>
  <c r="W32" i="7"/>
  <c r="X32" i="7"/>
  <c r="Y32" i="7"/>
  <c r="Z32" i="7"/>
  <c r="AA32" i="7"/>
  <c r="AB32" i="7"/>
  <c r="AC32" i="7"/>
  <c r="AD32" i="7"/>
  <c r="AE32" i="7"/>
  <c r="AF32" i="7"/>
  <c r="AG32" i="7"/>
  <c r="AH32" i="7"/>
  <c r="AI32" i="7"/>
  <c r="AJ32" i="7"/>
  <c r="AK32" i="7"/>
  <c r="B33" i="7"/>
  <c r="D33" i="7"/>
  <c r="E33" i="7"/>
  <c r="F33" i="7"/>
  <c r="G33" i="7"/>
  <c r="H33" i="7"/>
  <c r="I33" i="7"/>
  <c r="J33" i="7"/>
  <c r="K33" i="7"/>
  <c r="L33" i="7"/>
  <c r="M33" i="7"/>
  <c r="N33" i="7"/>
  <c r="O33" i="7"/>
  <c r="P33" i="7"/>
  <c r="Q33" i="7"/>
  <c r="R33" i="7"/>
  <c r="S33" i="7"/>
  <c r="T33" i="7"/>
  <c r="U33" i="7"/>
  <c r="V33" i="7"/>
  <c r="W33" i="7"/>
  <c r="X33" i="7"/>
  <c r="Y33" i="7"/>
  <c r="Z33" i="7"/>
  <c r="AA33" i="7"/>
  <c r="AB33" i="7"/>
  <c r="AC33" i="7"/>
  <c r="AD33" i="7"/>
  <c r="AE33" i="7"/>
  <c r="AF33" i="7"/>
  <c r="AG33" i="7"/>
  <c r="AH33" i="7"/>
  <c r="AI33" i="7"/>
  <c r="AJ33" i="7"/>
  <c r="AK33" i="7"/>
  <c r="B34" i="7"/>
  <c r="D34" i="7"/>
  <c r="E34" i="7"/>
  <c r="F34" i="7"/>
  <c r="G34" i="7"/>
  <c r="H34" i="7"/>
  <c r="I34" i="7"/>
  <c r="J34" i="7"/>
  <c r="K34" i="7"/>
  <c r="L34" i="7"/>
  <c r="M34" i="7"/>
  <c r="N34" i="7"/>
  <c r="O34" i="7"/>
  <c r="P34" i="7"/>
  <c r="Q34" i="7"/>
  <c r="R34" i="7"/>
  <c r="S34" i="7"/>
  <c r="T34" i="7"/>
  <c r="U34" i="7"/>
  <c r="V34" i="7"/>
  <c r="W34" i="7"/>
  <c r="X34" i="7"/>
  <c r="Y34" i="7"/>
  <c r="Z34" i="7"/>
  <c r="AA34" i="7"/>
  <c r="AB34" i="7"/>
  <c r="AC34" i="7"/>
  <c r="AD34" i="7"/>
  <c r="AE34" i="7"/>
  <c r="AF34" i="7"/>
  <c r="AG34" i="7"/>
  <c r="AH34" i="7"/>
  <c r="AI34" i="7"/>
  <c r="AJ34" i="7"/>
  <c r="AK34" i="7"/>
  <c r="B35" i="7"/>
  <c r="D35" i="7"/>
  <c r="E35" i="7"/>
  <c r="F35" i="7"/>
  <c r="G35" i="7"/>
  <c r="H35" i="7"/>
  <c r="I35" i="7"/>
  <c r="J35" i="7"/>
  <c r="K35" i="7"/>
  <c r="L35" i="7"/>
  <c r="M35" i="7"/>
  <c r="N35" i="7"/>
  <c r="O35" i="7"/>
  <c r="P35" i="7"/>
  <c r="Q35" i="7"/>
  <c r="R35" i="7"/>
  <c r="S35" i="7"/>
  <c r="T35" i="7"/>
  <c r="U35" i="7"/>
  <c r="V35" i="7"/>
  <c r="W35" i="7"/>
  <c r="X35" i="7"/>
  <c r="Y35" i="7"/>
  <c r="Z35" i="7"/>
  <c r="AA35" i="7"/>
  <c r="AB35" i="7"/>
  <c r="AC35" i="7"/>
  <c r="AD35" i="7"/>
  <c r="AE35" i="7"/>
  <c r="AF35" i="7"/>
  <c r="AG35" i="7"/>
  <c r="AH35" i="7"/>
  <c r="AI35" i="7"/>
  <c r="AJ35" i="7"/>
  <c r="AK35" i="7"/>
  <c r="B36" i="7"/>
  <c r="D36" i="7"/>
  <c r="E36" i="7"/>
  <c r="F36" i="7"/>
  <c r="G36" i="7"/>
  <c r="H36" i="7"/>
  <c r="I36" i="7"/>
  <c r="J36" i="7"/>
  <c r="K36" i="7"/>
  <c r="L36" i="7"/>
  <c r="M36" i="7"/>
  <c r="N36" i="7"/>
  <c r="O36" i="7"/>
  <c r="P36" i="7"/>
  <c r="Q36" i="7"/>
  <c r="R36" i="7"/>
  <c r="S36" i="7"/>
  <c r="T36" i="7"/>
  <c r="U36" i="7"/>
  <c r="V36" i="7"/>
  <c r="W36" i="7"/>
  <c r="X36" i="7"/>
  <c r="Y36" i="7"/>
  <c r="Z36" i="7"/>
  <c r="AA36" i="7"/>
  <c r="AB36" i="7"/>
  <c r="AC36" i="7"/>
  <c r="AD36" i="7"/>
  <c r="AE36" i="7"/>
  <c r="AF36" i="7"/>
  <c r="AG36" i="7"/>
  <c r="AH36" i="7"/>
  <c r="AI36" i="7"/>
  <c r="AJ36" i="7"/>
  <c r="AK36" i="7"/>
  <c r="B37" i="7"/>
  <c r="D37" i="7"/>
  <c r="E37" i="7"/>
  <c r="F37" i="7"/>
  <c r="G37" i="7"/>
  <c r="H37" i="7"/>
  <c r="I37" i="7"/>
  <c r="J37" i="7"/>
  <c r="K37" i="7"/>
  <c r="L37" i="7"/>
  <c r="M37" i="7"/>
  <c r="N37" i="7"/>
  <c r="O37" i="7"/>
  <c r="P37" i="7"/>
  <c r="Q37" i="7"/>
  <c r="R37" i="7"/>
  <c r="S37" i="7"/>
  <c r="T37" i="7"/>
  <c r="U37" i="7"/>
  <c r="V37" i="7"/>
  <c r="W37" i="7"/>
  <c r="X37" i="7"/>
  <c r="Y37" i="7"/>
  <c r="Z37" i="7"/>
  <c r="AA37" i="7"/>
  <c r="AB37" i="7"/>
  <c r="AC37" i="7"/>
  <c r="AD37" i="7"/>
  <c r="AE37" i="7"/>
  <c r="AF37" i="7"/>
  <c r="AG37" i="7"/>
  <c r="AH37" i="7"/>
  <c r="AI37" i="7"/>
  <c r="AJ37" i="7"/>
  <c r="AK37" i="7"/>
  <c r="B38" i="7"/>
  <c r="D38" i="7"/>
  <c r="E38" i="7"/>
  <c r="F38" i="7"/>
  <c r="G38" i="7"/>
  <c r="H38" i="7"/>
  <c r="I38" i="7"/>
  <c r="J38" i="7"/>
  <c r="K38" i="7"/>
  <c r="L38" i="7"/>
  <c r="M38" i="7"/>
  <c r="N38" i="7"/>
  <c r="O38" i="7"/>
  <c r="P38" i="7"/>
  <c r="Q38" i="7"/>
  <c r="R38" i="7"/>
  <c r="S38" i="7"/>
  <c r="T38" i="7"/>
  <c r="U38" i="7"/>
  <c r="V38" i="7"/>
  <c r="W38" i="7"/>
  <c r="X38" i="7"/>
  <c r="Y38" i="7"/>
  <c r="Z38" i="7"/>
  <c r="AA38" i="7"/>
  <c r="AB38" i="7"/>
  <c r="AC38" i="7"/>
  <c r="AD38" i="7"/>
  <c r="AE38" i="7"/>
  <c r="AF38" i="7"/>
  <c r="AG38" i="7"/>
  <c r="AH38" i="7"/>
  <c r="AI38" i="7"/>
  <c r="AJ38" i="7"/>
  <c r="AK38" i="7"/>
  <c r="B39" i="7"/>
  <c r="D39" i="7"/>
  <c r="E39" i="7"/>
  <c r="F39" i="7"/>
  <c r="G39" i="7"/>
  <c r="H39" i="7"/>
  <c r="I39" i="7"/>
  <c r="J39" i="7"/>
  <c r="K39" i="7"/>
  <c r="L39" i="7"/>
  <c r="M39" i="7"/>
  <c r="N39" i="7"/>
  <c r="O39" i="7"/>
  <c r="P39" i="7"/>
  <c r="Q39" i="7"/>
  <c r="R39" i="7"/>
  <c r="S39" i="7"/>
  <c r="T39" i="7"/>
  <c r="U39" i="7"/>
  <c r="V39" i="7"/>
  <c r="W39" i="7"/>
  <c r="X39" i="7"/>
  <c r="Y39" i="7"/>
  <c r="Z39" i="7"/>
  <c r="AA39" i="7"/>
  <c r="AB39" i="7"/>
  <c r="AC39" i="7"/>
  <c r="AD39" i="7"/>
  <c r="AE39" i="7"/>
  <c r="AF39" i="7"/>
  <c r="AG39" i="7"/>
  <c r="AH39" i="7"/>
  <c r="AI39" i="7"/>
  <c r="AJ39" i="7"/>
  <c r="AK39" i="7"/>
  <c r="B40" i="7"/>
  <c r="D40" i="7"/>
  <c r="E40" i="7"/>
  <c r="F40" i="7"/>
  <c r="G40" i="7"/>
  <c r="H40" i="7"/>
  <c r="I40" i="7"/>
  <c r="J40" i="7"/>
  <c r="K40" i="7"/>
  <c r="L40" i="7"/>
  <c r="M40" i="7"/>
  <c r="N40" i="7"/>
  <c r="O40" i="7"/>
  <c r="P40" i="7"/>
  <c r="Q40" i="7"/>
  <c r="R40" i="7"/>
  <c r="S40" i="7"/>
  <c r="T40" i="7"/>
  <c r="U40" i="7"/>
  <c r="V40" i="7"/>
  <c r="W40" i="7"/>
  <c r="X40" i="7"/>
  <c r="Y40" i="7"/>
  <c r="Z40" i="7"/>
  <c r="AA40" i="7"/>
  <c r="AB40" i="7"/>
  <c r="AC40" i="7"/>
  <c r="AD40" i="7"/>
  <c r="AE40" i="7"/>
  <c r="AF40" i="7"/>
  <c r="AG40" i="7"/>
  <c r="AH40" i="7"/>
  <c r="AI40" i="7"/>
  <c r="AJ40" i="7"/>
  <c r="AK40" i="7"/>
  <c r="B41" i="7"/>
  <c r="D41" i="7"/>
  <c r="E41" i="7"/>
  <c r="F41" i="7"/>
  <c r="G41" i="7"/>
  <c r="H41" i="7"/>
  <c r="I41" i="7"/>
  <c r="J41" i="7"/>
  <c r="K41" i="7"/>
  <c r="L41" i="7"/>
  <c r="M41" i="7"/>
  <c r="N41" i="7"/>
  <c r="O41" i="7"/>
  <c r="P41" i="7"/>
  <c r="Q41" i="7"/>
  <c r="R41" i="7"/>
  <c r="S41" i="7"/>
  <c r="T41" i="7"/>
  <c r="U41" i="7"/>
  <c r="V41" i="7"/>
  <c r="W41" i="7"/>
  <c r="X41" i="7"/>
  <c r="Y41" i="7"/>
  <c r="Z41" i="7"/>
  <c r="AA41" i="7"/>
  <c r="AB41" i="7"/>
  <c r="AC41" i="7"/>
  <c r="AD41" i="7"/>
  <c r="AE41" i="7"/>
  <c r="AF41" i="7"/>
  <c r="AG41" i="7"/>
  <c r="AH41" i="7"/>
  <c r="AI41" i="7"/>
  <c r="AJ41" i="7"/>
  <c r="AK41" i="7"/>
  <c r="B42" i="7"/>
  <c r="D42" i="7"/>
  <c r="E42" i="7"/>
  <c r="F42" i="7"/>
  <c r="G42" i="7"/>
  <c r="H42" i="7"/>
  <c r="I42" i="7"/>
  <c r="J42" i="7"/>
  <c r="K42" i="7"/>
  <c r="L42" i="7"/>
  <c r="M42" i="7"/>
  <c r="N42" i="7"/>
  <c r="O42" i="7"/>
  <c r="P42" i="7"/>
  <c r="Q42" i="7"/>
  <c r="R42" i="7"/>
  <c r="S42" i="7"/>
  <c r="T42" i="7"/>
  <c r="U42" i="7"/>
  <c r="V42" i="7"/>
  <c r="W42" i="7"/>
  <c r="X42" i="7"/>
  <c r="Y42" i="7"/>
  <c r="Z42" i="7"/>
  <c r="AA42" i="7"/>
  <c r="AB42" i="7"/>
  <c r="AC42" i="7"/>
  <c r="AD42" i="7"/>
  <c r="AE42" i="7"/>
  <c r="AF42" i="7"/>
  <c r="AG42" i="7"/>
  <c r="AH42" i="7"/>
  <c r="AI42" i="7"/>
  <c r="AJ42" i="7"/>
  <c r="AK42" i="7"/>
  <c r="B43" i="7"/>
  <c r="D43" i="7"/>
  <c r="E43" i="7"/>
  <c r="F43" i="7"/>
  <c r="G43" i="7"/>
  <c r="H43" i="7"/>
  <c r="I43" i="7"/>
  <c r="J43" i="7"/>
  <c r="K43" i="7"/>
  <c r="L43" i="7"/>
  <c r="M43" i="7"/>
  <c r="N43" i="7"/>
  <c r="O43" i="7"/>
  <c r="P43" i="7"/>
  <c r="Q43" i="7"/>
  <c r="R43" i="7"/>
  <c r="S43" i="7"/>
  <c r="T43" i="7"/>
  <c r="U43" i="7"/>
  <c r="V43" i="7"/>
  <c r="W43" i="7"/>
  <c r="X43" i="7"/>
  <c r="Y43" i="7"/>
  <c r="Z43" i="7"/>
  <c r="AA43" i="7"/>
  <c r="AB43" i="7"/>
  <c r="AC43" i="7"/>
  <c r="AD43" i="7"/>
  <c r="AE43" i="7"/>
  <c r="AF43" i="7"/>
  <c r="AG43" i="7"/>
  <c r="AH43" i="7"/>
  <c r="AI43" i="7"/>
  <c r="AJ43" i="7"/>
  <c r="AK43" i="7"/>
  <c r="B44" i="7"/>
  <c r="C44" i="7"/>
  <c r="D44" i="7"/>
  <c r="E44" i="7"/>
  <c r="F44" i="7"/>
  <c r="G44" i="7"/>
  <c r="H44" i="7"/>
  <c r="I44" i="7"/>
  <c r="J44" i="7"/>
  <c r="K44" i="7"/>
  <c r="L44" i="7"/>
  <c r="M44" i="7"/>
  <c r="N44" i="7"/>
  <c r="O44" i="7"/>
  <c r="P44" i="7"/>
  <c r="Q44" i="7"/>
  <c r="R44" i="7"/>
  <c r="S44" i="7"/>
  <c r="T44" i="7"/>
  <c r="U44" i="7"/>
  <c r="V44" i="7"/>
  <c r="W44" i="7"/>
  <c r="X44" i="7"/>
  <c r="Y44" i="7"/>
  <c r="Z44" i="7"/>
  <c r="AA44" i="7"/>
  <c r="AB44" i="7"/>
  <c r="AC44" i="7"/>
  <c r="AD44" i="7"/>
  <c r="AE44" i="7"/>
  <c r="AF44" i="7"/>
  <c r="AG44" i="7"/>
  <c r="AH44" i="7"/>
  <c r="AI44" i="7"/>
  <c r="AJ44" i="7"/>
  <c r="AK44" i="7"/>
  <c r="B45" i="7"/>
  <c r="C45" i="7"/>
  <c r="D45" i="7"/>
  <c r="E45" i="7"/>
  <c r="F45" i="7"/>
  <c r="G45" i="7"/>
  <c r="H45" i="7"/>
  <c r="I45" i="7"/>
  <c r="J45" i="7"/>
  <c r="K45" i="7"/>
  <c r="L45" i="7"/>
  <c r="M45" i="7"/>
  <c r="N45" i="7"/>
  <c r="O45" i="7"/>
  <c r="P45" i="7"/>
  <c r="Q45" i="7"/>
  <c r="R45" i="7"/>
  <c r="S45" i="7"/>
  <c r="T45" i="7"/>
  <c r="U45" i="7"/>
  <c r="V45" i="7"/>
  <c r="W45" i="7"/>
  <c r="X45" i="7"/>
  <c r="Y45" i="7"/>
  <c r="Z45" i="7"/>
  <c r="AA45" i="7"/>
  <c r="AB45" i="7"/>
  <c r="AC45" i="7"/>
  <c r="AD45" i="7"/>
  <c r="AE45" i="7"/>
  <c r="AF45" i="7"/>
  <c r="AG45" i="7"/>
  <c r="AH45" i="7"/>
  <c r="AI45" i="7"/>
  <c r="AJ45" i="7"/>
  <c r="AK45" i="7"/>
  <c r="B46" i="7"/>
  <c r="C46" i="7"/>
  <c r="D46" i="7"/>
  <c r="E46" i="7"/>
  <c r="F46" i="7"/>
  <c r="G46" i="7"/>
  <c r="H46" i="7"/>
  <c r="I46" i="7"/>
  <c r="J46" i="7"/>
  <c r="K46" i="7"/>
  <c r="L46" i="7"/>
  <c r="M46" i="7"/>
  <c r="N46" i="7"/>
  <c r="O46" i="7"/>
  <c r="P46" i="7"/>
  <c r="Q46" i="7"/>
  <c r="R46" i="7"/>
  <c r="S46" i="7"/>
  <c r="T46" i="7"/>
  <c r="U46" i="7"/>
  <c r="V46" i="7"/>
  <c r="W46" i="7"/>
  <c r="X46" i="7"/>
  <c r="Y46" i="7"/>
  <c r="Z46" i="7"/>
  <c r="AA46" i="7"/>
  <c r="AB46" i="7"/>
  <c r="AC46" i="7"/>
  <c r="AD46" i="7"/>
  <c r="AE46" i="7"/>
  <c r="AF46" i="7"/>
  <c r="AG46" i="7"/>
  <c r="AH46" i="7"/>
  <c r="AI46" i="7"/>
  <c r="AJ46" i="7"/>
  <c r="AK46" i="7"/>
  <c r="B47" i="7"/>
  <c r="C47" i="7"/>
  <c r="D47" i="7"/>
  <c r="E47" i="7"/>
  <c r="F47" i="7"/>
  <c r="G47" i="7"/>
  <c r="H47" i="7"/>
  <c r="I47" i="7"/>
  <c r="J47" i="7"/>
  <c r="K47" i="7"/>
  <c r="L47" i="7"/>
  <c r="M47" i="7"/>
  <c r="N47" i="7"/>
  <c r="O47" i="7"/>
  <c r="P47" i="7"/>
  <c r="Q47" i="7"/>
  <c r="R47" i="7"/>
  <c r="S47" i="7"/>
  <c r="T47" i="7"/>
  <c r="U47" i="7"/>
  <c r="V47" i="7"/>
  <c r="W47" i="7"/>
  <c r="X47" i="7"/>
  <c r="Y47" i="7"/>
  <c r="Z47" i="7"/>
  <c r="AA47" i="7"/>
  <c r="AB47" i="7"/>
  <c r="AC47" i="7"/>
  <c r="AD47" i="7"/>
  <c r="AE47" i="7"/>
  <c r="AF47" i="7"/>
  <c r="AG47" i="7"/>
  <c r="AH47" i="7"/>
  <c r="AI47" i="7"/>
  <c r="AJ47" i="7"/>
  <c r="AK47" i="7"/>
  <c r="B48" i="7"/>
  <c r="C48" i="7"/>
  <c r="D48" i="7"/>
  <c r="E48" i="7"/>
  <c r="F48" i="7"/>
  <c r="G48" i="7"/>
  <c r="H48" i="7"/>
  <c r="I48" i="7"/>
  <c r="J48" i="7"/>
  <c r="K48" i="7"/>
  <c r="L48" i="7"/>
  <c r="M48" i="7"/>
  <c r="N48" i="7"/>
  <c r="O48" i="7"/>
  <c r="P48" i="7"/>
  <c r="Q48" i="7"/>
  <c r="R48" i="7"/>
  <c r="S48" i="7"/>
  <c r="T48" i="7"/>
  <c r="U48" i="7"/>
  <c r="V48" i="7"/>
  <c r="W48" i="7"/>
  <c r="X48" i="7"/>
  <c r="Y48" i="7"/>
  <c r="Z48" i="7"/>
  <c r="AA48" i="7"/>
  <c r="AB48" i="7"/>
  <c r="AC48" i="7"/>
  <c r="AD48" i="7"/>
  <c r="AE48" i="7"/>
  <c r="AF48" i="7"/>
  <c r="AG48" i="7"/>
  <c r="AH48" i="7"/>
  <c r="AI48" i="7"/>
  <c r="AJ48" i="7"/>
  <c r="AK48" i="7"/>
  <c r="B49" i="7"/>
  <c r="C49" i="7"/>
  <c r="D49" i="7"/>
  <c r="E49" i="7"/>
  <c r="F49" i="7"/>
  <c r="G49" i="7"/>
  <c r="H49" i="7"/>
  <c r="I49" i="7"/>
  <c r="J49" i="7"/>
  <c r="K49" i="7"/>
  <c r="L49" i="7"/>
  <c r="M49" i="7"/>
  <c r="N49" i="7"/>
  <c r="O49" i="7"/>
  <c r="P49" i="7"/>
  <c r="Q49" i="7"/>
  <c r="R49" i="7"/>
  <c r="S49" i="7"/>
  <c r="T49" i="7"/>
  <c r="U49" i="7"/>
  <c r="V49" i="7"/>
  <c r="W49" i="7"/>
  <c r="X49" i="7"/>
  <c r="Y49" i="7"/>
  <c r="Z49" i="7"/>
  <c r="AA49" i="7"/>
  <c r="AB49" i="7"/>
  <c r="AC49" i="7"/>
  <c r="AD49" i="7"/>
  <c r="AE49" i="7"/>
  <c r="AF49" i="7"/>
  <c r="AG49" i="7"/>
  <c r="AH49" i="7"/>
  <c r="AI49" i="7"/>
  <c r="AJ49" i="7"/>
  <c r="AK49" i="7"/>
  <c r="B50" i="7"/>
  <c r="C50" i="7"/>
  <c r="D50" i="7"/>
  <c r="E50" i="7"/>
  <c r="F50" i="7"/>
  <c r="G50" i="7"/>
  <c r="H50" i="7"/>
  <c r="I50" i="7"/>
  <c r="J50" i="7"/>
  <c r="K50" i="7"/>
  <c r="L50" i="7"/>
  <c r="M50" i="7"/>
  <c r="N50" i="7"/>
  <c r="O50" i="7"/>
  <c r="P50" i="7"/>
  <c r="Q50" i="7"/>
  <c r="R50" i="7"/>
  <c r="S50" i="7"/>
  <c r="T50" i="7"/>
  <c r="U50" i="7"/>
  <c r="V50" i="7"/>
  <c r="W50" i="7"/>
  <c r="X50" i="7"/>
  <c r="Y50" i="7"/>
  <c r="Z50" i="7"/>
  <c r="AA50" i="7"/>
  <c r="AB50" i="7"/>
  <c r="AC50" i="7"/>
  <c r="AD50" i="7"/>
  <c r="AE50" i="7"/>
  <c r="AF50" i="7"/>
  <c r="AG50" i="7"/>
  <c r="AH50" i="7"/>
  <c r="AI50" i="7"/>
  <c r="AJ50" i="7"/>
  <c r="AK50" i="7"/>
  <c r="B51" i="7"/>
  <c r="C51" i="7"/>
  <c r="D51" i="7"/>
  <c r="E51" i="7"/>
  <c r="F51" i="7"/>
  <c r="G51" i="7"/>
  <c r="H51" i="7"/>
  <c r="I51" i="7"/>
  <c r="J51" i="7"/>
  <c r="K51" i="7"/>
  <c r="L51" i="7"/>
  <c r="M51" i="7"/>
  <c r="N51" i="7"/>
  <c r="O51" i="7"/>
  <c r="P51" i="7"/>
  <c r="Q51" i="7"/>
  <c r="R51" i="7"/>
  <c r="S51" i="7"/>
  <c r="T51" i="7"/>
  <c r="U51" i="7"/>
  <c r="V51" i="7"/>
  <c r="W51" i="7"/>
  <c r="X51" i="7"/>
  <c r="Y51" i="7"/>
  <c r="Z51" i="7"/>
  <c r="AA51" i="7"/>
  <c r="AB51" i="7"/>
  <c r="AC51" i="7"/>
  <c r="AD51" i="7"/>
  <c r="AE51" i="7"/>
  <c r="AF51" i="7"/>
  <c r="AG51" i="7"/>
  <c r="AH51" i="7"/>
  <c r="AI51" i="7"/>
  <c r="AJ51" i="7"/>
  <c r="AK51" i="7"/>
  <c r="B52" i="7"/>
  <c r="C52" i="7"/>
  <c r="D52" i="7"/>
  <c r="E52" i="7"/>
  <c r="F52" i="7"/>
  <c r="G52" i="7"/>
  <c r="H52" i="7"/>
  <c r="I52" i="7"/>
  <c r="J52" i="7"/>
  <c r="K52" i="7"/>
  <c r="L52" i="7"/>
  <c r="M52" i="7"/>
  <c r="N52" i="7"/>
  <c r="O52" i="7"/>
  <c r="P52" i="7"/>
  <c r="Q52" i="7"/>
  <c r="R52" i="7"/>
  <c r="S52" i="7"/>
  <c r="T52" i="7"/>
  <c r="U52" i="7"/>
  <c r="V52" i="7"/>
  <c r="W52" i="7"/>
  <c r="X52" i="7"/>
  <c r="Y52" i="7"/>
  <c r="Z52" i="7"/>
  <c r="AA52" i="7"/>
  <c r="AB52" i="7"/>
  <c r="AC52" i="7"/>
  <c r="AD52" i="7"/>
  <c r="AE52" i="7"/>
  <c r="AF52" i="7"/>
  <c r="AG52" i="7"/>
  <c r="AH52" i="7"/>
  <c r="AI52" i="7"/>
  <c r="AJ52" i="7"/>
  <c r="AK52" i="7"/>
  <c r="B53" i="7"/>
  <c r="C53" i="7"/>
  <c r="D53" i="7"/>
  <c r="E53" i="7"/>
  <c r="F53" i="7"/>
  <c r="G53" i="7"/>
  <c r="H53" i="7"/>
  <c r="I53" i="7"/>
  <c r="J53" i="7"/>
  <c r="K53" i="7"/>
  <c r="L53" i="7"/>
  <c r="M53" i="7"/>
  <c r="N53" i="7"/>
  <c r="O53" i="7"/>
  <c r="P53" i="7"/>
  <c r="Q53" i="7"/>
  <c r="R53" i="7"/>
  <c r="S53" i="7"/>
  <c r="T53" i="7"/>
  <c r="U53" i="7"/>
  <c r="V53" i="7"/>
  <c r="W53" i="7"/>
  <c r="X53" i="7"/>
  <c r="Y53" i="7"/>
  <c r="Z53" i="7"/>
  <c r="AA53" i="7"/>
  <c r="AB53" i="7"/>
  <c r="AC53" i="7"/>
  <c r="AD53" i="7"/>
  <c r="AE53" i="7"/>
  <c r="AF53" i="7"/>
  <c r="AG53" i="7"/>
  <c r="AH53" i="7"/>
  <c r="AI53" i="7"/>
  <c r="AJ53" i="7"/>
  <c r="AK53" i="7"/>
  <c r="B54" i="7"/>
  <c r="C54" i="7"/>
  <c r="D54" i="7"/>
  <c r="E54" i="7"/>
  <c r="F54" i="7"/>
  <c r="G54" i="7"/>
  <c r="H54" i="7"/>
  <c r="I54" i="7"/>
  <c r="J54" i="7"/>
  <c r="K54" i="7"/>
  <c r="L54" i="7"/>
  <c r="M54" i="7"/>
  <c r="N54" i="7"/>
  <c r="O54" i="7"/>
  <c r="P54" i="7"/>
  <c r="Q54" i="7"/>
  <c r="R54" i="7"/>
  <c r="S54" i="7"/>
  <c r="T54" i="7"/>
  <c r="U54" i="7"/>
  <c r="V54" i="7"/>
  <c r="W54" i="7"/>
  <c r="X54" i="7"/>
  <c r="Y54" i="7"/>
  <c r="Z54" i="7"/>
  <c r="AA54" i="7"/>
  <c r="AB54" i="7"/>
  <c r="AC54" i="7"/>
  <c r="AD54" i="7"/>
  <c r="AE54" i="7"/>
  <c r="AF54" i="7"/>
  <c r="AG54" i="7"/>
  <c r="AH54" i="7"/>
  <c r="AI54" i="7"/>
  <c r="AJ54" i="7"/>
  <c r="AK54" i="7"/>
  <c r="B55" i="7"/>
  <c r="C55" i="7"/>
  <c r="D55" i="7"/>
  <c r="E55" i="7"/>
  <c r="F55" i="7"/>
  <c r="G55" i="7"/>
  <c r="H55" i="7"/>
  <c r="I55" i="7"/>
  <c r="J55" i="7"/>
  <c r="K55" i="7"/>
  <c r="L55" i="7"/>
  <c r="M55" i="7"/>
  <c r="N55" i="7"/>
  <c r="O55" i="7"/>
  <c r="P55" i="7"/>
  <c r="Q55" i="7"/>
  <c r="R55" i="7"/>
  <c r="S55" i="7"/>
  <c r="T55" i="7"/>
  <c r="U55" i="7"/>
  <c r="V55" i="7"/>
  <c r="W55" i="7"/>
  <c r="X55" i="7"/>
  <c r="Y55" i="7"/>
  <c r="Z55" i="7"/>
  <c r="AA55" i="7"/>
  <c r="AB55" i="7"/>
  <c r="AC55" i="7"/>
  <c r="AD55" i="7"/>
  <c r="AE55" i="7"/>
  <c r="AF55" i="7"/>
  <c r="AG55" i="7"/>
  <c r="AH55" i="7"/>
  <c r="AI55" i="7"/>
  <c r="AJ55" i="7"/>
  <c r="AK55" i="7"/>
  <c r="B56" i="7"/>
  <c r="C56" i="7"/>
  <c r="D56" i="7"/>
  <c r="E56" i="7"/>
  <c r="F56" i="7"/>
  <c r="G56" i="7"/>
  <c r="H56" i="7"/>
  <c r="I56" i="7"/>
  <c r="J56" i="7"/>
  <c r="K56" i="7"/>
  <c r="L56" i="7"/>
  <c r="M56" i="7"/>
  <c r="N56" i="7"/>
  <c r="O56" i="7"/>
  <c r="P56" i="7"/>
  <c r="Q56" i="7"/>
  <c r="R56" i="7"/>
  <c r="S56" i="7"/>
  <c r="T56" i="7"/>
  <c r="U56" i="7"/>
  <c r="V56" i="7"/>
  <c r="W56" i="7"/>
  <c r="X56" i="7"/>
  <c r="Y56" i="7"/>
  <c r="Z56" i="7"/>
  <c r="AA56" i="7"/>
  <c r="AB56" i="7"/>
  <c r="AC56" i="7"/>
  <c r="AD56" i="7"/>
  <c r="AE56" i="7"/>
  <c r="AF56" i="7"/>
  <c r="AG56" i="7"/>
  <c r="AH56" i="7"/>
  <c r="AI56" i="7"/>
  <c r="AJ56" i="7"/>
  <c r="AK56" i="7"/>
  <c r="B57" i="7"/>
  <c r="C57" i="7"/>
  <c r="D57" i="7"/>
  <c r="E57" i="7"/>
  <c r="F57" i="7"/>
  <c r="G57" i="7"/>
  <c r="H57" i="7"/>
  <c r="I57" i="7"/>
  <c r="J57" i="7"/>
  <c r="K57" i="7"/>
  <c r="L57" i="7"/>
  <c r="M57" i="7"/>
  <c r="N57" i="7"/>
  <c r="O57" i="7"/>
  <c r="P57" i="7"/>
  <c r="Q57" i="7"/>
  <c r="R57" i="7"/>
  <c r="S57" i="7"/>
  <c r="T57" i="7"/>
  <c r="U57" i="7"/>
  <c r="V57" i="7"/>
  <c r="W57" i="7"/>
  <c r="X57" i="7"/>
  <c r="Y57" i="7"/>
  <c r="Z57" i="7"/>
  <c r="AA57" i="7"/>
  <c r="AB57" i="7"/>
  <c r="AC57" i="7"/>
  <c r="AD57" i="7"/>
  <c r="AE57" i="7"/>
  <c r="AF57" i="7"/>
  <c r="AG57" i="7"/>
  <c r="AH57" i="7"/>
  <c r="AI57" i="7"/>
  <c r="AJ57" i="7"/>
  <c r="AK57" i="7"/>
  <c r="B58" i="7"/>
  <c r="C58" i="7"/>
  <c r="D58" i="7"/>
  <c r="E58" i="7"/>
  <c r="F58" i="7"/>
  <c r="G58" i="7"/>
  <c r="H58" i="7"/>
  <c r="I58" i="7"/>
  <c r="J58" i="7"/>
  <c r="K58" i="7"/>
  <c r="L58" i="7"/>
  <c r="M58" i="7"/>
  <c r="N58" i="7"/>
  <c r="O58" i="7"/>
  <c r="P58" i="7"/>
  <c r="Q58" i="7"/>
  <c r="R58" i="7"/>
  <c r="S58" i="7"/>
  <c r="T58" i="7"/>
  <c r="U58" i="7"/>
  <c r="V58" i="7"/>
  <c r="W58" i="7"/>
  <c r="X58" i="7"/>
  <c r="Y58" i="7"/>
  <c r="Z58" i="7"/>
  <c r="AA58" i="7"/>
  <c r="AB58" i="7"/>
  <c r="AC58" i="7"/>
  <c r="AD58" i="7"/>
  <c r="AE58" i="7"/>
  <c r="AF58" i="7"/>
  <c r="AG58" i="7"/>
  <c r="AH58" i="7"/>
  <c r="AI58" i="7"/>
  <c r="AJ58" i="7"/>
  <c r="AK58" i="7"/>
  <c r="B59" i="7"/>
  <c r="C59" i="7"/>
  <c r="D59" i="7"/>
  <c r="E59" i="7"/>
  <c r="F59" i="7"/>
  <c r="G59" i="7"/>
  <c r="H59" i="7"/>
  <c r="I59" i="7"/>
  <c r="J59" i="7"/>
  <c r="K59" i="7"/>
  <c r="L59" i="7"/>
  <c r="M59" i="7"/>
  <c r="N59" i="7"/>
  <c r="O59" i="7"/>
  <c r="P59" i="7"/>
  <c r="Q59" i="7"/>
  <c r="R59" i="7"/>
  <c r="S59" i="7"/>
  <c r="T59" i="7"/>
  <c r="U59" i="7"/>
  <c r="V59" i="7"/>
  <c r="W59" i="7"/>
  <c r="X59" i="7"/>
  <c r="Y59" i="7"/>
  <c r="Z59" i="7"/>
  <c r="AA59" i="7"/>
  <c r="AB59" i="7"/>
  <c r="AC59" i="7"/>
  <c r="AD59" i="7"/>
  <c r="AE59" i="7"/>
  <c r="AF59" i="7"/>
  <c r="AG59" i="7"/>
  <c r="AH59" i="7"/>
  <c r="AI59" i="7"/>
  <c r="AJ59" i="7"/>
  <c r="AK59" i="7"/>
  <c r="B60" i="7"/>
  <c r="C60" i="7"/>
  <c r="D60" i="7"/>
  <c r="E60" i="7"/>
  <c r="F60" i="7"/>
  <c r="G60" i="7"/>
  <c r="H60" i="7"/>
  <c r="I60" i="7"/>
  <c r="J60" i="7"/>
  <c r="K60" i="7"/>
  <c r="L60" i="7"/>
  <c r="M60" i="7"/>
  <c r="N60" i="7"/>
  <c r="O60" i="7"/>
  <c r="P60" i="7"/>
  <c r="Q60" i="7"/>
  <c r="R60" i="7"/>
  <c r="S60" i="7"/>
  <c r="T60" i="7"/>
  <c r="U60" i="7"/>
  <c r="V60" i="7"/>
  <c r="W60" i="7"/>
  <c r="X60" i="7"/>
  <c r="Y60" i="7"/>
  <c r="Z60" i="7"/>
  <c r="AA60" i="7"/>
  <c r="AB60" i="7"/>
  <c r="AC60" i="7"/>
  <c r="AD60" i="7"/>
  <c r="AE60" i="7"/>
  <c r="AF60" i="7"/>
  <c r="AG60" i="7"/>
  <c r="AH60" i="7"/>
  <c r="AI60" i="7"/>
  <c r="AJ60" i="7"/>
  <c r="AK60" i="7"/>
  <c r="B61" i="7"/>
  <c r="C61" i="7"/>
  <c r="D61" i="7"/>
  <c r="E61" i="7"/>
  <c r="F61" i="7"/>
  <c r="G61" i="7"/>
  <c r="H61" i="7"/>
  <c r="I61" i="7"/>
  <c r="J61" i="7"/>
  <c r="K61" i="7"/>
  <c r="L61" i="7"/>
  <c r="M61" i="7"/>
  <c r="N61" i="7"/>
  <c r="O61" i="7"/>
  <c r="P61" i="7"/>
  <c r="Q61" i="7"/>
  <c r="R61" i="7"/>
  <c r="S61" i="7"/>
  <c r="T61" i="7"/>
  <c r="U61" i="7"/>
  <c r="V61" i="7"/>
  <c r="W61" i="7"/>
  <c r="X61" i="7"/>
  <c r="Y61" i="7"/>
  <c r="Z61" i="7"/>
  <c r="AA61" i="7"/>
  <c r="AB61" i="7"/>
  <c r="AC61" i="7"/>
  <c r="AD61" i="7"/>
  <c r="AE61" i="7"/>
  <c r="AF61" i="7"/>
  <c r="AG61" i="7"/>
  <c r="AH61" i="7"/>
  <c r="AI61" i="7"/>
  <c r="AJ61" i="7"/>
  <c r="AK61" i="7"/>
  <c r="B62" i="7"/>
  <c r="C62" i="7"/>
  <c r="D62" i="7"/>
  <c r="E62" i="7"/>
  <c r="F62" i="7"/>
  <c r="G62" i="7"/>
  <c r="H62" i="7"/>
  <c r="I62" i="7"/>
  <c r="J62" i="7"/>
  <c r="K62" i="7"/>
  <c r="L62" i="7"/>
  <c r="M62" i="7"/>
  <c r="N62" i="7"/>
  <c r="O62" i="7"/>
  <c r="P62" i="7"/>
  <c r="Q62" i="7"/>
  <c r="R62" i="7"/>
  <c r="S62" i="7"/>
  <c r="T62" i="7"/>
  <c r="U62" i="7"/>
  <c r="V62" i="7"/>
  <c r="W62" i="7"/>
  <c r="X62" i="7"/>
  <c r="Y62" i="7"/>
  <c r="Z62" i="7"/>
  <c r="AA62" i="7"/>
  <c r="AB62" i="7"/>
  <c r="AC62" i="7"/>
  <c r="AD62" i="7"/>
  <c r="AE62" i="7"/>
  <c r="AF62" i="7"/>
  <c r="AG62" i="7"/>
  <c r="AH62" i="7"/>
  <c r="AI62" i="7"/>
  <c r="AJ62" i="7"/>
  <c r="AK62" i="7"/>
  <c r="B63" i="7"/>
  <c r="C63" i="7"/>
  <c r="D63" i="7"/>
  <c r="E63" i="7"/>
  <c r="F63" i="7"/>
  <c r="G63" i="7"/>
  <c r="H63" i="7"/>
  <c r="I63" i="7"/>
  <c r="J63" i="7"/>
  <c r="K63" i="7"/>
  <c r="L63" i="7"/>
  <c r="M63" i="7"/>
  <c r="N63" i="7"/>
  <c r="O63" i="7"/>
  <c r="P63" i="7"/>
  <c r="Q63" i="7"/>
  <c r="R63" i="7"/>
  <c r="S63" i="7"/>
  <c r="T63" i="7"/>
  <c r="U63" i="7"/>
  <c r="V63" i="7"/>
  <c r="W63" i="7"/>
  <c r="X63" i="7"/>
  <c r="Y63" i="7"/>
  <c r="Z63" i="7"/>
  <c r="AA63" i="7"/>
  <c r="AB63" i="7"/>
  <c r="AC63" i="7"/>
  <c r="AD63" i="7"/>
  <c r="AE63" i="7"/>
  <c r="AF63" i="7"/>
  <c r="AG63" i="7"/>
  <c r="AH63" i="7"/>
  <c r="AI63" i="7"/>
  <c r="AJ63" i="7"/>
  <c r="AK63" i="7"/>
  <c r="B64" i="7"/>
  <c r="C64" i="7"/>
  <c r="D64" i="7"/>
  <c r="E64" i="7"/>
  <c r="F64" i="7"/>
  <c r="G64" i="7"/>
  <c r="H64" i="7"/>
  <c r="I64" i="7"/>
  <c r="J64" i="7"/>
  <c r="K64" i="7"/>
  <c r="L64" i="7"/>
  <c r="M64" i="7"/>
  <c r="N64" i="7"/>
  <c r="O64" i="7"/>
  <c r="P64" i="7"/>
  <c r="Q64" i="7"/>
  <c r="R64" i="7"/>
  <c r="S64" i="7"/>
  <c r="T64" i="7"/>
  <c r="U64" i="7"/>
  <c r="V64" i="7"/>
  <c r="W64" i="7"/>
  <c r="X64" i="7"/>
  <c r="Y64" i="7"/>
  <c r="Z64" i="7"/>
  <c r="AA64" i="7"/>
  <c r="AB64" i="7"/>
  <c r="AC64" i="7"/>
  <c r="AD64" i="7"/>
  <c r="AE64" i="7"/>
  <c r="AF64" i="7"/>
  <c r="AG64" i="7"/>
  <c r="AH64" i="7"/>
  <c r="AI64" i="7"/>
  <c r="AJ64" i="7"/>
  <c r="AK64" i="7"/>
  <c r="B65" i="7"/>
  <c r="C65" i="7"/>
  <c r="D65" i="7"/>
  <c r="E65" i="7"/>
  <c r="F65" i="7"/>
  <c r="G65" i="7"/>
  <c r="H65" i="7"/>
  <c r="I65" i="7"/>
  <c r="J65" i="7"/>
  <c r="K65" i="7"/>
  <c r="L65" i="7"/>
  <c r="M65" i="7"/>
  <c r="N65" i="7"/>
  <c r="O65" i="7"/>
  <c r="P65" i="7"/>
  <c r="Q65" i="7"/>
  <c r="R65" i="7"/>
  <c r="S65" i="7"/>
  <c r="T65" i="7"/>
  <c r="U65" i="7"/>
  <c r="V65" i="7"/>
  <c r="W65" i="7"/>
  <c r="X65" i="7"/>
  <c r="Y65" i="7"/>
  <c r="Z65" i="7"/>
  <c r="AA65" i="7"/>
  <c r="AB65" i="7"/>
  <c r="AC65" i="7"/>
  <c r="AD65" i="7"/>
  <c r="AE65" i="7"/>
  <c r="AF65" i="7"/>
  <c r="AG65" i="7"/>
  <c r="AH65" i="7"/>
  <c r="AI65" i="7"/>
  <c r="AJ65" i="7"/>
  <c r="AK65" i="7"/>
  <c r="B66" i="7"/>
  <c r="C66" i="7"/>
  <c r="D66" i="7"/>
  <c r="E66" i="7"/>
  <c r="F66" i="7"/>
  <c r="G66" i="7"/>
  <c r="H66" i="7"/>
  <c r="I66" i="7"/>
  <c r="J66" i="7"/>
  <c r="K66" i="7"/>
  <c r="L66" i="7"/>
  <c r="M66" i="7"/>
  <c r="N66" i="7"/>
  <c r="O66" i="7"/>
  <c r="P66" i="7"/>
  <c r="Q66" i="7"/>
  <c r="R66" i="7"/>
  <c r="S66" i="7"/>
  <c r="T66" i="7"/>
  <c r="U66" i="7"/>
  <c r="V66" i="7"/>
  <c r="W66" i="7"/>
  <c r="X66" i="7"/>
  <c r="Y66" i="7"/>
  <c r="Z66" i="7"/>
  <c r="AA66" i="7"/>
  <c r="AB66" i="7"/>
  <c r="AC66" i="7"/>
  <c r="AD66" i="7"/>
  <c r="AE66" i="7"/>
  <c r="AF66" i="7"/>
  <c r="AG66" i="7"/>
  <c r="AH66" i="7"/>
  <c r="AI66" i="7"/>
  <c r="AJ66" i="7"/>
  <c r="AK66" i="7"/>
  <c r="B67" i="7"/>
  <c r="C67" i="7"/>
  <c r="D67" i="7"/>
  <c r="E67" i="7"/>
  <c r="F67" i="7"/>
  <c r="G67" i="7"/>
  <c r="H67" i="7"/>
  <c r="I67" i="7"/>
  <c r="J67" i="7"/>
  <c r="K67" i="7"/>
  <c r="L67" i="7"/>
  <c r="M67" i="7"/>
  <c r="N67" i="7"/>
  <c r="O67" i="7"/>
  <c r="P67" i="7"/>
  <c r="Q67" i="7"/>
  <c r="R67" i="7"/>
  <c r="S67" i="7"/>
  <c r="T67" i="7"/>
  <c r="U67" i="7"/>
  <c r="V67" i="7"/>
  <c r="W67" i="7"/>
  <c r="X67" i="7"/>
  <c r="Y67" i="7"/>
  <c r="Z67" i="7"/>
  <c r="AA67" i="7"/>
  <c r="AB67" i="7"/>
  <c r="AC67" i="7"/>
  <c r="AD67" i="7"/>
  <c r="AE67" i="7"/>
  <c r="AF67" i="7"/>
  <c r="AG67" i="7"/>
  <c r="AH67" i="7"/>
  <c r="AI67" i="7"/>
  <c r="AJ67" i="7"/>
  <c r="AK67" i="7"/>
  <c r="B68" i="7"/>
  <c r="C68" i="7"/>
  <c r="D68" i="7"/>
  <c r="E68" i="7"/>
  <c r="F68" i="7"/>
  <c r="G68" i="7"/>
  <c r="H68" i="7"/>
  <c r="I68" i="7"/>
  <c r="J68" i="7"/>
  <c r="K68" i="7"/>
  <c r="L68" i="7"/>
  <c r="M68" i="7"/>
  <c r="N68" i="7"/>
  <c r="O68" i="7"/>
  <c r="P68" i="7"/>
  <c r="Q68" i="7"/>
  <c r="R68" i="7"/>
  <c r="S68" i="7"/>
  <c r="T68" i="7"/>
  <c r="U68" i="7"/>
  <c r="V68" i="7"/>
  <c r="W68" i="7"/>
  <c r="X68" i="7"/>
  <c r="Y68" i="7"/>
  <c r="Z68" i="7"/>
  <c r="AA68" i="7"/>
  <c r="AB68" i="7"/>
  <c r="AC68" i="7"/>
  <c r="AD68" i="7"/>
  <c r="AE68" i="7"/>
  <c r="AF68" i="7"/>
  <c r="AG68" i="7"/>
  <c r="AH68" i="7"/>
  <c r="AI68" i="7"/>
  <c r="AJ68" i="7"/>
  <c r="AK68" i="7"/>
  <c r="B69" i="7"/>
  <c r="C69" i="7"/>
  <c r="D69" i="7"/>
  <c r="E69" i="7"/>
  <c r="F69" i="7"/>
  <c r="G69" i="7"/>
  <c r="H69" i="7"/>
  <c r="I69" i="7"/>
  <c r="J69" i="7"/>
  <c r="K69" i="7"/>
  <c r="L69" i="7"/>
  <c r="M69" i="7"/>
  <c r="N69" i="7"/>
  <c r="O69" i="7"/>
  <c r="P69" i="7"/>
  <c r="Q69" i="7"/>
  <c r="R69" i="7"/>
  <c r="S69" i="7"/>
  <c r="T69" i="7"/>
  <c r="U69" i="7"/>
  <c r="V69" i="7"/>
  <c r="W69" i="7"/>
  <c r="X69" i="7"/>
  <c r="Y69" i="7"/>
  <c r="Z69" i="7"/>
  <c r="AA69" i="7"/>
  <c r="AB69" i="7"/>
  <c r="AC69" i="7"/>
  <c r="AD69" i="7"/>
  <c r="AE69" i="7"/>
  <c r="AF69" i="7"/>
  <c r="AG69" i="7"/>
  <c r="AH69" i="7"/>
  <c r="AI69" i="7"/>
  <c r="AJ69" i="7"/>
  <c r="AK69" i="7"/>
  <c r="B70" i="7"/>
  <c r="C70" i="7"/>
  <c r="D70" i="7"/>
  <c r="E70" i="7"/>
  <c r="F70" i="7"/>
  <c r="G70" i="7"/>
  <c r="H70" i="7"/>
  <c r="I70" i="7"/>
  <c r="J70" i="7"/>
  <c r="K70" i="7"/>
  <c r="L70" i="7"/>
  <c r="M70" i="7"/>
  <c r="N70" i="7"/>
  <c r="O70" i="7"/>
  <c r="P70" i="7"/>
  <c r="Q70" i="7"/>
  <c r="R70" i="7"/>
  <c r="S70" i="7"/>
  <c r="T70" i="7"/>
  <c r="U70" i="7"/>
  <c r="V70" i="7"/>
  <c r="W70" i="7"/>
  <c r="X70" i="7"/>
  <c r="Y70" i="7"/>
  <c r="Z70" i="7"/>
  <c r="AA70" i="7"/>
  <c r="AB70" i="7"/>
  <c r="AC70" i="7"/>
  <c r="AD70" i="7"/>
  <c r="AE70" i="7"/>
  <c r="AF70" i="7"/>
  <c r="AG70" i="7"/>
  <c r="AH70" i="7"/>
  <c r="AI70" i="7"/>
  <c r="AJ70" i="7"/>
  <c r="AK70" i="7"/>
  <c r="B71" i="7"/>
  <c r="C71" i="7"/>
  <c r="D71" i="7"/>
  <c r="E71" i="7"/>
  <c r="F71" i="7"/>
  <c r="G71" i="7"/>
  <c r="H71" i="7"/>
  <c r="I71" i="7"/>
  <c r="J71" i="7"/>
  <c r="K71" i="7"/>
  <c r="L71" i="7"/>
  <c r="M71" i="7"/>
  <c r="N71" i="7"/>
  <c r="O71" i="7"/>
  <c r="P71" i="7"/>
  <c r="Q71" i="7"/>
  <c r="R71" i="7"/>
  <c r="S71" i="7"/>
  <c r="T71" i="7"/>
  <c r="U71" i="7"/>
  <c r="V71" i="7"/>
  <c r="W71" i="7"/>
  <c r="X71" i="7"/>
  <c r="Y71" i="7"/>
  <c r="Z71" i="7"/>
  <c r="AA71" i="7"/>
  <c r="AB71" i="7"/>
  <c r="AC71" i="7"/>
  <c r="AD71" i="7"/>
  <c r="AE71" i="7"/>
  <c r="AF71" i="7"/>
  <c r="AG71" i="7"/>
  <c r="AH71" i="7"/>
  <c r="AI71" i="7"/>
  <c r="AJ71" i="7"/>
  <c r="AK71" i="7"/>
  <c r="B72" i="7"/>
  <c r="C72" i="7"/>
  <c r="D72" i="7"/>
  <c r="E72" i="7"/>
  <c r="F72" i="7"/>
  <c r="G72" i="7"/>
  <c r="H72" i="7"/>
  <c r="I72" i="7"/>
  <c r="J72" i="7"/>
  <c r="K72" i="7"/>
  <c r="L72" i="7"/>
  <c r="M72" i="7"/>
  <c r="N72" i="7"/>
  <c r="O72" i="7"/>
  <c r="P72" i="7"/>
  <c r="Q72" i="7"/>
  <c r="R72" i="7"/>
  <c r="S72" i="7"/>
  <c r="T72" i="7"/>
  <c r="U72" i="7"/>
  <c r="V72" i="7"/>
  <c r="W72" i="7"/>
  <c r="X72" i="7"/>
  <c r="Y72" i="7"/>
  <c r="Z72" i="7"/>
  <c r="AA72" i="7"/>
  <c r="AB72" i="7"/>
  <c r="AC72" i="7"/>
  <c r="AD72" i="7"/>
  <c r="AE72" i="7"/>
  <c r="AF72" i="7"/>
  <c r="AG72" i="7"/>
  <c r="AH72" i="7"/>
  <c r="AI72" i="7"/>
  <c r="AJ72" i="7"/>
  <c r="AK72" i="7"/>
  <c r="B73" i="7"/>
  <c r="C73" i="7"/>
  <c r="D73" i="7"/>
  <c r="E73" i="7"/>
  <c r="F73" i="7"/>
  <c r="G73" i="7"/>
  <c r="H73" i="7"/>
  <c r="I73" i="7"/>
  <c r="J73" i="7"/>
  <c r="K73" i="7"/>
  <c r="L73" i="7"/>
  <c r="M73" i="7"/>
  <c r="N73" i="7"/>
  <c r="O73" i="7"/>
  <c r="P73" i="7"/>
  <c r="Q73" i="7"/>
  <c r="R73" i="7"/>
  <c r="S73" i="7"/>
  <c r="T73" i="7"/>
  <c r="U73" i="7"/>
  <c r="V73" i="7"/>
  <c r="W73" i="7"/>
  <c r="X73" i="7"/>
  <c r="Y73" i="7"/>
  <c r="Z73" i="7"/>
  <c r="AA73" i="7"/>
  <c r="AB73" i="7"/>
  <c r="AC73" i="7"/>
  <c r="AD73" i="7"/>
  <c r="AE73" i="7"/>
  <c r="AF73" i="7"/>
  <c r="AG73" i="7"/>
  <c r="AH73" i="7"/>
  <c r="AI73" i="7"/>
  <c r="AJ73" i="7"/>
  <c r="AK73" i="7"/>
  <c r="B74" i="7"/>
  <c r="C74" i="7"/>
  <c r="D74" i="7"/>
  <c r="E74" i="7"/>
  <c r="F74" i="7"/>
  <c r="G74" i="7"/>
  <c r="H74" i="7"/>
  <c r="I74" i="7"/>
  <c r="J74" i="7"/>
  <c r="K74" i="7"/>
  <c r="L74" i="7"/>
  <c r="M74" i="7"/>
  <c r="N74" i="7"/>
  <c r="O74" i="7"/>
  <c r="P74" i="7"/>
  <c r="Q74" i="7"/>
  <c r="R74" i="7"/>
  <c r="S74" i="7"/>
  <c r="T74" i="7"/>
  <c r="U74" i="7"/>
  <c r="V74" i="7"/>
  <c r="W74" i="7"/>
  <c r="X74" i="7"/>
  <c r="Y74" i="7"/>
  <c r="Z74" i="7"/>
  <c r="AA74" i="7"/>
  <c r="AB74" i="7"/>
  <c r="AC74" i="7"/>
  <c r="AD74" i="7"/>
  <c r="AE74" i="7"/>
  <c r="AF74" i="7"/>
  <c r="AG74" i="7"/>
  <c r="AH74" i="7"/>
  <c r="AI74" i="7"/>
  <c r="AJ74" i="7"/>
  <c r="AK74" i="7"/>
  <c r="B75" i="7"/>
  <c r="C75" i="7"/>
  <c r="D75" i="7"/>
  <c r="E75" i="7"/>
  <c r="F75" i="7"/>
  <c r="G75" i="7"/>
  <c r="H75" i="7"/>
  <c r="I75" i="7"/>
  <c r="J75" i="7"/>
  <c r="K75" i="7"/>
  <c r="L75" i="7"/>
  <c r="M75" i="7"/>
  <c r="N75" i="7"/>
  <c r="O75" i="7"/>
  <c r="P75" i="7"/>
  <c r="Q75" i="7"/>
  <c r="R75" i="7"/>
  <c r="S75" i="7"/>
  <c r="T75" i="7"/>
  <c r="U75" i="7"/>
  <c r="V75" i="7"/>
  <c r="W75" i="7"/>
  <c r="X75" i="7"/>
  <c r="Y75" i="7"/>
  <c r="Z75" i="7"/>
  <c r="AA75" i="7"/>
  <c r="AB75" i="7"/>
  <c r="AC75" i="7"/>
  <c r="AD75" i="7"/>
  <c r="AE75" i="7"/>
  <c r="AF75" i="7"/>
  <c r="AG75" i="7"/>
  <c r="AH75" i="7"/>
  <c r="AI75" i="7"/>
  <c r="AJ75" i="7"/>
  <c r="AK75" i="7"/>
  <c r="B76" i="7"/>
  <c r="C76" i="7"/>
  <c r="D76" i="7"/>
  <c r="E76" i="7"/>
  <c r="F76" i="7"/>
  <c r="G76" i="7"/>
  <c r="H76" i="7"/>
  <c r="I76" i="7"/>
  <c r="J76" i="7"/>
  <c r="K76" i="7"/>
  <c r="L76" i="7"/>
  <c r="M76" i="7"/>
  <c r="N76" i="7"/>
  <c r="O76" i="7"/>
  <c r="P76" i="7"/>
  <c r="Q76" i="7"/>
  <c r="R76" i="7"/>
  <c r="S76" i="7"/>
  <c r="T76" i="7"/>
  <c r="U76" i="7"/>
  <c r="V76" i="7"/>
  <c r="W76" i="7"/>
  <c r="X76" i="7"/>
  <c r="Y76" i="7"/>
  <c r="Z76" i="7"/>
  <c r="AA76" i="7"/>
  <c r="AB76" i="7"/>
  <c r="AC76" i="7"/>
  <c r="AD76" i="7"/>
  <c r="AE76" i="7"/>
  <c r="AF76" i="7"/>
  <c r="AG76" i="7"/>
  <c r="AH76" i="7"/>
  <c r="AI76" i="7"/>
  <c r="AJ76" i="7"/>
  <c r="AK76" i="7"/>
  <c r="B77" i="7"/>
  <c r="C77" i="7"/>
  <c r="D77" i="7"/>
  <c r="E77" i="7"/>
  <c r="F77" i="7"/>
  <c r="G77" i="7"/>
  <c r="H77" i="7"/>
  <c r="I77" i="7"/>
  <c r="J77" i="7"/>
  <c r="K77" i="7"/>
  <c r="L77" i="7"/>
  <c r="M77" i="7"/>
  <c r="N77" i="7"/>
  <c r="O77" i="7"/>
  <c r="P77" i="7"/>
  <c r="Q77" i="7"/>
  <c r="R77" i="7"/>
  <c r="S77" i="7"/>
  <c r="T77" i="7"/>
  <c r="U77" i="7"/>
  <c r="V77" i="7"/>
  <c r="W77" i="7"/>
  <c r="X77" i="7"/>
  <c r="Y77" i="7"/>
  <c r="Z77" i="7"/>
  <c r="AA77" i="7"/>
  <c r="AB77" i="7"/>
  <c r="AC77" i="7"/>
  <c r="AD77" i="7"/>
  <c r="AE77" i="7"/>
  <c r="AF77" i="7"/>
  <c r="AG77" i="7"/>
  <c r="AH77" i="7"/>
  <c r="AI77" i="7"/>
  <c r="AJ77" i="7"/>
  <c r="AK77" i="7"/>
  <c r="B78" i="7"/>
  <c r="C78" i="7"/>
  <c r="D78" i="7"/>
  <c r="E78" i="7"/>
  <c r="F78" i="7"/>
  <c r="G78" i="7"/>
  <c r="H78" i="7"/>
  <c r="I78" i="7"/>
  <c r="J78" i="7"/>
  <c r="K78" i="7"/>
  <c r="L78" i="7"/>
  <c r="M78" i="7"/>
  <c r="N78" i="7"/>
  <c r="O78" i="7"/>
  <c r="P78" i="7"/>
  <c r="Q78" i="7"/>
  <c r="R78" i="7"/>
  <c r="S78" i="7"/>
  <c r="T78" i="7"/>
  <c r="U78" i="7"/>
  <c r="V78" i="7"/>
  <c r="W78" i="7"/>
  <c r="X78" i="7"/>
  <c r="Y78" i="7"/>
  <c r="Z78" i="7"/>
  <c r="AA78" i="7"/>
  <c r="AB78" i="7"/>
  <c r="AC78" i="7"/>
  <c r="AD78" i="7"/>
  <c r="AE78" i="7"/>
  <c r="AF78" i="7"/>
  <c r="AG78" i="7"/>
  <c r="AH78" i="7"/>
  <c r="AI78" i="7"/>
  <c r="AJ78" i="7"/>
  <c r="AK78" i="7"/>
  <c r="B79" i="7"/>
  <c r="C79" i="7"/>
  <c r="D79" i="7"/>
  <c r="E79" i="7"/>
  <c r="F79" i="7"/>
  <c r="G79" i="7"/>
  <c r="H79" i="7"/>
  <c r="I79" i="7"/>
  <c r="J79" i="7"/>
  <c r="K79" i="7"/>
  <c r="L79" i="7"/>
  <c r="M79" i="7"/>
  <c r="N79" i="7"/>
  <c r="O79" i="7"/>
  <c r="P79" i="7"/>
  <c r="Q79" i="7"/>
  <c r="R79" i="7"/>
  <c r="S79" i="7"/>
  <c r="T79" i="7"/>
  <c r="U79" i="7"/>
  <c r="V79" i="7"/>
  <c r="W79" i="7"/>
  <c r="X79" i="7"/>
  <c r="Y79" i="7"/>
  <c r="Z79" i="7"/>
  <c r="AA79" i="7"/>
  <c r="AB79" i="7"/>
  <c r="AC79" i="7"/>
  <c r="AD79" i="7"/>
  <c r="AE79" i="7"/>
  <c r="AF79" i="7"/>
  <c r="AG79" i="7"/>
  <c r="AH79" i="7"/>
  <c r="AI79" i="7"/>
  <c r="AJ79" i="7"/>
  <c r="AK79" i="7"/>
  <c r="B80" i="7"/>
  <c r="C80" i="7"/>
  <c r="D80" i="7"/>
  <c r="E80" i="7"/>
  <c r="F80" i="7"/>
  <c r="G80" i="7"/>
  <c r="H80" i="7"/>
  <c r="I80" i="7"/>
  <c r="J80" i="7"/>
  <c r="K80" i="7"/>
  <c r="L80" i="7"/>
  <c r="M80" i="7"/>
  <c r="N80" i="7"/>
  <c r="O80" i="7"/>
  <c r="P80" i="7"/>
  <c r="Q80" i="7"/>
  <c r="R80" i="7"/>
  <c r="S80" i="7"/>
  <c r="T80" i="7"/>
  <c r="U80" i="7"/>
  <c r="V80" i="7"/>
  <c r="W80" i="7"/>
  <c r="X80" i="7"/>
  <c r="Y80" i="7"/>
  <c r="Z80" i="7"/>
  <c r="AA80" i="7"/>
  <c r="AB80" i="7"/>
  <c r="AC80" i="7"/>
  <c r="AD80" i="7"/>
  <c r="AE80" i="7"/>
  <c r="AF80" i="7"/>
  <c r="AG80" i="7"/>
  <c r="AH80" i="7"/>
  <c r="AI80" i="7"/>
  <c r="AJ80" i="7"/>
  <c r="AK80" i="7"/>
  <c r="B81" i="7"/>
  <c r="C81" i="7"/>
  <c r="D81" i="7"/>
  <c r="E81" i="7"/>
  <c r="F81" i="7"/>
  <c r="G81" i="7"/>
  <c r="H81" i="7"/>
  <c r="I81" i="7"/>
  <c r="J81" i="7"/>
  <c r="K81" i="7"/>
  <c r="L81" i="7"/>
  <c r="M81" i="7"/>
  <c r="N81" i="7"/>
  <c r="O81" i="7"/>
  <c r="P81" i="7"/>
  <c r="Q81" i="7"/>
  <c r="R81" i="7"/>
  <c r="S81" i="7"/>
  <c r="T81" i="7"/>
  <c r="U81" i="7"/>
  <c r="V81" i="7"/>
  <c r="W81" i="7"/>
  <c r="X81" i="7"/>
  <c r="Y81" i="7"/>
  <c r="Z81" i="7"/>
  <c r="AA81" i="7"/>
  <c r="AB81" i="7"/>
  <c r="AC81" i="7"/>
  <c r="AD81" i="7"/>
  <c r="AE81" i="7"/>
  <c r="AF81" i="7"/>
  <c r="AG81" i="7"/>
  <c r="AH81" i="7"/>
  <c r="AI81" i="7"/>
  <c r="AJ81" i="7"/>
  <c r="AK81" i="7"/>
  <c r="B82" i="7"/>
  <c r="C82" i="7"/>
  <c r="D82" i="7"/>
  <c r="E82" i="7"/>
  <c r="F82" i="7"/>
  <c r="G82" i="7"/>
  <c r="H82" i="7"/>
  <c r="I82" i="7"/>
  <c r="J82" i="7"/>
  <c r="K82" i="7"/>
  <c r="L82" i="7"/>
  <c r="M82" i="7"/>
  <c r="N82" i="7"/>
  <c r="O82" i="7"/>
  <c r="P82" i="7"/>
  <c r="Q82" i="7"/>
  <c r="R82" i="7"/>
  <c r="S82" i="7"/>
  <c r="T82" i="7"/>
  <c r="U82" i="7"/>
  <c r="V82" i="7"/>
  <c r="W82" i="7"/>
  <c r="X82" i="7"/>
  <c r="Y82" i="7"/>
  <c r="Z82" i="7"/>
  <c r="AA82" i="7"/>
  <c r="AB82" i="7"/>
  <c r="AC82" i="7"/>
  <c r="AD82" i="7"/>
  <c r="AE82" i="7"/>
  <c r="AF82" i="7"/>
  <c r="AG82" i="7"/>
  <c r="AH82" i="7"/>
  <c r="AI82" i="7"/>
  <c r="AJ82" i="7"/>
  <c r="AK82" i="7"/>
  <c r="B83" i="7"/>
  <c r="C83" i="7"/>
  <c r="D83" i="7"/>
  <c r="E83" i="7"/>
  <c r="F83" i="7"/>
  <c r="G83" i="7"/>
  <c r="H83" i="7"/>
  <c r="I83" i="7"/>
  <c r="J83" i="7"/>
  <c r="K83" i="7"/>
  <c r="L83" i="7"/>
  <c r="M83" i="7"/>
  <c r="N83" i="7"/>
  <c r="O83" i="7"/>
  <c r="P83" i="7"/>
  <c r="Q83" i="7"/>
  <c r="R83" i="7"/>
  <c r="S83" i="7"/>
  <c r="T83" i="7"/>
  <c r="U83" i="7"/>
  <c r="V83" i="7"/>
  <c r="W83" i="7"/>
  <c r="X83" i="7"/>
  <c r="Y83" i="7"/>
  <c r="Z83" i="7"/>
  <c r="AA83" i="7"/>
  <c r="AB83" i="7"/>
  <c r="AC83" i="7"/>
  <c r="AD83" i="7"/>
  <c r="AE83" i="7"/>
  <c r="AF83" i="7"/>
  <c r="AG83" i="7"/>
  <c r="AH83" i="7"/>
  <c r="AI83" i="7"/>
  <c r="AJ83" i="7"/>
  <c r="AK83" i="7"/>
  <c r="B84" i="7"/>
  <c r="C84" i="7"/>
  <c r="D84" i="7"/>
  <c r="E84" i="7"/>
  <c r="F84" i="7"/>
  <c r="G84" i="7"/>
  <c r="H84" i="7"/>
  <c r="I84" i="7"/>
  <c r="J84" i="7"/>
  <c r="K84" i="7"/>
  <c r="L84" i="7"/>
  <c r="M84" i="7"/>
  <c r="N84" i="7"/>
  <c r="O84" i="7"/>
  <c r="P84" i="7"/>
  <c r="Q84" i="7"/>
  <c r="R84" i="7"/>
  <c r="S84" i="7"/>
  <c r="T84" i="7"/>
  <c r="U84" i="7"/>
  <c r="V84" i="7"/>
  <c r="W84" i="7"/>
  <c r="X84" i="7"/>
  <c r="Y84" i="7"/>
  <c r="Z84" i="7"/>
  <c r="AA84" i="7"/>
  <c r="AB84" i="7"/>
  <c r="AC84" i="7"/>
  <c r="AD84" i="7"/>
  <c r="AE84" i="7"/>
  <c r="AF84" i="7"/>
  <c r="AG84" i="7"/>
  <c r="AH84" i="7"/>
  <c r="AI84" i="7"/>
  <c r="AJ84" i="7"/>
  <c r="AK84" i="7"/>
  <c r="B85" i="7"/>
  <c r="C85" i="7"/>
  <c r="D85" i="7"/>
  <c r="E85" i="7"/>
  <c r="F85" i="7"/>
  <c r="G85" i="7"/>
  <c r="H85" i="7"/>
  <c r="I85" i="7"/>
  <c r="J85" i="7"/>
  <c r="K85" i="7"/>
  <c r="L85" i="7"/>
  <c r="M85" i="7"/>
  <c r="N85" i="7"/>
  <c r="O85" i="7"/>
  <c r="P85" i="7"/>
  <c r="Q85" i="7"/>
  <c r="R85" i="7"/>
  <c r="S85" i="7"/>
  <c r="T85" i="7"/>
  <c r="U85" i="7"/>
  <c r="V85" i="7"/>
  <c r="W85" i="7"/>
  <c r="X85" i="7"/>
  <c r="Y85" i="7"/>
  <c r="Z85" i="7"/>
  <c r="AA85" i="7"/>
  <c r="AB85" i="7"/>
  <c r="AC85" i="7"/>
  <c r="AD85" i="7"/>
  <c r="AE85" i="7"/>
  <c r="AF85" i="7"/>
  <c r="AG85" i="7"/>
  <c r="AH85" i="7"/>
  <c r="AI85" i="7"/>
  <c r="AJ85" i="7"/>
  <c r="AK85" i="7"/>
  <c r="B86" i="7"/>
  <c r="C86" i="7"/>
  <c r="D86" i="7"/>
  <c r="E86" i="7"/>
  <c r="F86" i="7"/>
  <c r="G86" i="7"/>
  <c r="H86" i="7"/>
  <c r="I86" i="7"/>
  <c r="J86" i="7"/>
  <c r="K86" i="7"/>
  <c r="L86" i="7"/>
  <c r="M86" i="7"/>
  <c r="N86" i="7"/>
  <c r="O86" i="7"/>
  <c r="P86" i="7"/>
  <c r="Q86" i="7"/>
  <c r="R86" i="7"/>
  <c r="S86" i="7"/>
  <c r="T86" i="7"/>
  <c r="U86" i="7"/>
  <c r="V86" i="7"/>
  <c r="W86" i="7"/>
  <c r="X86" i="7"/>
  <c r="Y86" i="7"/>
  <c r="Z86" i="7"/>
  <c r="AA86" i="7"/>
  <c r="AB86" i="7"/>
  <c r="AC86" i="7"/>
  <c r="AD86" i="7"/>
  <c r="AE86" i="7"/>
  <c r="AF86" i="7"/>
  <c r="AG86" i="7"/>
  <c r="AH86" i="7"/>
  <c r="AI86" i="7"/>
  <c r="AJ86" i="7"/>
  <c r="AK86" i="7"/>
  <c r="B87" i="7"/>
  <c r="C87" i="7"/>
  <c r="D87" i="7"/>
  <c r="E87" i="7"/>
  <c r="F87" i="7"/>
  <c r="G87" i="7"/>
  <c r="H87" i="7"/>
  <c r="I87" i="7"/>
  <c r="J87" i="7"/>
  <c r="K87" i="7"/>
  <c r="L87" i="7"/>
  <c r="M87" i="7"/>
  <c r="N87" i="7"/>
  <c r="O87" i="7"/>
  <c r="P87" i="7"/>
  <c r="Q87" i="7"/>
  <c r="R87" i="7"/>
  <c r="S87" i="7"/>
  <c r="T87" i="7"/>
  <c r="U87" i="7"/>
  <c r="V87" i="7"/>
  <c r="W87" i="7"/>
  <c r="X87" i="7"/>
  <c r="Y87" i="7"/>
  <c r="Z87" i="7"/>
  <c r="AA87" i="7"/>
  <c r="AB87" i="7"/>
  <c r="AC87" i="7"/>
  <c r="AD87" i="7"/>
  <c r="AE87" i="7"/>
  <c r="AF87" i="7"/>
  <c r="AG87" i="7"/>
  <c r="AH87" i="7"/>
  <c r="AI87" i="7"/>
  <c r="AJ87" i="7"/>
  <c r="AK87" i="7"/>
  <c r="B88" i="7"/>
  <c r="C88" i="7"/>
  <c r="D88" i="7"/>
  <c r="E88" i="7"/>
  <c r="F88" i="7"/>
  <c r="G88" i="7"/>
  <c r="H88" i="7"/>
  <c r="I88" i="7"/>
  <c r="J88" i="7"/>
  <c r="K88" i="7"/>
  <c r="L88" i="7"/>
  <c r="M88" i="7"/>
  <c r="N88" i="7"/>
  <c r="O88" i="7"/>
  <c r="P88" i="7"/>
  <c r="Q88" i="7"/>
  <c r="R88" i="7"/>
  <c r="S88" i="7"/>
  <c r="T88" i="7"/>
  <c r="U88" i="7"/>
  <c r="V88" i="7"/>
  <c r="W88" i="7"/>
  <c r="X88" i="7"/>
  <c r="Y88" i="7"/>
  <c r="Z88" i="7"/>
  <c r="AA88" i="7"/>
  <c r="AB88" i="7"/>
  <c r="AC88" i="7"/>
  <c r="AD88" i="7"/>
  <c r="AE88" i="7"/>
  <c r="AF88" i="7"/>
  <c r="AG88" i="7"/>
  <c r="AH88" i="7"/>
  <c r="AI88" i="7"/>
  <c r="AJ88" i="7"/>
  <c r="AK88" i="7"/>
  <c r="B89" i="7"/>
  <c r="C89" i="7"/>
  <c r="D89" i="7"/>
  <c r="E89" i="7"/>
  <c r="F89" i="7"/>
  <c r="G89" i="7"/>
  <c r="H89" i="7"/>
  <c r="I89" i="7"/>
  <c r="J89" i="7"/>
  <c r="K89" i="7"/>
  <c r="L89" i="7"/>
  <c r="M89" i="7"/>
  <c r="N89" i="7"/>
  <c r="O89" i="7"/>
  <c r="P89" i="7"/>
  <c r="Q89" i="7"/>
  <c r="R89" i="7"/>
  <c r="S89" i="7"/>
  <c r="T89" i="7"/>
  <c r="U89" i="7"/>
  <c r="V89" i="7"/>
  <c r="W89" i="7"/>
  <c r="X89" i="7"/>
  <c r="Y89" i="7"/>
  <c r="Z89" i="7"/>
  <c r="AA89" i="7"/>
  <c r="AB89" i="7"/>
  <c r="AC89" i="7"/>
  <c r="AD89" i="7"/>
  <c r="AE89" i="7"/>
  <c r="AF89" i="7"/>
  <c r="AG89" i="7"/>
  <c r="AH89" i="7"/>
  <c r="AI89" i="7"/>
  <c r="AJ89" i="7"/>
  <c r="AK89" i="7"/>
  <c r="B90" i="7"/>
  <c r="C90" i="7"/>
  <c r="D90" i="7"/>
  <c r="E90" i="7"/>
  <c r="F90" i="7"/>
  <c r="G90" i="7"/>
  <c r="H90" i="7"/>
  <c r="I90" i="7"/>
  <c r="J90" i="7"/>
  <c r="K90" i="7"/>
  <c r="L90" i="7"/>
  <c r="M90" i="7"/>
  <c r="N90" i="7"/>
  <c r="O90" i="7"/>
  <c r="P90" i="7"/>
  <c r="Q90" i="7"/>
  <c r="R90" i="7"/>
  <c r="S90" i="7"/>
  <c r="T90" i="7"/>
  <c r="U90" i="7"/>
  <c r="V90" i="7"/>
  <c r="W90" i="7"/>
  <c r="X90" i="7"/>
  <c r="Y90" i="7"/>
  <c r="Z90" i="7"/>
  <c r="AA90" i="7"/>
  <c r="AB90" i="7"/>
  <c r="AC90" i="7"/>
  <c r="AD90" i="7"/>
  <c r="AE90" i="7"/>
  <c r="AF90" i="7"/>
  <c r="AG90" i="7"/>
  <c r="AH90" i="7"/>
  <c r="AI90" i="7"/>
  <c r="AJ90" i="7"/>
  <c r="AK90" i="7"/>
  <c r="B91" i="7"/>
  <c r="C91" i="7"/>
  <c r="D91" i="7"/>
  <c r="E91" i="7"/>
  <c r="F91" i="7"/>
  <c r="G91" i="7"/>
  <c r="H91" i="7"/>
  <c r="I91" i="7"/>
  <c r="J91" i="7"/>
  <c r="K91" i="7"/>
  <c r="L91" i="7"/>
  <c r="M91" i="7"/>
  <c r="N91" i="7"/>
  <c r="O91" i="7"/>
  <c r="P91" i="7"/>
  <c r="Q91" i="7"/>
  <c r="R91" i="7"/>
  <c r="S91" i="7"/>
  <c r="T91" i="7"/>
  <c r="U91" i="7"/>
  <c r="V91" i="7"/>
  <c r="W91" i="7"/>
  <c r="X91" i="7"/>
  <c r="Y91" i="7"/>
  <c r="Z91" i="7"/>
  <c r="AA91" i="7"/>
  <c r="AB91" i="7"/>
  <c r="AC91" i="7"/>
  <c r="AD91" i="7"/>
  <c r="AE91" i="7"/>
  <c r="AF91" i="7"/>
  <c r="AG91" i="7"/>
  <c r="AH91" i="7"/>
  <c r="AI91" i="7"/>
  <c r="AJ91" i="7"/>
  <c r="AK91" i="7"/>
  <c r="B92" i="7"/>
  <c r="C92" i="7"/>
  <c r="D92" i="7"/>
  <c r="E92" i="7"/>
  <c r="F92" i="7"/>
  <c r="G92" i="7"/>
  <c r="H92" i="7"/>
  <c r="I92" i="7"/>
  <c r="J92" i="7"/>
  <c r="K92" i="7"/>
  <c r="L92" i="7"/>
  <c r="M92" i="7"/>
  <c r="N92" i="7"/>
  <c r="O92" i="7"/>
  <c r="P92" i="7"/>
  <c r="Q92" i="7"/>
  <c r="R92" i="7"/>
  <c r="S92" i="7"/>
  <c r="T92" i="7"/>
  <c r="U92" i="7"/>
  <c r="V92" i="7"/>
  <c r="W92" i="7"/>
  <c r="X92" i="7"/>
  <c r="Y92" i="7"/>
  <c r="Z92" i="7"/>
  <c r="AA92" i="7"/>
  <c r="AB92" i="7"/>
  <c r="AC92" i="7"/>
  <c r="AD92" i="7"/>
  <c r="AE92" i="7"/>
  <c r="AF92" i="7"/>
  <c r="AG92" i="7"/>
  <c r="AH92" i="7"/>
  <c r="AI92" i="7"/>
  <c r="AJ92" i="7"/>
  <c r="AK92" i="7"/>
  <c r="B93" i="7"/>
  <c r="C93" i="7"/>
  <c r="D93" i="7"/>
  <c r="E93" i="7"/>
  <c r="F93" i="7"/>
  <c r="G93" i="7"/>
  <c r="H93" i="7"/>
  <c r="I93" i="7"/>
  <c r="J93" i="7"/>
  <c r="K93" i="7"/>
  <c r="L93" i="7"/>
  <c r="M93" i="7"/>
  <c r="N93" i="7"/>
  <c r="O93" i="7"/>
  <c r="P93" i="7"/>
  <c r="Q93" i="7"/>
  <c r="R93" i="7"/>
  <c r="S93" i="7"/>
  <c r="T93" i="7"/>
  <c r="U93" i="7"/>
  <c r="V93" i="7"/>
  <c r="W93" i="7"/>
  <c r="X93" i="7"/>
  <c r="Y93" i="7"/>
  <c r="Z93" i="7"/>
  <c r="AA93" i="7"/>
  <c r="AB93" i="7"/>
  <c r="AC93" i="7"/>
  <c r="AD93" i="7"/>
  <c r="AE93" i="7"/>
  <c r="AF93" i="7"/>
  <c r="AG93" i="7"/>
  <c r="AH93" i="7"/>
  <c r="AI93" i="7"/>
  <c r="AJ93" i="7"/>
  <c r="AK93" i="7"/>
  <c r="B94" i="7"/>
  <c r="C94" i="7"/>
  <c r="D94" i="7"/>
  <c r="E94" i="7"/>
  <c r="F94" i="7"/>
  <c r="G94" i="7"/>
  <c r="H94" i="7"/>
  <c r="I94" i="7"/>
  <c r="J94" i="7"/>
  <c r="K94" i="7"/>
  <c r="L94" i="7"/>
  <c r="M94" i="7"/>
  <c r="N94" i="7"/>
  <c r="O94" i="7"/>
  <c r="P94" i="7"/>
  <c r="Q94" i="7"/>
  <c r="R94" i="7"/>
  <c r="S94" i="7"/>
  <c r="T94" i="7"/>
  <c r="U94" i="7"/>
  <c r="V94" i="7"/>
  <c r="W94" i="7"/>
  <c r="X94" i="7"/>
  <c r="Y94" i="7"/>
  <c r="Z94" i="7"/>
  <c r="AA94" i="7"/>
  <c r="AB94" i="7"/>
  <c r="AC94" i="7"/>
  <c r="AD94" i="7"/>
  <c r="AE94" i="7"/>
  <c r="AF94" i="7"/>
  <c r="AG94" i="7"/>
  <c r="AH94" i="7"/>
  <c r="AI94" i="7"/>
  <c r="AJ94" i="7"/>
  <c r="AK94" i="7"/>
  <c r="B95" i="7"/>
  <c r="C95" i="7"/>
  <c r="D95" i="7"/>
  <c r="E95" i="7"/>
  <c r="F95" i="7"/>
  <c r="G95" i="7"/>
  <c r="H95" i="7"/>
  <c r="I95" i="7"/>
  <c r="J95" i="7"/>
  <c r="K95" i="7"/>
  <c r="L95" i="7"/>
  <c r="M95" i="7"/>
  <c r="N95" i="7"/>
  <c r="O95" i="7"/>
  <c r="P95" i="7"/>
  <c r="Q95" i="7"/>
  <c r="R95" i="7"/>
  <c r="S95" i="7"/>
  <c r="T95" i="7"/>
  <c r="U95" i="7"/>
  <c r="V95" i="7"/>
  <c r="W95" i="7"/>
  <c r="X95" i="7"/>
  <c r="Y95" i="7"/>
  <c r="Z95" i="7"/>
  <c r="AA95" i="7"/>
  <c r="AB95" i="7"/>
  <c r="AC95" i="7"/>
  <c r="AD95" i="7"/>
  <c r="AE95" i="7"/>
  <c r="AF95" i="7"/>
  <c r="AG95" i="7"/>
  <c r="AH95" i="7"/>
  <c r="AI95" i="7"/>
  <c r="AJ95" i="7"/>
  <c r="AK95" i="7"/>
  <c r="B96" i="7"/>
  <c r="C96" i="7"/>
  <c r="D96" i="7"/>
  <c r="E96" i="7"/>
  <c r="F96" i="7"/>
  <c r="G96" i="7"/>
  <c r="H96" i="7"/>
  <c r="I96" i="7"/>
  <c r="J96" i="7"/>
  <c r="K96" i="7"/>
  <c r="L96" i="7"/>
  <c r="M96" i="7"/>
  <c r="N96" i="7"/>
  <c r="O96" i="7"/>
  <c r="P96" i="7"/>
  <c r="Q96" i="7"/>
  <c r="R96" i="7"/>
  <c r="S96" i="7"/>
  <c r="T96" i="7"/>
  <c r="U96" i="7"/>
  <c r="V96" i="7"/>
  <c r="W96" i="7"/>
  <c r="X96" i="7"/>
  <c r="Y96" i="7"/>
  <c r="Z96" i="7"/>
  <c r="AA96" i="7"/>
  <c r="AB96" i="7"/>
  <c r="AC96" i="7"/>
  <c r="AD96" i="7"/>
  <c r="AE96" i="7"/>
  <c r="AF96" i="7"/>
  <c r="AG96" i="7"/>
  <c r="AH96" i="7"/>
  <c r="AI96" i="7"/>
  <c r="AJ96" i="7"/>
  <c r="AK96" i="7"/>
  <c r="B97" i="7"/>
  <c r="C97" i="7"/>
  <c r="D97" i="7"/>
  <c r="E97" i="7"/>
  <c r="F97" i="7"/>
  <c r="G97" i="7"/>
  <c r="H97" i="7"/>
  <c r="I97" i="7"/>
  <c r="J97" i="7"/>
  <c r="K97" i="7"/>
  <c r="L97" i="7"/>
  <c r="M97" i="7"/>
  <c r="N97" i="7"/>
  <c r="O97" i="7"/>
  <c r="P97" i="7"/>
  <c r="Q97" i="7"/>
  <c r="R97" i="7"/>
  <c r="S97" i="7"/>
  <c r="T97" i="7"/>
  <c r="U97" i="7"/>
  <c r="V97" i="7"/>
  <c r="W97" i="7"/>
  <c r="X97" i="7"/>
  <c r="Y97" i="7"/>
  <c r="Z97" i="7"/>
  <c r="AA97" i="7"/>
  <c r="AB97" i="7"/>
  <c r="AC97" i="7"/>
  <c r="AD97" i="7"/>
  <c r="AE97" i="7"/>
  <c r="AF97" i="7"/>
  <c r="AG97" i="7"/>
  <c r="AH97" i="7"/>
  <c r="AI97" i="7"/>
  <c r="AJ97" i="7"/>
  <c r="AK97" i="7"/>
  <c r="B98" i="7"/>
  <c r="C98" i="7"/>
  <c r="D98" i="7"/>
  <c r="E98" i="7"/>
  <c r="F98" i="7"/>
  <c r="G98" i="7"/>
  <c r="H98" i="7"/>
  <c r="I98" i="7"/>
  <c r="J98" i="7"/>
  <c r="K98" i="7"/>
  <c r="L98" i="7"/>
  <c r="M98" i="7"/>
  <c r="N98" i="7"/>
  <c r="O98" i="7"/>
  <c r="P98" i="7"/>
  <c r="Q98" i="7"/>
  <c r="R98" i="7"/>
  <c r="S98" i="7"/>
  <c r="T98" i="7"/>
  <c r="U98" i="7"/>
  <c r="V98" i="7"/>
  <c r="W98" i="7"/>
  <c r="X98" i="7"/>
  <c r="Y98" i="7"/>
  <c r="Z98" i="7"/>
  <c r="AA98" i="7"/>
  <c r="AB98" i="7"/>
  <c r="AC98" i="7"/>
  <c r="AD98" i="7"/>
  <c r="AE98" i="7"/>
  <c r="AF98" i="7"/>
  <c r="AG98" i="7"/>
  <c r="AH98" i="7"/>
  <c r="AI98" i="7"/>
  <c r="AJ98" i="7"/>
  <c r="AK98" i="7"/>
  <c r="B99" i="7"/>
  <c r="C99" i="7"/>
  <c r="D99" i="7"/>
  <c r="E99" i="7"/>
  <c r="F99" i="7"/>
  <c r="G99" i="7"/>
  <c r="H99" i="7"/>
  <c r="I99" i="7"/>
  <c r="J99" i="7"/>
  <c r="K99" i="7"/>
  <c r="L99" i="7"/>
  <c r="M99" i="7"/>
  <c r="N99" i="7"/>
  <c r="O99" i="7"/>
  <c r="P99" i="7"/>
  <c r="Q99" i="7"/>
  <c r="R99" i="7"/>
  <c r="S99" i="7"/>
  <c r="T99" i="7"/>
  <c r="U99" i="7"/>
  <c r="V99" i="7"/>
  <c r="W99" i="7"/>
  <c r="X99" i="7"/>
  <c r="Y99" i="7"/>
  <c r="Z99" i="7"/>
  <c r="AA99" i="7"/>
  <c r="AB99" i="7"/>
  <c r="AC99" i="7"/>
  <c r="AD99" i="7"/>
  <c r="AE99" i="7"/>
  <c r="AF99" i="7"/>
  <c r="AG99" i="7"/>
  <c r="AH99" i="7"/>
  <c r="AI99" i="7"/>
  <c r="AJ99" i="7"/>
  <c r="AK99" i="7"/>
  <c r="B100" i="7"/>
  <c r="C100" i="7"/>
  <c r="D100" i="7"/>
  <c r="E100" i="7"/>
  <c r="F100" i="7"/>
  <c r="G100" i="7"/>
  <c r="H100" i="7"/>
  <c r="I100" i="7"/>
  <c r="J100" i="7"/>
  <c r="K100" i="7"/>
  <c r="L100" i="7"/>
  <c r="M100" i="7"/>
  <c r="N100" i="7"/>
  <c r="O100" i="7"/>
  <c r="P100" i="7"/>
  <c r="Q100" i="7"/>
  <c r="R100" i="7"/>
  <c r="S100" i="7"/>
  <c r="T100" i="7"/>
  <c r="U100" i="7"/>
  <c r="V100" i="7"/>
  <c r="W100" i="7"/>
  <c r="X100" i="7"/>
  <c r="Y100" i="7"/>
  <c r="Z100" i="7"/>
  <c r="AA100" i="7"/>
  <c r="AB100" i="7"/>
  <c r="AC100" i="7"/>
  <c r="AD100" i="7"/>
  <c r="AE100" i="7"/>
  <c r="AF100" i="7"/>
  <c r="AG100" i="7"/>
  <c r="AH100" i="7"/>
  <c r="AI100" i="7"/>
  <c r="AJ100" i="7"/>
  <c r="AK100" i="7"/>
  <c r="B101" i="7"/>
  <c r="C101" i="7"/>
  <c r="D101" i="7"/>
  <c r="E101" i="7"/>
  <c r="F101" i="7"/>
  <c r="G101" i="7"/>
  <c r="H101" i="7"/>
  <c r="I101" i="7"/>
  <c r="J101" i="7"/>
  <c r="K101" i="7"/>
  <c r="L101" i="7"/>
  <c r="M101" i="7"/>
  <c r="N101" i="7"/>
  <c r="O101" i="7"/>
  <c r="P101" i="7"/>
  <c r="Q101" i="7"/>
  <c r="R101" i="7"/>
  <c r="S101" i="7"/>
  <c r="T101" i="7"/>
  <c r="U101" i="7"/>
  <c r="V101" i="7"/>
  <c r="W101" i="7"/>
  <c r="X101" i="7"/>
  <c r="Y101" i="7"/>
  <c r="Z101" i="7"/>
  <c r="AA101" i="7"/>
  <c r="AB101" i="7"/>
  <c r="AC101" i="7"/>
  <c r="AD101" i="7"/>
  <c r="AE101" i="7"/>
  <c r="AF101" i="7"/>
  <c r="AG101" i="7"/>
  <c r="AH101" i="7"/>
  <c r="AI101" i="7"/>
  <c r="AJ101" i="7"/>
  <c r="AK101" i="7"/>
  <c r="B102" i="7"/>
  <c r="C102" i="7"/>
  <c r="D102" i="7"/>
  <c r="E102" i="7"/>
  <c r="F102" i="7"/>
  <c r="G102" i="7"/>
  <c r="H102" i="7"/>
  <c r="I102" i="7"/>
  <c r="J102" i="7"/>
  <c r="K102" i="7"/>
  <c r="L102" i="7"/>
  <c r="M102" i="7"/>
  <c r="N102" i="7"/>
  <c r="O102" i="7"/>
  <c r="P102" i="7"/>
  <c r="Q102" i="7"/>
  <c r="R102" i="7"/>
  <c r="S102" i="7"/>
  <c r="T102" i="7"/>
  <c r="U102" i="7"/>
  <c r="V102" i="7"/>
  <c r="W102" i="7"/>
  <c r="X102" i="7"/>
  <c r="Y102" i="7"/>
  <c r="Z102" i="7"/>
  <c r="AA102" i="7"/>
  <c r="AB102" i="7"/>
  <c r="AC102" i="7"/>
  <c r="AD102" i="7"/>
  <c r="AE102" i="7"/>
  <c r="AF102" i="7"/>
  <c r="AG102" i="7"/>
  <c r="AH102" i="7"/>
  <c r="AI102" i="7"/>
  <c r="AJ102" i="7"/>
  <c r="AK102" i="7"/>
  <c r="B103" i="7"/>
  <c r="C103" i="7"/>
  <c r="D103" i="7"/>
  <c r="E103" i="7"/>
  <c r="F103" i="7"/>
  <c r="G103" i="7"/>
  <c r="H103" i="7"/>
  <c r="I103" i="7"/>
  <c r="J103" i="7"/>
  <c r="K103" i="7"/>
  <c r="L103" i="7"/>
  <c r="M103" i="7"/>
  <c r="N103" i="7"/>
  <c r="O103" i="7"/>
  <c r="P103" i="7"/>
  <c r="Q103" i="7"/>
  <c r="R103" i="7"/>
  <c r="S103" i="7"/>
  <c r="T103" i="7"/>
  <c r="U103" i="7"/>
  <c r="V103" i="7"/>
  <c r="W103" i="7"/>
  <c r="X103" i="7"/>
  <c r="Y103" i="7"/>
  <c r="Z103" i="7"/>
  <c r="AA103" i="7"/>
  <c r="AB103" i="7"/>
  <c r="AC103" i="7"/>
  <c r="AD103" i="7"/>
  <c r="AE103" i="7"/>
  <c r="AF103" i="7"/>
  <c r="AG103" i="7"/>
  <c r="AH103" i="7"/>
  <c r="AI103" i="7"/>
  <c r="AJ103" i="7"/>
  <c r="AK103" i="7"/>
  <c r="B104" i="7"/>
  <c r="C104" i="7"/>
  <c r="D104" i="7"/>
  <c r="E104" i="7"/>
  <c r="F104" i="7"/>
  <c r="G104" i="7"/>
  <c r="H104" i="7"/>
  <c r="I104" i="7"/>
  <c r="J104" i="7"/>
  <c r="K104" i="7"/>
  <c r="L104" i="7"/>
  <c r="M104" i="7"/>
  <c r="N104" i="7"/>
  <c r="O104" i="7"/>
  <c r="P104" i="7"/>
  <c r="Q104" i="7"/>
  <c r="R104" i="7"/>
  <c r="S104" i="7"/>
  <c r="T104" i="7"/>
  <c r="U104" i="7"/>
  <c r="V104" i="7"/>
  <c r="W104" i="7"/>
  <c r="X104" i="7"/>
  <c r="Y104" i="7"/>
  <c r="Z104" i="7"/>
  <c r="AA104" i="7"/>
  <c r="AB104" i="7"/>
  <c r="AC104" i="7"/>
  <c r="AD104" i="7"/>
  <c r="AE104" i="7"/>
  <c r="AF104" i="7"/>
  <c r="AG104" i="7"/>
  <c r="AH104" i="7"/>
  <c r="AI104" i="7"/>
  <c r="AJ104" i="7"/>
  <c r="AK104" i="7"/>
  <c r="B105" i="7"/>
  <c r="C105" i="7"/>
  <c r="D105" i="7"/>
  <c r="E105" i="7"/>
  <c r="F105" i="7"/>
  <c r="G105" i="7"/>
  <c r="H105" i="7"/>
  <c r="I105" i="7"/>
  <c r="J105" i="7"/>
  <c r="K105" i="7"/>
  <c r="L105" i="7"/>
  <c r="M105" i="7"/>
  <c r="N105" i="7"/>
  <c r="O105" i="7"/>
  <c r="P105" i="7"/>
  <c r="Q105" i="7"/>
  <c r="R105" i="7"/>
  <c r="S105" i="7"/>
  <c r="T105" i="7"/>
  <c r="U105" i="7"/>
  <c r="V105" i="7"/>
  <c r="W105" i="7"/>
  <c r="X105" i="7"/>
  <c r="Y105" i="7"/>
  <c r="Z105" i="7"/>
  <c r="AA105" i="7"/>
  <c r="AB105" i="7"/>
  <c r="AC105" i="7"/>
  <c r="AD105" i="7"/>
  <c r="AE105" i="7"/>
  <c r="AF105" i="7"/>
  <c r="AG105" i="7"/>
  <c r="AH105" i="7"/>
  <c r="AI105" i="7"/>
  <c r="AJ105" i="7"/>
  <c r="AK105" i="7"/>
  <c r="B106" i="7"/>
  <c r="C106" i="7"/>
  <c r="D106" i="7"/>
  <c r="E106" i="7"/>
  <c r="F106" i="7"/>
  <c r="G106" i="7"/>
  <c r="H106" i="7"/>
  <c r="I106" i="7"/>
  <c r="J106" i="7"/>
  <c r="K106" i="7"/>
  <c r="L106" i="7"/>
  <c r="M106" i="7"/>
  <c r="N106" i="7"/>
  <c r="O106" i="7"/>
  <c r="P106" i="7"/>
  <c r="Q106" i="7"/>
  <c r="R106" i="7"/>
  <c r="S106" i="7"/>
  <c r="T106" i="7"/>
  <c r="U106" i="7"/>
  <c r="V106" i="7"/>
  <c r="W106" i="7"/>
  <c r="X106" i="7"/>
  <c r="Y106" i="7"/>
  <c r="Z106" i="7"/>
  <c r="AA106" i="7"/>
  <c r="AB106" i="7"/>
  <c r="AC106" i="7"/>
  <c r="AD106" i="7"/>
  <c r="AE106" i="7"/>
  <c r="AF106" i="7"/>
  <c r="AG106" i="7"/>
  <c r="AH106" i="7"/>
  <c r="AI106" i="7"/>
  <c r="AJ106" i="7"/>
  <c r="AK106" i="7"/>
  <c r="B107" i="7"/>
  <c r="C107" i="7"/>
  <c r="D107" i="7"/>
  <c r="E107" i="7"/>
  <c r="F107" i="7"/>
  <c r="G107" i="7"/>
  <c r="H107" i="7"/>
  <c r="I107" i="7"/>
  <c r="J107" i="7"/>
  <c r="K107" i="7"/>
  <c r="L107" i="7"/>
  <c r="M107" i="7"/>
  <c r="N107" i="7"/>
  <c r="O107" i="7"/>
  <c r="P107" i="7"/>
  <c r="Q107" i="7"/>
  <c r="R107" i="7"/>
  <c r="S107" i="7"/>
  <c r="T107" i="7"/>
  <c r="U107" i="7"/>
  <c r="V107" i="7"/>
  <c r="W107" i="7"/>
  <c r="X107" i="7"/>
  <c r="Y107" i="7"/>
  <c r="Z107" i="7"/>
  <c r="AA107" i="7"/>
  <c r="AB107" i="7"/>
  <c r="AC107" i="7"/>
  <c r="AD107" i="7"/>
  <c r="AE107" i="7"/>
  <c r="AF107" i="7"/>
  <c r="AG107" i="7"/>
  <c r="AH107" i="7"/>
  <c r="AI107" i="7"/>
  <c r="AJ107" i="7"/>
  <c r="AK107" i="7"/>
  <c r="B108" i="7"/>
  <c r="C108" i="7"/>
  <c r="D108" i="7"/>
  <c r="E108" i="7"/>
  <c r="F108" i="7"/>
  <c r="G108" i="7"/>
  <c r="H108" i="7"/>
  <c r="I108" i="7"/>
  <c r="J108" i="7"/>
  <c r="K108" i="7"/>
  <c r="L108" i="7"/>
  <c r="M108" i="7"/>
  <c r="N108" i="7"/>
  <c r="O108" i="7"/>
  <c r="P108" i="7"/>
  <c r="Q108" i="7"/>
  <c r="R108" i="7"/>
  <c r="S108" i="7"/>
  <c r="T108" i="7"/>
  <c r="U108" i="7"/>
  <c r="V108" i="7"/>
  <c r="W108" i="7"/>
  <c r="X108" i="7"/>
  <c r="Y108" i="7"/>
  <c r="Z108" i="7"/>
  <c r="AA108" i="7"/>
  <c r="AB108" i="7"/>
  <c r="AC108" i="7"/>
  <c r="AD108" i="7"/>
  <c r="AE108" i="7"/>
  <c r="AF108" i="7"/>
  <c r="AG108" i="7"/>
  <c r="AH108" i="7"/>
  <c r="AI108" i="7"/>
  <c r="AJ108" i="7"/>
  <c r="AK108" i="7"/>
  <c r="B109" i="7"/>
  <c r="C109" i="7"/>
  <c r="D109" i="7"/>
  <c r="E109" i="7"/>
  <c r="F109" i="7"/>
  <c r="G109" i="7"/>
  <c r="H109" i="7"/>
  <c r="I109" i="7"/>
  <c r="J109" i="7"/>
  <c r="K109" i="7"/>
  <c r="L109" i="7"/>
  <c r="M109" i="7"/>
  <c r="N109" i="7"/>
  <c r="O109" i="7"/>
  <c r="P109" i="7"/>
  <c r="Q109" i="7"/>
  <c r="R109" i="7"/>
  <c r="S109" i="7"/>
  <c r="T109" i="7"/>
  <c r="U109" i="7"/>
  <c r="V109" i="7"/>
  <c r="W109" i="7"/>
  <c r="X109" i="7"/>
  <c r="Y109" i="7"/>
  <c r="Z109" i="7"/>
  <c r="AA109" i="7"/>
  <c r="AB109" i="7"/>
  <c r="AC109" i="7"/>
  <c r="AD109" i="7"/>
  <c r="AE109" i="7"/>
  <c r="AF109" i="7"/>
  <c r="AG109" i="7"/>
  <c r="AH109" i="7"/>
  <c r="AI109" i="7"/>
  <c r="AJ109" i="7"/>
  <c r="AK109" i="7"/>
  <c r="B110" i="7"/>
  <c r="C110" i="7"/>
  <c r="D110" i="7"/>
  <c r="E110" i="7"/>
  <c r="F110" i="7"/>
  <c r="G110" i="7"/>
  <c r="H110" i="7"/>
  <c r="I110" i="7"/>
  <c r="J110" i="7"/>
  <c r="K110" i="7"/>
  <c r="L110" i="7"/>
  <c r="M110" i="7"/>
  <c r="N110" i="7"/>
  <c r="O110" i="7"/>
  <c r="P110" i="7"/>
  <c r="Q110" i="7"/>
  <c r="R110" i="7"/>
  <c r="S110" i="7"/>
  <c r="T110" i="7"/>
  <c r="U110" i="7"/>
  <c r="V110" i="7"/>
  <c r="W110" i="7"/>
  <c r="X110" i="7"/>
  <c r="Y110" i="7"/>
  <c r="Z110" i="7"/>
  <c r="AA110" i="7"/>
  <c r="AB110" i="7"/>
  <c r="AC110" i="7"/>
  <c r="AD110" i="7"/>
  <c r="AE110" i="7"/>
  <c r="AF110" i="7"/>
  <c r="AG110" i="7"/>
  <c r="AH110" i="7"/>
  <c r="AI110" i="7"/>
  <c r="AJ110" i="7"/>
  <c r="AK110" i="7"/>
  <c r="B111" i="7"/>
  <c r="C111" i="7"/>
  <c r="D111" i="7"/>
  <c r="E111" i="7"/>
  <c r="F111" i="7"/>
  <c r="G111" i="7"/>
  <c r="H111" i="7"/>
  <c r="I111" i="7"/>
  <c r="J111" i="7"/>
  <c r="K111" i="7"/>
  <c r="L111" i="7"/>
  <c r="M111" i="7"/>
  <c r="N111" i="7"/>
  <c r="O111" i="7"/>
  <c r="P111" i="7"/>
  <c r="Q111" i="7"/>
  <c r="R111" i="7"/>
  <c r="S111" i="7"/>
  <c r="T111" i="7"/>
  <c r="U111" i="7"/>
  <c r="V111" i="7"/>
  <c r="W111" i="7"/>
  <c r="X111" i="7"/>
  <c r="Y111" i="7"/>
  <c r="Z111" i="7"/>
  <c r="AA111" i="7"/>
  <c r="AB111" i="7"/>
  <c r="AC111" i="7"/>
  <c r="AD111" i="7"/>
  <c r="AE111" i="7"/>
  <c r="AF111" i="7"/>
  <c r="AG111" i="7"/>
  <c r="AH111" i="7"/>
  <c r="AI111" i="7"/>
  <c r="AJ111" i="7"/>
  <c r="AK111" i="7"/>
  <c r="B112" i="7"/>
  <c r="C112" i="7"/>
  <c r="D112" i="7"/>
  <c r="E112" i="7"/>
  <c r="F112" i="7"/>
  <c r="G112" i="7"/>
  <c r="H112" i="7"/>
  <c r="I112" i="7"/>
  <c r="J112" i="7"/>
  <c r="K112" i="7"/>
  <c r="L112" i="7"/>
  <c r="M112" i="7"/>
  <c r="N112" i="7"/>
  <c r="O112" i="7"/>
  <c r="P112" i="7"/>
  <c r="Q112" i="7"/>
  <c r="R112" i="7"/>
  <c r="S112" i="7"/>
  <c r="T112" i="7"/>
  <c r="U112" i="7"/>
  <c r="V112" i="7"/>
  <c r="W112" i="7"/>
  <c r="X112" i="7"/>
  <c r="Y112" i="7"/>
  <c r="Z112" i="7"/>
  <c r="AA112" i="7"/>
  <c r="AB112" i="7"/>
  <c r="AC112" i="7"/>
  <c r="AD112" i="7"/>
  <c r="AE112" i="7"/>
  <c r="AF112" i="7"/>
  <c r="AG112" i="7"/>
  <c r="AH112" i="7"/>
  <c r="AI112" i="7"/>
  <c r="AJ112" i="7"/>
  <c r="AK112" i="7"/>
  <c r="B113" i="7"/>
  <c r="C113" i="7"/>
  <c r="D113" i="7"/>
  <c r="E113" i="7"/>
  <c r="F113" i="7"/>
  <c r="G113" i="7"/>
  <c r="H113" i="7"/>
  <c r="I113" i="7"/>
  <c r="J113" i="7"/>
  <c r="K113" i="7"/>
  <c r="L113" i="7"/>
  <c r="M113" i="7"/>
  <c r="N113" i="7"/>
  <c r="O113" i="7"/>
  <c r="P113" i="7"/>
  <c r="Q113" i="7"/>
  <c r="R113" i="7"/>
  <c r="S113" i="7"/>
  <c r="T113" i="7"/>
  <c r="U113" i="7"/>
  <c r="V113" i="7"/>
  <c r="W113" i="7"/>
  <c r="X113" i="7"/>
  <c r="Y113" i="7"/>
  <c r="Z113" i="7"/>
  <c r="AA113" i="7"/>
  <c r="AB113" i="7"/>
  <c r="AC113" i="7"/>
  <c r="AD113" i="7"/>
  <c r="AE113" i="7"/>
  <c r="AF113" i="7"/>
  <c r="AG113" i="7"/>
  <c r="AH113" i="7"/>
  <c r="AI113" i="7"/>
  <c r="AJ113" i="7"/>
  <c r="AK113" i="7"/>
  <c r="B114" i="7"/>
  <c r="C114" i="7"/>
  <c r="D114" i="7"/>
  <c r="E114" i="7"/>
  <c r="F114" i="7"/>
  <c r="G114" i="7"/>
  <c r="H114" i="7"/>
  <c r="I114" i="7"/>
  <c r="J114" i="7"/>
  <c r="K114" i="7"/>
  <c r="L114" i="7"/>
  <c r="M114" i="7"/>
  <c r="N114" i="7"/>
  <c r="O114" i="7"/>
  <c r="P114" i="7"/>
  <c r="Q114" i="7"/>
  <c r="R114" i="7"/>
  <c r="S114" i="7"/>
  <c r="T114" i="7"/>
  <c r="U114" i="7"/>
  <c r="V114" i="7"/>
  <c r="W114" i="7"/>
  <c r="X114" i="7"/>
  <c r="Y114" i="7"/>
  <c r="Z114" i="7"/>
  <c r="AA114" i="7"/>
  <c r="AB114" i="7"/>
  <c r="AC114" i="7"/>
  <c r="AD114" i="7"/>
  <c r="AE114" i="7"/>
  <c r="AF114" i="7"/>
  <c r="AG114" i="7"/>
  <c r="AH114" i="7"/>
  <c r="AI114" i="7"/>
  <c r="AJ114" i="7"/>
  <c r="AK114" i="7"/>
  <c r="B115" i="7"/>
  <c r="C115" i="7"/>
  <c r="D115" i="7"/>
  <c r="E115" i="7"/>
  <c r="F115" i="7"/>
  <c r="G115" i="7"/>
  <c r="H115" i="7"/>
  <c r="I115" i="7"/>
  <c r="J115" i="7"/>
  <c r="K115" i="7"/>
  <c r="L115" i="7"/>
  <c r="M115" i="7"/>
  <c r="N115" i="7"/>
  <c r="O115" i="7"/>
  <c r="P115" i="7"/>
  <c r="Q115" i="7"/>
  <c r="R115" i="7"/>
  <c r="S115" i="7"/>
  <c r="T115" i="7"/>
  <c r="U115" i="7"/>
  <c r="V115" i="7"/>
  <c r="W115" i="7"/>
  <c r="X115" i="7"/>
  <c r="Y115" i="7"/>
  <c r="Z115" i="7"/>
  <c r="AA115" i="7"/>
  <c r="AB115" i="7"/>
  <c r="AC115" i="7"/>
  <c r="AD115" i="7"/>
  <c r="AE115" i="7"/>
  <c r="AF115" i="7"/>
  <c r="AG115" i="7"/>
  <c r="AH115" i="7"/>
  <c r="AI115" i="7"/>
  <c r="AJ115" i="7"/>
  <c r="AK115" i="7"/>
  <c r="B116" i="7"/>
  <c r="C116" i="7"/>
  <c r="D116" i="7"/>
  <c r="E116" i="7"/>
  <c r="F116" i="7"/>
  <c r="G116" i="7"/>
  <c r="H116" i="7"/>
  <c r="I116" i="7"/>
  <c r="J116" i="7"/>
  <c r="K116" i="7"/>
  <c r="L116" i="7"/>
  <c r="M116" i="7"/>
  <c r="N116" i="7"/>
  <c r="O116" i="7"/>
  <c r="P116" i="7"/>
  <c r="Q116" i="7"/>
  <c r="R116" i="7"/>
  <c r="S116" i="7"/>
  <c r="T116" i="7"/>
  <c r="U116" i="7"/>
  <c r="V116" i="7"/>
  <c r="W116" i="7"/>
  <c r="X116" i="7"/>
  <c r="Y116" i="7"/>
  <c r="Z116" i="7"/>
  <c r="AA116" i="7"/>
  <c r="AB116" i="7"/>
  <c r="AC116" i="7"/>
  <c r="AD116" i="7"/>
  <c r="AE116" i="7"/>
  <c r="AF116" i="7"/>
  <c r="AG116" i="7"/>
  <c r="AH116" i="7"/>
  <c r="AI116" i="7"/>
  <c r="AJ116" i="7"/>
  <c r="AK116" i="7"/>
  <c r="B117" i="7"/>
  <c r="C117" i="7"/>
  <c r="D117" i="7"/>
  <c r="E117" i="7"/>
  <c r="F117" i="7"/>
  <c r="G117" i="7"/>
  <c r="H117" i="7"/>
  <c r="I117" i="7"/>
  <c r="J117" i="7"/>
  <c r="K117" i="7"/>
  <c r="L117" i="7"/>
  <c r="M117" i="7"/>
  <c r="N117" i="7"/>
  <c r="O117" i="7"/>
  <c r="P117" i="7"/>
  <c r="Q117" i="7"/>
  <c r="R117" i="7"/>
  <c r="S117" i="7"/>
  <c r="T117" i="7"/>
  <c r="U117" i="7"/>
  <c r="V117" i="7"/>
  <c r="W117" i="7"/>
  <c r="X117" i="7"/>
  <c r="Y117" i="7"/>
  <c r="Z117" i="7"/>
  <c r="AA117" i="7"/>
  <c r="AB117" i="7"/>
  <c r="AC117" i="7"/>
  <c r="AD117" i="7"/>
  <c r="AE117" i="7"/>
  <c r="AF117" i="7"/>
  <c r="AG117" i="7"/>
  <c r="AH117" i="7"/>
  <c r="AI117" i="7"/>
  <c r="AJ117" i="7"/>
  <c r="AK117" i="7"/>
  <c r="B118" i="7"/>
  <c r="C118" i="7"/>
  <c r="D118" i="7"/>
  <c r="E118" i="7"/>
  <c r="F118" i="7"/>
  <c r="G118" i="7"/>
  <c r="H118" i="7"/>
  <c r="I118" i="7"/>
  <c r="J118" i="7"/>
  <c r="K118" i="7"/>
  <c r="L118" i="7"/>
  <c r="M118" i="7"/>
  <c r="N118" i="7"/>
  <c r="O118" i="7"/>
  <c r="P118" i="7"/>
  <c r="Q118" i="7"/>
  <c r="R118" i="7"/>
  <c r="S118" i="7"/>
  <c r="T118" i="7"/>
  <c r="U118" i="7"/>
  <c r="V118" i="7"/>
  <c r="W118" i="7"/>
  <c r="X118" i="7"/>
  <c r="Y118" i="7"/>
  <c r="Z118" i="7"/>
  <c r="AA118" i="7"/>
  <c r="AB118" i="7"/>
  <c r="AC118" i="7"/>
  <c r="AD118" i="7"/>
  <c r="AE118" i="7"/>
  <c r="AF118" i="7"/>
  <c r="AG118" i="7"/>
  <c r="AH118" i="7"/>
  <c r="AI118" i="7"/>
  <c r="AJ118" i="7"/>
  <c r="AK118" i="7"/>
  <c r="B119" i="7"/>
  <c r="C119" i="7"/>
  <c r="D119" i="7"/>
  <c r="E119" i="7"/>
  <c r="F119" i="7"/>
  <c r="G119" i="7"/>
  <c r="H119" i="7"/>
  <c r="I119" i="7"/>
  <c r="J119" i="7"/>
  <c r="K119" i="7"/>
  <c r="L119" i="7"/>
  <c r="M119" i="7"/>
  <c r="N119" i="7"/>
  <c r="O119" i="7"/>
  <c r="P119" i="7"/>
  <c r="Q119" i="7"/>
  <c r="R119" i="7"/>
  <c r="S119" i="7"/>
  <c r="T119" i="7"/>
  <c r="U119" i="7"/>
  <c r="V119" i="7"/>
  <c r="W119" i="7"/>
  <c r="X119" i="7"/>
  <c r="Y119" i="7"/>
  <c r="Z119" i="7"/>
  <c r="AA119" i="7"/>
  <c r="AB119" i="7"/>
  <c r="AC119" i="7"/>
  <c r="AD119" i="7"/>
  <c r="AE119" i="7"/>
  <c r="AF119" i="7"/>
  <c r="AG119" i="7"/>
  <c r="AH119" i="7"/>
  <c r="AI119" i="7"/>
  <c r="AJ119" i="7"/>
  <c r="AK119" i="7"/>
  <c r="B120" i="7"/>
  <c r="C120" i="7"/>
  <c r="D120" i="7"/>
  <c r="E120" i="7"/>
  <c r="F120" i="7"/>
  <c r="G120" i="7"/>
  <c r="H120" i="7"/>
  <c r="I120" i="7"/>
  <c r="J120" i="7"/>
  <c r="K120" i="7"/>
  <c r="L120" i="7"/>
  <c r="M120" i="7"/>
  <c r="N120" i="7"/>
  <c r="O120" i="7"/>
  <c r="P120" i="7"/>
  <c r="Q120" i="7"/>
  <c r="R120" i="7"/>
  <c r="S120" i="7"/>
  <c r="T120" i="7"/>
  <c r="U120" i="7"/>
  <c r="V120" i="7"/>
  <c r="W120" i="7"/>
  <c r="X120" i="7"/>
  <c r="Y120" i="7"/>
  <c r="Z120" i="7"/>
  <c r="AA120" i="7"/>
  <c r="AB120" i="7"/>
  <c r="AC120" i="7"/>
  <c r="AD120" i="7"/>
  <c r="AE120" i="7"/>
  <c r="AF120" i="7"/>
  <c r="AG120" i="7"/>
  <c r="AH120" i="7"/>
  <c r="AI120" i="7"/>
  <c r="AJ120" i="7"/>
  <c r="AK120" i="7"/>
  <c r="B121" i="7"/>
  <c r="C121" i="7"/>
  <c r="D121" i="7"/>
  <c r="E121" i="7"/>
  <c r="F121" i="7"/>
  <c r="G121" i="7"/>
  <c r="H121" i="7"/>
  <c r="I121" i="7"/>
  <c r="J121" i="7"/>
  <c r="K121" i="7"/>
  <c r="L121" i="7"/>
  <c r="M121" i="7"/>
  <c r="N121" i="7"/>
  <c r="O121" i="7"/>
  <c r="P121" i="7"/>
  <c r="Q121" i="7"/>
  <c r="R121" i="7"/>
  <c r="S121" i="7"/>
  <c r="T121" i="7"/>
  <c r="U121" i="7"/>
  <c r="V121" i="7"/>
  <c r="W121" i="7"/>
  <c r="X121" i="7"/>
  <c r="Y121" i="7"/>
  <c r="Z121" i="7"/>
  <c r="AA121" i="7"/>
  <c r="AB121" i="7"/>
  <c r="AC121" i="7"/>
  <c r="AD121" i="7"/>
  <c r="AE121" i="7"/>
  <c r="AF121" i="7"/>
  <c r="AG121" i="7"/>
  <c r="AH121" i="7"/>
  <c r="AI121" i="7"/>
  <c r="AJ121" i="7"/>
  <c r="AK121" i="7"/>
  <c r="B122" i="7"/>
  <c r="C122" i="7"/>
  <c r="D122" i="7"/>
  <c r="E122" i="7"/>
  <c r="F122" i="7"/>
  <c r="G122" i="7"/>
  <c r="H122" i="7"/>
  <c r="I122" i="7"/>
  <c r="J122" i="7"/>
  <c r="K122" i="7"/>
  <c r="L122" i="7"/>
  <c r="M122" i="7"/>
  <c r="N122" i="7"/>
  <c r="O122" i="7"/>
  <c r="P122" i="7"/>
  <c r="Q122" i="7"/>
  <c r="R122" i="7"/>
  <c r="S122" i="7"/>
  <c r="T122" i="7"/>
  <c r="U122" i="7"/>
  <c r="V122" i="7"/>
  <c r="W122" i="7"/>
  <c r="X122" i="7"/>
  <c r="Y122" i="7"/>
  <c r="Z122" i="7"/>
  <c r="AA122" i="7"/>
  <c r="AB122" i="7"/>
  <c r="AC122" i="7"/>
  <c r="AD122" i="7"/>
  <c r="AE122" i="7"/>
  <c r="AF122" i="7"/>
  <c r="AG122" i="7"/>
  <c r="AH122" i="7"/>
  <c r="AI122" i="7"/>
  <c r="AJ122" i="7"/>
  <c r="AK122" i="7"/>
  <c r="B123" i="7"/>
  <c r="C123" i="7"/>
  <c r="D123" i="7"/>
  <c r="E123" i="7"/>
  <c r="F123" i="7"/>
  <c r="G123" i="7"/>
  <c r="H123" i="7"/>
  <c r="I123" i="7"/>
  <c r="J123" i="7"/>
  <c r="K123" i="7"/>
  <c r="L123" i="7"/>
  <c r="M123" i="7"/>
  <c r="N123" i="7"/>
  <c r="O123" i="7"/>
  <c r="P123" i="7"/>
  <c r="Q123" i="7"/>
  <c r="R123" i="7"/>
  <c r="S123" i="7"/>
  <c r="T123" i="7"/>
  <c r="U123" i="7"/>
  <c r="V123" i="7"/>
  <c r="W123" i="7"/>
  <c r="X123" i="7"/>
  <c r="Y123" i="7"/>
  <c r="Z123" i="7"/>
  <c r="AA123" i="7"/>
  <c r="AB123" i="7"/>
  <c r="AC123" i="7"/>
  <c r="AD123" i="7"/>
  <c r="AE123" i="7"/>
  <c r="AF123" i="7"/>
  <c r="AG123" i="7"/>
  <c r="AH123" i="7"/>
  <c r="AI123" i="7"/>
  <c r="AJ123" i="7"/>
  <c r="AK123" i="7"/>
  <c r="B124" i="7"/>
  <c r="C124" i="7"/>
  <c r="D124" i="7"/>
  <c r="E124" i="7"/>
  <c r="F124" i="7"/>
  <c r="G124" i="7"/>
  <c r="H124" i="7"/>
  <c r="I124" i="7"/>
  <c r="J124" i="7"/>
  <c r="K124" i="7"/>
  <c r="L124" i="7"/>
  <c r="M124" i="7"/>
  <c r="N124" i="7"/>
  <c r="O124" i="7"/>
  <c r="P124" i="7"/>
  <c r="Q124" i="7"/>
  <c r="R124" i="7"/>
  <c r="S124" i="7"/>
  <c r="T124" i="7"/>
  <c r="U124" i="7"/>
  <c r="V124" i="7"/>
  <c r="W124" i="7"/>
  <c r="X124" i="7"/>
  <c r="Y124" i="7"/>
  <c r="Z124" i="7"/>
  <c r="AA124" i="7"/>
  <c r="AB124" i="7"/>
  <c r="AC124" i="7"/>
  <c r="AD124" i="7"/>
  <c r="AE124" i="7"/>
  <c r="AF124" i="7"/>
  <c r="AG124" i="7"/>
  <c r="AH124" i="7"/>
  <c r="AI124" i="7"/>
  <c r="AJ124" i="7"/>
  <c r="AK124" i="7"/>
  <c r="B125" i="7"/>
  <c r="C125" i="7"/>
  <c r="D125" i="7"/>
  <c r="E125" i="7"/>
  <c r="F125" i="7"/>
  <c r="G125" i="7"/>
  <c r="H125" i="7"/>
  <c r="I125" i="7"/>
  <c r="J125" i="7"/>
  <c r="K125" i="7"/>
  <c r="L125" i="7"/>
  <c r="M125" i="7"/>
  <c r="N125" i="7"/>
  <c r="O125" i="7"/>
  <c r="P125" i="7"/>
  <c r="Q125" i="7"/>
  <c r="R125" i="7"/>
  <c r="S125" i="7"/>
  <c r="T125" i="7"/>
  <c r="U125" i="7"/>
  <c r="V125" i="7"/>
  <c r="W125" i="7"/>
  <c r="X125" i="7"/>
  <c r="Y125" i="7"/>
  <c r="Z125" i="7"/>
  <c r="AA125" i="7"/>
  <c r="AB125" i="7"/>
  <c r="AC125" i="7"/>
  <c r="AD125" i="7"/>
  <c r="AE125" i="7"/>
  <c r="AF125" i="7"/>
  <c r="AG125" i="7"/>
  <c r="AH125" i="7"/>
  <c r="AI125" i="7"/>
  <c r="AJ125" i="7"/>
  <c r="AK125" i="7"/>
  <c r="B126" i="7"/>
  <c r="C126" i="7"/>
  <c r="D126" i="7"/>
  <c r="E126" i="7"/>
  <c r="F126" i="7"/>
  <c r="G126" i="7"/>
  <c r="H126" i="7"/>
  <c r="I126" i="7"/>
  <c r="J126" i="7"/>
  <c r="K126" i="7"/>
  <c r="L126" i="7"/>
  <c r="M126" i="7"/>
  <c r="N126" i="7"/>
  <c r="O126" i="7"/>
  <c r="P126" i="7"/>
  <c r="Q126" i="7"/>
  <c r="R126" i="7"/>
  <c r="S126" i="7"/>
  <c r="T126" i="7"/>
  <c r="U126" i="7"/>
  <c r="V126" i="7"/>
  <c r="W126" i="7"/>
  <c r="X126" i="7"/>
  <c r="Y126" i="7"/>
  <c r="Z126" i="7"/>
  <c r="AA126" i="7"/>
  <c r="AB126" i="7"/>
  <c r="AC126" i="7"/>
  <c r="AD126" i="7"/>
  <c r="AE126" i="7"/>
  <c r="AF126" i="7"/>
  <c r="AG126" i="7"/>
  <c r="AH126" i="7"/>
  <c r="AI126" i="7"/>
  <c r="AJ126" i="7"/>
  <c r="AK126" i="7"/>
  <c r="B127" i="7"/>
  <c r="C127" i="7"/>
  <c r="D127" i="7"/>
  <c r="E127" i="7"/>
  <c r="F127" i="7"/>
  <c r="G127" i="7"/>
  <c r="H127" i="7"/>
  <c r="I127" i="7"/>
  <c r="J127" i="7"/>
  <c r="K127" i="7"/>
  <c r="L127" i="7"/>
  <c r="M127" i="7"/>
  <c r="N127" i="7"/>
  <c r="O127" i="7"/>
  <c r="P127" i="7"/>
  <c r="Q127" i="7"/>
  <c r="R127" i="7"/>
  <c r="S127" i="7"/>
  <c r="T127" i="7"/>
  <c r="U127" i="7"/>
  <c r="V127" i="7"/>
  <c r="W127" i="7"/>
  <c r="X127" i="7"/>
  <c r="Y127" i="7"/>
  <c r="Z127" i="7"/>
  <c r="AA127" i="7"/>
  <c r="AB127" i="7"/>
  <c r="AC127" i="7"/>
  <c r="AD127" i="7"/>
  <c r="AE127" i="7"/>
  <c r="AF127" i="7"/>
  <c r="AG127" i="7"/>
  <c r="AH127" i="7"/>
  <c r="AI127" i="7"/>
  <c r="AJ127" i="7"/>
  <c r="AK127" i="7"/>
  <c r="B128" i="7"/>
  <c r="C128" i="7"/>
  <c r="D128" i="7"/>
  <c r="E128" i="7"/>
  <c r="F128" i="7"/>
  <c r="G128" i="7"/>
  <c r="H128" i="7"/>
  <c r="I128" i="7"/>
  <c r="J128" i="7"/>
  <c r="K128" i="7"/>
  <c r="L128" i="7"/>
  <c r="M128" i="7"/>
  <c r="N128" i="7"/>
  <c r="O128" i="7"/>
  <c r="P128" i="7"/>
  <c r="Q128" i="7"/>
  <c r="R128" i="7"/>
  <c r="S128" i="7"/>
  <c r="T128" i="7"/>
  <c r="U128" i="7"/>
  <c r="V128" i="7"/>
  <c r="W128" i="7"/>
  <c r="X128" i="7"/>
  <c r="Y128" i="7"/>
  <c r="Z128" i="7"/>
  <c r="AA128" i="7"/>
  <c r="AB128" i="7"/>
  <c r="AC128" i="7"/>
  <c r="AD128" i="7"/>
  <c r="AE128" i="7"/>
  <c r="AF128" i="7"/>
  <c r="AG128" i="7"/>
  <c r="AH128" i="7"/>
  <c r="AI128" i="7"/>
  <c r="AJ128" i="7"/>
  <c r="AK128" i="7"/>
  <c r="B129" i="7"/>
  <c r="C129" i="7"/>
  <c r="D129" i="7"/>
  <c r="E129" i="7"/>
  <c r="F129" i="7"/>
  <c r="G129" i="7"/>
  <c r="H129" i="7"/>
  <c r="I129" i="7"/>
  <c r="J129" i="7"/>
  <c r="K129" i="7"/>
  <c r="L129" i="7"/>
  <c r="M129" i="7"/>
  <c r="N129" i="7"/>
  <c r="O129" i="7"/>
  <c r="P129" i="7"/>
  <c r="Q129" i="7"/>
  <c r="R129" i="7"/>
  <c r="S129" i="7"/>
  <c r="T129" i="7"/>
  <c r="U129" i="7"/>
  <c r="V129" i="7"/>
  <c r="W129" i="7"/>
  <c r="X129" i="7"/>
  <c r="Y129" i="7"/>
  <c r="Z129" i="7"/>
  <c r="AA129" i="7"/>
  <c r="AB129" i="7"/>
  <c r="AC129" i="7"/>
  <c r="AD129" i="7"/>
  <c r="AE129" i="7"/>
  <c r="AF129" i="7"/>
  <c r="AG129" i="7"/>
  <c r="AH129" i="7"/>
  <c r="AI129" i="7"/>
  <c r="AJ129" i="7"/>
  <c r="AK129" i="7"/>
  <c r="B130" i="7"/>
  <c r="C130" i="7"/>
  <c r="D130" i="7"/>
  <c r="E130" i="7"/>
  <c r="F130" i="7"/>
  <c r="G130" i="7"/>
  <c r="H130" i="7"/>
  <c r="I130" i="7"/>
  <c r="J130" i="7"/>
  <c r="K130" i="7"/>
  <c r="L130" i="7"/>
  <c r="M130" i="7"/>
  <c r="N130" i="7"/>
  <c r="O130" i="7"/>
  <c r="P130" i="7"/>
  <c r="Q130" i="7"/>
  <c r="R130" i="7"/>
  <c r="S130" i="7"/>
  <c r="T130" i="7"/>
  <c r="U130" i="7"/>
  <c r="V130" i="7"/>
  <c r="W130" i="7"/>
  <c r="X130" i="7"/>
  <c r="Y130" i="7"/>
  <c r="Z130" i="7"/>
  <c r="AA130" i="7"/>
  <c r="AB130" i="7"/>
  <c r="AC130" i="7"/>
  <c r="AD130" i="7"/>
  <c r="AE130" i="7"/>
  <c r="AF130" i="7"/>
  <c r="AG130" i="7"/>
  <c r="AH130" i="7"/>
  <c r="AI130" i="7"/>
  <c r="AJ130" i="7"/>
  <c r="AK130" i="7"/>
  <c r="B131" i="7"/>
  <c r="C131" i="7"/>
  <c r="D131" i="7"/>
  <c r="E131" i="7"/>
  <c r="F131" i="7"/>
  <c r="G131" i="7"/>
  <c r="H131" i="7"/>
  <c r="I131" i="7"/>
  <c r="J131" i="7"/>
  <c r="K131" i="7"/>
  <c r="L131" i="7"/>
  <c r="M131" i="7"/>
  <c r="N131" i="7"/>
  <c r="O131" i="7"/>
  <c r="P131" i="7"/>
  <c r="Q131" i="7"/>
  <c r="R131" i="7"/>
  <c r="S131" i="7"/>
  <c r="T131" i="7"/>
  <c r="U131" i="7"/>
  <c r="V131" i="7"/>
  <c r="W131" i="7"/>
  <c r="X131" i="7"/>
  <c r="Y131" i="7"/>
  <c r="Z131" i="7"/>
  <c r="AA131" i="7"/>
  <c r="AB131" i="7"/>
  <c r="AC131" i="7"/>
  <c r="AD131" i="7"/>
  <c r="AE131" i="7"/>
  <c r="AF131" i="7"/>
  <c r="AG131" i="7"/>
  <c r="AH131" i="7"/>
  <c r="AI131" i="7"/>
  <c r="AJ131" i="7"/>
  <c r="AK131" i="7"/>
  <c r="B132" i="7"/>
  <c r="C132" i="7"/>
  <c r="D132" i="7"/>
  <c r="E132" i="7"/>
  <c r="F132" i="7"/>
  <c r="G132" i="7"/>
  <c r="H132" i="7"/>
  <c r="I132" i="7"/>
  <c r="J132" i="7"/>
  <c r="K132" i="7"/>
  <c r="L132" i="7"/>
  <c r="M132" i="7"/>
  <c r="N132" i="7"/>
  <c r="O132" i="7"/>
  <c r="P132" i="7"/>
  <c r="Q132" i="7"/>
  <c r="R132" i="7"/>
  <c r="S132" i="7"/>
  <c r="T132" i="7"/>
  <c r="U132" i="7"/>
  <c r="V132" i="7"/>
  <c r="W132" i="7"/>
  <c r="X132" i="7"/>
  <c r="Y132" i="7"/>
  <c r="Z132" i="7"/>
  <c r="AA132" i="7"/>
  <c r="AB132" i="7"/>
  <c r="AC132" i="7"/>
  <c r="AD132" i="7"/>
  <c r="AE132" i="7"/>
  <c r="AF132" i="7"/>
  <c r="AG132" i="7"/>
  <c r="AH132" i="7"/>
  <c r="AI132" i="7"/>
  <c r="AJ132" i="7"/>
  <c r="AK132" i="7"/>
  <c r="B133" i="7"/>
  <c r="C133" i="7"/>
  <c r="D133" i="7"/>
  <c r="E133" i="7"/>
  <c r="F133" i="7"/>
  <c r="G133" i="7"/>
  <c r="H133" i="7"/>
  <c r="I133" i="7"/>
  <c r="J133" i="7"/>
  <c r="K133" i="7"/>
  <c r="L133" i="7"/>
  <c r="M133" i="7"/>
  <c r="N133" i="7"/>
  <c r="O133" i="7"/>
  <c r="P133" i="7"/>
  <c r="Q133" i="7"/>
  <c r="R133" i="7"/>
  <c r="S133" i="7"/>
  <c r="T133" i="7"/>
  <c r="U133" i="7"/>
  <c r="V133" i="7"/>
  <c r="W133" i="7"/>
  <c r="X133" i="7"/>
  <c r="Y133" i="7"/>
  <c r="Z133" i="7"/>
  <c r="AA133" i="7"/>
  <c r="AB133" i="7"/>
  <c r="AC133" i="7"/>
  <c r="AD133" i="7"/>
  <c r="AE133" i="7"/>
  <c r="AF133" i="7"/>
  <c r="AG133" i="7"/>
  <c r="AH133" i="7"/>
  <c r="AI133" i="7"/>
  <c r="AJ133" i="7"/>
  <c r="AK133" i="7"/>
  <c r="B134" i="7"/>
  <c r="C134" i="7"/>
  <c r="D134" i="7"/>
  <c r="E134" i="7"/>
  <c r="F134" i="7"/>
  <c r="G134" i="7"/>
  <c r="H134" i="7"/>
  <c r="I134" i="7"/>
  <c r="J134" i="7"/>
  <c r="K134" i="7"/>
  <c r="L134" i="7"/>
  <c r="M134" i="7"/>
  <c r="N134" i="7"/>
  <c r="O134" i="7"/>
  <c r="P134" i="7"/>
  <c r="Q134" i="7"/>
  <c r="R134" i="7"/>
  <c r="S134" i="7"/>
  <c r="T134" i="7"/>
  <c r="U134" i="7"/>
  <c r="V134" i="7"/>
  <c r="W134" i="7"/>
  <c r="X134" i="7"/>
  <c r="Y134" i="7"/>
  <c r="Z134" i="7"/>
  <c r="AA134" i="7"/>
  <c r="AB134" i="7"/>
  <c r="AC134" i="7"/>
  <c r="AD134" i="7"/>
  <c r="AE134" i="7"/>
  <c r="AF134" i="7"/>
  <c r="AG134" i="7"/>
  <c r="AH134" i="7"/>
  <c r="AI134" i="7"/>
  <c r="AJ134" i="7"/>
  <c r="AK134" i="7"/>
  <c r="B135" i="7"/>
  <c r="C135" i="7"/>
  <c r="D135" i="7"/>
  <c r="E135" i="7"/>
  <c r="F135" i="7"/>
  <c r="G135" i="7"/>
  <c r="H135" i="7"/>
  <c r="I135" i="7"/>
  <c r="J135" i="7"/>
  <c r="K135" i="7"/>
  <c r="L135" i="7"/>
  <c r="M135" i="7"/>
  <c r="N135" i="7"/>
  <c r="O135" i="7"/>
  <c r="P135" i="7"/>
  <c r="Q135" i="7"/>
  <c r="R135" i="7"/>
  <c r="S135" i="7"/>
  <c r="T135" i="7"/>
  <c r="U135" i="7"/>
  <c r="V135" i="7"/>
  <c r="W135" i="7"/>
  <c r="X135" i="7"/>
  <c r="Y135" i="7"/>
  <c r="Z135" i="7"/>
  <c r="AA135" i="7"/>
  <c r="AB135" i="7"/>
  <c r="AC135" i="7"/>
  <c r="AD135" i="7"/>
  <c r="AE135" i="7"/>
  <c r="AF135" i="7"/>
  <c r="AG135" i="7"/>
  <c r="AH135" i="7"/>
  <c r="AI135" i="7"/>
  <c r="AJ135" i="7"/>
  <c r="AK135" i="7"/>
  <c r="B136" i="7"/>
  <c r="C136" i="7"/>
  <c r="D136" i="7"/>
  <c r="E136" i="7"/>
  <c r="F136" i="7"/>
  <c r="G136" i="7"/>
  <c r="H136" i="7"/>
  <c r="I136" i="7"/>
  <c r="J136" i="7"/>
  <c r="K136" i="7"/>
  <c r="L136" i="7"/>
  <c r="M136" i="7"/>
  <c r="N136" i="7"/>
  <c r="O136" i="7"/>
  <c r="P136" i="7"/>
  <c r="Q136" i="7"/>
  <c r="R136" i="7"/>
  <c r="S136" i="7"/>
  <c r="T136" i="7"/>
  <c r="U136" i="7"/>
  <c r="V136" i="7"/>
  <c r="W136" i="7"/>
  <c r="X136" i="7"/>
  <c r="Y136" i="7"/>
  <c r="Z136" i="7"/>
  <c r="AA136" i="7"/>
  <c r="AB136" i="7"/>
  <c r="AC136" i="7"/>
  <c r="AD136" i="7"/>
  <c r="AE136" i="7"/>
  <c r="AF136" i="7"/>
  <c r="AG136" i="7"/>
  <c r="AH136" i="7"/>
  <c r="AI136" i="7"/>
  <c r="AJ136" i="7"/>
  <c r="AK136" i="7"/>
  <c r="B137" i="7"/>
  <c r="C137" i="7"/>
  <c r="D137" i="7"/>
  <c r="E137" i="7"/>
  <c r="F137" i="7"/>
  <c r="G137" i="7"/>
  <c r="H137" i="7"/>
  <c r="I137" i="7"/>
  <c r="J137" i="7"/>
  <c r="K137" i="7"/>
  <c r="L137" i="7"/>
  <c r="M137" i="7"/>
  <c r="N137" i="7"/>
  <c r="O137" i="7"/>
  <c r="P137" i="7"/>
  <c r="Q137" i="7"/>
  <c r="R137" i="7"/>
  <c r="S137" i="7"/>
  <c r="T137" i="7"/>
  <c r="U137" i="7"/>
  <c r="V137" i="7"/>
  <c r="W137" i="7"/>
  <c r="X137" i="7"/>
  <c r="Y137" i="7"/>
  <c r="Z137" i="7"/>
  <c r="AA137" i="7"/>
  <c r="AB137" i="7"/>
  <c r="AC137" i="7"/>
  <c r="AD137" i="7"/>
  <c r="AE137" i="7"/>
  <c r="AF137" i="7"/>
  <c r="AG137" i="7"/>
  <c r="AH137" i="7"/>
  <c r="AI137" i="7"/>
  <c r="AJ137" i="7"/>
  <c r="AK137" i="7"/>
  <c r="B138" i="7"/>
  <c r="C138" i="7"/>
  <c r="D138" i="7"/>
  <c r="E138" i="7"/>
  <c r="F138" i="7"/>
  <c r="G138" i="7"/>
  <c r="H138" i="7"/>
  <c r="I138" i="7"/>
  <c r="J138" i="7"/>
  <c r="K138" i="7"/>
  <c r="L138" i="7"/>
  <c r="M138" i="7"/>
  <c r="N138" i="7"/>
  <c r="O138" i="7"/>
  <c r="P138" i="7"/>
  <c r="Q138" i="7"/>
  <c r="R138" i="7"/>
  <c r="S138" i="7"/>
  <c r="T138" i="7"/>
  <c r="U138" i="7"/>
  <c r="V138" i="7"/>
  <c r="W138" i="7"/>
  <c r="X138" i="7"/>
  <c r="Y138" i="7"/>
  <c r="Z138" i="7"/>
  <c r="AA138" i="7"/>
  <c r="AB138" i="7"/>
  <c r="AC138" i="7"/>
  <c r="AD138" i="7"/>
  <c r="AE138" i="7"/>
  <c r="AF138" i="7"/>
  <c r="AG138" i="7"/>
  <c r="AH138" i="7"/>
  <c r="AI138" i="7"/>
  <c r="AJ138" i="7"/>
  <c r="AK138" i="7"/>
  <c r="B139" i="7"/>
  <c r="C139" i="7"/>
  <c r="D139" i="7"/>
  <c r="E139" i="7"/>
  <c r="F139" i="7"/>
  <c r="G139" i="7"/>
  <c r="H139" i="7"/>
  <c r="I139" i="7"/>
  <c r="J139" i="7"/>
  <c r="K139" i="7"/>
  <c r="L139" i="7"/>
  <c r="M139" i="7"/>
  <c r="N139" i="7"/>
  <c r="O139" i="7"/>
  <c r="P139" i="7"/>
  <c r="Q139" i="7"/>
  <c r="R139" i="7"/>
  <c r="S139" i="7"/>
  <c r="T139" i="7"/>
  <c r="U139" i="7"/>
  <c r="V139" i="7"/>
  <c r="W139" i="7"/>
  <c r="X139" i="7"/>
  <c r="Y139" i="7"/>
  <c r="Z139" i="7"/>
  <c r="AA139" i="7"/>
  <c r="AB139" i="7"/>
  <c r="AC139" i="7"/>
  <c r="AD139" i="7"/>
  <c r="AE139" i="7"/>
  <c r="AF139" i="7"/>
  <c r="AG139" i="7"/>
  <c r="AH139" i="7"/>
  <c r="AI139" i="7"/>
  <c r="AJ139" i="7"/>
  <c r="AK139" i="7"/>
  <c r="B140" i="7"/>
  <c r="C140" i="7"/>
  <c r="D140" i="7"/>
  <c r="E140" i="7"/>
  <c r="F140" i="7"/>
  <c r="G140" i="7"/>
  <c r="H140" i="7"/>
  <c r="I140" i="7"/>
  <c r="J140" i="7"/>
  <c r="K140" i="7"/>
  <c r="L140" i="7"/>
  <c r="M140" i="7"/>
  <c r="N140" i="7"/>
  <c r="O140" i="7"/>
  <c r="P140" i="7"/>
  <c r="Q140" i="7"/>
  <c r="R140" i="7"/>
  <c r="S140" i="7"/>
  <c r="T140" i="7"/>
  <c r="U140" i="7"/>
  <c r="V140" i="7"/>
  <c r="W140" i="7"/>
  <c r="X140" i="7"/>
  <c r="Y140" i="7"/>
  <c r="Z140" i="7"/>
  <c r="AA140" i="7"/>
  <c r="AB140" i="7"/>
  <c r="AC140" i="7"/>
  <c r="AD140" i="7"/>
  <c r="AE140" i="7"/>
  <c r="AF140" i="7"/>
  <c r="AG140" i="7"/>
  <c r="AH140" i="7"/>
  <c r="AI140" i="7"/>
  <c r="AJ140" i="7"/>
  <c r="AK140" i="7"/>
  <c r="B141" i="7"/>
  <c r="C141" i="7"/>
  <c r="D141" i="7"/>
  <c r="E141" i="7"/>
  <c r="F141" i="7"/>
  <c r="G141" i="7"/>
  <c r="H141" i="7"/>
  <c r="I141" i="7"/>
  <c r="J141" i="7"/>
  <c r="K141" i="7"/>
  <c r="L141" i="7"/>
  <c r="M141" i="7"/>
  <c r="N141" i="7"/>
  <c r="O141" i="7"/>
  <c r="P141" i="7"/>
  <c r="Q141" i="7"/>
  <c r="R141" i="7"/>
  <c r="S141" i="7"/>
  <c r="T141" i="7"/>
  <c r="U141" i="7"/>
  <c r="V141" i="7"/>
  <c r="W141" i="7"/>
  <c r="X141" i="7"/>
  <c r="Y141" i="7"/>
  <c r="Z141" i="7"/>
  <c r="AA141" i="7"/>
  <c r="AB141" i="7"/>
  <c r="AC141" i="7"/>
  <c r="AD141" i="7"/>
  <c r="AE141" i="7"/>
  <c r="AF141" i="7"/>
  <c r="AG141" i="7"/>
  <c r="AH141" i="7"/>
  <c r="AI141" i="7"/>
  <c r="AJ141" i="7"/>
  <c r="AK141" i="7"/>
  <c r="B142" i="7"/>
  <c r="C142" i="7"/>
  <c r="D142" i="7"/>
  <c r="E142" i="7"/>
  <c r="F142" i="7"/>
  <c r="G142" i="7"/>
  <c r="H142" i="7"/>
  <c r="I142" i="7"/>
  <c r="J142" i="7"/>
  <c r="K142" i="7"/>
  <c r="L142" i="7"/>
  <c r="M142" i="7"/>
  <c r="N142" i="7"/>
  <c r="O142" i="7"/>
  <c r="P142" i="7"/>
  <c r="Q142" i="7"/>
  <c r="R142" i="7"/>
  <c r="S142" i="7"/>
  <c r="T142" i="7"/>
  <c r="U142" i="7"/>
  <c r="V142" i="7"/>
  <c r="W142" i="7"/>
  <c r="X142" i="7"/>
  <c r="Y142" i="7"/>
  <c r="Z142" i="7"/>
  <c r="AA142" i="7"/>
  <c r="AB142" i="7"/>
  <c r="AC142" i="7"/>
  <c r="AD142" i="7"/>
  <c r="AE142" i="7"/>
  <c r="AF142" i="7"/>
  <c r="AG142" i="7"/>
  <c r="AH142" i="7"/>
  <c r="AI142" i="7"/>
  <c r="AJ142" i="7"/>
  <c r="AK142" i="7"/>
  <c r="B143" i="7"/>
  <c r="C143" i="7"/>
  <c r="D143" i="7"/>
  <c r="E143" i="7"/>
  <c r="F143" i="7"/>
  <c r="G143" i="7"/>
  <c r="H143" i="7"/>
  <c r="I143" i="7"/>
  <c r="J143" i="7"/>
  <c r="K143" i="7"/>
  <c r="L143" i="7"/>
  <c r="M143" i="7"/>
  <c r="N143" i="7"/>
  <c r="O143" i="7"/>
  <c r="P143" i="7"/>
  <c r="Q143" i="7"/>
  <c r="R143" i="7"/>
  <c r="S143" i="7"/>
  <c r="T143" i="7"/>
  <c r="U143" i="7"/>
  <c r="V143" i="7"/>
  <c r="W143" i="7"/>
  <c r="X143" i="7"/>
  <c r="Y143" i="7"/>
  <c r="Z143" i="7"/>
  <c r="AA143" i="7"/>
  <c r="AB143" i="7"/>
  <c r="AC143" i="7"/>
  <c r="AD143" i="7"/>
  <c r="AE143" i="7"/>
  <c r="AF143" i="7"/>
  <c r="AG143" i="7"/>
  <c r="AH143" i="7"/>
  <c r="AI143" i="7"/>
  <c r="AJ143" i="7"/>
  <c r="AK143" i="7"/>
  <c r="B144" i="7"/>
  <c r="C144" i="7"/>
  <c r="D144" i="7"/>
  <c r="E144" i="7"/>
  <c r="F144" i="7"/>
  <c r="G144" i="7"/>
  <c r="H144" i="7"/>
  <c r="I144" i="7"/>
  <c r="J144" i="7"/>
  <c r="K144" i="7"/>
  <c r="L144" i="7"/>
  <c r="M144" i="7"/>
  <c r="N144" i="7"/>
  <c r="O144" i="7"/>
  <c r="P144" i="7"/>
  <c r="Q144" i="7"/>
  <c r="R144" i="7"/>
  <c r="S144" i="7"/>
  <c r="T144" i="7"/>
  <c r="U144" i="7"/>
  <c r="V144" i="7"/>
  <c r="W144" i="7"/>
  <c r="X144" i="7"/>
  <c r="Y144" i="7"/>
  <c r="Z144" i="7"/>
  <c r="AA144" i="7"/>
  <c r="AB144" i="7"/>
  <c r="AC144" i="7"/>
  <c r="AD144" i="7"/>
  <c r="AE144" i="7"/>
  <c r="AF144" i="7"/>
  <c r="AG144" i="7"/>
  <c r="AH144" i="7"/>
  <c r="AI144" i="7"/>
  <c r="AJ144" i="7"/>
  <c r="AK144" i="7"/>
  <c r="B145" i="7"/>
  <c r="C145" i="7"/>
  <c r="D145" i="7"/>
  <c r="E145" i="7"/>
  <c r="F145" i="7"/>
  <c r="G145" i="7"/>
  <c r="H145" i="7"/>
  <c r="I145" i="7"/>
  <c r="J145" i="7"/>
  <c r="K145" i="7"/>
  <c r="L145" i="7"/>
  <c r="M145" i="7"/>
  <c r="N145" i="7"/>
  <c r="O145" i="7"/>
  <c r="P145" i="7"/>
  <c r="Q145" i="7"/>
  <c r="R145" i="7"/>
  <c r="S145" i="7"/>
  <c r="T145" i="7"/>
  <c r="U145" i="7"/>
  <c r="V145" i="7"/>
  <c r="W145" i="7"/>
  <c r="X145" i="7"/>
  <c r="Y145" i="7"/>
  <c r="Z145" i="7"/>
  <c r="AA145" i="7"/>
  <c r="AB145" i="7"/>
  <c r="AC145" i="7"/>
  <c r="AD145" i="7"/>
  <c r="AE145" i="7"/>
  <c r="AF145" i="7"/>
  <c r="AG145" i="7"/>
  <c r="AH145" i="7"/>
  <c r="AI145" i="7"/>
  <c r="AJ145" i="7"/>
  <c r="AK145" i="7"/>
  <c r="B146" i="7"/>
  <c r="C146" i="7"/>
  <c r="D146" i="7"/>
  <c r="E146" i="7"/>
  <c r="F146" i="7"/>
  <c r="G146" i="7"/>
  <c r="H146" i="7"/>
  <c r="I146" i="7"/>
  <c r="J146" i="7"/>
  <c r="K146" i="7"/>
  <c r="L146" i="7"/>
  <c r="M146" i="7"/>
  <c r="N146" i="7"/>
  <c r="O146" i="7"/>
  <c r="P146" i="7"/>
  <c r="Q146" i="7"/>
  <c r="R146" i="7"/>
  <c r="S146" i="7"/>
  <c r="T146" i="7"/>
  <c r="U146" i="7"/>
  <c r="V146" i="7"/>
  <c r="W146" i="7"/>
  <c r="X146" i="7"/>
  <c r="Y146" i="7"/>
  <c r="Z146" i="7"/>
  <c r="AA146" i="7"/>
  <c r="AB146" i="7"/>
  <c r="AC146" i="7"/>
  <c r="AD146" i="7"/>
  <c r="AE146" i="7"/>
  <c r="AF146" i="7"/>
  <c r="AG146" i="7"/>
  <c r="AH146" i="7"/>
  <c r="AI146" i="7"/>
  <c r="AJ146" i="7"/>
  <c r="AK146" i="7"/>
  <c r="B147" i="7"/>
  <c r="C147" i="7"/>
  <c r="D147" i="7"/>
  <c r="E147" i="7"/>
  <c r="F147" i="7"/>
  <c r="G147" i="7"/>
  <c r="H147" i="7"/>
  <c r="I147" i="7"/>
  <c r="J147" i="7"/>
  <c r="K147" i="7"/>
  <c r="L147" i="7"/>
  <c r="M147" i="7"/>
  <c r="N147" i="7"/>
  <c r="O147" i="7"/>
  <c r="P147" i="7"/>
  <c r="Q147" i="7"/>
  <c r="R147" i="7"/>
  <c r="S147" i="7"/>
  <c r="T147" i="7"/>
  <c r="U147" i="7"/>
  <c r="V147" i="7"/>
  <c r="W147" i="7"/>
  <c r="X147" i="7"/>
  <c r="Y147" i="7"/>
  <c r="Z147" i="7"/>
  <c r="AA147" i="7"/>
  <c r="AB147" i="7"/>
  <c r="AC147" i="7"/>
  <c r="AD147" i="7"/>
  <c r="AE147" i="7"/>
  <c r="AF147" i="7"/>
  <c r="AG147" i="7"/>
  <c r="AH147" i="7"/>
  <c r="AI147" i="7"/>
  <c r="AJ147" i="7"/>
  <c r="AK147" i="7"/>
  <c r="B148" i="7"/>
  <c r="C148" i="7"/>
  <c r="D148" i="7"/>
  <c r="E148" i="7"/>
  <c r="F148" i="7"/>
  <c r="G148" i="7"/>
  <c r="H148" i="7"/>
  <c r="I148" i="7"/>
  <c r="J148" i="7"/>
  <c r="K148" i="7"/>
  <c r="L148" i="7"/>
  <c r="M148" i="7"/>
  <c r="N148" i="7"/>
  <c r="O148" i="7"/>
  <c r="P148" i="7"/>
  <c r="Q148" i="7"/>
  <c r="R148" i="7"/>
  <c r="S148" i="7"/>
  <c r="T148" i="7"/>
  <c r="U148" i="7"/>
  <c r="V148" i="7"/>
  <c r="W148" i="7"/>
  <c r="X148" i="7"/>
  <c r="Y148" i="7"/>
  <c r="Z148" i="7"/>
  <c r="AA148" i="7"/>
  <c r="AB148" i="7"/>
  <c r="AC148" i="7"/>
  <c r="AD148" i="7"/>
  <c r="AE148" i="7"/>
  <c r="AF148" i="7"/>
  <c r="AG148" i="7"/>
  <c r="AH148" i="7"/>
  <c r="AI148" i="7"/>
  <c r="AJ148" i="7"/>
  <c r="AK148" i="7"/>
  <c r="B149" i="7"/>
  <c r="C149" i="7"/>
  <c r="D149" i="7"/>
  <c r="E149" i="7"/>
  <c r="F149" i="7"/>
  <c r="G149" i="7"/>
  <c r="H149" i="7"/>
  <c r="I149" i="7"/>
  <c r="J149" i="7"/>
  <c r="K149" i="7"/>
  <c r="L149" i="7"/>
  <c r="M149" i="7"/>
  <c r="N149" i="7"/>
  <c r="O149" i="7"/>
  <c r="P149" i="7"/>
  <c r="Q149" i="7"/>
  <c r="R149" i="7"/>
  <c r="S149" i="7"/>
  <c r="T149" i="7"/>
  <c r="U149" i="7"/>
  <c r="V149" i="7"/>
  <c r="W149" i="7"/>
  <c r="X149" i="7"/>
  <c r="Y149" i="7"/>
  <c r="Z149" i="7"/>
  <c r="AA149" i="7"/>
  <c r="AB149" i="7"/>
  <c r="AC149" i="7"/>
  <c r="AD149" i="7"/>
  <c r="AE149" i="7"/>
  <c r="AF149" i="7"/>
  <c r="AG149" i="7"/>
  <c r="AH149" i="7"/>
  <c r="AI149" i="7"/>
  <c r="AJ149" i="7"/>
  <c r="AK149" i="7"/>
  <c r="B150" i="7"/>
  <c r="C150" i="7"/>
  <c r="D150" i="7"/>
  <c r="E150" i="7"/>
  <c r="F150" i="7"/>
  <c r="G150" i="7"/>
  <c r="H150" i="7"/>
  <c r="I150" i="7"/>
  <c r="J150" i="7"/>
  <c r="K150" i="7"/>
  <c r="L150" i="7"/>
  <c r="M150" i="7"/>
  <c r="N150" i="7"/>
  <c r="O150" i="7"/>
  <c r="P150" i="7"/>
  <c r="Q150" i="7"/>
  <c r="R150" i="7"/>
  <c r="S150" i="7"/>
  <c r="T150" i="7"/>
  <c r="U150" i="7"/>
  <c r="V150" i="7"/>
  <c r="W150" i="7"/>
  <c r="X150" i="7"/>
  <c r="Y150" i="7"/>
  <c r="Z150" i="7"/>
  <c r="AA150" i="7"/>
  <c r="AB150" i="7"/>
  <c r="AC150" i="7"/>
  <c r="AD150" i="7"/>
  <c r="AE150" i="7"/>
  <c r="AF150" i="7"/>
  <c r="AG150" i="7"/>
  <c r="AH150" i="7"/>
  <c r="AI150" i="7"/>
  <c r="AJ150" i="7"/>
  <c r="AK150" i="7"/>
  <c r="B151" i="7"/>
  <c r="C151" i="7"/>
  <c r="D151" i="7"/>
  <c r="E151" i="7"/>
  <c r="F151" i="7"/>
  <c r="G151" i="7"/>
  <c r="H151" i="7"/>
  <c r="I151" i="7"/>
  <c r="J151" i="7"/>
  <c r="K151" i="7"/>
  <c r="L151" i="7"/>
  <c r="M151" i="7"/>
  <c r="N151" i="7"/>
  <c r="O151" i="7"/>
  <c r="P151" i="7"/>
  <c r="Q151" i="7"/>
  <c r="R151" i="7"/>
  <c r="S151" i="7"/>
  <c r="T151" i="7"/>
  <c r="U151" i="7"/>
  <c r="V151" i="7"/>
  <c r="W151" i="7"/>
  <c r="X151" i="7"/>
  <c r="Y151" i="7"/>
  <c r="Z151" i="7"/>
  <c r="AA151" i="7"/>
  <c r="AB151" i="7"/>
  <c r="AC151" i="7"/>
  <c r="AD151" i="7"/>
  <c r="AE151" i="7"/>
  <c r="AF151" i="7"/>
  <c r="AG151" i="7"/>
  <c r="AH151" i="7"/>
  <c r="AI151" i="7"/>
  <c r="AJ151" i="7"/>
  <c r="AK151" i="7"/>
  <c r="B152" i="7"/>
  <c r="C152" i="7"/>
  <c r="D152" i="7"/>
  <c r="E152" i="7"/>
  <c r="F152" i="7"/>
  <c r="G152" i="7"/>
  <c r="H152" i="7"/>
  <c r="I152" i="7"/>
  <c r="J152" i="7"/>
  <c r="K152" i="7"/>
  <c r="L152" i="7"/>
  <c r="M152" i="7"/>
  <c r="N152" i="7"/>
  <c r="O152" i="7"/>
  <c r="P152" i="7"/>
  <c r="Q152" i="7"/>
  <c r="R152" i="7"/>
  <c r="S152" i="7"/>
  <c r="T152" i="7"/>
  <c r="U152" i="7"/>
  <c r="V152" i="7"/>
  <c r="W152" i="7"/>
  <c r="X152" i="7"/>
  <c r="Y152" i="7"/>
  <c r="Z152" i="7"/>
  <c r="AA152" i="7"/>
  <c r="AB152" i="7"/>
  <c r="AC152" i="7"/>
  <c r="AD152" i="7"/>
  <c r="AE152" i="7"/>
  <c r="AF152" i="7"/>
  <c r="AG152" i="7"/>
  <c r="AH152" i="7"/>
  <c r="AI152" i="7"/>
  <c r="AJ152" i="7"/>
  <c r="AK152" i="7"/>
  <c r="B153" i="7"/>
  <c r="C153" i="7"/>
  <c r="D153" i="7"/>
  <c r="E153" i="7"/>
  <c r="F153" i="7"/>
  <c r="G153" i="7"/>
  <c r="H153" i="7"/>
  <c r="I153" i="7"/>
  <c r="J153" i="7"/>
  <c r="K153" i="7"/>
  <c r="L153" i="7"/>
  <c r="M153" i="7"/>
  <c r="N153" i="7"/>
  <c r="O153" i="7"/>
  <c r="P153" i="7"/>
  <c r="Q153" i="7"/>
  <c r="R153" i="7"/>
  <c r="S153" i="7"/>
  <c r="T153" i="7"/>
  <c r="U153" i="7"/>
  <c r="V153" i="7"/>
  <c r="W153" i="7"/>
  <c r="X153" i="7"/>
  <c r="Y153" i="7"/>
  <c r="Z153" i="7"/>
  <c r="AA153" i="7"/>
  <c r="AB153" i="7"/>
  <c r="AC153" i="7"/>
  <c r="AD153" i="7"/>
  <c r="AE153" i="7"/>
  <c r="AF153" i="7"/>
  <c r="AG153" i="7"/>
  <c r="AH153" i="7"/>
  <c r="AI153" i="7"/>
  <c r="AJ153" i="7"/>
  <c r="AK153" i="7"/>
  <c r="B154" i="7"/>
  <c r="C154" i="7"/>
  <c r="D154" i="7"/>
  <c r="E154" i="7"/>
  <c r="F154" i="7"/>
  <c r="G154" i="7"/>
  <c r="H154" i="7"/>
  <c r="I154" i="7"/>
  <c r="J154" i="7"/>
  <c r="K154" i="7"/>
  <c r="L154" i="7"/>
  <c r="M154" i="7"/>
  <c r="N154" i="7"/>
  <c r="O154" i="7"/>
  <c r="P154" i="7"/>
  <c r="Q154" i="7"/>
  <c r="R154" i="7"/>
  <c r="S154" i="7"/>
  <c r="T154" i="7"/>
  <c r="U154" i="7"/>
  <c r="V154" i="7"/>
  <c r="W154" i="7"/>
  <c r="X154" i="7"/>
  <c r="Y154" i="7"/>
  <c r="Z154" i="7"/>
  <c r="AA154" i="7"/>
  <c r="AB154" i="7"/>
  <c r="AC154" i="7"/>
  <c r="AD154" i="7"/>
  <c r="AE154" i="7"/>
  <c r="AF154" i="7"/>
  <c r="AG154" i="7"/>
  <c r="AH154" i="7"/>
  <c r="AI154" i="7"/>
  <c r="AJ154" i="7"/>
  <c r="AK154" i="7"/>
  <c r="B155" i="7"/>
  <c r="C155" i="7"/>
  <c r="D155" i="7"/>
  <c r="E155" i="7"/>
  <c r="F155" i="7"/>
  <c r="G155" i="7"/>
  <c r="H155" i="7"/>
  <c r="I155" i="7"/>
  <c r="J155" i="7"/>
  <c r="K155" i="7"/>
  <c r="L155" i="7"/>
  <c r="M155" i="7"/>
  <c r="N155" i="7"/>
  <c r="O155" i="7"/>
  <c r="P155" i="7"/>
  <c r="Q155" i="7"/>
  <c r="R155" i="7"/>
  <c r="S155" i="7"/>
  <c r="T155" i="7"/>
  <c r="U155" i="7"/>
  <c r="V155" i="7"/>
  <c r="W155" i="7"/>
  <c r="X155" i="7"/>
  <c r="Y155" i="7"/>
  <c r="Z155" i="7"/>
  <c r="AA155" i="7"/>
  <c r="AB155" i="7"/>
  <c r="AC155" i="7"/>
  <c r="AD155" i="7"/>
  <c r="AE155" i="7"/>
  <c r="AF155" i="7"/>
  <c r="AG155" i="7"/>
  <c r="AH155" i="7"/>
  <c r="AI155" i="7"/>
  <c r="AJ155" i="7"/>
  <c r="AK155" i="7"/>
  <c r="B156" i="7"/>
  <c r="C156" i="7"/>
  <c r="D156" i="7"/>
  <c r="E156" i="7"/>
  <c r="F156" i="7"/>
  <c r="G156" i="7"/>
  <c r="H156" i="7"/>
  <c r="I156" i="7"/>
  <c r="J156" i="7"/>
  <c r="K156" i="7"/>
  <c r="L156" i="7"/>
  <c r="M156" i="7"/>
  <c r="N156" i="7"/>
  <c r="O156" i="7"/>
  <c r="P156" i="7"/>
  <c r="Q156" i="7"/>
  <c r="R156" i="7"/>
  <c r="S156" i="7"/>
  <c r="T156" i="7"/>
  <c r="U156" i="7"/>
  <c r="V156" i="7"/>
  <c r="W156" i="7"/>
  <c r="X156" i="7"/>
  <c r="Y156" i="7"/>
  <c r="Z156" i="7"/>
  <c r="AA156" i="7"/>
  <c r="AB156" i="7"/>
  <c r="AC156" i="7"/>
  <c r="AD156" i="7"/>
  <c r="AE156" i="7"/>
  <c r="AF156" i="7"/>
  <c r="AG156" i="7"/>
  <c r="AH156" i="7"/>
  <c r="AI156" i="7"/>
  <c r="AJ156" i="7"/>
  <c r="AK156" i="7"/>
  <c r="B157" i="7"/>
  <c r="C157" i="7"/>
  <c r="D157" i="7"/>
  <c r="E157" i="7"/>
  <c r="F157" i="7"/>
  <c r="G157" i="7"/>
  <c r="H157" i="7"/>
  <c r="I157" i="7"/>
  <c r="J157" i="7"/>
  <c r="K157" i="7"/>
  <c r="L157" i="7"/>
  <c r="M157" i="7"/>
  <c r="N157" i="7"/>
  <c r="O157" i="7"/>
  <c r="P157" i="7"/>
  <c r="Q157" i="7"/>
  <c r="R157" i="7"/>
  <c r="S157" i="7"/>
  <c r="T157" i="7"/>
  <c r="U157" i="7"/>
  <c r="V157" i="7"/>
  <c r="W157" i="7"/>
  <c r="X157" i="7"/>
  <c r="Y157" i="7"/>
  <c r="Z157" i="7"/>
  <c r="AA157" i="7"/>
  <c r="AB157" i="7"/>
  <c r="AC157" i="7"/>
  <c r="AD157" i="7"/>
  <c r="AE157" i="7"/>
  <c r="AF157" i="7"/>
  <c r="AG157" i="7"/>
  <c r="AH157" i="7"/>
  <c r="AI157" i="7"/>
  <c r="AJ157" i="7"/>
  <c r="AK157" i="7"/>
  <c r="B158" i="7"/>
  <c r="C158" i="7"/>
  <c r="D158" i="7"/>
  <c r="E158" i="7"/>
  <c r="F158" i="7"/>
  <c r="G158" i="7"/>
  <c r="H158" i="7"/>
  <c r="I158" i="7"/>
  <c r="J158" i="7"/>
  <c r="K158" i="7"/>
  <c r="L158" i="7"/>
  <c r="M158" i="7"/>
  <c r="N158" i="7"/>
  <c r="O158" i="7"/>
  <c r="P158" i="7"/>
  <c r="Q158" i="7"/>
  <c r="R158" i="7"/>
  <c r="S158" i="7"/>
  <c r="T158" i="7"/>
  <c r="U158" i="7"/>
  <c r="V158" i="7"/>
  <c r="W158" i="7"/>
  <c r="X158" i="7"/>
  <c r="Y158" i="7"/>
  <c r="Z158" i="7"/>
  <c r="AA158" i="7"/>
  <c r="AB158" i="7"/>
  <c r="AC158" i="7"/>
  <c r="AD158" i="7"/>
  <c r="AE158" i="7"/>
  <c r="AF158" i="7"/>
  <c r="AG158" i="7"/>
  <c r="AH158" i="7"/>
  <c r="AI158" i="7"/>
  <c r="AJ158" i="7"/>
  <c r="AK158" i="7"/>
  <c r="B159" i="7"/>
  <c r="C159" i="7"/>
  <c r="D159" i="7"/>
  <c r="E159" i="7"/>
  <c r="F159" i="7"/>
  <c r="G159" i="7"/>
  <c r="H159" i="7"/>
  <c r="I159" i="7"/>
  <c r="J159" i="7"/>
  <c r="K159" i="7"/>
  <c r="L159" i="7"/>
  <c r="M159" i="7"/>
  <c r="N159" i="7"/>
  <c r="O159" i="7"/>
  <c r="P159" i="7"/>
  <c r="Q159" i="7"/>
  <c r="R159" i="7"/>
  <c r="S159" i="7"/>
  <c r="T159" i="7"/>
  <c r="U159" i="7"/>
  <c r="V159" i="7"/>
  <c r="W159" i="7"/>
  <c r="X159" i="7"/>
  <c r="Y159" i="7"/>
  <c r="Z159" i="7"/>
  <c r="AA159" i="7"/>
  <c r="AB159" i="7"/>
  <c r="AC159" i="7"/>
  <c r="AD159" i="7"/>
  <c r="AE159" i="7"/>
  <c r="AF159" i="7"/>
  <c r="AG159" i="7"/>
  <c r="AH159" i="7"/>
  <c r="AI159" i="7"/>
  <c r="AJ159" i="7"/>
  <c r="AK159" i="7"/>
  <c r="B160" i="7"/>
  <c r="C160" i="7"/>
  <c r="D160" i="7"/>
  <c r="E160" i="7"/>
  <c r="F160" i="7"/>
  <c r="G160" i="7"/>
  <c r="H160" i="7"/>
  <c r="I160" i="7"/>
  <c r="J160" i="7"/>
  <c r="K160" i="7"/>
  <c r="L160" i="7"/>
  <c r="M160" i="7"/>
  <c r="N160" i="7"/>
  <c r="O160" i="7"/>
  <c r="P160" i="7"/>
  <c r="Q160" i="7"/>
  <c r="R160" i="7"/>
  <c r="S160" i="7"/>
  <c r="T160" i="7"/>
  <c r="U160" i="7"/>
  <c r="V160" i="7"/>
  <c r="W160" i="7"/>
  <c r="X160" i="7"/>
  <c r="Y160" i="7"/>
  <c r="Z160" i="7"/>
  <c r="AA160" i="7"/>
  <c r="AB160" i="7"/>
  <c r="AC160" i="7"/>
  <c r="AD160" i="7"/>
  <c r="AE160" i="7"/>
  <c r="AF160" i="7"/>
  <c r="AG160" i="7"/>
  <c r="AH160" i="7"/>
  <c r="AI160" i="7"/>
  <c r="AJ160" i="7"/>
  <c r="AK160" i="7"/>
  <c r="B161" i="7"/>
  <c r="C161" i="7"/>
  <c r="D161" i="7"/>
  <c r="E161" i="7"/>
  <c r="F161" i="7"/>
  <c r="G161" i="7"/>
  <c r="H161" i="7"/>
  <c r="I161" i="7"/>
  <c r="J161" i="7"/>
  <c r="K161" i="7"/>
  <c r="L161" i="7"/>
  <c r="M161" i="7"/>
  <c r="N161" i="7"/>
  <c r="O161" i="7"/>
  <c r="P161" i="7"/>
  <c r="Q161" i="7"/>
  <c r="R161" i="7"/>
  <c r="S161" i="7"/>
  <c r="T161" i="7"/>
  <c r="U161" i="7"/>
  <c r="V161" i="7"/>
  <c r="W161" i="7"/>
  <c r="X161" i="7"/>
  <c r="Y161" i="7"/>
  <c r="Z161" i="7"/>
  <c r="AA161" i="7"/>
  <c r="AB161" i="7"/>
  <c r="AC161" i="7"/>
  <c r="AD161" i="7"/>
  <c r="AE161" i="7"/>
  <c r="AF161" i="7"/>
  <c r="AG161" i="7"/>
  <c r="AH161" i="7"/>
  <c r="AI161" i="7"/>
  <c r="AJ161" i="7"/>
  <c r="AK161" i="7"/>
  <c r="B162" i="7"/>
  <c r="C162" i="7"/>
  <c r="D162" i="7"/>
  <c r="E162" i="7"/>
  <c r="F162" i="7"/>
  <c r="G162" i="7"/>
  <c r="H162" i="7"/>
  <c r="I162" i="7"/>
  <c r="J162" i="7"/>
  <c r="K162" i="7"/>
  <c r="L162" i="7"/>
  <c r="M162" i="7"/>
  <c r="N162" i="7"/>
  <c r="O162" i="7"/>
  <c r="P162" i="7"/>
  <c r="Q162" i="7"/>
  <c r="R162" i="7"/>
  <c r="S162" i="7"/>
  <c r="T162" i="7"/>
  <c r="U162" i="7"/>
  <c r="V162" i="7"/>
  <c r="W162" i="7"/>
  <c r="X162" i="7"/>
  <c r="Y162" i="7"/>
  <c r="Z162" i="7"/>
  <c r="AA162" i="7"/>
  <c r="AB162" i="7"/>
  <c r="AC162" i="7"/>
  <c r="AD162" i="7"/>
  <c r="AE162" i="7"/>
  <c r="AF162" i="7"/>
  <c r="AG162" i="7"/>
  <c r="AH162" i="7"/>
  <c r="AI162" i="7"/>
  <c r="AJ162" i="7"/>
  <c r="AK162" i="7"/>
  <c r="B163" i="7"/>
  <c r="C163" i="7"/>
  <c r="D163" i="7"/>
  <c r="E163" i="7"/>
  <c r="F163" i="7"/>
  <c r="G163" i="7"/>
  <c r="H163" i="7"/>
  <c r="I163" i="7"/>
  <c r="J163" i="7"/>
  <c r="K163" i="7"/>
  <c r="L163" i="7"/>
  <c r="M163" i="7"/>
  <c r="N163" i="7"/>
  <c r="O163" i="7"/>
  <c r="P163" i="7"/>
  <c r="Q163" i="7"/>
  <c r="R163" i="7"/>
  <c r="S163" i="7"/>
  <c r="T163" i="7"/>
  <c r="U163" i="7"/>
  <c r="V163" i="7"/>
  <c r="W163" i="7"/>
  <c r="X163" i="7"/>
  <c r="Y163" i="7"/>
  <c r="Z163" i="7"/>
  <c r="AA163" i="7"/>
  <c r="AB163" i="7"/>
  <c r="AC163" i="7"/>
  <c r="AD163" i="7"/>
  <c r="AE163" i="7"/>
  <c r="AF163" i="7"/>
  <c r="AG163" i="7"/>
  <c r="AH163" i="7"/>
  <c r="AI163" i="7"/>
  <c r="AJ163" i="7"/>
  <c r="AK163" i="7"/>
  <c r="B164" i="7"/>
  <c r="C164" i="7"/>
  <c r="D164" i="7"/>
  <c r="E164" i="7"/>
  <c r="F164" i="7"/>
  <c r="G164" i="7"/>
  <c r="H164" i="7"/>
  <c r="I164" i="7"/>
  <c r="J164" i="7"/>
  <c r="K164" i="7"/>
  <c r="L164" i="7"/>
  <c r="M164" i="7"/>
  <c r="N164" i="7"/>
  <c r="O164" i="7"/>
  <c r="P164" i="7"/>
  <c r="Q164" i="7"/>
  <c r="R164" i="7"/>
  <c r="S164" i="7"/>
  <c r="T164" i="7"/>
  <c r="U164" i="7"/>
  <c r="V164" i="7"/>
  <c r="W164" i="7"/>
  <c r="X164" i="7"/>
  <c r="Y164" i="7"/>
  <c r="Z164" i="7"/>
  <c r="AA164" i="7"/>
  <c r="AB164" i="7"/>
  <c r="AC164" i="7"/>
  <c r="AD164" i="7"/>
  <c r="AE164" i="7"/>
  <c r="AF164" i="7"/>
  <c r="AG164" i="7"/>
  <c r="AH164" i="7"/>
  <c r="AI164" i="7"/>
  <c r="AJ164" i="7"/>
  <c r="AK164" i="7"/>
  <c r="B165" i="7"/>
  <c r="C165" i="7"/>
  <c r="D165" i="7"/>
  <c r="E165" i="7"/>
  <c r="F165" i="7"/>
  <c r="G165" i="7"/>
  <c r="H165" i="7"/>
  <c r="I165" i="7"/>
  <c r="J165" i="7"/>
  <c r="K165" i="7"/>
  <c r="L165" i="7"/>
  <c r="M165" i="7"/>
  <c r="N165" i="7"/>
  <c r="O165" i="7"/>
  <c r="P165" i="7"/>
  <c r="Q165" i="7"/>
  <c r="R165" i="7"/>
  <c r="S165" i="7"/>
  <c r="T165" i="7"/>
  <c r="U165" i="7"/>
  <c r="V165" i="7"/>
  <c r="W165" i="7"/>
  <c r="X165" i="7"/>
  <c r="Y165" i="7"/>
  <c r="Z165" i="7"/>
  <c r="AA165" i="7"/>
  <c r="AB165" i="7"/>
  <c r="AC165" i="7"/>
  <c r="AD165" i="7"/>
  <c r="AE165" i="7"/>
  <c r="AF165" i="7"/>
  <c r="AG165" i="7"/>
  <c r="AH165" i="7"/>
  <c r="AI165" i="7"/>
  <c r="AJ165" i="7"/>
  <c r="AK165" i="7"/>
  <c r="B166" i="7"/>
  <c r="C166" i="7"/>
  <c r="D166" i="7"/>
  <c r="E166" i="7"/>
  <c r="F166" i="7"/>
  <c r="G166" i="7"/>
  <c r="H166" i="7"/>
  <c r="I166" i="7"/>
  <c r="J166" i="7"/>
  <c r="K166" i="7"/>
  <c r="L166" i="7"/>
  <c r="M166" i="7"/>
  <c r="N166" i="7"/>
  <c r="O166" i="7"/>
  <c r="P166" i="7"/>
  <c r="Q166" i="7"/>
  <c r="R166" i="7"/>
  <c r="S166" i="7"/>
  <c r="T166" i="7"/>
  <c r="U166" i="7"/>
  <c r="V166" i="7"/>
  <c r="W166" i="7"/>
  <c r="X166" i="7"/>
  <c r="Y166" i="7"/>
  <c r="Z166" i="7"/>
  <c r="AA166" i="7"/>
  <c r="AB166" i="7"/>
  <c r="AC166" i="7"/>
  <c r="AD166" i="7"/>
  <c r="AE166" i="7"/>
  <c r="AF166" i="7"/>
  <c r="AG166" i="7"/>
  <c r="AH166" i="7"/>
  <c r="AI166" i="7"/>
  <c r="AJ166" i="7"/>
  <c r="AK166" i="7"/>
  <c r="B167" i="7"/>
  <c r="C167" i="7"/>
  <c r="D167" i="7"/>
  <c r="E167" i="7"/>
  <c r="F167" i="7"/>
  <c r="G167" i="7"/>
  <c r="H167" i="7"/>
  <c r="I167" i="7"/>
  <c r="J167" i="7"/>
  <c r="K167" i="7"/>
  <c r="L167" i="7"/>
  <c r="M167" i="7"/>
  <c r="N167" i="7"/>
  <c r="O167" i="7"/>
  <c r="P167" i="7"/>
  <c r="Q167" i="7"/>
  <c r="R167" i="7"/>
  <c r="S167" i="7"/>
  <c r="T167" i="7"/>
  <c r="U167" i="7"/>
  <c r="V167" i="7"/>
  <c r="W167" i="7"/>
  <c r="X167" i="7"/>
  <c r="Y167" i="7"/>
  <c r="Z167" i="7"/>
  <c r="AA167" i="7"/>
  <c r="AB167" i="7"/>
  <c r="AC167" i="7"/>
  <c r="AD167" i="7"/>
  <c r="AE167" i="7"/>
  <c r="AF167" i="7"/>
  <c r="AG167" i="7"/>
  <c r="AH167" i="7"/>
  <c r="AI167" i="7"/>
  <c r="AJ167" i="7"/>
  <c r="AK167" i="7"/>
  <c r="B168" i="7"/>
  <c r="C168" i="7"/>
  <c r="D168" i="7"/>
  <c r="E168" i="7"/>
  <c r="F168" i="7"/>
  <c r="G168" i="7"/>
  <c r="H168" i="7"/>
  <c r="I168" i="7"/>
  <c r="J168" i="7"/>
  <c r="K168" i="7"/>
  <c r="L168" i="7"/>
  <c r="M168" i="7"/>
  <c r="N168" i="7"/>
  <c r="O168" i="7"/>
  <c r="P168" i="7"/>
  <c r="Q168" i="7"/>
  <c r="R168" i="7"/>
  <c r="S168" i="7"/>
  <c r="T168" i="7"/>
  <c r="U168" i="7"/>
  <c r="V168" i="7"/>
  <c r="W168" i="7"/>
  <c r="X168" i="7"/>
  <c r="Y168" i="7"/>
  <c r="Z168" i="7"/>
  <c r="AA168" i="7"/>
  <c r="AB168" i="7"/>
  <c r="AC168" i="7"/>
  <c r="AD168" i="7"/>
  <c r="AE168" i="7"/>
  <c r="AF168" i="7"/>
  <c r="AG168" i="7"/>
  <c r="AH168" i="7"/>
  <c r="AI168" i="7"/>
  <c r="AJ168" i="7"/>
  <c r="AK168" i="7"/>
  <c r="B169" i="7"/>
  <c r="C169" i="7"/>
  <c r="D169" i="7"/>
  <c r="E169" i="7"/>
  <c r="F169" i="7"/>
  <c r="G169" i="7"/>
  <c r="H169" i="7"/>
  <c r="I169" i="7"/>
  <c r="J169" i="7"/>
  <c r="K169" i="7"/>
  <c r="L169" i="7"/>
  <c r="M169" i="7"/>
  <c r="N169" i="7"/>
  <c r="O169" i="7"/>
  <c r="P169" i="7"/>
  <c r="Q169" i="7"/>
  <c r="R169" i="7"/>
  <c r="S169" i="7"/>
  <c r="T169" i="7"/>
  <c r="U169" i="7"/>
  <c r="V169" i="7"/>
  <c r="W169" i="7"/>
  <c r="X169" i="7"/>
  <c r="Y169" i="7"/>
  <c r="Z169" i="7"/>
  <c r="AA169" i="7"/>
  <c r="AB169" i="7"/>
  <c r="AC169" i="7"/>
  <c r="AD169" i="7"/>
  <c r="AE169" i="7"/>
  <c r="AF169" i="7"/>
  <c r="AG169" i="7"/>
  <c r="AH169" i="7"/>
  <c r="AI169" i="7"/>
  <c r="AJ169" i="7"/>
  <c r="AK169" i="7"/>
  <c r="B170" i="7"/>
  <c r="C170" i="7"/>
  <c r="D170" i="7"/>
  <c r="E170" i="7"/>
  <c r="F170" i="7"/>
  <c r="G170" i="7"/>
  <c r="H170" i="7"/>
  <c r="I170" i="7"/>
  <c r="J170" i="7"/>
  <c r="K170" i="7"/>
  <c r="L170" i="7"/>
  <c r="M170" i="7"/>
  <c r="N170" i="7"/>
  <c r="O170" i="7"/>
  <c r="P170" i="7"/>
  <c r="Q170" i="7"/>
  <c r="R170" i="7"/>
  <c r="S170" i="7"/>
  <c r="T170" i="7"/>
  <c r="U170" i="7"/>
  <c r="V170" i="7"/>
  <c r="W170" i="7"/>
  <c r="X170" i="7"/>
  <c r="Y170" i="7"/>
  <c r="Z170" i="7"/>
  <c r="AA170" i="7"/>
  <c r="AB170" i="7"/>
  <c r="AC170" i="7"/>
  <c r="AD170" i="7"/>
  <c r="AE170" i="7"/>
  <c r="AF170" i="7"/>
  <c r="AG170" i="7"/>
  <c r="AH170" i="7"/>
  <c r="AI170" i="7"/>
  <c r="AJ170" i="7"/>
  <c r="AK170" i="7"/>
  <c r="B171" i="7"/>
  <c r="C171" i="7"/>
  <c r="D171" i="7"/>
  <c r="E171" i="7"/>
  <c r="F171" i="7"/>
  <c r="G171" i="7"/>
  <c r="H171" i="7"/>
  <c r="I171" i="7"/>
  <c r="J171" i="7"/>
  <c r="K171" i="7"/>
  <c r="L171" i="7"/>
  <c r="M171" i="7"/>
  <c r="N171" i="7"/>
  <c r="O171" i="7"/>
  <c r="P171" i="7"/>
  <c r="Q171" i="7"/>
  <c r="R171" i="7"/>
  <c r="S171" i="7"/>
  <c r="T171" i="7"/>
  <c r="U171" i="7"/>
  <c r="V171" i="7"/>
  <c r="W171" i="7"/>
  <c r="X171" i="7"/>
  <c r="Y171" i="7"/>
  <c r="Z171" i="7"/>
  <c r="AA171" i="7"/>
  <c r="AB171" i="7"/>
  <c r="AC171" i="7"/>
  <c r="AD171" i="7"/>
  <c r="AE171" i="7"/>
  <c r="AF171" i="7"/>
  <c r="AG171" i="7"/>
  <c r="AH171" i="7"/>
  <c r="AI171" i="7"/>
  <c r="AJ171" i="7"/>
  <c r="AK171" i="7"/>
  <c r="B172" i="7"/>
  <c r="C172" i="7"/>
  <c r="D172" i="7"/>
  <c r="E172" i="7"/>
  <c r="F172" i="7"/>
  <c r="G172" i="7"/>
  <c r="H172" i="7"/>
  <c r="I172" i="7"/>
  <c r="J172" i="7"/>
  <c r="K172" i="7"/>
  <c r="L172" i="7"/>
  <c r="M172" i="7"/>
  <c r="N172" i="7"/>
  <c r="O172" i="7"/>
  <c r="P172" i="7"/>
  <c r="Q172" i="7"/>
  <c r="R172" i="7"/>
  <c r="S172" i="7"/>
  <c r="T172" i="7"/>
  <c r="U172" i="7"/>
  <c r="V172" i="7"/>
  <c r="W172" i="7"/>
  <c r="X172" i="7"/>
  <c r="Y172" i="7"/>
  <c r="Z172" i="7"/>
  <c r="AA172" i="7"/>
  <c r="AB172" i="7"/>
  <c r="AC172" i="7"/>
  <c r="AD172" i="7"/>
  <c r="AE172" i="7"/>
  <c r="AF172" i="7"/>
  <c r="AG172" i="7"/>
  <c r="AH172" i="7"/>
  <c r="AI172" i="7"/>
  <c r="AJ172" i="7"/>
  <c r="AK172" i="7"/>
  <c r="B173" i="7"/>
  <c r="C173" i="7"/>
  <c r="D173" i="7"/>
  <c r="E173" i="7"/>
  <c r="F173" i="7"/>
  <c r="G173" i="7"/>
  <c r="H173" i="7"/>
  <c r="I173" i="7"/>
  <c r="J173" i="7"/>
  <c r="K173" i="7"/>
  <c r="L173" i="7"/>
  <c r="M173" i="7"/>
  <c r="N173" i="7"/>
  <c r="O173" i="7"/>
  <c r="P173" i="7"/>
  <c r="Q173" i="7"/>
  <c r="R173" i="7"/>
  <c r="S173" i="7"/>
  <c r="T173" i="7"/>
  <c r="U173" i="7"/>
  <c r="V173" i="7"/>
  <c r="W173" i="7"/>
  <c r="X173" i="7"/>
  <c r="Y173" i="7"/>
  <c r="Z173" i="7"/>
  <c r="AA173" i="7"/>
  <c r="AB173" i="7"/>
  <c r="AC173" i="7"/>
  <c r="AD173" i="7"/>
  <c r="AE173" i="7"/>
  <c r="AF173" i="7"/>
  <c r="AG173" i="7"/>
  <c r="AH173" i="7"/>
  <c r="AI173" i="7"/>
  <c r="AJ173" i="7"/>
  <c r="AK173" i="7"/>
  <c r="B174" i="7"/>
  <c r="C174" i="7"/>
  <c r="D174" i="7"/>
  <c r="E174" i="7"/>
  <c r="F174" i="7"/>
  <c r="G174" i="7"/>
  <c r="H174" i="7"/>
  <c r="I174" i="7"/>
  <c r="J174" i="7"/>
  <c r="K174" i="7"/>
  <c r="L174" i="7"/>
  <c r="M174" i="7"/>
  <c r="N174" i="7"/>
  <c r="O174" i="7"/>
  <c r="P174" i="7"/>
  <c r="Q174" i="7"/>
  <c r="R174" i="7"/>
  <c r="S174" i="7"/>
  <c r="T174" i="7"/>
  <c r="U174" i="7"/>
  <c r="V174" i="7"/>
  <c r="W174" i="7"/>
  <c r="X174" i="7"/>
  <c r="Y174" i="7"/>
  <c r="Z174" i="7"/>
  <c r="AA174" i="7"/>
  <c r="AB174" i="7"/>
  <c r="AC174" i="7"/>
  <c r="AD174" i="7"/>
  <c r="AE174" i="7"/>
  <c r="AF174" i="7"/>
  <c r="AG174" i="7"/>
  <c r="AH174" i="7"/>
  <c r="AI174" i="7"/>
  <c r="AJ174" i="7"/>
  <c r="AK174" i="7"/>
  <c r="B175" i="7"/>
  <c r="C175" i="7"/>
  <c r="D175" i="7"/>
  <c r="E175" i="7"/>
  <c r="F175" i="7"/>
  <c r="G175" i="7"/>
  <c r="H175" i="7"/>
  <c r="I175" i="7"/>
  <c r="J175" i="7"/>
  <c r="K175" i="7"/>
  <c r="L175" i="7"/>
  <c r="M175" i="7"/>
  <c r="N175" i="7"/>
  <c r="O175" i="7"/>
  <c r="P175" i="7"/>
  <c r="Q175" i="7"/>
  <c r="R175" i="7"/>
  <c r="S175" i="7"/>
  <c r="T175" i="7"/>
  <c r="U175" i="7"/>
  <c r="V175" i="7"/>
  <c r="W175" i="7"/>
  <c r="X175" i="7"/>
  <c r="Y175" i="7"/>
  <c r="Z175" i="7"/>
  <c r="AA175" i="7"/>
  <c r="AB175" i="7"/>
  <c r="AC175" i="7"/>
  <c r="AD175" i="7"/>
  <c r="AE175" i="7"/>
  <c r="AF175" i="7"/>
  <c r="AG175" i="7"/>
  <c r="AH175" i="7"/>
  <c r="AI175" i="7"/>
  <c r="AJ175" i="7"/>
  <c r="AK175" i="7"/>
  <c r="B176" i="7"/>
  <c r="C176" i="7"/>
  <c r="D176" i="7"/>
  <c r="E176" i="7"/>
  <c r="F176" i="7"/>
  <c r="G176" i="7"/>
  <c r="H176" i="7"/>
  <c r="I176" i="7"/>
  <c r="J176" i="7"/>
  <c r="K176" i="7"/>
  <c r="L176" i="7"/>
  <c r="M176" i="7"/>
  <c r="N176" i="7"/>
  <c r="O176" i="7"/>
  <c r="P176" i="7"/>
  <c r="Q176" i="7"/>
  <c r="R176" i="7"/>
  <c r="S176" i="7"/>
  <c r="T176" i="7"/>
  <c r="U176" i="7"/>
  <c r="V176" i="7"/>
  <c r="W176" i="7"/>
  <c r="X176" i="7"/>
  <c r="Y176" i="7"/>
  <c r="Z176" i="7"/>
  <c r="AA176" i="7"/>
  <c r="AB176" i="7"/>
  <c r="AC176" i="7"/>
  <c r="AD176" i="7"/>
  <c r="AE176" i="7"/>
  <c r="AF176" i="7"/>
  <c r="AG176" i="7"/>
  <c r="AH176" i="7"/>
  <c r="AI176" i="7"/>
  <c r="AJ176" i="7"/>
  <c r="AK176" i="7"/>
  <c r="B177" i="7"/>
  <c r="C177" i="7"/>
  <c r="D177" i="7"/>
  <c r="E177" i="7"/>
  <c r="F177" i="7"/>
  <c r="G177" i="7"/>
  <c r="H177" i="7"/>
  <c r="I177" i="7"/>
  <c r="J177" i="7"/>
  <c r="K177" i="7"/>
  <c r="L177" i="7"/>
  <c r="M177" i="7"/>
  <c r="N177" i="7"/>
  <c r="O177" i="7"/>
  <c r="P177" i="7"/>
  <c r="Q177" i="7"/>
  <c r="R177" i="7"/>
  <c r="S177" i="7"/>
  <c r="T177" i="7"/>
  <c r="U177" i="7"/>
  <c r="V177" i="7"/>
  <c r="W177" i="7"/>
  <c r="X177" i="7"/>
  <c r="Y177" i="7"/>
  <c r="Z177" i="7"/>
  <c r="AA177" i="7"/>
  <c r="AB177" i="7"/>
  <c r="AC177" i="7"/>
  <c r="AD177" i="7"/>
  <c r="AE177" i="7"/>
  <c r="AF177" i="7"/>
  <c r="AG177" i="7"/>
  <c r="AH177" i="7"/>
  <c r="AI177" i="7"/>
  <c r="AJ177" i="7"/>
  <c r="AK177" i="7"/>
  <c r="B178" i="7"/>
  <c r="C178" i="7"/>
  <c r="D178" i="7"/>
  <c r="E178" i="7"/>
  <c r="F178" i="7"/>
  <c r="G178" i="7"/>
  <c r="H178" i="7"/>
  <c r="I178" i="7"/>
  <c r="J178" i="7"/>
  <c r="K178" i="7"/>
  <c r="L178" i="7"/>
  <c r="M178" i="7"/>
  <c r="N178" i="7"/>
  <c r="O178" i="7"/>
  <c r="P178" i="7"/>
  <c r="Q178" i="7"/>
  <c r="R178" i="7"/>
  <c r="S178" i="7"/>
  <c r="T178" i="7"/>
  <c r="U178" i="7"/>
  <c r="V178" i="7"/>
  <c r="W178" i="7"/>
  <c r="X178" i="7"/>
  <c r="Y178" i="7"/>
  <c r="Z178" i="7"/>
  <c r="AA178" i="7"/>
  <c r="AB178" i="7"/>
  <c r="AC178" i="7"/>
  <c r="AD178" i="7"/>
  <c r="AE178" i="7"/>
  <c r="AF178" i="7"/>
  <c r="AG178" i="7"/>
  <c r="AH178" i="7"/>
  <c r="AI178" i="7"/>
  <c r="AJ178" i="7"/>
  <c r="AK178" i="7"/>
  <c r="B179" i="7"/>
  <c r="C179" i="7"/>
  <c r="D179" i="7"/>
  <c r="E179" i="7"/>
  <c r="F179" i="7"/>
  <c r="G179" i="7"/>
  <c r="H179" i="7"/>
  <c r="I179" i="7"/>
  <c r="J179" i="7"/>
  <c r="K179" i="7"/>
  <c r="L179" i="7"/>
  <c r="M179" i="7"/>
  <c r="N179" i="7"/>
  <c r="O179" i="7"/>
  <c r="P179" i="7"/>
  <c r="Q179" i="7"/>
  <c r="R179" i="7"/>
  <c r="S179" i="7"/>
  <c r="T179" i="7"/>
  <c r="U179" i="7"/>
  <c r="V179" i="7"/>
  <c r="W179" i="7"/>
  <c r="X179" i="7"/>
  <c r="Y179" i="7"/>
  <c r="Z179" i="7"/>
  <c r="AA179" i="7"/>
  <c r="AB179" i="7"/>
  <c r="AC179" i="7"/>
  <c r="AD179" i="7"/>
  <c r="AE179" i="7"/>
  <c r="AF179" i="7"/>
  <c r="AG179" i="7"/>
  <c r="AH179" i="7"/>
  <c r="AI179" i="7"/>
  <c r="AJ179" i="7"/>
  <c r="AK179" i="7"/>
  <c r="B180" i="7"/>
  <c r="C180" i="7"/>
  <c r="D180" i="7"/>
  <c r="E180" i="7"/>
  <c r="F180" i="7"/>
  <c r="G180" i="7"/>
  <c r="H180" i="7"/>
  <c r="I180" i="7"/>
  <c r="J180" i="7"/>
  <c r="K180" i="7"/>
  <c r="L180" i="7"/>
  <c r="M180" i="7"/>
  <c r="N180" i="7"/>
  <c r="O180" i="7"/>
  <c r="P180" i="7"/>
  <c r="Q180" i="7"/>
  <c r="R180" i="7"/>
  <c r="S180" i="7"/>
  <c r="T180" i="7"/>
  <c r="U180" i="7"/>
  <c r="V180" i="7"/>
  <c r="W180" i="7"/>
  <c r="X180" i="7"/>
  <c r="Y180" i="7"/>
  <c r="Z180" i="7"/>
  <c r="AA180" i="7"/>
  <c r="AB180" i="7"/>
  <c r="AC180" i="7"/>
  <c r="AD180" i="7"/>
  <c r="AE180" i="7"/>
  <c r="AF180" i="7"/>
  <c r="AG180" i="7"/>
  <c r="AH180" i="7"/>
  <c r="AI180" i="7"/>
  <c r="AJ180" i="7"/>
  <c r="AK180" i="7"/>
  <c r="B181" i="7"/>
  <c r="C181" i="7"/>
  <c r="D181" i="7"/>
  <c r="E181" i="7"/>
  <c r="F181" i="7"/>
  <c r="G181" i="7"/>
  <c r="H181" i="7"/>
  <c r="I181" i="7"/>
  <c r="J181" i="7"/>
  <c r="K181" i="7"/>
  <c r="L181" i="7"/>
  <c r="M181" i="7"/>
  <c r="N181" i="7"/>
  <c r="O181" i="7"/>
  <c r="P181" i="7"/>
  <c r="Q181" i="7"/>
  <c r="R181" i="7"/>
  <c r="S181" i="7"/>
  <c r="T181" i="7"/>
  <c r="U181" i="7"/>
  <c r="V181" i="7"/>
  <c r="W181" i="7"/>
  <c r="X181" i="7"/>
  <c r="Y181" i="7"/>
  <c r="Z181" i="7"/>
  <c r="AA181" i="7"/>
  <c r="AB181" i="7"/>
  <c r="AC181" i="7"/>
  <c r="AD181" i="7"/>
  <c r="AE181" i="7"/>
  <c r="AF181" i="7"/>
  <c r="AG181" i="7"/>
  <c r="AH181" i="7"/>
  <c r="AI181" i="7"/>
  <c r="AJ181" i="7"/>
  <c r="AK181" i="7"/>
  <c r="B182" i="7"/>
  <c r="C182" i="7"/>
  <c r="D182" i="7"/>
  <c r="E182" i="7"/>
  <c r="F182" i="7"/>
  <c r="G182" i="7"/>
  <c r="H182" i="7"/>
  <c r="I182" i="7"/>
  <c r="J182" i="7"/>
  <c r="K182" i="7"/>
  <c r="L182" i="7"/>
  <c r="M182" i="7"/>
  <c r="N182" i="7"/>
  <c r="O182" i="7"/>
  <c r="P182" i="7"/>
  <c r="Q182" i="7"/>
  <c r="R182" i="7"/>
  <c r="S182" i="7"/>
  <c r="T182" i="7"/>
  <c r="U182" i="7"/>
  <c r="V182" i="7"/>
  <c r="W182" i="7"/>
  <c r="X182" i="7"/>
  <c r="Y182" i="7"/>
  <c r="Z182" i="7"/>
  <c r="AA182" i="7"/>
  <c r="AB182" i="7"/>
  <c r="AC182" i="7"/>
  <c r="AD182" i="7"/>
  <c r="AE182" i="7"/>
  <c r="AF182" i="7"/>
  <c r="AG182" i="7"/>
  <c r="AH182" i="7"/>
  <c r="AI182" i="7"/>
  <c r="AJ182" i="7"/>
  <c r="AK182" i="7"/>
  <c r="B183" i="7"/>
  <c r="C183" i="7"/>
  <c r="D183" i="7"/>
  <c r="E183" i="7"/>
  <c r="F183" i="7"/>
  <c r="G183" i="7"/>
  <c r="H183" i="7"/>
  <c r="I183" i="7"/>
  <c r="J183" i="7"/>
  <c r="K183" i="7"/>
  <c r="L183" i="7"/>
  <c r="M183" i="7"/>
  <c r="N183" i="7"/>
  <c r="O183" i="7"/>
  <c r="P183" i="7"/>
  <c r="Q183" i="7"/>
  <c r="R183" i="7"/>
  <c r="S183" i="7"/>
  <c r="T183" i="7"/>
  <c r="U183" i="7"/>
  <c r="V183" i="7"/>
  <c r="W183" i="7"/>
  <c r="X183" i="7"/>
  <c r="Y183" i="7"/>
  <c r="Z183" i="7"/>
  <c r="AA183" i="7"/>
  <c r="AB183" i="7"/>
  <c r="AC183" i="7"/>
  <c r="AD183" i="7"/>
  <c r="AE183" i="7"/>
  <c r="AF183" i="7"/>
  <c r="AG183" i="7"/>
  <c r="AH183" i="7"/>
  <c r="AI183" i="7"/>
  <c r="AJ183" i="7"/>
  <c r="AK183" i="7"/>
  <c r="B184" i="7"/>
  <c r="C184" i="7"/>
  <c r="D184" i="7"/>
  <c r="E184" i="7"/>
  <c r="F184" i="7"/>
  <c r="G184" i="7"/>
  <c r="H184" i="7"/>
  <c r="I184" i="7"/>
  <c r="J184" i="7"/>
  <c r="K184" i="7"/>
  <c r="L184" i="7"/>
  <c r="M184" i="7"/>
  <c r="N184" i="7"/>
  <c r="O184" i="7"/>
  <c r="P184" i="7"/>
  <c r="Q184" i="7"/>
  <c r="R184" i="7"/>
  <c r="S184" i="7"/>
  <c r="T184" i="7"/>
  <c r="U184" i="7"/>
  <c r="V184" i="7"/>
  <c r="W184" i="7"/>
  <c r="X184" i="7"/>
  <c r="Y184" i="7"/>
  <c r="Z184" i="7"/>
  <c r="AA184" i="7"/>
  <c r="AB184" i="7"/>
  <c r="AC184" i="7"/>
  <c r="AD184" i="7"/>
  <c r="AE184" i="7"/>
  <c r="AF184" i="7"/>
  <c r="AG184" i="7"/>
  <c r="AH184" i="7"/>
  <c r="AI184" i="7"/>
  <c r="AJ184" i="7"/>
  <c r="AK184" i="7"/>
  <c r="B185" i="7"/>
  <c r="C185" i="7"/>
  <c r="D185" i="7"/>
  <c r="E185" i="7"/>
  <c r="F185" i="7"/>
  <c r="G185" i="7"/>
  <c r="H185" i="7"/>
  <c r="I185" i="7"/>
  <c r="J185" i="7"/>
  <c r="K185" i="7"/>
  <c r="L185" i="7"/>
  <c r="M185" i="7"/>
  <c r="N185" i="7"/>
  <c r="O185" i="7"/>
  <c r="P185" i="7"/>
  <c r="Q185" i="7"/>
  <c r="R185" i="7"/>
  <c r="S185" i="7"/>
  <c r="T185" i="7"/>
  <c r="U185" i="7"/>
  <c r="V185" i="7"/>
  <c r="W185" i="7"/>
  <c r="X185" i="7"/>
  <c r="Y185" i="7"/>
  <c r="Z185" i="7"/>
  <c r="AA185" i="7"/>
  <c r="AB185" i="7"/>
  <c r="AC185" i="7"/>
  <c r="AD185" i="7"/>
  <c r="AE185" i="7"/>
  <c r="AF185" i="7"/>
  <c r="AG185" i="7"/>
  <c r="AH185" i="7"/>
  <c r="AI185" i="7"/>
  <c r="AJ185" i="7"/>
  <c r="AK185" i="7"/>
  <c r="B186" i="7"/>
  <c r="C186" i="7"/>
  <c r="D186" i="7"/>
  <c r="E186" i="7"/>
  <c r="F186" i="7"/>
  <c r="G186" i="7"/>
  <c r="H186" i="7"/>
  <c r="I186" i="7"/>
  <c r="J186" i="7"/>
  <c r="K186" i="7"/>
  <c r="L186" i="7"/>
  <c r="M186" i="7"/>
  <c r="N186" i="7"/>
  <c r="O186" i="7"/>
  <c r="P186" i="7"/>
  <c r="Q186" i="7"/>
  <c r="R186" i="7"/>
  <c r="S186" i="7"/>
  <c r="T186" i="7"/>
  <c r="U186" i="7"/>
  <c r="V186" i="7"/>
  <c r="W186" i="7"/>
  <c r="X186" i="7"/>
  <c r="Y186" i="7"/>
  <c r="Z186" i="7"/>
  <c r="AA186" i="7"/>
  <c r="AB186" i="7"/>
  <c r="AC186" i="7"/>
  <c r="AD186" i="7"/>
  <c r="AE186" i="7"/>
  <c r="AF186" i="7"/>
  <c r="AG186" i="7"/>
  <c r="AH186" i="7"/>
  <c r="AI186" i="7"/>
  <c r="AJ186" i="7"/>
  <c r="AK186" i="7"/>
  <c r="B187" i="7"/>
  <c r="C187" i="7"/>
  <c r="D187" i="7"/>
  <c r="E187" i="7"/>
  <c r="F187" i="7"/>
  <c r="G187" i="7"/>
  <c r="H187" i="7"/>
  <c r="I187" i="7"/>
  <c r="J187" i="7"/>
  <c r="K187" i="7"/>
  <c r="L187" i="7"/>
  <c r="M187" i="7"/>
  <c r="N187" i="7"/>
  <c r="O187" i="7"/>
  <c r="P187" i="7"/>
  <c r="Q187" i="7"/>
  <c r="R187" i="7"/>
  <c r="S187" i="7"/>
  <c r="T187" i="7"/>
  <c r="U187" i="7"/>
  <c r="V187" i="7"/>
  <c r="W187" i="7"/>
  <c r="X187" i="7"/>
  <c r="Y187" i="7"/>
  <c r="Z187" i="7"/>
  <c r="AA187" i="7"/>
  <c r="AB187" i="7"/>
  <c r="AC187" i="7"/>
  <c r="AD187" i="7"/>
  <c r="AE187" i="7"/>
  <c r="AF187" i="7"/>
  <c r="AG187" i="7"/>
  <c r="AH187" i="7"/>
  <c r="AI187" i="7"/>
  <c r="AJ187" i="7"/>
  <c r="AK187" i="7"/>
  <c r="B188" i="7"/>
  <c r="C188" i="7"/>
  <c r="D188" i="7"/>
  <c r="E188" i="7"/>
  <c r="F188" i="7"/>
  <c r="G188" i="7"/>
  <c r="H188" i="7"/>
  <c r="I188" i="7"/>
  <c r="J188" i="7"/>
  <c r="K188" i="7"/>
  <c r="L188" i="7"/>
  <c r="M188" i="7"/>
  <c r="N188" i="7"/>
  <c r="O188" i="7"/>
  <c r="P188" i="7"/>
  <c r="Q188" i="7"/>
  <c r="R188" i="7"/>
  <c r="S188" i="7"/>
  <c r="T188" i="7"/>
  <c r="U188" i="7"/>
  <c r="V188" i="7"/>
  <c r="W188" i="7"/>
  <c r="X188" i="7"/>
  <c r="Y188" i="7"/>
  <c r="Z188" i="7"/>
  <c r="AA188" i="7"/>
  <c r="AB188" i="7"/>
  <c r="AC188" i="7"/>
  <c r="AD188" i="7"/>
  <c r="AE188" i="7"/>
  <c r="AF188" i="7"/>
  <c r="AG188" i="7"/>
  <c r="AH188" i="7"/>
  <c r="AI188" i="7"/>
  <c r="AJ188" i="7"/>
  <c r="AK188" i="7"/>
  <c r="B189" i="7"/>
  <c r="C189" i="7"/>
  <c r="D189" i="7"/>
  <c r="E189" i="7"/>
  <c r="F189" i="7"/>
  <c r="G189" i="7"/>
  <c r="H189" i="7"/>
  <c r="I189" i="7"/>
  <c r="J189" i="7"/>
  <c r="K189" i="7"/>
  <c r="L189" i="7"/>
  <c r="M189" i="7"/>
  <c r="N189" i="7"/>
  <c r="O189" i="7"/>
  <c r="P189" i="7"/>
  <c r="Q189" i="7"/>
  <c r="R189" i="7"/>
  <c r="S189" i="7"/>
  <c r="T189" i="7"/>
  <c r="U189" i="7"/>
  <c r="V189" i="7"/>
  <c r="W189" i="7"/>
  <c r="X189" i="7"/>
  <c r="Y189" i="7"/>
  <c r="Z189" i="7"/>
  <c r="AA189" i="7"/>
  <c r="AB189" i="7"/>
  <c r="AC189" i="7"/>
  <c r="AD189" i="7"/>
  <c r="AE189" i="7"/>
  <c r="AF189" i="7"/>
  <c r="AG189" i="7"/>
  <c r="AH189" i="7"/>
  <c r="AI189" i="7"/>
  <c r="AJ189" i="7"/>
  <c r="AK189" i="7"/>
  <c r="B190" i="7"/>
  <c r="C190" i="7"/>
  <c r="D190" i="7"/>
  <c r="E190" i="7"/>
  <c r="F190" i="7"/>
  <c r="G190" i="7"/>
  <c r="H190" i="7"/>
  <c r="I190" i="7"/>
  <c r="J190" i="7"/>
  <c r="K190" i="7"/>
  <c r="L190" i="7"/>
  <c r="M190" i="7"/>
  <c r="N190" i="7"/>
  <c r="O190" i="7"/>
  <c r="P190" i="7"/>
  <c r="Q190" i="7"/>
  <c r="R190" i="7"/>
  <c r="S190" i="7"/>
  <c r="T190" i="7"/>
  <c r="U190" i="7"/>
  <c r="V190" i="7"/>
  <c r="W190" i="7"/>
  <c r="X190" i="7"/>
  <c r="Y190" i="7"/>
  <c r="Z190" i="7"/>
  <c r="AA190" i="7"/>
  <c r="AB190" i="7"/>
  <c r="AC190" i="7"/>
  <c r="AD190" i="7"/>
  <c r="AE190" i="7"/>
  <c r="AF190" i="7"/>
  <c r="AG190" i="7"/>
  <c r="AH190" i="7"/>
  <c r="AI190" i="7"/>
  <c r="AJ190" i="7"/>
  <c r="AK190" i="7"/>
  <c r="B191" i="7"/>
  <c r="C191" i="7"/>
  <c r="D191" i="7"/>
  <c r="E191" i="7"/>
  <c r="F191" i="7"/>
  <c r="G191" i="7"/>
  <c r="H191" i="7"/>
  <c r="I191" i="7"/>
  <c r="J191" i="7"/>
  <c r="K191" i="7"/>
  <c r="L191" i="7"/>
  <c r="M191" i="7"/>
  <c r="N191" i="7"/>
  <c r="O191" i="7"/>
  <c r="P191" i="7"/>
  <c r="Q191" i="7"/>
  <c r="R191" i="7"/>
  <c r="S191" i="7"/>
  <c r="T191" i="7"/>
  <c r="U191" i="7"/>
  <c r="V191" i="7"/>
  <c r="W191" i="7"/>
  <c r="X191" i="7"/>
  <c r="Y191" i="7"/>
  <c r="Z191" i="7"/>
  <c r="AA191" i="7"/>
  <c r="AB191" i="7"/>
  <c r="AC191" i="7"/>
  <c r="AD191" i="7"/>
  <c r="AE191" i="7"/>
  <c r="AF191" i="7"/>
  <c r="AG191" i="7"/>
  <c r="AH191" i="7"/>
  <c r="AI191" i="7"/>
  <c r="AJ191" i="7"/>
  <c r="AK191" i="7"/>
  <c r="B192" i="7"/>
  <c r="C192" i="7"/>
  <c r="D192" i="7"/>
  <c r="E192" i="7"/>
  <c r="F192" i="7"/>
  <c r="G192" i="7"/>
  <c r="H192" i="7"/>
  <c r="I192" i="7"/>
  <c r="J192" i="7"/>
  <c r="K192" i="7"/>
  <c r="L192" i="7"/>
  <c r="M192" i="7"/>
  <c r="N192" i="7"/>
  <c r="O192" i="7"/>
  <c r="P192" i="7"/>
  <c r="Q192" i="7"/>
  <c r="R192" i="7"/>
  <c r="S192" i="7"/>
  <c r="T192" i="7"/>
  <c r="U192" i="7"/>
  <c r="V192" i="7"/>
  <c r="W192" i="7"/>
  <c r="X192" i="7"/>
  <c r="Y192" i="7"/>
  <c r="Z192" i="7"/>
  <c r="AA192" i="7"/>
  <c r="AB192" i="7"/>
  <c r="AC192" i="7"/>
  <c r="AD192" i="7"/>
  <c r="AE192" i="7"/>
  <c r="AF192" i="7"/>
  <c r="AG192" i="7"/>
  <c r="AH192" i="7"/>
  <c r="AI192" i="7"/>
  <c r="AJ192" i="7"/>
  <c r="AK192" i="7"/>
  <c r="B193" i="7"/>
  <c r="C193" i="7"/>
  <c r="D193" i="7"/>
  <c r="E193" i="7"/>
  <c r="F193" i="7"/>
  <c r="G193" i="7"/>
  <c r="H193" i="7"/>
  <c r="I193" i="7"/>
  <c r="J193" i="7"/>
  <c r="K193" i="7"/>
  <c r="L193" i="7"/>
  <c r="M193" i="7"/>
  <c r="N193" i="7"/>
  <c r="O193" i="7"/>
  <c r="P193" i="7"/>
  <c r="Q193" i="7"/>
  <c r="R193" i="7"/>
  <c r="S193" i="7"/>
  <c r="T193" i="7"/>
  <c r="U193" i="7"/>
  <c r="V193" i="7"/>
  <c r="W193" i="7"/>
  <c r="X193" i="7"/>
  <c r="Y193" i="7"/>
  <c r="Z193" i="7"/>
  <c r="AA193" i="7"/>
  <c r="AB193" i="7"/>
  <c r="AC193" i="7"/>
  <c r="AD193" i="7"/>
  <c r="AE193" i="7"/>
  <c r="AF193" i="7"/>
  <c r="AG193" i="7"/>
  <c r="AH193" i="7"/>
  <c r="AI193" i="7"/>
  <c r="AJ193" i="7"/>
  <c r="AK193" i="7"/>
  <c r="B194" i="7"/>
  <c r="C194" i="7"/>
  <c r="D194" i="7"/>
  <c r="E194" i="7"/>
  <c r="F194" i="7"/>
  <c r="G194" i="7"/>
  <c r="H194" i="7"/>
  <c r="I194" i="7"/>
  <c r="J194" i="7"/>
  <c r="K194" i="7"/>
  <c r="L194" i="7"/>
  <c r="M194" i="7"/>
  <c r="N194" i="7"/>
  <c r="O194" i="7"/>
  <c r="P194" i="7"/>
  <c r="Q194" i="7"/>
  <c r="R194" i="7"/>
  <c r="S194" i="7"/>
  <c r="T194" i="7"/>
  <c r="U194" i="7"/>
  <c r="V194" i="7"/>
  <c r="W194" i="7"/>
  <c r="X194" i="7"/>
  <c r="Y194" i="7"/>
  <c r="Z194" i="7"/>
  <c r="AA194" i="7"/>
  <c r="AB194" i="7"/>
  <c r="AC194" i="7"/>
  <c r="AD194" i="7"/>
  <c r="AE194" i="7"/>
  <c r="AF194" i="7"/>
  <c r="AG194" i="7"/>
  <c r="AH194" i="7"/>
  <c r="AI194" i="7"/>
  <c r="AJ194" i="7"/>
  <c r="AK194" i="7"/>
  <c r="B195" i="7"/>
  <c r="C195" i="7"/>
  <c r="D195" i="7"/>
  <c r="E195" i="7"/>
  <c r="F195" i="7"/>
  <c r="G195" i="7"/>
  <c r="H195" i="7"/>
  <c r="I195" i="7"/>
  <c r="J195" i="7"/>
  <c r="K195" i="7"/>
  <c r="L195" i="7"/>
  <c r="M195" i="7"/>
  <c r="N195" i="7"/>
  <c r="O195" i="7"/>
  <c r="P195" i="7"/>
  <c r="Q195" i="7"/>
  <c r="R195" i="7"/>
  <c r="S195" i="7"/>
  <c r="T195" i="7"/>
  <c r="U195" i="7"/>
  <c r="V195" i="7"/>
  <c r="W195" i="7"/>
  <c r="X195" i="7"/>
  <c r="Y195" i="7"/>
  <c r="Z195" i="7"/>
  <c r="AA195" i="7"/>
  <c r="AB195" i="7"/>
  <c r="AC195" i="7"/>
  <c r="AD195" i="7"/>
  <c r="AE195" i="7"/>
  <c r="AF195" i="7"/>
  <c r="AG195" i="7"/>
  <c r="AH195" i="7"/>
  <c r="AI195" i="7"/>
  <c r="AJ195" i="7"/>
  <c r="AK195" i="7"/>
  <c r="B196" i="7"/>
  <c r="C196" i="7"/>
  <c r="D196" i="7"/>
  <c r="E196" i="7"/>
  <c r="F196" i="7"/>
  <c r="G196" i="7"/>
  <c r="H196" i="7"/>
  <c r="I196" i="7"/>
  <c r="J196" i="7"/>
  <c r="K196" i="7"/>
  <c r="L196" i="7"/>
  <c r="M196" i="7"/>
  <c r="N196" i="7"/>
  <c r="O196" i="7"/>
  <c r="P196" i="7"/>
  <c r="Q196" i="7"/>
  <c r="R196" i="7"/>
  <c r="S196" i="7"/>
  <c r="T196" i="7"/>
  <c r="U196" i="7"/>
  <c r="V196" i="7"/>
  <c r="W196" i="7"/>
  <c r="X196" i="7"/>
  <c r="Y196" i="7"/>
  <c r="Z196" i="7"/>
  <c r="AA196" i="7"/>
  <c r="AB196" i="7"/>
  <c r="AC196" i="7"/>
  <c r="AD196" i="7"/>
  <c r="AE196" i="7"/>
  <c r="AF196" i="7"/>
  <c r="AG196" i="7"/>
  <c r="AH196" i="7"/>
  <c r="AI196" i="7"/>
  <c r="AJ196" i="7"/>
  <c r="AK196" i="7"/>
  <c r="B197" i="7"/>
  <c r="C197" i="7"/>
  <c r="D197" i="7"/>
  <c r="E197" i="7"/>
  <c r="F197" i="7"/>
  <c r="G197" i="7"/>
  <c r="H197" i="7"/>
  <c r="I197" i="7"/>
  <c r="J197" i="7"/>
  <c r="K197" i="7"/>
  <c r="L197" i="7"/>
  <c r="M197" i="7"/>
  <c r="N197" i="7"/>
  <c r="O197" i="7"/>
  <c r="P197" i="7"/>
  <c r="Q197" i="7"/>
  <c r="R197" i="7"/>
  <c r="S197" i="7"/>
  <c r="T197" i="7"/>
  <c r="U197" i="7"/>
  <c r="V197" i="7"/>
  <c r="W197" i="7"/>
  <c r="X197" i="7"/>
  <c r="Y197" i="7"/>
  <c r="Z197" i="7"/>
  <c r="AA197" i="7"/>
  <c r="AB197" i="7"/>
  <c r="AC197" i="7"/>
  <c r="AD197" i="7"/>
  <c r="AE197" i="7"/>
  <c r="AF197" i="7"/>
  <c r="AG197" i="7"/>
  <c r="AH197" i="7"/>
  <c r="AI197" i="7"/>
  <c r="AJ197" i="7"/>
  <c r="AK197" i="7"/>
  <c r="B198" i="7"/>
  <c r="C198" i="7"/>
  <c r="D198" i="7"/>
  <c r="E198" i="7"/>
  <c r="F198" i="7"/>
  <c r="G198" i="7"/>
  <c r="H198" i="7"/>
  <c r="I198" i="7"/>
  <c r="J198" i="7"/>
  <c r="K198" i="7"/>
  <c r="L198" i="7"/>
  <c r="M198" i="7"/>
  <c r="N198" i="7"/>
  <c r="O198" i="7"/>
  <c r="P198" i="7"/>
  <c r="Q198" i="7"/>
  <c r="R198" i="7"/>
  <c r="S198" i="7"/>
  <c r="T198" i="7"/>
  <c r="U198" i="7"/>
  <c r="V198" i="7"/>
  <c r="W198" i="7"/>
  <c r="X198" i="7"/>
  <c r="Y198" i="7"/>
  <c r="Z198" i="7"/>
  <c r="AA198" i="7"/>
  <c r="AB198" i="7"/>
  <c r="AC198" i="7"/>
  <c r="AD198" i="7"/>
  <c r="AE198" i="7"/>
  <c r="AF198" i="7"/>
  <c r="AG198" i="7"/>
  <c r="AH198" i="7"/>
  <c r="AI198" i="7"/>
  <c r="AJ198" i="7"/>
  <c r="AK198" i="7"/>
  <c r="B199" i="7"/>
  <c r="C199" i="7"/>
  <c r="D199" i="7"/>
  <c r="E199" i="7"/>
  <c r="F199" i="7"/>
  <c r="G199" i="7"/>
  <c r="H199" i="7"/>
  <c r="I199" i="7"/>
  <c r="J199" i="7"/>
  <c r="K199" i="7"/>
  <c r="L199" i="7"/>
  <c r="M199" i="7"/>
  <c r="N199" i="7"/>
  <c r="O199" i="7"/>
  <c r="P199" i="7"/>
  <c r="Q199" i="7"/>
  <c r="R199" i="7"/>
  <c r="S199" i="7"/>
  <c r="T199" i="7"/>
  <c r="U199" i="7"/>
  <c r="V199" i="7"/>
  <c r="W199" i="7"/>
  <c r="X199" i="7"/>
  <c r="Y199" i="7"/>
  <c r="Z199" i="7"/>
  <c r="AA199" i="7"/>
  <c r="AB199" i="7"/>
  <c r="AC199" i="7"/>
  <c r="AD199" i="7"/>
  <c r="AE199" i="7"/>
  <c r="AF199" i="7"/>
  <c r="AG199" i="7"/>
  <c r="AH199" i="7"/>
  <c r="AI199" i="7"/>
  <c r="AJ199" i="7"/>
  <c r="AK199" i="7"/>
  <c r="B200" i="7"/>
  <c r="C200" i="7"/>
  <c r="D200" i="7"/>
  <c r="E200" i="7"/>
  <c r="F200" i="7"/>
  <c r="G200" i="7"/>
  <c r="H200" i="7"/>
  <c r="I200" i="7"/>
  <c r="J200" i="7"/>
  <c r="K200" i="7"/>
  <c r="L200" i="7"/>
  <c r="M200" i="7"/>
  <c r="N200" i="7"/>
  <c r="O200" i="7"/>
  <c r="P200" i="7"/>
  <c r="Q200" i="7"/>
  <c r="R200" i="7"/>
  <c r="S200" i="7"/>
  <c r="T200" i="7"/>
  <c r="U200" i="7"/>
  <c r="V200" i="7"/>
  <c r="W200" i="7"/>
  <c r="X200" i="7"/>
  <c r="Y200" i="7"/>
  <c r="Z200" i="7"/>
  <c r="AA200" i="7"/>
  <c r="AB200" i="7"/>
  <c r="AC200" i="7"/>
  <c r="AD200" i="7"/>
  <c r="AE200" i="7"/>
  <c r="AF200" i="7"/>
  <c r="AG200" i="7"/>
  <c r="AH200" i="7"/>
  <c r="AI200" i="7"/>
  <c r="AJ200" i="7"/>
  <c r="AK200" i="7"/>
  <c r="B201" i="7"/>
  <c r="C201" i="7"/>
  <c r="D201" i="7"/>
  <c r="E201" i="7"/>
  <c r="F201" i="7"/>
  <c r="G201" i="7"/>
  <c r="H201" i="7"/>
  <c r="I201" i="7"/>
  <c r="J201" i="7"/>
  <c r="K201" i="7"/>
  <c r="L201" i="7"/>
  <c r="M201" i="7"/>
  <c r="N201" i="7"/>
  <c r="O201" i="7"/>
  <c r="P201" i="7"/>
  <c r="Q201" i="7"/>
  <c r="R201" i="7"/>
  <c r="S201" i="7"/>
  <c r="T201" i="7"/>
  <c r="U201" i="7"/>
  <c r="V201" i="7"/>
  <c r="W201" i="7"/>
  <c r="X201" i="7"/>
  <c r="Y201" i="7"/>
  <c r="Z201" i="7"/>
  <c r="AA201" i="7"/>
  <c r="AB201" i="7"/>
  <c r="AC201" i="7"/>
  <c r="AD201" i="7"/>
  <c r="AE201" i="7"/>
  <c r="AF201" i="7"/>
  <c r="AG201" i="7"/>
  <c r="AH201" i="7"/>
  <c r="AI201" i="7"/>
  <c r="AJ201" i="7"/>
  <c r="AK201" i="7"/>
  <c r="B202" i="7"/>
  <c r="C202" i="7"/>
  <c r="D202" i="7"/>
  <c r="E202" i="7"/>
  <c r="F202" i="7"/>
  <c r="G202" i="7"/>
  <c r="H202" i="7"/>
  <c r="I202" i="7"/>
  <c r="J202" i="7"/>
  <c r="K202" i="7"/>
  <c r="L202" i="7"/>
  <c r="M202" i="7"/>
  <c r="N202" i="7"/>
  <c r="O202" i="7"/>
  <c r="P202" i="7"/>
  <c r="Q202" i="7"/>
  <c r="R202" i="7"/>
  <c r="S202" i="7"/>
  <c r="T202" i="7"/>
  <c r="U202" i="7"/>
  <c r="V202" i="7"/>
  <c r="W202" i="7"/>
  <c r="X202" i="7"/>
  <c r="Y202" i="7"/>
  <c r="Z202" i="7"/>
  <c r="AA202" i="7"/>
  <c r="AB202" i="7"/>
  <c r="AC202" i="7"/>
  <c r="AD202" i="7"/>
  <c r="AE202" i="7"/>
  <c r="AF202" i="7"/>
  <c r="AG202" i="7"/>
  <c r="AH202" i="7"/>
  <c r="AI202" i="7"/>
  <c r="AJ202" i="7"/>
  <c r="AK202" i="7"/>
  <c r="B203" i="7"/>
  <c r="C203" i="7"/>
  <c r="D203" i="7"/>
  <c r="E203" i="7"/>
  <c r="F203" i="7"/>
  <c r="G203" i="7"/>
  <c r="H203" i="7"/>
  <c r="I203" i="7"/>
  <c r="J203" i="7"/>
  <c r="K203" i="7"/>
  <c r="L203" i="7"/>
  <c r="M203" i="7"/>
  <c r="N203" i="7"/>
  <c r="O203" i="7"/>
  <c r="P203" i="7"/>
  <c r="Q203" i="7"/>
  <c r="R203" i="7"/>
  <c r="S203" i="7"/>
  <c r="T203" i="7"/>
  <c r="U203" i="7"/>
  <c r="V203" i="7"/>
  <c r="W203" i="7"/>
  <c r="X203" i="7"/>
  <c r="Y203" i="7"/>
  <c r="Z203" i="7"/>
  <c r="AA203" i="7"/>
  <c r="AB203" i="7"/>
  <c r="AC203" i="7"/>
  <c r="AD203" i="7"/>
  <c r="AE203" i="7"/>
  <c r="AF203" i="7"/>
  <c r="AG203" i="7"/>
  <c r="AH203" i="7"/>
  <c r="AI203" i="7"/>
  <c r="AJ203" i="7"/>
  <c r="AK203" i="7"/>
  <c r="B204" i="7"/>
  <c r="C204" i="7"/>
  <c r="D204" i="7"/>
  <c r="E204" i="7"/>
  <c r="F204" i="7"/>
  <c r="G204" i="7"/>
  <c r="H204" i="7"/>
  <c r="I204" i="7"/>
  <c r="J204" i="7"/>
  <c r="K204" i="7"/>
  <c r="L204" i="7"/>
  <c r="M204" i="7"/>
  <c r="N204" i="7"/>
  <c r="O204" i="7"/>
  <c r="P204" i="7"/>
  <c r="Q204" i="7"/>
  <c r="R204" i="7"/>
  <c r="S204" i="7"/>
  <c r="T204" i="7"/>
  <c r="U204" i="7"/>
  <c r="V204" i="7"/>
  <c r="W204" i="7"/>
  <c r="X204" i="7"/>
  <c r="Y204" i="7"/>
  <c r="Z204" i="7"/>
  <c r="AA204" i="7"/>
  <c r="AB204" i="7"/>
  <c r="AC204" i="7"/>
  <c r="AD204" i="7"/>
  <c r="AE204" i="7"/>
  <c r="AF204" i="7"/>
  <c r="AG204" i="7"/>
  <c r="AH204" i="7"/>
  <c r="AI204" i="7"/>
  <c r="AJ204" i="7"/>
  <c r="AK204" i="7"/>
  <c r="B205" i="7"/>
  <c r="C205" i="7"/>
  <c r="D205" i="7"/>
  <c r="E205" i="7"/>
  <c r="F205" i="7"/>
  <c r="G205" i="7"/>
  <c r="H205" i="7"/>
  <c r="I205" i="7"/>
  <c r="J205" i="7"/>
  <c r="K205" i="7"/>
  <c r="L205" i="7"/>
  <c r="M205" i="7"/>
  <c r="N205" i="7"/>
  <c r="O205" i="7"/>
  <c r="P205" i="7"/>
  <c r="Q205" i="7"/>
  <c r="R205" i="7"/>
  <c r="S205" i="7"/>
  <c r="T205" i="7"/>
  <c r="U205" i="7"/>
  <c r="V205" i="7"/>
  <c r="W205" i="7"/>
  <c r="X205" i="7"/>
  <c r="Y205" i="7"/>
  <c r="Z205" i="7"/>
  <c r="AA205" i="7"/>
  <c r="AB205" i="7"/>
  <c r="AC205" i="7"/>
  <c r="AD205" i="7"/>
  <c r="AE205" i="7"/>
  <c r="AF205" i="7"/>
  <c r="AG205" i="7"/>
  <c r="AH205" i="7"/>
  <c r="AI205" i="7"/>
  <c r="AJ205" i="7"/>
  <c r="AK205" i="7"/>
  <c r="B206" i="7"/>
  <c r="C206" i="7"/>
  <c r="D206" i="7"/>
  <c r="E206" i="7"/>
  <c r="F206" i="7"/>
  <c r="G206" i="7"/>
  <c r="H206" i="7"/>
  <c r="I206" i="7"/>
  <c r="J206" i="7"/>
  <c r="K206" i="7"/>
  <c r="L206" i="7"/>
  <c r="M206" i="7"/>
  <c r="N206" i="7"/>
  <c r="O206" i="7"/>
  <c r="P206" i="7"/>
  <c r="Q206" i="7"/>
  <c r="R206" i="7"/>
  <c r="S206" i="7"/>
  <c r="T206" i="7"/>
  <c r="U206" i="7"/>
  <c r="V206" i="7"/>
  <c r="W206" i="7"/>
  <c r="X206" i="7"/>
  <c r="Y206" i="7"/>
  <c r="Z206" i="7"/>
  <c r="AA206" i="7"/>
  <c r="AB206" i="7"/>
  <c r="AC206" i="7"/>
  <c r="AD206" i="7"/>
  <c r="AE206" i="7"/>
  <c r="AF206" i="7"/>
  <c r="AG206" i="7"/>
  <c r="AH206" i="7"/>
  <c r="AI206" i="7"/>
  <c r="AJ206" i="7"/>
  <c r="AK206" i="7"/>
  <c r="B207" i="7"/>
  <c r="C207" i="7"/>
  <c r="D207" i="7"/>
  <c r="E207" i="7"/>
  <c r="F207" i="7"/>
  <c r="G207" i="7"/>
  <c r="H207" i="7"/>
  <c r="I207" i="7"/>
  <c r="J207" i="7"/>
  <c r="K207" i="7"/>
  <c r="L207" i="7"/>
  <c r="M207" i="7"/>
  <c r="N207" i="7"/>
  <c r="O207" i="7"/>
  <c r="P207" i="7"/>
  <c r="Q207" i="7"/>
  <c r="R207" i="7"/>
  <c r="S207" i="7"/>
  <c r="T207" i="7"/>
  <c r="U207" i="7"/>
  <c r="V207" i="7"/>
  <c r="W207" i="7"/>
  <c r="X207" i="7"/>
  <c r="Y207" i="7"/>
  <c r="Z207" i="7"/>
  <c r="AA207" i="7"/>
  <c r="AB207" i="7"/>
  <c r="AC207" i="7"/>
  <c r="AD207" i="7"/>
  <c r="AE207" i="7"/>
  <c r="AF207" i="7"/>
  <c r="AG207" i="7"/>
  <c r="AH207" i="7"/>
  <c r="AI207" i="7"/>
  <c r="AJ207" i="7"/>
  <c r="AK207" i="7"/>
  <c r="B208" i="7"/>
  <c r="C208" i="7"/>
  <c r="D208" i="7"/>
  <c r="E208" i="7"/>
  <c r="F208" i="7"/>
  <c r="G208" i="7"/>
  <c r="H208" i="7"/>
  <c r="I208" i="7"/>
  <c r="J208" i="7"/>
  <c r="K208" i="7"/>
  <c r="L208" i="7"/>
  <c r="M208" i="7"/>
  <c r="N208" i="7"/>
  <c r="O208" i="7"/>
  <c r="P208" i="7"/>
  <c r="Q208" i="7"/>
  <c r="R208" i="7"/>
  <c r="S208" i="7"/>
  <c r="T208" i="7"/>
  <c r="U208" i="7"/>
  <c r="V208" i="7"/>
  <c r="W208" i="7"/>
  <c r="X208" i="7"/>
  <c r="Y208" i="7"/>
  <c r="Z208" i="7"/>
  <c r="AA208" i="7"/>
  <c r="AB208" i="7"/>
  <c r="AC208" i="7"/>
  <c r="AD208" i="7"/>
  <c r="AE208" i="7"/>
  <c r="AF208" i="7"/>
  <c r="AG208" i="7"/>
  <c r="AH208" i="7"/>
  <c r="AI208" i="7"/>
  <c r="AJ208" i="7"/>
  <c r="AK208" i="7"/>
  <c r="B209" i="7"/>
  <c r="C209" i="7"/>
  <c r="D209" i="7"/>
  <c r="E209" i="7"/>
  <c r="F209" i="7"/>
  <c r="G209" i="7"/>
  <c r="H209" i="7"/>
  <c r="I209" i="7"/>
  <c r="J209" i="7"/>
  <c r="K209" i="7"/>
  <c r="L209" i="7"/>
  <c r="M209" i="7"/>
  <c r="N209" i="7"/>
  <c r="O209" i="7"/>
  <c r="P209" i="7"/>
  <c r="Q209" i="7"/>
  <c r="R209" i="7"/>
  <c r="S209" i="7"/>
  <c r="T209" i="7"/>
  <c r="U209" i="7"/>
  <c r="V209" i="7"/>
  <c r="W209" i="7"/>
  <c r="X209" i="7"/>
  <c r="Y209" i="7"/>
  <c r="Z209" i="7"/>
  <c r="AA209" i="7"/>
  <c r="AB209" i="7"/>
  <c r="AC209" i="7"/>
  <c r="AD209" i="7"/>
  <c r="AE209" i="7"/>
  <c r="AF209" i="7"/>
  <c r="AG209" i="7"/>
  <c r="AH209" i="7"/>
  <c r="AI209" i="7"/>
  <c r="AJ209" i="7"/>
  <c r="AK209" i="7"/>
  <c r="B210" i="7"/>
  <c r="C210" i="7"/>
  <c r="D210" i="7"/>
  <c r="E210" i="7"/>
  <c r="F210" i="7"/>
  <c r="G210" i="7"/>
  <c r="H210" i="7"/>
  <c r="I210" i="7"/>
  <c r="J210" i="7"/>
  <c r="K210" i="7"/>
  <c r="L210" i="7"/>
  <c r="M210" i="7"/>
  <c r="N210" i="7"/>
  <c r="O210" i="7"/>
  <c r="P210" i="7"/>
  <c r="Q210" i="7"/>
  <c r="R210" i="7"/>
  <c r="S210" i="7"/>
  <c r="T210" i="7"/>
  <c r="U210" i="7"/>
  <c r="V210" i="7"/>
  <c r="W210" i="7"/>
  <c r="X210" i="7"/>
  <c r="Y210" i="7"/>
  <c r="Z210" i="7"/>
  <c r="AA210" i="7"/>
  <c r="AB210" i="7"/>
  <c r="AC210" i="7"/>
  <c r="AD210" i="7"/>
  <c r="AE210" i="7"/>
  <c r="AF210" i="7"/>
  <c r="AG210" i="7"/>
  <c r="AH210" i="7"/>
  <c r="AI210" i="7"/>
  <c r="AJ210" i="7"/>
  <c r="AK210" i="7"/>
  <c r="B211" i="7"/>
  <c r="C211" i="7"/>
  <c r="D211" i="7"/>
  <c r="E211" i="7"/>
  <c r="F211" i="7"/>
  <c r="G211" i="7"/>
  <c r="H211" i="7"/>
  <c r="I211" i="7"/>
  <c r="J211" i="7"/>
  <c r="K211" i="7"/>
  <c r="L211" i="7"/>
  <c r="M211" i="7"/>
  <c r="N211" i="7"/>
  <c r="O211" i="7"/>
  <c r="P211" i="7"/>
  <c r="Q211" i="7"/>
  <c r="R211" i="7"/>
  <c r="S211" i="7"/>
  <c r="T211" i="7"/>
  <c r="U211" i="7"/>
  <c r="V211" i="7"/>
  <c r="W211" i="7"/>
  <c r="X211" i="7"/>
  <c r="Y211" i="7"/>
  <c r="Z211" i="7"/>
  <c r="AA211" i="7"/>
  <c r="AB211" i="7"/>
  <c r="AC211" i="7"/>
  <c r="AD211" i="7"/>
  <c r="AE211" i="7"/>
  <c r="AF211" i="7"/>
  <c r="AG211" i="7"/>
  <c r="AH211" i="7"/>
  <c r="AI211" i="7"/>
  <c r="AJ211" i="7"/>
  <c r="AK211" i="7"/>
  <c r="B212" i="7"/>
  <c r="C212" i="7"/>
  <c r="D212" i="7"/>
  <c r="E212" i="7"/>
  <c r="F212" i="7"/>
  <c r="G212" i="7"/>
  <c r="H212" i="7"/>
  <c r="I212" i="7"/>
  <c r="J212" i="7"/>
  <c r="K212" i="7"/>
  <c r="L212" i="7"/>
  <c r="M212" i="7"/>
  <c r="N212" i="7"/>
  <c r="O212" i="7"/>
  <c r="P212" i="7"/>
  <c r="Q212" i="7"/>
  <c r="R212" i="7"/>
  <c r="S212" i="7"/>
  <c r="T212" i="7"/>
  <c r="U212" i="7"/>
  <c r="V212" i="7"/>
  <c r="W212" i="7"/>
  <c r="X212" i="7"/>
  <c r="Y212" i="7"/>
  <c r="Z212" i="7"/>
  <c r="AA212" i="7"/>
  <c r="AB212" i="7"/>
  <c r="AC212" i="7"/>
  <c r="AD212" i="7"/>
  <c r="AE212" i="7"/>
  <c r="AF212" i="7"/>
  <c r="AG212" i="7"/>
  <c r="AH212" i="7"/>
  <c r="AI212" i="7"/>
  <c r="AJ212" i="7"/>
  <c r="AK212" i="7"/>
  <c r="B213" i="7"/>
  <c r="C213" i="7"/>
  <c r="D213" i="7"/>
  <c r="E213" i="7"/>
  <c r="F213" i="7"/>
  <c r="G213" i="7"/>
  <c r="H213" i="7"/>
  <c r="I213" i="7"/>
  <c r="J213" i="7"/>
  <c r="K213" i="7"/>
  <c r="L213" i="7"/>
  <c r="M213" i="7"/>
  <c r="N213" i="7"/>
  <c r="O213" i="7"/>
  <c r="P213" i="7"/>
  <c r="Q213" i="7"/>
  <c r="R213" i="7"/>
  <c r="S213" i="7"/>
  <c r="T213" i="7"/>
  <c r="U213" i="7"/>
  <c r="V213" i="7"/>
  <c r="W213" i="7"/>
  <c r="X213" i="7"/>
  <c r="Y213" i="7"/>
  <c r="Z213" i="7"/>
  <c r="AA213" i="7"/>
  <c r="AB213" i="7"/>
  <c r="AC213" i="7"/>
  <c r="AD213" i="7"/>
  <c r="AE213" i="7"/>
  <c r="AF213" i="7"/>
  <c r="AG213" i="7"/>
  <c r="AH213" i="7"/>
  <c r="AI213" i="7"/>
  <c r="AJ213" i="7"/>
  <c r="AK213" i="7"/>
  <c r="B214" i="7"/>
  <c r="C214" i="7"/>
  <c r="D214" i="7"/>
  <c r="E214" i="7"/>
  <c r="F214" i="7"/>
  <c r="G214" i="7"/>
  <c r="H214" i="7"/>
  <c r="I214" i="7"/>
  <c r="J214" i="7"/>
  <c r="K214" i="7"/>
  <c r="L214" i="7"/>
  <c r="M214" i="7"/>
  <c r="N214" i="7"/>
  <c r="O214" i="7"/>
  <c r="P214" i="7"/>
  <c r="Q214" i="7"/>
  <c r="R214" i="7"/>
  <c r="S214" i="7"/>
  <c r="T214" i="7"/>
  <c r="U214" i="7"/>
  <c r="V214" i="7"/>
  <c r="W214" i="7"/>
  <c r="X214" i="7"/>
  <c r="Y214" i="7"/>
  <c r="Z214" i="7"/>
  <c r="AA214" i="7"/>
  <c r="AB214" i="7"/>
  <c r="AC214" i="7"/>
  <c r="AD214" i="7"/>
  <c r="AE214" i="7"/>
  <c r="AF214" i="7"/>
  <c r="AG214" i="7"/>
  <c r="AH214" i="7"/>
  <c r="AI214" i="7"/>
  <c r="AJ214" i="7"/>
  <c r="AK214" i="7"/>
  <c r="B215" i="7"/>
  <c r="C215" i="7"/>
  <c r="D215" i="7"/>
  <c r="E215" i="7"/>
  <c r="F215" i="7"/>
  <c r="G215" i="7"/>
  <c r="H215" i="7"/>
  <c r="I215" i="7"/>
  <c r="J215" i="7"/>
  <c r="K215" i="7"/>
  <c r="L215" i="7"/>
  <c r="M215" i="7"/>
  <c r="N215" i="7"/>
  <c r="O215" i="7"/>
  <c r="P215" i="7"/>
  <c r="Q215" i="7"/>
  <c r="R215" i="7"/>
  <c r="S215" i="7"/>
  <c r="T215" i="7"/>
  <c r="U215" i="7"/>
  <c r="V215" i="7"/>
  <c r="W215" i="7"/>
  <c r="X215" i="7"/>
  <c r="Y215" i="7"/>
  <c r="Z215" i="7"/>
  <c r="AA215" i="7"/>
  <c r="AB215" i="7"/>
  <c r="AC215" i="7"/>
  <c r="AD215" i="7"/>
  <c r="AE215" i="7"/>
  <c r="AF215" i="7"/>
  <c r="AG215" i="7"/>
  <c r="AH215" i="7"/>
  <c r="AI215" i="7"/>
  <c r="AJ215" i="7"/>
  <c r="AK215" i="7"/>
  <c r="B216" i="7"/>
  <c r="C216" i="7"/>
  <c r="D216" i="7"/>
  <c r="E216" i="7"/>
  <c r="F216" i="7"/>
  <c r="G216" i="7"/>
  <c r="H216" i="7"/>
  <c r="I216" i="7"/>
  <c r="J216" i="7"/>
  <c r="K216" i="7"/>
  <c r="L216" i="7"/>
  <c r="M216" i="7"/>
  <c r="N216" i="7"/>
  <c r="O216" i="7"/>
  <c r="P216" i="7"/>
  <c r="Q216" i="7"/>
  <c r="R216" i="7"/>
  <c r="S216" i="7"/>
  <c r="T216" i="7"/>
  <c r="U216" i="7"/>
  <c r="V216" i="7"/>
  <c r="W216" i="7"/>
  <c r="X216" i="7"/>
  <c r="Y216" i="7"/>
  <c r="Z216" i="7"/>
  <c r="AA216" i="7"/>
  <c r="AB216" i="7"/>
  <c r="AC216" i="7"/>
  <c r="AD216" i="7"/>
  <c r="AE216" i="7"/>
  <c r="AF216" i="7"/>
  <c r="AG216" i="7"/>
  <c r="AH216" i="7"/>
  <c r="AI216" i="7"/>
  <c r="AJ216" i="7"/>
  <c r="AK216" i="7"/>
  <c r="B217" i="7"/>
  <c r="C217" i="7"/>
  <c r="D217" i="7"/>
  <c r="E217" i="7"/>
  <c r="F217" i="7"/>
  <c r="G217" i="7"/>
  <c r="H217" i="7"/>
  <c r="I217" i="7"/>
  <c r="J217" i="7"/>
  <c r="K217" i="7"/>
  <c r="L217" i="7"/>
  <c r="M217" i="7"/>
  <c r="N217" i="7"/>
  <c r="O217" i="7"/>
  <c r="P217" i="7"/>
  <c r="Q217" i="7"/>
  <c r="R217" i="7"/>
  <c r="S217" i="7"/>
  <c r="T217" i="7"/>
  <c r="U217" i="7"/>
  <c r="V217" i="7"/>
  <c r="W217" i="7"/>
  <c r="X217" i="7"/>
  <c r="Y217" i="7"/>
  <c r="Z217" i="7"/>
  <c r="AA217" i="7"/>
  <c r="AB217" i="7"/>
  <c r="AC217" i="7"/>
  <c r="AD217" i="7"/>
  <c r="AE217" i="7"/>
  <c r="AF217" i="7"/>
  <c r="AG217" i="7"/>
  <c r="AH217" i="7"/>
  <c r="AI217" i="7"/>
  <c r="AJ217" i="7"/>
  <c r="AK217" i="7"/>
  <c r="B218" i="7"/>
  <c r="C218" i="7"/>
  <c r="D218" i="7"/>
  <c r="E218" i="7"/>
  <c r="F218" i="7"/>
  <c r="G218" i="7"/>
  <c r="H218" i="7"/>
  <c r="I218" i="7"/>
  <c r="J218" i="7"/>
  <c r="K218" i="7"/>
  <c r="L218" i="7"/>
  <c r="M218" i="7"/>
  <c r="N218" i="7"/>
  <c r="O218" i="7"/>
  <c r="P218" i="7"/>
  <c r="Q218" i="7"/>
  <c r="R218" i="7"/>
  <c r="S218" i="7"/>
  <c r="T218" i="7"/>
  <c r="U218" i="7"/>
  <c r="V218" i="7"/>
  <c r="W218" i="7"/>
  <c r="X218" i="7"/>
  <c r="Y218" i="7"/>
  <c r="Z218" i="7"/>
  <c r="AA218" i="7"/>
  <c r="AB218" i="7"/>
  <c r="AC218" i="7"/>
  <c r="AD218" i="7"/>
  <c r="AE218" i="7"/>
  <c r="AF218" i="7"/>
  <c r="AG218" i="7"/>
  <c r="AH218" i="7"/>
  <c r="AI218" i="7"/>
  <c r="AJ218" i="7"/>
  <c r="AK218" i="7"/>
  <c r="B219" i="7"/>
  <c r="C219" i="7"/>
  <c r="D219" i="7"/>
  <c r="E219" i="7"/>
  <c r="F219" i="7"/>
  <c r="G219" i="7"/>
  <c r="H219" i="7"/>
  <c r="I219" i="7"/>
  <c r="J219" i="7"/>
  <c r="K219" i="7"/>
  <c r="L219" i="7"/>
  <c r="M219" i="7"/>
  <c r="N219" i="7"/>
  <c r="O219" i="7"/>
  <c r="P219" i="7"/>
  <c r="Q219" i="7"/>
  <c r="R219" i="7"/>
  <c r="S219" i="7"/>
  <c r="T219" i="7"/>
  <c r="U219" i="7"/>
  <c r="V219" i="7"/>
  <c r="W219" i="7"/>
  <c r="X219" i="7"/>
  <c r="Y219" i="7"/>
  <c r="Z219" i="7"/>
  <c r="AA219" i="7"/>
  <c r="AB219" i="7"/>
  <c r="AC219" i="7"/>
  <c r="AD219" i="7"/>
  <c r="AE219" i="7"/>
  <c r="AF219" i="7"/>
  <c r="AG219" i="7"/>
  <c r="AH219" i="7"/>
  <c r="AI219" i="7"/>
  <c r="AJ219" i="7"/>
  <c r="AK219" i="7"/>
  <c r="B220" i="7"/>
  <c r="C220" i="7"/>
  <c r="D220" i="7"/>
  <c r="E220" i="7"/>
  <c r="F220" i="7"/>
  <c r="G220" i="7"/>
  <c r="H220" i="7"/>
  <c r="I220" i="7"/>
  <c r="J220" i="7"/>
  <c r="K220" i="7"/>
  <c r="L220" i="7"/>
  <c r="M220" i="7"/>
  <c r="N220" i="7"/>
  <c r="O220" i="7"/>
  <c r="P220" i="7"/>
  <c r="Q220" i="7"/>
  <c r="R220" i="7"/>
  <c r="S220" i="7"/>
  <c r="T220" i="7"/>
  <c r="U220" i="7"/>
  <c r="V220" i="7"/>
  <c r="W220" i="7"/>
  <c r="X220" i="7"/>
  <c r="Y220" i="7"/>
  <c r="Z220" i="7"/>
  <c r="AA220" i="7"/>
  <c r="AB220" i="7"/>
  <c r="AC220" i="7"/>
  <c r="AD220" i="7"/>
  <c r="AE220" i="7"/>
  <c r="AF220" i="7"/>
  <c r="AG220" i="7"/>
  <c r="AH220" i="7"/>
  <c r="AI220" i="7"/>
  <c r="AJ220" i="7"/>
  <c r="AK220" i="7"/>
  <c r="B221" i="7"/>
  <c r="C221" i="7"/>
  <c r="D221" i="7"/>
  <c r="E221" i="7"/>
  <c r="F221" i="7"/>
  <c r="G221" i="7"/>
  <c r="H221" i="7"/>
  <c r="I221" i="7"/>
  <c r="J221" i="7"/>
  <c r="K221" i="7"/>
  <c r="L221" i="7"/>
  <c r="M221" i="7"/>
  <c r="N221" i="7"/>
  <c r="O221" i="7"/>
  <c r="P221" i="7"/>
  <c r="Q221" i="7"/>
  <c r="R221" i="7"/>
  <c r="S221" i="7"/>
  <c r="T221" i="7"/>
  <c r="U221" i="7"/>
  <c r="V221" i="7"/>
  <c r="W221" i="7"/>
  <c r="X221" i="7"/>
  <c r="Y221" i="7"/>
  <c r="Z221" i="7"/>
  <c r="AA221" i="7"/>
  <c r="AB221" i="7"/>
  <c r="AC221" i="7"/>
  <c r="AD221" i="7"/>
  <c r="AE221" i="7"/>
  <c r="AF221" i="7"/>
  <c r="AG221" i="7"/>
  <c r="AH221" i="7"/>
  <c r="AI221" i="7"/>
  <c r="AJ221" i="7"/>
  <c r="AK221" i="7"/>
  <c r="B222" i="7"/>
  <c r="C222" i="7"/>
  <c r="D222" i="7"/>
  <c r="E222" i="7"/>
  <c r="F222" i="7"/>
  <c r="G222" i="7"/>
  <c r="H222" i="7"/>
  <c r="I222" i="7"/>
  <c r="J222" i="7"/>
  <c r="K222" i="7"/>
  <c r="L222" i="7"/>
  <c r="M222" i="7"/>
  <c r="N222" i="7"/>
  <c r="O222" i="7"/>
  <c r="P222" i="7"/>
  <c r="Q222" i="7"/>
  <c r="R222" i="7"/>
  <c r="S222" i="7"/>
  <c r="T222" i="7"/>
  <c r="U222" i="7"/>
  <c r="V222" i="7"/>
  <c r="W222" i="7"/>
  <c r="X222" i="7"/>
  <c r="Y222" i="7"/>
  <c r="Z222" i="7"/>
  <c r="AA222" i="7"/>
  <c r="AB222" i="7"/>
  <c r="AC222" i="7"/>
  <c r="AD222" i="7"/>
  <c r="AE222" i="7"/>
  <c r="AF222" i="7"/>
  <c r="AG222" i="7"/>
  <c r="AH222" i="7"/>
  <c r="AI222" i="7"/>
  <c r="AJ222" i="7"/>
  <c r="AK222" i="7"/>
  <c r="B223" i="7"/>
  <c r="C223" i="7"/>
  <c r="D223" i="7"/>
  <c r="E223" i="7"/>
  <c r="F223" i="7"/>
  <c r="G223" i="7"/>
  <c r="H223" i="7"/>
  <c r="I223" i="7"/>
  <c r="J223" i="7"/>
  <c r="K223" i="7"/>
  <c r="L223" i="7"/>
  <c r="M223" i="7"/>
  <c r="N223" i="7"/>
  <c r="O223" i="7"/>
  <c r="P223" i="7"/>
  <c r="Q223" i="7"/>
  <c r="R223" i="7"/>
  <c r="S223" i="7"/>
  <c r="T223" i="7"/>
  <c r="U223" i="7"/>
  <c r="V223" i="7"/>
  <c r="W223" i="7"/>
  <c r="X223" i="7"/>
  <c r="Y223" i="7"/>
  <c r="Z223" i="7"/>
  <c r="AA223" i="7"/>
  <c r="AB223" i="7"/>
  <c r="AC223" i="7"/>
  <c r="AD223" i="7"/>
  <c r="AE223" i="7"/>
  <c r="AF223" i="7"/>
  <c r="AG223" i="7"/>
  <c r="AH223" i="7"/>
  <c r="AI223" i="7"/>
  <c r="AJ223" i="7"/>
  <c r="AK223" i="7"/>
  <c r="B224" i="7"/>
  <c r="C224" i="7"/>
  <c r="D224" i="7"/>
  <c r="E224" i="7"/>
  <c r="F224" i="7"/>
  <c r="G224" i="7"/>
  <c r="H224" i="7"/>
  <c r="I224" i="7"/>
  <c r="J224" i="7"/>
  <c r="K224" i="7"/>
  <c r="L224" i="7"/>
  <c r="M224" i="7"/>
  <c r="N224" i="7"/>
  <c r="O224" i="7"/>
  <c r="P224" i="7"/>
  <c r="Q224" i="7"/>
  <c r="R224" i="7"/>
  <c r="S224" i="7"/>
  <c r="T224" i="7"/>
  <c r="U224" i="7"/>
  <c r="V224" i="7"/>
  <c r="W224" i="7"/>
  <c r="X224" i="7"/>
  <c r="Y224" i="7"/>
  <c r="Z224" i="7"/>
  <c r="AA224" i="7"/>
  <c r="AB224" i="7"/>
  <c r="AC224" i="7"/>
  <c r="AD224" i="7"/>
  <c r="AE224" i="7"/>
  <c r="AF224" i="7"/>
  <c r="AG224" i="7"/>
  <c r="AH224" i="7"/>
  <c r="AI224" i="7"/>
  <c r="AJ224" i="7"/>
  <c r="AK224" i="7"/>
  <c r="B225" i="7"/>
  <c r="C225" i="7"/>
  <c r="D225" i="7"/>
  <c r="E225" i="7"/>
  <c r="F225" i="7"/>
  <c r="G225" i="7"/>
  <c r="H225" i="7"/>
  <c r="I225" i="7"/>
  <c r="J225" i="7"/>
  <c r="K225" i="7"/>
  <c r="L225" i="7"/>
  <c r="M225" i="7"/>
  <c r="N225" i="7"/>
  <c r="O225" i="7"/>
  <c r="P225" i="7"/>
  <c r="Q225" i="7"/>
  <c r="R225" i="7"/>
  <c r="S225" i="7"/>
  <c r="T225" i="7"/>
  <c r="U225" i="7"/>
  <c r="V225" i="7"/>
  <c r="W225" i="7"/>
  <c r="X225" i="7"/>
  <c r="Y225" i="7"/>
  <c r="Z225" i="7"/>
  <c r="AA225" i="7"/>
  <c r="AB225" i="7"/>
  <c r="AC225" i="7"/>
  <c r="AD225" i="7"/>
  <c r="AE225" i="7"/>
  <c r="AF225" i="7"/>
  <c r="AG225" i="7"/>
  <c r="AH225" i="7"/>
  <c r="AI225" i="7"/>
  <c r="AJ225" i="7"/>
  <c r="AK225" i="7"/>
  <c r="B226" i="7"/>
  <c r="C226" i="7"/>
  <c r="D226" i="7"/>
  <c r="E226" i="7"/>
  <c r="F226" i="7"/>
  <c r="G226" i="7"/>
  <c r="H226" i="7"/>
  <c r="I226" i="7"/>
  <c r="J226" i="7"/>
  <c r="K226" i="7"/>
  <c r="L226" i="7"/>
  <c r="M226" i="7"/>
  <c r="N226" i="7"/>
  <c r="O226" i="7"/>
  <c r="P226" i="7"/>
  <c r="Q226" i="7"/>
  <c r="R226" i="7"/>
  <c r="S226" i="7"/>
  <c r="T226" i="7"/>
  <c r="U226" i="7"/>
  <c r="V226" i="7"/>
  <c r="W226" i="7"/>
  <c r="X226" i="7"/>
  <c r="Y226" i="7"/>
  <c r="Z226" i="7"/>
  <c r="AA226" i="7"/>
  <c r="AB226" i="7"/>
  <c r="AC226" i="7"/>
  <c r="AD226" i="7"/>
  <c r="AE226" i="7"/>
  <c r="AF226" i="7"/>
  <c r="AG226" i="7"/>
  <c r="AH226" i="7"/>
  <c r="AI226" i="7"/>
  <c r="AJ226" i="7"/>
  <c r="AK226" i="7"/>
  <c r="B227" i="7"/>
  <c r="C227" i="7"/>
  <c r="D227" i="7"/>
  <c r="E227" i="7"/>
  <c r="F227" i="7"/>
  <c r="G227" i="7"/>
  <c r="H227" i="7"/>
  <c r="I227" i="7"/>
  <c r="J227" i="7"/>
  <c r="K227" i="7"/>
  <c r="L227" i="7"/>
  <c r="M227" i="7"/>
  <c r="N227" i="7"/>
  <c r="O227" i="7"/>
  <c r="P227" i="7"/>
  <c r="Q227" i="7"/>
  <c r="R227" i="7"/>
  <c r="S227" i="7"/>
  <c r="T227" i="7"/>
  <c r="U227" i="7"/>
  <c r="V227" i="7"/>
  <c r="W227" i="7"/>
  <c r="X227" i="7"/>
  <c r="Y227" i="7"/>
  <c r="Z227" i="7"/>
  <c r="AA227" i="7"/>
  <c r="AB227" i="7"/>
  <c r="AC227" i="7"/>
  <c r="AD227" i="7"/>
  <c r="AE227" i="7"/>
  <c r="AF227" i="7"/>
  <c r="AG227" i="7"/>
  <c r="AH227" i="7"/>
  <c r="AI227" i="7"/>
  <c r="AJ227" i="7"/>
  <c r="AK227" i="7"/>
  <c r="B228" i="7"/>
  <c r="C228" i="7"/>
  <c r="D228" i="7"/>
  <c r="E228" i="7"/>
  <c r="F228" i="7"/>
  <c r="G228" i="7"/>
  <c r="H228" i="7"/>
  <c r="I228" i="7"/>
  <c r="J228" i="7"/>
  <c r="K228" i="7"/>
  <c r="L228" i="7"/>
  <c r="M228" i="7"/>
  <c r="N228" i="7"/>
  <c r="O228" i="7"/>
  <c r="P228" i="7"/>
  <c r="Q228" i="7"/>
  <c r="R228" i="7"/>
  <c r="S228" i="7"/>
  <c r="T228" i="7"/>
  <c r="U228" i="7"/>
  <c r="V228" i="7"/>
  <c r="W228" i="7"/>
  <c r="X228" i="7"/>
  <c r="Y228" i="7"/>
  <c r="Z228" i="7"/>
  <c r="AA228" i="7"/>
  <c r="AB228" i="7"/>
  <c r="AC228" i="7"/>
  <c r="AD228" i="7"/>
  <c r="AE228" i="7"/>
  <c r="AF228" i="7"/>
  <c r="AG228" i="7"/>
  <c r="AH228" i="7"/>
  <c r="AI228" i="7"/>
  <c r="AJ228" i="7"/>
  <c r="AK228" i="7"/>
  <c r="B229" i="7"/>
  <c r="C229" i="7"/>
  <c r="D229" i="7"/>
  <c r="E229" i="7"/>
  <c r="F229" i="7"/>
  <c r="G229" i="7"/>
  <c r="H229" i="7"/>
  <c r="I229" i="7"/>
  <c r="J229" i="7"/>
  <c r="K229" i="7"/>
  <c r="L229" i="7"/>
  <c r="M229" i="7"/>
  <c r="N229" i="7"/>
  <c r="O229" i="7"/>
  <c r="P229" i="7"/>
  <c r="Q229" i="7"/>
  <c r="R229" i="7"/>
  <c r="S229" i="7"/>
  <c r="T229" i="7"/>
  <c r="U229" i="7"/>
  <c r="V229" i="7"/>
  <c r="W229" i="7"/>
  <c r="X229" i="7"/>
  <c r="Y229" i="7"/>
  <c r="Z229" i="7"/>
  <c r="AA229" i="7"/>
  <c r="AB229" i="7"/>
  <c r="AC229" i="7"/>
  <c r="AD229" i="7"/>
  <c r="AE229" i="7"/>
  <c r="AF229" i="7"/>
  <c r="AG229" i="7"/>
  <c r="AH229" i="7"/>
  <c r="AI229" i="7"/>
  <c r="AJ229" i="7"/>
  <c r="AK229" i="7"/>
  <c r="B230" i="7"/>
  <c r="C230" i="7"/>
  <c r="D230" i="7"/>
  <c r="E230" i="7"/>
  <c r="F230" i="7"/>
  <c r="G230" i="7"/>
  <c r="H230" i="7"/>
  <c r="I230" i="7"/>
  <c r="J230" i="7"/>
  <c r="K230" i="7"/>
  <c r="L230" i="7"/>
  <c r="M230" i="7"/>
  <c r="N230" i="7"/>
  <c r="O230" i="7"/>
  <c r="P230" i="7"/>
  <c r="Q230" i="7"/>
  <c r="R230" i="7"/>
  <c r="S230" i="7"/>
  <c r="T230" i="7"/>
  <c r="U230" i="7"/>
  <c r="V230" i="7"/>
  <c r="W230" i="7"/>
  <c r="X230" i="7"/>
  <c r="Y230" i="7"/>
  <c r="Z230" i="7"/>
  <c r="AA230" i="7"/>
  <c r="AB230" i="7"/>
  <c r="AC230" i="7"/>
  <c r="AD230" i="7"/>
  <c r="AE230" i="7"/>
  <c r="AF230" i="7"/>
  <c r="AG230" i="7"/>
  <c r="AH230" i="7"/>
  <c r="AI230" i="7"/>
  <c r="AJ230" i="7"/>
  <c r="AK230" i="7"/>
  <c r="B231" i="7"/>
  <c r="C231" i="7"/>
  <c r="D231" i="7"/>
  <c r="E231" i="7"/>
  <c r="F231" i="7"/>
  <c r="G231" i="7"/>
  <c r="H231" i="7"/>
  <c r="I231" i="7"/>
  <c r="J231" i="7"/>
  <c r="K231" i="7"/>
  <c r="L231" i="7"/>
  <c r="M231" i="7"/>
  <c r="N231" i="7"/>
  <c r="O231" i="7"/>
  <c r="P231" i="7"/>
  <c r="Q231" i="7"/>
  <c r="R231" i="7"/>
  <c r="S231" i="7"/>
  <c r="T231" i="7"/>
  <c r="U231" i="7"/>
  <c r="V231" i="7"/>
  <c r="W231" i="7"/>
  <c r="X231" i="7"/>
  <c r="Y231" i="7"/>
  <c r="Z231" i="7"/>
  <c r="AA231" i="7"/>
  <c r="AB231" i="7"/>
  <c r="AC231" i="7"/>
  <c r="AD231" i="7"/>
  <c r="AE231" i="7"/>
  <c r="AF231" i="7"/>
  <c r="AG231" i="7"/>
  <c r="AH231" i="7"/>
  <c r="AI231" i="7"/>
  <c r="AJ231" i="7"/>
  <c r="AK231" i="7"/>
  <c r="B232" i="7"/>
  <c r="C232" i="7"/>
  <c r="D232" i="7"/>
  <c r="E232" i="7"/>
  <c r="F232" i="7"/>
  <c r="G232" i="7"/>
  <c r="H232" i="7"/>
  <c r="I232" i="7"/>
  <c r="J232" i="7"/>
  <c r="K232" i="7"/>
  <c r="L232" i="7"/>
  <c r="M232" i="7"/>
  <c r="N232" i="7"/>
  <c r="O232" i="7"/>
  <c r="P232" i="7"/>
  <c r="Q232" i="7"/>
  <c r="R232" i="7"/>
  <c r="S232" i="7"/>
  <c r="T232" i="7"/>
  <c r="U232" i="7"/>
  <c r="V232" i="7"/>
  <c r="W232" i="7"/>
  <c r="X232" i="7"/>
  <c r="Y232" i="7"/>
  <c r="Z232" i="7"/>
  <c r="AA232" i="7"/>
  <c r="AB232" i="7"/>
  <c r="AC232" i="7"/>
  <c r="AD232" i="7"/>
  <c r="AE232" i="7"/>
  <c r="AF232" i="7"/>
  <c r="AG232" i="7"/>
  <c r="AH232" i="7"/>
  <c r="AI232" i="7"/>
  <c r="AJ232" i="7"/>
  <c r="AK232" i="7"/>
  <c r="B233" i="7"/>
  <c r="C233" i="7"/>
  <c r="D233" i="7"/>
  <c r="E233" i="7"/>
  <c r="F233" i="7"/>
  <c r="G233" i="7"/>
  <c r="H233" i="7"/>
  <c r="I233" i="7"/>
  <c r="J233" i="7"/>
  <c r="K233" i="7"/>
  <c r="L233" i="7"/>
  <c r="M233" i="7"/>
  <c r="N233" i="7"/>
  <c r="O233" i="7"/>
  <c r="P233" i="7"/>
  <c r="Q233" i="7"/>
  <c r="R233" i="7"/>
  <c r="S233" i="7"/>
  <c r="T233" i="7"/>
  <c r="U233" i="7"/>
  <c r="V233" i="7"/>
  <c r="W233" i="7"/>
  <c r="X233" i="7"/>
  <c r="Y233" i="7"/>
  <c r="Z233" i="7"/>
  <c r="AA233" i="7"/>
  <c r="AB233" i="7"/>
  <c r="AC233" i="7"/>
  <c r="AD233" i="7"/>
  <c r="AE233" i="7"/>
  <c r="AF233" i="7"/>
  <c r="AG233" i="7"/>
  <c r="AH233" i="7"/>
  <c r="AI233" i="7"/>
  <c r="AJ233" i="7"/>
  <c r="AK233" i="7"/>
  <c r="B234" i="7"/>
  <c r="C234" i="7"/>
  <c r="D234" i="7"/>
  <c r="E234" i="7"/>
  <c r="F234" i="7"/>
  <c r="G234" i="7"/>
  <c r="H234" i="7"/>
  <c r="I234" i="7"/>
  <c r="J234" i="7"/>
  <c r="K234" i="7"/>
  <c r="L234" i="7"/>
  <c r="M234" i="7"/>
  <c r="N234" i="7"/>
  <c r="O234" i="7"/>
  <c r="P234" i="7"/>
  <c r="Q234" i="7"/>
  <c r="R234" i="7"/>
  <c r="S234" i="7"/>
  <c r="T234" i="7"/>
  <c r="U234" i="7"/>
  <c r="V234" i="7"/>
  <c r="W234" i="7"/>
  <c r="X234" i="7"/>
  <c r="Y234" i="7"/>
  <c r="Z234" i="7"/>
  <c r="AA234" i="7"/>
  <c r="AB234" i="7"/>
  <c r="AC234" i="7"/>
  <c r="AD234" i="7"/>
  <c r="AE234" i="7"/>
  <c r="AF234" i="7"/>
  <c r="AG234" i="7"/>
  <c r="AH234" i="7"/>
  <c r="AI234" i="7"/>
  <c r="AJ234" i="7"/>
  <c r="AK234" i="7"/>
  <c r="B235" i="7"/>
  <c r="C235" i="7"/>
  <c r="D235" i="7"/>
  <c r="E235" i="7"/>
  <c r="F235" i="7"/>
  <c r="G235" i="7"/>
  <c r="H235" i="7"/>
  <c r="I235" i="7"/>
  <c r="J235" i="7"/>
  <c r="K235" i="7"/>
  <c r="L235" i="7"/>
  <c r="M235" i="7"/>
  <c r="N235" i="7"/>
  <c r="O235" i="7"/>
  <c r="P235" i="7"/>
  <c r="Q235" i="7"/>
  <c r="R235" i="7"/>
  <c r="S235" i="7"/>
  <c r="T235" i="7"/>
  <c r="U235" i="7"/>
  <c r="V235" i="7"/>
  <c r="W235" i="7"/>
  <c r="X235" i="7"/>
  <c r="Y235" i="7"/>
  <c r="Z235" i="7"/>
  <c r="AA235" i="7"/>
  <c r="AB235" i="7"/>
  <c r="AC235" i="7"/>
  <c r="AD235" i="7"/>
  <c r="AE235" i="7"/>
  <c r="AF235" i="7"/>
  <c r="AG235" i="7"/>
  <c r="AH235" i="7"/>
  <c r="AI235" i="7"/>
  <c r="AJ235" i="7"/>
  <c r="AK235" i="7"/>
  <c r="B236" i="7"/>
  <c r="C236" i="7"/>
  <c r="D236" i="7"/>
  <c r="E236" i="7"/>
  <c r="F236" i="7"/>
  <c r="G236" i="7"/>
  <c r="H236" i="7"/>
  <c r="I236" i="7"/>
  <c r="J236" i="7"/>
  <c r="K236" i="7"/>
  <c r="L236" i="7"/>
  <c r="M236" i="7"/>
  <c r="N236" i="7"/>
  <c r="O236" i="7"/>
  <c r="P236" i="7"/>
  <c r="Q236" i="7"/>
  <c r="R236" i="7"/>
  <c r="S236" i="7"/>
  <c r="T236" i="7"/>
  <c r="U236" i="7"/>
  <c r="V236" i="7"/>
  <c r="W236" i="7"/>
  <c r="X236" i="7"/>
  <c r="Y236" i="7"/>
  <c r="Z236" i="7"/>
  <c r="AA236" i="7"/>
  <c r="AB236" i="7"/>
  <c r="AC236" i="7"/>
  <c r="AD236" i="7"/>
  <c r="AE236" i="7"/>
  <c r="AF236" i="7"/>
  <c r="AG236" i="7"/>
  <c r="AH236" i="7"/>
  <c r="AI236" i="7"/>
  <c r="AJ236" i="7"/>
  <c r="AK236" i="7"/>
  <c r="B237" i="7"/>
  <c r="C237" i="7"/>
  <c r="D237" i="7"/>
  <c r="E237" i="7"/>
  <c r="F237" i="7"/>
  <c r="G237" i="7"/>
  <c r="H237" i="7"/>
  <c r="I237" i="7"/>
  <c r="J237" i="7"/>
  <c r="K237" i="7"/>
  <c r="L237" i="7"/>
  <c r="M237" i="7"/>
  <c r="N237" i="7"/>
  <c r="O237" i="7"/>
  <c r="P237" i="7"/>
  <c r="Q237" i="7"/>
  <c r="R237" i="7"/>
  <c r="S237" i="7"/>
  <c r="T237" i="7"/>
  <c r="U237" i="7"/>
  <c r="V237" i="7"/>
  <c r="W237" i="7"/>
  <c r="X237" i="7"/>
  <c r="Y237" i="7"/>
  <c r="Z237" i="7"/>
  <c r="AA237" i="7"/>
  <c r="AB237" i="7"/>
  <c r="AC237" i="7"/>
  <c r="AD237" i="7"/>
  <c r="AE237" i="7"/>
  <c r="AF237" i="7"/>
  <c r="AG237" i="7"/>
  <c r="AH237" i="7"/>
  <c r="AI237" i="7"/>
  <c r="AJ237" i="7"/>
  <c r="AK237" i="7"/>
  <c r="B238" i="7"/>
  <c r="C238" i="7"/>
  <c r="D238" i="7"/>
  <c r="E238" i="7"/>
  <c r="F238" i="7"/>
  <c r="G238" i="7"/>
  <c r="H238" i="7"/>
  <c r="I238" i="7"/>
  <c r="J238" i="7"/>
  <c r="K238" i="7"/>
  <c r="L238" i="7"/>
  <c r="M238" i="7"/>
  <c r="N238" i="7"/>
  <c r="O238" i="7"/>
  <c r="P238" i="7"/>
  <c r="Q238" i="7"/>
  <c r="R238" i="7"/>
  <c r="S238" i="7"/>
  <c r="T238" i="7"/>
  <c r="U238" i="7"/>
  <c r="V238" i="7"/>
  <c r="W238" i="7"/>
  <c r="X238" i="7"/>
  <c r="Y238" i="7"/>
  <c r="Z238" i="7"/>
  <c r="AA238" i="7"/>
  <c r="AB238" i="7"/>
  <c r="AC238" i="7"/>
  <c r="AD238" i="7"/>
  <c r="AE238" i="7"/>
  <c r="AF238" i="7"/>
  <c r="AG238" i="7"/>
  <c r="AH238" i="7"/>
  <c r="AI238" i="7"/>
  <c r="AJ238" i="7"/>
  <c r="AK238" i="7"/>
  <c r="B239" i="7"/>
  <c r="C239" i="7"/>
  <c r="D239" i="7"/>
  <c r="E239" i="7"/>
  <c r="F239" i="7"/>
  <c r="G239" i="7"/>
  <c r="H239" i="7"/>
  <c r="I239" i="7"/>
  <c r="J239" i="7"/>
  <c r="K239" i="7"/>
  <c r="L239" i="7"/>
  <c r="M239" i="7"/>
  <c r="N239" i="7"/>
  <c r="O239" i="7"/>
  <c r="P239" i="7"/>
  <c r="Q239" i="7"/>
  <c r="R239" i="7"/>
  <c r="S239" i="7"/>
  <c r="T239" i="7"/>
  <c r="U239" i="7"/>
  <c r="V239" i="7"/>
  <c r="W239" i="7"/>
  <c r="X239" i="7"/>
  <c r="Y239" i="7"/>
  <c r="Z239" i="7"/>
  <c r="AA239" i="7"/>
  <c r="AB239" i="7"/>
  <c r="AC239" i="7"/>
  <c r="AD239" i="7"/>
  <c r="AE239" i="7"/>
  <c r="AF239" i="7"/>
  <c r="AG239" i="7"/>
  <c r="AH239" i="7"/>
  <c r="AI239" i="7"/>
  <c r="AJ239" i="7"/>
  <c r="AK239" i="7"/>
  <c r="B240" i="7"/>
  <c r="C240" i="7"/>
  <c r="D240" i="7"/>
  <c r="E240" i="7"/>
  <c r="F240" i="7"/>
  <c r="G240" i="7"/>
  <c r="H240" i="7"/>
  <c r="I240" i="7"/>
  <c r="J240" i="7"/>
  <c r="K240" i="7"/>
  <c r="L240" i="7"/>
  <c r="M240" i="7"/>
  <c r="N240" i="7"/>
  <c r="O240" i="7"/>
  <c r="P240" i="7"/>
  <c r="Q240" i="7"/>
  <c r="R240" i="7"/>
  <c r="S240" i="7"/>
  <c r="T240" i="7"/>
  <c r="U240" i="7"/>
  <c r="V240" i="7"/>
  <c r="W240" i="7"/>
  <c r="X240" i="7"/>
  <c r="Y240" i="7"/>
  <c r="Z240" i="7"/>
  <c r="AA240" i="7"/>
  <c r="AB240" i="7"/>
  <c r="AC240" i="7"/>
  <c r="AD240" i="7"/>
  <c r="AE240" i="7"/>
  <c r="AF240" i="7"/>
  <c r="AG240" i="7"/>
  <c r="AH240" i="7"/>
  <c r="AI240" i="7"/>
  <c r="AJ240" i="7"/>
  <c r="AK240" i="7"/>
  <c r="B241" i="7"/>
  <c r="C241" i="7"/>
  <c r="D241" i="7"/>
  <c r="E241" i="7"/>
  <c r="F241" i="7"/>
  <c r="G241" i="7"/>
  <c r="H241" i="7"/>
  <c r="I241" i="7"/>
  <c r="J241" i="7"/>
  <c r="K241" i="7"/>
  <c r="L241" i="7"/>
  <c r="M241" i="7"/>
  <c r="N241" i="7"/>
  <c r="O241" i="7"/>
  <c r="P241" i="7"/>
  <c r="Q241" i="7"/>
  <c r="R241" i="7"/>
  <c r="S241" i="7"/>
  <c r="T241" i="7"/>
  <c r="U241" i="7"/>
  <c r="V241" i="7"/>
  <c r="W241" i="7"/>
  <c r="X241" i="7"/>
  <c r="Y241" i="7"/>
  <c r="Z241" i="7"/>
  <c r="AA241" i="7"/>
  <c r="AB241" i="7"/>
  <c r="AC241" i="7"/>
  <c r="AD241" i="7"/>
  <c r="AE241" i="7"/>
  <c r="AF241" i="7"/>
  <c r="AG241" i="7"/>
  <c r="AH241" i="7"/>
  <c r="AI241" i="7"/>
  <c r="AJ241" i="7"/>
  <c r="AK241" i="7"/>
  <c r="B242" i="7"/>
  <c r="C242" i="7"/>
  <c r="D242" i="7"/>
  <c r="E242" i="7"/>
  <c r="F242" i="7"/>
  <c r="G242" i="7"/>
  <c r="H242" i="7"/>
  <c r="I242" i="7"/>
  <c r="J242" i="7"/>
  <c r="K242" i="7"/>
  <c r="L242" i="7"/>
  <c r="M242" i="7"/>
  <c r="N242" i="7"/>
  <c r="O242" i="7"/>
  <c r="P242" i="7"/>
  <c r="Q242" i="7"/>
  <c r="R242" i="7"/>
  <c r="S242" i="7"/>
  <c r="T242" i="7"/>
  <c r="U242" i="7"/>
  <c r="V242" i="7"/>
  <c r="W242" i="7"/>
  <c r="X242" i="7"/>
  <c r="Y242" i="7"/>
  <c r="Z242" i="7"/>
  <c r="AA242" i="7"/>
  <c r="AB242" i="7"/>
  <c r="AC242" i="7"/>
  <c r="AD242" i="7"/>
  <c r="AE242" i="7"/>
  <c r="AF242" i="7"/>
  <c r="AG242" i="7"/>
  <c r="AH242" i="7"/>
  <c r="AI242" i="7"/>
  <c r="AJ242" i="7"/>
  <c r="AK242" i="7"/>
  <c r="B243" i="7"/>
  <c r="C243" i="7"/>
  <c r="D243" i="7"/>
  <c r="E243" i="7"/>
  <c r="F243" i="7"/>
  <c r="G243" i="7"/>
  <c r="H243" i="7"/>
  <c r="I243" i="7"/>
  <c r="J243" i="7"/>
  <c r="K243" i="7"/>
  <c r="L243" i="7"/>
  <c r="M243" i="7"/>
  <c r="N243" i="7"/>
  <c r="O243" i="7"/>
  <c r="P243" i="7"/>
  <c r="Q243" i="7"/>
  <c r="R243" i="7"/>
  <c r="S243" i="7"/>
  <c r="T243" i="7"/>
  <c r="U243" i="7"/>
  <c r="V243" i="7"/>
  <c r="W243" i="7"/>
  <c r="X243" i="7"/>
  <c r="Y243" i="7"/>
  <c r="Z243" i="7"/>
  <c r="AA243" i="7"/>
  <c r="AB243" i="7"/>
  <c r="AC243" i="7"/>
  <c r="AD243" i="7"/>
  <c r="AE243" i="7"/>
  <c r="AF243" i="7"/>
  <c r="AG243" i="7"/>
  <c r="AH243" i="7"/>
  <c r="AI243" i="7"/>
  <c r="AJ243" i="7"/>
  <c r="AK243" i="7"/>
  <c r="B244" i="7"/>
  <c r="C244" i="7"/>
  <c r="D244" i="7"/>
  <c r="E244" i="7"/>
  <c r="F244" i="7"/>
  <c r="G244" i="7"/>
  <c r="H244" i="7"/>
  <c r="I244" i="7"/>
  <c r="J244" i="7"/>
  <c r="K244" i="7"/>
  <c r="L244" i="7"/>
  <c r="M244" i="7"/>
  <c r="N244" i="7"/>
  <c r="O244" i="7"/>
  <c r="P244" i="7"/>
  <c r="Q244" i="7"/>
  <c r="R244" i="7"/>
  <c r="S244" i="7"/>
  <c r="T244" i="7"/>
  <c r="U244" i="7"/>
  <c r="V244" i="7"/>
  <c r="W244" i="7"/>
  <c r="X244" i="7"/>
  <c r="Y244" i="7"/>
  <c r="Z244" i="7"/>
  <c r="AA244" i="7"/>
  <c r="AB244" i="7"/>
  <c r="AC244" i="7"/>
  <c r="AD244" i="7"/>
  <c r="AE244" i="7"/>
  <c r="AF244" i="7"/>
  <c r="AG244" i="7"/>
  <c r="AH244" i="7"/>
  <c r="AI244" i="7"/>
  <c r="AJ244" i="7"/>
  <c r="AK244" i="7"/>
  <c r="B245" i="7"/>
  <c r="C245" i="7"/>
  <c r="D245" i="7"/>
  <c r="E245" i="7"/>
  <c r="F245" i="7"/>
  <c r="G245" i="7"/>
  <c r="H245" i="7"/>
  <c r="I245" i="7"/>
  <c r="J245" i="7"/>
  <c r="K245" i="7"/>
  <c r="L245" i="7"/>
  <c r="M245" i="7"/>
  <c r="N245" i="7"/>
  <c r="O245" i="7"/>
  <c r="P245" i="7"/>
  <c r="Q245" i="7"/>
  <c r="R245" i="7"/>
  <c r="S245" i="7"/>
  <c r="T245" i="7"/>
  <c r="U245" i="7"/>
  <c r="V245" i="7"/>
  <c r="W245" i="7"/>
  <c r="X245" i="7"/>
  <c r="Y245" i="7"/>
  <c r="Z245" i="7"/>
  <c r="AA245" i="7"/>
  <c r="AB245" i="7"/>
  <c r="AC245" i="7"/>
  <c r="AD245" i="7"/>
  <c r="AE245" i="7"/>
  <c r="AF245" i="7"/>
  <c r="AG245" i="7"/>
  <c r="AH245" i="7"/>
  <c r="AI245" i="7"/>
  <c r="AJ245" i="7"/>
  <c r="AK245" i="7"/>
  <c r="B246" i="7"/>
  <c r="C246" i="7"/>
  <c r="D246" i="7"/>
  <c r="E246" i="7"/>
  <c r="F246" i="7"/>
  <c r="G246" i="7"/>
  <c r="H246" i="7"/>
  <c r="I246" i="7"/>
  <c r="J246" i="7"/>
  <c r="K246" i="7"/>
  <c r="L246" i="7"/>
  <c r="M246" i="7"/>
  <c r="N246" i="7"/>
  <c r="O246" i="7"/>
  <c r="P246" i="7"/>
  <c r="Q246" i="7"/>
  <c r="R246" i="7"/>
  <c r="S246" i="7"/>
  <c r="T246" i="7"/>
  <c r="U246" i="7"/>
  <c r="V246" i="7"/>
  <c r="W246" i="7"/>
  <c r="X246" i="7"/>
  <c r="Y246" i="7"/>
  <c r="Z246" i="7"/>
  <c r="AA246" i="7"/>
  <c r="AB246" i="7"/>
  <c r="AC246" i="7"/>
  <c r="AD246" i="7"/>
  <c r="AE246" i="7"/>
  <c r="AF246" i="7"/>
  <c r="AG246" i="7"/>
  <c r="AH246" i="7"/>
  <c r="AI246" i="7"/>
  <c r="AJ246" i="7"/>
  <c r="AK246" i="7"/>
  <c r="B247" i="7"/>
  <c r="C247" i="7"/>
  <c r="D247" i="7"/>
  <c r="E247" i="7"/>
  <c r="F247" i="7"/>
  <c r="G247" i="7"/>
  <c r="H247" i="7"/>
  <c r="I247" i="7"/>
  <c r="J247" i="7"/>
  <c r="K247" i="7"/>
  <c r="L247" i="7"/>
  <c r="M247" i="7"/>
  <c r="N247" i="7"/>
  <c r="O247" i="7"/>
  <c r="P247" i="7"/>
  <c r="Q247" i="7"/>
  <c r="R247" i="7"/>
  <c r="S247" i="7"/>
  <c r="T247" i="7"/>
  <c r="U247" i="7"/>
  <c r="V247" i="7"/>
  <c r="W247" i="7"/>
  <c r="X247" i="7"/>
  <c r="Y247" i="7"/>
  <c r="Z247" i="7"/>
  <c r="AA247" i="7"/>
  <c r="AB247" i="7"/>
  <c r="AC247" i="7"/>
  <c r="AD247" i="7"/>
  <c r="AE247" i="7"/>
  <c r="AF247" i="7"/>
  <c r="AG247" i="7"/>
  <c r="AH247" i="7"/>
  <c r="AI247" i="7"/>
  <c r="AJ247" i="7"/>
  <c r="AK247" i="7"/>
  <c r="B248" i="7"/>
  <c r="C248" i="7"/>
  <c r="D248" i="7"/>
  <c r="E248" i="7"/>
  <c r="F248" i="7"/>
  <c r="G248" i="7"/>
  <c r="H248" i="7"/>
  <c r="I248" i="7"/>
  <c r="J248" i="7"/>
  <c r="K248" i="7"/>
  <c r="L248" i="7"/>
  <c r="M248" i="7"/>
  <c r="N248" i="7"/>
  <c r="O248" i="7"/>
  <c r="P248" i="7"/>
  <c r="Q248" i="7"/>
  <c r="R248" i="7"/>
  <c r="S248" i="7"/>
  <c r="T248" i="7"/>
  <c r="U248" i="7"/>
  <c r="V248" i="7"/>
  <c r="W248" i="7"/>
  <c r="X248" i="7"/>
  <c r="Y248" i="7"/>
  <c r="Z248" i="7"/>
  <c r="AA248" i="7"/>
  <c r="AB248" i="7"/>
  <c r="AC248" i="7"/>
  <c r="AD248" i="7"/>
  <c r="AE248" i="7"/>
  <c r="AF248" i="7"/>
  <c r="AG248" i="7"/>
  <c r="AH248" i="7"/>
  <c r="AI248" i="7"/>
  <c r="AJ248" i="7"/>
  <c r="AK248" i="7"/>
  <c r="B249" i="7"/>
  <c r="C249" i="7"/>
  <c r="D249" i="7"/>
  <c r="E249" i="7"/>
  <c r="F249" i="7"/>
  <c r="G249" i="7"/>
  <c r="H249" i="7"/>
  <c r="I249" i="7"/>
  <c r="J249" i="7"/>
  <c r="K249" i="7"/>
  <c r="L249" i="7"/>
  <c r="M249" i="7"/>
  <c r="N249" i="7"/>
  <c r="O249" i="7"/>
  <c r="P249" i="7"/>
  <c r="Q249" i="7"/>
  <c r="R249" i="7"/>
  <c r="S249" i="7"/>
  <c r="T249" i="7"/>
  <c r="U249" i="7"/>
  <c r="V249" i="7"/>
  <c r="W249" i="7"/>
  <c r="X249" i="7"/>
  <c r="Y249" i="7"/>
  <c r="Z249" i="7"/>
  <c r="AA249" i="7"/>
  <c r="AB249" i="7"/>
  <c r="AC249" i="7"/>
  <c r="AD249" i="7"/>
  <c r="AE249" i="7"/>
  <c r="AF249" i="7"/>
  <c r="AG249" i="7"/>
  <c r="AH249" i="7"/>
  <c r="AI249" i="7"/>
  <c r="AJ249" i="7"/>
  <c r="AK249" i="7"/>
  <c r="B250" i="7"/>
  <c r="C250" i="7"/>
  <c r="D250" i="7"/>
  <c r="E250" i="7"/>
  <c r="F250" i="7"/>
  <c r="G250" i="7"/>
  <c r="H250" i="7"/>
  <c r="I250" i="7"/>
  <c r="J250" i="7"/>
  <c r="K250" i="7"/>
  <c r="L250" i="7"/>
  <c r="M250" i="7"/>
  <c r="N250" i="7"/>
  <c r="O250" i="7"/>
  <c r="P250" i="7"/>
  <c r="Q250" i="7"/>
  <c r="R250" i="7"/>
  <c r="S250" i="7"/>
  <c r="T250" i="7"/>
  <c r="U250" i="7"/>
  <c r="V250" i="7"/>
  <c r="W250" i="7"/>
  <c r="X250" i="7"/>
  <c r="Y250" i="7"/>
  <c r="Z250" i="7"/>
  <c r="AA250" i="7"/>
  <c r="AB250" i="7"/>
  <c r="AC250" i="7"/>
  <c r="AD250" i="7"/>
  <c r="AE250" i="7"/>
  <c r="AF250" i="7"/>
  <c r="AG250" i="7"/>
  <c r="AH250" i="7"/>
  <c r="AI250" i="7"/>
  <c r="AJ250" i="7"/>
  <c r="AK250" i="7"/>
  <c r="B251" i="7"/>
  <c r="C251" i="7"/>
  <c r="D251" i="7"/>
  <c r="E251" i="7"/>
  <c r="F251" i="7"/>
  <c r="G251" i="7"/>
  <c r="H251" i="7"/>
  <c r="I251" i="7"/>
  <c r="J251" i="7"/>
  <c r="K251" i="7"/>
  <c r="L251" i="7"/>
  <c r="M251" i="7"/>
  <c r="N251" i="7"/>
  <c r="O251" i="7"/>
  <c r="P251" i="7"/>
  <c r="Q251" i="7"/>
  <c r="R251" i="7"/>
  <c r="S251" i="7"/>
  <c r="T251" i="7"/>
  <c r="U251" i="7"/>
  <c r="V251" i="7"/>
  <c r="W251" i="7"/>
  <c r="X251" i="7"/>
  <c r="Y251" i="7"/>
  <c r="Z251" i="7"/>
  <c r="AA251" i="7"/>
  <c r="AB251" i="7"/>
  <c r="AC251" i="7"/>
  <c r="AD251" i="7"/>
  <c r="AE251" i="7"/>
  <c r="AF251" i="7"/>
  <c r="AG251" i="7"/>
  <c r="AH251" i="7"/>
  <c r="AI251" i="7"/>
  <c r="AJ251" i="7"/>
  <c r="AK251" i="7"/>
  <c r="B252" i="7"/>
  <c r="C252" i="7"/>
  <c r="D252" i="7"/>
  <c r="E252" i="7"/>
  <c r="F252" i="7"/>
  <c r="G252" i="7"/>
  <c r="H252" i="7"/>
  <c r="I252" i="7"/>
  <c r="J252" i="7"/>
  <c r="K252" i="7"/>
  <c r="L252" i="7"/>
  <c r="M252" i="7"/>
  <c r="N252" i="7"/>
  <c r="O252" i="7"/>
  <c r="P252" i="7"/>
  <c r="Q252" i="7"/>
  <c r="R252" i="7"/>
  <c r="S252" i="7"/>
  <c r="T252" i="7"/>
  <c r="U252" i="7"/>
  <c r="V252" i="7"/>
  <c r="W252" i="7"/>
  <c r="X252" i="7"/>
  <c r="Y252" i="7"/>
  <c r="Z252" i="7"/>
  <c r="AA252" i="7"/>
  <c r="AB252" i="7"/>
  <c r="AC252" i="7"/>
  <c r="AD252" i="7"/>
  <c r="AE252" i="7"/>
  <c r="AF252" i="7"/>
  <c r="AG252" i="7"/>
  <c r="AH252" i="7"/>
  <c r="AI252" i="7"/>
  <c r="AJ252" i="7"/>
  <c r="AK252" i="7"/>
  <c r="B253" i="7"/>
  <c r="C253" i="7"/>
  <c r="D253" i="7"/>
  <c r="E253" i="7"/>
  <c r="F253" i="7"/>
  <c r="G253" i="7"/>
  <c r="H253" i="7"/>
  <c r="I253" i="7"/>
  <c r="J253" i="7"/>
  <c r="K253" i="7"/>
  <c r="L253" i="7"/>
  <c r="M253" i="7"/>
  <c r="N253" i="7"/>
  <c r="O253" i="7"/>
  <c r="P253" i="7"/>
  <c r="Q253" i="7"/>
  <c r="R253" i="7"/>
  <c r="S253" i="7"/>
  <c r="T253" i="7"/>
  <c r="U253" i="7"/>
  <c r="V253" i="7"/>
  <c r="W253" i="7"/>
  <c r="X253" i="7"/>
  <c r="Y253" i="7"/>
  <c r="Z253" i="7"/>
  <c r="AA253" i="7"/>
  <c r="AB253" i="7"/>
  <c r="AC253" i="7"/>
  <c r="AD253" i="7"/>
  <c r="AE253" i="7"/>
  <c r="AF253" i="7"/>
  <c r="AG253" i="7"/>
  <c r="AH253" i="7"/>
  <c r="AI253" i="7"/>
  <c r="AJ253" i="7"/>
  <c r="AK253" i="7"/>
  <c r="B254" i="7"/>
  <c r="C254" i="7"/>
  <c r="D254" i="7"/>
  <c r="E254" i="7"/>
  <c r="F254" i="7"/>
  <c r="G254" i="7"/>
  <c r="H254" i="7"/>
  <c r="I254" i="7"/>
  <c r="J254" i="7"/>
  <c r="K254" i="7"/>
  <c r="L254" i="7"/>
  <c r="M254" i="7"/>
  <c r="N254" i="7"/>
  <c r="O254" i="7"/>
  <c r="P254" i="7"/>
  <c r="Q254" i="7"/>
  <c r="R254" i="7"/>
  <c r="S254" i="7"/>
  <c r="T254" i="7"/>
  <c r="U254" i="7"/>
  <c r="V254" i="7"/>
  <c r="W254" i="7"/>
  <c r="X254" i="7"/>
  <c r="Y254" i="7"/>
  <c r="Z254" i="7"/>
  <c r="AA254" i="7"/>
  <c r="AB254" i="7"/>
  <c r="AC254" i="7"/>
  <c r="AD254" i="7"/>
  <c r="AE254" i="7"/>
  <c r="AF254" i="7"/>
  <c r="AG254" i="7"/>
  <c r="AH254" i="7"/>
  <c r="AI254" i="7"/>
  <c r="AJ254" i="7"/>
  <c r="AK254" i="7"/>
  <c r="B255" i="7"/>
  <c r="C255" i="7"/>
  <c r="D255" i="7"/>
  <c r="E255" i="7"/>
  <c r="F255" i="7"/>
  <c r="G255" i="7"/>
  <c r="H255" i="7"/>
  <c r="I255" i="7"/>
  <c r="J255" i="7"/>
  <c r="K255" i="7"/>
  <c r="L255" i="7"/>
  <c r="M255" i="7"/>
  <c r="N255" i="7"/>
  <c r="O255" i="7"/>
  <c r="P255" i="7"/>
  <c r="Q255" i="7"/>
  <c r="R255" i="7"/>
  <c r="S255" i="7"/>
  <c r="T255" i="7"/>
  <c r="U255" i="7"/>
  <c r="V255" i="7"/>
  <c r="W255" i="7"/>
  <c r="X255" i="7"/>
  <c r="Y255" i="7"/>
  <c r="Z255" i="7"/>
  <c r="AA255" i="7"/>
  <c r="AB255" i="7"/>
  <c r="AC255" i="7"/>
  <c r="AD255" i="7"/>
  <c r="AE255" i="7"/>
  <c r="AF255" i="7"/>
  <c r="AG255" i="7"/>
  <c r="AH255" i="7"/>
  <c r="AI255" i="7"/>
  <c r="AJ255" i="7"/>
  <c r="AK255" i="7"/>
  <c r="B256" i="7"/>
  <c r="C256" i="7"/>
  <c r="D256" i="7"/>
  <c r="E256" i="7"/>
  <c r="F256" i="7"/>
  <c r="G256" i="7"/>
  <c r="H256" i="7"/>
  <c r="I256" i="7"/>
  <c r="J256" i="7"/>
  <c r="K256" i="7"/>
  <c r="L256" i="7"/>
  <c r="M256" i="7"/>
  <c r="N256" i="7"/>
  <c r="O256" i="7"/>
  <c r="P256" i="7"/>
  <c r="Q256" i="7"/>
  <c r="R256" i="7"/>
  <c r="S256" i="7"/>
  <c r="T256" i="7"/>
  <c r="U256" i="7"/>
  <c r="V256" i="7"/>
  <c r="W256" i="7"/>
  <c r="X256" i="7"/>
  <c r="Y256" i="7"/>
  <c r="Z256" i="7"/>
  <c r="AA256" i="7"/>
  <c r="AB256" i="7"/>
  <c r="AC256" i="7"/>
  <c r="AD256" i="7"/>
  <c r="AE256" i="7"/>
  <c r="AF256" i="7"/>
  <c r="AG256" i="7"/>
  <c r="AH256" i="7"/>
  <c r="AI256" i="7"/>
  <c r="AJ256" i="7"/>
  <c r="AK256" i="7"/>
  <c r="B257" i="7"/>
  <c r="C257" i="7"/>
  <c r="D257" i="7"/>
  <c r="E257" i="7"/>
  <c r="F257" i="7"/>
  <c r="G257" i="7"/>
  <c r="H257" i="7"/>
  <c r="I257" i="7"/>
  <c r="J257" i="7"/>
  <c r="K257" i="7"/>
  <c r="L257" i="7"/>
  <c r="M257" i="7"/>
  <c r="N257" i="7"/>
  <c r="O257" i="7"/>
  <c r="P257" i="7"/>
  <c r="Q257" i="7"/>
  <c r="R257" i="7"/>
  <c r="S257" i="7"/>
  <c r="T257" i="7"/>
  <c r="U257" i="7"/>
  <c r="V257" i="7"/>
  <c r="W257" i="7"/>
  <c r="X257" i="7"/>
  <c r="Y257" i="7"/>
  <c r="Z257" i="7"/>
  <c r="AA257" i="7"/>
  <c r="AB257" i="7"/>
  <c r="AC257" i="7"/>
  <c r="AD257" i="7"/>
  <c r="AE257" i="7"/>
  <c r="AF257" i="7"/>
  <c r="AG257" i="7"/>
  <c r="AH257" i="7"/>
  <c r="AI257" i="7"/>
  <c r="AJ257" i="7"/>
  <c r="AK257" i="7"/>
  <c r="B258" i="7"/>
  <c r="C258" i="7"/>
  <c r="D258" i="7"/>
  <c r="E258" i="7"/>
  <c r="F258" i="7"/>
  <c r="G258" i="7"/>
  <c r="H258" i="7"/>
  <c r="I258" i="7"/>
  <c r="J258" i="7"/>
  <c r="K258" i="7"/>
  <c r="L258" i="7"/>
  <c r="M258" i="7"/>
  <c r="N258" i="7"/>
  <c r="O258" i="7"/>
  <c r="P258" i="7"/>
  <c r="Q258" i="7"/>
  <c r="R258" i="7"/>
  <c r="S258" i="7"/>
  <c r="T258" i="7"/>
  <c r="U258" i="7"/>
  <c r="V258" i="7"/>
  <c r="W258" i="7"/>
  <c r="X258" i="7"/>
  <c r="Y258" i="7"/>
  <c r="Z258" i="7"/>
  <c r="AA258" i="7"/>
  <c r="AB258" i="7"/>
  <c r="AC258" i="7"/>
  <c r="AD258" i="7"/>
  <c r="AE258" i="7"/>
  <c r="AF258" i="7"/>
  <c r="AG258" i="7"/>
  <c r="AH258" i="7"/>
  <c r="AI258" i="7"/>
  <c r="AJ258" i="7"/>
  <c r="AK258" i="7"/>
  <c r="B259" i="7"/>
  <c r="C259" i="7"/>
  <c r="D259" i="7"/>
  <c r="E259" i="7"/>
  <c r="F259" i="7"/>
  <c r="G259" i="7"/>
  <c r="H259" i="7"/>
  <c r="I259" i="7"/>
  <c r="J259" i="7"/>
  <c r="K259" i="7"/>
  <c r="L259" i="7"/>
  <c r="M259" i="7"/>
  <c r="N259" i="7"/>
  <c r="O259" i="7"/>
  <c r="P259" i="7"/>
  <c r="Q259" i="7"/>
  <c r="R259" i="7"/>
  <c r="S259" i="7"/>
  <c r="T259" i="7"/>
  <c r="U259" i="7"/>
  <c r="V259" i="7"/>
  <c r="W259" i="7"/>
  <c r="X259" i="7"/>
  <c r="Y259" i="7"/>
  <c r="Z259" i="7"/>
  <c r="AA259" i="7"/>
  <c r="AB259" i="7"/>
  <c r="AC259" i="7"/>
  <c r="AD259" i="7"/>
  <c r="AE259" i="7"/>
  <c r="AF259" i="7"/>
  <c r="AG259" i="7"/>
  <c r="AH259" i="7"/>
  <c r="AI259" i="7"/>
  <c r="AJ259" i="7"/>
  <c r="AK259" i="7"/>
  <c r="B260" i="7"/>
  <c r="C260" i="7"/>
  <c r="D260" i="7"/>
  <c r="E260" i="7"/>
  <c r="F260" i="7"/>
  <c r="G260" i="7"/>
  <c r="H260" i="7"/>
  <c r="I260" i="7"/>
  <c r="J260" i="7"/>
  <c r="K260" i="7"/>
  <c r="L260" i="7"/>
  <c r="M260" i="7"/>
  <c r="N260" i="7"/>
  <c r="O260" i="7"/>
  <c r="P260" i="7"/>
  <c r="Q260" i="7"/>
  <c r="R260" i="7"/>
  <c r="S260" i="7"/>
  <c r="T260" i="7"/>
  <c r="U260" i="7"/>
  <c r="V260" i="7"/>
  <c r="W260" i="7"/>
  <c r="X260" i="7"/>
  <c r="Y260" i="7"/>
  <c r="Z260" i="7"/>
  <c r="AA260" i="7"/>
  <c r="AB260" i="7"/>
  <c r="AC260" i="7"/>
  <c r="AD260" i="7"/>
  <c r="AE260" i="7"/>
  <c r="AF260" i="7"/>
  <c r="AG260" i="7"/>
  <c r="AH260" i="7"/>
  <c r="AI260" i="7"/>
  <c r="AJ260" i="7"/>
  <c r="AK260" i="7"/>
  <c r="B261" i="7"/>
  <c r="C261" i="7"/>
  <c r="D261" i="7"/>
  <c r="E261" i="7"/>
  <c r="F261" i="7"/>
  <c r="G261" i="7"/>
  <c r="H261" i="7"/>
  <c r="I261" i="7"/>
  <c r="J261" i="7"/>
  <c r="K261" i="7"/>
  <c r="L261" i="7"/>
  <c r="M261" i="7"/>
  <c r="N261" i="7"/>
  <c r="O261" i="7"/>
  <c r="P261" i="7"/>
  <c r="Q261" i="7"/>
  <c r="R261" i="7"/>
  <c r="S261" i="7"/>
  <c r="T261" i="7"/>
  <c r="U261" i="7"/>
  <c r="V261" i="7"/>
  <c r="W261" i="7"/>
  <c r="X261" i="7"/>
  <c r="Y261" i="7"/>
  <c r="Z261" i="7"/>
  <c r="AA261" i="7"/>
  <c r="AB261" i="7"/>
  <c r="AC261" i="7"/>
  <c r="AD261" i="7"/>
  <c r="AE261" i="7"/>
  <c r="AF261" i="7"/>
  <c r="AG261" i="7"/>
  <c r="AH261" i="7"/>
  <c r="AI261" i="7"/>
  <c r="AJ261" i="7"/>
  <c r="AK261" i="7"/>
  <c r="B262" i="7"/>
  <c r="C262" i="7"/>
  <c r="D262" i="7"/>
  <c r="E262" i="7"/>
  <c r="F262" i="7"/>
  <c r="G262" i="7"/>
  <c r="H262" i="7"/>
  <c r="I262" i="7"/>
  <c r="J262" i="7"/>
  <c r="K262" i="7"/>
  <c r="L262" i="7"/>
  <c r="M262" i="7"/>
  <c r="N262" i="7"/>
  <c r="O262" i="7"/>
  <c r="P262" i="7"/>
  <c r="Q262" i="7"/>
  <c r="R262" i="7"/>
  <c r="S262" i="7"/>
  <c r="T262" i="7"/>
  <c r="U262" i="7"/>
  <c r="V262" i="7"/>
  <c r="W262" i="7"/>
  <c r="X262" i="7"/>
  <c r="Y262" i="7"/>
  <c r="Z262" i="7"/>
  <c r="AA262" i="7"/>
  <c r="AB262" i="7"/>
  <c r="AC262" i="7"/>
  <c r="AD262" i="7"/>
  <c r="AE262" i="7"/>
  <c r="AF262" i="7"/>
  <c r="AG262" i="7"/>
  <c r="AH262" i="7"/>
  <c r="AI262" i="7"/>
  <c r="AJ262" i="7"/>
  <c r="AK262" i="7"/>
  <c r="B263" i="7"/>
  <c r="C263" i="7"/>
  <c r="D263" i="7"/>
  <c r="E263" i="7"/>
  <c r="F263" i="7"/>
  <c r="G263" i="7"/>
  <c r="H263" i="7"/>
  <c r="I263" i="7"/>
  <c r="J263" i="7"/>
  <c r="K263" i="7"/>
  <c r="L263" i="7"/>
  <c r="M263" i="7"/>
  <c r="N263" i="7"/>
  <c r="O263" i="7"/>
  <c r="P263" i="7"/>
  <c r="Q263" i="7"/>
  <c r="R263" i="7"/>
  <c r="S263" i="7"/>
  <c r="T263" i="7"/>
  <c r="U263" i="7"/>
  <c r="V263" i="7"/>
  <c r="W263" i="7"/>
  <c r="X263" i="7"/>
  <c r="Y263" i="7"/>
  <c r="Z263" i="7"/>
  <c r="AA263" i="7"/>
  <c r="AB263" i="7"/>
  <c r="AC263" i="7"/>
  <c r="AD263" i="7"/>
  <c r="AE263" i="7"/>
  <c r="AF263" i="7"/>
  <c r="AG263" i="7"/>
  <c r="AH263" i="7"/>
  <c r="AI263" i="7"/>
  <c r="AJ263" i="7"/>
  <c r="AK263" i="7"/>
  <c r="B264" i="7"/>
  <c r="C264" i="7"/>
  <c r="D264" i="7"/>
  <c r="E264" i="7"/>
  <c r="F264" i="7"/>
  <c r="G264" i="7"/>
  <c r="H264" i="7"/>
  <c r="I264" i="7"/>
  <c r="J264" i="7"/>
  <c r="K264" i="7"/>
  <c r="L264" i="7"/>
  <c r="M264" i="7"/>
  <c r="N264" i="7"/>
  <c r="O264" i="7"/>
  <c r="P264" i="7"/>
  <c r="Q264" i="7"/>
  <c r="R264" i="7"/>
  <c r="S264" i="7"/>
  <c r="T264" i="7"/>
  <c r="U264" i="7"/>
  <c r="V264" i="7"/>
  <c r="W264" i="7"/>
  <c r="X264" i="7"/>
  <c r="Y264" i="7"/>
  <c r="Z264" i="7"/>
  <c r="AA264" i="7"/>
  <c r="AB264" i="7"/>
  <c r="AC264" i="7"/>
  <c r="AD264" i="7"/>
  <c r="AE264" i="7"/>
  <c r="AF264" i="7"/>
  <c r="AG264" i="7"/>
  <c r="AH264" i="7"/>
  <c r="AI264" i="7"/>
  <c r="AJ264" i="7"/>
  <c r="AK264" i="7"/>
  <c r="B265" i="7"/>
  <c r="C265" i="7"/>
  <c r="D265" i="7"/>
  <c r="E265" i="7"/>
  <c r="F265" i="7"/>
  <c r="G265" i="7"/>
  <c r="H265" i="7"/>
  <c r="I265" i="7"/>
  <c r="J265" i="7"/>
  <c r="K265" i="7"/>
  <c r="L265" i="7"/>
  <c r="M265" i="7"/>
  <c r="N265" i="7"/>
  <c r="O265" i="7"/>
  <c r="P265" i="7"/>
  <c r="Q265" i="7"/>
  <c r="R265" i="7"/>
  <c r="S265" i="7"/>
  <c r="T265" i="7"/>
  <c r="U265" i="7"/>
  <c r="V265" i="7"/>
  <c r="W265" i="7"/>
  <c r="X265" i="7"/>
  <c r="Y265" i="7"/>
  <c r="Z265" i="7"/>
  <c r="AA265" i="7"/>
  <c r="AB265" i="7"/>
  <c r="AC265" i="7"/>
  <c r="AD265" i="7"/>
  <c r="AE265" i="7"/>
  <c r="AF265" i="7"/>
  <c r="AG265" i="7"/>
  <c r="AH265" i="7"/>
  <c r="AI265" i="7"/>
  <c r="AJ265" i="7"/>
  <c r="AK265" i="7"/>
  <c r="B266" i="7"/>
  <c r="C266" i="7"/>
  <c r="D266" i="7"/>
  <c r="E266" i="7"/>
  <c r="F266" i="7"/>
  <c r="G266" i="7"/>
  <c r="H266" i="7"/>
  <c r="I266" i="7"/>
  <c r="J266" i="7"/>
  <c r="K266" i="7"/>
  <c r="L266" i="7"/>
  <c r="M266" i="7"/>
  <c r="N266" i="7"/>
  <c r="O266" i="7"/>
  <c r="P266" i="7"/>
  <c r="Q266" i="7"/>
  <c r="R266" i="7"/>
  <c r="S266" i="7"/>
  <c r="T266" i="7"/>
  <c r="U266" i="7"/>
  <c r="V266" i="7"/>
  <c r="W266" i="7"/>
  <c r="X266" i="7"/>
  <c r="Y266" i="7"/>
  <c r="Z266" i="7"/>
  <c r="AA266" i="7"/>
  <c r="AB266" i="7"/>
  <c r="AC266" i="7"/>
  <c r="AD266" i="7"/>
  <c r="AE266" i="7"/>
  <c r="AF266" i="7"/>
  <c r="AG266" i="7"/>
  <c r="AH266" i="7"/>
  <c r="AI266" i="7"/>
  <c r="AJ266" i="7"/>
  <c r="AK266" i="7"/>
  <c r="B267" i="7"/>
  <c r="C267" i="7"/>
  <c r="D267" i="7"/>
  <c r="E267" i="7"/>
  <c r="F267" i="7"/>
  <c r="G267" i="7"/>
  <c r="H267" i="7"/>
  <c r="I267" i="7"/>
  <c r="J267" i="7"/>
  <c r="K267" i="7"/>
  <c r="L267" i="7"/>
  <c r="M267" i="7"/>
  <c r="N267" i="7"/>
  <c r="O267" i="7"/>
  <c r="P267" i="7"/>
  <c r="Q267" i="7"/>
  <c r="R267" i="7"/>
  <c r="S267" i="7"/>
  <c r="T267" i="7"/>
  <c r="U267" i="7"/>
  <c r="V267" i="7"/>
  <c r="W267" i="7"/>
  <c r="X267" i="7"/>
  <c r="Y267" i="7"/>
  <c r="Z267" i="7"/>
  <c r="AA267" i="7"/>
  <c r="AB267" i="7"/>
  <c r="AC267" i="7"/>
  <c r="AD267" i="7"/>
  <c r="AE267" i="7"/>
  <c r="AF267" i="7"/>
  <c r="AG267" i="7"/>
  <c r="AH267" i="7"/>
  <c r="AI267" i="7"/>
  <c r="AJ267" i="7"/>
  <c r="AK267" i="7"/>
  <c r="B268" i="7"/>
  <c r="C268" i="7"/>
  <c r="D268" i="7"/>
  <c r="E268" i="7"/>
  <c r="F268" i="7"/>
  <c r="G268" i="7"/>
  <c r="H268" i="7"/>
  <c r="I268" i="7"/>
  <c r="J268" i="7"/>
  <c r="K268" i="7"/>
  <c r="L268" i="7"/>
  <c r="M268" i="7"/>
  <c r="N268" i="7"/>
  <c r="O268" i="7"/>
  <c r="P268" i="7"/>
  <c r="Q268" i="7"/>
  <c r="R268" i="7"/>
  <c r="S268" i="7"/>
  <c r="T268" i="7"/>
  <c r="U268" i="7"/>
  <c r="V268" i="7"/>
  <c r="W268" i="7"/>
  <c r="X268" i="7"/>
  <c r="Y268" i="7"/>
  <c r="Z268" i="7"/>
  <c r="AA268" i="7"/>
  <c r="AB268" i="7"/>
  <c r="AC268" i="7"/>
  <c r="AD268" i="7"/>
  <c r="AE268" i="7"/>
  <c r="AF268" i="7"/>
  <c r="AG268" i="7"/>
  <c r="AH268" i="7"/>
  <c r="AI268" i="7"/>
  <c r="AJ268" i="7"/>
  <c r="AK268" i="7"/>
  <c r="B269" i="7"/>
  <c r="C269" i="7"/>
  <c r="D269" i="7"/>
  <c r="E269" i="7"/>
  <c r="F269" i="7"/>
  <c r="G269" i="7"/>
  <c r="H269" i="7"/>
  <c r="I269" i="7"/>
  <c r="J269" i="7"/>
  <c r="K269" i="7"/>
  <c r="L269" i="7"/>
  <c r="M269" i="7"/>
  <c r="N269" i="7"/>
  <c r="O269" i="7"/>
  <c r="P269" i="7"/>
  <c r="Q269" i="7"/>
  <c r="R269" i="7"/>
  <c r="S269" i="7"/>
  <c r="T269" i="7"/>
  <c r="U269" i="7"/>
  <c r="V269" i="7"/>
  <c r="W269" i="7"/>
  <c r="X269" i="7"/>
  <c r="Y269" i="7"/>
  <c r="Z269" i="7"/>
  <c r="AA269" i="7"/>
  <c r="AB269" i="7"/>
  <c r="AC269" i="7"/>
  <c r="AD269" i="7"/>
  <c r="AE269" i="7"/>
  <c r="AF269" i="7"/>
  <c r="AG269" i="7"/>
  <c r="AH269" i="7"/>
  <c r="AI269" i="7"/>
  <c r="AJ269" i="7"/>
  <c r="AK269" i="7"/>
  <c r="B270" i="7"/>
  <c r="C270" i="7"/>
  <c r="D270" i="7"/>
  <c r="E270" i="7"/>
  <c r="F270" i="7"/>
  <c r="G270" i="7"/>
  <c r="H270" i="7"/>
  <c r="I270" i="7"/>
  <c r="J270" i="7"/>
  <c r="K270" i="7"/>
  <c r="L270" i="7"/>
  <c r="M270" i="7"/>
  <c r="N270" i="7"/>
  <c r="O270" i="7"/>
  <c r="P270" i="7"/>
  <c r="Q270" i="7"/>
  <c r="R270" i="7"/>
  <c r="S270" i="7"/>
  <c r="T270" i="7"/>
  <c r="U270" i="7"/>
  <c r="V270" i="7"/>
  <c r="W270" i="7"/>
  <c r="X270" i="7"/>
  <c r="Y270" i="7"/>
  <c r="Z270" i="7"/>
  <c r="AA270" i="7"/>
  <c r="AB270" i="7"/>
  <c r="AC270" i="7"/>
  <c r="AD270" i="7"/>
  <c r="AE270" i="7"/>
  <c r="AF270" i="7"/>
  <c r="AG270" i="7"/>
  <c r="AH270" i="7"/>
  <c r="AI270" i="7"/>
  <c r="AJ270" i="7"/>
  <c r="AK270" i="7"/>
  <c r="B271" i="7"/>
  <c r="C271" i="7"/>
  <c r="D271" i="7"/>
  <c r="E271" i="7"/>
  <c r="F271" i="7"/>
  <c r="G271" i="7"/>
  <c r="H271" i="7"/>
  <c r="I271" i="7"/>
  <c r="J271" i="7"/>
  <c r="K271" i="7"/>
  <c r="L271" i="7"/>
  <c r="M271" i="7"/>
  <c r="N271" i="7"/>
  <c r="O271" i="7"/>
  <c r="P271" i="7"/>
  <c r="Q271" i="7"/>
  <c r="R271" i="7"/>
  <c r="S271" i="7"/>
  <c r="T271" i="7"/>
  <c r="U271" i="7"/>
  <c r="V271" i="7"/>
  <c r="W271" i="7"/>
  <c r="X271" i="7"/>
  <c r="Y271" i="7"/>
  <c r="Z271" i="7"/>
  <c r="AA271" i="7"/>
  <c r="AB271" i="7"/>
  <c r="AC271" i="7"/>
  <c r="AD271" i="7"/>
  <c r="AE271" i="7"/>
  <c r="AF271" i="7"/>
  <c r="AG271" i="7"/>
  <c r="AH271" i="7"/>
  <c r="AI271" i="7"/>
  <c r="AJ271" i="7"/>
  <c r="AK271" i="7"/>
  <c r="B272" i="7"/>
  <c r="C272" i="7"/>
  <c r="D272" i="7"/>
  <c r="E272" i="7"/>
  <c r="F272" i="7"/>
  <c r="G272" i="7"/>
  <c r="H272" i="7"/>
  <c r="I272" i="7"/>
  <c r="J272" i="7"/>
  <c r="K272" i="7"/>
  <c r="L272" i="7"/>
  <c r="M272" i="7"/>
  <c r="N272" i="7"/>
  <c r="O272" i="7"/>
  <c r="P272" i="7"/>
  <c r="Q272" i="7"/>
  <c r="R272" i="7"/>
  <c r="S272" i="7"/>
  <c r="T272" i="7"/>
  <c r="U272" i="7"/>
  <c r="V272" i="7"/>
  <c r="W272" i="7"/>
  <c r="X272" i="7"/>
  <c r="Y272" i="7"/>
  <c r="Z272" i="7"/>
  <c r="AA272" i="7"/>
  <c r="AB272" i="7"/>
  <c r="AC272" i="7"/>
  <c r="AD272" i="7"/>
  <c r="AE272" i="7"/>
  <c r="AF272" i="7"/>
  <c r="AG272" i="7"/>
  <c r="AH272" i="7"/>
  <c r="AI272" i="7"/>
  <c r="AJ272" i="7"/>
  <c r="AK272" i="7"/>
  <c r="B273" i="7"/>
  <c r="C273" i="7"/>
  <c r="D273" i="7"/>
  <c r="E273" i="7"/>
  <c r="F273" i="7"/>
  <c r="G273" i="7"/>
  <c r="H273" i="7"/>
  <c r="I273" i="7"/>
  <c r="J273" i="7"/>
  <c r="K273" i="7"/>
  <c r="L273" i="7"/>
  <c r="M273" i="7"/>
  <c r="N273" i="7"/>
  <c r="O273" i="7"/>
  <c r="P273" i="7"/>
  <c r="Q273" i="7"/>
  <c r="R273" i="7"/>
  <c r="S273" i="7"/>
  <c r="T273" i="7"/>
  <c r="U273" i="7"/>
  <c r="V273" i="7"/>
  <c r="W273" i="7"/>
  <c r="X273" i="7"/>
  <c r="Y273" i="7"/>
  <c r="Z273" i="7"/>
  <c r="AA273" i="7"/>
  <c r="AB273" i="7"/>
  <c r="AC273" i="7"/>
  <c r="AD273" i="7"/>
  <c r="AE273" i="7"/>
  <c r="AF273" i="7"/>
  <c r="AG273" i="7"/>
  <c r="AH273" i="7"/>
  <c r="AI273" i="7"/>
  <c r="AJ273" i="7"/>
  <c r="AK273" i="7"/>
  <c r="B274" i="7"/>
  <c r="C274" i="7"/>
  <c r="D274" i="7"/>
  <c r="E274" i="7"/>
  <c r="F274" i="7"/>
  <c r="G274" i="7"/>
  <c r="H274" i="7"/>
  <c r="I274" i="7"/>
  <c r="J274" i="7"/>
  <c r="K274" i="7"/>
  <c r="L274" i="7"/>
  <c r="M274" i="7"/>
  <c r="N274" i="7"/>
  <c r="O274" i="7"/>
  <c r="P274" i="7"/>
  <c r="Q274" i="7"/>
  <c r="R274" i="7"/>
  <c r="S274" i="7"/>
  <c r="T274" i="7"/>
  <c r="U274" i="7"/>
  <c r="V274" i="7"/>
  <c r="W274" i="7"/>
  <c r="X274" i="7"/>
  <c r="Y274" i="7"/>
  <c r="Z274" i="7"/>
  <c r="AA274" i="7"/>
  <c r="AB274" i="7"/>
  <c r="AC274" i="7"/>
  <c r="AD274" i="7"/>
  <c r="AE274" i="7"/>
  <c r="AF274" i="7"/>
  <c r="AG274" i="7"/>
  <c r="AH274" i="7"/>
  <c r="AI274" i="7"/>
  <c r="AJ274" i="7"/>
  <c r="AK274" i="7"/>
  <c r="B275" i="7"/>
  <c r="C275" i="7"/>
  <c r="D275" i="7"/>
  <c r="E275" i="7"/>
  <c r="F275" i="7"/>
  <c r="G275" i="7"/>
  <c r="H275" i="7"/>
  <c r="I275" i="7"/>
  <c r="J275" i="7"/>
  <c r="K275" i="7"/>
  <c r="L275" i="7"/>
  <c r="M275" i="7"/>
  <c r="N275" i="7"/>
  <c r="O275" i="7"/>
  <c r="P275" i="7"/>
  <c r="Q275" i="7"/>
  <c r="R275" i="7"/>
  <c r="S275" i="7"/>
  <c r="T275" i="7"/>
  <c r="U275" i="7"/>
  <c r="V275" i="7"/>
  <c r="W275" i="7"/>
  <c r="X275" i="7"/>
  <c r="Y275" i="7"/>
  <c r="Z275" i="7"/>
  <c r="AA275" i="7"/>
  <c r="AB275" i="7"/>
  <c r="AC275" i="7"/>
  <c r="AD275" i="7"/>
  <c r="AE275" i="7"/>
  <c r="AF275" i="7"/>
  <c r="AG275" i="7"/>
  <c r="AH275" i="7"/>
  <c r="AI275" i="7"/>
  <c r="AJ275" i="7"/>
  <c r="AK275" i="7"/>
  <c r="B276" i="7"/>
  <c r="C276" i="7"/>
  <c r="D276" i="7"/>
  <c r="E276" i="7"/>
  <c r="F276" i="7"/>
  <c r="G276" i="7"/>
  <c r="H276" i="7"/>
  <c r="I276" i="7"/>
  <c r="J276" i="7"/>
  <c r="K276" i="7"/>
  <c r="L276" i="7"/>
  <c r="M276" i="7"/>
  <c r="N276" i="7"/>
  <c r="O276" i="7"/>
  <c r="P276" i="7"/>
  <c r="Q276" i="7"/>
  <c r="R276" i="7"/>
  <c r="S276" i="7"/>
  <c r="T276" i="7"/>
  <c r="U276" i="7"/>
  <c r="V276" i="7"/>
  <c r="W276" i="7"/>
  <c r="X276" i="7"/>
  <c r="Y276" i="7"/>
  <c r="Z276" i="7"/>
  <c r="AA276" i="7"/>
  <c r="AB276" i="7"/>
  <c r="AC276" i="7"/>
  <c r="AD276" i="7"/>
  <c r="AE276" i="7"/>
  <c r="AF276" i="7"/>
  <c r="AG276" i="7"/>
  <c r="AH276" i="7"/>
  <c r="AI276" i="7"/>
  <c r="AJ276" i="7"/>
  <c r="AK276" i="7"/>
  <c r="B277" i="7"/>
  <c r="C277" i="7"/>
  <c r="D277" i="7"/>
  <c r="E277" i="7"/>
  <c r="F277" i="7"/>
  <c r="G277" i="7"/>
  <c r="H277" i="7"/>
  <c r="I277" i="7"/>
  <c r="J277" i="7"/>
  <c r="K277" i="7"/>
  <c r="L277" i="7"/>
  <c r="M277" i="7"/>
  <c r="N277" i="7"/>
  <c r="O277" i="7"/>
  <c r="P277" i="7"/>
  <c r="Q277" i="7"/>
  <c r="R277" i="7"/>
  <c r="S277" i="7"/>
  <c r="T277" i="7"/>
  <c r="U277" i="7"/>
  <c r="V277" i="7"/>
  <c r="W277" i="7"/>
  <c r="X277" i="7"/>
  <c r="Y277" i="7"/>
  <c r="Z277" i="7"/>
  <c r="AA277" i="7"/>
  <c r="AB277" i="7"/>
  <c r="AC277" i="7"/>
  <c r="AD277" i="7"/>
  <c r="AE277" i="7"/>
  <c r="AF277" i="7"/>
  <c r="AG277" i="7"/>
  <c r="AH277" i="7"/>
  <c r="AI277" i="7"/>
  <c r="AJ277" i="7"/>
  <c r="AK277" i="7"/>
  <c r="B278" i="7"/>
  <c r="C278" i="7"/>
  <c r="D278" i="7"/>
  <c r="E278" i="7"/>
  <c r="F278" i="7"/>
  <c r="G278" i="7"/>
  <c r="H278" i="7"/>
  <c r="I278" i="7"/>
  <c r="J278" i="7"/>
  <c r="K278" i="7"/>
  <c r="L278" i="7"/>
  <c r="M278" i="7"/>
  <c r="N278" i="7"/>
  <c r="O278" i="7"/>
  <c r="P278" i="7"/>
  <c r="Q278" i="7"/>
  <c r="R278" i="7"/>
  <c r="S278" i="7"/>
  <c r="T278" i="7"/>
  <c r="U278" i="7"/>
  <c r="V278" i="7"/>
  <c r="W278" i="7"/>
  <c r="X278" i="7"/>
  <c r="Y278" i="7"/>
  <c r="Z278" i="7"/>
  <c r="AA278" i="7"/>
  <c r="AB278" i="7"/>
  <c r="AC278" i="7"/>
  <c r="AD278" i="7"/>
  <c r="AE278" i="7"/>
  <c r="AF278" i="7"/>
  <c r="AG278" i="7"/>
  <c r="AH278" i="7"/>
  <c r="AI278" i="7"/>
  <c r="AJ278" i="7"/>
  <c r="AK278" i="7"/>
  <c r="B279" i="7"/>
  <c r="C279" i="7"/>
  <c r="D279" i="7"/>
  <c r="E279" i="7"/>
  <c r="F279" i="7"/>
  <c r="G279" i="7"/>
  <c r="H279" i="7"/>
  <c r="I279" i="7"/>
  <c r="J279" i="7"/>
  <c r="K279" i="7"/>
  <c r="L279" i="7"/>
  <c r="M279" i="7"/>
  <c r="N279" i="7"/>
  <c r="O279" i="7"/>
  <c r="P279" i="7"/>
  <c r="Q279" i="7"/>
  <c r="R279" i="7"/>
  <c r="S279" i="7"/>
  <c r="T279" i="7"/>
  <c r="U279" i="7"/>
  <c r="V279" i="7"/>
  <c r="W279" i="7"/>
  <c r="X279" i="7"/>
  <c r="Y279" i="7"/>
  <c r="Z279" i="7"/>
  <c r="AA279" i="7"/>
  <c r="AB279" i="7"/>
  <c r="AC279" i="7"/>
  <c r="AD279" i="7"/>
  <c r="AE279" i="7"/>
  <c r="AF279" i="7"/>
  <c r="AG279" i="7"/>
  <c r="AH279" i="7"/>
  <c r="AI279" i="7"/>
  <c r="AJ279" i="7"/>
  <c r="AK279" i="7"/>
  <c r="B280" i="7"/>
  <c r="C280" i="7"/>
  <c r="D280" i="7"/>
  <c r="E280" i="7"/>
  <c r="F280" i="7"/>
  <c r="G280" i="7"/>
  <c r="H280" i="7"/>
  <c r="I280" i="7"/>
  <c r="J280" i="7"/>
  <c r="K280" i="7"/>
  <c r="L280" i="7"/>
  <c r="M280" i="7"/>
  <c r="N280" i="7"/>
  <c r="O280" i="7"/>
  <c r="P280" i="7"/>
  <c r="Q280" i="7"/>
  <c r="R280" i="7"/>
  <c r="S280" i="7"/>
  <c r="T280" i="7"/>
  <c r="U280" i="7"/>
  <c r="V280" i="7"/>
  <c r="W280" i="7"/>
  <c r="X280" i="7"/>
  <c r="Y280" i="7"/>
  <c r="Z280" i="7"/>
  <c r="AA280" i="7"/>
  <c r="AB280" i="7"/>
  <c r="AC280" i="7"/>
  <c r="AD280" i="7"/>
  <c r="AE280" i="7"/>
  <c r="AF280" i="7"/>
  <c r="AG280" i="7"/>
  <c r="AH280" i="7"/>
  <c r="AI280" i="7"/>
  <c r="AJ280" i="7"/>
  <c r="AK280" i="7"/>
  <c r="B281" i="7"/>
  <c r="C281" i="7"/>
  <c r="D281" i="7"/>
  <c r="E281" i="7"/>
  <c r="F281" i="7"/>
  <c r="G281" i="7"/>
  <c r="H281" i="7"/>
  <c r="I281" i="7"/>
  <c r="J281" i="7"/>
  <c r="K281" i="7"/>
  <c r="L281" i="7"/>
  <c r="M281" i="7"/>
  <c r="N281" i="7"/>
  <c r="O281" i="7"/>
  <c r="P281" i="7"/>
  <c r="Q281" i="7"/>
  <c r="R281" i="7"/>
  <c r="S281" i="7"/>
  <c r="T281" i="7"/>
  <c r="U281" i="7"/>
  <c r="V281" i="7"/>
  <c r="W281" i="7"/>
  <c r="X281" i="7"/>
  <c r="Y281" i="7"/>
  <c r="Z281" i="7"/>
  <c r="AA281" i="7"/>
  <c r="AB281" i="7"/>
  <c r="AC281" i="7"/>
  <c r="AD281" i="7"/>
  <c r="AE281" i="7"/>
  <c r="AF281" i="7"/>
  <c r="AG281" i="7"/>
  <c r="AH281" i="7"/>
  <c r="AI281" i="7"/>
  <c r="AJ281" i="7"/>
  <c r="AK281" i="7"/>
  <c r="B282" i="7"/>
  <c r="C282" i="7"/>
  <c r="D282" i="7"/>
  <c r="E282" i="7"/>
  <c r="F282" i="7"/>
  <c r="G282" i="7"/>
  <c r="H282" i="7"/>
  <c r="I282" i="7"/>
  <c r="J282" i="7"/>
  <c r="K282" i="7"/>
  <c r="L282" i="7"/>
  <c r="M282" i="7"/>
  <c r="N282" i="7"/>
  <c r="O282" i="7"/>
  <c r="P282" i="7"/>
  <c r="Q282" i="7"/>
  <c r="R282" i="7"/>
  <c r="S282" i="7"/>
  <c r="T282" i="7"/>
  <c r="U282" i="7"/>
  <c r="V282" i="7"/>
  <c r="W282" i="7"/>
  <c r="X282" i="7"/>
  <c r="Y282" i="7"/>
  <c r="Z282" i="7"/>
  <c r="AA282" i="7"/>
  <c r="AB282" i="7"/>
  <c r="AC282" i="7"/>
  <c r="AD282" i="7"/>
  <c r="AE282" i="7"/>
  <c r="AF282" i="7"/>
  <c r="AG282" i="7"/>
  <c r="AH282" i="7"/>
  <c r="AI282" i="7"/>
  <c r="AJ282" i="7"/>
  <c r="AK282" i="7"/>
  <c r="B283" i="7"/>
  <c r="C283" i="7"/>
  <c r="D283" i="7"/>
  <c r="E283" i="7"/>
  <c r="F283" i="7"/>
  <c r="G283" i="7"/>
  <c r="H283" i="7"/>
  <c r="I283" i="7"/>
  <c r="J283" i="7"/>
  <c r="K283" i="7"/>
  <c r="L283" i="7"/>
  <c r="M283" i="7"/>
  <c r="N283" i="7"/>
  <c r="O283" i="7"/>
  <c r="P283" i="7"/>
  <c r="Q283" i="7"/>
  <c r="R283" i="7"/>
  <c r="S283" i="7"/>
  <c r="T283" i="7"/>
  <c r="U283" i="7"/>
  <c r="V283" i="7"/>
  <c r="W283" i="7"/>
  <c r="X283" i="7"/>
  <c r="Y283" i="7"/>
  <c r="Z283" i="7"/>
  <c r="AA283" i="7"/>
  <c r="AB283" i="7"/>
  <c r="AC283" i="7"/>
  <c r="AD283" i="7"/>
  <c r="AE283" i="7"/>
  <c r="AF283" i="7"/>
  <c r="AG283" i="7"/>
  <c r="AH283" i="7"/>
  <c r="AI283" i="7"/>
  <c r="AJ283" i="7"/>
  <c r="AK283" i="7"/>
  <c r="B284" i="7"/>
  <c r="C284" i="7"/>
  <c r="D284" i="7"/>
  <c r="E284" i="7"/>
  <c r="F284" i="7"/>
  <c r="G284" i="7"/>
  <c r="H284" i="7"/>
  <c r="I284" i="7"/>
  <c r="J284" i="7"/>
  <c r="K284" i="7"/>
  <c r="L284" i="7"/>
  <c r="M284" i="7"/>
  <c r="N284" i="7"/>
  <c r="O284" i="7"/>
  <c r="P284" i="7"/>
  <c r="Q284" i="7"/>
  <c r="R284" i="7"/>
  <c r="S284" i="7"/>
  <c r="T284" i="7"/>
  <c r="U284" i="7"/>
  <c r="V284" i="7"/>
  <c r="W284" i="7"/>
  <c r="X284" i="7"/>
  <c r="Y284" i="7"/>
  <c r="Z284" i="7"/>
  <c r="AA284" i="7"/>
  <c r="AB284" i="7"/>
  <c r="AC284" i="7"/>
  <c r="AD284" i="7"/>
  <c r="AE284" i="7"/>
  <c r="AF284" i="7"/>
  <c r="AG284" i="7"/>
  <c r="AH284" i="7"/>
  <c r="AI284" i="7"/>
  <c r="AJ284" i="7"/>
  <c r="AK284" i="7"/>
  <c r="B285" i="7"/>
  <c r="C285" i="7"/>
  <c r="D285" i="7"/>
  <c r="E285" i="7"/>
  <c r="F285" i="7"/>
  <c r="G285" i="7"/>
  <c r="H285" i="7"/>
  <c r="I285" i="7"/>
  <c r="J285" i="7"/>
  <c r="K285" i="7"/>
  <c r="L285" i="7"/>
  <c r="M285" i="7"/>
  <c r="N285" i="7"/>
  <c r="O285" i="7"/>
  <c r="P285" i="7"/>
  <c r="Q285" i="7"/>
  <c r="R285" i="7"/>
  <c r="S285" i="7"/>
  <c r="T285" i="7"/>
  <c r="U285" i="7"/>
  <c r="V285" i="7"/>
  <c r="W285" i="7"/>
  <c r="X285" i="7"/>
  <c r="Y285" i="7"/>
  <c r="Z285" i="7"/>
  <c r="AA285" i="7"/>
  <c r="AB285" i="7"/>
  <c r="AC285" i="7"/>
  <c r="AD285" i="7"/>
  <c r="AE285" i="7"/>
  <c r="AF285" i="7"/>
  <c r="AG285" i="7"/>
  <c r="AH285" i="7"/>
  <c r="AI285" i="7"/>
  <c r="AJ285" i="7"/>
  <c r="AK285" i="7"/>
  <c r="B286" i="7"/>
  <c r="C286" i="7"/>
  <c r="D286" i="7"/>
  <c r="E286" i="7"/>
  <c r="F286" i="7"/>
  <c r="G286" i="7"/>
  <c r="H286" i="7"/>
  <c r="I286" i="7"/>
  <c r="J286" i="7"/>
  <c r="K286" i="7"/>
  <c r="L286" i="7"/>
  <c r="M286" i="7"/>
  <c r="N286" i="7"/>
  <c r="O286" i="7"/>
  <c r="P286" i="7"/>
  <c r="Q286" i="7"/>
  <c r="R286" i="7"/>
  <c r="S286" i="7"/>
  <c r="T286" i="7"/>
  <c r="U286" i="7"/>
  <c r="V286" i="7"/>
  <c r="W286" i="7"/>
  <c r="X286" i="7"/>
  <c r="Y286" i="7"/>
  <c r="Z286" i="7"/>
  <c r="AA286" i="7"/>
  <c r="AB286" i="7"/>
  <c r="AC286" i="7"/>
  <c r="AD286" i="7"/>
  <c r="AE286" i="7"/>
  <c r="AF286" i="7"/>
  <c r="AG286" i="7"/>
  <c r="AH286" i="7"/>
  <c r="AI286" i="7"/>
  <c r="AJ286" i="7"/>
  <c r="AK286" i="7"/>
  <c r="B287" i="7"/>
  <c r="C287" i="7"/>
  <c r="D287" i="7"/>
  <c r="E287" i="7"/>
  <c r="F287" i="7"/>
  <c r="G287" i="7"/>
  <c r="H287" i="7"/>
  <c r="I287" i="7"/>
  <c r="J287" i="7"/>
  <c r="K287" i="7"/>
  <c r="L287" i="7"/>
  <c r="M287" i="7"/>
  <c r="N287" i="7"/>
  <c r="O287" i="7"/>
  <c r="P287" i="7"/>
  <c r="Q287" i="7"/>
  <c r="R287" i="7"/>
  <c r="S287" i="7"/>
  <c r="T287" i="7"/>
  <c r="U287" i="7"/>
  <c r="V287" i="7"/>
  <c r="W287" i="7"/>
  <c r="X287" i="7"/>
  <c r="Y287" i="7"/>
  <c r="Z287" i="7"/>
  <c r="AA287" i="7"/>
  <c r="AB287" i="7"/>
  <c r="AC287" i="7"/>
  <c r="AD287" i="7"/>
  <c r="AE287" i="7"/>
  <c r="AF287" i="7"/>
  <c r="AG287" i="7"/>
  <c r="AH287" i="7"/>
  <c r="AI287" i="7"/>
  <c r="AJ287" i="7"/>
  <c r="AK287" i="7"/>
  <c r="B288" i="7"/>
  <c r="C288" i="7"/>
  <c r="D288" i="7"/>
  <c r="E288" i="7"/>
  <c r="F288" i="7"/>
  <c r="G288" i="7"/>
  <c r="H288" i="7"/>
  <c r="I288" i="7"/>
  <c r="J288" i="7"/>
  <c r="K288" i="7"/>
  <c r="L288" i="7"/>
  <c r="M288" i="7"/>
  <c r="N288" i="7"/>
  <c r="O288" i="7"/>
  <c r="P288" i="7"/>
  <c r="Q288" i="7"/>
  <c r="R288" i="7"/>
  <c r="S288" i="7"/>
  <c r="T288" i="7"/>
  <c r="U288" i="7"/>
  <c r="V288" i="7"/>
  <c r="W288" i="7"/>
  <c r="X288" i="7"/>
  <c r="Y288" i="7"/>
  <c r="Z288" i="7"/>
  <c r="AA288" i="7"/>
  <c r="AB288" i="7"/>
  <c r="AC288" i="7"/>
  <c r="AD288" i="7"/>
  <c r="AE288" i="7"/>
  <c r="AF288" i="7"/>
  <c r="AG288" i="7"/>
  <c r="AH288" i="7"/>
  <c r="AI288" i="7"/>
  <c r="AJ288" i="7"/>
  <c r="AK288" i="7"/>
  <c r="B289" i="7"/>
  <c r="C289" i="7"/>
  <c r="D289" i="7"/>
  <c r="E289" i="7"/>
  <c r="F289" i="7"/>
  <c r="G289" i="7"/>
  <c r="H289" i="7"/>
  <c r="I289" i="7"/>
  <c r="J289" i="7"/>
  <c r="K289" i="7"/>
  <c r="L289" i="7"/>
  <c r="M289" i="7"/>
  <c r="N289" i="7"/>
  <c r="O289" i="7"/>
  <c r="P289" i="7"/>
  <c r="Q289" i="7"/>
  <c r="R289" i="7"/>
  <c r="S289" i="7"/>
  <c r="T289" i="7"/>
  <c r="U289" i="7"/>
  <c r="V289" i="7"/>
  <c r="W289" i="7"/>
  <c r="X289" i="7"/>
  <c r="Y289" i="7"/>
  <c r="Z289" i="7"/>
  <c r="AA289" i="7"/>
  <c r="AB289" i="7"/>
  <c r="AC289" i="7"/>
  <c r="AD289" i="7"/>
  <c r="AE289" i="7"/>
  <c r="AF289" i="7"/>
  <c r="AG289" i="7"/>
  <c r="AH289" i="7"/>
  <c r="AI289" i="7"/>
  <c r="AJ289" i="7"/>
  <c r="AK289" i="7"/>
  <c r="B290" i="7"/>
  <c r="C290" i="7"/>
  <c r="D290" i="7"/>
  <c r="E290" i="7"/>
  <c r="F290" i="7"/>
  <c r="G290" i="7"/>
  <c r="H290" i="7"/>
  <c r="I290" i="7"/>
  <c r="J290" i="7"/>
  <c r="K290" i="7"/>
  <c r="L290" i="7"/>
  <c r="M290" i="7"/>
  <c r="N290" i="7"/>
  <c r="O290" i="7"/>
  <c r="P290" i="7"/>
  <c r="Q290" i="7"/>
  <c r="R290" i="7"/>
  <c r="S290" i="7"/>
  <c r="T290" i="7"/>
  <c r="U290" i="7"/>
  <c r="V290" i="7"/>
  <c r="W290" i="7"/>
  <c r="X290" i="7"/>
  <c r="Y290" i="7"/>
  <c r="Z290" i="7"/>
  <c r="AA290" i="7"/>
  <c r="AB290" i="7"/>
  <c r="AC290" i="7"/>
  <c r="AD290" i="7"/>
  <c r="AE290" i="7"/>
  <c r="AF290" i="7"/>
  <c r="AG290" i="7"/>
  <c r="AH290" i="7"/>
  <c r="AI290" i="7"/>
  <c r="AJ290" i="7"/>
  <c r="AK290" i="7"/>
  <c r="B291" i="7"/>
  <c r="C291" i="7"/>
  <c r="D291" i="7"/>
  <c r="E291" i="7"/>
  <c r="F291" i="7"/>
  <c r="G291" i="7"/>
  <c r="H291" i="7"/>
  <c r="I291" i="7"/>
  <c r="J291" i="7"/>
  <c r="K291" i="7"/>
  <c r="L291" i="7"/>
  <c r="M291" i="7"/>
  <c r="N291" i="7"/>
  <c r="O291" i="7"/>
  <c r="P291" i="7"/>
  <c r="Q291" i="7"/>
  <c r="R291" i="7"/>
  <c r="S291" i="7"/>
  <c r="T291" i="7"/>
  <c r="U291" i="7"/>
  <c r="V291" i="7"/>
  <c r="W291" i="7"/>
  <c r="X291" i="7"/>
  <c r="Y291" i="7"/>
  <c r="Z291" i="7"/>
  <c r="AA291" i="7"/>
  <c r="AB291" i="7"/>
  <c r="AC291" i="7"/>
  <c r="AD291" i="7"/>
  <c r="AE291" i="7"/>
  <c r="AF291" i="7"/>
  <c r="AG291" i="7"/>
  <c r="AH291" i="7"/>
  <c r="AI291" i="7"/>
  <c r="AJ291" i="7"/>
  <c r="AK291" i="7"/>
  <c r="B292" i="7"/>
  <c r="C292" i="7"/>
  <c r="D292" i="7"/>
  <c r="E292" i="7"/>
  <c r="F292" i="7"/>
  <c r="G292" i="7"/>
  <c r="H292" i="7"/>
  <c r="I292" i="7"/>
  <c r="J292" i="7"/>
  <c r="K292" i="7"/>
  <c r="L292" i="7"/>
  <c r="M292" i="7"/>
  <c r="N292" i="7"/>
  <c r="O292" i="7"/>
  <c r="P292" i="7"/>
  <c r="Q292" i="7"/>
  <c r="R292" i="7"/>
  <c r="S292" i="7"/>
  <c r="T292" i="7"/>
  <c r="U292" i="7"/>
  <c r="V292" i="7"/>
  <c r="W292" i="7"/>
  <c r="X292" i="7"/>
  <c r="Y292" i="7"/>
  <c r="Z292" i="7"/>
  <c r="AA292" i="7"/>
  <c r="AB292" i="7"/>
  <c r="AC292" i="7"/>
  <c r="AD292" i="7"/>
  <c r="AE292" i="7"/>
  <c r="AF292" i="7"/>
  <c r="AG292" i="7"/>
  <c r="AH292" i="7"/>
  <c r="AI292" i="7"/>
  <c r="AJ292" i="7"/>
  <c r="AK292" i="7"/>
  <c r="B293" i="7"/>
  <c r="C293" i="7"/>
  <c r="D293" i="7"/>
  <c r="E293" i="7"/>
  <c r="F293" i="7"/>
  <c r="G293" i="7"/>
  <c r="H293" i="7"/>
  <c r="I293" i="7"/>
  <c r="J293" i="7"/>
  <c r="K293" i="7"/>
  <c r="L293" i="7"/>
  <c r="M293" i="7"/>
  <c r="N293" i="7"/>
  <c r="O293" i="7"/>
  <c r="P293" i="7"/>
  <c r="Q293" i="7"/>
  <c r="R293" i="7"/>
  <c r="S293" i="7"/>
  <c r="T293" i="7"/>
  <c r="U293" i="7"/>
  <c r="V293" i="7"/>
  <c r="W293" i="7"/>
  <c r="X293" i="7"/>
  <c r="Y293" i="7"/>
  <c r="Z293" i="7"/>
  <c r="AA293" i="7"/>
  <c r="AB293" i="7"/>
  <c r="AC293" i="7"/>
  <c r="AD293" i="7"/>
  <c r="AE293" i="7"/>
  <c r="AF293" i="7"/>
  <c r="AG293" i="7"/>
  <c r="AH293" i="7"/>
  <c r="AI293" i="7"/>
  <c r="AJ293" i="7"/>
  <c r="AK293" i="7"/>
  <c r="B294" i="7"/>
  <c r="C294" i="7"/>
  <c r="D294" i="7"/>
  <c r="E294" i="7"/>
  <c r="F294" i="7"/>
  <c r="G294" i="7"/>
  <c r="H294" i="7"/>
  <c r="I294" i="7"/>
  <c r="J294" i="7"/>
  <c r="K294" i="7"/>
  <c r="L294" i="7"/>
  <c r="M294" i="7"/>
  <c r="N294" i="7"/>
  <c r="O294" i="7"/>
  <c r="P294" i="7"/>
  <c r="Q294" i="7"/>
  <c r="R294" i="7"/>
  <c r="S294" i="7"/>
  <c r="T294" i="7"/>
  <c r="U294" i="7"/>
  <c r="V294" i="7"/>
  <c r="W294" i="7"/>
  <c r="X294" i="7"/>
  <c r="Y294" i="7"/>
  <c r="Z294" i="7"/>
  <c r="AA294" i="7"/>
  <c r="AB294" i="7"/>
  <c r="AC294" i="7"/>
  <c r="AD294" i="7"/>
  <c r="AE294" i="7"/>
  <c r="AF294" i="7"/>
  <c r="AG294" i="7"/>
  <c r="AH294" i="7"/>
  <c r="AI294" i="7"/>
  <c r="AJ294" i="7"/>
  <c r="AK294" i="7"/>
  <c r="B295" i="7"/>
  <c r="C295" i="7"/>
  <c r="D295" i="7"/>
  <c r="E295" i="7"/>
  <c r="F295" i="7"/>
  <c r="G295" i="7"/>
  <c r="H295" i="7"/>
  <c r="I295" i="7"/>
  <c r="J295" i="7"/>
  <c r="K295" i="7"/>
  <c r="L295" i="7"/>
  <c r="M295" i="7"/>
  <c r="N295" i="7"/>
  <c r="O295" i="7"/>
  <c r="P295" i="7"/>
  <c r="Q295" i="7"/>
  <c r="R295" i="7"/>
  <c r="S295" i="7"/>
  <c r="T295" i="7"/>
  <c r="U295" i="7"/>
  <c r="V295" i="7"/>
  <c r="W295" i="7"/>
  <c r="X295" i="7"/>
  <c r="Y295" i="7"/>
  <c r="Z295" i="7"/>
  <c r="AA295" i="7"/>
  <c r="AB295" i="7"/>
  <c r="AC295" i="7"/>
  <c r="AD295" i="7"/>
  <c r="AE295" i="7"/>
  <c r="AF295" i="7"/>
  <c r="AG295" i="7"/>
  <c r="AH295" i="7"/>
  <c r="AI295" i="7"/>
  <c r="AJ295" i="7"/>
  <c r="AK295" i="7"/>
  <c r="B296" i="7"/>
  <c r="C296" i="7"/>
  <c r="D296" i="7"/>
  <c r="E296" i="7"/>
  <c r="F296" i="7"/>
  <c r="G296" i="7"/>
  <c r="H296" i="7"/>
  <c r="I296" i="7"/>
  <c r="J296" i="7"/>
  <c r="K296" i="7"/>
  <c r="L296" i="7"/>
  <c r="M296" i="7"/>
  <c r="N296" i="7"/>
  <c r="O296" i="7"/>
  <c r="P296" i="7"/>
  <c r="Q296" i="7"/>
  <c r="R296" i="7"/>
  <c r="S296" i="7"/>
  <c r="T296" i="7"/>
  <c r="U296" i="7"/>
  <c r="V296" i="7"/>
  <c r="W296" i="7"/>
  <c r="X296" i="7"/>
  <c r="Y296" i="7"/>
  <c r="Z296" i="7"/>
  <c r="AA296" i="7"/>
  <c r="AB296" i="7"/>
  <c r="AC296" i="7"/>
  <c r="AD296" i="7"/>
  <c r="AE296" i="7"/>
  <c r="AF296" i="7"/>
  <c r="AG296" i="7"/>
  <c r="AH296" i="7"/>
  <c r="AI296" i="7"/>
  <c r="AJ296" i="7"/>
  <c r="AK296" i="7"/>
  <c r="B297" i="7"/>
  <c r="C297" i="7"/>
  <c r="D297" i="7"/>
  <c r="E297" i="7"/>
  <c r="F297" i="7"/>
  <c r="G297" i="7"/>
  <c r="H297" i="7"/>
  <c r="I297" i="7"/>
  <c r="J297" i="7"/>
  <c r="K297" i="7"/>
  <c r="L297" i="7"/>
  <c r="M297" i="7"/>
  <c r="N297" i="7"/>
  <c r="O297" i="7"/>
  <c r="P297" i="7"/>
  <c r="Q297" i="7"/>
  <c r="R297" i="7"/>
  <c r="S297" i="7"/>
  <c r="T297" i="7"/>
  <c r="U297" i="7"/>
  <c r="V297" i="7"/>
  <c r="W297" i="7"/>
  <c r="X297" i="7"/>
  <c r="Y297" i="7"/>
  <c r="Z297" i="7"/>
  <c r="AA297" i="7"/>
  <c r="AB297" i="7"/>
  <c r="AC297" i="7"/>
  <c r="AD297" i="7"/>
  <c r="AE297" i="7"/>
  <c r="AF297" i="7"/>
  <c r="AG297" i="7"/>
  <c r="AH297" i="7"/>
  <c r="AI297" i="7"/>
  <c r="AJ297" i="7"/>
  <c r="AK297" i="7"/>
  <c r="B298" i="7"/>
  <c r="C298" i="7"/>
  <c r="D298" i="7"/>
  <c r="E298" i="7"/>
  <c r="F298" i="7"/>
  <c r="G298" i="7"/>
  <c r="H298" i="7"/>
  <c r="I298" i="7"/>
  <c r="J298" i="7"/>
  <c r="K298" i="7"/>
  <c r="L298" i="7"/>
  <c r="M298" i="7"/>
  <c r="N298" i="7"/>
  <c r="O298" i="7"/>
  <c r="P298" i="7"/>
  <c r="Q298" i="7"/>
  <c r="R298" i="7"/>
  <c r="S298" i="7"/>
  <c r="T298" i="7"/>
  <c r="U298" i="7"/>
  <c r="V298" i="7"/>
  <c r="W298" i="7"/>
  <c r="X298" i="7"/>
  <c r="Y298" i="7"/>
  <c r="Z298" i="7"/>
  <c r="AA298" i="7"/>
  <c r="AB298" i="7"/>
  <c r="AC298" i="7"/>
  <c r="AD298" i="7"/>
  <c r="AE298" i="7"/>
  <c r="AF298" i="7"/>
  <c r="AG298" i="7"/>
  <c r="AH298" i="7"/>
  <c r="AI298" i="7"/>
  <c r="AJ298" i="7"/>
  <c r="AK298" i="7"/>
  <c r="B299" i="7"/>
  <c r="C299" i="7"/>
  <c r="D299" i="7"/>
  <c r="E299" i="7"/>
  <c r="F299" i="7"/>
  <c r="G299" i="7"/>
  <c r="H299" i="7"/>
  <c r="I299" i="7"/>
  <c r="J299" i="7"/>
  <c r="K299" i="7"/>
  <c r="L299" i="7"/>
  <c r="M299" i="7"/>
  <c r="N299" i="7"/>
  <c r="O299" i="7"/>
  <c r="P299" i="7"/>
  <c r="Q299" i="7"/>
  <c r="R299" i="7"/>
  <c r="S299" i="7"/>
  <c r="T299" i="7"/>
  <c r="U299" i="7"/>
  <c r="V299" i="7"/>
  <c r="W299" i="7"/>
  <c r="X299" i="7"/>
  <c r="Y299" i="7"/>
  <c r="Z299" i="7"/>
  <c r="AA299" i="7"/>
  <c r="AB299" i="7"/>
  <c r="AC299" i="7"/>
  <c r="AD299" i="7"/>
  <c r="AE299" i="7"/>
  <c r="AF299" i="7"/>
  <c r="AG299" i="7"/>
  <c r="AH299" i="7"/>
  <c r="AI299" i="7"/>
  <c r="AJ299" i="7"/>
  <c r="AK299" i="7"/>
  <c r="B300" i="7"/>
  <c r="C300" i="7"/>
  <c r="D300" i="7"/>
  <c r="E300" i="7"/>
  <c r="F300" i="7"/>
  <c r="G300" i="7"/>
  <c r="H300" i="7"/>
  <c r="I300" i="7"/>
  <c r="J300" i="7"/>
  <c r="K300" i="7"/>
  <c r="L300" i="7"/>
  <c r="M300" i="7"/>
  <c r="N300" i="7"/>
  <c r="O300" i="7"/>
  <c r="P300" i="7"/>
  <c r="Q300" i="7"/>
  <c r="R300" i="7"/>
  <c r="S300" i="7"/>
  <c r="T300" i="7"/>
  <c r="U300" i="7"/>
  <c r="V300" i="7"/>
  <c r="W300" i="7"/>
  <c r="X300" i="7"/>
  <c r="Y300" i="7"/>
  <c r="Z300" i="7"/>
  <c r="AA300" i="7"/>
  <c r="AB300" i="7"/>
  <c r="AC300" i="7"/>
  <c r="AD300" i="7"/>
  <c r="AE300" i="7"/>
  <c r="AF300" i="7"/>
  <c r="AG300" i="7"/>
  <c r="AH300" i="7"/>
  <c r="AI300" i="7"/>
  <c r="AJ300" i="7"/>
  <c r="AK300" i="7"/>
  <c r="B301" i="7"/>
  <c r="C301" i="7"/>
  <c r="D301" i="7"/>
  <c r="E301" i="7"/>
  <c r="F301" i="7"/>
  <c r="G301" i="7"/>
  <c r="H301" i="7"/>
  <c r="I301" i="7"/>
  <c r="J301" i="7"/>
  <c r="K301" i="7"/>
  <c r="L301" i="7"/>
  <c r="M301" i="7"/>
  <c r="N301" i="7"/>
  <c r="O301" i="7"/>
  <c r="P301" i="7"/>
  <c r="Q301" i="7"/>
  <c r="R301" i="7"/>
  <c r="S301" i="7"/>
  <c r="T301" i="7"/>
  <c r="U301" i="7"/>
  <c r="V301" i="7"/>
  <c r="W301" i="7"/>
  <c r="X301" i="7"/>
  <c r="Y301" i="7"/>
  <c r="Z301" i="7"/>
  <c r="AA301" i="7"/>
  <c r="AB301" i="7"/>
  <c r="AC301" i="7"/>
  <c r="AD301" i="7"/>
  <c r="AE301" i="7"/>
  <c r="AF301" i="7"/>
  <c r="AG301" i="7"/>
  <c r="AH301" i="7"/>
  <c r="AI301" i="7"/>
  <c r="AJ301" i="7"/>
  <c r="AK301" i="7"/>
  <c r="B302" i="7"/>
  <c r="C302" i="7"/>
  <c r="D302" i="7"/>
  <c r="E302" i="7"/>
  <c r="F302" i="7"/>
  <c r="G302" i="7"/>
  <c r="H302" i="7"/>
  <c r="I302" i="7"/>
  <c r="J302" i="7"/>
  <c r="K302" i="7"/>
  <c r="L302" i="7"/>
  <c r="M302" i="7"/>
  <c r="N302" i="7"/>
  <c r="O302" i="7"/>
  <c r="P302" i="7"/>
  <c r="Q302" i="7"/>
  <c r="R302" i="7"/>
  <c r="S302" i="7"/>
  <c r="T302" i="7"/>
  <c r="U302" i="7"/>
  <c r="V302" i="7"/>
  <c r="W302" i="7"/>
  <c r="X302" i="7"/>
  <c r="Y302" i="7"/>
  <c r="Z302" i="7"/>
  <c r="AA302" i="7"/>
  <c r="AB302" i="7"/>
  <c r="AC302" i="7"/>
  <c r="AD302" i="7"/>
  <c r="AE302" i="7"/>
  <c r="AF302" i="7"/>
  <c r="AG302" i="7"/>
  <c r="AH302" i="7"/>
  <c r="AI302" i="7"/>
  <c r="AJ302" i="7"/>
  <c r="AK302" i="7"/>
  <c r="B303" i="7"/>
  <c r="C303" i="7"/>
  <c r="D303" i="7"/>
  <c r="E303" i="7"/>
  <c r="F303" i="7"/>
  <c r="G303" i="7"/>
  <c r="H303" i="7"/>
  <c r="I303" i="7"/>
  <c r="J303" i="7"/>
  <c r="K303" i="7"/>
  <c r="L303" i="7"/>
  <c r="M303" i="7"/>
  <c r="N303" i="7"/>
  <c r="O303" i="7"/>
  <c r="P303" i="7"/>
  <c r="Q303" i="7"/>
  <c r="R303" i="7"/>
  <c r="S303" i="7"/>
  <c r="T303" i="7"/>
  <c r="U303" i="7"/>
  <c r="V303" i="7"/>
  <c r="W303" i="7"/>
  <c r="X303" i="7"/>
  <c r="Y303" i="7"/>
  <c r="Z303" i="7"/>
  <c r="AA303" i="7"/>
  <c r="AB303" i="7"/>
  <c r="AC303" i="7"/>
  <c r="AD303" i="7"/>
  <c r="AE303" i="7"/>
  <c r="AF303" i="7"/>
  <c r="AG303" i="7"/>
  <c r="AH303" i="7"/>
  <c r="AI303" i="7"/>
  <c r="AJ303" i="7"/>
  <c r="AK303" i="7"/>
  <c r="B304" i="7"/>
  <c r="C304" i="7"/>
  <c r="D304" i="7"/>
  <c r="E304" i="7"/>
  <c r="F304" i="7"/>
  <c r="G304" i="7"/>
  <c r="H304" i="7"/>
  <c r="I304" i="7"/>
  <c r="J304" i="7"/>
  <c r="K304" i="7"/>
  <c r="L304" i="7"/>
  <c r="M304" i="7"/>
  <c r="N304" i="7"/>
  <c r="O304" i="7"/>
  <c r="P304" i="7"/>
  <c r="Q304" i="7"/>
  <c r="R304" i="7"/>
  <c r="S304" i="7"/>
  <c r="T304" i="7"/>
  <c r="U304" i="7"/>
  <c r="V304" i="7"/>
  <c r="W304" i="7"/>
  <c r="X304" i="7"/>
  <c r="Y304" i="7"/>
  <c r="Z304" i="7"/>
  <c r="AA304" i="7"/>
  <c r="AB304" i="7"/>
  <c r="AC304" i="7"/>
  <c r="AD304" i="7"/>
  <c r="AE304" i="7"/>
  <c r="AF304" i="7"/>
  <c r="AG304" i="7"/>
  <c r="AH304" i="7"/>
  <c r="AI304" i="7"/>
  <c r="AJ304" i="7"/>
  <c r="AK304" i="7"/>
  <c r="B305" i="7"/>
  <c r="C305" i="7"/>
  <c r="D305" i="7"/>
  <c r="E305" i="7"/>
  <c r="F305" i="7"/>
  <c r="G305" i="7"/>
  <c r="H305" i="7"/>
  <c r="I305" i="7"/>
  <c r="J305" i="7"/>
  <c r="K305" i="7"/>
  <c r="L305" i="7"/>
  <c r="M305" i="7"/>
  <c r="N305" i="7"/>
  <c r="O305" i="7"/>
  <c r="P305" i="7"/>
  <c r="Q305" i="7"/>
  <c r="R305" i="7"/>
  <c r="S305" i="7"/>
  <c r="T305" i="7"/>
  <c r="U305" i="7"/>
  <c r="V305" i="7"/>
  <c r="W305" i="7"/>
  <c r="X305" i="7"/>
  <c r="Y305" i="7"/>
  <c r="Z305" i="7"/>
  <c r="AA305" i="7"/>
  <c r="AB305" i="7"/>
  <c r="AC305" i="7"/>
  <c r="AD305" i="7"/>
  <c r="AE305" i="7"/>
  <c r="AF305" i="7"/>
  <c r="AG305" i="7"/>
  <c r="AH305" i="7"/>
  <c r="AI305" i="7"/>
  <c r="AJ305" i="7"/>
  <c r="AK305" i="7"/>
  <c r="B306" i="7"/>
  <c r="C306" i="7"/>
  <c r="D306" i="7"/>
  <c r="E306" i="7"/>
  <c r="F306" i="7"/>
  <c r="G306" i="7"/>
  <c r="H306" i="7"/>
  <c r="I306" i="7"/>
  <c r="J306" i="7"/>
  <c r="K306" i="7"/>
  <c r="L306" i="7"/>
  <c r="M306" i="7"/>
  <c r="N306" i="7"/>
  <c r="O306" i="7"/>
  <c r="P306" i="7"/>
  <c r="Q306" i="7"/>
  <c r="R306" i="7"/>
  <c r="S306" i="7"/>
  <c r="T306" i="7"/>
  <c r="U306" i="7"/>
  <c r="V306" i="7"/>
  <c r="W306" i="7"/>
  <c r="X306" i="7"/>
  <c r="Y306" i="7"/>
  <c r="Z306" i="7"/>
  <c r="AA306" i="7"/>
  <c r="AB306" i="7"/>
  <c r="AC306" i="7"/>
  <c r="AD306" i="7"/>
  <c r="AE306" i="7"/>
  <c r="AF306" i="7"/>
  <c r="AG306" i="7"/>
  <c r="AH306" i="7"/>
  <c r="AI306" i="7"/>
  <c r="AJ306" i="7"/>
  <c r="AK306" i="7"/>
  <c r="B307" i="7"/>
  <c r="C307" i="7"/>
  <c r="D307" i="7"/>
  <c r="E307" i="7"/>
  <c r="F307" i="7"/>
  <c r="G307" i="7"/>
  <c r="H307" i="7"/>
  <c r="I307" i="7"/>
  <c r="J307" i="7"/>
  <c r="K307" i="7"/>
  <c r="L307" i="7"/>
  <c r="M307" i="7"/>
  <c r="N307" i="7"/>
  <c r="O307" i="7"/>
  <c r="P307" i="7"/>
  <c r="Q307" i="7"/>
  <c r="R307" i="7"/>
  <c r="S307" i="7"/>
  <c r="T307" i="7"/>
  <c r="U307" i="7"/>
  <c r="V307" i="7"/>
  <c r="W307" i="7"/>
  <c r="X307" i="7"/>
  <c r="Y307" i="7"/>
  <c r="Z307" i="7"/>
  <c r="AA307" i="7"/>
  <c r="AB307" i="7"/>
  <c r="AC307" i="7"/>
  <c r="AD307" i="7"/>
  <c r="AE307" i="7"/>
  <c r="AF307" i="7"/>
  <c r="AG307" i="7"/>
  <c r="AH307" i="7"/>
  <c r="AI307" i="7"/>
  <c r="AJ307" i="7"/>
  <c r="AK307" i="7"/>
  <c r="B308" i="7"/>
  <c r="C308" i="7"/>
  <c r="D308" i="7"/>
  <c r="E308" i="7"/>
  <c r="F308" i="7"/>
  <c r="G308" i="7"/>
  <c r="H308" i="7"/>
  <c r="I308" i="7"/>
  <c r="J308" i="7"/>
  <c r="K308" i="7"/>
  <c r="L308" i="7"/>
  <c r="M308" i="7"/>
  <c r="N308" i="7"/>
  <c r="O308" i="7"/>
  <c r="P308" i="7"/>
  <c r="Q308" i="7"/>
  <c r="R308" i="7"/>
  <c r="S308" i="7"/>
  <c r="T308" i="7"/>
  <c r="U308" i="7"/>
  <c r="V308" i="7"/>
  <c r="W308" i="7"/>
  <c r="X308" i="7"/>
  <c r="Y308" i="7"/>
  <c r="Z308" i="7"/>
  <c r="AA308" i="7"/>
  <c r="AB308" i="7"/>
  <c r="AC308" i="7"/>
  <c r="AD308" i="7"/>
  <c r="AE308" i="7"/>
  <c r="AF308" i="7"/>
  <c r="AG308" i="7"/>
  <c r="AH308" i="7"/>
  <c r="AI308" i="7"/>
  <c r="AJ308" i="7"/>
  <c r="AK308" i="7"/>
  <c r="B309" i="7"/>
  <c r="C309" i="7"/>
  <c r="D309" i="7"/>
  <c r="E309" i="7"/>
  <c r="F309" i="7"/>
  <c r="G309" i="7"/>
  <c r="H309" i="7"/>
  <c r="I309" i="7"/>
  <c r="J309" i="7"/>
  <c r="K309" i="7"/>
  <c r="L309" i="7"/>
  <c r="M309" i="7"/>
  <c r="N309" i="7"/>
  <c r="O309" i="7"/>
  <c r="P309" i="7"/>
  <c r="Q309" i="7"/>
  <c r="R309" i="7"/>
  <c r="S309" i="7"/>
  <c r="T309" i="7"/>
  <c r="U309" i="7"/>
  <c r="V309" i="7"/>
  <c r="W309" i="7"/>
  <c r="X309" i="7"/>
  <c r="Y309" i="7"/>
  <c r="Z309" i="7"/>
  <c r="AA309" i="7"/>
  <c r="AB309" i="7"/>
  <c r="AC309" i="7"/>
  <c r="AD309" i="7"/>
  <c r="AE309" i="7"/>
  <c r="AF309" i="7"/>
  <c r="AG309" i="7"/>
  <c r="AH309" i="7"/>
  <c r="AI309" i="7"/>
  <c r="AJ309" i="7"/>
  <c r="AK309" i="7"/>
  <c r="B310" i="7"/>
  <c r="C310" i="7"/>
  <c r="D310" i="7"/>
  <c r="E310" i="7"/>
  <c r="F310" i="7"/>
  <c r="G310" i="7"/>
  <c r="H310" i="7"/>
  <c r="I310" i="7"/>
  <c r="J310" i="7"/>
  <c r="K310" i="7"/>
  <c r="L310" i="7"/>
  <c r="M310" i="7"/>
  <c r="N310" i="7"/>
  <c r="O310" i="7"/>
  <c r="P310" i="7"/>
  <c r="Q310" i="7"/>
  <c r="R310" i="7"/>
  <c r="S310" i="7"/>
  <c r="T310" i="7"/>
  <c r="U310" i="7"/>
  <c r="V310" i="7"/>
  <c r="W310" i="7"/>
  <c r="X310" i="7"/>
  <c r="Y310" i="7"/>
  <c r="Z310" i="7"/>
  <c r="AA310" i="7"/>
  <c r="AB310" i="7"/>
  <c r="AC310" i="7"/>
  <c r="AD310" i="7"/>
  <c r="AE310" i="7"/>
  <c r="AF310" i="7"/>
  <c r="AG310" i="7"/>
  <c r="AH310" i="7"/>
  <c r="AI310" i="7"/>
  <c r="AJ310" i="7"/>
  <c r="AK310" i="7"/>
  <c r="B311" i="7"/>
  <c r="C311" i="7"/>
  <c r="D311" i="7"/>
  <c r="E311" i="7"/>
  <c r="F311" i="7"/>
  <c r="G311" i="7"/>
  <c r="H311" i="7"/>
  <c r="I311" i="7"/>
  <c r="J311" i="7"/>
  <c r="K311" i="7"/>
  <c r="L311" i="7"/>
  <c r="M311" i="7"/>
  <c r="N311" i="7"/>
  <c r="O311" i="7"/>
  <c r="P311" i="7"/>
  <c r="Q311" i="7"/>
  <c r="R311" i="7"/>
  <c r="S311" i="7"/>
  <c r="T311" i="7"/>
  <c r="U311" i="7"/>
  <c r="V311" i="7"/>
  <c r="W311" i="7"/>
  <c r="X311" i="7"/>
  <c r="Y311" i="7"/>
  <c r="Z311" i="7"/>
  <c r="AA311" i="7"/>
  <c r="AB311" i="7"/>
  <c r="AC311" i="7"/>
  <c r="AD311" i="7"/>
  <c r="AE311" i="7"/>
  <c r="AF311" i="7"/>
  <c r="AG311" i="7"/>
  <c r="AH311" i="7"/>
  <c r="AI311" i="7"/>
  <c r="AJ311" i="7"/>
  <c r="AK311" i="7"/>
  <c r="B312" i="7"/>
  <c r="C312" i="7"/>
  <c r="D312" i="7"/>
  <c r="E312" i="7"/>
  <c r="F312" i="7"/>
  <c r="G312" i="7"/>
  <c r="H312" i="7"/>
  <c r="I312" i="7"/>
  <c r="J312" i="7"/>
  <c r="K312" i="7"/>
  <c r="L312" i="7"/>
  <c r="M312" i="7"/>
  <c r="N312" i="7"/>
  <c r="O312" i="7"/>
  <c r="P312" i="7"/>
  <c r="Q312" i="7"/>
  <c r="R312" i="7"/>
  <c r="S312" i="7"/>
  <c r="T312" i="7"/>
  <c r="U312" i="7"/>
  <c r="V312" i="7"/>
  <c r="W312" i="7"/>
  <c r="X312" i="7"/>
  <c r="Y312" i="7"/>
  <c r="Z312" i="7"/>
  <c r="AA312" i="7"/>
  <c r="AB312" i="7"/>
  <c r="AC312" i="7"/>
  <c r="AD312" i="7"/>
  <c r="AE312" i="7"/>
  <c r="AF312" i="7"/>
  <c r="AG312" i="7"/>
  <c r="AH312" i="7"/>
  <c r="AI312" i="7"/>
  <c r="AJ312" i="7"/>
  <c r="AK312" i="7"/>
  <c r="B313" i="7"/>
  <c r="C313" i="7"/>
  <c r="D313" i="7"/>
  <c r="E313" i="7"/>
  <c r="F313" i="7"/>
  <c r="G313" i="7"/>
  <c r="H313" i="7"/>
  <c r="I313" i="7"/>
  <c r="J313" i="7"/>
  <c r="K313" i="7"/>
  <c r="L313" i="7"/>
  <c r="M313" i="7"/>
  <c r="N313" i="7"/>
  <c r="O313" i="7"/>
  <c r="P313" i="7"/>
  <c r="Q313" i="7"/>
  <c r="R313" i="7"/>
  <c r="S313" i="7"/>
  <c r="T313" i="7"/>
  <c r="U313" i="7"/>
  <c r="V313" i="7"/>
  <c r="W313" i="7"/>
  <c r="X313" i="7"/>
  <c r="Y313" i="7"/>
  <c r="Z313" i="7"/>
  <c r="AA313" i="7"/>
  <c r="AB313" i="7"/>
  <c r="AC313" i="7"/>
  <c r="AD313" i="7"/>
  <c r="AE313" i="7"/>
  <c r="AF313" i="7"/>
  <c r="AG313" i="7"/>
  <c r="AH313" i="7"/>
  <c r="AI313" i="7"/>
  <c r="AJ313" i="7"/>
  <c r="AK313" i="7"/>
  <c r="B314" i="7"/>
  <c r="C314" i="7"/>
  <c r="D314" i="7"/>
  <c r="E314" i="7"/>
  <c r="F314" i="7"/>
  <c r="G314" i="7"/>
  <c r="H314" i="7"/>
  <c r="I314" i="7"/>
  <c r="J314" i="7"/>
  <c r="K314" i="7"/>
  <c r="L314" i="7"/>
  <c r="M314" i="7"/>
  <c r="N314" i="7"/>
  <c r="O314" i="7"/>
  <c r="P314" i="7"/>
  <c r="Q314" i="7"/>
  <c r="R314" i="7"/>
  <c r="S314" i="7"/>
  <c r="T314" i="7"/>
  <c r="U314" i="7"/>
  <c r="V314" i="7"/>
  <c r="W314" i="7"/>
  <c r="X314" i="7"/>
  <c r="Y314" i="7"/>
  <c r="Z314" i="7"/>
  <c r="AA314" i="7"/>
  <c r="AB314" i="7"/>
  <c r="AC314" i="7"/>
  <c r="AD314" i="7"/>
  <c r="AE314" i="7"/>
  <c r="AF314" i="7"/>
  <c r="AG314" i="7"/>
  <c r="AH314" i="7"/>
  <c r="AI314" i="7"/>
  <c r="AJ314" i="7"/>
  <c r="AK314" i="7"/>
  <c r="B315" i="7"/>
  <c r="C315" i="7"/>
  <c r="D315" i="7"/>
  <c r="E315" i="7"/>
  <c r="F315" i="7"/>
  <c r="G315" i="7"/>
  <c r="H315" i="7"/>
  <c r="I315" i="7"/>
  <c r="J315" i="7"/>
  <c r="K315" i="7"/>
  <c r="L315" i="7"/>
  <c r="M315" i="7"/>
  <c r="N315" i="7"/>
  <c r="O315" i="7"/>
  <c r="P315" i="7"/>
  <c r="Q315" i="7"/>
  <c r="R315" i="7"/>
  <c r="S315" i="7"/>
  <c r="T315" i="7"/>
  <c r="U315" i="7"/>
  <c r="V315" i="7"/>
  <c r="W315" i="7"/>
  <c r="X315" i="7"/>
  <c r="Y315" i="7"/>
  <c r="Z315" i="7"/>
  <c r="AA315" i="7"/>
  <c r="AB315" i="7"/>
  <c r="AC315" i="7"/>
  <c r="AD315" i="7"/>
  <c r="AE315" i="7"/>
  <c r="AF315" i="7"/>
  <c r="AG315" i="7"/>
  <c r="AH315" i="7"/>
  <c r="AI315" i="7"/>
  <c r="AJ315" i="7"/>
  <c r="AK315" i="7"/>
  <c r="B316" i="7"/>
  <c r="C316" i="7"/>
  <c r="D316" i="7"/>
  <c r="E316" i="7"/>
  <c r="F316" i="7"/>
  <c r="G316" i="7"/>
  <c r="H316" i="7"/>
  <c r="I316" i="7"/>
  <c r="J316" i="7"/>
  <c r="K316" i="7"/>
  <c r="L316" i="7"/>
  <c r="M316" i="7"/>
  <c r="N316" i="7"/>
  <c r="O316" i="7"/>
  <c r="P316" i="7"/>
  <c r="Q316" i="7"/>
  <c r="R316" i="7"/>
  <c r="S316" i="7"/>
  <c r="T316" i="7"/>
  <c r="U316" i="7"/>
  <c r="V316" i="7"/>
  <c r="W316" i="7"/>
  <c r="X316" i="7"/>
  <c r="Y316" i="7"/>
  <c r="Z316" i="7"/>
  <c r="AA316" i="7"/>
  <c r="AB316" i="7"/>
  <c r="AC316" i="7"/>
  <c r="AD316" i="7"/>
  <c r="AE316" i="7"/>
  <c r="AF316" i="7"/>
  <c r="AG316" i="7"/>
  <c r="AH316" i="7"/>
  <c r="AI316" i="7"/>
  <c r="AJ316" i="7"/>
  <c r="AK316" i="7"/>
  <c r="B317" i="7"/>
  <c r="C317" i="7"/>
  <c r="D317" i="7"/>
  <c r="E317" i="7"/>
  <c r="F317" i="7"/>
  <c r="G317" i="7"/>
  <c r="H317" i="7"/>
  <c r="I317" i="7"/>
  <c r="J317" i="7"/>
  <c r="K317" i="7"/>
  <c r="L317" i="7"/>
  <c r="M317" i="7"/>
  <c r="N317" i="7"/>
  <c r="O317" i="7"/>
  <c r="P317" i="7"/>
  <c r="Q317" i="7"/>
  <c r="R317" i="7"/>
  <c r="S317" i="7"/>
  <c r="T317" i="7"/>
  <c r="U317" i="7"/>
  <c r="V317" i="7"/>
  <c r="W317" i="7"/>
  <c r="X317" i="7"/>
  <c r="Y317" i="7"/>
  <c r="Z317" i="7"/>
  <c r="AA317" i="7"/>
  <c r="AB317" i="7"/>
  <c r="AC317" i="7"/>
  <c r="AD317" i="7"/>
  <c r="AE317" i="7"/>
  <c r="AF317" i="7"/>
  <c r="AG317" i="7"/>
  <c r="AH317" i="7"/>
  <c r="AI317" i="7"/>
  <c r="AJ317" i="7"/>
  <c r="AK317" i="7"/>
  <c r="B318" i="7"/>
  <c r="C318" i="7"/>
  <c r="D318" i="7"/>
  <c r="E318" i="7"/>
  <c r="F318" i="7"/>
  <c r="G318" i="7"/>
  <c r="H318" i="7"/>
  <c r="I318" i="7"/>
  <c r="J318" i="7"/>
  <c r="K318" i="7"/>
  <c r="L318" i="7"/>
  <c r="M318" i="7"/>
  <c r="N318" i="7"/>
  <c r="O318" i="7"/>
  <c r="P318" i="7"/>
  <c r="Q318" i="7"/>
  <c r="R318" i="7"/>
  <c r="S318" i="7"/>
  <c r="T318" i="7"/>
  <c r="U318" i="7"/>
  <c r="V318" i="7"/>
  <c r="W318" i="7"/>
  <c r="X318" i="7"/>
  <c r="Y318" i="7"/>
  <c r="Z318" i="7"/>
  <c r="AA318" i="7"/>
  <c r="AB318" i="7"/>
  <c r="AC318" i="7"/>
  <c r="AD318" i="7"/>
  <c r="AE318" i="7"/>
  <c r="AF318" i="7"/>
  <c r="AG318" i="7"/>
  <c r="AH318" i="7"/>
  <c r="AI318" i="7"/>
  <c r="AJ318" i="7"/>
  <c r="AK318" i="7"/>
  <c r="B319" i="7"/>
  <c r="C319" i="7"/>
  <c r="D319" i="7"/>
  <c r="E319" i="7"/>
  <c r="F319" i="7"/>
  <c r="G319" i="7"/>
  <c r="H319" i="7"/>
  <c r="I319" i="7"/>
  <c r="J319" i="7"/>
  <c r="K319" i="7"/>
  <c r="L319" i="7"/>
  <c r="M319" i="7"/>
  <c r="N319" i="7"/>
  <c r="O319" i="7"/>
  <c r="P319" i="7"/>
  <c r="Q319" i="7"/>
  <c r="R319" i="7"/>
  <c r="S319" i="7"/>
  <c r="T319" i="7"/>
  <c r="U319" i="7"/>
  <c r="V319" i="7"/>
  <c r="W319" i="7"/>
  <c r="X319" i="7"/>
  <c r="Y319" i="7"/>
  <c r="Z319" i="7"/>
  <c r="AA319" i="7"/>
  <c r="AB319" i="7"/>
  <c r="AC319" i="7"/>
  <c r="AD319" i="7"/>
  <c r="AE319" i="7"/>
  <c r="AF319" i="7"/>
  <c r="AG319" i="7"/>
  <c r="AH319" i="7"/>
  <c r="AI319" i="7"/>
  <c r="AJ319" i="7"/>
  <c r="AK319" i="7"/>
  <c r="B320" i="7"/>
  <c r="C320" i="7"/>
  <c r="D320" i="7"/>
  <c r="E320" i="7"/>
  <c r="F320" i="7"/>
  <c r="G320" i="7"/>
  <c r="H320" i="7"/>
  <c r="I320" i="7"/>
  <c r="J320" i="7"/>
  <c r="K320" i="7"/>
  <c r="L320" i="7"/>
  <c r="M320" i="7"/>
  <c r="N320" i="7"/>
  <c r="O320" i="7"/>
  <c r="P320" i="7"/>
  <c r="Q320" i="7"/>
  <c r="R320" i="7"/>
  <c r="S320" i="7"/>
  <c r="T320" i="7"/>
  <c r="U320" i="7"/>
  <c r="V320" i="7"/>
  <c r="W320" i="7"/>
  <c r="X320" i="7"/>
  <c r="Y320" i="7"/>
  <c r="Z320" i="7"/>
  <c r="AA320" i="7"/>
  <c r="AB320" i="7"/>
  <c r="AC320" i="7"/>
  <c r="AD320" i="7"/>
  <c r="AE320" i="7"/>
  <c r="AF320" i="7"/>
  <c r="AG320" i="7"/>
  <c r="AH320" i="7"/>
  <c r="AI320" i="7"/>
  <c r="AJ320" i="7"/>
  <c r="AK320" i="7"/>
  <c r="B321" i="7"/>
  <c r="C321" i="7"/>
  <c r="D321" i="7"/>
  <c r="E321" i="7"/>
  <c r="F321" i="7"/>
  <c r="G321" i="7"/>
  <c r="H321" i="7"/>
  <c r="I321" i="7"/>
  <c r="J321" i="7"/>
  <c r="K321" i="7"/>
  <c r="L321" i="7"/>
  <c r="M321" i="7"/>
  <c r="N321" i="7"/>
  <c r="O321" i="7"/>
  <c r="P321" i="7"/>
  <c r="Q321" i="7"/>
  <c r="R321" i="7"/>
  <c r="S321" i="7"/>
  <c r="T321" i="7"/>
  <c r="U321" i="7"/>
  <c r="V321" i="7"/>
  <c r="W321" i="7"/>
  <c r="X321" i="7"/>
  <c r="Y321" i="7"/>
  <c r="Z321" i="7"/>
  <c r="AA321" i="7"/>
  <c r="AB321" i="7"/>
  <c r="AC321" i="7"/>
  <c r="AD321" i="7"/>
  <c r="AE321" i="7"/>
  <c r="AF321" i="7"/>
  <c r="AG321" i="7"/>
  <c r="AH321" i="7"/>
  <c r="AI321" i="7"/>
  <c r="AJ321" i="7"/>
  <c r="AK321" i="7"/>
  <c r="B322" i="7"/>
  <c r="C322" i="7"/>
  <c r="D322" i="7"/>
  <c r="E322" i="7"/>
  <c r="F322" i="7"/>
  <c r="G322" i="7"/>
  <c r="H322" i="7"/>
  <c r="I322" i="7"/>
  <c r="J322" i="7"/>
  <c r="K322" i="7"/>
  <c r="L322" i="7"/>
  <c r="M322" i="7"/>
  <c r="N322" i="7"/>
  <c r="O322" i="7"/>
  <c r="P322" i="7"/>
  <c r="Q322" i="7"/>
  <c r="R322" i="7"/>
  <c r="S322" i="7"/>
  <c r="T322" i="7"/>
  <c r="U322" i="7"/>
  <c r="V322" i="7"/>
  <c r="W322" i="7"/>
  <c r="X322" i="7"/>
  <c r="Y322" i="7"/>
  <c r="Z322" i="7"/>
  <c r="AA322" i="7"/>
  <c r="AB322" i="7"/>
  <c r="AC322" i="7"/>
  <c r="AD322" i="7"/>
  <c r="AE322" i="7"/>
  <c r="AF322" i="7"/>
  <c r="AG322" i="7"/>
  <c r="AH322" i="7"/>
  <c r="AI322" i="7"/>
  <c r="AJ322" i="7"/>
  <c r="AK322" i="7"/>
  <c r="B323" i="7"/>
  <c r="C323" i="7"/>
  <c r="D323" i="7"/>
  <c r="E323" i="7"/>
  <c r="F323" i="7"/>
  <c r="G323" i="7"/>
  <c r="H323" i="7"/>
  <c r="I323" i="7"/>
  <c r="J323" i="7"/>
  <c r="K323" i="7"/>
  <c r="L323" i="7"/>
  <c r="M323" i="7"/>
  <c r="N323" i="7"/>
  <c r="O323" i="7"/>
  <c r="P323" i="7"/>
  <c r="Q323" i="7"/>
  <c r="R323" i="7"/>
  <c r="S323" i="7"/>
  <c r="T323" i="7"/>
  <c r="U323" i="7"/>
  <c r="V323" i="7"/>
  <c r="W323" i="7"/>
  <c r="X323" i="7"/>
  <c r="Y323" i="7"/>
  <c r="Z323" i="7"/>
  <c r="AA323" i="7"/>
  <c r="AB323" i="7"/>
  <c r="AC323" i="7"/>
  <c r="AD323" i="7"/>
  <c r="AE323" i="7"/>
  <c r="AF323" i="7"/>
  <c r="AG323" i="7"/>
  <c r="AH323" i="7"/>
  <c r="AI323" i="7"/>
  <c r="AJ323" i="7"/>
  <c r="AK323" i="7"/>
  <c r="B324" i="7"/>
  <c r="C324" i="7"/>
  <c r="D324" i="7"/>
  <c r="E324" i="7"/>
  <c r="F324" i="7"/>
  <c r="G324" i="7"/>
  <c r="H324" i="7"/>
  <c r="I324" i="7"/>
  <c r="J324" i="7"/>
  <c r="K324" i="7"/>
  <c r="L324" i="7"/>
  <c r="M324" i="7"/>
  <c r="N324" i="7"/>
  <c r="O324" i="7"/>
  <c r="P324" i="7"/>
  <c r="Q324" i="7"/>
  <c r="R324" i="7"/>
  <c r="S324" i="7"/>
  <c r="T324" i="7"/>
  <c r="U324" i="7"/>
  <c r="V324" i="7"/>
  <c r="W324" i="7"/>
  <c r="X324" i="7"/>
  <c r="Y324" i="7"/>
  <c r="Z324" i="7"/>
  <c r="AA324" i="7"/>
  <c r="AB324" i="7"/>
  <c r="AC324" i="7"/>
  <c r="AD324" i="7"/>
  <c r="AE324" i="7"/>
  <c r="AF324" i="7"/>
  <c r="AG324" i="7"/>
  <c r="AH324" i="7"/>
  <c r="AI324" i="7"/>
  <c r="AJ324" i="7"/>
  <c r="AK324" i="7"/>
  <c r="B325" i="7"/>
  <c r="C325" i="7"/>
  <c r="D325" i="7"/>
  <c r="E325" i="7"/>
  <c r="F325" i="7"/>
  <c r="G325" i="7"/>
  <c r="H325" i="7"/>
  <c r="I325" i="7"/>
  <c r="J325" i="7"/>
  <c r="K325" i="7"/>
  <c r="L325" i="7"/>
  <c r="M325" i="7"/>
  <c r="N325" i="7"/>
  <c r="O325" i="7"/>
  <c r="P325" i="7"/>
  <c r="Q325" i="7"/>
  <c r="R325" i="7"/>
  <c r="S325" i="7"/>
  <c r="T325" i="7"/>
  <c r="U325" i="7"/>
  <c r="V325" i="7"/>
  <c r="W325" i="7"/>
  <c r="X325" i="7"/>
  <c r="Y325" i="7"/>
  <c r="Z325" i="7"/>
  <c r="AA325" i="7"/>
  <c r="AB325" i="7"/>
  <c r="AC325" i="7"/>
  <c r="AD325" i="7"/>
  <c r="AE325" i="7"/>
  <c r="AF325" i="7"/>
  <c r="AG325" i="7"/>
  <c r="AH325" i="7"/>
  <c r="AI325" i="7"/>
  <c r="AJ325" i="7"/>
  <c r="AK325" i="7"/>
  <c r="B326" i="7"/>
  <c r="C326" i="7"/>
  <c r="D326" i="7"/>
  <c r="E326" i="7"/>
  <c r="F326" i="7"/>
  <c r="G326" i="7"/>
  <c r="H326" i="7"/>
  <c r="I326" i="7"/>
  <c r="J326" i="7"/>
  <c r="K326" i="7"/>
  <c r="L326" i="7"/>
  <c r="M326" i="7"/>
  <c r="N326" i="7"/>
  <c r="O326" i="7"/>
  <c r="P326" i="7"/>
  <c r="Q326" i="7"/>
  <c r="R326" i="7"/>
  <c r="S326" i="7"/>
  <c r="T326" i="7"/>
  <c r="U326" i="7"/>
  <c r="V326" i="7"/>
  <c r="W326" i="7"/>
  <c r="X326" i="7"/>
  <c r="Y326" i="7"/>
  <c r="Z326" i="7"/>
  <c r="AA326" i="7"/>
  <c r="AB326" i="7"/>
  <c r="AC326" i="7"/>
  <c r="AD326" i="7"/>
  <c r="AE326" i="7"/>
  <c r="AF326" i="7"/>
  <c r="AG326" i="7"/>
  <c r="AH326" i="7"/>
  <c r="AI326" i="7"/>
  <c r="AJ326" i="7"/>
  <c r="AK326" i="7"/>
  <c r="B327" i="7"/>
  <c r="C327" i="7"/>
  <c r="D327" i="7"/>
  <c r="E327" i="7"/>
  <c r="F327" i="7"/>
  <c r="G327" i="7"/>
  <c r="H327" i="7"/>
  <c r="I327" i="7"/>
  <c r="J327" i="7"/>
  <c r="K327" i="7"/>
  <c r="L327" i="7"/>
  <c r="M327" i="7"/>
  <c r="N327" i="7"/>
  <c r="O327" i="7"/>
  <c r="P327" i="7"/>
  <c r="Q327" i="7"/>
  <c r="R327" i="7"/>
  <c r="S327" i="7"/>
  <c r="T327" i="7"/>
  <c r="U327" i="7"/>
  <c r="V327" i="7"/>
  <c r="W327" i="7"/>
  <c r="X327" i="7"/>
  <c r="Y327" i="7"/>
  <c r="Z327" i="7"/>
  <c r="AA327" i="7"/>
  <c r="AB327" i="7"/>
  <c r="AC327" i="7"/>
  <c r="AD327" i="7"/>
  <c r="AE327" i="7"/>
  <c r="AF327" i="7"/>
  <c r="AG327" i="7"/>
  <c r="AH327" i="7"/>
  <c r="AI327" i="7"/>
  <c r="AJ327" i="7"/>
  <c r="AK327" i="7"/>
  <c r="B328" i="7"/>
  <c r="C328" i="7"/>
  <c r="D328" i="7"/>
  <c r="E328" i="7"/>
  <c r="F328" i="7"/>
  <c r="G328" i="7"/>
  <c r="H328" i="7"/>
  <c r="I328" i="7"/>
  <c r="J328" i="7"/>
  <c r="K328" i="7"/>
  <c r="L328" i="7"/>
  <c r="M328" i="7"/>
  <c r="N328" i="7"/>
  <c r="O328" i="7"/>
  <c r="P328" i="7"/>
  <c r="Q328" i="7"/>
  <c r="R328" i="7"/>
  <c r="S328" i="7"/>
  <c r="T328" i="7"/>
  <c r="U328" i="7"/>
  <c r="V328" i="7"/>
  <c r="W328" i="7"/>
  <c r="X328" i="7"/>
  <c r="Y328" i="7"/>
  <c r="Z328" i="7"/>
  <c r="AA328" i="7"/>
  <c r="AB328" i="7"/>
  <c r="AC328" i="7"/>
  <c r="AD328" i="7"/>
  <c r="AE328" i="7"/>
  <c r="AF328" i="7"/>
  <c r="AG328" i="7"/>
  <c r="AH328" i="7"/>
  <c r="AI328" i="7"/>
  <c r="AJ328" i="7"/>
  <c r="AK328" i="7"/>
  <c r="B329" i="7"/>
  <c r="C329" i="7"/>
  <c r="D329" i="7"/>
  <c r="E329" i="7"/>
  <c r="F329" i="7"/>
  <c r="G329" i="7"/>
  <c r="H329" i="7"/>
  <c r="I329" i="7"/>
  <c r="J329" i="7"/>
  <c r="K329" i="7"/>
  <c r="L329" i="7"/>
  <c r="M329" i="7"/>
  <c r="N329" i="7"/>
  <c r="O329" i="7"/>
  <c r="P329" i="7"/>
  <c r="Q329" i="7"/>
  <c r="R329" i="7"/>
  <c r="S329" i="7"/>
  <c r="T329" i="7"/>
  <c r="U329" i="7"/>
  <c r="V329" i="7"/>
  <c r="W329" i="7"/>
  <c r="X329" i="7"/>
  <c r="Y329" i="7"/>
  <c r="Z329" i="7"/>
  <c r="AA329" i="7"/>
  <c r="AB329" i="7"/>
  <c r="AC329" i="7"/>
  <c r="AD329" i="7"/>
  <c r="AE329" i="7"/>
  <c r="AF329" i="7"/>
  <c r="AG329" i="7"/>
  <c r="AH329" i="7"/>
  <c r="AI329" i="7"/>
  <c r="AJ329" i="7"/>
  <c r="AK329" i="7"/>
  <c r="B330" i="7"/>
  <c r="C330" i="7"/>
  <c r="D330" i="7"/>
  <c r="E330" i="7"/>
  <c r="F330" i="7"/>
  <c r="G330" i="7"/>
  <c r="H330" i="7"/>
  <c r="I330" i="7"/>
  <c r="J330" i="7"/>
  <c r="K330" i="7"/>
  <c r="L330" i="7"/>
  <c r="M330" i="7"/>
  <c r="N330" i="7"/>
  <c r="O330" i="7"/>
  <c r="P330" i="7"/>
  <c r="Q330" i="7"/>
  <c r="R330" i="7"/>
  <c r="S330" i="7"/>
  <c r="T330" i="7"/>
  <c r="U330" i="7"/>
  <c r="V330" i="7"/>
  <c r="W330" i="7"/>
  <c r="X330" i="7"/>
  <c r="Y330" i="7"/>
  <c r="Z330" i="7"/>
  <c r="AA330" i="7"/>
  <c r="AB330" i="7"/>
  <c r="AC330" i="7"/>
  <c r="AD330" i="7"/>
  <c r="AE330" i="7"/>
  <c r="AF330" i="7"/>
  <c r="AG330" i="7"/>
  <c r="AH330" i="7"/>
  <c r="AI330" i="7"/>
  <c r="AJ330" i="7"/>
  <c r="AK330" i="7"/>
  <c r="B331" i="7"/>
  <c r="C331" i="7"/>
  <c r="D331" i="7"/>
  <c r="E331" i="7"/>
  <c r="F331" i="7"/>
  <c r="G331" i="7"/>
  <c r="H331" i="7"/>
  <c r="I331" i="7"/>
  <c r="J331" i="7"/>
  <c r="K331" i="7"/>
  <c r="L331" i="7"/>
  <c r="M331" i="7"/>
  <c r="N331" i="7"/>
  <c r="O331" i="7"/>
  <c r="P331" i="7"/>
  <c r="Q331" i="7"/>
  <c r="R331" i="7"/>
  <c r="S331" i="7"/>
  <c r="T331" i="7"/>
  <c r="U331" i="7"/>
  <c r="V331" i="7"/>
  <c r="W331" i="7"/>
  <c r="X331" i="7"/>
  <c r="Y331" i="7"/>
  <c r="Z331" i="7"/>
  <c r="AA331" i="7"/>
  <c r="AB331" i="7"/>
  <c r="AC331" i="7"/>
  <c r="AD331" i="7"/>
  <c r="AE331" i="7"/>
  <c r="AF331" i="7"/>
  <c r="AG331" i="7"/>
  <c r="AH331" i="7"/>
  <c r="AI331" i="7"/>
  <c r="AJ331" i="7"/>
  <c r="AK331" i="7"/>
  <c r="B332" i="7"/>
  <c r="C332" i="7"/>
  <c r="D332" i="7"/>
  <c r="E332" i="7"/>
  <c r="F332" i="7"/>
  <c r="G332" i="7"/>
  <c r="H332" i="7"/>
  <c r="I332" i="7"/>
  <c r="J332" i="7"/>
  <c r="K332" i="7"/>
  <c r="L332" i="7"/>
  <c r="M332" i="7"/>
  <c r="N332" i="7"/>
  <c r="O332" i="7"/>
  <c r="P332" i="7"/>
  <c r="Q332" i="7"/>
  <c r="R332" i="7"/>
  <c r="S332" i="7"/>
  <c r="T332" i="7"/>
  <c r="U332" i="7"/>
  <c r="V332" i="7"/>
  <c r="W332" i="7"/>
  <c r="X332" i="7"/>
  <c r="Y332" i="7"/>
  <c r="Z332" i="7"/>
  <c r="AA332" i="7"/>
  <c r="AB332" i="7"/>
  <c r="AC332" i="7"/>
  <c r="AD332" i="7"/>
  <c r="AE332" i="7"/>
  <c r="AF332" i="7"/>
  <c r="AG332" i="7"/>
  <c r="AH332" i="7"/>
  <c r="AI332" i="7"/>
  <c r="AJ332" i="7"/>
  <c r="AK332" i="7"/>
  <c r="B333" i="7"/>
  <c r="C333" i="7"/>
  <c r="D333" i="7"/>
  <c r="E333" i="7"/>
  <c r="F333" i="7"/>
  <c r="G333" i="7"/>
  <c r="H333" i="7"/>
  <c r="I333" i="7"/>
  <c r="J333" i="7"/>
  <c r="K333" i="7"/>
  <c r="L333" i="7"/>
  <c r="M333" i="7"/>
  <c r="N333" i="7"/>
  <c r="O333" i="7"/>
  <c r="P333" i="7"/>
  <c r="Q333" i="7"/>
  <c r="R333" i="7"/>
  <c r="S333" i="7"/>
  <c r="T333" i="7"/>
  <c r="U333" i="7"/>
  <c r="V333" i="7"/>
  <c r="W333" i="7"/>
  <c r="X333" i="7"/>
  <c r="Y333" i="7"/>
  <c r="Z333" i="7"/>
  <c r="AA333" i="7"/>
  <c r="AB333" i="7"/>
  <c r="AC333" i="7"/>
  <c r="AD333" i="7"/>
  <c r="AE333" i="7"/>
  <c r="AF333" i="7"/>
  <c r="AG333" i="7"/>
  <c r="AH333" i="7"/>
  <c r="AI333" i="7"/>
  <c r="AJ333" i="7"/>
  <c r="AK333" i="7"/>
  <c r="B334" i="7"/>
  <c r="C334" i="7"/>
  <c r="D334" i="7"/>
  <c r="E334" i="7"/>
  <c r="F334" i="7"/>
  <c r="G334" i="7"/>
  <c r="H334" i="7"/>
  <c r="I334" i="7"/>
  <c r="J334" i="7"/>
  <c r="K334" i="7"/>
  <c r="L334" i="7"/>
  <c r="M334" i="7"/>
  <c r="N334" i="7"/>
  <c r="O334" i="7"/>
  <c r="P334" i="7"/>
  <c r="Q334" i="7"/>
  <c r="R334" i="7"/>
  <c r="S334" i="7"/>
  <c r="T334" i="7"/>
  <c r="U334" i="7"/>
  <c r="V334" i="7"/>
  <c r="W334" i="7"/>
  <c r="X334" i="7"/>
  <c r="Y334" i="7"/>
  <c r="Z334" i="7"/>
  <c r="AA334" i="7"/>
  <c r="AB334" i="7"/>
  <c r="AC334" i="7"/>
  <c r="AD334" i="7"/>
  <c r="AE334" i="7"/>
  <c r="AF334" i="7"/>
  <c r="AG334" i="7"/>
  <c r="AH334" i="7"/>
  <c r="AI334" i="7"/>
  <c r="AJ334" i="7"/>
  <c r="AK334" i="7"/>
  <c r="B335" i="7"/>
  <c r="C335" i="7"/>
  <c r="D335" i="7"/>
  <c r="E335" i="7"/>
  <c r="F335" i="7"/>
  <c r="G335" i="7"/>
  <c r="H335" i="7"/>
  <c r="I335" i="7"/>
  <c r="J335" i="7"/>
  <c r="K335" i="7"/>
  <c r="L335" i="7"/>
  <c r="M335" i="7"/>
  <c r="N335" i="7"/>
  <c r="O335" i="7"/>
  <c r="P335" i="7"/>
  <c r="Q335" i="7"/>
  <c r="R335" i="7"/>
  <c r="S335" i="7"/>
  <c r="T335" i="7"/>
  <c r="U335" i="7"/>
  <c r="V335" i="7"/>
  <c r="W335" i="7"/>
  <c r="X335" i="7"/>
  <c r="Y335" i="7"/>
  <c r="Z335" i="7"/>
  <c r="AA335" i="7"/>
  <c r="AB335" i="7"/>
  <c r="AC335" i="7"/>
  <c r="AD335" i="7"/>
  <c r="AE335" i="7"/>
  <c r="AF335" i="7"/>
  <c r="AG335" i="7"/>
  <c r="AH335" i="7"/>
  <c r="AI335" i="7"/>
  <c r="AJ335" i="7"/>
  <c r="AK335" i="7"/>
  <c r="B336" i="7"/>
  <c r="C336" i="7"/>
  <c r="D336" i="7"/>
  <c r="E336" i="7"/>
  <c r="F336" i="7"/>
  <c r="G336" i="7"/>
  <c r="H336" i="7"/>
  <c r="I336" i="7"/>
  <c r="J336" i="7"/>
  <c r="K336" i="7"/>
  <c r="L336" i="7"/>
  <c r="M336" i="7"/>
  <c r="N336" i="7"/>
  <c r="O336" i="7"/>
  <c r="P336" i="7"/>
  <c r="Q336" i="7"/>
  <c r="R336" i="7"/>
  <c r="S336" i="7"/>
  <c r="T336" i="7"/>
  <c r="U336" i="7"/>
  <c r="V336" i="7"/>
  <c r="W336" i="7"/>
  <c r="X336" i="7"/>
  <c r="Y336" i="7"/>
  <c r="Z336" i="7"/>
  <c r="AA336" i="7"/>
  <c r="AB336" i="7"/>
  <c r="AC336" i="7"/>
  <c r="AD336" i="7"/>
  <c r="AE336" i="7"/>
  <c r="AF336" i="7"/>
  <c r="AG336" i="7"/>
  <c r="AH336" i="7"/>
  <c r="AI336" i="7"/>
  <c r="AJ336" i="7"/>
  <c r="AK336" i="7"/>
  <c r="B337" i="7"/>
  <c r="C337" i="7"/>
  <c r="D337" i="7"/>
  <c r="E337" i="7"/>
  <c r="F337" i="7"/>
  <c r="G337" i="7"/>
  <c r="H337" i="7"/>
  <c r="I337" i="7"/>
  <c r="J337" i="7"/>
  <c r="K337" i="7"/>
  <c r="L337" i="7"/>
  <c r="M337" i="7"/>
  <c r="N337" i="7"/>
  <c r="O337" i="7"/>
  <c r="P337" i="7"/>
  <c r="Q337" i="7"/>
  <c r="R337" i="7"/>
  <c r="S337" i="7"/>
  <c r="T337" i="7"/>
  <c r="U337" i="7"/>
  <c r="V337" i="7"/>
  <c r="W337" i="7"/>
  <c r="X337" i="7"/>
  <c r="Y337" i="7"/>
  <c r="Z337" i="7"/>
  <c r="AA337" i="7"/>
  <c r="AB337" i="7"/>
  <c r="AC337" i="7"/>
  <c r="AD337" i="7"/>
  <c r="AE337" i="7"/>
  <c r="AF337" i="7"/>
  <c r="AG337" i="7"/>
  <c r="AH337" i="7"/>
  <c r="AI337" i="7"/>
  <c r="AJ337" i="7"/>
  <c r="AK337" i="7"/>
  <c r="B338" i="7"/>
  <c r="C338" i="7"/>
  <c r="D338" i="7"/>
  <c r="E338" i="7"/>
  <c r="F338" i="7"/>
  <c r="G338" i="7"/>
  <c r="H338" i="7"/>
  <c r="I338" i="7"/>
  <c r="J338" i="7"/>
  <c r="K338" i="7"/>
  <c r="L338" i="7"/>
  <c r="M338" i="7"/>
  <c r="N338" i="7"/>
  <c r="O338" i="7"/>
  <c r="P338" i="7"/>
  <c r="Q338" i="7"/>
  <c r="R338" i="7"/>
  <c r="S338" i="7"/>
  <c r="T338" i="7"/>
  <c r="U338" i="7"/>
  <c r="V338" i="7"/>
  <c r="W338" i="7"/>
  <c r="X338" i="7"/>
  <c r="Y338" i="7"/>
  <c r="Z338" i="7"/>
  <c r="AA338" i="7"/>
  <c r="AB338" i="7"/>
  <c r="AC338" i="7"/>
  <c r="AD338" i="7"/>
  <c r="AE338" i="7"/>
  <c r="AF338" i="7"/>
  <c r="AG338" i="7"/>
  <c r="AH338" i="7"/>
  <c r="AI338" i="7"/>
  <c r="AJ338" i="7"/>
  <c r="AK338" i="7"/>
  <c r="B339" i="7"/>
  <c r="C339" i="7"/>
  <c r="D339" i="7"/>
  <c r="E339" i="7"/>
  <c r="F339" i="7"/>
  <c r="G339" i="7"/>
  <c r="H339" i="7"/>
  <c r="I339" i="7"/>
  <c r="J339" i="7"/>
  <c r="K339" i="7"/>
  <c r="L339" i="7"/>
  <c r="M339" i="7"/>
  <c r="N339" i="7"/>
  <c r="O339" i="7"/>
  <c r="P339" i="7"/>
  <c r="Q339" i="7"/>
  <c r="R339" i="7"/>
  <c r="S339" i="7"/>
  <c r="T339" i="7"/>
  <c r="U339" i="7"/>
  <c r="V339" i="7"/>
  <c r="W339" i="7"/>
  <c r="X339" i="7"/>
  <c r="Y339" i="7"/>
  <c r="Z339" i="7"/>
  <c r="AA339" i="7"/>
  <c r="AB339" i="7"/>
  <c r="AC339" i="7"/>
  <c r="AD339" i="7"/>
  <c r="AE339" i="7"/>
  <c r="AF339" i="7"/>
  <c r="AG339" i="7"/>
  <c r="AH339" i="7"/>
  <c r="AI339" i="7"/>
  <c r="AJ339" i="7"/>
  <c r="AK339" i="7"/>
  <c r="B340" i="7"/>
  <c r="C340" i="7"/>
  <c r="D340" i="7"/>
  <c r="E340" i="7"/>
  <c r="F340" i="7"/>
  <c r="G340" i="7"/>
  <c r="H340" i="7"/>
  <c r="I340" i="7"/>
  <c r="J340" i="7"/>
  <c r="K340" i="7"/>
  <c r="L340" i="7"/>
  <c r="M340" i="7"/>
  <c r="N340" i="7"/>
  <c r="O340" i="7"/>
  <c r="P340" i="7"/>
  <c r="Q340" i="7"/>
  <c r="R340" i="7"/>
  <c r="S340" i="7"/>
  <c r="T340" i="7"/>
  <c r="U340" i="7"/>
  <c r="V340" i="7"/>
  <c r="W340" i="7"/>
  <c r="X340" i="7"/>
  <c r="Y340" i="7"/>
  <c r="Z340" i="7"/>
  <c r="AA340" i="7"/>
  <c r="AB340" i="7"/>
  <c r="AC340" i="7"/>
  <c r="AD340" i="7"/>
  <c r="AE340" i="7"/>
  <c r="AF340" i="7"/>
  <c r="AG340" i="7"/>
  <c r="AH340" i="7"/>
  <c r="AI340" i="7"/>
  <c r="AJ340" i="7"/>
  <c r="AK340" i="7"/>
  <c r="B341" i="7"/>
  <c r="C341" i="7"/>
  <c r="D341" i="7"/>
  <c r="E341" i="7"/>
  <c r="F341" i="7"/>
  <c r="G341" i="7"/>
  <c r="H341" i="7"/>
  <c r="I341" i="7"/>
  <c r="J341" i="7"/>
  <c r="K341" i="7"/>
  <c r="L341" i="7"/>
  <c r="M341" i="7"/>
  <c r="N341" i="7"/>
  <c r="O341" i="7"/>
  <c r="P341" i="7"/>
  <c r="Q341" i="7"/>
  <c r="R341" i="7"/>
  <c r="S341" i="7"/>
  <c r="T341" i="7"/>
  <c r="U341" i="7"/>
  <c r="V341" i="7"/>
  <c r="W341" i="7"/>
  <c r="X341" i="7"/>
  <c r="Y341" i="7"/>
  <c r="Z341" i="7"/>
  <c r="AA341" i="7"/>
  <c r="AB341" i="7"/>
  <c r="AC341" i="7"/>
  <c r="AD341" i="7"/>
  <c r="AE341" i="7"/>
  <c r="AF341" i="7"/>
  <c r="AG341" i="7"/>
  <c r="AH341" i="7"/>
  <c r="AI341" i="7"/>
  <c r="AJ341" i="7"/>
  <c r="AK341" i="7"/>
  <c r="B342" i="7"/>
  <c r="C342" i="7"/>
  <c r="D342" i="7"/>
  <c r="E342" i="7"/>
  <c r="F342" i="7"/>
  <c r="G342" i="7"/>
  <c r="H342" i="7"/>
  <c r="I342" i="7"/>
  <c r="J342" i="7"/>
  <c r="K342" i="7"/>
  <c r="L342" i="7"/>
  <c r="M342" i="7"/>
  <c r="N342" i="7"/>
  <c r="O342" i="7"/>
  <c r="P342" i="7"/>
  <c r="Q342" i="7"/>
  <c r="R342" i="7"/>
  <c r="S342" i="7"/>
  <c r="T342" i="7"/>
  <c r="U342" i="7"/>
  <c r="V342" i="7"/>
  <c r="W342" i="7"/>
  <c r="X342" i="7"/>
  <c r="Y342" i="7"/>
  <c r="Z342" i="7"/>
  <c r="AA342" i="7"/>
  <c r="AB342" i="7"/>
  <c r="AC342" i="7"/>
  <c r="AD342" i="7"/>
  <c r="AE342" i="7"/>
  <c r="AF342" i="7"/>
  <c r="AG342" i="7"/>
  <c r="AH342" i="7"/>
  <c r="AI342" i="7"/>
  <c r="AJ342" i="7"/>
  <c r="AK342" i="7"/>
  <c r="B343" i="7"/>
  <c r="C343" i="7"/>
  <c r="D343" i="7"/>
  <c r="E343" i="7"/>
  <c r="F343" i="7"/>
  <c r="G343" i="7"/>
  <c r="H343" i="7"/>
  <c r="I343" i="7"/>
  <c r="J343" i="7"/>
  <c r="K343" i="7"/>
  <c r="L343" i="7"/>
  <c r="M343" i="7"/>
  <c r="N343" i="7"/>
  <c r="O343" i="7"/>
  <c r="P343" i="7"/>
  <c r="Q343" i="7"/>
  <c r="R343" i="7"/>
  <c r="S343" i="7"/>
  <c r="T343" i="7"/>
  <c r="U343" i="7"/>
  <c r="V343" i="7"/>
  <c r="W343" i="7"/>
  <c r="X343" i="7"/>
  <c r="Y343" i="7"/>
  <c r="Z343" i="7"/>
  <c r="AA343" i="7"/>
  <c r="AB343" i="7"/>
  <c r="AC343" i="7"/>
  <c r="AD343" i="7"/>
  <c r="AE343" i="7"/>
  <c r="AF343" i="7"/>
  <c r="AG343" i="7"/>
  <c r="AH343" i="7"/>
  <c r="AI343" i="7"/>
  <c r="AJ343" i="7"/>
  <c r="AK343" i="7"/>
  <c r="B344" i="7"/>
  <c r="C344" i="7"/>
  <c r="D344" i="7"/>
  <c r="E344" i="7"/>
  <c r="F344" i="7"/>
  <c r="G344" i="7"/>
  <c r="H344" i="7"/>
  <c r="I344" i="7"/>
  <c r="J344" i="7"/>
  <c r="K344" i="7"/>
  <c r="L344" i="7"/>
  <c r="M344" i="7"/>
  <c r="N344" i="7"/>
  <c r="O344" i="7"/>
  <c r="P344" i="7"/>
  <c r="Q344" i="7"/>
  <c r="R344" i="7"/>
  <c r="S344" i="7"/>
  <c r="T344" i="7"/>
  <c r="U344" i="7"/>
  <c r="V344" i="7"/>
  <c r="W344" i="7"/>
  <c r="X344" i="7"/>
  <c r="Y344" i="7"/>
  <c r="Z344" i="7"/>
  <c r="AA344" i="7"/>
  <c r="AB344" i="7"/>
  <c r="AC344" i="7"/>
  <c r="AD344" i="7"/>
  <c r="AE344" i="7"/>
  <c r="AF344" i="7"/>
  <c r="AG344" i="7"/>
  <c r="AH344" i="7"/>
  <c r="AI344" i="7"/>
  <c r="AJ344" i="7"/>
  <c r="AK344" i="7"/>
  <c r="B345" i="7"/>
  <c r="C345" i="7"/>
  <c r="D345" i="7"/>
  <c r="E345" i="7"/>
  <c r="F345" i="7"/>
  <c r="G345" i="7"/>
  <c r="H345" i="7"/>
  <c r="I345" i="7"/>
  <c r="J345" i="7"/>
  <c r="K345" i="7"/>
  <c r="L345" i="7"/>
  <c r="M345" i="7"/>
  <c r="N345" i="7"/>
  <c r="O345" i="7"/>
  <c r="P345" i="7"/>
  <c r="Q345" i="7"/>
  <c r="R345" i="7"/>
  <c r="S345" i="7"/>
  <c r="T345" i="7"/>
  <c r="U345" i="7"/>
  <c r="V345" i="7"/>
  <c r="W345" i="7"/>
  <c r="X345" i="7"/>
  <c r="Y345" i="7"/>
  <c r="Z345" i="7"/>
  <c r="AA345" i="7"/>
  <c r="AB345" i="7"/>
  <c r="AC345" i="7"/>
  <c r="AD345" i="7"/>
  <c r="AE345" i="7"/>
  <c r="AF345" i="7"/>
  <c r="AG345" i="7"/>
  <c r="AH345" i="7"/>
  <c r="AI345" i="7"/>
  <c r="AJ345" i="7"/>
  <c r="AK345" i="7"/>
  <c r="B346" i="7"/>
  <c r="C346" i="7"/>
  <c r="D346" i="7"/>
  <c r="E346" i="7"/>
  <c r="F346" i="7"/>
  <c r="G346" i="7"/>
  <c r="H346" i="7"/>
  <c r="I346" i="7"/>
  <c r="J346" i="7"/>
  <c r="K346" i="7"/>
  <c r="L346" i="7"/>
  <c r="M346" i="7"/>
  <c r="N346" i="7"/>
  <c r="O346" i="7"/>
  <c r="P346" i="7"/>
  <c r="Q346" i="7"/>
  <c r="R346" i="7"/>
  <c r="S346" i="7"/>
  <c r="T346" i="7"/>
  <c r="U346" i="7"/>
  <c r="V346" i="7"/>
  <c r="W346" i="7"/>
  <c r="X346" i="7"/>
  <c r="Y346" i="7"/>
  <c r="Z346" i="7"/>
  <c r="AA346" i="7"/>
  <c r="AB346" i="7"/>
  <c r="AC346" i="7"/>
  <c r="AD346" i="7"/>
  <c r="AE346" i="7"/>
  <c r="AF346" i="7"/>
  <c r="AG346" i="7"/>
  <c r="AH346" i="7"/>
  <c r="AI346" i="7"/>
  <c r="AJ346" i="7"/>
  <c r="AK346" i="7"/>
  <c r="B347" i="7"/>
  <c r="C347" i="7"/>
  <c r="D347" i="7"/>
  <c r="E347" i="7"/>
  <c r="F347" i="7"/>
  <c r="G347" i="7"/>
  <c r="H347" i="7"/>
  <c r="I347" i="7"/>
  <c r="J347" i="7"/>
  <c r="K347" i="7"/>
  <c r="L347" i="7"/>
  <c r="M347" i="7"/>
  <c r="N347" i="7"/>
  <c r="O347" i="7"/>
  <c r="P347" i="7"/>
  <c r="Q347" i="7"/>
  <c r="R347" i="7"/>
  <c r="S347" i="7"/>
  <c r="T347" i="7"/>
  <c r="U347" i="7"/>
  <c r="V347" i="7"/>
  <c r="W347" i="7"/>
  <c r="X347" i="7"/>
  <c r="Y347" i="7"/>
  <c r="Z347" i="7"/>
  <c r="AA347" i="7"/>
  <c r="AB347" i="7"/>
  <c r="AC347" i="7"/>
  <c r="AD347" i="7"/>
  <c r="AE347" i="7"/>
  <c r="AF347" i="7"/>
  <c r="AG347" i="7"/>
  <c r="AH347" i="7"/>
  <c r="AI347" i="7"/>
  <c r="AJ347" i="7"/>
  <c r="AK347" i="7"/>
  <c r="B348" i="7"/>
  <c r="C348" i="7"/>
  <c r="D348" i="7"/>
  <c r="E348" i="7"/>
  <c r="F348" i="7"/>
  <c r="G348" i="7"/>
  <c r="H348" i="7"/>
  <c r="I348" i="7"/>
  <c r="J348" i="7"/>
  <c r="K348" i="7"/>
  <c r="L348" i="7"/>
  <c r="M348" i="7"/>
  <c r="N348" i="7"/>
  <c r="O348" i="7"/>
  <c r="P348" i="7"/>
  <c r="Q348" i="7"/>
  <c r="R348" i="7"/>
  <c r="S348" i="7"/>
  <c r="T348" i="7"/>
  <c r="U348" i="7"/>
  <c r="V348" i="7"/>
  <c r="W348" i="7"/>
  <c r="X348" i="7"/>
  <c r="Y348" i="7"/>
  <c r="Z348" i="7"/>
  <c r="AA348" i="7"/>
  <c r="AB348" i="7"/>
  <c r="AC348" i="7"/>
  <c r="AD348" i="7"/>
  <c r="AE348" i="7"/>
  <c r="AF348" i="7"/>
  <c r="AG348" i="7"/>
  <c r="AH348" i="7"/>
  <c r="AI348" i="7"/>
  <c r="AJ348" i="7"/>
  <c r="AK348" i="7"/>
  <c r="B349" i="7"/>
  <c r="C349" i="7"/>
  <c r="D349" i="7"/>
  <c r="E349" i="7"/>
  <c r="F349" i="7"/>
  <c r="G349" i="7"/>
  <c r="H349" i="7"/>
  <c r="I349" i="7"/>
  <c r="J349" i="7"/>
  <c r="K349" i="7"/>
  <c r="L349" i="7"/>
  <c r="M349" i="7"/>
  <c r="N349" i="7"/>
  <c r="O349" i="7"/>
  <c r="P349" i="7"/>
  <c r="Q349" i="7"/>
  <c r="R349" i="7"/>
  <c r="S349" i="7"/>
  <c r="T349" i="7"/>
  <c r="U349" i="7"/>
  <c r="V349" i="7"/>
  <c r="W349" i="7"/>
  <c r="X349" i="7"/>
  <c r="Y349" i="7"/>
  <c r="Z349" i="7"/>
  <c r="AA349" i="7"/>
  <c r="AB349" i="7"/>
  <c r="AC349" i="7"/>
  <c r="AD349" i="7"/>
  <c r="AE349" i="7"/>
  <c r="AF349" i="7"/>
  <c r="AG349" i="7"/>
  <c r="AH349" i="7"/>
  <c r="AI349" i="7"/>
  <c r="AJ349" i="7"/>
  <c r="AK349" i="7"/>
  <c r="B350" i="7"/>
  <c r="C350" i="7"/>
  <c r="D350" i="7"/>
  <c r="E350" i="7"/>
  <c r="F350" i="7"/>
  <c r="G350" i="7"/>
  <c r="H350" i="7"/>
  <c r="I350" i="7"/>
  <c r="J350" i="7"/>
  <c r="K350" i="7"/>
  <c r="L350" i="7"/>
  <c r="M350" i="7"/>
  <c r="N350" i="7"/>
  <c r="O350" i="7"/>
  <c r="P350" i="7"/>
  <c r="Q350" i="7"/>
  <c r="R350" i="7"/>
  <c r="S350" i="7"/>
  <c r="T350" i="7"/>
  <c r="U350" i="7"/>
  <c r="V350" i="7"/>
  <c r="W350" i="7"/>
  <c r="X350" i="7"/>
  <c r="Y350" i="7"/>
  <c r="Z350" i="7"/>
  <c r="AA350" i="7"/>
  <c r="AB350" i="7"/>
  <c r="AC350" i="7"/>
  <c r="AD350" i="7"/>
  <c r="AE350" i="7"/>
  <c r="AF350" i="7"/>
  <c r="AG350" i="7"/>
  <c r="AH350" i="7"/>
  <c r="AI350" i="7"/>
  <c r="AJ350" i="7"/>
  <c r="AK350" i="7"/>
  <c r="B351" i="7"/>
  <c r="C351" i="7"/>
  <c r="D351" i="7"/>
  <c r="E351" i="7"/>
  <c r="F351" i="7"/>
  <c r="G351" i="7"/>
  <c r="H351" i="7"/>
  <c r="I351" i="7"/>
  <c r="J351" i="7"/>
  <c r="K351" i="7"/>
  <c r="L351" i="7"/>
  <c r="M351" i="7"/>
  <c r="N351" i="7"/>
  <c r="O351" i="7"/>
  <c r="P351" i="7"/>
  <c r="Q351" i="7"/>
  <c r="R351" i="7"/>
  <c r="S351" i="7"/>
  <c r="T351" i="7"/>
  <c r="U351" i="7"/>
  <c r="V351" i="7"/>
  <c r="W351" i="7"/>
  <c r="X351" i="7"/>
  <c r="Y351" i="7"/>
  <c r="Z351" i="7"/>
  <c r="AA351" i="7"/>
  <c r="AB351" i="7"/>
  <c r="AC351" i="7"/>
  <c r="AD351" i="7"/>
  <c r="AE351" i="7"/>
  <c r="AF351" i="7"/>
  <c r="AG351" i="7"/>
  <c r="AH351" i="7"/>
  <c r="AI351" i="7"/>
  <c r="AJ351" i="7"/>
  <c r="AK351" i="7"/>
  <c r="B352" i="7"/>
  <c r="C352" i="7"/>
  <c r="D352" i="7"/>
  <c r="E352" i="7"/>
  <c r="F352" i="7"/>
  <c r="G352" i="7"/>
  <c r="H352" i="7"/>
  <c r="I352" i="7"/>
  <c r="J352" i="7"/>
  <c r="K352" i="7"/>
  <c r="L352" i="7"/>
  <c r="M352" i="7"/>
  <c r="N352" i="7"/>
  <c r="O352" i="7"/>
  <c r="P352" i="7"/>
  <c r="Q352" i="7"/>
  <c r="R352" i="7"/>
  <c r="S352" i="7"/>
  <c r="T352" i="7"/>
  <c r="U352" i="7"/>
  <c r="V352" i="7"/>
  <c r="W352" i="7"/>
  <c r="X352" i="7"/>
  <c r="Y352" i="7"/>
  <c r="Z352" i="7"/>
  <c r="AA352" i="7"/>
  <c r="AB352" i="7"/>
  <c r="AC352" i="7"/>
  <c r="AD352" i="7"/>
  <c r="AE352" i="7"/>
  <c r="AF352" i="7"/>
  <c r="AG352" i="7"/>
  <c r="AH352" i="7"/>
  <c r="AI352" i="7"/>
  <c r="AJ352" i="7"/>
  <c r="AK352" i="7"/>
  <c r="B353" i="7"/>
  <c r="C353" i="7"/>
  <c r="D353" i="7"/>
  <c r="E353" i="7"/>
  <c r="F353" i="7"/>
  <c r="G353" i="7"/>
  <c r="H353" i="7"/>
  <c r="I353" i="7"/>
  <c r="J353" i="7"/>
  <c r="K353" i="7"/>
  <c r="L353" i="7"/>
  <c r="M353" i="7"/>
  <c r="N353" i="7"/>
  <c r="O353" i="7"/>
  <c r="P353" i="7"/>
  <c r="Q353" i="7"/>
  <c r="R353" i="7"/>
  <c r="S353" i="7"/>
  <c r="T353" i="7"/>
  <c r="U353" i="7"/>
  <c r="V353" i="7"/>
  <c r="W353" i="7"/>
  <c r="X353" i="7"/>
  <c r="Y353" i="7"/>
  <c r="Z353" i="7"/>
  <c r="AA353" i="7"/>
  <c r="AB353" i="7"/>
  <c r="AC353" i="7"/>
  <c r="AD353" i="7"/>
  <c r="AE353" i="7"/>
  <c r="AF353" i="7"/>
  <c r="AG353" i="7"/>
  <c r="AH353" i="7"/>
  <c r="AI353" i="7"/>
  <c r="AJ353" i="7"/>
  <c r="AK353" i="7"/>
  <c r="B354" i="7"/>
  <c r="C354" i="7"/>
  <c r="D354" i="7"/>
  <c r="E354" i="7"/>
  <c r="F354" i="7"/>
  <c r="G354" i="7"/>
  <c r="H354" i="7"/>
  <c r="I354" i="7"/>
  <c r="J354" i="7"/>
  <c r="K354" i="7"/>
  <c r="L354" i="7"/>
  <c r="M354" i="7"/>
  <c r="N354" i="7"/>
  <c r="O354" i="7"/>
  <c r="P354" i="7"/>
  <c r="Q354" i="7"/>
  <c r="R354" i="7"/>
  <c r="S354" i="7"/>
  <c r="T354" i="7"/>
  <c r="U354" i="7"/>
  <c r="V354" i="7"/>
  <c r="W354" i="7"/>
  <c r="X354" i="7"/>
  <c r="Y354" i="7"/>
  <c r="Z354" i="7"/>
  <c r="AA354" i="7"/>
  <c r="AB354" i="7"/>
  <c r="AC354" i="7"/>
  <c r="AD354" i="7"/>
  <c r="AE354" i="7"/>
  <c r="AF354" i="7"/>
  <c r="AG354" i="7"/>
  <c r="AH354" i="7"/>
  <c r="AI354" i="7"/>
  <c r="AJ354" i="7"/>
  <c r="AK354" i="7"/>
  <c r="B355" i="7"/>
  <c r="C355" i="7"/>
  <c r="D355" i="7"/>
  <c r="E355" i="7"/>
  <c r="F355" i="7"/>
  <c r="G355" i="7"/>
  <c r="H355" i="7"/>
  <c r="I355" i="7"/>
  <c r="J355" i="7"/>
  <c r="K355" i="7"/>
  <c r="L355" i="7"/>
  <c r="M355" i="7"/>
  <c r="N355" i="7"/>
  <c r="O355" i="7"/>
  <c r="P355" i="7"/>
  <c r="Q355" i="7"/>
  <c r="R355" i="7"/>
  <c r="S355" i="7"/>
  <c r="T355" i="7"/>
  <c r="U355" i="7"/>
  <c r="V355" i="7"/>
  <c r="W355" i="7"/>
  <c r="X355" i="7"/>
  <c r="Y355" i="7"/>
  <c r="Z355" i="7"/>
  <c r="AA355" i="7"/>
  <c r="AB355" i="7"/>
  <c r="AC355" i="7"/>
  <c r="AD355" i="7"/>
  <c r="AE355" i="7"/>
  <c r="AF355" i="7"/>
  <c r="AG355" i="7"/>
  <c r="AH355" i="7"/>
  <c r="AI355" i="7"/>
  <c r="AJ355" i="7"/>
  <c r="AK355" i="7"/>
  <c r="B356" i="7"/>
  <c r="C356" i="7"/>
  <c r="D356" i="7"/>
  <c r="E356" i="7"/>
  <c r="F356" i="7"/>
  <c r="G356" i="7"/>
  <c r="H356" i="7"/>
  <c r="I356" i="7"/>
  <c r="J356" i="7"/>
  <c r="K356" i="7"/>
  <c r="L356" i="7"/>
  <c r="M356" i="7"/>
  <c r="N356" i="7"/>
  <c r="O356" i="7"/>
  <c r="P356" i="7"/>
  <c r="Q356" i="7"/>
  <c r="R356" i="7"/>
  <c r="S356" i="7"/>
  <c r="T356" i="7"/>
  <c r="U356" i="7"/>
  <c r="V356" i="7"/>
  <c r="W356" i="7"/>
  <c r="X356" i="7"/>
  <c r="Y356" i="7"/>
  <c r="Z356" i="7"/>
  <c r="AA356" i="7"/>
  <c r="AB356" i="7"/>
  <c r="AC356" i="7"/>
  <c r="AD356" i="7"/>
  <c r="AE356" i="7"/>
  <c r="AF356" i="7"/>
  <c r="AG356" i="7"/>
  <c r="AH356" i="7"/>
  <c r="AI356" i="7"/>
  <c r="AJ356" i="7"/>
  <c r="AK356" i="7"/>
  <c r="B357" i="7"/>
  <c r="C357" i="7"/>
  <c r="D357" i="7"/>
  <c r="E357" i="7"/>
  <c r="F357" i="7"/>
  <c r="G357" i="7"/>
  <c r="H357" i="7"/>
  <c r="I357" i="7"/>
  <c r="J357" i="7"/>
  <c r="K357" i="7"/>
  <c r="L357" i="7"/>
  <c r="M357" i="7"/>
  <c r="N357" i="7"/>
  <c r="O357" i="7"/>
  <c r="P357" i="7"/>
  <c r="Q357" i="7"/>
  <c r="R357" i="7"/>
  <c r="S357" i="7"/>
  <c r="T357" i="7"/>
  <c r="U357" i="7"/>
  <c r="V357" i="7"/>
  <c r="W357" i="7"/>
  <c r="X357" i="7"/>
  <c r="Y357" i="7"/>
  <c r="Z357" i="7"/>
  <c r="AA357" i="7"/>
  <c r="AB357" i="7"/>
  <c r="AC357" i="7"/>
  <c r="AD357" i="7"/>
  <c r="AE357" i="7"/>
  <c r="AF357" i="7"/>
  <c r="AG357" i="7"/>
  <c r="AH357" i="7"/>
  <c r="AI357" i="7"/>
  <c r="AJ357" i="7"/>
  <c r="AK357" i="7"/>
  <c r="B358" i="7"/>
  <c r="C358" i="7"/>
  <c r="D358" i="7"/>
  <c r="E358" i="7"/>
  <c r="F358" i="7"/>
  <c r="G358" i="7"/>
  <c r="H358" i="7"/>
  <c r="I358" i="7"/>
  <c r="J358" i="7"/>
  <c r="K358" i="7"/>
  <c r="L358" i="7"/>
  <c r="M358" i="7"/>
  <c r="N358" i="7"/>
  <c r="O358" i="7"/>
  <c r="P358" i="7"/>
  <c r="Q358" i="7"/>
  <c r="R358" i="7"/>
  <c r="S358" i="7"/>
  <c r="T358" i="7"/>
  <c r="U358" i="7"/>
  <c r="V358" i="7"/>
  <c r="W358" i="7"/>
  <c r="X358" i="7"/>
  <c r="Y358" i="7"/>
  <c r="Z358" i="7"/>
  <c r="AA358" i="7"/>
  <c r="AB358" i="7"/>
  <c r="AC358" i="7"/>
  <c r="AD358" i="7"/>
  <c r="AE358" i="7"/>
  <c r="AF358" i="7"/>
  <c r="AG358" i="7"/>
  <c r="AH358" i="7"/>
  <c r="AI358" i="7"/>
  <c r="AJ358" i="7"/>
  <c r="AK358" i="7"/>
  <c r="B359" i="7"/>
  <c r="C359" i="7"/>
  <c r="D359" i="7"/>
  <c r="E359" i="7"/>
  <c r="F359" i="7"/>
  <c r="G359" i="7"/>
  <c r="H359" i="7"/>
  <c r="I359" i="7"/>
  <c r="J359" i="7"/>
  <c r="K359" i="7"/>
  <c r="L359" i="7"/>
  <c r="M359" i="7"/>
  <c r="N359" i="7"/>
  <c r="O359" i="7"/>
  <c r="P359" i="7"/>
  <c r="Q359" i="7"/>
  <c r="R359" i="7"/>
  <c r="S359" i="7"/>
  <c r="T359" i="7"/>
  <c r="U359" i="7"/>
  <c r="V359" i="7"/>
  <c r="W359" i="7"/>
  <c r="X359" i="7"/>
  <c r="Y359" i="7"/>
  <c r="Z359" i="7"/>
  <c r="AA359" i="7"/>
  <c r="AB359" i="7"/>
  <c r="AC359" i="7"/>
  <c r="AD359" i="7"/>
  <c r="AE359" i="7"/>
  <c r="AF359" i="7"/>
  <c r="AG359" i="7"/>
  <c r="AH359" i="7"/>
  <c r="AI359" i="7"/>
  <c r="AJ359" i="7"/>
  <c r="AK359" i="7"/>
  <c r="B360" i="7"/>
  <c r="C360" i="7"/>
  <c r="D360" i="7"/>
  <c r="E360" i="7"/>
  <c r="F360" i="7"/>
  <c r="G360" i="7"/>
  <c r="H360" i="7"/>
  <c r="I360" i="7"/>
  <c r="J360" i="7"/>
  <c r="K360" i="7"/>
  <c r="L360" i="7"/>
  <c r="M360" i="7"/>
  <c r="N360" i="7"/>
  <c r="O360" i="7"/>
  <c r="P360" i="7"/>
  <c r="Q360" i="7"/>
  <c r="R360" i="7"/>
  <c r="S360" i="7"/>
  <c r="T360" i="7"/>
  <c r="U360" i="7"/>
  <c r="V360" i="7"/>
  <c r="W360" i="7"/>
  <c r="X360" i="7"/>
  <c r="Y360" i="7"/>
  <c r="Z360" i="7"/>
  <c r="AA360" i="7"/>
  <c r="AB360" i="7"/>
  <c r="AC360" i="7"/>
  <c r="AD360" i="7"/>
  <c r="AE360" i="7"/>
  <c r="AF360" i="7"/>
  <c r="AG360" i="7"/>
  <c r="AH360" i="7"/>
  <c r="AI360" i="7"/>
  <c r="AJ360" i="7"/>
  <c r="AK360" i="7"/>
  <c r="B361" i="7"/>
  <c r="C361" i="7"/>
  <c r="D361" i="7"/>
  <c r="E361" i="7"/>
  <c r="F361" i="7"/>
  <c r="G361" i="7"/>
  <c r="H361" i="7"/>
  <c r="I361" i="7"/>
  <c r="J361" i="7"/>
  <c r="K361" i="7"/>
  <c r="L361" i="7"/>
  <c r="M361" i="7"/>
  <c r="N361" i="7"/>
  <c r="O361" i="7"/>
  <c r="P361" i="7"/>
  <c r="Q361" i="7"/>
  <c r="R361" i="7"/>
  <c r="S361" i="7"/>
  <c r="T361" i="7"/>
  <c r="U361" i="7"/>
  <c r="V361" i="7"/>
  <c r="W361" i="7"/>
  <c r="X361" i="7"/>
  <c r="Y361" i="7"/>
  <c r="Z361" i="7"/>
  <c r="AA361" i="7"/>
  <c r="AB361" i="7"/>
  <c r="AC361" i="7"/>
  <c r="AD361" i="7"/>
  <c r="AE361" i="7"/>
  <c r="AF361" i="7"/>
  <c r="AG361" i="7"/>
  <c r="AH361" i="7"/>
  <c r="AI361" i="7"/>
  <c r="AJ361" i="7"/>
  <c r="AK361" i="7"/>
  <c r="B362" i="7"/>
  <c r="C362" i="7"/>
  <c r="D362" i="7"/>
  <c r="E362" i="7"/>
  <c r="F362" i="7"/>
  <c r="G362" i="7"/>
  <c r="H362" i="7"/>
  <c r="I362" i="7"/>
  <c r="J362" i="7"/>
  <c r="K362" i="7"/>
  <c r="L362" i="7"/>
  <c r="M362" i="7"/>
  <c r="N362" i="7"/>
  <c r="O362" i="7"/>
  <c r="P362" i="7"/>
  <c r="Q362" i="7"/>
  <c r="R362" i="7"/>
  <c r="S362" i="7"/>
  <c r="T362" i="7"/>
  <c r="U362" i="7"/>
  <c r="V362" i="7"/>
  <c r="W362" i="7"/>
  <c r="X362" i="7"/>
  <c r="Y362" i="7"/>
  <c r="Z362" i="7"/>
  <c r="AA362" i="7"/>
  <c r="AB362" i="7"/>
  <c r="AC362" i="7"/>
  <c r="AD362" i="7"/>
  <c r="AE362" i="7"/>
  <c r="AF362" i="7"/>
  <c r="AG362" i="7"/>
  <c r="AH362" i="7"/>
  <c r="AI362" i="7"/>
  <c r="AJ362" i="7"/>
  <c r="AK362" i="7"/>
  <c r="B363" i="7"/>
  <c r="C363" i="7"/>
  <c r="D363" i="7"/>
  <c r="E363" i="7"/>
  <c r="F363" i="7"/>
  <c r="G363" i="7"/>
  <c r="H363" i="7"/>
  <c r="I363" i="7"/>
  <c r="J363" i="7"/>
  <c r="K363" i="7"/>
  <c r="L363" i="7"/>
  <c r="M363" i="7"/>
  <c r="N363" i="7"/>
  <c r="O363" i="7"/>
  <c r="P363" i="7"/>
  <c r="Q363" i="7"/>
  <c r="R363" i="7"/>
  <c r="S363" i="7"/>
  <c r="T363" i="7"/>
  <c r="U363" i="7"/>
  <c r="V363" i="7"/>
  <c r="W363" i="7"/>
  <c r="X363" i="7"/>
  <c r="Y363" i="7"/>
  <c r="Z363" i="7"/>
  <c r="AA363" i="7"/>
  <c r="AB363" i="7"/>
  <c r="AC363" i="7"/>
  <c r="AD363" i="7"/>
  <c r="AE363" i="7"/>
  <c r="AF363" i="7"/>
  <c r="AG363" i="7"/>
  <c r="AH363" i="7"/>
  <c r="AI363" i="7"/>
  <c r="AJ363" i="7"/>
  <c r="AK363" i="7"/>
  <c r="B364" i="7"/>
  <c r="C364" i="7"/>
  <c r="D364" i="7"/>
  <c r="E364" i="7"/>
  <c r="F364" i="7"/>
  <c r="G364" i="7"/>
  <c r="H364" i="7"/>
  <c r="I364" i="7"/>
  <c r="J364" i="7"/>
  <c r="K364" i="7"/>
  <c r="L364" i="7"/>
  <c r="M364" i="7"/>
  <c r="N364" i="7"/>
  <c r="O364" i="7"/>
  <c r="P364" i="7"/>
  <c r="Q364" i="7"/>
  <c r="R364" i="7"/>
  <c r="S364" i="7"/>
  <c r="T364" i="7"/>
  <c r="U364" i="7"/>
  <c r="V364" i="7"/>
  <c r="W364" i="7"/>
  <c r="X364" i="7"/>
  <c r="Y364" i="7"/>
  <c r="Z364" i="7"/>
  <c r="AA364" i="7"/>
  <c r="AB364" i="7"/>
  <c r="AC364" i="7"/>
  <c r="AD364" i="7"/>
  <c r="AE364" i="7"/>
  <c r="AF364" i="7"/>
  <c r="AG364" i="7"/>
  <c r="AH364" i="7"/>
  <c r="AI364" i="7"/>
  <c r="AJ364" i="7"/>
  <c r="AK364" i="7"/>
  <c r="B365" i="7"/>
  <c r="C365" i="7"/>
  <c r="D365" i="7"/>
  <c r="E365" i="7"/>
  <c r="F365" i="7"/>
  <c r="G365" i="7"/>
  <c r="H365" i="7"/>
  <c r="I365" i="7"/>
  <c r="J365" i="7"/>
  <c r="K365" i="7"/>
  <c r="L365" i="7"/>
  <c r="M365" i="7"/>
  <c r="N365" i="7"/>
  <c r="O365" i="7"/>
  <c r="P365" i="7"/>
  <c r="Q365" i="7"/>
  <c r="R365" i="7"/>
  <c r="S365" i="7"/>
  <c r="T365" i="7"/>
  <c r="U365" i="7"/>
  <c r="V365" i="7"/>
  <c r="W365" i="7"/>
  <c r="X365" i="7"/>
  <c r="Y365" i="7"/>
  <c r="Z365" i="7"/>
  <c r="AA365" i="7"/>
  <c r="AB365" i="7"/>
  <c r="AC365" i="7"/>
  <c r="AD365" i="7"/>
  <c r="AE365" i="7"/>
  <c r="AF365" i="7"/>
  <c r="AG365" i="7"/>
  <c r="AH365" i="7"/>
  <c r="AI365" i="7"/>
  <c r="AJ365" i="7"/>
  <c r="AK365" i="7"/>
  <c r="B366" i="7"/>
  <c r="C366" i="7"/>
  <c r="D366" i="7"/>
  <c r="E366" i="7"/>
  <c r="F366" i="7"/>
  <c r="G366" i="7"/>
  <c r="H366" i="7"/>
  <c r="I366" i="7"/>
  <c r="J366" i="7"/>
  <c r="K366" i="7"/>
  <c r="L366" i="7"/>
  <c r="M366" i="7"/>
  <c r="N366" i="7"/>
  <c r="O366" i="7"/>
  <c r="P366" i="7"/>
  <c r="Q366" i="7"/>
  <c r="R366" i="7"/>
  <c r="S366" i="7"/>
  <c r="T366" i="7"/>
  <c r="U366" i="7"/>
  <c r="V366" i="7"/>
  <c r="W366" i="7"/>
  <c r="X366" i="7"/>
  <c r="Y366" i="7"/>
  <c r="Z366" i="7"/>
  <c r="AA366" i="7"/>
  <c r="AB366" i="7"/>
  <c r="AC366" i="7"/>
  <c r="AD366" i="7"/>
  <c r="AE366" i="7"/>
  <c r="AF366" i="7"/>
  <c r="AG366" i="7"/>
  <c r="AH366" i="7"/>
  <c r="AI366" i="7"/>
  <c r="AJ366" i="7"/>
  <c r="AK366" i="7"/>
  <c r="B367" i="7"/>
  <c r="C367" i="7"/>
  <c r="D367" i="7"/>
  <c r="E367" i="7"/>
  <c r="F367" i="7"/>
  <c r="G367" i="7"/>
  <c r="H367" i="7"/>
  <c r="I367" i="7"/>
  <c r="J367" i="7"/>
  <c r="K367" i="7"/>
  <c r="L367" i="7"/>
  <c r="M367" i="7"/>
  <c r="N367" i="7"/>
  <c r="O367" i="7"/>
  <c r="P367" i="7"/>
  <c r="Q367" i="7"/>
  <c r="R367" i="7"/>
  <c r="S367" i="7"/>
  <c r="T367" i="7"/>
  <c r="U367" i="7"/>
  <c r="V367" i="7"/>
  <c r="W367" i="7"/>
  <c r="X367" i="7"/>
  <c r="Y367" i="7"/>
  <c r="Z367" i="7"/>
  <c r="AA367" i="7"/>
  <c r="AB367" i="7"/>
  <c r="AC367" i="7"/>
  <c r="AD367" i="7"/>
  <c r="AE367" i="7"/>
  <c r="AF367" i="7"/>
  <c r="AG367" i="7"/>
  <c r="AH367" i="7"/>
  <c r="AI367" i="7"/>
  <c r="AJ367" i="7"/>
  <c r="AK367" i="7"/>
  <c r="B368" i="7"/>
  <c r="C368" i="7"/>
  <c r="D368" i="7"/>
  <c r="E368" i="7"/>
  <c r="F368" i="7"/>
  <c r="G368" i="7"/>
  <c r="H368" i="7"/>
  <c r="I368" i="7"/>
  <c r="J368" i="7"/>
  <c r="K368" i="7"/>
  <c r="L368" i="7"/>
  <c r="M368" i="7"/>
  <c r="N368" i="7"/>
  <c r="O368" i="7"/>
  <c r="P368" i="7"/>
  <c r="Q368" i="7"/>
  <c r="R368" i="7"/>
  <c r="S368" i="7"/>
  <c r="T368" i="7"/>
  <c r="U368" i="7"/>
  <c r="V368" i="7"/>
  <c r="W368" i="7"/>
  <c r="X368" i="7"/>
  <c r="Y368" i="7"/>
  <c r="Z368" i="7"/>
  <c r="AA368" i="7"/>
  <c r="AB368" i="7"/>
  <c r="AC368" i="7"/>
  <c r="AD368" i="7"/>
  <c r="AE368" i="7"/>
  <c r="AF368" i="7"/>
  <c r="AG368" i="7"/>
  <c r="AH368" i="7"/>
  <c r="AI368" i="7"/>
  <c r="AJ368" i="7"/>
  <c r="AK368" i="7"/>
  <c r="B369" i="7"/>
  <c r="C369" i="7"/>
  <c r="D369" i="7"/>
  <c r="E369" i="7"/>
  <c r="F369" i="7"/>
  <c r="G369" i="7"/>
  <c r="H369" i="7"/>
  <c r="I369" i="7"/>
  <c r="J369" i="7"/>
  <c r="K369" i="7"/>
  <c r="L369" i="7"/>
  <c r="M369" i="7"/>
  <c r="N369" i="7"/>
  <c r="O369" i="7"/>
  <c r="P369" i="7"/>
  <c r="Q369" i="7"/>
  <c r="R369" i="7"/>
  <c r="S369" i="7"/>
  <c r="T369" i="7"/>
  <c r="U369" i="7"/>
  <c r="V369" i="7"/>
  <c r="W369" i="7"/>
  <c r="X369" i="7"/>
  <c r="Y369" i="7"/>
  <c r="Z369" i="7"/>
  <c r="AA369" i="7"/>
  <c r="AB369" i="7"/>
  <c r="AC369" i="7"/>
  <c r="AD369" i="7"/>
  <c r="AE369" i="7"/>
  <c r="AF369" i="7"/>
  <c r="AG369" i="7"/>
  <c r="AH369" i="7"/>
  <c r="AI369" i="7"/>
  <c r="AJ369" i="7"/>
  <c r="AK369" i="7"/>
  <c r="B370" i="7"/>
  <c r="C370" i="7"/>
  <c r="D370" i="7"/>
  <c r="E370" i="7"/>
  <c r="F370" i="7"/>
  <c r="G370" i="7"/>
  <c r="H370" i="7"/>
  <c r="I370" i="7"/>
  <c r="J370" i="7"/>
  <c r="K370" i="7"/>
  <c r="L370" i="7"/>
  <c r="M370" i="7"/>
  <c r="N370" i="7"/>
  <c r="O370" i="7"/>
  <c r="P370" i="7"/>
  <c r="Q370" i="7"/>
  <c r="R370" i="7"/>
  <c r="S370" i="7"/>
  <c r="T370" i="7"/>
  <c r="U370" i="7"/>
  <c r="V370" i="7"/>
  <c r="W370" i="7"/>
  <c r="X370" i="7"/>
  <c r="Y370" i="7"/>
  <c r="Z370" i="7"/>
  <c r="AA370" i="7"/>
  <c r="AB370" i="7"/>
  <c r="AC370" i="7"/>
  <c r="AD370" i="7"/>
  <c r="AE370" i="7"/>
  <c r="AF370" i="7"/>
  <c r="AG370" i="7"/>
  <c r="AH370" i="7"/>
  <c r="AI370" i="7"/>
  <c r="AJ370" i="7"/>
  <c r="AK370" i="7"/>
  <c r="B371" i="7"/>
  <c r="C371" i="7"/>
  <c r="D371" i="7"/>
  <c r="E371" i="7"/>
  <c r="F371" i="7"/>
  <c r="G371" i="7"/>
  <c r="H371" i="7"/>
  <c r="I371" i="7"/>
  <c r="J371" i="7"/>
  <c r="K371" i="7"/>
  <c r="L371" i="7"/>
  <c r="M371" i="7"/>
  <c r="N371" i="7"/>
  <c r="O371" i="7"/>
  <c r="P371" i="7"/>
  <c r="Q371" i="7"/>
  <c r="R371" i="7"/>
  <c r="S371" i="7"/>
  <c r="T371" i="7"/>
  <c r="U371" i="7"/>
  <c r="V371" i="7"/>
  <c r="W371" i="7"/>
  <c r="X371" i="7"/>
  <c r="Y371" i="7"/>
  <c r="Z371" i="7"/>
  <c r="AA371" i="7"/>
  <c r="AB371" i="7"/>
  <c r="AC371" i="7"/>
  <c r="AD371" i="7"/>
  <c r="AE371" i="7"/>
  <c r="AF371" i="7"/>
  <c r="AG371" i="7"/>
  <c r="AH371" i="7"/>
  <c r="AI371" i="7"/>
  <c r="AJ371" i="7"/>
  <c r="AK371" i="7"/>
  <c r="B372" i="7"/>
  <c r="C372" i="7"/>
  <c r="D372" i="7"/>
  <c r="E372" i="7"/>
  <c r="F372" i="7"/>
  <c r="G372" i="7"/>
  <c r="H372" i="7"/>
  <c r="I372" i="7"/>
  <c r="J372" i="7"/>
  <c r="K372" i="7"/>
  <c r="L372" i="7"/>
  <c r="M372" i="7"/>
  <c r="N372" i="7"/>
  <c r="O372" i="7"/>
  <c r="P372" i="7"/>
  <c r="Q372" i="7"/>
  <c r="R372" i="7"/>
  <c r="S372" i="7"/>
  <c r="T372" i="7"/>
  <c r="U372" i="7"/>
  <c r="V372" i="7"/>
  <c r="W372" i="7"/>
  <c r="X372" i="7"/>
  <c r="Y372" i="7"/>
  <c r="Z372" i="7"/>
  <c r="AA372" i="7"/>
  <c r="AB372" i="7"/>
  <c r="AC372" i="7"/>
  <c r="AD372" i="7"/>
  <c r="AE372" i="7"/>
  <c r="AF372" i="7"/>
  <c r="AG372" i="7"/>
  <c r="AH372" i="7"/>
  <c r="AI372" i="7"/>
  <c r="AJ372" i="7"/>
  <c r="AK372" i="7"/>
  <c r="B373" i="7"/>
  <c r="C373" i="7"/>
  <c r="D373" i="7"/>
  <c r="E373" i="7"/>
  <c r="F373" i="7"/>
  <c r="G373" i="7"/>
  <c r="H373" i="7"/>
  <c r="I373" i="7"/>
  <c r="J373" i="7"/>
  <c r="K373" i="7"/>
  <c r="L373" i="7"/>
  <c r="M373" i="7"/>
  <c r="N373" i="7"/>
  <c r="O373" i="7"/>
  <c r="P373" i="7"/>
  <c r="Q373" i="7"/>
  <c r="R373" i="7"/>
  <c r="S373" i="7"/>
  <c r="T373" i="7"/>
  <c r="U373" i="7"/>
  <c r="V373" i="7"/>
  <c r="W373" i="7"/>
  <c r="X373" i="7"/>
  <c r="Y373" i="7"/>
  <c r="Z373" i="7"/>
  <c r="AA373" i="7"/>
  <c r="AB373" i="7"/>
  <c r="AC373" i="7"/>
  <c r="AD373" i="7"/>
  <c r="AE373" i="7"/>
  <c r="AF373" i="7"/>
  <c r="AG373" i="7"/>
  <c r="AH373" i="7"/>
  <c r="AI373" i="7"/>
  <c r="AJ373" i="7"/>
  <c r="AK373" i="7"/>
  <c r="B374" i="7"/>
  <c r="C374" i="7"/>
  <c r="D374" i="7"/>
  <c r="E374" i="7"/>
  <c r="F374" i="7"/>
  <c r="G374" i="7"/>
  <c r="H374" i="7"/>
  <c r="I374" i="7"/>
  <c r="J374" i="7"/>
  <c r="K374" i="7"/>
  <c r="L374" i="7"/>
  <c r="M374" i="7"/>
  <c r="N374" i="7"/>
  <c r="O374" i="7"/>
  <c r="P374" i="7"/>
  <c r="Q374" i="7"/>
  <c r="R374" i="7"/>
  <c r="S374" i="7"/>
  <c r="T374" i="7"/>
  <c r="U374" i="7"/>
  <c r="V374" i="7"/>
  <c r="W374" i="7"/>
  <c r="X374" i="7"/>
  <c r="Y374" i="7"/>
  <c r="Z374" i="7"/>
  <c r="AA374" i="7"/>
  <c r="AB374" i="7"/>
  <c r="AC374" i="7"/>
  <c r="AD374" i="7"/>
  <c r="AE374" i="7"/>
  <c r="AF374" i="7"/>
  <c r="AG374" i="7"/>
  <c r="AH374" i="7"/>
  <c r="AI374" i="7"/>
  <c r="AJ374" i="7"/>
  <c r="AK374" i="7"/>
  <c r="B375" i="7"/>
  <c r="C375" i="7"/>
  <c r="D375" i="7"/>
  <c r="E375" i="7"/>
  <c r="F375" i="7"/>
  <c r="G375" i="7"/>
  <c r="H375" i="7"/>
  <c r="I375" i="7"/>
  <c r="J375" i="7"/>
  <c r="K375" i="7"/>
  <c r="L375" i="7"/>
  <c r="M375" i="7"/>
  <c r="N375" i="7"/>
  <c r="O375" i="7"/>
  <c r="P375" i="7"/>
  <c r="Q375" i="7"/>
  <c r="R375" i="7"/>
  <c r="S375" i="7"/>
  <c r="T375" i="7"/>
  <c r="U375" i="7"/>
  <c r="V375" i="7"/>
  <c r="W375" i="7"/>
  <c r="X375" i="7"/>
  <c r="Y375" i="7"/>
  <c r="Z375" i="7"/>
  <c r="AA375" i="7"/>
  <c r="AB375" i="7"/>
  <c r="AC375" i="7"/>
  <c r="AD375" i="7"/>
  <c r="AE375" i="7"/>
  <c r="AF375" i="7"/>
  <c r="AG375" i="7"/>
  <c r="AH375" i="7"/>
  <c r="AI375" i="7"/>
  <c r="AJ375" i="7"/>
  <c r="AK375" i="7"/>
  <c r="B376" i="7"/>
  <c r="C376" i="7"/>
  <c r="D376" i="7"/>
  <c r="E376" i="7"/>
  <c r="F376" i="7"/>
  <c r="G376" i="7"/>
  <c r="H376" i="7"/>
  <c r="I376" i="7"/>
  <c r="J376" i="7"/>
  <c r="K376" i="7"/>
  <c r="L376" i="7"/>
  <c r="M376" i="7"/>
  <c r="N376" i="7"/>
  <c r="O376" i="7"/>
  <c r="P376" i="7"/>
  <c r="Q376" i="7"/>
  <c r="R376" i="7"/>
  <c r="S376" i="7"/>
  <c r="T376" i="7"/>
  <c r="U376" i="7"/>
  <c r="V376" i="7"/>
  <c r="W376" i="7"/>
  <c r="X376" i="7"/>
  <c r="Y376" i="7"/>
  <c r="Z376" i="7"/>
  <c r="AA376" i="7"/>
  <c r="AB376" i="7"/>
  <c r="AC376" i="7"/>
  <c r="AD376" i="7"/>
  <c r="AE376" i="7"/>
  <c r="AF376" i="7"/>
  <c r="AG376" i="7"/>
  <c r="AH376" i="7"/>
  <c r="AI376" i="7"/>
  <c r="AJ376" i="7"/>
  <c r="AK376" i="7"/>
  <c r="B377" i="7"/>
  <c r="C377" i="7"/>
  <c r="D377" i="7"/>
  <c r="E377" i="7"/>
  <c r="F377" i="7"/>
  <c r="G377" i="7"/>
  <c r="H377" i="7"/>
  <c r="I377" i="7"/>
  <c r="J377" i="7"/>
  <c r="K377" i="7"/>
  <c r="L377" i="7"/>
  <c r="M377" i="7"/>
  <c r="N377" i="7"/>
  <c r="O377" i="7"/>
  <c r="P377" i="7"/>
  <c r="Q377" i="7"/>
  <c r="R377" i="7"/>
  <c r="S377" i="7"/>
  <c r="T377" i="7"/>
  <c r="U377" i="7"/>
  <c r="V377" i="7"/>
  <c r="W377" i="7"/>
  <c r="X377" i="7"/>
  <c r="Y377" i="7"/>
  <c r="Z377" i="7"/>
  <c r="AA377" i="7"/>
  <c r="AB377" i="7"/>
  <c r="AC377" i="7"/>
  <c r="AD377" i="7"/>
  <c r="AE377" i="7"/>
  <c r="AF377" i="7"/>
  <c r="AG377" i="7"/>
  <c r="AH377" i="7"/>
  <c r="AI377" i="7"/>
  <c r="AJ377" i="7"/>
  <c r="AK377" i="7"/>
  <c r="B378" i="7"/>
  <c r="C378" i="7"/>
  <c r="D378" i="7"/>
  <c r="E378" i="7"/>
  <c r="F378" i="7"/>
  <c r="G378" i="7"/>
  <c r="H378" i="7"/>
  <c r="I378" i="7"/>
  <c r="J378" i="7"/>
  <c r="K378" i="7"/>
  <c r="L378" i="7"/>
  <c r="M378" i="7"/>
  <c r="N378" i="7"/>
  <c r="O378" i="7"/>
  <c r="P378" i="7"/>
  <c r="Q378" i="7"/>
  <c r="R378" i="7"/>
  <c r="S378" i="7"/>
  <c r="T378" i="7"/>
  <c r="U378" i="7"/>
  <c r="V378" i="7"/>
  <c r="W378" i="7"/>
  <c r="X378" i="7"/>
  <c r="Y378" i="7"/>
  <c r="Z378" i="7"/>
  <c r="AA378" i="7"/>
  <c r="AB378" i="7"/>
  <c r="AC378" i="7"/>
  <c r="AD378" i="7"/>
  <c r="AE378" i="7"/>
  <c r="AF378" i="7"/>
  <c r="AG378" i="7"/>
  <c r="AH378" i="7"/>
  <c r="AI378" i="7"/>
  <c r="AJ378" i="7"/>
  <c r="AK378" i="7"/>
  <c r="B379" i="7"/>
  <c r="C379" i="7"/>
  <c r="D379" i="7"/>
  <c r="E379" i="7"/>
  <c r="F379" i="7"/>
  <c r="G379" i="7"/>
  <c r="H379" i="7"/>
  <c r="I379" i="7"/>
  <c r="J379" i="7"/>
  <c r="K379" i="7"/>
  <c r="L379" i="7"/>
  <c r="M379" i="7"/>
  <c r="N379" i="7"/>
  <c r="O379" i="7"/>
  <c r="P379" i="7"/>
  <c r="Q379" i="7"/>
  <c r="R379" i="7"/>
  <c r="S379" i="7"/>
  <c r="T379" i="7"/>
  <c r="U379" i="7"/>
  <c r="V379" i="7"/>
  <c r="W379" i="7"/>
  <c r="X379" i="7"/>
  <c r="Y379" i="7"/>
  <c r="Z379" i="7"/>
  <c r="AA379" i="7"/>
  <c r="AB379" i="7"/>
  <c r="AC379" i="7"/>
  <c r="AD379" i="7"/>
  <c r="AE379" i="7"/>
  <c r="AF379" i="7"/>
  <c r="AG379" i="7"/>
  <c r="AH379" i="7"/>
  <c r="AI379" i="7"/>
  <c r="AJ379" i="7"/>
  <c r="AK379" i="7"/>
  <c r="B380" i="7"/>
  <c r="C380" i="7"/>
  <c r="D380" i="7"/>
  <c r="E380" i="7"/>
  <c r="F380" i="7"/>
  <c r="G380" i="7"/>
  <c r="H380" i="7"/>
  <c r="I380" i="7"/>
  <c r="J380" i="7"/>
  <c r="K380" i="7"/>
  <c r="L380" i="7"/>
  <c r="M380" i="7"/>
  <c r="N380" i="7"/>
  <c r="O380" i="7"/>
  <c r="P380" i="7"/>
  <c r="Q380" i="7"/>
  <c r="R380" i="7"/>
  <c r="S380" i="7"/>
  <c r="T380" i="7"/>
  <c r="U380" i="7"/>
  <c r="V380" i="7"/>
  <c r="W380" i="7"/>
  <c r="X380" i="7"/>
  <c r="Y380" i="7"/>
  <c r="Z380" i="7"/>
  <c r="AA380" i="7"/>
  <c r="AB380" i="7"/>
  <c r="AC380" i="7"/>
  <c r="AD380" i="7"/>
  <c r="AE380" i="7"/>
  <c r="AF380" i="7"/>
  <c r="AG380" i="7"/>
  <c r="AH380" i="7"/>
  <c r="AI380" i="7"/>
  <c r="AJ380" i="7"/>
  <c r="AK380" i="7"/>
  <c r="B381" i="7"/>
  <c r="C381" i="7"/>
  <c r="D381" i="7"/>
  <c r="E381" i="7"/>
  <c r="F381" i="7"/>
  <c r="G381" i="7"/>
  <c r="H381" i="7"/>
  <c r="I381" i="7"/>
  <c r="J381" i="7"/>
  <c r="K381" i="7"/>
  <c r="L381" i="7"/>
  <c r="M381" i="7"/>
  <c r="N381" i="7"/>
  <c r="O381" i="7"/>
  <c r="P381" i="7"/>
  <c r="Q381" i="7"/>
  <c r="R381" i="7"/>
  <c r="S381" i="7"/>
  <c r="T381" i="7"/>
  <c r="U381" i="7"/>
  <c r="V381" i="7"/>
  <c r="W381" i="7"/>
  <c r="X381" i="7"/>
  <c r="Y381" i="7"/>
  <c r="Z381" i="7"/>
  <c r="AA381" i="7"/>
  <c r="AB381" i="7"/>
  <c r="AC381" i="7"/>
  <c r="AD381" i="7"/>
  <c r="AE381" i="7"/>
  <c r="AF381" i="7"/>
  <c r="AG381" i="7"/>
  <c r="AH381" i="7"/>
  <c r="AI381" i="7"/>
  <c r="AJ381" i="7"/>
  <c r="AK381" i="7"/>
  <c r="B382" i="7"/>
  <c r="C382" i="7"/>
  <c r="D382" i="7"/>
  <c r="E382" i="7"/>
  <c r="F382" i="7"/>
  <c r="G382" i="7"/>
  <c r="H382" i="7"/>
  <c r="I382" i="7"/>
  <c r="J382" i="7"/>
  <c r="K382" i="7"/>
  <c r="L382" i="7"/>
  <c r="M382" i="7"/>
  <c r="N382" i="7"/>
  <c r="O382" i="7"/>
  <c r="P382" i="7"/>
  <c r="Q382" i="7"/>
  <c r="R382" i="7"/>
  <c r="S382" i="7"/>
  <c r="T382" i="7"/>
  <c r="U382" i="7"/>
  <c r="V382" i="7"/>
  <c r="W382" i="7"/>
  <c r="X382" i="7"/>
  <c r="Y382" i="7"/>
  <c r="Z382" i="7"/>
  <c r="AA382" i="7"/>
  <c r="AB382" i="7"/>
  <c r="AC382" i="7"/>
  <c r="AD382" i="7"/>
  <c r="AE382" i="7"/>
  <c r="AF382" i="7"/>
  <c r="AG382" i="7"/>
  <c r="AH382" i="7"/>
  <c r="AI382" i="7"/>
  <c r="AJ382" i="7"/>
  <c r="AK382" i="7"/>
  <c r="B383" i="7"/>
  <c r="C383" i="7"/>
  <c r="D383" i="7"/>
  <c r="E383" i="7"/>
  <c r="F383" i="7"/>
  <c r="G383" i="7"/>
  <c r="H383" i="7"/>
  <c r="I383" i="7"/>
  <c r="J383" i="7"/>
  <c r="K383" i="7"/>
  <c r="L383" i="7"/>
  <c r="M383" i="7"/>
  <c r="N383" i="7"/>
  <c r="O383" i="7"/>
  <c r="P383" i="7"/>
  <c r="Q383" i="7"/>
  <c r="R383" i="7"/>
  <c r="S383" i="7"/>
  <c r="T383" i="7"/>
  <c r="U383" i="7"/>
  <c r="V383" i="7"/>
  <c r="W383" i="7"/>
  <c r="X383" i="7"/>
  <c r="Y383" i="7"/>
  <c r="Z383" i="7"/>
  <c r="AA383" i="7"/>
  <c r="AB383" i="7"/>
  <c r="AC383" i="7"/>
  <c r="AD383" i="7"/>
  <c r="AE383" i="7"/>
  <c r="AF383" i="7"/>
  <c r="AG383" i="7"/>
  <c r="AH383" i="7"/>
  <c r="AI383" i="7"/>
  <c r="AJ383" i="7"/>
  <c r="AK383" i="7"/>
  <c r="B384" i="7"/>
  <c r="C384" i="7"/>
  <c r="D384" i="7"/>
  <c r="E384" i="7"/>
  <c r="F384" i="7"/>
  <c r="G384" i="7"/>
  <c r="H384" i="7"/>
  <c r="I384" i="7"/>
  <c r="J384" i="7"/>
  <c r="K384" i="7"/>
  <c r="L384" i="7"/>
  <c r="M384" i="7"/>
  <c r="N384" i="7"/>
  <c r="O384" i="7"/>
  <c r="P384" i="7"/>
  <c r="Q384" i="7"/>
  <c r="R384" i="7"/>
  <c r="S384" i="7"/>
  <c r="T384" i="7"/>
  <c r="U384" i="7"/>
  <c r="V384" i="7"/>
  <c r="W384" i="7"/>
  <c r="X384" i="7"/>
  <c r="Y384" i="7"/>
  <c r="Z384" i="7"/>
  <c r="AA384" i="7"/>
  <c r="AB384" i="7"/>
  <c r="AC384" i="7"/>
  <c r="AD384" i="7"/>
  <c r="AE384" i="7"/>
  <c r="AF384" i="7"/>
  <c r="AG384" i="7"/>
  <c r="AH384" i="7"/>
  <c r="AI384" i="7"/>
  <c r="AJ384" i="7"/>
  <c r="AK384" i="7"/>
  <c r="B385" i="7"/>
  <c r="C385" i="7"/>
  <c r="D385" i="7"/>
  <c r="E385" i="7"/>
  <c r="F385" i="7"/>
  <c r="G385" i="7"/>
  <c r="H385" i="7"/>
  <c r="I385" i="7"/>
  <c r="J385" i="7"/>
  <c r="K385" i="7"/>
  <c r="L385" i="7"/>
  <c r="M385" i="7"/>
  <c r="N385" i="7"/>
  <c r="O385" i="7"/>
  <c r="P385" i="7"/>
  <c r="Q385" i="7"/>
  <c r="R385" i="7"/>
  <c r="S385" i="7"/>
  <c r="T385" i="7"/>
  <c r="U385" i="7"/>
  <c r="V385" i="7"/>
  <c r="W385" i="7"/>
  <c r="X385" i="7"/>
  <c r="Y385" i="7"/>
  <c r="Z385" i="7"/>
  <c r="AA385" i="7"/>
  <c r="AB385" i="7"/>
  <c r="AC385" i="7"/>
  <c r="AD385" i="7"/>
  <c r="AE385" i="7"/>
  <c r="AF385" i="7"/>
  <c r="AG385" i="7"/>
  <c r="AH385" i="7"/>
  <c r="AI385" i="7"/>
  <c r="AJ385" i="7"/>
  <c r="AK385" i="7"/>
  <c r="B386" i="7"/>
  <c r="C386" i="7"/>
  <c r="D386" i="7"/>
  <c r="E386" i="7"/>
  <c r="F386" i="7"/>
  <c r="G386" i="7"/>
  <c r="H386" i="7"/>
  <c r="I386" i="7"/>
  <c r="J386" i="7"/>
  <c r="K386" i="7"/>
  <c r="L386" i="7"/>
  <c r="M386" i="7"/>
  <c r="N386" i="7"/>
  <c r="O386" i="7"/>
  <c r="P386" i="7"/>
  <c r="Q386" i="7"/>
  <c r="R386" i="7"/>
  <c r="S386" i="7"/>
  <c r="T386" i="7"/>
  <c r="U386" i="7"/>
  <c r="V386" i="7"/>
  <c r="W386" i="7"/>
  <c r="X386" i="7"/>
  <c r="Y386" i="7"/>
  <c r="Z386" i="7"/>
  <c r="AA386" i="7"/>
  <c r="AB386" i="7"/>
  <c r="AC386" i="7"/>
  <c r="AD386" i="7"/>
  <c r="AE386" i="7"/>
  <c r="AF386" i="7"/>
  <c r="AG386" i="7"/>
  <c r="AH386" i="7"/>
  <c r="AI386" i="7"/>
  <c r="AJ386" i="7"/>
  <c r="AK386" i="7"/>
  <c r="B387" i="7"/>
  <c r="C387" i="7"/>
  <c r="D387" i="7"/>
  <c r="E387" i="7"/>
  <c r="F387" i="7"/>
  <c r="G387" i="7"/>
  <c r="H387" i="7"/>
  <c r="I387" i="7"/>
  <c r="J387" i="7"/>
  <c r="K387" i="7"/>
  <c r="L387" i="7"/>
  <c r="M387" i="7"/>
  <c r="N387" i="7"/>
  <c r="O387" i="7"/>
  <c r="P387" i="7"/>
  <c r="Q387" i="7"/>
  <c r="R387" i="7"/>
  <c r="S387" i="7"/>
  <c r="T387" i="7"/>
  <c r="U387" i="7"/>
  <c r="V387" i="7"/>
  <c r="W387" i="7"/>
  <c r="X387" i="7"/>
  <c r="Y387" i="7"/>
  <c r="Z387" i="7"/>
  <c r="AA387" i="7"/>
  <c r="AB387" i="7"/>
  <c r="AC387" i="7"/>
  <c r="AD387" i="7"/>
  <c r="AE387" i="7"/>
  <c r="AF387" i="7"/>
  <c r="AG387" i="7"/>
  <c r="AH387" i="7"/>
  <c r="AI387" i="7"/>
  <c r="AJ387" i="7"/>
  <c r="AK387" i="7"/>
  <c r="B388" i="7"/>
  <c r="C388" i="7"/>
  <c r="D388" i="7"/>
  <c r="E388" i="7"/>
  <c r="F388" i="7"/>
  <c r="G388" i="7"/>
  <c r="H388" i="7"/>
  <c r="I388" i="7"/>
  <c r="J388" i="7"/>
  <c r="K388" i="7"/>
  <c r="L388" i="7"/>
  <c r="M388" i="7"/>
  <c r="N388" i="7"/>
  <c r="O388" i="7"/>
  <c r="P388" i="7"/>
  <c r="Q388" i="7"/>
  <c r="R388" i="7"/>
  <c r="S388" i="7"/>
  <c r="T388" i="7"/>
  <c r="U388" i="7"/>
  <c r="V388" i="7"/>
  <c r="W388" i="7"/>
  <c r="X388" i="7"/>
  <c r="Y388" i="7"/>
  <c r="Z388" i="7"/>
  <c r="AA388" i="7"/>
  <c r="AB388" i="7"/>
  <c r="AC388" i="7"/>
  <c r="AD388" i="7"/>
  <c r="AE388" i="7"/>
  <c r="AF388" i="7"/>
  <c r="AG388" i="7"/>
  <c r="AH388" i="7"/>
  <c r="AI388" i="7"/>
  <c r="AJ388" i="7"/>
  <c r="AK388" i="7"/>
  <c r="B389" i="7"/>
  <c r="C389" i="7"/>
  <c r="D389" i="7"/>
  <c r="E389" i="7"/>
  <c r="F389" i="7"/>
  <c r="G389" i="7"/>
  <c r="H389" i="7"/>
  <c r="I389" i="7"/>
  <c r="J389" i="7"/>
  <c r="K389" i="7"/>
  <c r="L389" i="7"/>
  <c r="M389" i="7"/>
  <c r="N389" i="7"/>
  <c r="O389" i="7"/>
  <c r="P389" i="7"/>
  <c r="Q389" i="7"/>
  <c r="R389" i="7"/>
  <c r="S389" i="7"/>
  <c r="T389" i="7"/>
  <c r="U389" i="7"/>
  <c r="V389" i="7"/>
  <c r="W389" i="7"/>
  <c r="X389" i="7"/>
  <c r="Y389" i="7"/>
  <c r="Z389" i="7"/>
  <c r="AA389" i="7"/>
  <c r="AB389" i="7"/>
  <c r="AC389" i="7"/>
  <c r="AD389" i="7"/>
  <c r="AE389" i="7"/>
  <c r="AF389" i="7"/>
  <c r="AG389" i="7"/>
  <c r="AH389" i="7"/>
  <c r="AI389" i="7"/>
  <c r="AJ389" i="7"/>
  <c r="AK389" i="7"/>
  <c r="B390" i="7"/>
  <c r="C390" i="7"/>
  <c r="D390" i="7"/>
  <c r="E390" i="7"/>
  <c r="F390" i="7"/>
  <c r="G390" i="7"/>
  <c r="H390" i="7"/>
  <c r="I390" i="7"/>
  <c r="J390" i="7"/>
  <c r="K390" i="7"/>
  <c r="L390" i="7"/>
  <c r="M390" i="7"/>
  <c r="N390" i="7"/>
  <c r="O390" i="7"/>
  <c r="P390" i="7"/>
  <c r="Q390" i="7"/>
  <c r="R390" i="7"/>
  <c r="S390" i="7"/>
  <c r="T390" i="7"/>
  <c r="U390" i="7"/>
  <c r="V390" i="7"/>
  <c r="W390" i="7"/>
  <c r="X390" i="7"/>
  <c r="Y390" i="7"/>
  <c r="Z390" i="7"/>
  <c r="AA390" i="7"/>
  <c r="AB390" i="7"/>
  <c r="AC390" i="7"/>
  <c r="AD390" i="7"/>
  <c r="AE390" i="7"/>
  <c r="AF390" i="7"/>
  <c r="AG390" i="7"/>
  <c r="AH390" i="7"/>
  <c r="AI390" i="7"/>
  <c r="AJ390" i="7"/>
  <c r="AK390" i="7"/>
  <c r="B391" i="7"/>
  <c r="C391" i="7"/>
  <c r="D391" i="7"/>
  <c r="E391" i="7"/>
  <c r="F391" i="7"/>
  <c r="G391" i="7"/>
  <c r="H391" i="7"/>
  <c r="I391" i="7"/>
  <c r="J391" i="7"/>
  <c r="K391" i="7"/>
  <c r="L391" i="7"/>
  <c r="M391" i="7"/>
  <c r="N391" i="7"/>
  <c r="O391" i="7"/>
  <c r="P391" i="7"/>
  <c r="Q391" i="7"/>
  <c r="R391" i="7"/>
  <c r="S391" i="7"/>
  <c r="T391" i="7"/>
  <c r="U391" i="7"/>
  <c r="V391" i="7"/>
  <c r="W391" i="7"/>
  <c r="X391" i="7"/>
  <c r="Y391" i="7"/>
  <c r="Z391" i="7"/>
  <c r="AA391" i="7"/>
  <c r="AB391" i="7"/>
  <c r="AC391" i="7"/>
  <c r="AD391" i="7"/>
  <c r="AE391" i="7"/>
  <c r="AF391" i="7"/>
  <c r="AG391" i="7"/>
  <c r="AH391" i="7"/>
  <c r="AI391" i="7"/>
  <c r="AJ391" i="7"/>
  <c r="AK391" i="7"/>
  <c r="B392" i="7"/>
  <c r="C392" i="7"/>
  <c r="D392" i="7"/>
  <c r="E392" i="7"/>
  <c r="F392" i="7"/>
  <c r="G392" i="7"/>
  <c r="H392" i="7"/>
  <c r="I392" i="7"/>
  <c r="J392" i="7"/>
  <c r="K392" i="7"/>
  <c r="L392" i="7"/>
  <c r="M392" i="7"/>
  <c r="N392" i="7"/>
  <c r="O392" i="7"/>
  <c r="P392" i="7"/>
  <c r="Q392" i="7"/>
  <c r="R392" i="7"/>
  <c r="S392" i="7"/>
  <c r="T392" i="7"/>
  <c r="U392" i="7"/>
  <c r="V392" i="7"/>
  <c r="W392" i="7"/>
  <c r="X392" i="7"/>
  <c r="Y392" i="7"/>
  <c r="Z392" i="7"/>
  <c r="AA392" i="7"/>
  <c r="AB392" i="7"/>
  <c r="AC392" i="7"/>
  <c r="AD392" i="7"/>
  <c r="AE392" i="7"/>
  <c r="AF392" i="7"/>
  <c r="AG392" i="7"/>
  <c r="AH392" i="7"/>
  <c r="AI392" i="7"/>
  <c r="AJ392" i="7"/>
  <c r="AK392" i="7"/>
  <c r="B393" i="7"/>
  <c r="C393" i="7"/>
  <c r="D393" i="7"/>
  <c r="E393" i="7"/>
  <c r="F393" i="7"/>
  <c r="G393" i="7"/>
  <c r="H393" i="7"/>
  <c r="I393" i="7"/>
  <c r="J393" i="7"/>
  <c r="K393" i="7"/>
  <c r="L393" i="7"/>
  <c r="M393" i="7"/>
  <c r="N393" i="7"/>
  <c r="O393" i="7"/>
  <c r="P393" i="7"/>
  <c r="Q393" i="7"/>
  <c r="R393" i="7"/>
  <c r="S393" i="7"/>
  <c r="T393" i="7"/>
  <c r="U393" i="7"/>
  <c r="V393" i="7"/>
  <c r="W393" i="7"/>
  <c r="X393" i="7"/>
  <c r="Y393" i="7"/>
  <c r="Z393" i="7"/>
  <c r="AA393" i="7"/>
  <c r="AB393" i="7"/>
  <c r="AC393" i="7"/>
  <c r="AD393" i="7"/>
  <c r="AE393" i="7"/>
  <c r="AF393" i="7"/>
  <c r="AG393" i="7"/>
  <c r="AH393" i="7"/>
  <c r="AI393" i="7"/>
  <c r="AJ393" i="7"/>
  <c r="AK393" i="7"/>
  <c r="B394" i="7"/>
  <c r="C394" i="7"/>
  <c r="D394" i="7"/>
  <c r="E394" i="7"/>
  <c r="F394" i="7"/>
  <c r="G394" i="7"/>
  <c r="H394" i="7"/>
  <c r="I394" i="7"/>
  <c r="J394" i="7"/>
  <c r="K394" i="7"/>
  <c r="L394" i="7"/>
  <c r="M394" i="7"/>
  <c r="N394" i="7"/>
  <c r="O394" i="7"/>
  <c r="P394" i="7"/>
  <c r="Q394" i="7"/>
  <c r="R394" i="7"/>
  <c r="S394" i="7"/>
  <c r="T394" i="7"/>
  <c r="U394" i="7"/>
  <c r="V394" i="7"/>
  <c r="W394" i="7"/>
  <c r="X394" i="7"/>
  <c r="Y394" i="7"/>
  <c r="Z394" i="7"/>
  <c r="AA394" i="7"/>
  <c r="AB394" i="7"/>
  <c r="AC394" i="7"/>
  <c r="AD394" i="7"/>
  <c r="AE394" i="7"/>
  <c r="AF394" i="7"/>
  <c r="AG394" i="7"/>
  <c r="AH394" i="7"/>
  <c r="AI394" i="7"/>
  <c r="AJ394" i="7"/>
  <c r="AK394" i="7"/>
  <c r="B395" i="7"/>
  <c r="C395" i="7"/>
  <c r="D395" i="7"/>
  <c r="E395" i="7"/>
  <c r="F395" i="7"/>
  <c r="G395" i="7"/>
  <c r="H395" i="7"/>
  <c r="I395" i="7"/>
  <c r="J395" i="7"/>
  <c r="K395" i="7"/>
  <c r="L395" i="7"/>
  <c r="M395" i="7"/>
  <c r="N395" i="7"/>
  <c r="O395" i="7"/>
  <c r="P395" i="7"/>
  <c r="Q395" i="7"/>
  <c r="R395" i="7"/>
  <c r="S395" i="7"/>
  <c r="T395" i="7"/>
  <c r="U395" i="7"/>
  <c r="V395" i="7"/>
  <c r="W395" i="7"/>
  <c r="X395" i="7"/>
  <c r="Y395" i="7"/>
  <c r="Z395" i="7"/>
  <c r="AA395" i="7"/>
  <c r="AB395" i="7"/>
  <c r="AC395" i="7"/>
  <c r="AD395" i="7"/>
  <c r="AE395" i="7"/>
  <c r="AF395" i="7"/>
  <c r="AG395" i="7"/>
  <c r="AH395" i="7"/>
  <c r="AI395" i="7"/>
  <c r="AJ395" i="7"/>
  <c r="AK395" i="7"/>
  <c r="B396" i="7"/>
  <c r="C396" i="7"/>
  <c r="D396" i="7"/>
  <c r="E396" i="7"/>
  <c r="F396" i="7"/>
  <c r="G396" i="7"/>
  <c r="H396" i="7"/>
  <c r="I396" i="7"/>
  <c r="J396" i="7"/>
  <c r="K396" i="7"/>
  <c r="L396" i="7"/>
  <c r="M396" i="7"/>
  <c r="N396" i="7"/>
  <c r="O396" i="7"/>
  <c r="P396" i="7"/>
  <c r="Q396" i="7"/>
  <c r="R396" i="7"/>
  <c r="S396" i="7"/>
  <c r="T396" i="7"/>
  <c r="U396" i="7"/>
  <c r="V396" i="7"/>
  <c r="W396" i="7"/>
  <c r="X396" i="7"/>
  <c r="Y396" i="7"/>
  <c r="Z396" i="7"/>
  <c r="AA396" i="7"/>
  <c r="AB396" i="7"/>
  <c r="AC396" i="7"/>
  <c r="AD396" i="7"/>
  <c r="AE396" i="7"/>
  <c r="AF396" i="7"/>
  <c r="AG396" i="7"/>
  <c r="AH396" i="7"/>
  <c r="AI396" i="7"/>
  <c r="AJ396" i="7"/>
  <c r="AK396" i="7"/>
  <c r="B397" i="7"/>
  <c r="C397" i="7"/>
  <c r="D397" i="7"/>
  <c r="E397" i="7"/>
  <c r="F397" i="7"/>
  <c r="G397" i="7"/>
  <c r="H397" i="7"/>
  <c r="I397" i="7"/>
  <c r="J397" i="7"/>
  <c r="K397" i="7"/>
  <c r="L397" i="7"/>
  <c r="M397" i="7"/>
  <c r="N397" i="7"/>
  <c r="O397" i="7"/>
  <c r="P397" i="7"/>
  <c r="Q397" i="7"/>
  <c r="R397" i="7"/>
  <c r="S397" i="7"/>
  <c r="T397" i="7"/>
  <c r="U397" i="7"/>
  <c r="V397" i="7"/>
  <c r="W397" i="7"/>
  <c r="X397" i="7"/>
  <c r="Y397" i="7"/>
  <c r="Z397" i="7"/>
  <c r="AA397" i="7"/>
  <c r="AB397" i="7"/>
  <c r="AC397" i="7"/>
  <c r="AD397" i="7"/>
  <c r="AE397" i="7"/>
  <c r="AF397" i="7"/>
  <c r="AG397" i="7"/>
  <c r="AH397" i="7"/>
  <c r="AI397" i="7"/>
  <c r="AJ397" i="7"/>
  <c r="AK397" i="7"/>
  <c r="B398" i="7"/>
  <c r="C398" i="7"/>
  <c r="D398" i="7"/>
  <c r="E398" i="7"/>
  <c r="F398" i="7"/>
  <c r="G398" i="7"/>
  <c r="H398" i="7"/>
  <c r="I398" i="7"/>
  <c r="J398" i="7"/>
  <c r="K398" i="7"/>
  <c r="L398" i="7"/>
  <c r="M398" i="7"/>
  <c r="N398" i="7"/>
  <c r="O398" i="7"/>
  <c r="P398" i="7"/>
  <c r="Q398" i="7"/>
  <c r="R398" i="7"/>
  <c r="S398" i="7"/>
  <c r="T398" i="7"/>
  <c r="U398" i="7"/>
  <c r="V398" i="7"/>
  <c r="W398" i="7"/>
  <c r="X398" i="7"/>
  <c r="Y398" i="7"/>
  <c r="Z398" i="7"/>
  <c r="AA398" i="7"/>
  <c r="AB398" i="7"/>
  <c r="AC398" i="7"/>
  <c r="AD398" i="7"/>
  <c r="AE398" i="7"/>
  <c r="AF398" i="7"/>
  <c r="AG398" i="7"/>
  <c r="AH398" i="7"/>
  <c r="AI398" i="7"/>
  <c r="AJ398" i="7"/>
  <c r="AK398" i="7"/>
  <c r="B399" i="7"/>
  <c r="C399" i="7"/>
  <c r="D399" i="7"/>
  <c r="E399" i="7"/>
  <c r="F399" i="7"/>
  <c r="G399" i="7"/>
  <c r="H399" i="7"/>
  <c r="I399" i="7"/>
  <c r="J399" i="7"/>
  <c r="K399" i="7"/>
  <c r="L399" i="7"/>
  <c r="M399" i="7"/>
  <c r="N399" i="7"/>
  <c r="O399" i="7"/>
  <c r="P399" i="7"/>
  <c r="Q399" i="7"/>
  <c r="R399" i="7"/>
  <c r="S399" i="7"/>
  <c r="T399" i="7"/>
  <c r="U399" i="7"/>
  <c r="V399" i="7"/>
  <c r="W399" i="7"/>
  <c r="X399" i="7"/>
  <c r="Y399" i="7"/>
  <c r="Z399" i="7"/>
  <c r="AA399" i="7"/>
  <c r="AB399" i="7"/>
  <c r="AC399" i="7"/>
  <c r="AD399" i="7"/>
  <c r="AE399" i="7"/>
  <c r="AF399" i="7"/>
  <c r="AG399" i="7"/>
  <c r="AH399" i="7"/>
  <c r="AI399" i="7"/>
  <c r="AJ399" i="7"/>
  <c r="AK399" i="7"/>
  <c r="B400" i="7"/>
  <c r="C400" i="7"/>
  <c r="D400" i="7"/>
  <c r="E400" i="7"/>
  <c r="F400" i="7"/>
  <c r="G400" i="7"/>
  <c r="H400" i="7"/>
  <c r="I400" i="7"/>
  <c r="J400" i="7"/>
  <c r="K400" i="7"/>
  <c r="L400" i="7"/>
  <c r="M400" i="7"/>
  <c r="N400" i="7"/>
  <c r="O400" i="7"/>
  <c r="P400" i="7"/>
  <c r="Q400" i="7"/>
  <c r="R400" i="7"/>
  <c r="S400" i="7"/>
  <c r="T400" i="7"/>
  <c r="U400" i="7"/>
  <c r="V400" i="7"/>
  <c r="W400" i="7"/>
  <c r="X400" i="7"/>
  <c r="Y400" i="7"/>
  <c r="Z400" i="7"/>
  <c r="AA400" i="7"/>
  <c r="AB400" i="7"/>
  <c r="AC400" i="7"/>
  <c r="AD400" i="7"/>
  <c r="AE400" i="7"/>
  <c r="AF400" i="7"/>
  <c r="AG400" i="7"/>
  <c r="AH400" i="7"/>
  <c r="AI400" i="7"/>
  <c r="AJ400" i="7"/>
  <c r="AK400" i="7"/>
  <c r="B401" i="7"/>
  <c r="C401" i="7"/>
  <c r="D401" i="7"/>
  <c r="E401" i="7"/>
  <c r="F401" i="7"/>
  <c r="G401" i="7"/>
  <c r="H401" i="7"/>
  <c r="I401" i="7"/>
  <c r="J401" i="7"/>
  <c r="K401" i="7"/>
  <c r="L401" i="7"/>
  <c r="M401" i="7"/>
  <c r="N401" i="7"/>
  <c r="O401" i="7"/>
  <c r="P401" i="7"/>
  <c r="Q401" i="7"/>
  <c r="R401" i="7"/>
  <c r="S401" i="7"/>
  <c r="T401" i="7"/>
  <c r="U401" i="7"/>
  <c r="V401" i="7"/>
  <c r="W401" i="7"/>
  <c r="X401" i="7"/>
  <c r="Y401" i="7"/>
  <c r="Z401" i="7"/>
  <c r="AA401" i="7"/>
  <c r="AB401" i="7"/>
  <c r="AC401" i="7"/>
  <c r="AD401" i="7"/>
  <c r="AE401" i="7"/>
  <c r="AF401" i="7"/>
  <c r="AG401" i="7"/>
  <c r="AH401" i="7"/>
  <c r="AI401" i="7"/>
  <c r="AJ401" i="7"/>
  <c r="AK401" i="7"/>
  <c r="B402" i="7"/>
  <c r="C402" i="7"/>
  <c r="D402" i="7"/>
  <c r="E402" i="7"/>
  <c r="F402" i="7"/>
  <c r="G402" i="7"/>
  <c r="H402" i="7"/>
  <c r="I402" i="7"/>
  <c r="J402" i="7"/>
  <c r="K402" i="7"/>
  <c r="L402" i="7"/>
  <c r="M402" i="7"/>
  <c r="N402" i="7"/>
  <c r="O402" i="7"/>
  <c r="P402" i="7"/>
  <c r="Q402" i="7"/>
  <c r="R402" i="7"/>
  <c r="S402" i="7"/>
  <c r="T402" i="7"/>
  <c r="U402" i="7"/>
  <c r="V402" i="7"/>
  <c r="W402" i="7"/>
  <c r="X402" i="7"/>
  <c r="Y402" i="7"/>
  <c r="Z402" i="7"/>
  <c r="AA402" i="7"/>
  <c r="AB402" i="7"/>
  <c r="AC402" i="7"/>
  <c r="AD402" i="7"/>
  <c r="AE402" i="7"/>
  <c r="AF402" i="7"/>
  <c r="AG402" i="7"/>
  <c r="AH402" i="7"/>
  <c r="AI402" i="7"/>
  <c r="AJ402" i="7"/>
  <c r="AK402" i="7"/>
  <c r="B403" i="7"/>
  <c r="C403" i="7"/>
  <c r="D403" i="7"/>
  <c r="E403" i="7"/>
  <c r="F403" i="7"/>
  <c r="G403" i="7"/>
  <c r="H403" i="7"/>
  <c r="I403" i="7"/>
  <c r="J403" i="7"/>
  <c r="K403" i="7"/>
  <c r="L403" i="7"/>
  <c r="M403" i="7"/>
  <c r="N403" i="7"/>
  <c r="O403" i="7"/>
  <c r="P403" i="7"/>
  <c r="Q403" i="7"/>
  <c r="R403" i="7"/>
  <c r="S403" i="7"/>
  <c r="T403" i="7"/>
  <c r="U403" i="7"/>
  <c r="V403" i="7"/>
  <c r="W403" i="7"/>
  <c r="X403" i="7"/>
  <c r="Y403" i="7"/>
  <c r="Z403" i="7"/>
  <c r="AA403" i="7"/>
  <c r="AB403" i="7"/>
  <c r="AC403" i="7"/>
  <c r="AD403" i="7"/>
  <c r="AE403" i="7"/>
  <c r="AF403" i="7"/>
  <c r="AG403" i="7"/>
  <c r="AH403" i="7"/>
  <c r="AI403" i="7"/>
  <c r="AJ403" i="7"/>
  <c r="AK403" i="7"/>
  <c r="B404" i="7"/>
  <c r="C404" i="7"/>
  <c r="D404" i="7"/>
  <c r="E404" i="7"/>
  <c r="F404" i="7"/>
  <c r="G404" i="7"/>
  <c r="H404" i="7"/>
  <c r="I404" i="7"/>
  <c r="J404" i="7"/>
  <c r="K404" i="7"/>
  <c r="L404" i="7"/>
  <c r="M404" i="7"/>
  <c r="N404" i="7"/>
  <c r="O404" i="7"/>
  <c r="P404" i="7"/>
  <c r="Q404" i="7"/>
  <c r="R404" i="7"/>
  <c r="S404" i="7"/>
  <c r="T404" i="7"/>
  <c r="U404" i="7"/>
  <c r="V404" i="7"/>
  <c r="W404" i="7"/>
  <c r="X404" i="7"/>
  <c r="Y404" i="7"/>
  <c r="Z404" i="7"/>
  <c r="AA404" i="7"/>
  <c r="AB404" i="7"/>
  <c r="AC404" i="7"/>
  <c r="AD404" i="7"/>
  <c r="AE404" i="7"/>
  <c r="AF404" i="7"/>
  <c r="AG404" i="7"/>
  <c r="AH404" i="7"/>
  <c r="AI404" i="7"/>
  <c r="AJ404" i="7"/>
  <c r="AK404" i="7"/>
  <c r="B405" i="7"/>
  <c r="C405" i="7"/>
  <c r="D405" i="7"/>
  <c r="E405" i="7"/>
  <c r="F405" i="7"/>
  <c r="G405" i="7"/>
  <c r="H405" i="7"/>
  <c r="I405" i="7"/>
  <c r="J405" i="7"/>
  <c r="K405" i="7"/>
  <c r="L405" i="7"/>
  <c r="M405" i="7"/>
  <c r="N405" i="7"/>
  <c r="O405" i="7"/>
  <c r="P405" i="7"/>
  <c r="Q405" i="7"/>
  <c r="R405" i="7"/>
  <c r="S405" i="7"/>
  <c r="T405" i="7"/>
  <c r="U405" i="7"/>
  <c r="V405" i="7"/>
  <c r="W405" i="7"/>
  <c r="X405" i="7"/>
  <c r="Y405" i="7"/>
  <c r="Z405" i="7"/>
  <c r="AA405" i="7"/>
  <c r="AB405" i="7"/>
  <c r="AC405" i="7"/>
  <c r="AD405" i="7"/>
  <c r="AE405" i="7"/>
  <c r="AF405" i="7"/>
  <c r="AG405" i="7"/>
  <c r="AH405" i="7"/>
  <c r="AI405" i="7"/>
  <c r="AJ405" i="7"/>
  <c r="AK405" i="7"/>
  <c r="B406" i="7"/>
  <c r="C406" i="7"/>
  <c r="D406" i="7"/>
  <c r="E406" i="7"/>
  <c r="F406" i="7"/>
  <c r="G406" i="7"/>
  <c r="H406" i="7"/>
  <c r="I406" i="7"/>
  <c r="J406" i="7"/>
  <c r="K406" i="7"/>
  <c r="L406" i="7"/>
  <c r="M406" i="7"/>
  <c r="N406" i="7"/>
  <c r="O406" i="7"/>
  <c r="P406" i="7"/>
  <c r="Q406" i="7"/>
  <c r="R406" i="7"/>
  <c r="S406" i="7"/>
  <c r="T406" i="7"/>
  <c r="U406" i="7"/>
  <c r="V406" i="7"/>
  <c r="W406" i="7"/>
  <c r="X406" i="7"/>
  <c r="Y406" i="7"/>
  <c r="Z406" i="7"/>
  <c r="AA406" i="7"/>
  <c r="AB406" i="7"/>
  <c r="AC406" i="7"/>
  <c r="AD406" i="7"/>
  <c r="AE406" i="7"/>
  <c r="AF406" i="7"/>
  <c r="AG406" i="7"/>
  <c r="AH406" i="7"/>
  <c r="AI406" i="7"/>
  <c r="AJ406" i="7"/>
  <c r="AK406" i="7"/>
  <c r="B407" i="7"/>
  <c r="C407" i="7"/>
  <c r="D407" i="7"/>
  <c r="E407" i="7"/>
  <c r="F407" i="7"/>
  <c r="G407" i="7"/>
  <c r="H407" i="7"/>
  <c r="I407" i="7"/>
  <c r="J407" i="7"/>
  <c r="K407" i="7"/>
  <c r="L407" i="7"/>
  <c r="M407" i="7"/>
  <c r="N407" i="7"/>
  <c r="O407" i="7"/>
  <c r="P407" i="7"/>
  <c r="Q407" i="7"/>
  <c r="R407" i="7"/>
  <c r="S407" i="7"/>
  <c r="T407" i="7"/>
  <c r="U407" i="7"/>
  <c r="V407" i="7"/>
  <c r="W407" i="7"/>
  <c r="X407" i="7"/>
  <c r="Y407" i="7"/>
  <c r="Z407" i="7"/>
  <c r="AA407" i="7"/>
  <c r="AB407" i="7"/>
  <c r="AC407" i="7"/>
  <c r="AD407" i="7"/>
  <c r="AE407" i="7"/>
  <c r="AF407" i="7"/>
  <c r="AG407" i="7"/>
  <c r="AH407" i="7"/>
  <c r="AI407" i="7"/>
  <c r="AJ407" i="7"/>
  <c r="AK407" i="7"/>
  <c r="B408" i="7"/>
  <c r="C408" i="7"/>
  <c r="D408" i="7"/>
  <c r="E408" i="7"/>
  <c r="F408" i="7"/>
  <c r="G408" i="7"/>
  <c r="H408" i="7"/>
  <c r="I408" i="7"/>
  <c r="J408" i="7"/>
  <c r="K408" i="7"/>
  <c r="L408" i="7"/>
  <c r="M408" i="7"/>
  <c r="N408" i="7"/>
  <c r="O408" i="7"/>
  <c r="P408" i="7"/>
  <c r="Q408" i="7"/>
  <c r="R408" i="7"/>
  <c r="S408" i="7"/>
  <c r="T408" i="7"/>
  <c r="U408" i="7"/>
  <c r="V408" i="7"/>
  <c r="W408" i="7"/>
  <c r="X408" i="7"/>
  <c r="Y408" i="7"/>
  <c r="Z408" i="7"/>
  <c r="AA408" i="7"/>
  <c r="AB408" i="7"/>
  <c r="AC408" i="7"/>
  <c r="AD408" i="7"/>
  <c r="AE408" i="7"/>
  <c r="AF408" i="7"/>
  <c r="AG408" i="7"/>
  <c r="AH408" i="7"/>
  <c r="AI408" i="7"/>
  <c r="AJ408" i="7"/>
  <c r="AK408" i="7"/>
  <c r="B409" i="7"/>
  <c r="C409" i="7"/>
  <c r="D409" i="7"/>
  <c r="E409" i="7"/>
  <c r="F409" i="7"/>
  <c r="G409" i="7"/>
  <c r="H409" i="7"/>
  <c r="I409" i="7"/>
  <c r="J409" i="7"/>
  <c r="K409" i="7"/>
  <c r="L409" i="7"/>
  <c r="M409" i="7"/>
  <c r="N409" i="7"/>
  <c r="O409" i="7"/>
  <c r="P409" i="7"/>
  <c r="Q409" i="7"/>
  <c r="R409" i="7"/>
  <c r="S409" i="7"/>
  <c r="T409" i="7"/>
  <c r="U409" i="7"/>
  <c r="V409" i="7"/>
  <c r="W409" i="7"/>
  <c r="X409" i="7"/>
  <c r="Y409" i="7"/>
  <c r="Z409" i="7"/>
  <c r="AA409" i="7"/>
  <c r="AB409" i="7"/>
  <c r="AC409" i="7"/>
  <c r="AD409" i="7"/>
  <c r="AE409" i="7"/>
  <c r="AF409" i="7"/>
  <c r="AG409" i="7"/>
  <c r="AH409" i="7"/>
  <c r="AI409" i="7"/>
  <c r="AJ409" i="7"/>
  <c r="AK409" i="7"/>
  <c r="B410" i="7"/>
  <c r="C410" i="7"/>
  <c r="D410" i="7"/>
  <c r="E410" i="7"/>
  <c r="F410" i="7"/>
  <c r="G410" i="7"/>
  <c r="H410" i="7"/>
  <c r="I410" i="7"/>
  <c r="J410" i="7"/>
  <c r="K410" i="7"/>
  <c r="L410" i="7"/>
  <c r="M410" i="7"/>
  <c r="N410" i="7"/>
  <c r="O410" i="7"/>
  <c r="P410" i="7"/>
  <c r="Q410" i="7"/>
  <c r="R410" i="7"/>
  <c r="S410" i="7"/>
  <c r="T410" i="7"/>
  <c r="U410" i="7"/>
  <c r="V410" i="7"/>
  <c r="W410" i="7"/>
  <c r="X410" i="7"/>
  <c r="Y410" i="7"/>
  <c r="Z410" i="7"/>
  <c r="AA410" i="7"/>
  <c r="AB410" i="7"/>
  <c r="AC410" i="7"/>
  <c r="AD410" i="7"/>
  <c r="AE410" i="7"/>
  <c r="AF410" i="7"/>
  <c r="AG410" i="7"/>
  <c r="AH410" i="7"/>
  <c r="AI410" i="7"/>
  <c r="AJ410" i="7"/>
  <c r="AK410" i="7"/>
  <c r="B411" i="7"/>
  <c r="C411" i="7"/>
  <c r="D411" i="7"/>
  <c r="E411" i="7"/>
  <c r="F411" i="7"/>
  <c r="G411" i="7"/>
  <c r="H411" i="7"/>
  <c r="I411" i="7"/>
  <c r="J411" i="7"/>
  <c r="K411" i="7"/>
  <c r="L411" i="7"/>
  <c r="M411" i="7"/>
  <c r="N411" i="7"/>
  <c r="O411" i="7"/>
  <c r="P411" i="7"/>
  <c r="Q411" i="7"/>
  <c r="R411" i="7"/>
  <c r="S411" i="7"/>
  <c r="T411" i="7"/>
  <c r="U411" i="7"/>
  <c r="V411" i="7"/>
  <c r="W411" i="7"/>
  <c r="X411" i="7"/>
  <c r="Y411" i="7"/>
  <c r="Z411" i="7"/>
  <c r="AA411" i="7"/>
  <c r="AB411" i="7"/>
  <c r="AC411" i="7"/>
  <c r="AD411" i="7"/>
  <c r="AE411" i="7"/>
  <c r="AF411" i="7"/>
  <c r="AG411" i="7"/>
  <c r="AH411" i="7"/>
  <c r="AI411" i="7"/>
  <c r="AJ411" i="7"/>
  <c r="AK411" i="7"/>
  <c r="B412" i="7"/>
  <c r="C412" i="7"/>
  <c r="D412" i="7"/>
  <c r="E412" i="7"/>
  <c r="F412" i="7"/>
  <c r="G412" i="7"/>
  <c r="H412" i="7"/>
  <c r="I412" i="7"/>
  <c r="J412" i="7"/>
  <c r="K412" i="7"/>
  <c r="L412" i="7"/>
  <c r="M412" i="7"/>
  <c r="N412" i="7"/>
  <c r="O412" i="7"/>
  <c r="P412" i="7"/>
  <c r="Q412" i="7"/>
  <c r="R412" i="7"/>
  <c r="S412" i="7"/>
  <c r="T412" i="7"/>
  <c r="U412" i="7"/>
  <c r="V412" i="7"/>
  <c r="W412" i="7"/>
  <c r="X412" i="7"/>
  <c r="Y412" i="7"/>
  <c r="Z412" i="7"/>
  <c r="AA412" i="7"/>
  <c r="AB412" i="7"/>
  <c r="AC412" i="7"/>
  <c r="AD412" i="7"/>
  <c r="AE412" i="7"/>
  <c r="AF412" i="7"/>
  <c r="AG412" i="7"/>
  <c r="AH412" i="7"/>
  <c r="AI412" i="7"/>
  <c r="AJ412" i="7"/>
  <c r="AK412" i="7"/>
  <c r="B413" i="7"/>
  <c r="C413" i="7"/>
  <c r="D413" i="7"/>
  <c r="E413" i="7"/>
  <c r="F413" i="7"/>
  <c r="G413" i="7"/>
  <c r="H413" i="7"/>
  <c r="I413" i="7"/>
  <c r="J413" i="7"/>
  <c r="K413" i="7"/>
  <c r="L413" i="7"/>
  <c r="M413" i="7"/>
  <c r="N413" i="7"/>
  <c r="O413" i="7"/>
  <c r="P413" i="7"/>
  <c r="Q413" i="7"/>
  <c r="R413" i="7"/>
  <c r="S413" i="7"/>
  <c r="T413" i="7"/>
  <c r="U413" i="7"/>
  <c r="V413" i="7"/>
  <c r="W413" i="7"/>
  <c r="X413" i="7"/>
  <c r="Y413" i="7"/>
  <c r="Z413" i="7"/>
  <c r="AA413" i="7"/>
  <c r="AB413" i="7"/>
  <c r="AC413" i="7"/>
  <c r="AD413" i="7"/>
  <c r="AE413" i="7"/>
  <c r="AF413" i="7"/>
  <c r="AG413" i="7"/>
  <c r="AH413" i="7"/>
  <c r="AI413" i="7"/>
  <c r="AJ413" i="7"/>
  <c r="AK413" i="7"/>
  <c r="B414" i="7"/>
  <c r="C414" i="7"/>
  <c r="D414" i="7"/>
  <c r="E414" i="7"/>
  <c r="F414" i="7"/>
  <c r="G414" i="7"/>
  <c r="H414" i="7"/>
  <c r="I414" i="7"/>
  <c r="J414" i="7"/>
  <c r="K414" i="7"/>
  <c r="L414" i="7"/>
  <c r="M414" i="7"/>
  <c r="N414" i="7"/>
  <c r="O414" i="7"/>
  <c r="P414" i="7"/>
  <c r="Q414" i="7"/>
  <c r="R414" i="7"/>
  <c r="S414" i="7"/>
  <c r="T414" i="7"/>
  <c r="U414" i="7"/>
  <c r="V414" i="7"/>
  <c r="W414" i="7"/>
  <c r="X414" i="7"/>
  <c r="Y414" i="7"/>
  <c r="Z414" i="7"/>
  <c r="AA414" i="7"/>
  <c r="AB414" i="7"/>
  <c r="AC414" i="7"/>
  <c r="AD414" i="7"/>
  <c r="AE414" i="7"/>
  <c r="AF414" i="7"/>
  <c r="AG414" i="7"/>
  <c r="AH414" i="7"/>
  <c r="AI414" i="7"/>
  <c r="AJ414" i="7"/>
  <c r="AK414" i="7"/>
  <c r="B415" i="7"/>
  <c r="C415" i="7"/>
  <c r="D415" i="7"/>
  <c r="E415" i="7"/>
  <c r="F415" i="7"/>
  <c r="G415" i="7"/>
  <c r="H415" i="7"/>
  <c r="I415" i="7"/>
  <c r="J415" i="7"/>
  <c r="K415" i="7"/>
  <c r="L415" i="7"/>
  <c r="M415" i="7"/>
  <c r="N415" i="7"/>
  <c r="O415" i="7"/>
  <c r="P415" i="7"/>
  <c r="Q415" i="7"/>
  <c r="R415" i="7"/>
  <c r="S415" i="7"/>
  <c r="T415" i="7"/>
  <c r="U415" i="7"/>
  <c r="V415" i="7"/>
  <c r="W415" i="7"/>
  <c r="X415" i="7"/>
  <c r="Y415" i="7"/>
  <c r="Z415" i="7"/>
  <c r="AA415" i="7"/>
  <c r="AB415" i="7"/>
  <c r="AC415" i="7"/>
  <c r="AD415" i="7"/>
  <c r="AE415" i="7"/>
  <c r="AF415" i="7"/>
  <c r="AG415" i="7"/>
  <c r="AH415" i="7"/>
  <c r="AI415" i="7"/>
  <c r="AJ415" i="7"/>
  <c r="AK415" i="7"/>
  <c r="B416" i="7"/>
  <c r="C416" i="7"/>
  <c r="D416" i="7"/>
  <c r="E416" i="7"/>
  <c r="F416" i="7"/>
  <c r="G416" i="7"/>
  <c r="H416" i="7"/>
  <c r="I416" i="7"/>
  <c r="J416" i="7"/>
  <c r="K416" i="7"/>
  <c r="L416" i="7"/>
  <c r="M416" i="7"/>
  <c r="N416" i="7"/>
  <c r="O416" i="7"/>
  <c r="P416" i="7"/>
  <c r="Q416" i="7"/>
  <c r="R416" i="7"/>
  <c r="S416" i="7"/>
  <c r="T416" i="7"/>
  <c r="U416" i="7"/>
  <c r="V416" i="7"/>
  <c r="W416" i="7"/>
  <c r="X416" i="7"/>
  <c r="Y416" i="7"/>
  <c r="Z416" i="7"/>
  <c r="AA416" i="7"/>
  <c r="AB416" i="7"/>
  <c r="AC416" i="7"/>
  <c r="AD416" i="7"/>
  <c r="AE416" i="7"/>
  <c r="AF416" i="7"/>
  <c r="AG416" i="7"/>
  <c r="AH416" i="7"/>
  <c r="AI416" i="7"/>
  <c r="AJ416" i="7"/>
  <c r="AK416" i="7"/>
  <c r="B417" i="7"/>
  <c r="C417" i="7"/>
  <c r="D417" i="7"/>
  <c r="E417" i="7"/>
  <c r="F417" i="7"/>
  <c r="G417" i="7"/>
  <c r="H417" i="7"/>
  <c r="I417" i="7"/>
  <c r="J417" i="7"/>
  <c r="K417" i="7"/>
  <c r="L417" i="7"/>
  <c r="M417" i="7"/>
  <c r="N417" i="7"/>
  <c r="O417" i="7"/>
  <c r="P417" i="7"/>
  <c r="Q417" i="7"/>
  <c r="R417" i="7"/>
  <c r="S417" i="7"/>
  <c r="T417" i="7"/>
  <c r="U417" i="7"/>
  <c r="V417" i="7"/>
  <c r="W417" i="7"/>
  <c r="X417" i="7"/>
  <c r="Y417" i="7"/>
  <c r="Z417" i="7"/>
  <c r="AA417" i="7"/>
  <c r="AB417" i="7"/>
  <c r="AC417" i="7"/>
  <c r="AD417" i="7"/>
  <c r="AE417" i="7"/>
  <c r="AF417" i="7"/>
  <c r="AG417" i="7"/>
  <c r="AH417" i="7"/>
  <c r="AI417" i="7"/>
  <c r="AJ417" i="7"/>
  <c r="AK417" i="7"/>
  <c r="B418" i="7"/>
  <c r="C418" i="7"/>
  <c r="D418" i="7"/>
  <c r="E418" i="7"/>
  <c r="F418" i="7"/>
  <c r="G418" i="7"/>
  <c r="H418" i="7"/>
  <c r="I418" i="7"/>
  <c r="J418" i="7"/>
  <c r="K418" i="7"/>
  <c r="L418" i="7"/>
  <c r="M418" i="7"/>
  <c r="N418" i="7"/>
  <c r="O418" i="7"/>
  <c r="P418" i="7"/>
  <c r="Q418" i="7"/>
  <c r="R418" i="7"/>
  <c r="S418" i="7"/>
  <c r="T418" i="7"/>
  <c r="U418" i="7"/>
  <c r="V418" i="7"/>
  <c r="W418" i="7"/>
  <c r="X418" i="7"/>
  <c r="Y418" i="7"/>
  <c r="Z418" i="7"/>
  <c r="AA418" i="7"/>
  <c r="AB418" i="7"/>
  <c r="AC418" i="7"/>
  <c r="AD418" i="7"/>
  <c r="AE418" i="7"/>
  <c r="AF418" i="7"/>
  <c r="AG418" i="7"/>
  <c r="AH418" i="7"/>
  <c r="AI418" i="7"/>
  <c r="AJ418" i="7"/>
  <c r="AK418" i="7"/>
  <c r="B419" i="7"/>
  <c r="C419" i="7"/>
  <c r="D419" i="7"/>
  <c r="E419" i="7"/>
  <c r="F419" i="7"/>
  <c r="G419" i="7"/>
  <c r="H419" i="7"/>
  <c r="I419" i="7"/>
  <c r="J419" i="7"/>
  <c r="K419" i="7"/>
  <c r="L419" i="7"/>
  <c r="M419" i="7"/>
  <c r="N419" i="7"/>
  <c r="O419" i="7"/>
  <c r="P419" i="7"/>
  <c r="Q419" i="7"/>
  <c r="R419" i="7"/>
  <c r="S419" i="7"/>
  <c r="T419" i="7"/>
  <c r="U419" i="7"/>
  <c r="V419" i="7"/>
  <c r="W419" i="7"/>
  <c r="X419" i="7"/>
  <c r="Y419" i="7"/>
  <c r="Z419" i="7"/>
  <c r="AA419" i="7"/>
  <c r="AB419" i="7"/>
  <c r="AC419" i="7"/>
  <c r="AD419" i="7"/>
  <c r="AE419" i="7"/>
  <c r="AF419" i="7"/>
  <c r="AG419" i="7"/>
  <c r="AH419" i="7"/>
  <c r="AI419" i="7"/>
  <c r="AJ419" i="7"/>
  <c r="AK419" i="7"/>
  <c r="B420" i="7"/>
  <c r="C420" i="7"/>
  <c r="D420" i="7"/>
  <c r="E420" i="7"/>
  <c r="F420" i="7"/>
  <c r="G420" i="7"/>
  <c r="H420" i="7"/>
  <c r="I420" i="7"/>
  <c r="J420" i="7"/>
  <c r="K420" i="7"/>
  <c r="L420" i="7"/>
  <c r="M420" i="7"/>
  <c r="N420" i="7"/>
  <c r="O420" i="7"/>
  <c r="P420" i="7"/>
  <c r="Q420" i="7"/>
  <c r="R420" i="7"/>
  <c r="S420" i="7"/>
  <c r="T420" i="7"/>
  <c r="U420" i="7"/>
  <c r="V420" i="7"/>
  <c r="W420" i="7"/>
  <c r="X420" i="7"/>
  <c r="Y420" i="7"/>
  <c r="Z420" i="7"/>
  <c r="AA420" i="7"/>
  <c r="AB420" i="7"/>
  <c r="AC420" i="7"/>
  <c r="AD420" i="7"/>
  <c r="AE420" i="7"/>
  <c r="AF420" i="7"/>
  <c r="AG420" i="7"/>
  <c r="AH420" i="7"/>
  <c r="AI420" i="7"/>
  <c r="AJ420" i="7"/>
  <c r="AK420" i="7"/>
  <c r="B421" i="7"/>
  <c r="C421" i="7"/>
  <c r="D421" i="7"/>
  <c r="E421" i="7"/>
  <c r="F421" i="7"/>
  <c r="G421" i="7"/>
  <c r="H421" i="7"/>
  <c r="I421" i="7"/>
  <c r="J421" i="7"/>
  <c r="K421" i="7"/>
  <c r="L421" i="7"/>
  <c r="M421" i="7"/>
  <c r="N421" i="7"/>
  <c r="O421" i="7"/>
  <c r="P421" i="7"/>
  <c r="Q421" i="7"/>
  <c r="R421" i="7"/>
  <c r="S421" i="7"/>
  <c r="T421" i="7"/>
  <c r="U421" i="7"/>
  <c r="V421" i="7"/>
  <c r="W421" i="7"/>
  <c r="X421" i="7"/>
  <c r="Y421" i="7"/>
  <c r="Z421" i="7"/>
  <c r="AA421" i="7"/>
  <c r="AB421" i="7"/>
  <c r="AC421" i="7"/>
  <c r="AD421" i="7"/>
  <c r="AE421" i="7"/>
  <c r="AF421" i="7"/>
  <c r="AG421" i="7"/>
  <c r="AH421" i="7"/>
  <c r="AI421" i="7"/>
  <c r="AJ421" i="7"/>
  <c r="AK421" i="7"/>
  <c r="B422" i="7"/>
  <c r="C422" i="7"/>
  <c r="D422" i="7"/>
  <c r="E422" i="7"/>
  <c r="F422" i="7"/>
  <c r="G422" i="7"/>
  <c r="H422" i="7"/>
  <c r="I422" i="7"/>
  <c r="J422" i="7"/>
  <c r="K422" i="7"/>
  <c r="L422" i="7"/>
  <c r="M422" i="7"/>
  <c r="N422" i="7"/>
  <c r="O422" i="7"/>
  <c r="P422" i="7"/>
  <c r="Q422" i="7"/>
  <c r="R422" i="7"/>
  <c r="S422" i="7"/>
  <c r="T422" i="7"/>
  <c r="U422" i="7"/>
  <c r="V422" i="7"/>
  <c r="W422" i="7"/>
  <c r="X422" i="7"/>
  <c r="Y422" i="7"/>
  <c r="Z422" i="7"/>
  <c r="AA422" i="7"/>
  <c r="AB422" i="7"/>
  <c r="AC422" i="7"/>
  <c r="AD422" i="7"/>
  <c r="AE422" i="7"/>
  <c r="AF422" i="7"/>
  <c r="AG422" i="7"/>
  <c r="AH422" i="7"/>
  <c r="AI422" i="7"/>
  <c r="AJ422" i="7"/>
  <c r="AK422" i="7"/>
  <c r="B423" i="7"/>
  <c r="C423" i="7"/>
  <c r="D423" i="7"/>
  <c r="E423" i="7"/>
  <c r="F423" i="7"/>
  <c r="G423" i="7"/>
  <c r="H423" i="7"/>
  <c r="I423" i="7"/>
  <c r="J423" i="7"/>
  <c r="K423" i="7"/>
  <c r="L423" i="7"/>
  <c r="M423" i="7"/>
  <c r="N423" i="7"/>
  <c r="O423" i="7"/>
  <c r="P423" i="7"/>
  <c r="Q423" i="7"/>
  <c r="R423" i="7"/>
  <c r="S423" i="7"/>
  <c r="T423" i="7"/>
  <c r="U423" i="7"/>
  <c r="V423" i="7"/>
  <c r="W423" i="7"/>
  <c r="X423" i="7"/>
  <c r="Y423" i="7"/>
  <c r="Z423" i="7"/>
  <c r="AA423" i="7"/>
  <c r="AB423" i="7"/>
  <c r="AC423" i="7"/>
  <c r="AD423" i="7"/>
  <c r="AE423" i="7"/>
  <c r="AF423" i="7"/>
  <c r="AG423" i="7"/>
  <c r="AH423" i="7"/>
  <c r="AI423" i="7"/>
  <c r="AJ423" i="7"/>
  <c r="AK423" i="7"/>
  <c r="B424" i="7"/>
  <c r="C424" i="7"/>
  <c r="D424" i="7"/>
  <c r="E424" i="7"/>
  <c r="F424" i="7"/>
  <c r="G424" i="7"/>
  <c r="H424" i="7"/>
  <c r="I424" i="7"/>
  <c r="J424" i="7"/>
  <c r="K424" i="7"/>
  <c r="L424" i="7"/>
  <c r="M424" i="7"/>
  <c r="N424" i="7"/>
  <c r="O424" i="7"/>
  <c r="P424" i="7"/>
  <c r="Q424" i="7"/>
  <c r="R424" i="7"/>
  <c r="S424" i="7"/>
  <c r="T424" i="7"/>
  <c r="U424" i="7"/>
  <c r="V424" i="7"/>
  <c r="W424" i="7"/>
  <c r="X424" i="7"/>
  <c r="Y424" i="7"/>
  <c r="Z424" i="7"/>
  <c r="AA424" i="7"/>
  <c r="AB424" i="7"/>
  <c r="AC424" i="7"/>
  <c r="AD424" i="7"/>
  <c r="AE424" i="7"/>
  <c r="AF424" i="7"/>
  <c r="AG424" i="7"/>
  <c r="AH424" i="7"/>
  <c r="AI424" i="7"/>
  <c r="AJ424" i="7"/>
  <c r="AK424" i="7"/>
  <c r="B425" i="7"/>
  <c r="C425" i="7"/>
  <c r="D425" i="7"/>
  <c r="E425" i="7"/>
  <c r="F425" i="7"/>
  <c r="G425" i="7"/>
  <c r="H425" i="7"/>
  <c r="I425" i="7"/>
  <c r="J425" i="7"/>
  <c r="K425" i="7"/>
  <c r="L425" i="7"/>
  <c r="M425" i="7"/>
  <c r="N425" i="7"/>
  <c r="O425" i="7"/>
  <c r="P425" i="7"/>
  <c r="Q425" i="7"/>
  <c r="R425" i="7"/>
  <c r="S425" i="7"/>
  <c r="T425" i="7"/>
  <c r="U425" i="7"/>
  <c r="V425" i="7"/>
  <c r="W425" i="7"/>
  <c r="X425" i="7"/>
  <c r="Y425" i="7"/>
  <c r="Z425" i="7"/>
  <c r="AA425" i="7"/>
  <c r="AB425" i="7"/>
  <c r="AC425" i="7"/>
  <c r="AD425" i="7"/>
  <c r="AE425" i="7"/>
  <c r="AF425" i="7"/>
  <c r="AG425" i="7"/>
  <c r="AH425" i="7"/>
  <c r="AI425" i="7"/>
  <c r="AJ425" i="7"/>
  <c r="AK425" i="7"/>
  <c r="B426" i="7"/>
  <c r="C426" i="7"/>
  <c r="D426" i="7"/>
  <c r="E426" i="7"/>
  <c r="F426" i="7"/>
  <c r="G426" i="7"/>
  <c r="H426" i="7"/>
  <c r="I426" i="7"/>
  <c r="J426" i="7"/>
  <c r="K426" i="7"/>
  <c r="L426" i="7"/>
  <c r="M426" i="7"/>
  <c r="N426" i="7"/>
  <c r="O426" i="7"/>
  <c r="P426" i="7"/>
  <c r="Q426" i="7"/>
  <c r="R426" i="7"/>
  <c r="S426" i="7"/>
  <c r="T426" i="7"/>
  <c r="U426" i="7"/>
  <c r="V426" i="7"/>
  <c r="W426" i="7"/>
  <c r="X426" i="7"/>
  <c r="Y426" i="7"/>
  <c r="Z426" i="7"/>
  <c r="AA426" i="7"/>
  <c r="AB426" i="7"/>
  <c r="AC426" i="7"/>
  <c r="AD426" i="7"/>
  <c r="AE426" i="7"/>
  <c r="AF426" i="7"/>
  <c r="AG426" i="7"/>
  <c r="AH426" i="7"/>
  <c r="AI426" i="7"/>
  <c r="AJ426" i="7"/>
  <c r="AK426" i="7"/>
  <c r="B427" i="7"/>
  <c r="C427" i="7"/>
  <c r="D427" i="7"/>
  <c r="E427" i="7"/>
  <c r="F427" i="7"/>
  <c r="G427" i="7"/>
  <c r="H427" i="7"/>
  <c r="I427" i="7"/>
  <c r="J427" i="7"/>
  <c r="K427" i="7"/>
  <c r="L427" i="7"/>
  <c r="M427" i="7"/>
  <c r="N427" i="7"/>
  <c r="O427" i="7"/>
  <c r="P427" i="7"/>
  <c r="Q427" i="7"/>
  <c r="R427" i="7"/>
  <c r="S427" i="7"/>
  <c r="T427" i="7"/>
  <c r="U427" i="7"/>
  <c r="V427" i="7"/>
  <c r="W427" i="7"/>
  <c r="X427" i="7"/>
  <c r="Y427" i="7"/>
  <c r="Z427" i="7"/>
  <c r="AA427" i="7"/>
  <c r="AB427" i="7"/>
  <c r="AC427" i="7"/>
  <c r="AD427" i="7"/>
  <c r="AE427" i="7"/>
  <c r="AF427" i="7"/>
  <c r="AG427" i="7"/>
  <c r="AH427" i="7"/>
  <c r="AI427" i="7"/>
  <c r="AJ427" i="7"/>
  <c r="AK427" i="7"/>
  <c r="B428" i="7"/>
  <c r="C428" i="7"/>
  <c r="D428" i="7"/>
  <c r="E428" i="7"/>
  <c r="F428" i="7"/>
  <c r="G428" i="7"/>
  <c r="H428" i="7"/>
  <c r="I428" i="7"/>
  <c r="J428" i="7"/>
  <c r="K428" i="7"/>
  <c r="L428" i="7"/>
  <c r="M428" i="7"/>
  <c r="N428" i="7"/>
  <c r="O428" i="7"/>
  <c r="P428" i="7"/>
  <c r="Q428" i="7"/>
  <c r="R428" i="7"/>
  <c r="S428" i="7"/>
  <c r="T428" i="7"/>
  <c r="U428" i="7"/>
  <c r="V428" i="7"/>
  <c r="W428" i="7"/>
  <c r="X428" i="7"/>
  <c r="Y428" i="7"/>
  <c r="Z428" i="7"/>
  <c r="AA428" i="7"/>
  <c r="AB428" i="7"/>
  <c r="AC428" i="7"/>
  <c r="AD428" i="7"/>
  <c r="AE428" i="7"/>
  <c r="AF428" i="7"/>
  <c r="AG428" i="7"/>
  <c r="AH428" i="7"/>
  <c r="AI428" i="7"/>
  <c r="AJ428" i="7"/>
  <c r="AK428" i="7"/>
  <c r="B429" i="7"/>
  <c r="C429" i="7"/>
  <c r="D429" i="7"/>
  <c r="E429" i="7"/>
  <c r="F429" i="7"/>
  <c r="G429" i="7"/>
  <c r="H429" i="7"/>
  <c r="I429" i="7"/>
  <c r="J429" i="7"/>
  <c r="K429" i="7"/>
  <c r="L429" i="7"/>
  <c r="M429" i="7"/>
  <c r="N429" i="7"/>
  <c r="O429" i="7"/>
  <c r="P429" i="7"/>
  <c r="Q429" i="7"/>
  <c r="R429" i="7"/>
  <c r="S429" i="7"/>
  <c r="T429" i="7"/>
  <c r="U429" i="7"/>
  <c r="V429" i="7"/>
  <c r="W429" i="7"/>
  <c r="X429" i="7"/>
  <c r="Y429" i="7"/>
  <c r="Z429" i="7"/>
  <c r="AA429" i="7"/>
  <c r="AB429" i="7"/>
  <c r="AC429" i="7"/>
  <c r="AD429" i="7"/>
  <c r="AE429" i="7"/>
  <c r="AF429" i="7"/>
  <c r="AG429" i="7"/>
  <c r="AH429" i="7"/>
  <c r="AI429" i="7"/>
  <c r="AJ429" i="7"/>
  <c r="AK429" i="7"/>
  <c r="B430" i="7"/>
  <c r="C430" i="7"/>
  <c r="D430" i="7"/>
  <c r="E430" i="7"/>
  <c r="F430" i="7"/>
  <c r="G430" i="7"/>
  <c r="H430" i="7"/>
  <c r="I430" i="7"/>
  <c r="J430" i="7"/>
  <c r="K430" i="7"/>
  <c r="L430" i="7"/>
  <c r="M430" i="7"/>
  <c r="N430" i="7"/>
  <c r="O430" i="7"/>
  <c r="P430" i="7"/>
  <c r="Q430" i="7"/>
  <c r="R430" i="7"/>
  <c r="S430" i="7"/>
  <c r="T430" i="7"/>
  <c r="U430" i="7"/>
  <c r="V430" i="7"/>
  <c r="W430" i="7"/>
  <c r="X430" i="7"/>
  <c r="Y430" i="7"/>
  <c r="Z430" i="7"/>
  <c r="AA430" i="7"/>
  <c r="AB430" i="7"/>
  <c r="AC430" i="7"/>
  <c r="AD430" i="7"/>
  <c r="AE430" i="7"/>
  <c r="AF430" i="7"/>
  <c r="AG430" i="7"/>
  <c r="AH430" i="7"/>
  <c r="AI430" i="7"/>
  <c r="AJ430" i="7"/>
  <c r="AK430" i="7"/>
  <c r="B431" i="7"/>
  <c r="C431" i="7"/>
  <c r="D431" i="7"/>
  <c r="E431" i="7"/>
  <c r="F431" i="7"/>
  <c r="G431" i="7"/>
  <c r="H431" i="7"/>
  <c r="I431" i="7"/>
  <c r="J431" i="7"/>
  <c r="K431" i="7"/>
  <c r="L431" i="7"/>
  <c r="M431" i="7"/>
  <c r="N431" i="7"/>
  <c r="O431" i="7"/>
  <c r="P431" i="7"/>
  <c r="Q431" i="7"/>
  <c r="R431" i="7"/>
  <c r="S431" i="7"/>
  <c r="T431" i="7"/>
  <c r="U431" i="7"/>
  <c r="V431" i="7"/>
  <c r="W431" i="7"/>
  <c r="X431" i="7"/>
  <c r="Y431" i="7"/>
  <c r="Z431" i="7"/>
  <c r="AA431" i="7"/>
  <c r="AB431" i="7"/>
  <c r="AC431" i="7"/>
  <c r="AD431" i="7"/>
  <c r="AE431" i="7"/>
  <c r="AF431" i="7"/>
  <c r="AG431" i="7"/>
  <c r="AH431" i="7"/>
  <c r="AI431" i="7"/>
  <c r="AJ431" i="7"/>
  <c r="AK431" i="7"/>
  <c r="B432" i="7"/>
  <c r="C432" i="7"/>
  <c r="D432" i="7"/>
  <c r="E432" i="7"/>
  <c r="F432" i="7"/>
  <c r="G432" i="7"/>
  <c r="H432" i="7"/>
  <c r="I432" i="7"/>
  <c r="J432" i="7"/>
  <c r="K432" i="7"/>
  <c r="L432" i="7"/>
  <c r="M432" i="7"/>
  <c r="N432" i="7"/>
  <c r="O432" i="7"/>
  <c r="P432" i="7"/>
  <c r="Q432" i="7"/>
  <c r="R432" i="7"/>
  <c r="S432" i="7"/>
  <c r="T432" i="7"/>
  <c r="U432" i="7"/>
  <c r="V432" i="7"/>
  <c r="W432" i="7"/>
  <c r="X432" i="7"/>
  <c r="Y432" i="7"/>
  <c r="Z432" i="7"/>
  <c r="AA432" i="7"/>
  <c r="AB432" i="7"/>
  <c r="AC432" i="7"/>
  <c r="AD432" i="7"/>
  <c r="AE432" i="7"/>
  <c r="AF432" i="7"/>
  <c r="AG432" i="7"/>
  <c r="AH432" i="7"/>
  <c r="AI432" i="7"/>
  <c r="AJ432" i="7"/>
  <c r="AK432" i="7"/>
  <c r="B433" i="7"/>
  <c r="C433" i="7"/>
  <c r="D433" i="7"/>
  <c r="E433" i="7"/>
  <c r="F433" i="7"/>
  <c r="G433" i="7"/>
  <c r="H433" i="7"/>
  <c r="I433" i="7"/>
  <c r="J433" i="7"/>
  <c r="K433" i="7"/>
  <c r="L433" i="7"/>
  <c r="M433" i="7"/>
  <c r="N433" i="7"/>
  <c r="O433" i="7"/>
  <c r="P433" i="7"/>
  <c r="Q433" i="7"/>
  <c r="R433" i="7"/>
  <c r="S433" i="7"/>
  <c r="T433" i="7"/>
  <c r="U433" i="7"/>
  <c r="V433" i="7"/>
  <c r="W433" i="7"/>
  <c r="X433" i="7"/>
  <c r="Y433" i="7"/>
  <c r="Z433" i="7"/>
  <c r="AA433" i="7"/>
  <c r="AB433" i="7"/>
  <c r="AC433" i="7"/>
  <c r="AD433" i="7"/>
  <c r="AE433" i="7"/>
  <c r="AF433" i="7"/>
  <c r="AG433" i="7"/>
  <c r="AH433" i="7"/>
  <c r="AI433" i="7"/>
  <c r="AJ433" i="7"/>
  <c r="AK433" i="7"/>
  <c r="B434" i="7"/>
  <c r="C434" i="7"/>
  <c r="D434" i="7"/>
  <c r="E434" i="7"/>
  <c r="F434" i="7"/>
  <c r="G434" i="7"/>
  <c r="H434" i="7"/>
  <c r="I434" i="7"/>
  <c r="J434" i="7"/>
  <c r="K434" i="7"/>
  <c r="L434" i="7"/>
  <c r="M434" i="7"/>
  <c r="N434" i="7"/>
  <c r="O434" i="7"/>
  <c r="P434" i="7"/>
  <c r="Q434" i="7"/>
  <c r="R434" i="7"/>
  <c r="S434" i="7"/>
  <c r="T434" i="7"/>
  <c r="U434" i="7"/>
  <c r="V434" i="7"/>
  <c r="W434" i="7"/>
  <c r="X434" i="7"/>
  <c r="Y434" i="7"/>
  <c r="Z434" i="7"/>
  <c r="AA434" i="7"/>
  <c r="AB434" i="7"/>
  <c r="AC434" i="7"/>
  <c r="AD434" i="7"/>
  <c r="AE434" i="7"/>
  <c r="AF434" i="7"/>
  <c r="AG434" i="7"/>
  <c r="AH434" i="7"/>
  <c r="AI434" i="7"/>
  <c r="AJ434" i="7"/>
  <c r="AK434" i="7"/>
  <c r="B435" i="7"/>
  <c r="C435" i="7"/>
  <c r="D435" i="7"/>
  <c r="E435" i="7"/>
  <c r="F435" i="7"/>
  <c r="G435" i="7"/>
  <c r="H435" i="7"/>
  <c r="I435" i="7"/>
  <c r="J435" i="7"/>
  <c r="K435" i="7"/>
  <c r="L435" i="7"/>
  <c r="M435" i="7"/>
  <c r="N435" i="7"/>
  <c r="O435" i="7"/>
  <c r="P435" i="7"/>
  <c r="Q435" i="7"/>
  <c r="R435" i="7"/>
  <c r="S435" i="7"/>
  <c r="T435" i="7"/>
  <c r="U435" i="7"/>
  <c r="V435" i="7"/>
  <c r="W435" i="7"/>
  <c r="X435" i="7"/>
  <c r="Y435" i="7"/>
  <c r="Z435" i="7"/>
  <c r="AA435" i="7"/>
  <c r="AB435" i="7"/>
  <c r="AC435" i="7"/>
  <c r="AD435" i="7"/>
  <c r="AE435" i="7"/>
  <c r="AF435" i="7"/>
  <c r="AG435" i="7"/>
  <c r="AH435" i="7"/>
  <c r="AI435" i="7"/>
  <c r="AJ435" i="7"/>
  <c r="AK435" i="7"/>
  <c r="B436" i="7"/>
  <c r="C436" i="7"/>
  <c r="D436" i="7"/>
  <c r="E436" i="7"/>
  <c r="F436" i="7"/>
  <c r="G436" i="7"/>
  <c r="H436" i="7"/>
  <c r="I436" i="7"/>
  <c r="J436" i="7"/>
  <c r="K436" i="7"/>
  <c r="L436" i="7"/>
  <c r="M436" i="7"/>
  <c r="N436" i="7"/>
  <c r="O436" i="7"/>
  <c r="P436" i="7"/>
  <c r="Q436" i="7"/>
  <c r="R436" i="7"/>
  <c r="S436" i="7"/>
  <c r="T436" i="7"/>
  <c r="U436" i="7"/>
  <c r="V436" i="7"/>
  <c r="W436" i="7"/>
  <c r="X436" i="7"/>
  <c r="Y436" i="7"/>
  <c r="Z436" i="7"/>
  <c r="AA436" i="7"/>
  <c r="AB436" i="7"/>
  <c r="AC436" i="7"/>
  <c r="AD436" i="7"/>
  <c r="AE436" i="7"/>
  <c r="AF436" i="7"/>
  <c r="AG436" i="7"/>
  <c r="AH436" i="7"/>
  <c r="AI436" i="7"/>
  <c r="AJ436" i="7"/>
  <c r="AK436" i="7"/>
  <c r="B437" i="7"/>
  <c r="C437" i="7"/>
  <c r="D437" i="7"/>
  <c r="E437" i="7"/>
  <c r="F437" i="7"/>
  <c r="G437" i="7"/>
  <c r="H437" i="7"/>
  <c r="I437" i="7"/>
  <c r="J437" i="7"/>
  <c r="K437" i="7"/>
  <c r="L437" i="7"/>
  <c r="M437" i="7"/>
  <c r="N437" i="7"/>
  <c r="O437" i="7"/>
  <c r="P437" i="7"/>
  <c r="Q437" i="7"/>
  <c r="R437" i="7"/>
  <c r="S437" i="7"/>
  <c r="T437" i="7"/>
  <c r="U437" i="7"/>
  <c r="V437" i="7"/>
  <c r="W437" i="7"/>
  <c r="X437" i="7"/>
  <c r="Y437" i="7"/>
  <c r="Z437" i="7"/>
  <c r="AA437" i="7"/>
  <c r="AB437" i="7"/>
  <c r="AC437" i="7"/>
  <c r="AD437" i="7"/>
  <c r="AE437" i="7"/>
  <c r="AF437" i="7"/>
  <c r="AG437" i="7"/>
  <c r="AH437" i="7"/>
  <c r="AI437" i="7"/>
  <c r="AJ437" i="7"/>
  <c r="AK437" i="7"/>
  <c r="B438" i="7"/>
  <c r="C438" i="7"/>
  <c r="D438" i="7"/>
  <c r="E438" i="7"/>
  <c r="F438" i="7"/>
  <c r="G438" i="7"/>
  <c r="H438" i="7"/>
  <c r="I438" i="7"/>
  <c r="J438" i="7"/>
  <c r="K438" i="7"/>
  <c r="L438" i="7"/>
  <c r="M438" i="7"/>
  <c r="N438" i="7"/>
  <c r="O438" i="7"/>
  <c r="P438" i="7"/>
  <c r="Q438" i="7"/>
  <c r="R438" i="7"/>
  <c r="S438" i="7"/>
  <c r="T438" i="7"/>
  <c r="U438" i="7"/>
  <c r="V438" i="7"/>
  <c r="W438" i="7"/>
  <c r="X438" i="7"/>
  <c r="Y438" i="7"/>
  <c r="Z438" i="7"/>
  <c r="AA438" i="7"/>
  <c r="AB438" i="7"/>
  <c r="AC438" i="7"/>
  <c r="AD438" i="7"/>
  <c r="AE438" i="7"/>
  <c r="AF438" i="7"/>
  <c r="AG438" i="7"/>
  <c r="AH438" i="7"/>
  <c r="AI438" i="7"/>
  <c r="AJ438" i="7"/>
  <c r="AK438" i="7"/>
  <c r="B439" i="7"/>
  <c r="C439" i="7"/>
  <c r="D439" i="7"/>
  <c r="E439" i="7"/>
  <c r="F439" i="7"/>
  <c r="G439" i="7"/>
  <c r="H439" i="7"/>
  <c r="I439" i="7"/>
  <c r="J439" i="7"/>
  <c r="K439" i="7"/>
  <c r="L439" i="7"/>
  <c r="M439" i="7"/>
  <c r="N439" i="7"/>
  <c r="O439" i="7"/>
  <c r="P439" i="7"/>
  <c r="Q439" i="7"/>
  <c r="R439" i="7"/>
  <c r="S439" i="7"/>
  <c r="T439" i="7"/>
  <c r="U439" i="7"/>
  <c r="V439" i="7"/>
  <c r="W439" i="7"/>
  <c r="X439" i="7"/>
  <c r="Y439" i="7"/>
  <c r="Z439" i="7"/>
  <c r="AA439" i="7"/>
  <c r="AB439" i="7"/>
  <c r="AC439" i="7"/>
  <c r="AD439" i="7"/>
  <c r="AE439" i="7"/>
  <c r="AF439" i="7"/>
  <c r="AG439" i="7"/>
  <c r="AH439" i="7"/>
  <c r="AI439" i="7"/>
  <c r="AJ439" i="7"/>
  <c r="AK439" i="7"/>
  <c r="B440" i="7"/>
  <c r="C440" i="7"/>
  <c r="D440" i="7"/>
  <c r="E440" i="7"/>
  <c r="F440" i="7"/>
  <c r="G440" i="7"/>
  <c r="H440" i="7"/>
  <c r="I440" i="7"/>
  <c r="J440" i="7"/>
  <c r="K440" i="7"/>
  <c r="L440" i="7"/>
  <c r="M440" i="7"/>
  <c r="N440" i="7"/>
  <c r="O440" i="7"/>
  <c r="P440" i="7"/>
  <c r="Q440" i="7"/>
  <c r="R440" i="7"/>
  <c r="S440" i="7"/>
  <c r="T440" i="7"/>
  <c r="U440" i="7"/>
  <c r="V440" i="7"/>
  <c r="W440" i="7"/>
  <c r="X440" i="7"/>
  <c r="Y440" i="7"/>
  <c r="Z440" i="7"/>
  <c r="AA440" i="7"/>
  <c r="AB440" i="7"/>
  <c r="AC440" i="7"/>
  <c r="AD440" i="7"/>
  <c r="AE440" i="7"/>
  <c r="AF440" i="7"/>
  <c r="AG440" i="7"/>
  <c r="AH440" i="7"/>
  <c r="AI440" i="7"/>
  <c r="AJ440" i="7"/>
  <c r="AK440" i="7"/>
  <c r="B441" i="7"/>
  <c r="C441" i="7"/>
  <c r="D441" i="7"/>
  <c r="E441" i="7"/>
  <c r="F441" i="7"/>
  <c r="G441" i="7"/>
  <c r="H441" i="7"/>
  <c r="I441" i="7"/>
  <c r="J441" i="7"/>
  <c r="K441" i="7"/>
  <c r="L441" i="7"/>
  <c r="M441" i="7"/>
  <c r="N441" i="7"/>
  <c r="O441" i="7"/>
  <c r="P441" i="7"/>
  <c r="Q441" i="7"/>
  <c r="R441" i="7"/>
  <c r="S441" i="7"/>
  <c r="T441" i="7"/>
  <c r="U441" i="7"/>
  <c r="V441" i="7"/>
  <c r="W441" i="7"/>
  <c r="X441" i="7"/>
  <c r="Y441" i="7"/>
  <c r="Z441" i="7"/>
  <c r="AA441" i="7"/>
  <c r="AB441" i="7"/>
  <c r="AC441" i="7"/>
  <c r="AD441" i="7"/>
  <c r="AE441" i="7"/>
  <c r="AF441" i="7"/>
  <c r="AG441" i="7"/>
  <c r="AH441" i="7"/>
  <c r="AI441" i="7"/>
  <c r="AJ441" i="7"/>
  <c r="AK441" i="7"/>
  <c r="B442" i="7"/>
  <c r="C442" i="7"/>
  <c r="D442" i="7"/>
  <c r="E442" i="7"/>
  <c r="F442" i="7"/>
  <c r="G442" i="7"/>
  <c r="H442" i="7"/>
  <c r="I442" i="7"/>
  <c r="J442" i="7"/>
  <c r="K442" i="7"/>
  <c r="L442" i="7"/>
  <c r="M442" i="7"/>
  <c r="N442" i="7"/>
  <c r="O442" i="7"/>
  <c r="P442" i="7"/>
  <c r="Q442" i="7"/>
  <c r="R442" i="7"/>
  <c r="S442" i="7"/>
  <c r="T442" i="7"/>
  <c r="U442" i="7"/>
  <c r="V442" i="7"/>
  <c r="W442" i="7"/>
  <c r="X442" i="7"/>
  <c r="Y442" i="7"/>
  <c r="Z442" i="7"/>
  <c r="AA442" i="7"/>
  <c r="AB442" i="7"/>
  <c r="AC442" i="7"/>
  <c r="AD442" i="7"/>
  <c r="AE442" i="7"/>
  <c r="AF442" i="7"/>
  <c r="AG442" i="7"/>
  <c r="AH442" i="7"/>
  <c r="AI442" i="7"/>
  <c r="AJ442" i="7"/>
  <c r="AK442" i="7"/>
  <c r="B443" i="7"/>
  <c r="C443" i="7"/>
  <c r="D443" i="7"/>
  <c r="E443" i="7"/>
  <c r="F443" i="7"/>
  <c r="G443" i="7"/>
  <c r="H443" i="7"/>
  <c r="I443" i="7"/>
  <c r="J443" i="7"/>
  <c r="K443" i="7"/>
  <c r="L443" i="7"/>
  <c r="M443" i="7"/>
  <c r="N443" i="7"/>
  <c r="O443" i="7"/>
  <c r="P443" i="7"/>
  <c r="Q443" i="7"/>
  <c r="R443" i="7"/>
  <c r="S443" i="7"/>
  <c r="T443" i="7"/>
  <c r="U443" i="7"/>
  <c r="V443" i="7"/>
  <c r="W443" i="7"/>
  <c r="X443" i="7"/>
  <c r="Y443" i="7"/>
  <c r="Z443" i="7"/>
  <c r="AA443" i="7"/>
  <c r="AB443" i="7"/>
  <c r="AC443" i="7"/>
  <c r="AD443" i="7"/>
  <c r="AE443" i="7"/>
  <c r="AF443" i="7"/>
  <c r="AG443" i="7"/>
  <c r="AH443" i="7"/>
  <c r="AI443" i="7"/>
  <c r="AJ443" i="7"/>
  <c r="AK443" i="7"/>
  <c r="B444" i="7"/>
  <c r="C444" i="7"/>
  <c r="D444" i="7"/>
  <c r="E444" i="7"/>
  <c r="F444" i="7"/>
  <c r="G444" i="7"/>
  <c r="H444" i="7"/>
  <c r="I444" i="7"/>
  <c r="J444" i="7"/>
  <c r="K444" i="7"/>
  <c r="L444" i="7"/>
  <c r="M444" i="7"/>
  <c r="N444" i="7"/>
  <c r="O444" i="7"/>
  <c r="P444" i="7"/>
  <c r="Q444" i="7"/>
  <c r="R444" i="7"/>
  <c r="S444" i="7"/>
  <c r="T444" i="7"/>
  <c r="U444" i="7"/>
  <c r="V444" i="7"/>
  <c r="W444" i="7"/>
  <c r="X444" i="7"/>
  <c r="Y444" i="7"/>
  <c r="Z444" i="7"/>
  <c r="AA444" i="7"/>
  <c r="AB444" i="7"/>
  <c r="AC444" i="7"/>
  <c r="AD444" i="7"/>
  <c r="AE444" i="7"/>
  <c r="AF444" i="7"/>
  <c r="AG444" i="7"/>
  <c r="AH444" i="7"/>
  <c r="AI444" i="7"/>
  <c r="AJ444" i="7"/>
  <c r="AK444" i="7"/>
  <c r="B445" i="7"/>
  <c r="C445" i="7"/>
  <c r="D445" i="7"/>
  <c r="E445" i="7"/>
  <c r="F445" i="7"/>
  <c r="G445" i="7"/>
  <c r="H445" i="7"/>
  <c r="I445" i="7"/>
  <c r="J445" i="7"/>
  <c r="K445" i="7"/>
  <c r="L445" i="7"/>
  <c r="M445" i="7"/>
  <c r="N445" i="7"/>
  <c r="O445" i="7"/>
  <c r="P445" i="7"/>
  <c r="Q445" i="7"/>
  <c r="R445" i="7"/>
  <c r="S445" i="7"/>
  <c r="T445" i="7"/>
  <c r="U445" i="7"/>
  <c r="V445" i="7"/>
  <c r="W445" i="7"/>
  <c r="X445" i="7"/>
  <c r="Y445" i="7"/>
  <c r="Z445" i="7"/>
  <c r="AA445" i="7"/>
  <c r="AB445" i="7"/>
  <c r="AC445" i="7"/>
  <c r="AD445" i="7"/>
  <c r="AE445" i="7"/>
  <c r="AF445" i="7"/>
  <c r="AG445" i="7"/>
  <c r="AH445" i="7"/>
  <c r="AI445" i="7"/>
  <c r="AJ445" i="7"/>
  <c r="AK445" i="7"/>
  <c r="B446" i="7"/>
  <c r="C446" i="7"/>
  <c r="D446" i="7"/>
  <c r="E446" i="7"/>
  <c r="F446" i="7"/>
  <c r="G446" i="7"/>
  <c r="H446" i="7"/>
  <c r="I446" i="7"/>
  <c r="J446" i="7"/>
  <c r="K446" i="7"/>
  <c r="L446" i="7"/>
  <c r="M446" i="7"/>
  <c r="N446" i="7"/>
  <c r="O446" i="7"/>
  <c r="P446" i="7"/>
  <c r="Q446" i="7"/>
  <c r="R446" i="7"/>
  <c r="S446" i="7"/>
  <c r="T446" i="7"/>
  <c r="U446" i="7"/>
  <c r="V446" i="7"/>
  <c r="W446" i="7"/>
  <c r="X446" i="7"/>
  <c r="Y446" i="7"/>
  <c r="Z446" i="7"/>
  <c r="AA446" i="7"/>
  <c r="AB446" i="7"/>
  <c r="AC446" i="7"/>
  <c r="AD446" i="7"/>
  <c r="AE446" i="7"/>
  <c r="AF446" i="7"/>
  <c r="AG446" i="7"/>
  <c r="AH446" i="7"/>
  <c r="AI446" i="7"/>
  <c r="AJ446" i="7"/>
  <c r="AK446" i="7"/>
  <c r="B447" i="7"/>
  <c r="C447" i="7"/>
  <c r="D447" i="7"/>
  <c r="E447" i="7"/>
  <c r="F447" i="7"/>
  <c r="G447" i="7"/>
  <c r="H447" i="7"/>
  <c r="I447" i="7"/>
  <c r="J447" i="7"/>
  <c r="K447" i="7"/>
  <c r="L447" i="7"/>
  <c r="M447" i="7"/>
  <c r="N447" i="7"/>
  <c r="O447" i="7"/>
  <c r="P447" i="7"/>
  <c r="Q447" i="7"/>
  <c r="R447" i="7"/>
  <c r="S447" i="7"/>
  <c r="T447" i="7"/>
  <c r="U447" i="7"/>
  <c r="V447" i="7"/>
  <c r="W447" i="7"/>
  <c r="X447" i="7"/>
  <c r="Y447" i="7"/>
  <c r="Z447" i="7"/>
  <c r="AA447" i="7"/>
  <c r="AB447" i="7"/>
  <c r="AC447" i="7"/>
  <c r="AD447" i="7"/>
  <c r="AE447" i="7"/>
  <c r="AF447" i="7"/>
  <c r="AG447" i="7"/>
  <c r="AH447" i="7"/>
  <c r="AI447" i="7"/>
  <c r="AJ447" i="7"/>
  <c r="AK447" i="7"/>
  <c r="B448" i="7"/>
  <c r="C448" i="7"/>
  <c r="D448" i="7"/>
  <c r="E448" i="7"/>
  <c r="F448" i="7"/>
  <c r="G448" i="7"/>
  <c r="H448" i="7"/>
  <c r="I448" i="7"/>
  <c r="J448" i="7"/>
  <c r="K448" i="7"/>
  <c r="L448" i="7"/>
  <c r="M448" i="7"/>
  <c r="N448" i="7"/>
  <c r="O448" i="7"/>
  <c r="P448" i="7"/>
  <c r="Q448" i="7"/>
  <c r="R448" i="7"/>
  <c r="S448" i="7"/>
  <c r="T448" i="7"/>
  <c r="U448" i="7"/>
  <c r="V448" i="7"/>
  <c r="W448" i="7"/>
  <c r="X448" i="7"/>
  <c r="Y448" i="7"/>
  <c r="Z448" i="7"/>
  <c r="AA448" i="7"/>
  <c r="AB448" i="7"/>
  <c r="AC448" i="7"/>
  <c r="AD448" i="7"/>
  <c r="AE448" i="7"/>
  <c r="AF448" i="7"/>
  <c r="AG448" i="7"/>
  <c r="AH448" i="7"/>
  <c r="AI448" i="7"/>
  <c r="AJ448" i="7"/>
  <c r="AK448" i="7"/>
  <c r="B449" i="7"/>
  <c r="C449" i="7"/>
  <c r="D449" i="7"/>
  <c r="E449" i="7"/>
  <c r="F449" i="7"/>
  <c r="G449" i="7"/>
  <c r="H449" i="7"/>
  <c r="I449" i="7"/>
  <c r="J449" i="7"/>
  <c r="K449" i="7"/>
  <c r="L449" i="7"/>
  <c r="M449" i="7"/>
  <c r="N449" i="7"/>
  <c r="O449" i="7"/>
  <c r="P449" i="7"/>
  <c r="Q449" i="7"/>
  <c r="R449" i="7"/>
  <c r="S449" i="7"/>
  <c r="T449" i="7"/>
  <c r="U449" i="7"/>
  <c r="V449" i="7"/>
  <c r="W449" i="7"/>
  <c r="X449" i="7"/>
  <c r="Y449" i="7"/>
  <c r="Z449" i="7"/>
  <c r="AA449" i="7"/>
  <c r="AB449" i="7"/>
  <c r="AC449" i="7"/>
  <c r="AD449" i="7"/>
  <c r="AE449" i="7"/>
  <c r="AF449" i="7"/>
  <c r="AG449" i="7"/>
  <c r="AH449" i="7"/>
  <c r="AI449" i="7"/>
  <c r="AJ449" i="7"/>
  <c r="AK449" i="7"/>
  <c r="B450" i="7"/>
  <c r="C450" i="7"/>
  <c r="D450" i="7"/>
  <c r="E450" i="7"/>
  <c r="F450" i="7"/>
  <c r="G450" i="7"/>
  <c r="H450" i="7"/>
  <c r="I450" i="7"/>
  <c r="J450" i="7"/>
  <c r="K450" i="7"/>
  <c r="L450" i="7"/>
  <c r="M450" i="7"/>
  <c r="N450" i="7"/>
  <c r="O450" i="7"/>
  <c r="P450" i="7"/>
  <c r="Q450" i="7"/>
  <c r="R450" i="7"/>
  <c r="S450" i="7"/>
  <c r="T450" i="7"/>
  <c r="U450" i="7"/>
  <c r="V450" i="7"/>
  <c r="W450" i="7"/>
  <c r="X450" i="7"/>
  <c r="Y450" i="7"/>
  <c r="Z450" i="7"/>
  <c r="AA450" i="7"/>
  <c r="AB450" i="7"/>
  <c r="AC450" i="7"/>
  <c r="AD450" i="7"/>
  <c r="AE450" i="7"/>
  <c r="AF450" i="7"/>
  <c r="AG450" i="7"/>
  <c r="AH450" i="7"/>
  <c r="AI450" i="7"/>
  <c r="AJ450" i="7"/>
  <c r="AK450" i="7"/>
  <c r="B451" i="7"/>
  <c r="C451" i="7"/>
  <c r="D451" i="7"/>
  <c r="E451" i="7"/>
  <c r="F451" i="7"/>
  <c r="G451" i="7"/>
  <c r="H451" i="7"/>
  <c r="I451" i="7"/>
  <c r="J451" i="7"/>
  <c r="K451" i="7"/>
  <c r="L451" i="7"/>
  <c r="M451" i="7"/>
  <c r="N451" i="7"/>
  <c r="O451" i="7"/>
  <c r="P451" i="7"/>
  <c r="Q451" i="7"/>
  <c r="R451" i="7"/>
  <c r="S451" i="7"/>
  <c r="T451" i="7"/>
  <c r="U451" i="7"/>
  <c r="V451" i="7"/>
  <c r="W451" i="7"/>
  <c r="X451" i="7"/>
  <c r="Y451" i="7"/>
  <c r="Z451" i="7"/>
  <c r="AA451" i="7"/>
  <c r="AB451" i="7"/>
  <c r="AC451" i="7"/>
  <c r="AD451" i="7"/>
  <c r="AE451" i="7"/>
  <c r="AF451" i="7"/>
  <c r="AG451" i="7"/>
  <c r="AH451" i="7"/>
  <c r="AI451" i="7"/>
  <c r="AJ451" i="7"/>
  <c r="AK451" i="7"/>
  <c r="B452" i="7"/>
  <c r="C452" i="7"/>
  <c r="D452" i="7"/>
  <c r="E452" i="7"/>
  <c r="F452" i="7"/>
  <c r="G452" i="7"/>
  <c r="H452" i="7"/>
  <c r="I452" i="7"/>
  <c r="J452" i="7"/>
  <c r="K452" i="7"/>
  <c r="L452" i="7"/>
  <c r="M452" i="7"/>
  <c r="N452" i="7"/>
  <c r="O452" i="7"/>
  <c r="P452" i="7"/>
  <c r="Q452" i="7"/>
  <c r="R452" i="7"/>
  <c r="S452" i="7"/>
  <c r="T452" i="7"/>
  <c r="U452" i="7"/>
  <c r="V452" i="7"/>
  <c r="W452" i="7"/>
  <c r="X452" i="7"/>
  <c r="Y452" i="7"/>
  <c r="Z452" i="7"/>
  <c r="AA452" i="7"/>
  <c r="AB452" i="7"/>
  <c r="AC452" i="7"/>
  <c r="AD452" i="7"/>
  <c r="AE452" i="7"/>
  <c r="AF452" i="7"/>
  <c r="AG452" i="7"/>
  <c r="AH452" i="7"/>
  <c r="AI452" i="7"/>
  <c r="AJ452" i="7"/>
  <c r="AK452" i="7"/>
  <c r="B453" i="7"/>
  <c r="C453" i="7"/>
  <c r="D453" i="7"/>
  <c r="E453" i="7"/>
  <c r="F453" i="7"/>
  <c r="G453" i="7"/>
  <c r="H453" i="7"/>
  <c r="I453" i="7"/>
  <c r="J453" i="7"/>
  <c r="K453" i="7"/>
  <c r="L453" i="7"/>
  <c r="M453" i="7"/>
  <c r="N453" i="7"/>
  <c r="O453" i="7"/>
  <c r="P453" i="7"/>
  <c r="Q453" i="7"/>
  <c r="R453" i="7"/>
  <c r="S453" i="7"/>
  <c r="T453" i="7"/>
  <c r="U453" i="7"/>
  <c r="V453" i="7"/>
  <c r="W453" i="7"/>
  <c r="X453" i="7"/>
  <c r="Y453" i="7"/>
  <c r="Z453" i="7"/>
  <c r="AA453" i="7"/>
  <c r="AB453" i="7"/>
  <c r="AC453" i="7"/>
  <c r="AD453" i="7"/>
  <c r="AE453" i="7"/>
  <c r="AF453" i="7"/>
  <c r="AG453" i="7"/>
  <c r="AH453" i="7"/>
  <c r="AI453" i="7"/>
  <c r="AJ453" i="7"/>
  <c r="AK453" i="7"/>
  <c r="B454" i="7"/>
  <c r="C454" i="7"/>
  <c r="D454" i="7"/>
  <c r="E454" i="7"/>
  <c r="F454" i="7"/>
  <c r="G454" i="7"/>
  <c r="H454" i="7"/>
  <c r="I454" i="7"/>
  <c r="J454" i="7"/>
  <c r="K454" i="7"/>
  <c r="L454" i="7"/>
  <c r="M454" i="7"/>
  <c r="N454" i="7"/>
  <c r="O454" i="7"/>
  <c r="P454" i="7"/>
  <c r="Q454" i="7"/>
  <c r="R454" i="7"/>
  <c r="S454" i="7"/>
  <c r="T454" i="7"/>
  <c r="U454" i="7"/>
  <c r="V454" i="7"/>
  <c r="W454" i="7"/>
  <c r="X454" i="7"/>
  <c r="Y454" i="7"/>
  <c r="Z454" i="7"/>
  <c r="AA454" i="7"/>
  <c r="AB454" i="7"/>
  <c r="AC454" i="7"/>
  <c r="AD454" i="7"/>
  <c r="AE454" i="7"/>
  <c r="AF454" i="7"/>
  <c r="AG454" i="7"/>
  <c r="AH454" i="7"/>
  <c r="AI454" i="7"/>
  <c r="AJ454" i="7"/>
  <c r="AK454" i="7"/>
  <c r="B455" i="7"/>
  <c r="C455" i="7"/>
  <c r="D455" i="7"/>
  <c r="E455" i="7"/>
  <c r="F455" i="7"/>
  <c r="G455" i="7"/>
  <c r="H455" i="7"/>
  <c r="I455" i="7"/>
  <c r="J455" i="7"/>
  <c r="K455" i="7"/>
  <c r="L455" i="7"/>
  <c r="M455" i="7"/>
  <c r="N455" i="7"/>
  <c r="O455" i="7"/>
  <c r="P455" i="7"/>
  <c r="Q455" i="7"/>
  <c r="R455" i="7"/>
  <c r="S455" i="7"/>
  <c r="T455" i="7"/>
  <c r="U455" i="7"/>
  <c r="V455" i="7"/>
  <c r="W455" i="7"/>
  <c r="X455" i="7"/>
  <c r="Y455" i="7"/>
  <c r="Z455" i="7"/>
  <c r="AA455" i="7"/>
  <c r="AB455" i="7"/>
  <c r="AC455" i="7"/>
  <c r="AD455" i="7"/>
  <c r="AE455" i="7"/>
  <c r="AF455" i="7"/>
  <c r="AG455" i="7"/>
  <c r="AH455" i="7"/>
  <c r="AI455" i="7"/>
  <c r="AJ455" i="7"/>
  <c r="AK455" i="7"/>
  <c r="B456" i="7"/>
  <c r="C456" i="7"/>
  <c r="D456" i="7"/>
  <c r="E456" i="7"/>
  <c r="F456" i="7"/>
  <c r="G456" i="7"/>
  <c r="H456" i="7"/>
  <c r="I456" i="7"/>
  <c r="J456" i="7"/>
  <c r="K456" i="7"/>
  <c r="L456" i="7"/>
  <c r="M456" i="7"/>
  <c r="N456" i="7"/>
  <c r="O456" i="7"/>
  <c r="P456" i="7"/>
  <c r="Q456" i="7"/>
  <c r="R456" i="7"/>
  <c r="S456" i="7"/>
  <c r="T456" i="7"/>
  <c r="U456" i="7"/>
  <c r="V456" i="7"/>
  <c r="W456" i="7"/>
  <c r="X456" i="7"/>
  <c r="Y456" i="7"/>
  <c r="Z456" i="7"/>
  <c r="AA456" i="7"/>
  <c r="AB456" i="7"/>
  <c r="AC456" i="7"/>
  <c r="AD456" i="7"/>
  <c r="AE456" i="7"/>
  <c r="AF456" i="7"/>
  <c r="AG456" i="7"/>
  <c r="AH456" i="7"/>
  <c r="AI456" i="7"/>
  <c r="AJ456" i="7"/>
  <c r="AK456" i="7"/>
  <c r="B457" i="7"/>
  <c r="C457" i="7"/>
  <c r="D457" i="7"/>
  <c r="E457" i="7"/>
  <c r="F457" i="7"/>
  <c r="G457" i="7"/>
  <c r="H457" i="7"/>
  <c r="I457" i="7"/>
  <c r="J457" i="7"/>
  <c r="K457" i="7"/>
  <c r="L457" i="7"/>
  <c r="M457" i="7"/>
  <c r="N457" i="7"/>
  <c r="O457" i="7"/>
  <c r="P457" i="7"/>
  <c r="Q457" i="7"/>
  <c r="R457" i="7"/>
  <c r="S457" i="7"/>
  <c r="T457" i="7"/>
  <c r="U457" i="7"/>
  <c r="V457" i="7"/>
  <c r="W457" i="7"/>
  <c r="X457" i="7"/>
  <c r="Y457" i="7"/>
  <c r="Z457" i="7"/>
  <c r="AA457" i="7"/>
  <c r="AB457" i="7"/>
  <c r="AC457" i="7"/>
  <c r="AD457" i="7"/>
  <c r="AE457" i="7"/>
  <c r="AF457" i="7"/>
  <c r="AG457" i="7"/>
  <c r="AH457" i="7"/>
  <c r="AI457" i="7"/>
  <c r="AJ457" i="7"/>
  <c r="AK457" i="7"/>
  <c r="B458" i="7"/>
  <c r="C458" i="7"/>
  <c r="D458" i="7"/>
  <c r="E458" i="7"/>
  <c r="F458" i="7"/>
  <c r="G458" i="7"/>
  <c r="H458" i="7"/>
  <c r="I458" i="7"/>
  <c r="J458" i="7"/>
  <c r="K458" i="7"/>
  <c r="L458" i="7"/>
  <c r="M458" i="7"/>
  <c r="N458" i="7"/>
  <c r="O458" i="7"/>
  <c r="P458" i="7"/>
  <c r="Q458" i="7"/>
  <c r="R458" i="7"/>
  <c r="S458" i="7"/>
  <c r="T458" i="7"/>
  <c r="U458" i="7"/>
  <c r="V458" i="7"/>
  <c r="W458" i="7"/>
  <c r="X458" i="7"/>
  <c r="Y458" i="7"/>
  <c r="Z458" i="7"/>
  <c r="AA458" i="7"/>
  <c r="AB458" i="7"/>
  <c r="AC458" i="7"/>
  <c r="AD458" i="7"/>
  <c r="AE458" i="7"/>
  <c r="AF458" i="7"/>
  <c r="AG458" i="7"/>
  <c r="AH458" i="7"/>
  <c r="AI458" i="7"/>
  <c r="AJ458" i="7"/>
  <c r="AK458" i="7"/>
  <c r="B459" i="7"/>
  <c r="C459" i="7"/>
  <c r="D459" i="7"/>
  <c r="E459" i="7"/>
  <c r="F459" i="7"/>
  <c r="G459" i="7"/>
  <c r="H459" i="7"/>
  <c r="I459" i="7"/>
  <c r="J459" i="7"/>
  <c r="K459" i="7"/>
  <c r="L459" i="7"/>
  <c r="M459" i="7"/>
  <c r="N459" i="7"/>
  <c r="O459" i="7"/>
  <c r="P459" i="7"/>
  <c r="Q459" i="7"/>
  <c r="R459" i="7"/>
  <c r="S459" i="7"/>
  <c r="T459" i="7"/>
  <c r="U459" i="7"/>
  <c r="V459" i="7"/>
  <c r="W459" i="7"/>
  <c r="X459" i="7"/>
  <c r="Y459" i="7"/>
  <c r="Z459" i="7"/>
  <c r="AA459" i="7"/>
  <c r="AB459" i="7"/>
  <c r="AC459" i="7"/>
  <c r="AD459" i="7"/>
  <c r="AE459" i="7"/>
  <c r="AF459" i="7"/>
  <c r="AG459" i="7"/>
  <c r="AH459" i="7"/>
  <c r="AI459" i="7"/>
  <c r="AJ459" i="7"/>
  <c r="AK459" i="7"/>
  <c r="B460" i="7"/>
  <c r="C460" i="7"/>
  <c r="D460" i="7"/>
  <c r="E460" i="7"/>
  <c r="F460" i="7"/>
  <c r="G460" i="7"/>
  <c r="H460" i="7"/>
  <c r="I460" i="7"/>
  <c r="J460" i="7"/>
  <c r="K460" i="7"/>
  <c r="L460" i="7"/>
  <c r="M460" i="7"/>
  <c r="N460" i="7"/>
  <c r="O460" i="7"/>
  <c r="P460" i="7"/>
  <c r="Q460" i="7"/>
  <c r="R460" i="7"/>
  <c r="S460" i="7"/>
  <c r="T460" i="7"/>
  <c r="U460" i="7"/>
  <c r="V460" i="7"/>
  <c r="W460" i="7"/>
  <c r="X460" i="7"/>
  <c r="Y460" i="7"/>
  <c r="Z460" i="7"/>
  <c r="AA460" i="7"/>
  <c r="AB460" i="7"/>
  <c r="AC460" i="7"/>
  <c r="AD460" i="7"/>
  <c r="AE460" i="7"/>
  <c r="AF460" i="7"/>
  <c r="AG460" i="7"/>
  <c r="AH460" i="7"/>
  <c r="AI460" i="7"/>
  <c r="AJ460" i="7"/>
  <c r="AK460" i="7"/>
  <c r="B461" i="7"/>
  <c r="C461" i="7"/>
  <c r="D461" i="7"/>
  <c r="E461" i="7"/>
  <c r="F461" i="7"/>
  <c r="G461" i="7"/>
  <c r="H461" i="7"/>
  <c r="I461" i="7"/>
  <c r="J461" i="7"/>
  <c r="K461" i="7"/>
  <c r="L461" i="7"/>
  <c r="M461" i="7"/>
  <c r="N461" i="7"/>
  <c r="O461" i="7"/>
  <c r="P461" i="7"/>
  <c r="Q461" i="7"/>
  <c r="R461" i="7"/>
  <c r="S461" i="7"/>
  <c r="T461" i="7"/>
  <c r="U461" i="7"/>
  <c r="V461" i="7"/>
  <c r="W461" i="7"/>
  <c r="X461" i="7"/>
  <c r="Y461" i="7"/>
  <c r="Z461" i="7"/>
  <c r="AA461" i="7"/>
  <c r="AB461" i="7"/>
  <c r="AC461" i="7"/>
  <c r="AD461" i="7"/>
  <c r="AE461" i="7"/>
  <c r="AF461" i="7"/>
  <c r="AG461" i="7"/>
  <c r="AH461" i="7"/>
  <c r="AI461" i="7"/>
  <c r="AJ461" i="7"/>
  <c r="AK461" i="7"/>
  <c r="B462" i="7"/>
  <c r="C462" i="7"/>
  <c r="D462" i="7"/>
  <c r="E462" i="7"/>
  <c r="F462" i="7"/>
  <c r="G462" i="7"/>
  <c r="H462" i="7"/>
  <c r="I462" i="7"/>
  <c r="J462" i="7"/>
  <c r="K462" i="7"/>
  <c r="L462" i="7"/>
  <c r="M462" i="7"/>
  <c r="N462" i="7"/>
  <c r="O462" i="7"/>
  <c r="P462" i="7"/>
  <c r="Q462" i="7"/>
  <c r="R462" i="7"/>
  <c r="S462" i="7"/>
  <c r="T462" i="7"/>
  <c r="U462" i="7"/>
  <c r="V462" i="7"/>
  <c r="W462" i="7"/>
  <c r="X462" i="7"/>
  <c r="Y462" i="7"/>
  <c r="Z462" i="7"/>
  <c r="AA462" i="7"/>
  <c r="AB462" i="7"/>
  <c r="AC462" i="7"/>
  <c r="AD462" i="7"/>
  <c r="AE462" i="7"/>
  <c r="AF462" i="7"/>
  <c r="AG462" i="7"/>
  <c r="AH462" i="7"/>
  <c r="AI462" i="7"/>
  <c r="AJ462" i="7"/>
  <c r="AK462" i="7"/>
  <c r="B463" i="7"/>
  <c r="C463" i="7"/>
  <c r="D463" i="7"/>
  <c r="E463" i="7"/>
  <c r="F463" i="7"/>
  <c r="G463" i="7"/>
  <c r="H463" i="7"/>
  <c r="I463" i="7"/>
  <c r="J463" i="7"/>
  <c r="K463" i="7"/>
  <c r="L463" i="7"/>
  <c r="M463" i="7"/>
  <c r="N463" i="7"/>
  <c r="O463" i="7"/>
  <c r="P463" i="7"/>
  <c r="Q463" i="7"/>
  <c r="R463" i="7"/>
  <c r="S463" i="7"/>
  <c r="T463" i="7"/>
  <c r="U463" i="7"/>
  <c r="V463" i="7"/>
  <c r="W463" i="7"/>
  <c r="X463" i="7"/>
  <c r="Y463" i="7"/>
  <c r="Z463" i="7"/>
  <c r="AA463" i="7"/>
  <c r="AB463" i="7"/>
  <c r="AC463" i="7"/>
  <c r="AD463" i="7"/>
  <c r="AE463" i="7"/>
  <c r="AF463" i="7"/>
  <c r="AG463" i="7"/>
  <c r="AH463" i="7"/>
  <c r="AI463" i="7"/>
  <c r="AJ463" i="7"/>
  <c r="AK463" i="7"/>
  <c r="B464" i="7"/>
  <c r="C464" i="7"/>
  <c r="D464" i="7"/>
  <c r="E464" i="7"/>
  <c r="F464" i="7"/>
  <c r="G464" i="7"/>
  <c r="H464" i="7"/>
  <c r="I464" i="7"/>
  <c r="J464" i="7"/>
  <c r="K464" i="7"/>
  <c r="L464" i="7"/>
  <c r="M464" i="7"/>
  <c r="N464" i="7"/>
  <c r="O464" i="7"/>
  <c r="P464" i="7"/>
  <c r="Q464" i="7"/>
  <c r="R464" i="7"/>
  <c r="S464" i="7"/>
  <c r="T464" i="7"/>
  <c r="U464" i="7"/>
  <c r="V464" i="7"/>
  <c r="W464" i="7"/>
  <c r="X464" i="7"/>
  <c r="Y464" i="7"/>
  <c r="Z464" i="7"/>
  <c r="AA464" i="7"/>
  <c r="AB464" i="7"/>
  <c r="AC464" i="7"/>
  <c r="AD464" i="7"/>
  <c r="AE464" i="7"/>
  <c r="AF464" i="7"/>
  <c r="AG464" i="7"/>
  <c r="AH464" i="7"/>
  <c r="AI464" i="7"/>
  <c r="AJ464" i="7"/>
  <c r="AK464" i="7"/>
  <c r="B465" i="7"/>
  <c r="C465" i="7"/>
  <c r="D465" i="7"/>
  <c r="E465" i="7"/>
  <c r="F465" i="7"/>
  <c r="G465" i="7"/>
  <c r="H465" i="7"/>
  <c r="I465" i="7"/>
  <c r="J465" i="7"/>
  <c r="K465" i="7"/>
  <c r="L465" i="7"/>
  <c r="M465" i="7"/>
  <c r="N465" i="7"/>
  <c r="O465" i="7"/>
  <c r="P465" i="7"/>
  <c r="Q465" i="7"/>
  <c r="R465" i="7"/>
  <c r="S465" i="7"/>
  <c r="T465" i="7"/>
  <c r="U465" i="7"/>
  <c r="V465" i="7"/>
  <c r="W465" i="7"/>
  <c r="X465" i="7"/>
  <c r="Y465" i="7"/>
  <c r="Z465" i="7"/>
  <c r="AA465" i="7"/>
  <c r="AB465" i="7"/>
  <c r="AC465" i="7"/>
  <c r="AD465" i="7"/>
  <c r="AE465" i="7"/>
  <c r="AF465" i="7"/>
  <c r="AG465" i="7"/>
  <c r="AH465" i="7"/>
  <c r="AI465" i="7"/>
  <c r="AJ465" i="7"/>
  <c r="AK465" i="7"/>
  <c r="B466" i="7"/>
  <c r="C466" i="7"/>
  <c r="D466" i="7"/>
  <c r="E466" i="7"/>
  <c r="F466" i="7"/>
  <c r="G466" i="7"/>
  <c r="H466" i="7"/>
  <c r="I466" i="7"/>
  <c r="J466" i="7"/>
  <c r="K466" i="7"/>
  <c r="L466" i="7"/>
  <c r="M466" i="7"/>
  <c r="N466" i="7"/>
  <c r="O466" i="7"/>
  <c r="P466" i="7"/>
  <c r="Q466" i="7"/>
  <c r="R466" i="7"/>
  <c r="S466" i="7"/>
  <c r="T466" i="7"/>
  <c r="U466" i="7"/>
  <c r="V466" i="7"/>
  <c r="W466" i="7"/>
  <c r="X466" i="7"/>
  <c r="Y466" i="7"/>
  <c r="Z466" i="7"/>
  <c r="AA466" i="7"/>
  <c r="AB466" i="7"/>
  <c r="AC466" i="7"/>
  <c r="AD466" i="7"/>
  <c r="AE466" i="7"/>
  <c r="AF466" i="7"/>
  <c r="AG466" i="7"/>
  <c r="AH466" i="7"/>
  <c r="AI466" i="7"/>
  <c r="AJ466" i="7"/>
  <c r="AK466" i="7"/>
  <c r="B467" i="7"/>
  <c r="C467" i="7"/>
  <c r="D467" i="7"/>
  <c r="E467" i="7"/>
  <c r="F467" i="7"/>
  <c r="G467" i="7"/>
  <c r="H467" i="7"/>
  <c r="I467" i="7"/>
  <c r="J467" i="7"/>
  <c r="K467" i="7"/>
  <c r="L467" i="7"/>
  <c r="M467" i="7"/>
  <c r="N467" i="7"/>
  <c r="O467" i="7"/>
  <c r="P467" i="7"/>
  <c r="Q467" i="7"/>
  <c r="R467" i="7"/>
  <c r="S467" i="7"/>
  <c r="T467" i="7"/>
  <c r="U467" i="7"/>
  <c r="V467" i="7"/>
  <c r="W467" i="7"/>
  <c r="X467" i="7"/>
  <c r="Y467" i="7"/>
  <c r="Z467" i="7"/>
  <c r="AA467" i="7"/>
  <c r="AB467" i="7"/>
  <c r="AC467" i="7"/>
  <c r="AD467" i="7"/>
  <c r="AE467" i="7"/>
  <c r="AF467" i="7"/>
  <c r="AG467" i="7"/>
  <c r="AH467" i="7"/>
  <c r="AI467" i="7"/>
  <c r="AJ467" i="7"/>
  <c r="AK467" i="7"/>
  <c r="B468" i="7"/>
  <c r="C468" i="7"/>
  <c r="D468" i="7"/>
  <c r="E468" i="7"/>
  <c r="F468" i="7"/>
  <c r="G468" i="7"/>
  <c r="H468" i="7"/>
  <c r="I468" i="7"/>
  <c r="J468" i="7"/>
  <c r="K468" i="7"/>
  <c r="L468" i="7"/>
  <c r="M468" i="7"/>
  <c r="N468" i="7"/>
  <c r="O468" i="7"/>
  <c r="P468" i="7"/>
  <c r="Q468" i="7"/>
  <c r="R468" i="7"/>
  <c r="S468" i="7"/>
  <c r="T468" i="7"/>
  <c r="U468" i="7"/>
  <c r="V468" i="7"/>
  <c r="W468" i="7"/>
  <c r="X468" i="7"/>
  <c r="Y468" i="7"/>
  <c r="Z468" i="7"/>
  <c r="AA468" i="7"/>
  <c r="AB468" i="7"/>
  <c r="AC468" i="7"/>
  <c r="AD468" i="7"/>
  <c r="AE468" i="7"/>
  <c r="AF468" i="7"/>
  <c r="AG468" i="7"/>
  <c r="AH468" i="7"/>
  <c r="AI468" i="7"/>
  <c r="AJ468" i="7"/>
  <c r="AK468" i="7"/>
  <c r="B469" i="7"/>
  <c r="C469" i="7"/>
  <c r="D469" i="7"/>
  <c r="E469" i="7"/>
  <c r="F469" i="7"/>
  <c r="G469" i="7"/>
  <c r="H469" i="7"/>
  <c r="I469" i="7"/>
  <c r="J469" i="7"/>
  <c r="K469" i="7"/>
  <c r="L469" i="7"/>
  <c r="M469" i="7"/>
  <c r="N469" i="7"/>
  <c r="O469" i="7"/>
  <c r="P469" i="7"/>
  <c r="Q469" i="7"/>
  <c r="R469" i="7"/>
  <c r="S469" i="7"/>
  <c r="T469" i="7"/>
  <c r="U469" i="7"/>
  <c r="V469" i="7"/>
  <c r="W469" i="7"/>
  <c r="X469" i="7"/>
  <c r="Y469" i="7"/>
  <c r="Z469" i="7"/>
  <c r="AA469" i="7"/>
  <c r="AB469" i="7"/>
  <c r="AC469" i="7"/>
  <c r="AD469" i="7"/>
  <c r="AE469" i="7"/>
  <c r="AF469" i="7"/>
  <c r="AG469" i="7"/>
  <c r="AH469" i="7"/>
  <c r="AI469" i="7"/>
  <c r="AJ469" i="7"/>
  <c r="AK469" i="7"/>
  <c r="B470" i="7"/>
  <c r="C470" i="7"/>
  <c r="D470" i="7"/>
  <c r="E470" i="7"/>
  <c r="F470" i="7"/>
  <c r="G470" i="7"/>
  <c r="H470" i="7"/>
  <c r="I470" i="7"/>
  <c r="J470" i="7"/>
  <c r="K470" i="7"/>
  <c r="L470" i="7"/>
  <c r="M470" i="7"/>
  <c r="N470" i="7"/>
  <c r="O470" i="7"/>
  <c r="P470" i="7"/>
  <c r="Q470" i="7"/>
  <c r="R470" i="7"/>
  <c r="S470" i="7"/>
  <c r="T470" i="7"/>
  <c r="U470" i="7"/>
  <c r="V470" i="7"/>
  <c r="W470" i="7"/>
  <c r="X470" i="7"/>
  <c r="Y470" i="7"/>
  <c r="Z470" i="7"/>
  <c r="AA470" i="7"/>
  <c r="AB470" i="7"/>
  <c r="AC470" i="7"/>
  <c r="AD470" i="7"/>
  <c r="AE470" i="7"/>
  <c r="AF470" i="7"/>
  <c r="AG470" i="7"/>
  <c r="AH470" i="7"/>
  <c r="AI470" i="7"/>
  <c r="AJ470" i="7"/>
  <c r="AK470" i="7"/>
  <c r="B471" i="7"/>
  <c r="C471" i="7"/>
  <c r="D471" i="7"/>
  <c r="E471" i="7"/>
  <c r="F471" i="7"/>
  <c r="G471" i="7"/>
  <c r="H471" i="7"/>
  <c r="I471" i="7"/>
  <c r="J471" i="7"/>
  <c r="K471" i="7"/>
  <c r="L471" i="7"/>
  <c r="M471" i="7"/>
  <c r="N471" i="7"/>
  <c r="O471" i="7"/>
  <c r="P471" i="7"/>
  <c r="Q471" i="7"/>
  <c r="R471" i="7"/>
  <c r="S471" i="7"/>
  <c r="T471" i="7"/>
  <c r="U471" i="7"/>
  <c r="V471" i="7"/>
  <c r="W471" i="7"/>
  <c r="X471" i="7"/>
  <c r="Y471" i="7"/>
  <c r="Z471" i="7"/>
  <c r="AA471" i="7"/>
  <c r="AB471" i="7"/>
  <c r="AC471" i="7"/>
  <c r="AD471" i="7"/>
  <c r="AE471" i="7"/>
  <c r="AF471" i="7"/>
  <c r="AG471" i="7"/>
  <c r="AH471" i="7"/>
  <c r="AI471" i="7"/>
  <c r="AJ471" i="7"/>
  <c r="AK471" i="7"/>
  <c r="B472" i="7"/>
  <c r="C472" i="7"/>
  <c r="D472" i="7"/>
  <c r="E472" i="7"/>
  <c r="F472" i="7"/>
  <c r="G472" i="7"/>
  <c r="H472" i="7"/>
  <c r="I472" i="7"/>
  <c r="J472" i="7"/>
  <c r="K472" i="7"/>
  <c r="L472" i="7"/>
  <c r="M472" i="7"/>
  <c r="N472" i="7"/>
  <c r="O472" i="7"/>
  <c r="P472" i="7"/>
  <c r="Q472" i="7"/>
  <c r="R472" i="7"/>
  <c r="S472" i="7"/>
  <c r="T472" i="7"/>
  <c r="U472" i="7"/>
  <c r="V472" i="7"/>
  <c r="W472" i="7"/>
  <c r="X472" i="7"/>
  <c r="Y472" i="7"/>
  <c r="Z472" i="7"/>
  <c r="AA472" i="7"/>
  <c r="AB472" i="7"/>
  <c r="AC472" i="7"/>
  <c r="AD472" i="7"/>
  <c r="AE472" i="7"/>
  <c r="AF472" i="7"/>
  <c r="AG472" i="7"/>
  <c r="AH472" i="7"/>
  <c r="AI472" i="7"/>
  <c r="AJ472" i="7"/>
  <c r="AK472" i="7"/>
  <c r="B473" i="7"/>
  <c r="C473" i="7"/>
  <c r="D473" i="7"/>
  <c r="E473" i="7"/>
  <c r="F473" i="7"/>
  <c r="G473" i="7"/>
  <c r="H473" i="7"/>
  <c r="I473" i="7"/>
  <c r="J473" i="7"/>
  <c r="K473" i="7"/>
  <c r="L473" i="7"/>
  <c r="M473" i="7"/>
  <c r="N473" i="7"/>
  <c r="O473" i="7"/>
  <c r="P473" i="7"/>
  <c r="Q473" i="7"/>
  <c r="R473" i="7"/>
  <c r="S473" i="7"/>
  <c r="T473" i="7"/>
  <c r="U473" i="7"/>
  <c r="V473" i="7"/>
  <c r="W473" i="7"/>
  <c r="X473" i="7"/>
  <c r="Y473" i="7"/>
  <c r="Z473" i="7"/>
  <c r="AA473" i="7"/>
  <c r="AB473" i="7"/>
  <c r="AC473" i="7"/>
  <c r="AD473" i="7"/>
  <c r="AE473" i="7"/>
  <c r="AF473" i="7"/>
  <c r="AG473" i="7"/>
  <c r="AH473" i="7"/>
  <c r="AI473" i="7"/>
  <c r="AJ473" i="7"/>
  <c r="AK473" i="7"/>
  <c r="B474" i="7"/>
  <c r="C474" i="7"/>
  <c r="D474" i="7"/>
  <c r="E474" i="7"/>
  <c r="F474" i="7"/>
  <c r="G474" i="7"/>
  <c r="H474" i="7"/>
  <c r="I474" i="7"/>
  <c r="J474" i="7"/>
  <c r="K474" i="7"/>
  <c r="L474" i="7"/>
  <c r="M474" i="7"/>
  <c r="N474" i="7"/>
  <c r="O474" i="7"/>
  <c r="P474" i="7"/>
  <c r="Q474" i="7"/>
  <c r="R474" i="7"/>
  <c r="S474" i="7"/>
  <c r="T474" i="7"/>
  <c r="U474" i="7"/>
  <c r="V474" i="7"/>
  <c r="W474" i="7"/>
  <c r="X474" i="7"/>
  <c r="Y474" i="7"/>
  <c r="Z474" i="7"/>
  <c r="AA474" i="7"/>
  <c r="AB474" i="7"/>
  <c r="AC474" i="7"/>
  <c r="AD474" i="7"/>
  <c r="AE474" i="7"/>
  <c r="AF474" i="7"/>
  <c r="AG474" i="7"/>
  <c r="AH474" i="7"/>
  <c r="AI474" i="7"/>
  <c r="AJ474" i="7"/>
  <c r="AK474" i="7"/>
  <c r="B475" i="7"/>
  <c r="C475" i="7"/>
  <c r="D475" i="7"/>
  <c r="E475" i="7"/>
  <c r="F475" i="7"/>
  <c r="G475" i="7"/>
  <c r="H475" i="7"/>
  <c r="I475" i="7"/>
  <c r="J475" i="7"/>
  <c r="K475" i="7"/>
  <c r="L475" i="7"/>
  <c r="M475" i="7"/>
  <c r="N475" i="7"/>
  <c r="O475" i="7"/>
  <c r="P475" i="7"/>
  <c r="Q475" i="7"/>
  <c r="R475" i="7"/>
  <c r="S475" i="7"/>
  <c r="T475" i="7"/>
  <c r="U475" i="7"/>
  <c r="V475" i="7"/>
  <c r="W475" i="7"/>
  <c r="X475" i="7"/>
  <c r="Y475" i="7"/>
  <c r="Z475" i="7"/>
  <c r="AA475" i="7"/>
  <c r="AB475" i="7"/>
  <c r="AC475" i="7"/>
  <c r="AD475" i="7"/>
  <c r="AE475" i="7"/>
  <c r="AF475" i="7"/>
  <c r="AG475" i="7"/>
  <c r="AH475" i="7"/>
  <c r="AI475" i="7"/>
  <c r="AJ475" i="7"/>
  <c r="AK475" i="7"/>
  <c r="B476" i="7"/>
  <c r="C476" i="7"/>
  <c r="D476" i="7"/>
  <c r="E476" i="7"/>
  <c r="F476" i="7"/>
  <c r="G476" i="7"/>
  <c r="H476" i="7"/>
  <c r="I476" i="7"/>
  <c r="J476" i="7"/>
  <c r="K476" i="7"/>
  <c r="L476" i="7"/>
  <c r="M476" i="7"/>
  <c r="N476" i="7"/>
  <c r="O476" i="7"/>
  <c r="P476" i="7"/>
  <c r="Q476" i="7"/>
  <c r="R476" i="7"/>
  <c r="S476" i="7"/>
  <c r="T476" i="7"/>
  <c r="U476" i="7"/>
  <c r="V476" i="7"/>
  <c r="W476" i="7"/>
  <c r="X476" i="7"/>
  <c r="Y476" i="7"/>
  <c r="Z476" i="7"/>
  <c r="AA476" i="7"/>
  <c r="AB476" i="7"/>
  <c r="AC476" i="7"/>
  <c r="AD476" i="7"/>
  <c r="AE476" i="7"/>
  <c r="AF476" i="7"/>
  <c r="AG476" i="7"/>
  <c r="AH476" i="7"/>
  <c r="AI476" i="7"/>
  <c r="AJ476" i="7"/>
  <c r="AK476" i="7"/>
  <c r="B477" i="7"/>
  <c r="C477" i="7"/>
  <c r="D477" i="7"/>
  <c r="E477" i="7"/>
  <c r="F477" i="7"/>
  <c r="G477" i="7"/>
  <c r="H477" i="7"/>
  <c r="I477" i="7"/>
  <c r="J477" i="7"/>
  <c r="K477" i="7"/>
  <c r="L477" i="7"/>
  <c r="M477" i="7"/>
  <c r="N477" i="7"/>
  <c r="O477" i="7"/>
  <c r="P477" i="7"/>
  <c r="Q477" i="7"/>
  <c r="R477" i="7"/>
  <c r="S477" i="7"/>
  <c r="T477" i="7"/>
  <c r="U477" i="7"/>
  <c r="V477" i="7"/>
  <c r="W477" i="7"/>
  <c r="X477" i="7"/>
  <c r="Y477" i="7"/>
  <c r="Z477" i="7"/>
  <c r="AA477" i="7"/>
  <c r="AB477" i="7"/>
  <c r="AC477" i="7"/>
  <c r="AD477" i="7"/>
  <c r="AE477" i="7"/>
  <c r="AF477" i="7"/>
  <c r="AG477" i="7"/>
  <c r="AH477" i="7"/>
  <c r="AI477" i="7"/>
  <c r="AJ477" i="7"/>
  <c r="AK477" i="7"/>
  <c r="B478" i="7"/>
  <c r="C478" i="7"/>
  <c r="D478" i="7"/>
  <c r="E478" i="7"/>
  <c r="F478" i="7"/>
  <c r="G478" i="7"/>
  <c r="H478" i="7"/>
  <c r="I478" i="7"/>
  <c r="J478" i="7"/>
  <c r="K478" i="7"/>
  <c r="L478" i="7"/>
  <c r="M478" i="7"/>
  <c r="N478" i="7"/>
  <c r="O478" i="7"/>
  <c r="P478" i="7"/>
  <c r="Q478" i="7"/>
  <c r="R478" i="7"/>
  <c r="S478" i="7"/>
  <c r="T478" i="7"/>
  <c r="U478" i="7"/>
  <c r="V478" i="7"/>
  <c r="W478" i="7"/>
  <c r="X478" i="7"/>
  <c r="Y478" i="7"/>
  <c r="Z478" i="7"/>
  <c r="AA478" i="7"/>
  <c r="AB478" i="7"/>
  <c r="AC478" i="7"/>
  <c r="AD478" i="7"/>
  <c r="AE478" i="7"/>
  <c r="AF478" i="7"/>
  <c r="AG478" i="7"/>
  <c r="AH478" i="7"/>
  <c r="AI478" i="7"/>
  <c r="AJ478" i="7"/>
  <c r="AK478" i="7"/>
  <c r="B479" i="7"/>
  <c r="C479" i="7"/>
  <c r="D479" i="7"/>
  <c r="E479" i="7"/>
  <c r="F479" i="7"/>
  <c r="G479" i="7"/>
  <c r="H479" i="7"/>
  <c r="I479" i="7"/>
  <c r="J479" i="7"/>
  <c r="K479" i="7"/>
  <c r="L479" i="7"/>
  <c r="M479" i="7"/>
  <c r="N479" i="7"/>
  <c r="O479" i="7"/>
  <c r="P479" i="7"/>
  <c r="Q479" i="7"/>
  <c r="R479" i="7"/>
  <c r="S479" i="7"/>
  <c r="T479" i="7"/>
  <c r="U479" i="7"/>
  <c r="V479" i="7"/>
  <c r="W479" i="7"/>
  <c r="X479" i="7"/>
  <c r="Y479" i="7"/>
  <c r="Z479" i="7"/>
  <c r="AA479" i="7"/>
  <c r="AB479" i="7"/>
  <c r="AC479" i="7"/>
  <c r="AD479" i="7"/>
  <c r="AE479" i="7"/>
  <c r="AF479" i="7"/>
  <c r="AG479" i="7"/>
  <c r="AH479" i="7"/>
  <c r="AI479" i="7"/>
  <c r="AJ479" i="7"/>
  <c r="AK479" i="7"/>
  <c r="B480" i="7"/>
  <c r="C480" i="7"/>
  <c r="D480" i="7"/>
  <c r="E480" i="7"/>
  <c r="F480" i="7"/>
  <c r="G480" i="7"/>
  <c r="H480" i="7"/>
  <c r="I480" i="7"/>
  <c r="J480" i="7"/>
  <c r="K480" i="7"/>
  <c r="L480" i="7"/>
  <c r="M480" i="7"/>
  <c r="N480" i="7"/>
  <c r="O480" i="7"/>
  <c r="P480" i="7"/>
  <c r="Q480" i="7"/>
  <c r="R480" i="7"/>
  <c r="S480" i="7"/>
  <c r="T480" i="7"/>
  <c r="U480" i="7"/>
  <c r="V480" i="7"/>
  <c r="W480" i="7"/>
  <c r="X480" i="7"/>
  <c r="Y480" i="7"/>
  <c r="Z480" i="7"/>
  <c r="AA480" i="7"/>
  <c r="AB480" i="7"/>
  <c r="AC480" i="7"/>
  <c r="AD480" i="7"/>
  <c r="AE480" i="7"/>
  <c r="AF480" i="7"/>
  <c r="AG480" i="7"/>
  <c r="AH480" i="7"/>
  <c r="AI480" i="7"/>
  <c r="AJ480" i="7"/>
  <c r="AK480" i="7"/>
  <c r="B481" i="7"/>
  <c r="C481" i="7"/>
  <c r="D481" i="7"/>
  <c r="E481" i="7"/>
  <c r="F481" i="7"/>
  <c r="G481" i="7"/>
  <c r="H481" i="7"/>
  <c r="I481" i="7"/>
  <c r="J481" i="7"/>
  <c r="K481" i="7"/>
  <c r="L481" i="7"/>
  <c r="M481" i="7"/>
  <c r="N481" i="7"/>
  <c r="O481" i="7"/>
  <c r="P481" i="7"/>
  <c r="Q481" i="7"/>
  <c r="R481" i="7"/>
  <c r="S481" i="7"/>
  <c r="T481" i="7"/>
  <c r="U481" i="7"/>
  <c r="V481" i="7"/>
  <c r="W481" i="7"/>
  <c r="X481" i="7"/>
  <c r="Y481" i="7"/>
  <c r="Z481" i="7"/>
  <c r="AA481" i="7"/>
  <c r="AB481" i="7"/>
  <c r="AC481" i="7"/>
  <c r="AD481" i="7"/>
  <c r="AE481" i="7"/>
  <c r="AF481" i="7"/>
  <c r="AG481" i="7"/>
  <c r="AH481" i="7"/>
  <c r="AI481" i="7"/>
  <c r="AJ481" i="7"/>
  <c r="AK481" i="7"/>
  <c r="B482" i="7"/>
  <c r="C482" i="7"/>
  <c r="D482" i="7"/>
  <c r="E482" i="7"/>
  <c r="F482" i="7"/>
  <c r="G482" i="7"/>
  <c r="H482" i="7"/>
  <c r="I482" i="7"/>
  <c r="J482" i="7"/>
  <c r="K482" i="7"/>
  <c r="L482" i="7"/>
  <c r="M482" i="7"/>
  <c r="N482" i="7"/>
  <c r="O482" i="7"/>
  <c r="P482" i="7"/>
  <c r="Q482" i="7"/>
  <c r="R482" i="7"/>
  <c r="S482" i="7"/>
  <c r="T482" i="7"/>
  <c r="U482" i="7"/>
  <c r="V482" i="7"/>
  <c r="W482" i="7"/>
  <c r="X482" i="7"/>
  <c r="Y482" i="7"/>
  <c r="Z482" i="7"/>
  <c r="AA482" i="7"/>
  <c r="AB482" i="7"/>
  <c r="AC482" i="7"/>
  <c r="AD482" i="7"/>
  <c r="AE482" i="7"/>
  <c r="AF482" i="7"/>
  <c r="AG482" i="7"/>
  <c r="AH482" i="7"/>
  <c r="AI482" i="7"/>
  <c r="AJ482" i="7"/>
  <c r="AK482" i="7"/>
  <c r="B483" i="7"/>
  <c r="C483" i="7"/>
  <c r="D483" i="7"/>
  <c r="E483" i="7"/>
  <c r="F483" i="7"/>
  <c r="G483" i="7"/>
  <c r="H483" i="7"/>
  <c r="I483" i="7"/>
  <c r="J483" i="7"/>
  <c r="K483" i="7"/>
  <c r="L483" i="7"/>
  <c r="M483" i="7"/>
  <c r="N483" i="7"/>
  <c r="O483" i="7"/>
  <c r="P483" i="7"/>
  <c r="Q483" i="7"/>
  <c r="R483" i="7"/>
  <c r="S483" i="7"/>
  <c r="T483" i="7"/>
  <c r="U483" i="7"/>
  <c r="V483" i="7"/>
  <c r="W483" i="7"/>
  <c r="X483" i="7"/>
  <c r="Y483" i="7"/>
  <c r="Z483" i="7"/>
  <c r="AA483" i="7"/>
  <c r="AB483" i="7"/>
  <c r="AC483" i="7"/>
  <c r="AD483" i="7"/>
  <c r="AE483" i="7"/>
  <c r="AF483" i="7"/>
  <c r="AG483" i="7"/>
  <c r="AH483" i="7"/>
  <c r="AI483" i="7"/>
  <c r="AJ483" i="7"/>
  <c r="AK483" i="7"/>
  <c r="B484" i="7"/>
  <c r="C484" i="7"/>
  <c r="D484" i="7"/>
  <c r="E484" i="7"/>
  <c r="F484" i="7"/>
  <c r="G484" i="7"/>
  <c r="H484" i="7"/>
  <c r="I484" i="7"/>
  <c r="J484" i="7"/>
  <c r="K484" i="7"/>
  <c r="L484" i="7"/>
  <c r="M484" i="7"/>
  <c r="N484" i="7"/>
  <c r="O484" i="7"/>
  <c r="P484" i="7"/>
  <c r="Q484" i="7"/>
  <c r="R484" i="7"/>
  <c r="S484" i="7"/>
  <c r="T484" i="7"/>
  <c r="U484" i="7"/>
  <c r="V484" i="7"/>
  <c r="W484" i="7"/>
  <c r="X484" i="7"/>
  <c r="Y484" i="7"/>
  <c r="Z484" i="7"/>
  <c r="AA484" i="7"/>
  <c r="AB484" i="7"/>
  <c r="AC484" i="7"/>
  <c r="AD484" i="7"/>
  <c r="AE484" i="7"/>
  <c r="AF484" i="7"/>
  <c r="AG484" i="7"/>
  <c r="AH484" i="7"/>
  <c r="AI484" i="7"/>
  <c r="AJ484" i="7"/>
  <c r="AK484" i="7"/>
  <c r="B485" i="7"/>
  <c r="C485" i="7"/>
  <c r="D485" i="7"/>
  <c r="E485" i="7"/>
  <c r="F485" i="7"/>
  <c r="G485" i="7"/>
  <c r="H485" i="7"/>
  <c r="I485" i="7"/>
  <c r="J485" i="7"/>
  <c r="K485" i="7"/>
  <c r="L485" i="7"/>
  <c r="M485" i="7"/>
  <c r="N485" i="7"/>
  <c r="O485" i="7"/>
  <c r="P485" i="7"/>
  <c r="Q485" i="7"/>
  <c r="R485" i="7"/>
  <c r="S485" i="7"/>
  <c r="T485" i="7"/>
  <c r="U485" i="7"/>
  <c r="V485" i="7"/>
  <c r="W485" i="7"/>
  <c r="X485" i="7"/>
  <c r="Y485" i="7"/>
  <c r="Z485" i="7"/>
  <c r="AA485" i="7"/>
  <c r="AB485" i="7"/>
  <c r="AC485" i="7"/>
  <c r="AD485" i="7"/>
  <c r="AE485" i="7"/>
  <c r="AF485" i="7"/>
  <c r="AG485" i="7"/>
  <c r="AH485" i="7"/>
  <c r="AI485" i="7"/>
  <c r="AJ485" i="7"/>
  <c r="AK485" i="7"/>
  <c r="B486" i="7"/>
  <c r="C486" i="7"/>
  <c r="D486" i="7"/>
  <c r="E486" i="7"/>
  <c r="F486" i="7"/>
  <c r="G486" i="7"/>
  <c r="H486" i="7"/>
  <c r="I486" i="7"/>
  <c r="J486" i="7"/>
  <c r="K486" i="7"/>
  <c r="L486" i="7"/>
  <c r="M486" i="7"/>
  <c r="N486" i="7"/>
  <c r="O486" i="7"/>
  <c r="P486" i="7"/>
  <c r="Q486" i="7"/>
  <c r="R486" i="7"/>
  <c r="S486" i="7"/>
  <c r="T486" i="7"/>
  <c r="U486" i="7"/>
  <c r="V486" i="7"/>
  <c r="W486" i="7"/>
  <c r="X486" i="7"/>
  <c r="Y486" i="7"/>
  <c r="Z486" i="7"/>
  <c r="AA486" i="7"/>
  <c r="AB486" i="7"/>
  <c r="AC486" i="7"/>
  <c r="AD486" i="7"/>
  <c r="AE486" i="7"/>
  <c r="AF486" i="7"/>
  <c r="AG486" i="7"/>
  <c r="AH486" i="7"/>
  <c r="AI486" i="7"/>
  <c r="AJ486" i="7"/>
  <c r="AK486" i="7"/>
  <c r="B487" i="7"/>
  <c r="C487" i="7"/>
  <c r="D487" i="7"/>
  <c r="E487" i="7"/>
  <c r="F487" i="7"/>
  <c r="G487" i="7"/>
  <c r="H487" i="7"/>
  <c r="I487" i="7"/>
  <c r="J487" i="7"/>
  <c r="K487" i="7"/>
  <c r="L487" i="7"/>
  <c r="M487" i="7"/>
  <c r="N487" i="7"/>
  <c r="O487" i="7"/>
  <c r="P487" i="7"/>
  <c r="Q487" i="7"/>
  <c r="R487" i="7"/>
  <c r="S487" i="7"/>
  <c r="T487" i="7"/>
  <c r="U487" i="7"/>
  <c r="V487" i="7"/>
  <c r="W487" i="7"/>
  <c r="X487" i="7"/>
  <c r="Y487" i="7"/>
  <c r="Z487" i="7"/>
  <c r="AA487" i="7"/>
  <c r="AB487" i="7"/>
  <c r="AC487" i="7"/>
  <c r="AD487" i="7"/>
  <c r="AE487" i="7"/>
  <c r="AF487" i="7"/>
  <c r="AG487" i="7"/>
  <c r="AH487" i="7"/>
  <c r="AI487" i="7"/>
  <c r="AJ487" i="7"/>
  <c r="AK487" i="7"/>
  <c r="B488" i="7"/>
  <c r="C488" i="7"/>
  <c r="D488" i="7"/>
  <c r="E488" i="7"/>
  <c r="F488" i="7"/>
  <c r="G488" i="7"/>
  <c r="H488" i="7"/>
  <c r="I488" i="7"/>
  <c r="J488" i="7"/>
  <c r="K488" i="7"/>
  <c r="L488" i="7"/>
  <c r="M488" i="7"/>
  <c r="N488" i="7"/>
  <c r="O488" i="7"/>
  <c r="P488" i="7"/>
  <c r="Q488" i="7"/>
  <c r="R488" i="7"/>
  <c r="S488" i="7"/>
  <c r="T488" i="7"/>
  <c r="U488" i="7"/>
  <c r="V488" i="7"/>
  <c r="W488" i="7"/>
  <c r="X488" i="7"/>
  <c r="Y488" i="7"/>
  <c r="Z488" i="7"/>
  <c r="AA488" i="7"/>
  <c r="AB488" i="7"/>
  <c r="AC488" i="7"/>
  <c r="AD488" i="7"/>
  <c r="AE488" i="7"/>
  <c r="AF488" i="7"/>
  <c r="AG488" i="7"/>
  <c r="AH488" i="7"/>
  <c r="AI488" i="7"/>
  <c r="AJ488" i="7"/>
  <c r="AK488" i="7"/>
  <c r="B489" i="7"/>
  <c r="C489" i="7"/>
  <c r="D489" i="7"/>
  <c r="E489" i="7"/>
  <c r="F489" i="7"/>
  <c r="G489" i="7"/>
  <c r="H489" i="7"/>
  <c r="I489" i="7"/>
  <c r="J489" i="7"/>
  <c r="K489" i="7"/>
  <c r="L489" i="7"/>
  <c r="M489" i="7"/>
  <c r="N489" i="7"/>
  <c r="O489" i="7"/>
  <c r="P489" i="7"/>
  <c r="Q489" i="7"/>
  <c r="R489" i="7"/>
  <c r="S489" i="7"/>
  <c r="T489" i="7"/>
  <c r="U489" i="7"/>
  <c r="V489" i="7"/>
  <c r="W489" i="7"/>
  <c r="X489" i="7"/>
  <c r="Y489" i="7"/>
  <c r="Z489" i="7"/>
  <c r="AA489" i="7"/>
  <c r="AB489" i="7"/>
  <c r="AC489" i="7"/>
  <c r="AD489" i="7"/>
  <c r="AE489" i="7"/>
  <c r="AF489" i="7"/>
  <c r="AG489" i="7"/>
  <c r="AH489" i="7"/>
  <c r="AI489" i="7"/>
  <c r="AJ489" i="7"/>
  <c r="AK489" i="7"/>
  <c r="B490" i="7"/>
  <c r="C490" i="7"/>
  <c r="D490" i="7"/>
  <c r="E490" i="7"/>
  <c r="F490" i="7"/>
  <c r="G490" i="7"/>
  <c r="H490" i="7"/>
  <c r="I490" i="7"/>
  <c r="J490" i="7"/>
  <c r="K490" i="7"/>
  <c r="L490" i="7"/>
  <c r="M490" i="7"/>
  <c r="N490" i="7"/>
  <c r="O490" i="7"/>
  <c r="P490" i="7"/>
  <c r="Q490" i="7"/>
  <c r="R490" i="7"/>
  <c r="S490" i="7"/>
  <c r="T490" i="7"/>
  <c r="U490" i="7"/>
  <c r="V490" i="7"/>
  <c r="W490" i="7"/>
  <c r="X490" i="7"/>
  <c r="Y490" i="7"/>
  <c r="Z490" i="7"/>
  <c r="AA490" i="7"/>
  <c r="AB490" i="7"/>
  <c r="AC490" i="7"/>
  <c r="AD490" i="7"/>
  <c r="AE490" i="7"/>
  <c r="AF490" i="7"/>
  <c r="AG490" i="7"/>
  <c r="AH490" i="7"/>
  <c r="AI490" i="7"/>
  <c r="AJ490" i="7"/>
  <c r="AK490" i="7"/>
  <c r="B491" i="7"/>
  <c r="C491" i="7"/>
  <c r="D491" i="7"/>
  <c r="E491" i="7"/>
  <c r="F491" i="7"/>
  <c r="G491" i="7"/>
  <c r="H491" i="7"/>
  <c r="I491" i="7"/>
  <c r="J491" i="7"/>
  <c r="K491" i="7"/>
  <c r="L491" i="7"/>
  <c r="M491" i="7"/>
  <c r="N491" i="7"/>
  <c r="O491" i="7"/>
  <c r="P491" i="7"/>
  <c r="Q491" i="7"/>
  <c r="R491" i="7"/>
  <c r="S491" i="7"/>
  <c r="T491" i="7"/>
  <c r="U491" i="7"/>
  <c r="V491" i="7"/>
  <c r="W491" i="7"/>
  <c r="X491" i="7"/>
  <c r="Y491" i="7"/>
  <c r="Z491" i="7"/>
  <c r="AA491" i="7"/>
  <c r="AB491" i="7"/>
  <c r="AC491" i="7"/>
  <c r="AD491" i="7"/>
  <c r="AE491" i="7"/>
  <c r="AF491" i="7"/>
  <c r="AG491" i="7"/>
  <c r="AH491" i="7"/>
  <c r="AI491" i="7"/>
  <c r="AJ491" i="7"/>
  <c r="AK491" i="7"/>
  <c r="B492" i="7"/>
  <c r="C492" i="7"/>
  <c r="D492" i="7"/>
  <c r="E492" i="7"/>
  <c r="F492" i="7"/>
  <c r="G492" i="7"/>
  <c r="H492" i="7"/>
  <c r="I492" i="7"/>
  <c r="J492" i="7"/>
  <c r="K492" i="7"/>
  <c r="L492" i="7"/>
  <c r="M492" i="7"/>
  <c r="N492" i="7"/>
  <c r="O492" i="7"/>
  <c r="P492" i="7"/>
  <c r="Q492" i="7"/>
  <c r="R492" i="7"/>
  <c r="S492" i="7"/>
  <c r="T492" i="7"/>
  <c r="U492" i="7"/>
  <c r="V492" i="7"/>
  <c r="W492" i="7"/>
  <c r="X492" i="7"/>
  <c r="Y492" i="7"/>
  <c r="Z492" i="7"/>
  <c r="AA492" i="7"/>
  <c r="AB492" i="7"/>
  <c r="AC492" i="7"/>
  <c r="AD492" i="7"/>
  <c r="AE492" i="7"/>
  <c r="AF492" i="7"/>
  <c r="AG492" i="7"/>
  <c r="AH492" i="7"/>
  <c r="AI492" i="7"/>
  <c r="AJ492" i="7"/>
  <c r="AK492" i="7"/>
  <c r="B493" i="7"/>
  <c r="C493" i="7"/>
  <c r="D493" i="7"/>
  <c r="E493" i="7"/>
  <c r="F493" i="7"/>
  <c r="G493" i="7"/>
  <c r="H493" i="7"/>
  <c r="I493" i="7"/>
  <c r="J493" i="7"/>
  <c r="K493" i="7"/>
  <c r="L493" i="7"/>
  <c r="M493" i="7"/>
  <c r="N493" i="7"/>
  <c r="O493" i="7"/>
  <c r="P493" i="7"/>
  <c r="Q493" i="7"/>
  <c r="R493" i="7"/>
  <c r="S493" i="7"/>
  <c r="T493" i="7"/>
  <c r="U493" i="7"/>
  <c r="V493" i="7"/>
  <c r="W493" i="7"/>
  <c r="X493" i="7"/>
  <c r="Y493" i="7"/>
  <c r="Z493" i="7"/>
  <c r="AA493" i="7"/>
  <c r="AB493" i="7"/>
  <c r="AC493" i="7"/>
  <c r="AD493" i="7"/>
  <c r="AE493" i="7"/>
  <c r="AF493" i="7"/>
  <c r="AG493" i="7"/>
  <c r="AH493" i="7"/>
  <c r="AI493" i="7"/>
  <c r="AJ493" i="7"/>
  <c r="AK493" i="7"/>
  <c r="B494" i="7"/>
  <c r="C494" i="7"/>
  <c r="D494" i="7"/>
  <c r="E494" i="7"/>
  <c r="F494" i="7"/>
  <c r="G494" i="7"/>
  <c r="H494" i="7"/>
  <c r="I494" i="7"/>
  <c r="J494" i="7"/>
  <c r="K494" i="7"/>
  <c r="L494" i="7"/>
  <c r="M494" i="7"/>
  <c r="N494" i="7"/>
  <c r="O494" i="7"/>
  <c r="P494" i="7"/>
  <c r="Q494" i="7"/>
  <c r="R494" i="7"/>
  <c r="S494" i="7"/>
  <c r="T494" i="7"/>
  <c r="U494" i="7"/>
  <c r="V494" i="7"/>
  <c r="W494" i="7"/>
  <c r="X494" i="7"/>
  <c r="Y494" i="7"/>
  <c r="Z494" i="7"/>
  <c r="AA494" i="7"/>
  <c r="AB494" i="7"/>
  <c r="AC494" i="7"/>
  <c r="AD494" i="7"/>
  <c r="AE494" i="7"/>
  <c r="AF494" i="7"/>
  <c r="AG494" i="7"/>
  <c r="AH494" i="7"/>
  <c r="AI494" i="7"/>
  <c r="AJ494" i="7"/>
  <c r="AK494" i="7"/>
  <c r="B495" i="7"/>
  <c r="C495" i="7"/>
  <c r="D495" i="7"/>
  <c r="E495" i="7"/>
  <c r="F495" i="7"/>
  <c r="G495" i="7"/>
  <c r="H495" i="7"/>
  <c r="I495" i="7"/>
  <c r="J495" i="7"/>
  <c r="K495" i="7"/>
  <c r="L495" i="7"/>
  <c r="M495" i="7"/>
  <c r="N495" i="7"/>
  <c r="O495" i="7"/>
  <c r="P495" i="7"/>
  <c r="Q495" i="7"/>
  <c r="R495" i="7"/>
  <c r="S495" i="7"/>
  <c r="T495" i="7"/>
  <c r="U495" i="7"/>
  <c r="V495" i="7"/>
  <c r="W495" i="7"/>
  <c r="X495" i="7"/>
  <c r="Y495" i="7"/>
  <c r="Z495" i="7"/>
  <c r="AA495" i="7"/>
  <c r="AB495" i="7"/>
  <c r="AC495" i="7"/>
  <c r="AD495" i="7"/>
  <c r="AE495" i="7"/>
  <c r="AF495" i="7"/>
  <c r="AG495" i="7"/>
  <c r="AH495" i="7"/>
  <c r="AI495" i="7"/>
  <c r="AJ495" i="7"/>
  <c r="AK495" i="7"/>
  <c r="B496" i="7"/>
  <c r="C496" i="7"/>
  <c r="D496" i="7"/>
  <c r="E496" i="7"/>
  <c r="F496" i="7"/>
  <c r="G496" i="7"/>
  <c r="H496" i="7"/>
  <c r="I496" i="7"/>
  <c r="J496" i="7"/>
  <c r="K496" i="7"/>
  <c r="L496" i="7"/>
  <c r="M496" i="7"/>
  <c r="N496" i="7"/>
  <c r="O496" i="7"/>
  <c r="P496" i="7"/>
  <c r="Q496" i="7"/>
  <c r="R496" i="7"/>
  <c r="S496" i="7"/>
  <c r="T496" i="7"/>
  <c r="U496" i="7"/>
  <c r="V496" i="7"/>
  <c r="W496" i="7"/>
  <c r="X496" i="7"/>
  <c r="Y496" i="7"/>
  <c r="Z496" i="7"/>
  <c r="AA496" i="7"/>
  <c r="AB496" i="7"/>
  <c r="AC496" i="7"/>
  <c r="AD496" i="7"/>
  <c r="AE496" i="7"/>
  <c r="AF496" i="7"/>
  <c r="AG496" i="7"/>
  <c r="AH496" i="7"/>
  <c r="AI496" i="7"/>
  <c r="AJ496" i="7"/>
  <c r="AK496" i="7"/>
  <c r="B497" i="7"/>
  <c r="C497" i="7"/>
  <c r="D497" i="7"/>
  <c r="E497" i="7"/>
  <c r="F497" i="7"/>
  <c r="G497" i="7"/>
  <c r="H497" i="7"/>
  <c r="I497" i="7"/>
  <c r="J497" i="7"/>
  <c r="K497" i="7"/>
  <c r="L497" i="7"/>
  <c r="M497" i="7"/>
  <c r="N497" i="7"/>
  <c r="O497" i="7"/>
  <c r="P497" i="7"/>
  <c r="Q497" i="7"/>
  <c r="R497" i="7"/>
  <c r="S497" i="7"/>
  <c r="T497" i="7"/>
  <c r="U497" i="7"/>
  <c r="V497" i="7"/>
  <c r="W497" i="7"/>
  <c r="X497" i="7"/>
  <c r="Y497" i="7"/>
  <c r="Z497" i="7"/>
  <c r="AA497" i="7"/>
  <c r="AB497" i="7"/>
  <c r="AC497" i="7"/>
  <c r="AD497" i="7"/>
  <c r="AE497" i="7"/>
  <c r="AF497" i="7"/>
  <c r="AG497" i="7"/>
  <c r="AH497" i="7"/>
  <c r="AI497" i="7"/>
  <c r="AJ497" i="7"/>
  <c r="AK497" i="7"/>
  <c r="B498" i="7"/>
  <c r="C498" i="7"/>
  <c r="D498" i="7"/>
  <c r="E498" i="7"/>
  <c r="F498" i="7"/>
  <c r="G498" i="7"/>
  <c r="H498" i="7"/>
  <c r="I498" i="7"/>
  <c r="J498" i="7"/>
  <c r="K498" i="7"/>
  <c r="L498" i="7"/>
  <c r="M498" i="7"/>
  <c r="N498" i="7"/>
  <c r="O498" i="7"/>
  <c r="P498" i="7"/>
  <c r="Q498" i="7"/>
  <c r="R498" i="7"/>
  <c r="S498" i="7"/>
  <c r="T498" i="7"/>
  <c r="U498" i="7"/>
  <c r="V498" i="7"/>
  <c r="W498" i="7"/>
  <c r="X498" i="7"/>
  <c r="Y498" i="7"/>
  <c r="Z498" i="7"/>
  <c r="AA498" i="7"/>
  <c r="AB498" i="7"/>
  <c r="AC498" i="7"/>
  <c r="AD498" i="7"/>
  <c r="AE498" i="7"/>
  <c r="AF498" i="7"/>
  <c r="AG498" i="7"/>
  <c r="AH498" i="7"/>
  <c r="AI498" i="7"/>
  <c r="AJ498" i="7"/>
  <c r="AK498" i="7"/>
  <c r="B499" i="7"/>
  <c r="C499" i="7"/>
  <c r="D499" i="7"/>
  <c r="E499" i="7"/>
  <c r="F499" i="7"/>
  <c r="G499" i="7"/>
  <c r="H499" i="7"/>
  <c r="I499" i="7"/>
  <c r="J499" i="7"/>
  <c r="K499" i="7"/>
  <c r="L499" i="7"/>
  <c r="M499" i="7"/>
  <c r="N499" i="7"/>
  <c r="O499" i="7"/>
  <c r="P499" i="7"/>
  <c r="Q499" i="7"/>
  <c r="R499" i="7"/>
  <c r="S499" i="7"/>
  <c r="T499" i="7"/>
  <c r="U499" i="7"/>
  <c r="V499" i="7"/>
  <c r="W499" i="7"/>
  <c r="X499" i="7"/>
  <c r="Y499" i="7"/>
  <c r="Z499" i="7"/>
  <c r="AA499" i="7"/>
  <c r="AB499" i="7"/>
  <c r="AC499" i="7"/>
  <c r="AD499" i="7"/>
  <c r="AE499" i="7"/>
  <c r="AF499" i="7"/>
  <c r="AG499" i="7"/>
  <c r="AH499" i="7"/>
  <c r="AI499" i="7"/>
  <c r="AJ499" i="7"/>
  <c r="AK499" i="7"/>
  <c r="B500" i="7"/>
  <c r="C500" i="7"/>
  <c r="D500" i="7"/>
  <c r="E500" i="7"/>
  <c r="F500" i="7"/>
  <c r="G500" i="7"/>
  <c r="H500" i="7"/>
  <c r="I500" i="7"/>
  <c r="J500" i="7"/>
  <c r="K500" i="7"/>
  <c r="L500" i="7"/>
  <c r="M500" i="7"/>
  <c r="N500" i="7"/>
  <c r="O500" i="7"/>
  <c r="P500" i="7"/>
  <c r="Q500" i="7"/>
  <c r="R500" i="7"/>
  <c r="S500" i="7"/>
  <c r="T500" i="7"/>
  <c r="U500" i="7"/>
  <c r="V500" i="7"/>
  <c r="W500" i="7"/>
  <c r="X500" i="7"/>
  <c r="Y500" i="7"/>
  <c r="Z500" i="7"/>
  <c r="AA500" i="7"/>
  <c r="AB500" i="7"/>
  <c r="AC500" i="7"/>
  <c r="AD500" i="7"/>
  <c r="AE500" i="7"/>
  <c r="AF500" i="7"/>
  <c r="AG500" i="7"/>
  <c r="AH500" i="7"/>
  <c r="AI500" i="7"/>
  <c r="AJ500" i="7"/>
  <c r="AK500" i="7"/>
  <c r="B501" i="7"/>
  <c r="C501" i="7"/>
  <c r="D501" i="7"/>
  <c r="E501" i="7"/>
  <c r="F501" i="7"/>
  <c r="G501" i="7"/>
  <c r="H501" i="7"/>
  <c r="I501" i="7"/>
  <c r="J501" i="7"/>
  <c r="K501" i="7"/>
  <c r="L501" i="7"/>
  <c r="M501" i="7"/>
  <c r="N501" i="7"/>
  <c r="O501" i="7"/>
  <c r="P501" i="7"/>
  <c r="Q501" i="7"/>
  <c r="R501" i="7"/>
  <c r="S501" i="7"/>
  <c r="T501" i="7"/>
  <c r="U501" i="7"/>
  <c r="V501" i="7"/>
  <c r="W501" i="7"/>
  <c r="X501" i="7"/>
  <c r="Y501" i="7"/>
  <c r="Z501" i="7"/>
  <c r="AA501" i="7"/>
  <c r="AB501" i="7"/>
  <c r="AC501" i="7"/>
  <c r="AD501" i="7"/>
  <c r="AE501" i="7"/>
  <c r="AF501" i="7"/>
  <c r="AG501" i="7"/>
  <c r="AH501" i="7"/>
  <c r="AI501" i="7"/>
  <c r="AJ501" i="7"/>
  <c r="AK501" i="7"/>
  <c r="B502" i="7"/>
  <c r="C502" i="7"/>
  <c r="D502" i="7"/>
  <c r="E502" i="7"/>
  <c r="F502" i="7"/>
  <c r="G502" i="7"/>
  <c r="H502" i="7"/>
  <c r="I502" i="7"/>
  <c r="J502" i="7"/>
  <c r="K502" i="7"/>
  <c r="L502" i="7"/>
  <c r="M502" i="7"/>
  <c r="N502" i="7"/>
  <c r="O502" i="7"/>
  <c r="P502" i="7"/>
  <c r="Q502" i="7"/>
  <c r="R502" i="7"/>
  <c r="S502" i="7"/>
  <c r="T502" i="7"/>
  <c r="U502" i="7"/>
  <c r="V502" i="7"/>
  <c r="W502" i="7"/>
  <c r="X502" i="7"/>
  <c r="Y502" i="7"/>
  <c r="Z502" i="7"/>
  <c r="AA502" i="7"/>
  <c r="AB502" i="7"/>
  <c r="AC502" i="7"/>
  <c r="AD502" i="7"/>
  <c r="AE502" i="7"/>
  <c r="AF502" i="7"/>
  <c r="AG502" i="7"/>
  <c r="AH502" i="7"/>
  <c r="AI502" i="7"/>
  <c r="AJ502" i="7"/>
  <c r="AK502" i="7"/>
  <c r="B503" i="7"/>
  <c r="C503" i="7"/>
  <c r="D503" i="7"/>
  <c r="E503" i="7"/>
  <c r="F503" i="7"/>
  <c r="G503" i="7"/>
  <c r="H503" i="7"/>
  <c r="I503" i="7"/>
  <c r="J503" i="7"/>
  <c r="K503" i="7"/>
  <c r="L503" i="7"/>
  <c r="M503" i="7"/>
  <c r="N503" i="7"/>
  <c r="O503" i="7"/>
  <c r="P503" i="7"/>
  <c r="Q503" i="7"/>
  <c r="R503" i="7"/>
  <c r="S503" i="7"/>
  <c r="T503" i="7"/>
  <c r="U503" i="7"/>
  <c r="V503" i="7"/>
  <c r="W503" i="7"/>
  <c r="X503" i="7"/>
  <c r="Y503" i="7"/>
  <c r="Z503" i="7"/>
  <c r="AA503" i="7"/>
  <c r="AB503" i="7"/>
  <c r="AC503" i="7"/>
  <c r="AD503" i="7"/>
  <c r="AE503" i="7"/>
  <c r="AF503" i="7"/>
  <c r="AG503" i="7"/>
  <c r="AH503" i="7"/>
  <c r="AI503" i="7"/>
  <c r="AJ503" i="7"/>
  <c r="AK503" i="7"/>
  <c r="B504" i="7"/>
  <c r="C504" i="7"/>
  <c r="D504" i="7"/>
  <c r="E504" i="7"/>
  <c r="F504" i="7"/>
  <c r="G504" i="7"/>
  <c r="H504" i="7"/>
  <c r="I504" i="7"/>
  <c r="J504" i="7"/>
  <c r="K504" i="7"/>
  <c r="L504" i="7"/>
  <c r="M504" i="7"/>
  <c r="N504" i="7"/>
  <c r="O504" i="7"/>
  <c r="P504" i="7"/>
  <c r="Q504" i="7"/>
  <c r="R504" i="7"/>
  <c r="S504" i="7"/>
  <c r="T504" i="7"/>
  <c r="U504" i="7"/>
  <c r="V504" i="7"/>
  <c r="W504" i="7"/>
  <c r="X504" i="7"/>
  <c r="Y504" i="7"/>
  <c r="Z504" i="7"/>
  <c r="AA504" i="7"/>
  <c r="AB504" i="7"/>
  <c r="AC504" i="7"/>
  <c r="AD504" i="7"/>
  <c r="AE504" i="7"/>
  <c r="AF504" i="7"/>
  <c r="AG504" i="7"/>
  <c r="AH504" i="7"/>
  <c r="AI504" i="7"/>
  <c r="AJ504" i="7"/>
  <c r="AK504" i="7"/>
  <c r="B505" i="7"/>
  <c r="C505" i="7"/>
  <c r="D505" i="7"/>
  <c r="E505" i="7"/>
  <c r="F505" i="7"/>
  <c r="G505" i="7"/>
  <c r="H505" i="7"/>
  <c r="I505" i="7"/>
  <c r="J505" i="7"/>
  <c r="K505" i="7"/>
  <c r="L505" i="7"/>
  <c r="M505" i="7"/>
  <c r="N505" i="7"/>
  <c r="O505" i="7"/>
  <c r="P505" i="7"/>
  <c r="Q505" i="7"/>
  <c r="R505" i="7"/>
  <c r="S505" i="7"/>
  <c r="T505" i="7"/>
  <c r="U505" i="7"/>
  <c r="V505" i="7"/>
  <c r="W505" i="7"/>
  <c r="X505" i="7"/>
  <c r="Y505" i="7"/>
  <c r="Z505" i="7"/>
  <c r="AA505" i="7"/>
  <c r="AB505" i="7"/>
  <c r="AC505" i="7"/>
  <c r="AD505" i="7"/>
  <c r="AE505" i="7"/>
  <c r="AF505" i="7"/>
  <c r="AG505" i="7"/>
  <c r="AH505" i="7"/>
  <c r="AI505" i="7"/>
  <c r="AJ505" i="7"/>
  <c r="AK505" i="7"/>
  <c r="B506" i="7"/>
  <c r="C506" i="7"/>
  <c r="D506" i="7"/>
  <c r="E506" i="7"/>
  <c r="F506" i="7"/>
  <c r="G506" i="7"/>
  <c r="H506" i="7"/>
  <c r="I506" i="7"/>
  <c r="J506" i="7"/>
  <c r="K506" i="7"/>
  <c r="L506" i="7"/>
  <c r="M506" i="7"/>
  <c r="N506" i="7"/>
  <c r="O506" i="7"/>
  <c r="P506" i="7"/>
  <c r="Q506" i="7"/>
  <c r="R506" i="7"/>
  <c r="S506" i="7"/>
  <c r="T506" i="7"/>
  <c r="U506" i="7"/>
  <c r="V506" i="7"/>
  <c r="W506" i="7"/>
  <c r="X506" i="7"/>
  <c r="Y506" i="7"/>
  <c r="Z506" i="7"/>
  <c r="AA506" i="7"/>
  <c r="AB506" i="7"/>
  <c r="AC506" i="7"/>
  <c r="AD506" i="7"/>
  <c r="AE506" i="7"/>
  <c r="AF506" i="7"/>
  <c r="AG506" i="7"/>
  <c r="AH506" i="7"/>
  <c r="AI506" i="7"/>
  <c r="AJ506" i="7"/>
  <c r="AK506" i="7"/>
  <c r="B507" i="7"/>
  <c r="C507" i="7"/>
  <c r="D507" i="7"/>
  <c r="E507" i="7"/>
  <c r="F507" i="7"/>
  <c r="G507" i="7"/>
  <c r="H507" i="7"/>
  <c r="I507" i="7"/>
  <c r="J507" i="7"/>
  <c r="K507" i="7"/>
  <c r="L507" i="7"/>
  <c r="M507" i="7"/>
  <c r="N507" i="7"/>
  <c r="O507" i="7"/>
  <c r="P507" i="7"/>
  <c r="Q507" i="7"/>
  <c r="R507" i="7"/>
  <c r="S507" i="7"/>
  <c r="T507" i="7"/>
  <c r="U507" i="7"/>
  <c r="V507" i="7"/>
  <c r="W507" i="7"/>
  <c r="X507" i="7"/>
  <c r="Y507" i="7"/>
  <c r="Z507" i="7"/>
  <c r="AA507" i="7"/>
  <c r="AB507" i="7"/>
  <c r="AC507" i="7"/>
  <c r="AD507" i="7"/>
  <c r="AE507" i="7"/>
  <c r="AF507" i="7"/>
  <c r="AG507" i="7"/>
  <c r="AH507" i="7"/>
  <c r="AI507" i="7"/>
  <c r="AJ507" i="7"/>
  <c r="AK507" i="7"/>
  <c r="B508" i="7"/>
  <c r="C508" i="7"/>
  <c r="D508" i="7"/>
  <c r="E508" i="7"/>
  <c r="F508" i="7"/>
  <c r="G508" i="7"/>
  <c r="H508" i="7"/>
  <c r="I508" i="7"/>
  <c r="J508" i="7"/>
  <c r="K508" i="7"/>
  <c r="L508" i="7"/>
  <c r="M508" i="7"/>
  <c r="N508" i="7"/>
  <c r="O508" i="7"/>
  <c r="P508" i="7"/>
  <c r="Q508" i="7"/>
  <c r="R508" i="7"/>
  <c r="S508" i="7"/>
  <c r="T508" i="7"/>
  <c r="U508" i="7"/>
  <c r="V508" i="7"/>
  <c r="W508" i="7"/>
  <c r="X508" i="7"/>
  <c r="Y508" i="7"/>
  <c r="Z508" i="7"/>
  <c r="AA508" i="7"/>
  <c r="AB508" i="7"/>
  <c r="AC508" i="7"/>
  <c r="AD508" i="7"/>
  <c r="AE508" i="7"/>
  <c r="AF508" i="7"/>
  <c r="AG508" i="7"/>
  <c r="AH508" i="7"/>
  <c r="AI508" i="7"/>
  <c r="AJ508" i="7"/>
  <c r="AK508" i="7"/>
  <c r="B509" i="7"/>
  <c r="C509" i="7"/>
  <c r="D509" i="7"/>
  <c r="E509" i="7"/>
  <c r="F509" i="7"/>
  <c r="G509" i="7"/>
  <c r="H509" i="7"/>
  <c r="I509" i="7"/>
  <c r="J509" i="7"/>
  <c r="K509" i="7"/>
  <c r="L509" i="7"/>
  <c r="M509" i="7"/>
  <c r="N509" i="7"/>
  <c r="O509" i="7"/>
  <c r="P509" i="7"/>
  <c r="Q509" i="7"/>
  <c r="R509" i="7"/>
  <c r="S509" i="7"/>
  <c r="T509" i="7"/>
  <c r="U509" i="7"/>
  <c r="V509" i="7"/>
  <c r="W509" i="7"/>
  <c r="X509" i="7"/>
  <c r="Y509" i="7"/>
  <c r="Z509" i="7"/>
  <c r="AA509" i="7"/>
  <c r="AB509" i="7"/>
  <c r="AC509" i="7"/>
  <c r="AD509" i="7"/>
  <c r="AE509" i="7"/>
  <c r="AF509" i="7"/>
  <c r="AG509" i="7"/>
  <c r="AH509" i="7"/>
  <c r="AI509" i="7"/>
  <c r="AJ509" i="7"/>
  <c r="AK509" i="7"/>
  <c r="B510" i="7"/>
  <c r="C510" i="7"/>
  <c r="D510" i="7"/>
  <c r="E510" i="7"/>
  <c r="F510" i="7"/>
  <c r="G510" i="7"/>
  <c r="H510" i="7"/>
  <c r="I510" i="7"/>
  <c r="J510" i="7"/>
  <c r="K510" i="7"/>
  <c r="L510" i="7"/>
  <c r="M510" i="7"/>
  <c r="N510" i="7"/>
  <c r="O510" i="7"/>
  <c r="P510" i="7"/>
  <c r="Q510" i="7"/>
  <c r="R510" i="7"/>
  <c r="S510" i="7"/>
  <c r="T510" i="7"/>
  <c r="U510" i="7"/>
  <c r="V510" i="7"/>
  <c r="W510" i="7"/>
  <c r="X510" i="7"/>
  <c r="Y510" i="7"/>
  <c r="Z510" i="7"/>
  <c r="AA510" i="7"/>
  <c r="AB510" i="7"/>
  <c r="AC510" i="7"/>
  <c r="AD510" i="7"/>
  <c r="AE510" i="7"/>
  <c r="AF510" i="7"/>
  <c r="AG510" i="7"/>
  <c r="AH510" i="7"/>
  <c r="AI510" i="7"/>
  <c r="AJ510" i="7"/>
  <c r="AK510" i="7"/>
  <c r="B511" i="7"/>
  <c r="C511" i="7"/>
  <c r="D511" i="7"/>
  <c r="E511" i="7"/>
  <c r="F511" i="7"/>
  <c r="G511" i="7"/>
  <c r="H511" i="7"/>
  <c r="I511" i="7"/>
  <c r="J511" i="7"/>
  <c r="K511" i="7"/>
  <c r="L511" i="7"/>
  <c r="M511" i="7"/>
  <c r="N511" i="7"/>
  <c r="O511" i="7"/>
  <c r="P511" i="7"/>
  <c r="Q511" i="7"/>
  <c r="R511" i="7"/>
  <c r="S511" i="7"/>
  <c r="T511" i="7"/>
  <c r="U511" i="7"/>
  <c r="V511" i="7"/>
  <c r="W511" i="7"/>
  <c r="X511" i="7"/>
  <c r="Y511" i="7"/>
  <c r="Z511" i="7"/>
  <c r="AA511" i="7"/>
  <c r="AB511" i="7"/>
  <c r="AC511" i="7"/>
  <c r="AD511" i="7"/>
  <c r="AE511" i="7"/>
  <c r="AF511" i="7"/>
  <c r="AG511" i="7"/>
  <c r="AH511" i="7"/>
  <c r="AI511" i="7"/>
  <c r="AJ511" i="7"/>
  <c r="AK511" i="7"/>
  <c r="B512" i="7"/>
  <c r="C512" i="7"/>
  <c r="D512" i="7"/>
  <c r="E512" i="7"/>
  <c r="F512" i="7"/>
  <c r="G512" i="7"/>
  <c r="H512" i="7"/>
  <c r="I512" i="7"/>
  <c r="J512" i="7"/>
  <c r="K512" i="7"/>
  <c r="L512" i="7"/>
  <c r="M512" i="7"/>
  <c r="N512" i="7"/>
  <c r="O512" i="7"/>
  <c r="P512" i="7"/>
  <c r="Q512" i="7"/>
  <c r="R512" i="7"/>
  <c r="S512" i="7"/>
  <c r="T512" i="7"/>
  <c r="U512" i="7"/>
  <c r="V512" i="7"/>
  <c r="W512" i="7"/>
  <c r="X512" i="7"/>
  <c r="Y512" i="7"/>
  <c r="Z512" i="7"/>
  <c r="AA512" i="7"/>
  <c r="AB512" i="7"/>
  <c r="AC512" i="7"/>
  <c r="AD512" i="7"/>
  <c r="AE512" i="7"/>
  <c r="AF512" i="7"/>
  <c r="AG512" i="7"/>
  <c r="AH512" i="7"/>
  <c r="AI512" i="7"/>
  <c r="AJ512" i="7"/>
  <c r="AK512" i="7"/>
  <c r="B513" i="7"/>
  <c r="C513" i="7"/>
  <c r="D513" i="7"/>
  <c r="E513" i="7"/>
  <c r="F513" i="7"/>
  <c r="G513" i="7"/>
  <c r="H513" i="7"/>
  <c r="I513" i="7"/>
  <c r="J513" i="7"/>
  <c r="K513" i="7"/>
  <c r="L513" i="7"/>
  <c r="M513" i="7"/>
  <c r="N513" i="7"/>
  <c r="O513" i="7"/>
  <c r="P513" i="7"/>
  <c r="Q513" i="7"/>
  <c r="R513" i="7"/>
  <c r="S513" i="7"/>
  <c r="T513" i="7"/>
  <c r="U513" i="7"/>
  <c r="V513" i="7"/>
  <c r="W513" i="7"/>
  <c r="X513" i="7"/>
  <c r="Y513" i="7"/>
  <c r="Z513" i="7"/>
  <c r="AA513" i="7"/>
  <c r="AB513" i="7"/>
  <c r="AC513" i="7"/>
  <c r="AD513" i="7"/>
  <c r="AE513" i="7"/>
  <c r="AF513" i="7"/>
  <c r="AG513" i="7"/>
  <c r="AH513" i="7"/>
  <c r="AI513" i="7"/>
  <c r="AJ513" i="7"/>
  <c r="AK513" i="7"/>
  <c r="B514" i="7"/>
  <c r="C514" i="7"/>
  <c r="D514" i="7"/>
  <c r="E514" i="7"/>
  <c r="F514" i="7"/>
  <c r="G514" i="7"/>
  <c r="H514" i="7"/>
  <c r="I514" i="7"/>
  <c r="J514" i="7"/>
  <c r="K514" i="7"/>
  <c r="L514" i="7"/>
  <c r="M514" i="7"/>
  <c r="N514" i="7"/>
  <c r="O514" i="7"/>
  <c r="P514" i="7"/>
  <c r="Q514" i="7"/>
  <c r="R514" i="7"/>
  <c r="S514" i="7"/>
  <c r="T514" i="7"/>
  <c r="U514" i="7"/>
  <c r="V514" i="7"/>
  <c r="W514" i="7"/>
  <c r="X514" i="7"/>
  <c r="Y514" i="7"/>
  <c r="Z514" i="7"/>
  <c r="AA514" i="7"/>
  <c r="AB514" i="7"/>
  <c r="AC514" i="7"/>
  <c r="AD514" i="7"/>
  <c r="AE514" i="7"/>
  <c r="AF514" i="7"/>
  <c r="AG514" i="7"/>
  <c r="AH514" i="7"/>
  <c r="AI514" i="7"/>
  <c r="AJ514" i="7"/>
  <c r="AK514" i="7"/>
  <c r="B515" i="7"/>
  <c r="C515" i="7"/>
  <c r="D515" i="7"/>
  <c r="E515" i="7"/>
  <c r="F515" i="7"/>
  <c r="G515" i="7"/>
  <c r="H515" i="7"/>
  <c r="I515" i="7"/>
  <c r="J515" i="7"/>
  <c r="K515" i="7"/>
  <c r="L515" i="7"/>
  <c r="M515" i="7"/>
  <c r="N515" i="7"/>
  <c r="O515" i="7"/>
  <c r="P515" i="7"/>
  <c r="Q515" i="7"/>
  <c r="R515" i="7"/>
  <c r="S515" i="7"/>
  <c r="T515" i="7"/>
  <c r="U515" i="7"/>
  <c r="V515" i="7"/>
  <c r="W515" i="7"/>
  <c r="X515" i="7"/>
  <c r="Y515" i="7"/>
  <c r="Z515" i="7"/>
  <c r="AA515" i="7"/>
  <c r="AB515" i="7"/>
  <c r="AC515" i="7"/>
  <c r="AD515" i="7"/>
  <c r="AE515" i="7"/>
  <c r="AF515" i="7"/>
  <c r="AG515" i="7"/>
  <c r="AH515" i="7"/>
  <c r="AI515" i="7"/>
  <c r="AJ515" i="7"/>
  <c r="AK515" i="7"/>
  <c r="B516" i="7"/>
  <c r="C516" i="7"/>
  <c r="D516" i="7"/>
  <c r="E516" i="7"/>
  <c r="F516" i="7"/>
  <c r="G516" i="7"/>
  <c r="H516" i="7"/>
  <c r="I516" i="7"/>
  <c r="J516" i="7"/>
  <c r="K516" i="7"/>
  <c r="L516" i="7"/>
  <c r="M516" i="7"/>
  <c r="N516" i="7"/>
  <c r="O516" i="7"/>
  <c r="P516" i="7"/>
  <c r="Q516" i="7"/>
  <c r="R516" i="7"/>
  <c r="S516" i="7"/>
  <c r="T516" i="7"/>
  <c r="U516" i="7"/>
  <c r="V516" i="7"/>
  <c r="W516" i="7"/>
  <c r="X516" i="7"/>
  <c r="Y516" i="7"/>
  <c r="Z516" i="7"/>
  <c r="AA516" i="7"/>
  <c r="AB516" i="7"/>
  <c r="AC516" i="7"/>
  <c r="AD516" i="7"/>
  <c r="AE516" i="7"/>
  <c r="AF516" i="7"/>
  <c r="AG516" i="7"/>
  <c r="AH516" i="7"/>
  <c r="AI516" i="7"/>
  <c r="AJ516" i="7"/>
  <c r="AK516" i="7"/>
  <c r="B517" i="7"/>
  <c r="C517" i="7"/>
  <c r="D517" i="7"/>
  <c r="E517" i="7"/>
  <c r="F517" i="7"/>
  <c r="G517" i="7"/>
  <c r="H517" i="7"/>
  <c r="I517" i="7"/>
  <c r="J517" i="7"/>
  <c r="K517" i="7"/>
  <c r="L517" i="7"/>
  <c r="M517" i="7"/>
  <c r="N517" i="7"/>
  <c r="O517" i="7"/>
  <c r="P517" i="7"/>
  <c r="Q517" i="7"/>
  <c r="R517" i="7"/>
  <c r="S517" i="7"/>
  <c r="T517" i="7"/>
  <c r="U517" i="7"/>
  <c r="V517" i="7"/>
  <c r="W517" i="7"/>
  <c r="X517" i="7"/>
  <c r="Y517" i="7"/>
  <c r="Z517" i="7"/>
  <c r="AA517" i="7"/>
  <c r="AB517" i="7"/>
  <c r="AC517" i="7"/>
  <c r="AD517" i="7"/>
  <c r="AE517" i="7"/>
  <c r="AF517" i="7"/>
  <c r="AG517" i="7"/>
  <c r="AH517" i="7"/>
  <c r="AI517" i="7"/>
  <c r="AJ517" i="7"/>
  <c r="AK517" i="7"/>
  <c r="B518" i="7"/>
  <c r="C518" i="7"/>
  <c r="D518" i="7"/>
  <c r="E518" i="7"/>
  <c r="F518" i="7"/>
  <c r="G518" i="7"/>
  <c r="H518" i="7"/>
  <c r="I518" i="7"/>
  <c r="J518" i="7"/>
  <c r="K518" i="7"/>
  <c r="L518" i="7"/>
  <c r="M518" i="7"/>
  <c r="N518" i="7"/>
  <c r="O518" i="7"/>
  <c r="P518" i="7"/>
  <c r="Q518" i="7"/>
  <c r="R518" i="7"/>
  <c r="S518" i="7"/>
  <c r="T518" i="7"/>
  <c r="U518" i="7"/>
  <c r="V518" i="7"/>
  <c r="W518" i="7"/>
  <c r="X518" i="7"/>
  <c r="Y518" i="7"/>
  <c r="Z518" i="7"/>
  <c r="AA518" i="7"/>
  <c r="AB518" i="7"/>
  <c r="AC518" i="7"/>
  <c r="AD518" i="7"/>
  <c r="AE518" i="7"/>
  <c r="AF518" i="7"/>
  <c r="AG518" i="7"/>
  <c r="AH518" i="7"/>
  <c r="AI518" i="7"/>
  <c r="AJ518" i="7"/>
  <c r="AK518" i="7"/>
  <c r="B519" i="7"/>
  <c r="C519" i="7"/>
  <c r="D519" i="7"/>
  <c r="E519" i="7"/>
  <c r="F519" i="7"/>
  <c r="G519" i="7"/>
  <c r="H519" i="7"/>
  <c r="I519" i="7"/>
  <c r="J519" i="7"/>
  <c r="K519" i="7"/>
  <c r="L519" i="7"/>
  <c r="M519" i="7"/>
  <c r="N519" i="7"/>
  <c r="O519" i="7"/>
  <c r="P519" i="7"/>
  <c r="Q519" i="7"/>
  <c r="R519" i="7"/>
  <c r="S519" i="7"/>
  <c r="T519" i="7"/>
  <c r="U519" i="7"/>
  <c r="V519" i="7"/>
  <c r="W519" i="7"/>
  <c r="X519" i="7"/>
  <c r="Y519" i="7"/>
  <c r="Z519" i="7"/>
  <c r="AA519" i="7"/>
  <c r="AB519" i="7"/>
  <c r="AC519" i="7"/>
  <c r="AD519" i="7"/>
  <c r="AE519" i="7"/>
  <c r="AF519" i="7"/>
  <c r="AG519" i="7"/>
  <c r="AH519" i="7"/>
  <c r="AI519" i="7"/>
  <c r="AJ519" i="7"/>
  <c r="AK519" i="7"/>
  <c r="B520" i="7"/>
  <c r="C520" i="7"/>
  <c r="D520" i="7"/>
  <c r="E520" i="7"/>
  <c r="F520" i="7"/>
  <c r="G520" i="7"/>
  <c r="H520" i="7"/>
  <c r="I520" i="7"/>
  <c r="J520" i="7"/>
  <c r="K520" i="7"/>
  <c r="L520" i="7"/>
  <c r="M520" i="7"/>
  <c r="N520" i="7"/>
  <c r="O520" i="7"/>
  <c r="P520" i="7"/>
  <c r="Q520" i="7"/>
  <c r="R520" i="7"/>
  <c r="S520" i="7"/>
  <c r="T520" i="7"/>
  <c r="U520" i="7"/>
  <c r="V520" i="7"/>
  <c r="W520" i="7"/>
  <c r="X520" i="7"/>
  <c r="Y520" i="7"/>
  <c r="Z520" i="7"/>
  <c r="AA520" i="7"/>
  <c r="AB520" i="7"/>
  <c r="AC520" i="7"/>
  <c r="AD520" i="7"/>
  <c r="AE520" i="7"/>
  <c r="AF520" i="7"/>
  <c r="AG520" i="7"/>
  <c r="AH520" i="7"/>
  <c r="AI520" i="7"/>
  <c r="AJ520" i="7"/>
  <c r="AK520" i="7"/>
  <c r="B521" i="7"/>
  <c r="C521" i="7"/>
  <c r="D521" i="7"/>
  <c r="E521" i="7"/>
  <c r="F521" i="7"/>
  <c r="G521" i="7"/>
  <c r="H521" i="7"/>
  <c r="I521" i="7"/>
  <c r="J521" i="7"/>
  <c r="K521" i="7"/>
  <c r="L521" i="7"/>
  <c r="M521" i="7"/>
  <c r="N521" i="7"/>
  <c r="O521" i="7"/>
  <c r="P521" i="7"/>
  <c r="Q521" i="7"/>
  <c r="R521" i="7"/>
  <c r="S521" i="7"/>
  <c r="T521" i="7"/>
  <c r="U521" i="7"/>
  <c r="V521" i="7"/>
  <c r="W521" i="7"/>
  <c r="X521" i="7"/>
  <c r="Y521" i="7"/>
  <c r="Z521" i="7"/>
  <c r="AA521" i="7"/>
  <c r="AB521" i="7"/>
  <c r="AC521" i="7"/>
  <c r="AD521" i="7"/>
  <c r="AE521" i="7"/>
  <c r="AF521" i="7"/>
  <c r="AG521" i="7"/>
  <c r="AH521" i="7"/>
  <c r="AI521" i="7"/>
  <c r="AJ521" i="7"/>
  <c r="AK521" i="7"/>
  <c r="B522" i="7"/>
  <c r="C522" i="7"/>
  <c r="D522" i="7"/>
  <c r="E522" i="7"/>
  <c r="F522" i="7"/>
  <c r="G522" i="7"/>
  <c r="H522" i="7"/>
  <c r="I522" i="7"/>
  <c r="J522" i="7"/>
  <c r="K522" i="7"/>
  <c r="L522" i="7"/>
  <c r="M522" i="7"/>
  <c r="N522" i="7"/>
  <c r="O522" i="7"/>
  <c r="P522" i="7"/>
  <c r="Q522" i="7"/>
  <c r="R522" i="7"/>
  <c r="S522" i="7"/>
  <c r="T522" i="7"/>
  <c r="U522" i="7"/>
  <c r="V522" i="7"/>
  <c r="W522" i="7"/>
  <c r="X522" i="7"/>
  <c r="Y522" i="7"/>
  <c r="Z522" i="7"/>
  <c r="AA522" i="7"/>
  <c r="AB522" i="7"/>
  <c r="AC522" i="7"/>
  <c r="AD522" i="7"/>
  <c r="AE522" i="7"/>
  <c r="AF522" i="7"/>
  <c r="AG522" i="7"/>
  <c r="AH522" i="7"/>
  <c r="AI522" i="7"/>
  <c r="AJ522" i="7"/>
  <c r="AK522" i="7"/>
  <c r="B523" i="7"/>
  <c r="C523" i="7"/>
  <c r="D523" i="7"/>
  <c r="E523" i="7"/>
  <c r="F523" i="7"/>
  <c r="G523" i="7"/>
  <c r="H523" i="7"/>
  <c r="I523" i="7"/>
  <c r="J523" i="7"/>
  <c r="K523" i="7"/>
  <c r="L523" i="7"/>
  <c r="M523" i="7"/>
  <c r="N523" i="7"/>
  <c r="O523" i="7"/>
  <c r="P523" i="7"/>
  <c r="Q523" i="7"/>
  <c r="R523" i="7"/>
  <c r="S523" i="7"/>
  <c r="T523" i="7"/>
  <c r="U523" i="7"/>
  <c r="V523" i="7"/>
  <c r="W523" i="7"/>
  <c r="X523" i="7"/>
  <c r="Y523" i="7"/>
  <c r="Z523" i="7"/>
  <c r="AA523" i="7"/>
  <c r="AB523" i="7"/>
  <c r="AC523" i="7"/>
  <c r="AD523" i="7"/>
  <c r="AE523" i="7"/>
  <c r="AF523" i="7"/>
  <c r="AG523" i="7"/>
  <c r="AH523" i="7"/>
  <c r="AI523" i="7"/>
  <c r="AJ523" i="7"/>
  <c r="AK523" i="7"/>
  <c r="B524" i="7"/>
  <c r="C524" i="7"/>
  <c r="D524" i="7"/>
  <c r="E524" i="7"/>
  <c r="F524" i="7"/>
  <c r="G524" i="7"/>
  <c r="H524" i="7"/>
  <c r="I524" i="7"/>
  <c r="J524" i="7"/>
  <c r="K524" i="7"/>
  <c r="L524" i="7"/>
  <c r="M524" i="7"/>
  <c r="N524" i="7"/>
  <c r="O524" i="7"/>
  <c r="P524" i="7"/>
  <c r="Q524" i="7"/>
  <c r="R524" i="7"/>
  <c r="S524" i="7"/>
  <c r="T524" i="7"/>
  <c r="U524" i="7"/>
  <c r="V524" i="7"/>
  <c r="W524" i="7"/>
  <c r="X524" i="7"/>
  <c r="Y524" i="7"/>
  <c r="Z524" i="7"/>
  <c r="AA524" i="7"/>
  <c r="AB524" i="7"/>
  <c r="AC524" i="7"/>
  <c r="AD524" i="7"/>
  <c r="AE524" i="7"/>
  <c r="AF524" i="7"/>
  <c r="AG524" i="7"/>
  <c r="AH524" i="7"/>
  <c r="AI524" i="7"/>
  <c r="AJ524" i="7"/>
  <c r="AK524" i="7"/>
  <c r="B525" i="7"/>
  <c r="C525" i="7"/>
  <c r="D525" i="7"/>
  <c r="E525" i="7"/>
  <c r="F525" i="7"/>
  <c r="G525" i="7"/>
  <c r="H525" i="7"/>
  <c r="I525" i="7"/>
  <c r="J525" i="7"/>
  <c r="K525" i="7"/>
  <c r="L525" i="7"/>
  <c r="M525" i="7"/>
  <c r="N525" i="7"/>
  <c r="O525" i="7"/>
  <c r="P525" i="7"/>
  <c r="Q525" i="7"/>
  <c r="R525" i="7"/>
  <c r="S525" i="7"/>
  <c r="T525" i="7"/>
  <c r="U525" i="7"/>
  <c r="V525" i="7"/>
  <c r="W525" i="7"/>
  <c r="X525" i="7"/>
  <c r="Y525" i="7"/>
  <c r="Z525" i="7"/>
  <c r="AA525" i="7"/>
  <c r="AB525" i="7"/>
  <c r="AC525" i="7"/>
  <c r="AD525" i="7"/>
  <c r="AE525" i="7"/>
  <c r="AF525" i="7"/>
  <c r="AG525" i="7"/>
  <c r="AH525" i="7"/>
  <c r="AI525" i="7"/>
  <c r="AJ525" i="7"/>
  <c r="AK525" i="7"/>
  <c r="B526" i="7"/>
  <c r="C526" i="7"/>
  <c r="D526" i="7"/>
  <c r="E526" i="7"/>
  <c r="F526" i="7"/>
  <c r="G526" i="7"/>
  <c r="H526" i="7"/>
  <c r="I526" i="7"/>
  <c r="J526" i="7"/>
  <c r="K526" i="7"/>
  <c r="L526" i="7"/>
  <c r="M526" i="7"/>
  <c r="N526" i="7"/>
  <c r="O526" i="7"/>
  <c r="P526" i="7"/>
  <c r="Q526" i="7"/>
  <c r="R526" i="7"/>
  <c r="S526" i="7"/>
  <c r="T526" i="7"/>
  <c r="U526" i="7"/>
  <c r="V526" i="7"/>
  <c r="W526" i="7"/>
  <c r="X526" i="7"/>
  <c r="Y526" i="7"/>
  <c r="Z526" i="7"/>
  <c r="AA526" i="7"/>
  <c r="AB526" i="7"/>
  <c r="AC526" i="7"/>
  <c r="AD526" i="7"/>
  <c r="AE526" i="7"/>
  <c r="AF526" i="7"/>
  <c r="AG526" i="7"/>
  <c r="AH526" i="7"/>
  <c r="AI526" i="7"/>
  <c r="AJ526" i="7"/>
  <c r="AK526" i="7"/>
  <c r="B527" i="7"/>
  <c r="C527" i="7"/>
  <c r="D527" i="7"/>
  <c r="E527" i="7"/>
  <c r="F527" i="7"/>
  <c r="G527" i="7"/>
  <c r="H527" i="7"/>
  <c r="I527" i="7"/>
  <c r="J527" i="7"/>
  <c r="K527" i="7"/>
  <c r="L527" i="7"/>
  <c r="M527" i="7"/>
  <c r="N527" i="7"/>
  <c r="O527" i="7"/>
  <c r="P527" i="7"/>
  <c r="Q527" i="7"/>
  <c r="R527" i="7"/>
  <c r="S527" i="7"/>
  <c r="T527" i="7"/>
  <c r="U527" i="7"/>
  <c r="V527" i="7"/>
  <c r="W527" i="7"/>
  <c r="X527" i="7"/>
  <c r="Y527" i="7"/>
  <c r="Z527" i="7"/>
  <c r="AA527" i="7"/>
  <c r="AB527" i="7"/>
  <c r="AC527" i="7"/>
  <c r="AD527" i="7"/>
  <c r="AE527" i="7"/>
  <c r="AF527" i="7"/>
  <c r="AG527" i="7"/>
  <c r="AH527" i="7"/>
  <c r="AI527" i="7"/>
  <c r="AJ527" i="7"/>
  <c r="AK527" i="7"/>
  <c r="B528" i="7"/>
  <c r="C528" i="7"/>
  <c r="D528" i="7"/>
  <c r="E528" i="7"/>
  <c r="F528" i="7"/>
  <c r="G528" i="7"/>
  <c r="H528" i="7"/>
  <c r="I528" i="7"/>
  <c r="J528" i="7"/>
  <c r="K528" i="7"/>
  <c r="L528" i="7"/>
  <c r="M528" i="7"/>
  <c r="N528" i="7"/>
  <c r="O528" i="7"/>
  <c r="P528" i="7"/>
  <c r="Q528" i="7"/>
  <c r="R528" i="7"/>
  <c r="S528" i="7"/>
  <c r="T528" i="7"/>
  <c r="U528" i="7"/>
  <c r="V528" i="7"/>
  <c r="W528" i="7"/>
  <c r="X528" i="7"/>
  <c r="Y528" i="7"/>
  <c r="Z528" i="7"/>
  <c r="AA528" i="7"/>
  <c r="AB528" i="7"/>
  <c r="AC528" i="7"/>
  <c r="AD528" i="7"/>
  <c r="AE528" i="7"/>
  <c r="AF528" i="7"/>
  <c r="AG528" i="7"/>
  <c r="AH528" i="7"/>
  <c r="AI528" i="7"/>
  <c r="AJ528" i="7"/>
  <c r="AK528" i="7"/>
  <c r="B529" i="7"/>
  <c r="C529" i="7"/>
  <c r="D529" i="7"/>
  <c r="E529" i="7"/>
  <c r="F529" i="7"/>
  <c r="G529" i="7"/>
  <c r="H529" i="7"/>
  <c r="I529" i="7"/>
  <c r="J529" i="7"/>
  <c r="K529" i="7"/>
  <c r="L529" i="7"/>
  <c r="M529" i="7"/>
  <c r="N529" i="7"/>
  <c r="O529" i="7"/>
  <c r="P529" i="7"/>
  <c r="Q529" i="7"/>
  <c r="R529" i="7"/>
  <c r="S529" i="7"/>
  <c r="T529" i="7"/>
  <c r="U529" i="7"/>
  <c r="V529" i="7"/>
  <c r="W529" i="7"/>
  <c r="X529" i="7"/>
  <c r="Y529" i="7"/>
  <c r="Z529" i="7"/>
  <c r="AA529" i="7"/>
  <c r="AB529" i="7"/>
  <c r="AC529" i="7"/>
  <c r="AD529" i="7"/>
  <c r="AE529" i="7"/>
  <c r="AF529" i="7"/>
  <c r="AG529" i="7"/>
  <c r="AH529" i="7"/>
  <c r="AI529" i="7"/>
  <c r="AJ529" i="7"/>
  <c r="AK529" i="7"/>
  <c r="B530" i="7"/>
  <c r="C530" i="7"/>
  <c r="D530" i="7"/>
  <c r="E530" i="7"/>
  <c r="F530" i="7"/>
  <c r="G530" i="7"/>
  <c r="H530" i="7"/>
  <c r="I530" i="7"/>
  <c r="J530" i="7"/>
  <c r="K530" i="7"/>
  <c r="L530" i="7"/>
  <c r="M530" i="7"/>
  <c r="N530" i="7"/>
  <c r="O530" i="7"/>
  <c r="P530" i="7"/>
  <c r="Q530" i="7"/>
  <c r="R530" i="7"/>
  <c r="S530" i="7"/>
  <c r="T530" i="7"/>
  <c r="U530" i="7"/>
  <c r="V530" i="7"/>
  <c r="W530" i="7"/>
  <c r="X530" i="7"/>
  <c r="Y530" i="7"/>
  <c r="Z530" i="7"/>
  <c r="AA530" i="7"/>
  <c r="AB530" i="7"/>
  <c r="AC530" i="7"/>
  <c r="AD530" i="7"/>
  <c r="AE530" i="7"/>
  <c r="AF530" i="7"/>
  <c r="AG530" i="7"/>
  <c r="AH530" i="7"/>
  <c r="AI530" i="7"/>
  <c r="AJ530" i="7"/>
  <c r="AK530" i="7"/>
  <c r="B531" i="7"/>
  <c r="C531" i="7"/>
  <c r="D531" i="7"/>
  <c r="E531" i="7"/>
  <c r="F531" i="7"/>
  <c r="G531" i="7"/>
  <c r="H531" i="7"/>
  <c r="I531" i="7"/>
  <c r="J531" i="7"/>
  <c r="K531" i="7"/>
  <c r="L531" i="7"/>
  <c r="M531" i="7"/>
  <c r="N531" i="7"/>
  <c r="O531" i="7"/>
  <c r="P531" i="7"/>
  <c r="Q531" i="7"/>
  <c r="R531" i="7"/>
  <c r="S531" i="7"/>
  <c r="T531" i="7"/>
  <c r="U531" i="7"/>
  <c r="V531" i="7"/>
  <c r="W531" i="7"/>
  <c r="X531" i="7"/>
  <c r="Y531" i="7"/>
  <c r="Z531" i="7"/>
  <c r="AA531" i="7"/>
  <c r="AB531" i="7"/>
  <c r="AC531" i="7"/>
  <c r="AD531" i="7"/>
  <c r="AE531" i="7"/>
  <c r="AF531" i="7"/>
  <c r="AG531" i="7"/>
  <c r="AH531" i="7"/>
  <c r="AI531" i="7"/>
  <c r="AJ531" i="7"/>
  <c r="AK531" i="7"/>
  <c r="B532" i="7"/>
  <c r="C532" i="7"/>
  <c r="D532" i="7"/>
  <c r="E532" i="7"/>
  <c r="F532" i="7"/>
  <c r="G532" i="7"/>
  <c r="H532" i="7"/>
  <c r="I532" i="7"/>
  <c r="J532" i="7"/>
  <c r="K532" i="7"/>
  <c r="L532" i="7"/>
  <c r="M532" i="7"/>
  <c r="N532" i="7"/>
  <c r="O532" i="7"/>
  <c r="P532" i="7"/>
  <c r="Q532" i="7"/>
  <c r="R532" i="7"/>
  <c r="S532" i="7"/>
  <c r="T532" i="7"/>
  <c r="U532" i="7"/>
  <c r="V532" i="7"/>
  <c r="W532" i="7"/>
  <c r="X532" i="7"/>
  <c r="Y532" i="7"/>
  <c r="Z532" i="7"/>
  <c r="AA532" i="7"/>
  <c r="AB532" i="7"/>
  <c r="AC532" i="7"/>
  <c r="AD532" i="7"/>
  <c r="AE532" i="7"/>
  <c r="AF532" i="7"/>
  <c r="AG532" i="7"/>
  <c r="AH532" i="7"/>
  <c r="AI532" i="7"/>
  <c r="AJ532" i="7"/>
  <c r="AK532" i="7"/>
  <c r="B533" i="7"/>
  <c r="C533" i="7"/>
  <c r="D533" i="7"/>
  <c r="E533" i="7"/>
  <c r="F533" i="7"/>
  <c r="G533" i="7"/>
  <c r="H533" i="7"/>
  <c r="I533" i="7"/>
  <c r="J533" i="7"/>
  <c r="K533" i="7"/>
  <c r="L533" i="7"/>
  <c r="M533" i="7"/>
  <c r="N533" i="7"/>
  <c r="O533" i="7"/>
  <c r="P533" i="7"/>
  <c r="Q533" i="7"/>
  <c r="R533" i="7"/>
  <c r="S533" i="7"/>
  <c r="T533" i="7"/>
  <c r="U533" i="7"/>
  <c r="V533" i="7"/>
  <c r="W533" i="7"/>
  <c r="X533" i="7"/>
  <c r="Y533" i="7"/>
  <c r="Z533" i="7"/>
  <c r="AA533" i="7"/>
  <c r="AB533" i="7"/>
  <c r="AC533" i="7"/>
  <c r="AD533" i="7"/>
  <c r="AE533" i="7"/>
  <c r="AF533" i="7"/>
  <c r="AG533" i="7"/>
  <c r="AH533" i="7"/>
  <c r="AI533" i="7"/>
  <c r="AJ533" i="7"/>
  <c r="AK533" i="7"/>
  <c r="B534" i="7"/>
  <c r="C534" i="7"/>
  <c r="D534" i="7"/>
  <c r="E534" i="7"/>
  <c r="F534" i="7"/>
  <c r="G534" i="7"/>
  <c r="H534" i="7"/>
  <c r="I534" i="7"/>
  <c r="J534" i="7"/>
  <c r="K534" i="7"/>
  <c r="L534" i="7"/>
  <c r="M534" i="7"/>
  <c r="N534" i="7"/>
  <c r="O534" i="7"/>
  <c r="P534" i="7"/>
  <c r="Q534" i="7"/>
  <c r="R534" i="7"/>
  <c r="S534" i="7"/>
  <c r="T534" i="7"/>
  <c r="U534" i="7"/>
  <c r="V534" i="7"/>
  <c r="W534" i="7"/>
  <c r="X534" i="7"/>
  <c r="Y534" i="7"/>
  <c r="Z534" i="7"/>
  <c r="AA534" i="7"/>
  <c r="AB534" i="7"/>
  <c r="AC534" i="7"/>
  <c r="AD534" i="7"/>
  <c r="AE534" i="7"/>
  <c r="AF534" i="7"/>
  <c r="AG534" i="7"/>
  <c r="AH534" i="7"/>
  <c r="AI534" i="7"/>
  <c r="AJ534" i="7"/>
  <c r="AK534" i="7"/>
  <c r="B535" i="7"/>
  <c r="C535" i="7"/>
  <c r="D535" i="7"/>
  <c r="E535" i="7"/>
  <c r="F535" i="7"/>
  <c r="G535" i="7"/>
  <c r="H535" i="7"/>
  <c r="I535" i="7"/>
  <c r="J535" i="7"/>
  <c r="K535" i="7"/>
  <c r="L535" i="7"/>
  <c r="M535" i="7"/>
  <c r="N535" i="7"/>
  <c r="O535" i="7"/>
  <c r="P535" i="7"/>
  <c r="Q535" i="7"/>
  <c r="R535" i="7"/>
  <c r="S535" i="7"/>
  <c r="T535" i="7"/>
  <c r="U535" i="7"/>
  <c r="V535" i="7"/>
  <c r="W535" i="7"/>
  <c r="X535" i="7"/>
  <c r="Y535" i="7"/>
  <c r="Z535" i="7"/>
  <c r="AA535" i="7"/>
  <c r="AB535" i="7"/>
  <c r="AC535" i="7"/>
  <c r="AD535" i="7"/>
  <c r="AE535" i="7"/>
  <c r="AF535" i="7"/>
  <c r="AG535" i="7"/>
  <c r="AH535" i="7"/>
  <c r="AI535" i="7"/>
  <c r="AJ535" i="7"/>
  <c r="AK535" i="7"/>
  <c r="B536" i="7"/>
  <c r="C536" i="7"/>
  <c r="D536" i="7"/>
  <c r="E536" i="7"/>
  <c r="F536" i="7"/>
  <c r="G536" i="7"/>
  <c r="H536" i="7"/>
  <c r="I536" i="7"/>
  <c r="J536" i="7"/>
  <c r="K536" i="7"/>
  <c r="L536" i="7"/>
  <c r="M536" i="7"/>
  <c r="N536" i="7"/>
  <c r="O536" i="7"/>
  <c r="P536" i="7"/>
  <c r="Q536" i="7"/>
  <c r="R536" i="7"/>
  <c r="S536" i="7"/>
  <c r="T536" i="7"/>
  <c r="U536" i="7"/>
  <c r="V536" i="7"/>
  <c r="W536" i="7"/>
  <c r="X536" i="7"/>
  <c r="Y536" i="7"/>
  <c r="Z536" i="7"/>
  <c r="AA536" i="7"/>
  <c r="AB536" i="7"/>
  <c r="AC536" i="7"/>
  <c r="AD536" i="7"/>
  <c r="AE536" i="7"/>
  <c r="AF536" i="7"/>
  <c r="AG536" i="7"/>
  <c r="AH536" i="7"/>
  <c r="AI536" i="7"/>
  <c r="AJ536" i="7"/>
  <c r="AK536" i="7"/>
  <c r="B537" i="7"/>
  <c r="C537" i="7"/>
  <c r="D537" i="7"/>
  <c r="E537" i="7"/>
  <c r="F537" i="7"/>
  <c r="G537" i="7"/>
  <c r="H537" i="7"/>
  <c r="I537" i="7"/>
  <c r="J537" i="7"/>
  <c r="K537" i="7"/>
  <c r="L537" i="7"/>
  <c r="M537" i="7"/>
  <c r="N537" i="7"/>
  <c r="O537" i="7"/>
  <c r="P537" i="7"/>
  <c r="Q537" i="7"/>
  <c r="R537" i="7"/>
  <c r="S537" i="7"/>
  <c r="T537" i="7"/>
  <c r="U537" i="7"/>
  <c r="V537" i="7"/>
  <c r="W537" i="7"/>
  <c r="X537" i="7"/>
  <c r="Y537" i="7"/>
  <c r="Z537" i="7"/>
  <c r="AA537" i="7"/>
  <c r="AB537" i="7"/>
  <c r="AC537" i="7"/>
  <c r="AD537" i="7"/>
  <c r="AE537" i="7"/>
  <c r="AF537" i="7"/>
  <c r="AG537" i="7"/>
  <c r="AH537" i="7"/>
  <c r="AI537" i="7"/>
  <c r="AJ537" i="7"/>
  <c r="AK537" i="7"/>
  <c r="B538" i="7"/>
  <c r="C538" i="7"/>
  <c r="D538" i="7"/>
  <c r="E538" i="7"/>
  <c r="F538" i="7"/>
  <c r="G538" i="7"/>
  <c r="H538" i="7"/>
  <c r="I538" i="7"/>
  <c r="J538" i="7"/>
  <c r="K538" i="7"/>
  <c r="L538" i="7"/>
  <c r="M538" i="7"/>
  <c r="N538" i="7"/>
  <c r="O538" i="7"/>
  <c r="P538" i="7"/>
  <c r="Q538" i="7"/>
  <c r="R538" i="7"/>
  <c r="S538" i="7"/>
  <c r="T538" i="7"/>
  <c r="U538" i="7"/>
  <c r="V538" i="7"/>
  <c r="W538" i="7"/>
  <c r="X538" i="7"/>
  <c r="Y538" i="7"/>
  <c r="Z538" i="7"/>
  <c r="AA538" i="7"/>
  <c r="AB538" i="7"/>
  <c r="AC538" i="7"/>
  <c r="AD538" i="7"/>
  <c r="AE538" i="7"/>
  <c r="AF538" i="7"/>
  <c r="AG538" i="7"/>
  <c r="AH538" i="7"/>
  <c r="AI538" i="7"/>
  <c r="AJ538" i="7"/>
  <c r="AK538" i="7"/>
  <c r="B539" i="7"/>
  <c r="C539" i="7"/>
  <c r="D539" i="7"/>
  <c r="E539" i="7"/>
  <c r="F539" i="7"/>
  <c r="G539" i="7"/>
  <c r="H539" i="7"/>
  <c r="I539" i="7"/>
  <c r="J539" i="7"/>
  <c r="K539" i="7"/>
  <c r="L539" i="7"/>
  <c r="M539" i="7"/>
  <c r="N539" i="7"/>
  <c r="O539" i="7"/>
  <c r="P539" i="7"/>
  <c r="Q539" i="7"/>
  <c r="R539" i="7"/>
  <c r="S539" i="7"/>
  <c r="T539" i="7"/>
  <c r="U539" i="7"/>
  <c r="V539" i="7"/>
  <c r="W539" i="7"/>
  <c r="X539" i="7"/>
  <c r="Y539" i="7"/>
  <c r="Z539" i="7"/>
  <c r="AA539" i="7"/>
  <c r="AB539" i="7"/>
  <c r="AC539" i="7"/>
  <c r="AD539" i="7"/>
  <c r="AE539" i="7"/>
  <c r="AF539" i="7"/>
  <c r="AG539" i="7"/>
  <c r="AH539" i="7"/>
  <c r="AI539" i="7"/>
  <c r="AJ539" i="7"/>
  <c r="AK539" i="7"/>
  <c r="B540" i="7"/>
  <c r="C540" i="7"/>
  <c r="D540" i="7"/>
  <c r="E540" i="7"/>
  <c r="F540" i="7"/>
  <c r="G540" i="7"/>
  <c r="H540" i="7"/>
  <c r="I540" i="7"/>
  <c r="J540" i="7"/>
  <c r="K540" i="7"/>
  <c r="L540" i="7"/>
  <c r="M540" i="7"/>
  <c r="N540" i="7"/>
  <c r="O540" i="7"/>
  <c r="P540" i="7"/>
  <c r="Q540" i="7"/>
  <c r="R540" i="7"/>
  <c r="S540" i="7"/>
  <c r="T540" i="7"/>
  <c r="U540" i="7"/>
  <c r="V540" i="7"/>
  <c r="W540" i="7"/>
  <c r="X540" i="7"/>
  <c r="Y540" i="7"/>
  <c r="Z540" i="7"/>
  <c r="AA540" i="7"/>
  <c r="AB540" i="7"/>
  <c r="AC540" i="7"/>
  <c r="AD540" i="7"/>
  <c r="AE540" i="7"/>
  <c r="AF540" i="7"/>
  <c r="AG540" i="7"/>
  <c r="AH540" i="7"/>
  <c r="AI540" i="7"/>
  <c r="AJ540" i="7"/>
  <c r="AK540" i="7"/>
  <c r="B541" i="7"/>
  <c r="C541" i="7"/>
  <c r="D541" i="7"/>
  <c r="E541" i="7"/>
  <c r="F541" i="7"/>
  <c r="G541" i="7"/>
  <c r="H541" i="7"/>
  <c r="I541" i="7"/>
  <c r="J541" i="7"/>
  <c r="K541" i="7"/>
  <c r="L541" i="7"/>
  <c r="M541" i="7"/>
  <c r="N541" i="7"/>
  <c r="O541" i="7"/>
  <c r="P541" i="7"/>
  <c r="Q541" i="7"/>
  <c r="R541" i="7"/>
  <c r="S541" i="7"/>
  <c r="T541" i="7"/>
  <c r="U541" i="7"/>
  <c r="V541" i="7"/>
  <c r="W541" i="7"/>
  <c r="X541" i="7"/>
  <c r="Y541" i="7"/>
  <c r="Z541" i="7"/>
  <c r="AA541" i="7"/>
  <c r="AB541" i="7"/>
  <c r="AC541" i="7"/>
  <c r="AD541" i="7"/>
  <c r="AE541" i="7"/>
  <c r="AF541" i="7"/>
  <c r="AG541" i="7"/>
  <c r="AH541" i="7"/>
  <c r="AI541" i="7"/>
  <c r="AJ541" i="7"/>
  <c r="AK541" i="7"/>
  <c r="B542" i="7"/>
  <c r="C542" i="7"/>
  <c r="D542" i="7"/>
  <c r="E542" i="7"/>
  <c r="F542" i="7"/>
  <c r="G542" i="7"/>
  <c r="H542" i="7"/>
  <c r="I542" i="7"/>
  <c r="J542" i="7"/>
  <c r="K542" i="7"/>
  <c r="L542" i="7"/>
  <c r="M542" i="7"/>
  <c r="N542" i="7"/>
  <c r="O542" i="7"/>
  <c r="P542" i="7"/>
  <c r="Q542" i="7"/>
  <c r="R542" i="7"/>
  <c r="S542" i="7"/>
  <c r="T542" i="7"/>
  <c r="U542" i="7"/>
  <c r="V542" i="7"/>
  <c r="W542" i="7"/>
  <c r="X542" i="7"/>
  <c r="Y542" i="7"/>
  <c r="Z542" i="7"/>
  <c r="AA542" i="7"/>
  <c r="AB542" i="7"/>
  <c r="AC542" i="7"/>
  <c r="AD542" i="7"/>
  <c r="AE542" i="7"/>
  <c r="AF542" i="7"/>
  <c r="AG542" i="7"/>
  <c r="AH542" i="7"/>
  <c r="AI542" i="7"/>
  <c r="AJ542" i="7"/>
  <c r="AK542" i="7"/>
  <c r="B543" i="7"/>
  <c r="C543" i="7"/>
  <c r="D543" i="7"/>
  <c r="E543" i="7"/>
  <c r="F543" i="7"/>
  <c r="G543" i="7"/>
  <c r="H543" i="7"/>
  <c r="I543" i="7"/>
  <c r="J543" i="7"/>
  <c r="K543" i="7"/>
  <c r="L543" i="7"/>
  <c r="M543" i="7"/>
  <c r="N543" i="7"/>
  <c r="O543" i="7"/>
  <c r="P543" i="7"/>
  <c r="Q543" i="7"/>
  <c r="R543" i="7"/>
  <c r="S543" i="7"/>
  <c r="T543" i="7"/>
  <c r="U543" i="7"/>
  <c r="V543" i="7"/>
  <c r="W543" i="7"/>
  <c r="X543" i="7"/>
  <c r="Y543" i="7"/>
  <c r="Z543" i="7"/>
  <c r="AA543" i="7"/>
  <c r="AB543" i="7"/>
  <c r="AC543" i="7"/>
  <c r="AD543" i="7"/>
  <c r="AE543" i="7"/>
  <c r="AF543" i="7"/>
  <c r="AG543" i="7"/>
  <c r="AH543" i="7"/>
  <c r="AI543" i="7"/>
  <c r="AJ543" i="7"/>
  <c r="AK543" i="7"/>
  <c r="B544" i="7"/>
  <c r="C544" i="7"/>
  <c r="D544" i="7"/>
  <c r="E544" i="7"/>
  <c r="F544" i="7"/>
  <c r="G544" i="7"/>
  <c r="H544" i="7"/>
  <c r="I544" i="7"/>
  <c r="J544" i="7"/>
  <c r="K544" i="7"/>
  <c r="L544" i="7"/>
  <c r="M544" i="7"/>
  <c r="N544" i="7"/>
  <c r="O544" i="7"/>
  <c r="P544" i="7"/>
  <c r="Q544" i="7"/>
  <c r="R544" i="7"/>
  <c r="S544" i="7"/>
  <c r="T544" i="7"/>
  <c r="U544" i="7"/>
  <c r="V544" i="7"/>
  <c r="W544" i="7"/>
  <c r="X544" i="7"/>
  <c r="Y544" i="7"/>
  <c r="Z544" i="7"/>
  <c r="AA544" i="7"/>
  <c r="AB544" i="7"/>
  <c r="AC544" i="7"/>
  <c r="AD544" i="7"/>
  <c r="AE544" i="7"/>
  <c r="AF544" i="7"/>
  <c r="AG544" i="7"/>
  <c r="AH544" i="7"/>
  <c r="AI544" i="7"/>
  <c r="AJ544" i="7"/>
  <c r="AK544" i="7"/>
  <c r="B545" i="7"/>
  <c r="C545" i="7"/>
  <c r="D545" i="7"/>
  <c r="E545" i="7"/>
  <c r="F545" i="7"/>
  <c r="G545" i="7"/>
  <c r="H545" i="7"/>
  <c r="I545" i="7"/>
  <c r="J545" i="7"/>
  <c r="K545" i="7"/>
  <c r="L545" i="7"/>
  <c r="M545" i="7"/>
  <c r="N545" i="7"/>
  <c r="O545" i="7"/>
  <c r="P545" i="7"/>
  <c r="Q545" i="7"/>
  <c r="R545" i="7"/>
  <c r="S545" i="7"/>
  <c r="T545" i="7"/>
  <c r="U545" i="7"/>
  <c r="V545" i="7"/>
  <c r="W545" i="7"/>
  <c r="X545" i="7"/>
  <c r="Y545" i="7"/>
  <c r="Z545" i="7"/>
  <c r="AA545" i="7"/>
  <c r="AB545" i="7"/>
  <c r="AC545" i="7"/>
  <c r="AD545" i="7"/>
  <c r="AE545" i="7"/>
  <c r="AF545" i="7"/>
  <c r="AG545" i="7"/>
  <c r="AH545" i="7"/>
  <c r="AI545" i="7"/>
  <c r="AJ545" i="7"/>
  <c r="AK545" i="7"/>
  <c r="B546" i="7"/>
  <c r="C546" i="7"/>
  <c r="D546" i="7"/>
  <c r="E546" i="7"/>
  <c r="F546" i="7"/>
  <c r="G546" i="7"/>
  <c r="H546" i="7"/>
  <c r="I546" i="7"/>
  <c r="J546" i="7"/>
  <c r="K546" i="7"/>
  <c r="L546" i="7"/>
  <c r="M546" i="7"/>
  <c r="N546" i="7"/>
  <c r="O546" i="7"/>
  <c r="P546" i="7"/>
  <c r="Q546" i="7"/>
  <c r="R546" i="7"/>
  <c r="S546" i="7"/>
  <c r="T546" i="7"/>
  <c r="U546" i="7"/>
  <c r="V546" i="7"/>
  <c r="W546" i="7"/>
  <c r="X546" i="7"/>
  <c r="Y546" i="7"/>
  <c r="Z546" i="7"/>
  <c r="AA546" i="7"/>
  <c r="AB546" i="7"/>
  <c r="AC546" i="7"/>
  <c r="AD546" i="7"/>
  <c r="AE546" i="7"/>
  <c r="AF546" i="7"/>
  <c r="AG546" i="7"/>
  <c r="AH546" i="7"/>
  <c r="AI546" i="7"/>
  <c r="AJ546" i="7"/>
  <c r="AK546" i="7"/>
  <c r="B547" i="7"/>
  <c r="C547" i="7"/>
  <c r="D547" i="7"/>
  <c r="E547" i="7"/>
  <c r="F547" i="7"/>
  <c r="G547" i="7"/>
  <c r="H547" i="7"/>
  <c r="I547" i="7"/>
  <c r="J547" i="7"/>
  <c r="K547" i="7"/>
  <c r="L547" i="7"/>
  <c r="M547" i="7"/>
  <c r="N547" i="7"/>
  <c r="O547" i="7"/>
  <c r="P547" i="7"/>
  <c r="Q547" i="7"/>
  <c r="R547" i="7"/>
  <c r="S547" i="7"/>
  <c r="T547" i="7"/>
  <c r="U547" i="7"/>
  <c r="V547" i="7"/>
  <c r="W547" i="7"/>
  <c r="X547" i="7"/>
  <c r="Y547" i="7"/>
  <c r="Z547" i="7"/>
  <c r="AA547" i="7"/>
  <c r="AB547" i="7"/>
  <c r="AC547" i="7"/>
  <c r="AD547" i="7"/>
  <c r="AE547" i="7"/>
  <c r="AF547" i="7"/>
  <c r="AG547" i="7"/>
  <c r="AH547" i="7"/>
  <c r="AI547" i="7"/>
  <c r="AJ547" i="7"/>
  <c r="AK547" i="7"/>
  <c r="B548" i="7"/>
  <c r="C548" i="7"/>
  <c r="D548" i="7"/>
  <c r="E548" i="7"/>
  <c r="F548" i="7"/>
  <c r="G548" i="7"/>
  <c r="H548" i="7"/>
  <c r="I548" i="7"/>
  <c r="J548" i="7"/>
  <c r="K548" i="7"/>
  <c r="L548" i="7"/>
  <c r="M548" i="7"/>
  <c r="N548" i="7"/>
  <c r="O548" i="7"/>
  <c r="P548" i="7"/>
  <c r="Q548" i="7"/>
  <c r="R548" i="7"/>
  <c r="S548" i="7"/>
  <c r="T548" i="7"/>
  <c r="U548" i="7"/>
  <c r="V548" i="7"/>
  <c r="W548" i="7"/>
  <c r="X548" i="7"/>
  <c r="Y548" i="7"/>
  <c r="Z548" i="7"/>
  <c r="AA548" i="7"/>
  <c r="AB548" i="7"/>
  <c r="AC548" i="7"/>
  <c r="AD548" i="7"/>
  <c r="AE548" i="7"/>
  <c r="AF548" i="7"/>
  <c r="AG548" i="7"/>
  <c r="AH548" i="7"/>
  <c r="AI548" i="7"/>
  <c r="AJ548" i="7"/>
  <c r="AK548" i="7"/>
  <c r="B549" i="7"/>
  <c r="C549" i="7"/>
  <c r="D549" i="7"/>
  <c r="E549" i="7"/>
  <c r="F549" i="7"/>
  <c r="G549" i="7"/>
  <c r="H549" i="7"/>
  <c r="I549" i="7"/>
  <c r="J549" i="7"/>
  <c r="K549" i="7"/>
  <c r="L549" i="7"/>
  <c r="M549" i="7"/>
  <c r="N549" i="7"/>
  <c r="O549" i="7"/>
  <c r="P549" i="7"/>
  <c r="Q549" i="7"/>
  <c r="R549" i="7"/>
  <c r="S549" i="7"/>
  <c r="T549" i="7"/>
  <c r="U549" i="7"/>
  <c r="V549" i="7"/>
  <c r="W549" i="7"/>
  <c r="X549" i="7"/>
  <c r="Y549" i="7"/>
  <c r="Z549" i="7"/>
  <c r="AA549" i="7"/>
  <c r="AB549" i="7"/>
  <c r="AC549" i="7"/>
  <c r="AD549" i="7"/>
  <c r="AE549" i="7"/>
  <c r="AF549" i="7"/>
  <c r="AG549" i="7"/>
  <c r="AH549" i="7"/>
  <c r="AI549" i="7"/>
  <c r="AJ549" i="7"/>
  <c r="AK549" i="7"/>
  <c r="B550" i="7"/>
  <c r="C550" i="7"/>
  <c r="D550" i="7"/>
  <c r="E550" i="7"/>
  <c r="F550" i="7"/>
  <c r="G550" i="7"/>
  <c r="H550" i="7"/>
  <c r="I550" i="7"/>
  <c r="J550" i="7"/>
  <c r="K550" i="7"/>
  <c r="L550" i="7"/>
  <c r="M550" i="7"/>
  <c r="N550" i="7"/>
  <c r="O550" i="7"/>
  <c r="P550" i="7"/>
  <c r="Q550" i="7"/>
  <c r="R550" i="7"/>
  <c r="S550" i="7"/>
  <c r="T550" i="7"/>
  <c r="U550" i="7"/>
  <c r="V550" i="7"/>
  <c r="W550" i="7"/>
  <c r="X550" i="7"/>
  <c r="Y550" i="7"/>
  <c r="Z550" i="7"/>
  <c r="AA550" i="7"/>
  <c r="AB550" i="7"/>
  <c r="AC550" i="7"/>
  <c r="AD550" i="7"/>
  <c r="AE550" i="7"/>
  <c r="AF550" i="7"/>
  <c r="AG550" i="7"/>
  <c r="AH550" i="7"/>
  <c r="AI550" i="7"/>
  <c r="AJ550" i="7"/>
  <c r="AK550" i="7"/>
  <c r="B551" i="7"/>
  <c r="C551" i="7"/>
  <c r="D551" i="7"/>
  <c r="E551" i="7"/>
  <c r="F551" i="7"/>
  <c r="G551" i="7"/>
  <c r="H551" i="7"/>
  <c r="I551" i="7"/>
  <c r="J551" i="7"/>
  <c r="K551" i="7"/>
  <c r="L551" i="7"/>
  <c r="M551" i="7"/>
  <c r="N551" i="7"/>
  <c r="O551" i="7"/>
  <c r="P551" i="7"/>
  <c r="Q551" i="7"/>
  <c r="R551" i="7"/>
  <c r="S551" i="7"/>
  <c r="T551" i="7"/>
  <c r="U551" i="7"/>
  <c r="V551" i="7"/>
  <c r="W551" i="7"/>
  <c r="X551" i="7"/>
  <c r="Y551" i="7"/>
  <c r="Z551" i="7"/>
  <c r="AA551" i="7"/>
  <c r="AB551" i="7"/>
  <c r="AC551" i="7"/>
  <c r="AD551" i="7"/>
  <c r="AE551" i="7"/>
  <c r="AF551" i="7"/>
  <c r="AG551" i="7"/>
  <c r="AH551" i="7"/>
  <c r="AI551" i="7"/>
  <c r="AJ551" i="7"/>
  <c r="AK551" i="7"/>
  <c r="B552" i="7"/>
  <c r="C552" i="7"/>
  <c r="D552" i="7"/>
  <c r="E552" i="7"/>
  <c r="F552" i="7"/>
  <c r="G552" i="7"/>
  <c r="H552" i="7"/>
  <c r="I552" i="7"/>
  <c r="J552" i="7"/>
  <c r="K552" i="7"/>
  <c r="L552" i="7"/>
  <c r="M552" i="7"/>
  <c r="N552" i="7"/>
  <c r="O552" i="7"/>
  <c r="P552" i="7"/>
  <c r="Q552" i="7"/>
  <c r="R552" i="7"/>
  <c r="S552" i="7"/>
  <c r="T552" i="7"/>
  <c r="U552" i="7"/>
  <c r="V552" i="7"/>
  <c r="W552" i="7"/>
  <c r="X552" i="7"/>
  <c r="Y552" i="7"/>
  <c r="Z552" i="7"/>
  <c r="AA552" i="7"/>
  <c r="AB552" i="7"/>
  <c r="AC552" i="7"/>
  <c r="AD552" i="7"/>
  <c r="AE552" i="7"/>
  <c r="AF552" i="7"/>
  <c r="AG552" i="7"/>
  <c r="AH552" i="7"/>
  <c r="AI552" i="7"/>
  <c r="AJ552" i="7"/>
  <c r="AK552" i="7"/>
  <c r="B553" i="7"/>
  <c r="C553" i="7"/>
  <c r="D553" i="7"/>
  <c r="E553" i="7"/>
  <c r="F553" i="7"/>
  <c r="G553" i="7"/>
  <c r="H553" i="7"/>
  <c r="I553" i="7"/>
  <c r="J553" i="7"/>
  <c r="K553" i="7"/>
  <c r="L553" i="7"/>
  <c r="M553" i="7"/>
  <c r="N553" i="7"/>
  <c r="O553" i="7"/>
  <c r="P553" i="7"/>
  <c r="Q553" i="7"/>
  <c r="R553" i="7"/>
  <c r="S553" i="7"/>
  <c r="T553" i="7"/>
  <c r="U553" i="7"/>
  <c r="V553" i="7"/>
  <c r="W553" i="7"/>
  <c r="X553" i="7"/>
  <c r="Y553" i="7"/>
  <c r="Z553" i="7"/>
  <c r="AA553" i="7"/>
  <c r="AB553" i="7"/>
  <c r="AC553" i="7"/>
  <c r="AD553" i="7"/>
  <c r="AE553" i="7"/>
  <c r="AF553" i="7"/>
  <c r="AG553" i="7"/>
  <c r="AH553" i="7"/>
  <c r="AI553" i="7"/>
  <c r="AJ553" i="7"/>
  <c r="AK553" i="7"/>
  <c r="B554" i="7"/>
  <c r="C554" i="7"/>
  <c r="D554" i="7"/>
  <c r="E554" i="7"/>
  <c r="F554" i="7"/>
  <c r="G554" i="7"/>
  <c r="H554" i="7"/>
  <c r="I554" i="7"/>
  <c r="J554" i="7"/>
  <c r="K554" i="7"/>
  <c r="L554" i="7"/>
  <c r="M554" i="7"/>
  <c r="N554" i="7"/>
  <c r="O554" i="7"/>
  <c r="P554" i="7"/>
  <c r="Q554" i="7"/>
  <c r="R554" i="7"/>
  <c r="S554" i="7"/>
  <c r="T554" i="7"/>
  <c r="U554" i="7"/>
  <c r="V554" i="7"/>
  <c r="W554" i="7"/>
  <c r="X554" i="7"/>
  <c r="Y554" i="7"/>
  <c r="Z554" i="7"/>
  <c r="AA554" i="7"/>
  <c r="AB554" i="7"/>
  <c r="AC554" i="7"/>
  <c r="AD554" i="7"/>
  <c r="AE554" i="7"/>
  <c r="AF554" i="7"/>
  <c r="AG554" i="7"/>
  <c r="AH554" i="7"/>
  <c r="AI554" i="7"/>
  <c r="AJ554" i="7"/>
  <c r="AK554" i="7"/>
  <c r="B555" i="7"/>
  <c r="C555" i="7"/>
  <c r="D555" i="7"/>
  <c r="E555" i="7"/>
  <c r="F555" i="7"/>
  <c r="G555" i="7"/>
  <c r="H555" i="7"/>
  <c r="I555" i="7"/>
  <c r="J555" i="7"/>
  <c r="K555" i="7"/>
  <c r="L555" i="7"/>
  <c r="M555" i="7"/>
  <c r="N555" i="7"/>
  <c r="O555" i="7"/>
  <c r="P555" i="7"/>
  <c r="Q555" i="7"/>
  <c r="R555" i="7"/>
  <c r="S555" i="7"/>
  <c r="T555" i="7"/>
  <c r="U555" i="7"/>
  <c r="V555" i="7"/>
  <c r="W555" i="7"/>
  <c r="X555" i="7"/>
  <c r="Y555" i="7"/>
  <c r="Z555" i="7"/>
  <c r="AA555" i="7"/>
  <c r="AB555" i="7"/>
  <c r="AC555" i="7"/>
  <c r="AD555" i="7"/>
  <c r="AE555" i="7"/>
  <c r="AF555" i="7"/>
  <c r="AG555" i="7"/>
  <c r="AH555" i="7"/>
  <c r="AI555" i="7"/>
  <c r="AJ555" i="7"/>
  <c r="AK555" i="7"/>
  <c r="B556" i="7"/>
  <c r="C556" i="7"/>
  <c r="D556" i="7"/>
  <c r="E556" i="7"/>
  <c r="F556" i="7"/>
  <c r="G556" i="7"/>
  <c r="H556" i="7"/>
  <c r="I556" i="7"/>
  <c r="J556" i="7"/>
  <c r="K556" i="7"/>
  <c r="L556" i="7"/>
  <c r="M556" i="7"/>
  <c r="N556" i="7"/>
  <c r="O556" i="7"/>
  <c r="P556" i="7"/>
  <c r="Q556" i="7"/>
  <c r="R556" i="7"/>
  <c r="S556" i="7"/>
  <c r="T556" i="7"/>
  <c r="U556" i="7"/>
  <c r="V556" i="7"/>
  <c r="W556" i="7"/>
  <c r="X556" i="7"/>
  <c r="Y556" i="7"/>
  <c r="Z556" i="7"/>
  <c r="AA556" i="7"/>
  <c r="AB556" i="7"/>
  <c r="AC556" i="7"/>
  <c r="AD556" i="7"/>
  <c r="AE556" i="7"/>
  <c r="AF556" i="7"/>
  <c r="AG556" i="7"/>
  <c r="AH556" i="7"/>
  <c r="AI556" i="7"/>
  <c r="AJ556" i="7"/>
  <c r="AK556" i="7"/>
  <c r="B557" i="7"/>
  <c r="C557" i="7"/>
  <c r="D557" i="7"/>
  <c r="E557" i="7"/>
  <c r="F557" i="7"/>
  <c r="G557" i="7"/>
  <c r="H557" i="7"/>
  <c r="I557" i="7"/>
  <c r="J557" i="7"/>
  <c r="K557" i="7"/>
  <c r="L557" i="7"/>
  <c r="M557" i="7"/>
  <c r="N557" i="7"/>
  <c r="O557" i="7"/>
  <c r="P557" i="7"/>
  <c r="Q557" i="7"/>
  <c r="R557" i="7"/>
  <c r="S557" i="7"/>
  <c r="T557" i="7"/>
  <c r="U557" i="7"/>
  <c r="V557" i="7"/>
  <c r="W557" i="7"/>
  <c r="X557" i="7"/>
  <c r="Y557" i="7"/>
  <c r="Z557" i="7"/>
  <c r="AA557" i="7"/>
  <c r="AB557" i="7"/>
  <c r="AC557" i="7"/>
  <c r="AD557" i="7"/>
  <c r="AE557" i="7"/>
  <c r="AF557" i="7"/>
  <c r="AG557" i="7"/>
  <c r="AH557" i="7"/>
  <c r="AI557" i="7"/>
  <c r="AJ557" i="7"/>
  <c r="AK557" i="7"/>
  <c r="B558" i="7"/>
  <c r="C558" i="7"/>
  <c r="D558" i="7"/>
  <c r="E558" i="7"/>
  <c r="F558" i="7"/>
  <c r="G558" i="7"/>
  <c r="H558" i="7"/>
  <c r="I558" i="7"/>
  <c r="J558" i="7"/>
  <c r="K558" i="7"/>
  <c r="L558" i="7"/>
  <c r="M558" i="7"/>
  <c r="N558" i="7"/>
  <c r="O558" i="7"/>
  <c r="P558" i="7"/>
  <c r="Q558" i="7"/>
  <c r="R558" i="7"/>
  <c r="S558" i="7"/>
  <c r="T558" i="7"/>
  <c r="U558" i="7"/>
  <c r="V558" i="7"/>
  <c r="W558" i="7"/>
  <c r="X558" i="7"/>
  <c r="Y558" i="7"/>
  <c r="Z558" i="7"/>
  <c r="AA558" i="7"/>
  <c r="AB558" i="7"/>
  <c r="AC558" i="7"/>
  <c r="AD558" i="7"/>
  <c r="AE558" i="7"/>
  <c r="AF558" i="7"/>
  <c r="AG558" i="7"/>
  <c r="AH558" i="7"/>
  <c r="AI558" i="7"/>
  <c r="AJ558" i="7"/>
  <c r="AK558" i="7"/>
  <c r="B559" i="7"/>
  <c r="C559" i="7"/>
  <c r="D559" i="7"/>
  <c r="E559" i="7"/>
  <c r="F559" i="7"/>
  <c r="G559" i="7"/>
  <c r="H559" i="7"/>
  <c r="I559" i="7"/>
  <c r="J559" i="7"/>
  <c r="K559" i="7"/>
  <c r="L559" i="7"/>
  <c r="M559" i="7"/>
  <c r="N559" i="7"/>
  <c r="O559" i="7"/>
  <c r="P559" i="7"/>
  <c r="Q559" i="7"/>
  <c r="R559" i="7"/>
  <c r="S559" i="7"/>
  <c r="T559" i="7"/>
  <c r="U559" i="7"/>
  <c r="V559" i="7"/>
  <c r="W559" i="7"/>
  <c r="X559" i="7"/>
  <c r="Y559" i="7"/>
  <c r="Z559" i="7"/>
  <c r="AA559" i="7"/>
  <c r="AB559" i="7"/>
  <c r="AC559" i="7"/>
  <c r="AD559" i="7"/>
  <c r="AE559" i="7"/>
  <c r="AF559" i="7"/>
  <c r="AG559" i="7"/>
  <c r="AH559" i="7"/>
  <c r="AI559" i="7"/>
  <c r="AJ559" i="7"/>
  <c r="AK559" i="7"/>
  <c r="B560" i="7"/>
  <c r="C560" i="7"/>
  <c r="D560" i="7"/>
  <c r="E560" i="7"/>
  <c r="F560" i="7"/>
  <c r="G560" i="7"/>
  <c r="H560" i="7"/>
  <c r="I560" i="7"/>
  <c r="J560" i="7"/>
  <c r="K560" i="7"/>
  <c r="L560" i="7"/>
  <c r="M560" i="7"/>
  <c r="N560" i="7"/>
  <c r="O560" i="7"/>
  <c r="P560" i="7"/>
  <c r="Q560" i="7"/>
  <c r="R560" i="7"/>
  <c r="S560" i="7"/>
  <c r="T560" i="7"/>
  <c r="U560" i="7"/>
  <c r="V560" i="7"/>
  <c r="W560" i="7"/>
  <c r="X560" i="7"/>
  <c r="Y560" i="7"/>
  <c r="Z560" i="7"/>
  <c r="AA560" i="7"/>
  <c r="AB560" i="7"/>
  <c r="AC560" i="7"/>
  <c r="AD560" i="7"/>
  <c r="AE560" i="7"/>
  <c r="AF560" i="7"/>
  <c r="AG560" i="7"/>
  <c r="AH560" i="7"/>
  <c r="AI560" i="7"/>
  <c r="AJ560" i="7"/>
  <c r="AK560" i="7"/>
  <c r="B561" i="7"/>
  <c r="C561" i="7"/>
  <c r="D561" i="7"/>
  <c r="E561" i="7"/>
  <c r="F561" i="7"/>
  <c r="G561" i="7"/>
  <c r="H561" i="7"/>
  <c r="I561" i="7"/>
  <c r="J561" i="7"/>
  <c r="K561" i="7"/>
  <c r="L561" i="7"/>
  <c r="M561" i="7"/>
  <c r="N561" i="7"/>
  <c r="O561" i="7"/>
  <c r="P561" i="7"/>
  <c r="Q561" i="7"/>
  <c r="R561" i="7"/>
  <c r="S561" i="7"/>
  <c r="T561" i="7"/>
  <c r="U561" i="7"/>
  <c r="V561" i="7"/>
  <c r="W561" i="7"/>
  <c r="X561" i="7"/>
  <c r="Y561" i="7"/>
  <c r="Z561" i="7"/>
  <c r="AA561" i="7"/>
  <c r="AB561" i="7"/>
  <c r="AC561" i="7"/>
  <c r="AD561" i="7"/>
  <c r="AE561" i="7"/>
  <c r="AF561" i="7"/>
  <c r="AG561" i="7"/>
  <c r="AH561" i="7"/>
  <c r="AI561" i="7"/>
  <c r="AJ561" i="7"/>
  <c r="AK561" i="7"/>
  <c r="B562" i="7"/>
  <c r="C562" i="7"/>
  <c r="D562" i="7"/>
  <c r="E562" i="7"/>
  <c r="F562" i="7"/>
  <c r="G562" i="7"/>
  <c r="H562" i="7"/>
  <c r="I562" i="7"/>
  <c r="J562" i="7"/>
  <c r="K562" i="7"/>
  <c r="L562" i="7"/>
  <c r="M562" i="7"/>
  <c r="N562" i="7"/>
  <c r="O562" i="7"/>
  <c r="P562" i="7"/>
  <c r="Q562" i="7"/>
  <c r="R562" i="7"/>
  <c r="S562" i="7"/>
  <c r="T562" i="7"/>
  <c r="U562" i="7"/>
  <c r="V562" i="7"/>
  <c r="W562" i="7"/>
  <c r="X562" i="7"/>
  <c r="Y562" i="7"/>
  <c r="Z562" i="7"/>
  <c r="AA562" i="7"/>
  <c r="AB562" i="7"/>
  <c r="AC562" i="7"/>
  <c r="AD562" i="7"/>
  <c r="AE562" i="7"/>
  <c r="AF562" i="7"/>
  <c r="AG562" i="7"/>
  <c r="AH562" i="7"/>
  <c r="AI562" i="7"/>
  <c r="AJ562" i="7"/>
  <c r="AK562" i="7"/>
  <c r="B563" i="7"/>
  <c r="C563" i="7"/>
  <c r="D563" i="7"/>
  <c r="E563" i="7"/>
  <c r="F563" i="7"/>
  <c r="G563" i="7"/>
  <c r="H563" i="7"/>
  <c r="I563" i="7"/>
  <c r="J563" i="7"/>
  <c r="K563" i="7"/>
  <c r="L563" i="7"/>
  <c r="M563" i="7"/>
  <c r="N563" i="7"/>
  <c r="O563" i="7"/>
  <c r="P563" i="7"/>
  <c r="Q563" i="7"/>
  <c r="R563" i="7"/>
  <c r="S563" i="7"/>
  <c r="T563" i="7"/>
  <c r="U563" i="7"/>
  <c r="V563" i="7"/>
  <c r="W563" i="7"/>
  <c r="X563" i="7"/>
  <c r="Y563" i="7"/>
  <c r="Z563" i="7"/>
  <c r="AA563" i="7"/>
  <c r="AB563" i="7"/>
  <c r="AC563" i="7"/>
  <c r="AD563" i="7"/>
  <c r="AE563" i="7"/>
  <c r="AF563" i="7"/>
  <c r="AG563" i="7"/>
  <c r="AH563" i="7"/>
  <c r="AI563" i="7"/>
  <c r="AJ563" i="7"/>
  <c r="AK563" i="7"/>
  <c r="B564" i="7"/>
  <c r="C564" i="7"/>
  <c r="D564" i="7"/>
  <c r="E564" i="7"/>
  <c r="F564" i="7"/>
  <c r="G564" i="7"/>
  <c r="H564" i="7"/>
  <c r="I564" i="7"/>
  <c r="J564" i="7"/>
  <c r="K564" i="7"/>
  <c r="L564" i="7"/>
  <c r="M564" i="7"/>
  <c r="N564" i="7"/>
  <c r="O564" i="7"/>
  <c r="P564" i="7"/>
  <c r="Q564" i="7"/>
  <c r="R564" i="7"/>
  <c r="S564" i="7"/>
  <c r="T564" i="7"/>
  <c r="U564" i="7"/>
  <c r="V564" i="7"/>
  <c r="W564" i="7"/>
  <c r="X564" i="7"/>
  <c r="Y564" i="7"/>
  <c r="Z564" i="7"/>
  <c r="AA564" i="7"/>
  <c r="AB564" i="7"/>
  <c r="AC564" i="7"/>
  <c r="AD564" i="7"/>
  <c r="AE564" i="7"/>
  <c r="AF564" i="7"/>
  <c r="AG564" i="7"/>
  <c r="AH564" i="7"/>
  <c r="AI564" i="7"/>
  <c r="AJ564" i="7"/>
  <c r="AK564" i="7"/>
  <c r="B565" i="7"/>
  <c r="C565" i="7"/>
  <c r="D565" i="7"/>
  <c r="E565" i="7"/>
  <c r="F565" i="7"/>
  <c r="G565" i="7"/>
  <c r="H565" i="7"/>
  <c r="I565" i="7"/>
  <c r="J565" i="7"/>
  <c r="K565" i="7"/>
  <c r="L565" i="7"/>
  <c r="M565" i="7"/>
  <c r="N565" i="7"/>
  <c r="O565" i="7"/>
  <c r="P565" i="7"/>
  <c r="Q565" i="7"/>
  <c r="R565" i="7"/>
  <c r="S565" i="7"/>
  <c r="T565" i="7"/>
  <c r="U565" i="7"/>
  <c r="V565" i="7"/>
  <c r="W565" i="7"/>
  <c r="X565" i="7"/>
  <c r="Y565" i="7"/>
  <c r="Z565" i="7"/>
  <c r="AA565" i="7"/>
  <c r="AB565" i="7"/>
  <c r="AC565" i="7"/>
  <c r="AD565" i="7"/>
  <c r="AE565" i="7"/>
  <c r="AF565" i="7"/>
  <c r="AG565" i="7"/>
  <c r="AH565" i="7"/>
  <c r="AI565" i="7"/>
  <c r="AJ565" i="7"/>
  <c r="AK565" i="7"/>
  <c r="B566" i="7"/>
  <c r="C566" i="7"/>
  <c r="D566" i="7"/>
  <c r="E566" i="7"/>
  <c r="F566" i="7"/>
  <c r="G566" i="7"/>
  <c r="H566" i="7"/>
  <c r="I566" i="7"/>
  <c r="J566" i="7"/>
  <c r="K566" i="7"/>
  <c r="L566" i="7"/>
  <c r="M566" i="7"/>
  <c r="N566" i="7"/>
  <c r="O566" i="7"/>
  <c r="P566" i="7"/>
  <c r="Q566" i="7"/>
  <c r="R566" i="7"/>
  <c r="S566" i="7"/>
  <c r="T566" i="7"/>
  <c r="U566" i="7"/>
  <c r="V566" i="7"/>
  <c r="W566" i="7"/>
  <c r="X566" i="7"/>
  <c r="Y566" i="7"/>
  <c r="Z566" i="7"/>
  <c r="AA566" i="7"/>
  <c r="AB566" i="7"/>
  <c r="AC566" i="7"/>
  <c r="AD566" i="7"/>
  <c r="AE566" i="7"/>
  <c r="AF566" i="7"/>
  <c r="AG566" i="7"/>
  <c r="AH566" i="7"/>
  <c r="AI566" i="7"/>
  <c r="AJ566" i="7"/>
  <c r="AK566" i="7"/>
  <c r="B567" i="7"/>
  <c r="C567" i="7"/>
  <c r="D567" i="7"/>
  <c r="E567" i="7"/>
  <c r="F567" i="7"/>
  <c r="G567" i="7"/>
  <c r="H567" i="7"/>
  <c r="I567" i="7"/>
  <c r="J567" i="7"/>
  <c r="K567" i="7"/>
  <c r="L567" i="7"/>
  <c r="M567" i="7"/>
  <c r="N567" i="7"/>
  <c r="O567" i="7"/>
  <c r="P567" i="7"/>
  <c r="Q567" i="7"/>
  <c r="R567" i="7"/>
  <c r="S567" i="7"/>
  <c r="T567" i="7"/>
  <c r="U567" i="7"/>
  <c r="V567" i="7"/>
  <c r="W567" i="7"/>
  <c r="X567" i="7"/>
  <c r="Y567" i="7"/>
  <c r="Z567" i="7"/>
  <c r="AA567" i="7"/>
  <c r="AB567" i="7"/>
  <c r="AC567" i="7"/>
  <c r="AD567" i="7"/>
  <c r="AE567" i="7"/>
  <c r="AF567" i="7"/>
  <c r="AG567" i="7"/>
  <c r="AH567" i="7"/>
  <c r="AI567" i="7"/>
  <c r="AJ567" i="7"/>
  <c r="AK567" i="7"/>
  <c r="B568" i="7"/>
  <c r="C568" i="7"/>
  <c r="D568" i="7"/>
  <c r="E568" i="7"/>
  <c r="F568" i="7"/>
  <c r="G568" i="7"/>
  <c r="H568" i="7"/>
  <c r="I568" i="7"/>
  <c r="J568" i="7"/>
  <c r="K568" i="7"/>
  <c r="L568" i="7"/>
  <c r="M568" i="7"/>
  <c r="N568" i="7"/>
  <c r="O568" i="7"/>
  <c r="P568" i="7"/>
  <c r="Q568" i="7"/>
  <c r="R568" i="7"/>
  <c r="S568" i="7"/>
  <c r="T568" i="7"/>
  <c r="U568" i="7"/>
  <c r="V568" i="7"/>
  <c r="W568" i="7"/>
  <c r="X568" i="7"/>
  <c r="Y568" i="7"/>
  <c r="Z568" i="7"/>
  <c r="AA568" i="7"/>
  <c r="AB568" i="7"/>
  <c r="AC568" i="7"/>
  <c r="AD568" i="7"/>
  <c r="AE568" i="7"/>
  <c r="AF568" i="7"/>
  <c r="AG568" i="7"/>
  <c r="AH568" i="7"/>
  <c r="AI568" i="7"/>
  <c r="AJ568" i="7"/>
  <c r="AK568" i="7"/>
  <c r="B569" i="7"/>
  <c r="C569" i="7"/>
  <c r="D569" i="7"/>
  <c r="E569" i="7"/>
  <c r="F569" i="7"/>
  <c r="G569" i="7"/>
  <c r="H569" i="7"/>
  <c r="I569" i="7"/>
  <c r="J569" i="7"/>
  <c r="K569" i="7"/>
  <c r="L569" i="7"/>
  <c r="M569" i="7"/>
  <c r="N569" i="7"/>
  <c r="O569" i="7"/>
  <c r="P569" i="7"/>
  <c r="Q569" i="7"/>
  <c r="R569" i="7"/>
  <c r="S569" i="7"/>
  <c r="T569" i="7"/>
  <c r="U569" i="7"/>
  <c r="V569" i="7"/>
  <c r="W569" i="7"/>
  <c r="X569" i="7"/>
  <c r="Y569" i="7"/>
  <c r="Z569" i="7"/>
  <c r="AA569" i="7"/>
  <c r="AB569" i="7"/>
  <c r="AC569" i="7"/>
  <c r="AD569" i="7"/>
  <c r="AE569" i="7"/>
  <c r="AF569" i="7"/>
  <c r="AG569" i="7"/>
  <c r="AH569" i="7"/>
  <c r="AI569" i="7"/>
  <c r="AJ569" i="7"/>
  <c r="AK569" i="7"/>
  <c r="B570" i="7"/>
  <c r="C570" i="7"/>
  <c r="D570" i="7"/>
  <c r="E570" i="7"/>
  <c r="F570" i="7"/>
  <c r="G570" i="7"/>
  <c r="H570" i="7"/>
  <c r="I570" i="7"/>
  <c r="J570" i="7"/>
  <c r="K570" i="7"/>
  <c r="L570" i="7"/>
  <c r="M570" i="7"/>
  <c r="N570" i="7"/>
  <c r="O570" i="7"/>
  <c r="P570" i="7"/>
  <c r="Q570" i="7"/>
  <c r="R570" i="7"/>
  <c r="S570" i="7"/>
  <c r="T570" i="7"/>
  <c r="U570" i="7"/>
  <c r="V570" i="7"/>
  <c r="W570" i="7"/>
  <c r="X570" i="7"/>
  <c r="Y570" i="7"/>
  <c r="Z570" i="7"/>
  <c r="AA570" i="7"/>
  <c r="AB570" i="7"/>
  <c r="AC570" i="7"/>
  <c r="AD570" i="7"/>
  <c r="AE570" i="7"/>
  <c r="AF570" i="7"/>
  <c r="AG570" i="7"/>
  <c r="AH570" i="7"/>
  <c r="AI570" i="7"/>
  <c r="AJ570" i="7"/>
  <c r="AK570" i="7"/>
  <c r="B571" i="7"/>
  <c r="C571" i="7"/>
  <c r="D571" i="7"/>
  <c r="E571" i="7"/>
  <c r="F571" i="7"/>
  <c r="G571" i="7"/>
  <c r="H571" i="7"/>
  <c r="I571" i="7"/>
  <c r="J571" i="7"/>
  <c r="K571" i="7"/>
  <c r="L571" i="7"/>
  <c r="M571" i="7"/>
  <c r="N571" i="7"/>
  <c r="O571" i="7"/>
  <c r="P571" i="7"/>
  <c r="Q571" i="7"/>
  <c r="R571" i="7"/>
  <c r="S571" i="7"/>
  <c r="T571" i="7"/>
  <c r="U571" i="7"/>
  <c r="V571" i="7"/>
  <c r="W571" i="7"/>
  <c r="X571" i="7"/>
  <c r="Y571" i="7"/>
  <c r="Z571" i="7"/>
  <c r="AA571" i="7"/>
  <c r="AB571" i="7"/>
  <c r="AC571" i="7"/>
  <c r="AD571" i="7"/>
  <c r="AE571" i="7"/>
  <c r="AF571" i="7"/>
  <c r="AG571" i="7"/>
  <c r="AH571" i="7"/>
  <c r="AI571" i="7"/>
  <c r="AJ571" i="7"/>
  <c r="AK571" i="7"/>
  <c r="B572" i="7"/>
  <c r="C572" i="7"/>
  <c r="D572" i="7"/>
  <c r="E572" i="7"/>
  <c r="F572" i="7"/>
  <c r="G572" i="7"/>
  <c r="H572" i="7"/>
  <c r="I572" i="7"/>
  <c r="J572" i="7"/>
  <c r="K572" i="7"/>
  <c r="L572" i="7"/>
  <c r="M572" i="7"/>
  <c r="N572" i="7"/>
  <c r="O572" i="7"/>
  <c r="P572" i="7"/>
  <c r="Q572" i="7"/>
  <c r="R572" i="7"/>
  <c r="S572" i="7"/>
  <c r="T572" i="7"/>
  <c r="U572" i="7"/>
  <c r="V572" i="7"/>
  <c r="W572" i="7"/>
  <c r="X572" i="7"/>
  <c r="Y572" i="7"/>
  <c r="Z572" i="7"/>
  <c r="AA572" i="7"/>
  <c r="AB572" i="7"/>
  <c r="AC572" i="7"/>
  <c r="AD572" i="7"/>
  <c r="AE572" i="7"/>
  <c r="AF572" i="7"/>
  <c r="AG572" i="7"/>
  <c r="AH572" i="7"/>
  <c r="AI572" i="7"/>
  <c r="AJ572" i="7"/>
  <c r="AK572" i="7"/>
  <c r="B573" i="7"/>
  <c r="C573" i="7"/>
  <c r="D573" i="7"/>
  <c r="E573" i="7"/>
  <c r="F573" i="7"/>
  <c r="G573" i="7"/>
  <c r="H573" i="7"/>
  <c r="I573" i="7"/>
  <c r="J573" i="7"/>
  <c r="K573" i="7"/>
  <c r="L573" i="7"/>
  <c r="M573" i="7"/>
  <c r="N573" i="7"/>
  <c r="O573" i="7"/>
  <c r="P573" i="7"/>
  <c r="Q573" i="7"/>
  <c r="R573" i="7"/>
  <c r="S573" i="7"/>
  <c r="T573" i="7"/>
  <c r="U573" i="7"/>
  <c r="V573" i="7"/>
  <c r="W573" i="7"/>
  <c r="X573" i="7"/>
  <c r="Y573" i="7"/>
  <c r="Z573" i="7"/>
  <c r="AA573" i="7"/>
  <c r="AB573" i="7"/>
  <c r="AC573" i="7"/>
  <c r="AD573" i="7"/>
  <c r="AE573" i="7"/>
  <c r="AF573" i="7"/>
  <c r="AG573" i="7"/>
  <c r="AH573" i="7"/>
  <c r="AI573" i="7"/>
  <c r="AJ573" i="7"/>
  <c r="AK573" i="7"/>
  <c r="B574" i="7"/>
  <c r="C574" i="7"/>
  <c r="D574" i="7"/>
  <c r="E574" i="7"/>
  <c r="F574" i="7"/>
  <c r="G574" i="7"/>
  <c r="H574" i="7"/>
  <c r="I574" i="7"/>
  <c r="J574" i="7"/>
  <c r="K574" i="7"/>
  <c r="L574" i="7"/>
  <c r="M574" i="7"/>
  <c r="N574" i="7"/>
  <c r="O574" i="7"/>
  <c r="P574" i="7"/>
  <c r="Q574" i="7"/>
  <c r="R574" i="7"/>
  <c r="S574" i="7"/>
  <c r="T574" i="7"/>
  <c r="U574" i="7"/>
  <c r="V574" i="7"/>
  <c r="W574" i="7"/>
  <c r="X574" i="7"/>
  <c r="Y574" i="7"/>
  <c r="Z574" i="7"/>
  <c r="AA574" i="7"/>
  <c r="AB574" i="7"/>
  <c r="AC574" i="7"/>
  <c r="AD574" i="7"/>
  <c r="AE574" i="7"/>
  <c r="AF574" i="7"/>
  <c r="AG574" i="7"/>
  <c r="AH574" i="7"/>
  <c r="AI574" i="7"/>
  <c r="AJ574" i="7"/>
  <c r="AK574" i="7"/>
  <c r="B575" i="7"/>
  <c r="C575" i="7"/>
  <c r="D575" i="7"/>
  <c r="E575" i="7"/>
  <c r="F575" i="7"/>
  <c r="G575" i="7"/>
  <c r="H575" i="7"/>
  <c r="I575" i="7"/>
  <c r="J575" i="7"/>
  <c r="K575" i="7"/>
  <c r="L575" i="7"/>
  <c r="M575" i="7"/>
  <c r="N575" i="7"/>
  <c r="O575" i="7"/>
  <c r="P575" i="7"/>
  <c r="Q575" i="7"/>
  <c r="R575" i="7"/>
  <c r="S575" i="7"/>
  <c r="T575" i="7"/>
  <c r="U575" i="7"/>
  <c r="V575" i="7"/>
  <c r="W575" i="7"/>
  <c r="X575" i="7"/>
  <c r="Y575" i="7"/>
  <c r="Z575" i="7"/>
  <c r="AA575" i="7"/>
  <c r="AB575" i="7"/>
  <c r="AC575" i="7"/>
  <c r="AD575" i="7"/>
  <c r="AE575" i="7"/>
  <c r="AF575" i="7"/>
  <c r="AG575" i="7"/>
  <c r="AH575" i="7"/>
  <c r="AI575" i="7"/>
  <c r="AJ575" i="7"/>
  <c r="AK575" i="7"/>
  <c r="B576" i="7"/>
  <c r="C576" i="7"/>
  <c r="D576" i="7"/>
  <c r="E576" i="7"/>
  <c r="F576" i="7"/>
  <c r="G576" i="7"/>
  <c r="H576" i="7"/>
  <c r="I576" i="7"/>
  <c r="J576" i="7"/>
  <c r="K576" i="7"/>
  <c r="L576" i="7"/>
  <c r="M576" i="7"/>
  <c r="N576" i="7"/>
  <c r="O576" i="7"/>
  <c r="P576" i="7"/>
  <c r="Q576" i="7"/>
  <c r="R576" i="7"/>
  <c r="S576" i="7"/>
  <c r="T576" i="7"/>
  <c r="U576" i="7"/>
  <c r="V576" i="7"/>
  <c r="W576" i="7"/>
  <c r="X576" i="7"/>
  <c r="Y576" i="7"/>
  <c r="Z576" i="7"/>
  <c r="AA576" i="7"/>
  <c r="AB576" i="7"/>
  <c r="AC576" i="7"/>
  <c r="AD576" i="7"/>
  <c r="AE576" i="7"/>
  <c r="AF576" i="7"/>
  <c r="AG576" i="7"/>
  <c r="AH576" i="7"/>
  <c r="AI576" i="7"/>
  <c r="AJ576" i="7"/>
  <c r="AK576" i="7"/>
  <c r="B577" i="7"/>
  <c r="C577" i="7"/>
  <c r="D577" i="7"/>
  <c r="E577" i="7"/>
  <c r="F577" i="7"/>
  <c r="G577" i="7"/>
  <c r="H577" i="7"/>
  <c r="I577" i="7"/>
  <c r="J577" i="7"/>
  <c r="K577" i="7"/>
  <c r="L577" i="7"/>
  <c r="M577" i="7"/>
  <c r="N577" i="7"/>
  <c r="O577" i="7"/>
  <c r="P577" i="7"/>
  <c r="Q577" i="7"/>
  <c r="R577" i="7"/>
  <c r="S577" i="7"/>
  <c r="T577" i="7"/>
  <c r="U577" i="7"/>
  <c r="V577" i="7"/>
  <c r="W577" i="7"/>
  <c r="X577" i="7"/>
  <c r="Y577" i="7"/>
  <c r="Z577" i="7"/>
  <c r="AA577" i="7"/>
  <c r="AB577" i="7"/>
  <c r="AC577" i="7"/>
  <c r="AD577" i="7"/>
  <c r="AE577" i="7"/>
  <c r="AF577" i="7"/>
  <c r="AG577" i="7"/>
  <c r="AH577" i="7"/>
  <c r="AI577" i="7"/>
  <c r="AJ577" i="7"/>
  <c r="AK577" i="7"/>
  <c r="B578" i="7"/>
  <c r="C578" i="7"/>
  <c r="D578" i="7"/>
  <c r="E578" i="7"/>
  <c r="F578" i="7"/>
  <c r="G578" i="7"/>
  <c r="H578" i="7"/>
  <c r="I578" i="7"/>
  <c r="J578" i="7"/>
  <c r="K578" i="7"/>
  <c r="L578" i="7"/>
  <c r="M578" i="7"/>
  <c r="N578" i="7"/>
  <c r="O578" i="7"/>
  <c r="P578" i="7"/>
  <c r="Q578" i="7"/>
  <c r="R578" i="7"/>
  <c r="S578" i="7"/>
  <c r="T578" i="7"/>
  <c r="U578" i="7"/>
  <c r="V578" i="7"/>
  <c r="W578" i="7"/>
  <c r="X578" i="7"/>
  <c r="Y578" i="7"/>
  <c r="Z578" i="7"/>
  <c r="AA578" i="7"/>
  <c r="AB578" i="7"/>
  <c r="AC578" i="7"/>
  <c r="AD578" i="7"/>
  <c r="AE578" i="7"/>
  <c r="AF578" i="7"/>
  <c r="AG578" i="7"/>
  <c r="AH578" i="7"/>
  <c r="AI578" i="7"/>
  <c r="AJ578" i="7"/>
  <c r="AK578" i="7"/>
  <c r="B579" i="7"/>
  <c r="C579" i="7"/>
  <c r="D579" i="7"/>
  <c r="E579" i="7"/>
  <c r="F579" i="7"/>
  <c r="G579" i="7"/>
  <c r="H579" i="7"/>
  <c r="I579" i="7"/>
  <c r="J579" i="7"/>
  <c r="K579" i="7"/>
  <c r="L579" i="7"/>
  <c r="M579" i="7"/>
  <c r="N579" i="7"/>
  <c r="O579" i="7"/>
  <c r="P579" i="7"/>
  <c r="Q579" i="7"/>
  <c r="R579" i="7"/>
  <c r="S579" i="7"/>
  <c r="T579" i="7"/>
  <c r="U579" i="7"/>
  <c r="V579" i="7"/>
  <c r="W579" i="7"/>
  <c r="X579" i="7"/>
  <c r="Y579" i="7"/>
  <c r="Z579" i="7"/>
  <c r="AA579" i="7"/>
  <c r="AB579" i="7"/>
  <c r="AC579" i="7"/>
  <c r="AD579" i="7"/>
  <c r="AE579" i="7"/>
  <c r="AF579" i="7"/>
  <c r="AG579" i="7"/>
  <c r="AH579" i="7"/>
  <c r="AI579" i="7"/>
  <c r="AJ579" i="7"/>
  <c r="AK579" i="7"/>
  <c r="B580" i="7"/>
  <c r="C580" i="7"/>
  <c r="D580" i="7"/>
  <c r="E580" i="7"/>
  <c r="F580" i="7"/>
  <c r="G580" i="7"/>
  <c r="H580" i="7"/>
  <c r="I580" i="7"/>
  <c r="J580" i="7"/>
  <c r="K580" i="7"/>
  <c r="L580" i="7"/>
  <c r="M580" i="7"/>
  <c r="N580" i="7"/>
  <c r="O580" i="7"/>
  <c r="P580" i="7"/>
  <c r="Q580" i="7"/>
  <c r="R580" i="7"/>
  <c r="S580" i="7"/>
  <c r="T580" i="7"/>
  <c r="U580" i="7"/>
  <c r="V580" i="7"/>
  <c r="W580" i="7"/>
  <c r="X580" i="7"/>
  <c r="Y580" i="7"/>
  <c r="Z580" i="7"/>
  <c r="AA580" i="7"/>
  <c r="AB580" i="7"/>
  <c r="AC580" i="7"/>
  <c r="AD580" i="7"/>
  <c r="AE580" i="7"/>
  <c r="AF580" i="7"/>
  <c r="AG580" i="7"/>
  <c r="AH580" i="7"/>
  <c r="AI580" i="7"/>
  <c r="AJ580" i="7"/>
  <c r="AK580" i="7"/>
  <c r="B581" i="7"/>
  <c r="C581" i="7"/>
  <c r="D581" i="7"/>
  <c r="E581" i="7"/>
  <c r="F581" i="7"/>
  <c r="G581" i="7"/>
  <c r="H581" i="7"/>
  <c r="I581" i="7"/>
  <c r="J581" i="7"/>
  <c r="K581" i="7"/>
  <c r="L581" i="7"/>
  <c r="M581" i="7"/>
  <c r="N581" i="7"/>
  <c r="O581" i="7"/>
  <c r="P581" i="7"/>
  <c r="Q581" i="7"/>
  <c r="R581" i="7"/>
  <c r="S581" i="7"/>
  <c r="T581" i="7"/>
  <c r="U581" i="7"/>
  <c r="V581" i="7"/>
  <c r="W581" i="7"/>
  <c r="X581" i="7"/>
  <c r="Y581" i="7"/>
  <c r="Z581" i="7"/>
  <c r="AA581" i="7"/>
  <c r="AB581" i="7"/>
  <c r="AC581" i="7"/>
  <c r="AD581" i="7"/>
  <c r="AE581" i="7"/>
  <c r="AF581" i="7"/>
  <c r="AG581" i="7"/>
  <c r="AH581" i="7"/>
  <c r="AI581" i="7"/>
  <c r="AJ581" i="7"/>
  <c r="AK581" i="7"/>
  <c r="B582" i="7"/>
  <c r="C582" i="7"/>
  <c r="D582" i="7"/>
  <c r="E582" i="7"/>
  <c r="F582" i="7"/>
  <c r="G582" i="7"/>
  <c r="H582" i="7"/>
  <c r="I582" i="7"/>
  <c r="J582" i="7"/>
  <c r="K582" i="7"/>
  <c r="L582" i="7"/>
  <c r="M582" i="7"/>
  <c r="N582" i="7"/>
  <c r="O582" i="7"/>
  <c r="P582" i="7"/>
  <c r="Q582" i="7"/>
  <c r="R582" i="7"/>
  <c r="S582" i="7"/>
  <c r="T582" i="7"/>
  <c r="U582" i="7"/>
  <c r="V582" i="7"/>
  <c r="W582" i="7"/>
  <c r="X582" i="7"/>
  <c r="Y582" i="7"/>
  <c r="Z582" i="7"/>
  <c r="AA582" i="7"/>
  <c r="AB582" i="7"/>
  <c r="AC582" i="7"/>
  <c r="AD582" i="7"/>
  <c r="AE582" i="7"/>
  <c r="AF582" i="7"/>
  <c r="AG582" i="7"/>
  <c r="AH582" i="7"/>
  <c r="AI582" i="7"/>
  <c r="AJ582" i="7"/>
  <c r="AK582" i="7"/>
  <c r="B583" i="7"/>
  <c r="C583" i="7"/>
  <c r="D583" i="7"/>
  <c r="E583" i="7"/>
  <c r="F583" i="7"/>
  <c r="G583" i="7"/>
  <c r="H583" i="7"/>
  <c r="I583" i="7"/>
  <c r="J583" i="7"/>
  <c r="K583" i="7"/>
  <c r="L583" i="7"/>
  <c r="M583" i="7"/>
  <c r="N583" i="7"/>
  <c r="O583" i="7"/>
  <c r="P583" i="7"/>
  <c r="Q583" i="7"/>
  <c r="R583" i="7"/>
  <c r="S583" i="7"/>
  <c r="T583" i="7"/>
  <c r="U583" i="7"/>
  <c r="V583" i="7"/>
  <c r="W583" i="7"/>
  <c r="X583" i="7"/>
  <c r="Y583" i="7"/>
  <c r="Z583" i="7"/>
  <c r="AA583" i="7"/>
  <c r="AB583" i="7"/>
  <c r="AC583" i="7"/>
  <c r="AD583" i="7"/>
  <c r="AE583" i="7"/>
  <c r="AF583" i="7"/>
  <c r="AG583" i="7"/>
  <c r="AH583" i="7"/>
  <c r="AI583" i="7"/>
  <c r="AJ583" i="7"/>
  <c r="AK583" i="7"/>
  <c r="B584" i="7"/>
  <c r="C584" i="7"/>
  <c r="D584" i="7"/>
  <c r="E584" i="7"/>
  <c r="F584" i="7"/>
  <c r="G584" i="7"/>
  <c r="H584" i="7"/>
  <c r="I584" i="7"/>
  <c r="J584" i="7"/>
  <c r="K584" i="7"/>
  <c r="L584" i="7"/>
  <c r="M584" i="7"/>
  <c r="N584" i="7"/>
  <c r="O584" i="7"/>
  <c r="P584" i="7"/>
  <c r="Q584" i="7"/>
  <c r="R584" i="7"/>
  <c r="S584" i="7"/>
  <c r="T584" i="7"/>
  <c r="U584" i="7"/>
  <c r="V584" i="7"/>
  <c r="W584" i="7"/>
  <c r="X584" i="7"/>
  <c r="Y584" i="7"/>
  <c r="Z584" i="7"/>
  <c r="AA584" i="7"/>
  <c r="AB584" i="7"/>
  <c r="AC584" i="7"/>
  <c r="AD584" i="7"/>
  <c r="AE584" i="7"/>
  <c r="AF584" i="7"/>
  <c r="AG584" i="7"/>
  <c r="AH584" i="7"/>
  <c r="AI584" i="7"/>
  <c r="AJ584" i="7"/>
  <c r="AK584" i="7"/>
  <c r="B585" i="7"/>
  <c r="C585" i="7"/>
  <c r="D585" i="7"/>
  <c r="E585" i="7"/>
  <c r="F585" i="7"/>
  <c r="G585" i="7"/>
  <c r="H585" i="7"/>
  <c r="I585" i="7"/>
  <c r="J585" i="7"/>
  <c r="K585" i="7"/>
  <c r="L585" i="7"/>
  <c r="M585" i="7"/>
  <c r="N585" i="7"/>
  <c r="O585" i="7"/>
  <c r="P585" i="7"/>
  <c r="Q585" i="7"/>
  <c r="R585" i="7"/>
  <c r="S585" i="7"/>
  <c r="T585" i="7"/>
  <c r="U585" i="7"/>
  <c r="V585" i="7"/>
  <c r="W585" i="7"/>
  <c r="X585" i="7"/>
  <c r="Y585" i="7"/>
  <c r="Z585" i="7"/>
  <c r="AA585" i="7"/>
  <c r="AB585" i="7"/>
  <c r="AC585" i="7"/>
  <c r="AD585" i="7"/>
  <c r="AE585" i="7"/>
  <c r="AF585" i="7"/>
  <c r="AG585" i="7"/>
  <c r="AH585" i="7"/>
  <c r="AI585" i="7"/>
  <c r="AJ585" i="7"/>
  <c r="AK585" i="7"/>
  <c r="B586" i="7"/>
  <c r="C586" i="7"/>
  <c r="D586" i="7"/>
  <c r="E586" i="7"/>
  <c r="F586" i="7"/>
  <c r="G586" i="7"/>
  <c r="H586" i="7"/>
  <c r="I586" i="7"/>
  <c r="J586" i="7"/>
  <c r="K586" i="7"/>
  <c r="L586" i="7"/>
  <c r="M586" i="7"/>
  <c r="N586" i="7"/>
  <c r="O586" i="7"/>
  <c r="P586" i="7"/>
  <c r="Q586" i="7"/>
  <c r="R586" i="7"/>
  <c r="S586" i="7"/>
  <c r="T586" i="7"/>
  <c r="U586" i="7"/>
  <c r="V586" i="7"/>
  <c r="W586" i="7"/>
  <c r="X586" i="7"/>
  <c r="Y586" i="7"/>
  <c r="Z586" i="7"/>
  <c r="AA586" i="7"/>
  <c r="AB586" i="7"/>
  <c r="AC586" i="7"/>
  <c r="AD586" i="7"/>
  <c r="AE586" i="7"/>
  <c r="AF586" i="7"/>
  <c r="AG586" i="7"/>
  <c r="AH586" i="7"/>
  <c r="AI586" i="7"/>
  <c r="AJ586" i="7"/>
  <c r="AK586" i="7"/>
  <c r="B587" i="7"/>
  <c r="C587" i="7"/>
  <c r="D587" i="7"/>
  <c r="E587" i="7"/>
  <c r="F587" i="7"/>
  <c r="G587" i="7"/>
  <c r="H587" i="7"/>
  <c r="I587" i="7"/>
  <c r="J587" i="7"/>
  <c r="K587" i="7"/>
  <c r="L587" i="7"/>
  <c r="M587" i="7"/>
  <c r="N587" i="7"/>
  <c r="O587" i="7"/>
  <c r="P587" i="7"/>
  <c r="Q587" i="7"/>
  <c r="R587" i="7"/>
  <c r="S587" i="7"/>
  <c r="T587" i="7"/>
  <c r="U587" i="7"/>
  <c r="V587" i="7"/>
  <c r="W587" i="7"/>
  <c r="X587" i="7"/>
  <c r="Y587" i="7"/>
  <c r="Z587" i="7"/>
  <c r="AA587" i="7"/>
  <c r="AB587" i="7"/>
  <c r="AC587" i="7"/>
  <c r="AD587" i="7"/>
  <c r="AE587" i="7"/>
  <c r="AF587" i="7"/>
  <c r="AG587" i="7"/>
  <c r="AH587" i="7"/>
  <c r="AI587" i="7"/>
  <c r="AJ587" i="7"/>
  <c r="AK587" i="7"/>
  <c r="B588" i="7"/>
  <c r="C588" i="7"/>
  <c r="D588" i="7"/>
  <c r="E588" i="7"/>
  <c r="F588" i="7"/>
  <c r="G588" i="7"/>
  <c r="H588" i="7"/>
  <c r="I588" i="7"/>
  <c r="J588" i="7"/>
  <c r="K588" i="7"/>
  <c r="L588" i="7"/>
  <c r="M588" i="7"/>
  <c r="N588" i="7"/>
  <c r="O588" i="7"/>
  <c r="P588" i="7"/>
  <c r="Q588" i="7"/>
  <c r="R588" i="7"/>
  <c r="S588" i="7"/>
  <c r="T588" i="7"/>
  <c r="U588" i="7"/>
  <c r="V588" i="7"/>
  <c r="W588" i="7"/>
  <c r="X588" i="7"/>
  <c r="Y588" i="7"/>
  <c r="Z588" i="7"/>
  <c r="AA588" i="7"/>
  <c r="AB588" i="7"/>
  <c r="AC588" i="7"/>
  <c r="AD588" i="7"/>
  <c r="AE588" i="7"/>
  <c r="AF588" i="7"/>
  <c r="AG588" i="7"/>
  <c r="AH588" i="7"/>
  <c r="AI588" i="7"/>
  <c r="AJ588" i="7"/>
  <c r="AK588" i="7"/>
  <c r="B589" i="7"/>
  <c r="C589" i="7"/>
  <c r="D589" i="7"/>
  <c r="E589" i="7"/>
  <c r="F589" i="7"/>
  <c r="G589" i="7"/>
  <c r="H589" i="7"/>
  <c r="I589" i="7"/>
  <c r="J589" i="7"/>
  <c r="K589" i="7"/>
  <c r="L589" i="7"/>
  <c r="M589" i="7"/>
  <c r="N589" i="7"/>
  <c r="O589" i="7"/>
  <c r="P589" i="7"/>
  <c r="Q589" i="7"/>
  <c r="R589" i="7"/>
  <c r="S589" i="7"/>
  <c r="T589" i="7"/>
  <c r="U589" i="7"/>
  <c r="V589" i="7"/>
  <c r="W589" i="7"/>
  <c r="X589" i="7"/>
  <c r="Y589" i="7"/>
  <c r="Z589" i="7"/>
  <c r="AA589" i="7"/>
  <c r="AB589" i="7"/>
  <c r="AC589" i="7"/>
  <c r="AD589" i="7"/>
  <c r="AE589" i="7"/>
  <c r="AF589" i="7"/>
  <c r="AG589" i="7"/>
  <c r="AH589" i="7"/>
  <c r="AI589" i="7"/>
  <c r="AJ589" i="7"/>
  <c r="AK589" i="7"/>
  <c r="B590" i="7"/>
  <c r="C590" i="7"/>
  <c r="D590" i="7"/>
  <c r="E590" i="7"/>
  <c r="F590" i="7"/>
  <c r="G590" i="7"/>
  <c r="H590" i="7"/>
  <c r="I590" i="7"/>
  <c r="J590" i="7"/>
  <c r="K590" i="7"/>
  <c r="L590" i="7"/>
  <c r="M590" i="7"/>
  <c r="N590" i="7"/>
  <c r="O590" i="7"/>
  <c r="P590" i="7"/>
  <c r="Q590" i="7"/>
  <c r="R590" i="7"/>
  <c r="S590" i="7"/>
  <c r="T590" i="7"/>
  <c r="U590" i="7"/>
  <c r="V590" i="7"/>
  <c r="W590" i="7"/>
  <c r="X590" i="7"/>
  <c r="Y590" i="7"/>
  <c r="Z590" i="7"/>
  <c r="AA590" i="7"/>
  <c r="AB590" i="7"/>
  <c r="AC590" i="7"/>
  <c r="AD590" i="7"/>
  <c r="AE590" i="7"/>
  <c r="AF590" i="7"/>
  <c r="AG590" i="7"/>
  <c r="AH590" i="7"/>
  <c r="AI590" i="7"/>
  <c r="AJ590" i="7"/>
  <c r="AK590" i="7"/>
  <c r="B591" i="7"/>
  <c r="C591" i="7"/>
  <c r="D591" i="7"/>
  <c r="E591" i="7"/>
  <c r="F591" i="7"/>
  <c r="G591" i="7"/>
  <c r="H591" i="7"/>
  <c r="I591" i="7"/>
  <c r="J591" i="7"/>
  <c r="K591" i="7"/>
  <c r="L591" i="7"/>
  <c r="M591" i="7"/>
  <c r="N591" i="7"/>
  <c r="O591" i="7"/>
  <c r="P591" i="7"/>
  <c r="Q591" i="7"/>
  <c r="R591" i="7"/>
  <c r="S591" i="7"/>
  <c r="T591" i="7"/>
  <c r="U591" i="7"/>
  <c r="V591" i="7"/>
  <c r="W591" i="7"/>
  <c r="X591" i="7"/>
  <c r="Y591" i="7"/>
  <c r="Z591" i="7"/>
  <c r="AA591" i="7"/>
  <c r="AB591" i="7"/>
  <c r="AC591" i="7"/>
  <c r="AD591" i="7"/>
  <c r="AE591" i="7"/>
  <c r="AF591" i="7"/>
  <c r="AG591" i="7"/>
  <c r="AH591" i="7"/>
  <c r="AI591" i="7"/>
  <c r="AJ591" i="7"/>
  <c r="AK591" i="7"/>
  <c r="B592" i="7"/>
  <c r="C592" i="7"/>
  <c r="D592" i="7"/>
  <c r="E592" i="7"/>
  <c r="F592" i="7"/>
  <c r="G592" i="7"/>
  <c r="H592" i="7"/>
  <c r="I592" i="7"/>
  <c r="J592" i="7"/>
  <c r="K592" i="7"/>
  <c r="L592" i="7"/>
  <c r="M592" i="7"/>
  <c r="N592" i="7"/>
  <c r="O592" i="7"/>
  <c r="P592" i="7"/>
  <c r="Q592" i="7"/>
  <c r="R592" i="7"/>
  <c r="S592" i="7"/>
  <c r="T592" i="7"/>
  <c r="U592" i="7"/>
  <c r="V592" i="7"/>
  <c r="W592" i="7"/>
  <c r="X592" i="7"/>
  <c r="Y592" i="7"/>
  <c r="Z592" i="7"/>
  <c r="AA592" i="7"/>
  <c r="AB592" i="7"/>
  <c r="AC592" i="7"/>
  <c r="AD592" i="7"/>
  <c r="AE592" i="7"/>
  <c r="AF592" i="7"/>
  <c r="AG592" i="7"/>
  <c r="AH592" i="7"/>
  <c r="AI592" i="7"/>
  <c r="AJ592" i="7"/>
  <c r="AK592" i="7"/>
  <c r="B593" i="7"/>
  <c r="C593" i="7"/>
  <c r="D593" i="7"/>
  <c r="E593" i="7"/>
  <c r="F593" i="7"/>
  <c r="G593" i="7"/>
  <c r="H593" i="7"/>
  <c r="I593" i="7"/>
  <c r="J593" i="7"/>
  <c r="K593" i="7"/>
  <c r="L593" i="7"/>
  <c r="M593" i="7"/>
  <c r="N593" i="7"/>
  <c r="O593" i="7"/>
  <c r="P593" i="7"/>
  <c r="Q593" i="7"/>
  <c r="R593" i="7"/>
  <c r="S593" i="7"/>
  <c r="T593" i="7"/>
  <c r="U593" i="7"/>
  <c r="V593" i="7"/>
  <c r="W593" i="7"/>
  <c r="X593" i="7"/>
  <c r="Y593" i="7"/>
  <c r="Z593" i="7"/>
  <c r="AA593" i="7"/>
  <c r="AB593" i="7"/>
  <c r="AC593" i="7"/>
  <c r="AD593" i="7"/>
  <c r="AE593" i="7"/>
  <c r="AF593" i="7"/>
  <c r="AG593" i="7"/>
  <c r="AH593" i="7"/>
  <c r="AI593" i="7"/>
  <c r="AJ593" i="7"/>
  <c r="AK593" i="7"/>
  <c r="B594" i="7"/>
  <c r="C594" i="7"/>
  <c r="D594" i="7"/>
  <c r="E594" i="7"/>
  <c r="F594" i="7"/>
  <c r="G594" i="7"/>
  <c r="H594" i="7"/>
  <c r="I594" i="7"/>
  <c r="J594" i="7"/>
  <c r="K594" i="7"/>
  <c r="L594" i="7"/>
  <c r="M594" i="7"/>
  <c r="N594" i="7"/>
  <c r="O594" i="7"/>
  <c r="P594" i="7"/>
  <c r="Q594" i="7"/>
  <c r="R594" i="7"/>
  <c r="S594" i="7"/>
  <c r="T594" i="7"/>
  <c r="U594" i="7"/>
  <c r="V594" i="7"/>
  <c r="W594" i="7"/>
  <c r="X594" i="7"/>
  <c r="Y594" i="7"/>
  <c r="Z594" i="7"/>
  <c r="AA594" i="7"/>
  <c r="AB594" i="7"/>
  <c r="AC594" i="7"/>
  <c r="AD594" i="7"/>
  <c r="AE594" i="7"/>
  <c r="AF594" i="7"/>
  <c r="AG594" i="7"/>
  <c r="AH594" i="7"/>
  <c r="AI594" i="7"/>
  <c r="AJ594" i="7"/>
  <c r="AK594" i="7"/>
  <c r="B595" i="7"/>
  <c r="C595" i="7"/>
  <c r="D595" i="7"/>
  <c r="E595" i="7"/>
  <c r="F595" i="7"/>
  <c r="G595" i="7"/>
  <c r="H595" i="7"/>
  <c r="I595" i="7"/>
  <c r="J595" i="7"/>
  <c r="K595" i="7"/>
  <c r="L595" i="7"/>
  <c r="M595" i="7"/>
  <c r="N595" i="7"/>
  <c r="O595" i="7"/>
  <c r="P595" i="7"/>
  <c r="Q595" i="7"/>
  <c r="R595" i="7"/>
  <c r="S595" i="7"/>
  <c r="T595" i="7"/>
  <c r="U595" i="7"/>
  <c r="V595" i="7"/>
  <c r="W595" i="7"/>
  <c r="X595" i="7"/>
  <c r="Y595" i="7"/>
  <c r="Z595" i="7"/>
  <c r="AA595" i="7"/>
  <c r="AB595" i="7"/>
  <c r="AC595" i="7"/>
  <c r="AD595" i="7"/>
  <c r="AE595" i="7"/>
  <c r="AF595" i="7"/>
  <c r="AG595" i="7"/>
  <c r="AH595" i="7"/>
  <c r="AI595" i="7"/>
  <c r="AJ595" i="7"/>
  <c r="AK595" i="7"/>
  <c r="B596" i="7"/>
  <c r="C596" i="7"/>
  <c r="D596" i="7"/>
  <c r="E596" i="7"/>
  <c r="F596" i="7"/>
  <c r="G596" i="7"/>
  <c r="H596" i="7"/>
  <c r="I596" i="7"/>
  <c r="J596" i="7"/>
  <c r="K596" i="7"/>
  <c r="L596" i="7"/>
  <c r="M596" i="7"/>
  <c r="N596" i="7"/>
  <c r="O596" i="7"/>
  <c r="P596" i="7"/>
  <c r="Q596" i="7"/>
  <c r="R596" i="7"/>
  <c r="S596" i="7"/>
  <c r="T596" i="7"/>
  <c r="U596" i="7"/>
  <c r="V596" i="7"/>
  <c r="W596" i="7"/>
  <c r="X596" i="7"/>
  <c r="Y596" i="7"/>
  <c r="Z596" i="7"/>
  <c r="AA596" i="7"/>
  <c r="AB596" i="7"/>
  <c r="AC596" i="7"/>
  <c r="AD596" i="7"/>
  <c r="AE596" i="7"/>
  <c r="AF596" i="7"/>
  <c r="AG596" i="7"/>
  <c r="AH596" i="7"/>
  <c r="AI596" i="7"/>
  <c r="AJ596" i="7"/>
  <c r="AK596" i="7"/>
  <c r="B597" i="7"/>
  <c r="C597" i="7"/>
  <c r="D597" i="7"/>
  <c r="E597" i="7"/>
  <c r="F597" i="7"/>
  <c r="G597" i="7"/>
  <c r="H597" i="7"/>
  <c r="I597" i="7"/>
  <c r="J597" i="7"/>
  <c r="K597" i="7"/>
  <c r="L597" i="7"/>
  <c r="M597" i="7"/>
  <c r="N597" i="7"/>
  <c r="O597" i="7"/>
  <c r="P597" i="7"/>
  <c r="Q597" i="7"/>
  <c r="R597" i="7"/>
  <c r="S597" i="7"/>
  <c r="T597" i="7"/>
  <c r="U597" i="7"/>
  <c r="V597" i="7"/>
  <c r="W597" i="7"/>
  <c r="X597" i="7"/>
  <c r="Y597" i="7"/>
  <c r="Z597" i="7"/>
  <c r="AA597" i="7"/>
  <c r="AB597" i="7"/>
  <c r="AC597" i="7"/>
  <c r="AD597" i="7"/>
  <c r="AE597" i="7"/>
  <c r="AF597" i="7"/>
  <c r="AG597" i="7"/>
  <c r="AH597" i="7"/>
  <c r="AI597" i="7"/>
  <c r="AJ597" i="7"/>
  <c r="AK597" i="7"/>
  <c r="B598" i="7"/>
  <c r="C598" i="7"/>
  <c r="D598" i="7"/>
  <c r="E598" i="7"/>
  <c r="F598" i="7"/>
  <c r="G598" i="7"/>
  <c r="H598" i="7"/>
  <c r="I598" i="7"/>
  <c r="J598" i="7"/>
  <c r="K598" i="7"/>
  <c r="L598" i="7"/>
  <c r="M598" i="7"/>
  <c r="N598" i="7"/>
  <c r="O598" i="7"/>
  <c r="P598" i="7"/>
  <c r="Q598" i="7"/>
  <c r="R598" i="7"/>
  <c r="S598" i="7"/>
  <c r="T598" i="7"/>
  <c r="U598" i="7"/>
  <c r="V598" i="7"/>
  <c r="W598" i="7"/>
  <c r="X598" i="7"/>
  <c r="Y598" i="7"/>
  <c r="Z598" i="7"/>
  <c r="AA598" i="7"/>
  <c r="AB598" i="7"/>
  <c r="AC598" i="7"/>
  <c r="AD598" i="7"/>
  <c r="AE598" i="7"/>
  <c r="AF598" i="7"/>
  <c r="AG598" i="7"/>
  <c r="AH598" i="7"/>
  <c r="AI598" i="7"/>
  <c r="AJ598" i="7"/>
  <c r="AK598" i="7"/>
  <c r="B599" i="7"/>
  <c r="C599" i="7"/>
  <c r="D599" i="7"/>
  <c r="E599" i="7"/>
  <c r="F599" i="7"/>
  <c r="G599" i="7"/>
  <c r="H599" i="7"/>
  <c r="I599" i="7"/>
  <c r="J599" i="7"/>
  <c r="K599" i="7"/>
  <c r="L599" i="7"/>
  <c r="M599" i="7"/>
  <c r="N599" i="7"/>
  <c r="O599" i="7"/>
  <c r="P599" i="7"/>
  <c r="Q599" i="7"/>
  <c r="R599" i="7"/>
  <c r="S599" i="7"/>
  <c r="T599" i="7"/>
  <c r="U599" i="7"/>
  <c r="V599" i="7"/>
  <c r="W599" i="7"/>
  <c r="X599" i="7"/>
  <c r="Y599" i="7"/>
  <c r="Z599" i="7"/>
  <c r="AA599" i="7"/>
  <c r="AB599" i="7"/>
  <c r="AC599" i="7"/>
  <c r="AD599" i="7"/>
  <c r="AE599" i="7"/>
  <c r="AF599" i="7"/>
  <c r="AG599" i="7"/>
  <c r="AH599" i="7"/>
  <c r="AI599" i="7"/>
  <c r="AJ599" i="7"/>
  <c r="AK599" i="7"/>
  <c r="B600" i="7"/>
  <c r="C600" i="7"/>
  <c r="D600" i="7"/>
  <c r="E600" i="7"/>
  <c r="F600" i="7"/>
  <c r="G600" i="7"/>
  <c r="H600" i="7"/>
  <c r="I600" i="7"/>
  <c r="J600" i="7"/>
  <c r="K600" i="7"/>
  <c r="L600" i="7"/>
  <c r="M600" i="7"/>
  <c r="N600" i="7"/>
  <c r="O600" i="7"/>
  <c r="P600" i="7"/>
  <c r="Q600" i="7"/>
  <c r="R600" i="7"/>
  <c r="S600" i="7"/>
  <c r="T600" i="7"/>
  <c r="U600" i="7"/>
  <c r="V600" i="7"/>
  <c r="W600" i="7"/>
  <c r="X600" i="7"/>
  <c r="Y600" i="7"/>
  <c r="Z600" i="7"/>
  <c r="AA600" i="7"/>
  <c r="AB600" i="7"/>
  <c r="AC600" i="7"/>
  <c r="AD600" i="7"/>
  <c r="AE600" i="7"/>
  <c r="AF600" i="7"/>
  <c r="AG600" i="7"/>
  <c r="AH600" i="7"/>
  <c r="AI600" i="7"/>
  <c r="AJ600" i="7"/>
  <c r="AK600" i="7"/>
  <c r="B601" i="7"/>
  <c r="C601" i="7"/>
  <c r="D601" i="7"/>
  <c r="E601" i="7"/>
  <c r="F601" i="7"/>
  <c r="G601" i="7"/>
  <c r="H601" i="7"/>
  <c r="I601" i="7"/>
  <c r="J601" i="7"/>
  <c r="K601" i="7"/>
  <c r="L601" i="7"/>
  <c r="M601" i="7"/>
  <c r="N601" i="7"/>
  <c r="O601" i="7"/>
  <c r="P601" i="7"/>
  <c r="Q601" i="7"/>
  <c r="R601" i="7"/>
  <c r="S601" i="7"/>
  <c r="T601" i="7"/>
  <c r="U601" i="7"/>
  <c r="V601" i="7"/>
  <c r="W601" i="7"/>
  <c r="X601" i="7"/>
  <c r="Y601" i="7"/>
  <c r="Z601" i="7"/>
  <c r="AA601" i="7"/>
  <c r="AB601" i="7"/>
  <c r="AC601" i="7"/>
  <c r="AD601" i="7"/>
  <c r="AE601" i="7"/>
  <c r="AF601" i="7"/>
  <c r="AG601" i="7"/>
  <c r="AH601" i="7"/>
  <c r="AI601" i="7"/>
  <c r="AJ601" i="7"/>
  <c r="AK601" i="7"/>
  <c r="B602" i="7"/>
  <c r="C602" i="7"/>
  <c r="D602" i="7"/>
  <c r="E602" i="7"/>
  <c r="F602" i="7"/>
  <c r="G602" i="7"/>
  <c r="H602" i="7"/>
  <c r="I602" i="7"/>
  <c r="J602" i="7"/>
  <c r="K602" i="7"/>
  <c r="L602" i="7"/>
  <c r="M602" i="7"/>
  <c r="N602" i="7"/>
  <c r="O602" i="7"/>
  <c r="P602" i="7"/>
  <c r="Q602" i="7"/>
  <c r="R602" i="7"/>
  <c r="S602" i="7"/>
  <c r="T602" i="7"/>
  <c r="U602" i="7"/>
  <c r="V602" i="7"/>
  <c r="W602" i="7"/>
  <c r="X602" i="7"/>
  <c r="Y602" i="7"/>
  <c r="Z602" i="7"/>
  <c r="AA602" i="7"/>
  <c r="AB602" i="7"/>
  <c r="AC602" i="7"/>
  <c r="AD602" i="7"/>
  <c r="AE602" i="7"/>
  <c r="AF602" i="7"/>
  <c r="AG602" i="7"/>
  <c r="AH602" i="7"/>
  <c r="AI602" i="7"/>
  <c r="AJ602" i="7"/>
  <c r="AK602" i="7"/>
  <c r="B603" i="7"/>
  <c r="C603" i="7"/>
  <c r="D603" i="7"/>
  <c r="E603" i="7"/>
  <c r="F603" i="7"/>
  <c r="G603" i="7"/>
  <c r="H603" i="7"/>
  <c r="I603" i="7"/>
  <c r="J603" i="7"/>
  <c r="K603" i="7"/>
  <c r="L603" i="7"/>
  <c r="M603" i="7"/>
  <c r="N603" i="7"/>
  <c r="O603" i="7"/>
  <c r="P603" i="7"/>
  <c r="Q603" i="7"/>
  <c r="R603" i="7"/>
  <c r="S603" i="7"/>
  <c r="T603" i="7"/>
  <c r="U603" i="7"/>
  <c r="V603" i="7"/>
  <c r="W603" i="7"/>
  <c r="X603" i="7"/>
  <c r="Y603" i="7"/>
  <c r="Z603" i="7"/>
  <c r="AA603" i="7"/>
  <c r="AB603" i="7"/>
  <c r="AC603" i="7"/>
  <c r="AD603" i="7"/>
  <c r="AE603" i="7"/>
  <c r="AF603" i="7"/>
  <c r="AG603" i="7"/>
  <c r="AH603" i="7"/>
  <c r="AI603" i="7"/>
  <c r="AJ603" i="7"/>
  <c r="AK603" i="7"/>
  <c r="B604" i="7"/>
  <c r="C604" i="7"/>
  <c r="D604" i="7"/>
  <c r="E604" i="7"/>
  <c r="F604" i="7"/>
  <c r="G604" i="7"/>
  <c r="H604" i="7"/>
  <c r="I604" i="7"/>
  <c r="J604" i="7"/>
  <c r="K604" i="7"/>
  <c r="L604" i="7"/>
  <c r="M604" i="7"/>
  <c r="N604" i="7"/>
  <c r="O604" i="7"/>
  <c r="P604" i="7"/>
  <c r="Q604" i="7"/>
  <c r="R604" i="7"/>
  <c r="S604" i="7"/>
  <c r="T604" i="7"/>
  <c r="U604" i="7"/>
  <c r="V604" i="7"/>
  <c r="W604" i="7"/>
  <c r="X604" i="7"/>
  <c r="Y604" i="7"/>
  <c r="Z604" i="7"/>
  <c r="AA604" i="7"/>
  <c r="AB604" i="7"/>
  <c r="AC604" i="7"/>
  <c r="AD604" i="7"/>
  <c r="AE604" i="7"/>
  <c r="AF604" i="7"/>
  <c r="AG604" i="7"/>
  <c r="AH604" i="7"/>
  <c r="AI604" i="7"/>
  <c r="AJ604" i="7"/>
  <c r="AK604" i="7"/>
  <c r="B605" i="7"/>
  <c r="C605" i="7"/>
  <c r="D605" i="7"/>
  <c r="E605" i="7"/>
  <c r="F605" i="7"/>
  <c r="G605" i="7"/>
  <c r="H605" i="7"/>
  <c r="I605" i="7"/>
  <c r="J605" i="7"/>
  <c r="K605" i="7"/>
  <c r="L605" i="7"/>
  <c r="M605" i="7"/>
  <c r="N605" i="7"/>
  <c r="O605" i="7"/>
  <c r="P605" i="7"/>
  <c r="Q605" i="7"/>
  <c r="R605" i="7"/>
  <c r="S605" i="7"/>
  <c r="T605" i="7"/>
  <c r="U605" i="7"/>
  <c r="V605" i="7"/>
  <c r="W605" i="7"/>
  <c r="X605" i="7"/>
  <c r="Y605" i="7"/>
  <c r="Z605" i="7"/>
  <c r="AA605" i="7"/>
  <c r="AB605" i="7"/>
  <c r="AC605" i="7"/>
  <c r="AD605" i="7"/>
  <c r="AE605" i="7"/>
  <c r="AF605" i="7"/>
  <c r="AG605" i="7"/>
  <c r="AH605" i="7"/>
  <c r="AI605" i="7"/>
  <c r="AJ605" i="7"/>
  <c r="AK605" i="7"/>
  <c r="B606" i="7"/>
  <c r="C606" i="7"/>
  <c r="D606" i="7"/>
  <c r="E606" i="7"/>
  <c r="F606" i="7"/>
  <c r="G606" i="7"/>
  <c r="H606" i="7"/>
  <c r="I606" i="7"/>
  <c r="J606" i="7"/>
  <c r="K606" i="7"/>
  <c r="L606" i="7"/>
  <c r="M606" i="7"/>
  <c r="N606" i="7"/>
  <c r="O606" i="7"/>
  <c r="P606" i="7"/>
  <c r="Q606" i="7"/>
  <c r="R606" i="7"/>
  <c r="S606" i="7"/>
  <c r="T606" i="7"/>
  <c r="U606" i="7"/>
  <c r="V606" i="7"/>
  <c r="W606" i="7"/>
  <c r="X606" i="7"/>
  <c r="Y606" i="7"/>
  <c r="Z606" i="7"/>
  <c r="AA606" i="7"/>
  <c r="AB606" i="7"/>
  <c r="AC606" i="7"/>
  <c r="AD606" i="7"/>
  <c r="AE606" i="7"/>
  <c r="AF606" i="7"/>
  <c r="AG606" i="7"/>
  <c r="AH606" i="7"/>
  <c r="AI606" i="7"/>
  <c r="AJ606" i="7"/>
  <c r="AK606" i="7"/>
  <c r="B607" i="7"/>
  <c r="C607" i="7"/>
  <c r="D607" i="7"/>
  <c r="E607" i="7"/>
  <c r="F607" i="7"/>
  <c r="G607" i="7"/>
  <c r="H607" i="7"/>
  <c r="I607" i="7"/>
  <c r="J607" i="7"/>
  <c r="K607" i="7"/>
  <c r="L607" i="7"/>
  <c r="M607" i="7"/>
  <c r="N607" i="7"/>
  <c r="O607" i="7"/>
  <c r="P607" i="7"/>
  <c r="Q607" i="7"/>
  <c r="R607" i="7"/>
  <c r="S607" i="7"/>
  <c r="T607" i="7"/>
  <c r="U607" i="7"/>
  <c r="V607" i="7"/>
  <c r="W607" i="7"/>
  <c r="X607" i="7"/>
  <c r="Y607" i="7"/>
  <c r="Z607" i="7"/>
  <c r="AA607" i="7"/>
  <c r="AB607" i="7"/>
  <c r="AC607" i="7"/>
  <c r="AD607" i="7"/>
  <c r="AE607" i="7"/>
  <c r="AF607" i="7"/>
  <c r="AG607" i="7"/>
  <c r="AH607" i="7"/>
  <c r="AI607" i="7"/>
  <c r="AJ607" i="7"/>
  <c r="AK607" i="7"/>
  <c r="B608" i="7"/>
  <c r="C608" i="7"/>
  <c r="D608" i="7"/>
  <c r="E608" i="7"/>
  <c r="F608" i="7"/>
  <c r="G608" i="7"/>
  <c r="H608" i="7"/>
  <c r="I608" i="7"/>
  <c r="J608" i="7"/>
  <c r="K608" i="7"/>
  <c r="L608" i="7"/>
  <c r="M608" i="7"/>
  <c r="N608" i="7"/>
  <c r="O608" i="7"/>
  <c r="P608" i="7"/>
  <c r="Q608" i="7"/>
  <c r="R608" i="7"/>
  <c r="S608" i="7"/>
  <c r="T608" i="7"/>
  <c r="U608" i="7"/>
  <c r="V608" i="7"/>
  <c r="W608" i="7"/>
  <c r="X608" i="7"/>
  <c r="Y608" i="7"/>
  <c r="Z608" i="7"/>
  <c r="AA608" i="7"/>
  <c r="AB608" i="7"/>
  <c r="AC608" i="7"/>
  <c r="AD608" i="7"/>
  <c r="AE608" i="7"/>
  <c r="AF608" i="7"/>
  <c r="AG608" i="7"/>
  <c r="AH608" i="7"/>
  <c r="AI608" i="7"/>
  <c r="AJ608" i="7"/>
  <c r="AK608" i="7"/>
  <c r="B609" i="7"/>
  <c r="C609" i="7"/>
  <c r="D609" i="7"/>
  <c r="E609" i="7"/>
  <c r="F609" i="7"/>
  <c r="G609" i="7"/>
  <c r="H609" i="7"/>
  <c r="I609" i="7"/>
  <c r="J609" i="7"/>
  <c r="K609" i="7"/>
  <c r="L609" i="7"/>
  <c r="M609" i="7"/>
  <c r="N609" i="7"/>
  <c r="O609" i="7"/>
  <c r="P609" i="7"/>
  <c r="Q609" i="7"/>
  <c r="R609" i="7"/>
  <c r="S609" i="7"/>
  <c r="T609" i="7"/>
  <c r="U609" i="7"/>
  <c r="V609" i="7"/>
  <c r="W609" i="7"/>
  <c r="X609" i="7"/>
  <c r="Y609" i="7"/>
  <c r="Z609" i="7"/>
  <c r="AA609" i="7"/>
  <c r="AB609" i="7"/>
  <c r="AC609" i="7"/>
  <c r="AD609" i="7"/>
  <c r="AE609" i="7"/>
  <c r="AF609" i="7"/>
  <c r="AG609" i="7"/>
  <c r="AH609" i="7"/>
  <c r="AI609" i="7"/>
  <c r="AJ609" i="7"/>
  <c r="AK609" i="7"/>
  <c r="B610" i="7"/>
  <c r="C610" i="7"/>
  <c r="D610" i="7"/>
  <c r="E610" i="7"/>
  <c r="F610" i="7"/>
  <c r="G610" i="7"/>
  <c r="H610" i="7"/>
  <c r="I610" i="7"/>
  <c r="J610" i="7"/>
  <c r="K610" i="7"/>
  <c r="L610" i="7"/>
  <c r="M610" i="7"/>
  <c r="N610" i="7"/>
  <c r="O610" i="7"/>
  <c r="P610" i="7"/>
  <c r="Q610" i="7"/>
  <c r="R610" i="7"/>
  <c r="S610" i="7"/>
  <c r="T610" i="7"/>
  <c r="U610" i="7"/>
  <c r="V610" i="7"/>
  <c r="W610" i="7"/>
  <c r="X610" i="7"/>
  <c r="Y610" i="7"/>
  <c r="Z610" i="7"/>
  <c r="AA610" i="7"/>
  <c r="AB610" i="7"/>
  <c r="AC610" i="7"/>
  <c r="AD610" i="7"/>
  <c r="AE610" i="7"/>
  <c r="AF610" i="7"/>
  <c r="AG610" i="7"/>
  <c r="AH610" i="7"/>
  <c r="AI610" i="7"/>
  <c r="AJ610" i="7"/>
  <c r="AK610" i="7"/>
  <c r="B611" i="7"/>
  <c r="C611" i="7"/>
  <c r="D611" i="7"/>
  <c r="E611" i="7"/>
  <c r="F611" i="7"/>
  <c r="G611" i="7"/>
  <c r="H611" i="7"/>
  <c r="I611" i="7"/>
  <c r="J611" i="7"/>
  <c r="K611" i="7"/>
  <c r="L611" i="7"/>
  <c r="M611" i="7"/>
  <c r="N611" i="7"/>
  <c r="O611" i="7"/>
  <c r="P611" i="7"/>
  <c r="Q611" i="7"/>
  <c r="R611" i="7"/>
  <c r="S611" i="7"/>
  <c r="T611" i="7"/>
  <c r="U611" i="7"/>
  <c r="V611" i="7"/>
  <c r="W611" i="7"/>
  <c r="X611" i="7"/>
  <c r="Y611" i="7"/>
  <c r="Z611" i="7"/>
  <c r="AA611" i="7"/>
  <c r="AB611" i="7"/>
  <c r="AC611" i="7"/>
  <c r="AD611" i="7"/>
  <c r="AE611" i="7"/>
  <c r="AF611" i="7"/>
  <c r="AG611" i="7"/>
  <c r="AH611" i="7"/>
  <c r="AI611" i="7"/>
  <c r="AJ611" i="7"/>
  <c r="AK611" i="7"/>
  <c r="B612" i="7"/>
  <c r="C612" i="7"/>
  <c r="D612" i="7"/>
  <c r="E612" i="7"/>
  <c r="F612" i="7"/>
  <c r="G612" i="7"/>
  <c r="H612" i="7"/>
  <c r="I612" i="7"/>
  <c r="J612" i="7"/>
  <c r="K612" i="7"/>
  <c r="L612" i="7"/>
  <c r="M612" i="7"/>
  <c r="N612" i="7"/>
  <c r="O612" i="7"/>
  <c r="P612" i="7"/>
  <c r="Q612" i="7"/>
  <c r="R612" i="7"/>
  <c r="S612" i="7"/>
  <c r="T612" i="7"/>
  <c r="U612" i="7"/>
  <c r="V612" i="7"/>
  <c r="W612" i="7"/>
  <c r="X612" i="7"/>
  <c r="Y612" i="7"/>
  <c r="Z612" i="7"/>
  <c r="AA612" i="7"/>
  <c r="AB612" i="7"/>
  <c r="AC612" i="7"/>
  <c r="AD612" i="7"/>
  <c r="AE612" i="7"/>
  <c r="AF612" i="7"/>
  <c r="AG612" i="7"/>
  <c r="AH612" i="7"/>
  <c r="AI612" i="7"/>
  <c r="AJ612" i="7"/>
  <c r="AK612" i="7"/>
  <c r="B613" i="7"/>
  <c r="C613" i="7"/>
  <c r="D613" i="7"/>
  <c r="E613" i="7"/>
  <c r="F613" i="7"/>
  <c r="G613" i="7"/>
  <c r="H613" i="7"/>
  <c r="I613" i="7"/>
  <c r="J613" i="7"/>
  <c r="K613" i="7"/>
  <c r="L613" i="7"/>
  <c r="M613" i="7"/>
  <c r="N613" i="7"/>
  <c r="O613" i="7"/>
  <c r="P613" i="7"/>
  <c r="Q613" i="7"/>
  <c r="R613" i="7"/>
  <c r="S613" i="7"/>
  <c r="T613" i="7"/>
  <c r="U613" i="7"/>
  <c r="V613" i="7"/>
  <c r="W613" i="7"/>
  <c r="X613" i="7"/>
  <c r="Y613" i="7"/>
  <c r="Z613" i="7"/>
  <c r="AA613" i="7"/>
  <c r="AB613" i="7"/>
  <c r="AC613" i="7"/>
  <c r="AD613" i="7"/>
  <c r="AE613" i="7"/>
  <c r="AF613" i="7"/>
  <c r="AG613" i="7"/>
  <c r="AH613" i="7"/>
  <c r="AI613" i="7"/>
  <c r="AJ613" i="7"/>
  <c r="AK613" i="7"/>
  <c r="B614" i="7"/>
  <c r="C614" i="7"/>
  <c r="D614" i="7"/>
  <c r="E614" i="7"/>
  <c r="F614" i="7"/>
  <c r="G614" i="7"/>
  <c r="H614" i="7"/>
  <c r="I614" i="7"/>
  <c r="J614" i="7"/>
  <c r="K614" i="7"/>
  <c r="L614" i="7"/>
  <c r="M614" i="7"/>
  <c r="N614" i="7"/>
  <c r="O614" i="7"/>
  <c r="P614" i="7"/>
  <c r="Q614" i="7"/>
  <c r="R614" i="7"/>
  <c r="S614" i="7"/>
  <c r="T614" i="7"/>
  <c r="U614" i="7"/>
  <c r="V614" i="7"/>
  <c r="W614" i="7"/>
  <c r="X614" i="7"/>
  <c r="Y614" i="7"/>
  <c r="Z614" i="7"/>
  <c r="AA614" i="7"/>
  <c r="AB614" i="7"/>
  <c r="AC614" i="7"/>
  <c r="AD614" i="7"/>
  <c r="AE614" i="7"/>
  <c r="AF614" i="7"/>
  <c r="AG614" i="7"/>
  <c r="AH614" i="7"/>
  <c r="AI614" i="7"/>
  <c r="AJ614" i="7"/>
  <c r="AK614" i="7"/>
  <c r="B615" i="7"/>
  <c r="C615" i="7"/>
  <c r="D615" i="7"/>
  <c r="E615" i="7"/>
  <c r="F615" i="7"/>
  <c r="G615" i="7"/>
  <c r="H615" i="7"/>
  <c r="I615" i="7"/>
  <c r="J615" i="7"/>
  <c r="K615" i="7"/>
  <c r="L615" i="7"/>
  <c r="M615" i="7"/>
  <c r="N615" i="7"/>
  <c r="O615" i="7"/>
  <c r="P615" i="7"/>
  <c r="Q615" i="7"/>
  <c r="R615" i="7"/>
  <c r="S615" i="7"/>
  <c r="T615" i="7"/>
  <c r="U615" i="7"/>
  <c r="V615" i="7"/>
  <c r="W615" i="7"/>
  <c r="X615" i="7"/>
  <c r="Y615" i="7"/>
  <c r="Z615" i="7"/>
  <c r="AA615" i="7"/>
  <c r="AB615" i="7"/>
  <c r="AC615" i="7"/>
  <c r="AD615" i="7"/>
  <c r="AE615" i="7"/>
  <c r="AF615" i="7"/>
  <c r="AG615" i="7"/>
  <c r="AH615" i="7"/>
  <c r="AI615" i="7"/>
  <c r="AJ615" i="7"/>
  <c r="AK615" i="7"/>
  <c r="B616" i="7"/>
  <c r="C616" i="7"/>
  <c r="D616" i="7"/>
  <c r="E616" i="7"/>
  <c r="F616" i="7"/>
  <c r="G616" i="7"/>
  <c r="H616" i="7"/>
  <c r="I616" i="7"/>
  <c r="J616" i="7"/>
  <c r="K616" i="7"/>
  <c r="L616" i="7"/>
  <c r="M616" i="7"/>
  <c r="N616" i="7"/>
  <c r="O616" i="7"/>
  <c r="P616" i="7"/>
  <c r="Q616" i="7"/>
  <c r="R616" i="7"/>
  <c r="S616" i="7"/>
  <c r="T616" i="7"/>
  <c r="U616" i="7"/>
  <c r="V616" i="7"/>
  <c r="W616" i="7"/>
  <c r="X616" i="7"/>
  <c r="Y616" i="7"/>
  <c r="Z616" i="7"/>
  <c r="AA616" i="7"/>
  <c r="AB616" i="7"/>
  <c r="AC616" i="7"/>
  <c r="AD616" i="7"/>
  <c r="AE616" i="7"/>
  <c r="AF616" i="7"/>
  <c r="AG616" i="7"/>
  <c r="AH616" i="7"/>
  <c r="AI616" i="7"/>
  <c r="AJ616" i="7"/>
  <c r="AK616" i="7"/>
  <c r="B617" i="7"/>
  <c r="C617" i="7"/>
  <c r="D617" i="7"/>
  <c r="E617" i="7"/>
  <c r="F617" i="7"/>
  <c r="G617" i="7"/>
  <c r="H617" i="7"/>
  <c r="I617" i="7"/>
  <c r="J617" i="7"/>
  <c r="K617" i="7"/>
  <c r="L617" i="7"/>
  <c r="M617" i="7"/>
  <c r="N617" i="7"/>
  <c r="O617" i="7"/>
  <c r="P617" i="7"/>
  <c r="Q617" i="7"/>
  <c r="R617" i="7"/>
  <c r="S617" i="7"/>
  <c r="T617" i="7"/>
  <c r="U617" i="7"/>
  <c r="V617" i="7"/>
  <c r="W617" i="7"/>
  <c r="X617" i="7"/>
  <c r="Y617" i="7"/>
  <c r="Z617" i="7"/>
  <c r="AA617" i="7"/>
  <c r="AB617" i="7"/>
  <c r="AC617" i="7"/>
  <c r="AD617" i="7"/>
  <c r="AE617" i="7"/>
  <c r="AF617" i="7"/>
  <c r="AG617" i="7"/>
  <c r="AH617" i="7"/>
  <c r="AI617" i="7"/>
  <c r="AJ617" i="7"/>
  <c r="AK617" i="7"/>
  <c r="B618" i="7"/>
  <c r="C618" i="7"/>
  <c r="D618" i="7"/>
  <c r="E618" i="7"/>
  <c r="F618" i="7"/>
  <c r="G618" i="7"/>
  <c r="H618" i="7"/>
  <c r="I618" i="7"/>
  <c r="J618" i="7"/>
  <c r="K618" i="7"/>
  <c r="L618" i="7"/>
  <c r="M618" i="7"/>
  <c r="N618" i="7"/>
  <c r="O618" i="7"/>
  <c r="P618" i="7"/>
  <c r="Q618" i="7"/>
  <c r="R618" i="7"/>
  <c r="S618" i="7"/>
  <c r="T618" i="7"/>
  <c r="U618" i="7"/>
  <c r="V618" i="7"/>
  <c r="W618" i="7"/>
  <c r="X618" i="7"/>
  <c r="Y618" i="7"/>
  <c r="Z618" i="7"/>
  <c r="AA618" i="7"/>
  <c r="AB618" i="7"/>
  <c r="AC618" i="7"/>
  <c r="AD618" i="7"/>
  <c r="AE618" i="7"/>
  <c r="AF618" i="7"/>
  <c r="AG618" i="7"/>
  <c r="AH618" i="7"/>
  <c r="AI618" i="7"/>
  <c r="AJ618" i="7"/>
  <c r="AK618" i="7"/>
  <c r="B619" i="7"/>
  <c r="C619" i="7"/>
  <c r="D619" i="7"/>
  <c r="E619" i="7"/>
  <c r="F619" i="7"/>
  <c r="G619" i="7"/>
  <c r="H619" i="7"/>
  <c r="I619" i="7"/>
  <c r="J619" i="7"/>
  <c r="K619" i="7"/>
  <c r="L619" i="7"/>
  <c r="M619" i="7"/>
  <c r="N619" i="7"/>
  <c r="O619" i="7"/>
  <c r="P619" i="7"/>
  <c r="Q619" i="7"/>
  <c r="R619" i="7"/>
  <c r="S619" i="7"/>
  <c r="T619" i="7"/>
  <c r="U619" i="7"/>
  <c r="V619" i="7"/>
  <c r="W619" i="7"/>
  <c r="X619" i="7"/>
  <c r="Y619" i="7"/>
  <c r="Z619" i="7"/>
  <c r="AA619" i="7"/>
  <c r="AB619" i="7"/>
  <c r="AC619" i="7"/>
  <c r="AD619" i="7"/>
  <c r="AE619" i="7"/>
  <c r="AF619" i="7"/>
  <c r="AG619" i="7"/>
  <c r="AH619" i="7"/>
  <c r="AI619" i="7"/>
  <c r="AJ619" i="7"/>
  <c r="AK619" i="7"/>
  <c r="B620" i="7"/>
  <c r="C620" i="7"/>
  <c r="D620" i="7"/>
  <c r="E620" i="7"/>
  <c r="F620" i="7"/>
  <c r="G620" i="7"/>
  <c r="H620" i="7"/>
  <c r="I620" i="7"/>
  <c r="J620" i="7"/>
  <c r="K620" i="7"/>
  <c r="L620" i="7"/>
  <c r="M620" i="7"/>
  <c r="N620" i="7"/>
  <c r="O620" i="7"/>
  <c r="P620" i="7"/>
  <c r="Q620" i="7"/>
  <c r="R620" i="7"/>
  <c r="S620" i="7"/>
  <c r="T620" i="7"/>
  <c r="U620" i="7"/>
  <c r="V620" i="7"/>
  <c r="W620" i="7"/>
  <c r="X620" i="7"/>
  <c r="Y620" i="7"/>
  <c r="Z620" i="7"/>
  <c r="AA620" i="7"/>
  <c r="AB620" i="7"/>
  <c r="AC620" i="7"/>
  <c r="AD620" i="7"/>
  <c r="AE620" i="7"/>
  <c r="AF620" i="7"/>
  <c r="AG620" i="7"/>
  <c r="AH620" i="7"/>
  <c r="AI620" i="7"/>
  <c r="AJ620" i="7"/>
  <c r="AK620" i="7"/>
  <c r="B621" i="7"/>
  <c r="C621" i="7"/>
  <c r="D621" i="7"/>
  <c r="E621" i="7"/>
  <c r="F621" i="7"/>
  <c r="G621" i="7"/>
  <c r="H621" i="7"/>
  <c r="I621" i="7"/>
  <c r="J621" i="7"/>
  <c r="K621" i="7"/>
  <c r="L621" i="7"/>
  <c r="M621" i="7"/>
  <c r="N621" i="7"/>
  <c r="O621" i="7"/>
  <c r="P621" i="7"/>
  <c r="Q621" i="7"/>
  <c r="R621" i="7"/>
  <c r="S621" i="7"/>
  <c r="T621" i="7"/>
  <c r="U621" i="7"/>
  <c r="V621" i="7"/>
  <c r="W621" i="7"/>
  <c r="X621" i="7"/>
  <c r="Y621" i="7"/>
  <c r="Z621" i="7"/>
  <c r="AA621" i="7"/>
  <c r="AB621" i="7"/>
  <c r="AC621" i="7"/>
  <c r="AD621" i="7"/>
  <c r="AE621" i="7"/>
  <c r="AF621" i="7"/>
  <c r="AG621" i="7"/>
  <c r="AH621" i="7"/>
  <c r="AI621" i="7"/>
  <c r="AJ621" i="7"/>
  <c r="AK621" i="7"/>
  <c r="B622" i="7"/>
  <c r="C622" i="7"/>
  <c r="D622" i="7"/>
  <c r="E622" i="7"/>
  <c r="F622" i="7"/>
  <c r="G622" i="7"/>
  <c r="H622" i="7"/>
  <c r="I622" i="7"/>
  <c r="J622" i="7"/>
  <c r="K622" i="7"/>
  <c r="L622" i="7"/>
  <c r="M622" i="7"/>
  <c r="N622" i="7"/>
  <c r="O622" i="7"/>
  <c r="P622" i="7"/>
  <c r="Q622" i="7"/>
  <c r="R622" i="7"/>
  <c r="S622" i="7"/>
  <c r="T622" i="7"/>
  <c r="U622" i="7"/>
  <c r="V622" i="7"/>
  <c r="W622" i="7"/>
  <c r="X622" i="7"/>
  <c r="Y622" i="7"/>
  <c r="Z622" i="7"/>
  <c r="AA622" i="7"/>
  <c r="AB622" i="7"/>
  <c r="AC622" i="7"/>
  <c r="AD622" i="7"/>
  <c r="AE622" i="7"/>
  <c r="AF622" i="7"/>
  <c r="AG622" i="7"/>
  <c r="AH622" i="7"/>
  <c r="AI622" i="7"/>
  <c r="AJ622" i="7"/>
  <c r="AK622" i="7"/>
  <c r="B623" i="7"/>
  <c r="C623" i="7"/>
  <c r="D623" i="7"/>
  <c r="E623" i="7"/>
  <c r="F623" i="7"/>
  <c r="G623" i="7"/>
  <c r="H623" i="7"/>
  <c r="I623" i="7"/>
  <c r="J623" i="7"/>
  <c r="K623" i="7"/>
  <c r="L623" i="7"/>
  <c r="M623" i="7"/>
  <c r="N623" i="7"/>
  <c r="O623" i="7"/>
  <c r="P623" i="7"/>
  <c r="Q623" i="7"/>
  <c r="R623" i="7"/>
  <c r="S623" i="7"/>
  <c r="T623" i="7"/>
  <c r="U623" i="7"/>
  <c r="V623" i="7"/>
  <c r="W623" i="7"/>
  <c r="X623" i="7"/>
  <c r="Y623" i="7"/>
  <c r="Z623" i="7"/>
  <c r="AA623" i="7"/>
  <c r="AB623" i="7"/>
  <c r="AC623" i="7"/>
  <c r="AD623" i="7"/>
  <c r="AE623" i="7"/>
  <c r="AF623" i="7"/>
  <c r="AG623" i="7"/>
  <c r="AH623" i="7"/>
  <c r="AI623" i="7"/>
  <c r="AJ623" i="7"/>
  <c r="AK623" i="7"/>
  <c r="B624" i="7"/>
  <c r="C624" i="7"/>
  <c r="D624" i="7"/>
  <c r="E624" i="7"/>
  <c r="F624" i="7"/>
  <c r="G624" i="7"/>
  <c r="H624" i="7"/>
  <c r="I624" i="7"/>
  <c r="J624" i="7"/>
  <c r="K624" i="7"/>
  <c r="L624" i="7"/>
  <c r="M624" i="7"/>
  <c r="N624" i="7"/>
  <c r="O624" i="7"/>
  <c r="P624" i="7"/>
  <c r="Q624" i="7"/>
  <c r="R624" i="7"/>
  <c r="S624" i="7"/>
  <c r="T624" i="7"/>
  <c r="U624" i="7"/>
  <c r="V624" i="7"/>
  <c r="W624" i="7"/>
  <c r="X624" i="7"/>
  <c r="Y624" i="7"/>
  <c r="Z624" i="7"/>
  <c r="AA624" i="7"/>
  <c r="AB624" i="7"/>
  <c r="AC624" i="7"/>
  <c r="AD624" i="7"/>
  <c r="AE624" i="7"/>
  <c r="AF624" i="7"/>
  <c r="AG624" i="7"/>
  <c r="AH624" i="7"/>
  <c r="AI624" i="7"/>
  <c r="AJ624" i="7"/>
  <c r="AK624" i="7"/>
  <c r="B625" i="7"/>
  <c r="C625" i="7"/>
  <c r="D625" i="7"/>
  <c r="E625" i="7"/>
  <c r="F625" i="7"/>
  <c r="G625" i="7"/>
  <c r="H625" i="7"/>
  <c r="I625" i="7"/>
  <c r="J625" i="7"/>
  <c r="K625" i="7"/>
  <c r="L625" i="7"/>
  <c r="M625" i="7"/>
  <c r="N625" i="7"/>
  <c r="O625" i="7"/>
  <c r="P625" i="7"/>
  <c r="Q625" i="7"/>
  <c r="R625" i="7"/>
  <c r="S625" i="7"/>
  <c r="T625" i="7"/>
  <c r="U625" i="7"/>
  <c r="V625" i="7"/>
  <c r="W625" i="7"/>
  <c r="X625" i="7"/>
  <c r="Y625" i="7"/>
  <c r="Z625" i="7"/>
  <c r="AA625" i="7"/>
  <c r="AB625" i="7"/>
  <c r="AC625" i="7"/>
  <c r="AD625" i="7"/>
  <c r="AE625" i="7"/>
  <c r="AF625" i="7"/>
  <c r="AG625" i="7"/>
  <c r="AH625" i="7"/>
  <c r="AI625" i="7"/>
  <c r="AJ625" i="7"/>
  <c r="AK625" i="7"/>
  <c r="B626" i="7"/>
  <c r="C626" i="7"/>
  <c r="D626" i="7"/>
  <c r="E626" i="7"/>
  <c r="F626" i="7"/>
  <c r="G626" i="7"/>
  <c r="H626" i="7"/>
  <c r="I626" i="7"/>
  <c r="J626" i="7"/>
  <c r="K626" i="7"/>
  <c r="L626" i="7"/>
  <c r="M626" i="7"/>
  <c r="N626" i="7"/>
  <c r="O626" i="7"/>
  <c r="P626" i="7"/>
  <c r="Q626" i="7"/>
  <c r="R626" i="7"/>
  <c r="S626" i="7"/>
  <c r="T626" i="7"/>
  <c r="U626" i="7"/>
  <c r="V626" i="7"/>
  <c r="W626" i="7"/>
  <c r="X626" i="7"/>
  <c r="Y626" i="7"/>
  <c r="Z626" i="7"/>
  <c r="AA626" i="7"/>
  <c r="AB626" i="7"/>
  <c r="AC626" i="7"/>
  <c r="AD626" i="7"/>
  <c r="AE626" i="7"/>
  <c r="AF626" i="7"/>
  <c r="AG626" i="7"/>
  <c r="AH626" i="7"/>
  <c r="AI626" i="7"/>
  <c r="AJ626" i="7"/>
  <c r="AK626" i="7"/>
  <c r="B627" i="7"/>
  <c r="C627" i="7"/>
  <c r="D627" i="7"/>
  <c r="E627" i="7"/>
  <c r="F627" i="7"/>
  <c r="G627" i="7"/>
  <c r="H627" i="7"/>
  <c r="I627" i="7"/>
  <c r="J627" i="7"/>
  <c r="K627" i="7"/>
  <c r="L627" i="7"/>
  <c r="M627" i="7"/>
  <c r="N627" i="7"/>
  <c r="O627" i="7"/>
  <c r="P627" i="7"/>
  <c r="Q627" i="7"/>
  <c r="R627" i="7"/>
  <c r="S627" i="7"/>
  <c r="T627" i="7"/>
  <c r="U627" i="7"/>
  <c r="V627" i="7"/>
  <c r="W627" i="7"/>
  <c r="X627" i="7"/>
  <c r="Y627" i="7"/>
  <c r="Z627" i="7"/>
  <c r="AA627" i="7"/>
  <c r="AB627" i="7"/>
  <c r="AC627" i="7"/>
  <c r="AD627" i="7"/>
  <c r="AE627" i="7"/>
  <c r="AF627" i="7"/>
  <c r="AG627" i="7"/>
  <c r="AH627" i="7"/>
  <c r="AI627" i="7"/>
  <c r="AJ627" i="7"/>
  <c r="AK627" i="7"/>
  <c r="B628" i="7"/>
  <c r="C628" i="7"/>
  <c r="D628" i="7"/>
  <c r="E628" i="7"/>
  <c r="F628" i="7"/>
  <c r="G628" i="7"/>
  <c r="H628" i="7"/>
  <c r="I628" i="7"/>
  <c r="J628" i="7"/>
  <c r="K628" i="7"/>
  <c r="L628" i="7"/>
  <c r="M628" i="7"/>
  <c r="N628" i="7"/>
  <c r="O628" i="7"/>
  <c r="P628" i="7"/>
  <c r="Q628" i="7"/>
  <c r="R628" i="7"/>
  <c r="S628" i="7"/>
  <c r="T628" i="7"/>
  <c r="U628" i="7"/>
  <c r="V628" i="7"/>
  <c r="W628" i="7"/>
  <c r="X628" i="7"/>
  <c r="Y628" i="7"/>
  <c r="Z628" i="7"/>
  <c r="AA628" i="7"/>
  <c r="AB628" i="7"/>
  <c r="AC628" i="7"/>
  <c r="AD628" i="7"/>
  <c r="AE628" i="7"/>
  <c r="AF628" i="7"/>
  <c r="AG628" i="7"/>
  <c r="AH628" i="7"/>
  <c r="AI628" i="7"/>
  <c r="AJ628" i="7"/>
  <c r="AK628" i="7"/>
  <c r="B629" i="7"/>
  <c r="C629" i="7"/>
  <c r="D629" i="7"/>
  <c r="E629" i="7"/>
  <c r="F629" i="7"/>
  <c r="G629" i="7"/>
  <c r="H629" i="7"/>
  <c r="I629" i="7"/>
  <c r="J629" i="7"/>
  <c r="K629" i="7"/>
  <c r="L629" i="7"/>
  <c r="M629" i="7"/>
  <c r="N629" i="7"/>
  <c r="O629" i="7"/>
  <c r="P629" i="7"/>
  <c r="Q629" i="7"/>
  <c r="R629" i="7"/>
  <c r="S629" i="7"/>
  <c r="T629" i="7"/>
  <c r="U629" i="7"/>
  <c r="V629" i="7"/>
  <c r="W629" i="7"/>
  <c r="X629" i="7"/>
  <c r="Y629" i="7"/>
  <c r="Z629" i="7"/>
  <c r="AA629" i="7"/>
  <c r="AB629" i="7"/>
  <c r="AC629" i="7"/>
  <c r="AD629" i="7"/>
  <c r="AE629" i="7"/>
  <c r="AF629" i="7"/>
  <c r="AG629" i="7"/>
  <c r="AH629" i="7"/>
  <c r="AI629" i="7"/>
  <c r="AJ629" i="7"/>
  <c r="AK629" i="7"/>
  <c r="B630" i="7"/>
  <c r="C630" i="7"/>
  <c r="D630" i="7"/>
  <c r="E630" i="7"/>
  <c r="F630" i="7"/>
  <c r="G630" i="7"/>
  <c r="H630" i="7"/>
  <c r="I630" i="7"/>
  <c r="J630" i="7"/>
  <c r="K630" i="7"/>
  <c r="L630" i="7"/>
  <c r="M630" i="7"/>
  <c r="N630" i="7"/>
  <c r="O630" i="7"/>
  <c r="P630" i="7"/>
  <c r="Q630" i="7"/>
  <c r="R630" i="7"/>
  <c r="S630" i="7"/>
  <c r="T630" i="7"/>
  <c r="U630" i="7"/>
  <c r="V630" i="7"/>
  <c r="W630" i="7"/>
  <c r="X630" i="7"/>
  <c r="Y630" i="7"/>
  <c r="Z630" i="7"/>
  <c r="AA630" i="7"/>
  <c r="AB630" i="7"/>
  <c r="AC630" i="7"/>
  <c r="AD630" i="7"/>
  <c r="AE630" i="7"/>
  <c r="AF630" i="7"/>
  <c r="AG630" i="7"/>
  <c r="AH630" i="7"/>
  <c r="AI630" i="7"/>
  <c r="AJ630" i="7"/>
  <c r="AK630" i="7"/>
  <c r="B631" i="7"/>
  <c r="C631" i="7"/>
  <c r="D631" i="7"/>
  <c r="E631" i="7"/>
  <c r="F631" i="7"/>
  <c r="G631" i="7"/>
  <c r="H631" i="7"/>
  <c r="I631" i="7"/>
  <c r="J631" i="7"/>
  <c r="K631" i="7"/>
  <c r="L631" i="7"/>
  <c r="M631" i="7"/>
  <c r="N631" i="7"/>
  <c r="O631" i="7"/>
  <c r="P631" i="7"/>
  <c r="Q631" i="7"/>
  <c r="R631" i="7"/>
  <c r="S631" i="7"/>
  <c r="T631" i="7"/>
  <c r="U631" i="7"/>
  <c r="V631" i="7"/>
  <c r="W631" i="7"/>
  <c r="X631" i="7"/>
  <c r="Y631" i="7"/>
  <c r="Z631" i="7"/>
  <c r="AA631" i="7"/>
  <c r="AB631" i="7"/>
  <c r="AC631" i="7"/>
  <c r="AD631" i="7"/>
  <c r="AE631" i="7"/>
  <c r="AF631" i="7"/>
  <c r="AG631" i="7"/>
  <c r="AH631" i="7"/>
  <c r="AI631" i="7"/>
  <c r="AJ631" i="7"/>
  <c r="AK631" i="7"/>
  <c r="B632" i="7"/>
  <c r="C632" i="7"/>
  <c r="D632" i="7"/>
  <c r="E632" i="7"/>
  <c r="F632" i="7"/>
  <c r="G632" i="7"/>
  <c r="H632" i="7"/>
  <c r="I632" i="7"/>
  <c r="J632" i="7"/>
  <c r="K632" i="7"/>
  <c r="L632" i="7"/>
  <c r="M632" i="7"/>
  <c r="N632" i="7"/>
  <c r="O632" i="7"/>
  <c r="P632" i="7"/>
  <c r="Q632" i="7"/>
  <c r="R632" i="7"/>
  <c r="S632" i="7"/>
  <c r="T632" i="7"/>
  <c r="U632" i="7"/>
  <c r="V632" i="7"/>
  <c r="W632" i="7"/>
  <c r="X632" i="7"/>
  <c r="Y632" i="7"/>
  <c r="Z632" i="7"/>
  <c r="AA632" i="7"/>
  <c r="AB632" i="7"/>
  <c r="AC632" i="7"/>
  <c r="AD632" i="7"/>
  <c r="AE632" i="7"/>
  <c r="AF632" i="7"/>
  <c r="AG632" i="7"/>
  <c r="AH632" i="7"/>
  <c r="AI632" i="7"/>
  <c r="AJ632" i="7"/>
  <c r="AK632" i="7"/>
  <c r="B633" i="7"/>
  <c r="C633" i="7"/>
  <c r="D633" i="7"/>
  <c r="E633" i="7"/>
  <c r="F633" i="7"/>
  <c r="G633" i="7"/>
  <c r="H633" i="7"/>
  <c r="I633" i="7"/>
  <c r="J633" i="7"/>
  <c r="K633" i="7"/>
  <c r="L633" i="7"/>
  <c r="M633" i="7"/>
  <c r="N633" i="7"/>
  <c r="O633" i="7"/>
  <c r="P633" i="7"/>
  <c r="Q633" i="7"/>
  <c r="R633" i="7"/>
  <c r="S633" i="7"/>
  <c r="T633" i="7"/>
  <c r="U633" i="7"/>
  <c r="V633" i="7"/>
  <c r="W633" i="7"/>
  <c r="X633" i="7"/>
  <c r="Y633" i="7"/>
  <c r="Z633" i="7"/>
  <c r="AA633" i="7"/>
  <c r="AB633" i="7"/>
  <c r="AC633" i="7"/>
  <c r="AD633" i="7"/>
  <c r="AE633" i="7"/>
  <c r="AF633" i="7"/>
  <c r="AG633" i="7"/>
  <c r="AH633" i="7"/>
  <c r="AI633" i="7"/>
  <c r="AJ633" i="7"/>
  <c r="AK633" i="7"/>
  <c r="B634" i="7"/>
  <c r="C634" i="7"/>
  <c r="D634" i="7"/>
  <c r="E634" i="7"/>
  <c r="F634" i="7"/>
  <c r="G634" i="7"/>
  <c r="H634" i="7"/>
  <c r="I634" i="7"/>
  <c r="J634" i="7"/>
  <c r="K634" i="7"/>
  <c r="L634" i="7"/>
  <c r="M634" i="7"/>
  <c r="N634" i="7"/>
  <c r="O634" i="7"/>
  <c r="P634" i="7"/>
  <c r="Q634" i="7"/>
  <c r="R634" i="7"/>
  <c r="S634" i="7"/>
  <c r="T634" i="7"/>
  <c r="U634" i="7"/>
  <c r="V634" i="7"/>
  <c r="W634" i="7"/>
  <c r="X634" i="7"/>
  <c r="Y634" i="7"/>
  <c r="Z634" i="7"/>
  <c r="AA634" i="7"/>
  <c r="AB634" i="7"/>
  <c r="AC634" i="7"/>
  <c r="AD634" i="7"/>
  <c r="AE634" i="7"/>
  <c r="AF634" i="7"/>
  <c r="AG634" i="7"/>
  <c r="AH634" i="7"/>
  <c r="AI634" i="7"/>
  <c r="AJ634" i="7"/>
  <c r="AK634" i="7"/>
  <c r="B635" i="7"/>
  <c r="C635" i="7"/>
  <c r="D635" i="7"/>
  <c r="E635" i="7"/>
  <c r="F635" i="7"/>
  <c r="G635" i="7"/>
  <c r="H635" i="7"/>
  <c r="I635" i="7"/>
  <c r="J635" i="7"/>
  <c r="K635" i="7"/>
  <c r="L635" i="7"/>
  <c r="M635" i="7"/>
  <c r="N635" i="7"/>
  <c r="O635" i="7"/>
  <c r="P635" i="7"/>
  <c r="Q635" i="7"/>
  <c r="R635" i="7"/>
  <c r="S635" i="7"/>
  <c r="T635" i="7"/>
  <c r="U635" i="7"/>
  <c r="V635" i="7"/>
  <c r="W635" i="7"/>
  <c r="X635" i="7"/>
  <c r="Y635" i="7"/>
  <c r="Z635" i="7"/>
  <c r="AA635" i="7"/>
  <c r="AB635" i="7"/>
  <c r="AC635" i="7"/>
  <c r="AD635" i="7"/>
  <c r="AE635" i="7"/>
  <c r="AF635" i="7"/>
  <c r="AG635" i="7"/>
  <c r="AH635" i="7"/>
  <c r="AI635" i="7"/>
  <c r="AJ635" i="7"/>
  <c r="AK635" i="7"/>
  <c r="B636" i="7"/>
  <c r="C636" i="7"/>
  <c r="D636" i="7"/>
  <c r="E636" i="7"/>
  <c r="F636" i="7"/>
  <c r="G636" i="7"/>
  <c r="H636" i="7"/>
  <c r="I636" i="7"/>
  <c r="J636" i="7"/>
  <c r="K636" i="7"/>
  <c r="L636" i="7"/>
  <c r="M636" i="7"/>
  <c r="N636" i="7"/>
  <c r="O636" i="7"/>
  <c r="P636" i="7"/>
  <c r="Q636" i="7"/>
  <c r="R636" i="7"/>
  <c r="S636" i="7"/>
  <c r="T636" i="7"/>
  <c r="U636" i="7"/>
  <c r="V636" i="7"/>
  <c r="W636" i="7"/>
  <c r="X636" i="7"/>
  <c r="Y636" i="7"/>
  <c r="Z636" i="7"/>
  <c r="AA636" i="7"/>
  <c r="AB636" i="7"/>
  <c r="AC636" i="7"/>
  <c r="AD636" i="7"/>
  <c r="AE636" i="7"/>
  <c r="AF636" i="7"/>
  <c r="AG636" i="7"/>
  <c r="AH636" i="7"/>
  <c r="AI636" i="7"/>
  <c r="AJ636" i="7"/>
  <c r="AK636" i="7"/>
  <c r="B637" i="7"/>
  <c r="C637" i="7"/>
  <c r="D637" i="7"/>
  <c r="E637" i="7"/>
  <c r="F637" i="7"/>
  <c r="G637" i="7"/>
  <c r="H637" i="7"/>
  <c r="I637" i="7"/>
  <c r="J637" i="7"/>
  <c r="K637" i="7"/>
  <c r="L637" i="7"/>
  <c r="M637" i="7"/>
  <c r="N637" i="7"/>
  <c r="O637" i="7"/>
  <c r="P637" i="7"/>
  <c r="Q637" i="7"/>
  <c r="R637" i="7"/>
  <c r="S637" i="7"/>
  <c r="T637" i="7"/>
  <c r="U637" i="7"/>
  <c r="V637" i="7"/>
  <c r="W637" i="7"/>
  <c r="X637" i="7"/>
  <c r="Y637" i="7"/>
  <c r="Z637" i="7"/>
  <c r="AA637" i="7"/>
  <c r="AB637" i="7"/>
  <c r="AC637" i="7"/>
  <c r="AD637" i="7"/>
  <c r="AE637" i="7"/>
  <c r="AF637" i="7"/>
  <c r="AG637" i="7"/>
  <c r="AH637" i="7"/>
  <c r="AI637" i="7"/>
  <c r="AJ637" i="7"/>
  <c r="AK637" i="7"/>
  <c r="B638" i="7"/>
  <c r="C638" i="7"/>
  <c r="D638" i="7"/>
  <c r="E638" i="7"/>
  <c r="F638" i="7"/>
  <c r="G638" i="7"/>
  <c r="H638" i="7"/>
  <c r="I638" i="7"/>
  <c r="J638" i="7"/>
  <c r="K638" i="7"/>
  <c r="L638" i="7"/>
  <c r="M638" i="7"/>
  <c r="N638" i="7"/>
  <c r="O638" i="7"/>
  <c r="P638" i="7"/>
  <c r="Q638" i="7"/>
  <c r="R638" i="7"/>
  <c r="S638" i="7"/>
  <c r="T638" i="7"/>
  <c r="U638" i="7"/>
  <c r="V638" i="7"/>
  <c r="W638" i="7"/>
  <c r="X638" i="7"/>
  <c r="Y638" i="7"/>
  <c r="Z638" i="7"/>
  <c r="AA638" i="7"/>
  <c r="AB638" i="7"/>
  <c r="AC638" i="7"/>
  <c r="AD638" i="7"/>
  <c r="AE638" i="7"/>
  <c r="AF638" i="7"/>
  <c r="AG638" i="7"/>
  <c r="AH638" i="7"/>
  <c r="AI638" i="7"/>
  <c r="AJ638" i="7"/>
  <c r="AK638" i="7"/>
  <c r="B639" i="7"/>
  <c r="C639" i="7"/>
  <c r="D639" i="7"/>
  <c r="E639" i="7"/>
  <c r="F639" i="7"/>
  <c r="G639" i="7"/>
  <c r="H639" i="7"/>
  <c r="I639" i="7"/>
  <c r="J639" i="7"/>
  <c r="K639" i="7"/>
  <c r="L639" i="7"/>
  <c r="M639" i="7"/>
  <c r="N639" i="7"/>
  <c r="O639" i="7"/>
  <c r="P639" i="7"/>
  <c r="Q639" i="7"/>
  <c r="R639" i="7"/>
  <c r="S639" i="7"/>
  <c r="T639" i="7"/>
  <c r="U639" i="7"/>
  <c r="V639" i="7"/>
  <c r="W639" i="7"/>
  <c r="X639" i="7"/>
  <c r="Y639" i="7"/>
  <c r="Z639" i="7"/>
  <c r="AA639" i="7"/>
  <c r="AB639" i="7"/>
  <c r="AC639" i="7"/>
  <c r="AD639" i="7"/>
  <c r="AE639" i="7"/>
  <c r="AF639" i="7"/>
  <c r="AG639" i="7"/>
  <c r="AH639" i="7"/>
  <c r="AI639" i="7"/>
  <c r="AJ639" i="7"/>
  <c r="AK639" i="7"/>
  <c r="B640" i="7"/>
  <c r="C640" i="7"/>
  <c r="D640" i="7"/>
  <c r="E640" i="7"/>
  <c r="F640" i="7"/>
  <c r="G640" i="7"/>
  <c r="H640" i="7"/>
  <c r="I640" i="7"/>
  <c r="J640" i="7"/>
  <c r="K640" i="7"/>
  <c r="L640" i="7"/>
  <c r="M640" i="7"/>
  <c r="N640" i="7"/>
  <c r="O640" i="7"/>
  <c r="P640" i="7"/>
  <c r="Q640" i="7"/>
  <c r="R640" i="7"/>
  <c r="S640" i="7"/>
  <c r="T640" i="7"/>
  <c r="U640" i="7"/>
  <c r="V640" i="7"/>
  <c r="W640" i="7"/>
  <c r="X640" i="7"/>
  <c r="Y640" i="7"/>
  <c r="Z640" i="7"/>
  <c r="AA640" i="7"/>
  <c r="AB640" i="7"/>
  <c r="AC640" i="7"/>
  <c r="AD640" i="7"/>
  <c r="AE640" i="7"/>
  <c r="AF640" i="7"/>
  <c r="AG640" i="7"/>
  <c r="AH640" i="7"/>
  <c r="AI640" i="7"/>
  <c r="AJ640" i="7"/>
  <c r="AK640" i="7"/>
  <c r="B641" i="7"/>
  <c r="C641" i="7"/>
  <c r="D641" i="7"/>
  <c r="E641" i="7"/>
  <c r="F641" i="7"/>
  <c r="G641" i="7"/>
  <c r="H641" i="7"/>
  <c r="I641" i="7"/>
  <c r="J641" i="7"/>
  <c r="K641" i="7"/>
  <c r="L641" i="7"/>
  <c r="M641" i="7"/>
  <c r="N641" i="7"/>
  <c r="O641" i="7"/>
  <c r="P641" i="7"/>
  <c r="Q641" i="7"/>
  <c r="R641" i="7"/>
  <c r="S641" i="7"/>
  <c r="T641" i="7"/>
  <c r="U641" i="7"/>
  <c r="V641" i="7"/>
  <c r="W641" i="7"/>
  <c r="X641" i="7"/>
  <c r="Y641" i="7"/>
  <c r="Z641" i="7"/>
  <c r="AA641" i="7"/>
  <c r="AB641" i="7"/>
  <c r="AC641" i="7"/>
  <c r="AD641" i="7"/>
  <c r="AE641" i="7"/>
  <c r="AF641" i="7"/>
  <c r="AG641" i="7"/>
  <c r="AH641" i="7"/>
  <c r="AI641" i="7"/>
  <c r="AJ641" i="7"/>
  <c r="AK641" i="7"/>
  <c r="B642" i="7"/>
  <c r="C642" i="7"/>
  <c r="D642" i="7"/>
  <c r="E642" i="7"/>
  <c r="F642" i="7"/>
  <c r="G642" i="7"/>
  <c r="H642" i="7"/>
  <c r="I642" i="7"/>
  <c r="J642" i="7"/>
  <c r="K642" i="7"/>
  <c r="L642" i="7"/>
  <c r="M642" i="7"/>
  <c r="N642" i="7"/>
  <c r="O642" i="7"/>
  <c r="P642" i="7"/>
  <c r="Q642" i="7"/>
  <c r="R642" i="7"/>
  <c r="S642" i="7"/>
  <c r="T642" i="7"/>
  <c r="U642" i="7"/>
  <c r="V642" i="7"/>
  <c r="W642" i="7"/>
  <c r="X642" i="7"/>
  <c r="Y642" i="7"/>
  <c r="Z642" i="7"/>
  <c r="AA642" i="7"/>
  <c r="AB642" i="7"/>
  <c r="AC642" i="7"/>
  <c r="AD642" i="7"/>
  <c r="AE642" i="7"/>
  <c r="AF642" i="7"/>
  <c r="AG642" i="7"/>
  <c r="AH642" i="7"/>
  <c r="AI642" i="7"/>
  <c r="AJ642" i="7"/>
  <c r="AK642" i="7"/>
  <c r="B643" i="7"/>
  <c r="C643" i="7"/>
  <c r="D643" i="7"/>
  <c r="E643" i="7"/>
  <c r="F643" i="7"/>
  <c r="G643" i="7"/>
  <c r="H643" i="7"/>
  <c r="I643" i="7"/>
  <c r="J643" i="7"/>
  <c r="K643" i="7"/>
  <c r="L643" i="7"/>
  <c r="M643" i="7"/>
  <c r="N643" i="7"/>
  <c r="O643" i="7"/>
  <c r="P643" i="7"/>
  <c r="Q643" i="7"/>
  <c r="R643" i="7"/>
  <c r="S643" i="7"/>
  <c r="T643" i="7"/>
  <c r="U643" i="7"/>
  <c r="V643" i="7"/>
  <c r="W643" i="7"/>
  <c r="X643" i="7"/>
  <c r="Y643" i="7"/>
  <c r="Z643" i="7"/>
  <c r="AA643" i="7"/>
  <c r="AB643" i="7"/>
  <c r="AC643" i="7"/>
  <c r="AD643" i="7"/>
  <c r="AE643" i="7"/>
  <c r="AF643" i="7"/>
  <c r="AG643" i="7"/>
  <c r="AH643" i="7"/>
  <c r="AI643" i="7"/>
  <c r="AJ643" i="7"/>
  <c r="AK643" i="7"/>
  <c r="B644" i="7"/>
  <c r="C644" i="7"/>
  <c r="D644" i="7"/>
  <c r="E644" i="7"/>
  <c r="F644" i="7"/>
  <c r="G644" i="7"/>
  <c r="H644" i="7"/>
  <c r="I644" i="7"/>
  <c r="J644" i="7"/>
  <c r="K644" i="7"/>
  <c r="L644" i="7"/>
  <c r="M644" i="7"/>
  <c r="N644" i="7"/>
  <c r="O644" i="7"/>
  <c r="P644" i="7"/>
  <c r="Q644" i="7"/>
  <c r="R644" i="7"/>
  <c r="S644" i="7"/>
  <c r="T644" i="7"/>
  <c r="U644" i="7"/>
  <c r="V644" i="7"/>
  <c r="W644" i="7"/>
  <c r="X644" i="7"/>
  <c r="Y644" i="7"/>
  <c r="Z644" i="7"/>
  <c r="AA644" i="7"/>
  <c r="AB644" i="7"/>
  <c r="AC644" i="7"/>
  <c r="AD644" i="7"/>
  <c r="AE644" i="7"/>
  <c r="AF644" i="7"/>
  <c r="AG644" i="7"/>
  <c r="AH644" i="7"/>
  <c r="AI644" i="7"/>
  <c r="AJ644" i="7"/>
  <c r="AK644" i="7"/>
  <c r="B645" i="7"/>
  <c r="C645" i="7"/>
  <c r="D645" i="7"/>
  <c r="E645" i="7"/>
  <c r="F645" i="7"/>
  <c r="G645" i="7"/>
  <c r="H645" i="7"/>
  <c r="I645" i="7"/>
  <c r="J645" i="7"/>
  <c r="K645" i="7"/>
  <c r="L645" i="7"/>
  <c r="M645" i="7"/>
  <c r="N645" i="7"/>
  <c r="O645" i="7"/>
  <c r="P645" i="7"/>
  <c r="Q645" i="7"/>
  <c r="R645" i="7"/>
  <c r="S645" i="7"/>
  <c r="T645" i="7"/>
  <c r="U645" i="7"/>
  <c r="V645" i="7"/>
  <c r="W645" i="7"/>
  <c r="X645" i="7"/>
  <c r="Y645" i="7"/>
  <c r="Z645" i="7"/>
  <c r="AA645" i="7"/>
  <c r="AB645" i="7"/>
  <c r="AC645" i="7"/>
  <c r="AD645" i="7"/>
  <c r="AE645" i="7"/>
  <c r="AF645" i="7"/>
  <c r="AG645" i="7"/>
  <c r="AH645" i="7"/>
  <c r="AI645" i="7"/>
  <c r="AJ645" i="7"/>
  <c r="AK645" i="7"/>
  <c r="B646" i="7"/>
  <c r="C646" i="7"/>
  <c r="D646" i="7"/>
  <c r="E646" i="7"/>
  <c r="F646" i="7"/>
  <c r="G646" i="7"/>
  <c r="H646" i="7"/>
  <c r="I646" i="7"/>
  <c r="J646" i="7"/>
  <c r="K646" i="7"/>
  <c r="L646" i="7"/>
  <c r="M646" i="7"/>
  <c r="N646" i="7"/>
  <c r="O646" i="7"/>
  <c r="P646" i="7"/>
  <c r="Q646" i="7"/>
  <c r="R646" i="7"/>
  <c r="S646" i="7"/>
  <c r="T646" i="7"/>
  <c r="U646" i="7"/>
  <c r="V646" i="7"/>
  <c r="W646" i="7"/>
  <c r="X646" i="7"/>
  <c r="Y646" i="7"/>
  <c r="Z646" i="7"/>
  <c r="AA646" i="7"/>
  <c r="AB646" i="7"/>
  <c r="AC646" i="7"/>
  <c r="AD646" i="7"/>
  <c r="AE646" i="7"/>
  <c r="AF646" i="7"/>
  <c r="AG646" i="7"/>
  <c r="AH646" i="7"/>
  <c r="AI646" i="7"/>
  <c r="AJ646" i="7"/>
  <c r="AK646" i="7"/>
  <c r="B647" i="7"/>
  <c r="C647" i="7"/>
  <c r="D647" i="7"/>
  <c r="E647" i="7"/>
  <c r="F647" i="7"/>
  <c r="G647" i="7"/>
  <c r="H647" i="7"/>
  <c r="I647" i="7"/>
  <c r="J647" i="7"/>
  <c r="K647" i="7"/>
  <c r="L647" i="7"/>
  <c r="M647" i="7"/>
  <c r="N647" i="7"/>
  <c r="O647" i="7"/>
  <c r="P647" i="7"/>
  <c r="Q647" i="7"/>
  <c r="R647" i="7"/>
  <c r="S647" i="7"/>
  <c r="T647" i="7"/>
  <c r="U647" i="7"/>
  <c r="V647" i="7"/>
  <c r="W647" i="7"/>
  <c r="X647" i="7"/>
  <c r="Y647" i="7"/>
  <c r="Z647" i="7"/>
  <c r="AA647" i="7"/>
  <c r="AB647" i="7"/>
  <c r="AC647" i="7"/>
  <c r="AD647" i="7"/>
  <c r="AE647" i="7"/>
  <c r="AF647" i="7"/>
  <c r="AG647" i="7"/>
  <c r="AH647" i="7"/>
  <c r="AI647" i="7"/>
  <c r="AJ647" i="7"/>
  <c r="AK647" i="7"/>
  <c r="B648" i="7"/>
  <c r="C648" i="7"/>
  <c r="D648" i="7"/>
  <c r="E648" i="7"/>
  <c r="F648" i="7"/>
  <c r="G648" i="7"/>
  <c r="H648" i="7"/>
  <c r="I648" i="7"/>
  <c r="J648" i="7"/>
  <c r="K648" i="7"/>
  <c r="L648" i="7"/>
  <c r="M648" i="7"/>
  <c r="N648" i="7"/>
  <c r="O648" i="7"/>
  <c r="P648" i="7"/>
  <c r="Q648" i="7"/>
  <c r="R648" i="7"/>
  <c r="S648" i="7"/>
  <c r="T648" i="7"/>
  <c r="U648" i="7"/>
  <c r="V648" i="7"/>
  <c r="W648" i="7"/>
  <c r="X648" i="7"/>
  <c r="Y648" i="7"/>
  <c r="Z648" i="7"/>
  <c r="AA648" i="7"/>
  <c r="AB648" i="7"/>
  <c r="AC648" i="7"/>
  <c r="AD648" i="7"/>
  <c r="AE648" i="7"/>
  <c r="AF648" i="7"/>
  <c r="AG648" i="7"/>
  <c r="AH648" i="7"/>
  <c r="AI648" i="7"/>
  <c r="AJ648" i="7"/>
  <c r="AK648" i="7"/>
  <c r="B649" i="7"/>
  <c r="C649" i="7"/>
  <c r="D649" i="7"/>
  <c r="E649" i="7"/>
  <c r="F649" i="7"/>
  <c r="G649" i="7"/>
  <c r="H649" i="7"/>
  <c r="I649" i="7"/>
  <c r="J649" i="7"/>
  <c r="K649" i="7"/>
  <c r="L649" i="7"/>
  <c r="M649" i="7"/>
  <c r="N649" i="7"/>
  <c r="O649" i="7"/>
  <c r="P649" i="7"/>
  <c r="Q649" i="7"/>
  <c r="R649" i="7"/>
  <c r="S649" i="7"/>
  <c r="T649" i="7"/>
  <c r="U649" i="7"/>
  <c r="V649" i="7"/>
  <c r="W649" i="7"/>
  <c r="X649" i="7"/>
  <c r="Y649" i="7"/>
  <c r="Z649" i="7"/>
  <c r="AA649" i="7"/>
  <c r="AB649" i="7"/>
  <c r="AC649" i="7"/>
  <c r="AD649" i="7"/>
  <c r="AE649" i="7"/>
  <c r="AF649" i="7"/>
  <c r="AG649" i="7"/>
  <c r="AH649" i="7"/>
  <c r="AI649" i="7"/>
  <c r="AJ649" i="7"/>
  <c r="AK649" i="7"/>
  <c r="B650" i="7"/>
  <c r="C650" i="7"/>
  <c r="D650" i="7"/>
  <c r="E650" i="7"/>
  <c r="F650" i="7"/>
  <c r="G650" i="7"/>
  <c r="H650" i="7"/>
  <c r="I650" i="7"/>
  <c r="J650" i="7"/>
  <c r="K650" i="7"/>
  <c r="L650" i="7"/>
  <c r="M650" i="7"/>
  <c r="N650" i="7"/>
  <c r="O650" i="7"/>
  <c r="P650" i="7"/>
  <c r="Q650" i="7"/>
  <c r="R650" i="7"/>
  <c r="S650" i="7"/>
  <c r="T650" i="7"/>
  <c r="U650" i="7"/>
  <c r="V650" i="7"/>
  <c r="W650" i="7"/>
  <c r="X650" i="7"/>
  <c r="Y650" i="7"/>
  <c r="Z650" i="7"/>
  <c r="AA650" i="7"/>
  <c r="AB650" i="7"/>
  <c r="AC650" i="7"/>
  <c r="AD650" i="7"/>
  <c r="AE650" i="7"/>
  <c r="AF650" i="7"/>
  <c r="AG650" i="7"/>
  <c r="AH650" i="7"/>
  <c r="AI650" i="7"/>
  <c r="AJ650" i="7"/>
  <c r="AK650" i="7"/>
  <c r="B651" i="7"/>
  <c r="C651" i="7"/>
  <c r="D651" i="7"/>
  <c r="E651" i="7"/>
  <c r="F651" i="7"/>
  <c r="G651" i="7"/>
  <c r="H651" i="7"/>
  <c r="I651" i="7"/>
  <c r="J651" i="7"/>
  <c r="K651" i="7"/>
  <c r="L651" i="7"/>
  <c r="M651" i="7"/>
  <c r="N651" i="7"/>
  <c r="O651" i="7"/>
  <c r="P651" i="7"/>
  <c r="Q651" i="7"/>
  <c r="R651" i="7"/>
  <c r="S651" i="7"/>
  <c r="T651" i="7"/>
  <c r="U651" i="7"/>
  <c r="V651" i="7"/>
  <c r="W651" i="7"/>
  <c r="X651" i="7"/>
  <c r="Y651" i="7"/>
  <c r="Z651" i="7"/>
  <c r="AA651" i="7"/>
  <c r="AB651" i="7"/>
  <c r="AC651" i="7"/>
  <c r="AD651" i="7"/>
  <c r="AE651" i="7"/>
  <c r="AF651" i="7"/>
  <c r="AG651" i="7"/>
  <c r="AH651" i="7"/>
  <c r="AI651" i="7"/>
  <c r="AJ651" i="7"/>
  <c r="AK651" i="7"/>
  <c r="B652" i="7"/>
  <c r="C652" i="7"/>
  <c r="D652" i="7"/>
  <c r="E652" i="7"/>
  <c r="F652" i="7"/>
  <c r="G652" i="7"/>
  <c r="H652" i="7"/>
  <c r="I652" i="7"/>
  <c r="J652" i="7"/>
  <c r="K652" i="7"/>
  <c r="L652" i="7"/>
  <c r="M652" i="7"/>
  <c r="N652" i="7"/>
  <c r="O652" i="7"/>
  <c r="P652" i="7"/>
  <c r="Q652" i="7"/>
  <c r="R652" i="7"/>
  <c r="S652" i="7"/>
  <c r="T652" i="7"/>
  <c r="U652" i="7"/>
  <c r="V652" i="7"/>
  <c r="W652" i="7"/>
  <c r="X652" i="7"/>
  <c r="Y652" i="7"/>
  <c r="Z652" i="7"/>
  <c r="AA652" i="7"/>
  <c r="AB652" i="7"/>
  <c r="AC652" i="7"/>
  <c r="AD652" i="7"/>
  <c r="AE652" i="7"/>
  <c r="AF652" i="7"/>
  <c r="AG652" i="7"/>
  <c r="AH652" i="7"/>
  <c r="AI652" i="7"/>
  <c r="AJ652" i="7"/>
  <c r="AK652" i="7"/>
  <c r="B653" i="7"/>
  <c r="C653" i="7"/>
  <c r="D653" i="7"/>
  <c r="E653" i="7"/>
  <c r="F653" i="7"/>
  <c r="G653" i="7"/>
  <c r="H653" i="7"/>
  <c r="I653" i="7"/>
  <c r="J653" i="7"/>
  <c r="K653" i="7"/>
  <c r="L653" i="7"/>
  <c r="M653" i="7"/>
  <c r="N653" i="7"/>
  <c r="O653" i="7"/>
  <c r="P653" i="7"/>
  <c r="Q653" i="7"/>
  <c r="R653" i="7"/>
  <c r="S653" i="7"/>
  <c r="T653" i="7"/>
  <c r="U653" i="7"/>
  <c r="V653" i="7"/>
  <c r="W653" i="7"/>
  <c r="X653" i="7"/>
  <c r="Y653" i="7"/>
  <c r="Z653" i="7"/>
  <c r="AA653" i="7"/>
  <c r="AB653" i="7"/>
  <c r="AC653" i="7"/>
  <c r="AD653" i="7"/>
  <c r="AE653" i="7"/>
  <c r="AF653" i="7"/>
  <c r="AG653" i="7"/>
  <c r="AH653" i="7"/>
  <c r="AI653" i="7"/>
  <c r="AJ653" i="7"/>
  <c r="AK653" i="7"/>
  <c r="B654" i="7"/>
  <c r="C654" i="7"/>
  <c r="D654" i="7"/>
  <c r="E654" i="7"/>
  <c r="F654" i="7"/>
  <c r="G654" i="7"/>
  <c r="H654" i="7"/>
  <c r="I654" i="7"/>
  <c r="J654" i="7"/>
  <c r="K654" i="7"/>
  <c r="L654" i="7"/>
  <c r="M654" i="7"/>
  <c r="N654" i="7"/>
  <c r="O654" i="7"/>
  <c r="P654" i="7"/>
  <c r="Q654" i="7"/>
  <c r="R654" i="7"/>
  <c r="S654" i="7"/>
  <c r="T654" i="7"/>
  <c r="U654" i="7"/>
  <c r="V654" i="7"/>
  <c r="W654" i="7"/>
  <c r="X654" i="7"/>
  <c r="Y654" i="7"/>
  <c r="Z654" i="7"/>
  <c r="AA654" i="7"/>
  <c r="AB654" i="7"/>
  <c r="AC654" i="7"/>
  <c r="AD654" i="7"/>
  <c r="AE654" i="7"/>
  <c r="AF654" i="7"/>
  <c r="AG654" i="7"/>
  <c r="AH654" i="7"/>
  <c r="AI654" i="7"/>
  <c r="AJ654" i="7"/>
  <c r="AK654" i="7"/>
  <c r="B655" i="7"/>
  <c r="C655" i="7"/>
  <c r="D655" i="7"/>
  <c r="E655" i="7"/>
  <c r="F655" i="7"/>
  <c r="G655" i="7"/>
  <c r="H655" i="7"/>
  <c r="I655" i="7"/>
  <c r="J655" i="7"/>
  <c r="K655" i="7"/>
  <c r="L655" i="7"/>
  <c r="M655" i="7"/>
  <c r="N655" i="7"/>
  <c r="O655" i="7"/>
  <c r="P655" i="7"/>
  <c r="Q655" i="7"/>
  <c r="R655" i="7"/>
  <c r="S655" i="7"/>
  <c r="T655" i="7"/>
  <c r="U655" i="7"/>
  <c r="V655" i="7"/>
  <c r="W655" i="7"/>
  <c r="X655" i="7"/>
  <c r="Y655" i="7"/>
  <c r="Z655" i="7"/>
  <c r="AA655" i="7"/>
  <c r="AB655" i="7"/>
  <c r="AC655" i="7"/>
  <c r="AD655" i="7"/>
  <c r="AE655" i="7"/>
  <c r="AF655" i="7"/>
  <c r="AG655" i="7"/>
  <c r="AH655" i="7"/>
  <c r="AI655" i="7"/>
  <c r="AJ655" i="7"/>
  <c r="AK655" i="7"/>
  <c r="B656" i="7"/>
  <c r="C656" i="7"/>
  <c r="D656" i="7"/>
  <c r="E656" i="7"/>
  <c r="F656" i="7"/>
  <c r="G656" i="7"/>
  <c r="H656" i="7"/>
  <c r="I656" i="7"/>
  <c r="J656" i="7"/>
  <c r="K656" i="7"/>
  <c r="L656" i="7"/>
  <c r="M656" i="7"/>
  <c r="N656" i="7"/>
  <c r="O656" i="7"/>
  <c r="P656" i="7"/>
  <c r="Q656" i="7"/>
  <c r="R656" i="7"/>
  <c r="S656" i="7"/>
  <c r="T656" i="7"/>
  <c r="U656" i="7"/>
  <c r="V656" i="7"/>
  <c r="W656" i="7"/>
  <c r="X656" i="7"/>
  <c r="Y656" i="7"/>
  <c r="Z656" i="7"/>
  <c r="AA656" i="7"/>
  <c r="AB656" i="7"/>
  <c r="AC656" i="7"/>
  <c r="AD656" i="7"/>
  <c r="AE656" i="7"/>
  <c r="AF656" i="7"/>
  <c r="AG656" i="7"/>
  <c r="AH656" i="7"/>
  <c r="AI656" i="7"/>
  <c r="AJ656" i="7"/>
  <c r="AK656" i="7"/>
  <c r="B657" i="7"/>
  <c r="C657" i="7"/>
  <c r="D657" i="7"/>
  <c r="E657" i="7"/>
  <c r="F657" i="7"/>
  <c r="G657" i="7"/>
  <c r="H657" i="7"/>
  <c r="I657" i="7"/>
  <c r="J657" i="7"/>
  <c r="K657" i="7"/>
  <c r="L657" i="7"/>
  <c r="M657" i="7"/>
  <c r="N657" i="7"/>
  <c r="O657" i="7"/>
  <c r="P657" i="7"/>
  <c r="Q657" i="7"/>
  <c r="R657" i="7"/>
  <c r="S657" i="7"/>
  <c r="T657" i="7"/>
  <c r="U657" i="7"/>
  <c r="V657" i="7"/>
  <c r="W657" i="7"/>
  <c r="X657" i="7"/>
  <c r="Y657" i="7"/>
  <c r="Z657" i="7"/>
  <c r="AA657" i="7"/>
  <c r="AB657" i="7"/>
  <c r="AC657" i="7"/>
  <c r="AD657" i="7"/>
  <c r="AE657" i="7"/>
  <c r="AF657" i="7"/>
  <c r="AG657" i="7"/>
  <c r="AH657" i="7"/>
  <c r="AI657" i="7"/>
  <c r="AJ657" i="7"/>
  <c r="AK657" i="7"/>
  <c r="B658" i="7"/>
  <c r="C658" i="7"/>
  <c r="D658" i="7"/>
  <c r="E658" i="7"/>
  <c r="F658" i="7"/>
  <c r="G658" i="7"/>
  <c r="H658" i="7"/>
  <c r="I658" i="7"/>
  <c r="J658" i="7"/>
  <c r="K658" i="7"/>
  <c r="L658" i="7"/>
  <c r="M658" i="7"/>
  <c r="N658" i="7"/>
  <c r="O658" i="7"/>
  <c r="P658" i="7"/>
  <c r="Q658" i="7"/>
  <c r="R658" i="7"/>
  <c r="S658" i="7"/>
  <c r="T658" i="7"/>
  <c r="U658" i="7"/>
  <c r="V658" i="7"/>
  <c r="W658" i="7"/>
  <c r="X658" i="7"/>
  <c r="Y658" i="7"/>
  <c r="Z658" i="7"/>
  <c r="AA658" i="7"/>
  <c r="AB658" i="7"/>
  <c r="AC658" i="7"/>
  <c r="AD658" i="7"/>
  <c r="AE658" i="7"/>
  <c r="AF658" i="7"/>
  <c r="AG658" i="7"/>
  <c r="AH658" i="7"/>
  <c r="AI658" i="7"/>
  <c r="AJ658" i="7"/>
  <c r="AK658" i="7"/>
  <c r="B659" i="7"/>
  <c r="C659" i="7"/>
  <c r="D659" i="7"/>
  <c r="E659" i="7"/>
  <c r="F659" i="7"/>
  <c r="G659" i="7"/>
  <c r="H659" i="7"/>
  <c r="I659" i="7"/>
  <c r="J659" i="7"/>
  <c r="K659" i="7"/>
  <c r="L659" i="7"/>
  <c r="M659" i="7"/>
  <c r="N659" i="7"/>
  <c r="O659" i="7"/>
  <c r="P659" i="7"/>
  <c r="Q659" i="7"/>
  <c r="R659" i="7"/>
  <c r="S659" i="7"/>
  <c r="T659" i="7"/>
  <c r="U659" i="7"/>
  <c r="V659" i="7"/>
  <c r="W659" i="7"/>
  <c r="X659" i="7"/>
  <c r="Y659" i="7"/>
  <c r="Z659" i="7"/>
  <c r="AA659" i="7"/>
  <c r="AB659" i="7"/>
  <c r="AC659" i="7"/>
  <c r="AD659" i="7"/>
  <c r="AE659" i="7"/>
  <c r="AF659" i="7"/>
  <c r="AG659" i="7"/>
  <c r="AH659" i="7"/>
  <c r="AI659" i="7"/>
  <c r="AJ659" i="7"/>
  <c r="AK659" i="7"/>
  <c r="B660" i="7"/>
  <c r="C660" i="7"/>
  <c r="D660" i="7"/>
  <c r="E660" i="7"/>
  <c r="F660" i="7"/>
  <c r="G660" i="7"/>
  <c r="H660" i="7"/>
  <c r="I660" i="7"/>
  <c r="J660" i="7"/>
  <c r="K660" i="7"/>
  <c r="L660" i="7"/>
  <c r="M660" i="7"/>
  <c r="N660" i="7"/>
  <c r="O660" i="7"/>
  <c r="P660" i="7"/>
  <c r="Q660" i="7"/>
  <c r="R660" i="7"/>
  <c r="S660" i="7"/>
  <c r="T660" i="7"/>
  <c r="U660" i="7"/>
  <c r="V660" i="7"/>
  <c r="W660" i="7"/>
  <c r="X660" i="7"/>
  <c r="Y660" i="7"/>
  <c r="Z660" i="7"/>
  <c r="AA660" i="7"/>
  <c r="AB660" i="7"/>
  <c r="AC660" i="7"/>
  <c r="AD660" i="7"/>
  <c r="AE660" i="7"/>
  <c r="AF660" i="7"/>
  <c r="AG660" i="7"/>
  <c r="AH660" i="7"/>
  <c r="AI660" i="7"/>
  <c r="AJ660" i="7"/>
  <c r="AK660" i="7"/>
  <c r="B661" i="7"/>
  <c r="C661" i="7"/>
  <c r="D661" i="7"/>
  <c r="E661" i="7"/>
  <c r="F661" i="7"/>
  <c r="G661" i="7"/>
  <c r="H661" i="7"/>
  <c r="I661" i="7"/>
  <c r="J661" i="7"/>
  <c r="K661" i="7"/>
  <c r="L661" i="7"/>
  <c r="M661" i="7"/>
  <c r="N661" i="7"/>
  <c r="O661" i="7"/>
  <c r="P661" i="7"/>
  <c r="Q661" i="7"/>
  <c r="R661" i="7"/>
  <c r="S661" i="7"/>
  <c r="T661" i="7"/>
  <c r="U661" i="7"/>
  <c r="V661" i="7"/>
  <c r="W661" i="7"/>
  <c r="X661" i="7"/>
  <c r="Y661" i="7"/>
  <c r="Z661" i="7"/>
  <c r="AA661" i="7"/>
  <c r="AB661" i="7"/>
  <c r="AC661" i="7"/>
  <c r="AD661" i="7"/>
  <c r="AE661" i="7"/>
  <c r="AF661" i="7"/>
  <c r="AG661" i="7"/>
  <c r="AH661" i="7"/>
  <c r="AI661" i="7"/>
  <c r="AJ661" i="7"/>
  <c r="AK661" i="7"/>
  <c r="B662" i="7"/>
  <c r="C662" i="7"/>
  <c r="D662" i="7"/>
  <c r="E662" i="7"/>
  <c r="F662" i="7"/>
  <c r="G662" i="7"/>
  <c r="H662" i="7"/>
  <c r="I662" i="7"/>
  <c r="J662" i="7"/>
  <c r="K662" i="7"/>
  <c r="L662" i="7"/>
  <c r="M662" i="7"/>
  <c r="N662" i="7"/>
  <c r="O662" i="7"/>
  <c r="P662" i="7"/>
  <c r="Q662" i="7"/>
  <c r="R662" i="7"/>
  <c r="S662" i="7"/>
  <c r="T662" i="7"/>
  <c r="U662" i="7"/>
  <c r="V662" i="7"/>
  <c r="W662" i="7"/>
  <c r="X662" i="7"/>
  <c r="Y662" i="7"/>
  <c r="Z662" i="7"/>
  <c r="AA662" i="7"/>
  <c r="AB662" i="7"/>
  <c r="AC662" i="7"/>
  <c r="AD662" i="7"/>
  <c r="AE662" i="7"/>
  <c r="AF662" i="7"/>
  <c r="AG662" i="7"/>
  <c r="AH662" i="7"/>
  <c r="AI662" i="7"/>
  <c r="AJ662" i="7"/>
  <c r="AK662" i="7"/>
  <c r="B663" i="7"/>
  <c r="C663" i="7"/>
  <c r="D663" i="7"/>
  <c r="E663" i="7"/>
  <c r="F663" i="7"/>
  <c r="G663" i="7"/>
  <c r="H663" i="7"/>
  <c r="I663" i="7"/>
  <c r="J663" i="7"/>
  <c r="K663" i="7"/>
  <c r="L663" i="7"/>
  <c r="M663" i="7"/>
  <c r="N663" i="7"/>
  <c r="O663" i="7"/>
  <c r="P663" i="7"/>
  <c r="Q663" i="7"/>
  <c r="R663" i="7"/>
  <c r="S663" i="7"/>
  <c r="T663" i="7"/>
  <c r="U663" i="7"/>
  <c r="V663" i="7"/>
  <c r="W663" i="7"/>
  <c r="X663" i="7"/>
  <c r="Y663" i="7"/>
  <c r="Z663" i="7"/>
  <c r="AA663" i="7"/>
  <c r="AB663" i="7"/>
  <c r="AC663" i="7"/>
  <c r="AD663" i="7"/>
  <c r="AE663" i="7"/>
  <c r="AF663" i="7"/>
  <c r="AG663" i="7"/>
  <c r="AH663" i="7"/>
  <c r="AI663" i="7"/>
  <c r="AJ663" i="7"/>
  <c r="AK663" i="7"/>
  <c r="B664" i="7"/>
  <c r="C664" i="7"/>
  <c r="D664" i="7"/>
  <c r="E664" i="7"/>
  <c r="F664" i="7"/>
  <c r="G664" i="7"/>
  <c r="H664" i="7"/>
  <c r="I664" i="7"/>
  <c r="J664" i="7"/>
  <c r="K664" i="7"/>
  <c r="L664" i="7"/>
  <c r="M664" i="7"/>
  <c r="N664" i="7"/>
  <c r="O664" i="7"/>
  <c r="P664" i="7"/>
  <c r="Q664" i="7"/>
  <c r="R664" i="7"/>
  <c r="S664" i="7"/>
  <c r="T664" i="7"/>
  <c r="U664" i="7"/>
  <c r="V664" i="7"/>
  <c r="W664" i="7"/>
  <c r="X664" i="7"/>
  <c r="Y664" i="7"/>
  <c r="Z664" i="7"/>
  <c r="AA664" i="7"/>
  <c r="AB664" i="7"/>
  <c r="AC664" i="7"/>
  <c r="AD664" i="7"/>
  <c r="AE664" i="7"/>
  <c r="AF664" i="7"/>
  <c r="AG664" i="7"/>
  <c r="AH664" i="7"/>
  <c r="AI664" i="7"/>
  <c r="AJ664" i="7"/>
  <c r="AK664" i="7"/>
  <c r="B665" i="7"/>
  <c r="C665" i="7"/>
  <c r="D665" i="7"/>
  <c r="E665" i="7"/>
  <c r="F665" i="7"/>
  <c r="G665" i="7"/>
  <c r="H665" i="7"/>
  <c r="I665" i="7"/>
  <c r="J665" i="7"/>
  <c r="K665" i="7"/>
  <c r="L665" i="7"/>
  <c r="M665" i="7"/>
  <c r="N665" i="7"/>
  <c r="O665" i="7"/>
  <c r="P665" i="7"/>
  <c r="Q665" i="7"/>
  <c r="R665" i="7"/>
  <c r="S665" i="7"/>
  <c r="T665" i="7"/>
  <c r="U665" i="7"/>
  <c r="V665" i="7"/>
  <c r="W665" i="7"/>
  <c r="X665" i="7"/>
  <c r="Y665" i="7"/>
  <c r="Z665" i="7"/>
  <c r="AA665" i="7"/>
  <c r="AB665" i="7"/>
  <c r="AC665" i="7"/>
  <c r="AD665" i="7"/>
  <c r="AE665" i="7"/>
  <c r="AF665" i="7"/>
  <c r="AG665" i="7"/>
  <c r="AH665" i="7"/>
  <c r="AI665" i="7"/>
  <c r="AJ665" i="7"/>
  <c r="AK665" i="7"/>
  <c r="B666" i="7"/>
  <c r="C666" i="7"/>
  <c r="D666" i="7"/>
  <c r="E666" i="7"/>
  <c r="F666" i="7"/>
  <c r="G666" i="7"/>
  <c r="H666" i="7"/>
  <c r="I666" i="7"/>
  <c r="J666" i="7"/>
  <c r="K666" i="7"/>
  <c r="L666" i="7"/>
  <c r="M666" i="7"/>
  <c r="N666" i="7"/>
  <c r="O666" i="7"/>
  <c r="P666" i="7"/>
  <c r="Q666" i="7"/>
  <c r="R666" i="7"/>
  <c r="S666" i="7"/>
  <c r="T666" i="7"/>
  <c r="U666" i="7"/>
  <c r="V666" i="7"/>
  <c r="W666" i="7"/>
  <c r="X666" i="7"/>
  <c r="Y666" i="7"/>
  <c r="Z666" i="7"/>
  <c r="AA666" i="7"/>
  <c r="AB666" i="7"/>
  <c r="AC666" i="7"/>
  <c r="AD666" i="7"/>
  <c r="AE666" i="7"/>
  <c r="AF666" i="7"/>
  <c r="AG666" i="7"/>
  <c r="AH666" i="7"/>
  <c r="AI666" i="7"/>
  <c r="AJ666" i="7"/>
  <c r="AK666" i="7"/>
  <c r="B667" i="7"/>
  <c r="C667" i="7"/>
  <c r="D667" i="7"/>
  <c r="E667" i="7"/>
  <c r="F667" i="7"/>
  <c r="G667" i="7"/>
  <c r="H667" i="7"/>
  <c r="I667" i="7"/>
  <c r="J667" i="7"/>
  <c r="K667" i="7"/>
  <c r="L667" i="7"/>
  <c r="M667" i="7"/>
  <c r="N667" i="7"/>
  <c r="O667" i="7"/>
  <c r="P667" i="7"/>
  <c r="Q667" i="7"/>
  <c r="R667" i="7"/>
  <c r="S667" i="7"/>
  <c r="T667" i="7"/>
  <c r="U667" i="7"/>
  <c r="V667" i="7"/>
  <c r="W667" i="7"/>
  <c r="X667" i="7"/>
  <c r="Y667" i="7"/>
  <c r="Z667" i="7"/>
  <c r="AA667" i="7"/>
  <c r="AB667" i="7"/>
  <c r="AC667" i="7"/>
  <c r="AD667" i="7"/>
  <c r="AE667" i="7"/>
  <c r="AF667" i="7"/>
  <c r="AG667" i="7"/>
  <c r="AH667" i="7"/>
  <c r="AI667" i="7"/>
  <c r="AJ667" i="7"/>
  <c r="AK667" i="7"/>
  <c r="B668" i="7"/>
  <c r="C668" i="7"/>
  <c r="D668" i="7"/>
  <c r="E668" i="7"/>
  <c r="F668" i="7"/>
  <c r="G668" i="7"/>
  <c r="H668" i="7"/>
  <c r="I668" i="7"/>
  <c r="J668" i="7"/>
  <c r="K668" i="7"/>
  <c r="L668" i="7"/>
  <c r="M668" i="7"/>
  <c r="N668" i="7"/>
  <c r="O668" i="7"/>
  <c r="P668" i="7"/>
  <c r="Q668" i="7"/>
  <c r="R668" i="7"/>
  <c r="S668" i="7"/>
  <c r="T668" i="7"/>
  <c r="U668" i="7"/>
  <c r="V668" i="7"/>
  <c r="W668" i="7"/>
  <c r="X668" i="7"/>
  <c r="Y668" i="7"/>
  <c r="Z668" i="7"/>
  <c r="AA668" i="7"/>
  <c r="AB668" i="7"/>
  <c r="AC668" i="7"/>
  <c r="AD668" i="7"/>
  <c r="AE668" i="7"/>
  <c r="AF668" i="7"/>
  <c r="AG668" i="7"/>
  <c r="AH668" i="7"/>
  <c r="AI668" i="7"/>
  <c r="AJ668" i="7"/>
  <c r="AK668" i="7"/>
  <c r="B669" i="7"/>
  <c r="C669" i="7"/>
  <c r="D669" i="7"/>
  <c r="E669" i="7"/>
  <c r="F669" i="7"/>
  <c r="G669" i="7"/>
  <c r="H669" i="7"/>
  <c r="I669" i="7"/>
  <c r="J669" i="7"/>
  <c r="K669" i="7"/>
  <c r="L669" i="7"/>
  <c r="M669" i="7"/>
  <c r="N669" i="7"/>
  <c r="O669" i="7"/>
  <c r="P669" i="7"/>
  <c r="Q669" i="7"/>
  <c r="R669" i="7"/>
  <c r="S669" i="7"/>
  <c r="T669" i="7"/>
  <c r="U669" i="7"/>
  <c r="V669" i="7"/>
  <c r="W669" i="7"/>
  <c r="X669" i="7"/>
  <c r="Y669" i="7"/>
  <c r="Z669" i="7"/>
  <c r="AA669" i="7"/>
  <c r="AB669" i="7"/>
  <c r="AC669" i="7"/>
  <c r="AD669" i="7"/>
  <c r="AE669" i="7"/>
  <c r="AF669" i="7"/>
  <c r="AG669" i="7"/>
  <c r="AH669" i="7"/>
  <c r="AI669" i="7"/>
  <c r="AJ669" i="7"/>
  <c r="AK669" i="7"/>
  <c r="B670" i="7"/>
  <c r="C670" i="7"/>
  <c r="D670" i="7"/>
  <c r="E670" i="7"/>
  <c r="F670" i="7"/>
  <c r="G670" i="7"/>
  <c r="H670" i="7"/>
  <c r="I670" i="7"/>
  <c r="J670" i="7"/>
  <c r="K670" i="7"/>
  <c r="L670" i="7"/>
  <c r="M670" i="7"/>
  <c r="N670" i="7"/>
  <c r="O670" i="7"/>
  <c r="P670" i="7"/>
  <c r="Q670" i="7"/>
  <c r="R670" i="7"/>
  <c r="S670" i="7"/>
  <c r="T670" i="7"/>
  <c r="U670" i="7"/>
  <c r="V670" i="7"/>
  <c r="W670" i="7"/>
  <c r="X670" i="7"/>
  <c r="Y670" i="7"/>
  <c r="Z670" i="7"/>
  <c r="AA670" i="7"/>
  <c r="AB670" i="7"/>
  <c r="AC670" i="7"/>
  <c r="AD670" i="7"/>
  <c r="AE670" i="7"/>
  <c r="AF670" i="7"/>
  <c r="AG670" i="7"/>
  <c r="AH670" i="7"/>
  <c r="AI670" i="7"/>
  <c r="AJ670" i="7"/>
  <c r="AK670" i="7"/>
  <c r="B671" i="7"/>
  <c r="C671" i="7"/>
  <c r="D671" i="7"/>
  <c r="E671" i="7"/>
  <c r="F671" i="7"/>
  <c r="G671" i="7"/>
  <c r="H671" i="7"/>
  <c r="I671" i="7"/>
  <c r="J671" i="7"/>
  <c r="K671" i="7"/>
  <c r="L671" i="7"/>
  <c r="M671" i="7"/>
  <c r="N671" i="7"/>
  <c r="O671" i="7"/>
  <c r="P671" i="7"/>
  <c r="Q671" i="7"/>
  <c r="R671" i="7"/>
  <c r="S671" i="7"/>
  <c r="T671" i="7"/>
  <c r="U671" i="7"/>
  <c r="V671" i="7"/>
  <c r="W671" i="7"/>
  <c r="X671" i="7"/>
  <c r="Y671" i="7"/>
  <c r="Z671" i="7"/>
  <c r="AA671" i="7"/>
  <c r="AB671" i="7"/>
  <c r="AC671" i="7"/>
  <c r="AD671" i="7"/>
  <c r="AE671" i="7"/>
  <c r="AF671" i="7"/>
  <c r="AG671" i="7"/>
  <c r="AH671" i="7"/>
  <c r="AI671" i="7"/>
  <c r="AJ671" i="7"/>
  <c r="AK671" i="7"/>
  <c r="B672" i="7"/>
  <c r="C672" i="7"/>
  <c r="D672" i="7"/>
  <c r="E672" i="7"/>
  <c r="F672" i="7"/>
  <c r="G672" i="7"/>
  <c r="H672" i="7"/>
  <c r="I672" i="7"/>
  <c r="J672" i="7"/>
  <c r="K672" i="7"/>
  <c r="L672" i="7"/>
  <c r="M672" i="7"/>
  <c r="N672" i="7"/>
  <c r="O672" i="7"/>
  <c r="P672" i="7"/>
  <c r="Q672" i="7"/>
  <c r="R672" i="7"/>
  <c r="S672" i="7"/>
  <c r="T672" i="7"/>
  <c r="U672" i="7"/>
  <c r="V672" i="7"/>
  <c r="W672" i="7"/>
  <c r="X672" i="7"/>
  <c r="Y672" i="7"/>
  <c r="Z672" i="7"/>
  <c r="AA672" i="7"/>
  <c r="AB672" i="7"/>
  <c r="AC672" i="7"/>
  <c r="AD672" i="7"/>
  <c r="AE672" i="7"/>
  <c r="AF672" i="7"/>
  <c r="AG672" i="7"/>
  <c r="AH672" i="7"/>
  <c r="AI672" i="7"/>
  <c r="AJ672" i="7"/>
  <c r="AK672" i="7"/>
  <c r="B673" i="7"/>
  <c r="C673" i="7"/>
  <c r="D673" i="7"/>
  <c r="E673" i="7"/>
  <c r="F673" i="7"/>
  <c r="G673" i="7"/>
  <c r="H673" i="7"/>
  <c r="I673" i="7"/>
  <c r="J673" i="7"/>
  <c r="K673" i="7"/>
  <c r="L673" i="7"/>
  <c r="M673" i="7"/>
  <c r="N673" i="7"/>
  <c r="O673" i="7"/>
  <c r="P673" i="7"/>
  <c r="Q673" i="7"/>
  <c r="R673" i="7"/>
  <c r="S673" i="7"/>
  <c r="T673" i="7"/>
  <c r="U673" i="7"/>
  <c r="V673" i="7"/>
  <c r="W673" i="7"/>
  <c r="X673" i="7"/>
  <c r="Y673" i="7"/>
  <c r="Z673" i="7"/>
  <c r="AA673" i="7"/>
  <c r="AB673" i="7"/>
  <c r="AC673" i="7"/>
  <c r="AD673" i="7"/>
  <c r="AE673" i="7"/>
  <c r="AF673" i="7"/>
  <c r="AG673" i="7"/>
  <c r="AH673" i="7"/>
  <c r="AI673" i="7"/>
  <c r="AJ673" i="7"/>
  <c r="AK673" i="7"/>
  <c r="B674" i="7"/>
  <c r="C674" i="7"/>
  <c r="D674" i="7"/>
  <c r="E674" i="7"/>
  <c r="F674" i="7"/>
  <c r="G674" i="7"/>
  <c r="H674" i="7"/>
  <c r="I674" i="7"/>
  <c r="J674" i="7"/>
  <c r="K674" i="7"/>
  <c r="L674" i="7"/>
  <c r="M674" i="7"/>
  <c r="N674" i="7"/>
  <c r="O674" i="7"/>
  <c r="P674" i="7"/>
  <c r="Q674" i="7"/>
  <c r="R674" i="7"/>
  <c r="S674" i="7"/>
  <c r="T674" i="7"/>
  <c r="U674" i="7"/>
  <c r="V674" i="7"/>
  <c r="W674" i="7"/>
  <c r="X674" i="7"/>
  <c r="Y674" i="7"/>
  <c r="Z674" i="7"/>
  <c r="AA674" i="7"/>
  <c r="AB674" i="7"/>
  <c r="AC674" i="7"/>
  <c r="AD674" i="7"/>
  <c r="AE674" i="7"/>
  <c r="AF674" i="7"/>
  <c r="AG674" i="7"/>
  <c r="AH674" i="7"/>
  <c r="AI674" i="7"/>
  <c r="AJ674" i="7"/>
  <c r="AK674" i="7"/>
  <c r="B675" i="7"/>
  <c r="C675" i="7"/>
  <c r="D675" i="7"/>
  <c r="E675" i="7"/>
  <c r="F675" i="7"/>
  <c r="G675" i="7"/>
  <c r="H675" i="7"/>
  <c r="I675" i="7"/>
  <c r="J675" i="7"/>
  <c r="K675" i="7"/>
  <c r="L675" i="7"/>
  <c r="M675" i="7"/>
  <c r="N675" i="7"/>
  <c r="O675" i="7"/>
  <c r="P675" i="7"/>
  <c r="Q675" i="7"/>
  <c r="R675" i="7"/>
  <c r="S675" i="7"/>
  <c r="T675" i="7"/>
  <c r="U675" i="7"/>
  <c r="V675" i="7"/>
  <c r="W675" i="7"/>
  <c r="X675" i="7"/>
  <c r="Y675" i="7"/>
  <c r="Z675" i="7"/>
  <c r="AA675" i="7"/>
  <c r="AB675" i="7"/>
  <c r="AC675" i="7"/>
  <c r="AD675" i="7"/>
  <c r="AE675" i="7"/>
  <c r="AF675" i="7"/>
  <c r="AG675" i="7"/>
  <c r="AH675" i="7"/>
  <c r="AI675" i="7"/>
  <c r="AJ675" i="7"/>
  <c r="AK675" i="7"/>
  <c r="B676" i="7"/>
  <c r="C676" i="7"/>
  <c r="D676" i="7"/>
  <c r="E676" i="7"/>
  <c r="F676" i="7"/>
  <c r="G676" i="7"/>
  <c r="H676" i="7"/>
  <c r="I676" i="7"/>
  <c r="J676" i="7"/>
  <c r="K676" i="7"/>
  <c r="L676" i="7"/>
  <c r="M676" i="7"/>
  <c r="N676" i="7"/>
  <c r="O676" i="7"/>
  <c r="P676" i="7"/>
  <c r="Q676" i="7"/>
  <c r="R676" i="7"/>
  <c r="S676" i="7"/>
  <c r="T676" i="7"/>
  <c r="U676" i="7"/>
  <c r="V676" i="7"/>
  <c r="W676" i="7"/>
  <c r="X676" i="7"/>
  <c r="Y676" i="7"/>
  <c r="Z676" i="7"/>
  <c r="AA676" i="7"/>
  <c r="AB676" i="7"/>
  <c r="AC676" i="7"/>
  <c r="AD676" i="7"/>
  <c r="AE676" i="7"/>
  <c r="AF676" i="7"/>
  <c r="AG676" i="7"/>
  <c r="AH676" i="7"/>
  <c r="AI676" i="7"/>
  <c r="AJ676" i="7"/>
  <c r="AK676" i="7"/>
  <c r="B677" i="7"/>
  <c r="C677" i="7"/>
  <c r="D677" i="7"/>
  <c r="E677" i="7"/>
  <c r="F677" i="7"/>
  <c r="G677" i="7"/>
  <c r="H677" i="7"/>
  <c r="I677" i="7"/>
  <c r="J677" i="7"/>
  <c r="K677" i="7"/>
  <c r="L677" i="7"/>
  <c r="M677" i="7"/>
  <c r="N677" i="7"/>
  <c r="O677" i="7"/>
  <c r="P677" i="7"/>
  <c r="Q677" i="7"/>
  <c r="R677" i="7"/>
  <c r="S677" i="7"/>
  <c r="T677" i="7"/>
  <c r="U677" i="7"/>
  <c r="V677" i="7"/>
  <c r="W677" i="7"/>
  <c r="X677" i="7"/>
  <c r="Y677" i="7"/>
  <c r="Z677" i="7"/>
  <c r="AA677" i="7"/>
  <c r="AB677" i="7"/>
  <c r="AC677" i="7"/>
  <c r="AD677" i="7"/>
  <c r="AE677" i="7"/>
  <c r="AF677" i="7"/>
  <c r="AG677" i="7"/>
  <c r="AH677" i="7"/>
  <c r="AI677" i="7"/>
  <c r="AJ677" i="7"/>
  <c r="AK677" i="7"/>
  <c r="B678" i="7"/>
  <c r="C678" i="7"/>
  <c r="D678" i="7"/>
  <c r="E678" i="7"/>
  <c r="F678" i="7"/>
  <c r="G678" i="7"/>
  <c r="H678" i="7"/>
  <c r="I678" i="7"/>
  <c r="J678" i="7"/>
  <c r="K678" i="7"/>
  <c r="L678" i="7"/>
  <c r="M678" i="7"/>
  <c r="N678" i="7"/>
  <c r="O678" i="7"/>
  <c r="P678" i="7"/>
  <c r="Q678" i="7"/>
  <c r="R678" i="7"/>
  <c r="S678" i="7"/>
  <c r="T678" i="7"/>
  <c r="U678" i="7"/>
  <c r="V678" i="7"/>
  <c r="W678" i="7"/>
  <c r="X678" i="7"/>
  <c r="Y678" i="7"/>
  <c r="Z678" i="7"/>
  <c r="AA678" i="7"/>
  <c r="AB678" i="7"/>
  <c r="AC678" i="7"/>
  <c r="AD678" i="7"/>
  <c r="AE678" i="7"/>
  <c r="AF678" i="7"/>
  <c r="AG678" i="7"/>
  <c r="AH678" i="7"/>
  <c r="AI678" i="7"/>
  <c r="AJ678" i="7"/>
  <c r="AK678" i="7"/>
  <c r="B679" i="7"/>
  <c r="C679" i="7"/>
  <c r="D679" i="7"/>
  <c r="E679" i="7"/>
  <c r="F679" i="7"/>
  <c r="G679" i="7"/>
  <c r="H679" i="7"/>
  <c r="I679" i="7"/>
  <c r="J679" i="7"/>
  <c r="K679" i="7"/>
  <c r="L679" i="7"/>
  <c r="M679" i="7"/>
  <c r="N679" i="7"/>
  <c r="O679" i="7"/>
  <c r="P679" i="7"/>
  <c r="Q679" i="7"/>
  <c r="R679" i="7"/>
  <c r="S679" i="7"/>
  <c r="T679" i="7"/>
  <c r="U679" i="7"/>
  <c r="V679" i="7"/>
  <c r="W679" i="7"/>
  <c r="X679" i="7"/>
  <c r="Y679" i="7"/>
  <c r="Z679" i="7"/>
  <c r="AA679" i="7"/>
  <c r="AB679" i="7"/>
  <c r="AC679" i="7"/>
  <c r="AD679" i="7"/>
  <c r="AE679" i="7"/>
  <c r="AF679" i="7"/>
  <c r="AG679" i="7"/>
  <c r="AH679" i="7"/>
  <c r="AI679" i="7"/>
  <c r="AJ679" i="7"/>
  <c r="AK679" i="7"/>
  <c r="B680" i="7"/>
  <c r="C680" i="7"/>
  <c r="D680" i="7"/>
  <c r="E680" i="7"/>
  <c r="F680" i="7"/>
  <c r="G680" i="7"/>
  <c r="H680" i="7"/>
  <c r="I680" i="7"/>
  <c r="J680" i="7"/>
  <c r="K680" i="7"/>
  <c r="L680" i="7"/>
  <c r="M680" i="7"/>
  <c r="N680" i="7"/>
  <c r="O680" i="7"/>
  <c r="P680" i="7"/>
  <c r="Q680" i="7"/>
  <c r="R680" i="7"/>
  <c r="S680" i="7"/>
  <c r="T680" i="7"/>
  <c r="U680" i="7"/>
  <c r="V680" i="7"/>
  <c r="W680" i="7"/>
  <c r="X680" i="7"/>
  <c r="Y680" i="7"/>
  <c r="Z680" i="7"/>
  <c r="AA680" i="7"/>
  <c r="AB680" i="7"/>
  <c r="AC680" i="7"/>
  <c r="AD680" i="7"/>
  <c r="AE680" i="7"/>
  <c r="AF680" i="7"/>
  <c r="AG680" i="7"/>
  <c r="AH680" i="7"/>
  <c r="AI680" i="7"/>
  <c r="AJ680" i="7"/>
  <c r="AK680" i="7"/>
  <c r="B681" i="7"/>
  <c r="C681" i="7"/>
  <c r="D681" i="7"/>
  <c r="E681" i="7"/>
  <c r="F681" i="7"/>
  <c r="G681" i="7"/>
  <c r="H681" i="7"/>
  <c r="I681" i="7"/>
  <c r="J681" i="7"/>
  <c r="K681" i="7"/>
  <c r="L681" i="7"/>
  <c r="M681" i="7"/>
  <c r="N681" i="7"/>
  <c r="O681" i="7"/>
  <c r="P681" i="7"/>
  <c r="Q681" i="7"/>
  <c r="R681" i="7"/>
  <c r="S681" i="7"/>
  <c r="T681" i="7"/>
  <c r="U681" i="7"/>
  <c r="V681" i="7"/>
  <c r="W681" i="7"/>
  <c r="X681" i="7"/>
  <c r="Y681" i="7"/>
  <c r="Z681" i="7"/>
  <c r="AA681" i="7"/>
  <c r="AB681" i="7"/>
  <c r="AC681" i="7"/>
  <c r="AD681" i="7"/>
  <c r="AE681" i="7"/>
  <c r="AF681" i="7"/>
  <c r="AG681" i="7"/>
  <c r="AH681" i="7"/>
  <c r="AI681" i="7"/>
  <c r="AJ681" i="7"/>
  <c r="AK681" i="7"/>
  <c r="B682" i="7"/>
  <c r="C682" i="7"/>
  <c r="D682" i="7"/>
  <c r="E682" i="7"/>
  <c r="F682" i="7"/>
  <c r="G682" i="7"/>
  <c r="H682" i="7"/>
  <c r="I682" i="7"/>
  <c r="J682" i="7"/>
  <c r="K682" i="7"/>
  <c r="L682" i="7"/>
  <c r="M682" i="7"/>
  <c r="N682" i="7"/>
  <c r="O682" i="7"/>
  <c r="P682" i="7"/>
  <c r="Q682" i="7"/>
  <c r="R682" i="7"/>
  <c r="S682" i="7"/>
  <c r="T682" i="7"/>
  <c r="U682" i="7"/>
  <c r="V682" i="7"/>
  <c r="W682" i="7"/>
  <c r="X682" i="7"/>
  <c r="Y682" i="7"/>
  <c r="Z682" i="7"/>
  <c r="AA682" i="7"/>
  <c r="AB682" i="7"/>
  <c r="AC682" i="7"/>
  <c r="AD682" i="7"/>
  <c r="AE682" i="7"/>
  <c r="AF682" i="7"/>
  <c r="AG682" i="7"/>
  <c r="AH682" i="7"/>
  <c r="AI682" i="7"/>
  <c r="AJ682" i="7"/>
  <c r="AK682" i="7"/>
  <c r="B683" i="7"/>
  <c r="C683" i="7"/>
  <c r="D683" i="7"/>
  <c r="E683" i="7"/>
  <c r="F683" i="7"/>
  <c r="G683" i="7"/>
  <c r="H683" i="7"/>
  <c r="I683" i="7"/>
  <c r="J683" i="7"/>
  <c r="K683" i="7"/>
  <c r="L683" i="7"/>
  <c r="M683" i="7"/>
  <c r="N683" i="7"/>
  <c r="O683" i="7"/>
  <c r="P683" i="7"/>
  <c r="Q683" i="7"/>
  <c r="R683" i="7"/>
  <c r="S683" i="7"/>
  <c r="T683" i="7"/>
  <c r="U683" i="7"/>
  <c r="V683" i="7"/>
  <c r="W683" i="7"/>
  <c r="X683" i="7"/>
  <c r="Y683" i="7"/>
  <c r="Z683" i="7"/>
  <c r="AA683" i="7"/>
  <c r="AB683" i="7"/>
  <c r="AC683" i="7"/>
  <c r="AD683" i="7"/>
  <c r="AE683" i="7"/>
  <c r="AF683" i="7"/>
  <c r="AG683" i="7"/>
  <c r="AH683" i="7"/>
  <c r="AI683" i="7"/>
  <c r="AJ683" i="7"/>
  <c r="AK683" i="7"/>
  <c r="B684" i="7"/>
  <c r="C684" i="7"/>
  <c r="D684" i="7"/>
  <c r="E684" i="7"/>
  <c r="F684" i="7"/>
  <c r="G684" i="7"/>
  <c r="H684" i="7"/>
  <c r="I684" i="7"/>
  <c r="J684" i="7"/>
  <c r="K684" i="7"/>
  <c r="L684" i="7"/>
  <c r="M684" i="7"/>
  <c r="N684" i="7"/>
  <c r="O684" i="7"/>
  <c r="P684" i="7"/>
  <c r="Q684" i="7"/>
  <c r="R684" i="7"/>
  <c r="S684" i="7"/>
  <c r="T684" i="7"/>
  <c r="U684" i="7"/>
  <c r="V684" i="7"/>
  <c r="W684" i="7"/>
  <c r="X684" i="7"/>
  <c r="Y684" i="7"/>
  <c r="Z684" i="7"/>
  <c r="AA684" i="7"/>
  <c r="AB684" i="7"/>
  <c r="AC684" i="7"/>
  <c r="AD684" i="7"/>
  <c r="AE684" i="7"/>
  <c r="AF684" i="7"/>
  <c r="AG684" i="7"/>
  <c r="AH684" i="7"/>
  <c r="AI684" i="7"/>
  <c r="AJ684" i="7"/>
  <c r="AK684" i="7"/>
  <c r="B685" i="7"/>
  <c r="C685" i="7"/>
  <c r="D685" i="7"/>
  <c r="E685" i="7"/>
  <c r="F685" i="7"/>
  <c r="G685" i="7"/>
  <c r="H685" i="7"/>
  <c r="I685" i="7"/>
  <c r="J685" i="7"/>
  <c r="K685" i="7"/>
  <c r="L685" i="7"/>
  <c r="M685" i="7"/>
  <c r="N685" i="7"/>
  <c r="O685" i="7"/>
  <c r="P685" i="7"/>
  <c r="Q685" i="7"/>
  <c r="R685" i="7"/>
  <c r="S685" i="7"/>
  <c r="T685" i="7"/>
  <c r="U685" i="7"/>
  <c r="V685" i="7"/>
  <c r="W685" i="7"/>
  <c r="X685" i="7"/>
  <c r="Y685" i="7"/>
  <c r="Z685" i="7"/>
  <c r="AA685" i="7"/>
  <c r="AB685" i="7"/>
  <c r="AC685" i="7"/>
  <c r="AD685" i="7"/>
  <c r="AE685" i="7"/>
  <c r="AF685" i="7"/>
  <c r="AG685" i="7"/>
  <c r="AH685" i="7"/>
  <c r="AI685" i="7"/>
  <c r="AJ685" i="7"/>
  <c r="AK685" i="7"/>
  <c r="B686" i="7"/>
  <c r="C686" i="7"/>
  <c r="D686" i="7"/>
  <c r="E686" i="7"/>
  <c r="F686" i="7"/>
  <c r="G686" i="7"/>
  <c r="H686" i="7"/>
  <c r="I686" i="7"/>
  <c r="J686" i="7"/>
  <c r="K686" i="7"/>
  <c r="L686" i="7"/>
  <c r="M686" i="7"/>
  <c r="N686" i="7"/>
  <c r="O686" i="7"/>
  <c r="P686" i="7"/>
  <c r="Q686" i="7"/>
  <c r="R686" i="7"/>
  <c r="S686" i="7"/>
  <c r="T686" i="7"/>
  <c r="U686" i="7"/>
  <c r="V686" i="7"/>
  <c r="W686" i="7"/>
  <c r="X686" i="7"/>
  <c r="Y686" i="7"/>
  <c r="Z686" i="7"/>
  <c r="AA686" i="7"/>
  <c r="AB686" i="7"/>
  <c r="AC686" i="7"/>
  <c r="AD686" i="7"/>
  <c r="AE686" i="7"/>
  <c r="AF686" i="7"/>
  <c r="AG686" i="7"/>
  <c r="AH686" i="7"/>
  <c r="AI686" i="7"/>
  <c r="AJ686" i="7"/>
  <c r="AK686" i="7"/>
  <c r="B687" i="7"/>
  <c r="C687" i="7"/>
  <c r="D687" i="7"/>
  <c r="E687" i="7"/>
  <c r="F687" i="7"/>
  <c r="G687" i="7"/>
  <c r="H687" i="7"/>
  <c r="I687" i="7"/>
  <c r="J687" i="7"/>
  <c r="K687" i="7"/>
  <c r="L687" i="7"/>
  <c r="M687" i="7"/>
  <c r="N687" i="7"/>
  <c r="O687" i="7"/>
  <c r="P687" i="7"/>
  <c r="Q687" i="7"/>
  <c r="R687" i="7"/>
  <c r="S687" i="7"/>
  <c r="T687" i="7"/>
  <c r="U687" i="7"/>
  <c r="V687" i="7"/>
  <c r="W687" i="7"/>
  <c r="X687" i="7"/>
  <c r="Y687" i="7"/>
  <c r="Z687" i="7"/>
  <c r="AA687" i="7"/>
  <c r="AB687" i="7"/>
  <c r="AC687" i="7"/>
  <c r="AD687" i="7"/>
  <c r="AE687" i="7"/>
  <c r="AF687" i="7"/>
  <c r="AG687" i="7"/>
  <c r="AH687" i="7"/>
  <c r="AI687" i="7"/>
  <c r="AJ687" i="7"/>
  <c r="AK687" i="7"/>
  <c r="B688" i="7"/>
  <c r="C688" i="7"/>
  <c r="D688" i="7"/>
  <c r="E688" i="7"/>
  <c r="F688" i="7"/>
  <c r="G688" i="7"/>
  <c r="H688" i="7"/>
  <c r="I688" i="7"/>
  <c r="J688" i="7"/>
  <c r="K688" i="7"/>
  <c r="L688" i="7"/>
  <c r="M688" i="7"/>
  <c r="N688" i="7"/>
  <c r="O688" i="7"/>
  <c r="P688" i="7"/>
  <c r="Q688" i="7"/>
  <c r="R688" i="7"/>
  <c r="S688" i="7"/>
  <c r="T688" i="7"/>
  <c r="U688" i="7"/>
  <c r="V688" i="7"/>
  <c r="W688" i="7"/>
  <c r="X688" i="7"/>
  <c r="Y688" i="7"/>
  <c r="Z688" i="7"/>
  <c r="AA688" i="7"/>
  <c r="AB688" i="7"/>
  <c r="AC688" i="7"/>
  <c r="AD688" i="7"/>
  <c r="AE688" i="7"/>
  <c r="AF688" i="7"/>
  <c r="AG688" i="7"/>
  <c r="AH688" i="7"/>
  <c r="AI688" i="7"/>
  <c r="AJ688" i="7"/>
  <c r="AK688" i="7"/>
  <c r="B689" i="7"/>
  <c r="C689" i="7"/>
  <c r="D689" i="7"/>
  <c r="E689" i="7"/>
  <c r="F689" i="7"/>
  <c r="G689" i="7"/>
  <c r="H689" i="7"/>
  <c r="I689" i="7"/>
  <c r="J689" i="7"/>
  <c r="K689" i="7"/>
  <c r="L689" i="7"/>
  <c r="M689" i="7"/>
  <c r="N689" i="7"/>
  <c r="O689" i="7"/>
  <c r="P689" i="7"/>
  <c r="Q689" i="7"/>
  <c r="R689" i="7"/>
  <c r="S689" i="7"/>
  <c r="T689" i="7"/>
  <c r="U689" i="7"/>
  <c r="V689" i="7"/>
  <c r="W689" i="7"/>
  <c r="X689" i="7"/>
  <c r="Y689" i="7"/>
  <c r="Z689" i="7"/>
  <c r="AA689" i="7"/>
  <c r="AB689" i="7"/>
  <c r="AC689" i="7"/>
  <c r="AD689" i="7"/>
  <c r="AE689" i="7"/>
  <c r="AF689" i="7"/>
  <c r="AG689" i="7"/>
  <c r="AH689" i="7"/>
  <c r="AI689" i="7"/>
  <c r="AJ689" i="7"/>
  <c r="AK689" i="7"/>
  <c r="B690" i="7"/>
  <c r="C690" i="7"/>
  <c r="D690" i="7"/>
  <c r="E690" i="7"/>
  <c r="F690" i="7"/>
  <c r="G690" i="7"/>
  <c r="H690" i="7"/>
  <c r="I690" i="7"/>
  <c r="J690" i="7"/>
  <c r="K690" i="7"/>
  <c r="L690" i="7"/>
  <c r="M690" i="7"/>
  <c r="N690" i="7"/>
  <c r="O690" i="7"/>
  <c r="P690" i="7"/>
  <c r="Q690" i="7"/>
  <c r="R690" i="7"/>
  <c r="S690" i="7"/>
  <c r="T690" i="7"/>
  <c r="U690" i="7"/>
  <c r="V690" i="7"/>
  <c r="W690" i="7"/>
  <c r="X690" i="7"/>
  <c r="Y690" i="7"/>
  <c r="Z690" i="7"/>
  <c r="AA690" i="7"/>
  <c r="AB690" i="7"/>
  <c r="AC690" i="7"/>
  <c r="AD690" i="7"/>
  <c r="AE690" i="7"/>
  <c r="AF690" i="7"/>
  <c r="AG690" i="7"/>
  <c r="AH690" i="7"/>
  <c r="AI690" i="7"/>
  <c r="AJ690" i="7"/>
  <c r="AK690" i="7"/>
  <c r="B691" i="7"/>
  <c r="C691" i="7"/>
  <c r="D691" i="7"/>
  <c r="E691" i="7"/>
  <c r="F691" i="7"/>
  <c r="G691" i="7"/>
  <c r="H691" i="7"/>
  <c r="I691" i="7"/>
  <c r="J691" i="7"/>
  <c r="K691" i="7"/>
  <c r="L691" i="7"/>
  <c r="M691" i="7"/>
  <c r="N691" i="7"/>
  <c r="O691" i="7"/>
  <c r="P691" i="7"/>
  <c r="Q691" i="7"/>
  <c r="R691" i="7"/>
  <c r="S691" i="7"/>
  <c r="T691" i="7"/>
  <c r="U691" i="7"/>
  <c r="V691" i="7"/>
  <c r="W691" i="7"/>
  <c r="X691" i="7"/>
  <c r="Y691" i="7"/>
  <c r="Z691" i="7"/>
  <c r="AA691" i="7"/>
  <c r="AB691" i="7"/>
  <c r="AC691" i="7"/>
  <c r="AD691" i="7"/>
  <c r="AE691" i="7"/>
  <c r="AF691" i="7"/>
  <c r="AG691" i="7"/>
  <c r="AH691" i="7"/>
  <c r="AI691" i="7"/>
  <c r="AJ691" i="7"/>
  <c r="AK691" i="7"/>
  <c r="B692" i="7"/>
  <c r="C692" i="7"/>
  <c r="D692" i="7"/>
  <c r="E692" i="7"/>
  <c r="F692" i="7"/>
  <c r="G692" i="7"/>
  <c r="H692" i="7"/>
  <c r="I692" i="7"/>
  <c r="J692" i="7"/>
  <c r="K692" i="7"/>
  <c r="L692" i="7"/>
  <c r="M692" i="7"/>
  <c r="N692" i="7"/>
  <c r="O692" i="7"/>
  <c r="P692" i="7"/>
  <c r="Q692" i="7"/>
  <c r="R692" i="7"/>
  <c r="S692" i="7"/>
  <c r="T692" i="7"/>
  <c r="U692" i="7"/>
  <c r="V692" i="7"/>
  <c r="W692" i="7"/>
  <c r="X692" i="7"/>
  <c r="Y692" i="7"/>
  <c r="Z692" i="7"/>
  <c r="AA692" i="7"/>
  <c r="AB692" i="7"/>
  <c r="AC692" i="7"/>
  <c r="AD692" i="7"/>
  <c r="AE692" i="7"/>
  <c r="AF692" i="7"/>
  <c r="AG692" i="7"/>
  <c r="AH692" i="7"/>
  <c r="AI692" i="7"/>
  <c r="AJ692" i="7"/>
  <c r="AK692" i="7"/>
  <c r="B693" i="7"/>
  <c r="C693" i="7"/>
  <c r="D693" i="7"/>
  <c r="E693" i="7"/>
  <c r="F693" i="7"/>
  <c r="G693" i="7"/>
  <c r="H693" i="7"/>
  <c r="I693" i="7"/>
  <c r="J693" i="7"/>
  <c r="K693" i="7"/>
  <c r="L693" i="7"/>
  <c r="M693" i="7"/>
  <c r="N693" i="7"/>
  <c r="O693" i="7"/>
  <c r="P693" i="7"/>
  <c r="Q693" i="7"/>
  <c r="R693" i="7"/>
  <c r="S693" i="7"/>
  <c r="T693" i="7"/>
  <c r="U693" i="7"/>
  <c r="V693" i="7"/>
  <c r="W693" i="7"/>
  <c r="X693" i="7"/>
  <c r="Y693" i="7"/>
  <c r="Z693" i="7"/>
  <c r="AA693" i="7"/>
  <c r="AB693" i="7"/>
  <c r="AC693" i="7"/>
  <c r="AD693" i="7"/>
  <c r="AE693" i="7"/>
  <c r="AF693" i="7"/>
  <c r="AG693" i="7"/>
  <c r="AH693" i="7"/>
  <c r="AI693" i="7"/>
  <c r="AJ693" i="7"/>
  <c r="AK693" i="7"/>
  <c r="B694" i="7"/>
  <c r="C694" i="7"/>
  <c r="D694" i="7"/>
  <c r="E694" i="7"/>
  <c r="F694" i="7"/>
  <c r="G694" i="7"/>
  <c r="H694" i="7"/>
  <c r="I694" i="7"/>
  <c r="J694" i="7"/>
  <c r="K694" i="7"/>
  <c r="L694" i="7"/>
  <c r="M694" i="7"/>
  <c r="N694" i="7"/>
  <c r="O694" i="7"/>
  <c r="P694" i="7"/>
  <c r="Q694" i="7"/>
  <c r="R694" i="7"/>
  <c r="S694" i="7"/>
  <c r="T694" i="7"/>
  <c r="U694" i="7"/>
  <c r="V694" i="7"/>
  <c r="W694" i="7"/>
  <c r="X694" i="7"/>
  <c r="Y694" i="7"/>
  <c r="Z694" i="7"/>
  <c r="AA694" i="7"/>
  <c r="AB694" i="7"/>
  <c r="AC694" i="7"/>
  <c r="AD694" i="7"/>
  <c r="AE694" i="7"/>
  <c r="AF694" i="7"/>
  <c r="AG694" i="7"/>
  <c r="AH694" i="7"/>
  <c r="AI694" i="7"/>
  <c r="AJ694" i="7"/>
  <c r="AK694" i="7"/>
  <c r="B695" i="7"/>
  <c r="C695" i="7"/>
  <c r="D695" i="7"/>
  <c r="E695" i="7"/>
  <c r="F695" i="7"/>
  <c r="G695" i="7"/>
  <c r="H695" i="7"/>
  <c r="I695" i="7"/>
  <c r="J695" i="7"/>
  <c r="K695" i="7"/>
  <c r="L695" i="7"/>
  <c r="M695" i="7"/>
  <c r="N695" i="7"/>
  <c r="O695" i="7"/>
  <c r="P695" i="7"/>
  <c r="Q695" i="7"/>
  <c r="R695" i="7"/>
  <c r="S695" i="7"/>
  <c r="T695" i="7"/>
  <c r="U695" i="7"/>
  <c r="V695" i="7"/>
  <c r="W695" i="7"/>
  <c r="X695" i="7"/>
  <c r="Y695" i="7"/>
  <c r="Z695" i="7"/>
  <c r="AA695" i="7"/>
  <c r="AB695" i="7"/>
  <c r="AC695" i="7"/>
  <c r="AD695" i="7"/>
  <c r="AE695" i="7"/>
  <c r="AF695" i="7"/>
  <c r="AG695" i="7"/>
  <c r="AH695" i="7"/>
  <c r="AI695" i="7"/>
  <c r="AJ695" i="7"/>
  <c r="AK695" i="7"/>
  <c r="B696" i="7"/>
  <c r="C696" i="7"/>
  <c r="D696" i="7"/>
  <c r="E696" i="7"/>
  <c r="F696" i="7"/>
  <c r="G696" i="7"/>
  <c r="H696" i="7"/>
  <c r="I696" i="7"/>
  <c r="J696" i="7"/>
  <c r="K696" i="7"/>
  <c r="L696" i="7"/>
  <c r="M696" i="7"/>
  <c r="N696" i="7"/>
  <c r="O696" i="7"/>
  <c r="P696" i="7"/>
  <c r="Q696" i="7"/>
  <c r="R696" i="7"/>
  <c r="S696" i="7"/>
  <c r="T696" i="7"/>
  <c r="U696" i="7"/>
  <c r="V696" i="7"/>
  <c r="W696" i="7"/>
  <c r="X696" i="7"/>
  <c r="Y696" i="7"/>
  <c r="Z696" i="7"/>
  <c r="AA696" i="7"/>
  <c r="AB696" i="7"/>
  <c r="AC696" i="7"/>
  <c r="AD696" i="7"/>
  <c r="AE696" i="7"/>
  <c r="AF696" i="7"/>
  <c r="AG696" i="7"/>
  <c r="AH696" i="7"/>
  <c r="AI696" i="7"/>
  <c r="AJ696" i="7"/>
  <c r="AK696" i="7"/>
  <c r="B697" i="7"/>
  <c r="C697" i="7"/>
  <c r="D697" i="7"/>
  <c r="E697" i="7"/>
  <c r="F697" i="7"/>
  <c r="G697" i="7"/>
  <c r="H697" i="7"/>
  <c r="I697" i="7"/>
  <c r="J697" i="7"/>
  <c r="K697" i="7"/>
  <c r="L697" i="7"/>
  <c r="M697" i="7"/>
  <c r="N697" i="7"/>
  <c r="O697" i="7"/>
  <c r="P697" i="7"/>
  <c r="Q697" i="7"/>
  <c r="R697" i="7"/>
  <c r="S697" i="7"/>
  <c r="T697" i="7"/>
  <c r="U697" i="7"/>
  <c r="V697" i="7"/>
  <c r="W697" i="7"/>
  <c r="X697" i="7"/>
  <c r="Y697" i="7"/>
  <c r="Z697" i="7"/>
  <c r="AA697" i="7"/>
  <c r="AB697" i="7"/>
  <c r="AC697" i="7"/>
  <c r="AD697" i="7"/>
  <c r="AE697" i="7"/>
  <c r="AF697" i="7"/>
  <c r="AG697" i="7"/>
  <c r="AH697" i="7"/>
  <c r="AI697" i="7"/>
  <c r="AJ697" i="7"/>
  <c r="AK697" i="7"/>
  <c r="B698" i="7"/>
  <c r="C698" i="7"/>
  <c r="D698" i="7"/>
  <c r="E698" i="7"/>
  <c r="F698" i="7"/>
  <c r="G698" i="7"/>
  <c r="H698" i="7"/>
  <c r="I698" i="7"/>
  <c r="J698" i="7"/>
  <c r="K698" i="7"/>
  <c r="L698" i="7"/>
  <c r="M698" i="7"/>
  <c r="N698" i="7"/>
  <c r="O698" i="7"/>
  <c r="P698" i="7"/>
  <c r="Q698" i="7"/>
  <c r="R698" i="7"/>
  <c r="S698" i="7"/>
  <c r="T698" i="7"/>
  <c r="U698" i="7"/>
  <c r="V698" i="7"/>
  <c r="W698" i="7"/>
  <c r="X698" i="7"/>
  <c r="Y698" i="7"/>
  <c r="Z698" i="7"/>
  <c r="AA698" i="7"/>
  <c r="AB698" i="7"/>
  <c r="AC698" i="7"/>
  <c r="AD698" i="7"/>
  <c r="AE698" i="7"/>
  <c r="AF698" i="7"/>
  <c r="AG698" i="7"/>
  <c r="AH698" i="7"/>
  <c r="AI698" i="7"/>
  <c r="AJ698" i="7"/>
  <c r="AK698" i="7"/>
  <c r="B699" i="7"/>
  <c r="C699" i="7"/>
  <c r="D699" i="7"/>
  <c r="E699" i="7"/>
  <c r="F699" i="7"/>
  <c r="G699" i="7"/>
  <c r="H699" i="7"/>
  <c r="I699" i="7"/>
  <c r="J699" i="7"/>
  <c r="K699" i="7"/>
  <c r="L699" i="7"/>
  <c r="M699" i="7"/>
  <c r="N699" i="7"/>
  <c r="O699" i="7"/>
  <c r="P699" i="7"/>
  <c r="Q699" i="7"/>
  <c r="R699" i="7"/>
  <c r="S699" i="7"/>
  <c r="T699" i="7"/>
  <c r="U699" i="7"/>
  <c r="V699" i="7"/>
  <c r="W699" i="7"/>
  <c r="X699" i="7"/>
  <c r="Y699" i="7"/>
  <c r="Z699" i="7"/>
  <c r="AA699" i="7"/>
  <c r="AB699" i="7"/>
  <c r="AC699" i="7"/>
  <c r="AD699" i="7"/>
  <c r="AE699" i="7"/>
  <c r="AF699" i="7"/>
  <c r="AG699" i="7"/>
  <c r="AH699" i="7"/>
  <c r="AI699" i="7"/>
  <c r="AJ699" i="7"/>
  <c r="AK699" i="7"/>
  <c r="B700" i="7"/>
  <c r="C700" i="7"/>
  <c r="D700" i="7"/>
  <c r="E700" i="7"/>
  <c r="F700" i="7"/>
  <c r="G700" i="7"/>
  <c r="H700" i="7"/>
  <c r="I700" i="7"/>
  <c r="J700" i="7"/>
  <c r="K700" i="7"/>
  <c r="L700" i="7"/>
  <c r="M700" i="7"/>
  <c r="N700" i="7"/>
  <c r="O700" i="7"/>
  <c r="P700" i="7"/>
  <c r="Q700" i="7"/>
  <c r="R700" i="7"/>
  <c r="S700" i="7"/>
  <c r="T700" i="7"/>
  <c r="U700" i="7"/>
  <c r="V700" i="7"/>
  <c r="W700" i="7"/>
  <c r="X700" i="7"/>
  <c r="Y700" i="7"/>
  <c r="Z700" i="7"/>
  <c r="AA700" i="7"/>
  <c r="AB700" i="7"/>
  <c r="AC700" i="7"/>
  <c r="AD700" i="7"/>
  <c r="AE700" i="7"/>
  <c r="AF700" i="7"/>
  <c r="AG700" i="7"/>
  <c r="AH700" i="7"/>
  <c r="AI700" i="7"/>
  <c r="AJ700" i="7"/>
  <c r="AK700" i="7"/>
  <c r="B701" i="7"/>
  <c r="C701" i="7"/>
  <c r="D701" i="7"/>
  <c r="E701" i="7"/>
  <c r="F701" i="7"/>
  <c r="G701" i="7"/>
  <c r="H701" i="7"/>
  <c r="I701" i="7"/>
  <c r="J701" i="7"/>
  <c r="K701" i="7"/>
  <c r="L701" i="7"/>
  <c r="M701" i="7"/>
  <c r="N701" i="7"/>
  <c r="O701" i="7"/>
  <c r="P701" i="7"/>
  <c r="Q701" i="7"/>
  <c r="R701" i="7"/>
  <c r="S701" i="7"/>
  <c r="T701" i="7"/>
  <c r="U701" i="7"/>
  <c r="V701" i="7"/>
  <c r="W701" i="7"/>
  <c r="X701" i="7"/>
  <c r="Y701" i="7"/>
  <c r="Z701" i="7"/>
  <c r="AA701" i="7"/>
  <c r="AB701" i="7"/>
  <c r="AC701" i="7"/>
  <c r="AD701" i="7"/>
  <c r="AE701" i="7"/>
  <c r="AF701" i="7"/>
  <c r="AG701" i="7"/>
  <c r="AH701" i="7"/>
  <c r="AI701" i="7"/>
  <c r="AJ701" i="7"/>
  <c r="AK701" i="7"/>
  <c r="B702" i="7"/>
  <c r="C702" i="7"/>
  <c r="D702" i="7"/>
  <c r="E702" i="7"/>
  <c r="F702" i="7"/>
  <c r="G702" i="7"/>
  <c r="H702" i="7"/>
  <c r="I702" i="7"/>
  <c r="J702" i="7"/>
  <c r="K702" i="7"/>
  <c r="L702" i="7"/>
  <c r="M702" i="7"/>
  <c r="N702" i="7"/>
  <c r="O702" i="7"/>
  <c r="P702" i="7"/>
  <c r="Q702" i="7"/>
  <c r="R702" i="7"/>
  <c r="S702" i="7"/>
  <c r="T702" i="7"/>
  <c r="U702" i="7"/>
  <c r="V702" i="7"/>
  <c r="W702" i="7"/>
  <c r="X702" i="7"/>
  <c r="Y702" i="7"/>
  <c r="Z702" i="7"/>
  <c r="AA702" i="7"/>
  <c r="AB702" i="7"/>
  <c r="AC702" i="7"/>
  <c r="AD702" i="7"/>
  <c r="AE702" i="7"/>
  <c r="AF702" i="7"/>
  <c r="AG702" i="7"/>
  <c r="AH702" i="7"/>
  <c r="AI702" i="7"/>
  <c r="AJ702" i="7"/>
  <c r="AK702" i="7"/>
  <c r="B703" i="7"/>
  <c r="C703" i="7"/>
  <c r="D703" i="7"/>
  <c r="E703" i="7"/>
  <c r="F703" i="7"/>
  <c r="G703" i="7"/>
  <c r="H703" i="7"/>
  <c r="I703" i="7"/>
  <c r="J703" i="7"/>
  <c r="K703" i="7"/>
  <c r="L703" i="7"/>
  <c r="M703" i="7"/>
  <c r="N703" i="7"/>
  <c r="O703" i="7"/>
  <c r="P703" i="7"/>
  <c r="Q703" i="7"/>
  <c r="R703" i="7"/>
  <c r="S703" i="7"/>
  <c r="T703" i="7"/>
  <c r="U703" i="7"/>
  <c r="V703" i="7"/>
  <c r="W703" i="7"/>
  <c r="X703" i="7"/>
  <c r="Y703" i="7"/>
  <c r="Z703" i="7"/>
  <c r="AA703" i="7"/>
  <c r="AB703" i="7"/>
  <c r="AC703" i="7"/>
  <c r="AD703" i="7"/>
  <c r="AE703" i="7"/>
  <c r="AF703" i="7"/>
  <c r="AG703" i="7"/>
  <c r="AH703" i="7"/>
  <c r="AI703" i="7"/>
  <c r="AJ703" i="7"/>
  <c r="AK703" i="7"/>
  <c r="B704" i="7"/>
  <c r="C704" i="7"/>
  <c r="D704" i="7"/>
  <c r="E704" i="7"/>
  <c r="F704" i="7"/>
  <c r="G704" i="7"/>
  <c r="H704" i="7"/>
  <c r="I704" i="7"/>
  <c r="J704" i="7"/>
  <c r="K704" i="7"/>
  <c r="L704" i="7"/>
  <c r="M704" i="7"/>
  <c r="N704" i="7"/>
  <c r="O704" i="7"/>
  <c r="P704" i="7"/>
  <c r="Q704" i="7"/>
  <c r="R704" i="7"/>
  <c r="S704" i="7"/>
  <c r="T704" i="7"/>
  <c r="U704" i="7"/>
  <c r="V704" i="7"/>
  <c r="W704" i="7"/>
  <c r="X704" i="7"/>
  <c r="Y704" i="7"/>
  <c r="Z704" i="7"/>
  <c r="AA704" i="7"/>
  <c r="AB704" i="7"/>
  <c r="AC704" i="7"/>
  <c r="AD704" i="7"/>
  <c r="AE704" i="7"/>
  <c r="AF704" i="7"/>
  <c r="AG704" i="7"/>
  <c r="AH704" i="7"/>
  <c r="AI704" i="7"/>
  <c r="AJ704" i="7"/>
  <c r="AK704" i="7"/>
  <c r="B705" i="7"/>
  <c r="C705" i="7"/>
  <c r="D705" i="7"/>
  <c r="E705" i="7"/>
  <c r="F705" i="7"/>
  <c r="G705" i="7"/>
  <c r="H705" i="7"/>
  <c r="I705" i="7"/>
  <c r="J705" i="7"/>
  <c r="K705" i="7"/>
  <c r="L705" i="7"/>
  <c r="M705" i="7"/>
  <c r="N705" i="7"/>
  <c r="O705" i="7"/>
  <c r="P705" i="7"/>
  <c r="Q705" i="7"/>
  <c r="R705" i="7"/>
  <c r="S705" i="7"/>
  <c r="T705" i="7"/>
  <c r="U705" i="7"/>
  <c r="V705" i="7"/>
  <c r="W705" i="7"/>
  <c r="X705" i="7"/>
  <c r="Y705" i="7"/>
  <c r="Z705" i="7"/>
  <c r="AA705" i="7"/>
  <c r="AB705" i="7"/>
  <c r="AC705" i="7"/>
  <c r="AD705" i="7"/>
  <c r="AE705" i="7"/>
  <c r="AF705" i="7"/>
  <c r="AG705" i="7"/>
  <c r="AH705" i="7"/>
  <c r="AI705" i="7"/>
  <c r="AJ705" i="7"/>
  <c r="AK705" i="7"/>
  <c r="B706" i="7"/>
  <c r="C706" i="7"/>
  <c r="D706" i="7"/>
  <c r="E706" i="7"/>
  <c r="F706" i="7"/>
  <c r="G706" i="7"/>
  <c r="H706" i="7"/>
  <c r="I706" i="7"/>
  <c r="J706" i="7"/>
  <c r="K706" i="7"/>
  <c r="L706" i="7"/>
  <c r="M706" i="7"/>
  <c r="N706" i="7"/>
  <c r="O706" i="7"/>
  <c r="P706" i="7"/>
  <c r="Q706" i="7"/>
  <c r="R706" i="7"/>
  <c r="S706" i="7"/>
  <c r="T706" i="7"/>
  <c r="U706" i="7"/>
  <c r="V706" i="7"/>
  <c r="W706" i="7"/>
  <c r="X706" i="7"/>
  <c r="Y706" i="7"/>
  <c r="Z706" i="7"/>
  <c r="AA706" i="7"/>
  <c r="AB706" i="7"/>
  <c r="AC706" i="7"/>
  <c r="AD706" i="7"/>
  <c r="AE706" i="7"/>
  <c r="AF706" i="7"/>
  <c r="AG706" i="7"/>
  <c r="AH706" i="7"/>
  <c r="AI706" i="7"/>
  <c r="AJ706" i="7"/>
  <c r="AK706" i="7"/>
  <c r="B707" i="7"/>
  <c r="C707" i="7"/>
  <c r="D707" i="7"/>
  <c r="E707" i="7"/>
  <c r="F707" i="7"/>
  <c r="G707" i="7"/>
  <c r="H707" i="7"/>
  <c r="I707" i="7"/>
  <c r="J707" i="7"/>
  <c r="K707" i="7"/>
  <c r="L707" i="7"/>
  <c r="M707" i="7"/>
  <c r="N707" i="7"/>
  <c r="O707" i="7"/>
  <c r="P707" i="7"/>
  <c r="Q707" i="7"/>
  <c r="R707" i="7"/>
  <c r="S707" i="7"/>
  <c r="T707" i="7"/>
  <c r="U707" i="7"/>
  <c r="V707" i="7"/>
  <c r="W707" i="7"/>
  <c r="X707" i="7"/>
  <c r="Y707" i="7"/>
  <c r="Z707" i="7"/>
  <c r="AA707" i="7"/>
  <c r="AB707" i="7"/>
  <c r="AC707" i="7"/>
  <c r="AD707" i="7"/>
  <c r="AE707" i="7"/>
  <c r="AF707" i="7"/>
  <c r="AG707" i="7"/>
  <c r="AH707" i="7"/>
  <c r="AI707" i="7"/>
  <c r="AJ707" i="7"/>
  <c r="AK707" i="7"/>
  <c r="B708" i="7"/>
  <c r="C708" i="7"/>
  <c r="D708" i="7"/>
  <c r="E708" i="7"/>
  <c r="F708" i="7"/>
  <c r="G708" i="7"/>
  <c r="H708" i="7"/>
  <c r="I708" i="7"/>
  <c r="J708" i="7"/>
  <c r="K708" i="7"/>
  <c r="L708" i="7"/>
  <c r="M708" i="7"/>
  <c r="N708" i="7"/>
  <c r="O708" i="7"/>
  <c r="P708" i="7"/>
  <c r="Q708" i="7"/>
  <c r="R708" i="7"/>
  <c r="S708" i="7"/>
  <c r="T708" i="7"/>
  <c r="U708" i="7"/>
  <c r="V708" i="7"/>
  <c r="W708" i="7"/>
  <c r="X708" i="7"/>
  <c r="Y708" i="7"/>
  <c r="Z708" i="7"/>
  <c r="AA708" i="7"/>
  <c r="AB708" i="7"/>
  <c r="AC708" i="7"/>
  <c r="AD708" i="7"/>
  <c r="AE708" i="7"/>
  <c r="AF708" i="7"/>
  <c r="AG708" i="7"/>
  <c r="AH708" i="7"/>
  <c r="AI708" i="7"/>
  <c r="AJ708" i="7"/>
  <c r="AK708" i="7"/>
  <c r="B709" i="7"/>
  <c r="C709" i="7"/>
  <c r="D709" i="7"/>
  <c r="E709" i="7"/>
  <c r="F709" i="7"/>
  <c r="G709" i="7"/>
  <c r="H709" i="7"/>
  <c r="I709" i="7"/>
  <c r="J709" i="7"/>
  <c r="K709" i="7"/>
  <c r="L709" i="7"/>
  <c r="M709" i="7"/>
  <c r="N709" i="7"/>
  <c r="O709" i="7"/>
  <c r="P709" i="7"/>
  <c r="Q709" i="7"/>
  <c r="R709" i="7"/>
  <c r="S709" i="7"/>
  <c r="T709" i="7"/>
  <c r="U709" i="7"/>
  <c r="V709" i="7"/>
  <c r="W709" i="7"/>
  <c r="X709" i="7"/>
  <c r="Y709" i="7"/>
  <c r="Z709" i="7"/>
  <c r="AA709" i="7"/>
  <c r="AB709" i="7"/>
  <c r="AC709" i="7"/>
  <c r="AD709" i="7"/>
  <c r="AE709" i="7"/>
  <c r="AF709" i="7"/>
  <c r="AG709" i="7"/>
  <c r="AH709" i="7"/>
  <c r="AI709" i="7"/>
  <c r="AJ709" i="7"/>
  <c r="AK709" i="7"/>
  <c r="B710" i="7"/>
  <c r="C710" i="7"/>
  <c r="D710" i="7"/>
  <c r="E710" i="7"/>
  <c r="F710" i="7"/>
  <c r="G710" i="7"/>
  <c r="H710" i="7"/>
  <c r="I710" i="7"/>
  <c r="J710" i="7"/>
  <c r="K710" i="7"/>
  <c r="L710" i="7"/>
  <c r="M710" i="7"/>
  <c r="N710" i="7"/>
  <c r="O710" i="7"/>
  <c r="P710" i="7"/>
  <c r="Q710" i="7"/>
  <c r="R710" i="7"/>
  <c r="S710" i="7"/>
  <c r="T710" i="7"/>
  <c r="U710" i="7"/>
  <c r="V710" i="7"/>
  <c r="W710" i="7"/>
  <c r="X710" i="7"/>
  <c r="Y710" i="7"/>
  <c r="Z710" i="7"/>
  <c r="AA710" i="7"/>
  <c r="AB710" i="7"/>
  <c r="AC710" i="7"/>
  <c r="AD710" i="7"/>
  <c r="AE710" i="7"/>
  <c r="AF710" i="7"/>
  <c r="AG710" i="7"/>
  <c r="AH710" i="7"/>
  <c r="AI710" i="7"/>
  <c r="AJ710" i="7"/>
  <c r="AK710" i="7"/>
  <c r="B711" i="7"/>
  <c r="C711" i="7"/>
  <c r="D711" i="7"/>
  <c r="E711" i="7"/>
  <c r="F711" i="7"/>
  <c r="G711" i="7"/>
  <c r="H711" i="7"/>
  <c r="I711" i="7"/>
  <c r="J711" i="7"/>
  <c r="K711" i="7"/>
  <c r="L711" i="7"/>
  <c r="M711" i="7"/>
  <c r="N711" i="7"/>
  <c r="O711" i="7"/>
  <c r="P711" i="7"/>
  <c r="Q711" i="7"/>
  <c r="R711" i="7"/>
  <c r="S711" i="7"/>
  <c r="T711" i="7"/>
  <c r="U711" i="7"/>
  <c r="V711" i="7"/>
  <c r="W711" i="7"/>
  <c r="X711" i="7"/>
  <c r="Y711" i="7"/>
  <c r="Z711" i="7"/>
  <c r="AA711" i="7"/>
  <c r="AB711" i="7"/>
  <c r="AC711" i="7"/>
  <c r="AD711" i="7"/>
  <c r="AE711" i="7"/>
  <c r="AF711" i="7"/>
  <c r="AG711" i="7"/>
  <c r="AH711" i="7"/>
  <c r="AI711" i="7"/>
  <c r="AJ711" i="7"/>
  <c r="AK711" i="7"/>
  <c r="B712" i="7"/>
  <c r="C712" i="7"/>
  <c r="D712" i="7"/>
  <c r="E712" i="7"/>
  <c r="F712" i="7"/>
  <c r="G712" i="7"/>
  <c r="H712" i="7"/>
  <c r="I712" i="7"/>
  <c r="J712" i="7"/>
  <c r="K712" i="7"/>
  <c r="L712" i="7"/>
  <c r="M712" i="7"/>
  <c r="N712" i="7"/>
  <c r="O712" i="7"/>
  <c r="P712" i="7"/>
  <c r="Q712" i="7"/>
  <c r="R712" i="7"/>
  <c r="S712" i="7"/>
  <c r="T712" i="7"/>
  <c r="U712" i="7"/>
  <c r="V712" i="7"/>
  <c r="W712" i="7"/>
  <c r="X712" i="7"/>
  <c r="Y712" i="7"/>
  <c r="Z712" i="7"/>
  <c r="AA712" i="7"/>
  <c r="AB712" i="7"/>
  <c r="AC712" i="7"/>
  <c r="AD712" i="7"/>
  <c r="AE712" i="7"/>
  <c r="AF712" i="7"/>
  <c r="AG712" i="7"/>
  <c r="AH712" i="7"/>
  <c r="AI712" i="7"/>
  <c r="AJ712" i="7"/>
  <c r="AK712" i="7"/>
  <c r="B713" i="7"/>
  <c r="C713" i="7"/>
  <c r="D713" i="7"/>
  <c r="E713" i="7"/>
  <c r="F713" i="7"/>
  <c r="G713" i="7"/>
  <c r="H713" i="7"/>
  <c r="I713" i="7"/>
  <c r="J713" i="7"/>
  <c r="K713" i="7"/>
  <c r="L713" i="7"/>
  <c r="M713" i="7"/>
  <c r="N713" i="7"/>
  <c r="O713" i="7"/>
  <c r="P713" i="7"/>
  <c r="Q713" i="7"/>
  <c r="R713" i="7"/>
  <c r="S713" i="7"/>
  <c r="T713" i="7"/>
  <c r="U713" i="7"/>
  <c r="V713" i="7"/>
  <c r="W713" i="7"/>
  <c r="X713" i="7"/>
  <c r="Y713" i="7"/>
  <c r="Z713" i="7"/>
  <c r="AA713" i="7"/>
  <c r="AB713" i="7"/>
  <c r="AC713" i="7"/>
  <c r="AD713" i="7"/>
  <c r="AE713" i="7"/>
  <c r="AF713" i="7"/>
  <c r="AG713" i="7"/>
  <c r="AH713" i="7"/>
  <c r="AI713" i="7"/>
  <c r="AJ713" i="7"/>
  <c r="AK713" i="7"/>
  <c r="B714" i="7"/>
  <c r="C714" i="7"/>
  <c r="D714" i="7"/>
  <c r="E714" i="7"/>
  <c r="F714" i="7"/>
  <c r="G714" i="7"/>
  <c r="H714" i="7"/>
  <c r="I714" i="7"/>
  <c r="J714" i="7"/>
  <c r="K714" i="7"/>
  <c r="L714" i="7"/>
  <c r="M714" i="7"/>
  <c r="N714" i="7"/>
  <c r="O714" i="7"/>
  <c r="P714" i="7"/>
  <c r="Q714" i="7"/>
  <c r="R714" i="7"/>
  <c r="S714" i="7"/>
  <c r="T714" i="7"/>
  <c r="U714" i="7"/>
  <c r="V714" i="7"/>
  <c r="W714" i="7"/>
  <c r="X714" i="7"/>
  <c r="Y714" i="7"/>
  <c r="Z714" i="7"/>
  <c r="AA714" i="7"/>
  <c r="AB714" i="7"/>
  <c r="AC714" i="7"/>
  <c r="AD714" i="7"/>
  <c r="AE714" i="7"/>
  <c r="AF714" i="7"/>
  <c r="AG714" i="7"/>
  <c r="AH714" i="7"/>
  <c r="AI714" i="7"/>
  <c r="AJ714" i="7"/>
  <c r="AK714" i="7"/>
  <c r="B715" i="7"/>
  <c r="C715" i="7"/>
  <c r="D715" i="7"/>
  <c r="E715" i="7"/>
  <c r="F715" i="7"/>
  <c r="G715" i="7"/>
  <c r="H715" i="7"/>
  <c r="I715" i="7"/>
  <c r="J715" i="7"/>
  <c r="K715" i="7"/>
  <c r="L715" i="7"/>
  <c r="M715" i="7"/>
  <c r="N715" i="7"/>
  <c r="O715" i="7"/>
  <c r="P715" i="7"/>
  <c r="Q715" i="7"/>
  <c r="R715" i="7"/>
  <c r="S715" i="7"/>
  <c r="T715" i="7"/>
  <c r="U715" i="7"/>
  <c r="V715" i="7"/>
  <c r="W715" i="7"/>
  <c r="X715" i="7"/>
  <c r="Y715" i="7"/>
  <c r="Z715" i="7"/>
  <c r="AA715" i="7"/>
  <c r="AB715" i="7"/>
  <c r="AC715" i="7"/>
  <c r="AD715" i="7"/>
  <c r="AE715" i="7"/>
  <c r="AF715" i="7"/>
  <c r="AG715" i="7"/>
  <c r="AH715" i="7"/>
  <c r="AI715" i="7"/>
  <c r="AJ715" i="7"/>
  <c r="AK715" i="7"/>
  <c r="B716" i="7"/>
  <c r="C716" i="7"/>
  <c r="D716" i="7"/>
  <c r="E716" i="7"/>
  <c r="F716" i="7"/>
  <c r="G716" i="7"/>
  <c r="H716" i="7"/>
  <c r="I716" i="7"/>
  <c r="J716" i="7"/>
  <c r="K716" i="7"/>
  <c r="L716" i="7"/>
  <c r="M716" i="7"/>
  <c r="N716" i="7"/>
  <c r="O716" i="7"/>
  <c r="P716" i="7"/>
  <c r="Q716" i="7"/>
  <c r="R716" i="7"/>
  <c r="S716" i="7"/>
  <c r="T716" i="7"/>
  <c r="U716" i="7"/>
  <c r="V716" i="7"/>
  <c r="W716" i="7"/>
  <c r="X716" i="7"/>
  <c r="Y716" i="7"/>
  <c r="Z716" i="7"/>
  <c r="AA716" i="7"/>
  <c r="AB716" i="7"/>
  <c r="AC716" i="7"/>
  <c r="AD716" i="7"/>
  <c r="AE716" i="7"/>
  <c r="AF716" i="7"/>
  <c r="AG716" i="7"/>
  <c r="AH716" i="7"/>
  <c r="AI716" i="7"/>
  <c r="AJ716" i="7"/>
  <c r="AK716" i="7"/>
  <c r="B717" i="7"/>
  <c r="C717" i="7"/>
  <c r="D717" i="7"/>
  <c r="E717" i="7"/>
  <c r="F717" i="7"/>
  <c r="G717" i="7"/>
  <c r="H717" i="7"/>
  <c r="I717" i="7"/>
  <c r="J717" i="7"/>
  <c r="K717" i="7"/>
  <c r="L717" i="7"/>
  <c r="M717" i="7"/>
  <c r="N717" i="7"/>
  <c r="O717" i="7"/>
  <c r="P717" i="7"/>
  <c r="Q717" i="7"/>
  <c r="R717" i="7"/>
  <c r="S717" i="7"/>
  <c r="T717" i="7"/>
  <c r="U717" i="7"/>
  <c r="V717" i="7"/>
  <c r="W717" i="7"/>
  <c r="X717" i="7"/>
  <c r="Y717" i="7"/>
  <c r="Z717" i="7"/>
  <c r="AA717" i="7"/>
  <c r="AB717" i="7"/>
  <c r="AC717" i="7"/>
  <c r="AD717" i="7"/>
  <c r="AE717" i="7"/>
  <c r="AF717" i="7"/>
  <c r="AG717" i="7"/>
  <c r="AH717" i="7"/>
  <c r="AI717" i="7"/>
  <c r="AJ717" i="7"/>
  <c r="AK717" i="7"/>
  <c r="B718" i="7"/>
  <c r="C718" i="7"/>
  <c r="D718" i="7"/>
  <c r="E718" i="7"/>
  <c r="F718" i="7"/>
  <c r="G718" i="7"/>
  <c r="H718" i="7"/>
  <c r="I718" i="7"/>
  <c r="J718" i="7"/>
  <c r="K718" i="7"/>
  <c r="L718" i="7"/>
  <c r="M718" i="7"/>
  <c r="N718" i="7"/>
  <c r="O718" i="7"/>
  <c r="P718" i="7"/>
  <c r="Q718" i="7"/>
  <c r="R718" i="7"/>
  <c r="S718" i="7"/>
  <c r="T718" i="7"/>
  <c r="U718" i="7"/>
  <c r="V718" i="7"/>
  <c r="W718" i="7"/>
  <c r="X718" i="7"/>
  <c r="Y718" i="7"/>
  <c r="Z718" i="7"/>
  <c r="AA718" i="7"/>
  <c r="AB718" i="7"/>
  <c r="AC718" i="7"/>
  <c r="AD718" i="7"/>
  <c r="AE718" i="7"/>
  <c r="AF718" i="7"/>
  <c r="AG718" i="7"/>
  <c r="AH718" i="7"/>
  <c r="AI718" i="7"/>
  <c r="AJ718" i="7"/>
  <c r="AK718" i="7"/>
  <c r="B719" i="7"/>
  <c r="C719" i="7"/>
  <c r="D719" i="7"/>
  <c r="E719" i="7"/>
  <c r="F719" i="7"/>
  <c r="G719" i="7"/>
  <c r="H719" i="7"/>
  <c r="I719" i="7"/>
  <c r="J719" i="7"/>
  <c r="K719" i="7"/>
  <c r="L719" i="7"/>
  <c r="M719" i="7"/>
  <c r="N719" i="7"/>
  <c r="O719" i="7"/>
  <c r="P719" i="7"/>
  <c r="Q719" i="7"/>
  <c r="R719" i="7"/>
  <c r="S719" i="7"/>
  <c r="T719" i="7"/>
  <c r="U719" i="7"/>
  <c r="V719" i="7"/>
  <c r="W719" i="7"/>
  <c r="X719" i="7"/>
  <c r="Y719" i="7"/>
  <c r="Z719" i="7"/>
  <c r="AA719" i="7"/>
  <c r="AB719" i="7"/>
  <c r="AC719" i="7"/>
  <c r="AD719" i="7"/>
  <c r="AE719" i="7"/>
  <c r="AF719" i="7"/>
  <c r="AG719" i="7"/>
  <c r="AH719" i="7"/>
  <c r="AI719" i="7"/>
  <c r="AJ719" i="7"/>
  <c r="AK719" i="7"/>
  <c r="B720" i="7"/>
  <c r="C720" i="7"/>
  <c r="D720" i="7"/>
  <c r="E720" i="7"/>
  <c r="F720" i="7"/>
  <c r="G720" i="7"/>
  <c r="H720" i="7"/>
  <c r="I720" i="7"/>
  <c r="J720" i="7"/>
  <c r="K720" i="7"/>
  <c r="L720" i="7"/>
  <c r="M720" i="7"/>
  <c r="N720" i="7"/>
  <c r="O720" i="7"/>
  <c r="P720" i="7"/>
  <c r="Q720" i="7"/>
  <c r="R720" i="7"/>
  <c r="S720" i="7"/>
  <c r="T720" i="7"/>
  <c r="U720" i="7"/>
  <c r="V720" i="7"/>
  <c r="W720" i="7"/>
  <c r="X720" i="7"/>
  <c r="Y720" i="7"/>
  <c r="Z720" i="7"/>
  <c r="AA720" i="7"/>
  <c r="AB720" i="7"/>
  <c r="AC720" i="7"/>
  <c r="AD720" i="7"/>
  <c r="AE720" i="7"/>
  <c r="AF720" i="7"/>
  <c r="AG720" i="7"/>
  <c r="AH720" i="7"/>
  <c r="AI720" i="7"/>
  <c r="AJ720" i="7"/>
  <c r="AK720" i="7"/>
  <c r="B721" i="7"/>
  <c r="C721" i="7"/>
  <c r="D721" i="7"/>
  <c r="E721" i="7"/>
  <c r="F721" i="7"/>
  <c r="G721" i="7"/>
  <c r="H721" i="7"/>
  <c r="I721" i="7"/>
  <c r="J721" i="7"/>
  <c r="K721" i="7"/>
  <c r="L721" i="7"/>
  <c r="M721" i="7"/>
  <c r="N721" i="7"/>
  <c r="O721" i="7"/>
  <c r="P721" i="7"/>
  <c r="Q721" i="7"/>
  <c r="R721" i="7"/>
  <c r="S721" i="7"/>
  <c r="T721" i="7"/>
  <c r="U721" i="7"/>
  <c r="V721" i="7"/>
  <c r="W721" i="7"/>
  <c r="X721" i="7"/>
  <c r="Y721" i="7"/>
  <c r="Z721" i="7"/>
  <c r="AA721" i="7"/>
  <c r="AB721" i="7"/>
  <c r="AC721" i="7"/>
  <c r="AD721" i="7"/>
  <c r="AE721" i="7"/>
  <c r="AF721" i="7"/>
  <c r="AG721" i="7"/>
  <c r="AH721" i="7"/>
  <c r="AI721" i="7"/>
  <c r="AJ721" i="7"/>
  <c r="AK721" i="7"/>
  <c r="B722" i="7"/>
  <c r="C722" i="7"/>
  <c r="D722" i="7"/>
  <c r="E722" i="7"/>
  <c r="F722" i="7"/>
  <c r="G722" i="7"/>
  <c r="H722" i="7"/>
  <c r="I722" i="7"/>
  <c r="J722" i="7"/>
  <c r="K722" i="7"/>
  <c r="L722" i="7"/>
  <c r="M722" i="7"/>
  <c r="N722" i="7"/>
  <c r="O722" i="7"/>
  <c r="P722" i="7"/>
  <c r="Q722" i="7"/>
  <c r="R722" i="7"/>
  <c r="S722" i="7"/>
  <c r="T722" i="7"/>
  <c r="U722" i="7"/>
  <c r="V722" i="7"/>
  <c r="W722" i="7"/>
  <c r="X722" i="7"/>
  <c r="Y722" i="7"/>
  <c r="Z722" i="7"/>
  <c r="AA722" i="7"/>
  <c r="AB722" i="7"/>
  <c r="AC722" i="7"/>
  <c r="AD722" i="7"/>
  <c r="AE722" i="7"/>
  <c r="AF722" i="7"/>
  <c r="AG722" i="7"/>
  <c r="AH722" i="7"/>
  <c r="AI722" i="7"/>
  <c r="AJ722" i="7"/>
  <c r="AK722" i="7"/>
  <c r="B723" i="7"/>
  <c r="C723" i="7"/>
  <c r="D723" i="7"/>
  <c r="E723" i="7"/>
  <c r="F723" i="7"/>
  <c r="G723" i="7"/>
  <c r="H723" i="7"/>
  <c r="I723" i="7"/>
  <c r="J723" i="7"/>
  <c r="K723" i="7"/>
  <c r="L723" i="7"/>
  <c r="M723" i="7"/>
  <c r="N723" i="7"/>
  <c r="O723" i="7"/>
  <c r="P723" i="7"/>
  <c r="Q723" i="7"/>
  <c r="R723" i="7"/>
  <c r="S723" i="7"/>
  <c r="T723" i="7"/>
  <c r="U723" i="7"/>
  <c r="V723" i="7"/>
  <c r="W723" i="7"/>
  <c r="X723" i="7"/>
  <c r="Y723" i="7"/>
  <c r="Z723" i="7"/>
  <c r="AA723" i="7"/>
  <c r="AB723" i="7"/>
  <c r="AC723" i="7"/>
  <c r="AD723" i="7"/>
  <c r="AE723" i="7"/>
  <c r="AF723" i="7"/>
  <c r="AG723" i="7"/>
  <c r="AH723" i="7"/>
  <c r="AI723" i="7"/>
  <c r="AJ723" i="7"/>
  <c r="AK723" i="7"/>
  <c r="B724" i="7"/>
  <c r="C724" i="7"/>
  <c r="D724" i="7"/>
  <c r="E724" i="7"/>
  <c r="F724" i="7"/>
  <c r="G724" i="7"/>
  <c r="H724" i="7"/>
  <c r="I724" i="7"/>
  <c r="J724" i="7"/>
  <c r="K724" i="7"/>
  <c r="L724" i="7"/>
  <c r="M724" i="7"/>
  <c r="N724" i="7"/>
  <c r="O724" i="7"/>
  <c r="P724" i="7"/>
  <c r="Q724" i="7"/>
  <c r="R724" i="7"/>
  <c r="S724" i="7"/>
  <c r="T724" i="7"/>
  <c r="U724" i="7"/>
  <c r="V724" i="7"/>
  <c r="W724" i="7"/>
  <c r="X724" i="7"/>
  <c r="Y724" i="7"/>
  <c r="Z724" i="7"/>
  <c r="AA724" i="7"/>
  <c r="AB724" i="7"/>
  <c r="AC724" i="7"/>
  <c r="AD724" i="7"/>
  <c r="AE724" i="7"/>
  <c r="AF724" i="7"/>
  <c r="AG724" i="7"/>
  <c r="AH724" i="7"/>
  <c r="AI724" i="7"/>
  <c r="AJ724" i="7"/>
  <c r="AK724" i="7"/>
  <c r="B725" i="7"/>
  <c r="C725" i="7"/>
  <c r="D725" i="7"/>
  <c r="E725" i="7"/>
  <c r="F725" i="7"/>
  <c r="G725" i="7"/>
  <c r="H725" i="7"/>
  <c r="I725" i="7"/>
  <c r="J725" i="7"/>
  <c r="K725" i="7"/>
  <c r="L725" i="7"/>
  <c r="M725" i="7"/>
  <c r="N725" i="7"/>
  <c r="O725" i="7"/>
  <c r="P725" i="7"/>
  <c r="Q725" i="7"/>
  <c r="R725" i="7"/>
  <c r="S725" i="7"/>
  <c r="T725" i="7"/>
  <c r="U725" i="7"/>
  <c r="V725" i="7"/>
  <c r="W725" i="7"/>
  <c r="X725" i="7"/>
  <c r="Y725" i="7"/>
  <c r="Z725" i="7"/>
  <c r="AA725" i="7"/>
  <c r="AB725" i="7"/>
  <c r="AC725" i="7"/>
  <c r="AD725" i="7"/>
  <c r="AE725" i="7"/>
  <c r="AF725" i="7"/>
  <c r="AG725" i="7"/>
  <c r="AH725" i="7"/>
  <c r="AI725" i="7"/>
  <c r="AJ725" i="7"/>
  <c r="AK725" i="7"/>
  <c r="B726" i="7"/>
  <c r="C726" i="7"/>
  <c r="D726" i="7"/>
  <c r="E726" i="7"/>
  <c r="F726" i="7"/>
  <c r="G726" i="7"/>
  <c r="H726" i="7"/>
  <c r="I726" i="7"/>
  <c r="J726" i="7"/>
  <c r="K726" i="7"/>
  <c r="L726" i="7"/>
  <c r="M726" i="7"/>
  <c r="N726" i="7"/>
  <c r="O726" i="7"/>
  <c r="P726" i="7"/>
  <c r="Q726" i="7"/>
  <c r="R726" i="7"/>
  <c r="S726" i="7"/>
  <c r="T726" i="7"/>
  <c r="U726" i="7"/>
  <c r="V726" i="7"/>
  <c r="W726" i="7"/>
  <c r="X726" i="7"/>
  <c r="Y726" i="7"/>
  <c r="Z726" i="7"/>
  <c r="AA726" i="7"/>
  <c r="AB726" i="7"/>
  <c r="AC726" i="7"/>
  <c r="AD726" i="7"/>
  <c r="AE726" i="7"/>
  <c r="AF726" i="7"/>
  <c r="AG726" i="7"/>
  <c r="AH726" i="7"/>
  <c r="AI726" i="7"/>
  <c r="AJ726" i="7"/>
  <c r="AK726" i="7"/>
  <c r="B727" i="7"/>
  <c r="C727" i="7"/>
  <c r="D727" i="7"/>
  <c r="E727" i="7"/>
  <c r="F727" i="7"/>
  <c r="G727" i="7"/>
  <c r="H727" i="7"/>
  <c r="I727" i="7"/>
  <c r="J727" i="7"/>
  <c r="K727" i="7"/>
  <c r="L727" i="7"/>
  <c r="M727" i="7"/>
  <c r="N727" i="7"/>
  <c r="O727" i="7"/>
  <c r="P727" i="7"/>
  <c r="Q727" i="7"/>
  <c r="R727" i="7"/>
  <c r="S727" i="7"/>
  <c r="T727" i="7"/>
  <c r="U727" i="7"/>
  <c r="V727" i="7"/>
  <c r="W727" i="7"/>
  <c r="X727" i="7"/>
  <c r="Y727" i="7"/>
  <c r="Z727" i="7"/>
  <c r="AA727" i="7"/>
  <c r="AB727" i="7"/>
  <c r="AC727" i="7"/>
  <c r="AD727" i="7"/>
  <c r="AE727" i="7"/>
  <c r="AF727" i="7"/>
  <c r="AG727" i="7"/>
  <c r="AH727" i="7"/>
  <c r="AI727" i="7"/>
  <c r="AJ727" i="7"/>
  <c r="AK727" i="7"/>
  <c r="B728" i="7"/>
  <c r="C728" i="7"/>
  <c r="D728" i="7"/>
  <c r="E728" i="7"/>
  <c r="F728" i="7"/>
  <c r="G728" i="7"/>
  <c r="H728" i="7"/>
  <c r="I728" i="7"/>
  <c r="J728" i="7"/>
  <c r="K728" i="7"/>
  <c r="L728" i="7"/>
  <c r="M728" i="7"/>
  <c r="N728" i="7"/>
  <c r="O728" i="7"/>
  <c r="P728" i="7"/>
  <c r="Q728" i="7"/>
  <c r="R728" i="7"/>
  <c r="S728" i="7"/>
  <c r="T728" i="7"/>
  <c r="U728" i="7"/>
  <c r="V728" i="7"/>
  <c r="W728" i="7"/>
  <c r="X728" i="7"/>
  <c r="Y728" i="7"/>
  <c r="Z728" i="7"/>
  <c r="AA728" i="7"/>
  <c r="AB728" i="7"/>
  <c r="AC728" i="7"/>
  <c r="AD728" i="7"/>
  <c r="AE728" i="7"/>
  <c r="AF728" i="7"/>
  <c r="AG728" i="7"/>
  <c r="AH728" i="7"/>
  <c r="AI728" i="7"/>
  <c r="AJ728" i="7"/>
  <c r="AK728" i="7"/>
  <c r="B729" i="7"/>
  <c r="C729" i="7"/>
  <c r="D729" i="7"/>
  <c r="E729" i="7"/>
  <c r="F729" i="7"/>
  <c r="G729" i="7"/>
  <c r="H729" i="7"/>
  <c r="I729" i="7"/>
  <c r="J729" i="7"/>
  <c r="K729" i="7"/>
  <c r="L729" i="7"/>
  <c r="M729" i="7"/>
  <c r="N729" i="7"/>
  <c r="O729" i="7"/>
  <c r="P729" i="7"/>
  <c r="Q729" i="7"/>
  <c r="R729" i="7"/>
  <c r="S729" i="7"/>
  <c r="T729" i="7"/>
  <c r="U729" i="7"/>
  <c r="V729" i="7"/>
  <c r="W729" i="7"/>
  <c r="X729" i="7"/>
  <c r="Y729" i="7"/>
  <c r="Z729" i="7"/>
  <c r="AA729" i="7"/>
  <c r="AB729" i="7"/>
  <c r="AC729" i="7"/>
  <c r="AD729" i="7"/>
  <c r="AE729" i="7"/>
  <c r="AF729" i="7"/>
  <c r="AG729" i="7"/>
  <c r="AH729" i="7"/>
  <c r="AI729" i="7"/>
  <c r="AJ729" i="7"/>
  <c r="AK729" i="7"/>
  <c r="B730" i="7"/>
  <c r="C730" i="7"/>
  <c r="D730" i="7"/>
  <c r="E730" i="7"/>
  <c r="F730" i="7"/>
  <c r="G730" i="7"/>
  <c r="H730" i="7"/>
  <c r="I730" i="7"/>
  <c r="J730" i="7"/>
  <c r="K730" i="7"/>
  <c r="L730" i="7"/>
  <c r="M730" i="7"/>
  <c r="N730" i="7"/>
  <c r="O730" i="7"/>
  <c r="P730" i="7"/>
  <c r="Q730" i="7"/>
  <c r="R730" i="7"/>
  <c r="S730" i="7"/>
  <c r="T730" i="7"/>
  <c r="U730" i="7"/>
  <c r="V730" i="7"/>
  <c r="W730" i="7"/>
  <c r="X730" i="7"/>
  <c r="Y730" i="7"/>
  <c r="Z730" i="7"/>
  <c r="AA730" i="7"/>
  <c r="AB730" i="7"/>
  <c r="AC730" i="7"/>
  <c r="AD730" i="7"/>
  <c r="AE730" i="7"/>
  <c r="AF730" i="7"/>
  <c r="AG730" i="7"/>
  <c r="AH730" i="7"/>
  <c r="AI730" i="7"/>
  <c r="AJ730" i="7"/>
  <c r="AK730" i="7"/>
  <c r="B731" i="7"/>
  <c r="C731" i="7"/>
  <c r="D731" i="7"/>
  <c r="E731" i="7"/>
  <c r="F731" i="7"/>
  <c r="G731" i="7"/>
  <c r="H731" i="7"/>
  <c r="I731" i="7"/>
  <c r="J731" i="7"/>
  <c r="K731" i="7"/>
  <c r="L731" i="7"/>
  <c r="M731" i="7"/>
  <c r="N731" i="7"/>
  <c r="O731" i="7"/>
  <c r="P731" i="7"/>
  <c r="Q731" i="7"/>
  <c r="R731" i="7"/>
  <c r="S731" i="7"/>
  <c r="T731" i="7"/>
  <c r="U731" i="7"/>
  <c r="V731" i="7"/>
  <c r="W731" i="7"/>
  <c r="X731" i="7"/>
  <c r="Y731" i="7"/>
  <c r="Z731" i="7"/>
  <c r="AA731" i="7"/>
  <c r="AB731" i="7"/>
  <c r="AC731" i="7"/>
  <c r="AD731" i="7"/>
  <c r="AE731" i="7"/>
  <c r="AF731" i="7"/>
  <c r="AG731" i="7"/>
  <c r="AH731" i="7"/>
  <c r="AI731" i="7"/>
  <c r="AJ731" i="7"/>
  <c r="AK731" i="7"/>
  <c r="B732" i="7"/>
  <c r="C732" i="7"/>
  <c r="D732" i="7"/>
  <c r="E732" i="7"/>
  <c r="F732" i="7"/>
  <c r="G732" i="7"/>
  <c r="H732" i="7"/>
  <c r="I732" i="7"/>
  <c r="J732" i="7"/>
  <c r="K732" i="7"/>
  <c r="L732" i="7"/>
  <c r="M732" i="7"/>
  <c r="N732" i="7"/>
  <c r="O732" i="7"/>
  <c r="P732" i="7"/>
  <c r="Q732" i="7"/>
  <c r="R732" i="7"/>
  <c r="S732" i="7"/>
  <c r="T732" i="7"/>
  <c r="U732" i="7"/>
  <c r="V732" i="7"/>
  <c r="W732" i="7"/>
  <c r="X732" i="7"/>
  <c r="Y732" i="7"/>
  <c r="Z732" i="7"/>
  <c r="AA732" i="7"/>
  <c r="AB732" i="7"/>
  <c r="AC732" i="7"/>
  <c r="AD732" i="7"/>
  <c r="AE732" i="7"/>
  <c r="AF732" i="7"/>
  <c r="AG732" i="7"/>
  <c r="AH732" i="7"/>
  <c r="AI732" i="7"/>
  <c r="AJ732" i="7"/>
  <c r="AK732" i="7"/>
  <c r="B733" i="7"/>
  <c r="C733" i="7"/>
  <c r="D733" i="7"/>
  <c r="E733" i="7"/>
  <c r="F733" i="7"/>
  <c r="G733" i="7"/>
  <c r="H733" i="7"/>
  <c r="I733" i="7"/>
  <c r="J733" i="7"/>
  <c r="K733" i="7"/>
  <c r="L733" i="7"/>
  <c r="M733" i="7"/>
  <c r="N733" i="7"/>
  <c r="O733" i="7"/>
  <c r="P733" i="7"/>
  <c r="Q733" i="7"/>
  <c r="R733" i="7"/>
  <c r="S733" i="7"/>
  <c r="T733" i="7"/>
  <c r="U733" i="7"/>
  <c r="V733" i="7"/>
  <c r="W733" i="7"/>
  <c r="X733" i="7"/>
  <c r="Y733" i="7"/>
  <c r="Z733" i="7"/>
  <c r="AA733" i="7"/>
  <c r="AB733" i="7"/>
  <c r="AC733" i="7"/>
  <c r="AD733" i="7"/>
  <c r="AE733" i="7"/>
  <c r="AF733" i="7"/>
  <c r="AG733" i="7"/>
  <c r="AH733" i="7"/>
  <c r="AI733" i="7"/>
  <c r="AJ733" i="7"/>
  <c r="AK733" i="7"/>
  <c r="B734" i="7"/>
  <c r="C734" i="7"/>
  <c r="D734" i="7"/>
  <c r="E734" i="7"/>
  <c r="F734" i="7"/>
  <c r="G734" i="7"/>
  <c r="H734" i="7"/>
  <c r="I734" i="7"/>
  <c r="J734" i="7"/>
  <c r="K734" i="7"/>
  <c r="L734" i="7"/>
  <c r="M734" i="7"/>
  <c r="N734" i="7"/>
  <c r="O734" i="7"/>
  <c r="P734" i="7"/>
  <c r="Q734" i="7"/>
  <c r="R734" i="7"/>
  <c r="S734" i="7"/>
  <c r="T734" i="7"/>
  <c r="U734" i="7"/>
  <c r="V734" i="7"/>
  <c r="W734" i="7"/>
  <c r="X734" i="7"/>
  <c r="Y734" i="7"/>
  <c r="Z734" i="7"/>
  <c r="AA734" i="7"/>
  <c r="AB734" i="7"/>
  <c r="AC734" i="7"/>
  <c r="AD734" i="7"/>
  <c r="AE734" i="7"/>
  <c r="AF734" i="7"/>
  <c r="AG734" i="7"/>
  <c r="AH734" i="7"/>
  <c r="AI734" i="7"/>
  <c r="AJ734" i="7"/>
  <c r="AK734" i="7"/>
  <c r="B735" i="7"/>
  <c r="C735" i="7"/>
  <c r="D735" i="7"/>
  <c r="E735" i="7"/>
  <c r="F735" i="7"/>
  <c r="G735" i="7"/>
  <c r="H735" i="7"/>
  <c r="I735" i="7"/>
  <c r="J735" i="7"/>
  <c r="K735" i="7"/>
  <c r="L735" i="7"/>
  <c r="M735" i="7"/>
  <c r="N735" i="7"/>
  <c r="O735" i="7"/>
  <c r="P735" i="7"/>
  <c r="Q735" i="7"/>
  <c r="R735" i="7"/>
  <c r="S735" i="7"/>
  <c r="T735" i="7"/>
  <c r="U735" i="7"/>
  <c r="V735" i="7"/>
  <c r="W735" i="7"/>
  <c r="X735" i="7"/>
  <c r="Y735" i="7"/>
  <c r="Z735" i="7"/>
  <c r="AA735" i="7"/>
  <c r="AB735" i="7"/>
  <c r="AC735" i="7"/>
  <c r="AD735" i="7"/>
  <c r="AE735" i="7"/>
  <c r="AF735" i="7"/>
  <c r="AG735" i="7"/>
  <c r="AH735" i="7"/>
  <c r="AI735" i="7"/>
  <c r="AJ735" i="7"/>
  <c r="AK735" i="7"/>
  <c r="B736" i="7"/>
  <c r="C736" i="7"/>
  <c r="D736" i="7"/>
  <c r="E736" i="7"/>
  <c r="F736" i="7"/>
  <c r="G736" i="7"/>
  <c r="H736" i="7"/>
  <c r="I736" i="7"/>
  <c r="J736" i="7"/>
  <c r="K736" i="7"/>
  <c r="L736" i="7"/>
  <c r="M736" i="7"/>
  <c r="N736" i="7"/>
  <c r="O736" i="7"/>
  <c r="P736" i="7"/>
  <c r="Q736" i="7"/>
  <c r="R736" i="7"/>
  <c r="S736" i="7"/>
  <c r="T736" i="7"/>
  <c r="U736" i="7"/>
  <c r="V736" i="7"/>
  <c r="W736" i="7"/>
  <c r="X736" i="7"/>
  <c r="Y736" i="7"/>
  <c r="Z736" i="7"/>
  <c r="AA736" i="7"/>
  <c r="AB736" i="7"/>
  <c r="AC736" i="7"/>
  <c r="AD736" i="7"/>
  <c r="AE736" i="7"/>
  <c r="AF736" i="7"/>
  <c r="AG736" i="7"/>
  <c r="AH736" i="7"/>
  <c r="AI736" i="7"/>
  <c r="AJ736" i="7"/>
  <c r="AK736" i="7"/>
  <c r="B737" i="7"/>
  <c r="C737" i="7"/>
  <c r="D737" i="7"/>
  <c r="E737" i="7"/>
  <c r="F737" i="7"/>
  <c r="G737" i="7"/>
  <c r="H737" i="7"/>
  <c r="I737" i="7"/>
  <c r="J737" i="7"/>
  <c r="K737" i="7"/>
  <c r="L737" i="7"/>
  <c r="M737" i="7"/>
  <c r="N737" i="7"/>
  <c r="O737" i="7"/>
  <c r="P737" i="7"/>
  <c r="Q737" i="7"/>
  <c r="R737" i="7"/>
  <c r="S737" i="7"/>
  <c r="T737" i="7"/>
  <c r="U737" i="7"/>
  <c r="V737" i="7"/>
  <c r="W737" i="7"/>
  <c r="X737" i="7"/>
  <c r="Y737" i="7"/>
  <c r="Z737" i="7"/>
  <c r="AA737" i="7"/>
  <c r="AB737" i="7"/>
  <c r="AC737" i="7"/>
  <c r="AD737" i="7"/>
  <c r="AE737" i="7"/>
  <c r="AF737" i="7"/>
  <c r="AG737" i="7"/>
  <c r="AH737" i="7"/>
  <c r="AI737" i="7"/>
  <c r="AJ737" i="7"/>
  <c r="AK737" i="7"/>
  <c r="B738" i="7"/>
  <c r="C738" i="7"/>
  <c r="D738" i="7"/>
  <c r="E738" i="7"/>
  <c r="F738" i="7"/>
  <c r="G738" i="7"/>
  <c r="H738" i="7"/>
  <c r="I738" i="7"/>
  <c r="J738" i="7"/>
  <c r="K738" i="7"/>
  <c r="L738" i="7"/>
  <c r="M738" i="7"/>
  <c r="N738" i="7"/>
  <c r="O738" i="7"/>
  <c r="P738" i="7"/>
  <c r="Q738" i="7"/>
  <c r="R738" i="7"/>
  <c r="S738" i="7"/>
  <c r="T738" i="7"/>
  <c r="U738" i="7"/>
  <c r="V738" i="7"/>
  <c r="W738" i="7"/>
  <c r="X738" i="7"/>
  <c r="Y738" i="7"/>
  <c r="Z738" i="7"/>
  <c r="AA738" i="7"/>
  <c r="AB738" i="7"/>
  <c r="AC738" i="7"/>
  <c r="AD738" i="7"/>
  <c r="AE738" i="7"/>
  <c r="AF738" i="7"/>
  <c r="AG738" i="7"/>
  <c r="AH738" i="7"/>
  <c r="AI738" i="7"/>
  <c r="AJ738" i="7"/>
  <c r="AK738" i="7"/>
  <c r="B739" i="7"/>
  <c r="C739" i="7"/>
  <c r="D739" i="7"/>
  <c r="E739" i="7"/>
  <c r="F739" i="7"/>
  <c r="G739" i="7"/>
  <c r="H739" i="7"/>
  <c r="I739" i="7"/>
  <c r="J739" i="7"/>
  <c r="K739" i="7"/>
  <c r="L739" i="7"/>
  <c r="M739" i="7"/>
  <c r="N739" i="7"/>
  <c r="O739" i="7"/>
  <c r="P739" i="7"/>
  <c r="Q739" i="7"/>
  <c r="R739" i="7"/>
  <c r="S739" i="7"/>
  <c r="T739" i="7"/>
  <c r="U739" i="7"/>
  <c r="V739" i="7"/>
  <c r="W739" i="7"/>
  <c r="X739" i="7"/>
  <c r="Y739" i="7"/>
  <c r="Z739" i="7"/>
  <c r="AA739" i="7"/>
  <c r="AB739" i="7"/>
  <c r="AC739" i="7"/>
  <c r="AD739" i="7"/>
  <c r="AE739" i="7"/>
  <c r="AF739" i="7"/>
  <c r="AG739" i="7"/>
  <c r="AH739" i="7"/>
  <c r="AI739" i="7"/>
  <c r="AJ739" i="7"/>
  <c r="AK739" i="7"/>
  <c r="B740" i="7"/>
  <c r="C740" i="7"/>
  <c r="D740" i="7"/>
  <c r="E740" i="7"/>
  <c r="F740" i="7"/>
  <c r="G740" i="7"/>
  <c r="H740" i="7"/>
  <c r="I740" i="7"/>
  <c r="J740" i="7"/>
  <c r="K740" i="7"/>
  <c r="L740" i="7"/>
  <c r="M740" i="7"/>
  <c r="N740" i="7"/>
  <c r="O740" i="7"/>
  <c r="P740" i="7"/>
  <c r="Q740" i="7"/>
  <c r="R740" i="7"/>
  <c r="S740" i="7"/>
  <c r="T740" i="7"/>
  <c r="U740" i="7"/>
  <c r="V740" i="7"/>
  <c r="W740" i="7"/>
  <c r="X740" i="7"/>
  <c r="Y740" i="7"/>
  <c r="Z740" i="7"/>
  <c r="AA740" i="7"/>
  <c r="AB740" i="7"/>
  <c r="AC740" i="7"/>
  <c r="AD740" i="7"/>
  <c r="AE740" i="7"/>
  <c r="AF740" i="7"/>
  <c r="AG740" i="7"/>
  <c r="AH740" i="7"/>
  <c r="AI740" i="7"/>
  <c r="AJ740" i="7"/>
  <c r="AK740" i="7"/>
  <c r="B741" i="7"/>
  <c r="C741" i="7"/>
  <c r="D741" i="7"/>
  <c r="E741" i="7"/>
  <c r="F741" i="7"/>
  <c r="G741" i="7"/>
  <c r="H741" i="7"/>
  <c r="I741" i="7"/>
  <c r="J741" i="7"/>
  <c r="K741" i="7"/>
  <c r="L741" i="7"/>
  <c r="M741" i="7"/>
  <c r="N741" i="7"/>
  <c r="O741" i="7"/>
  <c r="P741" i="7"/>
  <c r="Q741" i="7"/>
  <c r="R741" i="7"/>
  <c r="S741" i="7"/>
  <c r="T741" i="7"/>
  <c r="U741" i="7"/>
  <c r="V741" i="7"/>
  <c r="W741" i="7"/>
  <c r="X741" i="7"/>
  <c r="Y741" i="7"/>
  <c r="Z741" i="7"/>
  <c r="AA741" i="7"/>
  <c r="AB741" i="7"/>
  <c r="AC741" i="7"/>
  <c r="AD741" i="7"/>
  <c r="AE741" i="7"/>
  <c r="AF741" i="7"/>
  <c r="AG741" i="7"/>
  <c r="AH741" i="7"/>
  <c r="AI741" i="7"/>
  <c r="AJ741" i="7"/>
  <c r="AK741" i="7"/>
  <c r="B742" i="7"/>
  <c r="C742" i="7"/>
  <c r="D742" i="7"/>
  <c r="E742" i="7"/>
  <c r="F742" i="7"/>
  <c r="G742" i="7"/>
  <c r="H742" i="7"/>
  <c r="I742" i="7"/>
  <c r="J742" i="7"/>
  <c r="K742" i="7"/>
  <c r="L742" i="7"/>
  <c r="M742" i="7"/>
  <c r="N742" i="7"/>
  <c r="O742" i="7"/>
  <c r="P742" i="7"/>
  <c r="Q742" i="7"/>
  <c r="R742" i="7"/>
  <c r="S742" i="7"/>
  <c r="T742" i="7"/>
  <c r="U742" i="7"/>
  <c r="V742" i="7"/>
  <c r="W742" i="7"/>
  <c r="X742" i="7"/>
  <c r="Y742" i="7"/>
  <c r="Z742" i="7"/>
  <c r="AA742" i="7"/>
  <c r="AB742" i="7"/>
  <c r="AC742" i="7"/>
  <c r="AD742" i="7"/>
  <c r="AE742" i="7"/>
  <c r="AF742" i="7"/>
  <c r="AG742" i="7"/>
  <c r="AH742" i="7"/>
  <c r="AI742" i="7"/>
  <c r="AJ742" i="7"/>
  <c r="AK742" i="7"/>
  <c r="B743" i="7"/>
  <c r="C743" i="7"/>
  <c r="D743" i="7"/>
  <c r="E743" i="7"/>
  <c r="F743" i="7"/>
  <c r="G743" i="7"/>
  <c r="H743" i="7"/>
  <c r="I743" i="7"/>
  <c r="J743" i="7"/>
  <c r="K743" i="7"/>
  <c r="L743" i="7"/>
  <c r="M743" i="7"/>
  <c r="N743" i="7"/>
  <c r="O743" i="7"/>
  <c r="P743" i="7"/>
  <c r="Q743" i="7"/>
  <c r="R743" i="7"/>
  <c r="S743" i="7"/>
  <c r="T743" i="7"/>
  <c r="U743" i="7"/>
  <c r="V743" i="7"/>
  <c r="W743" i="7"/>
  <c r="X743" i="7"/>
  <c r="Y743" i="7"/>
  <c r="Z743" i="7"/>
  <c r="AA743" i="7"/>
  <c r="AB743" i="7"/>
  <c r="AC743" i="7"/>
  <c r="AD743" i="7"/>
  <c r="AE743" i="7"/>
  <c r="AF743" i="7"/>
  <c r="AG743" i="7"/>
  <c r="AH743" i="7"/>
  <c r="AI743" i="7"/>
  <c r="AJ743" i="7"/>
  <c r="AK743" i="7"/>
  <c r="B744" i="7"/>
  <c r="C744" i="7"/>
  <c r="D744" i="7"/>
  <c r="E744" i="7"/>
  <c r="F744" i="7"/>
  <c r="G744" i="7"/>
  <c r="H744" i="7"/>
  <c r="I744" i="7"/>
  <c r="J744" i="7"/>
  <c r="K744" i="7"/>
  <c r="L744" i="7"/>
  <c r="M744" i="7"/>
  <c r="N744" i="7"/>
  <c r="O744" i="7"/>
  <c r="P744" i="7"/>
  <c r="Q744" i="7"/>
  <c r="R744" i="7"/>
  <c r="S744" i="7"/>
  <c r="T744" i="7"/>
  <c r="U744" i="7"/>
  <c r="V744" i="7"/>
  <c r="W744" i="7"/>
  <c r="X744" i="7"/>
  <c r="Y744" i="7"/>
  <c r="Z744" i="7"/>
  <c r="AA744" i="7"/>
  <c r="AB744" i="7"/>
  <c r="AC744" i="7"/>
  <c r="AD744" i="7"/>
  <c r="AE744" i="7"/>
  <c r="AF744" i="7"/>
  <c r="AG744" i="7"/>
  <c r="AH744" i="7"/>
  <c r="AI744" i="7"/>
  <c r="AJ744" i="7"/>
  <c r="AK744" i="7"/>
  <c r="B745" i="7"/>
  <c r="C745" i="7"/>
  <c r="D745" i="7"/>
  <c r="E745" i="7"/>
  <c r="F745" i="7"/>
  <c r="G745" i="7"/>
  <c r="H745" i="7"/>
  <c r="I745" i="7"/>
  <c r="J745" i="7"/>
  <c r="K745" i="7"/>
  <c r="L745" i="7"/>
  <c r="M745" i="7"/>
  <c r="N745" i="7"/>
  <c r="O745" i="7"/>
  <c r="P745" i="7"/>
  <c r="Q745" i="7"/>
  <c r="R745" i="7"/>
  <c r="S745" i="7"/>
  <c r="T745" i="7"/>
  <c r="U745" i="7"/>
  <c r="V745" i="7"/>
  <c r="W745" i="7"/>
  <c r="X745" i="7"/>
  <c r="Y745" i="7"/>
  <c r="Z745" i="7"/>
  <c r="AA745" i="7"/>
  <c r="AB745" i="7"/>
  <c r="AC745" i="7"/>
  <c r="AD745" i="7"/>
  <c r="AE745" i="7"/>
  <c r="AF745" i="7"/>
  <c r="AG745" i="7"/>
  <c r="AH745" i="7"/>
  <c r="AI745" i="7"/>
  <c r="AJ745" i="7"/>
  <c r="AK745" i="7"/>
  <c r="B746" i="7"/>
  <c r="C746" i="7"/>
  <c r="D746" i="7"/>
  <c r="E746" i="7"/>
  <c r="F746" i="7"/>
  <c r="G746" i="7"/>
  <c r="H746" i="7"/>
  <c r="I746" i="7"/>
  <c r="J746" i="7"/>
  <c r="K746" i="7"/>
  <c r="L746" i="7"/>
  <c r="M746" i="7"/>
  <c r="N746" i="7"/>
  <c r="O746" i="7"/>
  <c r="P746" i="7"/>
  <c r="Q746" i="7"/>
  <c r="R746" i="7"/>
  <c r="S746" i="7"/>
  <c r="T746" i="7"/>
  <c r="U746" i="7"/>
  <c r="V746" i="7"/>
  <c r="W746" i="7"/>
  <c r="X746" i="7"/>
  <c r="Y746" i="7"/>
  <c r="Z746" i="7"/>
  <c r="AA746" i="7"/>
  <c r="AB746" i="7"/>
  <c r="AC746" i="7"/>
  <c r="AD746" i="7"/>
  <c r="AE746" i="7"/>
  <c r="AF746" i="7"/>
  <c r="AG746" i="7"/>
  <c r="AH746" i="7"/>
  <c r="AI746" i="7"/>
  <c r="AJ746" i="7"/>
  <c r="AK746" i="7"/>
  <c r="B747" i="7"/>
  <c r="C747" i="7"/>
  <c r="D747" i="7"/>
  <c r="E747" i="7"/>
  <c r="F747" i="7"/>
  <c r="G747" i="7"/>
  <c r="H747" i="7"/>
  <c r="I747" i="7"/>
  <c r="J747" i="7"/>
  <c r="K747" i="7"/>
  <c r="L747" i="7"/>
  <c r="M747" i="7"/>
  <c r="N747" i="7"/>
  <c r="O747" i="7"/>
  <c r="P747" i="7"/>
  <c r="Q747" i="7"/>
  <c r="R747" i="7"/>
  <c r="S747" i="7"/>
  <c r="T747" i="7"/>
  <c r="U747" i="7"/>
  <c r="V747" i="7"/>
  <c r="W747" i="7"/>
  <c r="X747" i="7"/>
  <c r="Y747" i="7"/>
  <c r="Z747" i="7"/>
  <c r="AA747" i="7"/>
  <c r="AB747" i="7"/>
  <c r="AC747" i="7"/>
  <c r="AD747" i="7"/>
  <c r="AE747" i="7"/>
  <c r="AF747" i="7"/>
  <c r="AG747" i="7"/>
  <c r="AH747" i="7"/>
  <c r="AI747" i="7"/>
  <c r="AJ747" i="7"/>
  <c r="AK747" i="7"/>
  <c r="B748" i="7"/>
  <c r="C748" i="7"/>
  <c r="D748" i="7"/>
  <c r="E748" i="7"/>
  <c r="F748" i="7"/>
  <c r="G748" i="7"/>
  <c r="H748" i="7"/>
  <c r="I748" i="7"/>
  <c r="J748" i="7"/>
  <c r="K748" i="7"/>
  <c r="L748" i="7"/>
  <c r="M748" i="7"/>
  <c r="N748" i="7"/>
  <c r="O748" i="7"/>
  <c r="P748" i="7"/>
  <c r="Q748" i="7"/>
  <c r="R748" i="7"/>
  <c r="S748" i="7"/>
  <c r="T748" i="7"/>
  <c r="U748" i="7"/>
  <c r="V748" i="7"/>
  <c r="W748" i="7"/>
  <c r="X748" i="7"/>
  <c r="Y748" i="7"/>
  <c r="Z748" i="7"/>
  <c r="AA748" i="7"/>
  <c r="AB748" i="7"/>
  <c r="AC748" i="7"/>
  <c r="AD748" i="7"/>
  <c r="AE748" i="7"/>
  <c r="AF748" i="7"/>
  <c r="AG748" i="7"/>
  <c r="AH748" i="7"/>
  <c r="AI748" i="7"/>
  <c r="AJ748" i="7"/>
  <c r="AK748" i="7"/>
  <c r="B749" i="7"/>
  <c r="C749" i="7"/>
  <c r="D749" i="7"/>
  <c r="E749" i="7"/>
  <c r="F749" i="7"/>
  <c r="G749" i="7"/>
  <c r="H749" i="7"/>
  <c r="I749" i="7"/>
  <c r="J749" i="7"/>
  <c r="K749" i="7"/>
  <c r="L749" i="7"/>
  <c r="M749" i="7"/>
  <c r="N749" i="7"/>
  <c r="O749" i="7"/>
  <c r="P749" i="7"/>
  <c r="Q749" i="7"/>
  <c r="R749" i="7"/>
  <c r="S749" i="7"/>
  <c r="T749" i="7"/>
  <c r="U749" i="7"/>
  <c r="V749" i="7"/>
  <c r="W749" i="7"/>
  <c r="X749" i="7"/>
  <c r="Y749" i="7"/>
  <c r="Z749" i="7"/>
  <c r="AA749" i="7"/>
  <c r="AB749" i="7"/>
  <c r="AC749" i="7"/>
  <c r="AD749" i="7"/>
  <c r="AE749" i="7"/>
  <c r="AF749" i="7"/>
  <c r="AG749" i="7"/>
  <c r="AH749" i="7"/>
  <c r="AI749" i="7"/>
  <c r="AJ749" i="7"/>
  <c r="AK749" i="7"/>
  <c r="B750" i="7"/>
  <c r="C750" i="7"/>
  <c r="D750" i="7"/>
  <c r="E750" i="7"/>
  <c r="F750" i="7"/>
  <c r="G750" i="7"/>
  <c r="H750" i="7"/>
  <c r="I750" i="7"/>
  <c r="J750" i="7"/>
  <c r="K750" i="7"/>
  <c r="L750" i="7"/>
  <c r="M750" i="7"/>
  <c r="N750" i="7"/>
  <c r="O750" i="7"/>
  <c r="P750" i="7"/>
  <c r="Q750" i="7"/>
  <c r="R750" i="7"/>
  <c r="S750" i="7"/>
  <c r="T750" i="7"/>
  <c r="U750" i="7"/>
  <c r="V750" i="7"/>
  <c r="W750" i="7"/>
  <c r="X750" i="7"/>
  <c r="Y750" i="7"/>
  <c r="Z750" i="7"/>
  <c r="AA750" i="7"/>
  <c r="AB750" i="7"/>
  <c r="AC750" i="7"/>
  <c r="AD750" i="7"/>
  <c r="AE750" i="7"/>
  <c r="AF750" i="7"/>
  <c r="AG750" i="7"/>
  <c r="AH750" i="7"/>
  <c r="AI750" i="7"/>
  <c r="AJ750" i="7"/>
  <c r="AK750" i="7"/>
  <c r="B751" i="7"/>
  <c r="C751" i="7"/>
  <c r="D751" i="7"/>
  <c r="E751" i="7"/>
  <c r="F751" i="7"/>
  <c r="G751" i="7"/>
  <c r="H751" i="7"/>
  <c r="I751" i="7"/>
  <c r="J751" i="7"/>
  <c r="K751" i="7"/>
  <c r="L751" i="7"/>
  <c r="M751" i="7"/>
  <c r="N751" i="7"/>
  <c r="O751" i="7"/>
  <c r="P751" i="7"/>
  <c r="Q751" i="7"/>
  <c r="R751" i="7"/>
  <c r="S751" i="7"/>
  <c r="T751" i="7"/>
  <c r="U751" i="7"/>
  <c r="V751" i="7"/>
  <c r="W751" i="7"/>
  <c r="X751" i="7"/>
  <c r="Y751" i="7"/>
  <c r="Z751" i="7"/>
  <c r="AA751" i="7"/>
  <c r="AB751" i="7"/>
  <c r="AC751" i="7"/>
  <c r="AD751" i="7"/>
  <c r="AE751" i="7"/>
  <c r="AF751" i="7"/>
  <c r="AG751" i="7"/>
  <c r="AH751" i="7"/>
  <c r="AI751" i="7"/>
  <c r="AJ751" i="7"/>
  <c r="AK751" i="7"/>
  <c r="B752" i="7"/>
  <c r="C752" i="7"/>
  <c r="D752" i="7"/>
  <c r="E752" i="7"/>
  <c r="F752" i="7"/>
  <c r="G752" i="7"/>
  <c r="H752" i="7"/>
  <c r="I752" i="7"/>
  <c r="J752" i="7"/>
  <c r="K752" i="7"/>
  <c r="L752" i="7"/>
  <c r="M752" i="7"/>
  <c r="N752" i="7"/>
  <c r="O752" i="7"/>
  <c r="P752" i="7"/>
  <c r="Q752" i="7"/>
  <c r="R752" i="7"/>
  <c r="S752" i="7"/>
  <c r="T752" i="7"/>
  <c r="U752" i="7"/>
  <c r="V752" i="7"/>
  <c r="W752" i="7"/>
  <c r="X752" i="7"/>
  <c r="Y752" i="7"/>
  <c r="Z752" i="7"/>
  <c r="AA752" i="7"/>
  <c r="AB752" i="7"/>
  <c r="AC752" i="7"/>
  <c r="AD752" i="7"/>
  <c r="AE752" i="7"/>
  <c r="AF752" i="7"/>
  <c r="AG752" i="7"/>
  <c r="AH752" i="7"/>
  <c r="AI752" i="7"/>
  <c r="AJ752" i="7"/>
  <c r="AK752" i="7"/>
  <c r="B753" i="7"/>
  <c r="C753" i="7"/>
  <c r="D753" i="7"/>
  <c r="E753" i="7"/>
  <c r="F753" i="7"/>
  <c r="G753" i="7"/>
  <c r="H753" i="7"/>
  <c r="I753" i="7"/>
  <c r="J753" i="7"/>
  <c r="K753" i="7"/>
  <c r="L753" i="7"/>
  <c r="M753" i="7"/>
  <c r="N753" i="7"/>
  <c r="O753" i="7"/>
  <c r="P753" i="7"/>
  <c r="Q753" i="7"/>
  <c r="R753" i="7"/>
  <c r="S753" i="7"/>
  <c r="T753" i="7"/>
  <c r="U753" i="7"/>
  <c r="V753" i="7"/>
  <c r="W753" i="7"/>
  <c r="X753" i="7"/>
  <c r="Y753" i="7"/>
  <c r="Z753" i="7"/>
  <c r="AA753" i="7"/>
  <c r="AB753" i="7"/>
  <c r="AC753" i="7"/>
  <c r="AD753" i="7"/>
  <c r="AE753" i="7"/>
  <c r="AF753" i="7"/>
  <c r="AG753" i="7"/>
  <c r="AH753" i="7"/>
  <c r="AI753" i="7"/>
  <c r="AJ753" i="7"/>
  <c r="AK753" i="7"/>
  <c r="B754" i="7"/>
  <c r="C754" i="7"/>
  <c r="D754" i="7"/>
  <c r="E754" i="7"/>
  <c r="F754" i="7"/>
  <c r="G754" i="7"/>
  <c r="H754" i="7"/>
  <c r="I754" i="7"/>
  <c r="J754" i="7"/>
  <c r="K754" i="7"/>
  <c r="L754" i="7"/>
  <c r="M754" i="7"/>
  <c r="N754" i="7"/>
  <c r="O754" i="7"/>
  <c r="P754" i="7"/>
  <c r="Q754" i="7"/>
  <c r="R754" i="7"/>
  <c r="S754" i="7"/>
  <c r="T754" i="7"/>
  <c r="U754" i="7"/>
  <c r="V754" i="7"/>
  <c r="W754" i="7"/>
  <c r="X754" i="7"/>
  <c r="Y754" i="7"/>
  <c r="Z754" i="7"/>
  <c r="AA754" i="7"/>
  <c r="AB754" i="7"/>
  <c r="AC754" i="7"/>
  <c r="AD754" i="7"/>
  <c r="AE754" i="7"/>
  <c r="AF754" i="7"/>
  <c r="AG754" i="7"/>
  <c r="AH754" i="7"/>
  <c r="AI754" i="7"/>
  <c r="AJ754" i="7"/>
  <c r="AK754" i="7"/>
  <c r="B755" i="7"/>
  <c r="C755" i="7"/>
  <c r="D755" i="7"/>
  <c r="E755" i="7"/>
  <c r="F755" i="7"/>
  <c r="G755" i="7"/>
  <c r="H755" i="7"/>
  <c r="I755" i="7"/>
  <c r="J755" i="7"/>
  <c r="K755" i="7"/>
  <c r="L755" i="7"/>
  <c r="M755" i="7"/>
  <c r="N755" i="7"/>
  <c r="O755" i="7"/>
  <c r="P755" i="7"/>
  <c r="Q755" i="7"/>
  <c r="R755" i="7"/>
  <c r="S755" i="7"/>
  <c r="T755" i="7"/>
  <c r="U755" i="7"/>
  <c r="V755" i="7"/>
  <c r="W755" i="7"/>
  <c r="X755" i="7"/>
  <c r="Y755" i="7"/>
  <c r="Z755" i="7"/>
  <c r="AA755" i="7"/>
  <c r="AB755" i="7"/>
  <c r="AC755" i="7"/>
  <c r="AD755" i="7"/>
  <c r="AE755" i="7"/>
  <c r="AF755" i="7"/>
  <c r="AG755" i="7"/>
  <c r="AH755" i="7"/>
  <c r="AI755" i="7"/>
  <c r="AJ755" i="7"/>
  <c r="AK755" i="7"/>
  <c r="B756" i="7"/>
  <c r="C756" i="7"/>
  <c r="D756" i="7"/>
  <c r="E756" i="7"/>
  <c r="F756" i="7"/>
  <c r="G756" i="7"/>
  <c r="H756" i="7"/>
  <c r="I756" i="7"/>
  <c r="J756" i="7"/>
  <c r="K756" i="7"/>
  <c r="L756" i="7"/>
  <c r="M756" i="7"/>
  <c r="N756" i="7"/>
  <c r="O756" i="7"/>
  <c r="P756" i="7"/>
  <c r="Q756" i="7"/>
  <c r="R756" i="7"/>
  <c r="S756" i="7"/>
  <c r="T756" i="7"/>
  <c r="U756" i="7"/>
  <c r="V756" i="7"/>
  <c r="W756" i="7"/>
  <c r="X756" i="7"/>
  <c r="Y756" i="7"/>
  <c r="Z756" i="7"/>
  <c r="AA756" i="7"/>
  <c r="AB756" i="7"/>
  <c r="AC756" i="7"/>
  <c r="AD756" i="7"/>
  <c r="AE756" i="7"/>
  <c r="AF756" i="7"/>
  <c r="AG756" i="7"/>
  <c r="AH756" i="7"/>
  <c r="AI756" i="7"/>
  <c r="AJ756" i="7"/>
  <c r="AK756" i="7"/>
  <c r="B757" i="7"/>
  <c r="C757" i="7"/>
  <c r="D757" i="7"/>
  <c r="E757" i="7"/>
  <c r="F757" i="7"/>
  <c r="G757" i="7"/>
  <c r="H757" i="7"/>
  <c r="I757" i="7"/>
  <c r="J757" i="7"/>
  <c r="K757" i="7"/>
  <c r="L757" i="7"/>
  <c r="M757" i="7"/>
  <c r="N757" i="7"/>
  <c r="O757" i="7"/>
  <c r="P757" i="7"/>
  <c r="Q757" i="7"/>
  <c r="R757" i="7"/>
  <c r="S757" i="7"/>
  <c r="T757" i="7"/>
  <c r="U757" i="7"/>
  <c r="V757" i="7"/>
  <c r="W757" i="7"/>
  <c r="X757" i="7"/>
  <c r="Y757" i="7"/>
  <c r="Z757" i="7"/>
  <c r="AA757" i="7"/>
  <c r="AB757" i="7"/>
  <c r="AC757" i="7"/>
  <c r="AD757" i="7"/>
  <c r="AE757" i="7"/>
  <c r="AF757" i="7"/>
  <c r="AG757" i="7"/>
  <c r="AH757" i="7"/>
  <c r="AI757" i="7"/>
  <c r="AJ757" i="7"/>
  <c r="AK757" i="7"/>
  <c r="F2" i="7"/>
  <c r="G2" i="7"/>
  <c r="H2" i="7"/>
  <c r="I2" i="7"/>
  <c r="J2" i="7"/>
  <c r="K2" i="7"/>
  <c r="L2" i="7"/>
  <c r="M2" i="7"/>
  <c r="N2" i="7"/>
  <c r="O2" i="7"/>
  <c r="P2" i="7"/>
  <c r="Q2" i="7"/>
  <c r="R2" i="7"/>
  <c r="S2" i="7"/>
  <c r="T2" i="7"/>
  <c r="U2" i="7"/>
  <c r="V2" i="7"/>
  <c r="W2" i="7"/>
  <c r="X2" i="7"/>
  <c r="Y2" i="7"/>
  <c r="Z2" i="7"/>
  <c r="AA2" i="7"/>
  <c r="AB2" i="7"/>
  <c r="AC2" i="7"/>
  <c r="AD2" i="7"/>
  <c r="AE2" i="7"/>
  <c r="AF2" i="7"/>
  <c r="AG2" i="7"/>
  <c r="AH2" i="7"/>
  <c r="AI2" i="7"/>
  <c r="AJ2" i="7"/>
  <c r="AK2" i="7"/>
  <c r="C2" i="7"/>
  <c r="D2" i="7"/>
  <c r="E2" i="7"/>
  <c r="B2" i="7"/>
  <c r="A757" i="7"/>
  <c r="A738" i="7"/>
  <c r="A739" i="7"/>
  <c r="A740" i="7"/>
  <c r="A741" i="7"/>
  <c r="A742" i="7"/>
  <c r="A743" i="7"/>
  <c r="A744" i="7"/>
  <c r="A745" i="7"/>
  <c r="A746" i="7"/>
  <c r="A747" i="7"/>
  <c r="A748" i="7"/>
  <c r="A749" i="7"/>
  <c r="A750" i="7"/>
  <c r="A751" i="7"/>
  <c r="A752" i="7"/>
  <c r="A753" i="7"/>
  <c r="A754" i="7"/>
  <c r="A755" i="7"/>
  <c r="A756" i="7"/>
  <c r="A711" i="7"/>
  <c r="A732" i="7" s="1"/>
  <c r="A712" i="7"/>
  <c r="A713" i="7"/>
  <c r="A714" i="7"/>
  <c r="A715" i="7"/>
  <c r="A716" i="7"/>
  <c r="A717" i="7"/>
  <c r="A718" i="7"/>
  <c r="A719" i="7"/>
  <c r="A720" i="7"/>
  <c r="A721" i="7"/>
  <c r="A722" i="7"/>
  <c r="A723" i="7"/>
  <c r="A724" i="7"/>
  <c r="A725" i="7"/>
  <c r="A726" i="7"/>
  <c r="A727" i="7"/>
  <c r="A728" i="7"/>
  <c r="A729" i="7"/>
  <c r="A730" i="7"/>
  <c r="A731" i="7"/>
  <c r="A733" i="7"/>
  <c r="A734" i="7"/>
  <c r="A735" i="7"/>
  <c r="A736" i="7"/>
  <c r="A737" i="7"/>
  <c r="A705" i="7"/>
  <c r="A706" i="7"/>
  <c r="A707" i="7"/>
  <c r="A708" i="7"/>
  <c r="A709" i="7"/>
  <c r="A710" i="7"/>
  <c r="A684" i="7"/>
  <c r="A685" i="7"/>
  <c r="A686" i="7"/>
  <c r="A687" i="7"/>
  <c r="A688" i="7"/>
  <c r="A689" i="7"/>
  <c r="A690" i="7"/>
  <c r="A691" i="7"/>
  <c r="A692" i="7"/>
  <c r="A693" i="7"/>
  <c r="A694" i="7"/>
  <c r="A695" i="7"/>
  <c r="A696" i="7"/>
  <c r="A697" i="7"/>
  <c r="A698" i="7"/>
  <c r="A699" i="7"/>
  <c r="A700" i="7"/>
  <c r="A701" i="7"/>
  <c r="A702" i="7"/>
  <c r="A703" i="7"/>
  <c r="A704" i="7"/>
  <c r="A618" i="7"/>
  <c r="A619" i="7"/>
  <c r="A620" i="7"/>
  <c r="A621" i="7"/>
  <c r="A622" i="7"/>
  <c r="A623" i="7"/>
  <c r="A624" i="7"/>
  <c r="A625" i="7"/>
  <c r="A646" i="7" s="1"/>
  <c r="A667" i="7" s="1"/>
  <c r="A626" i="7"/>
  <c r="A647" i="7" s="1"/>
  <c r="A668" i="7" s="1"/>
  <c r="A627" i="7"/>
  <c r="A648" i="7" s="1"/>
  <c r="A669" i="7" s="1"/>
  <c r="A628" i="7"/>
  <c r="A629" i="7"/>
  <c r="A650" i="7" s="1"/>
  <c r="A671" i="7" s="1"/>
  <c r="A630" i="7"/>
  <c r="A631" i="7"/>
  <c r="A632" i="7"/>
  <c r="A633" i="7"/>
  <c r="A634" i="7"/>
  <c r="A635" i="7"/>
  <c r="A636" i="7"/>
  <c r="A637" i="7"/>
  <c r="A638" i="7"/>
  <c r="A639" i="7"/>
  <c r="A660" i="7" s="1"/>
  <c r="A681" i="7" s="1"/>
  <c r="A640" i="7"/>
  <c r="A641" i="7"/>
  <c r="A662" i="7" s="1"/>
  <c r="A683" i="7" s="1"/>
  <c r="A642" i="7"/>
  <c r="A643" i="7"/>
  <c r="A644" i="7"/>
  <c r="A645" i="7"/>
  <c r="A649" i="7"/>
  <c r="A651" i="7"/>
  <c r="A672" i="7" s="1"/>
  <c r="A652" i="7"/>
  <c r="A653" i="7"/>
  <c r="A674" i="7" s="1"/>
  <c r="A654" i="7"/>
  <c r="A655" i="7"/>
  <c r="A656" i="7"/>
  <c r="A657" i="7"/>
  <c r="A658" i="7"/>
  <c r="A679" i="7" s="1"/>
  <c r="A659" i="7"/>
  <c r="A661" i="7"/>
  <c r="A663" i="7"/>
  <c r="A664" i="7"/>
  <c r="A665" i="7"/>
  <c r="A666" i="7"/>
  <c r="A670" i="7"/>
  <c r="A673" i="7"/>
  <c r="A675" i="7"/>
  <c r="A676" i="7"/>
  <c r="A677" i="7"/>
  <c r="A678" i="7"/>
  <c r="A680" i="7"/>
  <c r="A682" i="7"/>
  <c r="A24" i="7"/>
  <c r="A45" i="7" s="1"/>
  <c r="A66" i="7" s="1"/>
  <c r="A87" i="7" s="1"/>
  <c r="A108" i="7" s="1"/>
  <c r="A129" i="7" s="1"/>
  <c r="A150" i="7" s="1"/>
  <c r="A171" i="7" s="1"/>
  <c r="A192" i="7" s="1"/>
  <c r="A213" i="7" s="1"/>
  <c r="A234" i="7" s="1"/>
  <c r="A255" i="7" s="1"/>
  <c r="A276" i="7" s="1"/>
  <c r="A297" i="7" s="1"/>
  <c r="A318" i="7" s="1"/>
  <c r="A339" i="7" s="1"/>
  <c r="A360" i="7" s="1"/>
  <c r="A381" i="7" s="1"/>
  <c r="A402" i="7" s="1"/>
  <c r="A423" i="7" s="1"/>
  <c r="A444" i="7" s="1"/>
  <c r="A465" i="7" s="1"/>
  <c r="A486" i="7" s="1"/>
  <c r="A507" i="7" s="1"/>
  <c r="A528" i="7" s="1"/>
  <c r="A549" i="7" s="1"/>
  <c r="A570" i="7" s="1"/>
  <c r="A591" i="7" s="1"/>
  <c r="A612" i="7" s="1"/>
  <c r="A25" i="7"/>
  <c r="A46" i="7" s="1"/>
  <c r="A67" i="7" s="1"/>
  <c r="A88" i="7" s="1"/>
  <c r="A109" i="7" s="1"/>
  <c r="A130" i="7" s="1"/>
  <c r="A151" i="7" s="1"/>
  <c r="A172" i="7" s="1"/>
  <c r="A193" i="7" s="1"/>
  <c r="A214" i="7" s="1"/>
  <c r="A235" i="7" s="1"/>
  <c r="A256" i="7" s="1"/>
  <c r="A277" i="7" s="1"/>
  <c r="A298" i="7" s="1"/>
  <c r="A319" i="7" s="1"/>
  <c r="A340" i="7" s="1"/>
  <c r="A361" i="7" s="1"/>
  <c r="A382" i="7" s="1"/>
  <c r="A403" i="7" s="1"/>
  <c r="A424" i="7" s="1"/>
  <c r="A445" i="7" s="1"/>
  <c r="A466" i="7" s="1"/>
  <c r="A487" i="7" s="1"/>
  <c r="A508" i="7" s="1"/>
  <c r="A529" i="7" s="1"/>
  <c r="A550" i="7" s="1"/>
  <c r="A571" i="7" s="1"/>
  <c r="A592" i="7" s="1"/>
  <c r="A613" i="7" s="1"/>
  <c r="A26" i="7"/>
  <c r="A27" i="7"/>
  <c r="A28" i="7"/>
  <c r="A29" i="7"/>
  <c r="A30" i="7"/>
  <c r="A51" i="7" s="1"/>
  <c r="A72" i="7" s="1"/>
  <c r="A93" i="7" s="1"/>
  <c r="A114" i="7" s="1"/>
  <c r="A135" i="7" s="1"/>
  <c r="A156" i="7" s="1"/>
  <c r="A177" i="7" s="1"/>
  <c r="A198" i="7" s="1"/>
  <c r="A219" i="7" s="1"/>
  <c r="A240" i="7" s="1"/>
  <c r="A261" i="7" s="1"/>
  <c r="A282" i="7" s="1"/>
  <c r="A303" i="7" s="1"/>
  <c r="A324" i="7" s="1"/>
  <c r="A345" i="7" s="1"/>
  <c r="A366" i="7" s="1"/>
  <c r="A387" i="7" s="1"/>
  <c r="A408" i="7" s="1"/>
  <c r="A429" i="7" s="1"/>
  <c r="A450" i="7" s="1"/>
  <c r="A471" i="7" s="1"/>
  <c r="A492" i="7" s="1"/>
  <c r="A513" i="7" s="1"/>
  <c r="A534" i="7" s="1"/>
  <c r="A555" i="7" s="1"/>
  <c r="A576" i="7" s="1"/>
  <c r="A597" i="7" s="1"/>
  <c r="A31" i="7"/>
  <c r="A52" i="7" s="1"/>
  <c r="A73" i="7" s="1"/>
  <c r="A94" i="7" s="1"/>
  <c r="A115" i="7" s="1"/>
  <c r="A136" i="7" s="1"/>
  <c r="A157" i="7" s="1"/>
  <c r="A178" i="7" s="1"/>
  <c r="A199" i="7" s="1"/>
  <c r="A220" i="7" s="1"/>
  <c r="A241" i="7" s="1"/>
  <c r="A262" i="7" s="1"/>
  <c r="A283" i="7" s="1"/>
  <c r="A304" i="7" s="1"/>
  <c r="A325" i="7" s="1"/>
  <c r="A346" i="7" s="1"/>
  <c r="A367" i="7" s="1"/>
  <c r="A388" i="7" s="1"/>
  <c r="A409" i="7" s="1"/>
  <c r="A430" i="7" s="1"/>
  <c r="A451" i="7" s="1"/>
  <c r="A472" i="7" s="1"/>
  <c r="A493" i="7" s="1"/>
  <c r="A514" i="7" s="1"/>
  <c r="A535" i="7" s="1"/>
  <c r="A556" i="7" s="1"/>
  <c r="A577" i="7" s="1"/>
  <c r="A598" i="7" s="1"/>
  <c r="A32" i="7"/>
  <c r="A53" i="7" s="1"/>
  <c r="A74" i="7" s="1"/>
  <c r="A95" i="7" s="1"/>
  <c r="A116" i="7" s="1"/>
  <c r="A137" i="7" s="1"/>
  <c r="A158" i="7" s="1"/>
  <c r="A179" i="7" s="1"/>
  <c r="A200" i="7" s="1"/>
  <c r="A221" i="7" s="1"/>
  <c r="A242" i="7" s="1"/>
  <c r="A263" i="7" s="1"/>
  <c r="A284" i="7" s="1"/>
  <c r="A305" i="7" s="1"/>
  <c r="A326" i="7" s="1"/>
  <c r="A347" i="7" s="1"/>
  <c r="A368" i="7" s="1"/>
  <c r="A389" i="7" s="1"/>
  <c r="A410" i="7" s="1"/>
  <c r="A431" i="7" s="1"/>
  <c r="A452" i="7" s="1"/>
  <c r="A473" i="7" s="1"/>
  <c r="A494" i="7" s="1"/>
  <c r="A515" i="7" s="1"/>
  <c r="A536" i="7" s="1"/>
  <c r="A557" i="7" s="1"/>
  <c r="A578" i="7" s="1"/>
  <c r="A599" i="7" s="1"/>
  <c r="A33" i="7"/>
  <c r="A34" i="7"/>
  <c r="A35" i="7"/>
  <c r="A56" i="7" s="1"/>
  <c r="A77" i="7" s="1"/>
  <c r="A98" i="7" s="1"/>
  <c r="A119" i="7" s="1"/>
  <c r="A140" i="7" s="1"/>
  <c r="A161" i="7" s="1"/>
  <c r="A182" i="7" s="1"/>
  <c r="A203" i="7" s="1"/>
  <c r="A224" i="7" s="1"/>
  <c r="A245" i="7" s="1"/>
  <c r="A266" i="7" s="1"/>
  <c r="A287" i="7" s="1"/>
  <c r="A308" i="7" s="1"/>
  <c r="A329" i="7" s="1"/>
  <c r="A350" i="7" s="1"/>
  <c r="A371" i="7" s="1"/>
  <c r="A392" i="7" s="1"/>
  <c r="A413" i="7" s="1"/>
  <c r="A434" i="7" s="1"/>
  <c r="A455" i="7" s="1"/>
  <c r="A476" i="7" s="1"/>
  <c r="A497" i="7" s="1"/>
  <c r="A518" i="7" s="1"/>
  <c r="A539" i="7" s="1"/>
  <c r="A560" i="7" s="1"/>
  <c r="A581" i="7" s="1"/>
  <c r="A602" i="7" s="1"/>
  <c r="A36" i="7"/>
  <c r="A57" i="7" s="1"/>
  <c r="A78" i="7" s="1"/>
  <c r="A99" i="7" s="1"/>
  <c r="A120" i="7" s="1"/>
  <c r="A141" i="7" s="1"/>
  <c r="A162" i="7" s="1"/>
  <c r="A183" i="7" s="1"/>
  <c r="A204" i="7" s="1"/>
  <c r="A225" i="7" s="1"/>
  <c r="A246" i="7" s="1"/>
  <c r="A267" i="7" s="1"/>
  <c r="A288" i="7" s="1"/>
  <c r="A309" i="7" s="1"/>
  <c r="A330" i="7" s="1"/>
  <c r="A351" i="7" s="1"/>
  <c r="A372" i="7" s="1"/>
  <c r="A393" i="7" s="1"/>
  <c r="A414" i="7" s="1"/>
  <c r="A435" i="7" s="1"/>
  <c r="A456" i="7" s="1"/>
  <c r="A477" i="7" s="1"/>
  <c r="A498" i="7" s="1"/>
  <c r="A519" i="7" s="1"/>
  <c r="A540" i="7" s="1"/>
  <c r="A561" i="7" s="1"/>
  <c r="A582" i="7" s="1"/>
  <c r="A603" i="7" s="1"/>
  <c r="A37" i="7"/>
  <c r="A58" i="7" s="1"/>
  <c r="A79" i="7" s="1"/>
  <c r="A100" i="7" s="1"/>
  <c r="A121" i="7" s="1"/>
  <c r="A142" i="7" s="1"/>
  <c r="A163" i="7" s="1"/>
  <c r="A184" i="7" s="1"/>
  <c r="A205" i="7" s="1"/>
  <c r="A226" i="7" s="1"/>
  <c r="A247" i="7" s="1"/>
  <c r="A268" i="7" s="1"/>
  <c r="A289" i="7" s="1"/>
  <c r="A310" i="7" s="1"/>
  <c r="A331" i="7" s="1"/>
  <c r="A352" i="7" s="1"/>
  <c r="A373" i="7" s="1"/>
  <c r="A394" i="7" s="1"/>
  <c r="A415" i="7" s="1"/>
  <c r="A436" i="7" s="1"/>
  <c r="A457" i="7" s="1"/>
  <c r="A478" i="7" s="1"/>
  <c r="A499" i="7" s="1"/>
  <c r="A520" i="7" s="1"/>
  <c r="A541" i="7" s="1"/>
  <c r="A562" i="7" s="1"/>
  <c r="A583" i="7" s="1"/>
  <c r="A604" i="7" s="1"/>
  <c r="A38" i="7"/>
  <c r="A39" i="7"/>
  <c r="A40" i="7"/>
  <c r="A41" i="7"/>
  <c r="A42" i="7"/>
  <c r="A63" i="7" s="1"/>
  <c r="A84" i="7" s="1"/>
  <c r="A105" i="7" s="1"/>
  <c r="A126" i="7" s="1"/>
  <c r="A147" i="7" s="1"/>
  <c r="A168" i="7" s="1"/>
  <c r="A189" i="7" s="1"/>
  <c r="A210" i="7" s="1"/>
  <c r="A231" i="7" s="1"/>
  <c r="A252" i="7" s="1"/>
  <c r="A273" i="7" s="1"/>
  <c r="A294" i="7" s="1"/>
  <c r="A315" i="7" s="1"/>
  <c r="A336" i="7" s="1"/>
  <c r="A357" i="7" s="1"/>
  <c r="A378" i="7" s="1"/>
  <c r="A399" i="7" s="1"/>
  <c r="A420" i="7" s="1"/>
  <c r="A441" i="7" s="1"/>
  <c r="A462" i="7" s="1"/>
  <c r="A483" i="7" s="1"/>
  <c r="A504" i="7" s="1"/>
  <c r="A525" i="7" s="1"/>
  <c r="A546" i="7" s="1"/>
  <c r="A567" i="7" s="1"/>
  <c r="A588" i="7" s="1"/>
  <c r="A609" i="7" s="1"/>
  <c r="A43" i="7"/>
  <c r="A64" i="7" s="1"/>
  <c r="A85" i="7" s="1"/>
  <c r="A106" i="7" s="1"/>
  <c r="A127" i="7" s="1"/>
  <c r="A148" i="7" s="1"/>
  <c r="A169" i="7" s="1"/>
  <c r="A190" i="7" s="1"/>
  <c r="A211" i="7" s="1"/>
  <c r="A232" i="7" s="1"/>
  <c r="A253" i="7" s="1"/>
  <c r="A274" i="7" s="1"/>
  <c r="A295" i="7" s="1"/>
  <c r="A316" i="7" s="1"/>
  <c r="A337" i="7" s="1"/>
  <c r="A358" i="7" s="1"/>
  <c r="A379" i="7" s="1"/>
  <c r="A400" i="7" s="1"/>
  <c r="A421" i="7" s="1"/>
  <c r="A442" i="7" s="1"/>
  <c r="A463" i="7" s="1"/>
  <c r="A484" i="7" s="1"/>
  <c r="A505" i="7" s="1"/>
  <c r="A526" i="7" s="1"/>
  <c r="A547" i="7" s="1"/>
  <c r="A568" i="7" s="1"/>
  <c r="A589" i="7" s="1"/>
  <c r="A610" i="7" s="1"/>
  <c r="A44" i="7"/>
  <c r="A65" i="7" s="1"/>
  <c r="A86" i="7" s="1"/>
  <c r="A107" i="7" s="1"/>
  <c r="A128" i="7" s="1"/>
  <c r="A149" i="7" s="1"/>
  <c r="A170" i="7" s="1"/>
  <c r="A191" i="7" s="1"/>
  <c r="A212" i="7" s="1"/>
  <c r="A233" i="7" s="1"/>
  <c r="A254" i="7" s="1"/>
  <c r="A275" i="7" s="1"/>
  <c r="A296" i="7" s="1"/>
  <c r="A317" i="7" s="1"/>
  <c r="A338" i="7" s="1"/>
  <c r="A359" i="7" s="1"/>
  <c r="A380" i="7" s="1"/>
  <c r="A401" i="7" s="1"/>
  <c r="A422" i="7" s="1"/>
  <c r="A443" i="7" s="1"/>
  <c r="A464" i="7" s="1"/>
  <c r="A485" i="7" s="1"/>
  <c r="A506" i="7" s="1"/>
  <c r="A527" i="7" s="1"/>
  <c r="A548" i="7" s="1"/>
  <c r="A569" i="7" s="1"/>
  <c r="A590" i="7" s="1"/>
  <c r="A611" i="7" s="1"/>
  <c r="A47" i="7"/>
  <c r="A68" i="7" s="1"/>
  <c r="A89" i="7" s="1"/>
  <c r="A110" i="7" s="1"/>
  <c r="A131" i="7" s="1"/>
  <c r="A152" i="7" s="1"/>
  <c r="A173" i="7" s="1"/>
  <c r="A194" i="7" s="1"/>
  <c r="A215" i="7" s="1"/>
  <c r="A236" i="7" s="1"/>
  <c r="A257" i="7" s="1"/>
  <c r="A278" i="7" s="1"/>
  <c r="A299" i="7" s="1"/>
  <c r="A320" i="7" s="1"/>
  <c r="A341" i="7" s="1"/>
  <c r="A362" i="7" s="1"/>
  <c r="A383" i="7" s="1"/>
  <c r="A404" i="7" s="1"/>
  <c r="A425" i="7" s="1"/>
  <c r="A446" i="7" s="1"/>
  <c r="A467" i="7" s="1"/>
  <c r="A488" i="7" s="1"/>
  <c r="A509" i="7" s="1"/>
  <c r="A530" i="7" s="1"/>
  <c r="A551" i="7" s="1"/>
  <c r="A572" i="7" s="1"/>
  <c r="A593" i="7" s="1"/>
  <c r="A614" i="7" s="1"/>
  <c r="A48" i="7"/>
  <c r="A69" i="7" s="1"/>
  <c r="A90" i="7" s="1"/>
  <c r="A111" i="7" s="1"/>
  <c r="A132" i="7" s="1"/>
  <c r="A153" i="7" s="1"/>
  <c r="A174" i="7" s="1"/>
  <c r="A195" i="7" s="1"/>
  <c r="A216" i="7" s="1"/>
  <c r="A237" i="7" s="1"/>
  <c r="A258" i="7" s="1"/>
  <c r="A279" i="7" s="1"/>
  <c r="A300" i="7" s="1"/>
  <c r="A321" i="7" s="1"/>
  <c r="A342" i="7" s="1"/>
  <c r="A363" i="7" s="1"/>
  <c r="A384" i="7" s="1"/>
  <c r="A405" i="7" s="1"/>
  <c r="A426" i="7" s="1"/>
  <c r="A447" i="7" s="1"/>
  <c r="A468" i="7" s="1"/>
  <c r="A489" i="7" s="1"/>
  <c r="A510" i="7" s="1"/>
  <c r="A531" i="7" s="1"/>
  <c r="A552" i="7" s="1"/>
  <c r="A573" i="7" s="1"/>
  <c r="A594" i="7" s="1"/>
  <c r="A615" i="7" s="1"/>
  <c r="A49" i="7"/>
  <c r="A70" i="7" s="1"/>
  <c r="A91" i="7" s="1"/>
  <c r="A112" i="7" s="1"/>
  <c r="A133" i="7" s="1"/>
  <c r="A154" i="7" s="1"/>
  <c r="A175" i="7" s="1"/>
  <c r="A196" i="7" s="1"/>
  <c r="A217" i="7" s="1"/>
  <c r="A238" i="7" s="1"/>
  <c r="A259" i="7" s="1"/>
  <c r="A280" i="7" s="1"/>
  <c r="A301" i="7" s="1"/>
  <c r="A322" i="7" s="1"/>
  <c r="A343" i="7" s="1"/>
  <c r="A364" i="7" s="1"/>
  <c r="A385" i="7" s="1"/>
  <c r="A406" i="7" s="1"/>
  <c r="A427" i="7" s="1"/>
  <c r="A448" i="7" s="1"/>
  <c r="A469" i="7" s="1"/>
  <c r="A490" i="7" s="1"/>
  <c r="A511" i="7" s="1"/>
  <c r="A532" i="7" s="1"/>
  <c r="A553" i="7" s="1"/>
  <c r="A574" i="7" s="1"/>
  <c r="A595" i="7" s="1"/>
  <c r="A616" i="7" s="1"/>
  <c r="A50" i="7"/>
  <c r="A54" i="7"/>
  <c r="A75" i="7" s="1"/>
  <c r="A96" i="7" s="1"/>
  <c r="A117" i="7" s="1"/>
  <c r="A138" i="7" s="1"/>
  <c r="A159" i="7" s="1"/>
  <c r="A180" i="7" s="1"/>
  <c r="A201" i="7" s="1"/>
  <c r="A222" i="7" s="1"/>
  <c r="A243" i="7" s="1"/>
  <c r="A264" i="7" s="1"/>
  <c r="A285" i="7" s="1"/>
  <c r="A306" i="7" s="1"/>
  <c r="A327" i="7" s="1"/>
  <c r="A348" i="7" s="1"/>
  <c r="A369" i="7" s="1"/>
  <c r="A390" i="7" s="1"/>
  <c r="A411" i="7" s="1"/>
  <c r="A432" i="7" s="1"/>
  <c r="A453" i="7" s="1"/>
  <c r="A474" i="7" s="1"/>
  <c r="A495" i="7" s="1"/>
  <c r="A516" i="7" s="1"/>
  <c r="A537" i="7" s="1"/>
  <c r="A558" i="7" s="1"/>
  <c r="A579" i="7" s="1"/>
  <c r="A600" i="7" s="1"/>
  <c r="A55" i="7"/>
  <c r="A76" i="7" s="1"/>
  <c r="A97" i="7" s="1"/>
  <c r="A118" i="7" s="1"/>
  <c r="A139" i="7" s="1"/>
  <c r="A160" i="7" s="1"/>
  <c r="A181" i="7" s="1"/>
  <c r="A202" i="7" s="1"/>
  <c r="A223" i="7" s="1"/>
  <c r="A244" i="7" s="1"/>
  <c r="A265" i="7" s="1"/>
  <c r="A286" i="7" s="1"/>
  <c r="A307" i="7" s="1"/>
  <c r="A328" i="7" s="1"/>
  <c r="A349" i="7" s="1"/>
  <c r="A370" i="7" s="1"/>
  <c r="A391" i="7" s="1"/>
  <c r="A412" i="7" s="1"/>
  <c r="A433" i="7" s="1"/>
  <c r="A454" i="7" s="1"/>
  <c r="A475" i="7" s="1"/>
  <c r="A496" i="7" s="1"/>
  <c r="A517" i="7" s="1"/>
  <c r="A538" i="7" s="1"/>
  <c r="A559" i="7" s="1"/>
  <c r="A580" i="7" s="1"/>
  <c r="A601" i="7" s="1"/>
  <c r="A59" i="7"/>
  <c r="A80" i="7" s="1"/>
  <c r="A101" i="7" s="1"/>
  <c r="A122" i="7" s="1"/>
  <c r="A143" i="7" s="1"/>
  <c r="A164" i="7" s="1"/>
  <c r="A185" i="7" s="1"/>
  <c r="A206" i="7" s="1"/>
  <c r="A227" i="7" s="1"/>
  <c r="A248" i="7" s="1"/>
  <c r="A269" i="7" s="1"/>
  <c r="A290" i="7" s="1"/>
  <c r="A311" i="7" s="1"/>
  <c r="A332" i="7" s="1"/>
  <c r="A353" i="7" s="1"/>
  <c r="A374" i="7" s="1"/>
  <c r="A395" i="7" s="1"/>
  <c r="A416" i="7" s="1"/>
  <c r="A437" i="7" s="1"/>
  <c r="A458" i="7" s="1"/>
  <c r="A479" i="7" s="1"/>
  <c r="A500" i="7" s="1"/>
  <c r="A521" i="7" s="1"/>
  <c r="A542" i="7" s="1"/>
  <c r="A563" i="7" s="1"/>
  <c r="A584" i="7" s="1"/>
  <c r="A605" i="7" s="1"/>
  <c r="A60" i="7"/>
  <c r="A81" i="7" s="1"/>
  <c r="A102" i="7" s="1"/>
  <c r="A123" i="7" s="1"/>
  <c r="A144" i="7" s="1"/>
  <c r="A165" i="7" s="1"/>
  <c r="A186" i="7" s="1"/>
  <c r="A207" i="7" s="1"/>
  <c r="A228" i="7" s="1"/>
  <c r="A249" i="7" s="1"/>
  <c r="A270" i="7" s="1"/>
  <c r="A291" i="7" s="1"/>
  <c r="A312" i="7" s="1"/>
  <c r="A333" i="7" s="1"/>
  <c r="A354" i="7" s="1"/>
  <c r="A375" i="7" s="1"/>
  <c r="A396" i="7" s="1"/>
  <c r="A417" i="7" s="1"/>
  <c r="A438" i="7" s="1"/>
  <c r="A459" i="7" s="1"/>
  <c r="A480" i="7" s="1"/>
  <c r="A501" i="7" s="1"/>
  <c r="A522" i="7" s="1"/>
  <c r="A543" i="7" s="1"/>
  <c r="A564" i="7" s="1"/>
  <c r="A585" i="7" s="1"/>
  <c r="A606" i="7" s="1"/>
  <c r="A61" i="7"/>
  <c r="A82" i="7" s="1"/>
  <c r="A103" i="7" s="1"/>
  <c r="A124" i="7" s="1"/>
  <c r="A145" i="7" s="1"/>
  <c r="A166" i="7" s="1"/>
  <c r="A187" i="7" s="1"/>
  <c r="A208" i="7" s="1"/>
  <c r="A229" i="7" s="1"/>
  <c r="A250" i="7" s="1"/>
  <c r="A271" i="7" s="1"/>
  <c r="A292" i="7" s="1"/>
  <c r="A313" i="7" s="1"/>
  <c r="A334" i="7" s="1"/>
  <c r="A355" i="7" s="1"/>
  <c r="A376" i="7" s="1"/>
  <c r="A397" i="7" s="1"/>
  <c r="A418" i="7" s="1"/>
  <c r="A439" i="7" s="1"/>
  <c r="A460" i="7" s="1"/>
  <c r="A481" i="7" s="1"/>
  <c r="A502" i="7" s="1"/>
  <c r="A523" i="7" s="1"/>
  <c r="A544" i="7" s="1"/>
  <c r="A565" i="7" s="1"/>
  <c r="A586" i="7" s="1"/>
  <c r="A607" i="7" s="1"/>
  <c r="A62" i="7"/>
  <c r="A71" i="7"/>
  <c r="A92" i="7" s="1"/>
  <c r="A113" i="7" s="1"/>
  <c r="A134" i="7" s="1"/>
  <c r="A155" i="7" s="1"/>
  <c r="A176" i="7" s="1"/>
  <c r="A197" i="7" s="1"/>
  <c r="A218" i="7" s="1"/>
  <c r="A239" i="7" s="1"/>
  <c r="A260" i="7" s="1"/>
  <c r="A281" i="7" s="1"/>
  <c r="A302" i="7" s="1"/>
  <c r="A323" i="7" s="1"/>
  <c r="A344" i="7" s="1"/>
  <c r="A365" i="7" s="1"/>
  <c r="A386" i="7" s="1"/>
  <c r="A407" i="7" s="1"/>
  <c r="A428" i="7" s="1"/>
  <c r="A449" i="7" s="1"/>
  <c r="A470" i="7" s="1"/>
  <c r="A491" i="7" s="1"/>
  <c r="A512" i="7" s="1"/>
  <c r="A533" i="7" s="1"/>
  <c r="A554" i="7" s="1"/>
  <c r="A575" i="7" s="1"/>
  <c r="A596" i="7" s="1"/>
  <c r="A617" i="7" s="1"/>
  <c r="A83" i="7"/>
  <c r="A104" i="7" s="1"/>
  <c r="A125" i="7" s="1"/>
  <c r="A146" i="7" s="1"/>
  <c r="A167" i="7" s="1"/>
  <c r="A188" i="7" s="1"/>
  <c r="A209" i="7" s="1"/>
  <c r="A230" i="7" s="1"/>
  <c r="A251" i="7" s="1"/>
  <c r="A272" i="7" s="1"/>
  <c r="A293" i="7" s="1"/>
  <c r="A314" i="7" s="1"/>
  <c r="A335" i="7" s="1"/>
  <c r="A356" i="7" s="1"/>
  <c r="A377" i="7" s="1"/>
  <c r="A398" i="7" s="1"/>
  <c r="A419" i="7" s="1"/>
  <c r="A440" i="7" s="1"/>
  <c r="A461" i="7" s="1"/>
  <c r="A482" i="7" s="1"/>
  <c r="A503" i="7" s="1"/>
  <c r="A524" i="7" s="1"/>
  <c r="A545" i="7" s="1"/>
  <c r="A566" i="7" s="1"/>
  <c r="A587" i="7" s="1"/>
  <c r="A608" i="7" s="1"/>
  <c r="A23" i="7"/>
  <c r="AK37" i="6" a="1"/>
  <c r="AK37" i="6" s="1"/>
  <c r="AJ37" i="6" a="1"/>
  <c r="AJ37" i="6" s="1"/>
  <c r="AI37" i="6" a="1"/>
  <c r="AI37" i="6" s="1"/>
  <c r="AH37" i="6" a="1"/>
  <c r="AH37" i="6" s="1"/>
  <c r="AG37" i="6" a="1"/>
  <c r="AG37" i="6" s="1"/>
  <c r="AF37" i="6" a="1"/>
  <c r="AF37" i="6" s="1"/>
  <c r="AE37" i="6" a="1"/>
  <c r="AE37" i="6" s="1"/>
  <c r="AD37" i="6" a="1"/>
  <c r="AD37" i="6" s="1"/>
  <c r="AC37" i="6" a="1"/>
  <c r="AC37" i="6" s="1"/>
  <c r="AB37" i="6" a="1"/>
  <c r="AB37" i="6" s="1"/>
  <c r="AA37" i="6" a="1"/>
  <c r="AA37" i="6" s="1"/>
  <c r="Z37" i="6" a="1"/>
  <c r="Z37" i="6" s="1"/>
  <c r="Y37" i="6" a="1"/>
  <c r="Y37" i="6" s="1"/>
  <c r="X37" i="6" a="1"/>
  <c r="X37" i="6" s="1"/>
  <c r="W37" i="6" a="1"/>
  <c r="W37" i="6" s="1"/>
  <c r="V37" i="6" a="1"/>
  <c r="V37" i="6" s="1"/>
  <c r="U37" i="6" a="1"/>
  <c r="U37" i="6" s="1"/>
  <c r="T37" i="6" a="1"/>
  <c r="T37" i="6" s="1"/>
  <c r="S37" i="6" a="1"/>
  <c r="S37" i="6" s="1"/>
  <c r="R37" i="6" a="1"/>
  <c r="R37" i="6" s="1"/>
  <c r="Q37" i="6" a="1"/>
  <c r="Q37" i="6" s="1"/>
  <c r="P37" i="6" a="1"/>
  <c r="P37" i="6" s="1"/>
  <c r="O37" i="6" a="1"/>
  <c r="O37" i="6" s="1"/>
  <c r="N37" i="6" a="1"/>
  <c r="N37" i="6" s="1"/>
  <c r="M37" i="6" a="1"/>
  <c r="M37" i="6" s="1"/>
  <c r="L37" i="6" a="1"/>
  <c r="L37" i="6" s="1"/>
  <c r="K37" i="6" a="1"/>
  <c r="K37" i="6" s="1"/>
  <c r="J37" i="6" a="1"/>
  <c r="J37" i="6" s="1"/>
  <c r="I37" i="6" a="1"/>
  <c r="I37" i="6" s="1"/>
  <c r="H37" i="6" a="1"/>
  <c r="H37" i="6" s="1"/>
  <c r="G37" i="6" a="1"/>
  <c r="G37" i="6" s="1"/>
  <c r="F37" i="6" a="1"/>
  <c r="F37" i="6" s="1"/>
  <c r="E37" i="6" a="1"/>
  <c r="E37" i="6" s="1"/>
  <c r="D37" i="6" a="1"/>
  <c r="D37" i="6" s="1"/>
  <c r="C37" i="6" a="1"/>
  <c r="C37" i="6" s="1"/>
  <c r="B37" i="6" a="1"/>
  <c r="B37" i="6" s="1"/>
  <c r="AK36" i="6" a="1"/>
  <c r="AK36" i="6" s="1"/>
  <c r="AJ36" i="6" a="1"/>
  <c r="AJ36" i="6" s="1"/>
  <c r="AI36" i="6" a="1"/>
  <c r="AI36" i="6" s="1"/>
  <c r="AH36" i="6" a="1"/>
  <c r="AH36" i="6" s="1"/>
  <c r="AG36" i="6" a="1"/>
  <c r="AG36" i="6" s="1"/>
  <c r="AF36" i="6" a="1"/>
  <c r="AF36" i="6" s="1"/>
  <c r="AE36" i="6" a="1"/>
  <c r="AE36" i="6" s="1"/>
  <c r="AD36" i="6" a="1"/>
  <c r="AD36" i="6" s="1"/>
  <c r="AC36" i="6" a="1"/>
  <c r="AC36" i="6" s="1"/>
  <c r="AB36" i="6" a="1"/>
  <c r="AB36" i="6" s="1"/>
  <c r="AA36" i="6" a="1"/>
  <c r="AA36" i="6" s="1"/>
  <c r="Z36" i="6" a="1"/>
  <c r="Z36" i="6" s="1"/>
  <c r="Y36" i="6" a="1"/>
  <c r="Y36" i="6" s="1"/>
  <c r="X36" i="6" a="1"/>
  <c r="X36" i="6" s="1"/>
  <c r="W36" i="6" a="1"/>
  <c r="W36" i="6" s="1"/>
  <c r="V36" i="6" a="1"/>
  <c r="V36" i="6" s="1"/>
  <c r="U36" i="6" a="1"/>
  <c r="U36" i="6" s="1"/>
  <c r="T36" i="6" a="1"/>
  <c r="T36" i="6" s="1"/>
  <c r="S36" i="6" a="1"/>
  <c r="S36" i="6" s="1"/>
  <c r="R36" i="6" a="1"/>
  <c r="R36" i="6" s="1"/>
  <c r="Q36" i="6" a="1"/>
  <c r="Q36" i="6" s="1"/>
  <c r="P36" i="6" a="1"/>
  <c r="P36" i="6" s="1"/>
  <c r="O36" i="6" a="1"/>
  <c r="O36" i="6" s="1"/>
  <c r="N36" i="6" a="1"/>
  <c r="N36" i="6" s="1"/>
  <c r="M36" i="6" a="1"/>
  <c r="M36" i="6" s="1"/>
  <c r="L36" i="6" a="1"/>
  <c r="L36" i="6" s="1"/>
  <c r="K36" i="6" a="1"/>
  <c r="K36" i="6" s="1"/>
  <c r="J36" i="6" a="1"/>
  <c r="J36" i="6" s="1"/>
  <c r="I36" i="6" a="1"/>
  <c r="I36" i="6" s="1"/>
  <c r="H36" i="6" a="1"/>
  <c r="H36" i="6" s="1"/>
  <c r="G36" i="6" a="1"/>
  <c r="G36" i="6" s="1"/>
  <c r="F36" i="6" a="1"/>
  <c r="F36" i="6" s="1"/>
  <c r="E36" i="6" a="1"/>
  <c r="E36" i="6" s="1"/>
  <c r="D36" i="6" a="1"/>
  <c r="D36" i="6" s="1"/>
  <c r="C36" i="6" a="1"/>
  <c r="C36" i="6" s="1"/>
  <c r="B36" i="6" a="1"/>
  <c r="B36" i="6" s="1"/>
  <c r="AK35" i="6" a="1"/>
  <c r="AK35" i="6" s="1"/>
  <c r="AJ35" i="6" a="1"/>
  <c r="AJ35" i="6" s="1"/>
  <c r="AI35" i="6" a="1"/>
  <c r="AI35" i="6" s="1"/>
  <c r="AH35" i="6" a="1"/>
  <c r="AH35" i="6" s="1"/>
  <c r="AG35" i="6" a="1"/>
  <c r="AG35" i="6" s="1"/>
  <c r="AF35" i="6" a="1"/>
  <c r="AF35" i="6" s="1"/>
  <c r="AE35" i="6" a="1"/>
  <c r="AE35" i="6" s="1"/>
  <c r="AD35" i="6" a="1"/>
  <c r="AD35" i="6" s="1"/>
  <c r="AC35" i="6" a="1"/>
  <c r="AC35" i="6" s="1"/>
  <c r="AB35" i="6" a="1"/>
  <c r="AB35" i="6" s="1"/>
  <c r="AA35" i="6" a="1"/>
  <c r="AA35" i="6" s="1"/>
  <c r="Z35" i="6" a="1"/>
  <c r="Z35" i="6" s="1"/>
  <c r="Y35" i="6" a="1"/>
  <c r="Y35" i="6" s="1"/>
  <c r="X35" i="6" a="1"/>
  <c r="X35" i="6" s="1"/>
  <c r="W35" i="6" a="1"/>
  <c r="W35" i="6" s="1"/>
  <c r="V35" i="6" a="1"/>
  <c r="V35" i="6" s="1"/>
  <c r="U35" i="6" a="1"/>
  <c r="U35" i="6" s="1"/>
  <c r="T35" i="6" a="1"/>
  <c r="T35" i="6" s="1"/>
  <c r="S35" i="6" a="1"/>
  <c r="S35" i="6" s="1"/>
  <c r="R35" i="6" a="1"/>
  <c r="R35" i="6" s="1"/>
  <c r="Q35" i="6" a="1"/>
  <c r="Q35" i="6" s="1"/>
  <c r="P35" i="6" a="1"/>
  <c r="P35" i="6" s="1"/>
  <c r="O35" i="6" a="1"/>
  <c r="O35" i="6" s="1"/>
  <c r="N35" i="6" a="1"/>
  <c r="N35" i="6" s="1"/>
  <c r="M35" i="6" a="1"/>
  <c r="M35" i="6" s="1"/>
  <c r="L35" i="6" a="1"/>
  <c r="L35" i="6" s="1"/>
  <c r="K35" i="6" a="1"/>
  <c r="K35" i="6" s="1"/>
  <c r="J35" i="6" a="1"/>
  <c r="J35" i="6" s="1"/>
  <c r="I35" i="6" a="1"/>
  <c r="I35" i="6" s="1"/>
  <c r="H35" i="6" a="1"/>
  <c r="H35" i="6" s="1"/>
  <c r="G35" i="6" a="1"/>
  <c r="G35" i="6" s="1"/>
  <c r="F35" i="6" a="1"/>
  <c r="F35" i="6" s="1"/>
  <c r="E35" i="6" a="1"/>
  <c r="E35" i="6" s="1"/>
  <c r="D35" i="6" a="1"/>
  <c r="D35" i="6" s="1"/>
  <c r="C35" i="6" a="1"/>
  <c r="C35" i="6" s="1"/>
  <c r="B35" i="6" a="1"/>
  <c r="B35" i="6" s="1"/>
  <c r="AK34" i="6" a="1"/>
  <c r="AK34" i="6" s="1"/>
  <c r="AJ34" i="6" a="1"/>
  <c r="AJ34" i="6" s="1"/>
  <c r="AI34" i="6" a="1"/>
  <c r="AI34" i="6" s="1"/>
  <c r="AH34" i="6" a="1"/>
  <c r="AH34" i="6" s="1"/>
  <c r="AG34" i="6" a="1"/>
  <c r="AG34" i="6" s="1"/>
  <c r="AF34" i="6" a="1"/>
  <c r="AF34" i="6" s="1"/>
  <c r="AE34" i="6" a="1"/>
  <c r="AE34" i="6" s="1"/>
  <c r="AD34" i="6" a="1"/>
  <c r="AD34" i="6" s="1"/>
  <c r="AC34" i="6" a="1"/>
  <c r="AC34" i="6" s="1"/>
  <c r="AB34" i="6" a="1"/>
  <c r="AB34" i="6" s="1"/>
  <c r="AA34" i="6" a="1"/>
  <c r="AA34" i="6" s="1"/>
  <c r="Z34" i="6" a="1"/>
  <c r="Z34" i="6" s="1"/>
  <c r="Y34" i="6" a="1"/>
  <c r="Y34" i="6" s="1"/>
  <c r="X34" i="6" a="1"/>
  <c r="X34" i="6" s="1"/>
  <c r="W34" i="6" a="1"/>
  <c r="W34" i="6" s="1"/>
  <c r="V34" i="6" a="1"/>
  <c r="V34" i="6" s="1"/>
  <c r="U34" i="6" a="1"/>
  <c r="U34" i="6" s="1"/>
  <c r="T34" i="6" a="1"/>
  <c r="T34" i="6" s="1"/>
  <c r="S34" i="6" a="1"/>
  <c r="S34" i="6" s="1"/>
  <c r="R34" i="6" a="1"/>
  <c r="R34" i="6" s="1"/>
  <c r="Q34" i="6" a="1"/>
  <c r="Q34" i="6" s="1"/>
  <c r="P34" i="6" a="1"/>
  <c r="P34" i="6" s="1"/>
  <c r="O34" i="6" a="1"/>
  <c r="O34" i="6" s="1"/>
  <c r="N34" i="6" a="1"/>
  <c r="N34" i="6" s="1"/>
  <c r="M34" i="6" a="1"/>
  <c r="M34" i="6" s="1"/>
  <c r="L34" i="6" a="1"/>
  <c r="L34" i="6" s="1"/>
  <c r="K34" i="6" a="1"/>
  <c r="K34" i="6" s="1"/>
  <c r="J34" i="6" a="1"/>
  <c r="J34" i="6" s="1"/>
  <c r="I34" i="6" a="1"/>
  <c r="I34" i="6" s="1"/>
  <c r="H34" i="6" a="1"/>
  <c r="H34" i="6" s="1"/>
  <c r="G34" i="6" a="1"/>
  <c r="G34" i="6" s="1"/>
  <c r="F34" i="6" a="1"/>
  <c r="F34" i="6" s="1"/>
  <c r="E34" i="6" a="1"/>
  <c r="E34" i="6" s="1"/>
  <c r="D34" i="6" a="1"/>
  <c r="D34" i="6" s="1"/>
  <c r="C34" i="6" a="1"/>
  <c r="C34" i="6" s="1"/>
  <c r="B34" i="6" a="1"/>
  <c r="B34" i="6" s="1"/>
  <c r="AK33" i="6" a="1"/>
  <c r="AK33" i="6" s="1"/>
  <c r="AJ33" i="6" a="1"/>
  <c r="AJ33" i="6" s="1"/>
  <c r="AI33" i="6" a="1"/>
  <c r="AI33" i="6" s="1"/>
  <c r="AH33" i="6" a="1"/>
  <c r="AH33" i="6" s="1"/>
  <c r="AG33" i="6" a="1"/>
  <c r="AG33" i="6" s="1"/>
  <c r="AF33" i="6" a="1"/>
  <c r="AF33" i="6" s="1"/>
  <c r="AE33" i="6" a="1"/>
  <c r="AE33" i="6" s="1"/>
  <c r="AD33" i="6" a="1"/>
  <c r="AD33" i="6" s="1"/>
  <c r="AC33" i="6" a="1"/>
  <c r="AC33" i="6" s="1"/>
  <c r="AB33" i="6" a="1"/>
  <c r="AB33" i="6" s="1"/>
  <c r="AA33" i="6" a="1"/>
  <c r="AA33" i="6" s="1"/>
  <c r="Z33" i="6" a="1"/>
  <c r="Z33" i="6" s="1"/>
  <c r="Y33" i="6" a="1"/>
  <c r="Y33" i="6" s="1"/>
  <c r="X33" i="6" a="1"/>
  <c r="X33" i="6" s="1"/>
  <c r="W33" i="6" a="1"/>
  <c r="W33" i="6" s="1"/>
  <c r="V33" i="6" a="1"/>
  <c r="V33" i="6" s="1"/>
  <c r="U33" i="6" a="1"/>
  <c r="U33" i="6" s="1"/>
  <c r="T33" i="6" a="1"/>
  <c r="T33" i="6" s="1"/>
  <c r="S33" i="6" a="1"/>
  <c r="S33" i="6" s="1"/>
  <c r="R33" i="6" a="1"/>
  <c r="R33" i="6" s="1"/>
  <c r="Q33" i="6" a="1"/>
  <c r="Q33" i="6" s="1"/>
  <c r="P33" i="6" a="1"/>
  <c r="P33" i="6" s="1"/>
  <c r="O33" i="6" a="1"/>
  <c r="O33" i="6" s="1"/>
  <c r="N33" i="6" a="1"/>
  <c r="N33" i="6" s="1"/>
  <c r="M33" i="6" a="1"/>
  <c r="M33" i="6" s="1"/>
  <c r="L33" i="6" a="1"/>
  <c r="L33" i="6" s="1"/>
  <c r="K33" i="6" a="1"/>
  <c r="K33" i="6" s="1"/>
  <c r="J33" i="6" a="1"/>
  <c r="J33" i="6" s="1"/>
  <c r="I33" i="6" a="1"/>
  <c r="I33" i="6" s="1"/>
  <c r="H33" i="6" a="1"/>
  <c r="H33" i="6" s="1"/>
  <c r="G33" i="6" a="1"/>
  <c r="G33" i="6" s="1"/>
  <c r="F33" i="6" a="1"/>
  <c r="F33" i="6" s="1"/>
  <c r="E33" i="6" a="1"/>
  <c r="E33" i="6" s="1"/>
  <c r="D33" i="6" a="1"/>
  <c r="D33" i="6" s="1"/>
  <c r="C33" i="6" a="1"/>
  <c r="C33" i="6" s="1"/>
  <c r="B33" i="6" a="1"/>
  <c r="B33" i="6" s="1"/>
  <c r="AK32" i="6" a="1"/>
  <c r="AK32" i="6" s="1"/>
  <c r="AJ32" i="6" a="1"/>
  <c r="AJ32" i="6" s="1"/>
  <c r="AI32" i="6" a="1"/>
  <c r="AI32" i="6" s="1"/>
  <c r="AH32" i="6" a="1"/>
  <c r="AH32" i="6" s="1"/>
  <c r="AG32" i="6" a="1"/>
  <c r="AG32" i="6" s="1"/>
  <c r="AF32" i="6" a="1"/>
  <c r="AF32" i="6" s="1"/>
  <c r="AE32" i="6" a="1"/>
  <c r="AE32" i="6" s="1"/>
  <c r="AD32" i="6" a="1"/>
  <c r="AD32" i="6" s="1"/>
  <c r="AC32" i="6" a="1"/>
  <c r="AC32" i="6" s="1"/>
  <c r="AB32" i="6" a="1"/>
  <c r="AB32" i="6" s="1"/>
  <c r="AA32" i="6" a="1"/>
  <c r="AA32" i="6" s="1"/>
  <c r="Z32" i="6" a="1"/>
  <c r="Z32" i="6" s="1"/>
  <c r="Y32" i="6" a="1"/>
  <c r="Y32" i="6" s="1"/>
  <c r="X32" i="6" a="1"/>
  <c r="X32" i="6" s="1"/>
  <c r="W32" i="6" a="1"/>
  <c r="W32" i="6" s="1"/>
  <c r="V32" i="6" a="1"/>
  <c r="V32" i="6" s="1"/>
  <c r="U32" i="6" a="1"/>
  <c r="U32" i="6" s="1"/>
  <c r="T32" i="6" a="1"/>
  <c r="T32" i="6" s="1"/>
  <c r="S32" i="6" a="1"/>
  <c r="S32" i="6" s="1"/>
  <c r="R32" i="6" a="1"/>
  <c r="R32" i="6" s="1"/>
  <c r="Q32" i="6" a="1"/>
  <c r="Q32" i="6" s="1"/>
  <c r="P32" i="6" a="1"/>
  <c r="P32" i="6" s="1"/>
  <c r="O32" i="6" a="1"/>
  <c r="O32" i="6" s="1"/>
  <c r="N32" i="6" a="1"/>
  <c r="N32" i="6" s="1"/>
  <c r="M32" i="6" a="1"/>
  <c r="M32" i="6" s="1"/>
  <c r="L32" i="6" a="1"/>
  <c r="L32" i="6" s="1"/>
  <c r="K32" i="6" a="1"/>
  <c r="K32" i="6" s="1"/>
  <c r="J32" i="6" a="1"/>
  <c r="J32" i="6" s="1"/>
  <c r="I32" i="6" a="1"/>
  <c r="I32" i="6" s="1"/>
  <c r="H32" i="6" a="1"/>
  <c r="H32" i="6" s="1"/>
  <c r="G32" i="6" a="1"/>
  <c r="G32" i="6" s="1"/>
  <c r="F32" i="6" a="1"/>
  <c r="F32" i="6" s="1"/>
  <c r="E32" i="6" a="1"/>
  <c r="E32" i="6" s="1"/>
  <c r="D32" i="6" a="1"/>
  <c r="D32" i="6" s="1"/>
  <c r="C32" i="6" a="1"/>
  <c r="C32" i="6" s="1"/>
  <c r="B32" i="6" a="1"/>
  <c r="B32" i="6" s="1"/>
  <c r="AK31" i="6" a="1"/>
  <c r="AK31" i="6" s="1"/>
  <c r="AJ31" i="6" a="1"/>
  <c r="AJ31" i="6" s="1"/>
  <c r="AI31" i="6" a="1"/>
  <c r="AI31" i="6" s="1"/>
  <c r="AH31" i="6" a="1"/>
  <c r="AH31" i="6" s="1"/>
  <c r="AG31" i="6" a="1"/>
  <c r="AG31" i="6" s="1"/>
  <c r="AF31" i="6" a="1"/>
  <c r="AF31" i="6" s="1"/>
  <c r="AE31" i="6" a="1"/>
  <c r="AE31" i="6" s="1"/>
  <c r="AD31" i="6" a="1"/>
  <c r="AD31" i="6" s="1"/>
  <c r="AC31" i="6" a="1"/>
  <c r="AC31" i="6" s="1"/>
  <c r="AB31" i="6" a="1"/>
  <c r="AB31" i="6" s="1"/>
  <c r="AA31" i="6" a="1"/>
  <c r="AA31" i="6" s="1"/>
  <c r="Z31" i="6" a="1"/>
  <c r="Z31" i="6" s="1"/>
  <c r="Y31" i="6" a="1"/>
  <c r="Y31" i="6" s="1"/>
  <c r="X31" i="6" a="1"/>
  <c r="X31" i="6" s="1"/>
  <c r="W31" i="6" a="1"/>
  <c r="W31" i="6" s="1"/>
  <c r="V31" i="6" a="1"/>
  <c r="V31" i="6" s="1"/>
  <c r="U31" i="6" a="1"/>
  <c r="U31" i="6" s="1"/>
  <c r="T31" i="6" a="1"/>
  <c r="T31" i="6" s="1"/>
  <c r="S31" i="6" a="1"/>
  <c r="S31" i="6" s="1"/>
  <c r="R31" i="6" a="1"/>
  <c r="R31" i="6" s="1"/>
  <c r="Q31" i="6" a="1"/>
  <c r="Q31" i="6" s="1"/>
  <c r="P31" i="6" a="1"/>
  <c r="P31" i="6" s="1"/>
  <c r="O31" i="6" a="1"/>
  <c r="O31" i="6" s="1"/>
  <c r="N31" i="6" a="1"/>
  <c r="N31" i="6" s="1"/>
  <c r="M31" i="6" a="1"/>
  <c r="M31" i="6" s="1"/>
  <c r="L31" i="6" a="1"/>
  <c r="L31" i="6" s="1"/>
  <c r="K31" i="6" a="1"/>
  <c r="K31" i="6" s="1"/>
  <c r="J31" i="6" a="1"/>
  <c r="J31" i="6" s="1"/>
  <c r="I31" i="6" a="1"/>
  <c r="I31" i="6" s="1"/>
  <c r="H31" i="6" a="1"/>
  <c r="H31" i="6" s="1"/>
  <c r="G31" i="6" a="1"/>
  <c r="G31" i="6" s="1"/>
  <c r="F31" i="6" a="1"/>
  <c r="F31" i="6" s="1"/>
  <c r="E31" i="6" a="1"/>
  <c r="E31" i="6" s="1"/>
  <c r="D31" i="6" a="1"/>
  <c r="D31" i="6" s="1"/>
  <c r="C31" i="6" a="1"/>
  <c r="C31" i="6" s="1"/>
  <c r="B31" i="6" a="1"/>
  <c r="B31" i="6" s="1"/>
  <c r="AK30" i="6" a="1"/>
  <c r="AK30" i="6" s="1"/>
  <c r="AJ30" i="6" a="1"/>
  <c r="AJ30" i="6" s="1"/>
  <c r="AI30" i="6" a="1"/>
  <c r="AI30" i="6" s="1"/>
  <c r="AH30" i="6" a="1"/>
  <c r="AH30" i="6" s="1"/>
  <c r="AG30" i="6" a="1"/>
  <c r="AG30" i="6" s="1"/>
  <c r="AF30" i="6" a="1"/>
  <c r="AF30" i="6" s="1"/>
  <c r="AE30" i="6" a="1"/>
  <c r="AE30" i="6" s="1"/>
  <c r="AD30" i="6" a="1"/>
  <c r="AD30" i="6" s="1"/>
  <c r="AC30" i="6" a="1"/>
  <c r="AC30" i="6" s="1"/>
  <c r="AB30" i="6" a="1"/>
  <c r="AB30" i="6" s="1"/>
  <c r="AA30" i="6" a="1"/>
  <c r="AA30" i="6" s="1"/>
  <c r="Z30" i="6" a="1"/>
  <c r="Z30" i="6" s="1"/>
  <c r="Y30" i="6" a="1"/>
  <c r="Y30" i="6" s="1"/>
  <c r="X30" i="6" a="1"/>
  <c r="X30" i="6" s="1"/>
  <c r="W30" i="6" a="1"/>
  <c r="W30" i="6" s="1"/>
  <c r="V30" i="6" a="1"/>
  <c r="V30" i="6" s="1"/>
  <c r="U30" i="6" a="1"/>
  <c r="U30" i="6" s="1"/>
  <c r="T30" i="6" a="1"/>
  <c r="T30" i="6" s="1"/>
  <c r="S30" i="6" a="1"/>
  <c r="S30" i="6" s="1"/>
  <c r="R30" i="6" a="1"/>
  <c r="R30" i="6" s="1"/>
  <c r="Q30" i="6" a="1"/>
  <c r="Q30" i="6" s="1"/>
  <c r="P30" i="6" a="1"/>
  <c r="P30" i="6" s="1"/>
  <c r="O30" i="6" a="1"/>
  <c r="O30" i="6" s="1"/>
  <c r="N30" i="6" a="1"/>
  <c r="N30" i="6" s="1"/>
  <c r="M30" i="6" a="1"/>
  <c r="M30" i="6" s="1"/>
  <c r="L30" i="6" a="1"/>
  <c r="L30" i="6" s="1"/>
  <c r="K30" i="6" a="1"/>
  <c r="K30" i="6" s="1"/>
  <c r="J30" i="6" a="1"/>
  <c r="J30" i="6" s="1"/>
  <c r="I30" i="6" a="1"/>
  <c r="I30" i="6" s="1"/>
  <c r="H30" i="6" a="1"/>
  <c r="H30" i="6" s="1"/>
  <c r="G30" i="6" a="1"/>
  <c r="G30" i="6" s="1"/>
  <c r="F30" i="6" a="1"/>
  <c r="F30" i="6" s="1"/>
  <c r="E30" i="6" a="1"/>
  <c r="E30" i="6" s="1"/>
  <c r="D30" i="6" a="1"/>
  <c r="D30" i="6" s="1"/>
  <c r="C30" i="6" a="1"/>
  <c r="C30" i="6" s="1"/>
  <c r="B30" i="6" a="1"/>
  <c r="B30" i="6" s="1"/>
  <c r="AK29" i="6" a="1"/>
  <c r="AK29" i="6" s="1"/>
  <c r="AJ29" i="6" a="1"/>
  <c r="AJ29" i="6" s="1"/>
  <c r="AI29" i="6" a="1"/>
  <c r="AI29" i="6" s="1"/>
  <c r="AH29" i="6" a="1"/>
  <c r="AH29" i="6" s="1"/>
  <c r="AG29" i="6" a="1"/>
  <c r="AG29" i="6" s="1"/>
  <c r="AF29" i="6" a="1"/>
  <c r="AF29" i="6" s="1"/>
  <c r="AE29" i="6" a="1"/>
  <c r="AE29" i="6" s="1"/>
  <c r="AD29" i="6" a="1"/>
  <c r="AD29" i="6" s="1"/>
  <c r="AC29" i="6" a="1"/>
  <c r="AC29" i="6" s="1"/>
  <c r="AB29" i="6" a="1"/>
  <c r="AB29" i="6" s="1"/>
  <c r="AA29" i="6" a="1"/>
  <c r="AA29" i="6" s="1"/>
  <c r="Z29" i="6" a="1"/>
  <c r="Z29" i="6" s="1"/>
  <c r="Y29" i="6" a="1"/>
  <c r="Y29" i="6" s="1"/>
  <c r="X29" i="6" a="1"/>
  <c r="X29" i="6" s="1"/>
  <c r="W29" i="6" a="1"/>
  <c r="W29" i="6" s="1"/>
  <c r="V29" i="6" a="1"/>
  <c r="V29" i="6" s="1"/>
  <c r="U29" i="6" a="1"/>
  <c r="U29" i="6" s="1"/>
  <c r="T29" i="6" a="1"/>
  <c r="T29" i="6" s="1"/>
  <c r="S29" i="6" a="1"/>
  <c r="S29" i="6" s="1"/>
  <c r="R29" i="6" a="1"/>
  <c r="R29" i="6" s="1"/>
  <c r="Q29" i="6" a="1"/>
  <c r="Q29" i="6" s="1"/>
  <c r="P29" i="6" a="1"/>
  <c r="P29" i="6" s="1"/>
  <c r="O29" i="6" a="1"/>
  <c r="O29" i="6" s="1"/>
  <c r="N29" i="6" a="1"/>
  <c r="N29" i="6" s="1"/>
  <c r="M29" i="6" a="1"/>
  <c r="M29" i="6" s="1"/>
  <c r="L29" i="6" a="1"/>
  <c r="L29" i="6" s="1"/>
  <c r="K29" i="6" a="1"/>
  <c r="K29" i="6" s="1"/>
  <c r="J29" i="6" a="1"/>
  <c r="J29" i="6" s="1"/>
  <c r="I29" i="6" a="1"/>
  <c r="I29" i="6" s="1"/>
  <c r="H29" i="6" a="1"/>
  <c r="H29" i="6" s="1"/>
  <c r="G29" i="6" a="1"/>
  <c r="G29" i="6" s="1"/>
  <c r="F29" i="6" a="1"/>
  <c r="F29" i="6" s="1"/>
  <c r="E29" i="6" a="1"/>
  <c r="E29" i="6" s="1"/>
  <c r="D29" i="6" a="1"/>
  <c r="D29" i="6" s="1"/>
  <c r="C29" i="6" a="1"/>
  <c r="C29" i="6" s="1"/>
  <c r="B29" i="6" a="1"/>
  <c r="B29" i="6" s="1"/>
  <c r="AK28" i="6" a="1"/>
  <c r="AK28" i="6" s="1"/>
  <c r="AJ28" i="6" a="1"/>
  <c r="AJ28" i="6" s="1"/>
  <c r="AI28" i="6" a="1"/>
  <c r="AI28" i="6" s="1"/>
  <c r="AH28" i="6" a="1"/>
  <c r="AH28" i="6" s="1"/>
  <c r="AG28" i="6" a="1"/>
  <c r="AG28" i="6" s="1"/>
  <c r="AF28" i="6" a="1"/>
  <c r="AF28" i="6" s="1"/>
  <c r="AE28" i="6" a="1"/>
  <c r="AE28" i="6" s="1"/>
  <c r="AD28" i="6" a="1"/>
  <c r="AD28" i="6" s="1"/>
  <c r="AC28" i="6" a="1"/>
  <c r="AC28" i="6" s="1"/>
  <c r="AB28" i="6" a="1"/>
  <c r="AB28" i="6" s="1"/>
  <c r="AA28" i="6" a="1"/>
  <c r="AA28" i="6" s="1"/>
  <c r="Z28" i="6" a="1"/>
  <c r="Z28" i="6" s="1"/>
  <c r="Y28" i="6" a="1"/>
  <c r="Y28" i="6" s="1"/>
  <c r="X28" i="6" a="1"/>
  <c r="X28" i="6" s="1"/>
  <c r="W28" i="6" a="1"/>
  <c r="W28" i="6" s="1"/>
  <c r="V28" i="6" a="1"/>
  <c r="V28" i="6" s="1"/>
  <c r="U28" i="6" a="1"/>
  <c r="U28" i="6" s="1"/>
  <c r="T28" i="6" a="1"/>
  <c r="T28" i="6" s="1"/>
  <c r="S28" i="6" a="1"/>
  <c r="S28" i="6" s="1"/>
  <c r="R28" i="6" a="1"/>
  <c r="R28" i="6" s="1"/>
  <c r="Q28" i="6" a="1"/>
  <c r="Q28" i="6" s="1"/>
  <c r="P28" i="6" a="1"/>
  <c r="P28" i="6" s="1"/>
  <c r="O28" i="6" a="1"/>
  <c r="O28" i="6" s="1"/>
  <c r="N28" i="6" a="1"/>
  <c r="N28" i="6" s="1"/>
  <c r="M28" i="6" a="1"/>
  <c r="M28" i="6" s="1"/>
  <c r="L28" i="6" a="1"/>
  <c r="L28" i="6" s="1"/>
  <c r="K28" i="6" a="1"/>
  <c r="K28" i="6" s="1"/>
  <c r="J28" i="6" a="1"/>
  <c r="J28" i="6" s="1"/>
  <c r="I28" i="6" a="1"/>
  <c r="I28" i="6" s="1"/>
  <c r="H28" i="6" a="1"/>
  <c r="H28" i="6" s="1"/>
  <c r="G28" i="6" a="1"/>
  <c r="G28" i="6" s="1"/>
  <c r="F28" i="6" a="1"/>
  <c r="F28" i="6" s="1"/>
  <c r="E28" i="6" a="1"/>
  <c r="E28" i="6" s="1"/>
  <c r="D28" i="6" a="1"/>
  <c r="D28" i="6" s="1"/>
  <c r="C28" i="6" a="1"/>
  <c r="C28" i="6" s="1"/>
  <c r="B28" i="6" a="1"/>
  <c r="B28" i="6" s="1"/>
  <c r="AK27" i="6" a="1"/>
  <c r="AK27" i="6" s="1"/>
  <c r="AJ27" i="6" a="1"/>
  <c r="AJ27" i="6" s="1"/>
  <c r="AI27" i="6" a="1"/>
  <c r="AI27" i="6" s="1"/>
  <c r="AH27" i="6" a="1"/>
  <c r="AH27" i="6" s="1"/>
  <c r="AG27" i="6" a="1"/>
  <c r="AG27" i="6" s="1"/>
  <c r="AF27" i="6" a="1"/>
  <c r="AF27" i="6" s="1"/>
  <c r="AE27" i="6" a="1"/>
  <c r="AE27" i="6" s="1"/>
  <c r="AD27" i="6" a="1"/>
  <c r="AD27" i="6" s="1"/>
  <c r="AC27" i="6" a="1"/>
  <c r="AC27" i="6" s="1"/>
  <c r="AB27" i="6" a="1"/>
  <c r="AB27" i="6" s="1"/>
  <c r="AA27" i="6" a="1"/>
  <c r="AA27" i="6" s="1"/>
  <c r="Z27" i="6" a="1"/>
  <c r="Z27" i="6" s="1"/>
  <c r="Y27" i="6" a="1"/>
  <c r="Y27" i="6" s="1"/>
  <c r="X27" i="6" a="1"/>
  <c r="X27" i="6" s="1"/>
  <c r="W27" i="6" a="1"/>
  <c r="W27" i="6" s="1"/>
  <c r="V27" i="6" a="1"/>
  <c r="V27" i="6" s="1"/>
  <c r="U27" i="6" a="1"/>
  <c r="U27" i="6" s="1"/>
  <c r="T27" i="6" a="1"/>
  <c r="T27" i="6" s="1"/>
  <c r="S27" i="6" a="1"/>
  <c r="S27" i="6" s="1"/>
  <c r="R27" i="6" a="1"/>
  <c r="R27" i="6" s="1"/>
  <c r="Q27" i="6" a="1"/>
  <c r="Q27" i="6" s="1"/>
  <c r="P27" i="6" a="1"/>
  <c r="P27" i="6" s="1"/>
  <c r="O27" i="6" a="1"/>
  <c r="O27" i="6" s="1"/>
  <c r="N27" i="6" a="1"/>
  <c r="N27" i="6" s="1"/>
  <c r="M27" i="6" a="1"/>
  <c r="M27" i="6" s="1"/>
  <c r="L27" i="6" a="1"/>
  <c r="L27" i="6" s="1"/>
  <c r="K27" i="6" a="1"/>
  <c r="K27" i="6" s="1"/>
  <c r="J27" i="6" a="1"/>
  <c r="J27" i="6" s="1"/>
  <c r="I27" i="6" a="1"/>
  <c r="I27" i="6" s="1"/>
  <c r="H27" i="6" a="1"/>
  <c r="H27" i="6" s="1"/>
  <c r="G27" i="6" a="1"/>
  <c r="G27" i="6" s="1"/>
  <c r="F27" i="6" a="1"/>
  <c r="F27" i="6" s="1"/>
  <c r="E27" i="6" a="1"/>
  <c r="E27" i="6" s="1"/>
  <c r="D27" i="6" a="1"/>
  <c r="D27" i="6" s="1"/>
  <c r="C27" i="6" a="1"/>
  <c r="C27" i="6" s="1"/>
  <c r="B27" i="6" a="1"/>
  <c r="B27" i="6" s="1"/>
  <c r="AK26" i="6" a="1"/>
  <c r="AK26" i="6" s="1"/>
  <c r="AJ26" i="6" a="1"/>
  <c r="AJ26" i="6" s="1"/>
  <c r="AI26" i="6" a="1"/>
  <c r="AI26" i="6" s="1"/>
  <c r="AH26" i="6" a="1"/>
  <c r="AH26" i="6" s="1"/>
  <c r="AG26" i="6" a="1"/>
  <c r="AG26" i="6" s="1"/>
  <c r="AF26" i="6" a="1"/>
  <c r="AF26" i="6" s="1"/>
  <c r="AE26" i="6" a="1"/>
  <c r="AE26" i="6" s="1"/>
  <c r="AD26" i="6" a="1"/>
  <c r="AD26" i="6" s="1"/>
  <c r="AC26" i="6" a="1"/>
  <c r="AC26" i="6" s="1"/>
  <c r="AB26" i="6" a="1"/>
  <c r="AB26" i="6" s="1"/>
  <c r="AA26" i="6" a="1"/>
  <c r="AA26" i="6" s="1"/>
  <c r="Z26" i="6" a="1"/>
  <c r="Z26" i="6" s="1"/>
  <c r="Y26" i="6" a="1"/>
  <c r="Y26" i="6" s="1"/>
  <c r="X26" i="6" a="1"/>
  <c r="X26" i="6" s="1"/>
  <c r="W26" i="6" a="1"/>
  <c r="W26" i="6" s="1"/>
  <c r="V26" i="6" a="1"/>
  <c r="V26" i="6" s="1"/>
  <c r="U26" i="6" a="1"/>
  <c r="U26" i="6" s="1"/>
  <c r="T26" i="6" a="1"/>
  <c r="T26" i="6" s="1"/>
  <c r="S26" i="6" a="1"/>
  <c r="S26" i="6" s="1"/>
  <c r="R26" i="6" a="1"/>
  <c r="R26" i="6" s="1"/>
  <c r="Q26" i="6" a="1"/>
  <c r="Q26" i="6" s="1"/>
  <c r="P26" i="6" a="1"/>
  <c r="P26" i="6" s="1"/>
  <c r="O26" i="6" a="1"/>
  <c r="O26" i="6" s="1"/>
  <c r="N26" i="6" a="1"/>
  <c r="N26" i="6" s="1"/>
  <c r="M26" i="6" a="1"/>
  <c r="M26" i="6" s="1"/>
  <c r="L26" i="6" a="1"/>
  <c r="L26" i="6" s="1"/>
  <c r="K26" i="6" a="1"/>
  <c r="K26" i="6" s="1"/>
  <c r="J26" i="6" a="1"/>
  <c r="J26" i="6" s="1"/>
  <c r="I26" i="6" a="1"/>
  <c r="I26" i="6" s="1"/>
  <c r="H26" i="6" a="1"/>
  <c r="H26" i="6" s="1"/>
  <c r="G26" i="6" a="1"/>
  <c r="G26" i="6" s="1"/>
  <c r="F26" i="6" a="1"/>
  <c r="F26" i="6" s="1"/>
  <c r="E26" i="6" a="1"/>
  <c r="E26" i="6" s="1"/>
  <c r="D26" i="6" a="1"/>
  <c r="D26" i="6" s="1"/>
  <c r="C26" i="6" a="1"/>
  <c r="C26" i="6" s="1"/>
  <c r="B26" i="6" a="1"/>
  <c r="B26" i="6" s="1"/>
  <c r="AK25" i="6" a="1"/>
  <c r="AK25" i="6" s="1"/>
  <c r="AJ25" i="6" a="1"/>
  <c r="AJ25" i="6" s="1"/>
  <c r="AI25" i="6" a="1"/>
  <c r="AI25" i="6" s="1"/>
  <c r="AH25" i="6" a="1"/>
  <c r="AH25" i="6" s="1"/>
  <c r="AG25" i="6" a="1"/>
  <c r="AG25" i="6" s="1"/>
  <c r="AF25" i="6" a="1"/>
  <c r="AF25" i="6" s="1"/>
  <c r="AE25" i="6" a="1"/>
  <c r="AE25" i="6" s="1"/>
  <c r="AD25" i="6" a="1"/>
  <c r="AD25" i="6" s="1"/>
  <c r="AC25" i="6" a="1"/>
  <c r="AC25" i="6" s="1"/>
  <c r="AB25" i="6" a="1"/>
  <c r="AB25" i="6" s="1"/>
  <c r="AA25" i="6" a="1"/>
  <c r="AA25" i="6" s="1"/>
  <c r="Z25" i="6" a="1"/>
  <c r="Z25" i="6" s="1"/>
  <c r="Y25" i="6" a="1"/>
  <c r="Y25" i="6" s="1"/>
  <c r="X25" i="6" a="1"/>
  <c r="X25" i="6" s="1"/>
  <c r="W25" i="6" a="1"/>
  <c r="W25" i="6" s="1"/>
  <c r="V25" i="6" a="1"/>
  <c r="V25" i="6" s="1"/>
  <c r="U25" i="6" a="1"/>
  <c r="U25" i="6" s="1"/>
  <c r="T25" i="6" a="1"/>
  <c r="T25" i="6" s="1"/>
  <c r="S25" i="6" a="1"/>
  <c r="S25" i="6" s="1"/>
  <c r="R25" i="6" a="1"/>
  <c r="R25" i="6" s="1"/>
  <c r="Q25" i="6" a="1"/>
  <c r="Q25" i="6" s="1"/>
  <c r="P25" i="6" a="1"/>
  <c r="P25" i="6" s="1"/>
  <c r="O25" i="6" a="1"/>
  <c r="O25" i="6" s="1"/>
  <c r="N25" i="6" a="1"/>
  <c r="N25" i="6" s="1"/>
  <c r="M25" i="6" a="1"/>
  <c r="M25" i="6" s="1"/>
  <c r="L25" i="6" a="1"/>
  <c r="L25" i="6" s="1"/>
  <c r="K25" i="6" a="1"/>
  <c r="K25" i="6" s="1"/>
  <c r="J25" i="6" a="1"/>
  <c r="J25" i="6" s="1"/>
  <c r="I25" i="6" a="1"/>
  <c r="I25" i="6" s="1"/>
  <c r="H25" i="6" a="1"/>
  <c r="H25" i="6" s="1"/>
  <c r="G25" i="6" a="1"/>
  <c r="G25" i="6" s="1"/>
  <c r="F25" i="6" a="1"/>
  <c r="F25" i="6" s="1"/>
  <c r="E25" i="6" a="1"/>
  <c r="E25" i="6" s="1"/>
  <c r="D25" i="6" a="1"/>
  <c r="D25" i="6" s="1"/>
  <c r="C25" i="6" a="1"/>
  <c r="C25" i="6" s="1"/>
  <c r="B25" i="6" a="1"/>
  <c r="B25" i="6" s="1"/>
  <c r="AK24" i="6" a="1"/>
  <c r="AK24" i="6" s="1"/>
  <c r="AJ24" i="6" a="1"/>
  <c r="AJ24" i="6" s="1"/>
  <c r="AI24" i="6" a="1"/>
  <c r="AI24" i="6" s="1"/>
  <c r="AH24" i="6" a="1"/>
  <c r="AH24" i="6" s="1"/>
  <c r="AG24" i="6" a="1"/>
  <c r="AG24" i="6" s="1"/>
  <c r="AF24" i="6" a="1"/>
  <c r="AF24" i="6" s="1"/>
  <c r="AE24" i="6" a="1"/>
  <c r="AE24" i="6" s="1"/>
  <c r="AD24" i="6" a="1"/>
  <c r="AD24" i="6" s="1"/>
  <c r="AC24" i="6" a="1"/>
  <c r="AC24" i="6" s="1"/>
  <c r="AB24" i="6" a="1"/>
  <c r="AB24" i="6" s="1"/>
  <c r="AA24" i="6" a="1"/>
  <c r="AA24" i="6" s="1"/>
  <c r="Z24" i="6" a="1"/>
  <c r="Z24" i="6" s="1"/>
  <c r="Y24" i="6" a="1"/>
  <c r="Y24" i="6" s="1"/>
  <c r="X24" i="6" a="1"/>
  <c r="X24" i="6" s="1"/>
  <c r="W24" i="6" a="1"/>
  <c r="W24" i="6" s="1"/>
  <c r="V24" i="6" a="1"/>
  <c r="V24" i="6" s="1"/>
  <c r="U24" i="6" a="1"/>
  <c r="U24" i="6" s="1"/>
  <c r="T24" i="6" a="1"/>
  <c r="T24" i="6" s="1"/>
  <c r="S24" i="6" a="1"/>
  <c r="S24" i="6" s="1"/>
  <c r="R24" i="6" a="1"/>
  <c r="R24" i="6" s="1"/>
  <c r="Q24" i="6" a="1"/>
  <c r="Q24" i="6" s="1"/>
  <c r="P24" i="6" a="1"/>
  <c r="P24" i="6" s="1"/>
  <c r="O24" i="6" a="1"/>
  <c r="O24" i="6" s="1"/>
  <c r="N24" i="6" a="1"/>
  <c r="N24" i="6" s="1"/>
  <c r="M24" i="6" a="1"/>
  <c r="M24" i="6" s="1"/>
  <c r="L24" i="6" a="1"/>
  <c r="L24" i="6" s="1"/>
  <c r="K24" i="6" a="1"/>
  <c r="K24" i="6" s="1"/>
  <c r="J24" i="6" a="1"/>
  <c r="J24" i="6" s="1"/>
  <c r="I24" i="6" a="1"/>
  <c r="I24" i="6" s="1"/>
  <c r="H24" i="6" a="1"/>
  <c r="H24" i="6" s="1"/>
  <c r="G24" i="6" a="1"/>
  <c r="G24" i="6" s="1"/>
  <c r="F24" i="6" a="1"/>
  <c r="F24" i="6" s="1"/>
  <c r="E24" i="6" a="1"/>
  <c r="E24" i="6" s="1"/>
  <c r="D24" i="6" a="1"/>
  <c r="D24" i="6" s="1"/>
  <c r="C24" i="6" a="1"/>
  <c r="C24" i="6" s="1"/>
  <c r="B24" i="6" a="1"/>
  <c r="B24" i="6" s="1"/>
  <c r="AK23" i="6" a="1"/>
  <c r="AK23" i="6" s="1"/>
  <c r="AJ23" i="6" a="1"/>
  <c r="AJ23" i="6" s="1"/>
  <c r="AI23" i="6" a="1"/>
  <c r="AI23" i="6" s="1"/>
  <c r="AH23" i="6" a="1"/>
  <c r="AH23" i="6" s="1"/>
  <c r="AG23" i="6" a="1"/>
  <c r="AG23" i="6" s="1"/>
  <c r="AF23" i="6" a="1"/>
  <c r="AF23" i="6" s="1"/>
  <c r="AE23" i="6" a="1"/>
  <c r="AE23" i="6" s="1"/>
  <c r="AD23" i="6" a="1"/>
  <c r="AD23" i="6" s="1"/>
  <c r="AC23" i="6" a="1"/>
  <c r="AC23" i="6" s="1"/>
  <c r="AB23" i="6" a="1"/>
  <c r="AB23" i="6" s="1"/>
  <c r="AA23" i="6" a="1"/>
  <c r="AA23" i="6" s="1"/>
  <c r="Z23" i="6" a="1"/>
  <c r="Z23" i="6" s="1"/>
  <c r="Y23" i="6"/>
  <c r="Y23" i="6" a="1"/>
  <c r="X23" i="6"/>
  <c r="X23" i="6" a="1"/>
  <c r="W23" i="6" a="1"/>
  <c r="W23" i="6" s="1"/>
  <c r="V23" i="6" a="1"/>
  <c r="V23" i="6" s="1"/>
  <c r="U23" i="6" a="1"/>
  <c r="U23" i="6" s="1"/>
  <c r="T23" i="6"/>
  <c r="T23" i="6" a="1"/>
  <c r="S23" i="6"/>
  <c r="S23" i="6" a="1"/>
  <c r="R23" i="6" a="1"/>
  <c r="R23" i="6" s="1"/>
  <c r="Q23" i="6" a="1"/>
  <c r="Q23" i="6" s="1"/>
  <c r="P23" i="6"/>
  <c r="P23" i="6" a="1"/>
  <c r="O23" i="6" a="1"/>
  <c r="O23" i="6" s="1"/>
  <c r="N23" i="6" a="1"/>
  <c r="N23" i="6" s="1"/>
  <c r="M23" i="6" a="1"/>
  <c r="M23" i="6" s="1"/>
  <c r="L23" i="6"/>
  <c r="L23" i="6" a="1"/>
  <c r="K23" i="6" a="1"/>
  <c r="K23" i="6" s="1"/>
  <c r="J23" i="6" a="1"/>
  <c r="J23" i="6" s="1"/>
  <c r="I23" i="6" a="1"/>
  <c r="I23" i="6" s="1"/>
  <c r="H23" i="6" a="1"/>
  <c r="H23" i="6" s="1"/>
  <c r="G23" i="6"/>
  <c r="G23" i="6" a="1"/>
  <c r="F23" i="6"/>
  <c r="F23" i="6" a="1"/>
  <c r="E23" i="6" a="1"/>
  <c r="E23" i="6" s="1"/>
  <c r="D23" i="6"/>
  <c r="D23" i="6" a="1"/>
  <c r="C23" i="6"/>
  <c r="C23" i="6" a="1"/>
  <c r="B23" i="6" a="1"/>
  <c r="B23" i="6" s="1"/>
  <c r="AK22" i="6" a="1"/>
  <c r="AK22" i="6" s="1"/>
  <c r="AJ22" i="6" a="1"/>
  <c r="AJ22" i="6" s="1"/>
  <c r="AI22" i="6" a="1"/>
  <c r="AI22" i="6" s="1"/>
  <c r="AH22" i="6" a="1"/>
  <c r="AH22" i="6" s="1"/>
  <c r="AG22" i="6" a="1"/>
  <c r="AG22" i="6" s="1"/>
  <c r="AF22" i="6" a="1"/>
  <c r="AF22" i="6" s="1"/>
  <c r="AE22" i="6" a="1"/>
  <c r="AE22" i="6" s="1"/>
  <c r="AD22" i="6"/>
  <c r="AD22" i="6" a="1"/>
  <c r="AC22" i="6" a="1"/>
  <c r="AC22" i="6" s="1"/>
  <c r="AB22" i="6"/>
  <c r="AB22" i="6" a="1"/>
  <c r="AA22" i="6"/>
  <c r="AA22" i="6" a="1"/>
  <c r="Z22" i="6"/>
  <c r="Z22" i="6" a="1"/>
  <c r="Y22" i="6" a="1"/>
  <c r="Y22" i="6" s="1"/>
  <c r="X22" i="6" a="1"/>
  <c r="X22" i="6" s="1"/>
  <c r="W22" i="6" a="1"/>
  <c r="W22" i="6" s="1"/>
  <c r="V22" i="6"/>
  <c r="V22" i="6" a="1"/>
  <c r="U22" i="6" a="1"/>
  <c r="U22" i="6" s="1"/>
  <c r="T22" i="6" a="1"/>
  <c r="T22" i="6" s="1"/>
  <c r="S22" i="6" a="1"/>
  <c r="S22" i="6" s="1"/>
  <c r="R22" i="6" a="1"/>
  <c r="R22" i="6" s="1"/>
  <c r="Q22" i="6" a="1"/>
  <c r="Q22" i="6" s="1"/>
  <c r="P22" i="6" a="1"/>
  <c r="P22" i="6" s="1"/>
  <c r="O22" i="6"/>
  <c r="O22" i="6" a="1"/>
  <c r="N22" i="6"/>
  <c r="N22" i="6" a="1"/>
  <c r="M22" i="6"/>
  <c r="M22" i="6" a="1"/>
  <c r="L22" i="6" a="1"/>
  <c r="L22" i="6" s="1"/>
  <c r="K22" i="6" a="1"/>
  <c r="K22" i="6" s="1"/>
  <c r="J22" i="6"/>
  <c r="J22" i="6" a="1"/>
  <c r="I22" i="6"/>
  <c r="I22" i="6" a="1"/>
  <c r="H22" i="6" a="1"/>
  <c r="H22" i="6" s="1"/>
  <c r="G22" i="6" a="1"/>
  <c r="G22" i="6" s="1"/>
  <c r="F22" i="6" a="1"/>
  <c r="F22" i="6" s="1"/>
  <c r="E22" i="6" a="1"/>
  <c r="E22" i="6" s="1"/>
  <c r="D22" i="6" a="1"/>
  <c r="D22" i="6" s="1"/>
  <c r="C22" i="6" a="1"/>
  <c r="C22" i="6" s="1"/>
  <c r="B22" i="6"/>
  <c r="B22" i="6" a="1"/>
  <c r="AK21" i="6"/>
  <c r="AK21" i="6" a="1"/>
  <c r="AJ21" i="6"/>
  <c r="AJ21" i="6" a="1"/>
  <c r="AI21" i="6" a="1"/>
  <c r="AI21" i="6" s="1"/>
  <c r="AH21" i="6" a="1"/>
  <c r="AH21" i="6" s="1"/>
  <c r="AG21" i="6"/>
  <c r="AG21" i="6" a="1"/>
  <c r="AF21" i="6"/>
  <c r="AF21" i="6" a="1"/>
  <c r="AE21" i="6" a="1"/>
  <c r="AE21" i="6" s="1"/>
  <c r="AD21" i="6" a="1"/>
  <c r="AD21" i="6" s="1"/>
  <c r="AC21" i="6" a="1"/>
  <c r="AC21" i="6" s="1"/>
  <c r="AB21" i="6" a="1"/>
  <c r="AB21" i="6" s="1"/>
  <c r="AA21" i="6" a="1"/>
  <c r="AA21" i="6" s="1"/>
  <c r="Z21" i="6" a="1"/>
  <c r="Z21" i="6" s="1"/>
  <c r="Y21" i="6"/>
  <c r="Y21" i="6" a="1"/>
  <c r="X21" i="6"/>
  <c r="X21" i="6" a="1"/>
  <c r="W21" i="6" a="1"/>
  <c r="W21" i="6" s="1"/>
  <c r="V21" i="6"/>
  <c r="V21" i="6" a="1"/>
  <c r="U21" i="6" a="1"/>
  <c r="U21" i="6" s="1"/>
  <c r="T21" i="6"/>
  <c r="T21" i="6" a="1"/>
  <c r="S21" i="6"/>
  <c r="S21" i="6" a="1"/>
  <c r="R21" i="6" a="1"/>
  <c r="R21" i="6" s="1"/>
  <c r="Q21" i="6" a="1"/>
  <c r="Q21" i="6" s="1"/>
  <c r="P21" i="6"/>
  <c r="P21" i="6" a="1"/>
  <c r="O21" i="6" a="1"/>
  <c r="O21" i="6" s="1"/>
  <c r="N21" i="6" a="1"/>
  <c r="N21" i="6" s="1"/>
  <c r="M21" i="6" a="1"/>
  <c r="M21" i="6" s="1"/>
  <c r="L21" i="6"/>
  <c r="L21" i="6" a="1"/>
  <c r="K21" i="6" a="1"/>
  <c r="K21" i="6" s="1"/>
  <c r="J21" i="6" a="1"/>
  <c r="J21" i="6" s="1"/>
  <c r="I21" i="6"/>
  <c r="I21" i="6" a="1"/>
  <c r="H21" i="6" a="1"/>
  <c r="H21" i="6" s="1"/>
  <c r="G21" i="6"/>
  <c r="G21" i="6" a="1"/>
  <c r="F21" i="6"/>
  <c r="F21" i="6" a="1"/>
  <c r="E21" i="6" a="1"/>
  <c r="E21" i="6" s="1"/>
  <c r="D21" i="6"/>
  <c r="D21" i="6" a="1"/>
  <c r="C21" i="6"/>
  <c r="C21" i="6" a="1"/>
  <c r="B21" i="6" a="1"/>
  <c r="B21" i="6" s="1"/>
  <c r="AK20" i="6" a="1"/>
  <c r="AK20" i="6" s="1"/>
  <c r="AJ20" i="6" a="1"/>
  <c r="AJ20" i="6" s="1"/>
  <c r="AI20" i="6" a="1"/>
  <c r="AI20" i="6" s="1"/>
  <c r="AH20" i="6" a="1"/>
  <c r="AH20" i="6" s="1"/>
  <c r="AG20" i="6" a="1"/>
  <c r="AG20" i="6" s="1"/>
  <c r="AF20" i="6"/>
  <c r="AF20" i="6" a="1"/>
  <c r="AE20" i="6" a="1"/>
  <c r="AE20" i="6" s="1"/>
  <c r="AD20" i="6"/>
  <c r="AD20" i="6" a="1"/>
  <c r="AC20" i="6" a="1"/>
  <c r="AC20" i="6" s="1"/>
  <c r="AB20" i="6" a="1"/>
  <c r="AB20" i="6" s="1"/>
  <c r="AA20" i="6"/>
  <c r="AA20" i="6" a="1"/>
  <c r="Z20" i="6" a="1"/>
  <c r="Z20" i="6" s="1"/>
  <c r="Y20" i="6" a="1"/>
  <c r="Y20" i="6" s="1"/>
  <c r="X20" i="6" a="1"/>
  <c r="X20" i="6" s="1"/>
  <c r="W20" i="6" a="1"/>
  <c r="W20" i="6" s="1"/>
  <c r="V20" i="6"/>
  <c r="V20" i="6" a="1"/>
  <c r="U20" i="6" a="1"/>
  <c r="U20" i="6" s="1"/>
  <c r="T20" i="6" a="1"/>
  <c r="T20" i="6" s="1"/>
  <c r="S20" i="6"/>
  <c r="S20" i="6" a="1"/>
  <c r="R20" i="6"/>
  <c r="R20" i="6" a="1"/>
  <c r="Q20" i="6" a="1"/>
  <c r="Q20" i="6" s="1"/>
  <c r="P20" i="6" a="1"/>
  <c r="P20" i="6" s="1"/>
  <c r="O20" i="6"/>
  <c r="O20" i="6" a="1"/>
  <c r="N20" i="6"/>
  <c r="N20" i="6" a="1"/>
  <c r="M20" i="6"/>
  <c r="M20" i="6" a="1"/>
  <c r="L20" i="6" a="1"/>
  <c r="L20" i="6" s="1"/>
  <c r="K20" i="6" a="1"/>
  <c r="K20" i="6" s="1"/>
  <c r="J20" i="6"/>
  <c r="J20" i="6" a="1"/>
  <c r="I20" i="6"/>
  <c r="I20" i="6" a="1"/>
  <c r="H20" i="6" a="1"/>
  <c r="H20" i="6" s="1"/>
  <c r="G20" i="6"/>
  <c r="G20" i="6" a="1"/>
  <c r="F20" i="6"/>
  <c r="F20" i="6" a="1"/>
  <c r="E20" i="6" a="1"/>
  <c r="E20" i="6" s="1"/>
  <c r="D20" i="6" a="1"/>
  <c r="D20" i="6" s="1"/>
  <c r="C20" i="6" a="1"/>
  <c r="C20" i="6" s="1"/>
  <c r="B20" i="6"/>
  <c r="B20" i="6" a="1"/>
  <c r="AK19" i="6"/>
  <c r="AK19" i="6" a="1"/>
  <c r="AJ19" i="6" a="1"/>
  <c r="AJ19" i="6" s="1"/>
  <c r="AI19" i="6" a="1"/>
  <c r="AI19" i="6" s="1"/>
  <c r="AH19" i="6"/>
  <c r="AH19" i="6" a="1"/>
  <c r="AG19" i="6"/>
  <c r="AG19" i="6" a="1"/>
  <c r="AF19" i="6"/>
  <c r="AF19" i="6" a="1"/>
  <c r="AE19" i="6" a="1"/>
  <c r="AE19" i="6" s="1"/>
  <c r="AD19" i="6" a="1"/>
  <c r="AD19" i="6" s="1"/>
  <c r="AC19" i="6" a="1"/>
  <c r="AC19" i="6" s="1"/>
  <c r="AB19" i="6" a="1"/>
  <c r="AB19" i="6" s="1"/>
  <c r="AA19" i="6" a="1"/>
  <c r="AA19" i="6" s="1"/>
  <c r="Z19" i="6" a="1"/>
  <c r="Z19" i="6" s="1"/>
  <c r="Y19" i="6" a="1"/>
  <c r="Y19" i="6" s="1"/>
  <c r="X19" i="6"/>
  <c r="X19" i="6" a="1"/>
  <c r="W19" i="6" a="1"/>
  <c r="W19" i="6" s="1"/>
  <c r="V19" i="6"/>
  <c r="V19" i="6" a="1"/>
  <c r="U19" i="6"/>
  <c r="U19" i="6" a="1"/>
  <c r="T19" i="6"/>
  <c r="T19" i="6" a="1"/>
  <c r="S19" i="6"/>
  <c r="S19" i="6" a="1"/>
  <c r="R19" i="6" a="1"/>
  <c r="R19" i="6" s="1"/>
  <c r="Q19" i="6" a="1"/>
  <c r="Q19" i="6" s="1"/>
  <c r="P19" i="6"/>
  <c r="P19" i="6" a="1"/>
  <c r="O19" i="6" a="1"/>
  <c r="O19" i="6" s="1"/>
  <c r="N19" i="6" a="1"/>
  <c r="N19" i="6" s="1"/>
  <c r="M19" i="6" a="1"/>
  <c r="M19" i="6" s="1"/>
  <c r="L19" i="6"/>
  <c r="L19" i="6" a="1"/>
  <c r="K19" i="6" a="1"/>
  <c r="K19" i="6" s="1"/>
  <c r="J19" i="6" a="1"/>
  <c r="J19" i="6" s="1"/>
  <c r="I19" i="6"/>
  <c r="I19" i="6" a="1"/>
  <c r="H19" i="6"/>
  <c r="H19" i="6" a="1"/>
  <c r="G19" i="6"/>
  <c r="G19" i="6" a="1"/>
  <c r="F19" i="6"/>
  <c r="F19" i="6" a="1"/>
  <c r="E19" i="6" a="1"/>
  <c r="E19" i="6" s="1"/>
  <c r="D19" i="6"/>
  <c r="D19" i="6" a="1"/>
  <c r="C19" i="6"/>
  <c r="C19" i="6" a="1"/>
  <c r="B19" i="6" a="1"/>
  <c r="B19" i="6" s="1"/>
  <c r="AK18" i="6" a="1"/>
  <c r="AK18" i="6" s="1"/>
  <c r="AJ18" i="6" a="1"/>
  <c r="AJ18" i="6" s="1"/>
  <c r="AI18" i="6" a="1"/>
  <c r="AI18" i="6" s="1"/>
  <c r="AH18" i="6" a="1"/>
  <c r="AH18" i="6" s="1"/>
  <c r="AG18" i="6" a="1"/>
  <c r="AG18" i="6" s="1"/>
  <c r="AF18" i="6"/>
  <c r="AF18" i="6" a="1"/>
  <c r="AE18" i="6"/>
  <c r="AE18" i="6" a="1"/>
  <c r="AD18" i="6"/>
  <c r="AD18" i="6" a="1"/>
  <c r="AC18" i="6" a="1"/>
  <c r="AC18" i="6" s="1"/>
  <c r="AB18" i="6" a="1"/>
  <c r="AB18" i="6" s="1"/>
  <c r="AA18" i="6"/>
  <c r="AA18" i="6" a="1"/>
  <c r="Z18" i="6" a="1"/>
  <c r="Z18" i="6" s="1"/>
  <c r="Y18" i="6" a="1"/>
  <c r="Y18" i="6" s="1"/>
  <c r="X18" i="6" a="1"/>
  <c r="X18" i="6" s="1"/>
  <c r="W18" i="6" a="1"/>
  <c r="W18" i="6" s="1"/>
  <c r="V18" i="6"/>
  <c r="V18" i="6" a="1"/>
  <c r="U18" i="6" a="1"/>
  <c r="U18" i="6" s="1"/>
  <c r="T18" i="6" a="1"/>
  <c r="T18" i="6" s="1"/>
  <c r="S18" i="6"/>
  <c r="S18" i="6" a="1"/>
  <c r="R18" i="6"/>
  <c r="R18" i="6" a="1"/>
  <c r="Q18" i="6" a="1"/>
  <c r="Q18" i="6" s="1"/>
  <c r="P18" i="6" a="1"/>
  <c r="P18" i="6" s="1"/>
  <c r="O18" i="6" a="1"/>
  <c r="O18" i="6" s="1"/>
  <c r="N18" i="6"/>
  <c r="N18" i="6" a="1"/>
  <c r="M18" i="6"/>
  <c r="M18" i="6" a="1"/>
  <c r="L18" i="6" a="1"/>
  <c r="L18" i="6" s="1"/>
  <c r="K18" i="6" a="1"/>
  <c r="K18" i="6" s="1"/>
  <c r="J18" i="6"/>
  <c r="J18" i="6" a="1"/>
  <c r="I18" i="6"/>
  <c r="I18" i="6" a="1"/>
  <c r="H18" i="6" a="1"/>
  <c r="H18" i="6" s="1"/>
  <c r="G18" i="6" a="1"/>
  <c r="G18" i="6" s="1"/>
  <c r="F18" i="6"/>
  <c r="F18" i="6" a="1"/>
  <c r="E18" i="6" a="1"/>
  <c r="E18" i="6" s="1"/>
  <c r="D18" i="6" a="1"/>
  <c r="D18" i="6" s="1"/>
  <c r="C18" i="6" a="1"/>
  <c r="C18" i="6" s="1"/>
  <c r="B18" i="6"/>
  <c r="B18" i="6" a="1"/>
  <c r="AK17" i="6"/>
  <c r="AK17" i="6" a="1"/>
  <c r="AJ17" i="6"/>
  <c r="AJ17" i="6" a="1"/>
  <c r="AI17" i="6" a="1"/>
  <c r="AI17" i="6" s="1"/>
  <c r="AH17" i="6"/>
  <c r="AH17" i="6" a="1"/>
  <c r="AG17" i="6"/>
  <c r="AG17" i="6" a="1"/>
  <c r="AF17" i="6"/>
  <c r="AF17" i="6" a="1"/>
  <c r="AE17" i="6" a="1"/>
  <c r="AE17" i="6" s="1"/>
  <c r="AD17" i="6" a="1"/>
  <c r="AD17" i="6" s="1"/>
  <c r="AC17" i="6" a="1"/>
  <c r="AC17" i="6" s="1"/>
  <c r="AB17" i="6" a="1"/>
  <c r="AB17" i="6" s="1"/>
  <c r="AA17" i="6" a="1"/>
  <c r="AA17" i="6" s="1"/>
  <c r="Z17" i="6" a="1"/>
  <c r="Z17" i="6" s="1"/>
  <c r="Y17" i="6" a="1"/>
  <c r="Y17" i="6" s="1"/>
  <c r="X17" i="6"/>
  <c r="X17" i="6" a="1"/>
  <c r="W17" i="6" a="1"/>
  <c r="W17" i="6" s="1"/>
  <c r="V17" i="6"/>
  <c r="V17" i="6" a="1"/>
  <c r="U17" i="6"/>
  <c r="U17" i="6" a="1"/>
  <c r="T17" i="6"/>
  <c r="T17" i="6" a="1"/>
  <c r="S17" i="6"/>
  <c r="S17" i="6" a="1"/>
  <c r="R17" i="6" a="1"/>
  <c r="R17" i="6" s="1"/>
  <c r="Q17" i="6" a="1"/>
  <c r="Q17" i="6" s="1"/>
  <c r="P17" i="6"/>
  <c r="P17" i="6" a="1"/>
  <c r="O17" i="6" a="1"/>
  <c r="O17" i="6" s="1"/>
  <c r="N17" i="6" a="1"/>
  <c r="N17" i="6" s="1"/>
  <c r="M17" i="6" a="1"/>
  <c r="M17" i="6" s="1"/>
  <c r="L17" i="6"/>
  <c r="L17" i="6" a="1"/>
  <c r="K17" i="6" a="1"/>
  <c r="K17" i="6" s="1"/>
  <c r="J17" i="6" a="1"/>
  <c r="J17" i="6" s="1"/>
  <c r="I17" i="6"/>
  <c r="I17" i="6" a="1"/>
  <c r="H17" i="6"/>
  <c r="H17" i="6" a="1"/>
  <c r="G17" i="6"/>
  <c r="G17" i="6" a="1"/>
  <c r="F17" i="6"/>
  <c r="F17" i="6" a="1"/>
  <c r="E17" i="6" a="1"/>
  <c r="E17" i="6" s="1"/>
  <c r="D17" i="6"/>
  <c r="D17" i="6" a="1"/>
  <c r="C17" i="6"/>
  <c r="C17" i="6" a="1"/>
  <c r="B17" i="6" a="1"/>
  <c r="B17" i="6" s="1"/>
  <c r="AK16" i="6" a="1"/>
  <c r="AK16" i="6" s="1"/>
  <c r="AJ16" i="6" a="1"/>
  <c r="AJ16" i="6" s="1"/>
  <c r="AI16" i="6" a="1"/>
  <c r="AI16" i="6" s="1"/>
  <c r="AH16" i="6" a="1"/>
  <c r="AH16" i="6" s="1"/>
  <c r="AG16" i="6"/>
  <c r="AG16" i="6" a="1"/>
  <c r="AF16" i="6"/>
  <c r="AF16" i="6" a="1"/>
  <c r="AE16" i="6"/>
  <c r="AE16" i="6" a="1"/>
  <c r="AD16" i="6"/>
  <c r="AD16" i="6" a="1"/>
  <c r="AC16" i="6" a="1"/>
  <c r="AC16" i="6" s="1"/>
  <c r="AB16" i="6"/>
  <c r="AB16" i="6" a="1"/>
  <c r="AA16" i="6"/>
  <c r="AA16" i="6" a="1"/>
  <c r="Z16" i="6" a="1"/>
  <c r="Z16" i="6" s="1"/>
  <c r="Y16" i="6" a="1"/>
  <c r="Y16" i="6" s="1"/>
  <c r="X16" i="6" a="1"/>
  <c r="X16" i="6" s="1"/>
  <c r="W16" i="6" a="1"/>
  <c r="W16" i="6" s="1"/>
  <c r="V16" i="6"/>
  <c r="V16" i="6" a="1"/>
  <c r="U16" i="6" a="1"/>
  <c r="U16" i="6" s="1"/>
  <c r="T16" i="6"/>
  <c r="T16" i="6" a="1"/>
  <c r="S16" i="6"/>
  <c r="S16" i="6" a="1"/>
  <c r="R16" i="6"/>
  <c r="R16" i="6" a="1"/>
  <c r="Q16" i="6" a="1"/>
  <c r="Q16" i="6" s="1"/>
  <c r="P16" i="6" a="1"/>
  <c r="P16" i="6" s="1"/>
  <c r="O16" i="6"/>
  <c r="O16" i="6" a="1"/>
  <c r="N16" i="6"/>
  <c r="N16" i="6" a="1"/>
  <c r="M16" i="6" a="1"/>
  <c r="M16" i="6" s="1"/>
  <c r="L16" i="6" a="1"/>
  <c r="L16" i="6" s="1"/>
  <c r="K16" i="6" a="1"/>
  <c r="K16" i="6" s="1"/>
  <c r="J16" i="6"/>
  <c r="J16" i="6" a="1"/>
  <c r="I16" i="6"/>
  <c r="I16" i="6" a="1"/>
  <c r="H16" i="6" a="1"/>
  <c r="H16" i="6" s="1"/>
  <c r="G16" i="6"/>
  <c r="G16" i="6" a="1"/>
  <c r="F16" i="6"/>
  <c r="F16" i="6" a="1"/>
  <c r="E16" i="6" a="1"/>
  <c r="E16" i="6" s="1"/>
  <c r="D16" i="6" a="1"/>
  <c r="D16" i="6" s="1"/>
  <c r="C16" i="6" a="1"/>
  <c r="C16" i="6" s="1"/>
  <c r="B16" i="6"/>
  <c r="B16" i="6" a="1"/>
  <c r="AK15" i="6"/>
  <c r="AK15" i="6" a="1"/>
  <c r="AJ15" i="6" a="1"/>
  <c r="AJ15" i="6" s="1"/>
  <c r="AI15" i="6" a="1"/>
  <c r="AI15" i="6" s="1"/>
  <c r="AH15" i="6"/>
  <c r="AH15" i="6" a="1"/>
  <c r="AG15" i="6"/>
  <c r="AG15" i="6" a="1"/>
  <c r="AF15" i="6"/>
  <c r="AF15" i="6" a="1"/>
  <c r="AE15" i="6" a="1"/>
  <c r="AE15" i="6" s="1"/>
  <c r="AD15" i="6" a="1"/>
  <c r="AD15" i="6" s="1"/>
  <c r="AC15" i="6" a="1"/>
  <c r="AC15" i="6" s="1"/>
  <c r="AB15" i="6" a="1"/>
  <c r="AB15" i="6" s="1"/>
  <c r="AA15" i="6" a="1"/>
  <c r="AA15" i="6" s="1"/>
  <c r="Z15" i="6" a="1"/>
  <c r="Z15" i="6" s="1"/>
  <c r="Y15" i="6"/>
  <c r="Y15" i="6" a="1"/>
  <c r="X15" i="6"/>
  <c r="X15" i="6" a="1"/>
  <c r="W15" i="6" a="1"/>
  <c r="W15" i="6" s="1"/>
  <c r="V15" i="6"/>
  <c r="V15" i="6" a="1"/>
  <c r="U15" i="6"/>
  <c r="U15" i="6" a="1"/>
  <c r="T15" i="6"/>
  <c r="T15" i="6" a="1"/>
  <c r="S15" i="6"/>
  <c r="S15" i="6" a="1"/>
  <c r="R15" i="6" a="1"/>
  <c r="R15" i="6" s="1"/>
  <c r="Q15" i="6" a="1"/>
  <c r="Q15" i="6" s="1"/>
  <c r="P15" i="6" a="1"/>
  <c r="P15" i="6" s="1"/>
  <c r="O15" i="6" a="1"/>
  <c r="O15" i="6" s="1"/>
  <c r="N15" i="6" a="1"/>
  <c r="N15" i="6" s="1"/>
  <c r="M15" i="6" a="1"/>
  <c r="M15" i="6" s="1"/>
  <c r="L15" i="6"/>
  <c r="L15" i="6" a="1"/>
  <c r="K15" i="6" a="1"/>
  <c r="K15" i="6" s="1"/>
  <c r="J15" i="6"/>
  <c r="J15" i="6" a="1"/>
  <c r="I15" i="6"/>
  <c r="I15" i="6" a="1"/>
  <c r="H15" i="6"/>
  <c r="H15" i="6" a="1"/>
  <c r="G15" i="6"/>
  <c r="G15" i="6" a="1"/>
  <c r="F15" i="6"/>
  <c r="F15" i="6" a="1"/>
  <c r="E15" i="6" a="1"/>
  <c r="E15" i="6" s="1"/>
  <c r="D15" i="6"/>
  <c r="D15" i="6" a="1"/>
  <c r="C15" i="6"/>
  <c r="C15" i="6" a="1"/>
  <c r="B15" i="6" a="1"/>
  <c r="B15" i="6" s="1"/>
  <c r="AK14" i="6" a="1"/>
  <c r="AK14" i="6" s="1"/>
  <c r="AJ14" i="6" a="1"/>
  <c r="AJ14" i="6" s="1"/>
  <c r="AI14" i="6" a="1"/>
  <c r="AI14" i="6" s="1"/>
  <c r="AH14" i="6" a="1"/>
  <c r="AH14" i="6" s="1"/>
  <c r="AG14" i="6"/>
  <c r="AG14" i="6" a="1"/>
  <c r="AF14" i="6"/>
  <c r="AF14" i="6" a="1"/>
  <c r="AE14" i="6"/>
  <c r="AE14" i="6" a="1"/>
  <c r="AD14" i="6"/>
  <c r="AD14" i="6" a="1"/>
  <c r="AC14" i="6" a="1"/>
  <c r="AC14" i="6" s="1"/>
  <c r="AB14" i="6"/>
  <c r="AB14" i="6" a="1"/>
  <c r="AA14" i="6"/>
  <c r="AA14" i="6" a="1"/>
  <c r="Z14" i="6" a="1"/>
  <c r="Z14" i="6" s="1"/>
  <c r="Y14" i="6" a="1"/>
  <c r="Y14" i="6" s="1"/>
  <c r="X14" i="6" a="1"/>
  <c r="X14" i="6" s="1"/>
  <c r="W14" i="6" a="1"/>
  <c r="W14" i="6" s="1"/>
  <c r="V14" i="6"/>
  <c r="V14" i="6" a="1"/>
  <c r="U14" i="6" a="1"/>
  <c r="U14" i="6" s="1"/>
  <c r="T14" i="6"/>
  <c r="T14" i="6" a="1"/>
  <c r="S14" i="6"/>
  <c r="S14" i="6" a="1"/>
  <c r="R14" i="6"/>
  <c r="R14" i="6" a="1"/>
  <c r="Q14" i="6" a="1"/>
  <c r="Q14" i="6" s="1"/>
  <c r="P14" i="6" a="1"/>
  <c r="P14" i="6" s="1"/>
  <c r="O14" i="6"/>
  <c r="O14" i="6" a="1"/>
  <c r="N14" i="6"/>
  <c r="N14" i="6" a="1"/>
  <c r="M14" i="6"/>
  <c r="M14" i="6" a="1"/>
  <c r="L14" i="6" a="1"/>
  <c r="L14" i="6" s="1"/>
  <c r="K14" i="6" a="1"/>
  <c r="K14" i="6" s="1"/>
  <c r="J14" i="6"/>
  <c r="J14" i="6" a="1"/>
  <c r="I14" i="6"/>
  <c r="I14" i="6" a="1"/>
  <c r="H14" i="6" a="1"/>
  <c r="H14" i="6" s="1"/>
  <c r="G14" i="6"/>
  <c r="G14" i="6" a="1"/>
  <c r="F14" i="6"/>
  <c r="F14" i="6" a="1"/>
  <c r="E14" i="6" a="1"/>
  <c r="E14" i="6" s="1"/>
  <c r="D14" i="6" a="1"/>
  <c r="D14" i="6" s="1"/>
  <c r="C14" i="6" a="1"/>
  <c r="C14" i="6" s="1"/>
  <c r="B14" i="6"/>
  <c r="B14" i="6" a="1"/>
  <c r="AK13" i="6"/>
  <c r="AK13" i="6" a="1"/>
  <c r="AJ13" i="6"/>
  <c r="AJ13" i="6" a="1"/>
  <c r="AI13" i="6" a="1"/>
  <c r="AI13" i="6" s="1"/>
  <c r="AH13" i="6"/>
  <c r="AH13" i="6" a="1"/>
  <c r="AG13" i="6"/>
  <c r="AG13" i="6" a="1"/>
  <c r="AF13" i="6"/>
  <c r="AF13" i="6" a="1"/>
  <c r="AE13" i="6" a="1"/>
  <c r="AE13" i="6" s="1"/>
  <c r="AD13" i="6"/>
  <c r="AD13" i="6" a="1"/>
  <c r="AC13" i="6" a="1"/>
  <c r="AC13" i="6" s="1"/>
  <c r="AB13" i="6" a="1"/>
  <c r="AB13" i="6" s="1"/>
  <c r="AA13" i="6" a="1"/>
  <c r="AA13" i="6" s="1"/>
  <c r="Z13" i="6" a="1"/>
  <c r="Z13" i="6" s="1"/>
  <c r="Y13" i="6"/>
  <c r="Y13" i="6" a="1"/>
  <c r="X13" i="6"/>
  <c r="X13" i="6" a="1"/>
  <c r="W13" i="6" a="1"/>
  <c r="W13" i="6" s="1"/>
  <c r="V13" i="6"/>
  <c r="V13" i="6" a="1"/>
  <c r="U13" i="6"/>
  <c r="U13" i="6" a="1"/>
  <c r="T13" i="6"/>
  <c r="T13" i="6" a="1"/>
  <c r="S13" i="6"/>
  <c r="S13" i="6" a="1"/>
  <c r="R13" i="6" a="1"/>
  <c r="R13" i="6" s="1"/>
  <c r="Q13" i="6" a="1"/>
  <c r="Q13" i="6" s="1"/>
  <c r="P13" i="6"/>
  <c r="P13" i="6" a="1"/>
  <c r="O13" i="6" a="1"/>
  <c r="O13" i="6" s="1"/>
  <c r="N13" i="6" a="1"/>
  <c r="N13" i="6" s="1"/>
  <c r="M13" i="6" a="1"/>
  <c r="M13" i="6" s="1"/>
  <c r="L13" i="6"/>
  <c r="L13" i="6" a="1"/>
  <c r="K13" i="6" a="1"/>
  <c r="K13" i="6" s="1"/>
  <c r="J13" i="6"/>
  <c r="J13" i="6" a="1"/>
  <c r="I13" i="6"/>
  <c r="I13" i="6" a="1"/>
  <c r="H13" i="6"/>
  <c r="H13" i="6" a="1"/>
  <c r="G13" i="6"/>
  <c r="G13" i="6" a="1"/>
  <c r="F13" i="6"/>
  <c r="F13" i="6" a="1"/>
  <c r="E13" i="6" a="1"/>
  <c r="E13" i="6" s="1"/>
  <c r="D13" i="6"/>
  <c r="D13" i="6" a="1"/>
  <c r="C13" i="6"/>
  <c r="C13" i="6" a="1"/>
  <c r="B13" i="6" a="1"/>
  <c r="B13" i="6" s="1"/>
  <c r="AK12" i="6" a="1"/>
  <c r="AK12" i="6" s="1"/>
  <c r="AJ12" i="6" a="1"/>
  <c r="AJ12" i="6" s="1"/>
  <c r="AI12" i="6" a="1"/>
  <c r="AI12" i="6" s="1"/>
  <c r="AH12" i="6" a="1"/>
  <c r="AH12" i="6" s="1"/>
  <c r="AG12" i="6"/>
  <c r="AG12" i="6" a="1"/>
  <c r="AF12" i="6"/>
  <c r="AF12" i="6" a="1"/>
  <c r="AE12" i="6"/>
  <c r="AE12" i="6" a="1"/>
  <c r="AD12" i="6"/>
  <c r="AD12" i="6" a="1"/>
  <c r="AC12" i="6" a="1"/>
  <c r="AC12" i="6" s="1"/>
  <c r="AB12" i="6"/>
  <c r="AB12" i="6" a="1"/>
  <c r="AA12" i="6"/>
  <c r="AA12" i="6" a="1"/>
  <c r="Z12" i="6" a="1"/>
  <c r="Z12" i="6" s="1"/>
  <c r="Y12" i="6" a="1"/>
  <c r="Y12" i="6" s="1"/>
  <c r="X12" i="6" a="1"/>
  <c r="X12" i="6" s="1"/>
  <c r="W12" i="6" a="1"/>
  <c r="W12" i="6" s="1"/>
  <c r="V12" i="6"/>
  <c r="V12" i="6" a="1"/>
  <c r="U12" i="6" a="1"/>
  <c r="U12" i="6" s="1"/>
  <c r="T12" i="6"/>
  <c r="T12" i="6" a="1"/>
  <c r="S12" i="6"/>
  <c r="S12" i="6" a="1"/>
  <c r="R12" i="6"/>
  <c r="R12" i="6" a="1"/>
  <c r="Q12" i="6" a="1"/>
  <c r="Q12" i="6" s="1"/>
  <c r="P12" i="6" a="1"/>
  <c r="P12" i="6" s="1"/>
  <c r="O12" i="6"/>
  <c r="O12" i="6" a="1"/>
  <c r="N12" i="6"/>
  <c r="N12" i="6" a="1"/>
  <c r="M12" i="6" a="1"/>
  <c r="M12" i="6" s="1"/>
  <c r="L12" i="6" a="1"/>
  <c r="L12" i="6" s="1"/>
  <c r="K12" i="6" a="1"/>
  <c r="K12" i="6" s="1"/>
  <c r="J12" i="6"/>
  <c r="J12" i="6" a="1"/>
  <c r="I12" i="6"/>
  <c r="I12" i="6" a="1"/>
  <c r="H12" i="6" a="1"/>
  <c r="H12" i="6" s="1"/>
  <c r="G12" i="6"/>
  <c r="G12" i="6" a="1"/>
  <c r="F12" i="6"/>
  <c r="F12" i="6" a="1"/>
  <c r="E12" i="6" a="1"/>
  <c r="E12" i="6" s="1"/>
  <c r="D12" i="6" a="1"/>
  <c r="D12" i="6" s="1"/>
  <c r="C12" i="6" a="1"/>
  <c r="C12" i="6" s="1"/>
  <c r="B12" i="6"/>
  <c r="B12" i="6" a="1"/>
  <c r="AK11" i="6"/>
  <c r="AK11" i="6" a="1"/>
  <c r="AJ11" i="6" a="1"/>
  <c r="AJ11" i="6" s="1"/>
  <c r="AI11" i="6" a="1"/>
  <c r="AI11" i="6" s="1"/>
  <c r="AH11" i="6"/>
  <c r="AH11" i="6" a="1"/>
  <c r="AG11" i="6"/>
  <c r="AG11" i="6" a="1"/>
  <c r="AF11" i="6"/>
  <c r="AF11" i="6" a="1"/>
  <c r="AE11" i="6" a="1"/>
  <c r="AE11" i="6" s="1"/>
  <c r="AD11" i="6"/>
  <c r="AD11" i="6" a="1"/>
  <c r="AC11" i="6" a="1"/>
  <c r="AC11" i="6" s="1"/>
  <c r="AB11" i="6" a="1"/>
  <c r="AB11" i="6" s="1"/>
  <c r="AA11" i="6" a="1"/>
  <c r="AA11" i="6" s="1"/>
  <c r="Z11" i="6" a="1"/>
  <c r="Z11" i="6" s="1"/>
  <c r="Y11" i="6"/>
  <c r="Y11" i="6" a="1"/>
  <c r="X11" i="6"/>
  <c r="X11" i="6" a="1"/>
  <c r="W11" i="6" a="1"/>
  <c r="W11" i="6" s="1"/>
  <c r="V11" i="6"/>
  <c r="V11" i="6" a="1"/>
  <c r="U11" i="6"/>
  <c r="U11" i="6" a="1"/>
  <c r="T11" i="6"/>
  <c r="T11" i="6" a="1"/>
  <c r="S11" i="6"/>
  <c r="S11" i="6" a="1"/>
  <c r="R11" i="6" a="1"/>
  <c r="R11" i="6" s="1"/>
  <c r="Q11" i="6" a="1"/>
  <c r="Q11" i="6" s="1"/>
  <c r="P11" i="6" a="1"/>
  <c r="P11" i="6" s="1"/>
  <c r="O11" i="6" a="1"/>
  <c r="O11" i="6" s="1"/>
  <c r="N11" i="6" a="1"/>
  <c r="N11" i="6" s="1"/>
  <c r="M11" i="6" a="1"/>
  <c r="M11" i="6" s="1"/>
  <c r="L11" i="6"/>
  <c r="L11" i="6" a="1"/>
  <c r="K11" i="6" a="1"/>
  <c r="K11" i="6" s="1"/>
  <c r="J11" i="6"/>
  <c r="J11" i="6" a="1"/>
  <c r="I11" i="6"/>
  <c r="I11" i="6" a="1"/>
  <c r="H11" i="6"/>
  <c r="H11" i="6" a="1"/>
  <c r="G11" i="6"/>
  <c r="G11" i="6" a="1"/>
  <c r="F11" i="6"/>
  <c r="F11" i="6" a="1"/>
  <c r="E11" i="6" a="1"/>
  <c r="E11" i="6" s="1"/>
  <c r="D11" i="6"/>
  <c r="D11" i="6" a="1"/>
  <c r="C11" i="6" a="1"/>
  <c r="C11" i="6" s="1"/>
  <c r="B11" i="6" a="1"/>
  <c r="B11" i="6" s="1"/>
  <c r="AK10" i="6" a="1"/>
  <c r="AK10" i="6" s="1"/>
  <c r="AJ10" i="6" a="1"/>
  <c r="AJ10" i="6" s="1"/>
  <c r="AI10" i="6" a="1"/>
  <c r="AI10" i="6" s="1"/>
  <c r="AH10" i="6" a="1"/>
  <c r="AH10" i="6" s="1"/>
  <c r="AG10" i="6"/>
  <c r="AG10" i="6" a="1"/>
  <c r="AF10" i="6"/>
  <c r="AF10" i="6" a="1"/>
  <c r="AE10" i="6"/>
  <c r="AE10" i="6" a="1"/>
  <c r="AD10" i="6"/>
  <c r="AD10" i="6" a="1"/>
  <c r="AC10" i="6" a="1"/>
  <c r="AC10" i="6" s="1"/>
  <c r="AB10" i="6"/>
  <c r="AB10" i="6" a="1"/>
  <c r="AA10" i="6"/>
  <c r="AA10" i="6" a="1"/>
  <c r="Z10" i="6" a="1"/>
  <c r="Z10" i="6" s="1"/>
  <c r="Y10" i="6" a="1"/>
  <c r="Y10" i="6" s="1"/>
  <c r="X10" i="6" a="1"/>
  <c r="X10" i="6" s="1"/>
  <c r="W10" i="6" a="1"/>
  <c r="W10" i="6" s="1"/>
  <c r="V10" i="6"/>
  <c r="V10" i="6" a="1"/>
  <c r="U10" i="6" a="1"/>
  <c r="U10" i="6" s="1"/>
  <c r="T10" i="6"/>
  <c r="T10" i="6" a="1"/>
  <c r="S10" i="6" a="1"/>
  <c r="S10" i="6" s="1"/>
  <c r="R10" i="6" a="1"/>
  <c r="R10" i="6" s="1"/>
  <c r="Q10" i="6" a="1"/>
  <c r="Q10" i="6" s="1"/>
  <c r="P10" i="6" a="1"/>
  <c r="P10" i="6" s="1"/>
  <c r="O10" i="6"/>
  <c r="O10" i="6" a="1"/>
  <c r="N10" i="6"/>
  <c r="N10" i="6" a="1"/>
  <c r="M10" i="6" a="1"/>
  <c r="M10" i="6" s="1"/>
  <c r="L10" i="6" a="1"/>
  <c r="L10" i="6" s="1"/>
  <c r="K10" i="6" a="1"/>
  <c r="K10" i="6" s="1"/>
  <c r="J10" i="6" a="1"/>
  <c r="J10" i="6" s="1"/>
  <c r="I10" i="6"/>
  <c r="I10" i="6" a="1"/>
  <c r="H10" i="6" a="1"/>
  <c r="H10" i="6" s="1"/>
  <c r="G10" i="6"/>
  <c r="G10" i="6" a="1"/>
  <c r="F10" i="6"/>
  <c r="F10" i="6" a="1"/>
  <c r="E10" i="6" a="1"/>
  <c r="E10" i="6" s="1"/>
  <c r="D10" i="6" a="1"/>
  <c r="D10" i="6" s="1"/>
  <c r="C10" i="6" a="1"/>
  <c r="C10" i="6" s="1"/>
  <c r="B10" i="6"/>
  <c r="B10" i="6" a="1"/>
  <c r="AK9" i="6"/>
  <c r="AK9" i="6" a="1"/>
  <c r="AJ9" i="6" a="1"/>
  <c r="AJ9" i="6" s="1"/>
  <c r="AI9" i="6" a="1"/>
  <c r="AI9" i="6" s="1"/>
  <c r="AH9" i="6" a="1"/>
  <c r="AH9" i="6" s="1"/>
  <c r="AG9" i="6" a="1"/>
  <c r="AG9" i="6" s="1"/>
  <c r="AF9" i="6"/>
  <c r="AF9" i="6" a="1"/>
  <c r="AE9" i="6" a="1"/>
  <c r="AE9" i="6" s="1"/>
  <c r="AD9" i="6"/>
  <c r="AD9" i="6" a="1"/>
  <c r="AC9" i="6" a="1"/>
  <c r="AC9" i="6" s="1"/>
  <c r="AB9" i="6" a="1"/>
  <c r="AB9" i="6" s="1"/>
  <c r="AA9" i="6" a="1"/>
  <c r="AA9" i="6" s="1"/>
  <c r="Z9" i="6" a="1"/>
  <c r="Z9" i="6" s="1"/>
  <c r="Y9" i="6"/>
  <c r="Y9" i="6" a="1"/>
  <c r="X9" i="6"/>
  <c r="X9" i="6" a="1"/>
  <c r="W9" i="6" a="1"/>
  <c r="W9" i="6" s="1"/>
  <c r="V9" i="6" a="1"/>
  <c r="V9" i="6" s="1"/>
  <c r="U9" i="6" a="1"/>
  <c r="U9" i="6" s="1"/>
  <c r="T9" i="6" a="1"/>
  <c r="T9" i="6" s="1"/>
  <c r="S9" i="6"/>
  <c r="S9" i="6" a="1"/>
  <c r="R9" i="6" a="1"/>
  <c r="R9" i="6" s="1"/>
  <c r="Q9" i="6" a="1"/>
  <c r="Q9" i="6" s="1"/>
  <c r="P9" i="6" a="1"/>
  <c r="P9" i="6" s="1"/>
  <c r="O9" i="6" a="1"/>
  <c r="O9" i="6" s="1"/>
  <c r="N9" i="6" a="1"/>
  <c r="N9" i="6" s="1"/>
  <c r="M9" i="6"/>
  <c r="M9" i="6" a="1"/>
  <c r="L9" i="6" a="1"/>
  <c r="L9" i="6" s="1"/>
  <c r="K9" i="6" a="1"/>
  <c r="K9" i="6" s="1"/>
  <c r="J9" i="6" a="1"/>
  <c r="J9" i="6" s="1"/>
  <c r="I9" i="6" a="1"/>
  <c r="I9" i="6" s="1"/>
  <c r="H9" i="6" a="1"/>
  <c r="H9" i="6" s="1"/>
  <c r="G9" i="6" a="1"/>
  <c r="G9" i="6" s="1"/>
  <c r="F9" i="6" a="1"/>
  <c r="F9" i="6" s="1"/>
  <c r="E9" i="6" a="1"/>
  <c r="E9" i="6" s="1"/>
  <c r="D9" i="6" a="1"/>
  <c r="D9" i="6" s="1"/>
  <c r="C9" i="6" a="1"/>
  <c r="C9" i="6" s="1"/>
  <c r="B9" i="6" a="1"/>
  <c r="B9" i="6" s="1"/>
  <c r="AK8" i="6" a="1"/>
  <c r="AK8" i="6" s="1"/>
  <c r="AJ8" i="6" a="1"/>
  <c r="AJ8" i="6" s="1"/>
  <c r="AI8" i="6" a="1"/>
  <c r="AI8" i="6" s="1"/>
  <c r="AH8" i="6" a="1"/>
  <c r="AH8" i="6" s="1"/>
  <c r="AG8" i="6" a="1"/>
  <c r="AG8" i="6" s="1"/>
  <c r="AF8" i="6" a="1"/>
  <c r="AF8" i="6" s="1"/>
  <c r="AE8" i="6" a="1"/>
  <c r="AE8" i="6" s="1"/>
  <c r="AD8" i="6" a="1"/>
  <c r="AD8" i="6" s="1"/>
  <c r="AC8" i="6" a="1"/>
  <c r="AC8" i="6" s="1"/>
  <c r="AB8" i="6" a="1"/>
  <c r="AB8" i="6" s="1"/>
  <c r="AA8" i="6" a="1"/>
  <c r="AA8" i="6" s="1"/>
  <c r="Z8" i="6" a="1"/>
  <c r="Z8" i="6" s="1"/>
  <c r="Y8" i="6" a="1"/>
  <c r="Y8" i="6" s="1"/>
  <c r="X8" i="6" a="1"/>
  <c r="X8" i="6" s="1"/>
  <c r="W8" i="6" a="1"/>
  <c r="W8" i="6" s="1"/>
  <c r="V8" i="6" a="1"/>
  <c r="V8" i="6" s="1"/>
  <c r="U8" i="6" a="1"/>
  <c r="U8" i="6" s="1"/>
  <c r="T8" i="6" a="1"/>
  <c r="T8" i="6" s="1"/>
  <c r="S8" i="6" a="1"/>
  <c r="S8" i="6" s="1"/>
  <c r="R8" i="6" a="1"/>
  <c r="R8" i="6" s="1"/>
  <c r="Q8" i="6" a="1"/>
  <c r="Q8" i="6" s="1"/>
  <c r="P8" i="6" a="1"/>
  <c r="P8" i="6" s="1"/>
  <c r="O8" i="6" a="1"/>
  <c r="O8" i="6" s="1"/>
  <c r="N8" i="6" a="1"/>
  <c r="N8" i="6" s="1"/>
  <c r="M8" i="6" a="1"/>
  <c r="M8" i="6" s="1"/>
  <c r="L8" i="6" a="1"/>
  <c r="L8" i="6" s="1"/>
  <c r="K8" i="6" a="1"/>
  <c r="K8" i="6" s="1"/>
  <c r="J8" i="6" a="1"/>
  <c r="J8" i="6" s="1"/>
  <c r="I8" i="6" a="1"/>
  <c r="I8" i="6" s="1"/>
  <c r="H8" i="6" a="1"/>
  <c r="H8" i="6" s="1"/>
  <c r="G8" i="6" a="1"/>
  <c r="G8" i="6" s="1"/>
  <c r="F8" i="6" a="1"/>
  <c r="F8" i="6" s="1"/>
  <c r="E8" i="6" a="1"/>
  <c r="E8" i="6" s="1"/>
  <c r="D8" i="6" a="1"/>
  <c r="D8" i="6" s="1"/>
  <c r="C8" i="6" a="1"/>
  <c r="C8" i="6" s="1"/>
  <c r="B8" i="6" a="1"/>
  <c r="B8" i="6" s="1"/>
  <c r="AK7" i="6" a="1"/>
  <c r="AK7" i="6" s="1"/>
  <c r="AJ7" i="6" a="1"/>
  <c r="AJ7" i="6" s="1"/>
  <c r="AI7" i="6" a="1"/>
  <c r="AI7" i="6" s="1"/>
  <c r="AH7" i="6" a="1"/>
  <c r="AH7" i="6" s="1"/>
  <c r="AG7" i="6" a="1"/>
  <c r="AG7" i="6" s="1"/>
  <c r="AF7" i="6" a="1"/>
  <c r="AF7" i="6" s="1"/>
  <c r="AE7" i="6" a="1"/>
  <c r="AE7" i="6" s="1"/>
  <c r="AD7" i="6" a="1"/>
  <c r="AD7" i="6" s="1"/>
  <c r="AC7" i="6" a="1"/>
  <c r="AC7" i="6" s="1"/>
  <c r="AB7" i="6" a="1"/>
  <c r="AB7" i="6" s="1"/>
  <c r="AA7" i="6" a="1"/>
  <c r="AA7" i="6" s="1"/>
  <c r="Z7" i="6" a="1"/>
  <c r="Z7" i="6" s="1"/>
  <c r="Y7" i="6" a="1"/>
  <c r="Y7" i="6" s="1"/>
  <c r="X7" i="6" a="1"/>
  <c r="X7" i="6" s="1"/>
  <c r="W7" i="6" a="1"/>
  <c r="W7" i="6" s="1"/>
  <c r="V7" i="6" a="1"/>
  <c r="V7" i="6" s="1"/>
  <c r="U7" i="6" a="1"/>
  <c r="U7" i="6" s="1"/>
  <c r="T7" i="6" a="1"/>
  <c r="T7" i="6" s="1"/>
  <c r="S7" i="6" a="1"/>
  <c r="S7" i="6" s="1"/>
  <c r="R7" i="6" a="1"/>
  <c r="R7" i="6" s="1"/>
  <c r="Q7" i="6" a="1"/>
  <c r="Q7" i="6" s="1"/>
  <c r="P7" i="6" a="1"/>
  <c r="P7" i="6" s="1"/>
  <c r="O7" i="6" a="1"/>
  <c r="O7" i="6" s="1"/>
  <c r="N7" i="6" a="1"/>
  <c r="N7" i="6" s="1"/>
  <c r="M7" i="6" a="1"/>
  <c r="M7" i="6" s="1"/>
  <c r="L7" i="6" a="1"/>
  <c r="L7" i="6" s="1"/>
  <c r="K7" i="6" a="1"/>
  <c r="K7" i="6" s="1"/>
  <c r="J7" i="6" a="1"/>
  <c r="J7" i="6" s="1"/>
  <c r="I7" i="6" a="1"/>
  <c r="I7" i="6" s="1"/>
  <c r="H7" i="6" a="1"/>
  <c r="H7" i="6" s="1"/>
  <c r="G7" i="6" a="1"/>
  <c r="G7" i="6" s="1"/>
  <c r="F7" i="6" a="1"/>
  <c r="F7" i="6" s="1"/>
  <c r="E7" i="6" a="1"/>
  <c r="E7" i="6" s="1"/>
  <c r="D7" i="6" a="1"/>
  <c r="D7" i="6" s="1"/>
  <c r="C7" i="6" a="1"/>
  <c r="C7" i="6" s="1"/>
  <c r="B7" i="6" a="1"/>
  <c r="B7" i="6" s="1"/>
  <c r="AK6" i="6" a="1"/>
  <c r="AK6" i="6" s="1"/>
  <c r="AJ6" i="6" a="1"/>
  <c r="AJ6" i="6" s="1"/>
  <c r="AI6" i="6" a="1"/>
  <c r="AI6" i="6" s="1"/>
  <c r="AH6" i="6" a="1"/>
  <c r="AH6" i="6" s="1"/>
  <c r="AG6" i="6" a="1"/>
  <c r="AG6" i="6" s="1"/>
  <c r="AF6" i="6" a="1"/>
  <c r="AF6" i="6" s="1"/>
  <c r="AE6" i="6" a="1"/>
  <c r="AE6" i="6" s="1"/>
  <c r="AD6" i="6" a="1"/>
  <c r="AD6" i="6" s="1"/>
  <c r="AC6" i="6" a="1"/>
  <c r="AC6" i="6" s="1"/>
  <c r="AB6" i="6" a="1"/>
  <c r="AB6" i="6" s="1"/>
  <c r="AA6" i="6" a="1"/>
  <c r="AA6" i="6" s="1"/>
  <c r="Z6" i="6" a="1"/>
  <c r="Z6" i="6" s="1"/>
  <c r="Y6" i="6" a="1"/>
  <c r="Y6" i="6" s="1"/>
  <c r="X6" i="6" a="1"/>
  <c r="X6" i="6" s="1"/>
  <c r="W6" i="6" a="1"/>
  <c r="W6" i="6" s="1"/>
  <c r="V6" i="6" a="1"/>
  <c r="V6" i="6" s="1"/>
  <c r="U6" i="6" a="1"/>
  <c r="U6" i="6" s="1"/>
  <c r="T6" i="6" a="1"/>
  <c r="T6" i="6" s="1"/>
  <c r="S6" i="6" a="1"/>
  <c r="S6" i="6" s="1"/>
  <c r="R6" i="6" a="1"/>
  <c r="R6" i="6" s="1"/>
  <c r="Q6" i="6" a="1"/>
  <c r="Q6" i="6" s="1"/>
  <c r="P6" i="6" a="1"/>
  <c r="P6" i="6" s="1"/>
  <c r="O6" i="6" a="1"/>
  <c r="O6" i="6" s="1"/>
  <c r="N6" i="6" a="1"/>
  <c r="N6" i="6" s="1"/>
  <c r="M6" i="6" a="1"/>
  <c r="M6" i="6" s="1"/>
  <c r="L6" i="6" a="1"/>
  <c r="L6" i="6" s="1"/>
  <c r="K6" i="6" a="1"/>
  <c r="K6" i="6" s="1"/>
  <c r="J6" i="6" a="1"/>
  <c r="J6" i="6" s="1"/>
  <c r="I6" i="6" a="1"/>
  <c r="I6" i="6" s="1"/>
  <c r="H6" i="6" a="1"/>
  <c r="H6" i="6" s="1"/>
  <c r="G6" i="6" a="1"/>
  <c r="G6" i="6" s="1"/>
  <c r="F6" i="6" a="1"/>
  <c r="F6" i="6" s="1"/>
  <c r="E6" i="6" a="1"/>
  <c r="E6" i="6" s="1"/>
  <c r="D6" i="6" a="1"/>
  <c r="D6" i="6" s="1"/>
  <c r="C6" i="6" a="1"/>
  <c r="C6" i="6" s="1"/>
  <c r="B6" i="6" a="1"/>
  <c r="B6" i="6" s="1"/>
  <c r="AK5" i="6" a="1"/>
  <c r="AK5" i="6" s="1"/>
  <c r="AJ5" i="6" a="1"/>
  <c r="AJ5" i="6" s="1"/>
  <c r="AI5" i="6" a="1"/>
  <c r="AI5" i="6" s="1"/>
  <c r="AH5" i="6" a="1"/>
  <c r="AH5" i="6" s="1"/>
  <c r="AG5" i="6" a="1"/>
  <c r="AG5" i="6" s="1"/>
  <c r="AF5" i="6" a="1"/>
  <c r="AF5" i="6" s="1"/>
  <c r="AE5" i="6" a="1"/>
  <c r="AE5" i="6" s="1"/>
  <c r="AD5" i="6" a="1"/>
  <c r="AD5" i="6" s="1"/>
  <c r="AC5" i="6" a="1"/>
  <c r="AC5" i="6" s="1"/>
  <c r="AB5" i="6" a="1"/>
  <c r="AB5" i="6" s="1"/>
  <c r="AA5" i="6" a="1"/>
  <c r="AA5" i="6" s="1"/>
  <c r="Z5" i="6" a="1"/>
  <c r="Z5" i="6" s="1"/>
  <c r="Y5" i="6" a="1"/>
  <c r="Y5" i="6" s="1"/>
  <c r="X5" i="6" a="1"/>
  <c r="X5" i="6" s="1"/>
  <c r="W5" i="6" a="1"/>
  <c r="W5" i="6" s="1"/>
  <c r="V5" i="6" a="1"/>
  <c r="V5" i="6" s="1"/>
  <c r="U5" i="6" a="1"/>
  <c r="U5" i="6" s="1"/>
  <c r="T5" i="6" a="1"/>
  <c r="T5" i="6" s="1"/>
  <c r="S5" i="6" a="1"/>
  <c r="S5" i="6" s="1"/>
  <c r="R5" i="6" a="1"/>
  <c r="R5" i="6" s="1"/>
  <c r="Q5" i="6" a="1"/>
  <c r="Q5" i="6" s="1"/>
  <c r="P5" i="6" a="1"/>
  <c r="P5" i="6" s="1"/>
  <c r="O5" i="6" a="1"/>
  <c r="O5" i="6" s="1"/>
  <c r="N5" i="6" a="1"/>
  <c r="N5" i="6" s="1"/>
  <c r="M5" i="6" a="1"/>
  <c r="M5" i="6" s="1"/>
  <c r="L5" i="6" a="1"/>
  <c r="L5" i="6" s="1"/>
  <c r="K5" i="6" a="1"/>
  <c r="K5" i="6" s="1"/>
  <c r="J5" i="6" a="1"/>
  <c r="J5" i="6" s="1"/>
  <c r="I5" i="6" a="1"/>
  <c r="I5" i="6" s="1"/>
  <c r="H5" i="6" a="1"/>
  <c r="H5" i="6" s="1"/>
  <c r="G5" i="6" a="1"/>
  <c r="G5" i="6" s="1"/>
  <c r="F5" i="6" a="1"/>
  <c r="F5" i="6" s="1"/>
  <c r="E5" i="6" a="1"/>
  <c r="E5" i="6" s="1"/>
  <c r="D5" i="6" a="1"/>
  <c r="D5" i="6" s="1"/>
  <c r="C5" i="6" a="1"/>
  <c r="C5" i="6" s="1"/>
  <c r="B5" i="6" a="1"/>
  <c r="B5" i="6" s="1"/>
  <c r="AK4" i="6" a="1"/>
  <c r="AK4" i="6" s="1"/>
  <c r="AJ4" i="6" a="1"/>
  <c r="AJ4" i="6" s="1"/>
  <c r="AI4" i="6" a="1"/>
  <c r="AI4" i="6" s="1"/>
  <c r="AH4" i="6" a="1"/>
  <c r="AH4" i="6" s="1"/>
  <c r="AG4" i="6" a="1"/>
  <c r="AG4" i="6" s="1"/>
  <c r="AF4" i="6" a="1"/>
  <c r="AF4" i="6" s="1"/>
  <c r="AE4" i="6" a="1"/>
  <c r="AE4" i="6" s="1"/>
  <c r="AD4" i="6" a="1"/>
  <c r="AD4" i="6" s="1"/>
  <c r="AC4" i="6" a="1"/>
  <c r="AC4" i="6" s="1"/>
  <c r="AB4" i="6" a="1"/>
  <c r="AB4" i="6" s="1"/>
  <c r="AA4" i="6" a="1"/>
  <c r="AA4" i="6" s="1"/>
  <c r="Z4" i="6" a="1"/>
  <c r="Z4" i="6" s="1"/>
  <c r="Y4" i="6" a="1"/>
  <c r="Y4" i="6" s="1"/>
  <c r="X4" i="6" a="1"/>
  <c r="X4" i="6" s="1"/>
  <c r="W4" i="6" a="1"/>
  <c r="W4" i="6" s="1"/>
  <c r="V4" i="6" a="1"/>
  <c r="V4" i="6" s="1"/>
  <c r="U4" i="6" a="1"/>
  <c r="U4" i="6" s="1"/>
  <c r="T4" i="6" a="1"/>
  <c r="T4" i="6" s="1"/>
  <c r="S4" i="6" a="1"/>
  <c r="S4" i="6" s="1"/>
  <c r="R4" i="6" a="1"/>
  <c r="R4" i="6" s="1"/>
  <c r="Q4" i="6" a="1"/>
  <c r="Q4" i="6" s="1"/>
  <c r="P4" i="6" a="1"/>
  <c r="P4" i="6" s="1"/>
  <c r="O4" i="6" a="1"/>
  <c r="O4" i="6" s="1"/>
  <c r="N4" i="6" a="1"/>
  <c r="N4" i="6" s="1"/>
  <c r="M4" i="6" a="1"/>
  <c r="M4" i="6" s="1"/>
  <c r="L4" i="6" a="1"/>
  <c r="L4" i="6" s="1"/>
  <c r="K4" i="6" a="1"/>
  <c r="K4" i="6" s="1"/>
  <c r="J4" i="6" a="1"/>
  <c r="J4" i="6" s="1"/>
  <c r="I4" i="6" a="1"/>
  <c r="I4" i="6" s="1"/>
  <c r="H4" i="6" a="1"/>
  <c r="H4" i="6" s="1"/>
  <c r="G4" i="6" a="1"/>
  <c r="G4" i="6" s="1"/>
  <c r="F4" i="6" a="1"/>
  <c r="F4" i="6" s="1"/>
  <c r="E4" i="6" a="1"/>
  <c r="E4" i="6" s="1"/>
  <c r="D4" i="6" a="1"/>
  <c r="D4" i="6" s="1"/>
  <c r="C4" i="6" a="1"/>
  <c r="C4" i="6" s="1"/>
  <c r="B4" i="6" a="1"/>
  <c r="B4" i="6" s="1"/>
  <c r="AK3" i="6" a="1"/>
  <c r="AK3" i="6" s="1"/>
  <c r="AJ3" i="6" a="1"/>
  <c r="AJ3" i="6" s="1"/>
  <c r="AI3" i="6" a="1"/>
  <c r="AI3" i="6" s="1"/>
  <c r="AH3" i="6" a="1"/>
  <c r="AH3" i="6" s="1"/>
  <c r="AG3" i="6" a="1"/>
  <c r="AG3" i="6" s="1"/>
  <c r="AF3" i="6" a="1"/>
  <c r="AF3" i="6" s="1"/>
  <c r="AE3" i="6" a="1"/>
  <c r="AE3" i="6" s="1"/>
  <c r="AD3" i="6" a="1"/>
  <c r="AD3" i="6" s="1"/>
  <c r="AC3" i="6" a="1"/>
  <c r="AC3" i="6" s="1"/>
  <c r="AB3" i="6" a="1"/>
  <c r="AB3" i="6" s="1"/>
  <c r="AA3" i="6" a="1"/>
  <c r="AA3" i="6" s="1"/>
  <c r="Z3" i="6" a="1"/>
  <c r="Z3" i="6" s="1"/>
  <c r="Y3" i="6" a="1"/>
  <c r="Y3" i="6" s="1"/>
  <c r="X3" i="6" a="1"/>
  <c r="X3" i="6" s="1"/>
  <c r="W3" i="6" a="1"/>
  <c r="W3" i="6" s="1"/>
  <c r="V3" i="6" a="1"/>
  <c r="V3" i="6" s="1"/>
  <c r="U3" i="6" a="1"/>
  <c r="U3" i="6" s="1"/>
  <c r="T3" i="6" a="1"/>
  <c r="T3" i="6" s="1"/>
  <c r="S3" i="6" a="1"/>
  <c r="S3" i="6" s="1"/>
  <c r="R3" i="6" a="1"/>
  <c r="R3" i="6" s="1"/>
  <c r="Q3" i="6" a="1"/>
  <c r="Q3" i="6" s="1"/>
  <c r="P3" i="6" a="1"/>
  <c r="P3" i="6" s="1"/>
  <c r="O3" i="6" a="1"/>
  <c r="O3" i="6" s="1"/>
  <c r="N3" i="6" a="1"/>
  <c r="N3" i="6" s="1"/>
  <c r="M3" i="6" a="1"/>
  <c r="M3" i="6" s="1"/>
  <c r="L3" i="6" a="1"/>
  <c r="L3" i="6" s="1"/>
  <c r="K3" i="6" a="1"/>
  <c r="K3" i="6" s="1"/>
  <c r="J3" i="6" a="1"/>
  <c r="J3" i="6" s="1"/>
  <c r="I3" i="6" a="1"/>
  <c r="I3" i="6" s="1"/>
  <c r="H3" i="6" a="1"/>
  <c r="H3" i="6" s="1"/>
  <c r="G3" i="6" a="1"/>
  <c r="G3" i="6" s="1"/>
  <c r="F3" i="6" a="1"/>
  <c r="F3" i="6" s="1"/>
  <c r="E3" i="6" a="1"/>
  <c r="E3" i="6" s="1"/>
  <c r="D3" i="6" a="1"/>
  <c r="D3" i="6" s="1"/>
  <c r="C3" i="6" a="1"/>
  <c r="C3" i="6" s="1"/>
  <c r="B3" i="6" a="1"/>
  <c r="B3" i="6" s="1"/>
  <c r="AK2" i="6" a="1"/>
  <c r="AK2" i="6" s="1"/>
  <c r="AJ2" i="6" a="1"/>
  <c r="AJ2" i="6" s="1"/>
  <c r="AI2" i="6" a="1"/>
  <c r="AI2" i="6" s="1"/>
  <c r="AH2" i="6" a="1"/>
  <c r="AH2" i="6" s="1"/>
  <c r="AG2" i="6" a="1"/>
  <c r="AG2" i="6" s="1"/>
  <c r="AF2" i="6" a="1"/>
  <c r="AF2" i="6" s="1"/>
  <c r="AE2" i="6" a="1"/>
  <c r="AE2" i="6" s="1"/>
  <c r="AD2" i="6" a="1"/>
  <c r="AD2" i="6" s="1"/>
  <c r="AC2" i="6" a="1"/>
  <c r="AC2" i="6" s="1"/>
  <c r="AB2" i="6" a="1"/>
  <c r="AB2" i="6" s="1"/>
  <c r="AA2" i="6" a="1"/>
  <c r="AA2" i="6" s="1"/>
  <c r="Z2" i="6" a="1"/>
  <c r="Z2" i="6" s="1"/>
  <c r="Y2" i="6" a="1"/>
  <c r="Y2" i="6" s="1"/>
  <c r="X2" i="6" a="1"/>
  <c r="X2" i="6" s="1"/>
  <c r="W2" i="6" a="1"/>
  <c r="W2" i="6" s="1"/>
  <c r="V2" i="6" a="1"/>
  <c r="V2" i="6" s="1"/>
  <c r="U2" i="6" a="1"/>
  <c r="U2" i="6" s="1"/>
  <c r="T2" i="6" a="1"/>
  <c r="T2" i="6" s="1"/>
  <c r="S2" i="6" a="1"/>
  <c r="S2" i="6" s="1"/>
  <c r="R2" i="6" a="1"/>
  <c r="R2" i="6" s="1"/>
  <c r="Q2" i="6" a="1"/>
  <c r="Q2" i="6" s="1"/>
  <c r="P2" i="6" a="1"/>
  <c r="P2" i="6" s="1"/>
  <c r="O2" i="6" a="1"/>
  <c r="O2" i="6" s="1"/>
  <c r="N2" i="6" a="1"/>
  <c r="N2" i="6" s="1"/>
  <c r="M2" i="6" a="1"/>
  <c r="M2" i="6" s="1"/>
  <c r="L2" i="6" a="1"/>
  <c r="L2" i="6" s="1"/>
  <c r="K2" i="6" a="1"/>
  <c r="K2" i="6" s="1"/>
  <c r="J2" i="6" a="1"/>
  <c r="J2" i="6" s="1"/>
  <c r="I2" i="6" a="1"/>
  <c r="I2" i="6" s="1"/>
  <c r="H2" i="6" a="1"/>
  <c r="H2" i="6" s="1"/>
  <c r="G2" i="6" a="1"/>
  <c r="G2" i="6" s="1"/>
  <c r="F2" i="6" a="1"/>
  <c r="F2" i="6" s="1"/>
  <c r="E2" i="6" a="1"/>
  <c r="E2" i="6" s="1"/>
  <c r="D2" i="6" a="1"/>
  <c r="D2" i="6" s="1"/>
  <c r="C2" i="6" a="1"/>
  <c r="C2" i="6" s="1"/>
  <c r="B2" i="6" a="1"/>
  <c r="B2" i="6" s="1"/>
  <c r="S22" i="37" l="1"/>
  <c r="S21" i="37"/>
  <c r="S20" i="37"/>
  <c r="S19" i="37"/>
  <c r="S18" i="37"/>
  <c r="S17" i="37"/>
  <c r="S16" i="37"/>
  <c r="S15" i="37"/>
  <c r="S14" i="37"/>
  <c r="S13" i="37"/>
  <c r="S12" i="37"/>
  <c r="S11" i="37"/>
  <c r="S10" i="37"/>
  <c r="S9" i="37"/>
  <c r="S8" i="37"/>
  <c r="S7" i="37"/>
  <c r="S6" i="37"/>
  <c r="S5" i="37"/>
  <c r="S4" i="37"/>
  <c r="S3" i="37"/>
  <c r="S2" i="37"/>
  <c r="AD22" i="37"/>
  <c r="AD21" i="37"/>
  <c r="AD20" i="37"/>
  <c r="AD19" i="37"/>
  <c r="AD18" i="37"/>
  <c r="AD17" i="37"/>
  <c r="AD16" i="37"/>
  <c r="AD15" i="37"/>
  <c r="AD14" i="37"/>
  <c r="AD13" i="37"/>
  <c r="AD12" i="37"/>
  <c r="AD11" i="37"/>
  <c r="AD10" i="37"/>
  <c r="AD9" i="37"/>
  <c r="AD8" i="37"/>
  <c r="AD7" i="37"/>
  <c r="AD6" i="37"/>
  <c r="AD5" i="37"/>
  <c r="AD4" i="37"/>
  <c r="AD3" i="37"/>
  <c r="AD2" i="37"/>
  <c r="D34" i="37"/>
  <c r="D33" i="37"/>
  <c r="D32" i="37"/>
  <c r="D43" i="37"/>
  <c r="D31" i="37"/>
  <c r="D39" i="37"/>
  <c r="D27" i="37"/>
  <c r="D38" i="37"/>
  <c r="D26" i="37"/>
  <c r="V40" i="37"/>
  <c r="V28" i="37"/>
  <c r="V39" i="37"/>
  <c r="V27" i="37"/>
  <c r="V38" i="37"/>
  <c r="V26" i="37"/>
  <c r="V33" i="37"/>
  <c r="V32" i="37"/>
  <c r="V31" i="37"/>
  <c r="AG41" i="37"/>
  <c r="AG29" i="37"/>
  <c r="AG40" i="37"/>
  <c r="AG28" i="37"/>
  <c r="AG39" i="37"/>
  <c r="AG27" i="37"/>
  <c r="AG38" i="37"/>
  <c r="AG26" i="37"/>
  <c r="AG33" i="37"/>
  <c r="AG32" i="37"/>
  <c r="U22" i="38"/>
  <c r="U21" i="38"/>
  <c r="U20" i="38"/>
  <c r="U19" i="38"/>
  <c r="U18" i="38"/>
  <c r="U17" i="38"/>
  <c r="U16" i="38"/>
  <c r="U15" i="38"/>
  <c r="U14" i="38"/>
  <c r="U13" i="38"/>
  <c r="U12" i="38"/>
  <c r="U11" i="38"/>
  <c r="U10" i="38"/>
  <c r="U9" i="38"/>
  <c r="U8" i="38"/>
  <c r="U7" i="38"/>
  <c r="U6" i="38"/>
  <c r="U5" i="38"/>
  <c r="U4" i="38"/>
  <c r="U3" i="38"/>
  <c r="U2" i="38"/>
  <c r="AD22" i="38"/>
  <c r="AD21" i="38"/>
  <c r="AD20" i="38"/>
  <c r="AD19" i="38"/>
  <c r="AD18" i="38"/>
  <c r="AD17" i="38"/>
  <c r="AD16" i="38"/>
  <c r="AD15" i="38"/>
  <c r="AD14" i="38"/>
  <c r="AD13" i="38"/>
  <c r="AD12" i="38"/>
  <c r="AD11" i="38"/>
  <c r="AD10" i="38"/>
  <c r="AD9" i="38"/>
  <c r="AD7" i="38"/>
  <c r="AD3" i="38"/>
  <c r="AD6" i="38"/>
  <c r="AD2" i="38"/>
  <c r="AD5" i="38"/>
  <c r="AD8" i="38"/>
  <c r="AD4" i="38"/>
  <c r="U38" i="38"/>
  <c r="U26" i="38"/>
  <c r="U36" i="38"/>
  <c r="U24" i="38"/>
  <c r="U34" i="38"/>
  <c r="U33" i="38"/>
  <c r="U31" i="38"/>
  <c r="AD32" i="38"/>
  <c r="AD31" i="38"/>
  <c r="AD30" i="38"/>
  <c r="AD38" i="38"/>
  <c r="AD25" i="38"/>
  <c r="AD36" i="38"/>
  <c r="AD24" i="38"/>
  <c r="AD34" i="38"/>
  <c r="S31" i="38"/>
  <c r="S38" i="38"/>
  <c r="S26" i="38"/>
  <c r="S41" i="38"/>
  <c r="S36" i="38"/>
  <c r="S24" i="38"/>
  <c r="S35" i="38"/>
  <c r="S23" i="38"/>
  <c r="S34" i="38"/>
  <c r="S33" i="38"/>
  <c r="AE22" i="37"/>
  <c r="AE21" i="37"/>
  <c r="AE20" i="37"/>
  <c r="AE19" i="37"/>
  <c r="AE18" i="37"/>
  <c r="AE17" i="37"/>
  <c r="AE16" i="37"/>
  <c r="AE15" i="37"/>
  <c r="AE14" i="37"/>
  <c r="AE13" i="37"/>
  <c r="AE12" i="37"/>
  <c r="AE11" i="37"/>
  <c r="AE10" i="37"/>
  <c r="AE9" i="37"/>
  <c r="AE8" i="37"/>
  <c r="AE7" i="37"/>
  <c r="AE6" i="37"/>
  <c r="AE5" i="37"/>
  <c r="AE4" i="37"/>
  <c r="AE3" i="37"/>
  <c r="AE2" i="37"/>
  <c r="AH40" i="37"/>
  <c r="AH28" i="37"/>
  <c r="AH39" i="37"/>
  <c r="AH27" i="37"/>
  <c r="AH38" i="37"/>
  <c r="AH26" i="37"/>
  <c r="AH33" i="37"/>
  <c r="AH32" i="37"/>
  <c r="AH31" i="37"/>
  <c r="C22" i="38"/>
  <c r="C21" i="38"/>
  <c r="C20" i="38"/>
  <c r="C19" i="38"/>
  <c r="C18" i="38"/>
  <c r="C17" i="38"/>
  <c r="C16" i="38"/>
  <c r="C15" i="38"/>
  <c r="C14" i="38"/>
  <c r="C13" i="38"/>
  <c r="C12" i="38"/>
  <c r="C11" i="38"/>
  <c r="C10" i="38"/>
  <c r="C9" i="38"/>
  <c r="C8" i="38"/>
  <c r="C7" i="38"/>
  <c r="C6" i="38"/>
  <c r="C5" i="38"/>
  <c r="C4" i="38"/>
  <c r="C3" i="38"/>
  <c r="C2" i="38"/>
  <c r="L22" i="38"/>
  <c r="L21" i="38"/>
  <c r="L20" i="38"/>
  <c r="L19" i="38"/>
  <c r="L18" i="38"/>
  <c r="L17" i="38"/>
  <c r="L16" i="38"/>
  <c r="L15" i="38"/>
  <c r="L14" i="38"/>
  <c r="L13" i="38"/>
  <c r="L12" i="38"/>
  <c r="L11" i="38"/>
  <c r="L10" i="38"/>
  <c r="L9" i="38"/>
  <c r="L8" i="38"/>
  <c r="L7" i="38"/>
  <c r="L6" i="38"/>
  <c r="L5" i="38"/>
  <c r="L4" i="38"/>
  <c r="L3" i="38"/>
  <c r="L2" i="38"/>
  <c r="V22" i="38"/>
  <c r="V21" i="38"/>
  <c r="V20" i="38"/>
  <c r="V19" i="38"/>
  <c r="V18" i="38"/>
  <c r="V17" i="38"/>
  <c r="V16" i="38"/>
  <c r="V15" i="38"/>
  <c r="V14" i="38"/>
  <c r="V13" i="38"/>
  <c r="V12" i="38"/>
  <c r="V11" i="38"/>
  <c r="V10" i="38"/>
  <c r="V9" i="38"/>
  <c r="V8" i="38"/>
  <c r="V7" i="38"/>
  <c r="V6" i="38"/>
  <c r="V5" i="38"/>
  <c r="V4" i="38"/>
  <c r="V3" i="38"/>
  <c r="V2" i="38"/>
  <c r="C33" i="38"/>
  <c r="C31" i="38"/>
  <c r="C28" i="38"/>
  <c r="C40" i="38"/>
  <c r="C38" i="38"/>
  <c r="C26" i="38"/>
  <c r="C41" i="38"/>
  <c r="C37" i="38"/>
  <c r="C25" i="38"/>
  <c r="L38" i="38"/>
  <c r="L26" i="38"/>
  <c r="L36" i="38"/>
  <c r="L24" i="38"/>
  <c r="L34" i="38"/>
  <c r="L33" i="38"/>
  <c r="L31" i="38"/>
  <c r="L30" i="38"/>
  <c r="L42" i="38"/>
  <c r="L28" i="38"/>
  <c r="V28" i="38"/>
  <c r="V38" i="38"/>
  <c r="V26" i="38"/>
  <c r="V36" i="38"/>
  <c r="V24" i="38"/>
  <c r="V33" i="38"/>
  <c r="V32" i="38"/>
  <c r="V31" i="38"/>
  <c r="V30" i="38"/>
  <c r="AB22" i="37"/>
  <c r="AB21" i="37"/>
  <c r="AB20" i="37"/>
  <c r="AB18" i="37"/>
  <c r="AB14" i="37"/>
  <c r="AB10" i="37"/>
  <c r="AB6" i="37"/>
  <c r="AB17" i="37"/>
  <c r="AB13" i="37"/>
  <c r="AB9" i="37"/>
  <c r="AB5" i="37"/>
  <c r="AB3" i="37"/>
  <c r="AB16" i="37"/>
  <c r="AB12" i="37"/>
  <c r="AB8" i="37"/>
  <c r="AB19" i="37"/>
  <c r="AB15" i="37"/>
  <c r="AB11" i="37"/>
  <c r="AB7" i="37"/>
  <c r="AB4" i="37"/>
  <c r="AB2" i="37"/>
  <c r="AK22" i="38"/>
  <c r="AK21" i="38"/>
  <c r="AK20" i="38"/>
  <c r="AK19" i="38"/>
  <c r="AK18" i="38"/>
  <c r="AK17" i="38"/>
  <c r="AK16" i="38"/>
  <c r="AK15" i="38"/>
  <c r="AK14" i="38"/>
  <c r="AK13" i="38"/>
  <c r="AK12" i="38"/>
  <c r="AK11" i="38"/>
  <c r="AK10" i="38"/>
  <c r="AK9" i="38"/>
  <c r="AK8" i="38"/>
  <c r="AK7" i="38"/>
  <c r="AK6" i="38"/>
  <c r="AK5" i="38"/>
  <c r="AK4" i="38"/>
  <c r="AK3" i="38"/>
  <c r="AK2" i="38"/>
  <c r="U22" i="37"/>
  <c r="U21" i="37"/>
  <c r="U20" i="37"/>
  <c r="U19" i="37"/>
  <c r="U18" i="37"/>
  <c r="U17" i="37"/>
  <c r="U16" i="37"/>
  <c r="U15" i="37"/>
  <c r="U14" i="37"/>
  <c r="U13" i="37"/>
  <c r="U12" i="37"/>
  <c r="U11" i="37"/>
  <c r="U10" i="37"/>
  <c r="U9" i="37"/>
  <c r="U8" i="37"/>
  <c r="U7" i="37"/>
  <c r="U6" i="37"/>
  <c r="U5" i="37"/>
  <c r="U4" i="37"/>
  <c r="U3" i="37"/>
  <c r="U2" i="37"/>
  <c r="X38" i="37"/>
  <c r="X26" i="37"/>
  <c r="X36" i="37"/>
  <c r="X24" i="37"/>
  <c r="X32" i="37"/>
  <c r="X43" i="37"/>
  <c r="X31" i="37"/>
  <c r="M22" i="38"/>
  <c r="M21" i="38"/>
  <c r="M20" i="38"/>
  <c r="M19" i="38"/>
  <c r="M18" i="38"/>
  <c r="M17" i="38"/>
  <c r="M16" i="38"/>
  <c r="M15" i="38"/>
  <c r="M14" i="38"/>
  <c r="M13" i="38"/>
  <c r="M12" i="38"/>
  <c r="M11" i="38"/>
  <c r="M10" i="38"/>
  <c r="M9" i="38"/>
  <c r="M8" i="38"/>
  <c r="M7" i="38"/>
  <c r="M6" i="38"/>
  <c r="M5" i="38"/>
  <c r="M4" i="38"/>
  <c r="M3" i="38"/>
  <c r="M2" i="38"/>
  <c r="L22" i="37"/>
  <c r="L21" i="37"/>
  <c r="L20" i="37"/>
  <c r="L19" i="37"/>
  <c r="L18" i="37"/>
  <c r="L17" i="37"/>
  <c r="L16" i="37"/>
  <c r="L15" i="37"/>
  <c r="L14" i="37"/>
  <c r="L13" i="37"/>
  <c r="L12" i="37"/>
  <c r="L11" i="37"/>
  <c r="L10" i="37"/>
  <c r="L9" i="37"/>
  <c r="L8" i="37"/>
  <c r="L7" i="37"/>
  <c r="L6" i="37"/>
  <c r="L5" i="37"/>
  <c r="L4" i="37"/>
  <c r="L3" i="37"/>
  <c r="L2" i="37"/>
  <c r="V22" i="37"/>
  <c r="V21" i="37"/>
  <c r="V20" i="37"/>
  <c r="V19" i="37"/>
  <c r="V18" i="37"/>
  <c r="V17" i="37"/>
  <c r="V16" i="37"/>
  <c r="V15" i="37"/>
  <c r="V14" i="37"/>
  <c r="V13" i="37"/>
  <c r="V12" i="37"/>
  <c r="V11" i="37"/>
  <c r="V10" i="37"/>
  <c r="V9" i="37"/>
  <c r="V8" i="37"/>
  <c r="V7" i="37"/>
  <c r="V6" i="37"/>
  <c r="V5" i="37"/>
  <c r="V4" i="37"/>
  <c r="V3" i="37"/>
  <c r="V2" i="37"/>
  <c r="AG22" i="37"/>
  <c r="AG21" i="37"/>
  <c r="AG20" i="37"/>
  <c r="AG19" i="37"/>
  <c r="AG18" i="37"/>
  <c r="AG17" i="37"/>
  <c r="AG16" i="37"/>
  <c r="AG15" i="37"/>
  <c r="AG14" i="37"/>
  <c r="AG13" i="37"/>
  <c r="AG12" i="37"/>
  <c r="AG11" i="37"/>
  <c r="AG10" i="37"/>
  <c r="AG9" i="37"/>
  <c r="AG8" i="37"/>
  <c r="AG7" i="37"/>
  <c r="AG6" i="37"/>
  <c r="AG5" i="37"/>
  <c r="AG4" i="37"/>
  <c r="AG3" i="37"/>
  <c r="AG2" i="37"/>
  <c r="O35" i="37"/>
  <c r="O23" i="37"/>
  <c r="O33" i="37"/>
  <c r="O32" i="37"/>
  <c r="O40" i="37"/>
  <c r="O28" i="37"/>
  <c r="O39" i="37"/>
  <c r="O27" i="37"/>
  <c r="O38" i="37"/>
  <c r="O26" i="37"/>
  <c r="D22" i="37"/>
  <c r="D21" i="37"/>
  <c r="D18" i="37"/>
  <c r="D14" i="37"/>
  <c r="D10" i="37"/>
  <c r="D6" i="37"/>
  <c r="D4" i="37"/>
  <c r="D17" i="37"/>
  <c r="D13" i="37"/>
  <c r="D9" i="37"/>
  <c r="D2" i="37"/>
  <c r="D20" i="37"/>
  <c r="D16" i="37"/>
  <c r="D12" i="37"/>
  <c r="D8" i="37"/>
  <c r="D5" i="37"/>
  <c r="D3" i="37"/>
  <c r="D19" i="37"/>
  <c r="D15" i="37"/>
  <c r="D11" i="37"/>
  <c r="D7" i="37"/>
  <c r="AH22" i="37"/>
  <c r="AH21" i="37"/>
  <c r="AH20" i="37"/>
  <c r="AH19" i="37"/>
  <c r="AH18" i="37"/>
  <c r="AH17" i="37"/>
  <c r="AH16" i="37"/>
  <c r="AH15" i="37"/>
  <c r="AH14" i="37"/>
  <c r="AH13" i="37"/>
  <c r="AH12" i="37"/>
  <c r="AH11" i="37"/>
  <c r="AH10" i="37"/>
  <c r="AH9" i="37"/>
  <c r="AH8" i="37"/>
  <c r="AH7" i="37"/>
  <c r="AH6" i="37"/>
  <c r="AH5" i="37"/>
  <c r="AH4" i="37"/>
  <c r="AH3" i="37"/>
  <c r="AH2" i="37"/>
  <c r="O22" i="38"/>
  <c r="O21" i="38"/>
  <c r="O20" i="38"/>
  <c r="O19" i="38"/>
  <c r="O18" i="38"/>
  <c r="O17" i="38"/>
  <c r="O16" i="38"/>
  <c r="O15" i="38"/>
  <c r="O14" i="38"/>
  <c r="O13" i="38"/>
  <c r="O12" i="38"/>
  <c r="O11" i="38"/>
  <c r="O10" i="38"/>
  <c r="O9" i="38"/>
  <c r="O8" i="38"/>
  <c r="O7" i="38"/>
  <c r="O6" i="38"/>
  <c r="O5" i="38"/>
  <c r="O4" i="38"/>
  <c r="O3" i="38"/>
  <c r="O2" i="38"/>
  <c r="O33" i="38"/>
  <c r="O31" i="38"/>
  <c r="O40" i="38"/>
  <c r="O41" i="38"/>
  <c r="O28" i="38"/>
  <c r="O38" i="38"/>
  <c r="O26" i="38"/>
  <c r="O37" i="38"/>
  <c r="O25" i="38"/>
  <c r="J22" i="38"/>
  <c r="J21" i="38"/>
  <c r="J20" i="38"/>
  <c r="J19" i="38"/>
  <c r="J18" i="38"/>
  <c r="J17" i="38"/>
  <c r="J16" i="38"/>
  <c r="J15" i="38"/>
  <c r="J14" i="38"/>
  <c r="J13" i="38"/>
  <c r="J12" i="38"/>
  <c r="J11" i="38"/>
  <c r="J10" i="38"/>
  <c r="J9" i="38"/>
  <c r="J8" i="38"/>
  <c r="J7" i="38"/>
  <c r="J6" i="38"/>
  <c r="J5" i="38"/>
  <c r="J4" i="38"/>
  <c r="J3" i="38"/>
  <c r="J2" i="38"/>
  <c r="X22" i="37"/>
  <c r="X21" i="37"/>
  <c r="X20" i="37"/>
  <c r="X19" i="37"/>
  <c r="X18" i="37"/>
  <c r="X17" i="37"/>
  <c r="X16" i="37"/>
  <c r="X15" i="37"/>
  <c r="X14" i="37"/>
  <c r="X13" i="37"/>
  <c r="X12" i="37"/>
  <c r="X11" i="37"/>
  <c r="X10" i="37"/>
  <c r="X9" i="37"/>
  <c r="X8" i="37"/>
  <c r="X7" i="37"/>
  <c r="X6" i="37"/>
  <c r="X5" i="37"/>
  <c r="X4" i="37"/>
  <c r="X3" i="37"/>
  <c r="X2" i="37"/>
  <c r="F22" i="38"/>
  <c r="F21" i="38"/>
  <c r="F20" i="38"/>
  <c r="F19" i="38"/>
  <c r="F18" i="38"/>
  <c r="F17" i="38"/>
  <c r="F16" i="38"/>
  <c r="F15" i="38"/>
  <c r="F14" i="38"/>
  <c r="F13" i="38"/>
  <c r="F12" i="38"/>
  <c r="F11" i="38"/>
  <c r="F10" i="38"/>
  <c r="F8" i="38"/>
  <c r="F4" i="38"/>
  <c r="F7" i="38"/>
  <c r="F3" i="38"/>
  <c r="F6" i="38"/>
  <c r="F2" i="38"/>
  <c r="F9" i="38"/>
  <c r="F5" i="38"/>
  <c r="F42" i="38"/>
  <c r="F32" i="38"/>
  <c r="F31" i="38"/>
  <c r="F30" i="38"/>
  <c r="F38" i="38"/>
  <c r="F25" i="38"/>
  <c r="F36" i="38"/>
  <c r="F24" i="38"/>
  <c r="F34" i="38"/>
  <c r="AB34" i="38"/>
  <c r="AB40" i="38"/>
  <c r="AB32" i="38"/>
  <c r="AB31" i="38"/>
  <c r="AB38" i="38"/>
  <c r="AB26" i="38"/>
  <c r="AB36" i="38"/>
  <c r="AB24" i="38"/>
  <c r="I22" i="37"/>
  <c r="I21" i="37"/>
  <c r="I20" i="37"/>
  <c r="I19" i="37"/>
  <c r="I18" i="37"/>
  <c r="I17" i="37"/>
  <c r="I16" i="37"/>
  <c r="I15" i="37"/>
  <c r="I14" i="37"/>
  <c r="I13" i="37"/>
  <c r="I12" i="37"/>
  <c r="I11" i="37"/>
  <c r="I10" i="37"/>
  <c r="I9" i="37"/>
  <c r="I8" i="37"/>
  <c r="I7" i="37"/>
  <c r="I6" i="37"/>
  <c r="I5" i="37"/>
  <c r="I4" i="37"/>
  <c r="I3" i="37"/>
  <c r="I2" i="37"/>
  <c r="AA35" i="37"/>
  <c r="AA23" i="37"/>
  <c r="AA33" i="37"/>
  <c r="AA32" i="37"/>
  <c r="AA40" i="37"/>
  <c r="AA28" i="37"/>
  <c r="AA39" i="37"/>
  <c r="AA27" i="37"/>
  <c r="AA38" i="37"/>
  <c r="AA26" i="37"/>
  <c r="AE32" i="37"/>
  <c r="AE43" i="37"/>
  <c r="AE31" i="37"/>
  <c r="AE41" i="37"/>
  <c r="AE29" i="37"/>
  <c r="AE40" i="37"/>
  <c r="AE28" i="37"/>
  <c r="AE36" i="37"/>
  <c r="AE24" i="37"/>
  <c r="AE33" i="37"/>
  <c r="U41" i="37"/>
  <c r="U29" i="37"/>
  <c r="U40" i="37"/>
  <c r="U28" i="37"/>
  <c r="U39" i="37"/>
  <c r="U27" i="37"/>
  <c r="U38" i="37"/>
  <c r="U26" i="37"/>
  <c r="U33" i="37"/>
  <c r="U32" i="37"/>
  <c r="J28" i="38"/>
  <c r="J38" i="38"/>
  <c r="J26" i="38"/>
  <c r="J36" i="38"/>
  <c r="J24" i="38"/>
  <c r="J33" i="38"/>
  <c r="J32" i="38"/>
  <c r="J31" i="38"/>
  <c r="J30" i="38"/>
  <c r="O22" i="37"/>
  <c r="O21" i="37"/>
  <c r="O20" i="37"/>
  <c r="O19" i="37"/>
  <c r="O18" i="37"/>
  <c r="O17" i="37"/>
  <c r="O16" i="37"/>
  <c r="O15" i="37"/>
  <c r="O14" i="37"/>
  <c r="O13" i="37"/>
  <c r="O12" i="37"/>
  <c r="O11" i="37"/>
  <c r="O10" i="37"/>
  <c r="O9" i="37"/>
  <c r="O8" i="37"/>
  <c r="O7" i="37"/>
  <c r="O6" i="37"/>
  <c r="O5" i="37"/>
  <c r="O4" i="37"/>
  <c r="O3" i="37"/>
  <c r="O2" i="37"/>
  <c r="I41" i="37"/>
  <c r="I29" i="37"/>
  <c r="I40" i="37"/>
  <c r="I28" i="37"/>
  <c r="I39" i="37"/>
  <c r="I27" i="37"/>
  <c r="I38" i="37"/>
  <c r="I26" i="37"/>
  <c r="I33" i="37"/>
  <c r="I32" i="37"/>
  <c r="AB34" i="37"/>
  <c r="AB33" i="37"/>
  <c r="AB32" i="37"/>
  <c r="AB43" i="37"/>
  <c r="AB31" i="37"/>
  <c r="AB39" i="37"/>
  <c r="AB27" i="37"/>
  <c r="AB38" i="37"/>
  <c r="AB26" i="37"/>
  <c r="S22" i="38"/>
  <c r="S21" i="38"/>
  <c r="S20" i="38"/>
  <c r="S19" i="38"/>
  <c r="S18" i="38"/>
  <c r="S17" i="38"/>
  <c r="S16" i="38"/>
  <c r="S15" i="38"/>
  <c r="S14" i="38"/>
  <c r="S13" i="38"/>
  <c r="S12" i="38"/>
  <c r="S11" i="38"/>
  <c r="S10" i="38"/>
  <c r="S9" i="38"/>
  <c r="S8" i="38"/>
  <c r="S7" i="38"/>
  <c r="S6" i="38"/>
  <c r="S5" i="38"/>
  <c r="S4" i="38"/>
  <c r="S3" i="38"/>
  <c r="S2" i="38"/>
  <c r="P22" i="37"/>
  <c r="P21" i="37"/>
  <c r="P20" i="37"/>
  <c r="P4" i="37"/>
  <c r="P18" i="37"/>
  <c r="P14" i="37"/>
  <c r="P10" i="37"/>
  <c r="P6" i="37"/>
  <c r="P2" i="37"/>
  <c r="P17" i="37"/>
  <c r="P13" i="37"/>
  <c r="P9" i="37"/>
  <c r="P5" i="37"/>
  <c r="P3" i="37"/>
  <c r="P16" i="37"/>
  <c r="P12" i="37"/>
  <c r="P8" i="37"/>
  <c r="P19" i="37"/>
  <c r="P15" i="37"/>
  <c r="P11" i="37"/>
  <c r="P7" i="37"/>
  <c r="AK22" i="37"/>
  <c r="AK21" i="37"/>
  <c r="AK20" i="37"/>
  <c r="AK19" i="37"/>
  <c r="AK18" i="37"/>
  <c r="AK17" i="37"/>
  <c r="AK16" i="37"/>
  <c r="AK15" i="37"/>
  <c r="AK14" i="37"/>
  <c r="AK13" i="37"/>
  <c r="AK12" i="37"/>
  <c r="AK11" i="37"/>
  <c r="AK10" i="37"/>
  <c r="AK9" i="37"/>
  <c r="AK8" i="37"/>
  <c r="AK7" i="37"/>
  <c r="AK6" i="37"/>
  <c r="AK5" i="37"/>
  <c r="AK4" i="37"/>
  <c r="AK3" i="37"/>
  <c r="AK2" i="37"/>
  <c r="AB22" i="38"/>
  <c r="AB21" i="38"/>
  <c r="AB20" i="38"/>
  <c r="AB19" i="38"/>
  <c r="AB18" i="38"/>
  <c r="AB17" i="38"/>
  <c r="AB16" i="38"/>
  <c r="AB15" i="38"/>
  <c r="AB14" i="38"/>
  <c r="AB13" i="38"/>
  <c r="AB12" i="38"/>
  <c r="AB11" i="38"/>
  <c r="AB10" i="38"/>
  <c r="AB9" i="38"/>
  <c r="AB8" i="38"/>
  <c r="AB7" i="38"/>
  <c r="AB6" i="38"/>
  <c r="AB5" i="38"/>
  <c r="AB4" i="38"/>
  <c r="AB3" i="38"/>
  <c r="AB2" i="38"/>
  <c r="L38" i="37"/>
  <c r="L26" i="37"/>
  <c r="L36" i="37"/>
  <c r="L24" i="37"/>
  <c r="L32" i="37"/>
  <c r="L43" i="37"/>
  <c r="L31" i="37"/>
  <c r="AA22" i="37"/>
  <c r="AA21" i="37"/>
  <c r="AA20" i="37"/>
  <c r="AA19" i="37"/>
  <c r="AA18" i="37"/>
  <c r="AA17" i="37"/>
  <c r="AA16" i="37"/>
  <c r="AA15" i="37"/>
  <c r="AA14" i="37"/>
  <c r="AA13" i="37"/>
  <c r="AA12" i="37"/>
  <c r="AA11" i="37"/>
  <c r="AA10" i="37"/>
  <c r="AA9" i="37"/>
  <c r="AA8" i="37"/>
  <c r="AA7" i="37"/>
  <c r="AA6" i="37"/>
  <c r="AA5" i="37"/>
  <c r="AA4" i="37"/>
  <c r="AA3" i="37"/>
  <c r="AA2" i="37"/>
  <c r="S32" i="37"/>
  <c r="S43" i="37"/>
  <c r="S31" i="37"/>
  <c r="S41" i="37"/>
  <c r="S29" i="37"/>
  <c r="S40" i="37"/>
  <c r="S28" i="37"/>
  <c r="S36" i="37"/>
  <c r="S24" i="37"/>
  <c r="S33" i="37"/>
  <c r="AD32" i="37"/>
  <c r="AD43" i="37"/>
  <c r="AD31" i="37"/>
  <c r="AD42" i="37"/>
  <c r="AD30" i="37"/>
  <c r="AD41" i="37"/>
  <c r="AD29" i="37"/>
  <c r="AD38" i="37"/>
  <c r="AD26" i="37"/>
  <c r="C22" i="37"/>
  <c r="C21" i="37"/>
  <c r="C20" i="37"/>
  <c r="C19" i="37"/>
  <c r="C18" i="37"/>
  <c r="C17" i="37"/>
  <c r="C16" i="37"/>
  <c r="C15" i="37"/>
  <c r="C14" i="37"/>
  <c r="C13" i="37"/>
  <c r="C12" i="37"/>
  <c r="C11" i="37"/>
  <c r="C10" i="37"/>
  <c r="C9" i="37"/>
  <c r="C8" i="37"/>
  <c r="C7" i="37"/>
  <c r="C6" i="37"/>
  <c r="C5" i="37"/>
  <c r="C4" i="37"/>
  <c r="C3" i="37"/>
  <c r="C2" i="37"/>
  <c r="J22" i="37"/>
  <c r="J21" i="37"/>
  <c r="J20" i="37"/>
  <c r="J19" i="37"/>
  <c r="J18" i="37"/>
  <c r="J17" i="37"/>
  <c r="J16" i="37"/>
  <c r="J15" i="37"/>
  <c r="J14" i="37"/>
  <c r="J13" i="37"/>
  <c r="J12" i="37"/>
  <c r="J11" i="37"/>
  <c r="J10" i="37"/>
  <c r="J9" i="37"/>
  <c r="J8" i="37"/>
  <c r="J7" i="37"/>
  <c r="J6" i="37"/>
  <c r="J5" i="37"/>
  <c r="J4" i="37"/>
  <c r="J3" i="37"/>
  <c r="J2" i="37"/>
  <c r="AF22" i="37"/>
  <c r="AF21" i="37"/>
  <c r="AF20" i="37"/>
  <c r="AF19" i="37"/>
  <c r="AF18" i="37"/>
  <c r="AF17" i="37"/>
  <c r="AF16" i="37"/>
  <c r="AF15" i="37"/>
  <c r="AF14" i="37"/>
  <c r="AF13" i="37"/>
  <c r="AF12" i="37"/>
  <c r="AF11" i="37"/>
  <c r="AF10" i="37"/>
  <c r="AF9" i="37"/>
  <c r="AF8" i="37"/>
  <c r="AF7" i="37"/>
  <c r="AF6" i="37"/>
  <c r="AF5" i="37"/>
  <c r="AF4" i="37"/>
  <c r="AF3" i="37"/>
  <c r="AF2" i="37"/>
  <c r="C35" i="37"/>
  <c r="C23" i="37"/>
  <c r="C33" i="37"/>
  <c r="C32" i="37"/>
  <c r="C40" i="37"/>
  <c r="C28" i="37"/>
  <c r="C39" i="37"/>
  <c r="C27" i="37"/>
  <c r="C38" i="37"/>
  <c r="C26" i="37"/>
  <c r="J40" i="37"/>
  <c r="J28" i="37"/>
  <c r="J39" i="37"/>
  <c r="J27" i="37"/>
  <c r="J38" i="37"/>
  <c r="J26" i="37"/>
  <c r="J33" i="37"/>
  <c r="J32" i="37"/>
  <c r="J31" i="37"/>
  <c r="AF42" i="37"/>
  <c r="AF30" i="37"/>
  <c r="AF40" i="37"/>
  <c r="AF28" i="37"/>
  <c r="AF39" i="37"/>
  <c r="AF27" i="37"/>
  <c r="AF33" i="37"/>
  <c r="AF32" i="37"/>
  <c r="AF22" i="38"/>
  <c r="AF21" i="38"/>
  <c r="AF20" i="38"/>
  <c r="AF19" i="38"/>
  <c r="AF18" i="38"/>
  <c r="AF17" i="38"/>
  <c r="AF16" i="38"/>
  <c r="AF15" i="38"/>
  <c r="AF14" i="38"/>
  <c r="AF13" i="38"/>
  <c r="AF12" i="38"/>
  <c r="AF11" i="38"/>
  <c r="AF10" i="38"/>
  <c r="AF9" i="38"/>
  <c r="AF8" i="38"/>
  <c r="AF7" i="38"/>
  <c r="AF6" i="38"/>
  <c r="AF5" i="38"/>
  <c r="AF4" i="38"/>
  <c r="AF3" i="38"/>
  <c r="AF2" i="38"/>
  <c r="AF40" i="38"/>
  <c r="AF28" i="38"/>
  <c r="AF38" i="38"/>
  <c r="AF26" i="38"/>
  <c r="AF34" i="38"/>
  <c r="AF32" i="38"/>
  <c r="K39" i="37"/>
  <c r="K27" i="37"/>
  <c r="K38" i="37"/>
  <c r="K26" i="37"/>
  <c r="K36" i="37"/>
  <c r="K24" i="37"/>
  <c r="K33" i="37"/>
  <c r="K32" i="37"/>
  <c r="K43" i="37"/>
  <c r="K31" i="37"/>
  <c r="R32" i="37"/>
  <c r="R43" i="37"/>
  <c r="R31" i="37"/>
  <c r="R42" i="37"/>
  <c r="R30" i="37"/>
  <c r="R41" i="37"/>
  <c r="R29" i="37"/>
  <c r="R38" i="37"/>
  <c r="R26" i="37"/>
  <c r="K22" i="38"/>
  <c r="K21" i="38"/>
  <c r="K20" i="38"/>
  <c r="K19" i="38"/>
  <c r="K18" i="38"/>
  <c r="K17" i="38"/>
  <c r="K16" i="38"/>
  <c r="K15" i="38"/>
  <c r="K14" i="38"/>
  <c r="K13" i="38"/>
  <c r="K12" i="38"/>
  <c r="K11" i="38"/>
  <c r="K10" i="38"/>
  <c r="K9" i="38"/>
  <c r="K8" i="38"/>
  <c r="K7" i="38"/>
  <c r="K6" i="38"/>
  <c r="K5" i="38"/>
  <c r="K4" i="38"/>
  <c r="K3" i="38"/>
  <c r="K2" i="38"/>
  <c r="R22" i="38"/>
  <c r="R21" i="38"/>
  <c r="R20" i="38"/>
  <c r="R19" i="38"/>
  <c r="R18" i="38"/>
  <c r="R17" i="38"/>
  <c r="R16" i="38"/>
  <c r="R15" i="38"/>
  <c r="R14" i="38"/>
  <c r="R13" i="38"/>
  <c r="R12" i="38"/>
  <c r="R11" i="38"/>
  <c r="R10" i="38"/>
  <c r="R9" i="38"/>
  <c r="R7" i="38"/>
  <c r="R3" i="38"/>
  <c r="R6" i="38"/>
  <c r="R2" i="38"/>
  <c r="R5" i="38"/>
  <c r="R8" i="38"/>
  <c r="R4" i="38"/>
  <c r="Y22" i="38"/>
  <c r="Y21" i="38"/>
  <c r="Y20" i="38"/>
  <c r="Y19" i="38"/>
  <c r="Y18" i="38"/>
  <c r="Y17" i="38"/>
  <c r="Y16" i="38"/>
  <c r="Y15" i="38"/>
  <c r="Y14" i="38"/>
  <c r="Y13" i="38"/>
  <c r="Y12" i="38"/>
  <c r="Y11" i="38"/>
  <c r="Y10" i="38"/>
  <c r="Y9" i="38"/>
  <c r="Y8" i="38"/>
  <c r="Y7" i="38"/>
  <c r="Y6" i="38"/>
  <c r="Y5" i="38"/>
  <c r="Y4" i="38"/>
  <c r="Y3" i="38"/>
  <c r="Y2" i="38"/>
  <c r="K38" i="38"/>
  <c r="K26" i="38"/>
  <c r="K37" i="38"/>
  <c r="K25" i="38"/>
  <c r="K36" i="38"/>
  <c r="K24" i="38"/>
  <c r="K43" i="38"/>
  <c r="K34" i="38"/>
  <c r="K32" i="38"/>
  <c r="K31" i="38"/>
  <c r="K29" i="38"/>
  <c r="R42" i="38"/>
  <c r="R32" i="38"/>
  <c r="R31" i="38"/>
  <c r="R30" i="38"/>
  <c r="R38" i="38"/>
  <c r="R25" i="38"/>
  <c r="R36" i="38"/>
  <c r="R24" i="38"/>
  <c r="R34" i="38"/>
  <c r="G22" i="37"/>
  <c r="G21" i="37"/>
  <c r="G20" i="37"/>
  <c r="G19" i="37"/>
  <c r="G18" i="37"/>
  <c r="G17" i="37"/>
  <c r="G16" i="37"/>
  <c r="G15" i="37"/>
  <c r="G14" i="37"/>
  <c r="G13" i="37"/>
  <c r="G12" i="37"/>
  <c r="G11" i="37"/>
  <c r="G10" i="37"/>
  <c r="G9" i="37"/>
  <c r="G8" i="37"/>
  <c r="G7" i="37"/>
  <c r="G6" i="37"/>
  <c r="G5" i="37"/>
  <c r="G4" i="37"/>
  <c r="G3" i="37"/>
  <c r="G2" i="37"/>
  <c r="D22" i="38"/>
  <c r="D21" i="38"/>
  <c r="D20" i="38"/>
  <c r="D19" i="38"/>
  <c r="D18" i="38"/>
  <c r="D17" i="38"/>
  <c r="D16" i="38"/>
  <c r="D15" i="38"/>
  <c r="D14" i="38"/>
  <c r="D13" i="38"/>
  <c r="D12" i="38"/>
  <c r="D11" i="38"/>
  <c r="D10" i="38"/>
  <c r="D9" i="38"/>
  <c r="D8" i="38"/>
  <c r="D7" i="38"/>
  <c r="D6" i="38"/>
  <c r="D5" i="38"/>
  <c r="D4" i="38"/>
  <c r="D3" i="38"/>
  <c r="D2" i="38"/>
  <c r="Z22" i="38"/>
  <c r="Z21" i="38"/>
  <c r="Z20" i="38"/>
  <c r="Z19" i="38"/>
  <c r="Z18" i="38"/>
  <c r="Z17" i="38"/>
  <c r="Z16" i="38"/>
  <c r="Z15" i="38"/>
  <c r="Z14" i="38"/>
  <c r="Z13" i="38"/>
  <c r="Z12" i="38"/>
  <c r="Z11" i="38"/>
  <c r="Z10" i="38"/>
  <c r="Z9" i="38"/>
  <c r="Z8" i="38"/>
  <c r="Z7" i="38"/>
  <c r="Z6" i="38"/>
  <c r="Z5" i="38"/>
  <c r="Z4" i="38"/>
  <c r="Z3" i="38"/>
  <c r="Z2" i="38"/>
  <c r="AG22" i="38"/>
  <c r="AG21" i="38"/>
  <c r="AG20" i="38"/>
  <c r="AG19" i="38"/>
  <c r="AG18" i="38"/>
  <c r="AG17" i="38"/>
  <c r="AG16" i="38"/>
  <c r="AG15" i="38"/>
  <c r="AG14" i="38"/>
  <c r="AG13" i="38"/>
  <c r="AG12" i="38"/>
  <c r="AG11" i="38"/>
  <c r="AG10" i="38"/>
  <c r="AG9" i="38"/>
  <c r="AG8" i="38"/>
  <c r="AG7" i="38"/>
  <c r="AG6" i="38"/>
  <c r="AG5" i="38"/>
  <c r="AG4" i="38"/>
  <c r="AG3" i="38"/>
  <c r="AG2" i="38"/>
  <c r="D34" i="38"/>
  <c r="D32" i="38"/>
  <c r="D31" i="38"/>
  <c r="D40" i="38"/>
  <c r="D38" i="38"/>
  <c r="D26" i="38"/>
  <c r="D36" i="38"/>
  <c r="D24" i="38"/>
  <c r="Z42" i="38"/>
  <c r="Z36" i="38"/>
  <c r="Z24" i="38"/>
  <c r="Z40" i="38"/>
  <c r="Z34" i="38"/>
  <c r="Z31" i="38"/>
  <c r="Z28" i="38"/>
  <c r="Z38" i="38"/>
  <c r="Z26" i="38"/>
  <c r="AG38" i="38"/>
  <c r="AG26" i="38"/>
  <c r="AG36" i="38"/>
  <c r="AG24" i="38"/>
  <c r="AG34" i="38"/>
  <c r="AG33" i="38"/>
  <c r="AG31" i="38"/>
  <c r="K22" i="37"/>
  <c r="K21" i="37"/>
  <c r="K20" i="37"/>
  <c r="K19" i="37"/>
  <c r="K18" i="37"/>
  <c r="K17" i="37"/>
  <c r="K16" i="37"/>
  <c r="K15" i="37"/>
  <c r="K14" i="37"/>
  <c r="K13" i="37"/>
  <c r="K12" i="37"/>
  <c r="K11" i="37"/>
  <c r="K10" i="37"/>
  <c r="K9" i="37"/>
  <c r="K8" i="37"/>
  <c r="K7" i="37"/>
  <c r="K6" i="37"/>
  <c r="K5" i="37"/>
  <c r="K4" i="37"/>
  <c r="K3" i="37"/>
  <c r="K2" i="37"/>
  <c r="R22" i="37"/>
  <c r="R21" i="37"/>
  <c r="R20" i="37"/>
  <c r="R19" i="37"/>
  <c r="R18" i="37"/>
  <c r="R17" i="37"/>
  <c r="R16" i="37"/>
  <c r="R15" i="37"/>
  <c r="R14" i="37"/>
  <c r="R13" i="37"/>
  <c r="R12" i="37"/>
  <c r="R11" i="37"/>
  <c r="R10" i="37"/>
  <c r="R9" i="37"/>
  <c r="R8" i="37"/>
  <c r="R7" i="37"/>
  <c r="R6" i="37"/>
  <c r="R5" i="37"/>
  <c r="R4" i="37"/>
  <c r="R3" i="37"/>
  <c r="R2" i="37"/>
  <c r="Y22" i="37"/>
  <c r="Y21" i="37"/>
  <c r="Y20" i="37"/>
  <c r="Y19" i="37"/>
  <c r="Y18" i="37"/>
  <c r="Y17" i="37"/>
  <c r="Y16" i="37"/>
  <c r="Y15" i="37"/>
  <c r="Y14" i="37"/>
  <c r="Y13" i="37"/>
  <c r="Y12" i="37"/>
  <c r="Y11" i="37"/>
  <c r="Y10" i="37"/>
  <c r="Y9" i="37"/>
  <c r="Y8" i="37"/>
  <c r="Y7" i="37"/>
  <c r="Y6" i="37"/>
  <c r="Y5" i="37"/>
  <c r="Y4" i="37"/>
  <c r="Y3" i="37"/>
  <c r="Y2" i="37"/>
  <c r="E22" i="38"/>
  <c r="E21" i="38"/>
  <c r="E20" i="38"/>
  <c r="E19" i="38"/>
  <c r="E18" i="38"/>
  <c r="E17" i="38"/>
  <c r="E16" i="38"/>
  <c r="E15" i="38"/>
  <c r="E14" i="38"/>
  <c r="E13" i="38"/>
  <c r="E12" i="38"/>
  <c r="E11" i="38"/>
  <c r="E10" i="38"/>
  <c r="E9" i="38"/>
  <c r="E8" i="38"/>
  <c r="E7" i="38"/>
  <c r="E6" i="38"/>
  <c r="E5" i="38"/>
  <c r="E4" i="38"/>
  <c r="E3" i="38"/>
  <c r="E2" i="38"/>
  <c r="E33" i="38"/>
  <c r="E31" i="38"/>
  <c r="E28" i="38"/>
  <c r="E38" i="38"/>
  <c r="E26" i="38"/>
  <c r="E25" i="38"/>
  <c r="E36" i="38"/>
  <c r="E24" i="38"/>
  <c r="E35" i="38"/>
  <c r="E23" i="38"/>
  <c r="Z36" i="37"/>
  <c r="Z24" i="37"/>
  <c r="Z33" i="37"/>
  <c r="Z41" i="37"/>
  <c r="Z29" i="37"/>
  <c r="Z40" i="37"/>
  <c r="Z28" i="37"/>
  <c r="Z27" i="37"/>
  <c r="Z26" i="37"/>
  <c r="E22" i="37"/>
  <c r="E21" i="37"/>
  <c r="E20" i="37"/>
  <c r="E19" i="37"/>
  <c r="E18" i="37"/>
  <c r="E17" i="37"/>
  <c r="E16" i="37"/>
  <c r="E15" i="37"/>
  <c r="E14" i="37"/>
  <c r="E13" i="37"/>
  <c r="E12" i="37"/>
  <c r="E11" i="37"/>
  <c r="E10" i="37"/>
  <c r="E9" i="37"/>
  <c r="E8" i="37"/>
  <c r="E7" i="37"/>
  <c r="E6" i="37"/>
  <c r="E5" i="37"/>
  <c r="E4" i="37"/>
  <c r="E3" i="37"/>
  <c r="E2" i="37"/>
  <c r="E33" i="37"/>
  <c r="E32" i="37"/>
  <c r="E43" i="37"/>
  <c r="E31" i="37"/>
  <c r="E42" i="37"/>
  <c r="E30" i="37"/>
  <c r="E39" i="37"/>
  <c r="E27" i="37"/>
  <c r="E38" i="37"/>
  <c r="E26" i="37"/>
  <c r="T22" i="37"/>
  <c r="T21" i="37"/>
  <c r="T20" i="37"/>
  <c r="T19" i="37"/>
  <c r="T18" i="37"/>
  <c r="T17" i="37"/>
  <c r="T16" i="37"/>
  <c r="T15" i="37"/>
  <c r="T14" i="37"/>
  <c r="T13" i="37"/>
  <c r="T12" i="37"/>
  <c r="T11" i="37"/>
  <c r="T10" i="37"/>
  <c r="T9" i="37"/>
  <c r="T8" i="37"/>
  <c r="T7" i="37"/>
  <c r="T6" i="37"/>
  <c r="T5" i="37"/>
  <c r="T4" i="37"/>
  <c r="T3" i="37"/>
  <c r="T2" i="37"/>
  <c r="T42" i="37"/>
  <c r="T30" i="37"/>
  <c r="T40" i="37"/>
  <c r="T28" i="37"/>
  <c r="T39" i="37"/>
  <c r="T27" i="37"/>
  <c r="T33" i="37"/>
  <c r="T32" i="37"/>
  <c r="T22" i="38"/>
  <c r="T21" i="38"/>
  <c r="T20" i="38"/>
  <c r="T19" i="38"/>
  <c r="T18" i="38"/>
  <c r="T17" i="38"/>
  <c r="T16" i="38"/>
  <c r="T15" i="38"/>
  <c r="T14" i="38"/>
  <c r="T13" i="38"/>
  <c r="T12" i="38"/>
  <c r="T11" i="38"/>
  <c r="T10" i="38"/>
  <c r="T9" i="38"/>
  <c r="T8" i="38"/>
  <c r="T7" i="38"/>
  <c r="T6" i="38"/>
  <c r="T5" i="38"/>
  <c r="T4" i="38"/>
  <c r="T3" i="38"/>
  <c r="T2" i="38"/>
  <c r="AA22" i="38"/>
  <c r="AA21" i="38"/>
  <c r="AA20" i="38"/>
  <c r="AA19" i="38"/>
  <c r="AA18" i="38"/>
  <c r="AA17" i="38"/>
  <c r="AA16" i="38"/>
  <c r="AA15" i="38"/>
  <c r="AA14" i="38"/>
  <c r="AA13" i="38"/>
  <c r="AA12" i="38"/>
  <c r="AA11" i="38"/>
  <c r="AA10" i="38"/>
  <c r="AA9" i="38"/>
  <c r="AA8" i="38"/>
  <c r="AA7" i="38"/>
  <c r="AA6" i="38"/>
  <c r="AA5" i="38"/>
  <c r="AA4" i="38"/>
  <c r="AA3" i="38"/>
  <c r="AA2" i="38"/>
  <c r="AH22" i="38"/>
  <c r="AH21" i="38"/>
  <c r="AH20" i="38"/>
  <c r="AH19" i="38"/>
  <c r="AH18" i="38"/>
  <c r="AH17" i="38"/>
  <c r="AH16" i="38"/>
  <c r="AH15" i="38"/>
  <c r="AH14" i="38"/>
  <c r="AH13" i="38"/>
  <c r="AH12" i="38"/>
  <c r="AH11" i="38"/>
  <c r="AH10" i="38"/>
  <c r="AH9" i="38"/>
  <c r="AH8" i="38"/>
  <c r="AH7" i="38"/>
  <c r="AH6" i="38"/>
  <c r="AH5" i="38"/>
  <c r="AH4" i="38"/>
  <c r="AH3" i="38"/>
  <c r="AH2" i="38"/>
  <c r="T28" i="38"/>
  <c r="T40" i="38"/>
  <c r="T38" i="38"/>
  <c r="T26" i="38"/>
  <c r="T34" i="38"/>
  <c r="T32" i="38"/>
  <c r="AA33" i="38"/>
  <c r="AA41" i="38"/>
  <c r="AA31" i="38"/>
  <c r="AA28" i="38"/>
  <c r="AA38" i="38"/>
  <c r="AA26" i="38"/>
  <c r="AA37" i="38"/>
  <c r="AA25" i="38"/>
  <c r="AH28" i="38"/>
  <c r="AH38" i="38"/>
  <c r="AH26" i="38"/>
  <c r="AH36" i="38"/>
  <c r="AH24" i="38"/>
  <c r="AH33" i="38"/>
  <c r="AH32" i="38"/>
  <c r="AH31" i="38"/>
  <c r="AH30" i="38"/>
  <c r="Z22" i="37"/>
  <c r="Z21" i="37"/>
  <c r="Z20" i="37"/>
  <c r="Z19" i="37"/>
  <c r="Z18" i="37"/>
  <c r="Z17" i="37"/>
  <c r="Z16" i="37"/>
  <c r="Z15" i="37"/>
  <c r="Z14" i="37"/>
  <c r="Z13" i="37"/>
  <c r="Z12" i="37"/>
  <c r="Z11" i="37"/>
  <c r="Z10" i="37"/>
  <c r="Z9" i="37"/>
  <c r="Z8" i="37"/>
  <c r="Z7" i="37"/>
  <c r="Z6" i="37"/>
  <c r="Z2" i="37"/>
  <c r="Z5" i="37"/>
  <c r="Z3" i="37"/>
  <c r="Z4" i="37"/>
  <c r="AI22" i="37"/>
  <c r="AI21" i="37"/>
  <c r="AI20" i="37"/>
  <c r="AI19" i="37"/>
  <c r="AI18" i="37"/>
  <c r="AI17" i="37"/>
  <c r="AI16" i="37"/>
  <c r="AI15" i="37"/>
  <c r="AI14" i="37"/>
  <c r="AI13" i="37"/>
  <c r="AI12" i="37"/>
  <c r="AI11" i="37"/>
  <c r="AI10" i="37"/>
  <c r="AI9" i="37"/>
  <c r="AI8" i="37"/>
  <c r="AI7" i="37"/>
  <c r="AI6" i="37"/>
  <c r="AI5" i="37"/>
  <c r="AI4" i="37"/>
  <c r="AI3" i="37"/>
  <c r="AI2" i="37"/>
  <c r="F33" i="37"/>
  <c r="F32" i="37"/>
  <c r="F43" i="37"/>
  <c r="F31" i="37"/>
  <c r="F42" i="37"/>
  <c r="F30" i="37"/>
  <c r="F41" i="37"/>
  <c r="F29" i="37"/>
  <c r="F38" i="37"/>
  <c r="F26" i="37"/>
  <c r="AI39" i="37"/>
  <c r="AI27" i="37"/>
  <c r="AI38" i="37"/>
  <c r="AI26" i="37"/>
  <c r="AI36" i="37"/>
  <c r="AI24" i="37"/>
  <c r="AI33" i="37"/>
  <c r="AI32" i="37"/>
  <c r="AI43" i="37"/>
  <c r="AI31" i="37"/>
  <c r="AI22" i="38"/>
  <c r="AI21" i="38"/>
  <c r="AI20" i="38"/>
  <c r="AI19" i="38"/>
  <c r="AI18" i="38"/>
  <c r="AI17" i="38"/>
  <c r="AI16" i="38"/>
  <c r="AI15" i="38"/>
  <c r="AI14" i="38"/>
  <c r="AI13" i="38"/>
  <c r="AI12" i="38"/>
  <c r="AI11" i="38"/>
  <c r="AI10" i="38"/>
  <c r="AI9" i="38"/>
  <c r="AI8" i="38"/>
  <c r="AI7" i="38"/>
  <c r="AI6" i="38"/>
  <c r="AI5" i="38"/>
  <c r="AI4" i="38"/>
  <c r="AI3" i="38"/>
  <c r="AI2" i="38"/>
  <c r="AI38" i="38"/>
  <c r="AI26" i="38"/>
  <c r="AI37" i="38"/>
  <c r="AI25" i="38"/>
  <c r="AI43" i="38"/>
  <c r="AI34" i="38"/>
  <c r="AI32" i="38"/>
  <c r="AI31" i="38"/>
  <c r="AI29" i="38"/>
  <c r="F22" i="37"/>
  <c r="F21" i="37"/>
  <c r="F20" i="37"/>
  <c r="F19" i="37"/>
  <c r="F18" i="37"/>
  <c r="F17" i="37"/>
  <c r="F16" i="37"/>
  <c r="F15" i="37"/>
  <c r="F14" i="37"/>
  <c r="F13" i="37"/>
  <c r="F12" i="37"/>
  <c r="F11" i="37"/>
  <c r="F10" i="37"/>
  <c r="F9" i="37"/>
  <c r="F8" i="37"/>
  <c r="F7" i="37"/>
  <c r="F6" i="37"/>
  <c r="F5" i="37"/>
  <c r="F4" i="37"/>
  <c r="F3" i="37"/>
  <c r="F2" i="37"/>
  <c r="M22" i="37"/>
  <c r="M21" i="37"/>
  <c r="M20" i="37"/>
  <c r="M19" i="37"/>
  <c r="M18" i="37"/>
  <c r="M17" i="37"/>
  <c r="M16" i="37"/>
  <c r="M15" i="37"/>
  <c r="M14" i="37"/>
  <c r="M13" i="37"/>
  <c r="M12" i="37"/>
  <c r="M11" i="37"/>
  <c r="M10" i="37"/>
  <c r="M9" i="37"/>
  <c r="M8" i="37"/>
  <c r="M7" i="37"/>
  <c r="M6" i="37"/>
  <c r="M5" i="37"/>
  <c r="M4" i="37"/>
  <c r="M3" i="37"/>
  <c r="M2" i="37"/>
  <c r="N22" i="37"/>
  <c r="N21" i="37"/>
  <c r="N20" i="37"/>
  <c r="N19" i="37"/>
  <c r="N18" i="37"/>
  <c r="N17" i="37"/>
  <c r="N16" i="37"/>
  <c r="N15" i="37"/>
  <c r="N14" i="37"/>
  <c r="N13" i="37"/>
  <c r="N12" i="37"/>
  <c r="N11" i="37"/>
  <c r="N10" i="37"/>
  <c r="N9" i="37"/>
  <c r="N8" i="37"/>
  <c r="N7" i="37"/>
  <c r="N6" i="37"/>
  <c r="N4" i="37"/>
  <c r="N2" i="37"/>
  <c r="N5" i="37"/>
  <c r="N3" i="37"/>
  <c r="N36" i="37"/>
  <c r="N24" i="37"/>
  <c r="N33" i="37"/>
  <c r="N41" i="37"/>
  <c r="N29" i="37"/>
  <c r="N40" i="37"/>
  <c r="N28" i="37"/>
  <c r="N39" i="37"/>
  <c r="N27" i="37"/>
  <c r="N26" i="37"/>
  <c r="N22" i="38"/>
  <c r="N21" i="38"/>
  <c r="N20" i="38"/>
  <c r="N19" i="38"/>
  <c r="N18" i="38"/>
  <c r="N17" i="38"/>
  <c r="N16" i="38"/>
  <c r="N15" i="38"/>
  <c r="N14" i="38"/>
  <c r="N13" i="38"/>
  <c r="N12" i="38"/>
  <c r="N11" i="38"/>
  <c r="N10" i="38"/>
  <c r="N9" i="38"/>
  <c r="N8" i="38"/>
  <c r="N7" i="38"/>
  <c r="N6" i="38"/>
  <c r="N5" i="38"/>
  <c r="N4" i="38"/>
  <c r="N3" i="38"/>
  <c r="N2" i="38"/>
  <c r="N36" i="38"/>
  <c r="N24" i="38"/>
  <c r="N34" i="38"/>
  <c r="N31" i="38"/>
  <c r="N40" i="38"/>
  <c r="N28" i="38"/>
  <c r="N42" i="38"/>
  <c r="N38" i="38"/>
  <c r="N26" i="38"/>
  <c r="G22" i="38"/>
  <c r="G21" i="38"/>
  <c r="G20" i="38"/>
  <c r="G19" i="38"/>
  <c r="G18" i="38"/>
  <c r="G17" i="38"/>
  <c r="G16" i="38"/>
  <c r="G15" i="38"/>
  <c r="G14" i="38"/>
  <c r="G13" i="38"/>
  <c r="G12" i="38"/>
  <c r="G11" i="38"/>
  <c r="G10" i="38"/>
  <c r="G9" i="38"/>
  <c r="G8" i="38"/>
  <c r="G7" i="38"/>
  <c r="G6" i="38"/>
  <c r="G5" i="38"/>
  <c r="G4" i="38"/>
  <c r="G3" i="38"/>
  <c r="G2" i="38"/>
  <c r="AC22" i="38"/>
  <c r="AC21" i="38"/>
  <c r="AC20" i="38"/>
  <c r="AC19" i="38"/>
  <c r="AC18" i="38"/>
  <c r="AC17" i="38"/>
  <c r="AC16" i="38"/>
  <c r="AC15" i="38"/>
  <c r="AC14" i="38"/>
  <c r="AC13" i="38"/>
  <c r="AC12" i="38"/>
  <c r="AC11" i="38"/>
  <c r="AC10" i="38"/>
  <c r="AC9" i="38"/>
  <c r="AC8" i="38"/>
  <c r="AC7" i="38"/>
  <c r="AC6" i="38"/>
  <c r="AC5" i="38"/>
  <c r="AC4" i="38"/>
  <c r="AC3" i="38"/>
  <c r="AC2" i="38"/>
  <c r="AJ22" i="38"/>
  <c r="AJ21" i="38"/>
  <c r="AJ20" i="38"/>
  <c r="AJ19" i="38"/>
  <c r="AJ18" i="38"/>
  <c r="AJ17" i="38"/>
  <c r="AJ16" i="38"/>
  <c r="AJ15" i="38"/>
  <c r="AJ14" i="38"/>
  <c r="AJ13" i="38"/>
  <c r="AJ12" i="38"/>
  <c r="AJ11" i="38"/>
  <c r="AJ10" i="38"/>
  <c r="AJ9" i="38"/>
  <c r="AJ8" i="38"/>
  <c r="AJ7" i="38"/>
  <c r="AJ6" i="38"/>
  <c r="AJ5" i="38"/>
  <c r="AJ4" i="38"/>
  <c r="AJ3" i="38"/>
  <c r="AJ2" i="38"/>
  <c r="G31" i="38"/>
  <c r="G38" i="38"/>
  <c r="G26" i="38"/>
  <c r="G36" i="38"/>
  <c r="G24" i="38"/>
  <c r="G35" i="38"/>
  <c r="G23" i="38"/>
  <c r="G41" i="38"/>
  <c r="G34" i="38"/>
  <c r="G33" i="38"/>
  <c r="AC33" i="38"/>
  <c r="AC31" i="38"/>
  <c r="AC28" i="38"/>
  <c r="AC38" i="38"/>
  <c r="AC26" i="38"/>
  <c r="AC25" i="38"/>
  <c r="AC36" i="38"/>
  <c r="AC24" i="38"/>
  <c r="AC35" i="38"/>
  <c r="AC23" i="38"/>
  <c r="AJ38" i="38"/>
  <c r="AJ26" i="38"/>
  <c r="AJ36" i="38"/>
  <c r="AJ24" i="38"/>
  <c r="AJ34" i="38"/>
  <c r="AJ33" i="38"/>
  <c r="AJ42" i="38"/>
  <c r="AJ31" i="38"/>
  <c r="AJ30" i="38"/>
  <c r="AJ28" i="38"/>
  <c r="H22" i="38"/>
  <c r="H21" i="38"/>
  <c r="H20" i="38"/>
  <c r="H19" i="38"/>
  <c r="H18" i="38"/>
  <c r="H17" i="38"/>
  <c r="H16" i="38"/>
  <c r="H15" i="38"/>
  <c r="H14" i="38"/>
  <c r="H13" i="38"/>
  <c r="H12" i="38"/>
  <c r="H11" i="38"/>
  <c r="H10" i="38"/>
  <c r="H9" i="38"/>
  <c r="H8" i="38"/>
  <c r="H7" i="38"/>
  <c r="H6" i="38"/>
  <c r="H5" i="38"/>
  <c r="H4" i="38"/>
  <c r="H3" i="38"/>
  <c r="H2" i="38"/>
  <c r="H28" i="38"/>
  <c r="H38" i="38"/>
  <c r="H26" i="38"/>
  <c r="H40" i="38"/>
  <c r="H34" i="38"/>
  <c r="H32" i="38"/>
  <c r="AC22" i="37"/>
  <c r="AC21" i="37"/>
  <c r="AC20" i="37"/>
  <c r="AC19" i="37"/>
  <c r="AC18" i="37"/>
  <c r="AC17" i="37"/>
  <c r="AC16" i="37"/>
  <c r="AC15" i="37"/>
  <c r="AC14" i="37"/>
  <c r="AC13" i="37"/>
  <c r="AC12" i="37"/>
  <c r="AC11" i="37"/>
  <c r="AC10" i="37"/>
  <c r="AC9" i="37"/>
  <c r="AC8" i="37"/>
  <c r="AC7" i="37"/>
  <c r="AC6" i="37"/>
  <c r="AC5" i="37"/>
  <c r="AC4" i="37"/>
  <c r="AC3" i="37"/>
  <c r="AC2" i="37"/>
  <c r="AJ22" i="37"/>
  <c r="AJ21" i="37"/>
  <c r="AJ20" i="37"/>
  <c r="AJ19" i="37"/>
  <c r="AJ18" i="37"/>
  <c r="AJ17" i="37"/>
  <c r="AJ16" i="37"/>
  <c r="AJ15" i="37"/>
  <c r="AJ14" i="37"/>
  <c r="AJ13" i="37"/>
  <c r="AJ12" i="37"/>
  <c r="AJ11" i="37"/>
  <c r="AJ10" i="37"/>
  <c r="AJ9" i="37"/>
  <c r="AJ8" i="37"/>
  <c r="AJ7" i="37"/>
  <c r="AJ6" i="37"/>
  <c r="AJ5" i="37"/>
  <c r="AJ4" i="37"/>
  <c r="AJ3" i="37"/>
  <c r="AJ2" i="37"/>
  <c r="G32" i="37"/>
  <c r="G43" i="37"/>
  <c r="G31" i="37"/>
  <c r="G41" i="37"/>
  <c r="G29" i="37"/>
  <c r="G40" i="37"/>
  <c r="G28" i="37"/>
  <c r="G36" i="37"/>
  <c r="G24" i="37"/>
  <c r="G33" i="37"/>
  <c r="W22" i="37"/>
  <c r="W21" i="37"/>
  <c r="W20" i="37"/>
  <c r="W19" i="37"/>
  <c r="W18" i="37"/>
  <c r="W17" i="37"/>
  <c r="W16" i="37"/>
  <c r="W15" i="37"/>
  <c r="W14" i="37"/>
  <c r="W13" i="37"/>
  <c r="W12" i="37"/>
  <c r="W11" i="37"/>
  <c r="W10" i="37"/>
  <c r="W9" i="37"/>
  <c r="W8" i="37"/>
  <c r="W7" i="37"/>
  <c r="W6" i="37"/>
  <c r="W5" i="37"/>
  <c r="W4" i="37"/>
  <c r="W3" i="37"/>
  <c r="W2" i="37"/>
  <c r="W39" i="37"/>
  <c r="W27" i="37"/>
  <c r="W38" i="37"/>
  <c r="W26" i="37"/>
  <c r="W36" i="37"/>
  <c r="W24" i="37"/>
  <c r="W33" i="37"/>
  <c r="W32" i="37"/>
  <c r="W43" i="37"/>
  <c r="W31" i="37"/>
  <c r="W22" i="38"/>
  <c r="W21" i="38"/>
  <c r="W20" i="38"/>
  <c r="W19" i="38"/>
  <c r="W18" i="38"/>
  <c r="W17" i="38"/>
  <c r="W16" i="38"/>
  <c r="W15" i="38"/>
  <c r="W14" i="38"/>
  <c r="W13" i="38"/>
  <c r="W12" i="38"/>
  <c r="W11" i="38"/>
  <c r="W10" i="38"/>
  <c r="W9" i="38"/>
  <c r="W8" i="38"/>
  <c r="W7" i="38"/>
  <c r="W6" i="38"/>
  <c r="W5" i="38"/>
  <c r="W4" i="38"/>
  <c r="W3" i="38"/>
  <c r="W2" i="38"/>
  <c r="W38" i="38"/>
  <c r="W26" i="38"/>
  <c r="W37" i="38"/>
  <c r="W25" i="38"/>
  <c r="W36" i="38"/>
  <c r="W43" i="38"/>
  <c r="W34" i="38"/>
  <c r="W32" i="38"/>
  <c r="W31" i="38"/>
  <c r="W29" i="38"/>
  <c r="H42" i="37"/>
  <c r="H30" i="37"/>
  <c r="H40" i="37"/>
  <c r="H28" i="37"/>
  <c r="H39" i="37"/>
  <c r="H27" i="37"/>
  <c r="H33" i="37"/>
  <c r="H32" i="37"/>
  <c r="B22" i="37"/>
  <c r="B21" i="37"/>
  <c r="B20" i="37"/>
  <c r="B19" i="37"/>
  <c r="B18" i="37"/>
  <c r="B17" i="37"/>
  <c r="B16" i="37"/>
  <c r="B15" i="37"/>
  <c r="B14" i="37"/>
  <c r="B13" i="37"/>
  <c r="B12" i="37"/>
  <c r="B11" i="37"/>
  <c r="B10" i="37"/>
  <c r="B9" i="37"/>
  <c r="B8" i="37"/>
  <c r="B7" i="37"/>
  <c r="B6" i="37"/>
  <c r="B4" i="37"/>
  <c r="B2" i="37"/>
  <c r="B5" i="37"/>
  <c r="B3" i="37"/>
  <c r="B36" i="37"/>
  <c r="B24" i="37"/>
  <c r="B33" i="37"/>
  <c r="B32" i="37"/>
  <c r="B41" i="37"/>
  <c r="B29" i="37"/>
  <c r="B40" i="37"/>
  <c r="B28" i="37"/>
  <c r="B39" i="37"/>
  <c r="B27" i="37"/>
  <c r="B38" i="37"/>
  <c r="B26" i="37"/>
  <c r="P34" i="37"/>
  <c r="P33" i="37"/>
  <c r="P32" i="37"/>
  <c r="P43" i="37"/>
  <c r="P31" i="37"/>
  <c r="P39" i="37"/>
  <c r="P27" i="37"/>
  <c r="P38" i="37"/>
  <c r="P26" i="37"/>
  <c r="B22" i="38"/>
  <c r="B21" i="38"/>
  <c r="B20" i="38"/>
  <c r="B19" i="38"/>
  <c r="B18" i="38"/>
  <c r="B17" i="38"/>
  <c r="B16" i="38"/>
  <c r="B15" i="38"/>
  <c r="B14" i="38"/>
  <c r="B13" i="38"/>
  <c r="B12" i="38"/>
  <c r="B11" i="38"/>
  <c r="B10" i="38"/>
  <c r="B9" i="38"/>
  <c r="B8" i="38"/>
  <c r="B7" i="38"/>
  <c r="B6" i="38"/>
  <c r="B5" i="38"/>
  <c r="B4" i="38"/>
  <c r="B3" i="38"/>
  <c r="B2" i="38"/>
  <c r="I22" i="38"/>
  <c r="I21" i="38"/>
  <c r="I20" i="38"/>
  <c r="I19" i="38"/>
  <c r="I18" i="38"/>
  <c r="I17" i="38"/>
  <c r="I16" i="38"/>
  <c r="I15" i="38"/>
  <c r="I14" i="38"/>
  <c r="I13" i="38"/>
  <c r="I12" i="38"/>
  <c r="I11" i="38"/>
  <c r="I10" i="38"/>
  <c r="I9" i="38"/>
  <c r="I8" i="38"/>
  <c r="I7" i="38"/>
  <c r="I6" i="38"/>
  <c r="I5" i="38"/>
  <c r="I4" i="38"/>
  <c r="I3" i="38"/>
  <c r="I2" i="38"/>
  <c r="P22" i="38"/>
  <c r="P21" i="38"/>
  <c r="P20" i="38"/>
  <c r="P19" i="38"/>
  <c r="P18" i="38"/>
  <c r="P17" i="38"/>
  <c r="P16" i="38"/>
  <c r="P15" i="38"/>
  <c r="P14" i="38"/>
  <c r="P13" i="38"/>
  <c r="P12" i="38"/>
  <c r="P11" i="38"/>
  <c r="P10" i="38"/>
  <c r="P9" i="38"/>
  <c r="P8" i="38"/>
  <c r="P7" i="38"/>
  <c r="P6" i="38"/>
  <c r="P5" i="38"/>
  <c r="P4" i="38"/>
  <c r="P3" i="38"/>
  <c r="P2" i="38"/>
  <c r="B42" i="38"/>
  <c r="B36" i="38"/>
  <c r="B24" i="38"/>
  <c r="B34" i="38"/>
  <c r="B31" i="38"/>
  <c r="B28" i="38"/>
  <c r="B40" i="38"/>
  <c r="B38" i="38"/>
  <c r="B26" i="38"/>
  <c r="I38" i="38"/>
  <c r="I26" i="38"/>
  <c r="I36" i="38"/>
  <c r="I24" i="38"/>
  <c r="I34" i="38"/>
  <c r="I33" i="38"/>
  <c r="I31" i="38"/>
  <c r="P34" i="38"/>
  <c r="P32" i="38"/>
  <c r="P31" i="38"/>
  <c r="P40" i="38"/>
  <c r="P38" i="38"/>
  <c r="P26" i="38"/>
  <c r="P36" i="38"/>
  <c r="P24" i="38"/>
  <c r="AC33" i="37"/>
  <c r="AC32" i="37"/>
  <c r="AC43" i="37"/>
  <c r="AC31" i="37"/>
  <c r="AC42" i="37"/>
  <c r="AC30" i="37"/>
  <c r="AC27" i="37"/>
  <c r="AC38" i="37"/>
  <c r="AC26" i="37"/>
  <c r="AJ38" i="37"/>
  <c r="AJ26" i="37"/>
  <c r="AJ36" i="37"/>
  <c r="AJ24" i="37"/>
  <c r="AJ32" i="37"/>
  <c r="AJ43" i="37"/>
  <c r="AJ31" i="37"/>
  <c r="H22" i="37"/>
  <c r="H21" i="37"/>
  <c r="H20" i="37"/>
  <c r="H19" i="37"/>
  <c r="H18" i="37"/>
  <c r="H17" i="37"/>
  <c r="H16" i="37"/>
  <c r="H15" i="37"/>
  <c r="H14" i="37"/>
  <c r="H13" i="37"/>
  <c r="H12" i="37"/>
  <c r="H11" i="37"/>
  <c r="H10" i="37"/>
  <c r="H9" i="37"/>
  <c r="H8" i="37"/>
  <c r="H7" i="37"/>
  <c r="H6" i="37"/>
  <c r="H5" i="37"/>
  <c r="H4" i="37"/>
  <c r="H3" i="37"/>
  <c r="H2" i="37"/>
  <c r="Q22" i="37"/>
  <c r="Q21" i="37"/>
  <c r="Q20" i="37"/>
  <c r="Q19" i="37"/>
  <c r="Q18" i="37"/>
  <c r="Q17" i="37"/>
  <c r="Q16" i="37"/>
  <c r="Q15" i="37"/>
  <c r="Q14" i="37"/>
  <c r="Q13" i="37"/>
  <c r="Q12" i="37"/>
  <c r="Q11" i="37"/>
  <c r="Q10" i="37"/>
  <c r="Q9" i="37"/>
  <c r="Q8" i="37"/>
  <c r="Q7" i="37"/>
  <c r="Q6" i="37"/>
  <c r="Q5" i="37"/>
  <c r="Q4" i="37"/>
  <c r="Q3" i="37"/>
  <c r="Q2" i="37"/>
  <c r="Q33" i="37"/>
  <c r="Q32" i="37"/>
  <c r="Q43" i="37"/>
  <c r="Q31" i="37"/>
  <c r="Q42" i="37"/>
  <c r="Q30" i="37"/>
  <c r="Q27" i="37"/>
  <c r="Q38" i="37"/>
  <c r="Q26" i="37"/>
  <c r="Q22" i="38"/>
  <c r="Q21" i="38"/>
  <c r="Q20" i="38"/>
  <c r="Q19" i="38"/>
  <c r="Q18" i="38"/>
  <c r="Q17" i="38"/>
  <c r="Q16" i="38"/>
  <c r="Q15" i="38"/>
  <c r="Q14" i="38"/>
  <c r="Q13" i="38"/>
  <c r="Q12" i="38"/>
  <c r="Q11" i="38"/>
  <c r="Q10" i="38"/>
  <c r="Q9" i="38"/>
  <c r="Q8" i="38"/>
  <c r="Q7" i="38"/>
  <c r="Q6" i="38"/>
  <c r="Q5" i="38"/>
  <c r="Q4" i="38"/>
  <c r="Q3" i="38"/>
  <c r="Q2" i="38"/>
  <c r="X22" i="38"/>
  <c r="X21" i="38"/>
  <c r="X20" i="38"/>
  <c r="X19" i="38"/>
  <c r="X18" i="38"/>
  <c r="X17" i="38"/>
  <c r="X16" i="38"/>
  <c r="X15" i="38"/>
  <c r="X14" i="38"/>
  <c r="X13" i="38"/>
  <c r="X12" i="38"/>
  <c r="X11" i="38"/>
  <c r="X10" i="38"/>
  <c r="X9" i="38"/>
  <c r="X8" i="38"/>
  <c r="X7" i="38"/>
  <c r="X6" i="38"/>
  <c r="X5" i="38"/>
  <c r="X4" i="38"/>
  <c r="X3" i="38"/>
  <c r="X2" i="38"/>
  <c r="AE22" i="38"/>
  <c r="AE21" i="38"/>
  <c r="AE20" i="38"/>
  <c r="AE19" i="38"/>
  <c r="AE18" i="38"/>
  <c r="AE17" i="38"/>
  <c r="AE16" i="38"/>
  <c r="AE15" i="38"/>
  <c r="AE14" i="38"/>
  <c r="AE13" i="38"/>
  <c r="AE12" i="38"/>
  <c r="AE11" i="38"/>
  <c r="AE10" i="38"/>
  <c r="AE9" i="38"/>
  <c r="AE8" i="38"/>
  <c r="AE7" i="38"/>
  <c r="AE6" i="38"/>
  <c r="AE5" i="38"/>
  <c r="AE4" i="38"/>
  <c r="AE3" i="38"/>
  <c r="AE2" i="38"/>
  <c r="Q33" i="38"/>
  <c r="Q31" i="38"/>
  <c r="Q28" i="38"/>
  <c r="Q38" i="38"/>
  <c r="Q26" i="38"/>
  <c r="Q25" i="38"/>
  <c r="Q36" i="38"/>
  <c r="Q24" i="38"/>
  <c r="Q35" i="38"/>
  <c r="Q23" i="38"/>
  <c r="X38" i="38"/>
  <c r="X26" i="38"/>
  <c r="X36" i="38"/>
  <c r="X24" i="38"/>
  <c r="X34" i="38"/>
  <c r="X33" i="38"/>
  <c r="X31" i="38"/>
  <c r="X42" i="38"/>
  <c r="X30" i="38"/>
  <c r="X28" i="38"/>
  <c r="AE31" i="38"/>
  <c r="AE41" i="38"/>
  <c r="AE38" i="38"/>
  <c r="AE26" i="38"/>
  <c r="AE36" i="38"/>
  <c r="AE24" i="38"/>
  <c r="AE35" i="38"/>
  <c r="AE23" i="38"/>
  <c r="AE34" i="38"/>
  <c r="AE33" i="38"/>
  <c r="AF31" i="37"/>
  <c r="AF43" i="37"/>
  <c r="Z32" i="37"/>
  <c r="Z49" i="37"/>
  <c r="AD33" i="37"/>
  <c r="Z61" i="37"/>
  <c r="AC34" i="37"/>
  <c r="AB23" i="37"/>
  <c r="AB35" i="37"/>
  <c r="AA24" i="37"/>
  <c r="AA36" i="37"/>
  <c r="Z25" i="37"/>
  <c r="Z37" i="37"/>
  <c r="AK26" i="37"/>
  <c r="AK38" i="37"/>
  <c r="AJ27" i="37"/>
  <c r="AJ39" i="37"/>
  <c r="AI28" i="37"/>
  <c r="AI40" i="37"/>
  <c r="AK50" i="37"/>
  <c r="Y50" i="37"/>
  <c r="M50" i="37"/>
  <c r="AJ50" i="37"/>
  <c r="X50" i="37"/>
  <c r="L50" i="37"/>
  <c r="AI50" i="37"/>
  <c r="W50" i="37"/>
  <c r="K50" i="37"/>
  <c r="A71" i="37"/>
  <c r="AH50" i="37"/>
  <c r="V50" i="37"/>
  <c r="J50" i="37"/>
  <c r="AG50" i="37"/>
  <c r="U50" i="37"/>
  <c r="I50" i="37"/>
  <c r="AF50" i="37"/>
  <c r="T50" i="37"/>
  <c r="H50" i="37"/>
  <c r="AE50" i="37"/>
  <c r="S50" i="37"/>
  <c r="G50" i="37"/>
  <c r="AD50" i="37"/>
  <c r="R50" i="37"/>
  <c r="F50" i="37"/>
  <c r="AC50" i="37"/>
  <c r="Q50" i="37"/>
  <c r="E50" i="37"/>
  <c r="AB50" i="37"/>
  <c r="P50" i="37"/>
  <c r="D50" i="37"/>
  <c r="AA50" i="37"/>
  <c r="O50" i="37"/>
  <c r="C50" i="37"/>
  <c r="Z50" i="37"/>
  <c r="N50" i="37"/>
  <c r="B50" i="37"/>
  <c r="AK62" i="37"/>
  <c r="Y62" i="37"/>
  <c r="M62" i="37"/>
  <c r="AJ62" i="37"/>
  <c r="X62" i="37"/>
  <c r="L62" i="37"/>
  <c r="AI62" i="37"/>
  <c r="W62" i="37"/>
  <c r="K62" i="37"/>
  <c r="A83" i="37"/>
  <c r="AH62" i="37"/>
  <c r="V62" i="37"/>
  <c r="J62" i="37"/>
  <c r="AG62" i="37"/>
  <c r="U62" i="37"/>
  <c r="I62" i="37"/>
  <c r="AF62" i="37"/>
  <c r="T62" i="37"/>
  <c r="H62" i="37"/>
  <c r="AE62" i="37"/>
  <c r="S62" i="37"/>
  <c r="G62" i="37"/>
  <c r="AD62" i="37"/>
  <c r="R62" i="37"/>
  <c r="F62" i="37"/>
  <c r="AC62" i="37"/>
  <c r="Q62" i="37"/>
  <c r="E62" i="37"/>
  <c r="AB62" i="37"/>
  <c r="P62" i="37"/>
  <c r="D62" i="37"/>
  <c r="AA62" i="37"/>
  <c r="O62" i="37"/>
  <c r="C62" i="37"/>
  <c r="Z62" i="37"/>
  <c r="N62" i="37"/>
  <c r="B62" i="37"/>
  <c r="AG30" i="37"/>
  <c r="AG42" i="37"/>
  <c r="E23" i="37"/>
  <c r="Q23" i="37"/>
  <c r="AC23" i="37"/>
  <c r="D24" i="37"/>
  <c r="P24" i="37"/>
  <c r="AB24" i="37"/>
  <c r="C25" i="37"/>
  <c r="O25" i="37"/>
  <c r="AA25" i="37"/>
  <c r="M27" i="37"/>
  <c r="Y27" i="37"/>
  <c r="AK27" i="37"/>
  <c r="L28" i="37"/>
  <c r="X28" i="37"/>
  <c r="AJ28" i="37"/>
  <c r="K29" i="37"/>
  <c r="W29" i="37"/>
  <c r="AI29" i="37"/>
  <c r="J30" i="37"/>
  <c r="V30" i="37"/>
  <c r="AH30" i="37"/>
  <c r="I31" i="37"/>
  <c r="U31" i="37"/>
  <c r="AG31" i="37"/>
  <c r="F34" i="37"/>
  <c r="R34" i="37"/>
  <c r="AD34" i="37"/>
  <c r="E35" i="37"/>
  <c r="Q35" i="37"/>
  <c r="AC35" i="37"/>
  <c r="D36" i="37"/>
  <c r="P36" i="37"/>
  <c r="AB36" i="37"/>
  <c r="C37" i="37"/>
  <c r="O37" i="37"/>
  <c r="AA37" i="37"/>
  <c r="N38" i="37"/>
  <c r="Z38" i="37"/>
  <c r="M39" i="37"/>
  <c r="Y39" i="37"/>
  <c r="AK39" i="37"/>
  <c r="L40" i="37"/>
  <c r="X40" i="37"/>
  <c r="AJ40" i="37"/>
  <c r="K41" i="37"/>
  <c r="W41" i="37"/>
  <c r="AI41" i="37"/>
  <c r="J42" i="37"/>
  <c r="V42" i="37"/>
  <c r="AH42" i="37"/>
  <c r="I43" i="37"/>
  <c r="U43" i="37"/>
  <c r="AG43" i="37"/>
  <c r="C49" i="37"/>
  <c r="O49" i="37"/>
  <c r="AA49" i="37"/>
  <c r="A51" i="37"/>
  <c r="C61" i="37"/>
  <c r="O61" i="37"/>
  <c r="AA61" i="37"/>
  <c r="A63" i="37"/>
  <c r="F23" i="37"/>
  <c r="R23" i="37"/>
  <c r="AD23" i="37"/>
  <c r="E24" i="37"/>
  <c r="Q24" i="37"/>
  <c r="AC24" i="37"/>
  <c r="D25" i="37"/>
  <c r="P25" i="37"/>
  <c r="AB25" i="37"/>
  <c r="M28" i="37"/>
  <c r="Y28" i="37"/>
  <c r="AK28" i="37"/>
  <c r="L29" i="37"/>
  <c r="X29" i="37"/>
  <c r="AJ29" i="37"/>
  <c r="K30" i="37"/>
  <c r="W30" i="37"/>
  <c r="AI30" i="37"/>
  <c r="G34" i="37"/>
  <c r="S34" i="37"/>
  <c r="AE34" i="37"/>
  <c r="F35" i="37"/>
  <c r="R35" i="37"/>
  <c r="AD35" i="37"/>
  <c r="E36" i="37"/>
  <c r="Q36" i="37"/>
  <c r="AC36" i="37"/>
  <c r="D37" i="37"/>
  <c r="P37" i="37"/>
  <c r="AB37" i="37"/>
  <c r="Z39" i="37"/>
  <c r="M40" i="37"/>
  <c r="Y40" i="37"/>
  <c r="AK40" i="37"/>
  <c r="L41" i="37"/>
  <c r="X41" i="37"/>
  <c r="AJ41" i="37"/>
  <c r="K42" i="37"/>
  <c r="W42" i="37"/>
  <c r="AI42" i="37"/>
  <c r="J43" i="37"/>
  <c r="V43" i="37"/>
  <c r="AH43" i="37"/>
  <c r="D49" i="37"/>
  <c r="P49" i="37"/>
  <c r="AB49" i="37"/>
  <c r="A52" i="37"/>
  <c r="D61" i="37"/>
  <c r="P61" i="37"/>
  <c r="AB61" i="37"/>
  <c r="A64" i="37"/>
  <c r="G23" i="37"/>
  <c r="S23" i="37"/>
  <c r="AE23" i="37"/>
  <c r="F24" i="37"/>
  <c r="R24" i="37"/>
  <c r="AD24" i="37"/>
  <c r="E25" i="37"/>
  <c r="Q25" i="37"/>
  <c r="AC25" i="37"/>
  <c r="M29" i="37"/>
  <c r="Y29" i="37"/>
  <c r="AK29" i="37"/>
  <c r="L30" i="37"/>
  <c r="X30" i="37"/>
  <c r="AJ30" i="37"/>
  <c r="H34" i="37"/>
  <c r="T34" i="37"/>
  <c r="AF34" i="37"/>
  <c r="G35" i="37"/>
  <c r="S35" i="37"/>
  <c r="AE35" i="37"/>
  <c r="F36" i="37"/>
  <c r="R36" i="37"/>
  <c r="AD36" i="37"/>
  <c r="E37" i="37"/>
  <c r="Q37" i="37"/>
  <c r="AC37" i="37"/>
  <c r="M41" i="37"/>
  <c r="Y41" i="37"/>
  <c r="AK41" i="37"/>
  <c r="L42" i="37"/>
  <c r="X42" i="37"/>
  <c r="AJ42" i="37"/>
  <c r="E49" i="37"/>
  <c r="Q49" i="37"/>
  <c r="AC49" i="37"/>
  <c r="A53" i="37"/>
  <c r="E61" i="37"/>
  <c r="Q61" i="37"/>
  <c r="AC61" i="37"/>
  <c r="H23" i="37"/>
  <c r="T23" i="37"/>
  <c r="AF23" i="37"/>
  <c r="F25" i="37"/>
  <c r="R25" i="37"/>
  <c r="AD25" i="37"/>
  <c r="M30" i="37"/>
  <c r="Y30" i="37"/>
  <c r="AK30" i="37"/>
  <c r="I34" i="37"/>
  <c r="U34" i="37"/>
  <c r="AG34" i="37"/>
  <c r="H35" i="37"/>
  <c r="T35" i="37"/>
  <c r="AF35" i="37"/>
  <c r="F37" i="37"/>
  <c r="R37" i="37"/>
  <c r="AD37" i="37"/>
  <c r="M42" i="37"/>
  <c r="Y42" i="37"/>
  <c r="AK42" i="37"/>
  <c r="F49" i="37"/>
  <c r="R49" i="37"/>
  <c r="AD49" i="37"/>
  <c r="A54" i="37"/>
  <c r="F61" i="37"/>
  <c r="R61" i="37"/>
  <c r="AD61" i="37"/>
  <c r="I23" i="37"/>
  <c r="U23" i="37"/>
  <c r="AG23" i="37"/>
  <c r="H24" i="37"/>
  <c r="T24" i="37"/>
  <c r="AF24" i="37"/>
  <c r="G25" i="37"/>
  <c r="S25" i="37"/>
  <c r="AE25" i="37"/>
  <c r="D28" i="37"/>
  <c r="P28" i="37"/>
  <c r="AB28" i="37"/>
  <c r="C29" i="37"/>
  <c r="O29" i="37"/>
  <c r="AA29" i="37"/>
  <c r="B30" i="37"/>
  <c r="N30" i="37"/>
  <c r="Z30" i="37"/>
  <c r="M31" i="37"/>
  <c r="Y31" i="37"/>
  <c r="AK31" i="37"/>
  <c r="J34" i="37"/>
  <c r="V34" i="37"/>
  <c r="AH34" i="37"/>
  <c r="I35" i="37"/>
  <c r="U35" i="37"/>
  <c r="AG35" i="37"/>
  <c r="H36" i="37"/>
  <c r="T36" i="37"/>
  <c r="AF36" i="37"/>
  <c r="G37" i="37"/>
  <c r="S37" i="37"/>
  <c r="AE37" i="37"/>
  <c r="Q39" i="37"/>
  <c r="AC39" i="37"/>
  <c r="D40" i="37"/>
  <c r="P40" i="37"/>
  <c r="AB40" i="37"/>
  <c r="C41" i="37"/>
  <c r="O41" i="37"/>
  <c r="AA41" i="37"/>
  <c r="B42" i="37"/>
  <c r="N42" i="37"/>
  <c r="Z42" i="37"/>
  <c r="M43" i="37"/>
  <c r="Y43" i="37"/>
  <c r="AK43" i="37"/>
  <c r="G49" i="37"/>
  <c r="S49" i="37"/>
  <c r="AE49" i="37"/>
  <c r="A55" i="37"/>
  <c r="G61" i="37"/>
  <c r="S61" i="37"/>
  <c r="AE61" i="37"/>
  <c r="J23" i="37"/>
  <c r="V23" i="37"/>
  <c r="AH23" i="37"/>
  <c r="I24" i="37"/>
  <c r="U24" i="37"/>
  <c r="AG24" i="37"/>
  <c r="H25" i="37"/>
  <c r="T25" i="37"/>
  <c r="AF25" i="37"/>
  <c r="G26" i="37"/>
  <c r="S26" i="37"/>
  <c r="AE26" i="37"/>
  <c r="F27" i="37"/>
  <c r="R27" i="37"/>
  <c r="AD27" i="37"/>
  <c r="E28" i="37"/>
  <c r="Q28" i="37"/>
  <c r="AC28" i="37"/>
  <c r="D29" i="37"/>
  <c r="P29" i="37"/>
  <c r="AB29" i="37"/>
  <c r="C30" i="37"/>
  <c r="O30" i="37"/>
  <c r="AA30" i="37"/>
  <c r="B31" i="37"/>
  <c r="N31" i="37"/>
  <c r="Z31" i="37"/>
  <c r="M32" i="37"/>
  <c r="Y32" i="37"/>
  <c r="AK32" i="37"/>
  <c r="L33" i="37"/>
  <c r="X33" i="37"/>
  <c r="AJ33" i="37"/>
  <c r="K34" i="37"/>
  <c r="W34" i="37"/>
  <c r="AI34" i="37"/>
  <c r="J35" i="37"/>
  <c r="V35" i="37"/>
  <c r="AH35" i="37"/>
  <c r="I36" i="37"/>
  <c r="U36" i="37"/>
  <c r="AG36" i="37"/>
  <c r="H37" i="37"/>
  <c r="T37" i="37"/>
  <c r="AF37" i="37"/>
  <c r="G38" i="37"/>
  <c r="S38" i="37"/>
  <c r="AE38" i="37"/>
  <c r="F39" i="37"/>
  <c r="R39" i="37"/>
  <c r="AD39" i="37"/>
  <c r="E40" i="37"/>
  <c r="Q40" i="37"/>
  <c r="AC40" i="37"/>
  <c r="D41" i="37"/>
  <c r="P41" i="37"/>
  <c r="AB41" i="37"/>
  <c r="C42" i="37"/>
  <c r="O42" i="37"/>
  <c r="AA42" i="37"/>
  <c r="B43" i="37"/>
  <c r="N43" i="37"/>
  <c r="Z43" i="37"/>
  <c r="A44" i="37"/>
  <c r="H49" i="37"/>
  <c r="T49" i="37"/>
  <c r="AF49" i="37"/>
  <c r="A56" i="37"/>
  <c r="H61" i="37"/>
  <c r="T61" i="37"/>
  <c r="AF61" i="37"/>
  <c r="K23" i="37"/>
  <c r="W23" i="37"/>
  <c r="AI23" i="37"/>
  <c r="J24" i="37"/>
  <c r="V24" i="37"/>
  <c r="AH24" i="37"/>
  <c r="I25" i="37"/>
  <c r="U25" i="37"/>
  <c r="AG25" i="37"/>
  <c r="H26" i="37"/>
  <c r="T26" i="37"/>
  <c r="AF26" i="37"/>
  <c r="G27" i="37"/>
  <c r="S27" i="37"/>
  <c r="AE27" i="37"/>
  <c r="F28" i="37"/>
  <c r="R28" i="37"/>
  <c r="AD28" i="37"/>
  <c r="E29" i="37"/>
  <c r="Q29" i="37"/>
  <c r="AC29" i="37"/>
  <c r="D30" i="37"/>
  <c r="P30" i="37"/>
  <c r="AB30" i="37"/>
  <c r="C31" i="37"/>
  <c r="O31" i="37"/>
  <c r="AA31" i="37"/>
  <c r="N32" i="37"/>
  <c r="M33" i="37"/>
  <c r="Y33" i="37"/>
  <c r="AK33" i="37"/>
  <c r="L34" i="37"/>
  <c r="X34" i="37"/>
  <c r="AJ34" i="37"/>
  <c r="K35" i="37"/>
  <c r="W35" i="37"/>
  <c r="AI35" i="37"/>
  <c r="J36" i="37"/>
  <c r="V36" i="37"/>
  <c r="AH36" i="37"/>
  <c r="I37" i="37"/>
  <c r="U37" i="37"/>
  <c r="AG37" i="37"/>
  <c r="H38" i="37"/>
  <c r="T38" i="37"/>
  <c r="AF38" i="37"/>
  <c r="G39" i="37"/>
  <c r="S39" i="37"/>
  <c r="AE39" i="37"/>
  <c r="F40" i="37"/>
  <c r="R40" i="37"/>
  <c r="AD40" i="37"/>
  <c r="E41" i="37"/>
  <c r="Q41" i="37"/>
  <c r="AC41" i="37"/>
  <c r="D42" i="37"/>
  <c r="P42" i="37"/>
  <c r="AB42" i="37"/>
  <c r="C43" i="37"/>
  <c r="O43" i="37"/>
  <c r="AA43" i="37"/>
  <c r="A45" i="37"/>
  <c r="I49" i="37"/>
  <c r="U49" i="37"/>
  <c r="AG49" i="37"/>
  <c r="A57" i="37"/>
  <c r="I61" i="37"/>
  <c r="U61" i="37"/>
  <c r="AG61" i="37"/>
  <c r="L23" i="37"/>
  <c r="X23" i="37"/>
  <c r="AJ23" i="37"/>
  <c r="J25" i="37"/>
  <c r="V25" i="37"/>
  <c r="AH25" i="37"/>
  <c r="M34" i="37"/>
  <c r="Y34" i="37"/>
  <c r="AK34" i="37"/>
  <c r="L35" i="37"/>
  <c r="X35" i="37"/>
  <c r="AJ35" i="37"/>
  <c r="J37" i="37"/>
  <c r="V37" i="37"/>
  <c r="AH37" i="37"/>
  <c r="A46" i="37"/>
  <c r="J49" i="37"/>
  <c r="V49" i="37"/>
  <c r="AH49" i="37"/>
  <c r="A58" i="37"/>
  <c r="J61" i="37"/>
  <c r="V61" i="37"/>
  <c r="AH61" i="37"/>
  <c r="A70" i="37"/>
  <c r="A82" i="37"/>
  <c r="M23" i="37"/>
  <c r="Y23" i="37"/>
  <c r="AK23" i="37"/>
  <c r="K25" i="37"/>
  <c r="W25" i="37"/>
  <c r="AI25" i="37"/>
  <c r="B34" i="37"/>
  <c r="N34" i="37"/>
  <c r="Z34" i="37"/>
  <c r="M35" i="37"/>
  <c r="Y35" i="37"/>
  <c r="AK35" i="37"/>
  <c r="K37" i="37"/>
  <c r="W37" i="37"/>
  <c r="AI37" i="37"/>
  <c r="A47" i="37"/>
  <c r="K49" i="37"/>
  <c r="W49" i="37"/>
  <c r="AI49" i="37"/>
  <c r="A59" i="37"/>
  <c r="K61" i="37"/>
  <c r="W61" i="37"/>
  <c r="AI61" i="37"/>
  <c r="B23" i="37"/>
  <c r="N23" i="37"/>
  <c r="Z23" i="37"/>
  <c r="M24" i="37"/>
  <c r="Y24" i="37"/>
  <c r="AK24" i="37"/>
  <c r="L25" i="37"/>
  <c r="X25" i="37"/>
  <c r="AJ25" i="37"/>
  <c r="H29" i="37"/>
  <c r="T29" i="37"/>
  <c r="AF29" i="37"/>
  <c r="G30" i="37"/>
  <c r="S30" i="37"/>
  <c r="AE30" i="37"/>
  <c r="C34" i="37"/>
  <c r="O34" i="37"/>
  <c r="AA34" i="37"/>
  <c r="B35" i="37"/>
  <c r="N35" i="37"/>
  <c r="Z35" i="37"/>
  <c r="M36" i="37"/>
  <c r="Y36" i="37"/>
  <c r="AK36" i="37"/>
  <c r="L37" i="37"/>
  <c r="X37" i="37"/>
  <c r="AJ37" i="37"/>
  <c r="H41" i="37"/>
  <c r="T41" i="37"/>
  <c r="AF41" i="37"/>
  <c r="G42" i="37"/>
  <c r="S42" i="37"/>
  <c r="AE42" i="37"/>
  <c r="A48" i="37"/>
  <c r="L49" i="37"/>
  <c r="X49" i="37"/>
  <c r="AJ49" i="37"/>
  <c r="A60" i="37"/>
  <c r="L61" i="37"/>
  <c r="X61" i="37"/>
  <c r="AJ61" i="37"/>
  <c r="M25" i="37"/>
  <c r="Y25" i="37"/>
  <c r="AK25" i="37"/>
  <c r="M37" i="37"/>
  <c r="Y37" i="37"/>
  <c r="AK37" i="37"/>
  <c r="M49" i="37"/>
  <c r="Y49" i="37"/>
  <c r="AK49" i="37"/>
  <c r="M61" i="37"/>
  <c r="Y61" i="37"/>
  <c r="AK61" i="37"/>
  <c r="D23" i="37"/>
  <c r="P23" i="37"/>
  <c r="C24" i="37"/>
  <c r="O24" i="37"/>
  <c r="B25" i="37"/>
  <c r="N25" i="37"/>
  <c r="M26" i="37"/>
  <c r="Y26" i="37"/>
  <c r="L27" i="37"/>
  <c r="X27" i="37"/>
  <c r="K28" i="37"/>
  <c r="W28" i="37"/>
  <c r="J29" i="37"/>
  <c r="V29" i="37"/>
  <c r="AH29" i="37"/>
  <c r="I30" i="37"/>
  <c r="U30" i="37"/>
  <c r="H31" i="37"/>
  <c r="T31" i="37"/>
  <c r="R33" i="37"/>
  <c r="E34" i="37"/>
  <c r="Q34" i="37"/>
  <c r="D35" i="37"/>
  <c r="P35" i="37"/>
  <c r="C36" i="37"/>
  <c r="O36" i="37"/>
  <c r="B37" i="37"/>
  <c r="N37" i="37"/>
  <c r="M38" i="37"/>
  <c r="Y38" i="37"/>
  <c r="L39" i="37"/>
  <c r="X39" i="37"/>
  <c r="K40" i="37"/>
  <c r="W40" i="37"/>
  <c r="J41" i="37"/>
  <c r="V41" i="37"/>
  <c r="AH41" i="37"/>
  <c r="I42" i="37"/>
  <c r="U42" i="37"/>
  <c r="H43" i="37"/>
  <c r="T43" i="37"/>
  <c r="B49" i="37"/>
  <c r="N49" i="37"/>
  <c r="B61" i="37"/>
  <c r="N61" i="37"/>
  <c r="AH53" i="38"/>
  <c r="V53" i="38"/>
  <c r="J53" i="38"/>
  <c r="AG53" i="38"/>
  <c r="U53" i="38"/>
  <c r="I53" i="38"/>
  <c r="AF53" i="38"/>
  <c r="T53" i="38"/>
  <c r="H53" i="38"/>
  <c r="AE53" i="38"/>
  <c r="S53" i="38"/>
  <c r="G53" i="38"/>
  <c r="AD53" i="38"/>
  <c r="R53" i="38"/>
  <c r="F53" i="38"/>
  <c r="A74" i="38"/>
  <c r="AC53" i="38"/>
  <c r="Q53" i="38"/>
  <c r="E53" i="38"/>
  <c r="AB53" i="38"/>
  <c r="P53" i="38"/>
  <c r="D53" i="38"/>
  <c r="AA53" i="38"/>
  <c r="O53" i="38"/>
  <c r="C53" i="38"/>
  <c r="Z53" i="38"/>
  <c r="N53" i="38"/>
  <c r="B53" i="38"/>
  <c r="AJ53" i="38"/>
  <c r="X53" i="38"/>
  <c r="L53" i="38"/>
  <c r="AI53" i="38"/>
  <c r="W53" i="38"/>
  <c r="K53" i="38"/>
  <c r="AK53" i="38"/>
  <c r="Y53" i="38"/>
  <c r="M53" i="38"/>
  <c r="AJ54" i="38"/>
  <c r="K55" i="38"/>
  <c r="A86" i="38"/>
  <c r="AH65" i="38"/>
  <c r="V65" i="38"/>
  <c r="J65" i="38"/>
  <c r="AG65" i="38"/>
  <c r="U65" i="38"/>
  <c r="I65" i="38"/>
  <c r="AF65" i="38"/>
  <c r="T65" i="38"/>
  <c r="H65" i="38"/>
  <c r="AE65" i="38"/>
  <c r="S65" i="38"/>
  <c r="G65" i="38"/>
  <c r="AD65" i="38"/>
  <c r="R65" i="38"/>
  <c r="F65" i="38"/>
  <c r="AC65" i="38"/>
  <c r="Q65" i="38"/>
  <c r="E65" i="38"/>
  <c r="AB65" i="38"/>
  <c r="P65" i="38"/>
  <c r="D65" i="38"/>
  <c r="AA65" i="38"/>
  <c r="O65" i="38"/>
  <c r="C65" i="38"/>
  <c r="Z65" i="38"/>
  <c r="N65" i="38"/>
  <c r="B65" i="38"/>
  <c r="AJ65" i="38"/>
  <c r="X65" i="38"/>
  <c r="L65" i="38"/>
  <c r="AI65" i="38"/>
  <c r="W65" i="38"/>
  <c r="K65" i="38"/>
  <c r="AK65" i="38"/>
  <c r="Y65" i="38"/>
  <c r="M65" i="38"/>
  <c r="AG45" i="38"/>
  <c r="AG57" i="38"/>
  <c r="AF46" i="38"/>
  <c r="AF58" i="38"/>
  <c r="AE47" i="38"/>
  <c r="S59" i="38"/>
  <c r="AA48" i="38"/>
  <c r="O48" i="38"/>
  <c r="C48" i="38"/>
  <c r="Z48" i="38"/>
  <c r="N48" i="38"/>
  <c r="B48" i="38"/>
  <c r="AK48" i="38"/>
  <c r="Y48" i="38"/>
  <c r="M48" i="38"/>
  <c r="AJ48" i="38"/>
  <c r="X48" i="38"/>
  <c r="L48" i="38"/>
  <c r="AI48" i="38"/>
  <c r="W48" i="38"/>
  <c r="K48" i="38"/>
  <c r="A69" i="38"/>
  <c r="AH48" i="38"/>
  <c r="V48" i="38"/>
  <c r="J48" i="38"/>
  <c r="AG48" i="38"/>
  <c r="U48" i="38"/>
  <c r="I48" i="38"/>
  <c r="AF48" i="38"/>
  <c r="T48" i="38"/>
  <c r="H48" i="38"/>
  <c r="AE48" i="38"/>
  <c r="S48" i="38"/>
  <c r="G48" i="38"/>
  <c r="AC48" i="38"/>
  <c r="Q48" i="38"/>
  <c r="E48" i="38"/>
  <c r="AB48" i="38"/>
  <c r="P48" i="38"/>
  <c r="D48" i="38"/>
  <c r="M27" i="38"/>
  <c r="Y27" i="38"/>
  <c r="AK27" i="38"/>
  <c r="AJ39" i="38"/>
  <c r="X39" i="38"/>
  <c r="AI39" i="38"/>
  <c r="A60" i="38"/>
  <c r="AH39" i="38"/>
  <c r="V39" i="38"/>
  <c r="J39" i="38"/>
  <c r="AF39" i="38"/>
  <c r="T39" i="38"/>
  <c r="AE39" i="38"/>
  <c r="S39" i="38"/>
  <c r="AD39" i="38"/>
  <c r="R39" i="38"/>
  <c r="AK39" i="38"/>
  <c r="Y39" i="38"/>
  <c r="N39" i="38"/>
  <c r="F23" i="38"/>
  <c r="R23" i="38"/>
  <c r="AD23" i="38"/>
  <c r="D25" i="38"/>
  <c r="P25" i="38"/>
  <c r="AB25" i="38"/>
  <c r="B27" i="38"/>
  <c r="N27" i="38"/>
  <c r="Z27" i="38"/>
  <c r="Z49" i="38"/>
  <c r="N49" i="38"/>
  <c r="B49" i="38"/>
  <c r="AK49" i="38"/>
  <c r="Y49" i="38"/>
  <c r="M49" i="38"/>
  <c r="AJ49" i="38"/>
  <c r="X49" i="38"/>
  <c r="L49" i="38"/>
  <c r="AI49" i="38"/>
  <c r="W49" i="38"/>
  <c r="K49" i="38"/>
  <c r="A70" i="38"/>
  <c r="AH49" i="38"/>
  <c r="V49" i="38"/>
  <c r="J49" i="38"/>
  <c r="AG49" i="38"/>
  <c r="U49" i="38"/>
  <c r="I49" i="38"/>
  <c r="AF49" i="38"/>
  <c r="T49" i="38"/>
  <c r="H49" i="38"/>
  <c r="AE49" i="38"/>
  <c r="S49" i="38"/>
  <c r="G49" i="38"/>
  <c r="AD49" i="38"/>
  <c r="R49" i="38"/>
  <c r="F49" i="38"/>
  <c r="AB49" i="38"/>
  <c r="P49" i="38"/>
  <c r="D49" i="38"/>
  <c r="AA49" i="38"/>
  <c r="O49" i="38"/>
  <c r="C49" i="38"/>
  <c r="M28" i="38"/>
  <c r="Y28" i="38"/>
  <c r="AK28" i="38"/>
  <c r="L29" i="38"/>
  <c r="X29" i="38"/>
  <c r="AJ29" i="38"/>
  <c r="K30" i="38"/>
  <c r="W30" i="38"/>
  <c r="AI30" i="38"/>
  <c r="I32" i="38"/>
  <c r="U32" i="38"/>
  <c r="AG32" i="38"/>
  <c r="H33" i="38"/>
  <c r="T33" i="38"/>
  <c r="AF33" i="38"/>
  <c r="F35" i="38"/>
  <c r="R35" i="38"/>
  <c r="AD35" i="38"/>
  <c r="D37" i="38"/>
  <c r="P37" i="38"/>
  <c r="AB37" i="38"/>
  <c r="B39" i="38"/>
  <c r="O39" i="38"/>
  <c r="AC49" i="38"/>
  <c r="U57" i="38"/>
  <c r="C27" i="38"/>
  <c r="O27" i="38"/>
  <c r="AA27" i="38"/>
  <c r="AK50" i="38"/>
  <c r="Y50" i="38"/>
  <c r="M50" i="38"/>
  <c r="AJ50" i="38"/>
  <c r="X50" i="38"/>
  <c r="L50" i="38"/>
  <c r="AI50" i="38"/>
  <c r="W50" i="38"/>
  <c r="K50" i="38"/>
  <c r="A71" i="38"/>
  <c r="AH50" i="38"/>
  <c r="V50" i="38"/>
  <c r="J50" i="38"/>
  <c r="AG50" i="38"/>
  <c r="U50" i="38"/>
  <c r="I50" i="38"/>
  <c r="AF50" i="38"/>
  <c r="T50" i="38"/>
  <c r="H50" i="38"/>
  <c r="AE50" i="38"/>
  <c r="S50" i="38"/>
  <c r="G50" i="38"/>
  <c r="AD50" i="38"/>
  <c r="R50" i="38"/>
  <c r="F50" i="38"/>
  <c r="AC50" i="38"/>
  <c r="Q50" i="38"/>
  <c r="E50" i="38"/>
  <c r="AA50" i="38"/>
  <c r="O50" i="38"/>
  <c r="C50" i="38"/>
  <c r="Z50" i="38"/>
  <c r="N50" i="38"/>
  <c r="B50" i="38"/>
  <c r="M29" i="38"/>
  <c r="Y29" i="38"/>
  <c r="AK29" i="38"/>
  <c r="E37" i="38"/>
  <c r="Q37" i="38"/>
  <c r="AC37" i="38"/>
  <c r="C39" i="38"/>
  <c r="P39" i="38"/>
  <c r="H46" i="38"/>
  <c r="D50" i="38"/>
  <c r="H23" i="38"/>
  <c r="T23" i="38"/>
  <c r="AF23" i="38"/>
  <c r="D27" i="38"/>
  <c r="P27" i="38"/>
  <c r="AB27" i="38"/>
  <c r="B29" i="38"/>
  <c r="N29" i="38"/>
  <c r="Z29" i="38"/>
  <c r="AJ51" i="38"/>
  <c r="X51" i="38"/>
  <c r="L51" i="38"/>
  <c r="AI51" i="38"/>
  <c r="W51" i="38"/>
  <c r="K51" i="38"/>
  <c r="A72" i="38"/>
  <c r="AH51" i="38"/>
  <c r="V51" i="38"/>
  <c r="J51" i="38"/>
  <c r="AG51" i="38"/>
  <c r="U51" i="38"/>
  <c r="I51" i="38"/>
  <c r="AF51" i="38"/>
  <c r="T51" i="38"/>
  <c r="H51" i="38"/>
  <c r="AE51" i="38"/>
  <c r="S51" i="38"/>
  <c r="G51" i="38"/>
  <c r="AD51" i="38"/>
  <c r="R51" i="38"/>
  <c r="F51" i="38"/>
  <c r="AC51" i="38"/>
  <c r="Q51" i="38"/>
  <c r="E51" i="38"/>
  <c r="AB51" i="38"/>
  <c r="P51" i="38"/>
  <c r="D51" i="38"/>
  <c r="Z51" i="38"/>
  <c r="N51" i="38"/>
  <c r="B51" i="38"/>
  <c r="AK51" i="38"/>
  <c r="Y51" i="38"/>
  <c r="M51" i="38"/>
  <c r="M30" i="38"/>
  <c r="Y30" i="38"/>
  <c r="AK30" i="38"/>
  <c r="H35" i="38"/>
  <c r="T35" i="38"/>
  <c r="AF35" i="38"/>
  <c r="F37" i="38"/>
  <c r="R37" i="38"/>
  <c r="AD37" i="38"/>
  <c r="D39" i="38"/>
  <c r="Q39" i="38"/>
  <c r="T46" i="38"/>
  <c r="P50" i="38"/>
  <c r="L54" i="38"/>
  <c r="H58" i="38"/>
  <c r="I23" i="38"/>
  <c r="U23" i="38"/>
  <c r="AG23" i="38"/>
  <c r="H24" i="38"/>
  <c r="T24" i="38"/>
  <c r="AF24" i="38"/>
  <c r="G25" i="38"/>
  <c r="S25" i="38"/>
  <c r="AE25" i="38"/>
  <c r="F26" i="38"/>
  <c r="R26" i="38"/>
  <c r="AD26" i="38"/>
  <c r="E27" i="38"/>
  <c r="Q27" i="38"/>
  <c r="AC27" i="38"/>
  <c r="D28" i="38"/>
  <c r="P28" i="38"/>
  <c r="AB28" i="38"/>
  <c r="C29" i="38"/>
  <c r="O29" i="38"/>
  <c r="AA29" i="38"/>
  <c r="B30" i="38"/>
  <c r="N30" i="38"/>
  <c r="Z30" i="38"/>
  <c r="AI52" i="38"/>
  <c r="W52" i="38"/>
  <c r="K52" i="38"/>
  <c r="A73" i="38"/>
  <c r="AH52" i="38"/>
  <c r="V52" i="38"/>
  <c r="J52" i="38"/>
  <c r="AG52" i="38"/>
  <c r="U52" i="38"/>
  <c r="I52" i="38"/>
  <c r="AF52" i="38"/>
  <c r="T52" i="38"/>
  <c r="H52" i="38"/>
  <c r="AE52" i="38"/>
  <c r="S52" i="38"/>
  <c r="G52" i="38"/>
  <c r="AD52" i="38"/>
  <c r="R52" i="38"/>
  <c r="F52" i="38"/>
  <c r="AC52" i="38"/>
  <c r="Q52" i="38"/>
  <c r="E52" i="38"/>
  <c r="AB52" i="38"/>
  <c r="P52" i="38"/>
  <c r="D52" i="38"/>
  <c r="AA52" i="38"/>
  <c r="O52" i="38"/>
  <c r="C52" i="38"/>
  <c r="AK52" i="38"/>
  <c r="Y52" i="38"/>
  <c r="M52" i="38"/>
  <c r="AJ52" i="38"/>
  <c r="X52" i="38"/>
  <c r="L52" i="38"/>
  <c r="M31" i="38"/>
  <c r="Y31" i="38"/>
  <c r="AK31" i="38"/>
  <c r="L32" i="38"/>
  <c r="X32" i="38"/>
  <c r="AJ32" i="38"/>
  <c r="K33" i="38"/>
  <c r="W33" i="38"/>
  <c r="AI33" i="38"/>
  <c r="J34" i="38"/>
  <c r="V34" i="38"/>
  <c r="AH34" i="38"/>
  <c r="I35" i="38"/>
  <c r="U35" i="38"/>
  <c r="AG35" i="38"/>
  <c r="H36" i="38"/>
  <c r="T36" i="38"/>
  <c r="AF36" i="38"/>
  <c r="G37" i="38"/>
  <c r="S37" i="38"/>
  <c r="AE37" i="38"/>
  <c r="E39" i="38"/>
  <c r="U39" i="38"/>
  <c r="AF43" i="38"/>
  <c r="AB50" i="38"/>
  <c r="X54" i="38"/>
  <c r="T58" i="38"/>
  <c r="J23" i="38"/>
  <c r="V23" i="38"/>
  <c r="AH23" i="38"/>
  <c r="H25" i="38"/>
  <c r="T25" i="38"/>
  <c r="AF25" i="38"/>
  <c r="F27" i="38"/>
  <c r="R27" i="38"/>
  <c r="AD27" i="38"/>
  <c r="D29" i="38"/>
  <c r="P29" i="38"/>
  <c r="AB29" i="38"/>
  <c r="C30" i="38"/>
  <c r="O30" i="38"/>
  <c r="AA30" i="38"/>
  <c r="M32" i="38"/>
  <c r="Y32" i="38"/>
  <c r="AK32" i="38"/>
  <c r="J35" i="38"/>
  <c r="V35" i="38"/>
  <c r="AH35" i="38"/>
  <c r="H37" i="38"/>
  <c r="T37" i="38"/>
  <c r="AF37" i="38"/>
  <c r="F39" i="38"/>
  <c r="W39" i="38"/>
  <c r="G47" i="38"/>
  <c r="C51" i="38"/>
  <c r="A76" i="38"/>
  <c r="K23" i="38"/>
  <c r="W23" i="38"/>
  <c r="AI23" i="38"/>
  <c r="I25" i="38"/>
  <c r="U25" i="38"/>
  <c r="AG25" i="38"/>
  <c r="G27" i="38"/>
  <c r="S27" i="38"/>
  <c r="AE27" i="38"/>
  <c r="F28" i="38"/>
  <c r="R28" i="38"/>
  <c r="AD28" i="38"/>
  <c r="E29" i="38"/>
  <c r="Q29" i="38"/>
  <c r="AC29" i="38"/>
  <c r="D30" i="38"/>
  <c r="P30" i="38"/>
  <c r="AB30" i="38"/>
  <c r="B32" i="38"/>
  <c r="N32" i="38"/>
  <c r="Z32" i="38"/>
  <c r="AG54" i="38"/>
  <c r="U54" i="38"/>
  <c r="I54" i="38"/>
  <c r="A75" i="38"/>
  <c r="AF54" i="38"/>
  <c r="T54" i="38"/>
  <c r="H54" i="38"/>
  <c r="AE54" i="38"/>
  <c r="S54" i="38"/>
  <c r="G54" i="38"/>
  <c r="AD54" i="38"/>
  <c r="R54" i="38"/>
  <c r="F54" i="38"/>
  <c r="AC54" i="38"/>
  <c r="Q54" i="38"/>
  <c r="E54" i="38"/>
  <c r="AB54" i="38"/>
  <c r="P54" i="38"/>
  <c r="D54" i="38"/>
  <c r="AA54" i="38"/>
  <c r="O54" i="38"/>
  <c r="C54" i="38"/>
  <c r="Z54" i="38"/>
  <c r="N54" i="38"/>
  <c r="B54" i="38"/>
  <c r="AK54" i="38"/>
  <c r="Y54" i="38"/>
  <c r="M54" i="38"/>
  <c r="AI54" i="38"/>
  <c r="W54" i="38"/>
  <c r="K54" i="38"/>
  <c r="AH54" i="38"/>
  <c r="V54" i="38"/>
  <c r="J54" i="38"/>
  <c r="M33" i="38"/>
  <c r="Y33" i="38"/>
  <c r="AK33" i="38"/>
  <c r="K35" i="38"/>
  <c r="W35" i="38"/>
  <c r="AI35" i="38"/>
  <c r="I37" i="38"/>
  <c r="U37" i="38"/>
  <c r="AG37" i="38"/>
  <c r="G39" i="38"/>
  <c r="Z39" i="38"/>
  <c r="S47" i="38"/>
  <c r="O51" i="38"/>
  <c r="G59" i="38"/>
  <c r="L23" i="38"/>
  <c r="X23" i="38"/>
  <c r="AJ23" i="38"/>
  <c r="W24" i="38"/>
  <c r="AI24" i="38"/>
  <c r="J25" i="38"/>
  <c r="V25" i="38"/>
  <c r="AH25" i="38"/>
  <c r="H27" i="38"/>
  <c r="T27" i="38"/>
  <c r="AF27" i="38"/>
  <c r="G28" i="38"/>
  <c r="S28" i="38"/>
  <c r="AE28" i="38"/>
  <c r="F29" i="38"/>
  <c r="R29" i="38"/>
  <c r="AD29" i="38"/>
  <c r="E30" i="38"/>
  <c r="Q30" i="38"/>
  <c r="AC30" i="38"/>
  <c r="C32" i="38"/>
  <c r="O32" i="38"/>
  <c r="AA32" i="38"/>
  <c r="B33" i="38"/>
  <c r="N33" i="38"/>
  <c r="Z33" i="38"/>
  <c r="AF55" i="38"/>
  <c r="T55" i="38"/>
  <c r="H55" i="38"/>
  <c r="AE55" i="38"/>
  <c r="S55" i="38"/>
  <c r="G55" i="38"/>
  <c r="AD55" i="38"/>
  <c r="R55" i="38"/>
  <c r="F55" i="38"/>
  <c r="AC55" i="38"/>
  <c r="Q55" i="38"/>
  <c r="E55" i="38"/>
  <c r="AB55" i="38"/>
  <c r="P55" i="38"/>
  <c r="D55" i="38"/>
  <c r="AA55" i="38"/>
  <c r="O55" i="38"/>
  <c r="C55" i="38"/>
  <c r="Z55" i="38"/>
  <c r="N55" i="38"/>
  <c r="B55" i="38"/>
  <c r="AK55" i="38"/>
  <c r="Y55" i="38"/>
  <c r="M55" i="38"/>
  <c r="AJ55" i="38"/>
  <c r="X55" i="38"/>
  <c r="L55" i="38"/>
  <c r="AH55" i="38"/>
  <c r="V55" i="38"/>
  <c r="J55" i="38"/>
  <c r="AG55" i="38"/>
  <c r="U55" i="38"/>
  <c r="I55" i="38"/>
  <c r="M34" i="38"/>
  <c r="Y34" i="38"/>
  <c r="AK34" i="38"/>
  <c r="L35" i="38"/>
  <c r="X35" i="38"/>
  <c r="AJ35" i="38"/>
  <c r="AI36" i="38"/>
  <c r="J37" i="38"/>
  <c r="V37" i="38"/>
  <c r="AH37" i="38"/>
  <c r="H39" i="38"/>
  <c r="AA39" i="38"/>
  <c r="AA51" i="38"/>
  <c r="W55" i="38"/>
  <c r="AE44" i="38"/>
  <c r="S44" i="38"/>
  <c r="G44" i="38"/>
  <c r="AD44" i="38"/>
  <c r="R44" i="38"/>
  <c r="F44" i="38"/>
  <c r="AC44" i="38"/>
  <c r="Q44" i="38"/>
  <c r="E44" i="38"/>
  <c r="AB44" i="38"/>
  <c r="P44" i="38"/>
  <c r="D44" i="38"/>
  <c r="AA44" i="38"/>
  <c r="O44" i="38"/>
  <c r="C44" i="38"/>
  <c r="Z44" i="38"/>
  <c r="N44" i="38"/>
  <c r="B44" i="38"/>
  <c r="AK44" i="38"/>
  <c r="Y44" i="38"/>
  <c r="M44" i="38"/>
  <c r="AJ44" i="38"/>
  <c r="X44" i="38"/>
  <c r="L44" i="38"/>
  <c r="AI44" i="38"/>
  <c r="W44" i="38"/>
  <c r="K44" i="38"/>
  <c r="AG44" i="38"/>
  <c r="U44" i="38"/>
  <c r="I44" i="38"/>
  <c r="AF44" i="38"/>
  <c r="T44" i="38"/>
  <c r="H44" i="38"/>
  <c r="M23" i="38"/>
  <c r="Y23" i="38"/>
  <c r="AK23" i="38"/>
  <c r="I27" i="38"/>
  <c r="U27" i="38"/>
  <c r="AG27" i="38"/>
  <c r="G29" i="38"/>
  <c r="S29" i="38"/>
  <c r="AE29" i="38"/>
  <c r="A77" i="38"/>
  <c r="AE56" i="38"/>
  <c r="S56" i="38"/>
  <c r="G56" i="38"/>
  <c r="AD56" i="38"/>
  <c r="R56" i="38"/>
  <c r="F56" i="38"/>
  <c r="AC56" i="38"/>
  <c r="Q56" i="38"/>
  <c r="E56" i="38"/>
  <c r="AB56" i="38"/>
  <c r="P56" i="38"/>
  <c r="D56" i="38"/>
  <c r="AA56" i="38"/>
  <c r="O56" i="38"/>
  <c r="C56" i="38"/>
  <c r="Z56" i="38"/>
  <c r="N56" i="38"/>
  <c r="B56" i="38"/>
  <c r="AK56" i="38"/>
  <c r="Y56" i="38"/>
  <c r="M56" i="38"/>
  <c r="AJ56" i="38"/>
  <c r="X56" i="38"/>
  <c r="L56" i="38"/>
  <c r="AI56" i="38"/>
  <c r="W56" i="38"/>
  <c r="K56" i="38"/>
  <c r="AG56" i="38"/>
  <c r="U56" i="38"/>
  <c r="I56" i="38"/>
  <c r="AF56" i="38"/>
  <c r="T56" i="38"/>
  <c r="H56" i="38"/>
  <c r="M35" i="38"/>
  <c r="Y35" i="38"/>
  <c r="AK35" i="38"/>
  <c r="I39" i="38"/>
  <c r="AB39" i="38"/>
  <c r="J44" i="38"/>
  <c r="F48" i="38"/>
  <c r="B52" i="38"/>
  <c r="AI55" i="38"/>
  <c r="B23" i="38"/>
  <c r="N23" i="38"/>
  <c r="Z23" i="38"/>
  <c r="AD45" i="38"/>
  <c r="R45" i="38"/>
  <c r="F45" i="38"/>
  <c r="AC45" i="38"/>
  <c r="Q45" i="38"/>
  <c r="E45" i="38"/>
  <c r="AB45" i="38"/>
  <c r="P45" i="38"/>
  <c r="D45" i="38"/>
  <c r="AA45" i="38"/>
  <c r="O45" i="38"/>
  <c r="C45" i="38"/>
  <c r="Z45" i="38"/>
  <c r="N45" i="38"/>
  <c r="B45" i="38"/>
  <c r="AK45" i="38"/>
  <c r="Y45" i="38"/>
  <c r="M45" i="38"/>
  <c r="AJ45" i="38"/>
  <c r="X45" i="38"/>
  <c r="L45" i="38"/>
  <c r="AI45" i="38"/>
  <c r="W45" i="38"/>
  <c r="K45" i="38"/>
  <c r="A66" i="38"/>
  <c r="AH45" i="38"/>
  <c r="V45" i="38"/>
  <c r="J45" i="38"/>
  <c r="AF45" i="38"/>
  <c r="T45" i="38"/>
  <c r="H45" i="38"/>
  <c r="AE45" i="38"/>
  <c r="S45" i="38"/>
  <c r="G45" i="38"/>
  <c r="M24" i="38"/>
  <c r="Y24" i="38"/>
  <c r="AK24" i="38"/>
  <c r="L25" i="38"/>
  <c r="X25" i="38"/>
  <c r="AJ25" i="38"/>
  <c r="J27" i="38"/>
  <c r="V27" i="38"/>
  <c r="AH27" i="38"/>
  <c r="I28" i="38"/>
  <c r="U28" i="38"/>
  <c r="AG28" i="38"/>
  <c r="H29" i="38"/>
  <c r="T29" i="38"/>
  <c r="AF29" i="38"/>
  <c r="G30" i="38"/>
  <c r="S30" i="38"/>
  <c r="AE30" i="38"/>
  <c r="E32" i="38"/>
  <c r="Q32" i="38"/>
  <c r="AC32" i="38"/>
  <c r="D33" i="38"/>
  <c r="P33" i="38"/>
  <c r="AB33" i="38"/>
  <c r="C34" i="38"/>
  <c r="O34" i="38"/>
  <c r="AA34" i="38"/>
  <c r="B35" i="38"/>
  <c r="N35" i="38"/>
  <c r="Z35" i="38"/>
  <c r="AD57" i="38"/>
  <c r="R57" i="38"/>
  <c r="F57" i="38"/>
  <c r="AC57" i="38"/>
  <c r="Q57" i="38"/>
  <c r="E57" i="38"/>
  <c r="A78" i="38"/>
  <c r="AB57" i="38"/>
  <c r="P57" i="38"/>
  <c r="D57" i="38"/>
  <c r="AA57" i="38"/>
  <c r="O57" i="38"/>
  <c r="C57" i="38"/>
  <c r="Z57" i="38"/>
  <c r="N57" i="38"/>
  <c r="B57" i="38"/>
  <c r="AK57" i="38"/>
  <c r="Y57" i="38"/>
  <c r="M57" i="38"/>
  <c r="AJ57" i="38"/>
  <c r="X57" i="38"/>
  <c r="L57" i="38"/>
  <c r="AI57" i="38"/>
  <c r="W57" i="38"/>
  <c r="K57" i="38"/>
  <c r="AH57" i="38"/>
  <c r="V57" i="38"/>
  <c r="J57" i="38"/>
  <c r="AF57" i="38"/>
  <c r="T57" i="38"/>
  <c r="H57" i="38"/>
  <c r="AE57" i="38"/>
  <c r="S57" i="38"/>
  <c r="G57" i="38"/>
  <c r="M36" i="38"/>
  <c r="Y36" i="38"/>
  <c r="AK36" i="38"/>
  <c r="L37" i="38"/>
  <c r="X37" i="38"/>
  <c r="AJ37" i="38"/>
  <c r="K39" i="38"/>
  <c r="AC39" i="38"/>
  <c r="AG42" i="38"/>
  <c r="V44" i="38"/>
  <c r="R48" i="38"/>
  <c r="N52" i="38"/>
  <c r="J56" i="38"/>
  <c r="C23" i="38"/>
  <c r="O23" i="38"/>
  <c r="AA23" i="38"/>
  <c r="AC46" i="38"/>
  <c r="Q46" i="38"/>
  <c r="E46" i="38"/>
  <c r="AB46" i="38"/>
  <c r="P46" i="38"/>
  <c r="D46" i="38"/>
  <c r="AA46" i="38"/>
  <c r="O46" i="38"/>
  <c r="C46" i="38"/>
  <c r="Z46" i="38"/>
  <c r="N46" i="38"/>
  <c r="B46" i="38"/>
  <c r="AK46" i="38"/>
  <c r="Y46" i="38"/>
  <c r="M46" i="38"/>
  <c r="AJ46" i="38"/>
  <c r="X46" i="38"/>
  <c r="L46" i="38"/>
  <c r="AI46" i="38"/>
  <c r="W46" i="38"/>
  <c r="K46" i="38"/>
  <c r="A67" i="38"/>
  <c r="AH46" i="38"/>
  <c r="V46" i="38"/>
  <c r="J46" i="38"/>
  <c r="AG46" i="38"/>
  <c r="U46" i="38"/>
  <c r="I46" i="38"/>
  <c r="AE46" i="38"/>
  <c r="S46" i="38"/>
  <c r="G46" i="38"/>
  <c r="AD46" i="38"/>
  <c r="R46" i="38"/>
  <c r="F46" i="38"/>
  <c r="M25" i="38"/>
  <c r="Y25" i="38"/>
  <c r="AK25" i="38"/>
  <c r="K27" i="38"/>
  <c r="W27" i="38"/>
  <c r="AI27" i="38"/>
  <c r="I29" i="38"/>
  <c r="U29" i="38"/>
  <c r="AG29" i="38"/>
  <c r="H30" i="38"/>
  <c r="T30" i="38"/>
  <c r="AF30" i="38"/>
  <c r="C35" i="38"/>
  <c r="O35" i="38"/>
  <c r="AA35" i="38"/>
  <c r="A79" i="38"/>
  <c r="AC58" i="38"/>
  <c r="Q58" i="38"/>
  <c r="E58" i="38"/>
  <c r="AB58" i="38"/>
  <c r="P58" i="38"/>
  <c r="D58" i="38"/>
  <c r="AA58" i="38"/>
  <c r="O58" i="38"/>
  <c r="C58" i="38"/>
  <c r="Z58" i="38"/>
  <c r="N58" i="38"/>
  <c r="B58" i="38"/>
  <c r="AK58" i="38"/>
  <c r="Y58" i="38"/>
  <c r="M58" i="38"/>
  <c r="AJ58" i="38"/>
  <c r="X58" i="38"/>
  <c r="L58" i="38"/>
  <c r="AI58" i="38"/>
  <c r="W58" i="38"/>
  <c r="K58" i="38"/>
  <c r="AH58" i="38"/>
  <c r="V58" i="38"/>
  <c r="J58" i="38"/>
  <c r="AG58" i="38"/>
  <c r="U58" i="38"/>
  <c r="I58" i="38"/>
  <c r="AE58" i="38"/>
  <c r="S58" i="38"/>
  <c r="G58" i="38"/>
  <c r="AD58" i="38"/>
  <c r="R58" i="38"/>
  <c r="F58" i="38"/>
  <c r="M37" i="38"/>
  <c r="Y37" i="38"/>
  <c r="AK37" i="38"/>
  <c r="L39" i="38"/>
  <c r="AG39" i="38"/>
  <c r="AH44" i="38"/>
  <c r="AD48" i="38"/>
  <c r="Z52" i="38"/>
  <c r="V56" i="38"/>
  <c r="D23" i="38"/>
  <c r="P23" i="38"/>
  <c r="AB23" i="38"/>
  <c r="C24" i="38"/>
  <c r="O24" i="38"/>
  <c r="AA24" i="38"/>
  <c r="B25" i="38"/>
  <c r="N25" i="38"/>
  <c r="Z25" i="38"/>
  <c r="AB47" i="38"/>
  <c r="P47" i="38"/>
  <c r="D47" i="38"/>
  <c r="AA47" i="38"/>
  <c r="O47" i="38"/>
  <c r="C47" i="38"/>
  <c r="Z47" i="38"/>
  <c r="N47" i="38"/>
  <c r="B47" i="38"/>
  <c r="AK47" i="38"/>
  <c r="Y47" i="38"/>
  <c r="M47" i="38"/>
  <c r="AJ47" i="38"/>
  <c r="X47" i="38"/>
  <c r="L47" i="38"/>
  <c r="AI47" i="38"/>
  <c r="W47" i="38"/>
  <c r="K47" i="38"/>
  <c r="A68" i="38"/>
  <c r="AH47" i="38"/>
  <c r="V47" i="38"/>
  <c r="J47" i="38"/>
  <c r="AG47" i="38"/>
  <c r="U47" i="38"/>
  <c r="I47" i="38"/>
  <c r="AF47" i="38"/>
  <c r="T47" i="38"/>
  <c r="H47" i="38"/>
  <c r="AD47" i="38"/>
  <c r="R47" i="38"/>
  <c r="F47" i="38"/>
  <c r="AC47" i="38"/>
  <c r="Q47" i="38"/>
  <c r="E47" i="38"/>
  <c r="M26" i="38"/>
  <c r="Y26" i="38"/>
  <c r="AK26" i="38"/>
  <c r="L27" i="38"/>
  <c r="X27" i="38"/>
  <c r="AJ27" i="38"/>
  <c r="K28" i="38"/>
  <c r="W28" i="38"/>
  <c r="AI28" i="38"/>
  <c r="J29" i="38"/>
  <c r="V29" i="38"/>
  <c r="AH29" i="38"/>
  <c r="I30" i="38"/>
  <c r="U30" i="38"/>
  <c r="AG30" i="38"/>
  <c r="H31" i="38"/>
  <c r="T31" i="38"/>
  <c r="AF31" i="38"/>
  <c r="G32" i="38"/>
  <c r="S32" i="38"/>
  <c r="AE32" i="38"/>
  <c r="F33" i="38"/>
  <c r="R33" i="38"/>
  <c r="AD33" i="38"/>
  <c r="E34" i="38"/>
  <c r="Q34" i="38"/>
  <c r="AC34" i="38"/>
  <c r="D35" i="38"/>
  <c r="P35" i="38"/>
  <c r="AB35" i="38"/>
  <c r="C36" i="38"/>
  <c r="O36" i="38"/>
  <c r="AA36" i="38"/>
  <c r="B37" i="38"/>
  <c r="N37" i="38"/>
  <c r="Z37" i="38"/>
  <c r="AB59" i="38"/>
  <c r="P59" i="38"/>
  <c r="D59" i="38"/>
  <c r="AA59" i="38"/>
  <c r="O59" i="38"/>
  <c r="C59" i="38"/>
  <c r="Z59" i="38"/>
  <c r="N59" i="38"/>
  <c r="B59" i="38"/>
  <c r="AK59" i="38"/>
  <c r="Y59" i="38"/>
  <c r="M59" i="38"/>
  <c r="AJ59" i="38"/>
  <c r="X59" i="38"/>
  <c r="L59" i="38"/>
  <c r="AI59" i="38"/>
  <c r="W59" i="38"/>
  <c r="K59" i="38"/>
  <c r="AH59" i="38"/>
  <c r="V59" i="38"/>
  <c r="J59" i="38"/>
  <c r="AG59" i="38"/>
  <c r="U59" i="38"/>
  <c r="I59" i="38"/>
  <c r="AF59" i="38"/>
  <c r="T59" i="38"/>
  <c r="H59" i="38"/>
  <c r="AD59" i="38"/>
  <c r="R59" i="38"/>
  <c r="F59" i="38"/>
  <c r="A80" i="38"/>
  <c r="AC59" i="38"/>
  <c r="Q59" i="38"/>
  <c r="E59" i="38"/>
  <c r="M38" i="38"/>
  <c r="Y38" i="38"/>
  <c r="AK38" i="38"/>
  <c r="M39" i="38"/>
  <c r="AI40" i="38"/>
  <c r="A62" i="38"/>
  <c r="AH41" i="38"/>
  <c r="V41" i="38"/>
  <c r="J41" i="38"/>
  <c r="AG41" i="38"/>
  <c r="U41" i="38"/>
  <c r="I41" i="38"/>
  <c r="AF41" i="38"/>
  <c r="T41" i="38"/>
  <c r="H41" i="38"/>
  <c r="AD41" i="38"/>
  <c r="R41" i="38"/>
  <c r="F41" i="38"/>
  <c r="AC41" i="38"/>
  <c r="Q41" i="38"/>
  <c r="E41" i="38"/>
  <c r="AB41" i="38"/>
  <c r="P41" i="38"/>
  <c r="D41" i="38"/>
  <c r="Z41" i="38"/>
  <c r="N41" i="38"/>
  <c r="B41" i="38"/>
  <c r="AJ41" i="38"/>
  <c r="X41" i="38"/>
  <c r="L41" i="38"/>
  <c r="AI41" i="38"/>
  <c r="W41" i="38"/>
  <c r="K41" i="38"/>
  <c r="I45" i="38"/>
  <c r="E49" i="38"/>
  <c r="AH56" i="38"/>
  <c r="L40" i="38"/>
  <c r="X40" i="38"/>
  <c r="AJ40" i="38"/>
  <c r="J42" i="38"/>
  <c r="V42" i="38"/>
  <c r="AH42" i="38"/>
  <c r="I43" i="38"/>
  <c r="U43" i="38"/>
  <c r="AG43" i="38"/>
  <c r="A63" i="38"/>
  <c r="M40" i="38"/>
  <c r="Y40" i="38"/>
  <c r="AK40" i="38"/>
  <c r="K42" i="38"/>
  <c r="W42" i="38"/>
  <c r="AI42" i="38"/>
  <c r="J43" i="38"/>
  <c r="V43" i="38"/>
  <c r="AH43" i="38"/>
  <c r="A64" i="38"/>
  <c r="AA40" i="38"/>
  <c r="M42" i="38"/>
  <c r="Y42" i="38"/>
  <c r="AK42" i="38"/>
  <c r="L43" i="38"/>
  <c r="X43" i="38"/>
  <c r="AJ43" i="38"/>
  <c r="M43" i="38"/>
  <c r="Y43" i="38"/>
  <c r="AK43" i="38"/>
  <c r="E40" i="38"/>
  <c r="Q40" i="38"/>
  <c r="AC40" i="38"/>
  <c r="C42" i="38"/>
  <c r="O42" i="38"/>
  <c r="AA42" i="38"/>
  <c r="B43" i="38"/>
  <c r="N43" i="38"/>
  <c r="Z43" i="38"/>
  <c r="F40" i="38"/>
  <c r="R40" i="38"/>
  <c r="AD40" i="38"/>
  <c r="D42" i="38"/>
  <c r="P42" i="38"/>
  <c r="AB42" i="38"/>
  <c r="C43" i="38"/>
  <c r="O43" i="38"/>
  <c r="AA43" i="38"/>
  <c r="G40" i="38"/>
  <c r="S40" i="38"/>
  <c r="AE40" i="38"/>
  <c r="E42" i="38"/>
  <c r="Q42" i="38"/>
  <c r="AC42" i="38"/>
  <c r="D43" i="38"/>
  <c r="P43" i="38"/>
  <c r="AB43" i="38"/>
  <c r="AD42" i="38"/>
  <c r="E43" i="38"/>
  <c r="Q43" i="38"/>
  <c r="AC43" i="38"/>
  <c r="I40" i="38"/>
  <c r="U40" i="38"/>
  <c r="AG40" i="38"/>
  <c r="G42" i="38"/>
  <c r="S42" i="38"/>
  <c r="AE42" i="38"/>
  <c r="F43" i="38"/>
  <c r="R43" i="38"/>
  <c r="AD43" i="38"/>
  <c r="J40" i="38"/>
  <c r="V40" i="38"/>
  <c r="AH40" i="38"/>
  <c r="H42" i="38"/>
  <c r="T42" i="38"/>
  <c r="AF42" i="38"/>
  <c r="G43" i="38"/>
  <c r="S43" i="38"/>
  <c r="AE43" i="38"/>
  <c r="A61" i="38"/>
  <c r="K40" i="38"/>
  <c r="W40" i="38"/>
  <c r="I42" i="38"/>
  <c r="U42" i="38"/>
  <c r="H43" i="38"/>
  <c r="T43" i="38"/>
  <c r="J22" i="31"/>
  <c r="J21" i="31"/>
  <c r="J20" i="31"/>
  <c r="J19" i="31"/>
  <c r="J18" i="31"/>
  <c r="J17" i="31"/>
  <c r="J16" i="31"/>
  <c r="J15" i="31"/>
  <c r="J14" i="31"/>
  <c r="J13" i="31"/>
  <c r="J12" i="31"/>
  <c r="J11" i="31"/>
  <c r="J10" i="31"/>
  <c r="J9" i="31"/>
  <c r="J8" i="31"/>
  <c r="J7" i="31"/>
  <c r="J6" i="31"/>
  <c r="J5" i="31"/>
  <c r="J4" i="31"/>
  <c r="J3" i="31"/>
  <c r="J2" i="31"/>
  <c r="V22" i="31"/>
  <c r="V21" i="31"/>
  <c r="V20" i="31"/>
  <c r="V19" i="31"/>
  <c r="V18" i="31"/>
  <c r="V17" i="31"/>
  <c r="V16" i="31"/>
  <c r="V15" i="31"/>
  <c r="V14" i="31"/>
  <c r="V13" i="31"/>
  <c r="V12" i="31"/>
  <c r="V11" i="31"/>
  <c r="V10" i="31"/>
  <c r="V9" i="31"/>
  <c r="V8" i="31"/>
  <c r="V7" i="31"/>
  <c r="V6" i="31"/>
  <c r="V5" i="31"/>
  <c r="V4" i="31"/>
  <c r="V3" i="31"/>
  <c r="V2" i="31"/>
  <c r="AH22" i="31"/>
  <c r="AH21" i="31"/>
  <c r="AH20" i="31"/>
  <c r="AH19" i="31"/>
  <c r="AH18" i="31"/>
  <c r="AH17" i="31"/>
  <c r="AH16" i="31"/>
  <c r="AH15" i="31"/>
  <c r="AH14" i="31"/>
  <c r="AH13" i="31"/>
  <c r="AH12" i="31"/>
  <c r="AH11" i="31"/>
  <c r="AH10" i="31"/>
  <c r="AH9" i="31"/>
  <c r="AH8" i="31"/>
  <c r="AH7" i="31"/>
  <c r="AH6" i="31"/>
  <c r="AH5" i="31"/>
  <c r="AH4" i="31"/>
  <c r="AH3" i="31"/>
  <c r="AH2" i="31"/>
  <c r="J33" i="31"/>
  <c r="J39" i="31"/>
  <c r="J31" i="31"/>
  <c r="J25" i="31"/>
  <c r="V25" i="31"/>
  <c r="V33" i="31"/>
  <c r="V39" i="31"/>
  <c r="V31" i="31"/>
  <c r="V30" i="31"/>
  <c r="AH31" i="31"/>
  <c r="AH39" i="31"/>
  <c r="AH30" i="31"/>
  <c r="AH25" i="31"/>
  <c r="AH33" i="31"/>
  <c r="K22" i="31"/>
  <c r="K21" i="31"/>
  <c r="K20" i="31"/>
  <c r="K19" i="31"/>
  <c r="K18" i="31"/>
  <c r="K17" i="31"/>
  <c r="K16" i="31"/>
  <c r="K15" i="31"/>
  <c r="K14" i="31"/>
  <c r="K13" i="31"/>
  <c r="K12" i="31"/>
  <c r="K11" i="31"/>
  <c r="K10" i="31"/>
  <c r="K9" i="31"/>
  <c r="K8" i="31"/>
  <c r="K7" i="31"/>
  <c r="K6" i="31"/>
  <c r="K5" i="31"/>
  <c r="K4" i="31"/>
  <c r="K3" i="31"/>
  <c r="K2" i="31"/>
  <c r="W22" i="31"/>
  <c r="W21" i="31"/>
  <c r="W20" i="31"/>
  <c r="W19" i="31"/>
  <c r="W18" i="31"/>
  <c r="W17" i="31"/>
  <c r="W16" i="31"/>
  <c r="W15" i="31"/>
  <c r="W14" i="31"/>
  <c r="W13" i="31"/>
  <c r="W12" i="31"/>
  <c r="W11" i="31"/>
  <c r="W10" i="31"/>
  <c r="W9" i="31"/>
  <c r="W8" i="31"/>
  <c r="W7" i="31"/>
  <c r="W6" i="31"/>
  <c r="W5" i="31"/>
  <c r="W4" i="31"/>
  <c r="W3" i="31"/>
  <c r="W2" i="31"/>
  <c r="AI22" i="31"/>
  <c r="AI21" i="31"/>
  <c r="AI20" i="31"/>
  <c r="AI19" i="31"/>
  <c r="AI18" i="31"/>
  <c r="AI17" i="31"/>
  <c r="AI16" i="31"/>
  <c r="AI15" i="31"/>
  <c r="AI14" i="31"/>
  <c r="AI13" i="31"/>
  <c r="AI12" i="31"/>
  <c r="AI11" i="31"/>
  <c r="AI10" i="31"/>
  <c r="AI9" i="31"/>
  <c r="AI8" i="31"/>
  <c r="AI7" i="31"/>
  <c r="AI6" i="31"/>
  <c r="AI5" i="31"/>
  <c r="AI4" i="31"/>
  <c r="AI3" i="31"/>
  <c r="AI2" i="31"/>
  <c r="K29" i="31"/>
  <c r="K38" i="31"/>
  <c r="K32" i="31"/>
  <c r="K26" i="31"/>
  <c r="K23" i="31"/>
  <c r="K30" i="31"/>
  <c r="W26" i="31"/>
  <c r="W38" i="31"/>
  <c r="W32" i="31"/>
  <c r="W30" i="31"/>
  <c r="W29" i="31"/>
  <c r="W23" i="31"/>
  <c r="AI32" i="31"/>
  <c r="AI30" i="31"/>
  <c r="AI29" i="31"/>
  <c r="AI26" i="31"/>
  <c r="AI38" i="31"/>
  <c r="Q61" i="32"/>
  <c r="Q57" i="32"/>
  <c r="Q46" i="32"/>
  <c r="L22" i="31"/>
  <c r="L21" i="31"/>
  <c r="L20" i="31"/>
  <c r="L19" i="31"/>
  <c r="L18" i="31"/>
  <c r="L17" i="31"/>
  <c r="L16" i="31"/>
  <c r="L15" i="31"/>
  <c r="L14" i="31"/>
  <c r="L13" i="31"/>
  <c r="L12" i="31"/>
  <c r="L11" i="31"/>
  <c r="L10" i="31"/>
  <c r="L9" i="31"/>
  <c r="L8" i="31"/>
  <c r="L7" i="31"/>
  <c r="L6" i="31"/>
  <c r="L5" i="31"/>
  <c r="L4" i="31"/>
  <c r="L3" i="31"/>
  <c r="L2" i="31"/>
  <c r="X22" i="31"/>
  <c r="X21" i="31"/>
  <c r="X20" i="31"/>
  <c r="X19" i="31"/>
  <c r="X18" i="31"/>
  <c r="X17" i="31"/>
  <c r="X16" i="31"/>
  <c r="X15" i="31"/>
  <c r="X14" i="31"/>
  <c r="X13" i="31"/>
  <c r="X12" i="31"/>
  <c r="X11" i="31"/>
  <c r="X10" i="31"/>
  <c r="X9" i="31"/>
  <c r="X8" i="31"/>
  <c r="X7" i="31"/>
  <c r="X6" i="31"/>
  <c r="X5" i="31"/>
  <c r="X4" i="31"/>
  <c r="X3" i="31"/>
  <c r="X2" i="31"/>
  <c r="AJ22" i="31"/>
  <c r="AJ21" i="31"/>
  <c r="AJ20" i="31"/>
  <c r="AJ19" i="31"/>
  <c r="AJ18" i="31"/>
  <c r="AJ17" i="31"/>
  <c r="AJ16" i="31"/>
  <c r="AJ15" i="31"/>
  <c r="AJ14" i="31"/>
  <c r="AJ13" i="31"/>
  <c r="AJ12" i="31"/>
  <c r="AJ11" i="31"/>
  <c r="AJ10" i="31"/>
  <c r="AJ9" i="31"/>
  <c r="AJ8" i="31"/>
  <c r="AJ7" i="31"/>
  <c r="AJ6" i="31"/>
  <c r="AJ5" i="31"/>
  <c r="AJ4" i="31"/>
  <c r="AJ3" i="31"/>
  <c r="AJ2" i="31"/>
  <c r="L29" i="31"/>
  <c r="L43" i="31"/>
  <c r="L31" i="31"/>
  <c r="L25" i="31"/>
  <c r="L37" i="31"/>
  <c r="L28" i="31"/>
  <c r="X25" i="31"/>
  <c r="X43" i="31"/>
  <c r="X31" i="31"/>
  <c r="X29" i="31"/>
  <c r="X37" i="31"/>
  <c r="AJ43" i="31"/>
  <c r="AJ31" i="31"/>
  <c r="AJ29" i="31"/>
  <c r="AJ25" i="31"/>
  <c r="AJ37" i="31"/>
  <c r="AJ28" i="31"/>
  <c r="I40" i="31"/>
  <c r="I24" i="31"/>
  <c r="I34" i="31"/>
  <c r="I32" i="31"/>
  <c r="I26" i="31"/>
  <c r="I31" i="31"/>
  <c r="I25" i="31"/>
  <c r="M22" i="31"/>
  <c r="M21" i="31"/>
  <c r="M20" i="31"/>
  <c r="M19" i="31"/>
  <c r="M18" i="31"/>
  <c r="M17" i="31"/>
  <c r="M16" i="31"/>
  <c r="M15" i="31"/>
  <c r="M14" i="31"/>
  <c r="M13" i="31"/>
  <c r="M12" i="31"/>
  <c r="M11" i="31"/>
  <c r="M10" i="31"/>
  <c r="M9" i="31"/>
  <c r="M8" i="31"/>
  <c r="M7" i="31"/>
  <c r="M6" i="31"/>
  <c r="M5" i="31"/>
  <c r="M4" i="31"/>
  <c r="M3" i="31"/>
  <c r="M2" i="31"/>
  <c r="Y22" i="31"/>
  <c r="Y21" i="31"/>
  <c r="Y20" i="31"/>
  <c r="Y19" i="31"/>
  <c r="Y18" i="31"/>
  <c r="Y17" i="31"/>
  <c r="Y16" i="31"/>
  <c r="Y15" i="31"/>
  <c r="Y14" i="31"/>
  <c r="Y13" i="31"/>
  <c r="Y12" i="31"/>
  <c r="Y11" i="31"/>
  <c r="Y10" i="31"/>
  <c r="Y9" i="31"/>
  <c r="Y8" i="31"/>
  <c r="Y7" i="31"/>
  <c r="Y6" i="31"/>
  <c r="Y5" i="31"/>
  <c r="Y4" i="31"/>
  <c r="Y3" i="31"/>
  <c r="Y2" i="31"/>
  <c r="AK22" i="31"/>
  <c r="AK21" i="31"/>
  <c r="AK20" i="31"/>
  <c r="AK19" i="31"/>
  <c r="AK18" i="31"/>
  <c r="AK17" i="31"/>
  <c r="AK16" i="31"/>
  <c r="AK15" i="31"/>
  <c r="AK14" i="31"/>
  <c r="AK13" i="31"/>
  <c r="AK12" i="31"/>
  <c r="AK11" i="31"/>
  <c r="AK10" i="31"/>
  <c r="AK9" i="31"/>
  <c r="AK8" i="31"/>
  <c r="AK7" i="31"/>
  <c r="AK6" i="31"/>
  <c r="AK5" i="31"/>
  <c r="AK4" i="31"/>
  <c r="AK3" i="31"/>
  <c r="AK2" i="31"/>
  <c r="M30" i="31"/>
  <c r="M28" i="31"/>
  <c r="Y28" i="31"/>
  <c r="Y24" i="31"/>
  <c r="Y30" i="31"/>
  <c r="Y42" i="31"/>
  <c r="K22" i="32"/>
  <c r="K21" i="32"/>
  <c r="K20" i="32"/>
  <c r="K19" i="32"/>
  <c r="K18" i="32"/>
  <c r="K17" i="32"/>
  <c r="K16" i="32"/>
  <c r="K15" i="32"/>
  <c r="K14" i="32"/>
  <c r="K13" i="32"/>
  <c r="K12" i="32"/>
  <c r="K11" i="32"/>
  <c r="K10" i="32"/>
  <c r="K9" i="32"/>
  <c r="K8" i="32"/>
  <c r="K7" i="32"/>
  <c r="K6" i="32"/>
  <c r="K5" i="32"/>
  <c r="K2" i="32"/>
  <c r="K4" i="32"/>
  <c r="K3" i="32"/>
  <c r="W22" i="32"/>
  <c r="W21" i="32"/>
  <c r="W20" i="32"/>
  <c r="W19" i="32"/>
  <c r="W18" i="32"/>
  <c r="W17" i="32"/>
  <c r="W16" i="32"/>
  <c r="W15" i="32"/>
  <c r="W14" i="32"/>
  <c r="W13" i="32"/>
  <c r="W12" i="32"/>
  <c r="W11" i="32"/>
  <c r="W10" i="32"/>
  <c r="W9" i="32"/>
  <c r="W8" i="32"/>
  <c r="W7" i="32"/>
  <c r="W6" i="32"/>
  <c r="W5" i="32"/>
  <c r="W4" i="32"/>
  <c r="W2" i="32"/>
  <c r="W3" i="32"/>
  <c r="AI22" i="32"/>
  <c r="AI21" i="32"/>
  <c r="AI20" i="32"/>
  <c r="AI19" i="32"/>
  <c r="AI18" i="32"/>
  <c r="AI17" i="32"/>
  <c r="AI16" i="32"/>
  <c r="AI15" i="32"/>
  <c r="AI14" i="32"/>
  <c r="AI13" i="32"/>
  <c r="AI12" i="32"/>
  <c r="AI11" i="32"/>
  <c r="AI10" i="32"/>
  <c r="AI9" i="32"/>
  <c r="AI8" i="32"/>
  <c r="AI7" i="32"/>
  <c r="AI6" i="32"/>
  <c r="AI5" i="32"/>
  <c r="AI4" i="32"/>
  <c r="AI3" i="32"/>
  <c r="AI2" i="32"/>
  <c r="AG22" i="31"/>
  <c r="AG21" i="31"/>
  <c r="AG20" i="31"/>
  <c r="AG19" i="31"/>
  <c r="AG18" i="31"/>
  <c r="AG17" i="31"/>
  <c r="AG16" i="31"/>
  <c r="AG15" i="31"/>
  <c r="AG14" i="31"/>
  <c r="AG13" i="31"/>
  <c r="AG12" i="31"/>
  <c r="AG10" i="31"/>
  <c r="AG6" i="31"/>
  <c r="AG2" i="31"/>
  <c r="AG9" i="31"/>
  <c r="AG5" i="31"/>
  <c r="AG8" i="31"/>
  <c r="AG4" i="31"/>
  <c r="AG11" i="31"/>
  <c r="AG7" i="31"/>
  <c r="AG3" i="31"/>
  <c r="B22" i="31"/>
  <c r="B21" i="31"/>
  <c r="B20" i="31"/>
  <c r="B19" i="31"/>
  <c r="B18" i="31"/>
  <c r="B17" i="31"/>
  <c r="B16" i="31"/>
  <c r="B15" i="31"/>
  <c r="B14" i="31"/>
  <c r="B13" i="31"/>
  <c r="B12" i="31"/>
  <c r="B11" i="31"/>
  <c r="B10" i="31"/>
  <c r="B9" i="31"/>
  <c r="B8" i="31"/>
  <c r="B7" i="31"/>
  <c r="B6" i="31"/>
  <c r="B5" i="31"/>
  <c r="B4" i="31"/>
  <c r="B3" i="31"/>
  <c r="B2" i="31"/>
  <c r="N22" i="31"/>
  <c r="N21" i="31"/>
  <c r="N20" i="31"/>
  <c r="N19" i="31"/>
  <c r="N18" i="31"/>
  <c r="N17" i="31"/>
  <c r="N16" i="31"/>
  <c r="N15" i="31"/>
  <c r="N14" i="31"/>
  <c r="N13" i="31"/>
  <c r="N12" i="31"/>
  <c r="N11" i="31"/>
  <c r="N10" i="31"/>
  <c r="N9" i="31"/>
  <c r="N8" i="31"/>
  <c r="N7" i="31"/>
  <c r="N6" i="31"/>
  <c r="N5" i="31"/>
  <c r="N4" i="31"/>
  <c r="N3" i="31"/>
  <c r="N2" i="31"/>
  <c r="Z22" i="31"/>
  <c r="Z21" i="31"/>
  <c r="Z20" i="31"/>
  <c r="Z19" i="31"/>
  <c r="Z18" i="31"/>
  <c r="Z17" i="31"/>
  <c r="Z16" i="31"/>
  <c r="Z15" i="31"/>
  <c r="Z14" i="31"/>
  <c r="Z13" i="31"/>
  <c r="Z12" i="31"/>
  <c r="Z11" i="31"/>
  <c r="Z10" i="31"/>
  <c r="Z9" i="31"/>
  <c r="Z8" i="31"/>
  <c r="Z7" i="31"/>
  <c r="Z6" i="31"/>
  <c r="Z5" i="31"/>
  <c r="Z4" i="31"/>
  <c r="Z3" i="31"/>
  <c r="Z2" i="31"/>
  <c r="B31" i="31"/>
  <c r="B38" i="31"/>
  <c r="B25" i="31"/>
  <c r="B26" i="31"/>
  <c r="B29" i="31"/>
  <c r="B41" i="31"/>
  <c r="B35" i="31"/>
  <c r="N38" i="31"/>
  <c r="N29" i="31"/>
  <c r="N35" i="31"/>
  <c r="N41" i="31"/>
  <c r="N26" i="31"/>
  <c r="Z35" i="31"/>
  <c r="Z41" i="31"/>
  <c r="Z29" i="31"/>
  <c r="Z26" i="31"/>
  <c r="K37" i="32"/>
  <c r="K25" i="32"/>
  <c r="K36" i="32"/>
  <c r="K24" i="32"/>
  <c r="K33" i="32"/>
  <c r="K43" i="32"/>
  <c r="K31" i="32"/>
  <c r="K40" i="32"/>
  <c r="K28" i="32"/>
  <c r="W37" i="32"/>
  <c r="W25" i="32"/>
  <c r="W36" i="32"/>
  <c r="W24" i="32"/>
  <c r="W33" i="32"/>
  <c r="W43" i="32"/>
  <c r="W31" i="32"/>
  <c r="W40" i="32"/>
  <c r="W28" i="32"/>
  <c r="U26" i="31"/>
  <c r="U34" i="31"/>
  <c r="U25" i="31"/>
  <c r="U32" i="31"/>
  <c r="U31" i="31"/>
  <c r="U40" i="31"/>
  <c r="C22" i="31"/>
  <c r="C21" i="31"/>
  <c r="C20" i="31"/>
  <c r="C19" i="31"/>
  <c r="C18" i="31"/>
  <c r="C17" i="31"/>
  <c r="C16" i="31"/>
  <c r="C15" i="31"/>
  <c r="C14" i="31"/>
  <c r="C13" i="31"/>
  <c r="C12" i="31"/>
  <c r="C11" i="31"/>
  <c r="C10" i="31"/>
  <c r="C9" i="31"/>
  <c r="C8" i="31"/>
  <c r="C7" i="31"/>
  <c r="C6" i="31"/>
  <c r="C5" i="31"/>
  <c r="C4" i="31"/>
  <c r="C3" i="31"/>
  <c r="C2" i="31"/>
  <c r="O22" i="31"/>
  <c r="O21" i="31"/>
  <c r="O20" i="31"/>
  <c r="O19" i="31"/>
  <c r="O18" i="31"/>
  <c r="O17" i="31"/>
  <c r="O16" i="31"/>
  <c r="O15" i="31"/>
  <c r="O14" i="31"/>
  <c r="O13" i="31"/>
  <c r="O12" i="31"/>
  <c r="O11" i="31"/>
  <c r="O10" i="31"/>
  <c r="O9" i="31"/>
  <c r="O8" i="31"/>
  <c r="O7" i="31"/>
  <c r="O6" i="31"/>
  <c r="O5" i="31"/>
  <c r="O4" i="31"/>
  <c r="O3" i="31"/>
  <c r="O2" i="31"/>
  <c r="AA22" i="31"/>
  <c r="AA21" i="31"/>
  <c r="AA20" i="31"/>
  <c r="AA19" i="31"/>
  <c r="AA18" i="31"/>
  <c r="AA17" i="31"/>
  <c r="AA16" i="31"/>
  <c r="AA15" i="31"/>
  <c r="AA14" i="31"/>
  <c r="AA13" i="31"/>
  <c r="AA12" i="31"/>
  <c r="AA11" i="31"/>
  <c r="AA10" i="31"/>
  <c r="AA9" i="31"/>
  <c r="AA8" i="31"/>
  <c r="AA7" i="31"/>
  <c r="AA6" i="31"/>
  <c r="AA5" i="31"/>
  <c r="AA4" i="31"/>
  <c r="AA3" i="31"/>
  <c r="AA2" i="31"/>
  <c r="C31" i="31"/>
  <c r="C29" i="31"/>
  <c r="C38" i="31"/>
  <c r="C37" i="31"/>
  <c r="C40" i="31"/>
  <c r="C26" i="31"/>
  <c r="C25" i="31"/>
  <c r="C34" i="31"/>
  <c r="O37" i="31"/>
  <c r="O40" i="31"/>
  <c r="O34" i="31"/>
  <c r="O26" i="31"/>
  <c r="O25" i="31"/>
  <c r="O28" i="31"/>
  <c r="AA37" i="31"/>
  <c r="AA25" i="31"/>
  <c r="AA34" i="31"/>
  <c r="AA40" i="31"/>
  <c r="AA26" i="31"/>
  <c r="I22" i="31"/>
  <c r="I21" i="31"/>
  <c r="I20" i="31"/>
  <c r="I19" i="31"/>
  <c r="I18" i="31"/>
  <c r="I17" i="31"/>
  <c r="I16" i="31"/>
  <c r="I15" i="31"/>
  <c r="I14" i="31"/>
  <c r="I13" i="31"/>
  <c r="I11" i="31"/>
  <c r="I7" i="31"/>
  <c r="I3" i="31"/>
  <c r="I10" i="31"/>
  <c r="I6" i="31"/>
  <c r="I2" i="31"/>
  <c r="I9" i="31"/>
  <c r="I5" i="31"/>
  <c r="I12" i="31"/>
  <c r="I8" i="31"/>
  <c r="I4" i="31"/>
  <c r="D22" i="31"/>
  <c r="D21" i="31"/>
  <c r="D20" i="31"/>
  <c r="D19" i="31"/>
  <c r="D18" i="31"/>
  <c r="D17" i="31"/>
  <c r="D16" i="31"/>
  <c r="D15" i="31"/>
  <c r="D14" i="31"/>
  <c r="D13" i="31"/>
  <c r="D12" i="31"/>
  <c r="D11" i="31"/>
  <c r="D10" i="31"/>
  <c r="D9" i="31"/>
  <c r="D8" i="31"/>
  <c r="D7" i="31"/>
  <c r="D6" i="31"/>
  <c r="D5" i="31"/>
  <c r="D4" i="31"/>
  <c r="D3" i="31"/>
  <c r="D2" i="31"/>
  <c r="P22" i="31"/>
  <c r="P21" i="31"/>
  <c r="P20" i="31"/>
  <c r="P19" i="31"/>
  <c r="P18" i="31"/>
  <c r="P17" i="31"/>
  <c r="P16" i="31"/>
  <c r="P15" i="31"/>
  <c r="P14" i="31"/>
  <c r="P13" i="31"/>
  <c r="P12" i="31"/>
  <c r="P11" i="31"/>
  <c r="P10" i="31"/>
  <c r="P9" i="31"/>
  <c r="P8" i="31"/>
  <c r="P7" i="31"/>
  <c r="P6" i="31"/>
  <c r="P5" i="31"/>
  <c r="P4" i="31"/>
  <c r="P3" i="31"/>
  <c r="P2" i="31"/>
  <c r="AB22" i="31"/>
  <c r="AB21" i="31"/>
  <c r="AB20" i="31"/>
  <c r="AB19" i="31"/>
  <c r="AB18" i="31"/>
  <c r="AB17" i="31"/>
  <c r="AB16" i="31"/>
  <c r="AB15" i="31"/>
  <c r="AB14" i="31"/>
  <c r="AB13" i="31"/>
  <c r="AB12" i="31"/>
  <c r="AB11" i="31"/>
  <c r="AB10" i="31"/>
  <c r="AB9" i="31"/>
  <c r="AB8" i="31"/>
  <c r="AB7" i="31"/>
  <c r="AB6" i="31"/>
  <c r="AB5" i="31"/>
  <c r="AB4" i="31"/>
  <c r="AB3" i="31"/>
  <c r="AB2" i="31"/>
  <c r="D37" i="31"/>
  <c r="D28" i="31"/>
  <c r="D25" i="31"/>
  <c r="D29" i="31"/>
  <c r="D39" i="31"/>
  <c r="D33" i="31"/>
  <c r="P37" i="31"/>
  <c r="P33" i="31"/>
  <c r="P39" i="31"/>
  <c r="P25" i="31"/>
  <c r="P29" i="31"/>
  <c r="AB29" i="31"/>
  <c r="AB37" i="31"/>
  <c r="AB28" i="31"/>
  <c r="AB33" i="31"/>
  <c r="AB39" i="31"/>
  <c r="AB25" i="31"/>
  <c r="E22" i="31"/>
  <c r="E21" i="31"/>
  <c r="E20" i="31"/>
  <c r="E19" i="31"/>
  <c r="E18" i="31"/>
  <c r="E17" i="31"/>
  <c r="E16" i="31"/>
  <c r="E15" i="31"/>
  <c r="E14" i="31"/>
  <c r="E13" i="31"/>
  <c r="E12" i="31"/>
  <c r="E11" i="31"/>
  <c r="E10" i="31"/>
  <c r="E9" i="31"/>
  <c r="E8" i="31"/>
  <c r="E7" i="31"/>
  <c r="E6" i="31"/>
  <c r="E5" i="31"/>
  <c r="E4" i="31"/>
  <c r="E3" i="31"/>
  <c r="E2" i="31"/>
  <c r="Q22" i="31"/>
  <c r="Q21" i="31"/>
  <c r="Q20" i="31"/>
  <c r="Q19" i="31"/>
  <c r="Q18" i="31"/>
  <c r="Q17" i="31"/>
  <c r="Q16" i="31"/>
  <c r="Q15" i="31"/>
  <c r="Q14" i="31"/>
  <c r="Q13" i="31"/>
  <c r="Q12" i="31"/>
  <c r="Q11" i="31"/>
  <c r="Q10" i="31"/>
  <c r="Q9" i="31"/>
  <c r="Q8" i="31"/>
  <c r="Q7" i="31"/>
  <c r="Q6" i="31"/>
  <c r="Q5" i="31"/>
  <c r="Q4" i="31"/>
  <c r="Q3" i="31"/>
  <c r="Q2" i="31"/>
  <c r="AC22" i="31"/>
  <c r="AC21" i="31"/>
  <c r="AC20" i="31"/>
  <c r="AC19" i="31"/>
  <c r="AC18" i="31"/>
  <c r="AC17" i="31"/>
  <c r="AC16" i="31"/>
  <c r="AC15" i="31"/>
  <c r="AC14" i="31"/>
  <c r="AC13" i="31"/>
  <c r="AC12" i="31"/>
  <c r="AC11" i="31"/>
  <c r="AC10" i="31"/>
  <c r="AC9" i="31"/>
  <c r="AC8" i="31"/>
  <c r="AC7" i="31"/>
  <c r="AC6" i="31"/>
  <c r="AC5" i="31"/>
  <c r="AC4" i="31"/>
  <c r="AC3" i="31"/>
  <c r="AC2" i="31"/>
  <c r="E26" i="31"/>
  <c r="E23" i="31"/>
  <c r="E38" i="31"/>
  <c r="E29" i="31"/>
  <c r="E35" i="31"/>
  <c r="E32" i="31"/>
  <c r="Q38" i="31"/>
  <c r="Q35" i="31"/>
  <c r="Q23" i="31"/>
  <c r="Q26" i="31"/>
  <c r="Q32" i="31"/>
  <c r="Q28" i="31"/>
  <c r="Q29" i="31"/>
  <c r="AC29" i="31"/>
  <c r="AC38" i="31"/>
  <c r="AC32" i="31"/>
  <c r="AC26" i="31"/>
  <c r="AC35" i="31"/>
  <c r="F22" i="31"/>
  <c r="F21" i="31"/>
  <c r="F20" i="31"/>
  <c r="F19" i="31"/>
  <c r="F18" i="31"/>
  <c r="F17" i="31"/>
  <c r="F16" i="31"/>
  <c r="F15" i="31"/>
  <c r="F14" i="31"/>
  <c r="F13" i="31"/>
  <c r="F12" i="31"/>
  <c r="F11" i="31"/>
  <c r="F10" i="31"/>
  <c r="F9" i="31"/>
  <c r="F8" i="31"/>
  <c r="F7" i="31"/>
  <c r="F6" i="31"/>
  <c r="F5" i="31"/>
  <c r="F4" i="31"/>
  <c r="F3" i="31"/>
  <c r="F2" i="31"/>
  <c r="R22" i="31"/>
  <c r="R21" i="31"/>
  <c r="R20" i="31"/>
  <c r="R19" i="31"/>
  <c r="R18" i="31"/>
  <c r="R17" i="31"/>
  <c r="R16" i="31"/>
  <c r="R15" i="31"/>
  <c r="R14" i="31"/>
  <c r="R13" i="31"/>
  <c r="R12" i="31"/>
  <c r="R11" i="31"/>
  <c r="R10" i="31"/>
  <c r="R9" i="31"/>
  <c r="R8" i="31"/>
  <c r="R7" i="31"/>
  <c r="R6" i="31"/>
  <c r="R5" i="31"/>
  <c r="R4" i="31"/>
  <c r="R3" i="31"/>
  <c r="R2" i="31"/>
  <c r="AD22" i="31"/>
  <c r="AD21" i="31"/>
  <c r="AD20" i="31"/>
  <c r="AD19" i="31"/>
  <c r="AD18" i="31"/>
  <c r="AD17" i="31"/>
  <c r="AD16" i="31"/>
  <c r="AD15" i="31"/>
  <c r="AD14" i="31"/>
  <c r="AD13" i="31"/>
  <c r="AD12" i="31"/>
  <c r="AD11" i="31"/>
  <c r="AD10" i="31"/>
  <c r="AD9" i="31"/>
  <c r="AD8" i="31"/>
  <c r="AD7" i="31"/>
  <c r="AD6" i="31"/>
  <c r="AD5" i="31"/>
  <c r="AD4" i="31"/>
  <c r="AD3" i="31"/>
  <c r="AD2" i="31"/>
  <c r="F29" i="31"/>
  <c r="F31" i="31"/>
  <c r="F26" i="31"/>
  <c r="F28" i="31"/>
  <c r="F25" i="31"/>
  <c r="F43" i="31"/>
  <c r="F35" i="31"/>
  <c r="F34" i="31"/>
  <c r="F37" i="31"/>
  <c r="R35" i="31"/>
  <c r="R43" i="31"/>
  <c r="R34" i="31"/>
  <c r="R26" i="31"/>
  <c r="R25" i="31"/>
  <c r="R31" i="31"/>
  <c r="R37" i="31"/>
  <c r="AD35" i="31"/>
  <c r="AD34" i="31"/>
  <c r="AD43" i="31"/>
  <c r="AD23" i="31"/>
  <c r="AD31" i="31"/>
  <c r="AD37" i="31"/>
  <c r="AD26" i="31"/>
  <c r="AD25" i="31"/>
  <c r="AD28" i="31"/>
  <c r="AG32" i="31"/>
  <c r="AG31" i="31"/>
  <c r="AG26" i="31"/>
  <c r="AG25" i="31"/>
  <c r="AG40" i="31"/>
  <c r="AG34" i="31"/>
  <c r="AG28" i="31"/>
  <c r="G22" i="31"/>
  <c r="G21" i="31"/>
  <c r="G20" i="31"/>
  <c r="G19" i="31"/>
  <c r="G18" i="31"/>
  <c r="G17" i="31"/>
  <c r="G16" i="31"/>
  <c r="G15" i="31"/>
  <c r="G14" i="31"/>
  <c r="G13" i="31"/>
  <c r="G12" i="31"/>
  <c r="G11" i="31"/>
  <c r="G10" i="31"/>
  <c r="G9" i="31"/>
  <c r="G8" i="31"/>
  <c r="G7" i="31"/>
  <c r="G6" i="31"/>
  <c r="G5" i="31"/>
  <c r="G4" i="31"/>
  <c r="G3" i="31"/>
  <c r="G2" i="31"/>
  <c r="S22" i="31"/>
  <c r="S21" i="31"/>
  <c r="S20" i="31"/>
  <c r="S19" i="31"/>
  <c r="S18" i="31"/>
  <c r="S17" i="31"/>
  <c r="S16" i="31"/>
  <c r="S15" i="31"/>
  <c r="S14" i="31"/>
  <c r="S13" i="31"/>
  <c r="S12" i="31"/>
  <c r="S11" i="31"/>
  <c r="S10" i="31"/>
  <c r="S9" i="31"/>
  <c r="S8" i="31"/>
  <c r="S7" i="31"/>
  <c r="S6" i="31"/>
  <c r="S5" i="31"/>
  <c r="S4" i="31"/>
  <c r="S3" i="31"/>
  <c r="S2" i="31"/>
  <c r="AE22" i="31"/>
  <c r="AE21" i="31"/>
  <c r="AE20" i="31"/>
  <c r="AE19" i="31"/>
  <c r="AE18" i="31"/>
  <c r="AE17" i="31"/>
  <c r="AE16" i="31"/>
  <c r="AE15" i="31"/>
  <c r="AE14" i="31"/>
  <c r="AE13" i="31"/>
  <c r="AE12" i="31"/>
  <c r="AE11" i="31"/>
  <c r="AE10" i="31"/>
  <c r="AE9" i="31"/>
  <c r="AE8" i="31"/>
  <c r="AE7" i="31"/>
  <c r="AE6" i="31"/>
  <c r="AE5" i="31"/>
  <c r="AE4" i="31"/>
  <c r="AE3" i="31"/>
  <c r="AE2" i="31"/>
  <c r="G30" i="31"/>
  <c r="G25" i="31"/>
  <c r="G23" i="31"/>
  <c r="G34" i="31"/>
  <c r="G33" i="31"/>
  <c r="G26" i="31"/>
  <c r="S34" i="31"/>
  <c r="S26" i="31"/>
  <c r="S33" i="31"/>
  <c r="S25" i="31"/>
  <c r="S30" i="31"/>
  <c r="AE33" i="31"/>
  <c r="AE30" i="31"/>
  <c r="AE26" i="31"/>
  <c r="AE25" i="31"/>
  <c r="AE34" i="31"/>
  <c r="Q21" i="32"/>
  <c r="Q3" i="32"/>
  <c r="Q18" i="32"/>
  <c r="Q16" i="32"/>
  <c r="Q7" i="32"/>
  <c r="Q5" i="32"/>
  <c r="Q20" i="32"/>
  <c r="Q14" i="32"/>
  <c r="Q13" i="32"/>
  <c r="Q12" i="32"/>
  <c r="Q11" i="32"/>
  <c r="Q10" i="32"/>
  <c r="Q2" i="32"/>
  <c r="Q19" i="32"/>
  <c r="Q17" i="32"/>
  <c r="Q15" i="32"/>
  <c r="Q9" i="32"/>
  <c r="Q6" i="32"/>
  <c r="Q22" i="32"/>
  <c r="Q8" i="32"/>
  <c r="Q4" i="32"/>
  <c r="AC18" i="32"/>
  <c r="AC16" i="32"/>
  <c r="AC20" i="32"/>
  <c r="AC6" i="32"/>
  <c r="AC14" i="32"/>
  <c r="AC13" i="32"/>
  <c r="AC12" i="32"/>
  <c r="AC11" i="32"/>
  <c r="AC10" i="32"/>
  <c r="AC9" i="32"/>
  <c r="AC4" i="32"/>
  <c r="AC3" i="32"/>
  <c r="AC19" i="32"/>
  <c r="AC17" i="32"/>
  <c r="AC15" i="32"/>
  <c r="AC8" i="32"/>
  <c r="AC22" i="32"/>
  <c r="AC5" i="32"/>
  <c r="AC7" i="32"/>
  <c r="AC2" i="32"/>
  <c r="AC21" i="32"/>
  <c r="U22" i="31"/>
  <c r="U21" i="31"/>
  <c r="U20" i="31"/>
  <c r="U19" i="31"/>
  <c r="U18" i="31"/>
  <c r="U17" i="31"/>
  <c r="U16" i="31"/>
  <c r="U15" i="31"/>
  <c r="U14" i="31"/>
  <c r="U13" i="31"/>
  <c r="U11" i="31"/>
  <c r="U7" i="31"/>
  <c r="U3" i="31"/>
  <c r="U10" i="31"/>
  <c r="U6" i="31"/>
  <c r="U2" i="31"/>
  <c r="U9" i="31"/>
  <c r="U5" i="31"/>
  <c r="U12" i="31"/>
  <c r="U8" i="31"/>
  <c r="U4" i="31"/>
  <c r="H22" i="31"/>
  <c r="H21" i="31"/>
  <c r="H20" i="31"/>
  <c r="H19" i="31"/>
  <c r="H18" i="31"/>
  <c r="H17" i="31"/>
  <c r="H16" i="31"/>
  <c r="H15" i="31"/>
  <c r="H14" i="31"/>
  <c r="H13" i="31"/>
  <c r="H12" i="31"/>
  <c r="H11" i="31"/>
  <c r="H10" i="31"/>
  <c r="H9" i="31"/>
  <c r="H8" i="31"/>
  <c r="H7" i="31"/>
  <c r="H6" i="31"/>
  <c r="H5" i="31"/>
  <c r="H4" i="31"/>
  <c r="H3" i="31"/>
  <c r="H2" i="31"/>
  <c r="T22" i="31"/>
  <c r="T21" i="31"/>
  <c r="T20" i="31"/>
  <c r="T19" i="31"/>
  <c r="T18" i="31"/>
  <c r="T17" i="31"/>
  <c r="T16" i="31"/>
  <c r="T15" i="31"/>
  <c r="T14" i="31"/>
  <c r="T13" i="31"/>
  <c r="T12" i="31"/>
  <c r="T11" i="31"/>
  <c r="T10" i="31"/>
  <c r="T9" i="31"/>
  <c r="T8" i="31"/>
  <c r="T7" i="31"/>
  <c r="T6" i="31"/>
  <c r="T5" i="31"/>
  <c r="T4" i="31"/>
  <c r="T3" i="31"/>
  <c r="T2" i="31"/>
  <c r="AF22" i="31"/>
  <c r="AF21" i="31"/>
  <c r="AF20" i="31"/>
  <c r="AF19" i="31"/>
  <c r="AF18" i="31"/>
  <c r="AF17" i="31"/>
  <c r="AF16" i="31"/>
  <c r="AF15" i="31"/>
  <c r="AF14" i="31"/>
  <c r="AF13" i="31"/>
  <c r="AF12" i="31"/>
  <c r="AF11" i="31"/>
  <c r="AF10" i="31"/>
  <c r="AF9" i="31"/>
  <c r="AF8" i="31"/>
  <c r="AF7" i="31"/>
  <c r="AF6" i="31"/>
  <c r="AF5" i="31"/>
  <c r="AF4" i="31"/>
  <c r="AF3" i="31"/>
  <c r="AF2" i="31"/>
  <c r="H25" i="31"/>
  <c r="H29" i="31"/>
  <c r="H35" i="31"/>
  <c r="H41" i="31"/>
  <c r="H33" i="31"/>
  <c r="H32" i="31"/>
  <c r="H26" i="31"/>
  <c r="T35" i="31"/>
  <c r="T26" i="31"/>
  <c r="T41" i="31"/>
  <c r="T33" i="31"/>
  <c r="T25" i="31"/>
  <c r="T32" i="31"/>
  <c r="T29" i="31"/>
  <c r="AF33" i="31"/>
  <c r="AF41" i="31"/>
  <c r="AF32" i="31"/>
  <c r="AF29" i="31"/>
  <c r="AF26" i="31"/>
  <c r="AF25" i="31"/>
  <c r="AF35" i="31"/>
  <c r="Q43" i="32"/>
  <c r="Q31" i="32"/>
  <c r="Q42" i="32"/>
  <c r="Q30" i="32"/>
  <c r="Q40" i="32"/>
  <c r="Q28" i="32"/>
  <c r="Q37" i="32"/>
  <c r="Q25" i="32"/>
  <c r="Q33" i="32"/>
  <c r="Q32" i="32"/>
  <c r="Q34" i="32"/>
  <c r="F22" i="32"/>
  <c r="F21" i="32"/>
  <c r="F20" i="32"/>
  <c r="F19" i="32"/>
  <c r="F18" i="32"/>
  <c r="F17" i="32"/>
  <c r="F16" i="32"/>
  <c r="F15" i="32"/>
  <c r="F14" i="32"/>
  <c r="F13" i="32"/>
  <c r="F12" i="32"/>
  <c r="F11" i="32"/>
  <c r="F10" i="32"/>
  <c r="F9" i="32"/>
  <c r="F6" i="32"/>
  <c r="F8" i="32"/>
  <c r="F2" i="32"/>
  <c r="F4" i="32"/>
  <c r="F7" i="32"/>
  <c r="F5" i="32"/>
  <c r="F3" i="32"/>
  <c r="AA22" i="32"/>
  <c r="AA21" i="32"/>
  <c r="AA20" i="32"/>
  <c r="AA19" i="32"/>
  <c r="AA18" i="32"/>
  <c r="AA17" i="32"/>
  <c r="AA16" i="32"/>
  <c r="AA15" i="32"/>
  <c r="AA14" i="32"/>
  <c r="AA13" i="32"/>
  <c r="AA12" i="32"/>
  <c r="AA11" i="32"/>
  <c r="AA10" i="32"/>
  <c r="AA9" i="32"/>
  <c r="AA8" i="32"/>
  <c r="AA7" i="32"/>
  <c r="AA6" i="32"/>
  <c r="AA5" i="32"/>
  <c r="AA4" i="32"/>
  <c r="AA3" i="32"/>
  <c r="AA2" i="32"/>
  <c r="AK22" i="32"/>
  <c r="AK21" i="32"/>
  <c r="AK20" i="32"/>
  <c r="AK19" i="32"/>
  <c r="AK18" i="32"/>
  <c r="AK17" i="32"/>
  <c r="AK16" i="32"/>
  <c r="AK15" i="32"/>
  <c r="AK14" i="32"/>
  <c r="AK13" i="32"/>
  <c r="AK12" i="32"/>
  <c r="AK11" i="32"/>
  <c r="AK10" i="32"/>
  <c r="AK9" i="32"/>
  <c r="AK4" i="32"/>
  <c r="AK8" i="32"/>
  <c r="AK2" i="32"/>
  <c r="AK5" i="32"/>
  <c r="AK7" i="32"/>
  <c r="AK6" i="32"/>
  <c r="AK3" i="32"/>
  <c r="V37" i="32"/>
  <c r="V25" i="32"/>
  <c r="V33" i="32"/>
  <c r="V32" i="32"/>
  <c r="V42" i="32"/>
  <c r="V30" i="32"/>
  <c r="V40" i="32"/>
  <c r="V28" i="32"/>
  <c r="V41" i="32"/>
  <c r="V29" i="32"/>
  <c r="AF40" i="32"/>
  <c r="AF28" i="32"/>
  <c r="AF39" i="32"/>
  <c r="AF27" i="32"/>
  <c r="AF32" i="32"/>
  <c r="AF42" i="32"/>
  <c r="AF30" i="32"/>
  <c r="AF43" i="32"/>
  <c r="AF31" i="32"/>
  <c r="G22" i="32"/>
  <c r="G21" i="32"/>
  <c r="G20" i="32"/>
  <c r="G19" i="32"/>
  <c r="G18" i="32"/>
  <c r="G17" i="32"/>
  <c r="G16" i="32"/>
  <c r="G15" i="32"/>
  <c r="G14" i="32"/>
  <c r="G13" i="32"/>
  <c r="G12" i="32"/>
  <c r="G11" i="32"/>
  <c r="G10" i="32"/>
  <c r="G9" i="32"/>
  <c r="G8" i="32"/>
  <c r="G7" i="32"/>
  <c r="G6" i="32"/>
  <c r="G5" i="32"/>
  <c r="G4" i="32"/>
  <c r="G3" i="32"/>
  <c r="G2" i="32"/>
  <c r="AB22" i="32"/>
  <c r="AB21" i="32"/>
  <c r="AB20" i="32"/>
  <c r="AB19" i="32"/>
  <c r="AB18" i="32"/>
  <c r="AB17" i="32"/>
  <c r="AB16" i="32"/>
  <c r="AB15" i="32"/>
  <c r="AB14" i="32"/>
  <c r="AB13" i="32"/>
  <c r="AB12" i="32"/>
  <c r="AB11" i="32"/>
  <c r="AB10" i="32"/>
  <c r="AB9" i="32"/>
  <c r="AB8" i="32"/>
  <c r="AB7" i="32"/>
  <c r="AB6" i="32"/>
  <c r="AB4" i="32"/>
  <c r="AB3" i="32"/>
  <c r="AB5" i="32"/>
  <c r="AB2" i="32"/>
  <c r="B34" i="32"/>
  <c r="B33" i="32"/>
  <c r="B31" i="32"/>
  <c r="B40" i="32"/>
  <c r="B28" i="32"/>
  <c r="B36" i="32"/>
  <c r="B24" i="32"/>
  <c r="B37" i="32"/>
  <c r="B25" i="32"/>
  <c r="L36" i="32"/>
  <c r="L24" i="32"/>
  <c r="L33" i="32"/>
  <c r="L31" i="32"/>
  <c r="L42" i="32"/>
  <c r="L30" i="32"/>
  <c r="L40" i="32"/>
  <c r="L28" i="32"/>
  <c r="L39" i="32"/>
  <c r="L27" i="32"/>
  <c r="AG39" i="32"/>
  <c r="AG27" i="32"/>
  <c r="AG33" i="32"/>
  <c r="AG43" i="32"/>
  <c r="AG31" i="32"/>
  <c r="AG40" i="32"/>
  <c r="AG28" i="32"/>
  <c r="AG42" i="32"/>
  <c r="AG30" i="32"/>
  <c r="H22" i="32"/>
  <c r="H21" i="32"/>
  <c r="H20" i="32"/>
  <c r="H6" i="32"/>
  <c r="H8" i="32"/>
  <c r="H18" i="32"/>
  <c r="H16" i="32"/>
  <c r="H2" i="32"/>
  <c r="H4" i="32"/>
  <c r="H7" i="32"/>
  <c r="H5" i="32"/>
  <c r="H19" i="32"/>
  <c r="H17" i="32"/>
  <c r="H3" i="32"/>
  <c r="H15" i="32"/>
  <c r="H14" i="32"/>
  <c r="H13" i="32"/>
  <c r="H12" i="32"/>
  <c r="H11" i="32"/>
  <c r="H10" i="32"/>
  <c r="H9" i="32"/>
  <c r="R22" i="32"/>
  <c r="R21" i="32"/>
  <c r="R20" i="32"/>
  <c r="R19" i="32"/>
  <c r="R18" i="32"/>
  <c r="R17" i="32"/>
  <c r="R16" i="32"/>
  <c r="R15" i="32"/>
  <c r="R14" i="32"/>
  <c r="R13" i="32"/>
  <c r="R12" i="32"/>
  <c r="R11" i="32"/>
  <c r="R10" i="32"/>
  <c r="R3" i="32"/>
  <c r="R7" i="32"/>
  <c r="R5" i="32"/>
  <c r="R2" i="32"/>
  <c r="R9" i="32"/>
  <c r="R6" i="32"/>
  <c r="R8" i="32"/>
  <c r="R4" i="32"/>
  <c r="C33" i="32"/>
  <c r="C32" i="32"/>
  <c r="C30" i="32"/>
  <c r="C40" i="32"/>
  <c r="C28" i="32"/>
  <c r="C39" i="32"/>
  <c r="C27" i="32"/>
  <c r="C37" i="32"/>
  <c r="C25" i="32"/>
  <c r="C36" i="32"/>
  <c r="C24" i="32"/>
  <c r="AH37" i="32"/>
  <c r="AH25" i="32"/>
  <c r="AH33" i="32"/>
  <c r="AH32" i="32"/>
  <c r="AH42" i="32"/>
  <c r="AH30" i="32"/>
  <c r="AH40" i="32"/>
  <c r="AH28" i="32"/>
  <c r="AH41" i="32"/>
  <c r="AH29" i="32"/>
  <c r="I22" i="32"/>
  <c r="I21" i="32"/>
  <c r="I20" i="32"/>
  <c r="I19" i="32"/>
  <c r="I18" i="32"/>
  <c r="I17" i="32"/>
  <c r="I16" i="32"/>
  <c r="I15" i="32"/>
  <c r="I14" i="32"/>
  <c r="I13" i="32"/>
  <c r="I12" i="32"/>
  <c r="I11" i="32"/>
  <c r="I10" i="32"/>
  <c r="I9" i="32"/>
  <c r="I8" i="32"/>
  <c r="I7" i="32"/>
  <c r="I6" i="32"/>
  <c r="I5" i="32"/>
  <c r="I4" i="32"/>
  <c r="I2" i="32"/>
  <c r="I3" i="32"/>
  <c r="S22" i="32"/>
  <c r="S21" i="32"/>
  <c r="S20" i="32"/>
  <c r="S19" i="32"/>
  <c r="S18" i="32"/>
  <c r="S17" i="32"/>
  <c r="S16" i="32"/>
  <c r="S15" i="32"/>
  <c r="S14" i="32"/>
  <c r="S13" i="32"/>
  <c r="S12" i="32"/>
  <c r="S11" i="32"/>
  <c r="S10" i="32"/>
  <c r="S9" i="32"/>
  <c r="S8" i="32"/>
  <c r="S7" i="32"/>
  <c r="S6" i="32"/>
  <c r="S5" i="32"/>
  <c r="S4" i="32"/>
  <c r="S3" i="32"/>
  <c r="S2" i="32"/>
  <c r="D32" i="32"/>
  <c r="D43" i="32"/>
  <c r="D31" i="32"/>
  <c r="D40" i="32"/>
  <c r="D28" i="32"/>
  <c r="D36" i="32"/>
  <c r="D24" i="32"/>
  <c r="D33" i="32"/>
  <c r="D35" i="32"/>
  <c r="D23" i="32"/>
  <c r="N34" i="32"/>
  <c r="N33" i="32"/>
  <c r="N31" i="32"/>
  <c r="N40" i="32"/>
  <c r="N28" i="32"/>
  <c r="N36" i="32"/>
  <c r="N24" i="32"/>
  <c r="N37" i="32"/>
  <c r="N25" i="32"/>
  <c r="X36" i="32"/>
  <c r="X24" i="32"/>
  <c r="X33" i="32"/>
  <c r="X31" i="32"/>
  <c r="X42" i="32"/>
  <c r="X30" i="32"/>
  <c r="X40" i="32"/>
  <c r="X28" i="32"/>
  <c r="X39" i="32"/>
  <c r="X27" i="32"/>
  <c r="X23" i="31"/>
  <c r="J22" i="32"/>
  <c r="J21" i="32"/>
  <c r="J20" i="32"/>
  <c r="J19" i="32"/>
  <c r="J18" i="32"/>
  <c r="J17" i="32"/>
  <c r="J16" i="32"/>
  <c r="J15" i="32"/>
  <c r="J14" i="32"/>
  <c r="J13" i="32"/>
  <c r="J12" i="32"/>
  <c r="J11" i="32"/>
  <c r="J10" i="32"/>
  <c r="J9" i="32"/>
  <c r="J8" i="32"/>
  <c r="J7" i="32"/>
  <c r="J6" i="32"/>
  <c r="J5" i="32"/>
  <c r="J4" i="32"/>
  <c r="J2" i="32"/>
  <c r="J3" i="32"/>
  <c r="T22" i="32"/>
  <c r="T21" i="32"/>
  <c r="T20" i="32"/>
  <c r="T7" i="32"/>
  <c r="T5" i="32"/>
  <c r="T18" i="32"/>
  <c r="T16" i="32"/>
  <c r="T2" i="32"/>
  <c r="T14" i="32"/>
  <c r="T13" i="32"/>
  <c r="T12" i="32"/>
  <c r="T11" i="32"/>
  <c r="T10" i="32"/>
  <c r="T9" i="32"/>
  <c r="T6" i="32"/>
  <c r="T19" i="32"/>
  <c r="T17" i="32"/>
  <c r="T15" i="32"/>
  <c r="T8" i="32"/>
  <c r="T4" i="32"/>
  <c r="T3" i="32"/>
  <c r="AD22" i="32"/>
  <c r="AD21" i="32"/>
  <c r="AD20" i="32"/>
  <c r="AD19" i="32"/>
  <c r="AD18" i="32"/>
  <c r="AD17" i="32"/>
  <c r="AD16" i="32"/>
  <c r="AD15" i="32"/>
  <c r="AD14" i="32"/>
  <c r="AD13" i="32"/>
  <c r="AD12" i="32"/>
  <c r="AD11" i="32"/>
  <c r="AD10" i="32"/>
  <c r="AD9" i="32"/>
  <c r="AD6" i="32"/>
  <c r="AD4" i="32"/>
  <c r="AD3" i="32"/>
  <c r="AD8" i="32"/>
  <c r="AD5" i="32"/>
  <c r="AD7" i="32"/>
  <c r="AD2" i="32"/>
  <c r="O33" i="32"/>
  <c r="O32" i="32"/>
  <c r="O30" i="32"/>
  <c r="O40" i="32"/>
  <c r="O28" i="32"/>
  <c r="O39" i="32"/>
  <c r="O27" i="32"/>
  <c r="O37" i="32"/>
  <c r="O25" i="32"/>
  <c r="O36" i="32"/>
  <c r="O24" i="32"/>
  <c r="AI37" i="32"/>
  <c r="AI25" i="32"/>
  <c r="AI36" i="32"/>
  <c r="AI24" i="32"/>
  <c r="AI33" i="32"/>
  <c r="AI43" i="32"/>
  <c r="AI31" i="32"/>
  <c r="AI40" i="32"/>
  <c r="AI28" i="32"/>
  <c r="AF24" i="31"/>
  <c r="U22" i="32"/>
  <c r="U21" i="32"/>
  <c r="U20" i="32"/>
  <c r="U19" i="32"/>
  <c r="U18" i="32"/>
  <c r="U17" i="32"/>
  <c r="U16" i="32"/>
  <c r="U15" i="32"/>
  <c r="U14" i="32"/>
  <c r="U13" i="32"/>
  <c r="U12" i="32"/>
  <c r="U11" i="32"/>
  <c r="U10" i="32"/>
  <c r="U9" i="32"/>
  <c r="U8" i="32"/>
  <c r="U7" i="32"/>
  <c r="U6" i="32"/>
  <c r="U5" i="32"/>
  <c r="U4" i="32"/>
  <c r="U2" i="32"/>
  <c r="U3" i="32"/>
  <c r="AE22" i="32"/>
  <c r="AE21" i="32"/>
  <c r="AE20" i="32"/>
  <c r="AE19" i="32"/>
  <c r="AE18" i="32"/>
  <c r="AE17" i="32"/>
  <c r="AE16" i="32"/>
  <c r="AE15" i="32"/>
  <c r="AE14" i="32"/>
  <c r="AE13" i="32"/>
  <c r="AE12" i="32"/>
  <c r="AE11" i="32"/>
  <c r="AE10" i="32"/>
  <c r="AE9" i="32"/>
  <c r="AE8" i="32"/>
  <c r="AE7" i="32"/>
  <c r="AE6" i="32"/>
  <c r="AE5" i="32"/>
  <c r="AE4" i="32"/>
  <c r="AE3" i="32"/>
  <c r="AE2" i="32"/>
  <c r="E43" i="32"/>
  <c r="E31" i="32"/>
  <c r="E42" i="32"/>
  <c r="E30" i="32"/>
  <c r="E40" i="32"/>
  <c r="E28" i="32"/>
  <c r="E37" i="32"/>
  <c r="E25" i="32"/>
  <c r="E33" i="32"/>
  <c r="E32" i="32"/>
  <c r="E34" i="32"/>
  <c r="P32" i="32"/>
  <c r="P43" i="32"/>
  <c r="P31" i="32"/>
  <c r="P40" i="32"/>
  <c r="P28" i="32"/>
  <c r="P36" i="32"/>
  <c r="P24" i="32"/>
  <c r="P33" i="32"/>
  <c r="P35" i="32"/>
  <c r="P23" i="32"/>
  <c r="Z33" i="32"/>
  <c r="Z31" i="32"/>
  <c r="Z40" i="32"/>
  <c r="Z28" i="32"/>
  <c r="Z36" i="32"/>
  <c r="Z24" i="32"/>
  <c r="Z37" i="32"/>
  <c r="Z25" i="32"/>
  <c r="AJ36" i="32"/>
  <c r="AJ24" i="32"/>
  <c r="AJ33" i="32"/>
  <c r="AJ42" i="32"/>
  <c r="AJ30" i="32"/>
  <c r="AJ40" i="32"/>
  <c r="AJ28" i="32"/>
  <c r="AJ39" i="32"/>
  <c r="AJ27" i="32"/>
  <c r="V22" i="32"/>
  <c r="V21" i="32"/>
  <c r="V20" i="32"/>
  <c r="V19" i="32"/>
  <c r="V18" i="32"/>
  <c r="V17" i="32"/>
  <c r="V16" i="32"/>
  <c r="V15" i="32"/>
  <c r="V14" i="32"/>
  <c r="V13" i="32"/>
  <c r="V12" i="32"/>
  <c r="V11" i="32"/>
  <c r="V10" i="32"/>
  <c r="V9" i="32"/>
  <c r="V8" i="32"/>
  <c r="V7" i="32"/>
  <c r="V6" i="32"/>
  <c r="V5" i="32"/>
  <c r="V4" i="32"/>
  <c r="V3" i="32"/>
  <c r="V2" i="32"/>
  <c r="AF22" i="32"/>
  <c r="AF21" i="32"/>
  <c r="AF20" i="32"/>
  <c r="AF6" i="32"/>
  <c r="AF14" i="32"/>
  <c r="AF13" i="32"/>
  <c r="AF12" i="32"/>
  <c r="AF11" i="32"/>
  <c r="AF10" i="32"/>
  <c r="AF9" i="32"/>
  <c r="AF4" i="32"/>
  <c r="AF3" i="32"/>
  <c r="AF8" i="32"/>
  <c r="AF19" i="32"/>
  <c r="AF17" i="32"/>
  <c r="AF15" i="32"/>
  <c r="AF5" i="32"/>
  <c r="AF7" i="32"/>
  <c r="AF2" i="32"/>
  <c r="AF18" i="32"/>
  <c r="AF16" i="32"/>
  <c r="F42" i="32"/>
  <c r="F30" i="32"/>
  <c r="F41" i="32"/>
  <c r="F36" i="32"/>
  <c r="F24" i="32"/>
  <c r="F32" i="32"/>
  <c r="F43" i="32"/>
  <c r="F31" i="32"/>
  <c r="F33" i="32"/>
  <c r="AA33" i="32"/>
  <c r="AA32" i="32"/>
  <c r="AA30" i="32"/>
  <c r="AA40" i="32"/>
  <c r="AA28" i="32"/>
  <c r="AA39" i="32"/>
  <c r="AA27" i="32"/>
  <c r="AA37" i="32"/>
  <c r="AA25" i="32"/>
  <c r="AA36" i="32"/>
  <c r="AA24" i="32"/>
  <c r="B22" i="32"/>
  <c r="B21" i="32"/>
  <c r="B20" i="32"/>
  <c r="B19" i="32"/>
  <c r="B18" i="32"/>
  <c r="B17" i="32"/>
  <c r="B16" i="32"/>
  <c r="B15" i="32"/>
  <c r="B14" i="32"/>
  <c r="B13" i="32"/>
  <c r="B12" i="32"/>
  <c r="B11" i="32"/>
  <c r="B10" i="32"/>
  <c r="B5" i="32"/>
  <c r="B9" i="32"/>
  <c r="B3" i="32"/>
  <c r="B6" i="32"/>
  <c r="B8" i="32"/>
  <c r="B2" i="32"/>
  <c r="B7" i="32"/>
  <c r="B4" i="32"/>
  <c r="L22" i="32"/>
  <c r="L21" i="32"/>
  <c r="L20" i="32"/>
  <c r="L19" i="32"/>
  <c r="L18" i="32"/>
  <c r="L17" i="32"/>
  <c r="L16" i="32"/>
  <c r="L15" i="32"/>
  <c r="L14" i="32"/>
  <c r="L13" i="32"/>
  <c r="L12" i="32"/>
  <c r="L11" i="32"/>
  <c r="L10" i="32"/>
  <c r="L9" i="32"/>
  <c r="L8" i="32"/>
  <c r="L7" i="32"/>
  <c r="L6" i="32"/>
  <c r="L5" i="32"/>
  <c r="L4" i="32"/>
  <c r="L3" i="32"/>
  <c r="L2" i="32"/>
  <c r="AG22" i="32"/>
  <c r="AG21" i="32"/>
  <c r="AG20" i="32"/>
  <c r="AG19" i="32"/>
  <c r="AG18" i="32"/>
  <c r="AG17" i="32"/>
  <c r="AG16" i="32"/>
  <c r="AG15" i="32"/>
  <c r="AG14" i="32"/>
  <c r="AG13" i="32"/>
  <c r="AG12" i="32"/>
  <c r="AG11" i="32"/>
  <c r="AG10" i="32"/>
  <c r="AG9" i="32"/>
  <c r="AG8" i="32"/>
  <c r="AG7" i="32"/>
  <c r="AG6" i="32"/>
  <c r="AG5" i="32"/>
  <c r="AG4" i="32"/>
  <c r="AG3" i="32"/>
  <c r="AG2" i="32"/>
  <c r="G41" i="32"/>
  <c r="G40" i="32"/>
  <c r="G28" i="32"/>
  <c r="G23" i="32"/>
  <c r="G33" i="32"/>
  <c r="G43" i="32"/>
  <c r="G31" i="32"/>
  <c r="G42" i="32"/>
  <c r="G30" i="32"/>
  <c r="G32" i="32"/>
  <c r="AB32" i="32"/>
  <c r="AB43" i="32"/>
  <c r="AB31" i="32"/>
  <c r="AB40" i="32"/>
  <c r="AB28" i="32"/>
  <c r="AB36" i="32"/>
  <c r="AB24" i="32"/>
  <c r="AB33" i="32"/>
  <c r="AB35" i="32"/>
  <c r="AB23" i="32"/>
  <c r="R27" i="31"/>
  <c r="C22" i="32"/>
  <c r="C21" i="32"/>
  <c r="C20" i="32"/>
  <c r="C19" i="32"/>
  <c r="C18" i="32"/>
  <c r="C17" i="32"/>
  <c r="C16" i="32"/>
  <c r="C15" i="32"/>
  <c r="C14" i="32"/>
  <c r="C13" i="32"/>
  <c r="C12" i="32"/>
  <c r="C11" i="32"/>
  <c r="C10" i="32"/>
  <c r="C9" i="32"/>
  <c r="C8" i="32"/>
  <c r="C7" i="32"/>
  <c r="C6" i="32"/>
  <c r="C3" i="32"/>
  <c r="C2" i="32"/>
  <c r="C4" i="32"/>
  <c r="C5" i="32"/>
  <c r="M22" i="32"/>
  <c r="M21" i="32"/>
  <c r="M20" i="32"/>
  <c r="M19" i="32"/>
  <c r="M18" i="32"/>
  <c r="M17" i="32"/>
  <c r="M16" i="32"/>
  <c r="M8" i="32"/>
  <c r="M4" i="32"/>
  <c r="M7" i="32"/>
  <c r="M3" i="32"/>
  <c r="M5" i="32"/>
  <c r="M15" i="32"/>
  <c r="M14" i="32"/>
  <c r="M13" i="32"/>
  <c r="M12" i="32"/>
  <c r="M11" i="32"/>
  <c r="M10" i="32"/>
  <c r="M9" i="32"/>
  <c r="M6" i="32"/>
  <c r="M2" i="32"/>
  <c r="AH22" i="32"/>
  <c r="AH21" i="32"/>
  <c r="AH20" i="32"/>
  <c r="AH19" i="32"/>
  <c r="AH18" i="32"/>
  <c r="AH17" i="32"/>
  <c r="AH16" i="32"/>
  <c r="AH15" i="32"/>
  <c r="AH14" i="32"/>
  <c r="AH13" i="32"/>
  <c r="AH12" i="32"/>
  <c r="AH11" i="32"/>
  <c r="AH10" i="32"/>
  <c r="AH9" i="32"/>
  <c r="AH8" i="32"/>
  <c r="AH7" i="32"/>
  <c r="AH6" i="32"/>
  <c r="AH5" i="32"/>
  <c r="AH4" i="32"/>
  <c r="AH3" i="32"/>
  <c r="AH2" i="32"/>
  <c r="H40" i="32"/>
  <c r="H28" i="32"/>
  <c r="H39" i="32"/>
  <c r="H27" i="32"/>
  <c r="H32" i="32"/>
  <c r="H42" i="32"/>
  <c r="H30" i="32"/>
  <c r="H43" i="32"/>
  <c r="H31" i="32"/>
  <c r="R42" i="32"/>
  <c r="R30" i="32"/>
  <c r="R41" i="32"/>
  <c r="R36" i="32"/>
  <c r="R24" i="32"/>
  <c r="R32" i="32"/>
  <c r="R43" i="32"/>
  <c r="R31" i="32"/>
  <c r="R33" i="32"/>
  <c r="R28" i="31"/>
  <c r="D22" i="32"/>
  <c r="D21" i="32"/>
  <c r="D20" i="32"/>
  <c r="D19" i="32"/>
  <c r="D18" i="32"/>
  <c r="D17" i="32"/>
  <c r="D16" i="32"/>
  <c r="D15" i="32"/>
  <c r="D14" i="32"/>
  <c r="D13" i="32"/>
  <c r="D12" i="32"/>
  <c r="D11" i="32"/>
  <c r="D10" i="32"/>
  <c r="D9" i="32"/>
  <c r="D8" i="32"/>
  <c r="D3" i="32"/>
  <c r="D6" i="32"/>
  <c r="D2" i="32"/>
  <c r="D4" i="32"/>
  <c r="D7" i="32"/>
  <c r="D5" i="32"/>
  <c r="N22" i="32"/>
  <c r="N21" i="32"/>
  <c r="N20" i="32"/>
  <c r="N19" i="32"/>
  <c r="N18" i="32"/>
  <c r="N17" i="32"/>
  <c r="N16" i="32"/>
  <c r="N15" i="32"/>
  <c r="N8" i="32"/>
  <c r="N4" i="32"/>
  <c r="N7" i="32"/>
  <c r="N3" i="32"/>
  <c r="N5" i="32"/>
  <c r="N14" i="32"/>
  <c r="N13" i="32"/>
  <c r="N12" i="32"/>
  <c r="N11" i="32"/>
  <c r="N10" i="32"/>
  <c r="N9" i="32"/>
  <c r="N6" i="32"/>
  <c r="N2" i="32"/>
  <c r="X22" i="32"/>
  <c r="X21" i="32"/>
  <c r="X20" i="32"/>
  <c r="X19" i="32"/>
  <c r="X18" i="32"/>
  <c r="X17" i="32"/>
  <c r="X16" i="32"/>
  <c r="X15" i="32"/>
  <c r="X14" i="32"/>
  <c r="X13" i="32"/>
  <c r="X12" i="32"/>
  <c r="X11" i="32"/>
  <c r="X10" i="32"/>
  <c r="X9" i="32"/>
  <c r="X8" i="32"/>
  <c r="X7" i="32"/>
  <c r="X6" i="32"/>
  <c r="X5" i="32"/>
  <c r="X4" i="32"/>
  <c r="X3" i="32"/>
  <c r="X2" i="32"/>
  <c r="I39" i="32"/>
  <c r="I27" i="32"/>
  <c r="I33" i="32"/>
  <c r="I43" i="32"/>
  <c r="I31" i="32"/>
  <c r="I40" i="32"/>
  <c r="I28" i="32"/>
  <c r="I42" i="32"/>
  <c r="I30" i="32"/>
  <c r="S41" i="32"/>
  <c r="S40" i="32"/>
  <c r="S28" i="32"/>
  <c r="S23" i="32"/>
  <c r="S33" i="32"/>
  <c r="S43" i="32"/>
  <c r="S31" i="32"/>
  <c r="S42" i="32"/>
  <c r="S30" i="32"/>
  <c r="S32" i="32"/>
  <c r="AC43" i="32"/>
  <c r="AC31" i="32"/>
  <c r="AC42" i="32"/>
  <c r="AC30" i="32"/>
  <c r="AC40" i="32"/>
  <c r="AC28" i="32"/>
  <c r="AC37" i="32"/>
  <c r="AC25" i="32"/>
  <c r="AC33" i="32"/>
  <c r="AC32" i="32"/>
  <c r="AC34" i="32"/>
  <c r="O22" i="32"/>
  <c r="O21" i="32"/>
  <c r="O20" i="32"/>
  <c r="O19" i="32"/>
  <c r="O18" i="32"/>
  <c r="O17" i="32"/>
  <c r="O16" i="32"/>
  <c r="O15" i="32"/>
  <c r="O14" i="32"/>
  <c r="O13" i="32"/>
  <c r="O12" i="32"/>
  <c r="O11" i="32"/>
  <c r="O10" i="32"/>
  <c r="O9" i="32"/>
  <c r="O8" i="32"/>
  <c r="O7" i="32"/>
  <c r="O6" i="32"/>
  <c r="O4" i="32"/>
  <c r="O3" i="32"/>
  <c r="O5" i="32"/>
  <c r="O2" i="32"/>
  <c r="Y22" i="32"/>
  <c r="Y21" i="32"/>
  <c r="Y20" i="32"/>
  <c r="Y19" i="32"/>
  <c r="Y18" i="32"/>
  <c r="Y17" i="32"/>
  <c r="Y16" i="32"/>
  <c r="Y15" i="32"/>
  <c r="Y2" i="32"/>
  <c r="Y14" i="32"/>
  <c r="Y13" i="32"/>
  <c r="Y12" i="32"/>
  <c r="Y11" i="32"/>
  <c r="Y10" i="32"/>
  <c r="Y9" i="32"/>
  <c r="Y6" i="32"/>
  <c r="Y8" i="32"/>
  <c r="Y4" i="32"/>
  <c r="Y3" i="32"/>
  <c r="Y7" i="32"/>
  <c r="Y5" i="32"/>
  <c r="J37" i="32"/>
  <c r="J25" i="32"/>
  <c r="J33" i="32"/>
  <c r="J32" i="32"/>
  <c r="J42" i="32"/>
  <c r="J30" i="32"/>
  <c r="J40" i="32"/>
  <c r="J28" i="32"/>
  <c r="J41" i="32"/>
  <c r="J29" i="32"/>
  <c r="T40" i="32"/>
  <c r="T28" i="32"/>
  <c r="T39" i="32"/>
  <c r="T27" i="32"/>
  <c r="T32" i="32"/>
  <c r="T42" i="32"/>
  <c r="T30" i="32"/>
  <c r="T43" i="32"/>
  <c r="T31" i="32"/>
  <c r="AD42" i="32"/>
  <c r="AD30" i="32"/>
  <c r="AD41" i="32"/>
  <c r="AD36" i="32"/>
  <c r="AD24" i="32"/>
  <c r="AD32" i="32"/>
  <c r="AD43" i="32"/>
  <c r="AD31" i="32"/>
  <c r="AD33" i="32"/>
  <c r="AK42" i="31"/>
  <c r="E21" i="32"/>
  <c r="E9" i="32"/>
  <c r="E6" i="32"/>
  <c r="E20" i="32"/>
  <c r="E18" i="32"/>
  <c r="E16" i="32"/>
  <c r="E8" i="32"/>
  <c r="E2" i="32"/>
  <c r="E4" i="32"/>
  <c r="E7" i="32"/>
  <c r="E5" i="32"/>
  <c r="E22" i="32"/>
  <c r="E19" i="32"/>
  <c r="E17" i="32"/>
  <c r="E15" i="32"/>
  <c r="E14" i="32"/>
  <c r="E13" i="32"/>
  <c r="E12" i="32"/>
  <c r="E11" i="32"/>
  <c r="E10" i="32"/>
  <c r="E3" i="32"/>
  <c r="P22" i="32"/>
  <c r="P21" i="32"/>
  <c r="P20" i="32"/>
  <c r="P19" i="32"/>
  <c r="P18" i="32"/>
  <c r="P17" i="32"/>
  <c r="P16" i="32"/>
  <c r="P15" i="32"/>
  <c r="P14" i="32"/>
  <c r="P13" i="32"/>
  <c r="P12" i="32"/>
  <c r="P11" i="32"/>
  <c r="P10" i="32"/>
  <c r="P9" i="32"/>
  <c r="P8" i="32"/>
  <c r="P4" i="32"/>
  <c r="P3" i="32"/>
  <c r="P7" i="32"/>
  <c r="P5" i="32"/>
  <c r="P2" i="32"/>
  <c r="P6" i="32"/>
  <c r="Z22" i="32"/>
  <c r="Z21" i="32"/>
  <c r="Z20" i="32"/>
  <c r="Z19" i="32"/>
  <c r="Z18" i="32"/>
  <c r="Z17" i="32"/>
  <c r="Z16" i="32"/>
  <c r="Z15" i="32"/>
  <c r="Z2" i="32"/>
  <c r="Z14" i="32"/>
  <c r="Z13" i="32"/>
  <c r="Z12" i="32"/>
  <c r="Z11" i="32"/>
  <c r="Z10" i="32"/>
  <c r="Z9" i="32"/>
  <c r="Z6" i="32"/>
  <c r="Z8" i="32"/>
  <c r="Z4" i="32"/>
  <c r="Z3" i="32"/>
  <c r="Z7" i="32"/>
  <c r="Z5" i="32"/>
  <c r="AJ22" i="32"/>
  <c r="AJ21" i="32"/>
  <c r="AJ20" i="32"/>
  <c r="AJ19" i="32"/>
  <c r="AJ18" i="32"/>
  <c r="AJ17" i="32"/>
  <c r="AJ16" i="32"/>
  <c r="AJ15" i="32"/>
  <c r="AJ14" i="32"/>
  <c r="AJ13" i="32"/>
  <c r="AJ12" i="32"/>
  <c r="AJ11" i="32"/>
  <c r="AJ10" i="32"/>
  <c r="AJ9" i="32"/>
  <c r="AJ8" i="32"/>
  <c r="AJ7" i="32"/>
  <c r="AJ6" i="32"/>
  <c r="AJ5" i="32"/>
  <c r="AJ4" i="32"/>
  <c r="AJ3" i="32"/>
  <c r="AJ2" i="32"/>
  <c r="U39" i="32"/>
  <c r="U27" i="32"/>
  <c r="U33" i="32"/>
  <c r="U43" i="32"/>
  <c r="U31" i="32"/>
  <c r="U40" i="32"/>
  <c r="U28" i="32"/>
  <c r="U42" i="32"/>
  <c r="U30" i="32"/>
  <c r="AE41" i="32"/>
  <c r="AE40" i="32"/>
  <c r="AE28" i="32"/>
  <c r="AE23" i="32"/>
  <c r="AE33" i="32"/>
  <c r="AE43" i="32"/>
  <c r="AE31" i="32"/>
  <c r="AE42" i="32"/>
  <c r="AE30" i="32"/>
  <c r="AE32" i="32"/>
  <c r="I23" i="31"/>
  <c r="U23" i="31"/>
  <c r="AI23" i="31"/>
  <c r="O24" i="31"/>
  <c r="AE24" i="31"/>
  <c r="F27" i="31"/>
  <c r="AB27" i="31"/>
  <c r="AC33" i="31"/>
  <c r="M42" i="31"/>
  <c r="AF54" i="31"/>
  <c r="J23" i="31"/>
  <c r="V23" i="31"/>
  <c r="AJ23" i="31"/>
  <c r="P24" i="31"/>
  <c r="G27" i="31"/>
  <c r="AC27" i="31"/>
  <c r="AB34" i="31"/>
  <c r="AI39" i="31"/>
  <c r="S42" i="31"/>
  <c r="Z60" i="31"/>
  <c r="Z24" i="31"/>
  <c r="N24" i="31"/>
  <c r="B24" i="31"/>
  <c r="AJ24" i="31"/>
  <c r="X24" i="31"/>
  <c r="L24" i="31"/>
  <c r="A45" i="31"/>
  <c r="AD24" i="31"/>
  <c r="R24" i="31"/>
  <c r="F24" i="31"/>
  <c r="Q24" i="31"/>
  <c r="AG24" i="31"/>
  <c r="J27" i="31"/>
  <c r="AD27" i="31"/>
  <c r="AA35" i="31"/>
  <c r="Z36" i="31"/>
  <c r="N36" i="31"/>
  <c r="B36" i="31"/>
  <c r="AJ36" i="31"/>
  <c r="X36" i="31"/>
  <c r="L36" i="31"/>
  <c r="AI36" i="31"/>
  <c r="W36" i="31"/>
  <c r="K36" i="31"/>
  <c r="A57" i="31"/>
  <c r="AH36" i="31"/>
  <c r="V36" i="31"/>
  <c r="J36" i="31"/>
  <c r="AG36" i="31"/>
  <c r="U36" i="31"/>
  <c r="I36" i="31"/>
  <c r="AF36" i="31"/>
  <c r="T36" i="31"/>
  <c r="H36" i="31"/>
  <c r="AD36" i="31"/>
  <c r="R36" i="31"/>
  <c r="F36" i="31"/>
  <c r="AC36" i="31"/>
  <c r="Q36" i="31"/>
  <c r="E36" i="31"/>
  <c r="AB36" i="31"/>
  <c r="AA36" i="31"/>
  <c r="O36" i="31"/>
  <c r="C36" i="31"/>
  <c r="L23" i="31"/>
  <c r="C24" i="31"/>
  <c r="S24" i="31"/>
  <c r="AH24" i="31"/>
  <c r="M27" i="31"/>
  <c r="AE27" i="31"/>
  <c r="P28" i="31"/>
  <c r="AK28" i="31"/>
  <c r="D36" i="31"/>
  <c r="AG41" i="31"/>
  <c r="AE42" i="31"/>
  <c r="AA23" i="31"/>
  <c r="AK23" i="31"/>
  <c r="A44" i="31"/>
  <c r="AE23" i="31"/>
  <c r="M23" i="31"/>
  <c r="Y23" i="31"/>
  <c r="D24" i="31"/>
  <c r="T24" i="31"/>
  <c r="AI24" i="31"/>
  <c r="N27" i="31"/>
  <c r="AH27" i="31"/>
  <c r="AG29" i="31"/>
  <c r="G36" i="31"/>
  <c r="B23" i="31"/>
  <c r="N23" i="31"/>
  <c r="Z23" i="31"/>
  <c r="E24" i="31"/>
  <c r="U24" i="31"/>
  <c r="AK24" i="31"/>
  <c r="P27" i="31"/>
  <c r="AK27" i="31"/>
  <c r="M36" i="31"/>
  <c r="AE43" i="31"/>
  <c r="C23" i="31"/>
  <c r="O23" i="31"/>
  <c r="AB23" i="31"/>
  <c r="G24" i="31"/>
  <c r="V24" i="31"/>
  <c r="AK25" i="31"/>
  <c r="Q27" i="31"/>
  <c r="A49" i="31"/>
  <c r="AH28" i="31"/>
  <c r="V28" i="31"/>
  <c r="J28" i="31"/>
  <c r="AF28" i="31"/>
  <c r="T28" i="31"/>
  <c r="H28" i="31"/>
  <c r="AE28" i="31"/>
  <c r="S28" i="31"/>
  <c r="G28" i="31"/>
  <c r="Z28" i="31"/>
  <c r="N28" i="31"/>
  <c r="B28" i="31"/>
  <c r="AI28" i="31"/>
  <c r="W28" i="31"/>
  <c r="K28" i="31"/>
  <c r="U28" i="31"/>
  <c r="P36" i="31"/>
  <c r="AJ38" i="31"/>
  <c r="D23" i="31"/>
  <c r="P23" i="31"/>
  <c r="AC23" i="31"/>
  <c r="H24" i="31"/>
  <c r="W24" i="31"/>
  <c r="AJ26" i="31"/>
  <c r="C28" i="31"/>
  <c r="X28" i="31"/>
  <c r="S36" i="31"/>
  <c r="AI27" i="31"/>
  <c r="W27" i="31"/>
  <c r="K27" i="31"/>
  <c r="A48" i="31"/>
  <c r="AG27" i="31"/>
  <c r="U27" i="31"/>
  <c r="I27" i="31"/>
  <c r="AF27" i="31"/>
  <c r="T27" i="31"/>
  <c r="H27" i="31"/>
  <c r="AA27" i="31"/>
  <c r="O27" i="31"/>
  <c r="C27" i="31"/>
  <c r="AJ27" i="31"/>
  <c r="X27" i="31"/>
  <c r="L27" i="31"/>
  <c r="S27" i="31"/>
  <c r="Y36" i="31"/>
  <c r="AK61" i="31"/>
  <c r="Y61" i="31"/>
  <c r="M61" i="31"/>
  <c r="AJ61" i="31"/>
  <c r="X61" i="31"/>
  <c r="L61" i="31"/>
  <c r="AI61" i="31"/>
  <c r="W61" i="31"/>
  <c r="K61" i="31"/>
  <c r="A82" i="31"/>
  <c r="AH61" i="31"/>
  <c r="V61" i="31"/>
  <c r="J61" i="31"/>
  <c r="AG61" i="31"/>
  <c r="U61" i="31"/>
  <c r="I61" i="31"/>
  <c r="AF61" i="31"/>
  <c r="T61" i="31"/>
  <c r="H61" i="31"/>
  <c r="AE61" i="31"/>
  <c r="S61" i="31"/>
  <c r="G61" i="31"/>
  <c r="AD61" i="31"/>
  <c r="R61" i="31"/>
  <c r="F61" i="31"/>
  <c r="AC61" i="31"/>
  <c r="Q61" i="31"/>
  <c r="E61" i="31"/>
  <c r="AB61" i="31"/>
  <c r="P61" i="31"/>
  <c r="D61" i="31"/>
  <c r="AA61" i="31"/>
  <c r="O61" i="31"/>
  <c r="C61" i="31"/>
  <c r="Z61" i="31"/>
  <c r="N61" i="31"/>
  <c r="B61" i="31"/>
  <c r="F23" i="31"/>
  <c r="R23" i="31"/>
  <c r="AF23" i="31"/>
  <c r="J24" i="31"/>
  <c r="AA24" i="31"/>
  <c r="B27" i="31"/>
  <c r="V27" i="31"/>
  <c r="E28" i="31"/>
  <c r="AA28" i="31"/>
  <c r="AF30" i="31"/>
  <c r="T30" i="31"/>
  <c r="H30" i="31"/>
  <c r="AD30" i="31"/>
  <c r="R30" i="31"/>
  <c r="F30" i="31"/>
  <c r="AC30" i="31"/>
  <c r="Q30" i="31"/>
  <c r="E30" i="31"/>
  <c r="AB30" i="31"/>
  <c r="P30" i="31"/>
  <c r="D30" i="31"/>
  <c r="AA30" i="31"/>
  <c r="O30" i="31"/>
  <c r="C30" i="31"/>
  <c r="Z30" i="31"/>
  <c r="N30" i="31"/>
  <c r="B30" i="31"/>
  <c r="AJ30" i="31"/>
  <c r="X30" i="31"/>
  <c r="L30" i="31"/>
  <c r="A51" i="31"/>
  <c r="AG30" i="31"/>
  <c r="U30" i="31"/>
  <c r="I30" i="31"/>
  <c r="AK30" i="31"/>
  <c r="AE36" i="31"/>
  <c r="S23" i="31"/>
  <c r="AG23" i="31"/>
  <c r="K24" i="31"/>
  <c r="AB24" i="31"/>
  <c r="D27" i="31"/>
  <c r="Y27" i="31"/>
  <c r="AE31" i="31"/>
  <c r="AK36" i="31"/>
  <c r="AF42" i="31"/>
  <c r="T42" i="31"/>
  <c r="H42" i="31"/>
  <c r="AD42" i="31"/>
  <c r="R42" i="31"/>
  <c r="F42" i="31"/>
  <c r="AC42" i="31"/>
  <c r="Q42" i="31"/>
  <c r="E42" i="31"/>
  <c r="AB42" i="31"/>
  <c r="P42" i="31"/>
  <c r="D42" i="31"/>
  <c r="AA42" i="31"/>
  <c r="O42" i="31"/>
  <c r="C42" i="31"/>
  <c r="Z42" i="31"/>
  <c r="N42" i="31"/>
  <c r="B42" i="31"/>
  <c r="AJ42" i="31"/>
  <c r="X42" i="31"/>
  <c r="L42" i="31"/>
  <c r="AI42" i="31"/>
  <c r="W42" i="31"/>
  <c r="K42" i="31"/>
  <c r="A63" i="31"/>
  <c r="AH42" i="31"/>
  <c r="V42" i="31"/>
  <c r="J42" i="31"/>
  <c r="AG42" i="31"/>
  <c r="U42" i="31"/>
  <c r="I42" i="31"/>
  <c r="H23" i="31"/>
  <c r="T23" i="31"/>
  <c r="AH23" i="31"/>
  <c r="M24" i="31"/>
  <c r="AC24" i="31"/>
  <c r="E27" i="31"/>
  <c r="Z27" i="31"/>
  <c r="I28" i="31"/>
  <c r="AC28" i="31"/>
  <c r="J30" i="31"/>
  <c r="AD32" i="31"/>
  <c r="AK37" i="31"/>
  <c r="G42" i="31"/>
  <c r="N25" i="31"/>
  <c r="Z25" i="31"/>
  <c r="M26" i="31"/>
  <c r="Y26" i="31"/>
  <c r="AK26" i="31"/>
  <c r="J29" i="31"/>
  <c r="V29" i="31"/>
  <c r="AH29" i="31"/>
  <c r="H31" i="31"/>
  <c r="T31" i="31"/>
  <c r="AF31" i="31"/>
  <c r="G32" i="31"/>
  <c r="S32" i="31"/>
  <c r="AE32" i="31"/>
  <c r="F33" i="31"/>
  <c r="R33" i="31"/>
  <c r="AD33" i="31"/>
  <c r="E34" i="31"/>
  <c r="Q34" i="31"/>
  <c r="AC34" i="31"/>
  <c r="D35" i="31"/>
  <c r="P35" i="31"/>
  <c r="AB35" i="31"/>
  <c r="B37" i="31"/>
  <c r="N37" i="31"/>
  <c r="Z37" i="31"/>
  <c r="M38" i="31"/>
  <c r="Y38" i="31"/>
  <c r="AK38" i="31"/>
  <c r="L39" i="31"/>
  <c r="X39" i="31"/>
  <c r="AJ39" i="31"/>
  <c r="K40" i="31"/>
  <c r="W40" i="31"/>
  <c r="AI40" i="31"/>
  <c r="J41" i="31"/>
  <c r="V41" i="31"/>
  <c r="AH41" i="31"/>
  <c r="H43" i="31"/>
  <c r="T43" i="31"/>
  <c r="AF43" i="31"/>
  <c r="A50" i="31"/>
  <c r="I54" i="31"/>
  <c r="U54" i="31"/>
  <c r="AG54" i="31"/>
  <c r="C60" i="31"/>
  <c r="O60" i="31"/>
  <c r="AA60" i="31"/>
  <c r="A62" i="31"/>
  <c r="Z38" i="31"/>
  <c r="M39" i="31"/>
  <c r="Y39" i="31"/>
  <c r="AK39" i="31"/>
  <c r="L40" i="31"/>
  <c r="X40" i="31"/>
  <c r="AJ40" i="31"/>
  <c r="K41" i="31"/>
  <c r="W41" i="31"/>
  <c r="AI41" i="31"/>
  <c r="I43" i="31"/>
  <c r="U43" i="31"/>
  <c r="AG43" i="31"/>
  <c r="J54" i="31"/>
  <c r="V54" i="31"/>
  <c r="AH54" i="31"/>
  <c r="D60" i="31"/>
  <c r="P60" i="31"/>
  <c r="AB60" i="31"/>
  <c r="A75" i="31"/>
  <c r="O38" i="31"/>
  <c r="AA38" i="31"/>
  <c r="B39" i="31"/>
  <c r="N39" i="31"/>
  <c r="Z39" i="31"/>
  <c r="M40" i="31"/>
  <c r="Y40" i="31"/>
  <c r="AK40" i="31"/>
  <c r="L41" i="31"/>
  <c r="X41" i="31"/>
  <c r="AJ41" i="31"/>
  <c r="J43" i="31"/>
  <c r="V43" i="31"/>
  <c r="AH43" i="31"/>
  <c r="A52" i="31"/>
  <c r="K54" i="31"/>
  <c r="W54" i="31"/>
  <c r="AI54" i="31"/>
  <c r="E60" i="31"/>
  <c r="Q60" i="31"/>
  <c r="AC60" i="31"/>
  <c r="A64" i="31"/>
  <c r="E25" i="31"/>
  <c r="Q25" i="31"/>
  <c r="AC25" i="31"/>
  <c r="D26" i="31"/>
  <c r="P26" i="31"/>
  <c r="AB26" i="31"/>
  <c r="M29" i="31"/>
  <c r="Y29" i="31"/>
  <c r="AK29" i="31"/>
  <c r="K31" i="31"/>
  <c r="W31" i="31"/>
  <c r="AI31" i="31"/>
  <c r="J32" i="31"/>
  <c r="V32" i="31"/>
  <c r="AH32" i="31"/>
  <c r="I33" i="31"/>
  <c r="U33" i="31"/>
  <c r="AG33" i="31"/>
  <c r="H34" i="31"/>
  <c r="T34" i="31"/>
  <c r="AF34" i="31"/>
  <c r="G35" i="31"/>
  <c r="S35" i="31"/>
  <c r="AE35" i="31"/>
  <c r="E37" i="31"/>
  <c r="Q37" i="31"/>
  <c r="AC37" i="31"/>
  <c r="D38" i="31"/>
  <c r="P38" i="31"/>
  <c r="AB38" i="31"/>
  <c r="C39" i="31"/>
  <c r="O39" i="31"/>
  <c r="AA39" i="31"/>
  <c r="B40" i="31"/>
  <c r="N40" i="31"/>
  <c r="Z40" i="31"/>
  <c r="M41" i="31"/>
  <c r="Y41" i="31"/>
  <c r="AK41" i="31"/>
  <c r="K43" i="31"/>
  <c r="W43" i="31"/>
  <c r="AI43" i="31"/>
  <c r="A53" i="31"/>
  <c r="L54" i="31"/>
  <c r="X54" i="31"/>
  <c r="AJ54" i="31"/>
  <c r="F60" i="31"/>
  <c r="R60" i="31"/>
  <c r="AD60" i="31"/>
  <c r="M54" i="31"/>
  <c r="Y54" i="31"/>
  <c r="AK54" i="31"/>
  <c r="G60" i="31"/>
  <c r="S60" i="31"/>
  <c r="AE60" i="31"/>
  <c r="O29" i="31"/>
  <c r="AA29" i="31"/>
  <c r="M31" i="31"/>
  <c r="Y31" i="31"/>
  <c r="AK31" i="31"/>
  <c r="L32" i="31"/>
  <c r="X32" i="31"/>
  <c r="AJ32" i="31"/>
  <c r="K33" i="31"/>
  <c r="W33" i="31"/>
  <c r="AI33" i="31"/>
  <c r="J34" i="31"/>
  <c r="V34" i="31"/>
  <c r="AH34" i="31"/>
  <c r="I35" i="31"/>
  <c r="U35" i="31"/>
  <c r="AG35" i="31"/>
  <c r="G37" i="31"/>
  <c r="S37" i="31"/>
  <c r="AE37" i="31"/>
  <c r="F38" i="31"/>
  <c r="R38" i="31"/>
  <c r="AD38" i="31"/>
  <c r="E39" i="31"/>
  <c r="Q39" i="31"/>
  <c r="AC39" i="31"/>
  <c r="D40" i="31"/>
  <c r="P40" i="31"/>
  <c r="AB40" i="31"/>
  <c r="C41" i="31"/>
  <c r="O41" i="31"/>
  <c r="AA41" i="31"/>
  <c r="M43" i="31"/>
  <c r="Y43" i="31"/>
  <c r="AK43" i="31"/>
  <c r="B54" i="31"/>
  <c r="N54" i="31"/>
  <c r="Z54" i="31"/>
  <c r="A55" i="31"/>
  <c r="H60" i="31"/>
  <c r="T60" i="31"/>
  <c r="AF60" i="31"/>
  <c r="N31" i="31"/>
  <c r="Z31" i="31"/>
  <c r="M32" i="31"/>
  <c r="Y32" i="31"/>
  <c r="AK32" i="31"/>
  <c r="L33" i="31"/>
  <c r="X33" i="31"/>
  <c r="AJ33" i="31"/>
  <c r="K34" i="31"/>
  <c r="W34" i="31"/>
  <c r="AI34" i="31"/>
  <c r="J35" i="31"/>
  <c r="V35" i="31"/>
  <c r="AH35" i="31"/>
  <c r="H37" i="31"/>
  <c r="T37" i="31"/>
  <c r="AF37" i="31"/>
  <c r="G38" i="31"/>
  <c r="S38" i="31"/>
  <c r="AE38" i="31"/>
  <c r="F39" i="31"/>
  <c r="R39" i="31"/>
  <c r="AD39" i="31"/>
  <c r="E40" i="31"/>
  <c r="Q40" i="31"/>
  <c r="AC40" i="31"/>
  <c r="D41" i="31"/>
  <c r="P41" i="31"/>
  <c r="AB41" i="31"/>
  <c r="B43" i="31"/>
  <c r="N43" i="31"/>
  <c r="Z43" i="31"/>
  <c r="C54" i="31"/>
  <c r="O54" i="31"/>
  <c r="AA54" i="31"/>
  <c r="A56" i="31"/>
  <c r="I60" i="31"/>
  <c r="U60" i="31"/>
  <c r="AG60" i="31"/>
  <c r="O31" i="31"/>
  <c r="AA31" i="31"/>
  <c r="B32" i="31"/>
  <c r="N32" i="31"/>
  <c r="Z32" i="31"/>
  <c r="M33" i="31"/>
  <c r="Y33" i="31"/>
  <c r="AK33" i="31"/>
  <c r="L34" i="31"/>
  <c r="X34" i="31"/>
  <c r="AJ34" i="31"/>
  <c r="K35" i="31"/>
  <c r="W35" i="31"/>
  <c r="AI35" i="31"/>
  <c r="I37" i="31"/>
  <c r="U37" i="31"/>
  <c r="AG37" i="31"/>
  <c r="H38" i="31"/>
  <c r="T38" i="31"/>
  <c r="AF38" i="31"/>
  <c r="G39" i="31"/>
  <c r="S39" i="31"/>
  <c r="AE39" i="31"/>
  <c r="F40" i="31"/>
  <c r="R40" i="31"/>
  <c r="AD40" i="31"/>
  <c r="E41" i="31"/>
  <c r="Q41" i="31"/>
  <c r="AC41" i="31"/>
  <c r="C43" i="31"/>
  <c r="O43" i="31"/>
  <c r="AA43" i="31"/>
  <c r="D54" i="31"/>
  <c r="P54" i="31"/>
  <c r="AB54" i="31"/>
  <c r="J60" i="31"/>
  <c r="V60" i="31"/>
  <c r="AH60" i="31"/>
  <c r="A81" i="31"/>
  <c r="R29" i="31"/>
  <c r="AD29" i="31"/>
  <c r="D31" i="31"/>
  <c r="P31" i="31"/>
  <c r="AB31" i="31"/>
  <c r="C32" i="31"/>
  <c r="O32" i="31"/>
  <c r="AA32" i="31"/>
  <c r="B33" i="31"/>
  <c r="N33" i="31"/>
  <c r="Z33" i="31"/>
  <c r="M34" i="31"/>
  <c r="Y34" i="31"/>
  <c r="AK34" i="31"/>
  <c r="L35" i="31"/>
  <c r="X35" i="31"/>
  <c r="AJ35" i="31"/>
  <c r="J37" i="31"/>
  <c r="V37" i="31"/>
  <c r="AH37" i="31"/>
  <c r="I38" i="31"/>
  <c r="U38" i="31"/>
  <c r="AG38" i="31"/>
  <c r="H39" i="31"/>
  <c r="T39" i="31"/>
  <c r="AF39" i="31"/>
  <c r="G40" i="31"/>
  <c r="S40" i="31"/>
  <c r="AE40" i="31"/>
  <c r="F41" i="31"/>
  <c r="R41" i="31"/>
  <c r="AD41" i="31"/>
  <c r="D43" i="31"/>
  <c r="P43" i="31"/>
  <c r="AB43" i="31"/>
  <c r="A46" i="31"/>
  <c r="E54" i="31"/>
  <c r="Q54" i="31"/>
  <c r="AC54" i="31"/>
  <c r="A58" i="31"/>
  <c r="K60" i="31"/>
  <c r="W60" i="31"/>
  <c r="AI60" i="31"/>
  <c r="K25" i="31"/>
  <c r="W25" i="31"/>
  <c r="AI25" i="31"/>
  <c r="J26" i="31"/>
  <c r="V26" i="31"/>
  <c r="AH26" i="31"/>
  <c r="G29" i="31"/>
  <c r="S29" i="31"/>
  <c r="AE29" i="31"/>
  <c r="E31" i="31"/>
  <c r="Q31" i="31"/>
  <c r="AC31" i="31"/>
  <c r="D32" i="31"/>
  <c r="P32" i="31"/>
  <c r="AB32" i="31"/>
  <c r="C33" i="31"/>
  <c r="O33" i="31"/>
  <c r="AA33" i="31"/>
  <c r="B34" i="31"/>
  <c r="N34" i="31"/>
  <c r="Z34" i="31"/>
  <c r="M35" i="31"/>
  <c r="Y35" i="31"/>
  <c r="AK35" i="31"/>
  <c r="K37" i="31"/>
  <c r="W37" i="31"/>
  <c r="AI37" i="31"/>
  <c r="J38" i="31"/>
  <c r="V38" i="31"/>
  <c r="AH38" i="31"/>
  <c r="I39" i="31"/>
  <c r="U39" i="31"/>
  <c r="AG39" i="31"/>
  <c r="H40" i="31"/>
  <c r="T40" i="31"/>
  <c r="AF40" i="31"/>
  <c r="G41" i="31"/>
  <c r="S41" i="31"/>
  <c r="AE41" i="31"/>
  <c r="E43" i="31"/>
  <c r="Q43" i="31"/>
  <c r="AC43" i="31"/>
  <c r="A47" i="31"/>
  <c r="F54" i="31"/>
  <c r="R54" i="31"/>
  <c r="AD54" i="31"/>
  <c r="A59" i="31"/>
  <c r="L60" i="31"/>
  <c r="X60" i="31"/>
  <c r="AJ60" i="31"/>
  <c r="G54" i="31"/>
  <c r="S54" i="31"/>
  <c r="AE54" i="31"/>
  <c r="M60" i="31"/>
  <c r="Y60" i="31"/>
  <c r="AK60" i="31"/>
  <c r="M25" i="31"/>
  <c r="Y25" i="31"/>
  <c r="L26" i="31"/>
  <c r="X26" i="31"/>
  <c r="I29" i="31"/>
  <c r="U29" i="31"/>
  <c r="G31" i="31"/>
  <c r="S31" i="31"/>
  <c r="F32" i="31"/>
  <c r="R32" i="31"/>
  <c r="E33" i="31"/>
  <c r="Q33" i="31"/>
  <c r="D34" i="31"/>
  <c r="P34" i="31"/>
  <c r="C35" i="31"/>
  <c r="O35" i="31"/>
  <c r="M37" i="31"/>
  <c r="Y37" i="31"/>
  <c r="L38" i="31"/>
  <c r="X38" i="31"/>
  <c r="K39" i="31"/>
  <c r="W39" i="31"/>
  <c r="J40" i="31"/>
  <c r="V40" i="31"/>
  <c r="AH40" i="31"/>
  <c r="I41" i="31"/>
  <c r="U41" i="31"/>
  <c r="G43" i="31"/>
  <c r="S43" i="31"/>
  <c r="H54" i="31"/>
  <c r="T54" i="31"/>
  <c r="B60" i="31"/>
  <c r="N60" i="31"/>
  <c r="F45" i="32"/>
  <c r="A67" i="32"/>
  <c r="Z46" i="32"/>
  <c r="N46" i="32"/>
  <c r="B46" i="32"/>
  <c r="AK46" i="32"/>
  <c r="Y46" i="32"/>
  <c r="M46" i="32"/>
  <c r="AJ46" i="32"/>
  <c r="X46" i="32"/>
  <c r="L46" i="32"/>
  <c r="AI46" i="32"/>
  <c r="W46" i="32"/>
  <c r="K46" i="32"/>
  <c r="AH46" i="32"/>
  <c r="V46" i="32"/>
  <c r="J46" i="32"/>
  <c r="AG46" i="32"/>
  <c r="U46" i="32"/>
  <c r="I46" i="32"/>
  <c r="AF46" i="32"/>
  <c r="T46" i="32"/>
  <c r="H46" i="32"/>
  <c r="AE46" i="32"/>
  <c r="S46" i="32"/>
  <c r="G46" i="32"/>
  <c r="AD46" i="32"/>
  <c r="R46" i="32"/>
  <c r="F46" i="32"/>
  <c r="AB46" i="32"/>
  <c r="P46" i="32"/>
  <c r="D46" i="32"/>
  <c r="AA46" i="32"/>
  <c r="O46" i="32"/>
  <c r="C46" i="32"/>
  <c r="AD28" i="32"/>
  <c r="Z52" i="32"/>
  <c r="Z34" i="32"/>
  <c r="H58" i="32"/>
  <c r="X61" i="32"/>
  <c r="U64" i="32"/>
  <c r="AC46" i="32"/>
  <c r="AK23" i="32"/>
  <c r="A47" i="32"/>
  <c r="AH26" i="32"/>
  <c r="V26" i="32"/>
  <c r="J26" i="32"/>
  <c r="AG26" i="32"/>
  <c r="U26" i="32"/>
  <c r="I26" i="32"/>
  <c r="AF26" i="32"/>
  <c r="T26" i="32"/>
  <c r="H26" i="32"/>
  <c r="AE26" i="32"/>
  <c r="S26" i="32"/>
  <c r="G26" i="32"/>
  <c r="AD26" i="32"/>
  <c r="R26" i="32"/>
  <c r="F26" i="32"/>
  <c r="AC26" i="32"/>
  <c r="Q26" i="32"/>
  <c r="E26" i="32"/>
  <c r="AB26" i="32"/>
  <c r="P26" i="32"/>
  <c r="D26" i="32"/>
  <c r="AA26" i="32"/>
  <c r="O26" i="32"/>
  <c r="C26" i="32"/>
  <c r="Z26" i="32"/>
  <c r="N26" i="32"/>
  <c r="B26" i="32"/>
  <c r="AJ26" i="32"/>
  <c r="X26" i="32"/>
  <c r="L26" i="32"/>
  <c r="AI26" i="32"/>
  <c r="W26" i="32"/>
  <c r="K26" i="32"/>
  <c r="AE29" i="32"/>
  <c r="Z32" i="32"/>
  <c r="G56" i="32"/>
  <c r="A59" i="32"/>
  <c r="AH38" i="32"/>
  <c r="V38" i="32"/>
  <c r="J38" i="32"/>
  <c r="AG38" i="32"/>
  <c r="U38" i="32"/>
  <c r="I38" i="32"/>
  <c r="AF38" i="32"/>
  <c r="T38" i="32"/>
  <c r="H38" i="32"/>
  <c r="AE38" i="32"/>
  <c r="S38" i="32"/>
  <c r="G38" i="32"/>
  <c r="AD38" i="32"/>
  <c r="R38" i="32"/>
  <c r="F38" i="32"/>
  <c r="AC38" i="32"/>
  <c r="Q38" i="32"/>
  <c r="E38" i="32"/>
  <c r="AB38" i="32"/>
  <c r="P38" i="32"/>
  <c r="D38" i="32"/>
  <c r="AA38" i="32"/>
  <c r="O38" i="32"/>
  <c r="C38" i="32"/>
  <c r="Z38" i="32"/>
  <c r="N38" i="32"/>
  <c r="B38" i="32"/>
  <c r="AJ38" i="32"/>
  <c r="X38" i="32"/>
  <c r="L38" i="32"/>
  <c r="AI38" i="32"/>
  <c r="W38" i="32"/>
  <c r="K38" i="32"/>
  <c r="AI62" i="32"/>
  <c r="M26" i="32"/>
  <c r="M38" i="32"/>
  <c r="Y26" i="32"/>
  <c r="Y38" i="32"/>
  <c r="AK26" i="32"/>
  <c r="AK38" i="32"/>
  <c r="A66" i="32"/>
  <c r="AA45" i="32"/>
  <c r="O45" i="32"/>
  <c r="C45" i="32"/>
  <c r="Z45" i="32"/>
  <c r="N45" i="32"/>
  <c r="B45" i="32"/>
  <c r="AK45" i="32"/>
  <c r="Y45" i="32"/>
  <c r="M45" i="32"/>
  <c r="AJ45" i="32"/>
  <c r="X45" i="32"/>
  <c r="L45" i="32"/>
  <c r="AI45" i="32"/>
  <c r="W45" i="32"/>
  <c r="K45" i="32"/>
  <c r="AH45" i="32"/>
  <c r="V45" i="32"/>
  <c r="J45" i="32"/>
  <c r="AG45" i="32"/>
  <c r="U45" i="32"/>
  <c r="I45" i="32"/>
  <c r="AF45" i="32"/>
  <c r="T45" i="32"/>
  <c r="H45" i="32"/>
  <c r="AE45" i="32"/>
  <c r="S45" i="32"/>
  <c r="G45" i="32"/>
  <c r="AC45" i="32"/>
  <c r="Q45" i="32"/>
  <c r="E45" i="32"/>
  <c r="AB45" i="32"/>
  <c r="P45" i="32"/>
  <c r="D45" i="32"/>
  <c r="AE27" i="32"/>
  <c r="AB30" i="32"/>
  <c r="AJ75" i="32"/>
  <c r="X75" i="32"/>
  <c r="L75" i="32"/>
  <c r="AI75" i="32"/>
  <c r="W75" i="32"/>
  <c r="K75" i="32"/>
  <c r="A96" i="32"/>
  <c r="AH75" i="32"/>
  <c r="V75" i="32"/>
  <c r="J75" i="32"/>
  <c r="AG75" i="32"/>
  <c r="U75" i="32"/>
  <c r="I75" i="32"/>
  <c r="AF75" i="32"/>
  <c r="T75" i="32"/>
  <c r="H75" i="32"/>
  <c r="AE75" i="32"/>
  <c r="S75" i="32"/>
  <c r="G75" i="32"/>
  <c r="AD75" i="32"/>
  <c r="R75" i="32"/>
  <c r="F75" i="32"/>
  <c r="AC75" i="32"/>
  <c r="Q75" i="32"/>
  <c r="E75" i="32"/>
  <c r="AB75" i="32"/>
  <c r="P75" i="32"/>
  <c r="D75" i="32"/>
  <c r="AA75" i="32"/>
  <c r="O75" i="32"/>
  <c r="C75" i="32"/>
  <c r="Z75" i="32"/>
  <c r="N75" i="32"/>
  <c r="B75" i="32"/>
  <c r="AK75" i="32"/>
  <c r="Y75" i="32"/>
  <c r="M75" i="32"/>
  <c r="AA60" i="32"/>
  <c r="O60" i="32"/>
  <c r="C60" i="32"/>
  <c r="AJ60" i="32"/>
  <c r="X60" i="32"/>
  <c r="L60" i="32"/>
  <c r="AI60" i="32"/>
  <c r="W60" i="32"/>
  <c r="K60" i="32"/>
  <c r="A81" i="32"/>
  <c r="AH60" i="32"/>
  <c r="V60" i="32"/>
  <c r="J60" i="32"/>
  <c r="AG60" i="32"/>
  <c r="U60" i="32"/>
  <c r="I60" i="32"/>
  <c r="AF60" i="32"/>
  <c r="T60" i="32"/>
  <c r="H60" i="32"/>
  <c r="AE60" i="32"/>
  <c r="S60" i="32"/>
  <c r="G60" i="32"/>
  <c r="AC60" i="32"/>
  <c r="Q60" i="32"/>
  <c r="E60" i="32"/>
  <c r="D60" i="32"/>
  <c r="B60" i="32"/>
  <c r="AK60" i="32"/>
  <c r="AD60" i="32"/>
  <c r="AB60" i="32"/>
  <c r="Z60" i="32"/>
  <c r="Y60" i="32"/>
  <c r="R60" i="32"/>
  <c r="P60" i="32"/>
  <c r="N60" i="32"/>
  <c r="M60" i="32"/>
  <c r="F60" i="32"/>
  <c r="AB42" i="32"/>
  <c r="R45" i="32"/>
  <c r="AD45" i="32"/>
  <c r="E46" i="32"/>
  <c r="A71" i="32"/>
  <c r="AH50" i="32"/>
  <c r="V50" i="32"/>
  <c r="J50" i="32"/>
  <c r="AG50" i="32"/>
  <c r="U50" i="32"/>
  <c r="I50" i="32"/>
  <c r="AF50" i="32"/>
  <c r="T50" i="32"/>
  <c r="H50" i="32"/>
  <c r="AE50" i="32"/>
  <c r="S50" i="32"/>
  <c r="G50" i="32"/>
  <c r="AD50" i="32"/>
  <c r="R50" i="32"/>
  <c r="F50" i="32"/>
  <c r="AC50" i="32"/>
  <c r="Q50" i="32"/>
  <c r="E50" i="32"/>
  <c r="AB50" i="32"/>
  <c r="P50" i="32"/>
  <c r="D50" i="32"/>
  <c r="AA50" i="32"/>
  <c r="O50" i="32"/>
  <c r="C50" i="32"/>
  <c r="Z50" i="32"/>
  <c r="N50" i="32"/>
  <c r="B50" i="32"/>
  <c r="AJ50" i="32"/>
  <c r="X50" i="32"/>
  <c r="L50" i="32"/>
  <c r="AI50" i="32"/>
  <c r="W50" i="32"/>
  <c r="K50" i="32"/>
  <c r="B23" i="32"/>
  <c r="N23" i="32"/>
  <c r="Z23" i="32"/>
  <c r="M24" i="32"/>
  <c r="Y24" i="32"/>
  <c r="AK24" i="32"/>
  <c r="L25" i="32"/>
  <c r="X25" i="32"/>
  <c r="AJ25" i="32"/>
  <c r="J27" i="32"/>
  <c r="V27" i="32"/>
  <c r="AH27" i="32"/>
  <c r="H29" i="32"/>
  <c r="T29" i="32"/>
  <c r="AF29" i="32"/>
  <c r="C34" i="32"/>
  <c r="O34" i="32"/>
  <c r="AA34" i="32"/>
  <c r="B35" i="32"/>
  <c r="N35" i="32"/>
  <c r="Z35" i="32"/>
  <c r="AD57" i="32"/>
  <c r="R57" i="32"/>
  <c r="F57" i="32"/>
  <c r="AA57" i="32"/>
  <c r="O57" i="32"/>
  <c r="C57" i="32"/>
  <c r="Z57" i="32"/>
  <c r="N57" i="32"/>
  <c r="B57" i="32"/>
  <c r="AK57" i="32"/>
  <c r="Y57" i="32"/>
  <c r="M57" i="32"/>
  <c r="AJ57" i="32"/>
  <c r="X57" i="32"/>
  <c r="L57" i="32"/>
  <c r="AI57" i="32"/>
  <c r="W57" i="32"/>
  <c r="K57" i="32"/>
  <c r="A78" i="32"/>
  <c r="AH57" i="32"/>
  <c r="V57" i="32"/>
  <c r="J57" i="32"/>
  <c r="AF57" i="32"/>
  <c r="T57" i="32"/>
  <c r="H57" i="32"/>
  <c r="M36" i="32"/>
  <c r="Y36" i="32"/>
  <c r="AK36" i="32"/>
  <c r="L37" i="32"/>
  <c r="X37" i="32"/>
  <c r="AJ37" i="32"/>
  <c r="J39" i="32"/>
  <c r="V39" i="32"/>
  <c r="AH39" i="32"/>
  <c r="H41" i="32"/>
  <c r="T41" i="32"/>
  <c r="AF41" i="32"/>
  <c r="A48" i="32"/>
  <c r="N52" i="32"/>
  <c r="A53" i="32"/>
  <c r="L54" i="32"/>
  <c r="AJ54" i="32"/>
  <c r="J56" i="32"/>
  <c r="I57" i="32"/>
  <c r="L61" i="32"/>
  <c r="W62" i="32"/>
  <c r="C23" i="32"/>
  <c r="O23" i="32"/>
  <c r="AA23" i="32"/>
  <c r="M25" i="32"/>
  <c r="Y25" i="32"/>
  <c r="AK25" i="32"/>
  <c r="K27" i="32"/>
  <c r="W27" i="32"/>
  <c r="AI27" i="32"/>
  <c r="I29" i="32"/>
  <c r="U29" i="32"/>
  <c r="AG29" i="32"/>
  <c r="D34" i="32"/>
  <c r="P34" i="32"/>
  <c r="AB34" i="32"/>
  <c r="C35" i="32"/>
  <c r="O35" i="32"/>
  <c r="AA35" i="32"/>
  <c r="AC58" i="32"/>
  <c r="Q58" i="32"/>
  <c r="E58" i="32"/>
  <c r="Z58" i="32"/>
  <c r="N58" i="32"/>
  <c r="B58" i="32"/>
  <c r="AK58" i="32"/>
  <c r="Y58" i="32"/>
  <c r="M58" i="32"/>
  <c r="AJ58" i="32"/>
  <c r="X58" i="32"/>
  <c r="L58" i="32"/>
  <c r="AI58" i="32"/>
  <c r="W58" i="32"/>
  <c r="K58" i="32"/>
  <c r="A79" i="32"/>
  <c r="AH58" i="32"/>
  <c r="V58" i="32"/>
  <c r="J58" i="32"/>
  <c r="AG58" i="32"/>
  <c r="U58" i="32"/>
  <c r="I58" i="32"/>
  <c r="AE58" i="32"/>
  <c r="S58" i="32"/>
  <c r="G58" i="32"/>
  <c r="M37" i="32"/>
  <c r="Y37" i="32"/>
  <c r="AK37" i="32"/>
  <c r="K39" i="32"/>
  <c r="W39" i="32"/>
  <c r="AI39" i="32"/>
  <c r="I41" i="32"/>
  <c r="U41" i="32"/>
  <c r="AG41" i="32"/>
  <c r="A49" i="32"/>
  <c r="P52" i="32"/>
  <c r="N54" i="32"/>
  <c r="A55" i="32"/>
  <c r="Q56" i="32"/>
  <c r="P57" i="32"/>
  <c r="O58" i="32"/>
  <c r="O61" i="32"/>
  <c r="Z62" i="32"/>
  <c r="E23" i="32"/>
  <c r="Q23" i="32"/>
  <c r="AC23" i="32"/>
  <c r="M27" i="32"/>
  <c r="Y27" i="32"/>
  <c r="AK27" i="32"/>
  <c r="K29" i="32"/>
  <c r="W29" i="32"/>
  <c r="AI29" i="32"/>
  <c r="F34" i="32"/>
  <c r="R34" i="32"/>
  <c r="AD34" i="32"/>
  <c r="E35" i="32"/>
  <c r="Q35" i="32"/>
  <c r="AC35" i="32"/>
  <c r="M39" i="32"/>
  <c r="Y39" i="32"/>
  <c r="AK39" i="32"/>
  <c r="K41" i="32"/>
  <c r="W41" i="32"/>
  <c r="AI41" i="32"/>
  <c r="A51" i="32"/>
  <c r="V52" i="32"/>
  <c r="T54" i="32"/>
  <c r="T56" i="32"/>
  <c r="S57" i="32"/>
  <c r="R58" i="32"/>
  <c r="I64" i="32"/>
  <c r="F23" i="32"/>
  <c r="R23" i="32"/>
  <c r="AD23" i="32"/>
  <c r="E24" i="32"/>
  <c r="Q24" i="32"/>
  <c r="AC24" i="32"/>
  <c r="D25" i="32"/>
  <c r="P25" i="32"/>
  <c r="AB25" i="32"/>
  <c r="B27" i="32"/>
  <c r="N27" i="32"/>
  <c r="Z27" i="32"/>
  <c r="M28" i="32"/>
  <c r="Y28" i="32"/>
  <c r="AK28" i="32"/>
  <c r="L29" i="32"/>
  <c r="X29" i="32"/>
  <c r="AJ29" i="32"/>
  <c r="K30" i="32"/>
  <c r="W30" i="32"/>
  <c r="AI30" i="32"/>
  <c r="J31" i="32"/>
  <c r="V31" i="32"/>
  <c r="AH31" i="32"/>
  <c r="I32" i="32"/>
  <c r="U32" i="32"/>
  <c r="AG32" i="32"/>
  <c r="H33" i="32"/>
  <c r="T33" i="32"/>
  <c r="AF33" i="32"/>
  <c r="G34" i="32"/>
  <c r="S34" i="32"/>
  <c r="AE34" i="32"/>
  <c r="F35" i="32"/>
  <c r="R35" i="32"/>
  <c r="AD35" i="32"/>
  <c r="E36" i="32"/>
  <c r="Q36" i="32"/>
  <c r="AC36" i="32"/>
  <c r="D37" i="32"/>
  <c r="P37" i="32"/>
  <c r="AB37" i="32"/>
  <c r="B39" i="32"/>
  <c r="N39" i="32"/>
  <c r="Z39" i="32"/>
  <c r="Z61" i="32"/>
  <c r="N61" i="32"/>
  <c r="B61" i="32"/>
  <c r="AK61" i="32"/>
  <c r="Y61" i="32"/>
  <c r="M61" i="32"/>
  <c r="AI61" i="32"/>
  <c r="W61" i="32"/>
  <c r="K61" i="32"/>
  <c r="A82" i="32"/>
  <c r="AH61" i="32"/>
  <c r="V61" i="32"/>
  <c r="J61" i="32"/>
  <c r="AG61" i="32"/>
  <c r="U61" i="32"/>
  <c r="I61" i="32"/>
  <c r="AF61" i="32"/>
  <c r="T61" i="32"/>
  <c r="H61" i="32"/>
  <c r="AE61" i="32"/>
  <c r="S61" i="32"/>
  <c r="G61" i="32"/>
  <c r="AD61" i="32"/>
  <c r="R61" i="32"/>
  <c r="F61" i="32"/>
  <c r="AB61" i="32"/>
  <c r="P61" i="32"/>
  <c r="D61" i="32"/>
  <c r="M40" i="32"/>
  <c r="Y40" i="32"/>
  <c r="AK40" i="32"/>
  <c r="L41" i="32"/>
  <c r="X41" i="32"/>
  <c r="AJ41" i="32"/>
  <c r="K42" i="32"/>
  <c r="W42" i="32"/>
  <c r="AI42" i="32"/>
  <c r="J43" i="32"/>
  <c r="V43" i="32"/>
  <c r="AH43" i="32"/>
  <c r="B52" i="32"/>
  <c r="W52" i="32"/>
  <c r="U54" i="32"/>
  <c r="V56" i="32"/>
  <c r="U57" i="32"/>
  <c r="T58" i="32"/>
  <c r="AA61" i="32"/>
  <c r="A63" i="32"/>
  <c r="L64" i="32"/>
  <c r="M29" i="32"/>
  <c r="Y29" i="32"/>
  <c r="AK29" i="32"/>
  <c r="H34" i="32"/>
  <c r="T34" i="32"/>
  <c r="AF34" i="32"/>
  <c r="G35" i="32"/>
  <c r="S35" i="32"/>
  <c r="AE35" i="32"/>
  <c r="AK62" i="32"/>
  <c r="Y62" i="32"/>
  <c r="M62" i="32"/>
  <c r="AJ62" i="32"/>
  <c r="X62" i="32"/>
  <c r="L62" i="32"/>
  <c r="A83" i="32"/>
  <c r="AH62" i="32"/>
  <c r="V62" i="32"/>
  <c r="J62" i="32"/>
  <c r="AG62" i="32"/>
  <c r="U62" i="32"/>
  <c r="I62" i="32"/>
  <c r="AF62" i="32"/>
  <c r="T62" i="32"/>
  <c r="H62" i="32"/>
  <c r="AE62" i="32"/>
  <c r="S62" i="32"/>
  <c r="G62" i="32"/>
  <c r="AD62" i="32"/>
  <c r="R62" i="32"/>
  <c r="F62" i="32"/>
  <c r="AC62" i="32"/>
  <c r="Q62" i="32"/>
  <c r="E62" i="32"/>
  <c r="AA62" i="32"/>
  <c r="O62" i="32"/>
  <c r="C62" i="32"/>
  <c r="M41" i="32"/>
  <c r="Y41" i="32"/>
  <c r="AK41" i="32"/>
  <c r="C52" i="32"/>
  <c r="X52" i="32"/>
  <c r="V54" i="32"/>
  <c r="AC56" i="32"/>
  <c r="AB57" i="32"/>
  <c r="AA58" i="32"/>
  <c r="AC61" i="32"/>
  <c r="N64" i="32"/>
  <c r="H23" i="32"/>
  <c r="T23" i="32"/>
  <c r="AF23" i="32"/>
  <c r="G24" i="32"/>
  <c r="S24" i="32"/>
  <c r="AE24" i="32"/>
  <c r="F25" i="32"/>
  <c r="R25" i="32"/>
  <c r="AD25" i="32"/>
  <c r="D27" i="32"/>
  <c r="P27" i="32"/>
  <c r="AB27" i="32"/>
  <c r="B29" i="32"/>
  <c r="N29" i="32"/>
  <c r="Z29" i="32"/>
  <c r="M30" i="32"/>
  <c r="Y30" i="32"/>
  <c r="AK30" i="32"/>
  <c r="AJ31" i="32"/>
  <c r="K32" i="32"/>
  <c r="W32" i="32"/>
  <c r="AI32" i="32"/>
  <c r="I34" i="32"/>
  <c r="U34" i="32"/>
  <c r="AG34" i="32"/>
  <c r="H35" i="32"/>
  <c r="T35" i="32"/>
  <c r="AF35" i="32"/>
  <c r="G36" i="32"/>
  <c r="S36" i="32"/>
  <c r="AE36" i="32"/>
  <c r="F37" i="32"/>
  <c r="R37" i="32"/>
  <c r="AD37" i="32"/>
  <c r="D39" i="32"/>
  <c r="P39" i="32"/>
  <c r="AB39" i="32"/>
  <c r="B41" i="32"/>
  <c r="N41" i="32"/>
  <c r="Z41" i="32"/>
  <c r="M42" i="32"/>
  <c r="Y42" i="32"/>
  <c r="AK42" i="32"/>
  <c r="L43" i="32"/>
  <c r="X43" i="32"/>
  <c r="AJ43" i="32"/>
  <c r="D52" i="32"/>
  <c r="X54" i="32"/>
  <c r="AD56" i="32"/>
  <c r="AC57" i="32"/>
  <c r="AB58" i="32"/>
  <c r="AJ61" i="32"/>
  <c r="I23" i="32"/>
  <c r="U23" i="32"/>
  <c r="AG23" i="32"/>
  <c r="H24" i="32"/>
  <c r="T24" i="32"/>
  <c r="AF24" i="32"/>
  <c r="G25" i="32"/>
  <c r="S25" i="32"/>
  <c r="AE25" i="32"/>
  <c r="E27" i="32"/>
  <c r="Q27" i="32"/>
  <c r="AC27" i="32"/>
  <c r="C29" i="32"/>
  <c r="O29" i="32"/>
  <c r="AA29" i="32"/>
  <c r="B30" i="32"/>
  <c r="N30" i="32"/>
  <c r="Z30" i="32"/>
  <c r="A73" i="32"/>
  <c r="AF52" i="32"/>
  <c r="T52" i="32"/>
  <c r="H52" i="32"/>
  <c r="AE52" i="32"/>
  <c r="S52" i="32"/>
  <c r="AD52" i="32"/>
  <c r="R52" i="32"/>
  <c r="F52" i="32"/>
  <c r="AC52" i="32"/>
  <c r="Q52" i="32"/>
  <c r="E52" i="32"/>
  <c r="AA52" i="32"/>
  <c r="O52" i="32"/>
  <c r="AK52" i="32"/>
  <c r="Y52" i="32"/>
  <c r="M52" i="32"/>
  <c r="M31" i="32"/>
  <c r="Y31" i="32"/>
  <c r="AK31" i="32"/>
  <c r="L32" i="32"/>
  <c r="X32" i="32"/>
  <c r="AJ32" i="32"/>
  <c r="J34" i="32"/>
  <c r="V34" i="32"/>
  <c r="AH34" i="32"/>
  <c r="I35" i="32"/>
  <c r="U35" i="32"/>
  <c r="AG35" i="32"/>
  <c r="H36" i="32"/>
  <c r="T36" i="32"/>
  <c r="AF36" i="32"/>
  <c r="G37" i="32"/>
  <c r="S37" i="32"/>
  <c r="AE37" i="32"/>
  <c r="E39" i="32"/>
  <c r="Q39" i="32"/>
  <c r="AC39" i="32"/>
  <c r="C41" i="32"/>
  <c r="O41" i="32"/>
  <c r="AA41" i="32"/>
  <c r="B42" i="32"/>
  <c r="N42" i="32"/>
  <c r="Z42" i="32"/>
  <c r="AI64" i="32"/>
  <c r="W64" i="32"/>
  <c r="K64" i="32"/>
  <c r="A85" i="32"/>
  <c r="AH64" i="32"/>
  <c r="V64" i="32"/>
  <c r="J64" i="32"/>
  <c r="AF64" i="32"/>
  <c r="T64" i="32"/>
  <c r="H64" i="32"/>
  <c r="AE64" i="32"/>
  <c r="S64" i="32"/>
  <c r="G64" i="32"/>
  <c r="AD64" i="32"/>
  <c r="R64" i="32"/>
  <c r="F64" i="32"/>
  <c r="AC64" i="32"/>
  <c r="Q64" i="32"/>
  <c r="E64" i="32"/>
  <c r="AB64" i="32"/>
  <c r="P64" i="32"/>
  <c r="D64" i="32"/>
  <c r="AA64" i="32"/>
  <c r="O64" i="32"/>
  <c r="C64" i="32"/>
  <c r="AK64" i="32"/>
  <c r="Y64" i="32"/>
  <c r="M64" i="32"/>
  <c r="M43" i="32"/>
  <c r="Y43" i="32"/>
  <c r="AK43" i="32"/>
  <c r="G52" i="32"/>
  <c r="AB52" i="32"/>
  <c r="B54" i="32"/>
  <c r="Z54" i="32"/>
  <c r="AF56" i="32"/>
  <c r="AE57" i="32"/>
  <c r="AD58" i="32"/>
  <c r="B62" i="32"/>
  <c r="X64" i="32"/>
  <c r="J23" i="32"/>
  <c r="V23" i="32"/>
  <c r="AH23" i="32"/>
  <c r="I24" i="32"/>
  <c r="U24" i="32"/>
  <c r="AG24" i="32"/>
  <c r="H25" i="32"/>
  <c r="T25" i="32"/>
  <c r="AF25" i="32"/>
  <c r="F27" i="32"/>
  <c r="R27" i="32"/>
  <c r="AD27" i="32"/>
  <c r="D29" i="32"/>
  <c r="P29" i="32"/>
  <c r="AB29" i="32"/>
  <c r="M32" i="32"/>
  <c r="Y32" i="32"/>
  <c r="AK32" i="32"/>
  <c r="K34" i="32"/>
  <c r="W34" i="32"/>
  <c r="AI34" i="32"/>
  <c r="J35" i="32"/>
  <c r="V35" i="32"/>
  <c r="AH35" i="32"/>
  <c r="I36" i="32"/>
  <c r="U36" i="32"/>
  <c r="AG36" i="32"/>
  <c r="H37" i="32"/>
  <c r="T37" i="32"/>
  <c r="AF37" i="32"/>
  <c r="F39" i="32"/>
  <c r="R39" i="32"/>
  <c r="AD39" i="32"/>
  <c r="D41" i="32"/>
  <c r="P41" i="32"/>
  <c r="AB41" i="32"/>
  <c r="C42" i="32"/>
  <c r="O42" i="32"/>
  <c r="AA42" i="32"/>
  <c r="B43" i="32"/>
  <c r="N43" i="32"/>
  <c r="Z43" i="32"/>
  <c r="A44" i="32"/>
  <c r="I52" i="32"/>
  <c r="AG52" i="32"/>
  <c r="G54" i="32"/>
  <c r="AE54" i="32"/>
  <c r="E56" i="32"/>
  <c r="AH56" i="32"/>
  <c r="AG57" i="32"/>
  <c r="AF58" i="32"/>
  <c r="D62" i="32"/>
  <c r="Z64" i="32"/>
  <c r="K23" i="32"/>
  <c r="W23" i="32"/>
  <c r="AI23" i="32"/>
  <c r="J24" i="32"/>
  <c r="V24" i="32"/>
  <c r="AH24" i="32"/>
  <c r="I25" i="32"/>
  <c r="U25" i="32"/>
  <c r="AG25" i="32"/>
  <c r="G27" i="32"/>
  <c r="S27" i="32"/>
  <c r="F28" i="32"/>
  <c r="R28" i="32"/>
  <c r="E29" i="32"/>
  <c r="Q29" i="32"/>
  <c r="AC29" i="32"/>
  <c r="D30" i="32"/>
  <c r="P30" i="32"/>
  <c r="C31" i="32"/>
  <c r="O31" i="32"/>
  <c r="AA31" i="32"/>
  <c r="B32" i="32"/>
  <c r="N32" i="32"/>
  <c r="AD54" i="32"/>
  <c r="R54" i="32"/>
  <c r="F54" i="32"/>
  <c r="AC54" i="32"/>
  <c r="Q54" i="32"/>
  <c r="E54" i="32"/>
  <c r="AB54" i="32"/>
  <c r="P54" i="32"/>
  <c r="D54" i="32"/>
  <c r="AA54" i="32"/>
  <c r="O54" i="32"/>
  <c r="C54" i="32"/>
  <c r="AK54" i="32"/>
  <c r="Y54" i="32"/>
  <c r="M54" i="32"/>
  <c r="AI54" i="32"/>
  <c r="W54" i="32"/>
  <c r="K54" i="32"/>
  <c r="M33" i="32"/>
  <c r="Y33" i="32"/>
  <c r="AK33" i="32"/>
  <c r="L34" i="32"/>
  <c r="X34" i="32"/>
  <c r="AJ34" i="32"/>
  <c r="K35" i="32"/>
  <c r="W35" i="32"/>
  <c r="AI35" i="32"/>
  <c r="J36" i="32"/>
  <c r="V36" i="32"/>
  <c r="AH36" i="32"/>
  <c r="I37" i="32"/>
  <c r="U37" i="32"/>
  <c r="AG37" i="32"/>
  <c r="G39" i="32"/>
  <c r="S39" i="32"/>
  <c r="AE39" i="32"/>
  <c r="F40" i="32"/>
  <c r="R40" i="32"/>
  <c r="AD40" i="32"/>
  <c r="E41" i="32"/>
  <c r="Q41" i="32"/>
  <c r="AC41" i="32"/>
  <c r="D42" i="32"/>
  <c r="P42" i="32"/>
  <c r="C43" i="32"/>
  <c r="O43" i="32"/>
  <c r="AA43" i="32"/>
  <c r="J52" i="32"/>
  <c r="AH52" i="32"/>
  <c r="H54" i="32"/>
  <c r="AF54" i="32"/>
  <c r="F56" i="32"/>
  <c r="D57" i="32"/>
  <c r="C58" i="32"/>
  <c r="K62" i="32"/>
  <c r="AG64" i="32"/>
  <c r="L23" i="32"/>
  <c r="X23" i="32"/>
  <c r="AJ23" i="32"/>
  <c r="F29" i="32"/>
  <c r="R29" i="32"/>
  <c r="AD29" i="32"/>
  <c r="M34" i="32"/>
  <c r="Y34" i="32"/>
  <c r="AK34" i="32"/>
  <c r="L35" i="32"/>
  <c r="X35" i="32"/>
  <c r="AJ35" i="32"/>
  <c r="K52" i="32"/>
  <c r="AI52" i="32"/>
  <c r="E57" i="32"/>
  <c r="D58" i="32"/>
  <c r="N62" i="32"/>
  <c r="M23" i="32"/>
  <c r="Y23" i="32"/>
  <c r="G29" i="32"/>
  <c r="S29" i="32"/>
  <c r="AE56" i="32"/>
  <c r="S56" i="32"/>
  <c r="AB56" i="32"/>
  <c r="P56" i="32"/>
  <c r="D56" i="32"/>
  <c r="AA56" i="32"/>
  <c r="O56" i="32"/>
  <c r="C56" i="32"/>
  <c r="Z56" i="32"/>
  <c r="N56" i="32"/>
  <c r="B56" i="32"/>
  <c r="AK56" i="32"/>
  <c r="Y56" i="32"/>
  <c r="M56" i="32"/>
  <c r="AJ56" i="32"/>
  <c r="X56" i="32"/>
  <c r="L56" i="32"/>
  <c r="AI56" i="32"/>
  <c r="W56" i="32"/>
  <c r="K56" i="32"/>
  <c r="A77" i="32"/>
  <c r="AG56" i="32"/>
  <c r="U56" i="32"/>
  <c r="I56" i="32"/>
  <c r="M35" i="32"/>
  <c r="Y35" i="32"/>
  <c r="AK35" i="32"/>
  <c r="L52" i="32"/>
  <c r="AJ52" i="32"/>
  <c r="H56" i="32"/>
  <c r="G57" i="32"/>
  <c r="F58" i="32"/>
  <c r="P62" i="32"/>
  <c r="U22" i="25"/>
  <c r="U21" i="25"/>
  <c r="U20" i="25"/>
  <c r="U19" i="25"/>
  <c r="U18" i="25"/>
  <c r="U17" i="25"/>
  <c r="U16" i="25"/>
  <c r="U15" i="25"/>
  <c r="U14" i="25"/>
  <c r="U13" i="25"/>
  <c r="U12" i="25"/>
  <c r="U11" i="25"/>
  <c r="U10" i="25"/>
  <c r="U9" i="25"/>
  <c r="U8" i="25"/>
  <c r="U7" i="25"/>
  <c r="U6" i="25"/>
  <c r="U5" i="25"/>
  <c r="U4" i="25"/>
  <c r="U3" i="25"/>
  <c r="U2" i="25"/>
  <c r="AG36" i="25"/>
  <c r="AG24" i="25"/>
  <c r="AG43" i="25"/>
  <c r="AG31" i="25"/>
  <c r="AG41" i="25"/>
  <c r="AG29" i="25"/>
  <c r="AG38" i="25"/>
  <c r="AG26" i="25"/>
  <c r="AG39" i="25"/>
  <c r="AG27" i="25"/>
  <c r="AE22" i="25"/>
  <c r="AE21" i="25"/>
  <c r="AE20" i="25"/>
  <c r="AE19" i="25"/>
  <c r="AE18" i="25"/>
  <c r="AE17" i="25"/>
  <c r="AE16" i="25"/>
  <c r="AE15" i="25"/>
  <c r="AE14" i="25"/>
  <c r="AE13" i="25"/>
  <c r="AE12" i="25"/>
  <c r="AE11" i="25"/>
  <c r="AE10" i="25"/>
  <c r="AE9" i="25"/>
  <c r="AE8" i="25"/>
  <c r="AE7" i="25"/>
  <c r="AE6" i="25"/>
  <c r="AE5" i="25"/>
  <c r="AE4" i="25"/>
  <c r="AE3" i="25"/>
  <c r="AE2" i="25"/>
  <c r="AF36" i="25"/>
  <c r="AF24" i="25"/>
  <c r="AF42" i="25"/>
  <c r="AF30" i="25"/>
  <c r="AF27" i="25"/>
  <c r="AF38" i="25"/>
  <c r="AF26" i="25"/>
  <c r="AF40" i="25"/>
  <c r="AF28" i="25"/>
  <c r="AF22" i="25"/>
  <c r="AF21" i="25"/>
  <c r="AF20" i="25"/>
  <c r="AF19" i="25"/>
  <c r="AF18" i="25"/>
  <c r="AF17" i="25"/>
  <c r="AF16" i="25"/>
  <c r="AF15" i="25"/>
  <c r="AF14" i="25"/>
  <c r="AF13" i="25"/>
  <c r="AF12" i="25"/>
  <c r="AF11" i="25"/>
  <c r="AF10" i="25"/>
  <c r="AF9" i="25"/>
  <c r="AF8" i="25"/>
  <c r="AF7" i="25"/>
  <c r="AF6" i="25"/>
  <c r="AF5" i="25"/>
  <c r="AF4" i="25"/>
  <c r="AF3" i="25"/>
  <c r="AF2" i="25"/>
  <c r="B22" i="26"/>
  <c r="B21" i="26"/>
  <c r="B20" i="26"/>
  <c r="B19" i="26"/>
  <c r="B18" i="26"/>
  <c r="B17" i="26"/>
  <c r="B16" i="26"/>
  <c r="B15" i="26"/>
  <c r="B14" i="26"/>
  <c r="B13" i="26"/>
  <c r="B12" i="26"/>
  <c r="B11" i="26"/>
  <c r="B10" i="26"/>
  <c r="B9" i="26"/>
  <c r="B8" i="26"/>
  <c r="B7" i="26"/>
  <c r="B6" i="26"/>
  <c r="B5" i="26"/>
  <c r="B4" i="26"/>
  <c r="B3" i="26"/>
  <c r="B2" i="26"/>
  <c r="N22" i="26"/>
  <c r="N21" i="26"/>
  <c r="N20" i="26"/>
  <c r="N19" i="26"/>
  <c r="N18" i="26"/>
  <c r="N17" i="26"/>
  <c r="N16" i="26"/>
  <c r="N15" i="26"/>
  <c r="N14" i="26"/>
  <c r="N13" i="26"/>
  <c r="N12" i="26"/>
  <c r="N11" i="26"/>
  <c r="N10" i="26"/>
  <c r="N9" i="26"/>
  <c r="N8" i="26"/>
  <c r="N7" i="26"/>
  <c r="N6" i="26"/>
  <c r="N5" i="26"/>
  <c r="N4" i="26"/>
  <c r="N3" i="26"/>
  <c r="N2" i="26"/>
  <c r="Z22" i="26"/>
  <c r="Z21" i="26"/>
  <c r="Z20" i="26"/>
  <c r="Z19" i="26"/>
  <c r="Z18" i="26"/>
  <c r="Z17" i="26"/>
  <c r="Z16" i="26"/>
  <c r="Z15" i="26"/>
  <c r="Z14" i="26"/>
  <c r="Z13" i="26"/>
  <c r="Z12" i="26"/>
  <c r="Z11" i="26"/>
  <c r="Z10" i="26"/>
  <c r="Z9" i="26"/>
  <c r="Z8" i="26"/>
  <c r="Z7" i="26"/>
  <c r="Z6" i="26"/>
  <c r="Z5" i="26"/>
  <c r="Z4" i="26"/>
  <c r="Z3" i="26"/>
  <c r="Z2" i="26"/>
  <c r="B38" i="26"/>
  <c r="B26" i="26"/>
  <c r="B36" i="26"/>
  <c r="B24" i="26"/>
  <c r="B34" i="26"/>
  <c r="B32" i="26"/>
  <c r="B42" i="26"/>
  <c r="B30" i="26"/>
  <c r="B39" i="26"/>
  <c r="B27" i="26"/>
  <c r="N38" i="26"/>
  <c r="N26" i="26"/>
  <c r="N36" i="26"/>
  <c r="N24" i="26"/>
  <c r="N32" i="26"/>
  <c r="N42" i="26"/>
  <c r="N30" i="26"/>
  <c r="N39" i="26"/>
  <c r="N27" i="26"/>
  <c r="Z38" i="26"/>
  <c r="Z26" i="26"/>
  <c r="Z36" i="26"/>
  <c r="Z24" i="26"/>
  <c r="Z32" i="26"/>
  <c r="Z42" i="26"/>
  <c r="Z30" i="26"/>
  <c r="Z39" i="26"/>
  <c r="Z27" i="26"/>
  <c r="AG22" i="25"/>
  <c r="AG21" i="25"/>
  <c r="AG20" i="25"/>
  <c r="AG19" i="25"/>
  <c r="AG18" i="25"/>
  <c r="AG17" i="25"/>
  <c r="AG16" i="25"/>
  <c r="AG15" i="25"/>
  <c r="AG14" i="25"/>
  <c r="AG13" i="25"/>
  <c r="AG12" i="25"/>
  <c r="AG11" i="25"/>
  <c r="AG10" i="25"/>
  <c r="AG9" i="25"/>
  <c r="AG8" i="25"/>
  <c r="AG7" i="25"/>
  <c r="AG6" i="25"/>
  <c r="AG5" i="25"/>
  <c r="AG4" i="25"/>
  <c r="AG3" i="25"/>
  <c r="AG2" i="25"/>
  <c r="C22" i="26"/>
  <c r="C21" i="26"/>
  <c r="C20" i="26"/>
  <c r="C19" i="26"/>
  <c r="C18" i="26"/>
  <c r="C17" i="26"/>
  <c r="C16" i="26"/>
  <c r="C15" i="26"/>
  <c r="C14" i="26"/>
  <c r="C13" i="26"/>
  <c r="C12" i="26"/>
  <c r="C11" i="26"/>
  <c r="C10" i="26"/>
  <c r="C9" i="26"/>
  <c r="C8" i="26"/>
  <c r="C7" i="26"/>
  <c r="C6" i="26"/>
  <c r="C5" i="26"/>
  <c r="C4" i="26"/>
  <c r="C3" i="26"/>
  <c r="C2" i="26"/>
  <c r="O22" i="26"/>
  <c r="O21" i="26"/>
  <c r="O20" i="26"/>
  <c r="O19" i="26"/>
  <c r="O18" i="26"/>
  <c r="O17" i="26"/>
  <c r="O16" i="26"/>
  <c r="O15" i="26"/>
  <c r="O14" i="26"/>
  <c r="O13" i="26"/>
  <c r="O12" i="26"/>
  <c r="O11" i="26"/>
  <c r="O10" i="26"/>
  <c r="O9" i="26"/>
  <c r="O8" i="26"/>
  <c r="O7" i="26"/>
  <c r="O6" i="26"/>
  <c r="O5" i="26"/>
  <c r="O4" i="26"/>
  <c r="O3" i="26"/>
  <c r="O2" i="26"/>
  <c r="AA22" i="26"/>
  <c r="AA21" i="26"/>
  <c r="AA20" i="26"/>
  <c r="AA19" i="26"/>
  <c r="AA18" i="26"/>
  <c r="AA17" i="26"/>
  <c r="AA16" i="26"/>
  <c r="AA15" i="26"/>
  <c r="AA14" i="26"/>
  <c r="AA13" i="26"/>
  <c r="AA12" i="26"/>
  <c r="AA11" i="26"/>
  <c r="AA10" i="26"/>
  <c r="AA9" i="26"/>
  <c r="AA8" i="26"/>
  <c r="AA7" i="26"/>
  <c r="AA6" i="26"/>
  <c r="AA5" i="26"/>
  <c r="AA4" i="26"/>
  <c r="AA3" i="26"/>
  <c r="AA2" i="26"/>
  <c r="C37" i="26"/>
  <c r="C25" i="26"/>
  <c r="C35" i="26"/>
  <c r="C23" i="26"/>
  <c r="C32" i="26"/>
  <c r="C43" i="26"/>
  <c r="C31" i="26"/>
  <c r="C30" i="26"/>
  <c r="C41" i="26"/>
  <c r="C29" i="26"/>
  <c r="C26" i="26"/>
  <c r="C38" i="26"/>
  <c r="O37" i="26"/>
  <c r="O25" i="26"/>
  <c r="O35" i="26"/>
  <c r="O23" i="26"/>
  <c r="O43" i="26"/>
  <c r="O31" i="26"/>
  <c r="O30" i="26"/>
  <c r="O41" i="26"/>
  <c r="O29" i="26"/>
  <c r="O38" i="26"/>
  <c r="O26" i="26"/>
  <c r="AA37" i="26"/>
  <c r="AA25" i="26"/>
  <c r="AA35" i="26"/>
  <c r="AA23" i="26"/>
  <c r="AA43" i="26"/>
  <c r="AA31" i="26"/>
  <c r="AA41" i="26"/>
  <c r="AA29" i="26"/>
  <c r="AA38" i="26"/>
  <c r="AA26" i="26"/>
  <c r="G38" i="25"/>
  <c r="G26" i="25"/>
  <c r="G36" i="25"/>
  <c r="G24" i="25"/>
  <c r="G43" i="25"/>
  <c r="G31" i="25"/>
  <c r="G40" i="25"/>
  <c r="G28" i="25"/>
  <c r="G27" i="25"/>
  <c r="G41" i="25"/>
  <c r="G29" i="25"/>
  <c r="H36" i="25"/>
  <c r="H24" i="25"/>
  <c r="H42" i="25"/>
  <c r="H30" i="25"/>
  <c r="H27" i="25"/>
  <c r="H38" i="25"/>
  <c r="H26" i="25"/>
  <c r="H40" i="25"/>
  <c r="H28" i="25"/>
  <c r="I36" i="25"/>
  <c r="I24" i="25"/>
  <c r="I43" i="25"/>
  <c r="I31" i="25"/>
  <c r="I41" i="25"/>
  <c r="I29" i="25"/>
  <c r="I38" i="25"/>
  <c r="I26" i="25"/>
  <c r="I39" i="25"/>
  <c r="I27" i="25"/>
  <c r="T22" i="25"/>
  <c r="T21" i="25"/>
  <c r="T20" i="25"/>
  <c r="T19" i="25"/>
  <c r="T18" i="25"/>
  <c r="T17" i="25"/>
  <c r="T16" i="25"/>
  <c r="T15" i="25"/>
  <c r="T14" i="25"/>
  <c r="T13" i="25"/>
  <c r="T12" i="25"/>
  <c r="T11" i="25"/>
  <c r="T10" i="25"/>
  <c r="T9" i="25"/>
  <c r="T8" i="25"/>
  <c r="T7" i="25"/>
  <c r="T6" i="25"/>
  <c r="T5" i="25"/>
  <c r="T4" i="25"/>
  <c r="T3" i="25"/>
  <c r="T2" i="25"/>
  <c r="G22" i="25"/>
  <c r="G21" i="25"/>
  <c r="G20" i="25"/>
  <c r="G19" i="25"/>
  <c r="G18" i="25"/>
  <c r="G17" i="25"/>
  <c r="G16" i="25"/>
  <c r="G15" i="25"/>
  <c r="G14" i="25"/>
  <c r="G13" i="25"/>
  <c r="G12" i="25"/>
  <c r="G11" i="25"/>
  <c r="G10" i="25"/>
  <c r="G9" i="25"/>
  <c r="G8" i="25"/>
  <c r="G7" i="25"/>
  <c r="G6" i="25"/>
  <c r="G5" i="25"/>
  <c r="G4" i="25"/>
  <c r="G3" i="25"/>
  <c r="G2" i="25"/>
  <c r="S38" i="25"/>
  <c r="S26" i="25"/>
  <c r="S36" i="25"/>
  <c r="S24" i="25"/>
  <c r="S43" i="25"/>
  <c r="S31" i="25"/>
  <c r="S40" i="25"/>
  <c r="S28" i="25"/>
  <c r="S27" i="25"/>
  <c r="S41" i="25"/>
  <c r="S29" i="25"/>
  <c r="H22" i="25"/>
  <c r="H21" i="25"/>
  <c r="H20" i="25"/>
  <c r="H19" i="25"/>
  <c r="H18" i="25"/>
  <c r="H17" i="25"/>
  <c r="H16" i="25"/>
  <c r="H15" i="25"/>
  <c r="H14" i="25"/>
  <c r="H13" i="25"/>
  <c r="H12" i="25"/>
  <c r="H11" i="25"/>
  <c r="H10" i="25"/>
  <c r="H9" i="25"/>
  <c r="H8" i="25"/>
  <c r="H7" i="25"/>
  <c r="H6" i="25"/>
  <c r="H5" i="25"/>
  <c r="H4" i="25"/>
  <c r="H3" i="25"/>
  <c r="H2" i="25"/>
  <c r="T36" i="25"/>
  <c r="T24" i="25"/>
  <c r="T42" i="25"/>
  <c r="T30" i="25"/>
  <c r="T27" i="25"/>
  <c r="T38" i="25"/>
  <c r="T26" i="25"/>
  <c r="T40" i="25"/>
  <c r="T28" i="25"/>
  <c r="H22" i="26"/>
  <c r="H21" i="26"/>
  <c r="H20" i="26"/>
  <c r="H19" i="26"/>
  <c r="H18" i="26"/>
  <c r="H17" i="26"/>
  <c r="H16" i="26"/>
  <c r="H15" i="26"/>
  <c r="H14" i="26"/>
  <c r="H13" i="26"/>
  <c r="H12" i="26"/>
  <c r="H11" i="26"/>
  <c r="H10" i="26"/>
  <c r="H9" i="26"/>
  <c r="H8" i="26"/>
  <c r="H7" i="26"/>
  <c r="H6" i="26"/>
  <c r="H5" i="26"/>
  <c r="H4" i="26"/>
  <c r="H3" i="26"/>
  <c r="H2" i="26"/>
  <c r="T22" i="26"/>
  <c r="T21" i="26"/>
  <c r="T20" i="26"/>
  <c r="T19" i="26"/>
  <c r="T18" i="26"/>
  <c r="T17" i="26"/>
  <c r="T16" i="26"/>
  <c r="T15" i="26"/>
  <c r="T14" i="26"/>
  <c r="T13" i="26"/>
  <c r="T12" i="26"/>
  <c r="T11" i="26"/>
  <c r="T10" i="26"/>
  <c r="T9" i="26"/>
  <c r="T8" i="26"/>
  <c r="T7" i="26"/>
  <c r="T6" i="26"/>
  <c r="T5" i="26"/>
  <c r="T4" i="26"/>
  <c r="T3" i="26"/>
  <c r="T2" i="26"/>
  <c r="AF22" i="26"/>
  <c r="AF21" i="26"/>
  <c r="AF20" i="26"/>
  <c r="AF19" i="26"/>
  <c r="AF18" i="26"/>
  <c r="AF17" i="26"/>
  <c r="AF16" i="26"/>
  <c r="AF15" i="26"/>
  <c r="AF14" i="26"/>
  <c r="AF13" i="26"/>
  <c r="AF12" i="26"/>
  <c r="AF11" i="26"/>
  <c r="AF10" i="26"/>
  <c r="AF9" i="26"/>
  <c r="AF8" i="26"/>
  <c r="AF7" i="26"/>
  <c r="AF6" i="26"/>
  <c r="AF5" i="26"/>
  <c r="AF4" i="26"/>
  <c r="AF3" i="26"/>
  <c r="AF2" i="26"/>
  <c r="H32" i="26"/>
  <c r="H30" i="26"/>
  <c r="H38" i="26"/>
  <c r="H26" i="26"/>
  <c r="H36" i="26"/>
  <c r="H24" i="26"/>
  <c r="H34" i="26"/>
  <c r="H33" i="26"/>
  <c r="T32" i="26"/>
  <c r="T30" i="26"/>
  <c r="T38" i="26"/>
  <c r="T26" i="26"/>
  <c r="T36" i="26"/>
  <c r="T24" i="26"/>
  <c r="T34" i="26"/>
  <c r="T33" i="26"/>
  <c r="AF32" i="26"/>
  <c r="AF30" i="26"/>
  <c r="AF38" i="26"/>
  <c r="AF26" i="26"/>
  <c r="AF36" i="26"/>
  <c r="AF24" i="26"/>
  <c r="AF34" i="26"/>
  <c r="AF33" i="26"/>
  <c r="H56" i="26"/>
  <c r="H45" i="26"/>
  <c r="I22" i="25"/>
  <c r="I21" i="25"/>
  <c r="I20" i="25"/>
  <c r="I19" i="25"/>
  <c r="I18" i="25"/>
  <c r="I17" i="25"/>
  <c r="I16" i="25"/>
  <c r="I15" i="25"/>
  <c r="I14" i="25"/>
  <c r="I13" i="25"/>
  <c r="I12" i="25"/>
  <c r="I11" i="25"/>
  <c r="I10" i="25"/>
  <c r="I9" i="25"/>
  <c r="I8" i="25"/>
  <c r="I7" i="25"/>
  <c r="I6" i="25"/>
  <c r="I5" i="25"/>
  <c r="I4" i="25"/>
  <c r="I3" i="25"/>
  <c r="I2" i="25"/>
  <c r="U36" i="25"/>
  <c r="U24" i="25"/>
  <c r="U43" i="25"/>
  <c r="U31" i="25"/>
  <c r="U41" i="25"/>
  <c r="U29" i="25"/>
  <c r="U38" i="25"/>
  <c r="U26" i="25"/>
  <c r="U39" i="25"/>
  <c r="U27" i="25"/>
  <c r="I22" i="26"/>
  <c r="I21" i="26"/>
  <c r="I20" i="26"/>
  <c r="I19" i="26"/>
  <c r="I18" i="26"/>
  <c r="I17" i="26"/>
  <c r="I16" i="26"/>
  <c r="I15" i="26"/>
  <c r="I14" i="26"/>
  <c r="I13" i="26"/>
  <c r="I12" i="26"/>
  <c r="I11" i="26"/>
  <c r="I10" i="26"/>
  <c r="I9" i="26"/>
  <c r="I8" i="26"/>
  <c r="I7" i="26"/>
  <c r="I6" i="26"/>
  <c r="I5" i="26"/>
  <c r="I4" i="26"/>
  <c r="I3" i="26"/>
  <c r="I2" i="26"/>
  <c r="U22" i="26"/>
  <c r="U21" i="26"/>
  <c r="U20" i="26"/>
  <c r="U19" i="26"/>
  <c r="U18" i="26"/>
  <c r="U17" i="26"/>
  <c r="U16" i="26"/>
  <c r="U15" i="26"/>
  <c r="U14" i="26"/>
  <c r="U13" i="26"/>
  <c r="U12" i="26"/>
  <c r="U11" i="26"/>
  <c r="U10" i="26"/>
  <c r="U9" i="26"/>
  <c r="U8" i="26"/>
  <c r="U7" i="26"/>
  <c r="U6" i="26"/>
  <c r="U5" i="26"/>
  <c r="U4" i="26"/>
  <c r="U3" i="26"/>
  <c r="U2" i="26"/>
  <c r="AG22" i="26"/>
  <c r="AG21" i="26"/>
  <c r="AG20" i="26"/>
  <c r="AG19" i="26"/>
  <c r="AG18" i="26"/>
  <c r="AG17" i="26"/>
  <c r="AG16" i="26"/>
  <c r="AG15" i="26"/>
  <c r="AG14" i="26"/>
  <c r="AG13" i="26"/>
  <c r="AG12" i="26"/>
  <c r="AG11" i="26"/>
  <c r="AG10" i="26"/>
  <c r="AG9" i="26"/>
  <c r="AG8" i="26"/>
  <c r="AG7" i="26"/>
  <c r="AG6" i="26"/>
  <c r="AG5" i="26"/>
  <c r="AG4" i="26"/>
  <c r="AG3" i="26"/>
  <c r="AG2" i="26"/>
  <c r="I43" i="26"/>
  <c r="I31" i="26"/>
  <c r="I38" i="26"/>
  <c r="I26" i="26"/>
  <c r="I37" i="26"/>
  <c r="I25" i="26"/>
  <c r="I24" i="26"/>
  <c r="I35" i="26"/>
  <c r="I23" i="26"/>
  <c r="I32" i="26"/>
  <c r="U43" i="26"/>
  <c r="U31" i="26"/>
  <c r="U38" i="26"/>
  <c r="U26" i="26"/>
  <c r="U37" i="26"/>
  <c r="U25" i="26"/>
  <c r="U24" i="26"/>
  <c r="U35" i="26"/>
  <c r="U23" i="26"/>
  <c r="U32" i="26"/>
  <c r="AG43" i="26"/>
  <c r="AG31" i="26"/>
  <c r="AG38" i="26"/>
  <c r="AG26" i="26"/>
  <c r="AG37" i="26"/>
  <c r="AG25" i="26"/>
  <c r="AG24" i="26"/>
  <c r="AG35" i="26"/>
  <c r="AG23" i="26"/>
  <c r="AG32" i="26"/>
  <c r="S22" i="25"/>
  <c r="S21" i="25"/>
  <c r="S20" i="25"/>
  <c r="S19" i="25"/>
  <c r="S18" i="25"/>
  <c r="S17" i="25"/>
  <c r="S16" i="25"/>
  <c r="S15" i="25"/>
  <c r="S14" i="25"/>
  <c r="S13" i="25"/>
  <c r="S12" i="25"/>
  <c r="S11" i="25"/>
  <c r="S10" i="25"/>
  <c r="S9" i="25"/>
  <c r="S8" i="25"/>
  <c r="S7" i="25"/>
  <c r="S6" i="25"/>
  <c r="S5" i="25"/>
  <c r="S4" i="25"/>
  <c r="S3" i="25"/>
  <c r="S2" i="25"/>
  <c r="AE38" i="25"/>
  <c r="AE26" i="25"/>
  <c r="AE36" i="25"/>
  <c r="AE24" i="25"/>
  <c r="AE43" i="25"/>
  <c r="AE31" i="25"/>
  <c r="AE40" i="25"/>
  <c r="AE28" i="25"/>
  <c r="AE27" i="25"/>
  <c r="AE41" i="25"/>
  <c r="AE29" i="25"/>
  <c r="R22" i="25"/>
  <c r="R21" i="25"/>
  <c r="R20" i="25"/>
  <c r="R19" i="25"/>
  <c r="R18" i="25"/>
  <c r="R17" i="25"/>
  <c r="R16" i="25"/>
  <c r="R15" i="25"/>
  <c r="R14" i="25"/>
  <c r="R13" i="25"/>
  <c r="R12" i="25"/>
  <c r="R7" i="25"/>
  <c r="R10" i="25"/>
  <c r="R8" i="25"/>
  <c r="R5" i="25"/>
  <c r="R4" i="25"/>
  <c r="R3" i="25"/>
  <c r="R2" i="25"/>
  <c r="R6" i="25"/>
  <c r="R11" i="25"/>
  <c r="R9" i="25"/>
  <c r="F38" i="25"/>
  <c r="F26" i="25"/>
  <c r="F32" i="25"/>
  <c r="F41" i="25"/>
  <c r="F29" i="25"/>
  <c r="F40" i="25"/>
  <c r="F28" i="25"/>
  <c r="F42" i="25"/>
  <c r="F30" i="25"/>
  <c r="AD38" i="25"/>
  <c r="AD26" i="25"/>
  <c r="AD32" i="25"/>
  <c r="AD41" i="25"/>
  <c r="AD29" i="25"/>
  <c r="AD40" i="25"/>
  <c r="AD28" i="25"/>
  <c r="AD42" i="25"/>
  <c r="AD30" i="25"/>
  <c r="G22" i="26"/>
  <c r="G18" i="26"/>
  <c r="G14" i="26"/>
  <c r="G10" i="26"/>
  <c r="G8" i="26"/>
  <c r="G21" i="26"/>
  <c r="G17" i="26"/>
  <c r="G13" i="26"/>
  <c r="G6" i="26"/>
  <c r="G5" i="26"/>
  <c r="G4" i="26"/>
  <c r="G3" i="26"/>
  <c r="G2" i="26"/>
  <c r="G20" i="26"/>
  <c r="G16" i="26"/>
  <c r="G12" i="26"/>
  <c r="G9" i="26"/>
  <c r="G7" i="26"/>
  <c r="G11" i="26"/>
  <c r="G19" i="26"/>
  <c r="G15" i="26"/>
  <c r="Y22" i="26"/>
  <c r="Y21" i="26"/>
  <c r="Y20" i="26"/>
  <c r="Y19" i="26"/>
  <c r="Y18" i="26"/>
  <c r="Y17" i="26"/>
  <c r="Y16" i="26"/>
  <c r="Y15" i="26"/>
  <c r="Y14" i="26"/>
  <c r="Y13" i="26"/>
  <c r="Y12" i="26"/>
  <c r="Y11" i="26"/>
  <c r="Y10" i="26"/>
  <c r="Y9" i="26"/>
  <c r="Y8" i="26"/>
  <c r="Y7" i="26"/>
  <c r="Y6" i="26"/>
  <c r="Y5" i="26"/>
  <c r="Y4" i="26"/>
  <c r="Y3" i="26"/>
  <c r="Y2" i="26"/>
  <c r="G38" i="26"/>
  <c r="G26" i="26"/>
  <c r="G37" i="26"/>
  <c r="G25" i="26"/>
  <c r="G35" i="26"/>
  <c r="G23" i="26"/>
  <c r="G34" i="26"/>
  <c r="P22" i="26"/>
  <c r="P21" i="26"/>
  <c r="P20" i="26"/>
  <c r="P19" i="26"/>
  <c r="P18" i="26"/>
  <c r="P17" i="26"/>
  <c r="P16" i="26"/>
  <c r="P15" i="26"/>
  <c r="P14" i="26"/>
  <c r="P13" i="26"/>
  <c r="P12" i="26"/>
  <c r="P11" i="26"/>
  <c r="P10" i="26"/>
  <c r="P9" i="26"/>
  <c r="P8" i="26"/>
  <c r="P7" i="26"/>
  <c r="P6" i="26"/>
  <c r="P5" i="26"/>
  <c r="P4" i="26"/>
  <c r="P3" i="26"/>
  <c r="P2" i="26"/>
  <c r="AH22" i="26"/>
  <c r="AH21" i="26"/>
  <c r="AH20" i="26"/>
  <c r="AH19" i="26"/>
  <c r="AH18" i="26"/>
  <c r="AH17" i="26"/>
  <c r="AH16" i="26"/>
  <c r="AH15" i="26"/>
  <c r="AH14" i="26"/>
  <c r="AH13" i="26"/>
  <c r="AH12" i="26"/>
  <c r="AH11" i="26"/>
  <c r="AH10" i="26"/>
  <c r="AH9" i="26"/>
  <c r="AH7" i="26"/>
  <c r="AH5" i="26"/>
  <c r="AH4" i="26"/>
  <c r="AH3" i="26"/>
  <c r="AH2" i="26"/>
  <c r="AH8" i="26"/>
  <c r="AH6" i="26"/>
  <c r="P36" i="26"/>
  <c r="P24" i="26"/>
  <c r="P34" i="26"/>
  <c r="P32" i="26"/>
  <c r="P42" i="26"/>
  <c r="P30" i="26"/>
  <c r="P38" i="26"/>
  <c r="P26" i="26"/>
  <c r="P37" i="26"/>
  <c r="P25" i="26"/>
  <c r="AH42" i="26"/>
  <c r="AH30" i="26"/>
  <c r="AH38" i="26"/>
  <c r="AH26" i="26"/>
  <c r="AH36" i="26"/>
  <c r="AH24" i="26"/>
  <c r="AH34" i="26"/>
  <c r="AH32" i="26"/>
  <c r="AH43" i="26"/>
  <c r="AH31" i="26"/>
  <c r="AH22" i="25"/>
  <c r="AH21" i="25"/>
  <c r="AH20" i="25"/>
  <c r="AH19" i="25"/>
  <c r="AH18" i="25"/>
  <c r="AH17" i="25"/>
  <c r="AH16" i="25"/>
  <c r="AH15" i="25"/>
  <c r="AH14" i="25"/>
  <c r="AH13" i="25"/>
  <c r="AH12" i="25"/>
  <c r="AH11" i="25"/>
  <c r="AH10" i="25"/>
  <c r="AH9" i="25"/>
  <c r="AH8" i="25"/>
  <c r="AH7" i="25"/>
  <c r="AH6" i="25"/>
  <c r="AH4" i="25"/>
  <c r="AH3" i="25"/>
  <c r="AH2" i="25"/>
  <c r="AH5" i="25"/>
  <c r="K22" i="25"/>
  <c r="K21" i="25"/>
  <c r="K20" i="25"/>
  <c r="K19" i="25"/>
  <c r="K18" i="25"/>
  <c r="K17" i="25"/>
  <c r="K16" i="25"/>
  <c r="K15" i="25"/>
  <c r="K14" i="25"/>
  <c r="K13" i="25"/>
  <c r="K12" i="25"/>
  <c r="K6" i="25"/>
  <c r="K11" i="25"/>
  <c r="K9" i="25"/>
  <c r="K7" i="25"/>
  <c r="K10" i="25"/>
  <c r="K8" i="25"/>
  <c r="K5" i="25"/>
  <c r="K4" i="25"/>
  <c r="K3" i="25"/>
  <c r="K2" i="25"/>
  <c r="AI22" i="25"/>
  <c r="AI21" i="25"/>
  <c r="AI20" i="25"/>
  <c r="AI19" i="25"/>
  <c r="AI18" i="25"/>
  <c r="AI17" i="25"/>
  <c r="AI16" i="25"/>
  <c r="AI15" i="25"/>
  <c r="AI14" i="25"/>
  <c r="AI13" i="25"/>
  <c r="AI12" i="25"/>
  <c r="AI6" i="25"/>
  <c r="AI11" i="25"/>
  <c r="AI9" i="25"/>
  <c r="AI7" i="25"/>
  <c r="AI4" i="25"/>
  <c r="AI3" i="25"/>
  <c r="AI2" i="25"/>
  <c r="AI5" i="25"/>
  <c r="AI10" i="25"/>
  <c r="AI8" i="25"/>
  <c r="W41" i="25"/>
  <c r="W29" i="25"/>
  <c r="W28" i="25"/>
  <c r="W39" i="25"/>
  <c r="W27" i="25"/>
  <c r="W36" i="25"/>
  <c r="W24" i="25"/>
  <c r="W37" i="25"/>
  <c r="W25" i="25"/>
  <c r="Q22" i="26"/>
  <c r="Q21" i="26"/>
  <c r="Q20" i="26"/>
  <c r="Q19" i="26"/>
  <c r="Q18" i="26"/>
  <c r="Q17" i="26"/>
  <c r="Q16" i="26"/>
  <c r="Q15" i="26"/>
  <c r="Q14" i="26"/>
  <c r="Q13" i="26"/>
  <c r="Q12" i="26"/>
  <c r="Q11" i="26"/>
  <c r="Q10" i="26"/>
  <c r="Q9" i="26"/>
  <c r="Q8" i="26"/>
  <c r="Q7" i="26"/>
  <c r="Q6" i="26"/>
  <c r="Q5" i="26"/>
  <c r="Q4" i="26"/>
  <c r="Q3" i="26"/>
  <c r="Q2" i="26"/>
  <c r="AI22" i="26"/>
  <c r="AI21" i="26"/>
  <c r="AI20" i="26"/>
  <c r="AI19" i="26"/>
  <c r="AI18" i="26"/>
  <c r="AI17" i="26"/>
  <c r="AI16" i="26"/>
  <c r="AI15" i="26"/>
  <c r="AI14" i="26"/>
  <c r="AI13" i="26"/>
  <c r="AI12" i="26"/>
  <c r="AI11" i="26"/>
  <c r="AI10" i="26"/>
  <c r="AI9" i="26"/>
  <c r="AI8" i="26"/>
  <c r="AI7" i="26"/>
  <c r="AI6" i="26"/>
  <c r="AI5" i="26"/>
  <c r="AI4" i="26"/>
  <c r="AI3" i="26"/>
  <c r="AI2" i="26"/>
  <c r="Q35" i="26"/>
  <c r="Q23" i="26"/>
  <c r="Q30" i="26"/>
  <c r="Q41" i="26"/>
  <c r="Q29" i="26"/>
  <c r="Q38" i="26"/>
  <c r="Q26" i="26"/>
  <c r="Q37" i="26"/>
  <c r="Q25" i="26"/>
  <c r="Q36" i="26"/>
  <c r="Q24" i="26"/>
  <c r="AI41" i="26"/>
  <c r="AI29" i="26"/>
  <c r="AI38" i="26"/>
  <c r="AI26" i="26"/>
  <c r="AI24" i="26"/>
  <c r="AI35" i="26"/>
  <c r="AI23" i="26"/>
  <c r="AI42" i="26"/>
  <c r="AI30" i="26"/>
  <c r="X29" i="25"/>
  <c r="X40" i="25"/>
  <c r="X28" i="25"/>
  <c r="X38" i="25"/>
  <c r="X26" i="25"/>
  <c r="X24" i="25"/>
  <c r="X36" i="25"/>
  <c r="R22" i="26"/>
  <c r="R21" i="26"/>
  <c r="R20" i="26"/>
  <c r="R19" i="26"/>
  <c r="R18" i="26"/>
  <c r="R17" i="26"/>
  <c r="R16" i="26"/>
  <c r="R15" i="26"/>
  <c r="R14" i="26"/>
  <c r="R13" i="26"/>
  <c r="R12" i="26"/>
  <c r="R11" i="26"/>
  <c r="R10" i="26"/>
  <c r="R9" i="26"/>
  <c r="R8" i="26"/>
  <c r="R7" i="26"/>
  <c r="R6" i="26"/>
  <c r="R5" i="26"/>
  <c r="R4" i="26"/>
  <c r="R3" i="26"/>
  <c r="R2" i="26"/>
  <c r="AJ22" i="26"/>
  <c r="AJ21" i="26"/>
  <c r="AJ20" i="26"/>
  <c r="AJ19" i="26"/>
  <c r="AJ18" i="26"/>
  <c r="AJ17" i="26"/>
  <c r="AJ16" i="26"/>
  <c r="AJ15" i="26"/>
  <c r="AJ14" i="26"/>
  <c r="AJ13" i="26"/>
  <c r="AJ12" i="26"/>
  <c r="AJ11" i="26"/>
  <c r="AJ10" i="26"/>
  <c r="AJ9" i="26"/>
  <c r="AJ8" i="26"/>
  <c r="AJ7" i="26"/>
  <c r="AJ6" i="26"/>
  <c r="AJ5" i="26"/>
  <c r="AJ4" i="26"/>
  <c r="AJ3" i="26"/>
  <c r="AJ2" i="26"/>
  <c r="R34" i="26"/>
  <c r="R32" i="26"/>
  <c r="R30" i="26"/>
  <c r="R38" i="26"/>
  <c r="R26" i="26"/>
  <c r="R36" i="26"/>
  <c r="R24" i="26"/>
  <c r="R35" i="26"/>
  <c r="R23" i="26"/>
  <c r="AJ38" i="26"/>
  <c r="AJ26" i="26"/>
  <c r="AJ24" i="26"/>
  <c r="AJ34" i="26"/>
  <c r="AJ32" i="26"/>
  <c r="AJ42" i="26"/>
  <c r="AJ30" i="26"/>
  <c r="AJ41" i="26"/>
  <c r="AJ29" i="26"/>
  <c r="AK23" i="25"/>
  <c r="V42" i="25"/>
  <c r="V30" i="25"/>
  <c r="V29" i="25"/>
  <c r="V40" i="25"/>
  <c r="V28" i="25"/>
  <c r="V36" i="25"/>
  <c r="V24" i="25"/>
  <c r="V38" i="25"/>
  <c r="V26" i="25"/>
  <c r="D19" i="25"/>
  <c r="D15" i="25"/>
  <c r="D14" i="25"/>
  <c r="D13" i="25"/>
  <c r="D12" i="25"/>
  <c r="D10" i="25"/>
  <c r="D8" i="25"/>
  <c r="D16" i="25"/>
  <c r="D5" i="25"/>
  <c r="D4" i="25"/>
  <c r="D3" i="25"/>
  <c r="D2" i="25"/>
  <c r="D22" i="25"/>
  <c r="D20" i="25"/>
  <c r="D6" i="25"/>
  <c r="D17" i="25"/>
  <c r="D11" i="25"/>
  <c r="D9" i="25"/>
  <c r="D7" i="25"/>
  <c r="D18" i="25"/>
  <c r="D21" i="25"/>
  <c r="AB17" i="25"/>
  <c r="AB10" i="25"/>
  <c r="AB8" i="25"/>
  <c r="AB5" i="25"/>
  <c r="AB22" i="25"/>
  <c r="AB20" i="25"/>
  <c r="AB18" i="25"/>
  <c r="AB6" i="25"/>
  <c r="AB14" i="25"/>
  <c r="AB13" i="25"/>
  <c r="AB12" i="25"/>
  <c r="AB15" i="25"/>
  <c r="AB11" i="25"/>
  <c r="AB9" i="25"/>
  <c r="AB7" i="25"/>
  <c r="AB21" i="25"/>
  <c r="AB19" i="25"/>
  <c r="AB16" i="25"/>
  <c r="AB4" i="25"/>
  <c r="AB3" i="25"/>
  <c r="AB2" i="25"/>
  <c r="P41" i="25"/>
  <c r="P29" i="25"/>
  <c r="P40" i="25"/>
  <c r="P28" i="25"/>
  <c r="P36" i="25"/>
  <c r="P24" i="25"/>
  <c r="P34" i="25"/>
  <c r="P43" i="25"/>
  <c r="P31" i="25"/>
  <c r="P42" i="25"/>
  <c r="P30" i="25"/>
  <c r="P32" i="25"/>
  <c r="S22" i="26"/>
  <c r="S18" i="26"/>
  <c r="S14" i="26"/>
  <c r="S10" i="26"/>
  <c r="S8" i="26"/>
  <c r="S6" i="26"/>
  <c r="S5" i="26"/>
  <c r="S4" i="26"/>
  <c r="S3" i="26"/>
  <c r="S2" i="26"/>
  <c r="S21" i="26"/>
  <c r="S17" i="26"/>
  <c r="S13" i="26"/>
  <c r="S20" i="26"/>
  <c r="S16" i="26"/>
  <c r="S12" i="26"/>
  <c r="S9" i="26"/>
  <c r="S7" i="26"/>
  <c r="S19" i="26"/>
  <c r="S15" i="26"/>
  <c r="S11" i="26"/>
  <c r="AK22" i="26"/>
  <c r="AK21" i="26"/>
  <c r="AK20" i="26"/>
  <c r="AK19" i="26"/>
  <c r="AK18" i="26"/>
  <c r="AK17" i="26"/>
  <c r="AK16" i="26"/>
  <c r="AK15" i="26"/>
  <c r="AK14" i="26"/>
  <c r="AK13" i="26"/>
  <c r="AK12" i="26"/>
  <c r="AK11" i="26"/>
  <c r="AK10" i="26"/>
  <c r="AK9" i="26"/>
  <c r="AK8" i="26"/>
  <c r="AK7" i="26"/>
  <c r="AK6" i="26"/>
  <c r="AK5" i="26"/>
  <c r="AK4" i="26"/>
  <c r="AK3" i="26"/>
  <c r="AK2" i="26"/>
  <c r="S38" i="26"/>
  <c r="S26" i="26"/>
  <c r="S37" i="26"/>
  <c r="S25" i="26"/>
  <c r="S35" i="26"/>
  <c r="S23" i="26"/>
  <c r="S34" i="26"/>
  <c r="J22" i="25"/>
  <c r="J21" i="25"/>
  <c r="J20" i="25"/>
  <c r="J19" i="25"/>
  <c r="J18" i="25"/>
  <c r="J17" i="25"/>
  <c r="J16" i="25"/>
  <c r="J15" i="25"/>
  <c r="J14" i="25"/>
  <c r="J13" i="25"/>
  <c r="J12" i="25"/>
  <c r="J11" i="25"/>
  <c r="J10" i="25"/>
  <c r="J9" i="25"/>
  <c r="J8" i="25"/>
  <c r="J5" i="25"/>
  <c r="J4" i="25"/>
  <c r="J3" i="25"/>
  <c r="J2" i="25"/>
  <c r="J6" i="25"/>
  <c r="J7" i="25"/>
  <c r="Z4" i="25"/>
  <c r="Z3" i="25"/>
  <c r="Z2" i="25"/>
  <c r="Z17" i="25"/>
  <c r="Z10" i="25"/>
  <c r="Z8" i="25"/>
  <c r="Z5" i="25"/>
  <c r="Z22" i="25"/>
  <c r="Z20" i="25"/>
  <c r="Z18" i="25"/>
  <c r="Z6" i="25"/>
  <c r="Z14" i="25"/>
  <c r="Z13" i="25"/>
  <c r="Z12" i="25"/>
  <c r="Z15" i="25"/>
  <c r="Z11" i="25"/>
  <c r="Z9" i="25"/>
  <c r="Z7" i="25"/>
  <c r="Z21" i="25"/>
  <c r="Z19" i="25"/>
  <c r="Z16" i="25"/>
  <c r="AJ22" i="25"/>
  <c r="AJ21" i="25"/>
  <c r="AJ20" i="25"/>
  <c r="AJ19" i="25"/>
  <c r="AJ18" i="25"/>
  <c r="AJ17" i="25"/>
  <c r="AJ16" i="25"/>
  <c r="AJ15" i="25"/>
  <c r="AJ14" i="25"/>
  <c r="AJ13" i="25"/>
  <c r="AJ12" i="25"/>
  <c r="AJ11" i="25"/>
  <c r="AJ9" i="25"/>
  <c r="AJ7" i="25"/>
  <c r="AJ4" i="25"/>
  <c r="AJ3" i="25"/>
  <c r="AJ2" i="25"/>
  <c r="AJ5" i="25"/>
  <c r="AJ10" i="25"/>
  <c r="AJ8" i="25"/>
  <c r="AJ6" i="25"/>
  <c r="J22" i="26"/>
  <c r="J21" i="26"/>
  <c r="J20" i="26"/>
  <c r="J19" i="26"/>
  <c r="J18" i="26"/>
  <c r="J17" i="26"/>
  <c r="J16" i="26"/>
  <c r="J15" i="26"/>
  <c r="J14" i="26"/>
  <c r="J13" i="26"/>
  <c r="J12" i="26"/>
  <c r="J11" i="26"/>
  <c r="J10" i="26"/>
  <c r="J8" i="26"/>
  <c r="J6" i="26"/>
  <c r="J5" i="26"/>
  <c r="J4" i="26"/>
  <c r="J3" i="26"/>
  <c r="J2" i="26"/>
  <c r="J9" i="26"/>
  <c r="J7" i="26"/>
  <c r="AB22" i="26"/>
  <c r="AB21" i="26"/>
  <c r="AB20" i="26"/>
  <c r="AB19" i="26"/>
  <c r="AB18" i="26"/>
  <c r="AB17" i="26"/>
  <c r="AB16" i="26"/>
  <c r="AB15" i="26"/>
  <c r="AB14" i="26"/>
  <c r="AB13" i="26"/>
  <c r="AB12" i="26"/>
  <c r="AB11" i="26"/>
  <c r="AB10" i="26"/>
  <c r="AB9" i="26"/>
  <c r="AB8" i="26"/>
  <c r="AB7" i="26"/>
  <c r="AB6" i="26"/>
  <c r="AB5" i="26"/>
  <c r="AB4" i="26"/>
  <c r="AB3" i="26"/>
  <c r="AB2" i="26"/>
  <c r="J42" i="26"/>
  <c r="J30" i="26"/>
  <c r="J38" i="26"/>
  <c r="J26" i="26"/>
  <c r="J36" i="26"/>
  <c r="J24" i="26"/>
  <c r="J34" i="26"/>
  <c r="J32" i="26"/>
  <c r="J43" i="26"/>
  <c r="J31" i="26"/>
  <c r="AB36" i="26"/>
  <c r="AB24" i="26"/>
  <c r="AB34" i="26"/>
  <c r="AB32" i="26"/>
  <c r="AB42" i="26"/>
  <c r="AB30" i="26"/>
  <c r="AB38" i="26"/>
  <c r="AB26" i="26"/>
  <c r="AB37" i="26"/>
  <c r="AB25" i="26"/>
  <c r="L22" i="25"/>
  <c r="L21" i="25"/>
  <c r="L20" i="25"/>
  <c r="L19" i="25"/>
  <c r="L18" i="25"/>
  <c r="L17" i="25"/>
  <c r="L16" i="25"/>
  <c r="L15" i="25"/>
  <c r="L6" i="25"/>
  <c r="L11" i="25"/>
  <c r="L9" i="25"/>
  <c r="L7" i="25"/>
  <c r="L10" i="25"/>
  <c r="L8" i="25"/>
  <c r="L5" i="25"/>
  <c r="L4" i="25"/>
  <c r="L3" i="25"/>
  <c r="L2" i="25"/>
  <c r="L14" i="25"/>
  <c r="L13" i="25"/>
  <c r="L12" i="25"/>
  <c r="AA22" i="25"/>
  <c r="AA21" i="25"/>
  <c r="AA20" i="25"/>
  <c r="AA19" i="25"/>
  <c r="AA18" i="25"/>
  <c r="AA17" i="25"/>
  <c r="AA16" i="25"/>
  <c r="AA15" i="25"/>
  <c r="AA14" i="25"/>
  <c r="AA13" i="25"/>
  <c r="AA12" i="25"/>
  <c r="AA11" i="25"/>
  <c r="AA10" i="25"/>
  <c r="AA9" i="25"/>
  <c r="AA8" i="25"/>
  <c r="AA7" i="25"/>
  <c r="AA6" i="25"/>
  <c r="AA5" i="25"/>
  <c r="AA4" i="25"/>
  <c r="AA3" i="25"/>
  <c r="AA2" i="25"/>
  <c r="Q40" i="25"/>
  <c r="Q28" i="25"/>
  <c r="Q38" i="25"/>
  <c r="Q26" i="25"/>
  <c r="Q24" i="25"/>
  <c r="Q33" i="25"/>
  <c r="Q42" i="25"/>
  <c r="Q30" i="25"/>
  <c r="Q41" i="25"/>
  <c r="Q29" i="25"/>
  <c r="Q43" i="25"/>
  <c r="Q31" i="25"/>
  <c r="Y35" i="25"/>
  <c r="Y25" i="25"/>
  <c r="M59" i="25"/>
  <c r="M47" i="25"/>
  <c r="F22" i="25"/>
  <c r="F21" i="25"/>
  <c r="F20" i="25"/>
  <c r="F19" i="25"/>
  <c r="F18" i="25"/>
  <c r="F17" i="25"/>
  <c r="F16" i="25"/>
  <c r="F15" i="25"/>
  <c r="F14" i="25"/>
  <c r="F13" i="25"/>
  <c r="F12" i="25"/>
  <c r="F5" i="25"/>
  <c r="F4" i="25"/>
  <c r="F3" i="25"/>
  <c r="F2" i="25"/>
  <c r="F6" i="25"/>
  <c r="F11" i="25"/>
  <c r="F9" i="25"/>
  <c r="F7" i="25"/>
  <c r="F10" i="25"/>
  <c r="F8" i="25"/>
  <c r="AD22" i="25"/>
  <c r="AD21" i="25"/>
  <c r="AD20" i="25"/>
  <c r="AD19" i="25"/>
  <c r="AD18" i="25"/>
  <c r="AD17" i="25"/>
  <c r="AD16" i="25"/>
  <c r="AD15" i="25"/>
  <c r="AD14" i="25"/>
  <c r="AD13" i="25"/>
  <c r="AD12" i="25"/>
  <c r="AD6" i="25"/>
  <c r="AD11" i="25"/>
  <c r="AD9" i="25"/>
  <c r="AD7" i="25"/>
  <c r="AD4" i="25"/>
  <c r="AD3" i="25"/>
  <c r="AD2" i="25"/>
  <c r="AD10" i="25"/>
  <c r="AD8" i="25"/>
  <c r="AD5" i="25"/>
  <c r="R38" i="25"/>
  <c r="R26" i="25"/>
  <c r="R32" i="25"/>
  <c r="R41" i="25"/>
  <c r="R29" i="25"/>
  <c r="R40" i="25"/>
  <c r="R28" i="25"/>
  <c r="R42" i="25"/>
  <c r="R30" i="25"/>
  <c r="K22" i="26"/>
  <c r="K21" i="26"/>
  <c r="K20" i="26"/>
  <c r="K19" i="26"/>
  <c r="K18" i="26"/>
  <c r="K17" i="26"/>
  <c r="K16" i="26"/>
  <c r="K15" i="26"/>
  <c r="K14" i="26"/>
  <c r="K13" i="26"/>
  <c r="K12" i="26"/>
  <c r="K11" i="26"/>
  <c r="K10" i="26"/>
  <c r="K9" i="26"/>
  <c r="K8" i="26"/>
  <c r="K7" i="26"/>
  <c r="K6" i="26"/>
  <c r="K5" i="26"/>
  <c r="K4" i="26"/>
  <c r="K3" i="26"/>
  <c r="K2" i="26"/>
  <c r="AC22" i="26"/>
  <c r="AC21" i="26"/>
  <c r="AC20" i="26"/>
  <c r="AC19" i="26"/>
  <c r="AC18" i="26"/>
  <c r="AC17" i="26"/>
  <c r="AC16" i="26"/>
  <c r="AC15" i="26"/>
  <c r="AC14" i="26"/>
  <c r="AC13" i="26"/>
  <c r="AC12" i="26"/>
  <c r="AC11" i="26"/>
  <c r="AC10" i="26"/>
  <c r="AC9" i="26"/>
  <c r="AC8" i="26"/>
  <c r="AC7" i="26"/>
  <c r="AC6" i="26"/>
  <c r="AC5" i="26"/>
  <c r="AC4" i="26"/>
  <c r="AC3" i="26"/>
  <c r="AC2" i="26"/>
  <c r="K41" i="26"/>
  <c r="K29" i="26"/>
  <c r="K38" i="26"/>
  <c r="K26" i="26"/>
  <c r="K24" i="26"/>
  <c r="K35" i="26"/>
  <c r="K23" i="26"/>
  <c r="K42" i="26"/>
  <c r="K30" i="26"/>
  <c r="AC35" i="26"/>
  <c r="AC23" i="26"/>
  <c r="AC30" i="26"/>
  <c r="AC41" i="26"/>
  <c r="AC29" i="26"/>
  <c r="AC38" i="26"/>
  <c r="AC26" i="26"/>
  <c r="AC37" i="26"/>
  <c r="AC25" i="26"/>
  <c r="AC36" i="26"/>
  <c r="AC24" i="26"/>
  <c r="Y22" i="25"/>
  <c r="Y21" i="25"/>
  <c r="Y20" i="25"/>
  <c r="Y19" i="25"/>
  <c r="Y4" i="25"/>
  <c r="Y3" i="25"/>
  <c r="Y2" i="25"/>
  <c r="Y17" i="25"/>
  <c r="Y10" i="25"/>
  <c r="Y8" i="25"/>
  <c r="Y5" i="25"/>
  <c r="Y18" i="25"/>
  <c r="Y6" i="25"/>
  <c r="Y14" i="25"/>
  <c r="Y13" i="25"/>
  <c r="Y12" i="25"/>
  <c r="Y15" i="25"/>
  <c r="Y11" i="25"/>
  <c r="Y9" i="25"/>
  <c r="Y7" i="25"/>
  <c r="Y16" i="25"/>
  <c r="B21" i="25"/>
  <c r="B19" i="25"/>
  <c r="B15" i="25"/>
  <c r="B14" i="25"/>
  <c r="B13" i="25"/>
  <c r="B12" i="25"/>
  <c r="B10" i="25"/>
  <c r="B8" i="25"/>
  <c r="B16" i="25"/>
  <c r="B5" i="25"/>
  <c r="B4" i="25"/>
  <c r="B3" i="25"/>
  <c r="B2" i="25"/>
  <c r="B22" i="25"/>
  <c r="B20" i="25"/>
  <c r="B6" i="25"/>
  <c r="B17" i="25"/>
  <c r="B11" i="25"/>
  <c r="B9" i="25"/>
  <c r="B7" i="25"/>
  <c r="B18" i="25"/>
  <c r="O42" i="25"/>
  <c r="O30" i="25"/>
  <c r="O41" i="25"/>
  <c r="O29" i="25"/>
  <c r="O40" i="25"/>
  <c r="O28" i="25"/>
  <c r="O36" i="25"/>
  <c r="O24" i="25"/>
  <c r="O32" i="25"/>
  <c r="O43" i="25"/>
  <c r="O31" i="25"/>
  <c r="O33" i="25"/>
  <c r="O23" i="25"/>
  <c r="E22" i="25"/>
  <c r="E21" i="25"/>
  <c r="E20" i="25"/>
  <c r="E19" i="25"/>
  <c r="E18" i="25"/>
  <c r="E17" i="25"/>
  <c r="E16" i="25"/>
  <c r="E15" i="25"/>
  <c r="E14" i="25"/>
  <c r="E13" i="25"/>
  <c r="E12" i="25"/>
  <c r="E11" i="25"/>
  <c r="E10" i="25"/>
  <c r="E9" i="25"/>
  <c r="E8" i="25"/>
  <c r="E7" i="25"/>
  <c r="E6" i="25"/>
  <c r="E5" i="25"/>
  <c r="E4" i="25"/>
  <c r="E3" i="25"/>
  <c r="E2" i="25"/>
  <c r="M22" i="25"/>
  <c r="M21" i="25"/>
  <c r="M20" i="25"/>
  <c r="M6" i="25"/>
  <c r="M16" i="25"/>
  <c r="M11" i="25"/>
  <c r="M9" i="25"/>
  <c r="M7" i="25"/>
  <c r="M17" i="25"/>
  <c r="M18" i="25"/>
  <c r="M10" i="25"/>
  <c r="M8" i="25"/>
  <c r="M5" i="25"/>
  <c r="M4" i="25"/>
  <c r="M3" i="25"/>
  <c r="M2" i="25"/>
  <c r="M14" i="25"/>
  <c r="M13" i="25"/>
  <c r="M12" i="25"/>
  <c r="M19" i="25"/>
  <c r="M15" i="25"/>
  <c r="N16" i="25"/>
  <c r="N11" i="25"/>
  <c r="N9" i="25"/>
  <c r="N7" i="25"/>
  <c r="N22" i="25"/>
  <c r="N20" i="25"/>
  <c r="N17" i="25"/>
  <c r="N18" i="25"/>
  <c r="N10" i="25"/>
  <c r="N8" i="25"/>
  <c r="N5" i="25"/>
  <c r="N4" i="25"/>
  <c r="N3" i="25"/>
  <c r="N2" i="25"/>
  <c r="N14" i="25"/>
  <c r="N13" i="25"/>
  <c r="N12" i="25"/>
  <c r="N21" i="25"/>
  <c r="N19" i="25"/>
  <c r="N15" i="25"/>
  <c r="N6" i="25"/>
  <c r="B43" i="25"/>
  <c r="B31" i="25"/>
  <c r="B42" i="25"/>
  <c r="B30" i="25"/>
  <c r="B41" i="25"/>
  <c r="B29" i="25"/>
  <c r="B38" i="25"/>
  <c r="B26" i="25"/>
  <c r="B36" i="25"/>
  <c r="B33" i="25"/>
  <c r="B24" i="25"/>
  <c r="B34" i="25"/>
  <c r="Z43" i="25"/>
  <c r="Z31" i="25"/>
  <c r="Z30" i="25"/>
  <c r="Z29" i="25"/>
  <c r="Z38" i="25"/>
  <c r="Z26" i="25"/>
  <c r="Z36" i="25"/>
  <c r="Z33" i="25"/>
  <c r="Z24" i="25"/>
  <c r="Z34" i="25"/>
  <c r="L22" i="26"/>
  <c r="L21" i="26"/>
  <c r="L20" i="26"/>
  <c r="L19" i="26"/>
  <c r="L18" i="26"/>
  <c r="L17" i="26"/>
  <c r="L16" i="26"/>
  <c r="L15" i="26"/>
  <c r="L14" i="26"/>
  <c r="L13" i="26"/>
  <c r="L12" i="26"/>
  <c r="L11" i="26"/>
  <c r="L10" i="26"/>
  <c r="L9" i="26"/>
  <c r="L8" i="26"/>
  <c r="L7" i="26"/>
  <c r="L6" i="26"/>
  <c r="L5" i="26"/>
  <c r="L4" i="26"/>
  <c r="L3" i="26"/>
  <c r="L2" i="26"/>
  <c r="AD22" i="26"/>
  <c r="AD21" i="26"/>
  <c r="AD20" i="26"/>
  <c r="AD19" i="26"/>
  <c r="AD18" i="26"/>
  <c r="AD17" i="26"/>
  <c r="AD16" i="26"/>
  <c r="AD15" i="26"/>
  <c r="AD14" i="26"/>
  <c r="AD13" i="26"/>
  <c r="AD12" i="26"/>
  <c r="AD11" i="26"/>
  <c r="AD10" i="26"/>
  <c r="AD9" i="26"/>
  <c r="AD8" i="26"/>
  <c r="AD7" i="26"/>
  <c r="AD6" i="26"/>
  <c r="AD2" i="26"/>
  <c r="AD5" i="26"/>
  <c r="AD4" i="26"/>
  <c r="AD3" i="26"/>
  <c r="L38" i="26"/>
  <c r="L26" i="26"/>
  <c r="L24" i="26"/>
  <c r="L34" i="26"/>
  <c r="L32" i="26"/>
  <c r="L42" i="26"/>
  <c r="L30" i="26"/>
  <c r="L41" i="26"/>
  <c r="L29" i="26"/>
  <c r="AD34" i="26"/>
  <c r="AD32" i="26"/>
  <c r="AD30" i="26"/>
  <c r="AD38" i="26"/>
  <c r="AD26" i="26"/>
  <c r="AD36" i="26"/>
  <c r="AD24" i="26"/>
  <c r="AD35" i="26"/>
  <c r="AD23" i="26"/>
  <c r="Q22" i="25"/>
  <c r="Q21" i="25"/>
  <c r="Q20" i="25"/>
  <c r="Q19" i="25"/>
  <c r="Q18" i="25"/>
  <c r="Q17" i="25"/>
  <c r="Q16" i="25"/>
  <c r="Q15" i="25"/>
  <c r="Q14" i="25"/>
  <c r="Q13" i="25"/>
  <c r="Q12" i="25"/>
  <c r="Q11" i="25"/>
  <c r="Q10" i="25"/>
  <c r="Q9" i="25"/>
  <c r="Q8" i="25"/>
  <c r="Q7" i="25"/>
  <c r="Q6" i="25"/>
  <c r="Q5" i="25"/>
  <c r="Q4" i="25"/>
  <c r="Q3" i="25"/>
  <c r="Q2" i="25"/>
  <c r="AC22" i="25"/>
  <c r="AC21" i="25"/>
  <c r="AC20" i="25"/>
  <c r="AC19" i="25"/>
  <c r="AC18" i="25"/>
  <c r="AC17" i="25"/>
  <c r="AC16" i="25"/>
  <c r="AC15" i="25"/>
  <c r="AC14" i="25"/>
  <c r="AC13" i="25"/>
  <c r="AC12" i="25"/>
  <c r="AC11" i="25"/>
  <c r="AC10" i="25"/>
  <c r="AC9" i="25"/>
  <c r="AC8" i="25"/>
  <c r="AC7" i="25"/>
  <c r="AC6" i="25"/>
  <c r="AC5" i="25"/>
  <c r="AC4" i="25"/>
  <c r="AC3" i="25"/>
  <c r="AC2" i="25"/>
  <c r="AK22" i="25"/>
  <c r="AK21" i="25"/>
  <c r="AK20" i="25"/>
  <c r="AK19" i="25"/>
  <c r="AK18" i="25"/>
  <c r="AK14" i="25"/>
  <c r="AK13" i="25"/>
  <c r="AK12" i="25"/>
  <c r="AK11" i="25"/>
  <c r="AK9" i="25"/>
  <c r="AK7" i="25"/>
  <c r="AK15" i="25"/>
  <c r="AK4" i="25"/>
  <c r="AK3" i="25"/>
  <c r="AK2" i="25"/>
  <c r="AK5" i="25"/>
  <c r="AK16" i="25"/>
  <c r="AK10" i="25"/>
  <c r="AK8" i="25"/>
  <c r="AK6" i="25"/>
  <c r="AK17" i="25"/>
  <c r="V22" i="25"/>
  <c r="V21" i="25"/>
  <c r="V20" i="25"/>
  <c r="V19" i="25"/>
  <c r="V18" i="25"/>
  <c r="V17" i="25"/>
  <c r="V16" i="25"/>
  <c r="V15" i="25"/>
  <c r="V14" i="25"/>
  <c r="V13" i="25"/>
  <c r="V12" i="25"/>
  <c r="V11" i="25"/>
  <c r="V10" i="25"/>
  <c r="V9" i="25"/>
  <c r="V8" i="25"/>
  <c r="V4" i="25"/>
  <c r="V3" i="25"/>
  <c r="V2" i="25"/>
  <c r="V5" i="25"/>
  <c r="V6" i="25"/>
  <c r="V7" i="25"/>
  <c r="J42" i="25"/>
  <c r="J30" i="25"/>
  <c r="J29" i="25"/>
  <c r="J40" i="25"/>
  <c r="J28" i="25"/>
  <c r="J36" i="25"/>
  <c r="J24" i="25"/>
  <c r="J38" i="25"/>
  <c r="J26" i="25"/>
  <c r="AH42" i="25"/>
  <c r="AH30" i="25"/>
  <c r="AH29" i="25"/>
  <c r="AH40" i="25"/>
  <c r="AH28" i="25"/>
  <c r="AH36" i="25"/>
  <c r="AH24" i="25"/>
  <c r="AH38" i="25"/>
  <c r="AH26" i="25"/>
  <c r="W22" i="25"/>
  <c r="W21" i="25"/>
  <c r="W20" i="25"/>
  <c r="W19" i="25"/>
  <c r="W18" i="25"/>
  <c r="W17" i="25"/>
  <c r="W16" i="25"/>
  <c r="W15" i="25"/>
  <c r="W14" i="25"/>
  <c r="W13" i="25"/>
  <c r="W12" i="25"/>
  <c r="W4" i="25"/>
  <c r="W3" i="25"/>
  <c r="W2" i="25"/>
  <c r="W10" i="25"/>
  <c r="W8" i="25"/>
  <c r="W5" i="25"/>
  <c r="W6" i="25"/>
  <c r="W11" i="25"/>
  <c r="W9" i="25"/>
  <c r="W7" i="25"/>
  <c r="K41" i="25"/>
  <c r="K29" i="25"/>
  <c r="K28" i="25"/>
  <c r="K39" i="25"/>
  <c r="K27" i="25"/>
  <c r="K36" i="25"/>
  <c r="K24" i="25"/>
  <c r="K37" i="25"/>
  <c r="K25" i="25"/>
  <c r="AI41" i="25"/>
  <c r="AI29" i="25"/>
  <c r="AI28" i="25"/>
  <c r="AI39" i="25"/>
  <c r="AI27" i="25"/>
  <c r="AI36" i="25"/>
  <c r="AI24" i="25"/>
  <c r="AI37" i="25"/>
  <c r="M22" i="26"/>
  <c r="M21" i="26"/>
  <c r="M20" i="26"/>
  <c r="M19" i="26"/>
  <c r="M18" i="26"/>
  <c r="M17" i="26"/>
  <c r="M16" i="26"/>
  <c r="M15" i="26"/>
  <c r="M14" i="26"/>
  <c r="M13" i="26"/>
  <c r="M12" i="26"/>
  <c r="M11" i="26"/>
  <c r="M10" i="26"/>
  <c r="M9" i="26"/>
  <c r="M8" i="26"/>
  <c r="M7" i="26"/>
  <c r="M6" i="26"/>
  <c r="M5" i="26"/>
  <c r="M4" i="26"/>
  <c r="M3" i="26"/>
  <c r="M2" i="26"/>
  <c r="AE22" i="26"/>
  <c r="AE18" i="26"/>
  <c r="AE14" i="26"/>
  <c r="AE10" i="26"/>
  <c r="AE21" i="26"/>
  <c r="AE17" i="26"/>
  <c r="AE13" i="26"/>
  <c r="AE9" i="26"/>
  <c r="AE7" i="26"/>
  <c r="AE20" i="26"/>
  <c r="AE16" i="26"/>
  <c r="AE12" i="26"/>
  <c r="AE19" i="26"/>
  <c r="AE15" i="26"/>
  <c r="AE11" i="26"/>
  <c r="AE8" i="26"/>
  <c r="AE6" i="26"/>
  <c r="AE5" i="26"/>
  <c r="AE4" i="26"/>
  <c r="AE3" i="26"/>
  <c r="AE2" i="26"/>
  <c r="M40" i="26"/>
  <c r="M28" i="26"/>
  <c r="AE38" i="26"/>
  <c r="AE26" i="26"/>
  <c r="AE37" i="26"/>
  <c r="AE25" i="26"/>
  <c r="AE35" i="26"/>
  <c r="AE23" i="26"/>
  <c r="AE34" i="26"/>
  <c r="N43" i="25"/>
  <c r="N31" i="25"/>
  <c r="N42" i="25"/>
  <c r="N30" i="25"/>
  <c r="N29" i="25"/>
  <c r="N38" i="25"/>
  <c r="N26" i="25"/>
  <c r="N36" i="25"/>
  <c r="N33" i="25"/>
  <c r="N24" i="25"/>
  <c r="N34" i="25"/>
  <c r="X22" i="25"/>
  <c r="X21" i="25"/>
  <c r="X20" i="25"/>
  <c r="X19" i="25"/>
  <c r="X18" i="25"/>
  <c r="X17" i="25"/>
  <c r="X16" i="25"/>
  <c r="X15" i="25"/>
  <c r="X4" i="25"/>
  <c r="X3" i="25"/>
  <c r="X2" i="25"/>
  <c r="X10" i="25"/>
  <c r="X8" i="25"/>
  <c r="X5" i="25"/>
  <c r="X6" i="25"/>
  <c r="X14" i="25"/>
  <c r="X13" i="25"/>
  <c r="X12" i="25"/>
  <c r="X11" i="25"/>
  <c r="X9" i="25"/>
  <c r="X7" i="25"/>
  <c r="C42" i="25"/>
  <c r="C30" i="25"/>
  <c r="C41" i="25"/>
  <c r="C29" i="25"/>
  <c r="C40" i="25"/>
  <c r="C28" i="25"/>
  <c r="C36" i="25"/>
  <c r="C24" i="25"/>
  <c r="C32" i="25"/>
  <c r="C43" i="25"/>
  <c r="C31" i="25"/>
  <c r="C33" i="25"/>
  <c r="C23" i="25"/>
  <c r="AA42" i="25"/>
  <c r="AA30" i="25"/>
  <c r="AA41" i="25"/>
  <c r="AA29" i="25"/>
  <c r="AA40" i="25"/>
  <c r="AA28" i="25"/>
  <c r="AA24" i="25"/>
  <c r="AA32" i="25"/>
  <c r="AA43" i="25"/>
  <c r="AA31" i="25"/>
  <c r="AA33" i="25"/>
  <c r="D22" i="26"/>
  <c r="D21" i="26"/>
  <c r="D20" i="26"/>
  <c r="D19" i="26"/>
  <c r="D18" i="26"/>
  <c r="D17" i="26"/>
  <c r="D16" i="26"/>
  <c r="D15" i="26"/>
  <c r="D14" i="26"/>
  <c r="D13" i="26"/>
  <c r="D12" i="26"/>
  <c r="D11" i="26"/>
  <c r="D10" i="26"/>
  <c r="D9" i="26"/>
  <c r="D8" i="26"/>
  <c r="D7" i="26"/>
  <c r="D6" i="26"/>
  <c r="D5" i="26"/>
  <c r="D4" i="26"/>
  <c r="D3" i="26"/>
  <c r="D2" i="26"/>
  <c r="V22" i="26"/>
  <c r="V21" i="26"/>
  <c r="V20" i="26"/>
  <c r="V19" i="26"/>
  <c r="V18" i="26"/>
  <c r="V17" i="26"/>
  <c r="V16" i="26"/>
  <c r="V15" i="26"/>
  <c r="V14" i="26"/>
  <c r="V13" i="26"/>
  <c r="V12" i="26"/>
  <c r="V11" i="26"/>
  <c r="V10" i="26"/>
  <c r="V8" i="26"/>
  <c r="V6" i="26"/>
  <c r="V5" i="26"/>
  <c r="V4" i="26"/>
  <c r="V3" i="26"/>
  <c r="V2" i="26"/>
  <c r="V9" i="26"/>
  <c r="V7" i="26"/>
  <c r="D36" i="26"/>
  <c r="D24" i="26"/>
  <c r="D34" i="26"/>
  <c r="D32" i="26"/>
  <c r="D42" i="26"/>
  <c r="D30" i="26"/>
  <c r="D38" i="26"/>
  <c r="D26" i="26"/>
  <c r="D37" i="26"/>
  <c r="D25" i="26"/>
  <c r="V42" i="26"/>
  <c r="V30" i="26"/>
  <c r="V38" i="26"/>
  <c r="V26" i="26"/>
  <c r="V36" i="26"/>
  <c r="V24" i="26"/>
  <c r="V34" i="26"/>
  <c r="V32" i="26"/>
  <c r="V43" i="26"/>
  <c r="V31" i="26"/>
  <c r="C22" i="25"/>
  <c r="C21" i="25"/>
  <c r="C20" i="25"/>
  <c r="C19" i="25"/>
  <c r="C18" i="25"/>
  <c r="C17" i="25"/>
  <c r="C16" i="25"/>
  <c r="C15" i="25"/>
  <c r="C14" i="25"/>
  <c r="C13" i="25"/>
  <c r="C12" i="25"/>
  <c r="C11" i="25"/>
  <c r="C10" i="25"/>
  <c r="C9" i="25"/>
  <c r="C8" i="25"/>
  <c r="C7" i="25"/>
  <c r="C6" i="25"/>
  <c r="C5" i="25"/>
  <c r="C4" i="25"/>
  <c r="C3" i="25"/>
  <c r="C2" i="25"/>
  <c r="O22" i="25"/>
  <c r="O21" i="25"/>
  <c r="O20" i="25"/>
  <c r="O19" i="25"/>
  <c r="O18" i="25"/>
  <c r="O17" i="25"/>
  <c r="O16" i="25"/>
  <c r="O15" i="25"/>
  <c r="O14" i="25"/>
  <c r="O13" i="25"/>
  <c r="O12" i="25"/>
  <c r="O11" i="25"/>
  <c r="O10" i="25"/>
  <c r="O9" i="25"/>
  <c r="O8" i="25"/>
  <c r="O7" i="25"/>
  <c r="O6" i="25"/>
  <c r="O5" i="25"/>
  <c r="O4" i="25"/>
  <c r="O3" i="25"/>
  <c r="O2" i="25"/>
  <c r="L29" i="25"/>
  <c r="L40" i="25"/>
  <c r="L28" i="25"/>
  <c r="L38" i="25"/>
  <c r="L26" i="25"/>
  <c r="L24" i="25"/>
  <c r="L36" i="25"/>
  <c r="AJ29" i="25"/>
  <c r="AJ40" i="25"/>
  <c r="AJ28" i="25"/>
  <c r="AJ38" i="25"/>
  <c r="AJ26" i="25"/>
  <c r="AJ36" i="25"/>
  <c r="AJ24" i="25"/>
  <c r="P16" i="25"/>
  <c r="P11" i="25"/>
  <c r="P9" i="25"/>
  <c r="P7" i="25"/>
  <c r="P22" i="25"/>
  <c r="P20" i="25"/>
  <c r="P17" i="25"/>
  <c r="P18" i="25"/>
  <c r="P10" i="25"/>
  <c r="P8" i="25"/>
  <c r="P5" i="25"/>
  <c r="P4" i="25"/>
  <c r="P3" i="25"/>
  <c r="P2" i="25"/>
  <c r="P14" i="25"/>
  <c r="P13" i="25"/>
  <c r="P12" i="25"/>
  <c r="P21" i="25"/>
  <c r="P19" i="25"/>
  <c r="P15" i="25"/>
  <c r="P6" i="25"/>
  <c r="D41" i="25"/>
  <c r="D29" i="25"/>
  <c r="D40" i="25"/>
  <c r="D28" i="25"/>
  <c r="D36" i="25"/>
  <c r="D24" i="25"/>
  <c r="D34" i="25"/>
  <c r="D43" i="25"/>
  <c r="D31" i="25"/>
  <c r="D42" i="25"/>
  <c r="D30" i="25"/>
  <c r="D32" i="25"/>
  <c r="AB41" i="25"/>
  <c r="AB29" i="25"/>
  <c r="AB40" i="25"/>
  <c r="AB28" i="25"/>
  <c r="AB36" i="25"/>
  <c r="AB24" i="25"/>
  <c r="AB34" i="25"/>
  <c r="AB43" i="25"/>
  <c r="AB31" i="25"/>
  <c r="AB42" i="25"/>
  <c r="AB30" i="25"/>
  <c r="AB32" i="25"/>
  <c r="E22" i="26"/>
  <c r="E21" i="26"/>
  <c r="E20" i="26"/>
  <c r="E19" i="26"/>
  <c r="E18" i="26"/>
  <c r="E17" i="26"/>
  <c r="E16" i="26"/>
  <c r="E15" i="26"/>
  <c r="E14" i="26"/>
  <c r="E13" i="26"/>
  <c r="E12" i="26"/>
  <c r="E11" i="26"/>
  <c r="E10" i="26"/>
  <c r="E9" i="26"/>
  <c r="E8" i="26"/>
  <c r="E7" i="26"/>
  <c r="E6" i="26"/>
  <c r="E5" i="26"/>
  <c r="E4" i="26"/>
  <c r="E3" i="26"/>
  <c r="E2" i="26"/>
  <c r="W22" i="26"/>
  <c r="W21" i="26"/>
  <c r="W20" i="26"/>
  <c r="W19" i="26"/>
  <c r="W18" i="26"/>
  <c r="W17" i="26"/>
  <c r="W16" i="26"/>
  <c r="W15" i="26"/>
  <c r="W14" i="26"/>
  <c r="W13" i="26"/>
  <c r="W12" i="26"/>
  <c r="W11" i="26"/>
  <c r="W10" i="26"/>
  <c r="W9" i="26"/>
  <c r="W8" i="26"/>
  <c r="W7" i="26"/>
  <c r="W6" i="26"/>
  <c r="W5" i="26"/>
  <c r="W4" i="26"/>
  <c r="W3" i="26"/>
  <c r="W2" i="26"/>
  <c r="E35" i="26"/>
  <c r="E23" i="26"/>
  <c r="E30" i="26"/>
  <c r="E41" i="26"/>
  <c r="E29" i="26"/>
  <c r="E38" i="26"/>
  <c r="E26" i="26"/>
  <c r="E37" i="26"/>
  <c r="E25" i="26"/>
  <c r="E36" i="26"/>
  <c r="E24" i="26"/>
  <c r="W41" i="26"/>
  <c r="W29" i="26"/>
  <c r="W38" i="26"/>
  <c r="W26" i="26"/>
  <c r="W24" i="26"/>
  <c r="W35" i="26"/>
  <c r="W23" i="26"/>
  <c r="W42" i="26"/>
  <c r="W30" i="26"/>
  <c r="E40" i="25"/>
  <c r="E28" i="25"/>
  <c r="E38" i="25"/>
  <c r="E26" i="25"/>
  <c r="E36" i="25"/>
  <c r="E24" i="25"/>
  <c r="E33" i="25"/>
  <c r="E42" i="25"/>
  <c r="E30" i="25"/>
  <c r="E41" i="25"/>
  <c r="E29" i="25"/>
  <c r="E43" i="25"/>
  <c r="E31" i="25"/>
  <c r="M35" i="25"/>
  <c r="M25" i="25"/>
  <c r="AC40" i="25"/>
  <c r="AC28" i="25"/>
  <c r="AC38" i="25"/>
  <c r="AC26" i="25"/>
  <c r="AC24" i="25"/>
  <c r="AC33" i="25"/>
  <c r="AC42" i="25"/>
  <c r="AC30" i="25"/>
  <c r="AC41" i="25"/>
  <c r="AC29" i="25"/>
  <c r="AC43" i="25"/>
  <c r="AC31" i="25"/>
  <c r="F22" i="26"/>
  <c r="F21" i="26"/>
  <c r="F20" i="26"/>
  <c r="F19" i="26"/>
  <c r="F18" i="26"/>
  <c r="F17" i="26"/>
  <c r="F16" i="26"/>
  <c r="F15" i="26"/>
  <c r="F14" i="26"/>
  <c r="F13" i="26"/>
  <c r="F12" i="26"/>
  <c r="F11" i="26"/>
  <c r="F10" i="26"/>
  <c r="F9" i="26"/>
  <c r="F8" i="26"/>
  <c r="F7" i="26"/>
  <c r="F6" i="26"/>
  <c r="F5" i="26"/>
  <c r="F4" i="26"/>
  <c r="F3" i="26"/>
  <c r="F2" i="26"/>
  <c r="X22" i="26"/>
  <c r="X21" i="26"/>
  <c r="X20" i="26"/>
  <c r="X19" i="26"/>
  <c r="X18" i="26"/>
  <c r="X17" i="26"/>
  <c r="X16" i="26"/>
  <c r="X15" i="26"/>
  <c r="X14" i="26"/>
  <c r="X13" i="26"/>
  <c r="X12" i="26"/>
  <c r="X11" i="26"/>
  <c r="X10" i="26"/>
  <c r="X9" i="26"/>
  <c r="X8" i="26"/>
  <c r="X7" i="26"/>
  <c r="X6" i="26"/>
  <c r="X5" i="26"/>
  <c r="X4" i="26"/>
  <c r="X3" i="26"/>
  <c r="X2" i="26"/>
  <c r="F34" i="26"/>
  <c r="F32" i="26"/>
  <c r="F30" i="26"/>
  <c r="F38" i="26"/>
  <c r="F26" i="26"/>
  <c r="F36" i="26"/>
  <c r="F24" i="26"/>
  <c r="F35" i="26"/>
  <c r="F23" i="26"/>
  <c r="X38" i="26"/>
  <c r="X26" i="26"/>
  <c r="X24" i="26"/>
  <c r="X34" i="26"/>
  <c r="X32" i="26"/>
  <c r="X42" i="26"/>
  <c r="X30" i="26"/>
  <c r="X41" i="26"/>
  <c r="X29" i="26"/>
  <c r="M23" i="25"/>
  <c r="AF25" i="25"/>
  <c r="T25" i="25"/>
  <c r="H25" i="25"/>
  <c r="AE25" i="25"/>
  <c r="S25" i="25"/>
  <c r="G25" i="25"/>
  <c r="AD25" i="25"/>
  <c r="R25" i="25"/>
  <c r="F25" i="25"/>
  <c r="AC25" i="25"/>
  <c r="Q25" i="25"/>
  <c r="E25" i="25"/>
  <c r="AB25" i="25"/>
  <c r="P25" i="25"/>
  <c r="D25" i="25"/>
  <c r="AA25" i="25"/>
  <c r="O25" i="25"/>
  <c r="C25" i="25"/>
  <c r="Z25" i="25"/>
  <c r="N25" i="25"/>
  <c r="B25" i="25"/>
  <c r="AJ25" i="25"/>
  <c r="X25" i="25"/>
  <c r="L25" i="25"/>
  <c r="A46" i="25"/>
  <c r="AH25" i="25"/>
  <c r="V25" i="25"/>
  <c r="J25" i="25"/>
  <c r="AG25" i="25"/>
  <c r="U25" i="25"/>
  <c r="I25" i="25"/>
  <c r="AD27" i="25"/>
  <c r="AK30" i="25"/>
  <c r="AJ33" i="25"/>
  <c r="AD36" i="25"/>
  <c r="AD39" i="25"/>
  <c r="Z42" i="25"/>
  <c r="Y23" i="25"/>
  <c r="AA23" i="25"/>
  <c r="Z28" i="25"/>
  <c r="AK31" i="25"/>
  <c r="AI34" i="25"/>
  <c r="AF37" i="25"/>
  <c r="Z40" i="25"/>
  <c r="AK43" i="25"/>
  <c r="AD24" i="25"/>
  <c r="AI25" i="25"/>
  <c r="A68" i="25"/>
  <c r="AH47" i="25"/>
  <c r="V47" i="25"/>
  <c r="J47" i="25"/>
  <c r="AG47" i="25"/>
  <c r="U47" i="25"/>
  <c r="I47" i="25"/>
  <c r="AF47" i="25"/>
  <c r="T47" i="25"/>
  <c r="H47" i="25"/>
  <c r="AE47" i="25"/>
  <c r="S47" i="25"/>
  <c r="G47" i="25"/>
  <c r="AD47" i="25"/>
  <c r="R47" i="25"/>
  <c r="F47" i="25"/>
  <c r="AC47" i="25"/>
  <c r="Q47" i="25"/>
  <c r="E47" i="25"/>
  <c r="AB47" i="25"/>
  <c r="P47" i="25"/>
  <c r="D47" i="25"/>
  <c r="AA47" i="25"/>
  <c r="O47" i="25"/>
  <c r="C47" i="25"/>
  <c r="Z47" i="25"/>
  <c r="N47" i="25"/>
  <c r="B47" i="25"/>
  <c r="AJ47" i="25"/>
  <c r="X47" i="25"/>
  <c r="L47" i="25"/>
  <c r="AI47" i="25"/>
  <c r="W47" i="25"/>
  <c r="K47" i="25"/>
  <c r="AK25" i="25"/>
  <c r="A80" i="25"/>
  <c r="AH59" i="25"/>
  <c r="V59" i="25"/>
  <c r="J59" i="25"/>
  <c r="AG59" i="25"/>
  <c r="U59" i="25"/>
  <c r="I59" i="25"/>
  <c r="AF59" i="25"/>
  <c r="T59" i="25"/>
  <c r="H59" i="25"/>
  <c r="AE59" i="25"/>
  <c r="S59" i="25"/>
  <c r="G59" i="25"/>
  <c r="AD59" i="25"/>
  <c r="R59" i="25"/>
  <c r="F59" i="25"/>
  <c r="AC59" i="25"/>
  <c r="Q59" i="25"/>
  <c r="E59" i="25"/>
  <c r="AB59" i="25"/>
  <c r="P59" i="25"/>
  <c r="D59" i="25"/>
  <c r="AA59" i="25"/>
  <c r="O59" i="25"/>
  <c r="C59" i="25"/>
  <c r="Z59" i="25"/>
  <c r="N59" i="25"/>
  <c r="B59" i="25"/>
  <c r="AJ59" i="25"/>
  <c r="X59" i="25"/>
  <c r="L59" i="25"/>
  <c r="AI59" i="25"/>
  <c r="W59" i="25"/>
  <c r="K59" i="25"/>
  <c r="AB26" i="25"/>
  <c r="AK29" i="25"/>
  <c r="AK32" i="25"/>
  <c r="A56" i="25"/>
  <c r="AH35" i="25"/>
  <c r="V35" i="25"/>
  <c r="J35" i="25"/>
  <c r="AG35" i="25"/>
  <c r="U35" i="25"/>
  <c r="I35" i="25"/>
  <c r="AF35" i="25"/>
  <c r="T35" i="25"/>
  <c r="H35" i="25"/>
  <c r="AE35" i="25"/>
  <c r="S35" i="25"/>
  <c r="G35" i="25"/>
  <c r="AD35" i="25"/>
  <c r="R35" i="25"/>
  <c r="F35" i="25"/>
  <c r="AC35" i="25"/>
  <c r="Q35" i="25"/>
  <c r="E35" i="25"/>
  <c r="AB35" i="25"/>
  <c r="P35" i="25"/>
  <c r="D35" i="25"/>
  <c r="AA35" i="25"/>
  <c r="O35" i="25"/>
  <c r="C35" i="25"/>
  <c r="Z35" i="25"/>
  <c r="N35" i="25"/>
  <c r="B35" i="25"/>
  <c r="AJ35" i="25"/>
  <c r="X35" i="25"/>
  <c r="L35" i="25"/>
  <c r="AI35" i="25"/>
  <c r="W35" i="25"/>
  <c r="K35" i="25"/>
  <c r="AB38" i="25"/>
  <c r="Z41" i="25"/>
  <c r="AK47" i="25"/>
  <c r="Y59" i="25"/>
  <c r="A44" i="25"/>
  <c r="AH23" i="25"/>
  <c r="V23" i="25"/>
  <c r="J23" i="25"/>
  <c r="AG23" i="25"/>
  <c r="U23" i="25"/>
  <c r="I23" i="25"/>
  <c r="AF23" i="25"/>
  <c r="T23" i="25"/>
  <c r="H23" i="25"/>
  <c r="AE23" i="25"/>
  <c r="S23" i="25"/>
  <c r="G23" i="25"/>
  <c r="AD23" i="25"/>
  <c r="R23" i="25"/>
  <c r="F23" i="25"/>
  <c r="AC23" i="25"/>
  <c r="Q23" i="25"/>
  <c r="E23" i="25"/>
  <c r="AB23" i="25"/>
  <c r="P23" i="25"/>
  <c r="D23" i="25"/>
  <c r="Z23" i="25"/>
  <c r="N23" i="25"/>
  <c r="B23" i="25"/>
  <c r="AJ23" i="25"/>
  <c r="X23" i="25"/>
  <c r="L23" i="25"/>
  <c r="AI23" i="25"/>
  <c r="W23" i="25"/>
  <c r="K23" i="25"/>
  <c r="B32" i="25"/>
  <c r="N32" i="25"/>
  <c r="Z32" i="25"/>
  <c r="M33" i="25"/>
  <c r="Y33" i="25"/>
  <c r="AK33" i="25"/>
  <c r="L34" i="25"/>
  <c r="X34" i="25"/>
  <c r="AJ34" i="25"/>
  <c r="I37" i="25"/>
  <c r="U37" i="25"/>
  <c r="AG37" i="25"/>
  <c r="G39" i="25"/>
  <c r="S39" i="25"/>
  <c r="AE39" i="25"/>
  <c r="A45" i="25"/>
  <c r="A57" i="25"/>
  <c r="M34" i="25"/>
  <c r="Y34" i="25"/>
  <c r="AK34" i="25"/>
  <c r="J37" i="25"/>
  <c r="V37" i="25"/>
  <c r="AH37" i="25"/>
  <c r="H39" i="25"/>
  <c r="T39" i="25"/>
  <c r="AF39" i="25"/>
  <c r="A58" i="25"/>
  <c r="M24" i="25"/>
  <c r="Y24" i="25"/>
  <c r="AK24" i="25"/>
  <c r="K26" i="25"/>
  <c r="W26" i="25"/>
  <c r="AI26" i="25"/>
  <c r="J27" i="25"/>
  <c r="V27" i="25"/>
  <c r="AH27" i="25"/>
  <c r="I28" i="25"/>
  <c r="U28" i="25"/>
  <c r="AG28" i="25"/>
  <c r="H29" i="25"/>
  <c r="T29" i="25"/>
  <c r="AF29" i="25"/>
  <c r="G30" i="25"/>
  <c r="S30" i="25"/>
  <c r="AE30" i="25"/>
  <c r="F31" i="25"/>
  <c r="R31" i="25"/>
  <c r="AD31" i="25"/>
  <c r="E32" i="25"/>
  <c r="Q32" i="25"/>
  <c r="AC32" i="25"/>
  <c r="D33" i="25"/>
  <c r="P33" i="25"/>
  <c r="AB33" i="25"/>
  <c r="C34" i="25"/>
  <c r="O34" i="25"/>
  <c r="AA34" i="25"/>
  <c r="M36" i="25"/>
  <c r="Y36" i="25"/>
  <c r="AK36" i="25"/>
  <c r="L37" i="25"/>
  <c r="X37" i="25"/>
  <c r="AJ37" i="25"/>
  <c r="K38" i="25"/>
  <c r="W38" i="25"/>
  <c r="AI38" i="25"/>
  <c r="J39" i="25"/>
  <c r="V39" i="25"/>
  <c r="AH39" i="25"/>
  <c r="I40" i="25"/>
  <c r="U40" i="25"/>
  <c r="AG40" i="25"/>
  <c r="H41" i="25"/>
  <c r="T41" i="25"/>
  <c r="AF41" i="25"/>
  <c r="G42" i="25"/>
  <c r="S42" i="25"/>
  <c r="AE42" i="25"/>
  <c r="F43" i="25"/>
  <c r="R43" i="25"/>
  <c r="AD43" i="25"/>
  <c r="A48" i="25"/>
  <c r="A60" i="25"/>
  <c r="M37" i="25"/>
  <c r="Y37" i="25"/>
  <c r="AK37" i="25"/>
  <c r="A49" i="25"/>
  <c r="A61" i="25"/>
  <c r="M26" i="25"/>
  <c r="Y26" i="25"/>
  <c r="AK26" i="25"/>
  <c r="L27" i="25"/>
  <c r="X27" i="25"/>
  <c r="AJ27" i="25"/>
  <c r="I30" i="25"/>
  <c r="U30" i="25"/>
  <c r="AG30" i="25"/>
  <c r="H31" i="25"/>
  <c r="T31" i="25"/>
  <c r="AF31" i="25"/>
  <c r="G32" i="25"/>
  <c r="S32" i="25"/>
  <c r="AE32" i="25"/>
  <c r="F33" i="25"/>
  <c r="R33" i="25"/>
  <c r="AD33" i="25"/>
  <c r="E34" i="25"/>
  <c r="Q34" i="25"/>
  <c r="AC34" i="25"/>
  <c r="AA36" i="25"/>
  <c r="B37" i="25"/>
  <c r="N37" i="25"/>
  <c r="Z37" i="25"/>
  <c r="M38" i="25"/>
  <c r="Y38" i="25"/>
  <c r="AK38" i="25"/>
  <c r="L39" i="25"/>
  <c r="X39" i="25"/>
  <c r="AJ39" i="25"/>
  <c r="K40" i="25"/>
  <c r="W40" i="25"/>
  <c r="AI40" i="25"/>
  <c r="J41" i="25"/>
  <c r="V41" i="25"/>
  <c r="AH41" i="25"/>
  <c r="I42" i="25"/>
  <c r="U42" i="25"/>
  <c r="AG42" i="25"/>
  <c r="H43" i="25"/>
  <c r="T43" i="25"/>
  <c r="AF43" i="25"/>
  <c r="A50" i="25"/>
  <c r="A62" i="25"/>
  <c r="M27" i="25"/>
  <c r="Y27" i="25"/>
  <c r="AK27" i="25"/>
  <c r="H32" i="25"/>
  <c r="T32" i="25"/>
  <c r="AF32" i="25"/>
  <c r="G33" i="25"/>
  <c r="S33" i="25"/>
  <c r="AE33" i="25"/>
  <c r="F34" i="25"/>
  <c r="R34" i="25"/>
  <c r="AD34" i="25"/>
  <c r="C37" i="25"/>
  <c r="O37" i="25"/>
  <c r="AA37" i="25"/>
  <c r="M39" i="25"/>
  <c r="Y39" i="25"/>
  <c r="AK39" i="25"/>
  <c r="A51" i="25"/>
  <c r="A63" i="25"/>
  <c r="C26" i="25"/>
  <c r="O26" i="25"/>
  <c r="AA26" i="25"/>
  <c r="B27" i="25"/>
  <c r="N27" i="25"/>
  <c r="Z27" i="25"/>
  <c r="M28" i="25"/>
  <c r="Y28" i="25"/>
  <c r="AK28" i="25"/>
  <c r="K30" i="25"/>
  <c r="W30" i="25"/>
  <c r="AI30" i="25"/>
  <c r="J31" i="25"/>
  <c r="V31" i="25"/>
  <c r="AH31" i="25"/>
  <c r="I32" i="25"/>
  <c r="U32" i="25"/>
  <c r="AG32" i="25"/>
  <c r="H33" i="25"/>
  <c r="T33" i="25"/>
  <c r="AF33" i="25"/>
  <c r="G34" i="25"/>
  <c r="S34" i="25"/>
  <c r="AE34" i="25"/>
  <c r="Q36" i="25"/>
  <c r="AC36" i="25"/>
  <c r="D37" i="25"/>
  <c r="P37" i="25"/>
  <c r="AB37" i="25"/>
  <c r="C38" i="25"/>
  <c r="O38" i="25"/>
  <c r="AA38" i="25"/>
  <c r="B39" i="25"/>
  <c r="N39" i="25"/>
  <c r="Z39" i="25"/>
  <c r="M40" i="25"/>
  <c r="Y40" i="25"/>
  <c r="AK40" i="25"/>
  <c r="L41" i="25"/>
  <c r="X41" i="25"/>
  <c r="AJ41" i="25"/>
  <c r="K42" i="25"/>
  <c r="W42" i="25"/>
  <c r="AI42" i="25"/>
  <c r="J43" i="25"/>
  <c r="V43" i="25"/>
  <c r="AH43" i="25"/>
  <c r="A52" i="25"/>
  <c r="A64" i="25"/>
  <c r="F24" i="25"/>
  <c r="R24" i="25"/>
  <c r="D26" i="25"/>
  <c r="P26" i="25"/>
  <c r="C27" i="25"/>
  <c r="O27" i="25"/>
  <c r="AA27" i="25"/>
  <c r="B28" i="25"/>
  <c r="N28" i="25"/>
  <c r="M29" i="25"/>
  <c r="Y29" i="25"/>
  <c r="L30" i="25"/>
  <c r="X30" i="25"/>
  <c r="AJ30" i="25"/>
  <c r="K31" i="25"/>
  <c r="W31" i="25"/>
  <c r="AI31" i="25"/>
  <c r="J32" i="25"/>
  <c r="V32" i="25"/>
  <c r="AH32" i="25"/>
  <c r="I33" i="25"/>
  <c r="U33" i="25"/>
  <c r="AG33" i="25"/>
  <c r="H34" i="25"/>
  <c r="T34" i="25"/>
  <c r="AF34" i="25"/>
  <c r="F36" i="25"/>
  <c r="R36" i="25"/>
  <c r="E37" i="25"/>
  <c r="Q37" i="25"/>
  <c r="AC37" i="25"/>
  <c r="D38" i="25"/>
  <c r="P38" i="25"/>
  <c r="C39" i="25"/>
  <c r="O39" i="25"/>
  <c r="AA39" i="25"/>
  <c r="B40" i="25"/>
  <c r="N40" i="25"/>
  <c r="M41" i="25"/>
  <c r="Y41" i="25"/>
  <c r="AK41" i="25"/>
  <c r="L42" i="25"/>
  <c r="X42" i="25"/>
  <c r="AJ42" i="25"/>
  <c r="K43" i="25"/>
  <c r="W43" i="25"/>
  <c r="AI43" i="25"/>
  <c r="A53" i="25"/>
  <c r="D27" i="25"/>
  <c r="P27" i="25"/>
  <c r="AB27" i="25"/>
  <c r="M30" i="25"/>
  <c r="Y30" i="25"/>
  <c r="L31" i="25"/>
  <c r="X31" i="25"/>
  <c r="AJ31" i="25"/>
  <c r="K32" i="25"/>
  <c r="W32" i="25"/>
  <c r="AI32" i="25"/>
  <c r="J33" i="25"/>
  <c r="V33" i="25"/>
  <c r="AH33" i="25"/>
  <c r="I34" i="25"/>
  <c r="U34" i="25"/>
  <c r="AG34" i="25"/>
  <c r="F37" i="25"/>
  <c r="R37" i="25"/>
  <c r="AD37" i="25"/>
  <c r="D39" i="25"/>
  <c r="P39" i="25"/>
  <c r="AB39" i="25"/>
  <c r="N41" i="25"/>
  <c r="M42" i="25"/>
  <c r="Y42" i="25"/>
  <c r="AK42" i="25"/>
  <c r="L43" i="25"/>
  <c r="X43" i="25"/>
  <c r="AJ43" i="25"/>
  <c r="A54" i="25"/>
  <c r="E27" i="25"/>
  <c r="Q27" i="25"/>
  <c r="AC27" i="25"/>
  <c r="M31" i="25"/>
  <c r="Y31" i="25"/>
  <c r="L32" i="25"/>
  <c r="X32" i="25"/>
  <c r="AJ32" i="25"/>
  <c r="K33" i="25"/>
  <c r="W33" i="25"/>
  <c r="AI33" i="25"/>
  <c r="J34" i="25"/>
  <c r="V34" i="25"/>
  <c r="AH34" i="25"/>
  <c r="G37" i="25"/>
  <c r="S37" i="25"/>
  <c r="AE37" i="25"/>
  <c r="E39" i="25"/>
  <c r="Q39" i="25"/>
  <c r="AC39" i="25"/>
  <c r="M43" i="25"/>
  <c r="Y43" i="25"/>
  <c r="A55" i="25"/>
  <c r="F27" i="25"/>
  <c r="R27" i="25"/>
  <c r="M32" i="25"/>
  <c r="Y32" i="25"/>
  <c r="L33" i="25"/>
  <c r="X33" i="25"/>
  <c r="K34" i="25"/>
  <c r="W34" i="25"/>
  <c r="H37" i="25"/>
  <c r="T37" i="25"/>
  <c r="F39" i="25"/>
  <c r="R39" i="25"/>
  <c r="AB23" i="26"/>
  <c r="Q47" i="26"/>
  <c r="AF45" i="26"/>
  <c r="AA24" i="26"/>
  <c r="AC48" i="26"/>
  <c r="AG30" i="26"/>
  <c r="AH54" i="26"/>
  <c r="Z25" i="26"/>
  <c r="A49" i="26"/>
  <c r="AJ28" i="26"/>
  <c r="X28" i="26"/>
  <c r="L28" i="26"/>
  <c r="AI28" i="26"/>
  <c r="W28" i="26"/>
  <c r="K28" i="26"/>
  <c r="AH28" i="26"/>
  <c r="V28" i="26"/>
  <c r="J28" i="26"/>
  <c r="AG28" i="26"/>
  <c r="U28" i="26"/>
  <c r="I28" i="26"/>
  <c r="AF28" i="26"/>
  <c r="T28" i="26"/>
  <c r="H28" i="26"/>
  <c r="AE28" i="26"/>
  <c r="S28" i="26"/>
  <c r="G28" i="26"/>
  <c r="AD28" i="26"/>
  <c r="R28" i="26"/>
  <c r="F28" i="26"/>
  <c r="AC28" i="26"/>
  <c r="Q28" i="26"/>
  <c r="E28" i="26"/>
  <c r="AB28" i="26"/>
  <c r="P28" i="26"/>
  <c r="D28" i="26"/>
  <c r="AA28" i="26"/>
  <c r="O28" i="26"/>
  <c r="C28" i="26"/>
  <c r="Z28" i="26"/>
  <c r="N28" i="26"/>
  <c r="B28" i="26"/>
  <c r="AD52" i="26"/>
  <c r="C55" i="26"/>
  <c r="A61" i="26"/>
  <c r="AJ40" i="26"/>
  <c r="X40" i="26"/>
  <c r="L40" i="26"/>
  <c r="AI40" i="26"/>
  <c r="W40" i="26"/>
  <c r="K40" i="26"/>
  <c r="AH40" i="26"/>
  <c r="V40" i="26"/>
  <c r="J40" i="26"/>
  <c r="AG40" i="26"/>
  <c r="U40" i="26"/>
  <c r="I40" i="26"/>
  <c r="AF40" i="26"/>
  <c r="T40" i="26"/>
  <c r="H40" i="26"/>
  <c r="AE40" i="26"/>
  <c r="S40" i="26"/>
  <c r="G40" i="26"/>
  <c r="AD40" i="26"/>
  <c r="R40" i="26"/>
  <c r="F40" i="26"/>
  <c r="AC40" i="26"/>
  <c r="Q40" i="26"/>
  <c r="E40" i="26"/>
  <c r="AB40" i="26"/>
  <c r="P40" i="26"/>
  <c r="D40" i="26"/>
  <c r="AA40" i="26"/>
  <c r="O40" i="26"/>
  <c r="C40" i="26"/>
  <c r="Z40" i="26"/>
  <c r="N40" i="26"/>
  <c r="B40" i="26"/>
  <c r="Y28" i="26"/>
  <c r="Y40" i="26"/>
  <c r="AK28" i="26"/>
  <c r="AK40" i="26"/>
  <c r="C27" i="26"/>
  <c r="O27" i="26"/>
  <c r="AA27" i="26"/>
  <c r="AK50" i="26"/>
  <c r="Y50" i="26"/>
  <c r="M50" i="26"/>
  <c r="AJ50" i="26"/>
  <c r="X50" i="26"/>
  <c r="L50" i="26"/>
  <c r="AI50" i="26"/>
  <c r="W50" i="26"/>
  <c r="K50" i="26"/>
  <c r="A71" i="26"/>
  <c r="AH50" i="26"/>
  <c r="V50" i="26"/>
  <c r="J50" i="26"/>
  <c r="AG50" i="26"/>
  <c r="U50" i="26"/>
  <c r="I50" i="26"/>
  <c r="AE50" i="26"/>
  <c r="S50" i="26"/>
  <c r="G50" i="26"/>
  <c r="AD50" i="26"/>
  <c r="R50" i="26"/>
  <c r="F50" i="26"/>
  <c r="AC50" i="26"/>
  <c r="Q50" i="26"/>
  <c r="E50" i="26"/>
  <c r="AB50" i="26"/>
  <c r="P50" i="26"/>
  <c r="D50" i="26"/>
  <c r="AA50" i="26"/>
  <c r="O50" i="26"/>
  <c r="C50" i="26"/>
  <c r="M29" i="26"/>
  <c r="Y29" i="26"/>
  <c r="AK29" i="26"/>
  <c r="K31" i="26"/>
  <c r="W31" i="26"/>
  <c r="AI31" i="26"/>
  <c r="I33" i="26"/>
  <c r="U33" i="26"/>
  <c r="AG33" i="26"/>
  <c r="C39" i="26"/>
  <c r="O39" i="26"/>
  <c r="AA39" i="26"/>
  <c r="Z62" i="26"/>
  <c r="N62" i="26"/>
  <c r="B62" i="26"/>
  <c r="AK62" i="26"/>
  <c r="Y62" i="26"/>
  <c r="M62" i="26"/>
  <c r="AJ62" i="26"/>
  <c r="X62" i="26"/>
  <c r="L62" i="26"/>
  <c r="AI62" i="26"/>
  <c r="W62" i="26"/>
  <c r="K62" i="26"/>
  <c r="A83" i="26"/>
  <c r="AH62" i="26"/>
  <c r="V62" i="26"/>
  <c r="J62" i="26"/>
  <c r="AG62" i="26"/>
  <c r="U62" i="26"/>
  <c r="I62" i="26"/>
  <c r="AF62" i="26"/>
  <c r="T62" i="26"/>
  <c r="H62" i="26"/>
  <c r="AE62" i="26"/>
  <c r="S62" i="26"/>
  <c r="G62" i="26"/>
  <c r="AD62" i="26"/>
  <c r="R62" i="26"/>
  <c r="F62" i="26"/>
  <c r="AC62" i="26"/>
  <c r="Q62" i="26"/>
  <c r="E62" i="26"/>
  <c r="AB62" i="26"/>
  <c r="P62" i="26"/>
  <c r="D62" i="26"/>
  <c r="AA62" i="26"/>
  <c r="O62" i="26"/>
  <c r="C62" i="26"/>
  <c r="M41" i="26"/>
  <c r="Y41" i="26"/>
  <c r="AK41" i="26"/>
  <c r="K43" i="26"/>
  <c r="W43" i="26"/>
  <c r="AI43" i="26"/>
  <c r="I45" i="26"/>
  <c r="Z45" i="26"/>
  <c r="AD47" i="26"/>
  <c r="Z50" i="26"/>
  <c r="X52" i="26"/>
  <c r="V54" i="26"/>
  <c r="H23" i="26"/>
  <c r="T23" i="26"/>
  <c r="AF23" i="26"/>
  <c r="G24" i="26"/>
  <c r="S24" i="26"/>
  <c r="AE24" i="26"/>
  <c r="F25" i="26"/>
  <c r="R25" i="26"/>
  <c r="AD25" i="26"/>
  <c r="D27" i="26"/>
  <c r="P27" i="26"/>
  <c r="AB27" i="26"/>
  <c r="B29" i="26"/>
  <c r="N29" i="26"/>
  <c r="Z29" i="26"/>
  <c r="M30" i="26"/>
  <c r="Y30" i="26"/>
  <c r="AK30" i="26"/>
  <c r="L31" i="26"/>
  <c r="X31" i="26"/>
  <c r="AJ31" i="26"/>
  <c r="K32" i="26"/>
  <c r="W32" i="26"/>
  <c r="AI32" i="26"/>
  <c r="J33" i="26"/>
  <c r="V33" i="26"/>
  <c r="AH33" i="26"/>
  <c r="I34" i="26"/>
  <c r="U34" i="26"/>
  <c r="AG34" i="26"/>
  <c r="H35" i="26"/>
  <c r="T35" i="26"/>
  <c r="AF35" i="26"/>
  <c r="G36" i="26"/>
  <c r="S36" i="26"/>
  <c r="AE36" i="26"/>
  <c r="F37" i="26"/>
  <c r="R37" i="26"/>
  <c r="AD37" i="26"/>
  <c r="D39" i="26"/>
  <c r="P39" i="26"/>
  <c r="AB39" i="26"/>
  <c r="B41" i="26"/>
  <c r="N41" i="26"/>
  <c r="Z41" i="26"/>
  <c r="AK63" i="26"/>
  <c r="Y63" i="26"/>
  <c r="M63" i="26"/>
  <c r="AJ63" i="26"/>
  <c r="X63" i="26"/>
  <c r="L63" i="26"/>
  <c r="AI63" i="26"/>
  <c r="W63" i="26"/>
  <c r="K63" i="26"/>
  <c r="A84" i="26"/>
  <c r="AH63" i="26"/>
  <c r="V63" i="26"/>
  <c r="J63" i="26"/>
  <c r="AG63" i="26"/>
  <c r="U63" i="26"/>
  <c r="I63" i="26"/>
  <c r="AF63" i="26"/>
  <c r="T63" i="26"/>
  <c r="H63" i="26"/>
  <c r="AE63" i="26"/>
  <c r="S63" i="26"/>
  <c r="G63" i="26"/>
  <c r="AD63" i="26"/>
  <c r="R63" i="26"/>
  <c r="F63" i="26"/>
  <c r="AC63" i="26"/>
  <c r="Q63" i="26"/>
  <c r="E63" i="26"/>
  <c r="AB63" i="26"/>
  <c r="P63" i="26"/>
  <c r="D63" i="26"/>
  <c r="AA63" i="26"/>
  <c r="O63" i="26"/>
  <c r="C63" i="26"/>
  <c r="Z63" i="26"/>
  <c r="N63" i="26"/>
  <c r="B63" i="26"/>
  <c r="M42" i="26"/>
  <c r="Y42" i="26"/>
  <c r="AK42" i="26"/>
  <c r="L43" i="26"/>
  <c r="X43" i="26"/>
  <c r="AJ43" i="26"/>
  <c r="J45" i="26"/>
  <c r="AA45" i="26"/>
  <c r="AI47" i="26"/>
  <c r="AF50" i="26"/>
  <c r="AB54" i="26"/>
  <c r="E27" i="26"/>
  <c r="Q27" i="26"/>
  <c r="AC27" i="26"/>
  <c r="AI52" i="26"/>
  <c r="W52" i="26"/>
  <c r="K52" i="26"/>
  <c r="A73" i="26"/>
  <c r="AH52" i="26"/>
  <c r="V52" i="26"/>
  <c r="J52" i="26"/>
  <c r="AG52" i="26"/>
  <c r="U52" i="26"/>
  <c r="I52" i="26"/>
  <c r="AF52" i="26"/>
  <c r="T52" i="26"/>
  <c r="H52" i="26"/>
  <c r="AE52" i="26"/>
  <c r="S52" i="26"/>
  <c r="G52" i="26"/>
  <c r="AC52" i="26"/>
  <c r="Q52" i="26"/>
  <c r="E52" i="26"/>
  <c r="AB52" i="26"/>
  <c r="P52" i="26"/>
  <c r="D52" i="26"/>
  <c r="AA52" i="26"/>
  <c r="O52" i="26"/>
  <c r="C52" i="26"/>
  <c r="Z52" i="26"/>
  <c r="N52" i="26"/>
  <c r="B52" i="26"/>
  <c r="AK52" i="26"/>
  <c r="Y52" i="26"/>
  <c r="M52" i="26"/>
  <c r="M31" i="26"/>
  <c r="Y31" i="26"/>
  <c r="AK31" i="26"/>
  <c r="K33" i="26"/>
  <c r="W33" i="26"/>
  <c r="AI33" i="26"/>
  <c r="E39" i="26"/>
  <c r="Q39" i="26"/>
  <c r="AC39" i="26"/>
  <c r="AJ64" i="26"/>
  <c r="X64" i="26"/>
  <c r="L64" i="26"/>
  <c r="AI64" i="26"/>
  <c r="W64" i="26"/>
  <c r="K64" i="26"/>
  <c r="A85" i="26"/>
  <c r="AH64" i="26"/>
  <c r="V64" i="26"/>
  <c r="J64" i="26"/>
  <c r="AG64" i="26"/>
  <c r="U64" i="26"/>
  <c r="I64" i="26"/>
  <c r="AF64" i="26"/>
  <c r="T64" i="26"/>
  <c r="H64" i="26"/>
  <c r="AE64" i="26"/>
  <c r="S64" i="26"/>
  <c r="G64" i="26"/>
  <c r="AD64" i="26"/>
  <c r="R64" i="26"/>
  <c r="F64" i="26"/>
  <c r="AC64" i="26"/>
  <c r="Q64" i="26"/>
  <c r="E64" i="26"/>
  <c r="AB64" i="26"/>
  <c r="P64" i="26"/>
  <c r="D64" i="26"/>
  <c r="AA64" i="26"/>
  <c r="O64" i="26"/>
  <c r="C64" i="26"/>
  <c r="Z64" i="26"/>
  <c r="N64" i="26"/>
  <c r="B64" i="26"/>
  <c r="AK64" i="26"/>
  <c r="Y64" i="26"/>
  <c r="M64" i="26"/>
  <c r="M43" i="26"/>
  <c r="Y43" i="26"/>
  <c r="AK43" i="26"/>
  <c r="K45" i="26"/>
  <c r="AE45" i="26"/>
  <c r="D48" i="26"/>
  <c r="A51" i="26"/>
  <c r="AJ52" i="26"/>
  <c r="J23" i="26"/>
  <c r="V23" i="26"/>
  <c r="AH23" i="26"/>
  <c r="H25" i="26"/>
  <c r="T25" i="26"/>
  <c r="AF25" i="26"/>
  <c r="F27" i="26"/>
  <c r="R27" i="26"/>
  <c r="AD27" i="26"/>
  <c r="D29" i="26"/>
  <c r="P29" i="26"/>
  <c r="AB29" i="26"/>
  <c r="AA30" i="26"/>
  <c r="B31" i="26"/>
  <c r="N31" i="26"/>
  <c r="Z31" i="26"/>
  <c r="A74" i="26"/>
  <c r="AH53" i="26"/>
  <c r="V53" i="26"/>
  <c r="J53" i="26"/>
  <c r="AG53" i="26"/>
  <c r="U53" i="26"/>
  <c r="I53" i="26"/>
  <c r="AF53" i="26"/>
  <c r="T53" i="26"/>
  <c r="H53" i="26"/>
  <c r="AE53" i="26"/>
  <c r="S53" i="26"/>
  <c r="G53" i="26"/>
  <c r="AD53" i="26"/>
  <c r="R53" i="26"/>
  <c r="F53" i="26"/>
  <c r="AB53" i="26"/>
  <c r="P53" i="26"/>
  <c r="D53" i="26"/>
  <c r="AA53" i="26"/>
  <c r="O53" i="26"/>
  <c r="C53" i="26"/>
  <c r="Z53" i="26"/>
  <c r="N53" i="26"/>
  <c r="B53" i="26"/>
  <c r="AK53" i="26"/>
  <c r="Y53" i="26"/>
  <c r="M53" i="26"/>
  <c r="AJ53" i="26"/>
  <c r="X53" i="26"/>
  <c r="L53" i="26"/>
  <c r="M32" i="26"/>
  <c r="Y32" i="26"/>
  <c r="AK32" i="26"/>
  <c r="L33" i="26"/>
  <c r="X33" i="26"/>
  <c r="AJ33" i="26"/>
  <c r="K34" i="26"/>
  <c r="W34" i="26"/>
  <c r="AI34" i="26"/>
  <c r="J35" i="26"/>
  <c r="V35" i="26"/>
  <c r="AH35" i="26"/>
  <c r="I36" i="26"/>
  <c r="U36" i="26"/>
  <c r="AG36" i="26"/>
  <c r="H37" i="26"/>
  <c r="T37" i="26"/>
  <c r="AF37" i="26"/>
  <c r="F39" i="26"/>
  <c r="R39" i="26"/>
  <c r="AD39" i="26"/>
  <c r="D41" i="26"/>
  <c r="P41" i="26"/>
  <c r="AB41" i="26"/>
  <c r="C42" i="26"/>
  <c r="O42" i="26"/>
  <c r="AA42" i="26"/>
  <c r="B43" i="26"/>
  <c r="N43" i="26"/>
  <c r="Z43" i="26"/>
  <c r="A44" i="26"/>
  <c r="M45" i="26"/>
  <c r="E48" i="26"/>
  <c r="E53" i="26"/>
  <c r="G27" i="26"/>
  <c r="S27" i="26"/>
  <c r="AE27" i="26"/>
  <c r="A75" i="26"/>
  <c r="AG54" i="26"/>
  <c r="U54" i="26"/>
  <c r="I54" i="26"/>
  <c r="AF54" i="26"/>
  <c r="T54" i="26"/>
  <c r="H54" i="26"/>
  <c r="AE54" i="26"/>
  <c r="S54" i="26"/>
  <c r="G54" i="26"/>
  <c r="AD54" i="26"/>
  <c r="R54" i="26"/>
  <c r="F54" i="26"/>
  <c r="AC54" i="26"/>
  <c r="Q54" i="26"/>
  <c r="E54" i="26"/>
  <c r="AA54" i="26"/>
  <c r="O54" i="26"/>
  <c r="C54" i="26"/>
  <c r="Z54" i="26"/>
  <c r="N54" i="26"/>
  <c r="B54" i="26"/>
  <c r="AK54" i="26"/>
  <c r="Y54" i="26"/>
  <c r="M54" i="26"/>
  <c r="AJ54" i="26"/>
  <c r="X54" i="26"/>
  <c r="L54" i="26"/>
  <c r="AI54" i="26"/>
  <c r="W54" i="26"/>
  <c r="K54" i="26"/>
  <c r="M33" i="26"/>
  <c r="Y33" i="26"/>
  <c r="AK33" i="26"/>
  <c r="G39" i="26"/>
  <c r="S39" i="26"/>
  <c r="AE39" i="26"/>
  <c r="AD45" i="26"/>
  <c r="R45" i="26"/>
  <c r="AC45" i="26"/>
  <c r="Q45" i="26"/>
  <c r="AB45" i="26"/>
  <c r="AJ45" i="26"/>
  <c r="X45" i="26"/>
  <c r="L45" i="26"/>
  <c r="AI45" i="26"/>
  <c r="A66" i="26"/>
  <c r="AH45" i="26"/>
  <c r="V45" i="26"/>
  <c r="AG45" i="26"/>
  <c r="N45" i="26"/>
  <c r="AK45" i="26"/>
  <c r="J48" i="26"/>
  <c r="L23" i="26"/>
  <c r="X23" i="26"/>
  <c r="AJ23" i="26"/>
  <c r="J25" i="26"/>
  <c r="V25" i="26"/>
  <c r="AH25" i="26"/>
  <c r="H27" i="26"/>
  <c r="T27" i="26"/>
  <c r="AF27" i="26"/>
  <c r="F29" i="26"/>
  <c r="R29" i="26"/>
  <c r="AD29" i="26"/>
  <c r="D31" i="26"/>
  <c r="P31" i="26"/>
  <c r="AB31" i="26"/>
  <c r="O32" i="26"/>
  <c r="AA32" i="26"/>
  <c r="B33" i="26"/>
  <c r="N33" i="26"/>
  <c r="Z33" i="26"/>
  <c r="AF55" i="26"/>
  <c r="T55" i="26"/>
  <c r="H55" i="26"/>
  <c r="AE55" i="26"/>
  <c r="S55" i="26"/>
  <c r="G55" i="26"/>
  <c r="AD55" i="26"/>
  <c r="R55" i="26"/>
  <c r="F55" i="26"/>
  <c r="AC55" i="26"/>
  <c r="Q55" i="26"/>
  <c r="E55" i="26"/>
  <c r="AB55" i="26"/>
  <c r="P55" i="26"/>
  <c r="D55" i="26"/>
  <c r="Z55" i="26"/>
  <c r="N55" i="26"/>
  <c r="B55" i="26"/>
  <c r="AK55" i="26"/>
  <c r="Y55" i="26"/>
  <c r="M55" i="26"/>
  <c r="AJ55" i="26"/>
  <c r="X55" i="26"/>
  <c r="L55" i="26"/>
  <c r="AI55" i="26"/>
  <c r="W55" i="26"/>
  <c r="K55" i="26"/>
  <c r="A76" i="26"/>
  <c r="AH55" i="26"/>
  <c r="V55" i="26"/>
  <c r="J55" i="26"/>
  <c r="M34" i="26"/>
  <c r="Y34" i="26"/>
  <c r="AK34" i="26"/>
  <c r="L35" i="26"/>
  <c r="X35" i="26"/>
  <c r="AJ35" i="26"/>
  <c r="K36" i="26"/>
  <c r="W36" i="26"/>
  <c r="AI36" i="26"/>
  <c r="J37" i="26"/>
  <c r="V37" i="26"/>
  <c r="AH37" i="26"/>
  <c r="H39" i="26"/>
  <c r="T39" i="26"/>
  <c r="AF39" i="26"/>
  <c r="F41" i="26"/>
  <c r="R41" i="26"/>
  <c r="AD41" i="26"/>
  <c r="E42" i="26"/>
  <c r="Q42" i="26"/>
  <c r="AC42" i="26"/>
  <c r="D43" i="26"/>
  <c r="P43" i="26"/>
  <c r="AB43" i="26"/>
  <c r="B45" i="26"/>
  <c r="O45" i="26"/>
  <c r="A46" i="26"/>
  <c r="E47" i="26"/>
  <c r="P48" i="26"/>
  <c r="Q53" i="26"/>
  <c r="O55" i="26"/>
  <c r="M23" i="26"/>
  <c r="Y23" i="26"/>
  <c r="AK23" i="26"/>
  <c r="K25" i="26"/>
  <c r="W25" i="26"/>
  <c r="AI25" i="26"/>
  <c r="I27" i="26"/>
  <c r="U27" i="26"/>
  <c r="AG27" i="26"/>
  <c r="G29" i="26"/>
  <c r="S29" i="26"/>
  <c r="AE29" i="26"/>
  <c r="E31" i="26"/>
  <c r="Q31" i="26"/>
  <c r="AC31" i="26"/>
  <c r="C33" i="26"/>
  <c r="O33" i="26"/>
  <c r="AA33" i="26"/>
  <c r="N34" i="26"/>
  <c r="Z34" i="26"/>
  <c r="AF56" i="26"/>
  <c r="T56" i="26"/>
  <c r="AE56" i="26"/>
  <c r="S56" i="26"/>
  <c r="G56" i="26"/>
  <c r="AD56" i="26"/>
  <c r="R56" i="26"/>
  <c r="F56" i="26"/>
  <c r="AC56" i="26"/>
  <c r="Q56" i="26"/>
  <c r="E56" i="26"/>
  <c r="AB56" i="26"/>
  <c r="P56" i="26"/>
  <c r="D56" i="26"/>
  <c r="AA56" i="26"/>
  <c r="O56" i="26"/>
  <c r="C56" i="26"/>
  <c r="Z56" i="26"/>
  <c r="N56" i="26"/>
  <c r="AK56" i="26"/>
  <c r="Y56" i="26"/>
  <c r="M56" i="26"/>
  <c r="AJ56" i="26"/>
  <c r="X56" i="26"/>
  <c r="L56" i="26"/>
  <c r="AI56" i="26"/>
  <c r="W56" i="26"/>
  <c r="K56" i="26"/>
  <c r="A77" i="26"/>
  <c r="AH56" i="26"/>
  <c r="V56" i="26"/>
  <c r="J56" i="26"/>
  <c r="AG56" i="26"/>
  <c r="U56" i="26"/>
  <c r="I56" i="26"/>
  <c r="M35" i="26"/>
  <c r="Y35" i="26"/>
  <c r="AK35" i="26"/>
  <c r="L36" i="26"/>
  <c r="X36" i="26"/>
  <c r="AJ36" i="26"/>
  <c r="K37" i="26"/>
  <c r="W37" i="26"/>
  <c r="AI37" i="26"/>
  <c r="I39" i="26"/>
  <c r="U39" i="26"/>
  <c r="AG39" i="26"/>
  <c r="G41" i="26"/>
  <c r="S41" i="26"/>
  <c r="AE41" i="26"/>
  <c r="F42" i="26"/>
  <c r="R42" i="26"/>
  <c r="AD42" i="26"/>
  <c r="E43" i="26"/>
  <c r="Q43" i="26"/>
  <c r="AC43" i="26"/>
  <c r="C45" i="26"/>
  <c r="P45" i="26"/>
  <c r="F47" i="26"/>
  <c r="Q48" i="26"/>
  <c r="W53" i="26"/>
  <c r="U55" i="26"/>
  <c r="B23" i="26"/>
  <c r="N23" i="26"/>
  <c r="Z23" i="26"/>
  <c r="M24" i="26"/>
  <c r="Y24" i="26"/>
  <c r="AK24" i="26"/>
  <c r="L25" i="26"/>
  <c r="X25" i="26"/>
  <c r="AJ25" i="26"/>
  <c r="J27" i="26"/>
  <c r="V27" i="26"/>
  <c r="AH27" i="26"/>
  <c r="H29" i="26"/>
  <c r="T29" i="26"/>
  <c r="AF29" i="26"/>
  <c r="G30" i="26"/>
  <c r="S30" i="26"/>
  <c r="AE30" i="26"/>
  <c r="F31" i="26"/>
  <c r="R31" i="26"/>
  <c r="AD31" i="26"/>
  <c r="E32" i="26"/>
  <c r="Q32" i="26"/>
  <c r="AC32" i="26"/>
  <c r="D33" i="26"/>
  <c r="P33" i="26"/>
  <c r="AB33" i="26"/>
  <c r="C34" i="26"/>
  <c r="O34" i="26"/>
  <c r="AA34" i="26"/>
  <c r="B35" i="26"/>
  <c r="N35" i="26"/>
  <c r="Z35" i="26"/>
  <c r="AE57" i="26"/>
  <c r="S57" i="26"/>
  <c r="G57" i="26"/>
  <c r="AD57" i="26"/>
  <c r="R57" i="26"/>
  <c r="F57" i="26"/>
  <c r="AC57" i="26"/>
  <c r="Q57" i="26"/>
  <c r="E57" i="26"/>
  <c r="AB57" i="26"/>
  <c r="P57" i="26"/>
  <c r="D57" i="26"/>
  <c r="AA57" i="26"/>
  <c r="O57" i="26"/>
  <c r="C57" i="26"/>
  <c r="Z57" i="26"/>
  <c r="N57" i="26"/>
  <c r="B57" i="26"/>
  <c r="AK57" i="26"/>
  <c r="Y57" i="26"/>
  <c r="M57" i="26"/>
  <c r="AJ57" i="26"/>
  <c r="X57" i="26"/>
  <c r="L57" i="26"/>
  <c r="AI57" i="26"/>
  <c r="W57" i="26"/>
  <c r="K57" i="26"/>
  <c r="A78" i="26"/>
  <c r="AH57" i="26"/>
  <c r="V57" i="26"/>
  <c r="J57" i="26"/>
  <c r="AG57" i="26"/>
  <c r="U57" i="26"/>
  <c r="I57" i="26"/>
  <c r="AF57" i="26"/>
  <c r="T57" i="26"/>
  <c r="H57" i="26"/>
  <c r="M36" i="26"/>
  <c r="Y36" i="26"/>
  <c r="AK36" i="26"/>
  <c r="L37" i="26"/>
  <c r="X37" i="26"/>
  <c r="AJ37" i="26"/>
  <c r="J39" i="26"/>
  <c r="V39" i="26"/>
  <c r="AH39" i="26"/>
  <c r="H41" i="26"/>
  <c r="T41" i="26"/>
  <c r="AF41" i="26"/>
  <c r="G42" i="26"/>
  <c r="S42" i="26"/>
  <c r="AE42" i="26"/>
  <c r="F43" i="26"/>
  <c r="R43" i="26"/>
  <c r="AD43" i="26"/>
  <c r="D45" i="26"/>
  <c r="S45" i="26"/>
  <c r="K47" i="26"/>
  <c r="V48" i="26"/>
  <c r="AC53" i="26"/>
  <c r="AA55" i="26"/>
  <c r="M25" i="26"/>
  <c r="Y25" i="26"/>
  <c r="AK25" i="26"/>
  <c r="K27" i="26"/>
  <c r="W27" i="26"/>
  <c r="AI27" i="26"/>
  <c r="I29" i="26"/>
  <c r="U29" i="26"/>
  <c r="AG29" i="26"/>
  <c r="G31" i="26"/>
  <c r="S31" i="26"/>
  <c r="AE31" i="26"/>
  <c r="E33" i="26"/>
  <c r="Q33" i="26"/>
  <c r="AC33" i="26"/>
  <c r="AD58" i="26"/>
  <c r="R58" i="26"/>
  <c r="F58" i="26"/>
  <c r="AC58" i="26"/>
  <c r="Q58" i="26"/>
  <c r="E58" i="26"/>
  <c r="AB58" i="26"/>
  <c r="P58" i="26"/>
  <c r="D58" i="26"/>
  <c r="AA58" i="26"/>
  <c r="O58" i="26"/>
  <c r="C58" i="26"/>
  <c r="Z58" i="26"/>
  <c r="N58" i="26"/>
  <c r="B58" i="26"/>
  <c r="AK58" i="26"/>
  <c r="Y58" i="26"/>
  <c r="M58" i="26"/>
  <c r="AJ58" i="26"/>
  <c r="X58" i="26"/>
  <c r="L58" i="26"/>
  <c r="AI58" i="26"/>
  <c r="W58" i="26"/>
  <c r="K58" i="26"/>
  <c r="A79" i="26"/>
  <c r="AH58" i="26"/>
  <c r="V58" i="26"/>
  <c r="J58" i="26"/>
  <c r="AG58" i="26"/>
  <c r="U58" i="26"/>
  <c r="I58" i="26"/>
  <c r="AF58" i="26"/>
  <c r="T58" i="26"/>
  <c r="H58" i="26"/>
  <c r="AE58" i="26"/>
  <c r="S58" i="26"/>
  <c r="G58" i="26"/>
  <c r="M37" i="26"/>
  <c r="Y37" i="26"/>
  <c r="AK37" i="26"/>
  <c r="K39" i="26"/>
  <c r="W39" i="26"/>
  <c r="AI39" i="26"/>
  <c r="I41" i="26"/>
  <c r="U41" i="26"/>
  <c r="AG41" i="26"/>
  <c r="H42" i="26"/>
  <c r="T42" i="26"/>
  <c r="AF42" i="26"/>
  <c r="G43" i="26"/>
  <c r="S43" i="26"/>
  <c r="AE43" i="26"/>
  <c r="E45" i="26"/>
  <c r="T45" i="26"/>
  <c r="AB48" i="26"/>
  <c r="B50" i="26"/>
  <c r="AI53" i="26"/>
  <c r="AG55" i="26"/>
  <c r="D23" i="26"/>
  <c r="P23" i="26"/>
  <c r="C24" i="26"/>
  <c r="O24" i="26"/>
  <c r="B25" i="26"/>
  <c r="N25" i="26"/>
  <c r="AB47" i="26"/>
  <c r="P47" i="26"/>
  <c r="D47" i="26"/>
  <c r="AA47" i="26"/>
  <c r="O47" i="26"/>
  <c r="C47" i="26"/>
  <c r="Z47" i="26"/>
  <c r="N47" i="26"/>
  <c r="B47" i="26"/>
  <c r="AK47" i="26"/>
  <c r="Y47" i="26"/>
  <c r="M47" i="26"/>
  <c r="AJ47" i="26"/>
  <c r="X47" i="26"/>
  <c r="L47" i="26"/>
  <c r="A68" i="26"/>
  <c r="AH47" i="26"/>
  <c r="V47" i="26"/>
  <c r="J47" i="26"/>
  <c r="AG47" i="26"/>
  <c r="U47" i="26"/>
  <c r="I47" i="26"/>
  <c r="AF47" i="26"/>
  <c r="T47" i="26"/>
  <c r="H47" i="26"/>
  <c r="AE47" i="26"/>
  <c r="S47" i="26"/>
  <c r="G47" i="26"/>
  <c r="M26" i="26"/>
  <c r="Y26" i="26"/>
  <c r="AK26" i="26"/>
  <c r="L27" i="26"/>
  <c r="X27" i="26"/>
  <c r="AJ27" i="26"/>
  <c r="J29" i="26"/>
  <c r="V29" i="26"/>
  <c r="AH29" i="26"/>
  <c r="I30" i="26"/>
  <c r="U30" i="26"/>
  <c r="H31" i="26"/>
  <c r="T31" i="26"/>
  <c r="AF31" i="26"/>
  <c r="G32" i="26"/>
  <c r="S32" i="26"/>
  <c r="AE32" i="26"/>
  <c r="F33" i="26"/>
  <c r="R33" i="26"/>
  <c r="AD33" i="26"/>
  <c r="E34" i="26"/>
  <c r="Q34" i="26"/>
  <c r="AC34" i="26"/>
  <c r="D35" i="26"/>
  <c r="P35" i="26"/>
  <c r="AB35" i="26"/>
  <c r="C36" i="26"/>
  <c r="O36" i="26"/>
  <c r="AA36" i="26"/>
  <c r="B37" i="26"/>
  <c r="N37" i="26"/>
  <c r="Z37" i="26"/>
  <c r="AC59" i="26"/>
  <c r="Q59" i="26"/>
  <c r="E59" i="26"/>
  <c r="AB59" i="26"/>
  <c r="P59" i="26"/>
  <c r="D59" i="26"/>
  <c r="AA59" i="26"/>
  <c r="O59" i="26"/>
  <c r="C59" i="26"/>
  <c r="Z59" i="26"/>
  <c r="N59" i="26"/>
  <c r="B59" i="26"/>
  <c r="AK59" i="26"/>
  <c r="Y59" i="26"/>
  <c r="M59" i="26"/>
  <c r="AJ59" i="26"/>
  <c r="X59" i="26"/>
  <c r="L59" i="26"/>
  <c r="AI59" i="26"/>
  <c r="W59" i="26"/>
  <c r="K59" i="26"/>
  <c r="A80" i="26"/>
  <c r="AH59" i="26"/>
  <c r="V59" i="26"/>
  <c r="J59" i="26"/>
  <c r="AG59" i="26"/>
  <c r="U59" i="26"/>
  <c r="I59" i="26"/>
  <c r="AF59" i="26"/>
  <c r="T59" i="26"/>
  <c r="H59" i="26"/>
  <c r="AE59" i="26"/>
  <c r="S59" i="26"/>
  <c r="G59" i="26"/>
  <c r="AD59" i="26"/>
  <c r="R59" i="26"/>
  <c r="F59" i="26"/>
  <c r="M38" i="26"/>
  <c r="Y38" i="26"/>
  <c r="AK38" i="26"/>
  <c r="L39" i="26"/>
  <c r="X39" i="26"/>
  <c r="AJ39" i="26"/>
  <c r="J41" i="26"/>
  <c r="V41" i="26"/>
  <c r="AH41" i="26"/>
  <c r="I42" i="26"/>
  <c r="U42" i="26"/>
  <c r="AG42" i="26"/>
  <c r="H43" i="26"/>
  <c r="T43" i="26"/>
  <c r="AF43" i="26"/>
  <c r="F45" i="26"/>
  <c r="U45" i="26"/>
  <c r="R47" i="26"/>
  <c r="H50" i="26"/>
  <c r="F52" i="26"/>
  <c r="D54" i="26"/>
  <c r="B56" i="26"/>
  <c r="AA48" i="26"/>
  <c r="O48" i="26"/>
  <c r="C48" i="26"/>
  <c r="Z48" i="26"/>
  <c r="N48" i="26"/>
  <c r="B48" i="26"/>
  <c r="AK48" i="26"/>
  <c r="Y48" i="26"/>
  <c r="M48" i="26"/>
  <c r="AJ48" i="26"/>
  <c r="X48" i="26"/>
  <c r="L48" i="26"/>
  <c r="AI48" i="26"/>
  <c r="W48" i="26"/>
  <c r="K48" i="26"/>
  <c r="A69" i="26"/>
  <c r="AG48" i="26"/>
  <c r="U48" i="26"/>
  <c r="I48" i="26"/>
  <c r="AF48" i="26"/>
  <c r="T48" i="26"/>
  <c r="H48" i="26"/>
  <c r="AE48" i="26"/>
  <c r="S48" i="26"/>
  <c r="G48" i="26"/>
  <c r="AD48" i="26"/>
  <c r="R48" i="26"/>
  <c r="F48" i="26"/>
  <c r="M27" i="26"/>
  <c r="Y27" i="26"/>
  <c r="AK27" i="26"/>
  <c r="G33" i="26"/>
  <c r="S33" i="26"/>
  <c r="AE33" i="26"/>
  <c r="AB60" i="26"/>
  <c r="P60" i="26"/>
  <c r="D60" i="26"/>
  <c r="AA60" i="26"/>
  <c r="O60" i="26"/>
  <c r="C60" i="26"/>
  <c r="Z60" i="26"/>
  <c r="N60" i="26"/>
  <c r="B60" i="26"/>
  <c r="AK60" i="26"/>
  <c r="Y60" i="26"/>
  <c r="M60" i="26"/>
  <c r="AJ60" i="26"/>
  <c r="X60" i="26"/>
  <c r="L60" i="26"/>
  <c r="AI60" i="26"/>
  <c r="W60" i="26"/>
  <c r="K60" i="26"/>
  <c r="A81" i="26"/>
  <c r="AH60" i="26"/>
  <c r="V60" i="26"/>
  <c r="J60" i="26"/>
  <c r="AG60" i="26"/>
  <c r="U60" i="26"/>
  <c r="I60" i="26"/>
  <c r="AF60" i="26"/>
  <c r="T60" i="26"/>
  <c r="H60" i="26"/>
  <c r="AE60" i="26"/>
  <c r="S60" i="26"/>
  <c r="G60" i="26"/>
  <c r="AD60" i="26"/>
  <c r="R60" i="26"/>
  <c r="F60" i="26"/>
  <c r="AC60" i="26"/>
  <c r="Q60" i="26"/>
  <c r="E60" i="26"/>
  <c r="M39" i="26"/>
  <c r="Y39" i="26"/>
  <c r="AK39" i="26"/>
  <c r="G45" i="26"/>
  <c r="W45" i="26"/>
  <c r="AH48" i="26"/>
  <c r="N50" i="26"/>
  <c r="L52" i="26"/>
  <c r="J54" i="26"/>
  <c r="H22" i="19"/>
  <c r="H21" i="19"/>
  <c r="H20" i="19"/>
  <c r="H19" i="19"/>
  <c r="H18" i="19"/>
  <c r="H17" i="19"/>
  <c r="H16" i="19"/>
  <c r="H15" i="19"/>
  <c r="H14" i="19"/>
  <c r="H13" i="19"/>
  <c r="H12" i="19"/>
  <c r="H11" i="19"/>
  <c r="H10" i="19"/>
  <c r="H9" i="19"/>
  <c r="H8" i="19"/>
  <c r="H7" i="19"/>
  <c r="H6" i="19"/>
  <c r="H5" i="19"/>
  <c r="H4" i="19"/>
  <c r="H3" i="19"/>
  <c r="H2" i="19"/>
  <c r="T22" i="19"/>
  <c r="T21" i="19"/>
  <c r="T20" i="19"/>
  <c r="T19" i="19"/>
  <c r="T18" i="19"/>
  <c r="T17" i="19"/>
  <c r="T16" i="19"/>
  <c r="T15" i="19"/>
  <c r="T14" i="19"/>
  <c r="T13" i="19"/>
  <c r="T12" i="19"/>
  <c r="T11" i="19"/>
  <c r="T10" i="19"/>
  <c r="T9" i="19"/>
  <c r="T8" i="19"/>
  <c r="T7" i="19"/>
  <c r="T6" i="19"/>
  <c r="T5" i="19"/>
  <c r="T4" i="19"/>
  <c r="T3" i="19"/>
  <c r="T2" i="19"/>
  <c r="AF22" i="19"/>
  <c r="AF21" i="19"/>
  <c r="AF20" i="19"/>
  <c r="AF19" i="19"/>
  <c r="AF18" i="19"/>
  <c r="AF17" i="19"/>
  <c r="AF16" i="19"/>
  <c r="AF15" i="19"/>
  <c r="AF14" i="19"/>
  <c r="AF13" i="19"/>
  <c r="AF12" i="19"/>
  <c r="AF11" i="19"/>
  <c r="AF10" i="19"/>
  <c r="AF9" i="19"/>
  <c r="AF8" i="19"/>
  <c r="AF7" i="19"/>
  <c r="AF6" i="19"/>
  <c r="AF5" i="19"/>
  <c r="AF4" i="19"/>
  <c r="AF3" i="19"/>
  <c r="AF2" i="19"/>
  <c r="H30" i="19"/>
  <c r="H41" i="19"/>
  <c r="H29" i="19"/>
  <c r="H39" i="19"/>
  <c r="H27" i="19"/>
  <c r="H35" i="19"/>
  <c r="H23" i="19"/>
  <c r="H33" i="19"/>
  <c r="H32" i="19"/>
  <c r="H43" i="19"/>
  <c r="H31" i="19"/>
  <c r="T30" i="19"/>
  <c r="T41" i="19"/>
  <c r="T29" i="19"/>
  <c r="T39" i="19"/>
  <c r="T27" i="19"/>
  <c r="T35" i="19"/>
  <c r="T23" i="19"/>
  <c r="T33" i="19"/>
  <c r="T32" i="19"/>
  <c r="T43" i="19"/>
  <c r="T31" i="19"/>
  <c r="AF30" i="19"/>
  <c r="AF41" i="19"/>
  <c r="AF29" i="19"/>
  <c r="AF39" i="19"/>
  <c r="AF27" i="19"/>
  <c r="AF35" i="19"/>
  <c r="AF23" i="19"/>
  <c r="AF33" i="19"/>
  <c r="AF32" i="19"/>
  <c r="AF43" i="19"/>
  <c r="AF31" i="19"/>
  <c r="V20" i="20"/>
  <c r="V19" i="20"/>
  <c r="V18" i="20"/>
  <c r="V17" i="20"/>
  <c r="V16" i="20"/>
  <c r="V15" i="20"/>
  <c r="V14" i="20"/>
  <c r="V13" i="20"/>
  <c r="V12" i="20"/>
  <c r="V11" i="20"/>
  <c r="V10" i="20"/>
  <c r="V9" i="20"/>
  <c r="V8" i="20"/>
  <c r="V7" i="20"/>
  <c r="V6" i="20"/>
  <c r="V5" i="20"/>
  <c r="V4" i="20"/>
  <c r="V3" i="20"/>
  <c r="V22" i="20"/>
  <c r="V21" i="20"/>
  <c r="V2" i="20"/>
  <c r="AE20" i="20"/>
  <c r="AE19" i="20"/>
  <c r="AE18" i="20"/>
  <c r="AE17" i="20"/>
  <c r="AE16" i="20"/>
  <c r="AE15" i="20"/>
  <c r="AE14" i="20"/>
  <c r="AE13" i="20"/>
  <c r="AE12" i="20"/>
  <c r="AE11" i="20"/>
  <c r="AE10" i="20"/>
  <c r="AE9" i="20"/>
  <c r="AE8" i="20"/>
  <c r="AE7" i="20"/>
  <c r="AE6" i="20"/>
  <c r="AE5" i="20"/>
  <c r="AE4" i="20"/>
  <c r="AE3" i="20"/>
  <c r="AE2" i="20"/>
  <c r="AE22" i="20"/>
  <c r="AE21" i="20"/>
  <c r="C41" i="20"/>
  <c r="C40" i="20"/>
  <c r="C38" i="20"/>
  <c r="C36" i="20"/>
  <c r="C33" i="20"/>
  <c r="C32" i="20"/>
  <c r="C35" i="20"/>
  <c r="C28" i="20"/>
  <c r="C26" i="20"/>
  <c r="C23" i="20"/>
  <c r="C24" i="20"/>
  <c r="C29" i="20"/>
  <c r="T42" i="20"/>
  <c r="T33" i="20"/>
  <c r="T23" i="20"/>
  <c r="T36" i="20"/>
  <c r="T35" i="20"/>
  <c r="T24" i="20"/>
  <c r="T32" i="20"/>
  <c r="I22" i="19"/>
  <c r="I21" i="19"/>
  <c r="I20" i="19"/>
  <c r="I19" i="19"/>
  <c r="I18" i="19"/>
  <c r="I17" i="19"/>
  <c r="I16" i="19"/>
  <c r="I15" i="19"/>
  <c r="I14" i="19"/>
  <c r="I13" i="19"/>
  <c r="I12" i="19"/>
  <c r="I11" i="19"/>
  <c r="I10" i="19"/>
  <c r="I9" i="19"/>
  <c r="I8" i="19"/>
  <c r="I7" i="19"/>
  <c r="I6" i="19"/>
  <c r="I5" i="19"/>
  <c r="I4" i="19"/>
  <c r="I3" i="19"/>
  <c r="I2" i="19"/>
  <c r="U22" i="19"/>
  <c r="U21" i="19"/>
  <c r="U20" i="19"/>
  <c r="U19" i="19"/>
  <c r="U18" i="19"/>
  <c r="U17" i="19"/>
  <c r="U16" i="19"/>
  <c r="U15" i="19"/>
  <c r="U14" i="19"/>
  <c r="U13" i="19"/>
  <c r="U12" i="19"/>
  <c r="U11" i="19"/>
  <c r="U10" i="19"/>
  <c r="U9" i="19"/>
  <c r="U8" i="19"/>
  <c r="U7" i="19"/>
  <c r="U6" i="19"/>
  <c r="U5" i="19"/>
  <c r="U4" i="19"/>
  <c r="U3" i="19"/>
  <c r="U2" i="19"/>
  <c r="AG22" i="19"/>
  <c r="AG21" i="19"/>
  <c r="AG20" i="19"/>
  <c r="AG19" i="19"/>
  <c r="AG18" i="19"/>
  <c r="AG17" i="19"/>
  <c r="AG16" i="19"/>
  <c r="AG15" i="19"/>
  <c r="AG14" i="19"/>
  <c r="AG13" i="19"/>
  <c r="AG12" i="19"/>
  <c r="AG11" i="19"/>
  <c r="AG10" i="19"/>
  <c r="AG9" i="19"/>
  <c r="AG8" i="19"/>
  <c r="AG7" i="19"/>
  <c r="AG6" i="19"/>
  <c r="AG5" i="19"/>
  <c r="AG4" i="19"/>
  <c r="AG3" i="19"/>
  <c r="AG2" i="19"/>
  <c r="I41" i="19"/>
  <c r="I29" i="19"/>
  <c r="I38" i="19"/>
  <c r="I26" i="19"/>
  <c r="I35" i="19"/>
  <c r="I23" i="19"/>
  <c r="I32" i="19"/>
  <c r="U41" i="19"/>
  <c r="U29" i="19"/>
  <c r="U38" i="19"/>
  <c r="U26" i="19"/>
  <c r="U35" i="19"/>
  <c r="U23" i="19"/>
  <c r="U32" i="19"/>
  <c r="AG41" i="19"/>
  <c r="AG29" i="19"/>
  <c r="AG38" i="19"/>
  <c r="AG26" i="19"/>
  <c r="AG35" i="19"/>
  <c r="AG23" i="19"/>
  <c r="AG32" i="19"/>
  <c r="O22" i="20"/>
  <c r="O21" i="20"/>
  <c r="O20" i="20"/>
  <c r="O19" i="20"/>
  <c r="O18" i="20"/>
  <c r="O17" i="20"/>
  <c r="O16" i="20"/>
  <c r="O15" i="20"/>
  <c r="O14" i="20"/>
  <c r="O13" i="20"/>
  <c r="O12" i="20"/>
  <c r="O11" i="20"/>
  <c r="O10" i="20"/>
  <c r="O9" i="20"/>
  <c r="O8" i="20"/>
  <c r="O7" i="20"/>
  <c r="O6" i="20"/>
  <c r="O5" i="20"/>
  <c r="O4" i="20"/>
  <c r="O3" i="20"/>
  <c r="O2" i="20"/>
  <c r="W22" i="20"/>
  <c r="W21" i="20"/>
  <c r="W20" i="20"/>
  <c r="W19" i="20"/>
  <c r="W18" i="20"/>
  <c r="W17" i="20"/>
  <c r="W16" i="20"/>
  <c r="W15" i="20"/>
  <c r="W14" i="20"/>
  <c r="W13" i="20"/>
  <c r="W12" i="20"/>
  <c r="W11" i="20"/>
  <c r="W10" i="20"/>
  <c r="W9" i="20"/>
  <c r="W8" i="20"/>
  <c r="W7" i="20"/>
  <c r="W6" i="20"/>
  <c r="W5" i="20"/>
  <c r="W4" i="20"/>
  <c r="W3" i="20"/>
  <c r="W2" i="20"/>
  <c r="S31" i="19"/>
  <c r="S33" i="19"/>
  <c r="S32" i="19"/>
  <c r="J22" i="19"/>
  <c r="J21" i="19"/>
  <c r="J20" i="19"/>
  <c r="J19" i="19"/>
  <c r="J18" i="19"/>
  <c r="J17" i="19"/>
  <c r="J16" i="19"/>
  <c r="J15" i="19"/>
  <c r="J14" i="19"/>
  <c r="J13" i="19"/>
  <c r="J12" i="19"/>
  <c r="J11" i="19"/>
  <c r="J10" i="19"/>
  <c r="J9" i="19"/>
  <c r="J8" i="19"/>
  <c r="J7" i="19"/>
  <c r="J6" i="19"/>
  <c r="J5" i="19"/>
  <c r="J4" i="19"/>
  <c r="J3" i="19"/>
  <c r="J2" i="19"/>
  <c r="V22" i="19"/>
  <c r="V21" i="19"/>
  <c r="V20" i="19"/>
  <c r="V19" i="19"/>
  <c r="V18" i="19"/>
  <c r="V17" i="19"/>
  <c r="V16" i="19"/>
  <c r="V15" i="19"/>
  <c r="V14" i="19"/>
  <c r="V13" i="19"/>
  <c r="V12" i="19"/>
  <c r="V11" i="19"/>
  <c r="V10" i="19"/>
  <c r="V9" i="19"/>
  <c r="V8" i="19"/>
  <c r="V7" i="19"/>
  <c r="V6" i="19"/>
  <c r="V5" i="19"/>
  <c r="V4" i="19"/>
  <c r="V3" i="19"/>
  <c r="V2" i="19"/>
  <c r="AH22" i="19"/>
  <c r="AH21" i="19"/>
  <c r="AH20" i="19"/>
  <c r="AH19" i="19"/>
  <c r="AH18" i="19"/>
  <c r="AH17" i="19"/>
  <c r="AH16" i="19"/>
  <c r="AH15" i="19"/>
  <c r="AH14" i="19"/>
  <c r="AH13" i="19"/>
  <c r="AH12" i="19"/>
  <c r="AH11" i="19"/>
  <c r="AH10" i="19"/>
  <c r="AH9" i="19"/>
  <c r="AH8" i="19"/>
  <c r="AH7" i="19"/>
  <c r="AH6" i="19"/>
  <c r="AH5" i="19"/>
  <c r="AH4" i="19"/>
  <c r="AH3" i="19"/>
  <c r="AH2" i="19"/>
  <c r="J40" i="19"/>
  <c r="J28" i="19"/>
  <c r="J39" i="19"/>
  <c r="J27" i="19"/>
  <c r="J23" i="19"/>
  <c r="J33" i="19"/>
  <c r="J43" i="19"/>
  <c r="J31" i="19"/>
  <c r="J41" i="19"/>
  <c r="J29" i="19"/>
  <c r="V40" i="19"/>
  <c r="V28" i="19"/>
  <c r="V39" i="19"/>
  <c r="V27" i="19"/>
  <c r="V23" i="19"/>
  <c r="V33" i="19"/>
  <c r="V43" i="19"/>
  <c r="V31" i="19"/>
  <c r="V41" i="19"/>
  <c r="V29" i="19"/>
  <c r="AH40" i="19"/>
  <c r="AH28" i="19"/>
  <c r="AH39" i="19"/>
  <c r="AH27" i="19"/>
  <c r="AH23" i="19"/>
  <c r="AH33" i="19"/>
  <c r="AH43" i="19"/>
  <c r="AH31" i="19"/>
  <c r="AH41" i="19"/>
  <c r="AH29" i="19"/>
  <c r="G22" i="19"/>
  <c r="G21" i="19"/>
  <c r="G20" i="19"/>
  <c r="G19" i="19"/>
  <c r="G18" i="19"/>
  <c r="G17" i="19"/>
  <c r="G16" i="19"/>
  <c r="G15" i="19"/>
  <c r="G14" i="19"/>
  <c r="G13" i="19"/>
  <c r="G12" i="19"/>
  <c r="G11" i="19"/>
  <c r="G10" i="19"/>
  <c r="G9" i="19"/>
  <c r="G8" i="19"/>
  <c r="G7" i="19"/>
  <c r="G6" i="19"/>
  <c r="G5" i="19"/>
  <c r="G4" i="19"/>
  <c r="G3" i="19"/>
  <c r="G2" i="19"/>
  <c r="K22" i="19"/>
  <c r="K21" i="19"/>
  <c r="K20" i="19"/>
  <c r="K19" i="19"/>
  <c r="K18" i="19"/>
  <c r="K17" i="19"/>
  <c r="K16" i="19"/>
  <c r="K15" i="19"/>
  <c r="K14" i="19"/>
  <c r="K13" i="19"/>
  <c r="K12" i="19"/>
  <c r="K11" i="19"/>
  <c r="K10" i="19"/>
  <c r="K9" i="19"/>
  <c r="K8" i="19"/>
  <c r="K7" i="19"/>
  <c r="K6" i="19"/>
  <c r="K5" i="19"/>
  <c r="K4" i="19"/>
  <c r="K3" i="19"/>
  <c r="K2" i="19"/>
  <c r="W22" i="19"/>
  <c r="W21" i="19"/>
  <c r="W20" i="19"/>
  <c r="W19" i="19"/>
  <c r="W18" i="19"/>
  <c r="W17" i="19"/>
  <c r="W16" i="19"/>
  <c r="W15" i="19"/>
  <c r="W14" i="19"/>
  <c r="W13" i="19"/>
  <c r="W12" i="19"/>
  <c r="W11" i="19"/>
  <c r="W10" i="19"/>
  <c r="W9" i="19"/>
  <c r="W8" i="19"/>
  <c r="W7" i="19"/>
  <c r="W6" i="19"/>
  <c r="W5" i="19"/>
  <c r="W4" i="19"/>
  <c r="W3" i="19"/>
  <c r="W2" i="19"/>
  <c r="AI22" i="19"/>
  <c r="AI21" i="19"/>
  <c r="AI20" i="19"/>
  <c r="AI19" i="19"/>
  <c r="AI18" i="19"/>
  <c r="AI17" i="19"/>
  <c r="AI16" i="19"/>
  <c r="AI15" i="19"/>
  <c r="AI14" i="19"/>
  <c r="AI13" i="19"/>
  <c r="AI12" i="19"/>
  <c r="AI11" i="19"/>
  <c r="AI10" i="19"/>
  <c r="AI9" i="19"/>
  <c r="AI8" i="19"/>
  <c r="AI7" i="19"/>
  <c r="AI6" i="19"/>
  <c r="AI5" i="19"/>
  <c r="AI4" i="19"/>
  <c r="AI3" i="19"/>
  <c r="AI2" i="19"/>
  <c r="K39" i="19"/>
  <c r="K27" i="19"/>
  <c r="K38" i="19"/>
  <c r="K26" i="19"/>
  <c r="K36" i="19"/>
  <c r="K24" i="19"/>
  <c r="K23" i="19"/>
  <c r="K33" i="19"/>
  <c r="K32" i="19"/>
  <c r="K42" i="19"/>
  <c r="K30" i="19"/>
  <c r="K41" i="19"/>
  <c r="K29" i="19"/>
  <c r="W39" i="19"/>
  <c r="W27" i="19"/>
  <c r="W38" i="19"/>
  <c r="W26" i="19"/>
  <c r="W36" i="19"/>
  <c r="W24" i="19"/>
  <c r="W23" i="19"/>
  <c r="W33" i="19"/>
  <c r="W32" i="19"/>
  <c r="W30" i="19"/>
  <c r="W41" i="19"/>
  <c r="W29" i="19"/>
  <c r="AI39" i="19"/>
  <c r="AI27" i="19"/>
  <c r="AI38" i="19"/>
  <c r="AI26" i="19"/>
  <c r="AI36" i="19"/>
  <c r="AI24" i="19"/>
  <c r="AI23" i="19"/>
  <c r="AI33" i="19"/>
  <c r="AI32" i="19"/>
  <c r="AI30" i="19"/>
  <c r="AI41" i="19"/>
  <c r="AI29" i="19"/>
  <c r="G22" i="20"/>
  <c r="G20" i="20"/>
  <c r="G19" i="20"/>
  <c r="G18" i="20"/>
  <c r="G17" i="20"/>
  <c r="G16" i="20"/>
  <c r="G15" i="20"/>
  <c r="G14" i="20"/>
  <c r="G13" i="20"/>
  <c r="G12" i="20"/>
  <c r="G11" i="20"/>
  <c r="G10" i="20"/>
  <c r="G9" i="20"/>
  <c r="G8" i="20"/>
  <c r="G7" i="20"/>
  <c r="G6" i="20"/>
  <c r="G5" i="20"/>
  <c r="G4" i="20"/>
  <c r="G3" i="20"/>
  <c r="G2" i="20"/>
  <c r="G21" i="20"/>
  <c r="AG20" i="20"/>
  <c r="AG19" i="20"/>
  <c r="AG18" i="20"/>
  <c r="AG17" i="20"/>
  <c r="AG16" i="20"/>
  <c r="AG15" i="20"/>
  <c r="AG14" i="20"/>
  <c r="AG13" i="20"/>
  <c r="AG12" i="20"/>
  <c r="AG11" i="20"/>
  <c r="AG10" i="20"/>
  <c r="AG9" i="20"/>
  <c r="AG8" i="20"/>
  <c r="AG7" i="20"/>
  <c r="AG6" i="20"/>
  <c r="AG5" i="20"/>
  <c r="AG4" i="20"/>
  <c r="AG3" i="20"/>
  <c r="AG2" i="20"/>
  <c r="AG22" i="20"/>
  <c r="AG21" i="20"/>
  <c r="E35" i="20"/>
  <c r="E29" i="20"/>
  <c r="E26" i="20"/>
  <c r="E34" i="20"/>
  <c r="E38" i="20"/>
  <c r="E39" i="20"/>
  <c r="E24" i="20"/>
  <c r="E33" i="20"/>
  <c r="E36" i="20"/>
  <c r="E27" i="20"/>
  <c r="E23" i="20"/>
  <c r="AE36" i="20"/>
  <c r="AE32" i="20"/>
  <c r="AE34" i="20"/>
  <c r="AE29" i="20"/>
  <c r="AE33" i="20"/>
  <c r="AE25" i="20"/>
  <c r="AE24" i="20"/>
  <c r="G31" i="19"/>
  <c r="G33" i="19"/>
  <c r="G32" i="19"/>
  <c r="L22" i="19"/>
  <c r="L21" i="19"/>
  <c r="L20" i="19"/>
  <c r="L19" i="19"/>
  <c r="L18" i="19"/>
  <c r="L17" i="19"/>
  <c r="L16" i="19"/>
  <c r="L15" i="19"/>
  <c r="L14" i="19"/>
  <c r="L13" i="19"/>
  <c r="L12" i="19"/>
  <c r="L11" i="19"/>
  <c r="L10" i="19"/>
  <c r="L9" i="19"/>
  <c r="L8" i="19"/>
  <c r="L7" i="19"/>
  <c r="L6" i="19"/>
  <c r="L5" i="19"/>
  <c r="L4" i="19"/>
  <c r="L3" i="19"/>
  <c r="L2" i="19"/>
  <c r="X22" i="19"/>
  <c r="X21" i="19"/>
  <c r="X20" i="19"/>
  <c r="X19" i="19"/>
  <c r="X18" i="19"/>
  <c r="X17" i="19"/>
  <c r="X16" i="19"/>
  <c r="X15" i="19"/>
  <c r="X14" i="19"/>
  <c r="X13" i="19"/>
  <c r="X12" i="19"/>
  <c r="X11" i="19"/>
  <c r="X10" i="19"/>
  <c r="X9" i="19"/>
  <c r="X8" i="19"/>
  <c r="X7" i="19"/>
  <c r="X6" i="19"/>
  <c r="X5" i="19"/>
  <c r="X4" i="19"/>
  <c r="X3" i="19"/>
  <c r="X2" i="19"/>
  <c r="AJ22" i="19"/>
  <c r="AJ21" i="19"/>
  <c r="AJ20" i="19"/>
  <c r="AJ19" i="19"/>
  <c r="AJ18" i="19"/>
  <c r="AJ17" i="19"/>
  <c r="AJ16" i="19"/>
  <c r="AJ15" i="19"/>
  <c r="AJ14" i="19"/>
  <c r="AJ13" i="19"/>
  <c r="AJ12" i="19"/>
  <c r="AJ11" i="19"/>
  <c r="AJ10" i="19"/>
  <c r="AJ9" i="19"/>
  <c r="AJ8" i="19"/>
  <c r="AJ7" i="19"/>
  <c r="AJ6" i="19"/>
  <c r="AJ5" i="19"/>
  <c r="AJ4" i="19"/>
  <c r="AJ3" i="19"/>
  <c r="AJ2" i="19"/>
  <c r="L38" i="19"/>
  <c r="L26" i="19"/>
  <c r="L35" i="19"/>
  <c r="L23" i="19"/>
  <c r="L32" i="19"/>
  <c r="L43" i="19"/>
  <c r="L31" i="19"/>
  <c r="L41" i="19"/>
  <c r="L29" i="19"/>
  <c r="L39" i="19"/>
  <c r="L27" i="19"/>
  <c r="X38" i="19"/>
  <c r="X26" i="19"/>
  <c r="X35" i="19"/>
  <c r="X23" i="19"/>
  <c r="X32" i="19"/>
  <c r="X43" i="19"/>
  <c r="X31" i="19"/>
  <c r="X41" i="19"/>
  <c r="X29" i="19"/>
  <c r="X39" i="19"/>
  <c r="X27" i="19"/>
  <c r="AJ38" i="19"/>
  <c r="AJ26" i="19"/>
  <c r="AJ35" i="19"/>
  <c r="AJ23" i="19"/>
  <c r="AJ32" i="19"/>
  <c r="AJ43" i="19"/>
  <c r="AJ31" i="19"/>
  <c r="AJ41" i="19"/>
  <c r="AJ29" i="19"/>
  <c r="AJ39" i="19"/>
  <c r="AJ27" i="19"/>
  <c r="W30" i="20"/>
  <c r="W27" i="20"/>
  <c r="W25" i="20"/>
  <c r="W24" i="20"/>
  <c r="W32" i="20"/>
  <c r="W33" i="20"/>
  <c r="W29" i="20"/>
  <c r="W23" i="20"/>
  <c r="W39" i="20"/>
  <c r="S22" i="19"/>
  <c r="S21" i="19"/>
  <c r="S20" i="19"/>
  <c r="S19" i="19"/>
  <c r="S18" i="19"/>
  <c r="S17" i="19"/>
  <c r="S16" i="19"/>
  <c r="S15" i="19"/>
  <c r="S14" i="19"/>
  <c r="S13" i="19"/>
  <c r="S12" i="19"/>
  <c r="S11" i="19"/>
  <c r="S10" i="19"/>
  <c r="S9" i="19"/>
  <c r="S8" i="19"/>
  <c r="S7" i="19"/>
  <c r="S6" i="19"/>
  <c r="S5" i="19"/>
  <c r="S4" i="19"/>
  <c r="S3" i="19"/>
  <c r="S2" i="19"/>
  <c r="M22" i="19"/>
  <c r="M21" i="19"/>
  <c r="M20" i="19"/>
  <c r="M19" i="19"/>
  <c r="M18" i="19"/>
  <c r="M17" i="19"/>
  <c r="M16" i="19"/>
  <c r="M15" i="19"/>
  <c r="M14" i="19"/>
  <c r="M13" i="19"/>
  <c r="M12" i="19"/>
  <c r="M11" i="19"/>
  <c r="M10" i="19"/>
  <c r="M9" i="19"/>
  <c r="M8" i="19"/>
  <c r="M7" i="19"/>
  <c r="M6" i="19"/>
  <c r="M5" i="19"/>
  <c r="M4" i="19"/>
  <c r="M3" i="19"/>
  <c r="M2" i="19"/>
  <c r="Y22" i="19"/>
  <c r="Y21" i="19"/>
  <c r="Y20" i="19"/>
  <c r="Y19" i="19"/>
  <c r="Y18" i="19"/>
  <c r="Y17" i="19"/>
  <c r="Y16" i="19"/>
  <c r="Y15" i="19"/>
  <c r="Y14" i="19"/>
  <c r="Y13" i="19"/>
  <c r="Y12" i="19"/>
  <c r="Y11" i="19"/>
  <c r="Y10" i="19"/>
  <c r="Y9" i="19"/>
  <c r="Y8" i="19"/>
  <c r="Y7" i="19"/>
  <c r="Y6" i="19"/>
  <c r="Y5" i="19"/>
  <c r="Y4" i="19"/>
  <c r="Y3" i="19"/>
  <c r="Y2" i="19"/>
  <c r="AK22" i="19"/>
  <c r="AK21" i="19"/>
  <c r="AK20" i="19"/>
  <c r="AK19" i="19"/>
  <c r="AK18" i="19"/>
  <c r="AK17" i="19"/>
  <c r="AK16" i="19"/>
  <c r="AK15" i="19"/>
  <c r="AK14" i="19"/>
  <c r="AK13" i="19"/>
  <c r="AK12" i="19"/>
  <c r="AK11" i="19"/>
  <c r="AK10" i="19"/>
  <c r="AK9" i="19"/>
  <c r="AK8" i="19"/>
  <c r="AK7" i="19"/>
  <c r="AK6" i="19"/>
  <c r="AK5" i="19"/>
  <c r="AK4" i="19"/>
  <c r="AK3" i="19"/>
  <c r="AK2" i="19"/>
  <c r="Z21" i="20"/>
  <c r="Z20" i="20"/>
  <c r="Z19" i="20"/>
  <c r="Z18" i="20"/>
  <c r="Z17" i="20"/>
  <c r="Z16" i="20"/>
  <c r="Z15" i="20"/>
  <c r="Z14" i="20"/>
  <c r="Z13" i="20"/>
  <c r="Z12" i="20"/>
  <c r="Z11" i="20"/>
  <c r="Z10" i="20"/>
  <c r="Z9" i="20"/>
  <c r="Z8" i="20"/>
  <c r="Z7" i="20"/>
  <c r="Z6" i="20"/>
  <c r="Z5" i="20"/>
  <c r="Z4" i="20"/>
  <c r="Z3" i="20"/>
  <c r="Z2" i="20"/>
  <c r="Z22" i="20"/>
  <c r="G34" i="20"/>
  <c r="G31" i="20"/>
  <c r="G25" i="20"/>
  <c r="G32" i="20"/>
  <c r="G24" i="20"/>
  <c r="G33" i="20"/>
  <c r="G29" i="20"/>
  <c r="G36" i="20"/>
  <c r="AE31" i="19"/>
  <c r="AE33" i="19"/>
  <c r="AE32" i="19"/>
  <c r="B22" i="19"/>
  <c r="B21" i="19"/>
  <c r="B20" i="19"/>
  <c r="B19" i="19"/>
  <c r="B18" i="19"/>
  <c r="B17" i="19"/>
  <c r="B16" i="19"/>
  <c r="B15" i="19"/>
  <c r="B14" i="19"/>
  <c r="B13" i="19"/>
  <c r="B12" i="19"/>
  <c r="B11" i="19"/>
  <c r="B10" i="19"/>
  <c r="B9" i="19"/>
  <c r="B8" i="19"/>
  <c r="B7" i="19"/>
  <c r="B6" i="19"/>
  <c r="B5" i="19"/>
  <c r="B4" i="19"/>
  <c r="B3" i="19"/>
  <c r="B2" i="19"/>
  <c r="N22" i="19"/>
  <c r="N21" i="19"/>
  <c r="N20" i="19"/>
  <c r="N19" i="19"/>
  <c r="N18" i="19"/>
  <c r="N17" i="19"/>
  <c r="N16" i="19"/>
  <c r="N15" i="19"/>
  <c r="N14" i="19"/>
  <c r="N13" i="19"/>
  <c r="N12" i="19"/>
  <c r="N11" i="19"/>
  <c r="N10" i="19"/>
  <c r="N9" i="19"/>
  <c r="N8" i="19"/>
  <c r="N7" i="19"/>
  <c r="N6" i="19"/>
  <c r="N5" i="19"/>
  <c r="N4" i="19"/>
  <c r="N3" i="19"/>
  <c r="N2" i="19"/>
  <c r="Z22" i="19"/>
  <c r="Z21" i="19"/>
  <c r="Z20" i="19"/>
  <c r="Z19" i="19"/>
  <c r="Z18" i="19"/>
  <c r="Z17" i="19"/>
  <c r="Z16" i="19"/>
  <c r="Z15" i="19"/>
  <c r="Z14" i="19"/>
  <c r="Z13" i="19"/>
  <c r="Z12" i="19"/>
  <c r="Z11" i="19"/>
  <c r="Z10" i="19"/>
  <c r="Z9" i="19"/>
  <c r="Z8" i="19"/>
  <c r="Z7" i="19"/>
  <c r="Z6" i="19"/>
  <c r="Z5" i="19"/>
  <c r="Z4" i="19"/>
  <c r="Z3" i="19"/>
  <c r="Z2" i="19"/>
  <c r="B36" i="19"/>
  <c r="B24" i="19"/>
  <c r="B35" i="19"/>
  <c r="B23" i="19"/>
  <c r="B33" i="19"/>
  <c r="B32" i="19"/>
  <c r="B41" i="19"/>
  <c r="B29" i="19"/>
  <c r="B39" i="19"/>
  <c r="B27" i="19"/>
  <c r="N36" i="19"/>
  <c r="N24" i="19"/>
  <c r="N35" i="19"/>
  <c r="N23" i="19"/>
  <c r="N33" i="19"/>
  <c r="N41" i="19"/>
  <c r="N29" i="19"/>
  <c r="N39" i="19"/>
  <c r="N27" i="19"/>
  <c r="Z36" i="19"/>
  <c r="Z24" i="19"/>
  <c r="Z35" i="19"/>
  <c r="Z23" i="19"/>
  <c r="Z33" i="19"/>
  <c r="Z41" i="19"/>
  <c r="Z29" i="19"/>
  <c r="Z39" i="19"/>
  <c r="Z27" i="19"/>
  <c r="I22" i="20"/>
  <c r="I20" i="20"/>
  <c r="I19" i="20"/>
  <c r="I18" i="20"/>
  <c r="I17" i="20"/>
  <c r="I16" i="20"/>
  <c r="I15" i="20"/>
  <c r="I14" i="20"/>
  <c r="I13" i="20"/>
  <c r="I12" i="20"/>
  <c r="I11" i="20"/>
  <c r="I10" i="20"/>
  <c r="I9" i="20"/>
  <c r="I8" i="20"/>
  <c r="I7" i="20"/>
  <c r="I6" i="20"/>
  <c r="I5" i="20"/>
  <c r="I4" i="20"/>
  <c r="I3" i="20"/>
  <c r="I2" i="20"/>
  <c r="I21" i="20"/>
  <c r="AI22" i="20"/>
  <c r="AI21" i="20"/>
  <c r="AI20" i="20"/>
  <c r="AI19" i="20"/>
  <c r="AI18" i="20"/>
  <c r="AI17" i="20"/>
  <c r="AI16" i="20"/>
  <c r="AI15" i="20"/>
  <c r="AI14" i="20"/>
  <c r="AI13" i="20"/>
  <c r="AI12" i="20"/>
  <c r="AI11" i="20"/>
  <c r="AI10" i="20"/>
  <c r="AI9" i="20"/>
  <c r="AI8" i="20"/>
  <c r="AI7" i="20"/>
  <c r="AI6" i="20"/>
  <c r="AI5" i="20"/>
  <c r="AI4" i="20"/>
  <c r="AI3" i="20"/>
  <c r="AI2" i="20"/>
  <c r="H42" i="20"/>
  <c r="H31" i="20"/>
  <c r="H32" i="20"/>
  <c r="H24" i="20"/>
  <c r="H33" i="20"/>
  <c r="H36" i="20"/>
  <c r="H23" i="20"/>
  <c r="H35" i="20"/>
  <c r="H27" i="20"/>
  <c r="C22" i="19"/>
  <c r="C21" i="19"/>
  <c r="C20" i="19"/>
  <c r="C19" i="19"/>
  <c r="C18" i="19"/>
  <c r="C17" i="19"/>
  <c r="C16" i="19"/>
  <c r="C15" i="19"/>
  <c r="C14" i="19"/>
  <c r="C13" i="19"/>
  <c r="C12" i="19"/>
  <c r="C11" i="19"/>
  <c r="C10" i="19"/>
  <c r="C9" i="19"/>
  <c r="C8" i="19"/>
  <c r="C7" i="19"/>
  <c r="C6" i="19"/>
  <c r="C5" i="19"/>
  <c r="C4" i="19"/>
  <c r="C3" i="19"/>
  <c r="C2" i="19"/>
  <c r="O22" i="19"/>
  <c r="O21" i="19"/>
  <c r="O20" i="19"/>
  <c r="O19" i="19"/>
  <c r="O18" i="19"/>
  <c r="O17" i="19"/>
  <c r="O16" i="19"/>
  <c r="O15" i="19"/>
  <c r="O14" i="19"/>
  <c r="O13" i="19"/>
  <c r="O12" i="19"/>
  <c r="O11" i="19"/>
  <c r="O10" i="19"/>
  <c r="O9" i="19"/>
  <c r="O8" i="19"/>
  <c r="O7" i="19"/>
  <c r="O6" i="19"/>
  <c r="O5" i="19"/>
  <c r="O4" i="19"/>
  <c r="O3" i="19"/>
  <c r="O2" i="19"/>
  <c r="AA22" i="19"/>
  <c r="AA21" i="19"/>
  <c r="AA20" i="19"/>
  <c r="AA19" i="19"/>
  <c r="AA18" i="19"/>
  <c r="AA17" i="19"/>
  <c r="AA16" i="19"/>
  <c r="AA15" i="19"/>
  <c r="AA14" i="19"/>
  <c r="AA13" i="19"/>
  <c r="AA12" i="19"/>
  <c r="AA11" i="19"/>
  <c r="AA10" i="19"/>
  <c r="AA9" i="19"/>
  <c r="AA8" i="19"/>
  <c r="AA7" i="19"/>
  <c r="AA6" i="19"/>
  <c r="AA5" i="19"/>
  <c r="AA4" i="19"/>
  <c r="AA3" i="19"/>
  <c r="AA2" i="19"/>
  <c r="C35" i="19"/>
  <c r="C23" i="19"/>
  <c r="C32" i="19"/>
  <c r="C41" i="19"/>
  <c r="C29" i="19"/>
  <c r="C38" i="19"/>
  <c r="C26" i="19"/>
  <c r="O35" i="19"/>
  <c r="O23" i="19"/>
  <c r="O32" i="19"/>
  <c r="O41" i="19"/>
  <c r="O29" i="19"/>
  <c r="O38" i="19"/>
  <c r="O26" i="19"/>
  <c r="AA35" i="19"/>
  <c r="AA23" i="19"/>
  <c r="AA32" i="19"/>
  <c r="AA41" i="19"/>
  <c r="AA29" i="19"/>
  <c r="AA38" i="19"/>
  <c r="AA26" i="19"/>
  <c r="B22" i="20"/>
  <c r="B21" i="20"/>
  <c r="B20" i="20"/>
  <c r="B19" i="20"/>
  <c r="B18" i="20"/>
  <c r="B17" i="20"/>
  <c r="B16" i="20"/>
  <c r="B15" i="20"/>
  <c r="B14" i="20"/>
  <c r="B13" i="20"/>
  <c r="B12" i="20"/>
  <c r="B11" i="20"/>
  <c r="B10" i="20"/>
  <c r="B9" i="20"/>
  <c r="B8" i="20"/>
  <c r="B7" i="20"/>
  <c r="B6" i="20"/>
  <c r="B5" i="20"/>
  <c r="B4" i="20"/>
  <c r="B3" i="20"/>
  <c r="B2" i="20"/>
  <c r="J20" i="20"/>
  <c r="J19" i="20"/>
  <c r="J18" i="20"/>
  <c r="J17" i="20"/>
  <c r="J16" i="20"/>
  <c r="J15" i="20"/>
  <c r="J14" i="20"/>
  <c r="J13" i="20"/>
  <c r="J12" i="20"/>
  <c r="J11" i="20"/>
  <c r="J10" i="20"/>
  <c r="J9" i="20"/>
  <c r="J8" i="20"/>
  <c r="J7" i="20"/>
  <c r="J6" i="20"/>
  <c r="J5" i="20"/>
  <c r="J4" i="20"/>
  <c r="J21" i="20"/>
  <c r="J22" i="20"/>
  <c r="J2" i="20"/>
  <c r="J3" i="20"/>
  <c r="P35" i="20"/>
  <c r="P32" i="20"/>
  <c r="P39" i="20"/>
  <c r="P23" i="20"/>
  <c r="P27" i="20"/>
  <c r="P40" i="20"/>
  <c r="P34" i="20"/>
  <c r="P24" i="20"/>
  <c r="S33" i="20"/>
  <c r="S29" i="20"/>
  <c r="S36" i="20"/>
  <c r="S34" i="20"/>
  <c r="S24" i="20"/>
  <c r="S32" i="20"/>
  <c r="D22" i="19"/>
  <c r="D21" i="19"/>
  <c r="D20" i="19"/>
  <c r="D19" i="19"/>
  <c r="D17" i="19"/>
  <c r="D13" i="19"/>
  <c r="D9" i="19"/>
  <c r="D5" i="19"/>
  <c r="D16" i="19"/>
  <c r="D12" i="19"/>
  <c r="D8" i="19"/>
  <c r="D4" i="19"/>
  <c r="D15" i="19"/>
  <c r="D11" i="19"/>
  <c r="D7" i="19"/>
  <c r="D3" i="19"/>
  <c r="D18" i="19"/>
  <c r="D14" i="19"/>
  <c r="D10" i="19"/>
  <c r="D6" i="19"/>
  <c r="D2" i="19"/>
  <c r="P22" i="19"/>
  <c r="P21" i="19"/>
  <c r="P20" i="19"/>
  <c r="P19" i="19"/>
  <c r="P16" i="19"/>
  <c r="P12" i="19"/>
  <c r="P8" i="19"/>
  <c r="P4" i="19"/>
  <c r="P15" i="19"/>
  <c r="P11" i="19"/>
  <c r="P7" i="19"/>
  <c r="P3" i="19"/>
  <c r="P18" i="19"/>
  <c r="P14" i="19"/>
  <c r="P10" i="19"/>
  <c r="P6" i="19"/>
  <c r="P2" i="19"/>
  <c r="P17" i="19"/>
  <c r="P13" i="19"/>
  <c r="P9" i="19"/>
  <c r="P5" i="19"/>
  <c r="AB22" i="19"/>
  <c r="AB21" i="19"/>
  <c r="AB20" i="19"/>
  <c r="AB19" i="19"/>
  <c r="AB18" i="19"/>
  <c r="AB16" i="19"/>
  <c r="AB12" i="19"/>
  <c r="AB8" i="19"/>
  <c r="AB4" i="19"/>
  <c r="AB15" i="19"/>
  <c r="AB11" i="19"/>
  <c r="AB7" i="19"/>
  <c r="AB3" i="19"/>
  <c r="AB14" i="19"/>
  <c r="AB10" i="19"/>
  <c r="AB6" i="19"/>
  <c r="AB2" i="19"/>
  <c r="AB17" i="19"/>
  <c r="AB13" i="19"/>
  <c r="AB9" i="19"/>
  <c r="AB5" i="19"/>
  <c r="D34" i="19"/>
  <c r="D33" i="19"/>
  <c r="D43" i="19"/>
  <c r="D31" i="19"/>
  <c r="D29" i="19"/>
  <c r="D39" i="19"/>
  <c r="D27" i="19"/>
  <c r="D35" i="19"/>
  <c r="D23" i="19"/>
  <c r="P34" i="19"/>
  <c r="P33" i="19"/>
  <c r="P43" i="19"/>
  <c r="P31" i="19"/>
  <c r="P29" i="19"/>
  <c r="P39" i="19"/>
  <c r="P27" i="19"/>
  <c r="P35" i="19"/>
  <c r="P23" i="19"/>
  <c r="AB34" i="19"/>
  <c r="AB33" i="19"/>
  <c r="AB43" i="19"/>
  <c r="AB31" i="19"/>
  <c r="AB39" i="19"/>
  <c r="AB27" i="19"/>
  <c r="AB35" i="19"/>
  <c r="AB23" i="19"/>
  <c r="K22" i="20"/>
  <c r="K21" i="20"/>
  <c r="K20" i="20"/>
  <c r="K19" i="20"/>
  <c r="K18" i="20"/>
  <c r="K17" i="20"/>
  <c r="K16" i="20"/>
  <c r="K15" i="20"/>
  <c r="K14" i="20"/>
  <c r="K13" i="20"/>
  <c r="K12" i="20"/>
  <c r="K11" i="20"/>
  <c r="K10" i="20"/>
  <c r="K9" i="20"/>
  <c r="K8" i="20"/>
  <c r="K7" i="20"/>
  <c r="K6" i="20"/>
  <c r="K5" i="20"/>
  <c r="K4" i="20"/>
  <c r="K3" i="20"/>
  <c r="K2" i="20"/>
  <c r="AB21" i="20"/>
  <c r="AB20" i="20"/>
  <c r="AB19" i="20"/>
  <c r="AB18" i="20"/>
  <c r="AB17" i="20"/>
  <c r="AB16" i="20"/>
  <c r="AB15" i="20"/>
  <c r="AB14" i="20"/>
  <c r="AB13" i="20"/>
  <c r="AB12" i="20"/>
  <c r="AB11" i="20"/>
  <c r="AB10" i="20"/>
  <c r="AB9" i="20"/>
  <c r="AB8" i="20"/>
  <c r="AB7" i="20"/>
  <c r="AB6" i="20"/>
  <c r="AB5" i="20"/>
  <c r="AB4" i="20"/>
  <c r="AB3" i="20"/>
  <c r="AB2" i="20"/>
  <c r="AB22" i="20"/>
  <c r="Z42" i="20"/>
  <c r="Z41" i="20"/>
  <c r="Z24" i="20"/>
  <c r="Z36" i="20"/>
  <c r="Z29" i="20"/>
  <c r="Z27" i="20"/>
  <c r="Z25" i="20"/>
  <c r="AE22" i="19"/>
  <c r="AE21" i="19"/>
  <c r="AE20" i="19"/>
  <c r="AE19" i="19"/>
  <c r="AE18" i="19"/>
  <c r="AE17" i="19"/>
  <c r="AE16" i="19"/>
  <c r="AE15" i="19"/>
  <c r="AE14" i="19"/>
  <c r="AE13" i="19"/>
  <c r="AE12" i="19"/>
  <c r="AE11" i="19"/>
  <c r="AE10" i="19"/>
  <c r="AE9" i="19"/>
  <c r="AE8" i="19"/>
  <c r="AE7" i="19"/>
  <c r="AE6" i="19"/>
  <c r="AE5" i="19"/>
  <c r="AE4" i="19"/>
  <c r="AE3" i="19"/>
  <c r="AE2" i="19"/>
  <c r="E22" i="19"/>
  <c r="E21" i="19"/>
  <c r="E20" i="19"/>
  <c r="E19" i="19"/>
  <c r="E18" i="19"/>
  <c r="E17" i="19"/>
  <c r="E16" i="19"/>
  <c r="E15" i="19"/>
  <c r="E14" i="19"/>
  <c r="E13" i="19"/>
  <c r="E12" i="19"/>
  <c r="E11" i="19"/>
  <c r="E10" i="19"/>
  <c r="E9" i="19"/>
  <c r="E8" i="19"/>
  <c r="E7" i="19"/>
  <c r="E6" i="19"/>
  <c r="E5" i="19"/>
  <c r="E4" i="19"/>
  <c r="E3" i="19"/>
  <c r="E2" i="19"/>
  <c r="Q22" i="19"/>
  <c r="Q21" i="19"/>
  <c r="Q20" i="19"/>
  <c r="Q19" i="19"/>
  <c r="Q18" i="19"/>
  <c r="Q17" i="19"/>
  <c r="Q16" i="19"/>
  <c r="Q15" i="19"/>
  <c r="Q14" i="19"/>
  <c r="Q13" i="19"/>
  <c r="Q12" i="19"/>
  <c r="Q11" i="19"/>
  <c r="Q10" i="19"/>
  <c r="Q9" i="19"/>
  <c r="Q8" i="19"/>
  <c r="Q7" i="19"/>
  <c r="Q6" i="19"/>
  <c r="Q5" i="19"/>
  <c r="Q4" i="19"/>
  <c r="Q3" i="19"/>
  <c r="Q2" i="19"/>
  <c r="AC22" i="19"/>
  <c r="AC21" i="19"/>
  <c r="AC20" i="19"/>
  <c r="AC19" i="19"/>
  <c r="AC18" i="19"/>
  <c r="AC17" i="19"/>
  <c r="AC16" i="19"/>
  <c r="AC15" i="19"/>
  <c r="AC14" i="19"/>
  <c r="AC13" i="19"/>
  <c r="AC12" i="19"/>
  <c r="AC11" i="19"/>
  <c r="AC10" i="19"/>
  <c r="AC9" i="19"/>
  <c r="AC8" i="19"/>
  <c r="AC7" i="19"/>
  <c r="AC6" i="19"/>
  <c r="AC5" i="19"/>
  <c r="AC4" i="19"/>
  <c r="AC3" i="19"/>
  <c r="AC2" i="19"/>
  <c r="E33" i="19"/>
  <c r="E32" i="19"/>
  <c r="E42" i="19"/>
  <c r="E30" i="19"/>
  <c r="E29" i="19"/>
  <c r="E39" i="19"/>
  <c r="E27" i="19"/>
  <c r="E38" i="19"/>
  <c r="E26" i="19"/>
  <c r="E36" i="19"/>
  <c r="E24" i="19"/>
  <c r="E35" i="19"/>
  <c r="E23" i="19"/>
  <c r="Q33" i="19"/>
  <c r="Q32" i="19"/>
  <c r="Q30" i="19"/>
  <c r="Q29" i="19"/>
  <c r="Q39" i="19"/>
  <c r="Q27" i="19"/>
  <c r="Q38" i="19"/>
  <c r="Q26" i="19"/>
  <c r="Q36" i="19"/>
  <c r="Q24" i="19"/>
  <c r="Q35" i="19"/>
  <c r="Q23" i="19"/>
  <c r="AC33" i="19"/>
  <c r="AC32" i="19"/>
  <c r="AC30" i="19"/>
  <c r="AC29" i="19"/>
  <c r="AC39" i="19"/>
  <c r="AC27" i="19"/>
  <c r="AC38" i="19"/>
  <c r="AC26" i="19"/>
  <c r="AC36" i="19"/>
  <c r="AC24" i="19"/>
  <c r="AC35" i="19"/>
  <c r="AC23" i="19"/>
  <c r="T22" i="20"/>
  <c r="T21" i="20"/>
  <c r="T20" i="20"/>
  <c r="T19" i="20"/>
  <c r="T18" i="20"/>
  <c r="T17" i="20"/>
  <c r="T16" i="20"/>
  <c r="T15" i="20"/>
  <c r="T14" i="20"/>
  <c r="T13" i="20"/>
  <c r="T12" i="20"/>
  <c r="T11" i="20"/>
  <c r="T10" i="20"/>
  <c r="T9" i="20"/>
  <c r="T8" i="20"/>
  <c r="T7" i="20"/>
  <c r="T6" i="20"/>
  <c r="T5" i="20"/>
  <c r="T4" i="20"/>
  <c r="T3" i="20"/>
  <c r="T2" i="20"/>
  <c r="J24" i="20"/>
  <c r="J33" i="20"/>
  <c r="J40" i="20"/>
  <c r="J29" i="20"/>
  <c r="J34" i="20"/>
  <c r="J25" i="20"/>
  <c r="F22" i="19"/>
  <c r="F21" i="19"/>
  <c r="F20" i="19"/>
  <c r="F19" i="19"/>
  <c r="F18" i="19"/>
  <c r="F17" i="19"/>
  <c r="F16" i="19"/>
  <c r="F15" i="19"/>
  <c r="F14" i="19"/>
  <c r="F13" i="19"/>
  <c r="F12" i="19"/>
  <c r="F11" i="19"/>
  <c r="F10" i="19"/>
  <c r="F9" i="19"/>
  <c r="F8" i="19"/>
  <c r="F7" i="19"/>
  <c r="F6" i="19"/>
  <c r="F5" i="19"/>
  <c r="F4" i="19"/>
  <c r="F3" i="19"/>
  <c r="F2" i="19"/>
  <c r="R22" i="19"/>
  <c r="R21" i="19"/>
  <c r="R20" i="19"/>
  <c r="R19" i="19"/>
  <c r="R18" i="19"/>
  <c r="R17" i="19"/>
  <c r="R16" i="19"/>
  <c r="R15" i="19"/>
  <c r="R14" i="19"/>
  <c r="R13" i="19"/>
  <c r="R12" i="19"/>
  <c r="R11" i="19"/>
  <c r="R10" i="19"/>
  <c r="R9" i="19"/>
  <c r="R8" i="19"/>
  <c r="R7" i="19"/>
  <c r="R6" i="19"/>
  <c r="R5" i="19"/>
  <c r="R4" i="19"/>
  <c r="R3" i="19"/>
  <c r="R2" i="19"/>
  <c r="AD22" i="19"/>
  <c r="AD21" i="19"/>
  <c r="AD20" i="19"/>
  <c r="AD19" i="19"/>
  <c r="AD18" i="19"/>
  <c r="AD17" i="19"/>
  <c r="AD16" i="19"/>
  <c r="AD15" i="19"/>
  <c r="AD14" i="19"/>
  <c r="AD13" i="19"/>
  <c r="AD12" i="19"/>
  <c r="AD11" i="19"/>
  <c r="AD10" i="19"/>
  <c r="AD9" i="19"/>
  <c r="AD8" i="19"/>
  <c r="AD7" i="19"/>
  <c r="AD6" i="19"/>
  <c r="AD5" i="19"/>
  <c r="AD4" i="19"/>
  <c r="AD3" i="19"/>
  <c r="AD2" i="19"/>
  <c r="F32" i="19"/>
  <c r="F43" i="19"/>
  <c r="F31" i="19"/>
  <c r="F41" i="19"/>
  <c r="F29" i="19"/>
  <c r="F35" i="19"/>
  <c r="F23" i="19"/>
  <c r="F33" i="19"/>
  <c r="R32" i="19"/>
  <c r="R43" i="19"/>
  <c r="R31" i="19"/>
  <c r="R41" i="19"/>
  <c r="R29" i="19"/>
  <c r="R35" i="19"/>
  <c r="R23" i="19"/>
  <c r="R33" i="19"/>
  <c r="AD32" i="19"/>
  <c r="AD43" i="19"/>
  <c r="AD31" i="19"/>
  <c r="AD41" i="19"/>
  <c r="AD29" i="19"/>
  <c r="AD35" i="19"/>
  <c r="AD23" i="19"/>
  <c r="AD33" i="19"/>
  <c r="M21" i="20"/>
  <c r="M22" i="20"/>
  <c r="M20" i="20"/>
  <c r="M19" i="20"/>
  <c r="M18" i="20"/>
  <c r="M17" i="20"/>
  <c r="M16" i="20"/>
  <c r="M15" i="20"/>
  <c r="M14" i="20"/>
  <c r="M13" i="20"/>
  <c r="M12" i="20"/>
  <c r="M11" i="20"/>
  <c r="M10" i="20"/>
  <c r="M9" i="20"/>
  <c r="M8" i="20"/>
  <c r="M7" i="20"/>
  <c r="M6" i="20"/>
  <c r="M5" i="20"/>
  <c r="M4" i="20"/>
  <c r="M3" i="20"/>
  <c r="M2" i="20"/>
  <c r="N22" i="20"/>
  <c r="N20" i="20"/>
  <c r="N19" i="20"/>
  <c r="N18" i="20"/>
  <c r="N17" i="20"/>
  <c r="N16" i="20"/>
  <c r="N15" i="20"/>
  <c r="N14" i="20"/>
  <c r="N13" i="20"/>
  <c r="N12" i="20"/>
  <c r="N11" i="20"/>
  <c r="N10" i="20"/>
  <c r="N9" i="20"/>
  <c r="N8" i="20"/>
  <c r="N7" i="20"/>
  <c r="N6" i="20"/>
  <c r="N5" i="20"/>
  <c r="N4" i="20"/>
  <c r="N3" i="20"/>
  <c r="N2" i="20"/>
  <c r="N21" i="20"/>
  <c r="AA22" i="20"/>
  <c r="AA21" i="20"/>
  <c r="AA20" i="20"/>
  <c r="AA19" i="20"/>
  <c r="AA18" i="20"/>
  <c r="AA17" i="20"/>
  <c r="AA16" i="20"/>
  <c r="AA15" i="20"/>
  <c r="AA14" i="20"/>
  <c r="AA13" i="20"/>
  <c r="AA12" i="20"/>
  <c r="AA11" i="20"/>
  <c r="AA10" i="20"/>
  <c r="AA9" i="20"/>
  <c r="AA8" i="20"/>
  <c r="AA7" i="20"/>
  <c r="AA6" i="20"/>
  <c r="AA5" i="20"/>
  <c r="AA4" i="20"/>
  <c r="AA3" i="20"/>
  <c r="AA2" i="20"/>
  <c r="D36" i="20"/>
  <c r="D35" i="20"/>
  <c r="D32" i="20"/>
  <c r="D27" i="20"/>
  <c r="D23" i="20"/>
  <c r="D34" i="20"/>
  <c r="D25" i="20"/>
  <c r="D39" i="20"/>
  <c r="D40" i="20"/>
  <c r="D24" i="20"/>
  <c r="Q36" i="20"/>
  <c r="Q35" i="20"/>
  <c r="Q34" i="20"/>
  <c r="Q29" i="20"/>
  <c r="Q39" i="20"/>
  <c r="Q33" i="20"/>
  <c r="Q27" i="20"/>
  <c r="Q31" i="20"/>
  <c r="Q24" i="20"/>
  <c r="Q38" i="20"/>
  <c r="AC31" i="19"/>
  <c r="AE43" i="19"/>
  <c r="H22" i="20"/>
  <c r="H21" i="20"/>
  <c r="H20" i="20"/>
  <c r="H19" i="20"/>
  <c r="H18" i="20"/>
  <c r="H17" i="20"/>
  <c r="H16" i="20"/>
  <c r="H15" i="20"/>
  <c r="H14" i="20"/>
  <c r="H13" i="20"/>
  <c r="H12" i="20"/>
  <c r="H11" i="20"/>
  <c r="H10" i="20"/>
  <c r="H9" i="20"/>
  <c r="H8" i="20"/>
  <c r="H7" i="20"/>
  <c r="H6" i="20"/>
  <c r="H5" i="20"/>
  <c r="H4" i="20"/>
  <c r="H3" i="20"/>
  <c r="H2" i="20"/>
  <c r="AH20" i="20"/>
  <c r="AH19" i="20"/>
  <c r="AH18" i="20"/>
  <c r="AH17" i="20"/>
  <c r="AH16" i="20"/>
  <c r="AH15" i="20"/>
  <c r="AH14" i="20"/>
  <c r="AH13" i="20"/>
  <c r="AH12" i="20"/>
  <c r="AH11" i="20"/>
  <c r="AH10" i="20"/>
  <c r="AH9" i="20"/>
  <c r="AH8" i="20"/>
  <c r="AH7" i="20"/>
  <c r="AH6" i="20"/>
  <c r="AH5" i="20"/>
  <c r="AH4" i="20"/>
  <c r="AH3" i="20"/>
  <c r="AH22" i="20"/>
  <c r="AH21" i="20"/>
  <c r="AH2" i="20"/>
  <c r="R34" i="20"/>
  <c r="R29" i="20"/>
  <c r="R23" i="20"/>
  <c r="R33" i="20"/>
  <c r="R35" i="20"/>
  <c r="R38" i="20"/>
  <c r="R32" i="20"/>
  <c r="Y25" i="20"/>
  <c r="Y31" i="20"/>
  <c r="Y23" i="20"/>
  <c r="Y27" i="20"/>
  <c r="AF42" i="20"/>
  <c r="AF36" i="20"/>
  <c r="AF35" i="20"/>
  <c r="AF32" i="20"/>
  <c r="AF23" i="20"/>
  <c r="AF33" i="20"/>
  <c r="AF27" i="20"/>
  <c r="AF24" i="20"/>
  <c r="AB32" i="19"/>
  <c r="Z54" i="19"/>
  <c r="U20" i="20"/>
  <c r="U19" i="20"/>
  <c r="U18" i="20"/>
  <c r="U17" i="20"/>
  <c r="U16" i="20"/>
  <c r="U15" i="20"/>
  <c r="U14" i="20"/>
  <c r="U13" i="20"/>
  <c r="U12" i="20"/>
  <c r="U11" i="20"/>
  <c r="U10" i="20"/>
  <c r="U9" i="20"/>
  <c r="U8" i="20"/>
  <c r="U7" i="20"/>
  <c r="U6" i="20"/>
  <c r="U5" i="20"/>
  <c r="U4" i="20"/>
  <c r="U3" i="20"/>
  <c r="U2" i="20"/>
  <c r="U22" i="20"/>
  <c r="U21" i="20"/>
  <c r="K32" i="20"/>
  <c r="K39" i="20"/>
  <c r="K24" i="20"/>
  <c r="K33" i="20"/>
  <c r="K29" i="20"/>
  <c r="K28" i="20"/>
  <c r="K23" i="20"/>
  <c r="K27" i="20"/>
  <c r="L38" i="20"/>
  <c r="L24" i="20"/>
  <c r="L29" i="20"/>
  <c r="L23" i="20"/>
  <c r="L27" i="20"/>
  <c r="L32" i="20"/>
  <c r="AG41" i="20"/>
  <c r="AG35" i="20"/>
  <c r="AG32" i="20"/>
  <c r="AG34" i="20"/>
  <c r="AG29" i="20"/>
  <c r="AG27" i="20"/>
  <c r="AA33" i="19"/>
  <c r="F34" i="20"/>
  <c r="F38" i="20"/>
  <c r="F32" i="20"/>
  <c r="F33" i="20"/>
  <c r="F29" i="20"/>
  <c r="F23" i="20"/>
  <c r="F35" i="20"/>
  <c r="AI55" i="19"/>
  <c r="W55" i="19"/>
  <c r="K55" i="19"/>
  <c r="AG55" i="19"/>
  <c r="U55" i="19"/>
  <c r="I55" i="19"/>
  <c r="AE55" i="19"/>
  <c r="S55" i="19"/>
  <c r="G55" i="19"/>
  <c r="AD55" i="19"/>
  <c r="R55" i="19"/>
  <c r="F55" i="19"/>
  <c r="AC55" i="19"/>
  <c r="Q55" i="19"/>
  <c r="E55" i="19"/>
  <c r="AA55" i="19"/>
  <c r="O55" i="19"/>
  <c r="C55" i="19"/>
  <c r="Z55" i="19"/>
  <c r="N55" i="19"/>
  <c r="B55" i="19"/>
  <c r="AJ55" i="19"/>
  <c r="X55" i="19"/>
  <c r="L55" i="19"/>
  <c r="D55" i="19"/>
  <c r="AK55" i="19"/>
  <c r="AH55" i="19"/>
  <c r="AF55" i="19"/>
  <c r="AB55" i="19"/>
  <c r="Y55" i="19"/>
  <c r="A76" i="19"/>
  <c r="V55" i="19"/>
  <c r="T55" i="19"/>
  <c r="P55" i="19"/>
  <c r="M55" i="19"/>
  <c r="J55" i="19"/>
  <c r="H55" i="19"/>
  <c r="C22" i="20"/>
  <c r="C21" i="20"/>
  <c r="C20" i="20"/>
  <c r="C19" i="20"/>
  <c r="C18" i="20"/>
  <c r="C17" i="20"/>
  <c r="C16" i="20"/>
  <c r="C15" i="20"/>
  <c r="C14" i="20"/>
  <c r="C13" i="20"/>
  <c r="C12" i="20"/>
  <c r="C11" i="20"/>
  <c r="C10" i="20"/>
  <c r="C9" i="20"/>
  <c r="C8" i="20"/>
  <c r="C7" i="20"/>
  <c r="C6" i="20"/>
  <c r="C5" i="20"/>
  <c r="C4" i="20"/>
  <c r="C3" i="20"/>
  <c r="C2" i="20"/>
  <c r="P20" i="20"/>
  <c r="P19" i="20"/>
  <c r="P18" i="20"/>
  <c r="P17" i="20"/>
  <c r="P16" i="20"/>
  <c r="P15" i="20"/>
  <c r="P14" i="20"/>
  <c r="P13" i="20"/>
  <c r="P12" i="20"/>
  <c r="P11" i="20"/>
  <c r="P10" i="20"/>
  <c r="P9" i="20"/>
  <c r="P8" i="20"/>
  <c r="P7" i="20"/>
  <c r="P6" i="20"/>
  <c r="P5" i="20"/>
  <c r="P4" i="20"/>
  <c r="P3" i="20"/>
  <c r="P2" i="20"/>
  <c r="P22" i="20"/>
  <c r="P21" i="20"/>
  <c r="AC21" i="20"/>
  <c r="AC20" i="20"/>
  <c r="AC19" i="20"/>
  <c r="AC18" i="20"/>
  <c r="AC17" i="20"/>
  <c r="AC16" i="20"/>
  <c r="AC15" i="20"/>
  <c r="AC14" i="20"/>
  <c r="AC13" i="20"/>
  <c r="AC12" i="20"/>
  <c r="AC11" i="20"/>
  <c r="AC10" i="20"/>
  <c r="AC9" i="20"/>
  <c r="AC8" i="20"/>
  <c r="AC7" i="20"/>
  <c r="AC6" i="20"/>
  <c r="AC5" i="20"/>
  <c r="AC4" i="20"/>
  <c r="AC3" i="20"/>
  <c r="AC2" i="20"/>
  <c r="AC22" i="20"/>
  <c r="AJ22" i="20"/>
  <c r="AJ21" i="20"/>
  <c r="AJ20" i="20"/>
  <c r="AJ19" i="20"/>
  <c r="AJ18" i="20"/>
  <c r="AJ17" i="20"/>
  <c r="AJ16" i="20"/>
  <c r="AJ15" i="20"/>
  <c r="AJ14" i="20"/>
  <c r="AJ13" i="20"/>
  <c r="AJ12" i="20"/>
  <c r="AJ11" i="20"/>
  <c r="AJ10" i="20"/>
  <c r="AJ9" i="20"/>
  <c r="AJ8" i="20"/>
  <c r="AJ7" i="20"/>
  <c r="AJ6" i="20"/>
  <c r="AJ5" i="20"/>
  <c r="AJ4" i="20"/>
  <c r="AJ3" i="20"/>
  <c r="AJ2" i="20"/>
  <c r="M23" i="20"/>
  <c r="M27" i="20"/>
  <c r="M26" i="20"/>
  <c r="M25" i="20"/>
  <c r="AA41" i="20"/>
  <c r="AA40" i="20"/>
  <c r="AA38" i="20"/>
  <c r="AA33" i="20"/>
  <c r="AA32" i="20"/>
  <c r="AA24" i="20"/>
  <c r="AA35" i="20"/>
  <c r="AA29" i="20"/>
  <c r="AA23" i="20"/>
  <c r="AH40" i="20"/>
  <c r="AH34" i="20"/>
  <c r="AH29" i="20"/>
  <c r="AH33" i="20"/>
  <c r="AH24" i="20"/>
  <c r="AK23" i="19"/>
  <c r="AA56" i="19"/>
  <c r="AD20" i="20"/>
  <c r="AD19" i="20"/>
  <c r="AD18" i="20"/>
  <c r="AD17" i="20"/>
  <c r="AD16" i="20"/>
  <c r="AD15" i="20"/>
  <c r="AD14" i="20"/>
  <c r="AD13" i="20"/>
  <c r="AD12" i="20"/>
  <c r="AD11" i="20"/>
  <c r="AD10" i="20"/>
  <c r="AD9" i="20"/>
  <c r="AD8" i="20"/>
  <c r="AD7" i="20"/>
  <c r="AD6" i="20"/>
  <c r="AD5" i="20"/>
  <c r="AD4" i="20"/>
  <c r="AD3" i="20"/>
  <c r="AD2" i="20"/>
  <c r="AD22" i="20"/>
  <c r="AD21" i="20"/>
  <c r="AK24" i="19"/>
  <c r="AF57" i="19"/>
  <c r="D22" i="20"/>
  <c r="D20" i="20"/>
  <c r="D19" i="20"/>
  <c r="D18" i="20"/>
  <c r="D17" i="20"/>
  <c r="D16" i="20"/>
  <c r="D15" i="20"/>
  <c r="D14" i="20"/>
  <c r="D13" i="20"/>
  <c r="D12" i="20"/>
  <c r="D11" i="20"/>
  <c r="D10" i="20"/>
  <c r="D9" i="20"/>
  <c r="D8" i="20"/>
  <c r="D7" i="20"/>
  <c r="D6" i="20"/>
  <c r="D5" i="20"/>
  <c r="D4" i="20"/>
  <c r="D3" i="20"/>
  <c r="D2" i="20"/>
  <c r="D21" i="20"/>
  <c r="Q20" i="20"/>
  <c r="Q19" i="20"/>
  <c r="Q18" i="20"/>
  <c r="Q17" i="20"/>
  <c r="Q16" i="20"/>
  <c r="Q15" i="20"/>
  <c r="Q14" i="20"/>
  <c r="Q13" i="20"/>
  <c r="Q12" i="20"/>
  <c r="Q11" i="20"/>
  <c r="Q10" i="20"/>
  <c r="Q9" i="20"/>
  <c r="Q8" i="20"/>
  <c r="Q7" i="20"/>
  <c r="Q6" i="20"/>
  <c r="Q5" i="20"/>
  <c r="Q4" i="20"/>
  <c r="Q3" i="20"/>
  <c r="Q2" i="20"/>
  <c r="Q22" i="20"/>
  <c r="Q21" i="20"/>
  <c r="X22" i="20"/>
  <c r="X21" i="20"/>
  <c r="X20" i="20"/>
  <c r="X19" i="20"/>
  <c r="X18" i="20"/>
  <c r="X17" i="20"/>
  <c r="X16" i="20"/>
  <c r="X15" i="20"/>
  <c r="X14" i="20"/>
  <c r="X13" i="20"/>
  <c r="X12" i="20"/>
  <c r="X11" i="20"/>
  <c r="X10" i="20"/>
  <c r="X9" i="20"/>
  <c r="X8" i="20"/>
  <c r="X7" i="20"/>
  <c r="X6" i="20"/>
  <c r="X5" i="20"/>
  <c r="X4" i="20"/>
  <c r="X3" i="20"/>
  <c r="X2" i="20"/>
  <c r="AK22" i="20"/>
  <c r="AK21" i="20"/>
  <c r="AK20" i="20"/>
  <c r="AK19" i="20"/>
  <c r="AK18" i="20"/>
  <c r="AK17" i="20"/>
  <c r="AK16" i="20"/>
  <c r="AK15" i="20"/>
  <c r="AK14" i="20"/>
  <c r="AK13" i="20"/>
  <c r="AK12" i="20"/>
  <c r="AK11" i="20"/>
  <c r="AK10" i="20"/>
  <c r="AK9" i="20"/>
  <c r="AK8" i="20"/>
  <c r="AK7" i="20"/>
  <c r="AK6" i="20"/>
  <c r="AK5" i="20"/>
  <c r="AK4" i="20"/>
  <c r="AK3" i="20"/>
  <c r="AK2" i="20"/>
  <c r="N42" i="20"/>
  <c r="N41" i="20"/>
  <c r="N24" i="20"/>
  <c r="N29" i="20"/>
  <c r="N27" i="20"/>
  <c r="N36" i="20"/>
  <c r="U41" i="20"/>
  <c r="U29" i="20"/>
  <c r="U27" i="20"/>
  <c r="U25" i="20"/>
  <c r="U35" i="20"/>
  <c r="U34" i="20"/>
  <c r="U32" i="20"/>
  <c r="U23" i="20"/>
  <c r="AB40" i="20"/>
  <c r="AB39" i="20"/>
  <c r="AB35" i="20"/>
  <c r="AB32" i="20"/>
  <c r="AB24" i="20"/>
  <c r="AB34" i="20"/>
  <c r="AB23" i="20"/>
  <c r="AB28" i="20"/>
  <c r="AB27" i="20"/>
  <c r="AB25" i="20"/>
  <c r="AI32" i="20"/>
  <c r="AI23" i="20"/>
  <c r="AI29" i="20"/>
  <c r="AI33" i="20"/>
  <c r="AI27" i="20"/>
  <c r="AI24" i="20"/>
  <c r="AI39" i="20"/>
  <c r="AK25" i="19"/>
  <c r="AF58" i="19"/>
  <c r="T58" i="19"/>
  <c r="H58" i="19"/>
  <c r="AD58" i="19"/>
  <c r="R58" i="19"/>
  <c r="F58" i="19"/>
  <c r="AB58" i="19"/>
  <c r="P58" i="19"/>
  <c r="D58" i="19"/>
  <c r="AA58" i="19"/>
  <c r="O58" i="19"/>
  <c r="C58" i="19"/>
  <c r="Z58" i="19"/>
  <c r="N58" i="19"/>
  <c r="B58" i="19"/>
  <c r="AJ58" i="19"/>
  <c r="X58" i="19"/>
  <c r="L58" i="19"/>
  <c r="AI58" i="19"/>
  <c r="W58" i="19"/>
  <c r="K58" i="19"/>
  <c r="AG58" i="19"/>
  <c r="U58" i="19"/>
  <c r="I58" i="19"/>
  <c r="AK58" i="19"/>
  <c r="AH58" i="19"/>
  <c r="AE58" i="19"/>
  <c r="AC58" i="19"/>
  <c r="Y58" i="19"/>
  <c r="A79" i="19"/>
  <c r="V58" i="19"/>
  <c r="S58" i="19"/>
  <c r="Q58" i="19"/>
  <c r="M58" i="19"/>
  <c r="J58" i="19"/>
  <c r="G58" i="19"/>
  <c r="E58" i="19"/>
  <c r="R20" i="20"/>
  <c r="R19" i="20"/>
  <c r="R18" i="20"/>
  <c r="R17" i="20"/>
  <c r="R16" i="20"/>
  <c r="R15" i="20"/>
  <c r="R14" i="20"/>
  <c r="R13" i="20"/>
  <c r="R12" i="20"/>
  <c r="R11" i="20"/>
  <c r="R10" i="20"/>
  <c r="R9" i="20"/>
  <c r="R8" i="20"/>
  <c r="R7" i="20"/>
  <c r="R6" i="20"/>
  <c r="R5" i="20"/>
  <c r="R4" i="20"/>
  <c r="R3" i="20"/>
  <c r="R2" i="20"/>
  <c r="R22" i="20"/>
  <c r="R21" i="20"/>
  <c r="AJ23" i="20"/>
  <c r="AJ29" i="20"/>
  <c r="AJ27" i="20"/>
  <c r="AJ38" i="20"/>
  <c r="AJ31" i="20"/>
  <c r="AJ24" i="20"/>
  <c r="AJ32" i="20"/>
  <c r="A68" i="19"/>
  <c r="AA47" i="19"/>
  <c r="O47" i="19"/>
  <c r="C47" i="19"/>
  <c r="Z47" i="19"/>
  <c r="N47" i="19"/>
  <c r="B47" i="19"/>
  <c r="AK47" i="19"/>
  <c r="Y47" i="19"/>
  <c r="M47" i="19"/>
  <c r="AJ47" i="19"/>
  <c r="X47" i="19"/>
  <c r="L47" i="19"/>
  <c r="AI47" i="19"/>
  <c r="W47" i="19"/>
  <c r="K47" i="19"/>
  <c r="AH47" i="19"/>
  <c r="V47" i="19"/>
  <c r="J47" i="19"/>
  <c r="AG47" i="19"/>
  <c r="U47" i="19"/>
  <c r="I47" i="19"/>
  <c r="AF47" i="19"/>
  <c r="T47" i="19"/>
  <c r="H47" i="19"/>
  <c r="AE47" i="19"/>
  <c r="S47" i="19"/>
  <c r="G47" i="19"/>
  <c r="AD47" i="19"/>
  <c r="R47" i="19"/>
  <c r="F47" i="19"/>
  <c r="AC47" i="19"/>
  <c r="Q47" i="19"/>
  <c r="E47" i="19"/>
  <c r="AB47" i="19"/>
  <c r="P47" i="19"/>
  <c r="D47" i="19"/>
  <c r="E22" i="20"/>
  <c r="E20" i="20"/>
  <c r="E19" i="20"/>
  <c r="E18" i="20"/>
  <c r="E17" i="20"/>
  <c r="E16" i="20"/>
  <c r="E15" i="20"/>
  <c r="E14" i="20"/>
  <c r="E13" i="20"/>
  <c r="E12" i="20"/>
  <c r="E11" i="20"/>
  <c r="E10" i="20"/>
  <c r="E9" i="20"/>
  <c r="E8" i="20"/>
  <c r="E7" i="20"/>
  <c r="E6" i="20"/>
  <c r="E5" i="20"/>
  <c r="E4" i="20"/>
  <c r="E3" i="20"/>
  <c r="E2" i="20"/>
  <c r="E21" i="20"/>
  <c r="L21" i="20"/>
  <c r="L22" i="20"/>
  <c r="L20" i="20"/>
  <c r="L19" i="20"/>
  <c r="L18" i="20"/>
  <c r="L17" i="20"/>
  <c r="L16" i="20"/>
  <c r="L15" i="20"/>
  <c r="L14" i="20"/>
  <c r="L13" i="20"/>
  <c r="L12" i="20"/>
  <c r="L11" i="20"/>
  <c r="L10" i="20"/>
  <c r="L9" i="20"/>
  <c r="L8" i="20"/>
  <c r="L7" i="20"/>
  <c r="L6" i="20"/>
  <c r="L5" i="20"/>
  <c r="L4" i="20"/>
  <c r="L3" i="20"/>
  <c r="L2" i="20"/>
  <c r="Y22" i="20"/>
  <c r="Y21" i="20"/>
  <c r="Y20" i="20"/>
  <c r="Y19" i="20"/>
  <c r="Y18" i="20"/>
  <c r="Y17" i="20"/>
  <c r="Y16" i="20"/>
  <c r="Y15" i="20"/>
  <c r="Y14" i="20"/>
  <c r="Y13" i="20"/>
  <c r="Y12" i="20"/>
  <c r="Y11" i="20"/>
  <c r="Y10" i="20"/>
  <c r="Y9" i="20"/>
  <c r="Y8" i="20"/>
  <c r="Y7" i="20"/>
  <c r="Y6" i="20"/>
  <c r="Y5" i="20"/>
  <c r="Y4" i="20"/>
  <c r="Y3" i="20"/>
  <c r="Y2" i="20"/>
  <c r="B42" i="20"/>
  <c r="B41" i="20"/>
  <c r="B39" i="20"/>
  <c r="B34" i="20"/>
  <c r="B33" i="20"/>
  <c r="B32" i="20"/>
  <c r="B30" i="20"/>
  <c r="B27" i="20"/>
  <c r="B24" i="20"/>
  <c r="B36" i="20"/>
  <c r="B29" i="20"/>
  <c r="O41" i="20"/>
  <c r="O40" i="20"/>
  <c r="O38" i="20"/>
  <c r="O36" i="20"/>
  <c r="O33" i="20"/>
  <c r="O32" i="20"/>
  <c r="O29" i="20"/>
  <c r="O23" i="20"/>
  <c r="O25" i="20"/>
  <c r="O35" i="20"/>
  <c r="O24" i="20"/>
  <c r="V28" i="20"/>
  <c r="V26" i="20"/>
  <c r="V40" i="20"/>
  <c r="V34" i="20"/>
  <c r="V24" i="20"/>
  <c r="V33" i="20"/>
  <c r="V29" i="20"/>
  <c r="AC36" i="20"/>
  <c r="AC35" i="20"/>
  <c r="AC34" i="20"/>
  <c r="AC29" i="20"/>
  <c r="AC31" i="20"/>
  <c r="AC24" i="20"/>
  <c r="AC23" i="20"/>
  <c r="AC27" i="20"/>
  <c r="AC38" i="20"/>
  <c r="AC33" i="20"/>
  <c r="AC39" i="20"/>
  <c r="A69" i="19"/>
  <c r="Z48" i="19"/>
  <c r="N48" i="19"/>
  <c r="B48" i="19"/>
  <c r="AK48" i="19"/>
  <c r="Y48" i="19"/>
  <c r="M48" i="19"/>
  <c r="AJ48" i="19"/>
  <c r="X48" i="19"/>
  <c r="L48" i="19"/>
  <c r="AI48" i="19"/>
  <c r="W48" i="19"/>
  <c r="K48" i="19"/>
  <c r="AH48" i="19"/>
  <c r="V48" i="19"/>
  <c r="J48" i="19"/>
  <c r="AG48" i="19"/>
  <c r="U48" i="19"/>
  <c r="I48" i="19"/>
  <c r="AF48" i="19"/>
  <c r="T48" i="19"/>
  <c r="H48" i="19"/>
  <c r="AE48" i="19"/>
  <c r="S48" i="19"/>
  <c r="G48" i="19"/>
  <c r="AD48" i="19"/>
  <c r="R48" i="19"/>
  <c r="F48" i="19"/>
  <c r="AC48" i="19"/>
  <c r="Q48" i="19"/>
  <c r="E48" i="19"/>
  <c r="AB48" i="19"/>
  <c r="P48" i="19"/>
  <c r="D48" i="19"/>
  <c r="AA48" i="19"/>
  <c r="O48" i="19"/>
  <c r="C48" i="19"/>
  <c r="C60" i="19"/>
  <c r="F22" i="20"/>
  <c r="F20" i="20"/>
  <c r="F19" i="20"/>
  <c r="F18" i="20"/>
  <c r="F17" i="20"/>
  <c r="F16" i="20"/>
  <c r="F15" i="20"/>
  <c r="F14" i="20"/>
  <c r="F13" i="20"/>
  <c r="F12" i="20"/>
  <c r="F11" i="20"/>
  <c r="F10" i="20"/>
  <c r="F9" i="20"/>
  <c r="F8" i="20"/>
  <c r="F7" i="20"/>
  <c r="F6" i="20"/>
  <c r="F5" i="20"/>
  <c r="F4" i="20"/>
  <c r="F3" i="20"/>
  <c r="F2" i="20"/>
  <c r="F21" i="20"/>
  <c r="AF22" i="20"/>
  <c r="AF21" i="20"/>
  <c r="AF20" i="20"/>
  <c r="AF19" i="20"/>
  <c r="AF18" i="20"/>
  <c r="AF17" i="20"/>
  <c r="AF16" i="20"/>
  <c r="AF15" i="20"/>
  <c r="AF14" i="20"/>
  <c r="AF13" i="20"/>
  <c r="AF12" i="20"/>
  <c r="AF11" i="20"/>
  <c r="AF10" i="20"/>
  <c r="AF9" i="20"/>
  <c r="AF8" i="20"/>
  <c r="AF7" i="20"/>
  <c r="AF6" i="20"/>
  <c r="AF5" i="20"/>
  <c r="AF4" i="20"/>
  <c r="AF3" i="20"/>
  <c r="AF2" i="20"/>
  <c r="AD34" i="20"/>
  <c r="AD29" i="20"/>
  <c r="AD35" i="20"/>
  <c r="AD32" i="20"/>
  <c r="AD23" i="20"/>
  <c r="AD38" i="20"/>
  <c r="AD26" i="20"/>
  <c r="AD33" i="20"/>
  <c r="AK49" i="19"/>
  <c r="Y49" i="19"/>
  <c r="M49" i="19"/>
  <c r="AJ49" i="19"/>
  <c r="X49" i="19"/>
  <c r="L49" i="19"/>
  <c r="AI49" i="19"/>
  <c r="W49" i="19"/>
  <c r="K49" i="19"/>
  <c r="AH49" i="19"/>
  <c r="V49" i="19"/>
  <c r="J49" i="19"/>
  <c r="AG49" i="19"/>
  <c r="U49" i="19"/>
  <c r="I49" i="19"/>
  <c r="AF49" i="19"/>
  <c r="T49" i="19"/>
  <c r="H49" i="19"/>
  <c r="AE49" i="19"/>
  <c r="S49" i="19"/>
  <c r="G49" i="19"/>
  <c r="AD49" i="19"/>
  <c r="R49" i="19"/>
  <c r="F49" i="19"/>
  <c r="A70" i="19"/>
  <c r="AC49" i="19"/>
  <c r="Q49" i="19"/>
  <c r="E49" i="19"/>
  <c r="AB49" i="19"/>
  <c r="P49" i="19"/>
  <c r="D49" i="19"/>
  <c r="AA49" i="19"/>
  <c r="O49" i="19"/>
  <c r="C49" i="19"/>
  <c r="Z49" i="19"/>
  <c r="N49" i="19"/>
  <c r="B49" i="19"/>
  <c r="D61" i="19"/>
  <c r="S20" i="20"/>
  <c r="S19" i="20"/>
  <c r="S18" i="20"/>
  <c r="S17" i="20"/>
  <c r="S16" i="20"/>
  <c r="S15" i="20"/>
  <c r="S14" i="20"/>
  <c r="S13" i="20"/>
  <c r="S12" i="20"/>
  <c r="S11" i="20"/>
  <c r="S10" i="20"/>
  <c r="S9" i="20"/>
  <c r="S8" i="20"/>
  <c r="S7" i="20"/>
  <c r="S6" i="20"/>
  <c r="S5" i="20"/>
  <c r="S4" i="20"/>
  <c r="S3" i="20"/>
  <c r="S2" i="20"/>
  <c r="S22" i="20"/>
  <c r="S21" i="20"/>
  <c r="I41" i="20"/>
  <c r="I25" i="20"/>
  <c r="I32" i="20"/>
  <c r="I29" i="20"/>
  <c r="I23" i="20"/>
  <c r="I35" i="20"/>
  <c r="I27" i="20"/>
  <c r="I34" i="20"/>
  <c r="AE29" i="19"/>
  <c r="AE41" i="19"/>
  <c r="X26" i="20"/>
  <c r="X24" i="20"/>
  <c r="X32" i="20"/>
  <c r="X38" i="20"/>
  <c r="X29" i="20"/>
  <c r="X23" i="20"/>
  <c r="X27" i="20"/>
  <c r="AE30" i="19"/>
  <c r="H63" i="19"/>
  <c r="C24" i="19"/>
  <c r="O24" i="19"/>
  <c r="AA24" i="19"/>
  <c r="B25" i="19"/>
  <c r="N25" i="19"/>
  <c r="Z25" i="19"/>
  <c r="M26" i="19"/>
  <c r="Y26" i="19"/>
  <c r="AK26" i="19"/>
  <c r="K28" i="19"/>
  <c r="W28" i="19"/>
  <c r="AI28" i="19"/>
  <c r="I30" i="19"/>
  <c r="U30" i="19"/>
  <c r="AG30" i="19"/>
  <c r="E34" i="19"/>
  <c r="Q34" i="19"/>
  <c r="AC34" i="19"/>
  <c r="C36" i="19"/>
  <c r="O36" i="19"/>
  <c r="AA36" i="19"/>
  <c r="B37" i="19"/>
  <c r="N37" i="19"/>
  <c r="Z37" i="19"/>
  <c r="AE59" i="19"/>
  <c r="S59" i="19"/>
  <c r="G59" i="19"/>
  <c r="AC59" i="19"/>
  <c r="Q59" i="19"/>
  <c r="E59" i="19"/>
  <c r="AA59" i="19"/>
  <c r="O59" i="19"/>
  <c r="C59" i="19"/>
  <c r="Z59" i="19"/>
  <c r="N59" i="19"/>
  <c r="B59" i="19"/>
  <c r="AK59" i="19"/>
  <c r="Y59" i="19"/>
  <c r="M59" i="19"/>
  <c r="AI59" i="19"/>
  <c r="W59" i="19"/>
  <c r="K59" i="19"/>
  <c r="A80" i="19"/>
  <c r="AH59" i="19"/>
  <c r="V59" i="19"/>
  <c r="J59" i="19"/>
  <c r="AF59" i="19"/>
  <c r="T59" i="19"/>
  <c r="H59" i="19"/>
  <c r="M38" i="19"/>
  <c r="Y38" i="19"/>
  <c r="AK38" i="19"/>
  <c r="K40" i="19"/>
  <c r="W40" i="19"/>
  <c r="AI40" i="19"/>
  <c r="I42" i="19"/>
  <c r="U42" i="19"/>
  <c r="AG42" i="19"/>
  <c r="A50" i="19"/>
  <c r="I54" i="19"/>
  <c r="V54" i="19"/>
  <c r="G56" i="19"/>
  <c r="F57" i="19"/>
  <c r="D59" i="19"/>
  <c r="B61" i="19"/>
  <c r="A62" i="19"/>
  <c r="AJ63" i="19"/>
  <c r="D24" i="19"/>
  <c r="P24" i="19"/>
  <c r="AB24" i="19"/>
  <c r="C25" i="19"/>
  <c r="O25" i="19"/>
  <c r="AA25" i="19"/>
  <c r="B26" i="19"/>
  <c r="N26" i="19"/>
  <c r="Z26" i="19"/>
  <c r="M27" i="19"/>
  <c r="Y27" i="19"/>
  <c r="AK27" i="19"/>
  <c r="L28" i="19"/>
  <c r="X28" i="19"/>
  <c r="AJ28" i="19"/>
  <c r="J30" i="19"/>
  <c r="V30" i="19"/>
  <c r="AH30" i="19"/>
  <c r="I31" i="19"/>
  <c r="U31" i="19"/>
  <c r="AG31" i="19"/>
  <c r="F34" i="19"/>
  <c r="R34" i="19"/>
  <c r="AD34" i="19"/>
  <c r="D36" i="19"/>
  <c r="P36" i="19"/>
  <c r="AB36" i="19"/>
  <c r="C37" i="19"/>
  <c r="O37" i="19"/>
  <c r="AA37" i="19"/>
  <c r="B38" i="19"/>
  <c r="N38" i="19"/>
  <c r="Z38" i="19"/>
  <c r="AD60" i="19"/>
  <c r="R60" i="19"/>
  <c r="F60" i="19"/>
  <c r="AB60" i="19"/>
  <c r="P60" i="19"/>
  <c r="D60" i="19"/>
  <c r="Z60" i="19"/>
  <c r="N60" i="19"/>
  <c r="B60" i="19"/>
  <c r="AK60" i="19"/>
  <c r="Y60" i="19"/>
  <c r="M60" i="19"/>
  <c r="AJ60" i="19"/>
  <c r="X60" i="19"/>
  <c r="L60" i="19"/>
  <c r="A81" i="19"/>
  <c r="AH60" i="19"/>
  <c r="V60" i="19"/>
  <c r="J60" i="19"/>
  <c r="AG60" i="19"/>
  <c r="U60" i="19"/>
  <c r="I60" i="19"/>
  <c r="AE60" i="19"/>
  <c r="S60" i="19"/>
  <c r="G60" i="19"/>
  <c r="M39" i="19"/>
  <c r="Y39" i="19"/>
  <c r="AK39" i="19"/>
  <c r="L40" i="19"/>
  <c r="X40" i="19"/>
  <c r="AJ40" i="19"/>
  <c r="J42" i="19"/>
  <c r="V42" i="19"/>
  <c r="AH42" i="19"/>
  <c r="I43" i="19"/>
  <c r="U43" i="19"/>
  <c r="AG43" i="19"/>
  <c r="A51" i="19"/>
  <c r="J54" i="19"/>
  <c r="W54" i="19"/>
  <c r="I56" i="19"/>
  <c r="H57" i="19"/>
  <c r="F59" i="19"/>
  <c r="E60" i="19"/>
  <c r="B63" i="19"/>
  <c r="A64" i="19"/>
  <c r="D25" i="19"/>
  <c r="P25" i="19"/>
  <c r="AB25" i="19"/>
  <c r="M28" i="19"/>
  <c r="Y28" i="19"/>
  <c r="AK28" i="19"/>
  <c r="G34" i="19"/>
  <c r="S34" i="19"/>
  <c r="AE34" i="19"/>
  <c r="D37" i="19"/>
  <c r="P37" i="19"/>
  <c r="AB37" i="19"/>
  <c r="AC61" i="19"/>
  <c r="Q61" i="19"/>
  <c r="E61" i="19"/>
  <c r="AA61" i="19"/>
  <c r="O61" i="19"/>
  <c r="C61" i="19"/>
  <c r="AK61" i="19"/>
  <c r="Y61" i="19"/>
  <c r="M61" i="19"/>
  <c r="AJ61" i="19"/>
  <c r="X61" i="19"/>
  <c r="L61" i="19"/>
  <c r="AI61" i="19"/>
  <c r="W61" i="19"/>
  <c r="K61" i="19"/>
  <c r="AG61" i="19"/>
  <c r="U61" i="19"/>
  <c r="I61" i="19"/>
  <c r="AF61" i="19"/>
  <c r="T61" i="19"/>
  <c r="H61" i="19"/>
  <c r="AD61" i="19"/>
  <c r="R61" i="19"/>
  <c r="F61" i="19"/>
  <c r="M40" i="19"/>
  <c r="Y40" i="19"/>
  <c r="AK40" i="19"/>
  <c r="W42" i="19"/>
  <c r="AI42" i="19"/>
  <c r="A52" i="19"/>
  <c r="K54" i="19"/>
  <c r="Y54" i="19"/>
  <c r="K57" i="19"/>
  <c r="I59" i="19"/>
  <c r="H60" i="19"/>
  <c r="G61" i="19"/>
  <c r="E63" i="19"/>
  <c r="G23" i="19"/>
  <c r="S23" i="19"/>
  <c r="AE23" i="19"/>
  <c r="F24" i="19"/>
  <c r="R24" i="19"/>
  <c r="AD24" i="19"/>
  <c r="E25" i="19"/>
  <c r="Q25" i="19"/>
  <c r="AC25" i="19"/>
  <c r="D26" i="19"/>
  <c r="P26" i="19"/>
  <c r="AB26" i="19"/>
  <c r="C27" i="19"/>
  <c r="O27" i="19"/>
  <c r="AA27" i="19"/>
  <c r="B28" i="19"/>
  <c r="N28" i="19"/>
  <c r="Z28" i="19"/>
  <c r="M29" i="19"/>
  <c r="Y29" i="19"/>
  <c r="AK29" i="19"/>
  <c r="L30" i="19"/>
  <c r="X30" i="19"/>
  <c r="AJ30" i="19"/>
  <c r="K31" i="19"/>
  <c r="W31" i="19"/>
  <c r="AI31" i="19"/>
  <c r="J32" i="19"/>
  <c r="V32" i="19"/>
  <c r="AH32" i="19"/>
  <c r="I33" i="19"/>
  <c r="U33" i="19"/>
  <c r="AG33" i="19"/>
  <c r="H34" i="19"/>
  <c r="T34" i="19"/>
  <c r="AF34" i="19"/>
  <c r="G35" i="19"/>
  <c r="S35" i="19"/>
  <c r="AE35" i="19"/>
  <c r="F36" i="19"/>
  <c r="R36" i="19"/>
  <c r="AD36" i="19"/>
  <c r="E37" i="19"/>
  <c r="Q37" i="19"/>
  <c r="AC37" i="19"/>
  <c r="D38" i="19"/>
  <c r="P38" i="19"/>
  <c r="AB38" i="19"/>
  <c r="C39" i="19"/>
  <c r="O39" i="19"/>
  <c r="AA39" i="19"/>
  <c r="B40" i="19"/>
  <c r="N40" i="19"/>
  <c r="Z40" i="19"/>
  <c r="M41" i="19"/>
  <c r="Y41" i="19"/>
  <c r="AK41" i="19"/>
  <c r="L42" i="19"/>
  <c r="X42" i="19"/>
  <c r="AJ42" i="19"/>
  <c r="K43" i="19"/>
  <c r="W43" i="19"/>
  <c r="AI43" i="19"/>
  <c r="A53" i="19"/>
  <c r="L54" i="19"/>
  <c r="O56" i="19"/>
  <c r="N57" i="19"/>
  <c r="L59" i="19"/>
  <c r="K60" i="19"/>
  <c r="J61" i="19"/>
  <c r="G24" i="19"/>
  <c r="S24" i="19"/>
  <c r="AE24" i="19"/>
  <c r="F25" i="19"/>
  <c r="R25" i="19"/>
  <c r="AD25" i="19"/>
  <c r="C28" i="19"/>
  <c r="O28" i="19"/>
  <c r="AA28" i="19"/>
  <c r="M30" i="19"/>
  <c r="Y30" i="19"/>
  <c r="AK30" i="19"/>
  <c r="I34" i="19"/>
  <c r="U34" i="19"/>
  <c r="AG34" i="19"/>
  <c r="G36" i="19"/>
  <c r="S36" i="19"/>
  <c r="AE36" i="19"/>
  <c r="F37" i="19"/>
  <c r="R37" i="19"/>
  <c r="AD37" i="19"/>
  <c r="C40" i="19"/>
  <c r="O40" i="19"/>
  <c r="AA40" i="19"/>
  <c r="AA63" i="19"/>
  <c r="O63" i="19"/>
  <c r="C63" i="19"/>
  <c r="AK63" i="19"/>
  <c r="Y63" i="19"/>
  <c r="M63" i="19"/>
  <c r="AI63" i="19"/>
  <c r="W63" i="19"/>
  <c r="K63" i="19"/>
  <c r="A84" i="19"/>
  <c r="AH63" i="19"/>
  <c r="V63" i="19"/>
  <c r="J63" i="19"/>
  <c r="AG63" i="19"/>
  <c r="U63" i="19"/>
  <c r="I63" i="19"/>
  <c r="AE63" i="19"/>
  <c r="S63" i="19"/>
  <c r="G63" i="19"/>
  <c r="AD63" i="19"/>
  <c r="R63" i="19"/>
  <c r="F63" i="19"/>
  <c r="AB63" i="19"/>
  <c r="P63" i="19"/>
  <c r="D63" i="19"/>
  <c r="M42" i="19"/>
  <c r="Y42" i="19"/>
  <c r="AK42" i="19"/>
  <c r="AJ54" i="19"/>
  <c r="X54" i="19"/>
  <c r="A75" i="19"/>
  <c r="AH54" i="19"/>
  <c r="AF54" i="19"/>
  <c r="AD54" i="19"/>
  <c r="R54" i="19"/>
  <c r="AK54" i="19"/>
  <c r="M54" i="19"/>
  <c r="AA54" i="19"/>
  <c r="R57" i="19"/>
  <c r="P59" i="19"/>
  <c r="O60" i="19"/>
  <c r="N61" i="19"/>
  <c r="L63" i="19"/>
  <c r="H24" i="19"/>
  <c r="T24" i="19"/>
  <c r="AF24" i="19"/>
  <c r="G25" i="19"/>
  <c r="S25" i="19"/>
  <c r="AE25" i="19"/>
  <c r="F26" i="19"/>
  <c r="R26" i="19"/>
  <c r="AD26" i="19"/>
  <c r="D28" i="19"/>
  <c r="P28" i="19"/>
  <c r="AB28" i="19"/>
  <c r="B30" i="19"/>
  <c r="N30" i="19"/>
  <c r="Z30" i="19"/>
  <c r="M31" i="19"/>
  <c r="Y31" i="19"/>
  <c r="AK31" i="19"/>
  <c r="J34" i="19"/>
  <c r="V34" i="19"/>
  <c r="AH34" i="19"/>
  <c r="H36" i="19"/>
  <c r="T36" i="19"/>
  <c r="AF36" i="19"/>
  <c r="G37" i="19"/>
  <c r="S37" i="19"/>
  <c r="AE37" i="19"/>
  <c r="F38" i="19"/>
  <c r="R38" i="19"/>
  <c r="AD38" i="19"/>
  <c r="D40" i="19"/>
  <c r="P40" i="19"/>
  <c r="AB40" i="19"/>
  <c r="B42" i="19"/>
  <c r="N42" i="19"/>
  <c r="Z42" i="19"/>
  <c r="M43" i="19"/>
  <c r="Y43" i="19"/>
  <c r="AK43" i="19"/>
  <c r="B54" i="19"/>
  <c r="N54" i="19"/>
  <c r="AB54" i="19"/>
  <c r="U56" i="19"/>
  <c r="T57" i="19"/>
  <c r="R59" i="19"/>
  <c r="Q60" i="19"/>
  <c r="P61" i="19"/>
  <c r="N63" i="19"/>
  <c r="I24" i="19"/>
  <c r="U24" i="19"/>
  <c r="AG24" i="19"/>
  <c r="H25" i="19"/>
  <c r="T25" i="19"/>
  <c r="AF25" i="19"/>
  <c r="G26" i="19"/>
  <c r="S26" i="19"/>
  <c r="AE26" i="19"/>
  <c r="F27" i="19"/>
  <c r="R27" i="19"/>
  <c r="AD27" i="19"/>
  <c r="E28" i="19"/>
  <c r="Q28" i="19"/>
  <c r="AC28" i="19"/>
  <c r="AB29" i="19"/>
  <c r="C30" i="19"/>
  <c r="O30" i="19"/>
  <c r="AA30" i="19"/>
  <c r="B31" i="19"/>
  <c r="N31" i="19"/>
  <c r="Z31" i="19"/>
  <c r="M32" i="19"/>
  <c r="Y32" i="19"/>
  <c r="AK32" i="19"/>
  <c r="L33" i="19"/>
  <c r="X33" i="19"/>
  <c r="AJ33" i="19"/>
  <c r="K34" i="19"/>
  <c r="W34" i="19"/>
  <c r="AI34" i="19"/>
  <c r="J35" i="19"/>
  <c r="V35" i="19"/>
  <c r="AH35" i="19"/>
  <c r="I36" i="19"/>
  <c r="U36" i="19"/>
  <c r="AG36" i="19"/>
  <c r="H37" i="19"/>
  <c r="T37" i="19"/>
  <c r="AF37" i="19"/>
  <c r="G38" i="19"/>
  <c r="S38" i="19"/>
  <c r="AE38" i="19"/>
  <c r="F39" i="19"/>
  <c r="R39" i="19"/>
  <c r="AD39" i="19"/>
  <c r="E40" i="19"/>
  <c r="Q40" i="19"/>
  <c r="AC40" i="19"/>
  <c r="D41" i="19"/>
  <c r="P41" i="19"/>
  <c r="AB41" i="19"/>
  <c r="C42" i="19"/>
  <c r="O42" i="19"/>
  <c r="AA42" i="19"/>
  <c r="B43" i="19"/>
  <c r="N43" i="19"/>
  <c r="Z43" i="19"/>
  <c r="A44" i="19"/>
  <c r="C54" i="19"/>
  <c r="O54" i="19"/>
  <c r="AC54" i="19"/>
  <c r="X56" i="19"/>
  <c r="W57" i="19"/>
  <c r="U59" i="19"/>
  <c r="T60" i="19"/>
  <c r="S61" i="19"/>
  <c r="Q63" i="19"/>
  <c r="J24" i="19"/>
  <c r="V24" i="19"/>
  <c r="AH24" i="19"/>
  <c r="I25" i="19"/>
  <c r="U25" i="19"/>
  <c r="AG25" i="19"/>
  <c r="H26" i="19"/>
  <c r="T26" i="19"/>
  <c r="AF26" i="19"/>
  <c r="G27" i="19"/>
  <c r="S27" i="19"/>
  <c r="AE27" i="19"/>
  <c r="F28" i="19"/>
  <c r="R28" i="19"/>
  <c r="AD28" i="19"/>
  <c r="D30" i="19"/>
  <c r="P30" i="19"/>
  <c r="AB30" i="19"/>
  <c r="C31" i="19"/>
  <c r="O31" i="19"/>
  <c r="AA31" i="19"/>
  <c r="N32" i="19"/>
  <c r="Z32" i="19"/>
  <c r="M33" i="19"/>
  <c r="Y33" i="19"/>
  <c r="AK33" i="19"/>
  <c r="L34" i="19"/>
  <c r="X34" i="19"/>
  <c r="AJ34" i="19"/>
  <c r="K35" i="19"/>
  <c r="W35" i="19"/>
  <c r="AI35" i="19"/>
  <c r="J36" i="19"/>
  <c r="V36" i="19"/>
  <c r="AH36" i="19"/>
  <c r="I37" i="19"/>
  <c r="U37" i="19"/>
  <c r="AG37" i="19"/>
  <c r="H38" i="19"/>
  <c r="T38" i="19"/>
  <c r="AF38" i="19"/>
  <c r="G39" i="19"/>
  <c r="S39" i="19"/>
  <c r="AE39" i="19"/>
  <c r="F40" i="19"/>
  <c r="R40" i="19"/>
  <c r="AD40" i="19"/>
  <c r="E41" i="19"/>
  <c r="Q41" i="19"/>
  <c r="AC41" i="19"/>
  <c r="D42" i="19"/>
  <c r="P42" i="19"/>
  <c r="AB42" i="19"/>
  <c r="C43" i="19"/>
  <c r="O43" i="19"/>
  <c r="AA43" i="19"/>
  <c r="A45" i="19"/>
  <c r="D54" i="19"/>
  <c r="P54" i="19"/>
  <c r="AE54" i="19"/>
  <c r="Z57" i="19"/>
  <c r="X59" i="19"/>
  <c r="W60" i="19"/>
  <c r="V61" i="19"/>
  <c r="T63" i="19"/>
  <c r="A82" i="19"/>
  <c r="J25" i="19"/>
  <c r="V25" i="19"/>
  <c r="AH25" i="19"/>
  <c r="G28" i="19"/>
  <c r="S28" i="19"/>
  <c r="AE28" i="19"/>
  <c r="M34" i="19"/>
  <c r="Y34" i="19"/>
  <c r="AK34" i="19"/>
  <c r="J37" i="19"/>
  <c r="V37" i="19"/>
  <c r="AH37" i="19"/>
  <c r="G40" i="19"/>
  <c r="S40" i="19"/>
  <c r="AE40" i="19"/>
  <c r="Q42" i="19"/>
  <c r="AC42" i="19"/>
  <c r="A46" i="19"/>
  <c r="E54" i="19"/>
  <c r="Q54" i="19"/>
  <c r="AG54" i="19"/>
  <c r="AD57" i="19"/>
  <c r="AB59" i="19"/>
  <c r="AA60" i="19"/>
  <c r="Z61" i="19"/>
  <c r="X63" i="19"/>
  <c r="M23" i="19"/>
  <c r="Y23" i="19"/>
  <c r="L24" i="19"/>
  <c r="X24" i="19"/>
  <c r="AJ24" i="19"/>
  <c r="K25" i="19"/>
  <c r="W25" i="19"/>
  <c r="AI25" i="19"/>
  <c r="J26" i="19"/>
  <c r="V26" i="19"/>
  <c r="AH26" i="19"/>
  <c r="I27" i="19"/>
  <c r="U27" i="19"/>
  <c r="AG27" i="19"/>
  <c r="H28" i="19"/>
  <c r="T28" i="19"/>
  <c r="AF28" i="19"/>
  <c r="G29" i="19"/>
  <c r="S29" i="19"/>
  <c r="F30" i="19"/>
  <c r="R30" i="19"/>
  <c r="AD30" i="19"/>
  <c r="E31" i="19"/>
  <c r="Q31" i="19"/>
  <c r="D32" i="19"/>
  <c r="P32" i="19"/>
  <c r="C33" i="19"/>
  <c r="O33" i="19"/>
  <c r="B34" i="19"/>
  <c r="N34" i="19"/>
  <c r="Z34" i="19"/>
  <c r="A77" i="19"/>
  <c r="AH56" i="19"/>
  <c r="V56" i="19"/>
  <c r="J56" i="19"/>
  <c r="AF56" i="19"/>
  <c r="T56" i="19"/>
  <c r="H56" i="19"/>
  <c r="AD56" i="19"/>
  <c r="R56" i="19"/>
  <c r="F56" i="19"/>
  <c r="AC56" i="19"/>
  <c r="Q56" i="19"/>
  <c r="E56" i="19"/>
  <c r="AB56" i="19"/>
  <c r="P56" i="19"/>
  <c r="D56" i="19"/>
  <c r="Z56" i="19"/>
  <c r="N56" i="19"/>
  <c r="B56" i="19"/>
  <c r="AK56" i="19"/>
  <c r="Y56" i="19"/>
  <c r="M56" i="19"/>
  <c r="AI56" i="19"/>
  <c r="W56" i="19"/>
  <c r="K56" i="19"/>
  <c r="M35" i="19"/>
  <c r="Y35" i="19"/>
  <c r="AK35" i="19"/>
  <c r="L36" i="19"/>
  <c r="X36" i="19"/>
  <c r="AJ36" i="19"/>
  <c r="K37" i="19"/>
  <c r="W37" i="19"/>
  <c r="AI37" i="19"/>
  <c r="J38" i="19"/>
  <c r="V38" i="19"/>
  <c r="AH38" i="19"/>
  <c r="I39" i="19"/>
  <c r="U39" i="19"/>
  <c r="AG39" i="19"/>
  <c r="H40" i="19"/>
  <c r="T40" i="19"/>
  <c r="AF40" i="19"/>
  <c r="G41" i="19"/>
  <c r="S41" i="19"/>
  <c r="F42" i="19"/>
  <c r="R42" i="19"/>
  <c r="AD42" i="19"/>
  <c r="E43" i="19"/>
  <c r="Q43" i="19"/>
  <c r="AC43" i="19"/>
  <c r="F54" i="19"/>
  <c r="S54" i="19"/>
  <c r="AI54" i="19"/>
  <c r="AG56" i="19"/>
  <c r="AD59" i="19"/>
  <c r="AC60" i="19"/>
  <c r="AB61" i="19"/>
  <c r="Z63" i="19"/>
  <c r="M24" i="19"/>
  <c r="Y24" i="19"/>
  <c r="L25" i="19"/>
  <c r="X25" i="19"/>
  <c r="AJ25" i="19"/>
  <c r="I28" i="19"/>
  <c r="U28" i="19"/>
  <c r="AG28" i="19"/>
  <c r="G30" i="19"/>
  <c r="S30" i="19"/>
  <c r="C34" i="19"/>
  <c r="O34" i="19"/>
  <c r="AA34" i="19"/>
  <c r="AG57" i="19"/>
  <c r="U57" i="19"/>
  <c r="I57" i="19"/>
  <c r="AE57" i="19"/>
  <c r="S57" i="19"/>
  <c r="G57" i="19"/>
  <c r="AC57" i="19"/>
  <c r="Q57" i="19"/>
  <c r="E57" i="19"/>
  <c r="AB57" i="19"/>
  <c r="P57" i="19"/>
  <c r="D57" i="19"/>
  <c r="AA57" i="19"/>
  <c r="O57" i="19"/>
  <c r="C57" i="19"/>
  <c r="AK57" i="19"/>
  <c r="Y57" i="19"/>
  <c r="M57" i="19"/>
  <c r="AJ57" i="19"/>
  <c r="X57" i="19"/>
  <c r="L57" i="19"/>
  <c r="A78" i="19"/>
  <c r="AH57" i="19"/>
  <c r="V57" i="19"/>
  <c r="J57" i="19"/>
  <c r="M36" i="19"/>
  <c r="Y36" i="19"/>
  <c r="AK36" i="19"/>
  <c r="L37" i="19"/>
  <c r="X37" i="19"/>
  <c r="AJ37" i="19"/>
  <c r="I40" i="19"/>
  <c r="U40" i="19"/>
  <c r="AG40" i="19"/>
  <c r="G42" i="19"/>
  <c r="S42" i="19"/>
  <c r="AE42" i="19"/>
  <c r="G54" i="19"/>
  <c r="T54" i="19"/>
  <c r="AI57" i="19"/>
  <c r="AG59" i="19"/>
  <c r="AF60" i="19"/>
  <c r="AE61" i="19"/>
  <c r="AC63" i="19"/>
  <c r="M25" i="19"/>
  <c r="Y25" i="19"/>
  <c r="M37" i="19"/>
  <c r="Y37" i="19"/>
  <c r="AK37" i="19"/>
  <c r="H42" i="19"/>
  <c r="T42" i="19"/>
  <c r="AF42" i="19"/>
  <c r="G43" i="19"/>
  <c r="S43" i="19"/>
  <c r="H54" i="19"/>
  <c r="U54" i="19"/>
  <c r="C56" i="19"/>
  <c r="B57" i="19"/>
  <c r="AJ59" i="19"/>
  <c r="AI60" i="19"/>
  <c r="AH61" i="19"/>
  <c r="AF63" i="19"/>
  <c r="AD25" i="20"/>
  <c r="AK37" i="20"/>
  <c r="AJ26" i="20"/>
  <c r="AJ28" i="20"/>
  <c r="U30" i="20"/>
  <c r="U31" i="20"/>
  <c r="F26" i="20"/>
  <c r="Y26" i="20"/>
  <c r="D28" i="20"/>
  <c r="W28" i="20"/>
  <c r="F30" i="20"/>
  <c r="Y30" i="20"/>
  <c r="I31" i="20"/>
  <c r="AE31" i="20"/>
  <c r="G37" i="20"/>
  <c r="AG24" i="20"/>
  <c r="K25" i="20"/>
  <c r="AA25" i="20"/>
  <c r="I26" i="20"/>
  <c r="Z26" i="20"/>
  <c r="G28" i="20"/>
  <c r="X28" i="20"/>
  <c r="H30" i="20"/>
  <c r="Z30" i="20"/>
  <c r="J31" i="20"/>
  <c r="AF31" i="20"/>
  <c r="AJ33" i="20"/>
  <c r="M37" i="20"/>
  <c r="J26" i="20"/>
  <c r="AA26" i="20"/>
  <c r="H28" i="20"/>
  <c r="Y28" i="20"/>
  <c r="I30" i="20"/>
  <c r="AD30" i="20"/>
  <c r="L31" i="20"/>
  <c r="AG31" i="20"/>
  <c r="R37" i="20"/>
  <c r="N25" i="20"/>
  <c r="L26" i="20"/>
  <c r="AC26" i="20"/>
  <c r="J28" i="20"/>
  <c r="AA28" i="20"/>
  <c r="J30" i="20"/>
  <c r="AF30" i="20"/>
  <c r="M31" i="20"/>
  <c r="AH31" i="20"/>
  <c r="S37" i="20"/>
  <c r="AC40" i="20"/>
  <c r="K30" i="20"/>
  <c r="AG30" i="20"/>
  <c r="Y37" i="20"/>
  <c r="AF25" i="20"/>
  <c r="T25" i="20"/>
  <c r="H25" i="20"/>
  <c r="AC25" i="20"/>
  <c r="Q25" i="20"/>
  <c r="E25" i="20"/>
  <c r="AJ25" i="20"/>
  <c r="X25" i="20"/>
  <c r="L25" i="20"/>
  <c r="A46" i="20"/>
  <c r="AG25" i="20"/>
  <c r="P25" i="20"/>
  <c r="AH25" i="20"/>
  <c r="N26" i="20"/>
  <c r="AG26" i="20"/>
  <c r="L28" i="20"/>
  <c r="AE28" i="20"/>
  <c r="M30" i="20"/>
  <c r="AH30" i="20"/>
  <c r="S31" i="20"/>
  <c r="AK31" i="20"/>
  <c r="AD37" i="20"/>
  <c r="B25" i="20"/>
  <c r="R25" i="20"/>
  <c r="AI25" i="20"/>
  <c r="O26" i="20"/>
  <c r="AH26" i="20"/>
  <c r="M28" i="20"/>
  <c r="AF28" i="20"/>
  <c r="N30" i="20"/>
  <c r="AI30" i="20"/>
  <c r="T31" i="20"/>
  <c r="AK32" i="20"/>
  <c r="AE37" i="20"/>
  <c r="AD39" i="20"/>
  <c r="C25" i="20"/>
  <c r="S25" i="20"/>
  <c r="AK25" i="20"/>
  <c r="Q26" i="20"/>
  <c r="O28" i="20"/>
  <c r="AH28" i="20"/>
  <c r="R30" i="20"/>
  <c r="AK30" i="20"/>
  <c r="AE26" i="20"/>
  <c r="S26" i="20"/>
  <c r="G26" i="20"/>
  <c r="AB26" i="20"/>
  <c r="P26" i="20"/>
  <c r="D26" i="20"/>
  <c r="AI26" i="20"/>
  <c r="W26" i="20"/>
  <c r="K26" i="20"/>
  <c r="A47" i="20"/>
  <c r="AF26" i="20"/>
  <c r="T26" i="20"/>
  <c r="H26" i="20"/>
  <c r="R26" i="20"/>
  <c r="AK26" i="20"/>
  <c r="P28" i="20"/>
  <c r="AI28" i="20"/>
  <c r="T30" i="20"/>
  <c r="Z31" i="20"/>
  <c r="N31" i="20"/>
  <c r="B31" i="20"/>
  <c r="AI31" i="20"/>
  <c r="W31" i="20"/>
  <c r="K31" i="20"/>
  <c r="A52" i="20"/>
  <c r="AD31" i="20"/>
  <c r="R31" i="20"/>
  <c r="F31" i="20"/>
  <c r="AB31" i="20"/>
  <c r="P31" i="20"/>
  <c r="D31" i="20"/>
  <c r="AA31" i="20"/>
  <c r="O31" i="20"/>
  <c r="C31" i="20"/>
  <c r="V31" i="20"/>
  <c r="AI34" i="20"/>
  <c r="AE38" i="20"/>
  <c r="AB41" i="20"/>
  <c r="A44" i="20"/>
  <c r="AH23" i="20"/>
  <c r="V23" i="20"/>
  <c r="J23" i="20"/>
  <c r="AE23" i="20"/>
  <c r="S23" i="20"/>
  <c r="G23" i="20"/>
  <c r="Z23" i="20"/>
  <c r="N23" i="20"/>
  <c r="B23" i="20"/>
  <c r="Q23" i="20"/>
  <c r="AG23" i="20"/>
  <c r="F25" i="20"/>
  <c r="V25" i="20"/>
  <c r="B26" i="20"/>
  <c r="U26" i="20"/>
  <c r="AD27" i="20"/>
  <c r="R27" i="20"/>
  <c r="F27" i="20"/>
  <c r="AA27" i="20"/>
  <c r="O27" i="20"/>
  <c r="C27" i="20"/>
  <c r="A48" i="20"/>
  <c r="AH27" i="20"/>
  <c r="V27" i="20"/>
  <c r="J27" i="20"/>
  <c r="AE27" i="20"/>
  <c r="S27" i="20"/>
  <c r="G27" i="20"/>
  <c r="T27" i="20"/>
  <c r="AK27" i="20"/>
  <c r="S28" i="20"/>
  <c r="E31" i="20"/>
  <c r="X31" i="20"/>
  <c r="AA42" i="20"/>
  <c r="AC28" i="20"/>
  <c r="Q28" i="20"/>
  <c r="E28" i="20"/>
  <c r="Z28" i="20"/>
  <c r="N28" i="20"/>
  <c r="B28" i="20"/>
  <c r="A49" i="20"/>
  <c r="AG28" i="20"/>
  <c r="U28" i="20"/>
  <c r="I28" i="20"/>
  <c r="AD28" i="20"/>
  <c r="R28" i="20"/>
  <c r="F28" i="20"/>
  <c r="T28" i="20"/>
  <c r="AK28" i="20"/>
  <c r="AA30" i="20"/>
  <c r="O30" i="20"/>
  <c r="C30" i="20"/>
  <c r="AJ30" i="20"/>
  <c r="X30" i="20"/>
  <c r="L30" i="20"/>
  <c r="A51" i="20"/>
  <c r="AE30" i="20"/>
  <c r="S30" i="20"/>
  <c r="G30" i="20"/>
  <c r="AC30" i="20"/>
  <c r="Q30" i="20"/>
  <c r="E30" i="20"/>
  <c r="AB30" i="20"/>
  <c r="P30" i="20"/>
  <c r="D30" i="20"/>
  <c r="V30" i="20"/>
  <c r="AK56" i="20"/>
  <c r="Y56" i="20"/>
  <c r="M56" i="20"/>
  <c r="AJ56" i="20"/>
  <c r="X56" i="20"/>
  <c r="L56" i="20"/>
  <c r="AI56" i="20"/>
  <c r="W56" i="20"/>
  <c r="K56" i="20"/>
  <c r="A77" i="20"/>
  <c r="AH56" i="20"/>
  <c r="V56" i="20"/>
  <c r="J56" i="20"/>
  <c r="AG56" i="20"/>
  <c r="U56" i="20"/>
  <c r="I56" i="20"/>
  <c r="AF56" i="20"/>
  <c r="T56" i="20"/>
  <c r="H56" i="20"/>
  <c r="AE56" i="20"/>
  <c r="S56" i="20"/>
  <c r="G56" i="20"/>
  <c r="AD56" i="20"/>
  <c r="R56" i="20"/>
  <c r="F56" i="20"/>
  <c r="AC56" i="20"/>
  <c r="Q56" i="20"/>
  <c r="E56" i="20"/>
  <c r="AB56" i="20"/>
  <c r="P56" i="20"/>
  <c r="D56" i="20"/>
  <c r="AA56" i="20"/>
  <c r="O56" i="20"/>
  <c r="C56" i="20"/>
  <c r="Z56" i="20"/>
  <c r="N56" i="20"/>
  <c r="B56" i="20"/>
  <c r="AF37" i="20"/>
  <c r="T37" i="20"/>
  <c r="H37" i="20"/>
  <c r="AC37" i="20"/>
  <c r="Q37" i="20"/>
  <c r="E37" i="20"/>
  <c r="AB37" i="20"/>
  <c r="P37" i="20"/>
  <c r="D37" i="20"/>
  <c r="AA37" i="20"/>
  <c r="O37" i="20"/>
  <c r="C37" i="20"/>
  <c r="Z37" i="20"/>
  <c r="N37" i="20"/>
  <c r="B37" i="20"/>
  <c r="AJ37" i="20"/>
  <c r="X37" i="20"/>
  <c r="L37" i="20"/>
  <c r="AI37" i="20"/>
  <c r="W37" i="20"/>
  <c r="K37" i="20"/>
  <c r="A58" i="20"/>
  <c r="AH37" i="20"/>
  <c r="V37" i="20"/>
  <c r="J37" i="20"/>
  <c r="AG37" i="20"/>
  <c r="U37" i="20"/>
  <c r="I37" i="20"/>
  <c r="Z43" i="20"/>
  <c r="AB29" i="20"/>
  <c r="AG36" i="20"/>
  <c r="F37" i="20"/>
  <c r="AF61" i="20"/>
  <c r="N32" i="20"/>
  <c r="Z32" i="20"/>
  <c r="M33" i="20"/>
  <c r="Y33" i="20"/>
  <c r="AK33" i="20"/>
  <c r="L34" i="20"/>
  <c r="X34" i="20"/>
  <c r="AJ34" i="20"/>
  <c r="K35" i="20"/>
  <c r="W35" i="20"/>
  <c r="AI35" i="20"/>
  <c r="J36" i="20"/>
  <c r="V36" i="20"/>
  <c r="AH36" i="20"/>
  <c r="H38" i="20"/>
  <c r="T38" i="20"/>
  <c r="AF38" i="20"/>
  <c r="G39" i="20"/>
  <c r="S39" i="20"/>
  <c r="AE39" i="20"/>
  <c r="F40" i="20"/>
  <c r="R40" i="20"/>
  <c r="AD40" i="20"/>
  <c r="E41" i="20"/>
  <c r="Q41" i="20"/>
  <c r="AC41" i="20"/>
  <c r="D42" i="20"/>
  <c r="P42" i="20"/>
  <c r="AB42" i="20"/>
  <c r="C43" i="20"/>
  <c r="O43" i="20"/>
  <c r="AA43" i="20"/>
  <c r="A45" i="20"/>
  <c r="A57" i="20"/>
  <c r="I61" i="20"/>
  <c r="U61" i="20"/>
  <c r="AG61" i="20"/>
  <c r="N33" i="20"/>
  <c r="Z33" i="20"/>
  <c r="M34" i="20"/>
  <c r="Y34" i="20"/>
  <c r="AK34" i="20"/>
  <c r="L35" i="20"/>
  <c r="X35" i="20"/>
  <c r="AJ35" i="20"/>
  <c r="K36" i="20"/>
  <c r="W36" i="20"/>
  <c r="AI36" i="20"/>
  <c r="I38" i="20"/>
  <c r="U38" i="20"/>
  <c r="AG38" i="20"/>
  <c r="H39" i="20"/>
  <c r="T39" i="20"/>
  <c r="AF39" i="20"/>
  <c r="G40" i="20"/>
  <c r="S40" i="20"/>
  <c r="AE40" i="20"/>
  <c r="F41" i="20"/>
  <c r="R41" i="20"/>
  <c r="AD41" i="20"/>
  <c r="E42" i="20"/>
  <c r="Q42" i="20"/>
  <c r="AC42" i="20"/>
  <c r="D43" i="20"/>
  <c r="P43" i="20"/>
  <c r="AB43" i="20"/>
  <c r="J61" i="20"/>
  <c r="V61" i="20"/>
  <c r="AH61" i="20"/>
  <c r="A82" i="20"/>
  <c r="N34" i="20"/>
  <c r="Z34" i="20"/>
  <c r="M35" i="20"/>
  <c r="Y35" i="20"/>
  <c r="AK35" i="20"/>
  <c r="L36" i="20"/>
  <c r="X36" i="20"/>
  <c r="AJ36" i="20"/>
  <c r="J38" i="20"/>
  <c r="V38" i="20"/>
  <c r="AH38" i="20"/>
  <c r="I39" i="20"/>
  <c r="U39" i="20"/>
  <c r="AG39" i="20"/>
  <c r="H40" i="20"/>
  <c r="T40" i="20"/>
  <c r="AF40" i="20"/>
  <c r="G41" i="20"/>
  <c r="S41" i="20"/>
  <c r="AE41" i="20"/>
  <c r="F42" i="20"/>
  <c r="R42" i="20"/>
  <c r="AD42" i="20"/>
  <c r="E43" i="20"/>
  <c r="Q43" i="20"/>
  <c r="AC43" i="20"/>
  <c r="A59" i="20"/>
  <c r="K61" i="20"/>
  <c r="W61" i="20"/>
  <c r="AI61" i="20"/>
  <c r="M24" i="20"/>
  <c r="Y24" i="20"/>
  <c r="AK24" i="20"/>
  <c r="H29" i="20"/>
  <c r="T29" i="20"/>
  <c r="AF29" i="20"/>
  <c r="E32" i="20"/>
  <c r="Q32" i="20"/>
  <c r="AC32" i="20"/>
  <c r="D33" i="20"/>
  <c r="P33" i="20"/>
  <c r="AB33" i="20"/>
  <c r="C34" i="20"/>
  <c r="O34" i="20"/>
  <c r="AA34" i="20"/>
  <c r="B35" i="20"/>
  <c r="N35" i="20"/>
  <c r="Z35" i="20"/>
  <c r="M36" i="20"/>
  <c r="Y36" i="20"/>
  <c r="AK36" i="20"/>
  <c r="K38" i="20"/>
  <c r="W38" i="20"/>
  <c r="AI38" i="20"/>
  <c r="J39" i="20"/>
  <c r="V39" i="20"/>
  <c r="AH39" i="20"/>
  <c r="I40" i="20"/>
  <c r="U40" i="20"/>
  <c r="AG40" i="20"/>
  <c r="H41" i="20"/>
  <c r="T41" i="20"/>
  <c r="AF41" i="20"/>
  <c r="G42" i="20"/>
  <c r="S42" i="20"/>
  <c r="AE42" i="20"/>
  <c r="F43" i="20"/>
  <c r="R43" i="20"/>
  <c r="AD43" i="20"/>
  <c r="A60" i="20"/>
  <c r="L61" i="20"/>
  <c r="X61" i="20"/>
  <c r="AJ61" i="20"/>
  <c r="G43" i="20"/>
  <c r="S43" i="20"/>
  <c r="AE43" i="20"/>
  <c r="M61" i="20"/>
  <c r="Y61" i="20"/>
  <c r="AK61" i="20"/>
  <c r="AA36" i="20"/>
  <c r="M38" i="20"/>
  <c r="Y38" i="20"/>
  <c r="AK38" i="20"/>
  <c r="L39" i="20"/>
  <c r="X39" i="20"/>
  <c r="AJ39" i="20"/>
  <c r="K40" i="20"/>
  <c r="W40" i="20"/>
  <c r="AI40" i="20"/>
  <c r="J41" i="20"/>
  <c r="V41" i="20"/>
  <c r="AH41" i="20"/>
  <c r="I42" i="20"/>
  <c r="U42" i="20"/>
  <c r="AG42" i="20"/>
  <c r="H43" i="20"/>
  <c r="T43" i="20"/>
  <c r="AF43" i="20"/>
  <c r="A50" i="20"/>
  <c r="B61" i="20"/>
  <c r="N61" i="20"/>
  <c r="Z61" i="20"/>
  <c r="A62" i="20"/>
  <c r="P36" i="20"/>
  <c r="AB36" i="20"/>
  <c r="B38" i="20"/>
  <c r="N38" i="20"/>
  <c r="Z38" i="20"/>
  <c r="M39" i="20"/>
  <c r="Y39" i="20"/>
  <c r="AK39" i="20"/>
  <c r="L40" i="20"/>
  <c r="X40" i="20"/>
  <c r="AJ40" i="20"/>
  <c r="K41" i="20"/>
  <c r="W41" i="20"/>
  <c r="AI41" i="20"/>
  <c r="J42" i="20"/>
  <c r="V42" i="20"/>
  <c r="AH42" i="20"/>
  <c r="I43" i="20"/>
  <c r="U43" i="20"/>
  <c r="AG43" i="20"/>
  <c r="C61" i="20"/>
  <c r="O61" i="20"/>
  <c r="AA61" i="20"/>
  <c r="A63" i="20"/>
  <c r="N39" i="20"/>
  <c r="Z39" i="20"/>
  <c r="M40" i="20"/>
  <c r="Y40" i="20"/>
  <c r="AK40" i="20"/>
  <c r="L41" i="20"/>
  <c r="X41" i="20"/>
  <c r="AJ41" i="20"/>
  <c r="K42" i="20"/>
  <c r="W42" i="20"/>
  <c r="AI42" i="20"/>
  <c r="J43" i="20"/>
  <c r="V43" i="20"/>
  <c r="AH43" i="20"/>
  <c r="D61" i="20"/>
  <c r="P61" i="20"/>
  <c r="AB61" i="20"/>
  <c r="A64" i="20"/>
  <c r="F24" i="20"/>
  <c r="R24" i="20"/>
  <c r="AD24" i="20"/>
  <c r="M29" i="20"/>
  <c r="Y29" i="20"/>
  <c r="AK29" i="20"/>
  <c r="J32" i="20"/>
  <c r="V32" i="20"/>
  <c r="AH32" i="20"/>
  <c r="I33" i="20"/>
  <c r="U33" i="20"/>
  <c r="AG33" i="20"/>
  <c r="H34" i="20"/>
  <c r="T34" i="20"/>
  <c r="AF34" i="20"/>
  <c r="G35" i="20"/>
  <c r="S35" i="20"/>
  <c r="AE35" i="20"/>
  <c r="F36" i="20"/>
  <c r="R36" i="20"/>
  <c r="AD36" i="20"/>
  <c r="D38" i="20"/>
  <c r="P38" i="20"/>
  <c r="AB38" i="20"/>
  <c r="C39" i="20"/>
  <c r="O39" i="20"/>
  <c r="AA39" i="20"/>
  <c r="B40" i="20"/>
  <c r="N40" i="20"/>
  <c r="Z40" i="20"/>
  <c r="M41" i="20"/>
  <c r="Y41" i="20"/>
  <c r="AK41" i="20"/>
  <c r="L42" i="20"/>
  <c r="X42" i="20"/>
  <c r="AJ42" i="20"/>
  <c r="K43" i="20"/>
  <c r="W43" i="20"/>
  <c r="AI43" i="20"/>
  <c r="A53" i="20"/>
  <c r="E61" i="20"/>
  <c r="Q61" i="20"/>
  <c r="AC61" i="20"/>
  <c r="M42" i="20"/>
  <c r="Y42" i="20"/>
  <c r="AK42" i="20"/>
  <c r="L43" i="20"/>
  <c r="X43" i="20"/>
  <c r="AJ43" i="20"/>
  <c r="A54" i="20"/>
  <c r="F61" i="20"/>
  <c r="R61" i="20"/>
  <c r="AD61" i="20"/>
  <c r="M43" i="20"/>
  <c r="Y43" i="20"/>
  <c r="AK43" i="20"/>
  <c r="A55" i="20"/>
  <c r="G61" i="20"/>
  <c r="S61" i="20"/>
  <c r="AE61" i="20"/>
  <c r="I24" i="20"/>
  <c r="U24" i="20"/>
  <c r="D29" i="20"/>
  <c r="P29" i="20"/>
  <c r="M32" i="20"/>
  <c r="Y32" i="20"/>
  <c r="L33" i="20"/>
  <c r="X33" i="20"/>
  <c r="K34" i="20"/>
  <c r="W34" i="20"/>
  <c r="J35" i="20"/>
  <c r="V35" i="20"/>
  <c r="AH35" i="20"/>
  <c r="I36" i="20"/>
  <c r="U36" i="20"/>
  <c r="G38" i="20"/>
  <c r="S38" i="20"/>
  <c r="F39" i="20"/>
  <c r="R39" i="20"/>
  <c r="E40" i="20"/>
  <c r="Q40" i="20"/>
  <c r="D41" i="20"/>
  <c r="P41" i="20"/>
  <c r="C42" i="20"/>
  <c r="O42" i="20"/>
  <c r="B43" i="20"/>
  <c r="N43" i="20"/>
  <c r="H61" i="20"/>
  <c r="T61" i="20"/>
  <c r="S6" i="13"/>
  <c r="S2" i="13"/>
  <c r="S3" i="13"/>
  <c r="S4" i="13"/>
  <c r="S5" i="13"/>
  <c r="I29" i="13"/>
  <c r="I34" i="13"/>
  <c r="I31" i="13"/>
  <c r="T8" i="13"/>
  <c r="T3" i="13"/>
  <c r="T7" i="13"/>
  <c r="T4" i="13"/>
  <c r="T5" i="13"/>
  <c r="T6" i="13"/>
  <c r="T2" i="13"/>
  <c r="T9" i="13"/>
  <c r="J30" i="13"/>
  <c r="J33" i="13"/>
  <c r="J28" i="13"/>
  <c r="R37" i="13"/>
  <c r="R25" i="13"/>
  <c r="S36" i="13"/>
  <c r="S24" i="13"/>
  <c r="AD4" i="13"/>
  <c r="AD7" i="13"/>
  <c r="AD5" i="13"/>
  <c r="AD6" i="13"/>
  <c r="AD2" i="13"/>
  <c r="AD22" i="13"/>
  <c r="AD21" i="13"/>
  <c r="AD20" i="13"/>
  <c r="AD19" i="13"/>
  <c r="AD18" i="13"/>
  <c r="AD17" i="13"/>
  <c r="AD16" i="13"/>
  <c r="AD15" i="13"/>
  <c r="AD14" i="13"/>
  <c r="AD13" i="13"/>
  <c r="AD12" i="13"/>
  <c r="AD11" i="13"/>
  <c r="AD10" i="13"/>
  <c r="AD9" i="13"/>
  <c r="AD3" i="13"/>
  <c r="AD8" i="13"/>
  <c r="T30" i="13"/>
  <c r="T35" i="13"/>
  <c r="T23" i="13"/>
  <c r="AE5" i="13"/>
  <c r="AE2" i="13"/>
  <c r="AE3" i="13"/>
  <c r="AE4" i="13"/>
  <c r="U34" i="13"/>
  <c r="U31" i="13"/>
  <c r="U29" i="13"/>
  <c r="U8" i="13"/>
  <c r="U3" i="13"/>
  <c r="U7" i="13"/>
  <c r="U4" i="13"/>
  <c r="U5" i="13"/>
  <c r="U22" i="13"/>
  <c r="U21" i="13"/>
  <c r="U20" i="13"/>
  <c r="U19" i="13"/>
  <c r="U18" i="13"/>
  <c r="U17" i="13"/>
  <c r="U16" i="13"/>
  <c r="U15" i="13"/>
  <c r="U14" i="13"/>
  <c r="U13" i="13"/>
  <c r="U12" i="13"/>
  <c r="U11" i="13"/>
  <c r="U10" i="13"/>
  <c r="U9" i="13"/>
  <c r="U6" i="13"/>
  <c r="U2" i="13"/>
  <c r="F7" i="13"/>
  <c r="F4" i="13"/>
  <c r="F22" i="13"/>
  <c r="F21" i="13"/>
  <c r="F20" i="13"/>
  <c r="F19" i="13"/>
  <c r="F18" i="13"/>
  <c r="F17" i="13"/>
  <c r="F16" i="13"/>
  <c r="F15" i="13"/>
  <c r="F14" i="13"/>
  <c r="F13" i="13"/>
  <c r="F12" i="13"/>
  <c r="F11" i="13"/>
  <c r="F10" i="13"/>
  <c r="F9" i="13"/>
  <c r="F5" i="13"/>
  <c r="F8" i="13"/>
  <c r="F6" i="13"/>
  <c r="F2" i="13"/>
  <c r="F3" i="13"/>
  <c r="AF7" i="13"/>
  <c r="AF5" i="13"/>
  <c r="AF2" i="13"/>
  <c r="AF6" i="13"/>
  <c r="AF3" i="13"/>
  <c r="AF8" i="13"/>
  <c r="AF4" i="13"/>
  <c r="V33" i="13"/>
  <c r="V28" i="13"/>
  <c r="V30" i="13"/>
  <c r="G4" i="13"/>
  <c r="G5" i="13"/>
  <c r="G6" i="13"/>
  <c r="G2" i="13"/>
  <c r="G3" i="13"/>
  <c r="AG5" i="13"/>
  <c r="AG2" i="13"/>
  <c r="AG6" i="13"/>
  <c r="AG22" i="13"/>
  <c r="AG21" i="13"/>
  <c r="AG20" i="13"/>
  <c r="AG19" i="13"/>
  <c r="AG18" i="13"/>
  <c r="AG17" i="13"/>
  <c r="AG16" i="13"/>
  <c r="AG15" i="13"/>
  <c r="AG14" i="13"/>
  <c r="AG13" i="13"/>
  <c r="AG12" i="13"/>
  <c r="AG11" i="13"/>
  <c r="AG10" i="13"/>
  <c r="AG9" i="13"/>
  <c r="AG3" i="13"/>
  <c r="AG8" i="13"/>
  <c r="AG4" i="13"/>
  <c r="AG7" i="13"/>
  <c r="AD37" i="13"/>
  <c r="AD25" i="13"/>
  <c r="H4" i="13"/>
  <c r="H5" i="13"/>
  <c r="H9" i="13"/>
  <c r="H6" i="13"/>
  <c r="H2" i="13"/>
  <c r="H8" i="13"/>
  <c r="H3" i="13"/>
  <c r="H7" i="13"/>
  <c r="AE36" i="13"/>
  <c r="AE24" i="13"/>
  <c r="I22" i="13"/>
  <c r="I21" i="13"/>
  <c r="I20" i="13"/>
  <c r="I19" i="13"/>
  <c r="I18" i="13"/>
  <c r="I17" i="13"/>
  <c r="I16" i="13"/>
  <c r="I15" i="13"/>
  <c r="I14" i="13"/>
  <c r="I13" i="13"/>
  <c r="I12" i="13"/>
  <c r="I11" i="13"/>
  <c r="I10" i="13"/>
  <c r="I5" i="13"/>
  <c r="I9" i="13"/>
  <c r="I6" i="13"/>
  <c r="I2" i="13"/>
  <c r="I8" i="13"/>
  <c r="I3" i="13"/>
  <c r="I7" i="13"/>
  <c r="I4" i="13"/>
  <c r="F37" i="13"/>
  <c r="F25" i="13"/>
  <c r="AF23" i="13"/>
  <c r="AF35" i="13"/>
  <c r="AF30" i="13"/>
  <c r="G24" i="13"/>
  <c r="G31" i="13"/>
  <c r="G36" i="13"/>
  <c r="AG34" i="13"/>
  <c r="AG29" i="13"/>
  <c r="R9" i="13"/>
  <c r="R6" i="13"/>
  <c r="R2" i="13"/>
  <c r="R8" i="13"/>
  <c r="R3" i="13"/>
  <c r="R7" i="13"/>
  <c r="R4" i="13"/>
  <c r="R5" i="13"/>
  <c r="R18" i="13"/>
  <c r="R17" i="13"/>
  <c r="R16" i="13"/>
  <c r="R15" i="13"/>
  <c r="R14" i="13"/>
  <c r="R13" i="13"/>
  <c r="R12" i="13"/>
  <c r="R11" i="13"/>
  <c r="R22" i="13"/>
  <c r="R10" i="13"/>
  <c r="R21" i="13"/>
  <c r="R20" i="13"/>
  <c r="R19" i="13"/>
  <c r="H23" i="13"/>
  <c r="H30" i="13"/>
  <c r="H35" i="13"/>
  <c r="AH33" i="13"/>
  <c r="AH28" i="13"/>
  <c r="AH30" i="13"/>
  <c r="B29" i="13"/>
  <c r="B24" i="13"/>
  <c r="B26" i="13"/>
  <c r="AB27" i="13"/>
  <c r="AB24" i="13"/>
  <c r="M30" i="13"/>
  <c r="M25" i="13"/>
  <c r="M27" i="13"/>
  <c r="AK2" i="13"/>
  <c r="AK6" i="13"/>
  <c r="AK3" i="13"/>
  <c r="AK4" i="13"/>
  <c r="AK5" i="13"/>
  <c r="AA28" i="13"/>
  <c r="AA23" i="13"/>
  <c r="AA25" i="13"/>
  <c r="X8" i="13"/>
  <c r="X3" i="13"/>
  <c r="X7" i="13"/>
  <c r="X4" i="13"/>
  <c r="X5" i="13"/>
  <c r="X22" i="13"/>
  <c r="X21" i="13"/>
  <c r="X20" i="13"/>
  <c r="X19" i="13"/>
  <c r="X18" i="13"/>
  <c r="X17" i="13"/>
  <c r="X16" i="13"/>
  <c r="X15" i="13"/>
  <c r="X14" i="13"/>
  <c r="X13" i="13"/>
  <c r="X12" i="13"/>
  <c r="X11" i="13"/>
  <c r="X10" i="13"/>
  <c r="X9" i="13"/>
  <c r="X6" i="13"/>
  <c r="X2" i="13"/>
  <c r="N24" i="13"/>
  <c r="N26" i="13"/>
  <c r="N29" i="13"/>
  <c r="L22" i="13"/>
  <c r="L21" i="13"/>
  <c r="L20" i="13"/>
  <c r="L19" i="13"/>
  <c r="L18" i="13"/>
  <c r="L17" i="13"/>
  <c r="L16" i="13"/>
  <c r="L15" i="13"/>
  <c r="L14" i="13"/>
  <c r="L13" i="13"/>
  <c r="L12" i="13"/>
  <c r="L11" i="13"/>
  <c r="L10" i="13"/>
  <c r="L5" i="13"/>
  <c r="L9" i="13"/>
  <c r="L6" i="13"/>
  <c r="L2" i="13"/>
  <c r="L8" i="13"/>
  <c r="L3" i="13"/>
  <c r="L7" i="13"/>
  <c r="L4" i="13"/>
  <c r="Y4" i="13"/>
  <c r="Y5" i="13"/>
  <c r="Y6" i="13"/>
  <c r="Y2" i="13"/>
  <c r="Y3" i="13"/>
  <c r="AI27" i="13"/>
  <c r="AI29" i="13"/>
  <c r="AI32" i="13"/>
  <c r="AC26" i="13"/>
  <c r="AC23" i="13"/>
  <c r="W27" i="13"/>
  <c r="W29" i="13"/>
  <c r="W23" i="13"/>
  <c r="W32" i="13"/>
  <c r="M5" i="13"/>
  <c r="M6" i="13"/>
  <c r="M2" i="13"/>
  <c r="M3" i="13"/>
  <c r="M7" i="13"/>
  <c r="M4" i="13"/>
  <c r="AJ31" i="13"/>
  <c r="AJ28" i="13"/>
  <c r="AJ26" i="13"/>
  <c r="Q26" i="13"/>
  <c r="Q38" i="13"/>
  <c r="Q23" i="13"/>
  <c r="O25" i="13"/>
  <c r="O28" i="13"/>
  <c r="O23" i="13"/>
  <c r="D24" i="13"/>
  <c r="D27" i="13"/>
  <c r="X31" i="13"/>
  <c r="X26" i="13"/>
  <c r="X28" i="13"/>
  <c r="D3" i="13"/>
  <c r="D7" i="13"/>
  <c r="D4" i="13"/>
  <c r="D22" i="13"/>
  <c r="D21" i="13"/>
  <c r="D20" i="13"/>
  <c r="D19" i="13"/>
  <c r="D18" i="13"/>
  <c r="D17" i="13"/>
  <c r="D16" i="13"/>
  <c r="D15" i="13"/>
  <c r="D14" i="13"/>
  <c r="D13" i="13"/>
  <c r="D12" i="13"/>
  <c r="D11" i="13"/>
  <c r="D10" i="13"/>
  <c r="D9" i="13"/>
  <c r="D5" i="13"/>
  <c r="D8" i="13"/>
  <c r="D6" i="13"/>
  <c r="D2" i="13"/>
  <c r="C23" i="13"/>
  <c r="C25" i="13"/>
  <c r="C28" i="13"/>
  <c r="P27" i="13"/>
  <c r="P24" i="13"/>
  <c r="K23" i="13"/>
  <c r="K27" i="13"/>
  <c r="K32" i="13"/>
  <c r="K29" i="13"/>
  <c r="AK27" i="13"/>
  <c r="AK30" i="13"/>
  <c r="AK25" i="13"/>
  <c r="E23" i="13"/>
  <c r="E26" i="13"/>
  <c r="E38" i="13"/>
  <c r="L31" i="13"/>
  <c r="L26" i="13"/>
  <c r="L28" i="13"/>
  <c r="Y25" i="13"/>
  <c r="Y27" i="13"/>
  <c r="Y30" i="13"/>
  <c r="AB4" i="13"/>
  <c r="AB7" i="13"/>
  <c r="AB5" i="13"/>
  <c r="AB6" i="13"/>
  <c r="AB2" i="13"/>
  <c r="AB22" i="13"/>
  <c r="AB21" i="13"/>
  <c r="AB20" i="13"/>
  <c r="AB19" i="13"/>
  <c r="AB18" i="13"/>
  <c r="AB17" i="13"/>
  <c r="AB16" i="13"/>
  <c r="AB15" i="13"/>
  <c r="AB14" i="13"/>
  <c r="AB13" i="13"/>
  <c r="AB12" i="13"/>
  <c r="AB11" i="13"/>
  <c r="AB10" i="13"/>
  <c r="AB9" i="13"/>
  <c r="AB3" i="13"/>
  <c r="AB8" i="13"/>
  <c r="P22" i="13"/>
  <c r="P21" i="13"/>
  <c r="P20" i="13"/>
  <c r="P19" i="13"/>
  <c r="P18" i="13"/>
  <c r="P17" i="13"/>
  <c r="P16" i="13"/>
  <c r="P15" i="13"/>
  <c r="P14" i="13"/>
  <c r="P13" i="13"/>
  <c r="P12" i="13"/>
  <c r="P11" i="13"/>
  <c r="P10" i="13"/>
  <c r="P9" i="13"/>
  <c r="P6" i="13"/>
  <c r="P2" i="13"/>
  <c r="P8" i="13"/>
  <c r="P3" i="13"/>
  <c r="P7" i="13"/>
  <c r="P4" i="13"/>
  <c r="P5" i="13"/>
  <c r="AJ2" i="13"/>
  <c r="AJ6" i="13"/>
  <c r="AJ22" i="13"/>
  <c r="AJ21" i="13"/>
  <c r="AJ20" i="13"/>
  <c r="AJ19" i="13"/>
  <c r="AJ18" i="13"/>
  <c r="AJ17" i="13"/>
  <c r="AJ16" i="13"/>
  <c r="AJ15" i="13"/>
  <c r="AJ14" i="13"/>
  <c r="AJ13" i="13"/>
  <c r="AJ12" i="13"/>
  <c r="AJ11" i="13"/>
  <c r="AJ10" i="13"/>
  <c r="AJ9" i="13"/>
  <c r="AJ3" i="13"/>
  <c r="AJ8" i="13"/>
  <c r="AJ4" i="13"/>
  <c r="AJ7" i="13"/>
  <c r="AJ5" i="13"/>
  <c r="Z26" i="13"/>
  <c r="Z29" i="13"/>
  <c r="Z24" i="13"/>
  <c r="AB38" i="13"/>
  <c r="AE35" i="13"/>
  <c r="AB26" i="13"/>
  <c r="AA39" i="13"/>
  <c r="AG33" i="13"/>
  <c r="AD36" i="13"/>
  <c r="Z40" i="13"/>
  <c r="AI31" i="13"/>
  <c r="AK41" i="13"/>
  <c r="AJ42" i="13"/>
  <c r="AE23" i="13"/>
  <c r="AD24" i="13"/>
  <c r="AI43" i="13"/>
  <c r="AF34" i="13"/>
  <c r="AC37" i="13"/>
  <c r="AG45" i="13"/>
  <c r="AK29" i="13"/>
  <c r="AC49" i="13"/>
  <c r="AG57" i="13"/>
  <c r="Z28" i="13"/>
  <c r="AC61" i="13"/>
  <c r="B22" i="13"/>
  <c r="B21" i="13"/>
  <c r="B20" i="13"/>
  <c r="B19" i="13"/>
  <c r="B18" i="13"/>
  <c r="B17" i="13"/>
  <c r="B16" i="13"/>
  <c r="B15" i="13"/>
  <c r="B14" i="13"/>
  <c r="B13" i="13"/>
  <c r="B12" i="13"/>
  <c r="B11" i="13"/>
  <c r="B10" i="13"/>
  <c r="B9" i="13"/>
  <c r="B8" i="13"/>
  <c r="B7" i="13"/>
  <c r="B6" i="13"/>
  <c r="B5" i="13"/>
  <c r="B4" i="13"/>
  <c r="B3" i="13"/>
  <c r="B2" i="13"/>
  <c r="C22" i="13"/>
  <c r="C21" i="13"/>
  <c r="C20" i="13"/>
  <c r="C19" i="13"/>
  <c r="C18" i="13"/>
  <c r="C17" i="13"/>
  <c r="C16" i="13"/>
  <c r="C15" i="13"/>
  <c r="C14" i="13"/>
  <c r="C13" i="13"/>
  <c r="C12" i="13"/>
  <c r="C11" i="13"/>
  <c r="C10" i="13"/>
  <c r="C9" i="13"/>
  <c r="C8" i="13"/>
  <c r="C7" i="13"/>
  <c r="C6" i="13"/>
  <c r="C5" i="13"/>
  <c r="C4" i="13"/>
  <c r="C3" i="13"/>
  <c r="C2" i="13"/>
  <c r="E22" i="13"/>
  <c r="E21" i="13"/>
  <c r="E20" i="13"/>
  <c r="E19" i="13"/>
  <c r="E18" i="13"/>
  <c r="E17" i="13"/>
  <c r="E16" i="13"/>
  <c r="E15" i="13"/>
  <c r="E14" i="13"/>
  <c r="E13" i="13"/>
  <c r="E12" i="13"/>
  <c r="E11" i="13"/>
  <c r="E10" i="13"/>
  <c r="E9" i="13"/>
  <c r="E8" i="13"/>
  <c r="E7" i="13"/>
  <c r="E6" i="13"/>
  <c r="E5" i="13"/>
  <c r="E4" i="13"/>
  <c r="E3" i="13"/>
  <c r="E2" i="13"/>
  <c r="G22" i="13"/>
  <c r="G21" i="13"/>
  <c r="G20" i="13"/>
  <c r="G19" i="13"/>
  <c r="G18" i="13"/>
  <c r="G17" i="13"/>
  <c r="G16" i="13"/>
  <c r="G15" i="13"/>
  <c r="G14" i="13"/>
  <c r="G13" i="13"/>
  <c r="G12" i="13"/>
  <c r="G11" i="13"/>
  <c r="G10" i="13"/>
  <c r="G9" i="13"/>
  <c r="G8" i="13"/>
  <c r="G7" i="13"/>
  <c r="H22" i="13"/>
  <c r="H21" i="13"/>
  <c r="H20" i="13"/>
  <c r="H19" i="13"/>
  <c r="H18" i="13"/>
  <c r="H17" i="13"/>
  <c r="H16" i="13"/>
  <c r="H15" i="13"/>
  <c r="H14" i="13"/>
  <c r="H13" i="13"/>
  <c r="H12" i="13"/>
  <c r="H11" i="13"/>
  <c r="H10" i="13"/>
  <c r="J22" i="13"/>
  <c r="J21" i="13"/>
  <c r="J20" i="13"/>
  <c r="J19" i="13"/>
  <c r="J18" i="13"/>
  <c r="J17" i="13"/>
  <c r="J16" i="13"/>
  <c r="J15" i="13"/>
  <c r="J14" i="13"/>
  <c r="J13" i="13"/>
  <c r="J12" i="13"/>
  <c r="J11" i="13"/>
  <c r="J10" i="13"/>
  <c r="J9" i="13"/>
  <c r="J8" i="13"/>
  <c r="J7" i="13"/>
  <c r="J6" i="13"/>
  <c r="J5" i="13"/>
  <c r="J4" i="13"/>
  <c r="J3" i="13"/>
  <c r="J2" i="13"/>
  <c r="K22" i="13"/>
  <c r="K21" i="13"/>
  <c r="K20" i="13"/>
  <c r="K19" i="13"/>
  <c r="K18" i="13"/>
  <c r="K17" i="13"/>
  <c r="K16" i="13"/>
  <c r="K15" i="13"/>
  <c r="K14" i="13"/>
  <c r="K13" i="13"/>
  <c r="K12" i="13"/>
  <c r="K11" i="13"/>
  <c r="K10" i="13"/>
  <c r="K9" i="13"/>
  <c r="K8" i="13"/>
  <c r="K7" i="13"/>
  <c r="K6" i="13"/>
  <c r="K5" i="13"/>
  <c r="K4" i="13"/>
  <c r="K3" i="13"/>
  <c r="K2" i="13"/>
  <c r="M22" i="13"/>
  <c r="M21" i="13"/>
  <c r="M20" i="13"/>
  <c r="M19" i="13"/>
  <c r="M18" i="13"/>
  <c r="M17" i="13"/>
  <c r="M16" i="13"/>
  <c r="M15" i="13"/>
  <c r="M14" i="13"/>
  <c r="M13" i="13"/>
  <c r="M12" i="13"/>
  <c r="M11" i="13"/>
  <c r="M10" i="13"/>
  <c r="M9" i="13"/>
  <c r="M8" i="13"/>
  <c r="N22" i="13"/>
  <c r="N21" i="13"/>
  <c r="N20" i="13"/>
  <c r="N19" i="13"/>
  <c r="N18" i="13"/>
  <c r="N17" i="13"/>
  <c r="N16" i="13"/>
  <c r="N15" i="13"/>
  <c r="N14" i="13"/>
  <c r="N13" i="13"/>
  <c r="N12" i="13"/>
  <c r="N11" i="13"/>
  <c r="N10" i="13"/>
  <c r="N9" i="13"/>
  <c r="N8" i="13"/>
  <c r="N7" i="13"/>
  <c r="N6" i="13"/>
  <c r="N5" i="13"/>
  <c r="N4" i="13"/>
  <c r="N3" i="13"/>
  <c r="N2" i="13"/>
  <c r="O22" i="13"/>
  <c r="O21" i="13"/>
  <c r="O20" i="13"/>
  <c r="O19" i="13"/>
  <c r="O18" i="13"/>
  <c r="O17" i="13"/>
  <c r="O16" i="13"/>
  <c r="O15" i="13"/>
  <c r="O14" i="13"/>
  <c r="O13" i="13"/>
  <c r="O12" i="13"/>
  <c r="O11" i="13"/>
  <c r="O10" i="13"/>
  <c r="O9" i="13"/>
  <c r="O8" i="13"/>
  <c r="O7" i="13"/>
  <c r="O6" i="13"/>
  <c r="O5" i="13"/>
  <c r="O4" i="13"/>
  <c r="O3" i="13"/>
  <c r="O2" i="13"/>
  <c r="Q22" i="13"/>
  <c r="Q21" i="13"/>
  <c r="Q20" i="13"/>
  <c r="Q19" i="13"/>
  <c r="Q18" i="13"/>
  <c r="Q17" i="13"/>
  <c r="Q16" i="13"/>
  <c r="Q15" i="13"/>
  <c r="Q14" i="13"/>
  <c r="Q13" i="13"/>
  <c r="Q12" i="13"/>
  <c r="Q11" i="13"/>
  <c r="Q10" i="13"/>
  <c r="Q9" i="13"/>
  <c r="Q8" i="13"/>
  <c r="Q7" i="13"/>
  <c r="Q6" i="13"/>
  <c r="Q5" i="13"/>
  <c r="Q4" i="13"/>
  <c r="Q3" i="13"/>
  <c r="Q2" i="13"/>
  <c r="S22" i="13"/>
  <c r="S21" i="13"/>
  <c r="S20" i="13"/>
  <c r="S19" i="13"/>
  <c r="S18" i="13"/>
  <c r="S17" i="13"/>
  <c r="S16" i="13"/>
  <c r="S15" i="13"/>
  <c r="S14" i="13"/>
  <c r="S13" i="13"/>
  <c r="S12" i="13"/>
  <c r="S11" i="13"/>
  <c r="S10" i="13"/>
  <c r="S9" i="13"/>
  <c r="S8" i="13"/>
  <c r="S7" i="13"/>
  <c r="T22" i="13"/>
  <c r="T21" i="13"/>
  <c r="T20" i="13"/>
  <c r="T19" i="13"/>
  <c r="T18" i="13"/>
  <c r="T17" i="13"/>
  <c r="T16" i="13"/>
  <c r="T15" i="13"/>
  <c r="T14" i="13"/>
  <c r="T13" i="13"/>
  <c r="T12" i="13"/>
  <c r="T11" i="13"/>
  <c r="T10" i="13"/>
  <c r="V22" i="13"/>
  <c r="V21" i="13"/>
  <c r="V20" i="13"/>
  <c r="V19" i="13"/>
  <c r="V18" i="13"/>
  <c r="V17" i="13"/>
  <c r="V16" i="13"/>
  <c r="V15" i="13"/>
  <c r="V14" i="13"/>
  <c r="V13" i="13"/>
  <c r="V12" i="13"/>
  <c r="V11" i="13"/>
  <c r="V10" i="13"/>
  <c r="V9" i="13"/>
  <c r="V8" i="13"/>
  <c r="V7" i="13"/>
  <c r="V6" i="13"/>
  <c r="V5" i="13"/>
  <c r="V4" i="13"/>
  <c r="V3" i="13"/>
  <c r="V2" i="13"/>
  <c r="W22" i="13"/>
  <c r="W21" i="13"/>
  <c r="W20" i="13"/>
  <c r="W19" i="13"/>
  <c r="W18" i="13"/>
  <c r="W17" i="13"/>
  <c r="W16" i="13"/>
  <c r="W15" i="13"/>
  <c r="W14" i="13"/>
  <c r="W13" i="13"/>
  <c r="W12" i="13"/>
  <c r="W11" i="13"/>
  <c r="W10" i="13"/>
  <c r="W9" i="13"/>
  <c r="W8" i="13"/>
  <c r="W7" i="13"/>
  <c r="W6" i="13"/>
  <c r="W5" i="13"/>
  <c r="W4" i="13"/>
  <c r="W3" i="13"/>
  <c r="W2" i="13"/>
  <c r="Y22" i="13"/>
  <c r="Y21" i="13"/>
  <c r="Y20" i="13"/>
  <c r="Y19" i="13"/>
  <c r="Y18" i="13"/>
  <c r="Y17" i="13"/>
  <c r="Y16" i="13"/>
  <c r="Y15" i="13"/>
  <c r="Y14" i="13"/>
  <c r="Y13" i="13"/>
  <c r="Y12" i="13"/>
  <c r="Y11" i="13"/>
  <c r="Y10" i="13"/>
  <c r="Y9" i="13"/>
  <c r="Y8" i="13"/>
  <c r="Y7" i="13"/>
  <c r="Z22" i="13"/>
  <c r="Z21" i="13"/>
  <c r="Z20" i="13"/>
  <c r="Z19" i="13"/>
  <c r="Z18" i="13"/>
  <c r="Z17" i="13"/>
  <c r="Z16" i="13"/>
  <c r="Z15" i="13"/>
  <c r="Z14" i="13"/>
  <c r="Z13" i="13"/>
  <c r="Z12" i="13"/>
  <c r="Z11" i="13"/>
  <c r="Z10" i="13"/>
  <c r="Z9" i="13"/>
  <c r="Z8" i="13"/>
  <c r="Z7" i="13"/>
  <c r="Z6" i="13"/>
  <c r="Z5" i="13"/>
  <c r="Z4" i="13"/>
  <c r="Z3" i="13"/>
  <c r="Z2" i="13"/>
  <c r="AA22" i="13"/>
  <c r="AA21" i="13"/>
  <c r="AA20" i="13"/>
  <c r="AA19" i="13"/>
  <c r="AA18" i="13"/>
  <c r="AA17" i="13"/>
  <c r="AA16" i="13"/>
  <c r="AA15" i="13"/>
  <c r="AA14" i="13"/>
  <c r="AA13" i="13"/>
  <c r="AA12" i="13"/>
  <c r="AA11" i="13"/>
  <c r="AA10" i="13"/>
  <c r="AA9" i="13"/>
  <c r="AA8" i="13"/>
  <c r="AA7" i="13"/>
  <c r="AA6" i="13"/>
  <c r="AA5" i="13"/>
  <c r="AA4" i="13"/>
  <c r="AA3" i="13"/>
  <c r="AA2" i="13"/>
  <c r="AC22" i="13"/>
  <c r="AC21" i="13"/>
  <c r="AC20" i="13"/>
  <c r="AC19" i="13"/>
  <c r="AC18" i="13"/>
  <c r="AC17" i="13"/>
  <c r="AC16" i="13"/>
  <c r="AC15" i="13"/>
  <c r="AC14" i="13"/>
  <c r="AC13" i="13"/>
  <c r="AC12" i="13"/>
  <c r="AC11" i="13"/>
  <c r="AC10" i="13"/>
  <c r="AC9" i="13"/>
  <c r="AC8" i="13"/>
  <c r="AC7" i="13"/>
  <c r="AC6" i="13"/>
  <c r="AC5" i="13"/>
  <c r="AC4" i="13"/>
  <c r="AC3" i="13"/>
  <c r="AC2" i="13"/>
  <c r="AE22" i="13"/>
  <c r="AE21" i="13"/>
  <c r="AE20" i="13"/>
  <c r="AE19" i="13"/>
  <c r="AE18" i="13"/>
  <c r="AE17" i="13"/>
  <c r="AE16" i="13"/>
  <c r="AE15" i="13"/>
  <c r="AE14" i="13"/>
  <c r="AE13" i="13"/>
  <c r="AE12" i="13"/>
  <c r="AE11" i="13"/>
  <c r="AE10" i="13"/>
  <c r="AE9" i="13"/>
  <c r="AE8" i="13"/>
  <c r="AE7" i="13"/>
  <c r="AE6" i="13"/>
  <c r="AF22" i="13"/>
  <c r="AF21" i="13"/>
  <c r="AF20" i="13"/>
  <c r="AF19" i="13"/>
  <c r="AF18" i="13"/>
  <c r="AF17" i="13"/>
  <c r="AF16" i="13"/>
  <c r="AF15" i="13"/>
  <c r="AF14" i="13"/>
  <c r="AF13" i="13"/>
  <c r="AF12" i="13"/>
  <c r="AF11" i="13"/>
  <c r="AF10" i="13"/>
  <c r="AF9" i="13"/>
  <c r="AH22" i="13"/>
  <c r="AH21" i="13"/>
  <c r="AH20" i="13"/>
  <c r="AH19" i="13"/>
  <c r="AH18" i="13"/>
  <c r="AH17" i="13"/>
  <c r="AH16" i="13"/>
  <c r="AH15" i="13"/>
  <c r="AH14" i="13"/>
  <c r="AH13" i="13"/>
  <c r="AH12" i="13"/>
  <c r="AH11" i="13"/>
  <c r="AH10" i="13"/>
  <c r="AH9" i="13"/>
  <c r="AH8" i="13"/>
  <c r="AH7" i="13"/>
  <c r="AH6" i="13"/>
  <c r="AH5" i="13"/>
  <c r="AH4" i="13"/>
  <c r="AH3" i="13"/>
  <c r="AH2" i="13"/>
  <c r="AI22" i="13"/>
  <c r="AI21" i="13"/>
  <c r="AI20" i="13"/>
  <c r="AI19" i="13"/>
  <c r="AI18" i="13"/>
  <c r="AI17" i="13"/>
  <c r="AI16" i="13"/>
  <c r="AI15" i="13"/>
  <c r="AI14" i="13"/>
  <c r="AI13" i="13"/>
  <c r="AI12" i="13"/>
  <c r="AI11" i="13"/>
  <c r="AI10" i="13"/>
  <c r="AI9" i="13"/>
  <c r="AI8" i="13"/>
  <c r="AI7" i="13"/>
  <c r="AI6" i="13"/>
  <c r="AI5" i="13"/>
  <c r="AI4" i="13"/>
  <c r="AI3" i="13"/>
  <c r="AI2" i="13"/>
  <c r="AK22" i="13"/>
  <c r="AK21" i="13"/>
  <c r="AK20" i="13"/>
  <c r="AK19" i="13"/>
  <c r="AK18" i="13"/>
  <c r="AK17" i="13"/>
  <c r="AK16" i="13"/>
  <c r="AK15" i="13"/>
  <c r="AK14" i="13"/>
  <c r="AK13" i="13"/>
  <c r="AK12" i="13"/>
  <c r="AK11" i="13"/>
  <c r="AK10" i="13"/>
  <c r="AK9" i="13"/>
  <c r="AK8" i="13"/>
  <c r="AK7" i="13"/>
  <c r="B38" i="13"/>
  <c r="B36" i="13"/>
  <c r="B23" i="13"/>
  <c r="B32" i="13"/>
  <c r="B41" i="13"/>
  <c r="C38" i="13"/>
  <c r="C26" i="13"/>
  <c r="C36" i="13"/>
  <c r="C24" i="13"/>
  <c r="C35" i="13"/>
  <c r="C32" i="13"/>
  <c r="C43" i="13"/>
  <c r="C31" i="13"/>
  <c r="C40" i="13"/>
  <c r="D36" i="13"/>
  <c r="D35" i="13"/>
  <c r="D23" i="13"/>
  <c r="D34" i="13"/>
  <c r="D43" i="13"/>
  <c r="D31" i="13"/>
  <c r="D39" i="13"/>
  <c r="E36" i="13"/>
  <c r="E24" i="13"/>
  <c r="E35" i="13"/>
  <c r="E33" i="13"/>
  <c r="E41" i="13"/>
  <c r="E29" i="13"/>
  <c r="F35" i="13"/>
  <c r="F23" i="13"/>
  <c r="F34" i="13"/>
  <c r="F32" i="13"/>
  <c r="F31" i="13"/>
  <c r="F41" i="13"/>
  <c r="F29" i="13"/>
  <c r="F40" i="13"/>
  <c r="F28" i="13"/>
  <c r="G33" i="13"/>
  <c r="G32" i="13"/>
  <c r="G43" i="13"/>
  <c r="G40" i="13"/>
  <c r="G28" i="13"/>
  <c r="H32" i="13"/>
  <c r="H31" i="13"/>
  <c r="H29" i="13"/>
  <c r="H38" i="13"/>
  <c r="H26" i="13"/>
  <c r="I32" i="13"/>
  <c r="I43" i="13"/>
  <c r="I41" i="13"/>
  <c r="I38" i="13"/>
  <c r="I26" i="13"/>
  <c r="J43" i="13"/>
  <c r="J31" i="13"/>
  <c r="J29" i="13"/>
  <c r="J40" i="13"/>
  <c r="J36" i="13"/>
  <c r="J24" i="13"/>
  <c r="K41" i="13"/>
  <c r="K36" i="13"/>
  <c r="K24" i="13"/>
  <c r="K35" i="13"/>
  <c r="L41" i="13"/>
  <c r="L29" i="13"/>
  <c r="L40" i="13"/>
  <c r="L38" i="13"/>
  <c r="L35" i="13"/>
  <c r="L23" i="13"/>
  <c r="L34" i="13"/>
  <c r="L43" i="13"/>
  <c r="N38" i="13"/>
  <c r="N36" i="13"/>
  <c r="N23" i="13"/>
  <c r="N32" i="13"/>
  <c r="N41" i="13"/>
  <c r="O38" i="13"/>
  <c r="O26" i="13"/>
  <c r="O24" i="13"/>
  <c r="O35" i="13"/>
  <c r="O32" i="13"/>
  <c r="O43" i="13"/>
  <c r="O31" i="13"/>
  <c r="O40" i="13"/>
  <c r="P36" i="13"/>
  <c r="P35" i="13"/>
  <c r="P23" i="13"/>
  <c r="P34" i="13"/>
  <c r="P43" i="13"/>
  <c r="P31" i="13"/>
  <c r="P39" i="13"/>
  <c r="Q36" i="13"/>
  <c r="Q24" i="13"/>
  <c r="Q35" i="13"/>
  <c r="Q33" i="13"/>
  <c r="Q41" i="13"/>
  <c r="Q29" i="13"/>
  <c r="R35" i="13"/>
  <c r="R23" i="13"/>
  <c r="R34" i="13"/>
  <c r="R32" i="13"/>
  <c r="R41" i="13"/>
  <c r="R29" i="13"/>
  <c r="R40" i="13"/>
  <c r="R28" i="13"/>
  <c r="S33" i="13"/>
  <c r="S32" i="13"/>
  <c r="S43" i="13"/>
  <c r="S31" i="13"/>
  <c r="S40" i="13"/>
  <c r="S28" i="13"/>
  <c r="T32" i="13"/>
  <c r="T31" i="13"/>
  <c r="T29" i="13"/>
  <c r="T38" i="13"/>
  <c r="T26" i="13"/>
  <c r="U32" i="13"/>
  <c r="U43" i="13"/>
  <c r="U41" i="13"/>
  <c r="U38" i="13"/>
  <c r="U26" i="13"/>
  <c r="V31" i="13"/>
  <c r="V29" i="13"/>
  <c r="V40" i="13"/>
  <c r="V36" i="13"/>
  <c r="V24" i="13"/>
  <c r="W41" i="13"/>
  <c r="W36" i="13"/>
  <c r="W24" i="13"/>
  <c r="W35" i="13"/>
  <c r="X41" i="13"/>
  <c r="X29" i="13"/>
  <c r="X40" i="13"/>
  <c r="X38" i="13"/>
  <c r="X35" i="13"/>
  <c r="X23" i="13"/>
  <c r="X34" i="13"/>
  <c r="X43" i="13"/>
  <c r="Z38" i="13"/>
  <c r="Z36" i="13"/>
  <c r="Z23" i="13"/>
  <c r="Z32" i="13"/>
  <c r="Z41" i="13"/>
  <c r="AA38" i="13"/>
  <c r="AA26" i="13"/>
  <c r="AA24" i="13"/>
  <c r="AA35" i="13"/>
  <c r="AA32" i="13"/>
  <c r="AA43" i="13"/>
  <c r="AA31" i="13"/>
  <c r="AA40" i="13"/>
  <c r="AB36" i="13"/>
  <c r="AB35" i="13"/>
  <c r="AB23" i="13"/>
  <c r="AB34" i="13"/>
  <c r="AB43" i="13"/>
  <c r="AB31" i="13"/>
  <c r="AB39" i="13"/>
  <c r="AC36" i="13"/>
  <c r="AC24" i="13"/>
  <c r="AC35" i="13"/>
  <c r="AC33" i="13"/>
  <c r="AC41" i="13"/>
  <c r="AC29" i="13"/>
  <c r="AC38" i="13"/>
  <c r="AD35" i="13"/>
  <c r="AD23" i="13"/>
  <c r="AD34" i="13"/>
  <c r="AD32" i="13"/>
  <c r="AD41" i="13"/>
  <c r="AD29" i="13"/>
  <c r="AD40" i="13"/>
  <c r="AD28" i="13"/>
  <c r="AE33" i="13"/>
  <c r="AE32" i="13"/>
  <c r="AE43" i="13"/>
  <c r="AE31" i="13"/>
  <c r="AE40" i="13"/>
  <c r="AE28" i="13"/>
  <c r="AF32" i="13"/>
  <c r="AF31" i="13"/>
  <c r="AF29" i="13"/>
  <c r="AF38" i="13"/>
  <c r="AF26" i="13"/>
  <c r="AG32" i="13"/>
  <c r="AG43" i="13"/>
  <c r="AG31" i="13"/>
  <c r="AG41" i="13"/>
  <c r="AG38" i="13"/>
  <c r="AG26" i="13"/>
  <c r="AH31" i="13"/>
  <c r="AH29" i="13"/>
  <c r="AH40" i="13"/>
  <c r="AH36" i="13"/>
  <c r="AH24" i="13"/>
  <c r="AI41" i="13"/>
  <c r="AI36" i="13"/>
  <c r="AI24" i="13"/>
  <c r="AI35" i="13"/>
  <c r="AI23" i="13"/>
  <c r="AJ41" i="13"/>
  <c r="AJ29" i="13"/>
  <c r="AJ40" i="13"/>
  <c r="AJ38" i="13"/>
  <c r="AJ35" i="13"/>
  <c r="AJ23" i="13"/>
  <c r="AJ34" i="13"/>
  <c r="AJ43" i="13"/>
  <c r="E57" i="13"/>
  <c r="E45" i="13"/>
  <c r="G57" i="13"/>
  <c r="G45" i="13"/>
  <c r="J57" i="13"/>
  <c r="J45" i="13"/>
  <c r="Q57" i="13"/>
  <c r="Q45" i="13"/>
  <c r="S57" i="13"/>
  <c r="S45" i="13"/>
  <c r="V57" i="13"/>
  <c r="V45" i="13"/>
  <c r="AC57" i="13"/>
  <c r="AC45" i="13"/>
  <c r="AE57" i="13"/>
  <c r="AE45" i="13"/>
  <c r="AH57" i="13"/>
  <c r="AH45" i="13"/>
  <c r="B22" i="14"/>
  <c r="B21" i="14"/>
  <c r="B20" i="14"/>
  <c r="B19" i="14"/>
  <c r="B18" i="14"/>
  <c r="B17" i="14"/>
  <c r="B16" i="14"/>
  <c r="B15" i="14"/>
  <c r="B14" i="14"/>
  <c r="B13" i="14"/>
  <c r="B12" i="14"/>
  <c r="B11" i="14"/>
  <c r="B10" i="14"/>
  <c r="B9" i="14"/>
  <c r="B8" i="14"/>
  <c r="B7" i="14"/>
  <c r="B6" i="14"/>
  <c r="B5" i="14"/>
  <c r="B4" i="14"/>
  <c r="B3" i="14"/>
  <c r="B2" i="14"/>
  <c r="C22" i="14"/>
  <c r="C21" i="14"/>
  <c r="C20" i="14"/>
  <c r="C19" i="14"/>
  <c r="C18" i="14"/>
  <c r="C17" i="14"/>
  <c r="C16" i="14"/>
  <c r="C15" i="14"/>
  <c r="C14" i="14"/>
  <c r="C13" i="14"/>
  <c r="C12" i="14"/>
  <c r="C11" i="14"/>
  <c r="C10" i="14"/>
  <c r="C9" i="14"/>
  <c r="C8" i="14"/>
  <c r="C7" i="14"/>
  <c r="C6" i="14"/>
  <c r="C5" i="14"/>
  <c r="C4" i="14"/>
  <c r="C3" i="14"/>
  <c r="C2" i="14"/>
  <c r="D22" i="14"/>
  <c r="D21" i="14"/>
  <c r="D20" i="14"/>
  <c r="D19" i="14"/>
  <c r="D18" i="14"/>
  <c r="D17" i="14"/>
  <c r="D16" i="14"/>
  <c r="D15" i="14"/>
  <c r="D14" i="14"/>
  <c r="D13" i="14"/>
  <c r="D12" i="14"/>
  <c r="D11" i="14"/>
  <c r="D10" i="14"/>
  <c r="D9" i="14"/>
  <c r="D8" i="14"/>
  <c r="D7" i="14"/>
  <c r="D6" i="14"/>
  <c r="D5" i="14"/>
  <c r="D4" i="14"/>
  <c r="D3" i="14"/>
  <c r="D2" i="14"/>
  <c r="E22" i="14"/>
  <c r="E21" i="14"/>
  <c r="E20" i="14"/>
  <c r="E19" i="14"/>
  <c r="E18" i="14"/>
  <c r="E17" i="14"/>
  <c r="E16" i="14"/>
  <c r="E15" i="14"/>
  <c r="E14" i="14"/>
  <c r="E13" i="14"/>
  <c r="E12" i="14"/>
  <c r="E11" i="14"/>
  <c r="E10" i="14"/>
  <c r="E9" i="14"/>
  <c r="E8" i="14"/>
  <c r="E7" i="14"/>
  <c r="E6" i="14"/>
  <c r="E5" i="14"/>
  <c r="E4" i="14"/>
  <c r="E3" i="14"/>
  <c r="E2" i="14"/>
  <c r="F22" i="14"/>
  <c r="F21" i="14"/>
  <c r="F20" i="14"/>
  <c r="F19" i="14"/>
  <c r="F18" i="14"/>
  <c r="F17" i="14"/>
  <c r="F16" i="14"/>
  <c r="F15" i="14"/>
  <c r="F14" i="14"/>
  <c r="F13" i="14"/>
  <c r="F12" i="14"/>
  <c r="F11" i="14"/>
  <c r="F10" i="14"/>
  <c r="F9" i="14"/>
  <c r="F8" i="14"/>
  <c r="F7" i="14"/>
  <c r="F6" i="14"/>
  <c r="F5" i="14"/>
  <c r="F4" i="14"/>
  <c r="F3" i="14"/>
  <c r="F2" i="14"/>
  <c r="G21" i="14"/>
  <c r="G20" i="14"/>
  <c r="G19" i="14"/>
  <c r="G18" i="14"/>
  <c r="G17" i="14"/>
  <c r="G16" i="14"/>
  <c r="G15" i="14"/>
  <c r="G14" i="14"/>
  <c r="G13" i="14"/>
  <c r="G12" i="14"/>
  <c r="G11" i="14"/>
  <c r="G10" i="14"/>
  <c r="G9" i="14"/>
  <c r="G8" i="14"/>
  <c r="G7" i="14"/>
  <c r="G6" i="14"/>
  <c r="G5" i="14"/>
  <c r="G4" i="14"/>
  <c r="G3" i="14"/>
  <c r="G2" i="14"/>
  <c r="G22" i="14"/>
  <c r="H21" i="14"/>
  <c r="H20" i="14"/>
  <c r="H19" i="14"/>
  <c r="H18" i="14"/>
  <c r="H17" i="14"/>
  <c r="H16" i="14"/>
  <c r="H15" i="14"/>
  <c r="H14" i="14"/>
  <c r="H13" i="14"/>
  <c r="H12" i="14"/>
  <c r="H11" i="14"/>
  <c r="H10" i="14"/>
  <c r="H9" i="14"/>
  <c r="H8" i="14"/>
  <c r="H7" i="14"/>
  <c r="H6" i="14"/>
  <c r="H5" i="14"/>
  <c r="H4" i="14"/>
  <c r="H3" i="14"/>
  <c r="H2" i="14"/>
  <c r="H22" i="14"/>
  <c r="I22" i="14"/>
  <c r="I21" i="14"/>
  <c r="I20" i="14"/>
  <c r="I19" i="14"/>
  <c r="I18" i="14"/>
  <c r="I17" i="14"/>
  <c r="I16" i="14"/>
  <c r="I15" i="14"/>
  <c r="I14" i="14"/>
  <c r="I13" i="14"/>
  <c r="I12" i="14"/>
  <c r="I11" i="14"/>
  <c r="I10" i="14"/>
  <c r="I9" i="14"/>
  <c r="I8" i="14"/>
  <c r="I7" i="14"/>
  <c r="I6" i="14"/>
  <c r="I5" i="14"/>
  <c r="I4" i="14"/>
  <c r="I3" i="14"/>
  <c r="I2" i="14"/>
  <c r="J21" i="14"/>
  <c r="J20" i="14"/>
  <c r="J19" i="14"/>
  <c r="J18" i="14"/>
  <c r="J17" i="14"/>
  <c r="J16" i="14"/>
  <c r="J15" i="14"/>
  <c r="J14" i="14"/>
  <c r="J13" i="14"/>
  <c r="J12" i="14"/>
  <c r="J11" i="14"/>
  <c r="J10" i="14"/>
  <c r="J9" i="14"/>
  <c r="J8" i="14"/>
  <c r="J7" i="14"/>
  <c r="J6" i="14"/>
  <c r="J5" i="14"/>
  <c r="J4" i="14"/>
  <c r="J3" i="14"/>
  <c r="J2" i="14"/>
  <c r="J22" i="14"/>
  <c r="K22" i="14"/>
  <c r="K21" i="14"/>
  <c r="K20" i="14"/>
  <c r="K19" i="14"/>
  <c r="K18" i="14"/>
  <c r="K17" i="14"/>
  <c r="K16" i="14"/>
  <c r="K15" i="14"/>
  <c r="K14" i="14"/>
  <c r="K13" i="14"/>
  <c r="K12" i="14"/>
  <c r="K11" i="14"/>
  <c r="K10" i="14"/>
  <c r="K9" i="14"/>
  <c r="K8" i="14"/>
  <c r="K7" i="14"/>
  <c r="K6" i="14"/>
  <c r="K5" i="14"/>
  <c r="K4" i="14"/>
  <c r="K3" i="14"/>
  <c r="K2" i="14"/>
  <c r="L22" i="14"/>
  <c r="L21" i="14"/>
  <c r="L20" i="14"/>
  <c r="L19" i="14"/>
  <c r="L18" i="14"/>
  <c r="L17" i="14"/>
  <c r="L16" i="14"/>
  <c r="L15" i="14"/>
  <c r="L14" i="14"/>
  <c r="L13" i="14"/>
  <c r="L12" i="14"/>
  <c r="L11" i="14"/>
  <c r="L10" i="14"/>
  <c r="L9" i="14"/>
  <c r="L8" i="14"/>
  <c r="L7" i="14"/>
  <c r="L6" i="14"/>
  <c r="L5" i="14"/>
  <c r="L4" i="14"/>
  <c r="L3" i="14"/>
  <c r="L2" i="14"/>
  <c r="M22" i="14"/>
  <c r="M21" i="14"/>
  <c r="M20" i="14"/>
  <c r="M19" i="14"/>
  <c r="M18" i="14"/>
  <c r="M17" i="14"/>
  <c r="M16" i="14"/>
  <c r="M15" i="14"/>
  <c r="M14" i="14"/>
  <c r="M13" i="14"/>
  <c r="M12" i="14"/>
  <c r="M11" i="14"/>
  <c r="M10" i="14"/>
  <c r="M9" i="14"/>
  <c r="M8" i="14"/>
  <c r="M7" i="14"/>
  <c r="M6" i="14"/>
  <c r="M5" i="14"/>
  <c r="M4" i="14"/>
  <c r="M3" i="14"/>
  <c r="M2" i="14"/>
  <c r="N22" i="14"/>
  <c r="N21" i="14"/>
  <c r="N20" i="14"/>
  <c r="N19" i="14"/>
  <c r="N18" i="14"/>
  <c r="N17" i="14"/>
  <c r="N16" i="14"/>
  <c r="N15" i="14"/>
  <c r="N14" i="14"/>
  <c r="N13" i="14"/>
  <c r="N12" i="14"/>
  <c r="N11" i="14"/>
  <c r="N10" i="14"/>
  <c r="N9" i="14"/>
  <c r="N8" i="14"/>
  <c r="N7" i="14"/>
  <c r="N6" i="14"/>
  <c r="N5" i="14"/>
  <c r="N4" i="14"/>
  <c r="N3" i="14"/>
  <c r="N2" i="14"/>
  <c r="O22" i="14"/>
  <c r="O21" i="14"/>
  <c r="O20" i="14"/>
  <c r="O19" i="14"/>
  <c r="O18" i="14"/>
  <c r="O17" i="14"/>
  <c r="O16" i="14"/>
  <c r="O15" i="14"/>
  <c r="O14" i="14"/>
  <c r="O13" i="14"/>
  <c r="O12" i="14"/>
  <c r="O11" i="14"/>
  <c r="O10" i="14"/>
  <c r="O9" i="14"/>
  <c r="O8" i="14"/>
  <c r="O7" i="14"/>
  <c r="O6" i="14"/>
  <c r="O5" i="14"/>
  <c r="O4" i="14"/>
  <c r="O3" i="14"/>
  <c r="O2" i="14"/>
  <c r="P22" i="14"/>
  <c r="P20" i="14"/>
  <c r="P19" i="14"/>
  <c r="P18" i="14"/>
  <c r="P17" i="14"/>
  <c r="P16" i="14"/>
  <c r="P15" i="14"/>
  <c r="P14" i="14"/>
  <c r="P13" i="14"/>
  <c r="P12" i="14"/>
  <c r="P11" i="14"/>
  <c r="P10" i="14"/>
  <c r="P9" i="14"/>
  <c r="P8" i="14"/>
  <c r="P7" i="14"/>
  <c r="P6" i="14"/>
  <c r="P5" i="14"/>
  <c r="P4" i="14"/>
  <c r="P3" i="14"/>
  <c r="P2" i="14"/>
  <c r="P21" i="14"/>
  <c r="Q22" i="14"/>
  <c r="Q20" i="14"/>
  <c r="Q19" i="14"/>
  <c r="Q18" i="14"/>
  <c r="Q17" i="14"/>
  <c r="Q16" i="14"/>
  <c r="Q15" i="14"/>
  <c r="Q14" i="14"/>
  <c r="Q13" i="14"/>
  <c r="Q12" i="14"/>
  <c r="Q11" i="14"/>
  <c r="Q10" i="14"/>
  <c r="Q9" i="14"/>
  <c r="Q8" i="14"/>
  <c r="Q7" i="14"/>
  <c r="Q6" i="14"/>
  <c r="Q5" i="14"/>
  <c r="Q4" i="14"/>
  <c r="Q3" i="14"/>
  <c r="Q2" i="14"/>
  <c r="Q21" i="14"/>
  <c r="R22" i="14"/>
  <c r="R20" i="14"/>
  <c r="R19" i="14"/>
  <c r="R18" i="14"/>
  <c r="R17" i="14"/>
  <c r="R16" i="14"/>
  <c r="R15" i="14"/>
  <c r="R14" i="14"/>
  <c r="R13" i="14"/>
  <c r="R12" i="14"/>
  <c r="R11" i="14"/>
  <c r="R10" i="14"/>
  <c r="R9" i="14"/>
  <c r="R8" i="14"/>
  <c r="R7" i="14"/>
  <c r="R6" i="14"/>
  <c r="R5" i="14"/>
  <c r="R4" i="14"/>
  <c r="R3" i="14"/>
  <c r="R2" i="14"/>
  <c r="R21" i="14"/>
  <c r="S22" i="14"/>
  <c r="S20" i="14"/>
  <c r="S19" i="14"/>
  <c r="S18" i="14"/>
  <c r="S17" i="14"/>
  <c r="S16" i="14"/>
  <c r="S15" i="14"/>
  <c r="S14" i="14"/>
  <c r="S13" i="14"/>
  <c r="S12" i="14"/>
  <c r="S11" i="14"/>
  <c r="S10" i="14"/>
  <c r="S9" i="14"/>
  <c r="S8" i="14"/>
  <c r="S7" i="14"/>
  <c r="S6" i="14"/>
  <c r="S5" i="14"/>
  <c r="S4" i="14"/>
  <c r="S3" i="14"/>
  <c r="S2" i="14"/>
  <c r="S21" i="14"/>
  <c r="T22" i="14"/>
  <c r="T20" i="14"/>
  <c r="T19" i="14"/>
  <c r="T18" i="14"/>
  <c r="T17" i="14"/>
  <c r="T16" i="14"/>
  <c r="T15" i="14"/>
  <c r="T14" i="14"/>
  <c r="T13" i="14"/>
  <c r="T12" i="14"/>
  <c r="T11" i="14"/>
  <c r="T10" i="14"/>
  <c r="T9" i="14"/>
  <c r="T8" i="14"/>
  <c r="T7" i="14"/>
  <c r="T6" i="14"/>
  <c r="T5" i="14"/>
  <c r="T4" i="14"/>
  <c r="T3" i="14"/>
  <c r="T2" i="14"/>
  <c r="T21" i="14"/>
  <c r="U22" i="14"/>
  <c r="U21" i="14"/>
  <c r="U20" i="14"/>
  <c r="U19" i="14"/>
  <c r="U18" i="14"/>
  <c r="U17" i="14"/>
  <c r="U16" i="14"/>
  <c r="U15" i="14"/>
  <c r="U14" i="14"/>
  <c r="U13" i="14"/>
  <c r="U12" i="14"/>
  <c r="U11" i="14"/>
  <c r="U10" i="14"/>
  <c r="U9" i="14"/>
  <c r="U8" i="14"/>
  <c r="U7" i="14"/>
  <c r="U6" i="14"/>
  <c r="U5" i="14"/>
  <c r="U4" i="14"/>
  <c r="U3" i="14"/>
  <c r="U2" i="14"/>
  <c r="V22" i="14"/>
  <c r="V20" i="14"/>
  <c r="V19" i="14"/>
  <c r="V18" i="14"/>
  <c r="V17" i="14"/>
  <c r="V16" i="14"/>
  <c r="V15" i="14"/>
  <c r="V14" i="14"/>
  <c r="V13" i="14"/>
  <c r="V12" i="14"/>
  <c r="V11" i="14"/>
  <c r="V10" i="14"/>
  <c r="V9" i="14"/>
  <c r="V8" i="14"/>
  <c r="V7" i="14"/>
  <c r="V6" i="14"/>
  <c r="V5" i="14"/>
  <c r="V4" i="14"/>
  <c r="V3" i="14"/>
  <c r="V2" i="14"/>
  <c r="V21" i="14"/>
  <c r="W21" i="14"/>
  <c r="W22" i="14"/>
  <c r="W20" i="14"/>
  <c r="W19" i="14"/>
  <c r="W18" i="14"/>
  <c r="W17" i="14"/>
  <c r="W16" i="14"/>
  <c r="W15" i="14"/>
  <c r="W14" i="14"/>
  <c r="W13" i="14"/>
  <c r="W12" i="14"/>
  <c r="W11" i="14"/>
  <c r="W10" i="14"/>
  <c r="W9" i="14"/>
  <c r="W8" i="14"/>
  <c r="W7" i="14"/>
  <c r="W6" i="14"/>
  <c r="W5" i="14"/>
  <c r="W4" i="14"/>
  <c r="W3" i="14"/>
  <c r="W2" i="14"/>
  <c r="X21" i="14"/>
  <c r="X22" i="14"/>
  <c r="X20" i="14"/>
  <c r="X19" i="14"/>
  <c r="X18" i="14"/>
  <c r="X17" i="14"/>
  <c r="X16" i="14"/>
  <c r="X15" i="14"/>
  <c r="X14" i="14"/>
  <c r="X13" i="14"/>
  <c r="X12" i="14"/>
  <c r="X11" i="14"/>
  <c r="X10" i="14"/>
  <c r="X9" i="14"/>
  <c r="X8" i="14"/>
  <c r="X7" i="14"/>
  <c r="X6" i="14"/>
  <c r="X5" i="14"/>
  <c r="X4" i="14"/>
  <c r="X3" i="14"/>
  <c r="X2" i="14"/>
  <c r="Y21" i="14"/>
  <c r="Y22" i="14"/>
  <c r="Y20" i="14"/>
  <c r="Y19" i="14"/>
  <c r="Y18" i="14"/>
  <c r="Y17" i="14"/>
  <c r="Y16" i="14"/>
  <c r="Y15" i="14"/>
  <c r="Y14" i="14"/>
  <c r="Y13" i="14"/>
  <c r="Y12" i="14"/>
  <c r="Y11" i="14"/>
  <c r="Y10" i="14"/>
  <c r="Y9" i="14"/>
  <c r="Y8" i="14"/>
  <c r="Y7" i="14"/>
  <c r="Y6" i="14"/>
  <c r="Y5" i="14"/>
  <c r="Y4" i="14"/>
  <c r="Y3" i="14"/>
  <c r="Y2" i="14"/>
  <c r="Z22" i="14"/>
  <c r="Z21" i="14"/>
  <c r="Z20" i="14"/>
  <c r="Z19" i="14"/>
  <c r="Z18" i="14"/>
  <c r="Z17" i="14"/>
  <c r="Z16" i="14"/>
  <c r="Z15" i="14"/>
  <c r="Z14" i="14"/>
  <c r="Z13" i="14"/>
  <c r="Z12" i="14"/>
  <c r="Z11" i="14"/>
  <c r="Z10" i="14"/>
  <c r="Z9" i="14"/>
  <c r="Z8" i="14"/>
  <c r="Z7" i="14"/>
  <c r="Z6" i="14"/>
  <c r="Z5" i="14"/>
  <c r="Z4" i="14"/>
  <c r="Z3" i="14"/>
  <c r="Z2" i="14"/>
  <c r="AA22" i="14"/>
  <c r="AA21" i="14"/>
  <c r="AA20" i="14"/>
  <c r="AA19" i="14"/>
  <c r="AA18" i="14"/>
  <c r="AA17" i="14"/>
  <c r="AA16" i="14"/>
  <c r="AA15" i="14"/>
  <c r="AA14" i="14"/>
  <c r="AA13" i="14"/>
  <c r="AA12" i="14"/>
  <c r="AA11" i="14"/>
  <c r="AA10" i="14"/>
  <c r="AA9" i="14"/>
  <c r="AA8" i="14"/>
  <c r="AA7" i="14"/>
  <c r="AA6" i="14"/>
  <c r="AA5" i="14"/>
  <c r="AA4" i="14"/>
  <c r="AA3" i="14"/>
  <c r="AA2" i="14"/>
  <c r="AB20" i="14"/>
  <c r="AB19" i="14"/>
  <c r="AB18" i="14"/>
  <c r="AB17" i="14"/>
  <c r="AB16" i="14"/>
  <c r="AB15" i="14"/>
  <c r="AB14" i="14"/>
  <c r="AB13" i="14"/>
  <c r="AB12" i="14"/>
  <c r="AB11" i="14"/>
  <c r="AB10" i="14"/>
  <c r="AB9" i="14"/>
  <c r="AB8" i="14"/>
  <c r="AB7" i="14"/>
  <c r="AB6" i="14"/>
  <c r="AB5" i="14"/>
  <c r="AB4" i="14"/>
  <c r="AB3" i="14"/>
  <c r="AB2" i="14"/>
  <c r="AB22" i="14"/>
  <c r="AB21" i="14"/>
  <c r="AC20" i="14"/>
  <c r="AC19" i="14"/>
  <c r="AC18" i="14"/>
  <c r="AC17" i="14"/>
  <c r="AC16" i="14"/>
  <c r="AC15" i="14"/>
  <c r="AC14" i="14"/>
  <c r="AC13" i="14"/>
  <c r="AC12" i="14"/>
  <c r="AC11" i="14"/>
  <c r="AC10" i="14"/>
  <c r="AC9" i="14"/>
  <c r="AC8" i="14"/>
  <c r="AC7" i="14"/>
  <c r="AC6" i="14"/>
  <c r="AC5" i="14"/>
  <c r="AC4" i="14"/>
  <c r="AC3" i="14"/>
  <c r="AC2" i="14"/>
  <c r="AC22" i="14"/>
  <c r="AC21" i="14"/>
  <c r="AD20" i="14"/>
  <c r="AD19" i="14"/>
  <c r="AD18" i="14"/>
  <c r="AD17" i="14"/>
  <c r="AD16" i="14"/>
  <c r="AD15" i="14"/>
  <c r="AD14" i="14"/>
  <c r="AD13" i="14"/>
  <c r="AD12" i="14"/>
  <c r="AD11" i="14"/>
  <c r="AD10" i="14"/>
  <c r="AD9" i="14"/>
  <c r="AD8" i="14"/>
  <c r="AD7" i="14"/>
  <c r="AD6" i="14"/>
  <c r="AD5" i="14"/>
  <c r="AD4" i="14"/>
  <c r="AD3" i="14"/>
  <c r="AD2" i="14"/>
  <c r="AD22" i="14"/>
  <c r="AD21" i="14"/>
  <c r="AE20" i="14"/>
  <c r="AE19" i="14"/>
  <c r="AE18" i="14"/>
  <c r="AE17" i="14"/>
  <c r="AE16" i="14"/>
  <c r="AE15" i="14"/>
  <c r="AE14" i="14"/>
  <c r="AE13" i="14"/>
  <c r="AE12" i="14"/>
  <c r="AE11" i="14"/>
  <c r="AE10" i="14"/>
  <c r="AE9" i="14"/>
  <c r="AE8" i="14"/>
  <c r="AE7" i="14"/>
  <c r="AE6" i="14"/>
  <c r="AE5" i="14"/>
  <c r="AE4" i="14"/>
  <c r="AE3" i="14"/>
  <c r="AE2" i="14"/>
  <c r="AE22" i="14"/>
  <c r="AE21" i="14"/>
  <c r="AF20" i="14"/>
  <c r="AF19" i="14"/>
  <c r="AF18" i="14"/>
  <c r="AF17" i="14"/>
  <c r="AF16" i="14"/>
  <c r="AF15" i="14"/>
  <c r="AF14" i="14"/>
  <c r="AF13" i="14"/>
  <c r="AF12" i="14"/>
  <c r="AF11" i="14"/>
  <c r="AF10" i="14"/>
  <c r="AF9" i="14"/>
  <c r="AF8" i="14"/>
  <c r="AF7" i="14"/>
  <c r="AF6" i="14"/>
  <c r="AF5" i="14"/>
  <c r="AF4" i="14"/>
  <c r="AF3" i="14"/>
  <c r="AF2" i="14"/>
  <c r="AF22" i="14"/>
  <c r="AF21" i="14"/>
  <c r="AG22" i="14"/>
  <c r="AG21" i="14"/>
  <c r="AG20" i="14"/>
  <c r="AG19" i="14"/>
  <c r="AG18" i="14"/>
  <c r="AG17" i="14"/>
  <c r="AG16" i="14"/>
  <c r="AG15" i="14"/>
  <c r="AG14" i="14"/>
  <c r="AG13" i="14"/>
  <c r="AG12" i="14"/>
  <c r="AG11" i="14"/>
  <c r="AG10" i="14"/>
  <c r="AG9" i="14"/>
  <c r="AG8" i="14"/>
  <c r="AG7" i="14"/>
  <c r="AG6" i="14"/>
  <c r="AG5" i="14"/>
  <c r="AG4" i="14"/>
  <c r="AG3" i="14"/>
  <c r="AG2" i="14"/>
  <c r="AH20" i="14"/>
  <c r="AH19" i="14"/>
  <c r="AH18" i="14"/>
  <c r="AH17" i="14"/>
  <c r="AH16" i="14"/>
  <c r="AH15" i="14"/>
  <c r="AH14" i="14"/>
  <c r="AH13" i="14"/>
  <c r="AH12" i="14"/>
  <c r="AH11" i="14"/>
  <c r="AH10" i="14"/>
  <c r="AH9" i="14"/>
  <c r="AH8" i="14"/>
  <c r="AH7" i="14"/>
  <c r="AH6" i="14"/>
  <c r="AH5" i="14"/>
  <c r="AH4" i="14"/>
  <c r="AH3" i="14"/>
  <c r="AH2" i="14"/>
  <c r="AH22" i="14"/>
  <c r="AH21" i="14"/>
  <c r="AI22" i="14"/>
  <c r="AI21" i="14"/>
  <c r="AI20" i="14"/>
  <c r="AI19" i="14"/>
  <c r="AI18" i="14"/>
  <c r="AI17" i="14"/>
  <c r="AI16" i="14"/>
  <c r="AI15" i="14"/>
  <c r="AI14" i="14"/>
  <c r="AI13" i="14"/>
  <c r="AI12" i="14"/>
  <c r="AI11" i="14"/>
  <c r="AI10" i="14"/>
  <c r="AI9" i="14"/>
  <c r="AI8" i="14"/>
  <c r="AI7" i="14"/>
  <c r="AI6" i="14"/>
  <c r="AI5" i="14"/>
  <c r="AI4" i="14"/>
  <c r="AI3" i="14"/>
  <c r="AI2" i="14"/>
  <c r="AJ22" i="14"/>
  <c r="AJ21" i="14"/>
  <c r="AJ20" i="14"/>
  <c r="AJ19" i="14"/>
  <c r="AJ18" i="14"/>
  <c r="AJ17" i="14"/>
  <c r="AJ16" i="14"/>
  <c r="AJ15" i="14"/>
  <c r="AJ14" i="14"/>
  <c r="AJ13" i="14"/>
  <c r="AJ12" i="14"/>
  <c r="AJ11" i="14"/>
  <c r="AJ10" i="14"/>
  <c r="AJ9" i="14"/>
  <c r="AJ8" i="14"/>
  <c r="AJ7" i="14"/>
  <c r="AJ6" i="14"/>
  <c r="AJ5" i="14"/>
  <c r="AJ4" i="14"/>
  <c r="AJ3" i="14"/>
  <c r="AJ2" i="14"/>
  <c r="AK22" i="14"/>
  <c r="AK21" i="14"/>
  <c r="AK20" i="14"/>
  <c r="AK19" i="14"/>
  <c r="AK18" i="14"/>
  <c r="AK17" i="14"/>
  <c r="AK16" i="14"/>
  <c r="AK15" i="14"/>
  <c r="AK14" i="14"/>
  <c r="AK13" i="14"/>
  <c r="AK12" i="14"/>
  <c r="AK11" i="14"/>
  <c r="AK10" i="14"/>
  <c r="AK9" i="14"/>
  <c r="AK8" i="14"/>
  <c r="AK7" i="14"/>
  <c r="AK6" i="14"/>
  <c r="AK5" i="14"/>
  <c r="AK4" i="14"/>
  <c r="AK3" i="14"/>
  <c r="AK2" i="14"/>
  <c r="B42" i="14"/>
  <c r="B32" i="14"/>
  <c r="B30" i="14"/>
  <c r="B40" i="14"/>
  <c r="B33" i="14"/>
  <c r="B38" i="14"/>
  <c r="B28" i="14"/>
  <c r="B36" i="14"/>
  <c r="B26" i="14"/>
  <c r="B24" i="14"/>
  <c r="C24" i="14"/>
  <c r="C35" i="14"/>
  <c r="C30" i="14"/>
  <c r="C38" i="14"/>
  <c r="C29" i="14"/>
  <c r="C27" i="14"/>
  <c r="C26" i="14"/>
  <c r="C23" i="14"/>
  <c r="C32" i="14"/>
  <c r="D23" i="14"/>
  <c r="D30" i="14"/>
  <c r="D38" i="14"/>
  <c r="D29" i="14"/>
  <c r="D28" i="14"/>
  <c r="D26" i="14"/>
  <c r="D36" i="14"/>
  <c r="D43" i="14"/>
  <c r="D25" i="14"/>
  <c r="D24" i="14"/>
  <c r="D34" i="14"/>
  <c r="E30" i="14"/>
  <c r="E35" i="14"/>
  <c r="E42" i="14"/>
  <c r="E29" i="14"/>
  <c r="E33" i="14"/>
  <c r="E28" i="14"/>
  <c r="E27" i="14"/>
  <c r="E36" i="14"/>
  <c r="E24" i="14"/>
  <c r="E23" i="14"/>
  <c r="F35" i="14"/>
  <c r="F38" i="14"/>
  <c r="F28" i="14"/>
  <c r="F27" i="14"/>
  <c r="F36" i="14"/>
  <c r="F26" i="14"/>
  <c r="F24" i="14"/>
  <c r="F23" i="14"/>
  <c r="F41" i="14"/>
  <c r="F32" i="14"/>
  <c r="G28" i="14"/>
  <c r="G33" i="14"/>
  <c r="G27" i="14"/>
  <c r="G40" i="14"/>
  <c r="G26" i="14"/>
  <c r="G31" i="14"/>
  <c r="G25" i="14"/>
  <c r="G34" i="14"/>
  <c r="G23" i="14"/>
  <c r="G35" i="14"/>
  <c r="H42" i="14"/>
  <c r="H33" i="14"/>
  <c r="H26" i="14"/>
  <c r="H36" i="14"/>
  <c r="H25" i="14"/>
  <c r="H24" i="14"/>
  <c r="H32" i="14"/>
  <c r="H30" i="14"/>
  <c r="I33" i="14"/>
  <c r="I38" i="14"/>
  <c r="I26" i="14"/>
  <c r="I25" i="14"/>
  <c r="I31" i="14"/>
  <c r="I24" i="14"/>
  <c r="I23" i="14"/>
  <c r="I32" i="14"/>
  <c r="I35" i="14"/>
  <c r="J42" i="14"/>
  <c r="J28" i="14"/>
  <c r="J25" i="14"/>
  <c r="J31" i="14"/>
  <c r="J24" i="14"/>
  <c r="J34" i="14"/>
  <c r="J23" i="14"/>
  <c r="J32" i="14"/>
  <c r="J30" i="14"/>
  <c r="K42" i="14"/>
  <c r="K36" i="14"/>
  <c r="K31" i="14"/>
  <c r="K24" i="14"/>
  <c r="K23" i="14"/>
  <c r="K43" i="14"/>
  <c r="K30" i="14"/>
  <c r="K33" i="14"/>
  <c r="L38" i="14"/>
  <c r="L26" i="14"/>
  <c r="L42" i="14"/>
  <c r="L23" i="14"/>
  <c r="L32" i="14"/>
  <c r="L30" i="14"/>
  <c r="L35" i="14"/>
  <c r="L28" i="14"/>
  <c r="M25" i="14"/>
  <c r="M34" i="14"/>
  <c r="M28" i="14"/>
  <c r="N42" i="14"/>
  <c r="N32" i="14"/>
  <c r="N36" i="14"/>
  <c r="N24" i="14"/>
  <c r="N40" i="14"/>
  <c r="N30" i="14"/>
  <c r="N28" i="14"/>
  <c r="N33" i="14"/>
  <c r="N38" i="14"/>
  <c r="N26" i="14"/>
  <c r="O23" i="14"/>
  <c r="O32" i="14"/>
  <c r="O35" i="14"/>
  <c r="O38" i="14"/>
  <c r="O26" i="14"/>
  <c r="P23" i="14"/>
  <c r="P30" i="14"/>
  <c r="P36" i="14"/>
  <c r="P24" i="14"/>
  <c r="P34" i="14"/>
  <c r="P43" i="14"/>
  <c r="P37" i="14"/>
  <c r="P38" i="14"/>
  <c r="P26" i="14"/>
  <c r="Q42" i="14"/>
  <c r="Q23" i="14"/>
  <c r="Q37" i="14"/>
  <c r="Q30" i="14"/>
  <c r="Q35" i="14"/>
  <c r="Q28" i="14"/>
  <c r="Q33" i="14"/>
  <c r="Q36" i="14"/>
  <c r="Q24" i="14"/>
  <c r="R23" i="14"/>
  <c r="R34" i="14"/>
  <c r="R32" i="14"/>
  <c r="R35" i="14"/>
  <c r="R41" i="14"/>
  <c r="R38" i="14"/>
  <c r="R26" i="14"/>
  <c r="R36" i="14"/>
  <c r="R24" i="14"/>
  <c r="S40" i="14"/>
  <c r="S34" i="14"/>
  <c r="S37" i="14"/>
  <c r="S35" i="14"/>
  <c r="S28" i="14"/>
  <c r="S26" i="14"/>
  <c r="S33" i="14"/>
  <c r="S23" i="14"/>
  <c r="T42" i="14"/>
  <c r="T34" i="14"/>
  <c r="T32" i="14"/>
  <c r="T30" i="14"/>
  <c r="T27" i="14"/>
  <c r="T26" i="14"/>
  <c r="T33" i="14"/>
  <c r="T36" i="14"/>
  <c r="T24" i="14"/>
  <c r="U32" i="14"/>
  <c r="U35" i="14"/>
  <c r="U29" i="14"/>
  <c r="U26" i="14"/>
  <c r="U33" i="14"/>
  <c r="U38" i="14"/>
  <c r="U25" i="14"/>
  <c r="U24" i="14"/>
  <c r="U23" i="14"/>
  <c r="V42" i="14"/>
  <c r="V32" i="14"/>
  <c r="V37" i="14"/>
  <c r="V30" i="14"/>
  <c r="V28" i="14"/>
  <c r="V24" i="14"/>
  <c r="V23" i="14"/>
  <c r="V34" i="14"/>
  <c r="W42" i="14"/>
  <c r="W30" i="14"/>
  <c r="W29" i="14"/>
  <c r="W43" i="14"/>
  <c r="W27" i="14"/>
  <c r="W33" i="14"/>
  <c r="W24" i="14"/>
  <c r="W36" i="14"/>
  <c r="W23" i="14"/>
  <c r="X32" i="14"/>
  <c r="X30" i="14"/>
  <c r="X29" i="14"/>
  <c r="X35" i="14"/>
  <c r="X28" i="14"/>
  <c r="X26" i="14"/>
  <c r="X38" i="14"/>
  <c r="X23" i="14"/>
  <c r="X42" i="14"/>
  <c r="Y28" i="14"/>
  <c r="Y27" i="14"/>
  <c r="Y25" i="14"/>
  <c r="Z42" i="14"/>
  <c r="Z32" i="14"/>
  <c r="Z40" i="14"/>
  <c r="Z30" i="14"/>
  <c r="Z28" i="14"/>
  <c r="Z27" i="14"/>
  <c r="Z26" i="14"/>
  <c r="Z33" i="14"/>
  <c r="Z38" i="14"/>
  <c r="Z24" i="14"/>
  <c r="Z36" i="14"/>
  <c r="AA35" i="14"/>
  <c r="AA26" i="14"/>
  <c r="AA38" i="14"/>
  <c r="AA25" i="14"/>
  <c r="AA23" i="14"/>
  <c r="AA32" i="14"/>
  <c r="AB23" i="14"/>
  <c r="AB30" i="14"/>
  <c r="AB28" i="14"/>
  <c r="AB26" i="14"/>
  <c r="AB43" i="14"/>
  <c r="AB38" i="14"/>
  <c r="AB25" i="14"/>
  <c r="AB24" i="14"/>
  <c r="AB36" i="14"/>
  <c r="AB34" i="14"/>
  <c r="AC30" i="14"/>
  <c r="AC35" i="14"/>
  <c r="AC25" i="14"/>
  <c r="AC33" i="14"/>
  <c r="AC24" i="14"/>
  <c r="AC36" i="14"/>
  <c r="AC23" i="14"/>
  <c r="AC42" i="14"/>
  <c r="AC28" i="14"/>
  <c r="AD38" i="14"/>
  <c r="AD35" i="14"/>
  <c r="AD26" i="14"/>
  <c r="AD24" i="14"/>
  <c r="AD36" i="14"/>
  <c r="AD23" i="14"/>
  <c r="AD41" i="14"/>
  <c r="AD32" i="14"/>
  <c r="AD28" i="14"/>
  <c r="AE25" i="14"/>
  <c r="AE33" i="14"/>
  <c r="AE23" i="14"/>
  <c r="AE31" i="14"/>
  <c r="AE34" i="14"/>
  <c r="AE28" i="14"/>
  <c r="AE40" i="14"/>
  <c r="AE35" i="14"/>
  <c r="AE26" i="14"/>
  <c r="AF42" i="14"/>
  <c r="AF33" i="14"/>
  <c r="AF24" i="14"/>
  <c r="AF36" i="14"/>
  <c r="AF32" i="14"/>
  <c r="AF26" i="14"/>
  <c r="AF30" i="14"/>
  <c r="AG33" i="14"/>
  <c r="AG24" i="14"/>
  <c r="AG38" i="14"/>
  <c r="AG23" i="14"/>
  <c r="AG31" i="14"/>
  <c r="AG32" i="14"/>
  <c r="AG26" i="14"/>
  <c r="AG35" i="14"/>
  <c r="AH42" i="14"/>
  <c r="AH23" i="14"/>
  <c r="AH31" i="14"/>
  <c r="AH34" i="14"/>
  <c r="AH32" i="14"/>
  <c r="AH30" i="14"/>
  <c r="AH24" i="14"/>
  <c r="AI42" i="14"/>
  <c r="AI23" i="14"/>
  <c r="AI43" i="14"/>
  <c r="AI36" i="14"/>
  <c r="AI31" i="14"/>
  <c r="AI30" i="14"/>
  <c r="AI24" i="14"/>
  <c r="AI33" i="14"/>
  <c r="AJ38" i="14"/>
  <c r="AJ32" i="14"/>
  <c r="AJ28" i="14"/>
  <c r="AJ30" i="14"/>
  <c r="AJ26" i="14"/>
  <c r="AJ42" i="14"/>
  <c r="AJ35" i="14"/>
  <c r="AJ23" i="14"/>
  <c r="AK41" i="14"/>
  <c r="AK34" i="14"/>
  <c r="C63" i="14"/>
  <c r="C51" i="14"/>
  <c r="H63" i="14"/>
  <c r="H51" i="14"/>
  <c r="T63" i="14"/>
  <c r="T51" i="14"/>
  <c r="AF63" i="14"/>
  <c r="AF51" i="14"/>
  <c r="AC25" i="13"/>
  <c r="Q25" i="13"/>
  <c r="E25" i="13"/>
  <c r="AB25" i="13"/>
  <c r="P25" i="13"/>
  <c r="D25" i="13"/>
  <c r="Z25" i="13"/>
  <c r="N25" i="13"/>
  <c r="B25" i="13"/>
  <c r="AJ25" i="13"/>
  <c r="X25" i="13"/>
  <c r="L25" i="13"/>
  <c r="AI25" i="13"/>
  <c r="W25" i="13"/>
  <c r="K25" i="13"/>
  <c r="A46" i="13"/>
  <c r="AH25" i="13"/>
  <c r="V25" i="13"/>
  <c r="J25" i="13"/>
  <c r="AG25" i="13"/>
  <c r="U25" i="13"/>
  <c r="I25" i="13"/>
  <c r="AF25" i="13"/>
  <c r="T25" i="13"/>
  <c r="H25" i="13"/>
  <c r="AE25" i="13"/>
  <c r="S25" i="13"/>
  <c r="G25" i="13"/>
  <c r="AA27" i="13"/>
  <c r="O27" i="13"/>
  <c r="C27" i="13"/>
  <c r="Z27" i="13"/>
  <c r="N27" i="13"/>
  <c r="B27" i="13"/>
  <c r="AJ27" i="13"/>
  <c r="X27" i="13"/>
  <c r="L27" i="13"/>
  <c r="A48" i="13"/>
  <c r="AH27" i="13"/>
  <c r="V27" i="13"/>
  <c r="J27" i="13"/>
  <c r="AG27" i="13"/>
  <c r="U27" i="13"/>
  <c r="I27" i="13"/>
  <c r="AF27" i="13"/>
  <c r="T27" i="13"/>
  <c r="H27" i="13"/>
  <c r="AE27" i="13"/>
  <c r="S27" i="13"/>
  <c r="G27" i="13"/>
  <c r="AD27" i="13"/>
  <c r="R27" i="13"/>
  <c r="F27" i="13"/>
  <c r="AC27" i="13"/>
  <c r="Q27" i="13"/>
  <c r="E27" i="13"/>
  <c r="AJ30" i="13"/>
  <c r="X30" i="13"/>
  <c r="L30" i="13"/>
  <c r="AI30" i="13"/>
  <c r="W30" i="13"/>
  <c r="K30" i="13"/>
  <c r="A51" i="13"/>
  <c r="AG30" i="13"/>
  <c r="U30" i="13"/>
  <c r="I30" i="13"/>
  <c r="AE30" i="13"/>
  <c r="S30" i="13"/>
  <c r="G30" i="13"/>
  <c r="AD30" i="13"/>
  <c r="R30" i="13"/>
  <c r="F30" i="13"/>
  <c r="AC30" i="13"/>
  <c r="Q30" i="13"/>
  <c r="E30" i="13"/>
  <c r="AB30" i="13"/>
  <c r="P30" i="13"/>
  <c r="D30" i="13"/>
  <c r="AA30" i="13"/>
  <c r="O30" i="13"/>
  <c r="C30" i="13"/>
  <c r="Z30" i="13"/>
  <c r="N30" i="13"/>
  <c r="B30" i="13"/>
  <c r="AK53" i="13"/>
  <c r="Y53" i="13"/>
  <c r="M53" i="13"/>
  <c r="AJ53" i="13"/>
  <c r="X53" i="13"/>
  <c r="L53" i="13"/>
  <c r="AI53" i="13"/>
  <c r="W53" i="13"/>
  <c r="K53" i="13"/>
  <c r="A74" i="13"/>
  <c r="AH53" i="13"/>
  <c r="V53" i="13"/>
  <c r="J53" i="13"/>
  <c r="AG53" i="13"/>
  <c r="U53" i="13"/>
  <c r="I53" i="13"/>
  <c r="AF53" i="13"/>
  <c r="T53" i="13"/>
  <c r="H53" i="13"/>
  <c r="AE53" i="13"/>
  <c r="S53" i="13"/>
  <c r="G53" i="13"/>
  <c r="AD53" i="13"/>
  <c r="R53" i="13"/>
  <c r="F53" i="13"/>
  <c r="AC53" i="13"/>
  <c r="Q53" i="13"/>
  <c r="E53" i="13"/>
  <c r="AB53" i="13"/>
  <c r="P53" i="13"/>
  <c r="D53" i="13"/>
  <c r="AA53" i="13"/>
  <c r="O53" i="13"/>
  <c r="C53" i="13"/>
  <c r="Z53" i="13"/>
  <c r="N53" i="13"/>
  <c r="B53" i="13"/>
  <c r="M42" i="13"/>
  <c r="Y42" i="13"/>
  <c r="AK42" i="13"/>
  <c r="A54" i="13"/>
  <c r="F61" i="13"/>
  <c r="R61" i="13"/>
  <c r="AD61" i="13"/>
  <c r="A66" i="13"/>
  <c r="A78" i="13"/>
  <c r="I23" i="13"/>
  <c r="U23" i="13"/>
  <c r="AG23" i="13"/>
  <c r="H24" i="13"/>
  <c r="T24" i="13"/>
  <c r="AF24" i="13"/>
  <c r="F26" i="13"/>
  <c r="R26" i="13"/>
  <c r="AD26" i="13"/>
  <c r="D28" i="13"/>
  <c r="P28" i="13"/>
  <c r="AB28" i="13"/>
  <c r="C29" i="13"/>
  <c r="O29" i="13"/>
  <c r="AA29" i="13"/>
  <c r="M31" i="13"/>
  <c r="Y31" i="13"/>
  <c r="AK31" i="13"/>
  <c r="L32" i="13"/>
  <c r="X32" i="13"/>
  <c r="AJ32" i="13"/>
  <c r="K33" i="13"/>
  <c r="W33" i="13"/>
  <c r="AI33" i="13"/>
  <c r="J34" i="13"/>
  <c r="V34" i="13"/>
  <c r="AH34" i="13"/>
  <c r="I35" i="13"/>
  <c r="U35" i="13"/>
  <c r="AG35" i="13"/>
  <c r="H36" i="13"/>
  <c r="T36" i="13"/>
  <c r="AF36" i="13"/>
  <c r="G37" i="13"/>
  <c r="S37" i="13"/>
  <c r="AE37" i="13"/>
  <c r="F38" i="13"/>
  <c r="R38" i="13"/>
  <c r="AD38" i="13"/>
  <c r="E39" i="13"/>
  <c r="Q39" i="13"/>
  <c r="AC39" i="13"/>
  <c r="D40" i="13"/>
  <c r="P40" i="13"/>
  <c r="AB40" i="13"/>
  <c r="C41" i="13"/>
  <c r="O41" i="13"/>
  <c r="AA41" i="13"/>
  <c r="B42" i="13"/>
  <c r="N42" i="13"/>
  <c r="Z42" i="13"/>
  <c r="M43" i="13"/>
  <c r="Y43" i="13"/>
  <c r="AK43" i="13"/>
  <c r="K45" i="13"/>
  <c r="W45" i="13"/>
  <c r="AI45" i="13"/>
  <c r="G49" i="13"/>
  <c r="S49" i="13"/>
  <c r="AE49" i="13"/>
  <c r="A55" i="13"/>
  <c r="K57" i="13"/>
  <c r="W57" i="13"/>
  <c r="AI57" i="13"/>
  <c r="G61" i="13"/>
  <c r="S61" i="13"/>
  <c r="AE61" i="13"/>
  <c r="J23" i="13"/>
  <c r="V23" i="13"/>
  <c r="AH23" i="13"/>
  <c r="I24" i="13"/>
  <c r="U24" i="13"/>
  <c r="AG24" i="13"/>
  <c r="G26" i="13"/>
  <c r="S26" i="13"/>
  <c r="AE26" i="13"/>
  <c r="E28" i="13"/>
  <c r="Q28" i="13"/>
  <c r="AC28" i="13"/>
  <c r="D29" i="13"/>
  <c r="P29" i="13"/>
  <c r="AB29" i="13"/>
  <c r="B31" i="13"/>
  <c r="N31" i="13"/>
  <c r="Z31" i="13"/>
  <c r="M32" i="13"/>
  <c r="Y32" i="13"/>
  <c r="AK32" i="13"/>
  <c r="L33" i="13"/>
  <c r="X33" i="13"/>
  <c r="AJ33" i="13"/>
  <c r="K34" i="13"/>
  <c r="W34" i="13"/>
  <c r="AI34" i="13"/>
  <c r="J35" i="13"/>
  <c r="V35" i="13"/>
  <c r="AH35" i="13"/>
  <c r="I36" i="13"/>
  <c r="U36" i="13"/>
  <c r="AG36" i="13"/>
  <c r="H37" i="13"/>
  <c r="T37" i="13"/>
  <c r="AF37" i="13"/>
  <c r="G38" i="13"/>
  <c r="S38" i="13"/>
  <c r="AE38" i="13"/>
  <c r="F39" i="13"/>
  <c r="R39" i="13"/>
  <c r="AD39" i="13"/>
  <c r="E40" i="13"/>
  <c r="Q40" i="13"/>
  <c r="AC40" i="13"/>
  <c r="D41" i="13"/>
  <c r="P41" i="13"/>
  <c r="AB41" i="13"/>
  <c r="C42" i="13"/>
  <c r="O42" i="13"/>
  <c r="AA42" i="13"/>
  <c r="B43" i="13"/>
  <c r="N43" i="13"/>
  <c r="Z43" i="13"/>
  <c r="A44" i="13"/>
  <c r="L45" i="13"/>
  <c r="X45" i="13"/>
  <c r="AJ45" i="13"/>
  <c r="H49" i="13"/>
  <c r="T49" i="13"/>
  <c r="AF49" i="13"/>
  <c r="A56" i="13"/>
  <c r="L57" i="13"/>
  <c r="X57" i="13"/>
  <c r="AJ57" i="13"/>
  <c r="H61" i="13"/>
  <c r="T61" i="13"/>
  <c r="AF61" i="13"/>
  <c r="M33" i="13"/>
  <c r="Y33" i="13"/>
  <c r="AK33" i="13"/>
  <c r="I37" i="13"/>
  <c r="U37" i="13"/>
  <c r="AG37" i="13"/>
  <c r="G39" i="13"/>
  <c r="S39" i="13"/>
  <c r="AE39" i="13"/>
  <c r="D42" i="13"/>
  <c r="P42" i="13"/>
  <c r="AB42" i="13"/>
  <c r="M45" i="13"/>
  <c r="Y45" i="13"/>
  <c r="AK45" i="13"/>
  <c r="I49" i="13"/>
  <c r="U49" i="13"/>
  <c r="AG49" i="13"/>
  <c r="M57" i="13"/>
  <c r="Y57" i="13"/>
  <c r="AK57" i="13"/>
  <c r="I61" i="13"/>
  <c r="U61" i="13"/>
  <c r="AG61" i="13"/>
  <c r="B33" i="13"/>
  <c r="N33" i="13"/>
  <c r="Z33" i="13"/>
  <c r="M34" i="13"/>
  <c r="Y34" i="13"/>
  <c r="AK34" i="13"/>
  <c r="J37" i="13"/>
  <c r="V37" i="13"/>
  <c r="AH37" i="13"/>
  <c r="H39" i="13"/>
  <c r="T39" i="13"/>
  <c r="AF39" i="13"/>
  <c r="E42" i="13"/>
  <c r="Q42" i="13"/>
  <c r="AC42" i="13"/>
  <c r="B45" i="13"/>
  <c r="N45" i="13"/>
  <c r="Z45" i="13"/>
  <c r="J49" i="13"/>
  <c r="V49" i="13"/>
  <c r="AH49" i="13"/>
  <c r="B57" i="13"/>
  <c r="N57" i="13"/>
  <c r="Z57" i="13"/>
  <c r="A58" i="13"/>
  <c r="J61" i="13"/>
  <c r="V61" i="13"/>
  <c r="AH61" i="13"/>
  <c r="A70" i="13"/>
  <c r="A82" i="13"/>
  <c r="M23" i="13"/>
  <c r="Y23" i="13"/>
  <c r="AK23" i="13"/>
  <c r="L24" i="13"/>
  <c r="X24" i="13"/>
  <c r="AJ24" i="13"/>
  <c r="J26" i="13"/>
  <c r="V26" i="13"/>
  <c r="AH26" i="13"/>
  <c r="H28" i="13"/>
  <c r="T28" i="13"/>
  <c r="AF28" i="13"/>
  <c r="G29" i="13"/>
  <c r="S29" i="13"/>
  <c r="AE29" i="13"/>
  <c r="E31" i="13"/>
  <c r="Q31" i="13"/>
  <c r="AC31" i="13"/>
  <c r="D32" i="13"/>
  <c r="P32" i="13"/>
  <c r="AB32" i="13"/>
  <c r="C33" i="13"/>
  <c r="O33" i="13"/>
  <c r="AA33" i="13"/>
  <c r="B34" i="13"/>
  <c r="N34" i="13"/>
  <c r="Z34" i="13"/>
  <c r="M35" i="13"/>
  <c r="Y35" i="13"/>
  <c r="AK35" i="13"/>
  <c r="L36" i="13"/>
  <c r="X36" i="13"/>
  <c r="AJ36" i="13"/>
  <c r="K37" i="13"/>
  <c r="W37" i="13"/>
  <c r="AI37" i="13"/>
  <c r="J38" i="13"/>
  <c r="V38" i="13"/>
  <c r="AH38" i="13"/>
  <c r="I39" i="13"/>
  <c r="U39" i="13"/>
  <c r="AG39" i="13"/>
  <c r="H40" i="13"/>
  <c r="T40" i="13"/>
  <c r="AF40" i="13"/>
  <c r="G41" i="13"/>
  <c r="S41" i="13"/>
  <c r="AE41" i="13"/>
  <c r="F42" i="13"/>
  <c r="R42" i="13"/>
  <c r="AD42" i="13"/>
  <c r="E43" i="13"/>
  <c r="Q43" i="13"/>
  <c r="AC43" i="13"/>
  <c r="C45" i="13"/>
  <c r="O45" i="13"/>
  <c r="AA45" i="13"/>
  <c r="A47" i="13"/>
  <c r="K49" i="13"/>
  <c r="W49" i="13"/>
  <c r="AI49" i="13"/>
  <c r="C57" i="13"/>
  <c r="O57" i="13"/>
  <c r="AA57" i="13"/>
  <c r="A59" i="13"/>
  <c r="K61" i="13"/>
  <c r="W61" i="13"/>
  <c r="AI61" i="13"/>
  <c r="M24" i="13"/>
  <c r="Y24" i="13"/>
  <c r="AK24" i="13"/>
  <c r="K26" i="13"/>
  <c r="W26" i="13"/>
  <c r="AI26" i="13"/>
  <c r="I28" i="13"/>
  <c r="U28" i="13"/>
  <c r="AG28" i="13"/>
  <c r="R31" i="13"/>
  <c r="AD31" i="13"/>
  <c r="E32" i="13"/>
  <c r="Q32" i="13"/>
  <c r="AC32" i="13"/>
  <c r="D33" i="13"/>
  <c r="P33" i="13"/>
  <c r="AB33" i="13"/>
  <c r="C34" i="13"/>
  <c r="O34" i="13"/>
  <c r="AA34" i="13"/>
  <c r="B35" i="13"/>
  <c r="N35" i="13"/>
  <c r="Z35" i="13"/>
  <c r="M36" i="13"/>
  <c r="Y36" i="13"/>
  <c r="AK36" i="13"/>
  <c r="L37" i="13"/>
  <c r="X37" i="13"/>
  <c r="AJ37" i="13"/>
  <c r="K38" i="13"/>
  <c r="W38" i="13"/>
  <c r="AI38" i="13"/>
  <c r="J39" i="13"/>
  <c r="V39" i="13"/>
  <c r="AH39" i="13"/>
  <c r="I40" i="13"/>
  <c r="U40" i="13"/>
  <c r="AG40" i="13"/>
  <c r="H41" i="13"/>
  <c r="T41" i="13"/>
  <c r="AF41" i="13"/>
  <c r="G42" i="13"/>
  <c r="S42" i="13"/>
  <c r="AE42" i="13"/>
  <c r="F43" i="13"/>
  <c r="R43" i="13"/>
  <c r="AD43" i="13"/>
  <c r="D45" i="13"/>
  <c r="P45" i="13"/>
  <c r="AB45" i="13"/>
  <c r="L49" i="13"/>
  <c r="X49" i="13"/>
  <c r="AJ49" i="13"/>
  <c r="D57" i="13"/>
  <c r="P57" i="13"/>
  <c r="AB57" i="13"/>
  <c r="A60" i="13"/>
  <c r="L61" i="13"/>
  <c r="X61" i="13"/>
  <c r="AJ61" i="13"/>
  <c r="M37" i="13"/>
  <c r="Y37" i="13"/>
  <c r="AK37" i="13"/>
  <c r="K39" i="13"/>
  <c r="W39" i="13"/>
  <c r="AI39" i="13"/>
  <c r="H42" i="13"/>
  <c r="T42" i="13"/>
  <c r="AF42" i="13"/>
  <c r="M49" i="13"/>
  <c r="Y49" i="13"/>
  <c r="AK49" i="13"/>
  <c r="M61" i="13"/>
  <c r="Y61" i="13"/>
  <c r="AK61" i="13"/>
  <c r="M26" i="13"/>
  <c r="Y26" i="13"/>
  <c r="AK26" i="13"/>
  <c r="K28" i="13"/>
  <c r="W28" i="13"/>
  <c r="AI28" i="13"/>
  <c r="F33" i="13"/>
  <c r="R33" i="13"/>
  <c r="AD33" i="13"/>
  <c r="E34" i="13"/>
  <c r="Q34" i="13"/>
  <c r="AC34" i="13"/>
  <c r="O36" i="13"/>
  <c r="AA36" i="13"/>
  <c r="B37" i="13"/>
  <c r="N37" i="13"/>
  <c r="Z37" i="13"/>
  <c r="M38" i="13"/>
  <c r="Y38" i="13"/>
  <c r="AK38" i="13"/>
  <c r="L39" i="13"/>
  <c r="X39" i="13"/>
  <c r="AJ39" i="13"/>
  <c r="K40" i="13"/>
  <c r="W40" i="13"/>
  <c r="AI40" i="13"/>
  <c r="J41" i="13"/>
  <c r="V41" i="13"/>
  <c r="AH41" i="13"/>
  <c r="I42" i="13"/>
  <c r="U42" i="13"/>
  <c r="AG42" i="13"/>
  <c r="H43" i="13"/>
  <c r="T43" i="13"/>
  <c r="AF43" i="13"/>
  <c r="F45" i="13"/>
  <c r="R45" i="13"/>
  <c r="AD45" i="13"/>
  <c r="B49" i="13"/>
  <c r="N49" i="13"/>
  <c r="Z49" i="13"/>
  <c r="A50" i="13"/>
  <c r="F57" i="13"/>
  <c r="R57" i="13"/>
  <c r="AD57" i="13"/>
  <c r="B61" i="13"/>
  <c r="N61" i="13"/>
  <c r="Z61" i="13"/>
  <c r="A62" i="13"/>
  <c r="C37" i="13"/>
  <c r="O37" i="13"/>
  <c r="AA37" i="13"/>
  <c r="M39" i="13"/>
  <c r="Y39" i="13"/>
  <c r="AK39" i="13"/>
  <c r="J42" i="13"/>
  <c r="V42" i="13"/>
  <c r="AH42" i="13"/>
  <c r="C49" i="13"/>
  <c r="O49" i="13"/>
  <c r="AA49" i="13"/>
  <c r="C61" i="13"/>
  <c r="O61" i="13"/>
  <c r="AA61" i="13"/>
  <c r="A63" i="13"/>
  <c r="M28" i="13"/>
  <c r="Y28" i="13"/>
  <c r="AK28" i="13"/>
  <c r="H33" i="13"/>
  <c r="T33" i="13"/>
  <c r="AF33" i="13"/>
  <c r="G34" i="13"/>
  <c r="S34" i="13"/>
  <c r="AE34" i="13"/>
  <c r="D37" i="13"/>
  <c r="P37" i="13"/>
  <c r="AB37" i="13"/>
  <c r="B39" i="13"/>
  <c r="N39" i="13"/>
  <c r="Z39" i="13"/>
  <c r="M40" i="13"/>
  <c r="Y40" i="13"/>
  <c r="AK40" i="13"/>
  <c r="K42" i="13"/>
  <c r="W42" i="13"/>
  <c r="AI42" i="13"/>
  <c r="V43" i="13"/>
  <c r="AH43" i="13"/>
  <c r="H45" i="13"/>
  <c r="T45" i="13"/>
  <c r="AF45" i="13"/>
  <c r="D49" i="13"/>
  <c r="P49" i="13"/>
  <c r="AB49" i="13"/>
  <c r="A52" i="13"/>
  <c r="H57" i="13"/>
  <c r="T57" i="13"/>
  <c r="AF57" i="13"/>
  <c r="D61" i="13"/>
  <c r="P61" i="13"/>
  <c r="AB61" i="13"/>
  <c r="A64" i="13"/>
  <c r="G23" i="13"/>
  <c r="S23" i="13"/>
  <c r="F24" i="13"/>
  <c r="R24" i="13"/>
  <c r="D26" i="13"/>
  <c r="P26" i="13"/>
  <c r="B28" i="13"/>
  <c r="N28" i="13"/>
  <c r="M29" i="13"/>
  <c r="Y29" i="13"/>
  <c r="K31" i="13"/>
  <c r="W31" i="13"/>
  <c r="J32" i="13"/>
  <c r="V32" i="13"/>
  <c r="AH32" i="13"/>
  <c r="I33" i="13"/>
  <c r="U33" i="13"/>
  <c r="H34" i="13"/>
  <c r="T34" i="13"/>
  <c r="G35" i="13"/>
  <c r="S35" i="13"/>
  <c r="F36" i="13"/>
  <c r="R36" i="13"/>
  <c r="E37" i="13"/>
  <c r="Q37" i="13"/>
  <c r="D38" i="13"/>
  <c r="P38" i="13"/>
  <c r="C39" i="13"/>
  <c r="O39" i="13"/>
  <c r="B40" i="13"/>
  <c r="N40" i="13"/>
  <c r="M41" i="13"/>
  <c r="Y41" i="13"/>
  <c r="L42" i="13"/>
  <c r="X42" i="13"/>
  <c r="K43" i="13"/>
  <c r="W43" i="13"/>
  <c r="I45" i="13"/>
  <c r="U45" i="13"/>
  <c r="E49" i="13"/>
  <c r="Q49" i="13"/>
  <c r="I57" i="13"/>
  <c r="U57" i="13"/>
  <c r="E61" i="13"/>
  <c r="Q61" i="13"/>
  <c r="AA56" i="14"/>
  <c r="AH25" i="14"/>
  <c r="O37" i="14"/>
  <c r="AI27" i="14"/>
  <c r="AF39" i="14"/>
  <c r="AH28" i="14"/>
  <c r="AJ29" i="14"/>
  <c r="W31" i="14"/>
  <c r="AK53" i="14"/>
  <c r="AK44" i="14"/>
  <c r="Y44" i="14"/>
  <c r="M44" i="14"/>
  <c r="AJ44" i="14"/>
  <c r="X44" i="14"/>
  <c r="L44" i="14"/>
  <c r="AI44" i="14"/>
  <c r="W44" i="14"/>
  <c r="K44" i="14"/>
  <c r="A65" i="14"/>
  <c r="AG44" i="14"/>
  <c r="U44" i="14"/>
  <c r="I44" i="14"/>
  <c r="AF44" i="14"/>
  <c r="T44" i="14"/>
  <c r="H44" i="14"/>
  <c r="AE44" i="14"/>
  <c r="S44" i="14"/>
  <c r="G44" i="14"/>
  <c r="AD44" i="14"/>
  <c r="R44" i="14"/>
  <c r="F44" i="14"/>
  <c r="AC44" i="14"/>
  <c r="Q44" i="14"/>
  <c r="E44" i="14"/>
  <c r="AB44" i="14"/>
  <c r="P44" i="14"/>
  <c r="D44" i="14"/>
  <c r="Z44" i="14"/>
  <c r="N44" i="14"/>
  <c r="B44" i="14"/>
  <c r="P25" i="14"/>
  <c r="AG25" i="14"/>
  <c r="M27" i="14"/>
  <c r="AD27" i="14"/>
  <c r="K29" i="14"/>
  <c r="AB29" i="14"/>
  <c r="S31" i="14"/>
  <c r="D37" i="14"/>
  <c r="AB37" i="14"/>
  <c r="C39" i="14"/>
  <c r="O44" i="14"/>
  <c r="AE24" i="14"/>
  <c r="Q25" i="14"/>
  <c r="N27" i="14"/>
  <c r="AE27" i="14"/>
  <c r="L29" i="14"/>
  <c r="AC29" i="14"/>
  <c r="U31" i="14"/>
  <c r="AI34" i="14"/>
  <c r="W34" i="14"/>
  <c r="K34" i="14"/>
  <c r="A55" i="14"/>
  <c r="AG34" i="14"/>
  <c r="U34" i="14"/>
  <c r="I34" i="14"/>
  <c r="AC34" i="14"/>
  <c r="Q34" i="14"/>
  <c r="E34" i="14"/>
  <c r="AA34" i="14"/>
  <c r="O34" i="14"/>
  <c r="C34" i="14"/>
  <c r="Z34" i="14"/>
  <c r="N34" i="14"/>
  <c r="B34" i="14"/>
  <c r="AJ34" i="14"/>
  <c r="X34" i="14"/>
  <c r="L34" i="14"/>
  <c r="Y34" i="14"/>
  <c r="E37" i="14"/>
  <c r="AC37" i="14"/>
  <c r="H39" i="14"/>
  <c r="AB41" i="14"/>
  <c r="P41" i="14"/>
  <c r="D41" i="14"/>
  <c r="AA41" i="14"/>
  <c r="O41" i="14"/>
  <c r="C41" i="14"/>
  <c r="Z41" i="14"/>
  <c r="N41" i="14"/>
  <c r="B41" i="14"/>
  <c r="AJ41" i="14"/>
  <c r="X41" i="14"/>
  <c r="L41" i="14"/>
  <c r="AI41" i="14"/>
  <c r="W41" i="14"/>
  <c r="K41" i="14"/>
  <c r="A62" i="14"/>
  <c r="AH41" i="14"/>
  <c r="V41" i="14"/>
  <c r="J41" i="14"/>
  <c r="AG41" i="14"/>
  <c r="U41" i="14"/>
  <c r="I41" i="14"/>
  <c r="AF41" i="14"/>
  <c r="T41" i="14"/>
  <c r="H41" i="14"/>
  <c r="AE41" i="14"/>
  <c r="S41" i="14"/>
  <c r="G41" i="14"/>
  <c r="AC41" i="14"/>
  <c r="Q41" i="14"/>
  <c r="E41" i="14"/>
  <c r="V44" i="14"/>
  <c r="AD25" i="14"/>
  <c r="R25" i="14"/>
  <c r="F25" i="14"/>
  <c r="Z25" i="14"/>
  <c r="N25" i="14"/>
  <c r="B25" i="14"/>
  <c r="AJ25" i="14"/>
  <c r="X25" i="14"/>
  <c r="L25" i="14"/>
  <c r="AI25" i="14"/>
  <c r="W25" i="14"/>
  <c r="K25" i="14"/>
  <c r="S25" i="14"/>
  <c r="AK25" i="14"/>
  <c r="O27" i="14"/>
  <c r="AF27" i="14"/>
  <c r="M29" i="14"/>
  <c r="AD29" i="14"/>
  <c r="V31" i="14"/>
  <c r="G37" i="14"/>
  <c r="AE37" i="14"/>
  <c r="O39" i="14"/>
  <c r="AA44" i="14"/>
  <c r="C25" i="14"/>
  <c r="T25" i="14"/>
  <c r="AC26" i="14"/>
  <c r="Q27" i="14"/>
  <c r="P28" i="14"/>
  <c r="O29" i="14"/>
  <c r="AG29" i="14"/>
  <c r="F34" i="14"/>
  <c r="AD34" i="14"/>
  <c r="AG36" i="14"/>
  <c r="J37" i="14"/>
  <c r="AH37" i="14"/>
  <c r="T39" i="14"/>
  <c r="M41" i="14"/>
  <c r="Z43" i="14"/>
  <c r="AH44" i="14"/>
  <c r="AB27" i="14"/>
  <c r="P27" i="14"/>
  <c r="D27" i="14"/>
  <c r="AJ27" i="14"/>
  <c r="X27" i="14"/>
  <c r="L27" i="14"/>
  <c r="A48" i="14"/>
  <c r="AH27" i="14"/>
  <c r="V27" i="14"/>
  <c r="J27" i="14"/>
  <c r="AG27" i="14"/>
  <c r="U27" i="14"/>
  <c r="I27" i="14"/>
  <c r="R27" i="14"/>
  <c r="AK27" i="14"/>
  <c r="P29" i="14"/>
  <c r="AI29" i="14"/>
  <c r="Z31" i="14"/>
  <c r="N31" i="14"/>
  <c r="B31" i="14"/>
  <c r="AJ31" i="14"/>
  <c r="X31" i="14"/>
  <c r="L31" i="14"/>
  <c r="A52" i="14"/>
  <c r="AF31" i="14"/>
  <c r="T31" i="14"/>
  <c r="H31" i="14"/>
  <c r="AD31" i="14"/>
  <c r="R31" i="14"/>
  <c r="F31" i="14"/>
  <c r="AC31" i="14"/>
  <c r="Q31" i="14"/>
  <c r="E31" i="14"/>
  <c r="AA31" i="14"/>
  <c r="O31" i="14"/>
  <c r="C31" i="14"/>
  <c r="Y31" i="14"/>
  <c r="M37" i="14"/>
  <c r="AK37" i="14"/>
  <c r="AA39" i="14"/>
  <c r="A58" i="14"/>
  <c r="E25" i="14"/>
  <c r="V25" i="14"/>
  <c r="B27" i="14"/>
  <c r="S27" i="14"/>
  <c r="AA28" i="14"/>
  <c r="O28" i="14"/>
  <c r="C28" i="14"/>
  <c r="AI28" i="14"/>
  <c r="W28" i="14"/>
  <c r="K28" i="14"/>
  <c r="A49" i="14"/>
  <c r="AG28" i="14"/>
  <c r="U28" i="14"/>
  <c r="I28" i="14"/>
  <c r="AF28" i="14"/>
  <c r="T28" i="14"/>
  <c r="H28" i="14"/>
  <c r="R28" i="14"/>
  <c r="AK28" i="14"/>
  <c r="Q29" i="14"/>
  <c r="D31" i="14"/>
  <c r="AB31" i="14"/>
  <c r="H34" i="14"/>
  <c r="AF34" i="14"/>
  <c r="AE38" i="14"/>
  <c r="Y41" i="14"/>
  <c r="AD51" i="14"/>
  <c r="Z29" i="14"/>
  <c r="N29" i="14"/>
  <c r="B29" i="14"/>
  <c r="A50" i="14"/>
  <c r="AH29" i="14"/>
  <c r="V29" i="14"/>
  <c r="J29" i="14"/>
  <c r="AF29" i="14"/>
  <c r="T29" i="14"/>
  <c r="H29" i="14"/>
  <c r="AE29" i="14"/>
  <c r="S29" i="14"/>
  <c r="G29" i="14"/>
  <c r="R29" i="14"/>
  <c r="AK29" i="14"/>
  <c r="AJ33" i="14"/>
  <c r="AC40" i="14"/>
  <c r="AB53" i="14"/>
  <c r="P53" i="14"/>
  <c r="D53" i="14"/>
  <c r="AA53" i="14"/>
  <c r="O53" i="14"/>
  <c r="C53" i="14"/>
  <c r="Z53" i="14"/>
  <c r="N53" i="14"/>
  <c r="B53" i="14"/>
  <c r="AJ53" i="14"/>
  <c r="X53" i="14"/>
  <c r="L53" i="14"/>
  <c r="AI53" i="14"/>
  <c r="W53" i="14"/>
  <c r="K53" i="14"/>
  <c r="A74" i="14"/>
  <c r="AH53" i="14"/>
  <c r="V53" i="14"/>
  <c r="J53" i="14"/>
  <c r="AG53" i="14"/>
  <c r="U53" i="14"/>
  <c r="I53" i="14"/>
  <c r="AF53" i="14"/>
  <c r="T53" i="14"/>
  <c r="H53" i="14"/>
  <c r="AE53" i="14"/>
  <c r="S53" i="14"/>
  <c r="G53" i="14"/>
  <c r="AC53" i="14"/>
  <c r="Q53" i="14"/>
  <c r="E53" i="14"/>
  <c r="AA30" i="14"/>
  <c r="AK56" i="14"/>
  <c r="Y56" i="14"/>
  <c r="M56" i="14"/>
  <c r="AJ56" i="14"/>
  <c r="X56" i="14"/>
  <c r="L56" i="14"/>
  <c r="AI56" i="14"/>
  <c r="W56" i="14"/>
  <c r="K56" i="14"/>
  <c r="A77" i="14"/>
  <c r="AH56" i="14"/>
  <c r="V56" i="14"/>
  <c r="J56" i="14"/>
  <c r="AG56" i="14"/>
  <c r="U56" i="14"/>
  <c r="I56" i="14"/>
  <c r="AF56" i="14"/>
  <c r="T56" i="14"/>
  <c r="H56" i="14"/>
  <c r="AE56" i="14"/>
  <c r="S56" i="14"/>
  <c r="G56" i="14"/>
  <c r="AD56" i="14"/>
  <c r="R56" i="14"/>
  <c r="F56" i="14"/>
  <c r="AC56" i="14"/>
  <c r="Q56" i="14"/>
  <c r="E56" i="14"/>
  <c r="AB56" i="14"/>
  <c r="P56" i="14"/>
  <c r="D56" i="14"/>
  <c r="Z56" i="14"/>
  <c r="N56" i="14"/>
  <c r="B56" i="14"/>
  <c r="AA42" i="14"/>
  <c r="M53" i="14"/>
  <c r="R53" i="14"/>
  <c r="H27" i="14"/>
  <c r="AA27" i="14"/>
  <c r="F29" i="14"/>
  <c r="Y29" i="14"/>
  <c r="M31" i="14"/>
  <c r="AK31" i="14"/>
  <c r="AF37" i="14"/>
  <c r="T37" i="14"/>
  <c r="H37" i="14"/>
  <c r="AD37" i="14"/>
  <c r="R37" i="14"/>
  <c r="F37" i="14"/>
  <c r="Z37" i="14"/>
  <c r="N37" i="14"/>
  <c r="B37" i="14"/>
  <c r="AJ37" i="14"/>
  <c r="X37" i="14"/>
  <c r="L37" i="14"/>
  <c r="AI37" i="14"/>
  <c r="W37" i="14"/>
  <c r="K37" i="14"/>
  <c r="AG37" i="14"/>
  <c r="U37" i="14"/>
  <c r="I37" i="14"/>
  <c r="Y37" i="14"/>
  <c r="AD39" i="14"/>
  <c r="R39" i="14"/>
  <c r="F39" i="14"/>
  <c r="AC39" i="14"/>
  <c r="Q39" i="14"/>
  <c r="E39" i="14"/>
  <c r="AB39" i="14"/>
  <c r="P39" i="14"/>
  <c r="D39" i="14"/>
  <c r="Z39" i="14"/>
  <c r="N39" i="14"/>
  <c r="AK39" i="14"/>
  <c r="Y39" i="14"/>
  <c r="M39" i="14"/>
  <c r="AJ39" i="14"/>
  <c r="X39" i="14"/>
  <c r="L39" i="14"/>
  <c r="AI39" i="14"/>
  <c r="W39" i="14"/>
  <c r="K39" i="14"/>
  <c r="A60" i="14"/>
  <c r="AH39" i="14"/>
  <c r="V39" i="14"/>
  <c r="J39" i="14"/>
  <c r="AG39" i="14"/>
  <c r="U39" i="14"/>
  <c r="I39" i="14"/>
  <c r="AE39" i="14"/>
  <c r="S39" i="14"/>
  <c r="G39" i="14"/>
  <c r="C44" i="14"/>
  <c r="A46" i="14"/>
  <c r="Y53" i="14"/>
  <c r="C56" i="14"/>
  <c r="O25" i="14"/>
  <c r="AF25" i="14"/>
  <c r="K27" i="14"/>
  <c r="AC27" i="14"/>
  <c r="I29" i="14"/>
  <c r="AA29" i="14"/>
  <c r="P31" i="14"/>
  <c r="AK32" i="14"/>
  <c r="C37" i="14"/>
  <c r="AA37" i="14"/>
  <c r="B39" i="14"/>
  <c r="J44" i="14"/>
  <c r="AD53" i="14"/>
  <c r="O56" i="14"/>
  <c r="AD63" i="14"/>
  <c r="M33" i="14"/>
  <c r="Y33" i="14"/>
  <c r="AK33" i="14"/>
  <c r="K35" i="14"/>
  <c r="W35" i="14"/>
  <c r="AI35" i="14"/>
  <c r="J36" i="14"/>
  <c r="V36" i="14"/>
  <c r="AH36" i="14"/>
  <c r="H38" i="14"/>
  <c r="T38" i="14"/>
  <c r="AF38" i="14"/>
  <c r="F40" i="14"/>
  <c r="R40" i="14"/>
  <c r="AD40" i="14"/>
  <c r="D42" i="14"/>
  <c r="P42" i="14"/>
  <c r="AB42" i="14"/>
  <c r="C43" i="14"/>
  <c r="O43" i="14"/>
  <c r="AA43" i="14"/>
  <c r="A45" i="14"/>
  <c r="G51" i="14"/>
  <c r="S51" i="14"/>
  <c r="AE51" i="14"/>
  <c r="A57" i="14"/>
  <c r="G63" i="14"/>
  <c r="S63" i="14"/>
  <c r="AE63" i="14"/>
  <c r="M23" i="14"/>
  <c r="Y23" i="14"/>
  <c r="AK23" i="14"/>
  <c r="L24" i="14"/>
  <c r="X24" i="14"/>
  <c r="AJ24" i="14"/>
  <c r="J26" i="14"/>
  <c r="V26" i="14"/>
  <c r="AH26" i="14"/>
  <c r="F30" i="14"/>
  <c r="R30" i="14"/>
  <c r="AD30" i="14"/>
  <c r="D32" i="14"/>
  <c r="P32" i="14"/>
  <c r="AB32" i="14"/>
  <c r="C33" i="14"/>
  <c r="O33" i="14"/>
  <c r="AA33" i="14"/>
  <c r="M35" i="14"/>
  <c r="Y35" i="14"/>
  <c r="AK35" i="14"/>
  <c r="L36" i="14"/>
  <c r="X36" i="14"/>
  <c r="AJ36" i="14"/>
  <c r="J38" i="14"/>
  <c r="V38" i="14"/>
  <c r="AH38" i="14"/>
  <c r="H40" i="14"/>
  <c r="T40" i="14"/>
  <c r="AF40" i="14"/>
  <c r="F42" i="14"/>
  <c r="R42" i="14"/>
  <c r="AD42" i="14"/>
  <c r="E43" i="14"/>
  <c r="Q43" i="14"/>
  <c r="AC43" i="14"/>
  <c r="A47" i="14"/>
  <c r="I51" i="14"/>
  <c r="U51" i="14"/>
  <c r="AG51" i="14"/>
  <c r="A59" i="14"/>
  <c r="I63" i="14"/>
  <c r="U63" i="14"/>
  <c r="AG63" i="14"/>
  <c r="B23" i="14"/>
  <c r="N23" i="14"/>
  <c r="Z23" i="14"/>
  <c r="M24" i="14"/>
  <c r="Y24" i="14"/>
  <c r="AK24" i="14"/>
  <c r="K26" i="14"/>
  <c r="W26" i="14"/>
  <c r="AI26" i="14"/>
  <c r="G30" i="14"/>
  <c r="S30" i="14"/>
  <c r="AE30" i="14"/>
  <c r="E32" i="14"/>
  <c r="Q32" i="14"/>
  <c r="AC32" i="14"/>
  <c r="D33" i="14"/>
  <c r="P33" i="14"/>
  <c r="AB33" i="14"/>
  <c r="B35" i="14"/>
  <c r="N35" i="14"/>
  <c r="Z35" i="14"/>
  <c r="M36" i="14"/>
  <c r="Y36" i="14"/>
  <c r="AK36" i="14"/>
  <c r="K38" i="14"/>
  <c r="W38" i="14"/>
  <c r="AI38" i="14"/>
  <c r="I40" i="14"/>
  <c r="U40" i="14"/>
  <c r="AG40" i="14"/>
  <c r="G42" i="14"/>
  <c r="S42" i="14"/>
  <c r="AE42" i="14"/>
  <c r="F43" i="14"/>
  <c r="R43" i="14"/>
  <c r="AD43" i="14"/>
  <c r="J51" i="14"/>
  <c r="V51" i="14"/>
  <c r="AH51" i="14"/>
  <c r="J63" i="14"/>
  <c r="V63" i="14"/>
  <c r="AH63" i="14"/>
  <c r="A72" i="14"/>
  <c r="A84" i="14"/>
  <c r="J40" i="14"/>
  <c r="V40" i="14"/>
  <c r="AH40" i="14"/>
  <c r="G43" i="14"/>
  <c r="S43" i="14"/>
  <c r="AE43" i="14"/>
  <c r="K51" i="14"/>
  <c r="W51" i="14"/>
  <c r="AI51" i="14"/>
  <c r="A61" i="14"/>
  <c r="K63" i="14"/>
  <c r="W63" i="14"/>
  <c r="AI63" i="14"/>
  <c r="O24" i="14"/>
  <c r="AA24" i="14"/>
  <c r="M26" i="14"/>
  <c r="Y26" i="14"/>
  <c r="AK26" i="14"/>
  <c r="I30" i="14"/>
  <c r="U30" i="14"/>
  <c r="AG30" i="14"/>
  <c r="G32" i="14"/>
  <c r="S32" i="14"/>
  <c r="AE32" i="14"/>
  <c r="F33" i="14"/>
  <c r="R33" i="14"/>
  <c r="AD33" i="14"/>
  <c r="D35" i="14"/>
  <c r="P35" i="14"/>
  <c r="AB35" i="14"/>
  <c r="C36" i="14"/>
  <c r="O36" i="14"/>
  <c r="AA36" i="14"/>
  <c r="M38" i="14"/>
  <c r="Y38" i="14"/>
  <c r="AK38" i="14"/>
  <c r="K40" i="14"/>
  <c r="W40" i="14"/>
  <c r="AI40" i="14"/>
  <c r="I42" i="14"/>
  <c r="U42" i="14"/>
  <c r="AG42" i="14"/>
  <c r="H43" i="14"/>
  <c r="T43" i="14"/>
  <c r="AF43" i="14"/>
  <c r="L51" i="14"/>
  <c r="X51" i="14"/>
  <c r="AJ51" i="14"/>
  <c r="L63" i="14"/>
  <c r="X63" i="14"/>
  <c r="AJ63" i="14"/>
  <c r="L40" i="14"/>
  <c r="X40" i="14"/>
  <c r="AJ40" i="14"/>
  <c r="I43" i="14"/>
  <c r="U43" i="14"/>
  <c r="AG43" i="14"/>
  <c r="M51" i="14"/>
  <c r="Y51" i="14"/>
  <c r="AK51" i="14"/>
  <c r="M63" i="14"/>
  <c r="Y63" i="14"/>
  <c r="AK63" i="14"/>
  <c r="M40" i="14"/>
  <c r="Y40" i="14"/>
  <c r="AK40" i="14"/>
  <c r="J43" i="14"/>
  <c r="V43" i="14"/>
  <c r="AH43" i="14"/>
  <c r="B51" i="14"/>
  <c r="N51" i="14"/>
  <c r="Z51" i="14"/>
  <c r="B63" i="14"/>
  <c r="N63" i="14"/>
  <c r="Z63" i="14"/>
  <c r="A64" i="14"/>
  <c r="O63" i="14"/>
  <c r="AA63" i="14"/>
  <c r="H23" i="14"/>
  <c r="T23" i="14"/>
  <c r="AF23" i="14"/>
  <c r="G24" i="14"/>
  <c r="S24" i="14"/>
  <c r="E26" i="14"/>
  <c r="Q26" i="14"/>
  <c r="M30" i="14"/>
  <c r="Y30" i="14"/>
  <c r="AK30" i="14"/>
  <c r="K32" i="14"/>
  <c r="W32" i="14"/>
  <c r="AI32" i="14"/>
  <c r="J33" i="14"/>
  <c r="V33" i="14"/>
  <c r="AH33" i="14"/>
  <c r="H35" i="14"/>
  <c r="T35" i="14"/>
  <c r="AF35" i="14"/>
  <c r="G36" i="14"/>
  <c r="S36" i="14"/>
  <c r="AE36" i="14"/>
  <c r="E38" i="14"/>
  <c r="Q38" i="14"/>
  <c r="AC38" i="14"/>
  <c r="C40" i="14"/>
  <c r="O40" i="14"/>
  <c r="AA40" i="14"/>
  <c r="M42" i="14"/>
  <c r="Y42" i="14"/>
  <c r="AK42" i="14"/>
  <c r="L43" i="14"/>
  <c r="X43" i="14"/>
  <c r="AJ43" i="14"/>
  <c r="D51" i="14"/>
  <c r="P51" i="14"/>
  <c r="AB51" i="14"/>
  <c r="A54" i="14"/>
  <c r="D63" i="14"/>
  <c r="P63" i="14"/>
  <c r="AB63" i="14"/>
  <c r="D40" i="14"/>
  <c r="P40" i="14"/>
  <c r="AB40" i="14"/>
  <c r="M43" i="14"/>
  <c r="Y43" i="14"/>
  <c r="AK43" i="14"/>
  <c r="E51" i="14"/>
  <c r="Q51" i="14"/>
  <c r="AC51" i="14"/>
  <c r="E63" i="14"/>
  <c r="Q63" i="14"/>
  <c r="AC63" i="14"/>
  <c r="O30" i="14"/>
  <c r="M32" i="14"/>
  <c r="Y32" i="14"/>
  <c r="L33" i="14"/>
  <c r="X33" i="14"/>
  <c r="J35" i="14"/>
  <c r="V35" i="14"/>
  <c r="AH35" i="14"/>
  <c r="I36" i="14"/>
  <c r="U36" i="14"/>
  <c r="G38" i="14"/>
  <c r="S38" i="14"/>
  <c r="E40" i="14"/>
  <c r="Q40" i="14"/>
  <c r="C42" i="14"/>
  <c r="O42" i="14"/>
  <c r="B43" i="14"/>
  <c r="N43" i="14"/>
  <c r="F51" i="14"/>
  <c r="R51" i="14"/>
  <c r="F63" i="14"/>
  <c r="R63" i="14"/>
  <c r="A68" i="8"/>
  <c r="A50" i="8"/>
  <c r="A46" i="8"/>
  <c r="A49" i="8"/>
  <c r="A82" i="8"/>
  <c r="A45" i="8"/>
  <c r="A52" i="8"/>
  <c r="A56" i="8"/>
  <c r="A44" i="8"/>
  <c r="A57" i="8"/>
  <c r="A81" i="8"/>
  <c r="A80" i="8"/>
  <c r="A51" i="8"/>
  <c r="A69" i="8"/>
  <c r="A62" i="8"/>
  <c r="A63" i="8"/>
  <c r="A64" i="8"/>
  <c r="A53" i="8"/>
  <c r="A54" i="8"/>
  <c r="A55" i="8"/>
  <c r="A58" i="8"/>
  <c r="C23" i="7"/>
  <c r="C24" i="7"/>
  <c r="C25" i="7"/>
  <c r="C26" i="7"/>
  <c r="C27" i="7"/>
  <c r="C28" i="7"/>
  <c r="C29" i="7"/>
  <c r="C30" i="7"/>
  <c r="C31" i="7"/>
  <c r="C32" i="7"/>
  <c r="C33" i="7"/>
  <c r="C34" i="7"/>
  <c r="C35" i="7"/>
  <c r="C36" i="7"/>
  <c r="C37" i="7"/>
  <c r="C38" i="7"/>
  <c r="C39" i="7"/>
  <c r="C40" i="7"/>
  <c r="C41" i="7"/>
  <c r="C42" i="7"/>
  <c r="C43" i="7"/>
  <c r="B3" i="5" a="1"/>
  <c r="B3" i="5" s="1"/>
  <c r="D3" i="5" a="1"/>
  <c r="D3" i="5" s="1"/>
  <c r="E3" i="5" a="1"/>
  <c r="E3" i="5" s="1"/>
  <c r="F3" i="5" a="1"/>
  <c r="F3" i="5" s="1"/>
  <c r="G3" i="5" a="1"/>
  <c r="G3" i="5"/>
  <c r="H3" i="5" a="1"/>
  <c r="H3" i="5" s="1"/>
  <c r="I3" i="5" a="1"/>
  <c r="I3" i="5" s="1"/>
  <c r="J3" i="5" a="1"/>
  <c r="J3" i="5" s="1"/>
  <c r="K3" i="5" a="1"/>
  <c r="K3" i="5" s="1"/>
  <c r="L3" i="5" a="1"/>
  <c r="L3" i="5" s="1"/>
  <c r="M3" i="5" a="1"/>
  <c r="M3" i="5"/>
  <c r="N3" i="5" a="1"/>
  <c r="N3" i="5" s="1"/>
  <c r="O3" i="5" a="1"/>
  <c r="O3" i="5" s="1"/>
  <c r="P3" i="5" a="1"/>
  <c r="P3" i="5" s="1"/>
  <c r="Q3" i="5" a="1"/>
  <c r="Q3" i="5" s="1"/>
  <c r="R3" i="5" a="1"/>
  <c r="R3" i="5" s="1"/>
  <c r="S3" i="5" a="1"/>
  <c r="S3" i="5"/>
  <c r="T3" i="5" a="1"/>
  <c r="T3" i="5" s="1"/>
  <c r="U3" i="5" a="1"/>
  <c r="U3" i="5" s="1"/>
  <c r="V3" i="5" a="1"/>
  <c r="V3" i="5" s="1"/>
  <c r="W3" i="5" a="1"/>
  <c r="W3" i="5" s="1"/>
  <c r="X3" i="5" a="1"/>
  <c r="X3" i="5" s="1"/>
  <c r="Y3" i="5" a="1"/>
  <c r="Y3" i="5"/>
  <c r="Z3" i="5" a="1"/>
  <c r="Z3" i="5" s="1"/>
  <c r="AA3" i="5" a="1"/>
  <c r="AA3" i="5" s="1"/>
  <c r="AB3" i="5" a="1"/>
  <c r="AB3" i="5" s="1"/>
  <c r="AC3" i="5" a="1"/>
  <c r="AC3" i="5" s="1"/>
  <c r="AD3" i="5" a="1"/>
  <c r="AD3" i="5" s="1"/>
  <c r="AE3" i="5" a="1"/>
  <c r="AE3" i="5"/>
  <c r="AF3" i="5" a="1"/>
  <c r="AF3" i="5" s="1"/>
  <c r="AG3" i="5" a="1"/>
  <c r="AG3" i="5" s="1"/>
  <c r="AH3" i="5" a="1"/>
  <c r="AH3" i="5" s="1"/>
  <c r="AI3" i="5" a="1"/>
  <c r="AI3" i="5" s="1"/>
  <c r="AJ3" i="5" a="1"/>
  <c r="AJ3" i="5" s="1"/>
  <c r="AK3" i="5" a="1"/>
  <c r="AK3" i="5"/>
  <c r="B4" i="5" a="1"/>
  <c r="B4" i="5" s="1"/>
  <c r="C4" i="5" a="1"/>
  <c r="C4" i="5" s="1"/>
  <c r="D4" i="5" a="1"/>
  <c r="D4" i="5" s="1"/>
  <c r="E4" i="5" a="1"/>
  <c r="E4" i="5" s="1"/>
  <c r="F4" i="5" a="1"/>
  <c r="F4" i="5" s="1"/>
  <c r="G4" i="5" a="1"/>
  <c r="G4" i="5"/>
  <c r="H4" i="5" a="1"/>
  <c r="H4" i="5" s="1"/>
  <c r="I4" i="5" a="1"/>
  <c r="I4" i="5" s="1"/>
  <c r="J4" i="5" a="1"/>
  <c r="J4" i="5" s="1"/>
  <c r="K4" i="5" a="1"/>
  <c r="K4" i="5" s="1"/>
  <c r="L4" i="5" a="1"/>
  <c r="L4" i="5" s="1"/>
  <c r="M4" i="5" a="1"/>
  <c r="M4" i="5"/>
  <c r="N4" i="5" a="1"/>
  <c r="N4" i="5" s="1"/>
  <c r="O4" i="5" a="1"/>
  <c r="O4" i="5" s="1"/>
  <c r="P4" i="5" a="1"/>
  <c r="P4" i="5" s="1"/>
  <c r="Q4" i="5" a="1"/>
  <c r="Q4" i="5" s="1"/>
  <c r="R4" i="5" a="1"/>
  <c r="R4" i="5" s="1"/>
  <c r="S4" i="5" a="1"/>
  <c r="S4" i="5"/>
  <c r="T4" i="5" a="1"/>
  <c r="T4" i="5" s="1"/>
  <c r="U4" i="5" a="1"/>
  <c r="U4" i="5" s="1"/>
  <c r="V4" i="5" a="1"/>
  <c r="V4" i="5" s="1"/>
  <c r="W4" i="5" a="1"/>
  <c r="W4" i="5" s="1"/>
  <c r="X4" i="5" a="1"/>
  <c r="X4" i="5" s="1"/>
  <c r="Y4" i="5" a="1"/>
  <c r="Y4" i="5"/>
  <c r="Z4" i="5" a="1"/>
  <c r="Z4" i="5" s="1"/>
  <c r="AA4" i="5" a="1"/>
  <c r="AA4" i="5" s="1"/>
  <c r="AB4" i="5" a="1"/>
  <c r="AB4" i="5" s="1"/>
  <c r="AC4" i="5" a="1"/>
  <c r="AC4" i="5" s="1"/>
  <c r="AD4" i="5" a="1"/>
  <c r="AD4" i="5" s="1"/>
  <c r="AE4" i="5" a="1"/>
  <c r="AE4" i="5"/>
  <c r="AF4" i="5" a="1"/>
  <c r="AF4" i="5" s="1"/>
  <c r="AG4" i="5" a="1"/>
  <c r="AG4" i="5" s="1"/>
  <c r="AH4" i="5" a="1"/>
  <c r="AH4" i="5" s="1"/>
  <c r="AI4" i="5" a="1"/>
  <c r="AI4" i="5" s="1"/>
  <c r="AJ4" i="5" a="1"/>
  <c r="AJ4" i="5" s="1"/>
  <c r="AK4" i="5" a="1"/>
  <c r="AK4" i="5"/>
  <c r="B5" i="5" a="1"/>
  <c r="B5" i="5" s="1"/>
  <c r="C5" i="5" a="1"/>
  <c r="C5" i="5" s="1"/>
  <c r="D5" i="5" a="1"/>
  <c r="D5" i="5" s="1"/>
  <c r="E5" i="5" a="1"/>
  <c r="E5" i="5" s="1"/>
  <c r="F5" i="5" a="1"/>
  <c r="F5" i="5" s="1"/>
  <c r="G5" i="5" a="1"/>
  <c r="G5" i="5"/>
  <c r="H5" i="5" a="1"/>
  <c r="H5" i="5" s="1"/>
  <c r="I5" i="5" a="1"/>
  <c r="I5" i="5" s="1"/>
  <c r="J5" i="5" a="1"/>
  <c r="J5" i="5" s="1"/>
  <c r="K5" i="5" a="1"/>
  <c r="K5" i="5" s="1"/>
  <c r="L5" i="5" a="1"/>
  <c r="L5" i="5" s="1"/>
  <c r="M5" i="5" a="1"/>
  <c r="M5" i="5"/>
  <c r="N5" i="5" a="1"/>
  <c r="N5" i="5" s="1"/>
  <c r="O5" i="5" a="1"/>
  <c r="O5" i="5" s="1"/>
  <c r="P5" i="5" a="1"/>
  <c r="P5" i="5" s="1"/>
  <c r="Q5" i="5" a="1"/>
  <c r="Q5" i="5" s="1"/>
  <c r="R5" i="5" a="1"/>
  <c r="R5" i="5" s="1"/>
  <c r="S5" i="5" a="1"/>
  <c r="S5" i="5"/>
  <c r="T5" i="5" a="1"/>
  <c r="T5" i="5" s="1"/>
  <c r="U5" i="5" a="1"/>
  <c r="U5" i="5" s="1"/>
  <c r="V5" i="5" a="1"/>
  <c r="V5" i="5" s="1"/>
  <c r="W5" i="5" a="1"/>
  <c r="W5" i="5" s="1"/>
  <c r="X5" i="5" a="1"/>
  <c r="X5" i="5" s="1"/>
  <c r="Y5" i="5" a="1"/>
  <c r="Y5" i="5"/>
  <c r="Z5" i="5" a="1"/>
  <c r="Z5" i="5" s="1"/>
  <c r="AA5" i="5" a="1"/>
  <c r="AA5" i="5" s="1"/>
  <c r="AB5" i="5" a="1"/>
  <c r="AB5" i="5" s="1"/>
  <c r="AC5" i="5" a="1"/>
  <c r="AC5" i="5" s="1"/>
  <c r="AD5" i="5" a="1"/>
  <c r="AD5" i="5" s="1"/>
  <c r="AE5" i="5" a="1"/>
  <c r="AE5" i="5"/>
  <c r="AF5" i="5" a="1"/>
  <c r="AF5" i="5" s="1"/>
  <c r="AG5" i="5" a="1"/>
  <c r="AG5" i="5" s="1"/>
  <c r="AH5" i="5" a="1"/>
  <c r="AH5" i="5" s="1"/>
  <c r="AI5" i="5" a="1"/>
  <c r="AI5" i="5" s="1"/>
  <c r="AJ5" i="5" a="1"/>
  <c r="AJ5" i="5" s="1"/>
  <c r="AK5" i="5" a="1"/>
  <c r="AK5" i="5"/>
  <c r="B6" i="5" a="1"/>
  <c r="B6" i="5" s="1"/>
  <c r="C6" i="5" a="1"/>
  <c r="C6" i="5" s="1"/>
  <c r="D6" i="5" a="1"/>
  <c r="D6" i="5" s="1"/>
  <c r="E6" i="5" a="1"/>
  <c r="E6" i="5" s="1"/>
  <c r="F6" i="5" a="1"/>
  <c r="F6" i="5" s="1"/>
  <c r="G6" i="5" a="1"/>
  <c r="G6" i="5"/>
  <c r="H6" i="5" a="1"/>
  <c r="H6" i="5" s="1"/>
  <c r="I6" i="5" a="1"/>
  <c r="I6" i="5" s="1"/>
  <c r="J6" i="5" a="1"/>
  <c r="J6" i="5" s="1"/>
  <c r="K6" i="5" a="1"/>
  <c r="K6" i="5" s="1"/>
  <c r="L6" i="5" a="1"/>
  <c r="L6" i="5" s="1"/>
  <c r="M6" i="5" a="1"/>
  <c r="M6" i="5"/>
  <c r="N6" i="5" a="1"/>
  <c r="N6" i="5" s="1"/>
  <c r="O6" i="5" a="1"/>
  <c r="O6" i="5" s="1"/>
  <c r="P6" i="5" a="1"/>
  <c r="P6" i="5" s="1"/>
  <c r="Q6" i="5" a="1"/>
  <c r="Q6" i="5" s="1"/>
  <c r="R6" i="5" a="1"/>
  <c r="R6" i="5" s="1"/>
  <c r="S6" i="5" a="1"/>
  <c r="S6" i="5"/>
  <c r="T6" i="5" a="1"/>
  <c r="T6" i="5" s="1"/>
  <c r="U6" i="5" a="1"/>
  <c r="U6" i="5" s="1"/>
  <c r="V6" i="5" a="1"/>
  <c r="V6" i="5" s="1"/>
  <c r="W6" i="5" a="1"/>
  <c r="W6" i="5" s="1"/>
  <c r="X6" i="5" a="1"/>
  <c r="X6" i="5" s="1"/>
  <c r="Y6" i="5" a="1"/>
  <c r="Y6" i="5"/>
  <c r="Z6" i="5" a="1"/>
  <c r="Z6" i="5" s="1"/>
  <c r="AA6" i="5" a="1"/>
  <c r="AA6" i="5" s="1"/>
  <c r="AB6" i="5" a="1"/>
  <c r="AB6" i="5" s="1"/>
  <c r="AC6" i="5" a="1"/>
  <c r="AC6" i="5" s="1"/>
  <c r="AD6" i="5" a="1"/>
  <c r="AD6" i="5" s="1"/>
  <c r="AE6" i="5" a="1"/>
  <c r="AE6" i="5"/>
  <c r="AF6" i="5" a="1"/>
  <c r="AF6" i="5" s="1"/>
  <c r="AG6" i="5" a="1"/>
  <c r="AG6" i="5" s="1"/>
  <c r="AH6" i="5" a="1"/>
  <c r="AH6" i="5" s="1"/>
  <c r="AI6" i="5" a="1"/>
  <c r="AI6" i="5" s="1"/>
  <c r="AJ6" i="5" a="1"/>
  <c r="AJ6" i="5" s="1"/>
  <c r="AK6" i="5" a="1"/>
  <c r="AK6" i="5"/>
  <c r="B7" i="5" a="1"/>
  <c r="B7" i="5" s="1"/>
  <c r="C7" i="5" a="1"/>
  <c r="C7" i="5" s="1"/>
  <c r="D7" i="5" a="1"/>
  <c r="D7" i="5" s="1"/>
  <c r="E7" i="5" a="1"/>
  <c r="E7" i="5" s="1"/>
  <c r="F7" i="5" a="1"/>
  <c r="F7" i="5" s="1"/>
  <c r="G7" i="5" a="1"/>
  <c r="G7" i="5"/>
  <c r="H7" i="5" a="1"/>
  <c r="H7" i="5" s="1"/>
  <c r="I7" i="5" a="1"/>
  <c r="I7" i="5" s="1"/>
  <c r="J7" i="5" a="1"/>
  <c r="J7" i="5" s="1"/>
  <c r="K7" i="5" a="1"/>
  <c r="K7" i="5" s="1"/>
  <c r="L7" i="5" a="1"/>
  <c r="L7" i="5" s="1"/>
  <c r="M7" i="5" a="1"/>
  <c r="M7" i="5"/>
  <c r="N7" i="5" a="1"/>
  <c r="N7" i="5" s="1"/>
  <c r="O7" i="5" a="1"/>
  <c r="O7" i="5" s="1"/>
  <c r="P7" i="5" a="1"/>
  <c r="P7" i="5" s="1"/>
  <c r="Q7" i="5" a="1"/>
  <c r="Q7" i="5" s="1"/>
  <c r="R7" i="5" a="1"/>
  <c r="R7" i="5" s="1"/>
  <c r="S7" i="5" a="1"/>
  <c r="S7" i="5"/>
  <c r="T7" i="5" a="1"/>
  <c r="T7" i="5" s="1"/>
  <c r="U7" i="5" a="1"/>
  <c r="U7" i="5" s="1"/>
  <c r="V7" i="5" a="1"/>
  <c r="V7" i="5" s="1"/>
  <c r="W7" i="5" a="1"/>
  <c r="W7" i="5" s="1"/>
  <c r="X7" i="5" a="1"/>
  <c r="X7" i="5" s="1"/>
  <c r="Y7" i="5" a="1"/>
  <c r="Y7" i="5"/>
  <c r="Z7" i="5" a="1"/>
  <c r="Z7" i="5" s="1"/>
  <c r="AA7" i="5" a="1"/>
  <c r="AA7" i="5" s="1"/>
  <c r="AB7" i="5" a="1"/>
  <c r="AB7" i="5" s="1"/>
  <c r="AC7" i="5" a="1"/>
  <c r="AC7" i="5" s="1"/>
  <c r="AD7" i="5" a="1"/>
  <c r="AD7" i="5" s="1"/>
  <c r="AE7" i="5" a="1"/>
  <c r="AE7" i="5"/>
  <c r="AF7" i="5" a="1"/>
  <c r="AF7" i="5" s="1"/>
  <c r="AG7" i="5" a="1"/>
  <c r="AG7" i="5" s="1"/>
  <c r="AH7" i="5" a="1"/>
  <c r="AH7" i="5" s="1"/>
  <c r="AI7" i="5" a="1"/>
  <c r="AI7" i="5" s="1"/>
  <c r="AJ7" i="5" a="1"/>
  <c r="AJ7" i="5" s="1"/>
  <c r="AK7" i="5" a="1"/>
  <c r="AK7" i="5"/>
  <c r="B8" i="5" a="1"/>
  <c r="B8" i="5" s="1"/>
  <c r="C8" i="5" a="1"/>
  <c r="C8" i="5" s="1"/>
  <c r="D8" i="5" a="1"/>
  <c r="D8" i="5" s="1"/>
  <c r="E8" i="5" a="1"/>
  <c r="E8" i="5" s="1"/>
  <c r="F8" i="5" a="1"/>
  <c r="F8" i="5" s="1"/>
  <c r="G8" i="5" a="1"/>
  <c r="G8" i="5"/>
  <c r="H8" i="5" a="1"/>
  <c r="H8" i="5" s="1"/>
  <c r="I8" i="5" a="1"/>
  <c r="I8" i="5" s="1"/>
  <c r="J8" i="5" a="1"/>
  <c r="J8" i="5" s="1"/>
  <c r="K8" i="5" a="1"/>
  <c r="K8" i="5" s="1"/>
  <c r="L8" i="5" a="1"/>
  <c r="L8" i="5" s="1"/>
  <c r="M8" i="5" a="1"/>
  <c r="M8" i="5"/>
  <c r="N8" i="5" a="1"/>
  <c r="N8" i="5" s="1"/>
  <c r="O8" i="5" a="1"/>
  <c r="O8" i="5" s="1"/>
  <c r="P8" i="5" a="1"/>
  <c r="P8" i="5" s="1"/>
  <c r="Q8" i="5" a="1"/>
  <c r="Q8" i="5" s="1"/>
  <c r="R8" i="5" a="1"/>
  <c r="R8" i="5" s="1"/>
  <c r="S8" i="5" a="1"/>
  <c r="S8" i="5"/>
  <c r="T8" i="5" a="1"/>
  <c r="T8" i="5" s="1"/>
  <c r="U8" i="5" a="1"/>
  <c r="U8" i="5" s="1"/>
  <c r="V8" i="5" a="1"/>
  <c r="V8" i="5" s="1"/>
  <c r="W8" i="5" a="1"/>
  <c r="W8" i="5" s="1"/>
  <c r="X8" i="5" a="1"/>
  <c r="X8" i="5" s="1"/>
  <c r="Y8" i="5" a="1"/>
  <c r="Y8" i="5"/>
  <c r="Z8" i="5" a="1"/>
  <c r="Z8" i="5" s="1"/>
  <c r="AA8" i="5" a="1"/>
  <c r="AA8" i="5" s="1"/>
  <c r="AB8" i="5" a="1"/>
  <c r="AB8" i="5" s="1"/>
  <c r="AC8" i="5" a="1"/>
  <c r="AC8" i="5" s="1"/>
  <c r="AD8" i="5" a="1"/>
  <c r="AD8" i="5" s="1"/>
  <c r="AE8" i="5" a="1"/>
  <c r="AE8" i="5"/>
  <c r="AF8" i="5" a="1"/>
  <c r="AF8" i="5" s="1"/>
  <c r="AG8" i="5" a="1"/>
  <c r="AG8" i="5" s="1"/>
  <c r="AH8" i="5" a="1"/>
  <c r="AH8" i="5" s="1"/>
  <c r="AI8" i="5" a="1"/>
  <c r="AI8" i="5" s="1"/>
  <c r="AJ8" i="5" a="1"/>
  <c r="AJ8" i="5" s="1"/>
  <c r="AK8" i="5" a="1"/>
  <c r="AK8" i="5"/>
  <c r="B9" i="5" a="1"/>
  <c r="B9" i="5" s="1"/>
  <c r="C9" i="5" a="1"/>
  <c r="C9" i="5" s="1"/>
  <c r="D9" i="5" a="1"/>
  <c r="D9" i="5" s="1"/>
  <c r="E9" i="5" a="1"/>
  <c r="E9" i="5" s="1"/>
  <c r="F9" i="5" a="1"/>
  <c r="F9" i="5" s="1"/>
  <c r="G9" i="5" a="1"/>
  <c r="G9" i="5"/>
  <c r="H9" i="5" a="1"/>
  <c r="H9" i="5" s="1"/>
  <c r="I9" i="5" a="1"/>
  <c r="I9" i="5" s="1"/>
  <c r="J9" i="5" a="1"/>
  <c r="J9" i="5" s="1"/>
  <c r="K9" i="5" a="1"/>
  <c r="K9" i="5" s="1"/>
  <c r="L9" i="5" a="1"/>
  <c r="L9" i="5" s="1"/>
  <c r="M9" i="5" a="1"/>
  <c r="M9" i="5"/>
  <c r="N9" i="5" a="1"/>
  <c r="N9" i="5" s="1"/>
  <c r="O9" i="5" a="1"/>
  <c r="O9" i="5" s="1"/>
  <c r="P9" i="5" a="1"/>
  <c r="P9" i="5" s="1"/>
  <c r="Q9" i="5" a="1"/>
  <c r="Q9" i="5" s="1"/>
  <c r="R9" i="5" a="1"/>
  <c r="R9" i="5" s="1"/>
  <c r="S9" i="5" a="1"/>
  <c r="S9" i="5"/>
  <c r="T9" i="5" a="1"/>
  <c r="T9" i="5" s="1"/>
  <c r="U9" i="5" a="1"/>
  <c r="U9" i="5" s="1"/>
  <c r="V9" i="5" a="1"/>
  <c r="V9" i="5" s="1"/>
  <c r="W9" i="5" a="1"/>
  <c r="W9" i="5" s="1"/>
  <c r="X9" i="5" a="1"/>
  <c r="X9" i="5" s="1"/>
  <c r="Y9" i="5" a="1"/>
  <c r="Y9" i="5"/>
  <c r="Z9" i="5" a="1"/>
  <c r="Z9" i="5" s="1"/>
  <c r="AA9" i="5" a="1"/>
  <c r="AA9" i="5" s="1"/>
  <c r="AB9" i="5" a="1"/>
  <c r="AB9" i="5" s="1"/>
  <c r="AC9" i="5" a="1"/>
  <c r="AC9" i="5" s="1"/>
  <c r="AD9" i="5" a="1"/>
  <c r="AD9" i="5" s="1"/>
  <c r="AE9" i="5" a="1"/>
  <c r="AE9" i="5"/>
  <c r="AF9" i="5" a="1"/>
  <c r="AF9" i="5" s="1"/>
  <c r="AG9" i="5" a="1"/>
  <c r="AG9" i="5" s="1"/>
  <c r="AH9" i="5" a="1"/>
  <c r="AH9" i="5" s="1"/>
  <c r="AI9" i="5" a="1"/>
  <c r="AI9" i="5" s="1"/>
  <c r="AJ9" i="5" a="1"/>
  <c r="AJ9" i="5" s="1"/>
  <c r="AK9" i="5" a="1"/>
  <c r="AK9" i="5"/>
  <c r="B10" i="5" a="1"/>
  <c r="B10" i="5" s="1"/>
  <c r="C10" i="5" a="1"/>
  <c r="C10" i="5" s="1"/>
  <c r="D10" i="5" a="1"/>
  <c r="D10" i="5" s="1"/>
  <c r="E10" i="5" a="1"/>
  <c r="E10" i="5" s="1"/>
  <c r="F10" i="5" a="1"/>
  <c r="F10" i="5" s="1"/>
  <c r="G10" i="5" a="1"/>
  <c r="G10" i="5"/>
  <c r="H10" i="5" a="1"/>
  <c r="H10" i="5" s="1"/>
  <c r="I10" i="5" a="1"/>
  <c r="I10" i="5" s="1"/>
  <c r="J10" i="5" a="1"/>
  <c r="J10" i="5" s="1"/>
  <c r="K10" i="5" a="1"/>
  <c r="K10" i="5" s="1"/>
  <c r="L10" i="5" a="1"/>
  <c r="L10" i="5" s="1"/>
  <c r="M10" i="5" a="1"/>
  <c r="M10" i="5"/>
  <c r="N10" i="5" a="1"/>
  <c r="N10" i="5" s="1"/>
  <c r="O10" i="5" a="1"/>
  <c r="O10" i="5" s="1"/>
  <c r="P10" i="5" a="1"/>
  <c r="P10" i="5" s="1"/>
  <c r="Q10" i="5" a="1"/>
  <c r="Q10" i="5" s="1"/>
  <c r="R10" i="5" a="1"/>
  <c r="R10" i="5" s="1"/>
  <c r="S10" i="5" a="1"/>
  <c r="S10" i="5"/>
  <c r="T10" i="5" a="1"/>
  <c r="T10" i="5" s="1"/>
  <c r="U10" i="5" a="1"/>
  <c r="U10" i="5" s="1"/>
  <c r="V10" i="5" a="1"/>
  <c r="V10" i="5" s="1"/>
  <c r="W10" i="5" a="1"/>
  <c r="W10" i="5" s="1"/>
  <c r="X10" i="5" a="1"/>
  <c r="X10" i="5" s="1"/>
  <c r="Y10" i="5" a="1"/>
  <c r="Y10" i="5"/>
  <c r="Z10" i="5" a="1"/>
  <c r="Z10" i="5" s="1"/>
  <c r="AA10" i="5" a="1"/>
  <c r="AA10" i="5" s="1"/>
  <c r="AB10" i="5" a="1"/>
  <c r="AB10" i="5" s="1"/>
  <c r="AC10" i="5" a="1"/>
  <c r="AC10" i="5" s="1"/>
  <c r="AD10" i="5" a="1"/>
  <c r="AD10" i="5" s="1"/>
  <c r="AE10" i="5" a="1"/>
  <c r="AE10" i="5"/>
  <c r="AF10" i="5" a="1"/>
  <c r="AF10" i="5" s="1"/>
  <c r="AG10" i="5" a="1"/>
  <c r="AG10" i="5" s="1"/>
  <c r="AH10" i="5" a="1"/>
  <c r="AH10" i="5" s="1"/>
  <c r="AI10" i="5" a="1"/>
  <c r="AI10" i="5" s="1"/>
  <c r="AJ10" i="5" a="1"/>
  <c r="AJ10" i="5" s="1"/>
  <c r="AK10" i="5" a="1"/>
  <c r="AK10" i="5"/>
  <c r="B11" i="5" a="1"/>
  <c r="B11" i="5" s="1"/>
  <c r="C11" i="5" a="1"/>
  <c r="C11" i="5" s="1"/>
  <c r="D11" i="5" a="1"/>
  <c r="D11" i="5" s="1"/>
  <c r="E11" i="5" a="1"/>
  <c r="E11" i="5" s="1"/>
  <c r="F11" i="5" a="1"/>
  <c r="F11" i="5" s="1"/>
  <c r="G11" i="5" a="1"/>
  <c r="G11" i="5"/>
  <c r="H11" i="5" a="1"/>
  <c r="H11" i="5" s="1"/>
  <c r="I11" i="5" a="1"/>
  <c r="I11" i="5" s="1"/>
  <c r="J11" i="5" a="1"/>
  <c r="J11" i="5" s="1"/>
  <c r="K11" i="5" a="1"/>
  <c r="K11" i="5" s="1"/>
  <c r="L11" i="5" a="1"/>
  <c r="L11" i="5" s="1"/>
  <c r="M11" i="5" a="1"/>
  <c r="M11" i="5"/>
  <c r="N11" i="5" a="1"/>
  <c r="N11" i="5" s="1"/>
  <c r="O11" i="5" a="1"/>
  <c r="O11" i="5" s="1"/>
  <c r="P11" i="5" a="1"/>
  <c r="P11" i="5" s="1"/>
  <c r="Q11" i="5" a="1"/>
  <c r="Q11" i="5" s="1"/>
  <c r="R11" i="5" a="1"/>
  <c r="R11" i="5" s="1"/>
  <c r="S11" i="5" a="1"/>
  <c r="S11" i="5"/>
  <c r="T11" i="5" a="1"/>
  <c r="T11" i="5" s="1"/>
  <c r="U11" i="5" a="1"/>
  <c r="U11" i="5" s="1"/>
  <c r="V11" i="5" a="1"/>
  <c r="V11" i="5" s="1"/>
  <c r="W11" i="5" a="1"/>
  <c r="W11" i="5" s="1"/>
  <c r="X11" i="5" a="1"/>
  <c r="X11" i="5" s="1"/>
  <c r="Y11" i="5" a="1"/>
  <c r="Y11" i="5"/>
  <c r="Z11" i="5" a="1"/>
  <c r="Z11" i="5" s="1"/>
  <c r="AA11" i="5" a="1"/>
  <c r="AA11" i="5" s="1"/>
  <c r="AB11" i="5" a="1"/>
  <c r="AB11" i="5" s="1"/>
  <c r="AC11" i="5" a="1"/>
  <c r="AC11" i="5" s="1"/>
  <c r="AD11" i="5" a="1"/>
  <c r="AD11" i="5" s="1"/>
  <c r="AE11" i="5" a="1"/>
  <c r="AE11" i="5"/>
  <c r="AF11" i="5" a="1"/>
  <c r="AF11" i="5" s="1"/>
  <c r="AG11" i="5" a="1"/>
  <c r="AG11" i="5" s="1"/>
  <c r="AH11" i="5" a="1"/>
  <c r="AH11" i="5" s="1"/>
  <c r="AI11" i="5" a="1"/>
  <c r="AI11" i="5"/>
  <c r="AJ11" i="5" a="1"/>
  <c r="AJ11" i="5" s="1"/>
  <c r="AK11" i="5" a="1"/>
  <c r="AK11" i="5"/>
  <c r="B12" i="5" a="1"/>
  <c r="B12" i="5" s="1"/>
  <c r="C12" i="5" a="1"/>
  <c r="C12" i="5" s="1"/>
  <c r="D12" i="5" a="1"/>
  <c r="D12" i="5" s="1"/>
  <c r="E12" i="5" a="1"/>
  <c r="E12" i="5"/>
  <c r="F12" i="5" a="1"/>
  <c r="F12" i="5" s="1"/>
  <c r="G12" i="5" a="1"/>
  <c r="G12" i="5"/>
  <c r="H12" i="5" a="1"/>
  <c r="H12" i="5" s="1"/>
  <c r="I12" i="5" a="1"/>
  <c r="I12" i="5" s="1"/>
  <c r="J12" i="5" a="1"/>
  <c r="J12" i="5" s="1"/>
  <c r="K12" i="5" a="1"/>
  <c r="K12" i="5"/>
  <c r="L12" i="5" a="1"/>
  <c r="L12" i="5" s="1"/>
  <c r="M12" i="5" a="1"/>
  <c r="M12" i="5"/>
  <c r="N12" i="5" a="1"/>
  <c r="N12" i="5" s="1"/>
  <c r="O12" i="5" a="1"/>
  <c r="O12" i="5" s="1"/>
  <c r="P12" i="5" a="1"/>
  <c r="P12" i="5" s="1"/>
  <c r="Q12" i="5" a="1"/>
  <c r="Q12" i="5"/>
  <c r="R12" i="5" a="1"/>
  <c r="R12" i="5" s="1"/>
  <c r="S12" i="5" a="1"/>
  <c r="S12" i="5"/>
  <c r="T12" i="5" a="1"/>
  <c r="T12" i="5" s="1"/>
  <c r="U12" i="5" a="1"/>
  <c r="U12" i="5" s="1"/>
  <c r="V12" i="5" a="1"/>
  <c r="V12" i="5" s="1"/>
  <c r="W12" i="5" a="1"/>
  <c r="W12" i="5"/>
  <c r="X12" i="5" a="1"/>
  <c r="X12" i="5" s="1"/>
  <c r="Y12" i="5" a="1"/>
  <c r="Y12" i="5"/>
  <c r="Z12" i="5" a="1"/>
  <c r="Z12" i="5" s="1"/>
  <c r="AA12" i="5" a="1"/>
  <c r="AA12" i="5" s="1"/>
  <c r="AB12" i="5" a="1"/>
  <c r="AB12" i="5" s="1"/>
  <c r="AC12" i="5" a="1"/>
  <c r="AC12" i="5"/>
  <c r="AD12" i="5" a="1"/>
  <c r="AD12" i="5" s="1"/>
  <c r="AE12" i="5" a="1"/>
  <c r="AE12" i="5"/>
  <c r="AF12" i="5" a="1"/>
  <c r="AF12" i="5" s="1"/>
  <c r="AG12" i="5" a="1"/>
  <c r="AG12" i="5" s="1"/>
  <c r="AH12" i="5" a="1"/>
  <c r="AH12" i="5" s="1"/>
  <c r="AI12" i="5" a="1"/>
  <c r="AI12" i="5"/>
  <c r="AJ12" i="5" a="1"/>
  <c r="AJ12" i="5" s="1"/>
  <c r="AK12" i="5" a="1"/>
  <c r="AK12" i="5"/>
  <c r="B13" i="5" a="1"/>
  <c r="B13" i="5" s="1"/>
  <c r="C13" i="5" a="1"/>
  <c r="C13" i="5" s="1"/>
  <c r="D13" i="5" a="1"/>
  <c r="D13" i="5" s="1"/>
  <c r="E13" i="5" a="1"/>
  <c r="E13" i="5"/>
  <c r="F13" i="5" a="1"/>
  <c r="F13" i="5" s="1"/>
  <c r="G13" i="5" a="1"/>
  <c r="G13" i="5"/>
  <c r="H13" i="5" a="1"/>
  <c r="H13" i="5" s="1"/>
  <c r="I13" i="5" a="1"/>
  <c r="I13" i="5" s="1"/>
  <c r="J13" i="5" a="1"/>
  <c r="J13" i="5" s="1"/>
  <c r="K13" i="5" a="1"/>
  <c r="K13" i="5"/>
  <c r="L13" i="5" a="1"/>
  <c r="L13" i="5" s="1"/>
  <c r="M13" i="5" a="1"/>
  <c r="M13" i="5"/>
  <c r="N13" i="5" a="1"/>
  <c r="N13" i="5" s="1"/>
  <c r="O13" i="5" a="1"/>
  <c r="O13" i="5" s="1"/>
  <c r="P13" i="5" a="1"/>
  <c r="P13" i="5" s="1"/>
  <c r="Q13" i="5" a="1"/>
  <c r="Q13" i="5"/>
  <c r="R13" i="5" a="1"/>
  <c r="R13" i="5" s="1"/>
  <c r="S13" i="5" a="1"/>
  <c r="S13" i="5"/>
  <c r="T13" i="5" a="1"/>
  <c r="T13" i="5" s="1"/>
  <c r="U13" i="5" a="1"/>
  <c r="U13" i="5" s="1"/>
  <c r="V13" i="5" a="1"/>
  <c r="V13" i="5" s="1"/>
  <c r="W13" i="5" a="1"/>
  <c r="W13" i="5"/>
  <c r="X13" i="5" a="1"/>
  <c r="X13" i="5" s="1"/>
  <c r="Y13" i="5" a="1"/>
  <c r="Y13" i="5"/>
  <c r="Z13" i="5" a="1"/>
  <c r="Z13" i="5" s="1"/>
  <c r="AA13" i="5" a="1"/>
  <c r="AA13" i="5" s="1"/>
  <c r="AB13" i="5" a="1"/>
  <c r="AB13" i="5" s="1"/>
  <c r="AC13" i="5" a="1"/>
  <c r="AC13" i="5"/>
  <c r="AD13" i="5" a="1"/>
  <c r="AD13" i="5" s="1"/>
  <c r="AE13" i="5" a="1"/>
  <c r="AE13" i="5"/>
  <c r="AF13" i="5" a="1"/>
  <c r="AF13" i="5" s="1"/>
  <c r="AG13" i="5" a="1"/>
  <c r="AG13" i="5" s="1"/>
  <c r="AH13" i="5" a="1"/>
  <c r="AH13" i="5" s="1"/>
  <c r="AI13" i="5" a="1"/>
  <c r="AI13" i="5"/>
  <c r="AJ13" i="5" a="1"/>
  <c r="AJ13" i="5" s="1"/>
  <c r="AK13" i="5" a="1"/>
  <c r="AK13" i="5"/>
  <c r="B14" i="5" a="1"/>
  <c r="B14" i="5" s="1"/>
  <c r="C14" i="5" a="1"/>
  <c r="C14" i="5" s="1"/>
  <c r="D14" i="5" a="1"/>
  <c r="D14" i="5" s="1"/>
  <c r="E14" i="5" a="1"/>
  <c r="E14" i="5"/>
  <c r="F14" i="5" a="1"/>
  <c r="F14" i="5" s="1"/>
  <c r="G14" i="5" a="1"/>
  <c r="G14" i="5"/>
  <c r="H14" i="5" a="1"/>
  <c r="H14" i="5" s="1"/>
  <c r="I14" i="5" a="1"/>
  <c r="I14" i="5" s="1"/>
  <c r="J14" i="5" a="1"/>
  <c r="J14" i="5" s="1"/>
  <c r="K14" i="5" a="1"/>
  <c r="K14" i="5"/>
  <c r="L14" i="5" a="1"/>
  <c r="L14" i="5" s="1"/>
  <c r="M14" i="5" a="1"/>
  <c r="M14" i="5"/>
  <c r="N14" i="5" a="1"/>
  <c r="N14" i="5" s="1"/>
  <c r="O14" i="5" a="1"/>
  <c r="O14" i="5" s="1"/>
  <c r="P14" i="5" a="1"/>
  <c r="P14" i="5" s="1"/>
  <c r="Q14" i="5" a="1"/>
  <c r="Q14" i="5"/>
  <c r="R14" i="5" a="1"/>
  <c r="R14" i="5" s="1"/>
  <c r="S14" i="5" a="1"/>
  <c r="S14" i="5"/>
  <c r="T14" i="5" a="1"/>
  <c r="T14" i="5" s="1"/>
  <c r="U14" i="5" a="1"/>
  <c r="U14" i="5" s="1"/>
  <c r="V14" i="5" a="1"/>
  <c r="V14" i="5" s="1"/>
  <c r="W14" i="5" a="1"/>
  <c r="W14" i="5"/>
  <c r="X14" i="5" a="1"/>
  <c r="X14" i="5" s="1"/>
  <c r="Y14" i="5" a="1"/>
  <c r="Y14" i="5" s="1"/>
  <c r="Z14" i="5" a="1"/>
  <c r="Z14" i="5" s="1"/>
  <c r="AA14" i="5" a="1"/>
  <c r="AA14" i="5" s="1"/>
  <c r="AB14" i="5" a="1"/>
  <c r="AB14" i="5" s="1"/>
  <c r="AC14" i="5" a="1"/>
  <c r="AC14" i="5"/>
  <c r="AD14" i="5" a="1"/>
  <c r="AD14" i="5" s="1"/>
  <c r="AE14" i="5" a="1"/>
  <c r="AE14" i="5" s="1"/>
  <c r="AF14" i="5" a="1"/>
  <c r="AF14" i="5" s="1"/>
  <c r="AG14" i="5" a="1"/>
  <c r="AG14" i="5" s="1"/>
  <c r="AH14" i="5" a="1"/>
  <c r="AH14" i="5" s="1"/>
  <c r="AI14" i="5" a="1"/>
  <c r="AI14" i="5"/>
  <c r="AJ14" i="5" a="1"/>
  <c r="AJ14" i="5" s="1"/>
  <c r="AK14" i="5" a="1"/>
  <c r="AK14" i="5" s="1"/>
  <c r="B15" i="5" a="1"/>
  <c r="B15" i="5" s="1"/>
  <c r="C15" i="5" a="1"/>
  <c r="C15" i="5" s="1"/>
  <c r="D15" i="5" a="1"/>
  <c r="D15" i="5" s="1"/>
  <c r="E15" i="5" a="1"/>
  <c r="E15" i="5"/>
  <c r="F15" i="5" a="1"/>
  <c r="F15" i="5" s="1"/>
  <c r="G15" i="5" a="1"/>
  <c r="G15" i="5" s="1"/>
  <c r="H15" i="5" a="1"/>
  <c r="H15" i="5" s="1"/>
  <c r="I15" i="5" a="1"/>
  <c r="I15" i="5" s="1"/>
  <c r="J15" i="5" a="1"/>
  <c r="J15" i="5" s="1"/>
  <c r="K15" i="5" a="1"/>
  <c r="K15" i="5"/>
  <c r="L15" i="5" a="1"/>
  <c r="L15" i="5" s="1"/>
  <c r="M15" i="5" a="1"/>
  <c r="M15" i="5" s="1"/>
  <c r="N15" i="5" a="1"/>
  <c r="N15" i="5" s="1"/>
  <c r="O15" i="5" a="1"/>
  <c r="O15" i="5" s="1"/>
  <c r="P15" i="5" a="1"/>
  <c r="P15" i="5" s="1"/>
  <c r="Q15" i="5" a="1"/>
  <c r="Q15" i="5"/>
  <c r="R15" i="5" a="1"/>
  <c r="R15" i="5" s="1"/>
  <c r="S15" i="5" a="1"/>
  <c r="S15" i="5" s="1"/>
  <c r="T15" i="5" a="1"/>
  <c r="T15" i="5" s="1"/>
  <c r="U15" i="5" a="1"/>
  <c r="U15" i="5" s="1"/>
  <c r="V15" i="5" a="1"/>
  <c r="V15" i="5" s="1"/>
  <c r="W15" i="5" a="1"/>
  <c r="W15" i="5"/>
  <c r="X15" i="5" a="1"/>
  <c r="X15" i="5" s="1"/>
  <c r="Y15" i="5" a="1"/>
  <c r="Y15" i="5" s="1"/>
  <c r="Z15" i="5" a="1"/>
  <c r="Z15" i="5" s="1"/>
  <c r="AA15" i="5" a="1"/>
  <c r="AA15" i="5" s="1"/>
  <c r="AB15" i="5" a="1"/>
  <c r="AB15" i="5" s="1"/>
  <c r="AC15" i="5" a="1"/>
  <c r="AC15" i="5"/>
  <c r="AD15" i="5" a="1"/>
  <c r="AD15" i="5" s="1"/>
  <c r="AE15" i="5" a="1"/>
  <c r="AE15" i="5" s="1"/>
  <c r="AF15" i="5" a="1"/>
  <c r="AF15" i="5" s="1"/>
  <c r="AG15" i="5" a="1"/>
  <c r="AG15" i="5" s="1"/>
  <c r="AH15" i="5" a="1"/>
  <c r="AH15" i="5" s="1"/>
  <c r="AI15" i="5" a="1"/>
  <c r="AI15" i="5"/>
  <c r="AJ15" i="5" a="1"/>
  <c r="AJ15" i="5" s="1"/>
  <c r="AK15" i="5" a="1"/>
  <c r="AK15" i="5" s="1"/>
  <c r="B16" i="5" a="1"/>
  <c r="B16" i="5"/>
  <c r="C16" i="5" a="1"/>
  <c r="C16" i="5" s="1"/>
  <c r="D16" i="5" a="1"/>
  <c r="D16" i="5"/>
  <c r="E16" i="5" a="1"/>
  <c r="E16" i="5"/>
  <c r="F16" i="5" a="1"/>
  <c r="F16" i="5" s="1"/>
  <c r="G16" i="5" a="1"/>
  <c r="G16" i="5"/>
  <c r="H16" i="5" a="1"/>
  <c r="H16" i="5" s="1"/>
  <c r="I16" i="5" a="1"/>
  <c r="I16" i="5" s="1"/>
  <c r="J16" i="5" a="1"/>
  <c r="J16" i="5"/>
  <c r="K16" i="5" a="1"/>
  <c r="K16" i="5"/>
  <c r="L16" i="5" a="1"/>
  <c r="L16" i="5" s="1"/>
  <c r="M16" i="5" a="1"/>
  <c r="M16" i="5" s="1"/>
  <c r="N16" i="5" a="1"/>
  <c r="N16" i="5"/>
  <c r="O16" i="5" a="1"/>
  <c r="O16" i="5" s="1"/>
  <c r="P16" i="5" a="1"/>
  <c r="P16" i="5"/>
  <c r="Q16" i="5" a="1"/>
  <c r="Q16" i="5"/>
  <c r="R16" i="5" a="1"/>
  <c r="R16" i="5" s="1"/>
  <c r="S16" i="5" a="1"/>
  <c r="S16" i="5"/>
  <c r="T16" i="5" a="1"/>
  <c r="T16" i="5" s="1"/>
  <c r="U16" i="5" a="1"/>
  <c r="U16" i="5" s="1"/>
  <c r="V16" i="5" a="1"/>
  <c r="V16" i="5"/>
  <c r="W16" i="5" a="1"/>
  <c r="W16" i="5" s="1"/>
  <c r="X16" i="5" a="1"/>
  <c r="X16" i="5" s="1"/>
  <c r="Y16" i="5" a="1"/>
  <c r="Y16" i="5" s="1"/>
  <c r="Z16" i="5" a="1"/>
  <c r="Z16" i="5"/>
  <c r="AA16" i="5" a="1"/>
  <c r="AA16" i="5" s="1"/>
  <c r="AB16" i="5" a="1"/>
  <c r="AB16" i="5"/>
  <c r="AC16" i="5" a="1"/>
  <c r="AC16" i="5"/>
  <c r="AD16" i="5" a="1"/>
  <c r="AD16" i="5" s="1"/>
  <c r="AE16" i="5" a="1"/>
  <c r="AE16" i="5"/>
  <c r="AF16" i="5" a="1"/>
  <c r="AF16" i="5" s="1"/>
  <c r="AG16" i="5" a="1"/>
  <c r="AG16" i="5" s="1"/>
  <c r="AH16" i="5" a="1"/>
  <c r="AH16" i="5"/>
  <c r="AI16" i="5" a="1"/>
  <c r="AI16" i="5"/>
  <c r="AJ16" i="5" a="1"/>
  <c r="AJ16" i="5" s="1"/>
  <c r="AK16" i="5" a="1"/>
  <c r="AK16" i="5"/>
  <c r="B17" i="5" a="1"/>
  <c r="B17" i="5"/>
  <c r="C17" i="5" a="1"/>
  <c r="C17" i="5" s="1"/>
  <c r="D17" i="5" a="1"/>
  <c r="D17" i="5"/>
  <c r="E17" i="5" a="1"/>
  <c r="E17" i="5"/>
  <c r="F17" i="5" a="1"/>
  <c r="F17" i="5" s="1"/>
  <c r="G17" i="5" a="1"/>
  <c r="G17" i="5"/>
  <c r="H17" i="5" a="1"/>
  <c r="H17" i="5"/>
  <c r="I17" i="5" a="1"/>
  <c r="I17" i="5"/>
  <c r="J17" i="5" a="1"/>
  <c r="J17" i="5" s="1"/>
  <c r="K17" i="5" a="1"/>
  <c r="K17" i="5"/>
  <c r="L17" i="5" a="1"/>
  <c r="L17" i="5" s="1"/>
  <c r="M17" i="5" a="1"/>
  <c r="M17" i="5"/>
  <c r="N17" i="5" a="1"/>
  <c r="N17" i="5"/>
  <c r="O17" i="5" a="1"/>
  <c r="O17" i="5"/>
  <c r="P17" i="5" a="1"/>
  <c r="P17" i="5" s="1"/>
  <c r="Q17" i="5" a="1"/>
  <c r="Q17" i="5"/>
  <c r="R17" i="5" a="1"/>
  <c r="R17" i="5" s="1"/>
  <c r="S17" i="5" a="1"/>
  <c r="S17" i="5"/>
  <c r="T17" i="5" a="1"/>
  <c r="T17" i="5"/>
  <c r="U17" i="5" a="1"/>
  <c r="U17" i="5"/>
  <c r="V17" i="5" a="1"/>
  <c r="V17" i="5" s="1"/>
  <c r="W17" i="5" a="1"/>
  <c r="W17" i="5"/>
  <c r="X17" i="5" a="1"/>
  <c r="X17" i="5" s="1"/>
  <c r="Y17" i="5" a="1"/>
  <c r="Y17" i="5"/>
  <c r="Z17" i="5" a="1"/>
  <c r="Z17" i="5"/>
  <c r="AA17" i="5" a="1"/>
  <c r="AA17" i="5"/>
  <c r="AB17" i="5" a="1"/>
  <c r="AB17" i="5" s="1"/>
  <c r="AC17" i="5" a="1"/>
  <c r="AC17" i="5"/>
  <c r="AD17" i="5" a="1"/>
  <c r="AD17" i="5" s="1"/>
  <c r="AE17" i="5" a="1"/>
  <c r="AE17" i="5"/>
  <c r="AF17" i="5" a="1"/>
  <c r="AF17" i="5"/>
  <c r="AG17" i="5" a="1"/>
  <c r="AG17" i="5"/>
  <c r="AH17" i="5" a="1"/>
  <c r="AH17" i="5" s="1"/>
  <c r="AI17" i="5" a="1"/>
  <c r="AI17" i="5"/>
  <c r="AJ17" i="5" a="1"/>
  <c r="AJ17" i="5" s="1"/>
  <c r="AK17" i="5" a="1"/>
  <c r="AK17" i="5"/>
  <c r="B18" i="5" a="1"/>
  <c r="B18" i="5"/>
  <c r="C18" i="5" a="1"/>
  <c r="C18" i="5"/>
  <c r="D18" i="5" a="1"/>
  <c r="D18" i="5" s="1"/>
  <c r="E18" i="5" a="1"/>
  <c r="E18" i="5"/>
  <c r="F18" i="5" a="1"/>
  <c r="F18" i="5" s="1"/>
  <c r="G18" i="5" a="1"/>
  <c r="G18" i="5"/>
  <c r="H18" i="5" a="1"/>
  <c r="H18" i="5"/>
  <c r="I18" i="5" a="1"/>
  <c r="I18" i="5"/>
  <c r="J18" i="5" a="1"/>
  <c r="J18" i="5" s="1"/>
  <c r="K18" i="5" a="1"/>
  <c r="K18" i="5"/>
  <c r="L18" i="5" a="1"/>
  <c r="L18" i="5" s="1"/>
  <c r="M18" i="5" a="1"/>
  <c r="M18" i="5"/>
  <c r="N18" i="5" a="1"/>
  <c r="N18" i="5"/>
  <c r="O18" i="5" a="1"/>
  <c r="O18" i="5"/>
  <c r="P18" i="5" a="1"/>
  <c r="P18" i="5" s="1"/>
  <c r="Q18" i="5" a="1"/>
  <c r="Q18" i="5"/>
  <c r="R18" i="5" a="1"/>
  <c r="R18" i="5" s="1"/>
  <c r="S18" i="5" a="1"/>
  <c r="S18" i="5"/>
  <c r="T18" i="5" a="1"/>
  <c r="T18" i="5"/>
  <c r="U18" i="5" a="1"/>
  <c r="U18" i="5"/>
  <c r="V18" i="5" a="1"/>
  <c r="V18" i="5" s="1"/>
  <c r="W18" i="5" a="1"/>
  <c r="W18" i="5"/>
  <c r="X18" i="5" a="1"/>
  <c r="X18" i="5" s="1"/>
  <c r="Y18" i="5" a="1"/>
  <c r="Y18" i="5"/>
  <c r="Z18" i="5" a="1"/>
  <c r="Z18" i="5"/>
  <c r="AA18" i="5" a="1"/>
  <c r="AA18" i="5"/>
  <c r="AB18" i="5" a="1"/>
  <c r="AB18" i="5" s="1"/>
  <c r="AC18" i="5" a="1"/>
  <c r="AC18" i="5"/>
  <c r="AD18" i="5" a="1"/>
  <c r="AD18" i="5" s="1"/>
  <c r="AE18" i="5" a="1"/>
  <c r="AE18" i="5"/>
  <c r="AF18" i="5" a="1"/>
  <c r="AF18" i="5"/>
  <c r="AG18" i="5" a="1"/>
  <c r="AG18" i="5"/>
  <c r="AH18" i="5" a="1"/>
  <c r="AH18" i="5" s="1"/>
  <c r="AI18" i="5" a="1"/>
  <c r="AI18" i="5"/>
  <c r="AJ18" i="5" a="1"/>
  <c r="AJ18" i="5" s="1"/>
  <c r="AK18" i="5" a="1"/>
  <c r="AK18" i="5"/>
  <c r="B19" i="5" a="1"/>
  <c r="B19" i="5"/>
  <c r="C19" i="5" a="1"/>
  <c r="C19" i="5"/>
  <c r="D19" i="5" a="1"/>
  <c r="D19" i="5" s="1"/>
  <c r="E19" i="5" a="1"/>
  <c r="E19" i="5"/>
  <c r="F19" i="5" a="1"/>
  <c r="F19" i="5" s="1"/>
  <c r="G19" i="5" a="1"/>
  <c r="G19" i="5"/>
  <c r="H19" i="5" a="1"/>
  <c r="H19" i="5"/>
  <c r="I19" i="5" a="1"/>
  <c r="I19" i="5"/>
  <c r="J19" i="5" a="1"/>
  <c r="J19" i="5" s="1"/>
  <c r="K19" i="5" a="1"/>
  <c r="K19" i="5"/>
  <c r="L19" i="5" a="1"/>
  <c r="L19" i="5" s="1"/>
  <c r="M19" i="5" a="1"/>
  <c r="M19" i="5"/>
  <c r="N19" i="5" a="1"/>
  <c r="N19" i="5"/>
  <c r="O19" i="5" a="1"/>
  <c r="O19" i="5"/>
  <c r="P19" i="5" a="1"/>
  <c r="P19" i="5" s="1"/>
  <c r="Q19" i="5" a="1"/>
  <c r="Q19" i="5"/>
  <c r="R19" i="5" a="1"/>
  <c r="R19" i="5" s="1"/>
  <c r="S19" i="5" a="1"/>
  <c r="S19" i="5"/>
  <c r="T19" i="5" a="1"/>
  <c r="T19" i="5"/>
  <c r="U19" i="5" a="1"/>
  <c r="U19" i="5"/>
  <c r="V19" i="5" a="1"/>
  <c r="V19" i="5" s="1"/>
  <c r="W19" i="5" a="1"/>
  <c r="W19" i="5"/>
  <c r="X19" i="5" a="1"/>
  <c r="X19" i="5" s="1"/>
  <c r="Y19" i="5" a="1"/>
  <c r="Y19" i="5"/>
  <c r="Z19" i="5" a="1"/>
  <c r="Z19" i="5"/>
  <c r="AA19" i="5" a="1"/>
  <c r="AA19" i="5"/>
  <c r="AB19" i="5" a="1"/>
  <c r="AB19" i="5" s="1"/>
  <c r="AC19" i="5" a="1"/>
  <c r="AC19" i="5"/>
  <c r="AD19" i="5" a="1"/>
  <c r="AD19" i="5" s="1"/>
  <c r="AE19" i="5" a="1"/>
  <c r="AE19" i="5"/>
  <c r="AF19" i="5" a="1"/>
  <c r="AF19" i="5"/>
  <c r="AG19" i="5" a="1"/>
  <c r="AG19" i="5"/>
  <c r="AH19" i="5" a="1"/>
  <c r="AH19" i="5" s="1"/>
  <c r="AI19" i="5" a="1"/>
  <c r="AI19" i="5"/>
  <c r="AJ19" i="5" a="1"/>
  <c r="AJ19" i="5" s="1"/>
  <c r="AK19" i="5" a="1"/>
  <c r="AK19" i="5"/>
  <c r="B20" i="5" a="1"/>
  <c r="B20" i="5"/>
  <c r="C20" i="5" a="1"/>
  <c r="C20" i="5"/>
  <c r="D20" i="5" a="1"/>
  <c r="D20" i="5" s="1"/>
  <c r="E20" i="5" a="1"/>
  <c r="E20" i="5"/>
  <c r="F20" i="5" a="1"/>
  <c r="F20" i="5" s="1"/>
  <c r="G20" i="5" a="1"/>
  <c r="G20" i="5"/>
  <c r="H20" i="5" a="1"/>
  <c r="H20" i="5"/>
  <c r="I20" i="5" a="1"/>
  <c r="I20" i="5"/>
  <c r="J20" i="5" a="1"/>
  <c r="J20" i="5" s="1"/>
  <c r="K20" i="5" a="1"/>
  <c r="K20" i="5"/>
  <c r="L20" i="5" a="1"/>
  <c r="L20" i="5" s="1"/>
  <c r="M20" i="5" a="1"/>
  <c r="M20" i="5"/>
  <c r="N20" i="5" a="1"/>
  <c r="N20" i="5"/>
  <c r="O20" i="5" a="1"/>
  <c r="O20" i="5"/>
  <c r="P20" i="5" a="1"/>
  <c r="P20" i="5" s="1"/>
  <c r="Q20" i="5" a="1"/>
  <c r="Q20" i="5"/>
  <c r="R20" i="5" a="1"/>
  <c r="R20" i="5" s="1"/>
  <c r="S20" i="5" a="1"/>
  <c r="S20" i="5"/>
  <c r="T20" i="5" a="1"/>
  <c r="T20" i="5"/>
  <c r="U20" i="5" a="1"/>
  <c r="U20" i="5"/>
  <c r="V20" i="5" a="1"/>
  <c r="V20" i="5" s="1"/>
  <c r="W20" i="5" a="1"/>
  <c r="W20" i="5"/>
  <c r="X20" i="5" a="1"/>
  <c r="X20" i="5" s="1"/>
  <c r="Y20" i="5" a="1"/>
  <c r="Y20" i="5"/>
  <c r="Z20" i="5" a="1"/>
  <c r="Z20" i="5"/>
  <c r="AA20" i="5" a="1"/>
  <c r="AA20" i="5"/>
  <c r="AB20" i="5" a="1"/>
  <c r="AB20" i="5" s="1"/>
  <c r="AC20" i="5" a="1"/>
  <c r="AC20" i="5"/>
  <c r="AD20" i="5" a="1"/>
  <c r="AD20" i="5" s="1"/>
  <c r="AE20" i="5" a="1"/>
  <c r="AE20" i="5"/>
  <c r="AF20" i="5" a="1"/>
  <c r="AF20" i="5"/>
  <c r="AG20" i="5" a="1"/>
  <c r="AG20" i="5"/>
  <c r="AH20" i="5" a="1"/>
  <c r="AH20" i="5" s="1"/>
  <c r="AI20" i="5" a="1"/>
  <c r="AI20" i="5"/>
  <c r="AJ20" i="5" a="1"/>
  <c r="AJ20" i="5" s="1"/>
  <c r="AK20" i="5" a="1"/>
  <c r="AK20" i="5"/>
  <c r="B21" i="5" a="1"/>
  <c r="B21" i="5"/>
  <c r="C21" i="5" a="1"/>
  <c r="C21" i="5"/>
  <c r="D21" i="5" a="1"/>
  <c r="D21" i="5" s="1"/>
  <c r="E21" i="5" a="1"/>
  <c r="E21" i="5"/>
  <c r="F21" i="5" a="1"/>
  <c r="F21" i="5" s="1"/>
  <c r="G21" i="5" a="1"/>
  <c r="G21" i="5"/>
  <c r="H21" i="5" a="1"/>
  <c r="H21" i="5"/>
  <c r="I21" i="5" a="1"/>
  <c r="I21" i="5"/>
  <c r="J21" i="5" a="1"/>
  <c r="J21" i="5" s="1"/>
  <c r="K21" i="5" a="1"/>
  <c r="K21" i="5"/>
  <c r="L21" i="5" a="1"/>
  <c r="L21" i="5" s="1"/>
  <c r="M21" i="5" a="1"/>
  <c r="M21" i="5"/>
  <c r="N21" i="5" a="1"/>
  <c r="N21" i="5"/>
  <c r="O21" i="5" a="1"/>
  <c r="O21" i="5"/>
  <c r="P21" i="5" a="1"/>
  <c r="P21" i="5" s="1"/>
  <c r="Q21" i="5" a="1"/>
  <c r="Q21" i="5"/>
  <c r="R21" i="5" a="1"/>
  <c r="R21" i="5" s="1"/>
  <c r="S21" i="5" a="1"/>
  <c r="S21" i="5"/>
  <c r="T21" i="5" a="1"/>
  <c r="T21" i="5"/>
  <c r="U21" i="5" a="1"/>
  <c r="U21" i="5"/>
  <c r="V21" i="5" a="1"/>
  <c r="V21" i="5" s="1"/>
  <c r="W21" i="5" a="1"/>
  <c r="W21" i="5"/>
  <c r="X21" i="5" a="1"/>
  <c r="X21" i="5" s="1"/>
  <c r="Y21" i="5" a="1"/>
  <c r="Y21" i="5"/>
  <c r="Z21" i="5" a="1"/>
  <c r="Z21" i="5"/>
  <c r="AA21" i="5" a="1"/>
  <c r="AA21" i="5"/>
  <c r="AB21" i="5" a="1"/>
  <c r="AB21" i="5" s="1"/>
  <c r="AC21" i="5" a="1"/>
  <c r="AC21" i="5"/>
  <c r="AD21" i="5" a="1"/>
  <c r="AD21" i="5" s="1"/>
  <c r="AE21" i="5" a="1"/>
  <c r="AE21" i="5"/>
  <c r="AF21" i="5" a="1"/>
  <c r="AF21" i="5"/>
  <c r="AG21" i="5" a="1"/>
  <c r="AG21" i="5"/>
  <c r="AH21" i="5" a="1"/>
  <c r="AH21" i="5" s="1"/>
  <c r="AI21" i="5" a="1"/>
  <c r="AI21" i="5"/>
  <c r="AJ21" i="5" a="1"/>
  <c r="AJ21" i="5" s="1"/>
  <c r="AK21" i="5" a="1"/>
  <c r="AK21" i="5"/>
  <c r="B22" i="5" a="1"/>
  <c r="B22" i="5"/>
  <c r="C22" i="5" a="1"/>
  <c r="C22" i="5"/>
  <c r="D22" i="5" a="1"/>
  <c r="D22" i="5" s="1"/>
  <c r="E22" i="5" a="1"/>
  <c r="E22" i="5"/>
  <c r="F22" i="5" a="1"/>
  <c r="F22" i="5" s="1"/>
  <c r="G22" i="5" a="1"/>
  <c r="G22" i="5"/>
  <c r="H22" i="5" a="1"/>
  <c r="H22" i="5"/>
  <c r="I22" i="5" a="1"/>
  <c r="I22" i="5"/>
  <c r="J22" i="5" a="1"/>
  <c r="J22" i="5" s="1"/>
  <c r="K22" i="5" a="1"/>
  <c r="K22" i="5"/>
  <c r="L22" i="5" a="1"/>
  <c r="L22" i="5" s="1"/>
  <c r="M22" i="5" a="1"/>
  <c r="M22" i="5"/>
  <c r="N22" i="5" a="1"/>
  <c r="N22" i="5"/>
  <c r="O22" i="5" a="1"/>
  <c r="O22" i="5"/>
  <c r="P22" i="5" a="1"/>
  <c r="P22" i="5" s="1"/>
  <c r="Q22" i="5" a="1"/>
  <c r="Q22" i="5"/>
  <c r="R22" i="5" a="1"/>
  <c r="R22" i="5" s="1"/>
  <c r="S22" i="5" a="1"/>
  <c r="S22" i="5"/>
  <c r="T22" i="5" a="1"/>
  <c r="T22" i="5"/>
  <c r="U22" i="5" a="1"/>
  <c r="U22" i="5"/>
  <c r="V22" i="5" a="1"/>
  <c r="V22" i="5" s="1"/>
  <c r="W22" i="5" a="1"/>
  <c r="W22" i="5"/>
  <c r="X22" i="5" a="1"/>
  <c r="X22" i="5" s="1"/>
  <c r="Y22" i="5" a="1"/>
  <c r="Y22" i="5"/>
  <c r="Z22" i="5" a="1"/>
  <c r="Z22" i="5"/>
  <c r="AA22" i="5" a="1"/>
  <c r="AA22" i="5"/>
  <c r="AB22" i="5" a="1"/>
  <c r="AB22" i="5" s="1"/>
  <c r="AC22" i="5" a="1"/>
  <c r="AC22" i="5"/>
  <c r="AD22" i="5" a="1"/>
  <c r="AD22" i="5" s="1"/>
  <c r="AE22" i="5" a="1"/>
  <c r="AE22" i="5"/>
  <c r="AF22" i="5" a="1"/>
  <c r="AF22" i="5"/>
  <c r="AG22" i="5" a="1"/>
  <c r="AG22" i="5"/>
  <c r="AH22" i="5" a="1"/>
  <c r="AH22" i="5" s="1"/>
  <c r="AI22" i="5" a="1"/>
  <c r="AI22" i="5"/>
  <c r="AJ22" i="5" a="1"/>
  <c r="AJ22" i="5" s="1"/>
  <c r="AK22" i="5" a="1"/>
  <c r="AK22" i="5"/>
  <c r="B23" i="5" a="1"/>
  <c r="B23" i="5"/>
  <c r="C23" i="5" a="1"/>
  <c r="C23" i="5"/>
  <c r="D23" i="5" a="1"/>
  <c r="D23" i="5" s="1"/>
  <c r="E23" i="5" a="1"/>
  <c r="E23" i="5"/>
  <c r="F23" i="5" a="1"/>
  <c r="F23" i="5" s="1"/>
  <c r="G23" i="5" a="1"/>
  <c r="G23" i="5"/>
  <c r="H23" i="5" a="1"/>
  <c r="H23" i="5"/>
  <c r="I23" i="5" a="1"/>
  <c r="I23" i="5"/>
  <c r="J23" i="5" a="1"/>
  <c r="J23" i="5" s="1"/>
  <c r="K23" i="5" a="1"/>
  <c r="K23" i="5"/>
  <c r="L23" i="5" a="1"/>
  <c r="L23" i="5" s="1"/>
  <c r="M23" i="5" a="1"/>
  <c r="M23" i="5"/>
  <c r="N23" i="5" a="1"/>
  <c r="N23" i="5"/>
  <c r="O23" i="5" a="1"/>
  <c r="O23" i="5"/>
  <c r="P23" i="5" a="1"/>
  <c r="P23" i="5" s="1"/>
  <c r="Q23" i="5" a="1"/>
  <c r="Q23" i="5"/>
  <c r="R23" i="5" a="1"/>
  <c r="R23" i="5" s="1"/>
  <c r="S23" i="5" a="1"/>
  <c r="S23" i="5"/>
  <c r="T23" i="5" a="1"/>
  <c r="T23" i="5"/>
  <c r="U23" i="5" a="1"/>
  <c r="U23" i="5"/>
  <c r="V23" i="5" a="1"/>
  <c r="V23" i="5" s="1"/>
  <c r="W23" i="5" a="1"/>
  <c r="W23" i="5"/>
  <c r="X23" i="5" a="1"/>
  <c r="X23" i="5" s="1"/>
  <c r="Y23" i="5" a="1"/>
  <c r="Y23" i="5"/>
  <c r="Z23" i="5" a="1"/>
  <c r="Z23" i="5"/>
  <c r="AA23" i="5" a="1"/>
  <c r="AA23" i="5"/>
  <c r="AB23" i="5" a="1"/>
  <c r="AB23" i="5" s="1"/>
  <c r="AC23" i="5" a="1"/>
  <c r="AC23" i="5"/>
  <c r="AD23" i="5" a="1"/>
  <c r="AD23" i="5" s="1"/>
  <c r="AE23" i="5" a="1"/>
  <c r="AE23" i="5"/>
  <c r="AF23" i="5" a="1"/>
  <c r="AF23" i="5"/>
  <c r="AG23" i="5" a="1"/>
  <c r="AG23" i="5"/>
  <c r="AH23" i="5" a="1"/>
  <c r="AH23" i="5" s="1"/>
  <c r="AI23" i="5" a="1"/>
  <c r="AI23" i="5"/>
  <c r="AJ23" i="5" a="1"/>
  <c r="AJ23" i="5" s="1"/>
  <c r="AK23" i="5" a="1"/>
  <c r="AK23" i="5"/>
  <c r="B24" i="5" a="1"/>
  <c r="B24" i="5"/>
  <c r="C24" i="5" a="1"/>
  <c r="C24" i="5"/>
  <c r="D24" i="5" a="1"/>
  <c r="D24" i="5" s="1"/>
  <c r="E24" i="5" a="1"/>
  <c r="E24" i="5"/>
  <c r="F24" i="5" a="1"/>
  <c r="F24" i="5" s="1"/>
  <c r="G24" i="5" a="1"/>
  <c r="G24" i="5"/>
  <c r="H24" i="5" a="1"/>
  <c r="H24" i="5"/>
  <c r="I24" i="5" a="1"/>
  <c r="I24" i="5"/>
  <c r="J24" i="5" a="1"/>
  <c r="J24" i="5" s="1"/>
  <c r="K24" i="5" a="1"/>
  <c r="K24" i="5"/>
  <c r="L24" i="5" a="1"/>
  <c r="L24" i="5" s="1"/>
  <c r="M24" i="5" a="1"/>
  <c r="M24" i="5"/>
  <c r="N24" i="5" a="1"/>
  <c r="N24" i="5"/>
  <c r="O24" i="5" a="1"/>
  <c r="O24" i="5"/>
  <c r="P24" i="5" a="1"/>
  <c r="P24" i="5" s="1"/>
  <c r="Q24" i="5" a="1"/>
  <c r="Q24" i="5"/>
  <c r="R24" i="5" a="1"/>
  <c r="R24" i="5" s="1"/>
  <c r="S24" i="5" a="1"/>
  <c r="S24" i="5"/>
  <c r="T24" i="5" a="1"/>
  <c r="T24" i="5"/>
  <c r="U24" i="5" a="1"/>
  <c r="U24" i="5"/>
  <c r="V24" i="5" a="1"/>
  <c r="V24" i="5" s="1"/>
  <c r="W24" i="5" a="1"/>
  <c r="W24" i="5"/>
  <c r="X24" i="5" a="1"/>
  <c r="X24" i="5" s="1"/>
  <c r="Y24" i="5" a="1"/>
  <c r="Y24" i="5"/>
  <c r="Z24" i="5" a="1"/>
  <c r="Z24" i="5"/>
  <c r="AA24" i="5" a="1"/>
  <c r="AA24" i="5"/>
  <c r="AB24" i="5" a="1"/>
  <c r="AB24" i="5" s="1"/>
  <c r="AC24" i="5" a="1"/>
  <c r="AC24" i="5"/>
  <c r="AD24" i="5" a="1"/>
  <c r="AD24" i="5" s="1"/>
  <c r="AE24" i="5" a="1"/>
  <c r="AE24" i="5"/>
  <c r="AF24" i="5" a="1"/>
  <c r="AF24" i="5"/>
  <c r="AG24" i="5" a="1"/>
  <c r="AG24" i="5"/>
  <c r="AH24" i="5" a="1"/>
  <c r="AH24" i="5" s="1"/>
  <c r="AI24" i="5" a="1"/>
  <c r="AI24" i="5"/>
  <c r="AJ24" i="5" a="1"/>
  <c r="AJ24" i="5" s="1"/>
  <c r="AK24" i="5" a="1"/>
  <c r="AK24" i="5"/>
  <c r="B25" i="5" a="1"/>
  <c r="B25" i="5"/>
  <c r="C25" i="5" a="1"/>
  <c r="C25" i="5"/>
  <c r="D25" i="5" a="1"/>
  <c r="D25" i="5" s="1"/>
  <c r="E25" i="5" a="1"/>
  <c r="E25" i="5"/>
  <c r="F25" i="5" a="1"/>
  <c r="F25" i="5" s="1"/>
  <c r="G25" i="5" a="1"/>
  <c r="G25" i="5"/>
  <c r="H25" i="5" a="1"/>
  <c r="H25" i="5"/>
  <c r="I25" i="5" a="1"/>
  <c r="I25" i="5"/>
  <c r="J25" i="5" a="1"/>
  <c r="J25" i="5" s="1"/>
  <c r="K25" i="5" a="1"/>
  <c r="K25" i="5"/>
  <c r="L25" i="5" a="1"/>
  <c r="L25" i="5" s="1"/>
  <c r="M25" i="5" a="1"/>
  <c r="M25" i="5"/>
  <c r="N25" i="5" a="1"/>
  <c r="N25" i="5"/>
  <c r="O25" i="5" a="1"/>
  <c r="O25" i="5"/>
  <c r="P25" i="5" a="1"/>
  <c r="P25" i="5" s="1"/>
  <c r="Q25" i="5" a="1"/>
  <c r="Q25" i="5"/>
  <c r="R25" i="5" a="1"/>
  <c r="R25" i="5" s="1"/>
  <c r="S25" i="5" a="1"/>
  <c r="S25" i="5"/>
  <c r="T25" i="5" a="1"/>
  <c r="T25" i="5"/>
  <c r="U25" i="5" a="1"/>
  <c r="U25" i="5"/>
  <c r="V25" i="5" a="1"/>
  <c r="V25" i="5" s="1"/>
  <c r="W25" i="5" a="1"/>
  <c r="W25" i="5"/>
  <c r="X25" i="5" a="1"/>
  <c r="X25" i="5" s="1"/>
  <c r="Y25" i="5" a="1"/>
  <c r="Y25" i="5"/>
  <c r="Z25" i="5" a="1"/>
  <c r="Z25" i="5"/>
  <c r="AA25" i="5" a="1"/>
  <c r="AA25" i="5"/>
  <c r="AB25" i="5" a="1"/>
  <c r="AB25" i="5" s="1"/>
  <c r="AC25" i="5" a="1"/>
  <c r="AC25" i="5"/>
  <c r="AD25" i="5" a="1"/>
  <c r="AD25" i="5" s="1"/>
  <c r="AE25" i="5" a="1"/>
  <c r="AE25" i="5"/>
  <c r="AF25" i="5" a="1"/>
  <c r="AF25" i="5"/>
  <c r="AG25" i="5" a="1"/>
  <c r="AG25" i="5"/>
  <c r="AH25" i="5" a="1"/>
  <c r="AH25" i="5" s="1"/>
  <c r="AI25" i="5" a="1"/>
  <c r="AI25" i="5"/>
  <c r="AJ25" i="5" a="1"/>
  <c r="AJ25" i="5" s="1"/>
  <c r="AK25" i="5" a="1"/>
  <c r="AK25" i="5"/>
  <c r="B26" i="5" a="1"/>
  <c r="B26" i="5"/>
  <c r="C26" i="5" a="1"/>
  <c r="C26" i="5" s="1"/>
  <c r="D26" i="5" a="1"/>
  <c r="D26" i="5" s="1"/>
  <c r="E26" i="5" a="1"/>
  <c r="E26" i="5"/>
  <c r="F26" i="5" a="1"/>
  <c r="F26" i="5" s="1"/>
  <c r="G26" i="5" a="1"/>
  <c r="G26" i="5"/>
  <c r="H26" i="5" a="1"/>
  <c r="H26" i="5" s="1"/>
  <c r="I26" i="5" a="1"/>
  <c r="I26" i="5"/>
  <c r="J26" i="5" a="1"/>
  <c r="J26" i="5" s="1"/>
  <c r="K26" i="5" a="1"/>
  <c r="K26" i="5"/>
  <c r="L26" i="5" a="1"/>
  <c r="L26" i="5" s="1"/>
  <c r="M26" i="5" a="1"/>
  <c r="M26" i="5" s="1"/>
  <c r="N26" i="5" a="1"/>
  <c r="N26" i="5"/>
  <c r="O26" i="5" a="1"/>
  <c r="O26" i="5" s="1"/>
  <c r="P26" i="5" a="1"/>
  <c r="P26" i="5" s="1"/>
  <c r="Q26" i="5" a="1"/>
  <c r="Q26" i="5"/>
  <c r="R26" i="5" a="1"/>
  <c r="R26" i="5" s="1"/>
  <c r="S26" i="5" a="1"/>
  <c r="S26" i="5" s="1"/>
  <c r="T26" i="5" a="1"/>
  <c r="T26" i="5" s="1"/>
  <c r="U26" i="5" a="1"/>
  <c r="U26" i="5"/>
  <c r="V26" i="5" a="1"/>
  <c r="V26" i="5" s="1"/>
  <c r="W26" i="5" a="1"/>
  <c r="W26" i="5"/>
  <c r="X26" i="5" a="1"/>
  <c r="X26" i="5" s="1"/>
  <c r="Y26" i="5" a="1"/>
  <c r="Y26" i="5" s="1"/>
  <c r="Z26" i="5" a="1"/>
  <c r="Z26" i="5" s="1"/>
  <c r="AA26" i="5" a="1"/>
  <c r="AA26" i="5" s="1"/>
  <c r="AB26" i="5" a="1"/>
  <c r="AB26" i="5" s="1"/>
  <c r="AC26" i="5" a="1"/>
  <c r="AC26" i="5"/>
  <c r="AD26" i="5" a="1"/>
  <c r="AD26" i="5" s="1"/>
  <c r="AE26" i="5" a="1"/>
  <c r="AE26" i="5" s="1"/>
  <c r="AF26" i="5" a="1"/>
  <c r="AF26" i="5" s="1"/>
  <c r="AG26" i="5" a="1"/>
  <c r="AG26" i="5" s="1"/>
  <c r="AH26" i="5" a="1"/>
  <c r="AH26" i="5" s="1"/>
  <c r="AI26" i="5" a="1"/>
  <c r="AI26" i="5"/>
  <c r="AJ26" i="5" a="1"/>
  <c r="AJ26" i="5" s="1"/>
  <c r="AK26" i="5" a="1"/>
  <c r="AK26" i="5" s="1"/>
  <c r="B27" i="5" a="1"/>
  <c r="B27" i="5" s="1"/>
  <c r="C27" i="5" a="1"/>
  <c r="C27" i="5" s="1"/>
  <c r="D27" i="5" a="1"/>
  <c r="D27" i="5" s="1"/>
  <c r="E27" i="5" a="1"/>
  <c r="E27" i="5"/>
  <c r="F27" i="5" a="1"/>
  <c r="F27" i="5" s="1"/>
  <c r="G27" i="5" a="1"/>
  <c r="G27" i="5" s="1"/>
  <c r="H27" i="5" a="1"/>
  <c r="H27" i="5" s="1"/>
  <c r="I27" i="5" a="1"/>
  <c r="I27" i="5" s="1"/>
  <c r="J27" i="5" a="1"/>
  <c r="J27" i="5" s="1"/>
  <c r="K27" i="5" a="1"/>
  <c r="K27" i="5"/>
  <c r="L27" i="5" a="1"/>
  <c r="L27" i="5" s="1"/>
  <c r="M27" i="5" a="1"/>
  <c r="M27" i="5" s="1"/>
  <c r="N27" i="5" a="1"/>
  <c r="N27" i="5" s="1"/>
  <c r="O27" i="5" a="1"/>
  <c r="O27" i="5" s="1"/>
  <c r="P27" i="5" a="1"/>
  <c r="P27" i="5" s="1"/>
  <c r="Q27" i="5" a="1"/>
  <c r="Q27" i="5"/>
  <c r="R27" i="5" a="1"/>
  <c r="R27" i="5" s="1"/>
  <c r="S27" i="5" a="1"/>
  <c r="S27" i="5" s="1"/>
  <c r="T27" i="5" a="1"/>
  <c r="T27" i="5" s="1"/>
  <c r="U27" i="5" a="1"/>
  <c r="U27" i="5" s="1"/>
  <c r="V27" i="5" a="1"/>
  <c r="V27" i="5" s="1"/>
  <c r="W27" i="5" a="1"/>
  <c r="W27" i="5"/>
  <c r="X27" i="5" a="1"/>
  <c r="X27" i="5" s="1"/>
  <c r="Y27" i="5" a="1"/>
  <c r="Y27" i="5" s="1"/>
  <c r="Z27" i="5" a="1"/>
  <c r="Z27" i="5" s="1"/>
  <c r="AA27" i="5" a="1"/>
  <c r="AA27" i="5" s="1"/>
  <c r="AB27" i="5" a="1"/>
  <c r="AB27" i="5" s="1"/>
  <c r="AC27" i="5" a="1"/>
  <c r="AC27" i="5"/>
  <c r="AD27" i="5" a="1"/>
  <c r="AD27" i="5" s="1"/>
  <c r="AE27" i="5" a="1"/>
  <c r="AE27" i="5" s="1"/>
  <c r="AF27" i="5" a="1"/>
  <c r="AF27" i="5" s="1"/>
  <c r="AG27" i="5" a="1"/>
  <c r="AG27" i="5" s="1"/>
  <c r="AH27" i="5" a="1"/>
  <c r="AH27" i="5" s="1"/>
  <c r="AI27" i="5" a="1"/>
  <c r="AI27" i="5"/>
  <c r="AJ27" i="5" a="1"/>
  <c r="AJ27" i="5" s="1"/>
  <c r="AK27" i="5" a="1"/>
  <c r="AK27" i="5" s="1"/>
  <c r="B28" i="5" a="1"/>
  <c r="B28" i="5" s="1"/>
  <c r="C28" i="5" a="1"/>
  <c r="C28" i="5" s="1"/>
  <c r="D28" i="5" a="1"/>
  <c r="D28" i="5" s="1"/>
  <c r="E28" i="5" a="1"/>
  <c r="E28" i="5"/>
  <c r="F28" i="5" a="1"/>
  <c r="F28" i="5" s="1"/>
  <c r="G28" i="5" a="1"/>
  <c r="G28" i="5" s="1"/>
  <c r="H28" i="5" a="1"/>
  <c r="H28" i="5" s="1"/>
  <c r="I28" i="5" a="1"/>
  <c r="I28" i="5" s="1"/>
  <c r="J28" i="5" a="1"/>
  <c r="J28" i="5" s="1"/>
  <c r="K28" i="5" a="1"/>
  <c r="K28" i="5"/>
  <c r="L28" i="5" a="1"/>
  <c r="L28" i="5" s="1"/>
  <c r="M28" i="5" a="1"/>
  <c r="M28" i="5" s="1"/>
  <c r="N28" i="5" a="1"/>
  <c r="N28" i="5" s="1"/>
  <c r="O28" i="5" a="1"/>
  <c r="O28" i="5" s="1"/>
  <c r="P28" i="5" a="1"/>
  <c r="P28" i="5" s="1"/>
  <c r="Q28" i="5" a="1"/>
  <c r="Q28" i="5"/>
  <c r="R28" i="5" a="1"/>
  <c r="R28" i="5" s="1"/>
  <c r="S28" i="5" a="1"/>
  <c r="S28" i="5" s="1"/>
  <c r="T28" i="5" a="1"/>
  <c r="T28" i="5" s="1"/>
  <c r="U28" i="5" a="1"/>
  <c r="U28" i="5" s="1"/>
  <c r="V28" i="5" a="1"/>
  <c r="V28" i="5" s="1"/>
  <c r="W28" i="5" a="1"/>
  <c r="W28" i="5"/>
  <c r="X28" i="5" a="1"/>
  <c r="X28" i="5" s="1"/>
  <c r="Y28" i="5" a="1"/>
  <c r="Y28" i="5" s="1"/>
  <c r="Z28" i="5" a="1"/>
  <c r="Z28" i="5" s="1"/>
  <c r="AA28" i="5" a="1"/>
  <c r="AA28" i="5" s="1"/>
  <c r="AB28" i="5" a="1"/>
  <c r="AB28" i="5" s="1"/>
  <c r="AC28" i="5" a="1"/>
  <c r="AC28" i="5"/>
  <c r="AD28" i="5" a="1"/>
  <c r="AD28" i="5" s="1"/>
  <c r="AE28" i="5" a="1"/>
  <c r="AE28" i="5" s="1"/>
  <c r="AF28" i="5" a="1"/>
  <c r="AF28" i="5" s="1"/>
  <c r="AG28" i="5" a="1"/>
  <c r="AG28" i="5" s="1"/>
  <c r="AH28" i="5" a="1"/>
  <c r="AH28" i="5" s="1"/>
  <c r="AI28" i="5" a="1"/>
  <c r="AI28" i="5"/>
  <c r="AJ28" i="5" a="1"/>
  <c r="AJ28" i="5" s="1"/>
  <c r="AK28" i="5" a="1"/>
  <c r="AK28" i="5" s="1"/>
  <c r="B29" i="5" a="1"/>
  <c r="B29" i="5" s="1"/>
  <c r="C29" i="5" a="1"/>
  <c r="C29" i="5" s="1"/>
  <c r="D29" i="5" a="1"/>
  <c r="D29" i="5" s="1"/>
  <c r="E29" i="5" a="1"/>
  <c r="E29" i="5"/>
  <c r="F29" i="5" a="1"/>
  <c r="F29" i="5" s="1"/>
  <c r="G29" i="5" a="1"/>
  <c r="G29" i="5" s="1"/>
  <c r="H29" i="5" a="1"/>
  <c r="H29" i="5" s="1"/>
  <c r="I29" i="5" a="1"/>
  <c r="I29" i="5" s="1"/>
  <c r="J29" i="5" a="1"/>
  <c r="J29" i="5" s="1"/>
  <c r="K29" i="5" a="1"/>
  <c r="K29" i="5"/>
  <c r="L29" i="5" a="1"/>
  <c r="L29" i="5" s="1"/>
  <c r="M29" i="5" a="1"/>
  <c r="M29" i="5" s="1"/>
  <c r="N29" i="5" a="1"/>
  <c r="N29" i="5" s="1"/>
  <c r="O29" i="5" a="1"/>
  <c r="O29" i="5" s="1"/>
  <c r="P29" i="5" a="1"/>
  <c r="P29" i="5" s="1"/>
  <c r="Q29" i="5" a="1"/>
  <c r="Q29" i="5"/>
  <c r="R29" i="5" a="1"/>
  <c r="R29" i="5" s="1"/>
  <c r="S29" i="5" a="1"/>
  <c r="S29" i="5" s="1"/>
  <c r="T29" i="5" a="1"/>
  <c r="T29" i="5" s="1"/>
  <c r="U29" i="5" a="1"/>
  <c r="U29" i="5" s="1"/>
  <c r="V29" i="5" a="1"/>
  <c r="V29" i="5" s="1"/>
  <c r="W29" i="5" a="1"/>
  <c r="W29" i="5"/>
  <c r="X29" i="5" a="1"/>
  <c r="X29" i="5" s="1"/>
  <c r="Y29" i="5" a="1"/>
  <c r="Y29" i="5" s="1"/>
  <c r="Z29" i="5" a="1"/>
  <c r="Z29" i="5" s="1"/>
  <c r="AA29" i="5" a="1"/>
  <c r="AA29" i="5" s="1"/>
  <c r="AB29" i="5" a="1"/>
  <c r="AB29" i="5" s="1"/>
  <c r="AC29" i="5" a="1"/>
  <c r="AC29" i="5"/>
  <c r="AD29" i="5" a="1"/>
  <c r="AD29" i="5" s="1"/>
  <c r="AE29" i="5" a="1"/>
  <c r="AE29" i="5" s="1"/>
  <c r="AF29" i="5" a="1"/>
  <c r="AF29" i="5" s="1"/>
  <c r="AG29" i="5" a="1"/>
  <c r="AG29" i="5" s="1"/>
  <c r="AH29" i="5" a="1"/>
  <c r="AH29" i="5" s="1"/>
  <c r="AI29" i="5" a="1"/>
  <c r="AI29" i="5"/>
  <c r="AJ29" i="5" a="1"/>
  <c r="AJ29" i="5" s="1"/>
  <c r="AK29" i="5" a="1"/>
  <c r="AK29" i="5" s="1"/>
  <c r="B30" i="5" a="1"/>
  <c r="B30" i="5" s="1"/>
  <c r="C30" i="5" a="1"/>
  <c r="C30" i="5" s="1"/>
  <c r="D30" i="5" a="1"/>
  <c r="D30" i="5" s="1"/>
  <c r="E30" i="5" a="1"/>
  <c r="E30" i="5"/>
  <c r="F30" i="5" a="1"/>
  <c r="F30" i="5" s="1"/>
  <c r="G30" i="5" a="1"/>
  <c r="G30" i="5" s="1"/>
  <c r="H30" i="5" a="1"/>
  <c r="H30" i="5" s="1"/>
  <c r="I30" i="5" a="1"/>
  <c r="I30" i="5" s="1"/>
  <c r="J30" i="5" a="1"/>
  <c r="J30" i="5" s="1"/>
  <c r="K30" i="5" a="1"/>
  <c r="K30" i="5"/>
  <c r="L30" i="5" a="1"/>
  <c r="L30" i="5" s="1"/>
  <c r="M30" i="5" a="1"/>
  <c r="M30" i="5" s="1"/>
  <c r="N30" i="5" a="1"/>
  <c r="N30" i="5" s="1"/>
  <c r="O30" i="5" a="1"/>
  <c r="O30" i="5" s="1"/>
  <c r="P30" i="5" a="1"/>
  <c r="P30" i="5" s="1"/>
  <c r="Q30" i="5" a="1"/>
  <c r="Q30" i="5"/>
  <c r="R30" i="5" a="1"/>
  <c r="R30" i="5" s="1"/>
  <c r="S30" i="5" a="1"/>
  <c r="S30" i="5" s="1"/>
  <c r="T30" i="5" a="1"/>
  <c r="T30" i="5" s="1"/>
  <c r="U30" i="5" a="1"/>
  <c r="U30" i="5" s="1"/>
  <c r="V30" i="5" a="1"/>
  <c r="V30" i="5" s="1"/>
  <c r="W30" i="5" a="1"/>
  <c r="W30" i="5"/>
  <c r="X30" i="5" a="1"/>
  <c r="X30" i="5"/>
  <c r="Y30" i="5" a="1"/>
  <c r="Y30" i="5"/>
  <c r="Z30" i="5" a="1"/>
  <c r="Z30" i="5"/>
  <c r="AA30" i="5" a="1"/>
  <c r="AA30" i="5"/>
  <c r="AB30" i="5" a="1"/>
  <c r="AB30" i="5" s="1"/>
  <c r="AC30" i="5" a="1"/>
  <c r="AC30" i="5" s="1"/>
  <c r="AD30" i="5" a="1"/>
  <c r="AD30" i="5" s="1"/>
  <c r="AE30" i="5" a="1"/>
  <c r="AE30" i="5" s="1"/>
  <c r="AF30" i="5" a="1"/>
  <c r="AF30" i="5" s="1"/>
  <c r="AG30" i="5" a="1"/>
  <c r="AG30" i="5" s="1"/>
  <c r="AH30" i="5" a="1"/>
  <c r="AH30" i="5" s="1"/>
  <c r="AI30" i="5" a="1"/>
  <c r="AI30" i="5"/>
  <c r="AJ30" i="5" a="1"/>
  <c r="AJ30" i="5"/>
  <c r="AK30" i="5" a="1"/>
  <c r="AK30" i="5"/>
  <c r="B31" i="5" a="1"/>
  <c r="B31" i="5"/>
  <c r="C31" i="5" a="1"/>
  <c r="C31" i="5"/>
  <c r="D31" i="5" a="1"/>
  <c r="D31" i="5" s="1"/>
  <c r="E31" i="5" a="1"/>
  <c r="E31" i="5" s="1"/>
  <c r="F31" i="5" a="1"/>
  <c r="F31" i="5" s="1"/>
  <c r="G31" i="5" a="1"/>
  <c r="G31" i="5" s="1"/>
  <c r="H31" i="5" a="1"/>
  <c r="H31" i="5" s="1"/>
  <c r="I31" i="5" a="1"/>
  <c r="I31" i="5" s="1"/>
  <c r="J31" i="5" a="1"/>
  <c r="J31" i="5" s="1"/>
  <c r="K31" i="5" a="1"/>
  <c r="K31" i="5"/>
  <c r="L31" i="5" a="1"/>
  <c r="L31" i="5"/>
  <c r="M31" i="5" a="1"/>
  <c r="M31" i="5"/>
  <c r="N31" i="5" a="1"/>
  <c r="N31" i="5"/>
  <c r="O31" i="5" a="1"/>
  <c r="O31" i="5"/>
  <c r="P31" i="5" a="1"/>
  <c r="P31" i="5" s="1"/>
  <c r="Q31" i="5" a="1"/>
  <c r="Q31" i="5" s="1"/>
  <c r="R31" i="5" a="1"/>
  <c r="R31" i="5" s="1"/>
  <c r="S31" i="5" a="1"/>
  <c r="S31" i="5" s="1"/>
  <c r="T31" i="5" a="1"/>
  <c r="T31" i="5" s="1"/>
  <c r="U31" i="5" a="1"/>
  <c r="U31" i="5" s="1"/>
  <c r="V31" i="5" a="1"/>
  <c r="V31" i="5" s="1"/>
  <c r="W31" i="5" a="1"/>
  <c r="W31" i="5"/>
  <c r="X31" i="5" a="1"/>
  <c r="X31" i="5"/>
  <c r="Y31" i="5" a="1"/>
  <c r="Y31" i="5"/>
  <c r="Z31" i="5" a="1"/>
  <c r="Z31" i="5"/>
  <c r="AA31" i="5" a="1"/>
  <c r="AA31" i="5"/>
  <c r="AB31" i="5" a="1"/>
  <c r="AB31" i="5" s="1"/>
  <c r="AC31" i="5" a="1"/>
  <c r="AC31" i="5" s="1"/>
  <c r="AD31" i="5" a="1"/>
  <c r="AD31" i="5" s="1"/>
  <c r="AE31" i="5" a="1"/>
  <c r="AE31" i="5" s="1"/>
  <c r="AF31" i="5" a="1"/>
  <c r="AF31" i="5" s="1"/>
  <c r="AG31" i="5" a="1"/>
  <c r="AG31" i="5" s="1"/>
  <c r="AH31" i="5" a="1"/>
  <c r="AH31" i="5" s="1"/>
  <c r="AI31" i="5" a="1"/>
  <c r="AI31" i="5"/>
  <c r="AJ31" i="5" a="1"/>
  <c r="AJ31" i="5"/>
  <c r="AK31" i="5" a="1"/>
  <c r="AK31" i="5"/>
  <c r="B32" i="5" a="1"/>
  <c r="B32" i="5"/>
  <c r="C32" i="5" a="1"/>
  <c r="C32" i="5"/>
  <c r="D32" i="5" a="1"/>
  <c r="D32" i="5" s="1"/>
  <c r="E32" i="5" a="1"/>
  <c r="E32" i="5" s="1"/>
  <c r="F32" i="5" a="1"/>
  <c r="F32" i="5" s="1"/>
  <c r="G32" i="5" a="1"/>
  <c r="G32" i="5" s="1"/>
  <c r="H32" i="5" a="1"/>
  <c r="H32" i="5" s="1"/>
  <c r="I32" i="5" a="1"/>
  <c r="I32" i="5" s="1"/>
  <c r="J32" i="5" a="1"/>
  <c r="J32" i="5" s="1"/>
  <c r="K32" i="5" a="1"/>
  <c r="K32" i="5"/>
  <c r="L32" i="5" a="1"/>
  <c r="L32" i="5"/>
  <c r="M32" i="5" a="1"/>
  <c r="M32" i="5"/>
  <c r="N32" i="5" a="1"/>
  <c r="N32" i="5"/>
  <c r="O32" i="5" a="1"/>
  <c r="O32" i="5"/>
  <c r="P32" i="5" a="1"/>
  <c r="P32" i="5" s="1"/>
  <c r="Q32" i="5" a="1"/>
  <c r="Q32" i="5" s="1"/>
  <c r="R32" i="5" a="1"/>
  <c r="R32" i="5" s="1"/>
  <c r="S32" i="5" a="1"/>
  <c r="S32" i="5" s="1"/>
  <c r="T32" i="5" a="1"/>
  <c r="T32" i="5" s="1"/>
  <c r="U32" i="5" a="1"/>
  <c r="U32" i="5" s="1"/>
  <c r="V32" i="5" a="1"/>
  <c r="V32" i="5" s="1"/>
  <c r="W32" i="5" a="1"/>
  <c r="W32" i="5"/>
  <c r="X32" i="5" a="1"/>
  <c r="X32" i="5"/>
  <c r="Y32" i="5" a="1"/>
  <c r="Y32" i="5"/>
  <c r="Z32" i="5" a="1"/>
  <c r="Z32" i="5"/>
  <c r="AA32" i="5" a="1"/>
  <c r="AA32" i="5"/>
  <c r="AB32" i="5" a="1"/>
  <c r="AB32" i="5" s="1"/>
  <c r="AC32" i="5" a="1"/>
  <c r="AC32" i="5" s="1"/>
  <c r="AD32" i="5" a="1"/>
  <c r="AD32" i="5" s="1"/>
  <c r="AE32" i="5" a="1"/>
  <c r="AE32" i="5" s="1"/>
  <c r="AF32" i="5" a="1"/>
  <c r="AF32" i="5" s="1"/>
  <c r="AG32" i="5" a="1"/>
  <c r="AG32" i="5" s="1"/>
  <c r="AH32" i="5" a="1"/>
  <c r="AH32" i="5" s="1"/>
  <c r="AI32" i="5" a="1"/>
  <c r="AI32" i="5"/>
  <c r="AJ32" i="5" a="1"/>
  <c r="AJ32" i="5"/>
  <c r="AK32" i="5" a="1"/>
  <c r="AK32" i="5"/>
  <c r="B33" i="5" a="1"/>
  <c r="B33" i="5"/>
  <c r="C33" i="5" a="1"/>
  <c r="C33" i="5"/>
  <c r="D33" i="5" a="1"/>
  <c r="D33" i="5" s="1"/>
  <c r="E33" i="5" a="1"/>
  <c r="E33" i="5" s="1"/>
  <c r="F33" i="5" a="1"/>
  <c r="F33" i="5" s="1"/>
  <c r="G33" i="5" a="1"/>
  <c r="G33" i="5" s="1"/>
  <c r="H33" i="5" a="1"/>
  <c r="H33" i="5" s="1"/>
  <c r="I33" i="5" a="1"/>
  <c r="I33" i="5" s="1"/>
  <c r="J33" i="5" a="1"/>
  <c r="J33" i="5" s="1"/>
  <c r="K33" i="5" a="1"/>
  <c r="K33" i="5"/>
  <c r="L33" i="5" a="1"/>
  <c r="L33" i="5"/>
  <c r="M33" i="5" a="1"/>
  <c r="M33" i="5"/>
  <c r="N33" i="5" a="1"/>
  <c r="N33" i="5"/>
  <c r="O33" i="5" a="1"/>
  <c r="O33" i="5"/>
  <c r="P33" i="5" a="1"/>
  <c r="P33" i="5" s="1"/>
  <c r="Q33" i="5" a="1"/>
  <c r="Q33" i="5" s="1"/>
  <c r="R33" i="5" a="1"/>
  <c r="R33" i="5" s="1"/>
  <c r="S33" i="5" a="1"/>
  <c r="S33" i="5" s="1"/>
  <c r="T33" i="5" a="1"/>
  <c r="T33" i="5" s="1"/>
  <c r="U33" i="5" a="1"/>
  <c r="U33" i="5" s="1"/>
  <c r="V33" i="5" a="1"/>
  <c r="V33" i="5" s="1"/>
  <c r="W33" i="5" a="1"/>
  <c r="W33" i="5"/>
  <c r="X33" i="5" a="1"/>
  <c r="X33" i="5"/>
  <c r="Y33" i="5" a="1"/>
  <c r="Y33" i="5"/>
  <c r="Z33" i="5" a="1"/>
  <c r="Z33" i="5"/>
  <c r="AA33" i="5" a="1"/>
  <c r="AA33" i="5"/>
  <c r="AB33" i="5" a="1"/>
  <c r="AB33" i="5" s="1"/>
  <c r="AC33" i="5" a="1"/>
  <c r="AC33" i="5" s="1"/>
  <c r="AD33" i="5" a="1"/>
  <c r="AD33" i="5" s="1"/>
  <c r="AE33" i="5" a="1"/>
  <c r="AE33" i="5" s="1"/>
  <c r="AF33" i="5" a="1"/>
  <c r="AF33" i="5" s="1"/>
  <c r="AG33" i="5" a="1"/>
  <c r="AG33" i="5" s="1"/>
  <c r="AH33" i="5" a="1"/>
  <c r="AH33" i="5" s="1"/>
  <c r="AI33" i="5" a="1"/>
  <c r="AI33" i="5"/>
  <c r="AJ33" i="5" a="1"/>
  <c r="AJ33" i="5"/>
  <c r="AK33" i="5" a="1"/>
  <c r="AK33" i="5"/>
  <c r="B34" i="5" a="1"/>
  <c r="B34" i="5"/>
  <c r="C34" i="5" a="1"/>
  <c r="C34" i="5"/>
  <c r="D34" i="5" a="1"/>
  <c r="D34" i="5" s="1"/>
  <c r="E34" i="5" a="1"/>
  <c r="E34" i="5" s="1"/>
  <c r="F34" i="5" a="1"/>
  <c r="F34" i="5" s="1"/>
  <c r="G34" i="5" a="1"/>
  <c r="G34" i="5" s="1"/>
  <c r="H34" i="5" a="1"/>
  <c r="H34" i="5" s="1"/>
  <c r="I34" i="5" a="1"/>
  <c r="I34" i="5" s="1"/>
  <c r="J34" i="5" a="1"/>
  <c r="J34" i="5" s="1"/>
  <c r="K34" i="5" a="1"/>
  <c r="K34" i="5"/>
  <c r="L34" i="5" a="1"/>
  <c r="L34" i="5"/>
  <c r="M34" i="5" a="1"/>
  <c r="M34" i="5"/>
  <c r="N34" i="5" a="1"/>
  <c r="N34" i="5"/>
  <c r="O34" i="5" a="1"/>
  <c r="O34" i="5"/>
  <c r="P34" i="5" a="1"/>
  <c r="P34" i="5" s="1"/>
  <c r="Q34" i="5" a="1"/>
  <c r="Q34" i="5" s="1"/>
  <c r="R34" i="5" a="1"/>
  <c r="R34" i="5" s="1"/>
  <c r="S34" i="5" a="1"/>
  <c r="S34" i="5" s="1"/>
  <c r="T34" i="5" a="1"/>
  <c r="T34" i="5" s="1"/>
  <c r="U34" i="5" a="1"/>
  <c r="U34" i="5" s="1"/>
  <c r="V34" i="5" a="1"/>
  <c r="V34" i="5" s="1"/>
  <c r="W34" i="5" a="1"/>
  <c r="W34" i="5"/>
  <c r="X34" i="5" a="1"/>
  <c r="X34" i="5"/>
  <c r="Y34" i="5" a="1"/>
  <c r="Y34" i="5"/>
  <c r="Z34" i="5" a="1"/>
  <c r="Z34" i="5"/>
  <c r="AA34" i="5" a="1"/>
  <c r="AA34" i="5"/>
  <c r="AB34" i="5" a="1"/>
  <c r="AB34" i="5" s="1"/>
  <c r="AC34" i="5" a="1"/>
  <c r="AC34" i="5" s="1"/>
  <c r="AD34" i="5" a="1"/>
  <c r="AD34" i="5" s="1"/>
  <c r="AE34" i="5" a="1"/>
  <c r="AE34" i="5" s="1"/>
  <c r="AF34" i="5" a="1"/>
  <c r="AF34" i="5" s="1"/>
  <c r="AG34" i="5" a="1"/>
  <c r="AG34" i="5" s="1"/>
  <c r="AH34" i="5" a="1"/>
  <c r="AH34" i="5" s="1"/>
  <c r="AI34" i="5" a="1"/>
  <c r="AI34" i="5"/>
  <c r="AJ34" i="5" a="1"/>
  <c r="AJ34" i="5"/>
  <c r="AK34" i="5" a="1"/>
  <c r="AK34" i="5"/>
  <c r="B35" i="5" a="1"/>
  <c r="B35" i="5"/>
  <c r="C35" i="5" a="1"/>
  <c r="C35" i="5"/>
  <c r="D35" i="5" a="1"/>
  <c r="D35" i="5" s="1"/>
  <c r="E35" i="5" a="1"/>
  <c r="E35" i="5" s="1"/>
  <c r="F35" i="5" a="1"/>
  <c r="F35" i="5" s="1"/>
  <c r="G35" i="5" a="1"/>
  <c r="G35" i="5" s="1"/>
  <c r="H35" i="5" a="1"/>
  <c r="H35" i="5" s="1"/>
  <c r="I35" i="5" a="1"/>
  <c r="I35" i="5" s="1"/>
  <c r="J35" i="5" a="1"/>
  <c r="J35" i="5" s="1"/>
  <c r="K35" i="5" a="1"/>
  <c r="K35" i="5"/>
  <c r="L35" i="5" a="1"/>
  <c r="L35" i="5"/>
  <c r="M35" i="5" a="1"/>
  <c r="M35" i="5"/>
  <c r="N35" i="5" a="1"/>
  <c r="N35" i="5"/>
  <c r="O35" i="5" a="1"/>
  <c r="O35" i="5"/>
  <c r="P35" i="5" a="1"/>
  <c r="P35" i="5" s="1"/>
  <c r="Q35" i="5" a="1"/>
  <c r="Q35" i="5" s="1"/>
  <c r="R35" i="5" a="1"/>
  <c r="R35" i="5" s="1"/>
  <c r="S35" i="5" a="1"/>
  <c r="S35" i="5" s="1"/>
  <c r="T35" i="5" a="1"/>
  <c r="T35" i="5" s="1"/>
  <c r="U35" i="5" a="1"/>
  <c r="U35" i="5" s="1"/>
  <c r="V35" i="5" a="1"/>
  <c r="V35" i="5" s="1"/>
  <c r="W35" i="5" a="1"/>
  <c r="W35" i="5"/>
  <c r="X35" i="5" a="1"/>
  <c r="X35" i="5"/>
  <c r="Y35" i="5" a="1"/>
  <c r="Y35" i="5"/>
  <c r="Z35" i="5" a="1"/>
  <c r="Z35" i="5"/>
  <c r="AA35" i="5" a="1"/>
  <c r="AA35" i="5"/>
  <c r="AB35" i="5" a="1"/>
  <c r="AB35" i="5" s="1"/>
  <c r="AC35" i="5" a="1"/>
  <c r="AC35" i="5" s="1"/>
  <c r="AD35" i="5" a="1"/>
  <c r="AD35" i="5" s="1"/>
  <c r="AE35" i="5" a="1"/>
  <c r="AE35" i="5" s="1"/>
  <c r="AF35" i="5" a="1"/>
  <c r="AF35" i="5" s="1"/>
  <c r="AG35" i="5" a="1"/>
  <c r="AG35" i="5" s="1"/>
  <c r="AH35" i="5" a="1"/>
  <c r="AH35" i="5" s="1"/>
  <c r="AI35" i="5" a="1"/>
  <c r="AI35" i="5"/>
  <c r="AJ35" i="5" a="1"/>
  <c r="AJ35" i="5"/>
  <c r="AK35" i="5" a="1"/>
  <c r="AK35" i="5"/>
  <c r="B36" i="5" a="1"/>
  <c r="B36" i="5"/>
  <c r="C36" i="5" a="1"/>
  <c r="C36" i="5"/>
  <c r="D36" i="5" a="1"/>
  <c r="D36" i="5" s="1"/>
  <c r="E36" i="5" a="1"/>
  <c r="E36" i="5" s="1"/>
  <c r="F36" i="5" a="1"/>
  <c r="F36" i="5" s="1"/>
  <c r="G36" i="5" a="1"/>
  <c r="G36" i="5" s="1"/>
  <c r="H36" i="5" a="1"/>
  <c r="H36" i="5" s="1"/>
  <c r="I36" i="5" a="1"/>
  <c r="I36" i="5" s="1"/>
  <c r="J36" i="5" a="1"/>
  <c r="J36" i="5" s="1"/>
  <c r="K36" i="5" a="1"/>
  <c r="K36" i="5"/>
  <c r="L36" i="5" a="1"/>
  <c r="L36" i="5"/>
  <c r="M36" i="5" a="1"/>
  <c r="M36" i="5"/>
  <c r="N36" i="5" a="1"/>
  <c r="N36" i="5"/>
  <c r="O36" i="5" a="1"/>
  <c r="O36" i="5"/>
  <c r="P36" i="5" a="1"/>
  <c r="P36" i="5" s="1"/>
  <c r="Q36" i="5" a="1"/>
  <c r="Q36" i="5" s="1"/>
  <c r="R36" i="5" a="1"/>
  <c r="R36" i="5" s="1"/>
  <c r="S36" i="5" a="1"/>
  <c r="S36" i="5" s="1"/>
  <c r="T36" i="5" a="1"/>
  <c r="T36" i="5" s="1"/>
  <c r="U36" i="5" a="1"/>
  <c r="U36" i="5" s="1"/>
  <c r="V36" i="5" a="1"/>
  <c r="V36" i="5" s="1"/>
  <c r="W36" i="5" a="1"/>
  <c r="W36" i="5"/>
  <c r="X36" i="5" a="1"/>
  <c r="X36" i="5"/>
  <c r="Y36" i="5" a="1"/>
  <c r="Y36" i="5"/>
  <c r="Z36" i="5" a="1"/>
  <c r="Z36" i="5"/>
  <c r="AA36" i="5" a="1"/>
  <c r="AA36" i="5"/>
  <c r="AB36" i="5" a="1"/>
  <c r="AB36" i="5" s="1"/>
  <c r="AC36" i="5" a="1"/>
  <c r="AC36" i="5" s="1"/>
  <c r="AD36" i="5" a="1"/>
  <c r="AD36" i="5" s="1"/>
  <c r="AE36" i="5" a="1"/>
  <c r="AE36" i="5" s="1"/>
  <c r="AF36" i="5" a="1"/>
  <c r="AF36" i="5" s="1"/>
  <c r="AG36" i="5" a="1"/>
  <c r="AG36" i="5" s="1"/>
  <c r="AH36" i="5" a="1"/>
  <c r="AH36" i="5" s="1"/>
  <c r="AI36" i="5" a="1"/>
  <c r="AI36" i="5"/>
  <c r="AJ36" i="5" a="1"/>
  <c r="AJ36" i="5"/>
  <c r="AK36" i="5" a="1"/>
  <c r="AK36" i="5"/>
  <c r="B37" i="5" a="1"/>
  <c r="B37" i="5"/>
  <c r="C37" i="5" a="1"/>
  <c r="C37" i="5"/>
  <c r="D37" i="5" a="1"/>
  <c r="D37" i="5" s="1"/>
  <c r="E37" i="5" a="1"/>
  <c r="E37" i="5" s="1"/>
  <c r="F37" i="5" a="1"/>
  <c r="F37" i="5" s="1"/>
  <c r="G37" i="5" a="1"/>
  <c r="G37" i="5" s="1"/>
  <c r="H37" i="5" a="1"/>
  <c r="H37" i="5" s="1"/>
  <c r="I37" i="5" a="1"/>
  <c r="I37" i="5" s="1"/>
  <c r="J37" i="5" a="1"/>
  <c r="J37" i="5" s="1"/>
  <c r="K37" i="5" a="1"/>
  <c r="K37" i="5"/>
  <c r="L37" i="5" a="1"/>
  <c r="L37" i="5"/>
  <c r="M37" i="5" a="1"/>
  <c r="M37" i="5"/>
  <c r="N37" i="5" a="1"/>
  <c r="N37" i="5"/>
  <c r="O37" i="5" a="1"/>
  <c r="O37" i="5"/>
  <c r="P37" i="5" a="1"/>
  <c r="P37" i="5" s="1"/>
  <c r="Q37" i="5" a="1"/>
  <c r="Q37" i="5" s="1"/>
  <c r="R37" i="5" a="1"/>
  <c r="R37" i="5" s="1"/>
  <c r="S37" i="5" a="1"/>
  <c r="S37" i="5" s="1"/>
  <c r="T37" i="5" a="1"/>
  <c r="T37" i="5" s="1"/>
  <c r="U37" i="5" a="1"/>
  <c r="U37" i="5" s="1"/>
  <c r="V37" i="5" a="1"/>
  <c r="V37" i="5" s="1"/>
  <c r="W37" i="5" a="1"/>
  <c r="W37" i="5"/>
  <c r="X37" i="5" a="1"/>
  <c r="X37" i="5"/>
  <c r="Y37" i="5" a="1"/>
  <c r="Y37" i="5"/>
  <c r="Z37" i="5" a="1"/>
  <c r="Z37" i="5"/>
  <c r="AA37" i="5" a="1"/>
  <c r="AA37" i="5"/>
  <c r="AB37" i="5" a="1"/>
  <c r="AB37" i="5" s="1"/>
  <c r="AC37" i="5" a="1"/>
  <c r="AC37" i="5" s="1"/>
  <c r="AD37" i="5" a="1"/>
  <c r="AD37" i="5" s="1"/>
  <c r="AE37" i="5" a="1"/>
  <c r="AE37" i="5" s="1"/>
  <c r="AF37" i="5" a="1"/>
  <c r="AF37" i="5" s="1"/>
  <c r="AG37" i="5" a="1"/>
  <c r="AG37" i="5" s="1"/>
  <c r="AH37" i="5" a="1"/>
  <c r="AH37" i="5" s="1"/>
  <c r="AI37" i="5" a="1"/>
  <c r="AI37" i="5"/>
  <c r="AJ37" i="5" a="1"/>
  <c r="AJ37" i="5"/>
  <c r="AK37" i="5" a="1"/>
  <c r="AK37" i="5"/>
  <c r="D2" i="5" a="1"/>
  <c r="D2" i="5" s="1"/>
  <c r="E2" i="5" a="1"/>
  <c r="E2" i="5" s="1"/>
  <c r="F2" i="5" a="1"/>
  <c r="F2" i="5" s="1"/>
  <c r="G2" i="5" a="1"/>
  <c r="G2" i="5" s="1"/>
  <c r="H2" i="5" a="1"/>
  <c r="H2" i="5" s="1"/>
  <c r="I2" i="5" a="1"/>
  <c r="I2" i="5" s="1"/>
  <c r="J2" i="5" a="1"/>
  <c r="J2" i="5" s="1"/>
  <c r="K2" i="5" a="1"/>
  <c r="K2" i="5" s="1"/>
  <c r="L2" i="5" a="1"/>
  <c r="L2" i="5" s="1"/>
  <c r="M2" i="5" a="1"/>
  <c r="M2" i="5" s="1"/>
  <c r="N2" i="5" a="1"/>
  <c r="N2" i="5" s="1"/>
  <c r="O2" i="5" a="1"/>
  <c r="O2" i="5" s="1"/>
  <c r="P2" i="5" a="1"/>
  <c r="P2" i="5" s="1"/>
  <c r="Q2" i="5" a="1"/>
  <c r="Q2" i="5" s="1"/>
  <c r="R2" i="5" a="1"/>
  <c r="R2" i="5" s="1"/>
  <c r="S2" i="5" a="1"/>
  <c r="S2" i="5" s="1"/>
  <c r="T2" i="5" a="1"/>
  <c r="T2" i="5" s="1"/>
  <c r="U2" i="5" a="1"/>
  <c r="U2" i="5" s="1"/>
  <c r="V2" i="5" a="1"/>
  <c r="V2" i="5" s="1"/>
  <c r="W2" i="5" a="1"/>
  <c r="W2" i="5" s="1"/>
  <c r="X2" i="5" a="1"/>
  <c r="X2" i="5" s="1"/>
  <c r="Y2" i="5" a="1"/>
  <c r="Y2" i="5" s="1"/>
  <c r="Z2" i="5" a="1"/>
  <c r="Z2" i="5" s="1"/>
  <c r="AA2" i="5" a="1"/>
  <c r="AA2" i="5" s="1"/>
  <c r="AB2" i="5" a="1"/>
  <c r="AB2" i="5" s="1"/>
  <c r="AC2" i="5" a="1"/>
  <c r="AC2" i="5" s="1"/>
  <c r="AD2" i="5" a="1"/>
  <c r="AD2" i="5" s="1"/>
  <c r="AE2" i="5" a="1"/>
  <c r="AE2" i="5" s="1"/>
  <c r="AF2" i="5" a="1"/>
  <c r="AF2" i="5" s="1"/>
  <c r="AG2" i="5" a="1"/>
  <c r="AG2" i="5" s="1"/>
  <c r="AH2" i="5" a="1"/>
  <c r="AH2" i="5" s="1"/>
  <c r="AI2" i="5" a="1"/>
  <c r="AI2" i="5" s="1"/>
  <c r="AJ2" i="5" a="1"/>
  <c r="AJ2" i="5" s="1"/>
  <c r="AK2" i="5" a="1"/>
  <c r="AK2" i="5" s="1"/>
  <c r="C2" i="5" a="1"/>
  <c r="C2" i="5" s="1"/>
  <c r="B2" i="5" a="1"/>
  <c r="B2" i="5" s="1"/>
  <c r="AI79" i="38" l="1"/>
  <c r="W79" i="38"/>
  <c r="K79" i="38"/>
  <c r="A100" i="38"/>
  <c r="AF79" i="38"/>
  <c r="T79" i="38"/>
  <c r="H79" i="38"/>
  <c r="AE79" i="38"/>
  <c r="S79" i="38"/>
  <c r="G79" i="38"/>
  <c r="AD79" i="38"/>
  <c r="R79" i="38"/>
  <c r="F79" i="38"/>
  <c r="AC79" i="38"/>
  <c r="Q79" i="38"/>
  <c r="E79" i="38"/>
  <c r="AB79" i="38"/>
  <c r="P79" i="38"/>
  <c r="D79" i="38"/>
  <c r="AA79" i="38"/>
  <c r="O79" i="38"/>
  <c r="C79" i="38"/>
  <c r="AK79" i="38"/>
  <c r="Y79" i="38"/>
  <c r="M79" i="38"/>
  <c r="AJ79" i="38"/>
  <c r="AH79" i="38"/>
  <c r="AG79" i="38"/>
  <c r="Z79" i="38"/>
  <c r="X79" i="38"/>
  <c r="V79" i="38"/>
  <c r="U79" i="38"/>
  <c r="N79" i="38"/>
  <c r="L79" i="38"/>
  <c r="I79" i="38"/>
  <c r="B79" i="38"/>
  <c r="J79" i="38"/>
  <c r="AC73" i="38"/>
  <c r="Q73" i="38"/>
  <c r="AK73" i="38"/>
  <c r="Y73" i="38"/>
  <c r="M73" i="38"/>
  <c r="AJ73" i="38"/>
  <c r="X73" i="38"/>
  <c r="L73" i="38"/>
  <c r="AI73" i="38"/>
  <c r="W73" i="38"/>
  <c r="K73" i="38"/>
  <c r="A94" i="38"/>
  <c r="AG73" i="38"/>
  <c r="U73" i="38"/>
  <c r="I73" i="38"/>
  <c r="AE73" i="38"/>
  <c r="S73" i="38"/>
  <c r="G73" i="38"/>
  <c r="V73" i="38"/>
  <c r="B73" i="38"/>
  <c r="T73" i="38"/>
  <c r="R73" i="38"/>
  <c r="P73" i="38"/>
  <c r="O73" i="38"/>
  <c r="N73" i="38"/>
  <c r="AH73" i="38"/>
  <c r="J73" i="38"/>
  <c r="AF73" i="38"/>
  <c r="H73" i="38"/>
  <c r="AD73" i="38"/>
  <c r="F73" i="38"/>
  <c r="AA73" i="38"/>
  <c r="D73" i="38"/>
  <c r="Z73" i="38"/>
  <c r="C73" i="38"/>
  <c r="AB73" i="38"/>
  <c r="E73" i="38"/>
  <c r="AB71" i="38"/>
  <c r="P71" i="38"/>
  <c r="D71" i="38"/>
  <c r="AA71" i="38"/>
  <c r="O71" i="38"/>
  <c r="C71" i="38"/>
  <c r="Z71" i="38"/>
  <c r="N71" i="38"/>
  <c r="B71" i="38"/>
  <c r="AK71" i="38"/>
  <c r="Y71" i="38"/>
  <c r="M71" i="38"/>
  <c r="AJ71" i="38"/>
  <c r="X71" i="38"/>
  <c r="L71" i="38"/>
  <c r="AI71" i="38"/>
  <c r="W71" i="38"/>
  <c r="K71" i="38"/>
  <c r="A92" i="38"/>
  <c r="AH71" i="38"/>
  <c r="V71" i="38"/>
  <c r="J71" i="38"/>
  <c r="AG71" i="38"/>
  <c r="U71" i="38"/>
  <c r="I71" i="38"/>
  <c r="AF71" i="38"/>
  <c r="T71" i="38"/>
  <c r="H71" i="38"/>
  <c r="AD71" i="38"/>
  <c r="R71" i="38"/>
  <c r="F71" i="38"/>
  <c r="AC71" i="38"/>
  <c r="Q71" i="38"/>
  <c r="E71" i="38"/>
  <c r="AE71" i="38"/>
  <c r="S71" i="38"/>
  <c r="G71" i="38"/>
  <c r="AA60" i="37"/>
  <c r="O60" i="37"/>
  <c r="C60" i="37"/>
  <c r="Z60" i="37"/>
  <c r="N60" i="37"/>
  <c r="B60" i="37"/>
  <c r="AK60" i="37"/>
  <c r="Y60" i="37"/>
  <c r="M60" i="37"/>
  <c r="AJ60" i="37"/>
  <c r="X60" i="37"/>
  <c r="L60" i="37"/>
  <c r="AI60" i="37"/>
  <c r="W60" i="37"/>
  <c r="K60" i="37"/>
  <c r="A81" i="37"/>
  <c r="AH60" i="37"/>
  <c r="V60" i="37"/>
  <c r="J60" i="37"/>
  <c r="AG60" i="37"/>
  <c r="U60" i="37"/>
  <c r="I60" i="37"/>
  <c r="AF60" i="37"/>
  <c r="T60" i="37"/>
  <c r="H60" i="37"/>
  <c r="AE60" i="37"/>
  <c r="S60" i="37"/>
  <c r="G60" i="37"/>
  <c r="AD60" i="37"/>
  <c r="R60" i="37"/>
  <c r="F60" i="37"/>
  <c r="AC60" i="37"/>
  <c r="Q60" i="37"/>
  <c r="E60" i="37"/>
  <c r="AB60" i="37"/>
  <c r="P60" i="37"/>
  <c r="D60" i="37"/>
  <c r="AI64" i="37"/>
  <c r="W64" i="37"/>
  <c r="K64" i="37"/>
  <c r="A85" i="37"/>
  <c r="AH64" i="37"/>
  <c r="V64" i="37"/>
  <c r="J64" i="37"/>
  <c r="AG64" i="37"/>
  <c r="U64" i="37"/>
  <c r="I64" i="37"/>
  <c r="AF64" i="37"/>
  <c r="T64" i="37"/>
  <c r="H64" i="37"/>
  <c r="AE64" i="37"/>
  <c r="S64" i="37"/>
  <c r="G64" i="37"/>
  <c r="AD64" i="37"/>
  <c r="R64" i="37"/>
  <c r="F64" i="37"/>
  <c r="AC64" i="37"/>
  <c r="Q64" i="37"/>
  <c r="E64" i="37"/>
  <c r="AB64" i="37"/>
  <c r="P64" i="37"/>
  <c r="D64" i="37"/>
  <c r="AA64" i="37"/>
  <c r="O64" i="37"/>
  <c r="C64" i="37"/>
  <c r="Z64" i="37"/>
  <c r="N64" i="37"/>
  <c r="B64" i="37"/>
  <c r="AK64" i="37"/>
  <c r="Y64" i="37"/>
  <c r="M64" i="37"/>
  <c r="AJ64" i="37"/>
  <c r="X64" i="37"/>
  <c r="L64" i="37"/>
  <c r="A93" i="38"/>
  <c r="AA72" i="38"/>
  <c r="O72" i="38"/>
  <c r="C72" i="38"/>
  <c r="Z72" i="38"/>
  <c r="N72" i="38"/>
  <c r="B72" i="38"/>
  <c r="AK72" i="38"/>
  <c r="Y72" i="38"/>
  <c r="M72" i="38"/>
  <c r="AJ72" i="38"/>
  <c r="X72" i="38"/>
  <c r="L72" i="38"/>
  <c r="AI72" i="38"/>
  <c r="W72" i="38"/>
  <c r="K72" i="38"/>
  <c r="AH72" i="38"/>
  <c r="V72" i="38"/>
  <c r="J72" i="38"/>
  <c r="AG72" i="38"/>
  <c r="U72" i="38"/>
  <c r="I72" i="38"/>
  <c r="AF72" i="38"/>
  <c r="T72" i="38"/>
  <c r="H72" i="38"/>
  <c r="AE72" i="38"/>
  <c r="S72" i="38"/>
  <c r="G72" i="38"/>
  <c r="AC72" i="38"/>
  <c r="Q72" i="38"/>
  <c r="E72" i="38"/>
  <c r="AB72" i="38"/>
  <c r="P72" i="38"/>
  <c r="D72" i="38"/>
  <c r="R72" i="38"/>
  <c r="F72" i="38"/>
  <c r="AD72" i="38"/>
  <c r="AC46" i="37"/>
  <c r="Q46" i="37"/>
  <c r="E46" i="37"/>
  <c r="AB46" i="37"/>
  <c r="P46" i="37"/>
  <c r="D46" i="37"/>
  <c r="AA46" i="37"/>
  <c r="O46" i="37"/>
  <c r="C46" i="37"/>
  <c r="Z46" i="37"/>
  <c r="N46" i="37"/>
  <c r="B46" i="37"/>
  <c r="AK46" i="37"/>
  <c r="Y46" i="37"/>
  <c r="M46" i="37"/>
  <c r="AJ46" i="37"/>
  <c r="X46" i="37"/>
  <c r="L46" i="37"/>
  <c r="AI46" i="37"/>
  <c r="W46" i="37"/>
  <c r="K46" i="37"/>
  <c r="A67" i="37"/>
  <c r="AH46" i="37"/>
  <c r="V46" i="37"/>
  <c r="J46" i="37"/>
  <c r="AG46" i="37"/>
  <c r="U46" i="37"/>
  <c r="I46" i="37"/>
  <c r="AF46" i="37"/>
  <c r="T46" i="37"/>
  <c r="H46" i="37"/>
  <c r="AE46" i="37"/>
  <c r="S46" i="37"/>
  <c r="G46" i="37"/>
  <c r="AD46" i="37"/>
  <c r="R46" i="37"/>
  <c r="F46" i="37"/>
  <c r="A91" i="38"/>
  <c r="AC70" i="38"/>
  <c r="Q70" i="38"/>
  <c r="E70" i="38"/>
  <c r="AB70" i="38"/>
  <c r="P70" i="38"/>
  <c r="D70" i="38"/>
  <c r="AA70" i="38"/>
  <c r="O70" i="38"/>
  <c r="C70" i="38"/>
  <c r="Z70" i="38"/>
  <c r="N70" i="38"/>
  <c r="B70" i="38"/>
  <c r="AK70" i="38"/>
  <c r="Y70" i="38"/>
  <c r="M70" i="38"/>
  <c r="AJ70" i="38"/>
  <c r="X70" i="38"/>
  <c r="L70" i="38"/>
  <c r="AI70" i="38"/>
  <c r="W70" i="38"/>
  <c r="K70" i="38"/>
  <c r="AH70" i="38"/>
  <c r="V70" i="38"/>
  <c r="J70" i="38"/>
  <c r="AG70" i="38"/>
  <c r="U70" i="38"/>
  <c r="I70" i="38"/>
  <c r="AE70" i="38"/>
  <c r="S70" i="38"/>
  <c r="G70" i="38"/>
  <c r="AD70" i="38"/>
  <c r="R70" i="38"/>
  <c r="F70" i="38"/>
  <c r="AF70" i="38"/>
  <c r="T70" i="38"/>
  <c r="H70" i="38"/>
  <c r="A103" i="37"/>
  <c r="AC82" i="37"/>
  <c r="Q82" i="37"/>
  <c r="E82" i="37"/>
  <c r="AB82" i="37"/>
  <c r="P82" i="37"/>
  <c r="D82" i="37"/>
  <c r="AA82" i="37"/>
  <c r="O82" i="37"/>
  <c r="C82" i="37"/>
  <c r="Z82" i="37"/>
  <c r="N82" i="37"/>
  <c r="B82" i="37"/>
  <c r="AK82" i="37"/>
  <c r="Y82" i="37"/>
  <c r="M82" i="37"/>
  <c r="AJ82" i="37"/>
  <c r="X82" i="37"/>
  <c r="L82" i="37"/>
  <c r="AI82" i="37"/>
  <c r="W82" i="37"/>
  <c r="K82" i="37"/>
  <c r="AH82" i="37"/>
  <c r="V82" i="37"/>
  <c r="J82" i="37"/>
  <c r="AG82" i="37"/>
  <c r="U82" i="37"/>
  <c r="I82" i="37"/>
  <c r="AF82" i="37"/>
  <c r="T82" i="37"/>
  <c r="H82" i="37"/>
  <c r="AE82" i="37"/>
  <c r="S82" i="37"/>
  <c r="G82" i="37"/>
  <c r="AD82" i="37"/>
  <c r="R82" i="37"/>
  <c r="F82" i="37"/>
  <c r="AF55" i="37"/>
  <c r="T55" i="37"/>
  <c r="H55" i="37"/>
  <c r="AE55" i="37"/>
  <c r="S55" i="37"/>
  <c r="G55" i="37"/>
  <c r="AD55" i="37"/>
  <c r="R55" i="37"/>
  <c r="F55" i="37"/>
  <c r="AC55" i="37"/>
  <c r="Q55" i="37"/>
  <c r="E55" i="37"/>
  <c r="AB55" i="37"/>
  <c r="P55" i="37"/>
  <c r="D55" i="37"/>
  <c r="AA55" i="37"/>
  <c r="O55" i="37"/>
  <c r="C55" i="37"/>
  <c r="Z55" i="37"/>
  <c r="N55" i="37"/>
  <c r="B55" i="37"/>
  <c r="AK55" i="37"/>
  <c r="Y55" i="37"/>
  <c r="M55" i="37"/>
  <c r="AJ55" i="37"/>
  <c r="X55" i="37"/>
  <c r="L55" i="37"/>
  <c r="AI55" i="37"/>
  <c r="W55" i="37"/>
  <c r="K55" i="37"/>
  <c r="A76" i="37"/>
  <c r="AH55" i="37"/>
  <c r="V55" i="37"/>
  <c r="J55" i="37"/>
  <c r="AG55" i="37"/>
  <c r="U55" i="37"/>
  <c r="I55" i="37"/>
  <c r="A89" i="38"/>
  <c r="AE68" i="38"/>
  <c r="S68" i="38"/>
  <c r="G68" i="38"/>
  <c r="AD68" i="38"/>
  <c r="R68" i="38"/>
  <c r="F68" i="38"/>
  <c r="AC68" i="38"/>
  <c r="Q68" i="38"/>
  <c r="E68" i="38"/>
  <c r="AB68" i="38"/>
  <c r="P68" i="38"/>
  <c r="D68" i="38"/>
  <c r="AA68" i="38"/>
  <c r="O68" i="38"/>
  <c r="C68" i="38"/>
  <c r="Z68" i="38"/>
  <c r="N68" i="38"/>
  <c r="B68" i="38"/>
  <c r="AK68" i="38"/>
  <c r="Y68" i="38"/>
  <c r="M68" i="38"/>
  <c r="AJ68" i="38"/>
  <c r="X68" i="38"/>
  <c r="L68" i="38"/>
  <c r="AI68" i="38"/>
  <c r="W68" i="38"/>
  <c r="K68" i="38"/>
  <c r="AG68" i="38"/>
  <c r="U68" i="38"/>
  <c r="I68" i="38"/>
  <c r="AF68" i="38"/>
  <c r="T68" i="38"/>
  <c r="H68" i="38"/>
  <c r="V68" i="38"/>
  <c r="J68" i="38"/>
  <c r="AH68" i="38"/>
  <c r="A91" i="37"/>
  <c r="AC70" i="37"/>
  <c r="Q70" i="37"/>
  <c r="E70" i="37"/>
  <c r="AB70" i="37"/>
  <c r="P70" i="37"/>
  <c r="D70" i="37"/>
  <c r="AA70" i="37"/>
  <c r="O70" i="37"/>
  <c r="C70" i="37"/>
  <c r="Z70" i="37"/>
  <c r="N70" i="37"/>
  <c r="B70" i="37"/>
  <c r="AK70" i="37"/>
  <c r="Y70" i="37"/>
  <c r="M70" i="37"/>
  <c r="AJ70" i="37"/>
  <c r="X70" i="37"/>
  <c r="L70" i="37"/>
  <c r="AI70" i="37"/>
  <c r="W70" i="37"/>
  <c r="K70" i="37"/>
  <c r="AH70" i="37"/>
  <c r="V70" i="37"/>
  <c r="J70" i="37"/>
  <c r="AG70" i="37"/>
  <c r="U70" i="37"/>
  <c r="I70" i="37"/>
  <c r="AF70" i="37"/>
  <c r="T70" i="37"/>
  <c r="H70" i="37"/>
  <c r="AE70" i="37"/>
  <c r="S70" i="37"/>
  <c r="G70" i="37"/>
  <c r="AD70" i="37"/>
  <c r="R70" i="37"/>
  <c r="F70" i="37"/>
  <c r="AE56" i="37"/>
  <c r="S56" i="37"/>
  <c r="G56" i="37"/>
  <c r="AD56" i="37"/>
  <c r="R56" i="37"/>
  <c r="F56" i="37"/>
  <c r="AC56" i="37"/>
  <c r="Q56" i="37"/>
  <c r="E56" i="37"/>
  <c r="AB56" i="37"/>
  <c r="P56" i="37"/>
  <c r="D56" i="37"/>
  <c r="AA56" i="37"/>
  <c r="O56" i="37"/>
  <c r="C56" i="37"/>
  <c r="Z56" i="37"/>
  <c r="N56" i="37"/>
  <c r="B56" i="37"/>
  <c r="AK56" i="37"/>
  <c r="Y56" i="37"/>
  <c r="M56" i="37"/>
  <c r="AJ56" i="37"/>
  <c r="X56" i="37"/>
  <c r="L56" i="37"/>
  <c r="AI56" i="37"/>
  <c r="W56" i="37"/>
  <c r="K56" i="37"/>
  <c r="A77" i="37"/>
  <c r="AH56" i="37"/>
  <c r="V56" i="37"/>
  <c r="J56" i="37"/>
  <c r="AG56" i="37"/>
  <c r="U56" i="37"/>
  <c r="I56" i="37"/>
  <c r="AF56" i="37"/>
  <c r="T56" i="37"/>
  <c r="H56" i="37"/>
  <c r="Z76" i="38"/>
  <c r="N76" i="38"/>
  <c r="B76" i="38"/>
  <c r="A97" i="38"/>
  <c r="AH76" i="38"/>
  <c r="V76" i="38"/>
  <c r="J76" i="38"/>
  <c r="AG76" i="38"/>
  <c r="U76" i="38"/>
  <c r="I76" i="38"/>
  <c r="AF76" i="38"/>
  <c r="T76" i="38"/>
  <c r="H76" i="38"/>
  <c r="AE76" i="38"/>
  <c r="S76" i="38"/>
  <c r="G76" i="38"/>
  <c r="AD76" i="38"/>
  <c r="R76" i="38"/>
  <c r="F76" i="38"/>
  <c r="AB76" i="38"/>
  <c r="P76" i="38"/>
  <c r="D76" i="38"/>
  <c r="X76" i="38"/>
  <c r="W76" i="38"/>
  <c r="Q76" i="38"/>
  <c r="O76" i="38"/>
  <c r="M76" i="38"/>
  <c r="L76" i="38"/>
  <c r="AK76" i="38"/>
  <c r="K76" i="38"/>
  <c r="AJ76" i="38"/>
  <c r="E76" i="38"/>
  <c r="AI76" i="38"/>
  <c r="C76" i="38"/>
  <c r="AA76" i="38"/>
  <c r="Y76" i="38"/>
  <c r="AC76" i="38"/>
  <c r="AD69" i="38"/>
  <c r="R69" i="38"/>
  <c r="F69" i="38"/>
  <c r="A90" i="38"/>
  <c r="AC69" i="38"/>
  <c r="Q69" i="38"/>
  <c r="E69" i="38"/>
  <c r="AB69" i="38"/>
  <c r="P69" i="38"/>
  <c r="D69" i="38"/>
  <c r="AA69" i="38"/>
  <c r="O69" i="38"/>
  <c r="C69" i="38"/>
  <c r="Z69" i="38"/>
  <c r="N69" i="38"/>
  <c r="B69" i="38"/>
  <c r="AK69" i="38"/>
  <c r="Y69" i="38"/>
  <c r="M69" i="38"/>
  <c r="AJ69" i="38"/>
  <c r="X69" i="38"/>
  <c r="L69" i="38"/>
  <c r="AI69" i="38"/>
  <c r="W69" i="38"/>
  <c r="K69" i="38"/>
  <c r="AH69" i="38"/>
  <c r="V69" i="38"/>
  <c r="J69" i="38"/>
  <c r="AF69" i="38"/>
  <c r="T69" i="38"/>
  <c r="H69" i="38"/>
  <c r="AE69" i="38"/>
  <c r="S69" i="38"/>
  <c r="G69" i="38"/>
  <c r="AG69" i="38"/>
  <c r="U69" i="38"/>
  <c r="I69" i="38"/>
  <c r="A84" i="38"/>
  <c r="AJ63" i="38"/>
  <c r="X63" i="38"/>
  <c r="L63" i="38"/>
  <c r="AI63" i="38"/>
  <c r="W63" i="38"/>
  <c r="K63" i="38"/>
  <c r="AH63" i="38"/>
  <c r="V63" i="38"/>
  <c r="J63" i="38"/>
  <c r="AG63" i="38"/>
  <c r="U63" i="38"/>
  <c r="I63" i="38"/>
  <c r="AF63" i="38"/>
  <c r="T63" i="38"/>
  <c r="H63" i="38"/>
  <c r="AE63" i="38"/>
  <c r="S63" i="38"/>
  <c r="G63" i="38"/>
  <c r="AD63" i="38"/>
  <c r="R63" i="38"/>
  <c r="F63" i="38"/>
  <c r="AC63" i="38"/>
  <c r="Q63" i="38"/>
  <c r="E63" i="38"/>
  <c r="AB63" i="38"/>
  <c r="P63" i="38"/>
  <c r="D63" i="38"/>
  <c r="Z63" i="38"/>
  <c r="N63" i="38"/>
  <c r="B63" i="38"/>
  <c r="AK63" i="38"/>
  <c r="Y63" i="38"/>
  <c r="M63" i="38"/>
  <c r="AA63" i="38"/>
  <c r="O63" i="38"/>
  <c r="C63" i="38"/>
  <c r="AJ63" i="37"/>
  <c r="X63" i="37"/>
  <c r="L63" i="37"/>
  <c r="AI63" i="37"/>
  <c r="W63" i="37"/>
  <c r="K63" i="37"/>
  <c r="A84" i="37"/>
  <c r="AH63" i="37"/>
  <c r="V63" i="37"/>
  <c r="J63" i="37"/>
  <c r="AG63" i="37"/>
  <c r="U63" i="37"/>
  <c r="I63" i="37"/>
  <c r="AF63" i="37"/>
  <c r="T63" i="37"/>
  <c r="H63" i="37"/>
  <c r="AE63" i="37"/>
  <c r="S63" i="37"/>
  <c r="G63" i="37"/>
  <c r="AD63" i="37"/>
  <c r="R63" i="37"/>
  <c r="F63" i="37"/>
  <c r="AC63" i="37"/>
  <c r="Q63" i="37"/>
  <c r="E63" i="37"/>
  <c r="AB63" i="37"/>
  <c r="P63" i="37"/>
  <c r="D63" i="37"/>
  <c r="AA63" i="37"/>
  <c r="O63" i="37"/>
  <c r="C63" i="37"/>
  <c r="Z63" i="37"/>
  <c r="N63" i="37"/>
  <c r="B63" i="37"/>
  <c r="AK63" i="37"/>
  <c r="Y63" i="37"/>
  <c r="M63" i="37"/>
  <c r="A101" i="38"/>
  <c r="AH80" i="38"/>
  <c r="V80" i="38"/>
  <c r="J80" i="38"/>
  <c r="AF80" i="38"/>
  <c r="AE80" i="38"/>
  <c r="S80" i="38"/>
  <c r="G80" i="38"/>
  <c r="AD80" i="38"/>
  <c r="R80" i="38"/>
  <c r="F80" i="38"/>
  <c r="AC80" i="38"/>
  <c r="Q80" i="38"/>
  <c r="E80" i="38"/>
  <c r="AB80" i="38"/>
  <c r="P80" i="38"/>
  <c r="D80" i="38"/>
  <c r="AA80" i="38"/>
  <c r="O80" i="38"/>
  <c r="C80" i="38"/>
  <c r="Z80" i="38"/>
  <c r="N80" i="38"/>
  <c r="B80" i="38"/>
  <c r="AJ80" i="38"/>
  <c r="X80" i="38"/>
  <c r="L80" i="38"/>
  <c r="AK80" i="38"/>
  <c r="AI80" i="38"/>
  <c r="AG80" i="38"/>
  <c r="Y80" i="38"/>
  <c r="W80" i="38"/>
  <c r="U80" i="38"/>
  <c r="T80" i="38"/>
  <c r="M80" i="38"/>
  <c r="K80" i="38"/>
  <c r="H80" i="38"/>
  <c r="I80" i="38"/>
  <c r="AF67" i="38"/>
  <c r="T67" i="38"/>
  <c r="H67" i="38"/>
  <c r="AE67" i="38"/>
  <c r="S67" i="38"/>
  <c r="G67" i="38"/>
  <c r="AD67" i="38"/>
  <c r="R67" i="38"/>
  <c r="F67" i="38"/>
  <c r="AC67" i="38"/>
  <c r="Q67" i="38"/>
  <c r="E67" i="38"/>
  <c r="AB67" i="38"/>
  <c r="P67" i="38"/>
  <c r="D67" i="38"/>
  <c r="AA67" i="38"/>
  <c r="O67" i="38"/>
  <c r="C67" i="38"/>
  <c r="Z67" i="38"/>
  <c r="N67" i="38"/>
  <c r="B67" i="38"/>
  <c r="AK67" i="38"/>
  <c r="Y67" i="38"/>
  <c r="M67" i="38"/>
  <c r="A88" i="38"/>
  <c r="AJ67" i="38"/>
  <c r="X67" i="38"/>
  <c r="L67" i="38"/>
  <c r="AH67" i="38"/>
  <c r="V67" i="38"/>
  <c r="J67" i="38"/>
  <c r="AG67" i="38"/>
  <c r="U67" i="38"/>
  <c r="I67" i="38"/>
  <c r="AI67" i="38"/>
  <c r="W67" i="38"/>
  <c r="K67" i="38"/>
  <c r="AA48" i="37"/>
  <c r="O48" i="37"/>
  <c r="C48" i="37"/>
  <c r="Z48" i="37"/>
  <c r="N48" i="37"/>
  <c r="B48" i="37"/>
  <c r="AK48" i="37"/>
  <c r="Y48" i="37"/>
  <c r="M48" i="37"/>
  <c r="AJ48" i="37"/>
  <c r="X48" i="37"/>
  <c r="L48" i="37"/>
  <c r="AI48" i="37"/>
  <c r="W48" i="37"/>
  <c r="K48" i="37"/>
  <c r="A69" i="37"/>
  <c r="AH48" i="37"/>
  <c r="V48" i="37"/>
  <c r="J48" i="37"/>
  <c r="AG48" i="37"/>
  <c r="U48" i="37"/>
  <c r="I48" i="37"/>
  <c r="AF48" i="37"/>
  <c r="T48" i="37"/>
  <c r="H48" i="37"/>
  <c r="AE48" i="37"/>
  <c r="S48" i="37"/>
  <c r="G48" i="37"/>
  <c r="AD48" i="37"/>
  <c r="R48" i="37"/>
  <c r="F48" i="37"/>
  <c r="AC48" i="37"/>
  <c r="Q48" i="37"/>
  <c r="E48" i="37"/>
  <c r="AB48" i="37"/>
  <c r="P48" i="37"/>
  <c r="D48" i="37"/>
  <c r="AI52" i="37"/>
  <c r="W52" i="37"/>
  <c r="K52" i="37"/>
  <c r="A73" i="37"/>
  <c r="AH52" i="37"/>
  <c r="V52" i="37"/>
  <c r="J52" i="37"/>
  <c r="AG52" i="37"/>
  <c r="U52" i="37"/>
  <c r="I52" i="37"/>
  <c r="AF52" i="37"/>
  <c r="T52" i="37"/>
  <c r="H52" i="37"/>
  <c r="AE52" i="37"/>
  <c r="S52" i="37"/>
  <c r="G52" i="37"/>
  <c r="AD52" i="37"/>
  <c r="R52" i="37"/>
  <c r="F52" i="37"/>
  <c r="AC52" i="37"/>
  <c r="Q52" i="37"/>
  <c r="E52" i="37"/>
  <c r="AB52" i="37"/>
  <c r="P52" i="37"/>
  <c r="D52" i="37"/>
  <c r="AA52" i="37"/>
  <c r="O52" i="37"/>
  <c r="C52" i="37"/>
  <c r="Z52" i="37"/>
  <c r="N52" i="37"/>
  <c r="B52" i="37"/>
  <c r="AK52" i="37"/>
  <c r="Y52" i="37"/>
  <c r="M52" i="37"/>
  <c r="AJ52" i="37"/>
  <c r="X52" i="37"/>
  <c r="L52" i="37"/>
  <c r="A82" i="38"/>
  <c r="Z61" i="38"/>
  <c r="N61" i="38"/>
  <c r="B61" i="38"/>
  <c r="AK61" i="38"/>
  <c r="Y61" i="38"/>
  <c r="M61" i="38"/>
  <c r="AJ61" i="38"/>
  <c r="X61" i="38"/>
  <c r="L61" i="38"/>
  <c r="AI61" i="38"/>
  <c r="W61" i="38"/>
  <c r="K61" i="38"/>
  <c r="AH61" i="38"/>
  <c r="V61" i="38"/>
  <c r="J61" i="38"/>
  <c r="AG61" i="38"/>
  <c r="U61" i="38"/>
  <c r="I61" i="38"/>
  <c r="AF61" i="38"/>
  <c r="T61" i="38"/>
  <c r="H61" i="38"/>
  <c r="AE61" i="38"/>
  <c r="S61" i="38"/>
  <c r="G61" i="38"/>
  <c r="AD61" i="38"/>
  <c r="R61" i="38"/>
  <c r="F61" i="38"/>
  <c r="AB61" i="38"/>
  <c r="P61" i="38"/>
  <c r="D61" i="38"/>
  <c r="AA61" i="38"/>
  <c r="O61" i="38"/>
  <c r="C61" i="38"/>
  <c r="AC61" i="38"/>
  <c r="Q61" i="38"/>
  <c r="E61" i="38"/>
  <c r="A85" i="38"/>
  <c r="AI64" i="38"/>
  <c r="W64" i="38"/>
  <c r="K64" i="38"/>
  <c r="AH64" i="38"/>
  <c r="V64" i="38"/>
  <c r="J64" i="38"/>
  <c r="AG64" i="38"/>
  <c r="U64" i="38"/>
  <c r="I64" i="38"/>
  <c r="AF64" i="38"/>
  <c r="T64" i="38"/>
  <c r="H64" i="38"/>
  <c r="AE64" i="38"/>
  <c r="S64" i="38"/>
  <c r="G64" i="38"/>
  <c r="AD64" i="38"/>
  <c r="R64" i="38"/>
  <c r="F64" i="38"/>
  <c r="AC64" i="38"/>
  <c r="Q64" i="38"/>
  <c r="E64" i="38"/>
  <c r="AB64" i="38"/>
  <c r="P64" i="38"/>
  <c r="D64" i="38"/>
  <c r="AA64" i="38"/>
  <c r="O64" i="38"/>
  <c r="C64" i="38"/>
  <c r="AK64" i="38"/>
  <c r="Y64" i="38"/>
  <c r="M64" i="38"/>
  <c r="AJ64" i="38"/>
  <c r="X64" i="38"/>
  <c r="L64" i="38"/>
  <c r="Z64" i="38"/>
  <c r="N64" i="38"/>
  <c r="B64" i="38"/>
  <c r="AK77" i="38"/>
  <c r="Y77" i="38"/>
  <c r="M77" i="38"/>
  <c r="A98" i="38"/>
  <c r="AG77" i="38"/>
  <c r="U77" i="38"/>
  <c r="I77" i="38"/>
  <c r="AF77" i="38"/>
  <c r="T77" i="38"/>
  <c r="H77" i="38"/>
  <c r="AE77" i="38"/>
  <c r="S77" i="38"/>
  <c r="G77" i="38"/>
  <c r="AD77" i="38"/>
  <c r="R77" i="38"/>
  <c r="F77" i="38"/>
  <c r="AC77" i="38"/>
  <c r="Q77" i="38"/>
  <c r="E77" i="38"/>
  <c r="AA77" i="38"/>
  <c r="O77" i="38"/>
  <c r="C77" i="38"/>
  <c r="N77" i="38"/>
  <c r="L77" i="38"/>
  <c r="K77" i="38"/>
  <c r="AJ77" i="38"/>
  <c r="J77" i="38"/>
  <c r="AI77" i="38"/>
  <c r="D77" i="38"/>
  <c r="AH77" i="38"/>
  <c r="B77" i="38"/>
  <c r="AB77" i="38"/>
  <c r="Z77" i="38"/>
  <c r="X77" i="38"/>
  <c r="V77" i="38"/>
  <c r="P77" i="38"/>
  <c r="W77" i="38"/>
  <c r="AB59" i="37"/>
  <c r="P59" i="37"/>
  <c r="D59" i="37"/>
  <c r="AA59" i="37"/>
  <c r="O59" i="37"/>
  <c r="C59" i="37"/>
  <c r="Z59" i="37"/>
  <c r="N59" i="37"/>
  <c r="B59" i="37"/>
  <c r="AK59" i="37"/>
  <c r="Y59" i="37"/>
  <c r="M59" i="37"/>
  <c r="AJ59" i="37"/>
  <c r="X59" i="37"/>
  <c r="L59" i="37"/>
  <c r="AI59" i="37"/>
  <c r="W59" i="37"/>
  <c r="K59" i="37"/>
  <c r="A80" i="37"/>
  <c r="AH59" i="37"/>
  <c r="V59" i="37"/>
  <c r="J59" i="37"/>
  <c r="AG59" i="37"/>
  <c r="U59" i="37"/>
  <c r="I59" i="37"/>
  <c r="AF59" i="37"/>
  <c r="T59" i="37"/>
  <c r="H59" i="37"/>
  <c r="AE59" i="37"/>
  <c r="S59" i="37"/>
  <c r="G59" i="37"/>
  <c r="AD59" i="37"/>
  <c r="R59" i="37"/>
  <c r="F59" i="37"/>
  <c r="AC59" i="37"/>
  <c r="Q59" i="37"/>
  <c r="E59" i="37"/>
  <c r="AD57" i="37"/>
  <c r="R57" i="37"/>
  <c r="F57" i="37"/>
  <c r="AC57" i="37"/>
  <c r="Q57" i="37"/>
  <c r="E57" i="37"/>
  <c r="AB57" i="37"/>
  <c r="P57" i="37"/>
  <c r="D57" i="37"/>
  <c r="AA57" i="37"/>
  <c r="O57" i="37"/>
  <c r="C57" i="37"/>
  <c r="Z57" i="37"/>
  <c r="N57" i="37"/>
  <c r="B57" i="37"/>
  <c r="AK57" i="37"/>
  <c r="Y57" i="37"/>
  <c r="M57" i="37"/>
  <c r="AJ57" i="37"/>
  <c r="X57" i="37"/>
  <c r="L57" i="37"/>
  <c r="AI57" i="37"/>
  <c r="W57" i="37"/>
  <c r="K57" i="37"/>
  <c r="A78" i="37"/>
  <c r="AH57" i="37"/>
  <c r="V57" i="37"/>
  <c r="J57" i="37"/>
  <c r="AG57" i="37"/>
  <c r="U57" i="37"/>
  <c r="I57" i="37"/>
  <c r="AF57" i="37"/>
  <c r="T57" i="37"/>
  <c r="H57" i="37"/>
  <c r="AE57" i="37"/>
  <c r="S57" i="37"/>
  <c r="G57" i="37"/>
  <c r="A74" i="37"/>
  <c r="AH53" i="37"/>
  <c r="V53" i="37"/>
  <c r="J53" i="37"/>
  <c r="AG53" i="37"/>
  <c r="U53" i="37"/>
  <c r="I53" i="37"/>
  <c r="AF53" i="37"/>
  <c r="T53" i="37"/>
  <c r="H53" i="37"/>
  <c r="AE53" i="37"/>
  <c r="S53" i="37"/>
  <c r="G53" i="37"/>
  <c r="AD53" i="37"/>
  <c r="R53" i="37"/>
  <c r="F53" i="37"/>
  <c r="AC53" i="37"/>
  <c r="Q53" i="37"/>
  <c r="E53" i="37"/>
  <c r="AB53" i="37"/>
  <c r="P53" i="37"/>
  <c r="D53" i="37"/>
  <c r="AA53" i="37"/>
  <c r="O53" i="37"/>
  <c r="C53" i="37"/>
  <c r="Z53" i="37"/>
  <c r="N53" i="37"/>
  <c r="B53" i="37"/>
  <c r="AK53" i="37"/>
  <c r="Y53" i="37"/>
  <c r="M53" i="37"/>
  <c r="AJ53" i="37"/>
  <c r="X53" i="37"/>
  <c r="L53" i="37"/>
  <c r="AI53" i="37"/>
  <c r="W53" i="37"/>
  <c r="K53" i="37"/>
  <c r="AC58" i="37"/>
  <c r="Q58" i="37"/>
  <c r="E58" i="37"/>
  <c r="AB58" i="37"/>
  <c r="P58" i="37"/>
  <c r="D58" i="37"/>
  <c r="AA58" i="37"/>
  <c r="O58" i="37"/>
  <c r="C58" i="37"/>
  <c r="Z58" i="37"/>
  <c r="N58" i="37"/>
  <c r="B58" i="37"/>
  <c r="AK58" i="37"/>
  <c r="Y58" i="37"/>
  <c r="M58" i="37"/>
  <c r="AJ58" i="37"/>
  <c r="X58" i="37"/>
  <c r="L58" i="37"/>
  <c r="AI58" i="37"/>
  <c r="W58" i="37"/>
  <c r="K58" i="37"/>
  <c r="A79" i="37"/>
  <c r="AH58" i="37"/>
  <c r="V58" i="37"/>
  <c r="J58" i="37"/>
  <c r="AG58" i="37"/>
  <c r="U58" i="37"/>
  <c r="I58" i="37"/>
  <c r="AF58" i="37"/>
  <c r="T58" i="37"/>
  <c r="H58" i="37"/>
  <c r="AE58" i="37"/>
  <c r="S58" i="37"/>
  <c r="G58" i="37"/>
  <c r="AD58" i="37"/>
  <c r="R58" i="37"/>
  <c r="F58" i="37"/>
  <c r="AE44" i="37"/>
  <c r="S44" i="37"/>
  <c r="G44" i="37"/>
  <c r="AD44" i="37"/>
  <c r="R44" i="37"/>
  <c r="F44" i="37"/>
  <c r="AC44" i="37"/>
  <c r="Q44" i="37"/>
  <c r="E44" i="37"/>
  <c r="AB44" i="37"/>
  <c r="P44" i="37"/>
  <c r="D44" i="37"/>
  <c r="AA44" i="37"/>
  <c r="O44" i="37"/>
  <c r="C44" i="37"/>
  <c r="Z44" i="37"/>
  <c r="N44" i="37"/>
  <c r="B44" i="37"/>
  <c r="AK44" i="37"/>
  <c r="Y44" i="37"/>
  <c r="M44" i="37"/>
  <c r="AJ44" i="37"/>
  <c r="X44" i="37"/>
  <c r="L44" i="37"/>
  <c r="AI44" i="37"/>
  <c r="W44" i="37"/>
  <c r="K44" i="37"/>
  <c r="A65" i="37"/>
  <c r="AH44" i="37"/>
  <c r="V44" i="37"/>
  <c r="J44" i="37"/>
  <c r="AG44" i="37"/>
  <c r="U44" i="37"/>
  <c r="I44" i="37"/>
  <c r="AF44" i="37"/>
  <c r="T44" i="37"/>
  <c r="H44" i="37"/>
  <c r="A92" i="37"/>
  <c r="AB71" i="37"/>
  <c r="P71" i="37"/>
  <c r="D71" i="37"/>
  <c r="AA71" i="37"/>
  <c r="O71" i="37"/>
  <c r="C71" i="37"/>
  <c r="Z71" i="37"/>
  <c r="N71" i="37"/>
  <c r="B71" i="37"/>
  <c r="AK71" i="37"/>
  <c r="Y71" i="37"/>
  <c r="M71" i="37"/>
  <c r="AJ71" i="37"/>
  <c r="X71" i="37"/>
  <c r="L71" i="37"/>
  <c r="AI71" i="37"/>
  <c r="W71" i="37"/>
  <c r="K71" i="37"/>
  <c r="AH71" i="37"/>
  <c r="V71" i="37"/>
  <c r="J71" i="37"/>
  <c r="AG71" i="37"/>
  <c r="U71" i="37"/>
  <c r="I71" i="37"/>
  <c r="AF71" i="37"/>
  <c r="T71" i="37"/>
  <c r="H71" i="37"/>
  <c r="AE71" i="37"/>
  <c r="S71" i="37"/>
  <c r="G71" i="37"/>
  <c r="AD71" i="37"/>
  <c r="R71" i="37"/>
  <c r="F71" i="37"/>
  <c r="AC71" i="37"/>
  <c r="Q71" i="37"/>
  <c r="E71" i="37"/>
  <c r="A83" i="38"/>
  <c r="AK62" i="38"/>
  <c r="Y62" i="38"/>
  <c r="M62" i="38"/>
  <c r="AJ62" i="38"/>
  <c r="X62" i="38"/>
  <c r="L62" i="38"/>
  <c r="AI62" i="38"/>
  <c r="W62" i="38"/>
  <c r="K62" i="38"/>
  <c r="AH62" i="38"/>
  <c r="V62" i="38"/>
  <c r="J62" i="38"/>
  <c r="AG62" i="38"/>
  <c r="U62" i="38"/>
  <c r="I62" i="38"/>
  <c r="AF62" i="38"/>
  <c r="T62" i="38"/>
  <c r="H62" i="38"/>
  <c r="AE62" i="38"/>
  <c r="S62" i="38"/>
  <c r="G62" i="38"/>
  <c r="AD62" i="38"/>
  <c r="R62" i="38"/>
  <c r="F62" i="38"/>
  <c r="AC62" i="38"/>
  <c r="Q62" i="38"/>
  <c r="E62" i="38"/>
  <c r="AA62" i="38"/>
  <c r="O62" i="38"/>
  <c r="C62" i="38"/>
  <c r="Z62" i="38"/>
  <c r="N62" i="38"/>
  <c r="B62" i="38"/>
  <c r="AB62" i="38"/>
  <c r="P62" i="38"/>
  <c r="D62" i="38"/>
  <c r="A87" i="38"/>
  <c r="AG66" i="38"/>
  <c r="U66" i="38"/>
  <c r="I66" i="38"/>
  <c r="AF66" i="38"/>
  <c r="T66" i="38"/>
  <c r="H66" i="38"/>
  <c r="AE66" i="38"/>
  <c r="S66" i="38"/>
  <c r="G66" i="38"/>
  <c r="AD66" i="38"/>
  <c r="R66" i="38"/>
  <c r="F66" i="38"/>
  <c r="AC66" i="38"/>
  <c r="Q66" i="38"/>
  <c r="E66" i="38"/>
  <c r="AB66" i="38"/>
  <c r="P66" i="38"/>
  <c r="D66" i="38"/>
  <c r="AA66" i="38"/>
  <c r="O66" i="38"/>
  <c r="C66" i="38"/>
  <c r="Z66" i="38"/>
  <c r="N66" i="38"/>
  <c r="B66" i="38"/>
  <c r="AK66" i="38"/>
  <c r="Y66" i="38"/>
  <c r="M66" i="38"/>
  <c r="AI66" i="38"/>
  <c r="W66" i="38"/>
  <c r="K66" i="38"/>
  <c r="AH66" i="38"/>
  <c r="V66" i="38"/>
  <c r="J66" i="38"/>
  <c r="AJ66" i="38"/>
  <c r="X66" i="38"/>
  <c r="L66" i="38"/>
  <c r="AG54" i="37"/>
  <c r="U54" i="37"/>
  <c r="I54" i="37"/>
  <c r="AF54" i="37"/>
  <c r="T54" i="37"/>
  <c r="H54" i="37"/>
  <c r="AE54" i="37"/>
  <c r="S54" i="37"/>
  <c r="G54" i="37"/>
  <c r="AD54" i="37"/>
  <c r="R54" i="37"/>
  <c r="F54" i="37"/>
  <c r="AC54" i="37"/>
  <c r="Q54" i="37"/>
  <c r="E54" i="37"/>
  <c r="AB54" i="37"/>
  <c r="P54" i="37"/>
  <c r="D54" i="37"/>
  <c r="AA54" i="37"/>
  <c r="O54" i="37"/>
  <c r="C54" i="37"/>
  <c r="Z54" i="37"/>
  <c r="N54" i="37"/>
  <c r="B54" i="37"/>
  <c r="AK54" i="37"/>
  <c r="Y54" i="37"/>
  <c r="M54" i="37"/>
  <c r="AJ54" i="37"/>
  <c r="X54" i="37"/>
  <c r="L54" i="37"/>
  <c r="AI54" i="37"/>
  <c r="W54" i="37"/>
  <c r="K54" i="37"/>
  <c r="A75" i="37"/>
  <c r="AH54" i="37"/>
  <c r="V54" i="37"/>
  <c r="J54" i="37"/>
  <c r="AJ51" i="37"/>
  <c r="X51" i="37"/>
  <c r="L51" i="37"/>
  <c r="AI51" i="37"/>
  <c r="W51" i="37"/>
  <c r="K51" i="37"/>
  <c r="A72" i="37"/>
  <c r="AH51" i="37"/>
  <c r="V51" i="37"/>
  <c r="J51" i="37"/>
  <c r="AG51" i="37"/>
  <c r="U51" i="37"/>
  <c r="I51" i="37"/>
  <c r="AF51" i="37"/>
  <c r="T51" i="37"/>
  <c r="H51" i="37"/>
  <c r="AE51" i="37"/>
  <c r="S51" i="37"/>
  <c r="G51" i="37"/>
  <c r="AD51" i="37"/>
  <c r="R51" i="37"/>
  <c r="F51" i="37"/>
  <c r="AC51" i="37"/>
  <c r="Q51" i="37"/>
  <c r="E51" i="37"/>
  <c r="AB51" i="37"/>
  <c r="P51" i="37"/>
  <c r="D51" i="37"/>
  <c r="AA51" i="37"/>
  <c r="O51" i="37"/>
  <c r="C51" i="37"/>
  <c r="Z51" i="37"/>
  <c r="N51" i="37"/>
  <c r="B51" i="37"/>
  <c r="AK51" i="37"/>
  <c r="Y51" i="37"/>
  <c r="M51" i="37"/>
  <c r="AB86" i="38"/>
  <c r="P86" i="38"/>
  <c r="D86" i="38"/>
  <c r="Z86" i="38"/>
  <c r="N86" i="38"/>
  <c r="B86" i="38"/>
  <c r="AK86" i="38"/>
  <c r="Y86" i="38"/>
  <c r="M86" i="38"/>
  <c r="AJ86" i="38"/>
  <c r="X86" i="38"/>
  <c r="L86" i="38"/>
  <c r="AI86" i="38"/>
  <c r="W86" i="38"/>
  <c r="K86" i="38"/>
  <c r="A107" i="38"/>
  <c r="AH86" i="38"/>
  <c r="V86" i="38"/>
  <c r="J86" i="38"/>
  <c r="AG86" i="38"/>
  <c r="U86" i="38"/>
  <c r="I86" i="38"/>
  <c r="AF86" i="38"/>
  <c r="T86" i="38"/>
  <c r="H86" i="38"/>
  <c r="AD86" i="38"/>
  <c r="R86" i="38"/>
  <c r="F86" i="38"/>
  <c r="G86" i="38"/>
  <c r="E86" i="38"/>
  <c r="C86" i="38"/>
  <c r="AE86" i="38"/>
  <c r="AC86" i="38"/>
  <c r="AA86" i="38"/>
  <c r="Q86" i="38"/>
  <c r="O86" i="38"/>
  <c r="S86" i="38"/>
  <c r="AB74" i="38"/>
  <c r="P74" i="38"/>
  <c r="D74" i="38"/>
  <c r="AJ74" i="38"/>
  <c r="X74" i="38"/>
  <c r="L74" i="38"/>
  <c r="AI74" i="38"/>
  <c r="W74" i="38"/>
  <c r="K74" i="38"/>
  <c r="A95" i="38"/>
  <c r="AH74" i="38"/>
  <c r="V74" i="38"/>
  <c r="J74" i="38"/>
  <c r="AG74" i="38"/>
  <c r="U74" i="38"/>
  <c r="I74" i="38"/>
  <c r="AF74" i="38"/>
  <c r="T74" i="38"/>
  <c r="H74" i="38"/>
  <c r="AD74" i="38"/>
  <c r="R74" i="38"/>
  <c r="F74" i="38"/>
  <c r="M74" i="38"/>
  <c r="G74" i="38"/>
  <c r="AK74" i="38"/>
  <c r="E74" i="38"/>
  <c r="AE74" i="38"/>
  <c r="C74" i="38"/>
  <c r="AC74" i="38"/>
  <c r="B74" i="38"/>
  <c r="AA74" i="38"/>
  <c r="Z74" i="38"/>
  <c r="Y74" i="38"/>
  <c r="S74" i="38"/>
  <c r="O74" i="38"/>
  <c r="N74" i="38"/>
  <c r="Q74" i="38"/>
  <c r="AJ78" i="38"/>
  <c r="X78" i="38"/>
  <c r="L78" i="38"/>
  <c r="A99" i="38"/>
  <c r="AG78" i="38"/>
  <c r="AF78" i="38"/>
  <c r="T78" i="38"/>
  <c r="H78" i="38"/>
  <c r="AE78" i="38"/>
  <c r="S78" i="38"/>
  <c r="G78" i="38"/>
  <c r="AD78" i="38"/>
  <c r="R78" i="38"/>
  <c r="F78" i="38"/>
  <c r="AC78" i="38"/>
  <c r="Q78" i="38"/>
  <c r="E78" i="38"/>
  <c r="AB78" i="38"/>
  <c r="P78" i="38"/>
  <c r="D78" i="38"/>
  <c r="Z78" i="38"/>
  <c r="N78" i="38"/>
  <c r="B78" i="38"/>
  <c r="AK78" i="38"/>
  <c r="I78" i="38"/>
  <c r="AI78" i="38"/>
  <c r="C78" i="38"/>
  <c r="AH78" i="38"/>
  <c r="AA78" i="38"/>
  <c r="Y78" i="38"/>
  <c r="W78" i="38"/>
  <c r="V78" i="38"/>
  <c r="U78" i="38"/>
  <c r="O78" i="38"/>
  <c r="K78" i="38"/>
  <c r="J78" i="38"/>
  <c r="M78" i="38"/>
  <c r="AA75" i="38"/>
  <c r="O75" i="38"/>
  <c r="C75" i="38"/>
  <c r="AI75" i="38"/>
  <c r="W75" i="38"/>
  <c r="K75" i="38"/>
  <c r="A96" i="38"/>
  <c r="AH75" i="38"/>
  <c r="V75" i="38"/>
  <c r="J75" i="38"/>
  <c r="AG75" i="38"/>
  <c r="U75" i="38"/>
  <c r="I75" i="38"/>
  <c r="AF75" i="38"/>
  <c r="T75" i="38"/>
  <c r="H75" i="38"/>
  <c r="AE75" i="38"/>
  <c r="S75" i="38"/>
  <c r="G75" i="38"/>
  <c r="AC75" i="38"/>
  <c r="Q75" i="38"/>
  <c r="E75" i="38"/>
  <c r="AD75" i="38"/>
  <c r="B75" i="38"/>
  <c r="AB75" i="38"/>
  <c r="Z75" i="38"/>
  <c r="Y75" i="38"/>
  <c r="X75" i="38"/>
  <c r="R75" i="38"/>
  <c r="P75" i="38"/>
  <c r="N75" i="38"/>
  <c r="M75" i="38"/>
  <c r="AK75" i="38"/>
  <c r="F75" i="38"/>
  <c r="AJ75" i="38"/>
  <c r="D75" i="38"/>
  <c r="L75" i="38"/>
  <c r="A81" i="38"/>
  <c r="AA60" i="38"/>
  <c r="O60" i="38"/>
  <c r="C60" i="38"/>
  <c r="Z60" i="38"/>
  <c r="N60" i="38"/>
  <c r="B60" i="38"/>
  <c r="AK60" i="38"/>
  <c r="Y60" i="38"/>
  <c r="M60" i="38"/>
  <c r="AJ60" i="38"/>
  <c r="X60" i="38"/>
  <c r="L60" i="38"/>
  <c r="AI60" i="38"/>
  <c r="W60" i="38"/>
  <c r="K60" i="38"/>
  <c r="AH60" i="38"/>
  <c r="V60" i="38"/>
  <c r="J60" i="38"/>
  <c r="AG60" i="38"/>
  <c r="U60" i="38"/>
  <c r="I60" i="38"/>
  <c r="AF60" i="38"/>
  <c r="T60" i="38"/>
  <c r="H60" i="38"/>
  <c r="AE60" i="38"/>
  <c r="S60" i="38"/>
  <c r="G60" i="38"/>
  <c r="AC60" i="38"/>
  <c r="Q60" i="38"/>
  <c r="E60" i="38"/>
  <c r="AB60" i="38"/>
  <c r="P60" i="38"/>
  <c r="D60" i="38"/>
  <c r="AD60" i="38"/>
  <c r="R60" i="38"/>
  <c r="F60" i="38"/>
  <c r="AB47" i="37"/>
  <c r="P47" i="37"/>
  <c r="D47" i="37"/>
  <c r="AA47" i="37"/>
  <c r="O47" i="37"/>
  <c r="C47" i="37"/>
  <c r="Z47" i="37"/>
  <c r="N47" i="37"/>
  <c r="B47" i="37"/>
  <c r="AK47" i="37"/>
  <c r="Y47" i="37"/>
  <c r="M47" i="37"/>
  <c r="AJ47" i="37"/>
  <c r="X47" i="37"/>
  <c r="L47" i="37"/>
  <c r="AI47" i="37"/>
  <c r="W47" i="37"/>
  <c r="K47" i="37"/>
  <c r="A68" i="37"/>
  <c r="AH47" i="37"/>
  <c r="V47" i="37"/>
  <c r="J47" i="37"/>
  <c r="AG47" i="37"/>
  <c r="U47" i="37"/>
  <c r="I47" i="37"/>
  <c r="AF47" i="37"/>
  <c r="T47" i="37"/>
  <c r="H47" i="37"/>
  <c r="AE47" i="37"/>
  <c r="S47" i="37"/>
  <c r="G47" i="37"/>
  <c r="AD47" i="37"/>
  <c r="R47" i="37"/>
  <c r="F47" i="37"/>
  <c r="AC47" i="37"/>
  <c r="Q47" i="37"/>
  <c r="E47" i="37"/>
  <c r="AD45" i="37"/>
  <c r="R45" i="37"/>
  <c r="F45" i="37"/>
  <c r="AC45" i="37"/>
  <c r="Q45" i="37"/>
  <c r="E45" i="37"/>
  <c r="AB45" i="37"/>
  <c r="P45" i="37"/>
  <c r="D45" i="37"/>
  <c r="AA45" i="37"/>
  <c r="O45" i="37"/>
  <c r="C45" i="37"/>
  <c r="Z45" i="37"/>
  <c r="N45" i="37"/>
  <c r="B45" i="37"/>
  <c r="AK45" i="37"/>
  <c r="Y45" i="37"/>
  <c r="M45" i="37"/>
  <c r="AJ45" i="37"/>
  <c r="X45" i="37"/>
  <c r="L45" i="37"/>
  <c r="AI45" i="37"/>
  <c r="W45" i="37"/>
  <c r="K45" i="37"/>
  <c r="A66" i="37"/>
  <c r="AH45" i="37"/>
  <c r="V45" i="37"/>
  <c r="J45" i="37"/>
  <c r="AG45" i="37"/>
  <c r="U45" i="37"/>
  <c r="I45" i="37"/>
  <c r="AF45" i="37"/>
  <c r="T45" i="37"/>
  <c r="H45" i="37"/>
  <c r="AE45" i="37"/>
  <c r="S45" i="37"/>
  <c r="G45" i="37"/>
  <c r="A104" i="37"/>
  <c r="AB83" i="37"/>
  <c r="P83" i="37"/>
  <c r="D83" i="37"/>
  <c r="AA83" i="37"/>
  <c r="O83" i="37"/>
  <c r="C83" i="37"/>
  <c r="Z83" i="37"/>
  <c r="N83" i="37"/>
  <c r="B83" i="37"/>
  <c r="AK83" i="37"/>
  <c r="Y83" i="37"/>
  <c r="M83" i="37"/>
  <c r="AJ83" i="37"/>
  <c r="X83" i="37"/>
  <c r="L83" i="37"/>
  <c r="AI83" i="37"/>
  <c r="W83" i="37"/>
  <c r="K83" i="37"/>
  <c r="AH83" i="37"/>
  <c r="V83" i="37"/>
  <c r="J83" i="37"/>
  <c r="AG83" i="37"/>
  <c r="U83" i="37"/>
  <c r="I83" i="37"/>
  <c r="AF83" i="37"/>
  <c r="T83" i="37"/>
  <c r="H83" i="37"/>
  <c r="AE83" i="37"/>
  <c r="S83" i="37"/>
  <c r="G83" i="37"/>
  <c r="AD83" i="37"/>
  <c r="R83" i="37"/>
  <c r="F83" i="37"/>
  <c r="AC83" i="37"/>
  <c r="Q83" i="37"/>
  <c r="E83" i="37"/>
  <c r="AE55" i="31"/>
  <c r="S55" i="31"/>
  <c r="G55" i="31"/>
  <c r="AD55" i="31"/>
  <c r="R55" i="31"/>
  <c r="F55" i="31"/>
  <c r="AC55" i="31"/>
  <c r="Q55" i="31"/>
  <c r="E55" i="31"/>
  <c r="AB55" i="31"/>
  <c r="P55" i="31"/>
  <c r="D55" i="31"/>
  <c r="AA55" i="31"/>
  <c r="O55" i="31"/>
  <c r="C55" i="31"/>
  <c r="Z55" i="31"/>
  <c r="N55" i="31"/>
  <c r="B55" i="31"/>
  <c r="AK55" i="31"/>
  <c r="Y55" i="31"/>
  <c r="M55" i="31"/>
  <c r="AJ55" i="31"/>
  <c r="X55" i="31"/>
  <c r="L55" i="31"/>
  <c r="AI55" i="31"/>
  <c r="W55" i="31"/>
  <c r="K55" i="31"/>
  <c r="A76" i="31"/>
  <c r="AH55" i="31"/>
  <c r="V55" i="31"/>
  <c r="J55" i="31"/>
  <c r="AG55" i="31"/>
  <c r="U55" i="31"/>
  <c r="I55" i="31"/>
  <c r="AF55" i="31"/>
  <c r="T55" i="31"/>
  <c r="H55" i="31"/>
  <c r="AI63" i="31"/>
  <c r="W63" i="31"/>
  <c r="K63" i="31"/>
  <c r="A84" i="31"/>
  <c r="AH63" i="31"/>
  <c r="V63" i="31"/>
  <c r="J63" i="31"/>
  <c r="AG63" i="31"/>
  <c r="U63" i="31"/>
  <c r="I63" i="31"/>
  <c r="AF63" i="31"/>
  <c r="T63" i="31"/>
  <c r="H63" i="31"/>
  <c r="AE63" i="31"/>
  <c r="S63" i="31"/>
  <c r="G63" i="31"/>
  <c r="AD63" i="31"/>
  <c r="R63" i="31"/>
  <c r="F63" i="31"/>
  <c r="AC63" i="31"/>
  <c r="Q63" i="31"/>
  <c r="E63" i="31"/>
  <c r="AB63" i="31"/>
  <c r="P63" i="31"/>
  <c r="D63" i="31"/>
  <c r="AA63" i="31"/>
  <c r="O63" i="31"/>
  <c r="C63" i="31"/>
  <c r="Z63" i="31"/>
  <c r="N63" i="31"/>
  <c r="B63" i="31"/>
  <c r="AK63" i="31"/>
  <c r="Y63" i="31"/>
  <c r="M63" i="31"/>
  <c r="AJ63" i="31"/>
  <c r="X63" i="31"/>
  <c r="L63" i="31"/>
  <c r="AB82" i="31"/>
  <c r="P82" i="31"/>
  <c r="D82" i="31"/>
  <c r="AA82" i="31"/>
  <c r="O82" i="31"/>
  <c r="C82" i="31"/>
  <c r="Z82" i="31"/>
  <c r="N82" i="31"/>
  <c r="B82" i="31"/>
  <c r="AK82" i="31"/>
  <c r="Y82" i="31"/>
  <c r="M82" i="31"/>
  <c r="AJ82" i="31"/>
  <c r="X82" i="31"/>
  <c r="L82" i="31"/>
  <c r="AI82" i="31"/>
  <c r="W82" i="31"/>
  <c r="K82" i="31"/>
  <c r="A103" i="31"/>
  <c r="AH82" i="31"/>
  <c r="V82" i="31"/>
  <c r="J82" i="31"/>
  <c r="AG82" i="31"/>
  <c r="U82" i="31"/>
  <c r="I82" i="31"/>
  <c r="AF82" i="31"/>
  <c r="T82" i="31"/>
  <c r="H82" i="31"/>
  <c r="AE82" i="31"/>
  <c r="S82" i="31"/>
  <c r="G82" i="31"/>
  <c r="AD82" i="31"/>
  <c r="R82" i="31"/>
  <c r="F82" i="31"/>
  <c r="AC82" i="31"/>
  <c r="Q82" i="31"/>
  <c r="E82" i="31"/>
  <c r="Z48" i="31"/>
  <c r="N48" i="31"/>
  <c r="B48" i="31"/>
  <c r="AK48" i="31"/>
  <c r="Y48" i="31"/>
  <c r="M48" i="31"/>
  <c r="AJ48" i="31"/>
  <c r="X48" i="31"/>
  <c r="L48" i="31"/>
  <c r="AI48" i="31"/>
  <c r="W48" i="31"/>
  <c r="K48" i="31"/>
  <c r="A69" i="31"/>
  <c r="AH48" i="31"/>
  <c r="V48" i="31"/>
  <c r="J48" i="31"/>
  <c r="AG48" i="31"/>
  <c r="U48" i="31"/>
  <c r="I48" i="31"/>
  <c r="AF48" i="31"/>
  <c r="T48" i="31"/>
  <c r="H48" i="31"/>
  <c r="AE48" i="31"/>
  <c r="S48" i="31"/>
  <c r="G48" i="31"/>
  <c r="AD48" i="31"/>
  <c r="R48" i="31"/>
  <c r="F48" i="31"/>
  <c r="AC48" i="31"/>
  <c r="Q48" i="31"/>
  <c r="E48" i="31"/>
  <c r="AB48" i="31"/>
  <c r="P48" i="31"/>
  <c r="D48" i="31"/>
  <c r="AA48" i="31"/>
  <c r="O48" i="31"/>
  <c r="C48" i="31"/>
  <c r="Z73" i="32"/>
  <c r="N73" i="32"/>
  <c r="B73" i="32"/>
  <c r="AK73" i="32"/>
  <c r="Y73" i="32"/>
  <c r="M73" i="32"/>
  <c r="AJ73" i="32"/>
  <c r="X73" i="32"/>
  <c r="L73" i="32"/>
  <c r="AI73" i="32"/>
  <c r="W73" i="32"/>
  <c r="K73" i="32"/>
  <c r="A94" i="32"/>
  <c r="AH73" i="32"/>
  <c r="V73" i="32"/>
  <c r="J73" i="32"/>
  <c r="AG73" i="32"/>
  <c r="U73" i="32"/>
  <c r="I73" i="32"/>
  <c r="AF73" i="32"/>
  <c r="T73" i="32"/>
  <c r="H73" i="32"/>
  <c r="AE73" i="32"/>
  <c r="S73" i="32"/>
  <c r="G73" i="32"/>
  <c r="AD73" i="32"/>
  <c r="R73" i="32"/>
  <c r="F73" i="32"/>
  <c r="AC73" i="32"/>
  <c r="Q73" i="32"/>
  <c r="AB73" i="32"/>
  <c r="P73" i="32"/>
  <c r="D73" i="32"/>
  <c r="AA73" i="32"/>
  <c r="O73" i="32"/>
  <c r="E73" i="32"/>
  <c r="C73" i="32"/>
  <c r="AJ63" i="32"/>
  <c r="X63" i="32"/>
  <c r="L63" i="32"/>
  <c r="AI63" i="32"/>
  <c r="W63" i="32"/>
  <c r="K63" i="32"/>
  <c r="A84" i="32"/>
  <c r="AG63" i="32"/>
  <c r="U63" i="32"/>
  <c r="I63" i="32"/>
  <c r="AF63" i="32"/>
  <c r="T63" i="32"/>
  <c r="H63" i="32"/>
  <c r="AE63" i="32"/>
  <c r="S63" i="32"/>
  <c r="G63" i="32"/>
  <c r="AD63" i="32"/>
  <c r="R63" i="32"/>
  <c r="F63" i="32"/>
  <c r="AC63" i="32"/>
  <c r="Q63" i="32"/>
  <c r="E63" i="32"/>
  <c r="AB63" i="32"/>
  <c r="P63" i="32"/>
  <c r="D63" i="32"/>
  <c r="Z63" i="32"/>
  <c r="N63" i="32"/>
  <c r="B63" i="32"/>
  <c r="AA63" i="32"/>
  <c r="Y63" i="32"/>
  <c r="V63" i="32"/>
  <c r="O63" i="32"/>
  <c r="M63" i="32"/>
  <c r="J63" i="32"/>
  <c r="C63" i="32"/>
  <c r="AK63" i="32"/>
  <c r="AH63" i="32"/>
  <c r="AG66" i="32"/>
  <c r="U66" i="32"/>
  <c r="I66" i="32"/>
  <c r="AF66" i="32"/>
  <c r="T66" i="32"/>
  <c r="H66" i="32"/>
  <c r="AD66" i="32"/>
  <c r="R66" i="32"/>
  <c r="F66" i="32"/>
  <c r="AC66" i="32"/>
  <c r="Q66" i="32"/>
  <c r="E66" i="32"/>
  <c r="AB66" i="32"/>
  <c r="P66" i="32"/>
  <c r="D66" i="32"/>
  <c r="AA66" i="32"/>
  <c r="O66" i="32"/>
  <c r="C66" i="32"/>
  <c r="Z66" i="32"/>
  <c r="N66" i="32"/>
  <c r="B66" i="32"/>
  <c r="AK66" i="32"/>
  <c r="Y66" i="32"/>
  <c r="M66" i="32"/>
  <c r="AI66" i="32"/>
  <c r="W66" i="32"/>
  <c r="K66" i="32"/>
  <c r="L66" i="32"/>
  <c r="J66" i="32"/>
  <c r="A87" i="32"/>
  <c r="G66" i="32"/>
  <c r="AJ66" i="32"/>
  <c r="AH66" i="32"/>
  <c r="AE66" i="32"/>
  <c r="X66" i="32"/>
  <c r="V66" i="32"/>
  <c r="S66" i="32"/>
  <c r="AF67" i="32"/>
  <c r="T67" i="32"/>
  <c r="H67" i="32"/>
  <c r="AE67" i="32"/>
  <c r="S67" i="32"/>
  <c r="G67" i="32"/>
  <c r="AC67" i="32"/>
  <c r="Q67" i="32"/>
  <c r="E67" i="32"/>
  <c r="AB67" i="32"/>
  <c r="P67" i="32"/>
  <c r="D67" i="32"/>
  <c r="AA67" i="32"/>
  <c r="O67" i="32"/>
  <c r="C67" i="32"/>
  <c r="Z67" i="32"/>
  <c r="N67" i="32"/>
  <c r="B67" i="32"/>
  <c r="AK67" i="32"/>
  <c r="Y67" i="32"/>
  <c r="M67" i="32"/>
  <c r="AJ67" i="32"/>
  <c r="X67" i="32"/>
  <c r="L67" i="32"/>
  <c r="A88" i="32"/>
  <c r="AH67" i="32"/>
  <c r="V67" i="32"/>
  <c r="J67" i="32"/>
  <c r="W67" i="32"/>
  <c r="U67" i="32"/>
  <c r="R67" i="32"/>
  <c r="K67" i="32"/>
  <c r="I67" i="32"/>
  <c r="F67" i="32"/>
  <c r="AI67" i="32"/>
  <c r="AG67" i="32"/>
  <c r="AD67" i="32"/>
  <c r="AA47" i="31"/>
  <c r="O47" i="31"/>
  <c r="C47" i="31"/>
  <c r="AK47" i="31"/>
  <c r="Y47" i="31"/>
  <c r="M47" i="31"/>
  <c r="AJ47" i="31"/>
  <c r="X47" i="31"/>
  <c r="L47" i="31"/>
  <c r="AI47" i="31"/>
  <c r="W47" i="31"/>
  <c r="K47" i="31"/>
  <c r="A68" i="31"/>
  <c r="AH47" i="31"/>
  <c r="V47" i="31"/>
  <c r="J47" i="31"/>
  <c r="AG47" i="31"/>
  <c r="U47" i="31"/>
  <c r="I47" i="31"/>
  <c r="AE47" i="31"/>
  <c r="S47" i="31"/>
  <c r="G47" i="31"/>
  <c r="AD47" i="31"/>
  <c r="R47" i="31"/>
  <c r="F47" i="31"/>
  <c r="AC47" i="31"/>
  <c r="Q47" i="31"/>
  <c r="E47" i="31"/>
  <c r="AB47" i="31"/>
  <c r="P47" i="31"/>
  <c r="D47" i="31"/>
  <c r="AF47" i="31"/>
  <c r="Z47" i="31"/>
  <c r="T47" i="31"/>
  <c r="N47" i="31"/>
  <c r="H47" i="31"/>
  <c r="B47" i="31"/>
  <c r="Z85" i="32"/>
  <c r="N85" i="32"/>
  <c r="B85" i="32"/>
  <c r="AK85" i="32"/>
  <c r="Y85" i="32"/>
  <c r="M85" i="32"/>
  <c r="AJ85" i="32"/>
  <c r="X85" i="32"/>
  <c r="L85" i="32"/>
  <c r="AI85" i="32"/>
  <c r="W85" i="32"/>
  <c r="K85" i="32"/>
  <c r="A106" i="32"/>
  <c r="AH85" i="32"/>
  <c r="V85" i="32"/>
  <c r="J85" i="32"/>
  <c r="AG85" i="32"/>
  <c r="U85" i="32"/>
  <c r="I85" i="32"/>
  <c r="AF85" i="32"/>
  <c r="T85" i="32"/>
  <c r="H85" i="32"/>
  <c r="AE85" i="32"/>
  <c r="S85" i="32"/>
  <c r="G85" i="32"/>
  <c r="AD85" i="32"/>
  <c r="R85" i="32"/>
  <c r="F85" i="32"/>
  <c r="AC85" i="32"/>
  <c r="Q85" i="32"/>
  <c r="E85" i="32"/>
  <c r="AB85" i="32"/>
  <c r="P85" i="32"/>
  <c r="D85" i="32"/>
  <c r="AA85" i="32"/>
  <c r="O85" i="32"/>
  <c r="C85" i="32"/>
  <c r="AI51" i="31"/>
  <c r="W51" i="31"/>
  <c r="K51" i="31"/>
  <c r="A72" i="31"/>
  <c r="AH51" i="31"/>
  <c r="V51" i="31"/>
  <c r="J51" i="31"/>
  <c r="AG51" i="31"/>
  <c r="U51" i="31"/>
  <c r="I51" i="31"/>
  <c r="AF51" i="31"/>
  <c r="T51" i="31"/>
  <c r="H51" i="31"/>
  <c r="AE51" i="31"/>
  <c r="S51" i="31"/>
  <c r="G51" i="31"/>
  <c r="AD51" i="31"/>
  <c r="R51" i="31"/>
  <c r="F51" i="31"/>
  <c r="AC51" i="31"/>
  <c r="Q51" i="31"/>
  <c r="E51" i="31"/>
  <c r="AB51" i="31"/>
  <c r="P51" i="31"/>
  <c r="D51" i="31"/>
  <c r="AA51" i="31"/>
  <c r="O51" i="31"/>
  <c r="C51" i="31"/>
  <c r="Z51" i="31"/>
  <c r="N51" i="31"/>
  <c r="B51" i="31"/>
  <c r="AK51" i="31"/>
  <c r="Y51" i="31"/>
  <c r="M51" i="31"/>
  <c r="AJ51" i="31"/>
  <c r="X51" i="31"/>
  <c r="L51" i="31"/>
  <c r="AC45" i="31"/>
  <c r="Q45" i="31"/>
  <c r="E45" i="31"/>
  <c r="AA45" i="31"/>
  <c r="O45" i="31"/>
  <c r="C45" i="31"/>
  <c r="Z45" i="31"/>
  <c r="N45" i="31"/>
  <c r="B45" i="31"/>
  <c r="AK45" i="31"/>
  <c r="Y45" i="31"/>
  <c r="M45" i="31"/>
  <c r="AJ45" i="31"/>
  <c r="X45" i="31"/>
  <c r="L45" i="31"/>
  <c r="AI45" i="31"/>
  <c r="W45" i="31"/>
  <c r="K45" i="31"/>
  <c r="A66" i="31"/>
  <c r="AG45" i="31"/>
  <c r="U45" i="31"/>
  <c r="I45" i="31"/>
  <c r="AF45" i="31"/>
  <c r="T45" i="31"/>
  <c r="H45" i="31"/>
  <c r="AE45" i="31"/>
  <c r="S45" i="31"/>
  <c r="G45" i="31"/>
  <c r="AD45" i="31"/>
  <c r="R45" i="31"/>
  <c r="F45" i="31"/>
  <c r="AH45" i="31"/>
  <c r="AB45" i="31"/>
  <c r="V45" i="31"/>
  <c r="P45" i="31"/>
  <c r="J45" i="31"/>
  <c r="D45" i="31"/>
  <c r="AC82" i="32"/>
  <c r="Q82" i="32"/>
  <c r="E82" i="32"/>
  <c r="AB82" i="32"/>
  <c r="P82" i="32"/>
  <c r="D82" i="32"/>
  <c r="AA82" i="32"/>
  <c r="O82" i="32"/>
  <c r="C82" i="32"/>
  <c r="Z82" i="32"/>
  <c r="N82" i="32"/>
  <c r="B82" i="32"/>
  <c r="AK82" i="32"/>
  <c r="Y82" i="32"/>
  <c r="M82" i="32"/>
  <c r="AJ82" i="32"/>
  <c r="X82" i="32"/>
  <c r="L82" i="32"/>
  <c r="AI82" i="32"/>
  <c r="W82" i="32"/>
  <c r="K82" i="32"/>
  <c r="A103" i="32"/>
  <c r="AH82" i="32"/>
  <c r="V82" i="32"/>
  <c r="J82" i="32"/>
  <c r="AG82" i="32"/>
  <c r="U82" i="32"/>
  <c r="I82" i="32"/>
  <c r="AF82" i="32"/>
  <c r="T82" i="32"/>
  <c r="H82" i="32"/>
  <c r="AE82" i="32"/>
  <c r="S82" i="32"/>
  <c r="G82" i="32"/>
  <c r="AD82" i="32"/>
  <c r="R82" i="32"/>
  <c r="F82" i="32"/>
  <c r="AD81" i="32"/>
  <c r="R81" i="32"/>
  <c r="F81" i="32"/>
  <c r="AC81" i="32"/>
  <c r="Q81" i="32"/>
  <c r="E81" i="32"/>
  <c r="AB81" i="32"/>
  <c r="P81" i="32"/>
  <c r="D81" i="32"/>
  <c r="AA81" i="32"/>
  <c r="O81" i="32"/>
  <c r="C81" i="32"/>
  <c r="Z81" i="32"/>
  <c r="N81" i="32"/>
  <c r="B81" i="32"/>
  <c r="AK81" i="32"/>
  <c r="Y81" i="32"/>
  <c r="M81" i="32"/>
  <c r="AJ81" i="32"/>
  <c r="X81" i="32"/>
  <c r="L81" i="32"/>
  <c r="AI81" i="32"/>
  <c r="W81" i="32"/>
  <c r="K81" i="32"/>
  <c r="A102" i="32"/>
  <c r="AH81" i="32"/>
  <c r="V81" i="32"/>
  <c r="J81" i="32"/>
  <c r="AG81" i="32"/>
  <c r="U81" i="32"/>
  <c r="I81" i="32"/>
  <c r="AF81" i="32"/>
  <c r="T81" i="32"/>
  <c r="H81" i="32"/>
  <c r="AE81" i="32"/>
  <c r="S81" i="32"/>
  <c r="G81" i="32"/>
  <c r="AB46" i="31"/>
  <c r="P46" i="31"/>
  <c r="D46" i="31"/>
  <c r="Z46" i="31"/>
  <c r="N46" i="31"/>
  <c r="B46" i="31"/>
  <c r="AK46" i="31"/>
  <c r="Y46" i="31"/>
  <c r="M46" i="31"/>
  <c r="AJ46" i="31"/>
  <c r="X46" i="31"/>
  <c r="L46" i="31"/>
  <c r="AI46" i="31"/>
  <c r="W46" i="31"/>
  <c r="K46" i="31"/>
  <c r="A67" i="31"/>
  <c r="AH46" i="31"/>
  <c r="V46" i="31"/>
  <c r="J46" i="31"/>
  <c r="AF46" i="31"/>
  <c r="T46" i="31"/>
  <c r="H46" i="31"/>
  <c r="AE46" i="31"/>
  <c r="S46" i="31"/>
  <c r="G46" i="31"/>
  <c r="AD46" i="31"/>
  <c r="R46" i="31"/>
  <c r="F46" i="31"/>
  <c r="AC46" i="31"/>
  <c r="Q46" i="31"/>
  <c r="E46" i="31"/>
  <c r="AG46" i="31"/>
  <c r="AA46" i="31"/>
  <c r="U46" i="31"/>
  <c r="O46" i="31"/>
  <c r="I46" i="31"/>
  <c r="C46" i="31"/>
  <c r="AC81" i="31"/>
  <c r="Q81" i="31"/>
  <c r="E81" i="31"/>
  <c r="AB81" i="31"/>
  <c r="P81" i="31"/>
  <c r="D81" i="31"/>
  <c r="AA81" i="31"/>
  <c r="O81" i="31"/>
  <c r="C81" i="31"/>
  <c r="Z81" i="31"/>
  <c r="N81" i="31"/>
  <c r="B81" i="31"/>
  <c r="AK81" i="31"/>
  <c r="Y81" i="31"/>
  <c r="M81" i="31"/>
  <c r="AJ81" i="31"/>
  <c r="X81" i="31"/>
  <c r="L81" i="31"/>
  <c r="AI81" i="31"/>
  <c r="W81" i="31"/>
  <c r="K81" i="31"/>
  <c r="A102" i="31"/>
  <c r="AH81" i="31"/>
  <c r="V81" i="31"/>
  <c r="J81" i="31"/>
  <c r="AG81" i="31"/>
  <c r="U81" i="31"/>
  <c r="I81" i="31"/>
  <c r="AF81" i="31"/>
  <c r="T81" i="31"/>
  <c r="H81" i="31"/>
  <c r="AE81" i="31"/>
  <c r="S81" i="31"/>
  <c r="G81" i="31"/>
  <c r="AD81" i="31"/>
  <c r="R81" i="31"/>
  <c r="F81" i="31"/>
  <c r="AG53" i="31"/>
  <c r="U53" i="31"/>
  <c r="I53" i="31"/>
  <c r="AF53" i="31"/>
  <c r="T53" i="31"/>
  <c r="H53" i="31"/>
  <c r="AE53" i="31"/>
  <c r="S53" i="31"/>
  <c r="G53" i="31"/>
  <c r="AD53" i="31"/>
  <c r="R53" i="31"/>
  <c r="F53" i="31"/>
  <c r="AC53" i="31"/>
  <c r="Q53" i="31"/>
  <c r="E53" i="31"/>
  <c r="AB53" i="31"/>
  <c r="P53" i="31"/>
  <c r="D53" i="31"/>
  <c r="AA53" i="31"/>
  <c r="O53" i="31"/>
  <c r="C53" i="31"/>
  <c r="Z53" i="31"/>
  <c r="N53" i="31"/>
  <c r="B53" i="31"/>
  <c r="AK53" i="31"/>
  <c r="Y53" i="31"/>
  <c r="M53" i="31"/>
  <c r="AJ53" i="31"/>
  <c r="X53" i="31"/>
  <c r="L53" i="31"/>
  <c r="AI53" i="31"/>
  <c r="W53" i="31"/>
  <c r="K53" i="31"/>
  <c r="A74" i="31"/>
  <c r="AH53" i="31"/>
  <c r="V53" i="31"/>
  <c r="J53" i="31"/>
  <c r="A70" i="32"/>
  <c r="AI49" i="32"/>
  <c r="W49" i="32"/>
  <c r="K49" i="32"/>
  <c r="AH49" i="32"/>
  <c r="V49" i="32"/>
  <c r="J49" i="32"/>
  <c r="AG49" i="32"/>
  <c r="U49" i="32"/>
  <c r="I49" i="32"/>
  <c r="AF49" i="32"/>
  <c r="T49" i="32"/>
  <c r="H49" i="32"/>
  <c r="AE49" i="32"/>
  <c r="S49" i="32"/>
  <c r="G49" i="32"/>
  <c r="AD49" i="32"/>
  <c r="R49" i="32"/>
  <c r="F49" i="32"/>
  <c r="AC49" i="32"/>
  <c r="Q49" i="32"/>
  <c r="E49" i="32"/>
  <c r="AB49" i="32"/>
  <c r="P49" i="32"/>
  <c r="D49" i="32"/>
  <c r="AA49" i="32"/>
  <c r="O49" i="32"/>
  <c r="C49" i="32"/>
  <c r="AK49" i="32"/>
  <c r="Y49" i="32"/>
  <c r="M49" i="32"/>
  <c r="AJ49" i="32"/>
  <c r="X49" i="32"/>
  <c r="L49" i="32"/>
  <c r="Z49" i="32"/>
  <c r="N49" i="32"/>
  <c r="B49" i="32"/>
  <c r="AG51" i="32"/>
  <c r="U51" i="32"/>
  <c r="I51" i="32"/>
  <c r="AF51" i="32"/>
  <c r="T51" i="32"/>
  <c r="H51" i="32"/>
  <c r="AE51" i="32"/>
  <c r="S51" i="32"/>
  <c r="G51" i="32"/>
  <c r="AD51" i="32"/>
  <c r="R51" i="32"/>
  <c r="F51" i="32"/>
  <c r="AC51" i="32"/>
  <c r="Q51" i="32"/>
  <c r="E51" i="32"/>
  <c r="AB51" i="32"/>
  <c r="P51" i="32"/>
  <c r="D51" i="32"/>
  <c r="AA51" i="32"/>
  <c r="O51" i="32"/>
  <c r="C51" i="32"/>
  <c r="Z51" i="32"/>
  <c r="N51" i="32"/>
  <c r="B51" i="32"/>
  <c r="A72" i="32"/>
  <c r="AK51" i="32"/>
  <c r="Y51" i="32"/>
  <c r="M51" i="32"/>
  <c r="AI51" i="32"/>
  <c r="W51" i="32"/>
  <c r="K51" i="32"/>
  <c r="AH51" i="32"/>
  <c r="V51" i="32"/>
  <c r="J51" i="32"/>
  <c r="AJ51" i="32"/>
  <c r="X51" i="32"/>
  <c r="L51" i="32"/>
  <c r="AJ62" i="31"/>
  <c r="X62" i="31"/>
  <c r="L62" i="31"/>
  <c r="AI62" i="31"/>
  <c r="W62" i="31"/>
  <c r="K62" i="31"/>
  <c r="A83" i="31"/>
  <c r="AH62" i="31"/>
  <c r="V62" i="31"/>
  <c r="J62" i="31"/>
  <c r="AG62" i="31"/>
  <c r="U62" i="31"/>
  <c r="I62" i="31"/>
  <c r="AF62" i="31"/>
  <c r="T62" i="31"/>
  <c r="H62" i="31"/>
  <c r="AE62" i="31"/>
  <c r="S62" i="31"/>
  <c r="G62" i="31"/>
  <c r="AD62" i="31"/>
  <c r="R62" i="31"/>
  <c r="F62" i="31"/>
  <c r="AC62" i="31"/>
  <c r="Q62" i="31"/>
  <c r="E62" i="31"/>
  <c r="AB62" i="31"/>
  <c r="P62" i="31"/>
  <c r="D62" i="31"/>
  <c r="AA62" i="31"/>
  <c r="O62" i="31"/>
  <c r="C62" i="31"/>
  <c r="Z62" i="31"/>
  <c r="N62" i="31"/>
  <c r="B62" i="31"/>
  <c r="AK62" i="31"/>
  <c r="Y62" i="31"/>
  <c r="M62" i="31"/>
  <c r="AB58" i="31"/>
  <c r="P58" i="31"/>
  <c r="D58" i="31"/>
  <c r="AA58" i="31"/>
  <c r="O58" i="31"/>
  <c r="C58" i="31"/>
  <c r="Z58" i="31"/>
  <c r="N58" i="31"/>
  <c r="B58" i="31"/>
  <c r="AK58" i="31"/>
  <c r="Y58" i="31"/>
  <c r="M58" i="31"/>
  <c r="AJ58" i="31"/>
  <c r="X58" i="31"/>
  <c r="L58" i="31"/>
  <c r="AI58" i="31"/>
  <c r="W58" i="31"/>
  <c r="K58" i="31"/>
  <c r="A79" i="31"/>
  <c r="AH58" i="31"/>
  <c r="V58" i="31"/>
  <c r="J58" i="31"/>
  <c r="AG58" i="31"/>
  <c r="U58" i="31"/>
  <c r="I58" i="31"/>
  <c r="AF58" i="31"/>
  <c r="T58" i="31"/>
  <c r="H58" i="31"/>
  <c r="AE58" i="31"/>
  <c r="S58" i="31"/>
  <c r="G58" i="31"/>
  <c r="AD58" i="31"/>
  <c r="R58" i="31"/>
  <c r="F58" i="31"/>
  <c r="AC58" i="31"/>
  <c r="Q58" i="31"/>
  <c r="E58" i="31"/>
  <c r="AF79" i="32"/>
  <c r="T79" i="32"/>
  <c r="H79" i="32"/>
  <c r="AE79" i="32"/>
  <c r="S79" i="32"/>
  <c r="G79" i="32"/>
  <c r="AD79" i="32"/>
  <c r="R79" i="32"/>
  <c r="F79" i="32"/>
  <c r="AC79" i="32"/>
  <c r="Q79" i="32"/>
  <c r="E79" i="32"/>
  <c r="AB79" i="32"/>
  <c r="P79" i="32"/>
  <c r="D79" i="32"/>
  <c r="AA79" i="32"/>
  <c r="O79" i="32"/>
  <c r="C79" i="32"/>
  <c r="Z79" i="32"/>
  <c r="N79" i="32"/>
  <c r="B79" i="32"/>
  <c r="AK79" i="32"/>
  <c r="Y79" i="32"/>
  <c r="M79" i="32"/>
  <c r="AJ79" i="32"/>
  <c r="X79" i="32"/>
  <c r="L79" i="32"/>
  <c r="AI79" i="32"/>
  <c r="W79" i="32"/>
  <c r="K79" i="32"/>
  <c r="A100" i="32"/>
  <c r="AH79" i="32"/>
  <c r="V79" i="32"/>
  <c r="J79" i="32"/>
  <c r="AG79" i="32"/>
  <c r="U79" i="32"/>
  <c r="I79" i="32"/>
  <c r="A73" i="31"/>
  <c r="AH52" i="31"/>
  <c r="V52" i="31"/>
  <c r="J52" i="31"/>
  <c r="AG52" i="31"/>
  <c r="U52" i="31"/>
  <c r="I52" i="31"/>
  <c r="AF52" i="31"/>
  <c r="T52" i="31"/>
  <c r="H52" i="31"/>
  <c r="AE52" i="31"/>
  <c r="S52" i="31"/>
  <c r="G52" i="31"/>
  <c r="AD52" i="31"/>
  <c r="R52" i="31"/>
  <c r="F52" i="31"/>
  <c r="AC52" i="31"/>
  <c r="Q52" i="31"/>
  <c r="E52" i="31"/>
  <c r="AB52" i="31"/>
  <c r="P52" i="31"/>
  <c r="D52" i="31"/>
  <c r="AA52" i="31"/>
  <c r="O52" i="31"/>
  <c r="C52" i="31"/>
  <c r="Z52" i="31"/>
  <c r="N52" i="31"/>
  <c r="B52" i="31"/>
  <c r="AK52" i="31"/>
  <c r="Y52" i="31"/>
  <c r="M52" i="31"/>
  <c r="AJ52" i="31"/>
  <c r="X52" i="31"/>
  <c r="L52" i="31"/>
  <c r="AI52" i="31"/>
  <c r="W52" i="31"/>
  <c r="K52" i="31"/>
  <c r="A85" i="31"/>
  <c r="AH64" i="31"/>
  <c r="V64" i="31"/>
  <c r="J64" i="31"/>
  <c r="AG64" i="31"/>
  <c r="U64" i="31"/>
  <c r="I64" i="31"/>
  <c r="AF64" i="31"/>
  <c r="T64" i="31"/>
  <c r="H64" i="31"/>
  <c r="AE64" i="31"/>
  <c r="S64" i="31"/>
  <c r="G64" i="31"/>
  <c r="AD64" i="31"/>
  <c r="R64" i="31"/>
  <c r="F64" i="31"/>
  <c r="AC64" i="31"/>
  <c r="Q64" i="31"/>
  <c r="E64" i="31"/>
  <c r="AB64" i="31"/>
  <c r="P64" i="31"/>
  <c r="D64" i="31"/>
  <c r="AA64" i="31"/>
  <c r="O64" i="31"/>
  <c r="C64" i="31"/>
  <c r="Z64" i="31"/>
  <c r="N64" i="31"/>
  <c r="B64" i="31"/>
  <c r="AK64" i="31"/>
  <c r="Y64" i="31"/>
  <c r="M64" i="31"/>
  <c r="AJ64" i="31"/>
  <c r="X64" i="31"/>
  <c r="L64" i="31"/>
  <c r="AI64" i="31"/>
  <c r="W64" i="31"/>
  <c r="K64" i="31"/>
  <c r="AG78" i="32"/>
  <c r="U78" i="32"/>
  <c r="I78" i="32"/>
  <c r="AF78" i="32"/>
  <c r="T78" i="32"/>
  <c r="H78" i="32"/>
  <c r="AE78" i="32"/>
  <c r="S78" i="32"/>
  <c r="G78" i="32"/>
  <c r="AD78" i="32"/>
  <c r="R78" i="32"/>
  <c r="F78" i="32"/>
  <c r="AC78" i="32"/>
  <c r="Q78" i="32"/>
  <c r="E78" i="32"/>
  <c r="AB78" i="32"/>
  <c r="P78" i="32"/>
  <c r="D78" i="32"/>
  <c r="AA78" i="32"/>
  <c r="O78" i="32"/>
  <c r="C78" i="32"/>
  <c r="Z78" i="32"/>
  <c r="N78" i="32"/>
  <c r="B78" i="32"/>
  <c r="AK78" i="32"/>
  <c r="Y78" i="32"/>
  <c r="M78" i="32"/>
  <c r="AJ78" i="32"/>
  <c r="X78" i="32"/>
  <c r="L78" i="32"/>
  <c r="AI78" i="32"/>
  <c r="W78" i="32"/>
  <c r="K78" i="32"/>
  <c r="A99" i="32"/>
  <c r="AH78" i="32"/>
  <c r="V78" i="32"/>
  <c r="J78" i="32"/>
  <c r="AB59" i="32"/>
  <c r="P59" i="32"/>
  <c r="D59" i="32"/>
  <c r="AK59" i="32"/>
  <c r="Y59" i="32"/>
  <c r="M59" i="32"/>
  <c r="AJ59" i="32"/>
  <c r="X59" i="32"/>
  <c r="L59" i="32"/>
  <c r="AI59" i="32"/>
  <c r="W59" i="32"/>
  <c r="K59" i="32"/>
  <c r="A80" i="32"/>
  <c r="AH59" i="32"/>
  <c r="V59" i="32"/>
  <c r="J59" i="32"/>
  <c r="AG59" i="32"/>
  <c r="U59" i="32"/>
  <c r="I59" i="32"/>
  <c r="AF59" i="32"/>
  <c r="T59" i="32"/>
  <c r="H59" i="32"/>
  <c r="AD59" i="32"/>
  <c r="R59" i="32"/>
  <c r="F59" i="32"/>
  <c r="E59" i="32"/>
  <c r="C59" i="32"/>
  <c r="B59" i="32"/>
  <c r="AE59" i="32"/>
  <c r="AC59" i="32"/>
  <c r="AA59" i="32"/>
  <c r="Z59" i="32"/>
  <c r="S59" i="32"/>
  <c r="Q59" i="32"/>
  <c r="O59" i="32"/>
  <c r="N59" i="32"/>
  <c r="G59" i="32"/>
  <c r="A65" i="32"/>
  <c r="AB44" i="32"/>
  <c r="P44" i="32"/>
  <c r="D44" i="32"/>
  <c r="AA44" i="32"/>
  <c r="O44" i="32"/>
  <c r="C44" i="32"/>
  <c r="Z44" i="32"/>
  <c r="N44" i="32"/>
  <c r="B44" i="32"/>
  <c r="AK44" i="32"/>
  <c r="Y44" i="32"/>
  <c r="M44" i="32"/>
  <c r="AJ44" i="32"/>
  <c r="X44" i="32"/>
  <c r="L44" i="32"/>
  <c r="AI44" i="32"/>
  <c r="W44" i="32"/>
  <c r="K44" i="32"/>
  <c r="AH44" i="32"/>
  <c r="V44" i="32"/>
  <c r="J44" i="32"/>
  <c r="AG44" i="32"/>
  <c r="U44" i="32"/>
  <c r="I44" i="32"/>
  <c r="AF44" i="32"/>
  <c r="T44" i="32"/>
  <c r="H44" i="32"/>
  <c r="AD44" i="32"/>
  <c r="R44" i="32"/>
  <c r="F44" i="32"/>
  <c r="AC44" i="32"/>
  <c r="Q44" i="32"/>
  <c r="E44" i="32"/>
  <c r="AE44" i="32"/>
  <c r="S44" i="32"/>
  <c r="G44" i="32"/>
  <c r="AC55" i="32"/>
  <c r="Q55" i="32"/>
  <c r="E55" i="32"/>
  <c r="AB55" i="32"/>
  <c r="P55" i="32"/>
  <c r="D55" i="32"/>
  <c r="AA55" i="32"/>
  <c r="O55" i="32"/>
  <c r="C55" i="32"/>
  <c r="Z55" i="32"/>
  <c r="N55" i="32"/>
  <c r="B55" i="32"/>
  <c r="AJ55" i="32"/>
  <c r="X55" i="32"/>
  <c r="L55" i="32"/>
  <c r="A76" i="32"/>
  <c r="AH55" i="32"/>
  <c r="V55" i="32"/>
  <c r="J55" i="32"/>
  <c r="U55" i="32"/>
  <c r="T55" i="32"/>
  <c r="S55" i="32"/>
  <c r="R55" i="32"/>
  <c r="AK55" i="32"/>
  <c r="M55" i="32"/>
  <c r="AI55" i="32"/>
  <c r="K55" i="32"/>
  <c r="AG55" i="32"/>
  <c r="I55" i="32"/>
  <c r="AF55" i="32"/>
  <c r="H55" i="32"/>
  <c r="AE55" i="32"/>
  <c r="G55" i="32"/>
  <c r="Y55" i="32"/>
  <c r="W55" i="32"/>
  <c r="AD55" i="32"/>
  <c r="F55" i="32"/>
  <c r="AB71" i="32"/>
  <c r="P71" i="32"/>
  <c r="D71" i="32"/>
  <c r="AA71" i="32"/>
  <c r="O71" i="32"/>
  <c r="C71" i="32"/>
  <c r="AK71" i="32"/>
  <c r="Y71" i="32"/>
  <c r="M71" i="32"/>
  <c r="AJ71" i="32"/>
  <c r="X71" i="32"/>
  <c r="L71" i="32"/>
  <c r="AI71" i="32"/>
  <c r="W71" i="32"/>
  <c r="K71" i="32"/>
  <c r="A92" i="32"/>
  <c r="AH71" i="32"/>
  <c r="V71" i="32"/>
  <c r="J71" i="32"/>
  <c r="AG71" i="32"/>
  <c r="U71" i="32"/>
  <c r="I71" i="32"/>
  <c r="AF71" i="32"/>
  <c r="T71" i="32"/>
  <c r="H71" i="32"/>
  <c r="AD71" i="32"/>
  <c r="R71" i="32"/>
  <c r="F71" i="32"/>
  <c r="S71" i="32"/>
  <c r="Q71" i="32"/>
  <c r="N71" i="32"/>
  <c r="G71" i="32"/>
  <c r="E71" i="32"/>
  <c r="B71" i="32"/>
  <c r="AE71" i="32"/>
  <c r="AC71" i="32"/>
  <c r="Z71" i="32"/>
  <c r="AA96" i="32"/>
  <c r="O96" i="32"/>
  <c r="C96" i="32"/>
  <c r="Z96" i="32"/>
  <c r="N96" i="32"/>
  <c r="B96" i="32"/>
  <c r="AK96" i="32"/>
  <c r="Y96" i="32"/>
  <c r="M96" i="32"/>
  <c r="AJ96" i="32"/>
  <c r="X96" i="32"/>
  <c r="L96" i="32"/>
  <c r="AI96" i="32"/>
  <c r="W96" i="32"/>
  <c r="K96" i="32"/>
  <c r="A117" i="32"/>
  <c r="AH96" i="32"/>
  <c r="V96" i="32"/>
  <c r="J96" i="32"/>
  <c r="AG96" i="32"/>
  <c r="U96" i="32"/>
  <c r="I96" i="32"/>
  <c r="AF96" i="32"/>
  <c r="T96" i="32"/>
  <c r="H96" i="32"/>
  <c r="AE96" i="32"/>
  <c r="S96" i="32"/>
  <c r="G96" i="32"/>
  <c r="AD96" i="32"/>
  <c r="R96" i="32"/>
  <c r="F96" i="32"/>
  <c r="AC96" i="32"/>
  <c r="Q96" i="32"/>
  <c r="E96" i="32"/>
  <c r="AB96" i="32"/>
  <c r="P96" i="32"/>
  <c r="D96" i="32"/>
  <c r="A68" i="32"/>
  <c r="AK47" i="32"/>
  <c r="Y47" i="32"/>
  <c r="M47" i="32"/>
  <c r="AJ47" i="32"/>
  <c r="X47" i="32"/>
  <c r="L47" i="32"/>
  <c r="AI47" i="32"/>
  <c r="W47" i="32"/>
  <c r="K47" i="32"/>
  <c r="AH47" i="32"/>
  <c r="V47" i="32"/>
  <c r="J47" i="32"/>
  <c r="AG47" i="32"/>
  <c r="U47" i="32"/>
  <c r="I47" i="32"/>
  <c r="AF47" i="32"/>
  <c r="T47" i="32"/>
  <c r="H47" i="32"/>
  <c r="AE47" i="32"/>
  <c r="S47" i="32"/>
  <c r="G47" i="32"/>
  <c r="AD47" i="32"/>
  <c r="R47" i="32"/>
  <c r="F47" i="32"/>
  <c r="AC47" i="32"/>
  <c r="Q47" i="32"/>
  <c r="E47" i="32"/>
  <c r="AA47" i="32"/>
  <c r="O47" i="32"/>
  <c r="C47" i="32"/>
  <c r="Z47" i="32"/>
  <c r="N47" i="32"/>
  <c r="B47" i="32"/>
  <c r="AB47" i="32"/>
  <c r="P47" i="32"/>
  <c r="D47" i="32"/>
  <c r="AK49" i="31"/>
  <c r="Y49" i="31"/>
  <c r="M49" i="31"/>
  <c r="AJ49" i="31"/>
  <c r="X49" i="31"/>
  <c r="L49" i="31"/>
  <c r="AI49" i="31"/>
  <c r="W49" i="31"/>
  <c r="K49" i="31"/>
  <c r="A70" i="31"/>
  <c r="AH49" i="31"/>
  <c r="V49" i="31"/>
  <c r="J49" i="31"/>
  <c r="AG49" i="31"/>
  <c r="U49" i="31"/>
  <c r="I49" i="31"/>
  <c r="AF49" i="31"/>
  <c r="T49" i="31"/>
  <c r="H49" i="31"/>
  <c r="AE49" i="31"/>
  <c r="S49" i="31"/>
  <c r="G49" i="31"/>
  <c r="AD49" i="31"/>
  <c r="R49" i="31"/>
  <c r="F49" i="31"/>
  <c r="AC49" i="31"/>
  <c r="Q49" i="31"/>
  <c r="E49" i="31"/>
  <c r="AB49" i="31"/>
  <c r="P49" i="31"/>
  <c r="D49" i="31"/>
  <c r="AA49" i="31"/>
  <c r="O49" i="31"/>
  <c r="C49" i="31"/>
  <c r="Z49" i="31"/>
  <c r="N49" i="31"/>
  <c r="B49" i="31"/>
  <c r="A69" i="32"/>
  <c r="AJ48" i="32"/>
  <c r="X48" i="32"/>
  <c r="L48" i="32"/>
  <c r="AI48" i="32"/>
  <c r="W48" i="32"/>
  <c r="K48" i="32"/>
  <c r="AH48" i="32"/>
  <c r="V48" i="32"/>
  <c r="J48" i="32"/>
  <c r="AG48" i="32"/>
  <c r="U48" i="32"/>
  <c r="I48" i="32"/>
  <c r="AF48" i="32"/>
  <c r="T48" i="32"/>
  <c r="H48" i="32"/>
  <c r="AE48" i="32"/>
  <c r="S48" i="32"/>
  <c r="G48" i="32"/>
  <c r="AD48" i="32"/>
  <c r="R48" i="32"/>
  <c r="F48" i="32"/>
  <c r="AC48" i="32"/>
  <c r="Q48" i="32"/>
  <c r="E48" i="32"/>
  <c r="AB48" i="32"/>
  <c r="P48" i="32"/>
  <c r="D48" i="32"/>
  <c r="Z48" i="32"/>
  <c r="N48" i="32"/>
  <c r="B48" i="32"/>
  <c r="AK48" i="32"/>
  <c r="Y48" i="32"/>
  <c r="M48" i="32"/>
  <c r="AA48" i="32"/>
  <c r="O48" i="32"/>
  <c r="C48" i="32"/>
  <c r="AD44" i="31"/>
  <c r="R44" i="31"/>
  <c r="F44" i="31"/>
  <c r="AB44" i="31"/>
  <c r="P44" i="31"/>
  <c r="D44" i="31"/>
  <c r="AA44" i="31"/>
  <c r="O44" i="31"/>
  <c r="C44" i="31"/>
  <c r="Z44" i="31"/>
  <c r="N44" i="31"/>
  <c r="B44" i="31"/>
  <c r="AK44" i="31"/>
  <c r="Y44" i="31"/>
  <c r="M44" i="31"/>
  <c r="AJ44" i="31"/>
  <c r="X44" i="31"/>
  <c r="L44" i="31"/>
  <c r="A65" i="31"/>
  <c r="AH44" i="31"/>
  <c r="V44" i="31"/>
  <c r="J44" i="31"/>
  <c r="AG44" i="31"/>
  <c r="U44" i="31"/>
  <c r="I44" i="31"/>
  <c r="AF44" i="31"/>
  <c r="T44" i="31"/>
  <c r="H44" i="31"/>
  <c r="AE44" i="31"/>
  <c r="S44" i="31"/>
  <c r="G44" i="31"/>
  <c r="AI44" i="31"/>
  <c r="AC44" i="31"/>
  <c r="W44" i="31"/>
  <c r="Q44" i="31"/>
  <c r="K44" i="31"/>
  <c r="E44" i="31"/>
  <c r="A98" i="32"/>
  <c r="AH77" i="32"/>
  <c r="V77" i="32"/>
  <c r="J77" i="32"/>
  <c r="AG77" i="32"/>
  <c r="U77" i="32"/>
  <c r="I77" i="32"/>
  <c r="AF77" i="32"/>
  <c r="T77" i="32"/>
  <c r="H77" i="32"/>
  <c r="AE77" i="32"/>
  <c r="S77" i="32"/>
  <c r="G77" i="32"/>
  <c r="AD77" i="32"/>
  <c r="R77" i="32"/>
  <c r="F77" i="32"/>
  <c r="AC77" i="32"/>
  <c r="Q77" i="32"/>
  <c r="E77" i="32"/>
  <c r="AB77" i="32"/>
  <c r="P77" i="32"/>
  <c r="D77" i="32"/>
  <c r="AA77" i="32"/>
  <c r="O77" i="32"/>
  <c r="C77" i="32"/>
  <c r="Z77" i="32"/>
  <c r="N77" i="32"/>
  <c r="B77" i="32"/>
  <c r="AK77" i="32"/>
  <c r="Y77" i="32"/>
  <c r="M77" i="32"/>
  <c r="AJ77" i="32"/>
  <c r="X77" i="32"/>
  <c r="L77" i="32"/>
  <c r="AI77" i="32"/>
  <c r="W77" i="32"/>
  <c r="K77" i="32"/>
  <c r="AB83" i="32"/>
  <c r="P83" i="32"/>
  <c r="D83" i="32"/>
  <c r="AA83" i="32"/>
  <c r="O83" i="32"/>
  <c r="C83" i="32"/>
  <c r="Z83" i="32"/>
  <c r="N83" i="32"/>
  <c r="B83" i="32"/>
  <c r="AK83" i="32"/>
  <c r="Y83" i="32"/>
  <c r="M83" i="32"/>
  <c r="AJ83" i="32"/>
  <c r="X83" i="32"/>
  <c r="L83" i="32"/>
  <c r="AI83" i="32"/>
  <c r="W83" i="32"/>
  <c r="K83" i="32"/>
  <c r="A104" i="32"/>
  <c r="AH83" i="32"/>
  <c r="V83" i="32"/>
  <c r="J83" i="32"/>
  <c r="AG83" i="32"/>
  <c r="U83" i="32"/>
  <c r="I83" i="32"/>
  <c r="AF83" i="32"/>
  <c r="T83" i="32"/>
  <c r="H83" i="32"/>
  <c r="AE83" i="32"/>
  <c r="S83" i="32"/>
  <c r="G83" i="32"/>
  <c r="AD83" i="32"/>
  <c r="R83" i="32"/>
  <c r="F83" i="32"/>
  <c r="AC83" i="32"/>
  <c r="Q83" i="32"/>
  <c r="E83" i="32"/>
  <c r="AI75" i="31"/>
  <c r="W75" i="31"/>
  <c r="K75" i="31"/>
  <c r="A96" i="31"/>
  <c r="AH75" i="31"/>
  <c r="V75" i="31"/>
  <c r="J75" i="31"/>
  <c r="AG75" i="31"/>
  <c r="U75" i="31"/>
  <c r="I75" i="31"/>
  <c r="AF75" i="31"/>
  <c r="T75" i="31"/>
  <c r="H75" i="31"/>
  <c r="AE75" i="31"/>
  <c r="S75" i="31"/>
  <c r="G75" i="31"/>
  <c r="AD75" i="31"/>
  <c r="R75" i="31"/>
  <c r="F75" i="31"/>
  <c r="AC75" i="31"/>
  <c r="Q75" i="31"/>
  <c r="E75" i="31"/>
  <c r="AB75" i="31"/>
  <c r="P75" i="31"/>
  <c r="D75" i="31"/>
  <c r="AA75" i="31"/>
  <c r="O75" i="31"/>
  <c r="C75" i="31"/>
  <c r="Z75" i="31"/>
  <c r="N75" i="31"/>
  <c r="B75" i="31"/>
  <c r="AK75" i="31"/>
  <c r="Y75" i="31"/>
  <c r="M75" i="31"/>
  <c r="AJ75" i="31"/>
  <c r="X75" i="31"/>
  <c r="L75" i="31"/>
  <c r="AC57" i="31"/>
  <c r="Q57" i="31"/>
  <c r="E57" i="31"/>
  <c r="AB57" i="31"/>
  <c r="P57" i="31"/>
  <c r="D57" i="31"/>
  <c r="AA57" i="31"/>
  <c r="O57" i="31"/>
  <c r="C57" i="31"/>
  <c r="Z57" i="31"/>
  <c r="N57" i="31"/>
  <c r="B57" i="31"/>
  <c r="AK57" i="31"/>
  <c r="Y57" i="31"/>
  <c r="M57" i="31"/>
  <c r="AJ57" i="31"/>
  <c r="X57" i="31"/>
  <c r="L57" i="31"/>
  <c r="AI57" i="31"/>
  <c r="W57" i="31"/>
  <c r="K57" i="31"/>
  <c r="A78" i="31"/>
  <c r="AH57" i="31"/>
  <c r="V57" i="31"/>
  <c r="J57" i="31"/>
  <c r="AG57" i="31"/>
  <c r="U57" i="31"/>
  <c r="I57" i="31"/>
  <c r="AF57" i="31"/>
  <c r="T57" i="31"/>
  <c r="H57" i="31"/>
  <c r="AE57" i="31"/>
  <c r="S57" i="31"/>
  <c r="G57" i="31"/>
  <c r="AD57" i="31"/>
  <c r="R57" i="31"/>
  <c r="F57" i="31"/>
  <c r="AJ50" i="31"/>
  <c r="X50" i="31"/>
  <c r="L50" i="31"/>
  <c r="AI50" i="31"/>
  <c r="W50" i="31"/>
  <c r="K50" i="31"/>
  <c r="A71" i="31"/>
  <c r="AH50" i="31"/>
  <c r="V50" i="31"/>
  <c r="J50" i="31"/>
  <c r="AG50" i="31"/>
  <c r="U50" i="31"/>
  <c r="I50" i="31"/>
  <c r="AF50" i="31"/>
  <c r="T50" i="31"/>
  <c r="H50" i="31"/>
  <c r="AE50" i="31"/>
  <c r="S50" i="31"/>
  <c r="G50" i="31"/>
  <c r="AD50" i="31"/>
  <c r="R50" i="31"/>
  <c r="F50" i="31"/>
  <c r="AC50" i="31"/>
  <c r="Q50" i="31"/>
  <c r="E50" i="31"/>
  <c r="AB50" i="31"/>
  <c r="P50" i="31"/>
  <c r="D50" i="31"/>
  <c r="AA50" i="31"/>
  <c r="O50" i="31"/>
  <c r="C50" i="31"/>
  <c r="Z50" i="31"/>
  <c r="N50" i="31"/>
  <c r="B50" i="31"/>
  <c r="AK50" i="31"/>
  <c r="Y50" i="31"/>
  <c r="M50" i="31"/>
  <c r="A74" i="32"/>
  <c r="AE53" i="32"/>
  <c r="S53" i="32"/>
  <c r="G53" i="32"/>
  <c r="AD53" i="32"/>
  <c r="R53" i="32"/>
  <c r="F53" i="32"/>
  <c r="AC53" i="32"/>
  <c r="Q53" i="32"/>
  <c r="E53" i="32"/>
  <c r="AB53" i="32"/>
  <c r="P53" i="32"/>
  <c r="D53" i="32"/>
  <c r="Z53" i="32"/>
  <c r="N53" i="32"/>
  <c r="B53" i="32"/>
  <c r="AJ53" i="32"/>
  <c r="X53" i="32"/>
  <c r="L53" i="32"/>
  <c r="W53" i="32"/>
  <c r="V53" i="32"/>
  <c r="U53" i="32"/>
  <c r="T53" i="32"/>
  <c r="O53" i="32"/>
  <c r="AK53" i="32"/>
  <c r="M53" i="32"/>
  <c r="AI53" i="32"/>
  <c r="K53" i="32"/>
  <c r="AH53" i="32"/>
  <c r="J53" i="32"/>
  <c r="AG53" i="32"/>
  <c r="I53" i="32"/>
  <c r="AA53" i="32"/>
  <c r="C53" i="32"/>
  <c r="Y53" i="32"/>
  <c r="AF53" i="32"/>
  <c r="H53" i="32"/>
  <c r="AA59" i="31"/>
  <c r="O59" i="31"/>
  <c r="C59" i="31"/>
  <c r="Z59" i="31"/>
  <c r="N59" i="31"/>
  <c r="B59" i="31"/>
  <c r="AK59" i="31"/>
  <c r="Y59" i="31"/>
  <c r="M59" i="31"/>
  <c r="AJ59" i="31"/>
  <c r="X59" i="31"/>
  <c r="L59" i="31"/>
  <c r="AI59" i="31"/>
  <c r="W59" i="31"/>
  <c r="K59" i="31"/>
  <c r="A80" i="31"/>
  <c r="AH59" i="31"/>
  <c r="V59" i="31"/>
  <c r="J59" i="31"/>
  <c r="AG59" i="31"/>
  <c r="U59" i="31"/>
  <c r="I59" i="31"/>
  <c r="AF59" i="31"/>
  <c r="T59" i="31"/>
  <c r="H59" i="31"/>
  <c r="AE59" i="31"/>
  <c r="S59" i="31"/>
  <c r="G59" i="31"/>
  <c r="AD59" i="31"/>
  <c r="R59" i="31"/>
  <c r="F59" i="31"/>
  <c r="AC59" i="31"/>
  <c r="Q59" i="31"/>
  <c r="E59" i="31"/>
  <c r="AB59" i="31"/>
  <c r="P59" i="31"/>
  <c r="D59" i="31"/>
  <c r="AD56" i="31"/>
  <c r="R56" i="31"/>
  <c r="F56" i="31"/>
  <c r="AC56" i="31"/>
  <c r="Q56" i="31"/>
  <c r="E56" i="31"/>
  <c r="AB56" i="31"/>
  <c r="P56" i="31"/>
  <c r="D56" i="31"/>
  <c r="AA56" i="31"/>
  <c r="O56" i="31"/>
  <c r="C56" i="31"/>
  <c r="Z56" i="31"/>
  <c r="N56" i="31"/>
  <c r="B56" i="31"/>
  <c r="AK56" i="31"/>
  <c r="Y56" i="31"/>
  <c r="M56" i="31"/>
  <c r="AJ56" i="31"/>
  <c r="X56" i="31"/>
  <c r="L56" i="31"/>
  <c r="AI56" i="31"/>
  <c r="W56" i="31"/>
  <c r="K56" i="31"/>
  <c r="A77" i="31"/>
  <c r="AH56" i="31"/>
  <c r="V56" i="31"/>
  <c r="J56" i="31"/>
  <c r="AG56" i="31"/>
  <c r="U56" i="31"/>
  <c r="I56" i="31"/>
  <c r="AF56" i="31"/>
  <c r="T56" i="31"/>
  <c r="H56" i="31"/>
  <c r="AE56" i="31"/>
  <c r="S56" i="31"/>
  <c r="G56" i="31"/>
  <c r="AJ76" i="26"/>
  <c r="X76" i="26"/>
  <c r="L76" i="26"/>
  <c r="AI76" i="26"/>
  <c r="W76" i="26"/>
  <c r="K76" i="26"/>
  <c r="AH76" i="26"/>
  <c r="V76" i="26"/>
  <c r="J76" i="26"/>
  <c r="AG76" i="26"/>
  <c r="U76" i="26"/>
  <c r="I76" i="26"/>
  <c r="A97" i="26"/>
  <c r="AF76" i="26"/>
  <c r="T76" i="26"/>
  <c r="H76" i="26"/>
  <c r="AE76" i="26"/>
  <c r="S76" i="26"/>
  <c r="G76" i="26"/>
  <c r="AD76" i="26"/>
  <c r="R76" i="26"/>
  <c r="F76" i="26"/>
  <c r="AC76" i="26"/>
  <c r="Q76" i="26"/>
  <c r="E76" i="26"/>
  <c r="AB76" i="26"/>
  <c r="P76" i="26"/>
  <c r="D76" i="26"/>
  <c r="AA76" i="26"/>
  <c r="O76" i="26"/>
  <c r="C76" i="26"/>
  <c r="Z76" i="26"/>
  <c r="N76" i="26"/>
  <c r="B76" i="26"/>
  <c r="AK76" i="26"/>
  <c r="Y76" i="26"/>
  <c r="M76" i="26"/>
  <c r="Z74" i="26"/>
  <c r="N74" i="26"/>
  <c r="B74" i="26"/>
  <c r="AK74" i="26"/>
  <c r="Y74" i="26"/>
  <c r="M74" i="26"/>
  <c r="AJ74" i="26"/>
  <c r="X74" i="26"/>
  <c r="L74" i="26"/>
  <c r="AI74" i="26"/>
  <c r="W74" i="26"/>
  <c r="K74" i="26"/>
  <c r="AH74" i="26"/>
  <c r="V74" i="26"/>
  <c r="J74" i="26"/>
  <c r="AG74" i="26"/>
  <c r="U74" i="26"/>
  <c r="I74" i="26"/>
  <c r="A95" i="26"/>
  <c r="AF74" i="26"/>
  <c r="T74" i="26"/>
  <c r="H74" i="26"/>
  <c r="AE74" i="26"/>
  <c r="S74" i="26"/>
  <c r="G74" i="26"/>
  <c r="AD74" i="26"/>
  <c r="R74" i="26"/>
  <c r="F74" i="26"/>
  <c r="AC74" i="26"/>
  <c r="Q74" i="26"/>
  <c r="E74" i="26"/>
  <c r="AB74" i="26"/>
  <c r="P74" i="26"/>
  <c r="D74" i="26"/>
  <c r="AA74" i="26"/>
  <c r="O74" i="26"/>
  <c r="C74" i="26"/>
  <c r="A101" i="26"/>
  <c r="AF80" i="26"/>
  <c r="T80" i="26"/>
  <c r="H80" i="26"/>
  <c r="AE80" i="26"/>
  <c r="S80" i="26"/>
  <c r="G80" i="26"/>
  <c r="AD80" i="26"/>
  <c r="R80" i="26"/>
  <c r="F80" i="26"/>
  <c r="AC80" i="26"/>
  <c r="Q80" i="26"/>
  <c r="E80" i="26"/>
  <c r="AB80" i="26"/>
  <c r="P80" i="26"/>
  <c r="D80" i="26"/>
  <c r="AA80" i="26"/>
  <c r="O80" i="26"/>
  <c r="C80" i="26"/>
  <c r="Z80" i="26"/>
  <c r="N80" i="26"/>
  <c r="B80" i="26"/>
  <c r="AK80" i="26"/>
  <c r="Y80" i="26"/>
  <c r="M80" i="26"/>
  <c r="AJ80" i="26"/>
  <c r="X80" i="26"/>
  <c r="L80" i="26"/>
  <c r="AI80" i="26"/>
  <c r="W80" i="26"/>
  <c r="K80" i="26"/>
  <c r="AH80" i="26"/>
  <c r="V80" i="26"/>
  <c r="J80" i="26"/>
  <c r="AG80" i="26"/>
  <c r="U80" i="26"/>
  <c r="I80" i="26"/>
  <c r="AI77" i="26"/>
  <c r="W77" i="26"/>
  <c r="K77" i="26"/>
  <c r="AH77" i="26"/>
  <c r="V77" i="26"/>
  <c r="J77" i="26"/>
  <c r="AG77" i="26"/>
  <c r="U77" i="26"/>
  <c r="I77" i="26"/>
  <c r="AF77" i="26"/>
  <c r="T77" i="26"/>
  <c r="H77" i="26"/>
  <c r="AE77" i="26"/>
  <c r="S77" i="26"/>
  <c r="G77" i="26"/>
  <c r="AD77" i="26"/>
  <c r="R77" i="26"/>
  <c r="F77" i="26"/>
  <c r="AC77" i="26"/>
  <c r="Q77" i="26"/>
  <c r="E77" i="26"/>
  <c r="AB77" i="26"/>
  <c r="P77" i="26"/>
  <c r="D77" i="26"/>
  <c r="AA77" i="26"/>
  <c r="O77" i="26"/>
  <c r="C77" i="26"/>
  <c r="Z77" i="26"/>
  <c r="N77" i="26"/>
  <c r="B77" i="26"/>
  <c r="AK77" i="26"/>
  <c r="Y77" i="26"/>
  <c r="M77" i="26"/>
  <c r="A98" i="26"/>
  <c r="AJ77" i="26"/>
  <c r="X77" i="26"/>
  <c r="L77" i="26"/>
  <c r="AK44" i="25"/>
  <c r="Y44" i="25"/>
  <c r="M44" i="25"/>
  <c r="AJ44" i="25"/>
  <c r="X44" i="25"/>
  <c r="L44" i="25"/>
  <c r="AI44" i="25"/>
  <c r="W44" i="25"/>
  <c r="K44" i="25"/>
  <c r="A65" i="25"/>
  <c r="AH44" i="25"/>
  <c r="V44" i="25"/>
  <c r="J44" i="25"/>
  <c r="AG44" i="25"/>
  <c r="U44" i="25"/>
  <c r="I44" i="25"/>
  <c r="AF44" i="25"/>
  <c r="T44" i="25"/>
  <c r="H44" i="25"/>
  <c r="AE44" i="25"/>
  <c r="S44" i="25"/>
  <c r="G44" i="25"/>
  <c r="AD44" i="25"/>
  <c r="R44" i="25"/>
  <c r="F44" i="25"/>
  <c r="AC44" i="25"/>
  <c r="Q44" i="25"/>
  <c r="E44" i="25"/>
  <c r="AA44" i="25"/>
  <c r="O44" i="25"/>
  <c r="C44" i="25"/>
  <c r="Z44" i="25"/>
  <c r="N44" i="25"/>
  <c r="B44" i="25"/>
  <c r="AB44" i="25"/>
  <c r="P44" i="25"/>
  <c r="D44" i="25"/>
  <c r="AG79" i="26"/>
  <c r="U79" i="26"/>
  <c r="I79" i="26"/>
  <c r="AF79" i="26"/>
  <c r="T79" i="26"/>
  <c r="H79" i="26"/>
  <c r="AE79" i="26"/>
  <c r="S79" i="26"/>
  <c r="G79" i="26"/>
  <c r="AD79" i="26"/>
  <c r="R79" i="26"/>
  <c r="F79" i="26"/>
  <c r="AC79" i="26"/>
  <c r="Q79" i="26"/>
  <c r="E79" i="26"/>
  <c r="AB79" i="26"/>
  <c r="P79" i="26"/>
  <c r="D79" i="26"/>
  <c r="AA79" i="26"/>
  <c r="O79" i="26"/>
  <c r="C79" i="26"/>
  <c r="Z79" i="26"/>
  <c r="N79" i="26"/>
  <c r="B79" i="26"/>
  <c r="AK79" i="26"/>
  <c r="Y79" i="26"/>
  <c r="M79" i="26"/>
  <c r="AJ79" i="26"/>
  <c r="X79" i="26"/>
  <c r="L79" i="26"/>
  <c r="A100" i="26"/>
  <c r="AI79" i="26"/>
  <c r="W79" i="26"/>
  <c r="K79" i="26"/>
  <c r="AH79" i="26"/>
  <c r="V79" i="26"/>
  <c r="J79" i="26"/>
  <c r="A94" i="26"/>
  <c r="AA73" i="26"/>
  <c r="O73" i="26"/>
  <c r="C73" i="26"/>
  <c r="Z73" i="26"/>
  <c r="N73" i="26"/>
  <c r="B73" i="26"/>
  <c r="AK73" i="26"/>
  <c r="Y73" i="26"/>
  <c r="M73" i="26"/>
  <c r="AJ73" i="26"/>
  <c r="X73" i="26"/>
  <c r="L73" i="26"/>
  <c r="AI73" i="26"/>
  <c r="W73" i="26"/>
  <c r="K73" i="26"/>
  <c r="AH73" i="26"/>
  <c r="V73" i="26"/>
  <c r="J73" i="26"/>
  <c r="AG73" i="26"/>
  <c r="U73" i="26"/>
  <c r="I73" i="26"/>
  <c r="AF73" i="26"/>
  <c r="T73" i="26"/>
  <c r="H73" i="26"/>
  <c r="AE73" i="26"/>
  <c r="S73" i="26"/>
  <c r="G73" i="26"/>
  <c r="AD73" i="26"/>
  <c r="R73" i="26"/>
  <c r="F73" i="26"/>
  <c r="AC73" i="26"/>
  <c r="Q73" i="26"/>
  <c r="E73" i="26"/>
  <c r="AB73" i="26"/>
  <c r="P73" i="26"/>
  <c r="D73" i="26"/>
  <c r="AA54" i="25"/>
  <c r="O54" i="25"/>
  <c r="C54" i="25"/>
  <c r="Z54" i="25"/>
  <c r="N54" i="25"/>
  <c r="B54" i="25"/>
  <c r="AK54" i="25"/>
  <c r="Y54" i="25"/>
  <c r="M54" i="25"/>
  <c r="AJ54" i="25"/>
  <c r="X54" i="25"/>
  <c r="L54" i="25"/>
  <c r="AI54" i="25"/>
  <c r="W54" i="25"/>
  <c r="K54" i="25"/>
  <c r="A75" i="25"/>
  <c r="AH54" i="25"/>
  <c r="V54" i="25"/>
  <c r="J54" i="25"/>
  <c r="AG54" i="25"/>
  <c r="U54" i="25"/>
  <c r="I54" i="25"/>
  <c r="AF54" i="25"/>
  <c r="T54" i="25"/>
  <c r="H54" i="25"/>
  <c r="AE54" i="25"/>
  <c r="S54" i="25"/>
  <c r="G54" i="25"/>
  <c r="AC54" i="25"/>
  <c r="Q54" i="25"/>
  <c r="E54" i="25"/>
  <c r="AB54" i="25"/>
  <c r="P54" i="25"/>
  <c r="D54" i="25"/>
  <c r="AD54" i="25"/>
  <c r="R54" i="25"/>
  <c r="F54" i="25"/>
  <c r="AJ57" i="25"/>
  <c r="X57" i="25"/>
  <c r="L57" i="25"/>
  <c r="AI57" i="25"/>
  <c r="W57" i="25"/>
  <c r="K57" i="25"/>
  <c r="A78" i="25"/>
  <c r="AH57" i="25"/>
  <c r="V57" i="25"/>
  <c r="J57" i="25"/>
  <c r="AG57" i="25"/>
  <c r="U57" i="25"/>
  <c r="I57" i="25"/>
  <c r="AF57" i="25"/>
  <c r="T57" i="25"/>
  <c r="H57" i="25"/>
  <c r="AE57" i="25"/>
  <c r="S57" i="25"/>
  <c r="G57" i="25"/>
  <c r="AD57" i="25"/>
  <c r="R57" i="25"/>
  <c r="F57" i="25"/>
  <c r="AC57" i="25"/>
  <c r="Q57" i="25"/>
  <c r="E57" i="25"/>
  <c r="AB57" i="25"/>
  <c r="P57" i="25"/>
  <c r="D57" i="25"/>
  <c r="Z57" i="25"/>
  <c r="N57" i="25"/>
  <c r="B57" i="25"/>
  <c r="AK57" i="25"/>
  <c r="Y57" i="25"/>
  <c r="M57" i="25"/>
  <c r="AA57" i="25"/>
  <c r="O57" i="25"/>
  <c r="C57" i="25"/>
  <c r="AI46" i="25"/>
  <c r="W46" i="25"/>
  <c r="K46" i="25"/>
  <c r="A67" i="25"/>
  <c r="AH46" i="25"/>
  <c r="V46" i="25"/>
  <c r="J46" i="25"/>
  <c r="AG46" i="25"/>
  <c r="U46" i="25"/>
  <c r="I46" i="25"/>
  <c r="AF46" i="25"/>
  <c r="T46" i="25"/>
  <c r="H46" i="25"/>
  <c r="AE46" i="25"/>
  <c r="S46" i="25"/>
  <c r="G46" i="25"/>
  <c r="AD46" i="25"/>
  <c r="R46" i="25"/>
  <c r="F46" i="25"/>
  <c r="AC46" i="25"/>
  <c r="Q46" i="25"/>
  <c r="E46" i="25"/>
  <c r="AB46" i="25"/>
  <c r="P46" i="25"/>
  <c r="D46" i="25"/>
  <c r="AA46" i="25"/>
  <c r="O46" i="25"/>
  <c r="C46" i="25"/>
  <c r="AK46" i="25"/>
  <c r="Y46" i="25"/>
  <c r="M46" i="25"/>
  <c r="AJ46" i="25"/>
  <c r="X46" i="25"/>
  <c r="L46" i="25"/>
  <c r="Z46" i="25"/>
  <c r="N46" i="25"/>
  <c r="B46" i="25"/>
  <c r="A99" i="26"/>
  <c r="AH78" i="26"/>
  <c r="V78" i="26"/>
  <c r="J78" i="26"/>
  <c r="AG78" i="26"/>
  <c r="U78" i="26"/>
  <c r="I78" i="26"/>
  <c r="AF78" i="26"/>
  <c r="T78" i="26"/>
  <c r="H78" i="26"/>
  <c r="AE78" i="26"/>
  <c r="S78" i="26"/>
  <c r="G78" i="26"/>
  <c r="AD78" i="26"/>
  <c r="R78" i="26"/>
  <c r="F78" i="26"/>
  <c r="AC78" i="26"/>
  <c r="Q78" i="26"/>
  <c r="E78" i="26"/>
  <c r="AB78" i="26"/>
  <c r="P78" i="26"/>
  <c r="D78" i="26"/>
  <c r="AA78" i="26"/>
  <c r="O78" i="26"/>
  <c r="C78" i="26"/>
  <c r="Z78" i="26"/>
  <c r="N78" i="26"/>
  <c r="B78" i="26"/>
  <c r="AK78" i="26"/>
  <c r="Y78" i="26"/>
  <c r="M78" i="26"/>
  <c r="AJ78" i="26"/>
  <c r="X78" i="26"/>
  <c r="L78" i="26"/>
  <c r="AI78" i="26"/>
  <c r="W78" i="26"/>
  <c r="K78" i="26"/>
  <c r="Z55" i="25"/>
  <c r="N55" i="25"/>
  <c r="B55" i="25"/>
  <c r="AK55" i="25"/>
  <c r="Y55" i="25"/>
  <c r="M55" i="25"/>
  <c r="AJ55" i="25"/>
  <c r="X55" i="25"/>
  <c r="L55" i="25"/>
  <c r="AI55" i="25"/>
  <c r="W55" i="25"/>
  <c r="K55" i="25"/>
  <c r="A76" i="25"/>
  <c r="AH55" i="25"/>
  <c r="V55" i="25"/>
  <c r="J55" i="25"/>
  <c r="AG55" i="25"/>
  <c r="U55" i="25"/>
  <c r="I55" i="25"/>
  <c r="AF55" i="25"/>
  <c r="T55" i="25"/>
  <c r="H55" i="25"/>
  <c r="AE55" i="25"/>
  <c r="S55" i="25"/>
  <c r="G55" i="25"/>
  <c r="AD55" i="25"/>
  <c r="R55" i="25"/>
  <c r="F55" i="25"/>
  <c r="AB55" i="25"/>
  <c r="P55" i="25"/>
  <c r="D55" i="25"/>
  <c r="AA55" i="25"/>
  <c r="O55" i="25"/>
  <c r="C55" i="25"/>
  <c r="AC55" i="25"/>
  <c r="Q55" i="25"/>
  <c r="E55" i="25"/>
  <c r="AF61" i="25"/>
  <c r="T61" i="25"/>
  <c r="H61" i="25"/>
  <c r="AE61" i="25"/>
  <c r="S61" i="25"/>
  <c r="G61" i="25"/>
  <c r="AD61" i="25"/>
  <c r="R61" i="25"/>
  <c r="F61" i="25"/>
  <c r="AC61" i="25"/>
  <c r="Q61" i="25"/>
  <c r="E61" i="25"/>
  <c r="AB61" i="25"/>
  <c r="P61" i="25"/>
  <c r="D61" i="25"/>
  <c r="AA61" i="25"/>
  <c r="O61" i="25"/>
  <c r="C61" i="25"/>
  <c r="Z61" i="25"/>
  <c r="N61" i="25"/>
  <c r="B61" i="25"/>
  <c r="AK61" i="25"/>
  <c r="Y61" i="25"/>
  <c r="M61" i="25"/>
  <c r="AJ61" i="25"/>
  <c r="X61" i="25"/>
  <c r="L61" i="25"/>
  <c r="A82" i="25"/>
  <c r="AH61" i="25"/>
  <c r="V61" i="25"/>
  <c r="J61" i="25"/>
  <c r="AG61" i="25"/>
  <c r="U61" i="25"/>
  <c r="I61" i="25"/>
  <c r="AI61" i="25"/>
  <c r="W61" i="25"/>
  <c r="K61" i="25"/>
  <c r="AJ45" i="25"/>
  <c r="X45" i="25"/>
  <c r="L45" i="25"/>
  <c r="AI45" i="25"/>
  <c r="W45" i="25"/>
  <c r="K45" i="25"/>
  <c r="A66" i="25"/>
  <c r="AH45" i="25"/>
  <c r="V45" i="25"/>
  <c r="J45" i="25"/>
  <c r="AG45" i="25"/>
  <c r="U45" i="25"/>
  <c r="I45" i="25"/>
  <c r="AF45" i="25"/>
  <c r="T45" i="25"/>
  <c r="H45" i="25"/>
  <c r="AE45" i="25"/>
  <c r="S45" i="25"/>
  <c r="G45" i="25"/>
  <c r="AD45" i="25"/>
  <c r="R45" i="25"/>
  <c r="F45" i="25"/>
  <c r="AC45" i="25"/>
  <c r="Q45" i="25"/>
  <c r="E45" i="25"/>
  <c r="AB45" i="25"/>
  <c r="P45" i="25"/>
  <c r="D45" i="25"/>
  <c r="Z45" i="25"/>
  <c r="N45" i="25"/>
  <c r="B45" i="25"/>
  <c r="AK45" i="25"/>
  <c r="Y45" i="25"/>
  <c r="M45" i="25"/>
  <c r="AA45" i="25"/>
  <c r="O45" i="25"/>
  <c r="C45" i="25"/>
  <c r="AK56" i="25"/>
  <c r="Y56" i="25"/>
  <c r="M56" i="25"/>
  <c r="AJ56" i="25"/>
  <c r="X56" i="25"/>
  <c r="L56" i="25"/>
  <c r="AI56" i="25"/>
  <c r="W56" i="25"/>
  <c r="K56" i="25"/>
  <c r="A77" i="25"/>
  <c r="AH56" i="25"/>
  <c r="V56" i="25"/>
  <c r="J56" i="25"/>
  <c r="AG56" i="25"/>
  <c r="U56" i="25"/>
  <c r="I56" i="25"/>
  <c r="AF56" i="25"/>
  <c r="T56" i="25"/>
  <c r="H56" i="25"/>
  <c r="AE56" i="25"/>
  <c r="S56" i="25"/>
  <c r="G56" i="25"/>
  <c r="AD56" i="25"/>
  <c r="R56" i="25"/>
  <c r="F56" i="25"/>
  <c r="AC56" i="25"/>
  <c r="Q56" i="25"/>
  <c r="E56" i="25"/>
  <c r="AA56" i="25"/>
  <c r="O56" i="25"/>
  <c r="C56" i="25"/>
  <c r="Z56" i="25"/>
  <c r="N56" i="25"/>
  <c r="B56" i="25"/>
  <c r="P56" i="25"/>
  <c r="D56" i="25"/>
  <c r="AB56" i="25"/>
  <c r="AK68" i="25"/>
  <c r="Y68" i="25"/>
  <c r="M68" i="25"/>
  <c r="AJ68" i="25"/>
  <c r="X68" i="25"/>
  <c r="L68" i="25"/>
  <c r="AI68" i="25"/>
  <c r="W68" i="25"/>
  <c r="K68" i="25"/>
  <c r="A89" i="25"/>
  <c r="AH68" i="25"/>
  <c r="V68" i="25"/>
  <c r="J68" i="25"/>
  <c r="AG68" i="25"/>
  <c r="U68" i="25"/>
  <c r="I68" i="25"/>
  <c r="AF68" i="25"/>
  <c r="T68" i="25"/>
  <c r="H68" i="25"/>
  <c r="AE68" i="25"/>
  <c r="S68" i="25"/>
  <c r="G68" i="25"/>
  <c r="AD68" i="25"/>
  <c r="R68" i="25"/>
  <c r="F68" i="25"/>
  <c r="AC68" i="25"/>
  <c r="Q68" i="25"/>
  <c r="E68" i="25"/>
  <c r="AA68" i="25"/>
  <c r="O68" i="25"/>
  <c r="C68" i="25"/>
  <c r="Z68" i="25"/>
  <c r="N68" i="25"/>
  <c r="B68" i="25"/>
  <c r="D68" i="25"/>
  <c r="AB68" i="25"/>
  <c r="P68" i="25"/>
  <c r="AK75" i="26"/>
  <c r="Y75" i="26"/>
  <c r="M75" i="26"/>
  <c r="AJ75" i="26"/>
  <c r="X75" i="26"/>
  <c r="L75" i="26"/>
  <c r="AI75" i="26"/>
  <c r="W75" i="26"/>
  <c r="K75" i="26"/>
  <c r="AH75" i="26"/>
  <c r="V75" i="26"/>
  <c r="J75" i="26"/>
  <c r="AG75" i="26"/>
  <c r="U75" i="26"/>
  <c r="I75" i="26"/>
  <c r="AF75" i="26"/>
  <c r="T75" i="26"/>
  <c r="H75" i="26"/>
  <c r="AE75" i="26"/>
  <c r="S75" i="26"/>
  <c r="G75" i="26"/>
  <c r="AD75" i="26"/>
  <c r="R75" i="26"/>
  <c r="F75" i="26"/>
  <c r="AC75" i="26"/>
  <c r="Q75" i="26"/>
  <c r="E75" i="26"/>
  <c r="AB75" i="26"/>
  <c r="P75" i="26"/>
  <c r="D75" i="26"/>
  <c r="AA75" i="26"/>
  <c r="O75" i="26"/>
  <c r="C75" i="26"/>
  <c r="A96" i="26"/>
  <c r="Z75" i="26"/>
  <c r="N75" i="26"/>
  <c r="B75" i="26"/>
  <c r="A92" i="26"/>
  <c r="AC71" i="26"/>
  <c r="Q71" i="26"/>
  <c r="E71" i="26"/>
  <c r="AB71" i="26"/>
  <c r="P71" i="26"/>
  <c r="D71" i="26"/>
  <c r="AA71" i="26"/>
  <c r="O71" i="26"/>
  <c r="C71" i="26"/>
  <c r="Z71" i="26"/>
  <c r="N71" i="26"/>
  <c r="B71" i="26"/>
  <c r="AK71" i="26"/>
  <c r="Y71" i="26"/>
  <c r="M71" i="26"/>
  <c r="AJ71" i="26"/>
  <c r="X71" i="26"/>
  <c r="L71" i="26"/>
  <c r="AI71" i="26"/>
  <c r="W71" i="26"/>
  <c r="K71" i="26"/>
  <c r="AH71" i="26"/>
  <c r="V71" i="26"/>
  <c r="J71" i="26"/>
  <c r="AG71" i="26"/>
  <c r="U71" i="26"/>
  <c r="I71" i="26"/>
  <c r="AF71" i="26"/>
  <c r="T71" i="26"/>
  <c r="H71" i="26"/>
  <c r="AE71" i="26"/>
  <c r="S71" i="26"/>
  <c r="G71" i="26"/>
  <c r="AD71" i="26"/>
  <c r="R71" i="26"/>
  <c r="F71" i="26"/>
  <c r="AF49" i="25"/>
  <c r="T49" i="25"/>
  <c r="H49" i="25"/>
  <c r="AE49" i="25"/>
  <c r="S49" i="25"/>
  <c r="G49" i="25"/>
  <c r="AD49" i="25"/>
  <c r="R49" i="25"/>
  <c r="F49" i="25"/>
  <c r="AC49" i="25"/>
  <c r="Q49" i="25"/>
  <c r="E49" i="25"/>
  <c r="AB49" i="25"/>
  <c r="P49" i="25"/>
  <c r="D49" i="25"/>
  <c r="AA49" i="25"/>
  <c r="O49" i="25"/>
  <c r="C49" i="25"/>
  <c r="Z49" i="25"/>
  <c r="N49" i="25"/>
  <c r="B49" i="25"/>
  <c r="AK49" i="25"/>
  <c r="Y49" i="25"/>
  <c r="M49" i="25"/>
  <c r="AJ49" i="25"/>
  <c r="X49" i="25"/>
  <c r="L49" i="25"/>
  <c r="A70" i="25"/>
  <c r="AH49" i="25"/>
  <c r="V49" i="25"/>
  <c r="J49" i="25"/>
  <c r="AG49" i="25"/>
  <c r="U49" i="25"/>
  <c r="I49" i="25"/>
  <c r="AI49" i="25"/>
  <c r="W49" i="25"/>
  <c r="K49" i="25"/>
  <c r="AI58" i="25"/>
  <c r="W58" i="25"/>
  <c r="K58" i="25"/>
  <c r="A79" i="25"/>
  <c r="AH58" i="25"/>
  <c r="V58" i="25"/>
  <c r="J58" i="25"/>
  <c r="AG58" i="25"/>
  <c r="U58" i="25"/>
  <c r="I58" i="25"/>
  <c r="AF58" i="25"/>
  <c r="T58" i="25"/>
  <c r="H58" i="25"/>
  <c r="AE58" i="25"/>
  <c r="S58" i="25"/>
  <c r="G58" i="25"/>
  <c r="AD58" i="25"/>
  <c r="R58" i="25"/>
  <c r="F58" i="25"/>
  <c r="AC58" i="25"/>
  <c r="Q58" i="25"/>
  <c r="E58" i="25"/>
  <c r="AB58" i="25"/>
  <c r="P58" i="25"/>
  <c r="D58" i="25"/>
  <c r="AA58" i="25"/>
  <c r="O58" i="25"/>
  <c r="C58" i="25"/>
  <c r="AK58" i="25"/>
  <c r="Y58" i="25"/>
  <c r="M58" i="25"/>
  <c r="AJ58" i="25"/>
  <c r="X58" i="25"/>
  <c r="L58" i="25"/>
  <c r="Z58" i="25"/>
  <c r="N58" i="25"/>
  <c r="B58" i="25"/>
  <c r="A101" i="25"/>
  <c r="AK80" i="25"/>
  <c r="Y80" i="25"/>
  <c r="M80" i="25"/>
  <c r="AJ80" i="25"/>
  <c r="X80" i="25"/>
  <c r="L80" i="25"/>
  <c r="AI80" i="25"/>
  <c r="W80" i="25"/>
  <c r="K80" i="25"/>
  <c r="AH80" i="25"/>
  <c r="V80" i="25"/>
  <c r="J80" i="25"/>
  <c r="AG80" i="25"/>
  <c r="U80" i="25"/>
  <c r="I80" i="25"/>
  <c r="AF80" i="25"/>
  <c r="T80" i="25"/>
  <c r="H80" i="25"/>
  <c r="AE80" i="25"/>
  <c r="S80" i="25"/>
  <c r="G80" i="25"/>
  <c r="AD80" i="25"/>
  <c r="R80" i="25"/>
  <c r="F80" i="25"/>
  <c r="AC80" i="25"/>
  <c r="Q80" i="25"/>
  <c r="E80" i="25"/>
  <c r="AA80" i="25"/>
  <c r="O80" i="25"/>
  <c r="C80" i="25"/>
  <c r="Z80" i="25"/>
  <c r="N80" i="25"/>
  <c r="B80" i="25"/>
  <c r="AB80" i="25"/>
  <c r="P80" i="25"/>
  <c r="D80" i="25"/>
  <c r="A65" i="26"/>
  <c r="AF44" i="26"/>
  <c r="T44" i="26"/>
  <c r="H44" i="26"/>
  <c r="AE44" i="26"/>
  <c r="S44" i="26"/>
  <c r="G44" i="26"/>
  <c r="AD44" i="26"/>
  <c r="R44" i="26"/>
  <c r="F44" i="26"/>
  <c r="AC44" i="26"/>
  <c r="Q44" i="26"/>
  <c r="E44" i="26"/>
  <c r="AB44" i="26"/>
  <c r="P44" i="26"/>
  <c r="D44" i="26"/>
  <c r="AA44" i="26"/>
  <c r="O44" i="26"/>
  <c r="C44" i="26"/>
  <c r="Z44" i="26"/>
  <c r="N44" i="26"/>
  <c r="B44" i="26"/>
  <c r="AK44" i="26"/>
  <c r="Y44" i="26"/>
  <c r="M44" i="26"/>
  <c r="AJ44" i="26"/>
  <c r="X44" i="26"/>
  <c r="L44" i="26"/>
  <c r="AI44" i="26"/>
  <c r="W44" i="26"/>
  <c r="K44" i="26"/>
  <c r="AH44" i="26"/>
  <c r="V44" i="26"/>
  <c r="J44" i="26"/>
  <c r="AG44" i="26"/>
  <c r="U44" i="26"/>
  <c r="I44" i="26"/>
  <c r="AC46" i="26"/>
  <c r="Q46" i="26"/>
  <c r="E46" i="26"/>
  <c r="AB46" i="26"/>
  <c r="P46" i="26"/>
  <c r="D46" i="26"/>
  <c r="AA46" i="26"/>
  <c r="O46" i="26"/>
  <c r="C46" i="26"/>
  <c r="Z46" i="26"/>
  <c r="N46" i="26"/>
  <c r="B46" i="26"/>
  <c r="AK46" i="26"/>
  <c r="AI46" i="26"/>
  <c r="W46" i="26"/>
  <c r="K46" i="26"/>
  <c r="A67" i="26"/>
  <c r="AH46" i="26"/>
  <c r="V46" i="26"/>
  <c r="J46" i="26"/>
  <c r="AG46" i="26"/>
  <c r="U46" i="26"/>
  <c r="I46" i="26"/>
  <c r="AF46" i="26"/>
  <c r="T46" i="26"/>
  <c r="H46" i="26"/>
  <c r="R46" i="26"/>
  <c r="M46" i="26"/>
  <c r="L46" i="26"/>
  <c r="G46" i="26"/>
  <c r="F46" i="26"/>
  <c r="AJ46" i="26"/>
  <c r="AE46" i="26"/>
  <c r="AD46" i="26"/>
  <c r="Y46" i="26"/>
  <c r="X46" i="26"/>
  <c r="S46" i="26"/>
  <c r="A87" i="26"/>
  <c r="AH66" i="26"/>
  <c r="V66" i="26"/>
  <c r="J66" i="26"/>
  <c r="AG66" i="26"/>
  <c r="U66" i="26"/>
  <c r="I66" i="26"/>
  <c r="AF66" i="26"/>
  <c r="T66" i="26"/>
  <c r="H66" i="26"/>
  <c r="AE66" i="26"/>
  <c r="S66" i="26"/>
  <c r="G66" i="26"/>
  <c r="AD66" i="26"/>
  <c r="R66" i="26"/>
  <c r="F66" i="26"/>
  <c r="AC66" i="26"/>
  <c r="Q66" i="26"/>
  <c r="E66" i="26"/>
  <c r="AB66" i="26"/>
  <c r="P66" i="26"/>
  <c r="D66" i="26"/>
  <c r="AA66" i="26"/>
  <c r="O66" i="26"/>
  <c r="C66" i="26"/>
  <c r="Z66" i="26"/>
  <c r="N66" i="26"/>
  <c r="B66" i="26"/>
  <c r="AK66" i="26"/>
  <c r="Y66" i="26"/>
  <c r="M66" i="26"/>
  <c r="AJ66" i="26"/>
  <c r="X66" i="26"/>
  <c r="L66" i="26"/>
  <c r="AI66" i="26"/>
  <c r="W66" i="26"/>
  <c r="K66" i="26"/>
  <c r="AJ51" i="26"/>
  <c r="X51" i="26"/>
  <c r="L51" i="26"/>
  <c r="AI51" i="26"/>
  <c r="W51" i="26"/>
  <c r="K51" i="26"/>
  <c r="A72" i="26"/>
  <c r="AH51" i="26"/>
  <c r="V51" i="26"/>
  <c r="J51" i="26"/>
  <c r="AG51" i="26"/>
  <c r="U51" i="26"/>
  <c r="I51" i="26"/>
  <c r="AF51" i="26"/>
  <c r="T51" i="26"/>
  <c r="H51" i="26"/>
  <c r="AD51" i="26"/>
  <c r="R51" i="26"/>
  <c r="F51" i="26"/>
  <c r="AC51" i="26"/>
  <c r="Q51" i="26"/>
  <c r="E51" i="26"/>
  <c r="AB51" i="26"/>
  <c r="P51" i="26"/>
  <c r="D51" i="26"/>
  <c r="AA51" i="26"/>
  <c r="O51" i="26"/>
  <c r="C51" i="26"/>
  <c r="Z51" i="26"/>
  <c r="N51" i="26"/>
  <c r="B51" i="26"/>
  <c r="AK51" i="26"/>
  <c r="AE51" i="26"/>
  <c r="Y51" i="26"/>
  <c r="S51" i="26"/>
  <c r="M51" i="26"/>
  <c r="G51" i="26"/>
  <c r="A104" i="26"/>
  <c r="AC83" i="26"/>
  <c r="Q83" i="26"/>
  <c r="E83" i="26"/>
  <c r="AB83" i="26"/>
  <c r="P83" i="26"/>
  <c r="D83" i="26"/>
  <c r="AA83" i="26"/>
  <c r="O83" i="26"/>
  <c r="C83" i="26"/>
  <c r="Z83" i="26"/>
  <c r="N83" i="26"/>
  <c r="B83" i="26"/>
  <c r="AK83" i="26"/>
  <c r="Y83" i="26"/>
  <c r="M83" i="26"/>
  <c r="AJ83" i="26"/>
  <c r="X83" i="26"/>
  <c r="L83" i="26"/>
  <c r="AI83" i="26"/>
  <c r="W83" i="26"/>
  <c r="K83" i="26"/>
  <c r="AH83" i="26"/>
  <c r="V83" i="26"/>
  <c r="J83" i="26"/>
  <c r="AG83" i="26"/>
  <c r="U83" i="26"/>
  <c r="I83" i="26"/>
  <c r="AF83" i="26"/>
  <c r="T83" i="26"/>
  <c r="H83" i="26"/>
  <c r="AE83" i="26"/>
  <c r="S83" i="26"/>
  <c r="G83" i="26"/>
  <c r="AD83" i="26"/>
  <c r="R83" i="26"/>
  <c r="F83" i="26"/>
  <c r="AA61" i="26"/>
  <c r="O61" i="26"/>
  <c r="C61" i="26"/>
  <c r="Z61" i="26"/>
  <c r="N61" i="26"/>
  <c r="B61" i="26"/>
  <c r="AK61" i="26"/>
  <c r="Y61" i="26"/>
  <c r="M61" i="26"/>
  <c r="AJ61" i="26"/>
  <c r="X61" i="26"/>
  <c r="L61" i="26"/>
  <c r="AI61" i="26"/>
  <c r="W61" i="26"/>
  <c r="K61" i="26"/>
  <c r="A82" i="26"/>
  <c r="AH61" i="26"/>
  <c r="V61" i="26"/>
  <c r="J61" i="26"/>
  <c r="AG61" i="26"/>
  <c r="U61" i="26"/>
  <c r="I61" i="26"/>
  <c r="AF61" i="26"/>
  <c r="T61" i="26"/>
  <c r="H61" i="26"/>
  <c r="AE61" i="26"/>
  <c r="S61" i="26"/>
  <c r="G61" i="26"/>
  <c r="AD61" i="26"/>
  <c r="R61" i="26"/>
  <c r="F61" i="26"/>
  <c r="AC61" i="26"/>
  <c r="Q61" i="26"/>
  <c r="E61" i="26"/>
  <c r="AB61" i="26"/>
  <c r="P61" i="26"/>
  <c r="D61" i="26"/>
  <c r="Z49" i="26"/>
  <c r="N49" i="26"/>
  <c r="B49" i="26"/>
  <c r="AK49" i="26"/>
  <c r="Y49" i="26"/>
  <c r="M49" i="26"/>
  <c r="AJ49" i="26"/>
  <c r="X49" i="26"/>
  <c r="L49" i="26"/>
  <c r="AI49" i="26"/>
  <c r="W49" i="26"/>
  <c r="K49" i="26"/>
  <c r="A70" i="26"/>
  <c r="AH49" i="26"/>
  <c r="V49" i="26"/>
  <c r="J49" i="26"/>
  <c r="AF49" i="26"/>
  <c r="T49" i="26"/>
  <c r="H49" i="26"/>
  <c r="AE49" i="26"/>
  <c r="S49" i="26"/>
  <c r="G49" i="26"/>
  <c r="AD49" i="26"/>
  <c r="R49" i="26"/>
  <c r="F49" i="26"/>
  <c r="AC49" i="26"/>
  <c r="Q49" i="26"/>
  <c r="E49" i="26"/>
  <c r="AG49" i="26"/>
  <c r="AB49" i="26"/>
  <c r="AA49" i="26"/>
  <c r="U49" i="26"/>
  <c r="P49" i="26"/>
  <c r="O49" i="26"/>
  <c r="I49" i="26"/>
  <c r="D49" i="26"/>
  <c r="C49" i="26"/>
  <c r="AE62" i="25"/>
  <c r="S62" i="25"/>
  <c r="G62" i="25"/>
  <c r="AD62" i="25"/>
  <c r="R62" i="25"/>
  <c r="F62" i="25"/>
  <c r="AC62" i="25"/>
  <c r="Q62" i="25"/>
  <c r="E62" i="25"/>
  <c r="AB62" i="25"/>
  <c r="P62" i="25"/>
  <c r="D62" i="25"/>
  <c r="AA62" i="25"/>
  <c r="O62" i="25"/>
  <c r="C62" i="25"/>
  <c r="Z62" i="25"/>
  <c r="N62" i="25"/>
  <c r="B62" i="25"/>
  <c r="AK62" i="25"/>
  <c r="Y62" i="25"/>
  <c r="M62" i="25"/>
  <c r="AJ62" i="25"/>
  <c r="X62" i="25"/>
  <c r="L62" i="25"/>
  <c r="AI62" i="25"/>
  <c r="W62" i="25"/>
  <c r="K62" i="25"/>
  <c r="AG62" i="25"/>
  <c r="U62" i="25"/>
  <c r="I62" i="25"/>
  <c r="AF62" i="25"/>
  <c r="T62" i="25"/>
  <c r="H62" i="25"/>
  <c r="A83" i="25"/>
  <c r="AH62" i="25"/>
  <c r="V62" i="25"/>
  <c r="J62" i="25"/>
  <c r="AD51" i="25"/>
  <c r="R51" i="25"/>
  <c r="F51" i="25"/>
  <c r="AC51" i="25"/>
  <c r="Q51" i="25"/>
  <c r="E51" i="25"/>
  <c r="AB51" i="25"/>
  <c r="P51" i="25"/>
  <c r="D51" i="25"/>
  <c r="AA51" i="25"/>
  <c r="O51" i="25"/>
  <c r="C51" i="25"/>
  <c r="Z51" i="25"/>
  <c r="N51" i="25"/>
  <c r="B51" i="25"/>
  <c r="AK51" i="25"/>
  <c r="Y51" i="25"/>
  <c r="M51" i="25"/>
  <c r="AJ51" i="25"/>
  <c r="X51" i="25"/>
  <c r="L51" i="25"/>
  <c r="AI51" i="25"/>
  <c r="W51" i="25"/>
  <c r="K51" i="25"/>
  <c r="A72" i="25"/>
  <c r="AH51" i="25"/>
  <c r="V51" i="25"/>
  <c r="J51" i="25"/>
  <c r="AF51" i="25"/>
  <c r="T51" i="25"/>
  <c r="H51" i="25"/>
  <c r="AE51" i="25"/>
  <c r="S51" i="25"/>
  <c r="G51" i="25"/>
  <c r="AG51" i="25"/>
  <c r="U51" i="25"/>
  <c r="I51" i="25"/>
  <c r="A102" i="26"/>
  <c r="AE81" i="26"/>
  <c r="S81" i="26"/>
  <c r="G81" i="26"/>
  <c r="AD81" i="26"/>
  <c r="R81" i="26"/>
  <c r="F81" i="26"/>
  <c r="AC81" i="26"/>
  <c r="Q81" i="26"/>
  <c r="E81" i="26"/>
  <c r="AB81" i="26"/>
  <c r="P81" i="26"/>
  <c r="D81" i="26"/>
  <c r="AA81" i="26"/>
  <c r="O81" i="26"/>
  <c r="C81" i="26"/>
  <c r="Z81" i="26"/>
  <c r="N81" i="26"/>
  <c r="B81" i="26"/>
  <c r="AK81" i="26"/>
  <c r="Y81" i="26"/>
  <c r="M81" i="26"/>
  <c r="AJ81" i="26"/>
  <c r="X81" i="26"/>
  <c r="L81" i="26"/>
  <c r="AI81" i="26"/>
  <c r="W81" i="26"/>
  <c r="K81" i="26"/>
  <c r="AH81" i="26"/>
  <c r="V81" i="26"/>
  <c r="J81" i="26"/>
  <c r="AG81" i="26"/>
  <c r="U81" i="26"/>
  <c r="I81" i="26"/>
  <c r="AF81" i="26"/>
  <c r="T81" i="26"/>
  <c r="H81" i="26"/>
  <c r="AF68" i="26"/>
  <c r="T68" i="26"/>
  <c r="H68" i="26"/>
  <c r="AE68" i="26"/>
  <c r="S68" i="26"/>
  <c r="G68" i="26"/>
  <c r="AD68" i="26"/>
  <c r="R68" i="26"/>
  <c r="F68" i="26"/>
  <c r="AC68" i="26"/>
  <c r="Q68" i="26"/>
  <c r="E68" i="26"/>
  <c r="AB68" i="26"/>
  <c r="P68" i="26"/>
  <c r="D68" i="26"/>
  <c r="AA68" i="26"/>
  <c r="O68" i="26"/>
  <c r="C68" i="26"/>
  <c r="Z68" i="26"/>
  <c r="N68" i="26"/>
  <c r="B68" i="26"/>
  <c r="AK68" i="26"/>
  <c r="Y68" i="26"/>
  <c r="M68" i="26"/>
  <c r="AJ68" i="26"/>
  <c r="X68" i="26"/>
  <c r="L68" i="26"/>
  <c r="AI68" i="26"/>
  <c r="W68" i="26"/>
  <c r="K68" i="26"/>
  <c r="A89" i="26"/>
  <c r="AH68" i="26"/>
  <c r="V68" i="26"/>
  <c r="J68" i="26"/>
  <c r="AG68" i="26"/>
  <c r="U68" i="26"/>
  <c r="I68" i="26"/>
  <c r="A106" i="26"/>
  <c r="AA85" i="26"/>
  <c r="O85" i="26"/>
  <c r="C85" i="26"/>
  <c r="Z85" i="26"/>
  <c r="N85" i="26"/>
  <c r="B85" i="26"/>
  <c r="AK85" i="26"/>
  <c r="Y85" i="26"/>
  <c r="M85" i="26"/>
  <c r="AJ85" i="26"/>
  <c r="X85" i="26"/>
  <c r="L85" i="26"/>
  <c r="AI85" i="26"/>
  <c r="W85" i="26"/>
  <c r="K85" i="26"/>
  <c r="AH85" i="26"/>
  <c r="V85" i="26"/>
  <c r="J85" i="26"/>
  <c r="AG85" i="26"/>
  <c r="U85" i="26"/>
  <c r="I85" i="26"/>
  <c r="AF85" i="26"/>
  <c r="T85" i="26"/>
  <c r="H85" i="26"/>
  <c r="AE85" i="26"/>
  <c r="S85" i="26"/>
  <c r="G85" i="26"/>
  <c r="AD85" i="26"/>
  <c r="R85" i="26"/>
  <c r="F85" i="26"/>
  <c r="AC85" i="26"/>
  <c r="Q85" i="26"/>
  <c r="E85" i="26"/>
  <c r="AB85" i="26"/>
  <c r="P85" i="26"/>
  <c r="D85" i="26"/>
  <c r="AE50" i="25"/>
  <c r="S50" i="25"/>
  <c r="G50" i="25"/>
  <c r="AD50" i="25"/>
  <c r="R50" i="25"/>
  <c r="F50" i="25"/>
  <c r="AC50" i="25"/>
  <c r="Q50" i="25"/>
  <c r="E50" i="25"/>
  <c r="AB50" i="25"/>
  <c r="P50" i="25"/>
  <c r="D50" i="25"/>
  <c r="AA50" i="25"/>
  <c r="O50" i="25"/>
  <c r="C50" i="25"/>
  <c r="Z50" i="25"/>
  <c r="N50" i="25"/>
  <c r="B50" i="25"/>
  <c r="AK50" i="25"/>
  <c r="Y50" i="25"/>
  <c r="M50" i="25"/>
  <c r="AJ50" i="25"/>
  <c r="X50" i="25"/>
  <c r="L50" i="25"/>
  <c r="AI50" i="25"/>
  <c r="W50" i="25"/>
  <c r="K50" i="25"/>
  <c r="AG50" i="25"/>
  <c r="U50" i="25"/>
  <c r="I50" i="25"/>
  <c r="AF50" i="25"/>
  <c r="T50" i="25"/>
  <c r="H50" i="25"/>
  <c r="A71" i="25"/>
  <c r="AH50" i="25"/>
  <c r="V50" i="25"/>
  <c r="J50" i="25"/>
  <c r="A105" i="26"/>
  <c r="AB84" i="26"/>
  <c r="P84" i="26"/>
  <c r="D84" i="26"/>
  <c r="AA84" i="26"/>
  <c r="O84" i="26"/>
  <c r="C84" i="26"/>
  <c r="Z84" i="26"/>
  <c r="N84" i="26"/>
  <c r="B84" i="26"/>
  <c r="AK84" i="26"/>
  <c r="Y84" i="26"/>
  <c r="M84" i="26"/>
  <c r="AJ84" i="26"/>
  <c r="X84" i="26"/>
  <c r="L84" i="26"/>
  <c r="AI84" i="26"/>
  <c r="W84" i="26"/>
  <c r="K84" i="26"/>
  <c r="AH84" i="26"/>
  <c r="V84" i="26"/>
  <c r="J84" i="26"/>
  <c r="AG84" i="26"/>
  <c r="U84" i="26"/>
  <c r="I84" i="26"/>
  <c r="AF84" i="26"/>
  <c r="T84" i="26"/>
  <c r="H84" i="26"/>
  <c r="AE84" i="26"/>
  <c r="S84" i="26"/>
  <c r="G84" i="26"/>
  <c r="AD84" i="26"/>
  <c r="R84" i="26"/>
  <c r="F84" i="26"/>
  <c r="AC84" i="26"/>
  <c r="Q84" i="26"/>
  <c r="E84" i="26"/>
  <c r="A90" i="26"/>
  <c r="AE69" i="26"/>
  <c r="S69" i="26"/>
  <c r="G69" i="26"/>
  <c r="AD69" i="26"/>
  <c r="R69" i="26"/>
  <c r="F69" i="26"/>
  <c r="AC69" i="26"/>
  <c r="Q69" i="26"/>
  <c r="E69" i="26"/>
  <c r="AB69" i="26"/>
  <c r="P69" i="26"/>
  <c r="D69" i="26"/>
  <c r="AA69" i="26"/>
  <c r="O69" i="26"/>
  <c r="C69" i="26"/>
  <c r="Z69" i="26"/>
  <c r="N69" i="26"/>
  <c r="B69" i="26"/>
  <c r="AK69" i="26"/>
  <c r="Y69" i="26"/>
  <c r="M69" i="26"/>
  <c r="AJ69" i="26"/>
  <c r="X69" i="26"/>
  <c r="L69" i="26"/>
  <c r="AI69" i="26"/>
  <c r="W69" i="26"/>
  <c r="K69" i="26"/>
  <c r="AH69" i="26"/>
  <c r="V69" i="26"/>
  <c r="J69" i="26"/>
  <c r="AG69" i="26"/>
  <c r="U69" i="26"/>
  <c r="I69" i="26"/>
  <c r="AF69" i="26"/>
  <c r="T69" i="26"/>
  <c r="H69" i="26"/>
  <c r="AG60" i="25"/>
  <c r="U60" i="25"/>
  <c r="I60" i="25"/>
  <c r="AF60" i="25"/>
  <c r="T60" i="25"/>
  <c r="H60" i="25"/>
  <c r="AE60" i="25"/>
  <c r="S60" i="25"/>
  <c r="G60" i="25"/>
  <c r="AD60" i="25"/>
  <c r="R60" i="25"/>
  <c r="F60" i="25"/>
  <c r="AC60" i="25"/>
  <c r="Q60" i="25"/>
  <c r="E60" i="25"/>
  <c r="AB60" i="25"/>
  <c r="P60" i="25"/>
  <c r="D60" i="25"/>
  <c r="AA60" i="25"/>
  <c r="O60" i="25"/>
  <c r="C60" i="25"/>
  <c r="Z60" i="25"/>
  <c r="N60" i="25"/>
  <c r="B60" i="25"/>
  <c r="AK60" i="25"/>
  <c r="Y60" i="25"/>
  <c r="M60" i="25"/>
  <c r="AI60" i="25"/>
  <c r="W60" i="25"/>
  <c r="K60" i="25"/>
  <c r="A81" i="25"/>
  <c r="AH60" i="25"/>
  <c r="V60" i="25"/>
  <c r="J60" i="25"/>
  <c r="L60" i="25"/>
  <c r="AJ60" i="25"/>
  <c r="X60" i="25"/>
  <c r="AB53" i="25"/>
  <c r="P53" i="25"/>
  <c r="D53" i="25"/>
  <c r="AA53" i="25"/>
  <c r="O53" i="25"/>
  <c r="C53" i="25"/>
  <c r="Z53" i="25"/>
  <c r="N53" i="25"/>
  <c r="B53" i="25"/>
  <c r="AK53" i="25"/>
  <c r="Y53" i="25"/>
  <c r="M53" i="25"/>
  <c r="AJ53" i="25"/>
  <c r="X53" i="25"/>
  <c r="L53" i="25"/>
  <c r="AI53" i="25"/>
  <c r="W53" i="25"/>
  <c r="K53" i="25"/>
  <c r="A74" i="25"/>
  <c r="AH53" i="25"/>
  <c r="V53" i="25"/>
  <c r="J53" i="25"/>
  <c r="AG53" i="25"/>
  <c r="U53" i="25"/>
  <c r="I53" i="25"/>
  <c r="AF53" i="25"/>
  <c r="T53" i="25"/>
  <c r="H53" i="25"/>
  <c r="AD53" i="25"/>
  <c r="R53" i="25"/>
  <c r="F53" i="25"/>
  <c r="AC53" i="25"/>
  <c r="Q53" i="25"/>
  <c r="E53" i="25"/>
  <c r="AE53" i="25"/>
  <c r="S53" i="25"/>
  <c r="G53" i="25"/>
  <c r="AC64" i="25"/>
  <c r="Q64" i="25"/>
  <c r="E64" i="25"/>
  <c r="AB64" i="25"/>
  <c r="P64" i="25"/>
  <c r="D64" i="25"/>
  <c r="AA64" i="25"/>
  <c r="O64" i="25"/>
  <c r="C64" i="25"/>
  <c r="Z64" i="25"/>
  <c r="N64" i="25"/>
  <c r="B64" i="25"/>
  <c r="AK64" i="25"/>
  <c r="Y64" i="25"/>
  <c r="M64" i="25"/>
  <c r="AJ64" i="25"/>
  <c r="X64" i="25"/>
  <c r="L64" i="25"/>
  <c r="AI64" i="25"/>
  <c r="W64" i="25"/>
  <c r="K64" i="25"/>
  <c r="A85" i="25"/>
  <c r="AH64" i="25"/>
  <c r="V64" i="25"/>
  <c r="J64" i="25"/>
  <c r="AG64" i="25"/>
  <c r="U64" i="25"/>
  <c r="I64" i="25"/>
  <c r="AE64" i="25"/>
  <c r="S64" i="25"/>
  <c r="G64" i="25"/>
  <c r="AD64" i="25"/>
  <c r="R64" i="25"/>
  <c r="F64" i="25"/>
  <c r="H64" i="25"/>
  <c r="AF64" i="25"/>
  <c r="T64" i="25"/>
  <c r="AG48" i="25"/>
  <c r="U48" i="25"/>
  <c r="I48" i="25"/>
  <c r="AF48" i="25"/>
  <c r="T48" i="25"/>
  <c r="H48" i="25"/>
  <c r="AE48" i="25"/>
  <c r="S48" i="25"/>
  <c r="G48" i="25"/>
  <c r="AD48" i="25"/>
  <c r="R48" i="25"/>
  <c r="F48" i="25"/>
  <c r="AC48" i="25"/>
  <c r="Q48" i="25"/>
  <c r="E48" i="25"/>
  <c r="AB48" i="25"/>
  <c r="P48" i="25"/>
  <c r="D48" i="25"/>
  <c r="AA48" i="25"/>
  <c r="O48" i="25"/>
  <c r="C48" i="25"/>
  <c r="Z48" i="25"/>
  <c r="N48" i="25"/>
  <c r="B48" i="25"/>
  <c r="AK48" i="25"/>
  <c r="Y48" i="25"/>
  <c r="M48" i="25"/>
  <c r="AI48" i="25"/>
  <c r="W48" i="25"/>
  <c r="K48" i="25"/>
  <c r="A69" i="25"/>
  <c r="AH48" i="25"/>
  <c r="V48" i="25"/>
  <c r="J48" i="25"/>
  <c r="X48" i="25"/>
  <c r="L48" i="25"/>
  <c r="AJ48" i="25"/>
  <c r="AC52" i="25"/>
  <c r="Q52" i="25"/>
  <c r="E52" i="25"/>
  <c r="AB52" i="25"/>
  <c r="P52" i="25"/>
  <c r="D52" i="25"/>
  <c r="AA52" i="25"/>
  <c r="O52" i="25"/>
  <c r="C52" i="25"/>
  <c r="Z52" i="25"/>
  <c r="N52" i="25"/>
  <c r="B52" i="25"/>
  <c r="AK52" i="25"/>
  <c r="Y52" i="25"/>
  <c r="M52" i="25"/>
  <c r="AJ52" i="25"/>
  <c r="X52" i="25"/>
  <c r="L52" i="25"/>
  <c r="AI52" i="25"/>
  <c r="W52" i="25"/>
  <c r="K52" i="25"/>
  <c r="A73" i="25"/>
  <c r="AH52" i="25"/>
  <c r="V52" i="25"/>
  <c r="J52" i="25"/>
  <c r="AG52" i="25"/>
  <c r="U52" i="25"/>
  <c r="I52" i="25"/>
  <c r="AE52" i="25"/>
  <c r="S52" i="25"/>
  <c r="G52" i="25"/>
  <c r="AD52" i="25"/>
  <c r="R52" i="25"/>
  <c r="F52" i="25"/>
  <c r="T52" i="25"/>
  <c r="H52" i="25"/>
  <c r="AF52" i="25"/>
  <c r="AD63" i="25"/>
  <c r="R63" i="25"/>
  <c r="F63" i="25"/>
  <c r="AC63" i="25"/>
  <c r="Q63" i="25"/>
  <c r="E63" i="25"/>
  <c r="AB63" i="25"/>
  <c r="P63" i="25"/>
  <c r="D63" i="25"/>
  <c r="AA63" i="25"/>
  <c r="O63" i="25"/>
  <c r="C63" i="25"/>
  <c r="Z63" i="25"/>
  <c r="N63" i="25"/>
  <c r="B63" i="25"/>
  <c r="AK63" i="25"/>
  <c r="Y63" i="25"/>
  <c r="M63" i="25"/>
  <c r="AJ63" i="25"/>
  <c r="X63" i="25"/>
  <c r="L63" i="25"/>
  <c r="AI63" i="25"/>
  <c r="W63" i="25"/>
  <c r="K63" i="25"/>
  <c r="A84" i="25"/>
  <c r="AH63" i="25"/>
  <c r="V63" i="25"/>
  <c r="J63" i="25"/>
  <c r="AF63" i="25"/>
  <c r="T63" i="25"/>
  <c r="H63" i="25"/>
  <c r="AE63" i="25"/>
  <c r="S63" i="25"/>
  <c r="G63" i="25"/>
  <c r="AG63" i="25"/>
  <c r="U63" i="25"/>
  <c r="I63" i="25"/>
  <c r="AB53" i="20"/>
  <c r="P53" i="20"/>
  <c r="D53" i="20"/>
  <c r="AA53" i="20"/>
  <c r="O53" i="20"/>
  <c r="C53" i="20"/>
  <c r="Z53" i="20"/>
  <c r="N53" i="20"/>
  <c r="B53" i="20"/>
  <c r="AK53" i="20"/>
  <c r="Y53" i="20"/>
  <c r="M53" i="20"/>
  <c r="AJ53" i="20"/>
  <c r="X53" i="20"/>
  <c r="L53" i="20"/>
  <c r="AI53" i="20"/>
  <c r="W53" i="20"/>
  <c r="K53" i="20"/>
  <c r="A74" i="20"/>
  <c r="AH53" i="20"/>
  <c r="V53" i="20"/>
  <c r="J53" i="20"/>
  <c r="AG53" i="20"/>
  <c r="U53" i="20"/>
  <c r="I53" i="20"/>
  <c r="AF53" i="20"/>
  <c r="T53" i="20"/>
  <c r="H53" i="20"/>
  <c r="AE53" i="20"/>
  <c r="S53" i="20"/>
  <c r="G53" i="20"/>
  <c r="AD53" i="20"/>
  <c r="R53" i="20"/>
  <c r="F53" i="20"/>
  <c r="AC53" i="20"/>
  <c r="Q53" i="20"/>
  <c r="E53" i="20"/>
  <c r="A68" i="20"/>
  <c r="AH47" i="20"/>
  <c r="V47" i="20"/>
  <c r="J47" i="20"/>
  <c r="AG47" i="20"/>
  <c r="U47" i="20"/>
  <c r="I47" i="20"/>
  <c r="AF47" i="20"/>
  <c r="T47" i="20"/>
  <c r="H47" i="20"/>
  <c r="AE47" i="20"/>
  <c r="S47" i="20"/>
  <c r="G47" i="20"/>
  <c r="AD47" i="20"/>
  <c r="R47" i="20"/>
  <c r="F47" i="20"/>
  <c r="AC47" i="20"/>
  <c r="Q47" i="20"/>
  <c r="E47" i="20"/>
  <c r="AB47" i="20"/>
  <c r="P47" i="20"/>
  <c r="D47" i="20"/>
  <c r="AA47" i="20"/>
  <c r="O47" i="20"/>
  <c r="C47" i="20"/>
  <c r="Z47" i="20"/>
  <c r="N47" i="20"/>
  <c r="B47" i="20"/>
  <c r="AK47" i="20"/>
  <c r="Y47" i="20"/>
  <c r="M47" i="20"/>
  <c r="AJ47" i="20"/>
  <c r="X47" i="20"/>
  <c r="L47" i="20"/>
  <c r="AI47" i="20"/>
  <c r="W47" i="20"/>
  <c r="K47" i="20"/>
  <c r="AJ78" i="19"/>
  <c r="X78" i="19"/>
  <c r="L78" i="19"/>
  <c r="A99" i="19"/>
  <c r="AH78" i="19"/>
  <c r="V78" i="19"/>
  <c r="J78" i="19"/>
  <c r="AF78" i="19"/>
  <c r="T78" i="19"/>
  <c r="H78" i="19"/>
  <c r="AE78" i="19"/>
  <c r="S78" i="19"/>
  <c r="G78" i="19"/>
  <c r="AD78" i="19"/>
  <c r="R78" i="19"/>
  <c r="F78" i="19"/>
  <c r="AB78" i="19"/>
  <c r="P78" i="19"/>
  <c r="D78" i="19"/>
  <c r="AA78" i="19"/>
  <c r="O78" i="19"/>
  <c r="C78" i="19"/>
  <c r="AK78" i="19"/>
  <c r="Y78" i="19"/>
  <c r="M78" i="19"/>
  <c r="Q78" i="19"/>
  <c r="N78" i="19"/>
  <c r="K78" i="19"/>
  <c r="I78" i="19"/>
  <c r="E78" i="19"/>
  <c r="B78" i="19"/>
  <c r="AI78" i="19"/>
  <c r="AG78" i="19"/>
  <c r="AC78" i="19"/>
  <c r="Z78" i="19"/>
  <c r="W78" i="19"/>
  <c r="U78" i="19"/>
  <c r="AC64" i="20"/>
  <c r="Q64" i="20"/>
  <c r="E64" i="20"/>
  <c r="AB64" i="20"/>
  <c r="P64" i="20"/>
  <c r="D64" i="20"/>
  <c r="AA64" i="20"/>
  <c r="O64" i="20"/>
  <c r="C64" i="20"/>
  <c r="Z64" i="20"/>
  <c r="N64" i="20"/>
  <c r="B64" i="20"/>
  <c r="AK64" i="20"/>
  <c r="Y64" i="20"/>
  <c r="M64" i="20"/>
  <c r="AJ64" i="20"/>
  <c r="X64" i="20"/>
  <c r="L64" i="20"/>
  <c r="AI64" i="20"/>
  <c r="W64" i="20"/>
  <c r="K64" i="20"/>
  <c r="A85" i="20"/>
  <c r="AH64" i="20"/>
  <c r="V64" i="20"/>
  <c r="J64" i="20"/>
  <c r="AG64" i="20"/>
  <c r="U64" i="20"/>
  <c r="I64" i="20"/>
  <c r="AF64" i="20"/>
  <c r="T64" i="20"/>
  <c r="H64" i="20"/>
  <c r="AE64" i="20"/>
  <c r="S64" i="20"/>
  <c r="G64" i="20"/>
  <c r="AD64" i="20"/>
  <c r="R64" i="20"/>
  <c r="F64" i="20"/>
  <c r="AB46" i="19"/>
  <c r="P46" i="19"/>
  <c r="D46" i="19"/>
  <c r="AA46" i="19"/>
  <c r="O46" i="19"/>
  <c r="C46" i="19"/>
  <c r="Z46" i="19"/>
  <c r="N46" i="19"/>
  <c r="B46" i="19"/>
  <c r="AK46" i="19"/>
  <c r="Y46" i="19"/>
  <c r="M46" i="19"/>
  <c r="AJ46" i="19"/>
  <c r="X46" i="19"/>
  <c r="L46" i="19"/>
  <c r="AI46" i="19"/>
  <c r="W46" i="19"/>
  <c r="K46" i="19"/>
  <c r="AH46" i="19"/>
  <c r="V46" i="19"/>
  <c r="J46" i="19"/>
  <c r="AG46" i="19"/>
  <c r="U46" i="19"/>
  <c r="I46" i="19"/>
  <c r="AF46" i="19"/>
  <c r="T46" i="19"/>
  <c r="H46" i="19"/>
  <c r="A67" i="19"/>
  <c r="AE46" i="19"/>
  <c r="S46" i="19"/>
  <c r="G46" i="19"/>
  <c r="AD46" i="19"/>
  <c r="R46" i="19"/>
  <c r="F46" i="19"/>
  <c r="AC46" i="19"/>
  <c r="Q46" i="19"/>
  <c r="E46" i="19"/>
  <c r="Z76" i="19"/>
  <c r="N76" i="19"/>
  <c r="B76" i="19"/>
  <c r="AJ76" i="19"/>
  <c r="X76" i="19"/>
  <c r="L76" i="19"/>
  <c r="A97" i="19"/>
  <c r="AH76" i="19"/>
  <c r="V76" i="19"/>
  <c r="J76" i="19"/>
  <c r="AG76" i="19"/>
  <c r="U76" i="19"/>
  <c r="I76" i="19"/>
  <c r="AF76" i="19"/>
  <c r="T76" i="19"/>
  <c r="H76" i="19"/>
  <c r="AD76" i="19"/>
  <c r="R76" i="19"/>
  <c r="F76" i="19"/>
  <c r="AC76" i="19"/>
  <c r="Q76" i="19"/>
  <c r="E76" i="19"/>
  <c r="AA76" i="19"/>
  <c r="O76" i="19"/>
  <c r="C76" i="19"/>
  <c r="S76" i="19"/>
  <c r="P76" i="19"/>
  <c r="M76" i="19"/>
  <c r="K76" i="19"/>
  <c r="G76" i="19"/>
  <c r="D76" i="19"/>
  <c r="AK76" i="19"/>
  <c r="AI76" i="19"/>
  <c r="AE76" i="19"/>
  <c r="AB76" i="19"/>
  <c r="Y76" i="19"/>
  <c r="W76" i="19"/>
  <c r="AA54" i="20"/>
  <c r="O54" i="20"/>
  <c r="C54" i="20"/>
  <c r="Z54" i="20"/>
  <c r="N54" i="20"/>
  <c r="B54" i="20"/>
  <c r="AK54" i="20"/>
  <c r="Y54" i="20"/>
  <c r="M54" i="20"/>
  <c r="AJ54" i="20"/>
  <c r="X54" i="20"/>
  <c r="L54" i="20"/>
  <c r="AI54" i="20"/>
  <c r="W54" i="20"/>
  <c r="K54" i="20"/>
  <c r="A75" i="20"/>
  <c r="AH54" i="20"/>
  <c r="V54" i="20"/>
  <c r="J54" i="20"/>
  <c r="AG54" i="20"/>
  <c r="U54" i="20"/>
  <c r="I54" i="20"/>
  <c r="AF54" i="20"/>
  <c r="T54" i="20"/>
  <c r="H54" i="20"/>
  <c r="AE54" i="20"/>
  <c r="S54" i="20"/>
  <c r="G54" i="20"/>
  <c r="AD54" i="20"/>
  <c r="R54" i="20"/>
  <c r="F54" i="20"/>
  <c r="AC54" i="20"/>
  <c r="Q54" i="20"/>
  <c r="E54" i="20"/>
  <c r="AB54" i="20"/>
  <c r="P54" i="20"/>
  <c r="D54" i="20"/>
  <c r="AE50" i="20"/>
  <c r="S50" i="20"/>
  <c r="G50" i="20"/>
  <c r="AD50" i="20"/>
  <c r="R50" i="20"/>
  <c r="F50" i="20"/>
  <c r="AC50" i="20"/>
  <c r="Q50" i="20"/>
  <c r="E50" i="20"/>
  <c r="AB50" i="20"/>
  <c r="P50" i="20"/>
  <c r="D50" i="20"/>
  <c r="AA50" i="20"/>
  <c r="O50" i="20"/>
  <c r="C50" i="20"/>
  <c r="Z50" i="20"/>
  <c r="N50" i="20"/>
  <c r="B50" i="20"/>
  <c r="AK50" i="20"/>
  <c r="Y50" i="20"/>
  <c r="M50" i="20"/>
  <c r="AJ50" i="20"/>
  <c r="X50" i="20"/>
  <c r="L50" i="20"/>
  <c r="AI50" i="20"/>
  <c r="W50" i="20"/>
  <c r="K50" i="20"/>
  <c r="A71" i="20"/>
  <c r="AH50" i="20"/>
  <c r="V50" i="20"/>
  <c r="J50" i="20"/>
  <c r="AG50" i="20"/>
  <c r="U50" i="20"/>
  <c r="I50" i="20"/>
  <c r="AF50" i="20"/>
  <c r="T50" i="20"/>
  <c r="H50" i="20"/>
  <c r="A80" i="20"/>
  <c r="AH59" i="20"/>
  <c r="V59" i="20"/>
  <c r="J59" i="20"/>
  <c r="AG59" i="20"/>
  <c r="U59" i="20"/>
  <c r="I59" i="20"/>
  <c r="AF59" i="20"/>
  <c r="T59" i="20"/>
  <c r="H59" i="20"/>
  <c r="AE59" i="20"/>
  <c r="S59" i="20"/>
  <c r="G59" i="20"/>
  <c r="AD59" i="20"/>
  <c r="R59" i="20"/>
  <c r="F59" i="20"/>
  <c r="AC59" i="20"/>
  <c r="Q59" i="20"/>
  <c r="E59" i="20"/>
  <c r="AB59" i="20"/>
  <c r="P59" i="20"/>
  <c r="D59" i="20"/>
  <c r="AA59" i="20"/>
  <c r="O59" i="20"/>
  <c r="C59" i="20"/>
  <c r="Z59" i="20"/>
  <c r="N59" i="20"/>
  <c r="B59" i="20"/>
  <c r="AK59" i="20"/>
  <c r="Y59" i="20"/>
  <c r="M59" i="20"/>
  <c r="AJ59" i="20"/>
  <c r="X59" i="20"/>
  <c r="L59" i="20"/>
  <c r="AI59" i="20"/>
  <c r="W59" i="20"/>
  <c r="K59" i="20"/>
  <c r="AI58" i="20"/>
  <c r="W58" i="20"/>
  <c r="K58" i="20"/>
  <c r="A79" i="20"/>
  <c r="AH58" i="20"/>
  <c r="V58" i="20"/>
  <c r="J58" i="20"/>
  <c r="AG58" i="20"/>
  <c r="U58" i="20"/>
  <c r="I58" i="20"/>
  <c r="AF58" i="20"/>
  <c r="T58" i="20"/>
  <c r="H58" i="20"/>
  <c r="AE58" i="20"/>
  <c r="S58" i="20"/>
  <c r="G58" i="20"/>
  <c r="AD58" i="20"/>
  <c r="R58" i="20"/>
  <c r="F58" i="20"/>
  <c r="AC58" i="20"/>
  <c r="Q58" i="20"/>
  <c r="E58" i="20"/>
  <c r="AB58" i="20"/>
  <c r="P58" i="20"/>
  <c r="D58" i="20"/>
  <c r="AA58" i="20"/>
  <c r="O58" i="20"/>
  <c r="C58" i="20"/>
  <c r="Z58" i="20"/>
  <c r="N58" i="20"/>
  <c r="B58" i="20"/>
  <c r="AK58" i="20"/>
  <c r="Y58" i="20"/>
  <c r="M58" i="20"/>
  <c r="AJ58" i="20"/>
  <c r="X58" i="20"/>
  <c r="L58" i="20"/>
  <c r="AF49" i="20"/>
  <c r="T49" i="20"/>
  <c r="H49" i="20"/>
  <c r="AE49" i="20"/>
  <c r="S49" i="20"/>
  <c r="G49" i="20"/>
  <c r="AD49" i="20"/>
  <c r="R49" i="20"/>
  <c r="F49" i="20"/>
  <c r="AC49" i="20"/>
  <c r="Q49" i="20"/>
  <c r="E49" i="20"/>
  <c r="AB49" i="20"/>
  <c r="P49" i="20"/>
  <c r="D49" i="20"/>
  <c r="AA49" i="20"/>
  <c r="O49" i="20"/>
  <c r="C49" i="20"/>
  <c r="Z49" i="20"/>
  <c r="N49" i="20"/>
  <c r="B49" i="20"/>
  <c r="AK49" i="20"/>
  <c r="Y49" i="20"/>
  <c r="M49" i="20"/>
  <c r="AJ49" i="20"/>
  <c r="X49" i="20"/>
  <c r="L49" i="20"/>
  <c r="AI49" i="20"/>
  <c r="W49" i="20"/>
  <c r="K49" i="20"/>
  <c r="A70" i="20"/>
  <c r="AH49" i="20"/>
  <c r="V49" i="20"/>
  <c r="J49" i="20"/>
  <c r="AG49" i="20"/>
  <c r="U49" i="20"/>
  <c r="I49" i="20"/>
  <c r="AG69" i="19"/>
  <c r="U69" i="19"/>
  <c r="I69" i="19"/>
  <c r="AE69" i="19"/>
  <c r="S69" i="19"/>
  <c r="G69" i="19"/>
  <c r="AC69" i="19"/>
  <c r="Q69" i="19"/>
  <c r="E69" i="19"/>
  <c r="AB69" i="19"/>
  <c r="P69" i="19"/>
  <c r="D69" i="19"/>
  <c r="AA69" i="19"/>
  <c r="O69" i="19"/>
  <c r="C69" i="19"/>
  <c r="AK69" i="19"/>
  <c r="Y69" i="19"/>
  <c r="M69" i="19"/>
  <c r="AJ69" i="19"/>
  <c r="X69" i="19"/>
  <c r="L69" i="19"/>
  <c r="A90" i="19"/>
  <c r="AH69" i="19"/>
  <c r="V69" i="19"/>
  <c r="J69" i="19"/>
  <c r="Z69" i="19"/>
  <c r="W69" i="19"/>
  <c r="T69" i="19"/>
  <c r="R69" i="19"/>
  <c r="N69" i="19"/>
  <c r="K69" i="19"/>
  <c r="H69" i="19"/>
  <c r="F69" i="19"/>
  <c r="B69" i="19"/>
  <c r="AI69" i="19"/>
  <c r="AF69" i="19"/>
  <c r="AD69" i="19"/>
  <c r="AB77" i="20"/>
  <c r="P77" i="20"/>
  <c r="D77" i="20"/>
  <c r="AA77" i="20"/>
  <c r="O77" i="20"/>
  <c r="C77" i="20"/>
  <c r="Z77" i="20"/>
  <c r="N77" i="20"/>
  <c r="B77" i="20"/>
  <c r="AK77" i="20"/>
  <c r="Y77" i="20"/>
  <c r="M77" i="20"/>
  <c r="AJ77" i="20"/>
  <c r="X77" i="20"/>
  <c r="L77" i="20"/>
  <c r="AI77" i="20"/>
  <c r="W77" i="20"/>
  <c r="K77" i="20"/>
  <c r="A98" i="20"/>
  <c r="AH77" i="20"/>
  <c r="V77" i="20"/>
  <c r="J77" i="20"/>
  <c r="AG77" i="20"/>
  <c r="U77" i="20"/>
  <c r="I77" i="20"/>
  <c r="AF77" i="20"/>
  <c r="T77" i="20"/>
  <c r="H77" i="20"/>
  <c r="AE77" i="20"/>
  <c r="S77" i="20"/>
  <c r="G77" i="20"/>
  <c r="AD77" i="20"/>
  <c r="R77" i="20"/>
  <c r="F77" i="20"/>
  <c r="AC77" i="20"/>
  <c r="Q77" i="20"/>
  <c r="E77" i="20"/>
  <c r="Z64" i="19"/>
  <c r="N64" i="19"/>
  <c r="B64" i="19"/>
  <c r="AJ64" i="19"/>
  <c r="X64" i="19"/>
  <c r="L64" i="19"/>
  <c r="A85" i="19"/>
  <c r="AH64" i="19"/>
  <c r="V64" i="19"/>
  <c r="J64" i="19"/>
  <c r="AG64" i="19"/>
  <c r="U64" i="19"/>
  <c r="I64" i="19"/>
  <c r="AF64" i="19"/>
  <c r="T64" i="19"/>
  <c r="H64" i="19"/>
  <c r="AD64" i="19"/>
  <c r="R64" i="19"/>
  <c r="F64" i="19"/>
  <c r="AC64" i="19"/>
  <c r="Q64" i="19"/>
  <c r="E64" i="19"/>
  <c r="AA64" i="19"/>
  <c r="O64" i="19"/>
  <c r="C64" i="19"/>
  <c r="AE64" i="19"/>
  <c r="AB64" i="19"/>
  <c r="Y64" i="19"/>
  <c r="W64" i="19"/>
  <c r="S64" i="19"/>
  <c r="P64" i="19"/>
  <c r="M64" i="19"/>
  <c r="K64" i="19"/>
  <c r="G64" i="19"/>
  <c r="D64" i="19"/>
  <c r="AK64" i="19"/>
  <c r="AI64" i="19"/>
  <c r="AI82" i="20"/>
  <c r="W82" i="20"/>
  <c r="K82" i="20"/>
  <c r="A103" i="20"/>
  <c r="AH82" i="20"/>
  <c r="V82" i="20"/>
  <c r="J82" i="20"/>
  <c r="AG82" i="20"/>
  <c r="U82" i="20"/>
  <c r="I82" i="20"/>
  <c r="AF82" i="20"/>
  <c r="T82" i="20"/>
  <c r="H82" i="20"/>
  <c r="AE82" i="20"/>
  <c r="S82" i="20"/>
  <c r="G82" i="20"/>
  <c r="AD82" i="20"/>
  <c r="R82" i="20"/>
  <c r="F82" i="20"/>
  <c r="AC82" i="20"/>
  <c r="Q82" i="20"/>
  <c r="E82" i="20"/>
  <c r="AB82" i="20"/>
  <c r="P82" i="20"/>
  <c r="D82" i="20"/>
  <c r="AA82" i="20"/>
  <c r="O82" i="20"/>
  <c r="C82" i="20"/>
  <c r="Z82" i="20"/>
  <c r="N82" i="20"/>
  <c r="B82" i="20"/>
  <c r="AK82" i="20"/>
  <c r="Y82" i="20"/>
  <c r="M82" i="20"/>
  <c r="AJ82" i="20"/>
  <c r="X82" i="20"/>
  <c r="L82" i="20"/>
  <c r="AJ57" i="20"/>
  <c r="X57" i="20"/>
  <c r="L57" i="20"/>
  <c r="AI57" i="20"/>
  <c r="W57" i="20"/>
  <c r="K57" i="20"/>
  <c r="A78" i="20"/>
  <c r="AH57" i="20"/>
  <c r="V57" i="20"/>
  <c r="J57" i="20"/>
  <c r="AG57" i="20"/>
  <c r="U57" i="20"/>
  <c r="I57" i="20"/>
  <c r="AF57" i="20"/>
  <c r="T57" i="20"/>
  <c r="H57" i="20"/>
  <c r="AE57" i="20"/>
  <c r="S57" i="20"/>
  <c r="G57" i="20"/>
  <c r="AD57" i="20"/>
  <c r="R57" i="20"/>
  <c r="F57" i="20"/>
  <c r="AC57" i="20"/>
  <c r="Q57" i="20"/>
  <c r="E57" i="20"/>
  <c r="AB57" i="20"/>
  <c r="P57" i="20"/>
  <c r="D57" i="20"/>
  <c r="AA57" i="20"/>
  <c r="O57" i="20"/>
  <c r="C57" i="20"/>
  <c r="Z57" i="20"/>
  <c r="N57" i="20"/>
  <c r="B57" i="20"/>
  <c r="AK57" i="20"/>
  <c r="Y57" i="20"/>
  <c r="M57" i="20"/>
  <c r="AJ45" i="20"/>
  <c r="X45" i="20"/>
  <c r="L45" i="20"/>
  <c r="AI45" i="20"/>
  <c r="W45" i="20"/>
  <c r="K45" i="20"/>
  <c r="A66" i="20"/>
  <c r="AH45" i="20"/>
  <c r="V45" i="20"/>
  <c r="J45" i="20"/>
  <c r="AG45" i="20"/>
  <c r="U45" i="20"/>
  <c r="I45" i="20"/>
  <c r="AF45" i="20"/>
  <c r="T45" i="20"/>
  <c r="H45" i="20"/>
  <c r="AE45" i="20"/>
  <c r="S45" i="20"/>
  <c r="G45" i="20"/>
  <c r="AD45" i="20"/>
  <c r="R45" i="20"/>
  <c r="F45" i="20"/>
  <c r="AC45" i="20"/>
  <c r="Q45" i="20"/>
  <c r="E45" i="20"/>
  <c r="AB45" i="20"/>
  <c r="P45" i="20"/>
  <c r="D45" i="20"/>
  <c r="AA45" i="20"/>
  <c r="O45" i="20"/>
  <c r="C45" i="20"/>
  <c r="Z45" i="20"/>
  <c r="N45" i="20"/>
  <c r="B45" i="20"/>
  <c r="AK45" i="20"/>
  <c r="Y45" i="20"/>
  <c r="M45" i="20"/>
  <c r="AD84" i="19"/>
  <c r="R84" i="19"/>
  <c r="F84" i="19"/>
  <c r="AB84" i="19"/>
  <c r="P84" i="19"/>
  <c r="D84" i="19"/>
  <c r="Z84" i="19"/>
  <c r="N84" i="19"/>
  <c r="B84" i="19"/>
  <c r="AK84" i="19"/>
  <c r="Y84" i="19"/>
  <c r="M84" i="19"/>
  <c r="AJ84" i="19"/>
  <c r="X84" i="19"/>
  <c r="L84" i="19"/>
  <c r="A105" i="19"/>
  <c r="AH84" i="19"/>
  <c r="V84" i="19"/>
  <c r="J84" i="19"/>
  <c r="AG84" i="19"/>
  <c r="U84" i="19"/>
  <c r="I84" i="19"/>
  <c r="AE84" i="19"/>
  <c r="S84" i="19"/>
  <c r="G84" i="19"/>
  <c r="K84" i="19"/>
  <c r="H84" i="19"/>
  <c r="E84" i="19"/>
  <c r="C84" i="19"/>
  <c r="AI84" i="19"/>
  <c r="AF84" i="19"/>
  <c r="AC84" i="19"/>
  <c r="AA84" i="19"/>
  <c r="W84" i="19"/>
  <c r="T84" i="19"/>
  <c r="Q84" i="19"/>
  <c r="O84" i="19"/>
  <c r="A71" i="19"/>
  <c r="AJ50" i="19"/>
  <c r="X50" i="19"/>
  <c r="L50" i="19"/>
  <c r="AI50" i="19"/>
  <c r="W50" i="19"/>
  <c r="K50" i="19"/>
  <c r="AH50" i="19"/>
  <c r="V50" i="19"/>
  <c r="J50" i="19"/>
  <c r="AG50" i="19"/>
  <c r="U50" i="19"/>
  <c r="I50" i="19"/>
  <c r="AF50" i="19"/>
  <c r="T50" i="19"/>
  <c r="H50" i="19"/>
  <c r="AE50" i="19"/>
  <c r="S50" i="19"/>
  <c r="G50" i="19"/>
  <c r="AD50" i="19"/>
  <c r="R50" i="19"/>
  <c r="F50" i="19"/>
  <c r="AC50" i="19"/>
  <c r="Q50" i="19"/>
  <c r="E50" i="19"/>
  <c r="AB50" i="19"/>
  <c r="P50" i="19"/>
  <c r="D50" i="19"/>
  <c r="AA50" i="19"/>
  <c r="O50" i="19"/>
  <c r="C50" i="19"/>
  <c r="Z50" i="19"/>
  <c r="N50" i="19"/>
  <c r="B50" i="19"/>
  <c r="AK50" i="19"/>
  <c r="Y50" i="19"/>
  <c r="M50" i="19"/>
  <c r="Z55" i="20"/>
  <c r="N55" i="20"/>
  <c r="B55" i="20"/>
  <c r="AK55" i="20"/>
  <c r="Y55" i="20"/>
  <c r="M55" i="20"/>
  <c r="AJ55" i="20"/>
  <c r="X55" i="20"/>
  <c r="L55" i="20"/>
  <c r="AI55" i="20"/>
  <c r="W55" i="20"/>
  <c r="K55" i="20"/>
  <c r="A76" i="20"/>
  <c r="AH55" i="20"/>
  <c r="V55" i="20"/>
  <c r="J55" i="20"/>
  <c r="AG55" i="20"/>
  <c r="U55" i="20"/>
  <c r="I55" i="20"/>
  <c r="AF55" i="20"/>
  <c r="T55" i="20"/>
  <c r="H55" i="20"/>
  <c r="AE55" i="20"/>
  <c r="S55" i="20"/>
  <c r="G55" i="20"/>
  <c r="AD55" i="20"/>
  <c r="R55" i="20"/>
  <c r="F55" i="20"/>
  <c r="AC55" i="20"/>
  <c r="Q55" i="20"/>
  <c r="E55" i="20"/>
  <c r="AB55" i="20"/>
  <c r="P55" i="20"/>
  <c r="D55" i="20"/>
  <c r="AA55" i="20"/>
  <c r="O55" i="20"/>
  <c r="C55" i="20"/>
  <c r="AG60" i="20"/>
  <c r="U60" i="20"/>
  <c r="I60" i="20"/>
  <c r="AF60" i="20"/>
  <c r="T60" i="20"/>
  <c r="H60" i="20"/>
  <c r="AE60" i="20"/>
  <c r="S60" i="20"/>
  <c r="G60" i="20"/>
  <c r="AD60" i="20"/>
  <c r="R60" i="20"/>
  <c r="F60" i="20"/>
  <c r="AC60" i="20"/>
  <c r="Q60" i="20"/>
  <c r="E60" i="20"/>
  <c r="AB60" i="20"/>
  <c r="P60" i="20"/>
  <c r="D60" i="20"/>
  <c r="AA60" i="20"/>
  <c r="O60" i="20"/>
  <c r="C60" i="20"/>
  <c r="Z60" i="20"/>
  <c r="N60" i="20"/>
  <c r="B60" i="20"/>
  <c r="AK60" i="20"/>
  <c r="Y60" i="20"/>
  <c r="M60" i="20"/>
  <c r="AJ60" i="20"/>
  <c r="X60" i="20"/>
  <c r="L60" i="20"/>
  <c r="AI60" i="20"/>
  <c r="W60" i="20"/>
  <c r="K60" i="20"/>
  <c r="A81" i="20"/>
  <c r="AH60" i="20"/>
  <c r="V60" i="20"/>
  <c r="J60" i="20"/>
  <c r="AK44" i="20"/>
  <c r="Y44" i="20"/>
  <c r="M44" i="20"/>
  <c r="AJ44" i="20"/>
  <c r="X44" i="20"/>
  <c r="L44" i="20"/>
  <c r="AI44" i="20"/>
  <c r="W44" i="20"/>
  <c r="K44" i="20"/>
  <c r="A65" i="20"/>
  <c r="AH44" i="20"/>
  <c r="V44" i="20"/>
  <c r="J44" i="20"/>
  <c r="AG44" i="20"/>
  <c r="U44" i="20"/>
  <c r="I44" i="20"/>
  <c r="AF44" i="20"/>
  <c r="T44" i="20"/>
  <c r="H44" i="20"/>
  <c r="AE44" i="20"/>
  <c r="S44" i="20"/>
  <c r="G44" i="20"/>
  <c r="AD44" i="20"/>
  <c r="R44" i="20"/>
  <c r="F44" i="20"/>
  <c r="AC44" i="20"/>
  <c r="Q44" i="20"/>
  <c r="E44" i="20"/>
  <c r="AB44" i="20"/>
  <c r="P44" i="20"/>
  <c r="D44" i="20"/>
  <c r="AA44" i="20"/>
  <c r="O44" i="20"/>
  <c r="C44" i="20"/>
  <c r="Z44" i="20"/>
  <c r="N44" i="20"/>
  <c r="B44" i="20"/>
  <c r="AI46" i="20"/>
  <c r="W46" i="20"/>
  <c r="K46" i="20"/>
  <c r="A67" i="20"/>
  <c r="AH46" i="20"/>
  <c r="V46" i="20"/>
  <c r="J46" i="20"/>
  <c r="AG46" i="20"/>
  <c r="U46" i="20"/>
  <c r="I46" i="20"/>
  <c r="AF46" i="20"/>
  <c r="T46" i="20"/>
  <c r="H46" i="20"/>
  <c r="AE46" i="20"/>
  <c r="S46" i="20"/>
  <c r="G46" i="20"/>
  <c r="AD46" i="20"/>
  <c r="R46" i="20"/>
  <c r="F46" i="20"/>
  <c r="AC46" i="20"/>
  <c r="Q46" i="20"/>
  <c r="E46" i="20"/>
  <c r="AB46" i="20"/>
  <c r="P46" i="20"/>
  <c r="D46" i="20"/>
  <c r="AA46" i="20"/>
  <c r="O46" i="20"/>
  <c r="C46" i="20"/>
  <c r="Z46" i="20"/>
  <c r="N46" i="20"/>
  <c r="B46" i="20"/>
  <c r="AK46" i="20"/>
  <c r="Y46" i="20"/>
  <c r="M46" i="20"/>
  <c r="AJ46" i="20"/>
  <c r="X46" i="20"/>
  <c r="L46" i="20"/>
  <c r="AF82" i="19"/>
  <c r="T82" i="19"/>
  <c r="H82" i="19"/>
  <c r="AD82" i="19"/>
  <c r="R82" i="19"/>
  <c r="F82" i="19"/>
  <c r="AB82" i="19"/>
  <c r="P82" i="19"/>
  <c r="D82" i="19"/>
  <c r="AA82" i="19"/>
  <c r="O82" i="19"/>
  <c r="C82" i="19"/>
  <c r="Z82" i="19"/>
  <c r="N82" i="19"/>
  <c r="B82" i="19"/>
  <c r="AJ82" i="19"/>
  <c r="X82" i="19"/>
  <c r="L82" i="19"/>
  <c r="AI82" i="19"/>
  <c r="W82" i="19"/>
  <c r="K82" i="19"/>
  <c r="A103" i="19"/>
  <c r="AG82" i="19"/>
  <c r="U82" i="19"/>
  <c r="I82" i="19"/>
  <c r="M82" i="19"/>
  <c r="J82" i="19"/>
  <c r="G82" i="19"/>
  <c r="E82" i="19"/>
  <c r="AK82" i="19"/>
  <c r="AH82" i="19"/>
  <c r="AE82" i="19"/>
  <c r="AC82" i="19"/>
  <c r="Y82" i="19"/>
  <c r="V82" i="19"/>
  <c r="S82" i="19"/>
  <c r="Q82" i="19"/>
  <c r="AG48" i="20"/>
  <c r="U48" i="20"/>
  <c r="I48" i="20"/>
  <c r="AF48" i="20"/>
  <c r="T48" i="20"/>
  <c r="H48" i="20"/>
  <c r="AE48" i="20"/>
  <c r="S48" i="20"/>
  <c r="G48" i="20"/>
  <c r="AD48" i="20"/>
  <c r="R48" i="20"/>
  <c r="F48" i="20"/>
  <c r="AC48" i="20"/>
  <c r="Q48" i="20"/>
  <c r="E48" i="20"/>
  <c r="AB48" i="20"/>
  <c r="P48" i="20"/>
  <c r="D48" i="20"/>
  <c r="AA48" i="20"/>
  <c r="O48" i="20"/>
  <c r="C48" i="20"/>
  <c r="Z48" i="20"/>
  <c r="N48" i="20"/>
  <c r="B48" i="20"/>
  <c r="AK48" i="20"/>
  <c r="Y48" i="20"/>
  <c r="M48" i="20"/>
  <c r="AJ48" i="20"/>
  <c r="X48" i="20"/>
  <c r="L48" i="20"/>
  <c r="AI48" i="20"/>
  <c r="W48" i="20"/>
  <c r="K48" i="20"/>
  <c r="A69" i="20"/>
  <c r="AH48" i="20"/>
  <c r="V48" i="20"/>
  <c r="J48" i="20"/>
  <c r="AC52" i="20"/>
  <c r="Q52" i="20"/>
  <c r="E52" i="20"/>
  <c r="AB52" i="20"/>
  <c r="P52" i="20"/>
  <c r="D52" i="20"/>
  <c r="AA52" i="20"/>
  <c r="O52" i="20"/>
  <c r="C52" i="20"/>
  <c r="Z52" i="20"/>
  <c r="N52" i="20"/>
  <c r="B52" i="20"/>
  <c r="AK52" i="20"/>
  <c r="Y52" i="20"/>
  <c r="M52" i="20"/>
  <c r="AJ52" i="20"/>
  <c r="X52" i="20"/>
  <c r="L52" i="20"/>
  <c r="AI52" i="20"/>
  <c r="W52" i="20"/>
  <c r="K52" i="20"/>
  <c r="A73" i="20"/>
  <c r="AH52" i="20"/>
  <c r="V52" i="20"/>
  <c r="J52" i="20"/>
  <c r="AG52" i="20"/>
  <c r="U52" i="20"/>
  <c r="I52" i="20"/>
  <c r="AF52" i="20"/>
  <c r="T52" i="20"/>
  <c r="H52" i="20"/>
  <c r="AE52" i="20"/>
  <c r="S52" i="20"/>
  <c r="G52" i="20"/>
  <c r="AD52" i="20"/>
  <c r="R52" i="20"/>
  <c r="F52" i="20"/>
  <c r="AK77" i="19"/>
  <c r="Y77" i="19"/>
  <c r="M77" i="19"/>
  <c r="AI77" i="19"/>
  <c r="W77" i="19"/>
  <c r="K77" i="19"/>
  <c r="AG77" i="19"/>
  <c r="U77" i="19"/>
  <c r="I77" i="19"/>
  <c r="AF77" i="19"/>
  <c r="T77" i="19"/>
  <c r="H77" i="19"/>
  <c r="AE77" i="19"/>
  <c r="S77" i="19"/>
  <c r="G77" i="19"/>
  <c r="AC77" i="19"/>
  <c r="Q77" i="19"/>
  <c r="E77" i="19"/>
  <c r="AB77" i="19"/>
  <c r="P77" i="19"/>
  <c r="D77" i="19"/>
  <c r="Z77" i="19"/>
  <c r="N77" i="19"/>
  <c r="B77" i="19"/>
  <c r="R77" i="19"/>
  <c r="O77" i="19"/>
  <c r="L77" i="19"/>
  <c r="J77" i="19"/>
  <c r="F77" i="19"/>
  <c r="C77" i="19"/>
  <c r="AJ77" i="19"/>
  <c r="AH77" i="19"/>
  <c r="AD77" i="19"/>
  <c r="AA77" i="19"/>
  <c r="X77" i="19"/>
  <c r="A98" i="19"/>
  <c r="V77" i="19"/>
  <c r="AA75" i="19"/>
  <c r="O75" i="19"/>
  <c r="C75" i="19"/>
  <c r="AK75" i="19"/>
  <c r="Y75" i="19"/>
  <c r="M75" i="19"/>
  <c r="AI75" i="19"/>
  <c r="W75" i="19"/>
  <c r="K75" i="19"/>
  <c r="A96" i="19"/>
  <c r="AH75" i="19"/>
  <c r="V75" i="19"/>
  <c r="J75" i="19"/>
  <c r="AG75" i="19"/>
  <c r="U75" i="19"/>
  <c r="I75" i="19"/>
  <c r="AE75" i="19"/>
  <c r="S75" i="19"/>
  <c r="G75" i="19"/>
  <c r="AD75" i="19"/>
  <c r="R75" i="19"/>
  <c r="F75" i="19"/>
  <c r="AB75" i="19"/>
  <c r="P75" i="19"/>
  <c r="D75" i="19"/>
  <c r="T75" i="19"/>
  <c r="Q75" i="19"/>
  <c r="N75" i="19"/>
  <c r="L75" i="19"/>
  <c r="H75" i="19"/>
  <c r="E75" i="19"/>
  <c r="B75" i="19"/>
  <c r="AJ75" i="19"/>
  <c r="AF75" i="19"/>
  <c r="AC75" i="19"/>
  <c r="Z75" i="19"/>
  <c r="X75" i="19"/>
  <c r="A73" i="19"/>
  <c r="AH52" i="19"/>
  <c r="V52" i="19"/>
  <c r="J52" i="19"/>
  <c r="AG52" i="19"/>
  <c r="U52" i="19"/>
  <c r="I52" i="19"/>
  <c r="AF52" i="19"/>
  <c r="T52" i="19"/>
  <c r="H52" i="19"/>
  <c r="AE52" i="19"/>
  <c r="S52" i="19"/>
  <c r="G52" i="19"/>
  <c r="AD52" i="19"/>
  <c r="R52" i="19"/>
  <c r="F52" i="19"/>
  <c r="AC52" i="19"/>
  <c r="Q52" i="19"/>
  <c r="E52" i="19"/>
  <c r="AB52" i="19"/>
  <c r="P52" i="19"/>
  <c r="D52" i="19"/>
  <c r="AA52" i="19"/>
  <c r="O52" i="19"/>
  <c r="C52" i="19"/>
  <c r="Z52" i="19"/>
  <c r="N52" i="19"/>
  <c r="B52" i="19"/>
  <c r="AK52" i="19"/>
  <c r="Y52" i="19"/>
  <c r="M52" i="19"/>
  <c r="AJ52" i="19"/>
  <c r="X52" i="19"/>
  <c r="L52" i="19"/>
  <c r="AI52" i="19"/>
  <c r="W52" i="19"/>
  <c r="K52" i="19"/>
  <c r="AG81" i="19"/>
  <c r="U81" i="19"/>
  <c r="I81" i="19"/>
  <c r="AE81" i="19"/>
  <c r="S81" i="19"/>
  <c r="G81" i="19"/>
  <c r="AC81" i="19"/>
  <c r="Q81" i="19"/>
  <c r="E81" i="19"/>
  <c r="AB81" i="19"/>
  <c r="P81" i="19"/>
  <c r="D81" i="19"/>
  <c r="AA81" i="19"/>
  <c r="O81" i="19"/>
  <c r="C81" i="19"/>
  <c r="AK81" i="19"/>
  <c r="Y81" i="19"/>
  <c r="M81" i="19"/>
  <c r="AJ81" i="19"/>
  <c r="X81" i="19"/>
  <c r="L81" i="19"/>
  <c r="A102" i="19"/>
  <c r="AH81" i="19"/>
  <c r="V81" i="19"/>
  <c r="J81" i="19"/>
  <c r="N81" i="19"/>
  <c r="K81" i="19"/>
  <c r="H81" i="19"/>
  <c r="F81" i="19"/>
  <c r="B81" i="19"/>
  <c r="AI81" i="19"/>
  <c r="AF81" i="19"/>
  <c r="AD81" i="19"/>
  <c r="Z81" i="19"/>
  <c r="W81" i="19"/>
  <c r="T81" i="19"/>
  <c r="R81" i="19"/>
  <c r="AD63" i="20"/>
  <c r="R63" i="20"/>
  <c r="F63" i="20"/>
  <c r="AC63" i="20"/>
  <c r="Q63" i="20"/>
  <c r="E63" i="20"/>
  <c r="AB63" i="20"/>
  <c r="P63" i="20"/>
  <c r="D63" i="20"/>
  <c r="AA63" i="20"/>
  <c r="O63" i="20"/>
  <c r="C63" i="20"/>
  <c r="Z63" i="20"/>
  <c r="N63" i="20"/>
  <c r="B63" i="20"/>
  <c r="AK63" i="20"/>
  <c r="Y63" i="20"/>
  <c r="M63" i="20"/>
  <c r="AJ63" i="20"/>
  <c r="X63" i="20"/>
  <c r="L63" i="20"/>
  <c r="AI63" i="20"/>
  <c r="W63" i="20"/>
  <c r="K63" i="20"/>
  <c r="A84" i="20"/>
  <c r="AH63" i="20"/>
  <c r="V63" i="20"/>
  <c r="J63" i="20"/>
  <c r="AG63" i="20"/>
  <c r="U63" i="20"/>
  <c r="I63" i="20"/>
  <c r="AF63" i="20"/>
  <c r="T63" i="20"/>
  <c r="H63" i="20"/>
  <c r="AE63" i="20"/>
  <c r="S63" i="20"/>
  <c r="G63" i="20"/>
  <c r="AE62" i="20"/>
  <c r="S62" i="20"/>
  <c r="G62" i="20"/>
  <c r="AD62" i="20"/>
  <c r="R62" i="20"/>
  <c r="F62" i="20"/>
  <c r="AC62" i="20"/>
  <c r="Q62" i="20"/>
  <c r="E62" i="20"/>
  <c r="AB62" i="20"/>
  <c r="P62" i="20"/>
  <c r="D62" i="20"/>
  <c r="AA62" i="20"/>
  <c r="O62" i="20"/>
  <c r="C62" i="20"/>
  <c r="Z62" i="20"/>
  <c r="N62" i="20"/>
  <c r="B62" i="20"/>
  <c r="AK62" i="20"/>
  <c r="Y62" i="20"/>
  <c r="M62" i="20"/>
  <c r="AJ62" i="20"/>
  <c r="X62" i="20"/>
  <c r="L62" i="20"/>
  <c r="AI62" i="20"/>
  <c r="W62" i="20"/>
  <c r="K62" i="20"/>
  <c r="A83" i="20"/>
  <c r="AH62" i="20"/>
  <c r="V62" i="20"/>
  <c r="J62" i="20"/>
  <c r="AG62" i="20"/>
  <c r="U62" i="20"/>
  <c r="I62" i="20"/>
  <c r="AF62" i="20"/>
  <c r="T62" i="20"/>
  <c r="H62" i="20"/>
  <c r="A65" i="19"/>
  <c r="AD44" i="19"/>
  <c r="R44" i="19"/>
  <c r="F44" i="19"/>
  <c r="AC44" i="19"/>
  <c r="Q44" i="19"/>
  <c r="E44" i="19"/>
  <c r="AB44" i="19"/>
  <c r="P44" i="19"/>
  <c r="D44" i="19"/>
  <c r="AA44" i="19"/>
  <c r="O44" i="19"/>
  <c r="C44" i="19"/>
  <c r="Z44" i="19"/>
  <c r="N44" i="19"/>
  <c r="B44" i="19"/>
  <c r="AK44" i="19"/>
  <c r="Y44" i="19"/>
  <c r="M44" i="19"/>
  <c r="AJ44" i="19"/>
  <c r="X44" i="19"/>
  <c r="L44" i="19"/>
  <c r="AI44" i="19"/>
  <c r="W44" i="19"/>
  <c r="K44" i="19"/>
  <c r="AH44" i="19"/>
  <c r="V44" i="19"/>
  <c r="J44" i="19"/>
  <c r="AG44" i="19"/>
  <c r="U44" i="19"/>
  <c r="I44" i="19"/>
  <c r="AF44" i="19"/>
  <c r="T44" i="19"/>
  <c r="H44" i="19"/>
  <c r="AE44" i="19"/>
  <c r="S44" i="19"/>
  <c r="G44" i="19"/>
  <c r="AG53" i="19"/>
  <c r="U53" i="19"/>
  <c r="I53" i="19"/>
  <c r="AF53" i="19"/>
  <c r="T53" i="19"/>
  <c r="H53" i="19"/>
  <c r="AE53" i="19"/>
  <c r="S53" i="19"/>
  <c r="G53" i="19"/>
  <c r="AD53" i="19"/>
  <c r="R53" i="19"/>
  <c r="F53" i="19"/>
  <c r="AC53" i="19"/>
  <c r="Q53" i="19"/>
  <c r="E53" i="19"/>
  <c r="AB53" i="19"/>
  <c r="P53" i="19"/>
  <c r="D53" i="19"/>
  <c r="AA53" i="19"/>
  <c r="O53" i="19"/>
  <c r="C53" i="19"/>
  <c r="A74" i="19"/>
  <c r="Z53" i="19"/>
  <c r="N53" i="19"/>
  <c r="B53" i="19"/>
  <c r="AK53" i="19"/>
  <c r="Y53" i="19"/>
  <c r="M53" i="19"/>
  <c r="AJ53" i="19"/>
  <c r="X53" i="19"/>
  <c r="L53" i="19"/>
  <c r="AI53" i="19"/>
  <c r="W53" i="19"/>
  <c r="K53" i="19"/>
  <c r="AH53" i="19"/>
  <c r="V53" i="19"/>
  <c r="J53" i="19"/>
  <c r="A101" i="19"/>
  <c r="AH80" i="19"/>
  <c r="V80" i="19"/>
  <c r="J80" i="19"/>
  <c r="AF80" i="19"/>
  <c r="T80" i="19"/>
  <c r="H80" i="19"/>
  <c r="AD80" i="19"/>
  <c r="R80" i="19"/>
  <c r="F80" i="19"/>
  <c r="AC80" i="19"/>
  <c r="Q80" i="19"/>
  <c r="E80" i="19"/>
  <c r="AB80" i="19"/>
  <c r="P80" i="19"/>
  <c r="D80" i="19"/>
  <c r="Z80" i="19"/>
  <c r="N80" i="19"/>
  <c r="B80" i="19"/>
  <c r="AK80" i="19"/>
  <c r="Y80" i="19"/>
  <c r="M80" i="19"/>
  <c r="AI80" i="19"/>
  <c r="W80" i="19"/>
  <c r="K80" i="19"/>
  <c r="O80" i="19"/>
  <c r="L80" i="19"/>
  <c r="I80" i="19"/>
  <c r="G80" i="19"/>
  <c r="C80" i="19"/>
  <c r="AJ80" i="19"/>
  <c r="AG80" i="19"/>
  <c r="AE80" i="19"/>
  <c r="AA80" i="19"/>
  <c r="X80" i="19"/>
  <c r="U80" i="19"/>
  <c r="S80" i="19"/>
  <c r="AF70" i="19"/>
  <c r="T70" i="19"/>
  <c r="H70" i="19"/>
  <c r="AD70" i="19"/>
  <c r="R70" i="19"/>
  <c r="F70" i="19"/>
  <c r="AB70" i="19"/>
  <c r="P70" i="19"/>
  <c r="D70" i="19"/>
  <c r="AA70" i="19"/>
  <c r="O70" i="19"/>
  <c r="C70" i="19"/>
  <c r="Z70" i="19"/>
  <c r="N70" i="19"/>
  <c r="B70" i="19"/>
  <c r="AJ70" i="19"/>
  <c r="X70" i="19"/>
  <c r="L70" i="19"/>
  <c r="AI70" i="19"/>
  <c r="W70" i="19"/>
  <c r="K70" i="19"/>
  <c r="AG70" i="19"/>
  <c r="U70" i="19"/>
  <c r="I70" i="19"/>
  <c r="Y70" i="19"/>
  <c r="A91" i="19"/>
  <c r="V70" i="19"/>
  <c r="S70" i="19"/>
  <c r="Q70" i="19"/>
  <c r="M70" i="19"/>
  <c r="J70" i="19"/>
  <c r="G70" i="19"/>
  <c r="E70" i="19"/>
  <c r="AK70" i="19"/>
  <c r="AH70" i="19"/>
  <c r="AE70" i="19"/>
  <c r="AC70" i="19"/>
  <c r="A89" i="19"/>
  <c r="AH68" i="19"/>
  <c r="V68" i="19"/>
  <c r="J68" i="19"/>
  <c r="AF68" i="19"/>
  <c r="T68" i="19"/>
  <c r="H68" i="19"/>
  <c r="AD68" i="19"/>
  <c r="R68" i="19"/>
  <c r="F68" i="19"/>
  <c r="AC68" i="19"/>
  <c r="Q68" i="19"/>
  <c r="E68" i="19"/>
  <c r="AB68" i="19"/>
  <c r="P68" i="19"/>
  <c r="D68" i="19"/>
  <c r="Z68" i="19"/>
  <c r="N68" i="19"/>
  <c r="B68" i="19"/>
  <c r="AK68" i="19"/>
  <c r="Y68" i="19"/>
  <c r="M68" i="19"/>
  <c r="AI68" i="19"/>
  <c r="W68" i="19"/>
  <c r="K68" i="19"/>
  <c r="AA68" i="19"/>
  <c r="X68" i="19"/>
  <c r="U68" i="19"/>
  <c r="S68" i="19"/>
  <c r="O68" i="19"/>
  <c r="L68" i="19"/>
  <c r="I68" i="19"/>
  <c r="G68" i="19"/>
  <c r="C68" i="19"/>
  <c r="AJ68" i="19"/>
  <c r="AG68" i="19"/>
  <c r="AE68" i="19"/>
  <c r="AI79" i="19"/>
  <c r="W79" i="19"/>
  <c r="K79" i="19"/>
  <c r="AG79" i="19"/>
  <c r="U79" i="19"/>
  <c r="I79" i="19"/>
  <c r="AE79" i="19"/>
  <c r="S79" i="19"/>
  <c r="G79" i="19"/>
  <c r="AD79" i="19"/>
  <c r="R79" i="19"/>
  <c r="F79" i="19"/>
  <c r="AC79" i="19"/>
  <c r="Q79" i="19"/>
  <c r="E79" i="19"/>
  <c r="AA79" i="19"/>
  <c r="O79" i="19"/>
  <c r="C79" i="19"/>
  <c r="Z79" i="19"/>
  <c r="N79" i="19"/>
  <c r="B79" i="19"/>
  <c r="AJ79" i="19"/>
  <c r="X79" i="19"/>
  <c r="L79" i="19"/>
  <c r="P79" i="19"/>
  <c r="M79" i="19"/>
  <c r="J79" i="19"/>
  <c r="H79" i="19"/>
  <c r="D79" i="19"/>
  <c r="AK79" i="19"/>
  <c r="AH79" i="19"/>
  <c r="AF79" i="19"/>
  <c r="AB79" i="19"/>
  <c r="Y79" i="19"/>
  <c r="V79" i="19"/>
  <c r="A100" i="19"/>
  <c r="T79" i="19"/>
  <c r="A66" i="19"/>
  <c r="AC45" i="19"/>
  <c r="Q45" i="19"/>
  <c r="E45" i="19"/>
  <c r="AB45" i="19"/>
  <c r="P45" i="19"/>
  <c r="D45" i="19"/>
  <c r="AA45" i="19"/>
  <c r="O45" i="19"/>
  <c r="C45" i="19"/>
  <c r="Z45" i="19"/>
  <c r="N45" i="19"/>
  <c r="B45" i="19"/>
  <c r="AK45" i="19"/>
  <c r="Y45" i="19"/>
  <c r="M45" i="19"/>
  <c r="AJ45" i="19"/>
  <c r="X45" i="19"/>
  <c r="L45" i="19"/>
  <c r="AI45" i="19"/>
  <c r="W45" i="19"/>
  <c r="K45" i="19"/>
  <c r="AH45" i="19"/>
  <c r="V45" i="19"/>
  <c r="J45" i="19"/>
  <c r="AG45" i="19"/>
  <c r="U45" i="19"/>
  <c r="I45" i="19"/>
  <c r="AF45" i="19"/>
  <c r="T45" i="19"/>
  <c r="H45" i="19"/>
  <c r="AE45" i="19"/>
  <c r="S45" i="19"/>
  <c r="G45" i="19"/>
  <c r="AD45" i="19"/>
  <c r="R45" i="19"/>
  <c r="F45" i="19"/>
  <c r="AD51" i="20"/>
  <c r="R51" i="20"/>
  <c r="F51" i="20"/>
  <c r="AC51" i="20"/>
  <c r="Q51" i="20"/>
  <c r="E51" i="20"/>
  <c r="AB51" i="20"/>
  <c r="P51" i="20"/>
  <c r="D51" i="20"/>
  <c r="AA51" i="20"/>
  <c r="O51" i="20"/>
  <c r="C51" i="20"/>
  <c r="Z51" i="20"/>
  <c r="N51" i="20"/>
  <c r="B51" i="20"/>
  <c r="AK51" i="20"/>
  <c r="Y51" i="20"/>
  <c r="M51" i="20"/>
  <c r="AJ51" i="20"/>
  <c r="X51" i="20"/>
  <c r="L51" i="20"/>
  <c r="AI51" i="20"/>
  <c r="W51" i="20"/>
  <c r="K51" i="20"/>
  <c r="A72" i="20"/>
  <c r="AH51" i="20"/>
  <c r="V51" i="20"/>
  <c r="J51" i="20"/>
  <c r="AG51" i="20"/>
  <c r="U51" i="20"/>
  <c r="I51" i="20"/>
  <c r="AF51" i="20"/>
  <c r="T51" i="20"/>
  <c r="H51" i="20"/>
  <c r="AE51" i="20"/>
  <c r="S51" i="20"/>
  <c r="G51" i="20"/>
  <c r="A72" i="19"/>
  <c r="AI51" i="19"/>
  <c r="W51" i="19"/>
  <c r="K51" i="19"/>
  <c r="AH51" i="19"/>
  <c r="V51" i="19"/>
  <c r="J51" i="19"/>
  <c r="AG51" i="19"/>
  <c r="U51" i="19"/>
  <c r="I51" i="19"/>
  <c r="AF51" i="19"/>
  <c r="T51" i="19"/>
  <c r="H51" i="19"/>
  <c r="AE51" i="19"/>
  <c r="S51" i="19"/>
  <c r="G51" i="19"/>
  <c r="AD51" i="19"/>
  <c r="R51" i="19"/>
  <c r="F51" i="19"/>
  <c r="AC51" i="19"/>
  <c r="Q51" i="19"/>
  <c r="E51" i="19"/>
  <c r="AB51" i="19"/>
  <c r="P51" i="19"/>
  <c r="D51" i="19"/>
  <c r="AA51" i="19"/>
  <c r="O51" i="19"/>
  <c r="C51" i="19"/>
  <c r="Z51" i="19"/>
  <c r="N51" i="19"/>
  <c r="B51" i="19"/>
  <c r="AK51" i="19"/>
  <c r="Y51" i="19"/>
  <c r="M51" i="19"/>
  <c r="AJ51" i="19"/>
  <c r="X51" i="19"/>
  <c r="L51" i="19"/>
  <c r="AB62" i="19"/>
  <c r="P62" i="19"/>
  <c r="D62" i="19"/>
  <c r="Z62" i="19"/>
  <c r="N62" i="19"/>
  <c r="B62" i="19"/>
  <c r="AJ62" i="19"/>
  <c r="X62" i="19"/>
  <c r="L62" i="19"/>
  <c r="AI62" i="19"/>
  <c r="W62" i="19"/>
  <c r="K62" i="19"/>
  <c r="A83" i="19"/>
  <c r="AH62" i="19"/>
  <c r="V62" i="19"/>
  <c r="J62" i="19"/>
  <c r="AF62" i="19"/>
  <c r="T62" i="19"/>
  <c r="H62" i="19"/>
  <c r="AE62" i="19"/>
  <c r="S62" i="19"/>
  <c r="G62" i="19"/>
  <c r="AC62" i="19"/>
  <c r="Q62" i="19"/>
  <c r="E62" i="19"/>
  <c r="AG62" i="19"/>
  <c r="AD62" i="19"/>
  <c r="AA62" i="19"/>
  <c r="Y62" i="19"/>
  <c r="U62" i="19"/>
  <c r="R62" i="19"/>
  <c r="O62" i="19"/>
  <c r="M62" i="19"/>
  <c r="I62" i="19"/>
  <c r="F62" i="19"/>
  <c r="C62" i="19"/>
  <c r="AK62" i="19"/>
  <c r="AA54" i="14"/>
  <c r="O54" i="14"/>
  <c r="C54" i="14"/>
  <c r="Z54" i="14"/>
  <c r="N54" i="14"/>
  <c r="B54" i="14"/>
  <c r="AK54" i="14"/>
  <c r="Y54" i="14"/>
  <c r="M54" i="14"/>
  <c r="AI54" i="14"/>
  <c r="W54" i="14"/>
  <c r="K54" i="14"/>
  <c r="A75" i="14"/>
  <c r="AH54" i="14"/>
  <c r="V54" i="14"/>
  <c r="J54" i="14"/>
  <c r="AG54" i="14"/>
  <c r="U54" i="14"/>
  <c r="I54" i="14"/>
  <c r="AF54" i="14"/>
  <c r="T54" i="14"/>
  <c r="H54" i="14"/>
  <c r="AE54" i="14"/>
  <c r="S54" i="14"/>
  <c r="G54" i="14"/>
  <c r="AD54" i="14"/>
  <c r="R54" i="14"/>
  <c r="F54" i="14"/>
  <c r="AB54" i="14"/>
  <c r="P54" i="14"/>
  <c r="D54" i="14"/>
  <c r="AJ54" i="14"/>
  <c r="AC54" i="14"/>
  <c r="X54" i="14"/>
  <c r="Q54" i="14"/>
  <c r="L54" i="14"/>
  <c r="E54" i="14"/>
  <c r="AC64" i="14"/>
  <c r="Q64" i="14"/>
  <c r="E64" i="14"/>
  <c r="AB64" i="14"/>
  <c r="P64" i="14"/>
  <c r="D64" i="14"/>
  <c r="AA64" i="14"/>
  <c r="O64" i="14"/>
  <c r="C64" i="14"/>
  <c r="Z64" i="14"/>
  <c r="N64" i="14"/>
  <c r="B64" i="14"/>
  <c r="AK64" i="14"/>
  <c r="Y64" i="14"/>
  <c r="M64" i="14"/>
  <c r="AJ64" i="14"/>
  <c r="X64" i="14"/>
  <c r="L64" i="14"/>
  <c r="AI64" i="14"/>
  <c r="W64" i="14"/>
  <c r="K64" i="14"/>
  <c r="A85" i="14"/>
  <c r="AH64" i="14"/>
  <c r="V64" i="14"/>
  <c r="J64" i="14"/>
  <c r="AG64" i="14"/>
  <c r="U64" i="14"/>
  <c r="I64" i="14"/>
  <c r="AF64" i="14"/>
  <c r="T64" i="14"/>
  <c r="H64" i="14"/>
  <c r="AE64" i="14"/>
  <c r="S64" i="14"/>
  <c r="G64" i="14"/>
  <c r="AD64" i="14"/>
  <c r="R64" i="14"/>
  <c r="F64" i="14"/>
  <c r="AF61" i="14"/>
  <c r="T61" i="14"/>
  <c r="H61" i="14"/>
  <c r="AE61" i="14"/>
  <c r="S61" i="14"/>
  <c r="G61" i="14"/>
  <c r="AD61" i="14"/>
  <c r="R61" i="14"/>
  <c r="F61" i="14"/>
  <c r="AC61" i="14"/>
  <c r="Q61" i="14"/>
  <c r="E61" i="14"/>
  <c r="AB61" i="14"/>
  <c r="P61" i="14"/>
  <c r="D61" i="14"/>
  <c r="AA61" i="14"/>
  <c r="O61" i="14"/>
  <c r="C61" i="14"/>
  <c r="Z61" i="14"/>
  <c r="N61" i="14"/>
  <c r="B61" i="14"/>
  <c r="AK61" i="14"/>
  <c r="Y61" i="14"/>
  <c r="M61" i="14"/>
  <c r="AJ61" i="14"/>
  <c r="X61" i="14"/>
  <c r="L61" i="14"/>
  <c r="AI61" i="14"/>
  <c r="W61" i="14"/>
  <c r="K61" i="14"/>
  <c r="A82" i="14"/>
  <c r="AH61" i="14"/>
  <c r="V61" i="14"/>
  <c r="J61" i="14"/>
  <c r="AG61" i="14"/>
  <c r="U61" i="14"/>
  <c r="I61" i="14"/>
  <c r="A105" i="14"/>
  <c r="AG84" i="14"/>
  <c r="U84" i="14"/>
  <c r="I84" i="14"/>
  <c r="AF84" i="14"/>
  <c r="T84" i="14"/>
  <c r="H84" i="14"/>
  <c r="AE84" i="14"/>
  <c r="S84" i="14"/>
  <c r="G84" i="14"/>
  <c r="AD84" i="14"/>
  <c r="R84" i="14"/>
  <c r="F84" i="14"/>
  <c r="AC84" i="14"/>
  <c r="Q84" i="14"/>
  <c r="E84" i="14"/>
  <c r="AB84" i="14"/>
  <c r="P84" i="14"/>
  <c r="D84" i="14"/>
  <c r="AA84" i="14"/>
  <c r="O84" i="14"/>
  <c r="C84" i="14"/>
  <c r="Z84" i="14"/>
  <c r="N84" i="14"/>
  <c r="B84" i="14"/>
  <c r="AK84" i="14"/>
  <c r="Y84" i="14"/>
  <c r="M84" i="14"/>
  <c r="AJ84" i="14"/>
  <c r="X84" i="14"/>
  <c r="L84" i="14"/>
  <c r="AI84" i="14"/>
  <c r="W84" i="14"/>
  <c r="K84" i="14"/>
  <c r="AH84" i="14"/>
  <c r="V84" i="14"/>
  <c r="J84" i="14"/>
  <c r="AG72" i="14"/>
  <c r="U72" i="14"/>
  <c r="I72" i="14"/>
  <c r="AF72" i="14"/>
  <c r="T72" i="14"/>
  <c r="H72" i="14"/>
  <c r="AE72" i="14"/>
  <c r="S72" i="14"/>
  <c r="G72" i="14"/>
  <c r="AD72" i="14"/>
  <c r="R72" i="14"/>
  <c r="F72" i="14"/>
  <c r="AC72" i="14"/>
  <c r="Q72" i="14"/>
  <c r="E72" i="14"/>
  <c r="AB72" i="14"/>
  <c r="P72" i="14"/>
  <c r="D72" i="14"/>
  <c r="A93" i="14"/>
  <c r="AA72" i="14"/>
  <c r="O72" i="14"/>
  <c r="C72" i="14"/>
  <c r="Z72" i="14"/>
  <c r="N72" i="14"/>
  <c r="B72" i="14"/>
  <c r="AK72" i="14"/>
  <c r="Y72" i="14"/>
  <c r="M72" i="14"/>
  <c r="AJ72" i="14"/>
  <c r="X72" i="14"/>
  <c r="L72" i="14"/>
  <c r="AI72" i="14"/>
  <c r="W72" i="14"/>
  <c r="K72" i="14"/>
  <c r="AH72" i="14"/>
  <c r="V72" i="14"/>
  <c r="J72" i="14"/>
  <c r="A80" i="14"/>
  <c r="AH59" i="14"/>
  <c r="V59" i="14"/>
  <c r="J59" i="14"/>
  <c r="AG59" i="14"/>
  <c r="U59" i="14"/>
  <c r="I59" i="14"/>
  <c r="AF59" i="14"/>
  <c r="T59" i="14"/>
  <c r="H59" i="14"/>
  <c r="AE59" i="14"/>
  <c r="S59" i="14"/>
  <c r="G59" i="14"/>
  <c r="AD59" i="14"/>
  <c r="R59" i="14"/>
  <c r="F59" i="14"/>
  <c r="AC59" i="14"/>
  <c r="Q59" i="14"/>
  <c r="E59" i="14"/>
  <c r="AB59" i="14"/>
  <c r="P59" i="14"/>
  <c r="D59" i="14"/>
  <c r="AA59" i="14"/>
  <c r="O59" i="14"/>
  <c r="C59" i="14"/>
  <c r="Z59" i="14"/>
  <c r="N59" i="14"/>
  <c r="B59" i="14"/>
  <c r="AK59" i="14"/>
  <c r="Y59" i="14"/>
  <c r="M59" i="14"/>
  <c r="AI59" i="14"/>
  <c r="W59" i="14"/>
  <c r="K59" i="14"/>
  <c r="AJ59" i="14"/>
  <c r="X59" i="14"/>
  <c r="L59" i="14"/>
  <c r="A68" i="14"/>
  <c r="AH47" i="14"/>
  <c r="V47" i="14"/>
  <c r="J47" i="14"/>
  <c r="AG47" i="14"/>
  <c r="U47" i="14"/>
  <c r="I47" i="14"/>
  <c r="AF47" i="14"/>
  <c r="T47" i="14"/>
  <c r="H47" i="14"/>
  <c r="AD47" i="14"/>
  <c r="R47" i="14"/>
  <c r="F47" i="14"/>
  <c r="AC47" i="14"/>
  <c r="Q47" i="14"/>
  <c r="E47" i="14"/>
  <c r="AB47" i="14"/>
  <c r="P47" i="14"/>
  <c r="D47" i="14"/>
  <c r="AA47" i="14"/>
  <c r="O47" i="14"/>
  <c r="C47" i="14"/>
  <c r="Z47" i="14"/>
  <c r="N47" i="14"/>
  <c r="B47" i="14"/>
  <c r="AK47" i="14"/>
  <c r="Y47" i="14"/>
  <c r="M47" i="14"/>
  <c r="AI47" i="14"/>
  <c r="W47" i="14"/>
  <c r="K47" i="14"/>
  <c r="AJ47" i="14"/>
  <c r="AE47" i="14"/>
  <c r="X47" i="14"/>
  <c r="S47" i="14"/>
  <c r="L47" i="14"/>
  <c r="G47" i="14"/>
  <c r="AJ57" i="14"/>
  <c r="X57" i="14"/>
  <c r="L57" i="14"/>
  <c r="AI57" i="14"/>
  <c r="W57" i="14"/>
  <c r="K57" i="14"/>
  <c r="A78" i="14"/>
  <c r="AH57" i="14"/>
  <c r="V57" i="14"/>
  <c r="J57" i="14"/>
  <c r="AG57" i="14"/>
  <c r="U57" i="14"/>
  <c r="I57" i="14"/>
  <c r="AF57" i="14"/>
  <c r="T57" i="14"/>
  <c r="H57" i="14"/>
  <c r="AE57" i="14"/>
  <c r="S57" i="14"/>
  <c r="G57" i="14"/>
  <c r="AD57" i="14"/>
  <c r="R57" i="14"/>
  <c r="F57" i="14"/>
  <c r="AC57" i="14"/>
  <c r="Q57" i="14"/>
  <c r="E57" i="14"/>
  <c r="AB57" i="14"/>
  <c r="P57" i="14"/>
  <c r="D57" i="14"/>
  <c r="AA57" i="14"/>
  <c r="O57" i="14"/>
  <c r="C57" i="14"/>
  <c r="AK57" i="14"/>
  <c r="Y57" i="14"/>
  <c r="M57" i="14"/>
  <c r="Z57" i="14"/>
  <c r="N57" i="14"/>
  <c r="B57" i="14"/>
  <c r="AJ45" i="14"/>
  <c r="X45" i="14"/>
  <c r="L45" i="14"/>
  <c r="AI45" i="14"/>
  <c r="W45" i="14"/>
  <c r="K45" i="14"/>
  <c r="A66" i="14"/>
  <c r="AH45" i="14"/>
  <c r="V45" i="14"/>
  <c r="J45" i="14"/>
  <c r="AF45" i="14"/>
  <c r="T45" i="14"/>
  <c r="H45" i="14"/>
  <c r="AE45" i="14"/>
  <c r="S45" i="14"/>
  <c r="G45" i="14"/>
  <c r="AD45" i="14"/>
  <c r="R45" i="14"/>
  <c r="F45" i="14"/>
  <c r="AC45" i="14"/>
  <c r="Q45" i="14"/>
  <c r="E45" i="14"/>
  <c r="AB45" i="14"/>
  <c r="P45" i="14"/>
  <c r="D45" i="14"/>
  <c r="AA45" i="14"/>
  <c r="O45" i="14"/>
  <c r="C45" i="14"/>
  <c r="AK45" i="14"/>
  <c r="Y45" i="14"/>
  <c r="M45" i="14"/>
  <c r="AG45" i="14"/>
  <c r="Z45" i="14"/>
  <c r="U45" i="14"/>
  <c r="N45" i="14"/>
  <c r="I45" i="14"/>
  <c r="B45" i="14"/>
  <c r="AI46" i="14"/>
  <c r="W46" i="14"/>
  <c r="K46" i="14"/>
  <c r="A67" i="14"/>
  <c r="AH46" i="14"/>
  <c r="V46" i="14"/>
  <c r="J46" i="14"/>
  <c r="AG46" i="14"/>
  <c r="U46" i="14"/>
  <c r="I46" i="14"/>
  <c r="AE46" i="14"/>
  <c r="S46" i="14"/>
  <c r="G46" i="14"/>
  <c r="AD46" i="14"/>
  <c r="R46" i="14"/>
  <c r="F46" i="14"/>
  <c r="AC46" i="14"/>
  <c r="Q46" i="14"/>
  <c r="E46" i="14"/>
  <c r="AB46" i="14"/>
  <c r="P46" i="14"/>
  <c r="D46" i="14"/>
  <c r="AA46" i="14"/>
  <c r="O46" i="14"/>
  <c r="C46" i="14"/>
  <c r="Z46" i="14"/>
  <c r="N46" i="14"/>
  <c r="B46" i="14"/>
  <c r="AJ46" i="14"/>
  <c r="X46" i="14"/>
  <c r="L46" i="14"/>
  <c r="H46" i="14"/>
  <c r="AK46" i="14"/>
  <c r="AF46" i="14"/>
  <c r="Y46" i="14"/>
  <c r="T46" i="14"/>
  <c r="M46" i="14"/>
  <c r="AG60" i="14"/>
  <c r="U60" i="14"/>
  <c r="I60" i="14"/>
  <c r="AF60" i="14"/>
  <c r="T60" i="14"/>
  <c r="H60" i="14"/>
  <c r="AE60" i="14"/>
  <c r="S60" i="14"/>
  <c r="G60" i="14"/>
  <c r="AD60" i="14"/>
  <c r="R60" i="14"/>
  <c r="F60" i="14"/>
  <c r="AC60" i="14"/>
  <c r="Q60" i="14"/>
  <c r="E60" i="14"/>
  <c r="AB60" i="14"/>
  <c r="P60" i="14"/>
  <c r="D60" i="14"/>
  <c r="AA60" i="14"/>
  <c r="O60" i="14"/>
  <c r="C60" i="14"/>
  <c r="Z60" i="14"/>
  <c r="N60" i="14"/>
  <c r="B60" i="14"/>
  <c r="AK60" i="14"/>
  <c r="Y60" i="14"/>
  <c r="M60" i="14"/>
  <c r="AJ60" i="14"/>
  <c r="X60" i="14"/>
  <c r="L60" i="14"/>
  <c r="AI60" i="14"/>
  <c r="W60" i="14"/>
  <c r="K60" i="14"/>
  <c r="A81" i="14"/>
  <c r="AH60" i="14"/>
  <c r="V60" i="14"/>
  <c r="J60" i="14"/>
  <c r="A98" i="14"/>
  <c r="AB77" i="14"/>
  <c r="P77" i="14"/>
  <c r="D77" i="14"/>
  <c r="AA77" i="14"/>
  <c r="O77" i="14"/>
  <c r="C77" i="14"/>
  <c r="Z77" i="14"/>
  <c r="N77" i="14"/>
  <c r="B77" i="14"/>
  <c r="AK77" i="14"/>
  <c r="Y77" i="14"/>
  <c r="M77" i="14"/>
  <c r="AJ77" i="14"/>
  <c r="X77" i="14"/>
  <c r="L77" i="14"/>
  <c r="AI77" i="14"/>
  <c r="W77" i="14"/>
  <c r="K77" i="14"/>
  <c r="AH77" i="14"/>
  <c r="V77" i="14"/>
  <c r="J77" i="14"/>
  <c r="AG77" i="14"/>
  <c r="U77" i="14"/>
  <c r="I77" i="14"/>
  <c r="AF77" i="14"/>
  <c r="T77" i="14"/>
  <c r="H77" i="14"/>
  <c r="AE77" i="14"/>
  <c r="S77" i="14"/>
  <c r="G77" i="14"/>
  <c r="AD77" i="14"/>
  <c r="R77" i="14"/>
  <c r="F77" i="14"/>
  <c r="AC77" i="14"/>
  <c r="Q77" i="14"/>
  <c r="E77" i="14"/>
  <c r="A95" i="14"/>
  <c r="AE74" i="14"/>
  <c r="S74" i="14"/>
  <c r="G74" i="14"/>
  <c r="AD74" i="14"/>
  <c r="R74" i="14"/>
  <c r="F74" i="14"/>
  <c r="AC74" i="14"/>
  <c r="Q74" i="14"/>
  <c r="E74" i="14"/>
  <c r="AB74" i="14"/>
  <c r="P74" i="14"/>
  <c r="D74" i="14"/>
  <c r="AA74" i="14"/>
  <c r="O74" i="14"/>
  <c r="C74" i="14"/>
  <c r="Z74" i="14"/>
  <c r="N74" i="14"/>
  <c r="B74" i="14"/>
  <c r="AK74" i="14"/>
  <c r="Y74" i="14"/>
  <c r="M74" i="14"/>
  <c r="AJ74" i="14"/>
  <c r="X74" i="14"/>
  <c r="L74" i="14"/>
  <c r="AI74" i="14"/>
  <c r="W74" i="14"/>
  <c r="K74" i="14"/>
  <c r="AH74" i="14"/>
  <c r="V74" i="14"/>
  <c r="J74" i="14"/>
  <c r="AG74" i="14"/>
  <c r="U74" i="14"/>
  <c r="I74" i="14"/>
  <c r="AF74" i="14"/>
  <c r="T74" i="14"/>
  <c r="H74" i="14"/>
  <c r="AE50" i="14"/>
  <c r="S50" i="14"/>
  <c r="G50" i="14"/>
  <c r="AD50" i="14"/>
  <c r="R50" i="14"/>
  <c r="F50" i="14"/>
  <c r="AC50" i="14"/>
  <c r="Q50" i="14"/>
  <c r="E50" i="14"/>
  <c r="AA50" i="14"/>
  <c r="O50" i="14"/>
  <c r="C50" i="14"/>
  <c r="Z50" i="14"/>
  <c r="N50" i="14"/>
  <c r="B50" i="14"/>
  <c r="AK50" i="14"/>
  <c r="Y50" i="14"/>
  <c r="M50" i="14"/>
  <c r="AJ50" i="14"/>
  <c r="X50" i="14"/>
  <c r="L50" i="14"/>
  <c r="AI50" i="14"/>
  <c r="W50" i="14"/>
  <c r="K50" i="14"/>
  <c r="A71" i="14"/>
  <c r="AH50" i="14"/>
  <c r="V50" i="14"/>
  <c r="J50" i="14"/>
  <c r="AF50" i="14"/>
  <c r="T50" i="14"/>
  <c r="H50" i="14"/>
  <c r="D50" i="14"/>
  <c r="AG50" i="14"/>
  <c r="AB50" i="14"/>
  <c r="U50" i="14"/>
  <c r="P50" i="14"/>
  <c r="I50" i="14"/>
  <c r="AF49" i="14"/>
  <c r="T49" i="14"/>
  <c r="H49" i="14"/>
  <c r="AE49" i="14"/>
  <c r="S49" i="14"/>
  <c r="G49" i="14"/>
  <c r="AD49" i="14"/>
  <c r="R49" i="14"/>
  <c r="F49" i="14"/>
  <c r="AB49" i="14"/>
  <c r="P49" i="14"/>
  <c r="D49" i="14"/>
  <c r="AA49" i="14"/>
  <c r="O49" i="14"/>
  <c r="C49" i="14"/>
  <c r="Z49" i="14"/>
  <c r="N49" i="14"/>
  <c r="B49" i="14"/>
  <c r="AK49" i="14"/>
  <c r="Y49" i="14"/>
  <c r="M49" i="14"/>
  <c r="AJ49" i="14"/>
  <c r="X49" i="14"/>
  <c r="L49" i="14"/>
  <c r="AI49" i="14"/>
  <c r="W49" i="14"/>
  <c r="K49" i="14"/>
  <c r="A70" i="14"/>
  <c r="AG49" i="14"/>
  <c r="U49" i="14"/>
  <c r="I49" i="14"/>
  <c r="AH49" i="14"/>
  <c r="AC49" i="14"/>
  <c r="V49" i="14"/>
  <c r="Q49" i="14"/>
  <c r="J49" i="14"/>
  <c r="E49" i="14"/>
  <c r="AI58" i="14"/>
  <c r="W58" i="14"/>
  <c r="K58" i="14"/>
  <c r="A79" i="14"/>
  <c r="AH58" i="14"/>
  <c r="V58" i="14"/>
  <c r="J58" i="14"/>
  <c r="AG58" i="14"/>
  <c r="U58" i="14"/>
  <c r="I58" i="14"/>
  <c r="AF58" i="14"/>
  <c r="T58" i="14"/>
  <c r="H58" i="14"/>
  <c r="AE58" i="14"/>
  <c r="S58" i="14"/>
  <c r="G58" i="14"/>
  <c r="AD58" i="14"/>
  <c r="R58" i="14"/>
  <c r="F58" i="14"/>
  <c r="AC58" i="14"/>
  <c r="Q58" i="14"/>
  <c r="E58" i="14"/>
  <c r="AB58" i="14"/>
  <c r="P58" i="14"/>
  <c r="D58" i="14"/>
  <c r="AA58" i="14"/>
  <c r="O58" i="14"/>
  <c r="C58" i="14"/>
  <c r="Z58" i="14"/>
  <c r="N58" i="14"/>
  <c r="B58" i="14"/>
  <c r="AJ58" i="14"/>
  <c r="X58" i="14"/>
  <c r="L58" i="14"/>
  <c r="AK58" i="14"/>
  <c r="Y58" i="14"/>
  <c r="M58" i="14"/>
  <c r="AC52" i="14"/>
  <c r="Q52" i="14"/>
  <c r="E52" i="14"/>
  <c r="AB52" i="14"/>
  <c r="P52" i="14"/>
  <c r="D52" i="14"/>
  <c r="AA52" i="14"/>
  <c r="O52" i="14"/>
  <c r="C52" i="14"/>
  <c r="AK52" i="14"/>
  <c r="Y52" i="14"/>
  <c r="M52" i="14"/>
  <c r="AJ52" i="14"/>
  <c r="X52" i="14"/>
  <c r="L52" i="14"/>
  <c r="AI52" i="14"/>
  <c r="W52" i="14"/>
  <c r="K52" i="14"/>
  <c r="A73" i="14"/>
  <c r="AH52" i="14"/>
  <c r="V52" i="14"/>
  <c r="J52" i="14"/>
  <c r="AG52" i="14"/>
  <c r="U52" i="14"/>
  <c r="I52" i="14"/>
  <c r="AF52" i="14"/>
  <c r="T52" i="14"/>
  <c r="H52" i="14"/>
  <c r="AD52" i="14"/>
  <c r="R52" i="14"/>
  <c r="F52" i="14"/>
  <c r="AE52" i="14"/>
  <c r="Z52" i="14"/>
  <c r="S52" i="14"/>
  <c r="N52" i="14"/>
  <c r="G52" i="14"/>
  <c r="B52" i="14"/>
  <c r="AG48" i="14"/>
  <c r="U48" i="14"/>
  <c r="I48" i="14"/>
  <c r="AF48" i="14"/>
  <c r="T48" i="14"/>
  <c r="H48" i="14"/>
  <c r="AE48" i="14"/>
  <c r="S48" i="14"/>
  <c r="G48" i="14"/>
  <c r="AC48" i="14"/>
  <c r="Q48" i="14"/>
  <c r="E48" i="14"/>
  <c r="AB48" i="14"/>
  <c r="P48" i="14"/>
  <c r="D48" i="14"/>
  <c r="AA48" i="14"/>
  <c r="O48" i="14"/>
  <c r="C48" i="14"/>
  <c r="Z48" i="14"/>
  <c r="N48" i="14"/>
  <c r="B48" i="14"/>
  <c r="AK48" i="14"/>
  <c r="Y48" i="14"/>
  <c r="M48" i="14"/>
  <c r="AJ48" i="14"/>
  <c r="X48" i="14"/>
  <c r="L48" i="14"/>
  <c r="A69" i="14"/>
  <c r="AH48" i="14"/>
  <c r="V48" i="14"/>
  <c r="J48" i="14"/>
  <c r="F48" i="14"/>
  <c r="AI48" i="14"/>
  <c r="AD48" i="14"/>
  <c r="W48" i="14"/>
  <c r="R48" i="14"/>
  <c r="K48" i="14"/>
  <c r="AE62" i="14"/>
  <c r="S62" i="14"/>
  <c r="G62" i="14"/>
  <c r="AD62" i="14"/>
  <c r="R62" i="14"/>
  <c r="F62" i="14"/>
  <c r="AC62" i="14"/>
  <c r="Q62" i="14"/>
  <c r="E62" i="14"/>
  <c r="AB62" i="14"/>
  <c r="P62" i="14"/>
  <c r="D62" i="14"/>
  <c r="AA62" i="14"/>
  <c r="O62" i="14"/>
  <c r="C62" i="14"/>
  <c r="Z62" i="14"/>
  <c r="N62" i="14"/>
  <c r="B62" i="14"/>
  <c r="AK62" i="14"/>
  <c r="Y62" i="14"/>
  <c r="M62" i="14"/>
  <c r="AJ62" i="14"/>
  <c r="X62" i="14"/>
  <c r="L62" i="14"/>
  <c r="AI62" i="14"/>
  <c r="W62" i="14"/>
  <c r="K62" i="14"/>
  <c r="A83" i="14"/>
  <c r="AH62" i="14"/>
  <c r="V62" i="14"/>
  <c r="J62" i="14"/>
  <c r="AG62" i="14"/>
  <c r="U62" i="14"/>
  <c r="I62" i="14"/>
  <c r="AF62" i="14"/>
  <c r="T62" i="14"/>
  <c r="H62" i="14"/>
  <c r="Z55" i="14"/>
  <c r="N55" i="14"/>
  <c r="B55" i="14"/>
  <c r="AK55" i="14"/>
  <c r="Y55" i="14"/>
  <c r="M55" i="14"/>
  <c r="AJ55" i="14"/>
  <c r="X55" i="14"/>
  <c r="L55" i="14"/>
  <c r="AI55" i="14"/>
  <c r="W55" i="14"/>
  <c r="K55" i="14"/>
  <c r="A76" i="14"/>
  <c r="AH55" i="14"/>
  <c r="V55" i="14"/>
  <c r="J55" i="14"/>
  <c r="AG55" i="14"/>
  <c r="U55" i="14"/>
  <c r="I55" i="14"/>
  <c r="AF55" i="14"/>
  <c r="T55" i="14"/>
  <c r="H55" i="14"/>
  <c r="AE55" i="14"/>
  <c r="S55" i="14"/>
  <c r="G55" i="14"/>
  <c r="AD55" i="14"/>
  <c r="R55" i="14"/>
  <c r="F55" i="14"/>
  <c r="AC55" i="14"/>
  <c r="Q55" i="14"/>
  <c r="E55" i="14"/>
  <c r="AA55" i="14"/>
  <c r="O55" i="14"/>
  <c r="C55" i="14"/>
  <c r="AB55" i="14"/>
  <c r="P55" i="14"/>
  <c r="D55" i="14"/>
  <c r="AB65" i="14"/>
  <c r="P65" i="14"/>
  <c r="D65" i="14"/>
  <c r="AA65" i="14"/>
  <c r="O65" i="14"/>
  <c r="C65" i="14"/>
  <c r="Z65" i="14"/>
  <c r="N65" i="14"/>
  <c r="B65" i="14"/>
  <c r="AK65" i="14"/>
  <c r="Y65" i="14"/>
  <c r="M65" i="14"/>
  <c r="AJ65" i="14"/>
  <c r="X65" i="14"/>
  <c r="L65" i="14"/>
  <c r="AI65" i="14"/>
  <c r="W65" i="14"/>
  <c r="K65" i="14"/>
  <c r="A86" i="14"/>
  <c r="AH65" i="14"/>
  <c r="V65" i="14"/>
  <c r="J65" i="14"/>
  <c r="AG65" i="14"/>
  <c r="U65" i="14"/>
  <c r="I65" i="14"/>
  <c r="AF65" i="14"/>
  <c r="T65" i="14"/>
  <c r="H65" i="14"/>
  <c r="AE65" i="14"/>
  <c r="S65" i="14"/>
  <c r="G65" i="14"/>
  <c r="AD65" i="14"/>
  <c r="R65" i="14"/>
  <c r="F65" i="14"/>
  <c r="AC65" i="14"/>
  <c r="Q65" i="14"/>
  <c r="E65" i="14"/>
  <c r="Z64" i="13"/>
  <c r="N64" i="13"/>
  <c r="B64" i="13"/>
  <c r="AK64" i="13"/>
  <c r="Y64" i="13"/>
  <c r="M64" i="13"/>
  <c r="AJ64" i="13"/>
  <c r="X64" i="13"/>
  <c r="L64" i="13"/>
  <c r="AI64" i="13"/>
  <c r="W64" i="13"/>
  <c r="K64" i="13"/>
  <c r="A85" i="13"/>
  <c r="AH64" i="13"/>
  <c r="V64" i="13"/>
  <c r="J64" i="13"/>
  <c r="AG64" i="13"/>
  <c r="U64" i="13"/>
  <c r="I64" i="13"/>
  <c r="AF64" i="13"/>
  <c r="T64" i="13"/>
  <c r="H64" i="13"/>
  <c r="AE64" i="13"/>
  <c r="S64" i="13"/>
  <c r="G64" i="13"/>
  <c r="AD64" i="13"/>
  <c r="R64" i="13"/>
  <c r="F64" i="13"/>
  <c r="AC64" i="13"/>
  <c r="Q64" i="13"/>
  <c r="E64" i="13"/>
  <c r="AB64" i="13"/>
  <c r="P64" i="13"/>
  <c r="D64" i="13"/>
  <c r="AA64" i="13"/>
  <c r="O64" i="13"/>
  <c r="C64" i="13"/>
  <c r="Z52" i="13"/>
  <c r="N52" i="13"/>
  <c r="B52" i="13"/>
  <c r="AK52" i="13"/>
  <c r="Y52" i="13"/>
  <c r="M52" i="13"/>
  <c r="AJ52" i="13"/>
  <c r="X52" i="13"/>
  <c r="L52" i="13"/>
  <c r="AI52" i="13"/>
  <c r="W52" i="13"/>
  <c r="K52" i="13"/>
  <c r="A73" i="13"/>
  <c r="AH52" i="13"/>
  <c r="V52" i="13"/>
  <c r="J52" i="13"/>
  <c r="AG52" i="13"/>
  <c r="U52" i="13"/>
  <c r="I52" i="13"/>
  <c r="AF52" i="13"/>
  <c r="T52" i="13"/>
  <c r="H52" i="13"/>
  <c r="AE52" i="13"/>
  <c r="S52" i="13"/>
  <c r="G52" i="13"/>
  <c r="AD52" i="13"/>
  <c r="R52" i="13"/>
  <c r="F52" i="13"/>
  <c r="AC52" i="13"/>
  <c r="Q52" i="13"/>
  <c r="E52" i="13"/>
  <c r="AB52" i="13"/>
  <c r="P52" i="13"/>
  <c r="D52" i="13"/>
  <c r="AA52" i="13"/>
  <c r="O52" i="13"/>
  <c r="C52" i="13"/>
  <c r="AA63" i="13"/>
  <c r="O63" i="13"/>
  <c r="C63" i="13"/>
  <c r="Z63" i="13"/>
  <c r="N63" i="13"/>
  <c r="B63" i="13"/>
  <c r="AK63" i="13"/>
  <c r="Y63" i="13"/>
  <c r="M63" i="13"/>
  <c r="AJ63" i="13"/>
  <c r="X63" i="13"/>
  <c r="L63" i="13"/>
  <c r="AI63" i="13"/>
  <c r="W63" i="13"/>
  <c r="K63" i="13"/>
  <c r="A84" i="13"/>
  <c r="AH63" i="13"/>
  <c r="V63" i="13"/>
  <c r="J63" i="13"/>
  <c r="AG63" i="13"/>
  <c r="U63" i="13"/>
  <c r="I63" i="13"/>
  <c r="AF63" i="13"/>
  <c r="T63" i="13"/>
  <c r="H63" i="13"/>
  <c r="AE63" i="13"/>
  <c r="S63" i="13"/>
  <c r="G63" i="13"/>
  <c r="AD63" i="13"/>
  <c r="R63" i="13"/>
  <c r="F63" i="13"/>
  <c r="AC63" i="13"/>
  <c r="Q63" i="13"/>
  <c r="E63" i="13"/>
  <c r="AB63" i="13"/>
  <c r="P63" i="13"/>
  <c r="D63" i="13"/>
  <c r="AB62" i="13"/>
  <c r="P62" i="13"/>
  <c r="D62" i="13"/>
  <c r="AA62" i="13"/>
  <c r="O62" i="13"/>
  <c r="C62" i="13"/>
  <c r="Z62" i="13"/>
  <c r="N62" i="13"/>
  <c r="B62" i="13"/>
  <c r="AK62" i="13"/>
  <c r="Y62" i="13"/>
  <c r="M62" i="13"/>
  <c r="AJ62" i="13"/>
  <c r="X62" i="13"/>
  <c r="L62" i="13"/>
  <c r="AI62" i="13"/>
  <c r="W62" i="13"/>
  <c r="K62" i="13"/>
  <c r="A83" i="13"/>
  <c r="AH62" i="13"/>
  <c r="V62" i="13"/>
  <c r="J62" i="13"/>
  <c r="AG62" i="13"/>
  <c r="U62" i="13"/>
  <c r="I62" i="13"/>
  <c r="AF62" i="13"/>
  <c r="T62" i="13"/>
  <c r="H62" i="13"/>
  <c r="AE62" i="13"/>
  <c r="S62" i="13"/>
  <c r="G62" i="13"/>
  <c r="AD62" i="13"/>
  <c r="R62" i="13"/>
  <c r="F62" i="13"/>
  <c r="AC62" i="13"/>
  <c r="Q62" i="13"/>
  <c r="E62" i="13"/>
  <c r="AB50" i="13"/>
  <c r="P50" i="13"/>
  <c r="D50" i="13"/>
  <c r="AA50" i="13"/>
  <c r="O50" i="13"/>
  <c r="C50" i="13"/>
  <c r="Z50" i="13"/>
  <c r="N50" i="13"/>
  <c r="B50" i="13"/>
  <c r="AK50" i="13"/>
  <c r="Y50" i="13"/>
  <c r="M50" i="13"/>
  <c r="AJ50" i="13"/>
  <c r="X50" i="13"/>
  <c r="L50" i="13"/>
  <c r="AI50" i="13"/>
  <c r="W50" i="13"/>
  <c r="K50" i="13"/>
  <c r="A71" i="13"/>
  <c r="AH50" i="13"/>
  <c r="V50" i="13"/>
  <c r="J50" i="13"/>
  <c r="AG50" i="13"/>
  <c r="U50" i="13"/>
  <c r="I50" i="13"/>
  <c r="AF50" i="13"/>
  <c r="T50" i="13"/>
  <c r="H50" i="13"/>
  <c r="AE50" i="13"/>
  <c r="S50" i="13"/>
  <c r="G50" i="13"/>
  <c r="AD50" i="13"/>
  <c r="R50" i="13"/>
  <c r="F50" i="13"/>
  <c r="AC50" i="13"/>
  <c r="Q50" i="13"/>
  <c r="E50" i="13"/>
  <c r="AD60" i="13"/>
  <c r="R60" i="13"/>
  <c r="F60" i="13"/>
  <c r="AC60" i="13"/>
  <c r="Q60" i="13"/>
  <c r="E60" i="13"/>
  <c r="AB60" i="13"/>
  <c r="P60" i="13"/>
  <c r="D60" i="13"/>
  <c r="AA60" i="13"/>
  <c r="O60" i="13"/>
  <c r="C60" i="13"/>
  <c r="Z60" i="13"/>
  <c r="N60" i="13"/>
  <c r="B60" i="13"/>
  <c r="AK60" i="13"/>
  <c r="Y60" i="13"/>
  <c r="M60" i="13"/>
  <c r="AJ60" i="13"/>
  <c r="X60" i="13"/>
  <c r="L60" i="13"/>
  <c r="AI60" i="13"/>
  <c r="W60" i="13"/>
  <c r="K60" i="13"/>
  <c r="A81" i="13"/>
  <c r="AH60" i="13"/>
  <c r="V60" i="13"/>
  <c r="J60" i="13"/>
  <c r="AG60" i="13"/>
  <c r="U60" i="13"/>
  <c r="I60" i="13"/>
  <c r="AF60" i="13"/>
  <c r="T60" i="13"/>
  <c r="H60" i="13"/>
  <c r="AE60" i="13"/>
  <c r="S60" i="13"/>
  <c r="G60" i="13"/>
  <c r="AE59" i="13"/>
  <c r="S59" i="13"/>
  <c r="G59" i="13"/>
  <c r="AD59" i="13"/>
  <c r="R59" i="13"/>
  <c r="F59" i="13"/>
  <c r="AC59" i="13"/>
  <c r="Q59" i="13"/>
  <c r="E59" i="13"/>
  <c r="AB59" i="13"/>
  <c r="P59" i="13"/>
  <c r="D59" i="13"/>
  <c r="AA59" i="13"/>
  <c r="O59" i="13"/>
  <c r="C59" i="13"/>
  <c r="Z59" i="13"/>
  <c r="N59" i="13"/>
  <c r="B59" i="13"/>
  <c r="AK59" i="13"/>
  <c r="Y59" i="13"/>
  <c r="M59" i="13"/>
  <c r="AJ59" i="13"/>
  <c r="X59" i="13"/>
  <c r="L59" i="13"/>
  <c r="AI59" i="13"/>
  <c r="W59" i="13"/>
  <c r="K59" i="13"/>
  <c r="A80" i="13"/>
  <c r="AH59" i="13"/>
  <c r="V59" i="13"/>
  <c r="J59" i="13"/>
  <c r="AG59" i="13"/>
  <c r="U59" i="13"/>
  <c r="I59" i="13"/>
  <c r="AF59" i="13"/>
  <c r="T59" i="13"/>
  <c r="H59" i="13"/>
  <c r="AE47" i="13"/>
  <c r="S47" i="13"/>
  <c r="G47" i="13"/>
  <c r="AD47" i="13"/>
  <c r="R47" i="13"/>
  <c r="F47" i="13"/>
  <c r="AC47" i="13"/>
  <c r="Q47" i="13"/>
  <c r="E47" i="13"/>
  <c r="AB47" i="13"/>
  <c r="P47" i="13"/>
  <c r="D47" i="13"/>
  <c r="AA47" i="13"/>
  <c r="O47" i="13"/>
  <c r="C47" i="13"/>
  <c r="Z47" i="13"/>
  <c r="N47" i="13"/>
  <c r="B47" i="13"/>
  <c r="AK47" i="13"/>
  <c r="Y47" i="13"/>
  <c r="M47" i="13"/>
  <c r="AJ47" i="13"/>
  <c r="X47" i="13"/>
  <c r="L47" i="13"/>
  <c r="AI47" i="13"/>
  <c r="W47" i="13"/>
  <c r="K47" i="13"/>
  <c r="A68" i="13"/>
  <c r="AH47" i="13"/>
  <c r="V47" i="13"/>
  <c r="J47" i="13"/>
  <c r="AG47" i="13"/>
  <c r="U47" i="13"/>
  <c r="I47" i="13"/>
  <c r="AF47" i="13"/>
  <c r="T47" i="13"/>
  <c r="H47" i="13"/>
  <c r="A103" i="13"/>
  <c r="AF82" i="13"/>
  <c r="T82" i="13"/>
  <c r="H82" i="13"/>
  <c r="AE82" i="13"/>
  <c r="S82" i="13"/>
  <c r="G82" i="13"/>
  <c r="AD82" i="13"/>
  <c r="R82" i="13"/>
  <c r="F82" i="13"/>
  <c r="AC82" i="13"/>
  <c r="Q82" i="13"/>
  <c r="E82" i="13"/>
  <c r="AB82" i="13"/>
  <c r="P82" i="13"/>
  <c r="D82" i="13"/>
  <c r="AA82" i="13"/>
  <c r="O82" i="13"/>
  <c r="C82" i="13"/>
  <c r="Z82" i="13"/>
  <c r="N82" i="13"/>
  <c r="B82" i="13"/>
  <c r="AK82" i="13"/>
  <c r="Y82" i="13"/>
  <c r="M82" i="13"/>
  <c r="AJ82" i="13"/>
  <c r="X82" i="13"/>
  <c r="L82" i="13"/>
  <c r="AI82" i="13"/>
  <c r="W82" i="13"/>
  <c r="K82" i="13"/>
  <c r="AH82" i="13"/>
  <c r="V82" i="13"/>
  <c r="J82" i="13"/>
  <c r="AG82" i="13"/>
  <c r="U82" i="13"/>
  <c r="I82" i="13"/>
  <c r="AF70" i="13"/>
  <c r="T70" i="13"/>
  <c r="H70" i="13"/>
  <c r="AE70" i="13"/>
  <c r="S70" i="13"/>
  <c r="G70" i="13"/>
  <c r="AD70" i="13"/>
  <c r="R70" i="13"/>
  <c r="F70" i="13"/>
  <c r="AC70" i="13"/>
  <c r="Q70" i="13"/>
  <c r="E70" i="13"/>
  <c r="AB70" i="13"/>
  <c r="P70" i="13"/>
  <c r="D70" i="13"/>
  <c r="AA70" i="13"/>
  <c r="O70" i="13"/>
  <c r="C70" i="13"/>
  <c r="Z70" i="13"/>
  <c r="N70" i="13"/>
  <c r="B70" i="13"/>
  <c r="AK70" i="13"/>
  <c r="Y70" i="13"/>
  <c r="M70" i="13"/>
  <c r="AJ70" i="13"/>
  <c r="X70" i="13"/>
  <c r="L70" i="13"/>
  <c r="AI70" i="13"/>
  <c r="W70" i="13"/>
  <c r="K70" i="13"/>
  <c r="A91" i="13"/>
  <c r="AH70" i="13"/>
  <c r="V70" i="13"/>
  <c r="J70" i="13"/>
  <c r="AG70" i="13"/>
  <c r="U70" i="13"/>
  <c r="I70" i="13"/>
  <c r="AF58" i="13"/>
  <c r="T58" i="13"/>
  <c r="H58" i="13"/>
  <c r="AE58" i="13"/>
  <c r="S58" i="13"/>
  <c r="G58" i="13"/>
  <c r="AD58" i="13"/>
  <c r="R58" i="13"/>
  <c r="F58" i="13"/>
  <c r="AC58" i="13"/>
  <c r="Q58" i="13"/>
  <c r="E58" i="13"/>
  <c r="AB58" i="13"/>
  <c r="P58" i="13"/>
  <c r="D58" i="13"/>
  <c r="AA58" i="13"/>
  <c r="O58" i="13"/>
  <c r="C58" i="13"/>
  <c r="Z58" i="13"/>
  <c r="N58" i="13"/>
  <c r="B58" i="13"/>
  <c r="AK58" i="13"/>
  <c r="Y58" i="13"/>
  <c r="M58" i="13"/>
  <c r="AJ58" i="13"/>
  <c r="X58" i="13"/>
  <c r="L58" i="13"/>
  <c r="AI58" i="13"/>
  <c r="W58" i="13"/>
  <c r="K58" i="13"/>
  <c r="A79" i="13"/>
  <c r="AH58" i="13"/>
  <c r="V58" i="13"/>
  <c r="J58" i="13"/>
  <c r="AG58" i="13"/>
  <c r="U58" i="13"/>
  <c r="I58" i="13"/>
  <c r="A77" i="13"/>
  <c r="AH56" i="13"/>
  <c r="V56" i="13"/>
  <c r="J56" i="13"/>
  <c r="AG56" i="13"/>
  <c r="U56" i="13"/>
  <c r="I56" i="13"/>
  <c r="AF56" i="13"/>
  <c r="T56" i="13"/>
  <c r="H56" i="13"/>
  <c r="AE56" i="13"/>
  <c r="S56" i="13"/>
  <c r="G56" i="13"/>
  <c r="AD56" i="13"/>
  <c r="R56" i="13"/>
  <c r="F56" i="13"/>
  <c r="AC56" i="13"/>
  <c r="Q56" i="13"/>
  <c r="E56" i="13"/>
  <c r="AB56" i="13"/>
  <c r="P56" i="13"/>
  <c r="D56" i="13"/>
  <c r="AA56" i="13"/>
  <c r="O56" i="13"/>
  <c r="C56" i="13"/>
  <c r="Z56" i="13"/>
  <c r="N56" i="13"/>
  <c r="B56" i="13"/>
  <c r="AK56" i="13"/>
  <c r="Y56" i="13"/>
  <c r="M56" i="13"/>
  <c r="AJ56" i="13"/>
  <c r="X56" i="13"/>
  <c r="L56" i="13"/>
  <c r="AI56" i="13"/>
  <c r="W56" i="13"/>
  <c r="K56" i="13"/>
  <c r="A65" i="13"/>
  <c r="AH44" i="13"/>
  <c r="V44" i="13"/>
  <c r="J44" i="13"/>
  <c r="AG44" i="13"/>
  <c r="U44" i="13"/>
  <c r="I44" i="13"/>
  <c r="AF44" i="13"/>
  <c r="T44" i="13"/>
  <c r="H44" i="13"/>
  <c r="AE44" i="13"/>
  <c r="S44" i="13"/>
  <c r="G44" i="13"/>
  <c r="AD44" i="13"/>
  <c r="R44" i="13"/>
  <c r="F44" i="13"/>
  <c r="AC44" i="13"/>
  <c r="Q44" i="13"/>
  <c r="E44" i="13"/>
  <c r="AB44" i="13"/>
  <c r="P44" i="13"/>
  <c r="D44" i="13"/>
  <c r="AA44" i="13"/>
  <c r="O44" i="13"/>
  <c r="C44" i="13"/>
  <c r="Z44" i="13"/>
  <c r="N44" i="13"/>
  <c r="B44" i="13"/>
  <c r="AK44" i="13"/>
  <c r="Y44" i="13"/>
  <c r="M44" i="13"/>
  <c r="AJ44" i="13"/>
  <c r="X44" i="13"/>
  <c r="L44" i="13"/>
  <c r="AI44" i="13"/>
  <c r="W44" i="13"/>
  <c r="K44" i="13"/>
  <c r="AI55" i="13"/>
  <c r="W55" i="13"/>
  <c r="K55" i="13"/>
  <c r="A76" i="13"/>
  <c r="AH55" i="13"/>
  <c r="V55" i="13"/>
  <c r="J55" i="13"/>
  <c r="AG55" i="13"/>
  <c r="U55" i="13"/>
  <c r="I55" i="13"/>
  <c r="AF55" i="13"/>
  <c r="T55" i="13"/>
  <c r="H55" i="13"/>
  <c r="AE55" i="13"/>
  <c r="S55" i="13"/>
  <c r="G55" i="13"/>
  <c r="AD55" i="13"/>
  <c r="R55" i="13"/>
  <c r="F55" i="13"/>
  <c r="AC55" i="13"/>
  <c r="Q55" i="13"/>
  <c r="E55" i="13"/>
  <c r="AB55" i="13"/>
  <c r="P55" i="13"/>
  <c r="D55" i="13"/>
  <c r="AA55" i="13"/>
  <c r="O55" i="13"/>
  <c r="C55" i="13"/>
  <c r="Z55" i="13"/>
  <c r="N55" i="13"/>
  <c r="B55" i="13"/>
  <c r="AK55" i="13"/>
  <c r="Y55" i="13"/>
  <c r="M55" i="13"/>
  <c r="AJ55" i="13"/>
  <c r="X55" i="13"/>
  <c r="L55" i="13"/>
  <c r="A99" i="13"/>
  <c r="AJ78" i="13"/>
  <c r="X78" i="13"/>
  <c r="L78" i="13"/>
  <c r="AI78" i="13"/>
  <c r="W78" i="13"/>
  <c r="K78" i="13"/>
  <c r="AH78" i="13"/>
  <c r="V78" i="13"/>
  <c r="J78" i="13"/>
  <c r="AG78" i="13"/>
  <c r="U78" i="13"/>
  <c r="I78" i="13"/>
  <c r="AF78" i="13"/>
  <c r="T78" i="13"/>
  <c r="H78" i="13"/>
  <c r="AE78" i="13"/>
  <c r="S78" i="13"/>
  <c r="G78" i="13"/>
  <c r="AD78" i="13"/>
  <c r="R78" i="13"/>
  <c r="F78" i="13"/>
  <c r="AC78" i="13"/>
  <c r="Q78" i="13"/>
  <c r="E78" i="13"/>
  <c r="AB78" i="13"/>
  <c r="P78" i="13"/>
  <c r="D78" i="13"/>
  <c r="AA78" i="13"/>
  <c r="O78" i="13"/>
  <c r="C78" i="13"/>
  <c r="Z78" i="13"/>
  <c r="N78" i="13"/>
  <c r="B78" i="13"/>
  <c r="AK78" i="13"/>
  <c r="Y78" i="13"/>
  <c r="M78" i="13"/>
  <c r="AJ66" i="13"/>
  <c r="X66" i="13"/>
  <c r="L66" i="13"/>
  <c r="AI66" i="13"/>
  <c r="W66" i="13"/>
  <c r="K66" i="13"/>
  <c r="A87" i="13"/>
  <c r="AH66" i="13"/>
  <c r="V66" i="13"/>
  <c r="J66" i="13"/>
  <c r="AG66" i="13"/>
  <c r="U66" i="13"/>
  <c r="I66" i="13"/>
  <c r="AF66" i="13"/>
  <c r="T66" i="13"/>
  <c r="H66" i="13"/>
  <c r="AE66" i="13"/>
  <c r="S66" i="13"/>
  <c r="G66" i="13"/>
  <c r="AD66" i="13"/>
  <c r="R66" i="13"/>
  <c r="F66" i="13"/>
  <c r="AC66" i="13"/>
  <c r="Q66" i="13"/>
  <c r="E66" i="13"/>
  <c r="AB66" i="13"/>
  <c r="P66" i="13"/>
  <c r="D66" i="13"/>
  <c r="AA66" i="13"/>
  <c r="O66" i="13"/>
  <c r="C66" i="13"/>
  <c r="Z66" i="13"/>
  <c r="N66" i="13"/>
  <c r="B66" i="13"/>
  <c r="AK66" i="13"/>
  <c r="Y66" i="13"/>
  <c r="M66" i="13"/>
  <c r="AJ54" i="13"/>
  <c r="X54" i="13"/>
  <c r="L54" i="13"/>
  <c r="AI54" i="13"/>
  <c r="W54" i="13"/>
  <c r="K54" i="13"/>
  <c r="A75" i="13"/>
  <c r="AH54" i="13"/>
  <c r="V54" i="13"/>
  <c r="J54" i="13"/>
  <c r="AG54" i="13"/>
  <c r="U54" i="13"/>
  <c r="I54" i="13"/>
  <c r="AF54" i="13"/>
  <c r="T54" i="13"/>
  <c r="H54" i="13"/>
  <c r="AE54" i="13"/>
  <c r="S54" i="13"/>
  <c r="G54" i="13"/>
  <c r="AD54" i="13"/>
  <c r="R54" i="13"/>
  <c r="F54" i="13"/>
  <c r="AC54" i="13"/>
  <c r="Q54" i="13"/>
  <c r="E54" i="13"/>
  <c r="AB54" i="13"/>
  <c r="P54" i="13"/>
  <c r="D54" i="13"/>
  <c r="AA54" i="13"/>
  <c r="O54" i="13"/>
  <c r="C54" i="13"/>
  <c r="Z54" i="13"/>
  <c r="N54" i="13"/>
  <c r="B54" i="13"/>
  <c r="AK54" i="13"/>
  <c r="Y54" i="13"/>
  <c r="M54" i="13"/>
  <c r="AB74" i="13"/>
  <c r="P74" i="13"/>
  <c r="D74" i="13"/>
  <c r="AA74" i="13"/>
  <c r="O74" i="13"/>
  <c r="C74" i="13"/>
  <c r="Z74" i="13"/>
  <c r="N74" i="13"/>
  <c r="B74" i="13"/>
  <c r="AK74" i="13"/>
  <c r="Y74" i="13"/>
  <c r="M74" i="13"/>
  <c r="AJ74" i="13"/>
  <c r="X74" i="13"/>
  <c r="L74" i="13"/>
  <c r="AI74" i="13"/>
  <c r="W74" i="13"/>
  <c r="K74" i="13"/>
  <c r="A95" i="13"/>
  <c r="AH74" i="13"/>
  <c r="V74" i="13"/>
  <c r="J74" i="13"/>
  <c r="AG74" i="13"/>
  <c r="U74" i="13"/>
  <c r="I74" i="13"/>
  <c r="AF74" i="13"/>
  <c r="T74" i="13"/>
  <c r="H74" i="13"/>
  <c r="AE74" i="13"/>
  <c r="S74" i="13"/>
  <c r="G74" i="13"/>
  <c r="AD74" i="13"/>
  <c r="R74" i="13"/>
  <c r="F74" i="13"/>
  <c r="AC74" i="13"/>
  <c r="Q74" i="13"/>
  <c r="E74" i="13"/>
  <c r="AA51" i="13"/>
  <c r="O51" i="13"/>
  <c r="C51" i="13"/>
  <c r="Z51" i="13"/>
  <c r="N51" i="13"/>
  <c r="B51" i="13"/>
  <c r="AK51" i="13"/>
  <c r="Y51" i="13"/>
  <c r="M51" i="13"/>
  <c r="AJ51" i="13"/>
  <c r="X51" i="13"/>
  <c r="L51" i="13"/>
  <c r="AI51" i="13"/>
  <c r="W51" i="13"/>
  <c r="K51" i="13"/>
  <c r="A72" i="13"/>
  <c r="AH51" i="13"/>
  <c r="V51" i="13"/>
  <c r="J51" i="13"/>
  <c r="AG51" i="13"/>
  <c r="U51" i="13"/>
  <c r="I51" i="13"/>
  <c r="AF51" i="13"/>
  <c r="T51" i="13"/>
  <c r="H51" i="13"/>
  <c r="AE51" i="13"/>
  <c r="S51" i="13"/>
  <c r="G51" i="13"/>
  <c r="AD51" i="13"/>
  <c r="R51" i="13"/>
  <c r="F51" i="13"/>
  <c r="AC51" i="13"/>
  <c r="Q51" i="13"/>
  <c r="E51" i="13"/>
  <c r="AB51" i="13"/>
  <c r="P51" i="13"/>
  <c r="D51" i="13"/>
  <c r="AD48" i="13"/>
  <c r="R48" i="13"/>
  <c r="F48" i="13"/>
  <c r="AC48" i="13"/>
  <c r="Q48" i="13"/>
  <c r="E48" i="13"/>
  <c r="AB48" i="13"/>
  <c r="P48" i="13"/>
  <c r="D48" i="13"/>
  <c r="AA48" i="13"/>
  <c r="O48" i="13"/>
  <c r="C48" i="13"/>
  <c r="Z48" i="13"/>
  <c r="N48" i="13"/>
  <c r="B48" i="13"/>
  <c r="AK48" i="13"/>
  <c r="Y48" i="13"/>
  <c r="M48" i="13"/>
  <c r="AJ48" i="13"/>
  <c r="X48" i="13"/>
  <c r="L48" i="13"/>
  <c r="AI48" i="13"/>
  <c r="W48" i="13"/>
  <c r="K48" i="13"/>
  <c r="A69" i="13"/>
  <c r="AH48" i="13"/>
  <c r="V48" i="13"/>
  <c r="J48" i="13"/>
  <c r="AG48" i="13"/>
  <c r="U48" i="13"/>
  <c r="I48" i="13"/>
  <c r="AF48" i="13"/>
  <c r="T48" i="13"/>
  <c r="H48" i="13"/>
  <c r="AE48" i="13"/>
  <c r="S48" i="13"/>
  <c r="G48" i="13"/>
  <c r="AF46" i="13"/>
  <c r="T46" i="13"/>
  <c r="H46" i="13"/>
  <c r="AE46" i="13"/>
  <c r="S46" i="13"/>
  <c r="G46" i="13"/>
  <c r="AD46" i="13"/>
  <c r="R46" i="13"/>
  <c r="F46" i="13"/>
  <c r="AC46" i="13"/>
  <c r="Q46" i="13"/>
  <c r="E46" i="13"/>
  <c r="AB46" i="13"/>
  <c r="P46" i="13"/>
  <c r="D46" i="13"/>
  <c r="AA46" i="13"/>
  <c r="O46" i="13"/>
  <c r="C46" i="13"/>
  <c r="Z46" i="13"/>
  <c r="N46" i="13"/>
  <c r="B46" i="13"/>
  <c r="AK46" i="13"/>
  <c r="Y46" i="13"/>
  <c r="M46" i="13"/>
  <c r="AJ46" i="13"/>
  <c r="X46" i="13"/>
  <c r="L46" i="13"/>
  <c r="AI46" i="13"/>
  <c r="W46" i="13"/>
  <c r="K46" i="13"/>
  <c r="A67" i="13"/>
  <c r="AH46" i="13"/>
  <c r="V46" i="13"/>
  <c r="J46" i="13"/>
  <c r="AG46" i="13"/>
  <c r="U46" i="13"/>
  <c r="I46" i="13"/>
  <c r="A79" i="8"/>
  <c r="A74" i="8"/>
  <c r="A84" i="8"/>
  <c r="A83" i="8"/>
  <c r="A102" i="8"/>
  <c r="A73" i="8"/>
  <c r="A67" i="8"/>
  <c r="A76" i="8"/>
  <c r="A103" i="8"/>
  <c r="A75" i="8"/>
  <c r="A77" i="8"/>
  <c r="A71" i="8"/>
  <c r="A89" i="8"/>
  <c r="A65" i="8"/>
  <c r="A85" i="8"/>
  <c r="A66" i="8"/>
  <c r="A90" i="8"/>
  <c r="A78" i="8"/>
  <c r="A70" i="8"/>
  <c r="A72" i="8"/>
  <c r="A101" i="8"/>
  <c r="Z73" i="37" l="1"/>
  <c r="N73" i="37"/>
  <c r="B73" i="37"/>
  <c r="AK73" i="37"/>
  <c r="Y73" i="37"/>
  <c r="M73" i="37"/>
  <c r="AJ73" i="37"/>
  <c r="X73" i="37"/>
  <c r="L73" i="37"/>
  <c r="AI73" i="37"/>
  <c r="W73" i="37"/>
  <c r="K73" i="37"/>
  <c r="AH73" i="37"/>
  <c r="V73" i="37"/>
  <c r="J73" i="37"/>
  <c r="AG73" i="37"/>
  <c r="U73" i="37"/>
  <c r="I73" i="37"/>
  <c r="A94" i="37"/>
  <c r="AF73" i="37"/>
  <c r="T73" i="37"/>
  <c r="H73" i="37"/>
  <c r="AE73" i="37"/>
  <c r="S73" i="37"/>
  <c r="G73" i="37"/>
  <c r="AD73" i="37"/>
  <c r="R73" i="37"/>
  <c r="F73" i="37"/>
  <c r="AC73" i="37"/>
  <c r="Q73" i="37"/>
  <c r="E73" i="37"/>
  <c r="AB73" i="37"/>
  <c r="P73" i="37"/>
  <c r="D73" i="37"/>
  <c r="AA73" i="37"/>
  <c r="O73" i="37"/>
  <c r="C73" i="37"/>
  <c r="AI91" i="37"/>
  <c r="W91" i="37"/>
  <c r="K91" i="37"/>
  <c r="A112" i="37"/>
  <c r="AF91" i="37"/>
  <c r="T91" i="37"/>
  <c r="H91" i="37"/>
  <c r="AD91" i="37"/>
  <c r="R91" i="37"/>
  <c r="F91" i="37"/>
  <c r="AA91" i="37"/>
  <c r="O91" i="37"/>
  <c r="C91" i="37"/>
  <c r="Z91" i="37"/>
  <c r="N91" i="37"/>
  <c r="B91" i="37"/>
  <c r="AK91" i="37"/>
  <c r="Y91" i="37"/>
  <c r="M91" i="37"/>
  <c r="AB91" i="37"/>
  <c r="D91" i="37"/>
  <c r="X91" i="37"/>
  <c r="V91" i="37"/>
  <c r="U91" i="37"/>
  <c r="S91" i="37"/>
  <c r="Q91" i="37"/>
  <c r="P91" i="37"/>
  <c r="AJ91" i="37"/>
  <c r="L91" i="37"/>
  <c r="AH91" i="37"/>
  <c r="J91" i="37"/>
  <c r="AG91" i="37"/>
  <c r="I91" i="37"/>
  <c r="AE91" i="37"/>
  <c r="G91" i="37"/>
  <c r="AC91" i="37"/>
  <c r="E91" i="37"/>
  <c r="AC85" i="38"/>
  <c r="Q85" i="38"/>
  <c r="E85" i="38"/>
  <c r="AA85" i="38"/>
  <c r="O85" i="38"/>
  <c r="C85" i="38"/>
  <c r="Z85" i="38"/>
  <c r="N85" i="38"/>
  <c r="B85" i="38"/>
  <c r="AK85" i="38"/>
  <c r="Y85" i="38"/>
  <c r="M85" i="38"/>
  <c r="AJ85" i="38"/>
  <c r="X85" i="38"/>
  <c r="L85" i="38"/>
  <c r="AI85" i="38"/>
  <c r="W85" i="38"/>
  <c r="K85" i="38"/>
  <c r="A106" i="38"/>
  <c r="AH85" i="38"/>
  <c r="V85" i="38"/>
  <c r="J85" i="38"/>
  <c r="AG85" i="38"/>
  <c r="U85" i="38"/>
  <c r="I85" i="38"/>
  <c r="AE85" i="38"/>
  <c r="S85" i="38"/>
  <c r="G85" i="38"/>
  <c r="AF85" i="38"/>
  <c r="AD85" i="38"/>
  <c r="AB85" i="38"/>
  <c r="T85" i="38"/>
  <c r="R85" i="38"/>
  <c r="P85" i="38"/>
  <c r="F85" i="38"/>
  <c r="D85" i="38"/>
  <c r="H85" i="38"/>
  <c r="AD69" i="37"/>
  <c r="R69" i="37"/>
  <c r="F69" i="37"/>
  <c r="AC69" i="37"/>
  <c r="Q69" i="37"/>
  <c r="E69" i="37"/>
  <c r="AB69" i="37"/>
  <c r="P69" i="37"/>
  <c r="D69" i="37"/>
  <c r="AA69" i="37"/>
  <c r="O69" i="37"/>
  <c r="C69" i="37"/>
  <c r="Z69" i="37"/>
  <c r="N69" i="37"/>
  <c r="B69" i="37"/>
  <c r="AK69" i="37"/>
  <c r="Y69" i="37"/>
  <c r="M69" i="37"/>
  <c r="AJ69" i="37"/>
  <c r="X69" i="37"/>
  <c r="L69" i="37"/>
  <c r="A90" i="37"/>
  <c r="AI69" i="37"/>
  <c r="W69" i="37"/>
  <c r="K69" i="37"/>
  <c r="AH69" i="37"/>
  <c r="V69" i="37"/>
  <c r="J69" i="37"/>
  <c r="AG69" i="37"/>
  <c r="U69" i="37"/>
  <c r="I69" i="37"/>
  <c r="AF69" i="37"/>
  <c r="T69" i="37"/>
  <c r="H69" i="37"/>
  <c r="AE69" i="37"/>
  <c r="S69" i="37"/>
  <c r="G69" i="37"/>
  <c r="A105" i="37"/>
  <c r="AA84" i="37"/>
  <c r="O84" i="37"/>
  <c r="C84" i="37"/>
  <c r="Z84" i="37"/>
  <c r="N84" i="37"/>
  <c r="B84" i="37"/>
  <c r="AK84" i="37"/>
  <c r="Y84" i="37"/>
  <c r="M84" i="37"/>
  <c r="AJ84" i="37"/>
  <c r="X84" i="37"/>
  <c r="L84" i="37"/>
  <c r="AI84" i="37"/>
  <c r="W84" i="37"/>
  <c r="K84" i="37"/>
  <c r="AH84" i="37"/>
  <c r="V84" i="37"/>
  <c r="J84" i="37"/>
  <c r="AG84" i="37"/>
  <c r="U84" i="37"/>
  <c r="I84" i="37"/>
  <c r="AF84" i="37"/>
  <c r="T84" i="37"/>
  <c r="H84" i="37"/>
  <c r="AE84" i="37"/>
  <c r="S84" i="37"/>
  <c r="G84" i="37"/>
  <c r="AD84" i="37"/>
  <c r="R84" i="37"/>
  <c r="F84" i="37"/>
  <c r="AC84" i="37"/>
  <c r="Q84" i="37"/>
  <c r="E84" i="37"/>
  <c r="AB84" i="37"/>
  <c r="P84" i="37"/>
  <c r="D84" i="37"/>
  <c r="AK89" i="38"/>
  <c r="Y89" i="38"/>
  <c r="M89" i="38"/>
  <c r="AI89" i="38"/>
  <c r="W89" i="38"/>
  <c r="K89" i="38"/>
  <c r="A110" i="38"/>
  <c r="AH89" i="38"/>
  <c r="V89" i="38"/>
  <c r="J89" i="38"/>
  <c r="AG89" i="38"/>
  <c r="U89" i="38"/>
  <c r="I89" i="38"/>
  <c r="AF89" i="38"/>
  <c r="T89" i="38"/>
  <c r="H89" i="38"/>
  <c r="AE89" i="38"/>
  <c r="S89" i="38"/>
  <c r="G89" i="38"/>
  <c r="AD89" i="38"/>
  <c r="R89" i="38"/>
  <c r="F89" i="38"/>
  <c r="AC89" i="38"/>
  <c r="Q89" i="38"/>
  <c r="E89" i="38"/>
  <c r="AA89" i="38"/>
  <c r="O89" i="38"/>
  <c r="C89" i="38"/>
  <c r="AJ89" i="38"/>
  <c r="AB89" i="38"/>
  <c r="Z89" i="38"/>
  <c r="X89" i="38"/>
  <c r="P89" i="38"/>
  <c r="N89" i="38"/>
  <c r="L89" i="38"/>
  <c r="B89" i="38"/>
  <c r="D89" i="38"/>
  <c r="A89" i="37"/>
  <c r="AE68" i="37"/>
  <c r="S68" i="37"/>
  <c r="G68" i="37"/>
  <c r="AD68" i="37"/>
  <c r="R68" i="37"/>
  <c r="F68" i="37"/>
  <c r="AC68" i="37"/>
  <c r="Q68" i="37"/>
  <c r="E68" i="37"/>
  <c r="AB68" i="37"/>
  <c r="P68" i="37"/>
  <c r="D68" i="37"/>
  <c r="AA68" i="37"/>
  <c r="O68" i="37"/>
  <c r="C68" i="37"/>
  <c r="Z68" i="37"/>
  <c r="N68" i="37"/>
  <c r="B68" i="37"/>
  <c r="AK68" i="37"/>
  <c r="Y68" i="37"/>
  <c r="M68" i="37"/>
  <c r="AJ68" i="37"/>
  <c r="X68" i="37"/>
  <c r="L68" i="37"/>
  <c r="AI68" i="37"/>
  <c r="W68" i="37"/>
  <c r="K68" i="37"/>
  <c r="AH68" i="37"/>
  <c r="V68" i="37"/>
  <c r="J68" i="37"/>
  <c r="AG68" i="37"/>
  <c r="U68" i="37"/>
  <c r="I68" i="37"/>
  <c r="AF68" i="37"/>
  <c r="T68" i="37"/>
  <c r="H68" i="37"/>
  <c r="AF82" i="38"/>
  <c r="T82" i="38"/>
  <c r="H82" i="38"/>
  <c r="AD82" i="38"/>
  <c r="R82" i="38"/>
  <c r="F82" i="38"/>
  <c r="AC82" i="38"/>
  <c r="Q82" i="38"/>
  <c r="E82" i="38"/>
  <c r="AB82" i="38"/>
  <c r="P82" i="38"/>
  <c r="D82" i="38"/>
  <c r="AA82" i="38"/>
  <c r="O82" i="38"/>
  <c r="C82" i="38"/>
  <c r="Z82" i="38"/>
  <c r="N82" i="38"/>
  <c r="B82" i="38"/>
  <c r="AK82" i="38"/>
  <c r="Y82" i="38"/>
  <c r="M82" i="38"/>
  <c r="AJ82" i="38"/>
  <c r="X82" i="38"/>
  <c r="L82" i="38"/>
  <c r="A103" i="38"/>
  <c r="AH82" i="38"/>
  <c r="V82" i="38"/>
  <c r="J82" i="38"/>
  <c r="K82" i="38"/>
  <c r="I82" i="38"/>
  <c r="G82" i="38"/>
  <c r="AI82" i="38"/>
  <c r="AG82" i="38"/>
  <c r="AE82" i="38"/>
  <c r="U82" i="38"/>
  <c r="S82" i="38"/>
  <c r="W82" i="38"/>
  <c r="AE95" i="38"/>
  <c r="S95" i="38"/>
  <c r="G95" i="38"/>
  <c r="AC95" i="38"/>
  <c r="Q95" i="38"/>
  <c r="E95" i="38"/>
  <c r="AB95" i="38"/>
  <c r="P95" i="38"/>
  <c r="D95" i="38"/>
  <c r="AA95" i="38"/>
  <c r="O95" i="38"/>
  <c r="C95" i="38"/>
  <c r="Z95" i="38"/>
  <c r="N95" i="38"/>
  <c r="B95" i="38"/>
  <c r="AK95" i="38"/>
  <c r="Y95" i="38"/>
  <c r="M95" i="38"/>
  <c r="AJ95" i="38"/>
  <c r="X95" i="38"/>
  <c r="L95" i="38"/>
  <c r="AI95" i="38"/>
  <c r="W95" i="38"/>
  <c r="K95" i="38"/>
  <c r="AG95" i="38"/>
  <c r="U95" i="38"/>
  <c r="I95" i="38"/>
  <c r="J95" i="38"/>
  <c r="H95" i="38"/>
  <c r="F95" i="38"/>
  <c r="AH95" i="38"/>
  <c r="AF95" i="38"/>
  <c r="A116" i="38"/>
  <c r="AD95" i="38"/>
  <c r="T95" i="38"/>
  <c r="R95" i="38"/>
  <c r="V95" i="38"/>
  <c r="AJ103" i="37"/>
  <c r="X103" i="37"/>
  <c r="L103" i="37"/>
  <c r="AI103" i="37"/>
  <c r="W103" i="37"/>
  <c r="K103" i="37"/>
  <c r="A124" i="37"/>
  <c r="AH103" i="37"/>
  <c r="V103" i="37"/>
  <c r="J103" i="37"/>
  <c r="AG103" i="37"/>
  <c r="U103" i="37"/>
  <c r="I103" i="37"/>
  <c r="AF103" i="37"/>
  <c r="T103" i="37"/>
  <c r="H103" i="37"/>
  <c r="AE103" i="37"/>
  <c r="S103" i="37"/>
  <c r="G103" i="37"/>
  <c r="AD103" i="37"/>
  <c r="R103" i="37"/>
  <c r="F103" i="37"/>
  <c r="AC103" i="37"/>
  <c r="Q103" i="37"/>
  <c r="E103" i="37"/>
  <c r="AB103" i="37"/>
  <c r="P103" i="37"/>
  <c r="D103" i="37"/>
  <c r="AA103" i="37"/>
  <c r="O103" i="37"/>
  <c r="C103" i="37"/>
  <c r="Z103" i="37"/>
  <c r="N103" i="37"/>
  <c r="B103" i="37"/>
  <c r="AK103" i="37"/>
  <c r="Y103" i="37"/>
  <c r="M103" i="37"/>
  <c r="A113" i="38"/>
  <c r="AH92" i="38"/>
  <c r="V92" i="38"/>
  <c r="J92" i="38"/>
  <c r="AF92" i="38"/>
  <c r="T92" i="38"/>
  <c r="H92" i="38"/>
  <c r="AE92" i="38"/>
  <c r="S92" i="38"/>
  <c r="G92" i="38"/>
  <c r="AD92" i="38"/>
  <c r="R92" i="38"/>
  <c r="F92" i="38"/>
  <c r="AC92" i="38"/>
  <c r="Q92" i="38"/>
  <c r="E92" i="38"/>
  <c r="AB92" i="38"/>
  <c r="P92" i="38"/>
  <c r="D92" i="38"/>
  <c r="AA92" i="38"/>
  <c r="O92" i="38"/>
  <c r="C92" i="38"/>
  <c r="Z92" i="38"/>
  <c r="N92" i="38"/>
  <c r="B92" i="38"/>
  <c r="AJ92" i="38"/>
  <c r="X92" i="38"/>
  <c r="L92" i="38"/>
  <c r="Y92" i="38"/>
  <c r="W92" i="38"/>
  <c r="U92" i="38"/>
  <c r="M92" i="38"/>
  <c r="K92" i="38"/>
  <c r="I92" i="38"/>
  <c r="AI92" i="38"/>
  <c r="AG92" i="38"/>
  <c r="AK92" i="38"/>
  <c r="AD96" i="38"/>
  <c r="R96" i="38"/>
  <c r="F96" i="38"/>
  <c r="AB96" i="38"/>
  <c r="P96" i="38"/>
  <c r="D96" i="38"/>
  <c r="AA96" i="38"/>
  <c r="O96" i="38"/>
  <c r="C96" i="38"/>
  <c r="Z96" i="38"/>
  <c r="N96" i="38"/>
  <c r="B96" i="38"/>
  <c r="AK96" i="38"/>
  <c r="Y96" i="38"/>
  <c r="M96" i="38"/>
  <c r="AJ96" i="38"/>
  <c r="X96" i="38"/>
  <c r="L96" i="38"/>
  <c r="AI96" i="38"/>
  <c r="W96" i="38"/>
  <c r="K96" i="38"/>
  <c r="A117" i="38"/>
  <c r="AH96" i="38"/>
  <c r="V96" i="38"/>
  <c r="J96" i="38"/>
  <c r="AF96" i="38"/>
  <c r="T96" i="38"/>
  <c r="H96" i="38"/>
  <c r="U96" i="38"/>
  <c r="S96" i="38"/>
  <c r="Q96" i="38"/>
  <c r="I96" i="38"/>
  <c r="G96" i="38"/>
  <c r="E96" i="38"/>
  <c r="AE96" i="38"/>
  <c r="AC96" i="38"/>
  <c r="AG96" i="38"/>
  <c r="AA87" i="38"/>
  <c r="O87" i="38"/>
  <c r="C87" i="38"/>
  <c r="AK87" i="38"/>
  <c r="Y87" i="38"/>
  <c r="M87" i="38"/>
  <c r="AJ87" i="38"/>
  <c r="X87" i="38"/>
  <c r="L87" i="38"/>
  <c r="AI87" i="38"/>
  <c r="W87" i="38"/>
  <c r="K87" i="38"/>
  <c r="A108" i="38"/>
  <c r="AH87" i="38"/>
  <c r="V87" i="38"/>
  <c r="J87" i="38"/>
  <c r="AG87" i="38"/>
  <c r="U87" i="38"/>
  <c r="I87" i="38"/>
  <c r="AF87" i="38"/>
  <c r="T87" i="38"/>
  <c r="H87" i="38"/>
  <c r="AE87" i="38"/>
  <c r="S87" i="38"/>
  <c r="G87" i="38"/>
  <c r="AC87" i="38"/>
  <c r="Q87" i="38"/>
  <c r="E87" i="38"/>
  <c r="R87" i="38"/>
  <c r="P87" i="38"/>
  <c r="N87" i="38"/>
  <c r="F87" i="38"/>
  <c r="D87" i="38"/>
  <c r="B87" i="38"/>
  <c r="AB87" i="38"/>
  <c r="Z87" i="38"/>
  <c r="AD87" i="38"/>
  <c r="A86" i="37"/>
  <c r="AH65" i="37"/>
  <c r="V65" i="37"/>
  <c r="J65" i="37"/>
  <c r="AG65" i="37"/>
  <c r="U65" i="37"/>
  <c r="I65" i="37"/>
  <c r="AF65" i="37"/>
  <c r="T65" i="37"/>
  <c r="H65" i="37"/>
  <c r="AE65" i="37"/>
  <c r="S65" i="37"/>
  <c r="G65" i="37"/>
  <c r="AD65" i="37"/>
  <c r="R65" i="37"/>
  <c r="F65" i="37"/>
  <c r="AC65" i="37"/>
  <c r="Q65" i="37"/>
  <c r="E65" i="37"/>
  <c r="AB65" i="37"/>
  <c r="P65" i="37"/>
  <c r="D65" i="37"/>
  <c r="AA65" i="37"/>
  <c r="O65" i="37"/>
  <c r="C65" i="37"/>
  <c r="Z65" i="37"/>
  <c r="N65" i="37"/>
  <c r="B65" i="37"/>
  <c r="AK65" i="37"/>
  <c r="Y65" i="37"/>
  <c r="M65" i="37"/>
  <c r="AJ65" i="37"/>
  <c r="X65" i="37"/>
  <c r="L65" i="37"/>
  <c r="AI65" i="37"/>
  <c r="W65" i="37"/>
  <c r="K65" i="37"/>
  <c r="AI91" i="38"/>
  <c r="W91" i="38"/>
  <c r="K91" i="38"/>
  <c r="A112" i="38"/>
  <c r="AG91" i="38"/>
  <c r="U91" i="38"/>
  <c r="I91" i="38"/>
  <c r="AF91" i="38"/>
  <c r="T91" i="38"/>
  <c r="H91" i="38"/>
  <c r="AE91" i="38"/>
  <c r="S91" i="38"/>
  <c r="G91" i="38"/>
  <c r="AD91" i="38"/>
  <c r="R91" i="38"/>
  <c r="F91" i="38"/>
  <c r="AC91" i="38"/>
  <c r="Q91" i="38"/>
  <c r="E91" i="38"/>
  <c r="AB91" i="38"/>
  <c r="P91" i="38"/>
  <c r="D91" i="38"/>
  <c r="AA91" i="38"/>
  <c r="O91" i="38"/>
  <c r="C91" i="38"/>
  <c r="AK91" i="38"/>
  <c r="Y91" i="38"/>
  <c r="M91" i="38"/>
  <c r="N91" i="38"/>
  <c r="L91" i="38"/>
  <c r="J91" i="38"/>
  <c r="B91" i="38"/>
  <c r="AJ91" i="38"/>
  <c r="AH91" i="38"/>
  <c r="X91" i="38"/>
  <c r="V91" i="38"/>
  <c r="Z91" i="38"/>
  <c r="A106" i="37"/>
  <c r="Z85" i="37"/>
  <c r="N85" i="37"/>
  <c r="B85" i="37"/>
  <c r="AK85" i="37"/>
  <c r="Y85" i="37"/>
  <c r="M85" i="37"/>
  <c r="AJ85" i="37"/>
  <c r="X85" i="37"/>
  <c r="L85" i="37"/>
  <c r="AI85" i="37"/>
  <c r="W85" i="37"/>
  <c r="K85" i="37"/>
  <c r="AH85" i="37"/>
  <c r="V85" i="37"/>
  <c r="J85" i="37"/>
  <c r="AG85" i="37"/>
  <c r="U85" i="37"/>
  <c r="I85" i="37"/>
  <c r="AF85" i="37"/>
  <c r="T85" i="37"/>
  <c r="H85" i="37"/>
  <c r="AE85" i="37"/>
  <c r="S85" i="37"/>
  <c r="G85" i="37"/>
  <c r="AD85" i="37"/>
  <c r="R85" i="37"/>
  <c r="F85" i="37"/>
  <c r="AC85" i="37"/>
  <c r="Q85" i="37"/>
  <c r="E85" i="37"/>
  <c r="AB85" i="37"/>
  <c r="P85" i="37"/>
  <c r="D85" i="37"/>
  <c r="AA85" i="37"/>
  <c r="O85" i="37"/>
  <c r="C85" i="37"/>
  <c r="AE83" i="38"/>
  <c r="S83" i="38"/>
  <c r="G83" i="38"/>
  <c r="AC83" i="38"/>
  <c r="Q83" i="38"/>
  <c r="E83" i="38"/>
  <c r="AB83" i="38"/>
  <c r="P83" i="38"/>
  <c r="D83" i="38"/>
  <c r="AA83" i="38"/>
  <c r="O83" i="38"/>
  <c r="C83" i="38"/>
  <c r="Z83" i="38"/>
  <c r="N83" i="38"/>
  <c r="B83" i="38"/>
  <c r="AK83" i="38"/>
  <c r="Y83" i="38"/>
  <c r="M83" i="38"/>
  <c r="AJ83" i="38"/>
  <c r="X83" i="38"/>
  <c r="L83" i="38"/>
  <c r="AI83" i="38"/>
  <c r="W83" i="38"/>
  <c r="K83" i="38"/>
  <c r="AG83" i="38"/>
  <c r="U83" i="38"/>
  <c r="I83" i="38"/>
  <c r="V83" i="38"/>
  <c r="T83" i="38"/>
  <c r="R83" i="38"/>
  <c r="J83" i="38"/>
  <c r="H83" i="38"/>
  <c r="F83" i="38"/>
  <c r="A104" i="38"/>
  <c r="AF83" i="38"/>
  <c r="AD83" i="38"/>
  <c r="AH83" i="38"/>
  <c r="A101" i="37"/>
  <c r="AE80" i="37"/>
  <c r="S80" i="37"/>
  <c r="G80" i="37"/>
  <c r="AD80" i="37"/>
  <c r="R80" i="37"/>
  <c r="F80" i="37"/>
  <c r="AC80" i="37"/>
  <c r="Q80" i="37"/>
  <c r="E80" i="37"/>
  <c r="AB80" i="37"/>
  <c r="P80" i="37"/>
  <c r="D80" i="37"/>
  <c r="AA80" i="37"/>
  <c r="O80" i="37"/>
  <c r="C80" i="37"/>
  <c r="Z80" i="37"/>
  <c r="N80" i="37"/>
  <c r="B80" i="37"/>
  <c r="AK80" i="37"/>
  <c r="Y80" i="37"/>
  <c r="M80" i="37"/>
  <c r="AJ80" i="37"/>
  <c r="X80" i="37"/>
  <c r="L80" i="37"/>
  <c r="AI80" i="37"/>
  <c r="W80" i="37"/>
  <c r="K80" i="37"/>
  <c r="AH80" i="37"/>
  <c r="V80" i="37"/>
  <c r="J80" i="37"/>
  <c r="AG80" i="37"/>
  <c r="U80" i="37"/>
  <c r="I80" i="37"/>
  <c r="AF80" i="37"/>
  <c r="T80" i="37"/>
  <c r="H80" i="37"/>
  <c r="Z88" i="38"/>
  <c r="N88" i="38"/>
  <c r="B88" i="38"/>
  <c r="AJ88" i="38"/>
  <c r="X88" i="38"/>
  <c r="L88" i="38"/>
  <c r="AI88" i="38"/>
  <c r="W88" i="38"/>
  <c r="K88" i="38"/>
  <c r="A109" i="38"/>
  <c r="AH88" i="38"/>
  <c r="V88" i="38"/>
  <c r="J88" i="38"/>
  <c r="AG88" i="38"/>
  <c r="U88" i="38"/>
  <c r="I88" i="38"/>
  <c r="AF88" i="38"/>
  <c r="T88" i="38"/>
  <c r="H88" i="38"/>
  <c r="AE88" i="38"/>
  <c r="S88" i="38"/>
  <c r="G88" i="38"/>
  <c r="AD88" i="38"/>
  <c r="R88" i="38"/>
  <c r="F88" i="38"/>
  <c r="AB88" i="38"/>
  <c r="P88" i="38"/>
  <c r="D88" i="38"/>
  <c r="AC88" i="38"/>
  <c r="AA88" i="38"/>
  <c r="Y88" i="38"/>
  <c r="Q88" i="38"/>
  <c r="O88" i="38"/>
  <c r="M88" i="38"/>
  <c r="E88" i="38"/>
  <c r="C88" i="38"/>
  <c r="AK88" i="38"/>
  <c r="A102" i="37"/>
  <c r="AD81" i="37"/>
  <c r="R81" i="37"/>
  <c r="F81" i="37"/>
  <c r="AC81" i="37"/>
  <c r="Q81" i="37"/>
  <c r="E81" i="37"/>
  <c r="AB81" i="37"/>
  <c r="P81" i="37"/>
  <c r="D81" i="37"/>
  <c r="AA81" i="37"/>
  <c r="O81" i="37"/>
  <c r="C81" i="37"/>
  <c r="Z81" i="37"/>
  <c r="N81" i="37"/>
  <c r="B81" i="37"/>
  <c r="AK81" i="37"/>
  <c r="Y81" i="37"/>
  <c r="M81" i="37"/>
  <c r="AJ81" i="37"/>
  <c r="X81" i="37"/>
  <c r="L81" i="37"/>
  <c r="AI81" i="37"/>
  <c r="W81" i="37"/>
  <c r="K81" i="37"/>
  <c r="AH81" i="37"/>
  <c r="V81" i="37"/>
  <c r="J81" i="37"/>
  <c r="AG81" i="37"/>
  <c r="U81" i="37"/>
  <c r="I81" i="37"/>
  <c r="AF81" i="37"/>
  <c r="T81" i="37"/>
  <c r="H81" i="37"/>
  <c r="AE81" i="37"/>
  <c r="S81" i="37"/>
  <c r="G81" i="37"/>
  <c r="AI104" i="37"/>
  <c r="W104" i="37"/>
  <c r="K104" i="37"/>
  <c r="A125" i="37"/>
  <c r="AH104" i="37"/>
  <c r="V104" i="37"/>
  <c r="J104" i="37"/>
  <c r="AG104" i="37"/>
  <c r="U104" i="37"/>
  <c r="I104" i="37"/>
  <c r="AF104" i="37"/>
  <c r="T104" i="37"/>
  <c r="H104" i="37"/>
  <c r="AE104" i="37"/>
  <c r="S104" i="37"/>
  <c r="G104" i="37"/>
  <c r="AD104" i="37"/>
  <c r="R104" i="37"/>
  <c r="F104" i="37"/>
  <c r="AC104" i="37"/>
  <c r="Q104" i="37"/>
  <c r="E104" i="37"/>
  <c r="AB104" i="37"/>
  <c r="P104" i="37"/>
  <c r="D104" i="37"/>
  <c r="AA104" i="37"/>
  <c r="O104" i="37"/>
  <c r="C104" i="37"/>
  <c r="Z104" i="37"/>
  <c r="N104" i="37"/>
  <c r="B104" i="37"/>
  <c r="AK104" i="37"/>
  <c r="Y104" i="37"/>
  <c r="M104" i="37"/>
  <c r="AJ104" i="37"/>
  <c r="X104" i="37"/>
  <c r="L104" i="37"/>
  <c r="A96" i="37"/>
  <c r="AJ75" i="37"/>
  <c r="X75" i="37"/>
  <c r="L75" i="37"/>
  <c r="AI75" i="37"/>
  <c r="W75" i="37"/>
  <c r="K75" i="37"/>
  <c r="AH75" i="37"/>
  <c r="V75" i="37"/>
  <c r="J75" i="37"/>
  <c r="AG75" i="37"/>
  <c r="U75" i="37"/>
  <c r="I75" i="37"/>
  <c r="AF75" i="37"/>
  <c r="T75" i="37"/>
  <c r="H75" i="37"/>
  <c r="AE75" i="37"/>
  <c r="S75" i="37"/>
  <c r="G75" i="37"/>
  <c r="AD75" i="37"/>
  <c r="R75" i="37"/>
  <c r="F75" i="37"/>
  <c r="AC75" i="37"/>
  <c r="Q75" i="37"/>
  <c r="E75" i="37"/>
  <c r="AB75" i="37"/>
  <c r="P75" i="37"/>
  <c r="D75" i="37"/>
  <c r="AA75" i="37"/>
  <c r="O75" i="37"/>
  <c r="C75" i="37"/>
  <c r="Z75" i="37"/>
  <c r="N75" i="37"/>
  <c r="B75" i="37"/>
  <c r="AK75" i="37"/>
  <c r="Y75" i="37"/>
  <c r="M75" i="37"/>
  <c r="A113" i="37"/>
  <c r="AH92" i="37"/>
  <c r="V92" i="37"/>
  <c r="J92" i="37"/>
  <c r="AE92" i="37"/>
  <c r="S92" i="37"/>
  <c r="G92" i="37"/>
  <c r="AC92" i="37"/>
  <c r="Q92" i="37"/>
  <c r="E92" i="37"/>
  <c r="Z92" i="37"/>
  <c r="N92" i="37"/>
  <c r="B92" i="37"/>
  <c r="AK92" i="37"/>
  <c r="Y92" i="37"/>
  <c r="M92" i="37"/>
  <c r="AJ92" i="37"/>
  <c r="X92" i="37"/>
  <c r="L92" i="37"/>
  <c r="O92" i="37"/>
  <c r="AI92" i="37"/>
  <c r="K92" i="37"/>
  <c r="AG92" i="37"/>
  <c r="I92" i="37"/>
  <c r="AF92" i="37"/>
  <c r="H92" i="37"/>
  <c r="AD92" i="37"/>
  <c r="F92" i="37"/>
  <c r="AB92" i="37"/>
  <c r="D92" i="37"/>
  <c r="AA92" i="37"/>
  <c r="C92" i="37"/>
  <c r="W92" i="37"/>
  <c r="U92" i="37"/>
  <c r="T92" i="37"/>
  <c r="R92" i="37"/>
  <c r="P92" i="37"/>
  <c r="AK101" i="38"/>
  <c r="Y101" i="38"/>
  <c r="M101" i="38"/>
  <c r="AJ101" i="38"/>
  <c r="X101" i="38"/>
  <c r="L101" i="38"/>
  <c r="AI101" i="38"/>
  <c r="W101" i="38"/>
  <c r="K101" i="38"/>
  <c r="A122" i="38"/>
  <c r="AH101" i="38"/>
  <c r="V101" i="38"/>
  <c r="J101" i="38"/>
  <c r="AG101" i="38"/>
  <c r="U101" i="38"/>
  <c r="I101" i="38"/>
  <c r="AF101" i="38"/>
  <c r="T101" i="38"/>
  <c r="H101" i="38"/>
  <c r="AE101" i="38"/>
  <c r="S101" i="38"/>
  <c r="G101" i="38"/>
  <c r="AD101" i="38"/>
  <c r="R101" i="38"/>
  <c r="F101" i="38"/>
  <c r="AC101" i="38"/>
  <c r="Q101" i="38"/>
  <c r="E101" i="38"/>
  <c r="AA101" i="38"/>
  <c r="O101" i="38"/>
  <c r="C101" i="38"/>
  <c r="AB101" i="38"/>
  <c r="Z101" i="38"/>
  <c r="P101" i="38"/>
  <c r="N101" i="38"/>
  <c r="D101" i="38"/>
  <c r="B101" i="38"/>
  <c r="AJ90" i="38"/>
  <c r="X90" i="38"/>
  <c r="L90" i="38"/>
  <c r="A111" i="38"/>
  <c r="AH90" i="38"/>
  <c r="V90" i="38"/>
  <c r="J90" i="38"/>
  <c r="AG90" i="38"/>
  <c r="U90" i="38"/>
  <c r="I90" i="38"/>
  <c r="AF90" i="38"/>
  <c r="T90" i="38"/>
  <c r="H90" i="38"/>
  <c r="AE90" i="38"/>
  <c r="S90" i="38"/>
  <c r="G90" i="38"/>
  <c r="AD90" i="38"/>
  <c r="R90" i="38"/>
  <c r="F90" i="38"/>
  <c r="AC90" i="38"/>
  <c r="Q90" i="38"/>
  <c r="E90" i="38"/>
  <c r="AB90" i="38"/>
  <c r="P90" i="38"/>
  <c r="D90" i="38"/>
  <c r="Z90" i="38"/>
  <c r="N90" i="38"/>
  <c r="B90" i="38"/>
  <c r="C90" i="38"/>
  <c r="AK90" i="38"/>
  <c r="AI90" i="38"/>
  <c r="AA90" i="38"/>
  <c r="Y90" i="38"/>
  <c r="W90" i="38"/>
  <c r="M90" i="38"/>
  <c r="K90" i="38"/>
  <c r="O90" i="38"/>
  <c r="AG93" i="38"/>
  <c r="U93" i="38"/>
  <c r="I93" i="38"/>
  <c r="AE93" i="38"/>
  <c r="S93" i="38"/>
  <c r="G93" i="38"/>
  <c r="AD93" i="38"/>
  <c r="R93" i="38"/>
  <c r="F93" i="38"/>
  <c r="AC93" i="38"/>
  <c r="Q93" i="38"/>
  <c r="E93" i="38"/>
  <c r="AB93" i="38"/>
  <c r="P93" i="38"/>
  <c r="D93" i="38"/>
  <c r="AA93" i="38"/>
  <c r="O93" i="38"/>
  <c r="C93" i="38"/>
  <c r="Z93" i="38"/>
  <c r="N93" i="38"/>
  <c r="B93" i="38"/>
  <c r="AK93" i="38"/>
  <c r="Y93" i="38"/>
  <c r="M93" i="38"/>
  <c r="AI93" i="38"/>
  <c r="W93" i="38"/>
  <c r="K93" i="38"/>
  <c r="AJ93" i="38"/>
  <c r="AH93" i="38"/>
  <c r="AF93" i="38"/>
  <c r="X93" i="38"/>
  <c r="V93" i="38"/>
  <c r="T93" i="38"/>
  <c r="L93" i="38"/>
  <c r="J93" i="38"/>
  <c r="H93" i="38"/>
  <c r="A114" i="38"/>
  <c r="AG66" i="37"/>
  <c r="U66" i="37"/>
  <c r="I66" i="37"/>
  <c r="AF66" i="37"/>
  <c r="T66" i="37"/>
  <c r="H66" i="37"/>
  <c r="AE66" i="37"/>
  <c r="S66" i="37"/>
  <c r="G66" i="37"/>
  <c r="AD66" i="37"/>
  <c r="R66" i="37"/>
  <c r="F66" i="37"/>
  <c r="AC66" i="37"/>
  <c r="Q66" i="37"/>
  <c r="E66" i="37"/>
  <c r="AB66" i="37"/>
  <c r="P66" i="37"/>
  <c r="D66" i="37"/>
  <c r="AA66" i="37"/>
  <c r="O66" i="37"/>
  <c r="C66" i="37"/>
  <c r="Z66" i="37"/>
  <c r="N66" i="37"/>
  <c r="B66" i="37"/>
  <c r="AK66" i="37"/>
  <c r="Y66" i="37"/>
  <c r="M66" i="37"/>
  <c r="AJ66" i="37"/>
  <c r="X66" i="37"/>
  <c r="L66" i="37"/>
  <c r="AI66" i="37"/>
  <c r="W66" i="37"/>
  <c r="K66" i="37"/>
  <c r="A87" i="37"/>
  <c r="AH66" i="37"/>
  <c r="V66" i="37"/>
  <c r="J66" i="37"/>
  <c r="AC97" i="38"/>
  <c r="Q97" i="38"/>
  <c r="E97" i="38"/>
  <c r="AA97" i="38"/>
  <c r="O97" i="38"/>
  <c r="C97" i="38"/>
  <c r="Z97" i="38"/>
  <c r="N97" i="38"/>
  <c r="B97" i="38"/>
  <c r="AK97" i="38"/>
  <c r="Y97" i="38"/>
  <c r="M97" i="38"/>
  <c r="AJ97" i="38"/>
  <c r="X97" i="38"/>
  <c r="L97" i="38"/>
  <c r="AI97" i="38"/>
  <c r="W97" i="38"/>
  <c r="K97" i="38"/>
  <c r="A118" i="38"/>
  <c r="AH97" i="38"/>
  <c r="V97" i="38"/>
  <c r="J97" i="38"/>
  <c r="AG97" i="38"/>
  <c r="U97" i="38"/>
  <c r="I97" i="38"/>
  <c r="AE97" i="38"/>
  <c r="S97" i="38"/>
  <c r="G97" i="38"/>
  <c r="AF97" i="38"/>
  <c r="AD97" i="38"/>
  <c r="AB97" i="38"/>
  <c r="T97" i="38"/>
  <c r="R97" i="38"/>
  <c r="P97" i="38"/>
  <c r="H97" i="38"/>
  <c r="F97" i="38"/>
  <c r="D97" i="38"/>
  <c r="AA99" i="38"/>
  <c r="O99" i="38"/>
  <c r="C99" i="38"/>
  <c r="Z99" i="38"/>
  <c r="N99" i="38"/>
  <c r="B99" i="38"/>
  <c r="AK99" i="38"/>
  <c r="Y99" i="38"/>
  <c r="M99" i="38"/>
  <c r="AJ99" i="38"/>
  <c r="X99" i="38"/>
  <c r="L99" i="38"/>
  <c r="AI99" i="38"/>
  <c r="W99" i="38"/>
  <c r="K99" i="38"/>
  <c r="A120" i="38"/>
  <c r="AH99" i="38"/>
  <c r="V99" i="38"/>
  <c r="J99" i="38"/>
  <c r="AG99" i="38"/>
  <c r="U99" i="38"/>
  <c r="I99" i="38"/>
  <c r="AF99" i="38"/>
  <c r="T99" i="38"/>
  <c r="H99" i="38"/>
  <c r="AE99" i="38"/>
  <c r="S99" i="38"/>
  <c r="G99" i="38"/>
  <c r="AC99" i="38"/>
  <c r="Q99" i="38"/>
  <c r="E99" i="38"/>
  <c r="AD99" i="38"/>
  <c r="AB99" i="38"/>
  <c r="R99" i="38"/>
  <c r="P99" i="38"/>
  <c r="F99" i="38"/>
  <c r="D99" i="38"/>
  <c r="A93" i="37"/>
  <c r="AA72" i="37"/>
  <c r="O72" i="37"/>
  <c r="C72" i="37"/>
  <c r="Z72" i="37"/>
  <c r="N72" i="37"/>
  <c r="B72" i="37"/>
  <c r="AK72" i="37"/>
  <c r="Y72" i="37"/>
  <c r="M72" i="37"/>
  <c r="AJ72" i="37"/>
  <c r="X72" i="37"/>
  <c r="L72" i="37"/>
  <c r="AI72" i="37"/>
  <c r="W72" i="37"/>
  <c r="K72" i="37"/>
  <c r="AH72" i="37"/>
  <c r="V72" i="37"/>
  <c r="J72" i="37"/>
  <c r="AG72" i="37"/>
  <c r="U72" i="37"/>
  <c r="I72" i="37"/>
  <c r="AF72" i="37"/>
  <c r="T72" i="37"/>
  <c r="H72" i="37"/>
  <c r="AE72" i="37"/>
  <c r="S72" i="37"/>
  <c r="G72" i="37"/>
  <c r="AD72" i="37"/>
  <c r="R72" i="37"/>
  <c r="F72" i="37"/>
  <c r="AC72" i="37"/>
  <c r="Q72" i="37"/>
  <c r="E72" i="37"/>
  <c r="AB72" i="37"/>
  <c r="P72" i="37"/>
  <c r="D72" i="37"/>
  <c r="AD84" i="38"/>
  <c r="R84" i="38"/>
  <c r="F84" i="38"/>
  <c r="AB84" i="38"/>
  <c r="P84" i="38"/>
  <c r="D84" i="38"/>
  <c r="AA84" i="38"/>
  <c r="O84" i="38"/>
  <c r="C84" i="38"/>
  <c r="Z84" i="38"/>
  <c r="N84" i="38"/>
  <c r="B84" i="38"/>
  <c r="AK84" i="38"/>
  <c r="Y84" i="38"/>
  <c r="M84" i="38"/>
  <c r="AJ84" i="38"/>
  <c r="X84" i="38"/>
  <c r="L84" i="38"/>
  <c r="AI84" i="38"/>
  <c r="W84" i="38"/>
  <c r="K84" i="38"/>
  <c r="A105" i="38"/>
  <c r="AH84" i="38"/>
  <c r="V84" i="38"/>
  <c r="J84" i="38"/>
  <c r="AF84" i="38"/>
  <c r="T84" i="38"/>
  <c r="H84" i="38"/>
  <c r="AG84" i="38"/>
  <c r="AE84" i="38"/>
  <c r="AC84" i="38"/>
  <c r="U84" i="38"/>
  <c r="S84" i="38"/>
  <c r="Q84" i="38"/>
  <c r="I84" i="38"/>
  <c r="G84" i="38"/>
  <c r="E84" i="38"/>
  <c r="A98" i="37"/>
  <c r="AH77" i="37"/>
  <c r="V77" i="37"/>
  <c r="J77" i="37"/>
  <c r="AG77" i="37"/>
  <c r="U77" i="37"/>
  <c r="I77" i="37"/>
  <c r="AF77" i="37"/>
  <c r="T77" i="37"/>
  <c r="H77" i="37"/>
  <c r="AE77" i="37"/>
  <c r="S77" i="37"/>
  <c r="G77" i="37"/>
  <c r="AD77" i="37"/>
  <c r="R77" i="37"/>
  <c r="F77" i="37"/>
  <c r="AC77" i="37"/>
  <c r="Q77" i="37"/>
  <c r="E77" i="37"/>
  <c r="AB77" i="37"/>
  <c r="P77" i="37"/>
  <c r="D77" i="37"/>
  <c r="AA77" i="37"/>
  <c r="O77" i="37"/>
  <c r="C77" i="37"/>
  <c r="Z77" i="37"/>
  <c r="N77" i="37"/>
  <c r="B77" i="37"/>
  <c r="AK77" i="37"/>
  <c r="Y77" i="37"/>
  <c r="M77" i="37"/>
  <c r="AJ77" i="37"/>
  <c r="X77" i="37"/>
  <c r="L77" i="37"/>
  <c r="AI77" i="37"/>
  <c r="W77" i="37"/>
  <c r="K77" i="37"/>
  <c r="AI76" i="37"/>
  <c r="W76" i="37"/>
  <c r="K76" i="37"/>
  <c r="AH76" i="37"/>
  <c r="V76" i="37"/>
  <c r="J76" i="37"/>
  <c r="AG76" i="37"/>
  <c r="U76" i="37"/>
  <c r="I76" i="37"/>
  <c r="AF76" i="37"/>
  <c r="T76" i="37"/>
  <c r="H76" i="37"/>
  <c r="AE76" i="37"/>
  <c r="S76" i="37"/>
  <c r="G76" i="37"/>
  <c r="AD76" i="37"/>
  <c r="R76" i="37"/>
  <c r="F76" i="37"/>
  <c r="AC76" i="37"/>
  <c r="Q76" i="37"/>
  <c r="E76" i="37"/>
  <c r="AB76" i="37"/>
  <c r="P76" i="37"/>
  <c r="D76" i="37"/>
  <c r="AA76" i="37"/>
  <c r="O76" i="37"/>
  <c r="C76" i="37"/>
  <c r="Z76" i="37"/>
  <c r="N76" i="37"/>
  <c r="B76" i="37"/>
  <c r="A97" i="37"/>
  <c r="AK76" i="37"/>
  <c r="Y76" i="37"/>
  <c r="M76" i="37"/>
  <c r="AJ76" i="37"/>
  <c r="X76" i="37"/>
  <c r="L76" i="37"/>
  <c r="AF67" i="37"/>
  <c r="T67" i="37"/>
  <c r="H67" i="37"/>
  <c r="AE67" i="37"/>
  <c r="S67" i="37"/>
  <c r="G67" i="37"/>
  <c r="AD67" i="37"/>
  <c r="R67" i="37"/>
  <c r="F67" i="37"/>
  <c r="AC67" i="37"/>
  <c r="Q67" i="37"/>
  <c r="E67" i="37"/>
  <c r="AB67" i="37"/>
  <c r="P67" i="37"/>
  <c r="D67" i="37"/>
  <c r="AA67" i="37"/>
  <c r="O67" i="37"/>
  <c r="C67" i="37"/>
  <c r="Z67" i="37"/>
  <c r="N67" i="37"/>
  <c r="B67" i="37"/>
  <c r="AK67" i="37"/>
  <c r="Y67" i="37"/>
  <c r="M67" i="37"/>
  <c r="AJ67" i="37"/>
  <c r="X67" i="37"/>
  <c r="L67" i="37"/>
  <c r="AI67" i="37"/>
  <c r="W67" i="37"/>
  <c r="K67" i="37"/>
  <c r="A88" i="37"/>
  <c r="AH67" i="37"/>
  <c r="V67" i="37"/>
  <c r="J67" i="37"/>
  <c r="AG67" i="37"/>
  <c r="U67" i="37"/>
  <c r="I67" i="37"/>
  <c r="Z100" i="38"/>
  <c r="N100" i="38"/>
  <c r="B100" i="38"/>
  <c r="AK100" i="38"/>
  <c r="Y100" i="38"/>
  <c r="M100" i="38"/>
  <c r="AJ100" i="38"/>
  <c r="X100" i="38"/>
  <c r="L100" i="38"/>
  <c r="AI100" i="38"/>
  <c r="W100" i="38"/>
  <c r="K100" i="38"/>
  <c r="A121" i="38"/>
  <c r="AH100" i="38"/>
  <c r="V100" i="38"/>
  <c r="J100" i="38"/>
  <c r="AG100" i="38"/>
  <c r="U100" i="38"/>
  <c r="I100" i="38"/>
  <c r="AF100" i="38"/>
  <c r="T100" i="38"/>
  <c r="H100" i="38"/>
  <c r="AE100" i="38"/>
  <c r="S100" i="38"/>
  <c r="G100" i="38"/>
  <c r="AD100" i="38"/>
  <c r="R100" i="38"/>
  <c r="F100" i="38"/>
  <c r="AB100" i="38"/>
  <c r="P100" i="38"/>
  <c r="D100" i="38"/>
  <c r="AC100" i="38"/>
  <c r="AA100" i="38"/>
  <c r="Q100" i="38"/>
  <c r="E100" i="38"/>
  <c r="C100" i="38"/>
  <c r="O100" i="38"/>
  <c r="AG81" i="38"/>
  <c r="U81" i="38"/>
  <c r="I81" i="38"/>
  <c r="AE81" i="38"/>
  <c r="S81" i="38"/>
  <c r="G81" i="38"/>
  <c r="AD81" i="38"/>
  <c r="R81" i="38"/>
  <c r="F81" i="38"/>
  <c r="AC81" i="38"/>
  <c r="Q81" i="38"/>
  <c r="E81" i="38"/>
  <c r="AB81" i="38"/>
  <c r="P81" i="38"/>
  <c r="D81" i="38"/>
  <c r="AA81" i="38"/>
  <c r="O81" i="38"/>
  <c r="C81" i="38"/>
  <c r="Z81" i="38"/>
  <c r="N81" i="38"/>
  <c r="B81" i="38"/>
  <c r="AK81" i="38"/>
  <c r="Y81" i="38"/>
  <c r="M81" i="38"/>
  <c r="AI81" i="38"/>
  <c r="W81" i="38"/>
  <c r="K81" i="38"/>
  <c r="AJ81" i="38"/>
  <c r="AH81" i="38"/>
  <c r="AF81" i="38"/>
  <c r="X81" i="38"/>
  <c r="V81" i="38"/>
  <c r="T81" i="38"/>
  <c r="J81" i="38"/>
  <c r="A102" i="38"/>
  <c r="H81" i="38"/>
  <c r="L81" i="38"/>
  <c r="AK74" i="37"/>
  <c r="Y74" i="37"/>
  <c r="M74" i="37"/>
  <c r="AJ74" i="37"/>
  <c r="X74" i="37"/>
  <c r="L74" i="37"/>
  <c r="AI74" i="37"/>
  <c r="W74" i="37"/>
  <c r="K74" i="37"/>
  <c r="AH74" i="37"/>
  <c r="V74" i="37"/>
  <c r="J74" i="37"/>
  <c r="AG74" i="37"/>
  <c r="U74" i="37"/>
  <c r="I74" i="37"/>
  <c r="AF74" i="37"/>
  <c r="T74" i="37"/>
  <c r="H74" i="37"/>
  <c r="AE74" i="37"/>
  <c r="S74" i="37"/>
  <c r="G74" i="37"/>
  <c r="AD74" i="37"/>
  <c r="R74" i="37"/>
  <c r="F74" i="37"/>
  <c r="AC74" i="37"/>
  <c r="Q74" i="37"/>
  <c r="E74" i="37"/>
  <c r="AB74" i="37"/>
  <c r="P74" i="37"/>
  <c r="D74" i="37"/>
  <c r="AA74" i="37"/>
  <c r="O74" i="37"/>
  <c r="C74" i="37"/>
  <c r="A95" i="37"/>
  <c r="Z74" i="37"/>
  <c r="N74" i="37"/>
  <c r="B74" i="37"/>
  <c r="AB98" i="38"/>
  <c r="P98" i="38"/>
  <c r="D98" i="38"/>
  <c r="AA98" i="38"/>
  <c r="O98" i="38"/>
  <c r="C98" i="38"/>
  <c r="Z98" i="38"/>
  <c r="N98" i="38"/>
  <c r="B98" i="38"/>
  <c r="AK98" i="38"/>
  <c r="Y98" i="38"/>
  <c r="M98" i="38"/>
  <c r="AJ98" i="38"/>
  <c r="X98" i="38"/>
  <c r="L98" i="38"/>
  <c r="AI98" i="38"/>
  <c r="W98" i="38"/>
  <c r="K98" i="38"/>
  <c r="A119" i="38"/>
  <c r="AH98" i="38"/>
  <c r="V98" i="38"/>
  <c r="J98" i="38"/>
  <c r="AG98" i="38"/>
  <c r="U98" i="38"/>
  <c r="I98" i="38"/>
  <c r="AF98" i="38"/>
  <c r="T98" i="38"/>
  <c r="H98" i="38"/>
  <c r="AD98" i="38"/>
  <c r="R98" i="38"/>
  <c r="F98" i="38"/>
  <c r="AE98" i="38"/>
  <c r="AC98" i="38"/>
  <c r="S98" i="38"/>
  <c r="G98" i="38"/>
  <c r="E98" i="38"/>
  <c r="Q98" i="38"/>
  <c r="AE107" i="38"/>
  <c r="S107" i="38"/>
  <c r="G107" i="38"/>
  <c r="AD107" i="38"/>
  <c r="R107" i="38"/>
  <c r="F107" i="38"/>
  <c r="AC107" i="38"/>
  <c r="Q107" i="38"/>
  <c r="E107" i="38"/>
  <c r="AB107" i="38"/>
  <c r="P107" i="38"/>
  <c r="D107" i="38"/>
  <c r="AA107" i="38"/>
  <c r="O107" i="38"/>
  <c r="C107" i="38"/>
  <c r="Z107" i="38"/>
  <c r="N107" i="38"/>
  <c r="B107" i="38"/>
  <c r="AK107" i="38"/>
  <c r="Y107" i="38"/>
  <c r="M107" i="38"/>
  <c r="AJ107" i="38"/>
  <c r="X107" i="38"/>
  <c r="L107" i="38"/>
  <c r="AI107" i="38"/>
  <c r="W107" i="38"/>
  <c r="K107" i="38"/>
  <c r="AG107" i="38"/>
  <c r="U107" i="38"/>
  <c r="I107" i="38"/>
  <c r="V107" i="38"/>
  <c r="T107" i="38"/>
  <c r="J107" i="38"/>
  <c r="H107" i="38"/>
  <c r="A128" i="38"/>
  <c r="AH107" i="38"/>
  <c r="AF107" i="38"/>
  <c r="A99" i="37"/>
  <c r="AG78" i="37"/>
  <c r="U78" i="37"/>
  <c r="I78" i="37"/>
  <c r="AF78" i="37"/>
  <c r="T78" i="37"/>
  <c r="H78" i="37"/>
  <c r="AE78" i="37"/>
  <c r="S78" i="37"/>
  <c r="G78" i="37"/>
  <c r="AD78" i="37"/>
  <c r="R78" i="37"/>
  <c r="F78" i="37"/>
  <c r="AC78" i="37"/>
  <c r="Q78" i="37"/>
  <c r="E78" i="37"/>
  <c r="AB78" i="37"/>
  <c r="P78" i="37"/>
  <c r="D78" i="37"/>
  <c r="AA78" i="37"/>
  <c r="O78" i="37"/>
  <c r="C78" i="37"/>
  <c r="Z78" i="37"/>
  <c r="N78" i="37"/>
  <c r="B78" i="37"/>
  <c r="AK78" i="37"/>
  <c r="Y78" i="37"/>
  <c r="M78" i="37"/>
  <c r="AJ78" i="37"/>
  <c r="X78" i="37"/>
  <c r="L78" i="37"/>
  <c r="AI78" i="37"/>
  <c r="W78" i="37"/>
  <c r="K78" i="37"/>
  <c r="AH78" i="37"/>
  <c r="V78" i="37"/>
  <c r="J78" i="37"/>
  <c r="A100" i="37"/>
  <c r="AF79" i="37"/>
  <c r="T79" i="37"/>
  <c r="H79" i="37"/>
  <c r="AE79" i="37"/>
  <c r="S79" i="37"/>
  <c r="G79" i="37"/>
  <c r="AD79" i="37"/>
  <c r="R79" i="37"/>
  <c r="F79" i="37"/>
  <c r="AC79" i="37"/>
  <c r="Q79" i="37"/>
  <c r="E79" i="37"/>
  <c r="AB79" i="37"/>
  <c r="P79" i="37"/>
  <c r="D79" i="37"/>
  <c r="AA79" i="37"/>
  <c r="O79" i="37"/>
  <c r="C79" i="37"/>
  <c r="Z79" i="37"/>
  <c r="N79" i="37"/>
  <c r="B79" i="37"/>
  <c r="AK79" i="37"/>
  <c r="Y79" i="37"/>
  <c r="M79" i="37"/>
  <c r="AJ79" i="37"/>
  <c r="X79" i="37"/>
  <c r="L79" i="37"/>
  <c r="AI79" i="37"/>
  <c r="W79" i="37"/>
  <c r="K79" i="37"/>
  <c r="AH79" i="37"/>
  <c r="V79" i="37"/>
  <c r="J79" i="37"/>
  <c r="AG79" i="37"/>
  <c r="U79" i="37"/>
  <c r="I79" i="37"/>
  <c r="AF94" i="38"/>
  <c r="T94" i="38"/>
  <c r="H94" i="38"/>
  <c r="AD94" i="38"/>
  <c r="R94" i="38"/>
  <c r="F94" i="38"/>
  <c r="AC94" i="38"/>
  <c r="Q94" i="38"/>
  <c r="E94" i="38"/>
  <c r="AB94" i="38"/>
  <c r="P94" i="38"/>
  <c r="D94" i="38"/>
  <c r="AA94" i="38"/>
  <c r="O94" i="38"/>
  <c r="C94" i="38"/>
  <c r="Z94" i="38"/>
  <c r="N94" i="38"/>
  <c r="B94" i="38"/>
  <c r="AK94" i="38"/>
  <c r="Y94" i="38"/>
  <c r="M94" i="38"/>
  <c r="AJ94" i="38"/>
  <c r="X94" i="38"/>
  <c r="L94" i="38"/>
  <c r="A115" i="38"/>
  <c r="AH94" i="38"/>
  <c r="V94" i="38"/>
  <c r="J94" i="38"/>
  <c r="AI94" i="38"/>
  <c r="AG94" i="38"/>
  <c r="AE94" i="38"/>
  <c r="W94" i="38"/>
  <c r="U94" i="38"/>
  <c r="S94" i="38"/>
  <c r="I94" i="38"/>
  <c r="G94" i="38"/>
  <c r="K94" i="38"/>
  <c r="AK85" i="31"/>
  <c r="Y85" i="31"/>
  <c r="M85" i="31"/>
  <c r="AJ85" i="31"/>
  <c r="X85" i="31"/>
  <c r="L85" i="31"/>
  <c r="AI85" i="31"/>
  <c r="W85" i="31"/>
  <c r="K85" i="31"/>
  <c r="A106" i="31"/>
  <c r="AH85" i="31"/>
  <c r="V85" i="31"/>
  <c r="J85" i="31"/>
  <c r="AG85" i="31"/>
  <c r="U85" i="31"/>
  <c r="I85" i="31"/>
  <c r="AF85" i="31"/>
  <c r="T85" i="31"/>
  <c r="H85" i="31"/>
  <c r="AE85" i="31"/>
  <c r="S85" i="31"/>
  <c r="G85" i="31"/>
  <c r="AD85" i="31"/>
  <c r="R85" i="31"/>
  <c r="F85" i="31"/>
  <c r="AC85" i="31"/>
  <c r="Q85" i="31"/>
  <c r="E85" i="31"/>
  <c r="AB85" i="31"/>
  <c r="P85" i="31"/>
  <c r="D85" i="31"/>
  <c r="AA85" i="31"/>
  <c r="O85" i="31"/>
  <c r="C85" i="31"/>
  <c r="Z85" i="31"/>
  <c r="N85" i="31"/>
  <c r="B85" i="31"/>
  <c r="AJ87" i="32"/>
  <c r="X87" i="32"/>
  <c r="L87" i="32"/>
  <c r="AI87" i="32"/>
  <c r="W87" i="32"/>
  <c r="K87" i="32"/>
  <c r="A108" i="32"/>
  <c r="AH87" i="32"/>
  <c r="V87" i="32"/>
  <c r="J87" i="32"/>
  <c r="AG87" i="32"/>
  <c r="U87" i="32"/>
  <c r="I87" i="32"/>
  <c r="AF87" i="32"/>
  <c r="T87" i="32"/>
  <c r="H87" i="32"/>
  <c r="AE87" i="32"/>
  <c r="S87" i="32"/>
  <c r="G87" i="32"/>
  <c r="AD87" i="32"/>
  <c r="R87" i="32"/>
  <c r="F87" i="32"/>
  <c r="AC87" i="32"/>
  <c r="Q87" i="32"/>
  <c r="E87" i="32"/>
  <c r="AB87" i="32"/>
  <c r="P87" i="32"/>
  <c r="D87" i="32"/>
  <c r="AA87" i="32"/>
  <c r="O87" i="32"/>
  <c r="C87" i="32"/>
  <c r="Z87" i="32"/>
  <c r="N87" i="32"/>
  <c r="B87" i="32"/>
  <c r="Y87" i="32"/>
  <c r="M87" i="32"/>
  <c r="AK87" i="32"/>
  <c r="AA84" i="32"/>
  <c r="O84" i="32"/>
  <c r="C84" i="32"/>
  <c r="Z84" i="32"/>
  <c r="N84" i="32"/>
  <c r="B84" i="32"/>
  <c r="AK84" i="32"/>
  <c r="Y84" i="32"/>
  <c r="M84" i="32"/>
  <c r="AJ84" i="32"/>
  <c r="X84" i="32"/>
  <c r="L84" i="32"/>
  <c r="AI84" i="32"/>
  <c r="W84" i="32"/>
  <c r="K84" i="32"/>
  <c r="A105" i="32"/>
  <c r="AH84" i="32"/>
  <c r="V84" i="32"/>
  <c r="J84" i="32"/>
  <c r="AG84" i="32"/>
  <c r="U84" i="32"/>
  <c r="I84" i="32"/>
  <c r="AF84" i="32"/>
  <c r="T84" i="32"/>
  <c r="H84" i="32"/>
  <c r="AE84" i="32"/>
  <c r="S84" i="32"/>
  <c r="G84" i="32"/>
  <c r="AD84" i="32"/>
  <c r="R84" i="32"/>
  <c r="F84" i="32"/>
  <c r="AC84" i="32"/>
  <c r="Q84" i="32"/>
  <c r="E84" i="32"/>
  <c r="AB84" i="32"/>
  <c r="P84" i="32"/>
  <c r="D84" i="32"/>
  <c r="AF78" i="31"/>
  <c r="T78" i="31"/>
  <c r="H78" i="31"/>
  <c r="AE78" i="31"/>
  <c r="S78" i="31"/>
  <c r="G78" i="31"/>
  <c r="AD78" i="31"/>
  <c r="R78" i="31"/>
  <c r="F78" i="31"/>
  <c r="AC78" i="31"/>
  <c r="Q78" i="31"/>
  <c r="E78" i="31"/>
  <c r="AB78" i="31"/>
  <c r="P78" i="31"/>
  <c r="D78" i="31"/>
  <c r="AA78" i="31"/>
  <c r="O78" i="31"/>
  <c r="C78" i="31"/>
  <c r="Z78" i="31"/>
  <c r="N78" i="31"/>
  <c r="B78" i="31"/>
  <c r="AK78" i="31"/>
  <c r="Y78" i="31"/>
  <c r="M78" i="31"/>
  <c r="AJ78" i="31"/>
  <c r="X78" i="31"/>
  <c r="L78" i="31"/>
  <c r="AI78" i="31"/>
  <c r="W78" i="31"/>
  <c r="K78" i="31"/>
  <c r="A99" i="31"/>
  <c r="AH78" i="31"/>
  <c r="V78" i="31"/>
  <c r="J78" i="31"/>
  <c r="AG78" i="31"/>
  <c r="U78" i="31"/>
  <c r="I78" i="31"/>
  <c r="AK98" i="32"/>
  <c r="Y98" i="32"/>
  <c r="M98" i="32"/>
  <c r="AJ98" i="32"/>
  <c r="X98" i="32"/>
  <c r="L98" i="32"/>
  <c r="AI98" i="32"/>
  <c r="W98" i="32"/>
  <c r="K98" i="32"/>
  <c r="A119" i="32"/>
  <c r="AH98" i="32"/>
  <c r="V98" i="32"/>
  <c r="J98" i="32"/>
  <c r="AG98" i="32"/>
  <c r="U98" i="32"/>
  <c r="I98" i="32"/>
  <c r="AF98" i="32"/>
  <c r="T98" i="32"/>
  <c r="H98" i="32"/>
  <c r="AE98" i="32"/>
  <c r="S98" i="32"/>
  <c r="G98" i="32"/>
  <c r="AD98" i="32"/>
  <c r="R98" i="32"/>
  <c r="F98" i="32"/>
  <c r="AC98" i="32"/>
  <c r="Q98" i="32"/>
  <c r="E98" i="32"/>
  <c r="AB98" i="32"/>
  <c r="P98" i="32"/>
  <c r="D98" i="32"/>
  <c r="AA98" i="32"/>
  <c r="O98" i="32"/>
  <c r="C98" i="32"/>
  <c r="Z98" i="32"/>
  <c r="N98" i="32"/>
  <c r="B98" i="32"/>
  <c r="AK73" i="31"/>
  <c r="Y73" i="31"/>
  <c r="M73" i="31"/>
  <c r="AJ73" i="31"/>
  <c r="X73" i="31"/>
  <c r="L73" i="31"/>
  <c r="AI73" i="31"/>
  <c r="W73" i="31"/>
  <c r="K73" i="31"/>
  <c r="A94" i="31"/>
  <c r="AH73" i="31"/>
  <c r="V73" i="31"/>
  <c r="J73" i="31"/>
  <c r="AG73" i="31"/>
  <c r="U73" i="31"/>
  <c r="I73" i="31"/>
  <c r="AF73" i="31"/>
  <c r="T73" i="31"/>
  <c r="H73" i="31"/>
  <c r="AE73" i="31"/>
  <c r="S73" i="31"/>
  <c r="G73" i="31"/>
  <c r="AD73" i="31"/>
  <c r="R73" i="31"/>
  <c r="F73" i="31"/>
  <c r="AC73" i="31"/>
  <c r="Q73" i="31"/>
  <c r="E73" i="31"/>
  <c r="AB73" i="31"/>
  <c r="P73" i="31"/>
  <c r="D73" i="31"/>
  <c r="AA73" i="31"/>
  <c r="O73" i="31"/>
  <c r="C73" i="31"/>
  <c r="Z73" i="31"/>
  <c r="N73" i="31"/>
  <c r="B73" i="31"/>
  <c r="AA71" i="31"/>
  <c r="O71" i="31"/>
  <c r="C71" i="31"/>
  <c r="Z71" i="31"/>
  <c r="N71" i="31"/>
  <c r="B71" i="31"/>
  <c r="AK71" i="31"/>
  <c r="Y71" i="31"/>
  <c r="M71" i="31"/>
  <c r="AJ71" i="31"/>
  <c r="X71" i="31"/>
  <c r="L71" i="31"/>
  <c r="AI71" i="31"/>
  <c r="W71" i="31"/>
  <c r="K71" i="31"/>
  <c r="A92" i="31"/>
  <c r="AH71" i="31"/>
  <c r="V71" i="31"/>
  <c r="J71" i="31"/>
  <c r="AG71" i="31"/>
  <c r="U71" i="31"/>
  <c r="I71" i="31"/>
  <c r="AF71" i="31"/>
  <c r="T71" i="31"/>
  <c r="H71" i="31"/>
  <c r="AE71" i="31"/>
  <c r="S71" i="31"/>
  <c r="G71" i="31"/>
  <c r="AD71" i="31"/>
  <c r="R71" i="31"/>
  <c r="F71" i="31"/>
  <c r="AC71" i="31"/>
  <c r="Q71" i="31"/>
  <c r="E71" i="31"/>
  <c r="AB71" i="31"/>
  <c r="P71" i="31"/>
  <c r="D71" i="31"/>
  <c r="AD69" i="32"/>
  <c r="R69" i="32"/>
  <c r="F69" i="32"/>
  <c r="AC69" i="32"/>
  <c r="Q69" i="32"/>
  <c r="E69" i="32"/>
  <c r="AA69" i="32"/>
  <c r="O69" i="32"/>
  <c r="C69" i="32"/>
  <c r="Z69" i="32"/>
  <c r="N69" i="32"/>
  <c r="B69" i="32"/>
  <c r="AK69" i="32"/>
  <c r="Y69" i="32"/>
  <c r="M69" i="32"/>
  <c r="AJ69" i="32"/>
  <c r="X69" i="32"/>
  <c r="L69" i="32"/>
  <c r="AI69" i="32"/>
  <c r="W69" i="32"/>
  <c r="K69" i="32"/>
  <c r="A90" i="32"/>
  <c r="AH69" i="32"/>
  <c r="V69" i="32"/>
  <c r="J69" i="32"/>
  <c r="AF69" i="32"/>
  <c r="T69" i="32"/>
  <c r="H69" i="32"/>
  <c r="AG69" i="32"/>
  <c r="AE69" i="32"/>
  <c r="AB69" i="32"/>
  <c r="U69" i="32"/>
  <c r="S69" i="32"/>
  <c r="P69" i="32"/>
  <c r="I69" i="32"/>
  <c r="G69" i="32"/>
  <c r="D69" i="32"/>
  <c r="AD117" i="32"/>
  <c r="R117" i="32"/>
  <c r="F117" i="32"/>
  <c r="AC117" i="32"/>
  <c r="Q117" i="32"/>
  <c r="E117" i="32"/>
  <c r="AB117" i="32"/>
  <c r="P117" i="32"/>
  <c r="D117" i="32"/>
  <c r="A138" i="32"/>
  <c r="AA117" i="32"/>
  <c r="O117" i="32"/>
  <c r="C117" i="32"/>
  <c r="Z117" i="32"/>
  <c r="N117" i="32"/>
  <c r="B117" i="32"/>
  <c r="AK117" i="32"/>
  <c r="Y117" i="32"/>
  <c r="M117" i="32"/>
  <c r="AJ117" i="32"/>
  <c r="X117" i="32"/>
  <c r="L117" i="32"/>
  <c r="AI117" i="32"/>
  <c r="W117" i="32"/>
  <c r="K117" i="32"/>
  <c r="AH117" i="32"/>
  <c r="V117" i="32"/>
  <c r="J117" i="32"/>
  <c r="AG117" i="32"/>
  <c r="U117" i="32"/>
  <c r="I117" i="32"/>
  <c r="AF117" i="32"/>
  <c r="T117" i="32"/>
  <c r="H117" i="32"/>
  <c r="AE117" i="32"/>
  <c r="S117" i="32"/>
  <c r="G117" i="32"/>
  <c r="AD68" i="31"/>
  <c r="R68" i="31"/>
  <c r="F68" i="31"/>
  <c r="AC68" i="31"/>
  <c r="Q68" i="31"/>
  <c r="E68" i="31"/>
  <c r="AB68" i="31"/>
  <c r="P68" i="31"/>
  <c r="D68" i="31"/>
  <c r="AA68" i="31"/>
  <c r="O68" i="31"/>
  <c r="C68" i="31"/>
  <c r="Z68" i="31"/>
  <c r="N68" i="31"/>
  <c r="B68" i="31"/>
  <c r="AK68" i="31"/>
  <c r="Y68" i="31"/>
  <c r="M68" i="31"/>
  <c r="AJ68" i="31"/>
  <c r="X68" i="31"/>
  <c r="L68" i="31"/>
  <c r="AI68" i="31"/>
  <c r="W68" i="31"/>
  <c r="K68" i="31"/>
  <c r="A89" i="31"/>
  <c r="AH68" i="31"/>
  <c r="V68" i="31"/>
  <c r="J68" i="31"/>
  <c r="AG68" i="31"/>
  <c r="U68" i="31"/>
  <c r="I68" i="31"/>
  <c r="AF68" i="31"/>
  <c r="T68" i="31"/>
  <c r="H68" i="31"/>
  <c r="AE68" i="31"/>
  <c r="S68" i="31"/>
  <c r="G68" i="31"/>
  <c r="AE103" i="31"/>
  <c r="S103" i="31"/>
  <c r="G103" i="31"/>
  <c r="AD103" i="31"/>
  <c r="R103" i="31"/>
  <c r="F103" i="31"/>
  <c r="AC103" i="31"/>
  <c r="Q103" i="31"/>
  <c r="E103" i="31"/>
  <c r="AB103" i="31"/>
  <c r="P103" i="31"/>
  <c r="D103" i="31"/>
  <c r="AA103" i="31"/>
  <c r="O103" i="31"/>
  <c r="C103" i="31"/>
  <c r="Z103" i="31"/>
  <c r="N103" i="31"/>
  <c r="B103" i="31"/>
  <c r="AK103" i="31"/>
  <c r="Y103" i="31"/>
  <c r="M103" i="31"/>
  <c r="AJ103" i="31"/>
  <c r="X103" i="31"/>
  <c r="L103" i="31"/>
  <c r="AI103" i="31"/>
  <c r="W103" i="31"/>
  <c r="K103" i="31"/>
  <c r="A124" i="31"/>
  <c r="AH103" i="31"/>
  <c r="V103" i="31"/>
  <c r="J103" i="31"/>
  <c r="AG103" i="31"/>
  <c r="U103" i="31"/>
  <c r="I103" i="31"/>
  <c r="AF103" i="31"/>
  <c r="T103" i="31"/>
  <c r="H103" i="31"/>
  <c r="AJ99" i="32"/>
  <c r="X99" i="32"/>
  <c r="L99" i="32"/>
  <c r="AI99" i="32"/>
  <c r="W99" i="32"/>
  <c r="K99" i="32"/>
  <c r="A120" i="32"/>
  <c r="AH99" i="32"/>
  <c r="V99" i="32"/>
  <c r="J99" i="32"/>
  <c r="AG99" i="32"/>
  <c r="U99" i="32"/>
  <c r="I99" i="32"/>
  <c r="AF99" i="32"/>
  <c r="T99" i="32"/>
  <c r="H99" i="32"/>
  <c r="AE99" i="32"/>
  <c r="S99" i="32"/>
  <c r="G99" i="32"/>
  <c r="AD99" i="32"/>
  <c r="R99" i="32"/>
  <c r="F99" i="32"/>
  <c r="AC99" i="32"/>
  <c r="Q99" i="32"/>
  <c r="E99" i="32"/>
  <c r="AB99" i="32"/>
  <c r="P99" i="32"/>
  <c r="D99" i="32"/>
  <c r="AA99" i="32"/>
  <c r="O99" i="32"/>
  <c r="C99" i="32"/>
  <c r="Z99" i="32"/>
  <c r="N99" i="32"/>
  <c r="B99" i="32"/>
  <c r="M99" i="32"/>
  <c r="AK99" i="32"/>
  <c r="Y99" i="32"/>
  <c r="AD80" i="31"/>
  <c r="R80" i="31"/>
  <c r="F80" i="31"/>
  <c r="AC80" i="31"/>
  <c r="Q80" i="31"/>
  <c r="E80" i="31"/>
  <c r="AB80" i="31"/>
  <c r="P80" i="31"/>
  <c r="D80" i="31"/>
  <c r="AA80" i="31"/>
  <c r="O80" i="31"/>
  <c r="C80" i="31"/>
  <c r="Z80" i="31"/>
  <c r="N80" i="31"/>
  <c r="B80" i="31"/>
  <c r="AK80" i="31"/>
  <c r="Y80" i="31"/>
  <c r="M80" i="31"/>
  <c r="AJ80" i="31"/>
  <c r="X80" i="31"/>
  <c r="L80" i="31"/>
  <c r="AI80" i="31"/>
  <c r="W80" i="31"/>
  <c r="K80" i="31"/>
  <c r="A101" i="31"/>
  <c r="AH80" i="31"/>
  <c r="V80" i="31"/>
  <c r="J80" i="31"/>
  <c r="AG80" i="31"/>
  <c r="U80" i="31"/>
  <c r="I80" i="31"/>
  <c r="AF80" i="31"/>
  <c r="T80" i="31"/>
  <c r="H80" i="31"/>
  <c r="AE80" i="31"/>
  <c r="S80" i="31"/>
  <c r="G80" i="31"/>
  <c r="AE92" i="32"/>
  <c r="S92" i="32"/>
  <c r="G92" i="32"/>
  <c r="AD92" i="32"/>
  <c r="R92" i="32"/>
  <c r="F92" i="32"/>
  <c r="AC92" i="32"/>
  <c r="Q92" i="32"/>
  <c r="E92" i="32"/>
  <c r="AB92" i="32"/>
  <c r="P92" i="32"/>
  <c r="D92" i="32"/>
  <c r="AA92" i="32"/>
  <c r="O92" i="32"/>
  <c r="C92" i="32"/>
  <c r="Z92" i="32"/>
  <c r="N92" i="32"/>
  <c r="B92" i="32"/>
  <c r="AK92" i="32"/>
  <c r="Y92" i="32"/>
  <c r="M92" i="32"/>
  <c r="AJ92" i="32"/>
  <c r="X92" i="32"/>
  <c r="L92" i="32"/>
  <c r="AI92" i="32"/>
  <c r="W92" i="32"/>
  <c r="K92" i="32"/>
  <c r="A113" i="32"/>
  <c r="AH92" i="32"/>
  <c r="V92" i="32"/>
  <c r="J92" i="32"/>
  <c r="AG92" i="32"/>
  <c r="U92" i="32"/>
  <c r="I92" i="32"/>
  <c r="AF92" i="32"/>
  <c r="T92" i="32"/>
  <c r="H92" i="32"/>
  <c r="AI88" i="32"/>
  <c r="W88" i="32"/>
  <c r="K88" i="32"/>
  <c r="A109" i="32"/>
  <c r="AH88" i="32"/>
  <c r="V88" i="32"/>
  <c r="J88" i="32"/>
  <c r="AG88" i="32"/>
  <c r="U88" i="32"/>
  <c r="I88" i="32"/>
  <c r="AF88" i="32"/>
  <c r="T88" i="32"/>
  <c r="H88" i="32"/>
  <c r="AE88" i="32"/>
  <c r="S88" i="32"/>
  <c r="G88" i="32"/>
  <c r="AD88" i="32"/>
  <c r="R88" i="32"/>
  <c r="F88" i="32"/>
  <c r="AC88" i="32"/>
  <c r="Q88" i="32"/>
  <c r="E88" i="32"/>
  <c r="AB88" i="32"/>
  <c r="P88" i="32"/>
  <c r="D88" i="32"/>
  <c r="AA88" i="32"/>
  <c r="O88" i="32"/>
  <c r="C88" i="32"/>
  <c r="Z88" i="32"/>
  <c r="N88" i="32"/>
  <c r="B88" i="32"/>
  <c r="AK88" i="32"/>
  <c r="Y88" i="32"/>
  <c r="M88" i="32"/>
  <c r="AJ88" i="32"/>
  <c r="X88" i="32"/>
  <c r="L88" i="32"/>
  <c r="AC106" i="32"/>
  <c r="Q106" i="32"/>
  <c r="E106" i="32"/>
  <c r="AB106" i="32"/>
  <c r="P106" i="32"/>
  <c r="D106" i="32"/>
  <c r="AA106" i="32"/>
  <c r="O106" i="32"/>
  <c r="C106" i="32"/>
  <c r="Z106" i="32"/>
  <c r="N106" i="32"/>
  <c r="B106" i="32"/>
  <c r="AK106" i="32"/>
  <c r="Y106" i="32"/>
  <c r="M106" i="32"/>
  <c r="AJ106" i="32"/>
  <c r="X106" i="32"/>
  <c r="L106" i="32"/>
  <c r="AI106" i="32"/>
  <c r="W106" i="32"/>
  <c r="K106" i="32"/>
  <c r="A127" i="32"/>
  <c r="AH106" i="32"/>
  <c r="V106" i="32"/>
  <c r="J106" i="32"/>
  <c r="AG106" i="32"/>
  <c r="U106" i="32"/>
  <c r="I106" i="32"/>
  <c r="AF106" i="32"/>
  <c r="T106" i="32"/>
  <c r="H106" i="32"/>
  <c r="AE106" i="32"/>
  <c r="S106" i="32"/>
  <c r="G106" i="32"/>
  <c r="AD106" i="32"/>
  <c r="R106" i="32"/>
  <c r="F106" i="32"/>
  <c r="AE68" i="32"/>
  <c r="S68" i="32"/>
  <c r="G68" i="32"/>
  <c r="AD68" i="32"/>
  <c r="R68" i="32"/>
  <c r="F68" i="32"/>
  <c r="AB68" i="32"/>
  <c r="P68" i="32"/>
  <c r="D68" i="32"/>
  <c r="AA68" i="32"/>
  <c r="O68" i="32"/>
  <c r="C68" i="32"/>
  <c r="Z68" i="32"/>
  <c r="N68" i="32"/>
  <c r="B68" i="32"/>
  <c r="AK68" i="32"/>
  <c r="Y68" i="32"/>
  <c r="M68" i="32"/>
  <c r="AJ68" i="32"/>
  <c r="X68" i="32"/>
  <c r="L68" i="32"/>
  <c r="AI68" i="32"/>
  <c r="W68" i="32"/>
  <c r="K68" i="32"/>
  <c r="A89" i="32"/>
  <c r="AG68" i="32"/>
  <c r="U68" i="32"/>
  <c r="I68" i="32"/>
  <c r="AH68" i="32"/>
  <c r="AF68" i="32"/>
  <c r="AC68" i="32"/>
  <c r="V68" i="32"/>
  <c r="T68" i="32"/>
  <c r="Q68" i="32"/>
  <c r="J68" i="32"/>
  <c r="H68" i="32"/>
  <c r="E68" i="32"/>
  <c r="AI76" i="32"/>
  <c r="W76" i="32"/>
  <c r="K76" i="32"/>
  <c r="A97" i="32"/>
  <c r="AH76" i="32"/>
  <c r="V76" i="32"/>
  <c r="J76" i="32"/>
  <c r="AG76" i="32"/>
  <c r="U76" i="32"/>
  <c r="I76" i="32"/>
  <c r="AF76" i="32"/>
  <c r="T76" i="32"/>
  <c r="H76" i="32"/>
  <c r="AE76" i="32"/>
  <c r="S76" i="32"/>
  <c r="G76" i="32"/>
  <c r="AD76" i="32"/>
  <c r="R76" i="32"/>
  <c r="F76" i="32"/>
  <c r="AC76" i="32"/>
  <c r="Q76" i="32"/>
  <c r="E76" i="32"/>
  <c r="AB76" i="32"/>
  <c r="P76" i="32"/>
  <c r="D76" i="32"/>
  <c r="AA76" i="32"/>
  <c r="O76" i="32"/>
  <c r="C76" i="32"/>
  <c r="Z76" i="32"/>
  <c r="N76" i="32"/>
  <c r="B76" i="32"/>
  <c r="AK76" i="32"/>
  <c r="Y76" i="32"/>
  <c r="M76" i="32"/>
  <c r="AJ76" i="32"/>
  <c r="X76" i="32"/>
  <c r="L76" i="32"/>
  <c r="AA72" i="32"/>
  <c r="O72" i="32"/>
  <c r="C72" i="32"/>
  <c r="Z72" i="32"/>
  <c r="N72" i="32"/>
  <c r="B72" i="32"/>
  <c r="AJ72" i="32"/>
  <c r="X72" i="32"/>
  <c r="L72" i="32"/>
  <c r="AI72" i="32"/>
  <c r="W72" i="32"/>
  <c r="K72" i="32"/>
  <c r="A93" i="32"/>
  <c r="AH72" i="32"/>
  <c r="V72" i="32"/>
  <c r="J72" i="32"/>
  <c r="AG72" i="32"/>
  <c r="U72" i="32"/>
  <c r="I72" i="32"/>
  <c r="AF72" i="32"/>
  <c r="T72" i="32"/>
  <c r="H72" i="32"/>
  <c r="AE72" i="32"/>
  <c r="S72" i="32"/>
  <c r="G72" i="32"/>
  <c r="AC72" i="32"/>
  <c r="Q72" i="32"/>
  <c r="E72" i="32"/>
  <c r="AD72" i="32"/>
  <c r="AB72" i="32"/>
  <c r="Y72" i="32"/>
  <c r="R72" i="32"/>
  <c r="P72" i="32"/>
  <c r="M72" i="32"/>
  <c r="F72" i="32"/>
  <c r="D72" i="32"/>
  <c r="AK72" i="32"/>
  <c r="AG77" i="31"/>
  <c r="U77" i="31"/>
  <c r="I77" i="31"/>
  <c r="AF77" i="31"/>
  <c r="T77" i="31"/>
  <c r="H77" i="31"/>
  <c r="AE77" i="31"/>
  <c r="S77" i="31"/>
  <c r="G77" i="31"/>
  <c r="AD77" i="31"/>
  <c r="R77" i="31"/>
  <c r="F77" i="31"/>
  <c r="AC77" i="31"/>
  <c r="Q77" i="31"/>
  <c r="E77" i="31"/>
  <c r="AB77" i="31"/>
  <c r="P77" i="31"/>
  <c r="D77" i="31"/>
  <c r="AA77" i="31"/>
  <c r="O77" i="31"/>
  <c r="C77" i="31"/>
  <c r="Z77" i="31"/>
  <c r="N77" i="31"/>
  <c r="B77" i="31"/>
  <c r="AK77" i="31"/>
  <c r="Y77" i="31"/>
  <c r="M77" i="31"/>
  <c r="AJ77" i="31"/>
  <c r="X77" i="31"/>
  <c r="L77" i="31"/>
  <c r="AI77" i="31"/>
  <c r="W77" i="31"/>
  <c r="K77" i="31"/>
  <c r="A98" i="31"/>
  <c r="AH77" i="31"/>
  <c r="V77" i="31"/>
  <c r="J77" i="31"/>
  <c r="AE104" i="32"/>
  <c r="S104" i="32"/>
  <c r="G104" i="32"/>
  <c r="AD104" i="32"/>
  <c r="R104" i="32"/>
  <c r="F104" i="32"/>
  <c r="AC104" i="32"/>
  <c r="Q104" i="32"/>
  <c r="E104" i="32"/>
  <c r="AB104" i="32"/>
  <c r="P104" i="32"/>
  <c r="D104" i="32"/>
  <c r="AA104" i="32"/>
  <c r="O104" i="32"/>
  <c r="C104" i="32"/>
  <c r="Z104" i="32"/>
  <c r="N104" i="32"/>
  <c r="B104" i="32"/>
  <c r="AK104" i="32"/>
  <c r="Y104" i="32"/>
  <c r="M104" i="32"/>
  <c r="AJ104" i="32"/>
  <c r="X104" i="32"/>
  <c r="L104" i="32"/>
  <c r="AI104" i="32"/>
  <c r="W104" i="32"/>
  <c r="K104" i="32"/>
  <c r="A125" i="32"/>
  <c r="AH104" i="32"/>
  <c r="V104" i="32"/>
  <c r="J104" i="32"/>
  <c r="AG104" i="32"/>
  <c r="U104" i="32"/>
  <c r="I104" i="32"/>
  <c r="AF104" i="32"/>
  <c r="T104" i="32"/>
  <c r="H104" i="32"/>
  <c r="AC70" i="32"/>
  <c r="Q70" i="32"/>
  <c r="E70" i="32"/>
  <c r="AB70" i="32"/>
  <c r="P70" i="32"/>
  <c r="D70" i="32"/>
  <c r="Z70" i="32"/>
  <c r="N70" i="32"/>
  <c r="B70" i="32"/>
  <c r="AK70" i="32"/>
  <c r="Y70" i="32"/>
  <c r="M70" i="32"/>
  <c r="AJ70" i="32"/>
  <c r="X70" i="32"/>
  <c r="L70" i="32"/>
  <c r="AI70" i="32"/>
  <c r="W70" i="32"/>
  <c r="K70" i="32"/>
  <c r="A91" i="32"/>
  <c r="AH70" i="32"/>
  <c r="V70" i="32"/>
  <c r="J70" i="32"/>
  <c r="AG70" i="32"/>
  <c r="U70" i="32"/>
  <c r="I70" i="32"/>
  <c r="AE70" i="32"/>
  <c r="S70" i="32"/>
  <c r="G70" i="32"/>
  <c r="H70" i="32"/>
  <c r="F70" i="32"/>
  <c r="C70" i="32"/>
  <c r="AF70" i="32"/>
  <c r="AD70" i="32"/>
  <c r="AA70" i="32"/>
  <c r="T70" i="32"/>
  <c r="R70" i="32"/>
  <c r="O70" i="32"/>
  <c r="AE67" i="31"/>
  <c r="S67" i="31"/>
  <c r="G67" i="31"/>
  <c r="AD67" i="31"/>
  <c r="R67" i="31"/>
  <c r="F67" i="31"/>
  <c r="AC67" i="31"/>
  <c r="Q67" i="31"/>
  <c r="E67" i="31"/>
  <c r="AB67" i="31"/>
  <c r="P67" i="31"/>
  <c r="D67" i="31"/>
  <c r="AA67" i="31"/>
  <c r="O67" i="31"/>
  <c r="C67" i="31"/>
  <c r="Z67" i="31"/>
  <c r="N67" i="31"/>
  <c r="B67" i="31"/>
  <c r="AK67" i="31"/>
  <c r="Y67" i="31"/>
  <c r="M67" i="31"/>
  <c r="AJ67" i="31"/>
  <c r="X67" i="31"/>
  <c r="L67" i="31"/>
  <c r="AI67" i="31"/>
  <c r="W67" i="31"/>
  <c r="K67" i="31"/>
  <c r="A88" i="31"/>
  <c r="AH67" i="31"/>
  <c r="V67" i="31"/>
  <c r="J67" i="31"/>
  <c r="AG67" i="31"/>
  <c r="U67" i="31"/>
  <c r="I67" i="31"/>
  <c r="AF67" i="31"/>
  <c r="T67" i="31"/>
  <c r="H67" i="31"/>
  <c r="AF66" i="31"/>
  <c r="T66" i="31"/>
  <c r="H66" i="31"/>
  <c r="AE66" i="31"/>
  <c r="S66" i="31"/>
  <c r="G66" i="31"/>
  <c r="AD66" i="31"/>
  <c r="R66" i="31"/>
  <c r="F66" i="31"/>
  <c r="AC66" i="31"/>
  <c r="Q66" i="31"/>
  <c r="E66" i="31"/>
  <c r="AB66" i="31"/>
  <c r="P66" i="31"/>
  <c r="D66" i="31"/>
  <c r="AA66" i="31"/>
  <c r="O66" i="31"/>
  <c r="C66" i="31"/>
  <c r="Z66" i="31"/>
  <c r="N66" i="31"/>
  <c r="B66" i="31"/>
  <c r="AK66" i="31"/>
  <c r="Y66" i="31"/>
  <c r="M66" i="31"/>
  <c r="AJ66" i="31"/>
  <c r="X66" i="31"/>
  <c r="L66" i="31"/>
  <c r="AI66" i="31"/>
  <c r="W66" i="31"/>
  <c r="K66" i="31"/>
  <c r="A87" i="31"/>
  <c r="AH66" i="31"/>
  <c r="V66" i="31"/>
  <c r="J66" i="31"/>
  <c r="AG66" i="31"/>
  <c r="U66" i="31"/>
  <c r="I66" i="31"/>
  <c r="AB70" i="31"/>
  <c r="P70" i="31"/>
  <c r="D70" i="31"/>
  <c r="AA70" i="31"/>
  <c r="O70" i="31"/>
  <c r="C70" i="31"/>
  <c r="Z70" i="31"/>
  <c r="N70" i="31"/>
  <c r="B70" i="31"/>
  <c r="AK70" i="31"/>
  <c r="Y70" i="31"/>
  <c r="M70" i="31"/>
  <c r="AJ70" i="31"/>
  <c r="X70" i="31"/>
  <c r="L70" i="31"/>
  <c r="AI70" i="31"/>
  <c r="W70" i="31"/>
  <c r="K70" i="31"/>
  <c r="A91" i="31"/>
  <c r="AH70" i="31"/>
  <c r="V70" i="31"/>
  <c r="J70" i="31"/>
  <c r="AG70" i="31"/>
  <c r="U70" i="31"/>
  <c r="I70" i="31"/>
  <c r="AF70" i="31"/>
  <c r="T70" i="31"/>
  <c r="H70" i="31"/>
  <c r="AE70" i="31"/>
  <c r="S70" i="31"/>
  <c r="G70" i="31"/>
  <c r="AD70" i="31"/>
  <c r="R70" i="31"/>
  <c r="F70" i="31"/>
  <c r="AC70" i="31"/>
  <c r="Q70" i="31"/>
  <c r="E70" i="31"/>
  <c r="AC94" i="32"/>
  <c r="Q94" i="32"/>
  <c r="E94" i="32"/>
  <c r="AB94" i="32"/>
  <c r="P94" i="32"/>
  <c r="D94" i="32"/>
  <c r="AA94" i="32"/>
  <c r="O94" i="32"/>
  <c r="C94" i="32"/>
  <c r="Z94" i="32"/>
  <c r="N94" i="32"/>
  <c r="B94" i="32"/>
  <c r="AK94" i="32"/>
  <c r="Y94" i="32"/>
  <c r="M94" i="32"/>
  <c r="AJ94" i="32"/>
  <c r="X94" i="32"/>
  <c r="L94" i="32"/>
  <c r="AI94" i="32"/>
  <c r="W94" i="32"/>
  <c r="K94" i="32"/>
  <c r="A115" i="32"/>
  <c r="AH94" i="32"/>
  <c r="V94" i="32"/>
  <c r="J94" i="32"/>
  <c r="AG94" i="32"/>
  <c r="U94" i="32"/>
  <c r="I94" i="32"/>
  <c r="AF94" i="32"/>
  <c r="T94" i="32"/>
  <c r="H94" i="32"/>
  <c r="AE94" i="32"/>
  <c r="S94" i="32"/>
  <c r="G94" i="32"/>
  <c r="AD94" i="32"/>
  <c r="R94" i="32"/>
  <c r="F94" i="32"/>
  <c r="Z84" i="31"/>
  <c r="N84" i="31"/>
  <c r="B84" i="31"/>
  <c r="AK84" i="31"/>
  <c r="Y84" i="31"/>
  <c r="M84" i="31"/>
  <c r="AJ84" i="31"/>
  <c r="X84" i="31"/>
  <c r="L84" i="31"/>
  <c r="AI84" i="31"/>
  <c r="W84" i="31"/>
  <c r="K84" i="31"/>
  <c r="A105" i="31"/>
  <c r="AH84" i="31"/>
  <c r="V84" i="31"/>
  <c r="J84" i="31"/>
  <c r="AG84" i="31"/>
  <c r="U84" i="31"/>
  <c r="I84" i="31"/>
  <c r="AF84" i="31"/>
  <c r="T84" i="31"/>
  <c r="H84" i="31"/>
  <c r="AE84" i="31"/>
  <c r="S84" i="31"/>
  <c r="G84" i="31"/>
  <c r="AD84" i="31"/>
  <c r="R84" i="31"/>
  <c r="F84" i="31"/>
  <c r="AC84" i="31"/>
  <c r="Q84" i="31"/>
  <c r="E84" i="31"/>
  <c r="AB84" i="31"/>
  <c r="P84" i="31"/>
  <c r="D84" i="31"/>
  <c r="AA84" i="31"/>
  <c r="O84" i="31"/>
  <c r="C84" i="31"/>
  <c r="AK74" i="32"/>
  <c r="Y74" i="32"/>
  <c r="M74" i="32"/>
  <c r="AJ74" i="32"/>
  <c r="X74" i="32"/>
  <c r="L74" i="32"/>
  <c r="AI74" i="32"/>
  <c r="W74" i="32"/>
  <c r="K74" i="32"/>
  <c r="A95" i="32"/>
  <c r="AH74" i="32"/>
  <c r="V74" i="32"/>
  <c r="J74" i="32"/>
  <c r="AG74" i="32"/>
  <c r="U74" i="32"/>
  <c r="I74" i="32"/>
  <c r="AF74" i="32"/>
  <c r="T74" i="32"/>
  <c r="H74" i="32"/>
  <c r="AE74" i="32"/>
  <c r="S74" i="32"/>
  <c r="G74" i="32"/>
  <c r="AD74" i="32"/>
  <c r="R74" i="32"/>
  <c r="F74" i="32"/>
  <c r="AC74" i="32"/>
  <c r="Q74" i="32"/>
  <c r="E74" i="32"/>
  <c r="AB74" i="32"/>
  <c r="P74" i="32"/>
  <c r="D74" i="32"/>
  <c r="AA74" i="32"/>
  <c r="O74" i="32"/>
  <c r="C74" i="32"/>
  <c r="Z74" i="32"/>
  <c r="N74" i="32"/>
  <c r="B74" i="32"/>
  <c r="Z96" i="31"/>
  <c r="N96" i="31"/>
  <c r="B96" i="31"/>
  <c r="AK96" i="31"/>
  <c r="Y96" i="31"/>
  <c r="M96" i="31"/>
  <c r="AJ96" i="31"/>
  <c r="X96" i="31"/>
  <c r="L96" i="31"/>
  <c r="AI96" i="31"/>
  <c r="W96" i="31"/>
  <c r="K96" i="31"/>
  <c r="A117" i="31"/>
  <c r="AH96" i="31"/>
  <c r="V96" i="31"/>
  <c r="J96" i="31"/>
  <c r="AG96" i="31"/>
  <c r="U96" i="31"/>
  <c r="I96" i="31"/>
  <c r="AF96" i="31"/>
  <c r="T96" i="31"/>
  <c r="H96" i="31"/>
  <c r="AE96" i="31"/>
  <c r="S96" i="31"/>
  <c r="G96" i="31"/>
  <c r="AD96" i="31"/>
  <c r="R96" i="31"/>
  <c r="F96" i="31"/>
  <c r="AC96" i="31"/>
  <c r="Q96" i="31"/>
  <c r="E96" i="31"/>
  <c r="AB96" i="31"/>
  <c r="P96" i="31"/>
  <c r="D96" i="31"/>
  <c r="AA96" i="31"/>
  <c r="O96" i="31"/>
  <c r="C96" i="31"/>
  <c r="AG65" i="31"/>
  <c r="U65" i="31"/>
  <c r="I65" i="31"/>
  <c r="AF65" i="31"/>
  <c r="T65" i="31"/>
  <c r="H65" i="31"/>
  <c r="AE65" i="31"/>
  <c r="S65" i="31"/>
  <c r="G65" i="31"/>
  <c r="AD65" i="31"/>
  <c r="R65" i="31"/>
  <c r="F65" i="31"/>
  <c r="AC65" i="31"/>
  <c r="Q65" i="31"/>
  <c r="E65" i="31"/>
  <c r="AB65" i="31"/>
  <c r="P65" i="31"/>
  <c r="D65" i="31"/>
  <c r="AA65" i="31"/>
  <c r="O65" i="31"/>
  <c r="C65" i="31"/>
  <c r="Z65" i="31"/>
  <c r="N65" i="31"/>
  <c r="B65" i="31"/>
  <c r="AK65" i="31"/>
  <c r="Y65" i="31"/>
  <c r="M65" i="31"/>
  <c r="AJ65" i="31"/>
  <c r="X65" i="31"/>
  <c r="L65" i="31"/>
  <c r="AI65" i="31"/>
  <c r="W65" i="31"/>
  <c r="K65" i="31"/>
  <c r="A86" i="31"/>
  <c r="AH65" i="31"/>
  <c r="V65" i="31"/>
  <c r="J65" i="31"/>
  <c r="AI100" i="32"/>
  <c r="W100" i="32"/>
  <c r="K100" i="32"/>
  <c r="A121" i="32"/>
  <c r="AH100" i="32"/>
  <c r="V100" i="32"/>
  <c r="J100" i="32"/>
  <c r="AG100" i="32"/>
  <c r="U100" i="32"/>
  <c r="I100" i="32"/>
  <c r="AF100" i="32"/>
  <c r="T100" i="32"/>
  <c r="H100" i="32"/>
  <c r="AE100" i="32"/>
  <c r="S100" i="32"/>
  <c r="G100" i="32"/>
  <c r="AD100" i="32"/>
  <c r="R100" i="32"/>
  <c r="F100" i="32"/>
  <c r="AC100" i="32"/>
  <c r="Q100" i="32"/>
  <c r="E100" i="32"/>
  <c r="AB100" i="32"/>
  <c r="P100" i="32"/>
  <c r="D100" i="32"/>
  <c r="AA100" i="32"/>
  <c r="O100" i="32"/>
  <c r="C100" i="32"/>
  <c r="Z100" i="32"/>
  <c r="N100" i="32"/>
  <c r="B100" i="32"/>
  <c r="AK100" i="32"/>
  <c r="Y100" i="32"/>
  <c r="M100" i="32"/>
  <c r="AJ100" i="32"/>
  <c r="X100" i="32"/>
  <c r="L100" i="32"/>
  <c r="AC69" i="31"/>
  <c r="Q69" i="31"/>
  <c r="E69" i="31"/>
  <c r="AB69" i="31"/>
  <c r="P69" i="31"/>
  <c r="D69" i="31"/>
  <c r="AA69" i="31"/>
  <c r="O69" i="31"/>
  <c r="C69" i="31"/>
  <c r="Z69" i="31"/>
  <c r="N69" i="31"/>
  <c r="B69" i="31"/>
  <c r="AK69" i="31"/>
  <c r="Y69" i="31"/>
  <c r="M69" i="31"/>
  <c r="AJ69" i="31"/>
  <c r="X69" i="31"/>
  <c r="L69" i="31"/>
  <c r="AI69" i="31"/>
  <c r="W69" i="31"/>
  <c r="K69" i="31"/>
  <c r="A90" i="31"/>
  <c r="AH69" i="31"/>
  <c r="V69" i="31"/>
  <c r="J69" i="31"/>
  <c r="AG69" i="31"/>
  <c r="U69" i="31"/>
  <c r="I69" i="31"/>
  <c r="AF69" i="31"/>
  <c r="T69" i="31"/>
  <c r="H69" i="31"/>
  <c r="AE69" i="31"/>
  <c r="S69" i="31"/>
  <c r="G69" i="31"/>
  <c r="AD69" i="31"/>
  <c r="R69" i="31"/>
  <c r="F69" i="31"/>
  <c r="A97" i="31"/>
  <c r="AH76" i="31"/>
  <c r="V76" i="31"/>
  <c r="J76" i="31"/>
  <c r="AG76" i="31"/>
  <c r="U76" i="31"/>
  <c r="I76" i="31"/>
  <c r="AF76" i="31"/>
  <c r="T76" i="31"/>
  <c r="H76" i="31"/>
  <c r="AE76" i="31"/>
  <c r="S76" i="31"/>
  <c r="G76" i="31"/>
  <c r="AD76" i="31"/>
  <c r="R76" i="31"/>
  <c r="F76" i="31"/>
  <c r="AC76" i="31"/>
  <c r="Q76" i="31"/>
  <c r="E76" i="31"/>
  <c r="AB76" i="31"/>
  <c r="P76" i="31"/>
  <c r="D76" i="31"/>
  <c r="AA76" i="31"/>
  <c r="O76" i="31"/>
  <c r="C76" i="31"/>
  <c r="Z76" i="31"/>
  <c r="N76" i="31"/>
  <c r="B76" i="31"/>
  <c r="AK76" i="31"/>
  <c r="Y76" i="31"/>
  <c r="M76" i="31"/>
  <c r="AJ76" i="31"/>
  <c r="X76" i="31"/>
  <c r="L76" i="31"/>
  <c r="AI76" i="31"/>
  <c r="W76" i="31"/>
  <c r="K76" i="31"/>
  <c r="AF103" i="32"/>
  <c r="T103" i="32"/>
  <c r="H103" i="32"/>
  <c r="AE103" i="32"/>
  <c r="S103" i="32"/>
  <c r="G103" i="32"/>
  <c r="AD103" i="32"/>
  <c r="R103" i="32"/>
  <c r="F103" i="32"/>
  <c r="AC103" i="32"/>
  <c r="Q103" i="32"/>
  <c r="E103" i="32"/>
  <c r="AB103" i="32"/>
  <c r="P103" i="32"/>
  <c r="D103" i="32"/>
  <c r="AA103" i="32"/>
  <c r="O103" i="32"/>
  <c r="C103" i="32"/>
  <c r="Z103" i="32"/>
  <c r="N103" i="32"/>
  <c r="B103" i="32"/>
  <c r="AK103" i="32"/>
  <c r="Y103" i="32"/>
  <c r="M103" i="32"/>
  <c r="AJ103" i="32"/>
  <c r="X103" i="32"/>
  <c r="L103" i="32"/>
  <c r="AI103" i="32"/>
  <c r="W103" i="32"/>
  <c r="K103" i="32"/>
  <c r="A124" i="32"/>
  <c r="AH103" i="32"/>
  <c r="V103" i="32"/>
  <c r="J103" i="32"/>
  <c r="I103" i="32"/>
  <c r="AG103" i="32"/>
  <c r="U103" i="32"/>
  <c r="A86" i="32"/>
  <c r="AH65" i="32"/>
  <c r="V65" i="32"/>
  <c r="J65" i="32"/>
  <c r="AG65" i="32"/>
  <c r="U65" i="32"/>
  <c r="I65" i="32"/>
  <c r="AE65" i="32"/>
  <c r="S65" i="32"/>
  <c r="G65" i="32"/>
  <c r="AD65" i="32"/>
  <c r="R65" i="32"/>
  <c r="F65" i="32"/>
  <c r="AC65" i="32"/>
  <c r="Q65" i="32"/>
  <c r="E65" i="32"/>
  <c r="AB65" i="32"/>
  <c r="P65" i="32"/>
  <c r="D65" i="32"/>
  <c r="AA65" i="32"/>
  <c r="O65" i="32"/>
  <c r="C65" i="32"/>
  <c r="Z65" i="32"/>
  <c r="N65" i="32"/>
  <c r="B65" i="32"/>
  <c r="AJ65" i="32"/>
  <c r="X65" i="32"/>
  <c r="L65" i="32"/>
  <c r="AK65" i="32"/>
  <c r="AI65" i="32"/>
  <c r="AF65" i="32"/>
  <c r="Y65" i="32"/>
  <c r="W65" i="32"/>
  <c r="T65" i="32"/>
  <c r="M65" i="32"/>
  <c r="K65" i="32"/>
  <c r="H65" i="32"/>
  <c r="AE79" i="31"/>
  <c r="S79" i="31"/>
  <c r="G79" i="31"/>
  <c r="AD79" i="31"/>
  <c r="R79" i="31"/>
  <c r="F79" i="31"/>
  <c r="AC79" i="31"/>
  <c r="Q79" i="31"/>
  <c r="E79" i="31"/>
  <c r="AB79" i="31"/>
  <c r="P79" i="31"/>
  <c r="D79" i="31"/>
  <c r="AA79" i="31"/>
  <c r="O79" i="31"/>
  <c r="C79" i="31"/>
  <c r="Z79" i="31"/>
  <c r="N79" i="31"/>
  <c r="B79" i="31"/>
  <c r="AK79" i="31"/>
  <c r="Y79" i="31"/>
  <c r="M79" i="31"/>
  <c r="AJ79" i="31"/>
  <c r="X79" i="31"/>
  <c r="L79" i="31"/>
  <c r="AI79" i="31"/>
  <c r="W79" i="31"/>
  <c r="K79" i="31"/>
  <c r="A100" i="31"/>
  <c r="AH79" i="31"/>
  <c r="V79" i="31"/>
  <c r="J79" i="31"/>
  <c r="AG79" i="31"/>
  <c r="U79" i="31"/>
  <c r="I79" i="31"/>
  <c r="AF79" i="31"/>
  <c r="T79" i="31"/>
  <c r="H79" i="31"/>
  <c r="AE80" i="32"/>
  <c r="S80" i="32"/>
  <c r="G80" i="32"/>
  <c r="AD80" i="32"/>
  <c r="R80" i="32"/>
  <c r="F80" i="32"/>
  <c r="AC80" i="32"/>
  <c r="Q80" i="32"/>
  <c r="E80" i="32"/>
  <c r="AB80" i="32"/>
  <c r="P80" i="32"/>
  <c r="D80" i="32"/>
  <c r="AA80" i="32"/>
  <c r="O80" i="32"/>
  <c r="C80" i="32"/>
  <c r="Z80" i="32"/>
  <c r="N80" i="32"/>
  <c r="B80" i="32"/>
  <c r="AK80" i="32"/>
  <c r="Y80" i="32"/>
  <c r="M80" i="32"/>
  <c r="AJ80" i="32"/>
  <c r="X80" i="32"/>
  <c r="L80" i="32"/>
  <c r="AI80" i="32"/>
  <c r="W80" i="32"/>
  <c r="K80" i="32"/>
  <c r="A101" i="32"/>
  <c r="AH80" i="32"/>
  <c r="V80" i="32"/>
  <c r="J80" i="32"/>
  <c r="AG80" i="32"/>
  <c r="U80" i="32"/>
  <c r="I80" i="32"/>
  <c r="AF80" i="32"/>
  <c r="T80" i="32"/>
  <c r="H80" i="32"/>
  <c r="AA83" i="31"/>
  <c r="O83" i="31"/>
  <c r="C83" i="31"/>
  <c r="Z83" i="31"/>
  <c r="N83" i="31"/>
  <c r="B83" i="31"/>
  <c r="AK83" i="31"/>
  <c r="Y83" i="31"/>
  <c r="M83" i="31"/>
  <c r="AJ83" i="31"/>
  <c r="X83" i="31"/>
  <c r="L83" i="31"/>
  <c r="AI83" i="31"/>
  <c r="W83" i="31"/>
  <c r="K83" i="31"/>
  <c r="A104" i="31"/>
  <c r="AH83" i="31"/>
  <c r="V83" i="31"/>
  <c r="J83" i="31"/>
  <c r="AG83" i="31"/>
  <c r="U83" i="31"/>
  <c r="I83" i="31"/>
  <c r="AF83" i="31"/>
  <c r="T83" i="31"/>
  <c r="H83" i="31"/>
  <c r="AE83" i="31"/>
  <c r="S83" i="31"/>
  <c r="G83" i="31"/>
  <c r="AD83" i="31"/>
  <c r="R83" i="31"/>
  <c r="F83" i="31"/>
  <c r="AC83" i="31"/>
  <c r="Q83" i="31"/>
  <c r="E83" i="31"/>
  <c r="AB83" i="31"/>
  <c r="P83" i="31"/>
  <c r="D83" i="31"/>
  <c r="AJ74" i="31"/>
  <c r="X74" i="31"/>
  <c r="L74" i="31"/>
  <c r="AI74" i="31"/>
  <c r="W74" i="31"/>
  <c r="K74" i="31"/>
  <c r="A95" i="31"/>
  <c r="AH74" i="31"/>
  <c r="V74" i="31"/>
  <c r="J74" i="31"/>
  <c r="AG74" i="31"/>
  <c r="U74" i="31"/>
  <c r="I74" i="31"/>
  <c r="AF74" i="31"/>
  <c r="T74" i="31"/>
  <c r="H74" i="31"/>
  <c r="AE74" i="31"/>
  <c r="S74" i="31"/>
  <c r="G74" i="31"/>
  <c r="AD74" i="31"/>
  <c r="R74" i="31"/>
  <c r="F74" i="31"/>
  <c r="AC74" i="31"/>
  <c r="Q74" i="31"/>
  <c r="E74" i="31"/>
  <c r="AB74" i="31"/>
  <c r="P74" i="31"/>
  <c r="D74" i="31"/>
  <c r="AA74" i="31"/>
  <c r="O74" i="31"/>
  <c r="C74" i="31"/>
  <c r="Z74" i="31"/>
  <c r="N74" i="31"/>
  <c r="B74" i="31"/>
  <c r="AK74" i="31"/>
  <c r="Y74" i="31"/>
  <c r="M74" i="31"/>
  <c r="AG102" i="32"/>
  <c r="U102" i="32"/>
  <c r="I102" i="32"/>
  <c r="AF102" i="32"/>
  <c r="T102" i="32"/>
  <c r="H102" i="32"/>
  <c r="AE102" i="32"/>
  <c r="S102" i="32"/>
  <c r="G102" i="32"/>
  <c r="AD102" i="32"/>
  <c r="R102" i="32"/>
  <c r="F102" i="32"/>
  <c r="AC102" i="32"/>
  <c r="Q102" i="32"/>
  <c r="E102" i="32"/>
  <c r="AB102" i="32"/>
  <c r="P102" i="32"/>
  <c r="D102" i="32"/>
  <c r="AA102" i="32"/>
  <c r="O102" i="32"/>
  <c r="C102" i="32"/>
  <c r="Z102" i="32"/>
  <c r="N102" i="32"/>
  <c r="B102" i="32"/>
  <c r="AK102" i="32"/>
  <c r="Y102" i="32"/>
  <c r="M102" i="32"/>
  <c r="AJ102" i="32"/>
  <c r="X102" i="32"/>
  <c r="L102" i="32"/>
  <c r="AI102" i="32"/>
  <c r="W102" i="32"/>
  <c r="K102" i="32"/>
  <c r="A123" i="32"/>
  <c r="AH102" i="32"/>
  <c r="V102" i="32"/>
  <c r="J102" i="32"/>
  <c r="Z72" i="31"/>
  <c r="N72" i="31"/>
  <c r="B72" i="31"/>
  <c r="AK72" i="31"/>
  <c r="Y72" i="31"/>
  <c r="M72" i="31"/>
  <c r="AJ72" i="31"/>
  <c r="X72" i="31"/>
  <c r="L72" i="31"/>
  <c r="AI72" i="31"/>
  <c r="W72" i="31"/>
  <c r="K72" i="31"/>
  <c r="A93" i="31"/>
  <c r="AH72" i="31"/>
  <c r="V72" i="31"/>
  <c r="J72" i="31"/>
  <c r="AG72" i="31"/>
  <c r="U72" i="31"/>
  <c r="I72" i="31"/>
  <c r="AF72" i="31"/>
  <c r="T72" i="31"/>
  <c r="H72" i="31"/>
  <c r="AE72" i="31"/>
  <c r="S72" i="31"/>
  <c r="G72" i="31"/>
  <c r="AD72" i="31"/>
  <c r="R72" i="31"/>
  <c r="F72" i="31"/>
  <c r="AC72" i="31"/>
  <c r="Q72" i="31"/>
  <c r="E72" i="31"/>
  <c r="AB72" i="31"/>
  <c r="P72" i="31"/>
  <c r="D72" i="31"/>
  <c r="AA72" i="31"/>
  <c r="O72" i="31"/>
  <c r="C72" i="31"/>
  <c r="AF102" i="31"/>
  <c r="T102" i="31"/>
  <c r="H102" i="31"/>
  <c r="AE102" i="31"/>
  <c r="S102" i="31"/>
  <c r="G102" i="31"/>
  <c r="AD102" i="31"/>
  <c r="R102" i="31"/>
  <c r="F102" i="31"/>
  <c r="AC102" i="31"/>
  <c r="Q102" i="31"/>
  <c r="E102" i="31"/>
  <c r="AB102" i="31"/>
  <c r="P102" i="31"/>
  <c r="D102" i="31"/>
  <c r="AA102" i="31"/>
  <c r="O102" i="31"/>
  <c r="C102" i="31"/>
  <c r="Z102" i="31"/>
  <c r="N102" i="31"/>
  <c r="B102" i="31"/>
  <c r="AK102" i="31"/>
  <c r="Y102" i="31"/>
  <c r="M102" i="31"/>
  <c r="AJ102" i="31"/>
  <c r="X102" i="31"/>
  <c r="L102" i="31"/>
  <c r="AI102" i="31"/>
  <c r="W102" i="31"/>
  <c r="K102" i="31"/>
  <c r="A123" i="31"/>
  <c r="AH102" i="31"/>
  <c r="V102" i="31"/>
  <c r="J102" i="31"/>
  <c r="AG102" i="31"/>
  <c r="U102" i="31"/>
  <c r="I102" i="31"/>
  <c r="AC76" i="25"/>
  <c r="Q76" i="25"/>
  <c r="E76" i="25"/>
  <c r="AB76" i="25"/>
  <c r="P76" i="25"/>
  <c r="D76" i="25"/>
  <c r="AA76" i="25"/>
  <c r="O76" i="25"/>
  <c r="C76" i="25"/>
  <c r="Z76" i="25"/>
  <c r="N76" i="25"/>
  <c r="B76" i="25"/>
  <c r="AK76" i="25"/>
  <c r="Y76" i="25"/>
  <c r="M76" i="25"/>
  <c r="AJ76" i="25"/>
  <c r="X76" i="25"/>
  <c r="L76" i="25"/>
  <c r="AI76" i="25"/>
  <c r="W76" i="25"/>
  <c r="K76" i="25"/>
  <c r="AH76" i="25"/>
  <c r="V76" i="25"/>
  <c r="J76" i="25"/>
  <c r="AG76" i="25"/>
  <c r="U76" i="25"/>
  <c r="I76" i="25"/>
  <c r="AE76" i="25"/>
  <c r="S76" i="25"/>
  <c r="G76" i="25"/>
  <c r="AD76" i="25"/>
  <c r="R76" i="25"/>
  <c r="F76" i="25"/>
  <c r="A97" i="25"/>
  <c r="AF76" i="25"/>
  <c r="T76" i="25"/>
  <c r="H76" i="25"/>
  <c r="AE100" i="26"/>
  <c r="S100" i="26"/>
  <c r="G100" i="26"/>
  <c r="AD100" i="26"/>
  <c r="R100" i="26"/>
  <c r="F100" i="26"/>
  <c r="AC100" i="26"/>
  <c r="Q100" i="26"/>
  <c r="E100" i="26"/>
  <c r="AB100" i="26"/>
  <c r="P100" i="26"/>
  <c r="D100" i="26"/>
  <c r="AA100" i="26"/>
  <c r="O100" i="26"/>
  <c r="C100" i="26"/>
  <c r="Z100" i="26"/>
  <c r="N100" i="26"/>
  <c r="B100" i="26"/>
  <c r="AJ100" i="26"/>
  <c r="X100" i="26"/>
  <c r="L100" i="26"/>
  <c r="AF100" i="26"/>
  <c r="T100" i="26"/>
  <c r="H100" i="26"/>
  <c r="AH100" i="26"/>
  <c r="AG100" i="26"/>
  <c r="A121" i="26"/>
  <c r="Y100" i="26"/>
  <c r="W100" i="26"/>
  <c r="V100" i="26"/>
  <c r="U100" i="26"/>
  <c r="M100" i="26"/>
  <c r="K100" i="26"/>
  <c r="J100" i="26"/>
  <c r="I100" i="26"/>
  <c r="AK100" i="26"/>
  <c r="AI100" i="26"/>
  <c r="Z105" i="26"/>
  <c r="N105" i="26"/>
  <c r="B105" i="26"/>
  <c r="AK105" i="26"/>
  <c r="Y105" i="26"/>
  <c r="M105" i="26"/>
  <c r="AJ105" i="26"/>
  <c r="X105" i="26"/>
  <c r="L105" i="26"/>
  <c r="AI105" i="26"/>
  <c r="W105" i="26"/>
  <c r="K105" i="26"/>
  <c r="A126" i="26"/>
  <c r="AH105" i="26"/>
  <c r="V105" i="26"/>
  <c r="J105" i="26"/>
  <c r="AG105" i="26"/>
  <c r="U105" i="26"/>
  <c r="I105" i="26"/>
  <c r="AE105" i="26"/>
  <c r="S105" i="26"/>
  <c r="G105" i="26"/>
  <c r="AD105" i="26"/>
  <c r="R105" i="26"/>
  <c r="F105" i="26"/>
  <c r="AA105" i="26"/>
  <c r="O105" i="26"/>
  <c r="C105" i="26"/>
  <c r="AF105" i="26"/>
  <c r="AC105" i="26"/>
  <c r="AB105" i="26"/>
  <c r="T105" i="26"/>
  <c r="Q105" i="26"/>
  <c r="P105" i="26"/>
  <c r="H105" i="26"/>
  <c r="E105" i="26"/>
  <c r="D105" i="26"/>
  <c r="Z79" i="25"/>
  <c r="N79" i="25"/>
  <c r="B79" i="25"/>
  <c r="AK79" i="25"/>
  <c r="Y79" i="25"/>
  <c r="M79" i="25"/>
  <c r="AJ79" i="25"/>
  <c r="X79" i="25"/>
  <c r="L79" i="25"/>
  <c r="AI79" i="25"/>
  <c r="W79" i="25"/>
  <c r="K79" i="25"/>
  <c r="A100" i="25"/>
  <c r="AH79" i="25"/>
  <c r="V79" i="25"/>
  <c r="J79" i="25"/>
  <c r="AG79" i="25"/>
  <c r="U79" i="25"/>
  <c r="I79" i="25"/>
  <c r="AF79" i="25"/>
  <c r="T79" i="25"/>
  <c r="H79" i="25"/>
  <c r="AE79" i="25"/>
  <c r="S79" i="25"/>
  <c r="G79" i="25"/>
  <c r="AD79" i="25"/>
  <c r="R79" i="25"/>
  <c r="F79" i="25"/>
  <c r="AB79" i="25"/>
  <c r="P79" i="25"/>
  <c r="D79" i="25"/>
  <c r="AA79" i="25"/>
  <c r="O79" i="25"/>
  <c r="C79" i="25"/>
  <c r="AC79" i="25"/>
  <c r="Q79" i="25"/>
  <c r="E79" i="25"/>
  <c r="AF99" i="26"/>
  <c r="T99" i="26"/>
  <c r="H99" i="26"/>
  <c r="AE99" i="26"/>
  <c r="S99" i="26"/>
  <c r="G99" i="26"/>
  <c r="AD99" i="26"/>
  <c r="R99" i="26"/>
  <c r="F99" i="26"/>
  <c r="AC99" i="26"/>
  <c r="Q99" i="26"/>
  <c r="E99" i="26"/>
  <c r="AB99" i="26"/>
  <c r="P99" i="26"/>
  <c r="D99" i="26"/>
  <c r="AA99" i="26"/>
  <c r="O99" i="26"/>
  <c r="C99" i="26"/>
  <c r="AK99" i="26"/>
  <c r="Y99" i="26"/>
  <c r="M99" i="26"/>
  <c r="A120" i="26"/>
  <c r="AG99" i="26"/>
  <c r="U99" i="26"/>
  <c r="I99" i="26"/>
  <c r="AI99" i="26"/>
  <c r="AH99" i="26"/>
  <c r="Z99" i="26"/>
  <c r="X99" i="26"/>
  <c r="W99" i="26"/>
  <c r="V99" i="26"/>
  <c r="N99" i="26"/>
  <c r="L99" i="26"/>
  <c r="K99" i="26"/>
  <c r="J99" i="26"/>
  <c r="B99" i="26"/>
  <c r="AJ99" i="26"/>
  <c r="A96" i="25"/>
  <c r="AD75" i="25"/>
  <c r="R75" i="25"/>
  <c r="F75" i="25"/>
  <c r="AC75" i="25"/>
  <c r="Q75" i="25"/>
  <c r="E75" i="25"/>
  <c r="AB75" i="25"/>
  <c r="P75" i="25"/>
  <c r="D75" i="25"/>
  <c r="AA75" i="25"/>
  <c r="O75" i="25"/>
  <c r="C75" i="25"/>
  <c r="Z75" i="25"/>
  <c r="N75" i="25"/>
  <c r="B75" i="25"/>
  <c r="AK75" i="25"/>
  <c r="Y75" i="25"/>
  <c r="M75" i="25"/>
  <c r="AJ75" i="25"/>
  <c r="X75" i="25"/>
  <c r="L75" i="25"/>
  <c r="AI75" i="25"/>
  <c r="W75" i="25"/>
  <c r="K75" i="25"/>
  <c r="AH75" i="25"/>
  <c r="V75" i="25"/>
  <c r="J75" i="25"/>
  <c r="AF75" i="25"/>
  <c r="T75" i="25"/>
  <c r="H75" i="25"/>
  <c r="AE75" i="25"/>
  <c r="S75" i="25"/>
  <c r="G75" i="25"/>
  <c r="AG75" i="25"/>
  <c r="U75" i="25"/>
  <c r="I75" i="25"/>
  <c r="AB90" i="26"/>
  <c r="P90" i="26"/>
  <c r="D90" i="26"/>
  <c r="AA90" i="26"/>
  <c r="O90" i="26"/>
  <c r="C90" i="26"/>
  <c r="Z90" i="26"/>
  <c r="N90" i="26"/>
  <c r="B90" i="26"/>
  <c r="AK90" i="26"/>
  <c r="Y90" i="26"/>
  <c r="M90" i="26"/>
  <c r="A111" i="26"/>
  <c r="AJ90" i="26"/>
  <c r="T90" i="26"/>
  <c r="AI90" i="26"/>
  <c r="S90" i="26"/>
  <c r="AH90" i="26"/>
  <c r="R90" i="26"/>
  <c r="AG90" i="26"/>
  <c r="Q90" i="26"/>
  <c r="AF90" i="26"/>
  <c r="L90" i="26"/>
  <c r="AE90" i="26"/>
  <c r="K90" i="26"/>
  <c r="AD90" i="26"/>
  <c r="J90" i="26"/>
  <c r="AC90" i="26"/>
  <c r="I90" i="26"/>
  <c r="X90" i="26"/>
  <c r="H90" i="26"/>
  <c r="W90" i="26"/>
  <c r="G90" i="26"/>
  <c r="V90" i="26"/>
  <c r="F90" i="26"/>
  <c r="U90" i="26"/>
  <c r="E90" i="26"/>
  <c r="A108" i="26"/>
  <c r="AK87" i="26"/>
  <c r="Y87" i="26"/>
  <c r="M87" i="26"/>
  <c r="AJ87" i="26"/>
  <c r="X87" i="26"/>
  <c r="L87" i="26"/>
  <c r="AI87" i="26"/>
  <c r="W87" i="26"/>
  <c r="K87" i="26"/>
  <c r="AH87" i="26"/>
  <c r="V87" i="26"/>
  <c r="J87" i="26"/>
  <c r="AG87" i="26"/>
  <c r="U87" i="26"/>
  <c r="I87" i="26"/>
  <c r="AF87" i="26"/>
  <c r="T87" i="26"/>
  <c r="H87" i="26"/>
  <c r="AE87" i="26"/>
  <c r="S87" i="26"/>
  <c r="G87" i="26"/>
  <c r="AD87" i="26"/>
  <c r="R87" i="26"/>
  <c r="F87" i="26"/>
  <c r="AC87" i="26"/>
  <c r="Q87" i="26"/>
  <c r="E87" i="26"/>
  <c r="AB87" i="26"/>
  <c r="P87" i="26"/>
  <c r="D87" i="26"/>
  <c r="AA87" i="26"/>
  <c r="O87" i="26"/>
  <c r="C87" i="26"/>
  <c r="Z87" i="26"/>
  <c r="N87" i="26"/>
  <c r="B87" i="26"/>
  <c r="A98" i="25"/>
  <c r="AB77" i="25"/>
  <c r="P77" i="25"/>
  <c r="D77" i="25"/>
  <c r="AA77" i="25"/>
  <c r="O77" i="25"/>
  <c r="C77" i="25"/>
  <c r="Z77" i="25"/>
  <c r="N77" i="25"/>
  <c r="B77" i="25"/>
  <c r="AK77" i="25"/>
  <c r="Y77" i="25"/>
  <c r="M77" i="25"/>
  <c r="AJ77" i="25"/>
  <c r="X77" i="25"/>
  <c r="L77" i="25"/>
  <c r="AI77" i="25"/>
  <c r="W77" i="25"/>
  <c r="K77" i="25"/>
  <c r="AH77" i="25"/>
  <c r="V77" i="25"/>
  <c r="J77" i="25"/>
  <c r="AG77" i="25"/>
  <c r="U77" i="25"/>
  <c r="I77" i="25"/>
  <c r="AF77" i="25"/>
  <c r="T77" i="25"/>
  <c r="H77" i="25"/>
  <c r="AD77" i="25"/>
  <c r="R77" i="25"/>
  <c r="F77" i="25"/>
  <c r="AC77" i="25"/>
  <c r="Q77" i="25"/>
  <c r="E77" i="25"/>
  <c r="AE77" i="25"/>
  <c r="S77" i="25"/>
  <c r="G77" i="25"/>
  <c r="AJ69" i="25"/>
  <c r="X69" i="25"/>
  <c r="L69" i="25"/>
  <c r="AI69" i="25"/>
  <c r="W69" i="25"/>
  <c r="K69" i="25"/>
  <c r="A90" i="25"/>
  <c r="AH69" i="25"/>
  <c r="V69" i="25"/>
  <c r="J69" i="25"/>
  <c r="AG69" i="25"/>
  <c r="U69" i="25"/>
  <c r="I69" i="25"/>
  <c r="AF69" i="25"/>
  <c r="T69" i="25"/>
  <c r="H69" i="25"/>
  <c r="AE69" i="25"/>
  <c r="S69" i="25"/>
  <c r="G69" i="25"/>
  <c r="AD69" i="25"/>
  <c r="R69" i="25"/>
  <c r="F69" i="25"/>
  <c r="AC69" i="25"/>
  <c r="Q69" i="25"/>
  <c r="E69" i="25"/>
  <c r="AB69" i="25"/>
  <c r="P69" i="25"/>
  <c r="D69" i="25"/>
  <c r="Z69" i="25"/>
  <c r="N69" i="25"/>
  <c r="B69" i="25"/>
  <c r="AK69" i="25"/>
  <c r="Y69" i="25"/>
  <c r="M69" i="25"/>
  <c r="AA69" i="25"/>
  <c r="O69" i="25"/>
  <c r="C69" i="25"/>
  <c r="AI65" i="26"/>
  <c r="W65" i="26"/>
  <c r="K65" i="26"/>
  <c r="A86" i="26"/>
  <c r="AH65" i="26"/>
  <c r="V65" i="26"/>
  <c r="J65" i="26"/>
  <c r="AG65" i="26"/>
  <c r="U65" i="26"/>
  <c r="I65" i="26"/>
  <c r="AF65" i="26"/>
  <c r="T65" i="26"/>
  <c r="H65" i="26"/>
  <c r="AE65" i="26"/>
  <c r="S65" i="26"/>
  <c r="G65" i="26"/>
  <c r="AD65" i="26"/>
  <c r="R65" i="26"/>
  <c r="F65" i="26"/>
  <c r="AC65" i="26"/>
  <c r="Q65" i="26"/>
  <c r="E65" i="26"/>
  <c r="AB65" i="26"/>
  <c r="P65" i="26"/>
  <c r="D65" i="26"/>
  <c r="AA65" i="26"/>
  <c r="O65" i="26"/>
  <c r="C65" i="26"/>
  <c r="Z65" i="26"/>
  <c r="N65" i="26"/>
  <c r="B65" i="26"/>
  <c r="AK65" i="26"/>
  <c r="Y65" i="26"/>
  <c r="M65" i="26"/>
  <c r="AJ65" i="26"/>
  <c r="X65" i="26"/>
  <c r="L65" i="26"/>
  <c r="AI70" i="25"/>
  <c r="W70" i="25"/>
  <c r="K70" i="25"/>
  <c r="A91" i="25"/>
  <c r="AH70" i="25"/>
  <c r="V70" i="25"/>
  <c r="J70" i="25"/>
  <c r="AG70" i="25"/>
  <c r="U70" i="25"/>
  <c r="I70" i="25"/>
  <c r="AF70" i="25"/>
  <c r="T70" i="25"/>
  <c r="H70" i="25"/>
  <c r="AE70" i="25"/>
  <c r="S70" i="25"/>
  <c r="G70" i="25"/>
  <c r="AD70" i="25"/>
  <c r="R70" i="25"/>
  <c r="F70" i="25"/>
  <c r="AC70" i="25"/>
  <c r="Q70" i="25"/>
  <c r="E70" i="25"/>
  <c r="AB70" i="25"/>
  <c r="P70" i="25"/>
  <c r="D70" i="25"/>
  <c r="AA70" i="25"/>
  <c r="O70" i="25"/>
  <c r="C70" i="25"/>
  <c r="AK70" i="25"/>
  <c r="Y70" i="25"/>
  <c r="M70" i="25"/>
  <c r="AJ70" i="25"/>
  <c r="X70" i="25"/>
  <c r="L70" i="25"/>
  <c r="Z70" i="25"/>
  <c r="N70" i="25"/>
  <c r="B70" i="25"/>
  <c r="AK106" i="26"/>
  <c r="Y106" i="26"/>
  <c r="M106" i="26"/>
  <c r="AJ106" i="26"/>
  <c r="X106" i="26"/>
  <c r="L106" i="26"/>
  <c r="AI106" i="26"/>
  <c r="W106" i="26"/>
  <c r="K106" i="26"/>
  <c r="A127" i="26"/>
  <c r="AH106" i="26"/>
  <c r="V106" i="26"/>
  <c r="J106" i="26"/>
  <c r="AG106" i="26"/>
  <c r="U106" i="26"/>
  <c r="I106" i="26"/>
  <c r="AF106" i="26"/>
  <c r="T106" i="26"/>
  <c r="H106" i="26"/>
  <c r="AE106" i="26"/>
  <c r="S106" i="26"/>
  <c r="AD106" i="26"/>
  <c r="R106" i="26"/>
  <c r="F106" i="26"/>
  <c r="AC106" i="26"/>
  <c r="Q106" i="26"/>
  <c r="E106" i="26"/>
  <c r="AA106" i="26"/>
  <c r="O106" i="26"/>
  <c r="C106" i="26"/>
  <c r="Z106" i="26"/>
  <c r="N106" i="26"/>
  <c r="B106" i="26"/>
  <c r="G106" i="26"/>
  <c r="D106" i="26"/>
  <c r="AB106" i="26"/>
  <c r="P106" i="26"/>
  <c r="A122" i="25"/>
  <c r="AH101" i="25"/>
  <c r="V101" i="25"/>
  <c r="J101" i="25"/>
  <c r="AF101" i="25"/>
  <c r="T101" i="25"/>
  <c r="H101" i="25"/>
  <c r="AE101" i="25"/>
  <c r="S101" i="25"/>
  <c r="G101" i="25"/>
  <c r="AD101" i="25"/>
  <c r="R101" i="25"/>
  <c r="F101" i="25"/>
  <c r="AC101" i="25"/>
  <c r="Q101" i="25"/>
  <c r="E101" i="25"/>
  <c r="AB101" i="25"/>
  <c r="P101" i="25"/>
  <c r="D101" i="25"/>
  <c r="AA101" i="25"/>
  <c r="O101" i="25"/>
  <c r="C101" i="25"/>
  <c r="Z101" i="25"/>
  <c r="N101" i="25"/>
  <c r="B101" i="25"/>
  <c r="AK101" i="25"/>
  <c r="Y101" i="25"/>
  <c r="M101" i="25"/>
  <c r="AG101" i="25"/>
  <c r="X101" i="25"/>
  <c r="W101" i="25"/>
  <c r="U101" i="25"/>
  <c r="L101" i="25"/>
  <c r="K101" i="25"/>
  <c r="I101" i="25"/>
  <c r="AJ101" i="25"/>
  <c r="AI101" i="25"/>
  <c r="A95" i="25"/>
  <c r="AE74" i="25"/>
  <c r="S74" i="25"/>
  <c r="G74" i="25"/>
  <c r="AD74" i="25"/>
  <c r="R74" i="25"/>
  <c r="F74" i="25"/>
  <c r="AC74" i="25"/>
  <c r="Q74" i="25"/>
  <c r="E74" i="25"/>
  <c r="AB74" i="25"/>
  <c r="P74" i="25"/>
  <c r="D74" i="25"/>
  <c r="AA74" i="25"/>
  <c r="O74" i="25"/>
  <c r="C74" i="25"/>
  <c r="Z74" i="25"/>
  <c r="N74" i="25"/>
  <c r="B74" i="25"/>
  <c r="AK74" i="25"/>
  <c r="Y74" i="25"/>
  <c r="M74" i="25"/>
  <c r="AJ74" i="25"/>
  <c r="X74" i="25"/>
  <c r="L74" i="25"/>
  <c r="AI74" i="25"/>
  <c r="W74" i="25"/>
  <c r="K74" i="25"/>
  <c r="AG74" i="25"/>
  <c r="U74" i="25"/>
  <c r="I74" i="25"/>
  <c r="AF74" i="25"/>
  <c r="T74" i="25"/>
  <c r="H74" i="25"/>
  <c r="AH74" i="25"/>
  <c r="V74" i="25"/>
  <c r="J74" i="25"/>
  <c r="AA66" i="25"/>
  <c r="O66" i="25"/>
  <c r="C66" i="25"/>
  <c r="Z66" i="25"/>
  <c r="N66" i="25"/>
  <c r="B66" i="25"/>
  <c r="AK66" i="25"/>
  <c r="Y66" i="25"/>
  <c r="M66" i="25"/>
  <c r="AJ66" i="25"/>
  <c r="X66" i="25"/>
  <c r="L66" i="25"/>
  <c r="AI66" i="25"/>
  <c r="W66" i="25"/>
  <c r="K66" i="25"/>
  <c r="A87" i="25"/>
  <c r="AH66" i="25"/>
  <c r="V66" i="25"/>
  <c r="J66" i="25"/>
  <c r="AG66" i="25"/>
  <c r="U66" i="25"/>
  <c r="I66" i="25"/>
  <c r="AF66" i="25"/>
  <c r="T66" i="25"/>
  <c r="H66" i="25"/>
  <c r="AE66" i="25"/>
  <c r="S66" i="25"/>
  <c r="G66" i="25"/>
  <c r="AC66" i="25"/>
  <c r="Q66" i="25"/>
  <c r="E66" i="25"/>
  <c r="AB66" i="25"/>
  <c r="P66" i="25"/>
  <c r="D66" i="25"/>
  <c r="AD66" i="25"/>
  <c r="R66" i="25"/>
  <c r="F66" i="25"/>
  <c r="AJ95" i="26"/>
  <c r="X95" i="26"/>
  <c r="L95" i="26"/>
  <c r="AI95" i="26"/>
  <c r="W95" i="26"/>
  <c r="K95" i="26"/>
  <c r="A116" i="26"/>
  <c r="AH95" i="26"/>
  <c r="V95" i="26"/>
  <c r="J95" i="26"/>
  <c r="AG95" i="26"/>
  <c r="U95" i="26"/>
  <c r="I95" i="26"/>
  <c r="AF95" i="26"/>
  <c r="T95" i="26"/>
  <c r="H95" i="26"/>
  <c r="AE95" i="26"/>
  <c r="S95" i="26"/>
  <c r="G95" i="26"/>
  <c r="AK95" i="26"/>
  <c r="M95" i="26"/>
  <c r="AD95" i="26"/>
  <c r="F95" i="26"/>
  <c r="AC95" i="26"/>
  <c r="E95" i="26"/>
  <c r="AB95" i="26"/>
  <c r="D95" i="26"/>
  <c r="AA95" i="26"/>
  <c r="C95" i="26"/>
  <c r="Z95" i="26"/>
  <c r="B95" i="26"/>
  <c r="Y95" i="26"/>
  <c r="R95" i="26"/>
  <c r="Q95" i="26"/>
  <c r="P95" i="26"/>
  <c r="O95" i="26"/>
  <c r="N95" i="26"/>
  <c r="AC102" i="26"/>
  <c r="Q102" i="26"/>
  <c r="E102" i="26"/>
  <c r="AB102" i="26"/>
  <c r="P102" i="26"/>
  <c r="D102" i="26"/>
  <c r="AA102" i="26"/>
  <c r="O102" i="26"/>
  <c r="C102" i="26"/>
  <c r="Z102" i="26"/>
  <c r="N102" i="26"/>
  <c r="B102" i="26"/>
  <c r="AK102" i="26"/>
  <c r="Y102" i="26"/>
  <c r="M102" i="26"/>
  <c r="AJ102" i="26"/>
  <c r="X102" i="26"/>
  <c r="L102" i="26"/>
  <c r="A123" i="26"/>
  <c r="AH102" i="26"/>
  <c r="V102" i="26"/>
  <c r="J102" i="26"/>
  <c r="AD102" i="26"/>
  <c r="R102" i="26"/>
  <c r="F102" i="26"/>
  <c r="AF102" i="26"/>
  <c r="AE102" i="26"/>
  <c r="W102" i="26"/>
  <c r="U102" i="26"/>
  <c r="T102" i="26"/>
  <c r="S102" i="26"/>
  <c r="K102" i="26"/>
  <c r="I102" i="26"/>
  <c r="H102" i="26"/>
  <c r="G102" i="26"/>
  <c r="AI102" i="26"/>
  <c r="AG102" i="26"/>
  <c r="A93" i="26"/>
  <c r="AB72" i="26"/>
  <c r="P72" i="26"/>
  <c r="D72" i="26"/>
  <c r="AA72" i="26"/>
  <c r="O72" i="26"/>
  <c r="C72" i="26"/>
  <c r="Z72" i="26"/>
  <c r="N72" i="26"/>
  <c r="B72" i="26"/>
  <c r="AK72" i="26"/>
  <c r="Y72" i="26"/>
  <c r="M72" i="26"/>
  <c r="AJ72" i="26"/>
  <c r="X72" i="26"/>
  <c r="L72" i="26"/>
  <c r="AI72" i="26"/>
  <c r="W72" i="26"/>
  <c r="K72" i="26"/>
  <c r="AH72" i="26"/>
  <c r="V72" i="26"/>
  <c r="J72" i="26"/>
  <c r="AG72" i="26"/>
  <c r="U72" i="26"/>
  <c r="I72" i="26"/>
  <c r="AF72" i="26"/>
  <c r="T72" i="26"/>
  <c r="H72" i="26"/>
  <c r="AE72" i="26"/>
  <c r="S72" i="26"/>
  <c r="G72" i="26"/>
  <c r="AD72" i="26"/>
  <c r="R72" i="26"/>
  <c r="F72" i="26"/>
  <c r="AC72" i="26"/>
  <c r="Q72" i="26"/>
  <c r="E72" i="26"/>
  <c r="AK94" i="26"/>
  <c r="Y94" i="26"/>
  <c r="M94" i="26"/>
  <c r="AJ94" i="26"/>
  <c r="X94" i="26"/>
  <c r="L94" i="26"/>
  <c r="AI94" i="26"/>
  <c r="W94" i="26"/>
  <c r="K94" i="26"/>
  <c r="A115" i="26"/>
  <c r="AH94" i="26"/>
  <c r="V94" i="26"/>
  <c r="J94" i="26"/>
  <c r="AG94" i="26"/>
  <c r="U94" i="26"/>
  <c r="I94" i="26"/>
  <c r="AF94" i="26"/>
  <c r="T94" i="26"/>
  <c r="H94" i="26"/>
  <c r="Z94" i="26"/>
  <c r="B94" i="26"/>
  <c r="S94" i="26"/>
  <c r="R94" i="26"/>
  <c r="Q94" i="26"/>
  <c r="P94" i="26"/>
  <c r="O94" i="26"/>
  <c r="N94" i="26"/>
  <c r="AE94" i="26"/>
  <c r="G94" i="26"/>
  <c r="AD94" i="26"/>
  <c r="F94" i="26"/>
  <c r="AC94" i="26"/>
  <c r="E94" i="26"/>
  <c r="AB94" i="26"/>
  <c r="D94" i="26"/>
  <c r="AA94" i="26"/>
  <c r="C94" i="26"/>
  <c r="A105" i="25"/>
  <c r="AG84" i="25"/>
  <c r="U84" i="25"/>
  <c r="I84" i="25"/>
  <c r="AF84" i="25"/>
  <c r="T84" i="25"/>
  <c r="H84" i="25"/>
  <c r="AE84" i="25"/>
  <c r="S84" i="25"/>
  <c r="G84" i="25"/>
  <c r="AD84" i="25"/>
  <c r="R84" i="25"/>
  <c r="F84" i="25"/>
  <c r="AC84" i="25"/>
  <c r="Q84" i="25"/>
  <c r="E84" i="25"/>
  <c r="AB84" i="25"/>
  <c r="P84" i="25"/>
  <c r="D84" i="25"/>
  <c r="AA84" i="25"/>
  <c r="O84" i="25"/>
  <c r="C84" i="25"/>
  <c r="Z84" i="25"/>
  <c r="N84" i="25"/>
  <c r="B84" i="25"/>
  <c r="AK84" i="25"/>
  <c r="Y84" i="25"/>
  <c r="M84" i="25"/>
  <c r="AI84" i="25"/>
  <c r="W84" i="25"/>
  <c r="K84" i="25"/>
  <c r="AH84" i="25"/>
  <c r="V84" i="25"/>
  <c r="J84" i="25"/>
  <c r="AJ84" i="25"/>
  <c r="X84" i="25"/>
  <c r="L84" i="25"/>
  <c r="A93" i="25"/>
  <c r="AG72" i="25"/>
  <c r="U72" i="25"/>
  <c r="I72" i="25"/>
  <c r="AF72" i="25"/>
  <c r="T72" i="25"/>
  <c r="H72" i="25"/>
  <c r="AE72" i="25"/>
  <c r="S72" i="25"/>
  <c r="G72" i="25"/>
  <c r="AD72" i="25"/>
  <c r="R72" i="25"/>
  <c r="F72" i="25"/>
  <c r="AC72" i="25"/>
  <c r="Q72" i="25"/>
  <c r="E72" i="25"/>
  <c r="AB72" i="25"/>
  <c r="P72" i="25"/>
  <c r="D72" i="25"/>
  <c r="AA72" i="25"/>
  <c r="O72" i="25"/>
  <c r="C72" i="25"/>
  <c r="Z72" i="25"/>
  <c r="N72" i="25"/>
  <c r="B72" i="25"/>
  <c r="AK72" i="25"/>
  <c r="Y72" i="25"/>
  <c r="M72" i="25"/>
  <c r="AI72" i="25"/>
  <c r="W72" i="25"/>
  <c r="K72" i="25"/>
  <c r="AH72" i="25"/>
  <c r="V72" i="25"/>
  <c r="J72" i="25"/>
  <c r="AJ72" i="25"/>
  <c r="X72" i="25"/>
  <c r="L72" i="25"/>
  <c r="A103" i="26"/>
  <c r="AD82" i="26"/>
  <c r="R82" i="26"/>
  <c r="F82" i="26"/>
  <c r="AC82" i="26"/>
  <c r="Q82" i="26"/>
  <c r="E82" i="26"/>
  <c r="AB82" i="26"/>
  <c r="P82" i="26"/>
  <c r="D82" i="26"/>
  <c r="AA82" i="26"/>
  <c r="O82" i="26"/>
  <c r="C82" i="26"/>
  <c r="Z82" i="26"/>
  <c r="N82" i="26"/>
  <c r="B82" i="26"/>
  <c r="AK82" i="26"/>
  <c r="Y82" i="26"/>
  <c r="M82" i="26"/>
  <c r="AJ82" i="26"/>
  <c r="X82" i="26"/>
  <c r="L82" i="26"/>
  <c r="AI82" i="26"/>
  <c r="W82" i="26"/>
  <c r="K82" i="26"/>
  <c r="AH82" i="26"/>
  <c r="V82" i="26"/>
  <c r="J82" i="26"/>
  <c r="AG82" i="26"/>
  <c r="U82" i="26"/>
  <c r="I82" i="26"/>
  <c r="AF82" i="26"/>
  <c r="T82" i="26"/>
  <c r="H82" i="26"/>
  <c r="AE82" i="26"/>
  <c r="S82" i="26"/>
  <c r="G82" i="26"/>
  <c r="AA92" i="26"/>
  <c r="O92" i="26"/>
  <c r="C92" i="26"/>
  <c r="Z92" i="26"/>
  <c r="N92" i="26"/>
  <c r="B92" i="26"/>
  <c r="AK92" i="26"/>
  <c r="Y92" i="26"/>
  <c r="M92" i="26"/>
  <c r="AJ92" i="26"/>
  <c r="X92" i="26"/>
  <c r="L92" i="26"/>
  <c r="AI92" i="26"/>
  <c r="W92" i="26"/>
  <c r="K92" i="26"/>
  <c r="A113" i="26"/>
  <c r="AH92" i="26"/>
  <c r="AB92" i="26"/>
  <c r="F92" i="26"/>
  <c r="V92" i="26"/>
  <c r="E92" i="26"/>
  <c r="U92" i="26"/>
  <c r="D92" i="26"/>
  <c r="T92" i="26"/>
  <c r="S92" i="26"/>
  <c r="R92" i="26"/>
  <c r="Q92" i="26"/>
  <c r="AG92" i="26"/>
  <c r="P92" i="26"/>
  <c r="AF92" i="26"/>
  <c r="J92" i="26"/>
  <c r="AE92" i="26"/>
  <c r="I92" i="26"/>
  <c r="AD92" i="26"/>
  <c r="H92" i="26"/>
  <c r="AC92" i="26"/>
  <c r="G92" i="26"/>
  <c r="A92" i="25"/>
  <c r="AH71" i="25"/>
  <c r="V71" i="25"/>
  <c r="J71" i="25"/>
  <c r="AG71" i="25"/>
  <c r="U71" i="25"/>
  <c r="I71" i="25"/>
  <c r="AF71" i="25"/>
  <c r="T71" i="25"/>
  <c r="H71" i="25"/>
  <c r="AE71" i="25"/>
  <c r="S71" i="25"/>
  <c r="G71" i="25"/>
  <c r="AD71" i="25"/>
  <c r="R71" i="25"/>
  <c r="F71" i="25"/>
  <c r="AC71" i="25"/>
  <c r="Q71" i="25"/>
  <c r="E71" i="25"/>
  <c r="AB71" i="25"/>
  <c r="P71" i="25"/>
  <c r="D71" i="25"/>
  <c r="AA71" i="25"/>
  <c r="O71" i="25"/>
  <c r="C71" i="25"/>
  <c r="Z71" i="25"/>
  <c r="N71" i="25"/>
  <c r="B71" i="25"/>
  <c r="AJ71" i="25"/>
  <c r="X71" i="25"/>
  <c r="L71" i="25"/>
  <c r="AI71" i="25"/>
  <c r="W71" i="25"/>
  <c r="K71" i="25"/>
  <c r="AK71" i="25"/>
  <c r="Y71" i="25"/>
  <c r="M71" i="25"/>
  <c r="A91" i="26"/>
  <c r="AD70" i="26"/>
  <c r="R70" i="26"/>
  <c r="F70" i="26"/>
  <c r="AC70" i="26"/>
  <c r="Q70" i="26"/>
  <c r="E70" i="26"/>
  <c r="AB70" i="26"/>
  <c r="P70" i="26"/>
  <c r="D70" i="26"/>
  <c r="AA70" i="26"/>
  <c r="O70" i="26"/>
  <c r="C70" i="26"/>
  <c r="Z70" i="26"/>
  <c r="N70" i="26"/>
  <c r="B70" i="26"/>
  <c r="AK70" i="26"/>
  <c r="Y70" i="26"/>
  <c r="M70" i="26"/>
  <c r="AJ70" i="26"/>
  <c r="X70" i="26"/>
  <c r="L70" i="26"/>
  <c r="AI70" i="26"/>
  <c r="W70" i="26"/>
  <c r="K70" i="26"/>
  <c r="AH70" i="26"/>
  <c r="V70" i="26"/>
  <c r="J70" i="26"/>
  <c r="AG70" i="26"/>
  <c r="U70" i="26"/>
  <c r="I70" i="26"/>
  <c r="AF70" i="26"/>
  <c r="T70" i="26"/>
  <c r="H70" i="26"/>
  <c r="AE70" i="26"/>
  <c r="S70" i="26"/>
  <c r="G70" i="26"/>
  <c r="A103" i="25"/>
  <c r="AI82" i="25"/>
  <c r="W82" i="25"/>
  <c r="K82" i="25"/>
  <c r="AH82" i="25"/>
  <c r="V82" i="25"/>
  <c r="J82" i="25"/>
  <c r="AG82" i="25"/>
  <c r="U82" i="25"/>
  <c r="I82" i="25"/>
  <c r="AF82" i="25"/>
  <c r="T82" i="25"/>
  <c r="H82" i="25"/>
  <c r="AE82" i="25"/>
  <c r="S82" i="25"/>
  <c r="G82" i="25"/>
  <c r="AD82" i="25"/>
  <c r="R82" i="25"/>
  <c r="F82" i="25"/>
  <c r="AC82" i="25"/>
  <c r="Q82" i="25"/>
  <c r="E82" i="25"/>
  <c r="AB82" i="25"/>
  <c r="P82" i="25"/>
  <c r="D82" i="25"/>
  <c r="AA82" i="25"/>
  <c r="O82" i="25"/>
  <c r="C82" i="25"/>
  <c r="AK82" i="25"/>
  <c r="Y82" i="25"/>
  <c r="M82" i="25"/>
  <c r="AJ82" i="25"/>
  <c r="X82" i="25"/>
  <c r="L82" i="25"/>
  <c r="Z82" i="25"/>
  <c r="N82" i="25"/>
  <c r="B82" i="25"/>
  <c r="AG67" i="26"/>
  <c r="U67" i="26"/>
  <c r="I67" i="26"/>
  <c r="AF67" i="26"/>
  <c r="T67" i="26"/>
  <c r="H67" i="26"/>
  <c r="AE67" i="26"/>
  <c r="S67" i="26"/>
  <c r="G67" i="26"/>
  <c r="AD67" i="26"/>
  <c r="R67" i="26"/>
  <c r="F67" i="26"/>
  <c r="AC67" i="26"/>
  <c r="Q67" i="26"/>
  <c r="E67" i="26"/>
  <c r="AB67" i="26"/>
  <c r="P67" i="26"/>
  <c r="D67" i="26"/>
  <c r="AA67" i="26"/>
  <c r="O67" i="26"/>
  <c r="C67" i="26"/>
  <c r="Z67" i="26"/>
  <c r="N67" i="26"/>
  <c r="B67" i="26"/>
  <c r="AK67" i="26"/>
  <c r="Y67" i="26"/>
  <c r="M67" i="26"/>
  <c r="AJ67" i="26"/>
  <c r="X67" i="26"/>
  <c r="L67" i="26"/>
  <c r="AI67" i="26"/>
  <c r="W67" i="26"/>
  <c r="K67" i="26"/>
  <c r="A88" i="26"/>
  <c r="AH67" i="26"/>
  <c r="V67" i="26"/>
  <c r="J67" i="26"/>
  <c r="AA78" i="25"/>
  <c r="O78" i="25"/>
  <c r="C78" i="25"/>
  <c r="Z78" i="25"/>
  <c r="N78" i="25"/>
  <c r="B78" i="25"/>
  <c r="A99" i="25"/>
  <c r="AK78" i="25"/>
  <c r="Y78" i="25"/>
  <c r="M78" i="25"/>
  <c r="AJ78" i="25"/>
  <c r="X78" i="25"/>
  <c r="L78" i="25"/>
  <c r="AI78" i="25"/>
  <c r="W78" i="25"/>
  <c r="K78" i="25"/>
  <c r="AH78" i="25"/>
  <c r="V78" i="25"/>
  <c r="J78" i="25"/>
  <c r="AG78" i="25"/>
  <c r="U78" i="25"/>
  <c r="I78" i="25"/>
  <c r="AF78" i="25"/>
  <c r="T78" i="25"/>
  <c r="H78" i="25"/>
  <c r="AE78" i="25"/>
  <c r="S78" i="25"/>
  <c r="G78" i="25"/>
  <c r="AC78" i="25"/>
  <c r="Q78" i="25"/>
  <c r="E78" i="25"/>
  <c r="AB78" i="25"/>
  <c r="P78" i="25"/>
  <c r="D78" i="25"/>
  <c r="AD78" i="25"/>
  <c r="R78" i="25"/>
  <c r="F78" i="25"/>
  <c r="AD101" i="26"/>
  <c r="R101" i="26"/>
  <c r="F101" i="26"/>
  <c r="AC101" i="26"/>
  <c r="Q101" i="26"/>
  <c r="E101" i="26"/>
  <c r="AB101" i="26"/>
  <c r="P101" i="26"/>
  <c r="D101" i="26"/>
  <c r="AA101" i="26"/>
  <c r="O101" i="26"/>
  <c r="C101" i="26"/>
  <c r="Z101" i="26"/>
  <c r="N101" i="26"/>
  <c r="B101" i="26"/>
  <c r="AK101" i="26"/>
  <c r="Y101" i="26"/>
  <c r="M101" i="26"/>
  <c r="AI101" i="26"/>
  <c r="W101" i="26"/>
  <c r="K101" i="26"/>
  <c r="A122" i="26"/>
  <c r="AE101" i="26"/>
  <c r="S101" i="26"/>
  <c r="G101" i="26"/>
  <c r="AG101" i="26"/>
  <c r="AF101" i="26"/>
  <c r="X101" i="26"/>
  <c r="V101" i="26"/>
  <c r="U101" i="26"/>
  <c r="T101" i="26"/>
  <c r="L101" i="26"/>
  <c r="J101" i="26"/>
  <c r="I101" i="26"/>
  <c r="H101" i="26"/>
  <c r="AJ101" i="26"/>
  <c r="AH101" i="26"/>
  <c r="A102" i="25"/>
  <c r="AJ81" i="25"/>
  <c r="X81" i="25"/>
  <c r="L81" i="25"/>
  <c r="AI81" i="25"/>
  <c r="W81" i="25"/>
  <c r="K81" i="25"/>
  <c r="AH81" i="25"/>
  <c r="V81" i="25"/>
  <c r="J81" i="25"/>
  <c r="AG81" i="25"/>
  <c r="U81" i="25"/>
  <c r="I81" i="25"/>
  <c r="AF81" i="25"/>
  <c r="T81" i="25"/>
  <c r="H81" i="25"/>
  <c r="AE81" i="25"/>
  <c r="S81" i="25"/>
  <c r="G81" i="25"/>
  <c r="AD81" i="25"/>
  <c r="R81" i="25"/>
  <c r="F81" i="25"/>
  <c r="AC81" i="25"/>
  <c r="Q81" i="25"/>
  <c r="E81" i="25"/>
  <c r="AB81" i="25"/>
  <c r="P81" i="25"/>
  <c r="D81" i="25"/>
  <c r="Z81" i="25"/>
  <c r="N81" i="25"/>
  <c r="B81" i="25"/>
  <c r="AK81" i="25"/>
  <c r="Y81" i="25"/>
  <c r="M81" i="25"/>
  <c r="AA81" i="25"/>
  <c r="O81" i="25"/>
  <c r="C81" i="25"/>
  <c r="A94" i="25"/>
  <c r="AF73" i="25"/>
  <c r="T73" i="25"/>
  <c r="H73" i="25"/>
  <c r="AE73" i="25"/>
  <c r="S73" i="25"/>
  <c r="G73" i="25"/>
  <c r="AD73" i="25"/>
  <c r="R73" i="25"/>
  <c r="F73" i="25"/>
  <c r="AC73" i="25"/>
  <c r="Q73" i="25"/>
  <c r="E73" i="25"/>
  <c r="AB73" i="25"/>
  <c r="P73" i="25"/>
  <c r="D73" i="25"/>
  <c r="AA73" i="25"/>
  <c r="O73" i="25"/>
  <c r="C73" i="25"/>
  <c r="Z73" i="25"/>
  <c r="N73" i="25"/>
  <c r="B73" i="25"/>
  <c r="AK73" i="25"/>
  <c r="Y73" i="25"/>
  <c r="M73" i="25"/>
  <c r="AJ73" i="25"/>
  <c r="X73" i="25"/>
  <c r="L73" i="25"/>
  <c r="AH73" i="25"/>
  <c r="V73" i="25"/>
  <c r="J73" i="25"/>
  <c r="AG73" i="25"/>
  <c r="U73" i="25"/>
  <c r="I73" i="25"/>
  <c r="AI73" i="25"/>
  <c r="W73" i="25"/>
  <c r="K73" i="25"/>
  <c r="AC89" i="26"/>
  <c r="AB89" i="26"/>
  <c r="A110" i="26"/>
  <c r="AK89" i="26"/>
  <c r="W89" i="26"/>
  <c r="K89" i="26"/>
  <c r="AJ89" i="26"/>
  <c r="V89" i="26"/>
  <c r="J89" i="26"/>
  <c r="AI89" i="26"/>
  <c r="U89" i="26"/>
  <c r="I89" i="26"/>
  <c r="AH89" i="26"/>
  <c r="T89" i="26"/>
  <c r="H89" i="26"/>
  <c r="AG89" i="26"/>
  <c r="S89" i="26"/>
  <c r="G89" i="26"/>
  <c r="AF89" i="26"/>
  <c r="R89" i="26"/>
  <c r="F89" i="26"/>
  <c r="AE89" i="26"/>
  <c r="Q89" i="26"/>
  <c r="E89" i="26"/>
  <c r="AD89" i="26"/>
  <c r="P89" i="26"/>
  <c r="D89" i="26"/>
  <c r="AA89" i="26"/>
  <c r="O89" i="26"/>
  <c r="C89" i="26"/>
  <c r="Z89" i="26"/>
  <c r="N89" i="26"/>
  <c r="B89" i="26"/>
  <c r="Y89" i="26"/>
  <c r="M89" i="26"/>
  <c r="X89" i="26"/>
  <c r="L89" i="26"/>
  <c r="A104" i="25"/>
  <c r="AH83" i="25"/>
  <c r="V83" i="25"/>
  <c r="J83" i="25"/>
  <c r="AG83" i="25"/>
  <c r="U83" i="25"/>
  <c r="I83" i="25"/>
  <c r="AF83" i="25"/>
  <c r="T83" i="25"/>
  <c r="H83" i="25"/>
  <c r="AE83" i="25"/>
  <c r="S83" i="25"/>
  <c r="G83" i="25"/>
  <c r="AD83" i="25"/>
  <c r="R83" i="25"/>
  <c r="F83" i="25"/>
  <c r="AC83" i="25"/>
  <c r="Q83" i="25"/>
  <c r="E83" i="25"/>
  <c r="AB83" i="25"/>
  <c r="P83" i="25"/>
  <c r="D83" i="25"/>
  <c r="AA83" i="25"/>
  <c r="O83" i="25"/>
  <c r="C83" i="25"/>
  <c r="Z83" i="25"/>
  <c r="N83" i="25"/>
  <c r="B83" i="25"/>
  <c r="AJ83" i="25"/>
  <c r="X83" i="25"/>
  <c r="L83" i="25"/>
  <c r="AI83" i="25"/>
  <c r="W83" i="25"/>
  <c r="K83" i="25"/>
  <c r="Y83" i="25"/>
  <c r="M83" i="25"/>
  <c r="AK83" i="25"/>
  <c r="AA104" i="26"/>
  <c r="O104" i="26"/>
  <c r="C104" i="26"/>
  <c r="Z104" i="26"/>
  <c r="N104" i="26"/>
  <c r="B104" i="26"/>
  <c r="AK104" i="26"/>
  <c r="Y104" i="26"/>
  <c r="M104" i="26"/>
  <c r="AJ104" i="26"/>
  <c r="X104" i="26"/>
  <c r="L104" i="26"/>
  <c r="AI104" i="26"/>
  <c r="W104" i="26"/>
  <c r="K104" i="26"/>
  <c r="A125" i="26"/>
  <c r="AH104" i="26"/>
  <c r="V104" i="26"/>
  <c r="J104" i="26"/>
  <c r="AF104" i="26"/>
  <c r="T104" i="26"/>
  <c r="H104" i="26"/>
  <c r="AE104" i="26"/>
  <c r="AB104" i="26"/>
  <c r="P104" i="26"/>
  <c r="D104" i="26"/>
  <c r="AD104" i="26"/>
  <c r="AC104" i="26"/>
  <c r="U104" i="26"/>
  <c r="S104" i="26"/>
  <c r="R104" i="26"/>
  <c r="Q104" i="26"/>
  <c r="I104" i="26"/>
  <c r="G104" i="26"/>
  <c r="F104" i="26"/>
  <c r="E104" i="26"/>
  <c r="AG104" i="26"/>
  <c r="AI96" i="26"/>
  <c r="W96" i="26"/>
  <c r="K96" i="26"/>
  <c r="A117" i="26"/>
  <c r="AH96" i="26"/>
  <c r="V96" i="26"/>
  <c r="J96" i="26"/>
  <c r="AG96" i="26"/>
  <c r="U96" i="26"/>
  <c r="I96" i="26"/>
  <c r="AF96" i="26"/>
  <c r="T96" i="26"/>
  <c r="H96" i="26"/>
  <c r="AE96" i="26"/>
  <c r="S96" i="26"/>
  <c r="G96" i="26"/>
  <c r="AD96" i="26"/>
  <c r="R96" i="26"/>
  <c r="F96" i="26"/>
  <c r="X96" i="26"/>
  <c r="Q96" i="26"/>
  <c r="P96" i="26"/>
  <c r="O96" i="26"/>
  <c r="N96" i="26"/>
  <c r="AK96" i="26"/>
  <c r="M96" i="26"/>
  <c r="AJ96" i="26"/>
  <c r="L96" i="26"/>
  <c r="AC96" i="26"/>
  <c r="E96" i="26"/>
  <c r="AB96" i="26"/>
  <c r="D96" i="26"/>
  <c r="AA96" i="26"/>
  <c r="C96" i="26"/>
  <c r="Z96" i="26"/>
  <c r="B96" i="26"/>
  <c r="Y96" i="26"/>
  <c r="AB65" i="25"/>
  <c r="P65" i="25"/>
  <c r="D65" i="25"/>
  <c r="AA65" i="25"/>
  <c r="O65" i="25"/>
  <c r="C65" i="25"/>
  <c r="Z65" i="25"/>
  <c r="N65" i="25"/>
  <c r="B65" i="25"/>
  <c r="AK65" i="25"/>
  <c r="Y65" i="25"/>
  <c r="M65" i="25"/>
  <c r="AJ65" i="25"/>
  <c r="X65" i="25"/>
  <c r="L65" i="25"/>
  <c r="AI65" i="25"/>
  <c r="W65" i="25"/>
  <c r="K65" i="25"/>
  <c r="A86" i="25"/>
  <c r="AH65" i="25"/>
  <c r="V65" i="25"/>
  <c r="J65" i="25"/>
  <c r="AG65" i="25"/>
  <c r="U65" i="25"/>
  <c r="I65" i="25"/>
  <c r="AF65" i="25"/>
  <c r="T65" i="25"/>
  <c r="H65" i="25"/>
  <c r="AD65" i="25"/>
  <c r="R65" i="25"/>
  <c r="F65" i="25"/>
  <c r="AC65" i="25"/>
  <c r="Q65" i="25"/>
  <c r="E65" i="25"/>
  <c r="AE65" i="25"/>
  <c r="S65" i="25"/>
  <c r="G65" i="25"/>
  <c r="A106" i="25"/>
  <c r="AF85" i="25"/>
  <c r="T85" i="25"/>
  <c r="H85" i="25"/>
  <c r="AE85" i="25"/>
  <c r="S85" i="25"/>
  <c r="G85" i="25"/>
  <c r="AD85" i="25"/>
  <c r="R85" i="25"/>
  <c r="F85" i="25"/>
  <c r="AC85" i="25"/>
  <c r="Q85" i="25"/>
  <c r="E85" i="25"/>
  <c r="AB85" i="25"/>
  <c r="P85" i="25"/>
  <c r="D85" i="25"/>
  <c r="AA85" i="25"/>
  <c r="O85" i="25"/>
  <c r="C85" i="25"/>
  <c r="Z85" i="25"/>
  <c r="N85" i="25"/>
  <c r="B85" i="25"/>
  <c r="AK85" i="25"/>
  <c r="Y85" i="25"/>
  <c r="M85" i="25"/>
  <c r="AJ85" i="25"/>
  <c r="X85" i="25"/>
  <c r="L85" i="25"/>
  <c r="AH85" i="25"/>
  <c r="V85" i="25"/>
  <c r="J85" i="25"/>
  <c r="AG85" i="25"/>
  <c r="U85" i="25"/>
  <c r="I85" i="25"/>
  <c r="AI85" i="25"/>
  <c r="W85" i="25"/>
  <c r="K85" i="25"/>
  <c r="A110" i="25"/>
  <c r="AB89" i="25"/>
  <c r="P89" i="25"/>
  <c r="D89" i="25"/>
  <c r="AA89" i="25"/>
  <c r="O89" i="25"/>
  <c r="C89" i="25"/>
  <c r="Z89" i="25"/>
  <c r="N89" i="25"/>
  <c r="B89" i="25"/>
  <c r="AK89" i="25"/>
  <c r="Y89" i="25"/>
  <c r="M89" i="25"/>
  <c r="AJ89" i="25"/>
  <c r="X89" i="25"/>
  <c r="L89" i="25"/>
  <c r="AI89" i="25"/>
  <c r="W89" i="25"/>
  <c r="K89" i="25"/>
  <c r="AH89" i="25"/>
  <c r="V89" i="25"/>
  <c r="J89" i="25"/>
  <c r="AG89" i="25"/>
  <c r="U89" i="25"/>
  <c r="I89" i="25"/>
  <c r="AF89" i="25"/>
  <c r="T89" i="25"/>
  <c r="H89" i="25"/>
  <c r="AD89" i="25"/>
  <c r="R89" i="25"/>
  <c r="F89" i="25"/>
  <c r="AC89" i="25"/>
  <c r="Q89" i="25"/>
  <c r="E89" i="25"/>
  <c r="AE89" i="25"/>
  <c r="S89" i="25"/>
  <c r="G89" i="25"/>
  <c r="Z67" i="25"/>
  <c r="N67" i="25"/>
  <c r="B67" i="25"/>
  <c r="AK67" i="25"/>
  <c r="Y67" i="25"/>
  <c r="M67" i="25"/>
  <c r="AJ67" i="25"/>
  <c r="X67" i="25"/>
  <c r="L67" i="25"/>
  <c r="AI67" i="25"/>
  <c r="W67" i="25"/>
  <c r="K67" i="25"/>
  <c r="A88" i="25"/>
  <c r="AH67" i="25"/>
  <c r="V67" i="25"/>
  <c r="J67" i="25"/>
  <c r="AG67" i="25"/>
  <c r="U67" i="25"/>
  <c r="I67" i="25"/>
  <c r="AF67" i="25"/>
  <c r="T67" i="25"/>
  <c r="H67" i="25"/>
  <c r="AE67" i="25"/>
  <c r="S67" i="25"/>
  <c r="G67" i="25"/>
  <c r="AD67" i="25"/>
  <c r="R67" i="25"/>
  <c r="F67" i="25"/>
  <c r="AB67" i="25"/>
  <c r="P67" i="25"/>
  <c r="D67" i="25"/>
  <c r="AA67" i="25"/>
  <c r="O67" i="25"/>
  <c r="C67" i="25"/>
  <c r="AC67" i="25"/>
  <c r="Q67" i="25"/>
  <c r="E67" i="25"/>
  <c r="AG98" i="26"/>
  <c r="U98" i="26"/>
  <c r="I98" i="26"/>
  <c r="AF98" i="26"/>
  <c r="T98" i="26"/>
  <c r="H98" i="26"/>
  <c r="AE98" i="26"/>
  <c r="S98" i="26"/>
  <c r="G98" i="26"/>
  <c r="AD98" i="26"/>
  <c r="R98" i="26"/>
  <c r="F98" i="26"/>
  <c r="AC98" i="26"/>
  <c r="Q98" i="26"/>
  <c r="E98" i="26"/>
  <c r="AB98" i="26"/>
  <c r="P98" i="26"/>
  <c r="D98" i="26"/>
  <c r="Z98" i="26"/>
  <c r="N98" i="26"/>
  <c r="B98" i="26"/>
  <c r="A119" i="26"/>
  <c r="AH98" i="26"/>
  <c r="V98" i="26"/>
  <c r="J98" i="26"/>
  <c r="AJ98" i="26"/>
  <c r="AI98" i="26"/>
  <c r="AA98" i="26"/>
  <c r="Y98" i="26"/>
  <c r="X98" i="26"/>
  <c r="W98" i="26"/>
  <c r="O98" i="26"/>
  <c r="M98" i="26"/>
  <c r="L98" i="26"/>
  <c r="K98" i="26"/>
  <c r="C98" i="26"/>
  <c r="AK98" i="26"/>
  <c r="A118" i="26"/>
  <c r="AH97" i="26"/>
  <c r="V97" i="26"/>
  <c r="J97" i="26"/>
  <c r="AG97" i="26"/>
  <c r="U97" i="26"/>
  <c r="I97" i="26"/>
  <c r="AF97" i="26"/>
  <c r="T97" i="26"/>
  <c r="H97" i="26"/>
  <c r="AE97" i="26"/>
  <c r="S97" i="26"/>
  <c r="G97" i="26"/>
  <c r="AD97" i="26"/>
  <c r="R97" i="26"/>
  <c r="F97" i="26"/>
  <c r="AC97" i="26"/>
  <c r="Q97" i="26"/>
  <c r="E97" i="26"/>
  <c r="AA97" i="26"/>
  <c r="AI97" i="26"/>
  <c r="AK97" i="26"/>
  <c r="K97" i="26"/>
  <c r="AJ97" i="26"/>
  <c r="D97" i="26"/>
  <c r="AB97" i="26"/>
  <c r="C97" i="26"/>
  <c r="Z97" i="26"/>
  <c r="B97" i="26"/>
  <c r="Y97" i="26"/>
  <c r="X97" i="26"/>
  <c r="W97" i="26"/>
  <c r="P97" i="26"/>
  <c r="O97" i="26"/>
  <c r="N97" i="26"/>
  <c r="M97" i="26"/>
  <c r="L97" i="26"/>
  <c r="AC97" i="19"/>
  <c r="Q97" i="19"/>
  <c r="E97" i="19"/>
  <c r="AA97" i="19"/>
  <c r="O97" i="19"/>
  <c r="C97" i="19"/>
  <c r="AK97" i="19"/>
  <c r="Y97" i="19"/>
  <c r="M97" i="19"/>
  <c r="AJ97" i="19"/>
  <c r="X97" i="19"/>
  <c r="L97" i="19"/>
  <c r="AI97" i="19"/>
  <c r="W97" i="19"/>
  <c r="K97" i="19"/>
  <c r="A118" i="19"/>
  <c r="AG97" i="19"/>
  <c r="U97" i="19"/>
  <c r="I97" i="19"/>
  <c r="AF97" i="19"/>
  <c r="T97" i="19"/>
  <c r="H97" i="19"/>
  <c r="AD97" i="19"/>
  <c r="R97" i="19"/>
  <c r="F97" i="19"/>
  <c r="AH97" i="19"/>
  <c r="AE97" i="19"/>
  <c r="AB97" i="19"/>
  <c r="Z97" i="19"/>
  <c r="V97" i="19"/>
  <c r="S97" i="19"/>
  <c r="P97" i="19"/>
  <c r="N97" i="19"/>
  <c r="J97" i="19"/>
  <c r="G97" i="19"/>
  <c r="D97" i="19"/>
  <c r="B97" i="19"/>
  <c r="AK101" i="19"/>
  <c r="Y101" i="19"/>
  <c r="M101" i="19"/>
  <c r="AI101" i="19"/>
  <c r="W101" i="19"/>
  <c r="K101" i="19"/>
  <c r="A122" i="19"/>
  <c r="AH101" i="19"/>
  <c r="V101" i="19"/>
  <c r="J101" i="19"/>
  <c r="AG101" i="19"/>
  <c r="U101" i="19"/>
  <c r="I101" i="19"/>
  <c r="AF101" i="19"/>
  <c r="T101" i="19"/>
  <c r="H101" i="19"/>
  <c r="AE101" i="19"/>
  <c r="S101" i="19"/>
  <c r="G101" i="19"/>
  <c r="AC101" i="19"/>
  <c r="Q101" i="19"/>
  <c r="E101" i="19"/>
  <c r="AB101" i="19"/>
  <c r="P101" i="19"/>
  <c r="D101" i="19"/>
  <c r="AA101" i="19"/>
  <c r="O101" i="19"/>
  <c r="C101" i="19"/>
  <c r="Z101" i="19"/>
  <c r="N101" i="19"/>
  <c r="B101" i="19"/>
  <c r="AD101" i="19"/>
  <c r="X101" i="19"/>
  <c r="R101" i="19"/>
  <c r="L101" i="19"/>
  <c r="F101" i="19"/>
  <c r="AJ101" i="19"/>
  <c r="A104" i="20"/>
  <c r="AH83" i="20"/>
  <c r="V83" i="20"/>
  <c r="J83" i="20"/>
  <c r="AG83" i="20"/>
  <c r="U83" i="20"/>
  <c r="I83" i="20"/>
  <c r="AF83" i="20"/>
  <c r="T83" i="20"/>
  <c r="H83" i="20"/>
  <c r="AE83" i="20"/>
  <c r="S83" i="20"/>
  <c r="G83" i="20"/>
  <c r="AD83" i="20"/>
  <c r="R83" i="20"/>
  <c r="F83" i="20"/>
  <c r="AC83" i="20"/>
  <c r="Q83" i="20"/>
  <c r="E83" i="20"/>
  <c r="AB83" i="20"/>
  <c r="P83" i="20"/>
  <c r="D83" i="20"/>
  <c r="AA83" i="20"/>
  <c r="O83" i="20"/>
  <c r="C83" i="20"/>
  <c r="Z83" i="20"/>
  <c r="N83" i="20"/>
  <c r="B83" i="20"/>
  <c r="AK83" i="20"/>
  <c r="Y83" i="20"/>
  <c r="M83" i="20"/>
  <c r="AJ83" i="20"/>
  <c r="X83" i="20"/>
  <c r="L83" i="20"/>
  <c r="AI83" i="20"/>
  <c r="W83" i="20"/>
  <c r="K83" i="20"/>
  <c r="AF73" i="20"/>
  <c r="T73" i="20"/>
  <c r="H73" i="20"/>
  <c r="AE73" i="20"/>
  <c r="S73" i="20"/>
  <c r="G73" i="20"/>
  <c r="AD73" i="20"/>
  <c r="R73" i="20"/>
  <c r="F73" i="20"/>
  <c r="AC73" i="20"/>
  <c r="Q73" i="20"/>
  <c r="E73" i="20"/>
  <c r="AB73" i="20"/>
  <c r="P73" i="20"/>
  <c r="D73" i="20"/>
  <c r="AA73" i="20"/>
  <c r="O73" i="20"/>
  <c r="C73" i="20"/>
  <c r="Z73" i="20"/>
  <c r="N73" i="20"/>
  <c r="B73" i="20"/>
  <c r="AK73" i="20"/>
  <c r="Y73" i="20"/>
  <c r="M73" i="20"/>
  <c r="AJ73" i="20"/>
  <c r="X73" i="20"/>
  <c r="L73" i="20"/>
  <c r="AI73" i="20"/>
  <c r="W73" i="20"/>
  <c r="K73" i="20"/>
  <c r="A94" i="20"/>
  <c r="AH73" i="20"/>
  <c r="V73" i="20"/>
  <c r="J73" i="20"/>
  <c r="AG73" i="20"/>
  <c r="U73" i="20"/>
  <c r="I73" i="20"/>
  <c r="AA66" i="20"/>
  <c r="O66" i="20"/>
  <c r="C66" i="20"/>
  <c r="Z66" i="20"/>
  <c r="N66" i="20"/>
  <c r="B66" i="20"/>
  <c r="AK66" i="20"/>
  <c r="Y66" i="20"/>
  <c r="M66" i="20"/>
  <c r="AJ66" i="20"/>
  <c r="X66" i="20"/>
  <c r="L66" i="20"/>
  <c r="AI66" i="20"/>
  <c r="W66" i="20"/>
  <c r="K66" i="20"/>
  <c r="A87" i="20"/>
  <c r="AH66" i="20"/>
  <c r="V66" i="20"/>
  <c r="J66" i="20"/>
  <c r="AG66" i="20"/>
  <c r="U66" i="20"/>
  <c r="I66" i="20"/>
  <c r="AF66" i="20"/>
  <c r="T66" i="20"/>
  <c r="H66" i="20"/>
  <c r="AE66" i="20"/>
  <c r="S66" i="20"/>
  <c r="G66" i="20"/>
  <c r="AD66" i="20"/>
  <c r="R66" i="20"/>
  <c r="F66" i="20"/>
  <c r="AC66" i="20"/>
  <c r="Q66" i="20"/>
  <c r="E66" i="20"/>
  <c r="AB66" i="20"/>
  <c r="P66" i="20"/>
  <c r="D66" i="20"/>
  <c r="A92" i="20"/>
  <c r="AH71" i="20"/>
  <c r="V71" i="20"/>
  <c r="J71" i="20"/>
  <c r="AG71" i="20"/>
  <c r="U71" i="20"/>
  <c r="I71" i="20"/>
  <c r="AF71" i="20"/>
  <c r="T71" i="20"/>
  <c r="H71" i="20"/>
  <c r="AE71" i="20"/>
  <c r="S71" i="20"/>
  <c r="G71" i="20"/>
  <c r="AD71" i="20"/>
  <c r="R71" i="20"/>
  <c r="F71" i="20"/>
  <c r="AC71" i="20"/>
  <c r="Q71" i="20"/>
  <c r="E71" i="20"/>
  <c r="AB71" i="20"/>
  <c r="P71" i="20"/>
  <c r="D71" i="20"/>
  <c r="AA71" i="20"/>
  <c r="O71" i="20"/>
  <c r="C71" i="20"/>
  <c r="Z71" i="20"/>
  <c r="N71" i="20"/>
  <c r="B71" i="20"/>
  <c r="AK71" i="20"/>
  <c r="Y71" i="20"/>
  <c r="M71" i="20"/>
  <c r="AJ71" i="20"/>
  <c r="X71" i="20"/>
  <c r="L71" i="20"/>
  <c r="AI71" i="20"/>
  <c r="W71" i="20"/>
  <c r="K71" i="20"/>
  <c r="AJ69" i="20"/>
  <c r="X69" i="20"/>
  <c r="L69" i="20"/>
  <c r="AI69" i="20"/>
  <c r="W69" i="20"/>
  <c r="K69" i="20"/>
  <c r="A90" i="20"/>
  <c r="AH69" i="20"/>
  <c r="V69" i="20"/>
  <c r="J69" i="20"/>
  <c r="AG69" i="20"/>
  <c r="U69" i="20"/>
  <c r="I69" i="20"/>
  <c r="AF69" i="20"/>
  <c r="T69" i="20"/>
  <c r="H69" i="20"/>
  <c r="AE69" i="20"/>
  <c r="S69" i="20"/>
  <c r="G69" i="20"/>
  <c r="AD69" i="20"/>
  <c r="R69" i="20"/>
  <c r="F69" i="20"/>
  <c r="AC69" i="20"/>
  <c r="Q69" i="20"/>
  <c r="E69" i="20"/>
  <c r="AB69" i="20"/>
  <c r="P69" i="20"/>
  <c r="D69" i="20"/>
  <c r="AA69" i="20"/>
  <c r="O69" i="20"/>
  <c r="C69" i="20"/>
  <c r="Z69" i="20"/>
  <c r="N69" i="20"/>
  <c r="B69" i="20"/>
  <c r="AK69" i="20"/>
  <c r="Y69" i="20"/>
  <c r="M69" i="20"/>
  <c r="AA78" i="20"/>
  <c r="O78" i="20"/>
  <c r="C78" i="20"/>
  <c r="Z78" i="20"/>
  <c r="N78" i="20"/>
  <c r="B78" i="20"/>
  <c r="AK78" i="20"/>
  <c r="Y78" i="20"/>
  <c r="M78" i="20"/>
  <c r="AJ78" i="20"/>
  <c r="X78" i="20"/>
  <c r="L78" i="20"/>
  <c r="AI78" i="20"/>
  <c r="W78" i="20"/>
  <c r="K78" i="20"/>
  <c r="A99" i="20"/>
  <c r="AH78" i="20"/>
  <c r="V78" i="20"/>
  <c r="J78" i="20"/>
  <c r="AG78" i="20"/>
  <c r="U78" i="20"/>
  <c r="I78" i="20"/>
  <c r="AF78" i="20"/>
  <c r="T78" i="20"/>
  <c r="H78" i="20"/>
  <c r="AE78" i="20"/>
  <c r="S78" i="20"/>
  <c r="G78" i="20"/>
  <c r="AD78" i="20"/>
  <c r="R78" i="20"/>
  <c r="F78" i="20"/>
  <c r="AC78" i="20"/>
  <c r="Q78" i="20"/>
  <c r="E78" i="20"/>
  <c r="AB78" i="20"/>
  <c r="P78" i="20"/>
  <c r="D78" i="20"/>
  <c r="AD75" i="20"/>
  <c r="R75" i="20"/>
  <c r="F75" i="20"/>
  <c r="AC75" i="20"/>
  <c r="Q75" i="20"/>
  <c r="E75" i="20"/>
  <c r="AB75" i="20"/>
  <c r="P75" i="20"/>
  <c r="D75" i="20"/>
  <c r="AA75" i="20"/>
  <c r="O75" i="20"/>
  <c r="C75" i="20"/>
  <c r="Z75" i="20"/>
  <c r="N75" i="20"/>
  <c r="B75" i="20"/>
  <c r="AK75" i="20"/>
  <c r="Y75" i="20"/>
  <c r="M75" i="20"/>
  <c r="AJ75" i="20"/>
  <c r="X75" i="20"/>
  <c r="L75" i="20"/>
  <c r="AI75" i="20"/>
  <c r="W75" i="20"/>
  <c r="K75" i="20"/>
  <c r="A96" i="20"/>
  <c r="AH75" i="20"/>
  <c r="V75" i="20"/>
  <c r="J75" i="20"/>
  <c r="AG75" i="20"/>
  <c r="U75" i="20"/>
  <c r="I75" i="20"/>
  <c r="AF75" i="20"/>
  <c r="T75" i="20"/>
  <c r="H75" i="20"/>
  <c r="AE75" i="20"/>
  <c r="S75" i="20"/>
  <c r="G75" i="20"/>
  <c r="AK65" i="19"/>
  <c r="Y65" i="19"/>
  <c r="M65" i="19"/>
  <c r="AI65" i="19"/>
  <c r="W65" i="19"/>
  <c r="K65" i="19"/>
  <c r="AG65" i="19"/>
  <c r="U65" i="19"/>
  <c r="I65" i="19"/>
  <c r="AF65" i="19"/>
  <c r="T65" i="19"/>
  <c r="H65" i="19"/>
  <c r="AE65" i="19"/>
  <c r="S65" i="19"/>
  <c r="G65" i="19"/>
  <c r="AC65" i="19"/>
  <c r="Q65" i="19"/>
  <c r="E65" i="19"/>
  <c r="AB65" i="19"/>
  <c r="P65" i="19"/>
  <c r="D65" i="19"/>
  <c r="Z65" i="19"/>
  <c r="N65" i="19"/>
  <c r="B65" i="19"/>
  <c r="AD65" i="19"/>
  <c r="AA65" i="19"/>
  <c r="X65" i="19"/>
  <c r="A86" i="19"/>
  <c r="V65" i="19"/>
  <c r="R65" i="19"/>
  <c r="O65" i="19"/>
  <c r="L65" i="19"/>
  <c r="J65" i="19"/>
  <c r="F65" i="19"/>
  <c r="C65" i="19"/>
  <c r="AJ65" i="19"/>
  <c r="AH65" i="19"/>
  <c r="AI103" i="19"/>
  <c r="W103" i="19"/>
  <c r="K103" i="19"/>
  <c r="A124" i="19"/>
  <c r="AH103" i="19"/>
  <c r="V103" i="19"/>
  <c r="J103" i="19"/>
  <c r="AG103" i="19"/>
  <c r="U103" i="19"/>
  <c r="I103" i="19"/>
  <c r="AF103" i="19"/>
  <c r="T103" i="19"/>
  <c r="H103" i="19"/>
  <c r="AE103" i="19"/>
  <c r="S103" i="19"/>
  <c r="G103" i="19"/>
  <c r="AD103" i="19"/>
  <c r="R103" i="19"/>
  <c r="F103" i="19"/>
  <c r="AC103" i="19"/>
  <c r="Q103" i="19"/>
  <c r="E103" i="19"/>
  <c r="AB103" i="19"/>
  <c r="P103" i="19"/>
  <c r="D103" i="19"/>
  <c r="AA103" i="19"/>
  <c r="O103" i="19"/>
  <c r="C103" i="19"/>
  <c r="Z103" i="19"/>
  <c r="N103" i="19"/>
  <c r="B103" i="19"/>
  <c r="AK103" i="19"/>
  <c r="Y103" i="19"/>
  <c r="M103" i="19"/>
  <c r="AJ103" i="19"/>
  <c r="X103" i="19"/>
  <c r="L103" i="19"/>
  <c r="AG105" i="19"/>
  <c r="U105" i="19"/>
  <c r="I105" i="19"/>
  <c r="AF105" i="19"/>
  <c r="T105" i="19"/>
  <c r="H105" i="19"/>
  <c r="AE105" i="19"/>
  <c r="S105" i="19"/>
  <c r="G105" i="19"/>
  <c r="AD105" i="19"/>
  <c r="R105" i="19"/>
  <c r="F105" i="19"/>
  <c r="AC105" i="19"/>
  <c r="Q105" i="19"/>
  <c r="E105" i="19"/>
  <c r="AB105" i="19"/>
  <c r="P105" i="19"/>
  <c r="D105" i="19"/>
  <c r="AA105" i="19"/>
  <c r="O105" i="19"/>
  <c r="C105" i="19"/>
  <c r="Z105" i="19"/>
  <c r="N105" i="19"/>
  <c r="B105" i="19"/>
  <c r="AK105" i="19"/>
  <c r="Y105" i="19"/>
  <c r="M105" i="19"/>
  <c r="AJ105" i="19"/>
  <c r="X105" i="19"/>
  <c r="L105" i="19"/>
  <c r="AI105" i="19"/>
  <c r="W105" i="19"/>
  <c r="K105" i="19"/>
  <c r="A126" i="19"/>
  <c r="AH105" i="19"/>
  <c r="V105" i="19"/>
  <c r="J105" i="19"/>
  <c r="AJ90" i="19"/>
  <c r="X90" i="19"/>
  <c r="L90" i="19"/>
  <c r="A111" i="19"/>
  <c r="AH90" i="19"/>
  <c r="V90" i="19"/>
  <c r="J90" i="19"/>
  <c r="AF90" i="19"/>
  <c r="T90" i="19"/>
  <c r="H90" i="19"/>
  <c r="AE90" i="19"/>
  <c r="S90" i="19"/>
  <c r="G90" i="19"/>
  <c r="AD90" i="19"/>
  <c r="R90" i="19"/>
  <c r="F90" i="19"/>
  <c r="AB90" i="19"/>
  <c r="P90" i="19"/>
  <c r="D90" i="19"/>
  <c r="AA90" i="19"/>
  <c r="O90" i="19"/>
  <c r="C90" i="19"/>
  <c r="AK90" i="19"/>
  <c r="Y90" i="19"/>
  <c r="M90" i="19"/>
  <c r="E90" i="19"/>
  <c r="B90" i="19"/>
  <c r="AI90" i="19"/>
  <c r="AG90" i="19"/>
  <c r="AC90" i="19"/>
  <c r="Z90" i="19"/>
  <c r="W90" i="19"/>
  <c r="U90" i="19"/>
  <c r="Q90" i="19"/>
  <c r="N90" i="19"/>
  <c r="K90" i="19"/>
  <c r="I90" i="19"/>
  <c r="AK80" i="20"/>
  <c r="Y80" i="20"/>
  <c r="M80" i="20"/>
  <c r="AJ80" i="20"/>
  <c r="X80" i="20"/>
  <c r="L80" i="20"/>
  <c r="AI80" i="20"/>
  <c r="W80" i="20"/>
  <c r="K80" i="20"/>
  <c r="A101" i="20"/>
  <c r="AH80" i="20"/>
  <c r="V80" i="20"/>
  <c r="J80" i="20"/>
  <c r="AG80" i="20"/>
  <c r="U80" i="20"/>
  <c r="I80" i="20"/>
  <c r="AF80" i="20"/>
  <c r="T80" i="20"/>
  <c r="H80" i="20"/>
  <c r="AE80" i="20"/>
  <c r="S80" i="20"/>
  <c r="G80" i="20"/>
  <c r="AD80" i="20"/>
  <c r="R80" i="20"/>
  <c r="F80" i="20"/>
  <c r="AC80" i="20"/>
  <c r="Q80" i="20"/>
  <c r="E80" i="20"/>
  <c r="AB80" i="20"/>
  <c r="P80" i="20"/>
  <c r="D80" i="20"/>
  <c r="AA80" i="20"/>
  <c r="O80" i="20"/>
  <c r="C80" i="20"/>
  <c r="Z80" i="20"/>
  <c r="N80" i="20"/>
  <c r="B80" i="20"/>
  <c r="AC76" i="20"/>
  <c r="Q76" i="20"/>
  <c r="E76" i="20"/>
  <c r="AB76" i="20"/>
  <c r="P76" i="20"/>
  <c r="D76" i="20"/>
  <c r="AA76" i="20"/>
  <c r="O76" i="20"/>
  <c r="C76" i="20"/>
  <c r="Z76" i="20"/>
  <c r="N76" i="20"/>
  <c r="B76" i="20"/>
  <c r="AK76" i="20"/>
  <c r="Y76" i="20"/>
  <c r="M76" i="20"/>
  <c r="AJ76" i="20"/>
  <c r="X76" i="20"/>
  <c r="L76" i="20"/>
  <c r="AI76" i="20"/>
  <c r="W76" i="20"/>
  <c r="K76" i="20"/>
  <c r="A97" i="20"/>
  <c r="AH76" i="20"/>
  <c r="V76" i="20"/>
  <c r="J76" i="20"/>
  <c r="AG76" i="20"/>
  <c r="U76" i="20"/>
  <c r="I76" i="20"/>
  <c r="AF76" i="20"/>
  <c r="T76" i="20"/>
  <c r="H76" i="20"/>
  <c r="AE76" i="20"/>
  <c r="S76" i="20"/>
  <c r="G76" i="20"/>
  <c r="AD76" i="20"/>
  <c r="R76" i="20"/>
  <c r="F76" i="20"/>
  <c r="AC85" i="19"/>
  <c r="Q85" i="19"/>
  <c r="E85" i="19"/>
  <c r="AA85" i="19"/>
  <c r="O85" i="19"/>
  <c r="C85" i="19"/>
  <c r="AK85" i="19"/>
  <c r="Y85" i="19"/>
  <c r="M85" i="19"/>
  <c r="AJ85" i="19"/>
  <c r="X85" i="19"/>
  <c r="L85" i="19"/>
  <c r="AI85" i="19"/>
  <c r="W85" i="19"/>
  <c r="K85" i="19"/>
  <c r="A106" i="19"/>
  <c r="AG85" i="19"/>
  <c r="U85" i="19"/>
  <c r="I85" i="19"/>
  <c r="AF85" i="19"/>
  <c r="T85" i="19"/>
  <c r="H85" i="19"/>
  <c r="AD85" i="19"/>
  <c r="R85" i="19"/>
  <c r="F85" i="19"/>
  <c r="J85" i="19"/>
  <c r="G85" i="19"/>
  <c r="D85" i="19"/>
  <c r="B85" i="19"/>
  <c r="AH85" i="19"/>
  <c r="AE85" i="19"/>
  <c r="AB85" i="19"/>
  <c r="Z85" i="19"/>
  <c r="V85" i="19"/>
  <c r="S85" i="19"/>
  <c r="P85" i="19"/>
  <c r="N85" i="19"/>
  <c r="AI67" i="19"/>
  <c r="W67" i="19"/>
  <c r="K67" i="19"/>
  <c r="AG67" i="19"/>
  <c r="U67" i="19"/>
  <c r="I67" i="19"/>
  <c r="AE67" i="19"/>
  <c r="S67" i="19"/>
  <c r="G67" i="19"/>
  <c r="AD67" i="19"/>
  <c r="R67" i="19"/>
  <c r="F67" i="19"/>
  <c r="AC67" i="19"/>
  <c r="Q67" i="19"/>
  <c r="E67" i="19"/>
  <c r="AA67" i="19"/>
  <c r="O67" i="19"/>
  <c r="C67" i="19"/>
  <c r="Z67" i="19"/>
  <c r="N67" i="19"/>
  <c r="B67" i="19"/>
  <c r="AJ67" i="19"/>
  <c r="X67" i="19"/>
  <c r="L67" i="19"/>
  <c r="AB67" i="19"/>
  <c r="Y67" i="19"/>
  <c r="A88" i="19"/>
  <c r="V67" i="19"/>
  <c r="T67" i="19"/>
  <c r="P67" i="19"/>
  <c r="M67" i="19"/>
  <c r="J67" i="19"/>
  <c r="H67" i="19"/>
  <c r="D67" i="19"/>
  <c r="AK67" i="19"/>
  <c r="AH67" i="19"/>
  <c r="AF67" i="19"/>
  <c r="AB74" i="19"/>
  <c r="P74" i="19"/>
  <c r="D74" i="19"/>
  <c r="Z74" i="19"/>
  <c r="N74" i="19"/>
  <c r="B74" i="19"/>
  <c r="AJ74" i="19"/>
  <c r="X74" i="19"/>
  <c r="L74" i="19"/>
  <c r="AI74" i="19"/>
  <c r="W74" i="19"/>
  <c r="K74" i="19"/>
  <c r="A95" i="19"/>
  <c r="AH74" i="19"/>
  <c r="V74" i="19"/>
  <c r="J74" i="19"/>
  <c r="AF74" i="19"/>
  <c r="T74" i="19"/>
  <c r="H74" i="19"/>
  <c r="AE74" i="19"/>
  <c r="S74" i="19"/>
  <c r="G74" i="19"/>
  <c r="AC74" i="19"/>
  <c r="Q74" i="19"/>
  <c r="E74" i="19"/>
  <c r="U74" i="19"/>
  <c r="R74" i="19"/>
  <c r="O74" i="19"/>
  <c r="M74" i="19"/>
  <c r="I74" i="19"/>
  <c r="F74" i="19"/>
  <c r="C74" i="19"/>
  <c r="AK74" i="19"/>
  <c r="AG74" i="19"/>
  <c r="AD74" i="19"/>
  <c r="AA74" i="19"/>
  <c r="Y74" i="19"/>
  <c r="AG84" i="20"/>
  <c r="U84" i="20"/>
  <c r="I84" i="20"/>
  <c r="AF84" i="20"/>
  <c r="T84" i="20"/>
  <c r="H84" i="20"/>
  <c r="AE84" i="20"/>
  <c r="S84" i="20"/>
  <c r="G84" i="20"/>
  <c r="AD84" i="20"/>
  <c r="R84" i="20"/>
  <c r="F84" i="20"/>
  <c r="AC84" i="20"/>
  <c r="Q84" i="20"/>
  <c r="E84" i="20"/>
  <c r="AB84" i="20"/>
  <c r="P84" i="20"/>
  <c r="D84" i="20"/>
  <c r="AA84" i="20"/>
  <c r="O84" i="20"/>
  <c r="C84" i="20"/>
  <c r="Z84" i="20"/>
  <c r="N84" i="20"/>
  <c r="B84" i="20"/>
  <c r="AK84" i="20"/>
  <c r="Y84" i="20"/>
  <c r="M84" i="20"/>
  <c r="AJ84" i="20"/>
  <c r="X84" i="20"/>
  <c r="L84" i="20"/>
  <c r="AI84" i="20"/>
  <c r="W84" i="20"/>
  <c r="K84" i="20"/>
  <c r="A105" i="20"/>
  <c r="AH84" i="20"/>
  <c r="V84" i="20"/>
  <c r="J84" i="20"/>
  <c r="AB65" i="20"/>
  <c r="P65" i="20"/>
  <c r="D65" i="20"/>
  <c r="AA65" i="20"/>
  <c r="O65" i="20"/>
  <c r="C65" i="20"/>
  <c r="Z65" i="20"/>
  <c r="N65" i="20"/>
  <c r="B65" i="20"/>
  <c r="AK65" i="20"/>
  <c r="Y65" i="20"/>
  <c r="M65" i="20"/>
  <c r="AJ65" i="20"/>
  <c r="X65" i="20"/>
  <c r="L65" i="20"/>
  <c r="AI65" i="20"/>
  <c r="W65" i="20"/>
  <c r="K65" i="20"/>
  <c r="A86" i="20"/>
  <c r="AH65" i="20"/>
  <c r="V65" i="20"/>
  <c r="J65" i="20"/>
  <c r="AG65" i="20"/>
  <c r="U65" i="20"/>
  <c r="I65" i="20"/>
  <c r="AF65" i="20"/>
  <c r="T65" i="20"/>
  <c r="H65" i="20"/>
  <c r="AE65" i="20"/>
  <c r="S65" i="20"/>
  <c r="G65" i="20"/>
  <c r="AD65" i="20"/>
  <c r="R65" i="20"/>
  <c r="F65" i="20"/>
  <c r="AC65" i="20"/>
  <c r="Q65" i="20"/>
  <c r="E65" i="20"/>
  <c r="AE71" i="19"/>
  <c r="S71" i="19"/>
  <c r="G71" i="19"/>
  <c r="AC71" i="19"/>
  <c r="Q71" i="19"/>
  <c r="E71" i="19"/>
  <c r="AA71" i="19"/>
  <c r="O71" i="19"/>
  <c r="C71" i="19"/>
  <c r="Z71" i="19"/>
  <c r="N71" i="19"/>
  <c r="B71" i="19"/>
  <c r="AK71" i="19"/>
  <c r="Y71" i="19"/>
  <c r="M71" i="19"/>
  <c r="AI71" i="19"/>
  <c r="W71" i="19"/>
  <c r="K71" i="19"/>
  <c r="A92" i="19"/>
  <c r="AH71" i="19"/>
  <c r="V71" i="19"/>
  <c r="J71" i="19"/>
  <c r="AF71" i="19"/>
  <c r="T71" i="19"/>
  <c r="H71" i="19"/>
  <c r="X71" i="19"/>
  <c r="U71" i="19"/>
  <c r="R71" i="19"/>
  <c r="P71" i="19"/>
  <c r="L71" i="19"/>
  <c r="I71" i="19"/>
  <c r="F71" i="19"/>
  <c r="D71" i="19"/>
  <c r="AJ71" i="19"/>
  <c r="AG71" i="19"/>
  <c r="AD71" i="19"/>
  <c r="AB71" i="19"/>
  <c r="AE98" i="20"/>
  <c r="S98" i="20"/>
  <c r="G98" i="20"/>
  <c r="AD98" i="20"/>
  <c r="R98" i="20"/>
  <c r="F98" i="20"/>
  <c r="AC98" i="20"/>
  <c r="Q98" i="20"/>
  <c r="E98" i="20"/>
  <c r="AB98" i="20"/>
  <c r="P98" i="20"/>
  <c r="D98" i="20"/>
  <c r="AA98" i="20"/>
  <c r="O98" i="20"/>
  <c r="C98" i="20"/>
  <c r="Z98" i="20"/>
  <c r="N98" i="20"/>
  <c r="B98" i="20"/>
  <c r="AK98" i="20"/>
  <c r="Y98" i="20"/>
  <c r="M98" i="20"/>
  <c r="AJ98" i="20"/>
  <c r="X98" i="20"/>
  <c r="L98" i="20"/>
  <c r="AI98" i="20"/>
  <c r="W98" i="20"/>
  <c r="K98" i="20"/>
  <c r="A119" i="20"/>
  <c r="AH98" i="20"/>
  <c r="V98" i="20"/>
  <c r="J98" i="20"/>
  <c r="AG98" i="20"/>
  <c r="U98" i="20"/>
  <c r="I98" i="20"/>
  <c r="AF98" i="20"/>
  <c r="T98" i="20"/>
  <c r="H98" i="20"/>
  <c r="AE74" i="20"/>
  <c r="S74" i="20"/>
  <c r="G74" i="20"/>
  <c r="AD74" i="20"/>
  <c r="R74" i="20"/>
  <c r="F74" i="20"/>
  <c r="AC74" i="20"/>
  <c r="Q74" i="20"/>
  <c r="E74" i="20"/>
  <c r="AB74" i="20"/>
  <c r="P74" i="20"/>
  <c r="D74" i="20"/>
  <c r="AA74" i="20"/>
  <c r="O74" i="20"/>
  <c r="C74" i="20"/>
  <c r="Z74" i="20"/>
  <c r="N74" i="20"/>
  <c r="B74" i="20"/>
  <c r="AK74" i="20"/>
  <c r="Y74" i="20"/>
  <c r="M74" i="20"/>
  <c r="AJ74" i="20"/>
  <c r="X74" i="20"/>
  <c r="L74" i="20"/>
  <c r="AI74" i="20"/>
  <c r="W74" i="20"/>
  <c r="K74" i="20"/>
  <c r="A95" i="20"/>
  <c r="AH74" i="20"/>
  <c r="V74" i="20"/>
  <c r="J74" i="20"/>
  <c r="AG74" i="20"/>
  <c r="U74" i="20"/>
  <c r="I74" i="20"/>
  <c r="AF74" i="20"/>
  <c r="T74" i="20"/>
  <c r="H74" i="20"/>
  <c r="AE83" i="19"/>
  <c r="S83" i="19"/>
  <c r="G83" i="19"/>
  <c r="AC83" i="19"/>
  <c r="Q83" i="19"/>
  <c r="E83" i="19"/>
  <c r="AA83" i="19"/>
  <c r="O83" i="19"/>
  <c r="C83" i="19"/>
  <c r="Z83" i="19"/>
  <c r="N83" i="19"/>
  <c r="B83" i="19"/>
  <c r="AK83" i="19"/>
  <c r="Y83" i="19"/>
  <c r="M83" i="19"/>
  <c r="AI83" i="19"/>
  <c r="W83" i="19"/>
  <c r="K83" i="19"/>
  <c r="A104" i="19"/>
  <c r="AH83" i="19"/>
  <c r="V83" i="19"/>
  <c r="J83" i="19"/>
  <c r="AF83" i="19"/>
  <c r="T83" i="19"/>
  <c r="H83" i="19"/>
  <c r="L83" i="19"/>
  <c r="I83" i="19"/>
  <c r="F83" i="19"/>
  <c r="D83" i="19"/>
  <c r="AJ83" i="19"/>
  <c r="AG83" i="19"/>
  <c r="AD83" i="19"/>
  <c r="AB83" i="19"/>
  <c r="X83" i="19"/>
  <c r="U83" i="19"/>
  <c r="R83" i="19"/>
  <c r="P83" i="19"/>
  <c r="AJ81" i="20"/>
  <c r="X81" i="20"/>
  <c r="L81" i="20"/>
  <c r="AI81" i="20"/>
  <c r="W81" i="20"/>
  <c r="K81" i="20"/>
  <c r="A102" i="20"/>
  <c r="AH81" i="20"/>
  <c r="V81" i="20"/>
  <c r="J81" i="20"/>
  <c r="AG81" i="20"/>
  <c r="U81" i="20"/>
  <c r="I81" i="20"/>
  <c r="AF81" i="20"/>
  <c r="T81" i="20"/>
  <c r="H81" i="20"/>
  <c r="AE81" i="20"/>
  <c r="S81" i="20"/>
  <c r="G81" i="20"/>
  <c r="AD81" i="20"/>
  <c r="R81" i="20"/>
  <c r="F81" i="20"/>
  <c r="AC81" i="20"/>
  <c r="Q81" i="20"/>
  <c r="E81" i="20"/>
  <c r="AB81" i="20"/>
  <c r="P81" i="20"/>
  <c r="D81" i="20"/>
  <c r="AA81" i="20"/>
  <c r="O81" i="20"/>
  <c r="C81" i="20"/>
  <c r="Z81" i="20"/>
  <c r="N81" i="20"/>
  <c r="B81" i="20"/>
  <c r="AK81" i="20"/>
  <c r="Y81" i="20"/>
  <c r="M81" i="20"/>
  <c r="Z103" i="20"/>
  <c r="N103" i="20"/>
  <c r="B103" i="20"/>
  <c r="AK103" i="20"/>
  <c r="Y103" i="20"/>
  <c r="M103" i="20"/>
  <c r="AJ103" i="20"/>
  <c r="X103" i="20"/>
  <c r="L103" i="20"/>
  <c r="AI103" i="20"/>
  <c r="W103" i="20"/>
  <c r="K103" i="20"/>
  <c r="A124" i="20"/>
  <c r="AH103" i="20"/>
  <c r="V103" i="20"/>
  <c r="J103" i="20"/>
  <c r="AG103" i="20"/>
  <c r="U103" i="20"/>
  <c r="I103" i="20"/>
  <c r="AF103" i="20"/>
  <c r="T103" i="20"/>
  <c r="H103" i="20"/>
  <c r="AE103" i="20"/>
  <c r="S103" i="20"/>
  <c r="G103" i="20"/>
  <c r="AD103" i="20"/>
  <c r="R103" i="20"/>
  <c r="F103" i="20"/>
  <c r="AC103" i="20"/>
  <c r="Q103" i="20"/>
  <c r="E103" i="20"/>
  <c r="AB103" i="20"/>
  <c r="P103" i="20"/>
  <c r="D103" i="20"/>
  <c r="AA103" i="20"/>
  <c r="O103" i="20"/>
  <c r="C103" i="20"/>
  <c r="AA99" i="19"/>
  <c r="O99" i="19"/>
  <c r="C99" i="19"/>
  <c r="AK99" i="19"/>
  <c r="Y99" i="19"/>
  <c r="M99" i="19"/>
  <c r="AJ99" i="19"/>
  <c r="AI99" i="19"/>
  <c r="W99" i="19"/>
  <c r="K99" i="19"/>
  <c r="A120" i="19"/>
  <c r="AH99" i="19"/>
  <c r="V99" i="19"/>
  <c r="J99" i="19"/>
  <c r="AG99" i="19"/>
  <c r="U99" i="19"/>
  <c r="I99" i="19"/>
  <c r="AE99" i="19"/>
  <c r="S99" i="19"/>
  <c r="G99" i="19"/>
  <c r="AD99" i="19"/>
  <c r="R99" i="19"/>
  <c r="F99" i="19"/>
  <c r="AB99" i="19"/>
  <c r="P99" i="19"/>
  <c r="D99" i="19"/>
  <c r="AF99" i="19"/>
  <c r="AC99" i="19"/>
  <c r="Z99" i="19"/>
  <c r="X99" i="19"/>
  <c r="T99" i="19"/>
  <c r="Q99" i="19"/>
  <c r="N99" i="19"/>
  <c r="L99" i="19"/>
  <c r="H99" i="19"/>
  <c r="E99" i="19"/>
  <c r="B99" i="19"/>
  <c r="AD72" i="19"/>
  <c r="R72" i="19"/>
  <c r="F72" i="19"/>
  <c r="AB72" i="19"/>
  <c r="P72" i="19"/>
  <c r="D72" i="19"/>
  <c r="Z72" i="19"/>
  <c r="N72" i="19"/>
  <c r="B72" i="19"/>
  <c r="AK72" i="19"/>
  <c r="Y72" i="19"/>
  <c r="M72" i="19"/>
  <c r="AJ72" i="19"/>
  <c r="X72" i="19"/>
  <c r="L72" i="19"/>
  <c r="A93" i="19"/>
  <c r="AH72" i="19"/>
  <c r="V72" i="19"/>
  <c r="J72" i="19"/>
  <c r="AG72" i="19"/>
  <c r="U72" i="19"/>
  <c r="I72" i="19"/>
  <c r="AE72" i="19"/>
  <c r="S72" i="19"/>
  <c r="G72" i="19"/>
  <c r="W72" i="19"/>
  <c r="T72" i="19"/>
  <c r="Q72" i="19"/>
  <c r="O72" i="19"/>
  <c r="K72" i="19"/>
  <c r="H72" i="19"/>
  <c r="E72" i="19"/>
  <c r="C72" i="19"/>
  <c r="AI72" i="19"/>
  <c r="AF72" i="19"/>
  <c r="AC72" i="19"/>
  <c r="AA72" i="19"/>
  <c r="AC73" i="19"/>
  <c r="Q73" i="19"/>
  <c r="E73" i="19"/>
  <c r="AA73" i="19"/>
  <c r="O73" i="19"/>
  <c r="C73" i="19"/>
  <c r="AK73" i="19"/>
  <c r="Y73" i="19"/>
  <c r="M73" i="19"/>
  <c r="AJ73" i="19"/>
  <c r="X73" i="19"/>
  <c r="L73" i="19"/>
  <c r="AI73" i="19"/>
  <c r="W73" i="19"/>
  <c r="K73" i="19"/>
  <c r="AG73" i="19"/>
  <c r="U73" i="19"/>
  <c r="I73" i="19"/>
  <c r="AF73" i="19"/>
  <c r="T73" i="19"/>
  <c r="H73" i="19"/>
  <c r="AD73" i="19"/>
  <c r="R73" i="19"/>
  <c r="F73" i="19"/>
  <c r="A94" i="19"/>
  <c r="V73" i="19"/>
  <c r="S73" i="19"/>
  <c r="P73" i="19"/>
  <c r="N73" i="19"/>
  <c r="J73" i="19"/>
  <c r="G73" i="19"/>
  <c r="D73" i="19"/>
  <c r="B73" i="19"/>
  <c r="AH73" i="19"/>
  <c r="AE73" i="19"/>
  <c r="AB73" i="19"/>
  <c r="Z73" i="19"/>
  <c r="AI70" i="20"/>
  <c r="W70" i="20"/>
  <c r="K70" i="20"/>
  <c r="A91" i="20"/>
  <c r="AH70" i="20"/>
  <c r="V70" i="20"/>
  <c r="J70" i="20"/>
  <c r="AG70" i="20"/>
  <c r="U70" i="20"/>
  <c r="I70" i="20"/>
  <c r="AF70" i="20"/>
  <c r="T70" i="20"/>
  <c r="H70" i="20"/>
  <c r="AE70" i="20"/>
  <c r="S70" i="20"/>
  <c r="G70" i="20"/>
  <c r="AD70" i="20"/>
  <c r="R70" i="20"/>
  <c r="F70" i="20"/>
  <c r="AC70" i="20"/>
  <c r="Q70" i="20"/>
  <c r="E70" i="20"/>
  <c r="AB70" i="20"/>
  <c r="P70" i="20"/>
  <c r="D70" i="20"/>
  <c r="AA70" i="20"/>
  <c r="O70" i="20"/>
  <c r="C70" i="20"/>
  <c r="Z70" i="20"/>
  <c r="N70" i="20"/>
  <c r="B70" i="20"/>
  <c r="AK70" i="20"/>
  <c r="Y70" i="20"/>
  <c r="M70" i="20"/>
  <c r="AJ70" i="20"/>
  <c r="X70" i="20"/>
  <c r="L70" i="20"/>
  <c r="AG72" i="20"/>
  <c r="U72" i="20"/>
  <c r="I72" i="20"/>
  <c r="AF72" i="20"/>
  <c r="T72" i="20"/>
  <c r="H72" i="20"/>
  <c r="AE72" i="20"/>
  <c r="S72" i="20"/>
  <c r="G72" i="20"/>
  <c r="AD72" i="20"/>
  <c r="R72" i="20"/>
  <c r="F72" i="20"/>
  <c r="AC72" i="20"/>
  <c r="Q72" i="20"/>
  <c r="E72" i="20"/>
  <c r="AB72" i="20"/>
  <c r="P72" i="20"/>
  <c r="D72" i="20"/>
  <c r="AA72" i="20"/>
  <c r="O72" i="20"/>
  <c r="C72" i="20"/>
  <c r="Z72" i="20"/>
  <c r="N72" i="20"/>
  <c r="B72" i="20"/>
  <c r="AK72" i="20"/>
  <c r="Y72" i="20"/>
  <c r="M72" i="20"/>
  <c r="AJ72" i="20"/>
  <c r="X72" i="20"/>
  <c r="L72" i="20"/>
  <c r="AI72" i="20"/>
  <c r="W72" i="20"/>
  <c r="K72" i="20"/>
  <c r="A93" i="20"/>
  <c r="AH72" i="20"/>
  <c r="V72" i="20"/>
  <c r="J72" i="20"/>
  <c r="AJ66" i="19"/>
  <c r="X66" i="19"/>
  <c r="L66" i="19"/>
  <c r="A87" i="19"/>
  <c r="AH66" i="19"/>
  <c r="V66" i="19"/>
  <c r="J66" i="19"/>
  <c r="AF66" i="19"/>
  <c r="T66" i="19"/>
  <c r="H66" i="19"/>
  <c r="AE66" i="19"/>
  <c r="S66" i="19"/>
  <c r="G66" i="19"/>
  <c r="AD66" i="19"/>
  <c r="R66" i="19"/>
  <c r="F66" i="19"/>
  <c r="AB66" i="19"/>
  <c r="P66" i="19"/>
  <c r="D66" i="19"/>
  <c r="AA66" i="19"/>
  <c r="O66" i="19"/>
  <c r="C66" i="19"/>
  <c r="AK66" i="19"/>
  <c r="Y66" i="19"/>
  <c r="M66" i="19"/>
  <c r="AC66" i="19"/>
  <c r="Z66" i="19"/>
  <c r="W66" i="19"/>
  <c r="U66" i="19"/>
  <c r="Q66" i="19"/>
  <c r="N66" i="19"/>
  <c r="K66" i="19"/>
  <c r="I66" i="19"/>
  <c r="E66" i="19"/>
  <c r="B66" i="19"/>
  <c r="AI66" i="19"/>
  <c r="AG66" i="19"/>
  <c r="AJ102" i="19"/>
  <c r="X102" i="19"/>
  <c r="L102" i="19"/>
  <c r="AI102" i="19"/>
  <c r="W102" i="19"/>
  <c r="K102" i="19"/>
  <c r="A123" i="19"/>
  <c r="AH102" i="19"/>
  <c r="V102" i="19"/>
  <c r="J102" i="19"/>
  <c r="AG102" i="19"/>
  <c r="U102" i="19"/>
  <c r="I102" i="19"/>
  <c r="AF102" i="19"/>
  <c r="T102" i="19"/>
  <c r="H102" i="19"/>
  <c r="AE102" i="19"/>
  <c r="S102" i="19"/>
  <c r="G102" i="19"/>
  <c r="AD102" i="19"/>
  <c r="R102" i="19"/>
  <c r="F102" i="19"/>
  <c r="AC102" i="19"/>
  <c r="Q102" i="19"/>
  <c r="AB102" i="19"/>
  <c r="P102" i="19"/>
  <c r="D102" i="19"/>
  <c r="AA102" i="19"/>
  <c r="O102" i="19"/>
  <c r="C102" i="19"/>
  <c r="Z102" i="19"/>
  <c r="N102" i="19"/>
  <c r="B102" i="19"/>
  <c r="AK102" i="19"/>
  <c r="Y102" i="19"/>
  <c r="M102" i="19"/>
  <c r="E102" i="19"/>
  <c r="AB98" i="19"/>
  <c r="P98" i="19"/>
  <c r="D98" i="19"/>
  <c r="Z98" i="19"/>
  <c r="N98" i="19"/>
  <c r="B98" i="19"/>
  <c r="AJ98" i="19"/>
  <c r="X98" i="19"/>
  <c r="L98" i="19"/>
  <c r="AI98" i="19"/>
  <c r="W98" i="19"/>
  <c r="K98" i="19"/>
  <c r="A119" i="19"/>
  <c r="AH98" i="19"/>
  <c r="V98" i="19"/>
  <c r="J98" i="19"/>
  <c r="AF98" i="19"/>
  <c r="T98" i="19"/>
  <c r="H98" i="19"/>
  <c r="AE98" i="19"/>
  <c r="S98" i="19"/>
  <c r="G98" i="19"/>
  <c r="AC98" i="19"/>
  <c r="Q98" i="19"/>
  <c r="E98" i="19"/>
  <c r="AG98" i="19"/>
  <c r="AD98" i="19"/>
  <c r="AA98" i="19"/>
  <c r="Y98" i="19"/>
  <c r="U98" i="19"/>
  <c r="R98" i="19"/>
  <c r="O98" i="19"/>
  <c r="M98" i="19"/>
  <c r="I98" i="19"/>
  <c r="F98" i="19"/>
  <c r="C98" i="19"/>
  <c r="AK98" i="19"/>
  <c r="Z67" i="20"/>
  <c r="N67" i="20"/>
  <c r="B67" i="20"/>
  <c r="AK67" i="20"/>
  <c r="Y67" i="20"/>
  <c r="M67" i="20"/>
  <c r="AJ67" i="20"/>
  <c r="X67" i="20"/>
  <c r="L67" i="20"/>
  <c r="AI67" i="20"/>
  <c r="W67" i="20"/>
  <c r="K67" i="20"/>
  <c r="A88" i="20"/>
  <c r="AH67" i="20"/>
  <c r="V67" i="20"/>
  <c r="J67" i="20"/>
  <c r="AG67" i="20"/>
  <c r="U67" i="20"/>
  <c r="I67" i="20"/>
  <c r="AF67" i="20"/>
  <c r="T67" i="20"/>
  <c r="H67" i="20"/>
  <c r="AE67" i="20"/>
  <c r="S67" i="20"/>
  <c r="G67" i="20"/>
  <c r="AD67" i="20"/>
  <c r="R67" i="20"/>
  <c r="F67" i="20"/>
  <c r="AC67" i="20"/>
  <c r="Q67" i="20"/>
  <c r="E67" i="20"/>
  <c r="AB67" i="20"/>
  <c r="P67" i="20"/>
  <c r="D67" i="20"/>
  <c r="AA67" i="20"/>
  <c r="O67" i="20"/>
  <c r="C67" i="20"/>
  <c r="AK68" i="20"/>
  <c r="Y68" i="20"/>
  <c r="M68" i="20"/>
  <c r="AJ68" i="20"/>
  <c r="X68" i="20"/>
  <c r="L68" i="20"/>
  <c r="AI68" i="20"/>
  <c r="W68" i="20"/>
  <c r="K68" i="20"/>
  <c r="A89" i="20"/>
  <c r="AH68" i="20"/>
  <c r="V68" i="20"/>
  <c r="J68" i="20"/>
  <c r="AG68" i="20"/>
  <c r="U68" i="20"/>
  <c r="I68" i="20"/>
  <c r="AF68" i="20"/>
  <c r="T68" i="20"/>
  <c r="H68" i="20"/>
  <c r="AE68" i="20"/>
  <c r="S68" i="20"/>
  <c r="G68" i="20"/>
  <c r="AD68" i="20"/>
  <c r="R68" i="20"/>
  <c r="F68" i="20"/>
  <c r="AC68" i="20"/>
  <c r="Q68" i="20"/>
  <c r="E68" i="20"/>
  <c r="AB68" i="20"/>
  <c r="P68" i="20"/>
  <c r="D68" i="20"/>
  <c r="AA68" i="20"/>
  <c r="O68" i="20"/>
  <c r="C68" i="20"/>
  <c r="Z68" i="20"/>
  <c r="N68" i="20"/>
  <c r="B68" i="20"/>
  <c r="Z100" i="19"/>
  <c r="N100" i="19"/>
  <c r="B100" i="19"/>
  <c r="AJ100" i="19"/>
  <c r="X100" i="19"/>
  <c r="L100" i="19"/>
  <c r="AI100" i="19"/>
  <c r="W100" i="19"/>
  <c r="K100" i="19"/>
  <c r="A121" i="19"/>
  <c r="AH100" i="19"/>
  <c r="V100" i="19"/>
  <c r="J100" i="19"/>
  <c r="AG100" i="19"/>
  <c r="U100" i="19"/>
  <c r="I100" i="19"/>
  <c r="AF100" i="19"/>
  <c r="T100" i="19"/>
  <c r="H100" i="19"/>
  <c r="AD100" i="19"/>
  <c r="R100" i="19"/>
  <c r="F100" i="19"/>
  <c r="AC100" i="19"/>
  <c r="Q100" i="19"/>
  <c r="E100" i="19"/>
  <c r="AB100" i="19"/>
  <c r="P100" i="19"/>
  <c r="D100" i="19"/>
  <c r="AA100" i="19"/>
  <c r="O100" i="19"/>
  <c r="C100" i="19"/>
  <c r="AK100" i="19"/>
  <c r="AE100" i="19"/>
  <c r="Y100" i="19"/>
  <c r="S100" i="19"/>
  <c r="M100" i="19"/>
  <c r="G100" i="19"/>
  <c r="AK89" i="19"/>
  <c r="Y89" i="19"/>
  <c r="M89" i="19"/>
  <c r="AI89" i="19"/>
  <c r="W89" i="19"/>
  <c r="K89" i="19"/>
  <c r="A110" i="19"/>
  <c r="AG89" i="19"/>
  <c r="U89" i="19"/>
  <c r="I89" i="19"/>
  <c r="AF89" i="19"/>
  <c r="T89" i="19"/>
  <c r="H89" i="19"/>
  <c r="AE89" i="19"/>
  <c r="S89" i="19"/>
  <c r="G89" i="19"/>
  <c r="AC89" i="19"/>
  <c r="Q89" i="19"/>
  <c r="E89" i="19"/>
  <c r="AB89" i="19"/>
  <c r="P89" i="19"/>
  <c r="D89" i="19"/>
  <c r="Z89" i="19"/>
  <c r="N89" i="19"/>
  <c r="B89" i="19"/>
  <c r="F89" i="19"/>
  <c r="C89" i="19"/>
  <c r="AJ89" i="19"/>
  <c r="AH89" i="19"/>
  <c r="AD89" i="19"/>
  <c r="AA89" i="19"/>
  <c r="X89" i="19"/>
  <c r="V89" i="19"/>
  <c r="R89" i="19"/>
  <c r="O89" i="19"/>
  <c r="L89" i="19"/>
  <c r="J89" i="19"/>
  <c r="AI91" i="19"/>
  <c r="W91" i="19"/>
  <c r="K91" i="19"/>
  <c r="A112" i="19"/>
  <c r="AG91" i="19"/>
  <c r="U91" i="19"/>
  <c r="I91" i="19"/>
  <c r="AE91" i="19"/>
  <c r="S91" i="19"/>
  <c r="G91" i="19"/>
  <c r="AD91" i="19"/>
  <c r="R91" i="19"/>
  <c r="F91" i="19"/>
  <c r="AC91" i="19"/>
  <c r="Q91" i="19"/>
  <c r="E91" i="19"/>
  <c r="AA91" i="19"/>
  <c r="O91" i="19"/>
  <c r="C91" i="19"/>
  <c r="Z91" i="19"/>
  <c r="N91" i="19"/>
  <c r="B91" i="19"/>
  <c r="AJ91" i="19"/>
  <c r="X91" i="19"/>
  <c r="L91" i="19"/>
  <c r="D91" i="19"/>
  <c r="AK91" i="19"/>
  <c r="AH91" i="19"/>
  <c r="AF91" i="19"/>
  <c r="AB91" i="19"/>
  <c r="Y91" i="19"/>
  <c r="V91" i="19"/>
  <c r="T91" i="19"/>
  <c r="P91" i="19"/>
  <c r="M91" i="19"/>
  <c r="J91" i="19"/>
  <c r="H91" i="19"/>
  <c r="AD96" i="19"/>
  <c r="R96" i="19"/>
  <c r="F96" i="19"/>
  <c r="AB96" i="19"/>
  <c r="P96" i="19"/>
  <c r="D96" i="19"/>
  <c r="Z96" i="19"/>
  <c r="N96" i="19"/>
  <c r="B96" i="19"/>
  <c r="AK96" i="19"/>
  <c r="Y96" i="19"/>
  <c r="M96" i="19"/>
  <c r="AJ96" i="19"/>
  <c r="X96" i="19"/>
  <c r="L96" i="19"/>
  <c r="A117" i="19"/>
  <c r="AH96" i="19"/>
  <c r="V96" i="19"/>
  <c r="J96" i="19"/>
  <c r="AG96" i="19"/>
  <c r="U96" i="19"/>
  <c r="I96" i="19"/>
  <c r="AE96" i="19"/>
  <c r="S96" i="19"/>
  <c r="G96" i="19"/>
  <c r="AI96" i="19"/>
  <c r="AF96" i="19"/>
  <c r="AC96" i="19"/>
  <c r="AA96" i="19"/>
  <c r="W96" i="19"/>
  <c r="T96" i="19"/>
  <c r="Q96" i="19"/>
  <c r="O96" i="19"/>
  <c r="K96" i="19"/>
  <c r="H96" i="19"/>
  <c r="E96" i="19"/>
  <c r="C96" i="19"/>
  <c r="Z79" i="20"/>
  <c r="N79" i="20"/>
  <c r="B79" i="20"/>
  <c r="AK79" i="20"/>
  <c r="Y79" i="20"/>
  <c r="M79" i="20"/>
  <c r="AJ79" i="20"/>
  <c r="X79" i="20"/>
  <c r="L79" i="20"/>
  <c r="AI79" i="20"/>
  <c r="W79" i="20"/>
  <c r="K79" i="20"/>
  <c r="A100" i="20"/>
  <c r="AH79" i="20"/>
  <c r="V79" i="20"/>
  <c r="J79" i="20"/>
  <c r="AG79" i="20"/>
  <c r="U79" i="20"/>
  <c r="I79" i="20"/>
  <c r="AF79" i="20"/>
  <c r="T79" i="20"/>
  <c r="H79" i="20"/>
  <c r="AE79" i="20"/>
  <c r="S79" i="20"/>
  <c r="G79" i="20"/>
  <c r="AD79" i="20"/>
  <c r="R79" i="20"/>
  <c r="F79" i="20"/>
  <c r="AC79" i="20"/>
  <c r="Q79" i="20"/>
  <c r="E79" i="20"/>
  <c r="AB79" i="20"/>
  <c r="P79" i="20"/>
  <c r="D79" i="20"/>
  <c r="AA79" i="20"/>
  <c r="O79" i="20"/>
  <c r="C79" i="20"/>
  <c r="AF85" i="20"/>
  <c r="T85" i="20"/>
  <c r="H85" i="20"/>
  <c r="AE85" i="20"/>
  <c r="S85" i="20"/>
  <c r="G85" i="20"/>
  <c r="AD85" i="20"/>
  <c r="R85" i="20"/>
  <c r="F85" i="20"/>
  <c r="AC85" i="20"/>
  <c r="Q85" i="20"/>
  <c r="E85" i="20"/>
  <c r="AB85" i="20"/>
  <c r="P85" i="20"/>
  <c r="D85" i="20"/>
  <c r="AA85" i="20"/>
  <c r="O85" i="20"/>
  <c r="C85" i="20"/>
  <c r="Z85" i="20"/>
  <c r="N85" i="20"/>
  <c r="B85" i="20"/>
  <c r="AK85" i="20"/>
  <c r="Y85" i="20"/>
  <c r="M85" i="20"/>
  <c r="AJ85" i="20"/>
  <c r="X85" i="20"/>
  <c r="L85" i="20"/>
  <c r="AI85" i="20"/>
  <c r="W85" i="20"/>
  <c r="K85" i="20"/>
  <c r="A106" i="20"/>
  <c r="AH85" i="20"/>
  <c r="V85" i="20"/>
  <c r="J85" i="20"/>
  <c r="AG85" i="20"/>
  <c r="U85" i="20"/>
  <c r="I85" i="20"/>
  <c r="AI67" i="13"/>
  <c r="W67" i="13"/>
  <c r="K67" i="13"/>
  <c r="A88" i="13"/>
  <c r="AH67" i="13"/>
  <c r="V67" i="13"/>
  <c r="J67" i="13"/>
  <c r="AG67" i="13"/>
  <c r="U67" i="13"/>
  <c r="I67" i="13"/>
  <c r="AF67" i="13"/>
  <c r="T67" i="13"/>
  <c r="H67" i="13"/>
  <c r="AE67" i="13"/>
  <c r="S67" i="13"/>
  <c r="G67" i="13"/>
  <c r="AD67" i="13"/>
  <c r="R67" i="13"/>
  <c r="F67" i="13"/>
  <c r="AC67" i="13"/>
  <c r="Q67" i="13"/>
  <c r="E67" i="13"/>
  <c r="AB67" i="13"/>
  <c r="P67" i="13"/>
  <c r="D67" i="13"/>
  <c r="AA67" i="13"/>
  <c r="O67" i="13"/>
  <c r="C67" i="13"/>
  <c r="Z67" i="13"/>
  <c r="N67" i="13"/>
  <c r="B67" i="13"/>
  <c r="AK67" i="13"/>
  <c r="Y67" i="13"/>
  <c r="M67" i="13"/>
  <c r="AJ67" i="13"/>
  <c r="X67" i="13"/>
  <c r="L67" i="13"/>
  <c r="AG69" i="13"/>
  <c r="U69" i="13"/>
  <c r="I69" i="13"/>
  <c r="AF69" i="13"/>
  <c r="T69" i="13"/>
  <c r="H69" i="13"/>
  <c r="AE69" i="13"/>
  <c r="S69" i="13"/>
  <c r="G69" i="13"/>
  <c r="AD69" i="13"/>
  <c r="R69" i="13"/>
  <c r="F69" i="13"/>
  <c r="AC69" i="13"/>
  <c r="Q69" i="13"/>
  <c r="E69" i="13"/>
  <c r="AB69" i="13"/>
  <c r="P69" i="13"/>
  <c r="D69" i="13"/>
  <c r="AA69" i="13"/>
  <c r="O69" i="13"/>
  <c r="C69" i="13"/>
  <c r="Z69" i="13"/>
  <c r="N69" i="13"/>
  <c r="B69" i="13"/>
  <c r="AK69" i="13"/>
  <c r="Y69" i="13"/>
  <c r="M69" i="13"/>
  <c r="AJ69" i="13"/>
  <c r="X69" i="13"/>
  <c r="L69" i="13"/>
  <c r="AI69" i="13"/>
  <c r="W69" i="13"/>
  <c r="K69" i="13"/>
  <c r="A90" i="13"/>
  <c r="AH69" i="13"/>
  <c r="V69" i="13"/>
  <c r="J69" i="13"/>
  <c r="AD72" i="13"/>
  <c r="R72" i="13"/>
  <c r="F72" i="13"/>
  <c r="AC72" i="13"/>
  <c r="Q72" i="13"/>
  <c r="E72" i="13"/>
  <c r="AB72" i="13"/>
  <c r="P72" i="13"/>
  <c r="D72" i="13"/>
  <c r="AA72" i="13"/>
  <c r="O72" i="13"/>
  <c r="C72" i="13"/>
  <c r="Z72" i="13"/>
  <c r="N72" i="13"/>
  <c r="B72" i="13"/>
  <c r="AK72" i="13"/>
  <c r="Y72" i="13"/>
  <c r="M72" i="13"/>
  <c r="AJ72" i="13"/>
  <c r="X72" i="13"/>
  <c r="L72" i="13"/>
  <c r="AI72" i="13"/>
  <c r="W72" i="13"/>
  <c r="K72" i="13"/>
  <c r="A93" i="13"/>
  <c r="AH72" i="13"/>
  <c r="V72" i="13"/>
  <c r="J72" i="13"/>
  <c r="AG72" i="13"/>
  <c r="U72" i="13"/>
  <c r="I72" i="13"/>
  <c r="AF72" i="13"/>
  <c r="T72" i="13"/>
  <c r="H72" i="13"/>
  <c r="AE72" i="13"/>
  <c r="S72" i="13"/>
  <c r="G72" i="13"/>
  <c r="A116" i="13"/>
  <c r="AH95" i="13"/>
  <c r="AG95" i="13"/>
  <c r="AF95" i="13"/>
  <c r="AE95" i="13"/>
  <c r="AD95" i="13"/>
  <c r="AC95" i="13"/>
  <c r="AA95" i="13"/>
  <c r="AK95" i="13"/>
  <c r="S95" i="13"/>
  <c r="G95" i="13"/>
  <c r="R95" i="13"/>
  <c r="F95" i="13"/>
  <c r="AJ95" i="13"/>
  <c r="Q95" i="13"/>
  <c r="E95" i="13"/>
  <c r="AI95" i="13"/>
  <c r="P95" i="13"/>
  <c r="D95" i="13"/>
  <c r="AB95" i="13"/>
  <c r="O95" i="13"/>
  <c r="C95" i="13"/>
  <c r="Z95" i="13"/>
  <c r="N95" i="13"/>
  <c r="B95" i="13"/>
  <c r="Y95" i="13"/>
  <c r="M95" i="13"/>
  <c r="X95" i="13"/>
  <c r="L95" i="13"/>
  <c r="W95" i="13"/>
  <c r="K95" i="13"/>
  <c r="V95" i="13"/>
  <c r="J95" i="13"/>
  <c r="U95" i="13"/>
  <c r="I95" i="13"/>
  <c r="T95" i="13"/>
  <c r="H95" i="13"/>
  <c r="A96" i="13"/>
  <c r="AA75" i="13"/>
  <c r="O75" i="13"/>
  <c r="C75" i="13"/>
  <c r="Z75" i="13"/>
  <c r="N75" i="13"/>
  <c r="B75" i="13"/>
  <c r="AK75" i="13"/>
  <c r="Y75" i="13"/>
  <c r="M75" i="13"/>
  <c r="AJ75" i="13"/>
  <c r="X75" i="13"/>
  <c r="L75" i="13"/>
  <c r="AI75" i="13"/>
  <c r="W75" i="13"/>
  <c r="K75" i="13"/>
  <c r="AH75" i="13"/>
  <c r="V75" i="13"/>
  <c r="J75" i="13"/>
  <c r="AG75" i="13"/>
  <c r="U75" i="13"/>
  <c r="I75" i="13"/>
  <c r="AF75" i="13"/>
  <c r="T75" i="13"/>
  <c r="H75" i="13"/>
  <c r="AE75" i="13"/>
  <c r="S75" i="13"/>
  <c r="G75" i="13"/>
  <c r="AD75" i="13"/>
  <c r="R75" i="13"/>
  <c r="F75" i="13"/>
  <c r="AC75" i="13"/>
  <c r="Q75" i="13"/>
  <c r="E75" i="13"/>
  <c r="AB75" i="13"/>
  <c r="P75" i="13"/>
  <c r="D75" i="13"/>
  <c r="A108" i="13"/>
  <c r="AA87" i="13"/>
  <c r="O87" i="13"/>
  <c r="C87" i="13"/>
  <c r="Z87" i="13"/>
  <c r="N87" i="13"/>
  <c r="B87" i="13"/>
  <c r="AK87" i="13"/>
  <c r="Y87" i="13"/>
  <c r="M87" i="13"/>
  <c r="AJ87" i="13"/>
  <c r="X87" i="13"/>
  <c r="L87" i="13"/>
  <c r="AI87" i="13"/>
  <c r="W87" i="13"/>
  <c r="K87" i="13"/>
  <c r="AH87" i="13"/>
  <c r="V87" i="13"/>
  <c r="J87" i="13"/>
  <c r="AG87" i="13"/>
  <c r="U87" i="13"/>
  <c r="I87" i="13"/>
  <c r="AF87" i="13"/>
  <c r="T87" i="13"/>
  <c r="H87" i="13"/>
  <c r="AE87" i="13"/>
  <c r="S87" i="13"/>
  <c r="G87" i="13"/>
  <c r="AD87" i="13"/>
  <c r="R87" i="13"/>
  <c r="F87" i="13"/>
  <c r="AC87" i="13"/>
  <c r="Q87" i="13"/>
  <c r="E87" i="13"/>
  <c r="AB87" i="13"/>
  <c r="P87" i="13"/>
  <c r="D87" i="13"/>
  <c r="AD99" i="13"/>
  <c r="R99" i="13"/>
  <c r="F99" i="13"/>
  <c r="AC99" i="13"/>
  <c r="Q99" i="13"/>
  <c r="E99" i="13"/>
  <c r="AB99" i="13"/>
  <c r="P99" i="13"/>
  <c r="D99" i="13"/>
  <c r="AA99" i="13"/>
  <c r="O99" i="13"/>
  <c r="C99" i="13"/>
  <c r="Z99" i="13"/>
  <c r="N99" i="13"/>
  <c r="B99" i="13"/>
  <c r="AK99" i="13"/>
  <c r="Y99" i="13"/>
  <c r="M99" i="13"/>
  <c r="AJ99" i="13"/>
  <c r="X99" i="13"/>
  <c r="L99" i="13"/>
  <c r="AI99" i="13"/>
  <c r="W99" i="13"/>
  <c r="K99" i="13"/>
  <c r="A120" i="13"/>
  <c r="AH99" i="13"/>
  <c r="V99" i="13"/>
  <c r="J99" i="13"/>
  <c r="AG99" i="13"/>
  <c r="U99" i="13"/>
  <c r="I99" i="13"/>
  <c r="AF99" i="13"/>
  <c r="AE99" i="13"/>
  <c r="T99" i="13"/>
  <c r="S99" i="13"/>
  <c r="H99" i="13"/>
  <c r="G99" i="13"/>
  <c r="A97" i="13"/>
  <c r="Z76" i="13"/>
  <c r="N76" i="13"/>
  <c r="B76" i="13"/>
  <c r="AK76" i="13"/>
  <c r="Y76" i="13"/>
  <c r="M76" i="13"/>
  <c r="AJ76" i="13"/>
  <c r="X76" i="13"/>
  <c r="L76" i="13"/>
  <c r="AI76" i="13"/>
  <c r="W76" i="13"/>
  <c r="K76" i="13"/>
  <c r="AH76" i="13"/>
  <c r="V76" i="13"/>
  <c r="J76" i="13"/>
  <c r="AG76" i="13"/>
  <c r="U76" i="13"/>
  <c r="I76" i="13"/>
  <c r="AF76" i="13"/>
  <c r="T76" i="13"/>
  <c r="H76" i="13"/>
  <c r="AE76" i="13"/>
  <c r="S76" i="13"/>
  <c r="G76" i="13"/>
  <c r="AD76" i="13"/>
  <c r="R76" i="13"/>
  <c r="F76" i="13"/>
  <c r="AC76" i="13"/>
  <c r="Q76" i="13"/>
  <c r="E76" i="13"/>
  <c r="AB76" i="13"/>
  <c r="P76" i="13"/>
  <c r="D76" i="13"/>
  <c r="AA76" i="13"/>
  <c r="O76" i="13"/>
  <c r="C76" i="13"/>
  <c r="AK65" i="13"/>
  <c r="Y65" i="13"/>
  <c r="M65" i="13"/>
  <c r="AJ65" i="13"/>
  <c r="X65" i="13"/>
  <c r="L65" i="13"/>
  <c r="AI65" i="13"/>
  <c r="W65" i="13"/>
  <c r="K65" i="13"/>
  <c r="A86" i="13"/>
  <c r="AH65" i="13"/>
  <c r="V65" i="13"/>
  <c r="J65" i="13"/>
  <c r="AG65" i="13"/>
  <c r="U65" i="13"/>
  <c r="I65" i="13"/>
  <c r="AF65" i="13"/>
  <c r="T65" i="13"/>
  <c r="H65" i="13"/>
  <c r="AE65" i="13"/>
  <c r="S65" i="13"/>
  <c r="G65" i="13"/>
  <c r="AD65" i="13"/>
  <c r="R65" i="13"/>
  <c r="F65" i="13"/>
  <c r="AC65" i="13"/>
  <c r="Q65" i="13"/>
  <c r="E65" i="13"/>
  <c r="AB65" i="13"/>
  <c r="P65" i="13"/>
  <c r="D65" i="13"/>
  <c r="AA65" i="13"/>
  <c r="O65" i="13"/>
  <c r="C65" i="13"/>
  <c r="Z65" i="13"/>
  <c r="N65" i="13"/>
  <c r="B65" i="13"/>
  <c r="A98" i="13"/>
  <c r="AK77" i="13"/>
  <c r="Y77" i="13"/>
  <c r="M77" i="13"/>
  <c r="AJ77" i="13"/>
  <c r="X77" i="13"/>
  <c r="L77" i="13"/>
  <c r="AI77" i="13"/>
  <c r="W77" i="13"/>
  <c r="K77" i="13"/>
  <c r="AH77" i="13"/>
  <c r="V77" i="13"/>
  <c r="J77" i="13"/>
  <c r="AG77" i="13"/>
  <c r="U77" i="13"/>
  <c r="I77" i="13"/>
  <c r="AF77" i="13"/>
  <c r="T77" i="13"/>
  <c r="H77" i="13"/>
  <c r="AE77" i="13"/>
  <c r="S77" i="13"/>
  <c r="G77" i="13"/>
  <c r="AD77" i="13"/>
  <c r="R77" i="13"/>
  <c r="F77" i="13"/>
  <c r="AC77" i="13"/>
  <c r="Q77" i="13"/>
  <c r="E77" i="13"/>
  <c r="AB77" i="13"/>
  <c r="P77" i="13"/>
  <c r="D77" i="13"/>
  <c r="AA77" i="13"/>
  <c r="O77" i="13"/>
  <c r="C77" i="13"/>
  <c r="Z77" i="13"/>
  <c r="N77" i="13"/>
  <c r="B77" i="13"/>
  <c r="A100" i="13"/>
  <c r="AI79" i="13"/>
  <c r="W79" i="13"/>
  <c r="K79" i="13"/>
  <c r="AH79" i="13"/>
  <c r="V79" i="13"/>
  <c r="J79" i="13"/>
  <c r="AG79" i="13"/>
  <c r="U79" i="13"/>
  <c r="I79" i="13"/>
  <c r="AF79" i="13"/>
  <c r="T79" i="13"/>
  <c r="H79" i="13"/>
  <c r="AE79" i="13"/>
  <c r="S79" i="13"/>
  <c r="G79" i="13"/>
  <c r="AD79" i="13"/>
  <c r="R79" i="13"/>
  <c r="F79" i="13"/>
  <c r="AC79" i="13"/>
  <c r="Q79" i="13"/>
  <c r="E79" i="13"/>
  <c r="AB79" i="13"/>
  <c r="P79" i="13"/>
  <c r="D79" i="13"/>
  <c r="AA79" i="13"/>
  <c r="O79" i="13"/>
  <c r="C79" i="13"/>
  <c r="Z79" i="13"/>
  <c r="N79" i="13"/>
  <c r="B79" i="13"/>
  <c r="AK79" i="13"/>
  <c r="Y79" i="13"/>
  <c r="M79" i="13"/>
  <c r="AJ79" i="13"/>
  <c r="X79" i="13"/>
  <c r="L79" i="13"/>
  <c r="A112" i="13"/>
  <c r="AI91" i="13"/>
  <c r="W91" i="13"/>
  <c r="K91" i="13"/>
  <c r="AH91" i="13"/>
  <c r="V91" i="13"/>
  <c r="J91" i="13"/>
  <c r="AG91" i="13"/>
  <c r="U91" i="13"/>
  <c r="I91" i="13"/>
  <c r="AF91" i="13"/>
  <c r="T91" i="13"/>
  <c r="H91" i="13"/>
  <c r="AE91" i="13"/>
  <c r="S91" i="13"/>
  <c r="G91" i="13"/>
  <c r="AD91" i="13"/>
  <c r="R91" i="13"/>
  <c r="F91" i="13"/>
  <c r="AC91" i="13"/>
  <c r="Q91" i="13"/>
  <c r="E91" i="13"/>
  <c r="AB91" i="13"/>
  <c r="P91" i="13"/>
  <c r="D91" i="13"/>
  <c r="AA91" i="13"/>
  <c r="O91" i="13"/>
  <c r="C91" i="13"/>
  <c r="Z91" i="13"/>
  <c r="N91" i="13"/>
  <c r="B91" i="13"/>
  <c r="AK91" i="13"/>
  <c r="Y91" i="13"/>
  <c r="M91" i="13"/>
  <c r="AJ91" i="13"/>
  <c r="X91" i="13"/>
  <c r="L91" i="13"/>
  <c r="Z103" i="13"/>
  <c r="N103" i="13"/>
  <c r="B103" i="13"/>
  <c r="AK103" i="13"/>
  <c r="Y103" i="13"/>
  <c r="M103" i="13"/>
  <c r="AJ103" i="13"/>
  <c r="X103" i="13"/>
  <c r="L103" i="13"/>
  <c r="AI103" i="13"/>
  <c r="W103" i="13"/>
  <c r="K103" i="13"/>
  <c r="A124" i="13"/>
  <c r="AH103" i="13"/>
  <c r="V103" i="13"/>
  <c r="J103" i="13"/>
  <c r="AG103" i="13"/>
  <c r="U103" i="13"/>
  <c r="I103" i="13"/>
  <c r="AF103" i="13"/>
  <c r="T103" i="13"/>
  <c r="H103" i="13"/>
  <c r="AE103" i="13"/>
  <c r="S103" i="13"/>
  <c r="G103" i="13"/>
  <c r="AD103" i="13"/>
  <c r="R103" i="13"/>
  <c r="F103" i="13"/>
  <c r="AC103" i="13"/>
  <c r="Q103" i="13"/>
  <c r="E103" i="13"/>
  <c r="AB103" i="13"/>
  <c r="AA103" i="13"/>
  <c r="P103" i="13"/>
  <c r="O103" i="13"/>
  <c r="D103" i="13"/>
  <c r="C103" i="13"/>
  <c r="A89" i="13"/>
  <c r="AH68" i="13"/>
  <c r="V68" i="13"/>
  <c r="J68" i="13"/>
  <c r="AG68" i="13"/>
  <c r="U68" i="13"/>
  <c r="I68" i="13"/>
  <c r="AF68" i="13"/>
  <c r="T68" i="13"/>
  <c r="H68" i="13"/>
  <c r="AE68" i="13"/>
  <c r="S68" i="13"/>
  <c r="G68" i="13"/>
  <c r="AD68" i="13"/>
  <c r="R68" i="13"/>
  <c r="F68" i="13"/>
  <c r="AC68" i="13"/>
  <c r="Q68" i="13"/>
  <c r="E68" i="13"/>
  <c r="AB68" i="13"/>
  <c r="P68" i="13"/>
  <c r="D68" i="13"/>
  <c r="AA68" i="13"/>
  <c r="O68" i="13"/>
  <c r="C68" i="13"/>
  <c r="Z68" i="13"/>
  <c r="N68" i="13"/>
  <c r="B68" i="13"/>
  <c r="AK68" i="13"/>
  <c r="Y68" i="13"/>
  <c r="M68" i="13"/>
  <c r="AJ68" i="13"/>
  <c r="X68" i="13"/>
  <c r="L68" i="13"/>
  <c r="AI68" i="13"/>
  <c r="W68" i="13"/>
  <c r="K68" i="13"/>
  <c r="A101" i="13"/>
  <c r="AH80" i="13"/>
  <c r="V80" i="13"/>
  <c r="J80" i="13"/>
  <c r="AG80" i="13"/>
  <c r="U80" i="13"/>
  <c r="I80" i="13"/>
  <c r="AF80" i="13"/>
  <c r="T80" i="13"/>
  <c r="H80" i="13"/>
  <c r="AE80" i="13"/>
  <c r="S80" i="13"/>
  <c r="G80" i="13"/>
  <c r="AD80" i="13"/>
  <c r="R80" i="13"/>
  <c r="F80" i="13"/>
  <c r="AC80" i="13"/>
  <c r="Q80" i="13"/>
  <c r="E80" i="13"/>
  <c r="AB80" i="13"/>
  <c r="P80" i="13"/>
  <c r="D80" i="13"/>
  <c r="AA80" i="13"/>
  <c r="O80" i="13"/>
  <c r="C80" i="13"/>
  <c r="Z80" i="13"/>
  <c r="N80" i="13"/>
  <c r="B80" i="13"/>
  <c r="AK80" i="13"/>
  <c r="Y80" i="13"/>
  <c r="M80" i="13"/>
  <c r="AJ80" i="13"/>
  <c r="X80" i="13"/>
  <c r="L80" i="13"/>
  <c r="AI80" i="13"/>
  <c r="W80" i="13"/>
  <c r="K80" i="13"/>
  <c r="A102" i="13"/>
  <c r="AG81" i="13"/>
  <c r="U81" i="13"/>
  <c r="I81" i="13"/>
  <c r="AF81" i="13"/>
  <c r="T81" i="13"/>
  <c r="H81" i="13"/>
  <c r="AE81" i="13"/>
  <c r="S81" i="13"/>
  <c r="G81" i="13"/>
  <c r="AD81" i="13"/>
  <c r="R81" i="13"/>
  <c r="F81" i="13"/>
  <c r="AC81" i="13"/>
  <c r="Q81" i="13"/>
  <c r="E81" i="13"/>
  <c r="AB81" i="13"/>
  <c r="P81" i="13"/>
  <c r="D81" i="13"/>
  <c r="AA81" i="13"/>
  <c r="O81" i="13"/>
  <c r="C81" i="13"/>
  <c r="Z81" i="13"/>
  <c r="N81" i="13"/>
  <c r="B81" i="13"/>
  <c r="AK81" i="13"/>
  <c r="Y81" i="13"/>
  <c r="M81" i="13"/>
  <c r="AJ81" i="13"/>
  <c r="X81" i="13"/>
  <c r="L81" i="13"/>
  <c r="AI81" i="13"/>
  <c r="W81" i="13"/>
  <c r="K81" i="13"/>
  <c r="AH81" i="13"/>
  <c r="V81" i="13"/>
  <c r="J81" i="13"/>
  <c r="AE71" i="13"/>
  <c r="S71" i="13"/>
  <c r="G71" i="13"/>
  <c r="AD71" i="13"/>
  <c r="R71" i="13"/>
  <c r="F71" i="13"/>
  <c r="AC71" i="13"/>
  <c r="Q71" i="13"/>
  <c r="E71" i="13"/>
  <c r="AB71" i="13"/>
  <c r="P71" i="13"/>
  <c r="D71" i="13"/>
  <c r="AA71" i="13"/>
  <c r="O71" i="13"/>
  <c r="C71" i="13"/>
  <c r="Z71" i="13"/>
  <c r="N71" i="13"/>
  <c r="B71" i="13"/>
  <c r="AK71" i="13"/>
  <c r="Y71" i="13"/>
  <c r="M71" i="13"/>
  <c r="AJ71" i="13"/>
  <c r="X71" i="13"/>
  <c r="L71" i="13"/>
  <c r="AI71" i="13"/>
  <c r="W71" i="13"/>
  <c r="K71" i="13"/>
  <c r="A92" i="13"/>
  <c r="AH71" i="13"/>
  <c r="V71" i="13"/>
  <c r="J71" i="13"/>
  <c r="AG71" i="13"/>
  <c r="U71" i="13"/>
  <c r="I71" i="13"/>
  <c r="AF71" i="13"/>
  <c r="T71" i="13"/>
  <c r="H71" i="13"/>
  <c r="A104" i="13"/>
  <c r="AE83" i="13"/>
  <c r="S83" i="13"/>
  <c r="G83" i="13"/>
  <c r="AD83" i="13"/>
  <c r="R83" i="13"/>
  <c r="F83" i="13"/>
  <c r="AC83" i="13"/>
  <c r="Q83" i="13"/>
  <c r="E83" i="13"/>
  <c r="AB83" i="13"/>
  <c r="P83" i="13"/>
  <c r="D83" i="13"/>
  <c r="AA83" i="13"/>
  <c r="O83" i="13"/>
  <c r="C83" i="13"/>
  <c r="Z83" i="13"/>
  <c r="N83" i="13"/>
  <c r="B83" i="13"/>
  <c r="AK83" i="13"/>
  <c r="Y83" i="13"/>
  <c r="M83" i="13"/>
  <c r="AJ83" i="13"/>
  <c r="X83" i="13"/>
  <c r="L83" i="13"/>
  <c r="AI83" i="13"/>
  <c r="W83" i="13"/>
  <c r="K83" i="13"/>
  <c r="AH83" i="13"/>
  <c r="V83" i="13"/>
  <c r="J83" i="13"/>
  <c r="AG83" i="13"/>
  <c r="U83" i="13"/>
  <c r="I83" i="13"/>
  <c r="AF83" i="13"/>
  <c r="T83" i="13"/>
  <c r="H83" i="13"/>
  <c r="AD84" i="13"/>
  <c r="R84" i="13"/>
  <c r="F84" i="13"/>
  <c r="AC84" i="13"/>
  <c r="Q84" i="13"/>
  <c r="E84" i="13"/>
  <c r="AB84" i="13"/>
  <c r="P84" i="13"/>
  <c r="D84" i="13"/>
  <c r="AA84" i="13"/>
  <c r="O84" i="13"/>
  <c r="C84" i="13"/>
  <c r="Z84" i="13"/>
  <c r="N84" i="13"/>
  <c r="B84" i="13"/>
  <c r="AK84" i="13"/>
  <c r="Y84" i="13"/>
  <c r="M84" i="13"/>
  <c r="AJ84" i="13"/>
  <c r="X84" i="13"/>
  <c r="L84" i="13"/>
  <c r="A105" i="13"/>
  <c r="AI84" i="13"/>
  <c r="W84" i="13"/>
  <c r="K84" i="13"/>
  <c r="AH84" i="13"/>
  <c r="V84" i="13"/>
  <c r="J84" i="13"/>
  <c r="AG84" i="13"/>
  <c r="U84" i="13"/>
  <c r="I84" i="13"/>
  <c r="AF84" i="13"/>
  <c r="T84" i="13"/>
  <c r="H84" i="13"/>
  <c r="AE84" i="13"/>
  <c r="S84" i="13"/>
  <c r="G84" i="13"/>
  <c r="AC73" i="13"/>
  <c r="Q73" i="13"/>
  <c r="E73" i="13"/>
  <c r="AB73" i="13"/>
  <c r="P73" i="13"/>
  <c r="D73" i="13"/>
  <c r="AA73" i="13"/>
  <c r="O73" i="13"/>
  <c r="C73" i="13"/>
  <c r="Z73" i="13"/>
  <c r="N73" i="13"/>
  <c r="B73" i="13"/>
  <c r="AK73" i="13"/>
  <c r="Y73" i="13"/>
  <c r="M73" i="13"/>
  <c r="AJ73" i="13"/>
  <c r="X73" i="13"/>
  <c r="L73" i="13"/>
  <c r="AI73" i="13"/>
  <c r="W73" i="13"/>
  <c r="K73" i="13"/>
  <c r="A94" i="13"/>
  <c r="AH73" i="13"/>
  <c r="V73" i="13"/>
  <c r="J73" i="13"/>
  <c r="AG73" i="13"/>
  <c r="U73" i="13"/>
  <c r="I73" i="13"/>
  <c r="AF73" i="13"/>
  <c r="T73" i="13"/>
  <c r="H73" i="13"/>
  <c r="AE73" i="13"/>
  <c r="S73" i="13"/>
  <c r="G73" i="13"/>
  <c r="AD73" i="13"/>
  <c r="R73" i="13"/>
  <c r="F73" i="13"/>
  <c r="A106" i="13"/>
  <c r="AC85" i="13"/>
  <c r="Q85" i="13"/>
  <c r="E85" i="13"/>
  <c r="AB85" i="13"/>
  <c r="P85" i="13"/>
  <c r="D85" i="13"/>
  <c r="AA85" i="13"/>
  <c r="O85" i="13"/>
  <c r="C85" i="13"/>
  <c r="Z85" i="13"/>
  <c r="N85" i="13"/>
  <c r="B85" i="13"/>
  <c r="AK85" i="13"/>
  <c r="Y85" i="13"/>
  <c r="M85" i="13"/>
  <c r="AJ85" i="13"/>
  <c r="X85" i="13"/>
  <c r="L85" i="13"/>
  <c r="AI85" i="13"/>
  <c r="W85" i="13"/>
  <c r="K85" i="13"/>
  <c r="AH85" i="13"/>
  <c r="V85" i="13"/>
  <c r="J85" i="13"/>
  <c r="AG85" i="13"/>
  <c r="U85" i="13"/>
  <c r="I85" i="13"/>
  <c r="AF85" i="13"/>
  <c r="T85" i="13"/>
  <c r="H85" i="13"/>
  <c r="AE85" i="13"/>
  <c r="S85" i="13"/>
  <c r="G85" i="13"/>
  <c r="AD85" i="13"/>
  <c r="R85" i="13"/>
  <c r="F85" i="13"/>
  <c r="A107" i="14"/>
  <c r="AE86" i="14"/>
  <c r="S86" i="14"/>
  <c r="G86" i="14"/>
  <c r="AD86" i="14"/>
  <c r="R86" i="14"/>
  <c r="F86" i="14"/>
  <c r="AC86" i="14"/>
  <c r="Q86" i="14"/>
  <c r="E86" i="14"/>
  <c r="AB86" i="14"/>
  <c r="P86" i="14"/>
  <c r="D86" i="14"/>
  <c r="AA86" i="14"/>
  <c r="O86" i="14"/>
  <c r="C86" i="14"/>
  <c r="Z86" i="14"/>
  <c r="N86" i="14"/>
  <c r="B86" i="14"/>
  <c r="AK86" i="14"/>
  <c r="Y86" i="14"/>
  <c r="M86" i="14"/>
  <c r="AJ86" i="14"/>
  <c r="X86" i="14"/>
  <c r="L86" i="14"/>
  <c r="AI86" i="14"/>
  <c r="W86" i="14"/>
  <c r="K86" i="14"/>
  <c r="AH86" i="14"/>
  <c r="V86" i="14"/>
  <c r="J86" i="14"/>
  <c r="AG86" i="14"/>
  <c r="U86" i="14"/>
  <c r="I86" i="14"/>
  <c r="AF86" i="14"/>
  <c r="T86" i="14"/>
  <c r="H86" i="14"/>
  <c r="A97" i="14"/>
  <c r="AC76" i="14"/>
  <c r="Q76" i="14"/>
  <c r="E76" i="14"/>
  <c r="AB76" i="14"/>
  <c r="P76" i="14"/>
  <c r="D76" i="14"/>
  <c r="AA76" i="14"/>
  <c r="O76" i="14"/>
  <c r="C76" i="14"/>
  <c r="Z76" i="14"/>
  <c r="N76" i="14"/>
  <c r="B76" i="14"/>
  <c r="AK76" i="14"/>
  <c r="Y76" i="14"/>
  <c r="M76" i="14"/>
  <c r="AJ76" i="14"/>
  <c r="X76" i="14"/>
  <c r="L76" i="14"/>
  <c r="AI76" i="14"/>
  <c r="W76" i="14"/>
  <c r="K76" i="14"/>
  <c r="AH76" i="14"/>
  <c r="V76" i="14"/>
  <c r="J76" i="14"/>
  <c r="AG76" i="14"/>
  <c r="U76" i="14"/>
  <c r="I76" i="14"/>
  <c r="AF76" i="14"/>
  <c r="T76" i="14"/>
  <c r="H76" i="14"/>
  <c r="AE76" i="14"/>
  <c r="S76" i="14"/>
  <c r="G76" i="14"/>
  <c r="AD76" i="14"/>
  <c r="R76" i="14"/>
  <c r="F76" i="14"/>
  <c r="A104" i="14"/>
  <c r="AH83" i="14"/>
  <c r="V83" i="14"/>
  <c r="J83" i="14"/>
  <c r="AG83" i="14"/>
  <c r="U83" i="14"/>
  <c r="I83" i="14"/>
  <c r="AF83" i="14"/>
  <c r="T83" i="14"/>
  <c r="H83" i="14"/>
  <c r="AE83" i="14"/>
  <c r="S83" i="14"/>
  <c r="G83" i="14"/>
  <c r="AD83" i="14"/>
  <c r="R83" i="14"/>
  <c r="F83" i="14"/>
  <c r="AC83" i="14"/>
  <c r="Q83" i="14"/>
  <c r="E83" i="14"/>
  <c r="AB83" i="14"/>
  <c r="P83" i="14"/>
  <c r="D83" i="14"/>
  <c r="AA83" i="14"/>
  <c r="O83" i="14"/>
  <c r="C83" i="14"/>
  <c r="Z83" i="14"/>
  <c r="N83" i="14"/>
  <c r="B83" i="14"/>
  <c r="AK83" i="14"/>
  <c r="Y83" i="14"/>
  <c r="M83" i="14"/>
  <c r="AJ83" i="14"/>
  <c r="X83" i="14"/>
  <c r="L83" i="14"/>
  <c r="AI83" i="14"/>
  <c r="W83" i="14"/>
  <c r="K83" i="14"/>
  <c r="AJ69" i="14"/>
  <c r="X69" i="14"/>
  <c r="L69" i="14"/>
  <c r="AI69" i="14"/>
  <c r="W69" i="14"/>
  <c r="K69" i="14"/>
  <c r="A90" i="14"/>
  <c r="AH69" i="14"/>
  <c r="V69" i="14"/>
  <c r="J69" i="14"/>
  <c r="AG69" i="14"/>
  <c r="U69" i="14"/>
  <c r="I69" i="14"/>
  <c r="AF69" i="14"/>
  <c r="T69" i="14"/>
  <c r="H69" i="14"/>
  <c r="AE69" i="14"/>
  <c r="S69" i="14"/>
  <c r="G69" i="14"/>
  <c r="AD69" i="14"/>
  <c r="R69" i="14"/>
  <c r="F69" i="14"/>
  <c r="AC69" i="14"/>
  <c r="Q69" i="14"/>
  <c r="E69" i="14"/>
  <c r="AB69" i="14"/>
  <c r="P69" i="14"/>
  <c r="D69" i="14"/>
  <c r="AA69" i="14"/>
  <c r="O69" i="14"/>
  <c r="C69" i="14"/>
  <c r="Z69" i="14"/>
  <c r="N69" i="14"/>
  <c r="B69" i="14"/>
  <c r="AK69" i="14"/>
  <c r="Y69" i="14"/>
  <c r="M69" i="14"/>
  <c r="AF73" i="14"/>
  <c r="T73" i="14"/>
  <c r="H73" i="14"/>
  <c r="AE73" i="14"/>
  <c r="S73" i="14"/>
  <c r="G73" i="14"/>
  <c r="AD73" i="14"/>
  <c r="R73" i="14"/>
  <c r="F73" i="14"/>
  <c r="AC73" i="14"/>
  <c r="Q73" i="14"/>
  <c r="E73" i="14"/>
  <c r="AB73" i="14"/>
  <c r="P73" i="14"/>
  <c r="D73" i="14"/>
  <c r="A94" i="14"/>
  <c r="AA73" i="14"/>
  <c r="O73" i="14"/>
  <c r="C73" i="14"/>
  <c r="Z73" i="14"/>
  <c r="N73" i="14"/>
  <c r="B73" i="14"/>
  <c r="AK73" i="14"/>
  <c r="Y73" i="14"/>
  <c r="M73" i="14"/>
  <c r="AJ73" i="14"/>
  <c r="X73" i="14"/>
  <c r="L73" i="14"/>
  <c r="AI73" i="14"/>
  <c r="W73" i="14"/>
  <c r="K73" i="14"/>
  <c r="AH73" i="14"/>
  <c r="V73" i="14"/>
  <c r="J73" i="14"/>
  <c r="AG73" i="14"/>
  <c r="U73" i="14"/>
  <c r="I73" i="14"/>
  <c r="A100" i="14"/>
  <c r="Z79" i="14"/>
  <c r="N79" i="14"/>
  <c r="B79" i="14"/>
  <c r="AK79" i="14"/>
  <c r="Y79" i="14"/>
  <c r="M79" i="14"/>
  <c r="AJ79" i="14"/>
  <c r="X79" i="14"/>
  <c r="L79" i="14"/>
  <c r="AI79" i="14"/>
  <c r="W79" i="14"/>
  <c r="K79" i="14"/>
  <c r="AH79" i="14"/>
  <c r="V79" i="14"/>
  <c r="J79" i="14"/>
  <c r="AG79" i="14"/>
  <c r="U79" i="14"/>
  <c r="I79" i="14"/>
  <c r="AF79" i="14"/>
  <c r="T79" i="14"/>
  <c r="H79" i="14"/>
  <c r="AE79" i="14"/>
  <c r="S79" i="14"/>
  <c r="G79" i="14"/>
  <c r="AD79" i="14"/>
  <c r="R79" i="14"/>
  <c r="F79" i="14"/>
  <c r="AC79" i="14"/>
  <c r="Q79" i="14"/>
  <c r="E79" i="14"/>
  <c r="AB79" i="14"/>
  <c r="P79" i="14"/>
  <c r="D79" i="14"/>
  <c r="AA79" i="14"/>
  <c r="O79" i="14"/>
  <c r="C79" i="14"/>
  <c r="AI70" i="14"/>
  <c r="W70" i="14"/>
  <c r="K70" i="14"/>
  <c r="AH70" i="14"/>
  <c r="V70" i="14"/>
  <c r="J70" i="14"/>
  <c r="A91" i="14"/>
  <c r="AG70" i="14"/>
  <c r="U70" i="14"/>
  <c r="I70" i="14"/>
  <c r="AF70" i="14"/>
  <c r="T70" i="14"/>
  <c r="H70" i="14"/>
  <c r="AE70" i="14"/>
  <c r="S70" i="14"/>
  <c r="G70" i="14"/>
  <c r="AD70" i="14"/>
  <c r="R70" i="14"/>
  <c r="F70" i="14"/>
  <c r="AC70" i="14"/>
  <c r="Q70" i="14"/>
  <c r="E70" i="14"/>
  <c r="AB70" i="14"/>
  <c r="P70" i="14"/>
  <c r="D70" i="14"/>
  <c r="AA70" i="14"/>
  <c r="O70" i="14"/>
  <c r="C70" i="14"/>
  <c r="Z70" i="14"/>
  <c r="N70" i="14"/>
  <c r="B70" i="14"/>
  <c r="AK70" i="14"/>
  <c r="Y70" i="14"/>
  <c r="M70" i="14"/>
  <c r="AJ70" i="14"/>
  <c r="X70" i="14"/>
  <c r="L70" i="14"/>
  <c r="AH71" i="14"/>
  <c r="V71" i="14"/>
  <c r="J71" i="14"/>
  <c r="AG71" i="14"/>
  <c r="U71" i="14"/>
  <c r="I71" i="14"/>
  <c r="AF71" i="14"/>
  <c r="T71" i="14"/>
  <c r="H71" i="14"/>
  <c r="AE71" i="14"/>
  <c r="S71" i="14"/>
  <c r="G71" i="14"/>
  <c r="AD71" i="14"/>
  <c r="R71" i="14"/>
  <c r="F71" i="14"/>
  <c r="AC71" i="14"/>
  <c r="Q71" i="14"/>
  <c r="E71" i="14"/>
  <c r="AB71" i="14"/>
  <c r="P71" i="14"/>
  <c r="D71" i="14"/>
  <c r="A92" i="14"/>
  <c r="AA71" i="14"/>
  <c r="O71" i="14"/>
  <c r="C71" i="14"/>
  <c r="Z71" i="14"/>
  <c r="N71" i="14"/>
  <c r="B71" i="14"/>
  <c r="AK71" i="14"/>
  <c r="Y71" i="14"/>
  <c r="M71" i="14"/>
  <c r="AJ71" i="14"/>
  <c r="X71" i="14"/>
  <c r="L71" i="14"/>
  <c r="AI71" i="14"/>
  <c r="W71" i="14"/>
  <c r="K71" i="14"/>
  <c r="AE95" i="14"/>
  <c r="S95" i="14"/>
  <c r="G95" i="14"/>
  <c r="AD95" i="14"/>
  <c r="R95" i="14"/>
  <c r="F95" i="14"/>
  <c r="AB95" i="14"/>
  <c r="P95" i="14"/>
  <c r="D95" i="14"/>
  <c r="AA95" i="14"/>
  <c r="O95" i="14"/>
  <c r="C95" i="14"/>
  <c r="Z95" i="14"/>
  <c r="N95" i="14"/>
  <c r="B95" i="14"/>
  <c r="AK95" i="14"/>
  <c r="Y95" i="14"/>
  <c r="M95" i="14"/>
  <c r="AJ95" i="14"/>
  <c r="X95" i="14"/>
  <c r="L95" i="14"/>
  <c r="A116" i="14"/>
  <c r="AH95" i="14"/>
  <c r="V95" i="14"/>
  <c r="J95" i="14"/>
  <c r="AG95" i="14"/>
  <c r="U95" i="14"/>
  <c r="I95" i="14"/>
  <c r="AC95" i="14"/>
  <c r="W95" i="14"/>
  <c r="T95" i="14"/>
  <c r="Q95" i="14"/>
  <c r="K95" i="14"/>
  <c r="H95" i="14"/>
  <c r="E95" i="14"/>
  <c r="AI95" i="14"/>
  <c r="AF95" i="14"/>
  <c r="AB98" i="14"/>
  <c r="P98" i="14"/>
  <c r="D98" i="14"/>
  <c r="AA98" i="14"/>
  <c r="O98" i="14"/>
  <c r="C98" i="14"/>
  <c r="AK98" i="14"/>
  <c r="Y98" i="14"/>
  <c r="M98" i="14"/>
  <c r="AJ98" i="14"/>
  <c r="X98" i="14"/>
  <c r="L98" i="14"/>
  <c r="AI98" i="14"/>
  <c r="W98" i="14"/>
  <c r="K98" i="14"/>
  <c r="A119" i="14"/>
  <c r="AH98" i="14"/>
  <c r="V98" i="14"/>
  <c r="J98" i="14"/>
  <c r="AG98" i="14"/>
  <c r="U98" i="14"/>
  <c r="I98" i="14"/>
  <c r="AF98" i="14"/>
  <c r="T98" i="14"/>
  <c r="H98" i="14"/>
  <c r="AE98" i="14"/>
  <c r="S98" i="14"/>
  <c r="G98" i="14"/>
  <c r="AD98" i="14"/>
  <c r="R98" i="14"/>
  <c r="F98" i="14"/>
  <c r="AC98" i="14"/>
  <c r="Z98" i="14"/>
  <c r="Q98" i="14"/>
  <c r="N98" i="14"/>
  <c r="E98" i="14"/>
  <c r="B98" i="14"/>
  <c r="AJ81" i="14"/>
  <c r="X81" i="14"/>
  <c r="L81" i="14"/>
  <c r="AI81" i="14"/>
  <c r="W81" i="14"/>
  <c r="K81" i="14"/>
  <c r="AH81" i="14"/>
  <c r="V81" i="14"/>
  <c r="J81" i="14"/>
  <c r="AG81" i="14"/>
  <c r="U81" i="14"/>
  <c r="I81" i="14"/>
  <c r="AF81" i="14"/>
  <c r="T81" i="14"/>
  <c r="H81" i="14"/>
  <c r="AE81" i="14"/>
  <c r="S81" i="14"/>
  <c r="G81" i="14"/>
  <c r="AD81" i="14"/>
  <c r="R81" i="14"/>
  <c r="F81" i="14"/>
  <c r="AC81" i="14"/>
  <c r="Q81" i="14"/>
  <c r="E81" i="14"/>
  <c r="AB81" i="14"/>
  <c r="P81" i="14"/>
  <c r="D81" i="14"/>
  <c r="A102" i="14"/>
  <c r="AA81" i="14"/>
  <c r="O81" i="14"/>
  <c r="C81" i="14"/>
  <c r="Z81" i="14"/>
  <c r="N81" i="14"/>
  <c r="B81" i="14"/>
  <c r="AK81" i="14"/>
  <c r="Y81" i="14"/>
  <c r="M81" i="14"/>
  <c r="Z67" i="14"/>
  <c r="N67" i="14"/>
  <c r="B67" i="14"/>
  <c r="AK67" i="14"/>
  <c r="Y67" i="14"/>
  <c r="M67" i="14"/>
  <c r="AJ67" i="14"/>
  <c r="X67" i="14"/>
  <c r="L67" i="14"/>
  <c r="AI67" i="14"/>
  <c r="W67" i="14"/>
  <c r="K67" i="14"/>
  <c r="A88" i="14"/>
  <c r="AH67" i="14"/>
  <c r="V67" i="14"/>
  <c r="J67" i="14"/>
  <c r="AG67" i="14"/>
  <c r="U67" i="14"/>
  <c r="I67" i="14"/>
  <c r="AF67" i="14"/>
  <c r="T67" i="14"/>
  <c r="H67" i="14"/>
  <c r="AE67" i="14"/>
  <c r="S67" i="14"/>
  <c r="G67" i="14"/>
  <c r="AD67" i="14"/>
  <c r="R67" i="14"/>
  <c r="F67" i="14"/>
  <c r="AC67" i="14"/>
  <c r="Q67" i="14"/>
  <c r="E67" i="14"/>
  <c r="AB67" i="14"/>
  <c r="P67" i="14"/>
  <c r="D67" i="14"/>
  <c r="AA67" i="14"/>
  <c r="O67" i="14"/>
  <c r="C67" i="14"/>
  <c r="AA66" i="14"/>
  <c r="O66" i="14"/>
  <c r="C66" i="14"/>
  <c r="Z66" i="14"/>
  <c r="N66" i="14"/>
  <c r="B66" i="14"/>
  <c r="AK66" i="14"/>
  <c r="Y66" i="14"/>
  <c r="M66" i="14"/>
  <c r="AJ66" i="14"/>
  <c r="X66" i="14"/>
  <c r="L66" i="14"/>
  <c r="AI66" i="14"/>
  <c r="W66" i="14"/>
  <c r="K66" i="14"/>
  <c r="A87" i="14"/>
  <c r="AH66" i="14"/>
  <c r="V66" i="14"/>
  <c r="J66" i="14"/>
  <c r="AG66" i="14"/>
  <c r="U66" i="14"/>
  <c r="I66" i="14"/>
  <c r="AF66" i="14"/>
  <c r="T66" i="14"/>
  <c r="H66" i="14"/>
  <c r="AE66" i="14"/>
  <c r="S66" i="14"/>
  <c r="G66" i="14"/>
  <c r="AD66" i="14"/>
  <c r="R66" i="14"/>
  <c r="F66" i="14"/>
  <c r="AC66" i="14"/>
  <c r="Q66" i="14"/>
  <c r="E66" i="14"/>
  <c r="AB66" i="14"/>
  <c r="P66" i="14"/>
  <c r="D66" i="14"/>
  <c r="AA78" i="14"/>
  <c r="O78" i="14"/>
  <c r="C78" i="14"/>
  <c r="Z78" i="14"/>
  <c r="N78" i="14"/>
  <c r="B78" i="14"/>
  <c r="AK78" i="14"/>
  <c r="Y78" i="14"/>
  <c r="M78" i="14"/>
  <c r="AJ78" i="14"/>
  <c r="X78" i="14"/>
  <c r="L78" i="14"/>
  <c r="AI78" i="14"/>
  <c r="W78" i="14"/>
  <c r="K78" i="14"/>
  <c r="AH78" i="14"/>
  <c r="V78" i="14"/>
  <c r="J78" i="14"/>
  <c r="AG78" i="14"/>
  <c r="U78" i="14"/>
  <c r="I78" i="14"/>
  <c r="AF78" i="14"/>
  <c r="T78" i="14"/>
  <c r="H78" i="14"/>
  <c r="AE78" i="14"/>
  <c r="S78" i="14"/>
  <c r="G78" i="14"/>
  <c r="AD78" i="14"/>
  <c r="R78" i="14"/>
  <c r="F78" i="14"/>
  <c r="AC78" i="14"/>
  <c r="Q78" i="14"/>
  <c r="E78" i="14"/>
  <c r="A99" i="14"/>
  <c r="AB78" i="14"/>
  <c r="P78" i="14"/>
  <c r="D78" i="14"/>
  <c r="AK68" i="14"/>
  <c r="Y68" i="14"/>
  <c r="M68" i="14"/>
  <c r="AJ68" i="14"/>
  <c r="X68" i="14"/>
  <c r="L68" i="14"/>
  <c r="AI68" i="14"/>
  <c r="W68" i="14"/>
  <c r="K68" i="14"/>
  <c r="A89" i="14"/>
  <c r="AH68" i="14"/>
  <c r="V68" i="14"/>
  <c r="J68" i="14"/>
  <c r="AG68" i="14"/>
  <c r="U68" i="14"/>
  <c r="I68" i="14"/>
  <c r="AF68" i="14"/>
  <c r="T68" i="14"/>
  <c r="H68" i="14"/>
  <c r="AE68" i="14"/>
  <c r="S68" i="14"/>
  <c r="G68" i="14"/>
  <c r="AD68" i="14"/>
  <c r="R68" i="14"/>
  <c r="F68" i="14"/>
  <c r="AC68" i="14"/>
  <c r="Q68" i="14"/>
  <c r="E68" i="14"/>
  <c r="AB68" i="14"/>
  <c r="P68" i="14"/>
  <c r="D68" i="14"/>
  <c r="AA68" i="14"/>
  <c r="O68" i="14"/>
  <c r="C68" i="14"/>
  <c r="Z68" i="14"/>
  <c r="N68" i="14"/>
  <c r="B68" i="14"/>
  <c r="A101" i="14"/>
  <c r="AK80" i="14"/>
  <c r="Y80" i="14"/>
  <c r="M80" i="14"/>
  <c r="AJ80" i="14"/>
  <c r="X80" i="14"/>
  <c r="L80" i="14"/>
  <c r="AI80" i="14"/>
  <c r="W80" i="14"/>
  <c r="K80" i="14"/>
  <c r="AH80" i="14"/>
  <c r="V80" i="14"/>
  <c r="J80" i="14"/>
  <c r="AG80" i="14"/>
  <c r="U80" i="14"/>
  <c r="I80" i="14"/>
  <c r="AF80" i="14"/>
  <c r="T80" i="14"/>
  <c r="H80" i="14"/>
  <c r="AE80" i="14"/>
  <c r="S80" i="14"/>
  <c r="G80" i="14"/>
  <c r="AD80" i="14"/>
  <c r="R80" i="14"/>
  <c r="F80" i="14"/>
  <c r="AC80" i="14"/>
  <c r="Q80" i="14"/>
  <c r="E80" i="14"/>
  <c r="AB80" i="14"/>
  <c r="P80" i="14"/>
  <c r="D80" i="14"/>
  <c r="AA80" i="14"/>
  <c r="O80" i="14"/>
  <c r="C80" i="14"/>
  <c r="Z80" i="14"/>
  <c r="N80" i="14"/>
  <c r="B80" i="14"/>
  <c r="AG93" i="14"/>
  <c r="U93" i="14"/>
  <c r="I93" i="14"/>
  <c r="AF93" i="14"/>
  <c r="T93" i="14"/>
  <c r="H93" i="14"/>
  <c r="AD93" i="14"/>
  <c r="R93" i="14"/>
  <c r="F93" i="14"/>
  <c r="AC93" i="14"/>
  <c r="Q93" i="14"/>
  <c r="E93" i="14"/>
  <c r="AB93" i="14"/>
  <c r="P93" i="14"/>
  <c r="D93" i="14"/>
  <c r="AA93" i="14"/>
  <c r="O93" i="14"/>
  <c r="C93" i="14"/>
  <c r="AJ93" i="14"/>
  <c r="X93" i="14"/>
  <c r="L93" i="14"/>
  <c r="AI93" i="14"/>
  <c r="W93" i="14"/>
  <c r="K93" i="14"/>
  <c r="S93" i="14"/>
  <c r="N93" i="14"/>
  <c r="M93" i="14"/>
  <c r="J93" i="14"/>
  <c r="G93" i="14"/>
  <c r="B93" i="14"/>
  <c r="AK93" i="14"/>
  <c r="AH93" i="14"/>
  <c r="A114" i="14"/>
  <c r="AE93" i="14"/>
  <c r="Z93" i="14"/>
  <c r="Y93" i="14"/>
  <c r="V93" i="14"/>
  <c r="AG105" i="14"/>
  <c r="U105" i="14"/>
  <c r="I105" i="14"/>
  <c r="AF105" i="14"/>
  <c r="T105" i="14"/>
  <c r="H105" i="14"/>
  <c r="AE105" i="14"/>
  <c r="S105" i="14"/>
  <c r="G105" i="14"/>
  <c r="AD105" i="14"/>
  <c r="R105" i="14"/>
  <c r="F105" i="14"/>
  <c r="AC105" i="14"/>
  <c r="Q105" i="14"/>
  <c r="E105" i="14"/>
  <c r="AB105" i="14"/>
  <c r="P105" i="14"/>
  <c r="D105" i="14"/>
  <c r="AA105" i="14"/>
  <c r="O105" i="14"/>
  <c r="C105" i="14"/>
  <c r="Z105" i="14"/>
  <c r="N105" i="14"/>
  <c r="B105" i="14"/>
  <c r="AK105" i="14"/>
  <c r="Y105" i="14"/>
  <c r="M105" i="14"/>
  <c r="AJ105" i="14"/>
  <c r="X105" i="14"/>
  <c r="L105" i="14"/>
  <c r="AI105" i="14"/>
  <c r="W105" i="14"/>
  <c r="K105" i="14"/>
  <c r="A126" i="14"/>
  <c r="AH105" i="14"/>
  <c r="V105" i="14"/>
  <c r="J105" i="14"/>
  <c r="A103" i="14"/>
  <c r="AI82" i="14"/>
  <c r="W82" i="14"/>
  <c r="K82" i="14"/>
  <c r="AH82" i="14"/>
  <c r="V82" i="14"/>
  <c r="J82" i="14"/>
  <c r="AG82" i="14"/>
  <c r="U82" i="14"/>
  <c r="I82" i="14"/>
  <c r="AF82" i="14"/>
  <c r="T82" i="14"/>
  <c r="H82" i="14"/>
  <c r="AE82" i="14"/>
  <c r="S82" i="14"/>
  <c r="G82" i="14"/>
  <c r="AD82" i="14"/>
  <c r="R82" i="14"/>
  <c r="F82" i="14"/>
  <c r="AC82" i="14"/>
  <c r="Q82" i="14"/>
  <c r="E82" i="14"/>
  <c r="AB82" i="14"/>
  <c r="P82" i="14"/>
  <c r="D82" i="14"/>
  <c r="AA82" i="14"/>
  <c r="O82" i="14"/>
  <c r="C82" i="14"/>
  <c r="Z82" i="14"/>
  <c r="N82" i="14"/>
  <c r="B82" i="14"/>
  <c r="AK82" i="14"/>
  <c r="Y82" i="14"/>
  <c r="M82" i="14"/>
  <c r="AJ82" i="14"/>
  <c r="X82" i="14"/>
  <c r="L82" i="14"/>
  <c r="A106" i="14"/>
  <c r="AF85" i="14"/>
  <c r="T85" i="14"/>
  <c r="H85" i="14"/>
  <c r="AE85" i="14"/>
  <c r="S85" i="14"/>
  <c r="G85" i="14"/>
  <c r="AD85" i="14"/>
  <c r="R85" i="14"/>
  <c r="F85" i="14"/>
  <c r="AC85" i="14"/>
  <c r="Q85" i="14"/>
  <c r="E85" i="14"/>
  <c r="AB85" i="14"/>
  <c r="P85" i="14"/>
  <c r="D85" i="14"/>
  <c r="AA85" i="14"/>
  <c r="O85" i="14"/>
  <c r="C85" i="14"/>
  <c r="Z85" i="14"/>
  <c r="N85" i="14"/>
  <c r="B85" i="14"/>
  <c r="AK85" i="14"/>
  <c r="Y85" i="14"/>
  <c r="M85" i="14"/>
  <c r="AJ85" i="14"/>
  <c r="X85" i="14"/>
  <c r="L85" i="14"/>
  <c r="AI85" i="14"/>
  <c r="W85" i="14"/>
  <c r="K85" i="14"/>
  <c r="AH85" i="14"/>
  <c r="V85" i="14"/>
  <c r="J85" i="14"/>
  <c r="AG85" i="14"/>
  <c r="U85" i="14"/>
  <c r="I85" i="14"/>
  <c r="A96" i="14"/>
  <c r="AD75" i="14"/>
  <c r="R75" i="14"/>
  <c r="F75" i="14"/>
  <c r="AC75" i="14"/>
  <c r="Q75" i="14"/>
  <c r="E75" i="14"/>
  <c r="AB75" i="14"/>
  <c r="P75" i="14"/>
  <c r="D75" i="14"/>
  <c r="AA75" i="14"/>
  <c r="O75" i="14"/>
  <c r="C75" i="14"/>
  <c r="Z75" i="14"/>
  <c r="N75" i="14"/>
  <c r="B75" i="14"/>
  <c r="AK75" i="14"/>
  <c r="Y75" i="14"/>
  <c r="M75" i="14"/>
  <c r="AJ75" i="14"/>
  <c r="X75" i="14"/>
  <c r="L75" i="14"/>
  <c r="AI75" i="14"/>
  <c r="W75" i="14"/>
  <c r="K75" i="14"/>
  <c r="AH75" i="14"/>
  <c r="V75" i="14"/>
  <c r="J75" i="14"/>
  <c r="AG75" i="14"/>
  <c r="U75" i="14"/>
  <c r="I75" i="14"/>
  <c r="AF75" i="14"/>
  <c r="T75" i="14"/>
  <c r="H75" i="14"/>
  <c r="AE75" i="14"/>
  <c r="S75" i="14"/>
  <c r="G75" i="14"/>
  <c r="A93" i="8"/>
  <c r="A98" i="8"/>
  <c r="A97" i="8"/>
  <c r="A95" i="8"/>
  <c r="A110" i="8"/>
  <c r="A104" i="8"/>
  <c r="A124" i="8"/>
  <c r="A100" i="8"/>
  <c r="A122" i="8"/>
  <c r="A106" i="8"/>
  <c r="A92" i="8"/>
  <c r="A94" i="8"/>
  <c r="A111" i="8"/>
  <c r="A123" i="8"/>
  <c r="A91" i="8"/>
  <c r="A96" i="8"/>
  <c r="A99" i="8"/>
  <c r="A105" i="8"/>
  <c r="A86" i="8"/>
  <c r="A87" i="8"/>
  <c r="A88" i="8"/>
  <c r="A108" i="37" l="1"/>
  <c r="AJ87" i="37"/>
  <c r="X87" i="37"/>
  <c r="L87" i="37"/>
  <c r="AI87" i="37"/>
  <c r="W87" i="37"/>
  <c r="K87" i="37"/>
  <c r="AH87" i="37"/>
  <c r="V87" i="37"/>
  <c r="J87" i="37"/>
  <c r="AG87" i="37"/>
  <c r="U87" i="37"/>
  <c r="I87" i="37"/>
  <c r="AF87" i="37"/>
  <c r="T87" i="37"/>
  <c r="H87" i="37"/>
  <c r="AE87" i="37"/>
  <c r="S87" i="37"/>
  <c r="G87" i="37"/>
  <c r="AD87" i="37"/>
  <c r="R87" i="37"/>
  <c r="F87" i="37"/>
  <c r="AC87" i="37"/>
  <c r="Q87" i="37"/>
  <c r="E87" i="37"/>
  <c r="AB87" i="37"/>
  <c r="P87" i="37"/>
  <c r="D87" i="37"/>
  <c r="AA87" i="37"/>
  <c r="O87" i="37"/>
  <c r="C87" i="37"/>
  <c r="Z87" i="37"/>
  <c r="N87" i="37"/>
  <c r="B87" i="37"/>
  <c r="AK87" i="37"/>
  <c r="Y87" i="37"/>
  <c r="M87" i="37"/>
  <c r="Z125" i="37"/>
  <c r="N125" i="37"/>
  <c r="B125" i="37"/>
  <c r="AK125" i="37"/>
  <c r="Y125" i="37"/>
  <c r="M125" i="37"/>
  <c r="AJ125" i="37"/>
  <c r="X125" i="37"/>
  <c r="L125" i="37"/>
  <c r="AI125" i="37"/>
  <c r="W125" i="37"/>
  <c r="K125" i="37"/>
  <c r="A146" i="37"/>
  <c r="AH125" i="37"/>
  <c r="V125" i="37"/>
  <c r="J125" i="37"/>
  <c r="AG125" i="37"/>
  <c r="U125" i="37"/>
  <c r="I125" i="37"/>
  <c r="AF125" i="37"/>
  <c r="T125" i="37"/>
  <c r="H125" i="37"/>
  <c r="AE125" i="37"/>
  <c r="S125" i="37"/>
  <c r="G125" i="37"/>
  <c r="AD125" i="37"/>
  <c r="R125" i="37"/>
  <c r="F125" i="37"/>
  <c r="AC125" i="37"/>
  <c r="Q125" i="37"/>
  <c r="E125" i="37"/>
  <c r="AB125" i="37"/>
  <c r="P125" i="37"/>
  <c r="D125" i="37"/>
  <c r="AA125" i="37"/>
  <c r="O125" i="37"/>
  <c r="C125" i="37"/>
  <c r="AB110" i="38"/>
  <c r="P110" i="38"/>
  <c r="D110" i="38"/>
  <c r="AA110" i="38"/>
  <c r="O110" i="38"/>
  <c r="C110" i="38"/>
  <c r="Z110" i="38"/>
  <c r="N110" i="38"/>
  <c r="B110" i="38"/>
  <c r="AK110" i="38"/>
  <c r="Y110" i="38"/>
  <c r="M110" i="38"/>
  <c r="AJ110" i="38"/>
  <c r="X110" i="38"/>
  <c r="L110" i="38"/>
  <c r="AI110" i="38"/>
  <c r="W110" i="38"/>
  <c r="K110" i="38"/>
  <c r="A131" i="38"/>
  <c r="AH110" i="38"/>
  <c r="V110" i="38"/>
  <c r="J110" i="38"/>
  <c r="AG110" i="38"/>
  <c r="U110" i="38"/>
  <c r="I110" i="38"/>
  <c r="AF110" i="38"/>
  <c r="T110" i="38"/>
  <c r="H110" i="38"/>
  <c r="AD110" i="38"/>
  <c r="R110" i="38"/>
  <c r="F110" i="38"/>
  <c r="AE110" i="38"/>
  <c r="AC110" i="38"/>
  <c r="S110" i="38"/>
  <c r="Q110" i="38"/>
  <c r="G110" i="38"/>
  <c r="E110" i="38"/>
  <c r="AC121" i="38"/>
  <c r="Q121" i="38"/>
  <c r="E121" i="38"/>
  <c r="AB121" i="38"/>
  <c r="P121" i="38"/>
  <c r="D121" i="38"/>
  <c r="AA121" i="38"/>
  <c r="O121" i="38"/>
  <c r="C121" i="38"/>
  <c r="Z121" i="38"/>
  <c r="N121" i="38"/>
  <c r="B121" i="38"/>
  <c r="AK121" i="38"/>
  <c r="Y121" i="38"/>
  <c r="M121" i="38"/>
  <c r="AJ121" i="38"/>
  <c r="X121" i="38"/>
  <c r="L121" i="38"/>
  <c r="AI121" i="38"/>
  <c r="W121" i="38"/>
  <c r="K121" i="38"/>
  <c r="A142" i="38"/>
  <c r="AH121" i="38"/>
  <c r="V121" i="38"/>
  <c r="J121" i="38"/>
  <c r="AG121" i="38"/>
  <c r="U121" i="38"/>
  <c r="I121" i="38"/>
  <c r="AE121" i="38"/>
  <c r="S121" i="38"/>
  <c r="G121" i="38"/>
  <c r="H121" i="38"/>
  <c r="F121" i="38"/>
  <c r="AF121" i="38"/>
  <c r="T121" i="38"/>
  <c r="R121" i="38"/>
  <c r="AD121" i="38"/>
  <c r="Z113" i="37"/>
  <c r="N113" i="37"/>
  <c r="B113" i="37"/>
  <c r="AK113" i="37"/>
  <c r="Y113" i="37"/>
  <c r="M113" i="37"/>
  <c r="AJ113" i="37"/>
  <c r="X113" i="37"/>
  <c r="L113" i="37"/>
  <c r="AI113" i="37"/>
  <c r="W113" i="37"/>
  <c r="K113" i="37"/>
  <c r="A134" i="37"/>
  <c r="AH113" i="37"/>
  <c r="V113" i="37"/>
  <c r="J113" i="37"/>
  <c r="AG113" i="37"/>
  <c r="U113" i="37"/>
  <c r="I113" i="37"/>
  <c r="AF113" i="37"/>
  <c r="T113" i="37"/>
  <c r="H113" i="37"/>
  <c r="AE113" i="37"/>
  <c r="S113" i="37"/>
  <c r="G113" i="37"/>
  <c r="AD113" i="37"/>
  <c r="R113" i="37"/>
  <c r="F113" i="37"/>
  <c r="AC113" i="37"/>
  <c r="Q113" i="37"/>
  <c r="E113" i="37"/>
  <c r="AB113" i="37"/>
  <c r="P113" i="37"/>
  <c r="D113" i="37"/>
  <c r="AA113" i="37"/>
  <c r="O113" i="37"/>
  <c r="C113" i="37"/>
  <c r="AK113" i="38"/>
  <c r="Y113" i="38"/>
  <c r="M113" i="38"/>
  <c r="AJ113" i="38"/>
  <c r="X113" i="38"/>
  <c r="L113" i="38"/>
  <c r="AI113" i="38"/>
  <c r="W113" i="38"/>
  <c r="K113" i="38"/>
  <c r="A134" i="38"/>
  <c r="AH113" i="38"/>
  <c r="V113" i="38"/>
  <c r="J113" i="38"/>
  <c r="AG113" i="38"/>
  <c r="U113" i="38"/>
  <c r="I113" i="38"/>
  <c r="AF113" i="38"/>
  <c r="T113" i="38"/>
  <c r="H113" i="38"/>
  <c r="AE113" i="38"/>
  <c r="S113" i="38"/>
  <c r="G113" i="38"/>
  <c r="AD113" i="38"/>
  <c r="R113" i="38"/>
  <c r="F113" i="38"/>
  <c r="AC113" i="38"/>
  <c r="Q113" i="38"/>
  <c r="E113" i="38"/>
  <c r="AA113" i="38"/>
  <c r="O113" i="38"/>
  <c r="C113" i="38"/>
  <c r="P113" i="38"/>
  <c r="N113" i="38"/>
  <c r="D113" i="38"/>
  <c r="B113" i="38"/>
  <c r="AB113" i="38"/>
  <c r="Z113" i="38"/>
  <c r="AE95" i="37"/>
  <c r="S95" i="37"/>
  <c r="G95" i="37"/>
  <c r="AB95" i="37"/>
  <c r="P95" i="37"/>
  <c r="D95" i="37"/>
  <c r="Z95" i="37"/>
  <c r="N95" i="37"/>
  <c r="B95" i="37"/>
  <c r="AI95" i="37"/>
  <c r="W95" i="37"/>
  <c r="K95" i="37"/>
  <c r="A116" i="37"/>
  <c r="AH95" i="37"/>
  <c r="V95" i="37"/>
  <c r="J95" i="37"/>
  <c r="AG95" i="37"/>
  <c r="U95" i="37"/>
  <c r="I95" i="37"/>
  <c r="X95" i="37"/>
  <c r="T95" i="37"/>
  <c r="R95" i="37"/>
  <c r="Q95" i="37"/>
  <c r="O95" i="37"/>
  <c r="AK95" i="37"/>
  <c r="M95" i="37"/>
  <c r="AJ95" i="37"/>
  <c r="L95" i="37"/>
  <c r="AF95" i="37"/>
  <c r="H95" i="37"/>
  <c r="AD95" i="37"/>
  <c r="F95" i="37"/>
  <c r="AC95" i="37"/>
  <c r="E95" i="37"/>
  <c r="AA95" i="37"/>
  <c r="C95" i="37"/>
  <c r="Y95" i="37"/>
  <c r="AJ102" i="38"/>
  <c r="X102" i="38"/>
  <c r="L102" i="38"/>
  <c r="AI102" i="38"/>
  <c r="W102" i="38"/>
  <c r="K102" i="38"/>
  <c r="A123" i="38"/>
  <c r="AH102" i="38"/>
  <c r="V102" i="38"/>
  <c r="J102" i="38"/>
  <c r="AG102" i="38"/>
  <c r="U102" i="38"/>
  <c r="I102" i="38"/>
  <c r="AF102" i="38"/>
  <c r="T102" i="38"/>
  <c r="H102" i="38"/>
  <c r="AE102" i="38"/>
  <c r="S102" i="38"/>
  <c r="G102" i="38"/>
  <c r="AD102" i="38"/>
  <c r="R102" i="38"/>
  <c r="F102" i="38"/>
  <c r="AC102" i="38"/>
  <c r="Q102" i="38"/>
  <c r="E102" i="38"/>
  <c r="AB102" i="38"/>
  <c r="P102" i="38"/>
  <c r="D102" i="38"/>
  <c r="Z102" i="38"/>
  <c r="N102" i="38"/>
  <c r="B102" i="38"/>
  <c r="AK102" i="38"/>
  <c r="AA102" i="38"/>
  <c r="Y102" i="38"/>
  <c r="O102" i="38"/>
  <c r="C102" i="38"/>
  <c r="M102" i="38"/>
  <c r="AF118" i="38"/>
  <c r="T118" i="38"/>
  <c r="H118" i="38"/>
  <c r="AE118" i="38"/>
  <c r="S118" i="38"/>
  <c r="G118" i="38"/>
  <c r="AD118" i="38"/>
  <c r="R118" i="38"/>
  <c r="F118" i="38"/>
  <c r="AC118" i="38"/>
  <c r="Q118" i="38"/>
  <c r="E118" i="38"/>
  <c r="AB118" i="38"/>
  <c r="P118" i="38"/>
  <c r="D118" i="38"/>
  <c r="AA118" i="38"/>
  <c r="O118" i="38"/>
  <c r="C118" i="38"/>
  <c r="Z118" i="38"/>
  <c r="N118" i="38"/>
  <c r="B118" i="38"/>
  <c r="AK118" i="38"/>
  <c r="Y118" i="38"/>
  <c r="M118" i="38"/>
  <c r="AJ118" i="38"/>
  <c r="X118" i="38"/>
  <c r="L118" i="38"/>
  <c r="A139" i="38"/>
  <c r="AH118" i="38"/>
  <c r="V118" i="38"/>
  <c r="J118" i="38"/>
  <c r="AI118" i="38"/>
  <c r="AG118" i="38"/>
  <c r="W118" i="38"/>
  <c r="U118" i="38"/>
  <c r="K118" i="38"/>
  <c r="I118" i="38"/>
  <c r="AD96" i="37"/>
  <c r="R96" i="37"/>
  <c r="F96" i="37"/>
  <c r="AA96" i="37"/>
  <c r="O96" i="37"/>
  <c r="C96" i="37"/>
  <c r="AK96" i="37"/>
  <c r="Y96" i="37"/>
  <c r="M96" i="37"/>
  <c r="A117" i="37"/>
  <c r="AH96" i="37"/>
  <c r="V96" i="37"/>
  <c r="J96" i="37"/>
  <c r="AG96" i="37"/>
  <c r="U96" i="37"/>
  <c r="I96" i="37"/>
  <c r="AF96" i="37"/>
  <c r="T96" i="37"/>
  <c r="H96" i="37"/>
  <c r="AI96" i="37"/>
  <c r="K96" i="37"/>
  <c r="AE96" i="37"/>
  <c r="G96" i="37"/>
  <c r="AC96" i="37"/>
  <c r="E96" i="37"/>
  <c r="AB96" i="37"/>
  <c r="D96" i="37"/>
  <c r="Z96" i="37"/>
  <c r="B96" i="37"/>
  <c r="X96" i="37"/>
  <c r="W96" i="37"/>
  <c r="S96" i="37"/>
  <c r="Q96" i="37"/>
  <c r="P96" i="37"/>
  <c r="N96" i="37"/>
  <c r="AJ96" i="37"/>
  <c r="L96" i="37"/>
  <c r="AB122" i="38"/>
  <c r="P122" i="38"/>
  <c r="D122" i="38"/>
  <c r="AA122" i="38"/>
  <c r="O122" i="38"/>
  <c r="C122" i="38"/>
  <c r="Z122" i="38"/>
  <c r="N122" i="38"/>
  <c r="B122" i="38"/>
  <c r="AK122" i="38"/>
  <c r="Y122" i="38"/>
  <c r="M122" i="38"/>
  <c r="AJ122" i="38"/>
  <c r="X122" i="38"/>
  <c r="L122" i="38"/>
  <c r="AI122" i="38"/>
  <c r="W122" i="38"/>
  <c r="K122" i="38"/>
  <c r="A143" i="38"/>
  <c r="AH122" i="38"/>
  <c r="V122" i="38"/>
  <c r="J122" i="38"/>
  <c r="AG122" i="38"/>
  <c r="U122" i="38"/>
  <c r="I122" i="38"/>
  <c r="AF122" i="38"/>
  <c r="T122" i="38"/>
  <c r="H122" i="38"/>
  <c r="AD122" i="38"/>
  <c r="R122" i="38"/>
  <c r="F122" i="38"/>
  <c r="AE122" i="38"/>
  <c r="AC122" i="38"/>
  <c r="S122" i="38"/>
  <c r="Q122" i="38"/>
  <c r="G122" i="38"/>
  <c r="E122" i="38"/>
  <c r="AG117" i="38"/>
  <c r="U117" i="38"/>
  <c r="I117" i="38"/>
  <c r="AF117" i="38"/>
  <c r="T117" i="38"/>
  <c r="H117" i="38"/>
  <c r="AE117" i="38"/>
  <c r="S117" i="38"/>
  <c r="G117" i="38"/>
  <c r="AD117" i="38"/>
  <c r="R117" i="38"/>
  <c r="F117" i="38"/>
  <c r="AC117" i="38"/>
  <c r="Q117" i="38"/>
  <c r="E117" i="38"/>
  <c r="AB117" i="38"/>
  <c r="P117" i="38"/>
  <c r="D117" i="38"/>
  <c r="AA117" i="38"/>
  <c r="O117" i="38"/>
  <c r="C117" i="38"/>
  <c r="Z117" i="38"/>
  <c r="N117" i="38"/>
  <c r="B117" i="38"/>
  <c r="AK117" i="38"/>
  <c r="Y117" i="38"/>
  <c r="M117" i="38"/>
  <c r="AI117" i="38"/>
  <c r="W117" i="38"/>
  <c r="K117" i="38"/>
  <c r="L117" i="38"/>
  <c r="J117" i="38"/>
  <c r="A138" i="38"/>
  <c r="AJ117" i="38"/>
  <c r="X117" i="38"/>
  <c r="V117" i="38"/>
  <c r="AH117" i="38"/>
  <c r="AF106" i="38"/>
  <c r="T106" i="38"/>
  <c r="H106" i="38"/>
  <c r="AE106" i="38"/>
  <c r="S106" i="38"/>
  <c r="G106" i="38"/>
  <c r="AD106" i="38"/>
  <c r="R106" i="38"/>
  <c r="F106" i="38"/>
  <c r="AC106" i="38"/>
  <c r="Q106" i="38"/>
  <c r="E106" i="38"/>
  <c r="AB106" i="38"/>
  <c r="P106" i="38"/>
  <c r="D106" i="38"/>
  <c r="AA106" i="38"/>
  <c r="O106" i="38"/>
  <c r="C106" i="38"/>
  <c r="Z106" i="38"/>
  <c r="N106" i="38"/>
  <c r="B106" i="38"/>
  <c r="AK106" i="38"/>
  <c r="Y106" i="38"/>
  <c r="M106" i="38"/>
  <c r="AJ106" i="38"/>
  <c r="X106" i="38"/>
  <c r="L106" i="38"/>
  <c r="A127" i="38"/>
  <c r="AH106" i="38"/>
  <c r="V106" i="38"/>
  <c r="J106" i="38"/>
  <c r="AI106" i="38"/>
  <c r="AG106" i="38"/>
  <c r="W106" i="38"/>
  <c r="U106" i="38"/>
  <c r="K106" i="38"/>
  <c r="I106" i="38"/>
  <c r="AE119" i="38"/>
  <c r="S119" i="38"/>
  <c r="G119" i="38"/>
  <c r="AD119" i="38"/>
  <c r="R119" i="38"/>
  <c r="F119" i="38"/>
  <c r="AC119" i="38"/>
  <c r="Q119" i="38"/>
  <c r="E119" i="38"/>
  <c r="AB119" i="38"/>
  <c r="P119" i="38"/>
  <c r="D119" i="38"/>
  <c r="AA119" i="38"/>
  <c r="O119" i="38"/>
  <c r="C119" i="38"/>
  <c r="Z119" i="38"/>
  <c r="N119" i="38"/>
  <c r="B119" i="38"/>
  <c r="AK119" i="38"/>
  <c r="Y119" i="38"/>
  <c r="M119" i="38"/>
  <c r="AJ119" i="38"/>
  <c r="X119" i="38"/>
  <c r="L119" i="38"/>
  <c r="AI119" i="38"/>
  <c r="W119" i="38"/>
  <c r="K119" i="38"/>
  <c r="AG119" i="38"/>
  <c r="U119" i="38"/>
  <c r="I119" i="38"/>
  <c r="J119" i="38"/>
  <c r="H119" i="38"/>
  <c r="A140" i="38"/>
  <c r="AH119" i="38"/>
  <c r="V119" i="38"/>
  <c r="T119" i="38"/>
  <c r="AF119" i="38"/>
  <c r="AC98" i="37"/>
  <c r="Q98" i="37"/>
  <c r="E98" i="37"/>
  <c r="AB98" i="37"/>
  <c r="P98" i="37"/>
  <c r="D98" i="37"/>
  <c r="AA98" i="37"/>
  <c r="O98" i="37"/>
  <c r="C98" i="37"/>
  <c r="Z98" i="37"/>
  <c r="N98" i="37"/>
  <c r="B98" i="37"/>
  <c r="AK98" i="37"/>
  <c r="Y98" i="37"/>
  <c r="M98" i="37"/>
  <c r="AJ98" i="37"/>
  <c r="X98" i="37"/>
  <c r="L98" i="37"/>
  <c r="AI98" i="37"/>
  <c r="W98" i="37"/>
  <c r="K98" i="37"/>
  <c r="A119" i="37"/>
  <c r="AH98" i="37"/>
  <c r="V98" i="37"/>
  <c r="J98" i="37"/>
  <c r="AG98" i="37"/>
  <c r="U98" i="37"/>
  <c r="I98" i="37"/>
  <c r="AF98" i="37"/>
  <c r="T98" i="37"/>
  <c r="H98" i="37"/>
  <c r="AE98" i="37"/>
  <c r="S98" i="37"/>
  <c r="G98" i="37"/>
  <c r="AD98" i="37"/>
  <c r="R98" i="37"/>
  <c r="F98" i="37"/>
  <c r="AD120" i="38"/>
  <c r="R120" i="38"/>
  <c r="F120" i="38"/>
  <c r="AC120" i="38"/>
  <c r="Q120" i="38"/>
  <c r="E120" i="38"/>
  <c r="AB120" i="38"/>
  <c r="P120" i="38"/>
  <c r="D120" i="38"/>
  <c r="AA120" i="38"/>
  <c r="O120" i="38"/>
  <c r="C120" i="38"/>
  <c r="Z120" i="38"/>
  <c r="N120" i="38"/>
  <c r="B120" i="38"/>
  <c r="AK120" i="38"/>
  <c r="Y120" i="38"/>
  <c r="M120" i="38"/>
  <c r="AJ120" i="38"/>
  <c r="X120" i="38"/>
  <c r="L120" i="38"/>
  <c r="AI120" i="38"/>
  <c r="W120" i="38"/>
  <c r="K120" i="38"/>
  <c r="A141" i="38"/>
  <c r="AH120" i="38"/>
  <c r="V120" i="38"/>
  <c r="J120" i="38"/>
  <c r="AF120" i="38"/>
  <c r="T120" i="38"/>
  <c r="H120" i="38"/>
  <c r="AG120" i="38"/>
  <c r="AE120" i="38"/>
  <c r="U120" i="38"/>
  <c r="S120" i="38"/>
  <c r="I120" i="38"/>
  <c r="G120" i="38"/>
  <c r="AK102" i="37"/>
  <c r="Y102" i="37"/>
  <c r="M102" i="37"/>
  <c r="AJ102" i="37"/>
  <c r="X102" i="37"/>
  <c r="L102" i="37"/>
  <c r="AI102" i="37"/>
  <c r="W102" i="37"/>
  <c r="K102" i="37"/>
  <c r="A123" i="37"/>
  <c r="AH102" i="37"/>
  <c r="V102" i="37"/>
  <c r="J102" i="37"/>
  <c r="AG102" i="37"/>
  <c r="U102" i="37"/>
  <c r="I102" i="37"/>
  <c r="AF102" i="37"/>
  <c r="T102" i="37"/>
  <c r="H102" i="37"/>
  <c r="AE102" i="37"/>
  <c r="S102" i="37"/>
  <c r="G102" i="37"/>
  <c r="AD102" i="37"/>
  <c r="R102" i="37"/>
  <c r="F102" i="37"/>
  <c r="AC102" i="37"/>
  <c r="Q102" i="37"/>
  <c r="E102" i="37"/>
  <c r="AB102" i="37"/>
  <c r="P102" i="37"/>
  <c r="D102" i="37"/>
  <c r="AA102" i="37"/>
  <c r="O102" i="37"/>
  <c r="C102" i="37"/>
  <c r="Z102" i="37"/>
  <c r="N102" i="37"/>
  <c r="B102" i="37"/>
  <c r="AI103" i="38"/>
  <c r="W103" i="38"/>
  <c r="K103" i="38"/>
  <c r="A124" i="38"/>
  <c r="AH103" i="38"/>
  <c r="V103" i="38"/>
  <c r="J103" i="38"/>
  <c r="AG103" i="38"/>
  <c r="U103" i="38"/>
  <c r="I103" i="38"/>
  <c r="AF103" i="38"/>
  <c r="T103" i="38"/>
  <c r="H103" i="38"/>
  <c r="AE103" i="38"/>
  <c r="S103" i="38"/>
  <c r="G103" i="38"/>
  <c r="AD103" i="38"/>
  <c r="R103" i="38"/>
  <c r="F103" i="38"/>
  <c r="AC103" i="38"/>
  <c r="Q103" i="38"/>
  <c r="E103" i="38"/>
  <c r="AB103" i="38"/>
  <c r="P103" i="38"/>
  <c r="D103" i="38"/>
  <c r="AA103" i="38"/>
  <c r="O103" i="38"/>
  <c r="C103" i="38"/>
  <c r="AK103" i="38"/>
  <c r="Y103" i="38"/>
  <c r="M103" i="38"/>
  <c r="Z103" i="38"/>
  <c r="X103" i="38"/>
  <c r="N103" i="38"/>
  <c r="L103" i="38"/>
  <c r="B103" i="38"/>
  <c r="AJ103" i="38"/>
  <c r="AK89" i="37"/>
  <c r="Y89" i="37"/>
  <c r="M89" i="37"/>
  <c r="A110" i="37"/>
  <c r="AH89" i="37"/>
  <c r="V89" i="37"/>
  <c r="J89" i="37"/>
  <c r="AF89" i="37"/>
  <c r="T89" i="37"/>
  <c r="H89" i="37"/>
  <c r="AC89" i="37"/>
  <c r="Q89" i="37"/>
  <c r="E89" i="37"/>
  <c r="AB89" i="37"/>
  <c r="P89" i="37"/>
  <c r="D89" i="37"/>
  <c r="AA89" i="37"/>
  <c r="O89" i="37"/>
  <c r="C89" i="37"/>
  <c r="AD89" i="37"/>
  <c r="F89" i="37"/>
  <c r="Z89" i="37"/>
  <c r="B89" i="37"/>
  <c r="X89" i="37"/>
  <c r="W89" i="37"/>
  <c r="U89" i="37"/>
  <c r="S89" i="37"/>
  <c r="R89" i="37"/>
  <c r="N89" i="37"/>
  <c r="AJ89" i="37"/>
  <c r="L89" i="37"/>
  <c r="AI89" i="37"/>
  <c r="K89" i="37"/>
  <c r="AG89" i="37"/>
  <c r="I89" i="37"/>
  <c r="AE89" i="37"/>
  <c r="G89" i="37"/>
  <c r="AF94" i="37"/>
  <c r="T94" i="37"/>
  <c r="H94" i="37"/>
  <c r="AC94" i="37"/>
  <c r="Q94" i="37"/>
  <c r="E94" i="37"/>
  <c r="AA94" i="37"/>
  <c r="O94" i="37"/>
  <c r="C94" i="37"/>
  <c r="AJ94" i="37"/>
  <c r="X94" i="37"/>
  <c r="L94" i="37"/>
  <c r="AI94" i="37"/>
  <c r="W94" i="37"/>
  <c r="K94" i="37"/>
  <c r="A115" i="37"/>
  <c r="AH94" i="37"/>
  <c r="V94" i="37"/>
  <c r="J94" i="37"/>
  <c r="AK94" i="37"/>
  <c r="M94" i="37"/>
  <c r="AG94" i="37"/>
  <c r="I94" i="37"/>
  <c r="AE94" i="37"/>
  <c r="G94" i="37"/>
  <c r="AD94" i="37"/>
  <c r="F94" i="37"/>
  <c r="AB94" i="37"/>
  <c r="D94" i="37"/>
  <c r="Z94" i="37"/>
  <c r="B94" i="37"/>
  <c r="Y94" i="37"/>
  <c r="U94" i="37"/>
  <c r="S94" i="37"/>
  <c r="R94" i="37"/>
  <c r="P94" i="37"/>
  <c r="N94" i="37"/>
  <c r="AI115" i="38"/>
  <c r="W115" i="38"/>
  <c r="K115" i="38"/>
  <c r="A136" i="38"/>
  <c r="AH115" i="38"/>
  <c r="V115" i="38"/>
  <c r="J115" i="38"/>
  <c r="AG115" i="38"/>
  <c r="U115" i="38"/>
  <c r="I115" i="38"/>
  <c r="AF115" i="38"/>
  <c r="T115" i="38"/>
  <c r="H115" i="38"/>
  <c r="AE115" i="38"/>
  <c r="S115" i="38"/>
  <c r="G115" i="38"/>
  <c r="AD115" i="38"/>
  <c r="R115" i="38"/>
  <c r="F115" i="38"/>
  <c r="AC115" i="38"/>
  <c r="Q115" i="38"/>
  <c r="E115" i="38"/>
  <c r="AB115" i="38"/>
  <c r="P115" i="38"/>
  <c r="D115" i="38"/>
  <c r="AA115" i="38"/>
  <c r="O115" i="38"/>
  <c r="C115" i="38"/>
  <c r="AK115" i="38"/>
  <c r="Y115" i="38"/>
  <c r="M115" i="38"/>
  <c r="N115" i="38"/>
  <c r="L115" i="38"/>
  <c r="B115" i="38"/>
  <c r="Z115" i="38"/>
  <c r="X115" i="38"/>
  <c r="AJ115" i="38"/>
  <c r="A114" i="37"/>
  <c r="AG93" i="37"/>
  <c r="U93" i="37"/>
  <c r="I93" i="37"/>
  <c r="AD93" i="37"/>
  <c r="R93" i="37"/>
  <c r="F93" i="37"/>
  <c r="AB93" i="37"/>
  <c r="P93" i="37"/>
  <c r="D93" i="37"/>
  <c r="AK93" i="37"/>
  <c r="Y93" i="37"/>
  <c r="M93" i="37"/>
  <c r="AJ93" i="37"/>
  <c r="X93" i="37"/>
  <c r="L93" i="37"/>
  <c r="AI93" i="37"/>
  <c r="W93" i="37"/>
  <c r="K93" i="37"/>
  <c r="Z93" i="37"/>
  <c r="B93" i="37"/>
  <c r="V93" i="37"/>
  <c r="T93" i="37"/>
  <c r="S93" i="37"/>
  <c r="Q93" i="37"/>
  <c r="O93" i="37"/>
  <c r="N93" i="37"/>
  <c r="AH93" i="37"/>
  <c r="J93" i="37"/>
  <c r="AF93" i="37"/>
  <c r="H93" i="37"/>
  <c r="AE93" i="37"/>
  <c r="G93" i="37"/>
  <c r="AC93" i="37"/>
  <c r="E93" i="37"/>
  <c r="AA93" i="37"/>
  <c r="C93" i="37"/>
  <c r="Z101" i="37"/>
  <c r="N101" i="37"/>
  <c r="B101" i="37"/>
  <c r="AK101" i="37"/>
  <c r="Y101" i="37"/>
  <c r="M101" i="37"/>
  <c r="AJ101" i="37"/>
  <c r="X101" i="37"/>
  <c r="L101" i="37"/>
  <c r="AI101" i="37"/>
  <c r="W101" i="37"/>
  <c r="K101" i="37"/>
  <c r="A122" i="37"/>
  <c r="AH101" i="37"/>
  <c r="V101" i="37"/>
  <c r="J101" i="37"/>
  <c r="AG101" i="37"/>
  <c r="U101" i="37"/>
  <c r="I101" i="37"/>
  <c r="AF101" i="37"/>
  <c r="T101" i="37"/>
  <c r="H101" i="37"/>
  <c r="AE101" i="37"/>
  <c r="S101" i="37"/>
  <c r="G101" i="37"/>
  <c r="AD101" i="37"/>
  <c r="R101" i="37"/>
  <c r="F101" i="37"/>
  <c r="AC101" i="37"/>
  <c r="Q101" i="37"/>
  <c r="E101" i="37"/>
  <c r="AB101" i="37"/>
  <c r="P101" i="37"/>
  <c r="D101" i="37"/>
  <c r="AA101" i="37"/>
  <c r="O101" i="37"/>
  <c r="C101" i="37"/>
  <c r="Z112" i="38"/>
  <c r="N112" i="38"/>
  <c r="B112" i="38"/>
  <c r="AK112" i="38"/>
  <c r="Y112" i="38"/>
  <c r="M112" i="38"/>
  <c r="AJ112" i="38"/>
  <c r="X112" i="38"/>
  <c r="L112" i="38"/>
  <c r="AI112" i="38"/>
  <c r="W112" i="38"/>
  <c r="K112" i="38"/>
  <c r="A133" i="38"/>
  <c r="AH112" i="38"/>
  <c r="V112" i="38"/>
  <c r="J112" i="38"/>
  <c r="AG112" i="38"/>
  <c r="U112" i="38"/>
  <c r="I112" i="38"/>
  <c r="AF112" i="38"/>
  <c r="T112" i="38"/>
  <c r="H112" i="38"/>
  <c r="AE112" i="38"/>
  <c r="S112" i="38"/>
  <c r="G112" i="38"/>
  <c r="AD112" i="38"/>
  <c r="R112" i="38"/>
  <c r="F112" i="38"/>
  <c r="AB112" i="38"/>
  <c r="P112" i="38"/>
  <c r="D112" i="38"/>
  <c r="AC112" i="38"/>
  <c r="AA112" i="38"/>
  <c r="Q112" i="38"/>
  <c r="O112" i="38"/>
  <c r="E112" i="38"/>
  <c r="C112" i="38"/>
  <c r="AA100" i="37"/>
  <c r="O100" i="37"/>
  <c r="C100" i="37"/>
  <c r="Z100" i="37"/>
  <c r="N100" i="37"/>
  <c r="B100" i="37"/>
  <c r="AK100" i="37"/>
  <c r="Y100" i="37"/>
  <c r="M100" i="37"/>
  <c r="AJ100" i="37"/>
  <c r="X100" i="37"/>
  <c r="L100" i="37"/>
  <c r="AI100" i="37"/>
  <c r="W100" i="37"/>
  <c r="K100" i="37"/>
  <c r="A121" i="37"/>
  <c r="AH100" i="37"/>
  <c r="V100" i="37"/>
  <c r="J100" i="37"/>
  <c r="AG100" i="37"/>
  <c r="U100" i="37"/>
  <c r="I100" i="37"/>
  <c r="AF100" i="37"/>
  <c r="T100" i="37"/>
  <c r="H100" i="37"/>
  <c r="AE100" i="37"/>
  <c r="S100" i="37"/>
  <c r="G100" i="37"/>
  <c r="AD100" i="37"/>
  <c r="R100" i="37"/>
  <c r="F100" i="37"/>
  <c r="AC100" i="37"/>
  <c r="Q100" i="37"/>
  <c r="E100" i="37"/>
  <c r="AB100" i="37"/>
  <c r="P100" i="37"/>
  <c r="D100" i="37"/>
  <c r="A137" i="38"/>
  <c r="AH116" i="38"/>
  <c r="V116" i="38"/>
  <c r="J116" i="38"/>
  <c r="AG116" i="38"/>
  <c r="U116" i="38"/>
  <c r="I116" i="38"/>
  <c r="AF116" i="38"/>
  <c r="T116" i="38"/>
  <c r="H116" i="38"/>
  <c r="AE116" i="38"/>
  <c r="S116" i="38"/>
  <c r="G116" i="38"/>
  <c r="AD116" i="38"/>
  <c r="R116" i="38"/>
  <c r="F116" i="38"/>
  <c r="AC116" i="38"/>
  <c r="Q116" i="38"/>
  <c r="E116" i="38"/>
  <c r="AB116" i="38"/>
  <c r="P116" i="38"/>
  <c r="D116" i="38"/>
  <c r="AA116" i="38"/>
  <c r="O116" i="38"/>
  <c r="C116" i="38"/>
  <c r="Z116" i="38"/>
  <c r="N116" i="38"/>
  <c r="B116" i="38"/>
  <c r="AJ116" i="38"/>
  <c r="X116" i="38"/>
  <c r="L116" i="38"/>
  <c r="AK116" i="38"/>
  <c r="AI116" i="38"/>
  <c r="Y116" i="38"/>
  <c r="W116" i="38"/>
  <c r="M116" i="38"/>
  <c r="K116" i="38"/>
  <c r="A126" i="37"/>
  <c r="AH105" i="37"/>
  <c r="V105" i="37"/>
  <c r="J105" i="37"/>
  <c r="AG105" i="37"/>
  <c r="U105" i="37"/>
  <c r="I105" i="37"/>
  <c r="AF105" i="37"/>
  <c r="T105" i="37"/>
  <c r="H105" i="37"/>
  <c r="AE105" i="37"/>
  <c r="S105" i="37"/>
  <c r="G105" i="37"/>
  <c r="AD105" i="37"/>
  <c r="R105" i="37"/>
  <c r="F105" i="37"/>
  <c r="AC105" i="37"/>
  <c r="Q105" i="37"/>
  <c r="E105" i="37"/>
  <c r="AB105" i="37"/>
  <c r="P105" i="37"/>
  <c r="D105" i="37"/>
  <c r="AA105" i="37"/>
  <c r="O105" i="37"/>
  <c r="C105" i="37"/>
  <c r="Z105" i="37"/>
  <c r="N105" i="37"/>
  <c r="B105" i="37"/>
  <c r="AK105" i="37"/>
  <c r="Y105" i="37"/>
  <c r="M105" i="37"/>
  <c r="AJ105" i="37"/>
  <c r="X105" i="37"/>
  <c r="L105" i="37"/>
  <c r="AI105" i="37"/>
  <c r="W105" i="37"/>
  <c r="K105" i="37"/>
  <c r="AA112" i="37"/>
  <c r="O112" i="37"/>
  <c r="C112" i="37"/>
  <c r="Z112" i="37"/>
  <c r="N112" i="37"/>
  <c r="B112" i="37"/>
  <c r="AK112" i="37"/>
  <c r="Y112" i="37"/>
  <c r="M112" i="37"/>
  <c r="AJ112" i="37"/>
  <c r="X112" i="37"/>
  <c r="L112" i="37"/>
  <c r="AI112" i="37"/>
  <c r="W112" i="37"/>
  <c r="K112" i="37"/>
  <c r="A133" i="37"/>
  <c r="AH112" i="37"/>
  <c r="V112" i="37"/>
  <c r="J112" i="37"/>
  <c r="AG112" i="37"/>
  <c r="U112" i="37"/>
  <c r="I112" i="37"/>
  <c r="AF112" i="37"/>
  <c r="T112" i="37"/>
  <c r="H112" i="37"/>
  <c r="AE112" i="37"/>
  <c r="S112" i="37"/>
  <c r="G112" i="37"/>
  <c r="AD112" i="37"/>
  <c r="R112" i="37"/>
  <c r="F112" i="37"/>
  <c r="AC112" i="37"/>
  <c r="Q112" i="37"/>
  <c r="E112" i="37"/>
  <c r="AB112" i="37"/>
  <c r="P112" i="37"/>
  <c r="D112" i="37"/>
  <c r="AB99" i="37"/>
  <c r="P99" i="37"/>
  <c r="D99" i="37"/>
  <c r="AA99" i="37"/>
  <c r="O99" i="37"/>
  <c r="C99" i="37"/>
  <c r="Z99" i="37"/>
  <c r="N99" i="37"/>
  <c r="B99" i="37"/>
  <c r="AK99" i="37"/>
  <c r="Y99" i="37"/>
  <c r="M99" i="37"/>
  <c r="AJ99" i="37"/>
  <c r="X99" i="37"/>
  <c r="L99" i="37"/>
  <c r="AI99" i="37"/>
  <c r="W99" i="37"/>
  <c r="K99" i="37"/>
  <c r="A120" i="37"/>
  <c r="AH99" i="37"/>
  <c r="V99" i="37"/>
  <c r="J99" i="37"/>
  <c r="AG99" i="37"/>
  <c r="U99" i="37"/>
  <c r="I99" i="37"/>
  <c r="AF99" i="37"/>
  <c r="T99" i="37"/>
  <c r="H99" i="37"/>
  <c r="AE99" i="37"/>
  <c r="S99" i="37"/>
  <c r="G99" i="37"/>
  <c r="AD99" i="37"/>
  <c r="R99" i="37"/>
  <c r="F99" i="37"/>
  <c r="AC99" i="37"/>
  <c r="Q99" i="37"/>
  <c r="E99" i="37"/>
  <c r="Z88" i="37"/>
  <c r="N88" i="37"/>
  <c r="B88" i="37"/>
  <c r="AI88" i="37"/>
  <c r="W88" i="37"/>
  <c r="K88" i="37"/>
  <c r="A109" i="37"/>
  <c r="AG88" i="37"/>
  <c r="U88" i="37"/>
  <c r="I88" i="37"/>
  <c r="AD88" i="37"/>
  <c r="R88" i="37"/>
  <c r="AC88" i="37"/>
  <c r="Q88" i="37"/>
  <c r="E88" i="37"/>
  <c r="AB88" i="37"/>
  <c r="P88" i="37"/>
  <c r="S88" i="37"/>
  <c r="O88" i="37"/>
  <c r="AK88" i="37"/>
  <c r="M88" i="37"/>
  <c r="AJ88" i="37"/>
  <c r="L88" i="37"/>
  <c r="AH88" i="37"/>
  <c r="J88" i="37"/>
  <c r="AF88" i="37"/>
  <c r="H88" i="37"/>
  <c r="AE88" i="37"/>
  <c r="G88" i="37"/>
  <c r="AA88" i="37"/>
  <c r="F88" i="37"/>
  <c r="Y88" i="37"/>
  <c r="D88" i="37"/>
  <c r="X88" i="37"/>
  <c r="C88" i="37"/>
  <c r="V88" i="37"/>
  <c r="T88" i="37"/>
  <c r="AG105" i="38"/>
  <c r="U105" i="38"/>
  <c r="I105" i="38"/>
  <c r="AF105" i="38"/>
  <c r="T105" i="38"/>
  <c r="H105" i="38"/>
  <c r="AE105" i="38"/>
  <c r="S105" i="38"/>
  <c r="G105" i="38"/>
  <c r="AD105" i="38"/>
  <c r="R105" i="38"/>
  <c r="F105" i="38"/>
  <c r="AC105" i="38"/>
  <c r="Q105" i="38"/>
  <c r="E105" i="38"/>
  <c r="AB105" i="38"/>
  <c r="P105" i="38"/>
  <c r="D105" i="38"/>
  <c r="AA105" i="38"/>
  <c r="O105" i="38"/>
  <c r="C105" i="38"/>
  <c r="Z105" i="38"/>
  <c r="N105" i="38"/>
  <c r="B105" i="38"/>
  <c r="AK105" i="38"/>
  <c r="Y105" i="38"/>
  <c r="M105" i="38"/>
  <c r="AI105" i="38"/>
  <c r="W105" i="38"/>
  <c r="K105" i="38"/>
  <c r="X105" i="38"/>
  <c r="V105" i="38"/>
  <c r="L105" i="38"/>
  <c r="J105" i="38"/>
  <c r="A126" i="38"/>
  <c r="AJ105" i="38"/>
  <c r="AH105" i="38"/>
  <c r="AA111" i="38"/>
  <c r="O111" i="38"/>
  <c r="C111" i="38"/>
  <c r="Z111" i="38"/>
  <c r="N111" i="38"/>
  <c r="B111" i="38"/>
  <c r="AK111" i="38"/>
  <c r="Y111" i="38"/>
  <c r="M111" i="38"/>
  <c r="AJ111" i="38"/>
  <c r="X111" i="38"/>
  <c r="L111" i="38"/>
  <c r="AI111" i="38"/>
  <c r="W111" i="38"/>
  <c r="K111" i="38"/>
  <c r="A132" i="38"/>
  <c r="AH111" i="38"/>
  <c r="V111" i="38"/>
  <c r="J111" i="38"/>
  <c r="AG111" i="38"/>
  <c r="U111" i="38"/>
  <c r="I111" i="38"/>
  <c r="AF111" i="38"/>
  <c r="T111" i="38"/>
  <c r="H111" i="38"/>
  <c r="AE111" i="38"/>
  <c r="S111" i="38"/>
  <c r="G111" i="38"/>
  <c r="AC111" i="38"/>
  <c r="Q111" i="38"/>
  <c r="E111" i="38"/>
  <c r="R111" i="38"/>
  <c r="P111" i="38"/>
  <c r="F111" i="38"/>
  <c r="D111" i="38"/>
  <c r="AD111" i="38"/>
  <c r="AB111" i="38"/>
  <c r="AC109" i="38"/>
  <c r="Q109" i="38"/>
  <c r="E109" i="38"/>
  <c r="AB109" i="38"/>
  <c r="P109" i="38"/>
  <c r="D109" i="38"/>
  <c r="AA109" i="38"/>
  <c r="O109" i="38"/>
  <c r="C109" i="38"/>
  <c r="Z109" i="38"/>
  <c r="N109" i="38"/>
  <c r="B109" i="38"/>
  <c r="AK109" i="38"/>
  <c r="Y109" i="38"/>
  <c r="M109" i="38"/>
  <c r="AJ109" i="38"/>
  <c r="X109" i="38"/>
  <c r="L109" i="38"/>
  <c r="AI109" i="38"/>
  <c r="W109" i="38"/>
  <c r="K109" i="38"/>
  <c r="A130" i="38"/>
  <c r="AH109" i="38"/>
  <c r="V109" i="38"/>
  <c r="J109" i="38"/>
  <c r="AG109" i="38"/>
  <c r="U109" i="38"/>
  <c r="I109" i="38"/>
  <c r="AE109" i="38"/>
  <c r="S109" i="38"/>
  <c r="G109" i="38"/>
  <c r="T109" i="38"/>
  <c r="R109" i="38"/>
  <c r="H109" i="38"/>
  <c r="F109" i="38"/>
  <c r="AF109" i="38"/>
  <c r="AD109" i="38"/>
  <c r="AG106" i="37"/>
  <c r="U106" i="37"/>
  <c r="I106" i="37"/>
  <c r="AF106" i="37"/>
  <c r="T106" i="37"/>
  <c r="H106" i="37"/>
  <c r="AE106" i="37"/>
  <c r="S106" i="37"/>
  <c r="G106" i="37"/>
  <c r="AD106" i="37"/>
  <c r="R106" i="37"/>
  <c r="F106" i="37"/>
  <c r="AC106" i="37"/>
  <c r="Q106" i="37"/>
  <c r="E106" i="37"/>
  <c r="AB106" i="37"/>
  <c r="P106" i="37"/>
  <c r="D106" i="37"/>
  <c r="AA106" i="37"/>
  <c r="O106" i="37"/>
  <c r="C106" i="37"/>
  <c r="Z106" i="37"/>
  <c r="N106" i="37"/>
  <c r="B106" i="37"/>
  <c r="AK106" i="37"/>
  <c r="Y106" i="37"/>
  <c r="M106" i="37"/>
  <c r="AJ106" i="37"/>
  <c r="X106" i="37"/>
  <c r="L106" i="37"/>
  <c r="AI106" i="37"/>
  <c r="W106" i="37"/>
  <c r="K106" i="37"/>
  <c r="A127" i="37"/>
  <c r="AH106" i="37"/>
  <c r="V106" i="37"/>
  <c r="J106" i="37"/>
  <c r="AA124" i="37"/>
  <c r="O124" i="37"/>
  <c r="C124" i="37"/>
  <c r="Z124" i="37"/>
  <c r="N124" i="37"/>
  <c r="B124" i="37"/>
  <c r="AK124" i="37"/>
  <c r="Y124" i="37"/>
  <c r="M124" i="37"/>
  <c r="AJ124" i="37"/>
  <c r="X124" i="37"/>
  <c r="L124" i="37"/>
  <c r="AI124" i="37"/>
  <c r="W124" i="37"/>
  <c r="K124" i="37"/>
  <c r="A145" i="37"/>
  <c r="AH124" i="37"/>
  <c r="V124" i="37"/>
  <c r="J124" i="37"/>
  <c r="AG124" i="37"/>
  <c r="U124" i="37"/>
  <c r="I124" i="37"/>
  <c r="AF124" i="37"/>
  <c r="T124" i="37"/>
  <c r="H124" i="37"/>
  <c r="AE124" i="37"/>
  <c r="S124" i="37"/>
  <c r="G124" i="37"/>
  <c r="AD124" i="37"/>
  <c r="R124" i="37"/>
  <c r="F124" i="37"/>
  <c r="AC124" i="37"/>
  <c r="Q124" i="37"/>
  <c r="E124" i="37"/>
  <c r="AB124" i="37"/>
  <c r="P124" i="37"/>
  <c r="D124" i="37"/>
  <c r="AC97" i="37"/>
  <c r="Q97" i="37"/>
  <c r="E97" i="37"/>
  <c r="AB97" i="37"/>
  <c r="Z97" i="37"/>
  <c r="N97" i="37"/>
  <c r="B97" i="37"/>
  <c r="AK97" i="37"/>
  <c r="AJ97" i="37"/>
  <c r="X97" i="37"/>
  <c r="L97" i="37"/>
  <c r="AI97" i="37"/>
  <c r="W97" i="37"/>
  <c r="A118" i="37"/>
  <c r="AH97" i="37"/>
  <c r="AG97" i="37"/>
  <c r="U97" i="37"/>
  <c r="I97" i="37"/>
  <c r="AF97" i="37"/>
  <c r="T97" i="37"/>
  <c r="H97" i="37"/>
  <c r="AE97" i="37"/>
  <c r="S97" i="37"/>
  <c r="G97" i="37"/>
  <c r="V97" i="37"/>
  <c r="R97" i="37"/>
  <c r="P97" i="37"/>
  <c r="O97" i="37"/>
  <c r="M97" i="37"/>
  <c r="K97" i="37"/>
  <c r="J97" i="37"/>
  <c r="F97" i="37"/>
  <c r="D97" i="37"/>
  <c r="AD97" i="37"/>
  <c r="C97" i="37"/>
  <c r="AA97" i="37"/>
  <c r="Y97" i="37"/>
  <c r="AJ114" i="38"/>
  <c r="X114" i="38"/>
  <c r="L114" i="38"/>
  <c r="AI114" i="38"/>
  <c r="W114" i="38"/>
  <c r="K114" i="38"/>
  <c r="A135" i="38"/>
  <c r="AH114" i="38"/>
  <c r="V114" i="38"/>
  <c r="J114" i="38"/>
  <c r="AG114" i="38"/>
  <c r="U114" i="38"/>
  <c r="I114" i="38"/>
  <c r="AF114" i="38"/>
  <c r="T114" i="38"/>
  <c r="H114" i="38"/>
  <c r="AE114" i="38"/>
  <c r="S114" i="38"/>
  <c r="G114" i="38"/>
  <c r="AD114" i="38"/>
  <c r="R114" i="38"/>
  <c r="F114" i="38"/>
  <c r="AC114" i="38"/>
  <c r="Q114" i="38"/>
  <c r="E114" i="38"/>
  <c r="AB114" i="38"/>
  <c r="P114" i="38"/>
  <c r="D114" i="38"/>
  <c r="Z114" i="38"/>
  <c r="N114" i="38"/>
  <c r="B114" i="38"/>
  <c r="AK114" i="38"/>
  <c r="AA114" i="38"/>
  <c r="Y114" i="38"/>
  <c r="O114" i="38"/>
  <c r="M114" i="38"/>
  <c r="C114" i="38"/>
  <c r="A125" i="38"/>
  <c r="AH104" i="38"/>
  <c r="V104" i="38"/>
  <c r="J104" i="38"/>
  <c r="AG104" i="38"/>
  <c r="U104" i="38"/>
  <c r="I104" i="38"/>
  <c r="AF104" i="38"/>
  <c r="T104" i="38"/>
  <c r="H104" i="38"/>
  <c r="AE104" i="38"/>
  <c r="S104" i="38"/>
  <c r="G104" i="38"/>
  <c r="AD104" i="38"/>
  <c r="R104" i="38"/>
  <c r="F104" i="38"/>
  <c r="AC104" i="38"/>
  <c r="Q104" i="38"/>
  <c r="E104" i="38"/>
  <c r="AB104" i="38"/>
  <c r="P104" i="38"/>
  <c r="D104" i="38"/>
  <c r="AA104" i="38"/>
  <c r="O104" i="38"/>
  <c r="C104" i="38"/>
  <c r="Z104" i="38"/>
  <c r="N104" i="38"/>
  <c r="B104" i="38"/>
  <c r="AJ104" i="38"/>
  <c r="X104" i="38"/>
  <c r="L104" i="38"/>
  <c r="AK104" i="38"/>
  <c r="AI104" i="38"/>
  <c r="Y104" i="38"/>
  <c r="W104" i="38"/>
  <c r="M104" i="38"/>
  <c r="K104" i="38"/>
  <c r="A107" i="37"/>
  <c r="AK86" i="37"/>
  <c r="Y86" i="37"/>
  <c r="M86" i="37"/>
  <c r="AJ86" i="37"/>
  <c r="X86" i="37"/>
  <c r="L86" i="37"/>
  <c r="AI86" i="37"/>
  <c r="W86" i="37"/>
  <c r="K86" i="37"/>
  <c r="AH86" i="37"/>
  <c r="V86" i="37"/>
  <c r="J86" i="37"/>
  <c r="AG86" i="37"/>
  <c r="U86" i="37"/>
  <c r="I86" i="37"/>
  <c r="AF86" i="37"/>
  <c r="T86" i="37"/>
  <c r="H86" i="37"/>
  <c r="AE86" i="37"/>
  <c r="S86" i="37"/>
  <c r="G86" i="37"/>
  <c r="AD86" i="37"/>
  <c r="R86" i="37"/>
  <c r="F86" i="37"/>
  <c r="AC86" i="37"/>
  <c r="Q86" i="37"/>
  <c r="E86" i="37"/>
  <c r="AB86" i="37"/>
  <c r="P86" i="37"/>
  <c r="D86" i="37"/>
  <c r="AA86" i="37"/>
  <c r="O86" i="37"/>
  <c r="C86" i="37"/>
  <c r="Z86" i="37"/>
  <c r="N86" i="37"/>
  <c r="B86" i="37"/>
  <c r="A149" i="38"/>
  <c r="AH128" i="38"/>
  <c r="V128" i="38"/>
  <c r="J128" i="38"/>
  <c r="AG128" i="38"/>
  <c r="U128" i="38"/>
  <c r="I128" i="38"/>
  <c r="AF128" i="38"/>
  <c r="T128" i="38"/>
  <c r="H128" i="38"/>
  <c r="AE128" i="38"/>
  <c r="S128" i="38"/>
  <c r="G128" i="38"/>
  <c r="AD128" i="38"/>
  <c r="R128" i="38"/>
  <c r="F128" i="38"/>
  <c r="AC128" i="38"/>
  <c r="Q128" i="38"/>
  <c r="E128" i="38"/>
  <c r="AB128" i="38"/>
  <c r="P128" i="38"/>
  <c r="D128" i="38"/>
  <c r="AA128" i="38"/>
  <c r="O128" i="38"/>
  <c r="C128" i="38"/>
  <c r="Z128" i="38"/>
  <c r="N128" i="38"/>
  <c r="B128" i="38"/>
  <c r="AJ128" i="38"/>
  <c r="X128" i="38"/>
  <c r="L128" i="38"/>
  <c r="AK128" i="38"/>
  <c r="AI128" i="38"/>
  <c r="Y128" i="38"/>
  <c r="W128" i="38"/>
  <c r="M128" i="38"/>
  <c r="K128" i="38"/>
  <c r="AD108" i="38"/>
  <c r="R108" i="38"/>
  <c r="F108" i="38"/>
  <c r="AC108" i="38"/>
  <c r="Q108" i="38"/>
  <c r="E108" i="38"/>
  <c r="AB108" i="38"/>
  <c r="P108" i="38"/>
  <c r="D108" i="38"/>
  <c r="AA108" i="38"/>
  <c r="O108" i="38"/>
  <c r="C108" i="38"/>
  <c r="Z108" i="38"/>
  <c r="N108" i="38"/>
  <c r="B108" i="38"/>
  <c r="AK108" i="38"/>
  <c r="Y108" i="38"/>
  <c r="M108" i="38"/>
  <c r="AJ108" i="38"/>
  <c r="X108" i="38"/>
  <c r="L108" i="38"/>
  <c r="AI108" i="38"/>
  <c r="W108" i="38"/>
  <c r="K108" i="38"/>
  <c r="A129" i="38"/>
  <c r="AH108" i="38"/>
  <c r="V108" i="38"/>
  <c r="J108" i="38"/>
  <c r="AF108" i="38"/>
  <c r="T108" i="38"/>
  <c r="H108" i="38"/>
  <c r="AG108" i="38"/>
  <c r="AE108" i="38"/>
  <c r="U108" i="38"/>
  <c r="S108" i="38"/>
  <c r="I108" i="38"/>
  <c r="G108" i="38"/>
  <c r="AJ90" i="37"/>
  <c r="X90" i="37"/>
  <c r="L90" i="37"/>
  <c r="A111" i="37"/>
  <c r="AG90" i="37"/>
  <c r="U90" i="37"/>
  <c r="I90" i="37"/>
  <c r="AE90" i="37"/>
  <c r="S90" i="37"/>
  <c r="G90" i="37"/>
  <c r="AB90" i="37"/>
  <c r="P90" i="37"/>
  <c r="D90" i="37"/>
  <c r="AA90" i="37"/>
  <c r="O90" i="37"/>
  <c r="C90" i="37"/>
  <c r="Z90" i="37"/>
  <c r="N90" i="37"/>
  <c r="B90" i="37"/>
  <c r="Q90" i="37"/>
  <c r="AK90" i="37"/>
  <c r="M90" i="37"/>
  <c r="AI90" i="37"/>
  <c r="K90" i="37"/>
  <c r="AH90" i="37"/>
  <c r="J90" i="37"/>
  <c r="AF90" i="37"/>
  <c r="H90" i="37"/>
  <c r="AD90" i="37"/>
  <c r="F90" i="37"/>
  <c r="AC90" i="37"/>
  <c r="E90" i="37"/>
  <c r="Y90" i="37"/>
  <c r="W90" i="37"/>
  <c r="V90" i="37"/>
  <c r="T90" i="37"/>
  <c r="R90" i="37"/>
  <c r="A144" i="31"/>
  <c r="AI123" i="31"/>
  <c r="W123" i="31"/>
  <c r="K123" i="31"/>
  <c r="AH123" i="31"/>
  <c r="V123" i="31"/>
  <c r="J123" i="31"/>
  <c r="AG123" i="31"/>
  <c r="U123" i="31"/>
  <c r="I123" i="31"/>
  <c r="AF123" i="31"/>
  <c r="T123" i="31"/>
  <c r="H123" i="31"/>
  <c r="AE123" i="31"/>
  <c r="S123" i="31"/>
  <c r="G123" i="31"/>
  <c r="AD123" i="31"/>
  <c r="R123" i="31"/>
  <c r="F123" i="31"/>
  <c r="AC123" i="31"/>
  <c r="Q123" i="31"/>
  <c r="E123" i="31"/>
  <c r="AB123" i="31"/>
  <c r="P123" i="31"/>
  <c r="D123" i="31"/>
  <c r="AA123" i="31"/>
  <c r="O123" i="31"/>
  <c r="C123" i="31"/>
  <c r="Z123" i="31"/>
  <c r="N123" i="31"/>
  <c r="B123" i="31"/>
  <c r="AK123" i="31"/>
  <c r="Y123" i="31"/>
  <c r="M123" i="31"/>
  <c r="AJ123" i="31"/>
  <c r="X123" i="31"/>
  <c r="L123" i="31"/>
  <c r="A146" i="32"/>
  <c r="AH125" i="32"/>
  <c r="V125" i="32"/>
  <c r="J125" i="32"/>
  <c r="AG125" i="32"/>
  <c r="U125" i="32"/>
  <c r="I125" i="32"/>
  <c r="AF125" i="32"/>
  <c r="T125" i="32"/>
  <c r="H125" i="32"/>
  <c r="AE125" i="32"/>
  <c r="S125" i="32"/>
  <c r="G125" i="32"/>
  <c r="AD125" i="32"/>
  <c r="R125" i="32"/>
  <c r="F125" i="32"/>
  <c r="AC125" i="32"/>
  <c r="Q125" i="32"/>
  <c r="E125" i="32"/>
  <c r="AB125" i="32"/>
  <c r="P125" i="32"/>
  <c r="D125" i="32"/>
  <c r="AA125" i="32"/>
  <c r="O125" i="32"/>
  <c r="C125" i="32"/>
  <c r="Z125" i="32"/>
  <c r="N125" i="32"/>
  <c r="B125" i="32"/>
  <c r="AK125" i="32"/>
  <c r="Y125" i="32"/>
  <c r="M125" i="32"/>
  <c r="AJ125" i="32"/>
  <c r="X125" i="32"/>
  <c r="L125" i="32"/>
  <c r="AI125" i="32"/>
  <c r="W125" i="32"/>
  <c r="K125" i="32"/>
  <c r="A148" i="32"/>
  <c r="AF127" i="32"/>
  <c r="T127" i="32"/>
  <c r="H127" i="32"/>
  <c r="AE127" i="32"/>
  <c r="S127" i="32"/>
  <c r="G127" i="32"/>
  <c r="AD127" i="32"/>
  <c r="R127" i="32"/>
  <c r="F127" i="32"/>
  <c r="AC127" i="32"/>
  <c r="Q127" i="32"/>
  <c r="E127" i="32"/>
  <c r="AB127" i="32"/>
  <c r="P127" i="32"/>
  <c r="D127" i="32"/>
  <c r="AA127" i="32"/>
  <c r="O127" i="32"/>
  <c r="C127" i="32"/>
  <c r="Z127" i="32"/>
  <c r="N127" i="32"/>
  <c r="B127" i="32"/>
  <c r="AK127" i="32"/>
  <c r="Y127" i="32"/>
  <c r="M127" i="32"/>
  <c r="AJ127" i="32"/>
  <c r="X127" i="32"/>
  <c r="L127" i="32"/>
  <c r="AI127" i="32"/>
  <c r="W127" i="32"/>
  <c r="K127" i="32"/>
  <c r="AH127" i="32"/>
  <c r="V127" i="32"/>
  <c r="J127" i="32"/>
  <c r="AG127" i="32"/>
  <c r="U127" i="32"/>
  <c r="I127" i="32"/>
  <c r="AK86" i="32"/>
  <c r="Y86" i="32"/>
  <c r="M86" i="32"/>
  <c r="AJ86" i="32"/>
  <c r="X86" i="32"/>
  <c r="L86" i="32"/>
  <c r="AI86" i="32"/>
  <c r="W86" i="32"/>
  <c r="K86" i="32"/>
  <c r="A107" i="32"/>
  <c r="AH86" i="32"/>
  <c r="V86" i="32"/>
  <c r="J86" i="32"/>
  <c r="AG86" i="32"/>
  <c r="U86" i="32"/>
  <c r="I86" i="32"/>
  <c r="AF86" i="32"/>
  <c r="T86" i="32"/>
  <c r="H86" i="32"/>
  <c r="AE86" i="32"/>
  <c r="S86" i="32"/>
  <c r="G86" i="32"/>
  <c r="AD86" i="32"/>
  <c r="R86" i="32"/>
  <c r="F86" i="32"/>
  <c r="AC86" i="32"/>
  <c r="Q86" i="32"/>
  <c r="E86" i="32"/>
  <c r="AB86" i="32"/>
  <c r="P86" i="32"/>
  <c r="D86" i="32"/>
  <c r="AA86" i="32"/>
  <c r="O86" i="32"/>
  <c r="C86" i="32"/>
  <c r="Z86" i="32"/>
  <c r="N86" i="32"/>
  <c r="B86" i="32"/>
  <c r="A136" i="32"/>
  <c r="AF115" i="32"/>
  <c r="T115" i="32"/>
  <c r="H115" i="32"/>
  <c r="AE115" i="32"/>
  <c r="S115" i="32"/>
  <c r="G115" i="32"/>
  <c r="AD115" i="32"/>
  <c r="R115" i="32"/>
  <c r="F115" i="32"/>
  <c r="AC115" i="32"/>
  <c r="Q115" i="32"/>
  <c r="E115" i="32"/>
  <c r="AB115" i="32"/>
  <c r="P115" i="32"/>
  <c r="D115" i="32"/>
  <c r="AA115" i="32"/>
  <c r="O115" i="32"/>
  <c r="C115" i="32"/>
  <c r="Z115" i="32"/>
  <c r="N115" i="32"/>
  <c r="B115" i="32"/>
  <c r="AK115" i="32"/>
  <c r="Y115" i="32"/>
  <c r="M115" i="32"/>
  <c r="AJ115" i="32"/>
  <c r="X115" i="32"/>
  <c r="L115" i="32"/>
  <c r="AI115" i="32"/>
  <c r="W115" i="32"/>
  <c r="K115" i="32"/>
  <c r="AH115" i="32"/>
  <c r="V115" i="32"/>
  <c r="J115" i="32"/>
  <c r="AG115" i="32"/>
  <c r="U115" i="32"/>
  <c r="I115" i="32"/>
  <c r="AG101" i="31"/>
  <c r="U101" i="31"/>
  <c r="I101" i="31"/>
  <c r="AF101" i="31"/>
  <c r="T101" i="31"/>
  <c r="H101" i="31"/>
  <c r="AE101" i="31"/>
  <c r="S101" i="31"/>
  <c r="G101" i="31"/>
  <c r="AD101" i="31"/>
  <c r="R101" i="31"/>
  <c r="F101" i="31"/>
  <c r="AC101" i="31"/>
  <c r="Q101" i="31"/>
  <c r="E101" i="31"/>
  <c r="AB101" i="31"/>
  <c r="P101" i="31"/>
  <c r="D101" i="31"/>
  <c r="AA101" i="31"/>
  <c r="O101" i="31"/>
  <c r="C101" i="31"/>
  <c r="Z101" i="31"/>
  <c r="N101" i="31"/>
  <c r="B101" i="31"/>
  <c r="AK101" i="31"/>
  <c r="Y101" i="31"/>
  <c r="M101" i="31"/>
  <c r="AJ101" i="31"/>
  <c r="X101" i="31"/>
  <c r="L101" i="31"/>
  <c r="AI101" i="31"/>
  <c r="W101" i="31"/>
  <c r="K101" i="31"/>
  <c r="A122" i="31"/>
  <c r="AH101" i="31"/>
  <c r="V101" i="31"/>
  <c r="J101" i="31"/>
  <c r="Z121" i="32"/>
  <c r="N121" i="32"/>
  <c r="B121" i="32"/>
  <c r="AK121" i="32"/>
  <c r="Y121" i="32"/>
  <c r="M121" i="32"/>
  <c r="A142" i="32"/>
  <c r="AJ121" i="32"/>
  <c r="X121" i="32"/>
  <c r="L121" i="32"/>
  <c r="AI121" i="32"/>
  <c r="W121" i="32"/>
  <c r="K121" i="32"/>
  <c r="AH121" i="32"/>
  <c r="V121" i="32"/>
  <c r="J121" i="32"/>
  <c r="AG121" i="32"/>
  <c r="U121" i="32"/>
  <c r="I121" i="32"/>
  <c r="AF121" i="32"/>
  <c r="T121" i="32"/>
  <c r="H121" i="32"/>
  <c r="AE121" i="32"/>
  <c r="S121" i="32"/>
  <c r="G121" i="32"/>
  <c r="AD121" i="32"/>
  <c r="R121" i="32"/>
  <c r="F121" i="32"/>
  <c r="AC121" i="32"/>
  <c r="Q121" i="32"/>
  <c r="E121" i="32"/>
  <c r="AB121" i="32"/>
  <c r="P121" i="32"/>
  <c r="D121" i="32"/>
  <c r="AA121" i="32"/>
  <c r="O121" i="32"/>
  <c r="C121" i="32"/>
  <c r="AG89" i="31"/>
  <c r="U89" i="31"/>
  <c r="I89" i="31"/>
  <c r="AF89" i="31"/>
  <c r="T89" i="31"/>
  <c r="H89" i="31"/>
  <c r="AE89" i="31"/>
  <c r="S89" i="31"/>
  <c r="G89" i="31"/>
  <c r="AD89" i="31"/>
  <c r="R89" i="31"/>
  <c r="F89" i="31"/>
  <c r="AC89" i="31"/>
  <c r="Q89" i="31"/>
  <c r="E89" i="31"/>
  <c r="AB89" i="31"/>
  <c r="P89" i="31"/>
  <c r="D89" i="31"/>
  <c r="AA89" i="31"/>
  <c r="O89" i="31"/>
  <c r="C89" i="31"/>
  <c r="Z89" i="31"/>
  <c r="N89" i="31"/>
  <c r="B89" i="31"/>
  <c r="AK89" i="31"/>
  <c r="Y89" i="31"/>
  <c r="M89" i="31"/>
  <c r="AJ89" i="31"/>
  <c r="X89" i="31"/>
  <c r="L89" i="31"/>
  <c r="AI89" i="31"/>
  <c r="W89" i="31"/>
  <c r="K89" i="31"/>
  <c r="A110" i="31"/>
  <c r="AH89" i="31"/>
  <c r="V89" i="31"/>
  <c r="J89" i="31"/>
  <c r="AD92" i="31"/>
  <c r="R92" i="31"/>
  <c r="F92" i="31"/>
  <c r="AC92" i="31"/>
  <c r="Q92" i="31"/>
  <c r="E92" i="31"/>
  <c r="AB92" i="31"/>
  <c r="P92" i="31"/>
  <c r="D92" i="31"/>
  <c r="AA92" i="31"/>
  <c r="O92" i="31"/>
  <c r="C92" i="31"/>
  <c r="Z92" i="31"/>
  <c r="N92" i="31"/>
  <c r="B92" i="31"/>
  <c r="AK92" i="31"/>
  <c r="Y92" i="31"/>
  <c r="M92" i="31"/>
  <c r="AJ92" i="31"/>
  <c r="X92" i="31"/>
  <c r="L92" i="31"/>
  <c r="AI92" i="31"/>
  <c r="W92" i="31"/>
  <c r="K92" i="31"/>
  <c r="A113" i="31"/>
  <c r="AH92" i="31"/>
  <c r="V92" i="31"/>
  <c r="J92" i="31"/>
  <c r="AG92" i="31"/>
  <c r="U92" i="31"/>
  <c r="I92" i="31"/>
  <c r="AF92" i="31"/>
  <c r="T92" i="31"/>
  <c r="H92" i="31"/>
  <c r="AE92" i="31"/>
  <c r="S92" i="31"/>
  <c r="G92" i="31"/>
  <c r="AI99" i="31"/>
  <c r="W99" i="31"/>
  <c r="K99" i="31"/>
  <c r="A120" i="31"/>
  <c r="AH99" i="31"/>
  <c r="V99" i="31"/>
  <c r="J99" i="31"/>
  <c r="AG99" i="31"/>
  <c r="U99" i="31"/>
  <c r="I99" i="31"/>
  <c r="AF99" i="31"/>
  <c r="T99" i="31"/>
  <c r="H99" i="31"/>
  <c r="AE99" i="31"/>
  <c r="S99" i="31"/>
  <c r="G99" i="31"/>
  <c r="AD99" i="31"/>
  <c r="R99" i="31"/>
  <c r="F99" i="31"/>
  <c r="AC99" i="31"/>
  <c r="Q99" i="31"/>
  <c r="E99" i="31"/>
  <c r="AB99" i="31"/>
  <c r="P99" i="31"/>
  <c r="D99" i="31"/>
  <c r="AA99" i="31"/>
  <c r="O99" i="31"/>
  <c r="C99" i="31"/>
  <c r="Z99" i="31"/>
  <c r="N99" i="31"/>
  <c r="B99" i="31"/>
  <c r="AK99" i="31"/>
  <c r="Y99" i="31"/>
  <c r="M99" i="31"/>
  <c r="AJ99" i="31"/>
  <c r="X99" i="31"/>
  <c r="L99" i="31"/>
  <c r="AB106" i="31"/>
  <c r="P106" i="31"/>
  <c r="D106" i="31"/>
  <c r="AA106" i="31"/>
  <c r="O106" i="31"/>
  <c r="C106" i="31"/>
  <c r="Z106" i="31"/>
  <c r="N106" i="31"/>
  <c r="B106" i="31"/>
  <c r="AK106" i="31"/>
  <c r="Y106" i="31"/>
  <c r="M106" i="31"/>
  <c r="AJ106" i="31"/>
  <c r="X106" i="31"/>
  <c r="L106" i="31"/>
  <c r="AI106" i="31"/>
  <c r="W106" i="31"/>
  <c r="K106" i="31"/>
  <c r="A127" i="31"/>
  <c r="AH106" i="31"/>
  <c r="V106" i="31"/>
  <c r="J106" i="31"/>
  <c r="AG106" i="31"/>
  <c r="U106" i="31"/>
  <c r="I106" i="31"/>
  <c r="AF106" i="31"/>
  <c r="T106" i="31"/>
  <c r="H106" i="31"/>
  <c r="AE106" i="31"/>
  <c r="S106" i="31"/>
  <c r="G106" i="31"/>
  <c r="AD106" i="31"/>
  <c r="R106" i="31"/>
  <c r="F106" i="31"/>
  <c r="AC106" i="31"/>
  <c r="Q106" i="31"/>
  <c r="E106" i="31"/>
  <c r="AA95" i="31"/>
  <c r="O95" i="31"/>
  <c r="C95" i="31"/>
  <c r="Z95" i="31"/>
  <c r="N95" i="31"/>
  <c r="B95" i="31"/>
  <c r="AK95" i="31"/>
  <c r="Y95" i="31"/>
  <c r="M95" i="31"/>
  <c r="AJ95" i="31"/>
  <c r="X95" i="31"/>
  <c r="L95" i="31"/>
  <c r="AI95" i="31"/>
  <c r="W95" i="31"/>
  <c r="K95" i="31"/>
  <c r="A116" i="31"/>
  <c r="AH95" i="31"/>
  <c r="V95" i="31"/>
  <c r="J95" i="31"/>
  <c r="AG95" i="31"/>
  <c r="U95" i="31"/>
  <c r="I95" i="31"/>
  <c r="AF95" i="31"/>
  <c r="T95" i="31"/>
  <c r="H95" i="31"/>
  <c r="AE95" i="31"/>
  <c r="S95" i="31"/>
  <c r="G95" i="31"/>
  <c r="AD95" i="31"/>
  <c r="R95" i="31"/>
  <c r="F95" i="31"/>
  <c r="AC95" i="31"/>
  <c r="Q95" i="31"/>
  <c r="E95" i="31"/>
  <c r="AB95" i="31"/>
  <c r="P95" i="31"/>
  <c r="D95" i="31"/>
  <c r="AK97" i="31"/>
  <c r="Y97" i="31"/>
  <c r="M97" i="31"/>
  <c r="AJ97" i="31"/>
  <c r="X97" i="31"/>
  <c r="L97" i="31"/>
  <c r="AI97" i="31"/>
  <c r="W97" i="31"/>
  <c r="K97" i="31"/>
  <c r="A118" i="31"/>
  <c r="AH97" i="31"/>
  <c r="V97" i="31"/>
  <c r="J97" i="31"/>
  <c r="AG97" i="31"/>
  <c r="U97" i="31"/>
  <c r="I97" i="31"/>
  <c r="AF97" i="31"/>
  <c r="T97" i="31"/>
  <c r="H97" i="31"/>
  <c r="AE97" i="31"/>
  <c r="S97" i="31"/>
  <c r="G97" i="31"/>
  <c r="AD97" i="31"/>
  <c r="R97" i="31"/>
  <c r="F97" i="31"/>
  <c r="AC97" i="31"/>
  <c r="Q97" i="31"/>
  <c r="E97" i="31"/>
  <c r="AB97" i="31"/>
  <c r="P97" i="31"/>
  <c r="D97" i="31"/>
  <c r="AA97" i="31"/>
  <c r="O97" i="31"/>
  <c r="C97" i="31"/>
  <c r="Z97" i="31"/>
  <c r="N97" i="31"/>
  <c r="B97" i="31"/>
  <c r="Z97" i="32"/>
  <c r="N97" i="32"/>
  <c r="B97" i="32"/>
  <c r="AK97" i="32"/>
  <c r="Y97" i="32"/>
  <c r="M97" i="32"/>
  <c r="AJ97" i="32"/>
  <c r="X97" i="32"/>
  <c r="L97" i="32"/>
  <c r="AI97" i="32"/>
  <c r="W97" i="32"/>
  <c r="K97" i="32"/>
  <c r="A118" i="32"/>
  <c r="AH97" i="32"/>
  <c r="V97" i="32"/>
  <c r="J97" i="32"/>
  <c r="AG97" i="32"/>
  <c r="U97" i="32"/>
  <c r="I97" i="32"/>
  <c r="AF97" i="32"/>
  <c r="T97" i="32"/>
  <c r="H97" i="32"/>
  <c r="AE97" i="32"/>
  <c r="S97" i="32"/>
  <c r="G97" i="32"/>
  <c r="AD97" i="32"/>
  <c r="R97" i="32"/>
  <c r="F97" i="32"/>
  <c r="AC97" i="32"/>
  <c r="Q97" i="32"/>
  <c r="E97" i="32"/>
  <c r="AB97" i="32"/>
  <c r="P97" i="32"/>
  <c r="D97" i="32"/>
  <c r="AA97" i="32"/>
  <c r="O97" i="32"/>
  <c r="C97" i="32"/>
  <c r="AA108" i="32"/>
  <c r="O108" i="32"/>
  <c r="C108" i="32"/>
  <c r="Z108" i="32"/>
  <c r="N108" i="32"/>
  <c r="B108" i="32"/>
  <c r="AK108" i="32"/>
  <c r="Y108" i="32"/>
  <c r="M108" i="32"/>
  <c r="AJ108" i="32"/>
  <c r="X108" i="32"/>
  <c r="L108" i="32"/>
  <c r="AI108" i="32"/>
  <c r="W108" i="32"/>
  <c r="K108" i="32"/>
  <c r="A129" i="32"/>
  <c r="AH108" i="32"/>
  <c r="V108" i="32"/>
  <c r="J108" i="32"/>
  <c r="AG108" i="32"/>
  <c r="U108" i="32"/>
  <c r="I108" i="32"/>
  <c r="AF108" i="32"/>
  <c r="T108" i="32"/>
  <c r="H108" i="32"/>
  <c r="AE108" i="32"/>
  <c r="S108" i="32"/>
  <c r="G108" i="32"/>
  <c r="AD108" i="32"/>
  <c r="R108" i="32"/>
  <c r="F108" i="32"/>
  <c r="AC108" i="32"/>
  <c r="Q108" i="32"/>
  <c r="E108" i="32"/>
  <c r="AB108" i="32"/>
  <c r="P108" i="32"/>
  <c r="D108" i="32"/>
  <c r="A144" i="32"/>
  <c r="AJ123" i="32"/>
  <c r="X123" i="32"/>
  <c r="L123" i="32"/>
  <c r="AI123" i="32"/>
  <c r="W123" i="32"/>
  <c r="K123" i="32"/>
  <c r="AH123" i="32"/>
  <c r="V123" i="32"/>
  <c r="J123" i="32"/>
  <c r="AG123" i="32"/>
  <c r="U123" i="32"/>
  <c r="I123" i="32"/>
  <c r="AF123" i="32"/>
  <c r="T123" i="32"/>
  <c r="H123" i="32"/>
  <c r="AE123" i="32"/>
  <c r="S123" i="32"/>
  <c r="G123" i="32"/>
  <c r="AD123" i="32"/>
  <c r="R123" i="32"/>
  <c r="F123" i="32"/>
  <c r="AC123" i="32"/>
  <c r="Q123" i="32"/>
  <c r="E123" i="32"/>
  <c r="AB123" i="32"/>
  <c r="P123" i="32"/>
  <c r="D123" i="32"/>
  <c r="AA123" i="32"/>
  <c r="O123" i="32"/>
  <c r="C123" i="32"/>
  <c r="Z123" i="32"/>
  <c r="N123" i="32"/>
  <c r="B123" i="32"/>
  <c r="AK123" i="32"/>
  <c r="Y123" i="32"/>
  <c r="M123" i="32"/>
  <c r="AB95" i="32"/>
  <c r="P95" i="32"/>
  <c r="D95" i="32"/>
  <c r="AA95" i="32"/>
  <c r="O95" i="32"/>
  <c r="C95" i="32"/>
  <c r="Z95" i="32"/>
  <c r="N95" i="32"/>
  <c r="B95" i="32"/>
  <c r="AK95" i="32"/>
  <c r="Y95" i="32"/>
  <c r="M95" i="32"/>
  <c r="AJ95" i="32"/>
  <c r="X95" i="32"/>
  <c r="L95" i="32"/>
  <c r="AI95" i="32"/>
  <c r="W95" i="32"/>
  <c r="K95" i="32"/>
  <c r="A116" i="32"/>
  <c r="AH95" i="32"/>
  <c r="V95" i="32"/>
  <c r="J95" i="32"/>
  <c r="AG95" i="32"/>
  <c r="U95" i="32"/>
  <c r="I95" i="32"/>
  <c r="AF95" i="32"/>
  <c r="T95" i="32"/>
  <c r="H95" i="32"/>
  <c r="AE95" i="32"/>
  <c r="S95" i="32"/>
  <c r="G95" i="32"/>
  <c r="AD95" i="32"/>
  <c r="R95" i="32"/>
  <c r="F95" i="32"/>
  <c r="Q95" i="32"/>
  <c r="E95" i="32"/>
  <c r="AC95" i="32"/>
  <c r="AE91" i="31"/>
  <c r="S91" i="31"/>
  <c r="G91" i="31"/>
  <c r="AD91" i="31"/>
  <c r="R91" i="31"/>
  <c r="F91" i="31"/>
  <c r="AC91" i="31"/>
  <c r="Q91" i="31"/>
  <c r="E91" i="31"/>
  <c r="AB91" i="31"/>
  <c r="P91" i="31"/>
  <c r="D91" i="31"/>
  <c r="AA91" i="31"/>
  <c r="O91" i="31"/>
  <c r="C91" i="31"/>
  <c r="Z91" i="31"/>
  <c r="N91" i="31"/>
  <c r="B91" i="31"/>
  <c r="AK91" i="31"/>
  <c r="Y91" i="31"/>
  <c r="M91" i="31"/>
  <c r="AJ91" i="31"/>
  <c r="X91" i="31"/>
  <c r="L91" i="31"/>
  <c r="AI91" i="31"/>
  <c r="W91" i="31"/>
  <c r="K91" i="31"/>
  <c r="A112" i="31"/>
  <c r="AH91" i="31"/>
  <c r="V91" i="31"/>
  <c r="J91" i="31"/>
  <c r="AG91" i="31"/>
  <c r="U91" i="31"/>
  <c r="I91" i="31"/>
  <c r="AF91" i="31"/>
  <c r="T91" i="31"/>
  <c r="H91" i="31"/>
  <c r="AD93" i="32"/>
  <c r="R93" i="32"/>
  <c r="F93" i="32"/>
  <c r="AC93" i="32"/>
  <c r="Q93" i="32"/>
  <c r="E93" i="32"/>
  <c r="AB93" i="32"/>
  <c r="P93" i="32"/>
  <c r="D93" i="32"/>
  <c r="AA93" i="32"/>
  <c r="O93" i="32"/>
  <c r="C93" i="32"/>
  <c r="Z93" i="32"/>
  <c r="N93" i="32"/>
  <c r="B93" i="32"/>
  <c r="AK93" i="32"/>
  <c r="Y93" i="32"/>
  <c r="M93" i="32"/>
  <c r="AJ93" i="32"/>
  <c r="X93" i="32"/>
  <c r="L93" i="32"/>
  <c r="AI93" i="32"/>
  <c r="W93" i="32"/>
  <c r="K93" i="32"/>
  <c r="A114" i="32"/>
  <c r="AH93" i="32"/>
  <c r="V93" i="32"/>
  <c r="J93" i="32"/>
  <c r="AG93" i="32"/>
  <c r="U93" i="32"/>
  <c r="I93" i="32"/>
  <c r="AF93" i="32"/>
  <c r="T93" i="32"/>
  <c r="H93" i="32"/>
  <c r="AE93" i="32"/>
  <c r="S93" i="32"/>
  <c r="G93" i="32"/>
  <c r="AI87" i="31"/>
  <c r="W87" i="31"/>
  <c r="K87" i="31"/>
  <c r="A108" i="31"/>
  <c r="AH87" i="31"/>
  <c r="V87" i="31"/>
  <c r="J87" i="31"/>
  <c r="AG87" i="31"/>
  <c r="U87" i="31"/>
  <c r="I87" i="31"/>
  <c r="AF87" i="31"/>
  <c r="T87" i="31"/>
  <c r="H87" i="31"/>
  <c r="AE87" i="31"/>
  <c r="S87" i="31"/>
  <c r="G87" i="31"/>
  <c r="AD87" i="31"/>
  <c r="R87" i="31"/>
  <c r="F87" i="31"/>
  <c r="AC87" i="31"/>
  <c r="Q87" i="31"/>
  <c r="E87" i="31"/>
  <c r="AB87" i="31"/>
  <c r="P87" i="31"/>
  <c r="D87" i="31"/>
  <c r="AA87" i="31"/>
  <c r="O87" i="31"/>
  <c r="C87" i="31"/>
  <c r="Z87" i="31"/>
  <c r="N87" i="31"/>
  <c r="B87" i="31"/>
  <c r="AK87" i="31"/>
  <c r="Y87" i="31"/>
  <c r="M87" i="31"/>
  <c r="AJ87" i="31"/>
  <c r="X87" i="31"/>
  <c r="L87" i="31"/>
  <c r="Z109" i="32"/>
  <c r="N109" i="32"/>
  <c r="B109" i="32"/>
  <c r="AK109" i="32"/>
  <c r="Y109" i="32"/>
  <c r="M109" i="32"/>
  <c r="AJ109" i="32"/>
  <c r="X109" i="32"/>
  <c r="L109" i="32"/>
  <c r="AI109" i="32"/>
  <c r="W109" i="32"/>
  <c r="K109" i="32"/>
  <c r="A130" i="32"/>
  <c r="AH109" i="32"/>
  <c r="V109" i="32"/>
  <c r="J109" i="32"/>
  <c r="AG109" i="32"/>
  <c r="U109" i="32"/>
  <c r="I109" i="32"/>
  <c r="AF109" i="32"/>
  <c r="T109" i="32"/>
  <c r="H109" i="32"/>
  <c r="AE109" i="32"/>
  <c r="S109" i="32"/>
  <c r="G109" i="32"/>
  <c r="AD109" i="32"/>
  <c r="R109" i="32"/>
  <c r="F109" i="32"/>
  <c r="AC109" i="32"/>
  <c r="Q109" i="32"/>
  <c r="E109" i="32"/>
  <c r="AB109" i="32"/>
  <c r="P109" i="32"/>
  <c r="D109" i="32"/>
  <c r="AA109" i="32"/>
  <c r="O109" i="32"/>
  <c r="C109" i="32"/>
  <c r="A141" i="32"/>
  <c r="AA120" i="32"/>
  <c r="O120" i="32"/>
  <c r="C120" i="32"/>
  <c r="Z120" i="32"/>
  <c r="N120" i="32"/>
  <c r="B120" i="32"/>
  <c r="AK120" i="32"/>
  <c r="Y120" i="32"/>
  <c r="M120" i="32"/>
  <c r="AJ120" i="32"/>
  <c r="X120" i="32"/>
  <c r="L120" i="32"/>
  <c r="AI120" i="32"/>
  <c r="W120" i="32"/>
  <c r="K120" i="32"/>
  <c r="AH120" i="32"/>
  <c r="V120" i="32"/>
  <c r="J120" i="32"/>
  <c r="AG120" i="32"/>
  <c r="U120" i="32"/>
  <c r="I120" i="32"/>
  <c r="AF120" i="32"/>
  <c r="T120" i="32"/>
  <c r="H120" i="32"/>
  <c r="AE120" i="32"/>
  <c r="S120" i="32"/>
  <c r="G120" i="32"/>
  <c r="AD120" i="32"/>
  <c r="R120" i="32"/>
  <c r="F120" i="32"/>
  <c r="AC120" i="32"/>
  <c r="Q120" i="32"/>
  <c r="E120" i="32"/>
  <c r="AB120" i="32"/>
  <c r="P120" i="32"/>
  <c r="D120" i="32"/>
  <c r="AJ138" i="32"/>
  <c r="X138" i="32"/>
  <c r="L138" i="32"/>
  <c r="AI138" i="32"/>
  <c r="W138" i="32"/>
  <c r="K138" i="32"/>
  <c r="A159" i="32"/>
  <c r="AH138" i="32"/>
  <c r="V138" i="32"/>
  <c r="J138" i="32"/>
  <c r="AG138" i="32"/>
  <c r="U138" i="32"/>
  <c r="I138" i="32"/>
  <c r="AF138" i="32"/>
  <c r="T138" i="32"/>
  <c r="H138" i="32"/>
  <c r="AE138" i="32"/>
  <c r="S138" i="32"/>
  <c r="G138" i="32"/>
  <c r="AD138" i="32"/>
  <c r="R138" i="32"/>
  <c r="F138" i="32"/>
  <c r="AB138" i="32"/>
  <c r="P138" i="32"/>
  <c r="D138" i="32"/>
  <c r="AA138" i="32"/>
  <c r="O138" i="32"/>
  <c r="C138" i="32"/>
  <c r="Z138" i="32"/>
  <c r="N138" i="32"/>
  <c r="B138" i="32"/>
  <c r="Q138" i="32"/>
  <c r="M138" i="32"/>
  <c r="E138" i="32"/>
  <c r="AK138" i="32"/>
  <c r="AC138" i="32"/>
  <c r="Y138" i="32"/>
  <c r="AD105" i="32"/>
  <c r="R105" i="32"/>
  <c r="F105" i="32"/>
  <c r="AC105" i="32"/>
  <c r="Q105" i="32"/>
  <c r="E105" i="32"/>
  <c r="AB105" i="32"/>
  <c r="P105" i="32"/>
  <c r="D105" i="32"/>
  <c r="AA105" i="32"/>
  <c r="O105" i="32"/>
  <c r="C105" i="32"/>
  <c r="Z105" i="32"/>
  <c r="N105" i="32"/>
  <c r="B105" i="32"/>
  <c r="AK105" i="32"/>
  <c r="Y105" i="32"/>
  <c r="M105" i="32"/>
  <c r="AJ105" i="32"/>
  <c r="X105" i="32"/>
  <c r="L105" i="32"/>
  <c r="AI105" i="32"/>
  <c r="W105" i="32"/>
  <c r="K105" i="32"/>
  <c r="A126" i="32"/>
  <c r="AH105" i="32"/>
  <c r="V105" i="32"/>
  <c r="J105" i="32"/>
  <c r="AG105" i="32"/>
  <c r="U105" i="32"/>
  <c r="I105" i="32"/>
  <c r="AF105" i="32"/>
  <c r="T105" i="32"/>
  <c r="H105" i="32"/>
  <c r="AE105" i="32"/>
  <c r="S105" i="32"/>
  <c r="G105" i="32"/>
  <c r="AC93" i="31"/>
  <c r="Q93" i="31"/>
  <c r="E93" i="31"/>
  <c r="AB93" i="31"/>
  <c r="P93" i="31"/>
  <c r="D93" i="31"/>
  <c r="AA93" i="31"/>
  <c r="O93" i="31"/>
  <c r="C93" i="31"/>
  <c r="Z93" i="31"/>
  <c r="N93" i="31"/>
  <c r="B93" i="31"/>
  <c r="AK93" i="31"/>
  <c r="Y93" i="31"/>
  <c r="M93" i="31"/>
  <c r="AJ93" i="31"/>
  <c r="X93" i="31"/>
  <c r="L93" i="31"/>
  <c r="AI93" i="31"/>
  <c r="W93" i="31"/>
  <c r="K93" i="31"/>
  <c r="A114" i="31"/>
  <c r="AH93" i="31"/>
  <c r="V93" i="31"/>
  <c r="J93" i="31"/>
  <c r="AG93" i="31"/>
  <c r="U93" i="31"/>
  <c r="I93" i="31"/>
  <c r="AF93" i="31"/>
  <c r="T93" i="31"/>
  <c r="H93" i="31"/>
  <c r="AE93" i="31"/>
  <c r="S93" i="31"/>
  <c r="G93" i="31"/>
  <c r="AD93" i="31"/>
  <c r="R93" i="31"/>
  <c r="F93" i="31"/>
  <c r="AD104" i="31"/>
  <c r="R104" i="31"/>
  <c r="F104" i="31"/>
  <c r="AC104" i="31"/>
  <c r="Q104" i="31"/>
  <c r="E104" i="31"/>
  <c r="AB104" i="31"/>
  <c r="P104" i="31"/>
  <c r="D104" i="31"/>
  <c r="AA104" i="31"/>
  <c r="O104" i="31"/>
  <c r="C104" i="31"/>
  <c r="Z104" i="31"/>
  <c r="N104" i="31"/>
  <c r="B104" i="31"/>
  <c r="AK104" i="31"/>
  <c r="Y104" i="31"/>
  <c r="M104" i="31"/>
  <c r="AJ104" i="31"/>
  <c r="X104" i="31"/>
  <c r="L104" i="31"/>
  <c r="AI104" i="31"/>
  <c r="W104" i="31"/>
  <c r="K104" i="31"/>
  <c r="A125" i="31"/>
  <c r="AH104" i="31"/>
  <c r="V104" i="31"/>
  <c r="J104" i="31"/>
  <c r="AG104" i="31"/>
  <c r="U104" i="31"/>
  <c r="I104" i="31"/>
  <c r="AF104" i="31"/>
  <c r="T104" i="31"/>
  <c r="H104" i="31"/>
  <c r="AE104" i="31"/>
  <c r="S104" i="31"/>
  <c r="G104" i="31"/>
  <c r="AF90" i="31"/>
  <c r="T90" i="31"/>
  <c r="H90" i="31"/>
  <c r="AE90" i="31"/>
  <c r="S90" i="31"/>
  <c r="G90" i="31"/>
  <c r="AD90" i="31"/>
  <c r="R90" i="31"/>
  <c r="F90" i="31"/>
  <c r="AC90" i="31"/>
  <c r="Q90" i="31"/>
  <c r="E90" i="31"/>
  <c r="AB90" i="31"/>
  <c r="P90" i="31"/>
  <c r="D90" i="31"/>
  <c r="AA90" i="31"/>
  <c r="O90" i="31"/>
  <c r="C90" i="31"/>
  <c r="Z90" i="31"/>
  <c r="N90" i="31"/>
  <c r="B90" i="31"/>
  <c r="AK90" i="31"/>
  <c r="Y90" i="31"/>
  <c r="M90" i="31"/>
  <c r="AJ90" i="31"/>
  <c r="X90" i="31"/>
  <c r="L90" i="31"/>
  <c r="AI90" i="31"/>
  <c r="W90" i="31"/>
  <c r="K90" i="31"/>
  <c r="A111" i="31"/>
  <c r="AH90" i="31"/>
  <c r="V90" i="31"/>
  <c r="J90" i="31"/>
  <c r="AG90" i="31"/>
  <c r="U90" i="31"/>
  <c r="I90" i="31"/>
  <c r="AC117" i="31"/>
  <c r="Q117" i="31"/>
  <c r="E117" i="31"/>
  <c r="AB117" i="31"/>
  <c r="P117" i="31"/>
  <c r="D117" i="31"/>
  <c r="AA117" i="31"/>
  <c r="O117" i="31"/>
  <c r="C117" i="31"/>
  <c r="Z117" i="31"/>
  <c r="N117" i="31"/>
  <c r="B117" i="31"/>
  <c r="AK117" i="31"/>
  <c r="Y117" i="31"/>
  <c r="M117" i="31"/>
  <c r="A138" i="31"/>
  <c r="AJ117" i="31"/>
  <c r="X117" i="31"/>
  <c r="L117" i="31"/>
  <c r="AI117" i="31"/>
  <c r="W117" i="31"/>
  <c r="K117" i="31"/>
  <c r="AH117" i="31"/>
  <c r="V117" i="31"/>
  <c r="J117" i="31"/>
  <c r="AG117" i="31"/>
  <c r="U117" i="31"/>
  <c r="I117" i="31"/>
  <c r="AF117" i="31"/>
  <c r="T117" i="31"/>
  <c r="H117" i="31"/>
  <c r="AE117" i="31"/>
  <c r="S117" i="31"/>
  <c r="G117" i="31"/>
  <c r="AD117" i="31"/>
  <c r="R117" i="31"/>
  <c r="F117" i="31"/>
  <c r="AJ98" i="31"/>
  <c r="X98" i="31"/>
  <c r="L98" i="31"/>
  <c r="AI98" i="31"/>
  <c r="W98" i="31"/>
  <c r="K98" i="31"/>
  <c r="A119" i="31"/>
  <c r="AH98" i="31"/>
  <c r="V98" i="31"/>
  <c r="J98" i="31"/>
  <c r="AG98" i="31"/>
  <c r="U98" i="31"/>
  <c r="I98" i="31"/>
  <c r="AF98" i="31"/>
  <c r="T98" i="31"/>
  <c r="H98" i="31"/>
  <c r="AE98" i="31"/>
  <c r="S98" i="31"/>
  <c r="G98" i="31"/>
  <c r="AD98" i="31"/>
  <c r="R98" i="31"/>
  <c r="F98" i="31"/>
  <c r="AC98" i="31"/>
  <c r="Q98" i="31"/>
  <c r="E98" i="31"/>
  <c r="AB98" i="31"/>
  <c r="P98" i="31"/>
  <c r="D98" i="31"/>
  <c r="AA98" i="31"/>
  <c r="O98" i="31"/>
  <c r="C98" i="31"/>
  <c r="Z98" i="31"/>
  <c r="N98" i="31"/>
  <c r="B98" i="31"/>
  <c r="AK98" i="31"/>
  <c r="Y98" i="31"/>
  <c r="M98" i="31"/>
  <c r="A110" i="32"/>
  <c r="AH89" i="32"/>
  <c r="V89" i="32"/>
  <c r="J89" i="32"/>
  <c r="AG89" i="32"/>
  <c r="U89" i="32"/>
  <c r="I89" i="32"/>
  <c r="AF89" i="32"/>
  <c r="T89" i="32"/>
  <c r="H89" i="32"/>
  <c r="AE89" i="32"/>
  <c r="S89" i="32"/>
  <c r="G89" i="32"/>
  <c r="AD89" i="32"/>
  <c r="R89" i="32"/>
  <c r="F89" i="32"/>
  <c r="AC89" i="32"/>
  <c r="Q89" i="32"/>
  <c r="E89" i="32"/>
  <c r="AB89" i="32"/>
  <c r="P89" i="32"/>
  <c r="D89" i="32"/>
  <c r="AA89" i="32"/>
  <c r="O89" i="32"/>
  <c r="C89" i="32"/>
  <c r="Z89" i="32"/>
  <c r="N89" i="32"/>
  <c r="B89" i="32"/>
  <c r="AK89" i="32"/>
  <c r="Y89" i="32"/>
  <c r="M89" i="32"/>
  <c r="AJ89" i="32"/>
  <c r="X89" i="32"/>
  <c r="L89" i="32"/>
  <c r="AI89" i="32"/>
  <c r="W89" i="32"/>
  <c r="K89" i="32"/>
  <c r="A134" i="32"/>
  <c r="AH113" i="32"/>
  <c r="V113" i="32"/>
  <c r="J113" i="32"/>
  <c r="AG113" i="32"/>
  <c r="U113" i="32"/>
  <c r="I113" i="32"/>
  <c r="AF113" i="32"/>
  <c r="T113" i="32"/>
  <c r="H113" i="32"/>
  <c r="AE113" i="32"/>
  <c r="S113" i="32"/>
  <c r="G113" i="32"/>
  <c r="AD113" i="32"/>
  <c r="R113" i="32"/>
  <c r="F113" i="32"/>
  <c r="AC113" i="32"/>
  <c r="Q113" i="32"/>
  <c r="E113" i="32"/>
  <c r="AB113" i="32"/>
  <c r="P113" i="32"/>
  <c r="D113" i="32"/>
  <c r="AA113" i="32"/>
  <c r="O113" i="32"/>
  <c r="C113" i="32"/>
  <c r="Z113" i="32"/>
  <c r="N113" i="32"/>
  <c r="B113" i="32"/>
  <c r="AK113" i="32"/>
  <c r="Y113" i="32"/>
  <c r="M113" i="32"/>
  <c r="AJ113" i="32"/>
  <c r="X113" i="32"/>
  <c r="L113" i="32"/>
  <c r="AI113" i="32"/>
  <c r="W113" i="32"/>
  <c r="K113" i="32"/>
  <c r="AG90" i="32"/>
  <c r="U90" i="32"/>
  <c r="I90" i="32"/>
  <c r="AF90" i="32"/>
  <c r="T90" i="32"/>
  <c r="H90" i="32"/>
  <c r="AE90" i="32"/>
  <c r="S90" i="32"/>
  <c r="G90" i="32"/>
  <c r="AD90" i="32"/>
  <c r="R90" i="32"/>
  <c r="F90" i="32"/>
  <c r="AC90" i="32"/>
  <c r="Q90" i="32"/>
  <c r="E90" i="32"/>
  <c r="AB90" i="32"/>
  <c r="P90" i="32"/>
  <c r="D90" i="32"/>
  <c r="AA90" i="32"/>
  <c r="O90" i="32"/>
  <c r="C90" i="32"/>
  <c r="Z90" i="32"/>
  <c r="N90" i="32"/>
  <c r="B90" i="32"/>
  <c r="AK90" i="32"/>
  <c r="Y90" i="32"/>
  <c r="M90" i="32"/>
  <c r="AJ90" i="32"/>
  <c r="X90" i="32"/>
  <c r="L90" i="32"/>
  <c r="AI90" i="32"/>
  <c r="W90" i="32"/>
  <c r="K90" i="32"/>
  <c r="A111" i="32"/>
  <c r="AH90" i="32"/>
  <c r="V90" i="32"/>
  <c r="J90" i="32"/>
  <c r="A122" i="32"/>
  <c r="AH101" i="32"/>
  <c r="V101" i="32"/>
  <c r="J101" i="32"/>
  <c r="AG101" i="32"/>
  <c r="U101" i="32"/>
  <c r="I101" i="32"/>
  <c r="AF101" i="32"/>
  <c r="T101" i="32"/>
  <c r="H101" i="32"/>
  <c r="AE101" i="32"/>
  <c r="S101" i="32"/>
  <c r="G101" i="32"/>
  <c r="AD101" i="32"/>
  <c r="R101" i="32"/>
  <c r="F101" i="32"/>
  <c r="AC101" i="32"/>
  <c r="Q101" i="32"/>
  <c r="E101" i="32"/>
  <c r="AB101" i="32"/>
  <c r="P101" i="32"/>
  <c r="D101" i="32"/>
  <c r="AA101" i="32"/>
  <c r="O101" i="32"/>
  <c r="C101" i="32"/>
  <c r="Z101" i="32"/>
  <c r="N101" i="32"/>
  <c r="B101" i="32"/>
  <c r="AK101" i="32"/>
  <c r="Y101" i="32"/>
  <c r="M101" i="32"/>
  <c r="AJ101" i="32"/>
  <c r="X101" i="32"/>
  <c r="L101" i="32"/>
  <c r="AI101" i="32"/>
  <c r="W101" i="32"/>
  <c r="K101" i="32"/>
  <c r="A145" i="32"/>
  <c r="AI124" i="32"/>
  <c r="W124" i="32"/>
  <c r="K124" i="32"/>
  <c r="AH124" i="32"/>
  <c r="V124" i="32"/>
  <c r="J124" i="32"/>
  <c r="AG124" i="32"/>
  <c r="U124" i="32"/>
  <c r="I124" i="32"/>
  <c r="AF124" i="32"/>
  <c r="T124" i="32"/>
  <c r="H124" i="32"/>
  <c r="AE124" i="32"/>
  <c r="S124" i="32"/>
  <c r="G124" i="32"/>
  <c r="AD124" i="32"/>
  <c r="R124" i="32"/>
  <c r="F124" i="32"/>
  <c r="AC124" i="32"/>
  <c r="Q124" i="32"/>
  <c r="E124" i="32"/>
  <c r="AB124" i="32"/>
  <c r="P124" i="32"/>
  <c r="D124" i="32"/>
  <c r="AA124" i="32"/>
  <c r="O124" i="32"/>
  <c r="C124" i="32"/>
  <c r="Z124" i="32"/>
  <c r="N124" i="32"/>
  <c r="B124" i="32"/>
  <c r="AK124" i="32"/>
  <c r="Y124" i="32"/>
  <c r="M124" i="32"/>
  <c r="AJ124" i="32"/>
  <c r="X124" i="32"/>
  <c r="L124" i="32"/>
  <c r="AF91" i="32"/>
  <c r="T91" i="32"/>
  <c r="H91" i="32"/>
  <c r="AE91" i="32"/>
  <c r="S91" i="32"/>
  <c r="G91" i="32"/>
  <c r="AD91" i="32"/>
  <c r="R91" i="32"/>
  <c r="F91" i="32"/>
  <c r="AC91" i="32"/>
  <c r="Q91" i="32"/>
  <c r="E91" i="32"/>
  <c r="AB91" i="32"/>
  <c r="P91" i="32"/>
  <c r="D91" i="32"/>
  <c r="AA91" i="32"/>
  <c r="O91" i="32"/>
  <c r="C91" i="32"/>
  <c r="Z91" i="32"/>
  <c r="N91" i="32"/>
  <c r="B91" i="32"/>
  <c r="AK91" i="32"/>
  <c r="Y91" i="32"/>
  <c r="M91" i="32"/>
  <c r="AJ91" i="32"/>
  <c r="X91" i="32"/>
  <c r="L91" i="32"/>
  <c r="AI91" i="32"/>
  <c r="W91" i="32"/>
  <c r="K91" i="32"/>
  <c r="A112" i="32"/>
  <c r="AH91" i="32"/>
  <c r="V91" i="32"/>
  <c r="J91" i="32"/>
  <c r="U91" i="32"/>
  <c r="I91" i="32"/>
  <c r="AG91" i="32"/>
  <c r="A121" i="31"/>
  <c r="AH100" i="31"/>
  <c r="V100" i="31"/>
  <c r="J100" i="31"/>
  <c r="AG100" i="31"/>
  <c r="U100" i="31"/>
  <c r="I100" i="31"/>
  <c r="AF100" i="31"/>
  <c r="T100" i="31"/>
  <c r="H100" i="31"/>
  <c r="AE100" i="31"/>
  <c r="S100" i="31"/>
  <c r="G100" i="31"/>
  <c r="AD100" i="31"/>
  <c r="R100" i="31"/>
  <c r="F100" i="31"/>
  <c r="AC100" i="31"/>
  <c r="Q100" i="31"/>
  <c r="E100" i="31"/>
  <c r="AB100" i="31"/>
  <c r="P100" i="31"/>
  <c r="D100" i="31"/>
  <c r="AA100" i="31"/>
  <c r="O100" i="31"/>
  <c r="C100" i="31"/>
  <c r="Z100" i="31"/>
  <c r="N100" i="31"/>
  <c r="B100" i="31"/>
  <c r="AK100" i="31"/>
  <c r="Y100" i="31"/>
  <c r="M100" i="31"/>
  <c r="AJ100" i="31"/>
  <c r="X100" i="31"/>
  <c r="L100" i="31"/>
  <c r="AI100" i="31"/>
  <c r="W100" i="31"/>
  <c r="K100" i="31"/>
  <c r="AJ86" i="31"/>
  <c r="X86" i="31"/>
  <c r="L86" i="31"/>
  <c r="AI86" i="31"/>
  <c r="W86" i="31"/>
  <c r="K86" i="31"/>
  <c r="A107" i="31"/>
  <c r="AH86" i="31"/>
  <c r="V86" i="31"/>
  <c r="J86" i="31"/>
  <c r="AG86" i="31"/>
  <c r="U86" i="31"/>
  <c r="I86" i="31"/>
  <c r="AF86" i="31"/>
  <c r="T86" i="31"/>
  <c r="H86" i="31"/>
  <c r="AE86" i="31"/>
  <c r="S86" i="31"/>
  <c r="G86" i="31"/>
  <c r="AD86" i="31"/>
  <c r="R86" i="31"/>
  <c r="F86" i="31"/>
  <c r="AC86" i="31"/>
  <c r="Q86" i="31"/>
  <c r="E86" i="31"/>
  <c r="AB86" i="31"/>
  <c r="P86" i="31"/>
  <c r="D86" i="31"/>
  <c r="AA86" i="31"/>
  <c r="O86" i="31"/>
  <c r="C86" i="31"/>
  <c r="Z86" i="31"/>
  <c r="N86" i="31"/>
  <c r="B86" i="31"/>
  <c r="AK86" i="31"/>
  <c r="Y86" i="31"/>
  <c r="M86" i="31"/>
  <c r="AC105" i="31"/>
  <c r="Q105" i="31"/>
  <c r="E105" i="31"/>
  <c r="AB105" i="31"/>
  <c r="P105" i="31"/>
  <c r="D105" i="31"/>
  <c r="AA105" i="31"/>
  <c r="O105" i="31"/>
  <c r="C105" i="31"/>
  <c r="Z105" i="31"/>
  <c r="N105" i="31"/>
  <c r="B105" i="31"/>
  <c r="AK105" i="31"/>
  <c r="Y105" i="31"/>
  <c r="M105" i="31"/>
  <c r="AJ105" i="31"/>
  <c r="X105" i="31"/>
  <c r="L105" i="31"/>
  <c r="AI105" i="31"/>
  <c r="W105" i="31"/>
  <c r="K105" i="31"/>
  <c r="A126" i="31"/>
  <c r="AH105" i="31"/>
  <c r="V105" i="31"/>
  <c r="J105" i="31"/>
  <c r="AG105" i="31"/>
  <c r="U105" i="31"/>
  <c r="I105" i="31"/>
  <c r="AF105" i="31"/>
  <c r="T105" i="31"/>
  <c r="H105" i="31"/>
  <c r="AE105" i="31"/>
  <c r="S105" i="31"/>
  <c r="G105" i="31"/>
  <c r="AD105" i="31"/>
  <c r="R105" i="31"/>
  <c r="F105" i="31"/>
  <c r="AB94" i="31"/>
  <c r="P94" i="31"/>
  <c r="D94" i="31"/>
  <c r="AA94" i="31"/>
  <c r="O94" i="31"/>
  <c r="C94" i="31"/>
  <c r="Z94" i="31"/>
  <c r="N94" i="31"/>
  <c r="B94" i="31"/>
  <c r="AK94" i="31"/>
  <c r="Y94" i="31"/>
  <c r="M94" i="31"/>
  <c r="AJ94" i="31"/>
  <c r="X94" i="31"/>
  <c r="L94" i="31"/>
  <c r="AI94" i="31"/>
  <c r="W94" i="31"/>
  <c r="K94" i="31"/>
  <c r="A115" i="31"/>
  <c r="AH94" i="31"/>
  <c r="V94" i="31"/>
  <c r="J94" i="31"/>
  <c r="AG94" i="31"/>
  <c r="U94" i="31"/>
  <c r="I94" i="31"/>
  <c r="AF94" i="31"/>
  <c r="T94" i="31"/>
  <c r="H94" i="31"/>
  <c r="AE94" i="31"/>
  <c r="S94" i="31"/>
  <c r="G94" i="31"/>
  <c r="AD94" i="31"/>
  <c r="R94" i="31"/>
  <c r="F94" i="31"/>
  <c r="AC94" i="31"/>
  <c r="Q94" i="31"/>
  <c r="E94" i="31"/>
  <c r="A109" i="31"/>
  <c r="AH88" i="31"/>
  <c r="V88" i="31"/>
  <c r="J88" i="31"/>
  <c r="AG88" i="31"/>
  <c r="U88" i="31"/>
  <c r="I88" i="31"/>
  <c r="AF88" i="31"/>
  <c r="T88" i="31"/>
  <c r="H88" i="31"/>
  <c r="AE88" i="31"/>
  <c r="S88" i="31"/>
  <c r="G88" i="31"/>
  <c r="AD88" i="31"/>
  <c r="R88" i="31"/>
  <c r="F88" i="31"/>
  <c r="AC88" i="31"/>
  <c r="Q88" i="31"/>
  <c r="E88" i="31"/>
  <c r="AB88" i="31"/>
  <c r="P88" i="31"/>
  <c r="D88" i="31"/>
  <c r="AA88" i="31"/>
  <c r="O88" i="31"/>
  <c r="C88" i="31"/>
  <c r="Z88" i="31"/>
  <c r="N88" i="31"/>
  <c r="B88" i="31"/>
  <c r="AK88" i="31"/>
  <c r="Y88" i="31"/>
  <c r="M88" i="31"/>
  <c r="AJ88" i="31"/>
  <c r="X88" i="31"/>
  <c r="L88" i="31"/>
  <c r="AI88" i="31"/>
  <c r="W88" i="31"/>
  <c r="K88" i="31"/>
  <c r="A145" i="31"/>
  <c r="AH124" i="31"/>
  <c r="V124" i="31"/>
  <c r="J124" i="31"/>
  <c r="AG124" i="31"/>
  <c r="U124" i="31"/>
  <c r="I124" i="31"/>
  <c r="AF124" i="31"/>
  <c r="T124" i="31"/>
  <c r="H124" i="31"/>
  <c r="AE124" i="31"/>
  <c r="S124" i="31"/>
  <c r="G124" i="31"/>
  <c r="AD124" i="31"/>
  <c r="R124" i="31"/>
  <c r="F124" i="31"/>
  <c r="AC124" i="31"/>
  <c r="Q124" i="31"/>
  <c r="E124" i="31"/>
  <c r="AB124" i="31"/>
  <c r="P124" i="31"/>
  <c r="D124" i="31"/>
  <c r="AA124" i="31"/>
  <c r="O124" i="31"/>
  <c r="C124" i="31"/>
  <c r="Z124" i="31"/>
  <c r="N124" i="31"/>
  <c r="B124" i="31"/>
  <c r="AK124" i="31"/>
  <c r="Y124" i="31"/>
  <c r="M124" i="31"/>
  <c r="AJ124" i="31"/>
  <c r="X124" i="31"/>
  <c r="L124" i="31"/>
  <c r="AI124" i="31"/>
  <c r="W124" i="31"/>
  <c r="K124" i="31"/>
  <c r="A140" i="32"/>
  <c r="AB119" i="32"/>
  <c r="P119" i="32"/>
  <c r="D119" i="32"/>
  <c r="AA119" i="32"/>
  <c r="O119" i="32"/>
  <c r="C119" i="32"/>
  <c r="Z119" i="32"/>
  <c r="N119" i="32"/>
  <c r="B119" i="32"/>
  <c r="AK119" i="32"/>
  <c r="Y119" i="32"/>
  <c r="M119" i="32"/>
  <c r="AJ119" i="32"/>
  <c r="X119" i="32"/>
  <c r="L119" i="32"/>
  <c r="AI119" i="32"/>
  <c r="W119" i="32"/>
  <c r="K119" i="32"/>
  <c r="AH119" i="32"/>
  <c r="V119" i="32"/>
  <c r="J119" i="32"/>
  <c r="AG119" i="32"/>
  <c r="U119" i="32"/>
  <c r="I119" i="32"/>
  <c r="AF119" i="32"/>
  <c r="T119" i="32"/>
  <c r="H119" i="32"/>
  <c r="AE119" i="32"/>
  <c r="S119" i="32"/>
  <c r="G119" i="32"/>
  <c r="AD119" i="32"/>
  <c r="R119" i="32"/>
  <c r="F119" i="32"/>
  <c r="AC119" i="32"/>
  <c r="Q119" i="32"/>
  <c r="E119" i="32"/>
  <c r="AG110" i="26"/>
  <c r="U110" i="26"/>
  <c r="I110" i="26"/>
  <c r="AF110" i="26"/>
  <c r="T110" i="26"/>
  <c r="H110" i="26"/>
  <c r="AE110" i="26"/>
  <c r="S110" i="26"/>
  <c r="G110" i="26"/>
  <c r="AD110" i="26"/>
  <c r="R110" i="26"/>
  <c r="F110" i="26"/>
  <c r="AC110" i="26"/>
  <c r="Q110" i="26"/>
  <c r="E110" i="26"/>
  <c r="AB110" i="26"/>
  <c r="P110" i="26"/>
  <c r="D110" i="26"/>
  <c r="AA110" i="26"/>
  <c r="O110" i="26"/>
  <c r="C110" i="26"/>
  <c r="Z110" i="26"/>
  <c r="N110" i="26"/>
  <c r="B110" i="26"/>
  <c r="AK110" i="26"/>
  <c r="Y110" i="26"/>
  <c r="M110" i="26"/>
  <c r="AI110" i="26"/>
  <c r="W110" i="26"/>
  <c r="K110" i="26"/>
  <c r="A131" i="26"/>
  <c r="AH110" i="26"/>
  <c r="V110" i="26"/>
  <c r="J110" i="26"/>
  <c r="AJ110" i="26"/>
  <c r="X110" i="26"/>
  <c r="L110" i="26"/>
  <c r="AJ99" i="25"/>
  <c r="X99" i="25"/>
  <c r="L99" i="25"/>
  <c r="A120" i="25"/>
  <c r="AH99" i="25"/>
  <c r="V99" i="25"/>
  <c r="J99" i="25"/>
  <c r="AG99" i="25"/>
  <c r="U99" i="25"/>
  <c r="I99" i="25"/>
  <c r="AF99" i="25"/>
  <c r="T99" i="25"/>
  <c r="H99" i="25"/>
  <c r="AE99" i="25"/>
  <c r="S99" i="25"/>
  <c r="G99" i="25"/>
  <c r="AD99" i="25"/>
  <c r="R99" i="25"/>
  <c r="F99" i="25"/>
  <c r="AC99" i="25"/>
  <c r="Q99" i="25"/>
  <c r="E99" i="25"/>
  <c r="AB99" i="25"/>
  <c r="P99" i="25"/>
  <c r="D99" i="25"/>
  <c r="AA99" i="25"/>
  <c r="O99" i="25"/>
  <c r="C99" i="25"/>
  <c r="K99" i="25"/>
  <c r="B99" i="25"/>
  <c r="AK99" i="25"/>
  <c r="AI99" i="25"/>
  <c r="Z99" i="25"/>
  <c r="Y99" i="25"/>
  <c r="N99" i="25"/>
  <c r="M99" i="25"/>
  <c r="W99" i="25"/>
  <c r="AB103" i="26"/>
  <c r="P103" i="26"/>
  <c r="D103" i="26"/>
  <c r="AA103" i="26"/>
  <c r="O103" i="26"/>
  <c r="C103" i="26"/>
  <c r="Z103" i="26"/>
  <c r="N103" i="26"/>
  <c r="B103" i="26"/>
  <c r="AK103" i="26"/>
  <c r="Y103" i="26"/>
  <c r="M103" i="26"/>
  <c r="AJ103" i="26"/>
  <c r="X103" i="26"/>
  <c r="L103" i="26"/>
  <c r="AI103" i="26"/>
  <c r="W103" i="26"/>
  <c r="K103" i="26"/>
  <c r="A124" i="26"/>
  <c r="AG103" i="26"/>
  <c r="U103" i="26"/>
  <c r="I103" i="26"/>
  <c r="AC103" i="26"/>
  <c r="Q103" i="26"/>
  <c r="E103" i="26"/>
  <c r="AE103" i="26"/>
  <c r="AD103" i="26"/>
  <c r="V103" i="26"/>
  <c r="T103" i="26"/>
  <c r="S103" i="26"/>
  <c r="R103" i="26"/>
  <c r="J103" i="26"/>
  <c r="H103" i="26"/>
  <c r="G103" i="26"/>
  <c r="F103" i="26"/>
  <c r="AH103" i="26"/>
  <c r="AF103" i="26"/>
  <c r="AA116" i="26"/>
  <c r="O116" i="26"/>
  <c r="C116" i="26"/>
  <c r="Z116" i="26"/>
  <c r="N116" i="26"/>
  <c r="B116" i="26"/>
  <c r="AK116" i="26"/>
  <c r="Y116" i="26"/>
  <c r="M116" i="26"/>
  <c r="AJ116" i="26"/>
  <c r="X116" i="26"/>
  <c r="L116" i="26"/>
  <c r="AI116" i="26"/>
  <c r="W116" i="26"/>
  <c r="K116" i="26"/>
  <c r="A137" i="26"/>
  <c r="AH116" i="26"/>
  <c r="V116" i="26"/>
  <c r="J116" i="26"/>
  <c r="AG116" i="26"/>
  <c r="U116" i="26"/>
  <c r="I116" i="26"/>
  <c r="AF116" i="26"/>
  <c r="T116" i="26"/>
  <c r="H116" i="26"/>
  <c r="AE116" i="26"/>
  <c r="S116" i="26"/>
  <c r="G116" i="26"/>
  <c r="AC116" i="26"/>
  <c r="Q116" i="26"/>
  <c r="E116" i="26"/>
  <c r="AB116" i="26"/>
  <c r="P116" i="26"/>
  <c r="D116" i="26"/>
  <c r="AD116" i="26"/>
  <c r="R116" i="26"/>
  <c r="F116" i="26"/>
  <c r="AF123" i="26"/>
  <c r="T123" i="26"/>
  <c r="H123" i="26"/>
  <c r="AE123" i="26"/>
  <c r="S123" i="26"/>
  <c r="G123" i="26"/>
  <c r="AD123" i="26"/>
  <c r="R123" i="26"/>
  <c r="F123" i="26"/>
  <c r="AC123" i="26"/>
  <c r="Q123" i="26"/>
  <c r="E123" i="26"/>
  <c r="AB123" i="26"/>
  <c r="P123" i="26"/>
  <c r="D123" i="26"/>
  <c r="AA123" i="26"/>
  <c r="O123" i="26"/>
  <c r="C123" i="26"/>
  <c r="Z123" i="26"/>
  <c r="N123" i="26"/>
  <c r="B123" i="26"/>
  <c r="AK123" i="26"/>
  <c r="Y123" i="26"/>
  <c r="M123" i="26"/>
  <c r="AJ123" i="26"/>
  <c r="X123" i="26"/>
  <c r="L123" i="26"/>
  <c r="A144" i="26"/>
  <c r="AH123" i="26"/>
  <c r="V123" i="26"/>
  <c r="J123" i="26"/>
  <c r="AG123" i="26"/>
  <c r="U123" i="26"/>
  <c r="I123" i="26"/>
  <c r="AI123" i="26"/>
  <c r="W123" i="26"/>
  <c r="K123" i="26"/>
  <c r="AE104" i="25"/>
  <c r="S104" i="25"/>
  <c r="G104" i="25"/>
  <c r="AC104" i="25"/>
  <c r="Q104" i="25"/>
  <c r="E104" i="25"/>
  <c r="AB104" i="25"/>
  <c r="P104" i="25"/>
  <c r="D104" i="25"/>
  <c r="AA104" i="25"/>
  <c r="O104" i="25"/>
  <c r="C104" i="25"/>
  <c r="Z104" i="25"/>
  <c r="N104" i="25"/>
  <c r="B104" i="25"/>
  <c r="AK104" i="25"/>
  <c r="Y104" i="25"/>
  <c r="M104" i="25"/>
  <c r="AJ104" i="25"/>
  <c r="X104" i="25"/>
  <c r="L104" i="25"/>
  <c r="AI104" i="25"/>
  <c r="W104" i="25"/>
  <c r="K104" i="25"/>
  <c r="A125" i="25"/>
  <c r="AH104" i="25"/>
  <c r="V104" i="25"/>
  <c r="J104" i="25"/>
  <c r="R104" i="25"/>
  <c r="I104" i="25"/>
  <c r="H104" i="25"/>
  <c r="F104" i="25"/>
  <c r="AG104" i="25"/>
  <c r="AF104" i="25"/>
  <c r="U104" i="25"/>
  <c r="T104" i="25"/>
  <c r="AD104" i="25"/>
  <c r="AD93" i="25"/>
  <c r="R93" i="25"/>
  <c r="F93" i="25"/>
  <c r="AB93" i="25"/>
  <c r="P93" i="25"/>
  <c r="D93" i="25"/>
  <c r="AA93" i="25"/>
  <c r="O93" i="25"/>
  <c r="C93" i="25"/>
  <c r="Z93" i="25"/>
  <c r="N93" i="25"/>
  <c r="B93" i="25"/>
  <c r="AK93" i="25"/>
  <c r="Y93" i="25"/>
  <c r="M93" i="25"/>
  <c r="AJ93" i="25"/>
  <c r="X93" i="25"/>
  <c r="L93" i="25"/>
  <c r="AI93" i="25"/>
  <c r="W93" i="25"/>
  <c r="K93" i="25"/>
  <c r="A114" i="25"/>
  <c r="AH93" i="25"/>
  <c r="V93" i="25"/>
  <c r="J93" i="25"/>
  <c r="AG93" i="25"/>
  <c r="U93" i="25"/>
  <c r="I93" i="25"/>
  <c r="AF93" i="25"/>
  <c r="AE93" i="25"/>
  <c r="AC93" i="25"/>
  <c r="T93" i="25"/>
  <c r="S93" i="25"/>
  <c r="Q93" i="25"/>
  <c r="H93" i="25"/>
  <c r="G93" i="25"/>
  <c r="E93" i="25"/>
  <c r="A148" i="26"/>
  <c r="AB127" i="26"/>
  <c r="P127" i="26"/>
  <c r="D127" i="26"/>
  <c r="AA127" i="26"/>
  <c r="O127" i="26"/>
  <c r="C127" i="26"/>
  <c r="Z127" i="26"/>
  <c r="N127" i="26"/>
  <c r="B127" i="26"/>
  <c r="AK127" i="26"/>
  <c r="Y127" i="26"/>
  <c r="M127" i="26"/>
  <c r="AJ127" i="26"/>
  <c r="X127" i="26"/>
  <c r="L127" i="26"/>
  <c r="AI127" i="26"/>
  <c r="W127" i="26"/>
  <c r="K127" i="26"/>
  <c r="AH127" i="26"/>
  <c r="V127" i="26"/>
  <c r="J127" i="26"/>
  <c r="AG127" i="26"/>
  <c r="U127" i="26"/>
  <c r="I127" i="26"/>
  <c r="AF127" i="26"/>
  <c r="T127" i="26"/>
  <c r="H127" i="26"/>
  <c r="AD127" i="26"/>
  <c r="R127" i="26"/>
  <c r="F127" i="26"/>
  <c r="AC127" i="26"/>
  <c r="Q127" i="26"/>
  <c r="E127" i="26"/>
  <c r="AE127" i="26"/>
  <c r="S127" i="26"/>
  <c r="G127" i="26"/>
  <c r="Z97" i="25"/>
  <c r="N97" i="25"/>
  <c r="B97" i="25"/>
  <c r="AJ97" i="25"/>
  <c r="X97" i="25"/>
  <c r="L97" i="25"/>
  <c r="AI97" i="25"/>
  <c r="W97" i="25"/>
  <c r="K97" i="25"/>
  <c r="A118" i="25"/>
  <c r="AH97" i="25"/>
  <c r="V97" i="25"/>
  <c r="J97" i="25"/>
  <c r="AG97" i="25"/>
  <c r="U97" i="25"/>
  <c r="I97" i="25"/>
  <c r="AF97" i="25"/>
  <c r="T97" i="25"/>
  <c r="H97" i="25"/>
  <c r="AE97" i="25"/>
  <c r="S97" i="25"/>
  <c r="G97" i="25"/>
  <c r="AD97" i="25"/>
  <c r="R97" i="25"/>
  <c r="F97" i="25"/>
  <c r="AC97" i="25"/>
  <c r="Q97" i="25"/>
  <c r="E97" i="25"/>
  <c r="AK97" i="25"/>
  <c r="AB97" i="25"/>
  <c r="AA97" i="25"/>
  <c r="Y97" i="25"/>
  <c r="P97" i="25"/>
  <c r="O97" i="25"/>
  <c r="M97" i="25"/>
  <c r="D97" i="25"/>
  <c r="C97" i="25"/>
  <c r="AD105" i="25"/>
  <c r="R105" i="25"/>
  <c r="F105" i="25"/>
  <c r="AB105" i="25"/>
  <c r="P105" i="25"/>
  <c r="D105" i="25"/>
  <c r="AA105" i="25"/>
  <c r="O105" i="25"/>
  <c r="C105" i="25"/>
  <c r="Z105" i="25"/>
  <c r="N105" i="25"/>
  <c r="B105" i="25"/>
  <c r="AK105" i="25"/>
  <c r="Y105" i="25"/>
  <c r="M105" i="25"/>
  <c r="AJ105" i="25"/>
  <c r="X105" i="25"/>
  <c r="L105" i="25"/>
  <c r="AI105" i="25"/>
  <c r="W105" i="25"/>
  <c r="K105" i="25"/>
  <c r="A126" i="25"/>
  <c r="AH105" i="25"/>
  <c r="V105" i="25"/>
  <c r="J105" i="25"/>
  <c r="AG105" i="25"/>
  <c r="U105" i="25"/>
  <c r="I105" i="25"/>
  <c r="AC105" i="25"/>
  <c r="T105" i="25"/>
  <c r="S105" i="25"/>
  <c r="Q105" i="25"/>
  <c r="H105" i="25"/>
  <c r="G105" i="25"/>
  <c r="E105" i="25"/>
  <c r="AF105" i="25"/>
  <c r="AE105" i="25"/>
  <c r="AK98" i="25"/>
  <c r="Y98" i="25"/>
  <c r="M98" i="25"/>
  <c r="AI98" i="25"/>
  <c r="W98" i="25"/>
  <c r="K98" i="25"/>
  <c r="A119" i="25"/>
  <c r="AH98" i="25"/>
  <c r="V98" i="25"/>
  <c r="J98" i="25"/>
  <c r="AG98" i="25"/>
  <c r="U98" i="25"/>
  <c r="I98" i="25"/>
  <c r="AF98" i="25"/>
  <c r="T98" i="25"/>
  <c r="H98" i="25"/>
  <c r="AE98" i="25"/>
  <c r="S98" i="25"/>
  <c r="G98" i="25"/>
  <c r="AD98" i="25"/>
  <c r="R98" i="25"/>
  <c r="F98" i="25"/>
  <c r="AC98" i="25"/>
  <c r="Q98" i="25"/>
  <c r="E98" i="25"/>
  <c r="AB98" i="25"/>
  <c r="P98" i="25"/>
  <c r="D98" i="25"/>
  <c r="AJ98" i="25"/>
  <c r="AA98" i="25"/>
  <c r="Z98" i="25"/>
  <c r="X98" i="25"/>
  <c r="O98" i="25"/>
  <c r="N98" i="25"/>
  <c r="C98" i="25"/>
  <c r="B98" i="25"/>
  <c r="L98" i="25"/>
  <c r="AC94" i="25"/>
  <c r="Q94" i="25"/>
  <c r="E94" i="25"/>
  <c r="AA94" i="25"/>
  <c r="O94" i="25"/>
  <c r="C94" i="25"/>
  <c r="Z94" i="25"/>
  <c r="N94" i="25"/>
  <c r="B94" i="25"/>
  <c r="AK94" i="25"/>
  <c r="Y94" i="25"/>
  <c r="M94" i="25"/>
  <c r="AJ94" i="25"/>
  <c r="X94" i="25"/>
  <c r="L94" i="25"/>
  <c r="AI94" i="25"/>
  <c r="W94" i="25"/>
  <c r="K94" i="25"/>
  <c r="A115" i="25"/>
  <c r="AH94" i="25"/>
  <c r="V94" i="25"/>
  <c r="J94" i="25"/>
  <c r="AG94" i="25"/>
  <c r="U94" i="25"/>
  <c r="I94" i="25"/>
  <c r="AF94" i="25"/>
  <c r="T94" i="25"/>
  <c r="H94" i="25"/>
  <c r="D94" i="25"/>
  <c r="AE94" i="25"/>
  <c r="AD94" i="25"/>
  <c r="AB94" i="25"/>
  <c r="S94" i="25"/>
  <c r="R94" i="25"/>
  <c r="G94" i="25"/>
  <c r="F94" i="25"/>
  <c r="P94" i="25"/>
  <c r="AI108" i="26"/>
  <c r="W108" i="26"/>
  <c r="K108" i="26"/>
  <c r="A129" i="26"/>
  <c r="AH108" i="26"/>
  <c r="V108" i="26"/>
  <c r="J108" i="26"/>
  <c r="AG108" i="26"/>
  <c r="U108" i="26"/>
  <c r="I108" i="26"/>
  <c r="AF108" i="26"/>
  <c r="T108" i="26"/>
  <c r="H108" i="26"/>
  <c r="AE108" i="26"/>
  <c r="S108" i="26"/>
  <c r="G108" i="26"/>
  <c r="AD108" i="26"/>
  <c r="R108" i="26"/>
  <c r="F108" i="26"/>
  <c r="AC108" i="26"/>
  <c r="Q108" i="26"/>
  <c r="E108" i="26"/>
  <c r="AB108" i="26"/>
  <c r="P108" i="26"/>
  <c r="D108" i="26"/>
  <c r="AA108" i="26"/>
  <c r="O108" i="26"/>
  <c r="C108" i="26"/>
  <c r="AK108" i="26"/>
  <c r="Y108" i="26"/>
  <c r="M108" i="26"/>
  <c r="AJ108" i="26"/>
  <c r="X108" i="26"/>
  <c r="L108" i="26"/>
  <c r="Z108" i="26"/>
  <c r="N108" i="26"/>
  <c r="B108" i="26"/>
  <c r="A107" i="25"/>
  <c r="AE86" i="25"/>
  <c r="S86" i="25"/>
  <c r="G86" i="25"/>
  <c r="AD86" i="25"/>
  <c r="R86" i="25"/>
  <c r="F86" i="25"/>
  <c r="AC86" i="25"/>
  <c r="Q86" i="25"/>
  <c r="E86" i="25"/>
  <c r="AB86" i="25"/>
  <c r="P86" i="25"/>
  <c r="D86" i="25"/>
  <c r="AA86" i="25"/>
  <c r="O86" i="25"/>
  <c r="C86" i="25"/>
  <c r="Z86" i="25"/>
  <c r="N86" i="25"/>
  <c r="B86" i="25"/>
  <c r="AK86" i="25"/>
  <c r="Y86" i="25"/>
  <c r="M86" i="25"/>
  <c r="AJ86" i="25"/>
  <c r="X86" i="25"/>
  <c r="L86" i="25"/>
  <c r="AI86" i="25"/>
  <c r="W86" i="25"/>
  <c r="K86" i="25"/>
  <c r="AG86" i="25"/>
  <c r="U86" i="25"/>
  <c r="I86" i="25"/>
  <c r="AF86" i="25"/>
  <c r="T86" i="25"/>
  <c r="H86" i="25"/>
  <c r="AH86" i="25"/>
  <c r="V86" i="25"/>
  <c r="J86" i="25"/>
  <c r="AG102" i="25"/>
  <c r="U102" i="25"/>
  <c r="I102" i="25"/>
  <c r="AE102" i="25"/>
  <c r="S102" i="25"/>
  <c r="G102" i="25"/>
  <c r="AD102" i="25"/>
  <c r="R102" i="25"/>
  <c r="F102" i="25"/>
  <c r="AC102" i="25"/>
  <c r="Q102" i="25"/>
  <c r="E102" i="25"/>
  <c r="AB102" i="25"/>
  <c r="P102" i="25"/>
  <c r="D102" i="25"/>
  <c r="AA102" i="25"/>
  <c r="O102" i="25"/>
  <c r="C102" i="25"/>
  <c r="Z102" i="25"/>
  <c r="N102" i="25"/>
  <c r="B102" i="25"/>
  <c r="AK102" i="25"/>
  <c r="Y102" i="25"/>
  <c r="M102" i="25"/>
  <c r="AJ102" i="25"/>
  <c r="X102" i="25"/>
  <c r="L102" i="25"/>
  <c r="AI102" i="25"/>
  <c r="AH102" i="25"/>
  <c r="AF102" i="25"/>
  <c r="W102" i="25"/>
  <c r="V102" i="25"/>
  <c r="T102" i="25"/>
  <c r="A123" i="25"/>
  <c r="K102" i="25"/>
  <c r="J102" i="25"/>
  <c r="H102" i="25"/>
  <c r="Z93" i="26"/>
  <c r="N93" i="26"/>
  <c r="B93" i="26"/>
  <c r="AK93" i="26"/>
  <c r="Y93" i="26"/>
  <c r="M93" i="26"/>
  <c r="AJ93" i="26"/>
  <c r="X93" i="26"/>
  <c r="L93" i="26"/>
  <c r="AI93" i="26"/>
  <c r="W93" i="26"/>
  <c r="K93" i="26"/>
  <c r="A114" i="26"/>
  <c r="AH93" i="26"/>
  <c r="V93" i="26"/>
  <c r="J93" i="26"/>
  <c r="AG93" i="26"/>
  <c r="U93" i="26"/>
  <c r="I93" i="26"/>
  <c r="O93" i="26"/>
  <c r="AF93" i="26"/>
  <c r="H93" i="26"/>
  <c r="AE93" i="26"/>
  <c r="G93" i="26"/>
  <c r="AD93" i="26"/>
  <c r="F93" i="26"/>
  <c r="AC93" i="26"/>
  <c r="E93" i="26"/>
  <c r="AB93" i="26"/>
  <c r="D93" i="26"/>
  <c r="AA93" i="26"/>
  <c r="C93" i="26"/>
  <c r="T93" i="26"/>
  <c r="S93" i="26"/>
  <c r="R93" i="26"/>
  <c r="Q93" i="26"/>
  <c r="P93" i="26"/>
  <c r="A108" i="25"/>
  <c r="AD87" i="25"/>
  <c r="R87" i="25"/>
  <c r="F87" i="25"/>
  <c r="AC87" i="25"/>
  <c r="Q87" i="25"/>
  <c r="E87" i="25"/>
  <c r="AB87" i="25"/>
  <c r="P87" i="25"/>
  <c r="D87" i="25"/>
  <c r="AA87" i="25"/>
  <c r="O87" i="25"/>
  <c r="C87" i="25"/>
  <c r="Z87" i="25"/>
  <c r="N87" i="25"/>
  <c r="B87" i="25"/>
  <c r="AK87" i="25"/>
  <c r="Y87" i="25"/>
  <c r="M87" i="25"/>
  <c r="AJ87" i="25"/>
  <c r="X87" i="25"/>
  <c r="L87" i="25"/>
  <c r="AI87" i="25"/>
  <c r="W87" i="25"/>
  <c r="K87" i="25"/>
  <c r="AH87" i="25"/>
  <c r="V87" i="25"/>
  <c r="J87" i="25"/>
  <c r="AF87" i="25"/>
  <c r="T87" i="25"/>
  <c r="H87" i="25"/>
  <c r="AE87" i="25"/>
  <c r="S87" i="25"/>
  <c r="G87" i="25"/>
  <c r="U87" i="25"/>
  <c r="I87" i="25"/>
  <c r="AG87" i="25"/>
  <c r="AF111" i="26"/>
  <c r="T111" i="26"/>
  <c r="H111" i="26"/>
  <c r="AE111" i="26"/>
  <c r="S111" i="26"/>
  <c r="G111" i="26"/>
  <c r="AD111" i="26"/>
  <c r="R111" i="26"/>
  <c r="F111" i="26"/>
  <c r="AC111" i="26"/>
  <c r="Q111" i="26"/>
  <c r="E111" i="26"/>
  <c r="AB111" i="26"/>
  <c r="P111" i="26"/>
  <c r="D111" i="26"/>
  <c r="AA111" i="26"/>
  <c r="O111" i="26"/>
  <c r="C111" i="26"/>
  <c r="Z111" i="26"/>
  <c r="N111" i="26"/>
  <c r="B111" i="26"/>
  <c r="AK111" i="26"/>
  <c r="Y111" i="26"/>
  <c r="M111" i="26"/>
  <c r="AJ111" i="26"/>
  <c r="X111" i="26"/>
  <c r="L111" i="26"/>
  <c r="A132" i="26"/>
  <c r="AH111" i="26"/>
  <c r="V111" i="26"/>
  <c r="J111" i="26"/>
  <c r="AG111" i="26"/>
  <c r="U111" i="26"/>
  <c r="I111" i="26"/>
  <c r="AI111" i="26"/>
  <c r="W111" i="26"/>
  <c r="K111" i="26"/>
  <c r="AK118" i="26"/>
  <c r="Y118" i="26"/>
  <c r="M118" i="26"/>
  <c r="AJ118" i="26"/>
  <c r="X118" i="26"/>
  <c r="L118" i="26"/>
  <c r="AI118" i="26"/>
  <c r="W118" i="26"/>
  <c r="K118" i="26"/>
  <c r="A139" i="26"/>
  <c r="AH118" i="26"/>
  <c r="V118" i="26"/>
  <c r="J118" i="26"/>
  <c r="AG118" i="26"/>
  <c r="U118" i="26"/>
  <c r="I118" i="26"/>
  <c r="AF118" i="26"/>
  <c r="T118" i="26"/>
  <c r="H118" i="26"/>
  <c r="AE118" i="26"/>
  <c r="S118" i="26"/>
  <c r="G118" i="26"/>
  <c r="AD118" i="26"/>
  <c r="R118" i="26"/>
  <c r="F118" i="26"/>
  <c r="AC118" i="26"/>
  <c r="Q118" i="26"/>
  <c r="E118" i="26"/>
  <c r="AA118" i="26"/>
  <c r="O118" i="26"/>
  <c r="C118" i="26"/>
  <c r="Z118" i="26"/>
  <c r="N118" i="26"/>
  <c r="B118" i="26"/>
  <c r="AB118" i="26"/>
  <c r="P118" i="26"/>
  <c r="D118" i="26"/>
  <c r="AA96" i="25"/>
  <c r="O96" i="25"/>
  <c r="C96" i="25"/>
  <c r="AK96" i="25"/>
  <c r="Y96" i="25"/>
  <c r="M96" i="25"/>
  <c r="AJ96" i="25"/>
  <c r="X96" i="25"/>
  <c r="L96" i="25"/>
  <c r="AI96" i="25"/>
  <c r="W96" i="25"/>
  <c r="K96" i="25"/>
  <c r="A117" i="25"/>
  <c r="AH96" i="25"/>
  <c r="V96" i="25"/>
  <c r="J96" i="25"/>
  <c r="AG96" i="25"/>
  <c r="U96" i="25"/>
  <c r="I96" i="25"/>
  <c r="AF96" i="25"/>
  <c r="T96" i="25"/>
  <c r="H96" i="25"/>
  <c r="AE96" i="25"/>
  <c r="S96" i="25"/>
  <c r="G96" i="25"/>
  <c r="AD96" i="25"/>
  <c r="R96" i="25"/>
  <c r="F96" i="25"/>
  <c r="Z96" i="25"/>
  <c r="Q96" i="25"/>
  <c r="P96" i="25"/>
  <c r="N96" i="25"/>
  <c r="E96" i="25"/>
  <c r="D96" i="25"/>
  <c r="B96" i="25"/>
  <c r="AC96" i="25"/>
  <c r="AB96" i="25"/>
  <c r="AB115" i="26"/>
  <c r="P115" i="26"/>
  <c r="D115" i="26"/>
  <c r="AA115" i="26"/>
  <c r="O115" i="26"/>
  <c r="C115" i="26"/>
  <c r="Z115" i="26"/>
  <c r="N115" i="26"/>
  <c r="B115" i="26"/>
  <c r="AK115" i="26"/>
  <c r="Y115" i="26"/>
  <c r="M115" i="26"/>
  <c r="AJ115" i="26"/>
  <c r="X115" i="26"/>
  <c r="L115" i="26"/>
  <c r="AI115" i="26"/>
  <c r="W115" i="26"/>
  <c r="K115" i="26"/>
  <c r="A136" i="26"/>
  <c r="AH115" i="26"/>
  <c r="V115" i="26"/>
  <c r="J115" i="26"/>
  <c r="AG115" i="26"/>
  <c r="U115" i="26"/>
  <c r="I115" i="26"/>
  <c r="AF115" i="26"/>
  <c r="T115" i="26"/>
  <c r="H115" i="26"/>
  <c r="AD115" i="26"/>
  <c r="R115" i="26"/>
  <c r="F115" i="26"/>
  <c r="AC115" i="26"/>
  <c r="Q115" i="26"/>
  <c r="E115" i="26"/>
  <c r="AE115" i="26"/>
  <c r="S115" i="26"/>
  <c r="G115" i="26"/>
  <c r="AC88" i="25"/>
  <c r="Q88" i="25"/>
  <c r="E88" i="25"/>
  <c r="AB88" i="25"/>
  <c r="P88" i="25"/>
  <c r="D88" i="25"/>
  <c r="AA88" i="25"/>
  <c r="O88" i="25"/>
  <c r="C88" i="25"/>
  <c r="Z88" i="25"/>
  <c r="N88" i="25"/>
  <c r="B88" i="25"/>
  <c r="AK88" i="25"/>
  <c r="Y88" i="25"/>
  <c r="M88" i="25"/>
  <c r="AJ88" i="25"/>
  <c r="X88" i="25"/>
  <c r="L88" i="25"/>
  <c r="A109" i="25"/>
  <c r="AI88" i="25"/>
  <c r="W88" i="25"/>
  <c r="K88" i="25"/>
  <c r="AH88" i="25"/>
  <c r="V88" i="25"/>
  <c r="J88" i="25"/>
  <c r="AG88" i="25"/>
  <c r="U88" i="25"/>
  <c r="I88" i="25"/>
  <c r="AE88" i="25"/>
  <c r="S88" i="25"/>
  <c r="G88" i="25"/>
  <c r="AD88" i="25"/>
  <c r="R88" i="25"/>
  <c r="F88" i="25"/>
  <c r="AF88" i="25"/>
  <c r="T88" i="25"/>
  <c r="H88" i="25"/>
  <c r="AA90" i="25"/>
  <c r="O90" i="25"/>
  <c r="C90" i="25"/>
  <c r="Z90" i="25"/>
  <c r="N90" i="25"/>
  <c r="B90" i="25"/>
  <c r="AK90" i="25"/>
  <c r="Y90" i="25"/>
  <c r="M90" i="25"/>
  <c r="AJ90" i="25"/>
  <c r="X90" i="25"/>
  <c r="L90" i="25"/>
  <c r="AI90" i="25"/>
  <c r="W90" i="25"/>
  <c r="K90" i="25"/>
  <c r="AH90" i="25"/>
  <c r="V90" i="25"/>
  <c r="J90" i="25"/>
  <c r="AG90" i="25"/>
  <c r="U90" i="25"/>
  <c r="I90" i="25"/>
  <c r="AF90" i="25"/>
  <c r="T90" i="25"/>
  <c r="H90" i="25"/>
  <c r="AE90" i="25"/>
  <c r="S90" i="25"/>
  <c r="G90" i="25"/>
  <c r="AC90" i="25"/>
  <c r="Q90" i="25"/>
  <c r="E90" i="25"/>
  <c r="A111" i="25"/>
  <c r="AB90" i="25"/>
  <c r="P90" i="25"/>
  <c r="D90" i="25"/>
  <c r="AD90" i="25"/>
  <c r="R90" i="25"/>
  <c r="F90" i="25"/>
  <c r="AI100" i="25"/>
  <c r="W100" i="25"/>
  <c r="K100" i="25"/>
  <c r="A121" i="25"/>
  <c r="AG100" i="25"/>
  <c r="U100" i="25"/>
  <c r="I100" i="25"/>
  <c r="AF100" i="25"/>
  <c r="T100" i="25"/>
  <c r="H100" i="25"/>
  <c r="AE100" i="25"/>
  <c r="S100" i="25"/>
  <c r="G100" i="25"/>
  <c r="AD100" i="25"/>
  <c r="R100" i="25"/>
  <c r="F100" i="25"/>
  <c r="AC100" i="25"/>
  <c r="Q100" i="25"/>
  <c r="E100" i="25"/>
  <c r="AB100" i="25"/>
  <c r="P100" i="25"/>
  <c r="D100" i="25"/>
  <c r="AA100" i="25"/>
  <c r="O100" i="25"/>
  <c r="C100" i="25"/>
  <c r="Z100" i="25"/>
  <c r="N100" i="25"/>
  <c r="B100" i="25"/>
  <c r="V100" i="25"/>
  <c r="M100" i="25"/>
  <c r="L100" i="25"/>
  <c r="J100" i="25"/>
  <c r="AK100" i="25"/>
  <c r="AJ100" i="25"/>
  <c r="Y100" i="25"/>
  <c r="X100" i="25"/>
  <c r="AH100" i="25"/>
  <c r="A142" i="26"/>
  <c r="AH121" i="26"/>
  <c r="V121" i="26"/>
  <c r="J121" i="26"/>
  <c r="AG121" i="26"/>
  <c r="U121" i="26"/>
  <c r="I121" i="26"/>
  <c r="AF121" i="26"/>
  <c r="T121" i="26"/>
  <c r="H121" i="26"/>
  <c r="AE121" i="26"/>
  <c r="S121" i="26"/>
  <c r="G121" i="26"/>
  <c r="AD121" i="26"/>
  <c r="R121" i="26"/>
  <c r="F121" i="26"/>
  <c r="AC121" i="26"/>
  <c r="Q121" i="26"/>
  <c r="E121" i="26"/>
  <c r="AB121" i="26"/>
  <c r="P121" i="26"/>
  <c r="D121" i="26"/>
  <c r="AA121" i="26"/>
  <c r="O121" i="26"/>
  <c r="C121" i="26"/>
  <c r="Z121" i="26"/>
  <c r="N121" i="26"/>
  <c r="B121" i="26"/>
  <c r="AJ121" i="26"/>
  <c r="X121" i="26"/>
  <c r="L121" i="26"/>
  <c r="AI121" i="26"/>
  <c r="W121" i="26"/>
  <c r="K121" i="26"/>
  <c r="Y121" i="26"/>
  <c r="M121" i="26"/>
  <c r="AK121" i="26"/>
  <c r="AK110" i="25"/>
  <c r="Y110" i="25"/>
  <c r="M110" i="25"/>
  <c r="AI110" i="25"/>
  <c r="W110" i="25"/>
  <c r="K110" i="25"/>
  <c r="A131" i="25"/>
  <c r="AH110" i="25"/>
  <c r="V110" i="25"/>
  <c r="J110" i="25"/>
  <c r="AG110" i="25"/>
  <c r="U110" i="25"/>
  <c r="I110" i="25"/>
  <c r="AF110" i="25"/>
  <c r="T110" i="25"/>
  <c r="H110" i="25"/>
  <c r="AE110" i="25"/>
  <c r="S110" i="25"/>
  <c r="G110" i="25"/>
  <c r="AD110" i="25"/>
  <c r="R110" i="25"/>
  <c r="F110" i="25"/>
  <c r="AC110" i="25"/>
  <c r="Q110" i="25"/>
  <c r="E110" i="25"/>
  <c r="AB110" i="25"/>
  <c r="P110" i="25"/>
  <c r="D110" i="25"/>
  <c r="AJ110" i="25"/>
  <c r="AA110" i="25"/>
  <c r="Z110" i="25"/>
  <c r="X110" i="25"/>
  <c r="O110" i="25"/>
  <c r="N110" i="25"/>
  <c r="L110" i="25"/>
  <c r="C110" i="25"/>
  <c r="B110" i="25"/>
  <c r="Z117" i="26"/>
  <c r="N117" i="26"/>
  <c r="B117" i="26"/>
  <c r="AK117" i="26"/>
  <c r="Y117" i="26"/>
  <c r="M117" i="26"/>
  <c r="AJ117" i="26"/>
  <c r="X117" i="26"/>
  <c r="L117" i="26"/>
  <c r="AI117" i="26"/>
  <c r="W117" i="26"/>
  <c r="K117" i="26"/>
  <c r="A138" i="26"/>
  <c r="AH117" i="26"/>
  <c r="V117" i="26"/>
  <c r="J117" i="26"/>
  <c r="AG117" i="26"/>
  <c r="U117" i="26"/>
  <c r="I117" i="26"/>
  <c r="AF117" i="26"/>
  <c r="T117" i="26"/>
  <c r="H117" i="26"/>
  <c r="AE117" i="26"/>
  <c r="S117" i="26"/>
  <c r="G117" i="26"/>
  <c r="AD117" i="26"/>
  <c r="R117" i="26"/>
  <c r="F117" i="26"/>
  <c r="AB117" i="26"/>
  <c r="P117" i="26"/>
  <c r="D117" i="26"/>
  <c r="AA117" i="26"/>
  <c r="O117" i="26"/>
  <c r="C117" i="26"/>
  <c r="AC117" i="26"/>
  <c r="Q117" i="26"/>
  <c r="E117" i="26"/>
  <c r="AG122" i="26"/>
  <c r="U122" i="26"/>
  <c r="I122" i="26"/>
  <c r="AF122" i="26"/>
  <c r="T122" i="26"/>
  <c r="H122" i="26"/>
  <c r="AE122" i="26"/>
  <c r="S122" i="26"/>
  <c r="G122" i="26"/>
  <c r="AD122" i="26"/>
  <c r="R122" i="26"/>
  <c r="F122" i="26"/>
  <c r="AC122" i="26"/>
  <c r="Q122" i="26"/>
  <c r="E122" i="26"/>
  <c r="AB122" i="26"/>
  <c r="P122" i="26"/>
  <c r="D122" i="26"/>
  <c r="AA122" i="26"/>
  <c r="O122" i="26"/>
  <c r="C122" i="26"/>
  <c r="Z122" i="26"/>
  <c r="N122" i="26"/>
  <c r="B122" i="26"/>
  <c r="AK122" i="26"/>
  <c r="Y122" i="26"/>
  <c r="M122" i="26"/>
  <c r="AI122" i="26"/>
  <c r="W122" i="26"/>
  <c r="K122" i="26"/>
  <c r="A143" i="26"/>
  <c r="AH122" i="26"/>
  <c r="V122" i="26"/>
  <c r="J122" i="26"/>
  <c r="AJ122" i="26"/>
  <c r="X122" i="26"/>
  <c r="L122" i="26"/>
  <c r="AF103" i="25"/>
  <c r="T103" i="25"/>
  <c r="H103" i="25"/>
  <c r="AD103" i="25"/>
  <c r="R103" i="25"/>
  <c r="F103" i="25"/>
  <c r="AC103" i="25"/>
  <c r="Q103" i="25"/>
  <c r="E103" i="25"/>
  <c r="AB103" i="25"/>
  <c r="P103" i="25"/>
  <c r="D103" i="25"/>
  <c r="AA103" i="25"/>
  <c r="O103" i="25"/>
  <c r="C103" i="25"/>
  <c r="Z103" i="25"/>
  <c r="N103" i="25"/>
  <c r="B103" i="25"/>
  <c r="AK103" i="25"/>
  <c r="Y103" i="25"/>
  <c r="M103" i="25"/>
  <c r="AJ103" i="25"/>
  <c r="X103" i="25"/>
  <c r="L103" i="25"/>
  <c r="AI103" i="25"/>
  <c r="W103" i="25"/>
  <c r="K103" i="25"/>
  <c r="A124" i="25"/>
  <c r="G103" i="25"/>
  <c r="AH103" i="25"/>
  <c r="AG103" i="25"/>
  <c r="AE103" i="25"/>
  <c r="V103" i="25"/>
  <c r="U103" i="25"/>
  <c r="J103" i="25"/>
  <c r="I103" i="25"/>
  <c r="S103" i="25"/>
  <c r="AD113" i="26"/>
  <c r="R113" i="26"/>
  <c r="F113" i="26"/>
  <c r="AC113" i="26"/>
  <c r="Q113" i="26"/>
  <c r="E113" i="26"/>
  <c r="AB113" i="26"/>
  <c r="P113" i="26"/>
  <c r="D113" i="26"/>
  <c r="AA113" i="26"/>
  <c r="O113" i="26"/>
  <c r="C113" i="26"/>
  <c r="Z113" i="26"/>
  <c r="N113" i="26"/>
  <c r="B113" i="26"/>
  <c r="AK113" i="26"/>
  <c r="Y113" i="26"/>
  <c r="M113" i="26"/>
  <c r="AJ113" i="26"/>
  <c r="X113" i="26"/>
  <c r="L113" i="26"/>
  <c r="AI113" i="26"/>
  <c r="W113" i="26"/>
  <c r="K113" i="26"/>
  <c r="A134" i="26"/>
  <c r="AH113" i="26"/>
  <c r="V113" i="26"/>
  <c r="J113" i="26"/>
  <c r="AF113" i="26"/>
  <c r="T113" i="26"/>
  <c r="H113" i="26"/>
  <c r="AE113" i="26"/>
  <c r="S113" i="26"/>
  <c r="G113" i="26"/>
  <c r="AG113" i="26"/>
  <c r="U113" i="26"/>
  <c r="I113" i="26"/>
  <c r="AB95" i="25"/>
  <c r="P95" i="25"/>
  <c r="D95" i="25"/>
  <c r="Z95" i="25"/>
  <c r="N95" i="25"/>
  <c r="B95" i="25"/>
  <c r="AK95" i="25"/>
  <c r="Y95" i="25"/>
  <c r="M95" i="25"/>
  <c r="AJ95" i="25"/>
  <c r="X95" i="25"/>
  <c r="L95" i="25"/>
  <c r="AI95" i="25"/>
  <c r="W95" i="25"/>
  <c r="K95" i="25"/>
  <c r="A116" i="25"/>
  <c r="AH95" i="25"/>
  <c r="V95" i="25"/>
  <c r="J95" i="25"/>
  <c r="AG95" i="25"/>
  <c r="U95" i="25"/>
  <c r="I95" i="25"/>
  <c r="AF95" i="25"/>
  <c r="T95" i="25"/>
  <c r="H95" i="25"/>
  <c r="AE95" i="25"/>
  <c r="S95" i="25"/>
  <c r="G95" i="25"/>
  <c r="O95" i="25"/>
  <c r="F95" i="25"/>
  <c r="E95" i="25"/>
  <c r="C95" i="25"/>
  <c r="AD95" i="25"/>
  <c r="AC95" i="25"/>
  <c r="R95" i="25"/>
  <c r="Q95" i="25"/>
  <c r="AA95" i="25"/>
  <c r="AF91" i="25"/>
  <c r="T91" i="25"/>
  <c r="AD91" i="25"/>
  <c r="R91" i="25"/>
  <c r="AC91" i="25"/>
  <c r="Q91" i="25"/>
  <c r="AB91" i="25"/>
  <c r="P91" i="25"/>
  <c r="AA91" i="25"/>
  <c r="O91" i="25"/>
  <c r="Z91" i="25"/>
  <c r="N91" i="25"/>
  <c r="AK91" i="25"/>
  <c r="Y91" i="25"/>
  <c r="AJ91" i="25"/>
  <c r="X91" i="25"/>
  <c r="AI91" i="25"/>
  <c r="W91" i="25"/>
  <c r="S91" i="25"/>
  <c r="B91" i="25"/>
  <c r="A112" i="25"/>
  <c r="M91" i="25"/>
  <c r="L91" i="25"/>
  <c r="K91" i="25"/>
  <c r="J91" i="25"/>
  <c r="I91" i="25"/>
  <c r="H91" i="25"/>
  <c r="AH91" i="25"/>
  <c r="G91" i="25"/>
  <c r="AG91" i="25"/>
  <c r="F91" i="25"/>
  <c r="V91" i="25"/>
  <c r="D91" i="25"/>
  <c r="U91" i="25"/>
  <c r="C91" i="25"/>
  <c r="AE91" i="25"/>
  <c r="E91" i="25"/>
  <c r="AC126" i="26"/>
  <c r="Q126" i="26"/>
  <c r="E126" i="26"/>
  <c r="AB126" i="26"/>
  <c r="P126" i="26"/>
  <c r="D126" i="26"/>
  <c r="AA126" i="26"/>
  <c r="O126" i="26"/>
  <c r="C126" i="26"/>
  <c r="Z126" i="26"/>
  <c r="N126" i="26"/>
  <c r="B126" i="26"/>
  <c r="A147" i="26"/>
  <c r="AK126" i="26"/>
  <c r="Y126" i="26"/>
  <c r="M126" i="26"/>
  <c r="AJ126" i="26"/>
  <c r="X126" i="26"/>
  <c r="L126" i="26"/>
  <c r="AI126" i="26"/>
  <c r="W126" i="26"/>
  <c r="K126" i="26"/>
  <c r="AH126" i="26"/>
  <c r="V126" i="26"/>
  <c r="J126" i="26"/>
  <c r="AG126" i="26"/>
  <c r="U126" i="26"/>
  <c r="I126" i="26"/>
  <c r="AE126" i="26"/>
  <c r="S126" i="26"/>
  <c r="G126" i="26"/>
  <c r="AD126" i="26"/>
  <c r="R126" i="26"/>
  <c r="F126" i="26"/>
  <c r="AF126" i="26"/>
  <c r="T126" i="26"/>
  <c r="H126" i="26"/>
  <c r="AJ119" i="26"/>
  <c r="X119" i="26"/>
  <c r="L119" i="26"/>
  <c r="AI119" i="26"/>
  <c r="W119" i="26"/>
  <c r="K119" i="26"/>
  <c r="A140" i="26"/>
  <c r="AH119" i="26"/>
  <c r="V119" i="26"/>
  <c r="J119" i="26"/>
  <c r="AG119" i="26"/>
  <c r="U119" i="26"/>
  <c r="I119" i="26"/>
  <c r="AF119" i="26"/>
  <c r="T119" i="26"/>
  <c r="H119" i="26"/>
  <c r="AE119" i="26"/>
  <c r="S119" i="26"/>
  <c r="G119" i="26"/>
  <c r="AD119" i="26"/>
  <c r="R119" i="26"/>
  <c r="F119" i="26"/>
  <c r="AC119" i="26"/>
  <c r="Q119" i="26"/>
  <c r="E119" i="26"/>
  <c r="AB119" i="26"/>
  <c r="P119" i="26"/>
  <c r="D119" i="26"/>
  <c r="Z119" i="26"/>
  <c r="N119" i="26"/>
  <c r="B119" i="26"/>
  <c r="AK119" i="26"/>
  <c r="Y119" i="26"/>
  <c r="M119" i="26"/>
  <c r="AA119" i="26"/>
  <c r="O119" i="26"/>
  <c r="C119" i="26"/>
  <c r="AC106" i="25"/>
  <c r="Q106" i="25"/>
  <c r="E106" i="25"/>
  <c r="AA106" i="25"/>
  <c r="O106" i="25"/>
  <c r="C106" i="25"/>
  <c r="Z106" i="25"/>
  <c r="N106" i="25"/>
  <c r="B106" i="25"/>
  <c r="AK106" i="25"/>
  <c r="Y106" i="25"/>
  <c r="M106" i="25"/>
  <c r="AJ106" i="25"/>
  <c r="X106" i="25"/>
  <c r="L106" i="25"/>
  <c r="AI106" i="25"/>
  <c r="W106" i="25"/>
  <c r="K106" i="25"/>
  <c r="A127" i="25"/>
  <c r="AH106" i="25"/>
  <c r="V106" i="25"/>
  <c r="J106" i="25"/>
  <c r="AG106" i="25"/>
  <c r="U106" i="25"/>
  <c r="I106" i="25"/>
  <c r="AF106" i="25"/>
  <c r="T106" i="25"/>
  <c r="H106" i="25"/>
  <c r="AE106" i="25"/>
  <c r="AD106" i="25"/>
  <c r="AB106" i="25"/>
  <c r="S106" i="25"/>
  <c r="R106" i="25"/>
  <c r="P106" i="25"/>
  <c r="G106" i="25"/>
  <c r="F106" i="25"/>
  <c r="D106" i="25"/>
  <c r="AD125" i="26"/>
  <c r="R125" i="26"/>
  <c r="F125" i="26"/>
  <c r="AC125" i="26"/>
  <c r="Q125" i="26"/>
  <c r="E125" i="26"/>
  <c r="AB125" i="26"/>
  <c r="P125" i="26"/>
  <c r="D125" i="26"/>
  <c r="AA125" i="26"/>
  <c r="O125" i="26"/>
  <c r="C125" i="26"/>
  <c r="Z125" i="26"/>
  <c r="N125" i="26"/>
  <c r="B125" i="26"/>
  <c r="AK125" i="26"/>
  <c r="Y125" i="26"/>
  <c r="M125" i="26"/>
  <c r="AJ125" i="26"/>
  <c r="X125" i="26"/>
  <c r="L125" i="26"/>
  <c r="AI125" i="26"/>
  <c r="W125" i="26"/>
  <c r="K125" i="26"/>
  <c r="A146" i="26"/>
  <c r="AH125" i="26"/>
  <c r="V125" i="26"/>
  <c r="J125" i="26"/>
  <c r="AF125" i="26"/>
  <c r="T125" i="26"/>
  <c r="H125" i="26"/>
  <c r="AE125" i="26"/>
  <c r="S125" i="26"/>
  <c r="G125" i="26"/>
  <c r="U125" i="26"/>
  <c r="I125" i="26"/>
  <c r="AG125" i="26"/>
  <c r="AB91" i="26"/>
  <c r="P91" i="26"/>
  <c r="D91" i="26"/>
  <c r="AA91" i="26"/>
  <c r="O91" i="26"/>
  <c r="C91" i="26"/>
  <c r="Z91" i="26"/>
  <c r="N91" i="26"/>
  <c r="B91" i="26"/>
  <c r="AK91" i="26"/>
  <c r="Y91" i="26"/>
  <c r="M91" i="26"/>
  <c r="AJ91" i="26"/>
  <c r="X91" i="26"/>
  <c r="L91" i="26"/>
  <c r="A112" i="26"/>
  <c r="U91" i="26"/>
  <c r="T91" i="26"/>
  <c r="S91" i="26"/>
  <c r="AI91" i="26"/>
  <c r="R91" i="26"/>
  <c r="AH91" i="26"/>
  <c r="Q91" i="26"/>
  <c r="AG91" i="26"/>
  <c r="K91" i="26"/>
  <c r="AF91" i="26"/>
  <c r="J91" i="26"/>
  <c r="AE91" i="26"/>
  <c r="I91" i="26"/>
  <c r="AD91" i="26"/>
  <c r="H91" i="26"/>
  <c r="AC91" i="26"/>
  <c r="G91" i="26"/>
  <c r="W91" i="26"/>
  <c r="F91" i="26"/>
  <c r="V91" i="26"/>
  <c r="E91" i="26"/>
  <c r="AK122" i="25"/>
  <c r="Y122" i="25"/>
  <c r="M122" i="25"/>
  <c r="AJ122" i="25"/>
  <c r="X122" i="25"/>
  <c r="L122" i="25"/>
  <c r="AI122" i="25"/>
  <c r="W122" i="25"/>
  <c r="K122" i="25"/>
  <c r="A143" i="25"/>
  <c r="AH122" i="25"/>
  <c r="V122" i="25"/>
  <c r="J122" i="25"/>
  <c r="AG122" i="25"/>
  <c r="U122" i="25"/>
  <c r="I122" i="25"/>
  <c r="AF122" i="25"/>
  <c r="T122" i="25"/>
  <c r="H122" i="25"/>
  <c r="AE122" i="25"/>
  <c r="S122" i="25"/>
  <c r="G122" i="25"/>
  <c r="AD122" i="25"/>
  <c r="R122" i="25"/>
  <c r="F122" i="25"/>
  <c r="AC122" i="25"/>
  <c r="Q122" i="25"/>
  <c r="E122" i="25"/>
  <c r="AB122" i="25"/>
  <c r="P122" i="25"/>
  <c r="D122" i="25"/>
  <c r="C122" i="25"/>
  <c r="B122" i="25"/>
  <c r="AA122" i="25"/>
  <c r="O122" i="25"/>
  <c r="N122" i="25"/>
  <c r="Z122" i="25"/>
  <c r="A107" i="26"/>
  <c r="Z86" i="26"/>
  <c r="N86" i="26"/>
  <c r="B86" i="26"/>
  <c r="AK86" i="26"/>
  <c r="Y86" i="26"/>
  <c r="M86" i="26"/>
  <c r="AJ86" i="26"/>
  <c r="X86" i="26"/>
  <c r="L86" i="26"/>
  <c r="AI86" i="26"/>
  <c r="W86" i="26"/>
  <c r="K86" i="26"/>
  <c r="AH86" i="26"/>
  <c r="V86" i="26"/>
  <c r="J86" i="26"/>
  <c r="AG86" i="26"/>
  <c r="U86" i="26"/>
  <c r="I86" i="26"/>
  <c r="AF86" i="26"/>
  <c r="T86" i="26"/>
  <c r="H86" i="26"/>
  <c r="AE86" i="26"/>
  <c r="S86" i="26"/>
  <c r="G86" i="26"/>
  <c r="AD86" i="26"/>
  <c r="R86" i="26"/>
  <c r="F86" i="26"/>
  <c r="AC86" i="26"/>
  <c r="Q86" i="26"/>
  <c r="E86" i="26"/>
  <c r="AB86" i="26"/>
  <c r="P86" i="26"/>
  <c r="D86" i="26"/>
  <c r="AA86" i="26"/>
  <c r="O86" i="26"/>
  <c r="C86" i="26"/>
  <c r="AI120" i="26"/>
  <c r="W120" i="26"/>
  <c r="K120" i="26"/>
  <c r="A141" i="26"/>
  <c r="AH120" i="26"/>
  <c r="V120" i="26"/>
  <c r="J120" i="26"/>
  <c r="AG120" i="26"/>
  <c r="U120" i="26"/>
  <c r="I120" i="26"/>
  <c r="AF120" i="26"/>
  <c r="T120" i="26"/>
  <c r="H120" i="26"/>
  <c r="AE120" i="26"/>
  <c r="S120" i="26"/>
  <c r="G120" i="26"/>
  <c r="AD120" i="26"/>
  <c r="R120" i="26"/>
  <c r="F120" i="26"/>
  <c r="AC120" i="26"/>
  <c r="Q120" i="26"/>
  <c r="E120" i="26"/>
  <c r="AB120" i="26"/>
  <c r="P120" i="26"/>
  <c r="D120" i="26"/>
  <c r="AA120" i="26"/>
  <c r="O120" i="26"/>
  <c r="C120" i="26"/>
  <c r="AK120" i="26"/>
  <c r="Y120" i="26"/>
  <c r="M120" i="26"/>
  <c r="AJ120" i="26"/>
  <c r="X120" i="26"/>
  <c r="L120" i="26"/>
  <c r="Z120" i="26"/>
  <c r="N120" i="26"/>
  <c r="B120" i="26"/>
  <c r="AJ88" i="26"/>
  <c r="X88" i="26"/>
  <c r="L88" i="26"/>
  <c r="AI88" i="26"/>
  <c r="W88" i="26"/>
  <c r="K88" i="26"/>
  <c r="AH88" i="26"/>
  <c r="V88" i="26"/>
  <c r="J88" i="26"/>
  <c r="A109" i="26"/>
  <c r="AG88" i="26"/>
  <c r="U88" i="26"/>
  <c r="I88" i="26"/>
  <c r="AF88" i="26"/>
  <c r="T88" i="26"/>
  <c r="H88" i="26"/>
  <c r="AE88" i="26"/>
  <c r="S88" i="26"/>
  <c r="G88" i="26"/>
  <c r="AD88" i="26"/>
  <c r="R88" i="26"/>
  <c r="F88" i="26"/>
  <c r="AC88" i="26"/>
  <c r="Q88" i="26"/>
  <c r="E88" i="26"/>
  <c r="AB88" i="26"/>
  <c r="P88" i="26"/>
  <c r="D88" i="26"/>
  <c r="AA88" i="26"/>
  <c r="O88" i="26"/>
  <c r="C88" i="26"/>
  <c r="Z88" i="26"/>
  <c r="N88" i="26"/>
  <c r="B88" i="26"/>
  <c r="AK88" i="26"/>
  <c r="Y88" i="26"/>
  <c r="M88" i="26"/>
  <c r="AE92" i="25"/>
  <c r="S92" i="25"/>
  <c r="G92" i="25"/>
  <c r="AC92" i="25"/>
  <c r="Q92" i="25"/>
  <c r="E92" i="25"/>
  <c r="AB92" i="25"/>
  <c r="P92" i="25"/>
  <c r="D92" i="25"/>
  <c r="AA92" i="25"/>
  <c r="O92" i="25"/>
  <c r="C92" i="25"/>
  <c r="Z92" i="25"/>
  <c r="N92" i="25"/>
  <c r="B92" i="25"/>
  <c r="AK92" i="25"/>
  <c r="Y92" i="25"/>
  <c r="M92" i="25"/>
  <c r="AJ92" i="25"/>
  <c r="X92" i="25"/>
  <c r="L92" i="25"/>
  <c r="AI92" i="25"/>
  <c r="W92" i="25"/>
  <c r="K92" i="25"/>
  <c r="A113" i="25"/>
  <c r="AH92" i="25"/>
  <c r="V92" i="25"/>
  <c r="J92" i="25"/>
  <c r="AD92" i="25"/>
  <c r="U92" i="25"/>
  <c r="T92" i="25"/>
  <c r="R92" i="25"/>
  <c r="I92" i="25"/>
  <c r="H92" i="25"/>
  <c r="F92" i="25"/>
  <c r="AG92" i="25"/>
  <c r="AF92" i="25"/>
  <c r="AE86" i="20"/>
  <c r="S86" i="20"/>
  <c r="G86" i="20"/>
  <c r="AD86" i="20"/>
  <c r="R86" i="20"/>
  <c r="F86" i="20"/>
  <c r="AC86" i="20"/>
  <c r="Q86" i="20"/>
  <c r="E86" i="20"/>
  <c r="AB86" i="20"/>
  <c r="P86" i="20"/>
  <c r="D86" i="20"/>
  <c r="AA86" i="20"/>
  <c r="O86" i="20"/>
  <c r="C86" i="20"/>
  <c r="Z86" i="20"/>
  <c r="N86" i="20"/>
  <c r="B86" i="20"/>
  <c r="AK86" i="20"/>
  <c r="Y86" i="20"/>
  <c r="M86" i="20"/>
  <c r="AJ86" i="20"/>
  <c r="X86" i="20"/>
  <c r="L86" i="20"/>
  <c r="AI86" i="20"/>
  <c r="W86" i="20"/>
  <c r="K86" i="20"/>
  <c r="A107" i="20"/>
  <c r="AH86" i="20"/>
  <c r="V86" i="20"/>
  <c r="J86" i="20"/>
  <c r="AG86" i="20"/>
  <c r="U86" i="20"/>
  <c r="I86" i="20"/>
  <c r="AF86" i="20"/>
  <c r="T86" i="20"/>
  <c r="H86" i="20"/>
  <c r="A127" i="20"/>
  <c r="AI106" i="20"/>
  <c r="W106" i="20"/>
  <c r="K106" i="20"/>
  <c r="AH106" i="20"/>
  <c r="V106" i="20"/>
  <c r="J106" i="20"/>
  <c r="AG106" i="20"/>
  <c r="U106" i="20"/>
  <c r="I106" i="20"/>
  <c r="AF106" i="20"/>
  <c r="T106" i="20"/>
  <c r="H106" i="20"/>
  <c r="AE106" i="20"/>
  <c r="S106" i="20"/>
  <c r="G106" i="20"/>
  <c r="AD106" i="20"/>
  <c r="R106" i="20"/>
  <c r="F106" i="20"/>
  <c r="AC106" i="20"/>
  <c r="Q106" i="20"/>
  <c r="E106" i="20"/>
  <c r="AB106" i="20"/>
  <c r="P106" i="20"/>
  <c r="D106" i="20"/>
  <c r="AA106" i="20"/>
  <c r="O106" i="20"/>
  <c r="C106" i="20"/>
  <c r="Z106" i="20"/>
  <c r="N106" i="20"/>
  <c r="B106" i="20"/>
  <c r="AK106" i="20"/>
  <c r="Y106" i="20"/>
  <c r="M106" i="20"/>
  <c r="AJ106" i="20"/>
  <c r="X106" i="20"/>
  <c r="L106" i="20"/>
  <c r="AF97" i="20"/>
  <c r="T97" i="20"/>
  <c r="H97" i="20"/>
  <c r="AE97" i="20"/>
  <c r="S97" i="20"/>
  <c r="G97" i="20"/>
  <c r="AD97" i="20"/>
  <c r="R97" i="20"/>
  <c r="F97" i="20"/>
  <c r="AC97" i="20"/>
  <c r="Q97" i="20"/>
  <c r="E97" i="20"/>
  <c r="AB97" i="20"/>
  <c r="P97" i="20"/>
  <c r="D97" i="20"/>
  <c r="AA97" i="20"/>
  <c r="O97" i="20"/>
  <c r="C97" i="20"/>
  <c r="Z97" i="20"/>
  <c r="N97" i="20"/>
  <c r="B97" i="20"/>
  <c r="AK97" i="20"/>
  <c r="Y97" i="20"/>
  <c r="M97" i="20"/>
  <c r="AJ97" i="20"/>
  <c r="X97" i="20"/>
  <c r="L97" i="20"/>
  <c r="AI97" i="20"/>
  <c r="W97" i="20"/>
  <c r="K97" i="20"/>
  <c r="A118" i="20"/>
  <c r="AH97" i="20"/>
  <c r="V97" i="20"/>
  <c r="J97" i="20"/>
  <c r="AG97" i="20"/>
  <c r="U97" i="20"/>
  <c r="I97" i="20"/>
  <c r="AC88" i="20"/>
  <c r="Q88" i="20"/>
  <c r="E88" i="20"/>
  <c r="AB88" i="20"/>
  <c r="P88" i="20"/>
  <c r="D88" i="20"/>
  <c r="AA88" i="20"/>
  <c r="O88" i="20"/>
  <c r="C88" i="20"/>
  <c r="Z88" i="20"/>
  <c r="N88" i="20"/>
  <c r="B88" i="20"/>
  <c r="AK88" i="20"/>
  <c r="Y88" i="20"/>
  <c r="M88" i="20"/>
  <c r="AJ88" i="20"/>
  <c r="X88" i="20"/>
  <c r="L88" i="20"/>
  <c r="AI88" i="20"/>
  <c r="W88" i="20"/>
  <c r="K88" i="20"/>
  <c r="A109" i="20"/>
  <c r="AH88" i="20"/>
  <c r="V88" i="20"/>
  <c r="J88" i="20"/>
  <c r="AG88" i="20"/>
  <c r="U88" i="20"/>
  <c r="I88" i="20"/>
  <c r="AF88" i="20"/>
  <c r="T88" i="20"/>
  <c r="H88" i="20"/>
  <c r="AE88" i="20"/>
  <c r="S88" i="20"/>
  <c r="G88" i="20"/>
  <c r="AD88" i="20"/>
  <c r="R88" i="20"/>
  <c r="F88" i="20"/>
  <c r="AA87" i="19"/>
  <c r="O87" i="19"/>
  <c r="C87" i="19"/>
  <c r="AK87" i="19"/>
  <c r="Y87" i="19"/>
  <c r="M87" i="19"/>
  <c r="AI87" i="19"/>
  <c r="W87" i="19"/>
  <c r="K87" i="19"/>
  <c r="A108" i="19"/>
  <c r="AH87" i="19"/>
  <c r="V87" i="19"/>
  <c r="J87" i="19"/>
  <c r="AG87" i="19"/>
  <c r="U87" i="19"/>
  <c r="I87" i="19"/>
  <c r="AE87" i="19"/>
  <c r="S87" i="19"/>
  <c r="G87" i="19"/>
  <c r="AD87" i="19"/>
  <c r="R87" i="19"/>
  <c r="F87" i="19"/>
  <c r="AB87" i="19"/>
  <c r="P87" i="19"/>
  <c r="D87" i="19"/>
  <c r="H87" i="19"/>
  <c r="E87" i="19"/>
  <c r="B87" i="19"/>
  <c r="AJ87" i="19"/>
  <c r="AF87" i="19"/>
  <c r="AC87" i="19"/>
  <c r="Z87" i="19"/>
  <c r="X87" i="19"/>
  <c r="T87" i="19"/>
  <c r="Q87" i="19"/>
  <c r="N87" i="19"/>
  <c r="L87" i="19"/>
  <c r="AB101" i="20"/>
  <c r="P101" i="20"/>
  <c r="D101" i="20"/>
  <c r="AA101" i="20"/>
  <c r="O101" i="20"/>
  <c r="C101" i="20"/>
  <c r="Z101" i="20"/>
  <c r="N101" i="20"/>
  <c r="B101" i="20"/>
  <c r="AK101" i="20"/>
  <c r="Y101" i="20"/>
  <c r="M101" i="20"/>
  <c r="AJ101" i="20"/>
  <c r="X101" i="20"/>
  <c r="L101" i="20"/>
  <c r="AI101" i="20"/>
  <c r="W101" i="20"/>
  <c r="K101" i="20"/>
  <c r="A122" i="20"/>
  <c r="AH101" i="20"/>
  <c r="V101" i="20"/>
  <c r="J101" i="20"/>
  <c r="AG101" i="20"/>
  <c r="U101" i="20"/>
  <c r="I101" i="20"/>
  <c r="AF101" i="20"/>
  <c r="T101" i="20"/>
  <c r="H101" i="20"/>
  <c r="AE101" i="20"/>
  <c r="S101" i="20"/>
  <c r="G101" i="20"/>
  <c r="AD101" i="20"/>
  <c r="R101" i="20"/>
  <c r="F101" i="20"/>
  <c r="AC101" i="20"/>
  <c r="Q101" i="20"/>
  <c r="E101" i="20"/>
  <c r="AD99" i="20"/>
  <c r="R99" i="20"/>
  <c r="F99" i="20"/>
  <c r="AC99" i="20"/>
  <c r="Q99" i="20"/>
  <c r="E99" i="20"/>
  <c r="AB99" i="20"/>
  <c r="P99" i="20"/>
  <c r="D99" i="20"/>
  <c r="AA99" i="20"/>
  <c r="O99" i="20"/>
  <c r="C99" i="20"/>
  <c r="Z99" i="20"/>
  <c r="N99" i="20"/>
  <c r="B99" i="20"/>
  <c r="AK99" i="20"/>
  <c r="Y99" i="20"/>
  <c r="M99" i="20"/>
  <c r="AJ99" i="20"/>
  <c r="X99" i="20"/>
  <c r="L99" i="20"/>
  <c r="AI99" i="20"/>
  <c r="W99" i="20"/>
  <c r="K99" i="20"/>
  <c r="A120" i="20"/>
  <c r="AH99" i="20"/>
  <c r="V99" i="20"/>
  <c r="J99" i="20"/>
  <c r="AG99" i="20"/>
  <c r="U99" i="20"/>
  <c r="I99" i="20"/>
  <c r="AF99" i="20"/>
  <c r="T99" i="20"/>
  <c r="H99" i="20"/>
  <c r="AE99" i="20"/>
  <c r="S99" i="20"/>
  <c r="G99" i="20"/>
  <c r="AC121" i="19"/>
  <c r="Q121" i="19"/>
  <c r="E121" i="19"/>
  <c r="AB121" i="19"/>
  <c r="P121" i="19"/>
  <c r="D121" i="19"/>
  <c r="AA121" i="19"/>
  <c r="O121" i="19"/>
  <c r="C121" i="19"/>
  <c r="Z121" i="19"/>
  <c r="N121" i="19"/>
  <c r="B121" i="19"/>
  <c r="AK121" i="19"/>
  <c r="Y121" i="19"/>
  <c r="M121" i="19"/>
  <c r="AJ121" i="19"/>
  <c r="X121" i="19"/>
  <c r="L121" i="19"/>
  <c r="AI121" i="19"/>
  <c r="W121" i="19"/>
  <c r="K121" i="19"/>
  <c r="A142" i="19"/>
  <c r="AH121" i="19"/>
  <c r="V121" i="19"/>
  <c r="J121" i="19"/>
  <c r="AG121" i="19"/>
  <c r="U121" i="19"/>
  <c r="I121" i="19"/>
  <c r="AF121" i="19"/>
  <c r="T121" i="19"/>
  <c r="H121" i="19"/>
  <c r="AE121" i="19"/>
  <c r="S121" i="19"/>
  <c r="G121" i="19"/>
  <c r="AD121" i="19"/>
  <c r="R121" i="19"/>
  <c r="F121" i="19"/>
  <c r="AE119" i="19"/>
  <c r="S119" i="19"/>
  <c r="G119" i="19"/>
  <c r="AD119" i="19"/>
  <c r="R119" i="19"/>
  <c r="F119" i="19"/>
  <c r="AC119" i="19"/>
  <c r="Q119" i="19"/>
  <c r="E119" i="19"/>
  <c r="AB119" i="19"/>
  <c r="P119" i="19"/>
  <c r="D119" i="19"/>
  <c r="AA119" i="19"/>
  <c r="O119" i="19"/>
  <c r="C119" i="19"/>
  <c r="Z119" i="19"/>
  <c r="N119" i="19"/>
  <c r="B119" i="19"/>
  <c r="AK119" i="19"/>
  <c r="Y119" i="19"/>
  <c r="M119" i="19"/>
  <c r="AJ119" i="19"/>
  <c r="X119" i="19"/>
  <c r="L119" i="19"/>
  <c r="AI119" i="19"/>
  <c r="W119" i="19"/>
  <c r="K119" i="19"/>
  <c r="A140" i="19"/>
  <c r="AH119" i="19"/>
  <c r="V119" i="19"/>
  <c r="J119" i="19"/>
  <c r="AG119" i="19"/>
  <c r="U119" i="19"/>
  <c r="I119" i="19"/>
  <c r="AF119" i="19"/>
  <c r="T119" i="19"/>
  <c r="H119" i="19"/>
  <c r="AI94" i="20"/>
  <c r="W94" i="20"/>
  <c r="K94" i="20"/>
  <c r="A115" i="20"/>
  <c r="AH94" i="20"/>
  <c r="V94" i="20"/>
  <c r="J94" i="20"/>
  <c r="AG94" i="20"/>
  <c r="U94" i="20"/>
  <c r="I94" i="20"/>
  <c r="AF94" i="20"/>
  <c r="T94" i="20"/>
  <c r="H94" i="20"/>
  <c r="AE94" i="20"/>
  <c r="S94" i="20"/>
  <c r="G94" i="20"/>
  <c r="AD94" i="20"/>
  <c r="R94" i="20"/>
  <c r="F94" i="20"/>
  <c r="AC94" i="20"/>
  <c r="Q94" i="20"/>
  <c r="E94" i="20"/>
  <c r="AB94" i="20"/>
  <c r="P94" i="20"/>
  <c r="D94" i="20"/>
  <c r="AA94" i="20"/>
  <c r="O94" i="20"/>
  <c r="C94" i="20"/>
  <c r="Z94" i="20"/>
  <c r="N94" i="20"/>
  <c r="B94" i="20"/>
  <c r="AK94" i="20"/>
  <c r="Y94" i="20"/>
  <c r="M94" i="20"/>
  <c r="AJ94" i="20"/>
  <c r="X94" i="20"/>
  <c r="L94" i="20"/>
  <c r="AB89" i="20"/>
  <c r="P89" i="20"/>
  <c r="D89" i="20"/>
  <c r="AA89" i="20"/>
  <c r="O89" i="20"/>
  <c r="C89" i="20"/>
  <c r="Z89" i="20"/>
  <c r="N89" i="20"/>
  <c r="B89" i="20"/>
  <c r="AK89" i="20"/>
  <c r="Y89" i="20"/>
  <c r="M89" i="20"/>
  <c r="AJ89" i="20"/>
  <c r="X89" i="20"/>
  <c r="L89" i="20"/>
  <c r="AI89" i="20"/>
  <c r="W89" i="20"/>
  <c r="K89" i="20"/>
  <c r="A110" i="20"/>
  <c r="AH89" i="20"/>
  <c r="V89" i="20"/>
  <c r="J89" i="20"/>
  <c r="AG89" i="20"/>
  <c r="U89" i="20"/>
  <c r="I89" i="20"/>
  <c r="AF89" i="20"/>
  <c r="T89" i="20"/>
  <c r="H89" i="20"/>
  <c r="AE89" i="20"/>
  <c r="S89" i="20"/>
  <c r="G89" i="20"/>
  <c r="AD89" i="20"/>
  <c r="R89" i="20"/>
  <c r="F89" i="20"/>
  <c r="AC89" i="20"/>
  <c r="Q89" i="20"/>
  <c r="E89" i="20"/>
  <c r="Z91" i="20"/>
  <c r="N91" i="20"/>
  <c r="B91" i="20"/>
  <c r="AK91" i="20"/>
  <c r="Y91" i="20"/>
  <c r="M91" i="20"/>
  <c r="AJ91" i="20"/>
  <c r="X91" i="20"/>
  <c r="L91" i="20"/>
  <c r="AI91" i="20"/>
  <c r="W91" i="20"/>
  <c r="K91" i="20"/>
  <c r="A112" i="20"/>
  <c r="AH91" i="20"/>
  <c r="V91" i="20"/>
  <c r="J91" i="20"/>
  <c r="AG91" i="20"/>
  <c r="U91" i="20"/>
  <c r="I91" i="20"/>
  <c r="AF91" i="20"/>
  <c r="T91" i="20"/>
  <c r="H91" i="20"/>
  <c r="AE91" i="20"/>
  <c r="S91" i="20"/>
  <c r="G91" i="20"/>
  <c r="AD91" i="20"/>
  <c r="R91" i="20"/>
  <c r="F91" i="20"/>
  <c r="AC91" i="20"/>
  <c r="Q91" i="20"/>
  <c r="E91" i="20"/>
  <c r="AB91" i="20"/>
  <c r="P91" i="20"/>
  <c r="D91" i="20"/>
  <c r="AA91" i="20"/>
  <c r="O91" i="20"/>
  <c r="C91" i="20"/>
  <c r="AJ126" i="19"/>
  <c r="X126" i="19"/>
  <c r="L126" i="19"/>
  <c r="AI126" i="19"/>
  <c r="W126" i="19"/>
  <c r="K126" i="19"/>
  <c r="A147" i="19"/>
  <c r="AH126" i="19"/>
  <c r="V126" i="19"/>
  <c r="J126" i="19"/>
  <c r="AG126" i="19"/>
  <c r="U126" i="19"/>
  <c r="I126" i="19"/>
  <c r="AF126" i="19"/>
  <c r="T126" i="19"/>
  <c r="H126" i="19"/>
  <c r="AE126" i="19"/>
  <c r="S126" i="19"/>
  <c r="G126" i="19"/>
  <c r="AD126" i="19"/>
  <c r="R126" i="19"/>
  <c r="F126" i="19"/>
  <c r="AC126" i="19"/>
  <c r="Q126" i="19"/>
  <c r="E126" i="19"/>
  <c r="AB126" i="19"/>
  <c r="P126" i="19"/>
  <c r="D126" i="19"/>
  <c r="AA126" i="19"/>
  <c r="O126" i="19"/>
  <c r="C126" i="19"/>
  <c r="Z126" i="19"/>
  <c r="N126" i="19"/>
  <c r="B126" i="19"/>
  <c r="AK126" i="19"/>
  <c r="Y126" i="19"/>
  <c r="M126" i="19"/>
  <c r="AG96" i="20"/>
  <c r="U96" i="20"/>
  <c r="I96" i="20"/>
  <c r="AF96" i="20"/>
  <c r="T96" i="20"/>
  <c r="H96" i="20"/>
  <c r="AE96" i="20"/>
  <c r="S96" i="20"/>
  <c r="G96" i="20"/>
  <c r="AD96" i="20"/>
  <c r="R96" i="20"/>
  <c r="F96" i="20"/>
  <c r="AC96" i="20"/>
  <c r="Q96" i="20"/>
  <c r="E96" i="20"/>
  <c r="AB96" i="20"/>
  <c r="P96" i="20"/>
  <c r="D96" i="20"/>
  <c r="AA96" i="20"/>
  <c r="O96" i="20"/>
  <c r="C96" i="20"/>
  <c r="Z96" i="20"/>
  <c r="N96" i="20"/>
  <c r="B96" i="20"/>
  <c r="AK96" i="20"/>
  <c r="Y96" i="20"/>
  <c r="M96" i="20"/>
  <c r="AJ96" i="20"/>
  <c r="X96" i="20"/>
  <c r="L96" i="20"/>
  <c r="AI96" i="20"/>
  <c r="W96" i="20"/>
  <c r="K96" i="20"/>
  <c r="A117" i="20"/>
  <c r="AH96" i="20"/>
  <c r="V96" i="20"/>
  <c r="J96" i="20"/>
  <c r="AB110" i="19"/>
  <c r="P110" i="19"/>
  <c r="D110" i="19"/>
  <c r="AA110" i="19"/>
  <c r="O110" i="19"/>
  <c r="C110" i="19"/>
  <c r="Z110" i="19"/>
  <c r="N110" i="19"/>
  <c r="B110" i="19"/>
  <c r="AK110" i="19"/>
  <c r="Y110" i="19"/>
  <c r="M110" i="19"/>
  <c r="AJ110" i="19"/>
  <c r="X110" i="19"/>
  <c r="L110" i="19"/>
  <c r="AI110" i="19"/>
  <c r="W110" i="19"/>
  <c r="K110" i="19"/>
  <c r="A131" i="19"/>
  <c r="AH110" i="19"/>
  <c r="V110" i="19"/>
  <c r="J110" i="19"/>
  <c r="AG110" i="19"/>
  <c r="U110" i="19"/>
  <c r="I110" i="19"/>
  <c r="AF110" i="19"/>
  <c r="T110" i="19"/>
  <c r="H110" i="19"/>
  <c r="AE110" i="19"/>
  <c r="S110" i="19"/>
  <c r="G110" i="19"/>
  <c r="AD110" i="19"/>
  <c r="R110" i="19"/>
  <c r="F110" i="19"/>
  <c r="AC110" i="19"/>
  <c r="Q110" i="19"/>
  <c r="E110" i="19"/>
  <c r="AD87" i="20"/>
  <c r="R87" i="20"/>
  <c r="F87" i="20"/>
  <c r="AC87" i="20"/>
  <c r="Q87" i="20"/>
  <c r="E87" i="20"/>
  <c r="AB87" i="20"/>
  <c r="P87" i="20"/>
  <c r="D87" i="20"/>
  <c r="AA87" i="20"/>
  <c r="O87" i="20"/>
  <c r="C87" i="20"/>
  <c r="Z87" i="20"/>
  <c r="N87" i="20"/>
  <c r="B87" i="20"/>
  <c r="AK87" i="20"/>
  <c r="Y87" i="20"/>
  <c r="M87" i="20"/>
  <c r="AJ87" i="20"/>
  <c r="X87" i="20"/>
  <c r="L87" i="20"/>
  <c r="AI87" i="20"/>
  <c r="W87" i="20"/>
  <c r="K87" i="20"/>
  <c r="A108" i="20"/>
  <c r="AH87" i="20"/>
  <c r="V87" i="20"/>
  <c r="J87" i="20"/>
  <c r="AG87" i="20"/>
  <c r="U87" i="20"/>
  <c r="I87" i="20"/>
  <c r="AF87" i="20"/>
  <c r="T87" i="20"/>
  <c r="H87" i="20"/>
  <c r="AE87" i="20"/>
  <c r="S87" i="20"/>
  <c r="G87" i="20"/>
  <c r="AB122" i="19"/>
  <c r="P122" i="19"/>
  <c r="D122" i="19"/>
  <c r="AA122" i="19"/>
  <c r="O122" i="19"/>
  <c r="C122" i="19"/>
  <c r="Z122" i="19"/>
  <c r="N122" i="19"/>
  <c r="B122" i="19"/>
  <c r="AK122" i="19"/>
  <c r="Y122" i="19"/>
  <c r="M122" i="19"/>
  <c r="AJ122" i="19"/>
  <c r="X122" i="19"/>
  <c r="L122" i="19"/>
  <c r="AI122" i="19"/>
  <c r="W122" i="19"/>
  <c r="K122" i="19"/>
  <c r="A143" i="19"/>
  <c r="AH122" i="19"/>
  <c r="V122" i="19"/>
  <c r="J122" i="19"/>
  <c r="AG122" i="19"/>
  <c r="U122" i="19"/>
  <c r="I122" i="19"/>
  <c r="AF122" i="19"/>
  <c r="T122" i="19"/>
  <c r="H122" i="19"/>
  <c r="AE122" i="19"/>
  <c r="S122" i="19"/>
  <c r="G122" i="19"/>
  <c r="AD122" i="19"/>
  <c r="R122" i="19"/>
  <c r="F122" i="19"/>
  <c r="AC122" i="19"/>
  <c r="Q122" i="19"/>
  <c r="E122" i="19"/>
  <c r="AG117" i="19"/>
  <c r="U117" i="19"/>
  <c r="I117" i="19"/>
  <c r="AF117" i="19"/>
  <c r="T117" i="19"/>
  <c r="H117" i="19"/>
  <c r="AE117" i="19"/>
  <c r="S117" i="19"/>
  <c r="G117" i="19"/>
  <c r="AD117" i="19"/>
  <c r="R117" i="19"/>
  <c r="F117" i="19"/>
  <c r="AC117" i="19"/>
  <c r="Q117" i="19"/>
  <c r="E117" i="19"/>
  <c r="AB117" i="19"/>
  <c r="P117" i="19"/>
  <c r="D117" i="19"/>
  <c r="AA117" i="19"/>
  <c r="O117" i="19"/>
  <c r="C117" i="19"/>
  <c r="Z117" i="19"/>
  <c r="N117" i="19"/>
  <c r="B117" i="19"/>
  <c r="AK117" i="19"/>
  <c r="Y117" i="19"/>
  <c r="M117" i="19"/>
  <c r="AJ117" i="19"/>
  <c r="X117" i="19"/>
  <c r="L117" i="19"/>
  <c r="AI117" i="19"/>
  <c r="W117" i="19"/>
  <c r="K117" i="19"/>
  <c r="A138" i="19"/>
  <c r="AH117" i="19"/>
  <c r="V117" i="19"/>
  <c r="J117" i="19"/>
  <c r="AG93" i="19"/>
  <c r="U93" i="19"/>
  <c r="I93" i="19"/>
  <c r="AE93" i="19"/>
  <c r="S93" i="19"/>
  <c r="G93" i="19"/>
  <c r="AC93" i="19"/>
  <c r="Q93" i="19"/>
  <c r="E93" i="19"/>
  <c r="AB93" i="19"/>
  <c r="P93" i="19"/>
  <c r="D93" i="19"/>
  <c r="AA93" i="19"/>
  <c r="O93" i="19"/>
  <c r="C93" i="19"/>
  <c r="AK93" i="19"/>
  <c r="Y93" i="19"/>
  <c r="M93" i="19"/>
  <c r="AJ93" i="19"/>
  <c r="X93" i="19"/>
  <c r="L93" i="19"/>
  <c r="A114" i="19"/>
  <c r="AH93" i="19"/>
  <c r="V93" i="19"/>
  <c r="J93" i="19"/>
  <c r="B93" i="19"/>
  <c r="AI93" i="19"/>
  <c r="AF93" i="19"/>
  <c r="AD93" i="19"/>
  <c r="Z93" i="19"/>
  <c r="W93" i="19"/>
  <c r="T93" i="19"/>
  <c r="R93" i="19"/>
  <c r="N93" i="19"/>
  <c r="K93" i="19"/>
  <c r="H93" i="19"/>
  <c r="F93" i="19"/>
  <c r="AA102" i="20"/>
  <c r="O102" i="20"/>
  <c r="C102" i="20"/>
  <c r="Z102" i="20"/>
  <c r="N102" i="20"/>
  <c r="B102" i="20"/>
  <c r="AK102" i="20"/>
  <c r="Y102" i="20"/>
  <c r="M102" i="20"/>
  <c r="AJ102" i="20"/>
  <c r="X102" i="20"/>
  <c r="L102" i="20"/>
  <c r="AI102" i="20"/>
  <c r="W102" i="20"/>
  <c r="K102" i="20"/>
  <c r="A123" i="20"/>
  <c r="AH102" i="20"/>
  <c r="V102" i="20"/>
  <c r="J102" i="20"/>
  <c r="AG102" i="20"/>
  <c r="U102" i="20"/>
  <c r="I102" i="20"/>
  <c r="AF102" i="20"/>
  <c r="T102" i="20"/>
  <c r="H102" i="20"/>
  <c r="AE102" i="20"/>
  <c r="S102" i="20"/>
  <c r="G102" i="20"/>
  <c r="AD102" i="20"/>
  <c r="R102" i="20"/>
  <c r="F102" i="20"/>
  <c r="AC102" i="20"/>
  <c r="Q102" i="20"/>
  <c r="E102" i="20"/>
  <c r="AB102" i="20"/>
  <c r="P102" i="20"/>
  <c r="D102" i="20"/>
  <c r="Z88" i="19"/>
  <c r="N88" i="19"/>
  <c r="B88" i="19"/>
  <c r="AJ88" i="19"/>
  <c r="X88" i="19"/>
  <c r="L88" i="19"/>
  <c r="A109" i="19"/>
  <c r="AH88" i="19"/>
  <c r="V88" i="19"/>
  <c r="J88" i="19"/>
  <c r="AG88" i="19"/>
  <c r="U88" i="19"/>
  <c r="I88" i="19"/>
  <c r="AF88" i="19"/>
  <c r="T88" i="19"/>
  <c r="H88" i="19"/>
  <c r="AD88" i="19"/>
  <c r="R88" i="19"/>
  <c r="F88" i="19"/>
  <c r="AC88" i="19"/>
  <c r="Q88" i="19"/>
  <c r="E88" i="19"/>
  <c r="AA88" i="19"/>
  <c r="O88" i="19"/>
  <c r="C88" i="19"/>
  <c r="G88" i="19"/>
  <c r="D88" i="19"/>
  <c r="AK88" i="19"/>
  <c r="AI88" i="19"/>
  <c r="AE88" i="19"/>
  <c r="AB88" i="19"/>
  <c r="Y88" i="19"/>
  <c r="W88" i="19"/>
  <c r="S88" i="19"/>
  <c r="P88" i="19"/>
  <c r="M88" i="19"/>
  <c r="K88" i="19"/>
  <c r="AF106" i="19"/>
  <c r="T106" i="19"/>
  <c r="H106" i="19"/>
  <c r="AE106" i="19"/>
  <c r="S106" i="19"/>
  <c r="G106" i="19"/>
  <c r="AD106" i="19"/>
  <c r="R106" i="19"/>
  <c r="F106" i="19"/>
  <c r="AC106" i="19"/>
  <c r="Q106" i="19"/>
  <c r="E106" i="19"/>
  <c r="AB106" i="19"/>
  <c r="P106" i="19"/>
  <c r="D106" i="19"/>
  <c r="AA106" i="19"/>
  <c r="O106" i="19"/>
  <c r="C106" i="19"/>
  <c r="Z106" i="19"/>
  <c r="N106" i="19"/>
  <c r="B106" i="19"/>
  <c r="AK106" i="19"/>
  <c r="Y106" i="19"/>
  <c r="M106" i="19"/>
  <c r="AJ106" i="19"/>
  <c r="X106" i="19"/>
  <c r="L106" i="19"/>
  <c r="AI106" i="19"/>
  <c r="W106" i="19"/>
  <c r="K106" i="19"/>
  <c r="A127" i="19"/>
  <c r="AH106" i="19"/>
  <c r="V106" i="19"/>
  <c r="J106" i="19"/>
  <c r="AG106" i="19"/>
  <c r="U106" i="19"/>
  <c r="I106" i="19"/>
  <c r="Z112" i="19"/>
  <c r="N112" i="19"/>
  <c r="B112" i="19"/>
  <c r="AK112" i="19"/>
  <c r="Y112" i="19"/>
  <c r="M112" i="19"/>
  <c r="AJ112" i="19"/>
  <c r="X112" i="19"/>
  <c r="L112" i="19"/>
  <c r="AI112" i="19"/>
  <c r="W112" i="19"/>
  <c r="K112" i="19"/>
  <c r="A133" i="19"/>
  <c r="AH112" i="19"/>
  <c r="V112" i="19"/>
  <c r="J112" i="19"/>
  <c r="AG112" i="19"/>
  <c r="U112" i="19"/>
  <c r="I112" i="19"/>
  <c r="AF112" i="19"/>
  <c r="T112" i="19"/>
  <c r="H112" i="19"/>
  <c r="AE112" i="19"/>
  <c r="S112" i="19"/>
  <c r="G112" i="19"/>
  <c r="AD112" i="19"/>
  <c r="R112" i="19"/>
  <c r="F112" i="19"/>
  <c r="AC112" i="19"/>
  <c r="Q112" i="19"/>
  <c r="E112" i="19"/>
  <c r="AB112" i="19"/>
  <c r="P112" i="19"/>
  <c r="D112" i="19"/>
  <c r="AA112" i="19"/>
  <c r="O112" i="19"/>
  <c r="C112" i="19"/>
  <c r="A125" i="19"/>
  <c r="AH104" i="19"/>
  <c r="V104" i="19"/>
  <c r="J104" i="19"/>
  <c r="AG104" i="19"/>
  <c r="U104" i="19"/>
  <c r="I104" i="19"/>
  <c r="AF104" i="19"/>
  <c r="T104" i="19"/>
  <c r="H104" i="19"/>
  <c r="AE104" i="19"/>
  <c r="S104" i="19"/>
  <c r="G104" i="19"/>
  <c r="AD104" i="19"/>
  <c r="R104" i="19"/>
  <c r="F104" i="19"/>
  <c r="AC104" i="19"/>
  <c r="Q104" i="19"/>
  <c r="E104" i="19"/>
  <c r="AB104" i="19"/>
  <c r="P104" i="19"/>
  <c r="D104" i="19"/>
  <c r="AA104" i="19"/>
  <c r="O104" i="19"/>
  <c r="C104" i="19"/>
  <c r="Z104" i="19"/>
  <c r="N104" i="19"/>
  <c r="B104" i="19"/>
  <c r="AK104" i="19"/>
  <c r="Y104" i="19"/>
  <c r="M104" i="19"/>
  <c r="AJ104" i="19"/>
  <c r="X104" i="19"/>
  <c r="L104" i="19"/>
  <c r="AI104" i="19"/>
  <c r="W104" i="19"/>
  <c r="K104" i="19"/>
  <c r="AE95" i="19"/>
  <c r="S95" i="19"/>
  <c r="G95" i="19"/>
  <c r="AC95" i="19"/>
  <c r="Q95" i="19"/>
  <c r="E95" i="19"/>
  <c r="AA95" i="19"/>
  <c r="O95" i="19"/>
  <c r="C95" i="19"/>
  <c r="Z95" i="19"/>
  <c r="N95" i="19"/>
  <c r="B95" i="19"/>
  <c r="AK95" i="19"/>
  <c r="Y95" i="19"/>
  <c r="M95" i="19"/>
  <c r="AI95" i="19"/>
  <c r="W95" i="19"/>
  <c r="K95" i="19"/>
  <c r="A116" i="19"/>
  <c r="AH95" i="19"/>
  <c r="V95" i="19"/>
  <c r="J95" i="19"/>
  <c r="AF95" i="19"/>
  <c r="T95" i="19"/>
  <c r="H95" i="19"/>
  <c r="AJ95" i="19"/>
  <c r="AG95" i="19"/>
  <c r="AD95" i="19"/>
  <c r="AB95" i="19"/>
  <c r="X95" i="19"/>
  <c r="U95" i="19"/>
  <c r="R95" i="19"/>
  <c r="P95" i="19"/>
  <c r="L95" i="19"/>
  <c r="I95" i="19"/>
  <c r="F95" i="19"/>
  <c r="D95" i="19"/>
  <c r="AK92" i="20"/>
  <c r="Y92" i="20"/>
  <c r="M92" i="20"/>
  <c r="AJ92" i="20"/>
  <c r="X92" i="20"/>
  <c r="L92" i="20"/>
  <c r="AI92" i="20"/>
  <c r="W92" i="20"/>
  <c r="K92" i="20"/>
  <c r="A113" i="20"/>
  <c r="AH92" i="20"/>
  <c r="V92" i="20"/>
  <c r="J92" i="20"/>
  <c r="AG92" i="20"/>
  <c r="U92" i="20"/>
  <c r="I92" i="20"/>
  <c r="AF92" i="20"/>
  <c r="T92" i="20"/>
  <c r="H92" i="20"/>
  <c r="AE92" i="20"/>
  <c r="S92" i="20"/>
  <c r="G92" i="20"/>
  <c r="AD92" i="20"/>
  <c r="R92" i="20"/>
  <c r="F92" i="20"/>
  <c r="AC92" i="20"/>
  <c r="Q92" i="20"/>
  <c r="E92" i="20"/>
  <c r="AB92" i="20"/>
  <c r="P92" i="20"/>
  <c r="D92" i="20"/>
  <c r="AA92" i="20"/>
  <c r="O92" i="20"/>
  <c r="C92" i="20"/>
  <c r="Z92" i="20"/>
  <c r="N92" i="20"/>
  <c r="B92" i="20"/>
  <c r="AC100" i="20"/>
  <c r="Q100" i="20"/>
  <c r="E100" i="20"/>
  <c r="AB100" i="20"/>
  <c r="P100" i="20"/>
  <c r="D100" i="20"/>
  <c r="AA100" i="20"/>
  <c r="O100" i="20"/>
  <c r="C100" i="20"/>
  <c r="Z100" i="20"/>
  <c r="N100" i="20"/>
  <c r="B100" i="20"/>
  <c r="AK100" i="20"/>
  <c r="Y100" i="20"/>
  <c r="M100" i="20"/>
  <c r="AJ100" i="20"/>
  <c r="X100" i="20"/>
  <c r="L100" i="20"/>
  <c r="AI100" i="20"/>
  <c r="W100" i="20"/>
  <c r="K100" i="20"/>
  <c r="A121" i="20"/>
  <c r="AH100" i="20"/>
  <c r="V100" i="20"/>
  <c r="J100" i="20"/>
  <c r="AG100" i="20"/>
  <c r="U100" i="20"/>
  <c r="I100" i="20"/>
  <c r="AF100" i="20"/>
  <c r="T100" i="20"/>
  <c r="H100" i="20"/>
  <c r="AE100" i="20"/>
  <c r="S100" i="20"/>
  <c r="G100" i="20"/>
  <c r="AD100" i="20"/>
  <c r="R100" i="20"/>
  <c r="F100" i="20"/>
  <c r="AF94" i="19"/>
  <c r="T94" i="19"/>
  <c r="H94" i="19"/>
  <c r="AD94" i="19"/>
  <c r="R94" i="19"/>
  <c r="F94" i="19"/>
  <c r="AB94" i="19"/>
  <c r="P94" i="19"/>
  <c r="D94" i="19"/>
  <c r="AA94" i="19"/>
  <c r="O94" i="19"/>
  <c r="C94" i="19"/>
  <c r="Z94" i="19"/>
  <c r="N94" i="19"/>
  <c r="B94" i="19"/>
  <c r="AJ94" i="19"/>
  <c r="X94" i="19"/>
  <c r="L94" i="19"/>
  <c r="AI94" i="19"/>
  <c r="W94" i="19"/>
  <c r="K94" i="19"/>
  <c r="A115" i="19"/>
  <c r="AG94" i="19"/>
  <c r="U94" i="19"/>
  <c r="I94" i="19"/>
  <c r="AK94" i="19"/>
  <c r="AH94" i="19"/>
  <c r="AE94" i="19"/>
  <c r="AC94" i="19"/>
  <c r="Y94" i="19"/>
  <c r="V94" i="19"/>
  <c r="S94" i="19"/>
  <c r="Q94" i="19"/>
  <c r="M94" i="19"/>
  <c r="J94" i="19"/>
  <c r="G94" i="19"/>
  <c r="E94" i="19"/>
  <c r="AJ93" i="20"/>
  <c r="X93" i="20"/>
  <c r="L93" i="20"/>
  <c r="AI93" i="20"/>
  <c r="W93" i="20"/>
  <c r="K93" i="20"/>
  <c r="A114" i="20"/>
  <c r="AH93" i="20"/>
  <c r="V93" i="20"/>
  <c r="J93" i="20"/>
  <c r="AG93" i="20"/>
  <c r="U93" i="20"/>
  <c r="I93" i="20"/>
  <c r="AF93" i="20"/>
  <c r="T93" i="20"/>
  <c r="H93" i="20"/>
  <c r="AE93" i="20"/>
  <c r="S93" i="20"/>
  <c r="G93" i="20"/>
  <c r="AD93" i="20"/>
  <c r="R93" i="20"/>
  <c r="F93" i="20"/>
  <c r="AC93" i="20"/>
  <c r="Q93" i="20"/>
  <c r="E93" i="20"/>
  <c r="AB93" i="20"/>
  <c r="P93" i="20"/>
  <c r="D93" i="20"/>
  <c r="AA93" i="20"/>
  <c r="O93" i="20"/>
  <c r="C93" i="20"/>
  <c r="Z93" i="20"/>
  <c r="N93" i="20"/>
  <c r="B93" i="20"/>
  <c r="AK93" i="20"/>
  <c r="Y93" i="20"/>
  <c r="M93" i="20"/>
  <c r="AJ105" i="20"/>
  <c r="X105" i="20"/>
  <c r="L105" i="20"/>
  <c r="AI105" i="20"/>
  <c r="W105" i="20"/>
  <c r="K105" i="20"/>
  <c r="AH105" i="20"/>
  <c r="V105" i="20"/>
  <c r="J105" i="20"/>
  <c r="AG105" i="20"/>
  <c r="U105" i="20"/>
  <c r="I105" i="20"/>
  <c r="A126" i="20"/>
  <c r="AF105" i="20"/>
  <c r="T105" i="20"/>
  <c r="H105" i="20"/>
  <c r="AE105" i="20"/>
  <c r="S105" i="20"/>
  <c r="G105" i="20"/>
  <c r="AD105" i="20"/>
  <c r="R105" i="20"/>
  <c r="F105" i="20"/>
  <c r="AC105" i="20"/>
  <c r="Q105" i="20"/>
  <c r="E105" i="20"/>
  <c r="AB105" i="20"/>
  <c r="P105" i="20"/>
  <c r="D105" i="20"/>
  <c r="AA105" i="20"/>
  <c r="O105" i="20"/>
  <c r="C105" i="20"/>
  <c r="Z105" i="20"/>
  <c r="N105" i="20"/>
  <c r="B105" i="20"/>
  <c r="AK105" i="20"/>
  <c r="Y105" i="20"/>
  <c r="M105" i="20"/>
  <c r="AA111" i="19"/>
  <c r="O111" i="19"/>
  <c r="C111" i="19"/>
  <c r="Z111" i="19"/>
  <c r="N111" i="19"/>
  <c r="B111" i="19"/>
  <c r="AK111" i="19"/>
  <c r="Y111" i="19"/>
  <c r="M111" i="19"/>
  <c r="AJ111" i="19"/>
  <c r="X111" i="19"/>
  <c r="L111" i="19"/>
  <c r="AI111" i="19"/>
  <c r="W111" i="19"/>
  <c r="K111" i="19"/>
  <c r="A132" i="19"/>
  <c r="AH111" i="19"/>
  <c r="V111" i="19"/>
  <c r="J111" i="19"/>
  <c r="AG111" i="19"/>
  <c r="U111" i="19"/>
  <c r="I111" i="19"/>
  <c r="AF111" i="19"/>
  <c r="T111" i="19"/>
  <c r="H111" i="19"/>
  <c r="AE111" i="19"/>
  <c r="S111" i="19"/>
  <c r="G111" i="19"/>
  <c r="AD111" i="19"/>
  <c r="R111" i="19"/>
  <c r="F111" i="19"/>
  <c r="AC111" i="19"/>
  <c r="Q111" i="19"/>
  <c r="E111" i="19"/>
  <c r="AB111" i="19"/>
  <c r="P111" i="19"/>
  <c r="D111" i="19"/>
  <c r="AF118" i="19"/>
  <c r="T118" i="19"/>
  <c r="H118" i="19"/>
  <c r="AE118" i="19"/>
  <c r="S118" i="19"/>
  <c r="G118" i="19"/>
  <c r="AD118" i="19"/>
  <c r="R118" i="19"/>
  <c r="F118" i="19"/>
  <c r="AC118" i="19"/>
  <c r="Q118" i="19"/>
  <c r="E118" i="19"/>
  <c r="AB118" i="19"/>
  <c r="P118" i="19"/>
  <c r="D118" i="19"/>
  <c r="AA118" i="19"/>
  <c r="O118" i="19"/>
  <c r="C118" i="19"/>
  <c r="Z118" i="19"/>
  <c r="N118" i="19"/>
  <c r="B118" i="19"/>
  <c r="AK118" i="19"/>
  <c r="Y118" i="19"/>
  <c r="M118" i="19"/>
  <c r="AJ118" i="19"/>
  <c r="X118" i="19"/>
  <c r="L118" i="19"/>
  <c r="AI118" i="19"/>
  <c r="W118" i="19"/>
  <c r="K118" i="19"/>
  <c r="A139" i="19"/>
  <c r="AH118" i="19"/>
  <c r="V118" i="19"/>
  <c r="J118" i="19"/>
  <c r="AG118" i="19"/>
  <c r="U118" i="19"/>
  <c r="I118" i="19"/>
  <c r="A145" i="20"/>
  <c r="AC124" i="20"/>
  <c r="Q124" i="20"/>
  <c r="E124" i="20"/>
  <c r="AB124" i="20"/>
  <c r="P124" i="20"/>
  <c r="D124" i="20"/>
  <c r="AA124" i="20"/>
  <c r="O124" i="20"/>
  <c r="C124" i="20"/>
  <c r="Z124" i="20"/>
  <c r="N124" i="20"/>
  <c r="B124" i="20"/>
  <c r="AK124" i="20"/>
  <c r="Y124" i="20"/>
  <c r="M124" i="20"/>
  <c r="AJ124" i="20"/>
  <c r="X124" i="20"/>
  <c r="L124" i="20"/>
  <c r="AI124" i="20"/>
  <c r="W124" i="20"/>
  <c r="K124" i="20"/>
  <c r="AH124" i="20"/>
  <c r="V124" i="20"/>
  <c r="J124" i="20"/>
  <c r="AG124" i="20"/>
  <c r="U124" i="20"/>
  <c r="I124" i="20"/>
  <c r="AF124" i="20"/>
  <c r="T124" i="20"/>
  <c r="H124" i="20"/>
  <c r="AE124" i="20"/>
  <c r="S124" i="20"/>
  <c r="G124" i="20"/>
  <c r="AD124" i="20"/>
  <c r="R124" i="20"/>
  <c r="F124" i="20"/>
  <c r="AA123" i="19"/>
  <c r="O123" i="19"/>
  <c r="C123" i="19"/>
  <c r="Z123" i="19"/>
  <c r="N123" i="19"/>
  <c r="B123" i="19"/>
  <c r="AK123" i="19"/>
  <c r="Y123" i="19"/>
  <c r="M123" i="19"/>
  <c r="AJ123" i="19"/>
  <c r="X123" i="19"/>
  <c r="L123" i="19"/>
  <c r="AI123" i="19"/>
  <c r="W123" i="19"/>
  <c r="K123" i="19"/>
  <c r="A144" i="19"/>
  <c r="AH123" i="19"/>
  <c r="V123" i="19"/>
  <c r="J123" i="19"/>
  <c r="AG123" i="19"/>
  <c r="U123" i="19"/>
  <c r="I123" i="19"/>
  <c r="AF123" i="19"/>
  <c r="T123" i="19"/>
  <c r="H123" i="19"/>
  <c r="AE123" i="19"/>
  <c r="S123" i="19"/>
  <c r="G123" i="19"/>
  <c r="AD123" i="19"/>
  <c r="R123" i="19"/>
  <c r="F123" i="19"/>
  <c r="AC123" i="19"/>
  <c r="Q123" i="19"/>
  <c r="E123" i="19"/>
  <c r="AB123" i="19"/>
  <c r="P123" i="19"/>
  <c r="D123" i="19"/>
  <c r="A113" i="19"/>
  <c r="AH92" i="19"/>
  <c r="V92" i="19"/>
  <c r="J92" i="19"/>
  <c r="AF92" i="19"/>
  <c r="T92" i="19"/>
  <c r="H92" i="19"/>
  <c r="AD92" i="19"/>
  <c r="R92" i="19"/>
  <c r="F92" i="19"/>
  <c r="AC92" i="19"/>
  <c r="Q92" i="19"/>
  <c r="E92" i="19"/>
  <c r="AB92" i="19"/>
  <c r="P92" i="19"/>
  <c r="D92" i="19"/>
  <c r="Z92" i="19"/>
  <c r="N92" i="19"/>
  <c r="B92" i="19"/>
  <c r="AK92" i="19"/>
  <c r="Y92" i="19"/>
  <c r="M92" i="19"/>
  <c r="AI92" i="19"/>
  <c r="W92" i="19"/>
  <c r="K92" i="19"/>
  <c r="C92" i="19"/>
  <c r="AJ92" i="19"/>
  <c r="AG92" i="19"/>
  <c r="AE92" i="19"/>
  <c r="AA92" i="19"/>
  <c r="X92" i="19"/>
  <c r="U92" i="19"/>
  <c r="S92" i="19"/>
  <c r="O92" i="19"/>
  <c r="L92" i="19"/>
  <c r="I92" i="19"/>
  <c r="G92" i="19"/>
  <c r="AK104" i="20"/>
  <c r="Y104" i="20"/>
  <c r="M104" i="20"/>
  <c r="AJ104" i="20"/>
  <c r="X104" i="20"/>
  <c r="L104" i="20"/>
  <c r="AI104" i="20"/>
  <c r="W104" i="20"/>
  <c r="K104" i="20"/>
  <c r="A125" i="20"/>
  <c r="AH104" i="20"/>
  <c r="V104" i="20"/>
  <c r="J104" i="20"/>
  <c r="AG104" i="20"/>
  <c r="U104" i="20"/>
  <c r="I104" i="20"/>
  <c r="AF104" i="20"/>
  <c r="T104" i="20"/>
  <c r="H104" i="20"/>
  <c r="AE104" i="20"/>
  <c r="S104" i="20"/>
  <c r="G104" i="20"/>
  <c r="AD104" i="20"/>
  <c r="R104" i="20"/>
  <c r="F104" i="20"/>
  <c r="AC104" i="20"/>
  <c r="Q104" i="20"/>
  <c r="E104" i="20"/>
  <c r="AB104" i="20"/>
  <c r="P104" i="20"/>
  <c r="D104" i="20"/>
  <c r="AA104" i="20"/>
  <c r="O104" i="20"/>
  <c r="C104" i="20"/>
  <c r="Z104" i="20"/>
  <c r="N104" i="20"/>
  <c r="B104" i="20"/>
  <c r="A116" i="20"/>
  <c r="AH95" i="20"/>
  <c r="V95" i="20"/>
  <c r="J95" i="20"/>
  <c r="AG95" i="20"/>
  <c r="U95" i="20"/>
  <c r="I95" i="20"/>
  <c r="AF95" i="20"/>
  <c r="T95" i="20"/>
  <c r="H95" i="20"/>
  <c r="AE95" i="20"/>
  <c r="S95" i="20"/>
  <c r="G95" i="20"/>
  <c r="AD95" i="20"/>
  <c r="R95" i="20"/>
  <c r="F95" i="20"/>
  <c r="AC95" i="20"/>
  <c r="Q95" i="20"/>
  <c r="E95" i="20"/>
  <c r="AB95" i="20"/>
  <c r="P95" i="20"/>
  <c r="D95" i="20"/>
  <c r="AA95" i="20"/>
  <c r="O95" i="20"/>
  <c r="C95" i="20"/>
  <c r="Z95" i="20"/>
  <c r="N95" i="20"/>
  <c r="B95" i="20"/>
  <c r="AK95" i="20"/>
  <c r="Y95" i="20"/>
  <c r="M95" i="20"/>
  <c r="AJ95" i="20"/>
  <c r="X95" i="20"/>
  <c r="L95" i="20"/>
  <c r="AI95" i="20"/>
  <c r="W95" i="20"/>
  <c r="K95" i="20"/>
  <c r="Z124" i="19"/>
  <c r="N124" i="19"/>
  <c r="B124" i="19"/>
  <c r="AK124" i="19"/>
  <c r="Y124" i="19"/>
  <c r="M124" i="19"/>
  <c r="AJ124" i="19"/>
  <c r="X124" i="19"/>
  <c r="L124" i="19"/>
  <c r="AI124" i="19"/>
  <c r="W124" i="19"/>
  <c r="K124" i="19"/>
  <c r="A145" i="19"/>
  <c r="AH124" i="19"/>
  <c r="V124" i="19"/>
  <c r="J124" i="19"/>
  <c r="AG124" i="19"/>
  <c r="U124" i="19"/>
  <c r="I124" i="19"/>
  <c r="AF124" i="19"/>
  <c r="T124" i="19"/>
  <c r="H124" i="19"/>
  <c r="AE124" i="19"/>
  <c r="S124" i="19"/>
  <c r="G124" i="19"/>
  <c r="AD124" i="19"/>
  <c r="R124" i="19"/>
  <c r="F124" i="19"/>
  <c r="AC124" i="19"/>
  <c r="Q124" i="19"/>
  <c r="E124" i="19"/>
  <c r="AB124" i="19"/>
  <c r="P124" i="19"/>
  <c r="D124" i="19"/>
  <c r="AA124" i="19"/>
  <c r="O124" i="19"/>
  <c r="C124" i="19"/>
  <c r="AD120" i="19"/>
  <c r="R120" i="19"/>
  <c r="F120" i="19"/>
  <c r="AC120" i="19"/>
  <c r="Q120" i="19"/>
  <c r="E120" i="19"/>
  <c r="AB120" i="19"/>
  <c r="P120" i="19"/>
  <c r="D120" i="19"/>
  <c r="AA120" i="19"/>
  <c r="O120" i="19"/>
  <c r="C120" i="19"/>
  <c r="Z120" i="19"/>
  <c r="N120" i="19"/>
  <c r="B120" i="19"/>
  <c r="AK120" i="19"/>
  <c r="Y120" i="19"/>
  <c r="M120" i="19"/>
  <c r="AJ120" i="19"/>
  <c r="X120" i="19"/>
  <c r="L120" i="19"/>
  <c r="AI120" i="19"/>
  <c r="W120" i="19"/>
  <c r="K120" i="19"/>
  <c r="A141" i="19"/>
  <c r="AH120" i="19"/>
  <c r="V120" i="19"/>
  <c r="J120" i="19"/>
  <c r="AG120" i="19"/>
  <c r="U120" i="19"/>
  <c r="I120" i="19"/>
  <c r="AF120" i="19"/>
  <c r="T120" i="19"/>
  <c r="H120" i="19"/>
  <c r="AE120" i="19"/>
  <c r="S120" i="19"/>
  <c r="G120" i="19"/>
  <c r="A140" i="20"/>
  <c r="AH119" i="20"/>
  <c r="V119" i="20"/>
  <c r="J119" i="20"/>
  <c r="AG119" i="20"/>
  <c r="U119" i="20"/>
  <c r="I119" i="20"/>
  <c r="AF119" i="20"/>
  <c r="T119" i="20"/>
  <c r="H119" i="20"/>
  <c r="AE119" i="20"/>
  <c r="S119" i="20"/>
  <c r="G119" i="20"/>
  <c r="AD119" i="20"/>
  <c r="R119" i="20"/>
  <c r="F119" i="20"/>
  <c r="AC119" i="20"/>
  <c r="Q119" i="20"/>
  <c r="E119" i="20"/>
  <c r="AB119" i="20"/>
  <c r="P119" i="20"/>
  <c r="D119" i="20"/>
  <c r="AA119" i="20"/>
  <c r="O119" i="20"/>
  <c r="C119" i="20"/>
  <c r="Z119" i="20"/>
  <c r="N119" i="20"/>
  <c r="B119" i="20"/>
  <c r="AK119" i="20"/>
  <c r="Y119" i="20"/>
  <c r="M119" i="20"/>
  <c r="AJ119" i="20"/>
  <c r="X119" i="20"/>
  <c r="L119" i="20"/>
  <c r="AI119" i="20"/>
  <c r="W119" i="20"/>
  <c r="K119" i="20"/>
  <c r="AB86" i="19"/>
  <c r="P86" i="19"/>
  <c r="D86" i="19"/>
  <c r="Z86" i="19"/>
  <c r="N86" i="19"/>
  <c r="B86" i="19"/>
  <c r="AJ86" i="19"/>
  <c r="X86" i="19"/>
  <c r="L86" i="19"/>
  <c r="AI86" i="19"/>
  <c r="W86" i="19"/>
  <c r="K86" i="19"/>
  <c r="A107" i="19"/>
  <c r="AH86" i="19"/>
  <c r="V86" i="19"/>
  <c r="J86" i="19"/>
  <c r="AF86" i="19"/>
  <c r="T86" i="19"/>
  <c r="H86" i="19"/>
  <c r="AE86" i="19"/>
  <c r="S86" i="19"/>
  <c r="G86" i="19"/>
  <c r="AC86" i="19"/>
  <c r="Q86" i="19"/>
  <c r="E86" i="19"/>
  <c r="I86" i="19"/>
  <c r="F86" i="19"/>
  <c r="C86" i="19"/>
  <c r="AK86" i="19"/>
  <c r="AG86" i="19"/>
  <c r="AD86" i="19"/>
  <c r="AA86" i="19"/>
  <c r="Y86" i="19"/>
  <c r="U86" i="19"/>
  <c r="R86" i="19"/>
  <c r="O86" i="19"/>
  <c r="M86" i="19"/>
  <c r="AA90" i="20"/>
  <c r="O90" i="20"/>
  <c r="C90" i="20"/>
  <c r="Z90" i="20"/>
  <c r="N90" i="20"/>
  <c r="B90" i="20"/>
  <c r="AK90" i="20"/>
  <c r="Y90" i="20"/>
  <c r="M90" i="20"/>
  <c r="AJ90" i="20"/>
  <c r="X90" i="20"/>
  <c r="L90" i="20"/>
  <c r="AI90" i="20"/>
  <c r="W90" i="20"/>
  <c r="K90" i="20"/>
  <c r="A111" i="20"/>
  <c r="AH90" i="20"/>
  <c r="V90" i="20"/>
  <c r="J90" i="20"/>
  <c r="AG90" i="20"/>
  <c r="U90" i="20"/>
  <c r="I90" i="20"/>
  <c r="AF90" i="20"/>
  <c r="T90" i="20"/>
  <c r="H90" i="20"/>
  <c r="AE90" i="20"/>
  <c r="S90" i="20"/>
  <c r="G90" i="20"/>
  <c r="AD90" i="20"/>
  <c r="R90" i="20"/>
  <c r="F90" i="20"/>
  <c r="AC90" i="20"/>
  <c r="Q90" i="20"/>
  <c r="E90" i="20"/>
  <c r="AB90" i="20"/>
  <c r="P90" i="20"/>
  <c r="D90" i="20"/>
  <c r="AD96" i="14"/>
  <c r="R96" i="14"/>
  <c r="F96" i="14"/>
  <c r="AC96" i="14"/>
  <c r="Q96" i="14"/>
  <c r="E96" i="14"/>
  <c r="AA96" i="14"/>
  <c r="O96" i="14"/>
  <c r="C96" i="14"/>
  <c r="Z96" i="14"/>
  <c r="N96" i="14"/>
  <c r="B96" i="14"/>
  <c r="AK96" i="14"/>
  <c r="Y96" i="14"/>
  <c r="M96" i="14"/>
  <c r="AJ96" i="14"/>
  <c r="X96" i="14"/>
  <c r="L96" i="14"/>
  <c r="AI96" i="14"/>
  <c r="W96" i="14"/>
  <c r="K96" i="14"/>
  <c r="A117" i="14"/>
  <c r="AG96" i="14"/>
  <c r="U96" i="14"/>
  <c r="I96" i="14"/>
  <c r="AF96" i="14"/>
  <c r="T96" i="14"/>
  <c r="H96" i="14"/>
  <c r="AH96" i="14"/>
  <c r="AE96" i="14"/>
  <c r="AB96" i="14"/>
  <c r="V96" i="14"/>
  <c r="S96" i="14"/>
  <c r="P96" i="14"/>
  <c r="J96" i="14"/>
  <c r="G96" i="14"/>
  <c r="D96" i="14"/>
  <c r="AF106" i="14"/>
  <c r="T106" i="14"/>
  <c r="H106" i="14"/>
  <c r="AE106" i="14"/>
  <c r="S106" i="14"/>
  <c r="G106" i="14"/>
  <c r="AD106" i="14"/>
  <c r="R106" i="14"/>
  <c r="F106" i="14"/>
  <c r="AC106" i="14"/>
  <c r="Q106" i="14"/>
  <c r="E106" i="14"/>
  <c r="AB106" i="14"/>
  <c r="P106" i="14"/>
  <c r="D106" i="14"/>
  <c r="AA106" i="14"/>
  <c r="O106" i="14"/>
  <c r="C106" i="14"/>
  <c r="Z106" i="14"/>
  <c r="N106" i="14"/>
  <c r="B106" i="14"/>
  <c r="AK106" i="14"/>
  <c r="Y106" i="14"/>
  <c r="M106" i="14"/>
  <c r="AJ106" i="14"/>
  <c r="X106" i="14"/>
  <c r="L106" i="14"/>
  <c r="AI106" i="14"/>
  <c r="W106" i="14"/>
  <c r="K106" i="14"/>
  <c r="A127" i="14"/>
  <c r="AH106" i="14"/>
  <c r="V106" i="14"/>
  <c r="J106" i="14"/>
  <c r="AG106" i="14"/>
  <c r="U106" i="14"/>
  <c r="I106" i="14"/>
  <c r="AI103" i="14"/>
  <c r="W103" i="14"/>
  <c r="K103" i="14"/>
  <c r="A124" i="14"/>
  <c r="AH103" i="14"/>
  <c r="V103" i="14"/>
  <c r="J103" i="14"/>
  <c r="AG103" i="14"/>
  <c r="U103" i="14"/>
  <c r="I103" i="14"/>
  <c r="AF103" i="14"/>
  <c r="T103" i="14"/>
  <c r="H103" i="14"/>
  <c r="AE103" i="14"/>
  <c r="S103" i="14"/>
  <c r="G103" i="14"/>
  <c r="AD103" i="14"/>
  <c r="R103" i="14"/>
  <c r="F103" i="14"/>
  <c r="AC103" i="14"/>
  <c r="Q103" i="14"/>
  <c r="E103" i="14"/>
  <c r="AB103" i="14"/>
  <c r="P103" i="14"/>
  <c r="D103" i="14"/>
  <c r="AA103" i="14"/>
  <c r="O103" i="14"/>
  <c r="C103" i="14"/>
  <c r="Z103" i="14"/>
  <c r="N103" i="14"/>
  <c r="B103" i="14"/>
  <c r="AK103" i="14"/>
  <c r="Y103" i="14"/>
  <c r="M103" i="14"/>
  <c r="AJ103" i="14"/>
  <c r="X103" i="14"/>
  <c r="L103" i="14"/>
  <c r="A147" i="14"/>
  <c r="AJ126" i="14"/>
  <c r="X126" i="14"/>
  <c r="L126" i="14"/>
  <c r="AI126" i="14"/>
  <c r="W126" i="14"/>
  <c r="K126" i="14"/>
  <c r="AH126" i="14"/>
  <c r="V126" i="14"/>
  <c r="J126" i="14"/>
  <c r="AG126" i="14"/>
  <c r="U126" i="14"/>
  <c r="I126" i="14"/>
  <c r="AF126" i="14"/>
  <c r="T126" i="14"/>
  <c r="H126" i="14"/>
  <c r="AE126" i="14"/>
  <c r="S126" i="14"/>
  <c r="G126" i="14"/>
  <c r="AD126" i="14"/>
  <c r="R126" i="14"/>
  <c r="F126" i="14"/>
  <c r="AC126" i="14"/>
  <c r="Q126" i="14"/>
  <c r="E126" i="14"/>
  <c r="AB126" i="14"/>
  <c r="P126" i="14"/>
  <c r="D126" i="14"/>
  <c r="AA126" i="14"/>
  <c r="O126" i="14"/>
  <c r="C126" i="14"/>
  <c r="Z126" i="14"/>
  <c r="N126" i="14"/>
  <c r="B126" i="14"/>
  <c r="AK126" i="14"/>
  <c r="Y126" i="14"/>
  <c r="M126" i="14"/>
  <c r="A135" i="14"/>
  <c r="AJ114" i="14"/>
  <c r="X114" i="14"/>
  <c r="L114" i="14"/>
  <c r="AI114" i="14"/>
  <c r="W114" i="14"/>
  <c r="K114" i="14"/>
  <c r="AH114" i="14"/>
  <c r="V114" i="14"/>
  <c r="J114" i="14"/>
  <c r="AG114" i="14"/>
  <c r="U114" i="14"/>
  <c r="I114" i="14"/>
  <c r="AF114" i="14"/>
  <c r="T114" i="14"/>
  <c r="H114" i="14"/>
  <c r="AE114" i="14"/>
  <c r="S114" i="14"/>
  <c r="G114" i="14"/>
  <c r="AD114" i="14"/>
  <c r="R114" i="14"/>
  <c r="F114" i="14"/>
  <c r="AC114" i="14"/>
  <c r="Q114" i="14"/>
  <c r="E114" i="14"/>
  <c r="AB114" i="14"/>
  <c r="P114" i="14"/>
  <c r="D114" i="14"/>
  <c r="AA114" i="14"/>
  <c r="O114" i="14"/>
  <c r="C114" i="14"/>
  <c r="Z114" i="14"/>
  <c r="N114" i="14"/>
  <c r="B114" i="14"/>
  <c r="AK114" i="14"/>
  <c r="Y114" i="14"/>
  <c r="M114" i="14"/>
  <c r="AK101" i="14"/>
  <c r="Y101" i="14"/>
  <c r="M101" i="14"/>
  <c r="AJ101" i="14"/>
  <c r="X101" i="14"/>
  <c r="L101" i="14"/>
  <c r="AI101" i="14"/>
  <c r="W101" i="14"/>
  <c r="K101" i="14"/>
  <c r="A122" i="14"/>
  <c r="AH101" i="14"/>
  <c r="V101" i="14"/>
  <c r="J101" i="14"/>
  <c r="AG101" i="14"/>
  <c r="U101" i="14"/>
  <c r="I101" i="14"/>
  <c r="AF101" i="14"/>
  <c r="T101" i="14"/>
  <c r="H101" i="14"/>
  <c r="AE101" i="14"/>
  <c r="S101" i="14"/>
  <c r="G101" i="14"/>
  <c r="AD101" i="14"/>
  <c r="R101" i="14"/>
  <c r="F101" i="14"/>
  <c r="AC101" i="14"/>
  <c r="Q101" i="14"/>
  <c r="E101" i="14"/>
  <c r="AB101" i="14"/>
  <c r="P101" i="14"/>
  <c r="D101" i="14"/>
  <c r="AA101" i="14"/>
  <c r="O101" i="14"/>
  <c r="C101" i="14"/>
  <c r="B101" i="14"/>
  <c r="Z101" i="14"/>
  <c r="N101" i="14"/>
  <c r="A110" i="14"/>
  <c r="AB89" i="14"/>
  <c r="P89" i="14"/>
  <c r="D89" i="14"/>
  <c r="AA89" i="14"/>
  <c r="O89" i="14"/>
  <c r="C89" i="14"/>
  <c r="Z89" i="14"/>
  <c r="N89" i="14"/>
  <c r="B89" i="14"/>
  <c r="AK89" i="14"/>
  <c r="Y89" i="14"/>
  <c r="M89" i="14"/>
  <c r="AJ89" i="14"/>
  <c r="X89" i="14"/>
  <c r="L89" i="14"/>
  <c r="AI89" i="14"/>
  <c r="W89" i="14"/>
  <c r="K89" i="14"/>
  <c r="AH89" i="14"/>
  <c r="V89" i="14"/>
  <c r="J89" i="14"/>
  <c r="AG89" i="14"/>
  <c r="U89" i="14"/>
  <c r="I89" i="14"/>
  <c r="AF89" i="14"/>
  <c r="T89" i="14"/>
  <c r="H89" i="14"/>
  <c r="AE89" i="14"/>
  <c r="S89" i="14"/>
  <c r="G89" i="14"/>
  <c r="AD89" i="14"/>
  <c r="R89" i="14"/>
  <c r="F89" i="14"/>
  <c r="AC89" i="14"/>
  <c r="Q89" i="14"/>
  <c r="E89" i="14"/>
  <c r="AA99" i="14"/>
  <c r="O99" i="14"/>
  <c r="C99" i="14"/>
  <c r="Z99" i="14"/>
  <c r="N99" i="14"/>
  <c r="B99" i="14"/>
  <c r="AJ99" i="14"/>
  <c r="X99" i="14"/>
  <c r="L99" i="14"/>
  <c r="AI99" i="14"/>
  <c r="W99" i="14"/>
  <c r="K99" i="14"/>
  <c r="A120" i="14"/>
  <c r="AH99" i="14"/>
  <c r="V99" i="14"/>
  <c r="J99" i="14"/>
  <c r="AG99" i="14"/>
  <c r="U99" i="14"/>
  <c r="I99" i="14"/>
  <c r="AF99" i="14"/>
  <c r="T99" i="14"/>
  <c r="H99" i="14"/>
  <c r="AE99" i="14"/>
  <c r="S99" i="14"/>
  <c r="G99" i="14"/>
  <c r="AD99" i="14"/>
  <c r="R99" i="14"/>
  <c r="F99" i="14"/>
  <c r="AC99" i="14"/>
  <c r="Q99" i="14"/>
  <c r="E99" i="14"/>
  <c r="AK99" i="14"/>
  <c r="AB99" i="14"/>
  <c r="Y99" i="14"/>
  <c r="P99" i="14"/>
  <c r="M99" i="14"/>
  <c r="D99" i="14"/>
  <c r="A108" i="14"/>
  <c r="AD87" i="14"/>
  <c r="R87" i="14"/>
  <c r="F87" i="14"/>
  <c r="AC87" i="14"/>
  <c r="Q87" i="14"/>
  <c r="E87" i="14"/>
  <c r="AB87" i="14"/>
  <c r="P87" i="14"/>
  <c r="D87" i="14"/>
  <c r="AA87" i="14"/>
  <c r="O87" i="14"/>
  <c r="C87" i="14"/>
  <c r="Z87" i="14"/>
  <c r="N87" i="14"/>
  <c r="B87" i="14"/>
  <c r="AK87" i="14"/>
  <c r="Y87" i="14"/>
  <c r="M87" i="14"/>
  <c r="AJ87" i="14"/>
  <c r="X87" i="14"/>
  <c r="L87" i="14"/>
  <c r="AI87" i="14"/>
  <c r="W87" i="14"/>
  <c r="K87" i="14"/>
  <c r="AH87" i="14"/>
  <c r="V87" i="14"/>
  <c r="J87" i="14"/>
  <c r="AG87" i="14"/>
  <c r="U87" i="14"/>
  <c r="I87" i="14"/>
  <c r="AF87" i="14"/>
  <c r="T87" i="14"/>
  <c r="H87" i="14"/>
  <c r="AE87" i="14"/>
  <c r="S87" i="14"/>
  <c r="G87" i="14"/>
  <c r="A109" i="14"/>
  <c r="AC88" i="14"/>
  <c r="Q88" i="14"/>
  <c r="E88" i="14"/>
  <c r="AB88" i="14"/>
  <c r="P88" i="14"/>
  <c r="D88" i="14"/>
  <c r="AA88" i="14"/>
  <c r="O88" i="14"/>
  <c r="C88" i="14"/>
  <c r="Z88" i="14"/>
  <c r="N88" i="14"/>
  <c r="B88" i="14"/>
  <c r="AK88" i="14"/>
  <c r="Y88" i="14"/>
  <c r="M88" i="14"/>
  <c r="AJ88" i="14"/>
  <c r="X88" i="14"/>
  <c r="L88" i="14"/>
  <c r="AI88" i="14"/>
  <c r="W88" i="14"/>
  <c r="K88" i="14"/>
  <c r="AH88" i="14"/>
  <c r="V88" i="14"/>
  <c r="J88" i="14"/>
  <c r="AG88" i="14"/>
  <c r="U88" i="14"/>
  <c r="I88" i="14"/>
  <c r="AF88" i="14"/>
  <c r="T88" i="14"/>
  <c r="H88" i="14"/>
  <c r="AE88" i="14"/>
  <c r="S88" i="14"/>
  <c r="G88" i="14"/>
  <c r="AD88" i="14"/>
  <c r="R88" i="14"/>
  <c r="F88" i="14"/>
  <c r="AJ102" i="14"/>
  <c r="X102" i="14"/>
  <c r="L102" i="14"/>
  <c r="AI102" i="14"/>
  <c r="W102" i="14"/>
  <c r="K102" i="14"/>
  <c r="A123" i="14"/>
  <c r="AH102" i="14"/>
  <c r="V102" i="14"/>
  <c r="J102" i="14"/>
  <c r="AG102" i="14"/>
  <c r="U102" i="14"/>
  <c r="I102" i="14"/>
  <c r="AF102" i="14"/>
  <c r="T102" i="14"/>
  <c r="H102" i="14"/>
  <c r="AE102" i="14"/>
  <c r="S102" i="14"/>
  <c r="G102" i="14"/>
  <c r="AD102" i="14"/>
  <c r="R102" i="14"/>
  <c r="F102" i="14"/>
  <c r="AC102" i="14"/>
  <c r="Q102" i="14"/>
  <c r="E102" i="14"/>
  <c r="AB102" i="14"/>
  <c r="P102" i="14"/>
  <c r="D102" i="14"/>
  <c r="AA102" i="14"/>
  <c r="O102" i="14"/>
  <c r="C102" i="14"/>
  <c r="Z102" i="14"/>
  <c r="N102" i="14"/>
  <c r="B102" i="14"/>
  <c r="AK102" i="14"/>
  <c r="Y102" i="14"/>
  <c r="M102" i="14"/>
  <c r="A140" i="14"/>
  <c r="AE119" i="14"/>
  <c r="S119" i="14"/>
  <c r="G119" i="14"/>
  <c r="AD119" i="14"/>
  <c r="R119" i="14"/>
  <c r="F119" i="14"/>
  <c r="AC119" i="14"/>
  <c r="Q119" i="14"/>
  <c r="E119" i="14"/>
  <c r="AB119" i="14"/>
  <c r="P119" i="14"/>
  <c r="D119" i="14"/>
  <c r="AA119" i="14"/>
  <c r="O119" i="14"/>
  <c r="C119" i="14"/>
  <c r="Z119" i="14"/>
  <c r="N119" i="14"/>
  <c r="B119" i="14"/>
  <c r="AK119" i="14"/>
  <c r="Y119" i="14"/>
  <c r="M119" i="14"/>
  <c r="AJ119" i="14"/>
  <c r="X119" i="14"/>
  <c r="L119" i="14"/>
  <c r="AI119" i="14"/>
  <c r="W119" i="14"/>
  <c r="K119" i="14"/>
  <c r="AH119" i="14"/>
  <c r="V119" i="14"/>
  <c r="J119" i="14"/>
  <c r="AG119" i="14"/>
  <c r="U119" i="14"/>
  <c r="I119" i="14"/>
  <c r="AF119" i="14"/>
  <c r="T119" i="14"/>
  <c r="H119" i="14"/>
  <c r="AH116" i="14"/>
  <c r="V116" i="14"/>
  <c r="J116" i="14"/>
  <c r="AG116" i="14"/>
  <c r="U116" i="14"/>
  <c r="I116" i="14"/>
  <c r="AF116" i="14"/>
  <c r="T116" i="14"/>
  <c r="H116" i="14"/>
  <c r="AE116" i="14"/>
  <c r="S116" i="14"/>
  <c r="G116" i="14"/>
  <c r="AD116" i="14"/>
  <c r="R116" i="14"/>
  <c r="F116" i="14"/>
  <c r="AC116" i="14"/>
  <c r="Q116" i="14"/>
  <c r="E116" i="14"/>
  <c r="AB116" i="14"/>
  <c r="P116" i="14"/>
  <c r="D116" i="14"/>
  <c r="AA116" i="14"/>
  <c r="O116" i="14"/>
  <c r="C116" i="14"/>
  <c r="Z116" i="14"/>
  <c r="N116" i="14"/>
  <c r="B116" i="14"/>
  <c r="A137" i="14"/>
  <c r="AK116" i="14"/>
  <c r="Y116" i="14"/>
  <c r="M116" i="14"/>
  <c r="AJ116" i="14"/>
  <c r="X116" i="14"/>
  <c r="L116" i="14"/>
  <c r="W116" i="14"/>
  <c r="K116" i="14"/>
  <c r="AI116" i="14"/>
  <c r="A113" i="14"/>
  <c r="AH92" i="14"/>
  <c r="V92" i="14"/>
  <c r="J92" i="14"/>
  <c r="AG92" i="14"/>
  <c r="U92" i="14"/>
  <c r="I92" i="14"/>
  <c r="AE92" i="14"/>
  <c r="S92" i="14"/>
  <c r="G92" i="14"/>
  <c r="AD92" i="14"/>
  <c r="R92" i="14"/>
  <c r="F92" i="14"/>
  <c r="AC92" i="14"/>
  <c r="Q92" i="14"/>
  <c r="E92" i="14"/>
  <c r="AB92" i="14"/>
  <c r="P92" i="14"/>
  <c r="D92" i="14"/>
  <c r="AK92" i="14"/>
  <c r="Y92" i="14"/>
  <c r="M92" i="14"/>
  <c r="AJ92" i="14"/>
  <c r="X92" i="14"/>
  <c r="L92" i="14"/>
  <c r="T92" i="14"/>
  <c r="O92" i="14"/>
  <c r="N92" i="14"/>
  <c r="K92" i="14"/>
  <c r="H92" i="14"/>
  <c r="C92" i="14"/>
  <c r="B92" i="14"/>
  <c r="AI92" i="14"/>
  <c r="AF92" i="14"/>
  <c r="AA92" i="14"/>
  <c r="Z92" i="14"/>
  <c r="W92" i="14"/>
  <c r="AI91" i="14"/>
  <c r="W91" i="14"/>
  <c r="K91" i="14"/>
  <c r="A112" i="14"/>
  <c r="AH91" i="14"/>
  <c r="V91" i="14"/>
  <c r="J91" i="14"/>
  <c r="AF91" i="14"/>
  <c r="T91" i="14"/>
  <c r="H91" i="14"/>
  <c r="AE91" i="14"/>
  <c r="S91" i="14"/>
  <c r="G91" i="14"/>
  <c r="AD91" i="14"/>
  <c r="R91" i="14"/>
  <c r="F91" i="14"/>
  <c r="AC91" i="14"/>
  <c r="Q91" i="14"/>
  <c r="E91" i="14"/>
  <c r="AA91" i="14"/>
  <c r="C91" i="14"/>
  <c r="Z91" i="14"/>
  <c r="B91" i="14"/>
  <c r="Y91" i="14"/>
  <c r="X91" i="14"/>
  <c r="U91" i="14"/>
  <c r="P91" i="14"/>
  <c r="O91" i="14"/>
  <c r="N91" i="14"/>
  <c r="AK91" i="14"/>
  <c r="M91" i="14"/>
  <c r="AJ91" i="14"/>
  <c r="L91" i="14"/>
  <c r="AG91" i="14"/>
  <c r="I91" i="14"/>
  <c r="AB91" i="14"/>
  <c r="D91" i="14"/>
  <c r="Z100" i="14"/>
  <c r="N100" i="14"/>
  <c r="B100" i="14"/>
  <c r="AK100" i="14"/>
  <c r="Y100" i="14"/>
  <c r="M100" i="14"/>
  <c r="AJ100" i="14"/>
  <c r="X100" i="14"/>
  <c r="AI100" i="14"/>
  <c r="W100" i="14"/>
  <c r="K100" i="14"/>
  <c r="A121" i="14"/>
  <c r="AH100" i="14"/>
  <c r="V100" i="14"/>
  <c r="J100" i="14"/>
  <c r="AG100" i="14"/>
  <c r="U100" i="14"/>
  <c r="I100" i="14"/>
  <c r="AF100" i="14"/>
  <c r="T100" i="14"/>
  <c r="H100" i="14"/>
  <c r="AE100" i="14"/>
  <c r="S100" i="14"/>
  <c r="G100" i="14"/>
  <c r="AD100" i="14"/>
  <c r="R100" i="14"/>
  <c r="F100" i="14"/>
  <c r="AC100" i="14"/>
  <c r="Q100" i="14"/>
  <c r="E100" i="14"/>
  <c r="AB100" i="14"/>
  <c r="P100" i="14"/>
  <c r="D100" i="14"/>
  <c r="AA100" i="14"/>
  <c r="O100" i="14"/>
  <c r="L100" i="14"/>
  <c r="C100" i="14"/>
  <c r="AF94" i="14"/>
  <c r="T94" i="14"/>
  <c r="H94" i="14"/>
  <c r="AE94" i="14"/>
  <c r="S94" i="14"/>
  <c r="G94" i="14"/>
  <c r="AC94" i="14"/>
  <c r="Q94" i="14"/>
  <c r="E94" i="14"/>
  <c r="AB94" i="14"/>
  <c r="P94" i="14"/>
  <c r="D94" i="14"/>
  <c r="AA94" i="14"/>
  <c r="O94" i="14"/>
  <c r="C94" i="14"/>
  <c r="Z94" i="14"/>
  <c r="N94" i="14"/>
  <c r="B94" i="14"/>
  <c r="AK94" i="14"/>
  <c r="Y94" i="14"/>
  <c r="AI94" i="14"/>
  <c r="W94" i="14"/>
  <c r="K94" i="14"/>
  <c r="A115" i="14"/>
  <c r="AH94" i="14"/>
  <c r="V94" i="14"/>
  <c r="J94" i="14"/>
  <c r="R94" i="14"/>
  <c r="M94" i="14"/>
  <c r="L94" i="14"/>
  <c r="I94" i="14"/>
  <c r="F94" i="14"/>
  <c r="AJ94" i="14"/>
  <c r="AG94" i="14"/>
  <c r="AD94" i="14"/>
  <c r="X94" i="14"/>
  <c r="U94" i="14"/>
  <c r="AJ90" i="14"/>
  <c r="X90" i="14"/>
  <c r="L90" i="14"/>
  <c r="AI90" i="14"/>
  <c r="W90" i="14"/>
  <c r="A111" i="14"/>
  <c r="AG90" i="14"/>
  <c r="U90" i="14"/>
  <c r="I90" i="14"/>
  <c r="AF90" i="14"/>
  <c r="T90" i="14"/>
  <c r="AE90" i="14"/>
  <c r="AD90" i="14"/>
  <c r="R90" i="14"/>
  <c r="Q90" i="14"/>
  <c r="C90" i="14"/>
  <c r="P90" i="14"/>
  <c r="B90" i="14"/>
  <c r="O90" i="14"/>
  <c r="AK90" i="14"/>
  <c r="N90" i="14"/>
  <c r="AH90" i="14"/>
  <c r="M90" i="14"/>
  <c r="AC90" i="14"/>
  <c r="K90" i="14"/>
  <c r="AB90" i="14"/>
  <c r="J90" i="14"/>
  <c r="AA90" i="14"/>
  <c r="H90" i="14"/>
  <c r="Z90" i="14"/>
  <c r="G90" i="14"/>
  <c r="Y90" i="14"/>
  <c r="F90" i="14"/>
  <c r="V90" i="14"/>
  <c r="E90" i="14"/>
  <c r="S90" i="14"/>
  <c r="D90" i="14"/>
  <c r="A125" i="14"/>
  <c r="AH104" i="14"/>
  <c r="V104" i="14"/>
  <c r="J104" i="14"/>
  <c r="AG104" i="14"/>
  <c r="U104" i="14"/>
  <c r="I104" i="14"/>
  <c r="AF104" i="14"/>
  <c r="T104" i="14"/>
  <c r="H104" i="14"/>
  <c r="AE104" i="14"/>
  <c r="S104" i="14"/>
  <c r="G104" i="14"/>
  <c r="AD104" i="14"/>
  <c r="R104" i="14"/>
  <c r="F104" i="14"/>
  <c r="AC104" i="14"/>
  <c r="Q104" i="14"/>
  <c r="E104" i="14"/>
  <c r="AB104" i="14"/>
  <c r="P104" i="14"/>
  <c r="D104" i="14"/>
  <c r="AA104" i="14"/>
  <c r="O104" i="14"/>
  <c r="C104" i="14"/>
  <c r="Z104" i="14"/>
  <c r="N104" i="14"/>
  <c r="B104" i="14"/>
  <c r="AK104" i="14"/>
  <c r="Y104" i="14"/>
  <c r="M104" i="14"/>
  <c r="AJ104" i="14"/>
  <c r="X104" i="14"/>
  <c r="L104" i="14"/>
  <c r="AI104" i="14"/>
  <c r="W104" i="14"/>
  <c r="K104" i="14"/>
  <c r="AC97" i="14"/>
  <c r="Q97" i="14"/>
  <c r="E97" i="14"/>
  <c r="AB97" i="14"/>
  <c r="P97" i="14"/>
  <c r="D97" i="14"/>
  <c r="Z97" i="14"/>
  <c r="N97" i="14"/>
  <c r="B97" i="14"/>
  <c r="AK97" i="14"/>
  <c r="Y97" i="14"/>
  <c r="M97" i="14"/>
  <c r="AJ97" i="14"/>
  <c r="X97" i="14"/>
  <c r="L97" i="14"/>
  <c r="AI97" i="14"/>
  <c r="W97" i="14"/>
  <c r="K97" i="14"/>
  <c r="A118" i="14"/>
  <c r="AH97" i="14"/>
  <c r="V97" i="14"/>
  <c r="J97" i="14"/>
  <c r="AG97" i="14"/>
  <c r="U97" i="14"/>
  <c r="AF97" i="14"/>
  <c r="T97" i="14"/>
  <c r="H97" i="14"/>
  <c r="AE97" i="14"/>
  <c r="S97" i="14"/>
  <c r="G97" i="14"/>
  <c r="C97" i="14"/>
  <c r="AD97" i="14"/>
  <c r="AA97" i="14"/>
  <c r="R97" i="14"/>
  <c r="O97" i="14"/>
  <c r="I97" i="14"/>
  <c r="F97" i="14"/>
  <c r="AE107" i="14"/>
  <c r="S107" i="14"/>
  <c r="G107" i="14"/>
  <c r="AD107" i="14"/>
  <c r="R107" i="14"/>
  <c r="F107" i="14"/>
  <c r="AC107" i="14"/>
  <c r="Q107" i="14"/>
  <c r="E107" i="14"/>
  <c r="AB107" i="14"/>
  <c r="P107" i="14"/>
  <c r="D107" i="14"/>
  <c r="AA107" i="14"/>
  <c r="O107" i="14"/>
  <c r="C107" i="14"/>
  <c r="Z107" i="14"/>
  <c r="N107" i="14"/>
  <c r="B107" i="14"/>
  <c r="AK107" i="14"/>
  <c r="Y107" i="14"/>
  <c r="M107" i="14"/>
  <c r="AJ107" i="14"/>
  <c r="X107" i="14"/>
  <c r="L107" i="14"/>
  <c r="AI107" i="14"/>
  <c r="W107" i="14"/>
  <c r="K107" i="14"/>
  <c r="A128" i="14"/>
  <c r="AH107" i="14"/>
  <c r="V107" i="14"/>
  <c r="J107" i="14"/>
  <c r="AG107" i="14"/>
  <c r="U107" i="14"/>
  <c r="I107" i="14"/>
  <c r="AF107" i="14"/>
  <c r="T107" i="14"/>
  <c r="H107" i="14"/>
  <c r="AI106" i="13"/>
  <c r="W106" i="13"/>
  <c r="K106" i="13"/>
  <c r="A127" i="13"/>
  <c r="AH106" i="13"/>
  <c r="V106" i="13"/>
  <c r="J106" i="13"/>
  <c r="AG106" i="13"/>
  <c r="U106" i="13"/>
  <c r="I106" i="13"/>
  <c r="AF106" i="13"/>
  <c r="T106" i="13"/>
  <c r="H106" i="13"/>
  <c r="AE106" i="13"/>
  <c r="S106" i="13"/>
  <c r="G106" i="13"/>
  <c r="AD106" i="13"/>
  <c r="R106" i="13"/>
  <c r="F106" i="13"/>
  <c r="AC106" i="13"/>
  <c r="Q106" i="13"/>
  <c r="E106" i="13"/>
  <c r="AB106" i="13"/>
  <c r="P106" i="13"/>
  <c r="D106" i="13"/>
  <c r="AA106" i="13"/>
  <c r="O106" i="13"/>
  <c r="C106" i="13"/>
  <c r="Z106" i="13"/>
  <c r="N106" i="13"/>
  <c r="B106" i="13"/>
  <c r="AK106" i="13"/>
  <c r="AJ106" i="13"/>
  <c r="Y106" i="13"/>
  <c r="X106" i="13"/>
  <c r="M106" i="13"/>
  <c r="L106" i="13"/>
  <c r="A115" i="13"/>
  <c r="AF94" i="13"/>
  <c r="T94" i="13"/>
  <c r="H94" i="13"/>
  <c r="AE94" i="13"/>
  <c r="S94" i="13"/>
  <c r="G94" i="13"/>
  <c r="AD94" i="13"/>
  <c r="R94" i="13"/>
  <c r="F94" i="13"/>
  <c r="AC94" i="13"/>
  <c r="Q94" i="13"/>
  <c r="E94" i="13"/>
  <c r="AB94" i="13"/>
  <c r="P94" i="13"/>
  <c r="D94" i="13"/>
  <c r="AA94" i="13"/>
  <c r="O94" i="13"/>
  <c r="C94" i="13"/>
  <c r="Z94" i="13"/>
  <c r="N94" i="13"/>
  <c r="B94" i="13"/>
  <c r="AK94" i="13"/>
  <c r="Y94" i="13"/>
  <c r="M94" i="13"/>
  <c r="AJ94" i="13"/>
  <c r="X94" i="13"/>
  <c r="L94" i="13"/>
  <c r="AI94" i="13"/>
  <c r="W94" i="13"/>
  <c r="K94" i="13"/>
  <c r="AH94" i="13"/>
  <c r="V94" i="13"/>
  <c r="J94" i="13"/>
  <c r="AG94" i="13"/>
  <c r="U94" i="13"/>
  <c r="I94" i="13"/>
  <c r="AJ105" i="13"/>
  <c r="X105" i="13"/>
  <c r="L105" i="13"/>
  <c r="AI105" i="13"/>
  <c r="W105" i="13"/>
  <c r="K105" i="13"/>
  <c r="A126" i="13"/>
  <c r="AH105" i="13"/>
  <c r="V105" i="13"/>
  <c r="J105" i="13"/>
  <c r="AG105" i="13"/>
  <c r="U105" i="13"/>
  <c r="I105" i="13"/>
  <c r="AF105" i="13"/>
  <c r="T105" i="13"/>
  <c r="H105" i="13"/>
  <c r="AE105" i="13"/>
  <c r="S105" i="13"/>
  <c r="G105" i="13"/>
  <c r="AD105" i="13"/>
  <c r="R105" i="13"/>
  <c r="F105" i="13"/>
  <c r="AC105" i="13"/>
  <c r="Q105" i="13"/>
  <c r="E105" i="13"/>
  <c r="AB105" i="13"/>
  <c r="P105" i="13"/>
  <c r="D105" i="13"/>
  <c r="AA105" i="13"/>
  <c r="O105" i="13"/>
  <c r="C105" i="13"/>
  <c r="AK105" i="13"/>
  <c r="Z105" i="13"/>
  <c r="Y105" i="13"/>
  <c r="N105" i="13"/>
  <c r="M105" i="13"/>
  <c r="B105" i="13"/>
  <c r="AK104" i="13"/>
  <c r="Y104" i="13"/>
  <c r="M104" i="13"/>
  <c r="AJ104" i="13"/>
  <c r="X104" i="13"/>
  <c r="L104" i="13"/>
  <c r="AI104" i="13"/>
  <c r="W104" i="13"/>
  <c r="K104" i="13"/>
  <c r="A125" i="13"/>
  <c r="AH104" i="13"/>
  <c r="V104" i="13"/>
  <c r="J104" i="13"/>
  <c r="AG104" i="13"/>
  <c r="U104" i="13"/>
  <c r="I104" i="13"/>
  <c r="AF104" i="13"/>
  <c r="T104" i="13"/>
  <c r="H104" i="13"/>
  <c r="AE104" i="13"/>
  <c r="S104" i="13"/>
  <c r="G104" i="13"/>
  <c r="AD104" i="13"/>
  <c r="R104" i="13"/>
  <c r="F104" i="13"/>
  <c r="AC104" i="13"/>
  <c r="Q104" i="13"/>
  <c r="E104" i="13"/>
  <c r="AB104" i="13"/>
  <c r="P104" i="13"/>
  <c r="D104" i="13"/>
  <c r="C104" i="13"/>
  <c r="B104" i="13"/>
  <c r="AA104" i="13"/>
  <c r="Z104" i="13"/>
  <c r="O104" i="13"/>
  <c r="N104" i="13"/>
  <c r="A113" i="13"/>
  <c r="AH92" i="13"/>
  <c r="V92" i="13"/>
  <c r="J92" i="13"/>
  <c r="AG92" i="13"/>
  <c r="U92" i="13"/>
  <c r="I92" i="13"/>
  <c r="AF92" i="13"/>
  <c r="T92" i="13"/>
  <c r="H92" i="13"/>
  <c r="AE92" i="13"/>
  <c r="S92" i="13"/>
  <c r="G92" i="13"/>
  <c r="AD92" i="13"/>
  <c r="R92" i="13"/>
  <c r="F92" i="13"/>
  <c r="AC92" i="13"/>
  <c r="Q92" i="13"/>
  <c r="E92" i="13"/>
  <c r="AB92" i="13"/>
  <c r="P92" i="13"/>
  <c r="D92" i="13"/>
  <c r="AA92" i="13"/>
  <c r="O92" i="13"/>
  <c r="C92" i="13"/>
  <c r="Z92" i="13"/>
  <c r="N92" i="13"/>
  <c r="B92" i="13"/>
  <c r="AK92" i="13"/>
  <c r="Y92" i="13"/>
  <c r="M92" i="13"/>
  <c r="AJ92" i="13"/>
  <c r="X92" i="13"/>
  <c r="L92" i="13"/>
  <c r="AI92" i="13"/>
  <c r="W92" i="13"/>
  <c r="K92" i="13"/>
  <c r="AA102" i="13"/>
  <c r="O102" i="13"/>
  <c r="C102" i="13"/>
  <c r="Z102" i="13"/>
  <c r="N102" i="13"/>
  <c r="B102" i="13"/>
  <c r="AK102" i="13"/>
  <c r="Y102" i="13"/>
  <c r="M102" i="13"/>
  <c r="AJ102" i="13"/>
  <c r="X102" i="13"/>
  <c r="L102" i="13"/>
  <c r="AI102" i="13"/>
  <c r="W102" i="13"/>
  <c r="K102" i="13"/>
  <c r="A123" i="13"/>
  <c r="AH102" i="13"/>
  <c r="V102" i="13"/>
  <c r="J102" i="13"/>
  <c r="AG102" i="13"/>
  <c r="U102" i="13"/>
  <c r="I102" i="13"/>
  <c r="AF102" i="13"/>
  <c r="T102" i="13"/>
  <c r="H102" i="13"/>
  <c r="AE102" i="13"/>
  <c r="S102" i="13"/>
  <c r="G102" i="13"/>
  <c r="AD102" i="13"/>
  <c r="R102" i="13"/>
  <c r="F102" i="13"/>
  <c r="E102" i="13"/>
  <c r="D102" i="13"/>
  <c r="AC102" i="13"/>
  <c r="AB102" i="13"/>
  <c r="Q102" i="13"/>
  <c r="P102" i="13"/>
  <c r="AB101" i="13"/>
  <c r="P101" i="13"/>
  <c r="D101" i="13"/>
  <c r="AA101" i="13"/>
  <c r="O101" i="13"/>
  <c r="C101" i="13"/>
  <c r="Z101" i="13"/>
  <c r="N101" i="13"/>
  <c r="B101" i="13"/>
  <c r="AK101" i="13"/>
  <c r="Y101" i="13"/>
  <c r="M101" i="13"/>
  <c r="AJ101" i="13"/>
  <c r="X101" i="13"/>
  <c r="L101" i="13"/>
  <c r="AI101" i="13"/>
  <c r="W101" i="13"/>
  <c r="K101" i="13"/>
  <c r="A122" i="13"/>
  <c r="AH101" i="13"/>
  <c r="V101" i="13"/>
  <c r="J101" i="13"/>
  <c r="AG101" i="13"/>
  <c r="U101" i="13"/>
  <c r="I101" i="13"/>
  <c r="AF101" i="13"/>
  <c r="T101" i="13"/>
  <c r="H101" i="13"/>
  <c r="AE101" i="13"/>
  <c r="S101" i="13"/>
  <c r="G101" i="13"/>
  <c r="AD101" i="13"/>
  <c r="AC101" i="13"/>
  <c r="R101" i="13"/>
  <c r="Q101" i="13"/>
  <c r="F101" i="13"/>
  <c r="E101" i="13"/>
  <c r="A110" i="13"/>
  <c r="AK89" i="13"/>
  <c r="Y89" i="13"/>
  <c r="M89" i="13"/>
  <c r="AJ89" i="13"/>
  <c r="X89" i="13"/>
  <c r="L89" i="13"/>
  <c r="AI89" i="13"/>
  <c r="W89" i="13"/>
  <c r="K89" i="13"/>
  <c r="AH89" i="13"/>
  <c r="V89" i="13"/>
  <c r="J89" i="13"/>
  <c r="AG89" i="13"/>
  <c r="U89" i="13"/>
  <c r="I89" i="13"/>
  <c r="AF89" i="13"/>
  <c r="T89" i="13"/>
  <c r="H89" i="13"/>
  <c r="AE89" i="13"/>
  <c r="S89" i="13"/>
  <c r="G89" i="13"/>
  <c r="AD89" i="13"/>
  <c r="R89" i="13"/>
  <c r="F89" i="13"/>
  <c r="AC89" i="13"/>
  <c r="Q89" i="13"/>
  <c r="E89" i="13"/>
  <c r="AB89" i="13"/>
  <c r="P89" i="13"/>
  <c r="D89" i="13"/>
  <c r="AA89" i="13"/>
  <c r="O89" i="13"/>
  <c r="C89" i="13"/>
  <c r="Z89" i="13"/>
  <c r="N89" i="13"/>
  <c r="B89" i="13"/>
  <c r="AC124" i="13"/>
  <c r="Q124" i="13"/>
  <c r="E124" i="13"/>
  <c r="AB124" i="13"/>
  <c r="P124" i="13"/>
  <c r="D124" i="13"/>
  <c r="AA124" i="13"/>
  <c r="O124" i="13"/>
  <c r="C124" i="13"/>
  <c r="Z124" i="13"/>
  <c r="N124" i="13"/>
  <c r="B124" i="13"/>
  <c r="AK124" i="13"/>
  <c r="Y124" i="13"/>
  <c r="M124" i="13"/>
  <c r="AJ124" i="13"/>
  <c r="X124" i="13"/>
  <c r="L124" i="13"/>
  <c r="AI124" i="13"/>
  <c r="W124" i="13"/>
  <c r="K124" i="13"/>
  <c r="A145" i="13"/>
  <c r="AH124" i="13"/>
  <c r="V124" i="13"/>
  <c r="J124" i="13"/>
  <c r="AG124" i="13"/>
  <c r="U124" i="13"/>
  <c r="I124" i="13"/>
  <c r="AF124" i="13"/>
  <c r="T124" i="13"/>
  <c r="H124" i="13"/>
  <c r="AE124" i="13"/>
  <c r="AD124" i="13"/>
  <c r="S124" i="13"/>
  <c r="R124" i="13"/>
  <c r="G124" i="13"/>
  <c r="F124" i="13"/>
  <c r="AC112" i="13"/>
  <c r="Q112" i="13"/>
  <c r="E112" i="13"/>
  <c r="AB112" i="13"/>
  <c r="P112" i="13"/>
  <c r="D112" i="13"/>
  <c r="AA112" i="13"/>
  <c r="O112" i="13"/>
  <c r="C112" i="13"/>
  <c r="Z112" i="13"/>
  <c r="N112" i="13"/>
  <c r="B112" i="13"/>
  <c r="AK112" i="13"/>
  <c r="Y112" i="13"/>
  <c r="M112" i="13"/>
  <c r="AJ112" i="13"/>
  <c r="X112" i="13"/>
  <c r="L112" i="13"/>
  <c r="AI112" i="13"/>
  <c r="W112" i="13"/>
  <c r="K112" i="13"/>
  <c r="A133" i="13"/>
  <c r="AH112" i="13"/>
  <c r="V112" i="13"/>
  <c r="J112" i="13"/>
  <c r="AG112" i="13"/>
  <c r="U112" i="13"/>
  <c r="I112" i="13"/>
  <c r="AF112" i="13"/>
  <c r="T112" i="13"/>
  <c r="H112" i="13"/>
  <c r="AE112" i="13"/>
  <c r="AD112" i="13"/>
  <c r="S112" i="13"/>
  <c r="R112" i="13"/>
  <c r="G112" i="13"/>
  <c r="F112" i="13"/>
  <c r="AC100" i="13"/>
  <c r="Q100" i="13"/>
  <c r="E100" i="13"/>
  <c r="AB100" i="13"/>
  <c r="P100" i="13"/>
  <c r="D100" i="13"/>
  <c r="AA100" i="13"/>
  <c r="O100" i="13"/>
  <c r="C100" i="13"/>
  <c r="Z100" i="13"/>
  <c r="N100" i="13"/>
  <c r="B100" i="13"/>
  <c r="AK100" i="13"/>
  <c r="Y100" i="13"/>
  <c r="M100" i="13"/>
  <c r="AJ100" i="13"/>
  <c r="X100" i="13"/>
  <c r="L100" i="13"/>
  <c r="AI100" i="13"/>
  <c r="W100" i="13"/>
  <c r="K100" i="13"/>
  <c r="A121" i="13"/>
  <c r="AH100" i="13"/>
  <c r="V100" i="13"/>
  <c r="J100" i="13"/>
  <c r="AG100" i="13"/>
  <c r="U100" i="13"/>
  <c r="I100" i="13"/>
  <c r="AF100" i="13"/>
  <c r="T100" i="13"/>
  <c r="H100" i="13"/>
  <c r="G100" i="13"/>
  <c r="F100" i="13"/>
  <c r="AE100" i="13"/>
  <c r="AD100" i="13"/>
  <c r="S100" i="13"/>
  <c r="R100" i="13"/>
  <c r="AE98" i="13"/>
  <c r="S98" i="13"/>
  <c r="G98" i="13"/>
  <c r="AD98" i="13"/>
  <c r="R98" i="13"/>
  <c r="F98" i="13"/>
  <c r="AC98" i="13"/>
  <c r="Q98" i="13"/>
  <c r="E98" i="13"/>
  <c r="AB98" i="13"/>
  <c r="P98" i="13"/>
  <c r="D98" i="13"/>
  <c r="AA98" i="13"/>
  <c r="O98" i="13"/>
  <c r="C98" i="13"/>
  <c r="Z98" i="13"/>
  <c r="N98" i="13"/>
  <c r="B98" i="13"/>
  <c r="AK98" i="13"/>
  <c r="Y98" i="13"/>
  <c r="M98" i="13"/>
  <c r="AJ98" i="13"/>
  <c r="X98" i="13"/>
  <c r="L98" i="13"/>
  <c r="AI98" i="13"/>
  <c r="W98" i="13"/>
  <c r="K98" i="13"/>
  <c r="A119" i="13"/>
  <c r="AH98" i="13"/>
  <c r="V98" i="13"/>
  <c r="J98" i="13"/>
  <c r="I98" i="13"/>
  <c r="H98" i="13"/>
  <c r="AG98" i="13"/>
  <c r="AF98" i="13"/>
  <c r="U98" i="13"/>
  <c r="T98" i="13"/>
  <c r="A107" i="13"/>
  <c r="AB86" i="13"/>
  <c r="P86" i="13"/>
  <c r="D86" i="13"/>
  <c r="AA86" i="13"/>
  <c r="O86" i="13"/>
  <c r="C86" i="13"/>
  <c r="Z86" i="13"/>
  <c r="N86" i="13"/>
  <c r="B86" i="13"/>
  <c r="AK86" i="13"/>
  <c r="Y86" i="13"/>
  <c r="M86" i="13"/>
  <c r="AJ86" i="13"/>
  <c r="X86" i="13"/>
  <c r="L86" i="13"/>
  <c r="AI86" i="13"/>
  <c r="W86" i="13"/>
  <c r="K86" i="13"/>
  <c r="AH86" i="13"/>
  <c r="V86" i="13"/>
  <c r="J86" i="13"/>
  <c r="AG86" i="13"/>
  <c r="U86" i="13"/>
  <c r="I86" i="13"/>
  <c r="AF86" i="13"/>
  <c r="T86" i="13"/>
  <c r="H86" i="13"/>
  <c r="AE86" i="13"/>
  <c r="S86" i="13"/>
  <c r="G86" i="13"/>
  <c r="AD86" i="13"/>
  <c r="R86" i="13"/>
  <c r="F86" i="13"/>
  <c r="AC86" i="13"/>
  <c r="Q86" i="13"/>
  <c r="E86" i="13"/>
  <c r="AF97" i="13"/>
  <c r="T97" i="13"/>
  <c r="H97" i="13"/>
  <c r="AE97" i="13"/>
  <c r="S97" i="13"/>
  <c r="G97" i="13"/>
  <c r="AD97" i="13"/>
  <c r="R97" i="13"/>
  <c r="F97" i="13"/>
  <c r="AC97" i="13"/>
  <c r="Q97" i="13"/>
  <c r="E97" i="13"/>
  <c r="AB97" i="13"/>
  <c r="P97" i="13"/>
  <c r="D97" i="13"/>
  <c r="AA97" i="13"/>
  <c r="O97" i="13"/>
  <c r="C97" i="13"/>
  <c r="Z97" i="13"/>
  <c r="N97" i="13"/>
  <c r="B97" i="13"/>
  <c r="AK97" i="13"/>
  <c r="Y97" i="13"/>
  <c r="M97" i="13"/>
  <c r="AJ97" i="13"/>
  <c r="X97" i="13"/>
  <c r="L97" i="13"/>
  <c r="AI97" i="13"/>
  <c r="W97" i="13"/>
  <c r="K97" i="13"/>
  <c r="AH97" i="13"/>
  <c r="AG97" i="13"/>
  <c r="V97" i="13"/>
  <c r="U97" i="13"/>
  <c r="J97" i="13"/>
  <c r="I97" i="13"/>
  <c r="A118" i="13"/>
  <c r="AG120" i="13"/>
  <c r="U120" i="13"/>
  <c r="I120" i="13"/>
  <c r="AF120" i="13"/>
  <c r="T120" i="13"/>
  <c r="H120" i="13"/>
  <c r="AE120" i="13"/>
  <c r="S120" i="13"/>
  <c r="G120" i="13"/>
  <c r="AD120" i="13"/>
  <c r="R120" i="13"/>
  <c r="F120" i="13"/>
  <c r="AC120" i="13"/>
  <c r="Q120" i="13"/>
  <c r="E120" i="13"/>
  <c r="AB120" i="13"/>
  <c r="P120" i="13"/>
  <c r="D120" i="13"/>
  <c r="AA120" i="13"/>
  <c r="O120" i="13"/>
  <c r="C120" i="13"/>
  <c r="Z120" i="13"/>
  <c r="N120" i="13"/>
  <c r="B120" i="13"/>
  <c r="AK120" i="13"/>
  <c r="Y120" i="13"/>
  <c r="M120" i="13"/>
  <c r="AJ120" i="13"/>
  <c r="X120" i="13"/>
  <c r="L120" i="13"/>
  <c r="A141" i="13"/>
  <c r="AI120" i="13"/>
  <c r="AH120" i="13"/>
  <c r="W120" i="13"/>
  <c r="V120" i="13"/>
  <c r="K120" i="13"/>
  <c r="J120" i="13"/>
  <c r="AG108" i="13"/>
  <c r="U108" i="13"/>
  <c r="I108" i="13"/>
  <c r="AF108" i="13"/>
  <c r="T108" i="13"/>
  <c r="H108" i="13"/>
  <c r="AE108" i="13"/>
  <c r="S108" i="13"/>
  <c r="G108" i="13"/>
  <c r="AD108" i="13"/>
  <c r="R108" i="13"/>
  <c r="F108" i="13"/>
  <c r="AC108" i="13"/>
  <c r="Q108" i="13"/>
  <c r="E108" i="13"/>
  <c r="AB108" i="13"/>
  <c r="P108" i="13"/>
  <c r="D108" i="13"/>
  <c r="AA108" i="13"/>
  <c r="O108" i="13"/>
  <c r="C108" i="13"/>
  <c r="Z108" i="13"/>
  <c r="N108" i="13"/>
  <c r="B108" i="13"/>
  <c r="AK108" i="13"/>
  <c r="Y108" i="13"/>
  <c r="M108" i="13"/>
  <c r="AJ108" i="13"/>
  <c r="X108" i="13"/>
  <c r="L108" i="13"/>
  <c r="A129" i="13"/>
  <c r="AI108" i="13"/>
  <c r="AH108" i="13"/>
  <c r="W108" i="13"/>
  <c r="V108" i="13"/>
  <c r="K108" i="13"/>
  <c r="J108" i="13"/>
  <c r="AG96" i="13"/>
  <c r="U96" i="13"/>
  <c r="I96" i="13"/>
  <c r="AF96" i="13"/>
  <c r="T96" i="13"/>
  <c r="H96" i="13"/>
  <c r="AE96" i="13"/>
  <c r="S96" i="13"/>
  <c r="G96" i="13"/>
  <c r="AD96" i="13"/>
  <c r="R96" i="13"/>
  <c r="F96" i="13"/>
  <c r="AC96" i="13"/>
  <c r="Q96" i="13"/>
  <c r="E96" i="13"/>
  <c r="AB96" i="13"/>
  <c r="P96" i="13"/>
  <c r="D96" i="13"/>
  <c r="AA96" i="13"/>
  <c r="O96" i="13"/>
  <c r="C96" i="13"/>
  <c r="Z96" i="13"/>
  <c r="N96" i="13"/>
  <c r="B96" i="13"/>
  <c r="AK96" i="13"/>
  <c r="Y96" i="13"/>
  <c r="M96" i="13"/>
  <c r="AJ96" i="13"/>
  <c r="X96" i="13"/>
  <c r="L96" i="13"/>
  <c r="K96" i="13"/>
  <c r="J96" i="13"/>
  <c r="A117" i="13"/>
  <c r="AI96" i="13"/>
  <c r="AH96" i="13"/>
  <c r="W96" i="13"/>
  <c r="V96" i="13"/>
  <c r="AK116" i="13"/>
  <c r="Y116" i="13"/>
  <c r="M116" i="13"/>
  <c r="AJ116" i="13"/>
  <c r="X116" i="13"/>
  <c r="L116" i="13"/>
  <c r="AI116" i="13"/>
  <c r="W116" i="13"/>
  <c r="K116" i="13"/>
  <c r="A137" i="13"/>
  <c r="AH116" i="13"/>
  <c r="V116" i="13"/>
  <c r="J116" i="13"/>
  <c r="AG116" i="13"/>
  <c r="U116" i="13"/>
  <c r="I116" i="13"/>
  <c r="AF116" i="13"/>
  <c r="T116" i="13"/>
  <c r="H116" i="13"/>
  <c r="AE116" i="13"/>
  <c r="S116" i="13"/>
  <c r="G116" i="13"/>
  <c r="AD116" i="13"/>
  <c r="R116" i="13"/>
  <c r="F116" i="13"/>
  <c r="AC116" i="13"/>
  <c r="Q116" i="13"/>
  <c r="E116" i="13"/>
  <c r="AB116" i="13"/>
  <c r="P116" i="13"/>
  <c r="D116" i="13"/>
  <c r="AA116" i="13"/>
  <c r="Z116" i="13"/>
  <c r="O116" i="13"/>
  <c r="N116" i="13"/>
  <c r="C116" i="13"/>
  <c r="B116" i="13"/>
  <c r="A114" i="13"/>
  <c r="AG93" i="13"/>
  <c r="U93" i="13"/>
  <c r="I93" i="13"/>
  <c r="AF93" i="13"/>
  <c r="T93" i="13"/>
  <c r="H93" i="13"/>
  <c r="AE93" i="13"/>
  <c r="S93" i="13"/>
  <c r="G93" i="13"/>
  <c r="AD93" i="13"/>
  <c r="R93" i="13"/>
  <c r="F93" i="13"/>
  <c r="AC93" i="13"/>
  <c r="Q93" i="13"/>
  <c r="E93" i="13"/>
  <c r="AB93" i="13"/>
  <c r="P93" i="13"/>
  <c r="D93" i="13"/>
  <c r="AA93" i="13"/>
  <c r="O93" i="13"/>
  <c r="C93" i="13"/>
  <c r="Z93" i="13"/>
  <c r="N93" i="13"/>
  <c r="B93" i="13"/>
  <c r="AK93" i="13"/>
  <c r="Y93" i="13"/>
  <c r="M93" i="13"/>
  <c r="AJ93" i="13"/>
  <c r="X93" i="13"/>
  <c r="L93" i="13"/>
  <c r="AI93" i="13"/>
  <c r="W93" i="13"/>
  <c r="K93" i="13"/>
  <c r="AH93" i="13"/>
  <c r="V93" i="13"/>
  <c r="J93" i="13"/>
  <c r="A111" i="13"/>
  <c r="AJ90" i="13"/>
  <c r="X90" i="13"/>
  <c r="L90" i="13"/>
  <c r="AI90" i="13"/>
  <c r="W90" i="13"/>
  <c r="K90" i="13"/>
  <c r="AH90" i="13"/>
  <c r="V90" i="13"/>
  <c r="J90" i="13"/>
  <c r="AG90" i="13"/>
  <c r="U90" i="13"/>
  <c r="I90" i="13"/>
  <c r="AF90" i="13"/>
  <c r="T90" i="13"/>
  <c r="H90" i="13"/>
  <c r="AE90" i="13"/>
  <c r="S90" i="13"/>
  <c r="G90" i="13"/>
  <c r="AD90" i="13"/>
  <c r="R90" i="13"/>
  <c r="F90" i="13"/>
  <c r="AC90" i="13"/>
  <c r="Q90" i="13"/>
  <c r="E90" i="13"/>
  <c r="AB90" i="13"/>
  <c r="P90" i="13"/>
  <c r="D90" i="13"/>
  <c r="AA90" i="13"/>
  <c r="O90" i="13"/>
  <c r="C90" i="13"/>
  <c r="Z90" i="13"/>
  <c r="N90" i="13"/>
  <c r="B90" i="13"/>
  <c r="AK90" i="13"/>
  <c r="Y90" i="13"/>
  <c r="M90" i="13"/>
  <c r="A109" i="13"/>
  <c r="Z88" i="13"/>
  <c r="N88" i="13"/>
  <c r="B88" i="13"/>
  <c r="AK88" i="13"/>
  <c r="Y88" i="13"/>
  <c r="M88" i="13"/>
  <c r="AJ88" i="13"/>
  <c r="X88" i="13"/>
  <c r="L88" i="13"/>
  <c r="AI88" i="13"/>
  <c r="W88" i="13"/>
  <c r="K88" i="13"/>
  <c r="AH88" i="13"/>
  <c r="V88" i="13"/>
  <c r="J88" i="13"/>
  <c r="AG88" i="13"/>
  <c r="U88" i="13"/>
  <c r="I88" i="13"/>
  <c r="AF88" i="13"/>
  <c r="T88" i="13"/>
  <c r="H88" i="13"/>
  <c r="AE88" i="13"/>
  <c r="S88" i="13"/>
  <c r="G88" i="13"/>
  <c r="AD88" i="13"/>
  <c r="R88" i="13"/>
  <c r="F88" i="13"/>
  <c r="AC88" i="13"/>
  <c r="Q88" i="13"/>
  <c r="E88" i="13"/>
  <c r="AB88" i="13"/>
  <c r="P88" i="13"/>
  <c r="D88" i="13"/>
  <c r="AA88" i="13"/>
  <c r="O88" i="13"/>
  <c r="C88" i="13"/>
  <c r="A126" i="8"/>
  <c r="A115" i="8"/>
  <c r="A117" i="8"/>
  <c r="A144" i="8"/>
  <c r="A112" i="8"/>
  <c r="A143" i="8"/>
  <c r="A108" i="8"/>
  <c r="A113" i="8"/>
  <c r="A121" i="8"/>
  <c r="A109" i="8"/>
  <c r="A120" i="8"/>
  <c r="A131" i="8"/>
  <c r="A132" i="8"/>
  <c r="A116" i="8"/>
  <c r="A118" i="8"/>
  <c r="A119" i="8"/>
  <c r="A107" i="8"/>
  <c r="A127" i="8"/>
  <c r="A145" i="8"/>
  <c r="A125" i="8"/>
  <c r="A114" i="8"/>
  <c r="AD109" i="37" l="1"/>
  <c r="R109" i="37"/>
  <c r="F109" i="37"/>
  <c r="AC109" i="37"/>
  <c r="Q109" i="37"/>
  <c r="E109" i="37"/>
  <c r="AB109" i="37"/>
  <c r="P109" i="37"/>
  <c r="D109" i="37"/>
  <c r="AA109" i="37"/>
  <c r="O109" i="37"/>
  <c r="C109" i="37"/>
  <c r="Z109" i="37"/>
  <c r="N109" i="37"/>
  <c r="B109" i="37"/>
  <c r="AK109" i="37"/>
  <c r="Y109" i="37"/>
  <c r="M109" i="37"/>
  <c r="AJ109" i="37"/>
  <c r="X109" i="37"/>
  <c r="L109" i="37"/>
  <c r="AI109" i="37"/>
  <c r="W109" i="37"/>
  <c r="K109" i="37"/>
  <c r="A130" i="37"/>
  <c r="AH109" i="37"/>
  <c r="V109" i="37"/>
  <c r="J109" i="37"/>
  <c r="AG109" i="37"/>
  <c r="U109" i="37"/>
  <c r="I109" i="37"/>
  <c r="AF109" i="37"/>
  <c r="T109" i="37"/>
  <c r="H109" i="37"/>
  <c r="AE109" i="37"/>
  <c r="S109" i="37"/>
  <c r="G109" i="37"/>
  <c r="AC133" i="38"/>
  <c r="Q133" i="38"/>
  <c r="E133" i="38"/>
  <c r="AB133" i="38"/>
  <c r="P133" i="38"/>
  <c r="D133" i="38"/>
  <c r="AA133" i="38"/>
  <c r="O133" i="38"/>
  <c r="C133" i="38"/>
  <c r="Z133" i="38"/>
  <c r="N133" i="38"/>
  <c r="B133" i="38"/>
  <c r="AK133" i="38"/>
  <c r="Y133" i="38"/>
  <c r="M133" i="38"/>
  <c r="AJ133" i="38"/>
  <c r="X133" i="38"/>
  <c r="L133" i="38"/>
  <c r="AI133" i="38"/>
  <c r="W133" i="38"/>
  <c r="K133" i="38"/>
  <c r="A154" i="38"/>
  <c r="AH133" i="38"/>
  <c r="V133" i="38"/>
  <c r="J133" i="38"/>
  <c r="AG133" i="38"/>
  <c r="U133" i="38"/>
  <c r="I133" i="38"/>
  <c r="AE133" i="38"/>
  <c r="S133" i="38"/>
  <c r="G133" i="38"/>
  <c r="AF133" i="38"/>
  <c r="AD133" i="38"/>
  <c r="T133" i="38"/>
  <c r="H133" i="38"/>
  <c r="F133" i="38"/>
  <c r="R133" i="38"/>
  <c r="Z136" i="38"/>
  <c r="N136" i="38"/>
  <c r="B136" i="38"/>
  <c r="AK136" i="38"/>
  <c r="Y136" i="38"/>
  <c r="M136" i="38"/>
  <c r="AJ136" i="38"/>
  <c r="X136" i="38"/>
  <c r="L136" i="38"/>
  <c r="AI136" i="38"/>
  <c r="W136" i="38"/>
  <c r="K136" i="38"/>
  <c r="A157" i="38"/>
  <c r="AH136" i="38"/>
  <c r="V136" i="38"/>
  <c r="J136" i="38"/>
  <c r="AG136" i="38"/>
  <c r="U136" i="38"/>
  <c r="I136" i="38"/>
  <c r="AF136" i="38"/>
  <c r="T136" i="38"/>
  <c r="H136" i="38"/>
  <c r="AE136" i="38"/>
  <c r="S136" i="38"/>
  <c r="G136" i="38"/>
  <c r="AD136" i="38"/>
  <c r="R136" i="38"/>
  <c r="F136" i="38"/>
  <c r="AB136" i="38"/>
  <c r="P136" i="38"/>
  <c r="D136" i="38"/>
  <c r="AC136" i="38"/>
  <c r="AA136" i="38"/>
  <c r="Q136" i="38"/>
  <c r="O136" i="38"/>
  <c r="E136" i="38"/>
  <c r="C136" i="38"/>
  <c r="AF119" i="37"/>
  <c r="T119" i="37"/>
  <c r="H119" i="37"/>
  <c r="AE119" i="37"/>
  <c r="S119" i="37"/>
  <c r="G119" i="37"/>
  <c r="AD119" i="37"/>
  <c r="R119" i="37"/>
  <c r="F119" i="37"/>
  <c r="AC119" i="37"/>
  <c r="Q119" i="37"/>
  <c r="E119" i="37"/>
  <c r="AB119" i="37"/>
  <c r="P119" i="37"/>
  <c r="D119" i="37"/>
  <c r="AA119" i="37"/>
  <c r="O119" i="37"/>
  <c r="C119" i="37"/>
  <c r="Z119" i="37"/>
  <c r="N119" i="37"/>
  <c r="B119" i="37"/>
  <c r="AK119" i="37"/>
  <c r="Y119" i="37"/>
  <c r="M119" i="37"/>
  <c r="AJ119" i="37"/>
  <c r="X119" i="37"/>
  <c r="L119" i="37"/>
  <c r="AI119" i="37"/>
  <c r="W119" i="37"/>
  <c r="K119" i="37"/>
  <c r="A140" i="37"/>
  <c r="AH119" i="37"/>
  <c r="V119" i="37"/>
  <c r="J119" i="37"/>
  <c r="AG119" i="37"/>
  <c r="U119" i="37"/>
  <c r="I119" i="37"/>
  <c r="AI139" i="38"/>
  <c r="W139" i="38"/>
  <c r="K139" i="38"/>
  <c r="A160" i="38"/>
  <c r="AH139" i="38"/>
  <c r="V139" i="38"/>
  <c r="J139" i="38"/>
  <c r="AG139" i="38"/>
  <c r="U139" i="38"/>
  <c r="I139" i="38"/>
  <c r="AF139" i="38"/>
  <c r="T139" i="38"/>
  <c r="H139" i="38"/>
  <c r="AE139" i="38"/>
  <c r="S139" i="38"/>
  <c r="G139" i="38"/>
  <c r="AD139" i="38"/>
  <c r="R139" i="38"/>
  <c r="F139" i="38"/>
  <c r="AC139" i="38"/>
  <c r="Q139" i="38"/>
  <c r="E139" i="38"/>
  <c r="AB139" i="38"/>
  <c r="P139" i="38"/>
  <c r="D139" i="38"/>
  <c r="AA139" i="38"/>
  <c r="O139" i="38"/>
  <c r="C139" i="38"/>
  <c r="AK139" i="38"/>
  <c r="Y139" i="38"/>
  <c r="M139" i="38"/>
  <c r="AJ139" i="38"/>
  <c r="Z139" i="38"/>
  <c r="X139" i="38"/>
  <c r="N139" i="38"/>
  <c r="B139" i="38"/>
  <c r="L139" i="38"/>
  <c r="AD132" i="38"/>
  <c r="R132" i="38"/>
  <c r="F132" i="38"/>
  <c r="AC132" i="38"/>
  <c r="Q132" i="38"/>
  <c r="E132" i="38"/>
  <c r="AB132" i="38"/>
  <c r="P132" i="38"/>
  <c r="D132" i="38"/>
  <c r="AA132" i="38"/>
  <c r="O132" i="38"/>
  <c r="C132" i="38"/>
  <c r="Z132" i="38"/>
  <c r="N132" i="38"/>
  <c r="B132" i="38"/>
  <c r="AK132" i="38"/>
  <c r="Y132" i="38"/>
  <c r="M132" i="38"/>
  <c r="AJ132" i="38"/>
  <c r="X132" i="38"/>
  <c r="L132" i="38"/>
  <c r="AI132" i="38"/>
  <c r="W132" i="38"/>
  <c r="K132" i="38"/>
  <c r="A153" i="38"/>
  <c r="AH132" i="38"/>
  <c r="V132" i="38"/>
  <c r="J132" i="38"/>
  <c r="AF132" i="38"/>
  <c r="T132" i="38"/>
  <c r="H132" i="38"/>
  <c r="AG132" i="38"/>
  <c r="AE132" i="38"/>
  <c r="U132" i="38"/>
  <c r="S132" i="38"/>
  <c r="I132" i="38"/>
  <c r="G132" i="38"/>
  <c r="AE120" i="37"/>
  <c r="S120" i="37"/>
  <c r="G120" i="37"/>
  <c r="AD120" i="37"/>
  <c r="R120" i="37"/>
  <c r="F120" i="37"/>
  <c r="AC120" i="37"/>
  <c r="Q120" i="37"/>
  <c r="E120" i="37"/>
  <c r="AB120" i="37"/>
  <c r="P120" i="37"/>
  <c r="D120" i="37"/>
  <c r="AA120" i="37"/>
  <c r="O120" i="37"/>
  <c r="C120" i="37"/>
  <c r="Z120" i="37"/>
  <c r="N120" i="37"/>
  <c r="B120" i="37"/>
  <c r="AK120" i="37"/>
  <c r="Y120" i="37"/>
  <c r="M120" i="37"/>
  <c r="AJ120" i="37"/>
  <c r="X120" i="37"/>
  <c r="L120" i="37"/>
  <c r="AI120" i="37"/>
  <c r="W120" i="37"/>
  <c r="K120" i="37"/>
  <c r="A141" i="37"/>
  <c r="AH120" i="37"/>
  <c r="V120" i="37"/>
  <c r="J120" i="37"/>
  <c r="AG120" i="37"/>
  <c r="U120" i="37"/>
  <c r="I120" i="37"/>
  <c r="AF120" i="37"/>
  <c r="T120" i="37"/>
  <c r="H120" i="37"/>
  <c r="AC122" i="37"/>
  <c r="Q122" i="37"/>
  <c r="E122" i="37"/>
  <c r="AB122" i="37"/>
  <c r="P122" i="37"/>
  <c r="D122" i="37"/>
  <c r="AA122" i="37"/>
  <c r="O122" i="37"/>
  <c r="C122" i="37"/>
  <c r="Z122" i="37"/>
  <c r="N122" i="37"/>
  <c r="B122" i="37"/>
  <c r="AK122" i="37"/>
  <c r="Y122" i="37"/>
  <c r="M122" i="37"/>
  <c r="AJ122" i="37"/>
  <c r="X122" i="37"/>
  <c r="L122" i="37"/>
  <c r="AI122" i="37"/>
  <c r="W122" i="37"/>
  <c r="K122" i="37"/>
  <c r="A143" i="37"/>
  <c r="AH122" i="37"/>
  <c r="V122" i="37"/>
  <c r="J122" i="37"/>
  <c r="AG122" i="37"/>
  <c r="U122" i="37"/>
  <c r="I122" i="37"/>
  <c r="AF122" i="37"/>
  <c r="T122" i="37"/>
  <c r="H122" i="37"/>
  <c r="AE122" i="37"/>
  <c r="S122" i="37"/>
  <c r="G122" i="37"/>
  <c r="AD122" i="37"/>
  <c r="R122" i="37"/>
  <c r="F122" i="37"/>
  <c r="AJ115" i="37"/>
  <c r="X115" i="37"/>
  <c r="L115" i="37"/>
  <c r="AI115" i="37"/>
  <c r="W115" i="37"/>
  <c r="K115" i="37"/>
  <c r="A136" i="37"/>
  <c r="AH115" i="37"/>
  <c r="V115" i="37"/>
  <c r="J115" i="37"/>
  <c r="AG115" i="37"/>
  <c r="U115" i="37"/>
  <c r="I115" i="37"/>
  <c r="AF115" i="37"/>
  <c r="T115" i="37"/>
  <c r="H115" i="37"/>
  <c r="AE115" i="37"/>
  <c r="S115" i="37"/>
  <c r="G115" i="37"/>
  <c r="AD115" i="37"/>
  <c r="R115" i="37"/>
  <c r="F115" i="37"/>
  <c r="AC115" i="37"/>
  <c r="Q115" i="37"/>
  <c r="E115" i="37"/>
  <c r="AB115" i="37"/>
  <c r="P115" i="37"/>
  <c r="D115" i="37"/>
  <c r="AA115" i="37"/>
  <c r="O115" i="37"/>
  <c r="C115" i="37"/>
  <c r="Z115" i="37"/>
  <c r="N115" i="37"/>
  <c r="B115" i="37"/>
  <c r="AK115" i="37"/>
  <c r="Y115" i="37"/>
  <c r="M115" i="37"/>
  <c r="AB111" i="37"/>
  <c r="P111" i="37"/>
  <c r="D111" i="37"/>
  <c r="AA111" i="37"/>
  <c r="O111" i="37"/>
  <c r="C111" i="37"/>
  <c r="Z111" i="37"/>
  <c r="N111" i="37"/>
  <c r="B111" i="37"/>
  <c r="AK111" i="37"/>
  <c r="Y111" i="37"/>
  <c r="M111" i="37"/>
  <c r="AJ111" i="37"/>
  <c r="X111" i="37"/>
  <c r="L111" i="37"/>
  <c r="AI111" i="37"/>
  <c r="W111" i="37"/>
  <c r="K111" i="37"/>
  <c r="A132" i="37"/>
  <c r="AH111" i="37"/>
  <c r="V111" i="37"/>
  <c r="J111" i="37"/>
  <c r="AG111" i="37"/>
  <c r="U111" i="37"/>
  <c r="I111" i="37"/>
  <c r="AF111" i="37"/>
  <c r="T111" i="37"/>
  <c r="H111" i="37"/>
  <c r="AE111" i="37"/>
  <c r="S111" i="37"/>
  <c r="G111" i="37"/>
  <c r="AD111" i="37"/>
  <c r="R111" i="37"/>
  <c r="F111" i="37"/>
  <c r="AC111" i="37"/>
  <c r="Q111" i="37"/>
  <c r="E111" i="37"/>
  <c r="Z124" i="38"/>
  <c r="N124" i="38"/>
  <c r="B124" i="38"/>
  <c r="AK124" i="38"/>
  <c r="Y124" i="38"/>
  <c r="M124" i="38"/>
  <c r="AJ124" i="38"/>
  <c r="X124" i="38"/>
  <c r="L124" i="38"/>
  <c r="AI124" i="38"/>
  <c r="W124" i="38"/>
  <c r="K124" i="38"/>
  <c r="A145" i="38"/>
  <c r="AH124" i="38"/>
  <c r="V124" i="38"/>
  <c r="J124" i="38"/>
  <c r="AG124" i="38"/>
  <c r="U124" i="38"/>
  <c r="I124" i="38"/>
  <c r="AF124" i="38"/>
  <c r="T124" i="38"/>
  <c r="H124" i="38"/>
  <c r="AE124" i="38"/>
  <c r="S124" i="38"/>
  <c r="G124" i="38"/>
  <c r="AD124" i="38"/>
  <c r="R124" i="38"/>
  <c r="F124" i="38"/>
  <c r="AB124" i="38"/>
  <c r="P124" i="38"/>
  <c r="D124" i="38"/>
  <c r="AC124" i="38"/>
  <c r="AA124" i="38"/>
  <c r="Q124" i="38"/>
  <c r="O124" i="38"/>
  <c r="E124" i="38"/>
  <c r="C124" i="38"/>
  <c r="AE131" i="38"/>
  <c r="S131" i="38"/>
  <c r="G131" i="38"/>
  <c r="AD131" i="38"/>
  <c r="R131" i="38"/>
  <c r="F131" i="38"/>
  <c r="AC131" i="38"/>
  <c r="Q131" i="38"/>
  <c r="E131" i="38"/>
  <c r="AB131" i="38"/>
  <c r="P131" i="38"/>
  <c r="D131" i="38"/>
  <c r="AA131" i="38"/>
  <c r="O131" i="38"/>
  <c r="C131" i="38"/>
  <c r="Z131" i="38"/>
  <c r="N131" i="38"/>
  <c r="B131" i="38"/>
  <c r="AK131" i="38"/>
  <c r="Y131" i="38"/>
  <c r="M131" i="38"/>
  <c r="AJ131" i="38"/>
  <c r="X131" i="38"/>
  <c r="L131" i="38"/>
  <c r="AI131" i="38"/>
  <c r="W131" i="38"/>
  <c r="K131" i="38"/>
  <c r="AG131" i="38"/>
  <c r="U131" i="38"/>
  <c r="I131" i="38"/>
  <c r="A152" i="38"/>
  <c r="AH131" i="38"/>
  <c r="AF131" i="38"/>
  <c r="V131" i="38"/>
  <c r="J131" i="38"/>
  <c r="H131" i="38"/>
  <c r="T131" i="38"/>
  <c r="AJ138" i="38"/>
  <c r="X138" i="38"/>
  <c r="L138" i="38"/>
  <c r="AI138" i="38"/>
  <c r="W138" i="38"/>
  <c r="K138" i="38"/>
  <c r="A159" i="38"/>
  <c r="AH138" i="38"/>
  <c r="V138" i="38"/>
  <c r="J138" i="38"/>
  <c r="AG138" i="38"/>
  <c r="U138" i="38"/>
  <c r="I138" i="38"/>
  <c r="AF138" i="38"/>
  <c r="T138" i="38"/>
  <c r="H138" i="38"/>
  <c r="AE138" i="38"/>
  <c r="S138" i="38"/>
  <c r="G138" i="38"/>
  <c r="AD138" i="38"/>
  <c r="R138" i="38"/>
  <c r="F138" i="38"/>
  <c r="AC138" i="38"/>
  <c r="Q138" i="38"/>
  <c r="E138" i="38"/>
  <c r="AB138" i="38"/>
  <c r="P138" i="38"/>
  <c r="D138" i="38"/>
  <c r="Z138" i="38"/>
  <c r="N138" i="38"/>
  <c r="B138" i="38"/>
  <c r="AA138" i="38"/>
  <c r="Y138" i="38"/>
  <c r="O138" i="38"/>
  <c r="M138" i="38"/>
  <c r="C138" i="38"/>
  <c r="AK138" i="38"/>
  <c r="AA135" i="38"/>
  <c r="O135" i="38"/>
  <c r="C135" i="38"/>
  <c r="Z135" i="38"/>
  <c r="N135" i="38"/>
  <c r="B135" i="38"/>
  <c r="AK135" i="38"/>
  <c r="Y135" i="38"/>
  <c r="M135" i="38"/>
  <c r="AJ135" i="38"/>
  <c r="X135" i="38"/>
  <c r="L135" i="38"/>
  <c r="AI135" i="38"/>
  <c r="W135" i="38"/>
  <c r="K135" i="38"/>
  <c r="A156" i="38"/>
  <c r="AH135" i="38"/>
  <c r="V135" i="38"/>
  <c r="J135" i="38"/>
  <c r="AG135" i="38"/>
  <c r="U135" i="38"/>
  <c r="I135" i="38"/>
  <c r="AF135" i="38"/>
  <c r="T135" i="38"/>
  <c r="H135" i="38"/>
  <c r="AE135" i="38"/>
  <c r="S135" i="38"/>
  <c r="G135" i="38"/>
  <c r="AC135" i="38"/>
  <c r="Q135" i="38"/>
  <c r="E135" i="38"/>
  <c r="AD135" i="38"/>
  <c r="AB135" i="38"/>
  <c r="R135" i="38"/>
  <c r="F135" i="38"/>
  <c r="D135" i="38"/>
  <c r="P135" i="38"/>
  <c r="AJ127" i="37"/>
  <c r="X127" i="37"/>
  <c r="L127" i="37"/>
  <c r="AI127" i="37"/>
  <c r="W127" i="37"/>
  <c r="K127" i="37"/>
  <c r="A148" i="37"/>
  <c r="AH127" i="37"/>
  <c r="V127" i="37"/>
  <c r="J127" i="37"/>
  <c r="AG127" i="37"/>
  <c r="U127" i="37"/>
  <c r="I127" i="37"/>
  <c r="AF127" i="37"/>
  <c r="T127" i="37"/>
  <c r="H127" i="37"/>
  <c r="AE127" i="37"/>
  <c r="S127" i="37"/>
  <c r="G127" i="37"/>
  <c r="AD127" i="37"/>
  <c r="R127" i="37"/>
  <c r="F127" i="37"/>
  <c r="AC127" i="37"/>
  <c r="Q127" i="37"/>
  <c r="E127" i="37"/>
  <c r="AB127" i="37"/>
  <c r="P127" i="37"/>
  <c r="D127" i="37"/>
  <c r="AA127" i="37"/>
  <c r="O127" i="37"/>
  <c r="C127" i="37"/>
  <c r="Z127" i="37"/>
  <c r="N127" i="37"/>
  <c r="B127" i="37"/>
  <c r="AK127" i="37"/>
  <c r="Y127" i="37"/>
  <c r="M127" i="37"/>
  <c r="AD133" i="37"/>
  <c r="R133" i="37"/>
  <c r="F133" i="37"/>
  <c r="AC133" i="37"/>
  <c r="Q133" i="37"/>
  <c r="E133" i="37"/>
  <c r="AB133" i="37"/>
  <c r="P133" i="37"/>
  <c r="D133" i="37"/>
  <c r="AA133" i="37"/>
  <c r="O133" i="37"/>
  <c r="C133" i="37"/>
  <c r="Z133" i="37"/>
  <c r="N133" i="37"/>
  <c r="B133" i="37"/>
  <c r="AK133" i="37"/>
  <c r="Y133" i="37"/>
  <c r="M133" i="37"/>
  <c r="AJ133" i="37"/>
  <c r="X133" i="37"/>
  <c r="L133" i="37"/>
  <c r="AI133" i="37"/>
  <c r="W133" i="37"/>
  <c r="K133" i="37"/>
  <c r="A154" i="37"/>
  <c r="AH133" i="37"/>
  <c r="V133" i="37"/>
  <c r="J133" i="37"/>
  <c r="AG133" i="37"/>
  <c r="U133" i="37"/>
  <c r="I133" i="37"/>
  <c r="AF133" i="37"/>
  <c r="T133" i="37"/>
  <c r="H133" i="37"/>
  <c r="AE133" i="37"/>
  <c r="S133" i="37"/>
  <c r="G133" i="37"/>
  <c r="A138" i="37"/>
  <c r="AH117" i="37"/>
  <c r="V117" i="37"/>
  <c r="J117" i="37"/>
  <c r="AG117" i="37"/>
  <c r="U117" i="37"/>
  <c r="I117" i="37"/>
  <c r="AF117" i="37"/>
  <c r="T117" i="37"/>
  <c r="H117" i="37"/>
  <c r="AE117" i="37"/>
  <c r="S117" i="37"/>
  <c r="G117" i="37"/>
  <c r="AD117" i="37"/>
  <c r="R117" i="37"/>
  <c r="F117" i="37"/>
  <c r="AC117" i="37"/>
  <c r="Q117" i="37"/>
  <c r="E117" i="37"/>
  <c r="AB117" i="37"/>
  <c r="P117" i="37"/>
  <c r="D117" i="37"/>
  <c r="AA117" i="37"/>
  <c r="O117" i="37"/>
  <c r="C117" i="37"/>
  <c r="Z117" i="37"/>
  <c r="N117" i="37"/>
  <c r="B117" i="37"/>
  <c r="AK117" i="37"/>
  <c r="Y117" i="37"/>
  <c r="M117" i="37"/>
  <c r="AJ117" i="37"/>
  <c r="X117" i="37"/>
  <c r="L117" i="37"/>
  <c r="AI117" i="37"/>
  <c r="W117" i="37"/>
  <c r="K117" i="37"/>
  <c r="AI116" i="37"/>
  <c r="W116" i="37"/>
  <c r="K116" i="37"/>
  <c r="A137" i="37"/>
  <c r="AH116" i="37"/>
  <c r="V116" i="37"/>
  <c r="J116" i="37"/>
  <c r="AG116" i="37"/>
  <c r="U116" i="37"/>
  <c r="I116" i="37"/>
  <c r="AF116" i="37"/>
  <c r="T116" i="37"/>
  <c r="H116" i="37"/>
  <c r="AE116" i="37"/>
  <c r="S116" i="37"/>
  <c r="G116" i="37"/>
  <c r="AD116" i="37"/>
  <c r="R116" i="37"/>
  <c r="F116" i="37"/>
  <c r="AC116" i="37"/>
  <c r="Q116" i="37"/>
  <c r="E116" i="37"/>
  <c r="AB116" i="37"/>
  <c r="P116" i="37"/>
  <c r="D116" i="37"/>
  <c r="AA116" i="37"/>
  <c r="O116" i="37"/>
  <c r="C116" i="37"/>
  <c r="Z116" i="37"/>
  <c r="N116" i="37"/>
  <c r="B116" i="37"/>
  <c r="AK116" i="37"/>
  <c r="Y116" i="37"/>
  <c r="M116" i="37"/>
  <c r="AJ116" i="37"/>
  <c r="X116" i="37"/>
  <c r="L116" i="37"/>
  <c r="AF130" i="38"/>
  <c r="T130" i="38"/>
  <c r="H130" i="38"/>
  <c r="AE130" i="38"/>
  <c r="S130" i="38"/>
  <c r="G130" i="38"/>
  <c r="AD130" i="38"/>
  <c r="R130" i="38"/>
  <c r="F130" i="38"/>
  <c r="AC130" i="38"/>
  <c r="Q130" i="38"/>
  <c r="E130" i="38"/>
  <c r="AB130" i="38"/>
  <c r="P130" i="38"/>
  <c r="D130" i="38"/>
  <c r="AA130" i="38"/>
  <c r="O130" i="38"/>
  <c r="C130" i="38"/>
  <c r="Z130" i="38"/>
  <c r="N130" i="38"/>
  <c r="B130" i="38"/>
  <c r="AK130" i="38"/>
  <c r="Y130" i="38"/>
  <c r="M130" i="38"/>
  <c r="AJ130" i="38"/>
  <c r="X130" i="38"/>
  <c r="L130" i="38"/>
  <c r="A151" i="38"/>
  <c r="AH130" i="38"/>
  <c r="V130" i="38"/>
  <c r="J130" i="38"/>
  <c r="AI130" i="38"/>
  <c r="AG130" i="38"/>
  <c r="W130" i="38"/>
  <c r="U130" i="38"/>
  <c r="K130" i="38"/>
  <c r="I130" i="38"/>
  <c r="AG129" i="38"/>
  <c r="U129" i="38"/>
  <c r="I129" i="38"/>
  <c r="AF129" i="38"/>
  <c r="T129" i="38"/>
  <c r="H129" i="38"/>
  <c r="AE129" i="38"/>
  <c r="S129" i="38"/>
  <c r="G129" i="38"/>
  <c r="AD129" i="38"/>
  <c r="R129" i="38"/>
  <c r="F129" i="38"/>
  <c r="AC129" i="38"/>
  <c r="Q129" i="38"/>
  <c r="E129" i="38"/>
  <c r="AB129" i="38"/>
  <c r="P129" i="38"/>
  <c r="D129" i="38"/>
  <c r="AA129" i="38"/>
  <c r="O129" i="38"/>
  <c r="C129" i="38"/>
  <c r="Z129" i="38"/>
  <c r="N129" i="38"/>
  <c r="B129" i="38"/>
  <c r="AK129" i="38"/>
  <c r="Y129" i="38"/>
  <c r="M129" i="38"/>
  <c r="AI129" i="38"/>
  <c r="W129" i="38"/>
  <c r="K129" i="38"/>
  <c r="A150" i="38"/>
  <c r="AJ129" i="38"/>
  <c r="AH129" i="38"/>
  <c r="X129" i="38"/>
  <c r="L129" i="38"/>
  <c r="J129" i="38"/>
  <c r="V129" i="38"/>
  <c r="AJ126" i="38"/>
  <c r="X126" i="38"/>
  <c r="L126" i="38"/>
  <c r="AI126" i="38"/>
  <c r="W126" i="38"/>
  <c r="K126" i="38"/>
  <c r="A147" i="38"/>
  <c r="AH126" i="38"/>
  <c r="V126" i="38"/>
  <c r="J126" i="38"/>
  <c r="AG126" i="38"/>
  <c r="U126" i="38"/>
  <c r="I126" i="38"/>
  <c r="AF126" i="38"/>
  <c r="T126" i="38"/>
  <c r="H126" i="38"/>
  <c r="AE126" i="38"/>
  <c r="S126" i="38"/>
  <c r="G126" i="38"/>
  <c r="AD126" i="38"/>
  <c r="R126" i="38"/>
  <c r="F126" i="38"/>
  <c r="AC126" i="38"/>
  <c r="Q126" i="38"/>
  <c r="E126" i="38"/>
  <c r="AB126" i="38"/>
  <c r="P126" i="38"/>
  <c r="D126" i="38"/>
  <c r="Z126" i="38"/>
  <c r="N126" i="38"/>
  <c r="B126" i="38"/>
  <c r="AK126" i="38"/>
  <c r="AA126" i="38"/>
  <c r="Y126" i="38"/>
  <c r="O126" i="38"/>
  <c r="M126" i="38"/>
  <c r="C126" i="38"/>
  <c r="AE143" i="38"/>
  <c r="S143" i="38"/>
  <c r="G143" i="38"/>
  <c r="AD143" i="38"/>
  <c r="R143" i="38"/>
  <c r="F143" i="38"/>
  <c r="AC143" i="38"/>
  <c r="Q143" i="38"/>
  <c r="E143" i="38"/>
  <c r="AB143" i="38"/>
  <c r="P143" i="38"/>
  <c r="D143" i="38"/>
  <c r="AA143" i="38"/>
  <c r="O143" i="38"/>
  <c r="C143" i="38"/>
  <c r="Z143" i="38"/>
  <c r="N143" i="38"/>
  <c r="B143" i="38"/>
  <c r="AK143" i="38"/>
  <c r="Y143" i="38"/>
  <c r="M143" i="38"/>
  <c r="AJ143" i="38"/>
  <c r="X143" i="38"/>
  <c r="L143" i="38"/>
  <c r="AI143" i="38"/>
  <c r="W143" i="38"/>
  <c r="K143" i="38"/>
  <c r="AG143" i="38"/>
  <c r="U143" i="38"/>
  <c r="I143" i="38"/>
  <c r="A164" i="38"/>
  <c r="AH143" i="38"/>
  <c r="AF143" i="38"/>
  <c r="V143" i="38"/>
  <c r="T143" i="38"/>
  <c r="J143" i="38"/>
  <c r="H143" i="38"/>
  <c r="AC134" i="37"/>
  <c r="Q134" i="37"/>
  <c r="E134" i="37"/>
  <c r="AB134" i="37"/>
  <c r="P134" i="37"/>
  <c r="D134" i="37"/>
  <c r="AA134" i="37"/>
  <c r="O134" i="37"/>
  <c r="C134" i="37"/>
  <c r="Z134" i="37"/>
  <c r="N134" i="37"/>
  <c r="B134" i="37"/>
  <c r="AK134" i="37"/>
  <c r="Y134" i="37"/>
  <c r="M134" i="37"/>
  <c r="AJ134" i="37"/>
  <c r="X134" i="37"/>
  <c r="L134" i="37"/>
  <c r="AI134" i="37"/>
  <c r="W134" i="37"/>
  <c r="K134" i="37"/>
  <c r="A155" i="37"/>
  <c r="AH134" i="37"/>
  <c r="V134" i="37"/>
  <c r="J134" i="37"/>
  <c r="AG134" i="37"/>
  <c r="U134" i="37"/>
  <c r="I134" i="37"/>
  <c r="AF134" i="37"/>
  <c r="T134" i="37"/>
  <c r="H134" i="37"/>
  <c r="AE134" i="37"/>
  <c r="S134" i="37"/>
  <c r="G134" i="37"/>
  <c r="AD134" i="37"/>
  <c r="R134" i="37"/>
  <c r="F134" i="37"/>
  <c r="AK149" i="38"/>
  <c r="Y149" i="38"/>
  <c r="M149" i="38"/>
  <c r="AJ149" i="38"/>
  <c r="X149" i="38"/>
  <c r="L149" i="38"/>
  <c r="AI149" i="38"/>
  <c r="W149" i="38"/>
  <c r="K149" i="38"/>
  <c r="A170" i="38"/>
  <c r="AH149" i="38"/>
  <c r="V149" i="38"/>
  <c r="J149" i="38"/>
  <c r="AG149" i="38"/>
  <c r="U149" i="38"/>
  <c r="I149" i="38"/>
  <c r="AF149" i="38"/>
  <c r="T149" i="38"/>
  <c r="H149" i="38"/>
  <c r="AE149" i="38"/>
  <c r="S149" i="38"/>
  <c r="G149" i="38"/>
  <c r="AD149" i="38"/>
  <c r="R149" i="38"/>
  <c r="F149" i="38"/>
  <c r="AC149" i="38"/>
  <c r="Q149" i="38"/>
  <c r="E149" i="38"/>
  <c r="AA149" i="38"/>
  <c r="O149" i="38"/>
  <c r="C149" i="38"/>
  <c r="AB149" i="38"/>
  <c r="Z149" i="38"/>
  <c r="P149" i="38"/>
  <c r="N149" i="38"/>
  <c r="D149" i="38"/>
  <c r="B149" i="38"/>
  <c r="AD121" i="37"/>
  <c r="R121" i="37"/>
  <c r="F121" i="37"/>
  <c r="AC121" i="37"/>
  <c r="Q121" i="37"/>
  <c r="E121" i="37"/>
  <c r="AB121" i="37"/>
  <c r="P121" i="37"/>
  <c r="D121" i="37"/>
  <c r="AA121" i="37"/>
  <c r="O121" i="37"/>
  <c r="C121" i="37"/>
  <c r="Z121" i="37"/>
  <c r="N121" i="37"/>
  <c r="B121" i="37"/>
  <c r="AK121" i="37"/>
  <c r="Y121" i="37"/>
  <c r="M121" i="37"/>
  <c r="AJ121" i="37"/>
  <c r="X121" i="37"/>
  <c r="L121" i="37"/>
  <c r="AI121" i="37"/>
  <c r="W121" i="37"/>
  <c r="K121" i="37"/>
  <c r="A142" i="37"/>
  <c r="AH121" i="37"/>
  <c r="V121" i="37"/>
  <c r="J121" i="37"/>
  <c r="AG121" i="37"/>
  <c r="U121" i="37"/>
  <c r="I121" i="37"/>
  <c r="AF121" i="37"/>
  <c r="T121" i="37"/>
  <c r="H121" i="37"/>
  <c r="AE121" i="37"/>
  <c r="S121" i="37"/>
  <c r="G121" i="37"/>
  <c r="AG141" i="38"/>
  <c r="U141" i="38"/>
  <c r="I141" i="38"/>
  <c r="AF141" i="38"/>
  <c r="T141" i="38"/>
  <c r="H141" i="38"/>
  <c r="AE141" i="38"/>
  <c r="S141" i="38"/>
  <c r="G141" i="38"/>
  <c r="AD141" i="38"/>
  <c r="R141" i="38"/>
  <c r="F141" i="38"/>
  <c r="AC141" i="38"/>
  <c r="Q141" i="38"/>
  <c r="E141" i="38"/>
  <c r="AB141" i="38"/>
  <c r="P141" i="38"/>
  <c r="D141" i="38"/>
  <c r="AA141" i="38"/>
  <c r="O141" i="38"/>
  <c r="C141" i="38"/>
  <c r="Z141" i="38"/>
  <c r="N141" i="38"/>
  <c r="B141" i="38"/>
  <c r="AK141" i="38"/>
  <c r="Y141" i="38"/>
  <c r="M141" i="38"/>
  <c r="AI141" i="38"/>
  <c r="W141" i="38"/>
  <c r="K141" i="38"/>
  <c r="A162" i="38"/>
  <c r="AJ141" i="38"/>
  <c r="AH141" i="38"/>
  <c r="X141" i="38"/>
  <c r="V141" i="38"/>
  <c r="L141" i="38"/>
  <c r="J141" i="38"/>
  <c r="AI127" i="38"/>
  <c r="W127" i="38"/>
  <c r="K127" i="38"/>
  <c r="A148" i="38"/>
  <c r="AH127" i="38"/>
  <c r="V127" i="38"/>
  <c r="J127" i="38"/>
  <c r="AG127" i="38"/>
  <c r="U127" i="38"/>
  <c r="I127" i="38"/>
  <c r="AF127" i="38"/>
  <c r="T127" i="38"/>
  <c r="H127" i="38"/>
  <c r="AE127" i="38"/>
  <c r="S127" i="38"/>
  <c r="G127" i="38"/>
  <c r="AD127" i="38"/>
  <c r="R127" i="38"/>
  <c r="F127" i="38"/>
  <c r="AC127" i="38"/>
  <c r="Q127" i="38"/>
  <c r="E127" i="38"/>
  <c r="AB127" i="38"/>
  <c r="P127" i="38"/>
  <c r="D127" i="38"/>
  <c r="AA127" i="38"/>
  <c r="O127" i="38"/>
  <c r="C127" i="38"/>
  <c r="AK127" i="38"/>
  <c r="Y127" i="38"/>
  <c r="M127" i="38"/>
  <c r="B127" i="38"/>
  <c r="AJ127" i="38"/>
  <c r="Z127" i="38"/>
  <c r="N127" i="38"/>
  <c r="L127" i="38"/>
  <c r="X127" i="38"/>
  <c r="AF107" i="37"/>
  <c r="T107" i="37"/>
  <c r="H107" i="37"/>
  <c r="AE107" i="37"/>
  <c r="S107" i="37"/>
  <c r="G107" i="37"/>
  <c r="AD107" i="37"/>
  <c r="R107" i="37"/>
  <c r="F107" i="37"/>
  <c r="AC107" i="37"/>
  <c r="Q107" i="37"/>
  <c r="E107" i="37"/>
  <c r="AB107" i="37"/>
  <c r="P107" i="37"/>
  <c r="D107" i="37"/>
  <c r="AA107" i="37"/>
  <c r="O107" i="37"/>
  <c r="C107" i="37"/>
  <c r="Z107" i="37"/>
  <c r="N107" i="37"/>
  <c r="B107" i="37"/>
  <c r="AK107" i="37"/>
  <c r="Y107" i="37"/>
  <c r="M107" i="37"/>
  <c r="AJ107" i="37"/>
  <c r="X107" i="37"/>
  <c r="L107" i="37"/>
  <c r="AI107" i="37"/>
  <c r="W107" i="37"/>
  <c r="K107" i="37"/>
  <c r="A128" i="37"/>
  <c r="AH107" i="37"/>
  <c r="V107" i="37"/>
  <c r="J107" i="37"/>
  <c r="AG107" i="37"/>
  <c r="U107" i="37"/>
  <c r="I107" i="37"/>
  <c r="AK126" i="37"/>
  <c r="Y126" i="37"/>
  <c r="M126" i="37"/>
  <c r="AJ126" i="37"/>
  <c r="X126" i="37"/>
  <c r="L126" i="37"/>
  <c r="AI126" i="37"/>
  <c r="W126" i="37"/>
  <c r="K126" i="37"/>
  <c r="A147" i="37"/>
  <c r="AH126" i="37"/>
  <c r="V126" i="37"/>
  <c r="J126" i="37"/>
  <c r="AG126" i="37"/>
  <c r="U126" i="37"/>
  <c r="I126" i="37"/>
  <c r="AF126" i="37"/>
  <c r="T126" i="37"/>
  <c r="H126" i="37"/>
  <c r="AE126" i="37"/>
  <c r="S126" i="37"/>
  <c r="G126" i="37"/>
  <c r="AD126" i="37"/>
  <c r="R126" i="37"/>
  <c r="F126" i="37"/>
  <c r="AC126" i="37"/>
  <c r="Q126" i="37"/>
  <c r="E126" i="37"/>
  <c r="AB126" i="37"/>
  <c r="P126" i="37"/>
  <c r="D126" i="37"/>
  <c r="AA126" i="37"/>
  <c r="O126" i="37"/>
  <c r="C126" i="37"/>
  <c r="Z126" i="37"/>
  <c r="N126" i="37"/>
  <c r="B126" i="37"/>
  <c r="AB134" i="38"/>
  <c r="P134" i="38"/>
  <c r="D134" i="38"/>
  <c r="AA134" i="38"/>
  <c r="O134" i="38"/>
  <c r="C134" i="38"/>
  <c r="Z134" i="38"/>
  <c r="N134" i="38"/>
  <c r="B134" i="38"/>
  <c r="AK134" i="38"/>
  <c r="Y134" i="38"/>
  <c r="M134" i="38"/>
  <c r="AJ134" i="38"/>
  <c r="X134" i="38"/>
  <c r="L134" i="38"/>
  <c r="AI134" i="38"/>
  <c r="W134" i="38"/>
  <c r="K134" i="38"/>
  <c r="A155" i="38"/>
  <c r="AH134" i="38"/>
  <c r="V134" i="38"/>
  <c r="J134" i="38"/>
  <c r="AG134" i="38"/>
  <c r="U134" i="38"/>
  <c r="I134" i="38"/>
  <c r="AF134" i="38"/>
  <c r="T134" i="38"/>
  <c r="H134" i="38"/>
  <c r="AD134" i="38"/>
  <c r="R134" i="38"/>
  <c r="F134" i="38"/>
  <c r="AE134" i="38"/>
  <c r="AC134" i="38"/>
  <c r="S134" i="38"/>
  <c r="Q134" i="38"/>
  <c r="G134" i="38"/>
  <c r="E134" i="38"/>
  <c r="AK114" i="37"/>
  <c r="Y114" i="37"/>
  <c r="M114" i="37"/>
  <c r="AJ114" i="37"/>
  <c r="X114" i="37"/>
  <c r="L114" i="37"/>
  <c r="AI114" i="37"/>
  <c r="W114" i="37"/>
  <c r="K114" i="37"/>
  <c r="A135" i="37"/>
  <c r="AH114" i="37"/>
  <c r="V114" i="37"/>
  <c r="J114" i="37"/>
  <c r="AG114" i="37"/>
  <c r="U114" i="37"/>
  <c r="I114" i="37"/>
  <c r="AF114" i="37"/>
  <c r="T114" i="37"/>
  <c r="H114" i="37"/>
  <c r="AE114" i="37"/>
  <c r="S114" i="37"/>
  <c r="G114" i="37"/>
  <c r="AD114" i="37"/>
  <c r="R114" i="37"/>
  <c r="F114" i="37"/>
  <c r="AC114" i="37"/>
  <c r="Q114" i="37"/>
  <c r="E114" i="37"/>
  <c r="AB114" i="37"/>
  <c r="P114" i="37"/>
  <c r="D114" i="37"/>
  <c r="AA114" i="37"/>
  <c r="O114" i="37"/>
  <c r="C114" i="37"/>
  <c r="Z114" i="37"/>
  <c r="N114" i="37"/>
  <c r="B114" i="37"/>
  <c r="AC110" i="37"/>
  <c r="Q110" i="37"/>
  <c r="E110" i="37"/>
  <c r="AB110" i="37"/>
  <c r="P110" i="37"/>
  <c r="D110" i="37"/>
  <c r="AA110" i="37"/>
  <c r="O110" i="37"/>
  <c r="C110" i="37"/>
  <c r="Z110" i="37"/>
  <c r="N110" i="37"/>
  <c r="B110" i="37"/>
  <c r="AK110" i="37"/>
  <c r="Y110" i="37"/>
  <c r="M110" i="37"/>
  <c r="AJ110" i="37"/>
  <c r="X110" i="37"/>
  <c r="L110" i="37"/>
  <c r="AI110" i="37"/>
  <c r="W110" i="37"/>
  <c r="K110" i="37"/>
  <c r="A131" i="37"/>
  <c r="AH110" i="37"/>
  <c r="V110" i="37"/>
  <c r="J110" i="37"/>
  <c r="AG110" i="37"/>
  <c r="U110" i="37"/>
  <c r="I110" i="37"/>
  <c r="AF110" i="37"/>
  <c r="T110" i="37"/>
  <c r="H110" i="37"/>
  <c r="AE110" i="37"/>
  <c r="S110" i="37"/>
  <c r="G110" i="37"/>
  <c r="AD110" i="37"/>
  <c r="R110" i="37"/>
  <c r="F110" i="37"/>
  <c r="A161" i="38"/>
  <c r="AH140" i="38"/>
  <c r="V140" i="38"/>
  <c r="J140" i="38"/>
  <c r="AG140" i="38"/>
  <c r="U140" i="38"/>
  <c r="I140" i="38"/>
  <c r="AF140" i="38"/>
  <c r="T140" i="38"/>
  <c r="H140" i="38"/>
  <c r="AE140" i="38"/>
  <c r="S140" i="38"/>
  <c r="G140" i="38"/>
  <c r="AD140" i="38"/>
  <c r="R140" i="38"/>
  <c r="F140" i="38"/>
  <c r="AC140" i="38"/>
  <c r="Q140" i="38"/>
  <c r="E140" i="38"/>
  <c r="AB140" i="38"/>
  <c r="P140" i="38"/>
  <c r="D140" i="38"/>
  <c r="AA140" i="38"/>
  <c r="O140" i="38"/>
  <c r="C140" i="38"/>
  <c r="Z140" i="38"/>
  <c r="N140" i="38"/>
  <c r="B140" i="38"/>
  <c r="AJ140" i="38"/>
  <c r="X140" i="38"/>
  <c r="L140" i="38"/>
  <c r="Y140" i="38"/>
  <c r="W140" i="38"/>
  <c r="M140" i="38"/>
  <c r="K140" i="38"/>
  <c r="AK140" i="38"/>
  <c r="AI140" i="38"/>
  <c r="AK125" i="38"/>
  <c r="Y125" i="38"/>
  <c r="M125" i="38"/>
  <c r="AJ125" i="38"/>
  <c r="X125" i="38"/>
  <c r="L125" i="38"/>
  <c r="AI125" i="38"/>
  <c r="W125" i="38"/>
  <c r="K125" i="38"/>
  <c r="A146" i="38"/>
  <c r="AH125" i="38"/>
  <c r="V125" i="38"/>
  <c r="J125" i="38"/>
  <c r="AG125" i="38"/>
  <c r="U125" i="38"/>
  <c r="I125" i="38"/>
  <c r="AF125" i="38"/>
  <c r="T125" i="38"/>
  <c r="H125" i="38"/>
  <c r="AE125" i="38"/>
  <c r="S125" i="38"/>
  <c r="G125" i="38"/>
  <c r="AD125" i="38"/>
  <c r="R125" i="38"/>
  <c r="F125" i="38"/>
  <c r="AC125" i="38"/>
  <c r="Q125" i="38"/>
  <c r="E125" i="38"/>
  <c r="AA125" i="38"/>
  <c r="O125" i="38"/>
  <c r="C125" i="38"/>
  <c r="D125" i="38"/>
  <c r="B125" i="38"/>
  <c r="AB125" i="38"/>
  <c r="P125" i="38"/>
  <c r="N125" i="38"/>
  <c r="Z125" i="38"/>
  <c r="AD145" i="37"/>
  <c r="R145" i="37"/>
  <c r="F145" i="37"/>
  <c r="AC145" i="37"/>
  <c r="Q145" i="37"/>
  <c r="E145" i="37"/>
  <c r="AB145" i="37"/>
  <c r="P145" i="37"/>
  <c r="D145" i="37"/>
  <c r="AA145" i="37"/>
  <c r="O145" i="37"/>
  <c r="C145" i="37"/>
  <c r="Z145" i="37"/>
  <c r="N145" i="37"/>
  <c r="B145" i="37"/>
  <c r="AK145" i="37"/>
  <c r="Y145" i="37"/>
  <c r="M145" i="37"/>
  <c r="AJ145" i="37"/>
  <c r="X145" i="37"/>
  <c r="L145" i="37"/>
  <c r="AI145" i="37"/>
  <c r="W145" i="37"/>
  <c r="K145" i="37"/>
  <c r="A166" i="37"/>
  <c r="AH145" i="37"/>
  <c r="V145" i="37"/>
  <c r="J145" i="37"/>
  <c r="AG145" i="37"/>
  <c r="U145" i="37"/>
  <c r="I145" i="37"/>
  <c r="AF145" i="37"/>
  <c r="T145" i="37"/>
  <c r="H145" i="37"/>
  <c r="AE145" i="37"/>
  <c r="S145" i="37"/>
  <c r="G145" i="37"/>
  <c r="AK137" i="38"/>
  <c r="Y137" i="38"/>
  <c r="M137" i="38"/>
  <c r="AJ137" i="38"/>
  <c r="X137" i="38"/>
  <c r="L137" i="38"/>
  <c r="AI137" i="38"/>
  <c r="W137" i="38"/>
  <c r="K137" i="38"/>
  <c r="A158" i="38"/>
  <c r="AH137" i="38"/>
  <c r="V137" i="38"/>
  <c r="J137" i="38"/>
  <c r="AG137" i="38"/>
  <c r="U137" i="38"/>
  <c r="I137" i="38"/>
  <c r="AF137" i="38"/>
  <c r="T137" i="38"/>
  <c r="H137" i="38"/>
  <c r="AE137" i="38"/>
  <c r="S137" i="38"/>
  <c r="G137" i="38"/>
  <c r="AD137" i="38"/>
  <c r="R137" i="38"/>
  <c r="F137" i="38"/>
  <c r="AC137" i="38"/>
  <c r="Q137" i="38"/>
  <c r="E137" i="38"/>
  <c r="AA137" i="38"/>
  <c r="O137" i="38"/>
  <c r="C137" i="38"/>
  <c r="AB137" i="38"/>
  <c r="Z137" i="38"/>
  <c r="P137" i="38"/>
  <c r="D137" i="38"/>
  <c r="B137" i="38"/>
  <c r="N137" i="38"/>
  <c r="AB123" i="37"/>
  <c r="P123" i="37"/>
  <c r="D123" i="37"/>
  <c r="AA123" i="37"/>
  <c r="O123" i="37"/>
  <c r="C123" i="37"/>
  <c r="Z123" i="37"/>
  <c r="N123" i="37"/>
  <c r="B123" i="37"/>
  <c r="AK123" i="37"/>
  <c r="Y123" i="37"/>
  <c r="M123" i="37"/>
  <c r="AJ123" i="37"/>
  <c r="X123" i="37"/>
  <c r="L123" i="37"/>
  <c r="AI123" i="37"/>
  <c r="W123" i="37"/>
  <c r="K123" i="37"/>
  <c r="A144" i="37"/>
  <c r="AH123" i="37"/>
  <c r="V123" i="37"/>
  <c r="J123" i="37"/>
  <c r="AG123" i="37"/>
  <c r="U123" i="37"/>
  <c r="I123" i="37"/>
  <c r="AF123" i="37"/>
  <c r="T123" i="37"/>
  <c r="H123" i="37"/>
  <c r="AE123" i="37"/>
  <c r="S123" i="37"/>
  <c r="G123" i="37"/>
  <c r="AD123" i="37"/>
  <c r="R123" i="37"/>
  <c r="F123" i="37"/>
  <c r="AC123" i="37"/>
  <c r="Q123" i="37"/>
  <c r="E123" i="37"/>
  <c r="AA123" i="38"/>
  <c r="O123" i="38"/>
  <c r="C123" i="38"/>
  <c r="Z123" i="38"/>
  <c r="N123" i="38"/>
  <c r="B123" i="38"/>
  <c r="AK123" i="38"/>
  <c r="Y123" i="38"/>
  <c r="M123" i="38"/>
  <c r="AJ123" i="38"/>
  <c r="X123" i="38"/>
  <c r="L123" i="38"/>
  <c r="AI123" i="38"/>
  <c r="W123" i="38"/>
  <c r="K123" i="38"/>
  <c r="A144" i="38"/>
  <c r="AH123" i="38"/>
  <c r="V123" i="38"/>
  <c r="J123" i="38"/>
  <c r="AG123" i="38"/>
  <c r="U123" i="38"/>
  <c r="I123" i="38"/>
  <c r="AF123" i="38"/>
  <c r="T123" i="38"/>
  <c r="H123" i="38"/>
  <c r="AE123" i="38"/>
  <c r="S123" i="38"/>
  <c r="G123" i="38"/>
  <c r="AC123" i="38"/>
  <c r="Q123" i="38"/>
  <c r="E123" i="38"/>
  <c r="F123" i="38"/>
  <c r="D123" i="38"/>
  <c r="AD123" i="38"/>
  <c r="R123" i="38"/>
  <c r="P123" i="38"/>
  <c r="AB123" i="38"/>
  <c r="AC146" i="37"/>
  <c r="Q146" i="37"/>
  <c r="E146" i="37"/>
  <c r="AB146" i="37"/>
  <c r="P146" i="37"/>
  <c r="D146" i="37"/>
  <c r="AA146" i="37"/>
  <c r="O146" i="37"/>
  <c r="C146" i="37"/>
  <c r="Z146" i="37"/>
  <c r="N146" i="37"/>
  <c r="B146" i="37"/>
  <c r="AK146" i="37"/>
  <c r="Y146" i="37"/>
  <c r="M146" i="37"/>
  <c r="AJ146" i="37"/>
  <c r="X146" i="37"/>
  <c r="L146" i="37"/>
  <c r="AI146" i="37"/>
  <c r="W146" i="37"/>
  <c r="K146" i="37"/>
  <c r="A167" i="37"/>
  <c r="AH146" i="37"/>
  <c r="V146" i="37"/>
  <c r="J146" i="37"/>
  <c r="AG146" i="37"/>
  <c r="U146" i="37"/>
  <c r="I146" i="37"/>
  <c r="AF146" i="37"/>
  <c r="T146" i="37"/>
  <c r="H146" i="37"/>
  <c r="AE146" i="37"/>
  <c r="S146" i="37"/>
  <c r="G146" i="37"/>
  <c r="AD146" i="37"/>
  <c r="R146" i="37"/>
  <c r="F146" i="37"/>
  <c r="AG118" i="37"/>
  <c r="U118" i="37"/>
  <c r="I118" i="37"/>
  <c r="AF118" i="37"/>
  <c r="T118" i="37"/>
  <c r="H118" i="37"/>
  <c r="AE118" i="37"/>
  <c r="S118" i="37"/>
  <c r="G118" i="37"/>
  <c r="AD118" i="37"/>
  <c r="R118" i="37"/>
  <c r="F118" i="37"/>
  <c r="AC118" i="37"/>
  <c r="Q118" i="37"/>
  <c r="E118" i="37"/>
  <c r="AB118" i="37"/>
  <c r="P118" i="37"/>
  <c r="D118" i="37"/>
  <c r="AA118" i="37"/>
  <c r="O118" i="37"/>
  <c r="C118" i="37"/>
  <c r="Z118" i="37"/>
  <c r="N118" i="37"/>
  <c r="B118" i="37"/>
  <c r="AK118" i="37"/>
  <c r="Y118" i="37"/>
  <c r="M118" i="37"/>
  <c r="AJ118" i="37"/>
  <c r="X118" i="37"/>
  <c r="L118" i="37"/>
  <c r="AI118" i="37"/>
  <c r="W118" i="37"/>
  <c r="K118" i="37"/>
  <c r="A139" i="37"/>
  <c r="AH118" i="37"/>
  <c r="V118" i="37"/>
  <c r="J118" i="37"/>
  <c r="AF142" i="38"/>
  <c r="T142" i="38"/>
  <c r="H142" i="38"/>
  <c r="AE142" i="38"/>
  <c r="S142" i="38"/>
  <c r="G142" i="38"/>
  <c r="AD142" i="38"/>
  <c r="R142" i="38"/>
  <c r="F142" i="38"/>
  <c r="AC142" i="38"/>
  <c r="Q142" i="38"/>
  <c r="E142" i="38"/>
  <c r="AB142" i="38"/>
  <c r="P142" i="38"/>
  <c r="D142" i="38"/>
  <c r="AA142" i="38"/>
  <c r="O142" i="38"/>
  <c r="C142" i="38"/>
  <c r="Z142" i="38"/>
  <c r="N142" i="38"/>
  <c r="B142" i="38"/>
  <c r="AK142" i="38"/>
  <c r="Y142" i="38"/>
  <c r="M142" i="38"/>
  <c r="AJ142" i="38"/>
  <c r="X142" i="38"/>
  <c r="L142" i="38"/>
  <c r="A163" i="38"/>
  <c r="AH142" i="38"/>
  <c r="V142" i="38"/>
  <c r="J142" i="38"/>
  <c r="W142" i="38"/>
  <c r="U142" i="38"/>
  <c r="K142" i="38"/>
  <c r="I142" i="38"/>
  <c r="AI142" i="38"/>
  <c r="AG142" i="38"/>
  <c r="AE108" i="37"/>
  <c r="S108" i="37"/>
  <c r="G108" i="37"/>
  <c r="AD108" i="37"/>
  <c r="R108" i="37"/>
  <c r="F108" i="37"/>
  <c r="AC108" i="37"/>
  <c r="Q108" i="37"/>
  <c r="E108" i="37"/>
  <c r="AB108" i="37"/>
  <c r="P108" i="37"/>
  <c r="D108" i="37"/>
  <c r="AA108" i="37"/>
  <c r="O108" i="37"/>
  <c r="C108" i="37"/>
  <c r="Z108" i="37"/>
  <c r="N108" i="37"/>
  <c r="B108" i="37"/>
  <c r="AK108" i="37"/>
  <c r="Y108" i="37"/>
  <c r="M108" i="37"/>
  <c r="AJ108" i="37"/>
  <c r="X108" i="37"/>
  <c r="L108" i="37"/>
  <c r="AI108" i="37"/>
  <c r="W108" i="37"/>
  <c r="K108" i="37"/>
  <c r="A129" i="37"/>
  <c r="AH108" i="37"/>
  <c r="V108" i="37"/>
  <c r="J108" i="37"/>
  <c r="AG108" i="37"/>
  <c r="U108" i="37"/>
  <c r="I108" i="37"/>
  <c r="AF108" i="37"/>
  <c r="T108" i="37"/>
  <c r="H108" i="37"/>
  <c r="A142" i="31"/>
  <c r="AK121" i="31"/>
  <c r="Y121" i="31"/>
  <c r="M121" i="31"/>
  <c r="AJ121" i="31"/>
  <c r="X121" i="31"/>
  <c r="L121" i="31"/>
  <c r="AI121" i="31"/>
  <c r="W121" i="31"/>
  <c r="K121" i="31"/>
  <c r="AH121" i="31"/>
  <c r="V121" i="31"/>
  <c r="J121" i="31"/>
  <c r="AG121" i="31"/>
  <c r="U121" i="31"/>
  <c r="I121" i="31"/>
  <c r="AF121" i="31"/>
  <c r="T121" i="31"/>
  <c r="H121" i="31"/>
  <c r="AE121" i="31"/>
  <c r="S121" i="31"/>
  <c r="G121" i="31"/>
  <c r="AD121" i="31"/>
  <c r="R121" i="31"/>
  <c r="F121" i="31"/>
  <c r="AC121" i="31"/>
  <c r="Q121" i="31"/>
  <c r="E121" i="31"/>
  <c r="AB121" i="31"/>
  <c r="P121" i="31"/>
  <c r="D121" i="31"/>
  <c r="AA121" i="31"/>
  <c r="O121" i="31"/>
  <c r="C121" i="31"/>
  <c r="Z121" i="31"/>
  <c r="N121" i="31"/>
  <c r="B121" i="31"/>
  <c r="A147" i="32"/>
  <c r="AG126" i="32"/>
  <c r="U126" i="32"/>
  <c r="I126" i="32"/>
  <c r="AF126" i="32"/>
  <c r="T126" i="32"/>
  <c r="H126" i="32"/>
  <c r="AE126" i="32"/>
  <c r="S126" i="32"/>
  <c r="G126" i="32"/>
  <c r="AD126" i="32"/>
  <c r="R126" i="32"/>
  <c r="F126" i="32"/>
  <c r="AC126" i="32"/>
  <c r="Q126" i="32"/>
  <c r="E126" i="32"/>
  <c r="AB126" i="32"/>
  <c r="P126" i="32"/>
  <c r="D126" i="32"/>
  <c r="AA126" i="32"/>
  <c r="O126" i="32"/>
  <c r="C126" i="32"/>
  <c r="Z126" i="32"/>
  <c r="N126" i="32"/>
  <c r="B126" i="32"/>
  <c r="AK126" i="32"/>
  <c r="Y126" i="32"/>
  <c r="M126" i="32"/>
  <c r="AJ126" i="32"/>
  <c r="X126" i="32"/>
  <c r="L126" i="32"/>
  <c r="AI126" i="32"/>
  <c r="W126" i="32"/>
  <c r="K126" i="32"/>
  <c r="AH126" i="32"/>
  <c r="V126" i="32"/>
  <c r="J126" i="32"/>
  <c r="A147" i="31"/>
  <c r="AF126" i="31"/>
  <c r="T126" i="31"/>
  <c r="H126" i="31"/>
  <c r="AE126" i="31"/>
  <c r="S126" i="31"/>
  <c r="G126" i="31"/>
  <c r="AD126" i="31"/>
  <c r="R126" i="31"/>
  <c r="F126" i="31"/>
  <c r="AC126" i="31"/>
  <c r="Q126" i="31"/>
  <c r="E126" i="31"/>
  <c r="AB126" i="31"/>
  <c r="P126" i="31"/>
  <c r="D126" i="31"/>
  <c r="AA126" i="31"/>
  <c r="O126" i="31"/>
  <c r="C126" i="31"/>
  <c r="Z126" i="31"/>
  <c r="N126" i="31"/>
  <c r="B126" i="31"/>
  <c r="AK126" i="31"/>
  <c r="Y126" i="31"/>
  <c r="M126" i="31"/>
  <c r="AJ126" i="31"/>
  <c r="X126" i="31"/>
  <c r="L126" i="31"/>
  <c r="AI126" i="31"/>
  <c r="W126" i="31"/>
  <c r="K126" i="31"/>
  <c r="AH126" i="31"/>
  <c r="V126" i="31"/>
  <c r="J126" i="31"/>
  <c r="AG126" i="31"/>
  <c r="U126" i="31"/>
  <c r="I126" i="31"/>
  <c r="A140" i="31"/>
  <c r="AA119" i="31"/>
  <c r="O119" i="31"/>
  <c r="C119" i="31"/>
  <c r="Z119" i="31"/>
  <c r="N119" i="31"/>
  <c r="B119" i="31"/>
  <c r="AK119" i="31"/>
  <c r="Y119" i="31"/>
  <c r="M119" i="31"/>
  <c r="AJ119" i="31"/>
  <c r="X119" i="31"/>
  <c r="L119" i="31"/>
  <c r="AI119" i="31"/>
  <c r="W119" i="31"/>
  <c r="K119" i="31"/>
  <c r="AH119" i="31"/>
  <c r="V119" i="31"/>
  <c r="J119" i="31"/>
  <c r="AG119" i="31"/>
  <c r="U119" i="31"/>
  <c r="I119" i="31"/>
  <c r="AF119" i="31"/>
  <c r="T119" i="31"/>
  <c r="H119" i="31"/>
  <c r="AE119" i="31"/>
  <c r="S119" i="31"/>
  <c r="G119" i="31"/>
  <c r="AD119" i="31"/>
  <c r="R119" i="31"/>
  <c r="F119" i="31"/>
  <c r="AC119" i="31"/>
  <c r="Q119" i="31"/>
  <c r="E119" i="31"/>
  <c r="AB119" i="31"/>
  <c r="P119" i="31"/>
  <c r="D119" i="31"/>
  <c r="Z108" i="31"/>
  <c r="N108" i="31"/>
  <c r="B108" i="31"/>
  <c r="AK108" i="31"/>
  <c r="Y108" i="31"/>
  <c r="M108" i="31"/>
  <c r="AJ108" i="31"/>
  <c r="X108" i="31"/>
  <c r="L108" i="31"/>
  <c r="AI108" i="31"/>
  <c r="W108" i="31"/>
  <c r="K108" i="31"/>
  <c r="A129" i="31"/>
  <c r="AH108" i="31"/>
  <c r="V108" i="31"/>
  <c r="J108" i="31"/>
  <c r="AG108" i="31"/>
  <c r="U108" i="31"/>
  <c r="I108" i="31"/>
  <c r="AF108" i="31"/>
  <c r="T108" i="31"/>
  <c r="H108" i="31"/>
  <c r="AE108" i="31"/>
  <c r="S108" i="31"/>
  <c r="G108" i="31"/>
  <c r="AD108" i="31"/>
  <c r="R108" i="31"/>
  <c r="F108" i="31"/>
  <c r="AC108" i="31"/>
  <c r="Q108" i="31"/>
  <c r="E108" i="31"/>
  <c r="AB108" i="31"/>
  <c r="P108" i="31"/>
  <c r="D108" i="31"/>
  <c r="AA108" i="31"/>
  <c r="O108" i="31"/>
  <c r="C108" i="31"/>
  <c r="AE116" i="32"/>
  <c r="S116" i="32"/>
  <c r="G116" i="32"/>
  <c r="A137" i="32"/>
  <c r="AD116" i="32"/>
  <c r="R116" i="32"/>
  <c r="F116" i="32"/>
  <c r="AC116" i="32"/>
  <c r="Q116" i="32"/>
  <c r="E116" i="32"/>
  <c r="AB116" i="32"/>
  <c r="P116" i="32"/>
  <c r="D116" i="32"/>
  <c r="AA116" i="32"/>
  <c r="O116" i="32"/>
  <c r="C116" i="32"/>
  <c r="Z116" i="32"/>
  <c r="N116" i="32"/>
  <c r="B116" i="32"/>
  <c r="AK116" i="32"/>
  <c r="Y116" i="32"/>
  <c r="M116" i="32"/>
  <c r="AJ116" i="32"/>
  <c r="X116" i="32"/>
  <c r="L116" i="32"/>
  <c r="AI116" i="32"/>
  <c r="W116" i="32"/>
  <c r="K116" i="32"/>
  <c r="AH116" i="32"/>
  <c r="V116" i="32"/>
  <c r="J116" i="32"/>
  <c r="AG116" i="32"/>
  <c r="U116" i="32"/>
  <c r="I116" i="32"/>
  <c r="AF116" i="32"/>
  <c r="T116" i="32"/>
  <c r="H116" i="32"/>
  <c r="A136" i="31"/>
  <c r="AE115" i="31"/>
  <c r="S115" i="31"/>
  <c r="G115" i="31"/>
  <c r="AD115" i="31"/>
  <c r="R115" i="31"/>
  <c r="F115" i="31"/>
  <c r="AC115" i="31"/>
  <c r="Q115" i="31"/>
  <c r="E115" i="31"/>
  <c r="AB115" i="31"/>
  <c r="P115" i="31"/>
  <c r="D115" i="31"/>
  <c r="AA115" i="31"/>
  <c r="O115" i="31"/>
  <c r="C115" i="31"/>
  <c r="Z115" i="31"/>
  <c r="N115" i="31"/>
  <c r="B115" i="31"/>
  <c r="AK115" i="31"/>
  <c r="Y115" i="31"/>
  <c r="M115" i="31"/>
  <c r="AJ115" i="31"/>
  <c r="X115" i="31"/>
  <c r="L115" i="31"/>
  <c r="AI115" i="31"/>
  <c r="W115" i="31"/>
  <c r="K115" i="31"/>
  <c r="AH115" i="31"/>
  <c r="V115" i="31"/>
  <c r="J115" i="31"/>
  <c r="AG115" i="31"/>
  <c r="U115" i="31"/>
  <c r="I115" i="31"/>
  <c r="AF115" i="31"/>
  <c r="T115" i="31"/>
  <c r="H115" i="31"/>
  <c r="A143" i="32"/>
  <c r="AK122" i="32"/>
  <c r="Y122" i="32"/>
  <c r="M122" i="32"/>
  <c r="AJ122" i="32"/>
  <c r="X122" i="32"/>
  <c r="L122" i="32"/>
  <c r="AI122" i="32"/>
  <c r="W122" i="32"/>
  <c r="K122" i="32"/>
  <c r="AH122" i="32"/>
  <c r="V122" i="32"/>
  <c r="J122" i="32"/>
  <c r="AG122" i="32"/>
  <c r="U122" i="32"/>
  <c r="I122" i="32"/>
  <c r="AF122" i="32"/>
  <c r="T122" i="32"/>
  <c r="H122" i="32"/>
  <c r="AE122" i="32"/>
  <c r="S122" i="32"/>
  <c r="G122" i="32"/>
  <c r="AD122" i="32"/>
  <c r="R122" i="32"/>
  <c r="F122" i="32"/>
  <c r="AC122" i="32"/>
  <c r="Q122" i="32"/>
  <c r="E122" i="32"/>
  <c r="AB122" i="32"/>
  <c r="P122" i="32"/>
  <c r="D122" i="32"/>
  <c r="AA122" i="32"/>
  <c r="O122" i="32"/>
  <c r="C122" i="32"/>
  <c r="Z122" i="32"/>
  <c r="N122" i="32"/>
  <c r="B122" i="32"/>
  <c r="A132" i="31"/>
  <c r="AI111" i="31"/>
  <c r="W111" i="31"/>
  <c r="K111" i="31"/>
  <c r="AH111" i="31"/>
  <c r="V111" i="31"/>
  <c r="J111" i="31"/>
  <c r="AG111" i="31"/>
  <c r="U111" i="31"/>
  <c r="I111" i="31"/>
  <c r="AF111" i="31"/>
  <c r="T111" i="31"/>
  <c r="H111" i="31"/>
  <c r="AE111" i="31"/>
  <c r="S111" i="31"/>
  <c r="G111" i="31"/>
  <c r="AD111" i="31"/>
  <c r="R111" i="31"/>
  <c r="F111" i="31"/>
  <c r="AC111" i="31"/>
  <c r="Q111" i="31"/>
  <c r="E111" i="31"/>
  <c r="AB111" i="31"/>
  <c r="P111" i="31"/>
  <c r="D111" i="31"/>
  <c r="AA111" i="31"/>
  <c r="O111" i="31"/>
  <c r="C111" i="31"/>
  <c r="Z111" i="31"/>
  <c r="N111" i="31"/>
  <c r="B111" i="31"/>
  <c r="AK111" i="31"/>
  <c r="Y111" i="31"/>
  <c r="M111" i="31"/>
  <c r="AJ111" i="31"/>
  <c r="X111" i="31"/>
  <c r="L111" i="31"/>
  <c r="A151" i="32"/>
  <c r="AC130" i="32"/>
  <c r="Q130" i="32"/>
  <c r="E130" i="32"/>
  <c r="AB130" i="32"/>
  <c r="P130" i="32"/>
  <c r="D130" i="32"/>
  <c r="AA130" i="32"/>
  <c r="O130" i="32"/>
  <c r="C130" i="32"/>
  <c r="Z130" i="32"/>
  <c r="N130" i="32"/>
  <c r="B130" i="32"/>
  <c r="AK130" i="32"/>
  <c r="Y130" i="32"/>
  <c r="M130" i="32"/>
  <c r="AJ130" i="32"/>
  <c r="X130" i="32"/>
  <c r="L130" i="32"/>
  <c r="AI130" i="32"/>
  <c r="W130" i="32"/>
  <c r="K130" i="32"/>
  <c r="AH130" i="32"/>
  <c r="V130" i="32"/>
  <c r="J130" i="32"/>
  <c r="AG130" i="32"/>
  <c r="U130" i="32"/>
  <c r="I130" i="32"/>
  <c r="AF130" i="32"/>
  <c r="T130" i="32"/>
  <c r="H130" i="32"/>
  <c r="AE130" i="32"/>
  <c r="S130" i="32"/>
  <c r="G130" i="32"/>
  <c r="AD130" i="32"/>
  <c r="R130" i="32"/>
  <c r="F130" i="32"/>
  <c r="A133" i="31"/>
  <c r="AH112" i="31"/>
  <c r="V112" i="31"/>
  <c r="J112" i="31"/>
  <c r="AG112" i="31"/>
  <c r="U112" i="31"/>
  <c r="I112" i="31"/>
  <c r="AF112" i="31"/>
  <c r="T112" i="31"/>
  <c r="H112" i="31"/>
  <c r="AE112" i="31"/>
  <c r="S112" i="31"/>
  <c r="G112" i="31"/>
  <c r="AD112" i="31"/>
  <c r="R112" i="31"/>
  <c r="F112" i="31"/>
  <c r="AC112" i="31"/>
  <c r="Q112" i="31"/>
  <c r="E112" i="31"/>
  <c r="AB112" i="31"/>
  <c r="P112" i="31"/>
  <c r="D112" i="31"/>
  <c r="AA112" i="31"/>
  <c r="O112" i="31"/>
  <c r="C112" i="31"/>
  <c r="Z112" i="31"/>
  <c r="N112" i="31"/>
  <c r="B112" i="31"/>
  <c r="AK112" i="31"/>
  <c r="Y112" i="31"/>
  <c r="M112" i="31"/>
  <c r="AJ112" i="31"/>
  <c r="X112" i="31"/>
  <c r="L112" i="31"/>
  <c r="AI112" i="31"/>
  <c r="W112" i="31"/>
  <c r="K112" i="31"/>
  <c r="A134" i="31"/>
  <c r="AG113" i="31"/>
  <c r="U113" i="31"/>
  <c r="I113" i="31"/>
  <c r="AF113" i="31"/>
  <c r="T113" i="31"/>
  <c r="H113" i="31"/>
  <c r="AE113" i="31"/>
  <c r="S113" i="31"/>
  <c r="G113" i="31"/>
  <c r="AD113" i="31"/>
  <c r="R113" i="31"/>
  <c r="F113" i="31"/>
  <c r="AC113" i="31"/>
  <c r="Q113" i="31"/>
  <c r="E113" i="31"/>
  <c r="AB113" i="31"/>
  <c r="P113" i="31"/>
  <c r="D113" i="31"/>
  <c r="AA113" i="31"/>
  <c r="O113" i="31"/>
  <c r="C113" i="31"/>
  <c r="Z113" i="31"/>
  <c r="N113" i="31"/>
  <c r="B113" i="31"/>
  <c r="AK113" i="31"/>
  <c r="Y113" i="31"/>
  <c r="M113" i="31"/>
  <c r="AJ113" i="31"/>
  <c r="X113" i="31"/>
  <c r="L113" i="31"/>
  <c r="AI113" i="31"/>
  <c r="W113" i="31"/>
  <c r="K113" i="31"/>
  <c r="AH113" i="31"/>
  <c r="V113" i="31"/>
  <c r="J113" i="31"/>
  <c r="AA107" i="31"/>
  <c r="O107" i="31"/>
  <c r="C107" i="31"/>
  <c r="Z107" i="31"/>
  <c r="N107" i="31"/>
  <c r="B107" i="31"/>
  <c r="AK107" i="31"/>
  <c r="Y107" i="31"/>
  <c r="M107" i="31"/>
  <c r="AJ107" i="31"/>
  <c r="X107" i="31"/>
  <c r="L107" i="31"/>
  <c r="AI107" i="31"/>
  <c r="W107" i="31"/>
  <c r="K107" i="31"/>
  <c r="A128" i="31"/>
  <c r="AH107" i="31"/>
  <c r="V107" i="31"/>
  <c r="J107" i="31"/>
  <c r="AG107" i="31"/>
  <c r="U107" i="31"/>
  <c r="I107" i="31"/>
  <c r="AF107" i="31"/>
  <c r="T107" i="31"/>
  <c r="H107" i="31"/>
  <c r="AE107" i="31"/>
  <c r="S107" i="31"/>
  <c r="G107" i="31"/>
  <c r="AD107" i="31"/>
  <c r="R107" i="31"/>
  <c r="F107" i="31"/>
  <c r="AC107" i="31"/>
  <c r="Q107" i="31"/>
  <c r="E107" i="31"/>
  <c r="AB107" i="31"/>
  <c r="P107" i="31"/>
  <c r="D107" i="31"/>
  <c r="AA134" i="32"/>
  <c r="O134" i="32"/>
  <c r="C134" i="32"/>
  <c r="Z134" i="32"/>
  <c r="N134" i="32"/>
  <c r="B134" i="32"/>
  <c r="AK134" i="32"/>
  <c r="Y134" i="32"/>
  <c r="M134" i="32"/>
  <c r="AJ134" i="32"/>
  <c r="X134" i="32"/>
  <c r="L134" i="32"/>
  <c r="AI134" i="32"/>
  <c r="W134" i="32"/>
  <c r="K134" i="32"/>
  <c r="A155" i="32"/>
  <c r="AH134" i="32"/>
  <c r="V134" i="32"/>
  <c r="J134" i="32"/>
  <c r="AF134" i="32"/>
  <c r="T134" i="32"/>
  <c r="H134" i="32"/>
  <c r="AE134" i="32"/>
  <c r="S134" i="32"/>
  <c r="G134" i="32"/>
  <c r="AD134" i="32"/>
  <c r="R134" i="32"/>
  <c r="F134" i="32"/>
  <c r="Q134" i="32"/>
  <c r="P134" i="32"/>
  <c r="I134" i="32"/>
  <c r="E134" i="32"/>
  <c r="D134" i="32"/>
  <c r="AG134" i="32"/>
  <c r="AC134" i="32"/>
  <c r="AB134" i="32"/>
  <c r="U134" i="32"/>
  <c r="AA138" i="31"/>
  <c r="O138" i="31"/>
  <c r="C138" i="31"/>
  <c r="Z138" i="31"/>
  <c r="N138" i="31"/>
  <c r="B138" i="31"/>
  <c r="AJ138" i="31"/>
  <c r="X138" i="31"/>
  <c r="L138" i="31"/>
  <c r="AI138" i="31"/>
  <c r="W138" i="31"/>
  <c r="K138" i="31"/>
  <c r="A159" i="31"/>
  <c r="AH138" i="31"/>
  <c r="V138" i="31"/>
  <c r="J138" i="31"/>
  <c r="AG138" i="31"/>
  <c r="U138" i="31"/>
  <c r="I138" i="31"/>
  <c r="AF138" i="31"/>
  <c r="T138" i="31"/>
  <c r="H138" i="31"/>
  <c r="AE138" i="31"/>
  <c r="S138" i="31"/>
  <c r="G138" i="31"/>
  <c r="AC138" i="31"/>
  <c r="Q138" i="31"/>
  <c r="E138" i="31"/>
  <c r="R138" i="31"/>
  <c r="P138" i="31"/>
  <c r="M138" i="31"/>
  <c r="F138" i="31"/>
  <c r="D138" i="31"/>
  <c r="AK138" i="31"/>
  <c r="AD138" i="31"/>
  <c r="AB138" i="31"/>
  <c r="Y138" i="31"/>
  <c r="A135" i="32"/>
  <c r="AG114" i="32"/>
  <c r="U114" i="32"/>
  <c r="I114" i="32"/>
  <c r="AF114" i="32"/>
  <c r="T114" i="32"/>
  <c r="H114" i="32"/>
  <c r="AE114" i="32"/>
  <c r="S114" i="32"/>
  <c r="G114" i="32"/>
  <c r="AD114" i="32"/>
  <c r="R114" i="32"/>
  <c r="F114" i="32"/>
  <c r="AC114" i="32"/>
  <c r="Q114" i="32"/>
  <c r="E114" i="32"/>
  <c r="AB114" i="32"/>
  <c r="P114" i="32"/>
  <c r="D114" i="32"/>
  <c r="AA114" i="32"/>
  <c r="O114" i="32"/>
  <c r="C114" i="32"/>
  <c r="Z114" i="32"/>
  <c r="N114" i="32"/>
  <c r="B114" i="32"/>
  <c r="AK114" i="32"/>
  <c r="Y114" i="32"/>
  <c r="M114" i="32"/>
  <c r="AJ114" i="32"/>
  <c r="X114" i="32"/>
  <c r="L114" i="32"/>
  <c r="AI114" i="32"/>
  <c r="W114" i="32"/>
  <c r="K114" i="32"/>
  <c r="AH114" i="32"/>
  <c r="V114" i="32"/>
  <c r="J114" i="32"/>
  <c r="AG141" i="32"/>
  <c r="U141" i="32"/>
  <c r="I141" i="32"/>
  <c r="AF141" i="32"/>
  <c r="T141" i="32"/>
  <c r="H141" i="32"/>
  <c r="AE141" i="32"/>
  <c r="S141" i="32"/>
  <c r="G141" i="32"/>
  <c r="AD141" i="32"/>
  <c r="R141" i="32"/>
  <c r="F141" i="32"/>
  <c r="AC141" i="32"/>
  <c r="Q141" i="32"/>
  <c r="E141" i="32"/>
  <c r="AB141" i="32"/>
  <c r="P141" i="32"/>
  <c r="D141" i="32"/>
  <c r="AA141" i="32"/>
  <c r="O141" i="32"/>
  <c r="C141" i="32"/>
  <c r="AK141" i="32"/>
  <c r="Y141" i="32"/>
  <c r="M141" i="32"/>
  <c r="AJ141" i="32"/>
  <c r="X141" i="32"/>
  <c r="L141" i="32"/>
  <c r="AI141" i="32"/>
  <c r="W141" i="32"/>
  <c r="K141" i="32"/>
  <c r="A162" i="32"/>
  <c r="AH141" i="32"/>
  <c r="Z141" i="32"/>
  <c r="V141" i="32"/>
  <c r="N141" i="32"/>
  <c r="J141" i="32"/>
  <c r="B141" i="32"/>
  <c r="A161" i="32"/>
  <c r="AH140" i="32"/>
  <c r="V140" i="32"/>
  <c r="J140" i="32"/>
  <c r="AG140" i="32"/>
  <c r="U140" i="32"/>
  <c r="I140" i="32"/>
  <c r="AF140" i="32"/>
  <c r="T140" i="32"/>
  <c r="H140" i="32"/>
  <c r="AE140" i="32"/>
  <c r="S140" i="32"/>
  <c r="G140" i="32"/>
  <c r="AD140" i="32"/>
  <c r="R140" i="32"/>
  <c r="F140" i="32"/>
  <c r="AC140" i="32"/>
  <c r="Q140" i="32"/>
  <c r="E140" i="32"/>
  <c r="AB140" i="32"/>
  <c r="P140" i="32"/>
  <c r="D140" i="32"/>
  <c r="Z140" i="32"/>
  <c r="N140" i="32"/>
  <c r="B140" i="32"/>
  <c r="AK140" i="32"/>
  <c r="Y140" i="32"/>
  <c r="M140" i="32"/>
  <c r="AJ140" i="32"/>
  <c r="X140" i="32"/>
  <c r="L140" i="32"/>
  <c r="O140" i="32"/>
  <c r="K140" i="32"/>
  <c r="C140" i="32"/>
  <c r="AI140" i="32"/>
  <c r="AA140" i="32"/>
  <c r="W140" i="32"/>
  <c r="AK110" i="32"/>
  <c r="Y110" i="32"/>
  <c r="M110" i="32"/>
  <c r="AJ110" i="32"/>
  <c r="X110" i="32"/>
  <c r="L110" i="32"/>
  <c r="AI110" i="32"/>
  <c r="W110" i="32"/>
  <c r="K110" i="32"/>
  <c r="A131" i="32"/>
  <c r="AH110" i="32"/>
  <c r="V110" i="32"/>
  <c r="J110" i="32"/>
  <c r="AG110" i="32"/>
  <c r="U110" i="32"/>
  <c r="I110" i="32"/>
  <c r="AF110" i="32"/>
  <c r="T110" i="32"/>
  <c r="H110" i="32"/>
  <c r="AE110" i="32"/>
  <c r="S110" i="32"/>
  <c r="G110" i="32"/>
  <c r="AD110" i="32"/>
  <c r="R110" i="32"/>
  <c r="F110" i="32"/>
  <c r="AC110" i="32"/>
  <c r="Q110" i="32"/>
  <c r="E110" i="32"/>
  <c r="AB110" i="32"/>
  <c r="P110" i="32"/>
  <c r="D110" i="32"/>
  <c r="AA110" i="32"/>
  <c r="O110" i="32"/>
  <c r="C110" i="32"/>
  <c r="Z110" i="32"/>
  <c r="N110" i="32"/>
  <c r="B110" i="32"/>
  <c r="AD129" i="32"/>
  <c r="R129" i="32"/>
  <c r="F129" i="32"/>
  <c r="A150" i="32"/>
  <c r="AC129" i="32"/>
  <c r="Q129" i="32"/>
  <c r="E129" i="32"/>
  <c r="AB129" i="32"/>
  <c r="P129" i="32"/>
  <c r="D129" i="32"/>
  <c r="AA129" i="32"/>
  <c r="O129" i="32"/>
  <c r="C129" i="32"/>
  <c r="Z129" i="32"/>
  <c r="N129" i="32"/>
  <c r="B129" i="32"/>
  <c r="AK129" i="32"/>
  <c r="Y129" i="32"/>
  <c r="M129" i="32"/>
  <c r="AJ129" i="32"/>
  <c r="X129" i="32"/>
  <c r="L129" i="32"/>
  <c r="AI129" i="32"/>
  <c r="W129" i="32"/>
  <c r="K129" i="32"/>
  <c r="AH129" i="32"/>
  <c r="V129" i="32"/>
  <c r="J129" i="32"/>
  <c r="AG129" i="32"/>
  <c r="U129" i="32"/>
  <c r="I129" i="32"/>
  <c r="AF129" i="32"/>
  <c r="T129" i="32"/>
  <c r="H129" i="32"/>
  <c r="AE129" i="32"/>
  <c r="S129" i="32"/>
  <c r="G129" i="32"/>
  <c r="AF145" i="31"/>
  <c r="T145" i="31"/>
  <c r="H145" i="31"/>
  <c r="AE145" i="31"/>
  <c r="S145" i="31"/>
  <c r="G145" i="31"/>
  <c r="AD145" i="31"/>
  <c r="R145" i="31"/>
  <c r="F145" i="31"/>
  <c r="AC145" i="31"/>
  <c r="Q145" i="31"/>
  <c r="E145" i="31"/>
  <c r="AB145" i="31"/>
  <c r="P145" i="31"/>
  <c r="D145" i="31"/>
  <c r="AA145" i="31"/>
  <c r="O145" i="31"/>
  <c r="C145" i="31"/>
  <c r="Z145" i="31"/>
  <c r="N145" i="31"/>
  <c r="B145" i="31"/>
  <c r="AK145" i="31"/>
  <c r="Y145" i="31"/>
  <c r="M145" i="31"/>
  <c r="AJ145" i="31"/>
  <c r="X145" i="31"/>
  <c r="L145" i="31"/>
  <c r="AI145" i="31"/>
  <c r="W145" i="31"/>
  <c r="K145" i="31"/>
  <c r="A166" i="31"/>
  <c r="AH145" i="31"/>
  <c r="V145" i="31"/>
  <c r="J145" i="31"/>
  <c r="AG145" i="31"/>
  <c r="U145" i="31"/>
  <c r="I145" i="31"/>
  <c r="A133" i="32"/>
  <c r="AI112" i="32"/>
  <c r="W112" i="32"/>
  <c r="K112" i="32"/>
  <c r="AH112" i="32"/>
  <c r="V112" i="32"/>
  <c r="J112" i="32"/>
  <c r="AG112" i="32"/>
  <c r="U112" i="32"/>
  <c r="I112" i="32"/>
  <c r="AF112" i="32"/>
  <c r="T112" i="32"/>
  <c r="H112" i="32"/>
  <c r="AE112" i="32"/>
  <c r="S112" i="32"/>
  <c r="G112" i="32"/>
  <c r="AD112" i="32"/>
  <c r="R112" i="32"/>
  <c r="F112" i="32"/>
  <c r="AC112" i="32"/>
  <c r="Q112" i="32"/>
  <c r="E112" i="32"/>
  <c r="AB112" i="32"/>
  <c r="P112" i="32"/>
  <c r="D112" i="32"/>
  <c r="AA112" i="32"/>
  <c r="O112" i="32"/>
  <c r="C112" i="32"/>
  <c r="Z112" i="32"/>
  <c r="N112" i="32"/>
  <c r="B112" i="32"/>
  <c r="AK112" i="32"/>
  <c r="Y112" i="32"/>
  <c r="M112" i="32"/>
  <c r="AJ112" i="32"/>
  <c r="X112" i="32"/>
  <c r="L112" i="32"/>
  <c r="A132" i="32"/>
  <c r="AJ111" i="32"/>
  <c r="X111" i="32"/>
  <c r="L111" i="32"/>
  <c r="AI111" i="32"/>
  <c r="W111" i="32"/>
  <c r="K111" i="32"/>
  <c r="AH111" i="32"/>
  <c r="V111" i="32"/>
  <c r="J111" i="32"/>
  <c r="AG111" i="32"/>
  <c r="U111" i="32"/>
  <c r="I111" i="32"/>
  <c r="AF111" i="32"/>
  <c r="T111" i="32"/>
  <c r="H111" i="32"/>
  <c r="AE111" i="32"/>
  <c r="S111" i="32"/>
  <c r="G111" i="32"/>
  <c r="AD111" i="32"/>
  <c r="R111" i="32"/>
  <c r="F111" i="32"/>
  <c r="AC111" i="32"/>
  <c r="Q111" i="32"/>
  <c r="E111" i="32"/>
  <c r="AB111" i="32"/>
  <c r="P111" i="32"/>
  <c r="D111" i="32"/>
  <c r="AA111" i="32"/>
  <c r="O111" i="32"/>
  <c r="C111" i="32"/>
  <c r="Z111" i="32"/>
  <c r="N111" i="32"/>
  <c r="B111" i="32"/>
  <c r="AK111" i="32"/>
  <c r="Y111" i="32"/>
  <c r="M111" i="32"/>
  <c r="AA159" i="32"/>
  <c r="O159" i="32"/>
  <c r="C159" i="32"/>
  <c r="Z159" i="32"/>
  <c r="N159" i="32"/>
  <c r="B159" i="32"/>
  <c r="AK159" i="32"/>
  <c r="Y159" i="32"/>
  <c r="M159" i="32"/>
  <c r="AJ159" i="32"/>
  <c r="X159" i="32"/>
  <c r="L159" i="32"/>
  <c r="AI159" i="32"/>
  <c r="W159" i="32"/>
  <c r="K159" i="32"/>
  <c r="A180" i="32"/>
  <c r="AH159" i="32"/>
  <c r="V159" i="32"/>
  <c r="J159" i="32"/>
  <c r="AG159" i="32"/>
  <c r="U159" i="32"/>
  <c r="I159" i="32"/>
  <c r="AF159" i="32"/>
  <c r="T159" i="32"/>
  <c r="H159" i="32"/>
  <c r="AE159" i="32"/>
  <c r="S159" i="32"/>
  <c r="G159" i="32"/>
  <c r="AD159" i="32"/>
  <c r="R159" i="32"/>
  <c r="F159" i="32"/>
  <c r="AC159" i="32"/>
  <c r="Q159" i="32"/>
  <c r="E159" i="32"/>
  <c r="AB159" i="32"/>
  <c r="P159" i="32"/>
  <c r="D159" i="32"/>
  <c r="A148" i="31"/>
  <c r="AE127" i="31"/>
  <c r="S127" i="31"/>
  <c r="G127" i="31"/>
  <c r="AD127" i="31"/>
  <c r="R127" i="31"/>
  <c r="F127" i="31"/>
  <c r="AC127" i="31"/>
  <c r="Q127" i="31"/>
  <c r="E127" i="31"/>
  <c r="AB127" i="31"/>
  <c r="P127" i="31"/>
  <c r="D127" i="31"/>
  <c r="AA127" i="31"/>
  <c r="O127" i="31"/>
  <c r="C127" i="31"/>
  <c r="Z127" i="31"/>
  <c r="N127" i="31"/>
  <c r="B127" i="31"/>
  <c r="AK127" i="31"/>
  <c r="Y127" i="31"/>
  <c r="M127" i="31"/>
  <c r="AJ127" i="31"/>
  <c r="X127" i="31"/>
  <c r="L127" i="31"/>
  <c r="AI127" i="31"/>
  <c r="W127" i="31"/>
  <c r="K127" i="31"/>
  <c r="AH127" i="31"/>
  <c r="V127" i="31"/>
  <c r="J127" i="31"/>
  <c r="AG127" i="31"/>
  <c r="U127" i="31"/>
  <c r="I127" i="31"/>
  <c r="AF127" i="31"/>
  <c r="T127" i="31"/>
  <c r="H127" i="31"/>
  <c r="AJ110" i="31"/>
  <c r="X110" i="31"/>
  <c r="L110" i="31"/>
  <c r="AI110" i="31"/>
  <c r="W110" i="31"/>
  <c r="K110" i="31"/>
  <c r="AH110" i="31"/>
  <c r="V110" i="31"/>
  <c r="J110" i="31"/>
  <c r="AG110" i="31"/>
  <c r="U110" i="31"/>
  <c r="I110" i="31"/>
  <c r="AF110" i="31"/>
  <c r="T110" i="31"/>
  <c r="H110" i="31"/>
  <c r="AE110" i="31"/>
  <c r="S110" i="31"/>
  <c r="G110" i="31"/>
  <c r="A131" i="31"/>
  <c r="AD110" i="31"/>
  <c r="R110" i="31"/>
  <c r="F110" i="31"/>
  <c r="AC110" i="31"/>
  <c r="Q110" i="31"/>
  <c r="E110" i="31"/>
  <c r="AB110" i="31"/>
  <c r="P110" i="31"/>
  <c r="D110" i="31"/>
  <c r="AA110" i="31"/>
  <c r="O110" i="31"/>
  <c r="C110" i="31"/>
  <c r="Z110" i="31"/>
  <c r="N110" i="31"/>
  <c r="B110" i="31"/>
  <c r="AK110" i="31"/>
  <c r="Y110" i="31"/>
  <c r="M110" i="31"/>
  <c r="AK136" i="32"/>
  <c r="Y136" i="32"/>
  <c r="M136" i="32"/>
  <c r="AJ136" i="32"/>
  <c r="X136" i="32"/>
  <c r="L136" i="32"/>
  <c r="AI136" i="32"/>
  <c r="W136" i="32"/>
  <c r="K136" i="32"/>
  <c r="A157" i="32"/>
  <c r="AH136" i="32"/>
  <c r="V136" i="32"/>
  <c r="J136" i="32"/>
  <c r="AG136" i="32"/>
  <c r="U136" i="32"/>
  <c r="I136" i="32"/>
  <c r="AF136" i="32"/>
  <c r="T136" i="32"/>
  <c r="H136" i="32"/>
  <c r="AD136" i="32"/>
  <c r="R136" i="32"/>
  <c r="F136" i="32"/>
  <c r="AC136" i="32"/>
  <c r="Q136" i="32"/>
  <c r="E136" i="32"/>
  <c r="AB136" i="32"/>
  <c r="P136" i="32"/>
  <c r="D136" i="32"/>
  <c r="AE136" i="32"/>
  <c r="AA136" i="32"/>
  <c r="Z136" i="32"/>
  <c r="S136" i="32"/>
  <c r="O136" i="32"/>
  <c r="N136" i="32"/>
  <c r="G136" i="32"/>
  <c r="C136" i="32"/>
  <c r="B136" i="32"/>
  <c r="A130" i="31"/>
  <c r="AK109" i="31"/>
  <c r="Y109" i="31"/>
  <c r="M109" i="31"/>
  <c r="AJ109" i="31"/>
  <c r="X109" i="31"/>
  <c r="L109" i="31"/>
  <c r="AI109" i="31"/>
  <c r="W109" i="31"/>
  <c r="K109" i="31"/>
  <c r="AH109" i="31"/>
  <c r="V109" i="31"/>
  <c r="J109" i="31"/>
  <c r="AG109" i="31"/>
  <c r="U109" i="31"/>
  <c r="I109" i="31"/>
  <c r="AF109" i="31"/>
  <c r="T109" i="31"/>
  <c r="H109" i="31"/>
  <c r="AE109" i="31"/>
  <c r="S109" i="31"/>
  <c r="G109" i="31"/>
  <c r="AD109" i="31"/>
  <c r="R109" i="31"/>
  <c r="F109" i="31"/>
  <c r="AC109" i="31"/>
  <c r="Q109" i="31"/>
  <c r="E109" i="31"/>
  <c r="AB109" i="31"/>
  <c r="P109" i="31"/>
  <c r="D109" i="31"/>
  <c r="AA109" i="31"/>
  <c r="O109" i="31"/>
  <c r="C109" i="31"/>
  <c r="Z109" i="31"/>
  <c r="N109" i="31"/>
  <c r="B109" i="31"/>
  <c r="AD144" i="32"/>
  <c r="R144" i="32"/>
  <c r="F144" i="32"/>
  <c r="AC144" i="32"/>
  <c r="Q144" i="32"/>
  <c r="E144" i="32"/>
  <c r="AB144" i="32"/>
  <c r="P144" i="32"/>
  <c r="D144" i="32"/>
  <c r="AA144" i="32"/>
  <c r="O144" i="32"/>
  <c r="C144" i="32"/>
  <c r="Z144" i="32"/>
  <c r="N144" i="32"/>
  <c r="B144" i="32"/>
  <c r="AK144" i="32"/>
  <c r="Y144" i="32"/>
  <c r="M144" i="32"/>
  <c r="AJ144" i="32"/>
  <c r="X144" i="32"/>
  <c r="L144" i="32"/>
  <c r="AI144" i="32"/>
  <c r="W144" i="32"/>
  <c r="K144" i="32"/>
  <c r="A165" i="32"/>
  <c r="AH144" i="32"/>
  <c r="V144" i="32"/>
  <c r="J144" i="32"/>
  <c r="AG144" i="32"/>
  <c r="U144" i="32"/>
  <c r="I144" i="32"/>
  <c r="AF144" i="32"/>
  <c r="T144" i="32"/>
  <c r="H144" i="32"/>
  <c r="AE144" i="32"/>
  <c r="S144" i="32"/>
  <c r="G144" i="32"/>
  <c r="A139" i="31"/>
  <c r="AB118" i="31"/>
  <c r="P118" i="31"/>
  <c r="D118" i="31"/>
  <c r="AA118" i="31"/>
  <c r="O118" i="31"/>
  <c r="C118" i="31"/>
  <c r="Z118" i="31"/>
  <c r="N118" i="31"/>
  <c r="B118" i="31"/>
  <c r="AK118" i="31"/>
  <c r="Y118" i="31"/>
  <c r="M118" i="31"/>
  <c r="AJ118" i="31"/>
  <c r="X118" i="31"/>
  <c r="L118" i="31"/>
  <c r="AI118" i="31"/>
  <c r="W118" i="31"/>
  <c r="K118" i="31"/>
  <c r="AH118" i="31"/>
  <c r="V118" i="31"/>
  <c r="J118" i="31"/>
  <c r="AG118" i="31"/>
  <c r="U118" i="31"/>
  <c r="I118" i="31"/>
  <c r="AF118" i="31"/>
  <c r="T118" i="31"/>
  <c r="H118" i="31"/>
  <c r="AE118" i="31"/>
  <c r="S118" i="31"/>
  <c r="G118" i="31"/>
  <c r="AD118" i="31"/>
  <c r="R118" i="31"/>
  <c r="F118" i="31"/>
  <c r="AC118" i="31"/>
  <c r="Q118" i="31"/>
  <c r="E118" i="31"/>
  <c r="AD116" i="31"/>
  <c r="R116" i="31"/>
  <c r="F116" i="31"/>
  <c r="AC116" i="31"/>
  <c r="Q116" i="31"/>
  <c r="E116" i="31"/>
  <c r="AB116" i="31"/>
  <c r="P116" i="31"/>
  <c r="D116" i="31"/>
  <c r="AA116" i="31"/>
  <c r="O116" i="31"/>
  <c r="C116" i="31"/>
  <c r="Z116" i="31"/>
  <c r="N116" i="31"/>
  <c r="B116" i="31"/>
  <c r="A137" i="31"/>
  <c r="AK116" i="31"/>
  <c r="Y116" i="31"/>
  <c r="M116" i="31"/>
  <c r="AJ116" i="31"/>
  <c r="X116" i="31"/>
  <c r="L116" i="31"/>
  <c r="AI116" i="31"/>
  <c r="W116" i="31"/>
  <c r="K116" i="31"/>
  <c r="AH116" i="31"/>
  <c r="V116" i="31"/>
  <c r="J116" i="31"/>
  <c r="AG116" i="31"/>
  <c r="U116" i="31"/>
  <c r="I116" i="31"/>
  <c r="AF116" i="31"/>
  <c r="T116" i="31"/>
  <c r="H116" i="31"/>
  <c r="AE116" i="31"/>
  <c r="S116" i="31"/>
  <c r="G116" i="31"/>
  <c r="A143" i="31"/>
  <c r="AJ122" i="31"/>
  <c r="X122" i="31"/>
  <c r="L122" i="31"/>
  <c r="AI122" i="31"/>
  <c r="W122" i="31"/>
  <c r="K122" i="31"/>
  <c r="AH122" i="31"/>
  <c r="V122" i="31"/>
  <c r="J122" i="31"/>
  <c r="AG122" i="31"/>
  <c r="U122" i="31"/>
  <c r="I122" i="31"/>
  <c r="AF122" i="31"/>
  <c r="T122" i="31"/>
  <c r="H122" i="31"/>
  <c r="AE122" i="31"/>
  <c r="S122" i="31"/>
  <c r="G122" i="31"/>
  <c r="AD122" i="31"/>
  <c r="R122" i="31"/>
  <c r="F122" i="31"/>
  <c r="AC122" i="31"/>
  <c r="Q122" i="31"/>
  <c r="E122" i="31"/>
  <c r="AB122" i="31"/>
  <c r="P122" i="31"/>
  <c r="D122" i="31"/>
  <c r="AA122" i="31"/>
  <c r="O122" i="31"/>
  <c r="C122" i="31"/>
  <c r="Z122" i="31"/>
  <c r="N122" i="31"/>
  <c r="B122" i="31"/>
  <c r="AK122" i="31"/>
  <c r="Y122" i="31"/>
  <c r="M122" i="31"/>
  <c r="Z148" i="32"/>
  <c r="N148" i="32"/>
  <c r="B148" i="32"/>
  <c r="AK148" i="32"/>
  <c r="Y148" i="32"/>
  <c r="M148" i="32"/>
  <c r="AJ148" i="32"/>
  <c r="X148" i="32"/>
  <c r="L148" i="32"/>
  <c r="AI148" i="32"/>
  <c r="W148" i="32"/>
  <c r="K148" i="32"/>
  <c r="A169" i="32"/>
  <c r="AH148" i="32"/>
  <c r="V148" i="32"/>
  <c r="J148" i="32"/>
  <c r="AG148" i="32"/>
  <c r="U148" i="32"/>
  <c r="I148" i="32"/>
  <c r="AF148" i="32"/>
  <c r="T148" i="32"/>
  <c r="H148" i="32"/>
  <c r="AE148" i="32"/>
  <c r="S148" i="32"/>
  <c r="G148" i="32"/>
  <c r="AD148" i="32"/>
  <c r="R148" i="32"/>
  <c r="F148" i="32"/>
  <c r="AC148" i="32"/>
  <c r="Q148" i="32"/>
  <c r="E148" i="32"/>
  <c r="AB148" i="32"/>
  <c r="P148" i="32"/>
  <c r="D148" i="32"/>
  <c r="AA148" i="32"/>
  <c r="O148" i="32"/>
  <c r="C148" i="32"/>
  <c r="A135" i="31"/>
  <c r="AF114" i="31"/>
  <c r="T114" i="31"/>
  <c r="H114" i="31"/>
  <c r="AE114" i="31"/>
  <c r="S114" i="31"/>
  <c r="G114" i="31"/>
  <c r="AD114" i="31"/>
  <c r="R114" i="31"/>
  <c r="F114" i="31"/>
  <c r="AC114" i="31"/>
  <c r="Q114" i="31"/>
  <c r="E114" i="31"/>
  <c r="AB114" i="31"/>
  <c r="P114" i="31"/>
  <c r="D114" i="31"/>
  <c r="AA114" i="31"/>
  <c r="O114" i="31"/>
  <c r="C114" i="31"/>
  <c r="Z114" i="31"/>
  <c r="N114" i="31"/>
  <c r="B114" i="31"/>
  <c r="AK114" i="31"/>
  <c r="Y114" i="31"/>
  <c r="M114" i="31"/>
  <c r="AJ114" i="31"/>
  <c r="X114" i="31"/>
  <c r="L114" i="31"/>
  <c r="AI114" i="31"/>
  <c r="W114" i="31"/>
  <c r="K114" i="31"/>
  <c r="AH114" i="31"/>
  <c r="V114" i="31"/>
  <c r="J114" i="31"/>
  <c r="AG114" i="31"/>
  <c r="U114" i="31"/>
  <c r="I114" i="31"/>
  <c r="A146" i="31"/>
  <c r="AG125" i="31"/>
  <c r="U125" i="31"/>
  <c r="I125" i="31"/>
  <c r="AF125" i="31"/>
  <c r="T125" i="31"/>
  <c r="H125" i="31"/>
  <c r="AE125" i="31"/>
  <c r="S125" i="31"/>
  <c r="G125" i="31"/>
  <c r="AD125" i="31"/>
  <c r="R125" i="31"/>
  <c r="F125" i="31"/>
  <c r="AC125" i="31"/>
  <c r="Q125" i="31"/>
  <c r="E125" i="31"/>
  <c r="AB125" i="31"/>
  <c r="P125" i="31"/>
  <c r="D125" i="31"/>
  <c r="AA125" i="31"/>
  <c r="O125" i="31"/>
  <c r="C125" i="31"/>
  <c r="Z125" i="31"/>
  <c r="N125" i="31"/>
  <c r="B125" i="31"/>
  <c r="AK125" i="31"/>
  <c r="Y125" i="31"/>
  <c r="M125" i="31"/>
  <c r="AJ125" i="31"/>
  <c r="X125" i="31"/>
  <c r="L125" i="31"/>
  <c r="AI125" i="31"/>
  <c r="W125" i="31"/>
  <c r="K125" i="31"/>
  <c r="AH125" i="31"/>
  <c r="V125" i="31"/>
  <c r="J125" i="31"/>
  <c r="A139" i="32"/>
  <c r="AC118" i="32"/>
  <c r="Q118" i="32"/>
  <c r="E118" i="32"/>
  <c r="AB118" i="32"/>
  <c r="P118" i="32"/>
  <c r="D118" i="32"/>
  <c r="AA118" i="32"/>
  <c r="O118" i="32"/>
  <c r="C118" i="32"/>
  <c r="Z118" i="32"/>
  <c r="N118" i="32"/>
  <c r="B118" i="32"/>
  <c r="AK118" i="32"/>
  <c r="Y118" i="32"/>
  <c r="M118" i="32"/>
  <c r="AJ118" i="32"/>
  <c r="X118" i="32"/>
  <c r="L118" i="32"/>
  <c r="AI118" i="32"/>
  <c r="W118" i="32"/>
  <c r="K118" i="32"/>
  <c r="AH118" i="32"/>
  <c r="V118" i="32"/>
  <c r="J118" i="32"/>
  <c r="AG118" i="32"/>
  <c r="U118" i="32"/>
  <c r="I118" i="32"/>
  <c r="AF118" i="32"/>
  <c r="T118" i="32"/>
  <c r="H118" i="32"/>
  <c r="AE118" i="32"/>
  <c r="S118" i="32"/>
  <c r="G118" i="32"/>
  <c r="AD118" i="32"/>
  <c r="R118" i="32"/>
  <c r="F118" i="32"/>
  <c r="AB146" i="32"/>
  <c r="P146" i="32"/>
  <c r="D146" i="32"/>
  <c r="AA146" i="32"/>
  <c r="O146" i="32"/>
  <c r="C146" i="32"/>
  <c r="Z146" i="32"/>
  <c r="N146" i="32"/>
  <c r="B146" i="32"/>
  <c r="AK146" i="32"/>
  <c r="Y146" i="32"/>
  <c r="M146" i="32"/>
  <c r="AJ146" i="32"/>
  <c r="X146" i="32"/>
  <c r="L146" i="32"/>
  <c r="AI146" i="32"/>
  <c r="W146" i="32"/>
  <c r="K146" i="32"/>
  <c r="A167" i="32"/>
  <c r="AH146" i="32"/>
  <c r="V146" i="32"/>
  <c r="J146" i="32"/>
  <c r="AG146" i="32"/>
  <c r="U146" i="32"/>
  <c r="I146" i="32"/>
  <c r="AF146" i="32"/>
  <c r="T146" i="32"/>
  <c r="H146" i="32"/>
  <c r="AE146" i="32"/>
  <c r="S146" i="32"/>
  <c r="G146" i="32"/>
  <c r="AD146" i="32"/>
  <c r="R146" i="32"/>
  <c r="F146" i="32"/>
  <c r="Q146" i="32"/>
  <c r="E146" i="32"/>
  <c r="AC146" i="32"/>
  <c r="AC145" i="32"/>
  <c r="Q145" i="32"/>
  <c r="E145" i="32"/>
  <c r="AB145" i="32"/>
  <c r="P145" i="32"/>
  <c r="D145" i="32"/>
  <c r="AA145" i="32"/>
  <c r="O145" i="32"/>
  <c r="C145" i="32"/>
  <c r="Z145" i="32"/>
  <c r="N145" i="32"/>
  <c r="B145" i="32"/>
  <c r="AK145" i="32"/>
  <c r="Y145" i="32"/>
  <c r="M145" i="32"/>
  <c r="AJ145" i="32"/>
  <c r="X145" i="32"/>
  <c r="L145" i="32"/>
  <c r="AI145" i="32"/>
  <c r="W145" i="32"/>
  <c r="K145" i="32"/>
  <c r="A166" i="32"/>
  <c r="AH145" i="32"/>
  <c r="V145" i="32"/>
  <c r="J145" i="32"/>
  <c r="AG145" i="32"/>
  <c r="U145" i="32"/>
  <c r="I145" i="32"/>
  <c r="AF145" i="32"/>
  <c r="T145" i="32"/>
  <c r="H145" i="32"/>
  <c r="AE145" i="32"/>
  <c r="S145" i="32"/>
  <c r="G145" i="32"/>
  <c r="AD145" i="32"/>
  <c r="R145" i="32"/>
  <c r="F145" i="32"/>
  <c r="Z120" i="31"/>
  <c r="N120" i="31"/>
  <c r="B120" i="31"/>
  <c r="A141" i="31"/>
  <c r="AK120" i="31"/>
  <c r="Y120" i="31"/>
  <c r="M120" i="31"/>
  <c r="AJ120" i="31"/>
  <c r="X120" i="31"/>
  <c r="L120" i="31"/>
  <c r="AI120" i="31"/>
  <c r="W120" i="31"/>
  <c r="K120" i="31"/>
  <c r="AH120" i="31"/>
  <c r="V120" i="31"/>
  <c r="J120" i="31"/>
  <c r="AG120" i="31"/>
  <c r="U120" i="31"/>
  <c r="I120" i="31"/>
  <c r="AF120" i="31"/>
  <c r="T120" i="31"/>
  <c r="H120" i="31"/>
  <c r="AE120" i="31"/>
  <c r="S120" i="31"/>
  <c r="G120" i="31"/>
  <c r="AD120" i="31"/>
  <c r="R120" i="31"/>
  <c r="F120" i="31"/>
  <c r="AC120" i="31"/>
  <c r="Q120" i="31"/>
  <c r="E120" i="31"/>
  <c r="AB120" i="31"/>
  <c r="P120" i="31"/>
  <c r="D120" i="31"/>
  <c r="AA120" i="31"/>
  <c r="O120" i="31"/>
  <c r="C120" i="31"/>
  <c r="AF142" i="32"/>
  <c r="T142" i="32"/>
  <c r="H142" i="32"/>
  <c r="AE142" i="32"/>
  <c r="S142" i="32"/>
  <c r="G142" i="32"/>
  <c r="AD142" i="32"/>
  <c r="R142" i="32"/>
  <c r="F142" i="32"/>
  <c r="AC142" i="32"/>
  <c r="Q142" i="32"/>
  <c r="E142" i="32"/>
  <c r="AB142" i="32"/>
  <c r="P142" i="32"/>
  <c r="D142" i="32"/>
  <c r="AA142" i="32"/>
  <c r="O142" i="32"/>
  <c r="C142" i="32"/>
  <c r="Z142" i="32"/>
  <c r="N142" i="32"/>
  <c r="B142" i="32"/>
  <c r="AK142" i="32"/>
  <c r="Y142" i="32"/>
  <c r="M142" i="32"/>
  <c r="AJ142" i="32"/>
  <c r="X142" i="32"/>
  <c r="L142" i="32"/>
  <c r="AI142" i="32"/>
  <c r="W142" i="32"/>
  <c r="K142" i="32"/>
  <c r="A163" i="32"/>
  <c r="AH142" i="32"/>
  <c r="V142" i="32"/>
  <c r="J142" i="32"/>
  <c r="U142" i="32"/>
  <c r="I142" i="32"/>
  <c r="AG142" i="32"/>
  <c r="AB107" i="32"/>
  <c r="P107" i="32"/>
  <c r="D107" i="32"/>
  <c r="AA107" i="32"/>
  <c r="O107" i="32"/>
  <c r="C107" i="32"/>
  <c r="Z107" i="32"/>
  <c r="N107" i="32"/>
  <c r="B107" i="32"/>
  <c r="AK107" i="32"/>
  <c r="Y107" i="32"/>
  <c r="M107" i="32"/>
  <c r="AJ107" i="32"/>
  <c r="X107" i="32"/>
  <c r="L107" i="32"/>
  <c r="AI107" i="32"/>
  <c r="W107" i="32"/>
  <c r="K107" i="32"/>
  <c r="A128" i="32"/>
  <c r="AH107" i="32"/>
  <c r="V107" i="32"/>
  <c r="J107" i="32"/>
  <c r="AG107" i="32"/>
  <c r="U107" i="32"/>
  <c r="I107" i="32"/>
  <c r="AF107" i="32"/>
  <c r="T107" i="32"/>
  <c r="H107" i="32"/>
  <c r="AE107" i="32"/>
  <c r="S107" i="32"/>
  <c r="G107" i="32"/>
  <c r="AD107" i="32"/>
  <c r="R107" i="32"/>
  <c r="F107" i="32"/>
  <c r="E107" i="32"/>
  <c r="AC107" i="32"/>
  <c r="Q107" i="32"/>
  <c r="AG144" i="31"/>
  <c r="U144" i="31"/>
  <c r="I144" i="31"/>
  <c r="AF144" i="31"/>
  <c r="T144" i="31"/>
  <c r="H144" i="31"/>
  <c r="AE144" i="31"/>
  <c r="S144" i="31"/>
  <c r="G144" i="31"/>
  <c r="AD144" i="31"/>
  <c r="R144" i="31"/>
  <c r="F144" i="31"/>
  <c r="AC144" i="31"/>
  <c r="Q144" i="31"/>
  <c r="E144" i="31"/>
  <c r="AB144" i="31"/>
  <c r="P144" i="31"/>
  <c r="D144" i="31"/>
  <c r="AA144" i="31"/>
  <c r="O144" i="31"/>
  <c r="C144" i="31"/>
  <c r="Z144" i="31"/>
  <c r="N144" i="31"/>
  <c r="B144" i="31"/>
  <c r="AK144" i="31"/>
  <c r="Y144" i="31"/>
  <c r="M144" i="31"/>
  <c r="AJ144" i="31"/>
  <c r="X144" i="31"/>
  <c r="L144" i="31"/>
  <c r="AI144" i="31"/>
  <c r="W144" i="31"/>
  <c r="K144" i="31"/>
  <c r="A165" i="31"/>
  <c r="AH144" i="31"/>
  <c r="V144" i="31"/>
  <c r="J144" i="31"/>
  <c r="AB143" i="25"/>
  <c r="P143" i="25"/>
  <c r="D143" i="25"/>
  <c r="AA143" i="25"/>
  <c r="O143" i="25"/>
  <c r="C143" i="25"/>
  <c r="Z143" i="25"/>
  <c r="N143" i="25"/>
  <c r="B143" i="25"/>
  <c r="AK143" i="25"/>
  <c r="Y143" i="25"/>
  <c r="M143" i="25"/>
  <c r="AJ143" i="25"/>
  <c r="X143" i="25"/>
  <c r="L143" i="25"/>
  <c r="AI143" i="25"/>
  <c r="W143" i="25"/>
  <c r="K143" i="25"/>
  <c r="A164" i="25"/>
  <c r="AH143" i="25"/>
  <c r="V143" i="25"/>
  <c r="J143" i="25"/>
  <c r="AG143" i="25"/>
  <c r="U143" i="25"/>
  <c r="I143" i="25"/>
  <c r="AF143" i="25"/>
  <c r="T143" i="25"/>
  <c r="H143" i="25"/>
  <c r="AE143" i="25"/>
  <c r="S143" i="25"/>
  <c r="G143" i="25"/>
  <c r="R143" i="25"/>
  <c r="Q143" i="25"/>
  <c r="F143" i="25"/>
  <c r="E143" i="25"/>
  <c r="AD143" i="25"/>
  <c r="AC143" i="25"/>
  <c r="AE116" i="25"/>
  <c r="S116" i="25"/>
  <c r="G116" i="25"/>
  <c r="AD116" i="25"/>
  <c r="R116" i="25"/>
  <c r="F116" i="25"/>
  <c r="AC116" i="25"/>
  <c r="Q116" i="25"/>
  <c r="E116" i="25"/>
  <c r="AB116" i="25"/>
  <c r="P116" i="25"/>
  <c r="D116" i="25"/>
  <c r="AA116" i="25"/>
  <c r="O116" i="25"/>
  <c r="C116" i="25"/>
  <c r="Z116" i="25"/>
  <c r="N116" i="25"/>
  <c r="B116" i="25"/>
  <c r="AK116" i="25"/>
  <c r="Y116" i="25"/>
  <c r="M116" i="25"/>
  <c r="AJ116" i="25"/>
  <c r="X116" i="25"/>
  <c r="L116" i="25"/>
  <c r="AI116" i="25"/>
  <c r="W116" i="25"/>
  <c r="K116" i="25"/>
  <c r="A137" i="25"/>
  <c r="AH116" i="25"/>
  <c r="V116" i="25"/>
  <c r="J116" i="25"/>
  <c r="I116" i="25"/>
  <c r="H116" i="25"/>
  <c r="AG116" i="25"/>
  <c r="U116" i="25"/>
  <c r="T116" i="25"/>
  <c r="AF116" i="25"/>
  <c r="A164" i="26"/>
  <c r="AJ143" i="26"/>
  <c r="X143" i="26"/>
  <c r="L143" i="26"/>
  <c r="AI143" i="26"/>
  <c r="W143" i="26"/>
  <c r="K143" i="26"/>
  <c r="AH143" i="26"/>
  <c r="V143" i="26"/>
  <c r="J143" i="26"/>
  <c r="AG143" i="26"/>
  <c r="U143" i="26"/>
  <c r="I143" i="26"/>
  <c r="AF143" i="26"/>
  <c r="T143" i="26"/>
  <c r="H143" i="26"/>
  <c r="AE143" i="26"/>
  <c r="S143" i="26"/>
  <c r="G143" i="26"/>
  <c r="AD143" i="26"/>
  <c r="R143" i="26"/>
  <c r="F143" i="26"/>
  <c r="AC143" i="26"/>
  <c r="Q143" i="26"/>
  <c r="E143" i="26"/>
  <c r="AB143" i="26"/>
  <c r="P143" i="26"/>
  <c r="D143" i="26"/>
  <c r="Z143" i="26"/>
  <c r="N143" i="26"/>
  <c r="B143" i="26"/>
  <c r="AK143" i="26"/>
  <c r="Y143" i="26"/>
  <c r="M143" i="26"/>
  <c r="AA143" i="26"/>
  <c r="O143" i="26"/>
  <c r="C143" i="26"/>
  <c r="AI147" i="26"/>
  <c r="W147" i="26"/>
  <c r="K147" i="26"/>
  <c r="A168" i="26"/>
  <c r="AH147" i="26"/>
  <c r="V147" i="26"/>
  <c r="J147" i="26"/>
  <c r="AG147" i="26"/>
  <c r="U147" i="26"/>
  <c r="I147" i="26"/>
  <c r="AF147" i="26"/>
  <c r="T147" i="26"/>
  <c r="H147" i="26"/>
  <c r="AE147" i="26"/>
  <c r="S147" i="26"/>
  <c r="G147" i="26"/>
  <c r="AC147" i="26"/>
  <c r="Q147" i="26"/>
  <c r="E147" i="26"/>
  <c r="AB147" i="26"/>
  <c r="P147" i="26"/>
  <c r="D147" i="26"/>
  <c r="Z147" i="26"/>
  <c r="N147" i="26"/>
  <c r="B147" i="26"/>
  <c r="M147" i="26"/>
  <c r="L147" i="26"/>
  <c r="F147" i="26"/>
  <c r="C147" i="26"/>
  <c r="AK147" i="26"/>
  <c r="AJ147" i="26"/>
  <c r="AD147" i="26"/>
  <c r="AA147" i="26"/>
  <c r="Y147" i="26"/>
  <c r="R147" i="26"/>
  <c r="O147" i="26"/>
  <c r="X147" i="26"/>
  <c r="A153" i="26"/>
  <c r="AI132" i="26"/>
  <c r="W132" i="26"/>
  <c r="K132" i="26"/>
  <c r="AH132" i="26"/>
  <c r="V132" i="26"/>
  <c r="J132" i="26"/>
  <c r="AG132" i="26"/>
  <c r="U132" i="26"/>
  <c r="I132" i="26"/>
  <c r="AF132" i="26"/>
  <c r="T132" i="26"/>
  <c r="H132" i="26"/>
  <c r="AE132" i="26"/>
  <c r="S132" i="26"/>
  <c r="G132" i="26"/>
  <c r="AD132" i="26"/>
  <c r="R132" i="26"/>
  <c r="F132" i="26"/>
  <c r="AC132" i="26"/>
  <c r="Q132" i="26"/>
  <c r="E132" i="26"/>
  <c r="AB132" i="26"/>
  <c r="P132" i="26"/>
  <c r="D132" i="26"/>
  <c r="AA132" i="26"/>
  <c r="O132" i="26"/>
  <c r="C132" i="26"/>
  <c r="AK132" i="26"/>
  <c r="Y132" i="26"/>
  <c r="M132" i="26"/>
  <c r="AJ132" i="26"/>
  <c r="X132" i="26"/>
  <c r="L132" i="26"/>
  <c r="Z132" i="26"/>
  <c r="N132" i="26"/>
  <c r="B132" i="26"/>
  <c r="AE124" i="26"/>
  <c r="S124" i="26"/>
  <c r="G124" i="26"/>
  <c r="AD124" i="26"/>
  <c r="R124" i="26"/>
  <c r="F124" i="26"/>
  <c r="AC124" i="26"/>
  <c r="Q124" i="26"/>
  <c r="E124" i="26"/>
  <c r="AB124" i="26"/>
  <c r="P124" i="26"/>
  <c r="D124" i="26"/>
  <c r="AA124" i="26"/>
  <c r="O124" i="26"/>
  <c r="C124" i="26"/>
  <c r="Z124" i="26"/>
  <c r="N124" i="26"/>
  <c r="B124" i="26"/>
  <c r="AK124" i="26"/>
  <c r="Y124" i="26"/>
  <c r="M124" i="26"/>
  <c r="AJ124" i="26"/>
  <c r="X124" i="26"/>
  <c r="L124" i="26"/>
  <c r="AI124" i="26"/>
  <c r="W124" i="26"/>
  <c r="K124" i="26"/>
  <c r="AG124" i="26"/>
  <c r="U124" i="26"/>
  <c r="I124" i="26"/>
  <c r="AF124" i="26"/>
  <c r="T124" i="26"/>
  <c r="H124" i="26"/>
  <c r="A145" i="26"/>
  <c r="AH124" i="26"/>
  <c r="V124" i="26"/>
  <c r="J124" i="26"/>
  <c r="AI124" i="25"/>
  <c r="W124" i="25"/>
  <c r="K124" i="25"/>
  <c r="A145" i="25"/>
  <c r="AH124" i="25"/>
  <c r="V124" i="25"/>
  <c r="J124" i="25"/>
  <c r="AG124" i="25"/>
  <c r="U124" i="25"/>
  <c r="I124" i="25"/>
  <c r="AF124" i="25"/>
  <c r="T124" i="25"/>
  <c r="H124" i="25"/>
  <c r="AE124" i="25"/>
  <c r="S124" i="25"/>
  <c r="G124" i="25"/>
  <c r="AD124" i="25"/>
  <c r="R124" i="25"/>
  <c r="F124" i="25"/>
  <c r="AC124" i="25"/>
  <c r="Q124" i="25"/>
  <c r="E124" i="25"/>
  <c r="AB124" i="25"/>
  <c r="P124" i="25"/>
  <c r="D124" i="25"/>
  <c r="AA124" i="25"/>
  <c r="O124" i="25"/>
  <c r="C124" i="25"/>
  <c r="Z124" i="25"/>
  <c r="N124" i="25"/>
  <c r="B124" i="25"/>
  <c r="AK124" i="25"/>
  <c r="AJ124" i="25"/>
  <c r="Y124" i="25"/>
  <c r="M124" i="25"/>
  <c r="L124" i="25"/>
  <c r="X124" i="25"/>
  <c r="AB131" i="25"/>
  <c r="P131" i="25"/>
  <c r="D131" i="25"/>
  <c r="AA131" i="25"/>
  <c r="O131" i="25"/>
  <c r="C131" i="25"/>
  <c r="Z131" i="25"/>
  <c r="N131" i="25"/>
  <c r="B131" i="25"/>
  <c r="AK131" i="25"/>
  <c r="Y131" i="25"/>
  <c r="M131" i="25"/>
  <c r="AJ131" i="25"/>
  <c r="X131" i="25"/>
  <c r="L131" i="25"/>
  <c r="AI131" i="25"/>
  <c r="W131" i="25"/>
  <c r="K131" i="25"/>
  <c r="A152" i="25"/>
  <c r="AH131" i="25"/>
  <c r="V131" i="25"/>
  <c r="J131" i="25"/>
  <c r="AG131" i="25"/>
  <c r="U131" i="25"/>
  <c r="I131" i="25"/>
  <c r="AF131" i="25"/>
  <c r="T131" i="25"/>
  <c r="H131" i="25"/>
  <c r="AE131" i="25"/>
  <c r="S131" i="25"/>
  <c r="G131" i="25"/>
  <c r="AD131" i="25"/>
  <c r="AC131" i="25"/>
  <c r="R131" i="25"/>
  <c r="Q131" i="25"/>
  <c r="F131" i="25"/>
  <c r="E131" i="25"/>
  <c r="AD117" i="25"/>
  <c r="R117" i="25"/>
  <c r="F117" i="25"/>
  <c r="AC117" i="25"/>
  <c r="Q117" i="25"/>
  <c r="E117" i="25"/>
  <c r="AB117" i="25"/>
  <c r="P117" i="25"/>
  <c r="D117" i="25"/>
  <c r="AA117" i="25"/>
  <c r="O117" i="25"/>
  <c r="C117" i="25"/>
  <c r="Z117" i="25"/>
  <c r="N117" i="25"/>
  <c r="B117" i="25"/>
  <c r="AK117" i="25"/>
  <c r="Y117" i="25"/>
  <c r="M117" i="25"/>
  <c r="AJ117" i="25"/>
  <c r="X117" i="25"/>
  <c r="L117" i="25"/>
  <c r="AI117" i="25"/>
  <c r="W117" i="25"/>
  <c r="K117" i="25"/>
  <c r="A138" i="25"/>
  <c r="AH117" i="25"/>
  <c r="V117" i="25"/>
  <c r="J117" i="25"/>
  <c r="AG117" i="25"/>
  <c r="U117" i="25"/>
  <c r="I117" i="25"/>
  <c r="AF117" i="25"/>
  <c r="AE117" i="25"/>
  <c r="T117" i="25"/>
  <c r="S117" i="25"/>
  <c r="H117" i="25"/>
  <c r="G117" i="25"/>
  <c r="A169" i="26"/>
  <c r="AH148" i="26"/>
  <c r="V148" i="26"/>
  <c r="J148" i="26"/>
  <c r="AG148" i="26"/>
  <c r="U148" i="26"/>
  <c r="I148" i="26"/>
  <c r="AF148" i="26"/>
  <c r="T148" i="26"/>
  <c r="H148" i="26"/>
  <c r="AE148" i="26"/>
  <c r="S148" i="26"/>
  <c r="G148" i="26"/>
  <c r="AD148" i="26"/>
  <c r="R148" i="26"/>
  <c r="F148" i="26"/>
  <c r="AB148" i="26"/>
  <c r="P148" i="26"/>
  <c r="D148" i="26"/>
  <c r="AA148" i="26"/>
  <c r="O148" i="26"/>
  <c r="C148" i="26"/>
  <c r="AK148" i="26"/>
  <c r="Y148" i="26"/>
  <c r="M148" i="26"/>
  <c r="L148" i="26"/>
  <c r="K148" i="26"/>
  <c r="E148" i="26"/>
  <c r="B148" i="26"/>
  <c r="AJ148" i="26"/>
  <c r="AI148" i="26"/>
  <c r="AC148" i="26"/>
  <c r="Z148" i="26"/>
  <c r="X148" i="26"/>
  <c r="Q148" i="26"/>
  <c r="N148" i="26"/>
  <c r="W148" i="26"/>
  <c r="A165" i="26"/>
  <c r="AI144" i="26"/>
  <c r="W144" i="26"/>
  <c r="K144" i="26"/>
  <c r="AH144" i="26"/>
  <c r="V144" i="26"/>
  <c r="J144" i="26"/>
  <c r="AG144" i="26"/>
  <c r="U144" i="26"/>
  <c r="I144" i="26"/>
  <c r="AF144" i="26"/>
  <c r="T144" i="26"/>
  <c r="H144" i="26"/>
  <c r="AE144" i="26"/>
  <c r="S144" i="26"/>
  <c r="G144" i="26"/>
  <c r="AD144" i="26"/>
  <c r="R144" i="26"/>
  <c r="F144" i="26"/>
  <c r="AC144" i="26"/>
  <c r="Q144" i="26"/>
  <c r="E144" i="26"/>
  <c r="AB144" i="26"/>
  <c r="P144" i="26"/>
  <c r="D144" i="26"/>
  <c r="AA144" i="26"/>
  <c r="O144" i="26"/>
  <c r="C144" i="26"/>
  <c r="AK144" i="26"/>
  <c r="Y144" i="26"/>
  <c r="M144" i="26"/>
  <c r="AJ144" i="26"/>
  <c r="X144" i="26"/>
  <c r="L144" i="26"/>
  <c r="Z144" i="26"/>
  <c r="N144" i="26"/>
  <c r="B144" i="26"/>
  <c r="AJ146" i="26"/>
  <c r="X146" i="26"/>
  <c r="A167" i="26"/>
  <c r="AH146" i="26"/>
  <c r="V146" i="26"/>
  <c r="AG146" i="26"/>
  <c r="U146" i="26"/>
  <c r="AF146" i="26"/>
  <c r="AD146" i="26"/>
  <c r="R146" i="26"/>
  <c r="Y146" i="26"/>
  <c r="I146" i="26"/>
  <c r="W146" i="26"/>
  <c r="H146" i="26"/>
  <c r="T146" i="26"/>
  <c r="G146" i="26"/>
  <c r="S146" i="26"/>
  <c r="F146" i="26"/>
  <c r="Q146" i="26"/>
  <c r="E146" i="26"/>
  <c r="AK146" i="26"/>
  <c r="P146" i="26"/>
  <c r="D146" i="26"/>
  <c r="AI146" i="26"/>
  <c r="O146" i="26"/>
  <c r="C146" i="26"/>
  <c r="AE146" i="26"/>
  <c r="N146" i="26"/>
  <c r="B146" i="26"/>
  <c r="AC146" i="26"/>
  <c r="M146" i="26"/>
  <c r="AA146" i="26"/>
  <c r="K146" i="26"/>
  <c r="Z146" i="26"/>
  <c r="J146" i="26"/>
  <c r="AB146" i="26"/>
  <c r="L146" i="26"/>
  <c r="AG126" i="25"/>
  <c r="U126" i="25"/>
  <c r="I126" i="25"/>
  <c r="AF126" i="25"/>
  <c r="T126" i="25"/>
  <c r="H126" i="25"/>
  <c r="AE126" i="25"/>
  <c r="S126" i="25"/>
  <c r="G126" i="25"/>
  <c r="AD126" i="25"/>
  <c r="R126" i="25"/>
  <c r="F126" i="25"/>
  <c r="AC126" i="25"/>
  <c r="Q126" i="25"/>
  <c r="E126" i="25"/>
  <c r="AB126" i="25"/>
  <c r="P126" i="25"/>
  <c r="D126" i="25"/>
  <c r="AA126" i="25"/>
  <c r="O126" i="25"/>
  <c r="C126" i="25"/>
  <c r="Z126" i="25"/>
  <c r="N126" i="25"/>
  <c r="B126" i="25"/>
  <c r="AK126" i="25"/>
  <c r="Y126" i="25"/>
  <c r="M126" i="25"/>
  <c r="AJ126" i="25"/>
  <c r="X126" i="25"/>
  <c r="L126" i="25"/>
  <c r="A147" i="25"/>
  <c r="AI126" i="25"/>
  <c r="AH126" i="25"/>
  <c r="W126" i="25"/>
  <c r="K126" i="25"/>
  <c r="J126" i="25"/>
  <c r="V126" i="25"/>
  <c r="A158" i="26"/>
  <c r="AD137" i="26"/>
  <c r="R137" i="26"/>
  <c r="F137" i="26"/>
  <c r="AC137" i="26"/>
  <c r="Q137" i="26"/>
  <c r="E137" i="26"/>
  <c r="AB137" i="26"/>
  <c r="P137" i="26"/>
  <c r="D137" i="26"/>
  <c r="AA137" i="26"/>
  <c r="O137" i="26"/>
  <c r="C137" i="26"/>
  <c r="Z137" i="26"/>
  <c r="N137" i="26"/>
  <c r="B137" i="26"/>
  <c r="AK137" i="26"/>
  <c r="Y137" i="26"/>
  <c r="M137" i="26"/>
  <c r="AJ137" i="26"/>
  <c r="X137" i="26"/>
  <c r="L137" i="26"/>
  <c r="AI137" i="26"/>
  <c r="W137" i="26"/>
  <c r="K137" i="26"/>
  <c r="AH137" i="26"/>
  <c r="V137" i="26"/>
  <c r="J137" i="26"/>
  <c r="AF137" i="26"/>
  <c r="T137" i="26"/>
  <c r="H137" i="26"/>
  <c r="AE137" i="26"/>
  <c r="S137" i="26"/>
  <c r="G137" i="26"/>
  <c r="I137" i="26"/>
  <c r="AG137" i="26"/>
  <c r="U137" i="26"/>
  <c r="AJ131" i="26"/>
  <c r="X131" i="26"/>
  <c r="L131" i="26"/>
  <c r="AI131" i="26"/>
  <c r="W131" i="26"/>
  <c r="K131" i="26"/>
  <c r="A152" i="26"/>
  <c r="AH131" i="26"/>
  <c r="V131" i="26"/>
  <c r="J131" i="26"/>
  <c r="AG131" i="26"/>
  <c r="U131" i="26"/>
  <c r="I131" i="26"/>
  <c r="AF131" i="26"/>
  <c r="T131" i="26"/>
  <c r="H131" i="26"/>
  <c r="AE131" i="26"/>
  <c r="S131" i="26"/>
  <c r="G131" i="26"/>
  <c r="AD131" i="26"/>
  <c r="R131" i="26"/>
  <c r="F131" i="26"/>
  <c r="AC131" i="26"/>
  <c r="Q131" i="26"/>
  <c r="E131" i="26"/>
  <c r="AB131" i="26"/>
  <c r="P131" i="26"/>
  <c r="D131" i="26"/>
  <c r="Z131" i="26"/>
  <c r="N131" i="26"/>
  <c r="B131" i="26"/>
  <c r="AK131" i="26"/>
  <c r="Y131" i="26"/>
  <c r="M131" i="26"/>
  <c r="AA131" i="26"/>
  <c r="O131" i="26"/>
  <c r="C131" i="26"/>
  <c r="AJ123" i="25"/>
  <c r="X123" i="25"/>
  <c r="L123" i="25"/>
  <c r="AI123" i="25"/>
  <c r="W123" i="25"/>
  <c r="K123" i="25"/>
  <c r="A144" i="25"/>
  <c r="AH123" i="25"/>
  <c r="V123" i="25"/>
  <c r="J123" i="25"/>
  <c r="AG123" i="25"/>
  <c r="U123" i="25"/>
  <c r="I123" i="25"/>
  <c r="AF123" i="25"/>
  <c r="T123" i="25"/>
  <c r="H123" i="25"/>
  <c r="AE123" i="25"/>
  <c r="S123" i="25"/>
  <c r="G123" i="25"/>
  <c r="AD123" i="25"/>
  <c r="R123" i="25"/>
  <c r="F123" i="25"/>
  <c r="AC123" i="25"/>
  <c r="Q123" i="25"/>
  <c r="E123" i="25"/>
  <c r="AB123" i="25"/>
  <c r="P123" i="25"/>
  <c r="D123" i="25"/>
  <c r="AA123" i="25"/>
  <c r="O123" i="25"/>
  <c r="C123" i="25"/>
  <c r="AK123" i="25"/>
  <c r="Z123" i="25"/>
  <c r="Y123" i="25"/>
  <c r="N123" i="25"/>
  <c r="M123" i="25"/>
  <c r="B123" i="25"/>
  <c r="A162" i="26"/>
  <c r="Z141" i="26"/>
  <c r="N141" i="26"/>
  <c r="B141" i="26"/>
  <c r="AK141" i="26"/>
  <c r="Y141" i="26"/>
  <c r="M141" i="26"/>
  <c r="AJ141" i="26"/>
  <c r="X141" i="26"/>
  <c r="L141" i="26"/>
  <c r="AI141" i="26"/>
  <c r="W141" i="26"/>
  <c r="K141" i="26"/>
  <c r="AH141" i="26"/>
  <c r="V141" i="26"/>
  <c r="J141" i="26"/>
  <c r="AG141" i="26"/>
  <c r="U141" i="26"/>
  <c r="I141" i="26"/>
  <c r="AF141" i="26"/>
  <c r="T141" i="26"/>
  <c r="H141" i="26"/>
  <c r="AE141" i="26"/>
  <c r="S141" i="26"/>
  <c r="G141" i="26"/>
  <c r="AD141" i="26"/>
  <c r="R141" i="26"/>
  <c r="F141" i="26"/>
  <c r="AB141" i="26"/>
  <c r="P141" i="26"/>
  <c r="D141" i="26"/>
  <c r="AA141" i="26"/>
  <c r="O141" i="26"/>
  <c r="C141" i="26"/>
  <c r="E141" i="26"/>
  <c r="AC141" i="26"/>
  <c r="Q141" i="26"/>
  <c r="A134" i="25"/>
  <c r="AH113" i="25"/>
  <c r="V113" i="25"/>
  <c r="J113" i="25"/>
  <c r="AF113" i="25"/>
  <c r="T113" i="25"/>
  <c r="H113" i="25"/>
  <c r="AE113" i="25"/>
  <c r="S113" i="25"/>
  <c r="G113" i="25"/>
  <c r="AD113" i="25"/>
  <c r="R113" i="25"/>
  <c r="F113" i="25"/>
  <c r="AC113" i="25"/>
  <c r="Q113" i="25"/>
  <c r="E113" i="25"/>
  <c r="AB113" i="25"/>
  <c r="P113" i="25"/>
  <c r="D113" i="25"/>
  <c r="AA113" i="25"/>
  <c r="O113" i="25"/>
  <c r="C113" i="25"/>
  <c r="Z113" i="25"/>
  <c r="N113" i="25"/>
  <c r="B113" i="25"/>
  <c r="AK113" i="25"/>
  <c r="Y113" i="25"/>
  <c r="M113" i="25"/>
  <c r="U113" i="25"/>
  <c r="L113" i="25"/>
  <c r="K113" i="25"/>
  <c r="I113" i="25"/>
  <c r="AJ113" i="25"/>
  <c r="AI113" i="25"/>
  <c r="X113" i="25"/>
  <c r="W113" i="25"/>
  <c r="AG113" i="25"/>
  <c r="A155" i="26"/>
  <c r="AG134" i="26"/>
  <c r="U134" i="26"/>
  <c r="I134" i="26"/>
  <c r="AF134" i="26"/>
  <c r="T134" i="26"/>
  <c r="H134" i="26"/>
  <c r="AE134" i="26"/>
  <c r="S134" i="26"/>
  <c r="G134" i="26"/>
  <c r="AD134" i="26"/>
  <c r="R134" i="26"/>
  <c r="F134" i="26"/>
  <c r="AC134" i="26"/>
  <c r="Q134" i="26"/>
  <c r="E134" i="26"/>
  <c r="AB134" i="26"/>
  <c r="P134" i="26"/>
  <c r="D134" i="26"/>
  <c r="AA134" i="26"/>
  <c r="O134" i="26"/>
  <c r="C134" i="26"/>
  <c r="Z134" i="26"/>
  <c r="N134" i="26"/>
  <c r="B134" i="26"/>
  <c r="AK134" i="26"/>
  <c r="Y134" i="26"/>
  <c r="M134" i="26"/>
  <c r="AI134" i="26"/>
  <c r="W134" i="26"/>
  <c r="K134" i="26"/>
  <c r="AH134" i="26"/>
  <c r="V134" i="26"/>
  <c r="J134" i="26"/>
  <c r="AJ134" i="26"/>
  <c r="X134" i="26"/>
  <c r="L134" i="26"/>
  <c r="AF115" i="25"/>
  <c r="T115" i="25"/>
  <c r="H115" i="25"/>
  <c r="AE115" i="25"/>
  <c r="AD115" i="25"/>
  <c r="R115" i="25"/>
  <c r="F115" i="25"/>
  <c r="AC115" i="25"/>
  <c r="Q115" i="25"/>
  <c r="E115" i="25"/>
  <c r="AB115" i="25"/>
  <c r="P115" i="25"/>
  <c r="D115" i="25"/>
  <c r="AA115" i="25"/>
  <c r="O115" i="25"/>
  <c r="C115" i="25"/>
  <c r="Z115" i="25"/>
  <c r="N115" i="25"/>
  <c r="B115" i="25"/>
  <c r="AK115" i="25"/>
  <c r="Y115" i="25"/>
  <c r="M115" i="25"/>
  <c r="AJ115" i="25"/>
  <c r="X115" i="25"/>
  <c r="L115" i="25"/>
  <c r="AI115" i="25"/>
  <c r="W115" i="25"/>
  <c r="K115" i="25"/>
  <c r="AH115" i="25"/>
  <c r="AG115" i="25"/>
  <c r="V115" i="25"/>
  <c r="U115" i="25"/>
  <c r="S115" i="25"/>
  <c r="J115" i="25"/>
  <c r="I115" i="25"/>
  <c r="A136" i="25"/>
  <c r="G115" i="25"/>
  <c r="AC118" i="25"/>
  <c r="Q118" i="25"/>
  <c r="E118" i="25"/>
  <c r="AB118" i="25"/>
  <c r="P118" i="25"/>
  <c r="D118" i="25"/>
  <c r="AA118" i="25"/>
  <c r="O118" i="25"/>
  <c r="C118" i="25"/>
  <c r="Z118" i="25"/>
  <c r="N118" i="25"/>
  <c r="B118" i="25"/>
  <c r="AK118" i="25"/>
  <c r="Y118" i="25"/>
  <c r="M118" i="25"/>
  <c r="AJ118" i="25"/>
  <c r="X118" i="25"/>
  <c r="L118" i="25"/>
  <c r="AI118" i="25"/>
  <c r="W118" i="25"/>
  <c r="K118" i="25"/>
  <c r="A139" i="25"/>
  <c r="AH118" i="25"/>
  <c r="V118" i="25"/>
  <c r="J118" i="25"/>
  <c r="AG118" i="25"/>
  <c r="U118" i="25"/>
  <c r="I118" i="25"/>
  <c r="AF118" i="25"/>
  <c r="T118" i="25"/>
  <c r="H118" i="25"/>
  <c r="G118" i="25"/>
  <c r="F118" i="25"/>
  <c r="AE118" i="25"/>
  <c r="S118" i="25"/>
  <c r="R118" i="25"/>
  <c r="AD118" i="25"/>
  <c r="A146" i="25"/>
  <c r="AH125" i="25"/>
  <c r="V125" i="25"/>
  <c r="J125" i="25"/>
  <c r="AG125" i="25"/>
  <c r="U125" i="25"/>
  <c r="I125" i="25"/>
  <c r="AF125" i="25"/>
  <c r="T125" i="25"/>
  <c r="H125" i="25"/>
  <c r="AE125" i="25"/>
  <c r="S125" i="25"/>
  <c r="G125" i="25"/>
  <c r="AD125" i="25"/>
  <c r="R125" i="25"/>
  <c r="F125" i="25"/>
  <c r="AC125" i="25"/>
  <c r="Q125" i="25"/>
  <c r="E125" i="25"/>
  <c r="AB125" i="25"/>
  <c r="P125" i="25"/>
  <c r="D125" i="25"/>
  <c r="AA125" i="25"/>
  <c r="O125" i="25"/>
  <c r="C125" i="25"/>
  <c r="Z125" i="25"/>
  <c r="N125" i="25"/>
  <c r="B125" i="25"/>
  <c r="AK125" i="25"/>
  <c r="Y125" i="25"/>
  <c r="M125" i="25"/>
  <c r="AJ125" i="25"/>
  <c r="AI125" i="25"/>
  <c r="X125" i="25"/>
  <c r="W125" i="25"/>
  <c r="L125" i="25"/>
  <c r="K125" i="25"/>
  <c r="AB119" i="25"/>
  <c r="P119" i="25"/>
  <c r="D119" i="25"/>
  <c r="AA119" i="25"/>
  <c r="O119" i="25"/>
  <c r="C119" i="25"/>
  <c r="Z119" i="25"/>
  <c r="N119" i="25"/>
  <c r="B119" i="25"/>
  <c r="AK119" i="25"/>
  <c r="Y119" i="25"/>
  <c r="M119" i="25"/>
  <c r="AJ119" i="25"/>
  <c r="X119" i="25"/>
  <c r="L119" i="25"/>
  <c r="AI119" i="25"/>
  <c r="W119" i="25"/>
  <c r="K119" i="25"/>
  <c r="A140" i="25"/>
  <c r="AH119" i="25"/>
  <c r="V119" i="25"/>
  <c r="J119" i="25"/>
  <c r="AG119" i="25"/>
  <c r="U119" i="25"/>
  <c r="I119" i="25"/>
  <c r="AF119" i="25"/>
  <c r="T119" i="25"/>
  <c r="H119" i="25"/>
  <c r="AE119" i="25"/>
  <c r="S119" i="25"/>
  <c r="G119" i="25"/>
  <c r="AD119" i="25"/>
  <c r="AC119" i="25"/>
  <c r="R119" i="25"/>
  <c r="Q119" i="25"/>
  <c r="F119" i="25"/>
  <c r="E119" i="25"/>
  <c r="AA120" i="25"/>
  <c r="O120" i="25"/>
  <c r="C120" i="25"/>
  <c r="Z120" i="25"/>
  <c r="N120" i="25"/>
  <c r="B120" i="25"/>
  <c r="AK120" i="25"/>
  <c r="Y120" i="25"/>
  <c r="M120" i="25"/>
  <c r="AJ120" i="25"/>
  <c r="X120" i="25"/>
  <c r="L120" i="25"/>
  <c r="AI120" i="25"/>
  <c r="W120" i="25"/>
  <c r="K120" i="25"/>
  <c r="A141" i="25"/>
  <c r="AH120" i="25"/>
  <c r="V120" i="25"/>
  <c r="J120" i="25"/>
  <c r="AG120" i="25"/>
  <c r="U120" i="25"/>
  <c r="I120" i="25"/>
  <c r="AF120" i="25"/>
  <c r="T120" i="25"/>
  <c r="H120" i="25"/>
  <c r="AE120" i="25"/>
  <c r="S120" i="25"/>
  <c r="G120" i="25"/>
  <c r="AD120" i="25"/>
  <c r="R120" i="25"/>
  <c r="F120" i="25"/>
  <c r="E120" i="25"/>
  <c r="D120" i="25"/>
  <c r="AC120" i="25"/>
  <c r="Q120" i="25"/>
  <c r="P120" i="25"/>
  <c r="AB120" i="25"/>
  <c r="AF127" i="25"/>
  <c r="T127" i="25"/>
  <c r="H127" i="25"/>
  <c r="AE127" i="25"/>
  <c r="S127" i="25"/>
  <c r="G127" i="25"/>
  <c r="AD127" i="25"/>
  <c r="R127" i="25"/>
  <c r="F127" i="25"/>
  <c r="AC127" i="25"/>
  <c r="Q127" i="25"/>
  <c r="E127" i="25"/>
  <c r="AB127" i="25"/>
  <c r="P127" i="25"/>
  <c r="D127" i="25"/>
  <c r="AA127" i="25"/>
  <c r="O127" i="25"/>
  <c r="C127" i="25"/>
  <c r="Z127" i="25"/>
  <c r="N127" i="25"/>
  <c r="B127" i="25"/>
  <c r="AK127" i="25"/>
  <c r="Y127" i="25"/>
  <c r="M127" i="25"/>
  <c r="AJ127" i="25"/>
  <c r="X127" i="25"/>
  <c r="L127" i="25"/>
  <c r="AI127" i="25"/>
  <c r="W127" i="25"/>
  <c r="K127" i="25"/>
  <c r="AH127" i="25"/>
  <c r="AG127" i="25"/>
  <c r="V127" i="25"/>
  <c r="U127" i="25"/>
  <c r="J127" i="25"/>
  <c r="I127" i="25"/>
  <c r="A148" i="25"/>
  <c r="AJ111" i="25"/>
  <c r="X111" i="25"/>
  <c r="L111" i="25"/>
  <c r="A132" i="25"/>
  <c r="AH111" i="25"/>
  <c r="V111" i="25"/>
  <c r="J111" i="25"/>
  <c r="AG111" i="25"/>
  <c r="U111" i="25"/>
  <c r="I111" i="25"/>
  <c r="AF111" i="25"/>
  <c r="T111" i="25"/>
  <c r="H111" i="25"/>
  <c r="AE111" i="25"/>
  <c r="S111" i="25"/>
  <c r="G111" i="25"/>
  <c r="AD111" i="25"/>
  <c r="R111" i="25"/>
  <c r="F111" i="25"/>
  <c r="AC111" i="25"/>
  <c r="Q111" i="25"/>
  <c r="E111" i="25"/>
  <c r="AB111" i="25"/>
  <c r="P111" i="25"/>
  <c r="D111" i="25"/>
  <c r="AA111" i="25"/>
  <c r="O111" i="25"/>
  <c r="C111" i="25"/>
  <c r="AK111" i="25"/>
  <c r="AI111" i="25"/>
  <c r="Z111" i="25"/>
  <c r="Y111" i="25"/>
  <c r="W111" i="25"/>
  <c r="N111" i="25"/>
  <c r="M111" i="25"/>
  <c r="B111" i="25"/>
  <c r="K111" i="25"/>
  <c r="AA108" i="25"/>
  <c r="O108" i="25"/>
  <c r="C108" i="25"/>
  <c r="AK108" i="25"/>
  <c r="Y108" i="25"/>
  <c r="M108" i="25"/>
  <c r="AJ108" i="25"/>
  <c r="X108" i="25"/>
  <c r="L108" i="25"/>
  <c r="AI108" i="25"/>
  <c r="W108" i="25"/>
  <c r="K108" i="25"/>
  <c r="A129" i="25"/>
  <c r="AH108" i="25"/>
  <c r="V108" i="25"/>
  <c r="J108" i="25"/>
  <c r="AG108" i="25"/>
  <c r="U108" i="25"/>
  <c r="I108" i="25"/>
  <c r="AF108" i="25"/>
  <c r="T108" i="25"/>
  <c r="H108" i="25"/>
  <c r="AE108" i="25"/>
  <c r="S108" i="25"/>
  <c r="G108" i="25"/>
  <c r="AD108" i="25"/>
  <c r="R108" i="25"/>
  <c r="F108" i="25"/>
  <c r="N108" i="25"/>
  <c r="E108" i="25"/>
  <c r="D108" i="25"/>
  <c r="B108" i="25"/>
  <c r="AC108" i="25"/>
  <c r="AB108" i="25"/>
  <c r="Q108" i="25"/>
  <c r="P108" i="25"/>
  <c r="Z108" i="25"/>
  <c r="AE112" i="26"/>
  <c r="S112" i="26"/>
  <c r="G112" i="26"/>
  <c r="AD112" i="26"/>
  <c r="R112" i="26"/>
  <c r="F112" i="26"/>
  <c r="AC112" i="26"/>
  <c r="Q112" i="26"/>
  <c r="E112" i="26"/>
  <c r="AB112" i="26"/>
  <c r="P112" i="26"/>
  <c r="D112" i="26"/>
  <c r="AA112" i="26"/>
  <c r="O112" i="26"/>
  <c r="C112" i="26"/>
  <c r="Z112" i="26"/>
  <c r="N112" i="26"/>
  <c r="B112" i="26"/>
  <c r="AK112" i="26"/>
  <c r="Y112" i="26"/>
  <c r="M112" i="26"/>
  <c r="AJ112" i="26"/>
  <c r="X112" i="26"/>
  <c r="L112" i="26"/>
  <c r="AI112" i="26"/>
  <c r="W112" i="26"/>
  <c r="K112" i="26"/>
  <c r="AG112" i="26"/>
  <c r="U112" i="26"/>
  <c r="I112" i="26"/>
  <c r="AF112" i="26"/>
  <c r="T112" i="26"/>
  <c r="H112" i="26"/>
  <c r="A133" i="26"/>
  <c r="AH112" i="26"/>
  <c r="V112" i="26"/>
  <c r="J112" i="26"/>
  <c r="A161" i="26"/>
  <c r="AA140" i="26"/>
  <c r="O140" i="26"/>
  <c r="C140" i="26"/>
  <c r="Z140" i="26"/>
  <c r="N140" i="26"/>
  <c r="B140" i="26"/>
  <c r="AK140" i="26"/>
  <c r="Y140" i="26"/>
  <c r="M140" i="26"/>
  <c r="AJ140" i="26"/>
  <c r="X140" i="26"/>
  <c r="L140" i="26"/>
  <c r="AI140" i="26"/>
  <c r="W140" i="26"/>
  <c r="K140" i="26"/>
  <c r="AH140" i="26"/>
  <c r="V140" i="26"/>
  <c r="J140" i="26"/>
  <c r="AG140" i="26"/>
  <c r="U140" i="26"/>
  <c r="I140" i="26"/>
  <c r="AF140" i="26"/>
  <c r="T140" i="26"/>
  <c r="H140" i="26"/>
  <c r="AE140" i="26"/>
  <c r="S140" i="26"/>
  <c r="G140" i="26"/>
  <c r="AC140" i="26"/>
  <c r="Q140" i="26"/>
  <c r="E140" i="26"/>
  <c r="AB140" i="26"/>
  <c r="P140" i="26"/>
  <c r="D140" i="26"/>
  <c r="AD140" i="26"/>
  <c r="R140" i="26"/>
  <c r="F140" i="26"/>
  <c r="AI112" i="25"/>
  <c r="W112" i="25"/>
  <c r="K112" i="25"/>
  <c r="A133" i="25"/>
  <c r="AG112" i="25"/>
  <c r="U112" i="25"/>
  <c r="I112" i="25"/>
  <c r="AF112" i="25"/>
  <c r="T112" i="25"/>
  <c r="H112" i="25"/>
  <c r="AE112" i="25"/>
  <c r="S112" i="25"/>
  <c r="G112" i="25"/>
  <c r="AD112" i="25"/>
  <c r="R112" i="25"/>
  <c r="F112" i="25"/>
  <c r="AC112" i="25"/>
  <c r="Q112" i="25"/>
  <c r="E112" i="25"/>
  <c r="AB112" i="25"/>
  <c r="P112" i="25"/>
  <c r="D112" i="25"/>
  <c r="AA112" i="25"/>
  <c r="O112" i="25"/>
  <c r="C112" i="25"/>
  <c r="Z112" i="25"/>
  <c r="N112" i="25"/>
  <c r="B112" i="25"/>
  <c r="J112" i="25"/>
  <c r="AK112" i="25"/>
  <c r="AJ112" i="25"/>
  <c r="AH112" i="25"/>
  <c r="Y112" i="25"/>
  <c r="X112" i="25"/>
  <c r="M112" i="25"/>
  <c r="L112" i="25"/>
  <c r="V112" i="25"/>
  <c r="Z109" i="25"/>
  <c r="N109" i="25"/>
  <c r="B109" i="25"/>
  <c r="AJ109" i="25"/>
  <c r="X109" i="25"/>
  <c r="L109" i="25"/>
  <c r="AI109" i="25"/>
  <c r="W109" i="25"/>
  <c r="K109" i="25"/>
  <c r="A130" i="25"/>
  <c r="AH109" i="25"/>
  <c r="V109" i="25"/>
  <c r="J109" i="25"/>
  <c r="AG109" i="25"/>
  <c r="U109" i="25"/>
  <c r="I109" i="25"/>
  <c r="AF109" i="25"/>
  <c r="T109" i="25"/>
  <c r="H109" i="25"/>
  <c r="AE109" i="25"/>
  <c r="S109" i="25"/>
  <c r="G109" i="25"/>
  <c r="AD109" i="25"/>
  <c r="R109" i="25"/>
  <c r="F109" i="25"/>
  <c r="AC109" i="25"/>
  <c r="Q109" i="25"/>
  <c r="E109" i="25"/>
  <c r="Y109" i="25"/>
  <c r="P109" i="25"/>
  <c r="O109" i="25"/>
  <c r="M109" i="25"/>
  <c r="D109" i="25"/>
  <c r="C109" i="25"/>
  <c r="AB109" i="25"/>
  <c r="AA109" i="25"/>
  <c r="AK109" i="25"/>
  <c r="A160" i="26"/>
  <c r="AB139" i="26"/>
  <c r="P139" i="26"/>
  <c r="D139" i="26"/>
  <c r="AA139" i="26"/>
  <c r="O139" i="26"/>
  <c r="C139" i="26"/>
  <c r="Z139" i="26"/>
  <c r="N139" i="26"/>
  <c r="B139" i="26"/>
  <c r="AK139" i="26"/>
  <c r="Y139" i="26"/>
  <c r="M139" i="26"/>
  <c r="AJ139" i="26"/>
  <c r="X139" i="26"/>
  <c r="L139" i="26"/>
  <c r="AI139" i="26"/>
  <c r="W139" i="26"/>
  <c r="K139" i="26"/>
  <c r="AH139" i="26"/>
  <c r="V139" i="26"/>
  <c r="J139" i="26"/>
  <c r="AG139" i="26"/>
  <c r="U139" i="26"/>
  <c r="I139" i="26"/>
  <c r="AF139" i="26"/>
  <c r="T139" i="26"/>
  <c r="H139" i="26"/>
  <c r="AD139" i="26"/>
  <c r="R139" i="26"/>
  <c r="F139" i="26"/>
  <c r="AC139" i="26"/>
  <c r="Q139" i="26"/>
  <c r="E139" i="26"/>
  <c r="AE139" i="26"/>
  <c r="S139" i="26"/>
  <c r="G139" i="26"/>
  <c r="AC114" i="26"/>
  <c r="Q114" i="26"/>
  <c r="E114" i="26"/>
  <c r="AB114" i="26"/>
  <c r="P114" i="26"/>
  <c r="D114" i="26"/>
  <c r="AA114" i="26"/>
  <c r="O114" i="26"/>
  <c r="C114" i="26"/>
  <c r="Z114" i="26"/>
  <c r="N114" i="26"/>
  <c r="B114" i="26"/>
  <c r="AK114" i="26"/>
  <c r="Y114" i="26"/>
  <c r="M114" i="26"/>
  <c r="AJ114" i="26"/>
  <c r="X114" i="26"/>
  <c r="L114" i="26"/>
  <c r="AI114" i="26"/>
  <c r="W114" i="26"/>
  <c r="K114" i="26"/>
  <c r="A135" i="26"/>
  <c r="AH114" i="26"/>
  <c r="V114" i="26"/>
  <c r="J114" i="26"/>
  <c r="AG114" i="26"/>
  <c r="U114" i="26"/>
  <c r="I114" i="26"/>
  <c r="AE114" i="26"/>
  <c r="S114" i="26"/>
  <c r="G114" i="26"/>
  <c r="AD114" i="26"/>
  <c r="R114" i="26"/>
  <c r="F114" i="26"/>
  <c r="AF114" i="26"/>
  <c r="T114" i="26"/>
  <c r="H114" i="26"/>
  <c r="A150" i="26"/>
  <c r="Z129" i="26"/>
  <c r="N129" i="26"/>
  <c r="B129" i="26"/>
  <c r="AK129" i="26"/>
  <c r="Y129" i="26"/>
  <c r="M129" i="26"/>
  <c r="AJ129" i="26"/>
  <c r="X129" i="26"/>
  <c r="L129" i="26"/>
  <c r="AI129" i="26"/>
  <c r="W129" i="26"/>
  <c r="K129" i="26"/>
  <c r="AH129" i="26"/>
  <c r="V129" i="26"/>
  <c r="J129" i="26"/>
  <c r="AG129" i="26"/>
  <c r="U129" i="26"/>
  <c r="I129" i="26"/>
  <c r="AF129" i="26"/>
  <c r="T129" i="26"/>
  <c r="H129" i="26"/>
  <c r="AE129" i="26"/>
  <c r="S129" i="26"/>
  <c r="G129" i="26"/>
  <c r="AD129" i="26"/>
  <c r="R129" i="26"/>
  <c r="F129" i="26"/>
  <c r="AB129" i="26"/>
  <c r="P129" i="26"/>
  <c r="D129" i="26"/>
  <c r="AA129" i="26"/>
  <c r="O129" i="26"/>
  <c r="C129" i="26"/>
  <c r="Q129" i="26"/>
  <c r="E129" i="26"/>
  <c r="AC129" i="26"/>
  <c r="AG114" i="25"/>
  <c r="U114" i="25"/>
  <c r="I114" i="25"/>
  <c r="AE114" i="25"/>
  <c r="S114" i="25"/>
  <c r="G114" i="25"/>
  <c r="AD114" i="25"/>
  <c r="R114" i="25"/>
  <c r="F114" i="25"/>
  <c r="AC114" i="25"/>
  <c r="Q114" i="25"/>
  <c r="E114" i="25"/>
  <c r="AB114" i="25"/>
  <c r="P114" i="25"/>
  <c r="D114" i="25"/>
  <c r="AA114" i="25"/>
  <c r="O114" i="25"/>
  <c r="C114" i="25"/>
  <c r="Z114" i="25"/>
  <c r="N114" i="25"/>
  <c r="B114" i="25"/>
  <c r="AK114" i="25"/>
  <c r="Y114" i="25"/>
  <c r="M114" i="25"/>
  <c r="AJ114" i="25"/>
  <c r="X114" i="25"/>
  <c r="L114" i="25"/>
  <c r="AF114" i="25"/>
  <c r="W114" i="25"/>
  <c r="V114" i="25"/>
  <c r="T114" i="25"/>
  <c r="K114" i="25"/>
  <c r="A135" i="25"/>
  <c r="J114" i="25"/>
  <c r="H114" i="25"/>
  <c r="AI114" i="25"/>
  <c r="AH114" i="25"/>
  <c r="AJ107" i="26"/>
  <c r="X107" i="26"/>
  <c r="L107" i="26"/>
  <c r="AI107" i="26"/>
  <c r="W107" i="26"/>
  <c r="K107" i="26"/>
  <c r="A128" i="26"/>
  <c r="AH107" i="26"/>
  <c r="V107" i="26"/>
  <c r="J107" i="26"/>
  <c r="AG107" i="26"/>
  <c r="U107" i="26"/>
  <c r="I107" i="26"/>
  <c r="AF107" i="26"/>
  <c r="T107" i="26"/>
  <c r="H107" i="26"/>
  <c r="AE107" i="26"/>
  <c r="S107" i="26"/>
  <c r="G107" i="26"/>
  <c r="AD107" i="26"/>
  <c r="R107" i="26"/>
  <c r="F107" i="26"/>
  <c r="AC107" i="26"/>
  <c r="Q107" i="26"/>
  <c r="E107" i="26"/>
  <c r="AB107" i="26"/>
  <c r="P107" i="26"/>
  <c r="D107" i="26"/>
  <c r="Z107" i="26"/>
  <c r="N107" i="26"/>
  <c r="B107" i="26"/>
  <c r="AK107" i="26"/>
  <c r="Y107" i="26"/>
  <c r="M107" i="26"/>
  <c r="AA107" i="26"/>
  <c r="O107" i="26"/>
  <c r="C107" i="26"/>
  <c r="AB107" i="25"/>
  <c r="P107" i="25"/>
  <c r="D107" i="25"/>
  <c r="Z107" i="25"/>
  <c r="N107" i="25"/>
  <c r="B107" i="25"/>
  <c r="AK107" i="25"/>
  <c r="Y107" i="25"/>
  <c r="M107" i="25"/>
  <c r="AJ107" i="25"/>
  <c r="X107" i="25"/>
  <c r="L107" i="25"/>
  <c r="AI107" i="25"/>
  <c r="W107" i="25"/>
  <c r="K107" i="25"/>
  <c r="A128" i="25"/>
  <c r="AH107" i="25"/>
  <c r="V107" i="25"/>
  <c r="J107" i="25"/>
  <c r="AG107" i="25"/>
  <c r="U107" i="25"/>
  <c r="I107" i="25"/>
  <c r="AF107" i="25"/>
  <c r="T107" i="25"/>
  <c r="H107" i="25"/>
  <c r="AE107" i="25"/>
  <c r="S107" i="25"/>
  <c r="G107" i="25"/>
  <c r="C107" i="25"/>
  <c r="AD107" i="25"/>
  <c r="AC107" i="25"/>
  <c r="AA107" i="25"/>
  <c r="R107" i="25"/>
  <c r="Q107" i="25"/>
  <c r="F107" i="25"/>
  <c r="E107" i="25"/>
  <c r="O107" i="25"/>
  <c r="AC138" i="26"/>
  <c r="Q138" i="26"/>
  <c r="E138" i="26"/>
  <c r="AB138" i="26"/>
  <c r="P138" i="26"/>
  <c r="D138" i="26"/>
  <c r="AA138" i="26"/>
  <c r="O138" i="26"/>
  <c r="C138" i="26"/>
  <c r="Z138" i="26"/>
  <c r="N138" i="26"/>
  <c r="B138" i="26"/>
  <c r="AK138" i="26"/>
  <c r="Y138" i="26"/>
  <c r="M138" i="26"/>
  <c r="AJ138" i="26"/>
  <c r="X138" i="26"/>
  <c r="L138" i="26"/>
  <c r="AI138" i="26"/>
  <c r="W138" i="26"/>
  <c r="K138" i="26"/>
  <c r="AH138" i="26"/>
  <c r="V138" i="26"/>
  <c r="J138" i="26"/>
  <c r="AG138" i="26"/>
  <c r="U138" i="26"/>
  <c r="I138" i="26"/>
  <c r="AE138" i="26"/>
  <c r="S138" i="26"/>
  <c r="G138" i="26"/>
  <c r="A159" i="26"/>
  <c r="AD138" i="26"/>
  <c r="R138" i="26"/>
  <c r="F138" i="26"/>
  <c r="AF138" i="26"/>
  <c r="T138" i="26"/>
  <c r="H138" i="26"/>
  <c r="Z121" i="25"/>
  <c r="N121" i="25"/>
  <c r="B121" i="25"/>
  <c r="AK121" i="25"/>
  <c r="Y121" i="25"/>
  <c r="M121" i="25"/>
  <c r="AJ121" i="25"/>
  <c r="X121" i="25"/>
  <c r="L121" i="25"/>
  <c r="AI121" i="25"/>
  <c r="W121" i="25"/>
  <c r="K121" i="25"/>
  <c r="A142" i="25"/>
  <c r="AH121" i="25"/>
  <c r="V121" i="25"/>
  <c r="J121" i="25"/>
  <c r="AG121" i="25"/>
  <c r="U121" i="25"/>
  <c r="I121" i="25"/>
  <c r="AF121" i="25"/>
  <c r="T121" i="25"/>
  <c r="H121" i="25"/>
  <c r="AE121" i="25"/>
  <c r="S121" i="25"/>
  <c r="G121" i="25"/>
  <c r="AD121" i="25"/>
  <c r="R121" i="25"/>
  <c r="F121" i="25"/>
  <c r="AC121" i="25"/>
  <c r="Q121" i="25"/>
  <c r="E121" i="25"/>
  <c r="AB121" i="25"/>
  <c r="AA121" i="25"/>
  <c r="P121" i="25"/>
  <c r="O121" i="25"/>
  <c r="D121" i="25"/>
  <c r="C121" i="25"/>
  <c r="A157" i="26"/>
  <c r="AE136" i="26"/>
  <c r="S136" i="26"/>
  <c r="G136" i="26"/>
  <c r="AD136" i="26"/>
  <c r="R136" i="26"/>
  <c r="F136" i="26"/>
  <c r="AC136" i="26"/>
  <c r="Q136" i="26"/>
  <c r="E136" i="26"/>
  <c r="AB136" i="26"/>
  <c r="P136" i="26"/>
  <c r="D136" i="26"/>
  <c r="AA136" i="26"/>
  <c r="O136" i="26"/>
  <c r="C136" i="26"/>
  <c r="Z136" i="26"/>
  <c r="N136" i="26"/>
  <c r="B136" i="26"/>
  <c r="AK136" i="26"/>
  <c r="Y136" i="26"/>
  <c r="M136" i="26"/>
  <c r="AJ136" i="26"/>
  <c r="X136" i="26"/>
  <c r="L136" i="26"/>
  <c r="AI136" i="26"/>
  <c r="W136" i="26"/>
  <c r="K136" i="26"/>
  <c r="AG136" i="26"/>
  <c r="U136" i="26"/>
  <c r="I136" i="26"/>
  <c r="AF136" i="26"/>
  <c r="T136" i="26"/>
  <c r="H136" i="26"/>
  <c r="AH136" i="26"/>
  <c r="V136" i="26"/>
  <c r="J136" i="26"/>
  <c r="A130" i="26"/>
  <c r="AH109" i="26"/>
  <c r="V109" i="26"/>
  <c r="J109" i="26"/>
  <c r="AG109" i="26"/>
  <c r="U109" i="26"/>
  <c r="I109" i="26"/>
  <c r="AF109" i="26"/>
  <c r="T109" i="26"/>
  <c r="H109" i="26"/>
  <c r="AE109" i="26"/>
  <c r="S109" i="26"/>
  <c r="G109" i="26"/>
  <c r="AD109" i="26"/>
  <c r="R109" i="26"/>
  <c r="F109" i="26"/>
  <c r="AC109" i="26"/>
  <c r="Q109" i="26"/>
  <c r="E109" i="26"/>
  <c r="AB109" i="26"/>
  <c r="P109" i="26"/>
  <c r="D109" i="26"/>
  <c r="AA109" i="26"/>
  <c r="O109" i="26"/>
  <c r="C109" i="26"/>
  <c r="Z109" i="26"/>
  <c r="N109" i="26"/>
  <c r="B109" i="26"/>
  <c r="AJ109" i="26"/>
  <c r="X109" i="26"/>
  <c r="L109" i="26"/>
  <c r="AI109" i="26"/>
  <c r="W109" i="26"/>
  <c r="K109" i="26"/>
  <c r="AK109" i="26"/>
  <c r="Y109" i="26"/>
  <c r="M109" i="26"/>
  <c r="A163" i="26"/>
  <c r="AK142" i="26"/>
  <c r="Y142" i="26"/>
  <c r="M142" i="26"/>
  <c r="AJ142" i="26"/>
  <c r="X142" i="26"/>
  <c r="L142" i="26"/>
  <c r="AI142" i="26"/>
  <c r="W142" i="26"/>
  <c r="K142" i="26"/>
  <c r="AH142" i="26"/>
  <c r="V142" i="26"/>
  <c r="J142" i="26"/>
  <c r="AG142" i="26"/>
  <c r="U142" i="26"/>
  <c r="I142" i="26"/>
  <c r="AF142" i="26"/>
  <c r="T142" i="26"/>
  <c r="H142" i="26"/>
  <c r="AE142" i="26"/>
  <c r="S142" i="26"/>
  <c r="G142" i="26"/>
  <c r="AD142" i="26"/>
  <c r="R142" i="26"/>
  <c r="F142" i="26"/>
  <c r="AC142" i="26"/>
  <c r="Q142" i="26"/>
  <c r="E142" i="26"/>
  <c r="AA142" i="26"/>
  <c r="O142" i="26"/>
  <c r="C142" i="26"/>
  <c r="Z142" i="26"/>
  <c r="N142" i="26"/>
  <c r="B142" i="26"/>
  <c r="AB142" i="26"/>
  <c r="P142" i="26"/>
  <c r="D142" i="26"/>
  <c r="A142" i="20"/>
  <c r="AF121" i="20"/>
  <c r="T121" i="20"/>
  <c r="H121" i="20"/>
  <c r="AE121" i="20"/>
  <c r="S121" i="20"/>
  <c r="G121" i="20"/>
  <c r="AD121" i="20"/>
  <c r="R121" i="20"/>
  <c r="F121" i="20"/>
  <c r="AC121" i="20"/>
  <c r="Q121" i="20"/>
  <c r="E121" i="20"/>
  <c r="AB121" i="20"/>
  <c r="P121" i="20"/>
  <c r="D121" i="20"/>
  <c r="AA121" i="20"/>
  <c r="O121" i="20"/>
  <c r="C121" i="20"/>
  <c r="Z121" i="20"/>
  <c r="N121" i="20"/>
  <c r="B121" i="20"/>
  <c r="AK121" i="20"/>
  <c r="Y121" i="20"/>
  <c r="M121" i="20"/>
  <c r="AJ121" i="20"/>
  <c r="X121" i="20"/>
  <c r="L121" i="20"/>
  <c r="AI121" i="20"/>
  <c r="W121" i="20"/>
  <c r="K121" i="20"/>
  <c r="AH121" i="20"/>
  <c r="V121" i="20"/>
  <c r="J121" i="20"/>
  <c r="AG121" i="20"/>
  <c r="U121" i="20"/>
  <c r="I121" i="20"/>
  <c r="AK125" i="19"/>
  <c r="Y125" i="19"/>
  <c r="M125" i="19"/>
  <c r="AJ125" i="19"/>
  <c r="X125" i="19"/>
  <c r="L125" i="19"/>
  <c r="AI125" i="19"/>
  <c r="W125" i="19"/>
  <c r="K125" i="19"/>
  <c r="A146" i="19"/>
  <c r="AH125" i="19"/>
  <c r="V125" i="19"/>
  <c r="J125" i="19"/>
  <c r="AG125" i="19"/>
  <c r="U125" i="19"/>
  <c r="I125" i="19"/>
  <c r="AF125" i="19"/>
  <c r="T125" i="19"/>
  <c r="H125" i="19"/>
  <c r="AE125" i="19"/>
  <c r="S125" i="19"/>
  <c r="G125" i="19"/>
  <c r="AD125" i="19"/>
  <c r="R125" i="19"/>
  <c r="F125" i="19"/>
  <c r="AC125" i="19"/>
  <c r="Q125" i="19"/>
  <c r="E125" i="19"/>
  <c r="AB125" i="19"/>
  <c r="P125" i="19"/>
  <c r="D125" i="19"/>
  <c r="AA125" i="19"/>
  <c r="O125" i="19"/>
  <c r="C125" i="19"/>
  <c r="Z125" i="19"/>
  <c r="N125" i="19"/>
  <c r="B125" i="19"/>
  <c r="A133" i="20"/>
  <c r="AC112" i="20"/>
  <c r="Q112" i="20"/>
  <c r="E112" i="20"/>
  <c r="AB112" i="20"/>
  <c r="P112" i="20"/>
  <c r="D112" i="20"/>
  <c r="AA112" i="20"/>
  <c r="O112" i="20"/>
  <c r="C112" i="20"/>
  <c r="Z112" i="20"/>
  <c r="N112" i="20"/>
  <c r="B112" i="20"/>
  <c r="AK112" i="20"/>
  <c r="Y112" i="20"/>
  <c r="M112" i="20"/>
  <c r="AJ112" i="20"/>
  <c r="X112" i="20"/>
  <c r="L112" i="20"/>
  <c r="AI112" i="20"/>
  <c r="W112" i="20"/>
  <c r="K112" i="20"/>
  <c r="AH112" i="20"/>
  <c r="V112" i="20"/>
  <c r="J112" i="20"/>
  <c r="AG112" i="20"/>
  <c r="U112" i="20"/>
  <c r="I112" i="20"/>
  <c r="AF112" i="20"/>
  <c r="T112" i="20"/>
  <c r="H112" i="20"/>
  <c r="AE112" i="20"/>
  <c r="S112" i="20"/>
  <c r="G112" i="20"/>
  <c r="AD112" i="20"/>
  <c r="R112" i="20"/>
  <c r="F112" i="20"/>
  <c r="A161" i="19"/>
  <c r="AH140" i="19"/>
  <c r="V140" i="19"/>
  <c r="J140" i="19"/>
  <c r="AG140" i="19"/>
  <c r="U140" i="19"/>
  <c r="I140" i="19"/>
  <c r="AF140" i="19"/>
  <c r="T140" i="19"/>
  <c r="H140" i="19"/>
  <c r="AE140" i="19"/>
  <c r="S140" i="19"/>
  <c r="G140" i="19"/>
  <c r="AD140" i="19"/>
  <c r="R140" i="19"/>
  <c r="F140" i="19"/>
  <c r="AC140" i="19"/>
  <c r="Q140" i="19"/>
  <c r="E140" i="19"/>
  <c r="AB140" i="19"/>
  <c r="P140" i="19"/>
  <c r="D140" i="19"/>
  <c r="AA140" i="19"/>
  <c r="O140" i="19"/>
  <c r="C140" i="19"/>
  <c r="Z140" i="19"/>
  <c r="N140" i="19"/>
  <c r="B140" i="19"/>
  <c r="AK140" i="19"/>
  <c r="Y140" i="19"/>
  <c r="M140" i="19"/>
  <c r="AJ140" i="19"/>
  <c r="X140" i="19"/>
  <c r="L140" i="19"/>
  <c r="AI140" i="19"/>
  <c r="W140" i="19"/>
  <c r="K140" i="19"/>
  <c r="AE122" i="20"/>
  <c r="S122" i="20"/>
  <c r="G122" i="20"/>
  <c r="AD122" i="20"/>
  <c r="R122" i="20"/>
  <c r="F122" i="20"/>
  <c r="AC122" i="20"/>
  <c r="Q122" i="20"/>
  <c r="E122" i="20"/>
  <c r="AB122" i="20"/>
  <c r="P122" i="20"/>
  <c r="D122" i="20"/>
  <c r="AA122" i="20"/>
  <c r="O122" i="20"/>
  <c r="C122" i="20"/>
  <c r="Z122" i="20"/>
  <c r="N122" i="20"/>
  <c r="B122" i="20"/>
  <c r="AK122" i="20"/>
  <c r="Y122" i="20"/>
  <c r="M122" i="20"/>
  <c r="AJ122" i="20"/>
  <c r="X122" i="20"/>
  <c r="L122" i="20"/>
  <c r="AI122" i="20"/>
  <c r="W122" i="20"/>
  <c r="K122" i="20"/>
  <c r="AH122" i="20"/>
  <c r="V122" i="20"/>
  <c r="J122" i="20"/>
  <c r="AG122" i="20"/>
  <c r="U122" i="20"/>
  <c r="I122" i="20"/>
  <c r="A143" i="20"/>
  <c r="AF122" i="20"/>
  <c r="T122" i="20"/>
  <c r="H122" i="20"/>
  <c r="AK113" i="19"/>
  <c r="Y113" i="19"/>
  <c r="M113" i="19"/>
  <c r="AJ113" i="19"/>
  <c r="X113" i="19"/>
  <c r="L113" i="19"/>
  <c r="AI113" i="19"/>
  <c r="W113" i="19"/>
  <c r="K113" i="19"/>
  <c r="A134" i="19"/>
  <c r="AH113" i="19"/>
  <c r="V113" i="19"/>
  <c r="J113" i="19"/>
  <c r="AG113" i="19"/>
  <c r="U113" i="19"/>
  <c r="I113" i="19"/>
  <c r="AF113" i="19"/>
  <c r="T113" i="19"/>
  <c r="H113" i="19"/>
  <c r="AE113" i="19"/>
  <c r="S113" i="19"/>
  <c r="G113" i="19"/>
  <c r="AD113" i="19"/>
  <c r="R113" i="19"/>
  <c r="F113" i="19"/>
  <c r="AC113" i="19"/>
  <c r="Q113" i="19"/>
  <c r="E113" i="19"/>
  <c r="AB113" i="19"/>
  <c r="P113" i="19"/>
  <c r="D113" i="19"/>
  <c r="AA113" i="19"/>
  <c r="O113" i="19"/>
  <c r="C113" i="19"/>
  <c r="Z113" i="19"/>
  <c r="N113" i="19"/>
  <c r="B113" i="19"/>
  <c r="A135" i="20"/>
  <c r="AA114" i="20"/>
  <c r="O114" i="20"/>
  <c r="C114" i="20"/>
  <c r="Z114" i="20"/>
  <c r="N114" i="20"/>
  <c r="B114" i="20"/>
  <c r="AK114" i="20"/>
  <c r="Y114" i="20"/>
  <c r="M114" i="20"/>
  <c r="AJ114" i="20"/>
  <c r="X114" i="20"/>
  <c r="L114" i="20"/>
  <c r="AI114" i="20"/>
  <c r="W114" i="20"/>
  <c r="K114" i="20"/>
  <c r="AH114" i="20"/>
  <c r="V114" i="20"/>
  <c r="J114" i="20"/>
  <c r="AG114" i="20"/>
  <c r="U114" i="20"/>
  <c r="I114" i="20"/>
  <c r="AF114" i="20"/>
  <c r="T114" i="20"/>
  <c r="H114" i="20"/>
  <c r="AE114" i="20"/>
  <c r="S114" i="20"/>
  <c r="G114" i="20"/>
  <c r="AD114" i="20"/>
  <c r="R114" i="20"/>
  <c r="F114" i="20"/>
  <c r="AC114" i="20"/>
  <c r="Q114" i="20"/>
  <c r="E114" i="20"/>
  <c r="AB114" i="20"/>
  <c r="P114" i="20"/>
  <c r="D114" i="20"/>
  <c r="A134" i="20"/>
  <c r="AB113" i="20"/>
  <c r="P113" i="20"/>
  <c r="D113" i="20"/>
  <c r="AA113" i="20"/>
  <c r="O113" i="20"/>
  <c r="C113" i="20"/>
  <c r="Z113" i="20"/>
  <c r="N113" i="20"/>
  <c r="B113" i="20"/>
  <c r="AK113" i="20"/>
  <c r="Y113" i="20"/>
  <c r="M113" i="20"/>
  <c r="AJ113" i="20"/>
  <c r="X113" i="20"/>
  <c r="L113" i="20"/>
  <c r="AI113" i="20"/>
  <c r="W113" i="20"/>
  <c r="K113" i="20"/>
  <c r="AH113" i="20"/>
  <c r="V113" i="20"/>
  <c r="J113" i="20"/>
  <c r="AG113" i="20"/>
  <c r="U113" i="20"/>
  <c r="I113" i="20"/>
  <c r="AF113" i="20"/>
  <c r="T113" i="20"/>
  <c r="H113" i="20"/>
  <c r="AE113" i="20"/>
  <c r="S113" i="20"/>
  <c r="G113" i="20"/>
  <c r="AD113" i="20"/>
  <c r="R113" i="20"/>
  <c r="F113" i="20"/>
  <c r="AC113" i="20"/>
  <c r="Q113" i="20"/>
  <c r="E113" i="20"/>
  <c r="AC133" i="19"/>
  <c r="Q133" i="19"/>
  <c r="E133" i="19"/>
  <c r="AB133" i="19"/>
  <c r="P133" i="19"/>
  <c r="D133" i="19"/>
  <c r="AA133" i="19"/>
  <c r="O133" i="19"/>
  <c r="C133" i="19"/>
  <c r="Z133" i="19"/>
  <c r="N133" i="19"/>
  <c r="B133" i="19"/>
  <c r="AK133" i="19"/>
  <c r="Y133" i="19"/>
  <c r="M133" i="19"/>
  <c r="AJ133" i="19"/>
  <c r="X133" i="19"/>
  <c r="L133" i="19"/>
  <c r="AI133" i="19"/>
  <c r="W133" i="19"/>
  <c r="K133" i="19"/>
  <c r="A154" i="19"/>
  <c r="AH133" i="19"/>
  <c r="V133" i="19"/>
  <c r="J133" i="19"/>
  <c r="AG133" i="19"/>
  <c r="U133" i="19"/>
  <c r="I133" i="19"/>
  <c r="AF133" i="19"/>
  <c r="T133" i="19"/>
  <c r="H133" i="19"/>
  <c r="AE133" i="19"/>
  <c r="S133" i="19"/>
  <c r="G133" i="19"/>
  <c r="AD133" i="19"/>
  <c r="R133" i="19"/>
  <c r="F133" i="19"/>
  <c r="A144" i="20"/>
  <c r="AD123" i="20"/>
  <c r="R123" i="20"/>
  <c r="F123" i="20"/>
  <c r="AC123" i="20"/>
  <c r="Q123" i="20"/>
  <c r="E123" i="20"/>
  <c r="AB123" i="20"/>
  <c r="P123" i="20"/>
  <c r="D123" i="20"/>
  <c r="AA123" i="20"/>
  <c r="O123" i="20"/>
  <c r="C123" i="20"/>
  <c r="Z123" i="20"/>
  <c r="N123" i="20"/>
  <c r="B123" i="20"/>
  <c r="AK123" i="20"/>
  <c r="Y123" i="20"/>
  <c r="M123" i="20"/>
  <c r="AJ123" i="20"/>
  <c r="X123" i="20"/>
  <c r="L123" i="20"/>
  <c r="AI123" i="20"/>
  <c r="W123" i="20"/>
  <c r="K123" i="20"/>
  <c r="AH123" i="20"/>
  <c r="V123" i="20"/>
  <c r="J123" i="20"/>
  <c r="AG123" i="20"/>
  <c r="U123" i="20"/>
  <c r="I123" i="20"/>
  <c r="AF123" i="20"/>
  <c r="T123" i="20"/>
  <c r="H123" i="20"/>
  <c r="AE123" i="20"/>
  <c r="S123" i="20"/>
  <c r="G123" i="20"/>
  <c r="A164" i="19"/>
  <c r="AE143" i="19"/>
  <c r="S143" i="19"/>
  <c r="G143" i="19"/>
  <c r="AD143" i="19"/>
  <c r="R143" i="19"/>
  <c r="F143" i="19"/>
  <c r="AC143" i="19"/>
  <c r="Q143" i="19"/>
  <c r="E143" i="19"/>
  <c r="AB143" i="19"/>
  <c r="P143" i="19"/>
  <c r="D143" i="19"/>
  <c r="AA143" i="19"/>
  <c r="O143" i="19"/>
  <c r="C143" i="19"/>
  <c r="Z143" i="19"/>
  <c r="N143" i="19"/>
  <c r="B143" i="19"/>
  <c r="AK143" i="19"/>
  <c r="Y143" i="19"/>
  <c r="M143" i="19"/>
  <c r="AJ143" i="19"/>
  <c r="X143" i="19"/>
  <c r="L143" i="19"/>
  <c r="AI143" i="19"/>
  <c r="W143" i="19"/>
  <c r="K143" i="19"/>
  <c r="AH143" i="19"/>
  <c r="V143" i="19"/>
  <c r="J143" i="19"/>
  <c r="AG143" i="19"/>
  <c r="U143" i="19"/>
  <c r="I143" i="19"/>
  <c r="AF143" i="19"/>
  <c r="T143" i="19"/>
  <c r="H143" i="19"/>
  <c r="A138" i="20"/>
  <c r="AJ117" i="20"/>
  <c r="X117" i="20"/>
  <c r="L117" i="20"/>
  <c r="AI117" i="20"/>
  <c r="W117" i="20"/>
  <c r="K117" i="20"/>
  <c r="AH117" i="20"/>
  <c r="V117" i="20"/>
  <c r="J117" i="20"/>
  <c r="AG117" i="20"/>
  <c r="U117" i="20"/>
  <c r="I117" i="20"/>
  <c r="AF117" i="20"/>
  <c r="T117" i="20"/>
  <c r="H117" i="20"/>
  <c r="AE117" i="20"/>
  <c r="S117" i="20"/>
  <c r="G117" i="20"/>
  <c r="AD117" i="20"/>
  <c r="R117" i="20"/>
  <c r="F117" i="20"/>
  <c r="AC117" i="20"/>
  <c r="Q117" i="20"/>
  <c r="E117" i="20"/>
  <c r="AB117" i="20"/>
  <c r="P117" i="20"/>
  <c r="D117" i="20"/>
  <c r="AA117" i="20"/>
  <c r="O117" i="20"/>
  <c r="C117" i="20"/>
  <c r="Z117" i="20"/>
  <c r="N117" i="20"/>
  <c r="B117" i="20"/>
  <c r="AK117" i="20"/>
  <c r="Y117" i="20"/>
  <c r="M117" i="20"/>
  <c r="A132" i="20"/>
  <c r="AD111" i="20"/>
  <c r="R111" i="20"/>
  <c r="F111" i="20"/>
  <c r="AC111" i="20"/>
  <c r="Q111" i="20"/>
  <c r="E111" i="20"/>
  <c r="AB111" i="20"/>
  <c r="P111" i="20"/>
  <c r="D111" i="20"/>
  <c r="AA111" i="20"/>
  <c r="O111" i="20"/>
  <c r="C111" i="20"/>
  <c r="Z111" i="20"/>
  <c r="N111" i="20"/>
  <c r="B111" i="20"/>
  <c r="AK111" i="20"/>
  <c r="Y111" i="20"/>
  <c r="M111" i="20"/>
  <c r="AJ111" i="20"/>
  <c r="X111" i="20"/>
  <c r="L111" i="20"/>
  <c r="AI111" i="20"/>
  <c r="W111" i="20"/>
  <c r="K111" i="20"/>
  <c r="AH111" i="20"/>
  <c r="V111" i="20"/>
  <c r="J111" i="20"/>
  <c r="AG111" i="20"/>
  <c r="U111" i="20"/>
  <c r="I111" i="20"/>
  <c r="AF111" i="20"/>
  <c r="T111" i="20"/>
  <c r="H111" i="20"/>
  <c r="AE111" i="20"/>
  <c r="S111" i="20"/>
  <c r="G111" i="20"/>
  <c r="AI125" i="20"/>
  <c r="A146" i="20"/>
  <c r="AC125" i="20"/>
  <c r="AB125" i="20"/>
  <c r="P125" i="20"/>
  <c r="D125" i="20"/>
  <c r="AA125" i="20"/>
  <c r="O125" i="20"/>
  <c r="C125" i="20"/>
  <c r="Z125" i="20"/>
  <c r="N125" i="20"/>
  <c r="B125" i="20"/>
  <c r="Y125" i="20"/>
  <c r="M125" i="20"/>
  <c r="X125" i="20"/>
  <c r="L125" i="20"/>
  <c r="AK125" i="20"/>
  <c r="W125" i="20"/>
  <c r="K125" i="20"/>
  <c r="AJ125" i="20"/>
  <c r="V125" i="20"/>
  <c r="J125" i="20"/>
  <c r="AH125" i="20"/>
  <c r="U125" i="20"/>
  <c r="I125" i="20"/>
  <c r="AG125" i="20"/>
  <c r="T125" i="20"/>
  <c r="H125" i="20"/>
  <c r="AF125" i="20"/>
  <c r="S125" i="20"/>
  <c r="G125" i="20"/>
  <c r="AE125" i="20"/>
  <c r="R125" i="20"/>
  <c r="F125" i="20"/>
  <c r="AD125" i="20"/>
  <c r="Q125" i="20"/>
  <c r="E125" i="20"/>
  <c r="AB145" i="20"/>
  <c r="P145" i="20"/>
  <c r="D145" i="20"/>
  <c r="AA145" i="20"/>
  <c r="O145" i="20"/>
  <c r="C145" i="20"/>
  <c r="Z145" i="20"/>
  <c r="N145" i="20"/>
  <c r="B145" i="20"/>
  <c r="AK145" i="20"/>
  <c r="Y145" i="20"/>
  <c r="M145" i="20"/>
  <c r="AJ145" i="20"/>
  <c r="X145" i="20"/>
  <c r="L145" i="20"/>
  <c r="A166" i="20"/>
  <c r="AH145" i="20"/>
  <c r="V145" i="20"/>
  <c r="J145" i="20"/>
  <c r="AG145" i="20"/>
  <c r="U145" i="20"/>
  <c r="I145" i="20"/>
  <c r="AF145" i="20"/>
  <c r="T145" i="20"/>
  <c r="H145" i="20"/>
  <c r="AE145" i="20"/>
  <c r="S145" i="20"/>
  <c r="G145" i="20"/>
  <c r="AD145" i="20"/>
  <c r="R145" i="20"/>
  <c r="F145" i="20"/>
  <c r="AI145" i="20"/>
  <c r="AC145" i="20"/>
  <c r="W145" i="20"/>
  <c r="Q145" i="20"/>
  <c r="K145" i="20"/>
  <c r="E145" i="20"/>
  <c r="AE131" i="19"/>
  <c r="S131" i="19"/>
  <c r="G131" i="19"/>
  <c r="AD131" i="19"/>
  <c r="R131" i="19"/>
  <c r="F131" i="19"/>
  <c r="AC131" i="19"/>
  <c r="Q131" i="19"/>
  <c r="E131" i="19"/>
  <c r="AB131" i="19"/>
  <c r="P131" i="19"/>
  <c r="D131" i="19"/>
  <c r="AA131" i="19"/>
  <c r="O131" i="19"/>
  <c r="C131" i="19"/>
  <c r="Z131" i="19"/>
  <c r="N131" i="19"/>
  <c r="B131" i="19"/>
  <c r="AK131" i="19"/>
  <c r="Y131" i="19"/>
  <c r="M131" i="19"/>
  <c r="AJ131" i="19"/>
  <c r="X131" i="19"/>
  <c r="L131" i="19"/>
  <c r="AI131" i="19"/>
  <c r="W131" i="19"/>
  <c r="K131" i="19"/>
  <c r="A152" i="19"/>
  <c r="AH131" i="19"/>
  <c r="V131" i="19"/>
  <c r="J131" i="19"/>
  <c r="AG131" i="19"/>
  <c r="U131" i="19"/>
  <c r="I131" i="19"/>
  <c r="AF131" i="19"/>
  <c r="T131" i="19"/>
  <c r="H131" i="19"/>
  <c r="A139" i="20"/>
  <c r="AI118" i="20"/>
  <c r="W118" i="20"/>
  <c r="K118" i="20"/>
  <c r="AH118" i="20"/>
  <c r="V118" i="20"/>
  <c r="J118" i="20"/>
  <c r="AG118" i="20"/>
  <c r="U118" i="20"/>
  <c r="I118" i="20"/>
  <c r="AF118" i="20"/>
  <c r="T118" i="20"/>
  <c r="H118" i="20"/>
  <c r="AE118" i="20"/>
  <c r="S118" i="20"/>
  <c r="G118" i="20"/>
  <c r="AD118" i="20"/>
  <c r="R118" i="20"/>
  <c r="F118" i="20"/>
  <c r="AC118" i="20"/>
  <c r="Q118" i="20"/>
  <c r="E118" i="20"/>
  <c r="AB118" i="20"/>
  <c r="P118" i="20"/>
  <c r="D118" i="20"/>
  <c r="AA118" i="20"/>
  <c r="O118" i="20"/>
  <c r="C118" i="20"/>
  <c r="Z118" i="20"/>
  <c r="N118" i="20"/>
  <c r="B118" i="20"/>
  <c r="AK118" i="20"/>
  <c r="Y118" i="20"/>
  <c r="M118" i="20"/>
  <c r="AJ118" i="20"/>
  <c r="X118" i="20"/>
  <c r="L118" i="20"/>
  <c r="A137" i="19"/>
  <c r="AH116" i="19"/>
  <c r="V116" i="19"/>
  <c r="J116" i="19"/>
  <c r="AG116" i="19"/>
  <c r="U116" i="19"/>
  <c r="I116" i="19"/>
  <c r="AF116" i="19"/>
  <c r="T116" i="19"/>
  <c r="H116" i="19"/>
  <c r="AE116" i="19"/>
  <c r="S116" i="19"/>
  <c r="G116" i="19"/>
  <c r="AD116" i="19"/>
  <c r="R116" i="19"/>
  <c r="F116" i="19"/>
  <c r="AC116" i="19"/>
  <c r="Q116" i="19"/>
  <c r="E116" i="19"/>
  <c r="AB116" i="19"/>
  <c r="P116" i="19"/>
  <c r="D116" i="19"/>
  <c r="AA116" i="19"/>
  <c r="O116" i="19"/>
  <c r="C116" i="19"/>
  <c r="Z116" i="19"/>
  <c r="N116" i="19"/>
  <c r="B116" i="19"/>
  <c r="AK116" i="19"/>
  <c r="Y116" i="19"/>
  <c r="M116" i="19"/>
  <c r="AJ116" i="19"/>
  <c r="X116" i="19"/>
  <c r="L116" i="19"/>
  <c r="AI116" i="19"/>
  <c r="W116" i="19"/>
  <c r="K116" i="19"/>
  <c r="A168" i="19"/>
  <c r="AA147" i="19"/>
  <c r="O147" i="19"/>
  <c r="C147" i="19"/>
  <c r="Z147" i="19"/>
  <c r="N147" i="19"/>
  <c r="B147" i="19"/>
  <c r="AK147" i="19"/>
  <c r="Y147" i="19"/>
  <c r="M147" i="19"/>
  <c r="AJ147" i="19"/>
  <c r="X147" i="19"/>
  <c r="L147" i="19"/>
  <c r="AI147" i="19"/>
  <c r="W147" i="19"/>
  <c r="K147" i="19"/>
  <c r="AH147" i="19"/>
  <c r="V147" i="19"/>
  <c r="J147" i="19"/>
  <c r="AG147" i="19"/>
  <c r="U147" i="19"/>
  <c r="I147" i="19"/>
  <c r="AF147" i="19"/>
  <c r="T147" i="19"/>
  <c r="H147" i="19"/>
  <c r="AE147" i="19"/>
  <c r="S147" i="19"/>
  <c r="G147" i="19"/>
  <c r="AD147" i="19"/>
  <c r="R147" i="19"/>
  <c r="F147" i="19"/>
  <c r="AC147" i="19"/>
  <c r="Q147" i="19"/>
  <c r="E147" i="19"/>
  <c r="AB147" i="19"/>
  <c r="P147" i="19"/>
  <c r="D147" i="19"/>
  <c r="A141" i="20"/>
  <c r="AG120" i="20"/>
  <c r="U120" i="20"/>
  <c r="I120" i="20"/>
  <c r="AF120" i="20"/>
  <c r="T120" i="20"/>
  <c r="H120" i="20"/>
  <c r="AE120" i="20"/>
  <c r="S120" i="20"/>
  <c r="G120" i="20"/>
  <c r="AD120" i="20"/>
  <c r="R120" i="20"/>
  <c r="F120" i="20"/>
  <c r="AC120" i="20"/>
  <c r="Q120" i="20"/>
  <c r="E120" i="20"/>
  <c r="AB120" i="20"/>
  <c r="P120" i="20"/>
  <c r="D120" i="20"/>
  <c r="AA120" i="20"/>
  <c r="O120" i="20"/>
  <c r="C120" i="20"/>
  <c r="Z120" i="20"/>
  <c r="N120" i="20"/>
  <c r="B120" i="20"/>
  <c r="AK120" i="20"/>
  <c r="Y120" i="20"/>
  <c r="M120" i="20"/>
  <c r="AJ120" i="20"/>
  <c r="X120" i="20"/>
  <c r="L120" i="20"/>
  <c r="AI120" i="20"/>
  <c r="W120" i="20"/>
  <c r="K120" i="20"/>
  <c r="AH120" i="20"/>
  <c r="V120" i="20"/>
  <c r="J120" i="20"/>
  <c r="AD132" i="19"/>
  <c r="R132" i="19"/>
  <c r="F132" i="19"/>
  <c r="AC132" i="19"/>
  <c r="Q132" i="19"/>
  <c r="E132" i="19"/>
  <c r="AB132" i="19"/>
  <c r="P132" i="19"/>
  <c r="D132" i="19"/>
  <c r="AA132" i="19"/>
  <c r="O132" i="19"/>
  <c r="C132" i="19"/>
  <c r="Z132" i="19"/>
  <c r="N132" i="19"/>
  <c r="B132" i="19"/>
  <c r="AK132" i="19"/>
  <c r="Y132" i="19"/>
  <c r="M132" i="19"/>
  <c r="AJ132" i="19"/>
  <c r="X132" i="19"/>
  <c r="L132" i="19"/>
  <c r="AI132" i="19"/>
  <c r="W132" i="19"/>
  <c r="K132" i="19"/>
  <c r="A153" i="19"/>
  <c r="AH132" i="19"/>
  <c r="V132" i="19"/>
  <c r="J132" i="19"/>
  <c r="AG132" i="19"/>
  <c r="U132" i="19"/>
  <c r="I132" i="19"/>
  <c r="AF132" i="19"/>
  <c r="T132" i="19"/>
  <c r="H132" i="19"/>
  <c r="AE132" i="19"/>
  <c r="S132" i="19"/>
  <c r="G132" i="19"/>
  <c r="A147" i="20"/>
  <c r="AH126" i="20"/>
  <c r="V126" i="20"/>
  <c r="J126" i="20"/>
  <c r="AG126" i="20"/>
  <c r="U126" i="20"/>
  <c r="I126" i="20"/>
  <c r="AF126" i="20"/>
  <c r="T126" i="20"/>
  <c r="AE126" i="20"/>
  <c r="S126" i="20"/>
  <c r="AB126" i="20"/>
  <c r="P126" i="20"/>
  <c r="D126" i="20"/>
  <c r="AA126" i="20"/>
  <c r="O126" i="20"/>
  <c r="C126" i="20"/>
  <c r="Z126" i="20"/>
  <c r="N126" i="20"/>
  <c r="AK126" i="20"/>
  <c r="Y126" i="20"/>
  <c r="M126" i="20"/>
  <c r="G126" i="20"/>
  <c r="AJ126" i="20"/>
  <c r="F126" i="20"/>
  <c r="AI126" i="20"/>
  <c r="E126" i="20"/>
  <c r="AD126" i="20"/>
  <c r="B126" i="20"/>
  <c r="AC126" i="20"/>
  <c r="X126" i="20"/>
  <c r="W126" i="20"/>
  <c r="R126" i="20"/>
  <c r="Q126" i="20"/>
  <c r="L126" i="20"/>
  <c r="K126" i="20"/>
  <c r="H126" i="20"/>
  <c r="AE107" i="19"/>
  <c r="S107" i="19"/>
  <c r="G107" i="19"/>
  <c r="AD107" i="19"/>
  <c r="R107" i="19"/>
  <c r="F107" i="19"/>
  <c r="AC107" i="19"/>
  <c r="Q107" i="19"/>
  <c r="E107" i="19"/>
  <c r="AB107" i="19"/>
  <c r="P107" i="19"/>
  <c r="D107" i="19"/>
  <c r="AA107" i="19"/>
  <c r="O107" i="19"/>
  <c r="C107" i="19"/>
  <c r="Z107" i="19"/>
  <c r="N107" i="19"/>
  <c r="B107" i="19"/>
  <c r="AK107" i="19"/>
  <c r="Y107" i="19"/>
  <c r="M107" i="19"/>
  <c r="AJ107" i="19"/>
  <c r="X107" i="19"/>
  <c r="L107" i="19"/>
  <c r="AI107" i="19"/>
  <c r="W107" i="19"/>
  <c r="K107" i="19"/>
  <c r="A128" i="19"/>
  <c r="AH107" i="19"/>
  <c r="V107" i="19"/>
  <c r="J107" i="19"/>
  <c r="AG107" i="19"/>
  <c r="U107" i="19"/>
  <c r="I107" i="19"/>
  <c r="AF107" i="19"/>
  <c r="T107" i="19"/>
  <c r="H107" i="19"/>
  <c r="AE110" i="20"/>
  <c r="S110" i="20"/>
  <c r="G110" i="20"/>
  <c r="AD110" i="20"/>
  <c r="R110" i="20"/>
  <c r="F110" i="20"/>
  <c r="AC110" i="20"/>
  <c r="Q110" i="20"/>
  <c r="E110" i="20"/>
  <c r="AB110" i="20"/>
  <c r="P110" i="20"/>
  <c r="D110" i="20"/>
  <c r="AA110" i="20"/>
  <c r="O110" i="20"/>
  <c r="C110" i="20"/>
  <c r="Z110" i="20"/>
  <c r="N110" i="20"/>
  <c r="B110" i="20"/>
  <c r="AK110" i="20"/>
  <c r="Y110" i="20"/>
  <c r="M110" i="20"/>
  <c r="AJ110" i="20"/>
  <c r="X110" i="20"/>
  <c r="L110" i="20"/>
  <c r="AI110" i="20"/>
  <c r="W110" i="20"/>
  <c r="K110" i="20"/>
  <c r="AH110" i="20"/>
  <c r="V110" i="20"/>
  <c r="J110" i="20"/>
  <c r="AG110" i="20"/>
  <c r="U110" i="20"/>
  <c r="I110" i="20"/>
  <c r="A131" i="20"/>
  <c r="AF110" i="20"/>
  <c r="T110" i="20"/>
  <c r="H110" i="20"/>
  <c r="A163" i="19"/>
  <c r="AF142" i="19"/>
  <c r="T142" i="19"/>
  <c r="H142" i="19"/>
  <c r="AE142" i="19"/>
  <c r="S142" i="19"/>
  <c r="G142" i="19"/>
  <c r="AD142" i="19"/>
  <c r="R142" i="19"/>
  <c r="F142" i="19"/>
  <c r="AC142" i="19"/>
  <c r="Q142" i="19"/>
  <c r="E142" i="19"/>
  <c r="AB142" i="19"/>
  <c r="P142" i="19"/>
  <c r="D142" i="19"/>
  <c r="AA142" i="19"/>
  <c r="O142" i="19"/>
  <c r="C142" i="19"/>
  <c r="Z142" i="19"/>
  <c r="N142" i="19"/>
  <c r="B142" i="19"/>
  <c r="AK142" i="19"/>
  <c r="Y142" i="19"/>
  <c r="M142" i="19"/>
  <c r="AJ142" i="19"/>
  <c r="X142" i="19"/>
  <c r="L142" i="19"/>
  <c r="AI142" i="19"/>
  <c r="W142" i="19"/>
  <c r="K142" i="19"/>
  <c r="AH142" i="19"/>
  <c r="V142" i="19"/>
  <c r="J142" i="19"/>
  <c r="AG142" i="19"/>
  <c r="U142" i="19"/>
  <c r="I142" i="19"/>
  <c r="A161" i="20"/>
  <c r="AG140" i="20"/>
  <c r="U140" i="20"/>
  <c r="I140" i="20"/>
  <c r="AF140" i="20"/>
  <c r="T140" i="20"/>
  <c r="H140" i="20"/>
  <c r="AE140" i="20"/>
  <c r="S140" i="20"/>
  <c r="G140" i="20"/>
  <c r="AD140" i="20"/>
  <c r="R140" i="20"/>
  <c r="F140" i="20"/>
  <c r="AC140" i="20"/>
  <c r="Q140" i="20"/>
  <c r="E140" i="20"/>
  <c r="AA140" i="20"/>
  <c r="O140" i="20"/>
  <c r="C140" i="20"/>
  <c r="Z140" i="20"/>
  <c r="N140" i="20"/>
  <c r="B140" i="20"/>
  <c r="AK140" i="20"/>
  <c r="Y140" i="20"/>
  <c r="M140" i="20"/>
  <c r="AJ140" i="20"/>
  <c r="X140" i="20"/>
  <c r="L140" i="20"/>
  <c r="AI140" i="20"/>
  <c r="W140" i="20"/>
  <c r="K140" i="20"/>
  <c r="AH140" i="20"/>
  <c r="AB140" i="20"/>
  <c r="V140" i="20"/>
  <c r="P140" i="20"/>
  <c r="J140" i="20"/>
  <c r="D140" i="20"/>
  <c r="AI127" i="19"/>
  <c r="W127" i="19"/>
  <c r="K127" i="19"/>
  <c r="A148" i="19"/>
  <c r="AH127" i="19"/>
  <c r="V127" i="19"/>
  <c r="J127" i="19"/>
  <c r="AG127" i="19"/>
  <c r="U127" i="19"/>
  <c r="I127" i="19"/>
  <c r="AF127" i="19"/>
  <c r="T127" i="19"/>
  <c r="H127" i="19"/>
  <c r="AE127" i="19"/>
  <c r="S127" i="19"/>
  <c r="G127" i="19"/>
  <c r="AD127" i="19"/>
  <c r="R127" i="19"/>
  <c r="F127" i="19"/>
  <c r="AC127" i="19"/>
  <c r="Q127" i="19"/>
  <c r="E127" i="19"/>
  <c r="AB127" i="19"/>
  <c r="P127" i="19"/>
  <c r="D127" i="19"/>
  <c r="AA127" i="19"/>
  <c r="O127" i="19"/>
  <c r="C127" i="19"/>
  <c r="Z127" i="19"/>
  <c r="N127" i="19"/>
  <c r="B127" i="19"/>
  <c r="AK127" i="19"/>
  <c r="Y127" i="19"/>
  <c r="M127" i="19"/>
  <c r="AJ127" i="19"/>
  <c r="X127" i="19"/>
  <c r="L127" i="19"/>
  <c r="AJ114" i="19"/>
  <c r="X114" i="19"/>
  <c r="L114" i="19"/>
  <c r="AI114" i="19"/>
  <c r="W114" i="19"/>
  <c r="K114" i="19"/>
  <c r="A135" i="19"/>
  <c r="AH114" i="19"/>
  <c r="V114" i="19"/>
  <c r="J114" i="19"/>
  <c r="AG114" i="19"/>
  <c r="U114" i="19"/>
  <c r="I114" i="19"/>
  <c r="AF114" i="19"/>
  <c r="T114" i="19"/>
  <c r="H114" i="19"/>
  <c r="AE114" i="19"/>
  <c r="S114" i="19"/>
  <c r="G114" i="19"/>
  <c r="AD114" i="19"/>
  <c r="R114" i="19"/>
  <c r="F114" i="19"/>
  <c r="AC114" i="19"/>
  <c r="Q114" i="19"/>
  <c r="E114" i="19"/>
  <c r="AB114" i="19"/>
  <c r="P114" i="19"/>
  <c r="D114" i="19"/>
  <c r="AA114" i="19"/>
  <c r="O114" i="19"/>
  <c r="C114" i="19"/>
  <c r="Z114" i="19"/>
  <c r="N114" i="19"/>
  <c r="B114" i="19"/>
  <c r="AK114" i="19"/>
  <c r="Y114" i="19"/>
  <c r="M114" i="19"/>
  <c r="A129" i="20"/>
  <c r="AG108" i="20"/>
  <c r="U108" i="20"/>
  <c r="I108" i="20"/>
  <c r="AF108" i="20"/>
  <c r="T108" i="20"/>
  <c r="H108" i="20"/>
  <c r="AE108" i="20"/>
  <c r="S108" i="20"/>
  <c r="G108" i="20"/>
  <c r="AD108" i="20"/>
  <c r="R108" i="20"/>
  <c r="F108" i="20"/>
  <c r="AC108" i="20"/>
  <c r="Q108" i="20"/>
  <c r="E108" i="20"/>
  <c r="AB108" i="20"/>
  <c r="P108" i="20"/>
  <c r="D108" i="20"/>
  <c r="AA108" i="20"/>
  <c r="O108" i="20"/>
  <c r="C108" i="20"/>
  <c r="Z108" i="20"/>
  <c r="N108" i="20"/>
  <c r="B108" i="20"/>
  <c r="AK108" i="20"/>
  <c r="Y108" i="20"/>
  <c r="M108" i="20"/>
  <c r="AJ108" i="20"/>
  <c r="X108" i="20"/>
  <c r="L108" i="20"/>
  <c r="AI108" i="20"/>
  <c r="W108" i="20"/>
  <c r="K108" i="20"/>
  <c r="AH108" i="20"/>
  <c r="V108" i="20"/>
  <c r="J108" i="20"/>
  <c r="A128" i="20"/>
  <c r="AH107" i="20"/>
  <c r="V107" i="20"/>
  <c r="J107" i="20"/>
  <c r="AG107" i="20"/>
  <c r="U107" i="20"/>
  <c r="I107" i="20"/>
  <c r="AF107" i="20"/>
  <c r="T107" i="20"/>
  <c r="H107" i="20"/>
  <c r="AE107" i="20"/>
  <c r="S107" i="20"/>
  <c r="G107" i="20"/>
  <c r="AD107" i="20"/>
  <c r="R107" i="20"/>
  <c r="F107" i="20"/>
  <c r="AC107" i="20"/>
  <c r="Q107" i="20"/>
  <c r="E107" i="20"/>
  <c r="AB107" i="20"/>
  <c r="P107" i="20"/>
  <c r="D107" i="20"/>
  <c r="AA107" i="20"/>
  <c r="O107" i="20"/>
  <c r="C107" i="20"/>
  <c r="Z107" i="20"/>
  <c r="N107" i="20"/>
  <c r="B107" i="20"/>
  <c r="AK107" i="20"/>
  <c r="Y107" i="20"/>
  <c r="M107" i="20"/>
  <c r="AJ107" i="20"/>
  <c r="X107" i="20"/>
  <c r="L107" i="20"/>
  <c r="AI107" i="20"/>
  <c r="W107" i="20"/>
  <c r="K107" i="20"/>
  <c r="AG141" i="19"/>
  <c r="U141" i="19"/>
  <c r="I141" i="19"/>
  <c r="AF141" i="19"/>
  <c r="T141" i="19"/>
  <c r="H141" i="19"/>
  <c r="AE141" i="19"/>
  <c r="S141" i="19"/>
  <c r="G141" i="19"/>
  <c r="AD141" i="19"/>
  <c r="R141" i="19"/>
  <c r="F141" i="19"/>
  <c r="AC141" i="19"/>
  <c r="Q141" i="19"/>
  <c r="E141" i="19"/>
  <c r="A162" i="19"/>
  <c r="AB141" i="19"/>
  <c r="P141" i="19"/>
  <c r="D141" i="19"/>
  <c r="AA141" i="19"/>
  <c r="O141" i="19"/>
  <c r="C141" i="19"/>
  <c r="Z141" i="19"/>
  <c r="N141" i="19"/>
  <c r="B141" i="19"/>
  <c r="AK141" i="19"/>
  <c r="Y141" i="19"/>
  <c r="M141" i="19"/>
  <c r="AJ141" i="19"/>
  <c r="X141" i="19"/>
  <c r="L141" i="19"/>
  <c r="AI141" i="19"/>
  <c r="W141" i="19"/>
  <c r="K141" i="19"/>
  <c r="AH141" i="19"/>
  <c r="V141" i="19"/>
  <c r="J141" i="19"/>
  <c r="AC109" i="19"/>
  <c r="Q109" i="19"/>
  <c r="E109" i="19"/>
  <c r="AB109" i="19"/>
  <c r="P109" i="19"/>
  <c r="D109" i="19"/>
  <c r="AA109" i="19"/>
  <c r="O109" i="19"/>
  <c r="C109" i="19"/>
  <c r="Z109" i="19"/>
  <c r="N109" i="19"/>
  <c r="B109" i="19"/>
  <c r="AK109" i="19"/>
  <c r="Y109" i="19"/>
  <c r="M109" i="19"/>
  <c r="AJ109" i="19"/>
  <c r="X109" i="19"/>
  <c r="L109" i="19"/>
  <c r="AI109" i="19"/>
  <c r="W109" i="19"/>
  <c r="K109" i="19"/>
  <c r="A130" i="19"/>
  <c r="AH109" i="19"/>
  <c r="V109" i="19"/>
  <c r="J109" i="19"/>
  <c r="AG109" i="19"/>
  <c r="U109" i="19"/>
  <c r="I109" i="19"/>
  <c r="AF109" i="19"/>
  <c r="T109" i="19"/>
  <c r="H109" i="19"/>
  <c r="AE109" i="19"/>
  <c r="S109" i="19"/>
  <c r="G109" i="19"/>
  <c r="AD109" i="19"/>
  <c r="R109" i="19"/>
  <c r="F109" i="19"/>
  <c r="A159" i="19"/>
  <c r="AJ138" i="19"/>
  <c r="X138" i="19"/>
  <c r="L138" i="19"/>
  <c r="AI138" i="19"/>
  <c r="W138" i="19"/>
  <c r="K138" i="19"/>
  <c r="AH138" i="19"/>
  <c r="V138" i="19"/>
  <c r="J138" i="19"/>
  <c r="AG138" i="19"/>
  <c r="U138" i="19"/>
  <c r="I138" i="19"/>
  <c r="AF138" i="19"/>
  <c r="T138" i="19"/>
  <c r="H138" i="19"/>
  <c r="AE138" i="19"/>
  <c r="S138" i="19"/>
  <c r="G138" i="19"/>
  <c r="AD138" i="19"/>
  <c r="R138" i="19"/>
  <c r="F138" i="19"/>
  <c r="AC138" i="19"/>
  <c r="Q138" i="19"/>
  <c r="E138" i="19"/>
  <c r="AB138" i="19"/>
  <c r="P138" i="19"/>
  <c r="D138" i="19"/>
  <c r="AA138" i="19"/>
  <c r="O138" i="19"/>
  <c r="C138" i="19"/>
  <c r="Z138" i="19"/>
  <c r="N138" i="19"/>
  <c r="B138" i="19"/>
  <c r="AK138" i="19"/>
  <c r="Y138" i="19"/>
  <c r="M138" i="19"/>
  <c r="A166" i="19"/>
  <c r="AC145" i="19"/>
  <c r="Q145" i="19"/>
  <c r="E145" i="19"/>
  <c r="AB145" i="19"/>
  <c r="P145" i="19"/>
  <c r="D145" i="19"/>
  <c r="AA145" i="19"/>
  <c r="O145" i="19"/>
  <c r="C145" i="19"/>
  <c r="Z145" i="19"/>
  <c r="N145" i="19"/>
  <c r="B145" i="19"/>
  <c r="AK145" i="19"/>
  <c r="Y145" i="19"/>
  <c r="M145" i="19"/>
  <c r="AJ145" i="19"/>
  <c r="X145" i="19"/>
  <c r="L145" i="19"/>
  <c r="AI145" i="19"/>
  <c r="W145" i="19"/>
  <c r="K145" i="19"/>
  <c r="AH145" i="19"/>
  <c r="V145" i="19"/>
  <c r="J145" i="19"/>
  <c r="AG145" i="19"/>
  <c r="U145" i="19"/>
  <c r="I145" i="19"/>
  <c r="AF145" i="19"/>
  <c r="T145" i="19"/>
  <c r="H145" i="19"/>
  <c r="AE145" i="19"/>
  <c r="S145" i="19"/>
  <c r="G145" i="19"/>
  <c r="AD145" i="19"/>
  <c r="R145" i="19"/>
  <c r="F145" i="19"/>
  <c r="A160" i="19"/>
  <c r="AI139" i="19"/>
  <c r="W139" i="19"/>
  <c r="K139" i="19"/>
  <c r="AH139" i="19"/>
  <c r="V139" i="19"/>
  <c r="J139" i="19"/>
  <c r="AG139" i="19"/>
  <c r="U139" i="19"/>
  <c r="I139" i="19"/>
  <c r="AF139" i="19"/>
  <c r="T139" i="19"/>
  <c r="H139" i="19"/>
  <c r="AE139" i="19"/>
  <c r="S139" i="19"/>
  <c r="G139" i="19"/>
  <c r="AD139" i="19"/>
  <c r="R139" i="19"/>
  <c r="F139" i="19"/>
  <c r="AC139" i="19"/>
  <c r="Q139" i="19"/>
  <c r="E139" i="19"/>
  <c r="AB139" i="19"/>
  <c r="P139" i="19"/>
  <c r="D139" i="19"/>
  <c r="AA139" i="19"/>
  <c r="O139" i="19"/>
  <c r="C139" i="19"/>
  <c r="Z139" i="19"/>
  <c r="N139" i="19"/>
  <c r="B139" i="19"/>
  <c r="AK139" i="19"/>
  <c r="Y139" i="19"/>
  <c r="M139" i="19"/>
  <c r="AJ139" i="19"/>
  <c r="X139" i="19"/>
  <c r="L139" i="19"/>
  <c r="AD108" i="19"/>
  <c r="R108" i="19"/>
  <c r="F108" i="19"/>
  <c r="AC108" i="19"/>
  <c r="Q108" i="19"/>
  <c r="E108" i="19"/>
  <c r="AB108" i="19"/>
  <c r="P108" i="19"/>
  <c r="D108" i="19"/>
  <c r="AA108" i="19"/>
  <c r="O108" i="19"/>
  <c r="C108" i="19"/>
  <c r="Z108" i="19"/>
  <c r="N108" i="19"/>
  <c r="B108" i="19"/>
  <c r="AK108" i="19"/>
  <c r="Y108" i="19"/>
  <c r="M108" i="19"/>
  <c r="AJ108" i="19"/>
  <c r="X108" i="19"/>
  <c r="L108" i="19"/>
  <c r="AI108" i="19"/>
  <c r="W108" i="19"/>
  <c r="K108" i="19"/>
  <c r="A129" i="19"/>
  <c r="AH108" i="19"/>
  <c r="V108" i="19"/>
  <c r="J108" i="19"/>
  <c r="AG108" i="19"/>
  <c r="U108" i="19"/>
  <c r="I108" i="19"/>
  <c r="AF108" i="19"/>
  <c r="T108" i="19"/>
  <c r="H108" i="19"/>
  <c r="AE108" i="19"/>
  <c r="S108" i="19"/>
  <c r="G108" i="19"/>
  <c r="A148" i="20"/>
  <c r="AG127" i="20"/>
  <c r="U127" i="20"/>
  <c r="I127" i="20"/>
  <c r="AF127" i="20"/>
  <c r="T127" i="20"/>
  <c r="H127" i="20"/>
  <c r="AE127" i="20"/>
  <c r="S127" i="20"/>
  <c r="G127" i="20"/>
  <c r="AD127" i="20"/>
  <c r="R127" i="20"/>
  <c r="F127" i="20"/>
  <c r="AA127" i="20"/>
  <c r="O127" i="20"/>
  <c r="C127" i="20"/>
  <c r="Z127" i="20"/>
  <c r="N127" i="20"/>
  <c r="B127" i="20"/>
  <c r="AK127" i="20"/>
  <c r="Y127" i="20"/>
  <c r="M127" i="20"/>
  <c r="AJ127" i="20"/>
  <c r="X127" i="20"/>
  <c r="L127" i="20"/>
  <c r="D127" i="20"/>
  <c r="AI127" i="20"/>
  <c r="AH127" i="20"/>
  <c r="AC127" i="20"/>
  <c r="AB127" i="20"/>
  <c r="W127" i="20"/>
  <c r="V127" i="20"/>
  <c r="Q127" i="20"/>
  <c r="P127" i="20"/>
  <c r="K127" i="20"/>
  <c r="J127" i="20"/>
  <c r="E127" i="20"/>
  <c r="A137" i="20"/>
  <c r="AK116" i="20"/>
  <c r="Y116" i="20"/>
  <c r="M116" i="20"/>
  <c r="AJ116" i="20"/>
  <c r="X116" i="20"/>
  <c r="L116" i="20"/>
  <c r="AI116" i="20"/>
  <c r="W116" i="20"/>
  <c r="K116" i="20"/>
  <c r="AH116" i="20"/>
  <c r="V116" i="20"/>
  <c r="J116" i="20"/>
  <c r="AG116" i="20"/>
  <c r="U116" i="20"/>
  <c r="I116" i="20"/>
  <c r="AF116" i="20"/>
  <c r="T116" i="20"/>
  <c r="H116" i="20"/>
  <c r="AE116" i="20"/>
  <c r="S116" i="20"/>
  <c r="G116" i="20"/>
  <c r="AD116" i="20"/>
  <c r="R116" i="20"/>
  <c r="F116" i="20"/>
  <c r="AC116" i="20"/>
  <c r="Q116" i="20"/>
  <c r="E116" i="20"/>
  <c r="AB116" i="20"/>
  <c r="P116" i="20"/>
  <c r="D116" i="20"/>
  <c r="AA116" i="20"/>
  <c r="O116" i="20"/>
  <c r="C116" i="20"/>
  <c r="Z116" i="20"/>
  <c r="N116" i="20"/>
  <c r="B116" i="20"/>
  <c r="AD144" i="19"/>
  <c r="R144" i="19"/>
  <c r="F144" i="19"/>
  <c r="AC144" i="19"/>
  <c r="Q144" i="19"/>
  <c r="E144" i="19"/>
  <c r="AB144" i="19"/>
  <c r="P144" i="19"/>
  <c r="D144" i="19"/>
  <c r="AA144" i="19"/>
  <c r="O144" i="19"/>
  <c r="C144" i="19"/>
  <c r="Z144" i="19"/>
  <c r="N144" i="19"/>
  <c r="B144" i="19"/>
  <c r="AK144" i="19"/>
  <c r="Y144" i="19"/>
  <c r="M144" i="19"/>
  <c r="AJ144" i="19"/>
  <c r="X144" i="19"/>
  <c r="L144" i="19"/>
  <c r="AI144" i="19"/>
  <c r="W144" i="19"/>
  <c r="K144" i="19"/>
  <c r="AH144" i="19"/>
  <c r="V144" i="19"/>
  <c r="J144" i="19"/>
  <c r="AG144" i="19"/>
  <c r="U144" i="19"/>
  <c r="I144" i="19"/>
  <c r="A165" i="19"/>
  <c r="AF144" i="19"/>
  <c r="T144" i="19"/>
  <c r="H144" i="19"/>
  <c r="AE144" i="19"/>
  <c r="S144" i="19"/>
  <c r="G144" i="19"/>
  <c r="AI115" i="19"/>
  <c r="W115" i="19"/>
  <c r="K115" i="19"/>
  <c r="A136" i="19"/>
  <c r="AH115" i="19"/>
  <c r="V115" i="19"/>
  <c r="J115" i="19"/>
  <c r="AG115" i="19"/>
  <c r="U115" i="19"/>
  <c r="I115" i="19"/>
  <c r="AF115" i="19"/>
  <c r="T115" i="19"/>
  <c r="H115" i="19"/>
  <c r="AE115" i="19"/>
  <c r="S115" i="19"/>
  <c r="G115" i="19"/>
  <c r="AD115" i="19"/>
  <c r="R115" i="19"/>
  <c r="F115" i="19"/>
  <c r="AC115" i="19"/>
  <c r="Q115" i="19"/>
  <c r="E115" i="19"/>
  <c r="AB115" i="19"/>
  <c r="P115" i="19"/>
  <c r="D115" i="19"/>
  <c r="AA115" i="19"/>
  <c r="O115" i="19"/>
  <c r="C115" i="19"/>
  <c r="Z115" i="19"/>
  <c r="N115" i="19"/>
  <c r="B115" i="19"/>
  <c r="AK115" i="19"/>
  <c r="Y115" i="19"/>
  <c r="M115" i="19"/>
  <c r="AJ115" i="19"/>
  <c r="X115" i="19"/>
  <c r="L115" i="19"/>
  <c r="A136" i="20"/>
  <c r="Z115" i="20"/>
  <c r="N115" i="20"/>
  <c r="B115" i="20"/>
  <c r="AK115" i="20"/>
  <c r="Y115" i="20"/>
  <c r="M115" i="20"/>
  <c r="AJ115" i="20"/>
  <c r="X115" i="20"/>
  <c r="L115" i="20"/>
  <c r="AI115" i="20"/>
  <c r="W115" i="20"/>
  <c r="K115" i="20"/>
  <c r="AH115" i="20"/>
  <c r="V115" i="20"/>
  <c r="J115" i="20"/>
  <c r="AG115" i="20"/>
  <c r="U115" i="20"/>
  <c r="I115" i="20"/>
  <c r="AF115" i="20"/>
  <c r="T115" i="20"/>
  <c r="H115" i="20"/>
  <c r="AE115" i="20"/>
  <c r="S115" i="20"/>
  <c r="G115" i="20"/>
  <c r="AD115" i="20"/>
  <c r="R115" i="20"/>
  <c r="F115" i="20"/>
  <c r="AC115" i="20"/>
  <c r="Q115" i="20"/>
  <c r="E115" i="20"/>
  <c r="AB115" i="20"/>
  <c r="P115" i="20"/>
  <c r="D115" i="20"/>
  <c r="AA115" i="20"/>
  <c r="O115" i="20"/>
  <c r="C115" i="20"/>
  <c r="A130" i="20"/>
  <c r="AF109" i="20"/>
  <c r="T109" i="20"/>
  <c r="H109" i="20"/>
  <c r="AE109" i="20"/>
  <c r="S109" i="20"/>
  <c r="G109" i="20"/>
  <c r="AD109" i="20"/>
  <c r="R109" i="20"/>
  <c r="F109" i="20"/>
  <c r="AC109" i="20"/>
  <c r="Q109" i="20"/>
  <c r="E109" i="20"/>
  <c r="AB109" i="20"/>
  <c r="P109" i="20"/>
  <c r="D109" i="20"/>
  <c r="AA109" i="20"/>
  <c r="O109" i="20"/>
  <c r="C109" i="20"/>
  <c r="Z109" i="20"/>
  <c r="N109" i="20"/>
  <c r="B109" i="20"/>
  <c r="AK109" i="20"/>
  <c r="Y109" i="20"/>
  <c r="M109" i="20"/>
  <c r="AJ109" i="20"/>
  <c r="X109" i="20"/>
  <c r="L109" i="20"/>
  <c r="AI109" i="20"/>
  <c r="W109" i="20"/>
  <c r="K109" i="20"/>
  <c r="AH109" i="20"/>
  <c r="V109" i="20"/>
  <c r="J109" i="20"/>
  <c r="AG109" i="20"/>
  <c r="U109" i="20"/>
  <c r="I109" i="20"/>
  <c r="AF109" i="13"/>
  <c r="T109" i="13"/>
  <c r="H109" i="13"/>
  <c r="AE109" i="13"/>
  <c r="S109" i="13"/>
  <c r="G109" i="13"/>
  <c r="AD109" i="13"/>
  <c r="R109" i="13"/>
  <c r="F109" i="13"/>
  <c r="AC109" i="13"/>
  <c r="Q109" i="13"/>
  <c r="E109" i="13"/>
  <c r="AB109" i="13"/>
  <c r="P109" i="13"/>
  <c r="D109" i="13"/>
  <c r="AA109" i="13"/>
  <c r="O109" i="13"/>
  <c r="C109" i="13"/>
  <c r="Z109" i="13"/>
  <c r="N109" i="13"/>
  <c r="B109" i="13"/>
  <c r="AK109" i="13"/>
  <c r="Y109" i="13"/>
  <c r="M109" i="13"/>
  <c r="AJ109" i="13"/>
  <c r="X109" i="13"/>
  <c r="L109" i="13"/>
  <c r="AI109" i="13"/>
  <c r="W109" i="13"/>
  <c r="K109" i="13"/>
  <c r="AH109" i="13"/>
  <c r="AG109" i="13"/>
  <c r="V109" i="13"/>
  <c r="U109" i="13"/>
  <c r="J109" i="13"/>
  <c r="I109" i="13"/>
  <c r="A130" i="13"/>
  <c r="AD111" i="13"/>
  <c r="R111" i="13"/>
  <c r="F111" i="13"/>
  <c r="AC111" i="13"/>
  <c r="Q111" i="13"/>
  <c r="E111" i="13"/>
  <c r="AB111" i="13"/>
  <c r="P111" i="13"/>
  <c r="D111" i="13"/>
  <c r="AA111" i="13"/>
  <c r="O111" i="13"/>
  <c r="C111" i="13"/>
  <c r="Z111" i="13"/>
  <c r="N111" i="13"/>
  <c r="B111" i="13"/>
  <c r="AK111" i="13"/>
  <c r="Y111" i="13"/>
  <c r="M111" i="13"/>
  <c r="AJ111" i="13"/>
  <c r="X111" i="13"/>
  <c r="L111" i="13"/>
  <c r="AI111" i="13"/>
  <c r="W111" i="13"/>
  <c r="K111" i="13"/>
  <c r="A132" i="13"/>
  <c r="AH111" i="13"/>
  <c r="V111" i="13"/>
  <c r="J111" i="13"/>
  <c r="AG111" i="13"/>
  <c r="U111" i="13"/>
  <c r="I111" i="13"/>
  <c r="AF111" i="13"/>
  <c r="AE111" i="13"/>
  <c r="T111" i="13"/>
  <c r="S111" i="13"/>
  <c r="H111" i="13"/>
  <c r="G111" i="13"/>
  <c r="AA114" i="13"/>
  <c r="O114" i="13"/>
  <c r="C114" i="13"/>
  <c r="Z114" i="13"/>
  <c r="N114" i="13"/>
  <c r="B114" i="13"/>
  <c r="AK114" i="13"/>
  <c r="Y114" i="13"/>
  <c r="M114" i="13"/>
  <c r="AJ114" i="13"/>
  <c r="X114" i="13"/>
  <c r="L114" i="13"/>
  <c r="AI114" i="13"/>
  <c r="W114" i="13"/>
  <c r="K114" i="13"/>
  <c r="A135" i="13"/>
  <c r="AH114" i="13"/>
  <c r="V114" i="13"/>
  <c r="J114" i="13"/>
  <c r="AG114" i="13"/>
  <c r="U114" i="13"/>
  <c r="I114" i="13"/>
  <c r="AF114" i="13"/>
  <c r="T114" i="13"/>
  <c r="H114" i="13"/>
  <c r="AE114" i="13"/>
  <c r="S114" i="13"/>
  <c r="G114" i="13"/>
  <c r="AD114" i="13"/>
  <c r="R114" i="13"/>
  <c r="F114" i="13"/>
  <c r="AC114" i="13"/>
  <c r="AB114" i="13"/>
  <c r="Q114" i="13"/>
  <c r="P114" i="13"/>
  <c r="E114" i="13"/>
  <c r="D114" i="13"/>
  <c r="AB137" i="13"/>
  <c r="P137" i="13"/>
  <c r="D137" i="13"/>
  <c r="AA137" i="13"/>
  <c r="O137" i="13"/>
  <c r="C137" i="13"/>
  <c r="Z137" i="13"/>
  <c r="N137" i="13"/>
  <c r="B137" i="13"/>
  <c r="AK137" i="13"/>
  <c r="Y137" i="13"/>
  <c r="M137" i="13"/>
  <c r="AJ137" i="13"/>
  <c r="X137" i="13"/>
  <c r="L137" i="13"/>
  <c r="AI137" i="13"/>
  <c r="W137" i="13"/>
  <c r="K137" i="13"/>
  <c r="A158" i="13"/>
  <c r="AH137" i="13"/>
  <c r="V137" i="13"/>
  <c r="J137" i="13"/>
  <c r="AG137" i="13"/>
  <c r="U137" i="13"/>
  <c r="I137" i="13"/>
  <c r="AF137" i="13"/>
  <c r="T137" i="13"/>
  <c r="H137" i="13"/>
  <c r="AE137" i="13"/>
  <c r="S137" i="13"/>
  <c r="G137" i="13"/>
  <c r="F137" i="13"/>
  <c r="E137" i="13"/>
  <c r="AD137" i="13"/>
  <c r="AC137" i="13"/>
  <c r="R137" i="13"/>
  <c r="Q137" i="13"/>
  <c r="AJ117" i="13"/>
  <c r="X117" i="13"/>
  <c r="L117" i="13"/>
  <c r="AI117" i="13"/>
  <c r="W117" i="13"/>
  <c r="K117" i="13"/>
  <c r="A138" i="13"/>
  <c r="AH117" i="13"/>
  <c r="V117" i="13"/>
  <c r="J117" i="13"/>
  <c r="AG117" i="13"/>
  <c r="U117" i="13"/>
  <c r="I117" i="13"/>
  <c r="AF117" i="13"/>
  <c r="T117" i="13"/>
  <c r="H117" i="13"/>
  <c r="AE117" i="13"/>
  <c r="S117" i="13"/>
  <c r="G117" i="13"/>
  <c r="AD117" i="13"/>
  <c r="R117" i="13"/>
  <c r="F117" i="13"/>
  <c r="AC117" i="13"/>
  <c r="Q117" i="13"/>
  <c r="E117" i="13"/>
  <c r="AB117" i="13"/>
  <c r="P117" i="13"/>
  <c r="D117" i="13"/>
  <c r="AA117" i="13"/>
  <c r="O117" i="13"/>
  <c r="C117" i="13"/>
  <c r="Z117" i="13"/>
  <c r="Y117" i="13"/>
  <c r="N117" i="13"/>
  <c r="M117" i="13"/>
  <c r="B117" i="13"/>
  <c r="AK117" i="13"/>
  <c r="AJ129" i="13"/>
  <c r="X129" i="13"/>
  <c r="L129" i="13"/>
  <c r="AI129" i="13"/>
  <c r="W129" i="13"/>
  <c r="K129" i="13"/>
  <c r="A150" i="13"/>
  <c r="AH129" i="13"/>
  <c r="V129" i="13"/>
  <c r="J129" i="13"/>
  <c r="AG129" i="13"/>
  <c r="U129" i="13"/>
  <c r="I129" i="13"/>
  <c r="AF129" i="13"/>
  <c r="T129" i="13"/>
  <c r="H129" i="13"/>
  <c r="AE129" i="13"/>
  <c r="S129" i="13"/>
  <c r="G129" i="13"/>
  <c r="AD129" i="13"/>
  <c r="R129" i="13"/>
  <c r="F129" i="13"/>
  <c r="AC129" i="13"/>
  <c r="Q129" i="13"/>
  <c r="E129" i="13"/>
  <c r="AB129" i="13"/>
  <c r="P129" i="13"/>
  <c r="D129" i="13"/>
  <c r="AA129" i="13"/>
  <c r="O129" i="13"/>
  <c r="C129" i="13"/>
  <c r="N129" i="13"/>
  <c r="M129" i="13"/>
  <c r="B129" i="13"/>
  <c r="AK129" i="13"/>
  <c r="Z129" i="13"/>
  <c r="Y129" i="13"/>
  <c r="AJ141" i="13"/>
  <c r="X141" i="13"/>
  <c r="L141" i="13"/>
  <c r="AI141" i="13"/>
  <c r="W141" i="13"/>
  <c r="K141" i="13"/>
  <c r="A162" i="13"/>
  <c r="AH141" i="13"/>
  <c r="V141" i="13"/>
  <c r="J141" i="13"/>
  <c r="AG141" i="13"/>
  <c r="U141" i="13"/>
  <c r="I141" i="13"/>
  <c r="AF141" i="13"/>
  <c r="T141" i="13"/>
  <c r="H141" i="13"/>
  <c r="AE141" i="13"/>
  <c r="S141" i="13"/>
  <c r="G141" i="13"/>
  <c r="AD141" i="13"/>
  <c r="R141" i="13"/>
  <c r="F141" i="13"/>
  <c r="AC141" i="13"/>
  <c r="Q141" i="13"/>
  <c r="E141" i="13"/>
  <c r="AB141" i="13"/>
  <c r="P141" i="13"/>
  <c r="D141" i="13"/>
  <c r="AA141" i="13"/>
  <c r="O141" i="13"/>
  <c r="C141" i="13"/>
  <c r="B141" i="13"/>
  <c r="AK141" i="13"/>
  <c r="Z141" i="13"/>
  <c r="Y141" i="13"/>
  <c r="N141" i="13"/>
  <c r="M141" i="13"/>
  <c r="AI118" i="13"/>
  <c r="W118" i="13"/>
  <c r="K118" i="13"/>
  <c r="A139" i="13"/>
  <c r="AH118" i="13"/>
  <c r="V118" i="13"/>
  <c r="J118" i="13"/>
  <c r="AG118" i="13"/>
  <c r="U118" i="13"/>
  <c r="I118" i="13"/>
  <c r="AF118" i="13"/>
  <c r="T118" i="13"/>
  <c r="H118" i="13"/>
  <c r="AE118" i="13"/>
  <c r="S118" i="13"/>
  <c r="G118" i="13"/>
  <c r="AD118" i="13"/>
  <c r="R118" i="13"/>
  <c r="F118" i="13"/>
  <c r="AC118" i="13"/>
  <c r="Q118" i="13"/>
  <c r="E118" i="13"/>
  <c r="AB118" i="13"/>
  <c r="P118" i="13"/>
  <c r="D118" i="13"/>
  <c r="AA118" i="13"/>
  <c r="O118" i="13"/>
  <c r="C118" i="13"/>
  <c r="Z118" i="13"/>
  <c r="N118" i="13"/>
  <c r="B118" i="13"/>
  <c r="AK118" i="13"/>
  <c r="AJ118" i="13"/>
  <c r="Y118" i="13"/>
  <c r="X118" i="13"/>
  <c r="M118" i="13"/>
  <c r="L118" i="13"/>
  <c r="A128" i="13"/>
  <c r="AH107" i="13"/>
  <c r="V107" i="13"/>
  <c r="J107" i="13"/>
  <c r="AG107" i="13"/>
  <c r="U107" i="13"/>
  <c r="I107" i="13"/>
  <c r="AF107" i="13"/>
  <c r="T107" i="13"/>
  <c r="H107" i="13"/>
  <c r="AE107" i="13"/>
  <c r="S107" i="13"/>
  <c r="G107" i="13"/>
  <c r="AD107" i="13"/>
  <c r="R107" i="13"/>
  <c r="F107" i="13"/>
  <c r="AC107" i="13"/>
  <c r="Q107" i="13"/>
  <c r="E107" i="13"/>
  <c r="AB107" i="13"/>
  <c r="P107" i="13"/>
  <c r="D107" i="13"/>
  <c r="AA107" i="13"/>
  <c r="O107" i="13"/>
  <c r="C107" i="13"/>
  <c r="Z107" i="13"/>
  <c r="N107" i="13"/>
  <c r="B107" i="13"/>
  <c r="AK107" i="13"/>
  <c r="Y107" i="13"/>
  <c r="M107" i="13"/>
  <c r="AJ107" i="13"/>
  <c r="AI107" i="13"/>
  <c r="X107" i="13"/>
  <c r="W107" i="13"/>
  <c r="L107" i="13"/>
  <c r="K107" i="13"/>
  <c r="A140" i="13"/>
  <c r="AH119" i="13"/>
  <c r="V119" i="13"/>
  <c r="J119" i="13"/>
  <c r="AG119" i="13"/>
  <c r="U119" i="13"/>
  <c r="I119" i="13"/>
  <c r="AF119" i="13"/>
  <c r="T119" i="13"/>
  <c r="H119" i="13"/>
  <c r="AE119" i="13"/>
  <c r="S119" i="13"/>
  <c r="G119" i="13"/>
  <c r="AD119" i="13"/>
  <c r="R119" i="13"/>
  <c r="F119" i="13"/>
  <c r="AC119" i="13"/>
  <c r="Q119" i="13"/>
  <c r="E119" i="13"/>
  <c r="AB119" i="13"/>
  <c r="P119" i="13"/>
  <c r="D119" i="13"/>
  <c r="AA119" i="13"/>
  <c r="O119" i="13"/>
  <c r="C119" i="13"/>
  <c r="Z119" i="13"/>
  <c r="N119" i="13"/>
  <c r="B119" i="13"/>
  <c r="AK119" i="13"/>
  <c r="Y119" i="13"/>
  <c r="M119" i="13"/>
  <c r="X119" i="13"/>
  <c r="W119" i="13"/>
  <c r="L119" i="13"/>
  <c r="K119" i="13"/>
  <c r="AJ119" i="13"/>
  <c r="AI119" i="13"/>
  <c r="AF121" i="13"/>
  <c r="T121" i="13"/>
  <c r="H121" i="13"/>
  <c r="AE121" i="13"/>
  <c r="S121" i="13"/>
  <c r="G121" i="13"/>
  <c r="AD121" i="13"/>
  <c r="R121" i="13"/>
  <c r="F121" i="13"/>
  <c r="AC121" i="13"/>
  <c r="Q121" i="13"/>
  <c r="E121" i="13"/>
  <c r="AB121" i="13"/>
  <c r="P121" i="13"/>
  <c r="D121" i="13"/>
  <c r="AA121" i="13"/>
  <c r="O121" i="13"/>
  <c r="C121" i="13"/>
  <c r="Z121" i="13"/>
  <c r="N121" i="13"/>
  <c r="B121" i="13"/>
  <c r="AK121" i="13"/>
  <c r="Y121" i="13"/>
  <c r="M121" i="13"/>
  <c r="AJ121" i="13"/>
  <c r="X121" i="13"/>
  <c r="L121" i="13"/>
  <c r="AI121" i="13"/>
  <c r="W121" i="13"/>
  <c r="K121" i="13"/>
  <c r="V121" i="13"/>
  <c r="U121" i="13"/>
  <c r="J121" i="13"/>
  <c r="I121" i="13"/>
  <c r="A142" i="13"/>
  <c r="AH121" i="13"/>
  <c r="AG121" i="13"/>
  <c r="AF133" i="13"/>
  <c r="T133" i="13"/>
  <c r="H133" i="13"/>
  <c r="AE133" i="13"/>
  <c r="S133" i="13"/>
  <c r="G133" i="13"/>
  <c r="AD133" i="13"/>
  <c r="R133" i="13"/>
  <c r="F133" i="13"/>
  <c r="AC133" i="13"/>
  <c r="Q133" i="13"/>
  <c r="E133" i="13"/>
  <c r="AB133" i="13"/>
  <c r="P133" i="13"/>
  <c r="D133" i="13"/>
  <c r="AA133" i="13"/>
  <c r="O133" i="13"/>
  <c r="C133" i="13"/>
  <c r="Z133" i="13"/>
  <c r="N133" i="13"/>
  <c r="B133" i="13"/>
  <c r="AK133" i="13"/>
  <c r="Y133" i="13"/>
  <c r="M133" i="13"/>
  <c r="AJ133" i="13"/>
  <c r="X133" i="13"/>
  <c r="L133" i="13"/>
  <c r="AI133" i="13"/>
  <c r="W133" i="13"/>
  <c r="K133" i="13"/>
  <c r="A154" i="13"/>
  <c r="J133" i="13"/>
  <c r="I133" i="13"/>
  <c r="AH133" i="13"/>
  <c r="AG133" i="13"/>
  <c r="V133" i="13"/>
  <c r="U133" i="13"/>
  <c r="AF145" i="13"/>
  <c r="T145" i="13"/>
  <c r="H145" i="13"/>
  <c r="AE145" i="13"/>
  <c r="S145" i="13"/>
  <c r="G145" i="13"/>
  <c r="AD145" i="13"/>
  <c r="R145" i="13"/>
  <c r="F145" i="13"/>
  <c r="AC145" i="13"/>
  <c r="Q145" i="13"/>
  <c r="E145" i="13"/>
  <c r="AB145" i="13"/>
  <c r="P145" i="13"/>
  <c r="D145" i="13"/>
  <c r="AA145" i="13"/>
  <c r="O145" i="13"/>
  <c r="C145" i="13"/>
  <c r="Z145" i="13"/>
  <c r="N145" i="13"/>
  <c r="B145" i="13"/>
  <c r="AK145" i="13"/>
  <c r="Y145" i="13"/>
  <c r="M145" i="13"/>
  <c r="AJ145" i="13"/>
  <c r="X145" i="13"/>
  <c r="L145" i="13"/>
  <c r="AI145" i="13"/>
  <c r="W145" i="13"/>
  <c r="K145" i="13"/>
  <c r="A166" i="13"/>
  <c r="AH145" i="13"/>
  <c r="V145" i="13"/>
  <c r="J145" i="13"/>
  <c r="AG145" i="13"/>
  <c r="U145" i="13"/>
  <c r="I145" i="13"/>
  <c r="AE110" i="13"/>
  <c r="S110" i="13"/>
  <c r="G110" i="13"/>
  <c r="AD110" i="13"/>
  <c r="R110" i="13"/>
  <c r="F110" i="13"/>
  <c r="AC110" i="13"/>
  <c r="Q110" i="13"/>
  <c r="E110" i="13"/>
  <c r="AB110" i="13"/>
  <c r="P110" i="13"/>
  <c r="D110" i="13"/>
  <c r="AA110" i="13"/>
  <c r="O110" i="13"/>
  <c r="C110" i="13"/>
  <c r="Z110" i="13"/>
  <c r="N110" i="13"/>
  <c r="B110" i="13"/>
  <c r="AK110" i="13"/>
  <c r="Y110" i="13"/>
  <c r="M110" i="13"/>
  <c r="AJ110" i="13"/>
  <c r="X110" i="13"/>
  <c r="L110" i="13"/>
  <c r="AI110" i="13"/>
  <c r="W110" i="13"/>
  <c r="K110" i="13"/>
  <c r="A131" i="13"/>
  <c r="AH110" i="13"/>
  <c r="V110" i="13"/>
  <c r="J110" i="13"/>
  <c r="AG110" i="13"/>
  <c r="AF110" i="13"/>
  <c r="U110" i="13"/>
  <c r="T110" i="13"/>
  <c r="I110" i="13"/>
  <c r="H110" i="13"/>
  <c r="AE122" i="13"/>
  <c r="S122" i="13"/>
  <c r="G122" i="13"/>
  <c r="AD122" i="13"/>
  <c r="R122" i="13"/>
  <c r="F122" i="13"/>
  <c r="AC122" i="13"/>
  <c r="Q122" i="13"/>
  <c r="E122" i="13"/>
  <c r="AB122" i="13"/>
  <c r="P122" i="13"/>
  <c r="D122" i="13"/>
  <c r="AA122" i="13"/>
  <c r="O122" i="13"/>
  <c r="C122" i="13"/>
  <c r="Z122" i="13"/>
  <c r="N122" i="13"/>
  <c r="B122" i="13"/>
  <c r="AK122" i="13"/>
  <c r="Y122" i="13"/>
  <c r="M122" i="13"/>
  <c r="AJ122" i="13"/>
  <c r="X122" i="13"/>
  <c r="L122" i="13"/>
  <c r="AI122" i="13"/>
  <c r="W122" i="13"/>
  <c r="K122" i="13"/>
  <c r="A143" i="13"/>
  <c r="AH122" i="13"/>
  <c r="V122" i="13"/>
  <c r="J122" i="13"/>
  <c r="AG122" i="13"/>
  <c r="AF122" i="13"/>
  <c r="U122" i="13"/>
  <c r="T122" i="13"/>
  <c r="I122" i="13"/>
  <c r="H122" i="13"/>
  <c r="AD123" i="13"/>
  <c r="R123" i="13"/>
  <c r="F123" i="13"/>
  <c r="AC123" i="13"/>
  <c r="Q123" i="13"/>
  <c r="E123" i="13"/>
  <c r="AB123" i="13"/>
  <c r="P123" i="13"/>
  <c r="D123" i="13"/>
  <c r="AA123" i="13"/>
  <c r="O123" i="13"/>
  <c r="C123" i="13"/>
  <c r="Z123" i="13"/>
  <c r="N123" i="13"/>
  <c r="B123" i="13"/>
  <c r="AK123" i="13"/>
  <c r="Y123" i="13"/>
  <c r="M123" i="13"/>
  <c r="AJ123" i="13"/>
  <c r="X123" i="13"/>
  <c r="L123" i="13"/>
  <c r="AI123" i="13"/>
  <c r="W123" i="13"/>
  <c r="K123" i="13"/>
  <c r="A144" i="13"/>
  <c r="AH123" i="13"/>
  <c r="V123" i="13"/>
  <c r="J123" i="13"/>
  <c r="AG123" i="13"/>
  <c r="U123" i="13"/>
  <c r="I123" i="13"/>
  <c r="T123" i="13"/>
  <c r="S123" i="13"/>
  <c r="H123" i="13"/>
  <c r="G123" i="13"/>
  <c r="AF123" i="13"/>
  <c r="AE123" i="13"/>
  <c r="AB113" i="13"/>
  <c r="P113" i="13"/>
  <c r="D113" i="13"/>
  <c r="AA113" i="13"/>
  <c r="O113" i="13"/>
  <c r="C113" i="13"/>
  <c r="Z113" i="13"/>
  <c r="N113" i="13"/>
  <c r="B113" i="13"/>
  <c r="AK113" i="13"/>
  <c r="Y113" i="13"/>
  <c r="M113" i="13"/>
  <c r="AJ113" i="13"/>
  <c r="X113" i="13"/>
  <c r="L113" i="13"/>
  <c r="AI113" i="13"/>
  <c r="W113" i="13"/>
  <c r="K113" i="13"/>
  <c r="A134" i="13"/>
  <c r="AH113" i="13"/>
  <c r="V113" i="13"/>
  <c r="J113" i="13"/>
  <c r="AG113" i="13"/>
  <c r="U113" i="13"/>
  <c r="I113" i="13"/>
  <c r="AF113" i="13"/>
  <c r="T113" i="13"/>
  <c r="H113" i="13"/>
  <c r="AE113" i="13"/>
  <c r="S113" i="13"/>
  <c r="G113" i="13"/>
  <c r="AD113" i="13"/>
  <c r="AC113" i="13"/>
  <c r="R113" i="13"/>
  <c r="Q113" i="13"/>
  <c r="F113" i="13"/>
  <c r="E113" i="13"/>
  <c r="AB125" i="13"/>
  <c r="P125" i="13"/>
  <c r="D125" i="13"/>
  <c r="AA125" i="13"/>
  <c r="O125" i="13"/>
  <c r="C125" i="13"/>
  <c r="Z125" i="13"/>
  <c r="N125" i="13"/>
  <c r="B125" i="13"/>
  <c r="AK125" i="13"/>
  <c r="Y125" i="13"/>
  <c r="M125" i="13"/>
  <c r="AJ125" i="13"/>
  <c r="X125" i="13"/>
  <c r="L125" i="13"/>
  <c r="AI125" i="13"/>
  <c r="W125" i="13"/>
  <c r="K125" i="13"/>
  <c r="A146" i="13"/>
  <c r="AH125" i="13"/>
  <c r="V125" i="13"/>
  <c r="J125" i="13"/>
  <c r="AG125" i="13"/>
  <c r="U125" i="13"/>
  <c r="I125" i="13"/>
  <c r="AF125" i="13"/>
  <c r="T125" i="13"/>
  <c r="H125" i="13"/>
  <c r="AE125" i="13"/>
  <c r="S125" i="13"/>
  <c r="G125" i="13"/>
  <c r="R125" i="13"/>
  <c r="Q125" i="13"/>
  <c r="F125" i="13"/>
  <c r="E125" i="13"/>
  <c r="AD125" i="13"/>
  <c r="AC125" i="13"/>
  <c r="AA126" i="13"/>
  <c r="O126" i="13"/>
  <c r="C126" i="13"/>
  <c r="Z126" i="13"/>
  <c r="N126" i="13"/>
  <c r="B126" i="13"/>
  <c r="AK126" i="13"/>
  <c r="Y126" i="13"/>
  <c r="M126" i="13"/>
  <c r="AJ126" i="13"/>
  <c r="X126" i="13"/>
  <c r="L126" i="13"/>
  <c r="AI126" i="13"/>
  <c r="W126" i="13"/>
  <c r="K126" i="13"/>
  <c r="A147" i="13"/>
  <c r="AH126" i="13"/>
  <c r="V126" i="13"/>
  <c r="J126" i="13"/>
  <c r="AG126" i="13"/>
  <c r="U126" i="13"/>
  <c r="I126" i="13"/>
  <c r="AF126" i="13"/>
  <c r="T126" i="13"/>
  <c r="H126" i="13"/>
  <c r="AE126" i="13"/>
  <c r="S126" i="13"/>
  <c r="G126" i="13"/>
  <c r="AD126" i="13"/>
  <c r="R126" i="13"/>
  <c r="F126" i="13"/>
  <c r="AC126" i="13"/>
  <c r="AB126" i="13"/>
  <c r="Q126" i="13"/>
  <c r="P126" i="13"/>
  <c r="E126" i="13"/>
  <c r="D126" i="13"/>
  <c r="Z115" i="13"/>
  <c r="N115" i="13"/>
  <c r="B115" i="13"/>
  <c r="AK115" i="13"/>
  <c r="Y115" i="13"/>
  <c r="M115" i="13"/>
  <c r="AJ115" i="13"/>
  <c r="X115" i="13"/>
  <c r="L115" i="13"/>
  <c r="AI115" i="13"/>
  <c r="W115" i="13"/>
  <c r="K115" i="13"/>
  <c r="A136" i="13"/>
  <c r="AH115" i="13"/>
  <c r="V115" i="13"/>
  <c r="J115" i="13"/>
  <c r="AG115" i="13"/>
  <c r="U115" i="13"/>
  <c r="I115" i="13"/>
  <c r="AF115" i="13"/>
  <c r="T115" i="13"/>
  <c r="H115" i="13"/>
  <c r="AE115" i="13"/>
  <c r="S115" i="13"/>
  <c r="G115" i="13"/>
  <c r="AD115" i="13"/>
  <c r="R115" i="13"/>
  <c r="F115" i="13"/>
  <c r="AC115" i="13"/>
  <c r="Q115" i="13"/>
  <c r="E115" i="13"/>
  <c r="AB115" i="13"/>
  <c r="AA115" i="13"/>
  <c r="P115" i="13"/>
  <c r="O115" i="13"/>
  <c r="D115" i="13"/>
  <c r="C115" i="13"/>
  <c r="Z127" i="13"/>
  <c r="N127" i="13"/>
  <c r="B127" i="13"/>
  <c r="AK127" i="13"/>
  <c r="Y127" i="13"/>
  <c r="M127" i="13"/>
  <c r="AJ127" i="13"/>
  <c r="X127" i="13"/>
  <c r="L127" i="13"/>
  <c r="AI127" i="13"/>
  <c r="W127" i="13"/>
  <c r="K127" i="13"/>
  <c r="A148" i="13"/>
  <c r="AH127" i="13"/>
  <c r="V127" i="13"/>
  <c r="J127" i="13"/>
  <c r="AG127" i="13"/>
  <c r="U127" i="13"/>
  <c r="I127" i="13"/>
  <c r="AF127" i="13"/>
  <c r="T127" i="13"/>
  <c r="H127" i="13"/>
  <c r="AE127" i="13"/>
  <c r="S127" i="13"/>
  <c r="G127" i="13"/>
  <c r="AD127" i="13"/>
  <c r="R127" i="13"/>
  <c r="F127" i="13"/>
  <c r="AC127" i="13"/>
  <c r="Q127" i="13"/>
  <c r="E127" i="13"/>
  <c r="P127" i="13"/>
  <c r="O127" i="13"/>
  <c r="D127" i="13"/>
  <c r="C127" i="13"/>
  <c r="AB127" i="13"/>
  <c r="AA127" i="13"/>
  <c r="AE128" i="14"/>
  <c r="AD128" i="14"/>
  <c r="AJ128" i="14"/>
  <c r="V128" i="14"/>
  <c r="J128" i="14"/>
  <c r="AI128" i="14"/>
  <c r="U128" i="14"/>
  <c r="I128" i="14"/>
  <c r="AH128" i="14"/>
  <c r="T128" i="14"/>
  <c r="H128" i="14"/>
  <c r="AG128" i="14"/>
  <c r="S128" i="14"/>
  <c r="G128" i="14"/>
  <c r="AF128" i="14"/>
  <c r="R128" i="14"/>
  <c r="F128" i="14"/>
  <c r="A149" i="14"/>
  <c r="AC128" i="14"/>
  <c r="Q128" i="14"/>
  <c r="E128" i="14"/>
  <c r="AB128" i="14"/>
  <c r="P128" i="14"/>
  <c r="D128" i="14"/>
  <c r="AA128" i="14"/>
  <c r="O128" i="14"/>
  <c r="C128" i="14"/>
  <c r="Z128" i="14"/>
  <c r="N128" i="14"/>
  <c r="B128" i="14"/>
  <c r="Y128" i="14"/>
  <c r="M128" i="14"/>
  <c r="X128" i="14"/>
  <c r="L128" i="14"/>
  <c r="AK128" i="14"/>
  <c r="W128" i="14"/>
  <c r="K128" i="14"/>
  <c r="A139" i="14"/>
  <c r="AF118" i="14"/>
  <c r="T118" i="14"/>
  <c r="H118" i="14"/>
  <c r="AE118" i="14"/>
  <c r="S118" i="14"/>
  <c r="G118" i="14"/>
  <c r="AD118" i="14"/>
  <c r="R118" i="14"/>
  <c r="F118" i="14"/>
  <c r="AC118" i="14"/>
  <c r="Q118" i="14"/>
  <c r="E118" i="14"/>
  <c r="AB118" i="14"/>
  <c r="P118" i="14"/>
  <c r="D118" i="14"/>
  <c r="AA118" i="14"/>
  <c r="O118" i="14"/>
  <c r="C118" i="14"/>
  <c r="Z118" i="14"/>
  <c r="N118" i="14"/>
  <c r="B118" i="14"/>
  <c r="AK118" i="14"/>
  <c r="Y118" i="14"/>
  <c r="M118" i="14"/>
  <c r="AJ118" i="14"/>
  <c r="X118" i="14"/>
  <c r="L118" i="14"/>
  <c r="AI118" i="14"/>
  <c r="W118" i="14"/>
  <c r="K118" i="14"/>
  <c r="AH118" i="14"/>
  <c r="V118" i="14"/>
  <c r="J118" i="14"/>
  <c r="AG118" i="14"/>
  <c r="U118" i="14"/>
  <c r="I118" i="14"/>
  <c r="A146" i="14"/>
  <c r="AK125" i="14"/>
  <c r="Y125" i="14"/>
  <c r="M125" i="14"/>
  <c r="AJ125" i="14"/>
  <c r="X125" i="14"/>
  <c r="L125" i="14"/>
  <c r="AI125" i="14"/>
  <c r="W125" i="14"/>
  <c r="K125" i="14"/>
  <c r="AH125" i="14"/>
  <c r="V125" i="14"/>
  <c r="J125" i="14"/>
  <c r="AG125" i="14"/>
  <c r="U125" i="14"/>
  <c r="I125" i="14"/>
  <c r="AF125" i="14"/>
  <c r="T125" i="14"/>
  <c r="H125" i="14"/>
  <c r="AE125" i="14"/>
  <c r="S125" i="14"/>
  <c r="G125" i="14"/>
  <c r="AD125" i="14"/>
  <c r="R125" i="14"/>
  <c r="F125" i="14"/>
  <c r="AC125" i="14"/>
  <c r="Q125" i="14"/>
  <c r="E125" i="14"/>
  <c r="AB125" i="14"/>
  <c r="P125" i="14"/>
  <c r="D125" i="14"/>
  <c r="AA125" i="14"/>
  <c r="O125" i="14"/>
  <c r="C125" i="14"/>
  <c r="Z125" i="14"/>
  <c r="N125" i="14"/>
  <c r="B125" i="14"/>
  <c r="AA111" i="14"/>
  <c r="O111" i="14"/>
  <c r="C111" i="14"/>
  <c r="Z111" i="14"/>
  <c r="N111" i="14"/>
  <c r="B111" i="14"/>
  <c r="A132" i="14"/>
  <c r="AK111" i="14"/>
  <c r="Y111" i="14"/>
  <c r="M111" i="14"/>
  <c r="AJ111" i="14"/>
  <c r="X111" i="14"/>
  <c r="L111" i="14"/>
  <c r="AI111" i="14"/>
  <c r="W111" i="14"/>
  <c r="K111" i="14"/>
  <c r="AH111" i="14"/>
  <c r="V111" i="14"/>
  <c r="J111" i="14"/>
  <c r="AG111" i="14"/>
  <c r="U111" i="14"/>
  <c r="I111" i="14"/>
  <c r="AF111" i="14"/>
  <c r="T111" i="14"/>
  <c r="H111" i="14"/>
  <c r="AE111" i="14"/>
  <c r="S111" i="14"/>
  <c r="G111" i="14"/>
  <c r="AD111" i="14"/>
  <c r="R111" i="14"/>
  <c r="F111" i="14"/>
  <c r="AC111" i="14"/>
  <c r="Q111" i="14"/>
  <c r="E111" i="14"/>
  <c r="AB111" i="14"/>
  <c r="P111" i="14"/>
  <c r="D111" i="14"/>
  <c r="A136" i="14"/>
  <c r="AI115" i="14"/>
  <c r="W115" i="14"/>
  <c r="K115" i="14"/>
  <c r="AH115" i="14"/>
  <c r="V115" i="14"/>
  <c r="J115" i="14"/>
  <c r="AG115" i="14"/>
  <c r="U115" i="14"/>
  <c r="I115" i="14"/>
  <c r="AF115" i="14"/>
  <c r="T115" i="14"/>
  <c r="H115" i="14"/>
  <c r="AE115" i="14"/>
  <c r="S115" i="14"/>
  <c r="G115" i="14"/>
  <c r="AD115" i="14"/>
  <c r="R115" i="14"/>
  <c r="F115" i="14"/>
  <c r="AC115" i="14"/>
  <c r="Q115" i="14"/>
  <c r="E115" i="14"/>
  <c r="AB115" i="14"/>
  <c r="P115" i="14"/>
  <c r="D115" i="14"/>
  <c r="AA115" i="14"/>
  <c r="O115" i="14"/>
  <c r="C115" i="14"/>
  <c r="Z115" i="14"/>
  <c r="N115" i="14"/>
  <c r="B115" i="14"/>
  <c r="AK115" i="14"/>
  <c r="Y115" i="14"/>
  <c r="M115" i="14"/>
  <c r="AJ115" i="14"/>
  <c r="X115" i="14"/>
  <c r="L115" i="14"/>
  <c r="AC121" i="14"/>
  <c r="Q121" i="14"/>
  <c r="E121" i="14"/>
  <c r="AB121" i="14"/>
  <c r="P121" i="14"/>
  <c r="D121" i="14"/>
  <c r="AA121" i="14"/>
  <c r="O121" i="14"/>
  <c r="C121" i="14"/>
  <c r="Z121" i="14"/>
  <c r="N121" i="14"/>
  <c r="B121" i="14"/>
  <c r="AK121" i="14"/>
  <c r="Y121" i="14"/>
  <c r="M121" i="14"/>
  <c r="AJ121" i="14"/>
  <c r="X121" i="14"/>
  <c r="L121" i="14"/>
  <c r="AI121" i="14"/>
  <c r="W121" i="14"/>
  <c r="K121" i="14"/>
  <c r="AH121" i="14"/>
  <c r="V121" i="14"/>
  <c r="J121" i="14"/>
  <c r="A142" i="14"/>
  <c r="AG121" i="14"/>
  <c r="U121" i="14"/>
  <c r="I121" i="14"/>
  <c r="AF121" i="14"/>
  <c r="T121" i="14"/>
  <c r="H121" i="14"/>
  <c r="AE121" i="14"/>
  <c r="S121" i="14"/>
  <c r="G121" i="14"/>
  <c r="AD121" i="14"/>
  <c r="R121" i="14"/>
  <c r="F121" i="14"/>
  <c r="A133" i="14"/>
  <c r="Z112" i="14"/>
  <c r="N112" i="14"/>
  <c r="B112" i="14"/>
  <c r="AK112" i="14"/>
  <c r="Y112" i="14"/>
  <c r="M112" i="14"/>
  <c r="AJ112" i="14"/>
  <c r="X112" i="14"/>
  <c r="L112" i="14"/>
  <c r="AI112" i="14"/>
  <c r="W112" i="14"/>
  <c r="K112" i="14"/>
  <c r="AH112" i="14"/>
  <c r="V112" i="14"/>
  <c r="J112" i="14"/>
  <c r="AG112" i="14"/>
  <c r="U112" i="14"/>
  <c r="I112" i="14"/>
  <c r="AF112" i="14"/>
  <c r="T112" i="14"/>
  <c r="H112" i="14"/>
  <c r="AE112" i="14"/>
  <c r="S112" i="14"/>
  <c r="G112" i="14"/>
  <c r="AD112" i="14"/>
  <c r="R112" i="14"/>
  <c r="F112" i="14"/>
  <c r="AC112" i="14"/>
  <c r="Q112" i="14"/>
  <c r="E112" i="14"/>
  <c r="AB112" i="14"/>
  <c r="P112" i="14"/>
  <c r="D112" i="14"/>
  <c r="AA112" i="14"/>
  <c r="O112" i="14"/>
  <c r="C112" i="14"/>
  <c r="A134" i="14"/>
  <c r="AK113" i="14"/>
  <c r="Y113" i="14"/>
  <c r="M113" i="14"/>
  <c r="AJ113" i="14"/>
  <c r="X113" i="14"/>
  <c r="L113" i="14"/>
  <c r="AI113" i="14"/>
  <c r="W113" i="14"/>
  <c r="K113" i="14"/>
  <c r="AH113" i="14"/>
  <c r="V113" i="14"/>
  <c r="J113" i="14"/>
  <c r="AG113" i="14"/>
  <c r="U113" i="14"/>
  <c r="I113" i="14"/>
  <c r="AF113" i="14"/>
  <c r="T113" i="14"/>
  <c r="H113" i="14"/>
  <c r="AE113" i="14"/>
  <c r="S113" i="14"/>
  <c r="G113" i="14"/>
  <c r="AD113" i="14"/>
  <c r="R113" i="14"/>
  <c r="F113" i="14"/>
  <c r="AC113" i="14"/>
  <c r="Q113" i="14"/>
  <c r="E113" i="14"/>
  <c r="AB113" i="14"/>
  <c r="P113" i="14"/>
  <c r="D113" i="14"/>
  <c r="AA113" i="14"/>
  <c r="O113" i="14"/>
  <c r="C113" i="14"/>
  <c r="Z113" i="14"/>
  <c r="N113" i="14"/>
  <c r="B113" i="14"/>
  <c r="AI137" i="14"/>
  <c r="W137" i="14"/>
  <c r="K137" i="14"/>
  <c r="A158" i="14"/>
  <c r="AH137" i="14"/>
  <c r="V137" i="14"/>
  <c r="J137" i="14"/>
  <c r="AG137" i="14"/>
  <c r="U137" i="14"/>
  <c r="I137" i="14"/>
  <c r="AC137" i="14"/>
  <c r="Q137" i="14"/>
  <c r="E137" i="14"/>
  <c r="AB137" i="14"/>
  <c r="P137" i="14"/>
  <c r="D137" i="14"/>
  <c r="AA137" i="14"/>
  <c r="O137" i="14"/>
  <c r="C137" i="14"/>
  <c r="Z137" i="14"/>
  <c r="N137" i="14"/>
  <c r="B137" i="14"/>
  <c r="AJ137" i="14"/>
  <c r="X137" i="14"/>
  <c r="L137" i="14"/>
  <c r="AD137" i="14"/>
  <c r="Y137" i="14"/>
  <c r="T137" i="14"/>
  <c r="S137" i="14"/>
  <c r="R137" i="14"/>
  <c r="M137" i="14"/>
  <c r="H137" i="14"/>
  <c r="G137" i="14"/>
  <c r="F137" i="14"/>
  <c r="AK137" i="14"/>
  <c r="AF137" i="14"/>
  <c r="AE137" i="14"/>
  <c r="AF140" i="14"/>
  <c r="T140" i="14"/>
  <c r="H140" i="14"/>
  <c r="AE140" i="14"/>
  <c r="S140" i="14"/>
  <c r="G140" i="14"/>
  <c r="AD140" i="14"/>
  <c r="R140" i="14"/>
  <c r="F140" i="14"/>
  <c r="Z140" i="14"/>
  <c r="N140" i="14"/>
  <c r="B140" i="14"/>
  <c r="AK140" i="14"/>
  <c r="Y140" i="14"/>
  <c r="M140" i="14"/>
  <c r="AJ140" i="14"/>
  <c r="X140" i="14"/>
  <c r="L140" i="14"/>
  <c r="AI140" i="14"/>
  <c r="W140" i="14"/>
  <c r="K140" i="14"/>
  <c r="AG140" i="14"/>
  <c r="U140" i="14"/>
  <c r="I140" i="14"/>
  <c r="AA140" i="14"/>
  <c r="A161" i="14"/>
  <c r="V140" i="14"/>
  <c r="Q140" i="14"/>
  <c r="P140" i="14"/>
  <c r="O140" i="14"/>
  <c r="J140" i="14"/>
  <c r="E140" i="14"/>
  <c r="D140" i="14"/>
  <c r="C140" i="14"/>
  <c r="AH140" i="14"/>
  <c r="AC140" i="14"/>
  <c r="AB140" i="14"/>
  <c r="AA123" i="14"/>
  <c r="O123" i="14"/>
  <c r="C123" i="14"/>
  <c r="Z123" i="14"/>
  <c r="N123" i="14"/>
  <c r="B123" i="14"/>
  <c r="AK123" i="14"/>
  <c r="Y123" i="14"/>
  <c r="M123" i="14"/>
  <c r="AJ123" i="14"/>
  <c r="X123" i="14"/>
  <c r="L123" i="14"/>
  <c r="AI123" i="14"/>
  <c r="W123" i="14"/>
  <c r="K123" i="14"/>
  <c r="AH123" i="14"/>
  <c r="V123" i="14"/>
  <c r="J123" i="14"/>
  <c r="A144" i="14"/>
  <c r="AG123" i="14"/>
  <c r="U123" i="14"/>
  <c r="I123" i="14"/>
  <c r="AF123" i="14"/>
  <c r="T123" i="14"/>
  <c r="H123" i="14"/>
  <c r="AE123" i="14"/>
  <c r="S123" i="14"/>
  <c r="G123" i="14"/>
  <c r="AD123" i="14"/>
  <c r="R123" i="14"/>
  <c r="F123" i="14"/>
  <c r="AC123" i="14"/>
  <c r="Q123" i="14"/>
  <c r="E123" i="14"/>
  <c r="AB123" i="14"/>
  <c r="P123" i="14"/>
  <c r="D123" i="14"/>
  <c r="AC109" i="14"/>
  <c r="Q109" i="14"/>
  <c r="E109" i="14"/>
  <c r="AB109" i="14"/>
  <c r="P109" i="14"/>
  <c r="D109" i="14"/>
  <c r="AA109" i="14"/>
  <c r="O109" i="14"/>
  <c r="C109" i="14"/>
  <c r="Z109" i="14"/>
  <c r="N109" i="14"/>
  <c r="B109" i="14"/>
  <c r="AK109" i="14"/>
  <c r="Y109" i="14"/>
  <c r="M109" i="14"/>
  <c r="AJ109" i="14"/>
  <c r="X109" i="14"/>
  <c r="L109" i="14"/>
  <c r="AI109" i="14"/>
  <c r="W109" i="14"/>
  <c r="K109" i="14"/>
  <c r="AH109" i="14"/>
  <c r="V109" i="14"/>
  <c r="J109" i="14"/>
  <c r="AG109" i="14"/>
  <c r="U109" i="14"/>
  <c r="I109" i="14"/>
  <c r="A130" i="14"/>
  <c r="AF109" i="14"/>
  <c r="T109" i="14"/>
  <c r="H109" i="14"/>
  <c r="AE109" i="14"/>
  <c r="S109" i="14"/>
  <c r="G109" i="14"/>
  <c r="AD109" i="14"/>
  <c r="R109" i="14"/>
  <c r="F109" i="14"/>
  <c r="A129" i="14"/>
  <c r="AD108" i="14"/>
  <c r="R108" i="14"/>
  <c r="F108" i="14"/>
  <c r="AC108" i="14"/>
  <c r="Q108" i="14"/>
  <c r="E108" i="14"/>
  <c r="AB108" i="14"/>
  <c r="P108" i="14"/>
  <c r="D108" i="14"/>
  <c r="AA108" i="14"/>
  <c r="O108" i="14"/>
  <c r="C108" i="14"/>
  <c r="Z108" i="14"/>
  <c r="N108" i="14"/>
  <c r="B108" i="14"/>
  <c r="AK108" i="14"/>
  <c r="Y108" i="14"/>
  <c r="M108" i="14"/>
  <c r="AJ108" i="14"/>
  <c r="X108" i="14"/>
  <c r="L108" i="14"/>
  <c r="AI108" i="14"/>
  <c r="W108" i="14"/>
  <c r="K108" i="14"/>
  <c r="AH108" i="14"/>
  <c r="V108" i="14"/>
  <c r="J108" i="14"/>
  <c r="AG108" i="14"/>
  <c r="U108" i="14"/>
  <c r="I108" i="14"/>
  <c r="AF108" i="14"/>
  <c r="T108" i="14"/>
  <c r="H108" i="14"/>
  <c r="AE108" i="14"/>
  <c r="S108" i="14"/>
  <c r="G108" i="14"/>
  <c r="A141" i="14"/>
  <c r="AD120" i="14"/>
  <c r="R120" i="14"/>
  <c r="F120" i="14"/>
  <c r="AC120" i="14"/>
  <c r="Q120" i="14"/>
  <c r="E120" i="14"/>
  <c r="AB120" i="14"/>
  <c r="P120" i="14"/>
  <c r="D120" i="14"/>
  <c r="AA120" i="14"/>
  <c r="O120" i="14"/>
  <c r="C120" i="14"/>
  <c r="Z120" i="14"/>
  <c r="N120" i="14"/>
  <c r="B120" i="14"/>
  <c r="AK120" i="14"/>
  <c r="Y120" i="14"/>
  <c r="M120" i="14"/>
  <c r="AJ120" i="14"/>
  <c r="X120" i="14"/>
  <c r="L120" i="14"/>
  <c r="AI120" i="14"/>
  <c r="W120" i="14"/>
  <c r="K120" i="14"/>
  <c r="AH120" i="14"/>
  <c r="V120" i="14"/>
  <c r="J120" i="14"/>
  <c r="AG120" i="14"/>
  <c r="U120" i="14"/>
  <c r="I120" i="14"/>
  <c r="AF120" i="14"/>
  <c r="T120" i="14"/>
  <c r="H120" i="14"/>
  <c r="AE120" i="14"/>
  <c r="S120" i="14"/>
  <c r="G120" i="14"/>
  <c r="AB110" i="14"/>
  <c r="P110" i="14"/>
  <c r="D110" i="14"/>
  <c r="AA110" i="14"/>
  <c r="O110" i="14"/>
  <c r="C110" i="14"/>
  <c r="Z110" i="14"/>
  <c r="N110" i="14"/>
  <c r="B110" i="14"/>
  <c r="AK110" i="14"/>
  <c r="Y110" i="14"/>
  <c r="M110" i="14"/>
  <c r="AJ110" i="14"/>
  <c r="X110" i="14"/>
  <c r="L110" i="14"/>
  <c r="AI110" i="14"/>
  <c r="W110" i="14"/>
  <c r="K110" i="14"/>
  <c r="AH110" i="14"/>
  <c r="V110" i="14"/>
  <c r="J110" i="14"/>
  <c r="AG110" i="14"/>
  <c r="U110" i="14"/>
  <c r="I110" i="14"/>
  <c r="AF110" i="14"/>
  <c r="T110" i="14"/>
  <c r="H110" i="14"/>
  <c r="AE110" i="14"/>
  <c r="S110" i="14"/>
  <c r="G110" i="14"/>
  <c r="A131" i="14"/>
  <c r="AD110" i="14"/>
  <c r="R110" i="14"/>
  <c r="F110" i="14"/>
  <c r="AC110" i="14"/>
  <c r="Q110" i="14"/>
  <c r="E110" i="14"/>
  <c r="AB122" i="14"/>
  <c r="P122" i="14"/>
  <c r="D122" i="14"/>
  <c r="AA122" i="14"/>
  <c r="O122" i="14"/>
  <c r="C122" i="14"/>
  <c r="Z122" i="14"/>
  <c r="N122" i="14"/>
  <c r="B122" i="14"/>
  <c r="AK122" i="14"/>
  <c r="Y122" i="14"/>
  <c r="M122" i="14"/>
  <c r="AJ122" i="14"/>
  <c r="X122" i="14"/>
  <c r="L122" i="14"/>
  <c r="AI122" i="14"/>
  <c r="W122" i="14"/>
  <c r="K122" i="14"/>
  <c r="AH122" i="14"/>
  <c r="V122" i="14"/>
  <c r="J122" i="14"/>
  <c r="A143" i="14"/>
  <c r="AG122" i="14"/>
  <c r="U122" i="14"/>
  <c r="I122" i="14"/>
  <c r="AF122" i="14"/>
  <c r="T122" i="14"/>
  <c r="H122" i="14"/>
  <c r="AE122" i="14"/>
  <c r="S122" i="14"/>
  <c r="G122" i="14"/>
  <c r="AD122" i="14"/>
  <c r="R122" i="14"/>
  <c r="F122" i="14"/>
  <c r="AC122" i="14"/>
  <c r="Q122" i="14"/>
  <c r="E122" i="14"/>
  <c r="AK135" i="14"/>
  <c r="Y135" i="14"/>
  <c r="M135" i="14"/>
  <c r="AJ135" i="14"/>
  <c r="X135" i="14"/>
  <c r="L135" i="14"/>
  <c r="AI135" i="14"/>
  <c r="W135" i="14"/>
  <c r="K135" i="14"/>
  <c r="AE135" i="14"/>
  <c r="S135" i="14"/>
  <c r="G135" i="14"/>
  <c r="AD135" i="14"/>
  <c r="R135" i="14"/>
  <c r="F135" i="14"/>
  <c r="AC135" i="14"/>
  <c r="Q135" i="14"/>
  <c r="E135" i="14"/>
  <c r="AB135" i="14"/>
  <c r="P135" i="14"/>
  <c r="D135" i="14"/>
  <c r="Z135" i="14"/>
  <c r="N135" i="14"/>
  <c r="B135" i="14"/>
  <c r="AF135" i="14"/>
  <c r="AA135" i="14"/>
  <c r="A156" i="14"/>
  <c r="V135" i="14"/>
  <c r="U135" i="14"/>
  <c r="T135" i="14"/>
  <c r="O135" i="14"/>
  <c r="J135" i="14"/>
  <c r="I135" i="14"/>
  <c r="H135" i="14"/>
  <c r="C135" i="14"/>
  <c r="AH135" i="14"/>
  <c r="AG135" i="14"/>
  <c r="AK147" i="14"/>
  <c r="Y147" i="14"/>
  <c r="M147" i="14"/>
  <c r="AJ147" i="14"/>
  <c r="X147" i="14"/>
  <c r="L147" i="14"/>
  <c r="AI147" i="14"/>
  <c r="W147" i="14"/>
  <c r="K147" i="14"/>
  <c r="AE147" i="14"/>
  <c r="S147" i="14"/>
  <c r="G147" i="14"/>
  <c r="AD147" i="14"/>
  <c r="R147" i="14"/>
  <c r="F147" i="14"/>
  <c r="AC147" i="14"/>
  <c r="Q147" i="14"/>
  <c r="E147" i="14"/>
  <c r="AB147" i="14"/>
  <c r="P147" i="14"/>
  <c r="D147" i="14"/>
  <c r="Z147" i="14"/>
  <c r="N147" i="14"/>
  <c r="B147" i="14"/>
  <c r="T147" i="14"/>
  <c r="O147" i="14"/>
  <c r="J147" i="14"/>
  <c r="I147" i="14"/>
  <c r="H147" i="14"/>
  <c r="C147" i="14"/>
  <c r="AH147" i="14"/>
  <c r="AG147" i="14"/>
  <c r="AF147" i="14"/>
  <c r="AA147" i="14"/>
  <c r="A168" i="14"/>
  <c r="V147" i="14"/>
  <c r="U147" i="14"/>
  <c r="A145" i="14"/>
  <c r="Z124" i="14"/>
  <c r="N124" i="14"/>
  <c r="B124" i="14"/>
  <c r="AK124" i="14"/>
  <c r="Y124" i="14"/>
  <c r="M124" i="14"/>
  <c r="AJ124" i="14"/>
  <c r="X124" i="14"/>
  <c r="L124" i="14"/>
  <c r="AI124" i="14"/>
  <c r="W124" i="14"/>
  <c r="K124" i="14"/>
  <c r="AH124" i="14"/>
  <c r="V124" i="14"/>
  <c r="J124" i="14"/>
  <c r="AG124" i="14"/>
  <c r="U124" i="14"/>
  <c r="I124" i="14"/>
  <c r="AF124" i="14"/>
  <c r="T124" i="14"/>
  <c r="H124" i="14"/>
  <c r="AE124" i="14"/>
  <c r="S124" i="14"/>
  <c r="G124" i="14"/>
  <c r="AD124" i="14"/>
  <c r="R124" i="14"/>
  <c r="F124" i="14"/>
  <c r="AC124" i="14"/>
  <c r="Q124" i="14"/>
  <c r="E124" i="14"/>
  <c r="AB124" i="14"/>
  <c r="P124" i="14"/>
  <c r="D124" i="14"/>
  <c r="AA124" i="14"/>
  <c r="O124" i="14"/>
  <c r="C124" i="14"/>
  <c r="A148" i="14"/>
  <c r="AI127" i="14"/>
  <c r="W127" i="14"/>
  <c r="K127" i="14"/>
  <c r="AH127" i="14"/>
  <c r="V127" i="14"/>
  <c r="J127" i="14"/>
  <c r="AG127" i="14"/>
  <c r="U127" i="14"/>
  <c r="I127" i="14"/>
  <c r="AF127" i="14"/>
  <c r="T127" i="14"/>
  <c r="H127" i="14"/>
  <c r="AE127" i="14"/>
  <c r="S127" i="14"/>
  <c r="G127" i="14"/>
  <c r="AD127" i="14"/>
  <c r="R127" i="14"/>
  <c r="F127" i="14"/>
  <c r="AC127" i="14"/>
  <c r="Q127" i="14"/>
  <c r="E127" i="14"/>
  <c r="AB127" i="14"/>
  <c r="P127" i="14"/>
  <c r="D127" i="14"/>
  <c r="AA127" i="14"/>
  <c r="O127" i="14"/>
  <c r="C127" i="14"/>
  <c r="Z127" i="14"/>
  <c r="N127" i="14"/>
  <c r="B127" i="14"/>
  <c r="AK127" i="14"/>
  <c r="Y127" i="14"/>
  <c r="M127" i="14"/>
  <c r="AJ127" i="14"/>
  <c r="X127" i="14"/>
  <c r="L127" i="14"/>
  <c r="A138" i="14"/>
  <c r="AG117" i="14"/>
  <c r="U117" i="14"/>
  <c r="I117" i="14"/>
  <c r="AF117" i="14"/>
  <c r="T117" i="14"/>
  <c r="H117" i="14"/>
  <c r="AE117" i="14"/>
  <c r="S117" i="14"/>
  <c r="G117" i="14"/>
  <c r="AD117" i="14"/>
  <c r="R117" i="14"/>
  <c r="F117" i="14"/>
  <c r="AC117" i="14"/>
  <c r="Q117" i="14"/>
  <c r="E117" i="14"/>
  <c r="AB117" i="14"/>
  <c r="P117" i="14"/>
  <c r="D117" i="14"/>
  <c r="AA117" i="14"/>
  <c r="O117" i="14"/>
  <c r="C117" i="14"/>
  <c r="Z117" i="14"/>
  <c r="N117" i="14"/>
  <c r="B117" i="14"/>
  <c r="AK117" i="14"/>
  <c r="Y117" i="14"/>
  <c r="M117" i="14"/>
  <c r="AJ117" i="14"/>
  <c r="X117" i="14"/>
  <c r="L117" i="14"/>
  <c r="AI117" i="14"/>
  <c r="W117" i="14"/>
  <c r="K117" i="14"/>
  <c r="AH117" i="14"/>
  <c r="V117" i="14"/>
  <c r="J117" i="14"/>
  <c r="A139" i="8"/>
  <c r="A142" i="8"/>
  <c r="A146" i="8"/>
  <c r="A166" i="8"/>
  <c r="A140" i="8"/>
  <c r="A130" i="8"/>
  <c r="A165" i="8"/>
  <c r="A152" i="8"/>
  <c r="A134" i="8"/>
  <c r="A136" i="8"/>
  <c r="A153" i="8"/>
  <c r="A129" i="8"/>
  <c r="A135" i="8"/>
  <c r="A128" i="8"/>
  <c r="A137" i="8"/>
  <c r="A141" i="8"/>
  <c r="A133" i="8"/>
  <c r="A148" i="8"/>
  <c r="A164" i="8"/>
  <c r="A138" i="8"/>
  <c r="A147" i="8"/>
  <c r="AF167" i="37" l="1"/>
  <c r="T167" i="37"/>
  <c r="H167" i="37"/>
  <c r="AE167" i="37"/>
  <c r="S167" i="37"/>
  <c r="G167" i="37"/>
  <c r="AD167" i="37"/>
  <c r="R167" i="37"/>
  <c r="F167" i="37"/>
  <c r="AC167" i="37"/>
  <c r="Q167" i="37"/>
  <c r="E167" i="37"/>
  <c r="AB167" i="37"/>
  <c r="P167" i="37"/>
  <c r="D167" i="37"/>
  <c r="AA167" i="37"/>
  <c r="O167" i="37"/>
  <c r="C167" i="37"/>
  <c r="Z167" i="37"/>
  <c r="N167" i="37"/>
  <c r="B167" i="37"/>
  <c r="AK167" i="37"/>
  <c r="Y167" i="37"/>
  <c r="M167" i="37"/>
  <c r="AJ167" i="37"/>
  <c r="X167" i="37"/>
  <c r="L167" i="37"/>
  <c r="AI167" i="37"/>
  <c r="W167" i="37"/>
  <c r="K167" i="37"/>
  <c r="A188" i="37"/>
  <c r="AH167" i="37"/>
  <c r="V167" i="37"/>
  <c r="J167" i="37"/>
  <c r="AG167" i="37"/>
  <c r="U167" i="37"/>
  <c r="I167" i="37"/>
  <c r="A176" i="38"/>
  <c r="AE155" i="38"/>
  <c r="S155" i="38"/>
  <c r="G155" i="38"/>
  <c r="AD155" i="38"/>
  <c r="R155" i="38"/>
  <c r="F155" i="38"/>
  <c r="AC155" i="38"/>
  <c r="Q155" i="38"/>
  <c r="E155" i="38"/>
  <c r="AB155" i="38"/>
  <c r="P155" i="38"/>
  <c r="D155" i="38"/>
  <c r="AA155" i="38"/>
  <c r="O155" i="38"/>
  <c r="C155" i="38"/>
  <c r="Z155" i="38"/>
  <c r="N155" i="38"/>
  <c r="B155" i="38"/>
  <c r="AK155" i="38"/>
  <c r="Y155" i="38"/>
  <c r="M155" i="38"/>
  <c r="AJ155" i="38"/>
  <c r="X155" i="38"/>
  <c r="L155" i="38"/>
  <c r="AI155" i="38"/>
  <c r="W155" i="38"/>
  <c r="K155" i="38"/>
  <c r="AG155" i="38"/>
  <c r="U155" i="38"/>
  <c r="I155" i="38"/>
  <c r="AH155" i="38"/>
  <c r="AF155" i="38"/>
  <c r="V155" i="38"/>
  <c r="T155" i="38"/>
  <c r="J155" i="38"/>
  <c r="H155" i="38"/>
  <c r="AG166" i="37"/>
  <c r="U166" i="37"/>
  <c r="I166" i="37"/>
  <c r="AF166" i="37"/>
  <c r="T166" i="37"/>
  <c r="H166" i="37"/>
  <c r="AE166" i="37"/>
  <c r="S166" i="37"/>
  <c r="G166" i="37"/>
  <c r="AD166" i="37"/>
  <c r="R166" i="37"/>
  <c r="F166" i="37"/>
  <c r="AC166" i="37"/>
  <c r="Q166" i="37"/>
  <c r="E166" i="37"/>
  <c r="AB166" i="37"/>
  <c r="P166" i="37"/>
  <c r="D166" i="37"/>
  <c r="AA166" i="37"/>
  <c r="O166" i="37"/>
  <c r="C166" i="37"/>
  <c r="Z166" i="37"/>
  <c r="N166" i="37"/>
  <c r="B166" i="37"/>
  <c r="AK166" i="37"/>
  <c r="Y166" i="37"/>
  <c r="M166" i="37"/>
  <c r="AJ166" i="37"/>
  <c r="X166" i="37"/>
  <c r="L166" i="37"/>
  <c r="AI166" i="37"/>
  <c r="W166" i="37"/>
  <c r="K166" i="37"/>
  <c r="A187" i="37"/>
  <c r="AH166" i="37"/>
  <c r="V166" i="37"/>
  <c r="J166" i="37"/>
  <c r="AC145" i="38"/>
  <c r="Q145" i="38"/>
  <c r="E145" i="38"/>
  <c r="AB145" i="38"/>
  <c r="P145" i="38"/>
  <c r="D145" i="38"/>
  <c r="AA145" i="38"/>
  <c r="O145" i="38"/>
  <c r="C145" i="38"/>
  <c r="Z145" i="38"/>
  <c r="N145" i="38"/>
  <c r="B145" i="38"/>
  <c r="AK145" i="38"/>
  <c r="Y145" i="38"/>
  <c r="M145" i="38"/>
  <c r="AJ145" i="38"/>
  <c r="X145" i="38"/>
  <c r="L145" i="38"/>
  <c r="AI145" i="38"/>
  <c r="W145" i="38"/>
  <c r="K145" i="38"/>
  <c r="A166" i="38"/>
  <c r="AH145" i="38"/>
  <c r="V145" i="38"/>
  <c r="J145" i="38"/>
  <c r="AG145" i="38"/>
  <c r="U145" i="38"/>
  <c r="I145" i="38"/>
  <c r="AE145" i="38"/>
  <c r="S145" i="38"/>
  <c r="G145" i="38"/>
  <c r="AF145" i="38"/>
  <c r="AD145" i="38"/>
  <c r="T145" i="38"/>
  <c r="R145" i="38"/>
  <c r="H145" i="38"/>
  <c r="F145" i="38"/>
  <c r="AF154" i="38"/>
  <c r="T154" i="38"/>
  <c r="H154" i="38"/>
  <c r="AE154" i="38"/>
  <c r="S154" i="38"/>
  <c r="G154" i="38"/>
  <c r="AD154" i="38"/>
  <c r="R154" i="38"/>
  <c r="F154" i="38"/>
  <c r="AC154" i="38"/>
  <c r="Q154" i="38"/>
  <c r="E154" i="38"/>
  <c r="AB154" i="38"/>
  <c r="P154" i="38"/>
  <c r="D154" i="38"/>
  <c r="AA154" i="38"/>
  <c r="O154" i="38"/>
  <c r="C154" i="38"/>
  <c r="Z154" i="38"/>
  <c r="N154" i="38"/>
  <c r="B154" i="38"/>
  <c r="AK154" i="38"/>
  <c r="Y154" i="38"/>
  <c r="M154" i="38"/>
  <c r="AJ154" i="38"/>
  <c r="X154" i="38"/>
  <c r="L154" i="38"/>
  <c r="AH154" i="38"/>
  <c r="V154" i="38"/>
  <c r="J154" i="38"/>
  <c r="K154" i="38"/>
  <c r="I154" i="38"/>
  <c r="A175" i="38"/>
  <c r="AI154" i="38"/>
  <c r="AG154" i="38"/>
  <c r="W154" i="38"/>
  <c r="U154" i="38"/>
  <c r="AI128" i="37"/>
  <c r="W128" i="37"/>
  <c r="K128" i="37"/>
  <c r="A149" i="37"/>
  <c r="AH128" i="37"/>
  <c r="V128" i="37"/>
  <c r="J128" i="37"/>
  <c r="AG128" i="37"/>
  <c r="U128" i="37"/>
  <c r="I128" i="37"/>
  <c r="AF128" i="37"/>
  <c r="T128" i="37"/>
  <c r="H128" i="37"/>
  <c r="AE128" i="37"/>
  <c r="S128" i="37"/>
  <c r="G128" i="37"/>
  <c r="AD128" i="37"/>
  <c r="R128" i="37"/>
  <c r="F128" i="37"/>
  <c r="AC128" i="37"/>
  <c r="Q128" i="37"/>
  <c r="E128" i="37"/>
  <c r="AB128" i="37"/>
  <c r="P128" i="37"/>
  <c r="D128" i="37"/>
  <c r="AA128" i="37"/>
  <c r="O128" i="37"/>
  <c r="C128" i="37"/>
  <c r="Z128" i="37"/>
  <c r="N128" i="37"/>
  <c r="B128" i="37"/>
  <c r="AK128" i="37"/>
  <c r="Y128" i="37"/>
  <c r="M128" i="37"/>
  <c r="AJ128" i="37"/>
  <c r="X128" i="37"/>
  <c r="L128" i="37"/>
  <c r="AI151" i="38"/>
  <c r="W151" i="38"/>
  <c r="K151" i="38"/>
  <c r="A172" i="38"/>
  <c r="AH151" i="38"/>
  <c r="V151" i="38"/>
  <c r="J151" i="38"/>
  <c r="AG151" i="38"/>
  <c r="U151" i="38"/>
  <c r="I151" i="38"/>
  <c r="AF151" i="38"/>
  <c r="T151" i="38"/>
  <c r="H151" i="38"/>
  <c r="AE151" i="38"/>
  <c r="S151" i="38"/>
  <c r="G151" i="38"/>
  <c r="AD151" i="38"/>
  <c r="R151" i="38"/>
  <c r="F151" i="38"/>
  <c r="AC151" i="38"/>
  <c r="Q151" i="38"/>
  <c r="E151" i="38"/>
  <c r="AB151" i="38"/>
  <c r="P151" i="38"/>
  <c r="D151" i="38"/>
  <c r="AA151" i="38"/>
  <c r="O151" i="38"/>
  <c r="C151" i="38"/>
  <c r="AK151" i="38"/>
  <c r="Y151" i="38"/>
  <c r="M151" i="38"/>
  <c r="AJ151" i="38"/>
  <c r="Z151" i="38"/>
  <c r="X151" i="38"/>
  <c r="N151" i="38"/>
  <c r="L151" i="38"/>
  <c r="B151" i="38"/>
  <c r="A162" i="37"/>
  <c r="AH141" i="37"/>
  <c r="V141" i="37"/>
  <c r="J141" i="37"/>
  <c r="AG141" i="37"/>
  <c r="U141" i="37"/>
  <c r="I141" i="37"/>
  <c r="AF141" i="37"/>
  <c r="T141" i="37"/>
  <c r="H141" i="37"/>
  <c r="AE141" i="37"/>
  <c r="S141" i="37"/>
  <c r="G141" i="37"/>
  <c r="AD141" i="37"/>
  <c r="R141" i="37"/>
  <c r="F141" i="37"/>
  <c r="AC141" i="37"/>
  <c r="Q141" i="37"/>
  <c r="E141" i="37"/>
  <c r="AB141" i="37"/>
  <c r="P141" i="37"/>
  <c r="D141" i="37"/>
  <c r="AA141" i="37"/>
  <c r="O141" i="37"/>
  <c r="C141" i="37"/>
  <c r="Z141" i="37"/>
  <c r="N141" i="37"/>
  <c r="B141" i="37"/>
  <c r="AK141" i="37"/>
  <c r="Y141" i="37"/>
  <c r="M141" i="37"/>
  <c r="AJ141" i="37"/>
  <c r="X141" i="37"/>
  <c r="L141" i="37"/>
  <c r="AI141" i="37"/>
  <c r="W141" i="37"/>
  <c r="K141" i="37"/>
  <c r="AI140" i="37"/>
  <c r="W140" i="37"/>
  <c r="K140" i="37"/>
  <c r="A161" i="37"/>
  <c r="AH140" i="37"/>
  <c r="V140" i="37"/>
  <c r="J140" i="37"/>
  <c r="AG140" i="37"/>
  <c r="U140" i="37"/>
  <c r="I140" i="37"/>
  <c r="AF140" i="37"/>
  <c r="T140" i="37"/>
  <c r="H140" i="37"/>
  <c r="AE140" i="37"/>
  <c r="S140" i="37"/>
  <c r="G140" i="37"/>
  <c r="AD140" i="37"/>
  <c r="R140" i="37"/>
  <c r="F140" i="37"/>
  <c r="AC140" i="37"/>
  <c r="Q140" i="37"/>
  <c r="E140" i="37"/>
  <c r="AB140" i="37"/>
  <c r="P140" i="37"/>
  <c r="D140" i="37"/>
  <c r="AA140" i="37"/>
  <c r="O140" i="37"/>
  <c r="C140" i="37"/>
  <c r="Z140" i="37"/>
  <c r="N140" i="37"/>
  <c r="B140" i="37"/>
  <c r="AK140" i="37"/>
  <c r="Y140" i="37"/>
  <c r="M140" i="37"/>
  <c r="AJ140" i="37"/>
  <c r="X140" i="37"/>
  <c r="L140" i="37"/>
  <c r="A150" i="37"/>
  <c r="AH129" i="37"/>
  <c r="V129" i="37"/>
  <c r="J129" i="37"/>
  <c r="AG129" i="37"/>
  <c r="U129" i="37"/>
  <c r="I129" i="37"/>
  <c r="AF129" i="37"/>
  <c r="T129" i="37"/>
  <c r="H129" i="37"/>
  <c r="AE129" i="37"/>
  <c r="S129" i="37"/>
  <c r="G129" i="37"/>
  <c r="AD129" i="37"/>
  <c r="R129" i="37"/>
  <c r="F129" i="37"/>
  <c r="AC129" i="37"/>
  <c r="Q129" i="37"/>
  <c r="E129" i="37"/>
  <c r="AB129" i="37"/>
  <c r="P129" i="37"/>
  <c r="D129" i="37"/>
  <c r="AA129" i="37"/>
  <c r="O129" i="37"/>
  <c r="C129" i="37"/>
  <c r="Z129" i="37"/>
  <c r="N129" i="37"/>
  <c r="B129" i="37"/>
  <c r="AK129" i="37"/>
  <c r="Y129" i="37"/>
  <c r="M129" i="37"/>
  <c r="AJ129" i="37"/>
  <c r="X129" i="37"/>
  <c r="L129" i="37"/>
  <c r="AI129" i="37"/>
  <c r="W129" i="37"/>
  <c r="K129" i="37"/>
  <c r="A179" i="38"/>
  <c r="AB158" i="38"/>
  <c r="P158" i="38"/>
  <c r="D158" i="38"/>
  <c r="AA158" i="38"/>
  <c r="O158" i="38"/>
  <c r="C158" i="38"/>
  <c r="Z158" i="38"/>
  <c r="N158" i="38"/>
  <c r="B158" i="38"/>
  <c r="AK158" i="38"/>
  <c r="Y158" i="38"/>
  <c r="M158" i="38"/>
  <c r="AJ158" i="38"/>
  <c r="X158" i="38"/>
  <c r="L158" i="38"/>
  <c r="AI158" i="38"/>
  <c r="W158" i="38"/>
  <c r="K158" i="38"/>
  <c r="AH158" i="38"/>
  <c r="V158" i="38"/>
  <c r="J158" i="38"/>
  <c r="AG158" i="38"/>
  <c r="U158" i="38"/>
  <c r="I158" i="38"/>
  <c r="AF158" i="38"/>
  <c r="T158" i="38"/>
  <c r="H158" i="38"/>
  <c r="AD158" i="38"/>
  <c r="R158" i="38"/>
  <c r="F158" i="38"/>
  <c r="G158" i="38"/>
  <c r="E158" i="38"/>
  <c r="AE158" i="38"/>
  <c r="AC158" i="38"/>
  <c r="S158" i="38"/>
  <c r="Q158" i="38"/>
  <c r="A182" i="38"/>
  <c r="AK161" i="38"/>
  <c r="Y161" i="38"/>
  <c r="M161" i="38"/>
  <c r="AJ161" i="38"/>
  <c r="X161" i="38"/>
  <c r="L161" i="38"/>
  <c r="AI161" i="38"/>
  <c r="W161" i="38"/>
  <c r="K161" i="38"/>
  <c r="AH161" i="38"/>
  <c r="V161" i="38"/>
  <c r="J161" i="38"/>
  <c r="AG161" i="38"/>
  <c r="U161" i="38"/>
  <c r="I161" i="38"/>
  <c r="AF161" i="38"/>
  <c r="T161" i="38"/>
  <c r="H161" i="38"/>
  <c r="AE161" i="38"/>
  <c r="S161" i="38"/>
  <c r="G161" i="38"/>
  <c r="AD161" i="38"/>
  <c r="R161" i="38"/>
  <c r="F161" i="38"/>
  <c r="AC161" i="38"/>
  <c r="Q161" i="38"/>
  <c r="E161" i="38"/>
  <c r="AA161" i="38"/>
  <c r="O161" i="38"/>
  <c r="C161" i="38"/>
  <c r="AB161" i="38"/>
  <c r="Z161" i="38"/>
  <c r="P161" i="38"/>
  <c r="N161" i="38"/>
  <c r="D161" i="38"/>
  <c r="B161" i="38"/>
  <c r="A191" i="38"/>
  <c r="AB170" i="38"/>
  <c r="P170" i="38"/>
  <c r="D170" i="38"/>
  <c r="AA170" i="38"/>
  <c r="O170" i="38"/>
  <c r="C170" i="38"/>
  <c r="Z170" i="38"/>
  <c r="N170" i="38"/>
  <c r="B170" i="38"/>
  <c r="AK170" i="38"/>
  <c r="Y170" i="38"/>
  <c r="M170" i="38"/>
  <c r="AJ170" i="38"/>
  <c r="X170" i="38"/>
  <c r="L170" i="38"/>
  <c r="AI170" i="38"/>
  <c r="W170" i="38"/>
  <c r="K170" i="38"/>
  <c r="AH170" i="38"/>
  <c r="V170" i="38"/>
  <c r="J170" i="38"/>
  <c r="AG170" i="38"/>
  <c r="U170" i="38"/>
  <c r="I170" i="38"/>
  <c r="AF170" i="38"/>
  <c r="T170" i="38"/>
  <c r="H170" i="38"/>
  <c r="AD170" i="38"/>
  <c r="R170" i="38"/>
  <c r="F170" i="38"/>
  <c r="AE170" i="38"/>
  <c r="AC170" i="38"/>
  <c r="S170" i="38"/>
  <c r="Q170" i="38"/>
  <c r="G170" i="38"/>
  <c r="E170" i="38"/>
  <c r="Z137" i="37"/>
  <c r="N137" i="37"/>
  <c r="B137" i="37"/>
  <c r="AK137" i="37"/>
  <c r="Y137" i="37"/>
  <c r="M137" i="37"/>
  <c r="AJ137" i="37"/>
  <c r="X137" i="37"/>
  <c r="L137" i="37"/>
  <c r="AI137" i="37"/>
  <c r="W137" i="37"/>
  <c r="K137" i="37"/>
  <c r="A158" i="37"/>
  <c r="AH137" i="37"/>
  <c r="V137" i="37"/>
  <c r="J137" i="37"/>
  <c r="AG137" i="37"/>
  <c r="U137" i="37"/>
  <c r="I137" i="37"/>
  <c r="AF137" i="37"/>
  <c r="T137" i="37"/>
  <c r="H137" i="37"/>
  <c r="AE137" i="37"/>
  <c r="S137" i="37"/>
  <c r="G137" i="37"/>
  <c r="AD137" i="37"/>
  <c r="R137" i="37"/>
  <c r="F137" i="37"/>
  <c r="AC137" i="37"/>
  <c r="Q137" i="37"/>
  <c r="E137" i="37"/>
  <c r="AB137" i="37"/>
  <c r="P137" i="37"/>
  <c r="D137" i="37"/>
  <c r="AA137" i="37"/>
  <c r="O137" i="37"/>
  <c r="C137" i="37"/>
  <c r="AA148" i="37"/>
  <c r="O148" i="37"/>
  <c r="C148" i="37"/>
  <c r="Z148" i="37"/>
  <c r="N148" i="37"/>
  <c r="B148" i="37"/>
  <c r="AK148" i="37"/>
  <c r="Y148" i="37"/>
  <c r="M148" i="37"/>
  <c r="AJ148" i="37"/>
  <c r="X148" i="37"/>
  <c r="L148" i="37"/>
  <c r="AI148" i="37"/>
  <c r="W148" i="37"/>
  <c r="K148" i="37"/>
  <c r="A169" i="37"/>
  <c r="AH148" i="37"/>
  <c r="V148" i="37"/>
  <c r="J148" i="37"/>
  <c r="AG148" i="37"/>
  <c r="U148" i="37"/>
  <c r="I148" i="37"/>
  <c r="AF148" i="37"/>
  <c r="T148" i="37"/>
  <c r="H148" i="37"/>
  <c r="AE148" i="37"/>
  <c r="S148" i="37"/>
  <c r="G148" i="37"/>
  <c r="AD148" i="37"/>
  <c r="R148" i="37"/>
  <c r="F148" i="37"/>
  <c r="AC148" i="37"/>
  <c r="Q148" i="37"/>
  <c r="E148" i="37"/>
  <c r="AB148" i="37"/>
  <c r="P148" i="37"/>
  <c r="D148" i="37"/>
  <c r="AI163" i="38"/>
  <c r="W163" i="38"/>
  <c r="K163" i="38"/>
  <c r="AH163" i="38"/>
  <c r="V163" i="38"/>
  <c r="J163" i="38"/>
  <c r="AG163" i="38"/>
  <c r="U163" i="38"/>
  <c r="I163" i="38"/>
  <c r="AF163" i="38"/>
  <c r="T163" i="38"/>
  <c r="H163" i="38"/>
  <c r="AE163" i="38"/>
  <c r="S163" i="38"/>
  <c r="G163" i="38"/>
  <c r="AD163" i="38"/>
  <c r="R163" i="38"/>
  <c r="F163" i="38"/>
  <c r="A184" i="38"/>
  <c r="AC163" i="38"/>
  <c r="Q163" i="38"/>
  <c r="E163" i="38"/>
  <c r="AB163" i="38"/>
  <c r="P163" i="38"/>
  <c r="D163" i="38"/>
  <c r="AA163" i="38"/>
  <c r="O163" i="38"/>
  <c r="C163" i="38"/>
  <c r="AK163" i="38"/>
  <c r="Y163" i="38"/>
  <c r="M163" i="38"/>
  <c r="AJ163" i="38"/>
  <c r="Z163" i="38"/>
  <c r="X163" i="38"/>
  <c r="N163" i="38"/>
  <c r="L163" i="38"/>
  <c r="B163" i="38"/>
  <c r="A183" i="38"/>
  <c r="AJ162" i="38"/>
  <c r="X162" i="38"/>
  <c r="L162" i="38"/>
  <c r="AI162" i="38"/>
  <c r="W162" i="38"/>
  <c r="K162" i="38"/>
  <c r="AH162" i="38"/>
  <c r="V162" i="38"/>
  <c r="J162" i="38"/>
  <c r="AG162" i="38"/>
  <c r="U162" i="38"/>
  <c r="I162" i="38"/>
  <c r="AF162" i="38"/>
  <c r="T162" i="38"/>
  <c r="H162" i="38"/>
  <c r="AE162" i="38"/>
  <c r="S162" i="38"/>
  <c r="G162" i="38"/>
  <c r="AD162" i="38"/>
  <c r="R162" i="38"/>
  <c r="F162" i="38"/>
  <c r="AC162" i="38"/>
  <c r="Q162" i="38"/>
  <c r="E162" i="38"/>
  <c r="AB162" i="38"/>
  <c r="P162" i="38"/>
  <c r="D162" i="38"/>
  <c r="Z162" i="38"/>
  <c r="N162" i="38"/>
  <c r="B162" i="38"/>
  <c r="C162" i="38"/>
  <c r="AK162" i="38"/>
  <c r="AA162" i="38"/>
  <c r="Y162" i="38"/>
  <c r="O162" i="38"/>
  <c r="M162" i="38"/>
  <c r="AF155" i="37"/>
  <c r="T155" i="37"/>
  <c r="H155" i="37"/>
  <c r="AE155" i="37"/>
  <c r="S155" i="37"/>
  <c r="G155" i="37"/>
  <c r="AD155" i="37"/>
  <c r="R155" i="37"/>
  <c r="F155" i="37"/>
  <c r="AC155" i="37"/>
  <c r="Q155" i="37"/>
  <c r="E155" i="37"/>
  <c r="AB155" i="37"/>
  <c r="P155" i="37"/>
  <c r="D155" i="37"/>
  <c r="AA155" i="37"/>
  <c r="O155" i="37"/>
  <c r="C155" i="37"/>
  <c r="Z155" i="37"/>
  <c r="N155" i="37"/>
  <c r="B155" i="37"/>
  <c r="AK155" i="37"/>
  <c r="Y155" i="37"/>
  <c r="M155" i="37"/>
  <c r="AJ155" i="37"/>
  <c r="X155" i="37"/>
  <c r="L155" i="37"/>
  <c r="AI155" i="37"/>
  <c r="W155" i="37"/>
  <c r="K155" i="37"/>
  <c r="A176" i="37"/>
  <c r="AH155" i="37"/>
  <c r="V155" i="37"/>
  <c r="J155" i="37"/>
  <c r="AG155" i="37"/>
  <c r="U155" i="37"/>
  <c r="I155" i="37"/>
  <c r="A181" i="38"/>
  <c r="Z160" i="38"/>
  <c r="N160" i="38"/>
  <c r="B160" i="38"/>
  <c r="AK160" i="38"/>
  <c r="Y160" i="38"/>
  <c r="M160" i="38"/>
  <c r="AJ160" i="38"/>
  <c r="X160" i="38"/>
  <c r="L160" i="38"/>
  <c r="AI160" i="38"/>
  <c r="W160" i="38"/>
  <c r="K160" i="38"/>
  <c r="AH160" i="38"/>
  <c r="V160" i="38"/>
  <c r="J160" i="38"/>
  <c r="AG160" i="38"/>
  <c r="U160" i="38"/>
  <c r="I160" i="38"/>
  <c r="AF160" i="38"/>
  <c r="T160" i="38"/>
  <c r="H160" i="38"/>
  <c r="AE160" i="38"/>
  <c r="S160" i="38"/>
  <c r="G160" i="38"/>
  <c r="AD160" i="38"/>
  <c r="R160" i="38"/>
  <c r="F160" i="38"/>
  <c r="AB160" i="38"/>
  <c r="P160" i="38"/>
  <c r="D160" i="38"/>
  <c r="E160" i="38"/>
  <c r="C160" i="38"/>
  <c r="AC160" i="38"/>
  <c r="AA160" i="38"/>
  <c r="Q160" i="38"/>
  <c r="O160" i="38"/>
  <c r="AE144" i="37"/>
  <c r="S144" i="37"/>
  <c r="G144" i="37"/>
  <c r="AD144" i="37"/>
  <c r="R144" i="37"/>
  <c r="F144" i="37"/>
  <c r="AC144" i="37"/>
  <c r="Q144" i="37"/>
  <c r="E144" i="37"/>
  <c r="AB144" i="37"/>
  <c r="P144" i="37"/>
  <c r="D144" i="37"/>
  <c r="AA144" i="37"/>
  <c r="O144" i="37"/>
  <c r="C144" i="37"/>
  <c r="Z144" i="37"/>
  <c r="N144" i="37"/>
  <c r="B144" i="37"/>
  <c r="AK144" i="37"/>
  <c r="Y144" i="37"/>
  <c r="M144" i="37"/>
  <c r="AJ144" i="37"/>
  <c r="X144" i="37"/>
  <c r="L144" i="37"/>
  <c r="AI144" i="37"/>
  <c r="W144" i="37"/>
  <c r="K144" i="37"/>
  <c r="A165" i="37"/>
  <c r="AH144" i="37"/>
  <c r="V144" i="37"/>
  <c r="J144" i="37"/>
  <c r="AG144" i="37"/>
  <c r="U144" i="37"/>
  <c r="I144" i="37"/>
  <c r="AF144" i="37"/>
  <c r="T144" i="37"/>
  <c r="H144" i="37"/>
  <c r="AB146" i="38"/>
  <c r="P146" i="38"/>
  <c r="D146" i="38"/>
  <c r="AA146" i="38"/>
  <c r="O146" i="38"/>
  <c r="C146" i="38"/>
  <c r="Z146" i="38"/>
  <c r="N146" i="38"/>
  <c r="B146" i="38"/>
  <c r="AK146" i="38"/>
  <c r="Y146" i="38"/>
  <c r="M146" i="38"/>
  <c r="AJ146" i="38"/>
  <c r="X146" i="38"/>
  <c r="L146" i="38"/>
  <c r="AI146" i="38"/>
  <c r="W146" i="38"/>
  <c r="K146" i="38"/>
  <c r="A167" i="38"/>
  <c r="AH146" i="38"/>
  <c r="V146" i="38"/>
  <c r="J146" i="38"/>
  <c r="AG146" i="38"/>
  <c r="U146" i="38"/>
  <c r="I146" i="38"/>
  <c r="AF146" i="38"/>
  <c r="T146" i="38"/>
  <c r="H146" i="38"/>
  <c r="AD146" i="38"/>
  <c r="R146" i="38"/>
  <c r="F146" i="38"/>
  <c r="S146" i="38"/>
  <c r="Q146" i="38"/>
  <c r="G146" i="38"/>
  <c r="E146" i="38"/>
  <c r="AE146" i="38"/>
  <c r="AC146" i="38"/>
  <c r="AA159" i="38"/>
  <c r="O159" i="38"/>
  <c r="C159" i="38"/>
  <c r="Z159" i="38"/>
  <c r="N159" i="38"/>
  <c r="B159" i="38"/>
  <c r="AK159" i="38"/>
  <c r="Y159" i="38"/>
  <c r="M159" i="38"/>
  <c r="AJ159" i="38"/>
  <c r="X159" i="38"/>
  <c r="L159" i="38"/>
  <c r="AI159" i="38"/>
  <c r="W159" i="38"/>
  <c r="K159" i="38"/>
  <c r="AH159" i="38"/>
  <c r="V159" i="38"/>
  <c r="J159" i="38"/>
  <c r="AG159" i="38"/>
  <c r="U159" i="38"/>
  <c r="I159" i="38"/>
  <c r="AF159" i="38"/>
  <c r="T159" i="38"/>
  <c r="H159" i="38"/>
  <c r="AE159" i="38"/>
  <c r="S159" i="38"/>
  <c r="G159" i="38"/>
  <c r="A180" i="38"/>
  <c r="AC159" i="38"/>
  <c r="Q159" i="38"/>
  <c r="E159" i="38"/>
  <c r="AD159" i="38"/>
  <c r="AB159" i="38"/>
  <c r="R159" i="38"/>
  <c r="P159" i="38"/>
  <c r="F159" i="38"/>
  <c r="D159" i="38"/>
  <c r="Z148" i="38"/>
  <c r="N148" i="38"/>
  <c r="B148" i="38"/>
  <c r="AK148" i="38"/>
  <c r="Y148" i="38"/>
  <c r="M148" i="38"/>
  <c r="AJ148" i="38"/>
  <c r="X148" i="38"/>
  <c r="L148" i="38"/>
  <c r="AI148" i="38"/>
  <c r="W148" i="38"/>
  <c r="K148" i="38"/>
  <c r="A169" i="38"/>
  <c r="AH148" i="38"/>
  <c r="V148" i="38"/>
  <c r="J148" i="38"/>
  <c r="AG148" i="38"/>
  <c r="U148" i="38"/>
  <c r="I148" i="38"/>
  <c r="AF148" i="38"/>
  <c r="T148" i="38"/>
  <c r="H148" i="38"/>
  <c r="AE148" i="38"/>
  <c r="S148" i="38"/>
  <c r="G148" i="38"/>
  <c r="AD148" i="38"/>
  <c r="R148" i="38"/>
  <c r="F148" i="38"/>
  <c r="AB148" i="38"/>
  <c r="P148" i="38"/>
  <c r="D148" i="38"/>
  <c r="Q148" i="38"/>
  <c r="O148" i="38"/>
  <c r="E148" i="38"/>
  <c r="C148" i="38"/>
  <c r="AC148" i="38"/>
  <c r="AA148" i="38"/>
  <c r="A173" i="38"/>
  <c r="AH152" i="38"/>
  <c r="V152" i="38"/>
  <c r="J152" i="38"/>
  <c r="AG152" i="38"/>
  <c r="U152" i="38"/>
  <c r="I152" i="38"/>
  <c r="AF152" i="38"/>
  <c r="T152" i="38"/>
  <c r="H152" i="38"/>
  <c r="AE152" i="38"/>
  <c r="S152" i="38"/>
  <c r="G152" i="38"/>
  <c r="AD152" i="38"/>
  <c r="R152" i="38"/>
  <c r="F152" i="38"/>
  <c r="AC152" i="38"/>
  <c r="Q152" i="38"/>
  <c r="E152" i="38"/>
  <c r="AB152" i="38"/>
  <c r="P152" i="38"/>
  <c r="D152" i="38"/>
  <c r="AA152" i="38"/>
  <c r="O152" i="38"/>
  <c r="C152" i="38"/>
  <c r="Z152" i="38"/>
  <c r="N152" i="38"/>
  <c r="B152" i="38"/>
  <c r="AJ152" i="38"/>
  <c r="X152" i="38"/>
  <c r="L152" i="38"/>
  <c r="M152" i="38"/>
  <c r="K152" i="38"/>
  <c r="AK152" i="38"/>
  <c r="AI152" i="38"/>
  <c r="Y152" i="38"/>
  <c r="W152" i="38"/>
  <c r="A174" i="38"/>
  <c r="AG153" i="38"/>
  <c r="U153" i="38"/>
  <c r="I153" i="38"/>
  <c r="AF153" i="38"/>
  <c r="T153" i="38"/>
  <c r="H153" i="38"/>
  <c r="AE153" i="38"/>
  <c r="S153" i="38"/>
  <c r="G153" i="38"/>
  <c r="AD153" i="38"/>
  <c r="R153" i="38"/>
  <c r="F153" i="38"/>
  <c r="AC153" i="38"/>
  <c r="Q153" i="38"/>
  <c r="E153" i="38"/>
  <c r="AB153" i="38"/>
  <c r="P153" i="38"/>
  <c r="D153" i="38"/>
  <c r="AA153" i="38"/>
  <c r="O153" i="38"/>
  <c r="C153" i="38"/>
  <c r="Z153" i="38"/>
  <c r="N153" i="38"/>
  <c r="B153" i="38"/>
  <c r="AK153" i="38"/>
  <c r="Y153" i="38"/>
  <c r="M153" i="38"/>
  <c r="AI153" i="38"/>
  <c r="W153" i="38"/>
  <c r="K153" i="38"/>
  <c r="AJ153" i="38"/>
  <c r="AH153" i="38"/>
  <c r="X153" i="38"/>
  <c r="V153" i="38"/>
  <c r="L153" i="38"/>
  <c r="J153" i="38"/>
  <c r="AD144" i="38"/>
  <c r="R144" i="38"/>
  <c r="F144" i="38"/>
  <c r="AC144" i="38"/>
  <c r="Q144" i="38"/>
  <c r="E144" i="38"/>
  <c r="AB144" i="38"/>
  <c r="P144" i="38"/>
  <c r="D144" i="38"/>
  <c r="AA144" i="38"/>
  <c r="O144" i="38"/>
  <c r="C144" i="38"/>
  <c r="Z144" i="38"/>
  <c r="N144" i="38"/>
  <c r="B144" i="38"/>
  <c r="AK144" i="38"/>
  <c r="Y144" i="38"/>
  <c r="M144" i="38"/>
  <c r="AJ144" i="38"/>
  <c r="X144" i="38"/>
  <c r="L144" i="38"/>
  <c r="AI144" i="38"/>
  <c r="W144" i="38"/>
  <c r="K144" i="38"/>
  <c r="A165" i="38"/>
  <c r="AH144" i="38"/>
  <c r="V144" i="38"/>
  <c r="J144" i="38"/>
  <c r="AF144" i="38"/>
  <c r="T144" i="38"/>
  <c r="H144" i="38"/>
  <c r="U144" i="38"/>
  <c r="S144" i="38"/>
  <c r="I144" i="38"/>
  <c r="G144" i="38"/>
  <c r="AG144" i="38"/>
  <c r="AE144" i="38"/>
  <c r="AF131" i="37"/>
  <c r="T131" i="37"/>
  <c r="H131" i="37"/>
  <c r="AE131" i="37"/>
  <c r="S131" i="37"/>
  <c r="G131" i="37"/>
  <c r="AD131" i="37"/>
  <c r="R131" i="37"/>
  <c r="F131" i="37"/>
  <c r="AC131" i="37"/>
  <c r="Q131" i="37"/>
  <c r="E131" i="37"/>
  <c r="AB131" i="37"/>
  <c r="P131" i="37"/>
  <c r="D131" i="37"/>
  <c r="AA131" i="37"/>
  <c r="O131" i="37"/>
  <c r="C131" i="37"/>
  <c r="Z131" i="37"/>
  <c r="N131" i="37"/>
  <c r="B131" i="37"/>
  <c r="AK131" i="37"/>
  <c r="Y131" i="37"/>
  <c r="M131" i="37"/>
  <c r="AJ131" i="37"/>
  <c r="X131" i="37"/>
  <c r="L131" i="37"/>
  <c r="AI131" i="37"/>
  <c r="W131" i="37"/>
  <c r="K131" i="37"/>
  <c r="A152" i="37"/>
  <c r="AH131" i="37"/>
  <c r="V131" i="37"/>
  <c r="J131" i="37"/>
  <c r="AG131" i="37"/>
  <c r="U131" i="37"/>
  <c r="I131" i="37"/>
  <c r="AK138" i="37"/>
  <c r="Y138" i="37"/>
  <c r="M138" i="37"/>
  <c r="AJ138" i="37"/>
  <c r="X138" i="37"/>
  <c r="L138" i="37"/>
  <c r="AI138" i="37"/>
  <c r="W138" i="37"/>
  <c r="K138" i="37"/>
  <c r="A159" i="37"/>
  <c r="AH138" i="37"/>
  <c r="V138" i="37"/>
  <c r="J138" i="37"/>
  <c r="AG138" i="37"/>
  <c r="U138" i="37"/>
  <c r="I138" i="37"/>
  <c r="AF138" i="37"/>
  <c r="T138" i="37"/>
  <c r="H138" i="37"/>
  <c r="AE138" i="37"/>
  <c r="S138" i="37"/>
  <c r="G138" i="37"/>
  <c r="AD138" i="37"/>
  <c r="R138" i="37"/>
  <c r="F138" i="37"/>
  <c r="AC138" i="37"/>
  <c r="Q138" i="37"/>
  <c r="E138" i="37"/>
  <c r="AB138" i="37"/>
  <c r="P138" i="37"/>
  <c r="D138" i="37"/>
  <c r="AA138" i="37"/>
  <c r="O138" i="37"/>
  <c r="C138" i="37"/>
  <c r="Z138" i="37"/>
  <c r="N138" i="37"/>
  <c r="B138" i="37"/>
  <c r="A177" i="38"/>
  <c r="AD156" i="38"/>
  <c r="R156" i="38"/>
  <c r="F156" i="38"/>
  <c r="AC156" i="38"/>
  <c r="Q156" i="38"/>
  <c r="E156" i="38"/>
  <c r="AB156" i="38"/>
  <c r="P156" i="38"/>
  <c r="D156" i="38"/>
  <c r="AA156" i="38"/>
  <c r="O156" i="38"/>
  <c r="C156" i="38"/>
  <c r="Z156" i="38"/>
  <c r="N156" i="38"/>
  <c r="B156" i="38"/>
  <c r="AK156" i="38"/>
  <c r="Y156" i="38"/>
  <c r="M156" i="38"/>
  <c r="AJ156" i="38"/>
  <c r="X156" i="38"/>
  <c r="L156" i="38"/>
  <c r="AI156" i="38"/>
  <c r="W156" i="38"/>
  <c r="K156" i="38"/>
  <c r="AH156" i="38"/>
  <c r="V156" i="38"/>
  <c r="J156" i="38"/>
  <c r="AF156" i="38"/>
  <c r="T156" i="38"/>
  <c r="H156" i="38"/>
  <c r="I156" i="38"/>
  <c r="G156" i="38"/>
  <c r="AG156" i="38"/>
  <c r="AE156" i="38"/>
  <c r="U156" i="38"/>
  <c r="S156" i="38"/>
  <c r="AF143" i="37"/>
  <c r="T143" i="37"/>
  <c r="H143" i="37"/>
  <c r="AE143" i="37"/>
  <c r="S143" i="37"/>
  <c r="G143" i="37"/>
  <c r="AD143" i="37"/>
  <c r="R143" i="37"/>
  <c r="F143" i="37"/>
  <c r="AC143" i="37"/>
  <c r="Q143" i="37"/>
  <c r="E143" i="37"/>
  <c r="AB143" i="37"/>
  <c r="P143" i="37"/>
  <c r="D143" i="37"/>
  <c r="AA143" i="37"/>
  <c r="O143" i="37"/>
  <c r="C143" i="37"/>
  <c r="Z143" i="37"/>
  <c r="N143" i="37"/>
  <c r="B143" i="37"/>
  <c r="AK143" i="37"/>
  <c r="Y143" i="37"/>
  <c r="M143" i="37"/>
  <c r="AJ143" i="37"/>
  <c r="X143" i="37"/>
  <c r="L143" i="37"/>
  <c r="AI143" i="37"/>
  <c r="W143" i="37"/>
  <c r="K143" i="37"/>
  <c r="A164" i="37"/>
  <c r="AH143" i="37"/>
  <c r="V143" i="37"/>
  <c r="J143" i="37"/>
  <c r="AG143" i="37"/>
  <c r="U143" i="37"/>
  <c r="I143" i="37"/>
  <c r="AB135" i="37"/>
  <c r="P135" i="37"/>
  <c r="D135" i="37"/>
  <c r="AA135" i="37"/>
  <c r="O135" i="37"/>
  <c r="C135" i="37"/>
  <c r="Z135" i="37"/>
  <c r="N135" i="37"/>
  <c r="B135" i="37"/>
  <c r="AK135" i="37"/>
  <c r="Y135" i="37"/>
  <c r="M135" i="37"/>
  <c r="AJ135" i="37"/>
  <c r="X135" i="37"/>
  <c r="L135" i="37"/>
  <c r="AI135" i="37"/>
  <c r="W135" i="37"/>
  <c r="K135" i="37"/>
  <c r="A156" i="37"/>
  <c r="AH135" i="37"/>
  <c r="V135" i="37"/>
  <c r="J135" i="37"/>
  <c r="AG135" i="37"/>
  <c r="U135" i="37"/>
  <c r="I135" i="37"/>
  <c r="AF135" i="37"/>
  <c r="T135" i="37"/>
  <c r="H135" i="37"/>
  <c r="AE135" i="37"/>
  <c r="S135" i="37"/>
  <c r="G135" i="37"/>
  <c r="AD135" i="37"/>
  <c r="R135" i="37"/>
  <c r="F135" i="37"/>
  <c r="AC135" i="37"/>
  <c r="Q135" i="37"/>
  <c r="E135" i="37"/>
  <c r="A185" i="38"/>
  <c r="AH164" i="38"/>
  <c r="V164" i="38"/>
  <c r="J164" i="38"/>
  <c r="AG164" i="38"/>
  <c r="U164" i="38"/>
  <c r="I164" i="38"/>
  <c r="AF164" i="38"/>
  <c r="T164" i="38"/>
  <c r="H164" i="38"/>
  <c r="AE164" i="38"/>
  <c r="S164" i="38"/>
  <c r="G164" i="38"/>
  <c r="AD164" i="38"/>
  <c r="R164" i="38"/>
  <c r="F164" i="38"/>
  <c r="AC164" i="38"/>
  <c r="Q164" i="38"/>
  <c r="E164" i="38"/>
  <c r="AB164" i="38"/>
  <c r="P164" i="38"/>
  <c r="D164" i="38"/>
  <c r="AA164" i="38"/>
  <c r="O164" i="38"/>
  <c r="C164" i="38"/>
  <c r="Z164" i="38"/>
  <c r="N164" i="38"/>
  <c r="B164" i="38"/>
  <c r="AJ164" i="38"/>
  <c r="X164" i="38"/>
  <c r="L164" i="38"/>
  <c r="AK164" i="38"/>
  <c r="AI164" i="38"/>
  <c r="Y164" i="38"/>
  <c r="W164" i="38"/>
  <c r="M164" i="38"/>
  <c r="K164" i="38"/>
  <c r="AG154" i="37"/>
  <c r="U154" i="37"/>
  <c r="I154" i="37"/>
  <c r="AF154" i="37"/>
  <c r="T154" i="37"/>
  <c r="H154" i="37"/>
  <c r="AE154" i="37"/>
  <c r="S154" i="37"/>
  <c r="G154" i="37"/>
  <c r="AD154" i="37"/>
  <c r="R154" i="37"/>
  <c r="F154" i="37"/>
  <c r="AC154" i="37"/>
  <c r="Q154" i="37"/>
  <c r="E154" i="37"/>
  <c r="AB154" i="37"/>
  <c r="P154" i="37"/>
  <c r="D154" i="37"/>
  <c r="AA154" i="37"/>
  <c r="O154" i="37"/>
  <c r="C154" i="37"/>
  <c r="Z154" i="37"/>
  <c r="N154" i="37"/>
  <c r="B154" i="37"/>
  <c r="AK154" i="37"/>
  <c r="Y154" i="37"/>
  <c r="M154" i="37"/>
  <c r="AJ154" i="37"/>
  <c r="X154" i="37"/>
  <c r="L154" i="37"/>
  <c r="AI154" i="37"/>
  <c r="W154" i="37"/>
  <c r="K154" i="37"/>
  <c r="A175" i="37"/>
  <c r="AH154" i="37"/>
  <c r="V154" i="37"/>
  <c r="J154" i="37"/>
  <c r="AE132" i="37"/>
  <c r="S132" i="37"/>
  <c r="G132" i="37"/>
  <c r="AD132" i="37"/>
  <c r="R132" i="37"/>
  <c r="F132" i="37"/>
  <c r="AC132" i="37"/>
  <c r="Q132" i="37"/>
  <c r="E132" i="37"/>
  <c r="AB132" i="37"/>
  <c r="P132" i="37"/>
  <c r="D132" i="37"/>
  <c r="AA132" i="37"/>
  <c r="O132" i="37"/>
  <c r="C132" i="37"/>
  <c r="Z132" i="37"/>
  <c r="N132" i="37"/>
  <c r="B132" i="37"/>
  <c r="AK132" i="37"/>
  <c r="Y132" i="37"/>
  <c r="M132" i="37"/>
  <c r="AJ132" i="37"/>
  <c r="X132" i="37"/>
  <c r="L132" i="37"/>
  <c r="AI132" i="37"/>
  <c r="W132" i="37"/>
  <c r="K132" i="37"/>
  <c r="A153" i="37"/>
  <c r="AH132" i="37"/>
  <c r="V132" i="37"/>
  <c r="J132" i="37"/>
  <c r="AG132" i="37"/>
  <c r="U132" i="37"/>
  <c r="I132" i="37"/>
  <c r="AF132" i="37"/>
  <c r="T132" i="37"/>
  <c r="H132" i="37"/>
  <c r="AA147" i="38"/>
  <c r="O147" i="38"/>
  <c r="C147" i="38"/>
  <c r="Z147" i="38"/>
  <c r="N147" i="38"/>
  <c r="B147" i="38"/>
  <c r="AK147" i="38"/>
  <c r="Y147" i="38"/>
  <c r="M147" i="38"/>
  <c r="AJ147" i="38"/>
  <c r="X147" i="38"/>
  <c r="L147" i="38"/>
  <c r="AI147" i="38"/>
  <c r="W147" i="38"/>
  <c r="K147" i="38"/>
  <c r="A168" i="38"/>
  <c r="AH147" i="38"/>
  <c r="V147" i="38"/>
  <c r="J147" i="38"/>
  <c r="AG147" i="38"/>
  <c r="U147" i="38"/>
  <c r="I147" i="38"/>
  <c r="AF147" i="38"/>
  <c r="T147" i="38"/>
  <c r="H147" i="38"/>
  <c r="AE147" i="38"/>
  <c r="S147" i="38"/>
  <c r="G147" i="38"/>
  <c r="AC147" i="38"/>
  <c r="Q147" i="38"/>
  <c r="E147" i="38"/>
  <c r="AD147" i="38"/>
  <c r="AB147" i="38"/>
  <c r="R147" i="38"/>
  <c r="P147" i="38"/>
  <c r="F147" i="38"/>
  <c r="D147" i="38"/>
  <c r="AA136" i="37"/>
  <c r="O136" i="37"/>
  <c r="C136" i="37"/>
  <c r="Z136" i="37"/>
  <c r="N136" i="37"/>
  <c r="B136" i="37"/>
  <c r="AK136" i="37"/>
  <c r="Y136" i="37"/>
  <c r="M136" i="37"/>
  <c r="AJ136" i="37"/>
  <c r="X136" i="37"/>
  <c r="L136" i="37"/>
  <c r="AI136" i="37"/>
  <c r="W136" i="37"/>
  <c r="K136" i="37"/>
  <c r="A157" i="37"/>
  <c r="AH136" i="37"/>
  <c r="V136" i="37"/>
  <c r="J136" i="37"/>
  <c r="AG136" i="37"/>
  <c r="U136" i="37"/>
  <c r="I136" i="37"/>
  <c r="AF136" i="37"/>
  <c r="T136" i="37"/>
  <c r="H136" i="37"/>
  <c r="AE136" i="37"/>
  <c r="S136" i="37"/>
  <c r="G136" i="37"/>
  <c r="AD136" i="37"/>
  <c r="R136" i="37"/>
  <c r="F136" i="37"/>
  <c r="AC136" i="37"/>
  <c r="Q136" i="37"/>
  <c r="E136" i="37"/>
  <c r="AB136" i="37"/>
  <c r="P136" i="37"/>
  <c r="D136" i="37"/>
  <c r="A178" i="38"/>
  <c r="AC157" i="38"/>
  <c r="Q157" i="38"/>
  <c r="E157" i="38"/>
  <c r="AB157" i="38"/>
  <c r="P157" i="38"/>
  <c r="D157" i="38"/>
  <c r="AA157" i="38"/>
  <c r="O157" i="38"/>
  <c r="C157" i="38"/>
  <c r="Z157" i="38"/>
  <c r="N157" i="38"/>
  <c r="B157" i="38"/>
  <c r="AK157" i="38"/>
  <c r="Y157" i="38"/>
  <c r="M157" i="38"/>
  <c r="AJ157" i="38"/>
  <c r="X157" i="38"/>
  <c r="L157" i="38"/>
  <c r="AI157" i="38"/>
  <c r="W157" i="38"/>
  <c r="K157" i="38"/>
  <c r="AH157" i="38"/>
  <c r="V157" i="38"/>
  <c r="J157" i="38"/>
  <c r="AG157" i="38"/>
  <c r="U157" i="38"/>
  <c r="I157" i="38"/>
  <c r="AE157" i="38"/>
  <c r="S157" i="38"/>
  <c r="G157" i="38"/>
  <c r="AF157" i="38"/>
  <c r="AD157" i="38"/>
  <c r="T157" i="38"/>
  <c r="R157" i="38"/>
  <c r="H157" i="38"/>
  <c r="F157" i="38"/>
  <c r="AB147" i="37"/>
  <c r="P147" i="37"/>
  <c r="D147" i="37"/>
  <c r="AA147" i="37"/>
  <c r="O147" i="37"/>
  <c r="C147" i="37"/>
  <c r="Z147" i="37"/>
  <c r="N147" i="37"/>
  <c r="B147" i="37"/>
  <c r="AK147" i="37"/>
  <c r="Y147" i="37"/>
  <c r="M147" i="37"/>
  <c r="AJ147" i="37"/>
  <c r="X147" i="37"/>
  <c r="L147" i="37"/>
  <c r="AI147" i="37"/>
  <c r="W147" i="37"/>
  <c r="K147" i="37"/>
  <c r="A168" i="37"/>
  <c r="AH147" i="37"/>
  <c r="V147" i="37"/>
  <c r="J147" i="37"/>
  <c r="AG147" i="37"/>
  <c r="U147" i="37"/>
  <c r="I147" i="37"/>
  <c r="AF147" i="37"/>
  <c r="T147" i="37"/>
  <c r="H147" i="37"/>
  <c r="AE147" i="37"/>
  <c r="S147" i="37"/>
  <c r="G147" i="37"/>
  <c r="AD147" i="37"/>
  <c r="R147" i="37"/>
  <c r="F147" i="37"/>
  <c r="AC147" i="37"/>
  <c r="Q147" i="37"/>
  <c r="E147" i="37"/>
  <c r="AJ150" i="38"/>
  <c r="X150" i="38"/>
  <c r="L150" i="38"/>
  <c r="AI150" i="38"/>
  <c r="W150" i="38"/>
  <c r="K150" i="38"/>
  <c r="A171" i="38"/>
  <c r="AH150" i="38"/>
  <c r="V150" i="38"/>
  <c r="J150" i="38"/>
  <c r="AG150" i="38"/>
  <c r="U150" i="38"/>
  <c r="I150" i="38"/>
  <c r="AF150" i="38"/>
  <c r="T150" i="38"/>
  <c r="H150" i="38"/>
  <c r="AE150" i="38"/>
  <c r="S150" i="38"/>
  <c r="G150" i="38"/>
  <c r="AD150" i="38"/>
  <c r="R150" i="38"/>
  <c r="F150" i="38"/>
  <c r="AC150" i="38"/>
  <c r="Q150" i="38"/>
  <c r="E150" i="38"/>
  <c r="AB150" i="38"/>
  <c r="P150" i="38"/>
  <c r="D150" i="38"/>
  <c r="Z150" i="38"/>
  <c r="N150" i="38"/>
  <c r="B150" i="38"/>
  <c r="O150" i="38"/>
  <c r="M150" i="38"/>
  <c r="C150" i="38"/>
  <c r="AK150" i="38"/>
  <c r="AA150" i="38"/>
  <c r="Y150" i="38"/>
  <c r="AJ139" i="37"/>
  <c r="X139" i="37"/>
  <c r="L139" i="37"/>
  <c r="AI139" i="37"/>
  <c r="W139" i="37"/>
  <c r="K139" i="37"/>
  <c r="A160" i="37"/>
  <c r="AH139" i="37"/>
  <c r="V139" i="37"/>
  <c r="J139" i="37"/>
  <c r="AG139" i="37"/>
  <c r="U139" i="37"/>
  <c r="I139" i="37"/>
  <c r="AF139" i="37"/>
  <c r="T139" i="37"/>
  <c r="H139" i="37"/>
  <c r="AE139" i="37"/>
  <c r="S139" i="37"/>
  <c r="G139" i="37"/>
  <c r="AD139" i="37"/>
  <c r="R139" i="37"/>
  <c r="F139" i="37"/>
  <c r="AC139" i="37"/>
  <c r="Q139" i="37"/>
  <c r="E139" i="37"/>
  <c r="AB139" i="37"/>
  <c r="P139" i="37"/>
  <c r="D139" i="37"/>
  <c r="AA139" i="37"/>
  <c r="O139" i="37"/>
  <c r="C139" i="37"/>
  <c r="Z139" i="37"/>
  <c r="N139" i="37"/>
  <c r="B139" i="37"/>
  <c r="AK139" i="37"/>
  <c r="Y139" i="37"/>
  <c r="M139" i="37"/>
  <c r="AG142" i="37"/>
  <c r="U142" i="37"/>
  <c r="I142" i="37"/>
  <c r="AF142" i="37"/>
  <c r="T142" i="37"/>
  <c r="H142" i="37"/>
  <c r="AE142" i="37"/>
  <c r="S142" i="37"/>
  <c r="G142" i="37"/>
  <c r="AD142" i="37"/>
  <c r="R142" i="37"/>
  <c r="F142" i="37"/>
  <c r="AC142" i="37"/>
  <c r="Q142" i="37"/>
  <c r="E142" i="37"/>
  <c r="AB142" i="37"/>
  <c r="P142" i="37"/>
  <c r="D142" i="37"/>
  <c r="AA142" i="37"/>
  <c r="O142" i="37"/>
  <c r="C142" i="37"/>
  <c r="Z142" i="37"/>
  <c r="N142" i="37"/>
  <c r="B142" i="37"/>
  <c r="AK142" i="37"/>
  <c r="Y142" i="37"/>
  <c r="M142" i="37"/>
  <c r="AJ142" i="37"/>
  <c r="X142" i="37"/>
  <c r="L142" i="37"/>
  <c r="AI142" i="37"/>
  <c r="W142" i="37"/>
  <c r="K142" i="37"/>
  <c r="A163" i="37"/>
  <c r="AH142" i="37"/>
  <c r="V142" i="37"/>
  <c r="J142" i="37"/>
  <c r="AG130" i="37"/>
  <c r="U130" i="37"/>
  <c r="I130" i="37"/>
  <c r="AF130" i="37"/>
  <c r="T130" i="37"/>
  <c r="H130" i="37"/>
  <c r="AE130" i="37"/>
  <c r="S130" i="37"/>
  <c r="G130" i="37"/>
  <c r="AD130" i="37"/>
  <c r="R130" i="37"/>
  <c r="F130" i="37"/>
  <c r="AC130" i="37"/>
  <c r="Q130" i="37"/>
  <c r="E130" i="37"/>
  <c r="AB130" i="37"/>
  <c r="P130" i="37"/>
  <c r="D130" i="37"/>
  <c r="AA130" i="37"/>
  <c r="O130" i="37"/>
  <c r="C130" i="37"/>
  <c r="Z130" i="37"/>
  <c r="N130" i="37"/>
  <c r="B130" i="37"/>
  <c r="AK130" i="37"/>
  <c r="Y130" i="37"/>
  <c r="M130" i="37"/>
  <c r="AJ130" i="37"/>
  <c r="X130" i="37"/>
  <c r="L130" i="37"/>
  <c r="AI130" i="37"/>
  <c r="W130" i="37"/>
  <c r="K130" i="37"/>
  <c r="A151" i="37"/>
  <c r="AH130" i="37"/>
  <c r="V130" i="37"/>
  <c r="J130" i="37"/>
  <c r="A149" i="32"/>
  <c r="AE128" i="32"/>
  <c r="S128" i="32"/>
  <c r="G128" i="32"/>
  <c r="AD128" i="32"/>
  <c r="R128" i="32"/>
  <c r="F128" i="32"/>
  <c r="AC128" i="32"/>
  <c r="Q128" i="32"/>
  <c r="E128" i="32"/>
  <c r="AB128" i="32"/>
  <c r="P128" i="32"/>
  <c r="D128" i="32"/>
  <c r="AA128" i="32"/>
  <c r="O128" i="32"/>
  <c r="C128" i="32"/>
  <c r="Z128" i="32"/>
  <c r="N128" i="32"/>
  <c r="B128" i="32"/>
  <c r="AK128" i="32"/>
  <c r="Y128" i="32"/>
  <c r="M128" i="32"/>
  <c r="AJ128" i="32"/>
  <c r="X128" i="32"/>
  <c r="L128" i="32"/>
  <c r="AI128" i="32"/>
  <c r="W128" i="32"/>
  <c r="K128" i="32"/>
  <c r="AH128" i="32"/>
  <c r="V128" i="32"/>
  <c r="J128" i="32"/>
  <c r="AG128" i="32"/>
  <c r="U128" i="32"/>
  <c r="I128" i="32"/>
  <c r="AF128" i="32"/>
  <c r="T128" i="32"/>
  <c r="H128" i="32"/>
  <c r="A187" i="32"/>
  <c r="AF166" i="32"/>
  <c r="T166" i="32"/>
  <c r="H166" i="32"/>
  <c r="AE166" i="32"/>
  <c r="S166" i="32"/>
  <c r="G166" i="32"/>
  <c r="AD166" i="32"/>
  <c r="R166" i="32"/>
  <c r="F166" i="32"/>
  <c r="AC166" i="32"/>
  <c r="Q166" i="32"/>
  <c r="E166" i="32"/>
  <c r="AB166" i="32"/>
  <c r="P166" i="32"/>
  <c r="D166" i="32"/>
  <c r="AA166" i="32"/>
  <c r="O166" i="32"/>
  <c r="C166" i="32"/>
  <c r="Z166" i="32"/>
  <c r="N166" i="32"/>
  <c r="B166" i="32"/>
  <c r="AK166" i="32"/>
  <c r="Y166" i="32"/>
  <c r="M166" i="32"/>
  <c r="AJ166" i="32"/>
  <c r="X166" i="32"/>
  <c r="L166" i="32"/>
  <c r="AI166" i="32"/>
  <c r="W166" i="32"/>
  <c r="K166" i="32"/>
  <c r="AH166" i="32"/>
  <c r="V166" i="32"/>
  <c r="J166" i="32"/>
  <c r="AG166" i="32"/>
  <c r="U166" i="32"/>
  <c r="I166" i="32"/>
  <c r="AE146" i="31"/>
  <c r="S146" i="31"/>
  <c r="G146" i="31"/>
  <c r="AD146" i="31"/>
  <c r="R146" i="31"/>
  <c r="F146" i="31"/>
  <c r="AC146" i="31"/>
  <c r="Q146" i="31"/>
  <c r="E146" i="31"/>
  <c r="AB146" i="31"/>
  <c r="P146" i="31"/>
  <c r="D146" i="31"/>
  <c r="AA146" i="31"/>
  <c r="O146" i="31"/>
  <c r="C146" i="31"/>
  <c r="Z146" i="31"/>
  <c r="N146" i="31"/>
  <c r="B146" i="31"/>
  <c r="AK146" i="31"/>
  <c r="Y146" i="31"/>
  <c r="M146" i="31"/>
  <c r="AJ146" i="31"/>
  <c r="X146" i="31"/>
  <c r="L146" i="31"/>
  <c r="AI146" i="31"/>
  <c r="W146" i="31"/>
  <c r="K146" i="31"/>
  <c r="A167" i="31"/>
  <c r="AH146" i="31"/>
  <c r="V146" i="31"/>
  <c r="J146" i="31"/>
  <c r="AG146" i="31"/>
  <c r="U146" i="31"/>
  <c r="I146" i="31"/>
  <c r="AF146" i="31"/>
  <c r="T146" i="31"/>
  <c r="H146" i="31"/>
  <c r="AC132" i="32"/>
  <c r="Q132" i="32"/>
  <c r="E132" i="32"/>
  <c r="AB132" i="32"/>
  <c r="P132" i="32"/>
  <c r="D132" i="32"/>
  <c r="AA132" i="32"/>
  <c r="O132" i="32"/>
  <c r="C132" i="32"/>
  <c r="Z132" i="32"/>
  <c r="N132" i="32"/>
  <c r="AK132" i="32"/>
  <c r="Y132" i="32"/>
  <c r="M132" i="32"/>
  <c r="A153" i="32"/>
  <c r="AH132" i="32"/>
  <c r="V132" i="32"/>
  <c r="J132" i="32"/>
  <c r="AG132" i="32"/>
  <c r="U132" i="32"/>
  <c r="AF132" i="32"/>
  <c r="T132" i="32"/>
  <c r="L132" i="32"/>
  <c r="K132" i="32"/>
  <c r="I132" i="32"/>
  <c r="H132" i="32"/>
  <c r="AJ132" i="32"/>
  <c r="G132" i="32"/>
  <c r="AI132" i="32"/>
  <c r="F132" i="32"/>
  <c r="AE132" i="32"/>
  <c r="B132" i="32"/>
  <c r="AD132" i="32"/>
  <c r="X132" i="32"/>
  <c r="W132" i="32"/>
  <c r="S132" i="32"/>
  <c r="R132" i="32"/>
  <c r="AJ150" i="32"/>
  <c r="X150" i="32"/>
  <c r="L150" i="32"/>
  <c r="AI150" i="32"/>
  <c r="W150" i="32"/>
  <c r="K150" i="32"/>
  <c r="A171" i="32"/>
  <c r="AH150" i="32"/>
  <c r="V150" i="32"/>
  <c r="J150" i="32"/>
  <c r="AG150" i="32"/>
  <c r="U150" i="32"/>
  <c r="I150" i="32"/>
  <c r="AF150" i="32"/>
  <c r="T150" i="32"/>
  <c r="H150" i="32"/>
  <c r="AE150" i="32"/>
  <c r="S150" i="32"/>
  <c r="G150" i="32"/>
  <c r="AD150" i="32"/>
  <c r="R150" i="32"/>
  <c r="F150" i="32"/>
  <c r="AC150" i="32"/>
  <c r="Q150" i="32"/>
  <c r="E150" i="32"/>
  <c r="AB150" i="32"/>
  <c r="P150" i="32"/>
  <c r="D150" i="32"/>
  <c r="AA150" i="32"/>
  <c r="O150" i="32"/>
  <c r="C150" i="32"/>
  <c r="Z150" i="32"/>
  <c r="N150" i="32"/>
  <c r="B150" i="32"/>
  <c r="M150" i="32"/>
  <c r="AK150" i="32"/>
  <c r="Y150" i="32"/>
  <c r="AJ162" i="32"/>
  <c r="X162" i="32"/>
  <c r="L162" i="32"/>
  <c r="AI162" i="32"/>
  <c r="W162" i="32"/>
  <c r="K162" i="32"/>
  <c r="A183" i="32"/>
  <c r="AH162" i="32"/>
  <c r="V162" i="32"/>
  <c r="J162" i="32"/>
  <c r="AG162" i="32"/>
  <c r="U162" i="32"/>
  <c r="I162" i="32"/>
  <c r="AF162" i="32"/>
  <c r="T162" i="32"/>
  <c r="H162" i="32"/>
  <c r="AE162" i="32"/>
  <c r="S162" i="32"/>
  <c r="G162" i="32"/>
  <c r="AD162" i="32"/>
  <c r="R162" i="32"/>
  <c r="F162" i="32"/>
  <c r="AC162" i="32"/>
  <c r="Q162" i="32"/>
  <c r="E162" i="32"/>
  <c r="AB162" i="32"/>
  <c r="P162" i="32"/>
  <c r="D162" i="32"/>
  <c r="AA162" i="32"/>
  <c r="O162" i="32"/>
  <c r="C162" i="32"/>
  <c r="Z162" i="32"/>
  <c r="N162" i="32"/>
  <c r="B162" i="32"/>
  <c r="AK162" i="32"/>
  <c r="Y162" i="32"/>
  <c r="M162" i="32"/>
  <c r="AF133" i="31"/>
  <c r="T133" i="31"/>
  <c r="H133" i="31"/>
  <c r="AE133" i="31"/>
  <c r="S133" i="31"/>
  <c r="G133" i="31"/>
  <c r="AB133" i="31"/>
  <c r="P133" i="31"/>
  <c r="D133" i="31"/>
  <c r="AA133" i="31"/>
  <c r="O133" i="31"/>
  <c r="C133" i="31"/>
  <c r="Z133" i="31"/>
  <c r="N133" i="31"/>
  <c r="B133" i="31"/>
  <c r="AK133" i="31"/>
  <c r="Y133" i="31"/>
  <c r="M133" i="31"/>
  <c r="AJ133" i="31"/>
  <c r="X133" i="31"/>
  <c r="L133" i="31"/>
  <c r="A154" i="31"/>
  <c r="AH133" i="31"/>
  <c r="V133" i="31"/>
  <c r="J133" i="31"/>
  <c r="R133" i="31"/>
  <c r="Q133" i="31"/>
  <c r="K133" i="31"/>
  <c r="I133" i="31"/>
  <c r="F133" i="31"/>
  <c r="E133" i="31"/>
  <c r="AI133" i="31"/>
  <c r="AG133" i="31"/>
  <c r="AD133" i="31"/>
  <c r="AC133" i="31"/>
  <c r="W133" i="31"/>
  <c r="U133" i="31"/>
  <c r="AI163" i="32"/>
  <c r="W163" i="32"/>
  <c r="K163" i="32"/>
  <c r="A184" i="32"/>
  <c r="AH163" i="32"/>
  <c r="V163" i="32"/>
  <c r="J163" i="32"/>
  <c r="AG163" i="32"/>
  <c r="U163" i="32"/>
  <c r="I163" i="32"/>
  <c r="AF163" i="32"/>
  <c r="T163" i="32"/>
  <c r="H163" i="32"/>
  <c r="AE163" i="32"/>
  <c r="S163" i="32"/>
  <c r="G163" i="32"/>
  <c r="AD163" i="32"/>
  <c r="R163" i="32"/>
  <c r="F163" i="32"/>
  <c r="AC163" i="32"/>
  <c r="Q163" i="32"/>
  <c r="E163" i="32"/>
  <c r="AB163" i="32"/>
  <c r="P163" i="32"/>
  <c r="D163" i="32"/>
  <c r="AA163" i="32"/>
  <c r="O163" i="32"/>
  <c r="C163" i="32"/>
  <c r="Z163" i="32"/>
  <c r="N163" i="32"/>
  <c r="B163" i="32"/>
  <c r="AK163" i="32"/>
  <c r="Y163" i="32"/>
  <c r="M163" i="32"/>
  <c r="AJ163" i="32"/>
  <c r="X163" i="32"/>
  <c r="L163" i="32"/>
  <c r="AD135" i="31"/>
  <c r="R135" i="31"/>
  <c r="F135" i="31"/>
  <c r="AC135" i="31"/>
  <c r="Q135" i="31"/>
  <c r="E135" i="31"/>
  <c r="Z135" i="31"/>
  <c r="N135" i="31"/>
  <c r="B135" i="31"/>
  <c r="AK135" i="31"/>
  <c r="Y135" i="31"/>
  <c r="M135" i="31"/>
  <c r="AJ135" i="31"/>
  <c r="X135" i="31"/>
  <c r="L135" i="31"/>
  <c r="AI135" i="31"/>
  <c r="W135" i="31"/>
  <c r="K135" i="31"/>
  <c r="A156" i="31"/>
  <c r="AH135" i="31"/>
  <c r="V135" i="31"/>
  <c r="J135" i="31"/>
  <c r="AF135" i="31"/>
  <c r="T135" i="31"/>
  <c r="H135" i="31"/>
  <c r="P135" i="31"/>
  <c r="O135" i="31"/>
  <c r="I135" i="31"/>
  <c r="G135" i="31"/>
  <c r="D135" i="31"/>
  <c r="C135" i="31"/>
  <c r="AG135" i="31"/>
  <c r="AE135" i="31"/>
  <c r="AB135" i="31"/>
  <c r="AA135" i="31"/>
  <c r="U135" i="31"/>
  <c r="S135" i="31"/>
  <c r="AB137" i="31"/>
  <c r="P137" i="31"/>
  <c r="D137" i="31"/>
  <c r="AA137" i="31"/>
  <c r="O137" i="31"/>
  <c r="C137" i="31"/>
  <c r="AK137" i="31"/>
  <c r="AJ137" i="31"/>
  <c r="X137" i="31"/>
  <c r="L137" i="31"/>
  <c r="AI137" i="31"/>
  <c r="W137" i="31"/>
  <c r="K137" i="31"/>
  <c r="A158" i="31"/>
  <c r="AH137" i="31"/>
  <c r="V137" i="31"/>
  <c r="J137" i="31"/>
  <c r="AG137" i="31"/>
  <c r="U137" i="31"/>
  <c r="I137" i="31"/>
  <c r="AF137" i="31"/>
  <c r="T137" i="31"/>
  <c r="H137" i="31"/>
  <c r="AD137" i="31"/>
  <c r="R137" i="31"/>
  <c r="F137" i="31"/>
  <c r="N137" i="31"/>
  <c r="M137" i="31"/>
  <c r="G137" i="31"/>
  <c r="E137" i="31"/>
  <c r="B137" i="31"/>
  <c r="AE137" i="31"/>
  <c r="AC137" i="31"/>
  <c r="Z137" i="31"/>
  <c r="Y137" i="31"/>
  <c r="S137" i="31"/>
  <c r="Q137" i="31"/>
  <c r="AB133" i="32"/>
  <c r="P133" i="32"/>
  <c r="D133" i="32"/>
  <c r="AA133" i="32"/>
  <c r="O133" i="32"/>
  <c r="C133" i="32"/>
  <c r="Z133" i="32"/>
  <c r="N133" i="32"/>
  <c r="B133" i="32"/>
  <c r="AK133" i="32"/>
  <c r="Y133" i="32"/>
  <c r="M133" i="32"/>
  <c r="AJ133" i="32"/>
  <c r="X133" i="32"/>
  <c r="L133" i="32"/>
  <c r="AI133" i="32"/>
  <c r="A154" i="32"/>
  <c r="AG133" i="32"/>
  <c r="U133" i="32"/>
  <c r="I133" i="32"/>
  <c r="AF133" i="32"/>
  <c r="T133" i="32"/>
  <c r="H133" i="32"/>
  <c r="AE133" i="32"/>
  <c r="S133" i="32"/>
  <c r="G133" i="32"/>
  <c r="K133" i="32"/>
  <c r="J133" i="32"/>
  <c r="F133" i="32"/>
  <c r="E133" i="32"/>
  <c r="AH133" i="32"/>
  <c r="AD133" i="32"/>
  <c r="AC133" i="32"/>
  <c r="W133" i="32"/>
  <c r="V133" i="32"/>
  <c r="R133" i="32"/>
  <c r="Q133" i="32"/>
  <c r="AI151" i="32"/>
  <c r="W151" i="32"/>
  <c r="K151" i="32"/>
  <c r="A172" i="32"/>
  <c r="AH151" i="32"/>
  <c r="V151" i="32"/>
  <c r="J151" i="32"/>
  <c r="AG151" i="32"/>
  <c r="U151" i="32"/>
  <c r="I151" i="32"/>
  <c r="AF151" i="32"/>
  <c r="T151" i="32"/>
  <c r="H151" i="32"/>
  <c r="AE151" i="32"/>
  <c r="S151" i="32"/>
  <c r="G151" i="32"/>
  <c r="AD151" i="32"/>
  <c r="R151" i="32"/>
  <c r="F151" i="32"/>
  <c r="AC151" i="32"/>
  <c r="Q151" i="32"/>
  <c r="E151" i="32"/>
  <c r="AB151" i="32"/>
  <c r="P151" i="32"/>
  <c r="D151" i="32"/>
  <c r="AA151" i="32"/>
  <c r="O151" i="32"/>
  <c r="C151" i="32"/>
  <c r="Z151" i="32"/>
  <c r="N151" i="32"/>
  <c r="B151" i="32"/>
  <c r="AK151" i="32"/>
  <c r="Y151" i="32"/>
  <c r="M151" i="32"/>
  <c r="AJ151" i="32"/>
  <c r="X151" i="32"/>
  <c r="L151" i="32"/>
  <c r="AI139" i="32"/>
  <c r="W139" i="32"/>
  <c r="K139" i="32"/>
  <c r="A160" i="32"/>
  <c r="AH139" i="32"/>
  <c r="V139" i="32"/>
  <c r="J139" i="32"/>
  <c r="AG139" i="32"/>
  <c r="U139" i="32"/>
  <c r="I139" i="32"/>
  <c r="AF139" i="32"/>
  <c r="T139" i="32"/>
  <c r="H139" i="32"/>
  <c r="AE139" i="32"/>
  <c r="S139" i="32"/>
  <c r="G139" i="32"/>
  <c r="AD139" i="32"/>
  <c r="R139" i="32"/>
  <c r="F139" i="32"/>
  <c r="AC139" i="32"/>
  <c r="Q139" i="32"/>
  <c r="E139" i="32"/>
  <c r="AA139" i="32"/>
  <c r="O139" i="32"/>
  <c r="C139" i="32"/>
  <c r="Z139" i="32"/>
  <c r="N139" i="32"/>
  <c r="B139" i="32"/>
  <c r="AK139" i="32"/>
  <c r="Y139" i="32"/>
  <c r="M139" i="32"/>
  <c r="AJ139" i="32"/>
  <c r="AB139" i="32"/>
  <c r="X139" i="32"/>
  <c r="P139" i="32"/>
  <c r="L139" i="32"/>
  <c r="D139" i="32"/>
  <c r="AC157" i="32"/>
  <c r="Q157" i="32"/>
  <c r="E157" i="32"/>
  <c r="AB157" i="32"/>
  <c r="P157" i="32"/>
  <c r="D157" i="32"/>
  <c r="AA157" i="32"/>
  <c r="O157" i="32"/>
  <c r="C157" i="32"/>
  <c r="Z157" i="32"/>
  <c r="N157" i="32"/>
  <c r="B157" i="32"/>
  <c r="AK157" i="32"/>
  <c r="Y157" i="32"/>
  <c r="M157" i="32"/>
  <c r="AJ157" i="32"/>
  <c r="X157" i="32"/>
  <c r="L157" i="32"/>
  <c r="AI157" i="32"/>
  <c r="W157" i="32"/>
  <c r="K157" i="32"/>
  <c r="A178" i="32"/>
  <c r="AH157" i="32"/>
  <c r="V157" i="32"/>
  <c r="J157" i="32"/>
  <c r="AG157" i="32"/>
  <c r="U157" i="32"/>
  <c r="I157" i="32"/>
  <c r="AF157" i="32"/>
  <c r="T157" i="32"/>
  <c r="H157" i="32"/>
  <c r="AE157" i="32"/>
  <c r="S157" i="32"/>
  <c r="G157" i="32"/>
  <c r="AD157" i="32"/>
  <c r="R157" i="32"/>
  <c r="F157" i="32"/>
  <c r="AE134" i="31"/>
  <c r="S134" i="31"/>
  <c r="G134" i="31"/>
  <c r="AD134" i="31"/>
  <c r="R134" i="31"/>
  <c r="F134" i="31"/>
  <c r="AA134" i="31"/>
  <c r="O134" i="31"/>
  <c r="C134" i="31"/>
  <c r="Z134" i="31"/>
  <c r="N134" i="31"/>
  <c r="B134" i="31"/>
  <c r="AK134" i="31"/>
  <c r="Y134" i="31"/>
  <c r="M134" i="31"/>
  <c r="AJ134" i="31"/>
  <c r="X134" i="31"/>
  <c r="L134" i="31"/>
  <c r="AI134" i="31"/>
  <c r="W134" i="31"/>
  <c r="K134" i="31"/>
  <c r="A155" i="31"/>
  <c r="AG134" i="31"/>
  <c r="U134" i="31"/>
  <c r="I134" i="31"/>
  <c r="Q134" i="31"/>
  <c r="P134" i="31"/>
  <c r="J134" i="31"/>
  <c r="H134" i="31"/>
  <c r="E134" i="31"/>
  <c r="D134" i="31"/>
  <c r="AH134" i="31"/>
  <c r="AF134" i="31"/>
  <c r="AC134" i="31"/>
  <c r="AB134" i="31"/>
  <c r="V134" i="31"/>
  <c r="T134" i="31"/>
  <c r="A190" i="32"/>
  <c r="AC169" i="32"/>
  <c r="Q169" i="32"/>
  <c r="E169" i="32"/>
  <c r="AB169" i="32"/>
  <c r="P169" i="32"/>
  <c r="D169" i="32"/>
  <c r="AA169" i="32"/>
  <c r="O169" i="32"/>
  <c r="C169" i="32"/>
  <c r="Z169" i="32"/>
  <c r="N169" i="32"/>
  <c r="B169" i="32"/>
  <c r="AK169" i="32"/>
  <c r="Y169" i="32"/>
  <c r="M169" i="32"/>
  <c r="AJ169" i="32"/>
  <c r="X169" i="32"/>
  <c r="L169" i="32"/>
  <c r="AI169" i="32"/>
  <c r="W169" i="32"/>
  <c r="K169" i="32"/>
  <c r="AH169" i="32"/>
  <c r="V169" i="32"/>
  <c r="J169" i="32"/>
  <c r="AG169" i="32"/>
  <c r="U169" i="32"/>
  <c r="I169" i="32"/>
  <c r="AF169" i="32"/>
  <c r="T169" i="32"/>
  <c r="H169" i="32"/>
  <c r="AE169" i="32"/>
  <c r="S169" i="32"/>
  <c r="G169" i="32"/>
  <c r="AD169" i="32"/>
  <c r="R169" i="32"/>
  <c r="F169" i="32"/>
  <c r="AG132" i="31"/>
  <c r="U132" i="31"/>
  <c r="I132" i="31"/>
  <c r="AF132" i="31"/>
  <c r="T132" i="31"/>
  <c r="H132" i="31"/>
  <c r="AC132" i="31"/>
  <c r="Q132" i="31"/>
  <c r="E132" i="31"/>
  <c r="AB132" i="31"/>
  <c r="P132" i="31"/>
  <c r="D132" i="31"/>
  <c r="AA132" i="31"/>
  <c r="O132" i="31"/>
  <c r="C132" i="31"/>
  <c r="Z132" i="31"/>
  <c r="N132" i="31"/>
  <c r="B132" i="31"/>
  <c r="AK132" i="31"/>
  <c r="Y132" i="31"/>
  <c r="M132" i="31"/>
  <c r="AI132" i="31"/>
  <c r="W132" i="31"/>
  <c r="K132" i="31"/>
  <c r="S132" i="31"/>
  <c r="R132" i="31"/>
  <c r="L132" i="31"/>
  <c r="J132" i="31"/>
  <c r="G132" i="31"/>
  <c r="F132" i="31"/>
  <c r="AJ132" i="31"/>
  <c r="A153" i="31"/>
  <c r="AH132" i="31"/>
  <c r="AE132" i="31"/>
  <c r="AD132" i="31"/>
  <c r="X132" i="31"/>
  <c r="V132" i="31"/>
  <c r="AJ137" i="32"/>
  <c r="X137" i="32"/>
  <c r="L137" i="32"/>
  <c r="AI137" i="32"/>
  <c r="W137" i="32"/>
  <c r="K137" i="32"/>
  <c r="A158" i="32"/>
  <c r="AH137" i="32"/>
  <c r="V137" i="32"/>
  <c r="J137" i="32"/>
  <c r="AG137" i="32"/>
  <c r="U137" i="32"/>
  <c r="I137" i="32"/>
  <c r="AF137" i="32"/>
  <c r="T137" i="32"/>
  <c r="H137" i="32"/>
  <c r="AE137" i="32"/>
  <c r="S137" i="32"/>
  <c r="G137" i="32"/>
  <c r="AC137" i="32"/>
  <c r="Q137" i="32"/>
  <c r="E137" i="32"/>
  <c r="AB137" i="32"/>
  <c r="P137" i="32"/>
  <c r="D137" i="32"/>
  <c r="AA137" i="32"/>
  <c r="O137" i="32"/>
  <c r="C137" i="32"/>
  <c r="B137" i="32"/>
  <c r="AK137" i="32"/>
  <c r="AD137" i="32"/>
  <c r="Z137" i="32"/>
  <c r="Y137" i="32"/>
  <c r="R137" i="32"/>
  <c r="N137" i="32"/>
  <c r="M137" i="32"/>
  <c r="F137" i="32"/>
  <c r="A164" i="31"/>
  <c r="AH143" i="31"/>
  <c r="V143" i="31"/>
  <c r="J143" i="31"/>
  <c r="AG143" i="31"/>
  <c r="U143" i="31"/>
  <c r="I143" i="31"/>
  <c r="AF143" i="31"/>
  <c r="T143" i="31"/>
  <c r="H143" i="31"/>
  <c r="AE143" i="31"/>
  <c r="S143" i="31"/>
  <c r="G143" i="31"/>
  <c r="AD143" i="31"/>
  <c r="R143" i="31"/>
  <c r="F143" i="31"/>
  <c r="AC143" i="31"/>
  <c r="Q143" i="31"/>
  <c r="E143" i="31"/>
  <c r="AB143" i="31"/>
  <c r="P143" i="31"/>
  <c r="D143" i="31"/>
  <c r="AA143" i="31"/>
  <c r="O143" i="31"/>
  <c r="C143" i="31"/>
  <c r="Z143" i="31"/>
  <c r="N143" i="31"/>
  <c r="B143" i="31"/>
  <c r="AK143" i="31"/>
  <c r="Y143" i="31"/>
  <c r="M143" i="31"/>
  <c r="AJ143" i="31"/>
  <c r="X143" i="31"/>
  <c r="L143" i="31"/>
  <c r="W143" i="31"/>
  <c r="K143" i="31"/>
  <c r="AI143" i="31"/>
  <c r="A152" i="31"/>
  <c r="AH131" i="31"/>
  <c r="V131" i="31"/>
  <c r="J131" i="31"/>
  <c r="AG131" i="31"/>
  <c r="U131" i="31"/>
  <c r="I131" i="31"/>
  <c r="AD131" i="31"/>
  <c r="R131" i="31"/>
  <c r="F131" i="31"/>
  <c r="AC131" i="31"/>
  <c r="Q131" i="31"/>
  <c r="E131" i="31"/>
  <c r="AB131" i="31"/>
  <c r="P131" i="31"/>
  <c r="D131" i="31"/>
  <c r="AA131" i="31"/>
  <c r="O131" i="31"/>
  <c r="C131" i="31"/>
  <c r="Z131" i="31"/>
  <c r="N131" i="31"/>
  <c r="B131" i="31"/>
  <c r="AJ131" i="31"/>
  <c r="X131" i="31"/>
  <c r="L131" i="31"/>
  <c r="T131" i="31"/>
  <c r="S131" i="31"/>
  <c r="M131" i="31"/>
  <c r="K131" i="31"/>
  <c r="H131" i="31"/>
  <c r="G131" i="31"/>
  <c r="AK131" i="31"/>
  <c r="AI131" i="31"/>
  <c r="AF131" i="31"/>
  <c r="AE131" i="31"/>
  <c r="Y131" i="31"/>
  <c r="W131" i="31"/>
  <c r="AE143" i="32"/>
  <c r="S143" i="32"/>
  <c r="G143" i="32"/>
  <c r="AD143" i="32"/>
  <c r="R143" i="32"/>
  <c r="F143" i="32"/>
  <c r="AC143" i="32"/>
  <c r="Q143" i="32"/>
  <c r="E143" i="32"/>
  <c r="AB143" i="32"/>
  <c r="P143" i="32"/>
  <c r="D143" i="32"/>
  <c r="AA143" i="32"/>
  <c r="O143" i="32"/>
  <c r="C143" i="32"/>
  <c r="Z143" i="32"/>
  <c r="N143" i="32"/>
  <c r="B143" i="32"/>
  <c r="AK143" i="32"/>
  <c r="Y143" i="32"/>
  <c r="M143" i="32"/>
  <c r="AJ143" i="32"/>
  <c r="X143" i="32"/>
  <c r="L143" i="32"/>
  <c r="AI143" i="32"/>
  <c r="W143" i="32"/>
  <c r="K143" i="32"/>
  <c r="A164" i="32"/>
  <c r="AH143" i="32"/>
  <c r="V143" i="32"/>
  <c r="J143" i="32"/>
  <c r="AG143" i="32"/>
  <c r="U143" i="32"/>
  <c r="I143" i="32"/>
  <c r="AF143" i="32"/>
  <c r="T143" i="32"/>
  <c r="H143" i="32"/>
  <c r="A188" i="32"/>
  <c r="AE167" i="32"/>
  <c r="S167" i="32"/>
  <c r="G167" i="32"/>
  <c r="AD167" i="32"/>
  <c r="R167" i="32"/>
  <c r="F167" i="32"/>
  <c r="AC167" i="32"/>
  <c r="Q167" i="32"/>
  <c r="E167" i="32"/>
  <c r="AB167" i="32"/>
  <c r="P167" i="32"/>
  <c r="D167" i="32"/>
  <c r="AA167" i="32"/>
  <c r="O167" i="32"/>
  <c r="C167" i="32"/>
  <c r="Z167" i="32"/>
  <c r="N167" i="32"/>
  <c r="B167" i="32"/>
  <c r="AK167" i="32"/>
  <c r="Y167" i="32"/>
  <c r="M167" i="32"/>
  <c r="AJ167" i="32"/>
  <c r="X167" i="32"/>
  <c r="L167" i="32"/>
  <c r="AI167" i="32"/>
  <c r="W167" i="32"/>
  <c r="K167" i="32"/>
  <c r="AH167" i="32"/>
  <c r="V167" i="32"/>
  <c r="J167" i="32"/>
  <c r="AG167" i="32"/>
  <c r="U167" i="32"/>
  <c r="I167" i="32"/>
  <c r="AF167" i="32"/>
  <c r="T167" i="32"/>
  <c r="H167" i="32"/>
  <c r="AC136" i="31"/>
  <c r="Q136" i="31"/>
  <c r="E136" i="31"/>
  <c r="AB136" i="31"/>
  <c r="P136" i="31"/>
  <c r="D136" i="31"/>
  <c r="AK136" i="31"/>
  <c r="Y136" i="31"/>
  <c r="M136" i="31"/>
  <c r="AJ136" i="31"/>
  <c r="X136" i="31"/>
  <c r="L136" i="31"/>
  <c r="AI136" i="31"/>
  <c r="W136" i="31"/>
  <c r="K136" i="31"/>
  <c r="A157" i="31"/>
  <c r="AH136" i="31"/>
  <c r="V136" i="31"/>
  <c r="J136" i="31"/>
  <c r="AG136" i="31"/>
  <c r="U136" i="31"/>
  <c r="I136" i="31"/>
  <c r="AE136" i="31"/>
  <c r="S136" i="31"/>
  <c r="G136" i="31"/>
  <c r="O136" i="31"/>
  <c r="N136" i="31"/>
  <c r="H136" i="31"/>
  <c r="F136" i="31"/>
  <c r="C136" i="31"/>
  <c r="B136" i="31"/>
  <c r="AF136" i="31"/>
  <c r="AD136" i="31"/>
  <c r="AA136" i="31"/>
  <c r="Z136" i="31"/>
  <c r="T136" i="31"/>
  <c r="R136" i="31"/>
  <c r="AJ141" i="31"/>
  <c r="X141" i="31"/>
  <c r="L141" i="31"/>
  <c r="AI141" i="31"/>
  <c r="W141" i="31"/>
  <c r="K141" i="31"/>
  <c r="A162" i="31"/>
  <c r="AH141" i="31"/>
  <c r="AG141" i="31"/>
  <c r="U141" i="31"/>
  <c r="I141" i="31"/>
  <c r="AF141" i="31"/>
  <c r="T141" i="31"/>
  <c r="H141" i="31"/>
  <c r="AE141" i="31"/>
  <c r="S141" i="31"/>
  <c r="G141" i="31"/>
  <c r="AD141" i="31"/>
  <c r="R141" i="31"/>
  <c r="F141" i="31"/>
  <c r="AC141" i="31"/>
  <c r="Q141" i="31"/>
  <c r="E141" i="31"/>
  <c r="AB141" i="31"/>
  <c r="P141" i="31"/>
  <c r="D141" i="31"/>
  <c r="Z141" i="31"/>
  <c r="N141" i="31"/>
  <c r="B141" i="31"/>
  <c r="C141" i="31"/>
  <c r="AK141" i="31"/>
  <c r="AA141" i="31"/>
  <c r="Y141" i="31"/>
  <c r="V141" i="31"/>
  <c r="O141" i="31"/>
  <c r="M141" i="31"/>
  <c r="J141" i="31"/>
  <c r="Z139" i="31"/>
  <c r="N139" i="31"/>
  <c r="B139" i="31"/>
  <c r="AK139" i="31"/>
  <c r="Y139" i="31"/>
  <c r="M139" i="31"/>
  <c r="AI139" i="31"/>
  <c r="W139" i="31"/>
  <c r="K139" i="31"/>
  <c r="A160" i="31"/>
  <c r="AH139" i="31"/>
  <c r="V139" i="31"/>
  <c r="J139" i="31"/>
  <c r="AG139" i="31"/>
  <c r="U139" i="31"/>
  <c r="I139" i="31"/>
  <c r="AF139" i="31"/>
  <c r="T139" i="31"/>
  <c r="H139" i="31"/>
  <c r="AE139" i="31"/>
  <c r="S139" i="31"/>
  <c r="G139" i="31"/>
  <c r="AD139" i="31"/>
  <c r="R139" i="31"/>
  <c r="F139" i="31"/>
  <c r="AB139" i="31"/>
  <c r="P139" i="31"/>
  <c r="D139" i="31"/>
  <c r="AC139" i="31"/>
  <c r="AA139" i="31"/>
  <c r="X139" i="31"/>
  <c r="Q139" i="31"/>
  <c r="O139" i="31"/>
  <c r="L139" i="31"/>
  <c r="E139" i="31"/>
  <c r="C139" i="31"/>
  <c r="AJ139" i="31"/>
  <c r="AK161" i="32"/>
  <c r="Y161" i="32"/>
  <c r="M161" i="32"/>
  <c r="AJ161" i="32"/>
  <c r="X161" i="32"/>
  <c r="L161" i="32"/>
  <c r="AI161" i="32"/>
  <c r="W161" i="32"/>
  <c r="K161" i="32"/>
  <c r="A182" i="32"/>
  <c r="AH161" i="32"/>
  <c r="V161" i="32"/>
  <c r="J161" i="32"/>
  <c r="AG161" i="32"/>
  <c r="U161" i="32"/>
  <c r="I161" i="32"/>
  <c r="AF161" i="32"/>
  <c r="T161" i="32"/>
  <c r="H161" i="32"/>
  <c r="AE161" i="32"/>
  <c r="S161" i="32"/>
  <c r="G161" i="32"/>
  <c r="AD161" i="32"/>
  <c r="R161" i="32"/>
  <c r="F161" i="32"/>
  <c r="AC161" i="32"/>
  <c r="Q161" i="32"/>
  <c r="E161" i="32"/>
  <c r="AB161" i="32"/>
  <c r="P161" i="32"/>
  <c r="D161" i="32"/>
  <c r="AA161" i="32"/>
  <c r="O161" i="32"/>
  <c r="C161" i="32"/>
  <c r="Z161" i="32"/>
  <c r="N161" i="32"/>
  <c r="B161" i="32"/>
  <c r="AG165" i="32"/>
  <c r="U165" i="32"/>
  <c r="I165" i="32"/>
  <c r="AF165" i="32"/>
  <c r="T165" i="32"/>
  <c r="H165" i="32"/>
  <c r="AE165" i="32"/>
  <c r="S165" i="32"/>
  <c r="G165" i="32"/>
  <c r="A186" i="32"/>
  <c r="AD165" i="32"/>
  <c r="R165" i="32"/>
  <c r="F165" i="32"/>
  <c r="AC165" i="32"/>
  <c r="Q165" i="32"/>
  <c r="E165" i="32"/>
  <c r="AB165" i="32"/>
  <c r="P165" i="32"/>
  <c r="D165" i="32"/>
  <c r="AA165" i="32"/>
  <c r="O165" i="32"/>
  <c r="C165" i="32"/>
  <c r="Z165" i="32"/>
  <c r="N165" i="32"/>
  <c r="B165" i="32"/>
  <c r="AK165" i="32"/>
  <c r="Y165" i="32"/>
  <c r="M165" i="32"/>
  <c r="AJ165" i="32"/>
  <c r="X165" i="32"/>
  <c r="L165" i="32"/>
  <c r="AI165" i="32"/>
  <c r="W165" i="32"/>
  <c r="K165" i="32"/>
  <c r="AH165" i="32"/>
  <c r="V165" i="32"/>
  <c r="J165" i="32"/>
  <c r="AE155" i="32"/>
  <c r="S155" i="32"/>
  <c r="G155" i="32"/>
  <c r="AD155" i="32"/>
  <c r="R155" i="32"/>
  <c r="F155" i="32"/>
  <c r="AC155" i="32"/>
  <c r="Q155" i="32"/>
  <c r="E155" i="32"/>
  <c r="AB155" i="32"/>
  <c r="P155" i="32"/>
  <c r="D155" i="32"/>
  <c r="AA155" i="32"/>
  <c r="O155" i="32"/>
  <c r="C155" i="32"/>
  <c r="Z155" i="32"/>
  <c r="N155" i="32"/>
  <c r="B155" i="32"/>
  <c r="AK155" i="32"/>
  <c r="Y155" i="32"/>
  <c r="M155" i="32"/>
  <c r="AJ155" i="32"/>
  <c r="X155" i="32"/>
  <c r="L155" i="32"/>
  <c r="AI155" i="32"/>
  <c r="W155" i="32"/>
  <c r="K155" i="32"/>
  <c r="A176" i="32"/>
  <c r="AH155" i="32"/>
  <c r="V155" i="32"/>
  <c r="J155" i="32"/>
  <c r="AG155" i="32"/>
  <c r="U155" i="32"/>
  <c r="I155" i="32"/>
  <c r="AF155" i="32"/>
  <c r="T155" i="32"/>
  <c r="H155" i="32"/>
  <c r="AI129" i="31"/>
  <c r="A150" i="31"/>
  <c r="AF129" i="31"/>
  <c r="T129" i="31"/>
  <c r="AE129" i="31"/>
  <c r="AD129" i="31"/>
  <c r="Q129" i="31"/>
  <c r="E129" i="31"/>
  <c r="AC129" i="31"/>
  <c r="P129" i="31"/>
  <c r="D129" i="31"/>
  <c r="AB129" i="31"/>
  <c r="O129" i="31"/>
  <c r="C129" i="31"/>
  <c r="AA129" i="31"/>
  <c r="N129" i="31"/>
  <c r="B129" i="31"/>
  <c r="Z129" i="31"/>
  <c r="M129" i="31"/>
  <c r="Y129" i="31"/>
  <c r="L129" i="31"/>
  <c r="X129" i="31"/>
  <c r="K129" i="31"/>
  <c r="W129" i="31"/>
  <c r="J129" i="31"/>
  <c r="AK129" i="31"/>
  <c r="V129" i="31"/>
  <c r="I129" i="31"/>
  <c r="AJ129" i="31"/>
  <c r="U129" i="31"/>
  <c r="H129" i="31"/>
  <c r="AH129" i="31"/>
  <c r="S129" i="31"/>
  <c r="G129" i="31"/>
  <c r="AG129" i="31"/>
  <c r="R129" i="31"/>
  <c r="F129" i="31"/>
  <c r="AI130" i="31"/>
  <c r="W130" i="31"/>
  <c r="K130" i="31"/>
  <c r="A151" i="31"/>
  <c r="AH130" i="31"/>
  <c r="V130" i="31"/>
  <c r="J130" i="31"/>
  <c r="AE130" i="31"/>
  <c r="S130" i="31"/>
  <c r="G130" i="31"/>
  <c r="AD130" i="31"/>
  <c r="R130" i="31"/>
  <c r="F130" i="31"/>
  <c r="AC130" i="31"/>
  <c r="Q130" i="31"/>
  <c r="E130" i="31"/>
  <c r="AB130" i="31"/>
  <c r="P130" i="31"/>
  <c r="AA130" i="31"/>
  <c r="O130" i="31"/>
  <c r="C130" i="31"/>
  <c r="AK130" i="31"/>
  <c r="Y130" i="31"/>
  <c r="M130" i="31"/>
  <c r="U130" i="31"/>
  <c r="T130" i="31"/>
  <c r="N130" i="31"/>
  <c r="L130" i="31"/>
  <c r="I130" i="31"/>
  <c r="H130" i="31"/>
  <c r="D130" i="31"/>
  <c r="AJ130" i="31"/>
  <c r="B130" i="31"/>
  <c r="AG130" i="31"/>
  <c r="AF130" i="31"/>
  <c r="Z130" i="31"/>
  <c r="X130" i="31"/>
  <c r="AD131" i="32"/>
  <c r="AC131" i="32"/>
  <c r="AB131" i="32"/>
  <c r="AI131" i="32"/>
  <c r="A152" i="32"/>
  <c r="AE131" i="32"/>
  <c r="P131" i="32"/>
  <c r="D131" i="32"/>
  <c r="AA131" i="32"/>
  <c r="O131" i="32"/>
  <c r="C131" i="32"/>
  <c r="Z131" i="32"/>
  <c r="N131" i="32"/>
  <c r="B131" i="32"/>
  <c r="Y131" i="32"/>
  <c r="M131" i="32"/>
  <c r="X131" i="32"/>
  <c r="L131" i="32"/>
  <c r="W131" i="32"/>
  <c r="K131" i="32"/>
  <c r="V131" i="32"/>
  <c r="J131" i="32"/>
  <c r="AK131" i="32"/>
  <c r="U131" i="32"/>
  <c r="I131" i="32"/>
  <c r="AJ131" i="32"/>
  <c r="T131" i="32"/>
  <c r="H131" i="32"/>
  <c r="AH131" i="32"/>
  <c r="S131" i="32"/>
  <c r="G131" i="32"/>
  <c r="AG131" i="32"/>
  <c r="R131" i="32"/>
  <c r="F131" i="32"/>
  <c r="AF131" i="32"/>
  <c r="Q131" i="32"/>
  <c r="E131" i="32"/>
  <c r="Z135" i="32"/>
  <c r="N135" i="32"/>
  <c r="B135" i="32"/>
  <c r="AK135" i="32"/>
  <c r="Y135" i="32"/>
  <c r="M135" i="32"/>
  <c r="AJ135" i="32"/>
  <c r="X135" i="32"/>
  <c r="L135" i="32"/>
  <c r="AI135" i="32"/>
  <c r="W135" i="32"/>
  <c r="K135" i="32"/>
  <c r="A156" i="32"/>
  <c r="AH135" i="32"/>
  <c r="V135" i="32"/>
  <c r="J135" i="32"/>
  <c r="AG135" i="32"/>
  <c r="U135" i="32"/>
  <c r="I135" i="32"/>
  <c r="AE135" i="32"/>
  <c r="S135" i="32"/>
  <c r="G135" i="32"/>
  <c r="AD135" i="32"/>
  <c r="R135" i="32"/>
  <c r="F135" i="32"/>
  <c r="AC135" i="32"/>
  <c r="Q135" i="32"/>
  <c r="E135" i="32"/>
  <c r="AB135" i="32"/>
  <c r="AA135" i="32"/>
  <c r="T135" i="32"/>
  <c r="P135" i="32"/>
  <c r="O135" i="32"/>
  <c r="H135" i="32"/>
  <c r="D135" i="32"/>
  <c r="C135" i="32"/>
  <c r="AF135" i="32"/>
  <c r="A149" i="31"/>
  <c r="AD128" i="31"/>
  <c r="R128" i="31"/>
  <c r="F128" i="31"/>
  <c r="AC128" i="31"/>
  <c r="Q128" i="31"/>
  <c r="E128" i="31"/>
  <c r="AB128" i="31"/>
  <c r="P128" i="31"/>
  <c r="D128" i="31"/>
  <c r="AA128" i="31"/>
  <c r="O128" i="31"/>
  <c r="C128" i="31"/>
  <c r="Z128" i="31"/>
  <c r="N128" i="31"/>
  <c r="B128" i="31"/>
  <c r="AK128" i="31"/>
  <c r="Y128" i="31"/>
  <c r="M128" i="31"/>
  <c r="AJ128" i="31"/>
  <c r="X128" i="31"/>
  <c r="L128" i="31"/>
  <c r="AI128" i="31"/>
  <c r="W128" i="31"/>
  <c r="K128" i="31"/>
  <c r="AH128" i="31"/>
  <c r="V128" i="31"/>
  <c r="J128" i="31"/>
  <c r="AG128" i="31"/>
  <c r="U128" i="31"/>
  <c r="I128" i="31"/>
  <c r="AF128" i="31"/>
  <c r="T128" i="31"/>
  <c r="H128" i="31"/>
  <c r="AE128" i="31"/>
  <c r="S128" i="31"/>
  <c r="G128" i="31"/>
  <c r="AK140" i="31"/>
  <c r="Y140" i="31"/>
  <c r="M140" i="31"/>
  <c r="AJ140" i="31"/>
  <c r="X140" i="31"/>
  <c r="L140" i="31"/>
  <c r="A161" i="31"/>
  <c r="AH140" i="31"/>
  <c r="V140" i="31"/>
  <c r="J140" i="31"/>
  <c r="AG140" i="31"/>
  <c r="U140" i="31"/>
  <c r="I140" i="31"/>
  <c r="AF140" i="31"/>
  <c r="T140" i="31"/>
  <c r="H140" i="31"/>
  <c r="AE140" i="31"/>
  <c r="S140" i="31"/>
  <c r="G140" i="31"/>
  <c r="AD140" i="31"/>
  <c r="R140" i="31"/>
  <c r="F140" i="31"/>
  <c r="AC140" i="31"/>
  <c r="Q140" i="31"/>
  <c r="E140" i="31"/>
  <c r="AA140" i="31"/>
  <c r="O140" i="31"/>
  <c r="C140" i="31"/>
  <c r="AI140" i="31"/>
  <c r="AB140" i="31"/>
  <c r="Z140" i="31"/>
  <c r="W140" i="31"/>
  <c r="P140" i="31"/>
  <c r="N140" i="31"/>
  <c r="K140" i="31"/>
  <c r="D140" i="31"/>
  <c r="B140" i="31"/>
  <c r="AJ165" i="31"/>
  <c r="X165" i="31"/>
  <c r="L165" i="31"/>
  <c r="AI165" i="31"/>
  <c r="W165" i="31"/>
  <c r="K165" i="31"/>
  <c r="A186" i="31"/>
  <c r="AH165" i="31"/>
  <c r="V165" i="31"/>
  <c r="J165" i="31"/>
  <c r="AG165" i="31"/>
  <c r="U165" i="31"/>
  <c r="I165" i="31"/>
  <c r="AF165" i="31"/>
  <c r="T165" i="31"/>
  <c r="H165" i="31"/>
  <c r="AE165" i="31"/>
  <c r="S165" i="31"/>
  <c r="G165" i="31"/>
  <c r="AD165" i="31"/>
  <c r="R165" i="31"/>
  <c r="F165" i="31"/>
  <c r="AC165" i="31"/>
  <c r="Q165" i="31"/>
  <c r="E165" i="31"/>
  <c r="AB165" i="31"/>
  <c r="P165" i="31"/>
  <c r="D165" i="31"/>
  <c r="AA165" i="31"/>
  <c r="O165" i="31"/>
  <c r="C165" i="31"/>
  <c r="Z165" i="31"/>
  <c r="N165" i="31"/>
  <c r="B165" i="31"/>
  <c r="AK165" i="31"/>
  <c r="Y165" i="31"/>
  <c r="M165" i="31"/>
  <c r="AD180" i="32"/>
  <c r="R180" i="32"/>
  <c r="F180" i="32"/>
  <c r="AC180" i="32"/>
  <c r="Q180" i="32"/>
  <c r="E180" i="32"/>
  <c r="A201" i="32"/>
  <c r="AB180" i="32"/>
  <c r="P180" i="32"/>
  <c r="D180" i="32"/>
  <c r="AA180" i="32"/>
  <c r="O180" i="32"/>
  <c r="C180" i="32"/>
  <c r="Z180" i="32"/>
  <c r="N180" i="32"/>
  <c r="B180" i="32"/>
  <c r="AK180" i="32"/>
  <c r="Y180" i="32"/>
  <c r="M180" i="32"/>
  <c r="AJ180" i="32"/>
  <c r="X180" i="32"/>
  <c r="L180" i="32"/>
  <c r="AI180" i="32"/>
  <c r="W180" i="32"/>
  <c r="K180" i="32"/>
  <c r="AH180" i="32"/>
  <c r="V180" i="32"/>
  <c r="J180" i="32"/>
  <c r="AG180" i="32"/>
  <c r="U180" i="32"/>
  <c r="I180" i="32"/>
  <c r="AF180" i="32"/>
  <c r="T180" i="32"/>
  <c r="H180" i="32"/>
  <c r="AE180" i="32"/>
  <c r="S180" i="32"/>
  <c r="G180" i="32"/>
  <c r="AI166" i="31"/>
  <c r="W166" i="31"/>
  <c r="K166" i="31"/>
  <c r="A187" i="31"/>
  <c r="AH166" i="31"/>
  <c r="V166" i="31"/>
  <c r="J166" i="31"/>
  <c r="AG166" i="31"/>
  <c r="U166" i="31"/>
  <c r="I166" i="31"/>
  <c r="AF166" i="31"/>
  <c r="T166" i="31"/>
  <c r="H166" i="31"/>
  <c r="AE166" i="31"/>
  <c r="S166" i="31"/>
  <c r="G166" i="31"/>
  <c r="AD166" i="31"/>
  <c r="R166" i="31"/>
  <c r="F166" i="31"/>
  <c r="AC166" i="31"/>
  <c r="Q166" i="31"/>
  <c r="E166" i="31"/>
  <c r="AB166" i="31"/>
  <c r="P166" i="31"/>
  <c r="D166" i="31"/>
  <c r="AA166" i="31"/>
  <c r="O166" i="31"/>
  <c r="C166" i="31"/>
  <c r="Z166" i="31"/>
  <c r="N166" i="31"/>
  <c r="B166" i="31"/>
  <c r="AK166" i="31"/>
  <c r="Y166" i="31"/>
  <c r="M166" i="31"/>
  <c r="AJ166" i="31"/>
  <c r="X166" i="31"/>
  <c r="L166" i="31"/>
  <c r="AD159" i="31"/>
  <c r="R159" i="31"/>
  <c r="F159" i="31"/>
  <c r="AC159" i="31"/>
  <c r="Q159" i="31"/>
  <c r="E159" i="31"/>
  <c r="AB159" i="31"/>
  <c r="P159" i="31"/>
  <c r="D159" i="31"/>
  <c r="AA159" i="31"/>
  <c r="O159" i="31"/>
  <c r="C159" i="31"/>
  <c r="Z159" i="31"/>
  <c r="N159" i="31"/>
  <c r="B159" i="31"/>
  <c r="AK159" i="31"/>
  <c r="Y159" i="31"/>
  <c r="M159" i="31"/>
  <c r="AJ159" i="31"/>
  <c r="X159" i="31"/>
  <c r="L159" i="31"/>
  <c r="AI159" i="31"/>
  <c r="W159" i="31"/>
  <c r="K159" i="31"/>
  <c r="A180" i="31"/>
  <c r="AH159" i="31"/>
  <c r="V159" i="31"/>
  <c r="J159" i="31"/>
  <c r="AG159" i="31"/>
  <c r="U159" i="31"/>
  <c r="I159" i="31"/>
  <c r="AF159" i="31"/>
  <c r="T159" i="31"/>
  <c r="H159" i="31"/>
  <c r="AE159" i="31"/>
  <c r="S159" i="31"/>
  <c r="G159" i="31"/>
  <c r="AD147" i="31"/>
  <c r="R147" i="31"/>
  <c r="F147" i="31"/>
  <c r="AC147" i="31"/>
  <c r="Q147" i="31"/>
  <c r="E147" i="31"/>
  <c r="AB147" i="31"/>
  <c r="P147" i="31"/>
  <c r="D147" i="31"/>
  <c r="AA147" i="31"/>
  <c r="O147" i="31"/>
  <c r="C147" i="31"/>
  <c r="Z147" i="31"/>
  <c r="N147" i="31"/>
  <c r="B147" i="31"/>
  <c r="AK147" i="31"/>
  <c r="Y147" i="31"/>
  <c r="M147" i="31"/>
  <c r="AJ147" i="31"/>
  <c r="X147" i="31"/>
  <c r="L147" i="31"/>
  <c r="AI147" i="31"/>
  <c r="W147" i="31"/>
  <c r="K147" i="31"/>
  <c r="A168" i="31"/>
  <c r="AH147" i="31"/>
  <c r="V147" i="31"/>
  <c r="J147" i="31"/>
  <c r="AG147" i="31"/>
  <c r="U147" i="31"/>
  <c r="I147" i="31"/>
  <c r="AF147" i="31"/>
  <c r="T147" i="31"/>
  <c r="H147" i="31"/>
  <c r="S147" i="31"/>
  <c r="G147" i="31"/>
  <c r="AE147" i="31"/>
  <c r="AA147" i="32"/>
  <c r="O147" i="32"/>
  <c r="C147" i="32"/>
  <c r="Z147" i="32"/>
  <c r="N147" i="32"/>
  <c r="B147" i="32"/>
  <c r="AK147" i="32"/>
  <c r="Y147" i="32"/>
  <c r="M147" i="32"/>
  <c r="AJ147" i="32"/>
  <c r="X147" i="32"/>
  <c r="L147" i="32"/>
  <c r="AI147" i="32"/>
  <c r="W147" i="32"/>
  <c r="K147" i="32"/>
  <c r="A168" i="32"/>
  <c r="AH147" i="32"/>
  <c r="V147" i="32"/>
  <c r="J147" i="32"/>
  <c r="AG147" i="32"/>
  <c r="U147" i="32"/>
  <c r="I147" i="32"/>
  <c r="AF147" i="32"/>
  <c r="T147" i="32"/>
  <c r="H147" i="32"/>
  <c r="AE147" i="32"/>
  <c r="S147" i="32"/>
  <c r="G147" i="32"/>
  <c r="AD147" i="32"/>
  <c r="R147" i="32"/>
  <c r="F147" i="32"/>
  <c r="AC147" i="32"/>
  <c r="Q147" i="32"/>
  <c r="E147" i="32"/>
  <c r="AB147" i="32"/>
  <c r="P147" i="32"/>
  <c r="D147" i="32"/>
  <c r="AC148" i="31"/>
  <c r="Q148" i="31"/>
  <c r="E148" i="31"/>
  <c r="AB148" i="31"/>
  <c r="P148" i="31"/>
  <c r="D148" i="31"/>
  <c r="AA148" i="31"/>
  <c r="O148" i="31"/>
  <c r="C148" i="31"/>
  <c r="Z148" i="31"/>
  <c r="N148" i="31"/>
  <c r="B148" i="31"/>
  <c r="AK148" i="31"/>
  <c r="Y148" i="31"/>
  <c r="M148" i="31"/>
  <c r="AJ148" i="31"/>
  <c r="X148" i="31"/>
  <c r="L148" i="31"/>
  <c r="AI148" i="31"/>
  <c r="W148" i="31"/>
  <c r="K148" i="31"/>
  <c r="A169" i="31"/>
  <c r="AH148" i="31"/>
  <c r="V148" i="31"/>
  <c r="J148" i="31"/>
  <c r="AG148" i="31"/>
  <c r="U148" i="31"/>
  <c r="I148" i="31"/>
  <c r="AF148" i="31"/>
  <c r="T148" i="31"/>
  <c r="H148" i="31"/>
  <c r="AE148" i="31"/>
  <c r="S148" i="31"/>
  <c r="G148" i="31"/>
  <c r="AD148" i="31"/>
  <c r="R148" i="31"/>
  <c r="F148" i="31"/>
  <c r="AI142" i="31"/>
  <c r="W142" i="31"/>
  <c r="K142" i="31"/>
  <c r="A163" i="31"/>
  <c r="AH142" i="31"/>
  <c r="V142" i="31"/>
  <c r="J142" i="31"/>
  <c r="AG142" i="31"/>
  <c r="U142" i="31"/>
  <c r="I142" i="31"/>
  <c r="AF142" i="31"/>
  <c r="T142" i="31"/>
  <c r="H142" i="31"/>
  <c r="AE142" i="31"/>
  <c r="S142" i="31"/>
  <c r="G142" i="31"/>
  <c r="AD142" i="31"/>
  <c r="R142" i="31"/>
  <c r="F142" i="31"/>
  <c r="AC142" i="31"/>
  <c r="Q142" i="31"/>
  <c r="E142" i="31"/>
  <c r="AB142" i="31"/>
  <c r="P142" i="31"/>
  <c r="D142" i="31"/>
  <c r="AA142" i="31"/>
  <c r="O142" i="31"/>
  <c r="C142" i="31"/>
  <c r="Z142" i="31"/>
  <c r="N142" i="31"/>
  <c r="B142" i="31"/>
  <c r="AK142" i="31"/>
  <c r="Y142" i="31"/>
  <c r="M142" i="31"/>
  <c r="AJ142" i="31"/>
  <c r="X142" i="31"/>
  <c r="L142" i="31"/>
  <c r="AD165" i="26"/>
  <c r="R165" i="26"/>
  <c r="F165" i="26"/>
  <c r="AC165" i="26"/>
  <c r="Q165" i="26"/>
  <c r="E165" i="26"/>
  <c r="AB165" i="26"/>
  <c r="P165" i="26"/>
  <c r="D165" i="26"/>
  <c r="AA165" i="26"/>
  <c r="O165" i="26"/>
  <c r="C165" i="26"/>
  <c r="Z165" i="26"/>
  <c r="N165" i="26"/>
  <c r="B165" i="26"/>
  <c r="AK165" i="26"/>
  <c r="Y165" i="26"/>
  <c r="M165" i="26"/>
  <c r="AJ165" i="26"/>
  <c r="X165" i="26"/>
  <c r="L165" i="26"/>
  <c r="AI165" i="26"/>
  <c r="W165" i="26"/>
  <c r="K165" i="26"/>
  <c r="A186" i="26"/>
  <c r="AH165" i="26"/>
  <c r="V165" i="26"/>
  <c r="J165" i="26"/>
  <c r="AG165" i="26"/>
  <c r="U165" i="26"/>
  <c r="I165" i="26"/>
  <c r="AF165" i="26"/>
  <c r="T165" i="26"/>
  <c r="H165" i="26"/>
  <c r="AE165" i="26"/>
  <c r="S165" i="26"/>
  <c r="G165" i="26"/>
  <c r="AF150" i="26"/>
  <c r="T150" i="26"/>
  <c r="H150" i="26"/>
  <c r="AE150" i="26"/>
  <c r="S150" i="26"/>
  <c r="G150" i="26"/>
  <c r="AD150" i="26"/>
  <c r="R150" i="26"/>
  <c r="F150" i="26"/>
  <c r="AC150" i="26"/>
  <c r="Q150" i="26"/>
  <c r="E150" i="26"/>
  <c r="AB150" i="26"/>
  <c r="P150" i="26"/>
  <c r="D150" i="26"/>
  <c r="Z150" i="26"/>
  <c r="N150" i="26"/>
  <c r="B150" i="26"/>
  <c r="AK150" i="26"/>
  <c r="Y150" i="26"/>
  <c r="M150" i="26"/>
  <c r="AI150" i="26"/>
  <c r="W150" i="26"/>
  <c r="K150" i="26"/>
  <c r="J150" i="26"/>
  <c r="I150" i="26"/>
  <c r="C150" i="26"/>
  <c r="AJ150" i="26"/>
  <c r="AH150" i="26"/>
  <c r="AG150" i="26"/>
  <c r="AA150" i="26"/>
  <c r="X150" i="26"/>
  <c r="V150" i="26"/>
  <c r="A171" i="26"/>
  <c r="O150" i="26"/>
  <c r="L150" i="26"/>
  <c r="U150" i="26"/>
  <c r="AK146" i="25"/>
  <c r="Y146" i="25"/>
  <c r="M146" i="25"/>
  <c r="AJ146" i="25"/>
  <c r="X146" i="25"/>
  <c r="L146" i="25"/>
  <c r="AI146" i="25"/>
  <c r="W146" i="25"/>
  <c r="K146" i="25"/>
  <c r="A167" i="25"/>
  <c r="AH146" i="25"/>
  <c r="V146" i="25"/>
  <c r="J146" i="25"/>
  <c r="AG146" i="25"/>
  <c r="U146" i="25"/>
  <c r="I146" i="25"/>
  <c r="AF146" i="25"/>
  <c r="T146" i="25"/>
  <c r="H146" i="25"/>
  <c r="AE146" i="25"/>
  <c r="S146" i="25"/>
  <c r="G146" i="25"/>
  <c r="AD146" i="25"/>
  <c r="R146" i="25"/>
  <c r="F146" i="25"/>
  <c r="AC146" i="25"/>
  <c r="Q146" i="25"/>
  <c r="E146" i="25"/>
  <c r="AB146" i="25"/>
  <c r="P146" i="25"/>
  <c r="D146" i="25"/>
  <c r="AA146" i="25"/>
  <c r="Z146" i="25"/>
  <c r="O146" i="25"/>
  <c r="N146" i="25"/>
  <c r="C146" i="25"/>
  <c r="B146" i="25"/>
  <c r="AA144" i="25"/>
  <c r="O144" i="25"/>
  <c r="C144" i="25"/>
  <c r="Z144" i="25"/>
  <c r="N144" i="25"/>
  <c r="B144" i="25"/>
  <c r="AK144" i="25"/>
  <c r="Y144" i="25"/>
  <c r="M144" i="25"/>
  <c r="AJ144" i="25"/>
  <c r="X144" i="25"/>
  <c r="L144" i="25"/>
  <c r="AI144" i="25"/>
  <c r="W144" i="25"/>
  <c r="K144" i="25"/>
  <c r="A165" i="25"/>
  <c r="AH144" i="25"/>
  <c r="V144" i="25"/>
  <c r="J144" i="25"/>
  <c r="AG144" i="25"/>
  <c r="U144" i="25"/>
  <c r="I144" i="25"/>
  <c r="AF144" i="25"/>
  <c r="T144" i="25"/>
  <c r="H144" i="25"/>
  <c r="AE144" i="25"/>
  <c r="S144" i="25"/>
  <c r="G144" i="25"/>
  <c r="AD144" i="25"/>
  <c r="R144" i="25"/>
  <c r="F144" i="25"/>
  <c r="AC144" i="25"/>
  <c r="AB144" i="25"/>
  <c r="Q144" i="25"/>
  <c r="P144" i="25"/>
  <c r="E144" i="25"/>
  <c r="D144" i="25"/>
  <c r="Z169" i="26"/>
  <c r="N169" i="26"/>
  <c r="B169" i="26"/>
  <c r="AK169" i="26"/>
  <c r="Y169" i="26"/>
  <c r="M169" i="26"/>
  <c r="AJ169" i="26"/>
  <c r="X169" i="26"/>
  <c r="L169" i="26"/>
  <c r="AI169" i="26"/>
  <c r="W169" i="26"/>
  <c r="K169" i="26"/>
  <c r="A190" i="26"/>
  <c r="AH169" i="26"/>
  <c r="V169" i="26"/>
  <c r="J169" i="26"/>
  <c r="AG169" i="26"/>
  <c r="U169" i="26"/>
  <c r="I169" i="26"/>
  <c r="AF169" i="26"/>
  <c r="T169" i="26"/>
  <c r="H169" i="26"/>
  <c r="AE169" i="26"/>
  <c r="S169" i="26"/>
  <c r="G169" i="26"/>
  <c r="AD169" i="26"/>
  <c r="R169" i="26"/>
  <c r="F169" i="26"/>
  <c r="AC169" i="26"/>
  <c r="Q169" i="26"/>
  <c r="E169" i="26"/>
  <c r="AB169" i="26"/>
  <c r="P169" i="26"/>
  <c r="D169" i="26"/>
  <c r="AA169" i="26"/>
  <c r="O169" i="26"/>
  <c r="C169" i="26"/>
  <c r="Z145" i="25"/>
  <c r="N145" i="25"/>
  <c r="B145" i="25"/>
  <c r="AK145" i="25"/>
  <c r="Y145" i="25"/>
  <c r="M145" i="25"/>
  <c r="AJ145" i="25"/>
  <c r="X145" i="25"/>
  <c r="L145" i="25"/>
  <c r="AI145" i="25"/>
  <c r="W145" i="25"/>
  <c r="K145" i="25"/>
  <c r="A166" i="25"/>
  <c r="AH145" i="25"/>
  <c r="V145" i="25"/>
  <c r="J145" i="25"/>
  <c r="AG145" i="25"/>
  <c r="U145" i="25"/>
  <c r="I145" i="25"/>
  <c r="AF145" i="25"/>
  <c r="T145" i="25"/>
  <c r="H145" i="25"/>
  <c r="AE145" i="25"/>
  <c r="S145" i="25"/>
  <c r="G145" i="25"/>
  <c r="AD145" i="25"/>
  <c r="R145" i="25"/>
  <c r="F145" i="25"/>
  <c r="AC145" i="25"/>
  <c r="Q145" i="25"/>
  <c r="E145" i="25"/>
  <c r="P145" i="25"/>
  <c r="O145" i="25"/>
  <c r="D145" i="25"/>
  <c r="C145" i="25"/>
  <c r="AB145" i="25"/>
  <c r="AA145" i="25"/>
  <c r="Z133" i="25"/>
  <c r="N133" i="25"/>
  <c r="B133" i="25"/>
  <c r="AK133" i="25"/>
  <c r="Y133" i="25"/>
  <c r="M133" i="25"/>
  <c r="AJ133" i="25"/>
  <c r="X133" i="25"/>
  <c r="L133" i="25"/>
  <c r="AI133" i="25"/>
  <c r="W133" i="25"/>
  <c r="K133" i="25"/>
  <c r="A154" i="25"/>
  <c r="AH133" i="25"/>
  <c r="V133" i="25"/>
  <c r="J133" i="25"/>
  <c r="AG133" i="25"/>
  <c r="U133" i="25"/>
  <c r="I133" i="25"/>
  <c r="AF133" i="25"/>
  <c r="T133" i="25"/>
  <c r="H133" i="25"/>
  <c r="AE133" i="25"/>
  <c r="S133" i="25"/>
  <c r="G133" i="25"/>
  <c r="AD133" i="25"/>
  <c r="R133" i="25"/>
  <c r="F133" i="25"/>
  <c r="AC133" i="25"/>
  <c r="Q133" i="25"/>
  <c r="E133" i="25"/>
  <c r="AB133" i="25"/>
  <c r="AA133" i="25"/>
  <c r="P133" i="25"/>
  <c r="O133" i="25"/>
  <c r="D133" i="25"/>
  <c r="C133" i="25"/>
  <c r="AE152" i="26"/>
  <c r="S152" i="26"/>
  <c r="G152" i="26"/>
  <c r="AD152" i="26"/>
  <c r="R152" i="26"/>
  <c r="F152" i="26"/>
  <c r="AC152" i="26"/>
  <c r="Q152" i="26"/>
  <c r="E152" i="26"/>
  <c r="AB152" i="26"/>
  <c r="P152" i="26"/>
  <c r="D152" i="26"/>
  <c r="AA152" i="26"/>
  <c r="O152" i="26"/>
  <c r="C152" i="26"/>
  <c r="Z152" i="26"/>
  <c r="N152" i="26"/>
  <c r="B152" i="26"/>
  <c r="AK152" i="26"/>
  <c r="AJ152" i="26"/>
  <c r="X152" i="26"/>
  <c r="L152" i="26"/>
  <c r="AI152" i="26"/>
  <c r="W152" i="26"/>
  <c r="K152" i="26"/>
  <c r="A173" i="26"/>
  <c r="AG152" i="26"/>
  <c r="U152" i="26"/>
  <c r="I152" i="26"/>
  <c r="J152" i="26"/>
  <c r="H152" i="26"/>
  <c r="AH152" i="26"/>
  <c r="AF152" i="26"/>
  <c r="Y152" i="26"/>
  <c r="T152" i="26"/>
  <c r="M152" i="26"/>
  <c r="V152" i="26"/>
  <c r="AG138" i="25"/>
  <c r="U138" i="25"/>
  <c r="I138" i="25"/>
  <c r="AF138" i="25"/>
  <c r="T138" i="25"/>
  <c r="H138" i="25"/>
  <c r="AE138" i="25"/>
  <c r="S138" i="25"/>
  <c r="G138" i="25"/>
  <c r="AD138" i="25"/>
  <c r="R138" i="25"/>
  <c r="F138" i="25"/>
  <c r="AC138" i="25"/>
  <c r="Q138" i="25"/>
  <c r="E138" i="25"/>
  <c r="AB138" i="25"/>
  <c r="P138" i="25"/>
  <c r="D138" i="25"/>
  <c r="AA138" i="25"/>
  <c r="O138" i="25"/>
  <c r="C138" i="25"/>
  <c r="Z138" i="25"/>
  <c r="N138" i="25"/>
  <c r="B138" i="25"/>
  <c r="AK138" i="25"/>
  <c r="Y138" i="25"/>
  <c r="M138" i="25"/>
  <c r="AJ138" i="25"/>
  <c r="X138" i="25"/>
  <c r="L138" i="25"/>
  <c r="A159" i="25"/>
  <c r="AI138" i="25"/>
  <c r="AH138" i="25"/>
  <c r="W138" i="25"/>
  <c r="V138" i="25"/>
  <c r="K138" i="25"/>
  <c r="J138" i="25"/>
  <c r="AJ159" i="26"/>
  <c r="X159" i="26"/>
  <c r="L159" i="26"/>
  <c r="AI159" i="26"/>
  <c r="W159" i="26"/>
  <c r="K159" i="26"/>
  <c r="A180" i="26"/>
  <c r="AH159" i="26"/>
  <c r="V159" i="26"/>
  <c r="J159" i="26"/>
  <c r="AG159" i="26"/>
  <c r="U159" i="26"/>
  <c r="I159" i="26"/>
  <c r="AF159" i="26"/>
  <c r="T159" i="26"/>
  <c r="H159" i="26"/>
  <c r="AE159" i="26"/>
  <c r="S159" i="26"/>
  <c r="G159" i="26"/>
  <c r="AD159" i="26"/>
  <c r="R159" i="26"/>
  <c r="F159" i="26"/>
  <c r="AC159" i="26"/>
  <c r="Q159" i="26"/>
  <c r="E159" i="26"/>
  <c r="AB159" i="26"/>
  <c r="P159" i="26"/>
  <c r="D159" i="26"/>
  <c r="AA159" i="26"/>
  <c r="O159" i="26"/>
  <c r="C159" i="26"/>
  <c r="Z159" i="26"/>
  <c r="N159" i="26"/>
  <c r="B159" i="26"/>
  <c r="AK159" i="26"/>
  <c r="M159" i="26"/>
  <c r="Y159" i="26"/>
  <c r="AI160" i="26"/>
  <c r="W160" i="26"/>
  <c r="K160" i="26"/>
  <c r="A181" i="26"/>
  <c r="AH160" i="26"/>
  <c r="V160" i="26"/>
  <c r="J160" i="26"/>
  <c r="AG160" i="26"/>
  <c r="U160" i="26"/>
  <c r="I160" i="26"/>
  <c r="AF160" i="26"/>
  <c r="T160" i="26"/>
  <c r="H160" i="26"/>
  <c r="AE160" i="26"/>
  <c r="S160" i="26"/>
  <c r="G160" i="26"/>
  <c r="AD160" i="26"/>
  <c r="R160" i="26"/>
  <c r="F160" i="26"/>
  <c r="AC160" i="26"/>
  <c r="Q160" i="26"/>
  <c r="E160" i="26"/>
  <c r="AB160" i="26"/>
  <c r="P160" i="26"/>
  <c r="D160" i="26"/>
  <c r="AA160" i="26"/>
  <c r="O160" i="26"/>
  <c r="C160" i="26"/>
  <c r="Z160" i="26"/>
  <c r="N160" i="26"/>
  <c r="B160" i="26"/>
  <c r="AK160" i="26"/>
  <c r="Y160" i="26"/>
  <c r="M160" i="26"/>
  <c r="AJ160" i="26"/>
  <c r="X160" i="26"/>
  <c r="L160" i="26"/>
  <c r="AJ135" i="25"/>
  <c r="X135" i="25"/>
  <c r="L135" i="25"/>
  <c r="AI135" i="25"/>
  <c r="W135" i="25"/>
  <c r="K135" i="25"/>
  <c r="A156" i="25"/>
  <c r="AH135" i="25"/>
  <c r="V135" i="25"/>
  <c r="J135" i="25"/>
  <c r="AG135" i="25"/>
  <c r="U135" i="25"/>
  <c r="I135" i="25"/>
  <c r="AF135" i="25"/>
  <c r="T135" i="25"/>
  <c r="H135" i="25"/>
  <c r="AE135" i="25"/>
  <c r="S135" i="25"/>
  <c r="G135" i="25"/>
  <c r="AD135" i="25"/>
  <c r="R135" i="25"/>
  <c r="F135" i="25"/>
  <c r="AC135" i="25"/>
  <c r="Q135" i="25"/>
  <c r="E135" i="25"/>
  <c r="AB135" i="25"/>
  <c r="P135" i="25"/>
  <c r="D135" i="25"/>
  <c r="AA135" i="25"/>
  <c r="O135" i="25"/>
  <c r="C135" i="25"/>
  <c r="Z135" i="25"/>
  <c r="Y135" i="25"/>
  <c r="N135" i="25"/>
  <c r="M135" i="25"/>
  <c r="B135" i="25"/>
  <c r="AK135" i="25"/>
  <c r="AI136" i="25"/>
  <c r="W136" i="25"/>
  <c r="K136" i="25"/>
  <c r="A157" i="25"/>
  <c r="AH136" i="25"/>
  <c r="V136" i="25"/>
  <c r="J136" i="25"/>
  <c r="AG136" i="25"/>
  <c r="U136" i="25"/>
  <c r="I136" i="25"/>
  <c r="AF136" i="25"/>
  <c r="T136" i="25"/>
  <c r="H136" i="25"/>
  <c r="AE136" i="25"/>
  <c r="S136" i="25"/>
  <c r="G136" i="25"/>
  <c r="AD136" i="25"/>
  <c r="R136" i="25"/>
  <c r="F136" i="25"/>
  <c r="AC136" i="25"/>
  <c r="Q136" i="25"/>
  <c r="E136" i="25"/>
  <c r="AB136" i="25"/>
  <c r="P136" i="25"/>
  <c r="D136" i="25"/>
  <c r="AA136" i="25"/>
  <c r="O136" i="25"/>
  <c r="C136" i="25"/>
  <c r="Z136" i="25"/>
  <c r="N136" i="25"/>
  <c r="B136" i="25"/>
  <c r="AK136" i="25"/>
  <c r="AJ136" i="25"/>
  <c r="Y136" i="25"/>
  <c r="X136" i="25"/>
  <c r="M136" i="25"/>
  <c r="L136" i="25"/>
  <c r="AB155" i="26"/>
  <c r="P155" i="26"/>
  <c r="D155" i="26"/>
  <c r="AA155" i="26"/>
  <c r="O155" i="26"/>
  <c r="C155" i="26"/>
  <c r="Z155" i="26"/>
  <c r="N155" i="26"/>
  <c r="B155" i="26"/>
  <c r="AK155" i="26"/>
  <c r="Y155" i="26"/>
  <c r="M155" i="26"/>
  <c r="AJ155" i="26"/>
  <c r="X155" i="26"/>
  <c r="L155" i="26"/>
  <c r="AI155" i="26"/>
  <c r="W155" i="26"/>
  <c r="K155" i="26"/>
  <c r="A176" i="26"/>
  <c r="AH155" i="26"/>
  <c r="V155" i="26"/>
  <c r="J155" i="26"/>
  <c r="AG155" i="26"/>
  <c r="U155" i="26"/>
  <c r="I155" i="26"/>
  <c r="AF155" i="26"/>
  <c r="T155" i="26"/>
  <c r="H155" i="26"/>
  <c r="AD155" i="26"/>
  <c r="R155" i="26"/>
  <c r="F155" i="26"/>
  <c r="AE155" i="26"/>
  <c r="AC155" i="26"/>
  <c r="S155" i="26"/>
  <c r="Q155" i="26"/>
  <c r="G155" i="26"/>
  <c r="E155" i="26"/>
  <c r="AJ147" i="25"/>
  <c r="X147" i="25"/>
  <c r="L147" i="25"/>
  <c r="AI147" i="25"/>
  <c r="W147" i="25"/>
  <c r="K147" i="25"/>
  <c r="A168" i="25"/>
  <c r="AH147" i="25"/>
  <c r="V147" i="25"/>
  <c r="J147" i="25"/>
  <c r="AG147" i="25"/>
  <c r="U147" i="25"/>
  <c r="I147" i="25"/>
  <c r="AF147" i="25"/>
  <c r="T147" i="25"/>
  <c r="H147" i="25"/>
  <c r="AE147" i="25"/>
  <c r="S147" i="25"/>
  <c r="G147" i="25"/>
  <c r="AD147" i="25"/>
  <c r="R147" i="25"/>
  <c r="F147" i="25"/>
  <c r="AC147" i="25"/>
  <c r="Q147" i="25"/>
  <c r="E147" i="25"/>
  <c r="AB147" i="25"/>
  <c r="P147" i="25"/>
  <c r="D147" i="25"/>
  <c r="AA147" i="25"/>
  <c r="O147" i="25"/>
  <c r="C147" i="25"/>
  <c r="N147" i="25"/>
  <c r="M147" i="25"/>
  <c r="B147" i="25"/>
  <c r="Z147" i="25"/>
  <c r="Y147" i="25"/>
  <c r="AK147" i="25"/>
  <c r="AA168" i="26"/>
  <c r="O168" i="26"/>
  <c r="C168" i="26"/>
  <c r="Z168" i="26"/>
  <c r="N168" i="26"/>
  <c r="B168" i="26"/>
  <c r="AK168" i="26"/>
  <c r="Y168" i="26"/>
  <c r="M168" i="26"/>
  <c r="AJ168" i="26"/>
  <c r="X168" i="26"/>
  <c r="L168" i="26"/>
  <c r="AI168" i="26"/>
  <c r="W168" i="26"/>
  <c r="K168" i="26"/>
  <c r="A189" i="26"/>
  <c r="AH168" i="26"/>
  <c r="V168" i="26"/>
  <c r="J168" i="26"/>
  <c r="AG168" i="26"/>
  <c r="U168" i="26"/>
  <c r="I168" i="26"/>
  <c r="AF168" i="26"/>
  <c r="T168" i="26"/>
  <c r="H168" i="26"/>
  <c r="AE168" i="26"/>
  <c r="S168" i="26"/>
  <c r="G168" i="26"/>
  <c r="AD168" i="26"/>
  <c r="R168" i="26"/>
  <c r="F168" i="26"/>
  <c r="AC168" i="26"/>
  <c r="Q168" i="26"/>
  <c r="E168" i="26"/>
  <c r="AB168" i="26"/>
  <c r="P168" i="26"/>
  <c r="D168" i="26"/>
  <c r="A185" i="25"/>
  <c r="AE164" i="25"/>
  <c r="S164" i="25"/>
  <c r="G164" i="25"/>
  <c r="AD164" i="25"/>
  <c r="R164" i="25"/>
  <c r="F164" i="25"/>
  <c r="AC164" i="25"/>
  <c r="Q164" i="25"/>
  <c r="E164" i="25"/>
  <c r="AB164" i="25"/>
  <c r="P164" i="25"/>
  <c r="D164" i="25"/>
  <c r="AA164" i="25"/>
  <c r="O164" i="25"/>
  <c r="C164" i="25"/>
  <c r="Z164" i="25"/>
  <c r="N164" i="25"/>
  <c r="B164" i="25"/>
  <c r="AK164" i="25"/>
  <c r="Y164" i="25"/>
  <c r="M164" i="25"/>
  <c r="AJ164" i="25"/>
  <c r="X164" i="25"/>
  <c r="L164" i="25"/>
  <c r="AI164" i="25"/>
  <c r="W164" i="25"/>
  <c r="K164" i="25"/>
  <c r="AH164" i="25"/>
  <c r="V164" i="25"/>
  <c r="J164" i="25"/>
  <c r="AG164" i="25"/>
  <c r="AF164" i="25"/>
  <c r="U164" i="25"/>
  <c r="T164" i="25"/>
  <c r="I164" i="25"/>
  <c r="H164" i="25"/>
  <c r="AF163" i="26"/>
  <c r="T163" i="26"/>
  <c r="H163" i="26"/>
  <c r="AE163" i="26"/>
  <c r="S163" i="26"/>
  <c r="G163" i="26"/>
  <c r="AD163" i="26"/>
  <c r="R163" i="26"/>
  <c r="F163" i="26"/>
  <c r="AC163" i="26"/>
  <c r="Q163" i="26"/>
  <c r="E163" i="26"/>
  <c r="AB163" i="26"/>
  <c r="P163" i="26"/>
  <c r="D163" i="26"/>
  <c r="AA163" i="26"/>
  <c r="O163" i="26"/>
  <c r="C163" i="26"/>
  <c r="Z163" i="26"/>
  <c r="N163" i="26"/>
  <c r="B163" i="26"/>
  <c r="AK163" i="26"/>
  <c r="Y163" i="26"/>
  <c r="M163" i="26"/>
  <c r="AJ163" i="26"/>
  <c r="X163" i="26"/>
  <c r="L163" i="26"/>
  <c r="AI163" i="26"/>
  <c r="W163" i="26"/>
  <c r="K163" i="26"/>
  <c r="A184" i="26"/>
  <c r="AH163" i="26"/>
  <c r="V163" i="26"/>
  <c r="J163" i="26"/>
  <c r="AG163" i="26"/>
  <c r="I163" i="26"/>
  <c r="U163" i="26"/>
  <c r="AA128" i="26"/>
  <c r="O128" i="26"/>
  <c r="C128" i="26"/>
  <c r="Z128" i="26"/>
  <c r="N128" i="26"/>
  <c r="B128" i="26"/>
  <c r="AK128" i="26"/>
  <c r="Y128" i="26"/>
  <c r="M128" i="26"/>
  <c r="A149" i="26"/>
  <c r="AJ128" i="26"/>
  <c r="X128" i="26"/>
  <c r="L128" i="26"/>
  <c r="AI128" i="26"/>
  <c r="W128" i="26"/>
  <c r="K128" i="26"/>
  <c r="AH128" i="26"/>
  <c r="V128" i="26"/>
  <c r="J128" i="26"/>
  <c r="AG128" i="26"/>
  <c r="U128" i="26"/>
  <c r="I128" i="26"/>
  <c r="AF128" i="26"/>
  <c r="T128" i="26"/>
  <c r="H128" i="26"/>
  <c r="AE128" i="26"/>
  <c r="S128" i="26"/>
  <c r="G128" i="26"/>
  <c r="AC128" i="26"/>
  <c r="Q128" i="26"/>
  <c r="E128" i="26"/>
  <c r="AB128" i="26"/>
  <c r="P128" i="26"/>
  <c r="D128" i="26"/>
  <c r="AD128" i="26"/>
  <c r="R128" i="26"/>
  <c r="F128" i="26"/>
  <c r="A156" i="26"/>
  <c r="AF135" i="26"/>
  <c r="T135" i="26"/>
  <c r="H135" i="26"/>
  <c r="AE135" i="26"/>
  <c r="S135" i="26"/>
  <c r="G135" i="26"/>
  <c r="AD135" i="26"/>
  <c r="R135" i="26"/>
  <c r="F135" i="26"/>
  <c r="AC135" i="26"/>
  <c r="Q135" i="26"/>
  <c r="E135" i="26"/>
  <c r="AB135" i="26"/>
  <c r="P135" i="26"/>
  <c r="D135" i="26"/>
  <c r="AA135" i="26"/>
  <c r="O135" i="26"/>
  <c r="C135" i="26"/>
  <c r="Z135" i="26"/>
  <c r="N135" i="26"/>
  <c r="B135" i="26"/>
  <c r="AK135" i="26"/>
  <c r="Y135" i="26"/>
  <c r="M135" i="26"/>
  <c r="AJ135" i="26"/>
  <c r="X135" i="26"/>
  <c r="L135" i="26"/>
  <c r="AH135" i="26"/>
  <c r="V135" i="26"/>
  <c r="J135" i="26"/>
  <c r="AG135" i="26"/>
  <c r="U135" i="26"/>
  <c r="I135" i="26"/>
  <c r="AI135" i="26"/>
  <c r="W135" i="26"/>
  <c r="K135" i="26"/>
  <c r="AF139" i="25"/>
  <c r="T139" i="25"/>
  <c r="H139" i="25"/>
  <c r="AE139" i="25"/>
  <c r="S139" i="25"/>
  <c r="G139" i="25"/>
  <c r="AD139" i="25"/>
  <c r="R139" i="25"/>
  <c r="F139" i="25"/>
  <c r="AC139" i="25"/>
  <c r="Q139" i="25"/>
  <c r="E139" i="25"/>
  <c r="AB139" i="25"/>
  <c r="P139" i="25"/>
  <c r="D139" i="25"/>
  <c r="AA139" i="25"/>
  <c r="O139" i="25"/>
  <c r="C139" i="25"/>
  <c r="Z139" i="25"/>
  <c r="N139" i="25"/>
  <c r="B139" i="25"/>
  <c r="AK139" i="25"/>
  <c r="Y139" i="25"/>
  <c r="M139" i="25"/>
  <c r="AJ139" i="25"/>
  <c r="X139" i="25"/>
  <c r="L139" i="25"/>
  <c r="AI139" i="25"/>
  <c r="W139" i="25"/>
  <c r="K139" i="25"/>
  <c r="V139" i="25"/>
  <c r="U139" i="25"/>
  <c r="J139" i="25"/>
  <c r="I139" i="25"/>
  <c r="A160" i="25"/>
  <c r="AH139" i="25"/>
  <c r="AG139" i="25"/>
  <c r="AK134" i="25"/>
  <c r="Y134" i="25"/>
  <c r="M134" i="25"/>
  <c r="AJ134" i="25"/>
  <c r="X134" i="25"/>
  <c r="L134" i="25"/>
  <c r="AI134" i="25"/>
  <c r="W134" i="25"/>
  <c r="K134" i="25"/>
  <c r="A155" i="25"/>
  <c r="AH134" i="25"/>
  <c r="V134" i="25"/>
  <c r="J134" i="25"/>
  <c r="AG134" i="25"/>
  <c r="U134" i="25"/>
  <c r="I134" i="25"/>
  <c r="AF134" i="25"/>
  <c r="T134" i="25"/>
  <c r="H134" i="25"/>
  <c r="AE134" i="25"/>
  <c r="S134" i="25"/>
  <c r="G134" i="25"/>
  <c r="AD134" i="25"/>
  <c r="R134" i="25"/>
  <c r="F134" i="25"/>
  <c r="AC134" i="25"/>
  <c r="Q134" i="25"/>
  <c r="E134" i="25"/>
  <c r="AB134" i="25"/>
  <c r="P134" i="25"/>
  <c r="D134" i="25"/>
  <c r="AA134" i="25"/>
  <c r="Z134" i="25"/>
  <c r="O134" i="25"/>
  <c r="C134" i="25"/>
  <c r="B134" i="25"/>
  <c r="N134" i="25"/>
  <c r="A151" i="26"/>
  <c r="AK130" i="26"/>
  <c r="Y130" i="26"/>
  <c r="M130" i="26"/>
  <c r="AJ130" i="26"/>
  <c r="X130" i="26"/>
  <c r="L130" i="26"/>
  <c r="AI130" i="26"/>
  <c r="W130" i="26"/>
  <c r="K130" i="26"/>
  <c r="AH130" i="26"/>
  <c r="V130" i="26"/>
  <c r="J130" i="26"/>
  <c r="AG130" i="26"/>
  <c r="U130" i="26"/>
  <c r="I130" i="26"/>
  <c r="AF130" i="26"/>
  <c r="T130" i="26"/>
  <c r="H130" i="26"/>
  <c r="AE130" i="26"/>
  <c r="S130" i="26"/>
  <c r="G130" i="26"/>
  <c r="AD130" i="26"/>
  <c r="R130" i="26"/>
  <c r="F130" i="26"/>
  <c r="AC130" i="26"/>
  <c r="Q130" i="26"/>
  <c r="E130" i="26"/>
  <c r="AA130" i="26"/>
  <c r="O130" i="26"/>
  <c r="C130" i="26"/>
  <c r="Z130" i="26"/>
  <c r="N130" i="26"/>
  <c r="B130" i="26"/>
  <c r="AB130" i="26"/>
  <c r="P130" i="26"/>
  <c r="D130" i="26"/>
  <c r="A182" i="26"/>
  <c r="AH161" i="26"/>
  <c r="V161" i="26"/>
  <c r="J161" i="26"/>
  <c r="AG161" i="26"/>
  <c r="U161" i="26"/>
  <c r="I161" i="26"/>
  <c r="AF161" i="26"/>
  <c r="T161" i="26"/>
  <c r="H161" i="26"/>
  <c r="AE161" i="26"/>
  <c r="S161" i="26"/>
  <c r="G161" i="26"/>
  <c r="AD161" i="26"/>
  <c r="R161" i="26"/>
  <c r="F161" i="26"/>
  <c r="AC161" i="26"/>
  <c r="Q161" i="26"/>
  <c r="E161" i="26"/>
  <c r="AB161" i="26"/>
  <c r="P161" i="26"/>
  <c r="D161" i="26"/>
  <c r="AA161" i="26"/>
  <c r="O161" i="26"/>
  <c r="C161" i="26"/>
  <c r="Z161" i="26"/>
  <c r="N161" i="26"/>
  <c r="B161" i="26"/>
  <c r="AK161" i="26"/>
  <c r="Y161" i="26"/>
  <c r="M161" i="26"/>
  <c r="AJ161" i="26"/>
  <c r="X161" i="26"/>
  <c r="L161" i="26"/>
  <c r="AI161" i="26"/>
  <c r="W161" i="26"/>
  <c r="K161" i="26"/>
  <c r="AA132" i="25"/>
  <c r="O132" i="25"/>
  <c r="C132" i="25"/>
  <c r="Z132" i="25"/>
  <c r="N132" i="25"/>
  <c r="B132" i="25"/>
  <c r="AK132" i="25"/>
  <c r="Y132" i="25"/>
  <c r="M132" i="25"/>
  <c r="AJ132" i="25"/>
  <c r="X132" i="25"/>
  <c r="L132" i="25"/>
  <c r="AI132" i="25"/>
  <c r="W132" i="25"/>
  <c r="K132" i="25"/>
  <c r="A153" i="25"/>
  <c r="AH132" i="25"/>
  <c r="V132" i="25"/>
  <c r="J132" i="25"/>
  <c r="AG132" i="25"/>
  <c r="U132" i="25"/>
  <c r="I132" i="25"/>
  <c r="AF132" i="25"/>
  <c r="T132" i="25"/>
  <c r="H132" i="25"/>
  <c r="AE132" i="25"/>
  <c r="S132" i="25"/>
  <c r="G132" i="25"/>
  <c r="AD132" i="25"/>
  <c r="R132" i="25"/>
  <c r="F132" i="25"/>
  <c r="AC132" i="25"/>
  <c r="AB132" i="25"/>
  <c r="Q132" i="25"/>
  <c r="E132" i="25"/>
  <c r="D132" i="25"/>
  <c r="P132" i="25"/>
  <c r="AE140" i="25"/>
  <c r="S140" i="25"/>
  <c r="G140" i="25"/>
  <c r="AD140" i="25"/>
  <c r="R140" i="25"/>
  <c r="F140" i="25"/>
  <c r="AC140" i="25"/>
  <c r="Q140" i="25"/>
  <c r="E140" i="25"/>
  <c r="AB140" i="25"/>
  <c r="P140" i="25"/>
  <c r="D140" i="25"/>
  <c r="AA140" i="25"/>
  <c r="O140" i="25"/>
  <c r="C140" i="25"/>
  <c r="Z140" i="25"/>
  <c r="N140" i="25"/>
  <c r="B140" i="25"/>
  <c r="AK140" i="25"/>
  <c r="Y140" i="25"/>
  <c r="M140" i="25"/>
  <c r="AJ140" i="25"/>
  <c r="X140" i="25"/>
  <c r="L140" i="25"/>
  <c r="AI140" i="25"/>
  <c r="W140" i="25"/>
  <c r="K140" i="25"/>
  <c r="A161" i="25"/>
  <c r="AH140" i="25"/>
  <c r="V140" i="25"/>
  <c r="J140" i="25"/>
  <c r="AG140" i="25"/>
  <c r="AF140" i="25"/>
  <c r="U140" i="25"/>
  <c r="T140" i="25"/>
  <c r="I140" i="25"/>
  <c r="H140" i="25"/>
  <c r="AG162" i="26"/>
  <c r="U162" i="26"/>
  <c r="I162" i="26"/>
  <c r="AF162" i="26"/>
  <c r="T162" i="26"/>
  <c r="H162" i="26"/>
  <c r="AE162" i="26"/>
  <c r="S162" i="26"/>
  <c r="G162" i="26"/>
  <c r="AD162" i="26"/>
  <c r="R162" i="26"/>
  <c r="F162" i="26"/>
  <c r="AC162" i="26"/>
  <c r="Q162" i="26"/>
  <c r="E162" i="26"/>
  <c r="AB162" i="26"/>
  <c r="P162" i="26"/>
  <c r="D162" i="26"/>
  <c r="AA162" i="26"/>
  <c r="O162" i="26"/>
  <c r="C162" i="26"/>
  <c r="Z162" i="26"/>
  <c r="N162" i="26"/>
  <c r="B162" i="26"/>
  <c r="AK162" i="26"/>
  <c r="Y162" i="26"/>
  <c r="M162" i="26"/>
  <c r="AJ162" i="26"/>
  <c r="X162" i="26"/>
  <c r="L162" i="26"/>
  <c r="AI162" i="26"/>
  <c r="W162" i="26"/>
  <c r="K162" i="26"/>
  <c r="V162" i="26"/>
  <c r="J162" i="26"/>
  <c r="AH162" i="26"/>
  <c r="A183" i="26"/>
  <c r="AD153" i="26"/>
  <c r="R153" i="26"/>
  <c r="F153" i="26"/>
  <c r="AC153" i="26"/>
  <c r="Q153" i="26"/>
  <c r="E153" i="26"/>
  <c r="AB153" i="26"/>
  <c r="P153" i="26"/>
  <c r="D153" i="26"/>
  <c r="AA153" i="26"/>
  <c r="O153" i="26"/>
  <c r="C153" i="26"/>
  <c r="Z153" i="26"/>
  <c r="N153" i="26"/>
  <c r="B153" i="26"/>
  <c r="AK153" i="26"/>
  <c r="Y153" i="26"/>
  <c r="M153" i="26"/>
  <c r="AJ153" i="26"/>
  <c r="X153" i="26"/>
  <c r="L153" i="26"/>
  <c r="AI153" i="26"/>
  <c r="W153" i="26"/>
  <c r="K153" i="26"/>
  <c r="A174" i="26"/>
  <c r="AH153" i="26"/>
  <c r="V153" i="26"/>
  <c r="J153" i="26"/>
  <c r="AF153" i="26"/>
  <c r="T153" i="26"/>
  <c r="H153" i="26"/>
  <c r="AG153" i="26"/>
  <c r="AE153" i="26"/>
  <c r="U153" i="26"/>
  <c r="S153" i="26"/>
  <c r="I153" i="26"/>
  <c r="G153" i="26"/>
  <c r="A158" i="25"/>
  <c r="AH137" i="25"/>
  <c r="V137" i="25"/>
  <c r="J137" i="25"/>
  <c r="AG137" i="25"/>
  <c r="U137" i="25"/>
  <c r="I137" i="25"/>
  <c r="AF137" i="25"/>
  <c r="T137" i="25"/>
  <c r="H137" i="25"/>
  <c r="AE137" i="25"/>
  <c r="S137" i="25"/>
  <c r="G137" i="25"/>
  <c r="AD137" i="25"/>
  <c r="R137" i="25"/>
  <c r="F137" i="25"/>
  <c r="AC137" i="25"/>
  <c r="Q137" i="25"/>
  <c r="E137" i="25"/>
  <c r="AB137" i="25"/>
  <c r="P137" i="25"/>
  <c r="D137" i="25"/>
  <c r="AA137" i="25"/>
  <c r="O137" i="25"/>
  <c r="C137" i="25"/>
  <c r="Z137" i="25"/>
  <c r="N137" i="25"/>
  <c r="B137" i="25"/>
  <c r="AK137" i="25"/>
  <c r="Y137" i="25"/>
  <c r="M137" i="25"/>
  <c r="X137" i="25"/>
  <c r="W137" i="25"/>
  <c r="L137" i="25"/>
  <c r="K137" i="25"/>
  <c r="AJ137" i="25"/>
  <c r="AI137" i="25"/>
  <c r="Z157" i="26"/>
  <c r="N157" i="26"/>
  <c r="B157" i="26"/>
  <c r="AK157" i="26"/>
  <c r="Y157" i="26"/>
  <c r="M157" i="26"/>
  <c r="AJ157" i="26"/>
  <c r="X157" i="26"/>
  <c r="L157" i="26"/>
  <c r="AI157" i="26"/>
  <c r="W157" i="26"/>
  <c r="K157" i="26"/>
  <c r="A178" i="26"/>
  <c r="AH157" i="26"/>
  <c r="V157" i="26"/>
  <c r="J157" i="26"/>
  <c r="AG157" i="26"/>
  <c r="U157" i="26"/>
  <c r="I157" i="26"/>
  <c r="AF157" i="26"/>
  <c r="T157" i="26"/>
  <c r="H157" i="26"/>
  <c r="AE157" i="26"/>
  <c r="S157" i="26"/>
  <c r="G157" i="26"/>
  <c r="AD157" i="26"/>
  <c r="R157" i="26"/>
  <c r="F157" i="26"/>
  <c r="AC157" i="26"/>
  <c r="Q157" i="26"/>
  <c r="E157" i="26"/>
  <c r="AB157" i="26"/>
  <c r="P157" i="26"/>
  <c r="D157" i="26"/>
  <c r="AA157" i="26"/>
  <c r="O157" i="26"/>
  <c r="C157" i="26"/>
  <c r="AE128" i="25"/>
  <c r="S128" i="25"/>
  <c r="G128" i="25"/>
  <c r="AD128" i="25"/>
  <c r="R128" i="25"/>
  <c r="F128" i="25"/>
  <c r="AC128" i="25"/>
  <c r="Q128" i="25"/>
  <c r="E128" i="25"/>
  <c r="AB128" i="25"/>
  <c r="P128" i="25"/>
  <c r="D128" i="25"/>
  <c r="AA128" i="25"/>
  <c r="O128" i="25"/>
  <c r="C128" i="25"/>
  <c r="Z128" i="25"/>
  <c r="N128" i="25"/>
  <c r="B128" i="25"/>
  <c r="AK128" i="25"/>
  <c r="Y128" i="25"/>
  <c r="M128" i="25"/>
  <c r="AJ128" i="25"/>
  <c r="X128" i="25"/>
  <c r="L128" i="25"/>
  <c r="AI128" i="25"/>
  <c r="W128" i="25"/>
  <c r="K128" i="25"/>
  <c r="A149" i="25"/>
  <c r="AH128" i="25"/>
  <c r="V128" i="25"/>
  <c r="J128" i="25"/>
  <c r="AG128" i="25"/>
  <c r="AF128" i="25"/>
  <c r="U128" i="25"/>
  <c r="I128" i="25"/>
  <c r="H128" i="25"/>
  <c r="T128" i="25"/>
  <c r="AC130" i="25"/>
  <c r="Q130" i="25"/>
  <c r="E130" i="25"/>
  <c r="AB130" i="25"/>
  <c r="P130" i="25"/>
  <c r="D130" i="25"/>
  <c r="AA130" i="25"/>
  <c r="O130" i="25"/>
  <c r="C130" i="25"/>
  <c r="Z130" i="25"/>
  <c r="N130" i="25"/>
  <c r="B130" i="25"/>
  <c r="AK130" i="25"/>
  <c r="Y130" i="25"/>
  <c r="M130" i="25"/>
  <c r="AJ130" i="25"/>
  <c r="X130" i="25"/>
  <c r="L130" i="25"/>
  <c r="AI130" i="25"/>
  <c r="W130" i="25"/>
  <c r="K130" i="25"/>
  <c r="A151" i="25"/>
  <c r="AH130" i="25"/>
  <c r="V130" i="25"/>
  <c r="J130" i="25"/>
  <c r="AG130" i="25"/>
  <c r="U130" i="25"/>
  <c r="I130" i="25"/>
  <c r="AF130" i="25"/>
  <c r="T130" i="25"/>
  <c r="H130" i="25"/>
  <c r="AE130" i="25"/>
  <c r="AD130" i="25"/>
  <c r="S130" i="25"/>
  <c r="G130" i="25"/>
  <c r="F130" i="25"/>
  <c r="R130" i="25"/>
  <c r="AC142" i="25"/>
  <c r="Q142" i="25"/>
  <c r="E142" i="25"/>
  <c r="AB142" i="25"/>
  <c r="P142" i="25"/>
  <c r="D142" i="25"/>
  <c r="AA142" i="25"/>
  <c r="O142" i="25"/>
  <c r="C142" i="25"/>
  <c r="Z142" i="25"/>
  <c r="N142" i="25"/>
  <c r="B142" i="25"/>
  <c r="AK142" i="25"/>
  <c r="Y142" i="25"/>
  <c r="M142" i="25"/>
  <c r="AJ142" i="25"/>
  <c r="X142" i="25"/>
  <c r="L142" i="25"/>
  <c r="AI142" i="25"/>
  <c r="W142" i="25"/>
  <c r="K142" i="25"/>
  <c r="A163" i="25"/>
  <c r="AH142" i="25"/>
  <c r="V142" i="25"/>
  <c r="J142" i="25"/>
  <c r="AG142" i="25"/>
  <c r="U142" i="25"/>
  <c r="I142" i="25"/>
  <c r="AF142" i="25"/>
  <c r="T142" i="25"/>
  <c r="H142" i="25"/>
  <c r="AE142" i="25"/>
  <c r="AD142" i="25"/>
  <c r="S142" i="25"/>
  <c r="R142" i="25"/>
  <c r="G142" i="25"/>
  <c r="F142" i="25"/>
  <c r="AD129" i="25"/>
  <c r="R129" i="25"/>
  <c r="F129" i="25"/>
  <c r="AC129" i="25"/>
  <c r="Q129" i="25"/>
  <c r="E129" i="25"/>
  <c r="AB129" i="25"/>
  <c r="P129" i="25"/>
  <c r="D129" i="25"/>
  <c r="AA129" i="25"/>
  <c r="O129" i="25"/>
  <c r="C129" i="25"/>
  <c r="Z129" i="25"/>
  <c r="N129" i="25"/>
  <c r="B129" i="25"/>
  <c r="AK129" i="25"/>
  <c r="Y129" i="25"/>
  <c r="M129" i="25"/>
  <c r="AJ129" i="25"/>
  <c r="X129" i="25"/>
  <c r="L129" i="25"/>
  <c r="AI129" i="25"/>
  <c r="W129" i="25"/>
  <c r="K129" i="25"/>
  <c r="A150" i="25"/>
  <c r="AH129" i="25"/>
  <c r="V129" i="25"/>
  <c r="J129" i="25"/>
  <c r="AG129" i="25"/>
  <c r="U129" i="25"/>
  <c r="I129" i="25"/>
  <c r="AF129" i="25"/>
  <c r="AE129" i="25"/>
  <c r="T129" i="25"/>
  <c r="S129" i="25"/>
  <c r="H129" i="25"/>
  <c r="G129" i="25"/>
  <c r="AD141" i="25"/>
  <c r="R141" i="25"/>
  <c r="F141" i="25"/>
  <c r="AC141" i="25"/>
  <c r="Q141" i="25"/>
  <c r="E141" i="25"/>
  <c r="AB141" i="25"/>
  <c r="P141" i="25"/>
  <c r="D141" i="25"/>
  <c r="AA141" i="25"/>
  <c r="O141" i="25"/>
  <c r="C141" i="25"/>
  <c r="Z141" i="25"/>
  <c r="N141" i="25"/>
  <c r="B141" i="25"/>
  <c r="AK141" i="25"/>
  <c r="Y141" i="25"/>
  <c r="M141" i="25"/>
  <c r="AJ141" i="25"/>
  <c r="X141" i="25"/>
  <c r="L141" i="25"/>
  <c r="AI141" i="25"/>
  <c r="W141" i="25"/>
  <c r="K141" i="25"/>
  <c r="A162" i="25"/>
  <c r="AH141" i="25"/>
  <c r="V141" i="25"/>
  <c r="J141" i="25"/>
  <c r="AG141" i="25"/>
  <c r="U141" i="25"/>
  <c r="I141" i="25"/>
  <c r="T141" i="25"/>
  <c r="S141" i="25"/>
  <c r="H141" i="25"/>
  <c r="G141" i="25"/>
  <c r="AF141" i="25"/>
  <c r="AE141" i="25"/>
  <c r="A166" i="26"/>
  <c r="AH145" i="26"/>
  <c r="V145" i="26"/>
  <c r="J145" i="26"/>
  <c r="AG145" i="26"/>
  <c r="U145" i="26"/>
  <c r="I145" i="26"/>
  <c r="AF145" i="26"/>
  <c r="T145" i="26"/>
  <c r="H145" i="26"/>
  <c r="AE145" i="26"/>
  <c r="S145" i="26"/>
  <c r="G145" i="26"/>
  <c r="AD145" i="26"/>
  <c r="R145" i="26"/>
  <c r="F145" i="26"/>
  <c r="AC145" i="26"/>
  <c r="Q145" i="26"/>
  <c r="E145" i="26"/>
  <c r="AB145" i="26"/>
  <c r="P145" i="26"/>
  <c r="D145" i="26"/>
  <c r="AA145" i="26"/>
  <c r="O145" i="26"/>
  <c r="C145" i="26"/>
  <c r="Z145" i="26"/>
  <c r="N145" i="26"/>
  <c r="B145" i="26"/>
  <c r="AJ145" i="26"/>
  <c r="X145" i="26"/>
  <c r="L145" i="26"/>
  <c r="AI145" i="26"/>
  <c r="W145" i="26"/>
  <c r="K145" i="26"/>
  <c r="AK145" i="26"/>
  <c r="Y145" i="26"/>
  <c r="M145" i="26"/>
  <c r="AE164" i="26"/>
  <c r="S164" i="26"/>
  <c r="G164" i="26"/>
  <c r="AD164" i="26"/>
  <c r="R164" i="26"/>
  <c r="F164" i="26"/>
  <c r="AC164" i="26"/>
  <c r="Q164" i="26"/>
  <c r="E164" i="26"/>
  <c r="AB164" i="26"/>
  <c r="P164" i="26"/>
  <c r="D164" i="26"/>
  <c r="AA164" i="26"/>
  <c r="O164" i="26"/>
  <c r="C164" i="26"/>
  <c r="Z164" i="26"/>
  <c r="N164" i="26"/>
  <c r="B164" i="26"/>
  <c r="AK164" i="26"/>
  <c r="Y164" i="26"/>
  <c r="M164" i="26"/>
  <c r="AJ164" i="26"/>
  <c r="X164" i="26"/>
  <c r="L164" i="26"/>
  <c r="AI164" i="26"/>
  <c r="W164" i="26"/>
  <c r="K164" i="26"/>
  <c r="A185" i="26"/>
  <c r="AH164" i="26"/>
  <c r="V164" i="26"/>
  <c r="J164" i="26"/>
  <c r="AG164" i="26"/>
  <c r="U164" i="26"/>
  <c r="I164" i="26"/>
  <c r="AF164" i="26"/>
  <c r="T164" i="26"/>
  <c r="H164" i="26"/>
  <c r="AK158" i="26"/>
  <c r="Y158" i="26"/>
  <c r="M158" i="26"/>
  <c r="AJ158" i="26"/>
  <c r="X158" i="26"/>
  <c r="L158" i="26"/>
  <c r="AI158" i="26"/>
  <c r="W158" i="26"/>
  <c r="K158" i="26"/>
  <c r="A179" i="26"/>
  <c r="AH158" i="26"/>
  <c r="V158" i="26"/>
  <c r="J158" i="26"/>
  <c r="AG158" i="26"/>
  <c r="U158" i="26"/>
  <c r="I158" i="26"/>
  <c r="AF158" i="26"/>
  <c r="T158" i="26"/>
  <c r="H158" i="26"/>
  <c r="AE158" i="26"/>
  <c r="S158" i="26"/>
  <c r="G158" i="26"/>
  <c r="AD158" i="26"/>
  <c r="R158" i="26"/>
  <c r="F158" i="26"/>
  <c r="AC158" i="26"/>
  <c r="Q158" i="26"/>
  <c r="E158" i="26"/>
  <c r="AB158" i="26"/>
  <c r="P158" i="26"/>
  <c r="D158" i="26"/>
  <c r="AA158" i="26"/>
  <c r="O158" i="26"/>
  <c r="C158" i="26"/>
  <c r="Z158" i="26"/>
  <c r="N158" i="26"/>
  <c r="B158" i="26"/>
  <c r="AB167" i="26"/>
  <c r="P167" i="26"/>
  <c r="D167" i="26"/>
  <c r="AA167" i="26"/>
  <c r="O167" i="26"/>
  <c r="C167" i="26"/>
  <c r="Z167" i="26"/>
  <c r="N167" i="26"/>
  <c r="B167" i="26"/>
  <c r="AK167" i="26"/>
  <c r="Y167" i="26"/>
  <c r="M167" i="26"/>
  <c r="AJ167" i="26"/>
  <c r="X167" i="26"/>
  <c r="L167" i="26"/>
  <c r="AI167" i="26"/>
  <c r="W167" i="26"/>
  <c r="K167" i="26"/>
  <c r="A188" i="26"/>
  <c r="AH167" i="26"/>
  <c r="V167" i="26"/>
  <c r="J167" i="26"/>
  <c r="AG167" i="26"/>
  <c r="U167" i="26"/>
  <c r="I167" i="26"/>
  <c r="AF167" i="26"/>
  <c r="T167" i="26"/>
  <c r="H167" i="26"/>
  <c r="AE167" i="26"/>
  <c r="S167" i="26"/>
  <c r="G167" i="26"/>
  <c r="AD167" i="26"/>
  <c r="R167" i="26"/>
  <c r="F167" i="26"/>
  <c r="AC167" i="26"/>
  <c r="E167" i="26"/>
  <c r="Q167" i="26"/>
  <c r="AE152" i="25"/>
  <c r="S152" i="25"/>
  <c r="G152" i="25"/>
  <c r="AD152" i="25"/>
  <c r="R152" i="25"/>
  <c r="F152" i="25"/>
  <c r="AC152" i="25"/>
  <c r="Q152" i="25"/>
  <c r="E152" i="25"/>
  <c r="AB152" i="25"/>
  <c r="P152" i="25"/>
  <c r="D152" i="25"/>
  <c r="AA152" i="25"/>
  <c r="O152" i="25"/>
  <c r="C152" i="25"/>
  <c r="Z152" i="25"/>
  <c r="N152" i="25"/>
  <c r="B152" i="25"/>
  <c r="AK152" i="25"/>
  <c r="Y152" i="25"/>
  <c r="M152" i="25"/>
  <c r="AJ152" i="25"/>
  <c r="X152" i="25"/>
  <c r="L152" i="25"/>
  <c r="AI152" i="25"/>
  <c r="W152" i="25"/>
  <c r="K152" i="25"/>
  <c r="A173" i="25"/>
  <c r="AH152" i="25"/>
  <c r="V152" i="25"/>
  <c r="J152" i="25"/>
  <c r="AG152" i="25"/>
  <c r="AF152" i="25"/>
  <c r="U152" i="25"/>
  <c r="T152" i="25"/>
  <c r="I152" i="25"/>
  <c r="H152" i="25"/>
  <c r="A154" i="26"/>
  <c r="AH133" i="26"/>
  <c r="V133" i="26"/>
  <c r="J133" i="26"/>
  <c r="AG133" i="26"/>
  <c r="U133" i="26"/>
  <c r="I133" i="26"/>
  <c r="AF133" i="26"/>
  <c r="T133" i="26"/>
  <c r="H133" i="26"/>
  <c r="AE133" i="26"/>
  <c r="S133" i="26"/>
  <c r="G133" i="26"/>
  <c r="AD133" i="26"/>
  <c r="R133" i="26"/>
  <c r="F133" i="26"/>
  <c r="AC133" i="26"/>
  <c r="Q133" i="26"/>
  <c r="E133" i="26"/>
  <c r="AB133" i="26"/>
  <c r="P133" i="26"/>
  <c r="D133" i="26"/>
  <c r="AA133" i="26"/>
  <c r="O133" i="26"/>
  <c r="C133" i="26"/>
  <c r="Z133" i="26"/>
  <c r="N133" i="26"/>
  <c r="B133" i="26"/>
  <c r="AJ133" i="26"/>
  <c r="X133" i="26"/>
  <c r="L133" i="26"/>
  <c r="AI133" i="26"/>
  <c r="W133" i="26"/>
  <c r="K133" i="26"/>
  <c r="M133" i="26"/>
  <c r="AK133" i="26"/>
  <c r="Y133" i="26"/>
  <c r="AI148" i="25"/>
  <c r="W148" i="25"/>
  <c r="K148" i="25"/>
  <c r="A169" i="25"/>
  <c r="AH148" i="25"/>
  <c r="V148" i="25"/>
  <c r="J148" i="25"/>
  <c r="AG148" i="25"/>
  <c r="U148" i="25"/>
  <c r="I148" i="25"/>
  <c r="AF148" i="25"/>
  <c r="T148" i="25"/>
  <c r="H148" i="25"/>
  <c r="AE148" i="25"/>
  <c r="S148" i="25"/>
  <c r="G148" i="25"/>
  <c r="AD148" i="25"/>
  <c r="R148" i="25"/>
  <c r="F148" i="25"/>
  <c r="AC148" i="25"/>
  <c r="Q148" i="25"/>
  <c r="E148" i="25"/>
  <c r="AB148" i="25"/>
  <c r="P148" i="25"/>
  <c r="D148" i="25"/>
  <c r="AA148" i="25"/>
  <c r="O148" i="25"/>
  <c r="C148" i="25"/>
  <c r="Z148" i="25"/>
  <c r="N148" i="25"/>
  <c r="B148" i="25"/>
  <c r="AK148" i="25"/>
  <c r="AJ148" i="25"/>
  <c r="Y148" i="25"/>
  <c r="X148" i="25"/>
  <c r="M148" i="25"/>
  <c r="L148" i="25"/>
  <c r="AG129" i="19"/>
  <c r="U129" i="19"/>
  <c r="I129" i="19"/>
  <c r="AF129" i="19"/>
  <c r="T129" i="19"/>
  <c r="H129" i="19"/>
  <c r="AE129" i="19"/>
  <c r="S129" i="19"/>
  <c r="G129" i="19"/>
  <c r="AD129" i="19"/>
  <c r="R129" i="19"/>
  <c r="F129" i="19"/>
  <c r="AC129" i="19"/>
  <c r="Q129" i="19"/>
  <c r="E129" i="19"/>
  <c r="AB129" i="19"/>
  <c r="P129" i="19"/>
  <c r="D129" i="19"/>
  <c r="AA129" i="19"/>
  <c r="O129" i="19"/>
  <c r="C129" i="19"/>
  <c r="Z129" i="19"/>
  <c r="N129" i="19"/>
  <c r="B129" i="19"/>
  <c r="AK129" i="19"/>
  <c r="Y129" i="19"/>
  <c r="M129" i="19"/>
  <c r="AJ129" i="19"/>
  <c r="X129" i="19"/>
  <c r="L129" i="19"/>
  <c r="AI129" i="19"/>
  <c r="W129" i="19"/>
  <c r="K129" i="19"/>
  <c r="A150" i="19"/>
  <c r="AH129" i="19"/>
  <c r="V129" i="19"/>
  <c r="J129" i="19"/>
  <c r="AI138" i="20"/>
  <c r="W138" i="20"/>
  <c r="K138" i="20"/>
  <c r="A159" i="20"/>
  <c r="AH138" i="20"/>
  <c r="V138" i="20"/>
  <c r="J138" i="20"/>
  <c r="AG138" i="20"/>
  <c r="U138" i="20"/>
  <c r="I138" i="20"/>
  <c r="AF138" i="20"/>
  <c r="T138" i="20"/>
  <c r="H138" i="20"/>
  <c r="AE138" i="20"/>
  <c r="S138" i="20"/>
  <c r="G138" i="20"/>
  <c r="AC138" i="20"/>
  <c r="Q138" i="20"/>
  <c r="E138" i="20"/>
  <c r="AB138" i="20"/>
  <c r="P138" i="20"/>
  <c r="D138" i="20"/>
  <c r="AA138" i="20"/>
  <c r="O138" i="20"/>
  <c r="C138" i="20"/>
  <c r="Z138" i="20"/>
  <c r="N138" i="20"/>
  <c r="B138" i="20"/>
  <c r="AK138" i="20"/>
  <c r="Y138" i="20"/>
  <c r="M138" i="20"/>
  <c r="AJ138" i="20"/>
  <c r="AD138" i="20"/>
  <c r="X138" i="20"/>
  <c r="R138" i="20"/>
  <c r="L138" i="20"/>
  <c r="F138" i="20"/>
  <c r="AC160" i="19"/>
  <c r="Q160" i="19"/>
  <c r="E160" i="19"/>
  <c r="AB160" i="19"/>
  <c r="P160" i="19"/>
  <c r="D160" i="19"/>
  <c r="Z160" i="19"/>
  <c r="N160" i="19"/>
  <c r="B160" i="19"/>
  <c r="AK160" i="19"/>
  <c r="Y160" i="19"/>
  <c r="M160" i="19"/>
  <c r="AJ160" i="19"/>
  <c r="X160" i="19"/>
  <c r="L160" i="19"/>
  <c r="AI160" i="19"/>
  <c r="W160" i="19"/>
  <c r="K160" i="19"/>
  <c r="A181" i="19"/>
  <c r="AH160" i="19"/>
  <c r="V160" i="19"/>
  <c r="J160" i="19"/>
  <c r="AG160" i="19"/>
  <c r="U160" i="19"/>
  <c r="I160" i="19"/>
  <c r="AF160" i="19"/>
  <c r="T160" i="19"/>
  <c r="H160" i="19"/>
  <c r="AE160" i="19"/>
  <c r="S160" i="19"/>
  <c r="G160" i="19"/>
  <c r="AD160" i="19"/>
  <c r="AA160" i="19"/>
  <c r="R160" i="19"/>
  <c r="O160" i="19"/>
  <c r="F160" i="19"/>
  <c r="C160" i="19"/>
  <c r="AK164" i="19"/>
  <c r="Y164" i="19"/>
  <c r="M164" i="19"/>
  <c r="AJ164" i="19"/>
  <c r="X164" i="19"/>
  <c r="L164" i="19"/>
  <c r="A185" i="19"/>
  <c r="AH164" i="19"/>
  <c r="V164" i="19"/>
  <c r="J164" i="19"/>
  <c r="AG164" i="19"/>
  <c r="U164" i="19"/>
  <c r="I164" i="19"/>
  <c r="AF164" i="19"/>
  <c r="T164" i="19"/>
  <c r="H164" i="19"/>
  <c r="AE164" i="19"/>
  <c r="S164" i="19"/>
  <c r="G164" i="19"/>
  <c r="AD164" i="19"/>
  <c r="R164" i="19"/>
  <c r="F164" i="19"/>
  <c r="AC164" i="19"/>
  <c r="Q164" i="19"/>
  <c r="E164" i="19"/>
  <c r="AB164" i="19"/>
  <c r="P164" i="19"/>
  <c r="D164" i="19"/>
  <c r="AA164" i="19"/>
  <c r="O164" i="19"/>
  <c r="C164" i="19"/>
  <c r="Z164" i="19"/>
  <c r="W164" i="19"/>
  <c r="N164" i="19"/>
  <c r="K164" i="19"/>
  <c r="B164" i="19"/>
  <c r="AI164" i="19"/>
  <c r="A167" i="19"/>
  <c r="AB146" i="19"/>
  <c r="P146" i="19"/>
  <c r="D146" i="19"/>
  <c r="AA146" i="19"/>
  <c r="O146" i="19"/>
  <c r="C146" i="19"/>
  <c r="Z146" i="19"/>
  <c r="N146" i="19"/>
  <c r="B146" i="19"/>
  <c r="AK146" i="19"/>
  <c r="Y146" i="19"/>
  <c r="M146" i="19"/>
  <c r="AJ146" i="19"/>
  <c r="X146" i="19"/>
  <c r="L146" i="19"/>
  <c r="AI146" i="19"/>
  <c r="W146" i="19"/>
  <c r="K146" i="19"/>
  <c r="AH146" i="19"/>
  <c r="V146" i="19"/>
  <c r="J146" i="19"/>
  <c r="AG146" i="19"/>
  <c r="U146" i="19"/>
  <c r="I146" i="19"/>
  <c r="AF146" i="19"/>
  <c r="T146" i="19"/>
  <c r="H146" i="19"/>
  <c r="AE146" i="19"/>
  <c r="S146" i="19"/>
  <c r="G146" i="19"/>
  <c r="AD146" i="19"/>
  <c r="R146" i="19"/>
  <c r="F146" i="19"/>
  <c r="AC146" i="19"/>
  <c r="Q146" i="19"/>
  <c r="E146" i="19"/>
  <c r="AJ165" i="19"/>
  <c r="X165" i="19"/>
  <c r="L165" i="19"/>
  <c r="AI165" i="19"/>
  <c r="W165" i="19"/>
  <c r="K165" i="19"/>
  <c r="A186" i="19"/>
  <c r="AG165" i="19"/>
  <c r="U165" i="19"/>
  <c r="I165" i="19"/>
  <c r="AF165" i="19"/>
  <c r="T165" i="19"/>
  <c r="H165" i="19"/>
  <c r="AE165" i="19"/>
  <c r="S165" i="19"/>
  <c r="G165" i="19"/>
  <c r="AD165" i="19"/>
  <c r="R165" i="19"/>
  <c r="F165" i="19"/>
  <c r="AC165" i="19"/>
  <c r="Q165" i="19"/>
  <c r="E165" i="19"/>
  <c r="AB165" i="19"/>
  <c r="P165" i="19"/>
  <c r="D165" i="19"/>
  <c r="AA165" i="19"/>
  <c r="O165" i="19"/>
  <c r="C165" i="19"/>
  <c r="Z165" i="19"/>
  <c r="N165" i="19"/>
  <c r="B165" i="19"/>
  <c r="AK165" i="19"/>
  <c r="AH165" i="19"/>
  <c r="Y165" i="19"/>
  <c r="V165" i="19"/>
  <c r="M165" i="19"/>
  <c r="J165" i="19"/>
  <c r="AD159" i="19"/>
  <c r="R159" i="19"/>
  <c r="F159" i="19"/>
  <c r="AC159" i="19"/>
  <c r="Q159" i="19"/>
  <c r="E159" i="19"/>
  <c r="AA159" i="19"/>
  <c r="O159" i="19"/>
  <c r="C159" i="19"/>
  <c r="Z159" i="19"/>
  <c r="N159" i="19"/>
  <c r="B159" i="19"/>
  <c r="AK159" i="19"/>
  <c r="Y159" i="19"/>
  <c r="M159" i="19"/>
  <c r="AJ159" i="19"/>
  <c r="X159" i="19"/>
  <c r="L159" i="19"/>
  <c r="AI159" i="19"/>
  <c r="W159" i="19"/>
  <c r="K159" i="19"/>
  <c r="A180" i="19"/>
  <c r="AH159" i="19"/>
  <c r="V159" i="19"/>
  <c r="J159" i="19"/>
  <c r="AG159" i="19"/>
  <c r="U159" i="19"/>
  <c r="I159" i="19"/>
  <c r="AF159" i="19"/>
  <c r="T159" i="19"/>
  <c r="H159" i="19"/>
  <c r="AE159" i="19"/>
  <c r="AB159" i="19"/>
  <c r="S159" i="19"/>
  <c r="P159" i="19"/>
  <c r="G159" i="19"/>
  <c r="D159" i="19"/>
  <c r="AC131" i="20"/>
  <c r="Q131" i="20"/>
  <c r="E131" i="20"/>
  <c r="AB131" i="20"/>
  <c r="P131" i="20"/>
  <c r="D131" i="20"/>
  <c r="AA131" i="20"/>
  <c r="O131" i="20"/>
  <c r="C131" i="20"/>
  <c r="Z131" i="20"/>
  <c r="N131" i="20"/>
  <c r="B131" i="20"/>
  <c r="AI131" i="20"/>
  <c r="W131" i="20"/>
  <c r="K131" i="20"/>
  <c r="A152" i="20"/>
  <c r="AH131" i="20"/>
  <c r="V131" i="20"/>
  <c r="J131" i="20"/>
  <c r="AG131" i="20"/>
  <c r="U131" i="20"/>
  <c r="I131" i="20"/>
  <c r="AF131" i="20"/>
  <c r="T131" i="20"/>
  <c r="H131" i="20"/>
  <c r="AJ131" i="20"/>
  <c r="AE131" i="20"/>
  <c r="AD131" i="20"/>
  <c r="Y131" i="20"/>
  <c r="X131" i="20"/>
  <c r="S131" i="20"/>
  <c r="R131" i="20"/>
  <c r="M131" i="20"/>
  <c r="L131" i="20"/>
  <c r="G131" i="20"/>
  <c r="F131" i="20"/>
  <c r="AK131" i="20"/>
  <c r="AG153" i="19"/>
  <c r="U153" i="19"/>
  <c r="I153" i="19"/>
  <c r="AF153" i="19"/>
  <c r="T153" i="19"/>
  <c r="H153" i="19"/>
  <c r="AE153" i="19"/>
  <c r="S153" i="19"/>
  <c r="G153" i="19"/>
  <c r="A174" i="19"/>
  <c r="AD153" i="19"/>
  <c r="R153" i="19"/>
  <c r="F153" i="19"/>
  <c r="AC153" i="19"/>
  <c r="Q153" i="19"/>
  <c r="E153" i="19"/>
  <c r="AB153" i="19"/>
  <c r="P153" i="19"/>
  <c r="D153" i="19"/>
  <c r="AA153" i="19"/>
  <c r="O153" i="19"/>
  <c r="C153" i="19"/>
  <c r="Z153" i="19"/>
  <c r="N153" i="19"/>
  <c r="B153" i="19"/>
  <c r="AK153" i="19"/>
  <c r="Y153" i="19"/>
  <c r="M153" i="19"/>
  <c r="AJ153" i="19"/>
  <c r="X153" i="19"/>
  <c r="L153" i="19"/>
  <c r="AI153" i="19"/>
  <c r="W153" i="19"/>
  <c r="K153" i="19"/>
  <c r="AH153" i="19"/>
  <c r="V153" i="19"/>
  <c r="J153" i="19"/>
  <c r="AF141" i="20"/>
  <c r="T141" i="20"/>
  <c r="H141" i="20"/>
  <c r="AE141" i="20"/>
  <c r="S141" i="20"/>
  <c r="G141" i="20"/>
  <c r="AD141" i="20"/>
  <c r="R141" i="20"/>
  <c r="F141" i="20"/>
  <c r="AC141" i="20"/>
  <c r="Q141" i="20"/>
  <c r="E141" i="20"/>
  <c r="AB141" i="20"/>
  <c r="P141" i="20"/>
  <c r="D141" i="20"/>
  <c r="Z141" i="20"/>
  <c r="N141" i="20"/>
  <c r="B141" i="20"/>
  <c r="AK141" i="20"/>
  <c r="Y141" i="20"/>
  <c r="M141" i="20"/>
  <c r="AJ141" i="20"/>
  <c r="X141" i="20"/>
  <c r="L141" i="20"/>
  <c r="AI141" i="20"/>
  <c r="W141" i="20"/>
  <c r="K141" i="20"/>
  <c r="A162" i="20"/>
  <c r="AH141" i="20"/>
  <c r="V141" i="20"/>
  <c r="J141" i="20"/>
  <c r="AG141" i="20"/>
  <c r="AA141" i="20"/>
  <c r="U141" i="20"/>
  <c r="O141" i="20"/>
  <c r="I141" i="20"/>
  <c r="C141" i="20"/>
  <c r="AA134" i="20"/>
  <c r="Z134" i="20"/>
  <c r="N134" i="20"/>
  <c r="B134" i="20"/>
  <c r="AK134" i="20"/>
  <c r="Y134" i="20"/>
  <c r="M134" i="20"/>
  <c r="AJ134" i="20"/>
  <c r="X134" i="20"/>
  <c r="L134" i="20"/>
  <c r="AI134" i="20"/>
  <c r="W134" i="20"/>
  <c r="K134" i="20"/>
  <c r="A155" i="20"/>
  <c r="AG134" i="20"/>
  <c r="AF134" i="20"/>
  <c r="T134" i="20"/>
  <c r="H134" i="20"/>
  <c r="AE134" i="20"/>
  <c r="S134" i="20"/>
  <c r="G134" i="20"/>
  <c r="AD134" i="20"/>
  <c r="R134" i="20"/>
  <c r="F134" i="20"/>
  <c r="AC134" i="20"/>
  <c r="Q134" i="20"/>
  <c r="E134" i="20"/>
  <c r="AH134" i="20"/>
  <c r="AB134" i="20"/>
  <c r="V134" i="20"/>
  <c r="U134" i="20"/>
  <c r="P134" i="20"/>
  <c r="O134" i="20"/>
  <c r="J134" i="20"/>
  <c r="I134" i="20"/>
  <c r="D134" i="20"/>
  <c r="C134" i="20"/>
  <c r="A156" i="19"/>
  <c r="AA135" i="19"/>
  <c r="O135" i="19"/>
  <c r="C135" i="19"/>
  <c r="Z135" i="19"/>
  <c r="N135" i="19"/>
  <c r="B135" i="19"/>
  <c r="AK135" i="19"/>
  <c r="Y135" i="19"/>
  <c r="M135" i="19"/>
  <c r="AJ135" i="19"/>
  <c r="X135" i="19"/>
  <c r="L135" i="19"/>
  <c r="AI135" i="19"/>
  <c r="W135" i="19"/>
  <c r="K135" i="19"/>
  <c r="AH135" i="19"/>
  <c r="V135" i="19"/>
  <c r="J135" i="19"/>
  <c r="AG135" i="19"/>
  <c r="U135" i="19"/>
  <c r="I135" i="19"/>
  <c r="AF135" i="19"/>
  <c r="T135" i="19"/>
  <c r="H135" i="19"/>
  <c r="AE135" i="19"/>
  <c r="S135" i="19"/>
  <c r="G135" i="19"/>
  <c r="AD135" i="19"/>
  <c r="R135" i="19"/>
  <c r="F135" i="19"/>
  <c r="AC135" i="19"/>
  <c r="Q135" i="19"/>
  <c r="E135" i="19"/>
  <c r="AB135" i="19"/>
  <c r="P135" i="19"/>
  <c r="D135" i="19"/>
  <c r="A157" i="19"/>
  <c r="Z136" i="19"/>
  <c r="N136" i="19"/>
  <c r="B136" i="19"/>
  <c r="AK136" i="19"/>
  <c r="Y136" i="19"/>
  <c r="M136" i="19"/>
  <c r="AJ136" i="19"/>
  <c r="X136" i="19"/>
  <c r="L136" i="19"/>
  <c r="AI136" i="19"/>
  <c r="W136" i="19"/>
  <c r="K136" i="19"/>
  <c r="AH136" i="19"/>
  <c r="V136" i="19"/>
  <c r="J136" i="19"/>
  <c r="AG136" i="19"/>
  <c r="U136" i="19"/>
  <c r="I136" i="19"/>
  <c r="AF136" i="19"/>
  <c r="T136" i="19"/>
  <c r="H136" i="19"/>
  <c r="AE136" i="19"/>
  <c r="S136" i="19"/>
  <c r="G136" i="19"/>
  <c r="AD136" i="19"/>
  <c r="R136" i="19"/>
  <c r="F136" i="19"/>
  <c r="AC136" i="19"/>
  <c r="Q136" i="19"/>
  <c r="E136" i="19"/>
  <c r="AB136" i="19"/>
  <c r="P136" i="19"/>
  <c r="D136" i="19"/>
  <c r="AA136" i="19"/>
  <c r="O136" i="19"/>
  <c r="C136" i="19"/>
  <c r="AG168" i="19"/>
  <c r="U168" i="19"/>
  <c r="I168" i="19"/>
  <c r="AF168" i="19"/>
  <c r="T168" i="19"/>
  <c r="H168" i="19"/>
  <c r="AD168" i="19"/>
  <c r="R168" i="19"/>
  <c r="F168" i="19"/>
  <c r="AC168" i="19"/>
  <c r="Q168" i="19"/>
  <c r="E168" i="19"/>
  <c r="AB168" i="19"/>
  <c r="P168" i="19"/>
  <c r="D168" i="19"/>
  <c r="AA168" i="19"/>
  <c r="O168" i="19"/>
  <c r="C168" i="19"/>
  <c r="Z168" i="19"/>
  <c r="N168" i="19"/>
  <c r="B168" i="19"/>
  <c r="AK168" i="19"/>
  <c r="Y168" i="19"/>
  <c r="M168" i="19"/>
  <c r="AJ168" i="19"/>
  <c r="X168" i="19"/>
  <c r="L168" i="19"/>
  <c r="AI168" i="19"/>
  <c r="W168" i="19"/>
  <c r="K168" i="19"/>
  <c r="V168" i="19"/>
  <c r="S168" i="19"/>
  <c r="J168" i="19"/>
  <c r="G168" i="19"/>
  <c r="A189" i="19"/>
  <c r="AH168" i="19"/>
  <c r="AE168" i="19"/>
  <c r="A173" i="19"/>
  <c r="AH152" i="19"/>
  <c r="V152" i="19"/>
  <c r="J152" i="19"/>
  <c r="AG152" i="19"/>
  <c r="U152" i="19"/>
  <c r="I152" i="19"/>
  <c r="AF152" i="19"/>
  <c r="T152" i="19"/>
  <c r="H152" i="19"/>
  <c r="AE152" i="19"/>
  <c r="S152" i="19"/>
  <c r="G152" i="19"/>
  <c r="AD152" i="19"/>
  <c r="R152" i="19"/>
  <c r="F152" i="19"/>
  <c r="AC152" i="19"/>
  <c r="Q152" i="19"/>
  <c r="E152" i="19"/>
  <c r="AB152" i="19"/>
  <c r="P152" i="19"/>
  <c r="D152" i="19"/>
  <c r="AA152" i="19"/>
  <c r="O152" i="19"/>
  <c r="C152" i="19"/>
  <c r="Z152" i="19"/>
  <c r="N152" i="19"/>
  <c r="B152" i="19"/>
  <c r="AK152" i="19"/>
  <c r="Y152" i="19"/>
  <c r="M152" i="19"/>
  <c r="AJ152" i="19"/>
  <c r="X152" i="19"/>
  <c r="L152" i="19"/>
  <c r="AI152" i="19"/>
  <c r="W152" i="19"/>
  <c r="K152" i="19"/>
  <c r="Z135" i="20"/>
  <c r="N135" i="20"/>
  <c r="B135" i="20"/>
  <c r="AK135" i="20"/>
  <c r="Y135" i="20"/>
  <c r="M135" i="20"/>
  <c r="AJ135" i="20"/>
  <c r="X135" i="20"/>
  <c r="L135" i="20"/>
  <c r="AI135" i="20"/>
  <c r="W135" i="20"/>
  <c r="K135" i="20"/>
  <c r="A156" i="20"/>
  <c r="AH135" i="20"/>
  <c r="V135" i="20"/>
  <c r="J135" i="20"/>
  <c r="AF135" i="20"/>
  <c r="T135" i="20"/>
  <c r="H135" i="20"/>
  <c r="AE135" i="20"/>
  <c r="S135" i="20"/>
  <c r="G135" i="20"/>
  <c r="AD135" i="20"/>
  <c r="R135" i="20"/>
  <c r="F135" i="20"/>
  <c r="AC135" i="20"/>
  <c r="Q135" i="20"/>
  <c r="E135" i="20"/>
  <c r="AB135" i="20"/>
  <c r="P135" i="20"/>
  <c r="D135" i="20"/>
  <c r="C135" i="20"/>
  <c r="AG135" i="20"/>
  <c r="AA135" i="20"/>
  <c r="U135" i="20"/>
  <c r="O135" i="20"/>
  <c r="I135" i="20"/>
  <c r="AA162" i="19"/>
  <c r="O162" i="19"/>
  <c r="C162" i="19"/>
  <c r="Z162" i="19"/>
  <c r="N162" i="19"/>
  <c r="B162" i="19"/>
  <c r="AJ162" i="19"/>
  <c r="X162" i="19"/>
  <c r="L162" i="19"/>
  <c r="AI162" i="19"/>
  <c r="W162" i="19"/>
  <c r="K162" i="19"/>
  <c r="A183" i="19"/>
  <c r="AH162" i="19"/>
  <c r="V162" i="19"/>
  <c r="J162" i="19"/>
  <c r="AG162" i="19"/>
  <c r="U162" i="19"/>
  <c r="I162" i="19"/>
  <c r="AF162" i="19"/>
  <c r="T162" i="19"/>
  <c r="H162" i="19"/>
  <c r="AE162" i="19"/>
  <c r="S162" i="19"/>
  <c r="G162" i="19"/>
  <c r="AD162" i="19"/>
  <c r="R162" i="19"/>
  <c r="F162" i="19"/>
  <c r="AC162" i="19"/>
  <c r="Q162" i="19"/>
  <c r="E162" i="19"/>
  <c r="AB162" i="19"/>
  <c r="Y162" i="19"/>
  <c r="P162" i="19"/>
  <c r="M162" i="19"/>
  <c r="D162" i="19"/>
  <c r="AK162" i="19"/>
  <c r="AD130" i="20"/>
  <c r="R130" i="20"/>
  <c r="F130" i="20"/>
  <c r="AC130" i="20"/>
  <c r="Q130" i="20"/>
  <c r="E130" i="20"/>
  <c r="AB130" i="20"/>
  <c r="P130" i="20"/>
  <c r="D130" i="20"/>
  <c r="AA130" i="20"/>
  <c r="O130" i="20"/>
  <c r="C130" i="20"/>
  <c r="AJ130" i="20"/>
  <c r="X130" i="20"/>
  <c r="L130" i="20"/>
  <c r="AI130" i="20"/>
  <c r="W130" i="20"/>
  <c r="K130" i="20"/>
  <c r="A151" i="20"/>
  <c r="AH130" i="20"/>
  <c r="V130" i="20"/>
  <c r="J130" i="20"/>
  <c r="AG130" i="20"/>
  <c r="U130" i="20"/>
  <c r="I130" i="20"/>
  <c r="AK130" i="20"/>
  <c r="AF130" i="20"/>
  <c r="AE130" i="20"/>
  <c r="Z130" i="20"/>
  <c r="Y130" i="20"/>
  <c r="T130" i="20"/>
  <c r="S130" i="20"/>
  <c r="N130" i="20"/>
  <c r="M130" i="20"/>
  <c r="H130" i="20"/>
  <c r="G130" i="20"/>
  <c r="B130" i="20"/>
  <c r="AF128" i="20"/>
  <c r="T128" i="20"/>
  <c r="H128" i="20"/>
  <c r="AE128" i="20"/>
  <c r="S128" i="20"/>
  <c r="G128" i="20"/>
  <c r="AD128" i="20"/>
  <c r="R128" i="20"/>
  <c r="F128" i="20"/>
  <c r="AC128" i="20"/>
  <c r="Q128" i="20"/>
  <c r="E128" i="20"/>
  <c r="Z128" i="20"/>
  <c r="N128" i="20"/>
  <c r="B128" i="20"/>
  <c r="AK128" i="20"/>
  <c r="Y128" i="20"/>
  <c r="M128" i="20"/>
  <c r="AJ128" i="20"/>
  <c r="X128" i="20"/>
  <c r="L128" i="20"/>
  <c r="AI128" i="20"/>
  <c r="W128" i="20"/>
  <c r="K128" i="20"/>
  <c r="C128" i="20"/>
  <c r="AH128" i="20"/>
  <c r="AG128" i="20"/>
  <c r="AB128" i="20"/>
  <c r="AA128" i="20"/>
  <c r="V128" i="20"/>
  <c r="U128" i="20"/>
  <c r="P128" i="20"/>
  <c r="O128" i="20"/>
  <c r="J128" i="20"/>
  <c r="A149" i="20"/>
  <c r="I128" i="20"/>
  <c r="D128" i="20"/>
  <c r="A169" i="19"/>
  <c r="Z148" i="19"/>
  <c r="N148" i="19"/>
  <c r="B148" i="19"/>
  <c r="AK148" i="19"/>
  <c r="Y148" i="19"/>
  <c r="M148" i="19"/>
  <c r="AJ148" i="19"/>
  <c r="X148" i="19"/>
  <c r="L148" i="19"/>
  <c r="AI148" i="19"/>
  <c r="W148" i="19"/>
  <c r="K148" i="19"/>
  <c r="AH148" i="19"/>
  <c r="V148" i="19"/>
  <c r="J148" i="19"/>
  <c r="AG148" i="19"/>
  <c r="U148" i="19"/>
  <c r="I148" i="19"/>
  <c r="AF148" i="19"/>
  <c r="T148" i="19"/>
  <c r="H148" i="19"/>
  <c r="AE148" i="19"/>
  <c r="S148" i="19"/>
  <c r="G148" i="19"/>
  <c r="AD148" i="19"/>
  <c r="R148" i="19"/>
  <c r="F148" i="19"/>
  <c r="AC148" i="19"/>
  <c r="Q148" i="19"/>
  <c r="E148" i="19"/>
  <c r="AB148" i="19"/>
  <c r="P148" i="19"/>
  <c r="D148" i="19"/>
  <c r="AA148" i="19"/>
  <c r="O148" i="19"/>
  <c r="C148" i="19"/>
  <c r="A158" i="19"/>
  <c r="AK137" i="19"/>
  <c r="Y137" i="19"/>
  <c r="M137" i="19"/>
  <c r="AJ137" i="19"/>
  <c r="X137" i="19"/>
  <c r="L137" i="19"/>
  <c r="AI137" i="19"/>
  <c r="W137" i="19"/>
  <c r="K137" i="19"/>
  <c r="AH137" i="19"/>
  <c r="V137" i="19"/>
  <c r="J137" i="19"/>
  <c r="AG137" i="19"/>
  <c r="U137" i="19"/>
  <c r="I137" i="19"/>
  <c r="AF137" i="19"/>
  <c r="T137" i="19"/>
  <c r="H137" i="19"/>
  <c r="AE137" i="19"/>
  <c r="S137" i="19"/>
  <c r="G137" i="19"/>
  <c r="AD137" i="19"/>
  <c r="R137" i="19"/>
  <c r="F137" i="19"/>
  <c r="AC137" i="19"/>
  <c r="Q137" i="19"/>
  <c r="E137" i="19"/>
  <c r="AB137" i="19"/>
  <c r="P137" i="19"/>
  <c r="D137" i="19"/>
  <c r="AA137" i="19"/>
  <c r="O137" i="19"/>
  <c r="C137" i="19"/>
  <c r="Z137" i="19"/>
  <c r="N137" i="19"/>
  <c r="B137" i="19"/>
  <c r="A187" i="20"/>
  <c r="AF166" i="20"/>
  <c r="T166" i="20"/>
  <c r="H166" i="20"/>
  <c r="AE166" i="20"/>
  <c r="S166" i="20"/>
  <c r="G166" i="20"/>
  <c r="AD166" i="20"/>
  <c r="R166" i="20"/>
  <c r="F166" i="20"/>
  <c r="AC166" i="20"/>
  <c r="Q166" i="20"/>
  <c r="E166" i="20"/>
  <c r="AB166" i="20"/>
  <c r="P166" i="20"/>
  <c r="D166" i="20"/>
  <c r="AA166" i="20"/>
  <c r="O166" i="20"/>
  <c r="C166" i="20"/>
  <c r="Z166" i="20"/>
  <c r="N166" i="20"/>
  <c r="B166" i="20"/>
  <c r="AK166" i="20"/>
  <c r="Y166" i="20"/>
  <c r="M166" i="20"/>
  <c r="AJ166" i="20"/>
  <c r="X166" i="20"/>
  <c r="L166" i="20"/>
  <c r="AI166" i="20"/>
  <c r="W166" i="20"/>
  <c r="K166" i="20"/>
  <c r="AH166" i="20"/>
  <c r="V166" i="20"/>
  <c r="J166" i="20"/>
  <c r="AG166" i="20"/>
  <c r="U166" i="20"/>
  <c r="I166" i="20"/>
  <c r="AI154" i="19"/>
  <c r="W154" i="19"/>
  <c r="A175" i="19"/>
  <c r="AH154" i="19"/>
  <c r="V154" i="19"/>
  <c r="AF154" i="19"/>
  <c r="AE154" i="19"/>
  <c r="S154" i="19"/>
  <c r="AD154" i="19"/>
  <c r="R154" i="19"/>
  <c r="AC154" i="19"/>
  <c r="Q154" i="19"/>
  <c r="E154" i="19"/>
  <c r="AB154" i="19"/>
  <c r="P154" i="19"/>
  <c r="AA154" i="19"/>
  <c r="AK154" i="19"/>
  <c r="Y154" i="19"/>
  <c r="AJ154" i="19"/>
  <c r="I154" i="19"/>
  <c r="AG154" i="19"/>
  <c r="H154" i="19"/>
  <c r="Z154" i="19"/>
  <c r="G154" i="19"/>
  <c r="X154" i="19"/>
  <c r="F154" i="19"/>
  <c r="U154" i="19"/>
  <c r="D154" i="19"/>
  <c r="T154" i="19"/>
  <c r="C154" i="19"/>
  <c r="O154" i="19"/>
  <c r="B154" i="19"/>
  <c r="N154" i="19"/>
  <c r="M154" i="19"/>
  <c r="L154" i="19"/>
  <c r="K154" i="19"/>
  <c r="J154" i="19"/>
  <c r="Z147" i="20"/>
  <c r="N147" i="20"/>
  <c r="B147" i="20"/>
  <c r="AK147" i="20"/>
  <c r="Y147" i="20"/>
  <c r="M147" i="20"/>
  <c r="AJ147" i="20"/>
  <c r="X147" i="20"/>
  <c r="L147" i="20"/>
  <c r="AI147" i="20"/>
  <c r="W147" i="20"/>
  <c r="K147" i="20"/>
  <c r="AH147" i="20"/>
  <c r="V147" i="20"/>
  <c r="J147" i="20"/>
  <c r="AF147" i="20"/>
  <c r="T147" i="20"/>
  <c r="H147" i="20"/>
  <c r="AE147" i="20"/>
  <c r="S147" i="20"/>
  <c r="G147" i="20"/>
  <c r="A168" i="20"/>
  <c r="AD147" i="20"/>
  <c r="R147" i="20"/>
  <c r="F147" i="20"/>
  <c r="AC147" i="20"/>
  <c r="Q147" i="20"/>
  <c r="E147" i="20"/>
  <c r="AB147" i="20"/>
  <c r="P147" i="20"/>
  <c r="D147" i="20"/>
  <c r="AG147" i="20"/>
  <c r="AA147" i="20"/>
  <c r="U147" i="20"/>
  <c r="O147" i="20"/>
  <c r="I147" i="20"/>
  <c r="C147" i="20"/>
  <c r="AK136" i="20"/>
  <c r="Y136" i="20"/>
  <c r="M136" i="20"/>
  <c r="AJ136" i="20"/>
  <c r="X136" i="20"/>
  <c r="L136" i="20"/>
  <c r="AI136" i="20"/>
  <c r="W136" i="20"/>
  <c r="K136" i="20"/>
  <c r="A157" i="20"/>
  <c r="AH136" i="20"/>
  <c r="V136" i="20"/>
  <c r="J136" i="20"/>
  <c r="AG136" i="20"/>
  <c r="U136" i="20"/>
  <c r="I136" i="20"/>
  <c r="AE136" i="20"/>
  <c r="S136" i="20"/>
  <c r="G136" i="20"/>
  <c r="AD136" i="20"/>
  <c r="R136" i="20"/>
  <c r="F136" i="20"/>
  <c r="AC136" i="20"/>
  <c r="Q136" i="20"/>
  <c r="E136" i="20"/>
  <c r="AB136" i="20"/>
  <c r="P136" i="20"/>
  <c r="D136" i="20"/>
  <c r="AA136" i="20"/>
  <c r="O136" i="20"/>
  <c r="C136" i="20"/>
  <c r="AF136" i="20"/>
  <c r="Z136" i="20"/>
  <c r="T136" i="20"/>
  <c r="N136" i="20"/>
  <c r="H136" i="20"/>
  <c r="B136" i="20"/>
  <c r="AF130" i="19"/>
  <c r="T130" i="19"/>
  <c r="H130" i="19"/>
  <c r="AE130" i="19"/>
  <c r="S130" i="19"/>
  <c r="G130" i="19"/>
  <c r="AD130" i="19"/>
  <c r="R130" i="19"/>
  <c r="F130" i="19"/>
  <c r="AC130" i="19"/>
  <c r="Q130" i="19"/>
  <c r="E130" i="19"/>
  <c r="AB130" i="19"/>
  <c r="P130" i="19"/>
  <c r="D130" i="19"/>
  <c r="AA130" i="19"/>
  <c r="O130" i="19"/>
  <c r="C130" i="19"/>
  <c r="Z130" i="19"/>
  <c r="N130" i="19"/>
  <c r="B130" i="19"/>
  <c r="AK130" i="19"/>
  <c r="Y130" i="19"/>
  <c r="M130" i="19"/>
  <c r="AJ130" i="19"/>
  <c r="X130" i="19"/>
  <c r="L130" i="19"/>
  <c r="AI130" i="19"/>
  <c r="W130" i="19"/>
  <c r="K130" i="19"/>
  <c r="A151" i="19"/>
  <c r="AH130" i="19"/>
  <c r="V130" i="19"/>
  <c r="J130" i="19"/>
  <c r="AG130" i="19"/>
  <c r="U130" i="19"/>
  <c r="I130" i="19"/>
  <c r="AE129" i="20"/>
  <c r="S129" i="20"/>
  <c r="G129" i="20"/>
  <c r="AD129" i="20"/>
  <c r="R129" i="20"/>
  <c r="F129" i="20"/>
  <c r="AC129" i="20"/>
  <c r="Q129" i="20"/>
  <c r="E129" i="20"/>
  <c r="AB129" i="20"/>
  <c r="P129" i="20"/>
  <c r="D129" i="20"/>
  <c r="AK129" i="20"/>
  <c r="Y129" i="20"/>
  <c r="M129" i="20"/>
  <c r="AJ129" i="20"/>
  <c r="X129" i="20"/>
  <c r="L129" i="20"/>
  <c r="AI129" i="20"/>
  <c r="W129" i="20"/>
  <c r="K129" i="20"/>
  <c r="A150" i="20"/>
  <c r="AH129" i="20"/>
  <c r="V129" i="20"/>
  <c r="J129" i="20"/>
  <c r="B129" i="20"/>
  <c r="AG129" i="20"/>
  <c r="AF129" i="20"/>
  <c r="AA129" i="20"/>
  <c r="Z129" i="20"/>
  <c r="U129" i="20"/>
  <c r="T129" i="20"/>
  <c r="O129" i="20"/>
  <c r="N129" i="20"/>
  <c r="I129" i="20"/>
  <c r="H129" i="20"/>
  <c r="C129" i="20"/>
  <c r="A160" i="20"/>
  <c r="AH139" i="20"/>
  <c r="V139" i="20"/>
  <c r="J139" i="20"/>
  <c r="AG139" i="20"/>
  <c r="U139" i="20"/>
  <c r="I139" i="20"/>
  <c r="AF139" i="20"/>
  <c r="T139" i="20"/>
  <c r="H139" i="20"/>
  <c r="AE139" i="20"/>
  <c r="S139" i="20"/>
  <c r="G139" i="20"/>
  <c r="AD139" i="20"/>
  <c r="R139" i="20"/>
  <c r="F139" i="20"/>
  <c r="AB139" i="20"/>
  <c r="P139" i="20"/>
  <c r="D139" i="20"/>
  <c r="AA139" i="20"/>
  <c r="O139" i="20"/>
  <c r="C139" i="20"/>
  <c r="Z139" i="20"/>
  <c r="N139" i="20"/>
  <c r="B139" i="20"/>
  <c r="AK139" i="20"/>
  <c r="Y139" i="20"/>
  <c r="M139" i="20"/>
  <c r="AJ139" i="20"/>
  <c r="X139" i="20"/>
  <c r="L139" i="20"/>
  <c r="AI139" i="20"/>
  <c r="AC139" i="20"/>
  <c r="W139" i="20"/>
  <c r="Q139" i="20"/>
  <c r="K139" i="20"/>
  <c r="E139" i="20"/>
  <c r="AB161" i="19"/>
  <c r="P161" i="19"/>
  <c r="D161" i="19"/>
  <c r="AA161" i="19"/>
  <c r="O161" i="19"/>
  <c r="C161" i="19"/>
  <c r="AK161" i="19"/>
  <c r="Y161" i="19"/>
  <c r="M161" i="19"/>
  <c r="AJ161" i="19"/>
  <c r="X161" i="19"/>
  <c r="L161" i="19"/>
  <c r="AI161" i="19"/>
  <c r="W161" i="19"/>
  <c r="K161" i="19"/>
  <c r="A182" i="19"/>
  <c r="AH161" i="19"/>
  <c r="V161" i="19"/>
  <c r="J161" i="19"/>
  <c r="AG161" i="19"/>
  <c r="U161" i="19"/>
  <c r="I161" i="19"/>
  <c r="AF161" i="19"/>
  <c r="T161" i="19"/>
  <c r="H161" i="19"/>
  <c r="AE161" i="19"/>
  <c r="S161" i="19"/>
  <c r="G161" i="19"/>
  <c r="AD161" i="19"/>
  <c r="R161" i="19"/>
  <c r="F161" i="19"/>
  <c r="AC161" i="19"/>
  <c r="Z161" i="19"/>
  <c r="Q161" i="19"/>
  <c r="N161" i="19"/>
  <c r="E161" i="19"/>
  <c r="B161" i="19"/>
  <c r="AI166" i="19"/>
  <c r="W166" i="19"/>
  <c r="K166" i="19"/>
  <c r="A187" i="19"/>
  <c r="AH166" i="19"/>
  <c r="V166" i="19"/>
  <c r="J166" i="19"/>
  <c r="AF166" i="19"/>
  <c r="T166" i="19"/>
  <c r="H166" i="19"/>
  <c r="AE166" i="19"/>
  <c r="S166" i="19"/>
  <c r="G166" i="19"/>
  <c r="AD166" i="19"/>
  <c r="R166" i="19"/>
  <c r="F166" i="19"/>
  <c r="AC166" i="19"/>
  <c r="Q166" i="19"/>
  <c r="E166" i="19"/>
  <c r="AB166" i="19"/>
  <c r="P166" i="19"/>
  <c r="D166" i="19"/>
  <c r="AA166" i="19"/>
  <c r="O166" i="19"/>
  <c r="C166" i="19"/>
  <c r="Z166" i="19"/>
  <c r="N166" i="19"/>
  <c r="B166" i="19"/>
  <c r="AK166" i="19"/>
  <c r="Y166" i="19"/>
  <c r="M166" i="19"/>
  <c r="X166" i="19"/>
  <c r="U166" i="19"/>
  <c r="L166" i="19"/>
  <c r="I166" i="19"/>
  <c r="AJ166" i="19"/>
  <c r="AG166" i="19"/>
  <c r="AC144" i="20"/>
  <c r="Q144" i="20"/>
  <c r="E144" i="20"/>
  <c r="AB144" i="20"/>
  <c r="P144" i="20"/>
  <c r="D144" i="20"/>
  <c r="AA144" i="20"/>
  <c r="O144" i="20"/>
  <c r="C144" i="20"/>
  <c r="Z144" i="20"/>
  <c r="N144" i="20"/>
  <c r="B144" i="20"/>
  <c r="AK144" i="20"/>
  <c r="Y144" i="20"/>
  <c r="M144" i="20"/>
  <c r="AI144" i="20"/>
  <c r="W144" i="20"/>
  <c r="K144" i="20"/>
  <c r="A165" i="20"/>
  <c r="AH144" i="20"/>
  <c r="V144" i="20"/>
  <c r="J144" i="20"/>
  <c r="AG144" i="20"/>
  <c r="U144" i="20"/>
  <c r="I144" i="20"/>
  <c r="AF144" i="20"/>
  <c r="T144" i="20"/>
  <c r="H144" i="20"/>
  <c r="AE144" i="20"/>
  <c r="S144" i="20"/>
  <c r="G144" i="20"/>
  <c r="AD144" i="20"/>
  <c r="X144" i="20"/>
  <c r="R144" i="20"/>
  <c r="L144" i="20"/>
  <c r="F144" i="20"/>
  <c r="AJ144" i="20"/>
  <c r="AA146" i="20"/>
  <c r="O146" i="20"/>
  <c r="C146" i="20"/>
  <c r="Z146" i="20"/>
  <c r="N146" i="20"/>
  <c r="B146" i="20"/>
  <c r="AK146" i="20"/>
  <c r="Y146" i="20"/>
  <c r="M146" i="20"/>
  <c r="AJ146" i="20"/>
  <c r="X146" i="20"/>
  <c r="L146" i="20"/>
  <c r="AI146" i="20"/>
  <c r="W146" i="20"/>
  <c r="K146" i="20"/>
  <c r="A167" i="20"/>
  <c r="AG146" i="20"/>
  <c r="U146" i="20"/>
  <c r="I146" i="20"/>
  <c r="AF146" i="20"/>
  <c r="T146" i="20"/>
  <c r="H146" i="20"/>
  <c r="AE146" i="20"/>
  <c r="S146" i="20"/>
  <c r="G146" i="20"/>
  <c r="AD146" i="20"/>
  <c r="R146" i="20"/>
  <c r="F146" i="20"/>
  <c r="AC146" i="20"/>
  <c r="Q146" i="20"/>
  <c r="E146" i="20"/>
  <c r="AB146" i="20"/>
  <c r="V146" i="20"/>
  <c r="P146" i="20"/>
  <c r="J146" i="20"/>
  <c r="D146" i="20"/>
  <c r="AH146" i="20"/>
  <c r="A155" i="19"/>
  <c r="AB134" i="19"/>
  <c r="P134" i="19"/>
  <c r="D134" i="19"/>
  <c r="AA134" i="19"/>
  <c r="O134" i="19"/>
  <c r="C134" i="19"/>
  <c r="Z134" i="19"/>
  <c r="N134" i="19"/>
  <c r="B134" i="19"/>
  <c r="AK134" i="19"/>
  <c r="Y134" i="19"/>
  <c r="M134" i="19"/>
  <c r="AJ134" i="19"/>
  <c r="X134" i="19"/>
  <c r="L134" i="19"/>
  <c r="AI134" i="19"/>
  <c r="W134" i="19"/>
  <c r="K134" i="19"/>
  <c r="AH134" i="19"/>
  <c r="V134" i="19"/>
  <c r="J134" i="19"/>
  <c r="AG134" i="19"/>
  <c r="U134" i="19"/>
  <c r="I134" i="19"/>
  <c r="AF134" i="19"/>
  <c r="T134" i="19"/>
  <c r="H134" i="19"/>
  <c r="AE134" i="19"/>
  <c r="S134" i="19"/>
  <c r="G134" i="19"/>
  <c r="AD134" i="19"/>
  <c r="R134" i="19"/>
  <c r="F134" i="19"/>
  <c r="AC134" i="19"/>
  <c r="Q134" i="19"/>
  <c r="E134" i="19"/>
  <c r="AA133" i="20"/>
  <c r="O133" i="20"/>
  <c r="C133" i="20"/>
  <c r="Z133" i="20"/>
  <c r="N133" i="20"/>
  <c r="B133" i="20"/>
  <c r="AK133" i="20"/>
  <c r="Y133" i="20"/>
  <c r="M133" i="20"/>
  <c r="AJ133" i="20"/>
  <c r="X133" i="20"/>
  <c r="L133" i="20"/>
  <c r="A154" i="20"/>
  <c r="AG133" i="20"/>
  <c r="U133" i="20"/>
  <c r="I133" i="20"/>
  <c r="AF133" i="20"/>
  <c r="T133" i="20"/>
  <c r="H133" i="20"/>
  <c r="AE133" i="20"/>
  <c r="S133" i="20"/>
  <c r="G133" i="20"/>
  <c r="AD133" i="20"/>
  <c r="R133" i="20"/>
  <c r="F133" i="20"/>
  <c r="AH133" i="20"/>
  <c r="AC133" i="20"/>
  <c r="AB133" i="20"/>
  <c r="W133" i="20"/>
  <c r="V133" i="20"/>
  <c r="Q133" i="20"/>
  <c r="P133" i="20"/>
  <c r="K133" i="20"/>
  <c r="J133" i="20"/>
  <c r="E133" i="20"/>
  <c r="D133" i="20"/>
  <c r="AI133" i="20"/>
  <c r="AJ137" i="20"/>
  <c r="X137" i="20"/>
  <c r="L137" i="20"/>
  <c r="AI137" i="20"/>
  <c r="W137" i="20"/>
  <c r="K137" i="20"/>
  <c r="A158" i="20"/>
  <c r="AH137" i="20"/>
  <c r="V137" i="20"/>
  <c r="J137" i="20"/>
  <c r="AG137" i="20"/>
  <c r="U137" i="20"/>
  <c r="I137" i="20"/>
  <c r="AF137" i="20"/>
  <c r="T137" i="20"/>
  <c r="H137" i="20"/>
  <c r="AD137" i="20"/>
  <c r="R137" i="20"/>
  <c r="F137" i="20"/>
  <c r="AC137" i="20"/>
  <c r="Q137" i="20"/>
  <c r="E137" i="20"/>
  <c r="AB137" i="20"/>
  <c r="P137" i="20"/>
  <c r="D137" i="20"/>
  <c r="AA137" i="20"/>
  <c r="O137" i="20"/>
  <c r="C137" i="20"/>
  <c r="Z137" i="20"/>
  <c r="N137" i="20"/>
  <c r="B137" i="20"/>
  <c r="AK137" i="20"/>
  <c r="AE137" i="20"/>
  <c r="Y137" i="20"/>
  <c r="S137" i="20"/>
  <c r="M137" i="20"/>
  <c r="G137" i="20"/>
  <c r="A182" i="20"/>
  <c r="AK161" i="20"/>
  <c r="Y161" i="20"/>
  <c r="M161" i="20"/>
  <c r="AJ161" i="20"/>
  <c r="X161" i="20"/>
  <c r="L161" i="20"/>
  <c r="AI161" i="20"/>
  <c r="W161" i="20"/>
  <c r="K161" i="20"/>
  <c r="AH161" i="20"/>
  <c r="V161" i="20"/>
  <c r="J161" i="20"/>
  <c r="AG161" i="20"/>
  <c r="U161" i="20"/>
  <c r="I161" i="20"/>
  <c r="AF161" i="20"/>
  <c r="T161" i="20"/>
  <c r="H161" i="20"/>
  <c r="AE161" i="20"/>
  <c r="S161" i="20"/>
  <c r="G161" i="20"/>
  <c r="AD161" i="20"/>
  <c r="R161" i="20"/>
  <c r="F161" i="20"/>
  <c r="AC161" i="20"/>
  <c r="Q161" i="20"/>
  <c r="E161" i="20"/>
  <c r="AB161" i="20"/>
  <c r="P161" i="20"/>
  <c r="D161" i="20"/>
  <c r="AA161" i="20"/>
  <c r="O161" i="20"/>
  <c r="C161" i="20"/>
  <c r="Z161" i="20"/>
  <c r="N161" i="20"/>
  <c r="B161" i="20"/>
  <c r="A149" i="19"/>
  <c r="AH128" i="19"/>
  <c r="V128" i="19"/>
  <c r="J128" i="19"/>
  <c r="AG128" i="19"/>
  <c r="U128" i="19"/>
  <c r="I128" i="19"/>
  <c r="AF128" i="19"/>
  <c r="T128" i="19"/>
  <c r="H128" i="19"/>
  <c r="AE128" i="19"/>
  <c r="S128" i="19"/>
  <c r="G128" i="19"/>
  <c r="AD128" i="19"/>
  <c r="R128" i="19"/>
  <c r="F128" i="19"/>
  <c r="AC128" i="19"/>
  <c r="Q128" i="19"/>
  <c r="E128" i="19"/>
  <c r="AB128" i="19"/>
  <c r="P128" i="19"/>
  <c r="D128" i="19"/>
  <c r="AA128" i="19"/>
  <c r="O128" i="19"/>
  <c r="C128" i="19"/>
  <c r="Z128" i="19"/>
  <c r="N128" i="19"/>
  <c r="B128" i="19"/>
  <c r="AK128" i="19"/>
  <c r="Y128" i="19"/>
  <c r="M128" i="19"/>
  <c r="AJ128" i="19"/>
  <c r="X128" i="19"/>
  <c r="L128" i="19"/>
  <c r="AI128" i="19"/>
  <c r="W128" i="19"/>
  <c r="K128" i="19"/>
  <c r="AD143" i="20"/>
  <c r="R143" i="20"/>
  <c r="F143" i="20"/>
  <c r="AC143" i="20"/>
  <c r="Q143" i="20"/>
  <c r="E143" i="20"/>
  <c r="AB143" i="20"/>
  <c r="P143" i="20"/>
  <c r="D143" i="20"/>
  <c r="AA143" i="20"/>
  <c r="O143" i="20"/>
  <c r="C143" i="20"/>
  <c r="Z143" i="20"/>
  <c r="N143" i="20"/>
  <c r="B143" i="20"/>
  <c r="AJ143" i="20"/>
  <c r="X143" i="20"/>
  <c r="L143" i="20"/>
  <c r="AI143" i="20"/>
  <c r="W143" i="20"/>
  <c r="K143" i="20"/>
  <c r="A164" i="20"/>
  <c r="AH143" i="20"/>
  <c r="V143" i="20"/>
  <c r="J143" i="20"/>
  <c r="AG143" i="20"/>
  <c r="U143" i="20"/>
  <c r="I143" i="20"/>
  <c r="AF143" i="20"/>
  <c r="T143" i="20"/>
  <c r="H143" i="20"/>
  <c r="AK143" i="20"/>
  <c r="AE143" i="20"/>
  <c r="Y143" i="20"/>
  <c r="S143" i="20"/>
  <c r="M143" i="20"/>
  <c r="G143" i="20"/>
  <c r="A169" i="20"/>
  <c r="AK148" i="20"/>
  <c r="Y148" i="20"/>
  <c r="M148" i="20"/>
  <c r="AJ148" i="20"/>
  <c r="X148" i="20"/>
  <c r="L148" i="20"/>
  <c r="AI148" i="20"/>
  <c r="W148" i="20"/>
  <c r="K148" i="20"/>
  <c r="AH148" i="20"/>
  <c r="V148" i="20"/>
  <c r="J148" i="20"/>
  <c r="AG148" i="20"/>
  <c r="U148" i="20"/>
  <c r="I148" i="20"/>
  <c r="AE148" i="20"/>
  <c r="S148" i="20"/>
  <c r="G148" i="20"/>
  <c r="AD148" i="20"/>
  <c r="R148" i="20"/>
  <c r="F148" i="20"/>
  <c r="AC148" i="20"/>
  <c r="Q148" i="20"/>
  <c r="E148" i="20"/>
  <c r="AB148" i="20"/>
  <c r="P148" i="20"/>
  <c r="D148" i="20"/>
  <c r="AA148" i="20"/>
  <c r="O148" i="20"/>
  <c r="C148" i="20"/>
  <c r="Z148" i="20"/>
  <c r="T148" i="20"/>
  <c r="N148" i="20"/>
  <c r="H148" i="20"/>
  <c r="B148" i="20"/>
  <c r="AF148" i="20"/>
  <c r="Z163" i="19"/>
  <c r="N163" i="19"/>
  <c r="B163" i="19"/>
  <c r="AK163" i="19"/>
  <c r="Y163" i="19"/>
  <c r="M163" i="19"/>
  <c r="AI163" i="19"/>
  <c r="W163" i="19"/>
  <c r="K163" i="19"/>
  <c r="A184" i="19"/>
  <c r="AH163" i="19"/>
  <c r="V163" i="19"/>
  <c r="J163" i="19"/>
  <c r="AG163" i="19"/>
  <c r="U163" i="19"/>
  <c r="I163" i="19"/>
  <c r="AF163" i="19"/>
  <c r="T163" i="19"/>
  <c r="H163" i="19"/>
  <c r="AE163" i="19"/>
  <c r="S163" i="19"/>
  <c r="G163" i="19"/>
  <c r="AD163" i="19"/>
  <c r="R163" i="19"/>
  <c r="F163" i="19"/>
  <c r="AC163" i="19"/>
  <c r="Q163" i="19"/>
  <c r="E163" i="19"/>
  <c r="AB163" i="19"/>
  <c r="P163" i="19"/>
  <c r="D163" i="19"/>
  <c r="AJ163" i="19"/>
  <c r="AA163" i="19"/>
  <c r="X163" i="19"/>
  <c r="O163" i="19"/>
  <c r="L163" i="19"/>
  <c r="C163" i="19"/>
  <c r="AB132" i="20"/>
  <c r="P132" i="20"/>
  <c r="D132" i="20"/>
  <c r="AA132" i="20"/>
  <c r="O132" i="20"/>
  <c r="C132" i="20"/>
  <c r="Z132" i="20"/>
  <c r="N132" i="20"/>
  <c r="B132" i="20"/>
  <c r="AK132" i="20"/>
  <c r="Y132" i="20"/>
  <c r="M132" i="20"/>
  <c r="A153" i="20"/>
  <c r="AH132" i="20"/>
  <c r="V132" i="20"/>
  <c r="J132" i="20"/>
  <c r="AG132" i="20"/>
  <c r="U132" i="20"/>
  <c r="I132" i="20"/>
  <c r="AF132" i="20"/>
  <c r="T132" i="20"/>
  <c r="H132" i="20"/>
  <c r="AE132" i="20"/>
  <c r="S132" i="20"/>
  <c r="G132" i="20"/>
  <c r="AI132" i="20"/>
  <c r="AD132" i="20"/>
  <c r="AC132" i="20"/>
  <c r="X132" i="20"/>
  <c r="W132" i="20"/>
  <c r="R132" i="20"/>
  <c r="Q132" i="20"/>
  <c r="L132" i="20"/>
  <c r="K132" i="20"/>
  <c r="F132" i="20"/>
  <c r="E132" i="20"/>
  <c r="AJ132" i="20"/>
  <c r="AE142" i="20"/>
  <c r="S142" i="20"/>
  <c r="G142" i="20"/>
  <c r="AD142" i="20"/>
  <c r="R142" i="20"/>
  <c r="F142" i="20"/>
  <c r="AC142" i="20"/>
  <c r="Q142" i="20"/>
  <c r="E142" i="20"/>
  <c r="AB142" i="20"/>
  <c r="P142" i="20"/>
  <c r="D142" i="20"/>
  <c r="AA142" i="20"/>
  <c r="O142" i="20"/>
  <c r="C142" i="20"/>
  <c r="AK142" i="20"/>
  <c r="Y142" i="20"/>
  <c r="M142" i="20"/>
  <c r="AJ142" i="20"/>
  <c r="X142" i="20"/>
  <c r="L142" i="20"/>
  <c r="AI142" i="20"/>
  <c r="W142" i="20"/>
  <c r="K142" i="20"/>
  <c r="A163" i="20"/>
  <c r="AH142" i="20"/>
  <c r="V142" i="20"/>
  <c r="J142" i="20"/>
  <c r="AG142" i="20"/>
  <c r="U142" i="20"/>
  <c r="I142" i="20"/>
  <c r="AF142" i="20"/>
  <c r="Z142" i="20"/>
  <c r="T142" i="20"/>
  <c r="N142" i="20"/>
  <c r="H142" i="20"/>
  <c r="B142" i="20"/>
  <c r="A159" i="14"/>
  <c r="AH138" i="14"/>
  <c r="V138" i="14"/>
  <c r="J138" i="14"/>
  <c r="AG138" i="14"/>
  <c r="U138" i="14"/>
  <c r="I138" i="14"/>
  <c r="AF138" i="14"/>
  <c r="T138" i="14"/>
  <c r="H138" i="14"/>
  <c r="AB138" i="14"/>
  <c r="P138" i="14"/>
  <c r="D138" i="14"/>
  <c r="AA138" i="14"/>
  <c r="O138" i="14"/>
  <c r="C138" i="14"/>
  <c r="Z138" i="14"/>
  <c r="N138" i="14"/>
  <c r="B138" i="14"/>
  <c r="AK138" i="14"/>
  <c r="Y138" i="14"/>
  <c r="M138" i="14"/>
  <c r="AI138" i="14"/>
  <c r="W138" i="14"/>
  <c r="K138" i="14"/>
  <c r="AC138" i="14"/>
  <c r="X138" i="14"/>
  <c r="S138" i="14"/>
  <c r="R138" i="14"/>
  <c r="Q138" i="14"/>
  <c r="L138" i="14"/>
  <c r="G138" i="14"/>
  <c r="F138" i="14"/>
  <c r="E138" i="14"/>
  <c r="AJ138" i="14"/>
  <c r="AE138" i="14"/>
  <c r="AD138" i="14"/>
  <c r="AJ148" i="14"/>
  <c r="X148" i="14"/>
  <c r="L148" i="14"/>
  <c r="AI148" i="14"/>
  <c r="W148" i="14"/>
  <c r="K148" i="14"/>
  <c r="AH148" i="14"/>
  <c r="V148" i="14"/>
  <c r="J148" i="14"/>
  <c r="A169" i="14"/>
  <c r="AD148" i="14"/>
  <c r="R148" i="14"/>
  <c r="F148" i="14"/>
  <c r="AC148" i="14"/>
  <c r="Q148" i="14"/>
  <c r="E148" i="14"/>
  <c r="AB148" i="14"/>
  <c r="P148" i="14"/>
  <c r="D148" i="14"/>
  <c r="AA148" i="14"/>
  <c r="O148" i="14"/>
  <c r="C148" i="14"/>
  <c r="AK148" i="14"/>
  <c r="Y148" i="14"/>
  <c r="M148" i="14"/>
  <c r="S148" i="14"/>
  <c r="N148" i="14"/>
  <c r="I148" i="14"/>
  <c r="H148" i="14"/>
  <c r="G148" i="14"/>
  <c r="B148" i="14"/>
  <c r="AG148" i="14"/>
  <c r="AF148" i="14"/>
  <c r="AE148" i="14"/>
  <c r="Z148" i="14"/>
  <c r="U148" i="14"/>
  <c r="T148" i="14"/>
  <c r="AA145" i="14"/>
  <c r="O145" i="14"/>
  <c r="C145" i="14"/>
  <c r="Z145" i="14"/>
  <c r="N145" i="14"/>
  <c r="B145" i="14"/>
  <c r="AK145" i="14"/>
  <c r="Y145" i="14"/>
  <c r="M145" i="14"/>
  <c r="AG145" i="14"/>
  <c r="U145" i="14"/>
  <c r="I145" i="14"/>
  <c r="AF145" i="14"/>
  <c r="T145" i="14"/>
  <c r="H145" i="14"/>
  <c r="AE145" i="14"/>
  <c r="S145" i="14"/>
  <c r="G145" i="14"/>
  <c r="AD145" i="14"/>
  <c r="R145" i="14"/>
  <c r="F145" i="14"/>
  <c r="AB145" i="14"/>
  <c r="P145" i="14"/>
  <c r="D145" i="14"/>
  <c r="A166" i="14"/>
  <c r="V145" i="14"/>
  <c r="Q145" i="14"/>
  <c r="L145" i="14"/>
  <c r="K145" i="14"/>
  <c r="J145" i="14"/>
  <c r="E145" i="14"/>
  <c r="AJ145" i="14"/>
  <c r="AI145" i="14"/>
  <c r="AH145" i="14"/>
  <c r="AC145" i="14"/>
  <c r="X145" i="14"/>
  <c r="W145" i="14"/>
  <c r="AI168" i="14"/>
  <c r="W168" i="14"/>
  <c r="AC168" i="14"/>
  <c r="Q168" i="14"/>
  <c r="A189" i="14"/>
  <c r="AE168" i="14"/>
  <c r="P168" i="14"/>
  <c r="D168" i="14"/>
  <c r="AD168" i="14"/>
  <c r="O168" i="14"/>
  <c r="C168" i="14"/>
  <c r="AB168" i="14"/>
  <c r="N168" i="14"/>
  <c r="B168" i="14"/>
  <c r="X168" i="14"/>
  <c r="J168" i="14"/>
  <c r="AK168" i="14"/>
  <c r="V168" i="14"/>
  <c r="I168" i="14"/>
  <c r="AJ168" i="14"/>
  <c r="U168" i="14"/>
  <c r="H168" i="14"/>
  <c r="AH168" i="14"/>
  <c r="T168" i="14"/>
  <c r="G168" i="14"/>
  <c r="AF168" i="14"/>
  <c r="R168" i="14"/>
  <c r="E168" i="14"/>
  <c r="AG168" i="14"/>
  <c r="AA168" i="14"/>
  <c r="Z168" i="14"/>
  <c r="Y168" i="14"/>
  <c r="S168" i="14"/>
  <c r="M168" i="14"/>
  <c r="L168" i="14"/>
  <c r="K168" i="14"/>
  <c r="F168" i="14"/>
  <c r="AB156" i="14"/>
  <c r="P156" i="14"/>
  <c r="D156" i="14"/>
  <c r="AA156" i="14"/>
  <c r="O156" i="14"/>
  <c r="C156" i="14"/>
  <c r="Z156" i="14"/>
  <c r="N156" i="14"/>
  <c r="B156" i="14"/>
  <c r="AH156" i="14"/>
  <c r="V156" i="14"/>
  <c r="J156" i="14"/>
  <c r="AG156" i="14"/>
  <c r="U156" i="14"/>
  <c r="I156" i="14"/>
  <c r="A177" i="14"/>
  <c r="AF156" i="14"/>
  <c r="T156" i="14"/>
  <c r="H156" i="14"/>
  <c r="AE156" i="14"/>
  <c r="S156" i="14"/>
  <c r="G156" i="14"/>
  <c r="AC156" i="14"/>
  <c r="Q156" i="14"/>
  <c r="E156" i="14"/>
  <c r="K156" i="14"/>
  <c r="F156" i="14"/>
  <c r="AK156" i="14"/>
  <c r="AJ156" i="14"/>
  <c r="AI156" i="14"/>
  <c r="AD156" i="14"/>
  <c r="Y156" i="14"/>
  <c r="X156" i="14"/>
  <c r="W156" i="14"/>
  <c r="R156" i="14"/>
  <c r="M156" i="14"/>
  <c r="L156" i="14"/>
  <c r="AC143" i="14"/>
  <c r="Q143" i="14"/>
  <c r="E143" i="14"/>
  <c r="AB143" i="14"/>
  <c r="P143" i="14"/>
  <c r="D143" i="14"/>
  <c r="AA143" i="14"/>
  <c r="O143" i="14"/>
  <c r="C143" i="14"/>
  <c r="AI143" i="14"/>
  <c r="W143" i="14"/>
  <c r="K143" i="14"/>
  <c r="A164" i="14"/>
  <c r="AH143" i="14"/>
  <c r="V143" i="14"/>
  <c r="J143" i="14"/>
  <c r="AG143" i="14"/>
  <c r="U143" i="14"/>
  <c r="I143" i="14"/>
  <c r="AF143" i="14"/>
  <c r="T143" i="14"/>
  <c r="H143" i="14"/>
  <c r="AD143" i="14"/>
  <c r="R143" i="14"/>
  <c r="F143" i="14"/>
  <c r="X143" i="14"/>
  <c r="S143" i="14"/>
  <c r="N143" i="14"/>
  <c r="M143" i="14"/>
  <c r="L143" i="14"/>
  <c r="G143" i="14"/>
  <c r="B143" i="14"/>
  <c r="AK143" i="14"/>
  <c r="AJ143" i="14"/>
  <c r="AE143" i="14"/>
  <c r="Z143" i="14"/>
  <c r="Y143" i="14"/>
  <c r="AB131" i="14"/>
  <c r="P131" i="14"/>
  <c r="D131" i="14"/>
  <c r="AA131" i="14"/>
  <c r="O131" i="14"/>
  <c r="C131" i="14"/>
  <c r="AI131" i="14"/>
  <c r="W131" i="14"/>
  <c r="K131" i="14"/>
  <c r="A152" i="14"/>
  <c r="AG131" i="14"/>
  <c r="U131" i="14"/>
  <c r="I131" i="14"/>
  <c r="AF131" i="14"/>
  <c r="T131" i="14"/>
  <c r="AD131" i="14"/>
  <c r="R131" i="14"/>
  <c r="F131" i="14"/>
  <c r="S131" i="14"/>
  <c r="Q131" i="14"/>
  <c r="N131" i="14"/>
  <c r="AK131" i="14"/>
  <c r="M131" i="14"/>
  <c r="AJ131" i="14"/>
  <c r="L131" i="14"/>
  <c r="AH131" i="14"/>
  <c r="J131" i="14"/>
  <c r="AE131" i="14"/>
  <c r="H131" i="14"/>
  <c r="AC131" i="14"/>
  <c r="G131" i="14"/>
  <c r="Z131" i="14"/>
  <c r="E131" i="14"/>
  <c r="Y131" i="14"/>
  <c r="B131" i="14"/>
  <c r="X131" i="14"/>
  <c r="V131" i="14"/>
  <c r="AE141" i="14"/>
  <c r="S141" i="14"/>
  <c r="G141" i="14"/>
  <c r="AD141" i="14"/>
  <c r="R141" i="14"/>
  <c r="F141" i="14"/>
  <c r="AC141" i="14"/>
  <c r="Q141" i="14"/>
  <c r="E141" i="14"/>
  <c r="AK141" i="14"/>
  <c r="Y141" i="14"/>
  <c r="M141" i="14"/>
  <c r="AJ141" i="14"/>
  <c r="X141" i="14"/>
  <c r="L141" i="14"/>
  <c r="AI141" i="14"/>
  <c r="W141" i="14"/>
  <c r="K141" i="14"/>
  <c r="A162" i="14"/>
  <c r="AH141" i="14"/>
  <c r="V141" i="14"/>
  <c r="J141" i="14"/>
  <c r="AF141" i="14"/>
  <c r="T141" i="14"/>
  <c r="H141" i="14"/>
  <c r="Z141" i="14"/>
  <c r="U141" i="14"/>
  <c r="P141" i="14"/>
  <c r="O141" i="14"/>
  <c r="N141" i="14"/>
  <c r="I141" i="14"/>
  <c r="D141" i="14"/>
  <c r="C141" i="14"/>
  <c r="B141" i="14"/>
  <c r="AG141" i="14"/>
  <c r="AB141" i="14"/>
  <c r="AA141" i="14"/>
  <c r="AD129" i="14"/>
  <c r="R129" i="14"/>
  <c r="F129" i="14"/>
  <c r="AC129" i="14"/>
  <c r="Q129" i="14"/>
  <c r="E129" i="14"/>
  <c r="AK129" i="14"/>
  <c r="Y129" i="14"/>
  <c r="M129" i="14"/>
  <c r="AI129" i="14"/>
  <c r="W129" i="14"/>
  <c r="A150" i="14"/>
  <c r="AG129" i="14"/>
  <c r="O129" i="14"/>
  <c r="AF129" i="14"/>
  <c r="N129" i="14"/>
  <c r="AE129" i="14"/>
  <c r="L129" i="14"/>
  <c r="AB129" i="14"/>
  <c r="K129" i="14"/>
  <c r="AA129" i="14"/>
  <c r="J129" i="14"/>
  <c r="Z129" i="14"/>
  <c r="I129" i="14"/>
  <c r="X129" i="14"/>
  <c r="H129" i="14"/>
  <c r="V129" i="14"/>
  <c r="G129" i="14"/>
  <c r="U129" i="14"/>
  <c r="D129" i="14"/>
  <c r="T129" i="14"/>
  <c r="C129" i="14"/>
  <c r="AJ129" i="14"/>
  <c r="S129" i="14"/>
  <c r="B129" i="14"/>
  <c r="AH129" i="14"/>
  <c r="P129" i="14"/>
  <c r="AC130" i="14"/>
  <c r="Q130" i="14"/>
  <c r="E130" i="14"/>
  <c r="AB130" i="14"/>
  <c r="P130" i="14"/>
  <c r="D130" i="14"/>
  <c r="AJ130" i="14"/>
  <c r="X130" i="14"/>
  <c r="L130" i="14"/>
  <c r="A151" i="14"/>
  <c r="AH130" i="14"/>
  <c r="V130" i="14"/>
  <c r="J130" i="14"/>
  <c r="AE130" i="14"/>
  <c r="S130" i="14"/>
  <c r="AI130" i="14"/>
  <c r="N130" i="14"/>
  <c r="AG130" i="14"/>
  <c r="M130" i="14"/>
  <c r="AF130" i="14"/>
  <c r="K130" i="14"/>
  <c r="AD130" i="14"/>
  <c r="I130" i="14"/>
  <c r="AA130" i="14"/>
  <c r="H130" i="14"/>
  <c r="Z130" i="14"/>
  <c r="G130" i="14"/>
  <c r="Y130" i="14"/>
  <c r="F130" i="14"/>
  <c r="W130" i="14"/>
  <c r="C130" i="14"/>
  <c r="U130" i="14"/>
  <c r="B130" i="14"/>
  <c r="T130" i="14"/>
  <c r="R130" i="14"/>
  <c r="AK130" i="14"/>
  <c r="O130" i="14"/>
  <c r="AB144" i="14"/>
  <c r="P144" i="14"/>
  <c r="D144" i="14"/>
  <c r="AA144" i="14"/>
  <c r="O144" i="14"/>
  <c r="C144" i="14"/>
  <c r="Z144" i="14"/>
  <c r="N144" i="14"/>
  <c r="B144" i="14"/>
  <c r="A165" i="14"/>
  <c r="AH144" i="14"/>
  <c r="V144" i="14"/>
  <c r="J144" i="14"/>
  <c r="AG144" i="14"/>
  <c r="U144" i="14"/>
  <c r="I144" i="14"/>
  <c r="AF144" i="14"/>
  <c r="T144" i="14"/>
  <c r="H144" i="14"/>
  <c r="AE144" i="14"/>
  <c r="S144" i="14"/>
  <c r="G144" i="14"/>
  <c r="AC144" i="14"/>
  <c r="Q144" i="14"/>
  <c r="E144" i="14"/>
  <c r="W144" i="14"/>
  <c r="R144" i="14"/>
  <c r="M144" i="14"/>
  <c r="L144" i="14"/>
  <c r="K144" i="14"/>
  <c r="F144" i="14"/>
  <c r="AK144" i="14"/>
  <c r="AJ144" i="14"/>
  <c r="AI144" i="14"/>
  <c r="AD144" i="14"/>
  <c r="Y144" i="14"/>
  <c r="X144" i="14"/>
  <c r="AI161" i="14"/>
  <c r="W161" i="14"/>
  <c r="K161" i="14"/>
  <c r="AH161" i="14"/>
  <c r="V161" i="14"/>
  <c r="J161" i="14"/>
  <c r="AG161" i="14"/>
  <c r="U161" i="14"/>
  <c r="I161" i="14"/>
  <c r="A182" i="14"/>
  <c r="AC161" i="14"/>
  <c r="Q161" i="14"/>
  <c r="E161" i="14"/>
  <c r="AB161" i="14"/>
  <c r="P161" i="14"/>
  <c r="D161" i="14"/>
  <c r="AA161" i="14"/>
  <c r="O161" i="14"/>
  <c r="C161" i="14"/>
  <c r="Z161" i="14"/>
  <c r="N161" i="14"/>
  <c r="B161" i="14"/>
  <c r="AJ161" i="14"/>
  <c r="X161" i="14"/>
  <c r="L161" i="14"/>
  <c r="F161" i="14"/>
  <c r="AK161" i="14"/>
  <c r="AF161" i="14"/>
  <c r="AE161" i="14"/>
  <c r="AD161" i="14"/>
  <c r="Y161" i="14"/>
  <c r="T161" i="14"/>
  <c r="S161" i="14"/>
  <c r="R161" i="14"/>
  <c r="M161" i="14"/>
  <c r="H161" i="14"/>
  <c r="G161" i="14"/>
  <c r="Z158" i="14"/>
  <c r="N158" i="14"/>
  <c r="B158" i="14"/>
  <c r="AK158" i="14"/>
  <c r="Y158" i="14"/>
  <c r="M158" i="14"/>
  <c r="AJ158" i="14"/>
  <c r="X158" i="14"/>
  <c r="L158" i="14"/>
  <c r="AF158" i="14"/>
  <c r="T158" i="14"/>
  <c r="H158" i="14"/>
  <c r="A179" i="14"/>
  <c r="AE158" i="14"/>
  <c r="S158" i="14"/>
  <c r="G158" i="14"/>
  <c r="AD158" i="14"/>
  <c r="R158" i="14"/>
  <c r="F158" i="14"/>
  <c r="AC158" i="14"/>
  <c r="Q158" i="14"/>
  <c r="E158" i="14"/>
  <c r="AA158" i="14"/>
  <c r="O158" i="14"/>
  <c r="C158" i="14"/>
  <c r="I158" i="14"/>
  <c r="D158" i="14"/>
  <c r="AI158" i="14"/>
  <c r="AH158" i="14"/>
  <c r="AG158" i="14"/>
  <c r="AB158" i="14"/>
  <c r="W158" i="14"/>
  <c r="V158" i="14"/>
  <c r="U158" i="14"/>
  <c r="P158" i="14"/>
  <c r="K158" i="14"/>
  <c r="J158" i="14"/>
  <c r="Z134" i="14"/>
  <c r="N134" i="14"/>
  <c r="B134" i="14"/>
  <c r="AK134" i="14"/>
  <c r="Y134" i="14"/>
  <c r="M134" i="14"/>
  <c r="AJ134" i="14"/>
  <c r="X134" i="14"/>
  <c r="L134" i="14"/>
  <c r="AF134" i="14"/>
  <c r="T134" i="14"/>
  <c r="H134" i="14"/>
  <c r="AE134" i="14"/>
  <c r="S134" i="14"/>
  <c r="G134" i="14"/>
  <c r="AD134" i="14"/>
  <c r="R134" i="14"/>
  <c r="F134" i="14"/>
  <c r="AC134" i="14"/>
  <c r="Q134" i="14"/>
  <c r="E134" i="14"/>
  <c r="AA134" i="14"/>
  <c r="O134" i="14"/>
  <c r="C134" i="14"/>
  <c r="AG134" i="14"/>
  <c r="AB134" i="14"/>
  <c r="W134" i="14"/>
  <c r="A155" i="14"/>
  <c r="V134" i="14"/>
  <c r="U134" i="14"/>
  <c r="P134" i="14"/>
  <c r="K134" i="14"/>
  <c r="J134" i="14"/>
  <c r="I134" i="14"/>
  <c r="D134" i="14"/>
  <c r="AI134" i="14"/>
  <c r="AH134" i="14"/>
  <c r="AA133" i="14"/>
  <c r="O133" i="14"/>
  <c r="C133" i="14"/>
  <c r="Z133" i="14"/>
  <c r="N133" i="14"/>
  <c r="B133" i="14"/>
  <c r="AK133" i="14"/>
  <c r="Y133" i="14"/>
  <c r="M133" i="14"/>
  <c r="AG133" i="14"/>
  <c r="U133" i="14"/>
  <c r="I133" i="14"/>
  <c r="AF133" i="14"/>
  <c r="T133" i="14"/>
  <c r="H133" i="14"/>
  <c r="AE133" i="14"/>
  <c r="S133" i="14"/>
  <c r="G133" i="14"/>
  <c r="AD133" i="14"/>
  <c r="R133" i="14"/>
  <c r="F133" i="14"/>
  <c r="AB133" i="14"/>
  <c r="P133" i="14"/>
  <c r="D133" i="14"/>
  <c r="AH133" i="14"/>
  <c r="AC133" i="14"/>
  <c r="X133" i="14"/>
  <c r="W133" i="14"/>
  <c r="A154" i="14"/>
  <c r="V133" i="14"/>
  <c r="Q133" i="14"/>
  <c r="L133" i="14"/>
  <c r="K133" i="14"/>
  <c r="J133" i="14"/>
  <c r="E133" i="14"/>
  <c r="AJ133" i="14"/>
  <c r="AI133" i="14"/>
  <c r="AD142" i="14"/>
  <c r="R142" i="14"/>
  <c r="F142" i="14"/>
  <c r="AC142" i="14"/>
  <c r="Q142" i="14"/>
  <c r="E142" i="14"/>
  <c r="AB142" i="14"/>
  <c r="P142" i="14"/>
  <c r="D142" i="14"/>
  <c r="AJ142" i="14"/>
  <c r="X142" i="14"/>
  <c r="L142" i="14"/>
  <c r="AI142" i="14"/>
  <c r="W142" i="14"/>
  <c r="K142" i="14"/>
  <c r="A163" i="14"/>
  <c r="AH142" i="14"/>
  <c r="V142" i="14"/>
  <c r="J142" i="14"/>
  <c r="AG142" i="14"/>
  <c r="U142" i="14"/>
  <c r="I142" i="14"/>
  <c r="AE142" i="14"/>
  <c r="S142" i="14"/>
  <c r="G142" i="14"/>
  <c r="Y142" i="14"/>
  <c r="T142" i="14"/>
  <c r="O142" i="14"/>
  <c r="N142" i="14"/>
  <c r="M142" i="14"/>
  <c r="H142" i="14"/>
  <c r="C142" i="14"/>
  <c r="B142" i="14"/>
  <c r="AK142" i="14"/>
  <c r="AF142" i="14"/>
  <c r="AA142" i="14"/>
  <c r="Z142" i="14"/>
  <c r="AJ136" i="14"/>
  <c r="X136" i="14"/>
  <c r="L136" i="14"/>
  <c r="AI136" i="14"/>
  <c r="W136" i="14"/>
  <c r="K136" i="14"/>
  <c r="A157" i="14"/>
  <c r="AH136" i="14"/>
  <c r="V136" i="14"/>
  <c r="J136" i="14"/>
  <c r="AD136" i="14"/>
  <c r="R136" i="14"/>
  <c r="F136" i="14"/>
  <c r="AC136" i="14"/>
  <c r="Q136" i="14"/>
  <c r="E136" i="14"/>
  <c r="AB136" i="14"/>
  <c r="P136" i="14"/>
  <c r="D136" i="14"/>
  <c r="AA136" i="14"/>
  <c r="O136" i="14"/>
  <c r="C136" i="14"/>
  <c r="AK136" i="14"/>
  <c r="Y136" i="14"/>
  <c r="M136" i="14"/>
  <c r="AE136" i="14"/>
  <c r="Z136" i="14"/>
  <c r="U136" i="14"/>
  <c r="T136" i="14"/>
  <c r="S136" i="14"/>
  <c r="N136" i="14"/>
  <c r="I136" i="14"/>
  <c r="H136" i="14"/>
  <c r="G136" i="14"/>
  <c r="B136" i="14"/>
  <c r="AG136" i="14"/>
  <c r="AF136" i="14"/>
  <c r="AB132" i="14"/>
  <c r="AA132" i="14"/>
  <c r="O132" i="14"/>
  <c r="C132" i="14"/>
  <c r="Z132" i="14"/>
  <c r="N132" i="14"/>
  <c r="B132" i="14"/>
  <c r="A153" i="14"/>
  <c r="AH132" i="14"/>
  <c r="V132" i="14"/>
  <c r="J132" i="14"/>
  <c r="AG132" i="14"/>
  <c r="AF132" i="14"/>
  <c r="T132" i="14"/>
  <c r="H132" i="14"/>
  <c r="AE132" i="14"/>
  <c r="S132" i="14"/>
  <c r="G132" i="14"/>
  <c r="AC132" i="14"/>
  <c r="Q132" i="14"/>
  <c r="E132" i="14"/>
  <c r="AI132" i="14"/>
  <c r="F132" i="14"/>
  <c r="AD132" i="14"/>
  <c r="D132" i="14"/>
  <c r="Y132" i="14"/>
  <c r="X132" i="14"/>
  <c r="W132" i="14"/>
  <c r="U132" i="14"/>
  <c r="R132" i="14"/>
  <c r="P132" i="14"/>
  <c r="M132" i="14"/>
  <c r="L132" i="14"/>
  <c r="AK132" i="14"/>
  <c r="K132" i="14"/>
  <c r="AJ132" i="14"/>
  <c r="I132" i="14"/>
  <c r="Z146" i="14"/>
  <c r="N146" i="14"/>
  <c r="B146" i="14"/>
  <c r="AK146" i="14"/>
  <c r="Y146" i="14"/>
  <c r="M146" i="14"/>
  <c r="AJ146" i="14"/>
  <c r="X146" i="14"/>
  <c r="L146" i="14"/>
  <c r="AF146" i="14"/>
  <c r="T146" i="14"/>
  <c r="H146" i="14"/>
  <c r="AE146" i="14"/>
  <c r="S146" i="14"/>
  <c r="G146" i="14"/>
  <c r="AD146" i="14"/>
  <c r="R146" i="14"/>
  <c r="F146" i="14"/>
  <c r="AC146" i="14"/>
  <c r="Q146" i="14"/>
  <c r="E146" i="14"/>
  <c r="AA146" i="14"/>
  <c r="O146" i="14"/>
  <c r="C146" i="14"/>
  <c r="U146" i="14"/>
  <c r="P146" i="14"/>
  <c r="K146" i="14"/>
  <c r="J146" i="14"/>
  <c r="I146" i="14"/>
  <c r="D146" i="14"/>
  <c r="AI146" i="14"/>
  <c r="AH146" i="14"/>
  <c r="AG146" i="14"/>
  <c r="AB146" i="14"/>
  <c r="W146" i="14"/>
  <c r="A167" i="14"/>
  <c r="V146" i="14"/>
  <c r="AG139" i="14"/>
  <c r="U139" i="14"/>
  <c r="I139" i="14"/>
  <c r="AF139" i="14"/>
  <c r="T139" i="14"/>
  <c r="H139" i="14"/>
  <c r="AE139" i="14"/>
  <c r="S139" i="14"/>
  <c r="G139" i="14"/>
  <c r="AA139" i="14"/>
  <c r="O139" i="14"/>
  <c r="C139" i="14"/>
  <c r="Z139" i="14"/>
  <c r="N139" i="14"/>
  <c r="B139" i="14"/>
  <c r="AK139" i="14"/>
  <c r="Y139" i="14"/>
  <c r="M139" i="14"/>
  <c r="AJ139" i="14"/>
  <c r="X139" i="14"/>
  <c r="L139" i="14"/>
  <c r="A160" i="14"/>
  <c r="AH139" i="14"/>
  <c r="V139" i="14"/>
  <c r="J139" i="14"/>
  <c r="AB139" i="14"/>
  <c r="W139" i="14"/>
  <c r="R139" i="14"/>
  <c r="Q139" i="14"/>
  <c r="P139" i="14"/>
  <c r="K139" i="14"/>
  <c r="F139" i="14"/>
  <c r="E139" i="14"/>
  <c r="D139" i="14"/>
  <c r="AI139" i="14"/>
  <c r="AD139" i="14"/>
  <c r="AC139" i="14"/>
  <c r="AI149" i="14"/>
  <c r="W149" i="14"/>
  <c r="K149" i="14"/>
  <c r="A170" i="14"/>
  <c r="AH149" i="14"/>
  <c r="V149" i="14"/>
  <c r="J149" i="14"/>
  <c r="AG149" i="14"/>
  <c r="U149" i="14"/>
  <c r="I149" i="14"/>
  <c r="AC149" i="14"/>
  <c r="Q149" i="14"/>
  <c r="E149" i="14"/>
  <c r="AB149" i="14"/>
  <c r="P149" i="14"/>
  <c r="D149" i="14"/>
  <c r="AA149" i="14"/>
  <c r="O149" i="14"/>
  <c r="C149" i="14"/>
  <c r="Z149" i="14"/>
  <c r="N149" i="14"/>
  <c r="B149" i="14"/>
  <c r="AJ149" i="14"/>
  <c r="X149" i="14"/>
  <c r="L149" i="14"/>
  <c r="R149" i="14"/>
  <c r="M149" i="14"/>
  <c r="H149" i="14"/>
  <c r="G149" i="14"/>
  <c r="F149" i="14"/>
  <c r="AK149" i="14"/>
  <c r="AF149" i="14"/>
  <c r="AE149" i="14"/>
  <c r="AD149" i="14"/>
  <c r="Y149" i="14"/>
  <c r="T149" i="14"/>
  <c r="S149" i="14"/>
  <c r="AC148" i="13"/>
  <c r="Q148" i="13"/>
  <c r="E148" i="13"/>
  <c r="AB148" i="13"/>
  <c r="P148" i="13"/>
  <c r="D148" i="13"/>
  <c r="AA148" i="13"/>
  <c r="O148" i="13"/>
  <c r="C148" i="13"/>
  <c r="Z148" i="13"/>
  <c r="N148" i="13"/>
  <c r="B148" i="13"/>
  <c r="AK148" i="13"/>
  <c r="Y148" i="13"/>
  <c r="M148" i="13"/>
  <c r="AJ148" i="13"/>
  <c r="X148" i="13"/>
  <c r="L148" i="13"/>
  <c r="AI148" i="13"/>
  <c r="W148" i="13"/>
  <c r="K148" i="13"/>
  <c r="A169" i="13"/>
  <c r="AH148" i="13"/>
  <c r="V148" i="13"/>
  <c r="J148" i="13"/>
  <c r="AG148" i="13"/>
  <c r="U148" i="13"/>
  <c r="I148" i="13"/>
  <c r="AF148" i="13"/>
  <c r="T148" i="13"/>
  <c r="H148" i="13"/>
  <c r="AE148" i="13"/>
  <c r="S148" i="13"/>
  <c r="G148" i="13"/>
  <c r="AD148" i="13"/>
  <c r="R148" i="13"/>
  <c r="F148" i="13"/>
  <c r="AC136" i="13"/>
  <c r="Q136" i="13"/>
  <c r="E136" i="13"/>
  <c r="AB136" i="13"/>
  <c r="P136" i="13"/>
  <c r="D136" i="13"/>
  <c r="AA136" i="13"/>
  <c r="O136" i="13"/>
  <c r="C136" i="13"/>
  <c r="Z136" i="13"/>
  <c r="N136" i="13"/>
  <c r="B136" i="13"/>
  <c r="AK136" i="13"/>
  <c r="Y136" i="13"/>
  <c r="M136" i="13"/>
  <c r="AJ136" i="13"/>
  <c r="X136" i="13"/>
  <c r="L136" i="13"/>
  <c r="AI136" i="13"/>
  <c r="W136" i="13"/>
  <c r="K136" i="13"/>
  <c r="A157" i="13"/>
  <c r="AH136" i="13"/>
  <c r="V136" i="13"/>
  <c r="J136" i="13"/>
  <c r="AG136" i="13"/>
  <c r="U136" i="13"/>
  <c r="I136" i="13"/>
  <c r="AF136" i="13"/>
  <c r="T136" i="13"/>
  <c r="H136" i="13"/>
  <c r="AE136" i="13"/>
  <c r="AD136" i="13"/>
  <c r="S136" i="13"/>
  <c r="R136" i="13"/>
  <c r="G136" i="13"/>
  <c r="F136" i="13"/>
  <c r="AD147" i="13"/>
  <c r="R147" i="13"/>
  <c r="F147" i="13"/>
  <c r="AC147" i="13"/>
  <c r="Q147" i="13"/>
  <c r="E147" i="13"/>
  <c r="AB147" i="13"/>
  <c r="P147" i="13"/>
  <c r="D147" i="13"/>
  <c r="AA147" i="13"/>
  <c r="O147" i="13"/>
  <c r="C147" i="13"/>
  <c r="Z147" i="13"/>
  <c r="N147" i="13"/>
  <c r="B147" i="13"/>
  <c r="AK147" i="13"/>
  <c r="Y147" i="13"/>
  <c r="M147" i="13"/>
  <c r="AJ147" i="13"/>
  <c r="X147" i="13"/>
  <c r="L147" i="13"/>
  <c r="AI147" i="13"/>
  <c r="W147" i="13"/>
  <c r="K147" i="13"/>
  <c r="A168" i="13"/>
  <c r="AH147" i="13"/>
  <c r="V147" i="13"/>
  <c r="J147" i="13"/>
  <c r="AG147" i="13"/>
  <c r="U147" i="13"/>
  <c r="I147" i="13"/>
  <c r="AF147" i="13"/>
  <c r="T147" i="13"/>
  <c r="H147" i="13"/>
  <c r="AE147" i="13"/>
  <c r="S147" i="13"/>
  <c r="G147" i="13"/>
  <c r="AE146" i="13"/>
  <c r="S146" i="13"/>
  <c r="G146" i="13"/>
  <c r="AD146" i="13"/>
  <c r="R146" i="13"/>
  <c r="F146" i="13"/>
  <c r="AC146" i="13"/>
  <c r="Q146" i="13"/>
  <c r="E146" i="13"/>
  <c r="AB146" i="13"/>
  <c r="P146" i="13"/>
  <c r="D146" i="13"/>
  <c r="AA146" i="13"/>
  <c r="O146" i="13"/>
  <c r="C146" i="13"/>
  <c r="Z146" i="13"/>
  <c r="N146" i="13"/>
  <c r="B146" i="13"/>
  <c r="AK146" i="13"/>
  <c r="Y146" i="13"/>
  <c r="M146" i="13"/>
  <c r="AJ146" i="13"/>
  <c r="X146" i="13"/>
  <c r="L146" i="13"/>
  <c r="AI146" i="13"/>
  <c r="W146" i="13"/>
  <c r="K146" i="13"/>
  <c r="A167" i="13"/>
  <c r="AH146" i="13"/>
  <c r="V146" i="13"/>
  <c r="J146" i="13"/>
  <c r="AG146" i="13"/>
  <c r="U146" i="13"/>
  <c r="I146" i="13"/>
  <c r="T146" i="13"/>
  <c r="H146" i="13"/>
  <c r="AF146" i="13"/>
  <c r="AE134" i="13"/>
  <c r="S134" i="13"/>
  <c r="G134" i="13"/>
  <c r="AD134" i="13"/>
  <c r="R134" i="13"/>
  <c r="F134" i="13"/>
  <c r="AC134" i="13"/>
  <c r="Q134" i="13"/>
  <c r="E134" i="13"/>
  <c r="AB134" i="13"/>
  <c r="P134" i="13"/>
  <c r="D134" i="13"/>
  <c r="AA134" i="13"/>
  <c r="O134" i="13"/>
  <c r="C134" i="13"/>
  <c r="Z134" i="13"/>
  <c r="N134" i="13"/>
  <c r="B134" i="13"/>
  <c r="AK134" i="13"/>
  <c r="Y134" i="13"/>
  <c r="M134" i="13"/>
  <c r="AJ134" i="13"/>
  <c r="X134" i="13"/>
  <c r="L134" i="13"/>
  <c r="AI134" i="13"/>
  <c r="W134" i="13"/>
  <c r="K134" i="13"/>
  <c r="A155" i="13"/>
  <c r="AH134" i="13"/>
  <c r="V134" i="13"/>
  <c r="J134" i="13"/>
  <c r="AG134" i="13"/>
  <c r="AF134" i="13"/>
  <c r="U134" i="13"/>
  <c r="T134" i="13"/>
  <c r="I134" i="13"/>
  <c r="H134" i="13"/>
  <c r="AG144" i="13"/>
  <c r="U144" i="13"/>
  <c r="I144" i="13"/>
  <c r="AF144" i="13"/>
  <c r="T144" i="13"/>
  <c r="H144" i="13"/>
  <c r="AE144" i="13"/>
  <c r="S144" i="13"/>
  <c r="G144" i="13"/>
  <c r="AD144" i="13"/>
  <c r="R144" i="13"/>
  <c r="F144" i="13"/>
  <c r="AC144" i="13"/>
  <c r="Q144" i="13"/>
  <c r="E144" i="13"/>
  <c r="AB144" i="13"/>
  <c r="P144" i="13"/>
  <c r="D144" i="13"/>
  <c r="AA144" i="13"/>
  <c r="O144" i="13"/>
  <c r="C144" i="13"/>
  <c r="Z144" i="13"/>
  <c r="N144" i="13"/>
  <c r="B144" i="13"/>
  <c r="AK144" i="13"/>
  <c r="Y144" i="13"/>
  <c r="M144" i="13"/>
  <c r="AJ144" i="13"/>
  <c r="X144" i="13"/>
  <c r="L144" i="13"/>
  <c r="AI144" i="13"/>
  <c r="W144" i="13"/>
  <c r="K144" i="13"/>
  <c r="A165" i="13"/>
  <c r="AH144" i="13"/>
  <c r="V144" i="13"/>
  <c r="J144" i="13"/>
  <c r="A164" i="13"/>
  <c r="AH143" i="13"/>
  <c r="V143" i="13"/>
  <c r="J143" i="13"/>
  <c r="AG143" i="13"/>
  <c r="U143" i="13"/>
  <c r="I143" i="13"/>
  <c r="AF143" i="13"/>
  <c r="T143" i="13"/>
  <c r="H143" i="13"/>
  <c r="AE143" i="13"/>
  <c r="S143" i="13"/>
  <c r="G143" i="13"/>
  <c r="AD143" i="13"/>
  <c r="R143" i="13"/>
  <c r="F143" i="13"/>
  <c r="AC143" i="13"/>
  <c r="Q143" i="13"/>
  <c r="E143" i="13"/>
  <c r="AB143" i="13"/>
  <c r="P143" i="13"/>
  <c r="D143" i="13"/>
  <c r="AA143" i="13"/>
  <c r="O143" i="13"/>
  <c r="C143" i="13"/>
  <c r="Z143" i="13"/>
  <c r="N143" i="13"/>
  <c r="B143" i="13"/>
  <c r="AK143" i="13"/>
  <c r="Y143" i="13"/>
  <c r="M143" i="13"/>
  <c r="AJ143" i="13"/>
  <c r="X143" i="13"/>
  <c r="AI143" i="13"/>
  <c r="W143" i="13"/>
  <c r="L143" i="13"/>
  <c r="K143" i="13"/>
  <c r="A152" i="13"/>
  <c r="AH131" i="13"/>
  <c r="V131" i="13"/>
  <c r="J131" i="13"/>
  <c r="AG131" i="13"/>
  <c r="U131" i="13"/>
  <c r="I131" i="13"/>
  <c r="AF131" i="13"/>
  <c r="T131" i="13"/>
  <c r="H131" i="13"/>
  <c r="AE131" i="13"/>
  <c r="S131" i="13"/>
  <c r="G131" i="13"/>
  <c r="AD131" i="13"/>
  <c r="R131" i="13"/>
  <c r="F131" i="13"/>
  <c r="AC131" i="13"/>
  <c r="Q131" i="13"/>
  <c r="E131" i="13"/>
  <c r="AB131" i="13"/>
  <c r="P131" i="13"/>
  <c r="D131" i="13"/>
  <c r="AA131" i="13"/>
  <c r="O131" i="13"/>
  <c r="C131" i="13"/>
  <c r="Z131" i="13"/>
  <c r="N131" i="13"/>
  <c r="B131" i="13"/>
  <c r="AK131" i="13"/>
  <c r="Y131" i="13"/>
  <c r="M131" i="13"/>
  <c r="L131" i="13"/>
  <c r="K131" i="13"/>
  <c r="AJ131" i="13"/>
  <c r="AI131" i="13"/>
  <c r="X131" i="13"/>
  <c r="W131" i="13"/>
  <c r="AI166" i="13"/>
  <c r="W166" i="13"/>
  <c r="K166" i="13"/>
  <c r="A187" i="13"/>
  <c r="AH166" i="13"/>
  <c r="V166" i="13"/>
  <c r="J166" i="13"/>
  <c r="AG166" i="13"/>
  <c r="U166" i="13"/>
  <c r="I166" i="13"/>
  <c r="AF166" i="13"/>
  <c r="T166" i="13"/>
  <c r="H166" i="13"/>
  <c r="AE166" i="13"/>
  <c r="S166" i="13"/>
  <c r="G166" i="13"/>
  <c r="AD166" i="13"/>
  <c r="R166" i="13"/>
  <c r="F166" i="13"/>
  <c r="AC166" i="13"/>
  <c r="Q166" i="13"/>
  <c r="E166" i="13"/>
  <c r="AB166" i="13"/>
  <c r="P166" i="13"/>
  <c r="D166" i="13"/>
  <c r="AA166" i="13"/>
  <c r="O166" i="13"/>
  <c r="C166" i="13"/>
  <c r="Z166" i="13"/>
  <c r="N166" i="13"/>
  <c r="B166" i="13"/>
  <c r="AK166" i="13"/>
  <c r="Y166" i="13"/>
  <c r="M166" i="13"/>
  <c r="AJ166" i="13"/>
  <c r="X166" i="13"/>
  <c r="L166" i="13"/>
  <c r="AI154" i="13"/>
  <c r="W154" i="13"/>
  <c r="K154" i="13"/>
  <c r="A175" i="13"/>
  <c r="AH154" i="13"/>
  <c r="V154" i="13"/>
  <c r="J154" i="13"/>
  <c r="AG154" i="13"/>
  <c r="U154" i="13"/>
  <c r="I154" i="13"/>
  <c r="AF154" i="13"/>
  <c r="T154" i="13"/>
  <c r="H154" i="13"/>
  <c r="AE154" i="13"/>
  <c r="S154" i="13"/>
  <c r="G154" i="13"/>
  <c r="AD154" i="13"/>
  <c r="R154" i="13"/>
  <c r="F154" i="13"/>
  <c r="AC154" i="13"/>
  <c r="Q154" i="13"/>
  <c r="E154" i="13"/>
  <c r="AB154" i="13"/>
  <c r="P154" i="13"/>
  <c r="D154" i="13"/>
  <c r="AA154" i="13"/>
  <c r="O154" i="13"/>
  <c r="C154" i="13"/>
  <c r="Z154" i="13"/>
  <c r="N154" i="13"/>
  <c r="B154" i="13"/>
  <c r="AK154" i="13"/>
  <c r="Y154" i="13"/>
  <c r="M154" i="13"/>
  <c r="L154" i="13"/>
  <c r="AJ154" i="13"/>
  <c r="X154" i="13"/>
  <c r="AI142" i="13"/>
  <c r="W142" i="13"/>
  <c r="K142" i="13"/>
  <c r="A163" i="13"/>
  <c r="AH142" i="13"/>
  <c r="V142" i="13"/>
  <c r="J142" i="13"/>
  <c r="AG142" i="13"/>
  <c r="U142" i="13"/>
  <c r="I142" i="13"/>
  <c r="AF142" i="13"/>
  <c r="T142" i="13"/>
  <c r="H142" i="13"/>
  <c r="AE142" i="13"/>
  <c r="S142" i="13"/>
  <c r="G142" i="13"/>
  <c r="AD142" i="13"/>
  <c r="R142" i="13"/>
  <c r="F142" i="13"/>
  <c r="AC142" i="13"/>
  <c r="Q142" i="13"/>
  <c r="E142" i="13"/>
  <c r="AB142" i="13"/>
  <c r="P142" i="13"/>
  <c r="D142" i="13"/>
  <c r="AA142" i="13"/>
  <c r="O142" i="13"/>
  <c r="C142" i="13"/>
  <c r="Z142" i="13"/>
  <c r="N142" i="13"/>
  <c r="B142" i="13"/>
  <c r="AK142" i="13"/>
  <c r="AJ142" i="13"/>
  <c r="Y142" i="13"/>
  <c r="X142" i="13"/>
  <c r="M142" i="13"/>
  <c r="L142" i="13"/>
  <c r="AK140" i="13"/>
  <c r="Y140" i="13"/>
  <c r="M140" i="13"/>
  <c r="AJ140" i="13"/>
  <c r="X140" i="13"/>
  <c r="L140" i="13"/>
  <c r="AI140" i="13"/>
  <c r="W140" i="13"/>
  <c r="K140" i="13"/>
  <c r="A161" i="13"/>
  <c r="AH140" i="13"/>
  <c r="V140" i="13"/>
  <c r="J140" i="13"/>
  <c r="AG140" i="13"/>
  <c r="U140" i="13"/>
  <c r="I140" i="13"/>
  <c r="AF140" i="13"/>
  <c r="T140" i="13"/>
  <c r="H140" i="13"/>
  <c r="AE140" i="13"/>
  <c r="S140" i="13"/>
  <c r="G140" i="13"/>
  <c r="AD140" i="13"/>
  <c r="R140" i="13"/>
  <c r="F140" i="13"/>
  <c r="AC140" i="13"/>
  <c r="Q140" i="13"/>
  <c r="E140" i="13"/>
  <c r="AB140" i="13"/>
  <c r="P140" i="13"/>
  <c r="D140" i="13"/>
  <c r="AA140" i="13"/>
  <c r="Z140" i="13"/>
  <c r="O140" i="13"/>
  <c r="N140" i="13"/>
  <c r="C140" i="13"/>
  <c r="B140" i="13"/>
  <c r="AK128" i="13"/>
  <c r="Y128" i="13"/>
  <c r="M128" i="13"/>
  <c r="AJ128" i="13"/>
  <c r="X128" i="13"/>
  <c r="L128" i="13"/>
  <c r="AI128" i="13"/>
  <c r="W128" i="13"/>
  <c r="K128" i="13"/>
  <c r="A149" i="13"/>
  <c r="AH128" i="13"/>
  <c r="V128" i="13"/>
  <c r="J128" i="13"/>
  <c r="AG128" i="13"/>
  <c r="U128" i="13"/>
  <c r="I128" i="13"/>
  <c r="AF128" i="13"/>
  <c r="T128" i="13"/>
  <c r="H128" i="13"/>
  <c r="AE128" i="13"/>
  <c r="S128" i="13"/>
  <c r="G128" i="13"/>
  <c r="AD128" i="13"/>
  <c r="R128" i="13"/>
  <c r="F128" i="13"/>
  <c r="AC128" i="13"/>
  <c r="Q128" i="13"/>
  <c r="E128" i="13"/>
  <c r="AB128" i="13"/>
  <c r="P128" i="13"/>
  <c r="D128" i="13"/>
  <c r="AA128" i="13"/>
  <c r="Z128" i="13"/>
  <c r="O128" i="13"/>
  <c r="N128" i="13"/>
  <c r="C128" i="13"/>
  <c r="B128" i="13"/>
  <c r="Z139" i="13"/>
  <c r="N139" i="13"/>
  <c r="B139" i="13"/>
  <c r="AK139" i="13"/>
  <c r="Y139" i="13"/>
  <c r="M139" i="13"/>
  <c r="AJ139" i="13"/>
  <c r="X139" i="13"/>
  <c r="L139" i="13"/>
  <c r="AI139" i="13"/>
  <c r="W139" i="13"/>
  <c r="K139" i="13"/>
  <c r="A160" i="13"/>
  <c r="AH139" i="13"/>
  <c r="V139" i="13"/>
  <c r="J139" i="13"/>
  <c r="AG139" i="13"/>
  <c r="U139" i="13"/>
  <c r="I139" i="13"/>
  <c r="AF139" i="13"/>
  <c r="T139" i="13"/>
  <c r="H139" i="13"/>
  <c r="AE139" i="13"/>
  <c r="S139" i="13"/>
  <c r="G139" i="13"/>
  <c r="AD139" i="13"/>
  <c r="R139" i="13"/>
  <c r="F139" i="13"/>
  <c r="AC139" i="13"/>
  <c r="Q139" i="13"/>
  <c r="E139" i="13"/>
  <c r="D139" i="13"/>
  <c r="C139" i="13"/>
  <c r="AB139" i="13"/>
  <c r="AA139" i="13"/>
  <c r="P139" i="13"/>
  <c r="O139" i="13"/>
  <c r="AA162" i="13"/>
  <c r="O162" i="13"/>
  <c r="C162" i="13"/>
  <c r="Z162" i="13"/>
  <c r="N162" i="13"/>
  <c r="B162" i="13"/>
  <c r="AK162" i="13"/>
  <c r="Y162" i="13"/>
  <c r="M162" i="13"/>
  <c r="AJ162" i="13"/>
  <c r="X162" i="13"/>
  <c r="L162" i="13"/>
  <c r="AI162" i="13"/>
  <c r="W162" i="13"/>
  <c r="K162" i="13"/>
  <c r="A183" i="13"/>
  <c r="AH162" i="13"/>
  <c r="V162" i="13"/>
  <c r="J162" i="13"/>
  <c r="AG162" i="13"/>
  <c r="U162" i="13"/>
  <c r="I162" i="13"/>
  <c r="AF162" i="13"/>
  <c r="T162" i="13"/>
  <c r="H162" i="13"/>
  <c r="AE162" i="13"/>
  <c r="S162" i="13"/>
  <c r="G162" i="13"/>
  <c r="AD162" i="13"/>
  <c r="R162" i="13"/>
  <c r="F162" i="13"/>
  <c r="AC162" i="13"/>
  <c r="Q162" i="13"/>
  <c r="E162" i="13"/>
  <c r="D162" i="13"/>
  <c r="AB162" i="13"/>
  <c r="P162" i="13"/>
  <c r="AA150" i="13"/>
  <c r="O150" i="13"/>
  <c r="C150" i="13"/>
  <c r="Z150" i="13"/>
  <c r="N150" i="13"/>
  <c r="B150" i="13"/>
  <c r="AK150" i="13"/>
  <c r="Y150" i="13"/>
  <c r="M150" i="13"/>
  <c r="AJ150" i="13"/>
  <c r="X150" i="13"/>
  <c r="L150" i="13"/>
  <c r="AI150" i="13"/>
  <c r="W150" i="13"/>
  <c r="K150" i="13"/>
  <c r="A171" i="13"/>
  <c r="AH150" i="13"/>
  <c r="V150" i="13"/>
  <c r="J150" i="13"/>
  <c r="AG150" i="13"/>
  <c r="U150" i="13"/>
  <c r="I150" i="13"/>
  <c r="AF150" i="13"/>
  <c r="T150" i="13"/>
  <c r="H150" i="13"/>
  <c r="AE150" i="13"/>
  <c r="S150" i="13"/>
  <c r="G150" i="13"/>
  <c r="AD150" i="13"/>
  <c r="R150" i="13"/>
  <c r="F150" i="13"/>
  <c r="AC150" i="13"/>
  <c r="Q150" i="13"/>
  <c r="E150" i="13"/>
  <c r="P150" i="13"/>
  <c r="D150" i="13"/>
  <c r="AB150" i="13"/>
  <c r="AA138" i="13"/>
  <c r="O138" i="13"/>
  <c r="C138" i="13"/>
  <c r="Z138" i="13"/>
  <c r="N138" i="13"/>
  <c r="B138" i="13"/>
  <c r="AK138" i="13"/>
  <c r="Y138" i="13"/>
  <c r="M138" i="13"/>
  <c r="AJ138" i="13"/>
  <c r="X138" i="13"/>
  <c r="L138" i="13"/>
  <c r="AI138" i="13"/>
  <c r="W138" i="13"/>
  <c r="K138" i="13"/>
  <c r="A159" i="13"/>
  <c r="AH138" i="13"/>
  <c r="V138" i="13"/>
  <c r="J138" i="13"/>
  <c r="AG138" i="13"/>
  <c r="U138" i="13"/>
  <c r="I138" i="13"/>
  <c r="AF138" i="13"/>
  <c r="T138" i="13"/>
  <c r="H138" i="13"/>
  <c r="AE138" i="13"/>
  <c r="S138" i="13"/>
  <c r="G138" i="13"/>
  <c r="AD138" i="13"/>
  <c r="R138" i="13"/>
  <c r="F138" i="13"/>
  <c r="AC138" i="13"/>
  <c r="AB138" i="13"/>
  <c r="Q138" i="13"/>
  <c r="P138" i="13"/>
  <c r="E138" i="13"/>
  <c r="D138" i="13"/>
  <c r="AE158" i="13"/>
  <c r="S158" i="13"/>
  <c r="G158" i="13"/>
  <c r="AD158" i="13"/>
  <c r="R158" i="13"/>
  <c r="F158" i="13"/>
  <c r="AC158" i="13"/>
  <c r="Q158" i="13"/>
  <c r="E158" i="13"/>
  <c r="AB158" i="13"/>
  <c r="P158" i="13"/>
  <c r="D158" i="13"/>
  <c r="AA158" i="13"/>
  <c r="O158" i="13"/>
  <c r="C158" i="13"/>
  <c r="Z158" i="13"/>
  <c r="N158" i="13"/>
  <c r="B158" i="13"/>
  <c r="AK158" i="13"/>
  <c r="Y158" i="13"/>
  <c r="M158" i="13"/>
  <c r="AJ158" i="13"/>
  <c r="X158" i="13"/>
  <c r="L158" i="13"/>
  <c r="AI158" i="13"/>
  <c r="W158" i="13"/>
  <c r="K158" i="13"/>
  <c r="A179" i="13"/>
  <c r="AH158" i="13"/>
  <c r="V158" i="13"/>
  <c r="J158" i="13"/>
  <c r="AG158" i="13"/>
  <c r="U158" i="13"/>
  <c r="I158" i="13"/>
  <c r="H158" i="13"/>
  <c r="AF158" i="13"/>
  <c r="T158" i="13"/>
  <c r="AD135" i="13"/>
  <c r="R135" i="13"/>
  <c r="F135" i="13"/>
  <c r="AC135" i="13"/>
  <c r="Q135" i="13"/>
  <c r="E135" i="13"/>
  <c r="AB135" i="13"/>
  <c r="P135" i="13"/>
  <c r="D135" i="13"/>
  <c r="AA135" i="13"/>
  <c r="O135" i="13"/>
  <c r="C135" i="13"/>
  <c r="Z135" i="13"/>
  <c r="N135" i="13"/>
  <c r="B135" i="13"/>
  <c r="AK135" i="13"/>
  <c r="Y135" i="13"/>
  <c r="M135" i="13"/>
  <c r="AJ135" i="13"/>
  <c r="X135" i="13"/>
  <c r="L135" i="13"/>
  <c r="AI135" i="13"/>
  <c r="W135" i="13"/>
  <c r="K135" i="13"/>
  <c r="A156" i="13"/>
  <c r="AH135" i="13"/>
  <c r="V135" i="13"/>
  <c r="J135" i="13"/>
  <c r="AG135" i="13"/>
  <c r="U135" i="13"/>
  <c r="I135" i="13"/>
  <c r="H135" i="13"/>
  <c r="G135" i="13"/>
  <c r="AF135" i="13"/>
  <c r="AE135" i="13"/>
  <c r="T135" i="13"/>
  <c r="S135" i="13"/>
  <c r="AG132" i="13"/>
  <c r="U132" i="13"/>
  <c r="I132" i="13"/>
  <c r="AF132" i="13"/>
  <c r="T132" i="13"/>
  <c r="H132" i="13"/>
  <c r="AE132" i="13"/>
  <c r="S132" i="13"/>
  <c r="G132" i="13"/>
  <c r="AD132" i="13"/>
  <c r="R132" i="13"/>
  <c r="F132" i="13"/>
  <c r="AC132" i="13"/>
  <c r="Q132" i="13"/>
  <c r="E132" i="13"/>
  <c r="AB132" i="13"/>
  <c r="P132" i="13"/>
  <c r="D132" i="13"/>
  <c r="AA132" i="13"/>
  <c r="O132" i="13"/>
  <c r="C132" i="13"/>
  <c r="Z132" i="13"/>
  <c r="N132" i="13"/>
  <c r="B132" i="13"/>
  <c r="AK132" i="13"/>
  <c r="Y132" i="13"/>
  <c r="M132" i="13"/>
  <c r="AJ132" i="13"/>
  <c r="X132" i="13"/>
  <c r="L132" i="13"/>
  <c r="AI132" i="13"/>
  <c r="AH132" i="13"/>
  <c r="A153" i="13"/>
  <c r="W132" i="13"/>
  <c r="V132" i="13"/>
  <c r="K132" i="13"/>
  <c r="J132" i="13"/>
  <c r="AI130" i="13"/>
  <c r="W130" i="13"/>
  <c r="K130" i="13"/>
  <c r="A151" i="13"/>
  <c r="AH130" i="13"/>
  <c r="V130" i="13"/>
  <c r="J130" i="13"/>
  <c r="AG130" i="13"/>
  <c r="U130" i="13"/>
  <c r="I130" i="13"/>
  <c r="AF130" i="13"/>
  <c r="T130" i="13"/>
  <c r="H130" i="13"/>
  <c r="AE130" i="13"/>
  <c r="S130" i="13"/>
  <c r="G130" i="13"/>
  <c r="AD130" i="13"/>
  <c r="R130" i="13"/>
  <c r="F130" i="13"/>
  <c r="AC130" i="13"/>
  <c r="Q130" i="13"/>
  <c r="E130" i="13"/>
  <c r="AB130" i="13"/>
  <c r="P130" i="13"/>
  <c r="D130" i="13"/>
  <c r="AA130" i="13"/>
  <c r="O130" i="13"/>
  <c r="C130" i="13"/>
  <c r="Z130" i="13"/>
  <c r="N130" i="13"/>
  <c r="B130" i="13"/>
  <c r="AK130" i="13"/>
  <c r="AJ130" i="13"/>
  <c r="Y130" i="13"/>
  <c r="X130" i="13"/>
  <c r="M130" i="13"/>
  <c r="L130" i="13"/>
  <c r="A169" i="8"/>
  <c r="A185" i="8"/>
  <c r="A161" i="8"/>
  <c r="A156" i="8"/>
  <c r="A160" i="8"/>
  <c r="A155" i="8"/>
  <c r="A159" i="8"/>
  <c r="A154" i="8"/>
  <c r="A149" i="8"/>
  <c r="A162" i="8"/>
  <c r="A186" i="8"/>
  <c r="A168" i="8"/>
  <c r="A158" i="8"/>
  <c r="A151" i="8"/>
  <c r="A157" i="8"/>
  <c r="A187" i="8"/>
  <c r="A150" i="8"/>
  <c r="A167" i="8"/>
  <c r="A174" i="8"/>
  <c r="A173" i="8"/>
  <c r="A163" i="8"/>
  <c r="AI164" i="37" l="1"/>
  <c r="W164" i="37"/>
  <c r="K164" i="37"/>
  <c r="A185" i="37"/>
  <c r="AH164" i="37"/>
  <c r="V164" i="37"/>
  <c r="J164" i="37"/>
  <c r="AG164" i="37"/>
  <c r="U164" i="37"/>
  <c r="I164" i="37"/>
  <c r="AF164" i="37"/>
  <c r="T164" i="37"/>
  <c r="H164" i="37"/>
  <c r="AE164" i="37"/>
  <c r="S164" i="37"/>
  <c r="G164" i="37"/>
  <c r="AD164" i="37"/>
  <c r="R164" i="37"/>
  <c r="F164" i="37"/>
  <c r="AC164" i="37"/>
  <c r="Q164" i="37"/>
  <c r="E164" i="37"/>
  <c r="AB164" i="37"/>
  <c r="P164" i="37"/>
  <c r="D164" i="37"/>
  <c r="AA164" i="37"/>
  <c r="O164" i="37"/>
  <c r="C164" i="37"/>
  <c r="Z164" i="37"/>
  <c r="N164" i="37"/>
  <c r="B164" i="37"/>
  <c r="AK164" i="37"/>
  <c r="Y164" i="37"/>
  <c r="M164" i="37"/>
  <c r="AJ164" i="37"/>
  <c r="X164" i="37"/>
  <c r="L164" i="37"/>
  <c r="AI173" i="38"/>
  <c r="W173" i="38"/>
  <c r="K173" i="38"/>
  <c r="A194" i="38"/>
  <c r="AH173" i="38"/>
  <c r="V173" i="38"/>
  <c r="J173" i="38"/>
  <c r="AG173" i="38"/>
  <c r="U173" i="38"/>
  <c r="I173" i="38"/>
  <c r="AE173" i="38"/>
  <c r="S173" i="38"/>
  <c r="G173" i="38"/>
  <c r="AD173" i="38"/>
  <c r="R173" i="38"/>
  <c r="F173" i="38"/>
  <c r="AC173" i="38"/>
  <c r="Q173" i="38"/>
  <c r="E173" i="38"/>
  <c r="AB173" i="38"/>
  <c r="P173" i="38"/>
  <c r="D173" i="38"/>
  <c r="AK173" i="38"/>
  <c r="Y173" i="38"/>
  <c r="M173" i="38"/>
  <c r="B173" i="38"/>
  <c r="AJ173" i="38"/>
  <c r="AF173" i="38"/>
  <c r="AA173" i="38"/>
  <c r="Z173" i="38"/>
  <c r="X173" i="38"/>
  <c r="T173" i="38"/>
  <c r="O173" i="38"/>
  <c r="N173" i="38"/>
  <c r="H173" i="38"/>
  <c r="L173" i="38"/>
  <c r="C173" i="38"/>
  <c r="A197" i="37"/>
  <c r="AI176" i="37"/>
  <c r="W176" i="37"/>
  <c r="K176" i="37"/>
  <c r="AH176" i="37"/>
  <c r="V176" i="37"/>
  <c r="J176" i="37"/>
  <c r="AG176" i="37"/>
  <c r="U176" i="37"/>
  <c r="I176" i="37"/>
  <c r="AF176" i="37"/>
  <c r="T176" i="37"/>
  <c r="H176" i="37"/>
  <c r="AE176" i="37"/>
  <c r="S176" i="37"/>
  <c r="G176" i="37"/>
  <c r="AD176" i="37"/>
  <c r="R176" i="37"/>
  <c r="F176" i="37"/>
  <c r="AC176" i="37"/>
  <c r="Q176" i="37"/>
  <c r="E176" i="37"/>
  <c r="AB176" i="37"/>
  <c r="P176" i="37"/>
  <c r="D176" i="37"/>
  <c r="AA176" i="37"/>
  <c r="O176" i="37"/>
  <c r="C176" i="37"/>
  <c r="Z176" i="37"/>
  <c r="N176" i="37"/>
  <c r="B176" i="37"/>
  <c r="AK176" i="37"/>
  <c r="Y176" i="37"/>
  <c r="M176" i="37"/>
  <c r="AJ176" i="37"/>
  <c r="X176" i="37"/>
  <c r="L176" i="37"/>
  <c r="Z182" i="38"/>
  <c r="N182" i="38"/>
  <c r="B182" i="38"/>
  <c r="AK182" i="38"/>
  <c r="Y182" i="38"/>
  <c r="M182" i="38"/>
  <c r="AJ182" i="38"/>
  <c r="X182" i="38"/>
  <c r="L182" i="38"/>
  <c r="AI182" i="38"/>
  <c r="W182" i="38"/>
  <c r="K182" i="38"/>
  <c r="A203" i="38"/>
  <c r="AH182" i="38"/>
  <c r="V182" i="38"/>
  <c r="J182" i="38"/>
  <c r="AG182" i="38"/>
  <c r="U182" i="38"/>
  <c r="I182" i="38"/>
  <c r="AF182" i="38"/>
  <c r="T182" i="38"/>
  <c r="H182" i="38"/>
  <c r="AE182" i="38"/>
  <c r="S182" i="38"/>
  <c r="G182" i="38"/>
  <c r="AB182" i="38"/>
  <c r="P182" i="38"/>
  <c r="D182" i="38"/>
  <c r="C182" i="38"/>
  <c r="AD182" i="38"/>
  <c r="AC182" i="38"/>
  <c r="AA182" i="38"/>
  <c r="R182" i="38"/>
  <c r="Q182" i="38"/>
  <c r="F182" i="38"/>
  <c r="O182" i="38"/>
  <c r="E182" i="38"/>
  <c r="Z161" i="37"/>
  <c r="N161" i="37"/>
  <c r="B161" i="37"/>
  <c r="AK161" i="37"/>
  <c r="Y161" i="37"/>
  <c r="M161" i="37"/>
  <c r="AJ161" i="37"/>
  <c r="X161" i="37"/>
  <c r="L161" i="37"/>
  <c r="AI161" i="37"/>
  <c r="W161" i="37"/>
  <c r="K161" i="37"/>
  <c r="A182" i="37"/>
  <c r="AH161" i="37"/>
  <c r="V161" i="37"/>
  <c r="J161" i="37"/>
  <c r="AG161" i="37"/>
  <c r="U161" i="37"/>
  <c r="I161" i="37"/>
  <c r="AF161" i="37"/>
  <c r="T161" i="37"/>
  <c r="H161" i="37"/>
  <c r="AE161" i="37"/>
  <c r="S161" i="37"/>
  <c r="G161" i="37"/>
  <c r="AD161" i="37"/>
  <c r="R161" i="37"/>
  <c r="F161" i="37"/>
  <c r="AC161" i="37"/>
  <c r="Q161" i="37"/>
  <c r="E161" i="37"/>
  <c r="AB161" i="37"/>
  <c r="P161" i="37"/>
  <c r="D161" i="37"/>
  <c r="AA161" i="37"/>
  <c r="O161" i="37"/>
  <c r="C161" i="37"/>
  <c r="A208" i="37"/>
  <c r="AJ187" i="37"/>
  <c r="X187" i="37"/>
  <c r="L187" i="37"/>
  <c r="AI187" i="37"/>
  <c r="W187" i="37"/>
  <c r="K187" i="37"/>
  <c r="AH187" i="37"/>
  <c r="V187" i="37"/>
  <c r="J187" i="37"/>
  <c r="AG187" i="37"/>
  <c r="U187" i="37"/>
  <c r="I187" i="37"/>
  <c r="AF187" i="37"/>
  <c r="T187" i="37"/>
  <c r="H187" i="37"/>
  <c r="AE187" i="37"/>
  <c r="S187" i="37"/>
  <c r="G187" i="37"/>
  <c r="AD187" i="37"/>
  <c r="R187" i="37"/>
  <c r="F187" i="37"/>
  <c r="AC187" i="37"/>
  <c r="Q187" i="37"/>
  <c r="E187" i="37"/>
  <c r="AB187" i="37"/>
  <c r="P187" i="37"/>
  <c r="D187" i="37"/>
  <c r="AA187" i="37"/>
  <c r="O187" i="37"/>
  <c r="C187" i="37"/>
  <c r="Z187" i="37"/>
  <c r="N187" i="37"/>
  <c r="B187" i="37"/>
  <c r="AK187" i="37"/>
  <c r="Y187" i="37"/>
  <c r="M187" i="37"/>
  <c r="A190" i="38"/>
  <c r="AC169" i="38"/>
  <c r="Q169" i="38"/>
  <c r="E169" i="38"/>
  <c r="AB169" i="38"/>
  <c r="P169" i="38"/>
  <c r="D169" i="38"/>
  <c r="AA169" i="38"/>
  <c r="O169" i="38"/>
  <c r="C169" i="38"/>
  <c r="Z169" i="38"/>
  <c r="N169" i="38"/>
  <c r="B169" i="38"/>
  <c r="AK169" i="38"/>
  <c r="Y169" i="38"/>
  <c r="M169" i="38"/>
  <c r="AJ169" i="38"/>
  <c r="X169" i="38"/>
  <c r="L169" i="38"/>
  <c r="AI169" i="38"/>
  <c r="W169" i="38"/>
  <c r="K169" i="38"/>
  <c r="AH169" i="38"/>
  <c r="V169" i="38"/>
  <c r="J169" i="38"/>
  <c r="AG169" i="38"/>
  <c r="U169" i="38"/>
  <c r="I169" i="38"/>
  <c r="AE169" i="38"/>
  <c r="S169" i="38"/>
  <c r="G169" i="38"/>
  <c r="AF169" i="38"/>
  <c r="AD169" i="38"/>
  <c r="T169" i="38"/>
  <c r="R169" i="38"/>
  <c r="H169" i="38"/>
  <c r="F169" i="38"/>
  <c r="A186" i="37"/>
  <c r="AH165" i="37"/>
  <c r="V165" i="37"/>
  <c r="J165" i="37"/>
  <c r="AG165" i="37"/>
  <c r="U165" i="37"/>
  <c r="I165" i="37"/>
  <c r="AF165" i="37"/>
  <c r="T165" i="37"/>
  <c r="H165" i="37"/>
  <c r="AE165" i="37"/>
  <c r="S165" i="37"/>
  <c r="G165" i="37"/>
  <c r="AD165" i="37"/>
  <c r="R165" i="37"/>
  <c r="F165" i="37"/>
  <c r="AC165" i="37"/>
  <c r="Q165" i="37"/>
  <c r="E165" i="37"/>
  <c r="AB165" i="37"/>
  <c r="P165" i="37"/>
  <c r="D165" i="37"/>
  <c r="AA165" i="37"/>
  <c r="O165" i="37"/>
  <c r="C165" i="37"/>
  <c r="Z165" i="37"/>
  <c r="N165" i="37"/>
  <c r="B165" i="37"/>
  <c r="AK165" i="37"/>
  <c r="Y165" i="37"/>
  <c r="M165" i="37"/>
  <c r="AJ165" i="37"/>
  <c r="X165" i="37"/>
  <c r="L165" i="37"/>
  <c r="AI165" i="37"/>
  <c r="W165" i="37"/>
  <c r="K165" i="37"/>
  <c r="AC179" i="38"/>
  <c r="Q179" i="38"/>
  <c r="E179" i="38"/>
  <c r="AB179" i="38"/>
  <c r="P179" i="38"/>
  <c r="D179" i="38"/>
  <c r="AA179" i="38"/>
  <c r="O179" i="38"/>
  <c r="C179" i="38"/>
  <c r="AK179" i="38"/>
  <c r="Y179" i="38"/>
  <c r="M179" i="38"/>
  <c r="AJ179" i="38"/>
  <c r="X179" i="38"/>
  <c r="L179" i="38"/>
  <c r="AI179" i="38"/>
  <c r="W179" i="38"/>
  <c r="K179" i="38"/>
  <c r="A200" i="38"/>
  <c r="AH179" i="38"/>
  <c r="V179" i="38"/>
  <c r="J179" i="38"/>
  <c r="AE179" i="38"/>
  <c r="S179" i="38"/>
  <c r="G179" i="38"/>
  <c r="AF179" i="38"/>
  <c r="AD179" i="38"/>
  <c r="Z179" i="38"/>
  <c r="U179" i="38"/>
  <c r="T179" i="38"/>
  <c r="R179" i="38"/>
  <c r="N179" i="38"/>
  <c r="I179" i="38"/>
  <c r="H179" i="38"/>
  <c r="B179" i="38"/>
  <c r="AG179" i="38"/>
  <c r="F179" i="38"/>
  <c r="AJ172" i="38"/>
  <c r="X172" i="38"/>
  <c r="AI172" i="38"/>
  <c r="W172" i="38"/>
  <c r="A193" i="38"/>
  <c r="AH172" i="38"/>
  <c r="V172" i="38"/>
  <c r="AF172" i="38"/>
  <c r="AE172" i="38"/>
  <c r="S172" i="38"/>
  <c r="AD172" i="38"/>
  <c r="AC172" i="38"/>
  <c r="Z172" i="38"/>
  <c r="N172" i="38"/>
  <c r="B172" i="38"/>
  <c r="AK172" i="38"/>
  <c r="M172" i="38"/>
  <c r="AG172" i="38"/>
  <c r="L172" i="38"/>
  <c r="AB172" i="38"/>
  <c r="K172" i="38"/>
  <c r="AA172" i="38"/>
  <c r="J172" i="38"/>
  <c r="Y172" i="38"/>
  <c r="I172" i="38"/>
  <c r="U172" i="38"/>
  <c r="H172" i="38"/>
  <c r="T172" i="38"/>
  <c r="G172" i="38"/>
  <c r="R172" i="38"/>
  <c r="F172" i="38"/>
  <c r="P172" i="38"/>
  <c r="D172" i="38"/>
  <c r="Q172" i="38"/>
  <c r="O172" i="38"/>
  <c r="E172" i="38"/>
  <c r="C172" i="38"/>
  <c r="A192" i="38"/>
  <c r="AA171" i="38"/>
  <c r="O171" i="38"/>
  <c r="C171" i="38"/>
  <c r="Z171" i="38"/>
  <c r="N171" i="38"/>
  <c r="B171" i="38"/>
  <c r="AK171" i="38"/>
  <c r="Y171" i="38"/>
  <c r="M171" i="38"/>
  <c r="AJ171" i="38"/>
  <c r="X171" i="38"/>
  <c r="L171" i="38"/>
  <c r="AI171" i="38"/>
  <c r="W171" i="38"/>
  <c r="K171" i="38"/>
  <c r="AH171" i="38"/>
  <c r="V171" i="38"/>
  <c r="J171" i="38"/>
  <c r="AG171" i="38"/>
  <c r="U171" i="38"/>
  <c r="I171" i="38"/>
  <c r="AF171" i="38"/>
  <c r="T171" i="38"/>
  <c r="H171" i="38"/>
  <c r="AE171" i="38"/>
  <c r="S171" i="38"/>
  <c r="G171" i="38"/>
  <c r="AC171" i="38"/>
  <c r="Q171" i="38"/>
  <c r="E171" i="38"/>
  <c r="AD171" i="38"/>
  <c r="AB171" i="38"/>
  <c r="R171" i="38"/>
  <c r="P171" i="38"/>
  <c r="F171" i="38"/>
  <c r="D171" i="38"/>
  <c r="AI152" i="37"/>
  <c r="W152" i="37"/>
  <c r="K152" i="37"/>
  <c r="A173" i="37"/>
  <c r="AH152" i="37"/>
  <c r="V152" i="37"/>
  <c r="J152" i="37"/>
  <c r="AG152" i="37"/>
  <c r="U152" i="37"/>
  <c r="I152" i="37"/>
  <c r="AF152" i="37"/>
  <c r="T152" i="37"/>
  <c r="H152" i="37"/>
  <c r="AE152" i="37"/>
  <c r="S152" i="37"/>
  <c r="G152" i="37"/>
  <c r="AD152" i="37"/>
  <c r="R152" i="37"/>
  <c r="F152" i="37"/>
  <c r="AC152" i="37"/>
  <c r="Q152" i="37"/>
  <c r="E152" i="37"/>
  <c r="AB152" i="37"/>
  <c r="P152" i="37"/>
  <c r="D152" i="37"/>
  <c r="AA152" i="37"/>
  <c r="O152" i="37"/>
  <c r="C152" i="37"/>
  <c r="Z152" i="37"/>
  <c r="N152" i="37"/>
  <c r="B152" i="37"/>
  <c r="AK152" i="37"/>
  <c r="Y152" i="37"/>
  <c r="M152" i="37"/>
  <c r="AJ152" i="37"/>
  <c r="X152" i="37"/>
  <c r="L152" i="37"/>
  <c r="Z149" i="37"/>
  <c r="N149" i="37"/>
  <c r="B149" i="37"/>
  <c r="AK149" i="37"/>
  <c r="Y149" i="37"/>
  <c r="M149" i="37"/>
  <c r="AJ149" i="37"/>
  <c r="X149" i="37"/>
  <c r="L149" i="37"/>
  <c r="AI149" i="37"/>
  <c r="W149" i="37"/>
  <c r="K149" i="37"/>
  <c r="A170" i="37"/>
  <c r="AH149" i="37"/>
  <c r="V149" i="37"/>
  <c r="J149" i="37"/>
  <c r="AG149" i="37"/>
  <c r="U149" i="37"/>
  <c r="I149" i="37"/>
  <c r="AF149" i="37"/>
  <c r="T149" i="37"/>
  <c r="H149" i="37"/>
  <c r="AE149" i="37"/>
  <c r="S149" i="37"/>
  <c r="G149" i="37"/>
  <c r="AD149" i="37"/>
  <c r="R149" i="37"/>
  <c r="F149" i="37"/>
  <c r="AC149" i="37"/>
  <c r="Q149" i="37"/>
  <c r="E149" i="37"/>
  <c r="AB149" i="37"/>
  <c r="P149" i="37"/>
  <c r="D149" i="37"/>
  <c r="AA149" i="37"/>
  <c r="O149" i="37"/>
  <c r="C149" i="37"/>
  <c r="AE168" i="37"/>
  <c r="S168" i="37"/>
  <c r="G168" i="37"/>
  <c r="AD168" i="37"/>
  <c r="R168" i="37"/>
  <c r="F168" i="37"/>
  <c r="AC168" i="37"/>
  <c r="Q168" i="37"/>
  <c r="E168" i="37"/>
  <c r="AB168" i="37"/>
  <c r="P168" i="37"/>
  <c r="D168" i="37"/>
  <c r="AA168" i="37"/>
  <c r="O168" i="37"/>
  <c r="C168" i="37"/>
  <c r="Z168" i="37"/>
  <c r="N168" i="37"/>
  <c r="B168" i="37"/>
  <c r="AK168" i="37"/>
  <c r="Y168" i="37"/>
  <c r="M168" i="37"/>
  <c r="AJ168" i="37"/>
  <c r="X168" i="37"/>
  <c r="L168" i="37"/>
  <c r="AI168" i="37"/>
  <c r="W168" i="37"/>
  <c r="K168" i="37"/>
  <c r="A189" i="37"/>
  <c r="AH168" i="37"/>
  <c r="V168" i="37"/>
  <c r="J168" i="37"/>
  <c r="AG168" i="37"/>
  <c r="U168" i="37"/>
  <c r="I168" i="37"/>
  <c r="AF168" i="37"/>
  <c r="T168" i="37"/>
  <c r="H168" i="37"/>
  <c r="AI185" i="38"/>
  <c r="W185" i="38"/>
  <c r="K185" i="38"/>
  <c r="A206" i="38"/>
  <c r="AH185" i="38"/>
  <c r="V185" i="38"/>
  <c r="J185" i="38"/>
  <c r="AG185" i="38"/>
  <c r="U185" i="38"/>
  <c r="I185" i="38"/>
  <c r="AF185" i="38"/>
  <c r="T185" i="38"/>
  <c r="H185" i="38"/>
  <c r="AE185" i="38"/>
  <c r="S185" i="38"/>
  <c r="G185" i="38"/>
  <c r="AD185" i="38"/>
  <c r="R185" i="38"/>
  <c r="F185" i="38"/>
  <c r="AC185" i="38"/>
  <c r="Q185" i="38"/>
  <c r="E185" i="38"/>
  <c r="AB185" i="38"/>
  <c r="P185" i="38"/>
  <c r="D185" i="38"/>
  <c r="AK185" i="38"/>
  <c r="Y185" i="38"/>
  <c r="M185" i="38"/>
  <c r="AJ185" i="38"/>
  <c r="AA185" i="38"/>
  <c r="Z185" i="38"/>
  <c r="X185" i="38"/>
  <c r="O185" i="38"/>
  <c r="N185" i="38"/>
  <c r="L185" i="38"/>
  <c r="C185" i="38"/>
  <c r="B185" i="38"/>
  <c r="AK162" i="37"/>
  <c r="Y162" i="37"/>
  <c r="M162" i="37"/>
  <c r="AJ162" i="37"/>
  <c r="X162" i="37"/>
  <c r="L162" i="37"/>
  <c r="AI162" i="37"/>
  <c r="W162" i="37"/>
  <c r="K162" i="37"/>
  <c r="A183" i="37"/>
  <c r="AH162" i="37"/>
  <c r="V162" i="37"/>
  <c r="J162" i="37"/>
  <c r="AG162" i="37"/>
  <c r="U162" i="37"/>
  <c r="I162" i="37"/>
  <c r="AF162" i="37"/>
  <c r="T162" i="37"/>
  <c r="H162" i="37"/>
  <c r="AE162" i="37"/>
  <c r="S162" i="37"/>
  <c r="G162" i="37"/>
  <c r="AD162" i="37"/>
  <c r="R162" i="37"/>
  <c r="F162" i="37"/>
  <c r="AC162" i="37"/>
  <c r="Q162" i="37"/>
  <c r="E162" i="37"/>
  <c r="AB162" i="37"/>
  <c r="P162" i="37"/>
  <c r="D162" i="37"/>
  <c r="AA162" i="37"/>
  <c r="O162" i="37"/>
  <c r="C162" i="37"/>
  <c r="Z162" i="37"/>
  <c r="N162" i="37"/>
  <c r="B162" i="37"/>
  <c r="AJ184" i="38"/>
  <c r="X184" i="38"/>
  <c r="L184" i="38"/>
  <c r="AI184" i="38"/>
  <c r="W184" i="38"/>
  <c r="K184" i="38"/>
  <c r="A205" i="38"/>
  <c r="AH184" i="38"/>
  <c r="V184" i="38"/>
  <c r="J184" i="38"/>
  <c r="AG184" i="38"/>
  <c r="U184" i="38"/>
  <c r="I184" i="38"/>
  <c r="AF184" i="38"/>
  <c r="T184" i="38"/>
  <c r="H184" i="38"/>
  <c r="AE184" i="38"/>
  <c r="S184" i="38"/>
  <c r="G184" i="38"/>
  <c r="AD184" i="38"/>
  <c r="R184" i="38"/>
  <c r="F184" i="38"/>
  <c r="AC184" i="38"/>
  <c r="Q184" i="38"/>
  <c r="E184" i="38"/>
  <c r="Z184" i="38"/>
  <c r="N184" i="38"/>
  <c r="B184" i="38"/>
  <c r="Y184" i="38"/>
  <c r="P184" i="38"/>
  <c r="O184" i="38"/>
  <c r="M184" i="38"/>
  <c r="D184" i="38"/>
  <c r="C184" i="38"/>
  <c r="AB184" i="38"/>
  <c r="AK184" i="38"/>
  <c r="AA184" i="38"/>
  <c r="AA181" i="38"/>
  <c r="O181" i="38"/>
  <c r="C181" i="38"/>
  <c r="Z181" i="38"/>
  <c r="N181" i="38"/>
  <c r="B181" i="38"/>
  <c r="AK181" i="38"/>
  <c r="Y181" i="38"/>
  <c r="M181" i="38"/>
  <c r="AJ181" i="38"/>
  <c r="X181" i="38"/>
  <c r="L181" i="38"/>
  <c r="AI181" i="38"/>
  <c r="W181" i="38"/>
  <c r="K181" i="38"/>
  <c r="A202" i="38"/>
  <c r="AH181" i="38"/>
  <c r="V181" i="38"/>
  <c r="J181" i="38"/>
  <c r="AG181" i="38"/>
  <c r="U181" i="38"/>
  <c r="I181" i="38"/>
  <c r="AF181" i="38"/>
  <c r="T181" i="38"/>
  <c r="H181" i="38"/>
  <c r="AC181" i="38"/>
  <c r="Q181" i="38"/>
  <c r="E181" i="38"/>
  <c r="AE181" i="38"/>
  <c r="AD181" i="38"/>
  <c r="AB181" i="38"/>
  <c r="S181" i="38"/>
  <c r="R181" i="38"/>
  <c r="P181" i="38"/>
  <c r="G181" i="38"/>
  <c r="F181" i="38"/>
  <c r="D181" i="38"/>
  <c r="A209" i="37"/>
  <c r="AI188" i="37"/>
  <c r="W188" i="37"/>
  <c r="K188" i="37"/>
  <c r="AH188" i="37"/>
  <c r="V188" i="37"/>
  <c r="J188" i="37"/>
  <c r="AG188" i="37"/>
  <c r="U188" i="37"/>
  <c r="I188" i="37"/>
  <c r="AF188" i="37"/>
  <c r="T188" i="37"/>
  <c r="H188" i="37"/>
  <c r="AE188" i="37"/>
  <c r="S188" i="37"/>
  <c r="G188" i="37"/>
  <c r="AD188" i="37"/>
  <c r="R188" i="37"/>
  <c r="F188" i="37"/>
  <c r="AC188" i="37"/>
  <c r="Q188" i="37"/>
  <c r="E188" i="37"/>
  <c r="AB188" i="37"/>
  <c r="P188" i="37"/>
  <c r="D188" i="37"/>
  <c r="AA188" i="37"/>
  <c r="O188" i="37"/>
  <c r="C188" i="37"/>
  <c r="Z188" i="37"/>
  <c r="N188" i="37"/>
  <c r="B188" i="37"/>
  <c r="AK188" i="37"/>
  <c r="Y188" i="37"/>
  <c r="M188" i="37"/>
  <c r="AJ188" i="37"/>
  <c r="X188" i="37"/>
  <c r="L188" i="37"/>
  <c r="A196" i="37"/>
  <c r="AJ175" i="37"/>
  <c r="X175" i="37"/>
  <c r="L175" i="37"/>
  <c r="AI175" i="37"/>
  <c r="W175" i="37"/>
  <c r="K175" i="37"/>
  <c r="AH175" i="37"/>
  <c r="V175" i="37"/>
  <c r="J175" i="37"/>
  <c r="AG175" i="37"/>
  <c r="U175" i="37"/>
  <c r="I175" i="37"/>
  <c r="AF175" i="37"/>
  <c r="T175" i="37"/>
  <c r="H175" i="37"/>
  <c r="AE175" i="37"/>
  <c r="S175" i="37"/>
  <c r="G175" i="37"/>
  <c r="AD175" i="37"/>
  <c r="R175" i="37"/>
  <c r="F175" i="37"/>
  <c r="AC175" i="37"/>
  <c r="Q175" i="37"/>
  <c r="E175" i="37"/>
  <c r="AB175" i="37"/>
  <c r="P175" i="37"/>
  <c r="D175" i="37"/>
  <c r="AA175" i="37"/>
  <c r="O175" i="37"/>
  <c r="C175" i="37"/>
  <c r="Z175" i="37"/>
  <c r="N175" i="37"/>
  <c r="B175" i="37"/>
  <c r="AK175" i="37"/>
  <c r="Y175" i="37"/>
  <c r="M175" i="37"/>
  <c r="AD169" i="37"/>
  <c r="R169" i="37"/>
  <c r="F169" i="37"/>
  <c r="A190" i="37"/>
  <c r="AC169" i="37"/>
  <c r="Q169" i="37"/>
  <c r="E169" i="37"/>
  <c r="AB169" i="37"/>
  <c r="P169" i="37"/>
  <c r="D169" i="37"/>
  <c r="AA169" i="37"/>
  <c r="O169" i="37"/>
  <c r="C169" i="37"/>
  <c r="Z169" i="37"/>
  <c r="N169" i="37"/>
  <c r="B169" i="37"/>
  <c r="AK169" i="37"/>
  <c r="Y169" i="37"/>
  <c r="M169" i="37"/>
  <c r="AJ169" i="37"/>
  <c r="X169" i="37"/>
  <c r="L169" i="37"/>
  <c r="AI169" i="37"/>
  <c r="W169" i="37"/>
  <c r="K169" i="37"/>
  <c r="AH169" i="37"/>
  <c r="V169" i="37"/>
  <c r="J169" i="37"/>
  <c r="AG169" i="37"/>
  <c r="U169" i="37"/>
  <c r="I169" i="37"/>
  <c r="AF169" i="37"/>
  <c r="T169" i="37"/>
  <c r="H169" i="37"/>
  <c r="AE169" i="37"/>
  <c r="S169" i="37"/>
  <c r="G169" i="37"/>
  <c r="AE177" i="38"/>
  <c r="S177" i="38"/>
  <c r="G177" i="38"/>
  <c r="AD177" i="38"/>
  <c r="R177" i="38"/>
  <c r="F177" i="38"/>
  <c r="AC177" i="38"/>
  <c r="Q177" i="38"/>
  <c r="E177" i="38"/>
  <c r="AA177" i="38"/>
  <c r="O177" i="38"/>
  <c r="C177" i="38"/>
  <c r="Z177" i="38"/>
  <c r="N177" i="38"/>
  <c r="B177" i="38"/>
  <c r="AK177" i="38"/>
  <c r="Y177" i="38"/>
  <c r="M177" i="38"/>
  <c r="AJ177" i="38"/>
  <c r="X177" i="38"/>
  <c r="L177" i="38"/>
  <c r="AG177" i="38"/>
  <c r="U177" i="38"/>
  <c r="I177" i="38"/>
  <c r="AH177" i="38"/>
  <c r="AF177" i="38"/>
  <c r="A198" i="38"/>
  <c r="AB177" i="38"/>
  <c r="W177" i="38"/>
  <c r="V177" i="38"/>
  <c r="T177" i="38"/>
  <c r="P177" i="38"/>
  <c r="K177" i="38"/>
  <c r="J177" i="38"/>
  <c r="D177" i="38"/>
  <c r="AI177" i="38"/>
  <c r="H177" i="38"/>
  <c r="AK183" i="38"/>
  <c r="Y183" i="38"/>
  <c r="M183" i="38"/>
  <c r="AJ183" i="38"/>
  <c r="X183" i="38"/>
  <c r="L183" i="38"/>
  <c r="AI183" i="38"/>
  <c r="W183" i="38"/>
  <c r="K183" i="38"/>
  <c r="A204" i="38"/>
  <c r="AH183" i="38"/>
  <c r="V183" i="38"/>
  <c r="J183" i="38"/>
  <c r="AG183" i="38"/>
  <c r="U183" i="38"/>
  <c r="I183" i="38"/>
  <c r="AF183" i="38"/>
  <c r="T183" i="38"/>
  <c r="H183" i="38"/>
  <c r="AE183" i="38"/>
  <c r="S183" i="38"/>
  <c r="G183" i="38"/>
  <c r="AD183" i="38"/>
  <c r="R183" i="38"/>
  <c r="F183" i="38"/>
  <c r="AA183" i="38"/>
  <c r="O183" i="38"/>
  <c r="C183" i="38"/>
  <c r="N183" i="38"/>
  <c r="E183" i="38"/>
  <c r="D183" i="38"/>
  <c r="B183" i="38"/>
  <c r="AC183" i="38"/>
  <c r="AB183" i="38"/>
  <c r="Q183" i="38"/>
  <c r="Z183" i="38"/>
  <c r="P183" i="38"/>
  <c r="AJ151" i="37"/>
  <c r="X151" i="37"/>
  <c r="L151" i="37"/>
  <c r="AI151" i="37"/>
  <c r="W151" i="37"/>
  <c r="K151" i="37"/>
  <c r="A172" i="37"/>
  <c r="AH151" i="37"/>
  <c r="V151" i="37"/>
  <c r="J151" i="37"/>
  <c r="AG151" i="37"/>
  <c r="U151" i="37"/>
  <c r="I151" i="37"/>
  <c r="AF151" i="37"/>
  <c r="T151" i="37"/>
  <c r="H151" i="37"/>
  <c r="AE151" i="37"/>
  <c r="S151" i="37"/>
  <c r="G151" i="37"/>
  <c r="AD151" i="37"/>
  <c r="R151" i="37"/>
  <c r="F151" i="37"/>
  <c r="AC151" i="37"/>
  <c r="Q151" i="37"/>
  <c r="E151" i="37"/>
  <c r="AB151" i="37"/>
  <c r="P151" i="37"/>
  <c r="D151" i="37"/>
  <c r="AA151" i="37"/>
  <c r="O151" i="37"/>
  <c r="C151" i="37"/>
  <c r="Z151" i="37"/>
  <c r="N151" i="37"/>
  <c r="B151" i="37"/>
  <c r="AK151" i="37"/>
  <c r="Y151" i="37"/>
  <c r="M151" i="37"/>
  <c r="AD157" i="37"/>
  <c r="R157" i="37"/>
  <c r="F157" i="37"/>
  <c r="AC157" i="37"/>
  <c r="Q157" i="37"/>
  <c r="E157" i="37"/>
  <c r="AB157" i="37"/>
  <c r="P157" i="37"/>
  <c r="D157" i="37"/>
  <c r="AA157" i="37"/>
  <c r="O157" i="37"/>
  <c r="C157" i="37"/>
  <c r="Z157" i="37"/>
  <c r="N157" i="37"/>
  <c r="B157" i="37"/>
  <c r="AK157" i="37"/>
  <c r="Y157" i="37"/>
  <c r="M157" i="37"/>
  <c r="AJ157" i="37"/>
  <c r="X157" i="37"/>
  <c r="L157" i="37"/>
  <c r="AI157" i="37"/>
  <c r="W157" i="37"/>
  <c r="K157" i="37"/>
  <c r="A178" i="37"/>
  <c r="AH157" i="37"/>
  <c r="V157" i="37"/>
  <c r="J157" i="37"/>
  <c r="AG157" i="37"/>
  <c r="U157" i="37"/>
  <c r="I157" i="37"/>
  <c r="AF157" i="37"/>
  <c r="T157" i="37"/>
  <c r="H157" i="37"/>
  <c r="AE157" i="37"/>
  <c r="S157" i="37"/>
  <c r="G157" i="37"/>
  <c r="A188" i="38"/>
  <c r="AE167" i="38"/>
  <c r="S167" i="38"/>
  <c r="G167" i="38"/>
  <c r="AD167" i="38"/>
  <c r="R167" i="38"/>
  <c r="F167" i="38"/>
  <c r="AC167" i="38"/>
  <c r="Q167" i="38"/>
  <c r="E167" i="38"/>
  <c r="AB167" i="38"/>
  <c r="P167" i="38"/>
  <c r="D167" i="38"/>
  <c r="AA167" i="38"/>
  <c r="O167" i="38"/>
  <c r="C167" i="38"/>
  <c r="Z167" i="38"/>
  <c r="N167" i="38"/>
  <c r="B167" i="38"/>
  <c r="AK167" i="38"/>
  <c r="Y167" i="38"/>
  <c r="M167" i="38"/>
  <c r="AJ167" i="38"/>
  <c r="X167" i="38"/>
  <c r="L167" i="38"/>
  <c r="AI167" i="38"/>
  <c r="W167" i="38"/>
  <c r="K167" i="38"/>
  <c r="AG167" i="38"/>
  <c r="U167" i="38"/>
  <c r="I167" i="38"/>
  <c r="AH167" i="38"/>
  <c r="AF167" i="38"/>
  <c r="V167" i="38"/>
  <c r="T167" i="38"/>
  <c r="J167" i="38"/>
  <c r="H167" i="38"/>
  <c r="AA160" i="37"/>
  <c r="O160" i="37"/>
  <c r="C160" i="37"/>
  <c r="Z160" i="37"/>
  <c r="N160" i="37"/>
  <c r="B160" i="37"/>
  <c r="AK160" i="37"/>
  <c r="Y160" i="37"/>
  <c r="M160" i="37"/>
  <c r="AJ160" i="37"/>
  <c r="X160" i="37"/>
  <c r="L160" i="37"/>
  <c r="AI160" i="37"/>
  <c r="W160" i="37"/>
  <c r="K160" i="37"/>
  <c r="A181" i="37"/>
  <c r="AH160" i="37"/>
  <c r="V160" i="37"/>
  <c r="J160" i="37"/>
  <c r="AG160" i="37"/>
  <c r="U160" i="37"/>
  <c r="I160" i="37"/>
  <c r="AF160" i="37"/>
  <c r="T160" i="37"/>
  <c r="H160" i="37"/>
  <c r="AE160" i="37"/>
  <c r="S160" i="37"/>
  <c r="G160" i="37"/>
  <c r="AD160" i="37"/>
  <c r="R160" i="37"/>
  <c r="F160" i="37"/>
  <c r="AC160" i="37"/>
  <c r="Q160" i="37"/>
  <c r="E160" i="37"/>
  <c r="AB160" i="37"/>
  <c r="P160" i="37"/>
  <c r="D160" i="37"/>
  <c r="AJ163" i="37"/>
  <c r="X163" i="37"/>
  <c r="L163" i="37"/>
  <c r="AI163" i="37"/>
  <c r="W163" i="37"/>
  <c r="K163" i="37"/>
  <c r="A184" i="37"/>
  <c r="AH163" i="37"/>
  <c r="V163" i="37"/>
  <c r="J163" i="37"/>
  <c r="AG163" i="37"/>
  <c r="U163" i="37"/>
  <c r="I163" i="37"/>
  <c r="AF163" i="37"/>
  <c r="T163" i="37"/>
  <c r="H163" i="37"/>
  <c r="AE163" i="37"/>
  <c r="S163" i="37"/>
  <c r="G163" i="37"/>
  <c r="AD163" i="37"/>
  <c r="R163" i="37"/>
  <c r="F163" i="37"/>
  <c r="AC163" i="37"/>
  <c r="Q163" i="37"/>
  <c r="E163" i="37"/>
  <c r="AB163" i="37"/>
  <c r="P163" i="37"/>
  <c r="D163" i="37"/>
  <c r="AA163" i="37"/>
  <c r="O163" i="37"/>
  <c r="C163" i="37"/>
  <c r="Z163" i="37"/>
  <c r="N163" i="37"/>
  <c r="B163" i="37"/>
  <c r="AK163" i="37"/>
  <c r="Y163" i="37"/>
  <c r="M163" i="37"/>
  <c r="A189" i="38"/>
  <c r="AD168" i="38"/>
  <c r="R168" i="38"/>
  <c r="F168" i="38"/>
  <c r="AC168" i="38"/>
  <c r="Q168" i="38"/>
  <c r="E168" i="38"/>
  <c r="AB168" i="38"/>
  <c r="P168" i="38"/>
  <c r="D168" i="38"/>
  <c r="AA168" i="38"/>
  <c r="O168" i="38"/>
  <c r="C168" i="38"/>
  <c r="Z168" i="38"/>
  <c r="N168" i="38"/>
  <c r="B168" i="38"/>
  <c r="AK168" i="38"/>
  <c r="Y168" i="38"/>
  <c r="M168" i="38"/>
  <c r="AJ168" i="38"/>
  <c r="X168" i="38"/>
  <c r="L168" i="38"/>
  <c r="AI168" i="38"/>
  <c r="W168" i="38"/>
  <c r="K168" i="38"/>
  <c r="AH168" i="38"/>
  <c r="V168" i="38"/>
  <c r="J168" i="38"/>
  <c r="AF168" i="38"/>
  <c r="T168" i="38"/>
  <c r="H168" i="38"/>
  <c r="AG168" i="38"/>
  <c r="AE168" i="38"/>
  <c r="U168" i="38"/>
  <c r="S168" i="38"/>
  <c r="I168" i="38"/>
  <c r="G168" i="38"/>
  <c r="AG165" i="38"/>
  <c r="U165" i="38"/>
  <c r="I165" i="38"/>
  <c r="AF165" i="38"/>
  <c r="T165" i="38"/>
  <c r="H165" i="38"/>
  <c r="AE165" i="38"/>
  <c r="S165" i="38"/>
  <c r="G165" i="38"/>
  <c r="AD165" i="38"/>
  <c r="R165" i="38"/>
  <c r="F165" i="38"/>
  <c r="AC165" i="38"/>
  <c r="Q165" i="38"/>
  <c r="E165" i="38"/>
  <c r="AB165" i="38"/>
  <c r="P165" i="38"/>
  <c r="D165" i="38"/>
  <c r="AA165" i="38"/>
  <c r="O165" i="38"/>
  <c r="C165" i="38"/>
  <c r="Z165" i="38"/>
  <c r="N165" i="38"/>
  <c r="B165" i="38"/>
  <c r="AK165" i="38"/>
  <c r="Y165" i="38"/>
  <c r="M165" i="38"/>
  <c r="AI165" i="38"/>
  <c r="W165" i="38"/>
  <c r="K165" i="38"/>
  <c r="AJ165" i="38"/>
  <c r="AH165" i="38"/>
  <c r="X165" i="38"/>
  <c r="V165" i="38"/>
  <c r="L165" i="38"/>
  <c r="J165" i="38"/>
  <c r="A186" i="38"/>
  <c r="AC158" i="37"/>
  <c r="Q158" i="37"/>
  <c r="E158" i="37"/>
  <c r="AB158" i="37"/>
  <c r="P158" i="37"/>
  <c r="D158" i="37"/>
  <c r="AA158" i="37"/>
  <c r="O158" i="37"/>
  <c r="C158" i="37"/>
  <c r="Z158" i="37"/>
  <c r="N158" i="37"/>
  <c r="B158" i="37"/>
  <c r="AK158" i="37"/>
  <c r="Y158" i="37"/>
  <c r="M158" i="37"/>
  <c r="AJ158" i="37"/>
  <c r="X158" i="37"/>
  <c r="L158" i="37"/>
  <c r="AI158" i="37"/>
  <c r="W158" i="37"/>
  <c r="K158" i="37"/>
  <c r="A179" i="37"/>
  <c r="AH158" i="37"/>
  <c r="V158" i="37"/>
  <c r="J158" i="37"/>
  <c r="AG158" i="37"/>
  <c r="U158" i="37"/>
  <c r="I158" i="37"/>
  <c r="AF158" i="37"/>
  <c r="T158" i="37"/>
  <c r="H158" i="37"/>
  <c r="AE158" i="37"/>
  <c r="S158" i="37"/>
  <c r="G158" i="37"/>
  <c r="AD158" i="37"/>
  <c r="R158" i="37"/>
  <c r="F158" i="37"/>
  <c r="AF176" i="38"/>
  <c r="T176" i="38"/>
  <c r="H176" i="38"/>
  <c r="AE176" i="38"/>
  <c r="S176" i="38"/>
  <c r="G176" i="38"/>
  <c r="AD176" i="38"/>
  <c r="R176" i="38"/>
  <c r="F176" i="38"/>
  <c r="AB176" i="38"/>
  <c r="P176" i="38"/>
  <c r="D176" i="38"/>
  <c r="AA176" i="38"/>
  <c r="O176" i="38"/>
  <c r="C176" i="38"/>
  <c r="Z176" i="38"/>
  <c r="N176" i="38"/>
  <c r="B176" i="38"/>
  <c r="AK176" i="38"/>
  <c r="Y176" i="38"/>
  <c r="M176" i="38"/>
  <c r="A197" i="38"/>
  <c r="AH176" i="38"/>
  <c r="V176" i="38"/>
  <c r="J176" i="38"/>
  <c r="AI176" i="38"/>
  <c r="AG176" i="38"/>
  <c r="AC176" i="38"/>
  <c r="X176" i="38"/>
  <c r="W176" i="38"/>
  <c r="U176" i="38"/>
  <c r="Q176" i="38"/>
  <c r="L176" i="38"/>
  <c r="K176" i="38"/>
  <c r="E176" i="38"/>
  <c r="I176" i="38"/>
  <c r="AJ176" i="38"/>
  <c r="AK150" i="37"/>
  <c r="Y150" i="37"/>
  <c r="M150" i="37"/>
  <c r="AJ150" i="37"/>
  <c r="X150" i="37"/>
  <c r="L150" i="37"/>
  <c r="AI150" i="37"/>
  <c r="W150" i="37"/>
  <c r="K150" i="37"/>
  <c r="A171" i="37"/>
  <c r="AH150" i="37"/>
  <c r="V150" i="37"/>
  <c r="J150" i="37"/>
  <c r="AG150" i="37"/>
  <c r="U150" i="37"/>
  <c r="I150" i="37"/>
  <c r="AF150" i="37"/>
  <c r="T150" i="37"/>
  <c r="H150" i="37"/>
  <c r="AE150" i="37"/>
  <c r="S150" i="37"/>
  <c r="G150" i="37"/>
  <c r="AD150" i="37"/>
  <c r="R150" i="37"/>
  <c r="F150" i="37"/>
  <c r="AC150" i="37"/>
  <c r="Q150" i="37"/>
  <c r="E150" i="37"/>
  <c r="AB150" i="37"/>
  <c r="P150" i="37"/>
  <c r="D150" i="37"/>
  <c r="AA150" i="37"/>
  <c r="O150" i="37"/>
  <c r="C150" i="37"/>
  <c r="Z150" i="37"/>
  <c r="N150" i="37"/>
  <c r="B150" i="37"/>
  <c r="AD178" i="38"/>
  <c r="R178" i="38"/>
  <c r="F178" i="38"/>
  <c r="AC178" i="38"/>
  <c r="Q178" i="38"/>
  <c r="E178" i="38"/>
  <c r="AB178" i="38"/>
  <c r="P178" i="38"/>
  <c r="D178" i="38"/>
  <c r="Z178" i="38"/>
  <c r="N178" i="38"/>
  <c r="B178" i="38"/>
  <c r="AK178" i="38"/>
  <c r="Y178" i="38"/>
  <c r="M178" i="38"/>
  <c r="AJ178" i="38"/>
  <c r="X178" i="38"/>
  <c r="L178" i="38"/>
  <c r="AI178" i="38"/>
  <c r="W178" i="38"/>
  <c r="K178" i="38"/>
  <c r="A199" i="38"/>
  <c r="AF178" i="38"/>
  <c r="T178" i="38"/>
  <c r="H178" i="38"/>
  <c r="AG178" i="38"/>
  <c r="AE178" i="38"/>
  <c r="AA178" i="38"/>
  <c r="V178" i="38"/>
  <c r="U178" i="38"/>
  <c r="S178" i="38"/>
  <c r="O178" i="38"/>
  <c r="J178" i="38"/>
  <c r="I178" i="38"/>
  <c r="C178" i="38"/>
  <c r="AH178" i="38"/>
  <c r="G178" i="38"/>
  <c r="A174" i="37"/>
  <c r="AH153" i="37"/>
  <c r="V153" i="37"/>
  <c r="J153" i="37"/>
  <c r="AG153" i="37"/>
  <c r="U153" i="37"/>
  <c r="I153" i="37"/>
  <c r="AF153" i="37"/>
  <c r="T153" i="37"/>
  <c r="H153" i="37"/>
  <c r="AE153" i="37"/>
  <c r="S153" i="37"/>
  <c r="G153" i="37"/>
  <c r="AD153" i="37"/>
  <c r="R153" i="37"/>
  <c r="F153" i="37"/>
  <c r="AC153" i="37"/>
  <c r="Q153" i="37"/>
  <c r="E153" i="37"/>
  <c r="AB153" i="37"/>
  <c r="P153" i="37"/>
  <c r="D153" i="37"/>
  <c r="AA153" i="37"/>
  <c r="O153" i="37"/>
  <c r="C153" i="37"/>
  <c r="Z153" i="37"/>
  <c r="N153" i="37"/>
  <c r="B153" i="37"/>
  <c r="AK153" i="37"/>
  <c r="Y153" i="37"/>
  <c r="M153" i="37"/>
  <c r="AJ153" i="37"/>
  <c r="X153" i="37"/>
  <c r="L153" i="37"/>
  <c r="AI153" i="37"/>
  <c r="W153" i="37"/>
  <c r="K153" i="37"/>
  <c r="AE156" i="37"/>
  <c r="S156" i="37"/>
  <c r="G156" i="37"/>
  <c r="AD156" i="37"/>
  <c r="R156" i="37"/>
  <c r="F156" i="37"/>
  <c r="AC156" i="37"/>
  <c r="Q156" i="37"/>
  <c r="E156" i="37"/>
  <c r="AB156" i="37"/>
  <c r="P156" i="37"/>
  <c r="D156" i="37"/>
  <c r="AA156" i="37"/>
  <c r="O156" i="37"/>
  <c r="C156" i="37"/>
  <c r="Z156" i="37"/>
  <c r="N156" i="37"/>
  <c r="B156" i="37"/>
  <c r="AK156" i="37"/>
  <c r="Y156" i="37"/>
  <c r="M156" i="37"/>
  <c r="AJ156" i="37"/>
  <c r="X156" i="37"/>
  <c r="L156" i="37"/>
  <c r="AI156" i="37"/>
  <c r="W156" i="37"/>
  <c r="K156" i="37"/>
  <c r="A177" i="37"/>
  <c r="AH156" i="37"/>
  <c r="V156" i="37"/>
  <c r="J156" i="37"/>
  <c r="AG156" i="37"/>
  <c r="U156" i="37"/>
  <c r="I156" i="37"/>
  <c r="AF156" i="37"/>
  <c r="T156" i="37"/>
  <c r="H156" i="37"/>
  <c r="AB159" i="37"/>
  <c r="P159" i="37"/>
  <c r="D159" i="37"/>
  <c r="AA159" i="37"/>
  <c r="O159" i="37"/>
  <c r="C159" i="37"/>
  <c r="Z159" i="37"/>
  <c r="N159" i="37"/>
  <c r="B159" i="37"/>
  <c r="AK159" i="37"/>
  <c r="Y159" i="37"/>
  <c r="M159" i="37"/>
  <c r="AJ159" i="37"/>
  <c r="X159" i="37"/>
  <c r="L159" i="37"/>
  <c r="AI159" i="37"/>
  <c r="W159" i="37"/>
  <c r="K159" i="37"/>
  <c r="A180" i="37"/>
  <c r="AH159" i="37"/>
  <c r="V159" i="37"/>
  <c r="J159" i="37"/>
  <c r="AG159" i="37"/>
  <c r="U159" i="37"/>
  <c r="I159" i="37"/>
  <c r="AF159" i="37"/>
  <c r="T159" i="37"/>
  <c r="H159" i="37"/>
  <c r="AE159" i="37"/>
  <c r="S159" i="37"/>
  <c r="G159" i="37"/>
  <c r="AD159" i="37"/>
  <c r="R159" i="37"/>
  <c r="F159" i="37"/>
  <c r="AC159" i="37"/>
  <c r="Q159" i="37"/>
  <c r="E159" i="37"/>
  <c r="A195" i="38"/>
  <c r="AH174" i="38"/>
  <c r="V174" i="38"/>
  <c r="J174" i="38"/>
  <c r="AG174" i="38"/>
  <c r="U174" i="38"/>
  <c r="I174" i="38"/>
  <c r="AF174" i="38"/>
  <c r="T174" i="38"/>
  <c r="H174" i="38"/>
  <c r="AD174" i="38"/>
  <c r="R174" i="38"/>
  <c r="F174" i="38"/>
  <c r="AC174" i="38"/>
  <c r="Q174" i="38"/>
  <c r="E174" i="38"/>
  <c r="AB174" i="38"/>
  <c r="P174" i="38"/>
  <c r="D174" i="38"/>
  <c r="AA174" i="38"/>
  <c r="O174" i="38"/>
  <c r="C174" i="38"/>
  <c r="AJ174" i="38"/>
  <c r="X174" i="38"/>
  <c r="L174" i="38"/>
  <c r="AK174" i="38"/>
  <c r="AI174" i="38"/>
  <c r="AE174" i="38"/>
  <c r="Z174" i="38"/>
  <c r="Y174" i="38"/>
  <c r="W174" i="38"/>
  <c r="S174" i="38"/>
  <c r="N174" i="38"/>
  <c r="M174" i="38"/>
  <c r="G174" i="38"/>
  <c r="K174" i="38"/>
  <c r="B174" i="38"/>
  <c r="AB180" i="38"/>
  <c r="P180" i="38"/>
  <c r="D180" i="38"/>
  <c r="AA180" i="38"/>
  <c r="O180" i="38"/>
  <c r="C180" i="38"/>
  <c r="Z180" i="38"/>
  <c r="N180" i="38"/>
  <c r="B180" i="38"/>
  <c r="AJ180" i="38"/>
  <c r="X180" i="38"/>
  <c r="L180" i="38"/>
  <c r="AI180" i="38"/>
  <c r="W180" i="38"/>
  <c r="K180" i="38"/>
  <c r="A201" i="38"/>
  <c r="AH180" i="38"/>
  <c r="V180" i="38"/>
  <c r="J180" i="38"/>
  <c r="AG180" i="38"/>
  <c r="U180" i="38"/>
  <c r="I180" i="38"/>
  <c r="AD180" i="38"/>
  <c r="R180" i="38"/>
  <c r="F180" i="38"/>
  <c r="AE180" i="38"/>
  <c r="AC180" i="38"/>
  <c r="Y180" i="38"/>
  <c r="T180" i="38"/>
  <c r="S180" i="38"/>
  <c r="Q180" i="38"/>
  <c r="M180" i="38"/>
  <c r="H180" i="38"/>
  <c r="G180" i="38"/>
  <c r="AK180" i="38"/>
  <c r="AF180" i="38"/>
  <c r="E180" i="38"/>
  <c r="AC191" i="38"/>
  <c r="Q191" i="38"/>
  <c r="E191" i="38"/>
  <c r="AB191" i="38"/>
  <c r="P191" i="38"/>
  <c r="D191" i="38"/>
  <c r="AA191" i="38"/>
  <c r="O191" i="38"/>
  <c r="C191" i="38"/>
  <c r="Z191" i="38"/>
  <c r="N191" i="38"/>
  <c r="B191" i="38"/>
  <c r="AK191" i="38"/>
  <c r="Y191" i="38"/>
  <c r="M191" i="38"/>
  <c r="AJ191" i="38"/>
  <c r="X191" i="38"/>
  <c r="L191" i="38"/>
  <c r="AI191" i="38"/>
  <c r="W191" i="38"/>
  <c r="K191" i="38"/>
  <c r="A212" i="38"/>
  <c r="AH191" i="38"/>
  <c r="V191" i="38"/>
  <c r="J191" i="38"/>
  <c r="AG191" i="38"/>
  <c r="U191" i="38"/>
  <c r="I191" i="38"/>
  <c r="AE191" i="38"/>
  <c r="S191" i="38"/>
  <c r="G191" i="38"/>
  <c r="AF191" i="38"/>
  <c r="AD191" i="38"/>
  <c r="T191" i="38"/>
  <c r="R191" i="38"/>
  <c r="H191" i="38"/>
  <c r="F191" i="38"/>
  <c r="AG175" i="38"/>
  <c r="U175" i="38"/>
  <c r="I175" i="38"/>
  <c r="AF175" i="38"/>
  <c r="T175" i="38"/>
  <c r="H175" i="38"/>
  <c r="AE175" i="38"/>
  <c r="S175" i="38"/>
  <c r="G175" i="38"/>
  <c r="AC175" i="38"/>
  <c r="Q175" i="38"/>
  <c r="E175" i="38"/>
  <c r="AB175" i="38"/>
  <c r="P175" i="38"/>
  <c r="D175" i="38"/>
  <c r="AA175" i="38"/>
  <c r="O175" i="38"/>
  <c r="C175" i="38"/>
  <c r="Z175" i="38"/>
  <c r="N175" i="38"/>
  <c r="B175" i="38"/>
  <c r="AI175" i="38"/>
  <c r="W175" i="38"/>
  <c r="K175" i="38"/>
  <c r="AJ175" i="38"/>
  <c r="AH175" i="38"/>
  <c r="AD175" i="38"/>
  <c r="A196" i="38"/>
  <c r="Y175" i="38"/>
  <c r="X175" i="38"/>
  <c r="V175" i="38"/>
  <c r="R175" i="38"/>
  <c r="M175" i="38"/>
  <c r="L175" i="38"/>
  <c r="F175" i="38"/>
  <c r="AK175" i="38"/>
  <c r="J175" i="38"/>
  <c r="AF166" i="38"/>
  <c r="T166" i="38"/>
  <c r="H166" i="38"/>
  <c r="A187" i="38"/>
  <c r="AE166" i="38"/>
  <c r="S166" i="38"/>
  <c r="G166" i="38"/>
  <c r="AD166" i="38"/>
  <c r="R166" i="38"/>
  <c r="F166" i="38"/>
  <c r="AC166" i="38"/>
  <c r="Q166" i="38"/>
  <c r="E166" i="38"/>
  <c r="AB166" i="38"/>
  <c r="P166" i="38"/>
  <c r="D166" i="38"/>
  <c r="AA166" i="38"/>
  <c r="O166" i="38"/>
  <c r="C166" i="38"/>
  <c r="Z166" i="38"/>
  <c r="N166" i="38"/>
  <c r="B166" i="38"/>
  <c r="AK166" i="38"/>
  <c r="Y166" i="38"/>
  <c r="M166" i="38"/>
  <c r="AJ166" i="38"/>
  <c r="X166" i="38"/>
  <c r="L166" i="38"/>
  <c r="AH166" i="38"/>
  <c r="V166" i="38"/>
  <c r="J166" i="38"/>
  <c r="AI166" i="38"/>
  <c r="AG166" i="38"/>
  <c r="W166" i="38"/>
  <c r="U166" i="38"/>
  <c r="K166" i="38"/>
  <c r="I166" i="38"/>
  <c r="AA186" i="32"/>
  <c r="O186" i="32"/>
  <c r="Z186" i="32"/>
  <c r="N186" i="32"/>
  <c r="AJ186" i="32"/>
  <c r="X186" i="32"/>
  <c r="L186" i="32"/>
  <c r="AI186" i="32"/>
  <c r="W186" i="32"/>
  <c r="K186" i="32"/>
  <c r="A207" i="32"/>
  <c r="AH186" i="32"/>
  <c r="V186" i="32"/>
  <c r="J186" i="32"/>
  <c r="AG186" i="32"/>
  <c r="U186" i="32"/>
  <c r="I186" i="32"/>
  <c r="AE186" i="32"/>
  <c r="S186" i="32"/>
  <c r="AC186" i="32"/>
  <c r="Q186" i="32"/>
  <c r="E186" i="32"/>
  <c r="AK186" i="32"/>
  <c r="D186" i="32"/>
  <c r="AF186" i="32"/>
  <c r="C186" i="32"/>
  <c r="AD186" i="32"/>
  <c r="B186" i="32"/>
  <c r="AB186" i="32"/>
  <c r="Y186" i="32"/>
  <c r="T186" i="32"/>
  <c r="R186" i="32"/>
  <c r="P186" i="32"/>
  <c r="M186" i="32"/>
  <c r="H186" i="32"/>
  <c r="G186" i="32"/>
  <c r="F186" i="32"/>
  <c r="A185" i="32"/>
  <c r="AH164" i="32"/>
  <c r="V164" i="32"/>
  <c r="J164" i="32"/>
  <c r="AG164" i="32"/>
  <c r="U164" i="32"/>
  <c r="I164" i="32"/>
  <c r="AF164" i="32"/>
  <c r="T164" i="32"/>
  <c r="H164" i="32"/>
  <c r="AE164" i="32"/>
  <c r="S164" i="32"/>
  <c r="G164" i="32"/>
  <c r="AD164" i="32"/>
  <c r="R164" i="32"/>
  <c r="F164" i="32"/>
  <c r="AC164" i="32"/>
  <c r="Q164" i="32"/>
  <c r="E164" i="32"/>
  <c r="AB164" i="32"/>
  <c r="P164" i="32"/>
  <c r="D164" i="32"/>
  <c r="AA164" i="32"/>
  <c r="O164" i="32"/>
  <c r="C164" i="32"/>
  <c r="Z164" i="32"/>
  <c r="N164" i="32"/>
  <c r="B164" i="32"/>
  <c r="AK164" i="32"/>
  <c r="Y164" i="32"/>
  <c r="M164" i="32"/>
  <c r="AJ164" i="32"/>
  <c r="X164" i="32"/>
  <c r="L164" i="32"/>
  <c r="AI164" i="32"/>
  <c r="W164" i="32"/>
  <c r="K164" i="32"/>
  <c r="AB158" i="32"/>
  <c r="P158" i="32"/>
  <c r="D158" i="32"/>
  <c r="AA158" i="32"/>
  <c r="O158" i="32"/>
  <c r="C158" i="32"/>
  <c r="Z158" i="32"/>
  <c r="N158" i="32"/>
  <c r="B158" i="32"/>
  <c r="AK158" i="32"/>
  <c r="Y158" i="32"/>
  <c r="M158" i="32"/>
  <c r="AJ158" i="32"/>
  <c r="X158" i="32"/>
  <c r="L158" i="32"/>
  <c r="AI158" i="32"/>
  <c r="W158" i="32"/>
  <c r="K158" i="32"/>
  <c r="A179" i="32"/>
  <c r="AH158" i="32"/>
  <c r="V158" i="32"/>
  <c r="J158" i="32"/>
  <c r="AG158" i="32"/>
  <c r="U158" i="32"/>
  <c r="I158" i="32"/>
  <c r="AF158" i="32"/>
  <c r="T158" i="32"/>
  <c r="H158" i="32"/>
  <c r="AE158" i="32"/>
  <c r="S158" i="32"/>
  <c r="G158" i="32"/>
  <c r="AD158" i="32"/>
  <c r="R158" i="32"/>
  <c r="F158" i="32"/>
  <c r="E158" i="32"/>
  <c r="AC158" i="32"/>
  <c r="Q158" i="32"/>
  <c r="AJ153" i="31"/>
  <c r="X153" i="31"/>
  <c r="L153" i="31"/>
  <c r="AI153" i="31"/>
  <c r="W153" i="31"/>
  <c r="K153" i="31"/>
  <c r="A174" i="31"/>
  <c r="AH153" i="31"/>
  <c r="V153" i="31"/>
  <c r="J153" i="31"/>
  <c r="AG153" i="31"/>
  <c r="U153" i="31"/>
  <c r="I153" i="31"/>
  <c r="AF153" i="31"/>
  <c r="T153" i="31"/>
  <c r="H153" i="31"/>
  <c r="AE153" i="31"/>
  <c r="S153" i="31"/>
  <c r="G153" i="31"/>
  <c r="AD153" i="31"/>
  <c r="R153" i="31"/>
  <c r="F153" i="31"/>
  <c r="AC153" i="31"/>
  <c r="Q153" i="31"/>
  <c r="E153" i="31"/>
  <c r="AB153" i="31"/>
  <c r="P153" i="31"/>
  <c r="D153" i="31"/>
  <c r="AA153" i="31"/>
  <c r="O153" i="31"/>
  <c r="C153" i="31"/>
  <c r="Z153" i="31"/>
  <c r="N153" i="31"/>
  <c r="B153" i="31"/>
  <c r="AK153" i="31"/>
  <c r="Y153" i="31"/>
  <c r="M153" i="31"/>
  <c r="A176" i="31"/>
  <c r="AH155" i="31"/>
  <c r="V155" i="31"/>
  <c r="J155" i="31"/>
  <c r="AG155" i="31"/>
  <c r="U155" i="31"/>
  <c r="I155" i="31"/>
  <c r="AF155" i="31"/>
  <c r="T155" i="31"/>
  <c r="H155" i="31"/>
  <c r="AE155" i="31"/>
  <c r="S155" i="31"/>
  <c r="G155" i="31"/>
  <c r="AD155" i="31"/>
  <c r="R155" i="31"/>
  <c r="F155" i="31"/>
  <c r="AC155" i="31"/>
  <c r="Q155" i="31"/>
  <c r="E155" i="31"/>
  <c r="AB155" i="31"/>
  <c r="P155" i="31"/>
  <c r="D155" i="31"/>
  <c r="AA155" i="31"/>
  <c r="O155" i="31"/>
  <c r="C155" i="31"/>
  <c r="Z155" i="31"/>
  <c r="N155" i="31"/>
  <c r="B155" i="31"/>
  <c r="AK155" i="31"/>
  <c r="Y155" i="31"/>
  <c r="M155" i="31"/>
  <c r="AJ155" i="31"/>
  <c r="X155" i="31"/>
  <c r="L155" i="31"/>
  <c r="K155" i="31"/>
  <c r="AI155" i="31"/>
  <c r="W155" i="31"/>
  <c r="A204" i="32"/>
  <c r="AA183" i="32"/>
  <c r="O183" i="32"/>
  <c r="C183" i="32"/>
  <c r="Z183" i="32"/>
  <c r="N183" i="32"/>
  <c r="B183" i="32"/>
  <c r="AK183" i="32"/>
  <c r="Y183" i="32"/>
  <c r="M183" i="32"/>
  <c r="AJ183" i="32"/>
  <c r="X183" i="32"/>
  <c r="L183" i="32"/>
  <c r="AI183" i="32"/>
  <c r="W183" i="32"/>
  <c r="K183" i="32"/>
  <c r="AH183" i="32"/>
  <c r="V183" i="32"/>
  <c r="J183" i="32"/>
  <c r="AG183" i="32"/>
  <c r="U183" i="32"/>
  <c r="I183" i="32"/>
  <c r="AF183" i="32"/>
  <c r="T183" i="32"/>
  <c r="H183" i="32"/>
  <c r="AE183" i="32"/>
  <c r="S183" i="32"/>
  <c r="G183" i="32"/>
  <c r="AD183" i="32"/>
  <c r="R183" i="32"/>
  <c r="F183" i="32"/>
  <c r="AC183" i="32"/>
  <c r="Q183" i="32"/>
  <c r="E183" i="32"/>
  <c r="AB183" i="32"/>
  <c r="P183" i="32"/>
  <c r="D183" i="32"/>
  <c r="A173" i="32"/>
  <c r="AH152" i="32"/>
  <c r="V152" i="32"/>
  <c r="J152" i="32"/>
  <c r="AG152" i="32"/>
  <c r="U152" i="32"/>
  <c r="I152" i="32"/>
  <c r="AF152" i="32"/>
  <c r="T152" i="32"/>
  <c r="H152" i="32"/>
  <c r="AE152" i="32"/>
  <c r="S152" i="32"/>
  <c r="G152" i="32"/>
  <c r="AD152" i="32"/>
  <c r="R152" i="32"/>
  <c r="F152" i="32"/>
  <c r="AC152" i="32"/>
  <c r="Q152" i="32"/>
  <c r="E152" i="32"/>
  <c r="AB152" i="32"/>
  <c r="P152" i="32"/>
  <c r="D152" i="32"/>
  <c r="AA152" i="32"/>
  <c r="O152" i="32"/>
  <c r="C152" i="32"/>
  <c r="Z152" i="32"/>
  <c r="N152" i="32"/>
  <c r="B152" i="32"/>
  <c r="AK152" i="32"/>
  <c r="Y152" i="32"/>
  <c r="M152" i="32"/>
  <c r="AJ152" i="32"/>
  <c r="X152" i="32"/>
  <c r="L152" i="32"/>
  <c r="AI152" i="32"/>
  <c r="W152" i="32"/>
  <c r="K152" i="32"/>
  <c r="AB182" i="32"/>
  <c r="P182" i="32"/>
  <c r="D182" i="32"/>
  <c r="AA182" i="32"/>
  <c r="O182" i="32"/>
  <c r="C182" i="32"/>
  <c r="Z182" i="32"/>
  <c r="N182" i="32"/>
  <c r="B182" i="32"/>
  <c r="AK182" i="32"/>
  <c r="Y182" i="32"/>
  <c r="M182" i="32"/>
  <c r="AJ182" i="32"/>
  <c r="X182" i="32"/>
  <c r="L182" i="32"/>
  <c r="AI182" i="32"/>
  <c r="W182" i="32"/>
  <c r="K182" i="32"/>
  <c r="AH182" i="32"/>
  <c r="V182" i="32"/>
  <c r="J182" i="32"/>
  <c r="A203" i="32"/>
  <c r="AG182" i="32"/>
  <c r="U182" i="32"/>
  <c r="I182" i="32"/>
  <c r="AF182" i="32"/>
  <c r="T182" i="32"/>
  <c r="H182" i="32"/>
  <c r="AE182" i="32"/>
  <c r="S182" i="32"/>
  <c r="G182" i="32"/>
  <c r="AD182" i="32"/>
  <c r="R182" i="32"/>
  <c r="F182" i="32"/>
  <c r="AC182" i="32"/>
  <c r="Q182" i="32"/>
  <c r="E182" i="32"/>
  <c r="A199" i="32"/>
  <c r="AF178" i="32"/>
  <c r="T178" i="32"/>
  <c r="H178" i="32"/>
  <c r="AE178" i="32"/>
  <c r="S178" i="32"/>
  <c r="G178" i="32"/>
  <c r="AD178" i="32"/>
  <c r="R178" i="32"/>
  <c r="F178" i="32"/>
  <c r="AC178" i="32"/>
  <c r="Q178" i="32"/>
  <c r="E178" i="32"/>
  <c r="AB178" i="32"/>
  <c r="P178" i="32"/>
  <c r="D178" i="32"/>
  <c r="AA178" i="32"/>
  <c r="O178" i="32"/>
  <c r="C178" i="32"/>
  <c r="Z178" i="32"/>
  <c r="N178" i="32"/>
  <c r="B178" i="32"/>
  <c r="AK178" i="32"/>
  <c r="Y178" i="32"/>
  <c r="M178" i="32"/>
  <c r="AJ178" i="32"/>
  <c r="X178" i="32"/>
  <c r="L178" i="32"/>
  <c r="AI178" i="32"/>
  <c r="W178" i="32"/>
  <c r="K178" i="32"/>
  <c r="AH178" i="32"/>
  <c r="V178" i="32"/>
  <c r="J178" i="32"/>
  <c r="AG178" i="32"/>
  <c r="U178" i="32"/>
  <c r="I178" i="32"/>
  <c r="AE158" i="31"/>
  <c r="S158" i="31"/>
  <c r="G158" i="31"/>
  <c r="AD158" i="31"/>
  <c r="R158" i="31"/>
  <c r="F158" i="31"/>
  <c r="AC158" i="31"/>
  <c r="Q158" i="31"/>
  <c r="E158" i="31"/>
  <c r="AB158" i="31"/>
  <c r="P158" i="31"/>
  <c r="D158" i="31"/>
  <c r="AA158" i="31"/>
  <c r="O158" i="31"/>
  <c r="C158" i="31"/>
  <c r="Z158" i="31"/>
  <c r="N158" i="31"/>
  <c r="B158" i="31"/>
  <c r="AK158" i="31"/>
  <c r="Y158" i="31"/>
  <c r="M158" i="31"/>
  <c r="AJ158" i="31"/>
  <c r="X158" i="31"/>
  <c r="L158" i="31"/>
  <c r="AI158" i="31"/>
  <c r="W158" i="31"/>
  <c r="K158" i="31"/>
  <c r="A179" i="31"/>
  <c r="AH158" i="31"/>
  <c r="V158" i="31"/>
  <c r="J158" i="31"/>
  <c r="AG158" i="31"/>
  <c r="U158" i="31"/>
  <c r="I158" i="31"/>
  <c r="AF158" i="31"/>
  <c r="T158" i="31"/>
  <c r="H158" i="31"/>
  <c r="A205" i="32"/>
  <c r="Z184" i="32"/>
  <c r="N184" i="32"/>
  <c r="B184" i="32"/>
  <c r="AK184" i="32"/>
  <c r="Y184" i="32"/>
  <c r="M184" i="32"/>
  <c r="AJ184" i="32"/>
  <c r="X184" i="32"/>
  <c r="L184" i="32"/>
  <c r="AI184" i="32"/>
  <c r="W184" i="32"/>
  <c r="K184" i="32"/>
  <c r="AH184" i="32"/>
  <c r="V184" i="32"/>
  <c r="J184" i="32"/>
  <c r="AG184" i="32"/>
  <c r="U184" i="32"/>
  <c r="I184" i="32"/>
  <c r="AF184" i="32"/>
  <c r="T184" i="32"/>
  <c r="H184" i="32"/>
  <c r="AE184" i="32"/>
  <c r="S184" i="32"/>
  <c r="G184" i="32"/>
  <c r="AD184" i="32"/>
  <c r="R184" i="32"/>
  <c r="F184" i="32"/>
  <c r="AC184" i="32"/>
  <c r="Q184" i="32"/>
  <c r="E184" i="32"/>
  <c r="AB184" i="32"/>
  <c r="P184" i="32"/>
  <c r="D184" i="32"/>
  <c r="AA184" i="32"/>
  <c r="O184" i="32"/>
  <c r="C184" i="32"/>
  <c r="A192" i="32"/>
  <c r="AA171" i="32"/>
  <c r="O171" i="32"/>
  <c r="C171" i="32"/>
  <c r="Z171" i="32"/>
  <c r="N171" i="32"/>
  <c r="B171" i="32"/>
  <c r="AK171" i="32"/>
  <c r="Y171" i="32"/>
  <c r="M171" i="32"/>
  <c r="AJ171" i="32"/>
  <c r="X171" i="32"/>
  <c r="L171" i="32"/>
  <c r="AI171" i="32"/>
  <c r="W171" i="32"/>
  <c r="K171" i="32"/>
  <c r="AH171" i="32"/>
  <c r="V171" i="32"/>
  <c r="J171" i="32"/>
  <c r="AG171" i="32"/>
  <c r="U171" i="32"/>
  <c r="I171" i="32"/>
  <c r="AF171" i="32"/>
  <c r="T171" i="32"/>
  <c r="H171" i="32"/>
  <c r="AE171" i="32"/>
  <c r="S171" i="32"/>
  <c r="G171" i="32"/>
  <c r="AD171" i="32"/>
  <c r="R171" i="32"/>
  <c r="F171" i="32"/>
  <c r="AC171" i="32"/>
  <c r="Q171" i="32"/>
  <c r="E171" i="32"/>
  <c r="AB171" i="32"/>
  <c r="P171" i="32"/>
  <c r="D171" i="32"/>
  <c r="AC160" i="31"/>
  <c r="Q160" i="31"/>
  <c r="E160" i="31"/>
  <c r="AB160" i="31"/>
  <c r="P160" i="31"/>
  <c r="D160" i="31"/>
  <c r="AA160" i="31"/>
  <c r="O160" i="31"/>
  <c r="C160" i="31"/>
  <c r="Z160" i="31"/>
  <c r="N160" i="31"/>
  <c r="B160" i="31"/>
  <c r="AK160" i="31"/>
  <c r="Y160" i="31"/>
  <c r="M160" i="31"/>
  <c r="AJ160" i="31"/>
  <c r="X160" i="31"/>
  <c r="L160" i="31"/>
  <c r="AI160" i="31"/>
  <c r="W160" i="31"/>
  <c r="K160" i="31"/>
  <c r="A181" i="31"/>
  <c r="AH160" i="31"/>
  <c r="V160" i="31"/>
  <c r="J160" i="31"/>
  <c r="AG160" i="31"/>
  <c r="U160" i="31"/>
  <c r="I160" i="31"/>
  <c r="AF160" i="31"/>
  <c r="T160" i="31"/>
  <c r="H160" i="31"/>
  <c r="AE160" i="31"/>
  <c r="S160" i="31"/>
  <c r="G160" i="31"/>
  <c r="AD160" i="31"/>
  <c r="R160" i="31"/>
  <c r="F160" i="31"/>
  <c r="AK188" i="32"/>
  <c r="Y188" i="32"/>
  <c r="M188" i="32"/>
  <c r="AJ188" i="32"/>
  <c r="X188" i="32"/>
  <c r="L188" i="32"/>
  <c r="A209" i="32"/>
  <c r="AH188" i="32"/>
  <c r="V188" i="32"/>
  <c r="J188" i="32"/>
  <c r="AG188" i="32"/>
  <c r="U188" i="32"/>
  <c r="I188" i="32"/>
  <c r="AF188" i="32"/>
  <c r="T188" i="32"/>
  <c r="H188" i="32"/>
  <c r="AE188" i="32"/>
  <c r="S188" i="32"/>
  <c r="G188" i="32"/>
  <c r="AC188" i="32"/>
  <c r="Q188" i="32"/>
  <c r="E188" i="32"/>
  <c r="AA188" i="32"/>
  <c r="O188" i="32"/>
  <c r="C188" i="32"/>
  <c r="AI188" i="32"/>
  <c r="AD188" i="32"/>
  <c r="AB188" i="32"/>
  <c r="Z188" i="32"/>
  <c r="W188" i="32"/>
  <c r="R188" i="32"/>
  <c r="P188" i="32"/>
  <c r="N188" i="32"/>
  <c r="K188" i="32"/>
  <c r="F188" i="32"/>
  <c r="D188" i="32"/>
  <c r="B188" i="32"/>
  <c r="Z163" i="31"/>
  <c r="N163" i="31"/>
  <c r="B163" i="31"/>
  <c r="AK163" i="31"/>
  <c r="Y163" i="31"/>
  <c r="M163" i="31"/>
  <c r="AJ163" i="31"/>
  <c r="X163" i="31"/>
  <c r="L163" i="31"/>
  <c r="AI163" i="31"/>
  <c r="W163" i="31"/>
  <c r="K163" i="31"/>
  <c r="A184" i="31"/>
  <c r="AH163" i="31"/>
  <c r="V163" i="31"/>
  <c r="J163" i="31"/>
  <c r="AG163" i="31"/>
  <c r="U163" i="31"/>
  <c r="I163" i="31"/>
  <c r="AF163" i="31"/>
  <c r="T163" i="31"/>
  <c r="H163" i="31"/>
  <c r="AE163" i="31"/>
  <c r="S163" i="31"/>
  <c r="G163" i="31"/>
  <c r="AD163" i="31"/>
  <c r="R163" i="31"/>
  <c r="F163" i="31"/>
  <c r="AC163" i="31"/>
  <c r="Q163" i="31"/>
  <c r="E163" i="31"/>
  <c r="AB163" i="31"/>
  <c r="P163" i="31"/>
  <c r="D163" i="31"/>
  <c r="AA163" i="31"/>
  <c r="O163" i="31"/>
  <c r="C163" i="31"/>
  <c r="AB149" i="31"/>
  <c r="P149" i="31"/>
  <c r="D149" i="31"/>
  <c r="AA149" i="31"/>
  <c r="O149" i="31"/>
  <c r="C149" i="31"/>
  <c r="Z149" i="31"/>
  <c r="N149" i="31"/>
  <c r="B149" i="31"/>
  <c r="AK149" i="31"/>
  <c r="Y149" i="31"/>
  <c r="M149" i="31"/>
  <c r="AJ149" i="31"/>
  <c r="X149" i="31"/>
  <c r="L149" i="31"/>
  <c r="AI149" i="31"/>
  <c r="W149" i="31"/>
  <c r="K149" i="31"/>
  <c r="A170" i="31"/>
  <c r="AH149" i="31"/>
  <c r="V149" i="31"/>
  <c r="J149" i="31"/>
  <c r="AG149" i="31"/>
  <c r="U149" i="31"/>
  <c r="I149" i="31"/>
  <c r="AF149" i="31"/>
  <c r="T149" i="31"/>
  <c r="H149" i="31"/>
  <c r="AE149" i="31"/>
  <c r="S149" i="31"/>
  <c r="G149" i="31"/>
  <c r="AD149" i="31"/>
  <c r="R149" i="31"/>
  <c r="F149" i="31"/>
  <c r="AC149" i="31"/>
  <c r="Q149" i="31"/>
  <c r="E149" i="31"/>
  <c r="Z151" i="31"/>
  <c r="N151" i="31"/>
  <c r="B151" i="31"/>
  <c r="AK151" i="31"/>
  <c r="Y151" i="31"/>
  <c r="M151" i="31"/>
  <c r="AJ151" i="31"/>
  <c r="X151" i="31"/>
  <c r="L151" i="31"/>
  <c r="AI151" i="31"/>
  <c r="W151" i="31"/>
  <c r="K151" i="31"/>
  <c r="A172" i="31"/>
  <c r="AH151" i="31"/>
  <c r="V151" i="31"/>
  <c r="J151" i="31"/>
  <c r="AG151" i="31"/>
  <c r="U151" i="31"/>
  <c r="I151" i="31"/>
  <c r="AF151" i="31"/>
  <c r="T151" i="31"/>
  <c r="H151" i="31"/>
  <c r="AE151" i="31"/>
  <c r="S151" i="31"/>
  <c r="G151" i="31"/>
  <c r="AD151" i="31"/>
  <c r="R151" i="31"/>
  <c r="F151" i="31"/>
  <c r="AC151" i="31"/>
  <c r="Q151" i="31"/>
  <c r="E151" i="31"/>
  <c r="AB151" i="31"/>
  <c r="P151" i="31"/>
  <c r="D151" i="31"/>
  <c r="O151" i="31"/>
  <c r="C151" i="31"/>
  <c r="AA151" i="31"/>
  <c r="AD156" i="32"/>
  <c r="R156" i="32"/>
  <c r="F156" i="32"/>
  <c r="AC156" i="32"/>
  <c r="Q156" i="32"/>
  <c r="E156" i="32"/>
  <c r="AB156" i="32"/>
  <c r="P156" i="32"/>
  <c r="D156" i="32"/>
  <c r="AA156" i="32"/>
  <c r="O156" i="32"/>
  <c r="C156" i="32"/>
  <c r="Z156" i="32"/>
  <c r="N156" i="32"/>
  <c r="B156" i="32"/>
  <c r="AK156" i="32"/>
  <c r="Y156" i="32"/>
  <c r="M156" i="32"/>
  <c r="AJ156" i="32"/>
  <c r="X156" i="32"/>
  <c r="L156" i="32"/>
  <c r="AI156" i="32"/>
  <c r="W156" i="32"/>
  <c r="K156" i="32"/>
  <c r="A177" i="32"/>
  <c r="AH156" i="32"/>
  <c r="V156" i="32"/>
  <c r="J156" i="32"/>
  <c r="AG156" i="32"/>
  <c r="U156" i="32"/>
  <c r="I156" i="32"/>
  <c r="AF156" i="32"/>
  <c r="T156" i="32"/>
  <c r="H156" i="32"/>
  <c r="AE156" i="32"/>
  <c r="S156" i="32"/>
  <c r="G156" i="32"/>
  <c r="AK152" i="31"/>
  <c r="Y152" i="31"/>
  <c r="M152" i="31"/>
  <c r="AJ152" i="31"/>
  <c r="X152" i="31"/>
  <c r="L152" i="31"/>
  <c r="AI152" i="31"/>
  <c r="W152" i="31"/>
  <c r="K152" i="31"/>
  <c r="A173" i="31"/>
  <c r="AH152" i="31"/>
  <c r="V152" i="31"/>
  <c r="J152" i="31"/>
  <c r="AG152" i="31"/>
  <c r="U152" i="31"/>
  <c r="I152" i="31"/>
  <c r="AF152" i="31"/>
  <c r="T152" i="31"/>
  <c r="H152" i="31"/>
  <c r="AE152" i="31"/>
  <c r="S152" i="31"/>
  <c r="G152" i="31"/>
  <c r="AD152" i="31"/>
  <c r="R152" i="31"/>
  <c r="F152" i="31"/>
  <c r="AC152" i="31"/>
  <c r="Q152" i="31"/>
  <c r="E152" i="31"/>
  <c r="AB152" i="31"/>
  <c r="P152" i="31"/>
  <c r="D152" i="31"/>
  <c r="AA152" i="31"/>
  <c r="O152" i="31"/>
  <c r="C152" i="31"/>
  <c r="Z152" i="31"/>
  <c r="N152" i="31"/>
  <c r="B152" i="31"/>
  <c r="AD168" i="32"/>
  <c r="R168" i="32"/>
  <c r="F168" i="32"/>
  <c r="AC168" i="32"/>
  <c r="Q168" i="32"/>
  <c r="E168" i="32"/>
  <c r="AB168" i="32"/>
  <c r="P168" i="32"/>
  <c r="D168" i="32"/>
  <c r="AA168" i="32"/>
  <c r="O168" i="32"/>
  <c r="C168" i="32"/>
  <c r="Z168" i="32"/>
  <c r="N168" i="32"/>
  <c r="B168" i="32"/>
  <c r="AK168" i="32"/>
  <c r="Y168" i="32"/>
  <c r="M168" i="32"/>
  <c r="AJ168" i="32"/>
  <c r="X168" i="32"/>
  <c r="L168" i="32"/>
  <c r="AI168" i="32"/>
  <c r="W168" i="32"/>
  <c r="K168" i="32"/>
  <c r="AH168" i="32"/>
  <c r="V168" i="32"/>
  <c r="J168" i="32"/>
  <c r="AG168" i="32"/>
  <c r="U168" i="32"/>
  <c r="I168" i="32"/>
  <c r="AF168" i="32"/>
  <c r="T168" i="32"/>
  <c r="H168" i="32"/>
  <c r="AE168" i="32"/>
  <c r="S168" i="32"/>
  <c r="G168" i="32"/>
  <c r="A189" i="32"/>
  <c r="A197" i="32"/>
  <c r="AH176" i="32"/>
  <c r="V176" i="32"/>
  <c r="J176" i="32"/>
  <c r="AG176" i="32"/>
  <c r="U176" i="32"/>
  <c r="I176" i="32"/>
  <c r="AF176" i="32"/>
  <c r="T176" i="32"/>
  <c r="H176" i="32"/>
  <c r="AE176" i="32"/>
  <c r="S176" i="32"/>
  <c r="G176" i="32"/>
  <c r="AD176" i="32"/>
  <c r="R176" i="32"/>
  <c r="F176" i="32"/>
  <c r="AC176" i="32"/>
  <c r="Q176" i="32"/>
  <c r="E176" i="32"/>
  <c r="AB176" i="32"/>
  <c r="P176" i="32"/>
  <c r="D176" i="32"/>
  <c r="AA176" i="32"/>
  <c r="O176" i="32"/>
  <c r="C176" i="32"/>
  <c r="Z176" i="32"/>
  <c r="N176" i="32"/>
  <c r="B176" i="32"/>
  <c r="AK176" i="32"/>
  <c r="Y176" i="32"/>
  <c r="M176" i="32"/>
  <c r="AJ176" i="32"/>
  <c r="X176" i="32"/>
  <c r="L176" i="32"/>
  <c r="AI176" i="32"/>
  <c r="W176" i="32"/>
  <c r="K176" i="32"/>
  <c r="AK164" i="31"/>
  <c r="Y164" i="31"/>
  <c r="M164" i="31"/>
  <c r="AJ164" i="31"/>
  <c r="X164" i="31"/>
  <c r="L164" i="31"/>
  <c r="AI164" i="31"/>
  <c r="W164" i="31"/>
  <c r="K164" i="31"/>
  <c r="A185" i="31"/>
  <c r="AH164" i="31"/>
  <c r="V164" i="31"/>
  <c r="J164" i="31"/>
  <c r="AG164" i="31"/>
  <c r="U164" i="31"/>
  <c r="I164" i="31"/>
  <c r="AF164" i="31"/>
  <c r="T164" i="31"/>
  <c r="H164" i="31"/>
  <c r="AE164" i="31"/>
  <c r="S164" i="31"/>
  <c r="G164" i="31"/>
  <c r="AD164" i="31"/>
  <c r="R164" i="31"/>
  <c r="F164" i="31"/>
  <c r="AC164" i="31"/>
  <c r="Q164" i="31"/>
  <c r="E164" i="31"/>
  <c r="AB164" i="31"/>
  <c r="P164" i="31"/>
  <c r="D164" i="31"/>
  <c r="AA164" i="31"/>
  <c r="O164" i="31"/>
  <c r="C164" i="31"/>
  <c r="Z164" i="31"/>
  <c r="N164" i="31"/>
  <c r="B164" i="31"/>
  <c r="AJ201" i="32"/>
  <c r="X201" i="32"/>
  <c r="L201" i="32"/>
  <c r="AI201" i="32"/>
  <c r="W201" i="32"/>
  <c r="K201" i="32"/>
  <c r="A222" i="32"/>
  <c r="AG201" i="32"/>
  <c r="U201" i="32"/>
  <c r="I201" i="32"/>
  <c r="AF201" i="32"/>
  <c r="T201" i="32"/>
  <c r="H201" i="32"/>
  <c r="AE201" i="32"/>
  <c r="S201" i="32"/>
  <c r="G201" i="32"/>
  <c r="AD201" i="32"/>
  <c r="R201" i="32"/>
  <c r="F201" i="32"/>
  <c r="AC201" i="32"/>
  <c r="Q201" i="32"/>
  <c r="E201" i="32"/>
  <c r="AB201" i="32"/>
  <c r="P201" i="32"/>
  <c r="D201" i="32"/>
  <c r="Z201" i="32"/>
  <c r="N201" i="32"/>
  <c r="B201" i="32"/>
  <c r="J201" i="32"/>
  <c r="C201" i="32"/>
  <c r="AK201" i="32"/>
  <c r="AH201" i="32"/>
  <c r="AA201" i="32"/>
  <c r="Y201" i="32"/>
  <c r="V201" i="32"/>
  <c r="O201" i="32"/>
  <c r="M201" i="32"/>
  <c r="AA150" i="31"/>
  <c r="O150" i="31"/>
  <c r="C150" i="31"/>
  <c r="Z150" i="31"/>
  <c r="N150" i="31"/>
  <c r="B150" i="31"/>
  <c r="AK150" i="31"/>
  <c r="Y150" i="31"/>
  <c r="M150" i="31"/>
  <c r="AJ150" i="31"/>
  <c r="X150" i="31"/>
  <c r="L150" i="31"/>
  <c r="AI150" i="31"/>
  <c r="W150" i="31"/>
  <c r="K150" i="31"/>
  <c r="A171" i="31"/>
  <c r="AH150" i="31"/>
  <c r="V150" i="31"/>
  <c r="J150" i="31"/>
  <c r="AG150" i="31"/>
  <c r="U150" i="31"/>
  <c r="I150" i="31"/>
  <c r="AF150" i="31"/>
  <c r="T150" i="31"/>
  <c r="H150" i="31"/>
  <c r="AE150" i="31"/>
  <c r="S150" i="31"/>
  <c r="G150" i="31"/>
  <c r="AD150" i="31"/>
  <c r="R150" i="31"/>
  <c r="F150" i="31"/>
  <c r="AC150" i="31"/>
  <c r="Q150" i="31"/>
  <c r="E150" i="31"/>
  <c r="AB150" i="31"/>
  <c r="P150" i="31"/>
  <c r="D150" i="31"/>
  <c r="AA162" i="31"/>
  <c r="O162" i="31"/>
  <c r="C162" i="31"/>
  <c r="Z162" i="31"/>
  <c r="N162" i="31"/>
  <c r="B162" i="31"/>
  <c r="AK162" i="31"/>
  <c r="Y162" i="31"/>
  <c r="M162" i="31"/>
  <c r="AJ162" i="31"/>
  <c r="X162" i="31"/>
  <c r="L162" i="31"/>
  <c r="AI162" i="31"/>
  <c r="W162" i="31"/>
  <c r="K162" i="31"/>
  <c r="A183" i="31"/>
  <c r="AH162" i="31"/>
  <c r="V162" i="31"/>
  <c r="J162" i="31"/>
  <c r="AG162" i="31"/>
  <c r="U162" i="31"/>
  <c r="I162" i="31"/>
  <c r="AF162" i="31"/>
  <c r="T162" i="31"/>
  <c r="H162" i="31"/>
  <c r="AE162" i="31"/>
  <c r="S162" i="31"/>
  <c r="G162" i="31"/>
  <c r="AD162" i="31"/>
  <c r="R162" i="31"/>
  <c r="F162" i="31"/>
  <c r="AC162" i="31"/>
  <c r="Q162" i="31"/>
  <c r="E162" i="31"/>
  <c r="AB162" i="31"/>
  <c r="P162" i="31"/>
  <c r="D162" i="31"/>
  <c r="AG153" i="32"/>
  <c r="U153" i="32"/>
  <c r="I153" i="32"/>
  <c r="AF153" i="32"/>
  <c r="T153" i="32"/>
  <c r="H153" i="32"/>
  <c r="AE153" i="32"/>
  <c r="S153" i="32"/>
  <c r="G153" i="32"/>
  <c r="AD153" i="32"/>
  <c r="R153" i="32"/>
  <c r="F153" i="32"/>
  <c r="AC153" i="32"/>
  <c r="Q153" i="32"/>
  <c r="E153" i="32"/>
  <c r="AB153" i="32"/>
  <c r="P153" i="32"/>
  <c r="D153" i="32"/>
  <c r="AA153" i="32"/>
  <c r="O153" i="32"/>
  <c r="C153" i="32"/>
  <c r="Z153" i="32"/>
  <c r="N153" i="32"/>
  <c r="B153" i="32"/>
  <c r="AK153" i="32"/>
  <c r="Y153" i="32"/>
  <c r="M153" i="32"/>
  <c r="AJ153" i="32"/>
  <c r="X153" i="32"/>
  <c r="L153" i="32"/>
  <c r="AI153" i="32"/>
  <c r="W153" i="32"/>
  <c r="K153" i="32"/>
  <c r="AH153" i="32"/>
  <c r="V153" i="32"/>
  <c r="J153" i="32"/>
  <c r="A174" i="32"/>
  <c r="A188" i="31"/>
  <c r="AH167" i="31"/>
  <c r="V167" i="31"/>
  <c r="J167" i="31"/>
  <c r="AG167" i="31"/>
  <c r="U167" i="31"/>
  <c r="I167" i="31"/>
  <c r="AF167" i="31"/>
  <c r="T167" i="31"/>
  <c r="H167" i="31"/>
  <c r="AE167" i="31"/>
  <c r="S167" i="31"/>
  <c r="G167" i="31"/>
  <c r="AD167" i="31"/>
  <c r="R167" i="31"/>
  <c r="F167" i="31"/>
  <c r="AC167" i="31"/>
  <c r="Q167" i="31"/>
  <c r="E167" i="31"/>
  <c r="AB167" i="31"/>
  <c r="P167" i="31"/>
  <c r="D167" i="31"/>
  <c r="AA167" i="31"/>
  <c r="O167" i="31"/>
  <c r="C167" i="31"/>
  <c r="Z167" i="31"/>
  <c r="N167" i="31"/>
  <c r="B167" i="31"/>
  <c r="AK167" i="31"/>
  <c r="Y167" i="31"/>
  <c r="M167" i="31"/>
  <c r="AJ167" i="31"/>
  <c r="X167" i="31"/>
  <c r="L167" i="31"/>
  <c r="AI167" i="31"/>
  <c r="W167" i="31"/>
  <c r="K167" i="31"/>
  <c r="AA186" i="31"/>
  <c r="O186" i="31"/>
  <c r="C186" i="31"/>
  <c r="Z186" i="31"/>
  <c r="N186" i="31"/>
  <c r="B186" i="31"/>
  <c r="AK186" i="31"/>
  <c r="Y186" i="31"/>
  <c r="M186" i="31"/>
  <c r="AJ186" i="31"/>
  <c r="X186" i="31"/>
  <c r="L186" i="31"/>
  <c r="AI186" i="31"/>
  <c r="W186" i="31"/>
  <c r="K186" i="31"/>
  <c r="A207" i="31"/>
  <c r="AH186" i="31"/>
  <c r="V186" i="31"/>
  <c r="J186" i="31"/>
  <c r="AG186" i="31"/>
  <c r="U186" i="31"/>
  <c r="I186" i="31"/>
  <c r="AF186" i="31"/>
  <c r="T186" i="31"/>
  <c r="H186" i="31"/>
  <c r="AE186" i="31"/>
  <c r="S186" i="31"/>
  <c r="G186" i="31"/>
  <c r="AD186" i="31"/>
  <c r="R186" i="31"/>
  <c r="F186" i="31"/>
  <c r="AC186" i="31"/>
  <c r="Q186" i="31"/>
  <c r="E186" i="31"/>
  <c r="AB186" i="31"/>
  <c r="P186" i="31"/>
  <c r="D186" i="31"/>
  <c r="Z187" i="31"/>
  <c r="N187" i="31"/>
  <c r="B187" i="31"/>
  <c r="AK187" i="31"/>
  <c r="Y187" i="31"/>
  <c r="M187" i="31"/>
  <c r="AJ187" i="31"/>
  <c r="X187" i="31"/>
  <c r="L187" i="31"/>
  <c r="AI187" i="31"/>
  <c r="W187" i="31"/>
  <c r="K187" i="31"/>
  <c r="A208" i="31"/>
  <c r="AH187" i="31"/>
  <c r="V187" i="31"/>
  <c r="J187" i="31"/>
  <c r="AG187" i="31"/>
  <c r="U187" i="31"/>
  <c r="I187" i="31"/>
  <c r="AF187" i="31"/>
  <c r="T187" i="31"/>
  <c r="H187" i="31"/>
  <c r="AE187" i="31"/>
  <c r="S187" i="31"/>
  <c r="G187" i="31"/>
  <c r="AD187" i="31"/>
  <c r="R187" i="31"/>
  <c r="F187" i="31"/>
  <c r="AC187" i="31"/>
  <c r="Q187" i="31"/>
  <c r="E187" i="31"/>
  <c r="AB187" i="31"/>
  <c r="P187" i="31"/>
  <c r="D187" i="31"/>
  <c r="AA187" i="31"/>
  <c r="O187" i="31"/>
  <c r="C187" i="31"/>
  <c r="AB161" i="31"/>
  <c r="P161" i="31"/>
  <c r="D161" i="31"/>
  <c r="AA161" i="31"/>
  <c r="O161" i="31"/>
  <c r="C161" i="31"/>
  <c r="Z161" i="31"/>
  <c r="N161" i="31"/>
  <c r="B161" i="31"/>
  <c r="AK161" i="31"/>
  <c r="Y161" i="31"/>
  <c r="M161" i="31"/>
  <c r="AJ161" i="31"/>
  <c r="X161" i="31"/>
  <c r="L161" i="31"/>
  <c r="AI161" i="31"/>
  <c r="W161" i="31"/>
  <c r="K161" i="31"/>
  <c r="A182" i="31"/>
  <c r="AH161" i="31"/>
  <c r="V161" i="31"/>
  <c r="J161" i="31"/>
  <c r="AG161" i="31"/>
  <c r="U161" i="31"/>
  <c r="I161" i="31"/>
  <c r="AF161" i="31"/>
  <c r="T161" i="31"/>
  <c r="H161" i="31"/>
  <c r="AE161" i="31"/>
  <c r="S161" i="31"/>
  <c r="G161" i="31"/>
  <c r="AD161" i="31"/>
  <c r="R161" i="31"/>
  <c r="F161" i="31"/>
  <c r="AC161" i="31"/>
  <c r="Q161" i="31"/>
  <c r="E161" i="31"/>
  <c r="AI190" i="32"/>
  <c r="W190" i="32"/>
  <c r="K190" i="32"/>
  <c r="A211" i="32"/>
  <c r="AH190" i="32"/>
  <c r="V190" i="32"/>
  <c r="J190" i="32"/>
  <c r="AF190" i="32"/>
  <c r="T190" i="32"/>
  <c r="H190" i="32"/>
  <c r="AE190" i="32"/>
  <c r="S190" i="32"/>
  <c r="G190" i="32"/>
  <c r="AD190" i="32"/>
  <c r="R190" i="32"/>
  <c r="F190" i="32"/>
  <c r="AC190" i="32"/>
  <c r="Q190" i="32"/>
  <c r="E190" i="32"/>
  <c r="AA190" i="32"/>
  <c r="O190" i="32"/>
  <c r="C190" i="32"/>
  <c r="AK190" i="32"/>
  <c r="Y190" i="32"/>
  <c r="M190" i="32"/>
  <c r="AG190" i="32"/>
  <c r="AB190" i="32"/>
  <c r="Z190" i="32"/>
  <c r="X190" i="32"/>
  <c r="U190" i="32"/>
  <c r="P190" i="32"/>
  <c r="N190" i="32"/>
  <c r="L190" i="32"/>
  <c r="I190" i="32"/>
  <c r="D190" i="32"/>
  <c r="B190" i="32"/>
  <c r="AJ190" i="32"/>
  <c r="Z160" i="32"/>
  <c r="N160" i="32"/>
  <c r="B160" i="32"/>
  <c r="AK160" i="32"/>
  <c r="Y160" i="32"/>
  <c r="M160" i="32"/>
  <c r="AJ160" i="32"/>
  <c r="X160" i="32"/>
  <c r="L160" i="32"/>
  <c r="AI160" i="32"/>
  <c r="W160" i="32"/>
  <c r="K160" i="32"/>
  <c r="A181" i="32"/>
  <c r="AH160" i="32"/>
  <c r="V160" i="32"/>
  <c r="J160" i="32"/>
  <c r="AG160" i="32"/>
  <c r="U160" i="32"/>
  <c r="I160" i="32"/>
  <c r="AF160" i="32"/>
  <c r="T160" i="32"/>
  <c r="H160" i="32"/>
  <c r="AE160" i="32"/>
  <c r="S160" i="32"/>
  <c r="G160" i="32"/>
  <c r="AD160" i="32"/>
  <c r="R160" i="32"/>
  <c r="F160" i="32"/>
  <c r="AC160" i="32"/>
  <c r="Q160" i="32"/>
  <c r="E160" i="32"/>
  <c r="AB160" i="32"/>
  <c r="P160" i="32"/>
  <c r="D160" i="32"/>
  <c r="AA160" i="32"/>
  <c r="O160" i="32"/>
  <c r="C160" i="32"/>
  <c r="AI154" i="31"/>
  <c r="W154" i="31"/>
  <c r="K154" i="31"/>
  <c r="A175" i="31"/>
  <c r="AH154" i="31"/>
  <c r="V154" i="31"/>
  <c r="J154" i="31"/>
  <c r="AG154" i="31"/>
  <c r="U154" i="31"/>
  <c r="I154" i="31"/>
  <c r="AF154" i="31"/>
  <c r="T154" i="31"/>
  <c r="H154" i="31"/>
  <c r="AE154" i="31"/>
  <c r="S154" i="31"/>
  <c r="G154" i="31"/>
  <c r="AD154" i="31"/>
  <c r="R154" i="31"/>
  <c r="F154" i="31"/>
  <c r="AC154" i="31"/>
  <c r="Q154" i="31"/>
  <c r="E154" i="31"/>
  <c r="AB154" i="31"/>
  <c r="P154" i="31"/>
  <c r="D154" i="31"/>
  <c r="AA154" i="31"/>
  <c r="O154" i="31"/>
  <c r="C154" i="31"/>
  <c r="Z154" i="31"/>
  <c r="N154" i="31"/>
  <c r="B154" i="31"/>
  <c r="AK154" i="31"/>
  <c r="Y154" i="31"/>
  <c r="M154" i="31"/>
  <c r="AJ154" i="31"/>
  <c r="X154" i="31"/>
  <c r="L154" i="31"/>
  <c r="AG168" i="31"/>
  <c r="U168" i="31"/>
  <c r="I168" i="31"/>
  <c r="AF168" i="31"/>
  <c r="T168" i="31"/>
  <c r="H168" i="31"/>
  <c r="AE168" i="31"/>
  <c r="S168" i="31"/>
  <c r="G168" i="31"/>
  <c r="AD168" i="31"/>
  <c r="R168" i="31"/>
  <c r="F168" i="31"/>
  <c r="AC168" i="31"/>
  <c r="Q168" i="31"/>
  <c r="E168" i="31"/>
  <c r="AB168" i="31"/>
  <c r="P168" i="31"/>
  <c r="D168" i="31"/>
  <c r="AA168" i="31"/>
  <c r="O168" i="31"/>
  <c r="C168" i="31"/>
  <c r="Z168" i="31"/>
  <c r="N168" i="31"/>
  <c r="B168" i="31"/>
  <c r="AK168" i="31"/>
  <c r="Y168" i="31"/>
  <c r="M168" i="31"/>
  <c r="AJ168" i="31"/>
  <c r="X168" i="31"/>
  <c r="L168" i="31"/>
  <c r="AI168" i="31"/>
  <c r="W168" i="31"/>
  <c r="K168" i="31"/>
  <c r="A189" i="31"/>
  <c r="AH168" i="31"/>
  <c r="V168" i="31"/>
  <c r="J168" i="31"/>
  <c r="Z172" i="32"/>
  <c r="N172" i="32"/>
  <c r="B172" i="32"/>
  <c r="AK172" i="32"/>
  <c r="Y172" i="32"/>
  <c r="M172" i="32"/>
  <c r="AJ172" i="32"/>
  <c r="X172" i="32"/>
  <c r="L172" i="32"/>
  <c r="AI172" i="32"/>
  <c r="W172" i="32"/>
  <c r="K172" i="32"/>
  <c r="AH172" i="32"/>
  <c r="V172" i="32"/>
  <c r="J172" i="32"/>
  <c r="AG172" i="32"/>
  <c r="U172" i="32"/>
  <c r="I172" i="32"/>
  <c r="AF172" i="32"/>
  <c r="T172" i="32"/>
  <c r="H172" i="32"/>
  <c r="AE172" i="32"/>
  <c r="S172" i="32"/>
  <c r="G172" i="32"/>
  <c r="AD172" i="32"/>
  <c r="R172" i="32"/>
  <c r="F172" i="32"/>
  <c r="A193" i="32"/>
  <c r="AC172" i="32"/>
  <c r="Q172" i="32"/>
  <c r="E172" i="32"/>
  <c r="AB172" i="32"/>
  <c r="P172" i="32"/>
  <c r="D172" i="32"/>
  <c r="AA172" i="32"/>
  <c r="O172" i="32"/>
  <c r="C172" i="32"/>
  <c r="AF154" i="32"/>
  <c r="T154" i="32"/>
  <c r="H154" i="32"/>
  <c r="AE154" i="32"/>
  <c r="S154" i="32"/>
  <c r="G154" i="32"/>
  <c r="AD154" i="32"/>
  <c r="R154" i="32"/>
  <c r="F154" i="32"/>
  <c r="AC154" i="32"/>
  <c r="Q154" i="32"/>
  <c r="E154" i="32"/>
  <c r="AB154" i="32"/>
  <c r="P154" i="32"/>
  <c r="D154" i="32"/>
  <c r="AA154" i="32"/>
  <c r="O154" i="32"/>
  <c r="C154" i="32"/>
  <c r="Z154" i="32"/>
  <c r="N154" i="32"/>
  <c r="B154" i="32"/>
  <c r="AK154" i="32"/>
  <c r="Y154" i="32"/>
  <c r="M154" i="32"/>
  <c r="AJ154" i="32"/>
  <c r="X154" i="32"/>
  <c r="L154" i="32"/>
  <c r="AI154" i="32"/>
  <c r="W154" i="32"/>
  <c r="K154" i="32"/>
  <c r="A175" i="32"/>
  <c r="AH154" i="32"/>
  <c r="V154" i="32"/>
  <c r="J154" i="32"/>
  <c r="I154" i="32"/>
  <c r="AG154" i="32"/>
  <c r="U154" i="32"/>
  <c r="AG156" i="31"/>
  <c r="U156" i="31"/>
  <c r="I156" i="31"/>
  <c r="AF156" i="31"/>
  <c r="T156" i="31"/>
  <c r="H156" i="31"/>
  <c r="AE156" i="31"/>
  <c r="S156" i="31"/>
  <c r="G156" i="31"/>
  <c r="AD156" i="31"/>
  <c r="R156" i="31"/>
  <c r="F156" i="31"/>
  <c r="AC156" i="31"/>
  <c r="Q156" i="31"/>
  <c r="E156" i="31"/>
  <c r="AB156" i="31"/>
  <c r="P156" i="31"/>
  <c r="D156" i="31"/>
  <c r="AA156" i="31"/>
  <c r="O156" i="31"/>
  <c r="C156" i="31"/>
  <c r="Z156" i="31"/>
  <c r="N156" i="31"/>
  <c r="B156" i="31"/>
  <c r="AK156" i="31"/>
  <c r="Y156" i="31"/>
  <c r="M156" i="31"/>
  <c r="AJ156" i="31"/>
  <c r="X156" i="31"/>
  <c r="L156" i="31"/>
  <c r="AI156" i="31"/>
  <c r="W156" i="31"/>
  <c r="K156" i="31"/>
  <c r="A177" i="31"/>
  <c r="AH156" i="31"/>
  <c r="V156" i="31"/>
  <c r="J156" i="31"/>
  <c r="AF169" i="31"/>
  <c r="T169" i="31"/>
  <c r="H169" i="31"/>
  <c r="AE169" i="31"/>
  <c r="S169" i="31"/>
  <c r="G169" i="31"/>
  <c r="AD169" i="31"/>
  <c r="R169" i="31"/>
  <c r="F169" i="31"/>
  <c r="AC169" i="31"/>
  <c r="Q169" i="31"/>
  <c r="E169" i="31"/>
  <c r="AB169" i="31"/>
  <c r="P169" i="31"/>
  <c r="D169" i="31"/>
  <c r="AA169" i="31"/>
  <c r="O169" i="31"/>
  <c r="C169" i="31"/>
  <c r="Z169" i="31"/>
  <c r="N169" i="31"/>
  <c r="B169" i="31"/>
  <c r="AK169" i="31"/>
  <c r="Y169" i="31"/>
  <c r="M169" i="31"/>
  <c r="AJ169" i="31"/>
  <c r="X169" i="31"/>
  <c r="L169" i="31"/>
  <c r="AI169" i="31"/>
  <c r="W169" i="31"/>
  <c r="K169" i="31"/>
  <c r="A190" i="31"/>
  <c r="AH169" i="31"/>
  <c r="V169" i="31"/>
  <c r="J169" i="31"/>
  <c r="AG169" i="31"/>
  <c r="U169" i="31"/>
  <c r="I169" i="31"/>
  <c r="AG180" i="31"/>
  <c r="U180" i="31"/>
  <c r="I180" i="31"/>
  <c r="AF180" i="31"/>
  <c r="T180" i="31"/>
  <c r="H180" i="31"/>
  <c r="AE180" i="31"/>
  <c r="S180" i="31"/>
  <c r="G180" i="31"/>
  <c r="AD180" i="31"/>
  <c r="R180" i="31"/>
  <c r="F180" i="31"/>
  <c r="AC180" i="31"/>
  <c r="Q180" i="31"/>
  <c r="E180" i="31"/>
  <c r="AB180" i="31"/>
  <c r="P180" i="31"/>
  <c r="D180" i="31"/>
  <c r="AA180" i="31"/>
  <c r="O180" i="31"/>
  <c r="C180" i="31"/>
  <c r="Z180" i="31"/>
  <c r="N180" i="31"/>
  <c r="B180" i="31"/>
  <c r="AK180" i="31"/>
  <c r="Y180" i="31"/>
  <c r="M180" i="31"/>
  <c r="AJ180" i="31"/>
  <c r="X180" i="31"/>
  <c r="L180" i="31"/>
  <c r="AI180" i="31"/>
  <c r="W180" i="31"/>
  <c r="K180" i="31"/>
  <c r="A201" i="31"/>
  <c r="AH180" i="31"/>
  <c r="V180" i="31"/>
  <c r="J180" i="31"/>
  <c r="AF157" i="31"/>
  <c r="T157" i="31"/>
  <c r="H157" i="31"/>
  <c r="AE157" i="31"/>
  <c r="S157" i="31"/>
  <c r="G157" i="31"/>
  <c r="AD157" i="31"/>
  <c r="R157" i="31"/>
  <c r="F157" i="31"/>
  <c r="AC157" i="31"/>
  <c r="Q157" i="31"/>
  <c r="E157" i="31"/>
  <c r="AB157" i="31"/>
  <c r="P157" i="31"/>
  <c r="D157" i="31"/>
  <c r="AA157" i="31"/>
  <c r="O157" i="31"/>
  <c r="C157" i="31"/>
  <c r="Z157" i="31"/>
  <c r="N157" i="31"/>
  <c r="B157" i="31"/>
  <c r="AK157" i="31"/>
  <c r="Y157" i="31"/>
  <c r="M157" i="31"/>
  <c r="AJ157" i="31"/>
  <c r="X157" i="31"/>
  <c r="L157" i="31"/>
  <c r="AI157" i="31"/>
  <c r="W157" i="31"/>
  <c r="K157" i="31"/>
  <c r="A178" i="31"/>
  <c r="AH157" i="31"/>
  <c r="V157" i="31"/>
  <c r="J157" i="31"/>
  <c r="AG157" i="31"/>
  <c r="U157" i="31"/>
  <c r="I157" i="31"/>
  <c r="Z187" i="32"/>
  <c r="N187" i="32"/>
  <c r="B187" i="32"/>
  <c r="AK187" i="32"/>
  <c r="Y187" i="32"/>
  <c r="M187" i="32"/>
  <c r="AI187" i="32"/>
  <c r="W187" i="32"/>
  <c r="K187" i="32"/>
  <c r="A208" i="32"/>
  <c r="AH187" i="32"/>
  <c r="V187" i="32"/>
  <c r="J187" i="32"/>
  <c r="AG187" i="32"/>
  <c r="U187" i="32"/>
  <c r="I187" i="32"/>
  <c r="AF187" i="32"/>
  <c r="T187" i="32"/>
  <c r="H187" i="32"/>
  <c r="AD187" i="32"/>
  <c r="R187" i="32"/>
  <c r="F187" i="32"/>
  <c r="AB187" i="32"/>
  <c r="P187" i="32"/>
  <c r="D187" i="32"/>
  <c r="AJ187" i="32"/>
  <c r="AE187" i="32"/>
  <c r="AC187" i="32"/>
  <c r="AA187" i="32"/>
  <c r="X187" i="32"/>
  <c r="S187" i="32"/>
  <c r="Q187" i="32"/>
  <c r="O187" i="32"/>
  <c r="L187" i="32"/>
  <c r="G187" i="32"/>
  <c r="E187" i="32"/>
  <c r="C187" i="32"/>
  <c r="AK149" i="32"/>
  <c r="Y149" i="32"/>
  <c r="M149" i="32"/>
  <c r="AJ149" i="32"/>
  <c r="X149" i="32"/>
  <c r="L149" i="32"/>
  <c r="AI149" i="32"/>
  <c r="W149" i="32"/>
  <c r="K149" i="32"/>
  <c r="A170" i="32"/>
  <c r="AH149" i="32"/>
  <c r="V149" i="32"/>
  <c r="J149" i="32"/>
  <c r="AG149" i="32"/>
  <c r="U149" i="32"/>
  <c r="I149" i="32"/>
  <c r="AF149" i="32"/>
  <c r="T149" i="32"/>
  <c r="H149" i="32"/>
  <c r="AE149" i="32"/>
  <c r="S149" i="32"/>
  <c r="G149" i="32"/>
  <c r="AD149" i="32"/>
  <c r="R149" i="32"/>
  <c r="F149" i="32"/>
  <c r="AC149" i="32"/>
  <c r="Q149" i="32"/>
  <c r="E149" i="32"/>
  <c r="AB149" i="32"/>
  <c r="P149" i="32"/>
  <c r="D149" i="32"/>
  <c r="AA149" i="32"/>
  <c r="O149" i="32"/>
  <c r="C149" i="32"/>
  <c r="Z149" i="32"/>
  <c r="N149" i="32"/>
  <c r="B149" i="32"/>
  <c r="A203" i="26"/>
  <c r="AK182" i="26"/>
  <c r="Y182" i="26"/>
  <c r="M182" i="26"/>
  <c r="AJ182" i="26"/>
  <c r="X182" i="26"/>
  <c r="L182" i="26"/>
  <c r="AI182" i="26"/>
  <c r="W182" i="26"/>
  <c r="K182" i="26"/>
  <c r="AH182" i="26"/>
  <c r="V182" i="26"/>
  <c r="J182" i="26"/>
  <c r="AG182" i="26"/>
  <c r="U182" i="26"/>
  <c r="I182" i="26"/>
  <c r="AF182" i="26"/>
  <c r="T182" i="26"/>
  <c r="H182" i="26"/>
  <c r="AE182" i="26"/>
  <c r="S182" i="26"/>
  <c r="G182" i="26"/>
  <c r="AD182" i="26"/>
  <c r="R182" i="26"/>
  <c r="F182" i="26"/>
  <c r="AC182" i="26"/>
  <c r="Q182" i="26"/>
  <c r="E182" i="26"/>
  <c r="AB182" i="26"/>
  <c r="P182" i="26"/>
  <c r="D182" i="26"/>
  <c r="AA182" i="26"/>
  <c r="O182" i="26"/>
  <c r="C182" i="26"/>
  <c r="B182" i="26"/>
  <c r="Z182" i="26"/>
  <c r="N182" i="26"/>
  <c r="AI184" i="26"/>
  <c r="W184" i="26"/>
  <c r="K184" i="26"/>
  <c r="AH184" i="26"/>
  <c r="V184" i="26"/>
  <c r="J184" i="26"/>
  <c r="A205" i="26"/>
  <c r="AG184" i="26"/>
  <c r="U184" i="26"/>
  <c r="I184" i="26"/>
  <c r="AF184" i="26"/>
  <c r="T184" i="26"/>
  <c r="H184" i="26"/>
  <c r="AE184" i="26"/>
  <c r="S184" i="26"/>
  <c r="G184" i="26"/>
  <c r="AD184" i="26"/>
  <c r="R184" i="26"/>
  <c r="F184" i="26"/>
  <c r="AC184" i="26"/>
  <c r="Q184" i="26"/>
  <c r="E184" i="26"/>
  <c r="AB184" i="26"/>
  <c r="P184" i="26"/>
  <c r="D184" i="26"/>
  <c r="AA184" i="26"/>
  <c r="O184" i="26"/>
  <c r="C184" i="26"/>
  <c r="Z184" i="26"/>
  <c r="N184" i="26"/>
  <c r="B184" i="26"/>
  <c r="AK184" i="26"/>
  <c r="Y184" i="26"/>
  <c r="M184" i="26"/>
  <c r="AJ184" i="26"/>
  <c r="X184" i="26"/>
  <c r="L184" i="26"/>
  <c r="A200" i="26"/>
  <c r="AB179" i="26"/>
  <c r="P179" i="26"/>
  <c r="D179" i="26"/>
  <c r="AA179" i="26"/>
  <c r="O179" i="26"/>
  <c r="C179" i="26"/>
  <c r="Z179" i="26"/>
  <c r="N179" i="26"/>
  <c r="B179" i="26"/>
  <c r="AK179" i="26"/>
  <c r="Y179" i="26"/>
  <c r="M179" i="26"/>
  <c r="AJ179" i="26"/>
  <c r="X179" i="26"/>
  <c r="L179" i="26"/>
  <c r="AI179" i="26"/>
  <c r="W179" i="26"/>
  <c r="K179" i="26"/>
  <c r="AH179" i="26"/>
  <c r="V179" i="26"/>
  <c r="J179" i="26"/>
  <c r="AG179" i="26"/>
  <c r="U179" i="26"/>
  <c r="I179" i="26"/>
  <c r="AF179" i="26"/>
  <c r="T179" i="26"/>
  <c r="H179" i="26"/>
  <c r="AE179" i="26"/>
  <c r="S179" i="26"/>
  <c r="G179" i="26"/>
  <c r="AD179" i="26"/>
  <c r="R179" i="26"/>
  <c r="F179" i="26"/>
  <c r="AC179" i="26"/>
  <c r="Q179" i="26"/>
  <c r="E179" i="26"/>
  <c r="AG162" i="25"/>
  <c r="U162" i="25"/>
  <c r="I162" i="25"/>
  <c r="AF162" i="25"/>
  <c r="T162" i="25"/>
  <c r="H162" i="25"/>
  <c r="AE162" i="25"/>
  <c r="S162" i="25"/>
  <c r="G162" i="25"/>
  <c r="AD162" i="25"/>
  <c r="R162" i="25"/>
  <c r="F162" i="25"/>
  <c r="AC162" i="25"/>
  <c r="Q162" i="25"/>
  <c r="E162" i="25"/>
  <c r="A183" i="25"/>
  <c r="AB162" i="25"/>
  <c r="P162" i="25"/>
  <c r="D162" i="25"/>
  <c r="AA162" i="25"/>
  <c r="O162" i="25"/>
  <c r="C162" i="25"/>
  <c r="Z162" i="25"/>
  <c r="N162" i="25"/>
  <c r="B162" i="25"/>
  <c r="AK162" i="25"/>
  <c r="Y162" i="25"/>
  <c r="M162" i="25"/>
  <c r="AJ162" i="25"/>
  <c r="X162" i="25"/>
  <c r="L162" i="25"/>
  <c r="AI162" i="25"/>
  <c r="AH162" i="25"/>
  <c r="W162" i="25"/>
  <c r="V162" i="25"/>
  <c r="K162" i="25"/>
  <c r="J162" i="25"/>
  <c r="AE151" i="26"/>
  <c r="S151" i="26"/>
  <c r="G151" i="26"/>
  <c r="AD151" i="26"/>
  <c r="R151" i="26"/>
  <c r="F151" i="26"/>
  <c r="AC151" i="26"/>
  <c r="Q151" i="26"/>
  <c r="E151" i="26"/>
  <c r="AB151" i="26"/>
  <c r="P151" i="26"/>
  <c r="D151" i="26"/>
  <c r="AA151" i="26"/>
  <c r="O151" i="26"/>
  <c r="C151" i="26"/>
  <c r="AK151" i="26"/>
  <c r="Y151" i="26"/>
  <c r="M151" i="26"/>
  <c r="AJ151" i="26"/>
  <c r="X151" i="26"/>
  <c r="L151" i="26"/>
  <c r="A172" i="26"/>
  <c r="AH151" i="26"/>
  <c r="V151" i="26"/>
  <c r="J151" i="26"/>
  <c r="I151" i="26"/>
  <c r="H151" i="26"/>
  <c r="B151" i="26"/>
  <c r="AI151" i="26"/>
  <c r="AG151" i="26"/>
  <c r="AF151" i="26"/>
  <c r="Z151" i="26"/>
  <c r="W151" i="26"/>
  <c r="U151" i="26"/>
  <c r="N151" i="26"/>
  <c r="K151" i="26"/>
  <c r="T151" i="26"/>
  <c r="AJ171" i="26"/>
  <c r="X171" i="26"/>
  <c r="L171" i="26"/>
  <c r="AI171" i="26"/>
  <c r="W171" i="26"/>
  <c r="K171" i="26"/>
  <c r="A192" i="26"/>
  <c r="AH171" i="26"/>
  <c r="V171" i="26"/>
  <c r="J171" i="26"/>
  <c r="AG171" i="26"/>
  <c r="U171" i="26"/>
  <c r="I171" i="26"/>
  <c r="AF171" i="26"/>
  <c r="T171" i="26"/>
  <c r="H171" i="26"/>
  <c r="AE171" i="26"/>
  <c r="S171" i="26"/>
  <c r="G171" i="26"/>
  <c r="AD171" i="26"/>
  <c r="R171" i="26"/>
  <c r="F171" i="26"/>
  <c r="AC171" i="26"/>
  <c r="Q171" i="26"/>
  <c r="E171" i="26"/>
  <c r="AB171" i="26"/>
  <c r="P171" i="26"/>
  <c r="D171" i="26"/>
  <c r="AA171" i="26"/>
  <c r="O171" i="26"/>
  <c r="C171" i="26"/>
  <c r="Z171" i="26"/>
  <c r="N171" i="26"/>
  <c r="B171" i="26"/>
  <c r="AK171" i="26"/>
  <c r="Y171" i="26"/>
  <c r="M171" i="26"/>
  <c r="AG150" i="25"/>
  <c r="U150" i="25"/>
  <c r="I150" i="25"/>
  <c r="AF150" i="25"/>
  <c r="T150" i="25"/>
  <c r="H150" i="25"/>
  <c r="AE150" i="25"/>
  <c r="S150" i="25"/>
  <c r="G150" i="25"/>
  <c r="AD150" i="25"/>
  <c r="R150" i="25"/>
  <c r="F150" i="25"/>
  <c r="AC150" i="25"/>
  <c r="Q150" i="25"/>
  <c r="E150" i="25"/>
  <c r="AB150" i="25"/>
  <c r="P150" i="25"/>
  <c r="D150" i="25"/>
  <c r="AA150" i="25"/>
  <c r="O150" i="25"/>
  <c r="C150" i="25"/>
  <c r="Z150" i="25"/>
  <c r="N150" i="25"/>
  <c r="B150" i="25"/>
  <c r="AK150" i="25"/>
  <c r="Y150" i="25"/>
  <c r="M150" i="25"/>
  <c r="AJ150" i="25"/>
  <c r="X150" i="25"/>
  <c r="L150" i="25"/>
  <c r="AI150" i="25"/>
  <c r="AH150" i="25"/>
  <c r="W150" i="25"/>
  <c r="V150" i="25"/>
  <c r="K150" i="25"/>
  <c r="J150" i="25"/>
  <c r="A171" i="25"/>
  <c r="A170" i="25"/>
  <c r="AH149" i="25"/>
  <c r="V149" i="25"/>
  <c r="J149" i="25"/>
  <c r="AG149" i="25"/>
  <c r="U149" i="25"/>
  <c r="I149" i="25"/>
  <c r="AF149" i="25"/>
  <c r="T149" i="25"/>
  <c r="H149" i="25"/>
  <c r="AE149" i="25"/>
  <c r="S149" i="25"/>
  <c r="G149" i="25"/>
  <c r="AD149" i="25"/>
  <c r="R149" i="25"/>
  <c r="F149" i="25"/>
  <c r="AC149" i="25"/>
  <c r="Q149" i="25"/>
  <c r="E149" i="25"/>
  <c r="AB149" i="25"/>
  <c r="P149" i="25"/>
  <c r="D149" i="25"/>
  <c r="AA149" i="25"/>
  <c r="O149" i="25"/>
  <c r="C149" i="25"/>
  <c r="Z149" i="25"/>
  <c r="N149" i="25"/>
  <c r="B149" i="25"/>
  <c r="AK149" i="25"/>
  <c r="Y149" i="25"/>
  <c r="M149" i="25"/>
  <c r="L149" i="25"/>
  <c r="K149" i="25"/>
  <c r="AJ149" i="25"/>
  <c r="X149" i="25"/>
  <c r="W149" i="25"/>
  <c r="AI149" i="25"/>
  <c r="Z169" i="25"/>
  <c r="N169" i="25"/>
  <c r="B169" i="25"/>
  <c r="AK169" i="25"/>
  <c r="Y169" i="25"/>
  <c r="M169" i="25"/>
  <c r="AJ169" i="25"/>
  <c r="X169" i="25"/>
  <c r="L169" i="25"/>
  <c r="AI169" i="25"/>
  <c r="W169" i="25"/>
  <c r="K169" i="25"/>
  <c r="A190" i="25"/>
  <c r="AH169" i="25"/>
  <c r="V169" i="25"/>
  <c r="J169" i="25"/>
  <c r="AG169" i="25"/>
  <c r="U169" i="25"/>
  <c r="I169" i="25"/>
  <c r="AF169" i="25"/>
  <c r="T169" i="25"/>
  <c r="H169" i="25"/>
  <c r="AE169" i="25"/>
  <c r="S169" i="25"/>
  <c r="G169" i="25"/>
  <c r="AD169" i="25"/>
  <c r="R169" i="25"/>
  <c r="F169" i="25"/>
  <c r="AC169" i="25"/>
  <c r="Q169" i="25"/>
  <c r="E169" i="25"/>
  <c r="AB169" i="25"/>
  <c r="AA169" i="25"/>
  <c r="P169" i="25"/>
  <c r="D169" i="25"/>
  <c r="C169" i="25"/>
  <c r="O169" i="25"/>
  <c r="A209" i="26"/>
  <c r="AE188" i="26"/>
  <c r="S188" i="26"/>
  <c r="G188" i="26"/>
  <c r="AD188" i="26"/>
  <c r="R188" i="26"/>
  <c r="F188" i="26"/>
  <c r="AC188" i="26"/>
  <c r="Q188" i="26"/>
  <c r="E188" i="26"/>
  <c r="AB188" i="26"/>
  <c r="P188" i="26"/>
  <c r="D188" i="26"/>
  <c r="AA188" i="26"/>
  <c r="O188" i="26"/>
  <c r="C188" i="26"/>
  <c r="Z188" i="26"/>
  <c r="N188" i="26"/>
  <c r="B188" i="26"/>
  <c r="AK188" i="26"/>
  <c r="Y188" i="26"/>
  <c r="M188" i="26"/>
  <c r="AJ188" i="26"/>
  <c r="X188" i="26"/>
  <c r="L188" i="26"/>
  <c r="AI188" i="26"/>
  <c r="W188" i="26"/>
  <c r="K188" i="26"/>
  <c r="AH188" i="26"/>
  <c r="V188" i="26"/>
  <c r="J188" i="26"/>
  <c r="AG188" i="26"/>
  <c r="U188" i="26"/>
  <c r="I188" i="26"/>
  <c r="AF188" i="26"/>
  <c r="T188" i="26"/>
  <c r="H188" i="26"/>
  <c r="A189" i="25"/>
  <c r="AA168" i="25"/>
  <c r="O168" i="25"/>
  <c r="C168" i="25"/>
  <c r="Z168" i="25"/>
  <c r="N168" i="25"/>
  <c r="B168" i="25"/>
  <c r="AK168" i="25"/>
  <c r="Y168" i="25"/>
  <c r="M168" i="25"/>
  <c r="AJ168" i="25"/>
  <c r="X168" i="25"/>
  <c r="L168" i="25"/>
  <c r="AI168" i="25"/>
  <c r="W168" i="25"/>
  <c r="K168" i="25"/>
  <c r="AH168" i="25"/>
  <c r="V168" i="25"/>
  <c r="J168" i="25"/>
  <c r="AG168" i="25"/>
  <c r="U168" i="25"/>
  <c r="I168" i="25"/>
  <c r="AF168" i="25"/>
  <c r="T168" i="25"/>
  <c r="H168" i="25"/>
  <c r="AE168" i="25"/>
  <c r="S168" i="25"/>
  <c r="G168" i="25"/>
  <c r="AD168" i="25"/>
  <c r="R168" i="25"/>
  <c r="F168" i="25"/>
  <c r="AC168" i="25"/>
  <c r="AB168" i="25"/>
  <c r="Q168" i="25"/>
  <c r="P168" i="25"/>
  <c r="E168" i="25"/>
  <c r="D168" i="25"/>
  <c r="A194" i="26"/>
  <c r="AH173" i="26"/>
  <c r="V173" i="26"/>
  <c r="J173" i="26"/>
  <c r="AG173" i="26"/>
  <c r="U173" i="26"/>
  <c r="I173" i="26"/>
  <c r="AF173" i="26"/>
  <c r="T173" i="26"/>
  <c r="H173" i="26"/>
  <c r="AE173" i="26"/>
  <c r="S173" i="26"/>
  <c r="G173" i="26"/>
  <c r="AD173" i="26"/>
  <c r="R173" i="26"/>
  <c r="F173" i="26"/>
  <c r="AC173" i="26"/>
  <c r="Q173" i="26"/>
  <c r="E173" i="26"/>
  <c r="AB173" i="26"/>
  <c r="P173" i="26"/>
  <c r="D173" i="26"/>
  <c r="AA173" i="26"/>
  <c r="O173" i="26"/>
  <c r="C173" i="26"/>
  <c r="Z173" i="26"/>
  <c r="N173" i="26"/>
  <c r="B173" i="26"/>
  <c r="AK173" i="26"/>
  <c r="Y173" i="26"/>
  <c r="M173" i="26"/>
  <c r="AJ173" i="26"/>
  <c r="X173" i="26"/>
  <c r="L173" i="26"/>
  <c r="AI173" i="26"/>
  <c r="W173" i="26"/>
  <c r="K173" i="26"/>
  <c r="AC166" i="26"/>
  <c r="Q166" i="26"/>
  <c r="E166" i="26"/>
  <c r="AB166" i="26"/>
  <c r="P166" i="26"/>
  <c r="D166" i="26"/>
  <c r="AA166" i="26"/>
  <c r="O166" i="26"/>
  <c r="C166" i="26"/>
  <c r="Z166" i="26"/>
  <c r="N166" i="26"/>
  <c r="B166" i="26"/>
  <c r="AK166" i="26"/>
  <c r="Y166" i="26"/>
  <c r="M166" i="26"/>
  <c r="AJ166" i="26"/>
  <c r="X166" i="26"/>
  <c r="L166" i="26"/>
  <c r="AI166" i="26"/>
  <c r="W166" i="26"/>
  <c r="K166" i="26"/>
  <c r="A187" i="26"/>
  <c r="AH166" i="26"/>
  <c r="V166" i="26"/>
  <c r="J166" i="26"/>
  <c r="AG166" i="26"/>
  <c r="U166" i="26"/>
  <c r="I166" i="26"/>
  <c r="AF166" i="26"/>
  <c r="T166" i="26"/>
  <c r="H166" i="26"/>
  <c r="AE166" i="26"/>
  <c r="S166" i="26"/>
  <c r="G166" i="26"/>
  <c r="R166" i="26"/>
  <c r="F166" i="26"/>
  <c r="AD166" i="26"/>
  <c r="A188" i="25"/>
  <c r="AB167" i="25"/>
  <c r="P167" i="25"/>
  <c r="D167" i="25"/>
  <c r="AA167" i="25"/>
  <c r="O167" i="25"/>
  <c r="C167" i="25"/>
  <c r="Z167" i="25"/>
  <c r="N167" i="25"/>
  <c r="B167" i="25"/>
  <c r="AK167" i="25"/>
  <c r="Y167" i="25"/>
  <c r="M167" i="25"/>
  <c r="AJ167" i="25"/>
  <c r="X167" i="25"/>
  <c r="L167" i="25"/>
  <c r="AI167" i="25"/>
  <c r="W167" i="25"/>
  <c r="K167" i="25"/>
  <c r="AH167" i="25"/>
  <c r="V167" i="25"/>
  <c r="J167" i="25"/>
  <c r="AG167" i="25"/>
  <c r="U167" i="25"/>
  <c r="I167" i="25"/>
  <c r="AF167" i="25"/>
  <c r="T167" i="25"/>
  <c r="H167" i="25"/>
  <c r="AE167" i="25"/>
  <c r="S167" i="25"/>
  <c r="G167" i="25"/>
  <c r="AD167" i="25"/>
  <c r="AC167" i="25"/>
  <c r="R167" i="25"/>
  <c r="F167" i="25"/>
  <c r="E167" i="25"/>
  <c r="Q167" i="25"/>
  <c r="AA156" i="26"/>
  <c r="O156" i="26"/>
  <c r="C156" i="26"/>
  <c r="Z156" i="26"/>
  <c r="N156" i="26"/>
  <c r="B156" i="26"/>
  <c r="AK156" i="26"/>
  <c r="Y156" i="26"/>
  <c r="M156" i="26"/>
  <c r="AJ156" i="26"/>
  <c r="X156" i="26"/>
  <c r="L156" i="26"/>
  <c r="AI156" i="26"/>
  <c r="W156" i="26"/>
  <c r="K156" i="26"/>
  <c r="A177" i="26"/>
  <c r="AH156" i="26"/>
  <c r="V156" i="26"/>
  <c r="J156" i="26"/>
  <c r="AG156" i="26"/>
  <c r="U156" i="26"/>
  <c r="I156" i="26"/>
  <c r="AF156" i="26"/>
  <c r="T156" i="26"/>
  <c r="H156" i="26"/>
  <c r="AE156" i="26"/>
  <c r="S156" i="26"/>
  <c r="G156" i="26"/>
  <c r="AC156" i="26"/>
  <c r="Q156" i="26"/>
  <c r="E156" i="26"/>
  <c r="AD156" i="26"/>
  <c r="AB156" i="26"/>
  <c r="R156" i="26"/>
  <c r="F156" i="26"/>
  <c r="D156" i="26"/>
  <c r="P156" i="26"/>
  <c r="A197" i="26"/>
  <c r="AE176" i="26"/>
  <c r="S176" i="26"/>
  <c r="G176" i="26"/>
  <c r="AD176" i="26"/>
  <c r="R176" i="26"/>
  <c r="F176" i="26"/>
  <c r="AC176" i="26"/>
  <c r="Q176" i="26"/>
  <c r="E176" i="26"/>
  <c r="AB176" i="26"/>
  <c r="P176" i="26"/>
  <c r="D176" i="26"/>
  <c r="AA176" i="26"/>
  <c r="O176" i="26"/>
  <c r="C176" i="26"/>
  <c r="Z176" i="26"/>
  <c r="N176" i="26"/>
  <c r="B176" i="26"/>
  <c r="AK176" i="26"/>
  <c r="Y176" i="26"/>
  <c r="M176" i="26"/>
  <c r="AJ176" i="26"/>
  <c r="X176" i="26"/>
  <c r="L176" i="26"/>
  <c r="AI176" i="26"/>
  <c r="W176" i="26"/>
  <c r="K176" i="26"/>
  <c r="AH176" i="26"/>
  <c r="V176" i="26"/>
  <c r="J176" i="26"/>
  <c r="AG176" i="26"/>
  <c r="U176" i="26"/>
  <c r="I176" i="26"/>
  <c r="AF176" i="26"/>
  <c r="T176" i="26"/>
  <c r="H176" i="26"/>
  <c r="AB155" i="25"/>
  <c r="P155" i="25"/>
  <c r="D155" i="25"/>
  <c r="AA155" i="25"/>
  <c r="O155" i="25"/>
  <c r="C155" i="25"/>
  <c r="Z155" i="25"/>
  <c r="N155" i="25"/>
  <c r="B155" i="25"/>
  <c r="AK155" i="25"/>
  <c r="Y155" i="25"/>
  <c r="M155" i="25"/>
  <c r="AJ155" i="25"/>
  <c r="X155" i="25"/>
  <c r="L155" i="25"/>
  <c r="AI155" i="25"/>
  <c r="W155" i="25"/>
  <c r="K155" i="25"/>
  <c r="A176" i="25"/>
  <c r="AH155" i="25"/>
  <c r="V155" i="25"/>
  <c r="J155" i="25"/>
  <c r="AG155" i="25"/>
  <c r="U155" i="25"/>
  <c r="I155" i="25"/>
  <c r="AF155" i="25"/>
  <c r="T155" i="25"/>
  <c r="H155" i="25"/>
  <c r="AE155" i="25"/>
  <c r="S155" i="25"/>
  <c r="G155" i="25"/>
  <c r="F155" i="25"/>
  <c r="E155" i="25"/>
  <c r="AD155" i="25"/>
  <c r="R155" i="25"/>
  <c r="Q155" i="25"/>
  <c r="AC155" i="25"/>
  <c r="AI160" i="25"/>
  <c r="W160" i="25"/>
  <c r="K160" i="25"/>
  <c r="A181" i="25"/>
  <c r="AH160" i="25"/>
  <c r="V160" i="25"/>
  <c r="J160" i="25"/>
  <c r="AG160" i="25"/>
  <c r="U160" i="25"/>
  <c r="I160" i="25"/>
  <c r="AF160" i="25"/>
  <c r="T160" i="25"/>
  <c r="H160" i="25"/>
  <c r="AE160" i="25"/>
  <c r="S160" i="25"/>
  <c r="G160" i="25"/>
  <c r="AD160" i="25"/>
  <c r="R160" i="25"/>
  <c r="F160" i="25"/>
  <c r="AC160" i="25"/>
  <c r="Q160" i="25"/>
  <c r="E160" i="25"/>
  <c r="AB160" i="25"/>
  <c r="P160" i="25"/>
  <c r="D160" i="25"/>
  <c r="AA160" i="25"/>
  <c r="O160" i="25"/>
  <c r="C160" i="25"/>
  <c r="Z160" i="25"/>
  <c r="N160" i="25"/>
  <c r="B160" i="25"/>
  <c r="AK160" i="25"/>
  <c r="AJ160" i="25"/>
  <c r="Y160" i="25"/>
  <c r="X160" i="25"/>
  <c r="M160" i="25"/>
  <c r="L160" i="25"/>
  <c r="A210" i="26"/>
  <c r="AD189" i="26"/>
  <c r="R189" i="26"/>
  <c r="F189" i="26"/>
  <c r="AC189" i="26"/>
  <c r="Q189" i="26"/>
  <c r="E189" i="26"/>
  <c r="AB189" i="26"/>
  <c r="P189" i="26"/>
  <c r="D189" i="26"/>
  <c r="AA189" i="26"/>
  <c r="O189" i="26"/>
  <c r="C189" i="26"/>
  <c r="Z189" i="26"/>
  <c r="N189" i="26"/>
  <c r="B189" i="26"/>
  <c r="AK189" i="26"/>
  <c r="Y189" i="26"/>
  <c r="M189" i="26"/>
  <c r="AJ189" i="26"/>
  <c r="X189" i="26"/>
  <c r="L189" i="26"/>
  <c r="AI189" i="26"/>
  <c r="W189" i="26"/>
  <c r="K189" i="26"/>
  <c r="AH189" i="26"/>
  <c r="V189" i="26"/>
  <c r="J189" i="26"/>
  <c r="AG189" i="26"/>
  <c r="U189" i="26"/>
  <c r="I189" i="26"/>
  <c r="AF189" i="26"/>
  <c r="T189" i="26"/>
  <c r="H189" i="26"/>
  <c r="AE189" i="26"/>
  <c r="S189" i="26"/>
  <c r="G189" i="26"/>
  <c r="AC154" i="25"/>
  <c r="Q154" i="25"/>
  <c r="E154" i="25"/>
  <c r="AB154" i="25"/>
  <c r="P154" i="25"/>
  <c r="D154" i="25"/>
  <c r="AA154" i="25"/>
  <c r="O154" i="25"/>
  <c r="C154" i="25"/>
  <c r="Z154" i="25"/>
  <c r="N154" i="25"/>
  <c r="B154" i="25"/>
  <c r="AK154" i="25"/>
  <c r="Y154" i="25"/>
  <c r="M154" i="25"/>
  <c r="AJ154" i="25"/>
  <c r="X154" i="25"/>
  <c r="L154" i="25"/>
  <c r="AI154" i="25"/>
  <c r="W154" i="25"/>
  <c r="K154" i="25"/>
  <c r="A175" i="25"/>
  <c r="AH154" i="25"/>
  <c r="V154" i="25"/>
  <c r="J154" i="25"/>
  <c r="AG154" i="25"/>
  <c r="U154" i="25"/>
  <c r="I154" i="25"/>
  <c r="AF154" i="25"/>
  <c r="T154" i="25"/>
  <c r="H154" i="25"/>
  <c r="AE154" i="25"/>
  <c r="AD154" i="25"/>
  <c r="S154" i="25"/>
  <c r="R154" i="25"/>
  <c r="G154" i="25"/>
  <c r="F154" i="25"/>
  <c r="A186" i="25"/>
  <c r="AD165" i="25"/>
  <c r="R165" i="25"/>
  <c r="F165" i="25"/>
  <c r="AC165" i="25"/>
  <c r="Q165" i="25"/>
  <c r="E165" i="25"/>
  <c r="AB165" i="25"/>
  <c r="P165" i="25"/>
  <c r="D165" i="25"/>
  <c r="AA165" i="25"/>
  <c r="O165" i="25"/>
  <c r="C165" i="25"/>
  <c r="Z165" i="25"/>
  <c r="N165" i="25"/>
  <c r="B165" i="25"/>
  <c r="AK165" i="25"/>
  <c r="Y165" i="25"/>
  <c r="M165" i="25"/>
  <c r="AJ165" i="25"/>
  <c r="X165" i="25"/>
  <c r="L165" i="25"/>
  <c r="AI165" i="25"/>
  <c r="W165" i="25"/>
  <c r="K165" i="25"/>
  <c r="AH165" i="25"/>
  <c r="V165" i="25"/>
  <c r="J165" i="25"/>
  <c r="AG165" i="25"/>
  <c r="U165" i="25"/>
  <c r="I165" i="25"/>
  <c r="AF165" i="25"/>
  <c r="AE165" i="25"/>
  <c r="T165" i="25"/>
  <c r="H165" i="25"/>
  <c r="G165" i="25"/>
  <c r="S165" i="25"/>
  <c r="A184" i="25"/>
  <c r="AF163" i="25"/>
  <c r="T163" i="25"/>
  <c r="H163" i="25"/>
  <c r="AE163" i="25"/>
  <c r="S163" i="25"/>
  <c r="G163" i="25"/>
  <c r="AD163" i="25"/>
  <c r="R163" i="25"/>
  <c r="F163" i="25"/>
  <c r="AC163" i="25"/>
  <c r="Q163" i="25"/>
  <c r="E163" i="25"/>
  <c r="AB163" i="25"/>
  <c r="P163" i="25"/>
  <c r="D163" i="25"/>
  <c r="AA163" i="25"/>
  <c r="O163" i="25"/>
  <c r="C163" i="25"/>
  <c r="Z163" i="25"/>
  <c r="N163" i="25"/>
  <c r="B163" i="25"/>
  <c r="AK163" i="25"/>
  <c r="Y163" i="25"/>
  <c r="M163" i="25"/>
  <c r="AJ163" i="25"/>
  <c r="X163" i="25"/>
  <c r="L163" i="25"/>
  <c r="AI163" i="25"/>
  <c r="W163" i="25"/>
  <c r="K163" i="25"/>
  <c r="AH163" i="25"/>
  <c r="AG163" i="25"/>
  <c r="V163" i="25"/>
  <c r="J163" i="25"/>
  <c r="I163" i="25"/>
  <c r="U163" i="25"/>
  <c r="A199" i="26"/>
  <c r="AC178" i="26"/>
  <c r="Q178" i="26"/>
  <c r="E178" i="26"/>
  <c r="AB178" i="26"/>
  <c r="P178" i="26"/>
  <c r="D178" i="26"/>
  <c r="AA178" i="26"/>
  <c r="O178" i="26"/>
  <c r="C178" i="26"/>
  <c r="Z178" i="26"/>
  <c r="N178" i="26"/>
  <c r="B178" i="26"/>
  <c r="AK178" i="26"/>
  <c r="Y178" i="26"/>
  <c r="M178" i="26"/>
  <c r="AJ178" i="26"/>
  <c r="X178" i="26"/>
  <c r="L178" i="26"/>
  <c r="AI178" i="26"/>
  <c r="W178" i="26"/>
  <c r="K178" i="26"/>
  <c r="AH178" i="26"/>
  <c r="V178" i="26"/>
  <c r="J178" i="26"/>
  <c r="AG178" i="26"/>
  <c r="U178" i="26"/>
  <c r="I178" i="26"/>
  <c r="AF178" i="26"/>
  <c r="T178" i="26"/>
  <c r="H178" i="26"/>
  <c r="AE178" i="26"/>
  <c r="S178" i="26"/>
  <c r="G178" i="26"/>
  <c r="F178" i="26"/>
  <c r="AD178" i="26"/>
  <c r="R178" i="26"/>
  <c r="AA156" i="25"/>
  <c r="O156" i="25"/>
  <c r="C156" i="25"/>
  <c r="Z156" i="25"/>
  <c r="N156" i="25"/>
  <c r="B156" i="25"/>
  <c r="AK156" i="25"/>
  <c r="Y156" i="25"/>
  <c r="M156" i="25"/>
  <c r="AJ156" i="25"/>
  <c r="X156" i="25"/>
  <c r="L156" i="25"/>
  <c r="AI156" i="25"/>
  <c r="W156" i="25"/>
  <c r="K156" i="25"/>
  <c r="A177" i="25"/>
  <c r="AH156" i="25"/>
  <c r="V156" i="25"/>
  <c r="J156" i="25"/>
  <c r="AG156" i="25"/>
  <c r="U156" i="25"/>
  <c r="I156" i="25"/>
  <c r="AF156" i="25"/>
  <c r="T156" i="25"/>
  <c r="H156" i="25"/>
  <c r="AE156" i="25"/>
  <c r="S156" i="25"/>
  <c r="G156" i="25"/>
  <c r="AD156" i="25"/>
  <c r="R156" i="25"/>
  <c r="F156" i="25"/>
  <c r="AC156" i="25"/>
  <c r="AB156" i="25"/>
  <c r="Q156" i="25"/>
  <c r="P156" i="25"/>
  <c r="E156" i="25"/>
  <c r="D156" i="25"/>
  <c r="A187" i="25"/>
  <c r="AC166" i="25"/>
  <c r="Q166" i="25"/>
  <c r="E166" i="25"/>
  <c r="AB166" i="25"/>
  <c r="P166" i="25"/>
  <c r="D166" i="25"/>
  <c r="AA166" i="25"/>
  <c r="O166" i="25"/>
  <c r="C166" i="25"/>
  <c r="Z166" i="25"/>
  <c r="N166" i="25"/>
  <c r="B166" i="25"/>
  <c r="AK166" i="25"/>
  <c r="Y166" i="25"/>
  <c r="M166" i="25"/>
  <c r="AJ166" i="25"/>
  <c r="X166" i="25"/>
  <c r="L166" i="25"/>
  <c r="AI166" i="25"/>
  <c r="W166" i="25"/>
  <c r="K166" i="25"/>
  <c r="AH166" i="25"/>
  <c r="V166" i="25"/>
  <c r="J166" i="25"/>
  <c r="AG166" i="25"/>
  <c r="U166" i="25"/>
  <c r="I166" i="25"/>
  <c r="AF166" i="25"/>
  <c r="T166" i="25"/>
  <c r="H166" i="25"/>
  <c r="AE166" i="25"/>
  <c r="AD166" i="25"/>
  <c r="S166" i="25"/>
  <c r="R166" i="25"/>
  <c r="G166" i="25"/>
  <c r="F166" i="25"/>
  <c r="AC154" i="26"/>
  <c r="Q154" i="26"/>
  <c r="E154" i="26"/>
  <c r="AB154" i="26"/>
  <c r="P154" i="26"/>
  <c r="D154" i="26"/>
  <c r="AA154" i="26"/>
  <c r="O154" i="26"/>
  <c r="C154" i="26"/>
  <c r="Z154" i="26"/>
  <c r="N154" i="26"/>
  <c r="B154" i="26"/>
  <c r="AK154" i="26"/>
  <c r="Y154" i="26"/>
  <c r="M154" i="26"/>
  <c r="AJ154" i="26"/>
  <c r="X154" i="26"/>
  <c r="L154" i="26"/>
  <c r="AI154" i="26"/>
  <c r="W154" i="26"/>
  <c r="K154" i="26"/>
  <c r="A175" i="26"/>
  <c r="AH154" i="26"/>
  <c r="V154" i="26"/>
  <c r="J154" i="26"/>
  <c r="AG154" i="26"/>
  <c r="U154" i="26"/>
  <c r="I154" i="26"/>
  <c r="AE154" i="26"/>
  <c r="S154" i="26"/>
  <c r="G154" i="26"/>
  <c r="AF154" i="26"/>
  <c r="AD154" i="26"/>
  <c r="T154" i="26"/>
  <c r="H154" i="26"/>
  <c r="F154" i="26"/>
  <c r="R154" i="26"/>
  <c r="AF151" i="25"/>
  <c r="T151" i="25"/>
  <c r="H151" i="25"/>
  <c r="AE151" i="25"/>
  <c r="S151" i="25"/>
  <c r="G151" i="25"/>
  <c r="AD151" i="25"/>
  <c r="R151" i="25"/>
  <c r="F151" i="25"/>
  <c r="AC151" i="25"/>
  <c r="Q151" i="25"/>
  <c r="E151" i="25"/>
  <c r="AB151" i="25"/>
  <c r="P151" i="25"/>
  <c r="D151" i="25"/>
  <c r="AA151" i="25"/>
  <c r="O151" i="25"/>
  <c r="C151" i="25"/>
  <c r="Z151" i="25"/>
  <c r="N151" i="25"/>
  <c r="B151" i="25"/>
  <c r="AK151" i="25"/>
  <c r="Y151" i="25"/>
  <c r="M151" i="25"/>
  <c r="AJ151" i="25"/>
  <c r="X151" i="25"/>
  <c r="L151" i="25"/>
  <c r="AI151" i="25"/>
  <c r="W151" i="25"/>
  <c r="K151" i="25"/>
  <c r="J151" i="25"/>
  <c r="I151" i="25"/>
  <c r="A172" i="25"/>
  <c r="AH151" i="25"/>
  <c r="V151" i="25"/>
  <c r="U151" i="25"/>
  <c r="AG151" i="25"/>
  <c r="AK158" i="25"/>
  <c r="Y158" i="25"/>
  <c r="M158" i="25"/>
  <c r="AJ158" i="25"/>
  <c r="X158" i="25"/>
  <c r="L158" i="25"/>
  <c r="AI158" i="25"/>
  <c r="W158" i="25"/>
  <c r="K158" i="25"/>
  <c r="A179" i="25"/>
  <c r="AH158" i="25"/>
  <c r="V158" i="25"/>
  <c r="J158" i="25"/>
  <c r="AG158" i="25"/>
  <c r="U158" i="25"/>
  <c r="I158" i="25"/>
  <c r="AF158" i="25"/>
  <c r="T158" i="25"/>
  <c r="H158" i="25"/>
  <c r="AE158" i="25"/>
  <c r="S158" i="25"/>
  <c r="G158" i="25"/>
  <c r="AD158" i="25"/>
  <c r="R158" i="25"/>
  <c r="F158" i="25"/>
  <c r="AC158" i="25"/>
  <c r="Q158" i="25"/>
  <c r="E158" i="25"/>
  <c r="AB158" i="25"/>
  <c r="P158" i="25"/>
  <c r="D158" i="25"/>
  <c r="AA158" i="25"/>
  <c r="Z158" i="25"/>
  <c r="O158" i="25"/>
  <c r="N158" i="25"/>
  <c r="C158" i="25"/>
  <c r="B158" i="25"/>
  <c r="A182" i="25"/>
  <c r="AH161" i="25"/>
  <c r="V161" i="25"/>
  <c r="J161" i="25"/>
  <c r="AG161" i="25"/>
  <c r="U161" i="25"/>
  <c r="I161" i="25"/>
  <c r="AF161" i="25"/>
  <c r="T161" i="25"/>
  <c r="H161" i="25"/>
  <c r="AE161" i="25"/>
  <c r="S161" i="25"/>
  <c r="G161" i="25"/>
  <c r="AD161" i="25"/>
  <c r="R161" i="25"/>
  <c r="F161" i="25"/>
  <c r="AC161" i="25"/>
  <c r="Q161" i="25"/>
  <c r="E161" i="25"/>
  <c r="AB161" i="25"/>
  <c r="P161" i="25"/>
  <c r="D161" i="25"/>
  <c r="AA161" i="25"/>
  <c r="O161" i="25"/>
  <c r="C161" i="25"/>
  <c r="Z161" i="25"/>
  <c r="N161" i="25"/>
  <c r="B161" i="25"/>
  <c r="AK161" i="25"/>
  <c r="Y161" i="25"/>
  <c r="M161" i="25"/>
  <c r="AJ161" i="25"/>
  <c r="AI161" i="25"/>
  <c r="X161" i="25"/>
  <c r="L161" i="25"/>
  <c r="K161" i="25"/>
  <c r="W161" i="25"/>
  <c r="AC185" i="25"/>
  <c r="Q185" i="25"/>
  <c r="E185" i="25"/>
  <c r="AB185" i="25"/>
  <c r="P185" i="25"/>
  <c r="D185" i="25"/>
  <c r="AA185" i="25"/>
  <c r="O185" i="25"/>
  <c r="C185" i="25"/>
  <c r="Z185" i="25"/>
  <c r="N185" i="25"/>
  <c r="B185" i="25"/>
  <c r="AK185" i="25"/>
  <c r="Y185" i="25"/>
  <c r="M185" i="25"/>
  <c r="AJ185" i="25"/>
  <c r="X185" i="25"/>
  <c r="L185" i="25"/>
  <c r="A206" i="25"/>
  <c r="AH185" i="25"/>
  <c r="V185" i="25"/>
  <c r="J185" i="25"/>
  <c r="AG185" i="25"/>
  <c r="U185" i="25"/>
  <c r="I185" i="25"/>
  <c r="R185" i="25"/>
  <c r="K185" i="25"/>
  <c r="H185" i="25"/>
  <c r="G185" i="25"/>
  <c r="F185" i="25"/>
  <c r="AI185" i="25"/>
  <c r="AF185" i="25"/>
  <c r="AE185" i="25"/>
  <c r="AD185" i="25"/>
  <c r="W185" i="25"/>
  <c r="T185" i="25"/>
  <c r="S185" i="25"/>
  <c r="A211" i="26"/>
  <c r="AC190" i="26"/>
  <c r="Q190" i="26"/>
  <c r="E190" i="26"/>
  <c r="AB190" i="26"/>
  <c r="P190" i="26"/>
  <c r="D190" i="26"/>
  <c r="AA190" i="26"/>
  <c r="O190" i="26"/>
  <c r="C190" i="26"/>
  <c r="Z190" i="26"/>
  <c r="N190" i="26"/>
  <c r="B190" i="26"/>
  <c r="AK190" i="26"/>
  <c r="Y190" i="26"/>
  <c r="M190" i="26"/>
  <c r="AJ190" i="26"/>
  <c r="X190" i="26"/>
  <c r="L190" i="26"/>
  <c r="AI190" i="26"/>
  <c r="W190" i="26"/>
  <c r="K190" i="26"/>
  <c r="AH190" i="26"/>
  <c r="V190" i="26"/>
  <c r="J190" i="26"/>
  <c r="AG190" i="26"/>
  <c r="U190" i="26"/>
  <c r="I190" i="26"/>
  <c r="AF190" i="26"/>
  <c r="T190" i="26"/>
  <c r="H190" i="26"/>
  <c r="AE190" i="26"/>
  <c r="S190" i="26"/>
  <c r="G190" i="26"/>
  <c r="R190" i="26"/>
  <c r="F190" i="26"/>
  <c r="AD190" i="26"/>
  <c r="A194" i="25"/>
  <c r="AH173" i="25"/>
  <c r="V173" i="25"/>
  <c r="J173" i="25"/>
  <c r="AG173" i="25"/>
  <c r="U173" i="25"/>
  <c r="I173" i="25"/>
  <c r="AF173" i="25"/>
  <c r="T173" i="25"/>
  <c r="H173" i="25"/>
  <c r="AE173" i="25"/>
  <c r="S173" i="25"/>
  <c r="G173" i="25"/>
  <c r="AD173" i="25"/>
  <c r="R173" i="25"/>
  <c r="F173" i="25"/>
  <c r="AC173" i="25"/>
  <c r="Q173" i="25"/>
  <c r="E173" i="25"/>
  <c r="AB173" i="25"/>
  <c r="P173" i="25"/>
  <c r="D173" i="25"/>
  <c r="AA173" i="25"/>
  <c r="O173" i="25"/>
  <c r="C173" i="25"/>
  <c r="Z173" i="25"/>
  <c r="N173" i="25"/>
  <c r="B173" i="25"/>
  <c r="AK173" i="25"/>
  <c r="Y173" i="25"/>
  <c r="M173" i="25"/>
  <c r="AJ173" i="25"/>
  <c r="AI173" i="25"/>
  <c r="X173" i="25"/>
  <c r="W173" i="25"/>
  <c r="L173" i="25"/>
  <c r="K173" i="25"/>
  <c r="AH185" i="26"/>
  <c r="V185" i="26"/>
  <c r="J185" i="26"/>
  <c r="AG185" i="26"/>
  <c r="U185" i="26"/>
  <c r="I185" i="26"/>
  <c r="AF185" i="26"/>
  <c r="T185" i="26"/>
  <c r="H185" i="26"/>
  <c r="AE185" i="26"/>
  <c r="S185" i="26"/>
  <c r="G185" i="26"/>
  <c r="AD185" i="26"/>
  <c r="R185" i="26"/>
  <c r="F185" i="26"/>
  <c r="AC185" i="26"/>
  <c r="Q185" i="26"/>
  <c r="E185" i="26"/>
  <c r="AB185" i="26"/>
  <c r="P185" i="26"/>
  <c r="D185" i="26"/>
  <c r="A206" i="26"/>
  <c r="AA185" i="26"/>
  <c r="O185" i="26"/>
  <c r="C185" i="26"/>
  <c r="Z185" i="26"/>
  <c r="N185" i="26"/>
  <c r="B185" i="26"/>
  <c r="AK185" i="26"/>
  <c r="Y185" i="26"/>
  <c r="M185" i="26"/>
  <c r="AJ185" i="26"/>
  <c r="X185" i="26"/>
  <c r="L185" i="26"/>
  <c r="AI185" i="26"/>
  <c r="W185" i="26"/>
  <c r="K185" i="26"/>
  <c r="AG174" i="26"/>
  <c r="U174" i="26"/>
  <c r="I174" i="26"/>
  <c r="AF174" i="26"/>
  <c r="T174" i="26"/>
  <c r="H174" i="26"/>
  <c r="AE174" i="26"/>
  <c r="S174" i="26"/>
  <c r="G174" i="26"/>
  <c r="AD174" i="26"/>
  <c r="R174" i="26"/>
  <c r="F174" i="26"/>
  <c r="AC174" i="26"/>
  <c r="Q174" i="26"/>
  <c r="E174" i="26"/>
  <c r="AB174" i="26"/>
  <c r="P174" i="26"/>
  <c r="D174" i="26"/>
  <c r="AA174" i="26"/>
  <c r="O174" i="26"/>
  <c r="C174" i="26"/>
  <c r="Z174" i="26"/>
  <c r="N174" i="26"/>
  <c r="B174" i="26"/>
  <c r="AK174" i="26"/>
  <c r="Y174" i="26"/>
  <c r="M174" i="26"/>
  <c r="AJ174" i="26"/>
  <c r="X174" i="26"/>
  <c r="L174" i="26"/>
  <c r="AI174" i="26"/>
  <c r="W174" i="26"/>
  <c r="K174" i="26"/>
  <c r="J174" i="26"/>
  <c r="A195" i="26"/>
  <c r="AH174" i="26"/>
  <c r="V174" i="26"/>
  <c r="AD153" i="25"/>
  <c r="R153" i="25"/>
  <c r="F153" i="25"/>
  <c r="AC153" i="25"/>
  <c r="Q153" i="25"/>
  <c r="E153" i="25"/>
  <c r="AB153" i="25"/>
  <c r="P153" i="25"/>
  <c r="D153" i="25"/>
  <c r="AA153" i="25"/>
  <c r="O153" i="25"/>
  <c r="C153" i="25"/>
  <c r="Z153" i="25"/>
  <c r="N153" i="25"/>
  <c r="B153" i="25"/>
  <c r="AK153" i="25"/>
  <c r="Y153" i="25"/>
  <c r="M153" i="25"/>
  <c r="AJ153" i="25"/>
  <c r="X153" i="25"/>
  <c r="L153" i="25"/>
  <c r="AI153" i="25"/>
  <c r="W153" i="25"/>
  <c r="K153" i="25"/>
  <c r="A174" i="25"/>
  <c r="AH153" i="25"/>
  <c r="V153" i="25"/>
  <c r="J153" i="25"/>
  <c r="AG153" i="25"/>
  <c r="U153" i="25"/>
  <c r="I153" i="25"/>
  <c r="H153" i="25"/>
  <c r="G153" i="25"/>
  <c r="AF153" i="25"/>
  <c r="T153" i="25"/>
  <c r="S153" i="25"/>
  <c r="AE153" i="25"/>
  <c r="A170" i="26"/>
  <c r="AG149" i="26"/>
  <c r="U149" i="26"/>
  <c r="I149" i="26"/>
  <c r="AF149" i="26"/>
  <c r="T149" i="26"/>
  <c r="H149" i="26"/>
  <c r="AE149" i="26"/>
  <c r="S149" i="26"/>
  <c r="G149" i="26"/>
  <c r="AD149" i="26"/>
  <c r="R149" i="26"/>
  <c r="F149" i="26"/>
  <c r="AC149" i="26"/>
  <c r="Q149" i="26"/>
  <c r="E149" i="26"/>
  <c r="AA149" i="26"/>
  <c r="O149" i="26"/>
  <c r="C149" i="26"/>
  <c r="Z149" i="26"/>
  <c r="N149" i="26"/>
  <c r="B149" i="26"/>
  <c r="AJ149" i="26"/>
  <c r="X149" i="26"/>
  <c r="L149" i="26"/>
  <c r="K149" i="26"/>
  <c r="J149" i="26"/>
  <c r="D149" i="26"/>
  <c r="AK149" i="26"/>
  <c r="AI149" i="26"/>
  <c r="AH149" i="26"/>
  <c r="AB149" i="26"/>
  <c r="Y149" i="26"/>
  <c r="W149" i="26"/>
  <c r="P149" i="26"/>
  <c r="M149" i="26"/>
  <c r="V149" i="26"/>
  <c r="Z157" i="25"/>
  <c r="N157" i="25"/>
  <c r="B157" i="25"/>
  <c r="AK157" i="25"/>
  <c r="Y157" i="25"/>
  <c r="M157" i="25"/>
  <c r="AJ157" i="25"/>
  <c r="X157" i="25"/>
  <c r="L157" i="25"/>
  <c r="AI157" i="25"/>
  <c r="W157" i="25"/>
  <c r="K157" i="25"/>
  <c r="A178" i="25"/>
  <c r="AH157" i="25"/>
  <c r="V157" i="25"/>
  <c r="J157" i="25"/>
  <c r="AG157" i="25"/>
  <c r="U157" i="25"/>
  <c r="I157" i="25"/>
  <c r="AF157" i="25"/>
  <c r="T157" i="25"/>
  <c r="H157" i="25"/>
  <c r="AE157" i="25"/>
  <c r="S157" i="25"/>
  <c r="G157" i="25"/>
  <c r="AD157" i="25"/>
  <c r="R157" i="25"/>
  <c r="F157" i="25"/>
  <c r="AC157" i="25"/>
  <c r="Q157" i="25"/>
  <c r="E157" i="25"/>
  <c r="D157" i="25"/>
  <c r="C157" i="25"/>
  <c r="AB157" i="25"/>
  <c r="P157" i="25"/>
  <c r="O157" i="25"/>
  <c r="AA157" i="25"/>
  <c r="A201" i="26"/>
  <c r="AA180" i="26"/>
  <c r="O180" i="26"/>
  <c r="C180" i="26"/>
  <c r="Z180" i="26"/>
  <c r="N180" i="26"/>
  <c r="B180" i="26"/>
  <c r="AK180" i="26"/>
  <c r="Y180" i="26"/>
  <c r="M180" i="26"/>
  <c r="AJ180" i="26"/>
  <c r="X180" i="26"/>
  <c r="L180" i="26"/>
  <c r="AI180" i="26"/>
  <c r="W180" i="26"/>
  <c r="K180" i="26"/>
  <c r="AH180" i="26"/>
  <c r="V180" i="26"/>
  <c r="J180" i="26"/>
  <c r="AG180" i="26"/>
  <c r="U180" i="26"/>
  <c r="I180" i="26"/>
  <c r="AF180" i="26"/>
  <c r="T180" i="26"/>
  <c r="H180" i="26"/>
  <c r="AE180" i="26"/>
  <c r="S180" i="26"/>
  <c r="G180" i="26"/>
  <c r="AD180" i="26"/>
  <c r="R180" i="26"/>
  <c r="F180" i="26"/>
  <c r="AC180" i="26"/>
  <c r="Q180" i="26"/>
  <c r="E180" i="26"/>
  <c r="AB180" i="26"/>
  <c r="P180" i="26"/>
  <c r="D180" i="26"/>
  <c r="A204" i="26"/>
  <c r="AJ183" i="26"/>
  <c r="X183" i="26"/>
  <c r="L183" i="26"/>
  <c r="AI183" i="26"/>
  <c r="W183" i="26"/>
  <c r="K183" i="26"/>
  <c r="AH183" i="26"/>
  <c r="V183" i="26"/>
  <c r="J183" i="26"/>
  <c r="AG183" i="26"/>
  <c r="U183" i="26"/>
  <c r="I183" i="26"/>
  <c r="AF183" i="26"/>
  <c r="T183" i="26"/>
  <c r="H183" i="26"/>
  <c r="AE183" i="26"/>
  <c r="S183" i="26"/>
  <c r="G183" i="26"/>
  <c r="AD183" i="26"/>
  <c r="R183" i="26"/>
  <c r="F183" i="26"/>
  <c r="AC183" i="26"/>
  <c r="Q183" i="26"/>
  <c r="E183" i="26"/>
  <c r="AB183" i="26"/>
  <c r="P183" i="26"/>
  <c r="D183" i="26"/>
  <c r="AA183" i="26"/>
  <c r="O183" i="26"/>
  <c r="C183" i="26"/>
  <c r="Z183" i="26"/>
  <c r="N183" i="26"/>
  <c r="B183" i="26"/>
  <c r="AK183" i="26"/>
  <c r="Y183" i="26"/>
  <c r="M183" i="26"/>
  <c r="AJ159" i="25"/>
  <c r="X159" i="25"/>
  <c r="L159" i="25"/>
  <c r="AI159" i="25"/>
  <c r="W159" i="25"/>
  <c r="K159" i="25"/>
  <c r="A180" i="25"/>
  <c r="AH159" i="25"/>
  <c r="V159" i="25"/>
  <c r="J159" i="25"/>
  <c r="AG159" i="25"/>
  <c r="U159" i="25"/>
  <c r="I159" i="25"/>
  <c r="AF159" i="25"/>
  <c r="T159" i="25"/>
  <c r="H159" i="25"/>
  <c r="AE159" i="25"/>
  <c r="S159" i="25"/>
  <c r="G159" i="25"/>
  <c r="AD159" i="25"/>
  <c r="R159" i="25"/>
  <c r="F159" i="25"/>
  <c r="AC159" i="25"/>
  <c r="Q159" i="25"/>
  <c r="E159" i="25"/>
  <c r="AB159" i="25"/>
  <c r="P159" i="25"/>
  <c r="D159" i="25"/>
  <c r="AA159" i="25"/>
  <c r="O159" i="25"/>
  <c r="C159" i="25"/>
  <c r="B159" i="25"/>
  <c r="AK159" i="25"/>
  <c r="Z159" i="25"/>
  <c r="N159" i="25"/>
  <c r="M159" i="25"/>
  <c r="Y159" i="25"/>
  <c r="A202" i="26"/>
  <c r="Z181" i="26"/>
  <c r="N181" i="26"/>
  <c r="B181" i="26"/>
  <c r="AK181" i="26"/>
  <c r="Y181" i="26"/>
  <c r="M181" i="26"/>
  <c r="AJ181" i="26"/>
  <c r="X181" i="26"/>
  <c r="L181" i="26"/>
  <c r="AI181" i="26"/>
  <c r="W181" i="26"/>
  <c r="K181" i="26"/>
  <c r="AH181" i="26"/>
  <c r="V181" i="26"/>
  <c r="J181" i="26"/>
  <c r="AG181" i="26"/>
  <c r="U181" i="26"/>
  <c r="I181" i="26"/>
  <c r="AF181" i="26"/>
  <c r="T181" i="26"/>
  <c r="H181" i="26"/>
  <c r="AE181" i="26"/>
  <c r="S181" i="26"/>
  <c r="G181" i="26"/>
  <c r="AD181" i="26"/>
  <c r="R181" i="26"/>
  <c r="F181" i="26"/>
  <c r="AC181" i="26"/>
  <c r="Q181" i="26"/>
  <c r="E181" i="26"/>
  <c r="AB181" i="26"/>
  <c r="P181" i="26"/>
  <c r="D181" i="26"/>
  <c r="AA181" i="26"/>
  <c r="O181" i="26"/>
  <c r="C181" i="26"/>
  <c r="A207" i="26"/>
  <c r="AG186" i="26"/>
  <c r="U186" i="26"/>
  <c r="I186" i="26"/>
  <c r="AF186" i="26"/>
  <c r="T186" i="26"/>
  <c r="H186" i="26"/>
  <c r="AE186" i="26"/>
  <c r="S186" i="26"/>
  <c r="G186" i="26"/>
  <c r="AD186" i="26"/>
  <c r="R186" i="26"/>
  <c r="F186" i="26"/>
  <c r="AC186" i="26"/>
  <c r="Q186" i="26"/>
  <c r="E186" i="26"/>
  <c r="AB186" i="26"/>
  <c r="P186" i="26"/>
  <c r="D186" i="26"/>
  <c r="AA186" i="26"/>
  <c r="O186" i="26"/>
  <c r="C186" i="26"/>
  <c r="Z186" i="26"/>
  <c r="N186" i="26"/>
  <c r="B186" i="26"/>
  <c r="AK186" i="26"/>
  <c r="Y186" i="26"/>
  <c r="M186" i="26"/>
  <c r="AJ186" i="26"/>
  <c r="X186" i="26"/>
  <c r="L186" i="26"/>
  <c r="AI186" i="26"/>
  <c r="W186" i="26"/>
  <c r="K186" i="26"/>
  <c r="V186" i="26"/>
  <c r="J186" i="26"/>
  <c r="AH186" i="26"/>
  <c r="AK182" i="20"/>
  <c r="Y182" i="20"/>
  <c r="M182" i="20"/>
  <c r="AJ182" i="20"/>
  <c r="X182" i="20"/>
  <c r="L182" i="20"/>
  <c r="A203" i="20"/>
  <c r="AH182" i="20"/>
  <c r="V182" i="20"/>
  <c r="J182" i="20"/>
  <c r="AG182" i="20"/>
  <c r="U182" i="20"/>
  <c r="I182" i="20"/>
  <c r="AF182" i="20"/>
  <c r="T182" i="20"/>
  <c r="H182" i="20"/>
  <c r="AE182" i="20"/>
  <c r="S182" i="20"/>
  <c r="G182" i="20"/>
  <c r="AD182" i="20"/>
  <c r="R182" i="20"/>
  <c r="F182" i="20"/>
  <c r="AC182" i="20"/>
  <c r="Q182" i="20"/>
  <c r="E182" i="20"/>
  <c r="AA182" i="20"/>
  <c r="O182" i="20"/>
  <c r="C182" i="20"/>
  <c r="K182" i="20"/>
  <c r="D182" i="20"/>
  <c r="B182" i="20"/>
  <c r="AI182" i="20"/>
  <c r="AB182" i="20"/>
  <c r="Z182" i="20"/>
  <c r="W182" i="20"/>
  <c r="P182" i="20"/>
  <c r="N182" i="20"/>
  <c r="AI150" i="20"/>
  <c r="W150" i="20"/>
  <c r="K150" i="20"/>
  <c r="A171" i="20"/>
  <c r="AH150" i="20"/>
  <c r="V150" i="20"/>
  <c r="J150" i="20"/>
  <c r="AG150" i="20"/>
  <c r="U150" i="20"/>
  <c r="I150" i="20"/>
  <c r="AF150" i="20"/>
  <c r="T150" i="20"/>
  <c r="H150" i="20"/>
  <c r="AE150" i="20"/>
  <c r="S150" i="20"/>
  <c r="G150" i="20"/>
  <c r="AC150" i="20"/>
  <c r="Q150" i="20"/>
  <c r="E150" i="20"/>
  <c r="AB150" i="20"/>
  <c r="P150" i="20"/>
  <c r="D150" i="20"/>
  <c r="AA150" i="20"/>
  <c r="O150" i="20"/>
  <c r="C150" i="20"/>
  <c r="Z150" i="20"/>
  <c r="N150" i="20"/>
  <c r="B150" i="20"/>
  <c r="AK150" i="20"/>
  <c r="Y150" i="20"/>
  <c r="M150" i="20"/>
  <c r="X150" i="20"/>
  <c r="R150" i="20"/>
  <c r="L150" i="20"/>
  <c r="F150" i="20"/>
  <c r="AJ150" i="20"/>
  <c r="AD150" i="20"/>
  <c r="A172" i="20"/>
  <c r="AH151" i="20"/>
  <c r="V151" i="20"/>
  <c r="J151" i="20"/>
  <c r="AG151" i="20"/>
  <c r="U151" i="20"/>
  <c r="I151" i="20"/>
  <c r="AF151" i="20"/>
  <c r="T151" i="20"/>
  <c r="H151" i="20"/>
  <c r="AE151" i="20"/>
  <c r="S151" i="20"/>
  <c r="G151" i="20"/>
  <c r="AD151" i="20"/>
  <c r="R151" i="20"/>
  <c r="F151" i="20"/>
  <c r="AB151" i="20"/>
  <c r="P151" i="20"/>
  <c r="D151" i="20"/>
  <c r="AA151" i="20"/>
  <c r="O151" i="20"/>
  <c r="C151" i="20"/>
  <c r="Z151" i="20"/>
  <c r="N151" i="20"/>
  <c r="B151" i="20"/>
  <c r="AK151" i="20"/>
  <c r="Y151" i="20"/>
  <c r="M151" i="20"/>
  <c r="AJ151" i="20"/>
  <c r="X151" i="20"/>
  <c r="L151" i="20"/>
  <c r="AI151" i="20"/>
  <c r="AC151" i="20"/>
  <c r="W151" i="20"/>
  <c r="Q151" i="20"/>
  <c r="K151" i="20"/>
  <c r="E151" i="20"/>
  <c r="AJ189" i="19"/>
  <c r="X189" i="19"/>
  <c r="L189" i="19"/>
  <c r="AI189" i="19"/>
  <c r="W189" i="19"/>
  <c r="K189" i="19"/>
  <c r="A210" i="19"/>
  <c r="AH189" i="19"/>
  <c r="V189" i="19"/>
  <c r="J189" i="19"/>
  <c r="AG189" i="19"/>
  <c r="U189" i="19"/>
  <c r="I189" i="19"/>
  <c r="AF189" i="19"/>
  <c r="T189" i="19"/>
  <c r="H189" i="19"/>
  <c r="AE189" i="19"/>
  <c r="S189" i="19"/>
  <c r="G189" i="19"/>
  <c r="AD189" i="19"/>
  <c r="R189" i="19"/>
  <c r="F189" i="19"/>
  <c r="AC189" i="19"/>
  <c r="Q189" i="19"/>
  <c r="E189" i="19"/>
  <c r="AB189" i="19"/>
  <c r="P189" i="19"/>
  <c r="D189" i="19"/>
  <c r="AA189" i="19"/>
  <c r="O189" i="19"/>
  <c r="C189" i="19"/>
  <c r="Z189" i="19"/>
  <c r="N189" i="19"/>
  <c r="B189" i="19"/>
  <c r="AK189" i="19"/>
  <c r="Y189" i="19"/>
  <c r="M189" i="19"/>
  <c r="AG156" i="19"/>
  <c r="U156" i="19"/>
  <c r="I156" i="19"/>
  <c r="AF156" i="19"/>
  <c r="T156" i="19"/>
  <c r="H156" i="19"/>
  <c r="AD156" i="19"/>
  <c r="R156" i="19"/>
  <c r="F156" i="19"/>
  <c r="AC156" i="19"/>
  <c r="Q156" i="19"/>
  <c r="E156" i="19"/>
  <c r="AB156" i="19"/>
  <c r="P156" i="19"/>
  <c r="D156" i="19"/>
  <c r="AA156" i="19"/>
  <c r="O156" i="19"/>
  <c r="C156" i="19"/>
  <c r="Z156" i="19"/>
  <c r="N156" i="19"/>
  <c r="B156" i="19"/>
  <c r="AK156" i="19"/>
  <c r="Y156" i="19"/>
  <c r="M156" i="19"/>
  <c r="AJ156" i="19"/>
  <c r="X156" i="19"/>
  <c r="L156" i="19"/>
  <c r="AI156" i="19"/>
  <c r="W156" i="19"/>
  <c r="K156" i="19"/>
  <c r="AH156" i="19"/>
  <c r="AE156" i="19"/>
  <c r="V156" i="19"/>
  <c r="S156" i="19"/>
  <c r="J156" i="19"/>
  <c r="G156" i="19"/>
  <c r="A177" i="19"/>
  <c r="A176" i="20"/>
  <c r="AE155" i="20"/>
  <c r="S155" i="20"/>
  <c r="G155" i="20"/>
  <c r="AD155" i="20"/>
  <c r="R155" i="20"/>
  <c r="F155" i="20"/>
  <c r="AC155" i="20"/>
  <c r="Q155" i="20"/>
  <c r="E155" i="20"/>
  <c r="AB155" i="20"/>
  <c r="P155" i="20"/>
  <c r="D155" i="20"/>
  <c r="AA155" i="20"/>
  <c r="O155" i="20"/>
  <c r="C155" i="20"/>
  <c r="Z155" i="20"/>
  <c r="N155" i="20"/>
  <c r="B155" i="20"/>
  <c r="AK155" i="20"/>
  <c r="Y155" i="20"/>
  <c r="M155" i="20"/>
  <c r="AJ155" i="20"/>
  <c r="X155" i="20"/>
  <c r="L155" i="20"/>
  <c r="AI155" i="20"/>
  <c r="W155" i="20"/>
  <c r="K155" i="20"/>
  <c r="AH155" i="20"/>
  <c r="V155" i="20"/>
  <c r="J155" i="20"/>
  <c r="AG155" i="20"/>
  <c r="U155" i="20"/>
  <c r="I155" i="20"/>
  <c r="AF155" i="20"/>
  <c r="T155" i="20"/>
  <c r="H155" i="20"/>
  <c r="AA186" i="19"/>
  <c r="O186" i="19"/>
  <c r="C186" i="19"/>
  <c r="Z186" i="19"/>
  <c r="N186" i="19"/>
  <c r="B186" i="19"/>
  <c r="AK186" i="19"/>
  <c r="Y186" i="19"/>
  <c r="M186" i="19"/>
  <c r="AJ186" i="19"/>
  <c r="X186" i="19"/>
  <c r="L186" i="19"/>
  <c r="AI186" i="19"/>
  <c r="W186" i="19"/>
  <c r="K186" i="19"/>
  <c r="A207" i="19"/>
  <c r="AH186" i="19"/>
  <c r="V186" i="19"/>
  <c r="J186" i="19"/>
  <c r="AG186" i="19"/>
  <c r="U186" i="19"/>
  <c r="I186" i="19"/>
  <c r="AF186" i="19"/>
  <c r="T186" i="19"/>
  <c r="H186" i="19"/>
  <c r="AE186" i="19"/>
  <c r="S186" i="19"/>
  <c r="G186" i="19"/>
  <c r="AD186" i="19"/>
  <c r="R186" i="19"/>
  <c r="F186" i="19"/>
  <c r="AC186" i="19"/>
  <c r="Q186" i="19"/>
  <c r="E186" i="19"/>
  <c r="P186" i="19"/>
  <c r="D186" i="19"/>
  <c r="AB186" i="19"/>
  <c r="AE182" i="19"/>
  <c r="S182" i="19"/>
  <c r="G182" i="19"/>
  <c r="AD182" i="19"/>
  <c r="R182" i="19"/>
  <c r="F182" i="19"/>
  <c r="AC182" i="19"/>
  <c r="Q182" i="19"/>
  <c r="E182" i="19"/>
  <c r="AB182" i="19"/>
  <c r="P182" i="19"/>
  <c r="D182" i="19"/>
  <c r="AA182" i="19"/>
  <c r="O182" i="19"/>
  <c r="C182" i="19"/>
  <c r="Z182" i="19"/>
  <c r="N182" i="19"/>
  <c r="B182" i="19"/>
  <c r="AK182" i="19"/>
  <c r="Y182" i="19"/>
  <c r="M182" i="19"/>
  <c r="AJ182" i="19"/>
  <c r="X182" i="19"/>
  <c r="L182" i="19"/>
  <c r="AI182" i="19"/>
  <c r="W182" i="19"/>
  <c r="K182" i="19"/>
  <c r="A203" i="19"/>
  <c r="AH182" i="19"/>
  <c r="V182" i="19"/>
  <c r="J182" i="19"/>
  <c r="AG182" i="19"/>
  <c r="U182" i="19"/>
  <c r="I182" i="19"/>
  <c r="T182" i="19"/>
  <c r="H182" i="19"/>
  <c r="AF182" i="19"/>
  <c r="A172" i="19"/>
  <c r="AI151" i="19"/>
  <c r="W151" i="19"/>
  <c r="K151" i="19"/>
  <c r="AH151" i="19"/>
  <c r="V151" i="19"/>
  <c r="J151" i="19"/>
  <c r="AG151" i="19"/>
  <c r="U151" i="19"/>
  <c r="I151" i="19"/>
  <c r="AF151" i="19"/>
  <c r="T151" i="19"/>
  <c r="H151" i="19"/>
  <c r="AE151" i="19"/>
  <c r="S151" i="19"/>
  <c r="G151" i="19"/>
  <c r="AD151" i="19"/>
  <c r="R151" i="19"/>
  <c r="F151" i="19"/>
  <c r="AC151" i="19"/>
  <c r="Q151" i="19"/>
  <c r="E151" i="19"/>
  <c r="AB151" i="19"/>
  <c r="P151" i="19"/>
  <c r="D151" i="19"/>
  <c r="AA151" i="19"/>
  <c r="O151" i="19"/>
  <c r="C151" i="19"/>
  <c r="Z151" i="19"/>
  <c r="N151" i="19"/>
  <c r="B151" i="19"/>
  <c r="AK151" i="19"/>
  <c r="Y151" i="19"/>
  <c r="M151" i="19"/>
  <c r="AJ151" i="19"/>
  <c r="X151" i="19"/>
  <c r="L151" i="19"/>
  <c r="AH164" i="20"/>
  <c r="V164" i="20"/>
  <c r="J164" i="20"/>
  <c r="AG164" i="20"/>
  <c r="U164" i="20"/>
  <c r="I164" i="20"/>
  <c r="AF164" i="20"/>
  <c r="T164" i="20"/>
  <c r="H164" i="20"/>
  <c r="AE164" i="20"/>
  <c r="S164" i="20"/>
  <c r="G164" i="20"/>
  <c r="AD164" i="20"/>
  <c r="R164" i="20"/>
  <c r="F164" i="20"/>
  <c r="AC164" i="20"/>
  <c r="Q164" i="20"/>
  <c r="E164" i="20"/>
  <c r="AB164" i="20"/>
  <c r="P164" i="20"/>
  <c r="D164" i="20"/>
  <c r="AA164" i="20"/>
  <c r="O164" i="20"/>
  <c r="C164" i="20"/>
  <c r="Z164" i="20"/>
  <c r="N164" i="20"/>
  <c r="B164" i="20"/>
  <c r="AK164" i="20"/>
  <c r="Y164" i="20"/>
  <c r="M164" i="20"/>
  <c r="A185" i="20"/>
  <c r="AJ164" i="20"/>
  <c r="X164" i="20"/>
  <c r="L164" i="20"/>
  <c r="AI164" i="20"/>
  <c r="W164" i="20"/>
  <c r="K164" i="20"/>
  <c r="AJ167" i="20"/>
  <c r="AI167" i="20"/>
  <c r="W167" i="20"/>
  <c r="A188" i="20"/>
  <c r="AF167" i="20"/>
  <c r="AG167" i="20"/>
  <c r="S167" i="20"/>
  <c r="G167" i="20"/>
  <c r="AE167" i="20"/>
  <c r="R167" i="20"/>
  <c r="F167" i="20"/>
  <c r="AD167" i="20"/>
  <c r="Q167" i="20"/>
  <c r="E167" i="20"/>
  <c r="AC167" i="20"/>
  <c r="P167" i="20"/>
  <c r="D167" i="20"/>
  <c r="AB167" i="20"/>
  <c r="O167" i="20"/>
  <c r="C167" i="20"/>
  <c r="AA167" i="20"/>
  <c r="N167" i="20"/>
  <c r="B167" i="20"/>
  <c r="Z167" i="20"/>
  <c r="M167" i="20"/>
  <c r="Y167" i="20"/>
  <c r="L167" i="20"/>
  <c r="X167" i="20"/>
  <c r="K167" i="20"/>
  <c r="V167" i="20"/>
  <c r="J167" i="20"/>
  <c r="AK167" i="20"/>
  <c r="U167" i="20"/>
  <c r="I167" i="20"/>
  <c r="AH167" i="20"/>
  <c r="T167" i="20"/>
  <c r="H167" i="20"/>
  <c r="AH152" i="20"/>
  <c r="AG152" i="20"/>
  <c r="U152" i="20"/>
  <c r="I152" i="20"/>
  <c r="AF152" i="20"/>
  <c r="T152" i="20"/>
  <c r="H152" i="20"/>
  <c r="AE152" i="20"/>
  <c r="S152" i="20"/>
  <c r="G152" i="20"/>
  <c r="AD152" i="20"/>
  <c r="R152" i="20"/>
  <c r="F152" i="20"/>
  <c r="AC152" i="20"/>
  <c r="Q152" i="20"/>
  <c r="E152" i="20"/>
  <c r="AB152" i="20"/>
  <c r="A173" i="20"/>
  <c r="AA152" i="20"/>
  <c r="O152" i="20"/>
  <c r="C152" i="20"/>
  <c r="Z152" i="20"/>
  <c r="N152" i="20"/>
  <c r="B152" i="20"/>
  <c r="AK152" i="20"/>
  <c r="Y152" i="20"/>
  <c r="M152" i="20"/>
  <c r="AJ152" i="20"/>
  <c r="X152" i="20"/>
  <c r="L152" i="20"/>
  <c r="AI152" i="20"/>
  <c r="W152" i="20"/>
  <c r="K152" i="20"/>
  <c r="V152" i="20"/>
  <c r="P152" i="20"/>
  <c r="J152" i="20"/>
  <c r="D152" i="20"/>
  <c r="A175" i="20"/>
  <c r="AF154" i="20"/>
  <c r="T154" i="20"/>
  <c r="H154" i="20"/>
  <c r="AE154" i="20"/>
  <c r="S154" i="20"/>
  <c r="G154" i="20"/>
  <c r="AD154" i="20"/>
  <c r="R154" i="20"/>
  <c r="F154" i="20"/>
  <c r="AC154" i="20"/>
  <c r="Q154" i="20"/>
  <c r="E154" i="20"/>
  <c r="AB154" i="20"/>
  <c r="P154" i="20"/>
  <c r="D154" i="20"/>
  <c r="AA154" i="20"/>
  <c r="O154" i="20"/>
  <c r="C154" i="20"/>
  <c r="Z154" i="20"/>
  <c r="N154" i="20"/>
  <c r="B154" i="20"/>
  <c r="AK154" i="20"/>
  <c r="Y154" i="20"/>
  <c r="M154" i="20"/>
  <c r="AJ154" i="20"/>
  <c r="X154" i="20"/>
  <c r="L154" i="20"/>
  <c r="AI154" i="20"/>
  <c r="W154" i="20"/>
  <c r="K154" i="20"/>
  <c r="AH154" i="20"/>
  <c r="V154" i="20"/>
  <c r="J154" i="20"/>
  <c r="AG154" i="20"/>
  <c r="U154" i="20"/>
  <c r="I154" i="20"/>
  <c r="A178" i="20"/>
  <c r="AC157" i="20"/>
  <c r="Q157" i="20"/>
  <c r="E157" i="20"/>
  <c r="AB157" i="20"/>
  <c r="P157" i="20"/>
  <c r="D157" i="20"/>
  <c r="AA157" i="20"/>
  <c r="O157" i="20"/>
  <c r="C157" i="20"/>
  <c r="Z157" i="20"/>
  <c r="N157" i="20"/>
  <c r="B157" i="20"/>
  <c r="AK157" i="20"/>
  <c r="Y157" i="20"/>
  <c r="M157" i="20"/>
  <c r="AJ157" i="20"/>
  <c r="X157" i="20"/>
  <c r="L157" i="20"/>
  <c r="AI157" i="20"/>
  <c r="W157" i="20"/>
  <c r="K157" i="20"/>
  <c r="AH157" i="20"/>
  <c r="V157" i="20"/>
  <c r="J157" i="20"/>
  <c r="AG157" i="20"/>
  <c r="U157" i="20"/>
  <c r="I157" i="20"/>
  <c r="AF157" i="20"/>
  <c r="T157" i="20"/>
  <c r="H157" i="20"/>
  <c r="AE157" i="20"/>
  <c r="S157" i="20"/>
  <c r="G157" i="20"/>
  <c r="AD157" i="20"/>
  <c r="R157" i="20"/>
  <c r="F157" i="20"/>
  <c r="AF187" i="20"/>
  <c r="T187" i="20"/>
  <c r="H187" i="20"/>
  <c r="AE187" i="20"/>
  <c r="S187" i="20"/>
  <c r="G187" i="20"/>
  <c r="AC187" i="20"/>
  <c r="Q187" i="20"/>
  <c r="E187" i="20"/>
  <c r="AB187" i="20"/>
  <c r="P187" i="20"/>
  <c r="D187" i="20"/>
  <c r="AA187" i="20"/>
  <c r="O187" i="20"/>
  <c r="C187" i="20"/>
  <c r="Z187" i="20"/>
  <c r="N187" i="20"/>
  <c r="B187" i="20"/>
  <c r="AK187" i="20"/>
  <c r="Y187" i="20"/>
  <c r="M187" i="20"/>
  <c r="AJ187" i="20"/>
  <c r="X187" i="20"/>
  <c r="L187" i="20"/>
  <c r="A208" i="20"/>
  <c r="AH187" i="20"/>
  <c r="V187" i="20"/>
  <c r="J187" i="20"/>
  <c r="R187" i="20"/>
  <c r="K187" i="20"/>
  <c r="I187" i="20"/>
  <c r="F187" i="20"/>
  <c r="AI187" i="20"/>
  <c r="AG187" i="20"/>
  <c r="AD187" i="20"/>
  <c r="W187" i="20"/>
  <c r="U187" i="20"/>
  <c r="AB185" i="19"/>
  <c r="P185" i="19"/>
  <c r="D185" i="19"/>
  <c r="AA185" i="19"/>
  <c r="O185" i="19"/>
  <c r="C185" i="19"/>
  <c r="Z185" i="19"/>
  <c r="N185" i="19"/>
  <c r="B185" i="19"/>
  <c r="AK185" i="19"/>
  <c r="Y185" i="19"/>
  <c r="M185" i="19"/>
  <c r="AJ185" i="19"/>
  <c r="X185" i="19"/>
  <c r="L185" i="19"/>
  <c r="AI185" i="19"/>
  <c r="W185" i="19"/>
  <c r="K185" i="19"/>
  <c r="A206" i="19"/>
  <c r="AH185" i="19"/>
  <c r="V185" i="19"/>
  <c r="J185" i="19"/>
  <c r="AG185" i="19"/>
  <c r="U185" i="19"/>
  <c r="I185" i="19"/>
  <c r="AF185" i="19"/>
  <c r="T185" i="19"/>
  <c r="H185" i="19"/>
  <c r="AE185" i="19"/>
  <c r="S185" i="19"/>
  <c r="G185" i="19"/>
  <c r="AD185" i="19"/>
  <c r="R185" i="19"/>
  <c r="F185" i="19"/>
  <c r="AC185" i="19"/>
  <c r="Q185" i="19"/>
  <c r="E185" i="19"/>
  <c r="A171" i="19"/>
  <c r="AJ150" i="19"/>
  <c r="X150" i="19"/>
  <c r="L150" i="19"/>
  <c r="AI150" i="19"/>
  <c r="W150" i="19"/>
  <c r="K150" i="19"/>
  <c r="AH150" i="19"/>
  <c r="V150" i="19"/>
  <c r="J150" i="19"/>
  <c r="AG150" i="19"/>
  <c r="U150" i="19"/>
  <c r="I150" i="19"/>
  <c r="AF150" i="19"/>
  <c r="T150" i="19"/>
  <c r="H150" i="19"/>
  <c r="AE150" i="19"/>
  <c r="S150" i="19"/>
  <c r="G150" i="19"/>
  <c r="AD150" i="19"/>
  <c r="R150" i="19"/>
  <c r="F150" i="19"/>
  <c r="AC150" i="19"/>
  <c r="Q150" i="19"/>
  <c r="E150" i="19"/>
  <c r="AB150" i="19"/>
  <c r="P150" i="19"/>
  <c r="D150" i="19"/>
  <c r="AA150" i="19"/>
  <c r="O150" i="19"/>
  <c r="C150" i="19"/>
  <c r="Z150" i="19"/>
  <c r="N150" i="19"/>
  <c r="B150" i="19"/>
  <c r="AK150" i="19"/>
  <c r="Y150" i="19"/>
  <c r="M150" i="19"/>
  <c r="AF169" i="19"/>
  <c r="T169" i="19"/>
  <c r="H169" i="19"/>
  <c r="AE169" i="19"/>
  <c r="S169" i="19"/>
  <c r="G169" i="19"/>
  <c r="AC169" i="19"/>
  <c r="Q169" i="19"/>
  <c r="E169" i="19"/>
  <c r="AB169" i="19"/>
  <c r="P169" i="19"/>
  <c r="D169" i="19"/>
  <c r="AA169" i="19"/>
  <c r="O169" i="19"/>
  <c r="C169" i="19"/>
  <c r="Z169" i="19"/>
  <c r="N169" i="19"/>
  <c r="B169" i="19"/>
  <c r="AK169" i="19"/>
  <c r="Y169" i="19"/>
  <c r="M169" i="19"/>
  <c r="AJ169" i="19"/>
  <c r="X169" i="19"/>
  <c r="L169" i="19"/>
  <c r="AI169" i="19"/>
  <c r="W169" i="19"/>
  <c r="K169" i="19"/>
  <c r="A190" i="19"/>
  <c r="AH169" i="19"/>
  <c r="V169" i="19"/>
  <c r="J169" i="19"/>
  <c r="AG169" i="19"/>
  <c r="AD169" i="19"/>
  <c r="U169" i="19"/>
  <c r="R169" i="19"/>
  <c r="I169" i="19"/>
  <c r="F169" i="19"/>
  <c r="A176" i="19"/>
  <c r="AH155" i="19"/>
  <c r="V155" i="19"/>
  <c r="J155" i="19"/>
  <c r="AG155" i="19"/>
  <c r="U155" i="19"/>
  <c r="I155" i="19"/>
  <c r="AE155" i="19"/>
  <c r="S155" i="19"/>
  <c r="G155" i="19"/>
  <c r="AD155" i="19"/>
  <c r="R155" i="19"/>
  <c r="F155" i="19"/>
  <c r="AC155" i="19"/>
  <c r="Q155" i="19"/>
  <c r="E155" i="19"/>
  <c r="AB155" i="19"/>
  <c r="P155" i="19"/>
  <c r="D155" i="19"/>
  <c r="AA155" i="19"/>
  <c r="O155" i="19"/>
  <c r="C155" i="19"/>
  <c r="Z155" i="19"/>
  <c r="N155" i="19"/>
  <c r="B155" i="19"/>
  <c r="AK155" i="19"/>
  <c r="Y155" i="19"/>
  <c r="M155" i="19"/>
  <c r="AJ155" i="19"/>
  <c r="X155" i="19"/>
  <c r="L155" i="19"/>
  <c r="AI155" i="19"/>
  <c r="AF155" i="19"/>
  <c r="W155" i="19"/>
  <c r="T155" i="19"/>
  <c r="K155" i="19"/>
  <c r="H155" i="19"/>
  <c r="Z187" i="19"/>
  <c r="N187" i="19"/>
  <c r="B187" i="19"/>
  <c r="AK187" i="19"/>
  <c r="Y187" i="19"/>
  <c r="M187" i="19"/>
  <c r="AJ187" i="19"/>
  <c r="X187" i="19"/>
  <c r="L187" i="19"/>
  <c r="AI187" i="19"/>
  <c r="W187" i="19"/>
  <c r="K187" i="19"/>
  <c r="A208" i="19"/>
  <c r="AH187" i="19"/>
  <c r="V187" i="19"/>
  <c r="J187" i="19"/>
  <c r="AG187" i="19"/>
  <c r="U187" i="19"/>
  <c r="I187" i="19"/>
  <c r="AF187" i="19"/>
  <c r="T187" i="19"/>
  <c r="H187" i="19"/>
  <c r="AE187" i="19"/>
  <c r="S187" i="19"/>
  <c r="G187" i="19"/>
  <c r="AD187" i="19"/>
  <c r="R187" i="19"/>
  <c r="F187" i="19"/>
  <c r="AC187" i="19"/>
  <c r="Q187" i="19"/>
  <c r="E187" i="19"/>
  <c r="AB187" i="19"/>
  <c r="P187" i="19"/>
  <c r="D187" i="19"/>
  <c r="AA187" i="19"/>
  <c r="O187" i="19"/>
  <c r="C187" i="19"/>
  <c r="Z168" i="20"/>
  <c r="N168" i="20"/>
  <c r="B168" i="20"/>
  <c r="AJ168" i="20"/>
  <c r="X168" i="20"/>
  <c r="L168" i="20"/>
  <c r="AI168" i="20"/>
  <c r="W168" i="20"/>
  <c r="K168" i="20"/>
  <c r="A189" i="20"/>
  <c r="AH168" i="20"/>
  <c r="V168" i="20"/>
  <c r="J168" i="20"/>
  <c r="AE168" i="20"/>
  <c r="S168" i="20"/>
  <c r="G168" i="20"/>
  <c r="AC168" i="20"/>
  <c r="Q168" i="20"/>
  <c r="E168" i="20"/>
  <c r="R168" i="20"/>
  <c r="P168" i="20"/>
  <c r="O168" i="20"/>
  <c r="AK168" i="20"/>
  <c r="M168" i="20"/>
  <c r="AG168" i="20"/>
  <c r="I168" i="20"/>
  <c r="AF168" i="20"/>
  <c r="H168" i="20"/>
  <c r="AD168" i="20"/>
  <c r="F168" i="20"/>
  <c r="AB168" i="20"/>
  <c r="D168" i="20"/>
  <c r="AA168" i="20"/>
  <c r="C168" i="20"/>
  <c r="Y168" i="20"/>
  <c r="U168" i="20"/>
  <c r="T168" i="20"/>
  <c r="AE158" i="19"/>
  <c r="S158" i="19"/>
  <c r="G158" i="19"/>
  <c r="AD158" i="19"/>
  <c r="R158" i="19"/>
  <c r="F158" i="19"/>
  <c r="AB158" i="19"/>
  <c r="P158" i="19"/>
  <c r="D158" i="19"/>
  <c r="AA158" i="19"/>
  <c r="O158" i="19"/>
  <c r="C158" i="19"/>
  <c r="Z158" i="19"/>
  <c r="N158" i="19"/>
  <c r="B158" i="19"/>
  <c r="AK158" i="19"/>
  <c r="Y158" i="19"/>
  <c r="M158" i="19"/>
  <c r="AJ158" i="19"/>
  <c r="X158" i="19"/>
  <c r="L158" i="19"/>
  <c r="AI158" i="19"/>
  <c r="W158" i="19"/>
  <c r="K158" i="19"/>
  <c r="A179" i="19"/>
  <c r="AH158" i="19"/>
  <c r="V158" i="19"/>
  <c r="J158" i="19"/>
  <c r="AG158" i="19"/>
  <c r="U158" i="19"/>
  <c r="I158" i="19"/>
  <c r="AF158" i="19"/>
  <c r="AC158" i="19"/>
  <c r="T158" i="19"/>
  <c r="Q158" i="19"/>
  <c r="H158" i="19"/>
  <c r="E158" i="19"/>
  <c r="AF181" i="19"/>
  <c r="T181" i="19"/>
  <c r="H181" i="19"/>
  <c r="AE181" i="19"/>
  <c r="S181" i="19"/>
  <c r="G181" i="19"/>
  <c r="AD181" i="19"/>
  <c r="R181" i="19"/>
  <c r="F181" i="19"/>
  <c r="AC181" i="19"/>
  <c r="Q181" i="19"/>
  <c r="E181" i="19"/>
  <c r="AB181" i="19"/>
  <c r="P181" i="19"/>
  <c r="D181" i="19"/>
  <c r="AA181" i="19"/>
  <c r="O181" i="19"/>
  <c r="C181" i="19"/>
  <c r="Z181" i="19"/>
  <c r="N181" i="19"/>
  <c r="B181" i="19"/>
  <c r="AK181" i="19"/>
  <c r="Y181" i="19"/>
  <c r="M181" i="19"/>
  <c r="AJ181" i="19"/>
  <c r="X181" i="19"/>
  <c r="L181" i="19"/>
  <c r="AI181" i="19"/>
  <c r="W181" i="19"/>
  <c r="K181" i="19"/>
  <c r="A202" i="19"/>
  <c r="AH181" i="19"/>
  <c r="V181" i="19"/>
  <c r="J181" i="19"/>
  <c r="AG181" i="19"/>
  <c r="U181" i="19"/>
  <c r="I181" i="19"/>
  <c r="A184" i="20"/>
  <c r="AI163" i="20"/>
  <c r="W163" i="20"/>
  <c r="K163" i="20"/>
  <c r="AH163" i="20"/>
  <c r="V163" i="20"/>
  <c r="J163" i="20"/>
  <c r="AG163" i="20"/>
  <c r="U163" i="20"/>
  <c r="I163" i="20"/>
  <c r="AF163" i="20"/>
  <c r="T163" i="20"/>
  <c r="H163" i="20"/>
  <c r="AE163" i="20"/>
  <c r="S163" i="20"/>
  <c r="G163" i="20"/>
  <c r="AD163" i="20"/>
  <c r="R163" i="20"/>
  <c r="F163" i="20"/>
  <c r="AC163" i="20"/>
  <c r="Q163" i="20"/>
  <c r="E163" i="20"/>
  <c r="AB163" i="20"/>
  <c r="P163" i="20"/>
  <c r="D163" i="20"/>
  <c r="AA163" i="20"/>
  <c r="O163" i="20"/>
  <c r="C163" i="20"/>
  <c r="Z163" i="20"/>
  <c r="N163" i="20"/>
  <c r="B163" i="20"/>
  <c r="AK163" i="20"/>
  <c r="Y163" i="20"/>
  <c r="M163" i="20"/>
  <c r="AJ163" i="20"/>
  <c r="X163" i="20"/>
  <c r="L163" i="20"/>
  <c r="AA174" i="19"/>
  <c r="O174" i="19"/>
  <c r="C174" i="19"/>
  <c r="Z174" i="19"/>
  <c r="N174" i="19"/>
  <c r="B174" i="19"/>
  <c r="AJ174" i="19"/>
  <c r="X174" i="19"/>
  <c r="L174" i="19"/>
  <c r="AI174" i="19"/>
  <c r="W174" i="19"/>
  <c r="K174" i="19"/>
  <c r="A195" i="19"/>
  <c r="AH174" i="19"/>
  <c r="V174" i="19"/>
  <c r="J174" i="19"/>
  <c r="AG174" i="19"/>
  <c r="U174" i="19"/>
  <c r="I174" i="19"/>
  <c r="AF174" i="19"/>
  <c r="T174" i="19"/>
  <c r="H174" i="19"/>
  <c r="AE174" i="19"/>
  <c r="S174" i="19"/>
  <c r="G174" i="19"/>
  <c r="AD174" i="19"/>
  <c r="R174" i="19"/>
  <c r="F174" i="19"/>
  <c r="AC174" i="19"/>
  <c r="Q174" i="19"/>
  <c r="E174" i="19"/>
  <c r="P174" i="19"/>
  <c r="M174" i="19"/>
  <c r="D174" i="19"/>
  <c r="AK174" i="19"/>
  <c r="AB174" i="19"/>
  <c r="Y174" i="19"/>
  <c r="A174" i="20"/>
  <c r="AG153" i="20"/>
  <c r="U153" i="20"/>
  <c r="I153" i="20"/>
  <c r="AF153" i="20"/>
  <c r="T153" i="20"/>
  <c r="H153" i="20"/>
  <c r="AE153" i="20"/>
  <c r="S153" i="20"/>
  <c r="G153" i="20"/>
  <c r="AD153" i="20"/>
  <c r="R153" i="20"/>
  <c r="F153" i="20"/>
  <c r="AC153" i="20"/>
  <c r="Q153" i="20"/>
  <c r="E153" i="20"/>
  <c r="AB153" i="20"/>
  <c r="P153" i="20"/>
  <c r="D153" i="20"/>
  <c r="AA153" i="20"/>
  <c r="O153" i="20"/>
  <c r="C153" i="20"/>
  <c r="Z153" i="20"/>
  <c r="N153" i="20"/>
  <c r="B153" i="20"/>
  <c r="AK153" i="20"/>
  <c r="Y153" i="20"/>
  <c r="M153" i="20"/>
  <c r="AJ153" i="20"/>
  <c r="X153" i="20"/>
  <c r="L153" i="20"/>
  <c r="AI153" i="20"/>
  <c r="W153" i="20"/>
  <c r="K153" i="20"/>
  <c r="AH153" i="20"/>
  <c r="V153" i="20"/>
  <c r="J153" i="20"/>
  <c r="A179" i="20"/>
  <c r="AB158" i="20"/>
  <c r="P158" i="20"/>
  <c r="D158" i="20"/>
  <c r="AA158" i="20"/>
  <c r="O158" i="20"/>
  <c r="C158" i="20"/>
  <c r="Z158" i="20"/>
  <c r="N158" i="20"/>
  <c r="B158" i="20"/>
  <c r="AK158" i="20"/>
  <c r="Y158" i="20"/>
  <c r="M158" i="20"/>
  <c r="AJ158" i="20"/>
  <c r="X158" i="20"/>
  <c r="L158" i="20"/>
  <c r="AI158" i="20"/>
  <c r="W158" i="20"/>
  <c r="K158" i="20"/>
  <c r="AH158" i="20"/>
  <c r="V158" i="20"/>
  <c r="J158" i="20"/>
  <c r="AG158" i="20"/>
  <c r="U158" i="20"/>
  <c r="I158" i="20"/>
  <c r="AF158" i="20"/>
  <c r="T158" i="20"/>
  <c r="H158" i="20"/>
  <c r="AE158" i="20"/>
  <c r="S158" i="20"/>
  <c r="G158" i="20"/>
  <c r="AD158" i="20"/>
  <c r="R158" i="20"/>
  <c r="F158" i="20"/>
  <c r="AC158" i="20"/>
  <c r="Q158" i="20"/>
  <c r="E158" i="20"/>
  <c r="AJ149" i="20"/>
  <c r="X149" i="20"/>
  <c r="L149" i="20"/>
  <c r="AI149" i="20"/>
  <c r="W149" i="20"/>
  <c r="K149" i="20"/>
  <c r="AH149" i="20"/>
  <c r="V149" i="20"/>
  <c r="J149" i="20"/>
  <c r="AG149" i="20"/>
  <c r="U149" i="20"/>
  <c r="I149" i="20"/>
  <c r="AF149" i="20"/>
  <c r="T149" i="20"/>
  <c r="H149" i="20"/>
  <c r="AD149" i="20"/>
  <c r="R149" i="20"/>
  <c r="F149" i="20"/>
  <c r="A170" i="20"/>
  <c r="AC149" i="20"/>
  <c r="Q149" i="20"/>
  <c r="E149" i="20"/>
  <c r="AB149" i="20"/>
  <c r="P149" i="20"/>
  <c r="D149" i="20"/>
  <c r="AA149" i="20"/>
  <c r="O149" i="20"/>
  <c r="C149" i="20"/>
  <c r="Z149" i="20"/>
  <c r="N149" i="20"/>
  <c r="B149" i="20"/>
  <c r="AK149" i="20"/>
  <c r="AE149" i="20"/>
  <c r="Y149" i="20"/>
  <c r="S149" i="20"/>
  <c r="M149" i="20"/>
  <c r="G149" i="20"/>
  <c r="AD183" i="19"/>
  <c r="R183" i="19"/>
  <c r="F183" i="19"/>
  <c r="AC183" i="19"/>
  <c r="Q183" i="19"/>
  <c r="E183" i="19"/>
  <c r="AB183" i="19"/>
  <c r="P183" i="19"/>
  <c r="D183" i="19"/>
  <c r="AA183" i="19"/>
  <c r="O183" i="19"/>
  <c r="C183" i="19"/>
  <c r="Z183" i="19"/>
  <c r="N183" i="19"/>
  <c r="B183" i="19"/>
  <c r="AK183" i="19"/>
  <c r="Y183" i="19"/>
  <c r="M183" i="19"/>
  <c r="AJ183" i="19"/>
  <c r="X183" i="19"/>
  <c r="L183" i="19"/>
  <c r="AI183" i="19"/>
  <c r="W183" i="19"/>
  <c r="K183" i="19"/>
  <c r="A204" i="19"/>
  <c r="AH183" i="19"/>
  <c r="V183" i="19"/>
  <c r="J183" i="19"/>
  <c r="AG183" i="19"/>
  <c r="U183" i="19"/>
  <c r="I183" i="19"/>
  <c r="AF183" i="19"/>
  <c r="T183" i="19"/>
  <c r="H183" i="19"/>
  <c r="AE183" i="19"/>
  <c r="S183" i="19"/>
  <c r="G183" i="19"/>
  <c r="A188" i="19"/>
  <c r="AH167" i="19"/>
  <c r="V167" i="19"/>
  <c r="J167" i="19"/>
  <c r="AG167" i="19"/>
  <c r="U167" i="19"/>
  <c r="I167" i="19"/>
  <c r="AE167" i="19"/>
  <c r="S167" i="19"/>
  <c r="G167" i="19"/>
  <c r="AD167" i="19"/>
  <c r="R167" i="19"/>
  <c r="F167" i="19"/>
  <c r="AC167" i="19"/>
  <c r="Q167" i="19"/>
  <c r="E167" i="19"/>
  <c r="AB167" i="19"/>
  <c r="P167" i="19"/>
  <c r="D167" i="19"/>
  <c r="AA167" i="19"/>
  <c r="O167" i="19"/>
  <c r="C167" i="19"/>
  <c r="Z167" i="19"/>
  <c r="N167" i="19"/>
  <c r="B167" i="19"/>
  <c r="AK167" i="19"/>
  <c r="Y167" i="19"/>
  <c r="M167" i="19"/>
  <c r="AJ167" i="19"/>
  <c r="X167" i="19"/>
  <c r="L167" i="19"/>
  <c r="AI167" i="19"/>
  <c r="AF167" i="19"/>
  <c r="W167" i="19"/>
  <c r="T167" i="19"/>
  <c r="K167" i="19"/>
  <c r="H167" i="19"/>
  <c r="AA159" i="20"/>
  <c r="O159" i="20"/>
  <c r="C159" i="20"/>
  <c r="Z159" i="20"/>
  <c r="N159" i="20"/>
  <c r="B159" i="20"/>
  <c r="AK159" i="20"/>
  <c r="Y159" i="20"/>
  <c r="M159" i="20"/>
  <c r="AJ159" i="20"/>
  <c r="X159" i="20"/>
  <c r="L159" i="20"/>
  <c r="AI159" i="20"/>
  <c r="W159" i="20"/>
  <c r="K159" i="20"/>
  <c r="AH159" i="20"/>
  <c r="V159" i="20"/>
  <c r="J159" i="20"/>
  <c r="AG159" i="20"/>
  <c r="U159" i="20"/>
  <c r="I159" i="20"/>
  <c r="AF159" i="20"/>
  <c r="T159" i="20"/>
  <c r="H159" i="20"/>
  <c r="A180" i="20"/>
  <c r="AE159" i="20"/>
  <c r="S159" i="20"/>
  <c r="G159" i="20"/>
  <c r="AD159" i="20"/>
  <c r="R159" i="20"/>
  <c r="F159" i="20"/>
  <c r="AC159" i="20"/>
  <c r="Q159" i="20"/>
  <c r="E159" i="20"/>
  <c r="AB159" i="20"/>
  <c r="P159" i="20"/>
  <c r="D159" i="20"/>
  <c r="A181" i="20"/>
  <c r="Z160" i="20"/>
  <c r="N160" i="20"/>
  <c r="B160" i="20"/>
  <c r="AK160" i="20"/>
  <c r="Y160" i="20"/>
  <c r="M160" i="20"/>
  <c r="AJ160" i="20"/>
  <c r="X160" i="20"/>
  <c r="L160" i="20"/>
  <c r="AI160" i="20"/>
  <c r="W160" i="20"/>
  <c r="K160" i="20"/>
  <c r="AH160" i="20"/>
  <c r="V160" i="20"/>
  <c r="J160" i="20"/>
  <c r="AG160" i="20"/>
  <c r="U160" i="20"/>
  <c r="I160" i="20"/>
  <c r="AF160" i="20"/>
  <c r="T160" i="20"/>
  <c r="H160" i="20"/>
  <c r="AE160" i="20"/>
  <c r="S160" i="20"/>
  <c r="G160" i="20"/>
  <c r="AD160" i="20"/>
  <c r="R160" i="20"/>
  <c r="F160" i="20"/>
  <c r="AC160" i="20"/>
  <c r="Q160" i="20"/>
  <c r="E160" i="20"/>
  <c r="AB160" i="20"/>
  <c r="P160" i="20"/>
  <c r="D160" i="20"/>
  <c r="AA160" i="20"/>
  <c r="O160" i="20"/>
  <c r="C160" i="20"/>
  <c r="A177" i="20"/>
  <c r="AD156" i="20"/>
  <c r="R156" i="20"/>
  <c r="F156" i="20"/>
  <c r="AC156" i="20"/>
  <c r="Q156" i="20"/>
  <c r="E156" i="20"/>
  <c r="AB156" i="20"/>
  <c r="P156" i="20"/>
  <c r="D156" i="20"/>
  <c r="AA156" i="20"/>
  <c r="O156" i="20"/>
  <c r="C156" i="20"/>
  <c r="Z156" i="20"/>
  <c r="N156" i="20"/>
  <c r="B156" i="20"/>
  <c r="AK156" i="20"/>
  <c r="Y156" i="20"/>
  <c r="M156" i="20"/>
  <c r="AJ156" i="20"/>
  <c r="X156" i="20"/>
  <c r="L156" i="20"/>
  <c r="AI156" i="20"/>
  <c r="W156" i="20"/>
  <c r="K156" i="20"/>
  <c r="AH156" i="20"/>
  <c r="V156" i="20"/>
  <c r="J156" i="20"/>
  <c r="AG156" i="20"/>
  <c r="U156" i="20"/>
  <c r="I156" i="20"/>
  <c r="AF156" i="20"/>
  <c r="T156" i="20"/>
  <c r="H156" i="20"/>
  <c r="AE156" i="20"/>
  <c r="S156" i="20"/>
  <c r="G156" i="20"/>
  <c r="AG180" i="19"/>
  <c r="U180" i="19"/>
  <c r="I180" i="19"/>
  <c r="AF180" i="19"/>
  <c r="T180" i="19"/>
  <c r="H180" i="19"/>
  <c r="AE180" i="19"/>
  <c r="S180" i="19"/>
  <c r="G180" i="19"/>
  <c r="AD180" i="19"/>
  <c r="R180" i="19"/>
  <c r="F180" i="19"/>
  <c r="AC180" i="19"/>
  <c r="Q180" i="19"/>
  <c r="E180" i="19"/>
  <c r="AB180" i="19"/>
  <c r="P180" i="19"/>
  <c r="D180" i="19"/>
  <c r="AA180" i="19"/>
  <c r="O180" i="19"/>
  <c r="C180" i="19"/>
  <c r="Z180" i="19"/>
  <c r="N180" i="19"/>
  <c r="B180" i="19"/>
  <c r="AK180" i="19"/>
  <c r="Y180" i="19"/>
  <c r="M180" i="19"/>
  <c r="AJ180" i="19"/>
  <c r="X180" i="19"/>
  <c r="L180" i="19"/>
  <c r="AI180" i="19"/>
  <c r="W180" i="19"/>
  <c r="K180" i="19"/>
  <c r="A201" i="19"/>
  <c r="AH180" i="19"/>
  <c r="V180" i="19"/>
  <c r="J180" i="19"/>
  <c r="AK169" i="20"/>
  <c r="Y169" i="20"/>
  <c r="M169" i="20"/>
  <c r="AI169" i="20"/>
  <c r="W169" i="20"/>
  <c r="K169" i="20"/>
  <c r="A190" i="20"/>
  <c r="AH169" i="20"/>
  <c r="V169" i="20"/>
  <c r="J169" i="20"/>
  <c r="AG169" i="20"/>
  <c r="U169" i="20"/>
  <c r="I169" i="20"/>
  <c r="AD169" i="20"/>
  <c r="R169" i="20"/>
  <c r="F169" i="20"/>
  <c r="AB169" i="20"/>
  <c r="P169" i="20"/>
  <c r="D169" i="20"/>
  <c r="AC169" i="20"/>
  <c r="E169" i="20"/>
  <c r="AA169" i="20"/>
  <c r="C169" i="20"/>
  <c r="Z169" i="20"/>
  <c r="B169" i="20"/>
  <c r="X169" i="20"/>
  <c r="T169" i="20"/>
  <c r="S169" i="20"/>
  <c r="Q169" i="20"/>
  <c r="O169" i="20"/>
  <c r="N169" i="20"/>
  <c r="AJ169" i="20"/>
  <c r="L169" i="20"/>
  <c r="AF169" i="20"/>
  <c r="H169" i="20"/>
  <c r="AE169" i="20"/>
  <c r="G169" i="20"/>
  <c r="AB173" i="19"/>
  <c r="P173" i="19"/>
  <c r="D173" i="19"/>
  <c r="AA173" i="19"/>
  <c r="O173" i="19"/>
  <c r="C173" i="19"/>
  <c r="AK173" i="19"/>
  <c r="Y173" i="19"/>
  <c r="M173" i="19"/>
  <c r="AJ173" i="19"/>
  <c r="X173" i="19"/>
  <c r="L173" i="19"/>
  <c r="AI173" i="19"/>
  <c r="W173" i="19"/>
  <c r="K173" i="19"/>
  <c r="A194" i="19"/>
  <c r="AH173" i="19"/>
  <c r="V173" i="19"/>
  <c r="J173" i="19"/>
  <c r="AG173" i="19"/>
  <c r="U173" i="19"/>
  <c r="I173" i="19"/>
  <c r="AF173" i="19"/>
  <c r="T173" i="19"/>
  <c r="H173" i="19"/>
  <c r="AE173" i="19"/>
  <c r="S173" i="19"/>
  <c r="G173" i="19"/>
  <c r="AD173" i="19"/>
  <c r="R173" i="19"/>
  <c r="F173" i="19"/>
  <c r="AC173" i="19"/>
  <c r="Z173" i="19"/>
  <c r="Q173" i="19"/>
  <c r="N173" i="19"/>
  <c r="E173" i="19"/>
  <c r="B173" i="19"/>
  <c r="AC184" i="19"/>
  <c r="Q184" i="19"/>
  <c r="E184" i="19"/>
  <c r="AB184" i="19"/>
  <c r="P184" i="19"/>
  <c r="D184" i="19"/>
  <c r="AA184" i="19"/>
  <c r="O184" i="19"/>
  <c r="C184" i="19"/>
  <c r="Z184" i="19"/>
  <c r="N184" i="19"/>
  <c r="B184" i="19"/>
  <c r="AK184" i="19"/>
  <c r="Y184" i="19"/>
  <c r="M184" i="19"/>
  <c r="AJ184" i="19"/>
  <c r="X184" i="19"/>
  <c r="L184" i="19"/>
  <c r="AI184" i="19"/>
  <c r="W184" i="19"/>
  <c r="K184" i="19"/>
  <c r="A205" i="19"/>
  <c r="AH184" i="19"/>
  <c r="V184" i="19"/>
  <c r="J184" i="19"/>
  <c r="AG184" i="19"/>
  <c r="U184" i="19"/>
  <c r="I184" i="19"/>
  <c r="AF184" i="19"/>
  <c r="T184" i="19"/>
  <c r="H184" i="19"/>
  <c r="AE184" i="19"/>
  <c r="S184" i="19"/>
  <c r="G184" i="19"/>
  <c r="AD184" i="19"/>
  <c r="R184" i="19"/>
  <c r="F184" i="19"/>
  <c r="A170" i="19"/>
  <c r="AK149" i="19"/>
  <c r="Y149" i="19"/>
  <c r="M149" i="19"/>
  <c r="AJ149" i="19"/>
  <c r="X149" i="19"/>
  <c r="L149" i="19"/>
  <c r="AI149" i="19"/>
  <c r="W149" i="19"/>
  <c r="K149" i="19"/>
  <c r="AH149" i="19"/>
  <c r="V149" i="19"/>
  <c r="J149" i="19"/>
  <c r="AG149" i="19"/>
  <c r="U149" i="19"/>
  <c r="I149" i="19"/>
  <c r="AF149" i="19"/>
  <c r="T149" i="19"/>
  <c r="H149" i="19"/>
  <c r="AE149" i="19"/>
  <c r="S149" i="19"/>
  <c r="G149" i="19"/>
  <c r="AD149" i="19"/>
  <c r="R149" i="19"/>
  <c r="F149" i="19"/>
  <c r="AC149" i="19"/>
  <c r="Q149" i="19"/>
  <c r="E149" i="19"/>
  <c r="AB149" i="19"/>
  <c r="P149" i="19"/>
  <c r="D149" i="19"/>
  <c r="AA149" i="19"/>
  <c r="O149" i="19"/>
  <c r="C149" i="19"/>
  <c r="Z149" i="19"/>
  <c r="N149" i="19"/>
  <c r="B149" i="19"/>
  <c r="A186" i="20"/>
  <c r="AG165" i="20"/>
  <c r="U165" i="20"/>
  <c r="I165" i="20"/>
  <c r="AF165" i="20"/>
  <c r="T165" i="20"/>
  <c r="H165" i="20"/>
  <c r="AE165" i="20"/>
  <c r="S165" i="20"/>
  <c r="G165" i="20"/>
  <c r="AD165" i="20"/>
  <c r="R165" i="20"/>
  <c r="F165" i="20"/>
  <c r="AC165" i="20"/>
  <c r="Q165" i="20"/>
  <c r="E165" i="20"/>
  <c r="AB165" i="20"/>
  <c r="P165" i="20"/>
  <c r="D165" i="20"/>
  <c r="AA165" i="20"/>
  <c r="O165" i="20"/>
  <c r="C165" i="20"/>
  <c r="Z165" i="20"/>
  <c r="N165" i="20"/>
  <c r="B165" i="20"/>
  <c r="AK165" i="20"/>
  <c r="Y165" i="20"/>
  <c r="M165" i="20"/>
  <c r="AJ165" i="20"/>
  <c r="X165" i="20"/>
  <c r="L165" i="20"/>
  <c r="AI165" i="20"/>
  <c r="W165" i="20"/>
  <c r="K165" i="20"/>
  <c r="AH165" i="20"/>
  <c r="V165" i="20"/>
  <c r="J165" i="20"/>
  <c r="Z175" i="19"/>
  <c r="N175" i="19"/>
  <c r="B175" i="19"/>
  <c r="AK175" i="19"/>
  <c r="Y175" i="19"/>
  <c r="M175" i="19"/>
  <c r="AI175" i="19"/>
  <c r="W175" i="19"/>
  <c r="K175" i="19"/>
  <c r="A196" i="19"/>
  <c r="AH175" i="19"/>
  <c r="V175" i="19"/>
  <c r="J175" i="19"/>
  <c r="AG175" i="19"/>
  <c r="U175" i="19"/>
  <c r="I175" i="19"/>
  <c r="AF175" i="19"/>
  <c r="T175" i="19"/>
  <c r="H175" i="19"/>
  <c r="AE175" i="19"/>
  <c r="S175" i="19"/>
  <c r="G175" i="19"/>
  <c r="AD175" i="19"/>
  <c r="R175" i="19"/>
  <c r="F175" i="19"/>
  <c r="AC175" i="19"/>
  <c r="Q175" i="19"/>
  <c r="E175" i="19"/>
  <c r="AB175" i="19"/>
  <c r="P175" i="19"/>
  <c r="D175" i="19"/>
  <c r="AJ175" i="19"/>
  <c r="AA175" i="19"/>
  <c r="X175" i="19"/>
  <c r="O175" i="19"/>
  <c r="L175" i="19"/>
  <c r="C175" i="19"/>
  <c r="AF157" i="19"/>
  <c r="T157" i="19"/>
  <c r="H157" i="19"/>
  <c r="AE157" i="19"/>
  <c r="S157" i="19"/>
  <c r="G157" i="19"/>
  <c r="AC157" i="19"/>
  <c r="Q157" i="19"/>
  <c r="E157" i="19"/>
  <c r="AB157" i="19"/>
  <c r="P157" i="19"/>
  <c r="D157" i="19"/>
  <c r="AA157" i="19"/>
  <c r="O157" i="19"/>
  <c r="C157" i="19"/>
  <c r="Z157" i="19"/>
  <c r="N157" i="19"/>
  <c r="B157" i="19"/>
  <c r="AK157" i="19"/>
  <c r="Y157" i="19"/>
  <c r="M157" i="19"/>
  <c r="AJ157" i="19"/>
  <c r="X157" i="19"/>
  <c r="L157" i="19"/>
  <c r="AI157" i="19"/>
  <c r="W157" i="19"/>
  <c r="K157" i="19"/>
  <c r="A178" i="19"/>
  <c r="AH157" i="19"/>
  <c r="V157" i="19"/>
  <c r="J157" i="19"/>
  <c r="AG157" i="19"/>
  <c r="AD157" i="19"/>
  <c r="U157" i="19"/>
  <c r="R157" i="19"/>
  <c r="I157" i="19"/>
  <c r="F157" i="19"/>
  <c r="AJ162" i="20"/>
  <c r="X162" i="20"/>
  <c r="L162" i="20"/>
  <c r="AI162" i="20"/>
  <c r="W162" i="20"/>
  <c r="K162" i="20"/>
  <c r="AH162" i="20"/>
  <c r="V162" i="20"/>
  <c r="J162" i="20"/>
  <c r="AG162" i="20"/>
  <c r="U162" i="20"/>
  <c r="I162" i="20"/>
  <c r="AF162" i="20"/>
  <c r="T162" i="20"/>
  <c r="H162" i="20"/>
  <c r="A183" i="20"/>
  <c r="AE162" i="20"/>
  <c r="S162" i="20"/>
  <c r="G162" i="20"/>
  <c r="AD162" i="20"/>
  <c r="R162" i="20"/>
  <c r="F162" i="20"/>
  <c r="AC162" i="20"/>
  <c r="Q162" i="20"/>
  <c r="E162" i="20"/>
  <c r="AB162" i="20"/>
  <c r="P162" i="20"/>
  <c r="D162" i="20"/>
  <c r="AA162" i="20"/>
  <c r="O162" i="20"/>
  <c r="C162" i="20"/>
  <c r="Z162" i="20"/>
  <c r="N162" i="20"/>
  <c r="B162" i="20"/>
  <c r="AK162" i="20"/>
  <c r="Y162" i="20"/>
  <c r="M162" i="20"/>
  <c r="Z151" i="13"/>
  <c r="N151" i="13"/>
  <c r="B151" i="13"/>
  <c r="AK151" i="13"/>
  <c r="Y151" i="13"/>
  <c r="M151" i="13"/>
  <c r="AJ151" i="13"/>
  <c r="X151" i="13"/>
  <c r="L151" i="13"/>
  <c r="AI151" i="13"/>
  <c r="W151" i="13"/>
  <c r="K151" i="13"/>
  <c r="A172" i="13"/>
  <c r="AH151" i="13"/>
  <c r="V151" i="13"/>
  <c r="J151" i="13"/>
  <c r="AG151" i="13"/>
  <c r="U151" i="13"/>
  <c r="I151" i="13"/>
  <c r="AF151" i="13"/>
  <c r="T151" i="13"/>
  <c r="H151" i="13"/>
  <c r="AE151" i="13"/>
  <c r="S151" i="13"/>
  <c r="G151" i="13"/>
  <c r="AD151" i="13"/>
  <c r="R151" i="13"/>
  <c r="F151" i="13"/>
  <c r="AC151" i="13"/>
  <c r="Q151" i="13"/>
  <c r="E151" i="13"/>
  <c r="AB151" i="13"/>
  <c r="P151" i="13"/>
  <c r="D151" i="13"/>
  <c r="AA151" i="13"/>
  <c r="O151" i="13"/>
  <c r="C151" i="13"/>
  <c r="AJ153" i="13"/>
  <c r="X153" i="13"/>
  <c r="L153" i="13"/>
  <c r="AI153" i="13"/>
  <c r="W153" i="13"/>
  <c r="K153" i="13"/>
  <c r="A174" i="13"/>
  <c r="AH153" i="13"/>
  <c r="V153" i="13"/>
  <c r="J153" i="13"/>
  <c r="AG153" i="13"/>
  <c r="U153" i="13"/>
  <c r="I153" i="13"/>
  <c r="AF153" i="13"/>
  <c r="T153" i="13"/>
  <c r="H153" i="13"/>
  <c r="AE153" i="13"/>
  <c r="S153" i="13"/>
  <c r="G153" i="13"/>
  <c r="AD153" i="13"/>
  <c r="R153" i="13"/>
  <c r="F153" i="13"/>
  <c r="AC153" i="13"/>
  <c r="Q153" i="13"/>
  <c r="E153" i="13"/>
  <c r="AB153" i="13"/>
  <c r="P153" i="13"/>
  <c r="D153" i="13"/>
  <c r="AA153" i="13"/>
  <c r="O153" i="13"/>
  <c r="C153" i="13"/>
  <c r="Z153" i="13"/>
  <c r="N153" i="13"/>
  <c r="B153" i="13"/>
  <c r="AK153" i="13"/>
  <c r="Y153" i="13"/>
  <c r="M153" i="13"/>
  <c r="AG156" i="13"/>
  <c r="U156" i="13"/>
  <c r="I156" i="13"/>
  <c r="AF156" i="13"/>
  <c r="T156" i="13"/>
  <c r="H156" i="13"/>
  <c r="AE156" i="13"/>
  <c r="S156" i="13"/>
  <c r="G156" i="13"/>
  <c r="AD156" i="13"/>
  <c r="R156" i="13"/>
  <c r="F156" i="13"/>
  <c r="AC156" i="13"/>
  <c r="Q156" i="13"/>
  <c r="E156" i="13"/>
  <c r="AB156" i="13"/>
  <c r="P156" i="13"/>
  <c r="D156" i="13"/>
  <c r="AA156" i="13"/>
  <c r="O156" i="13"/>
  <c r="C156" i="13"/>
  <c r="Z156" i="13"/>
  <c r="N156" i="13"/>
  <c r="B156" i="13"/>
  <c r="AK156" i="13"/>
  <c r="Y156" i="13"/>
  <c r="M156" i="13"/>
  <c r="AJ156" i="13"/>
  <c r="X156" i="13"/>
  <c r="L156" i="13"/>
  <c r="AI156" i="13"/>
  <c r="W156" i="13"/>
  <c r="K156" i="13"/>
  <c r="A177" i="13"/>
  <c r="AH156" i="13"/>
  <c r="V156" i="13"/>
  <c r="J156" i="13"/>
  <c r="A200" i="13"/>
  <c r="AH179" i="13"/>
  <c r="V179" i="13"/>
  <c r="J179" i="13"/>
  <c r="AG179" i="13"/>
  <c r="U179" i="13"/>
  <c r="I179" i="13"/>
  <c r="AF179" i="13"/>
  <c r="T179" i="13"/>
  <c r="H179" i="13"/>
  <c r="AE179" i="13"/>
  <c r="S179" i="13"/>
  <c r="G179" i="13"/>
  <c r="AD179" i="13"/>
  <c r="R179" i="13"/>
  <c r="F179" i="13"/>
  <c r="AC179" i="13"/>
  <c r="Q179" i="13"/>
  <c r="E179" i="13"/>
  <c r="AB179" i="13"/>
  <c r="P179" i="13"/>
  <c r="D179" i="13"/>
  <c r="AA179" i="13"/>
  <c r="O179" i="13"/>
  <c r="C179" i="13"/>
  <c r="Z179" i="13"/>
  <c r="N179" i="13"/>
  <c r="B179" i="13"/>
  <c r="AK179" i="13"/>
  <c r="Y179" i="13"/>
  <c r="M179" i="13"/>
  <c r="AJ179" i="13"/>
  <c r="X179" i="13"/>
  <c r="L179" i="13"/>
  <c r="AI179" i="13"/>
  <c r="W179" i="13"/>
  <c r="K179" i="13"/>
  <c r="AD159" i="13"/>
  <c r="R159" i="13"/>
  <c r="F159" i="13"/>
  <c r="AC159" i="13"/>
  <c r="Q159" i="13"/>
  <c r="E159" i="13"/>
  <c r="AB159" i="13"/>
  <c r="P159" i="13"/>
  <c r="D159" i="13"/>
  <c r="AA159" i="13"/>
  <c r="O159" i="13"/>
  <c r="C159" i="13"/>
  <c r="Z159" i="13"/>
  <c r="N159" i="13"/>
  <c r="B159" i="13"/>
  <c r="AK159" i="13"/>
  <c r="Y159" i="13"/>
  <c r="M159" i="13"/>
  <c r="AJ159" i="13"/>
  <c r="X159" i="13"/>
  <c r="L159" i="13"/>
  <c r="AI159" i="13"/>
  <c r="W159" i="13"/>
  <c r="K159" i="13"/>
  <c r="A180" i="13"/>
  <c r="AH159" i="13"/>
  <c r="V159" i="13"/>
  <c r="J159" i="13"/>
  <c r="AG159" i="13"/>
  <c r="U159" i="13"/>
  <c r="I159" i="13"/>
  <c r="AF159" i="13"/>
  <c r="T159" i="13"/>
  <c r="H159" i="13"/>
  <c r="AE159" i="13"/>
  <c r="S159" i="13"/>
  <c r="G159" i="13"/>
  <c r="AD171" i="13"/>
  <c r="R171" i="13"/>
  <c r="F171" i="13"/>
  <c r="AC171" i="13"/>
  <c r="Q171" i="13"/>
  <c r="E171" i="13"/>
  <c r="AB171" i="13"/>
  <c r="P171" i="13"/>
  <c r="D171" i="13"/>
  <c r="AA171" i="13"/>
  <c r="O171" i="13"/>
  <c r="C171" i="13"/>
  <c r="Z171" i="13"/>
  <c r="N171" i="13"/>
  <c r="B171" i="13"/>
  <c r="AK171" i="13"/>
  <c r="Y171" i="13"/>
  <c r="M171" i="13"/>
  <c r="AJ171" i="13"/>
  <c r="X171" i="13"/>
  <c r="L171" i="13"/>
  <c r="AI171" i="13"/>
  <c r="W171" i="13"/>
  <c r="K171" i="13"/>
  <c r="A192" i="13"/>
  <c r="AH171" i="13"/>
  <c r="V171" i="13"/>
  <c r="J171" i="13"/>
  <c r="AG171" i="13"/>
  <c r="U171" i="13"/>
  <c r="I171" i="13"/>
  <c r="AF171" i="13"/>
  <c r="T171" i="13"/>
  <c r="H171" i="13"/>
  <c r="AE171" i="13"/>
  <c r="S171" i="13"/>
  <c r="G171" i="13"/>
  <c r="A204" i="13"/>
  <c r="AD183" i="13"/>
  <c r="R183" i="13"/>
  <c r="F183" i="13"/>
  <c r="AC183" i="13"/>
  <c r="Q183" i="13"/>
  <c r="E183" i="13"/>
  <c r="AB183" i="13"/>
  <c r="P183" i="13"/>
  <c r="D183" i="13"/>
  <c r="AA183" i="13"/>
  <c r="O183" i="13"/>
  <c r="C183" i="13"/>
  <c r="Z183" i="13"/>
  <c r="N183" i="13"/>
  <c r="B183" i="13"/>
  <c r="AK183" i="13"/>
  <c r="Y183" i="13"/>
  <c r="M183" i="13"/>
  <c r="AJ183" i="13"/>
  <c r="X183" i="13"/>
  <c r="L183" i="13"/>
  <c r="AI183" i="13"/>
  <c r="W183" i="13"/>
  <c r="K183" i="13"/>
  <c r="AH183" i="13"/>
  <c r="V183" i="13"/>
  <c r="J183" i="13"/>
  <c r="AG183" i="13"/>
  <c r="U183" i="13"/>
  <c r="I183" i="13"/>
  <c r="AF183" i="13"/>
  <c r="T183" i="13"/>
  <c r="H183" i="13"/>
  <c r="AE183" i="13"/>
  <c r="S183" i="13"/>
  <c r="G183" i="13"/>
  <c r="AC160" i="13"/>
  <c r="Q160" i="13"/>
  <c r="E160" i="13"/>
  <c r="AB160" i="13"/>
  <c r="P160" i="13"/>
  <c r="D160" i="13"/>
  <c r="AA160" i="13"/>
  <c r="O160" i="13"/>
  <c r="C160" i="13"/>
  <c r="Z160" i="13"/>
  <c r="N160" i="13"/>
  <c r="B160" i="13"/>
  <c r="AK160" i="13"/>
  <c r="Y160" i="13"/>
  <c r="M160" i="13"/>
  <c r="AJ160" i="13"/>
  <c r="X160" i="13"/>
  <c r="L160" i="13"/>
  <c r="AI160" i="13"/>
  <c r="W160" i="13"/>
  <c r="K160" i="13"/>
  <c r="A181" i="13"/>
  <c r="AH160" i="13"/>
  <c r="V160" i="13"/>
  <c r="J160" i="13"/>
  <c r="AG160" i="13"/>
  <c r="U160" i="13"/>
  <c r="I160" i="13"/>
  <c r="AF160" i="13"/>
  <c r="T160" i="13"/>
  <c r="H160" i="13"/>
  <c r="AE160" i="13"/>
  <c r="S160" i="13"/>
  <c r="G160" i="13"/>
  <c r="AD160" i="13"/>
  <c r="R160" i="13"/>
  <c r="F160" i="13"/>
  <c r="AB149" i="13"/>
  <c r="P149" i="13"/>
  <c r="D149" i="13"/>
  <c r="AA149" i="13"/>
  <c r="O149" i="13"/>
  <c r="C149" i="13"/>
  <c r="Z149" i="13"/>
  <c r="N149" i="13"/>
  <c r="B149" i="13"/>
  <c r="AK149" i="13"/>
  <c r="Y149" i="13"/>
  <c r="M149" i="13"/>
  <c r="AJ149" i="13"/>
  <c r="X149" i="13"/>
  <c r="L149" i="13"/>
  <c r="AI149" i="13"/>
  <c r="W149" i="13"/>
  <c r="K149" i="13"/>
  <c r="A170" i="13"/>
  <c r="AH149" i="13"/>
  <c r="V149" i="13"/>
  <c r="J149" i="13"/>
  <c r="AG149" i="13"/>
  <c r="U149" i="13"/>
  <c r="I149" i="13"/>
  <c r="AF149" i="13"/>
  <c r="T149" i="13"/>
  <c r="H149" i="13"/>
  <c r="AE149" i="13"/>
  <c r="S149" i="13"/>
  <c r="G149" i="13"/>
  <c r="AD149" i="13"/>
  <c r="R149" i="13"/>
  <c r="F149" i="13"/>
  <c r="AC149" i="13"/>
  <c r="Q149" i="13"/>
  <c r="E149" i="13"/>
  <c r="AB161" i="13"/>
  <c r="P161" i="13"/>
  <c r="D161" i="13"/>
  <c r="AA161" i="13"/>
  <c r="O161" i="13"/>
  <c r="C161" i="13"/>
  <c r="Z161" i="13"/>
  <c r="N161" i="13"/>
  <c r="B161" i="13"/>
  <c r="AK161" i="13"/>
  <c r="Y161" i="13"/>
  <c r="M161" i="13"/>
  <c r="AJ161" i="13"/>
  <c r="X161" i="13"/>
  <c r="L161" i="13"/>
  <c r="AI161" i="13"/>
  <c r="W161" i="13"/>
  <c r="K161" i="13"/>
  <c r="A182" i="13"/>
  <c r="AH161" i="13"/>
  <c r="V161" i="13"/>
  <c r="J161" i="13"/>
  <c r="AG161" i="13"/>
  <c r="U161" i="13"/>
  <c r="I161" i="13"/>
  <c r="AF161" i="13"/>
  <c r="T161" i="13"/>
  <c r="H161" i="13"/>
  <c r="AE161" i="13"/>
  <c r="S161" i="13"/>
  <c r="G161" i="13"/>
  <c r="AD161" i="13"/>
  <c r="R161" i="13"/>
  <c r="F161" i="13"/>
  <c r="AC161" i="13"/>
  <c r="Q161" i="13"/>
  <c r="E161" i="13"/>
  <c r="Z163" i="13"/>
  <c r="N163" i="13"/>
  <c r="B163" i="13"/>
  <c r="AK163" i="13"/>
  <c r="Y163" i="13"/>
  <c r="M163" i="13"/>
  <c r="AJ163" i="13"/>
  <c r="X163" i="13"/>
  <c r="L163" i="13"/>
  <c r="AI163" i="13"/>
  <c r="W163" i="13"/>
  <c r="K163" i="13"/>
  <c r="A184" i="13"/>
  <c r="AH163" i="13"/>
  <c r="V163" i="13"/>
  <c r="J163" i="13"/>
  <c r="AG163" i="13"/>
  <c r="U163" i="13"/>
  <c r="I163" i="13"/>
  <c r="AF163" i="13"/>
  <c r="T163" i="13"/>
  <c r="H163" i="13"/>
  <c r="AE163" i="13"/>
  <c r="S163" i="13"/>
  <c r="G163" i="13"/>
  <c r="AD163" i="13"/>
  <c r="R163" i="13"/>
  <c r="F163" i="13"/>
  <c r="AC163" i="13"/>
  <c r="Q163" i="13"/>
  <c r="E163" i="13"/>
  <c r="AB163" i="13"/>
  <c r="P163" i="13"/>
  <c r="D163" i="13"/>
  <c r="AA163" i="13"/>
  <c r="O163" i="13"/>
  <c r="C163" i="13"/>
  <c r="Z175" i="13"/>
  <c r="N175" i="13"/>
  <c r="B175" i="13"/>
  <c r="AK175" i="13"/>
  <c r="Y175" i="13"/>
  <c r="M175" i="13"/>
  <c r="AJ175" i="13"/>
  <c r="X175" i="13"/>
  <c r="L175" i="13"/>
  <c r="AI175" i="13"/>
  <c r="W175" i="13"/>
  <c r="K175" i="13"/>
  <c r="A196" i="13"/>
  <c r="AH175" i="13"/>
  <c r="V175" i="13"/>
  <c r="J175" i="13"/>
  <c r="AG175" i="13"/>
  <c r="U175" i="13"/>
  <c r="I175" i="13"/>
  <c r="AF175" i="13"/>
  <c r="T175" i="13"/>
  <c r="H175" i="13"/>
  <c r="AE175" i="13"/>
  <c r="S175" i="13"/>
  <c r="G175" i="13"/>
  <c r="AD175" i="13"/>
  <c r="R175" i="13"/>
  <c r="F175" i="13"/>
  <c r="AC175" i="13"/>
  <c r="Q175" i="13"/>
  <c r="E175" i="13"/>
  <c r="AB175" i="13"/>
  <c r="P175" i="13"/>
  <c r="D175" i="13"/>
  <c r="AA175" i="13"/>
  <c r="O175" i="13"/>
  <c r="C175" i="13"/>
  <c r="A208" i="13"/>
  <c r="Z187" i="13"/>
  <c r="N187" i="13"/>
  <c r="B187" i="13"/>
  <c r="AK187" i="13"/>
  <c r="Y187" i="13"/>
  <c r="M187" i="13"/>
  <c r="AJ187" i="13"/>
  <c r="X187" i="13"/>
  <c r="L187" i="13"/>
  <c r="AI187" i="13"/>
  <c r="W187" i="13"/>
  <c r="K187" i="13"/>
  <c r="AH187" i="13"/>
  <c r="V187" i="13"/>
  <c r="J187" i="13"/>
  <c r="AG187" i="13"/>
  <c r="U187" i="13"/>
  <c r="I187" i="13"/>
  <c r="AF187" i="13"/>
  <c r="T187" i="13"/>
  <c r="H187" i="13"/>
  <c r="AE187" i="13"/>
  <c r="S187" i="13"/>
  <c r="G187" i="13"/>
  <c r="AD187" i="13"/>
  <c r="R187" i="13"/>
  <c r="F187" i="13"/>
  <c r="AC187" i="13"/>
  <c r="Q187" i="13"/>
  <c r="E187" i="13"/>
  <c r="AB187" i="13"/>
  <c r="P187" i="13"/>
  <c r="D187" i="13"/>
  <c r="AA187" i="13"/>
  <c r="O187" i="13"/>
  <c r="C187" i="13"/>
  <c r="AK152" i="13"/>
  <c r="Y152" i="13"/>
  <c r="M152" i="13"/>
  <c r="AJ152" i="13"/>
  <c r="X152" i="13"/>
  <c r="L152" i="13"/>
  <c r="AI152" i="13"/>
  <c r="W152" i="13"/>
  <c r="K152" i="13"/>
  <c r="A173" i="13"/>
  <c r="AH152" i="13"/>
  <c r="V152" i="13"/>
  <c r="J152" i="13"/>
  <c r="AG152" i="13"/>
  <c r="U152" i="13"/>
  <c r="I152" i="13"/>
  <c r="AF152" i="13"/>
  <c r="T152" i="13"/>
  <c r="H152" i="13"/>
  <c r="AE152" i="13"/>
  <c r="S152" i="13"/>
  <c r="G152" i="13"/>
  <c r="AD152" i="13"/>
  <c r="R152" i="13"/>
  <c r="F152" i="13"/>
  <c r="AC152" i="13"/>
  <c r="Q152" i="13"/>
  <c r="E152" i="13"/>
  <c r="AB152" i="13"/>
  <c r="P152" i="13"/>
  <c r="D152" i="13"/>
  <c r="AA152" i="13"/>
  <c r="O152" i="13"/>
  <c r="C152" i="13"/>
  <c r="Z152" i="13"/>
  <c r="N152" i="13"/>
  <c r="B152" i="13"/>
  <c r="AK164" i="13"/>
  <c r="Y164" i="13"/>
  <c r="M164" i="13"/>
  <c r="AJ164" i="13"/>
  <c r="X164" i="13"/>
  <c r="L164" i="13"/>
  <c r="AI164" i="13"/>
  <c r="W164" i="13"/>
  <c r="K164" i="13"/>
  <c r="A185" i="13"/>
  <c r="AH164" i="13"/>
  <c r="V164" i="13"/>
  <c r="J164" i="13"/>
  <c r="AG164" i="13"/>
  <c r="U164" i="13"/>
  <c r="I164" i="13"/>
  <c r="AF164" i="13"/>
  <c r="T164" i="13"/>
  <c r="H164" i="13"/>
  <c r="AE164" i="13"/>
  <c r="S164" i="13"/>
  <c r="G164" i="13"/>
  <c r="AD164" i="13"/>
  <c r="R164" i="13"/>
  <c r="F164" i="13"/>
  <c r="AC164" i="13"/>
  <c r="Q164" i="13"/>
  <c r="E164" i="13"/>
  <c r="AB164" i="13"/>
  <c r="P164" i="13"/>
  <c r="D164" i="13"/>
  <c r="AA164" i="13"/>
  <c r="O164" i="13"/>
  <c r="C164" i="13"/>
  <c r="Z164" i="13"/>
  <c r="N164" i="13"/>
  <c r="B164" i="13"/>
  <c r="AJ165" i="13"/>
  <c r="X165" i="13"/>
  <c r="L165" i="13"/>
  <c r="AI165" i="13"/>
  <c r="W165" i="13"/>
  <c r="K165" i="13"/>
  <c r="A186" i="13"/>
  <c r="AH165" i="13"/>
  <c r="V165" i="13"/>
  <c r="J165" i="13"/>
  <c r="AG165" i="13"/>
  <c r="U165" i="13"/>
  <c r="I165" i="13"/>
  <c r="AF165" i="13"/>
  <c r="T165" i="13"/>
  <c r="H165" i="13"/>
  <c r="AE165" i="13"/>
  <c r="S165" i="13"/>
  <c r="G165" i="13"/>
  <c r="AD165" i="13"/>
  <c r="R165" i="13"/>
  <c r="F165" i="13"/>
  <c r="AC165" i="13"/>
  <c r="Q165" i="13"/>
  <c r="E165" i="13"/>
  <c r="AB165" i="13"/>
  <c r="P165" i="13"/>
  <c r="D165" i="13"/>
  <c r="AA165" i="13"/>
  <c r="O165" i="13"/>
  <c r="C165" i="13"/>
  <c r="Z165" i="13"/>
  <c r="N165" i="13"/>
  <c r="B165" i="13"/>
  <c r="AK165" i="13"/>
  <c r="Y165" i="13"/>
  <c r="M165" i="13"/>
  <c r="A176" i="13"/>
  <c r="AH155" i="13"/>
  <c r="V155" i="13"/>
  <c r="J155" i="13"/>
  <c r="AG155" i="13"/>
  <c r="U155" i="13"/>
  <c r="I155" i="13"/>
  <c r="AF155" i="13"/>
  <c r="T155" i="13"/>
  <c r="H155" i="13"/>
  <c r="AE155" i="13"/>
  <c r="S155" i="13"/>
  <c r="G155" i="13"/>
  <c r="AD155" i="13"/>
  <c r="R155" i="13"/>
  <c r="F155" i="13"/>
  <c r="AC155" i="13"/>
  <c r="Q155" i="13"/>
  <c r="E155" i="13"/>
  <c r="AB155" i="13"/>
  <c r="P155" i="13"/>
  <c r="D155" i="13"/>
  <c r="AA155" i="13"/>
  <c r="O155" i="13"/>
  <c r="C155" i="13"/>
  <c r="Z155" i="13"/>
  <c r="N155" i="13"/>
  <c r="B155" i="13"/>
  <c r="AK155" i="13"/>
  <c r="Y155" i="13"/>
  <c r="M155" i="13"/>
  <c r="AJ155" i="13"/>
  <c r="X155" i="13"/>
  <c r="L155" i="13"/>
  <c r="AI155" i="13"/>
  <c r="W155" i="13"/>
  <c r="K155" i="13"/>
  <c r="A188" i="13"/>
  <c r="AH167" i="13"/>
  <c r="V167" i="13"/>
  <c r="J167" i="13"/>
  <c r="AG167" i="13"/>
  <c r="U167" i="13"/>
  <c r="I167" i="13"/>
  <c r="AF167" i="13"/>
  <c r="T167" i="13"/>
  <c r="H167" i="13"/>
  <c r="AE167" i="13"/>
  <c r="S167" i="13"/>
  <c r="G167" i="13"/>
  <c r="AD167" i="13"/>
  <c r="R167" i="13"/>
  <c r="F167" i="13"/>
  <c r="AC167" i="13"/>
  <c r="Q167" i="13"/>
  <c r="E167" i="13"/>
  <c r="AB167" i="13"/>
  <c r="P167" i="13"/>
  <c r="D167" i="13"/>
  <c r="AA167" i="13"/>
  <c r="O167" i="13"/>
  <c r="C167" i="13"/>
  <c r="Z167" i="13"/>
  <c r="N167" i="13"/>
  <c r="B167" i="13"/>
  <c r="AK167" i="13"/>
  <c r="Y167" i="13"/>
  <c r="M167" i="13"/>
  <c r="AJ167" i="13"/>
  <c r="X167" i="13"/>
  <c r="L167" i="13"/>
  <c r="AI167" i="13"/>
  <c r="W167" i="13"/>
  <c r="K167" i="13"/>
  <c r="AG168" i="13"/>
  <c r="U168" i="13"/>
  <c r="I168" i="13"/>
  <c r="AF168" i="13"/>
  <c r="T168" i="13"/>
  <c r="H168" i="13"/>
  <c r="AE168" i="13"/>
  <c r="S168" i="13"/>
  <c r="G168" i="13"/>
  <c r="AD168" i="13"/>
  <c r="R168" i="13"/>
  <c r="F168" i="13"/>
  <c r="AC168" i="13"/>
  <c r="Q168" i="13"/>
  <c r="E168" i="13"/>
  <c r="AB168" i="13"/>
  <c r="P168" i="13"/>
  <c r="D168" i="13"/>
  <c r="AA168" i="13"/>
  <c r="O168" i="13"/>
  <c r="C168" i="13"/>
  <c r="Z168" i="13"/>
  <c r="N168" i="13"/>
  <c r="B168" i="13"/>
  <c r="AK168" i="13"/>
  <c r="Y168" i="13"/>
  <c r="M168" i="13"/>
  <c r="AJ168" i="13"/>
  <c r="X168" i="13"/>
  <c r="L168" i="13"/>
  <c r="AI168" i="13"/>
  <c r="W168" i="13"/>
  <c r="K168" i="13"/>
  <c r="A189" i="13"/>
  <c r="AH168" i="13"/>
  <c r="V168" i="13"/>
  <c r="J168" i="13"/>
  <c r="AF157" i="13"/>
  <c r="T157" i="13"/>
  <c r="H157" i="13"/>
  <c r="AE157" i="13"/>
  <c r="S157" i="13"/>
  <c r="G157" i="13"/>
  <c r="AD157" i="13"/>
  <c r="R157" i="13"/>
  <c r="F157" i="13"/>
  <c r="AC157" i="13"/>
  <c r="Q157" i="13"/>
  <c r="E157" i="13"/>
  <c r="AB157" i="13"/>
  <c r="P157" i="13"/>
  <c r="D157" i="13"/>
  <c r="AA157" i="13"/>
  <c r="O157" i="13"/>
  <c r="C157" i="13"/>
  <c r="Z157" i="13"/>
  <c r="N157" i="13"/>
  <c r="B157" i="13"/>
  <c r="AK157" i="13"/>
  <c r="Y157" i="13"/>
  <c r="M157" i="13"/>
  <c r="AJ157" i="13"/>
  <c r="X157" i="13"/>
  <c r="L157" i="13"/>
  <c r="AI157" i="13"/>
  <c r="W157" i="13"/>
  <c r="K157" i="13"/>
  <c r="A178" i="13"/>
  <c r="AH157" i="13"/>
  <c r="V157" i="13"/>
  <c r="J157" i="13"/>
  <c r="AG157" i="13"/>
  <c r="U157" i="13"/>
  <c r="I157" i="13"/>
  <c r="AF169" i="13"/>
  <c r="T169" i="13"/>
  <c r="H169" i="13"/>
  <c r="AE169" i="13"/>
  <c r="S169" i="13"/>
  <c r="G169" i="13"/>
  <c r="AD169" i="13"/>
  <c r="R169" i="13"/>
  <c r="F169" i="13"/>
  <c r="AC169" i="13"/>
  <c r="Q169" i="13"/>
  <c r="E169" i="13"/>
  <c r="AB169" i="13"/>
  <c r="P169" i="13"/>
  <c r="D169" i="13"/>
  <c r="AA169" i="13"/>
  <c r="O169" i="13"/>
  <c r="C169" i="13"/>
  <c r="Z169" i="13"/>
  <c r="N169" i="13"/>
  <c r="B169" i="13"/>
  <c r="AK169" i="13"/>
  <c r="Y169" i="13"/>
  <c r="M169" i="13"/>
  <c r="AJ169" i="13"/>
  <c r="X169" i="13"/>
  <c r="L169" i="13"/>
  <c r="AI169" i="13"/>
  <c r="W169" i="13"/>
  <c r="K169" i="13"/>
  <c r="A190" i="13"/>
  <c r="AH169" i="13"/>
  <c r="V169" i="13"/>
  <c r="J169" i="13"/>
  <c r="AG169" i="13"/>
  <c r="U169" i="13"/>
  <c r="I169" i="13"/>
  <c r="AG170" i="14"/>
  <c r="U170" i="14"/>
  <c r="I170" i="14"/>
  <c r="AA170" i="14"/>
  <c r="O170" i="14"/>
  <c r="C170" i="14"/>
  <c r="Z170" i="14"/>
  <c r="N170" i="14"/>
  <c r="B170" i="14"/>
  <c r="AJ170" i="14"/>
  <c r="X170" i="14"/>
  <c r="L170" i="14"/>
  <c r="T170" i="14"/>
  <c r="D170" i="14"/>
  <c r="AK170" i="14"/>
  <c r="S170" i="14"/>
  <c r="AI170" i="14"/>
  <c r="R170" i="14"/>
  <c r="AD170" i="14"/>
  <c r="K170" i="14"/>
  <c r="AC170" i="14"/>
  <c r="J170" i="14"/>
  <c r="AB170" i="14"/>
  <c r="H170" i="14"/>
  <c r="Y170" i="14"/>
  <c r="G170" i="14"/>
  <c r="A191" i="14"/>
  <c r="V170" i="14"/>
  <c r="E170" i="14"/>
  <c r="M170" i="14"/>
  <c r="F170" i="14"/>
  <c r="AH170" i="14"/>
  <c r="AF170" i="14"/>
  <c r="AE170" i="14"/>
  <c r="W170" i="14"/>
  <c r="Q170" i="14"/>
  <c r="P170" i="14"/>
  <c r="A181" i="14"/>
  <c r="AJ160" i="14"/>
  <c r="X160" i="14"/>
  <c r="L160" i="14"/>
  <c r="AI160" i="14"/>
  <c r="W160" i="14"/>
  <c r="K160" i="14"/>
  <c r="AH160" i="14"/>
  <c r="V160" i="14"/>
  <c r="J160" i="14"/>
  <c r="AD160" i="14"/>
  <c r="R160" i="14"/>
  <c r="F160" i="14"/>
  <c r="AC160" i="14"/>
  <c r="Q160" i="14"/>
  <c r="E160" i="14"/>
  <c r="AB160" i="14"/>
  <c r="P160" i="14"/>
  <c r="D160" i="14"/>
  <c r="AA160" i="14"/>
  <c r="O160" i="14"/>
  <c r="C160" i="14"/>
  <c r="AK160" i="14"/>
  <c r="Y160" i="14"/>
  <c r="M160" i="14"/>
  <c r="G160" i="14"/>
  <c r="B160" i="14"/>
  <c r="AG160" i="14"/>
  <c r="AF160" i="14"/>
  <c r="AE160" i="14"/>
  <c r="Z160" i="14"/>
  <c r="U160" i="14"/>
  <c r="T160" i="14"/>
  <c r="S160" i="14"/>
  <c r="N160" i="14"/>
  <c r="I160" i="14"/>
  <c r="H160" i="14"/>
  <c r="AC167" i="14"/>
  <c r="Q167" i="14"/>
  <c r="E167" i="14"/>
  <c r="A188" i="14"/>
  <c r="AB167" i="14"/>
  <c r="P167" i="14"/>
  <c r="D167" i="14"/>
  <c r="AA167" i="14"/>
  <c r="O167" i="14"/>
  <c r="C167" i="14"/>
  <c r="AI167" i="14"/>
  <c r="W167" i="14"/>
  <c r="K167" i="14"/>
  <c r="AH167" i="14"/>
  <c r="V167" i="14"/>
  <c r="J167" i="14"/>
  <c r="AG167" i="14"/>
  <c r="U167" i="14"/>
  <c r="I167" i="14"/>
  <c r="AF167" i="14"/>
  <c r="T167" i="14"/>
  <c r="H167" i="14"/>
  <c r="AD167" i="14"/>
  <c r="R167" i="14"/>
  <c r="F167" i="14"/>
  <c r="AJ167" i="14"/>
  <c r="AE167" i="14"/>
  <c r="Z167" i="14"/>
  <c r="Y167" i="14"/>
  <c r="X167" i="14"/>
  <c r="S167" i="14"/>
  <c r="N167" i="14"/>
  <c r="M167" i="14"/>
  <c r="L167" i="14"/>
  <c r="G167" i="14"/>
  <c r="B167" i="14"/>
  <c r="AK167" i="14"/>
  <c r="AE153" i="14"/>
  <c r="S153" i="14"/>
  <c r="G153" i="14"/>
  <c r="AD153" i="14"/>
  <c r="R153" i="14"/>
  <c r="F153" i="14"/>
  <c r="AC153" i="14"/>
  <c r="Q153" i="14"/>
  <c r="E153" i="14"/>
  <c r="AK153" i="14"/>
  <c r="Y153" i="14"/>
  <c r="M153" i="14"/>
  <c r="AJ153" i="14"/>
  <c r="X153" i="14"/>
  <c r="L153" i="14"/>
  <c r="AI153" i="14"/>
  <c r="W153" i="14"/>
  <c r="K153" i="14"/>
  <c r="AH153" i="14"/>
  <c r="V153" i="14"/>
  <c r="J153" i="14"/>
  <c r="A174" i="14"/>
  <c r="AF153" i="14"/>
  <c r="T153" i="14"/>
  <c r="H153" i="14"/>
  <c r="N153" i="14"/>
  <c r="I153" i="14"/>
  <c r="D153" i="14"/>
  <c r="C153" i="14"/>
  <c r="B153" i="14"/>
  <c r="AG153" i="14"/>
  <c r="AB153" i="14"/>
  <c r="AA153" i="14"/>
  <c r="Z153" i="14"/>
  <c r="U153" i="14"/>
  <c r="P153" i="14"/>
  <c r="O153" i="14"/>
  <c r="A178" i="14"/>
  <c r="AA157" i="14"/>
  <c r="O157" i="14"/>
  <c r="C157" i="14"/>
  <c r="Z157" i="14"/>
  <c r="N157" i="14"/>
  <c r="B157" i="14"/>
  <c r="AK157" i="14"/>
  <c r="Y157" i="14"/>
  <c r="M157" i="14"/>
  <c r="AG157" i="14"/>
  <c r="U157" i="14"/>
  <c r="I157" i="14"/>
  <c r="AF157" i="14"/>
  <c r="T157" i="14"/>
  <c r="H157" i="14"/>
  <c r="AE157" i="14"/>
  <c r="S157" i="14"/>
  <c r="G157" i="14"/>
  <c r="AD157" i="14"/>
  <c r="R157" i="14"/>
  <c r="F157" i="14"/>
  <c r="AB157" i="14"/>
  <c r="P157" i="14"/>
  <c r="D157" i="14"/>
  <c r="J157" i="14"/>
  <c r="E157" i="14"/>
  <c r="AJ157" i="14"/>
  <c r="AI157" i="14"/>
  <c r="AH157" i="14"/>
  <c r="AC157" i="14"/>
  <c r="X157" i="14"/>
  <c r="W157" i="14"/>
  <c r="V157" i="14"/>
  <c r="Q157" i="14"/>
  <c r="L157" i="14"/>
  <c r="K157" i="14"/>
  <c r="A184" i="14"/>
  <c r="AG163" i="14"/>
  <c r="U163" i="14"/>
  <c r="I163" i="14"/>
  <c r="AF163" i="14"/>
  <c r="T163" i="14"/>
  <c r="H163" i="14"/>
  <c r="AE163" i="14"/>
  <c r="S163" i="14"/>
  <c r="G163" i="14"/>
  <c r="AA163" i="14"/>
  <c r="O163" i="14"/>
  <c r="C163" i="14"/>
  <c r="Z163" i="14"/>
  <c r="N163" i="14"/>
  <c r="B163" i="14"/>
  <c r="AK163" i="14"/>
  <c r="Y163" i="14"/>
  <c r="M163" i="14"/>
  <c r="AJ163" i="14"/>
  <c r="X163" i="14"/>
  <c r="L163" i="14"/>
  <c r="AH163" i="14"/>
  <c r="V163" i="14"/>
  <c r="J163" i="14"/>
  <c r="D163" i="14"/>
  <c r="AI163" i="14"/>
  <c r="AD163" i="14"/>
  <c r="AC163" i="14"/>
  <c r="AB163" i="14"/>
  <c r="W163" i="14"/>
  <c r="R163" i="14"/>
  <c r="Q163" i="14"/>
  <c r="P163" i="14"/>
  <c r="K163" i="14"/>
  <c r="F163" i="14"/>
  <c r="E163" i="14"/>
  <c r="AD154" i="14"/>
  <c r="R154" i="14"/>
  <c r="F154" i="14"/>
  <c r="AC154" i="14"/>
  <c r="Q154" i="14"/>
  <c r="E154" i="14"/>
  <c r="AB154" i="14"/>
  <c r="P154" i="14"/>
  <c r="D154" i="14"/>
  <c r="AJ154" i="14"/>
  <c r="X154" i="14"/>
  <c r="L154" i="14"/>
  <c r="AI154" i="14"/>
  <c r="W154" i="14"/>
  <c r="K154" i="14"/>
  <c r="AH154" i="14"/>
  <c r="V154" i="14"/>
  <c r="J154" i="14"/>
  <c r="AG154" i="14"/>
  <c r="U154" i="14"/>
  <c r="I154" i="14"/>
  <c r="AE154" i="14"/>
  <c r="S154" i="14"/>
  <c r="G154" i="14"/>
  <c r="M154" i="14"/>
  <c r="H154" i="14"/>
  <c r="C154" i="14"/>
  <c r="B154" i="14"/>
  <c r="AK154" i="14"/>
  <c r="AF154" i="14"/>
  <c r="AA154" i="14"/>
  <c r="Z154" i="14"/>
  <c r="Y154" i="14"/>
  <c r="T154" i="14"/>
  <c r="O154" i="14"/>
  <c r="A175" i="14"/>
  <c r="N154" i="14"/>
  <c r="AC155" i="14"/>
  <c r="Q155" i="14"/>
  <c r="E155" i="14"/>
  <c r="AB155" i="14"/>
  <c r="P155" i="14"/>
  <c r="D155" i="14"/>
  <c r="AA155" i="14"/>
  <c r="O155" i="14"/>
  <c r="C155" i="14"/>
  <c r="AI155" i="14"/>
  <c r="W155" i="14"/>
  <c r="K155" i="14"/>
  <c r="AH155" i="14"/>
  <c r="V155" i="14"/>
  <c r="J155" i="14"/>
  <c r="AG155" i="14"/>
  <c r="U155" i="14"/>
  <c r="I155" i="14"/>
  <c r="A176" i="14"/>
  <c r="AF155" i="14"/>
  <c r="T155" i="14"/>
  <c r="H155" i="14"/>
  <c r="AD155" i="14"/>
  <c r="R155" i="14"/>
  <c r="F155" i="14"/>
  <c r="L155" i="14"/>
  <c r="G155" i="14"/>
  <c r="B155" i="14"/>
  <c r="AK155" i="14"/>
  <c r="AJ155" i="14"/>
  <c r="AE155" i="14"/>
  <c r="Z155" i="14"/>
  <c r="Y155" i="14"/>
  <c r="X155" i="14"/>
  <c r="S155" i="14"/>
  <c r="N155" i="14"/>
  <c r="M155" i="14"/>
  <c r="AJ179" i="14"/>
  <c r="X179" i="14"/>
  <c r="L179" i="14"/>
  <c r="A200" i="14"/>
  <c r="AD179" i="14"/>
  <c r="R179" i="14"/>
  <c r="F179" i="14"/>
  <c r="AC179" i="14"/>
  <c r="Q179" i="14"/>
  <c r="E179" i="14"/>
  <c r="AA179" i="14"/>
  <c r="O179" i="14"/>
  <c r="C179" i="14"/>
  <c r="AE179" i="14"/>
  <c r="K179" i="14"/>
  <c r="AB179" i="14"/>
  <c r="J179" i="14"/>
  <c r="Z179" i="14"/>
  <c r="I179" i="14"/>
  <c r="Y179" i="14"/>
  <c r="H179" i="14"/>
  <c r="W179" i="14"/>
  <c r="G179" i="14"/>
  <c r="V179" i="14"/>
  <c r="D179" i="14"/>
  <c r="U179" i="14"/>
  <c r="B179" i="14"/>
  <c r="AK179" i="14"/>
  <c r="T179" i="14"/>
  <c r="AI179" i="14"/>
  <c r="S179" i="14"/>
  <c r="AH179" i="14"/>
  <c r="P179" i="14"/>
  <c r="AF179" i="14"/>
  <c r="M179" i="14"/>
  <c r="N179" i="14"/>
  <c r="AG179" i="14"/>
  <c r="A203" i="14"/>
  <c r="AG182" i="14"/>
  <c r="U182" i="14"/>
  <c r="I182" i="14"/>
  <c r="AA182" i="14"/>
  <c r="O182" i="14"/>
  <c r="C182" i="14"/>
  <c r="Z182" i="14"/>
  <c r="N182" i="14"/>
  <c r="B182" i="14"/>
  <c r="AJ182" i="14"/>
  <c r="X182" i="14"/>
  <c r="L182" i="14"/>
  <c r="AB182" i="14"/>
  <c r="H182" i="14"/>
  <c r="Y182" i="14"/>
  <c r="G182" i="14"/>
  <c r="W182" i="14"/>
  <c r="F182" i="14"/>
  <c r="V182" i="14"/>
  <c r="E182" i="14"/>
  <c r="T182" i="14"/>
  <c r="D182" i="14"/>
  <c r="AK182" i="14"/>
  <c r="S182" i="14"/>
  <c r="AI182" i="14"/>
  <c r="R182" i="14"/>
  <c r="AH182" i="14"/>
  <c r="Q182" i="14"/>
  <c r="AF182" i="14"/>
  <c r="P182" i="14"/>
  <c r="AE182" i="14"/>
  <c r="M182" i="14"/>
  <c r="AC182" i="14"/>
  <c r="J182" i="14"/>
  <c r="AD182" i="14"/>
  <c r="K182" i="14"/>
  <c r="AE165" i="14"/>
  <c r="S165" i="14"/>
  <c r="G165" i="14"/>
  <c r="AD165" i="14"/>
  <c r="R165" i="14"/>
  <c r="F165" i="14"/>
  <c r="AC165" i="14"/>
  <c r="Q165" i="14"/>
  <c r="E165" i="14"/>
  <c r="A186" i="14"/>
  <c r="AK165" i="14"/>
  <c r="Y165" i="14"/>
  <c r="M165" i="14"/>
  <c r="AJ165" i="14"/>
  <c r="X165" i="14"/>
  <c r="L165" i="14"/>
  <c r="AI165" i="14"/>
  <c r="W165" i="14"/>
  <c r="K165" i="14"/>
  <c r="AH165" i="14"/>
  <c r="V165" i="14"/>
  <c r="J165" i="14"/>
  <c r="AF165" i="14"/>
  <c r="T165" i="14"/>
  <c r="H165" i="14"/>
  <c r="B165" i="14"/>
  <c r="AG165" i="14"/>
  <c r="AB165" i="14"/>
  <c r="AA165" i="14"/>
  <c r="Z165" i="14"/>
  <c r="U165" i="14"/>
  <c r="P165" i="14"/>
  <c r="O165" i="14"/>
  <c r="N165" i="14"/>
  <c r="I165" i="14"/>
  <c r="D165" i="14"/>
  <c r="C165" i="14"/>
  <c r="A172" i="14"/>
  <c r="AG151" i="14"/>
  <c r="U151" i="14"/>
  <c r="I151" i="14"/>
  <c r="AF151" i="14"/>
  <c r="T151" i="14"/>
  <c r="H151" i="14"/>
  <c r="AE151" i="14"/>
  <c r="S151" i="14"/>
  <c r="G151" i="14"/>
  <c r="AA151" i="14"/>
  <c r="O151" i="14"/>
  <c r="C151" i="14"/>
  <c r="Z151" i="14"/>
  <c r="N151" i="14"/>
  <c r="B151" i="14"/>
  <c r="AK151" i="14"/>
  <c r="Y151" i="14"/>
  <c r="M151" i="14"/>
  <c r="AJ151" i="14"/>
  <c r="X151" i="14"/>
  <c r="L151" i="14"/>
  <c r="AH151" i="14"/>
  <c r="V151" i="14"/>
  <c r="J151" i="14"/>
  <c r="P151" i="14"/>
  <c r="K151" i="14"/>
  <c r="F151" i="14"/>
  <c r="E151" i="14"/>
  <c r="D151" i="14"/>
  <c r="AI151" i="14"/>
  <c r="AD151" i="14"/>
  <c r="AC151" i="14"/>
  <c r="AB151" i="14"/>
  <c r="W151" i="14"/>
  <c r="R151" i="14"/>
  <c r="Q151" i="14"/>
  <c r="A171" i="14"/>
  <c r="AH150" i="14"/>
  <c r="V150" i="14"/>
  <c r="J150" i="14"/>
  <c r="AG150" i="14"/>
  <c r="U150" i="14"/>
  <c r="I150" i="14"/>
  <c r="AF150" i="14"/>
  <c r="T150" i="14"/>
  <c r="H150" i="14"/>
  <c r="AB150" i="14"/>
  <c r="P150" i="14"/>
  <c r="D150" i="14"/>
  <c r="AA150" i="14"/>
  <c r="O150" i="14"/>
  <c r="C150" i="14"/>
  <c r="Z150" i="14"/>
  <c r="N150" i="14"/>
  <c r="B150" i="14"/>
  <c r="AK150" i="14"/>
  <c r="Y150" i="14"/>
  <c r="M150" i="14"/>
  <c r="AI150" i="14"/>
  <c r="W150" i="14"/>
  <c r="K150" i="14"/>
  <c r="Q150" i="14"/>
  <c r="L150" i="14"/>
  <c r="G150" i="14"/>
  <c r="F150" i="14"/>
  <c r="E150" i="14"/>
  <c r="AJ150" i="14"/>
  <c r="AE150" i="14"/>
  <c r="AD150" i="14"/>
  <c r="AC150" i="14"/>
  <c r="X150" i="14"/>
  <c r="S150" i="14"/>
  <c r="R150" i="14"/>
  <c r="A183" i="14"/>
  <c r="AH162" i="14"/>
  <c r="V162" i="14"/>
  <c r="J162" i="14"/>
  <c r="AG162" i="14"/>
  <c r="U162" i="14"/>
  <c r="I162" i="14"/>
  <c r="AF162" i="14"/>
  <c r="T162" i="14"/>
  <c r="H162" i="14"/>
  <c r="AB162" i="14"/>
  <c r="P162" i="14"/>
  <c r="D162" i="14"/>
  <c r="AA162" i="14"/>
  <c r="O162" i="14"/>
  <c r="C162" i="14"/>
  <c r="Z162" i="14"/>
  <c r="N162" i="14"/>
  <c r="B162" i="14"/>
  <c r="AK162" i="14"/>
  <c r="Y162" i="14"/>
  <c r="M162" i="14"/>
  <c r="AI162" i="14"/>
  <c r="W162" i="14"/>
  <c r="K162" i="14"/>
  <c r="E162" i="14"/>
  <c r="AJ162" i="14"/>
  <c r="AE162" i="14"/>
  <c r="AD162" i="14"/>
  <c r="AC162" i="14"/>
  <c r="X162" i="14"/>
  <c r="S162" i="14"/>
  <c r="R162" i="14"/>
  <c r="Q162" i="14"/>
  <c r="L162" i="14"/>
  <c r="G162" i="14"/>
  <c r="F162" i="14"/>
  <c r="A173" i="14"/>
  <c r="AF152" i="14"/>
  <c r="T152" i="14"/>
  <c r="H152" i="14"/>
  <c r="AE152" i="14"/>
  <c r="S152" i="14"/>
  <c r="G152" i="14"/>
  <c r="AD152" i="14"/>
  <c r="R152" i="14"/>
  <c r="F152" i="14"/>
  <c r="Z152" i="14"/>
  <c r="N152" i="14"/>
  <c r="B152" i="14"/>
  <c r="AK152" i="14"/>
  <c r="Y152" i="14"/>
  <c r="M152" i="14"/>
  <c r="AJ152" i="14"/>
  <c r="X152" i="14"/>
  <c r="L152" i="14"/>
  <c r="AI152" i="14"/>
  <c r="W152" i="14"/>
  <c r="K152" i="14"/>
  <c r="AG152" i="14"/>
  <c r="U152" i="14"/>
  <c r="I152" i="14"/>
  <c r="O152" i="14"/>
  <c r="J152" i="14"/>
  <c r="E152" i="14"/>
  <c r="D152" i="14"/>
  <c r="C152" i="14"/>
  <c r="AH152" i="14"/>
  <c r="AC152" i="14"/>
  <c r="AB152" i="14"/>
  <c r="AA152" i="14"/>
  <c r="V152" i="14"/>
  <c r="Q152" i="14"/>
  <c r="P152" i="14"/>
  <c r="AF164" i="14"/>
  <c r="T164" i="14"/>
  <c r="H164" i="14"/>
  <c r="AE164" i="14"/>
  <c r="S164" i="14"/>
  <c r="G164" i="14"/>
  <c r="AD164" i="14"/>
  <c r="R164" i="14"/>
  <c r="F164" i="14"/>
  <c r="A185" i="14"/>
  <c r="Z164" i="14"/>
  <c r="N164" i="14"/>
  <c r="B164" i="14"/>
  <c r="AK164" i="14"/>
  <c r="Y164" i="14"/>
  <c r="M164" i="14"/>
  <c r="AJ164" i="14"/>
  <c r="X164" i="14"/>
  <c r="L164" i="14"/>
  <c r="AI164" i="14"/>
  <c r="W164" i="14"/>
  <c r="K164" i="14"/>
  <c r="AG164" i="14"/>
  <c r="U164" i="14"/>
  <c r="I164" i="14"/>
  <c r="C164" i="14"/>
  <c r="AH164" i="14"/>
  <c r="AC164" i="14"/>
  <c r="AB164" i="14"/>
  <c r="AA164" i="14"/>
  <c r="V164" i="14"/>
  <c r="Q164" i="14"/>
  <c r="P164" i="14"/>
  <c r="O164" i="14"/>
  <c r="J164" i="14"/>
  <c r="E164" i="14"/>
  <c r="D164" i="14"/>
  <c r="Z177" i="14"/>
  <c r="N177" i="14"/>
  <c r="B177" i="14"/>
  <c r="A198" i="14"/>
  <c r="AF177" i="14"/>
  <c r="T177" i="14"/>
  <c r="H177" i="14"/>
  <c r="AE177" i="14"/>
  <c r="S177" i="14"/>
  <c r="G177" i="14"/>
  <c r="AC177" i="14"/>
  <c r="Q177" i="14"/>
  <c r="E177" i="14"/>
  <c r="AG177" i="14"/>
  <c r="M177" i="14"/>
  <c r="AD177" i="14"/>
  <c r="L177" i="14"/>
  <c r="AB177" i="14"/>
  <c r="K177" i="14"/>
  <c r="AA177" i="14"/>
  <c r="J177" i="14"/>
  <c r="Y177" i="14"/>
  <c r="I177" i="14"/>
  <c r="X177" i="14"/>
  <c r="F177" i="14"/>
  <c r="W177" i="14"/>
  <c r="D177" i="14"/>
  <c r="V177" i="14"/>
  <c r="C177" i="14"/>
  <c r="AK177" i="14"/>
  <c r="U177" i="14"/>
  <c r="AJ177" i="14"/>
  <c r="R177" i="14"/>
  <c r="AH177" i="14"/>
  <c r="O177" i="14"/>
  <c r="AI177" i="14"/>
  <c r="P177" i="14"/>
  <c r="Z189" i="14"/>
  <c r="N189" i="14"/>
  <c r="B189" i="14"/>
  <c r="A210" i="14"/>
  <c r="AF189" i="14"/>
  <c r="T189" i="14"/>
  <c r="H189" i="14"/>
  <c r="AE189" i="14"/>
  <c r="S189" i="14"/>
  <c r="G189" i="14"/>
  <c r="AC189" i="14"/>
  <c r="Q189" i="14"/>
  <c r="E189" i="14"/>
  <c r="AK189" i="14"/>
  <c r="U189" i="14"/>
  <c r="AJ189" i="14"/>
  <c r="R189" i="14"/>
  <c r="AI189" i="14"/>
  <c r="P189" i="14"/>
  <c r="AH189" i="14"/>
  <c r="O189" i="14"/>
  <c r="AG189" i="14"/>
  <c r="M189" i="14"/>
  <c r="AD189" i="14"/>
  <c r="L189" i="14"/>
  <c r="AB189" i="14"/>
  <c r="K189" i="14"/>
  <c r="AA189" i="14"/>
  <c r="J189" i="14"/>
  <c r="Y189" i="14"/>
  <c r="I189" i="14"/>
  <c r="X189" i="14"/>
  <c r="F189" i="14"/>
  <c r="V189" i="14"/>
  <c r="C189" i="14"/>
  <c r="W189" i="14"/>
  <c r="D189" i="14"/>
  <c r="AD166" i="14"/>
  <c r="R166" i="14"/>
  <c r="F166" i="14"/>
  <c r="AC166" i="14"/>
  <c r="Q166" i="14"/>
  <c r="E166" i="14"/>
  <c r="A187" i="14"/>
  <c r="AB166" i="14"/>
  <c r="P166" i="14"/>
  <c r="D166" i="14"/>
  <c r="AJ166" i="14"/>
  <c r="X166" i="14"/>
  <c r="L166" i="14"/>
  <c r="AI166" i="14"/>
  <c r="W166" i="14"/>
  <c r="K166" i="14"/>
  <c r="AH166" i="14"/>
  <c r="V166" i="14"/>
  <c r="J166" i="14"/>
  <c r="AG166" i="14"/>
  <c r="U166" i="14"/>
  <c r="I166" i="14"/>
  <c r="AE166" i="14"/>
  <c r="S166" i="14"/>
  <c r="G166" i="14"/>
  <c r="AK166" i="14"/>
  <c r="AF166" i="14"/>
  <c r="AA166" i="14"/>
  <c r="Z166" i="14"/>
  <c r="Y166" i="14"/>
  <c r="T166" i="14"/>
  <c r="O166" i="14"/>
  <c r="N166" i="14"/>
  <c r="M166" i="14"/>
  <c r="H166" i="14"/>
  <c r="C166" i="14"/>
  <c r="B166" i="14"/>
  <c r="A190" i="14"/>
  <c r="AH169" i="14"/>
  <c r="V169" i="14"/>
  <c r="J169" i="14"/>
  <c r="AB169" i="14"/>
  <c r="P169" i="14"/>
  <c r="D169" i="14"/>
  <c r="AK169" i="14"/>
  <c r="Y169" i="14"/>
  <c r="W169" i="14"/>
  <c r="H169" i="14"/>
  <c r="U169" i="14"/>
  <c r="G169" i="14"/>
  <c r="AJ169" i="14"/>
  <c r="T169" i="14"/>
  <c r="F169" i="14"/>
  <c r="AE169" i="14"/>
  <c r="O169" i="14"/>
  <c r="AD169" i="14"/>
  <c r="N169" i="14"/>
  <c r="AC169" i="14"/>
  <c r="M169" i="14"/>
  <c r="AA169" i="14"/>
  <c r="L169" i="14"/>
  <c r="X169" i="14"/>
  <c r="I169" i="14"/>
  <c r="B169" i="14"/>
  <c r="AI169" i="14"/>
  <c r="AG169" i="14"/>
  <c r="AF169" i="14"/>
  <c r="Z169" i="14"/>
  <c r="S169" i="14"/>
  <c r="R169" i="14"/>
  <c r="Q169" i="14"/>
  <c r="K169" i="14"/>
  <c r="E169" i="14"/>
  <c r="C169" i="14"/>
  <c r="AK159" i="14"/>
  <c r="Y159" i="14"/>
  <c r="M159" i="14"/>
  <c r="AJ159" i="14"/>
  <c r="X159" i="14"/>
  <c r="L159" i="14"/>
  <c r="AI159" i="14"/>
  <c r="W159" i="14"/>
  <c r="K159" i="14"/>
  <c r="A180" i="14"/>
  <c r="AE159" i="14"/>
  <c r="S159" i="14"/>
  <c r="G159" i="14"/>
  <c r="AD159" i="14"/>
  <c r="R159" i="14"/>
  <c r="F159" i="14"/>
  <c r="AC159" i="14"/>
  <c r="Q159" i="14"/>
  <c r="E159" i="14"/>
  <c r="AB159" i="14"/>
  <c r="P159" i="14"/>
  <c r="D159" i="14"/>
  <c r="Z159" i="14"/>
  <c r="N159" i="14"/>
  <c r="B159" i="14"/>
  <c r="H159" i="14"/>
  <c r="C159" i="14"/>
  <c r="AH159" i="14"/>
  <c r="AG159" i="14"/>
  <c r="AF159" i="14"/>
  <c r="AA159" i="14"/>
  <c r="V159" i="14"/>
  <c r="U159" i="14"/>
  <c r="T159" i="14"/>
  <c r="O159" i="14"/>
  <c r="J159" i="14"/>
  <c r="I159" i="14"/>
  <c r="A208" i="8"/>
  <c r="A178" i="8"/>
  <c r="A189" i="8"/>
  <c r="A170" i="8"/>
  <c r="A172" i="8"/>
  <c r="A183" i="8"/>
  <c r="A194" i="8"/>
  <c r="A207" i="8"/>
  <c r="A175" i="8"/>
  <c r="A195" i="8"/>
  <c r="A179" i="8"/>
  <c r="A180" i="8"/>
  <c r="A184" i="8"/>
  <c r="A188" i="8"/>
  <c r="A176" i="8"/>
  <c r="A171" i="8"/>
  <c r="A181" i="8"/>
  <c r="A177" i="8"/>
  <c r="A182" i="8"/>
  <c r="A206" i="8"/>
  <c r="A190" i="8"/>
  <c r="A219" i="38" l="1"/>
  <c r="AH198" i="38"/>
  <c r="V198" i="38"/>
  <c r="J198" i="38"/>
  <c r="AG198" i="38"/>
  <c r="U198" i="38"/>
  <c r="I198" i="38"/>
  <c r="AF198" i="38"/>
  <c r="T198" i="38"/>
  <c r="H198" i="38"/>
  <c r="AE198" i="38"/>
  <c r="S198" i="38"/>
  <c r="G198" i="38"/>
  <c r="AD198" i="38"/>
  <c r="R198" i="38"/>
  <c r="F198" i="38"/>
  <c r="AC198" i="38"/>
  <c r="Q198" i="38"/>
  <c r="E198" i="38"/>
  <c r="AB198" i="38"/>
  <c r="P198" i="38"/>
  <c r="D198" i="38"/>
  <c r="AA198" i="38"/>
  <c r="O198" i="38"/>
  <c r="C198" i="38"/>
  <c r="Z198" i="38"/>
  <c r="N198" i="38"/>
  <c r="B198" i="38"/>
  <c r="AJ198" i="38"/>
  <c r="X198" i="38"/>
  <c r="L198" i="38"/>
  <c r="M198" i="38"/>
  <c r="K198" i="38"/>
  <c r="AK198" i="38"/>
  <c r="Y198" i="38"/>
  <c r="AI198" i="38"/>
  <c r="W198" i="38"/>
  <c r="A205" i="37"/>
  <c r="AA184" i="37"/>
  <c r="O184" i="37"/>
  <c r="C184" i="37"/>
  <c r="Z184" i="37"/>
  <c r="N184" i="37"/>
  <c r="B184" i="37"/>
  <c r="AK184" i="37"/>
  <c r="Y184" i="37"/>
  <c r="M184" i="37"/>
  <c r="AJ184" i="37"/>
  <c r="X184" i="37"/>
  <c r="L184" i="37"/>
  <c r="AI184" i="37"/>
  <c r="W184" i="37"/>
  <c r="K184" i="37"/>
  <c r="AH184" i="37"/>
  <c r="V184" i="37"/>
  <c r="J184" i="37"/>
  <c r="AG184" i="37"/>
  <c r="U184" i="37"/>
  <c r="I184" i="37"/>
  <c r="AF184" i="37"/>
  <c r="T184" i="37"/>
  <c r="H184" i="37"/>
  <c r="AE184" i="37"/>
  <c r="S184" i="37"/>
  <c r="G184" i="37"/>
  <c r="AD184" i="37"/>
  <c r="R184" i="37"/>
  <c r="F184" i="37"/>
  <c r="AC184" i="37"/>
  <c r="Q184" i="37"/>
  <c r="E184" i="37"/>
  <c r="AB184" i="37"/>
  <c r="P184" i="37"/>
  <c r="D184" i="37"/>
  <c r="AG187" i="38"/>
  <c r="U187" i="38"/>
  <c r="I187" i="38"/>
  <c r="AF187" i="38"/>
  <c r="T187" i="38"/>
  <c r="H187" i="38"/>
  <c r="AE187" i="38"/>
  <c r="S187" i="38"/>
  <c r="G187" i="38"/>
  <c r="AD187" i="38"/>
  <c r="R187" i="38"/>
  <c r="F187" i="38"/>
  <c r="AC187" i="38"/>
  <c r="Q187" i="38"/>
  <c r="E187" i="38"/>
  <c r="AB187" i="38"/>
  <c r="P187" i="38"/>
  <c r="D187" i="38"/>
  <c r="AA187" i="38"/>
  <c r="O187" i="38"/>
  <c r="C187" i="38"/>
  <c r="Z187" i="38"/>
  <c r="N187" i="38"/>
  <c r="B187" i="38"/>
  <c r="AI187" i="38"/>
  <c r="W187" i="38"/>
  <c r="K187" i="38"/>
  <c r="J187" i="38"/>
  <c r="A208" i="38"/>
  <c r="AK187" i="38"/>
  <c r="AJ187" i="38"/>
  <c r="AH187" i="38"/>
  <c r="Y187" i="38"/>
  <c r="X187" i="38"/>
  <c r="M187" i="38"/>
  <c r="V187" i="38"/>
  <c r="L187" i="38"/>
  <c r="A223" i="38"/>
  <c r="AD202" i="38"/>
  <c r="R202" i="38"/>
  <c r="F202" i="38"/>
  <c r="AC202" i="38"/>
  <c r="Q202" i="38"/>
  <c r="E202" i="38"/>
  <c r="AB202" i="38"/>
  <c r="P202" i="38"/>
  <c r="D202" i="38"/>
  <c r="AA202" i="38"/>
  <c r="O202" i="38"/>
  <c r="C202" i="38"/>
  <c r="Z202" i="38"/>
  <c r="N202" i="38"/>
  <c r="B202" i="38"/>
  <c r="AK202" i="38"/>
  <c r="Y202" i="38"/>
  <c r="M202" i="38"/>
  <c r="AJ202" i="38"/>
  <c r="X202" i="38"/>
  <c r="L202" i="38"/>
  <c r="AI202" i="38"/>
  <c r="W202" i="38"/>
  <c r="K202" i="38"/>
  <c r="AH202" i="38"/>
  <c r="V202" i="38"/>
  <c r="J202" i="38"/>
  <c r="AF202" i="38"/>
  <c r="T202" i="38"/>
  <c r="H202" i="38"/>
  <c r="I202" i="38"/>
  <c r="G202" i="38"/>
  <c r="AG202" i="38"/>
  <c r="U202" i="38"/>
  <c r="AE202" i="38"/>
  <c r="S202" i="38"/>
  <c r="A217" i="38"/>
  <c r="AJ196" i="38"/>
  <c r="X196" i="38"/>
  <c r="L196" i="38"/>
  <c r="AI196" i="38"/>
  <c r="W196" i="38"/>
  <c r="K196" i="38"/>
  <c r="AH196" i="38"/>
  <c r="V196" i="38"/>
  <c r="J196" i="38"/>
  <c r="AG196" i="38"/>
  <c r="U196" i="38"/>
  <c r="I196" i="38"/>
  <c r="AF196" i="38"/>
  <c r="T196" i="38"/>
  <c r="H196" i="38"/>
  <c r="AE196" i="38"/>
  <c r="S196" i="38"/>
  <c r="G196" i="38"/>
  <c r="AD196" i="38"/>
  <c r="R196" i="38"/>
  <c r="F196" i="38"/>
  <c r="AC196" i="38"/>
  <c r="Q196" i="38"/>
  <c r="E196" i="38"/>
  <c r="AB196" i="38"/>
  <c r="P196" i="38"/>
  <c r="D196" i="38"/>
  <c r="Z196" i="38"/>
  <c r="N196" i="38"/>
  <c r="B196" i="38"/>
  <c r="O196" i="38"/>
  <c r="M196" i="38"/>
  <c r="C196" i="38"/>
  <c r="AA196" i="38"/>
  <c r="AK196" i="38"/>
  <c r="Y196" i="38"/>
  <c r="AB204" i="38"/>
  <c r="P204" i="38"/>
  <c r="D204" i="38"/>
  <c r="AA204" i="38"/>
  <c r="O204" i="38"/>
  <c r="C204" i="38"/>
  <c r="Z204" i="38"/>
  <c r="N204" i="38"/>
  <c r="B204" i="38"/>
  <c r="A225" i="38"/>
  <c r="AK204" i="38"/>
  <c r="Y204" i="38"/>
  <c r="M204" i="38"/>
  <c r="AJ204" i="38"/>
  <c r="X204" i="38"/>
  <c r="L204" i="38"/>
  <c r="AI204" i="38"/>
  <c r="W204" i="38"/>
  <c r="K204" i="38"/>
  <c r="AH204" i="38"/>
  <c r="V204" i="38"/>
  <c r="J204" i="38"/>
  <c r="AG204" i="38"/>
  <c r="U204" i="38"/>
  <c r="I204" i="38"/>
  <c r="AF204" i="38"/>
  <c r="T204" i="38"/>
  <c r="H204" i="38"/>
  <c r="AD204" i="38"/>
  <c r="R204" i="38"/>
  <c r="F204" i="38"/>
  <c r="G204" i="38"/>
  <c r="E204" i="38"/>
  <c r="AE204" i="38"/>
  <c r="S204" i="38"/>
  <c r="AC204" i="38"/>
  <c r="Q204" i="38"/>
  <c r="AB196" i="37"/>
  <c r="P196" i="37"/>
  <c r="D196" i="37"/>
  <c r="AA196" i="37"/>
  <c r="O196" i="37"/>
  <c r="C196" i="37"/>
  <c r="Z196" i="37"/>
  <c r="N196" i="37"/>
  <c r="B196" i="37"/>
  <c r="AK196" i="37"/>
  <c r="Y196" i="37"/>
  <c r="M196" i="37"/>
  <c r="AJ196" i="37"/>
  <c r="X196" i="37"/>
  <c r="L196" i="37"/>
  <c r="AI196" i="37"/>
  <c r="W196" i="37"/>
  <c r="K196" i="37"/>
  <c r="A217" i="37"/>
  <c r="AH196" i="37"/>
  <c r="V196" i="37"/>
  <c r="J196" i="37"/>
  <c r="AG196" i="37"/>
  <c r="U196" i="37"/>
  <c r="I196" i="37"/>
  <c r="AF196" i="37"/>
  <c r="T196" i="37"/>
  <c r="H196" i="37"/>
  <c r="AD196" i="37"/>
  <c r="R196" i="37"/>
  <c r="F196" i="37"/>
  <c r="AC196" i="37"/>
  <c r="Q196" i="37"/>
  <c r="E196" i="37"/>
  <c r="AE196" i="37"/>
  <c r="S196" i="37"/>
  <c r="G196" i="37"/>
  <c r="A207" i="37"/>
  <c r="AK186" i="37"/>
  <c r="Y186" i="37"/>
  <c r="M186" i="37"/>
  <c r="AJ186" i="37"/>
  <c r="X186" i="37"/>
  <c r="L186" i="37"/>
  <c r="AI186" i="37"/>
  <c r="W186" i="37"/>
  <c r="K186" i="37"/>
  <c r="AH186" i="37"/>
  <c r="V186" i="37"/>
  <c r="J186" i="37"/>
  <c r="AG186" i="37"/>
  <c r="U186" i="37"/>
  <c r="I186" i="37"/>
  <c r="AF186" i="37"/>
  <c r="T186" i="37"/>
  <c r="H186" i="37"/>
  <c r="AE186" i="37"/>
  <c r="S186" i="37"/>
  <c r="G186" i="37"/>
  <c r="AD186" i="37"/>
  <c r="R186" i="37"/>
  <c r="F186" i="37"/>
  <c r="AC186" i="37"/>
  <c r="Q186" i="37"/>
  <c r="E186" i="37"/>
  <c r="AB186" i="37"/>
  <c r="P186" i="37"/>
  <c r="D186" i="37"/>
  <c r="AA186" i="37"/>
  <c r="O186" i="37"/>
  <c r="C186" i="37"/>
  <c r="Z186" i="37"/>
  <c r="N186" i="37"/>
  <c r="B186" i="37"/>
  <c r="A201" i="37"/>
  <c r="AE180" i="37"/>
  <c r="S180" i="37"/>
  <c r="G180" i="37"/>
  <c r="AD180" i="37"/>
  <c r="R180" i="37"/>
  <c r="F180" i="37"/>
  <c r="AC180" i="37"/>
  <c r="Q180" i="37"/>
  <c r="E180" i="37"/>
  <c r="AB180" i="37"/>
  <c r="P180" i="37"/>
  <c r="D180" i="37"/>
  <c r="AA180" i="37"/>
  <c r="O180" i="37"/>
  <c r="C180" i="37"/>
  <c r="Z180" i="37"/>
  <c r="N180" i="37"/>
  <c r="B180" i="37"/>
  <c r="AK180" i="37"/>
  <c r="Y180" i="37"/>
  <c r="M180" i="37"/>
  <c r="AJ180" i="37"/>
  <c r="X180" i="37"/>
  <c r="L180" i="37"/>
  <c r="AI180" i="37"/>
  <c r="W180" i="37"/>
  <c r="K180" i="37"/>
  <c r="AH180" i="37"/>
  <c r="V180" i="37"/>
  <c r="J180" i="37"/>
  <c r="AG180" i="37"/>
  <c r="U180" i="37"/>
  <c r="I180" i="37"/>
  <c r="AF180" i="37"/>
  <c r="T180" i="37"/>
  <c r="H180" i="37"/>
  <c r="A220" i="38"/>
  <c r="AG199" i="38"/>
  <c r="U199" i="38"/>
  <c r="I199" i="38"/>
  <c r="AF199" i="38"/>
  <c r="T199" i="38"/>
  <c r="H199" i="38"/>
  <c r="AE199" i="38"/>
  <c r="S199" i="38"/>
  <c r="G199" i="38"/>
  <c r="AD199" i="38"/>
  <c r="R199" i="38"/>
  <c r="F199" i="38"/>
  <c r="AC199" i="38"/>
  <c r="Q199" i="38"/>
  <c r="E199" i="38"/>
  <c r="AB199" i="38"/>
  <c r="P199" i="38"/>
  <c r="D199" i="38"/>
  <c r="AA199" i="38"/>
  <c r="O199" i="38"/>
  <c r="C199" i="38"/>
  <c r="Z199" i="38"/>
  <c r="N199" i="38"/>
  <c r="B199" i="38"/>
  <c r="AK199" i="38"/>
  <c r="Y199" i="38"/>
  <c r="M199" i="38"/>
  <c r="AI199" i="38"/>
  <c r="W199" i="38"/>
  <c r="K199" i="38"/>
  <c r="AJ199" i="38"/>
  <c r="AH199" i="38"/>
  <c r="X199" i="38"/>
  <c r="V199" i="38"/>
  <c r="L199" i="38"/>
  <c r="J199" i="38"/>
  <c r="AA209" i="37"/>
  <c r="O209" i="37"/>
  <c r="C209" i="37"/>
  <c r="Z209" i="37"/>
  <c r="N209" i="37"/>
  <c r="B209" i="37"/>
  <c r="AK209" i="37"/>
  <c r="Y209" i="37"/>
  <c r="M209" i="37"/>
  <c r="AJ209" i="37"/>
  <c r="X209" i="37"/>
  <c r="L209" i="37"/>
  <c r="AI209" i="37"/>
  <c r="W209" i="37"/>
  <c r="K209" i="37"/>
  <c r="A230" i="37"/>
  <c r="AH209" i="37"/>
  <c r="V209" i="37"/>
  <c r="J209" i="37"/>
  <c r="AG209" i="37"/>
  <c r="U209" i="37"/>
  <c r="I209" i="37"/>
  <c r="AF209" i="37"/>
  <c r="T209" i="37"/>
  <c r="H209" i="37"/>
  <c r="AE209" i="37"/>
  <c r="S209" i="37"/>
  <c r="G209" i="37"/>
  <c r="AC209" i="37"/>
  <c r="Q209" i="37"/>
  <c r="E209" i="37"/>
  <c r="AB209" i="37"/>
  <c r="P209" i="37"/>
  <c r="D209" i="37"/>
  <c r="R209" i="37"/>
  <c r="F209" i="37"/>
  <c r="AD209" i="37"/>
  <c r="AD190" i="38"/>
  <c r="R190" i="38"/>
  <c r="F190" i="38"/>
  <c r="AC190" i="38"/>
  <c r="Q190" i="38"/>
  <c r="E190" i="38"/>
  <c r="AB190" i="38"/>
  <c r="P190" i="38"/>
  <c r="D190" i="38"/>
  <c r="AA190" i="38"/>
  <c r="O190" i="38"/>
  <c r="C190" i="38"/>
  <c r="Z190" i="38"/>
  <c r="N190" i="38"/>
  <c r="B190" i="38"/>
  <c r="AK190" i="38"/>
  <c r="Y190" i="38"/>
  <c r="M190" i="38"/>
  <c r="AJ190" i="38"/>
  <c r="X190" i="38"/>
  <c r="L190" i="38"/>
  <c r="AI190" i="38"/>
  <c r="W190" i="38"/>
  <c r="K190" i="38"/>
  <c r="A211" i="38"/>
  <c r="AH190" i="38"/>
  <c r="V190" i="38"/>
  <c r="J190" i="38"/>
  <c r="AF190" i="38"/>
  <c r="T190" i="38"/>
  <c r="H190" i="38"/>
  <c r="U190" i="38"/>
  <c r="S190" i="38"/>
  <c r="I190" i="38"/>
  <c r="G190" i="38"/>
  <c r="AG190" i="38"/>
  <c r="AE190" i="38"/>
  <c r="A222" i="38"/>
  <c r="AE201" i="38"/>
  <c r="S201" i="38"/>
  <c r="G201" i="38"/>
  <c r="AD201" i="38"/>
  <c r="R201" i="38"/>
  <c r="F201" i="38"/>
  <c r="AC201" i="38"/>
  <c r="Q201" i="38"/>
  <c r="E201" i="38"/>
  <c r="AB201" i="38"/>
  <c r="P201" i="38"/>
  <c r="D201" i="38"/>
  <c r="AA201" i="38"/>
  <c r="O201" i="38"/>
  <c r="C201" i="38"/>
  <c r="Z201" i="38"/>
  <c r="N201" i="38"/>
  <c r="B201" i="38"/>
  <c r="AK201" i="38"/>
  <c r="Y201" i="38"/>
  <c r="M201" i="38"/>
  <c r="AJ201" i="38"/>
  <c r="X201" i="38"/>
  <c r="L201" i="38"/>
  <c r="AI201" i="38"/>
  <c r="W201" i="38"/>
  <c r="K201" i="38"/>
  <c r="AG201" i="38"/>
  <c r="U201" i="38"/>
  <c r="I201" i="38"/>
  <c r="AH201" i="38"/>
  <c r="AF201" i="38"/>
  <c r="V201" i="38"/>
  <c r="T201" i="38"/>
  <c r="J201" i="38"/>
  <c r="H201" i="38"/>
  <c r="A192" i="37"/>
  <c r="AB171" i="37"/>
  <c r="P171" i="37"/>
  <c r="D171" i="37"/>
  <c r="AA171" i="37"/>
  <c r="O171" i="37"/>
  <c r="C171" i="37"/>
  <c r="Z171" i="37"/>
  <c r="N171" i="37"/>
  <c r="B171" i="37"/>
  <c r="AK171" i="37"/>
  <c r="Y171" i="37"/>
  <c r="M171" i="37"/>
  <c r="AJ171" i="37"/>
  <c r="X171" i="37"/>
  <c r="L171" i="37"/>
  <c r="AI171" i="37"/>
  <c r="W171" i="37"/>
  <c r="K171" i="37"/>
  <c r="AH171" i="37"/>
  <c r="V171" i="37"/>
  <c r="J171" i="37"/>
  <c r="AG171" i="37"/>
  <c r="U171" i="37"/>
  <c r="I171" i="37"/>
  <c r="AF171" i="37"/>
  <c r="T171" i="37"/>
  <c r="H171" i="37"/>
  <c r="AE171" i="37"/>
  <c r="S171" i="37"/>
  <c r="G171" i="37"/>
  <c r="AD171" i="37"/>
  <c r="R171" i="37"/>
  <c r="F171" i="37"/>
  <c r="AC171" i="37"/>
  <c r="Q171" i="37"/>
  <c r="E171" i="37"/>
  <c r="A207" i="38"/>
  <c r="AH186" i="38"/>
  <c r="V186" i="38"/>
  <c r="J186" i="38"/>
  <c r="AG186" i="38"/>
  <c r="U186" i="38"/>
  <c r="I186" i="38"/>
  <c r="AF186" i="38"/>
  <c r="T186" i="38"/>
  <c r="H186" i="38"/>
  <c r="AE186" i="38"/>
  <c r="S186" i="38"/>
  <c r="G186" i="38"/>
  <c r="AD186" i="38"/>
  <c r="R186" i="38"/>
  <c r="F186" i="38"/>
  <c r="AC186" i="38"/>
  <c r="Q186" i="38"/>
  <c r="E186" i="38"/>
  <c r="AB186" i="38"/>
  <c r="P186" i="38"/>
  <c r="D186" i="38"/>
  <c r="AA186" i="38"/>
  <c r="O186" i="38"/>
  <c r="C186" i="38"/>
  <c r="AJ186" i="38"/>
  <c r="X186" i="38"/>
  <c r="L186" i="38"/>
  <c r="AK186" i="38"/>
  <c r="AI186" i="38"/>
  <c r="Z186" i="38"/>
  <c r="Y186" i="38"/>
  <c r="W186" i="38"/>
  <c r="N186" i="38"/>
  <c r="M186" i="38"/>
  <c r="B186" i="38"/>
  <c r="K186" i="38"/>
  <c r="AD181" i="37"/>
  <c r="R181" i="37"/>
  <c r="F181" i="37"/>
  <c r="AC181" i="37"/>
  <c r="Q181" i="37"/>
  <c r="E181" i="37"/>
  <c r="AB181" i="37"/>
  <c r="P181" i="37"/>
  <c r="D181" i="37"/>
  <c r="AA181" i="37"/>
  <c r="O181" i="37"/>
  <c r="C181" i="37"/>
  <c r="Z181" i="37"/>
  <c r="N181" i="37"/>
  <c r="B181" i="37"/>
  <c r="AK181" i="37"/>
  <c r="Y181" i="37"/>
  <c r="M181" i="37"/>
  <c r="AJ181" i="37"/>
  <c r="X181" i="37"/>
  <c r="L181" i="37"/>
  <c r="AI181" i="37"/>
  <c r="W181" i="37"/>
  <c r="K181" i="37"/>
  <c r="AH181" i="37"/>
  <c r="V181" i="37"/>
  <c r="J181" i="37"/>
  <c r="AG181" i="37"/>
  <c r="U181" i="37"/>
  <c r="I181" i="37"/>
  <c r="AF181" i="37"/>
  <c r="T181" i="37"/>
  <c r="H181" i="37"/>
  <c r="A202" i="37"/>
  <c r="AE181" i="37"/>
  <c r="S181" i="37"/>
  <c r="G181" i="37"/>
  <c r="A193" i="37"/>
  <c r="AA172" i="37"/>
  <c r="O172" i="37"/>
  <c r="C172" i="37"/>
  <c r="Z172" i="37"/>
  <c r="N172" i="37"/>
  <c r="B172" i="37"/>
  <c r="AK172" i="37"/>
  <c r="Y172" i="37"/>
  <c r="M172" i="37"/>
  <c r="AJ172" i="37"/>
  <c r="X172" i="37"/>
  <c r="L172" i="37"/>
  <c r="AI172" i="37"/>
  <c r="W172" i="37"/>
  <c r="K172" i="37"/>
  <c r="AH172" i="37"/>
  <c r="V172" i="37"/>
  <c r="J172" i="37"/>
  <c r="AG172" i="37"/>
  <c r="U172" i="37"/>
  <c r="I172" i="37"/>
  <c r="AF172" i="37"/>
  <c r="T172" i="37"/>
  <c r="H172" i="37"/>
  <c r="AE172" i="37"/>
  <c r="S172" i="37"/>
  <c r="G172" i="37"/>
  <c r="AD172" i="37"/>
  <c r="R172" i="37"/>
  <c r="F172" i="37"/>
  <c r="AC172" i="37"/>
  <c r="Q172" i="37"/>
  <c r="E172" i="37"/>
  <c r="AB172" i="37"/>
  <c r="P172" i="37"/>
  <c r="D172" i="37"/>
  <c r="A227" i="38"/>
  <c r="Z206" i="38"/>
  <c r="N206" i="38"/>
  <c r="B206" i="38"/>
  <c r="AK206" i="38"/>
  <c r="Y206" i="38"/>
  <c r="M206" i="38"/>
  <c r="AJ206" i="38"/>
  <c r="X206" i="38"/>
  <c r="L206" i="38"/>
  <c r="AI206" i="38"/>
  <c r="W206" i="38"/>
  <c r="K206" i="38"/>
  <c r="AH206" i="38"/>
  <c r="V206" i="38"/>
  <c r="J206" i="38"/>
  <c r="AG206" i="38"/>
  <c r="U206" i="38"/>
  <c r="I206" i="38"/>
  <c r="AF206" i="38"/>
  <c r="T206" i="38"/>
  <c r="H206" i="38"/>
  <c r="AE206" i="38"/>
  <c r="S206" i="38"/>
  <c r="G206" i="38"/>
  <c r="AD206" i="38"/>
  <c r="R206" i="38"/>
  <c r="F206" i="38"/>
  <c r="AB206" i="38"/>
  <c r="P206" i="38"/>
  <c r="D206" i="38"/>
  <c r="E206" i="38"/>
  <c r="C206" i="38"/>
  <c r="AC206" i="38"/>
  <c r="Q206" i="38"/>
  <c r="AA206" i="38"/>
  <c r="O206" i="38"/>
  <c r="AB208" i="37"/>
  <c r="P208" i="37"/>
  <c r="D208" i="37"/>
  <c r="AA208" i="37"/>
  <c r="O208" i="37"/>
  <c r="C208" i="37"/>
  <c r="Z208" i="37"/>
  <c r="N208" i="37"/>
  <c r="B208" i="37"/>
  <c r="AK208" i="37"/>
  <c r="Y208" i="37"/>
  <c r="M208" i="37"/>
  <c r="AJ208" i="37"/>
  <c r="X208" i="37"/>
  <c r="L208" i="37"/>
  <c r="AI208" i="37"/>
  <c r="W208" i="37"/>
  <c r="K208" i="37"/>
  <c r="A229" i="37"/>
  <c r="AH208" i="37"/>
  <c r="V208" i="37"/>
  <c r="J208" i="37"/>
  <c r="AG208" i="37"/>
  <c r="U208" i="37"/>
  <c r="I208" i="37"/>
  <c r="AF208" i="37"/>
  <c r="T208" i="37"/>
  <c r="H208" i="37"/>
  <c r="AD208" i="37"/>
  <c r="R208" i="37"/>
  <c r="F208" i="37"/>
  <c r="AC208" i="37"/>
  <c r="Q208" i="37"/>
  <c r="E208" i="37"/>
  <c r="AE208" i="37"/>
  <c r="S208" i="37"/>
  <c r="G208" i="37"/>
  <c r="AB192" i="38"/>
  <c r="P192" i="38"/>
  <c r="D192" i="38"/>
  <c r="AA192" i="38"/>
  <c r="O192" i="38"/>
  <c r="C192" i="38"/>
  <c r="Z192" i="38"/>
  <c r="N192" i="38"/>
  <c r="B192" i="38"/>
  <c r="AK192" i="38"/>
  <c r="Y192" i="38"/>
  <c r="M192" i="38"/>
  <c r="AJ192" i="38"/>
  <c r="X192" i="38"/>
  <c r="L192" i="38"/>
  <c r="AI192" i="38"/>
  <c r="W192" i="38"/>
  <c r="K192" i="38"/>
  <c r="A213" i="38"/>
  <c r="AH192" i="38"/>
  <c r="V192" i="38"/>
  <c r="J192" i="38"/>
  <c r="AG192" i="38"/>
  <c r="U192" i="38"/>
  <c r="I192" i="38"/>
  <c r="AF192" i="38"/>
  <c r="T192" i="38"/>
  <c r="H192" i="38"/>
  <c r="AD192" i="38"/>
  <c r="R192" i="38"/>
  <c r="F192" i="38"/>
  <c r="S192" i="38"/>
  <c r="Q192" i="38"/>
  <c r="G192" i="38"/>
  <c r="E192" i="38"/>
  <c r="AE192" i="38"/>
  <c r="AC192" i="38"/>
  <c r="A218" i="38"/>
  <c r="AI197" i="38"/>
  <c r="W197" i="38"/>
  <c r="K197" i="38"/>
  <c r="AH197" i="38"/>
  <c r="V197" i="38"/>
  <c r="J197" i="38"/>
  <c r="AG197" i="38"/>
  <c r="U197" i="38"/>
  <c r="I197" i="38"/>
  <c r="AF197" i="38"/>
  <c r="T197" i="38"/>
  <c r="H197" i="38"/>
  <c r="AE197" i="38"/>
  <c r="S197" i="38"/>
  <c r="G197" i="38"/>
  <c r="AD197" i="38"/>
  <c r="R197" i="38"/>
  <c r="F197" i="38"/>
  <c r="AC197" i="38"/>
  <c r="Q197" i="38"/>
  <c r="E197" i="38"/>
  <c r="AB197" i="38"/>
  <c r="P197" i="38"/>
  <c r="D197" i="38"/>
  <c r="AA197" i="38"/>
  <c r="O197" i="38"/>
  <c r="C197" i="38"/>
  <c r="AK197" i="38"/>
  <c r="Y197" i="38"/>
  <c r="M197" i="38"/>
  <c r="AJ197" i="38"/>
  <c r="Z197" i="38"/>
  <c r="X197" i="38"/>
  <c r="N197" i="38"/>
  <c r="L197" i="38"/>
  <c r="B197" i="38"/>
  <c r="AE189" i="38"/>
  <c r="S189" i="38"/>
  <c r="G189" i="38"/>
  <c r="AD189" i="38"/>
  <c r="R189" i="38"/>
  <c r="F189" i="38"/>
  <c r="AC189" i="38"/>
  <c r="Q189" i="38"/>
  <c r="E189" i="38"/>
  <c r="AB189" i="38"/>
  <c r="P189" i="38"/>
  <c r="D189" i="38"/>
  <c r="AA189" i="38"/>
  <c r="O189" i="38"/>
  <c r="C189" i="38"/>
  <c r="Z189" i="38"/>
  <c r="N189" i="38"/>
  <c r="B189" i="38"/>
  <c r="AK189" i="38"/>
  <c r="Y189" i="38"/>
  <c r="M189" i="38"/>
  <c r="AJ189" i="38"/>
  <c r="X189" i="38"/>
  <c r="L189" i="38"/>
  <c r="AI189" i="38"/>
  <c r="W189" i="38"/>
  <c r="K189" i="38"/>
  <c r="AG189" i="38"/>
  <c r="U189" i="38"/>
  <c r="I189" i="38"/>
  <c r="A210" i="38"/>
  <c r="AH189" i="38"/>
  <c r="AF189" i="38"/>
  <c r="V189" i="38"/>
  <c r="T189" i="38"/>
  <c r="J189" i="38"/>
  <c r="H189" i="38"/>
  <c r="AI189" i="37"/>
  <c r="A210" i="37"/>
  <c r="AH189" i="37"/>
  <c r="V189" i="37"/>
  <c r="AG189" i="37"/>
  <c r="U189" i="37"/>
  <c r="AF189" i="37"/>
  <c r="AE189" i="37"/>
  <c r="S189" i="37"/>
  <c r="AC189" i="37"/>
  <c r="AB189" i="37"/>
  <c r="AA189" i="37"/>
  <c r="AK189" i="37"/>
  <c r="Y189" i="37"/>
  <c r="M189" i="37"/>
  <c r="AJ189" i="37"/>
  <c r="X189" i="37"/>
  <c r="L189" i="37"/>
  <c r="J189" i="37"/>
  <c r="I189" i="37"/>
  <c r="AD189" i="37"/>
  <c r="H189" i="37"/>
  <c r="Z189" i="37"/>
  <c r="G189" i="37"/>
  <c r="W189" i="37"/>
  <c r="F189" i="37"/>
  <c r="T189" i="37"/>
  <c r="E189" i="37"/>
  <c r="R189" i="37"/>
  <c r="D189" i="37"/>
  <c r="Q189" i="37"/>
  <c r="C189" i="37"/>
  <c r="P189" i="37"/>
  <c r="B189" i="37"/>
  <c r="O189" i="37"/>
  <c r="N189" i="37"/>
  <c r="K189" i="37"/>
  <c r="A203" i="37"/>
  <c r="AC182" i="37"/>
  <c r="Q182" i="37"/>
  <c r="E182" i="37"/>
  <c r="AB182" i="37"/>
  <c r="P182" i="37"/>
  <c r="D182" i="37"/>
  <c r="AA182" i="37"/>
  <c r="O182" i="37"/>
  <c r="C182" i="37"/>
  <c r="Z182" i="37"/>
  <c r="N182" i="37"/>
  <c r="B182" i="37"/>
  <c r="AK182" i="37"/>
  <c r="Y182" i="37"/>
  <c r="M182" i="37"/>
  <c r="AJ182" i="37"/>
  <c r="X182" i="37"/>
  <c r="L182" i="37"/>
  <c r="AI182" i="37"/>
  <c r="W182" i="37"/>
  <c r="K182" i="37"/>
  <c r="AH182" i="37"/>
  <c r="V182" i="37"/>
  <c r="J182" i="37"/>
  <c r="AG182" i="37"/>
  <c r="U182" i="37"/>
  <c r="I182" i="37"/>
  <c r="AF182" i="37"/>
  <c r="T182" i="37"/>
  <c r="H182" i="37"/>
  <c r="AE182" i="37"/>
  <c r="S182" i="37"/>
  <c r="G182" i="37"/>
  <c r="AD182" i="37"/>
  <c r="R182" i="37"/>
  <c r="F182" i="37"/>
  <c r="Z194" i="38"/>
  <c r="N194" i="38"/>
  <c r="B194" i="38"/>
  <c r="AK194" i="38"/>
  <c r="Y194" i="38"/>
  <c r="M194" i="38"/>
  <c r="AJ194" i="38"/>
  <c r="X194" i="38"/>
  <c r="L194" i="38"/>
  <c r="AI194" i="38"/>
  <c r="W194" i="38"/>
  <c r="K194" i="38"/>
  <c r="A215" i="38"/>
  <c r="AH194" i="38"/>
  <c r="V194" i="38"/>
  <c r="J194" i="38"/>
  <c r="AG194" i="38"/>
  <c r="U194" i="38"/>
  <c r="I194" i="38"/>
  <c r="AF194" i="38"/>
  <c r="T194" i="38"/>
  <c r="H194" i="38"/>
  <c r="AE194" i="38"/>
  <c r="S194" i="38"/>
  <c r="G194" i="38"/>
  <c r="AD194" i="38"/>
  <c r="R194" i="38"/>
  <c r="F194" i="38"/>
  <c r="AB194" i="38"/>
  <c r="P194" i="38"/>
  <c r="D194" i="38"/>
  <c r="Q194" i="38"/>
  <c r="O194" i="38"/>
  <c r="E194" i="38"/>
  <c r="C194" i="38"/>
  <c r="AC194" i="38"/>
  <c r="AA194" i="38"/>
  <c r="A200" i="37"/>
  <c r="AF179" i="37"/>
  <c r="T179" i="37"/>
  <c r="H179" i="37"/>
  <c r="AE179" i="37"/>
  <c r="S179" i="37"/>
  <c r="G179" i="37"/>
  <c r="AD179" i="37"/>
  <c r="R179" i="37"/>
  <c r="F179" i="37"/>
  <c r="AC179" i="37"/>
  <c r="Q179" i="37"/>
  <c r="E179" i="37"/>
  <c r="AB179" i="37"/>
  <c r="P179" i="37"/>
  <c r="D179" i="37"/>
  <c r="AA179" i="37"/>
  <c r="O179" i="37"/>
  <c r="C179" i="37"/>
  <c r="Z179" i="37"/>
  <c r="N179" i="37"/>
  <c r="B179" i="37"/>
  <c r="AK179" i="37"/>
  <c r="Y179" i="37"/>
  <c r="M179" i="37"/>
  <c r="AJ179" i="37"/>
  <c r="X179" i="37"/>
  <c r="L179" i="37"/>
  <c r="AI179" i="37"/>
  <c r="W179" i="37"/>
  <c r="K179" i="37"/>
  <c r="AH179" i="37"/>
  <c r="V179" i="37"/>
  <c r="J179" i="37"/>
  <c r="AG179" i="37"/>
  <c r="U179" i="37"/>
  <c r="I179" i="37"/>
  <c r="AC203" i="38"/>
  <c r="Q203" i="38"/>
  <c r="E203" i="38"/>
  <c r="A224" i="38"/>
  <c r="AB203" i="38"/>
  <c r="P203" i="38"/>
  <c r="D203" i="38"/>
  <c r="AA203" i="38"/>
  <c r="O203" i="38"/>
  <c r="C203" i="38"/>
  <c r="Z203" i="38"/>
  <c r="N203" i="38"/>
  <c r="B203" i="38"/>
  <c r="AK203" i="38"/>
  <c r="Y203" i="38"/>
  <c r="M203" i="38"/>
  <c r="AJ203" i="38"/>
  <c r="X203" i="38"/>
  <c r="L203" i="38"/>
  <c r="AI203" i="38"/>
  <c r="W203" i="38"/>
  <c r="K203" i="38"/>
  <c r="AH203" i="38"/>
  <c r="V203" i="38"/>
  <c r="J203" i="38"/>
  <c r="AG203" i="38"/>
  <c r="U203" i="38"/>
  <c r="I203" i="38"/>
  <c r="AE203" i="38"/>
  <c r="S203" i="38"/>
  <c r="G203" i="38"/>
  <c r="AF203" i="38"/>
  <c r="AD203" i="38"/>
  <c r="T203" i="38"/>
  <c r="R203" i="38"/>
  <c r="H203" i="38"/>
  <c r="F203" i="38"/>
  <c r="A206" i="37"/>
  <c r="Z185" i="37"/>
  <c r="N185" i="37"/>
  <c r="B185" i="37"/>
  <c r="AK185" i="37"/>
  <c r="Y185" i="37"/>
  <c r="M185" i="37"/>
  <c r="AJ185" i="37"/>
  <c r="X185" i="37"/>
  <c r="L185" i="37"/>
  <c r="AI185" i="37"/>
  <c r="W185" i="37"/>
  <c r="K185" i="37"/>
  <c r="AH185" i="37"/>
  <c r="V185" i="37"/>
  <c r="J185" i="37"/>
  <c r="AG185" i="37"/>
  <c r="U185" i="37"/>
  <c r="I185" i="37"/>
  <c r="AF185" i="37"/>
  <c r="T185" i="37"/>
  <c r="H185" i="37"/>
  <c r="AE185" i="37"/>
  <c r="S185" i="37"/>
  <c r="G185" i="37"/>
  <c r="AD185" i="37"/>
  <c r="R185" i="37"/>
  <c r="F185" i="37"/>
  <c r="AC185" i="37"/>
  <c r="Q185" i="37"/>
  <c r="E185" i="37"/>
  <c r="AB185" i="37"/>
  <c r="P185" i="37"/>
  <c r="D185" i="37"/>
  <c r="AA185" i="37"/>
  <c r="O185" i="37"/>
  <c r="C185" i="37"/>
  <c r="AA205" i="38"/>
  <c r="O205" i="38"/>
  <c r="C205" i="38"/>
  <c r="Z205" i="38"/>
  <c r="N205" i="38"/>
  <c r="B205" i="38"/>
  <c r="AK205" i="38"/>
  <c r="Y205" i="38"/>
  <c r="M205" i="38"/>
  <c r="AJ205" i="38"/>
  <c r="X205" i="38"/>
  <c r="L205" i="38"/>
  <c r="AI205" i="38"/>
  <c r="W205" i="38"/>
  <c r="K205" i="38"/>
  <c r="A226" i="38"/>
  <c r="AH205" i="38"/>
  <c r="V205" i="38"/>
  <c r="J205" i="38"/>
  <c r="AG205" i="38"/>
  <c r="U205" i="38"/>
  <c r="I205" i="38"/>
  <c r="AF205" i="38"/>
  <c r="T205" i="38"/>
  <c r="H205" i="38"/>
  <c r="AE205" i="38"/>
  <c r="S205" i="38"/>
  <c r="G205" i="38"/>
  <c r="AC205" i="38"/>
  <c r="Q205" i="38"/>
  <c r="E205" i="38"/>
  <c r="AD205" i="38"/>
  <c r="AB205" i="38"/>
  <c r="R205" i="38"/>
  <c r="P205" i="38"/>
  <c r="F205" i="38"/>
  <c r="D205" i="38"/>
  <c r="A198" i="37"/>
  <c r="AH177" i="37"/>
  <c r="V177" i="37"/>
  <c r="J177" i="37"/>
  <c r="AG177" i="37"/>
  <c r="U177" i="37"/>
  <c r="I177" i="37"/>
  <c r="AF177" i="37"/>
  <c r="T177" i="37"/>
  <c r="H177" i="37"/>
  <c r="AE177" i="37"/>
  <c r="S177" i="37"/>
  <c r="G177" i="37"/>
  <c r="AD177" i="37"/>
  <c r="R177" i="37"/>
  <c r="F177" i="37"/>
  <c r="AC177" i="37"/>
  <c r="Q177" i="37"/>
  <c r="E177" i="37"/>
  <c r="AB177" i="37"/>
  <c r="P177" i="37"/>
  <c r="D177" i="37"/>
  <c r="AA177" i="37"/>
  <c r="O177" i="37"/>
  <c r="C177" i="37"/>
  <c r="Z177" i="37"/>
  <c r="N177" i="37"/>
  <c r="B177" i="37"/>
  <c r="AK177" i="37"/>
  <c r="Y177" i="37"/>
  <c r="M177" i="37"/>
  <c r="AJ177" i="37"/>
  <c r="X177" i="37"/>
  <c r="L177" i="37"/>
  <c r="AI177" i="37"/>
  <c r="W177" i="37"/>
  <c r="K177" i="37"/>
  <c r="A194" i="37"/>
  <c r="Z173" i="37"/>
  <c r="N173" i="37"/>
  <c r="B173" i="37"/>
  <c r="AK173" i="37"/>
  <c r="Y173" i="37"/>
  <c r="M173" i="37"/>
  <c r="AJ173" i="37"/>
  <c r="X173" i="37"/>
  <c r="L173" i="37"/>
  <c r="AI173" i="37"/>
  <c r="W173" i="37"/>
  <c r="K173" i="37"/>
  <c r="AH173" i="37"/>
  <c r="V173" i="37"/>
  <c r="J173" i="37"/>
  <c r="AG173" i="37"/>
  <c r="U173" i="37"/>
  <c r="I173" i="37"/>
  <c r="AF173" i="37"/>
  <c r="T173" i="37"/>
  <c r="H173" i="37"/>
  <c r="AE173" i="37"/>
  <c r="S173" i="37"/>
  <c r="G173" i="37"/>
  <c r="AD173" i="37"/>
  <c r="R173" i="37"/>
  <c r="F173" i="37"/>
  <c r="AC173" i="37"/>
  <c r="Q173" i="37"/>
  <c r="E173" i="37"/>
  <c r="AB173" i="37"/>
  <c r="P173" i="37"/>
  <c r="D173" i="37"/>
  <c r="AA173" i="37"/>
  <c r="O173" i="37"/>
  <c r="C173" i="37"/>
  <c r="A221" i="38"/>
  <c r="AF200" i="38"/>
  <c r="T200" i="38"/>
  <c r="H200" i="38"/>
  <c r="AE200" i="38"/>
  <c r="S200" i="38"/>
  <c r="G200" i="38"/>
  <c r="AD200" i="38"/>
  <c r="R200" i="38"/>
  <c r="F200" i="38"/>
  <c r="AC200" i="38"/>
  <c r="Q200" i="38"/>
  <c r="E200" i="38"/>
  <c r="AB200" i="38"/>
  <c r="P200" i="38"/>
  <c r="D200" i="38"/>
  <c r="AA200" i="38"/>
  <c r="O200" i="38"/>
  <c r="C200" i="38"/>
  <c r="Z200" i="38"/>
  <c r="N200" i="38"/>
  <c r="B200" i="38"/>
  <c r="AK200" i="38"/>
  <c r="Y200" i="38"/>
  <c r="M200" i="38"/>
  <c r="AJ200" i="38"/>
  <c r="X200" i="38"/>
  <c r="L200" i="38"/>
  <c r="AH200" i="38"/>
  <c r="V200" i="38"/>
  <c r="J200" i="38"/>
  <c r="K200" i="38"/>
  <c r="I200" i="38"/>
  <c r="AI200" i="38"/>
  <c r="W200" i="38"/>
  <c r="AG200" i="38"/>
  <c r="U200" i="38"/>
  <c r="AA197" i="37"/>
  <c r="O197" i="37"/>
  <c r="C197" i="37"/>
  <c r="Z197" i="37"/>
  <c r="N197" i="37"/>
  <c r="B197" i="37"/>
  <c r="AK197" i="37"/>
  <c r="Y197" i="37"/>
  <c r="M197" i="37"/>
  <c r="AJ197" i="37"/>
  <c r="X197" i="37"/>
  <c r="L197" i="37"/>
  <c r="AI197" i="37"/>
  <c r="W197" i="37"/>
  <c r="K197" i="37"/>
  <c r="A218" i="37"/>
  <c r="AH197" i="37"/>
  <c r="V197" i="37"/>
  <c r="J197" i="37"/>
  <c r="AG197" i="37"/>
  <c r="U197" i="37"/>
  <c r="I197" i="37"/>
  <c r="AF197" i="37"/>
  <c r="T197" i="37"/>
  <c r="H197" i="37"/>
  <c r="AE197" i="37"/>
  <c r="S197" i="37"/>
  <c r="G197" i="37"/>
  <c r="AC197" i="37"/>
  <c r="Q197" i="37"/>
  <c r="E197" i="37"/>
  <c r="AB197" i="37"/>
  <c r="P197" i="37"/>
  <c r="D197" i="37"/>
  <c r="AD197" i="37"/>
  <c r="R197" i="37"/>
  <c r="F197" i="37"/>
  <c r="AK195" i="38"/>
  <c r="Y195" i="38"/>
  <c r="M195" i="38"/>
  <c r="AJ195" i="38"/>
  <c r="X195" i="38"/>
  <c r="L195" i="38"/>
  <c r="AI195" i="38"/>
  <c r="W195" i="38"/>
  <c r="K195" i="38"/>
  <c r="A216" i="38"/>
  <c r="AH195" i="38"/>
  <c r="V195" i="38"/>
  <c r="J195" i="38"/>
  <c r="AG195" i="38"/>
  <c r="U195" i="38"/>
  <c r="I195" i="38"/>
  <c r="AF195" i="38"/>
  <c r="T195" i="38"/>
  <c r="H195" i="38"/>
  <c r="AE195" i="38"/>
  <c r="S195" i="38"/>
  <c r="G195" i="38"/>
  <c r="AD195" i="38"/>
  <c r="R195" i="38"/>
  <c r="F195" i="38"/>
  <c r="AC195" i="38"/>
  <c r="Q195" i="38"/>
  <c r="E195" i="38"/>
  <c r="AA195" i="38"/>
  <c r="O195" i="38"/>
  <c r="C195" i="38"/>
  <c r="AB195" i="38"/>
  <c r="Z195" i="38"/>
  <c r="P195" i="38"/>
  <c r="N195" i="38"/>
  <c r="D195" i="38"/>
  <c r="B195" i="38"/>
  <c r="AF188" i="38"/>
  <c r="T188" i="38"/>
  <c r="H188" i="38"/>
  <c r="AE188" i="38"/>
  <c r="S188" i="38"/>
  <c r="G188" i="38"/>
  <c r="AD188" i="38"/>
  <c r="R188" i="38"/>
  <c r="F188" i="38"/>
  <c r="AC188" i="38"/>
  <c r="Q188" i="38"/>
  <c r="E188" i="38"/>
  <c r="AB188" i="38"/>
  <c r="P188" i="38"/>
  <c r="D188" i="38"/>
  <c r="AA188" i="38"/>
  <c r="O188" i="38"/>
  <c r="C188" i="38"/>
  <c r="Z188" i="38"/>
  <c r="N188" i="38"/>
  <c r="B188" i="38"/>
  <c r="AK188" i="38"/>
  <c r="Y188" i="38"/>
  <c r="M188" i="38"/>
  <c r="AJ188" i="38"/>
  <c r="X188" i="38"/>
  <c r="L188" i="38"/>
  <c r="A209" i="38"/>
  <c r="AH188" i="38"/>
  <c r="V188" i="38"/>
  <c r="J188" i="38"/>
  <c r="W188" i="38"/>
  <c r="U188" i="38"/>
  <c r="K188" i="38"/>
  <c r="I188" i="38"/>
  <c r="AI188" i="38"/>
  <c r="AG188" i="38"/>
  <c r="AA193" i="38"/>
  <c r="O193" i="38"/>
  <c r="C193" i="38"/>
  <c r="Z193" i="38"/>
  <c r="N193" i="38"/>
  <c r="B193" i="38"/>
  <c r="AK193" i="38"/>
  <c r="Y193" i="38"/>
  <c r="M193" i="38"/>
  <c r="AJ193" i="38"/>
  <c r="X193" i="38"/>
  <c r="L193" i="38"/>
  <c r="AI193" i="38"/>
  <c r="W193" i="38"/>
  <c r="K193" i="38"/>
  <c r="A214" i="38"/>
  <c r="AH193" i="38"/>
  <c r="V193" i="38"/>
  <c r="J193" i="38"/>
  <c r="AG193" i="38"/>
  <c r="U193" i="38"/>
  <c r="I193" i="38"/>
  <c r="AF193" i="38"/>
  <c r="T193" i="38"/>
  <c r="H193" i="38"/>
  <c r="AE193" i="38"/>
  <c r="S193" i="38"/>
  <c r="G193" i="38"/>
  <c r="AC193" i="38"/>
  <c r="Q193" i="38"/>
  <c r="E193" i="38"/>
  <c r="AD193" i="38"/>
  <c r="AB193" i="38"/>
  <c r="R193" i="38"/>
  <c r="P193" i="38"/>
  <c r="F193" i="38"/>
  <c r="D193" i="38"/>
  <c r="A211" i="37"/>
  <c r="AH190" i="37"/>
  <c r="V190" i="37"/>
  <c r="J190" i="37"/>
  <c r="AG190" i="37"/>
  <c r="U190" i="37"/>
  <c r="I190" i="37"/>
  <c r="AF190" i="37"/>
  <c r="T190" i="37"/>
  <c r="H190" i="37"/>
  <c r="AE190" i="37"/>
  <c r="S190" i="37"/>
  <c r="G190" i="37"/>
  <c r="AD190" i="37"/>
  <c r="R190" i="37"/>
  <c r="F190" i="37"/>
  <c r="AC190" i="37"/>
  <c r="Q190" i="37"/>
  <c r="AB190" i="37"/>
  <c r="P190" i="37"/>
  <c r="D190" i="37"/>
  <c r="AA190" i="37"/>
  <c r="O190" i="37"/>
  <c r="C190" i="37"/>
  <c r="Z190" i="37"/>
  <c r="N190" i="37"/>
  <c r="B190" i="37"/>
  <c r="AJ190" i="37"/>
  <c r="X190" i="37"/>
  <c r="L190" i="37"/>
  <c r="AI190" i="37"/>
  <c r="W190" i="37"/>
  <c r="K190" i="37"/>
  <c r="E190" i="37"/>
  <c r="AK190" i="37"/>
  <c r="Y190" i="37"/>
  <c r="M190" i="37"/>
  <c r="A195" i="37"/>
  <c r="AK174" i="37"/>
  <c r="Y174" i="37"/>
  <c r="M174" i="37"/>
  <c r="AJ174" i="37"/>
  <c r="X174" i="37"/>
  <c r="L174" i="37"/>
  <c r="AI174" i="37"/>
  <c r="W174" i="37"/>
  <c r="K174" i="37"/>
  <c r="AH174" i="37"/>
  <c r="V174" i="37"/>
  <c r="J174" i="37"/>
  <c r="AG174" i="37"/>
  <c r="U174" i="37"/>
  <c r="I174" i="37"/>
  <c r="AF174" i="37"/>
  <c r="T174" i="37"/>
  <c r="H174" i="37"/>
  <c r="AE174" i="37"/>
  <c r="S174" i="37"/>
  <c r="G174" i="37"/>
  <c r="AD174" i="37"/>
  <c r="R174" i="37"/>
  <c r="F174" i="37"/>
  <c r="AC174" i="37"/>
  <c r="Q174" i="37"/>
  <c r="E174" i="37"/>
  <c r="AB174" i="37"/>
  <c r="P174" i="37"/>
  <c r="D174" i="37"/>
  <c r="AA174" i="37"/>
  <c r="O174" i="37"/>
  <c r="C174" i="37"/>
  <c r="Z174" i="37"/>
  <c r="N174" i="37"/>
  <c r="B174" i="37"/>
  <c r="A233" i="38"/>
  <c r="AF212" i="38"/>
  <c r="T212" i="38"/>
  <c r="H212" i="38"/>
  <c r="AE212" i="38"/>
  <c r="S212" i="38"/>
  <c r="G212" i="38"/>
  <c r="AD212" i="38"/>
  <c r="R212" i="38"/>
  <c r="F212" i="38"/>
  <c r="AC212" i="38"/>
  <c r="Q212" i="38"/>
  <c r="E212" i="38"/>
  <c r="AB212" i="38"/>
  <c r="P212" i="38"/>
  <c r="D212" i="38"/>
  <c r="AA212" i="38"/>
  <c r="O212" i="38"/>
  <c r="C212" i="38"/>
  <c r="Z212" i="38"/>
  <c r="N212" i="38"/>
  <c r="B212" i="38"/>
  <c r="AK212" i="38"/>
  <c r="Y212" i="38"/>
  <c r="M212" i="38"/>
  <c r="AJ212" i="38"/>
  <c r="X212" i="38"/>
  <c r="L212" i="38"/>
  <c r="AH212" i="38"/>
  <c r="V212" i="38"/>
  <c r="J212" i="38"/>
  <c r="AI212" i="38"/>
  <c r="AG212" i="38"/>
  <c r="W212" i="38"/>
  <c r="K212" i="38"/>
  <c r="U212" i="38"/>
  <c r="I212" i="38"/>
  <c r="A199" i="37"/>
  <c r="AG178" i="37"/>
  <c r="U178" i="37"/>
  <c r="I178" i="37"/>
  <c r="AF178" i="37"/>
  <c r="T178" i="37"/>
  <c r="H178" i="37"/>
  <c r="AE178" i="37"/>
  <c r="S178" i="37"/>
  <c r="G178" i="37"/>
  <c r="AD178" i="37"/>
  <c r="R178" i="37"/>
  <c r="F178" i="37"/>
  <c r="AC178" i="37"/>
  <c r="Q178" i="37"/>
  <c r="E178" i="37"/>
  <c r="AB178" i="37"/>
  <c r="P178" i="37"/>
  <c r="D178" i="37"/>
  <c r="AA178" i="37"/>
  <c r="O178" i="37"/>
  <c r="C178" i="37"/>
  <c r="Z178" i="37"/>
  <c r="N178" i="37"/>
  <c r="B178" i="37"/>
  <c r="AK178" i="37"/>
  <c r="Y178" i="37"/>
  <c r="M178" i="37"/>
  <c r="AJ178" i="37"/>
  <c r="X178" i="37"/>
  <c r="L178" i="37"/>
  <c r="AI178" i="37"/>
  <c r="W178" i="37"/>
  <c r="K178" i="37"/>
  <c r="AH178" i="37"/>
  <c r="V178" i="37"/>
  <c r="J178" i="37"/>
  <c r="A204" i="37"/>
  <c r="AB183" i="37"/>
  <c r="P183" i="37"/>
  <c r="D183" i="37"/>
  <c r="AA183" i="37"/>
  <c r="O183" i="37"/>
  <c r="C183" i="37"/>
  <c r="Z183" i="37"/>
  <c r="N183" i="37"/>
  <c r="B183" i="37"/>
  <c r="AK183" i="37"/>
  <c r="Y183" i="37"/>
  <c r="M183" i="37"/>
  <c r="AJ183" i="37"/>
  <c r="X183" i="37"/>
  <c r="L183" i="37"/>
  <c r="AI183" i="37"/>
  <c r="W183" i="37"/>
  <c r="K183" i="37"/>
  <c r="AH183" i="37"/>
  <c r="V183" i="37"/>
  <c r="J183" i="37"/>
  <c r="AG183" i="37"/>
  <c r="U183" i="37"/>
  <c r="I183" i="37"/>
  <c r="AF183" i="37"/>
  <c r="T183" i="37"/>
  <c r="H183" i="37"/>
  <c r="AE183" i="37"/>
  <c r="S183" i="37"/>
  <c r="G183" i="37"/>
  <c r="AD183" i="37"/>
  <c r="R183" i="37"/>
  <c r="F183" i="37"/>
  <c r="AC183" i="37"/>
  <c r="Q183" i="37"/>
  <c r="E183" i="37"/>
  <c r="A191" i="37"/>
  <c r="AC170" i="37"/>
  <c r="Q170" i="37"/>
  <c r="E170" i="37"/>
  <c r="AB170" i="37"/>
  <c r="P170" i="37"/>
  <c r="D170" i="37"/>
  <c r="AA170" i="37"/>
  <c r="O170" i="37"/>
  <c r="C170" i="37"/>
  <c r="Z170" i="37"/>
  <c r="N170" i="37"/>
  <c r="B170" i="37"/>
  <c r="AK170" i="37"/>
  <c r="Y170" i="37"/>
  <c r="M170" i="37"/>
  <c r="AJ170" i="37"/>
  <c r="X170" i="37"/>
  <c r="L170" i="37"/>
  <c r="AI170" i="37"/>
  <c r="W170" i="37"/>
  <c r="K170" i="37"/>
  <c r="AH170" i="37"/>
  <c r="V170" i="37"/>
  <c r="J170" i="37"/>
  <c r="AG170" i="37"/>
  <c r="U170" i="37"/>
  <c r="I170" i="37"/>
  <c r="AF170" i="37"/>
  <c r="T170" i="37"/>
  <c r="H170" i="37"/>
  <c r="AE170" i="37"/>
  <c r="S170" i="37"/>
  <c r="G170" i="37"/>
  <c r="AD170" i="37"/>
  <c r="R170" i="37"/>
  <c r="F170" i="37"/>
  <c r="AJ201" i="31"/>
  <c r="X201" i="31"/>
  <c r="L201" i="31"/>
  <c r="AI201" i="31"/>
  <c r="W201" i="31"/>
  <c r="K201" i="31"/>
  <c r="A222" i="31"/>
  <c r="AH201" i="31"/>
  <c r="V201" i="31"/>
  <c r="J201" i="31"/>
  <c r="AG201" i="31"/>
  <c r="U201" i="31"/>
  <c r="I201" i="31"/>
  <c r="AF201" i="31"/>
  <c r="T201" i="31"/>
  <c r="H201" i="31"/>
  <c r="AE201" i="31"/>
  <c r="S201" i="31"/>
  <c r="G201" i="31"/>
  <c r="AD201" i="31"/>
  <c r="R201" i="31"/>
  <c r="F201" i="31"/>
  <c r="AC201" i="31"/>
  <c r="Q201" i="31"/>
  <c r="E201" i="31"/>
  <c r="AB201" i="31"/>
  <c r="P201" i="31"/>
  <c r="D201" i="31"/>
  <c r="AA201" i="31"/>
  <c r="O201" i="31"/>
  <c r="C201" i="31"/>
  <c r="Z201" i="31"/>
  <c r="N201" i="31"/>
  <c r="B201" i="31"/>
  <c r="AK201" i="31"/>
  <c r="Y201" i="31"/>
  <c r="M201" i="31"/>
  <c r="AG192" i="32"/>
  <c r="U192" i="32"/>
  <c r="I192" i="32"/>
  <c r="AF192" i="32"/>
  <c r="T192" i="32"/>
  <c r="H192" i="32"/>
  <c r="AD192" i="32"/>
  <c r="R192" i="32"/>
  <c r="F192" i="32"/>
  <c r="AC192" i="32"/>
  <c r="Q192" i="32"/>
  <c r="E192" i="32"/>
  <c r="AB192" i="32"/>
  <c r="P192" i="32"/>
  <c r="D192" i="32"/>
  <c r="AA192" i="32"/>
  <c r="O192" i="32"/>
  <c r="C192" i="32"/>
  <c r="AK192" i="32"/>
  <c r="Y192" i="32"/>
  <c r="M192" i="32"/>
  <c r="AI192" i="32"/>
  <c r="W192" i="32"/>
  <c r="K192" i="32"/>
  <c r="AE192" i="32"/>
  <c r="Z192" i="32"/>
  <c r="X192" i="32"/>
  <c r="V192" i="32"/>
  <c r="S192" i="32"/>
  <c r="N192" i="32"/>
  <c r="L192" i="32"/>
  <c r="J192" i="32"/>
  <c r="G192" i="32"/>
  <c r="B192" i="32"/>
  <c r="AJ192" i="32"/>
  <c r="AH192" i="32"/>
  <c r="A213" i="32"/>
  <c r="AF205" i="32"/>
  <c r="T205" i="32"/>
  <c r="H205" i="32"/>
  <c r="AE205" i="32"/>
  <c r="S205" i="32"/>
  <c r="G205" i="32"/>
  <c r="AC205" i="32"/>
  <c r="Q205" i="32"/>
  <c r="E205" i="32"/>
  <c r="AB205" i="32"/>
  <c r="P205" i="32"/>
  <c r="D205" i="32"/>
  <c r="AA205" i="32"/>
  <c r="O205" i="32"/>
  <c r="C205" i="32"/>
  <c r="Z205" i="32"/>
  <c r="N205" i="32"/>
  <c r="B205" i="32"/>
  <c r="AK205" i="32"/>
  <c r="Y205" i="32"/>
  <c r="M205" i="32"/>
  <c r="AJ205" i="32"/>
  <c r="X205" i="32"/>
  <c r="L205" i="32"/>
  <c r="A226" i="32"/>
  <c r="AH205" i="32"/>
  <c r="V205" i="32"/>
  <c r="J205" i="32"/>
  <c r="F205" i="32"/>
  <c r="AI205" i="32"/>
  <c r="AG205" i="32"/>
  <c r="AD205" i="32"/>
  <c r="W205" i="32"/>
  <c r="U205" i="32"/>
  <c r="R205" i="32"/>
  <c r="K205" i="32"/>
  <c r="I205" i="32"/>
  <c r="AD207" i="32"/>
  <c r="R207" i="32"/>
  <c r="F207" i="32"/>
  <c r="AC207" i="32"/>
  <c r="Q207" i="32"/>
  <c r="E207" i="32"/>
  <c r="AA207" i="32"/>
  <c r="O207" i="32"/>
  <c r="C207" i="32"/>
  <c r="Z207" i="32"/>
  <c r="N207" i="32"/>
  <c r="B207" i="32"/>
  <c r="AK207" i="32"/>
  <c r="Y207" i="32"/>
  <c r="M207" i="32"/>
  <c r="AJ207" i="32"/>
  <c r="X207" i="32"/>
  <c r="L207" i="32"/>
  <c r="AI207" i="32"/>
  <c r="W207" i="32"/>
  <c r="K207" i="32"/>
  <c r="A228" i="32"/>
  <c r="AH207" i="32"/>
  <c r="V207" i="32"/>
  <c r="J207" i="32"/>
  <c r="AF207" i="32"/>
  <c r="T207" i="32"/>
  <c r="H207" i="32"/>
  <c r="AB207" i="32"/>
  <c r="U207" i="32"/>
  <c r="S207" i="32"/>
  <c r="P207" i="32"/>
  <c r="I207" i="32"/>
  <c r="G207" i="32"/>
  <c r="D207" i="32"/>
  <c r="AG207" i="32"/>
  <c r="AE207" i="32"/>
  <c r="AI178" i="31"/>
  <c r="W178" i="31"/>
  <c r="K178" i="31"/>
  <c r="A199" i="31"/>
  <c r="AH178" i="31"/>
  <c r="V178" i="31"/>
  <c r="J178" i="31"/>
  <c r="AG178" i="31"/>
  <c r="U178" i="31"/>
  <c r="I178" i="31"/>
  <c r="AF178" i="31"/>
  <c r="T178" i="31"/>
  <c r="H178" i="31"/>
  <c r="AE178" i="31"/>
  <c r="S178" i="31"/>
  <c r="G178" i="31"/>
  <c r="AD178" i="31"/>
  <c r="R178" i="31"/>
  <c r="F178" i="31"/>
  <c r="AC178" i="31"/>
  <c r="Q178" i="31"/>
  <c r="E178" i="31"/>
  <c r="AB178" i="31"/>
  <c r="P178" i="31"/>
  <c r="D178" i="31"/>
  <c r="AA178" i="31"/>
  <c r="O178" i="31"/>
  <c r="C178" i="31"/>
  <c r="Z178" i="31"/>
  <c r="N178" i="31"/>
  <c r="B178" i="31"/>
  <c r="AK178" i="31"/>
  <c r="Y178" i="31"/>
  <c r="M178" i="31"/>
  <c r="AJ178" i="31"/>
  <c r="X178" i="31"/>
  <c r="L178" i="31"/>
  <c r="AJ177" i="31"/>
  <c r="X177" i="31"/>
  <c r="L177" i="31"/>
  <c r="AI177" i="31"/>
  <c r="W177" i="31"/>
  <c r="K177" i="31"/>
  <c r="A198" i="31"/>
  <c r="AH177" i="31"/>
  <c r="V177" i="31"/>
  <c r="J177" i="31"/>
  <c r="AG177" i="31"/>
  <c r="U177" i="31"/>
  <c r="I177" i="31"/>
  <c r="AF177" i="31"/>
  <c r="T177" i="31"/>
  <c r="H177" i="31"/>
  <c r="AE177" i="31"/>
  <c r="S177" i="31"/>
  <c r="G177" i="31"/>
  <c r="AD177" i="31"/>
  <c r="R177" i="31"/>
  <c r="F177" i="31"/>
  <c r="AC177" i="31"/>
  <c r="Q177" i="31"/>
  <c r="E177" i="31"/>
  <c r="AB177" i="31"/>
  <c r="P177" i="31"/>
  <c r="D177" i="31"/>
  <c r="AA177" i="31"/>
  <c r="O177" i="31"/>
  <c r="C177" i="31"/>
  <c r="Z177" i="31"/>
  <c r="N177" i="31"/>
  <c r="B177" i="31"/>
  <c r="AK177" i="31"/>
  <c r="Y177" i="31"/>
  <c r="M177" i="31"/>
  <c r="A232" i="32"/>
  <c r="Z211" i="32"/>
  <c r="N211" i="32"/>
  <c r="B211" i="32"/>
  <c r="AK211" i="32"/>
  <c r="Y211" i="32"/>
  <c r="M211" i="32"/>
  <c r="AI211" i="32"/>
  <c r="W211" i="32"/>
  <c r="K211" i="32"/>
  <c r="AH211" i="32"/>
  <c r="V211" i="32"/>
  <c r="J211" i="32"/>
  <c r="AG211" i="32"/>
  <c r="U211" i="32"/>
  <c r="I211" i="32"/>
  <c r="AF211" i="32"/>
  <c r="T211" i="32"/>
  <c r="H211" i="32"/>
  <c r="AE211" i="32"/>
  <c r="S211" i="32"/>
  <c r="G211" i="32"/>
  <c r="AD211" i="32"/>
  <c r="R211" i="32"/>
  <c r="F211" i="32"/>
  <c r="AB211" i="32"/>
  <c r="P211" i="32"/>
  <c r="D211" i="32"/>
  <c r="X211" i="32"/>
  <c r="Q211" i="32"/>
  <c r="O211" i="32"/>
  <c r="L211" i="32"/>
  <c r="E211" i="32"/>
  <c r="C211" i="32"/>
  <c r="AJ211" i="32"/>
  <c r="AC211" i="32"/>
  <c r="AA211" i="32"/>
  <c r="AE170" i="31"/>
  <c r="S170" i="31"/>
  <c r="G170" i="31"/>
  <c r="AD170" i="31"/>
  <c r="R170" i="31"/>
  <c r="F170" i="31"/>
  <c r="AC170" i="31"/>
  <c r="Q170" i="31"/>
  <c r="E170" i="31"/>
  <c r="AB170" i="31"/>
  <c r="P170" i="31"/>
  <c r="D170" i="31"/>
  <c r="AA170" i="31"/>
  <c r="O170" i="31"/>
  <c r="C170" i="31"/>
  <c r="Z170" i="31"/>
  <c r="N170" i="31"/>
  <c r="B170" i="31"/>
  <c r="AK170" i="31"/>
  <c r="Y170" i="31"/>
  <c r="M170" i="31"/>
  <c r="AJ170" i="31"/>
  <c r="X170" i="31"/>
  <c r="L170" i="31"/>
  <c r="AI170" i="31"/>
  <c r="W170" i="31"/>
  <c r="K170" i="31"/>
  <c r="A191" i="31"/>
  <c r="AH170" i="31"/>
  <c r="V170" i="31"/>
  <c r="J170" i="31"/>
  <c r="AG170" i="31"/>
  <c r="U170" i="31"/>
  <c r="I170" i="31"/>
  <c r="AF170" i="31"/>
  <c r="T170" i="31"/>
  <c r="H170" i="31"/>
  <c r="AF181" i="31"/>
  <c r="T181" i="31"/>
  <c r="H181" i="31"/>
  <c r="AE181" i="31"/>
  <c r="S181" i="31"/>
  <c r="G181" i="31"/>
  <c r="AD181" i="31"/>
  <c r="R181" i="31"/>
  <c r="F181" i="31"/>
  <c r="AC181" i="31"/>
  <c r="Q181" i="31"/>
  <c r="E181" i="31"/>
  <c r="AB181" i="31"/>
  <c r="P181" i="31"/>
  <c r="D181" i="31"/>
  <c r="AA181" i="31"/>
  <c r="O181" i="31"/>
  <c r="C181" i="31"/>
  <c r="Z181" i="31"/>
  <c r="N181" i="31"/>
  <c r="B181" i="31"/>
  <c r="AK181" i="31"/>
  <c r="Y181" i="31"/>
  <c r="M181" i="31"/>
  <c r="AJ181" i="31"/>
  <c r="X181" i="31"/>
  <c r="L181" i="31"/>
  <c r="AI181" i="31"/>
  <c r="W181" i="31"/>
  <c r="K181" i="31"/>
  <c r="A202" i="31"/>
  <c r="AH181" i="31"/>
  <c r="V181" i="31"/>
  <c r="J181" i="31"/>
  <c r="AG181" i="31"/>
  <c r="U181" i="31"/>
  <c r="I181" i="31"/>
  <c r="AA174" i="31"/>
  <c r="O174" i="31"/>
  <c r="C174" i="31"/>
  <c r="Z174" i="31"/>
  <c r="N174" i="31"/>
  <c r="B174" i="31"/>
  <c r="AK174" i="31"/>
  <c r="Y174" i="31"/>
  <c r="M174" i="31"/>
  <c r="AJ174" i="31"/>
  <c r="X174" i="31"/>
  <c r="L174" i="31"/>
  <c r="AI174" i="31"/>
  <c r="W174" i="31"/>
  <c r="K174" i="31"/>
  <c r="A195" i="31"/>
  <c r="AH174" i="31"/>
  <c r="V174" i="31"/>
  <c r="J174" i="31"/>
  <c r="AG174" i="31"/>
  <c r="U174" i="31"/>
  <c r="I174" i="31"/>
  <c r="AF174" i="31"/>
  <c r="T174" i="31"/>
  <c r="H174" i="31"/>
  <c r="AE174" i="31"/>
  <c r="S174" i="31"/>
  <c r="G174" i="31"/>
  <c r="AD174" i="31"/>
  <c r="R174" i="31"/>
  <c r="F174" i="31"/>
  <c r="AC174" i="31"/>
  <c r="Q174" i="31"/>
  <c r="E174" i="31"/>
  <c r="AB174" i="31"/>
  <c r="P174" i="31"/>
  <c r="D174" i="31"/>
  <c r="AB197" i="32"/>
  <c r="P197" i="32"/>
  <c r="D197" i="32"/>
  <c r="AA197" i="32"/>
  <c r="O197" i="32"/>
  <c r="C197" i="32"/>
  <c r="AK197" i="32"/>
  <c r="Y197" i="32"/>
  <c r="M197" i="32"/>
  <c r="AJ197" i="32"/>
  <c r="X197" i="32"/>
  <c r="L197" i="32"/>
  <c r="AI197" i="32"/>
  <c r="W197" i="32"/>
  <c r="K197" i="32"/>
  <c r="A218" i="32"/>
  <c r="AH197" i="32"/>
  <c r="V197" i="32"/>
  <c r="J197" i="32"/>
  <c r="AF197" i="32"/>
  <c r="T197" i="32"/>
  <c r="H197" i="32"/>
  <c r="AD197" i="32"/>
  <c r="R197" i="32"/>
  <c r="F197" i="32"/>
  <c r="Z197" i="32"/>
  <c r="U197" i="32"/>
  <c r="S197" i="32"/>
  <c r="Q197" i="32"/>
  <c r="N197" i="32"/>
  <c r="I197" i="32"/>
  <c r="G197" i="32"/>
  <c r="E197" i="32"/>
  <c r="B197" i="32"/>
  <c r="AG197" i="32"/>
  <c r="AE197" i="32"/>
  <c r="AC197" i="32"/>
  <c r="Z199" i="32"/>
  <c r="N199" i="32"/>
  <c r="B199" i="32"/>
  <c r="AK199" i="32"/>
  <c r="Y199" i="32"/>
  <c r="M199" i="32"/>
  <c r="AI199" i="32"/>
  <c r="W199" i="32"/>
  <c r="K199" i="32"/>
  <c r="A220" i="32"/>
  <c r="AH199" i="32"/>
  <c r="V199" i="32"/>
  <c r="J199" i="32"/>
  <c r="AG199" i="32"/>
  <c r="U199" i="32"/>
  <c r="I199" i="32"/>
  <c r="AF199" i="32"/>
  <c r="T199" i="32"/>
  <c r="H199" i="32"/>
  <c r="AE199" i="32"/>
  <c r="S199" i="32"/>
  <c r="G199" i="32"/>
  <c r="AD199" i="32"/>
  <c r="R199" i="32"/>
  <c r="F199" i="32"/>
  <c r="AB199" i="32"/>
  <c r="P199" i="32"/>
  <c r="D199" i="32"/>
  <c r="AJ199" i="32"/>
  <c r="AC199" i="32"/>
  <c r="AA199" i="32"/>
  <c r="X199" i="32"/>
  <c r="Q199" i="32"/>
  <c r="O199" i="32"/>
  <c r="L199" i="32"/>
  <c r="E199" i="32"/>
  <c r="C199" i="32"/>
  <c r="A200" i="32"/>
  <c r="AE179" i="32"/>
  <c r="S179" i="32"/>
  <c r="G179" i="32"/>
  <c r="AD179" i="32"/>
  <c r="R179" i="32"/>
  <c r="F179" i="32"/>
  <c r="AC179" i="32"/>
  <c r="Q179" i="32"/>
  <c r="E179" i="32"/>
  <c r="AB179" i="32"/>
  <c r="P179" i="32"/>
  <c r="D179" i="32"/>
  <c r="AA179" i="32"/>
  <c r="O179" i="32"/>
  <c r="C179" i="32"/>
  <c r="Z179" i="32"/>
  <c r="N179" i="32"/>
  <c r="B179" i="32"/>
  <c r="AK179" i="32"/>
  <c r="Y179" i="32"/>
  <c r="M179" i="32"/>
  <c r="AJ179" i="32"/>
  <c r="X179" i="32"/>
  <c r="L179" i="32"/>
  <c r="AI179" i="32"/>
  <c r="W179" i="32"/>
  <c r="K179" i="32"/>
  <c r="AH179" i="32"/>
  <c r="V179" i="32"/>
  <c r="J179" i="32"/>
  <c r="AG179" i="32"/>
  <c r="U179" i="32"/>
  <c r="I179" i="32"/>
  <c r="AF179" i="32"/>
  <c r="T179" i="32"/>
  <c r="H179" i="32"/>
  <c r="AE182" i="31"/>
  <c r="S182" i="31"/>
  <c r="G182" i="31"/>
  <c r="AD182" i="31"/>
  <c r="R182" i="31"/>
  <c r="F182" i="31"/>
  <c r="AC182" i="31"/>
  <c r="Q182" i="31"/>
  <c r="E182" i="31"/>
  <c r="AB182" i="31"/>
  <c r="P182" i="31"/>
  <c r="D182" i="31"/>
  <c r="AA182" i="31"/>
  <c r="O182" i="31"/>
  <c r="C182" i="31"/>
  <c r="Z182" i="31"/>
  <c r="N182" i="31"/>
  <c r="B182" i="31"/>
  <c r="AK182" i="31"/>
  <c r="Y182" i="31"/>
  <c r="M182" i="31"/>
  <c r="AJ182" i="31"/>
  <c r="X182" i="31"/>
  <c r="L182" i="31"/>
  <c r="AI182" i="31"/>
  <c r="W182" i="31"/>
  <c r="K182" i="31"/>
  <c r="A203" i="31"/>
  <c r="AH182" i="31"/>
  <c r="V182" i="31"/>
  <c r="J182" i="31"/>
  <c r="AG182" i="31"/>
  <c r="U182" i="31"/>
  <c r="I182" i="31"/>
  <c r="AF182" i="31"/>
  <c r="T182" i="31"/>
  <c r="H182" i="31"/>
  <c r="AI190" i="31"/>
  <c r="W190" i="31"/>
  <c r="K190" i="31"/>
  <c r="A211" i="31"/>
  <c r="AH190" i="31"/>
  <c r="V190" i="31"/>
  <c r="J190" i="31"/>
  <c r="AG190" i="31"/>
  <c r="U190" i="31"/>
  <c r="I190" i="31"/>
  <c r="AF190" i="31"/>
  <c r="T190" i="31"/>
  <c r="H190" i="31"/>
  <c r="AE190" i="31"/>
  <c r="S190" i="31"/>
  <c r="G190" i="31"/>
  <c r="AD190" i="31"/>
  <c r="R190" i="31"/>
  <c r="F190" i="31"/>
  <c r="AC190" i="31"/>
  <c r="Q190" i="31"/>
  <c r="E190" i="31"/>
  <c r="AB190" i="31"/>
  <c r="P190" i="31"/>
  <c r="D190" i="31"/>
  <c r="AA190" i="31"/>
  <c r="O190" i="31"/>
  <c r="C190" i="31"/>
  <c r="Z190" i="31"/>
  <c r="N190" i="31"/>
  <c r="B190" i="31"/>
  <c r="AK190" i="31"/>
  <c r="Y190" i="31"/>
  <c r="M190" i="31"/>
  <c r="AJ190" i="31"/>
  <c r="X190" i="31"/>
  <c r="L190" i="31"/>
  <c r="A202" i="32"/>
  <c r="AC181" i="32"/>
  <c r="Q181" i="32"/>
  <c r="E181" i="32"/>
  <c r="AB181" i="32"/>
  <c r="P181" i="32"/>
  <c r="D181" i="32"/>
  <c r="AA181" i="32"/>
  <c r="O181" i="32"/>
  <c r="C181" i="32"/>
  <c r="Z181" i="32"/>
  <c r="N181" i="32"/>
  <c r="B181" i="32"/>
  <c r="AK181" i="32"/>
  <c r="Y181" i="32"/>
  <c r="M181" i="32"/>
  <c r="AJ181" i="32"/>
  <c r="X181" i="32"/>
  <c r="L181" i="32"/>
  <c r="AI181" i="32"/>
  <c r="W181" i="32"/>
  <c r="K181" i="32"/>
  <c r="AH181" i="32"/>
  <c r="V181" i="32"/>
  <c r="J181" i="32"/>
  <c r="AG181" i="32"/>
  <c r="U181" i="32"/>
  <c r="I181" i="32"/>
  <c r="AF181" i="32"/>
  <c r="T181" i="32"/>
  <c r="H181" i="32"/>
  <c r="AE181" i="32"/>
  <c r="S181" i="32"/>
  <c r="G181" i="32"/>
  <c r="R181" i="32"/>
  <c r="F181" i="32"/>
  <c r="AD181" i="32"/>
  <c r="AJ189" i="32"/>
  <c r="X189" i="32"/>
  <c r="L189" i="32"/>
  <c r="AI189" i="32"/>
  <c r="W189" i="32"/>
  <c r="K189" i="32"/>
  <c r="AG189" i="32"/>
  <c r="U189" i="32"/>
  <c r="I189" i="32"/>
  <c r="AF189" i="32"/>
  <c r="T189" i="32"/>
  <c r="H189" i="32"/>
  <c r="AE189" i="32"/>
  <c r="S189" i="32"/>
  <c r="G189" i="32"/>
  <c r="AD189" i="32"/>
  <c r="R189" i="32"/>
  <c r="F189" i="32"/>
  <c r="AB189" i="32"/>
  <c r="P189" i="32"/>
  <c r="D189" i="32"/>
  <c r="Z189" i="32"/>
  <c r="N189" i="32"/>
  <c r="B189" i="32"/>
  <c r="AH189" i="32"/>
  <c r="AC189" i="32"/>
  <c r="AA189" i="32"/>
  <c r="A210" i="32"/>
  <c r="Y189" i="32"/>
  <c r="V189" i="32"/>
  <c r="Q189" i="32"/>
  <c r="O189" i="32"/>
  <c r="M189" i="32"/>
  <c r="J189" i="32"/>
  <c r="E189" i="32"/>
  <c r="C189" i="32"/>
  <c r="AK189" i="32"/>
  <c r="AB209" i="32"/>
  <c r="P209" i="32"/>
  <c r="D209" i="32"/>
  <c r="AA209" i="32"/>
  <c r="O209" i="32"/>
  <c r="C209" i="32"/>
  <c r="AK209" i="32"/>
  <c r="Y209" i="32"/>
  <c r="M209" i="32"/>
  <c r="AJ209" i="32"/>
  <c r="X209" i="32"/>
  <c r="L209" i="32"/>
  <c r="AI209" i="32"/>
  <c r="W209" i="32"/>
  <c r="K209" i="32"/>
  <c r="A230" i="32"/>
  <c r="AH209" i="32"/>
  <c r="V209" i="32"/>
  <c r="J209" i="32"/>
  <c r="AG209" i="32"/>
  <c r="U209" i="32"/>
  <c r="I209" i="32"/>
  <c r="AF209" i="32"/>
  <c r="T209" i="32"/>
  <c r="H209" i="32"/>
  <c r="AD209" i="32"/>
  <c r="R209" i="32"/>
  <c r="F209" i="32"/>
  <c r="B209" i="32"/>
  <c r="AE209" i="32"/>
  <c r="AC209" i="32"/>
  <c r="Z209" i="32"/>
  <c r="S209" i="32"/>
  <c r="Q209" i="32"/>
  <c r="N209" i="32"/>
  <c r="G209" i="32"/>
  <c r="E209" i="32"/>
  <c r="AJ189" i="31"/>
  <c r="X189" i="31"/>
  <c r="L189" i="31"/>
  <c r="AI189" i="31"/>
  <c r="W189" i="31"/>
  <c r="K189" i="31"/>
  <c r="A210" i="31"/>
  <c r="AH189" i="31"/>
  <c r="V189" i="31"/>
  <c r="J189" i="31"/>
  <c r="AG189" i="31"/>
  <c r="U189" i="31"/>
  <c r="I189" i="31"/>
  <c r="AF189" i="31"/>
  <c r="T189" i="31"/>
  <c r="H189" i="31"/>
  <c r="AE189" i="31"/>
  <c r="S189" i="31"/>
  <c r="G189" i="31"/>
  <c r="AD189" i="31"/>
  <c r="R189" i="31"/>
  <c r="F189" i="31"/>
  <c r="AC189" i="31"/>
  <c r="Q189" i="31"/>
  <c r="E189" i="31"/>
  <c r="AB189" i="31"/>
  <c r="P189" i="31"/>
  <c r="D189" i="31"/>
  <c r="AA189" i="31"/>
  <c r="O189" i="31"/>
  <c r="C189" i="31"/>
  <c r="Z189" i="31"/>
  <c r="N189" i="31"/>
  <c r="B189" i="31"/>
  <c r="AK189" i="31"/>
  <c r="Y189" i="31"/>
  <c r="M189" i="31"/>
  <c r="AD207" i="31"/>
  <c r="R207" i="31"/>
  <c r="F207" i="31"/>
  <c r="AC207" i="31"/>
  <c r="Q207" i="31"/>
  <c r="E207" i="31"/>
  <c r="AB207" i="31"/>
  <c r="P207" i="31"/>
  <c r="D207" i="31"/>
  <c r="AA207" i="31"/>
  <c r="O207" i="31"/>
  <c r="C207" i="31"/>
  <c r="Z207" i="31"/>
  <c r="N207" i="31"/>
  <c r="B207" i="31"/>
  <c r="AK207" i="31"/>
  <c r="Y207" i="31"/>
  <c r="M207" i="31"/>
  <c r="AJ207" i="31"/>
  <c r="X207" i="31"/>
  <c r="L207" i="31"/>
  <c r="AI207" i="31"/>
  <c r="W207" i="31"/>
  <c r="K207" i="31"/>
  <c r="A228" i="31"/>
  <c r="AH207" i="31"/>
  <c r="V207" i="31"/>
  <c r="J207" i="31"/>
  <c r="AG207" i="31"/>
  <c r="U207" i="31"/>
  <c r="I207" i="31"/>
  <c r="AF207" i="31"/>
  <c r="T207" i="31"/>
  <c r="H207" i="31"/>
  <c r="AE207" i="31"/>
  <c r="S207" i="31"/>
  <c r="G207" i="31"/>
  <c r="AB185" i="31"/>
  <c r="P185" i="31"/>
  <c r="D185" i="31"/>
  <c r="AA185" i="31"/>
  <c r="O185" i="31"/>
  <c r="C185" i="31"/>
  <c r="Z185" i="31"/>
  <c r="N185" i="31"/>
  <c r="B185" i="31"/>
  <c r="AK185" i="31"/>
  <c r="Y185" i="31"/>
  <c r="M185" i="31"/>
  <c r="AJ185" i="31"/>
  <c r="X185" i="31"/>
  <c r="L185" i="31"/>
  <c r="AI185" i="31"/>
  <c r="W185" i="31"/>
  <c r="K185" i="31"/>
  <c r="A206" i="31"/>
  <c r="AH185" i="31"/>
  <c r="V185" i="31"/>
  <c r="J185" i="31"/>
  <c r="AG185" i="31"/>
  <c r="U185" i="31"/>
  <c r="I185" i="31"/>
  <c r="AF185" i="31"/>
  <c r="T185" i="31"/>
  <c r="H185" i="31"/>
  <c r="AE185" i="31"/>
  <c r="S185" i="31"/>
  <c r="G185" i="31"/>
  <c r="AD185" i="31"/>
  <c r="R185" i="31"/>
  <c r="F185" i="31"/>
  <c r="AC185" i="31"/>
  <c r="Q185" i="31"/>
  <c r="E185" i="31"/>
  <c r="A194" i="32"/>
  <c r="AK173" i="32"/>
  <c r="Y173" i="32"/>
  <c r="M173" i="32"/>
  <c r="AJ173" i="32"/>
  <c r="X173" i="32"/>
  <c r="L173" i="32"/>
  <c r="AI173" i="32"/>
  <c r="W173" i="32"/>
  <c r="K173" i="32"/>
  <c r="AH173" i="32"/>
  <c r="V173" i="32"/>
  <c r="J173" i="32"/>
  <c r="AG173" i="32"/>
  <c r="U173" i="32"/>
  <c r="I173" i="32"/>
  <c r="AF173" i="32"/>
  <c r="T173" i="32"/>
  <c r="H173" i="32"/>
  <c r="AE173" i="32"/>
  <c r="S173" i="32"/>
  <c r="G173" i="32"/>
  <c r="AD173" i="32"/>
  <c r="R173" i="32"/>
  <c r="F173" i="32"/>
  <c r="AC173" i="32"/>
  <c r="Q173" i="32"/>
  <c r="E173" i="32"/>
  <c r="AB173" i="32"/>
  <c r="P173" i="32"/>
  <c r="D173" i="32"/>
  <c r="AA173" i="32"/>
  <c r="O173" i="32"/>
  <c r="C173" i="32"/>
  <c r="Z173" i="32"/>
  <c r="N173" i="32"/>
  <c r="B173" i="32"/>
  <c r="A196" i="32"/>
  <c r="AI175" i="32"/>
  <c r="W175" i="32"/>
  <c r="K175" i="32"/>
  <c r="AH175" i="32"/>
  <c r="V175" i="32"/>
  <c r="J175" i="32"/>
  <c r="AG175" i="32"/>
  <c r="U175" i="32"/>
  <c r="I175" i="32"/>
  <c r="AF175" i="32"/>
  <c r="T175" i="32"/>
  <c r="H175" i="32"/>
  <c r="AE175" i="32"/>
  <c r="S175" i="32"/>
  <c r="G175" i="32"/>
  <c r="AD175" i="32"/>
  <c r="R175" i="32"/>
  <c r="F175" i="32"/>
  <c r="AC175" i="32"/>
  <c r="Q175" i="32"/>
  <c r="E175" i="32"/>
  <c r="AB175" i="32"/>
  <c r="P175" i="32"/>
  <c r="D175" i="32"/>
  <c r="AA175" i="32"/>
  <c r="O175" i="32"/>
  <c r="C175" i="32"/>
  <c r="Z175" i="32"/>
  <c r="N175" i="32"/>
  <c r="B175" i="32"/>
  <c r="AK175" i="32"/>
  <c r="Y175" i="32"/>
  <c r="M175" i="32"/>
  <c r="AJ175" i="32"/>
  <c r="X175" i="32"/>
  <c r="L175" i="32"/>
  <c r="AG177" i="32"/>
  <c r="U177" i="32"/>
  <c r="I177" i="32"/>
  <c r="AF177" i="32"/>
  <c r="T177" i="32"/>
  <c r="H177" i="32"/>
  <c r="AE177" i="32"/>
  <c r="S177" i="32"/>
  <c r="G177" i="32"/>
  <c r="AD177" i="32"/>
  <c r="R177" i="32"/>
  <c r="F177" i="32"/>
  <c r="AC177" i="32"/>
  <c r="Q177" i="32"/>
  <c r="E177" i="32"/>
  <c r="AB177" i="32"/>
  <c r="P177" i="32"/>
  <c r="D177" i="32"/>
  <c r="AA177" i="32"/>
  <c r="O177" i="32"/>
  <c r="C177" i="32"/>
  <c r="Z177" i="32"/>
  <c r="N177" i="32"/>
  <c r="B177" i="32"/>
  <c r="A198" i="32"/>
  <c r="AK177" i="32"/>
  <c r="Y177" i="32"/>
  <c r="M177" i="32"/>
  <c r="AJ177" i="32"/>
  <c r="X177" i="32"/>
  <c r="L177" i="32"/>
  <c r="AI177" i="32"/>
  <c r="W177" i="32"/>
  <c r="K177" i="32"/>
  <c r="V177" i="32"/>
  <c r="J177" i="32"/>
  <c r="AH177" i="32"/>
  <c r="AG204" i="32"/>
  <c r="U204" i="32"/>
  <c r="I204" i="32"/>
  <c r="AF204" i="32"/>
  <c r="T204" i="32"/>
  <c r="H204" i="32"/>
  <c r="AD204" i="32"/>
  <c r="R204" i="32"/>
  <c r="F204" i="32"/>
  <c r="AC204" i="32"/>
  <c r="Q204" i="32"/>
  <c r="E204" i="32"/>
  <c r="AB204" i="32"/>
  <c r="P204" i="32"/>
  <c r="D204" i="32"/>
  <c r="AA204" i="32"/>
  <c r="O204" i="32"/>
  <c r="C204" i="32"/>
  <c r="Z204" i="32"/>
  <c r="N204" i="32"/>
  <c r="B204" i="32"/>
  <c r="AK204" i="32"/>
  <c r="Y204" i="32"/>
  <c r="M204" i="32"/>
  <c r="AI204" i="32"/>
  <c r="W204" i="32"/>
  <c r="K204" i="32"/>
  <c r="A225" i="32"/>
  <c r="AJ204" i="32"/>
  <c r="AH204" i="32"/>
  <c r="AE204" i="32"/>
  <c r="X204" i="32"/>
  <c r="V204" i="32"/>
  <c r="S204" i="32"/>
  <c r="L204" i="32"/>
  <c r="J204" i="32"/>
  <c r="G204" i="32"/>
  <c r="Z175" i="31"/>
  <c r="N175" i="31"/>
  <c r="B175" i="31"/>
  <c r="AK175" i="31"/>
  <c r="Y175" i="31"/>
  <c r="M175" i="31"/>
  <c r="AJ175" i="31"/>
  <c r="X175" i="31"/>
  <c r="L175" i="31"/>
  <c r="AI175" i="31"/>
  <c r="W175" i="31"/>
  <c r="K175" i="31"/>
  <c r="A196" i="31"/>
  <c r="AH175" i="31"/>
  <c r="V175" i="31"/>
  <c r="J175" i="31"/>
  <c r="AG175" i="31"/>
  <c r="U175" i="31"/>
  <c r="I175" i="31"/>
  <c r="AF175" i="31"/>
  <c r="T175" i="31"/>
  <c r="H175" i="31"/>
  <c r="AE175" i="31"/>
  <c r="S175" i="31"/>
  <c r="G175" i="31"/>
  <c r="AD175" i="31"/>
  <c r="R175" i="31"/>
  <c r="F175" i="31"/>
  <c r="AC175" i="31"/>
  <c r="Q175" i="31"/>
  <c r="E175" i="31"/>
  <c r="AB175" i="31"/>
  <c r="P175" i="31"/>
  <c r="D175" i="31"/>
  <c r="AA175" i="31"/>
  <c r="O175" i="31"/>
  <c r="C175" i="31"/>
  <c r="AC208" i="31"/>
  <c r="Q208" i="31"/>
  <c r="E208" i="31"/>
  <c r="AB208" i="31"/>
  <c r="P208" i="31"/>
  <c r="D208" i="31"/>
  <c r="AA208" i="31"/>
  <c r="O208" i="31"/>
  <c r="C208" i="31"/>
  <c r="Z208" i="31"/>
  <c r="N208" i="31"/>
  <c r="B208" i="31"/>
  <c r="AK208" i="31"/>
  <c r="Y208" i="31"/>
  <c r="M208" i="31"/>
  <c r="AJ208" i="31"/>
  <c r="X208" i="31"/>
  <c r="L208" i="31"/>
  <c r="AI208" i="31"/>
  <c r="W208" i="31"/>
  <c r="K208" i="31"/>
  <c r="A229" i="31"/>
  <c r="AH208" i="31"/>
  <c r="V208" i="31"/>
  <c r="J208" i="31"/>
  <c r="AG208" i="31"/>
  <c r="U208" i="31"/>
  <c r="I208" i="31"/>
  <c r="AF208" i="31"/>
  <c r="T208" i="31"/>
  <c r="H208" i="31"/>
  <c r="AE208" i="31"/>
  <c r="S208" i="31"/>
  <c r="G208" i="31"/>
  <c r="AD208" i="31"/>
  <c r="R208" i="31"/>
  <c r="F208" i="31"/>
  <c r="A243" i="32"/>
  <c r="AA222" i="32"/>
  <c r="O222" i="32"/>
  <c r="C222" i="32"/>
  <c r="Z222" i="32"/>
  <c r="N222" i="32"/>
  <c r="B222" i="32"/>
  <c r="AK222" i="32"/>
  <c r="Y222" i="32"/>
  <c r="M222" i="32"/>
  <c r="AJ222" i="32"/>
  <c r="X222" i="32"/>
  <c r="L222" i="32"/>
  <c r="AI222" i="32"/>
  <c r="W222" i="32"/>
  <c r="K222" i="32"/>
  <c r="AH222" i="32"/>
  <c r="V222" i="32"/>
  <c r="J222" i="32"/>
  <c r="AG222" i="32"/>
  <c r="U222" i="32"/>
  <c r="I222" i="32"/>
  <c r="AF222" i="32"/>
  <c r="T222" i="32"/>
  <c r="H222" i="32"/>
  <c r="AE222" i="32"/>
  <c r="S222" i="32"/>
  <c r="G222" i="32"/>
  <c r="AD222" i="32"/>
  <c r="R222" i="32"/>
  <c r="F222" i="32"/>
  <c r="AC222" i="32"/>
  <c r="Q222" i="32"/>
  <c r="E222" i="32"/>
  <c r="AB222" i="32"/>
  <c r="P222" i="32"/>
  <c r="D222" i="32"/>
  <c r="AC172" i="31"/>
  <c r="Q172" i="31"/>
  <c r="E172" i="31"/>
  <c r="AB172" i="31"/>
  <c r="P172" i="31"/>
  <c r="D172" i="31"/>
  <c r="AA172" i="31"/>
  <c r="O172" i="31"/>
  <c r="C172" i="31"/>
  <c r="Z172" i="31"/>
  <c r="N172" i="31"/>
  <c r="B172" i="31"/>
  <c r="AK172" i="31"/>
  <c r="Y172" i="31"/>
  <c r="M172" i="31"/>
  <c r="AJ172" i="31"/>
  <c r="X172" i="31"/>
  <c r="L172" i="31"/>
  <c r="AI172" i="31"/>
  <c r="W172" i="31"/>
  <c r="K172" i="31"/>
  <c r="A193" i="31"/>
  <c r="AH172" i="31"/>
  <c r="V172" i="31"/>
  <c r="J172" i="31"/>
  <c r="AG172" i="31"/>
  <c r="U172" i="31"/>
  <c r="I172" i="31"/>
  <c r="AF172" i="31"/>
  <c r="T172" i="31"/>
  <c r="H172" i="31"/>
  <c r="AE172" i="31"/>
  <c r="S172" i="31"/>
  <c r="G172" i="31"/>
  <c r="AD172" i="31"/>
  <c r="R172" i="31"/>
  <c r="F172" i="31"/>
  <c r="A224" i="32"/>
  <c r="AH203" i="32"/>
  <c r="V203" i="32"/>
  <c r="J203" i="32"/>
  <c r="AG203" i="32"/>
  <c r="U203" i="32"/>
  <c r="I203" i="32"/>
  <c r="AE203" i="32"/>
  <c r="S203" i="32"/>
  <c r="G203" i="32"/>
  <c r="AD203" i="32"/>
  <c r="R203" i="32"/>
  <c r="F203" i="32"/>
  <c r="AC203" i="32"/>
  <c r="Q203" i="32"/>
  <c r="E203" i="32"/>
  <c r="AB203" i="32"/>
  <c r="P203" i="32"/>
  <c r="D203" i="32"/>
  <c r="AA203" i="32"/>
  <c r="O203" i="32"/>
  <c r="C203" i="32"/>
  <c r="Z203" i="32"/>
  <c r="N203" i="32"/>
  <c r="B203" i="32"/>
  <c r="AJ203" i="32"/>
  <c r="X203" i="32"/>
  <c r="L203" i="32"/>
  <c r="AF203" i="32"/>
  <c r="Y203" i="32"/>
  <c r="W203" i="32"/>
  <c r="T203" i="32"/>
  <c r="M203" i="32"/>
  <c r="K203" i="32"/>
  <c r="H203" i="32"/>
  <c r="AK203" i="32"/>
  <c r="AI203" i="32"/>
  <c r="AK176" i="31"/>
  <c r="Y176" i="31"/>
  <c r="M176" i="31"/>
  <c r="AJ176" i="31"/>
  <c r="X176" i="31"/>
  <c r="L176" i="31"/>
  <c r="AI176" i="31"/>
  <c r="W176" i="31"/>
  <c r="K176" i="31"/>
  <c r="A197" i="31"/>
  <c r="AH176" i="31"/>
  <c r="V176" i="31"/>
  <c r="J176" i="31"/>
  <c r="AG176" i="31"/>
  <c r="U176" i="31"/>
  <c r="I176" i="31"/>
  <c r="AF176" i="31"/>
  <c r="T176" i="31"/>
  <c r="H176" i="31"/>
  <c r="AE176" i="31"/>
  <c r="S176" i="31"/>
  <c r="G176" i="31"/>
  <c r="AD176" i="31"/>
  <c r="R176" i="31"/>
  <c r="F176" i="31"/>
  <c r="AC176" i="31"/>
  <c r="Q176" i="31"/>
  <c r="E176" i="31"/>
  <c r="AB176" i="31"/>
  <c r="P176" i="31"/>
  <c r="D176" i="31"/>
  <c r="AA176" i="31"/>
  <c r="O176" i="31"/>
  <c r="C176" i="31"/>
  <c r="Z176" i="31"/>
  <c r="N176" i="31"/>
  <c r="B176" i="31"/>
  <c r="AD183" i="31"/>
  <c r="R183" i="31"/>
  <c r="F183" i="31"/>
  <c r="AC183" i="31"/>
  <c r="Q183" i="31"/>
  <c r="E183" i="31"/>
  <c r="AB183" i="31"/>
  <c r="P183" i="31"/>
  <c r="D183" i="31"/>
  <c r="AA183" i="31"/>
  <c r="O183" i="31"/>
  <c r="C183" i="31"/>
  <c r="Z183" i="31"/>
  <c r="N183" i="31"/>
  <c r="B183" i="31"/>
  <c r="AK183" i="31"/>
  <c r="Y183" i="31"/>
  <c r="M183" i="31"/>
  <c r="AJ183" i="31"/>
  <c r="X183" i="31"/>
  <c r="L183" i="31"/>
  <c r="AI183" i="31"/>
  <c r="W183" i="31"/>
  <c r="K183" i="31"/>
  <c r="A204" i="31"/>
  <c r="AH183" i="31"/>
  <c r="V183" i="31"/>
  <c r="J183" i="31"/>
  <c r="AG183" i="31"/>
  <c r="U183" i="31"/>
  <c r="I183" i="31"/>
  <c r="AF183" i="31"/>
  <c r="T183" i="31"/>
  <c r="H183" i="31"/>
  <c r="AE183" i="31"/>
  <c r="S183" i="31"/>
  <c r="G183" i="31"/>
  <c r="AB173" i="31"/>
  <c r="P173" i="31"/>
  <c r="D173" i="31"/>
  <c r="AA173" i="31"/>
  <c r="O173" i="31"/>
  <c r="C173" i="31"/>
  <c r="Z173" i="31"/>
  <c r="N173" i="31"/>
  <c r="B173" i="31"/>
  <c r="AK173" i="31"/>
  <c r="Y173" i="31"/>
  <c r="M173" i="31"/>
  <c r="AJ173" i="31"/>
  <c r="X173" i="31"/>
  <c r="L173" i="31"/>
  <c r="AI173" i="31"/>
  <c r="W173" i="31"/>
  <c r="K173" i="31"/>
  <c r="A194" i="31"/>
  <c r="AH173" i="31"/>
  <c r="V173" i="31"/>
  <c r="J173" i="31"/>
  <c r="AG173" i="31"/>
  <c r="U173" i="31"/>
  <c r="I173" i="31"/>
  <c r="AF173" i="31"/>
  <c r="T173" i="31"/>
  <c r="H173" i="31"/>
  <c r="AE173" i="31"/>
  <c r="S173" i="31"/>
  <c r="G173" i="31"/>
  <c r="AD173" i="31"/>
  <c r="R173" i="31"/>
  <c r="F173" i="31"/>
  <c r="AC173" i="31"/>
  <c r="Q173" i="31"/>
  <c r="E173" i="31"/>
  <c r="AB170" i="32"/>
  <c r="P170" i="32"/>
  <c r="D170" i="32"/>
  <c r="AA170" i="32"/>
  <c r="O170" i="32"/>
  <c r="C170" i="32"/>
  <c r="Z170" i="32"/>
  <c r="N170" i="32"/>
  <c r="B170" i="32"/>
  <c r="AK170" i="32"/>
  <c r="Y170" i="32"/>
  <c r="M170" i="32"/>
  <c r="AJ170" i="32"/>
  <c r="X170" i="32"/>
  <c r="L170" i="32"/>
  <c r="AI170" i="32"/>
  <c r="W170" i="32"/>
  <c r="K170" i="32"/>
  <c r="AH170" i="32"/>
  <c r="V170" i="32"/>
  <c r="J170" i="32"/>
  <c r="AG170" i="32"/>
  <c r="U170" i="32"/>
  <c r="I170" i="32"/>
  <c r="AF170" i="32"/>
  <c r="T170" i="32"/>
  <c r="H170" i="32"/>
  <c r="AE170" i="32"/>
  <c r="S170" i="32"/>
  <c r="G170" i="32"/>
  <c r="A191" i="32"/>
  <c r="AD170" i="32"/>
  <c r="R170" i="32"/>
  <c r="F170" i="32"/>
  <c r="AC170" i="32"/>
  <c r="Q170" i="32"/>
  <c r="E170" i="32"/>
  <c r="AK188" i="31"/>
  <c r="Y188" i="31"/>
  <c r="M188" i="31"/>
  <c r="AJ188" i="31"/>
  <c r="X188" i="31"/>
  <c r="L188" i="31"/>
  <c r="AI188" i="31"/>
  <c r="W188" i="31"/>
  <c r="K188" i="31"/>
  <c r="A209" i="31"/>
  <c r="AH188" i="31"/>
  <c r="V188" i="31"/>
  <c r="J188" i="31"/>
  <c r="AG188" i="31"/>
  <c r="U188" i="31"/>
  <c r="I188" i="31"/>
  <c r="AF188" i="31"/>
  <c r="T188" i="31"/>
  <c r="H188" i="31"/>
  <c r="AE188" i="31"/>
  <c r="S188" i="31"/>
  <c r="G188" i="31"/>
  <c r="AD188" i="31"/>
  <c r="R188" i="31"/>
  <c r="F188" i="31"/>
  <c r="AC188" i="31"/>
  <c r="Q188" i="31"/>
  <c r="E188" i="31"/>
  <c r="AB188" i="31"/>
  <c r="P188" i="31"/>
  <c r="D188" i="31"/>
  <c r="AA188" i="31"/>
  <c r="O188" i="31"/>
  <c r="C188" i="31"/>
  <c r="Z188" i="31"/>
  <c r="N188" i="31"/>
  <c r="B188" i="31"/>
  <c r="AD171" i="31"/>
  <c r="R171" i="31"/>
  <c r="F171" i="31"/>
  <c r="AC171" i="31"/>
  <c r="Q171" i="31"/>
  <c r="E171" i="31"/>
  <c r="AB171" i="31"/>
  <c r="P171" i="31"/>
  <c r="D171" i="31"/>
  <c r="AA171" i="31"/>
  <c r="O171" i="31"/>
  <c r="C171" i="31"/>
  <c r="Z171" i="31"/>
  <c r="N171" i="31"/>
  <c r="B171" i="31"/>
  <c r="AK171" i="31"/>
  <c r="Y171" i="31"/>
  <c r="M171" i="31"/>
  <c r="AJ171" i="31"/>
  <c r="X171" i="31"/>
  <c r="L171" i="31"/>
  <c r="AI171" i="31"/>
  <c r="W171" i="31"/>
  <c r="K171" i="31"/>
  <c r="A192" i="31"/>
  <c r="AH171" i="31"/>
  <c r="V171" i="31"/>
  <c r="J171" i="31"/>
  <c r="AG171" i="31"/>
  <c r="U171" i="31"/>
  <c r="I171" i="31"/>
  <c r="AF171" i="31"/>
  <c r="T171" i="31"/>
  <c r="H171" i="31"/>
  <c r="AE171" i="31"/>
  <c r="S171" i="31"/>
  <c r="G171" i="31"/>
  <c r="AC184" i="31"/>
  <c r="Q184" i="31"/>
  <c r="E184" i="31"/>
  <c r="AB184" i="31"/>
  <c r="P184" i="31"/>
  <c r="D184" i="31"/>
  <c r="AA184" i="31"/>
  <c r="O184" i="31"/>
  <c r="C184" i="31"/>
  <c r="Z184" i="31"/>
  <c r="N184" i="31"/>
  <c r="B184" i="31"/>
  <c r="AK184" i="31"/>
  <c r="Y184" i="31"/>
  <c r="M184" i="31"/>
  <c r="AJ184" i="31"/>
  <c r="X184" i="31"/>
  <c r="L184" i="31"/>
  <c r="AI184" i="31"/>
  <c r="W184" i="31"/>
  <c r="K184" i="31"/>
  <c r="A205" i="31"/>
  <c r="AH184" i="31"/>
  <c r="V184" i="31"/>
  <c r="J184" i="31"/>
  <c r="AG184" i="31"/>
  <c r="U184" i="31"/>
  <c r="I184" i="31"/>
  <c r="AF184" i="31"/>
  <c r="T184" i="31"/>
  <c r="H184" i="31"/>
  <c r="AE184" i="31"/>
  <c r="S184" i="31"/>
  <c r="G184" i="31"/>
  <c r="AD184" i="31"/>
  <c r="R184" i="31"/>
  <c r="F184" i="31"/>
  <c r="AC208" i="32"/>
  <c r="Q208" i="32"/>
  <c r="E208" i="32"/>
  <c r="AB208" i="32"/>
  <c r="P208" i="32"/>
  <c r="D208" i="32"/>
  <c r="Z208" i="32"/>
  <c r="N208" i="32"/>
  <c r="B208" i="32"/>
  <c r="AK208" i="32"/>
  <c r="Y208" i="32"/>
  <c r="M208" i="32"/>
  <c r="AJ208" i="32"/>
  <c r="X208" i="32"/>
  <c r="L208" i="32"/>
  <c r="AI208" i="32"/>
  <c r="W208" i="32"/>
  <c r="K208" i="32"/>
  <c r="A229" i="32"/>
  <c r="AH208" i="32"/>
  <c r="V208" i="32"/>
  <c r="J208" i="32"/>
  <c r="AG208" i="32"/>
  <c r="U208" i="32"/>
  <c r="I208" i="32"/>
  <c r="AE208" i="32"/>
  <c r="S208" i="32"/>
  <c r="G208" i="32"/>
  <c r="AF208" i="32"/>
  <c r="AD208" i="32"/>
  <c r="AA208" i="32"/>
  <c r="T208" i="32"/>
  <c r="R208" i="32"/>
  <c r="O208" i="32"/>
  <c r="H208" i="32"/>
  <c r="F208" i="32"/>
  <c r="C208" i="32"/>
  <c r="AF193" i="32"/>
  <c r="T193" i="32"/>
  <c r="H193" i="32"/>
  <c r="AE193" i="32"/>
  <c r="S193" i="32"/>
  <c r="G193" i="32"/>
  <c r="AC193" i="32"/>
  <c r="Q193" i="32"/>
  <c r="E193" i="32"/>
  <c r="AB193" i="32"/>
  <c r="P193" i="32"/>
  <c r="D193" i="32"/>
  <c r="AA193" i="32"/>
  <c r="O193" i="32"/>
  <c r="C193" i="32"/>
  <c r="Z193" i="32"/>
  <c r="N193" i="32"/>
  <c r="B193" i="32"/>
  <c r="AJ193" i="32"/>
  <c r="X193" i="32"/>
  <c r="L193" i="32"/>
  <c r="A214" i="32"/>
  <c r="AH193" i="32"/>
  <c r="V193" i="32"/>
  <c r="J193" i="32"/>
  <c r="AD193" i="32"/>
  <c r="Y193" i="32"/>
  <c r="W193" i="32"/>
  <c r="U193" i="32"/>
  <c r="R193" i="32"/>
  <c r="M193" i="32"/>
  <c r="K193" i="32"/>
  <c r="I193" i="32"/>
  <c r="F193" i="32"/>
  <c r="AK193" i="32"/>
  <c r="AI193" i="32"/>
  <c r="AG193" i="32"/>
  <c r="A195" i="32"/>
  <c r="AJ174" i="32"/>
  <c r="X174" i="32"/>
  <c r="L174" i="32"/>
  <c r="AI174" i="32"/>
  <c r="W174" i="32"/>
  <c r="K174" i="32"/>
  <c r="AH174" i="32"/>
  <c r="V174" i="32"/>
  <c r="J174" i="32"/>
  <c r="AG174" i="32"/>
  <c r="U174" i="32"/>
  <c r="I174" i="32"/>
  <c r="AF174" i="32"/>
  <c r="T174" i="32"/>
  <c r="H174" i="32"/>
  <c r="AE174" i="32"/>
  <c r="S174" i="32"/>
  <c r="G174" i="32"/>
  <c r="AD174" i="32"/>
  <c r="R174" i="32"/>
  <c r="F174" i="32"/>
  <c r="AC174" i="32"/>
  <c r="Q174" i="32"/>
  <c r="E174" i="32"/>
  <c r="AB174" i="32"/>
  <c r="P174" i="32"/>
  <c r="D174" i="32"/>
  <c r="AA174" i="32"/>
  <c r="O174" i="32"/>
  <c r="C174" i="32"/>
  <c r="Z174" i="32"/>
  <c r="N174" i="32"/>
  <c r="B174" i="32"/>
  <c r="AK174" i="32"/>
  <c r="Y174" i="32"/>
  <c r="M174" i="32"/>
  <c r="AK185" i="32"/>
  <c r="AJ185" i="32"/>
  <c r="AI185" i="32"/>
  <c r="A206" i="32"/>
  <c r="AH185" i="32"/>
  <c r="Y185" i="32"/>
  <c r="M185" i="32"/>
  <c r="X185" i="32"/>
  <c r="L185" i="32"/>
  <c r="W185" i="32"/>
  <c r="K185" i="32"/>
  <c r="V185" i="32"/>
  <c r="J185" i="32"/>
  <c r="AG185" i="32"/>
  <c r="U185" i="32"/>
  <c r="I185" i="32"/>
  <c r="AF185" i="32"/>
  <c r="T185" i="32"/>
  <c r="H185" i="32"/>
  <c r="AE185" i="32"/>
  <c r="S185" i="32"/>
  <c r="G185" i="32"/>
  <c r="AD185" i="32"/>
  <c r="R185" i="32"/>
  <c r="F185" i="32"/>
  <c r="AC185" i="32"/>
  <c r="Q185" i="32"/>
  <c r="E185" i="32"/>
  <c r="AB185" i="32"/>
  <c r="P185" i="32"/>
  <c r="D185" i="32"/>
  <c r="AA185" i="32"/>
  <c r="O185" i="32"/>
  <c r="C185" i="32"/>
  <c r="N185" i="32"/>
  <c r="B185" i="32"/>
  <c r="Z185" i="32"/>
  <c r="A200" i="31"/>
  <c r="AH179" i="31"/>
  <c r="V179" i="31"/>
  <c r="J179" i="31"/>
  <c r="AG179" i="31"/>
  <c r="U179" i="31"/>
  <c r="I179" i="31"/>
  <c r="AF179" i="31"/>
  <c r="T179" i="31"/>
  <c r="H179" i="31"/>
  <c r="AE179" i="31"/>
  <c r="S179" i="31"/>
  <c r="G179" i="31"/>
  <c r="AD179" i="31"/>
  <c r="R179" i="31"/>
  <c r="F179" i="31"/>
  <c r="AC179" i="31"/>
  <c r="Q179" i="31"/>
  <c r="E179" i="31"/>
  <c r="AB179" i="31"/>
  <c r="P179" i="31"/>
  <c r="D179" i="31"/>
  <c r="AA179" i="31"/>
  <c r="O179" i="31"/>
  <c r="C179" i="31"/>
  <c r="Z179" i="31"/>
  <c r="N179" i="31"/>
  <c r="B179" i="31"/>
  <c r="AK179" i="31"/>
  <c r="Y179" i="31"/>
  <c r="M179" i="31"/>
  <c r="AJ179" i="31"/>
  <c r="X179" i="31"/>
  <c r="L179" i="31"/>
  <c r="AI179" i="31"/>
  <c r="W179" i="31"/>
  <c r="K179" i="31"/>
  <c r="AK170" i="26"/>
  <c r="Y170" i="26"/>
  <c r="M170" i="26"/>
  <c r="AJ170" i="26"/>
  <c r="X170" i="26"/>
  <c r="L170" i="26"/>
  <c r="AI170" i="26"/>
  <c r="W170" i="26"/>
  <c r="K170" i="26"/>
  <c r="A191" i="26"/>
  <c r="AH170" i="26"/>
  <c r="V170" i="26"/>
  <c r="J170" i="26"/>
  <c r="AG170" i="26"/>
  <c r="U170" i="26"/>
  <c r="I170" i="26"/>
  <c r="AF170" i="26"/>
  <c r="T170" i="26"/>
  <c r="H170" i="26"/>
  <c r="AE170" i="26"/>
  <c r="S170" i="26"/>
  <c r="G170" i="26"/>
  <c r="AD170" i="26"/>
  <c r="R170" i="26"/>
  <c r="F170" i="26"/>
  <c r="AC170" i="26"/>
  <c r="Q170" i="26"/>
  <c r="E170" i="26"/>
  <c r="AB170" i="26"/>
  <c r="P170" i="26"/>
  <c r="D170" i="26"/>
  <c r="AA170" i="26"/>
  <c r="O170" i="26"/>
  <c r="C170" i="26"/>
  <c r="N170" i="26"/>
  <c r="B170" i="26"/>
  <c r="Z170" i="26"/>
  <c r="A215" i="26"/>
  <c r="AK194" i="26"/>
  <c r="Y194" i="26"/>
  <c r="M194" i="26"/>
  <c r="AJ194" i="26"/>
  <c r="X194" i="26"/>
  <c r="L194" i="26"/>
  <c r="AI194" i="26"/>
  <c r="W194" i="26"/>
  <c r="K194" i="26"/>
  <c r="AH194" i="26"/>
  <c r="V194" i="26"/>
  <c r="J194" i="26"/>
  <c r="AG194" i="26"/>
  <c r="U194" i="26"/>
  <c r="I194" i="26"/>
  <c r="AF194" i="26"/>
  <c r="T194" i="26"/>
  <c r="H194" i="26"/>
  <c r="AE194" i="26"/>
  <c r="S194" i="26"/>
  <c r="G194" i="26"/>
  <c r="AD194" i="26"/>
  <c r="R194" i="26"/>
  <c r="F194" i="26"/>
  <c r="AC194" i="26"/>
  <c r="Q194" i="26"/>
  <c r="E194" i="26"/>
  <c r="AB194" i="26"/>
  <c r="P194" i="26"/>
  <c r="D194" i="26"/>
  <c r="AA194" i="26"/>
  <c r="O194" i="26"/>
  <c r="C194" i="26"/>
  <c r="N194" i="26"/>
  <c r="B194" i="26"/>
  <c r="Z194" i="26"/>
  <c r="A213" i="26"/>
  <c r="AA192" i="26"/>
  <c r="O192" i="26"/>
  <c r="C192" i="26"/>
  <c r="Z192" i="26"/>
  <c r="N192" i="26"/>
  <c r="B192" i="26"/>
  <c r="AK192" i="26"/>
  <c r="Y192" i="26"/>
  <c r="M192" i="26"/>
  <c r="AJ192" i="26"/>
  <c r="X192" i="26"/>
  <c r="L192" i="26"/>
  <c r="AI192" i="26"/>
  <c r="W192" i="26"/>
  <c r="K192" i="26"/>
  <c r="AH192" i="26"/>
  <c r="V192" i="26"/>
  <c r="J192" i="26"/>
  <c r="AG192" i="26"/>
  <c r="U192" i="26"/>
  <c r="I192" i="26"/>
  <c r="AF192" i="26"/>
  <c r="T192" i="26"/>
  <c r="H192" i="26"/>
  <c r="AE192" i="26"/>
  <c r="S192" i="26"/>
  <c r="G192" i="26"/>
  <c r="AD192" i="26"/>
  <c r="R192" i="26"/>
  <c r="F192" i="26"/>
  <c r="AC192" i="26"/>
  <c r="Q192" i="26"/>
  <c r="E192" i="26"/>
  <c r="AB192" i="26"/>
  <c r="P192" i="26"/>
  <c r="D192" i="26"/>
  <c r="AF206" i="25"/>
  <c r="T206" i="25"/>
  <c r="H206" i="25"/>
  <c r="AE206" i="25"/>
  <c r="S206" i="25"/>
  <c r="G206" i="25"/>
  <c r="AD206" i="25"/>
  <c r="R206" i="25"/>
  <c r="F206" i="25"/>
  <c r="AC206" i="25"/>
  <c r="Q206" i="25"/>
  <c r="E206" i="25"/>
  <c r="AB206" i="25"/>
  <c r="P206" i="25"/>
  <c r="D206" i="25"/>
  <c r="AA206" i="25"/>
  <c r="O206" i="25"/>
  <c r="C206" i="25"/>
  <c r="Z206" i="25"/>
  <c r="N206" i="25"/>
  <c r="B206" i="25"/>
  <c r="AK206" i="25"/>
  <c r="Y206" i="25"/>
  <c r="M206" i="25"/>
  <c r="AJ206" i="25"/>
  <c r="X206" i="25"/>
  <c r="L206" i="25"/>
  <c r="AI206" i="25"/>
  <c r="W206" i="25"/>
  <c r="K206" i="25"/>
  <c r="V206" i="25"/>
  <c r="U206" i="25"/>
  <c r="J206" i="25"/>
  <c r="I206" i="25"/>
  <c r="A227" i="25"/>
  <c r="AH206" i="25"/>
  <c r="AG206" i="25"/>
  <c r="A195" i="25"/>
  <c r="AG174" i="25"/>
  <c r="U174" i="25"/>
  <c r="I174" i="25"/>
  <c r="AF174" i="25"/>
  <c r="T174" i="25"/>
  <c r="H174" i="25"/>
  <c r="AE174" i="25"/>
  <c r="S174" i="25"/>
  <c r="G174" i="25"/>
  <c r="AD174" i="25"/>
  <c r="R174" i="25"/>
  <c r="F174" i="25"/>
  <c r="AC174" i="25"/>
  <c r="Q174" i="25"/>
  <c r="E174" i="25"/>
  <c r="AB174" i="25"/>
  <c r="P174" i="25"/>
  <c r="D174" i="25"/>
  <c r="AA174" i="25"/>
  <c r="O174" i="25"/>
  <c r="C174" i="25"/>
  <c r="Z174" i="25"/>
  <c r="N174" i="25"/>
  <c r="B174" i="25"/>
  <c r="AK174" i="25"/>
  <c r="Y174" i="25"/>
  <c r="M174" i="25"/>
  <c r="AJ174" i="25"/>
  <c r="X174" i="25"/>
  <c r="L174" i="25"/>
  <c r="W174" i="25"/>
  <c r="V174" i="25"/>
  <c r="K174" i="25"/>
  <c r="J174" i="25"/>
  <c r="AI174" i="25"/>
  <c r="AH174" i="25"/>
  <c r="A193" i="25"/>
  <c r="AI172" i="25"/>
  <c r="W172" i="25"/>
  <c r="K172" i="25"/>
  <c r="AH172" i="25"/>
  <c r="V172" i="25"/>
  <c r="J172" i="25"/>
  <c r="AG172" i="25"/>
  <c r="U172" i="25"/>
  <c r="I172" i="25"/>
  <c r="AF172" i="25"/>
  <c r="T172" i="25"/>
  <c r="H172" i="25"/>
  <c r="AE172" i="25"/>
  <c r="S172" i="25"/>
  <c r="G172" i="25"/>
  <c r="AD172" i="25"/>
  <c r="R172" i="25"/>
  <c r="F172" i="25"/>
  <c r="AC172" i="25"/>
  <c r="Q172" i="25"/>
  <c r="E172" i="25"/>
  <c r="AB172" i="25"/>
  <c r="P172" i="25"/>
  <c r="D172" i="25"/>
  <c r="AA172" i="25"/>
  <c r="O172" i="25"/>
  <c r="C172" i="25"/>
  <c r="Z172" i="25"/>
  <c r="N172" i="25"/>
  <c r="B172" i="25"/>
  <c r="Y172" i="25"/>
  <c r="X172" i="25"/>
  <c r="M172" i="25"/>
  <c r="L172" i="25"/>
  <c r="AK172" i="25"/>
  <c r="AJ172" i="25"/>
  <c r="AF175" i="26"/>
  <c r="T175" i="26"/>
  <c r="H175" i="26"/>
  <c r="AE175" i="26"/>
  <c r="S175" i="26"/>
  <c r="G175" i="26"/>
  <c r="AD175" i="26"/>
  <c r="R175" i="26"/>
  <c r="F175" i="26"/>
  <c r="AC175" i="26"/>
  <c r="Q175" i="26"/>
  <c r="E175" i="26"/>
  <c r="AB175" i="26"/>
  <c r="P175" i="26"/>
  <c r="D175" i="26"/>
  <c r="AA175" i="26"/>
  <c r="O175" i="26"/>
  <c r="C175" i="26"/>
  <c r="A196" i="26"/>
  <c r="Z175" i="26"/>
  <c r="N175" i="26"/>
  <c r="B175" i="26"/>
  <c r="AK175" i="26"/>
  <c r="Y175" i="26"/>
  <c r="M175" i="26"/>
  <c r="AJ175" i="26"/>
  <c r="X175" i="26"/>
  <c r="L175" i="26"/>
  <c r="AI175" i="26"/>
  <c r="W175" i="26"/>
  <c r="K175" i="26"/>
  <c r="AH175" i="26"/>
  <c r="V175" i="26"/>
  <c r="J175" i="26"/>
  <c r="AG175" i="26"/>
  <c r="U175" i="26"/>
  <c r="I175" i="26"/>
  <c r="AC199" i="26"/>
  <c r="Q199" i="26"/>
  <c r="E199" i="26"/>
  <c r="AB199" i="26"/>
  <c r="P199" i="26"/>
  <c r="D199" i="26"/>
  <c r="AA199" i="26"/>
  <c r="O199" i="26"/>
  <c r="C199" i="26"/>
  <c r="Z199" i="26"/>
  <c r="N199" i="26"/>
  <c r="B199" i="26"/>
  <c r="AK199" i="26"/>
  <c r="Y199" i="26"/>
  <c r="M199" i="26"/>
  <c r="AJ199" i="26"/>
  <c r="X199" i="26"/>
  <c r="L199" i="26"/>
  <c r="AI199" i="26"/>
  <c r="W199" i="26"/>
  <c r="K199" i="26"/>
  <c r="A220" i="26"/>
  <c r="AH199" i="26"/>
  <c r="V199" i="26"/>
  <c r="J199" i="26"/>
  <c r="AG199" i="26"/>
  <c r="U199" i="26"/>
  <c r="I199" i="26"/>
  <c r="AD199" i="26"/>
  <c r="R199" i="26"/>
  <c r="F199" i="26"/>
  <c r="S199" i="26"/>
  <c r="H199" i="26"/>
  <c r="G199" i="26"/>
  <c r="AF199" i="26"/>
  <c r="AE199" i="26"/>
  <c r="T199" i="26"/>
  <c r="A197" i="25"/>
  <c r="AE176" i="25"/>
  <c r="S176" i="25"/>
  <c r="G176" i="25"/>
  <c r="AD176" i="25"/>
  <c r="R176" i="25"/>
  <c r="F176" i="25"/>
  <c r="AC176" i="25"/>
  <c r="Q176" i="25"/>
  <c r="E176" i="25"/>
  <c r="AB176" i="25"/>
  <c r="P176" i="25"/>
  <c r="D176" i="25"/>
  <c r="AA176" i="25"/>
  <c r="O176" i="25"/>
  <c r="C176" i="25"/>
  <c r="Z176" i="25"/>
  <c r="N176" i="25"/>
  <c r="B176" i="25"/>
  <c r="AK176" i="25"/>
  <c r="Y176" i="25"/>
  <c r="M176" i="25"/>
  <c r="AJ176" i="25"/>
  <c r="X176" i="25"/>
  <c r="L176" i="25"/>
  <c r="AI176" i="25"/>
  <c r="W176" i="25"/>
  <c r="K176" i="25"/>
  <c r="AH176" i="25"/>
  <c r="V176" i="25"/>
  <c r="J176" i="25"/>
  <c r="U176" i="25"/>
  <c r="T176" i="25"/>
  <c r="I176" i="25"/>
  <c r="H176" i="25"/>
  <c r="AG176" i="25"/>
  <c r="AF176" i="25"/>
  <c r="AK189" i="25"/>
  <c r="Y189" i="25"/>
  <c r="M189" i="25"/>
  <c r="AJ189" i="25"/>
  <c r="X189" i="25"/>
  <c r="L189" i="25"/>
  <c r="AI189" i="25"/>
  <c r="W189" i="25"/>
  <c r="K189" i="25"/>
  <c r="A210" i="25"/>
  <c r="AH189" i="25"/>
  <c r="V189" i="25"/>
  <c r="J189" i="25"/>
  <c r="AG189" i="25"/>
  <c r="U189" i="25"/>
  <c r="I189" i="25"/>
  <c r="AF189" i="25"/>
  <c r="T189" i="25"/>
  <c r="H189" i="25"/>
  <c r="AD189" i="25"/>
  <c r="R189" i="25"/>
  <c r="F189" i="25"/>
  <c r="AC189" i="25"/>
  <c r="Q189" i="25"/>
  <c r="E189" i="25"/>
  <c r="N189" i="25"/>
  <c r="G189" i="25"/>
  <c r="D189" i="25"/>
  <c r="C189" i="25"/>
  <c r="B189" i="25"/>
  <c r="AE189" i="25"/>
  <c r="AB189" i="25"/>
  <c r="AA189" i="25"/>
  <c r="Z189" i="25"/>
  <c r="S189" i="25"/>
  <c r="P189" i="25"/>
  <c r="O189" i="25"/>
  <c r="AB186" i="25"/>
  <c r="P186" i="25"/>
  <c r="D186" i="25"/>
  <c r="AA186" i="25"/>
  <c r="O186" i="25"/>
  <c r="C186" i="25"/>
  <c r="Z186" i="25"/>
  <c r="N186" i="25"/>
  <c r="B186" i="25"/>
  <c r="AK186" i="25"/>
  <c r="Y186" i="25"/>
  <c r="M186" i="25"/>
  <c r="AJ186" i="25"/>
  <c r="X186" i="25"/>
  <c r="L186" i="25"/>
  <c r="AI186" i="25"/>
  <c r="W186" i="25"/>
  <c r="K186" i="25"/>
  <c r="A207" i="25"/>
  <c r="AG186" i="25"/>
  <c r="U186" i="25"/>
  <c r="I186" i="25"/>
  <c r="AF186" i="25"/>
  <c r="T186" i="25"/>
  <c r="H186" i="25"/>
  <c r="Q186" i="25"/>
  <c r="J186" i="25"/>
  <c r="G186" i="25"/>
  <c r="F186" i="25"/>
  <c r="E186" i="25"/>
  <c r="AH186" i="25"/>
  <c r="AE186" i="25"/>
  <c r="AD186" i="25"/>
  <c r="AC186" i="25"/>
  <c r="V186" i="25"/>
  <c r="S186" i="25"/>
  <c r="R186" i="25"/>
  <c r="AG181" i="25"/>
  <c r="AF181" i="25"/>
  <c r="AE181" i="25"/>
  <c r="AD181" i="25"/>
  <c r="AK181" i="25"/>
  <c r="Z181" i="25"/>
  <c r="N181" i="25"/>
  <c r="B181" i="25"/>
  <c r="Y181" i="25"/>
  <c r="M181" i="25"/>
  <c r="X181" i="25"/>
  <c r="L181" i="25"/>
  <c r="W181" i="25"/>
  <c r="K181" i="25"/>
  <c r="V181" i="25"/>
  <c r="J181" i="25"/>
  <c r="A202" i="25"/>
  <c r="U181" i="25"/>
  <c r="I181" i="25"/>
  <c r="AJ181" i="25"/>
  <c r="T181" i="25"/>
  <c r="H181" i="25"/>
  <c r="AI181" i="25"/>
  <c r="S181" i="25"/>
  <c r="G181" i="25"/>
  <c r="AH181" i="25"/>
  <c r="R181" i="25"/>
  <c r="F181" i="25"/>
  <c r="AC181" i="25"/>
  <c r="Q181" i="25"/>
  <c r="E181" i="25"/>
  <c r="AB181" i="25"/>
  <c r="AA181" i="25"/>
  <c r="P181" i="25"/>
  <c r="O181" i="25"/>
  <c r="D181" i="25"/>
  <c r="C181" i="25"/>
  <c r="AJ190" i="25"/>
  <c r="X190" i="25"/>
  <c r="L190" i="25"/>
  <c r="AI190" i="25"/>
  <c r="W190" i="25"/>
  <c r="K190" i="25"/>
  <c r="A211" i="25"/>
  <c r="AH190" i="25"/>
  <c r="V190" i="25"/>
  <c r="J190" i="25"/>
  <c r="AG190" i="25"/>
  <c r="U190" i="25"/>
  <c r="I190" i="25"/>
  <c r="AF190" i="25"/>
  <c r="T190" i="25"/>
  <c r="H190" i="25"/>
  <c r="AE190" i="25"/>
  <c r="S190" i="25"/>
  <c r="G190" i="25"/>
  <c r="AC190" i="25"/>
  <c r="Q190" i="25"/>
  <c r="E190" i="25"/>
  <c r="AB190" i="25"/>
  <c r="P190" i="25"/>
  <c r="D190" i="25"/>
  <c r="M190" i="25"/>
  <c r="F190" i="25"/>
  <c r="C190" i="25"/>
  <c r="B190" i="25"/>
  <c r="AK190" i="25"/>
  <c r="AD190" i="25"/>
  <c r="AA190" i="25"/>
  <c r="Z190" i="25"/>
  <c r="Y190" i="25"/>
  <c r="R190" i="25"/>
  <c r="O190" i="25"/>
  <c r="N190" i="25"/>
  <c r="AF195" i="26"/>
  <c r="T195" i="26"/>
  <c r="H195" i="26"/>
  <c r="AC195" i="26"/>
  <c r="AK195" i="26"/>
  <c r="Y195" i="26"/>
  <c r="M195" i="26"/>
  <c r="A216" i="26"/>
  <c r="AH195" i="26"/>
  <c r="AB195" i="26"/>
  <c r="N195" i="26"/>
  <c r="AA195" i="26"/>
  <c r="L195" i="26"/>
  <c r="Z195" i="26"/>
  <c r="K195" i="26"/>
  <c r="X195" i="26"/>
  <c r="J195" i="26"/>
  <c r="W195" i="26"/>
  <c r="I195" i="26"/>
  <c r="V195" i="26"/>
  <c r="G195" i="26"/>
  <c r="U195" i="26"/>
  <c r="F195" i="26"/>
  <c r="AJ195" i="26"/>
  <c r="S195" i="26"/>
  <c r="E195" i="26"/>
  <c r="AI195" i="26"/>
  <c r="R195" i="26"/>
  <c r="D195" i="26"/>
  <c r="AG195" i="26"/>
  <c r="Q195" i="26"/>
  <c r="C195" i="26"/>
  <c r="AE195" i="26"/>
  <c r="P195" i="26"/>
  <c r="B195" i="26"/>
  <c r="AD195" i="26"/>
  <c r="O195" i="26"/>
  <c r="AF194" i="25"/>
  <c r="T194" i="25"/>
  <c r="H194" i="25"/>
  <c r="AE194" i="25"/>
  <c r="S194" i="25"/>
  <c r="G194" i="25"/>
  <c r="AD194" i="25"/>
  <c r="R194" i="25"/>
  <c r="F194" i="25"/>
  <c r="AC194" i="25"/>
  <c r="Q194" i="25"/>
  <c r="E194" i="25"/>
  <c r="AB194" i="25"/>
  <c r="P194" i="25"/>
  <c r="D194" i="25"/>
  <c r="AA194" i="25"/>
  <c r="O194" i="25"/>
  <c r="C194" i="25"/>
  <c r="Z194" i="25"/>
  <c r="N194" i="25"/>
  <c r="B194" i="25"/>
  <c r="AK194" i="25"/>
  <c r="Y194" i="25"/>
  <c r="M194" i="25"/>
  <c r="AJ194" i="25"/>
  <c r="X194" i="25"/>
  <c r="L194" i="25"/>
  <c r="AI194" i="25"/>
  <c r="W194" i="25"/>
  <c r="K194" i="25"/>
  <c r="AH194" i="25"/>
  <c r="AG194" i="25"/>
  <c r="V194" i="25"/>
  <c r="U194" i="25"/>
  <c r="J194" i="25"/>
  <c r="I194" i="25"/>
  <c r="A215" i="25"/>
  <c r="AK170" i="25"/>
  <c r="Y170" i="25"/>
  <c r="M170" i="25"/>
  <c r="AJ170" i="25"/>
  <c r="X170" i="25"/>
  <c r="L170" i="25"/>
  <c r="AI170" i="25"/>
  <c r="W170" i="25"/>
  <c r="K170" i="25"/>
  <c r="A191" i="25"/>
  <c r="AH170" i="25"/>
  <c r="V170" i="25"/>
  <c r="J170" i="25"/>
  <c r="AG170" i="25"/>
  <c r="U170" i="25"/>
  <c r="I170" i="25"/>
  <c r="AF170" i="25"/>
  <c r="T170" i="25"/>
  <c r="H170" i="25"/>
  <c r="AE170" i="25"/>
  <c r="S170" i="25"/>
  <c r="G170" i="25"/>
  <c r="AD170" i="25"/>
  <c r="R170" i="25"/>
  <c r="F170" i="25"/>
  <c r="AC170" i="25"/>
  <c r="Q170" i="25"/>
  <c r="E170" i="25"/>
  <c r="AB170" i="25"/>
  <c r="P170" i="25"/>
  <c r="D170" i="25"/>
  <c r="AA170" i="25"/>
  <c r="Z170" i="25"/>
  <c r="O170" i="25"/>
  <c r="N170" i="25"/>
  <c r="C170" i="25"/>
  <c r="B170" i="25"/>
  <c r="AI205" i="26"/>
  <c r="W205" i="26"/>
  <c r="K205" i="26"/>
  <c r="A226" i="26"/>
  <c r="AH205" i="26"/>
  <c r="V205" i="26"/>
  <c r="J205" i="26"/>
  <c r="AG205" i="26"/>
  <c r="U205" i="26"/>
  <c r="I205" i="26"/>
  <c r="AF205" i="26"/>
  <c r="T205" i="26"/>
  <c r="H205" i="26"/>
  <c r="AE205" i="26"/>
  <c r="S205" i="26"/>
  <c r="G205" i="26"/>
  <c r="AD205" i="26"/>
  <c r="R205" i="26"/>
  <c r="F205" i="26"/>
  <c r="AC205" i="26"/>
  <c r="Q205" i="26"/>
  <c r="E205" i="26"/>
  <c r="AB205" i="26"/>
  <c r="P205" i="26"/>
  <c r="D205" i="26"/>
  <c r="AA205" i="26"/>
  <c r="O205" i="26"/>
  <c r="C205" i="26"/>
  <c r="AJ205" i="26"/>
  <c r="X205" i="26"/>
  <c r="L205" i="26"/>
  <c r="M205" i="26"/>
  <c r="B205" i="26"/>
  <c r="AK205" i="26"/>
  <c r="Z205" i="26"/>
  <c r="Y205" i="26"/>
  <c r="N205" i="26"/>
  <c r="AC211" i="26"/>
  <c r="Q211" i="26"/>
  <c r="E211" i="26"/>
  <c r="AB211" i="26"/>
  <c r="P211" i="26"/>
  <c r="D211" i="26"/>
  <c r="AA211" i="26"/>
  <c r="O211" i="26"/>
  <c r="C211" i="26"/>
  <c r="Z211" i="26"/>
  <c r="N211" i="26"/>
  <c r="B211" i="26"/>
  <c r="AK211" i="26"/>
  <c r="Y211" i="26"/>
  <c r="M211" i="26"/>
  <c r="AJ211" i="26"/>
  <c r="X211" i="26"/>
  <c r="L211" i="26"/>
  <c r="AI211" i="26"/>
  <c r="W211" i="26"/>
  <c r="K211" i="26"/>
  <c r="A232" i="26"/>
  <c r="AH211" i="26"/>
  <c r="V211" i="26"/>
  <c r="J211" i="26"/>
  <c r="AG211" i="26"/>
  <c r="U211" i="26"/>
  <c r="I211" i="26"/>
  <c r="AE211" i="26"/>
  <c r="S211" i="26"/>
  <c r="G211" i="26"/>
  <c r="AD211" i="26"/>
  <c r="R211" i="26"/>
  <c r="F211" i="26"/>
  <c r="AF211" i="26"/>
  <c r="T211" i="26"/>
  <c r="H211" i="26"/>
  <c r="AD210" i="26"/>
  <c r="R210" i="26"/>
  <c r="F210" i="26"/>
  <c r="AC210" i="26"/>
  <c r="Q210" i="26"/>
  <c r="E210" i="26"/>
  <c r="AB210" i="26"/>
  <c r="P210" i="26"/>
  <c r="D210" i="26"/>
  <c r="AA210" i="26"/>
  <c r="O210" i="26"/>
  <c r="C210" i="26"/>
  <c r="Z210" i="26"/>
  <c r="N210" i="26"/>
  <c r="B210" i="26"/>
  <c r="AK210" i="26"/>
  <c r="Y210" i="26"/>
  <c r="M210" i="26"/>
  <c r="AJ210" i="26"/>
  <c r="X210" i="26"/>
  <c r="L210" i="26"/>
  <c r="AI210" i="26"/>
  <c r="W210" i="26"/>
  <c r="K210" i="26"/>
  <c r="A231" i="26"/>
  <c r="AH210" i="26"/>
  <c r="V210" i="26"/>
  <c r="J210" i="26"/>
  <c r="AF210" i="26"/>
  <c r="T210" i="26"/>
  <c r="AE210" i="26"/>
  <c r="S210" i="26"/>
  <c r="G210" i="26"/>
  <c r="AG210" i="26"/>
  <c r="U210" i="26"/>
  <c r="I210" i="26"/>
  <c r="H210" i="26"/>
  <c r="AJ171" i="25"/>
  <c r="X171" i="25"/>
  <c r="L171" i="25"/>
  <c r="AI171" i="25"/>
  <c r="W171" i="25"/>
  <c r="K171" i="25"/>
  <c r="A192" i="25"/>
  <c r="AH171" i="25"/>
  <c r="V171" i="25"/>
  <c r="J171" i="25"/>
  <c r="AG171" i="25"/>
  <c r="U171" i="25"/>
  <c r="I171" i="25"/>
  <c r="AF171" i="25"/>
  <c r="T171" i="25"/>
  <c r="H171" i="25"/>
  <c r="AE171" i="25"/>
  <c r="S171" i="25"/>
  <c r="G171" i="25"/>
  <c r="AD171" i="25"/>
  <c r="R171" i="25"/>
  <c r="F171" i="25"/>
  <c r="AC171" i="25"/>
  <c r="Q171" i="25"/>
  <c r="E171" i="25"/>
  <c r="AB171" i="25"/>
  <c r="P171" i="25"/>
  <c r="D171" i="25"/>
  <c r="AA171" i="25"/>
  <c r="O171" i="25"/>
  <c r="C171" i="25"/>
  <c r="AK171" i="25"/>
  <c r="Z171" i="25"/>
  <c r="Y171" i="25"/>
  <c r="N171" i="25"/>
  <c r="B171" i="25"/>
  <c r="M171" i="25"/>
  <c r="AE183" i="25"/>
  <c r="S183" i="25"/>
  <c r="G183" i="25"/>
  <c r="AD183" i="25"/>
  <c r="R183" i="25"/>
  <c r="F183" i="25"/>
  <c r="AC183" i="25"/>
  <c r="Q183" i="25"/>
  <c r="E183" i="25"/>
  <c r="AB183" i="25"/>
  <c r="P183" i="25"/>
  <c r="D183" i="25"/>
  <c r="AA183" i="25"/>
  <c r="O183" i="25"/>
  <c r="C183" i="25"/>
  <c r="Z183" i="25"/>
  <c r="N183" i="25"/>
  <c r="B183" i="25"/>
  <c r="AJ183" i="25"/>
  <c r="X183" i="25"/>
  <c r="L183" i="25"/>
  <c r="AI183" i="25"/>
  <c r="W183" i="25"/>
  <c r="K183" i="25"/>
  <c r="A204" i="25"/>
  <c r="T183" i="25"/>
  <c r="M183" i="25"/>
  <c r="J183" i="25"/>
  <c r="I183" i="25"/>
  <c r="H183" i="25"/>
  <c r="AK183" i="25"/>
  <c r="AH183" i="25"/>
  <c r="AG183" i="25"/>
  <c r="AF183" i="25"/>
  <c r="Y183" i="25"/>
  <c r="V183" i="25"/>
  <c r="U183" i="25"/>
  <c r="A201" i="25"/>
  <c r="AA180" i="25"/>
  <c r="O180" i="25"/>
  <c r="C180" i="25"/>
  <c r="Z180" i="25"/>
  <c r="N180" i="25"/>
  <c r="B180" i="25"/>
  <c r="AK180" i="25"/>
  <c r="Y180" i="25"/>
  <c r="M180" i="25"/>
  <c r="AJ180" i="25"/>
  <c r="X180" i="25"/>
  <c r="L180" i="25"/>
  <c r="AI180" i="25"/>
  <c r="W180" i="25"/>
  <c r="K180" i="25"/>
  <c r="AH180" i="25"/>
  <c r="V180" i="25"/>
  <c r="J180" i="25"/>
  <c r="AG180" i="25"/>
  <c r="U180" i="25"/>
  <c r="I180" i="25"/>
  <c r="AF180" i="25"/>
  <c r="T180" i="25"/>
  <c r="H180" i="25"/>
  <c r="AE180" i="25"/>
  <c r="S180" i="25"/>
  <c r="G180" i="25"/>
  <c r="AD180" i="25"/>
  <c r="R180" i="25"/>
  <c r="F180" i="25"/>
  <c r="Q180" i="25"/>
  <c r="P180" i="25"/>
  <c r="E180" i="25"/>
  <c r="D180" i="25"/>
  <c r="AC180" i="25"/>
  <c r="AB180" i="25"/>
  <c r="A208" i="26"/>
  <c r="AF187" i="26"/>
  <c r="T187" i="26"/>
  <c r="H187" i="26"/>
  <c r="AE187" i="26"/>
  <c r="S187" i="26"/>
  <c r="G187" i="26"/>
  <c r="AD187" i="26"/>
  <c r="R187" i="26"/>
  <c r="F187" i="26"/>
  <c r="AC187" i="26"/>
  <c r="Q187" i="26"/>
  <c r="E187" i="26"/>
  <c r="AB187" i="26"/>
  <c r="P187" i="26"/>
  <c r="D187" i="26"/>
  <c r="AA187" i="26"/>
  <c r="O187" i="26"/>
  <c r="C187" i="26"/>
  <c r="Z187" i="26"/>
  <c r="N187" i="26"/>
  <c r="B187" i="26"/>
  <c r="AK187" i="26"/>
  <c r="Y187" i="26"/>
  <c r="M187" i="26"/>
  <c r="AJ187" i="26"/>
  <c r="X187" i="26"/>
  <c r="L187" i="26"/>
  <c r="AI187" i="26"/>
  <c r="W187" i="26"/>
  <c r="K187" i="26"/>
  <c r="AH187" i="26"/>
  <c r="V187" i="26"/>
  <c r="J187" i="26"/>
  <c r="AG187" i="26"/>
  <c r="U187" i="26"/>
  <c r="I187" i="26"/>
  <c r="AG207" i="26"/>
  <c r="U207" i="26"/>
  <c r="I207" i="26"/>
  <c r="AF207" i="26"/>
  <c r="T207" i="26"/>
  <c r="H207" i="26"/>
  <c r="AE207" i="26"/>
  <c r="S207" i="26"/>
  <c r="G207" i="26"/>
  <c r="AD207" i="26"/>
  <c r="R207" i="26"/>
  <c r="F207" i="26"/>
  <c r="AC207" i="26"/>
  <c r="Q207" i="26"/>
  <c r="E207" i="26"/>
  <c r="AB207" i="26"/>
  <c r="P207" i="26"/>
  <c r="D207" i="26"/>
  <c r="AA207" i="26"/>
  <c r="O207" i="26"/>
  <c r="C207" i="26"/>
  <c r="Z207" i="26"/>
  <c r="N207" i="26"/>
  <c r="B207" i="26"/>
  <c r="AK207" i="26"/>
  <c r="Y207" i="26"/>
  <c r="M207" i="26"/>
  <c r="A228" i="26"/>
  <c r="AH207" i="26"/>
  <c r="V207" i="26"/>
  <c r="J207" i="26"/>
  <c r="K207" i="26"/>
  <c r="AJ207" i="26"/>
  <c r="AI207" i="26"/>
  <c r="X207" i="26"/>
  <c r="W207" i="26"/>
  <c r="L207" i="26"/>
  <c r="A227" i="26"/>
  <c r="AH206" i="26"/>
  <c r="V206" i="26"/>
  <c r="J206" i="26"/>
  <c r="AG206" i="26"/>
  <c r="U206" i="26"/>
  <c r="I206" i="26"/>
  <c r="AF206" i="26"/>
  <c r="T206" i="26"/>
  <c r="H206" i="26"/>
  <c r="AE206" i="26"/>
  <c r="S206" i="26"/>
  <c r="G206" i="26"/>
  <c r="AD206" i="26"/>
  <c r="R206" i="26"/>
  <c r="F206" i="26"/>
  <c r="AC206" i="26"/>
  <c r="Q206" i="26"/>
  <c r="E206" i="26"/>
  <c r="AB206" i="26"/>
  <c r="P206" i="26"/>
  <c r="D206" i="26"/>
  <c r="AA206" i="26"/>
  <c r="O206" i="26"/>
  <c r="C206" i="26"/>
  <c r="Z206" i="26"/>
  <c r="N206" i="26"/>
  <c r="B206" i="26"/>
  <c r="AI206" i="26"/>
  <c r="W206" i="26"/>
  <c r="K206" i="26"/>
  <c r="AK206" i="26"/>
  <c r="AJ206" i="26"/>
  <c r="Y206" i="26"/>
  <c r="X206" i="26"/>
  <c r="M206" i="26"/>
  <c r="L206" i="26"/>
  <c r="A198" i="26"/>
  <c r="AD177" i="26"/>
  <c r="R177" i="26"/>
  <c r="F177" i="26"/>
  <c r="AC177" i="26"/>
  <c r="Q177" i="26"/>
  <c r="E177" i="26"/>
  <c r="AB177" i="26"/>
  <c r="P177" i="26"/>
  <c r="D177" i="26"/>
  <c r="AA177" i="26"/>
  <c r="O177" i="26"/>
  <c r="C177" i="26"/>
  <c r="Z177" i="26"/>
  <c r="N177" i="26"/>
  <c r="B177" i="26"/>
  <c r="AK177" i="26"/>
  <c r="Y177" i="26"/>
  <c r="M177" i="26"/>
  <c r="AJ177" i="26"/>
  <c r="X177" i="26"/>
  <c r="L177" i="26"/>
  <c r="AI177" i="26"/>
  <c r="W177" i="26"/>
  <c r="K177" i="26"/>
  <c r="AH177" i="26"/>
  <c r="V177" i="26"/>
  <c r="J177" i="26"/>
  <c r="AG177" i="26"/>
  <c r="U177" i="26"/>
  <c r="I177" i="26"/>
  <c r="AF177" i="26"/>
  <c r="T177" i="26"/>
  <c r="H177" i="26"/>
  <c r="AE177" i="26"/>
  <c r="S177" i="26"/>
  <c r="G177" i="26"/>
  <c r="Z202" i="26"/>
  <c r="N202" i="26"/>
  <c r="B202" i="26"/>
  <c r="AK202" i="26"/>
  <c r="Y202" i="26"/>
  <c r="M202" i="26"/>
  <c r="AJ202" i="26"/>
  <c r="X202" i="26"/>
  <c r="L202" i="26"/>
  <c r="AI202" i="26"/>
  <c r="W202" i="26"/>
  <c r="K202" i="26"/>
  <c r="A223" i="26"/>
  <c r="AH202" i="26"/>
  <c r="V202" i="26"/>
  <c r="J202" i="26"/>
  <c r="AG202" i="26"/>
  <c r="U202" i="26"/>
  <c r="I202" i="26"/>
  <c r="AF202" i="26"/>
  <c r="T202" i="26"/>
  <c r="H202" i="26"/>
  <c r="AE202" i="26"/>
  <c r="S202" i="26"/>
  <c r="G202" i="26"/>
  <c r="AD202" i="26"/>
  <c r="R202" i="26"/>
  <c r="F202" i="26"/>
  <c r="AA202" i="26"/>
  <c r="O202" i="26"/>
  <c r="C202" i="26"/>
  <c r="AC202" i="26"/>
  <c r="AB202" i="26"/>
  <c r="Q202" i="26"/>
  <c r="P202" i="26"/>
  <c r="E202" i="26"/>
  <c r="D202" i="26"/>
  <c r="AF182" i="25"/>
  <c r="T182" i="25"/>
  <c r="H182" i="25"/>
  <c r="AE182" i="25"/>
  <c r="S182" i="25"/>
  <c r="G182" i="25"/>
  <c r="AD182" i="25"/>
  <c r="R182" i="25"/>
  <c r="F182" i="25"/>
  <c r="AC182" i="25"/>
  <c r="Q182" i="25"/>
  <c r="E182" i="25"/>
  <c r="AB182" i="25"/>
  <c r="P182" i="25"/>
  <c r="D182" i="25"/>
  <c r="AA182" i="25"/>
  <c r="O182" i="25"/>
  <c r="C182" i="25"/>
  <c r="AK182" i="25"/>
  <c r="Y182" i="25"/>
  <c r="M182" i="25"/>
  <c r="AJ182" i="25"/>
  <c r="X182" i="25"/>
  <c r="L182" i="25"/>
  <c r="U182" i="25"/>
  <c r="N182" i="25"/>
  <c r="K182" i="25"/>
  <c r="J182" i="25"/>
  <c r="I182" i="25"/>
  <c r="B182" i="25"/>
  <c r="AI182" i="25"/>
  <c r="AH182" i="25"/>
  <c r="AG182" i="25"/>
  <c r="Z182" i="25"/>
  <c r="W182" i="25"/>
  <c r="V182" i="25"/>
  <c r="A203" i="25"/>
  <c r="A196" i="25"/>
  <c r="AF175" i="25"/>
  <c r="T175" i="25"/>
  <c r="H175" i="25"/>
  <c r="AE175" i="25"/>
  <c r="S175" i="25"/>
  <c r="G175" i="25"/>
  <c r="AD175" i="25"/>
  <c r="R175" i="25"/>
  <c r="F175" i="25"/>
  <c r="AC175" i="25"/>
  <c r="Q175" i="25"/>
  <c r="E175" i="25"/>
  <c r="AB175" i="25"/>
  <c r="P175" i="25"/>
  <c r="D175" i="25"/>
  <c r="AA175" i="25"/>
  <c r="O175" i="25"/>
  <c r="C175" i="25"/>
  <c r="Z175" i="25"/>
  <c r="N175" i="25"/>
  <c r="B175" i="25"/>
  <c r="AK175" i="25"/>
  <c r="Y175" i="25"/>
  <c r="M175" i="25"/>
  <c r="AJ175" i="25"/>
  <c r="X175" i="25"/>
  <c r="L175" i="25"/>
  <c r="AI175" i="25"/>
  <c r="W175" i="25"/>
  <c r="K175" i="25"/>
  <c r="AH175" i="25"/>
  <c r="AG175" i="25"/>
  <c r="V175" i="25"/>
  <c r="U175" i="25"/>
  <c r="J175" i="25"/>
  <c r="I175" i="25"/>
  <c r="AE197" i="26"/>
  <c r="S197" i="26"/>
  <c r="G197" i="26"/>
  <c r="AD197" i="26"/>
  <c r="R197" i="26"/>
  <c r="F197" i="26"/>
  <c r="AC197" i="26"/>
  <c r="Q197" i="26"/>
  <c r="E197" i="26"/>
  <c r="AB197" i="26"/>
  <c r="P197" i="26"/>
  <c r="D197" i="26"/>
  <c r="AA197" i="26"/>
  <c r="O197" i="26"/>
  <c r="C197" i="26"/>
  <c r="Z197" i="26"/>
  <c r="N197" i="26"/>
  <c r="B197" i="26"/>
  <c r="AK197" i="26"/>
  <c r="Y197" i="26"/>
  <c r="M197" i="26"/>
  <c r="AJ197" i="26"/>
  <c r="AI197" i="26"/>
  <c r="W197" i="26"/>
  <c r="K197" i="26"/>
  <c r="AF197" i="26"/>
  <c r="T197" i="26"/>
  <c r="H197" i="26"/>
  <c r="V197" i="26"/>
  <c r="U197" i="26"/>
  <c r="L197" i="26"/>
  <c r="J197" i="26"/>
  <c r="I197" i="26"/>
  <c r="A218" i="26"/>
  <c r="AH197" i="26"/>
  <c r="AG197" i="26"/>
  <c r="X197" i="26"/>
  <c r="AE209" i="26"/>
  <c r="S209" i="26"/>
  <c r="G209" i="26"/>
  <c r="AD209" i="26"/>
  <c r="R209" i="26"/>
  <c r="F209" i="26"/>
  <c r="AC209" i="26"/>
  <c r="Q209" i="26"/>
  <c r="E209" i="26"/>
  <c r="AB209" i="26"/>
  <c r="P209" i="26"/>
  <c r="D209" i="26"/>
  <c r="AA209" i="26"/>
  <c r="O209" i="26"/>
  <c r="C209" i="26"/>
  <c r="Z209" i="26"/>
  <c r="N209" i="26"/>
  <c r="B209" i="26"/>
  <c r="AK209" i="26"/>
  <c r="Y209" i="26"/>
  <c r="M209" i="26"/>
  <c r="AJ209" i="26"/>
  <c r="X209" i="26"/>
  <c r="L209" i="26"/>
  <c r="AI209" i="26"/>
  <c r="W209" i="26"/>
  <c r="K209" i="26"/>
  <c r="AF209" i="26"/>
  <c r="T209" i="26"/>
  <c r="H209" i="26"/>
  <c r="I209" i="26"/>
  <c r="A230" i="26"/>
  <c r="AH209" i="26"/>
  <c r="AG209" i="26"/>
  <c r="V209" i="26"/>
  <c r="U209" i="26"/>
  <c r="J209" i="26"/>
  <c r="AJ204" i="26"/>
  <c r="X204" i="26"/>
  <c r="L204" i="26"/>
  <c r="AI204" i="26"/>
  <c r="W204" i="26"/>
  <c r="K204" i="26"/>
  <c r="A225" i="26"/>
  <c r="AH204" i="26"/>
  <c r="V204" i="26"/>
  <c r="J204" i="26"/>
  <c r="AG204" i="26"/>
  <c r="U204" i="26"/>
  <c r="I204" i="26"/>
  <c r="AF204" i="26"/>
  <c r="T204" i="26"/>
  <c r="H204" i="26"/>
  <c r="AE204" i="26"/>
  <c r="S204" i="26"/>
  <c r="G204" i="26"/>
  <c r="AD204" i="26"/>
  <c r="R204" i="26"/>
  <c r="F204" i="26"/>
  <c r="AC204" i="26"/>
  <c r="Q204" i="26"/>
  <c r="E204" i="26"/>
  <c r="AB204" i="26"/>
  <c r="P204" i="26"/>
  <c r="D204" i="26"/>
  <c r="AK204" i="26"/>
  <c r="Y204" i="26"/>
  <c r="M204" i="26"/>
  <c r="AA204" i="26"/>
  <c r="Z204" i="26"/>
  <c r="O204" i="26"/>
  <c r="N204" i="26"/>
  <c r="C204" i="26"/>
  <c r="B204" i="26"/>
  <c r="A198" i="25"/>
  <c r="AD177" i="25"/>
  <c r="R177" i="25"/>
  <c r="F177" i="25"/>
  <c r="AC177" i="25"/>
  <c r="Q177" i="25"/>
  <c r="E177" i="25"/>
  <c r="AB177" i="25"/>
  <c r="P177" i="25"/>
  <c r="D177" i="25"/>
  <c r="AA177" i="25"/>
  <c r="O177" i="25"/>
  <c r="C177" i="25"/>
  <c r="Z177" i="25"/>
  <c r="N177" i="25"/>
  <c r="B177" i="25"/>
  <c r="AK177" i="25"/>
  <c r="Y177" i="25"/>
  <c r="M177" i="25"/>
  <c r="AJ177" i="25"/>
  <c r="X177" i="25"/>
  <c r="L177" i="25"/>
  <c r="AI177" i="25"/>
  <c r="W177" i="25"/>
  <c r="K177" i="25"/>
  <c r="AH177" i="25"/>
  <c r="V177" i="25"/>
  <c r="J177" i="25"/>
  <c r="AG177" i="25"/>
  <c r="U177" i="25"/>
  <c r="I177" i="25"/>
  <c r="AF177" i="25"/>
  <c r="AE177" i="25"/>
  <c r="T177" i="25"/>
  <c r="S177" i="25"/>
  <c r="H177" i="25"/>
  <c r="G177" i="25"/>
  <c r="AB200" i="26"/>
  <c r="P200" i="26"/>
  <c r="D200" i="26"/>
  <c r="AA200" i="26"/>
  <c r="O200" i="26"/>
  <c r="C200" i="26"/>
  <c r="Z200" i="26"/>
  <c r="N200" i="26"/>
  <c r="B200" i="26"/>
  <c r="AK200" i="26"/>
  <c r="Y200" i="26"/>
  <c r="M200" i="26"/>
  <c r="AJ200" i="26"/>
  <c r="X200" i="26"/>
  <c r="L200" i="26"/>
  <c r="AI200" i="26"/>
  <c r="W200" i="26"/>
  <c r="K200" i="26"/>
  <c r="A221" i="26"/>
  <c r="AH200" i="26"/>
  <c r="V200" i="26"/>
  <c r="J200" i="26"/>
  <c r="AG200" i="26"/>
  <c r="U200" i="26"/>
  <c r="I200" i="26"/>
  <c r="AF200" i="26"/>
  <c r="T200" i="26"/>
  <c r="H200" i="26"/>
  <c r="AC200" i="26"/>
  <c r="Q200" i="26"/>
  <c r="E200" i="26"/>
  <c r="AE200" i="26"/>
  <c r="AD200" i="26"/>
  <c r="S200" i="26"/>
  <c r="R200" i="26"/>
  <c r="G200" i="26"/>
  <c r="F200" i="26"/>
  <c r="AA201" i="26"/>
  <c r="O201" i="26"/>
  <c r="C201" i="26"/>
  <c r="Z201" i="26"/>
  <c r="N201" i="26"/>
  <c r="B201" i="26"/>
  <c r="AK201" i="26"/>
  <c r="Y201" i="26"/>
  <c r="M201" i="26"/>
  <c r="AJ201" i="26"/>
  <c r="X201" i="26"/>
  <c r="L201" i="26"/>
  <c r="AI201" i="26"/>
  <c r="W201" i="26"/>
  <c r="K201" i="26"/>
  <c r="A222" i="26"/>
  <c r="AH201" i="26"/>
  <c r="V201" i="26"/>
  <c r="J201" i="26"/>
  <c r="AG201" i="26"/>
  <c r="U201" i="26"/>
  <c r="I201" i="26"/>
  <c r="AF201" i="26"/>
  <c r="T201" i="26"/>
  <c r="H201" i="26"/>
  <c r="AE201" i="26"/>
  <c r="S201" i="26"/>
  <c r="G201" i="26"/>
  <c r="AB201" i="26"/>
  <c r="P201" i="26"/>
  <c r="D201" i="26"/>
  <c r="Q201" i="26"/>
  <c r="F201" i="26"/>
  <c r="E201" i="26"/>
  <c r="AD201" i="26"/>
  <c r="AC201" i="26"/>
  <c r="R201" i="26"/>
  <c r="Z188" i="25"/>
  <c r="N188" i="25"/>
  <c r="B188" i="25"/>
  <c r="AK188" i="25"/>
  <c r="Y188" i="25"/>
  <c r="M188" i="25"/>
  <c r="AJ188" i="25"/>
  <c r="X188" i="25"/>
  <c r="L188" i="25"/>
  <c r="AI188" i="25"/>
  <c r="W188" i="25"/>
  <c r="K188" i="25"/>
  <c r="A209" i="25"/>
  <c r="AH188" i="25"/>
  <c r="V188" i="25"/>
  <c r="J188" i="25"/>
  <c r="AG188" i="25"/>
  <c r="U188" i="25"/>
  <c r="I188" i="25"/>
  <c r="AE188" i="25"/>
  <c r="S188" i="25"/>
  <c r="G188" i="25"/>
  <c r="AD188" i="25"/>
  <c r="R188" i="25"/>
  <c r="F188" i="25"/>
  <c r="O188" i="25"/>
  <c r="H188" i="25"/>
  <c r="E188" i="25"/>
  <c r="D188" i="25"/>
  <c r="C188" i="25"/>
  <c r="AF188" i="25"/>
  <c r="AC188" i="25"/>
  <c r="AB188" i="25"/>
  <c r="AA188" i="25"/>
  <c r="T188" i="25"/>
  <c r="Q188" i="25"/>
  <c r="P188" i="25"/>
  <c r="AI172" i="26"/>
  <c r="W172" i="26"/>
  <c r="K172" i="26"/>
  <c r="A193" i="26"/>
  <c r="AH172" i="26"/>
  <c r="V172" i="26"/>
  <c r="J172" i="26"/>
  <c r="AG172" i="26"/>
  <c r="U172" i="26"/>
  <c r="I172" i="26"/>
  <c r="AF172" i="26"/>
  <c r="T172" i="26"/>
  <c r="H172" i="26"/>
  <c r="AE172" i="26"/>
  <c r="S172" i="26"/>
  <c r="G172" i="26"/>
  <c r="AD172" i="26"/>
  <c r="R172" i="26"/>
  <c r="F172" i="26"/>
  <c r="AC172" i="26"/>
  <c r="Q172" i="26"/>
  <c r="E172" i="26"/>
  <c r="AB172" i="26"/>
  <c r="P172" i="26"/>
  <c r="D172" i="26"/>
  <c r="AA172" i="26"/>
  <c r="O172" i="26"/>
  <c r="C172" i="26"/>
  <c r="Z172" i="26"/>
  <c r="N172" i="26"/>
  <c r="B172" i="26"/>
  <c r="AK172" i="26"/>
  <c r="Y172" i="26"/>
  <c r="M172" i="26"/>
  <c r="AJ172" i="26"/>
  <c r="X172" i="26"/>
  <c r="L172" i="26"/>
  <c r="AD184" i="25"/>
  <c r="R184" i="25"/>
  <c r="F184" i="25"/>
  <c r="AC184" i="25"/>
  <c r="Q184" i="25"/>
  <c r="E184" i="25"/>
  <c r="AB184" i="25"/>
  <c r="P184" i="25"/>
  <c r="D184" i="25"/>
  <c r="AA184" i="25"/>
  <c r="O184" i="25"/>
  <c r="C184" i="25"/>
  <c r="Z184" i="25"/>
  <c r="N184" i="25"/>
  <c r="B184" i="25"/>
  <c r="AK184" i="25"/>
  <c r="Y184" i="25"/>
  <c r="M184" i="25"/>
  <c r="AI184" i="25"/>
  <c r="W184" i="25"/>
  <c r="K184" i="25"/>
  <c r="A205" i="25"/>
  <c r="AH184" i="25"/>
  <c r="V184" i="25"/>
  <c r="J184" i="25"/>
  <c r="S184" i="25"/>
  <c r="L184" i="25"/>
  <c r="I184" i="25"/>
  <c r="H184" i="25"/>
  <c r="G184" i="25"/>
  <c r="AJ184" i="25"/>
  <c r="AG184" i="25"/>
  <c r="AF184" i="25"/>
  <c r="AE184" i="25"/>
  <c r="X184" i="25"/>
  <c r="U184" i="25"/>
  <c r="T184" i="25"/>
  <c r="A199" i="25"/>
  <c r="AC178" i="25"/>
  <c r="Q178" i="25"/>
  <c r="E178" i="25"/>
  <c r="AB178" i="25"/>
  <c r="P178" i="25"/>
  <c r="D178" i="25"/>
  <c r="AA178" i="25"/>
  <c r="O178" i="25"/>
  <c r="C178" i="25"/>
  <c r="Z178" i="25"/>
  <c r="N178" i="25"/>
  <c r="B178" i="25"/>
  <c r="AK178" i="25"/>
  <c r="Y178" i="25"/>
  <c r="M178" i="25"/>
  <c r="AJ178" i="25"/>
  <c r="X178" i="25"/>
  <c r="L178" i="25"/>
  <c r="AI178" i="25"/>
  <c r="W178" i="25"/>
  <c r="K178" i="25"/>
  <c r="AH178" i="25"/>
  <c r="V178" i="25"/>
  <c r="J178" i="25"/>
  <c r="AG178" i="25"/>
  <c r="U178" i="25"/>
  <c r="I178" i="25"/>
  <c r="AF178" i="25"/>
  <c r="T178" i="25"/>
  <c r="H178" i="25"/>
  <c r="S178" i="25"/>
  <c r="R178" i="25"/>
  <c r="G178" i="25"/>
  <c r="F178" i="25"/>
  <c r="AE178" i="25"/>
  <c r="AD178" i="25"/>
  <c r="A200" i="25"/>
  <c r="AB179" i="25"/>
  <c r="P179" i="25"/>
  <c r="D179" i="25"/>
  <c r="AA179" i="25"/>
  <c r="O179" i="25"/>
  <c r="C179" i="25"/>
  <c r="Z179" i="25"/>
  <c r="N179" i="25"/>
  <c r="B179" i="25"/>
  <c r="AK179" i="25"/>
  <c r="Y179" i="25"/>
  <c r="M179" i="25"/>
  <c r="AJ179" i="25"/>
  <c r="X179" i="25"/>
  <c r="L179" i="25"/>
  <c r="AI179" i="25"/>
  <c r="W179" i="25"/>
  <c r="K179" i="25"/>
  <c r="AH179" i="25"/>
  <c r="V179" i="25"/>
  <c r="J179" i="25"/>
  <c r="AG179" i="25"/>
  <c r="U179" i="25"/>
  <c r="I179" i="25"/>
  <c r="AF179" i="25"/>
  <c r="T179" i="25"/>
  <c r="H179" i="25"/>
  <c r="AE179" i="25"/>
  <c r="S179" i="25"/>
  <c r="G179" i="25"/>
  <c r="AD179" i="25"/>
  <c r="AC179" i="25"/>
  <c r="R179" i="25"/>
  <c r="Q179" i="25"/>
  <c r="F179" i="25"/>
  <c r="E179" i="25"/>
  <c r="AA187" i="25"/>
  <c r="O187" i="25"/>
  <c r="C187" i="25"/>
  <c r="Z187" i="25"/>
  <c r="N187" i="25"/>
  <c r="B187" i="25"/>
  <c r="AK187" i="25"/>
  <c r="Y187" i="25"/>
  <c r="M187" i="25"/>
  <c r="AJ187" i="25"/>
  <c r="X187" i="25"/>
  <c r="L187" i="25"/>
  <c r="AI187" i="25"/>
  <c r="W187" i="25"/>
  <c r="K187" i="25"/>
  <c r="A208" i="25"/>
  <c r="AH187" i="25"/>
  <c r="V187" i="25"/>
  <c r="J187" i="25"/>
  <c r="AF187" i="25"/>
  <c r="T187" i="25"/>
  <c r="H187" i="25"/>
  <c r="AE187" i="25"/>
  <c r="S187" i="25"/>
  <c r="G187" i="25"/>
  <c r="P187" i="25"/>
  <c r="I187" i="25"/>
  <c r="F187" i="25"/>
  <c r="E187" i="25"/>
  <c r="D187" i="25"/>
  <c r="AG187" i="25"/>
  <c r="AD187" i="25"/>
  <c r="AC187" i="25"/>
  <c r="AB187" i="25"/>
  <c r="U187" i="25"/>
  <c r="R187" i="25"/>
  <c r="Q187" i="25"/>
  <c r="AK203" i="26"/>
  <c r="Y203" i="26"/>
  <c r="M203" i="26"/>
  <c r="AJ203" i="26"/>
  <c r="X203" i="26"/>
  <c r="L203" i="26"/>
  <c r="AI203" i="26"/>
  <c r="W203" i="26"/>
  <c r="K203" i="26"/>
  <c r="A224" i="26"/>
  <c r="AH203" i="26"/>
  <c r="V203" i="26"/>
  <c r="J203" i="26"/>
  <c r="AG203" i="26"/>
  <c r="U203" i="26"/>
  <c r="I203" i="26"/>
  <c r="AF203" i="26"/>
  <c r="T203" i="26"/>
  <c r="H203" i="26"/>
  <c r="AE203" i="26"/>
  <c r="S203" i="26"/>
  <c r="G203" i="26"/>
  <c r="AD203" i="26"/>
  <c r="R203" i="26"/>
  <c r="F203" i="26"/>
  <c r="AC203" i="26"/>
  <c r="Q203" i="26"/>
  <c r="E203" i="26"/>
  <c r="Z203" i="26"/>
  <c r="N203" i="26"/>
  <c r="B203" i="26"/>
  <c r="O203" i="26"/>
  <c r="D203" i="26"/>
  <c r="C203" i="26"/>
  <c r="AB203" i="26"/>
  <c r="AA203" i="26"/>
  <c r="P203" i="26"/>
  <c r="AI184" i="20"/>
  <c r="W184" i="20"/>
  <c r="K184" i="20"/>
  <c r="A205" i="20"/>
  <c r="AH184" i="20"/>
  <c r="V184" i="20"/>
  <c r="J184" i="20"/>
  <c r="AF184" i="20"/>
  <c r="T184" i="20"/>
  <c r="H184" i="20"/>
  <c r="AE184" i="20"/>
  <c r="S184" i="20"/>
  <c r="G184" i="20"/>
  <c r="AD184" i="20"/>
  <c r="R184" i="20"/>
  <c r="F184" i="20"/>
  <c r="AC184" i="20"/>
  <c r="Q184" i="20"/>
  <c r="E184" i="20"/>
  <c r="AB184" i="20"/>
  <c r="P184" i="20"/>
  <c r="D184" i="20"/>
  <c r="AA184" i="20"/>
  <c r="O184" i="20"/>
  <c r="C184" i="20"/>
  <c r="AK184" i="20"/>
  <c r="Y184" i="20"/>
  <c r="M184" i="20"/>
  <c r="AG184" i="20"/>
  <c r="Z184" i="20"/>
  <c r="X184" i="20"/>
  <c r="U184" i="20"/>
  <c r="N184" i="20"/>
  <c r="L184" i="20"/>
  <c r="I184" i="20"/>
  <c r="B184" i="20"/>
  <c r="AJ184" i="20"/>
  <c r="A224" i="19"/>
  <c r="AH203" i="19"/>
  <c r="V203" i="19"/>
  <c r="J203" i="19"/>
  <c r="AG203" i="19"/>
  <c r="U203" i="19"/>
  <c r="I203" i="19"/>
  <c r="AF203" i="19"/>
  <c r="T203" i="19"/>
  <c r="H203" i="19"/>
  <c r="AE203" i="19"/>
  <c r="S203" i="19"/>
  <c r="G203" i="19"/>
  <c r="AD203" i="19"/>
  <c r="R203" i="19"/>
  <c r="F203" i="19"/>
  <c r="AC203" i="19"/>
  <c r="Q203" i="19"/>
  <c r="E203" i="19"/>
  <c r="AB203" i="19"/>
  <c r="P203" i="19"/>
  <c r="D203" i="19"/>
  <c r="AA203" i="19"/>
  <c r="O203" i="19"/>
  <c r="C203" i="19"/>
  <c r="Z203" i="19"/>
  <c r="N203" i="19"/>
  <c r="B203" i="19"/>
  <c r="AK203" i="19"/>
  <c r="Y203" i="19"/>
  <c r="M203" i="19"/>
  <c r="AJ203" i="19"/>
  <c r="X203" i="19"/>
  <c r="L203" i="19"/>
  <c r="AI203" i="19"/>
  <c r="W203" i="19"/>
  <c r="K203" i="19"/>
  <c r="AF205" i="19"/>
  <c r="T205" i="19"/>
  <c r="H205" i="19"/>
  <c r="AE205" i="19"/>
  <c r="S205" i="19"/>
  <c r="G205" i="19"/>
  <c r="AD205" i="19"/>
  <c r="R205" i="19"/>
  <c r="F205" i="19"/>
  <c r="AC205" i="19"/>
  <c r="Q205" i="19"/>
  <c r="E205" i="19"/>
  <c r="AB205" i="19"/>
  <c r="P205" i="19"/>
  <c r="D205" i="19"/>
  <c r="AA205" i="19"/>
  <c r="O205" i="19"/>
  <c r="C205" i="19"/>
  <c r="Z205" i="19"/>
  <c r="N205" i="19"/>
  <c r="B205" i="19"/>
  <c r="AK205" i="19"/>
  <c r="Y205" i="19"/>
  <c r="M205" i="19"/>
  <c r="AJ205" i="19"/>
  <c r="X205" i="19"/>
  <c r="L205" i="19"/>
  <c r="AI205" i="19"/>
  <c r="W205" i="19"/>
  <c r="K205" i="19"/>
  <c r="A226" i="19"/>
  <c r="AH205" i="19"/>
  <c r="V205" i="19"/>
  <c r="J205" i="19"/>
  <c r="AG205" i="19"/>
  <c r="U205" i="19"/>
  <c r="I205" i="19"/>
  <c r="AJ170" i="20"/>
  <c r="X170" i="20"/>
  <c r="L170" i="20"/>
  <c r="A191" i="20"/>
  <c r="AH170" i="20"/>
  <c r="V170" i="20"/>
  <c r="J170" i="20"/>
  <c r="AG170" i="20"/>
  <c r="U170" i="20"/>
  <c r="I170" i="20"/>
  <c r="AF170" i="20"/>
  <c r="T170" i="20"/>
  <c r="H170" i="20"/>
  <c r="AE170" i="20"/>
  <c r="AC170" i="20"/>
  <c r="Q170" i="20"/>
  <c r="E170" i="20"/>
  <c r="AA170" i="20"/>
  <c r="O170" i="20"/>
  <c r="C170" i="20"/>
  <c r="P170" i="20"/>
  <c r="N170" i="20"/>
  <c r="M170" i="20"/>
  <c r="AK170" i="20"/>
  <c r="K170" i="20"/>
  <c r="AI170" i="20"/>
  <c r="G170" i="20"/>
  <c r="AD170" i="20"/>
  <c r="F170" i="20"/>
  <c r="AB170" i="20"/>
  <c r="D170" i="20"/>
  <c r="Z170" i="20"/>
  <c r="B170" i="20"/>
  <c r="Y170" i="20"/>
  <c r="W170" i="20"/>
  <c r="S170" i="20"/>
  <c r="R170" i="20"/>
  <c r="A200" i="19"/>
  <c r="AH179" i="19"/>
  <c r="V179" i="19"/>
  <c r="J179" i="19"/>
  <c r="AG179" i="19"/>
  <c r="U179" i="19"/>
  <c r="I179" i="19"/>
  <c r="AF179" i="19"/>
  <c r="T179" i="19"/>
  <c r="H179" i="19"/>
  <c r="AE179" i="19"/>
  <c r="S179" i="19"/>
  <c r="G179" i="19"/>
  <c r="AD179" i="19"/>
  <c r="R179" i="19"/>
  <c r="F179" i="19"/>
  <c r="AC179" i="19"/>
  <c r="Q179" i="19"/>
  <c r="E179" i="19"/>
  <c r="AB179" i="19"/>
  <c r="P179" i="19"/>
  <c r="D179" i="19"/>
  <c r="AA179" i="19"/>
  <c r="O179" i="19"/>
  <c r="C179" i="19"/>
  <c r="Z179" i="19"/>
  <c r="N179" i="19"/>
  <c r="B179" i="19"/>
  <c r="AK179" i="19"/>
  <c r="Y179" i="19"/>
  <c r="M179" i="19"/>
  <c r="AJ179" i="19"/>
  <c r="X179" i="19"/>
  <c r="L179" i="19"/>
  <c r="AI179" i="19"/>
  <c r="W179" i="19"/>
  <c r="K179" i="19"/>
  <c r="AE206" i="19"/>
  <c r="S206" i="19"/>
  <c r="G206" i="19"/>
  <c r="AD206" i="19"/>
  <c r="R206" i="19"/>
  <c r="F206" i="19"/>
  <c r="AC206" i="19"/>
  <c r="Q206" i="19"/>
  <c r="E206" i="19"/>
  <c r="AB206" i="19"/>
  <c r="P206" i="19"/>
  <c r="D206" i="19"/>
  <c r="AA206" i="19"/>
  <c r="O206" i="19"/>
  <c r="C206" i="19"/>
  <c r="Z206" i="19"/>
  <c r="N206" i="19"/>
  <c r="B206" i="19"/>
  <c r="AK206" i="19"/>
  <c r="Y206" i="19"/>
  <c r="M206" i="19"/>
  <c r="AJ206" i="19"/>
  <c r="X206" i="19"/>
  <c r="L206" i="19"/>
  <c r="AI206" i="19"/>
  <c r="W206" i="19"/>
  <c r="K206" i="19"/>
  <c r="A227" i="19"/>
  <c r="AH206" i="19"/>
  <c r="V206" i="19"/>
  <c r="J206" i="19"/>
  <c r="AG206" i="19"/>
  <c r="U206" i="19"/>
  <c r="I206" i="19"/>
  <c r="AF206" i="19"/>
  <c r="T206" i="19"/>
  <c r="H206" i="19"/>
  <c r="AD207" i="19"/>
  <c r="R207" i="19"/>
  <c r="F207" i="19"/>
  <c r="AC207" i="19"/>
  <c r="Q207" i="19"/>
  <c r="E207" i="19"/>
  <c r="AB207" i="19"/>
  <c r="P207" i="19"/>
  <c r="D207" i="19"/>
  <c r="AA207" i="19"/>
  <c r="O207" i="19"/>
  <c r="C207" i="19"/>
  <c r="Z207" i="19"/>
  <c r="N207" i="19"/>
  <c r="B207" i="19"/>
  <c r="AK207" i="19"/>
  <c r="Y207" i="19"/>
  <c r="M207" i="19"/>
  <c r="AJ207" i="19"/>
  <c r="X207" i="19"/>
  <c r="L207" i="19"/>
  <c r="AI207" i="19"/>
  <c r="W207" i="19"/>
  <c r="K207" i="19"/>
  <c r="A228" i="19"/>
  <c r="AH207" i="19"/>
  <c r="V207" i="19"/>
  <c r="J207" i="19"/>
  <c r="AG207" i="19"/>
  <c r="U207" i="19"/>
  <c r="I207" i="19"/>
  <c r="AF207" i="19"/>
  <c r="T207" i="19"/>
  <c r="H207" i="19"/>
  <c r="AE207" i="19"/>
  <c r="S207" i="19"/>
  <c r="G207" i="19"/>
  <c r="AA210" i="19"/>
  <c r="O210" i="19"/>
  <c r="C210" i="19"/>
  <c r="Z210" i="19"/>
  <c r="N210" i="19"/>
  <c r="B210" i="19"/>
  <c r="AK210" i="19"/>
  <c r="Y210" i="19"/>
  <c r="M210" i="19"/>
  <c r="AJ210" i="19"/>
  <c r="X210" i="19"/>
  <c r="L210" i="19"/>
  <c r="AI210" i="19"/>
  <c r="W210" i="19"/>
  <c r="K210" i="19"/>
  <c r="A231" i="19"/>
  <c r="AH210" i="19"/>
  <c r="V210" i="19"/>
  <c r="J210" i="19"/>
  <c r="AG210" i="19"/>
  <c r="U210" i="19"/>
  <c r="I210" i="19"/>
  <c r="AF210" i="19"/>
  <c r="T210" i="19"/>
  <c r="H210" i="19"/>
  <c r="AE210" i="19"/>
  <c r="S210" i="19"/>
  <c r="G210" i="19"/>
  <c r="AD210" i="19"/>
  <c r="R210" i="19"/>
  <c r="F210" i="19"/>
  <c r="AC210" i="19"/>
  <c r="Q210" i="19"/>
  <c r="E210" i="19"/>
  <c r="AB210" i="19"/>
  <c r="P210" i="19"/>
  <c r="D210" i="19"/>
  <c r="AJ183" i="20"/>
  <c r="X183" i="20"/>
  <c r="L183" i="20"/>
  <c r="AI183" i="20"/>
  <c r="W183" i="20"/>
  <c r="K183" i="20"/>
  <c r="AG183" i="20"/>
  <c r="U183" i="20"/>
  <c r="I183" i="20"/>
  <c r="AF183" i="20"/>
  <c r="T183" i="20"/>
  <c r="H183" i="20"/>
  <c r="AE183" i="20"/>
  <c r="S183" i="20"/>
  <c r="G183" i="20"/>
  <c r="AD183" i="20"/>
  <c r="R183" i="20"/>
  <c r="F183" i="20"/>
  <c r="AC183" i="20"/>
  <c r="Q183" i="20"/>
  <c r="E183" i="20"/>
  <c r="AB183" i="20"/>
  <c r="P183" i="20"/>
  <c r="D183" i="20"/>
  <c r="Z183" i="20"/>
  <c r="N183" i="20"/>
  <c r="B183" i="20"/>
  <c r="V183" i="20"/>
  <c r="O183" i="20"/>
  <c r="M183" i="20"/>
  <c r="A204" i="20"/>
  <c r="J183" i="20"/>
  <c r="C183" i="20"/>
  <c r="AK183" i="20"/>
  <c r="AH183" i="20"/>
  <c r="AA183" i="20"/>
  <c r="Y183" i="20"/>
  <c r="AC177" i="20"/>
  <c r="Q177" i="20"/>
  <c r="E177" i="20"/>
  <c r="AA177" i="20"/>
  <c r="O177" i="20"/>
  <c r="C177" i="20"/>
  <c r="Z177" i="20"/>
  <c r="N177" i="20"/>
  <c r="B177" i="20"/>
  <c r="AK177" i="20"/>
  <c r="Y177" i="20"/>
  <c r="M177" i="20"/>
  <c r="AJ177" i="20"/>
  <c r="X177" i="20"/>
  <c r="L177" i="20"/>
  <c r="A198" i="20"/>
  <c r="AH177" i="20"/>
  <c r="V177" i="20"/>
  <c r="J177" i="20"/>
  <c r="AF177" i="20"/>
  <c r="T177" i="20"/>
  <c r="H177" i="20"/>
  <c r="P177" i="20"/>
  <c r="K177" i="20"/>
  <c r="I177" i="20"/>
  <c r="AI177" i="20"/>
  <c r="G177" i="20"/>
  <c r="AG177" i="20"/>
  <c r="F177" i="20"/>
  <c r="AE177" i="20"/>
  <c r="D177" i="20"/>
  <c r="AD177" i="20"/>
  <c r="AB177" i="20"/>
  <c r="W177" i="20"/>
  <c r="U177" i="20"/>
  <c r="S177" i="20"/>
  <c r="R177" i="20"/>
  <c r="AI190" i="19"/>
  <c r="W190" i="19"/>
  <c r="K190" i="19"/>
  <c r="A211" i="19"/>
  <c r="AH190" i="19"/>
  <c r="V190" i="19"/>
  <c r="J190" i="19"/>
  <c r="AG190" i="19"/>
  <c r="U190" i="19"/>
  <c r="I190" i="19"/>
  <c r="AF190" i="19"/>
  <c r="T190" i="19"/>
  <c r="H190" i="19"/>
  <c r="AE190" i="19"/>
  <c r="S190" i="19"/>
  <c r="G190" i="19"/>
  <c r="AD190" i="19"/>
  <c r="R190" i="19"/>
  <c r="F190" i="19"/>
  <c r="AC190" i="19"/>
  <c r="Q190" i="19"/>
  <c r="E190" i="19"/>
  <c r="AB190" i="19"/>
  <c r="P190" i="19"/>
  <c r="D190" i="19"/>
  <c r="AA190" i="19"/>
  <c r="O190" i="19"/>
  <c r="C190" i="19"/>
  <c r="Z190" i="19"/>
  <c r="N190" i="19"/>
  <c r="B190" i="19"/>
  <c r="AK190" i="19"/>
  <c r="Y190" i="19"/>
  <c r="M190" i="19"/>
  <c r="L190" i="19"/>
  <c r="AJ190" i="19"/>
  <c r="X190" i="19"/>
  <c r="AC172" i="19"/>
  <c r="Q172" i="19"/>
  <c r="E172" i="19"/>
  <c r="AB172" i="19"/>
  <c r="P172" i="19"/>
  <c r="D172" i="19"/>
  <c r="Z172" i="19"/>
  <c r="N172" i="19"/>
  <c r="B172" i="19"/>
  <c r="AK172" i="19"/>
  <c r="Y172" i="19"/>
  <c r="M172" i="19"/>
  <c r="AJ172" i="19"/>
  <c r="X172" i="19"/>
  <c r="L172" i="19"/>
  <c r="AI172" i="19"/>
  <c r="W172" i="19"/>
  <c r="K172" i="19"/>
  <c r="A193" i="19"/>
  <c r="AH172" i="19"/>
  <c r="V172" i="19"/>
  <c r="J172" i="19"/>
  <c r="AG172" i="19"/>
  <c r="U172" i="19"/>
  <c r="I172" i="19"/>
  <c r="AF172" i="19"/>
  <c r="T172" i="19"/>
  <c r="H172" i="19"/>
  <c r="AE172" i="19"/>
  <c r="S172" i="19"/>
  <c r="G172" i="19"/>
  <c r="R172" i="19"/>
  <c r="O172" i="19"/>
  <c r="F172" i="19"/>
  <c r="C172" i="19"/>
  <c r="AD172" i="19"/>
  <c r="AA172" i="19"/>
  <c r="AJ201" i="19"/>
  <c r="X201" i="19"/>
  <c r="L201" i="19"/>
  <c r="AI201" i="19"/>
  <c r="W201" i="19"/>
  <c r="K201" i="19"/>
  <c r="A222" i="19"/>
  <c r="AH201" i="19"/>
  <c r="V201" i="19"/>
  <c r="J201" i="19"/>
  <c r="AG201" i="19"/>
  <c r="U201" i="19"/>
  <c r="I201" i="19"/>
  <c r="AF201" i="19"/>
  <c r="T201" i="19"/>
  <c r="H201" i="19"/>
  <c r="AE201" i="19"/>
  <c r="S201" i="19"/>
  <c r="G201" i="19"/>
  <c r="AD201" i="19"/>
  <c r="R201" i="19"/>
  <c r="F201" i="19"/>
  <c r="AC201" i="19"/>
  <c r="Q201" i="19"/>
  <c r="E201" i="19"/>
  <c r="AB201" i="19"/>
  <c r="P201" i="19"/>
  <c r="D201" i="19"/>
  <c r="AA201" i="19"/>
  <c r="O201" i="19"/>
  <c r="C201" i="19"/>
  <c r="Z201" i="19"/>
  <c r="N201" i="19"/>
  <c r="B201" i="19"/>
  <c r="AK201" i="19"/>
  <c r="Y201" i="19"/>
  <c r="M201" i="19"/>
  <c r="Z180" i="20"/>
  <c r="N180" i="20"/>
  <c r="B180" i="20"/>
  <c r="AJ180" i="20"/>
  <c r="X180" i="20"/>
  <c r="L180" i="20"/>
  <c r="AI180" i="20"/>
  <c r="W180" i="20"/>
  <c r="K180" i="20"/>
  <c r="A201" i="20"/>
  <c r="AH180" i="20"/>
  <c r="V180" i="20"/>
  <c r="J180" i="20"/>
  <c r="AG180" i="20"/>
  <c r="U180" i="20"/>
  <c r="I180" i="20"/>
  <c r="AE180" i="20"/>
  <c r="S180" i="20"/>
  <c r="G180" i="20"/>
  <c r="AC180" i="20"/>
  <c r="Q180" i="20"/>
  <c r="E180" i="20"/>
  <c r="R180" i="20"/>
  <c r="P180" i="20"/>
  <c r="O180" i="20"/>
  <c r="M180" i="20"/>
  <c r="H180" i="20"/>
  <c r="AK180" i="20"/>
  <c r="F180" i="20"/>
  <c r="AF180" i="20"/>
  <c r="D180" i="20"/>
  <c r="AD180" i="20"/>
  <c r="C180" i="20"/>
  <c r="AB180" i="20"/>
  <c r="AA180" i="20"/>
  <c r="Y180" i="20"/>
  <c r="T180" i="20"/>
  <c r="AK176" i="19"/>
  <c r="Y176" i="19"/>
  <c r="M176" i="19"/>
  <c r="AJ176" i="19"/>
  <c r="X176" i="19"/>
  <c r="L176" i="19"/>
  <c r="A197" i="19"/>
  <c r="AH176" i="19"/>
  <c r="V176" i="19"/>
  <c r="J176" i="19"/>
  <c r="AG176" i="19"/>
  <c r="U176" i="19"/>
  <c r="I176" i="19"/>
  <c r="AF176" i="19"/>
  <c r="T176" i="19"/>
  <c r="H176" i="19"/>
  <c r="AE176" i="19"/>
  <c r="S176" i="19"/>
  <c r="G176" i="19"/>
  <c r="AD176" i="19"/>
  <c r="R176" i="19"/>
  <c r="F176" i="19"/>
  <c r="AC176" i="19"/>
  <c r="Q176" i="19"/>
  <c r="E176" i="19"/>
  <c r="AB176" i="19"/>
  <c r="P176" i="19"/>
  <c r="D176" i="19"/>
  <c r="AA176" i="19"/>
  <c r="O176" i="19"/>
  <c r="C176" i="19"/>
  <c r="N176" i="19"/>
  <c r="K176" i="19"/>
  <c r="B176" i="19"/>
  <c r="AI176" i="19"/>
  <c r="Z176" i="19"/>
  <c r="W176" i="19"/>
  <c r="A224" i="20"/>
  <c r="AB203" i="20"/>
  <c r="P203" i="20"/>
  <c r="D203" i="20"/>
  <c r="AA203" i="20"/>
  <c r="O203" i="20"/>
  <c r="C203" i="20"/>
  <c r="AK203" i="20"/>
  <c r="Y203" i="20"/>
  <c r="M203" i="20"/>
  <c r="AJ203" i="20"/>
  <c r="X203" i="20"/>
  <c r="L203" i="20"/>
  <c r="AI203" i="20"/>
  <c r="W203" i="20"/>
  <c r="K203" i="20"/>
  <c r="AH203" i="20"/>
  <c r="V203" i="20"/>
  <c r="J203" i="20"/>
  <c r="AG203" i="20"/>
  <c r="U203" i="20"/>
  <c r="I203" i="20"/>
  <c r="AF203" i="20"/>
  <c r="T203" i="20"/>
  <c r="H203" i="20"/>
  <c r="AD203" i="20"/>
  <c r="R203" i="20"/>
  <c r="F203" i="20"/>
  <c r="B203" i="20"/>
  <c r="AE203" i="20"/>
  <c r="AC203" i="20"/>
  <c r="Z203" i="20"/>
  <c r="S203" i="20"/>
  <c r="Q203" i="20"/>
  <c r="N203" i="20"/>
  <c r="G203" i="20"/>
  <c r="E203" i="20"/>
  <c r="AK188" i="19"/>
  <c r="Y188" i="19"/>
  <c r="M188" i="19"/>
  <c r="AJ188" i="19"/>
  <c r="X188" i="19"/>
  <c r="L188" i="19"/>
  <c r="AI188" i="19"/>
  <c r="W188" i="19"/>
  <c r="K188" i="19"/>
  <c r="A209" i="19"/>
  <c r="AH188" i="19"/>
  <c r="V188" i="19"/>
  <c r="J188" i="19"/>
  <c r="AG188" i="19"/>
  <c r="U188" i="19"/>
  <c r="I188" i="19"/>
  <c r="AF188" i="19"/>
  <c r="T188" i="19"/>
  <c r="H188" i="19"/>
  <c r="AE188" i="19"/>
  <c r="S188" i="19"/>
  <c r="G188" i="19"/>
  <c r="AD188" i="19"/>
  <c r="R188" i="19"/>
  <c r="F188" i="19"/>
  <c r="AC188" i="19"/>
  <c r="Q188" i="19"/>
  <c r="E188" i="19"/>
  <c r="AB188" i="19"/>
  <c r="P188" i="19"/>
  <c r="D188" i="19"/>
  <c r="AA188" i="19"/>
  <c r="O188" i="19"/>
  <c r="C188" i="19"/>
  <c r="Z188" i="19"/>
  <c r="N188" i="19"/>
  <c r="B188" i="19"/>
  <c r="AD189" i="20"/>
  <c r="R189" i="20"/>
  <c r="F189" i="20"/>
  <c r="AC189" i="20"/>
  <c r="Q189" i="20"/>
  <c r="E189" i="20"/>
  <c r="AA189" i="20"/>
  <c r="O189" i="20"/>
  <c r="C189" i="20"/>
  <c r="Z189" i="20"/>
  <c r="N189" i="20"/>
  <c r="B189" i="20"/>
  <c r="AK189" i="20"/>
  <c r="Y189" i="20"/>
  <c r="M189" i="20"/>
  <c r="AJ189" i="20"/>
  <c r="X189" i="20"/>
  <c r="L189" i="20"/>
  <c r="AI189" i="20"/>
  <c r="W189" i="20"/>
  <c r="K189" i="20"/>
  <c r="A210" i="20"/>
  <c r="AH189" i="20"/>
  <c r="V189" i="20"/>
  <c r="J189" i="20"/>
  <c r="AF189" i="20"/>
  <c r="T189" i="20"/>
  <c r="H189" i="20"/>
  <c r="AG189" i="20"/>
  <c r="AE189" i="20"/>
  <c r="AB189" i="20"/>
  <c r="U189" i="20"/>
  <c r="S189" i="20"/>
  <c r="P189" i="20"/>
  <c r="I189" i="20"/>
  <c r="G189" i="20"/>
  <c r="D189" i="20"/>
  <c r="AD176" i="20"/>
  <c r="R176" i="20"/>
  <c r="F176" i="20"/>
  <c r="AB176" i="20"/>
  <c r="P176" i="20"/>
  <c r="D176" i="20"/>
  <c r="AA176" i="20"/>
  <c r="O176" i="20"/>
  <c r="C176" i="20"/>
  <c r="Z176" i="20"/>
  <c r="N176" i="20"/>
  <c r="B176" i="20"/>
  <c r="AK176" i="20"/>
  <c r="Y176" i="20"/>
  <c r="M176" i="20"/>
  <c r="AI176" i="20"/>
  <c r="W176" i="20"/>
  <c r="K176" i="20"/>
  <c r="AG176" i="20"/>
  <c r="U176" i="20"/>
  <c r="I176" i="20"/>
  <c r="V176" i="20"/>
  <c r="T176" i="20"/>
  <c r="S176" i="20"/>
  <c r="Q176" i="20"/>
  <c r="L176" i="20"/>
  <c r="J176" i="20"/>
  <c r="AJ176" i="20"/>
  <c r="H176" i="20"/>
  <c r="A197" i="20"/>
  <c r="AH176" i="20"/>
  <c r="G176" i="20"/>
  <c r="AF176" i="20"/>
  <c r="E176" i="20"/>
  <c r="AE176" i="20"/>
  <c r="AC176" i="20"/>
  <c r="X176" i="20"/>
  <c r="AK181" i="20"/>
  <c r="Y181" i="20"/>
  <c r="M181" i="20"/>
  <c r="AI181" i="20"/>
  <c r="W181" i="20"/>
  <c r="K181" i="20"/>
  <c r="A202" i="20"/>
  <c r="AH181" i="20"/>
  <c r="V181" i="20"/>
  <c r="J181" i="20"/>
  <c r="AG181" i="20"/>
  <c r="U181" i="20"/>
  <c r="I181" i="20"/>
  <c r="AF181" i="20"/>
  <c r="T181" i="20"/>
  <c r="H181" i="20"/>
  <c r="AE181" i="20"/>
  <c r="AD181" i="20"/>
  <c r="R181" i="20"/>
  <c r="F181" i="20"/>
  <c r="AB181" i="20"/>
  <c r="P181" i="20"/>
  <c r="D181" i="20"/>
  <c r="L181" i="20"/>
  <c r="G181" i="20"/>
  <c r="E181" i="20"/>
  <c r="AJ181" i="20"/>
  <c r="C181" i="20"/>
  <c r="AC181" i="20"/>
  <c r="B181" i="20"/>
  <c r="AA181" i="20"/>
  <c r="Z181" i="20"/>
  <c r="X181" i="20"/>
  <c r="S181" i="20"/>
  <c r="Q181" i="20"/>
  <c r="O181" i="20"/>
  <c r="N181" i="20"/>
  <c r="AC208" i="19"/>
  <c r="Q208" i="19"/>
  <c r="E208" i="19"/>
  <c r="AB208" i="19"/>
  <c r="P208" i="19"/>
  <c r="D208" i="19"/>
  <c r="AA208" i="19"/>
  <c r="O208" i="19"/>
  <c r="C208" i="19"/>
  <c r="Z208" i="19"/>
  <c r="N208" i="19"/>
  <c r="B208" i="19"/>
  <c r="AK208" i="19"/>
  <c r="Y208" i="19"/>
  <c r="M208" i="19"/>
  <c r="AJ208" i="19"/>
  <c r="X208" i="19"/>
  <c r="L208" i="19"/>
  <c r="AI208" i="19"/>
  <c r="W208" i="19"/>
  <c r="K208" i="19"/>
  <c r="A229" i="19"/>
  <c r="AH208" i="19"/>
  <c r="V208" i="19"/>
  <c r="J208" i="19"/>
  <c r="AG208" i="19"/>
  <c r="U208" i="19"/>
  <c r="I208" i="19"/>
  <c r="AF208" i="19"/>
  <c r="T208" i="19"/>
  <c r="H208" i="19"/>
  <c r="AE208" i="19"/>
  <c r="S208" i="19"/>
  <c r="G208" i="19"/>
  <c r="AD208" i="19"/>
  <c r="R208" i="19"/>
  <c r="F208" i="19"/>
  <c r="AC190" i="20"/>
  <c r="Q190" i="20"/>
  <c r="E190" i="20"/>
  <c r="AB190" i="20"/>
  <c r="P190" i="20"/>
  <c r="D190" i="20"/>
  <c r="Z190" i="20"/>
  <c r="N190" i="20"/>
  <c r="B190" i="20"/>
  <c r="AK190" i="20"/>
  <c r="Y190" i="20"/>
  <c r="M190" i="20"/>
  <c r="AJ190" i="20"/>
  <c r="X190" i="20"/>
  <c r="L190" i="20"/>
  <c r="AI190" i="20"/>
  <c r="W190" i="20"/>
  <c r="K190" i="20"/>
  <c r="A211" i="20"/>
  <c r="AH190" i="20"/>
  <c r="V190" i="20"/>
  <c r="J190" i="20"/>
  <c r="AG190" i="20"/>
  <c r="U190" i="20"/>
  <c r="I190" i="20"/>
  <c r="AE190" i="20"/>
  <c r="S190" i="20"/>
  <c r="G190" i="20"/>
  <c r="C190" i="20"/>
  <c r="AF190" i="20"/>
  <c r="AD190" i="20"/>
  <c r="AA190" i="20"/>
  <c r="T190" i="20"/>
  <c r="R190" i="20"/>
  <c r="O190" i="20"/>
  <c r="H190" i="20"/>
  <c r="F190" i="20"/>
  <c r="AG204" i="19"/>
  <c r="U204" i="19"/>
  <c r="I204" i="19"/>
  <c r="AF204" i="19"/>
  <c r="T204" i="19"/>
  <c r="H204" i="19"/>
  <c r="AE204" i="19"/>
  <c r="S204" i="19"/>
  <c r="G204" i="19"/>
  <c r="AD204" i="19"/>
  <c r="R204" i="19"/>
  <c r="F204" i="19"/>
  <c r="AC204" i="19"/>
  <c r="Q204" i="19"/>
  <c r="E204" i="19"/>
  <c r="AB204" i="19"/>
  <c r="P204" i="19"/>
  <c r="D204" i="19"/>
  <c r="AA204" i="19"/>
  <c r="O204" i="19"/>
  <c r="C204" i="19"/>
  <c r="Z204" i="19"/>
  <c r="N204" i="19"/>
  <c r="B204" i="19"/>
  <c r="AK204" i="19"/>
  <c r="Y204" i="19"/>
  <c r="M204" i="19"/>
  <c r="AJ204" i="19"/>
  <c r="X204" i="19"/>
  <c r="L204" i="19"/>
  <c r="AI204" i="19"/>
  <c r="W204" i="19"/>
  <c r="K204" i="19"/>
  <c r="A225" i="19"/>
  <c r="AH204" i="19"/>
  <c r="V204" i="19"/>
  <c r="J204" i="19"/>
  <c r="AI202" i="19"/>
  <c r="W202" i="19"/>
  <c r="K202" i="19"/>
  <c r="A223" i="19"/>
  <c r="AH202" i="19"/>
  <c r="V202" i="19"/>
  <c r="J202" i="19"/>
  <c r="AG202" i="19"/>
  <c r="U202" i="19"/>
  <c r="I202" i="19"/>
  <c r="AF202" i="19"/>
  <c r="T202" i="19"/>
  <c r="H202" i="19"/>
  <c r="AE202" i="19"/>
  <c r="S202" i="19"/>
  <c r="G202" i="19"/>
  <c r="AD202" i="19"/>
  <c r="R202" i="19"/>
  <c r="F202" i="19"/>
  <c r="AC202" i="19"/>
  <c r="Q202" i="19"/>
  <c r="E202" i="19"/>
  <c r="AB202" i="19"/>
  <c r="P202" i="19"/>
  <c r="D202" i="19"/>
  <c r="AA202" i="19"/>
  <c r="O202" i="19"/>
  <c r="C202" i="19"/>
  <c r="Z202" i="19"/>
  <c r="N202" i="19"/>
  <c r="B202" i="19"/>
  <c r="AK202" i="19"/>
  <c r="Y202" i="19"/>
  <c r="M202" i="19"/>
  <c r="AJ202" i="19"/>
  <c r="X202" i="19"/>
  <c r="L202" i="19"/>
  <c r="AD171" i="19"/>
  <c r="R171" i="19"/>
  <c r="F171" i="19"/>
  <c r="AC171" i="19"/>
  <c r="Q171" i="19"/>
  <c r="E171" i="19"/>
  <c r="AA171" i="19"/>
  <c r="O171" i="19"/>
  <c r="C171" i="19"/>
  <c r="Z171" i="19"/>
  <c r="N171" i="19"/>
  <c r="B171" i="19"/>
  <c r="AK171" i="19"/>
  <c r="Y171" i="19"/>
  <c r="M171" i="19"/>
  <c r="AJ171" i="19"/>
  <c r="X171" i="19"/>
  <c r="L171" i="19"/>
  <c r="AI171" i="19"/>
  <c r="W171" i="19"/>
  <c r="K171" i="19"/>
  <c r="A192" i="19"/>
  <c r="AH171" i="19"/>
  <c r="V171" i="19"/>
  <c r="J171" i="19"/>
  <c r="AG171" i="19"/>
  <c r="U171" i="19"/>
  <c r="I171" i="19"/>
  <c r="AF171" i="19"/>
  <c r="T171" i="19"/>
  <c r="H171" i="19"/>
  <c r="AE171" i="19"/>
  <c r="AB171" i="19"/>
  <c r="S171" i="19"/>
  <c r="P171" i="19"/>
  <c r="G171" i="19"/>
  <c r="D171" i="19"/>
  <c r="A194" i="20"/>
  <c r="AG173" i="20"/>
  <c r="U173" i="20"/>
  <c r="I173" i="20"/>
  <c r="AE173" i="20"/>
  <c r="S173" i="20"/>
  <c r="G173" i="20"/>
  <c r="AD173" i="20"/>
  <c r="R173" i="20"/>
  <c r="F173" i="20"/>
  <c r="AC173" i="20"/>
  <c r="Q173" i="20"/>
  <c r="E173" i="20"/>
  <c r="AB173" i="20"/>
  <c r="P173" i="20"/>
  <c r="D173" i="20"/>
  <c r="Z173" i="20"/>
  <c r="N173" i="20"/>
  <c r="B173" i="20"/>
  <c r="AJ173" i="20"/>
  <c r="X173" i="20"/>
  <c r="L173" i="20"/>
  <c r="T173" i="20"/>
  <c r="O173" i="20"/>
  <c r="M173" i="20"/>
  <c r="K173" i="20"/>
  <c r="AK173" i="20"/>
  <c r="J173" i="20"/>
  <c r="AI173" i="20"/>
  <c r="H173" i="20"/>
  <c r="AH173" i="20"/>
  <c r="C173" i="20"/>
  <c r="AF173" i="20"/>
  <c r="AA173" i="20"/>
  <c r="Y173" i="20"/>
  <c r="W173" i="20"/>
  <c r="V173" i="20"/>
  <c r="AJ177" i="19"/>
  <c r="X177" i="19"/>
  <c r="L177" i="19"/>
  <c r="AI177" i="19"/>
  <c r="W177" i="19"/>
  <c r="K177" i="19"/>
  <c r="A198" i="19"/>
  <c r="AG177" i="19"/>
  <c r="U177" i="19"/>
  <c r="I177" i="19"/>
  <c r="AF177" i="19"/>
  <c r="T177" i="19"/>
  <c r="H177" i="19"/>
  <c r="AE177" i="19"/>
  <c r="S177" i="19"/>
  <c r="G177" i="19"/>
  <c r="AD177" i="19"/>
  <c r="R177" i="19"/>
  <c r="F177" i="19"/>
  <c r="AC177" i="19"/>
  <c r="Q177" i="19"/>
  <c r="E177" i="19"/>
  <c r="AB177" i="19"/>
  <c r="P177" i="19"/>
  <c r="D177" i="19"/>
  <c r="AA177" i="19"/>
  <c r="O177" i="19"/>
  <c r="C177" i="19"/>
  <c r="Z177" i="19"/>
  <c r="N177" i="19"/>
  <c r="B177" i="19"/>
  <c r="AK177" i="19"/>
  <c r="AH177" i="19"/>
  <c r="Y177" i="19"/>
  <c r="V177" i="19"/>
  <c r="M177" i="19"/>
  <c r="J177" i="19"/>
  <c r="AI171" i="20"/>
  <c r="W171" i="20"/>
  <c r="K171" i="20"/>
  <c r="AG171" i="20"/>
  <c r="U171" i="20"/>
  <c r="I171" i="20"/>
  <c r="AF171" i="20"/>
  <c r="T171" i="20"/>
  <c r="H171" i="20"/>
  <c r="AE171" i="20"/>
  <c r="S171" i="20"/>
  <c r="G171" i="20"/>
  <c r="AD171" i="20"/>
  <c r="R171" i="20"/>
  <c r="F171" i="20"/>
  <c r="AB171" i="20"/>
  <c r="P171" i="20"/>
  <c r="D171" i="20"/>
  <c r="Z171" i="20"/>
  <c r="N171" i="20"/>
  <c r="B171" i="20"/>
  <c r="AJ171" i="20"/>
  <c r="E171" i="20"/>
  <c r="AH171" i="20"/>
  <c r="C171" i="20"/>
  <c r="AC171" i="20"/>
  <c r="AA171" i="20"/>
  <c r="Y171" i="20"/>
  <c r="X171" i="20"/>
  <c r="A192" i="20"/>
  <c r="V171" i="20"/>
  <c r="Q171" i="20"/>
  <c r="O171" i="20"/>
  <c r="M171" i="20"/>
  <c r="L171" i="20"/>
  <c r="AK171" i="20"/>
  <c r="J171" i="20"/>
  <c r="A206" i="20"/>
  <c r="AH185" i="20"/>
  <c r="V185" i="20"/>
  <c r="J185" i="20"/>
  <c r="AG185" i="20"/>
  <c r="U185" i="20"/>
  <c r="I185" i="20"/>
  <c r="AE185" i="20"/>
  <c r="S185" i="20"/>
  <c r="G185" i="20"/>
  <c r="AD185" i="20"/>
  <c r="R185" i="20"/>
  <c r="F185" i="20"/>
  <c r="AC185" i="20"/>
  <c r="Q185" i="20"/>
  <c r="E185" i="20"/>
  <c r="AB185" i="20"/>
  <c r="P185" i="20"/>
  <c r="D185" i="20"/>
  <c r="AA185" i="20"/>
  <c r="O185" i="20"/>
  <c r="C185" i="20"/>
  <c r="Z185" i="20"/>
  <c r="N185" i="20"/>
  <c r="B185" i="20"/>
  <c r="AJ185" i="20"/>
  <c r="X185" i="20"/>
  <c r="L185" i="20"/>
  <c r="AK185" i="20"/>
  <c r="AI185" i="20"/>
  <c r="AF185" i="20"/>
  <c r="Y185" i="20"/>
  <c r="W185" i="20"/>
  <c r="T185" i="20"/>
  <c r="M185" i="20"/>
  <c r="K185" i="20"/>
  <c r="H185" i="20"/>
  <c r="AG186" i="20"/>
  <c r="U186" i="20"/>
  <c r="I186" i="20"/>
  <c r="AF186" i="20"/>
  <c r="T186" i="20"/>
  <c r="H186" i="20"/>
  <c r="AD186" i="20"/>
  <c r="R186" i="20"/>
  <c r="F186" i="20"/>
  <c r="AC186" i="20"/>
  <c r="Q186" i="20"/>
  <c r="E186" i="20"/>
  <c r="AB186" i="20"/>
  <c r="P186" i="20"/>
  <c r="D186" i="20"/>
  <c r="AA186" i="20"/>
  <c r="O186" i="20"/>
  <c r="C186" i="20"/>
  <c r="Z186" i="20"/>
  <c r="N186" i="20"/>
  <c r="B186" i="20"/>
  <c r="AK186" i="20"/>
  <c r="Y186" i="20"/>
  <c r="M186" i="20"/>
  <c r="AI186" i="20"/>
  <c r="W186" i="20"/>
  <c r="K186" i="20"/>
  <c r="G186" i="20"/>
  <c r="AJ186" i="20"/>
  <c r="AH186" i="20"/>
  <c r="AE186" i="20"/>
  <c r="X186" i="20"/>
  <c r="V186" i="20"/>
  <c r="A207" i="20"/>
  <c r="S186" i="20"/>
  <c r="L186" i="20"/>
  <c r="J186" i="20"/>
  <c r="AE194" i="19"/>
  <c r="S194" i="19"/>
  <c r="G194" i="19"/>
  <c r="AD194" i="19"/>
  <c r="R194" i="19"/>
  <c r="F194" i="19"/>
  <c r="AC194" i="19"/>
  <c r="Q194" i="19"/>
  <c r="E194" i="19"/>
  <c r="AB194" i="19"/>
  <c r="P194" i="19"/>
  <c r="D194" i="19"/>
  <c r="AA194" i="19"/>
  <c r="O194" i="19"/>
  <c r="C194" i="19"/>
  <c r="Z194" i="19"/>
  <c r="N194" i="19"/>
  <c r="B194" i="19"/>
  <c r="AK194" i="19"/>
  <c r="Y194" i="19"/>
  <c r="M194" i="19"/>
  <c r="AJ194" i="19"/>
  <c r="X194" i="19"/>
  <c r="L194" i="19"/>
  <c r="AI194" i="19"/>
  <c r="W194" i="19"/>
  <c r="K194" i="19"/>
  <c r="A215" i="19"/>
  <c r="AH194" i="19"/>
  <c r="V194" i="19"/>
  <c r="J194" i="19"/>
  <c r="AG194" i="19"/>
  <c r="U194" i="19"/>
  <c r="I194" i="19"/>
  <c r="H194" i="19"/>
  <c r="AF194" i="19"/>
  <c r="T194" i="19"/>
  <c r="AA179" i="20"/>
  <c r="O179" i="20"/>
  <c r="C179" i="20"/>
  <c r="AK179" i="20"/>
  <c r="Y179" i="20"/>
  <c r="M179" i="20"/>
  <c r="AJ179" i="20"/>
  <c r="X179" i="20"/>
  <c r="L179" i="20"/>
  <c r="AI179" i="20"/>
  <c r="W179" i="20"/>
  <c r="K179" i="20"/>
  <c r="A200" i="20"/>
  <c r="AH179" i="20"/>
  <c r="V179" i="20"/>
  <c r="J179" i="20"/>
  <c r="AF179" i="20"/>
  <c r="T179" i="20"/>
  <c r="H179" i="20"/>
  <c r="AD179" i="20"/>
  <c r="R179" i="20"/>
  <c r="F179" i="20"/>
  <c r="AB179" i="20"/>
  <c r="Z179" i="20"/>
  <c r="U179" i="20"/>
  <c r="S179" i="20"/>
  <c r="Q179" i="20"/>
  <c r="P179" i="20"/>
  <c r="N179" i="20"/>
  <c r="I179" i="20"/>
  <c r="G179" i="20"/>
  <c r="AG179" i="20"/>
  <c r="E179" i="20"/>
  <c r="AE179" i="20"/>
  <c r="D179" i="20"/>
  <c r="AC179" i="20"/>
  <c r="B179" i="20"/>
  <c r="A229" i="20"/>
  <c r="AI208" i="20"/>
  <c r="W208" i="20"/>
  <c r="K208" i="20"/>
  <c r="AH208" i="20"/>
  <c r="V208" i="20"/>
  <c r="J208" i="20"/>
  <c r="AG208" i="20"/>
  <c r="U208" i="20"/>
  <c r="I208" i="20"/>
  <c r="AF208" i="20"/>
  <c r="T208" i="20"/>
  <c r="H208" i="20"/>
  <c r="AE208" i="20"/>
  <c r="S208" i="20"/>
  <c r="G208" i="20"/>
  <c r="AD208" i="20"/>
  <c r="R208" i="20"/>
  <c r="F208" i="20"/>
  <c r="AC208" i="20"/>
  <c r="Q208" i="20"/>
  <c r="E208" i="20"/>
  <c r="AB208" i="20"/>
  <c r="P208" i="20"/>
  <c r="D208" i="20"/>
  <c r="AA208" i="20"/>
  <c r="O208" i="20"/>
  <c r="C208" i="20"/>
  <c r="Z208" i="20"/>
  <c r="N208" i="20"/>
  <c r="B208" i="20"/>
  <c r="AK208" i="20"/>
  <c r="Y208" i="20"/>
  <c r="M208" i="20"/>
  <c r="AJ208" i="20"/>
  <c r="X208" i="20"/>
  <c r="L208" i="20"/>
  <c r="A193" i="20"/>
  <c r="AH172" i="20"/>
  <c r="V172" i="20"/>
  <c r="J172" i="20"/>
  <c r="AF172" i="20"/>
  <c r="T172" i="20"/>
  <c r="H172" i="20"/>
  <c r="AE172" i="20"/>
  <c r="S172" i="20"/>
  <c r="G172" i="20"/>
  <c r="AD172" i="20"/>
  <c r="R172" i="20"/>
  <c r="F172" i="20"/>
  <c r="AC172" i="20"/>
  <c r="Q172" i="20"/>
  <c r="E172" i="20"/>
  <c r="AA172" i="20"/>
  <c r="O172" i="20"/>
  <c r="C172" i="20"/>
  <c r="AK172" i="20"/>
  <c r="Y172" i="20"/>
  <c r="M172" i="20"/>
  <c r="Z172" i="20"/>
  <c r="X172" i="20"/>
  <c r="W172" i="20"/>
  <c r="U172" i="20"/>
  <c r="P172" i="20"/>
  <c r="N172" i="20"/>
  <c r="L172" i="20"/>
  <c r="K172" i="20"/>
  <c r="AJ172" i="20"/>
  <c r="I172" i="20"/>
  <c r="AI172" i="20"/>
  <c r="D172" i="20"/>
  <c r="AG172" i="20"/>
  <c r="B172" i="20"/>
  <c r="AB172" i="20"/>
  <c r="AI178" i="19"/>
  <c r="W178" i="19"/>
  <c r="K178" i="19"/>
  <c r="A199" i="19"/>
  <c r="AH178" i="19"/>
  <c r="V178" i="19"/>
  <c r="J178" i="19"/>
  <c r="AG178" i="19"/>
  <c r="U178" i="19"/>
  <c r="I178" i="19"/>
  <c r="AF178" i="19"/>
  <c r="T178" i="19"/>
  <c r="H178" i="19"/>
  <c r="AE178" i="19"/>
  <c r="S178" i="19"/>
  <c r="G178" i="19"/>
  <c r="AD178" i="19"/>
  <c r="R178" i="19"/>
  <c r="F178" i="19"/>
  <c r="AC178" i="19"/>
  <c r="Q178" i="19"/>
  <c r="E178" i="19"/>
  <c r="AB178" i="19"/>
  <c r="P178" i="19"/>
  <c r="D178" i="19"/>
  <c r="AA178" i="19"/>
  <c r="O178" i="19"/>
  <c r="C178" i="19"/>
  <c r="Z178" i="19"/>
  <c r="N178" i="19"/>
  <c r="B178" i="19"/>
  <c r="AK178" i="19"/>
  <c r="Y178" i="19"/>
  <c r="M178" i="19"/>
  <c r="X178" i="19"/>
  <c r="L178" i="19"/>
  <c r="AJ178" i="19"/>
  <c r="AE170" i="19"/>
  <c r="S170" i="19"/>
  <c r="G170" i="19"/>
  <c r="AD170" i="19"/>
  <c r="R170" i="19"/>
  <c r="F170" i="19"/>
  <c r="AB170" i="19"/>
  <c r="P170" i="19"/>
  <c r="D170" i="19"/>
  <c r="AA170" i="19"/>
  <c r="O170" i="19"/>
  <c r="C170" i="19"/>
  <c r="Z170" i="19"/>
  <c r="N170" i="19"/>
  <c r="B170" i="19"/>
  <c r="AK170" i="19"/>
  <c r="Y170" i="19"/>
  <c r="M170" i="19"/>
  <c r="AJ170" i="19"/>
  <c r="X170" i="19"/>
  <c r="L170" i="19"/>
  <c r="AI170" i="19"/>
  <c r="W170" i="19"/>
  <c r="K170" i="19"/>
  <c r="A191" i="19"/>
  <c r="AH170" i="19"/>
  <c r="V170" i="19"/>
  <c r="J170" i="19"/>
  <c r="AG170" i="19"/>
  <c r="U170" i="19"/>
  <c r="I170" i="19"/>
  <c r="T170" i="19"/>
  <c r="Q170" i="19"/>
  <c r="H170" i="19"/>
  <c r="E170" i="19"/>
  <c r="AF170" i="19"/>
  <c r="AC170" i="19"/>
  <c r="AF174" i="20"/>
  <c r="T174" i="20"/>
  <c r="H174" i="20"/>
  <c r="AD174" i="20"/>
  <c r="R174" i="20"/>
  <c r="F174" i="20"/>
  <c r="AC174" i="20"/>
  <c r="Q174" i="20"/>
  <c r="E174" i="20"/>
  <c r="AB174" i="20"/>
  <c r="P174" i="20"/>
  <c r="D174" i="20"/>
  <c r="AA174" i="20"/>
  <c r="O174" i="20"/>
  <c r="C174" i="20"/>
  <c r="AK174" i="20"/>
  <c r="Y174" i="20"/>
  <c r="M174" i="20"/>
  <c r="AI174" i="20"/>
  <c r="W174" i="20"/>
  <c r="K174" i="20"/>
  <c r="J174" i="20"/>
  <c r="AJ174" i="20"/>
  <c r="I174" i="20"/>
  <c r="A195" i="20"/>
  <c r="AH174" i="20"/>
  <c r="G174" i="20"/>
  <c r="AG174" i="20"/>
  <c r="B174" i="20"/>
  <c r="AE174" i="20"/>
  <c r="Z174" i="20"/>
  <c r="X174" i="20"/>
  <c r="V174" i="20"/>
  <c r="U174" i="20"/>
  <c r="S174" i="20"/>
  <c r="N174" i="20"/>
  <c r="L174" i="20"/>
  <c r="AB178" i="20"/>
  <c r="P178" i="20"/>
  <c r="D178" i="20"/>
  <c r="Z178" i="20"/>
  <c r="N178" i="20"/>
  <c r="B178" i="20"/>
  <c r="AK178" i="20"/>
  <c r="Y178" i="20"/>
  <c r="M178" i="20"/>
  <c r="AJ178" i="20"/>
  <c r="X178" i="20"/>
  <c r="L178" i="20"/>
  <c r="AI178" i="20"/>
  <c r="W178" i="20"/>
  <c r="K178" i="20"/>
  <c r="A199" i="20"/>
  <c r="AG178" i="20"/>
  <c r="U178" i="20"/>
  <c r="I178" i="20"/>
  <c r="AE178" i="20"/>
  <c r="S178" i="20"/>
  <c r="G178" i="20"/>
  <c r="AH178" i="20"/>
  <c r="F178" i="20"/>
  <c r="AF178" i="20"/>
  <c r="E178" i="20"/>
  <c r="AD178" i="20"/>
  <c r="C178" i="20"/>
  <c r="AC178" i="20"/>
  <c r="AA178" i="20"/>
  <c r="V178" i="20"/>
  <c r="T178" i="20"/>
  <c r="R178" i="20"/>
  <c r="Q178" i="20"/>
  <c r="O178" i="20"/>
  <c r="J178" i="20"/>
  <c r="H178" i="20"/>
  <c r="AE188" i="20"/>
  <c r="S188" i="20"/>
  <c r="G188" i="20"/>
  <c r="AD188" i="20"/>
  <c r="R188" i="20"/>
  <c r="F188" i="20"/>
  <c r="AB188" i="20"/>
  <c r="P188" i="20"/>
  <c r="D188" i="20"/>
  <c r="AA188" i="20"/>
  <c r="O188" i="20"/>
  <c r="C188" i="20"/>
  <c r="Z188" i="20"/>
  <c r="N188" i="20"/>
  <c r="B188" i="20"/>
  <c r="AK188" i="20"/>
  <c r="Y188" i="20"/>
  <c r="M188" i="20"/>
  <c r="AJ188" i="20"/>
  <c r="X188" i="20"/>
  <c r="L188" i="20"/>
  <c r="AI188" i="20"/>
  <c r="W188" i="20"/>
  <c r="K188" i="20"/>
  <c r="A209" i="20"/>
  <c r="AG188" i="20"/>
  <c r="U188" i="20"/>
  <c r="I188" i="20"/>
  <c r="AC188" i="20"/>
  <c r="V188" i="20"/>
  <c r="T188" i="20"/>
  <c r="Q188" i="20"/>
  <c r="J188" i="20"/>
  <c r="H188" i="20"/>
  <c r="E188" i="20"/>
  <c r="AH188" i="20"/>
  <c r="AF188" i="20"/>
  <c r="AC196" i="19"/>
  <c r="Q196" i="19"/>
  <c r="E196" i="19"/>
  <c r="AB196" i="19"/>
  <c r="P196" i="19"/>
  <c r="D196" i="19"/>
  <c r="AA196" i="19"/>
  <c r="O196" i="19"/>
  <c r="C196" i="19"/>
  <c r="Z196" i="19"/>
  <c r="N196" i="19"/>
  <c r="B196" i="19"/>
  <c r="AK196" i="19"/>
  <c r="Y196" i="19"/>
  <c r="M196" i="19"/>
  <c r="AJ196" i="19"/>
  <c r="X196" i="19"/>
  <c r="L196" i="19"/>
  <c r="AI196" i="19"/>
  <c r="W196" i="19"/>
  <c r="K196" i="19"/>
  <c r="A217" i="19"/>
  <c r="AH196" i="19"/>
  <c r="V196" i="19"/>
  <c r="J196" i="19"/>
  <c r="AG196" i="19"/>
  <c r="U196" i="19"/>
  <c r="I196" i="19"/>
  <c r="AF196" i="19"/>
  <c r="T196" i="19"/>
  <c r="H196" i="19"/>
  <c r="AE196" i="19"/>
  <c r="S196" i="19"/>
  <c r="G196" i="19"/>
  <c r="AD196" i="19"/>
  <c r="R196" i="19"/>
  <c r="F196" i="19"/>
  <c r="AD195" i="19"/>
  <c r="R195" i="19"/>
  <c r="F195" i="19"/>
  <c r="AC195" i="19"/>
  <c r="Q195" i="19"/>
  <c r="E195" i="19"/>
  <c r="AB195" i="19"/>
  <c r="P195" i="19"/>
  <c r="D195" i="19"/>
  <c r="AA195" i="19"/>
  <c r="O195" i="19"/>
  <c r="C195" i="19"/>
  <c r="Z195" i="19"/>
  <c r="N195" i="19"/>
  <c r="B195" i="19"/>
  <c r="AK195" i="19"/>
  <c r="Y195" i="19"/>
  <c r="M195" i="19"/>
  <c r="AJ195" i="19"/>
  <c r="X195" i="19"/>
  <c r="L195" i="19"/>
  <c r="AI195" i="19"/>
  <c r="W195" i="19"/>
  <c r="K195" i="19"/>
  <c r="A216" i="19"/>
  <c r="AH195" i="19"/>
  <c r="V195" i="19"/>
  <c r="J195" i="19"/>
  <c r="AG195" i="19"/>
  <c r="U195" i="19"/>
  <c r="I195" i="19"/>
  <c r="AF195" i="19"/>
  <c r="T195" i="19"/>
  <c r="H195" i="19"/>
  <c r="AE195" i="19"/>
  <c r="S195" i="19"/>
  <c r="G195" i="19"/>
  <c r="AE175" i="20"/>
  <c r="S175" i="20"/>
  <c r="G175" i="20"/>
  <c r="AC175" i="20"/>
  <c r="Q175" i="20"/>
  <c r="E175" i="20"/>
  <c r="AB175" i="20"/>
  <c r="P175" i="20"/>
  <c r="D175" i="20"/>
  <c r="AA175" i="20"/>
  <c r="O175" i="20"/>
  <c r="C175" i="20"/>
  <c r="Z175" i="20"/>
  <c r="N175" i="20"/>
  <c r="B175" i="20"/>
  <c r="AJ175" i="20"/>
  <c r="X175" i="20"/>
  <c r="L175" i="20"/>
  <c r="A196" i="20"/>
  <c r="AH175" i="20"/>
  <c r="V175" i="20"/>
  <c r="J175" i="20"/>
  <c r="AF175" i="20"/>
  <c r="AD175" i="20"/>
  <c r="Y175" i="20"/>
  <c r="W175" i="20"/>
  <c r="U175" i="20"/>
  <c r="T175" i="20"/>
  <c r="R175" i="20"/>
  <c r="M175" i="20"/>
  <c r="K175" i="20"/>
  <c r="AK175" i="20"/>
  <c r="I175" i="20"/>
  <c r="AI175" i="20"/>
  <c r="H175" i="20"/>
  <c r="AG175" i="20"/>
  <c r="F175" i="20"/>
  <c r="AI180" i="14"/>
  <c r="W180" i="14"/>
  <c r="K180" i="14"/>
  <c r="A201" i="14"/>
  <c r="AC180" i="14"/>
  <c r="Q180" i="14"/>
  <c r="E180" i="14"/>
  <c r="AB180" i="14"/>
  <c r="P180" i="14"/>
  <c r="D180" i="14"/>
  <c r="Z180" i="14"/>
  <c r="N180" i="14"/>
  <c r="B180" i="14"/>
  <c r="AD180" i="14"/>
  <c r="J180" i="14"/>
  <c r="AA180" i="14"/>
  <c r="I180" i="14"/>
  <c r="Y180" i="14"/>
  <c r="H180" i="14"/>
  <c r="X180" i="14"/>
  <c r="G180" i="14"/>
  <c r="V180" i="14"/>
  <c r="F180" i="14"/>
  <c r="U180" i="14"/>
  <c r="C180" i="14"/>
  <c r="AK180" i="14"/>
  <c r="T180" i="14"/>
  <c r="AJ180" i="14"/>
  <c r="S180" i="14"/>
  <c r="AH180" i="14"/>
  <c r="R180" i="14"/>
  <c r="AG180" i="14"/>
  <c r="O180" i="14"/>
  <c r="AE180" i="14"/>
  <c r="L180" i="14"/>
  <c r="AF180" i="14"/>
  <c r="M180" i="14"/>
  <c r="AK190" i="14"/>
  <c r="Y190" i="14"/>
  <c r="M190" i="14"/>
  <c r="A211" i="14"/>
  <c r="AE190" i="14"/>
  <c r="S190" i="14"/>
  <c r="G190" i="14"/>
  <c r="AD190" i="14"/>
  <c r="R190" i="14"/>
  <c r="F190" i="14"/>
  <c r="AB190" i="14"/>
  <c r="P190" i="14"/>
  <c r="D190" i="14"/>
  <c r="AJ190" i="14"/>
  <c r="T190" i="14"/>
  <c r="AI190" i="14"/>
  <c r="Q190" i="14"/>
  <c r="AH190" i="14"/>
  <c r="O190" i="14"/>
  <c r="AG190" i="14"/>
  <c r="N190" i="14"/>
  <c r="AF190" i="14"/>
  <c r="L190" i="14"/>
  <c r="AC190" i="14"/>
  <c r="K190" i="14"/>
  <c r="AA190" i="14"/>
  <c r="J190" i="14"/>
  <c r="Z190" i="14"/>
  <c r="I190" i="14"/>
  <c r="X190" i="14"/>
  <c r="H190" i="14"/>
  <c r="W190" i="14"/>
  <c r="E190" i="14"/>
  <c r="U190" i="14"/>
  <c r="B190" i="14"/>
  <c r="V190" i="14"/>
  <c r="C190" i="14"/>
  <c r="AB187" i="14"/>
  <c r="P187" i="14"/>
  <c r="D187" i="14"/>
  <c r="A208" i="14"/>
  <c r="AH187" i="14"/>
  <c r="V187" i="14"/>
  <c r="J187" i="14"/>
  <c r="AG187" i="14"/>
  <c r="U187" i="14"/>
  <c r="I187" i="14"/>
  <c r="AE187" i="14"/>
  <c r="S187" i="14"/>
  <c r="G187" i="14"/>
  <c r="W187" i="14"/>
  <c r="C187" i="14"/>
  <c r="T187" i="14"/>
  <c r="B187" i="14"/>
  <c r="AK187" i="14"/>
  <c r="R187" i="14"/>
  <c r="AJ187" i="14"/>
  <c r="Q187" i="14"/>
  <c r="AI187" i="14"/>
  <c r="O187" i="14"/>
  <c r="AF187" i="14"/>
  <c r="N187" i="14"/>
  <c r="AD187" i="14"/>
  <c r="M187" i="14"/>
  <c r="AC187" i="14"/>
  <c r="L187" i="14"/>
  <c r="AA187" i="14"/>
  <c r="K187" i="14"/>
  <c r="Z187" i="14"/>
  <c r="H187" i="14"/>
  <c r="X187" i="14"/>
  <c r="E187" i="14"/>
  <c r="Y187" i="14"/>
  <c r="F187" i="14"/>
  <c r="AE210" i="14"/>
  <c r="S210" i="14"/>
  <c r="G210" i="14"/>
  <c r="AD210" i="14"/>
  <c r="R210" i="14"/>
  <c r="F210" i="14"/>
  <c r="AC210" i="14"/>
  <c r="Q210" i="14"/>
  <c r="E210" i="14"/>
  <c r="AB210" i="14"/>
  <c r="P210" i="14"/>
  <c r="D210" i="14"/>
  <c r="AA210" i="14"/>
  <c r="O210" i="14"/>
  <c r="C210" i="14"/>
  <c r="Z210" i="14"/>
  <c r="N210" i="14"/>
  <c r="B210" i="14"/>
  <c r="AK210" i="14"/>
  <c r="Y210" i="14"/>
  <c r="M210" i="14"/>
  <c r="AJ210" i="14"/>
  <c r="X210" i="14"/>
  <c r="L210" i="14"/>
  <c r="AI210" i="14"/>
  <c r="W210" i="14"/>
  <c r="K210" i="14"/>
  <c r="A231" i="14"/>
  <c r="AH210" i="14"/>
  <c r="V210" i="14"/>
  <c r="J210" i="14"/>
  <c r="AG210" i="14"/>
  <c r="U210" i="14"/>
  <c r="I210" i="14"/>
  <c r="AF210" i="14"/>
  <c r="T210" i="14"/>
  <c r="H210" i="14"/>
  <c r="AE198" i="14"/>
  <c r="S198" i="14"/>
  <c r="G198" i="14"/>
  <c r="AD198" i="14"/>
  <c r="R198" i="14"/>
  <c r="F198" i="14"/>
  <c r="AC198" i="14"/>
  <c r="Q198" i="14"/>
  <c r="E198" i="14"/>
  <c r="AB198" i="14"/>
  <c r="P198" i="14"/>
  <c r="D198" i="14"/>
  <c r="AK198" i="14"/>
  <c r="Y198" i="14"/>
  <c r="M198" i="14"/>
  <c r="AJ198" i="14"/>
  <c r="X198" i="14"/>
  <c r="L198" i="14"/>
  <c r="AI198" i="14"/>
  <c r="W198" i="14"/>
  <c r="K198" i="14"/>
  <c r="A219" i="14"/>
  <c r="AH198" i="14"/>
  <c r="V198" i="14"/>
  <c r="J198" i="14"/>
  <c r="AG198" i="14"/>
  <c r="U198" i="14"/>
  <c r="I198" i="14"/>
  <c r="AF198" i="14"/>
  <c r="T198" i="14"/>
  <c r="H198" i="14"/>
  <c r="AA198" i="14"/>
  <c r="Z198" i="14"/>
  <c r="O198" i="14"/>
  <c r="N198" i="14"/>
  <c r="C198" i="14"/>
  <c r="B198" i="14"/>
  <c r="AD185" i="14"/>
  <c r="R185" i="14"/>
  <c r="F185" i="14"/>
  <c r="AJ185" i="14"/>
  <c r="X185" i="14"/>
  <c r="L185" i="14"/>
  <c r="AI185" i="14"/>
  <c r="W185" i="14"/>
  <c r="K185" i="14"/>
  <c r="A206" i="14"/>
  <c r="AG185" i="14"/>
  <c r="U185" i="14"/>
  <c r="I185" i="14"/>
  <c r="Y185" i="14"/>
  <c r="E185" i="14"/>
  <c r="V185" i="14"/>
  <c r="D185" i="14"/>
  <c r="T185" i="14"/>
  <c r="C185" i="14"/>
  <c r="S185" i="14"/>
  <c r="B185" i="14"/>
  <c r="AK185" i="14"/>
  <c r="Q185" i="14"/>
  <c r="AH185" i="14"/>
  <c r="P185" i="14"/>
  <c r="AF185" i="14"/>
  <c r="O185" i="14"/>
  <c r="AE185" i="14"/>
  <c r="N185" i="14"/>
  <c r="AC185" i="14"/>
  <c r="M185" i="14"/>
  <c r="AB185" i="14"/>
  <c r="J185" i="14"/>
  <c r="Z185" i="14"/>
  <c r="G185" i="14"/>
  <c r="H185" i="14"/>
  <c r="AA185" i="14"/>
  <c r="AD173" i="14"/>
  <c r="R173" i="14"/>
  <c r="F173" i="14"/>
  <c r="AJ173" i="14"/>
  <c r="X173" i="14"/>
  <c r="L173" i="14"/>
  <c r="AI173" i="14"/>
  <c r="W173" i="14"/>
  <c r="K173" i="14"/>
  <c r="AG173" i="14"/>
  <c r="U173" i="14"/>
  <c r="I173" i="14"/>
  <c r="AK173" i="14"/>
  <c r="Q173" i="14"/>
  <c r="AH173" i="14"/>
  <c r="P173" i="14"/>
  <c r="AF173" i="14"/>
  <c r="O173" i="14"/>
  <c r="AC173" i="14"/>
  <c r="M173" i="14"/>
  <c r="AB173" i="14"/>
  <c r="J173" i="14"/>
  <c r="AA173" i="14"/>
  <c r="H173" i="14"/>
  <c r="Z173" i="14"/>
  <c r="G173" i="14"/>
  <c r="Y173" i="14"/>
  <c r="E173" i="14"/>
  <c r="A194" i="14"/>
  <c r="V173" i="14"/>
  <c r="D173" i="14"/>
  <c r="S173" i="14"/>
  <c r="B173" i="14"/>
  <c r="AE173" i="14"/>
  <c r="T173" i="14"/>
  <c r="N173" i="14"/>
  <c r="C173" i="14"/>
  <c r="A204" i="14"/>
  <c r="AF183" i="14"/>
  <c r="T183" i="14"/>
  <c r="H183" i="14"/>
  <c r="Z183" i="14"/>
  <c r="N183" i="14"/>
  <c r="B183" i="14"/>
  <c r="AK183" i="14"/>
  <c r="Y183" i="14"/>
  <c r="M183" i="14"/>
  <c r="AI183" i="14"/>
  <c r="W183" i="14"/>
  <c r="K183" i="14"/>
  <c r="AA183" i="14"/>
  <c r="G183" i="14"/>
  <c r="X183" i="14"/>
  <c r="F183" i="14"/>
  <c r="V183" i="14"/>
  <c r="E183" i="14"/>
  <c r="U183" i="14"/>
  <c r="D183" i="14"/>
  <c r="S183" i="14"/>
  <c r="C183" i="14"/>
  <c r="AJ183" i="14"/>
  <c r="R183" i="14"/>
  <c r="AH183" i="14"/>
  <c r="Q183" i="14"/>
  <c r="AG183" i="14"/>
  <c r="P183" i="14"/>
  <c r="AE183" i="14"/>
  <c r="O183" i="14"/>
  <c r="AD183" i="14"/>
  <c r="L183" i="14"/>
  <c r="AB183" i="14"/>
  <c r="I183" i="14"/>
  <c r="AC183" i="14"/>
  <c r="J183" i="14"/>
  <c r="AF171" i="14"/>
  <c r="T171" i="14"/>
  <c r="H171" i="14"/>
  <c r="Z171" i="14"/>
  <c r="N171" i="14"/>
  <c r="B171" i="14"/>
  <c r="AK171" i="14"/>
  <c r="Y171" i="14"/>
  <c r="M171" i="14"/>
  <c r="AI171" i="14"/>
  <c r="W171" i="14"/>
  <c r="K171" i="14"/>
  <c r="S171" i="14"/>
  <c r="C171" i="14"/>
  <c r="AJ171" i="14"/>
  <c r="R171" i="14"/>
  <c r="AH171" i="14"/>
  <c r="Q171" i="14"/>
  <c r="AE171" i="14"/>
  <c r="AD171" i="14"/>
  <c r="AC171" i="14"/>
  <c r="J171" i="14"/>
  <c r="AB171" i="14"/>
  <c r="I171" i="14"/>
  <c r="AA171" i="14"/>
  <c r="G171" i="14"/>
  <c r="X171" i="14"/>
  <c r="F171" i="14"/>
  <c r="U171" i="14"/>
  <c r="D171" i="14"/>
  <c r="AG171" i="14"/>
  <c r="V171" i="14"/>
  <c r="P171" i="14"/>
  <c r="O171" i="14"/>
  <c r="L171" i="14"/>
  <c r="E171" i="14"/>
  <c r="A192" i="14"/>
  <c r="AE172" i="14"/>
  <c r="S172" i="14"/>
  <c r="G172" i="14"/>
  <c r="AK172" i="14"/>
  <c r="Y172" i="14"/>
  <c r="M172" i="14"/>
  <c r="AJ172" i="14"/>
  <c r="X172" i="14"/>
  <c r="L172" i="14"/>
  <c r="A193" i="14"/>
  <c r="AH172" i="14"/>
  <c r="V172" i="14"/>
  <c r="J172" i="14"/>
  <c r="R172" i="14"/>
  <c r="B172" i="14"/>
  <c r="AI172" i="14"/>
  <c r="Q172" i="14"/>
  <c r="AG172" i="14"/>
  <c r="P172" i="14"/>
  <c r="AD172" i="14"/>
  <c r="N172" i="14"/>
  <c r="AC172" i="14"/>
  <c r="K172" i="14"/>
  <c r="AB172" i="14"/>
  <c r="I172" i="14"/>
  <c r="AA172" i="14"/>
  <c r="H172" i="14"/>
  <c r="Z172" i="14"/>
  <c r="F172" i="14"/>
  <c r="W172" i="14"/>
  <c r="E172" i="14"/>
  <c r="T172" i="14"/>
  <c r="C172" i="14"/>
  <c r="AF172" i="14"/>
  <c r="U172" i="14"/>
  <c r="O172" i="14"/>
  <c r="D172" i="14"/>
  <c r="AC186" i="14"/>
  <c r="Q186" i="14"/>
  <c r="E186" i="14"/>
  <c r="AI186" i="14"/>
  <c r="W186" i="14"/>
  <c r="K186" i="14"/>
  <c r="A207" i="14"/>
  <c r="AH186" i="14"/>
  <c r="V186" i="14"/>
  <c r="J186" i="14"/>
  <c r="AF186" i="14"/>
  <c r="T186" i="14"/>
  <c r="H186" i="14"/>
  <c r="X186" i="14"/>
  <c r="D186" i="14"/>
  <c r="U186" i="14"/>
  <c r="C186" i="14"/>
  <c r="S186" i="14"/>
  <c r="B186" i="14"/>
  <c r="AK186" i="14"/>
  <c r="R186" i="14"/>
  <c r="AJ186" i="14"/>
  <c r="P186" i="14"/>
  <c r="AG186" i="14"/>
  <c r="O186" i="14"/>
  <c r="AE186" i="14"/>
  <c r="N186" i="14"/>
  <c r="AD186" i="14"/>
  <c r="M186" i="14"/>
  <c r="AB186" i="14"/>
  <c r="L186" i="14"/>
  <c r="AA186" i="14"/>
  <c r="I186" i="14"/>
  <c r="Y186" i="14"/>
  <c r="F186" i="14"/>
  <c r="Z186" i="14"/>
  <c r="G186" i="14"/>
  <c r="Z203" i="14"/>
  <c r="N203" i="14"/>
  <c r="B203" i="14"/>
  <c r="AK203" i="14"/>
  <c r="Y203" i="14"/>
  <c r="M203" i="14"/>
  <c r="AJ203" i="14"/>
  <c r="X203" i="14"/>
  <c r="L203" i="14"/>
  <c r="AI203" i="14"/>
  <c r="W203" i="14"/>
  <c r="K203" i="14"/>
  <c r="A224" i="14"/>
  <c r="AH203" i="14"/>
  <c r="V203" i="14"/>
  <c r="J203" i="14"/>
  <c r="AG203" i="14"/>
  <c r="U203" i="14"/>
  <c r="I203" i="14"/>
  <c r="AF203" i="14"/>
  <c r="T203" i="14"/>
  <c r="H203" i="14"/>
  <c r="AE203" i="14"/>
  <c r="S203" i="14"/>
  <c r="G203" i="14"/>
  <c r="AD203" i="14"/>
  <c r="R203" i="14"/>
  <c r="F203" i="14"/>
  <c r="AC203" i="14"/>
  <c r="Q203" i="14"/>
  <c r="E203" i="14"/>
  <c r="AB203" i="14"/>
  <c r="P203" i="14"/>
  <c r="D203" i="14"/>
  <c r="AA203" i="14"/>
  <c r="O203" i="14"/>
  <c r="C203" i="14"/>
  <c r="AC200" i="14"/>
  <c r="Q200" i="14"/>
  <c r="E200" i="14"/>
  <c r="AB200" i="14"/>
  <c r="P200" i="14"/>
  <c r="D200" i="14"/>
  <c r="AA200" i="14"/>
  <c r="O200" i="14"/>
  <c r="C200" i="14"/>
  <c r="Z200" i="14"/>
  <c r="N200" i="14"/>
  <c r="B200" i="14"/>
  <c r="AK200" i="14"/>
  <c r="Y200" i="14"/>
  <c r="M200" i="14"/>
  <c r="AJ200" i="14"/>
  <c r="X200" i="14"/>
  <c r="L200" i="14"/>
  <c r="AI200" i="14"/>
  <c r="W200" i="14"/>
  <c r="K200" i="14"/>
  <c r="A221" i="14"/>
  <c r="AH200" i="14"/>
  <c r="V200" i="14"/>
  <c r="J200" i="14"/>
  <c r="AG200" i="14"/>
  <c r="U200" i="14"/>
  <c r="I200" i="14"/>
  <c r="AF200" i="14"/>
  <c r="T200" i="14"/>
  <c r="H200" i="14"/>
  <c r="AE200" i="14"/>
  <c r="S200" i="14"/>
  <c r="G200" i="14"/>
  <c r="AD200" i="14"/>
  <c r="R200" i="14"/>
  <c r="F200" i="14"/>
  <c r="AA176" i="14"/>
  <c r="O176" i="14"/>
  <c r="C176" i="14"/>
  <c r="AG176" i="14"/>
  <c r="U176" i="14"/>
  <c r="I176" i="14"/>
  <c r="AF176" i="14"/>
  <c r="T176" i="14"/>
  <c r="H176" i="14"/>
  <c r="AD176" i="14"/>
  <c r="R176" i="14"/>
  <c r="F176" i="14"/>
  <c r="AH176" i="14"/>
  <c r="N176" i="14"/>
  <c r="AE176" i="14"/>
  <c r="M176" i="14"/>
  <c r="AC176" i="14"/>
  <c r="L176" i="14"/>
  <c r="AB176" i="14"/>
  <c r="K176" i="14"/>
  <c r="Z176" i="14"/>
  <c r="J176" i="14"/>
  <c r="Y176" i="14"/>
  <c r="G176" i="14"/>
  <c r="X176" i="14"/>
  <c r="E176" i="14"/>
  <c r="W176" i="14"/>
  <c r="D176" i="14"/>
  <c r="V176" i="14"/>
  <c r="B176" i="14"/>
  <c r="A197" i="14"/>
  <c r="AK176" i="14"/>
  <c r="S176" i="14"/>
  <c r="AI176" i="14"/>
  <c r="P176" i="14"/>
  <c r="AJ176" i="14"/>
  <c r="Q176" i="14"/>
  <c r="AB175" i="14"/>
  <c r="P175" i="14"/>
  <c r="D175" i="14"/>
  <c r="A196" i="14"/>
  <c r="AH175" i="14"/>
  <c r="V175" i="14"/>
  <c r="J175" i="14"/>
  <c r="AG175" i="14"/>
  <c r="U175" i="14"/>
  <c r="I175" i="14"/>
  <c r="AE175" i="14"/>
  <c r="S175" i="14"/>
  <c r="G175" i="14"/>
  <c r="AI175" i="14"/>
  <c r="O175" i="14"/>
  <c r="AF175" i="14"/>
  <c r="N175" i="14"/>
  <c r="AD175" i="14"/>
  <c r="M175" i="14"/>
  <c r="AA175" i="14"/>
  <c r="K175" i="14"/>
  <c r="Z175" i="14"/>
  <c r="H175" i="14"/>
  <c r="Y175" i="14"/>
  <c r="F175" i="14"/>
  <c r="X175" i="14"/>
  <c r="E175" i="14"/>
  <c r="W175" i="14"/>
  <c r="C175" i="14"/>
  <c r="T175" i="14"/>
  <c r="B175" i="14"/>
  <c r="AJ175" i="14"/>
  <c r="Q175" i="14"/>
  <c r="AK175" i="14"/>
  <c r="AC175" i="14"/>
  <c r="R175" i="14"/>
  <c r="L175" i="14"/>
  <c r="AE184" i="14"/>
  <c r="S184" i="14"/>
  <c r="G184" i="14"/>
  <c r="AK184" i="14"/>
  <c r="Y184" i="14"/>
  <c r="M184" i="14"/>
  <c r="AJ184" i="14"/>
  <c r="X184" i="14"/>
  <c r="L184" i="14"/>
  <c r="A205" i="14"/>
  <c r="AH184" i="14"/>
  <c r="V184" i="14"/>
  <c r="J184" i="14"/>
  <c r="Z184" i="14"/>
  <c r="F184" i="14"/>
  <c r="W184" i="14"/>
  <c r="E184" i="14"/>
  <c r="U184" i="14"/>
  <c r="D184" i="14"/>
  <c r="T184" i="14"/>
  <c r="C184" i="14"/>
  <c r="R184" i="14"/>
  <c r="B184" i="14"/>
  <c r="AI184" i="14"/>
  <c r="Q184" i="14"/>
  <c r="AG184" i="14"/>
  <c r="P184" i="14"/>
  <c r="AF184" i="14"/>
  <c r="O184" i="14"/>
  <c r="AD184" i="14"/>
  <c r="N184" i="14"/>
  <c r="AC184" i="14"/>
  <c r="K184" i="14"/>
  <c r="AA184" i="14"/>
  <c r="H184" i="14"/>
  <c r="AB184" i="14"/>
  <c r="I184" i="14"/>
  <c r="AK178" i="14"/>
  <c r="Y178" i="14"/>
  <c r="M178" i="14"/>
  <c r="AE178" i="14"/>
  <c r="S178" i="14"/>
  <c r="G178" i="14"/>
  <c r="AD178" i="14"/>
  <c r="R178" i="14"/>
  <c r="F178" i="14"/>
  <c r="AB178" i="14"/>
  <c r="P178" i="14"/>
  <c r="D178" i="14"/>
  <c r="AF178" i="14"/>
  <c r="L178" i="14"/>
  <c r="AC178" i="14"/>
  <c r="K178" i="14"/>
  <c r="AA178" i="14"/>
  <c r="J178" i="14"/>
  <c r="Z178" i="14"/>
  <c r="I178" i="14"/>
  <c r="A199" i="14"/>
  <c r="X178" i="14"/>
  <c r="H178" i="14"/>
  <c r="W178" i="14"/>
  <c r="E178" i="14"/>
  <c r="V178" i="14"/>
  <c r="C178" i="14"/>
  <c r="U178" i="14"/>
  <c r="B178" i="14"/>
  <c r="AJ178" i="14"/>
  <c r="T178" i="14"/>
  <c r="AI178" i="14"/>
  <c r="Q178" i="14"/>
  <c r="AG178" i="14"/>
  <c r="N178" i="14"/>
  <c r="AH178" i="14"/>
  <c r="O178" i="14"/>
  <c r="AC174" i="14"/>
  <c r="Q174" i="14"/>
  <c r="E174" i="14"/>
  <c r="AI174" i="14"/>
  <c r="W174" i="14"/>
  <c r="K174" i="14"/>
  <c r="A195" i="14"/>
  <c r="AH174" i="14"/>
  <c r="V174" i="14"/>
  <c r="J174" i="14"/>
  <c r="AF174" i="14"/>
  <c r="T174" i="14"/>
  <c r="H174" i="14"/>
  <c r="AJ174" i="14"/>
  <c r="P174" i="14"/>
  <c r="AG174" i="14"/>
  <c r="O174" i="14"/>
  <c r="AE174" i="14"/>
  <c r="N174" i="14"/>
  <c r="AB174" i="14"/>
  <c r="L174" i="14"/>
  <c r="AA174" i="14"/>
  <c r="I174" i="14"/>
  <c r="Z174" i="14"/>
  <c r="G174" i="14"/>
  <c r="Y174" i="14"/>
  <c r="F174" i="14"/>
  <c r="X174" i="14"/>
  <c r="D174" i="14"/>
  <c r="U174" i="14"/>
  <c r="C174" i="14"/>
  <c r="AK174" i="14"/>
  <c r="R174" i="14"/>
  <c r="AD174" i="14"/>
  <c r="S174" i="14"/>
  <c r="M174" i="14"/>
  <c r="B174" i="14"/>
  <c r="AA188" i="14"/>
  <c r="O188" i="14"/>
  <c r="C188" i="14"/>
  <c r="A209" i="14"/>
  <c r="AG188" i="14"/>
  <c r="U188" i="14"/>
  <c r="I188" i="14"/>
  <c r="AF188" i="14"/>
  <c r="T188" i="14"/>
  <c r="H188" i="14"/>
  <c r="AD188" i="14"/>
  <c r="R188" i="14"/>
  <c r="F188" i="14"/>
  <c r="V188" i="14"/>
  <c r="B188" i="14"/>
  <c r="AK188" i="14"/>
  <c r="S188" i="14"/>
  <c r="AJ188" i="14"/>
  <c r="Q188" i="14"/>
  <c r="AI188" i="14"/>
  <c r="P188" i="14"/>
  <c r="AH188" i="14"/>
  <c r="N188" i="14"/>
  <c r="AE188" i="14"/>
  <c r="M188" i="14"/>
  <c r="AC188" i="14"/>
  <c r="L188" i="14"/>
  <c r="AB188" i="14"/>
  <c r="K188" i="14"/>
  <c r="Z188" i="14"/>
  <c r="J188" i="14"/>
  <c r="Y188" i="14"/>
  <c r="G188" i="14"/>
  <c r="W188" i="14"/>
  <c r="D188" i="14"/>
  <c r="X188" i="14"/>
  <c r="E188" i="14"/>
  <c r="A202" i="14"/>
  <c r="AH181" i="14"/>
  <c r="V181" i="14"/>
  <c r="J181" i="14"/>
  <c r="AB181" i="14"/>
  <c r="P181" i="14"/>
  <c r="D181" i="14"/>
  <c r="AA181" i="14"/>
  <c r="O181" i="14"/>
  <c r="C181" i="14"/>
  <c r="AK181" i="14"/>
  <c r="Y181" i="14"/>
  <c r="M181" i="14"/>
  <c r="AC181" i="14"/>
  <c r="I181" i="14"/>
  <c r="Z181" i="14"/>
  <c r="H181" i="14"/>
  <c r="X181" i="14"/>
  <c r="G181" i="14"/>
  <c r="W181" i="14"/>
  <c r="F181" i="14"/>
  <c r="U181" i="14"/>
  <c r="E181" i="14"/>
  <c r="T181" i="14"/>
  <c r="B181" i="14"/>
  <c r="AJ181" i="14"/>
  <c r="S181" i="14"/>
  <c r="AI181" i="14"/>
  <c r="R181" i="14"/>
  <c r="AG181" i="14"/>
  <c r="Q181" i="14"/>
  <c r="AF181" i="14"/>
  <c r="N181" i="14"/>
  <c r="AD181" i="14"/>
  <c r="K181" i="14"/>
  <c r="AE181" i="14"/>
  <c r="L181" i="14"/>
  <c r="AJ191" i="14"/>
  <c r="X191" i="14"/>
  <c r="L191" i="14"/>
  <c r="A212" i="14"/>
  <c r="AD191" i="14"/>
  <c r="R191" i="14"/>
  <c r="F191" i="14"/>
  <c r="AC191" i="14"/>
  <c r="Q191" i="14"/>
  <c r="E191" i="14"/>
  <c r="AA191" i="14"/>
  <c r="O191" i="14"/>
  <c r="C191" i="14"/>
  <c r="AI191" i="14"/>
  <c r="S191" i="14"/>
  <c r="AH191" i="14"/>
  <c r="P191" i="14"/>
  <c r="AG191" i="14"/>
  <c r="N191" i="14"/>
  <c r="AF191" i="14"/>
  <c r="M191" i="14"/>
  <c r="AE191" i="14"/>
  <c r="K191" i="14"/>
  <c r="AB191" i="14"/>
  <c r="J191" i="14"/>
  <c r="Z191" i="14"/>
  <c r="I191" i="14"/>
  <c r="Y191" i="14"/>
  <c r="H191" i="14"/>
  <c r="W191" i="14"/>
  <c r="G191" i="14"/>
  <c r="V191" i="14"/>
  <c r="D191" i="14"/>
  <c r="AK191" i="14"/>
  <c r="T191" i="14"/>
  <c r="B191" i="14"/>
  <c r="U191" i="14"/>
  <c r="A211" i="13"/>
  <c r="AI190" i="13"/>
  <c r="W190" i="13"/>
  <c r="K190" i="13"/>
  <c r="AH190" i="13"/>
  <c r="V190" i="13"/>
  <c r="J190" i="13"/>
  <c r="AG190" i="13"/>
  <c r="U190" i="13"/>
  <c r="I190" i="13"/>
  <c r="AF190" i="13"/>
  <c r="T190" i="13"/>
  <c r="H190" i="13"/>
  <c r="AE190" i="13"/>
  <c r="S190" i="13"/>
  <c r="G190" i="13"/>
  <c r="AD190" i="13"/>
  <c r="R190" i="13"/>
  <c r="F190" i="13"/>
  <c r="AC190" i="13"/>
  <c r="Q190" i="13"/>
  <c r="E190" i="13"/>
  <c r="AB190" i="13"/>
  <c r="P190" i="13"/>
  <c r="D190" i="13"/>
  <c r="AA190" i="13"/>
  <c r="O190" i="13"/>
  <c r="C190" i="13"/>
  <c r="Z190" i="13"/>
  <c r="N190" i="13"/>
  <c r="B190" i="13"/>
  <c r="AK190" i="13"/>
  <c r="Y190" i="13"/>
  <c r="M190" i="13"/>
  <c r="AJ190" i="13"/>
  <c r="X190" i="13"/>
  <c r="L190" i="13"/>
  <c r="AI178" i="13"/>
  <c r="W178" i="13"/>
  <c r="K178" i="13"/>
  <c r="A199" i="13"/>
  <c r="AH178" i="13"/>
  <c r="V178" i="13"/>
  <c r="J178" i="13"/>
  <c r="AG178" i="13"/>
  <c r="U178" i="13"/>
  <c r="I178" i="13"/>
  <c r="AF178" i="13"/>
  <c r="T178" i="13"/>
  <c r="H178" i="13"/>
  <c r="AE178" i="13"/>
  <c r="S178" i="13"/>
  <c r="G178" i="13"/>
  <c r="AD178" i="13"/>
  <c r="R178" i="13"/>
  <c r="F178" i="13"/>
  <c r="AC178" i="13"/>
  <c r="Q178" i="13"/>
  <c r="E178" i="13"/>
  <c r="AB178" i="13"/>
  <c r="P178" i="13"/>
  <c r="D178" i="13"/>
  <c r="AA178" i="13"/>
  <c r="O178" i="13"/>
  <c r="C178" i="13"/>
  <c r="Z178" i="13"/>
  <c r="N178" i="13"/>
  <c r="B178" i="13"/>
  <c r="AK178" i="13"/>
  <c r="Y178" i="13"/>
  <c r="M178" i="13"/>
  <c r="AJ178" i="13"/>
  <c r="X178" i="13"/>
  <c r="L178" i="13"/>
  <c r="A210" i="13"/>
  <c r="AJ189" i="13"/>
  <c r="X189" i="13"/>
  <c r="L189" i="13"/>
  <c r="AI189" i="13"/>
  <c r="W189" i="13"/>
  <c r="K189" i="13"/>
  <c r="AH189" i="13"/>
  <c r="V189" i="13"/>
  <c r="J189" i="13"/>
  <c r="AG189" i="13"/>
  <c r="U189" i="13"/>
  <c r="I189" i="13"/>
  <c r="AF189" i="13"/>
  <c r="T189" i="13"/>
  <c r="H189" i="13"/>
  <c r="AE189" i="13"/>
  <c r="S189" i="13"/>
  <c r="G189" i="13"/>
  <c r="AD189" i="13"/>
  <c r="R189" i="13"/>
  <c r="F189" i="13"/>
  <c r="AC189" i="13"/>
  <c r="Q189" i="13"/>
  <c r="E189" i="13"/>
  <c r="AB189" i="13"/>
  <c r="P189" i="13"/>
  <c r="D189" i="13"/>
  <c r="AA189" i="13"/>
  <c r="O189" i="13"/>
  <c r="C189" i="13"/>
  <c r="Z189" i="13"/>
  <c r="N189" i="13"/>
  <c r="B189" i="13"/>
  <c r="AK189" i="13"/>
  <c r="Y189" i="13"/>
  <c r="M189" i="13"/>
  <c r="A209" i="13"/>
  <c r="AK188" i="13"/>
  <c r="Y188" i="13"/>
  <c r="M188" i="13"/>
  <c r="AJ188" i="13"/>
  <c r="X188" i="13"/>
  <c r="L188" i="13"/>
  <c r="AI188" i="13"/>
  <c r="W188" i="13"/>
  <c r="K188" i="13"/>
  <c r="AH188" i="13"/>
  <c r="V188" i="13"/>
  <c r="J188" i="13"/>
  <c r="AG188" i="13"/>
  <c r="U188" i="13"/>
  <c r="I188" i="13"/>
  <c r="AF188" i="13"/>
  <c r="T188" i="13"/>
  <c r="H188" i="13"/>
  <c r="AE188" i="13"/>
  <c r="S188" i="13"/>
  <c r="G188" i="13"/>
  <c r="AD188" i="13"/>
  <c r="R188" i="13"/>
  <c r="F188" i="13"/>
  <c r="AC188" i="13"/>
  <c r="Q188" i="13"/>
  <c r="E188" i="13"/>
  <c r="AB188" i="13"/>
  <c r="P188" i="13"/>
  <c r="D188" i="13"/>
  <c r="AA188" i="13"/>
  <c r="O188" i="13"/>
  <c r="C188" i="13"/>
  <c r="Z188" i="13"/>
  <c r="N188" i="13"/>
  <c r="B188" i="13"/>
  <c r="AK176" i="13"/>
  <c r="Y176" i="13"/>
  <c r="M176" i="13"/>
  <c r="AJ176" i="13"/>
  <c r="X176" i="13"/>
  <c r="L176" i="13"/>
  <c r="AI176" i="13"/>
  <c r="W176" i="13"/>
  <c r="K176" i="13"/>
  <c r="A197" i="13"/>
  <c r="AH176" i="13"/>
  <c r="V176" i="13"/>
  <c r="J176" i="13"/>
  <c r="AG176" i="13"/>
  <c r="U176" i="13"/>
  <c r="I176" i="13"/>
  <c r="AF176" i="13"/>
  <c r="T176" i="13"/>
  <c r="H176" i="13"/>
  <c r="AE176" i="13"/>
  <c r="S176" i="13"/>
  <c r="G176" i="13"/>
  <c r="AD176" i="13"/>
  <c r="R176" i="13"/>
  <c r="F176" i="13"/>
  <c r="AC176" i="13"/>
  <c r="Q176" i="13"/>
  <c r="E176" i="13"/>
  <c r="AB176" i="13"/>
  <c r="P176" i="13"/>
  <c r="D176" i="13"/>
  <c r="AA176" i="13"/>
  <c r="O176" i="13"/>
  <c r="C176" i="13"/>
  <c r="Z176" i="13"/>
  <c r="N176" i="13"/>
  <c r="B176" i="13"/>
  <c r="A207" i="13"/>
  <c r="AA186" i="13"/>
  <c r="O186" i="13"/>
  <c r="C186" i="13"/>
  <c r="Z186" i="13"/>
  <c r="N186" i="13"/>
  <c r="B186" i="13"/>
  <c r="AK186" i="13"/>
  <c r="Y186" i="13"/>
  <c r="M186" i="13"/>
  <c r="AJ186" i="13"/>
  <c r="X186" i="13"/>
  <c r="L186" i="13"/>
  <c r="AI186" i="13"/>
  <c r="W186" i="13"/>
  <c r="K186" i="13"/>
  <c r="AH186" i="13"/>
  <c r="V186" i="13"/>
  <c r="J186" i="13"/>
  <c r="AG186" i="13"/>
  <c r="U186" i="13"/>
  <c r="I186" i="13"/>
  <c r="AF186" i="13"/>
  <c r="T186" i="13"/>
  <c r="H186" i="13"/>
  <c r="AE186" i="13"/>
  <c r="S186" i="13"/>
  <c r="G186" i="13"/>
  <c r="AD186" i="13"/>
  <c r="R186" i="13"/>
  <c r="F186" i="13"/>
  <c r="AC186" i="13"/>
  <c r="Q186" i="13"/>
  <c r="E186" i="13"/>
  <c r="AB186" i="13"/>
  <c r="P186" i="13"/>
  <c r="D186" i="13"/>
  <c r="A206" i="13"/>
  <c r="AB185" i="13"/>
  <c r="P185" i="13"/>
  <c r="D185" i="13"/>
  <c r="AA185" i="13"/>
  <c r="O185" i="13"/>
  <c r="C185" i="13"/>
  <c r="Z185" i="13"/>
  <c r="N185" i="13"/>
  <c r="B185" i="13"/>
  <c r="AK185" i="13"/>
  <c r="Y185" i="13"/>
  <c r="M185" i="13"/>
  <c r="AJ185" i="13"/>
  <c r="X185" i="13"/>
  <c r="L185" i="13"/>
  <c r="AI185" i="13"/>
  <c r="W185" i="13"/>
  <c r="K185" i="13"/>
  <c r="AH185" i="13"/>
  <c r="V185" i="13"/>
  <c r="J185" i="13"/>
  <c r="AG185" i="13"/>
  <c r="U185" i="13"/>
  <c r="I185" i="13"/>
  <c r="AF185" i="13"/>
  <c r="T185" i="13"/>
  <c r="H185" i="13"/>
  <c r="AE185" i="13"/>
  <c r="S185" i="13"/>
  <c r="G185" i="13"/>
  <c r="AD185" i="13"/>
  <c r="R185" i="13"/>
  <c r="F185" i="13"/>
  <c r="AC185" i="13"/>
  <c r="Q185" i="13"/>
  <c r="E185" i="13"/>
  <c r="AB173" i="13"/>
  <c r="P173" i="13"/>
  <c r="D173" i="13"/>
  <c r="AA173" i="13"/>
  <c r="O173" i="13"/>
  <c r="C173" i="13"/>
  <c r="Z173" i="13"/>
  <c r="N173" i="13"/>
  <c r="B173" i="13"/>
  <c r="AK173" i="13"/>
  <c r="Y173" i="13"/>
  <c r="M173" i="13"/>
  <c r="AJ173" i="13"/>
  <c r="X173" i="13"/>
  <c r="L173" i="13"/>
  <c r="AI173" i="13"/>
  <c r="W173" i="13"/>
  <c r="K173" i="13"/>
  <c r="A194" i="13"/>
  <c r="AH173" i="13"/>
  <c r="V173" i="13"/>
  <c r="J173" i="13"/>
  <c r="AG173" i="13"/>
  <c r="U173" i="13"/>
  <c r="I173" i="13"/>
  <c r="AF173" i="13"/>
  <c r="T173" i="13"/>
  <c r="H173" i="13"/>
  <c r="AE173" i="13"/>
  <c r="S173" i="13"/>
  <c r="G173" i="13"/>
  <c r="AD173" i="13"/>
  <c r="R173" i="13"/>
  <c r="F173" i="13"/>
  <c r="AC173" i="13"/>
  <c r="Q173" i="13"/>
  <c r="E173" i="13"/>
  <c r="AD208" i="13"/>
  <c r="R208" i="13"/>
  <c r="F208" i="13"/>
  <c r="AC208" i="13"/>
  <c r="Q208" i="13"/>
  <c r="E208" i="13"/>
  <c r="AB208" i="13"/>
  <c r="P208" i="13"/>
  <c r="D208" i="13"/>
  <c r="AA208" i="13"/>
  <c r="O208" i="13"/>
  <c r="C208" i="13"/>
  <c r="Z208" i="13"/>
  <c r="N208" i="13"/>
  <c r="B208" i="13"/>
  <c r="AK208" i="13"/>
  <c r="Y208" i="13"/>
  <c r="M208" i="13"/>
  <c r="AJ208" i="13"/>
  <c r="X208" i="13"/>
  <c r="L208" i="13"/>
  <c r="AI208" i="13"/>
  <c r="W208" i="13"/>
  <c r="K208" i="13"/>
  <c r="A229" i="13"/>
  <c r="AH208" i="13"/>
  <c r="V208" i="13"/>
  <c r="J208" i="13"/>
  <c r="AG208" i="13"/>
  <c r="U208" i="13"/>
  <c r="I208" i="13"/>
  <c r="AF208" i="13"/>
  <c r="T208" i="13"/>
  <c r="H208" i="13"/>
  <c r="S208" i="13"/>
  <c r="G208" i="13"/>
  <c r="AE208" i="13"/>
  <c r="A217" i="13"/>
  <c r="AC196" i="13"/>
  <c r="Q196" i="13"/>
  <c r="E196" i="13"/>
  <c r="AB196" i="13"/>
  <c r="P196" i="13"/>
  <c r="D196" i="13"/>
  <c r="AA196" i="13"/>
  <c r="O196" i="13"/>
  <c r="C196" i="13"/>
  <c r="Z196" i="13"/>
  <c r="N196" i="13"/>
  <c r="B196" i="13"/>
  <c r="AK196" i="13"/>
  <c r="Y196" i="13"/>
  <c r="M196" i="13"/>
  <c r="AJ196" i="13"/>
  <c r="X196" i="13"/>
  <c r="L196" i="13"/>
  <c r="AI196" i="13"/>
  <c r="W196" i="13"/>
  <c r="K196" i="13"/>
  <c r="AH196" i="13"/>
  <c r="V196" i="13"/>
  <c r="J196" i="13"/>
  <c r="AG196" i="13"/>
  <c r="U196" i="13"/>
  <c r="I196" i="13"/>
  <c r="AF196" i="13"/>
  <c r="T196" i="13"/>
  <c r="H196" i="13"/>
  <c r="AE196" i="13"/>
  <c r="S196" i="13"/>
  <c r="G196" i="13"/>
  <c r="AD196" i="13"/>
  <c r="R196" i="13"/>
  <c r="F196" i="13"/>
  <c r="A205" i="13"/>
  <c r="AC184" i="13"/>
  <c r="Q184" i="13"/>
  <c r="E184" i="13"/>
  <c r="AB184" i="13"/>
  <c r="P184" i="13"/>
  <c r="D184" i="13"/>
  <c r="AA184" i="13"/>
  <c r="O184" i="13"/>
  <c r="C184" i="13"/>
  <c r="Z184" i="13"/>
  <c r="N184" i="13"/>
  <c r="B184" i="13"/>
  <c r="AK184" i="13"/>
  <c r="Y184" i="13"/>
  <c r="M184" i="13"/>
  <c r="AJ184" i="13"/>
  <c r="X184" i="13"/>
  <c r="L184" i="13"/>
  <c r="AI184" i="13"/>
  <c r="W184" i="13"/>
  <c r="K184" i="13"/>
  <c r="AH184" i="13"/>
  <c r="V184" i="13"/>
  <c r="J184" i="13"/>
  <c r="AG184" i="13"/>
  <c r="U184" i="13"/>
  <c r="I184" i="13"/>
  <c r="AF184" i="13"/>
  <c r="T184" i="13"/>
  <c r="H184" i="13"/>
  <c r="AE184" i="13"/>
  <c r="S184" i="13"/>
  <c r="G184" i="13"/>
  <c r="AD184" i="13"/>
  <c r="R184" i="13"/>
  <c r="F184" i="13"/>
  <c r="AE182" i="13"/>
  <c r="S182" i="13"/>
  <c r="G182" i="13"/>
  <c r="AD182" i="13"/>
  <c r="R182" i="13"/>
  <c r="F182" i="13"/>
  <c r="AC182" i="13"/>
  <c r="Q182" i="13"/>
  <c r="E182" i="13"/>
  <c r="AB182" i="13"/>
  <c r="P182" i="13"/>
  <c r="D182" i="13"/>
  <c r="AA182" i="13"/>
  <c r="O182" i="13"/>
  <c r="C182" i="13"/>
  <c r="Z182" i="13"/>
  <c r="N182" i="13"/>
  <c r="B182" i="13"/>
  <c r="AK182" i="13"/>
  <c r="Y182" i="13"/>
  <c r="M182" i="13"/>
  <c r="AJ182" i="13"/>
  <c r="X182" i="13"/>
  <c r="L182" i="13"/>
  <c r="AI182" i="13"/>
  <c r="W182" i="13"/>
  <c r="K182" i="13"/>
  <c r="A203" i="13"/>
  <c r="AH182" i="13"/>
  <c r="V182" i="13"/>
  <c r="J182" i="13"/>
  <c r="AG182" i="13"/>
  <c r="U182" i="13"/>
  <c r="I182" i="13"/>
  <c r="AF182" i="13"/>
  <c r="T182" i="13"/>
  <c r="H182" i="13"/>
  <c r="AE170" i="13"/>
  <c r="S170" i="13"/>
  <c r="G170" i="13"/>
  <c r="AD170" i="13"/>
  <c r="R170" i="13"/>
  <c r="F170" i="13"/>
  <c r="AC170" i="13"/>
  <c r="Q170" i="13"/>
  <c r="E170" i="13"/>
  <c r="AB170" i="13"/>
  <c r="P170" i="13"/>
  <c r="D170" i="13"/>
  <c r="AA170" i="13"/>
  <c r="O170" i="13"/>
  <c r="C170" i="13"/>
  <c r="Z170" i="13"/>
  <c r="N170" i="13"/>
  <c r="B170" i="13"/>
  <c r="AK170" i="13"/>
  <c r="Y170" i="13"/>
  <c r="M170" i="13"/>
  <c r="AJ170" i="13"/>
  <c r="X170" i="13"/>
  <c r="L170" i="13"/>
  <c r="AI170" i="13"/>
  <c r="W170" i="13"/>
  <c r="K170" i="13"/>
  <c r="A191" i="13"/>
  <c r="AH170" i="13"/>
  <c r="V170" i="13"/>
  <c r="J170" i="13"/>
  <c r="AG170" i="13"/>
  <c r="U170" i="13"/>
  <c r="I170" i="13"/>
  <c r="AF170" i="13"/>
  <c r="T170" i="13"/>
  <c r="H170" i="13"/>
  <c r="AF181" i="13"/>
  <c r="T181" i="13"/>
  <c r="H181" i="13"/>
  <c r="AE181" i="13"/>
  <c r="S181" i="13"/>
  <c r="G181" i="13"/>
  <c r="AD181" i="13"/>
  <c r="R181" i="13"/>
  <c r="F181" i="13"/>
  <c r="AC181" i="13"/>
  <c r="Q181" i="13"/>
  <c r="E181" i="13"/>
  <c r="AB181" i="13"/>
  <c r="P181" i="13"/>
  <c r="D181" i="13"/>
  <c r="AA181" i="13"/>
  <c r="O181" i="13"/>
  <c r="C181" i="13"/>
  <c r="Z181" i="13"/>
  <c r="N181" i="13"/>
  <c r="B181" i="13"/>
  <c r="AK181" i="13"/>
  <c r="Y181" i="13"/>
  <c r="M181" i="13"/>
  <c r="A202" i="13"/>
  <c r="AJ181" i="13"/>
  <c r="X181" i="13"/>
  <c r="L181" i="13"/>
  <c r="AI181" i="13"/>
  <c r="W181" i="13"/>
  <c r="K181" i="13"/>
  <c r="AH181" i="13"/>
  <c r="V181" i="13"/>
  <c r="J181" i="13"/>
  <c r="AG181" i="13"/>
  <c r="U181" i="13"/>
  <c r="I181" i="13"/>
  <c r="A225" i="13"/>
  <c r="AH204" i="13"/>
  <c r="V204" i="13"/>
  <c r="J204" i="13"/>
  <c r="AG204" i="13"/>
  <c r="U204" i="13"/>
  <c r="I204" i="13"/>
  <c r="AF204" i="13"/>
  <c r="T204" i="13"/>
  <c r="H204" i="13"/>
  <c r="AD204" i="13"/>
  <c r="R204" i="13"/>
  <c r="F204" i="13"/>
  <c r="AC204" i="13"/>
  <c r="Q204" i="13"/>
  <c r="E204" i="13"/>
  <c r="AB204" i="13"/>
  <c r="P204" i="13"/>
  <c r="D204" i="13"/>
  <c r="AA204" i="13"/>
  <c r="O204" i="13"/>
  <c r="C204" i="13"/>
  <c r="Z204" i="13"/>
  <c r="N204" i="13"/>
  <c r="B204" i="13"/>
  <c r="AK204" i="13"/>
  <c r="Y204" i="13"/>
  <c r="M204" i="13"/>
  <c r="AJ204" i="13"/>
  <c r="AI204" i="13"/>
  <c r="AE204" i="13"/>
  <c r="X204" i="13"/>
  <c r="W204" i="13"/>
  <c r="S204" i="13"/>
  <c r="L204" i="13"/>
  <c r="K204" i="13"/>
  <c r="G204" i="13"/>
  <c r="A213" i="13"/>
  <c r="AG192" i="13"/>
  <c r="U192" i="13"/>
  <c r="I192" i="13"/>
  <c r="AF192" i="13"/>
  <c r="T192" i="13"/>
  <c r="H192" i="13"/>
  <c r="AE192" i="13"/>
  <c r="S192" i="13"/>
  <c r="G192" i="13"/>
  <c r="AD192" i="13"/>
  <c r="R192" i="13"/>
  <c r="F192" i="13"/>
  <c r="AC192" i="13"/>
  <c r="Q192" i="13"/>
  <c r="E192" i="13"/>
  <c r="AB192" i="13"/>
  <c r="P192" i="13"/>
  <c r="D192" i="13"/>
  <c r="AA192" i="13"/>
  <c r="O192" i="13"/>
  <c r="C192" i="13"/>
  <c r="Z192" i="13"/>
  <c r="N192" i="13"/>
  <c r="B192" i="13"/>
  <c r="AK192" i="13"/>
  <c r="Y192" i="13"/>
  <c r="M192" i="13"/>
  <c r="AJ192" i="13"/>
  <c r="X192" i="13"/>
  <c r="L192" i="13"/>
  <c r="AI192" i="13"/>
  <c r="W192" i="13"/>
  <c r="K192" i="13"/>
  <c r="AH192" i="13"/>
  <c r="V192" i="13"/>
  <c r="J192" i="13"/>
  <c r="A201" i="13"/>
  <c r="AG180" i="13"/>
  <c r="U180" i="13"/>
  <c r="I180" i="13"/>
  <c r="AF180" i="13"/>
  <c r="T180" i="13"/>
  <c r="H180" i="13"/>
  <c r="AE180" i="13"/>
  <c r="S180" i="13"/>
  <c r="G180" i="13"/>
  <c r="AD180" i="13"/>
  <c r="R180" i="13"/>
  <c r="F180" i="13"/>
  <c r="AC180" i="13"/>
  <c r="Q180" i="13"/>
  <c r="E180" i="13"/>
  <c r="AB180" i="13"/>
  <c r="P180" i="13"/>
  <c r="D180" i="13"/>
  <c r="AA180" i="13"/>
  <c r="O180" i="13"/>
  <c r="C180" i="13"/>
  <c r="Z180" i="13"/>
  <c r="N180" i="13"/>
  <c r="B180" i="13"/>
  <c r="AK180" i="13"/>
  <c r="Y180" i="13"/>
  <c r="M180" i="13"/>
  <c r="AJ180" i="13"/>
  <c r="X180" i="13"/>
  <c r="L180" i="13"/>
  <c r="AI180" i="13"/>
  <c r="W180" i="13"/>
  <c r="K180" i="13"/>
  <c r="AH180" i="13"/>
  <c r="V180" i="13"/>
  <c r="J180" i="13"/>
  <c r="Z200" i="13"/>
  <c r="N200" i="13"/>
  <c r="B200" i="13"/>
  <c r="A221" i="13"/>
  <c r="AH200" i="13"/>
  <c r="V200" i="13"/>
  <c r="J200" i="13"/>
  <c r="AG200" i="13"/>
  <c r="U200" i="13"/>
  <c r="I200" i="13"/>
  <c r="AF200" i="13"/>
  <c r="T200" i="13"/>
  <c r="H200" i="13"/>
  <c r="AE200" i="13"/>
  <c r="S200" i="13"/>
  <c r="G200" i="13"/>
  <c r="AD200" i="13"/>
  <c r="R200" i="13"/>
  <c r="F200" i="13"/>
  <c r="AC200" i="13"/>
  <c r="Q200" i="13"/>
  <c r="E200" i="13"/>
  <c r="AB200" i="13"/>
  <c r="AA200" i="13"/>
  <c r="Y200" i="13"/>
  <c r="X200" i="13"/>
  <c r="W200" i="13"/>
  <c r="P200" i="13"/>
  <c r="O200" i="13"/>
  <c r="M200" i="13"/>
  <c r="L200" i="13"/>
  <c r="AK200" i="13"/>
  <c r="K200" i="13"/>
  <c r="AJ200" i="13"/>
  <c r="D200" i="13"/>
  <c r="AI200" i="13"/>
  <c r="C200" i="13"/>
  <c r="AJ177" i="13"/>
  <c r="X177" i="13"/>
  <c r="L177" i="13"/>
  <c r="AI177" i="13"/>
  <c r="W177" i="13"/>
  <c r="K177" i="13"/>
  <c r="A198" i="13"/>
  <c r="AH177" i="13"/>
  <c r="V177" i="13"/>
  <c r="J177" i="13"/>
  <c r="AG177" i="13"/>
  <c r="U177" i="13"/>
  <c r="I177" i="13"/>
  <c r="AF177" i="13"/>
  <c r="T177" i="13"/>
  <c r="H177" i="13"/>
  <c r="AE177" i="13"/>
  <c r="S177" i="13"/>
  <c r="G177" i="13"/>
  <c r="AD177" i="13"/>
  <c r="R177" i="13"/>
  <c r="F177" i="13"/>
  <c r="AC177" i="13"/>
  <c r="Q177" i="13"/>
  <c r="E177" i="13"/>
  <c r="AB177" i="13"/>
  <c r="P177" i="13"/>
  <c r="D177" i="13"/>
  <c r="AA177" i="13"/>
  <c r="O177" i="13"/>
  <c r="C177" i="13"/>
  <c r="Z177" i="13"/>
  <c r="N177" i="13"/>
  <c r="B177" i="13"/>
  <c r="AK177" i="13"/>
  <c r="Y177" i="13"/>
  <c r="M177" i="13"/>
  <c r="AA174" i="13"/>
  <c r="O174" i="13"/>
  <c r="C174" i="13"/>
  <c r="Z174" i="13"/>
  <c r="N174" i="13"/>
  <c r="B174" i="13"/>
  <c r="AK174" i="13"/>
  <c r="Y174" i="13"/>
  <c r="M174" i="13"/>
  <c r="AJ174" i="13"/>
  <c r="X174" i="13"/>
  <c r="L174" i="13"/>
  <c r="AI174" i="13"/>
  <c r="W174" i="13"/>
  <c r="K174" i="13"/>
  <c r="A195" i="13"/>
  <c r="AH174" i="13"/>
  <c r="V174" i="13"/>
  <c r="J174" i="13"/>
  <c r="AG174" i="13"/>
  <c r="U174" i="13"/>
  <c r="I174" i="13"/>
  <c r="AF174" i="13"/>
  <c r="T174" i="13"/>
  <c r="H174" i="13"/>
  <c r="AE174" i="13"/>
  <c r="S174" i="13"/>
  <c r="G174" i="13"/>
  <c r="AD174" i="13"/>
  <c r="R174" i="13"/>
  <c r="F174" i="13"/>
  <c r="AC174" i="13"/>
  <c r="Q174" i="13"/>
  <c r="E174" i="13"/>
  <c r="AB174" i="13"/>
  <c r="P174" i="13"/>
  <c r="D174" i="13"/>
  <c r="AC172" i="13"/>
  <c r="Q172" i="13"/>
  <c r="E172" i="13"/>
  <c r="AB172" i="13"/>
  <c r="P172" i="13"/>
  <c r="D172" i="13"/>
  <c r="AA172" i="13"/>
  <c r="O172" i="13"/>
  <c r="C172" i="13"/>
  <c r="Z172" i="13"/>
  <c r="N172" i="13"/>
  <c r="B172" i="13"/>
  <c r="AK172" i="13"/>
  <c r="Y172" i="13"/>
  <c r="M172" i="13"/>
  <c r="AJ172" i="13"/>
  <c r="X172" i="13"/>
  <c r="L172" i="13"/>
  <c r="AI172" i="13"/>
  <c r="W172" i="13"/>
  <c r="K172" i="13"/>
  <c r="A193" i="13"/>
  <c r="AH172" i="13"/>
  <c r="V172" i="13"/>
  <c r="J172" i="13"/>
  <c r="AG172" i="13"/>
  <c r="U172" i="13"/>
  <c r="I172" i="13"/>
  <c r="AF172" i="13"/>
  <c r="T172" i="13"/>
  <c r="H172" i="13"/>
  <c r="AE172" i="13"/>
  <c r="S172" i="13"/>
  <c r="G172" i="13"/>
  <c r="AD172" i="13"/>
  <c r="R172" i="13"/>
  <c r="F172" i="13"/>
  <c r="A196" i="8"/>
  <c r="A202" i="8"/>
  <c r="A204" i="8"/>
  <c r="A227" i="8"/>
  <c r="A209" i="8"/>
  <c r="A200" i="8"/>
  <c r="A211" i="8"/>
  <c r="A216" i="8"/>
  <c r="A215" i="8"/>
  <c r="A229" i="8"/>
  <c r="A197" i="8"/>
  <c r="A201" i="8"/>
  <c r="A210" i="8"/>
  <c r="A228" i="8"/>
  <c r="A193" i="8"/>
  <c r="A198" i="8"/>
  <c r="A192" i="8"/>
  <c r="A205" i="8"/>
  <c r="A191" i="8"/>
  <c r="A199" i="8"/>
  <c r="A203" i="8"/>
  <c r="AD218" i="37" l="1"/>
  <c r="R218" i="37"/>
  <c r="F218" i="37"/>
  <c r="AC218" i="37"/>
  <c r="Q218" i="37"/>
  <c r="E218" i="37"/>
  <c r="AB218" i="37"/>
  <c r="P218" i="37"/>
  <c r="D218" i="37"/>
  <c r="AA218" i="37"/>
  <c r="O218" i="37"/>
  <c r="C218" i="37"/>
  <c r="Z218" i="37"/>
  <c r="N218" i="37"/>
  <c r="B218" i="37"/>
  <c r="AK218" i="37"/>
  <c r="Y218" i="37"/>
  <c r="M218" i="37"/>
  <c r="AJ218" i="37"/>
  <c r="X218" i="37"/>
  <c r="L218" i="37"/>
  <c r="AI218" i="37"/>
  <c r="W218" i="37"/>
  <c r="K218" i="37"/>
  <c r="A239" i="37"/>
  <c r="AH218" i="37"/>
  <c r="V218" i="37"/>
  <c r="J218" i="37"/>
  <c r="AF218" i="37"/>
  <c r="T218" i="37"/>
  <c r="H218" i="37"/>
  <c r="AE218" i="37"/>
  <c r="S218" i="37"/>
  <c r="G218" i="37"/>
  <c r="AG218" i="37"/>
  <c r="U218" i="37"/>
  <c r="I218" i="37"/>
  <c r="AG203" i="37"/>
  <c r="U203" i="37"/>
  <c r="I203" i="37"/>
  <c r="AF203" i="37"/>
  <c r="T203" i="37"/>
  <c r="H203" i="37"/>
  <c r="AE203" i="37"/>
  <c r="S203" i="37"/>
  <c r="G203" i="37"/>
  <c r="AD203" i="37"/>
  <c r="R203" i="37"/>
  <c r="F203" i="37"/>
  <c r="AC203" i="37"/>
  <c r="Q203" i="37"/>
  <c r="E203" i="37"/>
  <c r="AB203" i="37"/>
  <c r="P203" i="37"/>
  <c r="D203" i="37"/>
  <c r="AA203" i="37"/>
  <c r="O203" i="37"/>
  <c r="C203" i="37"/>
  <c r="Z203" i="37"/>
  <c r="N203" i="37"/>
  <c r="B203" i="37"/>
  <c r="AK203" i="37"/>
  <c r="Y203" i="37"/>
  <c r="M203" i="37"/>
  <c r="AI203" i="37"/>
  <c r="W203" i="37"/>
  <c r="K203" i="37"/>
  <c r="A224" i="37"/>
  <c r="AH203" i="37"/>
  <c r="V203" i="37"/>
  <c r="J203" i="37"/>
  <c r="AJ203" i="37"/>
  <c r="X203" i="37"/>
  <c r="L203" i="37"/>
  <c r="Z210" i="37"/>
  <c r="N210" i="37"/>
  <c r="B210" i="37"/>
  <c r="AK210" i="37"/>
  <c r="Y210" i="37"/>
  <c r="M210" i="37"/>
  <c r="AJ210" i="37"/>
  <c r="X210" i="37"/>
  <c r="L210" i="37"/>
  <c r="AI210" i="37"/>
  <c r="W210" i="37"/>
  <c r="K210" i="37"/>
  <c r="A231" i="37"/>
  <c r="AH210" i="37"/>
  <c r="V210" i="37"/>
  <c r="J210" i="37"/>
  <c r="AG210" i="37"/>
  <c r="U210" i="37"/>
  <c r="I210" i="37"/>
  <c r="AF210" i="37"/>
  <c r="T210" i="37"/>
  <c r="H210" i="37"/>
  <c r="AE210" i="37"/>
  <c r="S210" i="37"/>
  <c r="G210" i="37"/>
  <c r="AD210" i="37"/>
  <c r="R210" i="37"/>
  <c r="F210" i="37"/>
  <c r="AB210" i="37"/>
  <c r="P210" i="37"/>
  <c r="D210" i="37"/>
  <c r="AA210" i="37"/>
  <c r="O210" i="37"/>
  <c r="C210" i="37"/>
  <c r="AC210" i="37"/>
  <c r="Q210" i="37"/>
  <c r="E210" i="37"/>
  <c r="A232" i="38"/>
  <c r="AG211" i="38"/>
  <c r="U211" i="38"/>
  <c r="I211" i="38"/>
  <c r="AF211" i="38"/>
  <c r="T211" i="38"/>
  <c r="H211" i="38"/>
  <c r="AE211" i="38"/>
  <c r="S211" i="38"/>
  <c r="G211" i="38"/>
  <c r="AD211" i="38"/>
  <c r="R211" i="38"/>
  <c r="F211" i="38"/>
  <c r="AC211" i="38"/>
  <c r="Q211" i="38"/>
  <c r="E211" i="38"/>
  <c r="AB211" i="38"/>
  <c r="P211" i="38"/>
  <c r="D211" i="38"/>
  <c r="AA211" i="38"/>
  <c r="O211" i="38"/>
  <c r="C211" i="38"/>
  <c r="Z211" i="38"/>
  <c r="N211" i="38"/>
  <c r="B211" i="38"/>
  <c r="AK211" i="38"/>
  <c r="Y211" i="38"/>
  <c r="M211" i="38"/>
  <c r="AI211" i="38"/>
  <c r="W211" i="38"/>
  <c r="K211" i="38"/>
  <c r="AJ211" i="38"/>
  <c r="AH211" i="38"/>
  <c r="X211" i="38"/>
  <c r="V211" i="38"/>
  <c r="L211" i="38"/>
  <c r="J211" i="38"/>
  <c r="AI201" i="37"/>
  <c r="W201" i="37"/>
  <c r="K201" i="37"/>
  <c r="A222" i="37"/>
  <c r="AH201" i="37"/>
  <c r="V201" i="37"/>
  <c r="J201" i="37"/>
  <c r="AG201" i="37"/>
  <c r="U201" i="37"/>
  <c r="I201" i="37"/>
  <c r="AF201" i="37"/>
  <c r="T201" i="37"/>
  <c r="H201" i="37"/>
  <c r="AE201" i="37"/>
  <c r="S201" i="37"/>
  <c r="G201" i="37"/>
  <c r="AD201" i="37"/>
  <c r="R201" i="37"/>
  <c r="F201" i="37"/>
  <c r="AC201" i="37"/>
  <c r="Q201" i="37"/>
  <c r="E201" i="37"/>
  <c r="AB201" i="37"/>
  <c r="P201" i="37"/>
  <c r="D201" i="37"/>
  <c r="AA201" i="37"/>
  <c r="O201" i="37"/>
  <c r="C201" i="37"/>
  <c r="AK201" i="37"/>
  <c r="Y201" i="37"/>
  <c r="M201" i="37"/>
  <c r="AJ201" i="37"/>
  <c r="X201" i="37"/>
  <c r="L201" i="37"/>
  <c r="Z201" i="37"/>
  <c r="N201" i="37"/>
  <c r="B201" i="37"/>
  <c r="AA221" i="38"/>
  <c r="O221" i="38"/>
  <c r="C221" i="38"/>
  <c r="Z221" i="38"/>
  <c r="N221" i="38"/>
  <c r="B221" i="38"/>
  <c r="AK221" i="38"/>
  <c r="Y221" i="38"/>
  <c r="M221" i="38"/>
  <c r="AJ221" i="38"/>
  <c r="X221" i="38"/>
  <c r="L221" i="38"/>
  <c r="AI221" i="38"/>
  <c r="W221" i="38"/>
  <c r="K221" i="38"/>
  <c r="A242" i="38"/>
  <c r="AH221" i="38"/>
  <c r="V221" i="38"/>
  <c r="J221" i="38"/>
  <c r="AG221" i="38"/>
  <c r="U221" i="38"/>
  <c r="I221" i="38"/>
  <c r="AF221" i="38"/>
  <c r="T221" i="38"/>
  <c r="H221" i="38"/>
  <c r="AE221" i="38"/>
  <c r="S221" i="38"/>
  <c r="G221" i="38"/>
  <c r="Q221" i="38"/>
  <c r="P221" i="38"/>
  <c r="F221" i="38"/>
  <c r="E221" i="38"/>
  <c r="D221" i="38"/>
  <c r="AD221" i="38"/>
  <c r="AB221" i="38"/>
  <c r="AC221" i="38"/>
  <c r="R221" i="38"/>
  <c r="A247" i="38"/>
  <c r="AH226" i="38"/>
  <c r="V226" i="38"/>
  <c r="J226" i="38"/>
  <c r="AG226" i="38"/>
  <c r="U226" i="38"/>
  <c r="I226" i="38"/>
  <c r="AF226" i="38"/>
  <c r="T226" i="38"/>
  <c r="H226" i="38"/>
  <c r="AE226" i="38"/>
  <c r="S226" i="38"/>
  <c r="G226" i="38"/>
  <c r="AD226" i="38"/>
  <c r="R226" i="38"/>
  <c r="F226" i="38"/>
  <c r="AC226" i="38"/>
  <c r="Q226" i="38"/>
  <c r="E226" i="38"/>
  <c r="AB226" i="38"/>
  <c r="P226" i="38"/>
  <c r="D226" i="38"/>
  <c r="AA226" i="38"/>
  <c r="O226" i="38"/>
  <c r="C226" i="38"/>
  <c r="Z226" i="38"/>
  <c r="N226" i="38"/>
  <c r="B226" i="38"/>
  <c r="X226" i="38"/>
  <c r="W226" i="38"/>
  <c r="M226" i="38"/>
  <c r="L226" i="38"/>
  <c r="K226" i="38"/>
  <c r="AK226" i="38"/>
  <c r="AI226" i="38"/>
  <c r="AJ226" i="38"/>
  <c r="Y226" i="38"/>
  <c r="AC207" i="37"/>
  <c r="Q207" i="37"/>
  <c r="E207" i="37"/>
  <c r="AB207" i="37"/>
  <c r="P207" i="37"/>
  <c r="D207" i="37"/>
  <c r="AA207" i="37"/>
  <c r="O207" i="37"/>
  <c r="C207" i="37"/>
  <c r="Z207" i="37"/>
  <c r="N207" i="37"/>
  <c r="B207" i="37"/>
  <c r="AK207" i="37"/>
  <c r="Y207" i="37"/>
  <c r="M207" i="37"/>
  <c r="AJ207" i="37"/>
  <c r="X207" i="37"/>
  <c r="L207" i="37"/>
  <c r="AI207" i="37"/>
  <c r="W207" i="37"/>
  <c r="K207" i="37"/>
  <c r="A228" i="37"/>
  <c r="AH207" i="37"/>
  <c r="V207" i="37"/>
  <c r="J207" i="37"/>
  <c r="AG207" i="37"/>
  <c r="U207" i="37"/>
  <c r="I207" i="37"/>
  <c r="AE207" i="37"/>
  <c r="S207" i="37"/>
  <c r="G207" i="37"/>
  <c r="AD207" i="37"/>
  <c r="R207" i="37"/>
  <c r="F207" i="37"/>
  <c r="AF207" i="37"/>
  <c r="T207" i="37"/>
  <c r="H207" i="37"/>
  <c r="AF216" i="38"/>
  <c r="AE216" i="38"/>
  <c r="AD216" i="38"/>
  <c r="AA216" i="38"/>
  <c r="AJ216" i="38"/>
  <c r="X216" i="38"/>
  <c r="A237" i="38"/>
  <c r="AG216" i="38"/>
  <c r="P216" i="38"/>
  <c r="D216" i="38"/>
  <c r="AC216" i="38"/>
  <c r="O216" i="38"/>
  <c r="C216" i="38"/>
  <c r="AB216" i="38"/>
  <c r="N216" i="38"/>
  <c r="B216" i="38"/>
  <c r="Z216" i="38"/>
  <c r="M216" i="38"/>
  <c r="Y216" i="38"/>
  <c r="L216" i="38"/>
  <c r="W216" i="38"/>
  <c r="K216" i="38"/>
  <c r="V216" i="38"/>
  <c r="J216" i="38"/>
  <c r="U216" i="38"/>
  <c r="I216" i="38"/>
  <c r="T216" i="38"/>
  <c r="H216" i="38"/>
  <c r="AI216" i="38"/>
  <c r="R216" i="38"/>
  <c r="F216" i="38"/>
  <c r="AK216" i="38"/>
  <c r="AH216" i="38"/>
  <c r="S216" i="38"/>
  <c r="G216" i="38"/>
  <c r="Q216" i="38"/>
  <c r="E216" i="38"/>
  <c r="AD194" i="37"/>
  <c r="R194" i="37"/>
  <c r="F194" i="37"/>
  <c r="AC194" i="37"/>
  <c r="Q194" i="37"/>
  <c r="E194" i="37"/>
  <c r="AB194" i="37"/>
  <c r="P194" i="37"/>
  <c r="D194" i="37"/>
  <c r="AA194" i="37"/>
  <c r="O194" i="37"/>
  <c r="C194" i="37"/>
  <c r="Z194" i="37"/>
  <c r="N194" i="37"/>
  <c r="B194" i="37"/>
  <c r="AK194" i="37"/>
  <c r="Y194" i="37"/>
  <c r="M194" i="37"/>
  <c r="AJ194" i="37"/>
  <c r="X194" i="37"/>
  <c r="L194" i="37"/>
  <c r="AI194" i="37"/>
  <c r="W194" i="37"/>
  <c r="K194" i="37"/>
  <c r="A215" i="37"/>
  <c r="AH194" i="37"/>
  <c r="V194" i="37"/>
  <c r="J194" i="37"/>
  <c r="AF194" i="37"/>
  <c r="T194" i="37"/>
  <c r="H194" i="37"/>
  <c r="AE194" i="37"/>
  <c r="S194" i="37"/>
  <c r="G194" i="37"/>
  <c r="AG194" i="37"/>
  <c r="U194" i="37"/>
  <c r="I194" i="37"/>
  <c r="A229" i="38"/>
  <c r="AJ208" i="38"/>
  <c r="X208" i="38"/>
  <c r="L208" i="38"/>
  <c r="AI208" i="38"/>
  <c r="W208" i="38"/>
  <c r="K208" i="38"/>
  <c r="AH208" i="38"/>
  <c r="V208" i="38"/>
  <c r="J208" i="38"/>
  <c r="AG208" i="38"/>
  <c r="U208" i="38"/>
  <c r="I208" i="38"/>
  <c r="AF208" i="38"/>
  <c r="T208" i="38"/>
  <c r="H208" i="38"/>
  <c r="AE208" i="38"/>
  <c r="S208" i="38"/>
  <c r="G208" i="38"/>
  <c r="AD208" i="38"/>
  <c r="R208" i="38"/>
  <c r="F208" i="38"/>
  <c r="AC208" i="38"/>
  <c r="Q208" i="38"/>
  <c r="E208" i="38"/>
  <c r="AB208" i="38"/>
  <c r="P208" i="38"/>
  <c r="D208" i="38"/>
  <c r="Z208" i="38"/>
  <c r="N208" i="38"/>
  <c r="B208" i="38"/>
  <c r="C208" i="38"/>
  <c r="AK208" i="38"/>
  <c r="AA208" i="38"/>
  <c r="O208" i="38"/>
  <c r="Y208" i="38"/>
  <c r="M208" i="38"/>
  <c r="AG191" i="37"/>
  <c r="U191" i="37"/>
  <c r="I191" i="37"/>
  <c r="AF191" i="37"/>
  <c r="T191" i="37"/>
  <c r="H191" i="37"/>
  <c r="AE191" i="37"/>
  <c r="S191" i="37"/>
  <c r="G191" i="37"/>
  <c r="AD191" i="37"/>
  <c r="R191" i="37"/>
  <c r="F191" i="37"/>
  <c r="AC191" i="37"/>
  <c r="Q191" i="37"/>
  <c r="E191" i="37"/>
  <c r="AB191" i="37"/>
  <c r="P191" i="37"/>
  <c r="D191" i="37"/>
  <c r="AA191" i="37"/>
  <c r="O191" i="37"/>
  <c r="C191" i="37"/>
  <c r="Z191" i="37"/>
  <c r="N191" i="37"/>
  <c r="B191" i="37"/>
  <c r="AK191" i="37"/>
  <c r="Y191" i="37"/>
  <c r="M191" i="37"/>
  <c r="AI191" i="37"/>
  <c r="W191" i="37"/>
  <c r="K191" i="37"/>
  <c r="A212" i="37"/>
  <c r="AH191" i="37"/>
  <c r="V191" i="37"/>
  <c r="J191" i="37"/>
  <c r="AJ191" i="37"/>
  <c r="X191" i="37"/>
  <c r="L191" i="37"/>
  <c r="Z198" i="37"/>
  <c r="N198" i="37"/>
  <c r="B198" i="37"/>
  <c r="AK198" i="37"/>
  <c r="Y198" i="37"/>
  <c r="M198" i="37"/>
  <c r="AJ198" i="37"/>
  <c r="X198" i="37"/>
  <c r="L198" i="37"/>
  <c r="AI198" i="37"/>
  <c r="W198" i="37"/>
  <c r="K198" i="37"/>
  <c r="A219" i="37"/>
  <c r="AH198" i="37"/>
  <c r="V198" i="37"/>
  <c r="J198" i="37"/>
  <c r="AG198" i="37"/>
  <c r="U198" i="37"/>
  <c r="I198" i="37"/>
  <c r="AF198" i="37"/>
  <c r="T198" i="37"/>
  <c r="H198" i="37"/>
  <c r="AE198" i="37"/>
  <c r="S198" i="37"/>
  <c r="G198" i="37"/>
  <c r="AD198" i="37"/>
  <c r="R198" i="37"/>
  <c r="F198" i="37"/>
  <c r="AB198" i="37"/>
  <c r="P198" i="37"/>
  <c r="D198" i="37"/>
  <c r="AA198" i="37"/>
  <c r="O198" i="37"/>
  <c r="C198" i="37"/>
  <c r="AC198" i="37"/>
  <c r="Q198" i="37"/>
  <c r="E198" i="37"/>
  <c r="AJ224" i="38"/>
  <c r="X224" i="38"/>
  <c r="L224" i="38"/>
  <c r="AI224" i="38"/>
  <c r="W224" i="38"/>
  <c r="K224" i="38"/>
  <c r="A245" i="38"/>
  <c r="AH224" i="38"/>
  <c r="V224" i="38"/>
  <c r="J224" i="38"/>
  <c r="AG224" i="38"/>
  <c r="U224" i="38"/>
  <c r="I224" i="38"/>
  <c r="AF224" i="38"/>
  <c r="T224" i="38"/>
  <c r="H224" i="38"/>
  <c r="AE224" i="38"/>
  <c r="S224" i="38"/>
  <c r="G224" i="38"/>
  <c r="AD224" i="38"/>
  <c r="R224" i="38"/>
  <c r="F224" i="38"/>
  <c r="AC224" i="38"/>
  <c r="Q224" i="38"/>
  <c r="E224" i="38"/>
  <c r="AB224" i="38"/>
  <c r="P224" i="38"/>
  <c r="D224" i="38"/>
  <c r="B224" i="38"/>
  <c r="AK224" i="38"/>
  <c r="AA224" i="38"/>
  <c r="Z224" i="38"/>
  <c r="Y224" i="38"/>
  <c r="O224" i="38"/>
  <c r="M224" i="38"/>
  <c r="N224" i="38"/>
  <c r="C224" i="38"/>
  <c r="AG227" i="38"/>
  <c r="U227" i="38"/>
  <c r="I227" i="38"/>
  <c r="AF227" i="38"/>
  <c r="T227" i="38"/>
  <c r="H227" i="38"/>
  <c r="AE227" i="38"/>
  <c r="S227" i="38"/>
  <c r="G227" i="38"/>
  <c r="AD227" i="38"/>
  <c r="R227" i="38"/>
  <c r="F227" i="38"/>
  <c r="AC227" i="38"/>
  <c r="Q227" i="38"/>
  <c r="E227" i="38"/>
  <c r="AB227" i="38"/>
  <c r="P227" i="38"/>
  <c r="D227" i="38"/>
  <c r="AA227" i="38"/>
  <c r="O227" i="38"/>
  <c r="C227" i="38"/>
  <c r="Z227" i="38"/>
  <c r="N227" i="38"/>
  <c r="B227" i="38"/>
  <c r="AK227" i="38"/>
  <c r="Y227" i="38"/>
  <c r="M227" i="38"/>
  <c r="AI227" i="38"/>
  <c r="A248" i="38"/>
  <c r="AH227" i="38"/>
  <c r="X227" i="38"/>
  <c r="W227" i="38"/>
  <c r="V227" i="38"/>
  <c r="L227" i="38"/>
  <c r="K227" i="38"/>
  <c r="J227" i="38"/>
  <c r="AJ227" i="38"/>
  <c r="AF204" i="37"/>
  <c r="T204" i="37"/>
  <c r="H204" i="37"/>
  <c r="AE204" i="37"/>
  <c r="S204" i="37"/>
  <c r="G204" i="37"/>
  <c r="AD204" i="37"/>
  <c r="R204" i="37"/>
  <c r="F204" i="37"/>
  <c r="AC204" i="37"/>
  <c r="Q204" i="37"/>
  <c r="E204" i="37"/>
  <c r="AB204" i="37"/>
  <c r="P204" i="37"/>
  <c r="D204" i="37"/>
  <c r="AA204" i="37"/>
  <c r="O204" i="37"/>
  <c r="C204" i="37"/>
  <c r="Z204" i="37"/>
  <c r="N204" i="37"/>
  <c r="B204" i="37"/>
  <c r="AK204" i="37"/>
  <c r="Y204" i="37"/>
  <c r="M204" i="37"/>
  <c r="AJ204" i="37"/>
  <c r="X204" i="37"/>
  <c r="L204" i="37"/>
  <c r="A225" i="37"/>
  <c r="AH204" i="37"/>
  <c r="V204" i="37"/>
  <c r="J204" i="37"/>
  <c r="AG204" i="37"/>
  <c r="U204" i="37"/>
  <c r="I204" i="37"/>
  <c r="AI204" i="37"/>
  <c r="W204" i="37"/>
  <c r="K204" i="37"/>
  <c r="AE193" i="37"/>
  <c r="S193" i="37"/>
  <c r="G193" i="37"/>
  <c r="AD193" i="37"/>
  <c r="R193" i="37"/>
  <c r="F193" i="37"/>
  <c r="AC193" i="37"/>
  <c r="Q193" i="37"/>
  <c r="E193" i="37"/>
  <c r="AB193" i="37"/>
  <c r="P193" i="37"/>
  <c r="D193" i="37"/>
  <c r="AA193" i="37"/>
  <c r="O193" i="37"/>
  <c r="C193" i="37"/>
  <c r="Z193" i="37"/>
  <c r="N193" i="37"/>
  <c r="B193" i="37"/>
  <c r="AK193" i="37"/>
  <c r="Y193" i="37"/>
  <c r="M193" i="37"/>
  <c r="AJ193" i="37"/>
  <c r="X193" i="37"/>
  <c r="L193" i="37"/>
  <c r="AI193" i="37"/>
  <c r="W193" i="37"/>
  <c r="K193" i="37"/>
  <c r="AG193" i="37"/>
  <c r="U193" i="37"/>
  <c r="I193" i="37"/>
  <c r="AF193" i="37"/>
  <c r="T193" i="37"/>
  <c r="H193" i="37"/>
  <c r="AH193" i="37"/>
  <c r="V193" i="37"/>
  <c r="J193" i="37"/>
  <c r="A214" i="37"/>
  <c r="AE217" i="38"/>
  <c r="S217" i="38"/>
  <c r="G217" i="38"/>
  <c r="AD217" i="38"/>
  <c r="R217" i="38"/>
  <c r="F217" i="38"/>
  <c r="AC217" i="38"/>
  <c r="Q217" i="38"/>
  <c r="E217" i="38"/>
  <c r="Z217" i="38"/>
  <c r="N217" i="38"/>
  <c r="B217" i="38"/>
  <c r="AK217" i="38"/>
  <c r="Y217" i="38"/>
  <c r="M217" i="38"/>
  <c r="AI217" i="38"/>
  <c r="W217" i="38"/>
  <c r="K217" i="38"/>
  <c r="T217" i="38"/>
  <c r="P217" i="38"/>
  <c r="A238" i="38"/>
  <c r="O217" i="38"/>
  <c r="AJ217" i="38"/>
  <c r="L217" i="38"/>
  <c r="AH217" i="38"/>
  <c r="J217" i="38"/>
  <c r="AG217" i="38"/>
  <c r="I217" i="38"/>
  <c r="AF217" i="38"/>
  <c r="H217" i="38"/>
  <c r="AB217" i="38"/>
  <c r="D217" i="38"/>
  <c r="AA217" i="38"/>
  <c r="C217" i="38"/>
  <c r="V217" i="38"/>
  <c r="X217" i="38"/>
  <c r="U217" i="38"/>
  <c r="AK199" i="37"/>
  <c r="Y199" i="37"/>
  <c r="M199" i="37"/>
  <c r="AJ199" i="37"/>
  <c r="X199" i="37"/>
  <c r="L199" i="37"/>
  <c r="AI199" i="37"/>
  <c r="W199" i="37"/>
  <c r="K199" i="37"/>
  <c r="A220" i="37"/>
  <c r="AH199" i="37"/>
  <c r="V199" i="37"/>
  <c r="J199" i="37"/>
  <c r="AG199" i="37"/>
  <c r="U199" i="37"/>
  <c r="I199" i="37"/>
  <c r="AF199" i="37"/>
  <c r="T199" i="37"/>
  <c r="H199" i="37"/>
  <c r="AE199" i="37"/>
  <c r="S199" i="37"/>
  <c r="G199" i="37"/>
  <c r="AD199" i="37"/>
  <c r="R199" i="37"/>
  <c r="F199" i="37"/>
  <c r="AC199" i="37"/>
  <c r="Q199" i="37"/>
  <c r="E199" i="37"/>
  <c r="AA199" i="37"/>
  <c r="O199" i="37"/>
  <c r="C199" i="37"/>
  <c r="Z199" i="37"/>
  <c r="N199" i="37"/>
  <c r="B199" i="37"/>
  <c r="AB199" i="37"/>
  <c r="P199" i="37"/>
  <c r="D199" i="37"/>
  <c r="AD206" i="37"/>
  <c r="R206" i="37"/>
  <c r="F206" i="37"/>
  <c r="AC206" i="37"/>
  <c r="Q206" i="37"/>
  <c r="E206" i="37"/>
  <c r="AB206" i="37"/>
  <c r="P206" i="37"/>
  <c r="D206" i="37"/>
  <c r="AA206" i="37"/>
  <c r="O206" i="37"/>
  <c r="C206" i="37"/>
  <c r="Z206" i="37"/>
  <c r="N206" i="37"/>
  <c r="B206" i="37"/>
  <c r="AK206" i="37"/>
  <c r="Y206" i="37"/>
  <c r="M206" i="37"/>
  <c r="AJ206" i="37"/>
  <c r="X206" i="37"/>
  <c r="L206" i="37"/>
  <c r="AI206" i="37"/>
  <c r="W206" i="37"/>
  <c r="K206" i="37"/>
  <c r="A227" i="37"/>
  <c r="AH206" i="37"/>
  <c r="V206" i="37"/>
  <c r="J206" i="37"/>
  <c r="AF206" i="37"/>
  <c r="T206" i="37"/>
  <c r="H206" i="37"/>
  <c r="AE206" i="37"/>
  <c r="S206" i="37"/>
  <c r="G206" i="37"/>
  <c r="AG206" i="37"/>
  <c r="U206" i="37"/>
  <c r="I206" i="37"/>
  <c r="A231" i="38"/>
  <c r="AH210" i="38"/>
  <c r="V210" i="38"/>
  <c r="J210" i="38"/>
  <c r="AG210" i="38"/>
  <c r="U210" i="38"/>
  <c r="I210" i="38"/>
  <c r="AF210" i="38"/>
  <c r="T210" i="38"/>
  <c r="H210" i="38"/>
  <c r="AE210" i="38"/>
  <c r="S210" i="38"/>
  <c r="G210" i="38"/>
  <c r="AD210" i="38"/>
  <c r="R210" i="38"/>
  <c r="F210" i="38"/>
  <c r="AC210" i="38"/>
  <c r="Q210" i="38"/>
  <c r="E210" i="38"/>
  <c r="AB210" i="38"/>
  <c r="P210" i="38"/>
  <c r="D210" i="38"/>
  <c r="AA210" i="38"/>
  <c r="O210" i="38"/>
  <c r="C210" i="38"/>
  <c r="Z210" i="38"/>
  <c r="N210" i="38"/>
  <c r="B210" i="38"/>
  <c r="AJ210" i="38"/>
  <c r="X210" i="38"/>
  <c r="L210" i="38"/>
  <c r="AK210" i="38"/>
  <c r="AI210" i="38"/>
  <c r="Y210" i="38"/>
  <c r="M210" i="38"/>
  <c r="W210" i="38"/>
  <c r="K210" i="38"/>
  <c r="AK223" i="38"/>
  <c r="Y223" i="38"/>
  <c r="M223" i="38"/>
  <c r="AJ223" i="38"/>
  <c r="X223" i="38"/>
  <c r="L223" i="38"/>
  <c r="AI223" i="38"/>
  <c r="W223" i="38"/>
  <c r="K223" i="38"/>
  <c r="A244" i="38"/>
  <c r="AH223" i="38"/>
  <c r="V223" i="38"/>
  <c r="J223" i="38"/>
  <c r="AG223" i="38"/>
  <c r="U223" i="38"/>
  <c r="I223" i="38"/>
  <c r="AF223" i="38"/>
  <c r="T223" i="38"/>
  <c r="H223" i="38"/>
  <c r="AE223" i="38"/>
  <c r="S223" i="38"/>
  <c r="G223" i="38"/>
  <c r="AD223" i="38"/>
  <c r="R223" i="38"/>
  <c r="F223" i="38"/>
  <c r="AC223" i="38"/>
  <c r="Q223" i="38"/>
  <c r="E223" i="38"/>
  <c r="AB223" i="38"/>
  <c r="AA223" i="38"/>
  <c r="Z223" i="38"/>
  <c r="P223" i="38"/>
  <c r="O223" i="38"/>
  <c r="N223" i="38"/>
  <c r="D223" i="38"/>
  <c r="B223" i="38"/>
  <c r="C223" i="38"/>
  <c r="AB220" i="38"/>
  <c r="P220" i="38"/>
  <c r="D220" i="38"/>
  <c r="AA220" i="38"/>
  <c r="O220" i="38"/>
  <c r="C220" i="38"/>
  <c r="Z220" i="38"/>
  <c r="N220" i="38"/>
  <c r="B220" i="38"/>
  <c r="AK220" i="38"/>
  <c r="Y220" i="38"/>
  <c r="M220" i="38"/>
  <c r="AJ220" i="38"/>
  <c r="X220" i="38"/>
  <c r="L220" i="38"/>
  <c r="AI220" i="38"/>
  <c r="W220" i="38"/>
  <c r="K220" i="38"/>
  <c r="A241" i="38"/>
  <c r="AH220" i="38"/>
  <c r="V220" i="38"/>
  <c r="J220" i="38"/>
  <c r="AG220" i="38"/>
  <c r="U220" i="38"/>
  <c r="I220" i="38"/>
  <c r="AF220" i="38"/>
  <c r="T220" i="38"/>
  <c r="H220" i="38"/>
  <c r="F220" i="38"/>
  <c r="E220" i="38"/>
  <c r="AE220" i="38"/>
  <c r="AD220" i="38"/>
  <c r="AC220" i="38"/>
  <c r="S220" i="38"/>
  <c r="Q220" i="38"/>
  <c r="R220" i="38"/>
  <c r="G220" i="38"/>
  <c r="AA233" i="38"/>
  <c r="O233" i="38"/>
  <c r="C233" i="38"/>
  <c r="Z233" i="38"/>
  <c r="N233" i="38"/>
  <c r="B233" i="38"/>
  <c r="AK233" i="38"/>
  <c r="Y233" i="38"/>
  <c r="M233" i="38"/>
  <c r="AJ233" i="38"/>
  <c r="X233" i="38"/>
  <c r="L233" i="38"/>
  <c r="AI233" i="38"/>
  <c r="W233" i="38"/>
  <c r="K233" i="38"/>
  <c r="A254" i="38"/>
  <c r="AH233" i="38"/>
  <c r="V233" i="38"/>
  <c r="J233" i="38"/>
  <c r="AG233" i="38"/>
  <c r="U233" i="38"/>
  <c r="I233" i="38"/>
  <c r="AF233" i="38"/>
  <c r="T233" i="38"/>
  <c r="H233" i="38"/>
  <c r="AE233" i="38"/>
  <c r="S233" i="38"/>
  <c r="G233" i="38"/>
  <c r="E233" i="38"/>
  <c r="D233" i="38"/>
  <c r="AD233" i="38"/>
  <c r="AC233" i="38"/>
  <c r="AB233" i="38"/>
  <c r="R233" i="38"/>
  <c r="P233" i="38"/>
  <c r="Q233" i="38"/>
  <c r="F233" i="38"/>
  <c r="A235" i="38"/>
  <c r="AD214" i="38"/>
  <c r="R214" i="38"/>
  <c r="F214" i="38"/>
  <c r="AC214" i="38"/>
  <c r="Q214" i="38"/>
  <c r="E214" i="38"/>
  <c r="AB214" i="38"/>
  <c r="P214" i="38"/>
  <c r="D214" i="38"/>
  <c r="AA214" i="38"/>
  <c r="O214" i="38"/>
  <c r="C214" i="38"/>
  <c r="Z214" i="38"/>
  <c r="N214" i="38"/>
  <c r="B214" i="38"/>
  <c r="AK214" i="38"/>
  <c r="Y214" i="38"/>
  <c r="M214" i="38"/>
  <c r="AJ214" i="38"/>
  <c r="X214" i="38"/>
  <c r="L214" i="38"/>
  <c r="AI214" i="38"/>
  <c r="W214" i="38"/>
  <c r="K214" i="38"/>
  <c r="AH214" i="38"/>
  <c r="V214" i="38"/>
  <c r="J214" i="38"/>
  <c r="AF214" i="38"/>
  <c r="T214" i="38"/>
  <c r="H214" i="38"/>
  <c r="AG214" i="38"/>
  <c r="AE214" i="38"/>
  <c r="U214" i="38"/>
  <c r="I214" i="38"/>
  <c r="S214" i="38"/>
  <c r="G214" i="38"/>
  <c r="A228" i="38"/>
  <c r="AK207" i="38"/>
  <c r="Y207" i="38"/>
  <c r="M207" i="38"/>
  <c r="AJ207" i="38"/>
  <c r="X207" i="38"/>
  <c r="L207" i="38"/>
  <c r="AI207" i="38"/>
  <c r="W207" i="38"/>
  <c r="K207" i="38"/>
  <c r="AH207" i="38"/>
  <c r="V207" i="38"/>
  <c r="J207" i="38"/>
  <c r="AG207" i="38"/>
  <c r="U207" i="38"/>
  <c r="I207" i="38"/>
  <c r="AF207" i="38"/>
  <c r="T207" i="38"/>
  <c r="H207" i="38"/>
  <c r="AE207" i="38"/>
  <c r="S207" i="38"/>
  <c r="G207" i="38"/>
  <c r="AD207" i="38"/>
  <c r="R207" i="38"/>
  <c r="F207" i="38"/>
  <c r="AC207" i="38"/>
  <c r="Q207" i="38"/>
  <c r="E207" i="38"/>
  <c r="AA207" i="38"/>
  <c r="O207" i="38"/>
  <c r="C207" i="38"/>
  <c r="AB207" i="38"/>
  <c r="Z207" i="38"/>
  <c r="P207" i="38"/>
  <c r="N207" i="38"/>
  <c r="D207" i="38"/>
  <c r="B207" i="38"/>
  <c r="AI225" i="38"/>
  <c r="W225" i="38"/>
  <c r="K225" i="38"/>
  <c r="A246" i="38"/>
  <c r="AH225" i="38"/>
  <c r="V225" i="38"/>
  <c r="J225" i="38"/>
  <c r="AG225" i="38"/>
  <c r="U225" i="38"/>
  <c r="I225" i="38"/>
  <c r="AF225" i="38"/>
  <c r="T225" i="38"/>
  <c r="H225" i="38"/>
  <c r="AE225" i="38"/>
  <c r="S225" i="38"/>
  <c r="G225" i="38"/>
  <c r="AD225" i="38"/>
  <c r="R225" i="38"/>
  <c r="F225" i="38"/>
  <c r="AC225" i="38"/>
  <c r="Q225" i="38"/>
  <c r="E225" i="38"/>
  <c r="AB225" i="38"/>
  <c r="P225" i="38"/>
  <c r="D225" i="38"/>
  <c r="AA225" i="38"/>
  <c r="O225" i="38"/>
  <c r="C225" i="38"/>
  <c r="M225" i="38"/>
  <c r="L225" i="38"/>
  <c r="B225" i="38"/>
  <c r="AK225" i="38"/>
  <c r="AJ225" i="38"/>
  <c r="Z225" i="38"/>
  <c r="X225" i="38"/>
  <c r="Y225" i="38"/>
  <c r="N225" i="38"/>
  <c r="AC195" i="37"/>
  <c r="Q195" i="37"/>
  <c r="E195" i="37"/>
  <c r="AB195" i="37"/>
  <c r="P195" i="37"/>
  <c r="D195" i="37"/>
  <c r="AA195" i="37"/>
  <c r="O195" i="37"/>
  <c r="C195" i="37"/>
  <c r="Z195" i="37"/>
  <c r="N195" i="37"/>
  <c r="B195" i="37"/>
  <c r="AK195" i="37"/>
  <c r="Y195" i="37"/>
  <c r="M195" i="37"/>
  <c r="AJ195" i="37"/>
  <c r="X195" i="37"/>
  <c r="L195" i="37"/>
  <c r="AI195" i="37"/>
  <c r="W195" i="37"/>
  <c r="K195" i="37"/>
  <c r="A216" i="37"/>
  <c r="AH195" i="37"/>
  <c r="V195" i="37"/>
  <c r="J195" i="37"/>
  <c r="AG195" i="37"/>
  <c r="U195" i="37"/>
  <c r="I195" i="37"/>
  <c r="AE195" i="37"/>
  <c r="S195" i="37"/>
  <c r="G195" i="37"/>
  <c r="AD195" i="37"/>
  <c r="R195" i="37"/>
  <c r="F195" i="37"/>
  <c r="AF195" i="37"/>
  <c r="T195" i="37"/>
  <c r="H195" i="37"/>
  <c r="A230" i="38"/>
  <c r="AI209" i="38"/>
  <c r="W209" i="38"/>
  <c r="K209" i="38"/>
  <c r="AH209" i="38"/>
  <c r="V209" i="38"/>
  <c r="J209" i="38"/>
  <c r="AG209" i="38"/>
  <c r="U209" i="38"/>
  <c r="I209" i="38"/>
  <c r="AF209" i="38"/>
  <c r="T209" i="38"/>
  <c r="H209" i="38"/>
  <c r="AE209" i="38"/>
  <c r="S209" i="38"/>
  <c r="G209" i="38"/>
  <c r="AD209" i="38"/>
  <c r="R209" i="38"/>
  <c r="F209" i="38"/>
  <c r="AC209" i="38"/>
  <c r="Q209" i="38"/>
  <c r="E209" i="38"/>
  <c r="AB209" i="38"/>
  <c r="P209" i="38"/>
  <c r="D209" i="38"/>
  <c r="AA209" i="38"/>
  <c r="O209" i="38"/>
  <c r="C209" i="38"/>
  <c r="AK209" i="38"/>
  <c r="Y209" i="38"/>
  <c r="M209" i="38"/>
  <c r="AJ209" i="38"/>
  <c r="Z209" i="38"/>
  <c r="X209" i="38"/>
  <c r="N209" i="38"/>
  <c r="L209" i="38"/>
  <c r="B209" i="38"/>
  <c r="AJ200" i="37"/>
  <c r="X200" i="37"/>
  <c r="L200" i="37"/>
  <c r="AI200" i="37"/>
  <c r="W200" i="37"/>
  <c r="K200" i="37"/>
  <c r="A221" i="37"/>
  <c r="AH200" i="37"/>
  <c r="V200" i="37"/>
  <c r="J200" i="37"/>
  <c r="AG200" i="37"/>
  <c r="U200" i="37"/>
  <c r="I200" i="37"/>
  <c r="AF200" i="37"/>
  <c r="T200" i="37"/>
  <c r="H200" i="37"/>
  <c r="AE200" i="37"/>
  <c r="S200" i="37"/>
  <c r="G200" i="37"/>
  <c r="AD200" i="37"/>
  <c r="R200" i="37"/>
  <c r="F200" i="37"/>
  <c r="AC200" i="37"/>
  <c r="Q200" i="37"/>
  <c r="E200" i="37"/>
  <c r="AB200" i="37"/>
  <c r="P200" i="37"/>
  <c r="D200" i="37"/>
  <c r="Z200" i="37"/>
  <c r="N200" i="37"/>
  <c r="B200" i="37"/>
  <c r="AK200" i="37"/>
  <c r="Y200" i="37"/>
  <c r="M200" i="37"/>
  <c r="AA200" i="37"/>
  <c r="O200" i="37"/>
  <c r="C200" i="37"/>
  <c r="A234" i="38"/>
  <c r="AE213" i="38"/>
  <c r="S213" i="38"/>
  <c r="G213" i="38"/>
  <c r="AD213" i="38"/>
  <c r="R213" i="38"/>
  <c r="F213" i="38"/>
  <c r="AC213" i="38"/>
  <c r="Q213" i="38"/>
  <c r="E213" i="38"/>
  <c r="AB213" i="38"/>
  <c r="P213" i="38"/>
  <c r="D213" i="38"/>
  <c r="AA213" i="38"/>
  <c r="O213" i="38"/>
  <c r="C213" i="38"/>
  <c r="Z213" i="38"/>
  <c r="N213" i="38"/>
  <c r="B213" i="38"/>
  <c r="AK213" i="38"/>
  <c r="Y213" i="38"/>
  <c r="M213" i="38"/>
  <c r="AJ213" i="38"/>
  <c r="X213" i="38"/>
  <c r="L213" i="38"/>
  <c r="AI213" i="38"/>
  <c r="W213" i="38"/>
  <c r="K213" i="38"/>
  <c r="AG213" i="38"/>
  <c r="U213" i="38"/>
  <c r="I213" i="38"/>
  <c r="AH213" i="38"/>
  <c r="AF213" i="38"/>
  <c r="V213" i="38"/>
  <c r="T213" i="38"/>
  <c r="J213" i="38"/>
  <c r="H213" i="38"/>
  <c r="AF192" i="37"/>
  <c r="T192" i="37"/>
  <c r="H192" i="37"/>
  <c r="AE192" i="37"/>
  <c r="S192" i="37"/>
  <c r="G192" i="37"/>
  <c r="AD192" i="37"/>
  <c r="R192" i="37"/>
  <c r="F192" i="37"/>
  <c r="AC192" i="37"/>
  <c r="Q192" i="37"/>
  <c r="E192" i="37"/>
  <c r="AB192" i="37"/>
  <c r="P192" i="37"/>
  <c r="D192" i="37"/>
  <c r="AA192" i="37"/>
  <c r="O192" i="37"/>
  <c r="C192" i="37"/>
  <c r="Z192" i="37"/>
  <c r="N192" i="37"/>
  <c r="B192" i="37"/>
  <c r="AK192" i="37"/>
  <c r="Y192" i="37"/>
  <c r="M192" i="37"/>
  <c r="AJ192" i="37"/>
  <c r="X192" i="37"/>
  <c r="L192" i="37"/>
  <c r="A213" i="37"/>
  <c r="AH192" i="37"/>
  <c r="V192" i="37"/>
  <c r="J192" i="37"/>
  <c r="AG192" i="37"/>
  <c r="U192" i="37"/>
  <c r="I192" i="37"/>
  <c r="AI192" i="37"/>
  <c r="W192" i="37"/>
  <c r="K192" i="37"/>
  <c r="AD230" i="37"/>
  <c r="R230" i="37"/>
  <c r="F230" i="37"/>
  <c r="AC230" i="37"/>
  <c r="Q230" i="37"/>
  <c r="E230" i="37"/>
  <c r="AB230" i="37"/>
  <c r="P230" i="37"/>
  <c r="D230" i="37"/>
  <c r="AA230" i="37"/>
  <c r="O230" i="37"/>
  <c r="C230" i="37"/>
  <c r="Z230" i="37"/>
  <c r="N230" i="37"/>
  <c r="B230" i="37"/>
  <c r="AK230" i="37"/>
  <c r="Y230" i="37"/>
  <c r="M230" i="37"/>
  <c r="AJ230" i="37"/>
  <c r="X230" i="37"/>
  <c r="L230" i="37"/>
  <c r="AI230" i="37"/>
  <c r="W230" i="37"/>
  <c r="K230" i="37"/>
  <c r="A251" i="37"/>
  <c r="AH230" i="37"/>
  <c r="V230" i="37"/>
  <c r="J230" i="37"/>
  <c r="AF230" i="37"/>
  <c r="T230" i="37"/>
  <c r="H230" i="37"/>
  <c r="AE230" i="37"/>
  <c r="S230" i="37"/>
  <c r="G230" i="37"/>
  <c r="AG230" i="37"/>
  <c r="U230" i="37"/>
  <c r="I230" i="37"/>
  <c r="AE205" i="37"/>
  <c r="S205" i="37"/>
  <c r="G205" i="37"/>
  <c r="AD205" i="37"/>
  <c r="R205" i="37"/>
  <c r="F205" i="37"/>
  <c r="AC205" i="37"/>
  <c r="Q205" i="37"/>
  <c r="E205" i="37"/>
  <c r="AB205" i="37"/>
  <c r="P205" i="37"/>
  <c r="D205" i="37"/>
  <c r="AA205" i="37"/>
  <c r="O205" i="37"/>
  <c r="C205" i="37"/>
  <c r="Z205" i="37"/>
  <c r="N205" i="37"/>
  <c r="B205" i="37"/>
  <c r="AK205" i="37"/>
  <c r="Y205" i="37"/>
  <c r="M205" i="37"/>
  <c r="AJ205" i="37"/>
  <c r="X205" i="37"/>
  <c r="L205" i="37"/>
  <c r="AI205" i="37"/>
  <c r="W205" i="37"/>
  <c r="K205" i="37"/>
  <c r="AG205" i="37"/>
  <c r="U205" i="37"/>
  <c r="I205" i="37"/>
  <c r="AF205" i="37"/>
  <c r="T205" i="37"/>
  <c r="H205" i="37"/>
  <c r="V205" i="37"/>
  <c r="J205" i="37"/>
  <c r="A226" i="37"/>
  <c r="AH205" i="37"/>
  <c r="AD218" i="38"/>
  <c r="R218" i="38"/>
  <c r="F218" i="38"/>
  <c r="AC218" i="38"/>
  <c r="Q218" i="38"/>
  <c r="E218" i="38"/>
  <c r="AB218" i="38"/>
  <c r="P218" i="38"/>
  <c r="D218" i="38"/>
  <c r="Z218" i="38"/>
  <c r="N218" i="38"/>
  <c r="B218" i="38"/>
  <c r="AK218" i="38"/>
  <c r="Y218" i="38"/>
  <c r="M218" i="38"/>
  <c r="AJ218" i="38"/>
  <c r="X218" i="38"/>
  <c r="L218" i="38"/>
  <c r="AI218" i="38"/>
  <c r="W218" i="38"/>
  <c r="A239" i="38"/>
  <c r="AH218" i="38"/>
  <c r="V218" i="38"/>
  <c r="J218" i="38"/>
  <c r="H218" i="38"/>
  <c r="G218" i="38"/>
  <c r="AG218" i="38"/>
  <c r="C218" i="38"/>
  <c r="AF218" i="38"/>
  <c r="AE218" i="38"/>
  <c r="AA218" i="38"/>
  <c r="U218" i="38"/>
  <c r="T218" i="38"/>
  <c r="S218" i="38"/>
  <c r="K218" i="38"/>
  <c r="O218" i="38"/>
  <c r="I218" i="38"/>
  <c r="AK211" i="37"/>
  <c r="Y211" i="37"/>
  <c r="M211" i="37"/>
  <c r="AJ211" i="37"/>
  <c r="X211" i="37"/>
  <c r="L211" i="37"/>
  <c r="AI211" i="37"/>
  <c r="W211" i="37"/>
  <c r="K211" i="37"/>
  <c r="A232" i="37"/>
  <c r="AH211" i="37"/>
  <c r="V211" i="37"/>
  <c r="J211" i="37"/>
  <c r="AG211" i="37"/>
  <c r="U211" i="37"/>
  <c r="I211" i="37"/>
  <c r="AF211" i="37"/>
  <c r="T211" i="37"/>
  <c r="H211" i="37"/>
  <c r="AE211" i="37"/>
  <c r="S211" i="37"/>
  <c r="G211" i="37"/>
  <c r="AD211" i="37"/>
  <c r="R211" i="37"/>
  <c r="F211" i="37"/>
  <c r="AC211" i="37"/>
  <c r="Q211" i="37"/>
  <c r="E211" i="37"/>
  <c r="AA211" i="37"/>
  <c r="O211" i="37"/>
  <c r="C211" i="37"/>
  <c r="Z211" i="37"/>
  <c r="N211" i="37"/>
  <c r="B211" i="37"/>
  <c r="AB211" i="37"/>
  <c r="P211" i="37"/>
  <c r="D211" i="37"/>
  <c r="AC215" i="38"/>
  <c r="Q215" i="38"/>
  <c r="E215" i="38"/>
  <c r="AB215" i="38"/>
  <c r="P215" i="38"/>
  <c r="D215" i="38"/>
  <c r="AA215" i="38"/>
  <c r="O215" i="38"/>
  <c r="C215" i="38"/>
  <c r="A236" i="38"/>
  <c r="Z215" i="38"/>
  <c r="N215" i="38"/>
  <c r="B215" i="38"/>
  <c r="AK215" i="38"/>
  <c r="Y215" i="38"/>
  <c r="M215" i="38"/>
  <c r="AJ215" i="38"/>
  <c r="X215" i="38"/>
  <c r="L215" i="38"/>
  <c r="AI215" i="38"/>
  <c r="W215" i="38"/>
  <c r="K215" i="38"/>
  <c r="AH215" i="38"/>
  <c r="V215" i="38"/>
  <c r="J215" i="38"/>
  <c r="AG215" i="38"/>
  <c r="U215" i="38"/>
  <c r="I215" i="38"/>
  <c r="AE215" i="38"/>
  <c r="S215" i="38"/>
  <c r="G215" i="38"/>
  <c r="AF215" i="38"/>
  <c r="AD215" i="38"/>
  <c r="T215" i="38"/>
  <c r="R215" i="38"/>
  <c r="H215" i="38"/>
  <c r="F215" i="38"/>
  <c r="AE229" i="37"/>
  <c r="S229" i="37"/>
  <c r="G229" i="37"/>
  <c r="AD229" i="37"/>
  <c r="R229" i="37"/>
  <c r="F229" i="37"/>
  <c r="AC229" i="37"/>
  <c r="Q229" i="37"/>
  <c r="E229" i="37"/>
  <c r="AB229" i="37"/>
  <c r="P229" i="37"/>
  <c r="D229" i="37"/>
  <c r="AA229" i="37"/>
  <c r="O229" i="37"/>
  <c r="C229" i="37"/>
  <c r="Z229" i="37"/>
  <c r="N229" i="37"/>
  <c r="B229" i="37"/>
  <c r="AK229" i="37"/>
  <c r="Y229" i="37"/>
  <c r="M229" i="37"/>
  <c r="AJ229" i="37"/>
  <c r="X229" i="37"/>
  <c r="L229" i="37"/>
  <c r="AI229" i="37"/>
  <c r="W229" i="37"/>
  <c r="K229" i="37"/>
  <c r="AG229" i="37"/>
  <c r="U229" i="37"/>
  <c r="I229" i="37"/>
  <c r="AF229" i="37"/>
  <c r="T229" i="37"/>
  <c r="H229" i="37"/>
  <c r="A250" i="37"/>
  <c r="AH229" i="37"/>
  <c r="V229" i="37"/>
  <c r="J229" i="37"/>
  <c r="A223" i="37"/>
  <c r="AH202" i="37"/>
  <c r="V202" i="37"/>
  <c r="J202" i="37"/>
  <c r="AG202" i="37"/>
  <c r="U202" i="37"/>
  <c r="I202" i="37"/>
  <c r="AF202" i="37"/>
  <c r="T202" i="37"/>
  <c r="H202" i="37"/>
  <c r="AE202" i="37"/>
  <c r="S202" i="37"/>
  <c r="G202" i="37"/>
  <c r="AD202" i="37"/>
  <c r="R202" i="37"/>
  <c r="F202" i="37"/>
  <c r="AC202" i="37"/>
  <c r="Q202" i="37"/>
  <c r="E202" i="37"/>
  <c r="AB202" i="37"/>
  <c r="P202" i="37"/>
  <c r="D202" i="37"/>
  <c r="AA202" i="37"/>
  <c r="O202" i="37"/>
  <c r="C202" i="37"/>
  <c r="Z202" i="37"/>
  <c r="N202" i="37"/>
  <c r="B202" i="37"/>
  <c r="AJ202" i="37"/>
  <c r="X202" i="37"/>
  <c r="L202" i="37"/>
  <c r="AI202" i="37"/>
  <c r="W202" i="37"/>
  <c r="K202" i="37"/>
  <c r="AK202" i="37"/>
  <c r="Y202" i="37"/>
  <c r="M202" i="37"/>
  <c r="Z222" i="38"/>
  <c r="N222" i="38"/>
  <c r="B222" i="38"/>
  <c r="AK222" i="38"/>
  <c r="Y222" i="38"/>
  <c r="M222" i="38"/>
  <c r="AJ222" i="38"/>
  <c r="X222" i="38"/>
  <c r="L222" i="38"/>
  <c r="AI222" i="38"/>
  <c r="W222" i="38"/>
  <c r="K222" i="38"/>
  <c r="A243" i="38"/>
  <c r="AH222" i="38"/>
  <c r="V222" i="38"/>
  <c r="J222" i="38"/>
  <c r="AG222" i="38"/>
  <c r="U222" i="38"/>
  <c r="I222" i="38"/>
  <c r="AF222" i="38"/>
  <c r="T222" i="38"/>
  <c r="H222" i="38"/>
  <c r="AE222" i="38"/>
  <c r="S222" i="38"/>
  <c r="G222" i="38"/>
  <c r="AD222" i="38"/>
  <c r="R222" i="38"/>
  <c r="F222" i="38"/>
  <c r="AB222" i="38"/>
  <c r="AA222" i="38"/>
  <c r="Q222" i="38"/>
  <c r="P222" i="38"/>
  <c r="O222" i="38"/>
  <c r="E222" i="38"/>
  <c r="D222" i="38"/>
  <c r="C222" i="38"/>
  <c r="AC222" i="38"/>
  <c r="AE217" i="37"/>
  <c r="S217" i="37"/>
  <c r="G217" i="37"/>
  <c r="AD217" i="37"/>
  <c r="R217" i="37"/>
  <c r="F217" i="37"/>
  <c r="AC217" i="37"/>
  <c r="Q217" i="37"/>
  <c r="E217" i="37"/>
  <c r="AB217" i="37"/>
  <c r="P217" i="37"/>
  <c r="D217" i="37"/>
  <c r="AA217" i="37"/>
  <c r="O217" i="37"/>
  <c r="C217" i="37"/>
  <c r="Z217" i="37"/>
  <c r="N217" i="37"/>
  <c r="B217" i="37"/>
  <c r="AK217" i="37"/>
  <c r="Y217" i="37"/>
  <c r="M217" i="37"/>
  <c r="AJ217" i="37"/>
  <c r="X217" i="37"/>
  <c r="L217" i="37"/>
  <c r="AI217" i="37"/>
  <c r="W217" i="37"/>
  <c r="K217" i="37"/>
  <c r="AG217" i="37"/>
  <c r="U217" i="37"/>
  <c r="I217" i="37"/>
  <c r="AF217" i="37"/>
  <c r="T217" i="37"/>
  <c r="H217" i="37"/>
  <c r="J217" i="37"/>
  <c r="A238" i="37"/>
  <c r="AH217" i="37"/>
  <c r="V217" i="37"/>
  <c r="AC219" i="38"/>
  <c r="Q219" i="38"/>
  <c r="E219" i="38"/>
  <c r="AB219" i="38"/>
  <c r="P219" i="38"/>
  <c r="D219" i="38"/>
  <c r="AA219" i="38"/>
  <c r="O219" i="38"/>
  <c r="C219" i="38"/>
  <c r="AK219" i="38"/>
  <c r="Y219" i="38"/>
  <c r="M219" i="38"/>
  <c r="AJ219" i="38"/>
  <c r="X219" i="38"/>
  <c r="L219" i="38"/>
  <c r="AI219" i="38"/>
  <c r="W219" i="38"/>
  <c r="K219" i="38"/>
  <c r="A240" i="38"/>
  <c r="AH219" i="38"/>
  <c r="V219" i="38"/>
  <c r="J219" i="38"/>
  <c r="AG219" i="38"/>
  <c r="U219" i="38"/>
  <c r="I219" i="38"/>
  <c r="F219" i="38"/>
  <c r="B219" i="38"/>
  <c r="AF219" i="38"/>
  <c r="AE219" i="38"/>
  <c r="AD219" i="38"/>
  <c r="Z219" i="38"/>
  <c r="T219" i="38"/>
  <c r="S219" i="38"/>
  <c r="R219" i="38"/>
  <c r="H219" i="38"/>
  <c r="N219" i="38"/>
  <c r="G219" i="38"/>
  <c r="AI214" i="32"/>
  <c r="W214" i="32"/>
  <c r="K214" i="32"/>
  <c r="AH214" i="32"/>
  <c r="V214" i="32"/>
  <c r="J214" i="32"/>
  <c r="AF214" i="32"/>
  <c r="T214" i="32"/>
  <c r="H214" i="32"/>
  <c r="AE214" i="32"/>
  <c r="S214" i="32"/>
  <c r="G214" i="32"/>
  <c r="AD214" i="32"/>
  <c r="R214" i="32"/>
  <c r="F214" i="32"/>
  <c r="AC214" i="32"/>
  <c r="Q214" i="32"/>
  <c r="E214" i="32"/>
  <c r="AB214" i="32"/>
  <c r="P214" i="32"/>
  <c r="D214" i="32"/>
  <c r="AA214" i="32"/>
  <c r="O214" i="32"/>
  <c r="C214" i="32"/>
  <c r="AK214" i="32"/>
  <c r="Y214" i="32"/>
  <c r="M214" i="32"/>
  <c r="I214" i="32"/>
  <c r="A235" i="32"/>
  <c r="B214" i="32"/>
  <c r="AJ214" i="32"/>
  <c r="AG214" i="32"/>
  <c r="Z214" i="32"/>
  <c r="X214" i="32"/>
  <c r="U214" i="32"/>
  <c r="N214" i="32"/>
  <c r="L214" i="32"/>
  <c r="AG192" i="31"/>
  <c r="U192" i="31"/>
  <c r="I192" i="31"/>
  <c r="AF192" i="31"/>
  <c r="T192" i="31"/>
  <c r="H192" i="31"/>
  <c r="AE192" i="31"/>
  <c r="S192" i="31"/>
  <c r="G192" i="31"/>
  <c r="AD192" i="31"/>
  <c r="R192" i="31"/>
  <c r="F192" i="31"/>
  <c r="AC192" i="31"/>
  <c r="Q192" i="31"/>
  <c r="E192" i="31"/>
  <c r="AB192" i="31"/>
  <c r="P192" i="31"/>
  <c r="D192" i="31"/>
  <c r="AA192" i="31"/>
  <c r="O192" i="31"/>
  <c r="C192" i="31"/>
  <c r="Z192" i="31"/>
  <c r="N192" i="31"/>
  <c r="B192" i="31"/>
  <c r="AK192" i="31"/>
  <c r="Y192" i="31"/>
  <c r="M192" i="31"/>
  <c r="AJ192" i="31"/>
  <c r="X192" i="31"/>
  <c r="L192" i="31"/>
  <c r="AI192" i="31"/>
  <c r="W192" i="31"/>
  <c r="K192" i="31"/>
  <c r="A213" i="31"/>
  <c r="AH192" i="31"/>
  <c r="V192" i="31"/>
  <c r="J192" i="31"/>
  <c r="A250" i="31"/>
  <c r="AF229" i="31"/>
  <c r="T229" i="31"/>
  <c r="H229" i="31"/>
  <c r="AE229" i="31"/>
  <c r="S229" i="31"/>
  <c r="G229" i="31"/>
  <c r="AD229" i="31"/>
  <c r="R229" i="31"/>
  <c r="F229" i="31"/>
  <c r="AC229" i="31"/>
  <c r="Q229" i="31"/>
  <c r="E229" i="31"/>
  <c r="AB229" i="31"/>
  <c r="P229" i="31"/>
  <c r="D229" i="31"/>
  <c r="AA229" i="31"/>
  <c r="O229" i="31"/>
  <c r="C229" i="31"/>
  <c r="Z229" i="31"/>
  <c r="N229" i="31"/>
  <c r="B229" i="31"/>
  <c r="AK229" i="31"/>
  <c r="Y229" i="31"/>
  <c r="M229" i="31"/>
  <c r="AJ229" i="31"/>
  <c r="X229" i="31"/>
  <c r="L229" i="31"/>
  <c r="AI229" i="31"/>
  <c r="W229" i="31"/>
  <c r="K229" i="31"/>
  <c r="AH229" i="31"/>
  <c r="V229" i="31"/>
  <c r="J229" i="31"/>
  <c r="AG229" i="31"/>
  <c r="U229" i="31"/>
  <c r="I229" i="31"/>
  <c r="AA198" i="32"/>
  <c r="O198" i="32"/>
  <c r="C198" i="32"/>
  <c r="Z198" i="32"/>
  <c r="N198" i="32"/>
  <c r="B198" i="32"/>
  <c r="AJ198" i="32"/>
  <c r="X198" i="32"/>
  <c r="L198" i="32"/>
  <c r="AI198" i="32"/>
  <c r="W198" i="32"/>
  <c r="K198" i="32"/>
  <c r="A219" i="32"/>
  <c r="AH198" i="32"/>
  <c r="V198" i="32"/>
  <c r="J198" i="32"/>
  <c r="AG198" i="32"/>
  <c r="U198" i="32"/>
  <c r="I198" i="32"/>
  <c r="AF198" i="32"/>
  <c r="AE198" i="32"/>
  <c r="S198" i="32"/>
  <c r="G198" i="32"/>
  <c r="AC198" i="32"/>
  <c r="Q198" i="32"/>
  <c r="E198" i="32"/>
  <c r="Y198" i="32"/>
  <c r="T198" i="32"/>
  <c r="R198" i="32"/>
  <c r="P198" i="32"/>
  <c r="M198" i="32"/>
  <c r="H198" i="32"/>
  <c r="F198" i="32"/>
  <c r="D198" i="32"/>
  <c r="AK198" i="32"/>
  <c r="AD198" i="32"/>
  <c r="AB198" i="32"/>
  <c r="AA198" i="31"/>
  <c r="O198" i="31"/>
  <c r="C198" i="31"/>
  <c r="Z198" i="31"/>
  <c r="N198" i="31"/>
  <c r="B198" i="31"/>
  <c r="AK198" i="31"/>
  <c r="Y198" i="31"/>
  <c r="M198" i="31"/>
  <c r="AJ198" i="31"/>
  <c r="X198" i="31"/>
  <c r="L198" i="31"/>
  <c r="AI198" i="31"/>
  <c r="W198" i="31"/>
  <c r="K198" i="31"/>
  <c r="A219" i="31"/>
  <c r="AH198" i="31"/>
  <c r="V198" i="31"/>
  <c r="J198" i="31"/>
  <c r="AG198" i="31"/>
  <c r="U198" i="31"/>
  <c r="I198" i="31"/>
  <c r="AF198" i="31"/>
  <c r="T198" i="31"/>
  <c r="H198" i="31"/>
  <c r="AE198" i="31"/>
  <c r="S198" i="31"/>
  <c r="G198" i="31"/>
  <c r="AD198" i="31"/>
  <c r="R198" i="31"/>
  <c r="F198" i="31"/>
  <c r="AC198" i="31"/>
  <c r="Q198" i="31"/>
  <c r="E198" i="31"/>
  <c r="AB198" i="31"/>
  <c r="P198" i="31"/>
  <c r="D198" i="31"/>
  <c r="AF205" i="31"/>
  <c r="T205" i="31"/>
  <c r="H205" i="31"/>
  <c r="AE205" i="31"/>
  <c r="S205" i="31"/>
  <c r="G205" i="31"/>
  <c r="AD205" i="31"/>
  <c r="R205" i="31"/>
  <c r="F205" i="31"/>
  <c r="AC205" i="31"/>
  <c r="Q205" i="31"/>
  <c r="E205" i="31"/>
  <c r="AB205" i="31"/>
  <c r="P205" i="31"/>
  <c r="D205" i="31"/>
  <c r="AA205" i="31"/>
  <c r="O205" i="31"/>
  <c r="C205" i="31"/>
  <c r="Z205" i="31"/>
  <c r="N205" i="31"/>
  <c r="B205" i="31"/>
  <c r="AK205" i="31"/>
  <c r="Y205" i="31"/>
  <c r="M205" i="31"/>
  <c r="AJ205" i="31"/>
  <c r="X205" i="31"/>
  <c r="L205" i="31"/>
  <c r="AI205" i="31"/>
  <c r="W205" i="31"/>
  <c r="K205" i="31"/>
  <c r="A226" i="31"/>
  <c r="AH205" i="31"/>
  <c r="V205" i="31"/>
  <c r="J205" i="31"/>
  <c r="AG205" i="31"/>
  <c r="U205" i="31"/>
  <c r="I205" i="31"/>
  <c r="AC196" i="32"/>
  <c r="Q196" i="32"/>
  <c r="E196" i="32"/>
  <c r="AB196" i="32"/>
  <c r="P196" i="32"/>
  <c r="D196" i="32"/>
  <c r="Z196" i="32"/>
  <c r="N196" i="32"/>
  <c r="B196" i="32"/>
  <c r="AK196" i="32"/>
  <c r="Y196" i="32"/>
  <c r="M196" i="32"/>
  <c r="AJ196" i="32"/>
  <c r="X196" i="32"/>
  <c r="L196" i="32"/>
  <c r="AI196" i="32"/>
  <c r="W196" i="32"/>
  <c r="K196" i="32"/>
  <c r="A217" i="32"/>
  <c r="AG196" i="32"/>
  <c r="U196" i="32"/>
  <c r="I196" i="32"/>
  <c r="AE196" i="32"/>
  <c r="S196" i="32"/>
  <c r="G196" i="32"/>
  <c r="AA196" i="32"/>
  <c r="V196" i="32"/>
  <c r="T196" i="32"/>
  <c r="R196" i="32"/>
  <c r="O196" i="32"/>
  <c r="J196" i="32"/>
  <c r="H196" i="32"/>
  <c r="F196" i="32"/>
  <c r="C196" i="32"/>
  <c r="AH196" i="32"/>
  <c r="AF196" i="32"/>
  <c r="AD196" i="32"/>
  <c r="A212" i="31"/>
  <c r="AH191" i="31"/>
  <c r="V191" i="31"/>
  <c r="J191" i="31"/>
  <c r="AG191" i="31"/>
  <c r="U191" i="31"/>
  <c r="I191" i="31"/>
  <c r="AF191" i="31"/>
  <c r="T191" i="31"/>
  <c r="H191" i="31"/>
  <c r="AE191" i="31"/>
  <c r="S191" i="31"/>
  <c r="G191" i="31"/>
  <c r="AD191" i="31"/>
  <c r="R191" i="31"/>
  <c r="F191" i="31"/>
  <c r="AC191" i="31"/>
  <c r="Q191" i="31"/>
  <c r="E191" i="31"/>
  <c r="AB191" i="31"/>
  <c r="P191" i="31"/>
  <c r="D191" i="31"/>
  <c r="AA191" i="31"/>
  <c r="O191" i="31"/>
  <c r="C191" i="31"/>
  <c r="Z191" i="31"/>
  <c r="N191" i="31"/>
  <c r="B191" i="31"/>
  <c r="AK191" i="31"/>
  <c r="Y191" i="31"/>
  <c r="M191" i="31"/>
  <c r="AJ191" i="31"/>
  <c r="X191" i="31"/>
  <c r="L191" i="31"/>
  <c r="AI191" i="31"/>
  <c r="W191" i="31"/>
  <c r="K191" i="31"/>
  <c r="AE194" i="32"/>
  <c r="S194" i="32"/>
  <c r="G194" i="32"/>
  <c r="AD194" i="32"/>
  <c r="R194" i="32"/>
  <c r="F194" i="32"/>
  <c r="AB194" i="32"/>
  <c r="P194" i="32"/>
  <c r="D194" i="32"/>
  <c r="AA194" i="32"/>
  <c r="O194" i="32"/>
  <c r="C194" i="32"/>
  <c r="Z194" i="32"/>
  <c r="N194" i="32"/>
  <c r="B194" i="32"/>
  <c r="AK194" i="32"/>
  <c r="Y194" i="32"/>
  <c r="M194" i="32"/>
  <c r="AI194" i="32"/>
  <c r="W194" i="32"/>
  <c r="K194" i="32"/>
  <c r="AG194" i="32"/>
  <c r="U194" i="32"/>
  <c r="I194" i="32"/>
  <c r="AC194" i="32"/>
  <c r="X194" i="32"/>
  <c r="V194" i="32"/>
  <c r="T194" i="32"/>
  <c r="A215" i="32"/>
  <c r="Q194" i="32"/>
  <c r="L194" i="32"/>
  <c r="J194" i="32"/>
  <c r="H194" i="32"/>
  <c r="E194" i="32"/>
  <c r="AJ194" i="32"/>
  <c r="AH194" i="32"/>
  <c r="AF194" i="32"/>
  <c r="AC230" i="32"/>
  <c r="AB230" i="32"/>
  <c r="AA230" i="32"/>
  <c r="AK230" i="32"/>
  <c r="Y230" i="32"/>
  <c r="A251" i="32"/>
  <c r="AG230" i="32"/>
  <c r="AJ230" i="32"/>
  <c r="S230" i="32"/>
  <c r="G230" i="32"/>
  <c r="AI230" i="32"/>
  <c r="R230" i="32"/>
  <c r="F230" i="32"/>
  <c r="AH230" i="32"/>
  <c r="Q230" i="32"/>
  <c r="E230" i="32"/>
  <c r="AF230" i="32"/>
  <c r="P230" i="32"/>
  <c r="D230" i="32"/>
  <c r="AE230" i="32"/>
  <c r="O230" i="32"/>
  <c r="C230" i="32"/>
  <c r="AD230" i="32"/>
  <c r="N230" i="32"/>
  <c r="B230" i="32"/>
  <c r="Z230" i="32"/>
  <c r="M230" i="32"/>
  <c r="X230" i="32"/>
  <c r="L230" i="32"/>
  <c r="W230" i="32"/>
  <c r="K230" i="32"/>
  <c r="V230" i="32"/>
  <c r="J230" i="32"/>
  <c r="U230" i="32"/>
  <c r="I230" i="32"/>
  <c r="T230" i="32"/>
  <c r="H230" i="32"/>
  <c r="A241" i="32"/>
  <c r="AC220" i="32"/>
  <c r="Q220" i="32"/>
  <c r="E220" i="32"/>
  <c r="AB220" i="32"/>
  <c r="P220" i="32"/>
  <c r="D220" i="32"/>
  <c r="AA220" i="32"/>
  <c r="O220" i="32"/>
  <c r="Z220" i="32"/>
  <c r="N220" i="32"/>
  <c r="B220" i="32"/>
  <c r="AK220" i="32"/>
  <c r="Y220" i="32"/>
  <c r="M220" i="32"/>
  <c r="AJ220" i="32"/>
  <c r="X220" i="32"/>
  <c r="L220" i="32"/>
  <c r="AI220" i="32"/>
  <c r="W220" i="32"/>
  <c r="K220" i="32"/>
  <c r="AH220" i="32"/>
  <c r="V220" i="32"/>
  <c r="J220" i="32"/>
  <c r="AG220" i="32"/>
  <c r="U220" i="32"/>
  <c r="I220" i="32"/>
  <c r="AF220" i="32"/>
  <c r="T220" i="32"/>
  <c r="AE220" i="32"/>
  <c r="S220" i="32"/>
  <c r="G220" i="32"/>
  <c r="AD220" i="32"/>
  <c r="R220" i="32"/>
  <c r="H220" i="32"/>
  <c r="F220" i="32"/>
  <c r="C220" i="32"/>
  <c r="AE206" i="32"/>
  <c r="S206" i="32"/>
  <c r="G206" i="32"/>
  <c r="AD206" i="32"/>
  <c r="R206" i="32"/>
  <c r="F206" i="32"/>
  <c r="AB206" i="32"/>
  <c r="P206" i="32"/>
  <c r="D206" i="32"/>
  <c r="AA206" i="32"/>
  <c r="O206" i="32"/>
  <c r="C206" i="32"/>
  <c r="Z206" i="32"/>
  <c r="N206" i="32"/>
  <c r="B206" i="32"/>
  <c r="AK206" i="32"/>
  <c r="Y206" i="32"/>
  <c r="M206" i="32"/>
  <c r="AJ206" i="32"/>
  <c r="X206" i="32"/>
  <c r="L206" i="32"/>
  <c r="AI206" i="32"/>
  <c r="W206" i="32"/>
  <c r="K206" i="32"/>
  <c r="A227" i="32"/>
  <c r="AG206" i="32"/>
  <c r="U206" i="32"/>
  <c r="I206" i="32"/>
  <c r="Q206" i="32"/>
  <c r="J206" i="32"/>
  <c r="H206" i="32"/>
  <c r="E206" i="32"/>
  <c r="AH206" i="32"/>
  <c r="AF206" i="32"/>
  <c r="AC206" i="32"/>
  <c r="V206" i="32"/>
  <c r="T206" i="32"/>
  <c r="A250" i="32"/>
  <c r="AF229" i="32"/>
  <c r="T229" i="32"/>
  <c r="H229" i="32"/>
  <c r="AE229" i="32"/>
  <c r="S229" i="32"/>
  <c r="G229" i="32"/>
  <c r="AD229" i="32"/>
  <c r="R229" i="32"/>
  <c r="F229" i="32"/>
  <c r="AC229" i="32"/>
  <c r="Q229" i="32"/>
  <c r="E229" i="32"/>
  <c r="AB229" i="32"/>
  <c r="P229" i="32"/>
  <c r="D229" i="32"/>
  <c r="AA229" i="32"/>
  <c r="O229" i="32"/>
  <c r="C229" i="32"/>
  <c r="Z229" i="32"/>
  <c r="N229" i="32"/>
  <c r="B229" i="32"/>
  <c r="AK229" i="32"/>
  <c r="Y229" i="32"/>
  <c r="M229" i="32"/>
  <c r="AJ229" i="32"/>
  <c r="X229" i="32"/>
  <c r="L229" i="32"/>
  <c r="AI229" i="32"/>
  <c r="W229" i="32"/>
  <c r="K229" i="32"/>
  <c r="AH229" i="32"/>
  <c r="V229" i="32"/>
  <c r="J229" i="32"/>
  <c r="I229" i="32"/>
  <c r="AG229" i="32"/>
  <c r="U229" i="32"/>
  <c r="AB209" i="31"/>
  <c r="P209" i="31"/>
  <c r="D209" i="31"/>
  <c r="AA209" i="31"/>
  <c r="O209" i="31"/>
  <c r="C209" i="31"/>
  <c r="Z209" i="31"/>
  <c r="N209" i="31"/>
  <c r="B209" i="31"/>
  <c r="AK209" i="31"/>
  <c r="Y209" i="31"/>
  <c r="M209" i="31"/>
  <c r="AJ209" i="31"/>
  <c r="X209" i="31"/>
  <c r="L209" i="31"/>
  <c r="AI209" i="31"/>
  <c r="W209" i="31"/>
  <c r="K209" i="31"/>
  <c r="A230" i="31"/>
  <c r="AH209" i="31"/>
  <c r="V209" i="31"/>
  <c r="J209" i="31"/>
  <c r="AG209" i="31"/>
  <c r="U209" i="31"/>
  <c r="I209" i="31"/>
  <c r="AF209" i="31"/>
  <c r="T209" i="31"/>
  <c r="H209" i="31"/>
  <c r="AE209" i="31"/>
  <c r="S209" i="31"/>
  <c r="G209" i="31"/>
  <c r="AD209" i="31"/>
  <c r="R209" i="31"/>
  <c r="F209" i="31"/>
  <c r="AC209" i="31"/>
  <c r="Q209" i="31"/>
  <c r="E209" i="31"/>
  <c r="AG204" i="31"/>
  <c r="U204" i="31"/>
  <c r="I204" i="31"/>
  <c r="AF204" i="31"/>
  <c r="T204" i="31"/>
  <c r="H204" i="31"/>
  <c r="AE204" i="31"/>
  <c r="S204" i="31"/>
  <c r="G204" i="31"/>
  <c r="AD204" i="31"/>
  <c r="R204" i="31"/>
  <c r="F204" i="31"/>
  <c r="AC204" i="31"/>
  <c r="Q204" i="31"/>
  <c r="E204" i="31"/>
  <c r="AB204" i="31"/>
  <c r="P204" i="31"/>
  <c r="D204" i="31"/>
  <c r="AA204" i="31"/>
  <c r="O204" i="31"/>
  <c r="C204" i="31"/>
  <c r="Z204" i="31"/>
  <c r="N204" i="31"/>
  <c r="B204" i="31"/>
  <c r="AK204" i="31"/>
  <c r="Y204" i="31"/>
  <c r="M204" i="31"/>
  <c r="AJ204" i="31"/>
  <c r="X204" i="31"/>
  <c r="L204" i="31"/>
  <c r="AI204" i="31"/>
  <c r="W204" i="31"/>
  <c r="K204" i="31"/>
  <c r="A225" i="31"/>
  <c r="AH204" i="31"/>
  <c r="V204" i="31"/>
  <c r="J204" i="31"/>
  <c r="A249" i="31"/>
  <c r="AG228" i="31"/>
  <c r="U228" i="31"/>
  <c r="I228" i="31"/>
  <c r="AF228" i="31"/>
  <c r="T228" i="31"/>
  <c r="H228" i="31"/>
  <c r="AE228" i="31"/>
  <c r="S228" i="31"/>
  <c r="G228" i="31"/>
  <c r="AD228" i="31"/>
  <c r="R228" i="31"/>
  <c r="F228" i="31"/>
  <c r="AC228" i="31"/>
  <c r="Q228" i="31"/>
  <c r="E228" i="31"/>
  <c r="AB228" i="31"/>
  <c r="P228" i="31"/>
  <c r="D228" i="31"/>
  <c r="AA228" i="31"/>
  <c r="O228" i="31"/>
  <c r="C228" i="31"/>
  <c r="Z228" i="31"/>
  <c r="N228" i="31"/>
  <c r="B228" i="31"/>
  <c r="AK228" i="31"/>
  <c r="Y228" i="31"/>
  <c r="M228" i="31"/>
  <c r="AJ228" i="31"/>
  <c r="X228" i="31"/>
  <c r="L228" i="31"/>
  <c r="AI228" i="31"/>
  <c r="W228" i="31"/>
  <c r="K228" i="31"/>
  <c r="AH228" i="31"/>
  <c r="V228" i="31"/>
  <c r="J228" i="31"/>
  <c r="A231" i="32"/>
  <c r="AA210" i="32"/>
  <c r="O210" i="32"/>
  <c r="C210" i="32"/>
  <c r="Z210" i="32"/>
  <c r="N210" i="32"/>
  <c r="B210" i="32"/>
  <c r="AJ210" i="32"/>
  <c r="X210" i="32"/>
  <c r="L210" i="32"/>
  <c r="AI210" i="32"/>
  <c r="W210" i="32"/>
  <c r="K210" i="32"/>
  <c r="AH210" i="32"/>
  <c r="V210" i="32"/>
  <c r="J210" i="32"/>
  <c r="AG210" i="32"/>
  <c r="U210" i="32"/>
  <c r="I210" i="32"/>
  <c r="AF210" i="32"/>
  <c r="T210" i="32"/>
  <c r="H210" i="32"/>
  <c r="AE210" i="32"/>
  <c r="S210" i="32"/>
  <c r="G210" i="32"/>
  <c r="AC210" i="32"/>
  <c r="Q210" i="32"/>
  <c r="E210" i="32"/>
  <c r="M210" i="32"/>
  <c r="F210" i="32"/>
  <c r="D210" i="32"/>
  <c r="AK210" i="32"/>
  <c r="AD210" i="32"/>
  <c r="AB210" i="32"/>
  <c r="Y210" i="32"/>
  <c r="R210" i="32"/>
  <c r="P210" i="32"/>
  <c r="Z199" i="31"/>
  <c r="N199" i="31"/>
  <c r="B199" i="31"/>
  <c r="AK199" i="31"/>
  <c r="Y199" i="31"/>
  <c r="M199" i="31"/>
  <c r="AJ199" i="31"/>
  <c r="X199" i="31"/>
  <c r="L199" i="31"/>
  <c r="AI199" i="31"/>
  <c r="W199" i="31"/>
  <c r="K199" i="31"/>
  <c r="A220" i="31"/>
  <c r="AH199" i="31"/>
  <c r="V199" i="31"/>
  <c r="J199" i="31"/>
  <c r="AG199" i="31"/>
  <c r="U199" i="31"/>
  <c r="I199" i="31"/>
  <c r="AF199" i="31"/>
  <c r="T199" i="31"/>
  <c r="H199" i="31"/>
  <c r="AE199" i="31"/>
  <c r="S199" i="31"/>
  <c r="G199" i="31"/>
  <c r="AD199" i="31"/>
  <c r="R199" i="31"/>
  <c r="F199" i="31"/>
  <c r="AC199" i="31"/>
  <c r="Q199" i="31"/>
  <c r="E199" i="31"/>
  <c r="AB199" i="31"/>
  <c r="P199" i="31"/>
  <c r="D199" i="31"/>
  <c r="AA199" i="31"/>
  <c r="O199" i="31"/>
  <c r="C199" i="31"/>
  <c r="AA232" i="32"/>
  <c r="O232" i="32"/>
  <c r="C232" i="32"/>
  <c r="Z232" i="32"/>
  <c r="N232" i="32"/>
  <c r="B232" i="32"/>
  <c r="AK232" i="32"/>
  <c r="Y232" i="32"/>
  <c r="M232" i="32"/>
  <c r="AJ232" i="32"/>
  <c r="X232" i="32"/>
  <c r="L232" i="32"/>
  <c r="AI232" i="32"/>
  <c r="W232" i="32"/>
  <c r="K232" i="32"/>
  <c r="A253" i="32"/>
  <c r="AE232" i="32"/>
  <c r="S232" i="32"/>
  <c r="G232" i="32"/>
  <c r="AH232" i="32"/>
  <c r="J232" i="32"/>
  <c r="AG232" i="32"/>
  <c r="I232" i="32"/>
  <c r="AF232" i="32"/>
  <c r="H232" i="32"/>
  <c r="AD232" i="32"/>
  <c r="F232" i="32"/>
  <c r="AC232" i="32"/>
  <c r="E232" i="32"/>
  <c r="AB232" i="32"/>
  <c r="D232" i="32"/>
  <c r="V232" i="32"/>
  <c r="U232" i="32"/>
  <c r="T232" i="32"/>
  <c r="R232" i="32"/>
  <c r="Q232" i="32"/>
  <c r="P232" i="32"/>
  <c r="A243" i="31"/>
  <c r="AA222" i="31"/>
  <c r="O222" i="31"/>
  <c r="C222" i="31"/>
  <c r="Z222" i="31"/>
  <c r="N222" i="31"/>
  <c r="B222" i="31"/>
  <c r="AK222" i="31"/>
  <c r="Y222" i="31"/>
  <c r="M222" i="31"/>
  <c r="AJ222" i="31"/>
  <c r="X222" i="31"/>
  <c r="L222" i="31"/>
  <c r="AI222" i="31"/>
  <c r="W222" i="31"/>
  <c r="K222" i="31"/>
  <c r="AH222" i="31"/>
  <c r="V222" i="31"/>
  <c r="J222" i="31"/>
  <c r="AG222" i="31"/>
  <c r="U222" i="31"/>
  <c r="I222" i="31"/>
  <c r="AF222" i="31"/>
  <c r="T222" i="31"/>
  <c r="H222" i="31"/>
  <c r="AE222" i="31"/>
  <c r="S222" i="31"/>
  <c r="G222" i="31"/>
  <c r="AD222" i="31"/>
  <c r="R222" i="31"/>
  <c r="F222" i="31"/>
  <c r="AC222" i="31"/>
  <c r="Q222" i="31"/>
  <c r="E222" i="31"/>
  <c r="AB222" i="31"/>
  <c r="P222" i="31"/>
  <c r="D222" i="31"/>
  <c r="AK200" i="31"/>
  <c r="Y200" i="31"/>
  <c r="M200" i="31"/>
  <c r="AJ200" i="31"/>
  <c r="X200" i="31"/>
  <c r="L200" i="31"/>
  <c r="AI200" i="31"/>
  <c r="W200" i="31"/>
  <c r="K200" i="31"/>
  <c r="A221" i="31"/>
  <c r="AH200" i="31"/>
  <c r="V200" i="31"/>
  <c r="J200" i="31"/>
  <c r="AG200" i="31"/>
  <c r="U200" i="31"/>
  <c r="I200" i="31"/>
  <c r="AF200" i="31"/>
  <c r="T200" i="31"/>
  <c r="H200" i="31"/>
  <c r="AE200" i="31"/>
  <c r="S200" i="31"/>
  <c r="G200" i="31"/>
  <c r="AD200" i="31"/>
  <c r="R200" i="31"/>
  <c r="F200" i="31"/>
  <c r="AC200" i="31"/>
  <c r="Q200" i="31"/>
  <c r="E200" i="31"/>
  <c r="AB200" i="31"/>
  <c r="P200" i="31"/>
  <c r="D200" i="31"/>
  <c r="AA200" i="31"/>
  <c r="O200" i="31"/>
  <c r="C200" i="31"/>
  <c r="Z200" i="31"/>
  <c r="N200" i="31"/>
  <c r="B200" i="31"/>
  <c r="A245" i="32"/>
  <c r="AK224" i="32"/>
  <c r="Y224" i="32"/>
  <c r="M224" i="32"/>
  <c r="AJ224" i="32"/>
  <c r="X224" i="32"/>
  <c r="L224" i="32"/>
  <c r="AI224" i="32"/>
  <c r="W224" i="32"/>
  <c r="K224" i="32"/>
  <c r="AH224" i="32"/>
  <c r="V224" i="32"/>
  <c r="J224" i="32"/>
  <c r="AG224" i="32"/>
  <c r="U224" i="32"/>
  <c r="I224" i="32"/>
  <c r="AF224" i="32"/>
  <c r="T224" i="32"/>
  <c r="H224" i="32"/>
  <c r="AE224" i="32"/>
  <c r="S224" i="32"/>
  <c r="G224" i="32"/>
  <c r="AD224" i="32"/>
  <c r="R224" i="32"/>
  <c r="F224" i="32"/>
  <c r="AC224" i="32"/>
  <c r="Q224" i="32"/>
  <c r="E224" i="32"/>
  <c r="AB224" i="32"/>
  <c r="P224" i="32"/>
  <c r="D224" i="32"/>
  <c r="AA224" i="32"/>
  <c r="O224" i="32"/>
  <c r="C224" i="32"/>
  <c r="Z224" i="32"/>
  <c r="N224" i="32"/>
  <c r="B224" i="32"/>
  <c r="Z211" i="31"/>
  <c r="N211" i="31"/>
  <c r="B211" i="31"/>
  <c r="AK211" i="31"/>
  <c r="Y211" i="31"/>
  <c r="M211" i="31"/>
  <c r="AJ211" i="31"/>
  <c r="X211" i="31"/>
  <c r="L211" i="31"/>
  <c r="AI211" i="31"/>
  <c r="W211" i="31"/>
  <c r="K211" i="31"/>
  <c r="A232" i="31"/>
  <c r="AH211" i="31"/>
  <c r="V211" i="31"/>
  <c r="J211" i="31"/>
  <c r="AG211" i="31"/>
  <c r="U211" i="31"/>
  <c r="I211" i="31"/>
  <c r="AF211" i="31"/>
  <c r="T211" i="31"/>
  <c r="H211" i="31"/>
  <c r="AE211" i="31"/>
  <c r="S211" i="31"/>
  <c r="G211" i="31"/>
  <c r="AD211" i="31"/>
  <c r="R211" i="31"/>
  <c r="F211" i="31"/>
  <c r="AC211" i="31"/>
  <c r="Q211" i="31"/>
  <c r="E211" i="31"/>
  <c r="AB211" i="31"/>
  <c r="P211" i="31"/>
  <c r="D211" i="31"/>
  <c r="AA211" i="31"/>
  <c r="O211" i="31"/>
  <c r="C211" i="31"/>
  <c r="A224" i="31"/>
  <c r="AH203" i="31"/>
  <c r="V203" i="31"/>
  <c r="J203" i="31"/>
  <c r="AG203" i="31"/>
  <c r="U203" i="31"/>
  <c r="I203" i="31"/>
  <c r="AF203" i="31"/>
  <c r="T203" i="31"/>
  <c r="H203" i="31"/>
  <c r="AE203" i="31"/>
  <c r="S203" i="31"/>
  <c r="G203" i="31"/>
  <c r="AD203" i="31"/>
  <c r="R203" i="31"/>
  <c r="F203" i="31"/>
  <c r="AC203" i="31"/>
  <c r="Q203" i="31"/>
  <c r="E203" i="31"/>
  <c r="AB203" i="31"/>
  <c r="P203" i="31"/>
  <c r="D203" i="31"/>
  <c r="AA203" i="31"/>
  <c r="O203" i="31"/>
  <c r="C203" i="31"/>
  <c r="Z203" i="31"/>
  <c r="N203" i="31"/>
  <c r="B203" i="31"/>
  <c r="AK203" i="31"/>
  <c r="Y203" i="31"/>
  <c r="M203" i="31"/>
  <c r="AJ203" i="31"/>
  <c r="X203" i="31"/>
  <c r="L203" i="31"/>
  <c r="AI203" i="31"/>
  <c r="W203" i="31"/>
  <c r="K203" i="31"/>
  <c r="AD195" i="32"/>
  <c r="R195" i="32"/>
  <c r="F195" i="32"/>
  <c r="AC195" i="32"/>
  <c r="Q195" i="32"/>
  <c r="E195" i="32"/>
  <c r="AA195" i="32"/>
  <c r="O195" i="32"/>
  <c r="C195" i="32"/>
  <c r="Z195" i="32"/>
  <c r="N195" i="32"/>
  <c r="B195" i="32"/>
  <c r="AK195" i="32"/>
  <c r="Y195" i="32"/>
  <c r="M195" i="32"/>
  <c r="AJ195" i="32"/>
  <c r="X195" i="32"/>
  <c r="L195" i="32"/>
  <c r="A216" i="32"/>
  <c r="AH195" i="32"/>
  <c r="V195" i="32"/>
  <c r="J195" i="32"/>
  <c r="AF195" i="32"/>
  <c r="T195" i="32"/>
  <c r="H195" i="32"/>
  <c r="AB195" i="32"/>
  <c r="W195" i="32"/>
  <c r="U195" i="32"/>
  <c r="S195" i="32"/>
  <c r="P195" i="32"/>
  <c r="K195" i="32"/>
  <c r="I195" i="32"/>
  <c r="G195" i="32"/>
  <c r="D195" i="32"/>
  <c r="AI195" i="32"/>
  <c r="AG195" i="32"/>
  <c r="AE195" i="32"/>
  <c r="A212" i="32"/>
  <c r="AH191" i="32"/>
  <c r="V191" i="32"/>
  <c r="J191" i="32"/>
  <c r="AG191" i="32"/>
  <c r="U191" i="32"/>
  <c r="I191" i="32"/>
  <c r="AE191" i="32"/>
  <c r="S191" i="32"/>
  <c r="G191" i="32"/>
  <c r="AD191" i="32"/>
  <c r="R191" i="32"/>
  <c r="F191" i="32"/>
  <c r="AC191" i="32"/>
  <c r="Q191" i="32"/>
  <c r="E191" i="32"/>
  <c r="AB191" i="32"/>
  <c r="P191" i="32"/>
  <c r="D191" i="32"/>
  <c r="Z191" i="32"/>
  <c r="N191" i="32"/>
  <c r="B191" i="32"/>
  <c r="AJ191" i="32"/>
  <c r="X191" i="32"/>
  <c r="L191" i="32"/>
  <c r="AF191" i="32"/>
  <c r="AA191" i="32"/>
  <c r="Y191" i="32"/>
  <c r="W191" i="32"/>
  <c r="T191" i="32"/>
  <c r="O191" i="32"/>
  <c r="M191" i="32"/>
  <c r="K191" i="32"/>
  <c r="H191" i="32"/>
  <c r="C191" i="32"/>
  <c r="AK191" i="32"/>
  <c r="AI191" i="32"/>
  <c r="AB197" i="31"/>
  <c r="P197" i="31"/>
  <c r="D197" i="31"/>
  <c r="AA197" i="31"/>
  <c r="O197" i="31"/>
  <c r="C197" i="31"/>
  <c r="Z197" i="31"/>
  <c r="N197" i="31"/>
  <c r="B197" i="31"/>
  <c r="AK197" i="31"/>
  <c r="Y197" i="31"/>
  <c r="M197" i="31"/>
  <c r="AJ197" i="31"/>
  <c r="X197" i="31"/>
  <c r="L197" i="31"/>
  <c r="AI197" i="31"/>
  <c r="W197" i="31"/>
  <c r="K197" i="31"/>
  <c r="A218" i="31"/>
  <c r="AH197" i="31"/>
  <c r="V197" i="31"/>
  <c r="J197" i="31"/>
  <c r="AG197" i="31"/>
  <c r="U197" i="31"/>
  <c r="I197" i="31"/>
  <c r="AF197" i="31"/>
  <c r="T197" i="31"/>
  <c r="H197" i="31"/>
  <c r="AE197" i="31"/>
  <c r="S197" i="31"/>
  <c r="G197" i="31"/>
  <c r="AD197" i="31"/>
  <c r="R197" i="31"/>
  <c r="F197" i="31"/>
  <c r="AC197" i="31"/>
  <c r="Q197" i="31"/>
  <c r="E197" i="31"/>
  <c r="AC243" i="32"/>
  <c r="Q243" i="32"/>
  <c r="E243" i="32"/>
  <c r="AB243" i="32"/>
  <c r="P243" i="32"/>
  <c r="D243" i="32"/>
  <c r="AA243" i="32"/>
  <c r="O243" i="32"/>
  <c r="C243" i="32"/>
  <c r="Z243" i="32"/>
  <c r="N243" i="32"/>
  <c r="B243" i="32"/>
  <c r="AK243" i="32"/>
  <c r="Y243" i="32"/>
  <c r="M243" i="32"/>
  <c r="AJ243" i="32"/>
  <c r="X243" i="32"/>
  <c r="L243" i="32"/>
  <c r="AI243" i="32"/>
  <c r="W243" i="32"/>
  <c r="K243" i="32"/>
  <c r="A264" i="32"/>
  <c r="AH243" i="32"/>
  <c r="V243" i="32"/>
  <c r="J243" i="32"/>
  <c r="AG243" i="32"/>
  <c r="U243" i="32"/>
  <c r="I243" i="32"/>
  <c r="AF243" i="32"/>
  <c r="T243" i="32"/>
  <c r="H243" i="32"/>
  <c r="AE243" i="32"/>
  <c r="AD243" i="32"/>
  <c r="S243" i="32"/>
  <c r="R243" i="32"/>
  <c r="G243" i="32"/>
  <c r="F243" i="32"/>
  <c r="A246" i="32"/>
  <c r="AJ225" i="32"/>
  <c r="X225" i="32"/>
  <c r="L225" i="32"/>
  <c r="AI225" i="32"/>
  <c r="W225" i="32"/>
  <c r="K225" i="32"/>
  <c r="AH225" i="32"/>
  <c r="V225" i="32"/>
  <c r="J225" i="32"/>
  <c r="AG225" i="32"/>
  <c r="U225" i="32"/>
  <c r="I225" i="32"/>
  <c r="AF225" i="32"/>
  <c r="T225" i="32"/>
  <c r="H225" i="32"/>
  <c r="AE225" i="32"/>
  <c r="S225" i="32"/>
  <c r="G225" i="32"/>
  <c r="AD225" i="32"/>
  <c r="R225" i="32"/>
  <c r="F225" i="32"/>
  <c r="AC225" i="32"/>
  <c r="Q225" i="32"/>
  <c r="E225" i="32"/>
  <c r="AB225" i="32"/>
  <c r="P225" i="32"/>
  <c r="D225" i="32"/>
  <c r="AA225" i="32"/>
  <c r="O225" i="32"/>
  <c r="C225" i="32"/>
  <c r="Z225" i="32"/>
  <c r="N225" i="32"/>
  <c r="B225" i="32"/>
  <c r="M225" i="32"/>
  <c r="AK225" i="32"/>
  <c r="Y225" i="32"/>
  <c r="AI202" i="32"/>
  <c r="W202" i="32"/>
  <c r="K202" i="32"/>
  <c r="A223" i="32"/>
  <c r="AH202" i="32"/>
  <c r="V202" i="32"/>
  <c r="J202" i="32"/>
  <c r="AF202" i="32"/>
  <c r="T202" i="32"/>
  <c r="H202" i="32"/>
  <c r="AE202" i="32"/>
  <c r="S202" i="32"/>
  <c r="G202" i="32"/>
  <c r="AD202" i="32"/>
  <c r="R202" i="32"/>
  <c r="F202" i="32"/>
  <c r="AC202" i="32"/>
  <c r="Q202" i="32"/>
  <c r="E202" i="32"/>
  <c r="AB202" i="32"/>
  <c r="P202" i="32"/>
  <c r="D202" i="32"/>
  <c r="AA202" i="32"/>
  <c r="O202" i="32"/>
  <c r="C202" i="32"/>
  <c r="AK202" i="32"/>
  <c r="Y202" i="32"/>
  <c r="M202" i="32"/>
  <c r="U202" i="32"/>
  <c r="N202" i="32"/>
  <c r="L202" i="32"/>
  <c r="I202" i="32"/>
  <c r="B202" i="32"/>
  <c r="AJ202" i="32"/>
  <c r="AG202" i="32"/>
  <c r="Z202" i="32"/>
  <c r="X202" i="32"/>
  <c r="AE194" i="31"/>
  <c r="S194" i="31"/>
  <c r="G194" i="31"/>
  <c r="AD194" i="31"/>
  <c r="R194" i="31"/>
  <c r="F194" i="31"/>
  <c r="AC194" i="31"/>
  <c r="Q194" i="31"/>
  <c r="E194" i="31"/>
  <c r="AB194" i="31"/>
  <c r="P194" i="31"/>
  <c r="D194" i="31"/>
  <c r="AA194" i="31"/>
  <c r="O194" i="31"/>
  <c r="C194" i="31"/>
  <c r="Z194" i="31"/>
  <c r="N194" i="31"/>
  <c r="B194" i="31"/>
  <c r="AK194" i="31"/>
  <c r="Y194" i="31"/>
  <c r="M194" i="31"/>
  <c r="AJ194" i="31"/>
  <c r="X194" i="31"/>
  <c r="L194" i="31"/>
  <c r="AI194" i="31"/>
  <c r="W194" i="31"/>
  <c r="K194" i="31"/>
  <c r="A215" i="31"/>
  <c r="AH194" i="31"/>
  <c r="V194" i="31"/>
  <c r="J194" i="31"/>
  <c r="AG194" i="31"/>
  <c r="U194" i="31"/>
  <c r="I194" i="31"/>
  <c r="AF194" i="31"/>
  <c r="T194" i="31"/>
  <c r="H194" i="31"/>
  <c r="AE206" i="31"/>
  <c r="S206" i="31"/>
  <c r="G206" i="31"/>
  <c r="AD206" i="31"/>
  <c r="R206" i="31"/>
  <c r="F206" i="31"/>
  <c r="AC206" i="31"/>
  <c r="Q206" i="31"/>
  <c r="E206" i="31"/>
  <c r="AB206" i="31"/>
  <c r="P206" i="31"/>
  <c r="D206" i="31"/>
  <c r="AA206" i="31"/>
  <c r="O206" i="31"/>
  <c r="C206" i="31"/>
  <c r="Z206" i="31"/>
  <c r="N206" i="31"/>
  <c r="B206" i="31"/>
  <c r="AK206" i="31"/>
  <c r="Y206" i="31"/>
  <c r="M206" i="31"/>
  <c r="AJ206" i="31"/>
  <c r="X206" i="31"/>
  <c r="L206" i="31"/>
  <c r="AI206" i="31"/>
  <c r="W206" i="31"/>
  <c r="K206" i="31"/>
  <c r="A227" i="31"/>
  <c r="AH206" i="31"/>
  <c r="V206" i="31"/>
  <c r="J206" i="31"/>
  <c r="AG206" i="31"/>
  <c r="U206" i="31"/>
  <c r="I206" i="31"/>
  <c r="AF206" i="31"/>
  <c r="T206" i="31"/>
  <c r="H206" i="31"/>
  <c r="AI202" i="31"/>
  <c r="W202" i="31"/>
  <c r="K202" i="31"/>
  <c r="A223" i="31"/>
  <c r="AH202" i="31"/>
  <c r="V202" i="31"/>
  <c r="J202" i="31"/>
  <c r="AG202" i="31"/>
  <c r="U202" i="31"/>
  <c r="I202" i="31"/>
  <c r="AF202" i="31"/>
  <c r="T202" i="31"/>
  <c r="H202" i="31"/>
  <c r="AE202" i="31"/>
  <c r="S202" i="31"/>
  <c r="G202" i="31"/>
  <c r="AD202" i="31"/>
  <c r="R202" i="31"/>
  <c r="F202" i="31"/>
  <c r="AC202" i="31"/>
  <c r="Q202" i="31"/>
  <c r="E202" i="31"/>
  <c r="AB202" i="31"/>
  <c r="P202" i="31"/>
  <c r="D202" i="31"/>
  <c r="AA202" i="31"/>
  <c r="O202" i="31"/>
  <c r="C202" i="31"/>
  <c r="Z202" i="31"/>
  <c r="N202" i="31"/>
  <c r="B202" i="31"/>
  <c r="AK202" i="31"/>
  <c r="Y202" i="31"/>
  <c r="M202" i="31"/>
  <c r="AJ202" i="31"/>
  <c r="X202" i="31"/>
  <c r="L202" i="31"/>
  <c r="A247" i="32"/>
  <c r="AI226" i="32"/>
  <c r="W226" i="32"/>
  <c r="K226" i="32"/>
  <c r="AH226" i="32"/>
  <c r="V226" i="32"/>
  <c r="J226" i="32"/>
  <c r="AG226" i="32"/>
  <c r="U226" i="32"/>
  <c r="I226" i="32"/>
  <c r="AF226" i="32"/>
  <c r="T226" i="32"/>
  <c r="H226" i="32"/>
  <c r="AE226" i="32"/>
  <c r="S226" i="32"/>
  <c r="G226" i="32"/>
  <c r="AD226" i="32"/>
  <c r="R226" i="32"/>
  <c r="F226" i="32"/>
  <c r="AC226" i="32"/>
  <c r="Q226" i="32"/>
  <c r="E226" i="32"/>
  <c r="AB226" i="32"/>
  <c r="P226" i="32"/>
  <c r="D226" i="32"/>
  <c r="AA226" i="32"/>
  <c r="O226" i="32"/>
  <c r="C226" i="32"/>
  <c r="Z226" i="32"/>
  <c r="N226" i="32"/>
  <c r="B226" i="32"/>
  <c r="AK226" i="32"/>
  <c r="Y226" i="32"/>
  <c r="M226" i="32"/>
  <c r="AJ226" i="32"/>
  <c r="X226" i="32"/>
  <c r="L226" i="32"/>
  <c r="AF193" i="31"/>
  <c r="T193" i="31"/>
  <c r="H193" i="31"/>
  <c r="AE193" i="31"/>
  <c r="S193" i="31"/>
  <c r="G193" i="31"/>
  <c r="AD193" i="31"/>
  <c r="R193" i="31"/>
  <c r="F193" i="31"/>
  <c r="AC193" i="31"/>
  <c r="Q193" i="31"/>
  <c r="E193" i="31"/>
  <c r="AB193" i="31"/>
  <c r="P193" i="31"/>
  <c r="D193" i="31"/>
  <c r="AA193" i="31"/>
  <c r="O193" i="31"/>
  <c r="C193" i="31"/>
  <c r="Z193" i="31"/>
  <c r="N193" i="31"/>
  <c r="B193" i="31"/>
  <c r="AK193" i="31"/>
  <c r="Y193" i="31"/>
  <c r="M193" i="31"/>
  <c r="AJ193" i="31"/>
  <c r="X193" i="31"/>
  <c r="L193" i="31"/>
  <c r="AI193" i="31"/>
  <c r="W193" i="31"/>
  <c r="K193" i="31"/>
  <c r="A214" i="31"/>
  <c r="AH193" i="31"/>
  <c r="V193" i="31"/>
  <c r="J193" i="31"/>
  <c r="AG193" i="31"/>
  <c r="U193" i="31"/>
  <c r="I193" i="31"/>
  <c r="AC196" i="31"/>
  <c r="Q196" i="31"/>
  <c r="E196" i="31"/>
  <c r="AB196" i="31"/>
  <c r="P196" i="31"/>
  <c r="D196" i="31"/>
  <c r="AA196" i="31"/>
  <c r="O196" i="31"/>
  <c r="C196" i="31"/>
  <c r="Z196" i="31"/>
  <c r="N196" i="31"/>
  <c r="B196" i="31"/>
  <c r="AK196" i="31"/>
  <c r="Y196" i="31"/>
  <c r="M196" i="31"/>
  <c r="AJ196" i="31"/>
  <c r="X196" i="31"/>
  <c r="L196" i="31"/>
  <c r="AI196" i="31"/>
  <c r="W196" i="31"/>
  <c r="K196" i="31"/>
  <c r="A217" i="31"/>
  <c r="AH196" i="31"/>
  <c r="V196" i="31"/>
  <c r="J196" i="31"/>
  <c r="AG196" i="31"/>
  <c r="U196" i="31"/>
  <c r="I196" i="31"/>
  <c r="AF196" i="31"/>
  <c r="T196" i="31"/>
  <c r="H196" i="31"/>
  <c r="AE196" i="31"/>
  <c r="S196" i="31"/>
  <c r="G196" i="31"/>
  <c r="AD196" i="31"/>
  <c r="R196" i="31"/>
  <c r="F196" i="31"/>
  <c r="A239" i="32"/>
  <c r="AE218" i="32"/>
  <c r="S218" i="32"/>
  <c r="G218" i="32"/>
  <c r="AD218" i="32"/>
  <c r="R218" i="32"/>
  <c r="F218" i="32"/>
  <c r="AB218" i="32"/>
  <c r="P218" i="32"/>
  <c r="D218" i="32"/>
  <c r="AA218" i="32"/>
  <c r="O218" i="32"/>
  <c r="C218" i="32"/>
  <c r="Z218" i="32"/>
  <c r="N218" i="32"/>
  <c r="B218" i="32"/>
  <c r="AK218" i="32"/>
  <c r="Y218" i="32"/>
  <c r="M218" i="32"/>
  <c r="AJ218" i="32"/>
  <c r="X218" i="32"/>
  <c r="L218" i="32"/>
  <c r="AI218" i="32"/>
  <c r="W218" i="32"/>
  <c r="K218" i="32"/>
  <c r="AG218" i="32"/>
  <c r="U218" i="32"/>
  <c r="I218" i="32"/>
  <c r="E218" i="32"/>
  <c r="AH218" i="32"/>
  <c r="AF218" i="32"/>
  <c r="AC218" i="32"/>
  <c r="V218" i="32"/>
  <c r="T218" i="32"/>
  <c r="Q218" i="32"/>
  <c r="J218" i="32"/>
  <c r="H218" i="32"/>
  <c r="A234" i="32"/>
  <c r="AJ213" i="32"/>
  <c r="X213" i="32"/>
  <c r="L213" i="32"/>
  <c r="AI213" i="32"/>
  <c r="W213" i="32"/>
  <c r="K213" i="32"/>
  <c r="AG213" i="32"/>
  <c r="U213" i="32"/>
  <c r="I213" i="32"/>
  <c r="AF213" i="32"/>
  <c r="T213" i="32"/>
  <c r="H213" i="32"/>
  <c r="AE213" i="32"/>
  <c r="S213" i="32"/>
  <c r="G213" i="32"/>
  <c r="AD213" i="32"/>
  <c r="R213" i="32"/>
  <c r="F213" i="32"/>
  <c r="AC213" i="32"/>
  <c r="Q213" i="32"/>
  <c r="E213" i="32"/>
  <c r="AB213" i="32"/>
  <c r="P213" i="32"/>
  <c r="D213" i="32"/>
  <c r="Z213" i="32"/>
  <c r="N213" i="32"/>
  <c r="B213" i="32"/>
  <c r="AK213" i="32"/>
  <c r="AH213" i="32"/>
  <c r="AA213" i="32"/>
  <c r="Y213" i="32"/>
  <c r="V213" i="32"/>
  <c r="O213" i="32"/>
  <c r="M213" i="32"/>
  <c r="J213" i="32"/>
  <c r="C213" i="32"/>
  <c r="AA210" i="31"/>
  <c r="O210" i="31"/>
  <c r="C210" i="31"/>
  <c r="Z210" i="31"/>
  <c r="N210" i="31"/>
  <c r="B210" i="31"/>
  <c r="AK210" i="31"/>
  <c r="Y210" i="31"/>
  <c r="M210" i="31"/>
  <c r="AJ210" i="31"/>
  <c r="X210" i="31"/>
  <c r="L210" i="31"/>
  <c r="AI210" i="31"/>
  <c r="W210" i="31"/>
  <c r="K210" i="31"/>
  <c r="A231" i="31"/>
  <c r="AH210" i="31"/>
  <c r="V210" i="31"/>
  <c r="J210" i="31"/>
  <c r="AG210" i="31"/>
  <c r="U210" i="31"/>
  <c r="I210" i="31"/>
  <c r="AF210" i="31"/>
  <c r="T210" i="31"/>
  <c r="H210" i="31"/>
  <c r="AE210" i="31"/>
  <c r="S210" i="31"/>
  <c r="G210" i="31"/>
  <c r="AD210" i="31"/>
  <c r="R210" i="31"/>
  <c r="F210" i="31"/>
  <c r="AC210" i="31"/>
  <c r="Q210" i="31"/>
  <c r="E210" i="31"/>
  <c r="AB210" i="31"/>
  <c r="P210" i="31"/>
  <c r="D210" i="31"/>
  <c r="AK200" i="32"/>
  <c r="Y200" i="32"/>
  <c r="M200" i="32"/>
  <c r="AJ200" i="32"/>
  <c r="X200" i="32"/>
  <c r="L200" i="32"/>
  <c r="A221" i="32"/>
  <c r="AH200" i="32"/>
  <c r="V200" i="32"/>
  <c r="J200" i="32"/>
  <c r="AG200" i="32"/>
  <c r="U200" i="32"/>
  <c r="I200" i="32"/>
  <c r="AF200" i="32"/>
  <c r="T200" i="32"/>
  <c r="H200" i="32"/>
  <c r="AE200" i="32"/>
  <c r="S200" i="32"/>
  <c r="G200" i="32"/>
  <c r="AD200" i="32"/>
  <c r="R200" i="32"/>
  <c r="F200" i="32"/>
  <c r="AC200" i="32"/>
  <c r="Q200" i="32"/>
  <c r="E200" i="32"/>
  <c r="AA200" i="32"/>
  <c r="O200" i="32"/>
  <c r="C200" i="32"/>
  <c r="AI200" i="32"/>
  <c r="AB200" i="32"/>
  <c r="Z200" i="32"/>
  <c r="W200" i="32"/>
  <c r="P200" i="32"/>
  <c r="N200" i="32"/>
  <c r="K200" i="32"/>
  <c r="D200" i="32"/>
  <c r="B200" i="32"/>
  <c r="AD195" i="31"/>
  <c r="R195" i="31"/>
  <c r="F195" i="31"/>
  <c r="AC195" i="31"/>
  <c r="Q195" i="31"/>
  <c r="E195" i="31"/>
  <c r="AB195" i="31"/>
  <c r="P195" i="31"/>
  <c r="D195" i="31"/>
  <c r="AA195" i="31"/>
  <c r="O195" i="31"/>
  <c r="C195" i="31"/>
  <c r="Z195" i="31"/>
  <c r="N195" i="31"/>
  <c r="B195" i="31"/>
  <c r="AK195" i="31"/>
  <c r="Y195" i="31"/>
  <c r="M195" i="31"/>
  <c r="AJ195" i="31"/>
  <c r="X195" i="31"/>
  <c r="L195" i="31"/>
  <c r="AI195" i="31"/>
  <c r="W195" i="31"/>
  <c r="K195" i="31"/>
  <c r="A216" i="31"/>
  <c r="AH195" i="31"/>
  <c r="V195" i="31"/>
  <c r="J195" i="31"/>
  <c r="AG195" i="31"/>
  <c r="U195" i="31"/>
  <c r="I195" i="31"/>
  <c r="AF195" i="31"/>
  <c r="T195" i="31"/>
  <c r="H195" i="31"/>
  <c r="AE195" i="31"/>
  <c r="S195" i="31"/>
  <c r="G195" i="31"/>
  <c r="AG228" i="32"/>
  <c r="U228" i="32"/>
  <c r="I228" i="32"/>
  <c r="AF228" i="32"/>
  <c r="T228" i="32"/>
  <c r="H228" i="32"/>
  <c r="AE228" i="32"/>
  <c r="S228" i="32"/>
  <c r="G228" i="32"/>
  <c r="AD228" i="32"/>
  <c r="R228" i="32"/>
  <c r="F228" i="32"/>
  <c r="AC228" i="32"/>
  <c r="Q228" i="32"/>
  <c r="E228" i="32"/>
  <c r="AB228" i="32"/>
  <c r="P228" i="32"/>
  <c r="D228" i="32"/>
  <c r="AA228" i="32"/>
  <c r="O228" i="32"/>
  <c r="C228" i="32"/>
  <c r="A249" i="32"/>
  <c r="Z228" i="32"/>
  <c r="N228" i="32"/>
  <c r="B228" i="32"/>
  <c r="AK228" i="32"/>
  <c r="Y228" i="32"/>
  <c r="M228" i="32"/>
  <c r="AJ228" i="32"/>
  <c r="X228" i="32"/>
  <c r="L228" i="32"/>
  <c r="AI228" i="32"/>
  <c r="W228" i="32"/>
  <c r="K228" i="32"/>
  <c r="AH228" i="32"/>
  <c r="V228" i="32"/>
  <c r="J228" i="32"/>
  <c r="AG205" i="25"/>
  <c r="U205" i="25"/>
  <c r="I205" i="25"/>
  <c r="AF205" i="25"/>
  <c r="T205" i="25"/>
  <c r="H205" i="25"/>
  <c r="AE205" i="25"/>
  <c r="S205" i="25"/>
  <c r="G205" i="25"/>
  <c r="AD205" i="25"/>
  <c r="R205" i="25"/>
  <c r="F205" i="25"/>
  <c r="AC205" i="25"/>
  <c r="Q205" i="25"/>
  <c r="E205" i="25"/>
  <c r="AB205" i="25"/>
  <c r="P205" i="25"/>
  <c r="D205" i="25"/>
  <c r="AA205" i="25"/>
  <c r="O205" i="25"/>
  <c r="C205" i="25"/>
  <c r="Z205" i="25"/>
  <c r="N205" i="25"/>
  <c r="B205" i="25"/>
  <c r="AK205" i="25"/>
  <c r="Y205" i="25"/>
  <c r="M205" i="25"/>
  <c r="AJ205" i="25"/>
  <c r="X205" i="25"/>
  <c r="L205" i="25"/>
  <c r="A226" i="25"/>
  <c r="AI205" i="25"/>
  <c r="AH205" i="25"/>
  <c r="W205" i="25"/>
  <c r="V205" i="25"/>
  <c r="K205" i="25"/>
  <c r="J205" i="25"/>
  <c r="AF208" i="26"/>
  <c r="T208" i="26"/>
  <c r="H208" i="26"/>
  <c r="AE208" i="26"/>
  <c r="S208" i="26"/>
  <c r="G208" i="26"/>
  <c r="AD208" i="26"/>
  <c r="R208" i="26"/>
  <c r="F208" i="26"/>
  <c r="AC208" i="26"/>
  <c r="Q208" i="26"/>
  <c r="E208" i="26"/>
  <c r="AB208" i="26"/>
  <c r="P208" i="26"/>
  <c r="D208" i="26"/>
  <c r="AA208" i="26"/>
  <c r="O208" i="26"/>
  <c r="C208" i="26"/>
  <c r="Z208" i="26"/>
  <c r="N208" i="26"/>
  <c r="B208" i="26"/>
  <c r="AK208" i="26"/>
  <c r="Y208" i="26"/>
  <c r="M208" i="26"/>
  <c r="AJ208" i="26"/>
  <c r="X208" i="26"/>
  <c r="L208" i="26"/>
  <c r="A229" i="26"/>
  <c r="AG208" i="26"/>
  <c r="U208" i="26"/>
  <c r="I208" i="26"/>
  <c r="AI208" i="26"/>
  <c r="AH208" i="26"/>
  <c r="W208" i="26"/>
  <c r="V208" i="26"/>
  <c r="K208" i="26"/>
  <c r="J208" i="26"/>
  <c r="AK201" i="25"/>
  <c r="Y201" i="25"/>
  <c r="M201" i="25"/>
  <c r="AJ201" i="25"/>
  <c r="X201" i="25"/>
  <c r="L201" i="25"/>
  <c r="AI201" i="25"/>
  <c r="W201" i="25"/>
  <c r="K201" i="25"/>
  <c r="A222" i="25"/>
  <c r="AH201" i="25"/>
  <c r="V201" i="25"/>
  <c r="J201" i="25"/>
  <c r="AG201" i="25"/>
  <c r="U201" i="25"/>
  <c r="I201" i="25"/>
  <c r="AF201" i="25"/>
  <c r="T201" i="25"/>
  <c r="H201" i="25"/>
  <c r="AE201" i="25"/>
  <c r="S201" i="25"/>
  <c r="G201" i="25"/>
  <c r="AD201" i="25"/>
  <c r="R201" i="25"/>
  <c r="F201" i="25"/>
  <c r="AC201" i="25"/>
  <c r="Q201" i="25"/>
  <c r="E201" i="25"/>
  <c r="AB201" i="25"/>
  <c r="P201" i="25"/>
  <c r="D201" i="25"/>
  <c r="AA201" i="25"/>
  <c r="Z201" i="25"/>
  <c r="O201" i="25"/>
  <c r="N201" i="25"/>
  <c r="C201" i="25"/>
  <c r="B201" i="25"/>
  <c r="A212" i="26"/>
  <c r="AB191" i="26"/>
  <c r="P191" i="26"/>
  <c r="D191" i="26"/>
  <c r="AA191" i="26"/>
  <c r="O191" i="26"/>
  <c r="C191" i="26"/>
  <c r="Z191" i="26"/>
  <c r="N191" i="26"/>
  <c r="B191" i="26"/>
  <c r="AK191" i="26"/>
  <c r="Y191" i="26"/>
  <c r="M191" i="26"/>
  <c r="AJ191" i="26"/>
  <c r="X191" i="26"/>
  <c r="L191" i="26"/>
  <c r="AI191" i="26"/>
  <c r="W191" i="26"/>
  <c r="K191" i="26"/>
  <c r="AH191" i="26"/>
  <c r="V191" i="26"/>
  <c r="J191" i="26"/>
  <c r="AG191" i="26"/>
  <c r="U191" i="26"/>
  <c r="I191" i="26"/>
  <c r="AF191" i="26"/>
  <c r="T191" i="26"/>
  <c r="H191" i="26"/>
  <c r="AE191" i="26"/>
  <c r="S191" i="26"/>
  <c r="G191" i="26"/>
  <c r="AD191" i="26"/>
  <c r="R191" i="26"/>
  <c r="F191" i="26"/>
  <c r="AC191" i="26"/>
  <c r="Q191" i="26"/>
  <c r="E191" i="26"/>
  <c r="AC209" i="25"/>
  <c r="Q209" i="25"/>
  <c r="E209" i="25"/>
  <c r="AB209" i="25"/>
  <c r="P209" i="25"/>
  <c r="D209" i="25"/>
  <c r="AA209" i="25"/>
  <c r="O209" i="25"/>
  <c r="C209" i="25"/>
  <c r="Z209" i="25"/>
  <c r="N209" i="25"/>
  <c r="B209" i="25"/>
  <c r="AK209" i="25"/>
  <c r="Y209" i="25"/>
  <c r="M209" i="25"/>
  <c r="AJ209" i="25"/>
  <c r="X209" i="25"/>
  <c r="L209" i="25"/>
  <c r="AI209" i="25"/>
  <c r="W209" i="25"/>
  <c r="K209" i="25"/>
  <c r="A230" i="25"/>
  <c r="AH209" i="25"/>
  <c r="V209" i="25"/>
  <c r="J209" i="25"/>
  <c r="AG209" i="25"/>
  <c r="U209" i="25"/>
  <c r="I209" i="25"/>
  <c r="AF209" i="25"/>
  <c r="T209" i="25"/>
  <c r="H209" i="25"/>
  <c r="AE209" i="25"/>
  <c r="AD209" i="25"/>
  <c r="S209" i="25"/>
  <c r="R209" i="25"/>
  <c r="G209" i="25"/>
  <c r="F209" i="25"/>
  <c r="AB198" i="25"/>
  <c r="P198" i="25"/>
  <c r="D198" i="25"/>
  <c r="AA198" i="25"/>
  <c r="O198" i="25"/>
  <c r="C198" i="25"/>
  <c r="Z198" i="25"/>
  <c r="N198" i="25"/>
  <c r="B198" i="25"/>
  <c r="AK198" i="25"/>
  <c r="Y198" i="25"/>
  <c r="M198" i="25"/>
  <c r="AJ198" i="25"/>
  <c r="X198" i="25"/>
  <c r="L198" i="25"/>
  <c r="AI198" i="25"/>
  <c r="W198" i="25"/>
  <c r="K198" i="25"/>
  <c r="A219" i="25"/>
  <c r="AH198" i="25"/>
  <c r="V198" i="25"/>
  <c r="J198" i="25"/>
  <c r="AG198" i="25"/>
  <c r="U198" i="25"/>
  <c r="I198" i="25"/>
  <c r="AF198" i="25"/>
  <c r="T198" i="25"/>
  <c r="H198" i="25"/>
  <c r="AE198" i="25"/>
  <c r="S198" i="25"/>
  <c r="G198" i="25"/>
  <c r="AD198" i="25"/>
  <c r="AC198" i="25"/>
  <c r="R198" i="25"/>
  <c r="Q198" i="25"/>
  <c r="F198" i="25"/>
  <c r="E198" i="25"/>
  <c r="A225" i="25"/>
  <c r="AH204" i="25"/>
  <c r="V204" i="25"/>
  <c r="J204" i="25"/>
  <c r="AG204" i="25"/>
  <c r="U204" i="25"/>
  <c r="I204" i="25"/>
  <c r="AF204" i="25"/>
  <c r="T204" i="25"/>
  <c r="H204" i="25"/>
  <c r="AE204" i="25"/>
  <c r="S204" i="25"/>
  <c r="G204" i="25"/>
  <c r="AD204" i="25"/>
  <c r="R204" i="25"/>
  <c r="F204" i="25"/>
  <c r="AC204" i="25"/>
  <c r="Q204" i="25"/>
  <c r="E204" i="25"/>
  <c r="AB204" i="25"/>
  <c r="P204" i="25"/>
  <c r="D204" i="25"/>
  <c r="AA204" i="25"/>
  <c r="O204" i="25"/>
  <c r="C204" i="25"/>
  <c r="Z204" i="25"/>
  <c r="N204" i="25"/>
  <c r="B204" i="25"/>
  <c r="AK204" i="25"/>
  <c r="Y204" i="25"/>
  <c r="M204" i="25"/>
  <c r="X204" i="25"/>
  <c r="W204" i="25"/>
  <c r="L204" i="25"/>
  <c r="K204" i="25"/>
  <c r="AJ204" i="25"/>
  <c r="AI204" i="25"/>
  <c r="AJ216" i="26"/>
  <c r="X216" i="26"/>
  <c r="L216" i="26"/>
  <c r="AI216" i="26"/>
  <c r="W216" i="26"/>
  <c r="K216" i="26"/>
  <c r="A237" i="26"/>
  <c r="AH216" i="26"/>
  <c r="V216" i="26"/>
  <c r="J216" i="26"/>
  <c r="AG216" i="26"/>
  <c r="U216" i="26"/>
  <c r="I216" i="26"/>
  <c r="AF216" i="26"/>
  <c r="T216" i="26"/>
  <c r="H216" i="26"/>
  <c r="AE216" i="26"/>
  <c r="S216" i="26"/>
  <c r="G216" i="26"/>
  <c r="AD216" i="26"/>
  <c r="R216" i="26"/>
  <c r="F216" i="26"/>
  <c r="AC216" i="26"/>
  <c r="Q216" i="26"/>
  <c r="E216" i="26"/>
  <c r="AB216" i="26"/>
  <c r="P216" i="26"/>
  <c r="D216" i="26"/>
  <c r="Z216" i="26"/>
  <c r="N216" i="26"/>
  <c r="B216" i="26"/>
  <c r="AK216" i="26"/>
  <c r="Y216" i="26"/>
  <c r="M216" i="26"/>
  <c r="AA216" i="26"/>
  <c r="O216" i="26"/>
  <c r="C216" i="26"/>
  <c r="AC197" i="25"/>
  <c r="Q197" i="25"/>
  <c r="E197" i="25"/>
  <c r="AB197" i="25"/>
  <c r="P197" i="25"/>
  <c r="D197" i="25"/>
  <c r="AA197" i="25"/>
  <c r="O197" i="25"/>
  <c r="C197" i="25"/>
  <c r="Z197" i="25"/>
  <c r="N197" i="25"/>
  <c r="B197" i="25"/>
  <c r="AK197" i="25"/>
  <c r="Y197" i="25"/>
  <c r="M197" i="25"/>
  <c r="AJ197" i="25"/>
  <c r="X197" i="25"/>
  <c r="L197" i="25"/>
  <c r="AI197" i="25"/>
  <c r="W197" i="25"/>
  <c r="K197" i="25"/>
  <c r="A218" i="25"/>
  <c r="AH197" i="25"/>
  <c r="V197" i="25"/>
  <c r="J197" i="25"/>
  <c r="AG197" i="25"/>
  <c r="U197" i="25"/>
  <c r="I197" i="25"/>
  <c r="AF197" i="25"/>
  <c r="T197" i="25"/>
  <c r="H197" i="25"/>
  <c r="AE197" i="25"/>
  <c r="AD197" i="25"/>
  <c r="S197" i="25"/>
  <c r="R197" i="25"/>
  <c r="G197" i="25"/>
  <c r="F197" i="25"/>
  <c r="AD208" i="25"/>
  <c r="R208" i="25"/>
  <c r="F208" i="25"/>
  <c r="AC208" i="25"/>
  <c r="Q208" i="25"/>
  <c r="E208" i="25"/>
  <c r="AB208" i="25"/>
  <c r="P208" i="25"/>
  <c r="D208" i="25"/>
  <c r="AA208" i="25"/>
  <c r="O208" i="25"/>
  <c r="C208" i="25"/>
  <c r="Z208" i="25"/>
  <c r="N208" i="25"/>
  <c r="B208" i="25"/>
  <c r="AK208" i="25"/>
  <c r="Y208" i="25"/>
  <c r="M208" i="25"/>
  <c r="AJ208" i="25"/>
  <c r="X208" i="25"/>
  <c r="L208" i="25"/>
  <c r="AI208" i="25"/>
  <c r="W208" i="25"/>
  <c r="K208" i="25"/>
  <c r="A229" i="25"/>
  <c r="AH208" i="25"/>
  <c r="V208" i="25"/>
  <c r="J208" i="25"/>
  <c r="AG208" i="25"/>
  <c r="U208" i="25"/>
  <c r="I208" i="25"/>
  <c r="T208" i="25"/>
  <c r="S208" i="25"/>
  <c r="H208" i="25"/>
  <c r="G208" i="25"/>
  <c r="AF208" i="25"/>
  <c r="AE208" i="25"/>
  <c r="A247" i="26"/>
  <c r="Z226" i="26"/>
  <c r="N226" i="26"/>
  <c r="B226" i="26"/>
  <c r="AK226" i="26"/>
  <c r="Y226" i="26"/>
  <c r="M226" i="26"/>
  <c r="AJ226" i="26"/>
  <c r="X226" i="26"/>
  <c r="L226" i="26"/>
  <c r="AI226" i="26"/>
  <c r="W226" i="26"/>
  <c r="K226" i="26"/>
  <c r="AH226" i="26"/>
  <c r="V226" i="26"/>
  <c r="J226" i="26"/>
  <c r="AG226" i="26"/>
  <c r="U226" i="26"/>
  <c r="I226" i="26"/>
  <c r="AF226" i="26"/>
  <c r="T226" i="26"/>
  <c r="H226" i="26"/>
  <c r="AE226" i="26"/>
  <c r="S226" i="26"/>
  <c r="G226" i="26"/>
  <c r="AD226" i="26"/>
  <c r="R226" i="26"/>
  <c r="F226" i="26"/>
  <c r="AB226" i="26"/>
  <c r="P226" i="26"/>
  <c r="D226" i="26"/>
  <c r="AA226" i="26"/>
  <c r="O226" i="26"/>
  <c r="C226" i="26"/>
  <c r="AC226" i="26"/>
  <c r="Q226" i="26"/>
  <c r="E226" i="26"/>
  <c r="AG231" i="26"/>
  <c r="U231" i="26"/>
  <c r="I231" i="26"/>
  <c r="AF231" i="26"/>
  <c r="T231" i="26"/>
  <c r="H231" i="26"/>
  <c r="AE231" i="26"/>
  <c r="S231" i="26"/>
  <c r="G231" i="26"/>
  <c r="AD231" i="26"/>
  <c r="R231" i="26"/>
  <c r="F231" i="26"/>
  <c r="AC231" i="26"/>
  <c r="Q231" i="26"/>
  <c r="E231" i="26"/>
  <c r="A252" i="26"/>
  <c r="AB231" i="26"/>
  <c r="P231" i="26"/>
  <c r="D231" i="26"/>
  <c r="AA231" i="26"/>
  <c r="O231" i="26"/>
  <c r="C231" i="26"/>
  <c r="Z231" i="26"/>
  <c r="N231" i="26"/>
  <c r="B231" i="26"/>
  <c r="AK231" i="26"/>
  <c r="Y231" i="26"/>
  <c r="M231" i="26"/>
  <c r="AI231" i="26"/>
  <c r="W231" i="26"/>
  <c r="K231" i="26"/>
  <c r="AH231" i="26"/>
  <c r="V231" i="26"/>
  <c r="J231" i="26"/>
  <c r="L231" i="26"/>
  <c r="AJ231" i="26"/>
  <c r="X231" i="26"/>
  <c r="AA211" i="25"/>
  <c r="O211" i="25"/>
  <c r="C211" i="25"/>
  <c r="Z211" i="25"/>
  <c r="N211" i="25"/>
  <c r="B211" i="25"/>
  <c r="AK211" i="25"/>
  <c r="Y211" i="25"/>
  <c r="M211" i="25"/>
  <c r="AJ211" i="25"/>
  <c r="X211" i="25"/>
  <c r="L211" i="25"/>
  <c r="AI211" i="25"/>
  <c r="W211" i="25"/>
  <c r="K211" i="25"/>
  <c r="A232" i="25"/>
  <c r="AH211" i="25"/>
  <c r="V211" i="25"/>
  <c r="J211" i="25"/>
  <c r="AG211" i="25"/>
  <c r="U211" i="25"/>
  <c r="I211" i="25"/>
  <c r="AF211" i="25"/>
  <c r="T211" i="25"/>
  <c r="H211" i="25"/>
  <c r="AE211" i="25"/>
  <c r="S211" i="25"/>
  <c r="G211" i="25"/>
  <c r="AD211" i="25"/>
  <c r="R211" i="25"/>
  <c r="F211" i="25"/>
  <c r="AC211" i="25"/>
  <c r="AB211" i="25"/>
  <c r="Q211" i="25"/>
  <c r="P211" i="25"/>
  <c r="E211" i="25"/>
  <c r="D211" i="25"/>
  <c r="AB210" i="25"/>
  <c r="P210" i="25"/>
  <c r="D210" i="25"/>
  <c r="AA210" i="25"/>
  <c r="O210" i="25"/>
  <c r="C210" i="25"/>
  <c r="Z210" i="25"/>
  <c r="N210" i="25"/>
  <c r="B210" i="25"/>
  <c r="AK210" i="25"/>
  <c r="Y210" i="25"/>
  <c r="M210" i="25"/>
  <c r="AJ210" i="25"/>
  <c r="X210" i="25"/>
  <c r="L210" i="25"/>
  <c r="AI210" i="25"/>
  <c r="W210" i="25"/>
  <c r="K210" i="25"/>
  <c r="A231" i="25"/>
  <c r="AH210" i="25"/>
  <c r="V210" i="25"/>
  <c r="J210" i="25"/>
  <c r="AG210" i="25"/>
  <c r="U210" i="25"/>
  <c r="I210" i="25"/>
  <c r="AF210" i="25"/>
  <c r="T210" i="25"/>
  <c r="H210" i="25"/>
  <c r="AE210" i="25"/>
  <c r="S210" i="25"/>
  <c r="G210" i="25"/>
  <c r="R210" i="25"/>
  <c r="Q210" i="25"/>
  <c r="F210" i="25"/>
  <c r="E210" i="25"/>
  <c r="AD210" i="25"/>
  <c r="AC210" i="25"/>
  <c r="AG193" i="25"/>
  <c r="U193" i="25"/>
  <c r="I193" i="25"/>
  <c r="AF193" i="25"/>
  <c r="T193" i="25"/>
  <c r="H193" i="25"/>
  <c r="AE193" i="25"/>
  <c r="S193" i="25"/>
  <c r="G193" i="25"/>
  <c r="AD193" i="25"/>
  <c r="R193" i="25"/>
  <c r="F193" i="25"/>
  <c r="AC193" i="25"/>
  <c r="Q193" i="25"/>
  <c r="E193" i="25"/>
  <c r="AB193" i="25"/>
  <c r="P193" i="25"/>
  <c r="D193" i="25"/>
  <c r="AA193" i="25"/>
  <c r="Z193" i="25"/>
  <c r="N193" i="25"/>
  <c r="B193" i="25"/>
  <c r="AK193" i="25"/>
  <c r="Y193" i="25"/>
  <c r="M193" i="25"/>
  <c r="AJ193" i="25"/>
  <c r="X193" i="25"/>
  <c r="L193" i="25"/>
  <c r="J193" i="25"/>
  <c r="C193" i="25"/>
  <c r="A214" i="25"/>
  <c r="AI193" i="25"/>
  <c r="AH193" i="25"/>
  <c r="W193" i="25"/>
  <c r="V193" i="25"/>
  <c r="O193" i="25"/>
  <c r="K193" i="25"/>
  <c r="AD196" i="25"/>
  <c r="R196" i="25"/>
  <c r="F196" i="25"/>
  <c r="AC196" i="25"/>
  <c r="Q196" i="25"/>
  <c r="E196" i="25"/>
  <c r="AB196" i="25"/>
  <c r="P196" i="25"/>
  <c r="D196" i="25"/>
  <c r="AA196" i="25"/>
  <c r="O196" i="25"/>
  <c r="C196" i="25"/>
  <c r="Z196" i="25"/>
  <c r="N196" i="25"/>
  <c r="B196" i="25"/>
  <c r="AK196" i="25"/>
  <c r="Y196" i="25"/>
  <c r="M196" i="25"/>
  <c r="AJ196" i="25"/>
  <c r="X196" i="25"/>
  <c r="L196" i="25"/>
  <c r="AI196" i="25"/>
  <c r="W196" i="25"/>
  <c r="K196" i="25"/>
  <c r="A217" i="25"/>
  <c r="AH196" i="25"/>
  <c r="V196" i="25"/>
  <c r="J196" i="25"/>
  <c r="AG196" i="25"/>
  <c r="U196" i="25"/>
  <c r="I196" i="25"/>
  <c r="AF196" i="25"/>
  <c r="AE196" i="25"/>
  <c r="T196" i="25"/>
  <c r="S196" i="25"/>
  <c r="H196" i="25"/>
  <c r="G196" i="25"/>
  <c r="AE207" i="25"/>
  <c r="S207" i="25"/>
  <c r="G207" i="25"/>
  <c r="AD207" i="25"/>
  <c r="R207" i="25"/>
  <c r="F207" i="25"/>
  <c r="AC207" i="25"/>
  <c r="Q207" i="25"/>
  <c r="E207" i="25"/>
  <c r="AB207" i="25"/>
  <c r="P207" i="25"/>
  <c r="D207" i="25"/>
  <c r="AA207" i="25"/>
  <c r="O207" i="25"/>
  <c r="C207" i="25"/>
  <c r="Z207" i="25"/>
  <c r="N207" i="25"/>
  <c r="B207" i="25"/>
  <c r="AK207" i="25"/>
  <c r="Y207" i="25"/>
  <c r="M207" i="25"/>
  <c r="AJ207" i="25"/>
  <c r="X207" i="25"/>
  <c r="L207" i="25"/>
  <c r="AI207" i="25"/>
  <c r="W207" i="25"/>
  <c r="K207" i="25"/>
  <c r="A228" i="25"/>
  <c r="AH207" i="25"/>
  <c r="V207" i="25"/>
  <c r="J207" i="25"/>
  <c r="AG207" i="25"/>
  <c r="AF207" i="25"/>
  <c r="U207" i="25"/>
  <c r="T207" i="25"/>
  <c r="I207" i="25"/>
  <c r="H207" i="25"/>
  <c r="AF220" i="26"/>
  <c r="T220" i="26"/>
  <c r="H220" i="26"/>
  <c r="AE220" i="26"/>
  <c r="S220" i="26"/>
  <c r="G220" i="26"/>
  <c r="AD220" i="26"/>
  <c r="R220" i="26"/>
  <c r="F220" i="26"/>
  <c r="AC220" i="26"/>
  <c r="Q220" i="26"/>
  <c r="E220" i="26"/>
  <c r="AB220" i="26"/>
  <c r="P220" i="26"/>
  <c r="D220" i="26"/>
  <c r="AA220" i="26"/>
  <c r="O220" i="26"/>
  <c r="C220" i="26"/>
  <c r="Z220" i="26"/>
  <c r="N220" i="26"/>
  <c r="B220" i="26"/>
  <c r="AK220" i="26"/>
  <c r="Y220" i="26"/>
  <c r="M220" i="26"/>
  <c r="AJ220" i="26"/>
  <c r="X220" i="26"/>
  <c r="L220" i="26"/>
  <c r="A241" i="26"/>
  <c r="AH220" i="26"/>
  <c r="V220" i="26"/>
  <c r="J220" i="26"/>
  <c r="AG220" i="26"/>
  <c r="U220" i="26"/>
  <c r="I220" i="26"/>
  <c r="AI220" i="26"/>
  <c r="W220" i="26"/>
  <c r="K220" i="26"/>
  <c r="AE195" i="25"/>
  <c r="S195" i="25"/>
  <c r="G195" i="25"/>
  <c r="AD195" i="25"/>
  <c r="R195" i="25"/>
  <c r="F195" i="25"/>
  <c r="AC195" i="25"/>
  <c r="Q195" i="25"/>
  <c r="E195" i="25"/>
  <c r="AB195" i="25"/>
  <c r="P195" i="25"/>
  <c r="D195" i="25"/>
  <c r="AA195" i="25"/>
  <c r="O195" i="25"/>
  <c r="C195" i="25"/>
  <c r="Z195" i="25"/>
  <c r="N195" i="25"/>
  <c r="B195" i="25"/>
  <c r="AK195" i="25"/>
  <c r="Y195" i="25"/>
  <c r="M195" i="25"/>
  <c r="AJ195" i="25"/>
  <c r="X195" i="25"/>
  <c r="L195" i="25"/>
  <c r="AI195" i="25"/>
  <c r="W195" i="25"/>
  <c r="K195" i="25"/>
  <c r="A216" i="25"/>
  <c r="AH195" i="25"/>
  <c r="V195" i="25"/>
  <c r="J195" i="25"/>
  <c r="AG195" i="25"/>
  <c r="AF195" i="25"/>
  <c r="U195" i="25"/>
  <c r="T195" i="25"/>
  <c r="I195" i="25"/>
  <c r="H195" i="25"/>
  <c r="Z200" i="25"/>
  <c r="N200" i="25"/>
  <c r="B200" i="25"/>
  <c r="AK200" i="25"/>
  <c r="Y200" i="25"/>
  <c r="M200" i="25"/>
  <c r="AJ200" i="25"/>
  <c r="X200" i="25"/>
  <c r="L200" i="25"/>
  <c r="AI200" i="25"/>
  <c r="W200" i="25"/>
  <c r="K200" i="25"/>
  <c r="A221" i="25"/>
  <c r="AH200" i="25"/>
  <c r="V200" i="25"/>
  <c r="J200" i="25"/>
  <c r="AG200" i="25"/>
  <c r="U200" i="25"/>
  <c r="I200" i="25"/>
  <c r="AF200" i="25"/>
  <c r="T200" i="25"/>
  <c r="H200" i="25"/>
  <c r="AE200" i="25"/>
  <c r="S200" i="25"/>
  <c r="G200" i="25"/>
  <c r="AD200" i="25"/>
  <c r="R200" i="25"/>
  <c r="F200" i="25"/>
  <c r="AC200" i="25"/>
  <c r="Q200" i="25"/>
  <c r="E200" i="25"/>
  <c r="AB200" i="25"/>
  <c r="AA200" i="25"/>
  <c r="P200" i="25"/>
  <c r="O200" i="25"/>
  <c r="D200" i="25"/>
  <c r="C200" i="25"/>
  <c r="A214" i="26"/>
  <c r="Z193" i="26"/>
  <c r="N193" i="26"/>
  <c r="B193" i="26"/>
  <c r="AK193" i="26"/>
  <c r="Y193" i="26"/>
  <c r="M193" i="26"/>
  <c r="AJ193" i="26"/>
  <c r="X193" i="26"/>
  <c r="L193" i="26"/>
  <c r="AI193" i="26"/>
  <c r="W193" i="26"/>
  <c r="K193" i="26"/>
  <c r="AH193" i="26"/>
  <c r="V193" i="26"/>
  <c r="J193" i="26"/>
  <c r="AG193" i="26"/>
  <c r="U193" i="26"/>
  <c r="I193" i="26"/>
  <c r="AF193" i="26"/>
  <c r="T193" i="26"/>
  <c r="H193" i="26"/>
  <c r="AE193" i="26"/>
  <c r="S193" i="26"/>
  <c r="G193" i="26"/>
  <c r="AD193" i="26"/>
  <c r="R193" i="26"/>
  <c r="F193" i="26"/>
  <c r="AC193" i="26"/>
  <c r="Q193" i="26"/>
  <c r="E193" i="26"/>
  <c r="AB193" i="26"/>
  <c r="P193" i="26"/>
  <c r="D193" i="26"/>
  <c r="AA193" i="26"/>
  <c r="O193" i="26"/>
  <c r="C193" i="26"/>
  <c r="AE221" i="26"/>
  <c r="S221" i="26"/>
  <c r="G221" i="26"/>
  <c r="AD221" i="26"/>
  <c r="R221" i="26"/>
  <c r="F221" i="26"/>
  <c r="AC221" i="26"/>
  <c r="Q221" i="26"/>
  <c r="E221" i="26"/>
  <c r="AB221" i="26"/>
  <c r="P221" i="26"/>
  <c r="D221" i="26"/>
  <c r="AA221" i="26"/>
  <c r="O221" i="26"/>
  <c r="C221" i="26"/>
  <c r="Z221" i="26"/>
  <c r="N221" i="26"/>
  <c r="B221" i="26"/>
  <c r="AK221" i="26"/>
  <c r="Y221" i="26"/>
  <c r="M221" i="26"/>
  <c r="AJ221" i="26"/>
  <c r="X221" i="26"/>
  <c r="L221" i="26"/>
  <c r="AI221" i="26"/>
  <c r="W221" i="26"/>
  <c r="K221" i="26"/>
  <c r="AG221" i="26"/>
  <c r="U221" i="26"/>
  <c r="I221" i="26"/>
  <c r="AF221" i="26"/>
  <c r="T221" i="26"/>
  <c r="H221" i="26"/>
  <c r="A242" i="26"/>
  <c r="AH221" i="26"/>
  <c r="V221" i="26"/>
  <c r="J221" i="26"/>
  <c r="AI203" i="25"/>
  <c r="W203" i="25"/>
  <c r="K203" i="25"/>
  <c r="A224" i="25"/>
  <c r="AH203" i="25"/>
  <c r="V203" i="25"/>
  <c r="J203" i="25"/>
  <c r="AG203" i="25"/>
  <c r="U203" i="25"/>
  <c r="I203" i="25"/>
  <c r="AF203" i="25"/>
  <c r="T203" i="25"/>
  <c r="H203" i="25"/>
  <c r="AE203" i="25"/>
  <c r="S203" i="25"/>
  <c r="G203" i="25"/>
  <c r="AD203" i="25"/>
  <c r="R203" i="25"/>
  <c r="F203" i="25"/>
  <c r="AC203" i="25"/>
  <c r="Q203" i="25"/>
  <c r="E203" i="25"/>
  <c r="AB203" i="25"/>
  <c r="P203" i="25"/>
  <c r="D203" i="25"/>
  <c r="AA203" i="25"/>
  <c r="O203" i="25"/>
  <c r="C203" i="25"/>
  <c r="Z203" i="25"/>
  <c r="N203" i="25"/>
  <c r="B203" i="25"/>
  <c r="AK203" i="25"/>
  <c r="AJ203" i="25"/>
  <c r="Y203" i="25"/>
  <c r="X203" i="25"/>
  <c r="M203" i="25"/>
  <c r="L203" i="25"/>
  <c r="AJ202" i="25"/>
  <c r="X202" i="25"/>
  <c r="L202" i="25"/>
  <c r="AI202" i="25"/>
  <c r="W202" i="25"/>
  <c r="K202" i="25"/>
  <c r="A223" i="25"/>
  <c r="AH202" i="25"/>
  <c r="V202" i="25"/>
  <c r="J202" i="25"/>
  <c r="AG202" i="25"/>
  <c r="U202" i="25"/>
  <c r="I202" i="25"/>
  <c r="AF202" i="25"/>
  <c r="T202" i="25"/>
  <c r="H202" i="25"/>
  <c r="AE202" i="25"/>
  <c r="S202" i="25"/>
  <c r="G202" i="25"/>
  <c r="AD202" i="25"/>
  <c r="R202" i="25"/>
  <c r="F202" i="25"/>
  <c r="AC202" i="25"/>
  <c r="Q202" i="25"/>
  <c r="E202" i="25"/>
  <c r="AB202" i="25"/>
  <c r="P202" i="25"/>
  <c r="D202" i="25"/>
  <c r="AA202" i="25"/>
  <c r="O202" i="25"/>
  <c r="C202" i="25"/>
  <c r="Z202" i="25"/>
  <c r="Y202" i="25"/>
  <c r="N202" i="25"/>
  <c r="M202" i="25"/>
  <c r="B202" i="25"/>
  <c r="AK202" i="25"/>
  <c r="A245" i="26"/>
  <c r="AB224" i="26"/>
  <c r="P224" i="26"/>
  <c r="D224" i="26"/>
  <c r="AA224" i="26"/>
  <c r="O224" i="26"/>
  <c r="C224" i="26"/>
  <c r="Z224" i="26"/>
  <c r="N224" i="26"/>
  <c r="B224" i="26"/>
  <c r="AK224" i="26"/>
  <c r="Y224" i="26"/>
  <c r="M224" i="26"/>
  <c r="AJ224" i="26"/>
  <c r="X224" i="26"/>
  <c r="L224" i="26"/>
  <c r="AI224" i="26"/>
  <c r="W224" i="26"/>
  <c r="K224" i="26"/>
  <c r="AH224" i="26"/>
  <c r="V224" i="26"/>
  <c r="J224" i="26"/>
  <c r="AG224" i="26"/>
  <c r="U224" i="26"/>
  <c r="I224" i="26"/>
  <c r="AF224" i="26"/>
  <c r="T224" i="26"/>
  <c r="H224" i="26"/>
  <c r="AD224" i="26"/>
  <c r="R224" i="26"/>
  <c r="F224" i="26"/>
  <c r="AC224" i="26"/>
  <c r="Q224" i="26"/>
  <c r="E224" i="26"/>
  <c r="AE224" i="26"/>
  <c r="S224" i="26"/>
  <c r="G224" i="26"/>
  <c r="AA199" i="25"/>
  <c r="O199" i="25"/>
  <c r="C199" i="25"/>
  <c r="Z199" i="25"/>
  <c r="N199" i="25"/>
  <c r="B199" i="25"/>
  <c r="AK199" i="25"/>
  <c r="Y199" i="25"/>
  <c r="M199" i="25"/>
  <c r="AJ199" i="25"/>
  <c r="X199" i="25"/>
  <c r="L199" i="25"/>
  <c r="AI199" i="25"/>
  <c r="W199" i="25"/>
  <c r="K199" i="25"/>
  <c r="A220" i="25"/>
  <c r="AH199" i="25"/>
  <c r="V199" i="25"/>
  <c r="J199" i="25"/>
  <c r="AG199" i="25"/>
  <c r="U199" i="25"/>
  <c r="I199" i="25"/>
  <c r="AF199" i="25"/>
  <c r="T199" i="25"/>
  <c r="H199" i="25"/>
  <c r="AE199" i="25"/>
  <c r="S199" i="25"/>
  <c r="G199" i="25"/>
  <c r="AD199" i="25"/>
  <c r="R199" i="25"/>
  <c r="F199" i="25"/>
  <c r="AC199" i="25"/>
  <c r="AB199" i="25"/>
  <c r="Q199" i="25"/>
  <c r="P199" i="25"/>
  <c r="E199" i="25"/>
  <c r="D199" i="25"/>
  <c r="A239" i="26"/>
  <c r="AH218" i="26"/>
  <c r="V218" i="26"/>
  <c r="J218" i="26"/>
  <c r="AG218" i="26"/>
  <c r="U218" i="26"/>
  <c r="I218" i="26"/>
  <c r="AF218" i="26"/>
  <c r="T218" i="26"/>
  <c r="H218" i="26"/>
  <c r="AE218" i="26"/>
  <c r="S218" i="26"/>
  <c r="G218" i="26"/>
  <c r="AD218" i="26"/>
  <c r="R218" i="26"/>
  <c r="F218" i="26"/>
  <c r="AC218" i="26"/>
  <c r="Q218" i="26"/>
  <c r="E218" i="26"/>
  <c r="AB218" i="26"/>
  <c r="P218" i="26"/>
  <c r="D218" i="26"/>
  <c r="AA218" i="26"/>
  <c r="O218" i="26"/>
  <c r="C218" i="26"/>
  <c r="Z218" i="26"/>
  <c r="N218" i="26"/>
  <c r="B218" i="26"/>
  <c r="AJ218" i="26"/>
  <c r="X218" i="26"/>
  <c r="L218" i="26"/>
  <c r="AI218" i="26"/>
  <c r="W218" i="26"/>
  <c r="K218" i="26"/>
  <c r="AK218" i="26"/>
  <c r="Y218" i="26"/>
  <c r="M218" i="26"/>
  <c r="A244" i="26"/>
  <c r="AC223" i="26"/>
  <c r="Q223" i="26"/>
  <c r="E223" i="26"/>
  <c r="AB223" i="26"/>
  <c r="P223" i="26"/>
  <c r="D223" i="26"/>
  <c r="AA223" i="26"/>
  <c r="O223" i="26"/>
  <c r="C223" i="26"/>
  <c r="Z223" i="26"/>
  <c r="N223" i="26"/>
  <c r="B223" i="26"/>
  <c r="AK223" i="26"/>
  <c r="Y223" i="26"/>
  <c r="M223" i="26"/>
  <c r="AJ223" i="26"/>
  <c r="X223" i="26"/>
  <c r="L223" i="26"/>
  <c r="AI223" i="26"/>
  <c r="W223" i="26"/>
  <c r="K223" i="26"/>
  <c r="AH223" i="26"/>
  <c r="V223" i="26"/>
  <c r="J223" i="26"/>
  <c r="AG223" i="26"/>
  <c r="U223" i="26"/>
  <c r="I223" i="26"/>
  <c r="AE223" i="26"/>
  <c r="S223" i="26"/>
  <c r="G223" i="26"/>
  <c r="AD223" i="26"/>
  <c r="R223" i="26"/>
  <c r="F223" i="26"/>
  <c r="T223" i="26"/>
  <c r="H223" i="26"/>
  <c r="AF223" i="26"/>
  <c r="A249" i="26"/>
  <c r="AJ228" i="26"/>
  <c r="X228" i="26"/>
  <c r="L228" i="26"/>
  <c r="AI228" i="26"/>
  <c r="W228" i="26"/>
  <c r="K228" i="26"/>
  <c r="AH228" i="26"/>
  <c r="V228" i="26"/>
  <c r="J228" i="26"/>
  <c r="AG228" i="26"/>
  <c r="U228" i="26"/>
  <c r="I228" i="26"/>
  <c r="AF228" i="26"/>
  <c r="T228" i="26"/>
  <c r="H228" i="26"/>
  <c r="AE228" i="26"/>
  <c r="S228" i="26"/>
  <c r="G228" i="26"/>
  <c r="AD228" i="26"/>
  <c r="R228" i="26"/>
  <c r="F228" i="26"/>
  <c r="AC228" i="26"/>
  <c r="Q228" i="26"/>
  <c r="E228" i="26"/>
  <c r="AB228" i="26"/>
  <c r="P228" i="26"/>
  <c r="D228" i="26"/>
  <c r="Z228" i="26"/>
  <c r="N228" i="26"/>
  <c r="B228" i="26"/>
  <c r="AK228" i="26"/>
  <c r="Y228" i="26"/>
  <c r="M228" i="26"/>
  <c r="AA228" i="26"/>
  <c r="O228" i="26"/>
  <c r="C228" i="26"/>
  <c r="A253" i="26"/>
  <c r="AF232" i="26"/>
  <c r="T232" i="26"/>
  <c r="H232" i="26"/>
  <c r="AE232" i="26"/>
  <c r="S232" i="26"/>
  <c r="G232" i="26"/>
  <c r="AD232" i="26"/>
  <c r="R232" i="26"/>
  <c r="F232" i="26"/>
  <c r="AC232" i="26"/>
  <c r="Q232" i="26"/>
  <c r="E232" i="26"/>
  <c r="AB232" i="26"/>
  <c r="P232" i="26"/>
  <c r="D232" i="26"/>
  <c r="AA232" i="26"/>
  <c r="O232" i="26"/>
  <c r="C232" i="26"/>
  <c r="Z232" i="26"/>
  <c r="N232" i="26"/>
  <c r="B232" i="26"/>
  <c r="AK232" i="26"/>
  <c r="Y232" i="26"/>
  <c r="M232" i="26"/>
  <c r="AJ232" i="26"/>
  <c r="X232" i="26"/>
  <c r="L232" i="26"/>
  <c r="AH232" i="26"/>
  <c r="V232" i="26"/>
  <c r="J232" i="26"/>
  <c r="AG232" i="26"/>
  <c r="U232" i="26"/>
  <c r="I232" i="26"/>
  <c r="AI232" i="26"/>
  <c r="W232" i="26"/>
  <c r="K232" i="26"/>
  <c r="AI215" i="25"/>
  <c r="W215" i="25"/>
  <c r="K215" i="25"/>
  <c r="A236" i="25"/>
  <c r="AH215" i="25"/>
  <c r="V215" i="25"/>
  <c r="J215" i="25"/>
  <c r="AG215" i="25"/>
  <c r="U215" i="25"/>
  <c r="I215" i="25"/>
  <c r="AF215" i="25"/>
  <c r="T215" i="25"/>
  <c r="H215" i="25"/>
  <c r="AE215" i="25"/>
  <c r="S215" i="25"/>
  <c r="G215" i="25"/>
  <c r="AD215" i="25"/>
  <c r="R215" i="25"/>
  <c r="F215" i="25"/>
  <c r="AC215" i="25"/>
  <c r="Q215" i="25"/>
  <c r="E215" i="25"/>
  <c r="AB215" i="25"/>
  <c r="P215" i="25"/>
  <c r="D215" i="25"/>
  <c r="AA215" i="25"/>
  <c r="O215" i="25"/>
  <c r="C215" i="25"/>
  <c r="Z215" i="25"/>
  <c r="N215" i="25"/>
  <c r="B215" i="25"/>
  <c r="AK215" i="25"/>
  <c r="AJ215" i="25"/>
  <c r="Y215" i="25"/>
  <c r="X215" i="25"/>
  <c r="M215" i="25"/>
  <c r="L215" i="25"/>
  <c r="AA213" i="26"/>
  <c r="O213" i="26"/>
  <c r="C213" i="26"/>
  <c r="Z213" i="26"/>
  <c r="N213" i="26"/>
  <c r="B213" i="26"/>
  <c r="AK213" i="26"/>
  <c r="Y213" i="26"/>
  <c r="M213" i="26"/>
  <c r="AJ213" i="26"/>
  <c r="X213" i="26"/>
  <c r="L213" i="26"/>
  <c r="AI213" i="26"/>
  <c r="W213" i="26"/>
  <c r="K213" i="26"/>
  <c r="A234" i="26"/>
  <c r="AH213" i="26"/>
  <c r="V213" i="26"/>
  <c r="J213" i="26"/>
  <c r="AG213" i="26"/>
  <c r="U213" i="26"/>
  <c r="I213" i="26"/>
  <c r="AF213" i="26"/>
  <c r="T213" i="26"/>
  <c r="H213" i="26"/>
  <c r="AE213" i="26"/>
  <c r="S213" i="26"/>
  <c r="G213" i="26"/>
  <c r="AC213" i="26"/>
  <c r="Q213" i="26"/>
  <c r="E213" i="26"/>
  <c r="AB213" i="26"/>
  <c r="P213" i="26"/>
  <c r="D213" i="26"/>
  <c r="AD213" i="26"/>
  <c r="R213" i="26"/>
  <c r="F213" i="26"/>
  <c r="AD222" i="26"/>
  <c r="R222" i="26"/>
  <c r="F222" i="26"/>
  <c r="AC222" i="26"/>
  <c r="Q222" i="26"/>
  <c r="E222" i="26"/>
  <c r="AB222" i="26"/>
  <c r="P222" i="26"/>
  <c r="D222" i="26"/>
  <c r="AA222" i="26"/>
  <c r="O222" i="26"/>
  <c r="C222" i="26"/>
  <c r="Z222" i="26"/>
  <c r="N222" i="26"/>
  <c r="B222" i="26"/>
  <c r="AK222" i="26"/>
  <c r="Y222" i="26"/>
  <c r="M222" i="26"/>
  <c r="AJ222" i="26"/>
  <c r="X222" i="26"/>
  <c r="L222" i="26"/>
  <c r="AI222" i="26"/>
  <c r="W222" i="26"/>
  <c r="K222" i="26"/>
  <c r="A243" i="26"/>
  <c r="AH222" i="26"/>
  <c r="V222" i="26"/>
  <c r="J222" i="26"/>
  <c r="AF222" i="26"/>
  <c r="T222" i="26"/>
  <c r="H222" i="26"/>
  <c r="AE222" i="26"/>
  <c r="S222" i="26"/>
  <c r="G222" i="26"/>
  <c r="AG222" i="26"/>
  <c r="U222" i="26"/>
  <c r="I222" i="26"/>
  <c r="AA225" i="26"/>
  <c r="O225" i="26"/>
  <c r="C225" i="26"/>
  <c r="Z225" i="26"/>
  <c r="N225" i="26"/>
  <c r="B225" i="26"/>
  <c r="AK225" i="26"/>
  <c r="Y225" i="26"/>
  <c r="M225" i="26"/>
  <c r="AJ225" i="26"/>
  <c r="X225" i="26"/>
  <c r="L225" i="26"/>
  <c r="AI225" i="26"/>
  <c r="W225" i="26"/>
  <c r="K225" i="26"/>
  <c r="AH225" i="26"/>
  <c r="V225" i="26"/>
  <c r="J225" i="26"/>
  <c r="A246" i="26"/>
  <c r="AG225" i="26"/>
  <c r="U225" i="26"/>
  <c r="I225" i="26"/>
  <c r="AF225" i="26"/>
  <c r="T225" i="26"/>
  <c r="H225" i="26"/>
  <c r="AE225" i="26"/>
  <c r="S225" i="26"/>
  <c r="G225" i="26"/>
  <c r="AC225" i="26"/>
  <c r="Q225" i="26"/>
  <c r="E225" i="26"/>
  <c r="AB225" i="26"/>
  <c r="P225" i="26"/>
  <c r="D225" i="26"/>
  <c r="AD225" i="26"/>
  <c r="R225" i="26"/>
  <c r="F225" i="26"/>
  <c r="A251" i="26"/>
  <c r="AH230" i="26"/>
  <c r="V230" i="26"/>
  <c r="J230" i="26"/>
  <c r="AG230" i="26"/>
  <c r="U230" i="26"/>
  <c r="I230" i="26"/>
  <c r="AF230" i="26"/>
  <c r="T230" i="26"/>
  <c r="H230" i="26"/>
  <c r="AE230" i="26"/>
  <c r="S230" i="26"/>
  <c r="G230" i="26"/>
  <c r="AD230" i="26"/>
  <c r="R230" i="26"/>
  <c r="F230" i="26"/>
  <c r="AC230" i="26"/>
  <c r="Q230" i="26"/>
  <c r="E230" i="26"/>
  <c r="AB230" i="26"/>
  <c r="P230" i="26"/>
  <c r="D230" i="26"/>
  <c r="AA230" i="26"/>
  <c r="O230" i="26"/>
  <c r="C230" i="26"/>
  <c r="Z230" i="26"/>
  <c r="N230" i="26"/>
  <c r="B230" i="26"/>
  <c r="AJ230" i="26"/>
  <c r="X230" i="26"/>
  <c r="L230" i="26"/>
  <c r="AI230" i="26"/>
  <c r="W230" i="26"/>
  <c r="K230" i="26"/>
  <c r="AK230" i="26"/>
  <c r="Y230" i="26"/>
  <c r="M230" i="26"/>
  <c r="AD198" i="26"/>
  <c r="R198" i="26"/>
  <c r="F198" i="26"/>
  <c r="AC198" i="26"/>
  <c r="Q198" i="26"/>
  <c r="E198" i="26"/>
  <c r="AB198" i="26"/>
  <c r="P198" i="26"/>
  <c r="D198" i="26"/>
  <c r="AA198" i="26"/>
  <c r="O198" i="26"/>
  <c r="C198" i="26"/>
  <c r="Z198" i="26"/>
  <c r="N198" i="26"/>
  <c r="B198" i="26"/>
  <c r="AK198" i="26"/>
  <c r="Y198" i="26"/>
  <c r="M198" i="26"/>
  <c r="AJ198" i="26"/>
  <c r="X198" i="26"/>
  <c r="L198" i="26"/>
  <c r="AI198" i="26"/>
  <c r="W198" i="26"/>
  <c r="K198" i="26"/>
  <c r="A219" i="26"/>
  <c r="AH198" i="26"/>
  <c r="V198" i="26"/>
  <c r="J198" i="26"/>
  <c r="AE198" i="26"/>
  <c r="S198" i="26"/>
  <c r="G198" i="26"/>
  <c r="AG198" i="26"/>
  <c r="AF198" i="26"/>
  <c r="U198" i="26"/>
  <c r="T198" i="26"/>
  <c r="I198" i="26"/>
  <c r="H198" i="26"/>
  <c r="A213" i="25"/>
  <c r="AH192" i="25"/>
  <c r="V192" i="25"/>
  <c r="J192" i="25"/>
  <c r="AG192" i="25"/>
  <c r="U192" i="25"/>
  <c r="I192" i="25"/>
  <c r="AF192" i="25"/>
  <c r="T192" i="25"/>
  <c r="H192" i="25"/>
  <c r="AE192" i="25"/>
  <c r="S192" i="25"/>
  <c r="G192" i="25"/>
  <c r="AD192" i="25"/>
  <c r="R192" i="25"/>
  <c r="F192" i="25"/>
  <c r="AC192" i="25"/>
  <c r="Q192" i="25"/>
  <c r="E192" i="25"/>
  <c r="AA192" i="25"/>
  <c r="O192" i="25"/>
  <c r="C192" i="25"/>
  <c r="Z192" i="25"/>
  <c r="N192" i="25"/>
  <c r="B192" i="25"/>
  <c r="K192" i="25"/>
  <c r="D192" i="25"/>
  <c r="AK192" i="25"/>
  <c r="AJ192" i="25"/>
  <c r="AI192" i="25"/>
  <c r="AB192" i="25"/>
  <c r="Y192" i="25"/>
  <c r="X192" i="25"/>
  <c r="W192" i="25"/>
  <c r="P192" i="25"/>
  <c r="M192" i="25"/>
  <c r="L192" i="25"/>
  <c r="AI227" i="25"/>
  <c r="W227" i="25"/>
  <c r="K227" i="25"/>
  <c r="A248" i="25"/>
  <c r="AH227" i="25"/>
  <c r="V227" i="25"/>
  <c r="J227" i="25"/>
  <c r="AG227" i="25"/>
  <c r="U227" i="25"/>
  <c r="I227" i="25"/>
  <c r="AF227" i="25"/>
  <c r="T227" i="25"/>
  <c r="H227" i="25"/>
  <c r="AE227" i="25"/>
  <c r="S227" i="25"/>
  <c r="G227" i="25"/>
  <c r="AD227" i="25"/>
  <c r="R227" i="25"/>
  <c r="F227" i="25"/>
  <c r="AC227" i="25"/>
  <c r="Q227" i="25"/>
  <c r="E227" i="25"/>
  <c r="AB227" i="25"/>
  <c r="P227" i="25"/>
  <c r="D227" i="25"/>
  <c r="AA227" i="25"/>
  <c r="O227" i="25"/>
  <c r="C227" i="25"/>
  <c r="Z227" i="25"/>
  <c r="N227" i="25"/>
  <c r="B227" i="25"/>
  <c r="AK227" i="25"/>
  <c r="AJ227" i="25"/>
  <c r="Y227" i="25"/>
  <c r="X227" i="25"/>
  <c r="M227" i="25"/>
  <c r="L227" i="25"/>
  <c r="AK215" i="26"/>
  <c r="Y215" i="26"/>
  <c r="M215" i="26"/>
  <c r="AJ215" i="26"/>
  <c r="X215" i="26"/>
  <c r="L215" i="26"/>
  <c r="AI215" i="26"/>
  <c r="W215" i="26"/>
  <c r="K215" i="26"/>
  <c r="A236" i="26"/>
  <c r="AH215" i="26"/>
  <c r="V215" i="26"/>
  <c r="J215" i="26"/>
  <c r="AG215" i="26"/>
  <c r="U215" i="26"/>
  <c r="I215" i="26"/>
  <c r="AF215" i="26"/>
  <c r="T215" i="26"/>
  <c r="H215" i="26"/>
  <c r="AE215" i="26"/>
  <c r="S215" i="26"/>
  <c r="G215" i="26"/>
  <c r="AD215" i="26"/>
  <c r="R215" i="26"/>
  <c r="F215" i="26"/>
  <c r="AC215" i="26"/>
  <c r="Q215" i="26"/>
  <c r="E215" i="26"/>
  <c r="AA215" i="26"/>
  <c r="O215" i="26"/>
  <c r="C215" i="26"/>
  <c r="Z215" i="26"/>
  <c r="N215" i="26"/>
  <c r="B215" i="26"/>
  <c r="AB215" i="26"/>
  <c r="P215" i="26"/>
  <c r="D215" i="26"/>
  <c r="A248" i="26"/>
  <c r="AK227" i="26"/>
  <c r="Y227" i="26"/>
  <c r="M227" i="26"/>
  <c r="AJ227" i="26"/>
  <c r="X227" i="26"/>
  <c r="L227" i="26"/>
  <c r="AI227" i="26"/>
  <c r="W227" i="26"/>
  <c r="K227" i="26"/>
  <c r="AH227" i="26"/>
  <c r="V227" i="26"/>
  <c r="J227" i="26"/>
  <c r="AG227" i="26"/>
  <c r="U227" i="26"/>
  <c r="I227" i="26"/>
  <c r="AF227" i="26"/>
  <c r="T227" i="26"/>
  <c r="H227" i="26"/>
  <c r="AE227" i="26"/>
  <c r="S227" i="26"/>
  <c r="G227" i="26"/>
  <c r="AD227" i="26"/>
  <c r="R227" i="26"/>
  <c r="F227" i="26"/>
  <c r="AC227" i="26"/>
  <c r="Q227" i="26"/>
  <c r="E227" i="26"/>
  <c r="AA227" i="26"/>
  <c r="O227" i="26"/>
  <c r="C227" i="26"/>
  <c r="Z227" i="26"/>
  <c r="N227" i="26"/>
  <c r="B227" i="26"/>
  <c r="P227" i="26"/>
  <c r="D227" i="26"/>
  <c r="AB227" i="26"/>
  <c r="AI191" i="25"/>
  <c r="W191" i="25"/>
  <c r="K191" i="25"/>
  <c r="A212" i="25"/>
  <c r="AH191" i="25"/>
  <c r="V191" i="25"/>
  <c r="J191" i="25"/>
  <c r="AG191" i="25"/>
  <c r="U191" i="25"/>
  <c r="I191" i="25"/>
  <c r="AF191" i="25"/>
  <c r="T191" i="25"/>
  <c r="H191" i="25"/>
  <c r="AE191" i="25"/>
  <c r="S191" i="25"/>
  <c r="G191" i="25"/>
  <c r="AD191" i="25"/>
  <c r="R191" i="25"/>
  <c r="F191" i="25"/>
  <c r="AB191" i="25"/>
  <c r="P191" i="25"/>
  <c r="D191" i="25"/>
  <c r="AA191" i="25"/>
  <c r="O191" i="25"/>
  <c r="C191" i="25"/>
  <c r="L191" i="25"/>
  <c r="E191" i="25"/>
  <c r="B191" i="25"/>
  <c r="AK191" i="25"/>
  <c r="AJ191" i="25"/>
  <c r="AC191" i="25"/>
  <c r="Z191" i="25"/>
  <c r="Y191" i="25"/>
  <c r="X191" i="25"/>
  <c r="Q191" i="25"/>
  <c r="N191" i="25"/>
  <c r="M191" i="25"/>
  <c r="AF196" i="26"/>
  <c r="T196" i="26"/>
  <c r="H196" i="26"/>
  <c r="AE196" i="26"/>
  <c r="S196" i="26"/>
  <c r="G196" i="26"/>
  <c r="AD196" i="26"/>
  <c r="R196" i="26"/>
  <c r="F196" i="26"/>
  <c r="AC196" i="26"/>
  <c r="Q196" i="26"/>
  <c r="AB196" i="26"/>
  <c r="P196" i="26"/>
  <c r="D196" i="26"/>
  <c r="Z196" i="26"/>
  <c r="N196" i="26"/>
  <c r="B196" i="26"/>
  <c r="AJ196" i="26"/>
  <c r="X196" i="26"/>
  <c r="L196" i="26"/>
  <c r="A217" i="26"/>
  <c r="AG196" i="26"/>
  <c r="U196" i="26"/>
  <c r="I196" i="26"/>
  <c r="O196" i="26"/>
  <c r="M196" i="26"/>
  <c r="K196" i="26"/>
  <c r="J196" i="26"/>
  <c r="E196" i="26"/>
  <c r="AK196" i="26"/>
  <c r="C196" i="26"/>
  <c r="AI196" i="26"/>
  <c r="AH196" i="26"/>
  <c r="AA196" i="26"/>
  <c r="Y196" i="26"/>
  <c r="W196" i="26"/>
  <c r="V196" i="26"/>
  <c r="AI196" i="20"/>
  <c r="W196" i="20"/>
  <c r="K196" i="20"/>
  <c r="A217" i="20"/>
  <c r="AH196" i="20"/>
  <c r="V196" i="20"/>
  <c r="J196" i="20"/>
  <c r="AF196" i="20"/>
  <c r="T196" i="20"/>
  <c r="H196" i="20"/>
  <c r="AE196" i="20"/>
  <c r="S196" i="20"/>
  <c r="G196" i="20"/>
  <c r="AD196" i="20"/>
  <c r="R196" i="20"/>
  <c r="F196" i="20"/>
  <c r="AC196" i="20"/>
  <c r="Q196" i="20"/>
  <c r="E196" i="20"/>
  <c r="AB196" i="20"/>
  <c r="P196" i="20"/>
  <c r="D196" i="20"/>
  <c r="AA196" i="20"/>
  <c r="O196" i="20"/>
  <c r="C196" i="20"/>
  <c r="AK196" i="20"/>
  <c r="Y196" i="20"/>
  <c r="M196" i="20"/>
  <c r="U196" i="20"/>
  <c r="N196" i="20"/>
  <c r="L196" i="20"/>
  <c r="I196" i="20"/>
  <c r="B196" i="20"/>
  <c r="AJ196" i="20"/>
  <c r="AG196" i="20"/>
  <c r="Z196" i="20"/>
  <c r="X196" i="20"/>
  <c r="A212" i="19"/>
  <c r="AH191" i="19"/>
  <c r="V191" i="19"/>
  <c r="J191" i="19"/>
  <c r="AG191" i="19"/>
  <c r="U191" i="19"/>
  <c r="I191" i="19"/>
  <c r="AF191" i="19"/>
  <c r="T191" i="19"/>
  <c r="H191" i="19"/>
  <c r="AE191" i="19"/>
  <c r="S191" i="19"/>
  <c r="G191" i="19"/>
  <c r="AD191" i="19"/>
  <c r="R191" i="19"/>
  <c r="F191" i="19"/>
  <c r="AC191" i="19"/>
  <c r="Q191" i="19"/>
  <c r="E191" i="19"/>
  <c r="AB191" i="19"/>
  <c r="P191" i="19"/>
  <c r="D191" i="19"/>
  <c r="AA191" i="19"/>
  <c r="O191" i="19"/>
  <c r="C191" i="19"/>
  <c r="Z191" i="19"/>
  <c r="N191" i="19"/>
  <c r="B191" i="19"/>
  <c r="AK191" i="19"/>
  <c r="Y191" i="19"/>
  <c r="M191" i="19"/>
  <c r="AJ191" i="19"/>
  <c r="X191" i="19"/>
  <c r="L191" i="19"/>
  <c r="AI191" i="19"/>
  <c r="W191" i="19"/>
  <c r="K191" i="19"/>
  <c r="A218" i="20"/>
  <c r="AH197" i="20"/>
  <c r="V197" i="20"/>
  <c r="J197" i="20"/>
  <c r="AG197" i="20"/>
  <c r="U197" i="20"/>
  <c r="I197" i="20"/>
  <c r="AE197" i="20"/>
  <c r="S197" i="20"/>
  <c r="G197" i="20"/>
  <c r="AD197" i="20"/>
  <c r="R197" i="20"/>
  <c r="F197" i="20"/>
  <c r="AC197" i="20"/>
  <c r="Q197" i="20"/>
  <c r="E197" i="20"/>
  <c r="AB197" i="20"/>
  <c r="P197" i="20"/>
  <c r="D197" i="20"/>
  <c r="AA197" i="20"/>
  <c r="O197" i="20"/>
  <c r="C197" i="20"/>
  <c r="Z197" i="20"/>
  <c r="N197" i="20"/>
  <c r="B197" i="20"/>
  <c r="AJ197" i="20"/>
  <c r="X197" i="20"/>
  <c r="L197" i="20"/>
  <c r="AF197" i="20"/>
  <c r="Y197" i="20"/>
  <c r="W197" i="20"/>
  <c r="T197" i="20"/>
  <c r="M197" i="20"/>
  <c r="K197" i="20"/>
  <c r="H197" i="20"/>
  <c r="AK197" i="20"/>
  <c r="AI197" i="20"/>
  <c r="A222" i="20"/>
  <c r="AD201" i="20"/>
  <c r="R201" i="20"/>
  <c r="F201" i="20"/>
  <c r="AC201" i="20"/>
  <c r="Q201" i="20"/>
  <c r="E201" i="20"/>
  <c r="AA201" i="20"/>
  <c r="O201" i="20"/>
  <c r="C201" i="20"/>
  <c r="Z201" i="20"/>
  <c r="N201" i="20"/>
  <c r="B201" i="20"/>
  <c r="AK201" i="20"/>
  <c r="Y201" i="20"/>
  <c r="M201" i="20"/>
  <c r="AJ201" i="20"/>
  <c r="X201" i="20"/>
  <c r="L201" i="20"/>
  <c r="AI201" i="20"/>
  <c r="W201" i="20"/>
  <c r="K201" i="20"/>
  <c r="AH201" i="20"/>
  <c r="V201" i="20"/>
  <c r="J201" i="20"/>
  <c r="AF201" i="20"/>
  <c r="T201" i="20"/>
  <c r="H201" i="20"/>
  <c r="AB201" i="20"/>
  <c r="U201" i="20"/>
  <c r="S201" i="20"/>
  <c r="P201" i="20"/>
  <c r="I201" i="20"/>
  <c r="G201" i="20"/>
  <c r="D201" i="20"/>
  <c r="AG201" i="20"/>
  <c r="AE201" i="20"/>
  <c r="AD231" i="19"/>
  <c r="R231" i="19"/>
  <c r="F231" i="19"/>
  <c r="AC231" i="19"/>
  <c r="Q231" i="19"/>
  <c r="E231" i="19"/>
  <c r="AB231" i="19"/>
  <c r="P231" i="19"/>
  <c r="D231" i="19"/>
  <c r="AA231" i="19"/>
  <c r="O231" i="19"/>
  <c r="C231" i="19"/>
  <c r="Z231" i="19"/>
  <c r="N231" i="19"/>
  <c r="B231" i="19"/>
  <c r="AK231" i="19"/>
  <c r="Y231" i="19"/>
  <c r="M231" i="19"/>
  <c r="AJ231" i="19"/>
  <c r="X231" i="19"/>
  <c r="L231" i="19"/>
  <c r="AI231" i="19"/>
  <c r="W231" i="19"/>
  <c r="K231" i="19"/>
  <c r="A252" i="19"/>
  <c r="AH231" i="19"/>
  <c r="V231" i="19"/>
  <c r="J231" i="19"/>
  <c r="AG231" i="19"/>
  <c r="U231" i="19"/>
  <c r="I231" i="19"/>
  <c r="AF231" i="19"/>
  <c r="T231" i="19"/>
  <c r="H231" i="19"/>
  <c r="AE231" i="19"/>
  <c r="S231" i="19"/>
  <c r="G231" i="19"/>
  <c r="AB229" i="20"/>
  <c r="P229" i="20"/>
  <c r="D229" i="20"/>
  <c r="AA229" i="20"/>
  <c r="O229" i="20"/>
  <c r="C229" i="20"/>
  <c r="Z229" i="20"/>
  <c r="N229" i="20"/>
  <c r="B229" i="20"/>
  <c r="AK229" i="20"/>
  <c r="Y229" i="20"/>
  <c r="M229" i="20"/>
  <c r="AJ229" i="20"/>
  <c r="X229" i="20"/>
  <c r="L229" i="20"/>
  <c r="AI229" i="20"/>
  <c r="W229" i="20"/>
  <c r="K229" i="20"/>
  <c r="A250" i="20"/>
  <c r="AH229" i="20"/>
  <c r="V229" i="20"/>
  <c r="J229" i="20"/>
  <c r="AF229" i="20"/>
  <c r="T229" i="20"/>
  <c r="H229" i="20"/>
  <c r="AE229" i="20"/>
  <c r="S229" i="20"/>
  <c r="G229" i="20"/>
  <c r="AD229" i="20"/>
  <c r="R229" i="20"/>
  <c r="F229" i="20"/>
  <c r="AG229" i="20"/>
  <c r="AC229" i="20"/>
  <c r="U229" i="20"/>
  <c r="Q229" i="20"/>
  <c r="I229" i="20"/>
  <c r="E229" i="20"/>
  <c r="AA192" i="20"/>
  <c r="O192" i="20"/>
  <c r="C192" i="20"/>
  <c r="Z192" i="20"/>
  <c r="N192" i="20"/>
  <c r="B192" i="20"/>
  <c r="AJ192" i="20"/>
  <c r="X192" i="20"/>
  <c r="L192" i="20"/>
  <c r="AI192" i="20"/>
  <c r="W192" i="20"/>
  <c r="K192" i="20"/>
  <c r="A213" i="20"/>
  <c r="AH192" i="20"/>
  <c r="V192" i="20"/>
  <c r="J192" i="20"/>
  <c r="AG192" i="20"/>
  <c r="U192" i="20"/>
  <c r="I192" i="20"/>
  <c r="AF192" i="20"/>
  <c r="T192" i="20"/>
  <c r="H192" i="20"/>
  <c r="AE192" i="20"/>
  <c r="S192" i="20"/>
  <c r="G192" i="20"/>
  <c r="AC192" i="20"/>
  <c r="Q192" i="20"/>
  <c r="E192" i="20"/>
  <c r="Y192" i="20"/>
  <c r="R192" i="20"/>
  <c r="P192" i="20"/>
  <c r="M192" i="20"/>
  <c r="F192" i="20"/>
  <c r="D192" i="20"/>
  <c r="AK192" i="20"/>
  <c r="AD192" i="20"/>
  <c r="AB192" i="20"/>
  <c r="AA198" i="19"/>
  <c r="O198" i="19"/>
  <c r="C198" i="19"/>
  <c r="Z198" i="19"/>
  <c r="N198" i="19"/>
  <c r="B198" i="19"/>
  <c r="AK198" i="19"/>
  <c r="Y198" i="19"/>
  <c r="M198" i="19"/>
  <c r="AJ198" i="19"/>
  <c r="X198" i="19"/>
  <c r="L198" i="19"/>
  <c r="AI198" i="19"/>
  <c r="W198" i="19"/>
  <c r="K198" i="19"/>
  <c r="A219" i="19"/>
  <c r="AH198" i="19"/>
  <c r="V198" i="19"/>
  <c r="J198" i="19"/>
  <c r="AG198" i="19"/>
  <c r="U198" i="19"/>
  <c r="I198" i="19"/>
  <c r="AF198" i="19"/>
  <c r="T198" i="19"/>
  <c r="H198" i="19"/>
  <c r="AE198" i="19"/>
  <c r="S198" i="19"/>
  <c r="G198" i="19"/>
  <c r="AD198" i="19"/>
  <c r="R198" i="19"/>
  <c r="F198" i="19"/>
  <c r="AC198" i="19"/>
  <c r="Q198" i="19"/>
  <c r="E198" i="19"/>
  <c r="D198" i="19"/>
  <c r="AB198" i="19"/>
  <c r="P198" i="19"/>
  <c r="AB197" i="19"/>
  <c r="P197" i="19"/>
  <c r="D197" i="19"/>
  <c r="AA197" i="19"/>
  <c r="O197" i="19"/>
  <c r="C197" i="19"/>
  <c r="Z197" i="19"/>
  <c r="N197" i="19"/>
  <c r="B197" i="19"/>
  <c r="AK197" i="19"/>
  <c r="Y197" i="19"/>
  <c r="M197" i="19"/>
  <c r="AJ197" i="19"/>
  <c r="X197" i="19"/>
  <c r="L197" i="19"/>
  <c r="AI197" i="19"/>
  <c r="W197" i="19"/>
  <c r="K197" i="19"/>
  <c r="A218" i="19"/>
  <c r="AH197" i="19"/>
  <c r="V197" i="19"/>
  <c r="J197" i="19"/>
  <c r="AG197" i="19"/>
  <c r="U197" i="19"/>
  <c r="I197" i="19"/>
  <c r="AF197" i="19"/>
  <c r="T197" i="19"/>
  <c r="H197" i="19"/>
  <c r="AE197" i="19"/>
  <c r="S197" i="19"/>
  <c r="G197" i="19"/>
  <c r="AD197" i="19"/>
  <c r="R197" i="19"/>
  <c r="F197" i="19"/>
  <c r="AC197" i="19"/>
  <c r="Q197" i="19"/>
  <c r="E197" i="19"/>
  <c r="A248" i="19"/>
  <c r="AH227" i="19"/>
  <c r="V227" i="19"/>
  <c r="J227" i="19"/>
  <c r="AG227" i="19"/>
  <c r="U227" i="19"/>
  <c r="I227" i="19"/>
  <c r="AF227" i="19"/>
  <c r="T227" i="19"/>
  <c r="H227" i="19"/>
  <c r="AE227" i="19"/>
  <c r="S227" i="19"/>
  <c r="G227" i="19"/>
  <c r="AD227" i="19"/>
  <c r="R227" i="19"/>
  <c r="F227" i="19"/>
  <c r="AC227" i="19"/>
  <c r="Q227" i="19"/>
  <c r="E227" i="19"/>
  <c r="AB227" i="19"/>
  <c r="P227" i="19"/>
  <c r="D227" i="19"/>
  <c r="AA227" i="19"/>
  <c r="O227" i="19"/>
  <c r="C227" i="19"/>
  <c r="Z227" i="19"/>
  <c r="N227" i="19"/>
  <c r="B227" i="19"/>
  <c r="AK227" i="19"/>
  <c r="Y227" i="19"/>
  <c r="M227" i="19"/>
  <c r="AJ227" i="19"/>
  <c r="X227" i="19"/>
  <c r="L227" i="19"/>
  <c r="AI227" i="19"/>
  <c r="W227" i="19"/>
  <c r="K227" i="19"/>
  <c r="AI226" i="19"/>
  <c r="W226" i="19"/>
  <c r="K226" i="19"/>
  <c r="A247" i="19"/>
  <c r="AH226" i="19"/>
  <c r="V226" i="19"/>
  <c r="J226" i="19"/>
  <c r="AG226" i="19"/>
  <c r="U226" i="19"/>
  <c r="I226" i="19"/>
  <c r="AF226" i="19"/>
  <c r="T226" i="19"/>
  <c r="H226" i="19"/>
  <c r="AE226" i="19"/>
  <c r="S226" i="19"/>
  <c r="G226" i="19"/>
  <c r="AD226" i="19"/>
  <c r="R226" i="19"/>
  <c r="F226" i="19"/>
  <c r="AC226" i="19"/>
  <c r="Q226" i="19"/>
  <c r="E226" i="19"/>
  <c r="AB226" i="19"/>
  <c r="P226" i="19"/>
  <c r="D226" i="19"/>
  <c r="AA226" i="19"/>
  <c r="O226" i="19"/>
  <c r="C226" i="19"/>
  <c r="Z226" i="19"/>
  <c r="N226" i="19"/>
  <c r="B226" i="19"/>
  <c r="AK226" i="19"/>
  <c r="Y226" i="19"/>
  <c r="M226" i="19"/>
  <c r="AJ226" i="19"/>
  <c r="X226" i="19"/>
  <c r="L226" i="19"/>
  <c r="AE200" i="20"/>
  <c r="S200" i="20"/>
  <c r="G200" i="20"/>
  <c r="AD200" i="20"/>
  <c r="R200" i="20"/>
  <c r="F200" i="20"/>
  <c r="AB200" i="20"/>
  <c r="P200" i="20"/>
  <c r="D200" i="20"/>
  <c r="AA200" i="20"/>
  <c r="O200" i="20"/>
  <c r="C200" i="20"/>
  <c r="Z200" i="20"/>
  <c r="N200" i="20"/>
  <c r="B200" i="20"/>
  <c r="AK200" i="20"/>
  <c r="Y200" i="20"/>
  <c r="M200" i="20"/>
  <c r="AJ200" i="20"/>
  <c r="X200" i="20"/>
  <c r="L200" i="20"/>
  <c r="A221" i="20"/>
  <c r="AI200" i="20"/>
  <c r="W200" i="20"/>
  <c r="K200" i="20"/>
  <c r="AG200" i="20"/>
  <c r="U200" i="20"/>
  <c r="I200" i="20"/>
  <c r="Q200" i="20"/>
  <c r="J200" i="20"/>
  <c r="H200" i="20"/>
  <c r="E200" i="20"/>
  <c r="AH200" i="20"/>
  <c r="AF200" i="20"/>
  <c r="AC200" i="20"/>
  <c r="V200" i="20"/>
  <c r="T200" i="20"/>
  <c r="AJ225" i="19"/>
  <c r="X225" i="19"/>
  <c r="L225" i="19"/>
  <c r="AI225" i="19"/>
  <c r="W225" i="19"/>
  <c r="K225" i="19"/>
  <c r="A246" i="19"/>
  <c r="AH225" i="19"/>
  <c r="V225" i="19"/>
  <c r="J225" i="19"/>
  <c r="AG225" i="19"/>
  <c r="U225" i="19"/>
  <c r="I225" i="19"/>
  <c r="AF225" i="19"/>
  <c r="T225" i="19"/>
  <c r="H225" i="19"/>
  <c r="AE225" i="19"/>
  <c r="S225" i="19"/>
  <c r="G225" i="19"/>
  <c r="AD225" i="19"/>
  <c r="R225" i="19"/>
  <c r="F225" i="19"/>
  <c r="AC225" i="19"/>
  <c r="Q225" i="19"/>
  <c r="E225" i="19"/>
  <c r="AB225" i="19"/>
  <c r="P225" i="19"/>
  <c r="D225" i="19"/>
  <c r="AA225" i="19"/>
  <c r="O225" i="19"/>
  <c r="C225" i="19"/>
  <c r="Z225" i="19"/>
  <c r="N225" i="19"/>
  <c r="B225" i="19"/>
  <c r="M225" i="19"/>
  <c r="AK225" i="19"/>
  <c r="Y225" i="19"/>
  <c r="A236" i="19"/>
  <c r="AH215" i="19"/>
  <c r="V215" i="19"/>
  <c r="J215" i="19"/>
  <c r="AG215" i="19"/>
  <c r="U215" i="19"/>
  <c r="I215" i="19"/>
  <c r="AF215" i="19"/>
  <c r="T215" i="19"/>
  <c r="H215" i="19"/>
  <c r="AE215" i="19"/>
  <c r="S215" i="19"/>
  <c r="G215" i="19"/>
  <c r="AD215" i="19"/>
  <c r="R215" i="19"/>
  <c r="F215" i="19"/>
  <c r="AC215" i="19"/>
  <c r="Q215" i="19"/>
  <c r="E215" i="19"/>
  <c r="AB215" i="19"/>
  <c r="P215" i="19"/>
  <c r="D215" i="19"/>
  <c r="AA215" i="19"/>
  <c r="O215" i="19"/>
  <c r="C215" i="19"/>
  <c r="Z215" i="19"/>
  <c r="N215" i="19"/>
  <c r="B215" i="19"/>
  <c r="AK215" i="19"/>
  <c r="Y215" i="19"/>
  <c r="M215" i="19"/>
  <c r="AJ215" i="19"/>
  <c r="X215" i="19"/>
  <c r="L215" i="19"/>
  <c r="AI215" i="19"/>
  <c r="W215" i="19"/>
  <c r="K215" i="19"/>
  <c r="AA222" i="19"/>
  <c r="O222" i="19"/>
  <c r="C222" i="19"/>
  <c r="Z222" i="19"/>
  <c r="N222" i="19"/>
  <c r="B222" i="19"/>
  <c r="AK222" i="19"/>
  <c r="Y222" i="19"/>
  <c r="M222" i="19"/>
  <c r="AJ222" i="19"/>
  <c r="X222" i="19"/>
  <c r="L222" i="19"/>
  <c r="AI222" i="19"/>
  <c r="W222" i="19"/>
  <c r="K222" i="19"/>
  <c r="A243" i="19"/>
  <c r="AH222" i="19"/>
  <c r="V222" i="19"/>
  <c r="J222" i="19"/>
  <c r="AG222" i="19"/>
  <c r="U222" i="19"/>
  <c r="I222" i="19"/>
  <c r="AF222" i="19"/>
  <c r="T222" i="19"/>
  <c r="H222" i="19"/>
  <c r="AE222" i="19"/>
  <c r="S222" i="19"/>
  <c r="G222" i="19"/>
  <c r="AD222" i="19"/>
  <c r="R222" i="19"/>
  <c r="F222" i="19"/>
  <c r="AC222" i="19"/>
  <c r="Q222" i="19"/>
  <c r="E222" i="19"/>
  <c r="AB222" i="19"/>
  <c r="P222" i="19"/>
  <c r="D222" i="19"/>
  <c r="AG228" i="19"/>
  <c r="U228" i="19"/>
  <c r="I228" i="19"/>
  <c r="AF228" i="19"/>
  <c r="T228" i="19"/>
  <c r="H228" i="19"/>
  <c r="AE228" i="19"/>
  <c r="S228" i="19"/>
  <c r="G228" i="19"/>
  <c r="AD228" i="19"/>
  <c r="R228" i="19"/>
  <c r="F228" i="19"/>
  <c r="AC228" i="19"/>
  <c r="Q228" i="19"/>
  <c r="E228" i="19"/>
  <c r="AB228" i="19"/>
  <c r="P228" i="19"/>
  <c r="D228" i="19"/>
  <c r="AA228" i="19"/>
  <c r="O228" i="19"/>
  <c r="C228" i="19"/>
  <c r="Z228" i="19"/>
  <c r="N228" i="19"/>
  <c r="B228" i="19"/>
  <c r="AK228" i="19"/>
  <c r="Y228" i="19"/>
  <c r="M228" i="19"/>
  <c r="AJ228" i="19"/>
  <c r="X228" i="19"/>
  <c r="L228" i="19"/>
  <c r="AI228" i="19"/>
  <c r="W228" i="19"/>
  <c r="K228" i="19"/>
  <c r="AH228" i="19"/>
  <c r="V228" i="19"/>
  <c r="J228" i="19"/>
  <c r="A249" i="19"/>
  <c r="AB191" i="20"/>
  <c r="P191" i="20"/>
  <c r="D191" i="20"/>
  <c r="AA191" i="20"/>
  <c r="O191" i="20"/>
  <c r="C191" i="20"/>
  <c r="AK191" i="20"/>
  <c r="Y191" i="20"/>
  <c r="M191" i="20"/>
  <c r="AJ191" i="20"/>
  <c r="X191" i="20"/>
  <c r="L191" i="20"/>
  <c r="AI191" i="20"/>
  <c r="W191" i="20"/>
  <c r="K191" i="20"/>
  <c r="A212" i="20"/>
  <c r="AH191" i="20"/>
  <c r="V191" i="20"/>
  <c r="J191" i="20"/>
  <c r="AG191" i="20"/>
  <c r="U191" i="20"/>
  <c r="I191" i="20"/>
  <c r="AF191" i="20"/>
  <c r="T191" i="20"/>
  <c r="H191" i="20"/>
  <c r="AD191" i="20"/>
  <c r="R191" i="20"/>
  <c r="F191" i="20"/>
  <c r="N191" i="20"/>
  <c r="G191" i="20"/>
  <c r="E191" i="20"/>
  <c r="B191" i="20"/>
  <c r="AE191" i="20"/>
  <c r="AC191" i="20"/>
  <c r="Z191" i="20"/>
  <c r="S191" i="20"/>
  <c r="Q191" i="20"/>
  <c r="AF229" i="19"/>
  <c r="T229" i="19"/>
  <c r="H229" i="19"/>
  <c r="AE229" i="19"/>
  <c r="S229" i="19"/>
  <c r="G229" i="19"/>
  <c r="AD229" i="19"/>
  <c r="R229" i="19"/>
  <c r="F229" i="19"/>
  <c r="AC229" i="19"/>
  <c r="Q229" i="19"/>
  <c r="E229" i="19"/>
  <c r="AB229" i="19"/>
  <c r="P229" i="19"/>
  <c r="D229" i="19"/>
  <c r="AA229" i="19"/>
  <c r="O229" i="19"/>
  <c r="C229" i="19"/>
  <c r="Z229" i="19"/>
  <c r="N229" i="19"/>
  <c r="B229" i="19"/>
  <c r="AK229" i="19"/>
  <c r="Y229" i="19"/>
  <c r="M229" i="19"/>
  <c r="AJ229" i="19"/>
  <c r="X229" i="19"/>
  <c r="L229" i="19"/>
  <c r="AI229" i="19"/>
  <c r="W229" i="19"/>
  <c r="K229" i="19"/>
  <c r="A250" i="19"/>
  <c r="AH229" i="19"/>
  <c r="V229" i="19"/>
  <c r="J229" i="19"/>
  <c r="I229" i="19"/>
  <c r="AG229" i="19"/>
  <c r="U229" i="19"/>
  <c r="AF193" i="19"/>
  <c r="T193" i="19"/>
  <c r="H193" i="19"/>
  <c r="AE193" i="19"/>
  <c r="S193" i="19"/>
  <c r="G193" i="19"/>
  <c r="AD193" i="19"/>
  <c r="R193" i="19"/>
  <c r="F193" i="19"/>
  <c r="AC193" i="19"/>
  <c r="Q193" i="19"/>
  <c r="E193" i="19"/>
  <c r="AB193" i="19"/>
  <c r="P193" i="19"/>
  <c r="D193" i="19"/>
  <c r="AA193" i="19"/>
  <c r="O193" i="19"/>
  <c r="C193" i="19"/>
  <c r="Z193" i="19"/>
  <c r="N193" i="19"/>
  <c r="B193" i="19"/>
  <c r="AK193" i="19"/>
  <c r="Y193" i="19"/>
  <c r="M193" i="19"/>
  <c r="AJ193" i="19"/>
  <c r="X193" i="19"/>
  <c r="L193" i="19"/>
  <c r="AI193" i="19"/>
  <c r="W193" i="19"/>
  <c r="K193" i="19"/>
  <c r="A214" i="19"/>
  <c r="AH193" i="19"/>
  <c r="V193" i="19"/>
  <c r="J193" i="19"/>
  <c r="AG193" i="19"/>
  <c r="U193" i="19"/>
  <c r="I193" i="19"/>
  <c r="AG216" i="19"/>
  <c r="U216" i="19"/>
  <c r="I216" i="19"/>
  <c r="AF216" i="19"/>
  <c r="T216" i="19"/>
  <c r="H216" i="19"/>
  <c r="AE216" i="19"/>
  <c r="S216" i="19"/>
  <c r="G216" i="19"/>
  <c r="AD216" i="19"/>
  <c r="R216" i="19"/>
  <c r="F216" i="19"/>
  <c r="AC216" i="19"/>
  <c r="Q216" i="19"/>
  <c r="E216" i="19"/>
  <c r="AB216" i="19"/>
  <c r="P216" i="19"/>
  <c r="D216" i="19"/>
  <c r="AA216" i="19"/>
  <c r="O216" i="19"/>
  <c r="C216" i="19"/>
  <c r="Z216" i="19"/>
  <c r="N216" i="19"/>
  <c r="B216" i="19"/>
  <c r="AK216" i="19"/>
  <c r="Y216" i="19"/>
  <c r="M216" i="19"/>
  <c r="AJ216" i="19"/>
  <c r="X216" i="19"/>
  <c r="L216" i="19"/>
  <c r="AI216" i="19"/>
  <c r="W216" i="19"/>
  <c r="K216" i="19"/>
  <c r="A237" i="19"/>
  <c r="AH216" i="19"/>
  <c r="V216" i="19"/>
  <c r="J216" i="19"/>
  <c r="AF199" i="20"/>
  <c r="T199" i="20"/>
  <c r="H199" i="20"/>
  <c r="AE199" i="20"/>
  <c r="S199" i="20"/>
  <c r="G199" i="20"/>
  <c r="AC199" i="20"/>
  <c r="Q199" i="20"/>
  <c r="E199" i="20"/>
  <c r="AB199" i="20"/>
  <c r="P199" i="20"/>
  <c r="D199" i="20"/>
  <c r="AA199" i="20"/>
  <c r="O199" i="20"/>
  <c r="C199" i="20"/>
  <c r="Z199" i="20"/>
  <c r="N199" i="20"/>
  <c r="B199" i="20"/>
  <c r="AK199" i="20"/>
  <c r="Y199" i="20"/>
  <c r="M199" i="20"/>
  <c r="AJ199" i="20"/>
  <c r="X199" i="20"/>
  <c r="L199" i="20"/>
  <c r="A220" i="20"/>
  <c r="AH199" i="20"/>
  <c r="V199" i="20"/>
  <c r="J199" i="20"/>
  <c r="F199" i="20"/>
  <c r="AI199" i="20"/>
  <c r="AG199" i="20"/>
  <c r="AD199" i="20"/>
  <c r="W199" i="20"/>
  <c r="U199" i="20"/>
  <c r="R199" i="20"/>
  <c r="K199" i="20"/>
  <c r="I199" i="20"/>
  <c r="A227" i="20"/>
  <c r="AK206" i="20"/>
  <c r="Y206" i="20"/>
  <c r="M206" i="20"/>
  <c r="AJ206" i="20"/>
  <c r="X206" i="20"/>
  <c r="L206" i="20"/>
  <c r="AI206" i="20"/>
  <c r="W206" i="20"/>
  <c r="K206" i="20"/>
  <c r="AH206" i="20"/>
  <c r="V206" i="20"/>
  <c r="J206" i="20"/>
  <c r="AG206" i="20"/>
  <c r="U206" i="20"/>
  <c r="I206" i="20"/>
  <c r="AF206" i="20"/>
  <c r="T206" i="20"/>
  <c r="H206" i="20"/>
  <c r="AE206" i="20"/>
  <c r="S206" i="20"/>
  <c r="G206" i="20"/>
  <c r="AD206" i="20"/>
  <c r="R206" i="20"/>
  <c r="F206" i="20"/>
  <c r="AC206" i="20"/>
  <c r="Q206" i="20"/>
  <c r="E206" i="20"/>
  <c r="AB206" i="20"/>
  <c r="P206" i="20"/>
  <c r="D206" i="20"/>
  <c r="AA206" i="20"/>
  <c r="O206" i="20"/>
  <c r="C206" i="20"/>
  <c r="B206" i="20"/>
  <c r="Z206" i="20"/>
  <c r="N206" i="20"/>
  <c r="AK200" i="19"/>
  <c r="Y200" i="19"/>
  <c r="M200" i="19"/>
  <c r="AJ200" i="19"/>
  <c r="X200" i="19"/>
  <c r="L200" i="19"/>
  <c r="AI200" i="19"/>
  <c r="W200" i="19"/>
  <c r="K200" i="19"/>
  <c r="A221" i="19"/>
  <c r="AH200" i="19"/>
  <c r="V200" i="19"/>
  <c r="J200" i="19"/>
  <c r="AG200" i="19"/>
  <c r="U200" i="19"/>
  <c r="I200" i="19"/>
  <c r="AF200" i="19"/>
  <c r="T200" i="19"/>
  <c r="H200" i="19"/>
  <c r="AE200" i="19"/>
  <c r="S200" i="19"/>
  <c r="G200" i="19"/>
  <c r="AD200" i="19"/>
  <c r="R200" i="19"/>
  <c r="F200" i="19"/>
  <c r="AC200" i="19"/>
  <c r="Q200" i="19"/>
  <c r="E200" i="19"/>
  <c r="AB200" i="19"/>
  <c r="P200" i="19"/>
  <c r="D200" i="19"/>
  <c r="AA200" i="19"/>
  <c r="O200" i="19"/>
  <c r="C200" i="19"/>
  <c r="Z200" i="19"/>
  <c r="N200" i="19"/>
  <c r="B200" i="19"/>
  <c r="A232" i="20"/>
  <c r="AF211" i="20"/>
  <c r="T211" i="20"/>
  <c r="H211" i="20"/>
  <c r="AE211" i="20"/>
  <c r="S211" i="20"/>
  <c r="G211" i="20"/>
  <c r="AD211" i="20"/>
  <c r="R211" i="20"/>
  <c r="F211" i="20"/>
  <c r="AC211" i="20"/>
  <c r="Q211" i="20"/>
  <c r="E211" i="20"/>
  <c r="AB211" i="20"/>
  <c r="P211" i="20"/>
  <c r="D211" i="20"/>
  <c r="AA211" i="20"/>
  <c r="O211" i="20"/>
  <c r="C211" i="20"/>
  <c r="Z211" i="20"/>
  <c r="N211" i="20"/>
  <c r="B211" i="20"/>
  <c r="AK211" i="20"/>
  <c r="Y211" i="20"/>
  <c r="M211" i="20"/>
  <c r="AJ211" i="20"/>
  <c r="X211" i="20"/>
  <c r="L211" i="20"/>
  <c r="AI211" i="20"/>
  <c r="W211" i="20"/>
  <c r="K211" i="20"/>
  <c r="AH211" i="20"/>
  <c r="V211" i="20"/>
  <c r="J211" i="20"/>
  <c r="AG211" i="20"/>
  <c r="U211" i="20"/>
  <c r="I211" i="20"/>
  <c r="AF224" i="20"/>
  <c r="T224" i="20"/>
  <c r="H224" i="20"/>
  <c r="AE224" i="20"/>
  <c r="S224" i="20"/>
  <c r="G224" i="20"/>
  <c r="AD224" i="20"/>
  <c r="R224" i="20"/>
  <c r="F224" i="20"/>
  <c r="AC224" i="20"/>
  <c r="Q224" i="20"/>
  <c r="E224" i="20"/>
  <c r="AB224" i="20"/>
  <c r="P224" i="20"/>
  <c r="D224" i="20"/>
  <c r="AK224" i="20"/>
  <c r="Y224" i="20"/>
  <c r="M224" i="20"/>
  <c r="AJ224" i="20"/>
  <c r="X224" i="20"/>
  <c r="L224" i="20"/>
  <c r="AI224" i="20"/>
  <c r="W224" i="20"/>
  <c r="K224" i="20"/>
  <c r="V224" i="20"/>
  <c r="U224" i="20"/>
  <c r="O224" i="20"/>
  <c r="N224" i="20"/>
  <c r="A245" i="20"/>
  <c r="J224" i="20"/>
  <c r="I224" i="20"/>
  <c r="C224" i="20"/>
  <c r="B224" i="20"/>
  <c r="AH224" i="20"/>
  <c r="AG224" i="20"/>
  <c r="AA224" i="20"/>
  <c r="Z224" i="20"/>
  <c r="Z205" i="20"/>
  <c r="N205" i="20"/>
  <c r="B205" i="20"/>
  <c r="AK205" i="20"/>
  <c r="Y205" i="20"/>
  <c r="M205" i="20"/>
  <c r="AJ205" i="20"/>
  <c r="X205" i="20"/>
  <c r="AI205" i="20"/>
  <c r="W205" i="20"/>
  <c r="K205" i="20"/>
  <c r="AH205" i="20"/>
  <c r="V205" i="20"/>
  <c r="J205" i="20"/>
  <c r="AG205" i="20"/>
  <c r="U205" i="20"/>
  <c r="I205" i="20"/>
  <c r="A226" i="20"/>
  <c r="AF205" i="20"/>
  <c r="T205" i="20"/>
  <c r="H205" i="20"/>
  <c r="AE205" i="20"/>
  <c r="S205" i="20"/>
  <c r="G205" i="20"/>
  <c r="AD205" i="20"/>
  <c r="R205" i="20"/>
  <c r="F205" i="20"/>
  <c r="AC205" i="20"/>
  <c r="Q205" i="20"/>
  <c r="AB205" i="20"/>
  <c r="P205" i="20"/>
  <c r="D205" i="20"/>
  <c r="AA205" i="20"/>
  <c r="O205" i="20"/>
  <c r="L205" i="20"/>
  <c r="E205" i="20"/>
  <c r="C205" i="20"/>
  <c r="AG192" i="19"/>
  <c r="U192" i="19"/>
  <c r="I192" i="19"/>
  <c r="AF192" i="19"/>
  <c r="T192" i="19"/>
  <c r="H192" i="19"/>
  <c r="AE192" i="19"/>
  <c r="S192" i="19"/>
  <c r="G192" i="19"/>
  <c r="AD192" i="19"/>
  <c r="R192" i="19"/>
  <c r="F192" i="19"/>
  <c r="AC192" i="19"/>
  <c r="Q192" i="19"/>
  <c r="E192" i="19"/>
  <c r="AB192" i="19"/>
  <c r="P192" i="19"/>
  <c r="D192" i="19"/>
  <c r="AA192" i="19"/>
  <c r="O192" i="19"/>
  <c r="C192" i="19"/>
  <c r="Z192" i="19"/>
  <c r="N192" i="19"/>
  <c r="B192" i="19"/>
  <c r="AK192" i="19"/>
  <c r="Y192" i="19"/>
  <c r="M192" i="19"/>
  <c r="AJ192" i="19"/>
  <c r="X192" i="19"/>
  <c r="L192" i="19"/>
  <c r="AI192" i="19"/>
  <c r="W192" i="19"/>
  <c r="K192" i="19"/>
  <c r="A213" i="19"/>
  <c r="AH192" i="19"/>
  <c r="V192" i="19"/>
  <c r="J192" i="19"/>
  <c r="A230" i="20"/>
  <c r="AH209" i="20"/>
  <c r="V209" i="20"/>
  <c r="J209" i="20"/>
  <c r="AG209" i="20"/>
  <c r="U209" i="20"/>
  <c r="I209" i="20"/>
  <c r="AF209" i="20"/>
  <c r="T209" i="20"/>
  <c r="H209" i="20"/>
  <c r="AE209" i="20"/>
  <c r="S209" i="20"/>
  <c r="G209" i="20"/>
  <c r="AD209" i="20"/>
  <c r="R209" i="20"/>
  <c r="F209" i="20"/>
  <c r="AC209" i="20"/>
  <c r="Q209" i="20"/>
  <c r="E209" i="20"/>
  <c r="AB209" i="20"/>
  <c r="P209" i="20"/>
  <c r="D209" i="20"/>
  <c r="AA209" i="20"/>
  <c r="O209" i="20"/>
  <c r="C209" i="20"/>
  <c r="Z209" i="20"/>
  <c r="N209" i="20"/>
  <c r="B209" i="20"/>
  <c r="AK209" i="20"/>
  <c r="Y209" i="20"/>
  <c r="M209" i="20"/>
  <c r="AJ209" i="20"/>
  <c r="X209" i="20"/>
  <c r="L209" i="20"/>
  <c r="AI209" i="20"/>
  <c r="W209" i="20"/>
  <c r="K209" i="20"/>
  <c r="A228" i="20"/>
  <c r="AJ207" i="20"/>
  <c r="X207" i="20"/>
  <c r="L207" i="20"/>
  <c r="AI207" i="20"/>
  <c r="W207" i="20"/>
  <c r="K207" i="20"/>
  <c r="AH207" i="20"/>
  <c r="V207" i="20"/>
  <c r="J207" i="20"/>
  <c r="AG207" i="20"/>
  <c r="U207" i="20"/>
  <c r="I207" i="20"/>
  <c r="AF207" i="20"/>
  <c r="T207" i="20"/>
  <c r="H207" i="20"/>
  <c r="AE207" i="20"/>
  <c r="S207" i="20"/>
  <c r="G207" i="20"/>
  <c r="AD207" i="20"/>
  <c r="R207" i="20"/>
  <c r="F207" i="20"/>
  <c r="AC207" i="20"/>
  <c r="Q207" i="20"/>
  <c r="E207" i="20"/>
  <c r="AB207" i="20"/>
  <c r="P207" i="20"/>
  <c r="D207" i="20"/>
  <c r="AA207" i="20"/>
  <c r="O207" i="20"/>
  <c r="C207" i="20"/>
  <c r="Z207" i="20"/>
  <c r="N207" i="20"/>
  <c r="B207" i="20"/>
  <c r="AK207" i="20"/>
  <c r="Y207" i="20"/>
  <c r="M207" i="20"/>
  <c r="Z223" i="19"/>
  <c r="N223" i="19"/>
  <c r="B223" i="19"/>
  <c r="AK223" i="19"/>
  <c r="Y223" i="19"/>
  <c r="M223" i="19"/>
  <c r="AJ223" i="19"/>
  <c r="X223" i="19"/>
  <c r="L223" i="19"/>
  <c r="AI223" i="19"/>
  <c r="W223" i="19"/>
  <c r="K223" i="19"/>
  <c r="A244" i="19"/>
  <c r="AH223" i="19"/>
  <c r="V223" i="19"/>
  <c r="J223" i="19"/>
  <c r="AG223" i="19"/>
  <c r="U223" i="19"/>
  <c r="I223" i="19"/>
  <c r="AF223" i="19"/>
  <c r="T223" i="19"/>
  <c r="H223" i="19"/>
  <c r="AE223" i="19"/>
  <c r="S223" i="19"/>
  <c r="G223" i="19"/>
  <c r="AD223" i="19"/>
  <c r="R223" i="19"/>
  <c r="F223" i="19"/>
  <c r="AC223" i="19"/>
  <c r="Q223" i="19"/>
  <c r="E223" i="19"/>
  <c r="AB223" i="19"/>
  <c r="P223" i="19"/>
  <c r="D223" i="19"/>
  <c r="AA223" i="19"/>
  <c r="O223" i="19"/>
  <c r="C223" i="19"/>
  <c r="A231" i="20"/>
  <c r="AG210" i="20"/>
  <c r="U210" i="20"/>
  <c r="I210" i="20"/>
  <c r="AF210" i="20"/>
  <c r="T210" i="20"/>
  <c r="H210" i="20"/>
  <c r="AE210" i="20"/>
  <c r="S210" i="20"/>
  <c r="G210" i="20"/>
  <c r="AD210" i="20"/>
  <c r="R210" i="20"/>
  <c r="F210" i="20"/>
  <c r="AC210" i="20"/>
  <c r="Q210" i="20"/>
  <c r="E210" i="20"/>
  <c r="AB210" i="20"/>
  <c r="P210" i="20"/>
  <c r="D210" i="20"/>
  <c r="AA210" i="20"/>
  <c r="O210" i="20"/>
  <c r="C210" i="20"/>
  <c r="Z210" i="20"/>
  <c r="N210" i="20"/>
  <c r="B210" i="20"/>
  <c r="AK210" i="20"/>
  <c r="Y210" i="20"/>
  <c r="M210" i="20"/>
  <c r="AJ210" i="20"/>
  <c r="X210" i="20"/>
  <c r="L210" i="20"/>
  <c r="AI210" i="20"/>
  <c r="W210" i="20"/>
  <c r="K210" i="20"/>
  <c r="AH210" i="20"/>
  <c r="V210" i="20"/>
  <c r="J210" i="20"/>
  <c r="AA204" i="20"/>
  <c r="O204" i="20"/>
  <c r="C204" i="20"/>
  <c r="Z204" i="20"/>
  <c r="N204" i="20"/>
  <c r="B204" i="20"/>
  <c r="AJ204" i="20"/>
  <c r="X204" i="20"/>
  <c r="L204" i="20"/>
  <c r="AI204" i="20"/>
  <c r="W204" i="20"/>
  <c r="K204" i="20"/>
  <c r="AH204" i="20"/>
  <c r="V204" i="20"/>
  <c r="J204" i="20"/>
  <c r="AG204" i="20"/>
  <c r="U204" i="20"/>
  <c r="I204" i="20"/>
  <c r="A225" i="20"/>
  <c r="AF204" i="20"/>
  <c r="T204" i="20"/>
  <c r="H204" i="20"/>
  <c r="AE204" i="20"/>
  <c r="S204" i="20"/>
  <c r="G204" i="20"/>
  <c r="AC204" i="20"/>
  <c r="Q204" i="20"/>
  <c r="E204" i="20"/>
  <c r="M204" i="20"/>
  <c r="F204" i="20"/>
  <c r="D204" i="20"/>
  <c r="AK204" i="20"/>
  <c r="AD204" i="20"/>
  <c r="AB204" i="20"/>
  <c r="Y204" i="20"/>
  <c r="R204" i="20"/>
  <c r="P204" i="20"/>
  <c r="Z199" i="19"/>
  <c r="N199" i="19"/>
  <c r="B199" i="19"/>
  <c r="AK199" i="19"/>
  <c r="Y199" i="19"/>
  <c r="M199" i="19"/>
  <c r="AJ199" i="19"/>
  <c r="X199" i="19"/>
  <c r="L199" i="19"/>
  <c r="AI199" i="19"/>
  <c r="W199" i="19"/>
  <c r="K199" i="19"/>
  <c r="A220" i="19"/>
  <c r="AH199" i="19"/>
  <c r="V199" i="19"/>
  <c r="J199" i="19"/>
  <c r="AG199" i="19"/>
  <c r="U199" i="19"/>
  <c r="I199" i="19"/>
  <c r="AF199" i="19"/>
  <c r="T199" i="19"/>
  <c r="H199" i="19"/>
  <c r="AE199" i="19"/>
  <c r="S199" i="19"/>
  <c r="G199" i="19"/>
  <c r="AD199" i="19"/>
  <c r="R199" i="19"/>
  <c r="F199" i="19"/>
  <c r="AC199" i="19"/>
  <c r="Q199" i="19"/>
  <c r="E199" i="19"/>
  <c r="AB199" i="19"/>
  <c r="P199" i="19"/>
  <c r="D199" i="19"/>
  <c r="AA199" i="19"/>
  <c r="O199" i="19"/>
  <c r="C199" i="19"/>
  <c r="AK194" i="20"/>
  <c r="Y194" i="20"/>
  <c r="M194" i="20"/>
  <c r="AJ194" i="20"/>
  <c r="X194" i="20"/>
  <c r="L194" i="20"/>
  <c r="A215" i="20"/>
  <c r="AH194" i="20"/>
  <c r="V194" i="20"/>
  <c r="J194" i="20"/>
  <c r="AG194" i="20"/>
  <c r="U194" i="20"/>
  <c r="I194" i="20"/>
  <c r="AF194" i="20"/>
  <c r="T194" i="20"/>
  <c r="H194" i="20"/>
  <c r="AE194" i="20"/>
  <c r="S194" i="20"/>
  <c r="G194" i="20"/>
  <c r="AD194" i="20"/>
  <c r="R194" i="20"/>
  <c r="F194" i="20"/>
  <c r="AC194" i="20"/>
  <c r="Q194" i="20"/>
  <c r="E194" i="20"/>
  <c r="AA194" i="20"/>
  <c r="O194" i="20"/>
  <c r="C194" i="20"/>
  <c r="AI194" i="20"/>
  <c r="AB194" i="20"/>
  <c r="Z194" i="20"/>
  <c r="W194" i="20"/>
  <c r="P194" i="20"/>
  <c r="N194" i="20"/>
  <c r="K194" i="20"/>
  <c r="D194" i="20"/>
  <c r="B194" i="20"/>
  <c r="A223" i="20"/>
  <c r="AC202" i="20"/>
  <c r="Q202" i="20"/>
  <c r="E202" i="20"/>
  <c r="AB202" i="20"/>
  <c r="P202" i="20"/>
  <c r="D202" i="20"/>
  <c r="Z202" i="20"/>
  <c r="N202" i="20"/>
  <c r="B202" i="20"/>
  <c r="AK202" i="20"/>
  <c r="Y202" i="20"/>
  <c r="M202" i="20"/>
  <c r="AJ202" i="20"/>
  <c r="X202" i="20"/>
  <c r="L202" i="20"/>
  <c r="AI202" i="20"/>
  <c r="W202" i="20"/>
  <c r="K202" i="20"/>
  <c r="AH202" i="20"/>
  <c r="V202" i="20"/>
  <c r="J202" i="20"/>
  <c r="AG202" i="20"/>
  <c r="U202" i="20"/>
  <c r="I202" i="20"/>
  <c r="AE202" i="20"/>
  <c r="S202" i="20"/>
  <c r="G202" i="20"/>
  <c r="AF202" i="20"/>
  <c r="AD202" i="20"/>
  <c r="AA202" i="20"/>
  <c r="T202" i="20"/>
  <c r="R202" i="20"/>
  <c r="O202" i="20"/>
  <c r="H202" i="20"/>
  <c r="F202" i="20"/>
  <c r="C202" i="20"/>
  <c r="AB209" i="19"/>
  <c r="P209" i="19"/>
  <c r="D209" i="19"/>
  <c r="AA209" i="19"/>
  <c r="O209" i="19"/>
  <c r="C209" i="19"/>
  <c r="Z209" i="19"/>
  <c r="N209" i="19"/>
  <c r="B209" i="19"/>
  <c r="AK209" i="19"/>
  <c r="Y209" i="19"/>
  <c r="M209" i="19"/>
  <c r="AJ209" i="19"/>
  <c r="X209" i="19"/>
  <c r="L209" i="19"/>
  <c r="AI209" i="19"/>
  <c r="W209" i="19"/>
  <c r="K209" i="19"/>
  <c r="A230" i="19"/>
  <c r="AH209" i="19"/>
  <c r="V209" i="19"/>
  <c r="J209" i="19"/>
  <c r="AG209" i="19"/>
  <c r="U209" i="19"/>
  <c r="I209" i="19"/>
  <c r="AF209" i="19"/>
  <c r="T209" i="19"/>
  <c r="H209" i="19"/>
  <c r="AE209" i="19"/>
  <c r="S209" i="19"/>
  <c r="G209" i="19"/>
  <c r="AD209" i="19"/>
  <c r="R209" i="19"/>
  <c r="F209" i="19"/>
  <c r="AC209" i="19"/>
  <c r="Q209" i="19"/>
  <c r="E209" i="19"/>
  <c r="Z211" i="19"/>
  <c r="N211" i="19"/>
  <c r="B211" i="19"/>
  <c r="AK211" i="19"/>
  <c r="Y211" i="19"/>
  <c r="M211" i="19"/>
  <c r="AJ211" i="19"/>
  <c r="X211" i="19"/>
  <c r="L211" i="19"/>
  <c r="AI211" i="19"/>
  <c r="W211" i="19"/>
  <c r="K211" i="19"/>
  <c r="A232" i="19"/>
  <c r="AH211" i="19"/>
  <c r="V211" i="19"/>
  <c r="J211" i="19"/>
  <c r="AG211" i="19"/>
  <c r="U211" i="19"/>
  <c r="I211" i="19"/>
  <c r="AF211" i="19"/>
  <c r="T211" i="19"/>
  <c r="H211" i="19"/>
  <c r="AE211" i="19"/>
  <c r="S211" i="19"/>
  <c r="G211" i="19"/>
  <c r="AD211" i="19"/>
  <c r="R211" i="19"/>
  <c r="F211" i="19"/>
  <c r="AC211" i="19"/>
  <c r="Q211" i="19"/>
  <c r="E211" i="19"/>
  <c r="AB211" i="19"/>
  <c r="P211" i="19"/>
  <c r="D211" i="19"/>
  <c r="AA211" i="19"/>
  <c r="O211" i="19"/>
  <c r="C211" i="19"/>
  <c r="AK224" i="19"/>
  <c r="Y224" i="19"/>
  <c r="M224" i="19"/>
  <c r="AJ224" i="19"/>
  <c r="X224" i="19"/>
  <c r="L224" i="19"/>
  <c r="AI224" i="19"/>
  <c r="W224" i="19"/>
  <c r="K224" i="19"/>
  <c r="A245" i="19"/>
  <c r="AH224" i="19"/>
  <c r="V224" i="19"/>
  <c r="J224" i="19"/>
  <c r="AG224" i="19"/>
  <c r="U224" i="19"/>
  <c r="I224" i="19"/>
  <c r="AF224" i="19"/>
  <c r="T224" i="19"/>
  <c r="H224" i="19"/>
  <c r="AE224" i="19"/>
  <c r="S224" i="19"/>
  <c r="G224" i="19"/>
  <c r="AD224" i="19"/>
  <c r="R224" i="19"/>
  <c r="F224" i="19"/>
  <c r="AC224" i="19"/>
  <c r="Q224" i="19"/>
  <c r="E224" i="19"/>
  <c r="AB224" i="19"/>
  <c r="P224" i="19"/>
  <c r="D224" i="19"/>
  <c r="AA224" i="19"/>
  <c r="O224" i="19"/>
  <c r="C224" i="19"/>
  <c r="Z224" i="19"/>
  <c r="N224" i="19"/>
  <c r="B224" i="19"/>
  <c r="Z193" i="20"/>
  <c r="N193" i="20"/>
  <c r="B193" i="20"/>
  <c r="AK193" i="20"/>
  <c r="Y193" i="20"/>
  <c r="M193" i="20"/>
  <c r="AI193" i="20"/>
  <c r="W193" i="20"/>
  <c r="K193" i="20"/>
  <c r="A214" i="20"/>
  <c r="AH193" i="20"/>
  <c r="V193" i="20"/>
  <c r="J193" i="20"/>
  <c r="AG193" i="20"/>
  <c r="U193" i="20"/>
  <c r="I193" i="20"/>
  <c r="AF193" i="20"/>
  <c r="T193" i="20"/>
  <c r="H193" i="20"/>
  <c r="AE193" i="20"/>
  <c r="S193" i="20"/>
  <c r="G193" i="20"/>
  <c r="AD193" i="20"/>
  <c r="R193" i="20"/>
  <c r="F193" i="20"/>
  <c r="AB193" i="20"/>
  <c r="P193" i="20"/>
  <c r="D193" i="20"/>
  <c r="AJ193" i="20"/>
  <c r="AC193" i="20"/>
  <c r="AA193" i="20"/>
  <c r="X193" i="20"/>
  <c r="Q193" i="20"/>
  <c r="O193" i="20"/>
  <c r="L193" i="20"/>
  <c r="E193" i="20"/>
  <c r="C193" i="20"/>
  <c r="AF217" i="19"/>
  <c r="T217" i="19"/>
  <c r="H217" i="19"/>
  <c r="AE217" i="19"/>
  <c r="S217" i="19"/>
  <c r="G217" i="19"/>
  <c r="AD217" i="19"/>
  <c r="R217" i="19"/>
  <c r="F217" i="19"/>
  <c r="AC217" i="19"/>
  <c r="Q217" i="19"/>
  <c r="E217" i="19"/>
  <c r="AB217" i="19"/>
  <c r="P217" i="19"/>
  <c r="D217" i="19"/>
  <c r="AA217" i="19"/>
  <c r="O217" i="19"/>
  <c r="C217" i="19"/>
  <c r="Z217" i="19"/>
  <c r="N217" i="19"/>
  <c r="B217" i="19"/>
  <c r="AK217" i="19"/>
  <c r="Y217" i="19"/>
  <c r="M217" i="19"/>
  <c r="AJ217" i="19"/>
  <c r="X217" i="19"/>
  <c r="L217" i="19"/>
  <c r="AI217" i="19"/>
  <c r="W217" i="19"/>
  <c r="K217" i="19"/>
  <c r="A238" i="19"/>
  <c r="AH217" i="19"/>
  <c r="V217" i="19"/>
  <c r="J217" i="19"/>
  <c r="U217" i="19"/>
  <c r="I217" i="19"/>
  <c r="AG217" i="19"/>
  <c r="AJ195" i="20"/>
  <c r="X195" i="20"/>
  <c r="L195" i="20"/>
  <c r="AI195" i="20"/>
  <c r="W195" i="20"/>
  <c r="K195" i="20"/>
  <c r="A216" i="20"/>
  <c r="AG195" i="20"/>
  <c r="U195" i="20"/>
  <c r="I195" i="20"/>
  <c r="AF195" i="20"/>
  <c r="T195" i="20"/>
  <c r="H195" i="20"/>
  <c r="AE195" i="20"/>
  <c r="S195" i="20"/>
  <c r="G195" i="20"/>
  <c r="AD195" i="20"/>
  <c r="R195" i="20"/>
  <c r="F195" i="20"/>
  <c r="AC195" i="20"/>
  <c r="Q195" i="20"/>
  <c r="E195" i="20"/>
  <c r="AB195" i="20"/>
  <c r="P195" i="20"/>
  <c r="D195" i="20"/>
  <c r="Z195" i="20"/>
  <c r="N195" i="20"/>
  <c r="B195" i="20"/>
  <c r="J195" i="20"/>
  <c r="C195" i="20"/>
  <c r="AK195" i="20"/>
  <c r="AH195" i="20"/>
  <c r="AA195" i="20"/>
  <c r="Y195" i="20"/>
  <c r="V195" i="20"/>
  <c r="O195" i="20"/>
  <c r="M195" i="20"/>
  <c r="A219" i="20"/>
  <c r="AG198" i="20"/>
  <c r="U198" i="20"/>
  <c r="I198" i="20"/>
  <c r="AF198" i="20"/>
  <c r="T198" i="20"/>
  <c r="H198" i="20"/>
  <c r="AD198" i="20"/>
  <c r="R198" i="20"/>
  <c r="F198" i="20"/>
  <c r="AC198" i="20"/>
  <c r="Q198" i="20"/>
  <c r="E198" i="20"/>
  <c r="AB198" i="20"/>
  <c r="P198" i="20"/>
  <c r="D198" i="20"/>
  <c r="AA198" i="20"/>
  <c r="O198" i="20"/>
  <c r="C198" i="20"/>
  <c r="Z198" i="20"/>
  <c r="N198" i="20"/>
  <c r="B198" i="20"/>
  <c r="AK198" i="20"/>
  <c r="Y198" i="20"/>
  <c r="M198" i="20"/>
  <c r="AI198" i="20"/>
  <c r="W198" i="20"/>
  <c r="K198" i="20"/>
  <c r="AJ198" i="20"/>
  <c r="AH198" i="20"/>
  <c r="AE198" i="20"/>
  <c r="X198" i="20"/>
  <c r="V198" i="20"/>
  <c r="S198" i="20"/>
  <c r="L198" i="20"/>
  <c r="J198" i="20"/>
  <c r="G198" i="20"/>
  <c r="AF193" i="13"/>
  <c r="T193" i="13"/>
  <c r="H193" i="13"/>
  <c r="AE193" i="13"/>
  <c r="S193" i="13"/>
  <c r="G193" i="13"/>
  <c r="AD193" i="13"/>
  <c r="R193" i="13"/>
  <c r="F193" i="13"/>
  <c r="AC193" i="13"/>
  <c r="Q193" i="13"/>
  <c r="E193" i="13"/>
  <c r="AB193" i="13"/>
  <c r="P193" i="13"/>
  <c r="D193" i="13"/>
  <c r="AA193" i="13"/>
  <c r="O193" i="13"/>
  <c r="C193" i="13"/>
  <c r="Z193" i="13"/>
  <c r="N193" i="13"/>
  <c r="B193" i="13"/>
  <c r="A214" i="13"/>
  <c r="AK193" i="13"/>
  <c r="Y193" i="13"/>
  <c r="M193" i="13"/>
  <c r="AJ193" i="13"/>
  <c r="X193" i="13"/>
  <c r="L193" i="13"/>
  <c r="AI193" i="13"/>
  <c r="W193" i="13"/>
  <c r="K193" i="13"/>
  <c r="AH193" i="13"/>
  <c r="V193" i="13"/>
  <c r="J193" i="13"/>
  <c r="AG193" i="13"/>
  <c r="U193" i="13"/>
  <c r="I193" i="13"/>
  <c r="A216" i="13"/>
  <c r="AD195" i="13"/>
  <c r="R195" i="13"/>
  <c r="F195" i="13"/>
  <c r="AC195" i="13"/>
  <c r="Q195" i="13"/>
  <c r="E195" i="13"/>
  <c r="AB195" i="13"/>
  <c r="P195" i="13"/>
  <c r="D195" i="13"/>
  <c r="AA195" i="13"/>
  <c r="O195" i="13"/>
  <c r="C195" i="13"/>
  <c r="Z195" i="13"/>
  <c r="N195" i="13"/>
  <c r="B195" i="13"/>
  <c r="AK195" i="13"/>
  <c r="Y195" i="13"/>
  <c r="M195" i="13"/>
  <c r="AJ195" i="13"/>
  <c r="X195" i="13"/>
  <c r="L195" i="13"/>
  <c r="AI195" i="13"/>
  <c r="W195" i="13"/>
  <c r="K195" i="13"/>
  <c r="AH195" i="13"/>
  <c r="V195" i="13"/>
  <c r="J195" i="13"/>
  <c r="AG195" i="13"/>
  <c r="U195" i="13"/>
  <c r="I195" i="13"/>
  <c r="AF195" i="13"/>
  <c r="T195" i="13"/>
  <c r="H195" i="13"/>
  <c r="AE195" i="13"/>
  <c r="S195" i="13"/>
  <c r="G195" i="13"/>
  <c r="A219" i="13"/>
  <c r="AA198" i="13"/>
  <c r="O198" i="13"/>
  <c r="C198" i="13"/>
  <c r="Z198" i="13"/>
  <c r="N198" i="13"/>
  <c r="B198" i="13"/>
  <c r="AK198" i="13"/>
  <c r="Y198" i="13"/>
  <c r="M198" i="13"/>
  <c r="AJ198" i="13"/>
  <c r="X198" i="13"/>
  <c r="L198" i="13"/>
  <c r="AI198" i="13"/>
  <c r="W198" i="13"/>
  <c r="K198" i="13"/>
  <c r="AH198" i="13"/>
  <c r="V198" i="13"/>
  <c r="J198" i="13"/>
  <c r="AG198" i="13"/>
  <c r="U198" i="13"/>
  <c r="I198" i="13"/>
  <c r="AF198" i="13"/>
  <c r="T198" i="13"/>
  <c r="H198" i="13"/>
  <c r="AE198" i="13"/>
  <c r="S198" i="13"/>
  <c r="G198" i="13"/>
  <c r="AD198" i="13"/>
  <c r="R198" i="13"/>
  <c r="F198" i="13"/>
  <c r="AC198" i="13"/>
  <c r="Q198" i="13"/>
  <c r="E198" i="13"/>
  <c r="AB198" i="13"/>
  <c r="P198" i="13"/>
  <c r="D198" i="13"/>
  <c r="AC221" i="13"/>
  <c r="Q221" i="13"/>
  <c r="E221" i="13"/>
  <c r="AB221" i="13"/>
  <c r="P221" i="13"/>
  <c r="D221" i="13"/>
  <c r="AA221" i="13"/>
  <c r="O221" i="13"/>
  <c r="C221" i="13"/>
  <c r="Z221" i="13"/>
  <c r="N221" i="13"/>
  <c r="B221" i="13"/>
  <c r="AK221" i="13"/>
  <c r="Y221" i="13"/>
  <c r="M221" i="13"/>
  <c r="AJ221" i="13"/>
  <c r="X221" i="13"/>
  <c r="L221" i="13"/>
  <c r="AI221" i="13"/>
  <c r="W221" i="13"/>
  <c r="K221" i="13"/>
  <c r="A242" i="13"/>
  <c r="AH221" i="13"/>
  <c r="V221" i="13"/>
  <c r="J221" i="13"/>
  <c r="AG221" i="13"/>
  <c r="U221" i="13"/>
  <c r="I221" i="13"/>
  <c r="AF221" i="13"/>
  <c r="T221" i="13"/>
  <c r="H221" i="13"/>
  <c r="AE221" i="13"/>
  <c r="S221" i="13"/>
  <c r="G221" i="13"/>
  <c r="AD221" i="13"/>
  <c r="R221" i="13"/>
  <c r="F221" i="13"/>
  <c r="AK201" i="13"/>
  <c r="Y201" i="13"/>
  <c r="M201" i="13"/>
  <c r="AJ201" i="13"/>
  <c r="X201" i="13"/>
  <c r="L201" i="13"/>
  <c r="A222" i="13"/>
  <c r="AG201" i="13"/>
  <c r="U201" i="13"/>
  <c r="I201" i="13"/>
  <c r="AF201" i="13"/>
  <c r="T201" i="13"/>
  <c r="H201" i="13"/>
  <c r="AE201" i="13"/>
  <c r="S201" i="13"/>
  <c r="G201" i="13"/>
  <c r="AD201" i="13"/>
  <c r="R201" i="13"/>
  <c r="F201" i="13"/>
  <c r="AC201" i="13"/>
  <c r="Q201" i="13"/>
  <c r="E201" i="13"/>
  <c r="AB201" i="13"/>
  <c r="P201" i="13"/>
  <c r="D201" i="13"/>
  <c r="Z201" i="13"/>
  <c r="W201" i="13"/>
  <c r="V201" i="13"/>
  <c r="O201" i="13"/>
  <c r="N201" i="13"/>
  <c r="K201" i="13"/>
  <c r="J201" i="13"/>
  <c r="C201" i="13"/>
  <c r="B201" i="13"/>
  <c r="AI201" i="13"/>
  <c r="AH201" i="13"/>
  <c r="AA201" i="13"/>
  <c r="AK213" i="13"/>
  <c r="Y213" i="13"/>
  <c r="M213" i="13"/>
  <c r="AJ213" i="13"/>
  <c r="X213" i="13"/>
  <c r="L213" i="13"/>
  <c r="AI213" i="13"/>
  <c r="W213" i="13"/>
  <c r="K213" i="13"/>
  <c r="A234" i="13"/>
  <c r="AH213" i="13"/>
  <c r="V213" i="13"/>
  <c r="J213" i="13"/>
  <c r="AG213" i="13"/>
  <c r="U213" i="13"/>
  <c r="I213" i="13"/>
  <c r="AF213" i="13"/>
  <c r="T213" i="13"/>
  <c r="H213" i="13"/>
  <c r="AE213" i="13"/>
  <c r="S213" i="13"/>
  <c r="G213" i="13"/>
  <c r="AD213" i="13"/>
  <c r="R213" i="13"/>
  <c r="F213" i="13"/>
  <c r="AC213" i="13"/>
  <c r="Q213" i="13"/>
  <c r="E213" i="13"/>
  <c r="AB213" i="13"/>
  <c r="P213" i="13"/>
  <c r="D213" i="13"/>
  <c r="AA213" i="13"/>
  <c r="O213" i="13"/>
  <c r="C213" i="13"/>
  <c r="Z213" i="13"/>
  <c r="N213" i="13"/>
  <c r="B213" i="13"/>
  <c r="AK225" i="13"/>
  <c r="Y225" i="13"/>
  <c r="M225" i="13"/>
  <c r="AJ225" i="13"/>
  <c r="X225" i="13"/>
  <c r="L225" i="13"/>
  <c r="AI225" i="13"/>
  <c r="W225" i="13"/>
  <c r="K225" i="13"/>
  <c r="A246" i="13"/>
  <c r="AH225" i="13"/>
  <c r="V225" i="13"/>
  <c r="J225" i="13"/>
  <c r="AG225" i="13"/>
  <c r="U225" i="13"/>
  <c r="I225" i="13"/>
  <c r="AF225" i="13"/>
  <c r="T225" i="13"/>
  <c r="H225" i="13"/>
  <c r="AE225" i="13"/>
  <c r="S225" i="13"/>
  <c r="G225" i="13"/>
  <c r="AD225" i="13"/>
  <c r="R225" i="13"/>
  <c r="F225" i="13"/>
  <c r="AC225" i="13"/>
  <c r="Q225" i="13"/>
  <c r="E225" i="13"/>
  <c r="AB225" i="13"/>
  <c r="P225" i="13"/>
  <c r="D225" i="13"/>
  <c r="AA225" i="13"/>
  <c r="O225" i="13"/>
  <c r="C225" i="13"/>
  <c r="Z225" i="13"/>
  <c r="N225" i="13"/>
  <c r="B225" i="13"/>
  <c r="AJ202" i="13"/>
  <c r="X202" i="13"/>
  <c r="L202" i="13"/>
  <c r="AI202" i="13"/>
  <c r="W202" i="13"/>
  <c r="K202" i="13"/>
  <c r="A223" i="13"/>
  <c r="AH202" i="13"/>
  <c r="V202" i="13"/>
  <c r="AF202" i="13"/>
  <c r="T202" i="13"/>
  <c r="H202" i="13"/>
  <c r="AE202" i="13"/>
  <c r="S202" i="13"/>
  <c r="G202" i="13"/>
  <c r="AD202" i="13"/>
  <c r="R202" i="13"/>
  <c r="F202" i="13"/>
  <c r="AC202" i="13"/>
  <c r="Q202" i="13"/>
  <c r="E202" i="13"/>
  <c r="AB202" i="13"/>
  <c r="P202" i="13"/>
  <c r="D202" i="13"/>
  <c r="AA202" i="13"/>
  <c r="O202" i="13"/>
  <c r="C202" i="13"/>
  <c r="Z202" i="13"/>
  <c r="Y202" i="13"/>
  <c r="U202" i="13"/>
  <c r="N202" i="13"/>
  <c r="M202" i="13"/>
  <c r="J202" i="13"/>
  <c r="I202" i="13"/>
  <c r="B202" i="13"/>
  <c r="AK202" i="13"/>
  <c r="AG202" i="13"/>
  <c r="A212" i="13"/>
  <c r="AH191" i="13"/>
  <c r="V191" i="13"/>
  <c r="J191" i="13"/>
  <c r="AG191" i="13"/>
  <c r="U191" i="13"/>
  <c r="I191" i="13"/>
  <c r="AF191" i="13"/>
  <c r="T191" i="13"/>
  <c r="H191" i="13"/>
  <c r="AE191" i="13"/>
  <c r="S191" i="13"/>
  <c r="G191" i="13"/>
  <c r="AD191" i="13"/>
  <c r="R191" i="13"/>
  <c r="F191" i="13"/>
  <c r="AC191" i="13"/>
  <c r="Q191" i="13"/>
  <c r="E191" i="13"/>
  <c r="AB191" i="13"/>
  <c r="P191" i="13"/>
  <c r="D191" i="13"/>
  <c r="AA191" i="13"/>
  <c r="O191" i="13"/>
  <c r="C191" i="13"/>
  <c r="Z191" i="13"/>
  <c r="N191" i="13"/>
  <c r="B191" i="13"/>
  <c r="AK191" i="13"/>
  <c r="Y191" i="13"/>
  <c r="M191" i="13"/>
  <c r="AJ191" i="13"/>
  <c r="X191" i="13"/>
  <c r="L191" i="13"/>
  <c r="AI191" i="13"/>
  <c r="W191" i="13"/>
  <c r="K191" i="13"/>
  <c r="AI203" i="13"/>
  <c r="W203" i="13"/>
  <c r="K203" i="13"/>
  <c r="A224" i="13"/>
  <c r="AH203" i="13"/>
  <c r="V203" i="13"/>
  <c r="J203" i="13"/>
  <c r="AG203" i="13"/>
  <c r="U203" i="13"/>
  <c r="I203" i="13"/>
  <c r="AE203" i="13"/>
  <c r="S203" i="13"/>
  <c r="G203" i="13"/>
  <c r="AD203" i="13"/>
  <c r="R203" i="13"/>
  <c r="F203" i="13"/>
  <c r="AC203" i="13"/>
  <c r="Q203" i="13"/>
  <c r="E203" i="13"/>
  <c r="AB203" i="13"/>
  <c r="P203" i="13"/>
  <c r="D203" i="13"/>
  <c r="AA203" i="13"/>
  <c r="O203" i="13"/>
  <c r="C203" i="13"/>
  <c r="Z203" i="13"/>
  <c r="N203" i="13"/>
  <c r="B203" i="13"/>
  <c r="AK203" i="13"/>
  <c r="AJ203" i="13"/>
  <c r="AF203" i="13"/>
  <c r="Y203" i="13"/>
  <c r="X203" i="13"/>
  <c r="T203" i="13"/>
  <c r="M203" i="13"/>
  <c r="L203" i="13"/>
  <c r="H203" i="13"/>
  <c r="AG205" i="13"/>
  <c r="U205" i="13"/>
  <c r="I205" i="13"/>
  <c r="AF205" i="13"/>
  <c r="T205" i="13"/>
  <c r="H205" i="13"/>
  <c r="AE205" i="13"/>
  <c r="S205" i="13"/>
  <c r="G205" i="13"/>
  <c r="AC205" i="13"/>
  <c r="Q205" i="13"/>
  <c r="E205" i="13"/>
  <c r="AB205" i="13"/>
  <c r="P205" i="13"/>
  <c r="D205" i="13"/>
  <c r="AA205" i="13"/>
  <c r="O205" i="13"/>
  <c r="C205" i="13"/>
  <c r="Z205" i="13"/>
  <c r="N205" i="13"/>
  <c r="B205" i="13"/>
  <c r="AK205" i="13"/>
  <c r="Y205" i="13"/>
  <c r="M205" i="13"/>
  <c r="AJ205" i="13"/>
  <c r="X205" i="13"/>
  <c r="L205" i="13"/>
  <c r="K205" i="13"/>
  <c r="J205" i="13"/>
  <c r="F205" i="13"/>
  <c r="A226" i="13"/>
  <c r="AI205" i="13"/>
  <c r="AH205" i="13"/>
  <c r="AD205" i="13"/>
  <c r="W205" i="13"/>
  <c r="V205" i="13"/>
  <c r="R205" i="13"/>
  <c r="AG217" i="13"/>
  <c r="U217" i="13"/>
  <c r="I217" i="13"/>
  <c r="AF217" i="13"/>
  <c r="T217" i="13"/>
  <c r="H217" i="13"/>
  <c r="AE217" i="13"/>
  <c r="S217" i="13"/>
  <c r="G217" i="13"/>
  <c r="AD217" i="13"/>
  <c r="R217" i="13"/>
  <c r="F217" i="13"/>
  <c r="AC217" i="13"/>
  <c r="Q217" i="13"/>
  <c r="E217" i="13"/>
  <c r="AB217" i="13"/>
  <c r="P217" i="13"/>
  <c r="D217" i="13"/>
  <c r="AA217" i="13"/>
  <c r="O217" i="13"/>
  <c r="C217" i="13"/>
  <c r="Z217" i="13"/>
  <c r="N217" i="13"/>
  <c r="B217" i="13"/>
  <c r="AK217" i="13"/>
  <c r="Y217" i="13"/>
  <c r="M217" i="13"/>
  <c r="AJ217" i="13"/>
  <c r="X217" i="13"/>
  <c r="L217" i="13"/>
  <c r="AI217" i="13"/>
  <c r="W217" i="13"/>
  <c r="K217" i="13"/>
  <c r="A238" i="13"/>
  <c r="AH217" i="13"/>
  <c r="V217" i="13"/>
  <c r="J217" i="13"/>
  <c r="AG229" i="13"/>
  <c r="U229" i="13"/>
  <c r="I229" i="13"/>
  <c r="AF229" i="13"/>
  <c r="T229" i="13"/>
  <c r="H229" i="13"/>
  <c r="AE229" i="13"/>
  <c r="S229" i="13"/>
  <c r="G229" i="13"/>
  <c r="AD229" i="13"/>
  <c r="R229" i="13"/>
  <c r="F229" i="13"/>
  <c r="AC229" i="13"/>
  <c r="Q229" i="13"/>
  <c r="E229" i="13"/>
  <c r="AB229" i="13"/>
  <c r="P229" i="13"/>
  <c r="D229" i="13"/>
  <c r="AA229" i="13"/>
  <c r="O229" i="13"/>
  <c r="C229" i="13"/>
  <c r="Z229" i="13"/>
  <c r="N229" i="13"/>
  <c r="B229" i="13"/>
  <c r="AK229" i="13"/>
  <c r="Y229" i="13"/>
  <c r="M229" i="13"/>
  <c r="AJ229" i="13"/>
  <c r="X229" i="13"/>
  <c r="L229" i="13"/>
  <c r="AI229" i="13"/>
  <c r="W229" i="13"/>
  <c r="K229" i="13"/>
  <c r="A250" i="13"/>
  <c r="AH229" i="13"/>
  <c r="V229" i="13"/>
  <c r="J229" i="13"/>
  <c r="A215" i="13"/>
  <c r="AE194" i="13"/>
  <c r="S194" i="13"/>
  <c r="G194" i="13"/>
  <c r="AD194" i="13"/>
  <c r="R194" i="13"/>
  <c r="F194" i="13"/>
  <c r="AC194" i="13"/>
  <c r="Q194" i="13"/>
  <c r="E194" i="13"/>
  <c r="AB194" i="13"/>
  <c r="P194" i="13"/>
  <c r="D194" i="13"/>
  <c r="AA194" i="13"/>
  <c r="O194" i="13"/>
  <c r="C194" i="13"/>
  <c r="Z194" i="13"/>
  <c r="N194" i="13"/>
  <c r="B194" i="13"/>
  <c r="AK194" i="13"/>
  <c r="Y194" i="13"/>
  <c r="M194" i="13"/>
  <c r="AJ194" i="13"/>
  <c r="X194" i="13"/>
  <c r="L194" i="13"/>
  <c r="AI194" i="13"/>
  <c r="W194" i="13"/>
  <c r="K194" i="13"/>
  <c r="AH194" i="13"/>
  <c r="V194" i="13"/>
  <c r="J194" i="13"/>
  <c r="AG194" i="13"/>
  <c r="U194" i="13"/>
  <c r="I194" i="13"/>
  <c r="AF194" i="13"/>
  <c r="T194" i="13"/>
  <c r="H194" i="13"/>
  <c r="AF206" i="13"/>
  <c r="T206" i="13"/>
  <c r="H206" i="13"/>
  <c r="AE206" i="13"/>
  <c r="S206" i="13"/>
  <c r="G206" i="13"/>
  <c r="AD206" i="13"/>
  <c r="R206" i="13"/>
  <c r="F206" i="13"/>
  <c r="AB206" i="13"/>
  <c r="P206" i="13"/>
  <c r="D206" i="13"/>
  <c r="AA206" i="13"/>
  <c r="O206" i="13"/>
  <c r="C206" i="13"/>
  <c r="Z206" i="13"/>
  <c r="N206" i="13"/>
  <c r="B206" i="13"/>
  <c r="AK206" i="13"/>
  <c r="Y206" i="13"/>
  <c r="M206" i="13"/>
  <c r="AJ206" i="13"/>
  <c r="X206" i="13"/>
  <c r="L206" i="13"/>
  <c r="AI206" i="13"/>
  <c r="W206" i="13"/>
  <c r="K206" i="13"/>
  <c r="A227" i="13"/>
  <c r="V206" i="13"/>
  <c r="U206" i="13"/>
  <c r="Q206" i="13"/>
  <c r="J206" i="13"/>
  <c r="I206" i="13"/>
  <c r="E206" i="13"/>
  <c r="AH206" i="13"/>
  <c r="AG206" i="13"/>
  <c r="AC206" i="13"/>
  <c r="AE207" i="13"/>
  <c r="S207" i="13"/>
  <c r="G207" i="13"/>
  <c r="AD207" i="13"/>
  <c r="R207" i="13"/>
  <c r="F207" i="13"/>
  <c r="AC207" i="13"/>
  <c r="Q207" i="13"/>
  <c r="E207" i="13"/>
  <c r="AB207" i="13"/>
  <c r="AA207" i="13"/>
  <c r="O207" i="13"/>
  <c r="C207" i="13"/>
  <c r="Z207" i="13"/>
  <c r="N207" i="13"/>
  <c r="B207" i="13"/>
  <c r="AK207" i="13"/>
  <c r="Y207" i="13"/>
  <c r="M207" i="13"/>
  <c r="AJ207" i="13"/>
  <c r="X207" i="13"/>
  <c r="L207" i="13"/>
  <c r="AI207" i="13"/>
  <c r="W207" i="13"/>
  <c r="K207" i="13"/>
  <c r="A228" i="13"/>
  <c r="AH207" i="13"/>
  <c r="V207" i="13"/>
  <c r="J207" i="13"/>
  <c r="AG207" i="13"/>
  <c r="AF207" i="13"/>
  <c r="U207" i="13"/>
  <c r="T207" i="13"/>
  <c r="P207" i="13"/>
  <c r="I207" i="13"/>
  <c r="H207" i="13"/>
  <c r="D207" i="13"/>
  <c r="A218" i="13"/>
  <c r="AB197" i="13"/>
  <c r="P197" i="13"/>
  <c r="D197" i="13"/>
  <c r="AA197" i="13"/>
  <c r="O197" i="13"/>
  <c r="C197" i="13"/>
  <c r="Z197" i="13"/>
  <c r="N197" i="13"/>
  <c r="B197" i="13"/>
  <c r="AK197" i="13"/>
  <c r="Y197" i="13"/>
  <c r="M197" i="13"/>
  <c r="AJ197" i="13"/>
  <c r="X197" i="13"/>
  <c r="L197" i="13"/>
  <c r="AI197" i="13"/>
  <c r="W197" i="13"/>
  <c r="K197" i="13"/>
  <c r="AH197" i="13"/>
  <c r="V197" i="13"/>
  <c r="J197" i="13"/>
  <c r="AG197" i="13"/>
  <c r="U197" i="13"/>
  <c r="I197" i="13"/>
  <c r="AF197" i="13"/>
  <c r="T197" i="13"/>
  <c r="H197" i="13"/>
  <c r="AE197" i="13"/>
  <c r="S197" i="13"/>
  <c r="G197" i="13"/>
  <c r="AD197" i="13"/>
  <c r="R197" i="13"/>
  <c r="F197" i="13"/>
  <c r="AC197" i="13"/>
  <c r="Q197" i="13"/>
  <c r="E197" i="13"/>
  <c r="AC209" i="13"/>
  <c r="Q209" i="13"/>
  <c r="E209" i="13"/>
  <c r="AB209" i="13"/>
  <c r="P209" i="13"/>
  <c r="D209" i="13"/>
  <c r="AA209" i="13"/>
  <c r="O209" i="13"/>
  <c r="C209" i="13"/>
  <c r="Z209" i="13"/>
  <c r="N209" i="13"/>
  <c r="B209" i="13"/>
  <c r="AK209" i="13"/>
  <c r="Y209" i="13"/>
  <c r="M209" i="13"/>
  <c r="AJ209" i="13"/>
  <c r="X209" i="13"/>
  <c r="L209" i="13"/>
  <c r="AI209" i="13"/>
  <c r="W209" i="13"/>
  <c r="K209" i="13"/>
  <c r="A230" i="13"/>
  <c r="AH209" i="13"/>
  <c r="V209" i="13"/>
  <c r="J209" i="13"/>
  <c r="AG209" i="13"/>
  <c r="U209" i="13"/>
  <c r="I209" i="13"/>
  <c r="AF209" i="13"/>
  <c r="T209" i="13"/>
  <c r="H209" i="13"/>
  <c r="AE209" i="13"/>
  <c r="S209" i="13"/>
  <c r="G209" i="13"/>
  <c r="AD209" i="13"/>
  <c r="R209" i="13"/>
  <c r="F209" i="13"/>
  <c r="AB210" i="13"/>
  <c r="P210" i="13"/>
  <c r="D210" i="13"/>
  <c r="AA210" i="13"/>
  <c r="O210" i="13"/>
  <c r="C210" i="13"/>
  <c r="Z210" i="13"/>
  <c r="N210" i="13"/>
  <c r="B210" i="13"/>
  <c r="AK210" i="13"/>
  <c r="Y210" i="13"/>
  <c r="M210" i="13"/>
  <c r="AJ210" i="13"/>
  <c r="X210" i="13"/>
  <c r="L210" i="13"/>
  <c r="AI210" i="13"/>
  <c r="W210" i="13"/>
  <c r="K210" i="13"/>
  <c r="A231" i="13"/>
  <c r="AH210" i="13"/>
  <c r="V210" i="13"/>
  <c r="J210" i="13"/>
  <c r="AG210" i="13"/>
  <c r="U210" i="13"/>
  <c r="I210" i="13"/>
  <c r="AF210" i="13"/>
  <c r="T210" i="13"/>
  <c r="H210" i="13"/>
  <c r="AE210" i="13"/>
  <c r="S210" i="13"/>
  <c r="G210" i="13"/>
  <c r="AD210" i="13"/>
  <c r="R210" i="13"/>
  <c r="F210" i="13"/>
  <c r="AC210" i="13"/>
  <c r="Q210" i="13"/>
  <c r="E210" i="13"/>
  <c r="AA199" i="13"/>
  <c r="O199" i="13"/>
  <c r="AI199" i="13"/>
  <c r="A220" i="13"/>
  <c r="AH199" i="13"/>
  <c r="AF199" i="13"/>
  <c r="T199" i="13"/>
  <c r="H199" i="13"/>
  <c r="AE199" i="13"/>
  <c r="S199" i="13"/>
  <c r="G199" i="13"/>
  <c r="AD199" i="13"/>
  <c r="R199" i="13"/>
  <c r="Q199" i="13"/>
  <c r="B199" i="13"/>
  <c r="AK199" i="13"/>
  <c r="P199" i="13"/>
  <c r="AJ199" i="13"/>
  <c r="N199" i="13"/>
  <c r="AG199" i="13"/>
  <c r="M199" i="13"/>
  <c r="AC199" i="13"/>
  <c r="L199" i="13"/>
  <c r="AB199" i="13"/>
  <c r="K199" i="13"/>
  <c r="Z199" i="13"/>
  <c r="J199" i="13"/>
  <c r="Y199" i="13"/>
  <c r="I199" i="13"/>
  <c r="X199" i="13"/>
  <c r="F199" i="13"/>
  <c r="W199" i="13"/>
  <c r="E199" i="13"/>
  <c r="V199" i="13"/>
  <c r="D199" i="13"/>
  <c r="U199" i="13"/>
  <c r="C199" i="13"/>
  <c r="AA211" i="13"/>
  <c r="O211" i="13"/>
  <c r="C211" i="13"/>
  <c r="Z211" i="13"/>
  <c r="N211" i="13"/>
  <c r="B211" i="13"/>
  <c r="AK211" i="13"/>
  <c r="Y211" i="13"/>
  <c r="M211" i="13"/>
  <c r="AJ211" i="13"/>
  <c r="X211" i="13"/>
  <c r="L211" i="13"/>
  <c r="AI211" i="13"/>
  <c r="W211" i="13"/>
  <c r="K211" i="13"/>
  <c r="A232" i="13"/>
  <c r="AH211" i="13"/>
  <c r="V211" i="13"/>
  <c r="J211" i="13"/>
  <c r="AG211" i="13"/>
  <c r="U211" i="13"/>
  <c r="I211" i="13"/>
  <c r="AF211" i="13"/>
  <c r="T211" i="13"/>
  <c r="H211" i="13"/>
  <c r="AE211" i="13"/>
  <c r="S211" i="13"/>
  <c r="G211" i="13"/>
  <c r="AD211" i="13"/>
  <c r="R211" i="13"/>
  <c r="F211" i="13"/>
  <c r="AC211" i="13"/>
  <c r="Q211" i="13"/>
  <c r="E211" i="13"/>
  <c r="AB211" i="13"/>
  <c r="P211" i="13"/>
  <c r="D211" i="13"/>
  <c r="AC212" i="14"/>
  <c r="Q212" i="14"/>
  <c r="E212" i="14"/>
  <c r="AB212" i="14"/>
  <c r="P212" i="14"/>
  <c r="D212" i="14"/>
  <c r="AA212" i="14"/>
  <c r="O212" i="14"/>
  <c r="C212" i="14"/>
  <c r="Z212" i="14"/>
  <c r="N212" i="14"/>
  <c r="B212" i="14"/>
  <c r="AK212" i="14"/>
  <c r="Y212" i="14"/>
  <c r="M212" i="14"/>
  <c r="AJ212" i="14"/>
  <c r="X212" i="14"/>
  <c r="L212" i="14"/>
  <c r="AI212" i="14"/>
  <c r="W212" i="14"/>
  <c r="K212" i="14"/>
  <c r="A233" i="14"/>
  <c r="AH212" i="14"/>
  <c r="V212" i="14"/>
  <c r="J212" i="14"/>
  <c r="AG212" i="14"/>
  <c r="U212" i="14"/>
  <c r="I212" i="14"/>
  <c r="AF212" i="14"/>
  <c r="T212" i="14"/>
  <c r="H212" i="14"/>
  <c r="AE212" i="14"/>
  <c r="S212" i="14"/>
  <c r="G212" i="14"/>
  <c r="AD212" i="14"/>
  <c r="R212" i="14"/>
  <c r="F212" i="14"/>
  <c r="AA202" i="14"/>
  <c r="O202" i="14"/>
  <c r="C202" i="14"/>
  <c r="Z202" i="14"/>
  <c r="N202" i="14"/>
  <c r="B202" i="14"/>
  <c r="AK202" i="14"/>
  <c r="Y202" i="14"/>
  <c r="M202" i="14"/>
  <c r="AJ202" i="14"/>
  <c r="X202" i="14"/>
  <c r="L202" i="14"/>
  <c r="AI202" i="14"/>
  <c r="W202" i="14"/>
  <c r="K202" i="14"/>
  <c r="A223" i="14"/>
  <c r="AH202" i="14"/>
  <c r="V202" i="14"/>
  <c r="J202" i="14"/>
  <c r="AG202" i="14"/>
  <c r="U202" i="14"/>
  <c r="I202" i="14"/>
  <c r="AF202" i="14"/>
  <c r="T202" i="14"/>
  <c r="H202" i="14"/>
  <c r="AE202" i="14"/>
  <c r="S202" i="14"/>
  <c r="G202" i="14"/>
  <c r="AD202" i="14"/>
  <c r="R202" i="14"/>
  <c r="F202" i="14"/>
  <c r="AC202" i="14"/>
  <c r="Q202" i="14"/>
  <c r="E202" i="14"/>
  <c r="AB202" i="14"/>
  <c r="P202" i="14"/>
  <c r="D202" i="14"/>
  <c r="AF209" i="14"/>
  <c r="T209" i="14"/>
  <c r="H209" i="14"/>
  <c r="AE209" i="14"/>
  <c r="S209" i="14"/>
  <c r="G209" i="14"/>
  <c r="AD209" i="14"/>
  <c r="R209" i="14"/>
  <c r="F209" i="14"/>
  <c r="AC209" i="14"/>
  <c r="Q209" i="14"/>
  <c r="E209" i="14"/>
  <c r="AB209" i="14"/>
  <c r="P209" i="14"/>
  <c r="D209" i="14"/>
  <c r="AA209" i="14"/>
  <c r="O209" i="14"/>
  <c r="C209" i="14"/>
  <c r="Z209" i="14"/>
  <c r="N209" i="14"/>
  <c r="B209" i="14"/>
  <c r="AK209" i="14"/>
  <c r="Y209" i="14"/>
  <c r="M209" i="14"/>
  <c r="AJ209" i="14"/>
  <c r="X209" i="14"/>
  <c r="L209" i="14"/>
  <c r="AI209" i="14"/>
  <c r="W209" i="14"/>
  <c r="K209" i="14"/>
  <c r="A230" i="14"/>
  <c r="AH209" i="14"/>
  <c r="V209" i="14"/>
  <c r="J209" i="14"/>
  <c r="AG209" i="14"/>
  <c r="U209" i="14"/>
  <c r="I209" i="14"/>
  <c r="A216" i="14"/>
  <c r="AF195" i="14"/>
  <c r="T195" i="14"/>
  <c r="H195" i="14"/>
  <c r="AE195" i="14"/>
  <c r="S195" i="14"/>
  <c r="G195" i="14"/>
  <c r="Z195" i="14"/>
  <c r="N195" i="14"/>
  <c r="B195" i="14"/>
  <c r="AK195" i="14"/>
  <c r="Y195" i="14"/>
  <c r="M195" i="14"/>
  <c r="AJ195" i="14"/>
  <c r="X195" i="14"/>
  <c r="L195" i="14"/>
  <c r="AI195" i="14"/>
  <c r="W195" i="14"/>
  <c r="K195" i="14"/>
  <c r="Q195" i="14"/>
  <c r="P195" i="14"/>
  <c r="O195" i="14"/>
  <c r="AH195" i="14"/>
  <c r="J195" i="14"/>
  <c r="AG195" i="14"/>
  <c r="I195" i="14"/>
  <c r="AD195" i="14"/>
  <c r="F195" i="14"/>
  <c r="AC195" i="14"/>
  <c r="E195" i="14"/>
  <c r="AB195" i="14"/>
  <c r="D195" i="14"/>
  <c r="AA195" i="14"/>
  <c r="C195" i="14"/>
  <c r="V195" i="14"/>
  <c r="R195" i="14"/>
  <c r="U195" i="14"/>
  <c r="AD199" i="14"/>
  <c r="R199" i="14"/>
  <c r="F199" i="14"/>
  <c r="AC199" i="14"/>
  <c r="Q199" i="14"/>
  <c r="E199" i="14"/>
  <c r="AB199" i="14"/>
  <c r="P199" i="14"/>
  <c r="D199" i="14"/>
  <c r="AA199" i="14"/>
  <c r="O199" i="14"/>
  <c r="C199" i="14"/>
  <c r="Z199" i="14"/>
  <c r="AK199" i="14"/>
  <c r="AJ199" i="14"/>
  <c r="X199" i="14"/>
  <c r="L199" i="14"/>
  <c r="AI199" i="14"/>
  <c r="W199" i="14"/>
  <c r="K199" i="14"/>
  <c r="A220" i="14"/>
  <c r="AH199" i="14"/>
  <c r="V199" i="14"/>
  <c r="J199" i="14"/>
  <c r="AG199" i="14"/>
  <c r="U199" i="14"/>
  <c r="I199" i="14"/>
  <c r="AF199" i="14"/>
  <c r="T199" i="14"/>
  <c r="H199" i="14"/>
  <c r="AE199" i="14"/>
  <c r="S199" i="14"/>
  <c r="G199" i="14"/>
  <c r="Y199" i="14"/>
  <c r="N199" i="14"/>
  <c r="M199" i="14"/>
  <c r="B199" i="14"/>
  <c r="AJ205" i="14"/>
  <c r="X205" i="14"/>
  <c r="L205" i="14"/>
  <c r="AI205" i="14"/>
  <c r="W205" i="14"/>
  <c r="K205" i="14"/>
  <c r="A226" i="14"/>
  <c r="AH205" i="14"/>
  <c r="V205" i="14"/>
  <c r="J205" i="14"/>
  <c r="AG205" i="14"/>
  <c r="U205" i="14"/>
  <c r="I205" i="14"/>
  <c r="AF205" i="14"/>
  <c r="T205" i="14"/>
  <c r="H205" i="14"/>
  <c r="AE205" i="14"/>
  <c r="S205" i="14"/>
  <c r="G205" i="14"/>
  <c r="AD205" i="14"/>
  <c r="R205" i="14"/>
  <c r="F205" i="14"/>
  <c r="AC205" i="14"/>
  <c r="Q205" i="14"/>
  <c r="E205" i="14"/>
  <c r="AB205" i="14"/>
  <c r="P205" i="14"/>
  <c r="D205" i="14"/>
  <c r="AA205" i="14"/>
  <c r="O205" i="14"/>
  <c r="C205" i="14"/>
  <c r="Z205" i="14"/>
  <c r="N205" i="14"/>
  <c r="B205" i="14"/>
  <c r="AK205" i="14"/>
  <c r="Y205" i="14"/>
  <c r="M205" i="14"/>
  <c r="AG196" i="14"/>
  <c r="AE196" i="14"/>
  <c r="S196" i="14"/>
  <c r="G196" i="14"/>
  <c r="AD196" i="14"/>
  <c r="R196" i="14"/>
  <c r="F196" i="14"/>
  <c r="AK196" i="14"/>
  <c r="Y196" i="14"/>
  <c r="M196" i="14"/>
  <c r="AJ196" i="14"/>
  <c r="X196" i="14"/>
  <c r="L196" i="14"/>
  <c r="AI196" i="14"/>
  <c r="W196" i="14"/>
  <c r="K196" i="14"/>
  <c r="A217" i="14"/>
  <c r="AH196" i="14"/>
  <c r="V196" i="14"/>
  <c r="J196" i="14"/>
  <c r="AB196" i="14"/>
  <c r="D196" i="14"/>
  <c r="AA196" i="14"/>
  <c r="C196" i="14"/>
  <c r="Z196" i="14"/>
  <c r="B196" i="14"/>
  <c r="U196" i="14"/>
  <c r="T196" i="14"/>
  <c r="Q196" i="14"/>
  <c r="P196" i="14"/>
  <c r="O196" i="14"/>
  <c r="N196" i="14"/>
  <c r="I196" i="14"/>
  <c r="AC196" i="14"/>
  <c r="E196" i="14"/>
  <c r="AF196" i="14"/>
  <c r="H196" i="14"/>
  <c r="AF197" i="14"/>
  <c r="T197" i="14"/>
  <c r="H197" i="14"/>
  <c r="AE197" i="14"/>
  <c r="AD197" i="14"/>
  <c r="R197" i="14"/>
  <c r="F197" i="14"/>
  <c r="AC197" i="14"/>
  <c r="Q197" i="14"/>
  <c r="E197" i="14"/>
  <c r="Z197" i="14"/>
  <c r="N197" i="14"/>
  <c r="B197" i="14"/>
  <c r="AK197" i="14"/>
  <c r="AJ197" i="14"/>
  <c r="X197" i="14"/>
  <c r="L197" i="14"/>
  <c r="AI197" i="14"/>
  <c r="W197" i="14"/>
  <c r="K197" i="14"/>
  <c r="A218" i="14"/>
  <c r="AH197" i="14"/>
  <c r="V197" i="14"/>
  <c r="J197" i="14"/>
  <c r="AG197" i="14"/>
  <c r="U197" i="14"/>
  <c r="I197" i="14"/>
  <c r="AA197" i="14"/>
  <c r="Y197" i="14"/>
  <c r="S197" i="14"/>
  <c r="P197" i="14"/>
  <c r="O197" i="14"/>
  <c r="M197" i="14"/>
  <c r="G197" i="14"/>
  <c r="D197" i="14"/>
  <c r="C197" i="14"/>
  <c r="AB197" i="14"/>
  <c r="AF221" i="14"/>
  <c r="T221" i="14"/>
  <c r="H221" i="14"/>
  <c r="AE221" i="14"/>
  <c r="S221" i="14"/>
  <c r="G221" i="14"/>
  <c r="AD221" i="14"/>
  <c r="R221" i="14"/>
  <c r="F221" i="14"/>
  <c r="AC221" i="14"/>
  <c r="Q221" i="14"/>
  <c r="E221" i="14"/>
  <c r="AB221" i="14"/>
  <c r="P221" i="14"/>
  <c r="D221" i="14"/>
  <c r="AA221" i="14"/>
  <c r="O221" i="14"/>
  <c r="C221" i="14"/>
  <c r="Z221" i="14"/>
  <c r="N221" i="14"/>
  <c r="B221" i="14"/>
  <c r="AK221" i="14"/>
  <c r="Y221" i="14"/>
  <c r="M221" i="14"/>
  <c r="A242" i="14"/>
  <c r="AJ221" i="14"/>
  <c r="X221" i="14"/>
  <c r="L221" i="14"/>
  <c r="AI221" i="14"/>
  <c r="W221" i="14"/>
  <c r="K221" i="14"/>
  <c r="AH221" i="14"/>
  <c r="V221" i="14"/>
  <c r="J221" i="14"/>
  <c r="AG221" i="14"/>
  <c r="U221" i="14"/>
  <c r="I221" i="14"/>
  <c r="AC224" i="14"/>
  <c r="Q224" i="14"/>
  <c r="E224" i="14"/>
  <c r="AB224" i="14"/>
  <c r="P224" i="14"/>
  <c r="D224" i="14"/>
  <c r="AA224" i="14"/>
  <c r="O224" i="14"/>
  <c r="C224" i="14"/>
  <c r="A245" i="14"/>
  <c r="Z224" i="14"/>
  <c r="N224" i="14"/>
  <c r="B224" i="14"/>
  <c r="AK224" i="14"/>
  <c r="Y224" i="14"/>
  <c r="M224" i="14"/>
  <c r="AJ224" i="14"/>
  <c r="X224" i="14"/>
  <c r="L224" i="14"/>
  <c r="AI224" i="14"/>
  <c r="W224" i="14"/>
  <c r="K224" i="14"/>
  <c r="AH224" i="14"/>
  <c r="V224" i="14"/>
  <c r="J224" i="14"/>
  <c r="AG224" i="14"/>
  <c r="U224" i="14"/>
  <c r="I224" i="14"/>
  <c r="AF224" i="14"/>
  <c r="T224" i="14"/>
  <c r="H224" i="14"/>
  <c r="AE224" i="14"/>
  <c r="S224" i="14"/>
  <c r="G224" i="14"/>
  <c r="AD224" i="14"/>
  <c r="R224" i="14"/>
  <c r="F224" i="14"/>
  <c r="A228" i="14"/>
  <c r="AH207" i="14"/>
  <c r="V207" i="14"/>
  <c r="J207" i="14"/>
  <c r="AG207" i="14"/>
  <c r="U207" i="14"/>
  <c r="I207" i="14"/>
  <c r="AF207" i="14"/>
  <c r="T207" i="14"/>
  <c r="H207" i="14"/>
  <c r="AE207" i="14"/>
  <c r="S207" i="14"/>
  <c r="G207" i="14"/>
  <c r="AD207" i="14"/>
  <c r="R207" i="14"/>
  <c r="F207" i="14"/>
  <c r="AC207" i="14"/>
  <c r="Q207" i="14"/>
  <c r="E207" i="14"/>
  <c r="AB207" i="14"/>
  <c r="P207" i="14"/>
  <c r="D207" i="14"/>
  <c r="AA207" i="14"/>
  <c r="O207" i="14"/>
  <c r="C207" i="14"/>
  <c r="Z207" i="14"/>
  <c r="N207" i="14"/>
  <c r="B207" i="14"/>
  <c r="AK207" i="14"/>
  <c r="Y207" i="14"/>
  <c r="M207" i="14"/>
  <c r="AJ207" i="14"/>
  <c r="X207" i="14"/>
  <c r="L207" i="14"/>
  <c r="AI207" i="14"/>
  <c r="W207" i="14"/>
  <c r="K207" i="14"/>
  <c r="A214" i="14"/>
  <c r="AH193" i="14"/>
  <c r="V193" i="14"/>
  <c r="J193" i="14"/>
  <c r="AB193" i="14"/>
  <c r="P193" i="14"/>
  <c r="D193" i="14"/>
  <c r="AA193" i="14"/>
  <c r="O193" i="14"/>
  <c r="C193" i="14"/>
  <c r="AK193" i="14"/>
  <c r="Y193" i="14"/>
  <c r="M193" i="14"/>
  <c r="AG193" i="14"/>
  <c r="Q193" i="14"/>
  <c r="AF193" i="14"/>
  <c r="N193" i="14"/>
  <c r="AE193" i="14"/>
  <c r="L193" i="14"/>
  <c r="AD193" i="14"/>
  <c r="K193" i="14"/>
  <c r="AC193" i="14"/>
  <c r="I193" i="14"/>
  <c r="Z193" i="14"/>
  <c r="H193" i="14"/>
  <c r="X193" i="14"/>
  <c r="G193" i="14"/>
  <c r="W193" i="14"/>
  <c r="F193" i="14"/>
  <c r="U193" i="14"/>
  <c r="E193" i="14"/>
  <c r="T193" i="14"/>
  <c r="B193" i="14"/>
  <c r="AI193" i="14"/>
  <c r="R193" i="14"/>
  <c r="AJ193" i="14"/>
  <c r="S193" i="14"/>
  <c r="AI192" i="14"/>
  <c r="W192" i="14"/>
  <c r="K192" i="14"/>
  <c r="A213" i="14"/>
  <c r="AC192" i="14"/>
  <c r="Q192" i="14"/>
  <c r="E192" i="14"/>
  <c r="AB192" i="14"/>
  <c r="P192" i="14"/>
  <c r="D192" i="14"/>
  <c r="Z192" i="14"/>
  <c r="N192" i="14"/>
  <c r="B192" i="14"/>
  <c r="AH192" i="14"/>
  <c r="R192" i="14"/>
  <c r="AG192" i="14"/>
  <c r="O192" i="14"/>
  <c r="AF192" i="14"/>
  <c r="M192" i="14"/>
  <c r="AE192" i="14"/>
  <c r="L192" i="14"/>
  <c r="AD192" i="14"/>
  <c r="J192" i="14"/>
  <c r="AA192" i="14"/>
  <c r="I192" i="14"/>
  <c r="Y192" i="14"/>
  <c r="H192" i="14"/>
  <c r="X192" i="14"/>
  <c r="G192" i="14"/>
  <c r="V192" i="14"/>
  <c r="F192" i="14"/>
  <c r="U192" i="14"/>
  <c r="C192" i="14"/>
  <c r="AJ192" i="14"/>
  <c r="S192" i="14"/>
  <c r="AK192" i="14"/>
  <c r="T192" i="14"/>
  <c r="AK204" i="14"/>
  <c r="Y204" i="14"/>
  <c r="M204" i="14"/>
  <c r="AJ204" i="14"/>
  <c r="X204" i="14"/>
  <c r="L204" i="14"/>
  <c r="AI204" i="14"/>
  <c r="W204" i="14"/>
  <c r="K204" i="14"/>
  <c r="A225" i="14"/>
  <c r="AH204" i="14"/>
  <c r="V204" i="14"/>
  <c r="J204" i="14"/>
  <c r="AG204" i="14"/>
  <c r="U204" i="14"/>
  <c r="I204" i="14"/>
  <c r="AF204" i="14"/>
  <c r="T204" i="14"/>
  <c r="H204" i="14"/>
  <c r="AE204" i="14"/>
  <c r="S204" i="14"/>
  <c r="G204" i="14"/>
  <c r="AD204" i="14"/>
  <c r="R204" i="14"/>
  <c r="F204" i="14"/>
  <c r="AC204" i="14"/>
  <c r="Q204" i="14"/>
  <c r="E204" i="14"/>
  <c r="AB204" i="14"/>
  <c r="P204" i="14"/>
  <c r="D204" i="14"/>
  <c r="AA204" i="14"/>
  <c r="O204" i="14"/>
  <c r="C204" i="14"/>
  <c r="Z204" i="14"/>
  <c r="N204" i="14"/>
  <c r="B204" i="14"/>
  <c r="A215" i="14"/>
  <c r="AG194" i="14"/>
  <c r="U194" i="14"/>
  <c r="I194" i="14"/>
  <c r="AA194" i="14"/>
  <c r="O194" i="14"/>
  <c r="C194" i="14"/>
  <c r="Z194" i="14"/>
  <c r="N194" i="14"/>
  <c r="B194" i="14"/>
  <c r="AJ194" i="14"/>
  <c r="X194" i="14"/>
  <c r="L194" i="14"/>
  <c r="AF194" i="14"/>
  <c r="P194" i="14"/>
  <c r="AE194" i="14"/>
  <c r="M194" i="14"/>
  <c r="AD194" i="14"/>
  <c r="K194" i="14"/>
  <c r="AC194" i="14"/>
  <c r="J194" i="14"/>
  <c r="AB194" i="14"/>
  <c r="H194" i="14"/>
  <c r="Y194" i="14"/>
  <c r="G194" i="14"/>
  <c r="W194" i="14"/>
  <c r="F194" i="14"/>
  <c r="V194" i="14"/>
  <c r="E194" i="14"/>
  <c r="T194" i="14"/>
  <c r="D194" i="14"/>
  <c r="AK194" i="14"/>
  <c r="S194" i="14"/>
  <c r="AH194" i="14"/>
  <c r="Q194" i="14"/>
  <c r="AI194" i="14"/>
  <c r="R194" i="14"/>
  <c r="AI206" i="14"/>
  <c r="W206" i="14"/>
  <c r="K206" i="14"/>
  <c r="A227" i="14"/>
  <c r="AH206" i="14"/>
  <c r="V206" i="14"/>
  <c r="J206" i="14"/>
  <c r="AG206" i="14"/>
  <c r="U206" i="14"/>
  <c r="I206" i="14"/>
  <c r="AF206" i="14"/>
  <c r="T206" i="14"/>
  <c r="H206" i="14"/>
  <c r="AE206" i="14"/>
  <c r="S206" i="14"/>
  <c r="G206" i="14"/>
  <c r="AD206" i="14"/>
  <c r="R206" i="14"/>
  <c r="F206" i="14"/>
  <c r="AC206" i="14"/>
  <c r="Q206" i="14"/>
  <c r="E206" i="14"/>
  <c r="AB206" i="14"/>
  <c r="P206" i="14"/>
  <c r="D206" i="14"/>
  <c r="AA206" i="14"/>
  <c r="O206" i="14"/>
  <c r="C206" i="14"/>
  <c r="Z206" i="14"/>
  <c r="N206" i="14"/>
  <c r="B206" i="14"/>
  <c r="AK206" i="14"/>
  <c r="Y206" i="14"/>
  <c r="M206" i="14"/>
  <c r="AJ206" i="14"/>
  <c r="X206" i="14"/>
  <c r="L206" i="14"/>
  <c r="AH219" i="14"/>
  <c r="V219" i="14"/>
  <c r="J219" i="14"/>
  <c r="AG219" i="14"/>
  <c r="U219" i="14"/>
  <c r="I219" i="14"/>
  <c r="AF219" i="14"/>
  <c r="T219" i="14"/>
  <c r="H219" i="14"/>
  <c r="AE219" i="14"/>
  <c r="S219" i="14"/>
  <c r="G219" i="14"/>
  <c r="AD219" i="14"/>
  <c r="R219" i="14"/>
  <c r="F219" i="14"/>
  <c r="AC219" i="14"/>
  <c r="Q219" i="14"/>
  <c r="E219" i="14"/>
  <c r="AB219" i="14"/>
  <c r="P219" i="14"/>
  <c r="D219" i="14"/>
  <c r="AA219" i="14"/>
  <c r="O219" i="14"/>
  <c r="C219" i="14"/>
  <c r="Z219" i="14"/>
  <c r="N219" i="14"/>
  <c r="B219" i="14"/>
  <c r="AK219" i="14"/>
  <c r="Y219" i="14"/>
  <c r="M219" i="14"/>
  <c r="A240" i="14"/>
  <c r="AJ219" i="14"/>
  <c r="X219" i="14"/>
  <c r="L219" i="14"/>
  <c r="AI219" i="14"/>
  <c r="W219" i="14"/>
  <c r="K219" i="14"/>
  <c r="AH231" i="14"/>
  <c r="V231" i="14"/>
  <c r="J231" i="14"/>
  <c r="AG231" i="14"/>
  <c r="U231" i="14"/>
  <c r="I231" i="14"/>
  <c r="AF231" i="14"/>
  <c r="T231" i="14"/>
  <c r="H231" i="14"/>
  <c r="AE231" i="14"/>
  <c r="S231" i="14"/>
  <c r="G231" i="14"/>
  <c r="A252" i="14"/>
  <c r="AD231" i="14"/>
  <c r="R231" i="14"/>
  <c r="F231" i="14"/>
  <c r="AC231" i="14"/>
  <c r="Q231" i="14"/>
  <c r="E231" i="14"/>
  <c r="AB231" i="14"/>
  <c r="P231" i="14"/>
  <c r="D231" i="14"/>
  <c r="AA231" i="14"/>
  <c r="O231" i="14"/>
  <c r="C231" i="14"/>
  <c r="Z231" i="14"/>
  <c r="N231" i="14"/>
  <c r="B231" i="14"/>
  <c r="AK231" i="14"/>
  <c r="Y231" i="14"/>
  <c r="M231" i="14"/>
  <c r="AJ231" i="14"/>
  <c r="X231" i="14"/>
  <c r="L231" i="14"/>
  <c r="AI231" i="14"/>
  <c r="W231" i="14"/>
  <c r="K231" i="14"/>
  <c r="AG208" i="14"/>
  <c r="U208" i="14"/>
  <c r="I208" i="14"/>
  <c r="AF208" i="14"/>
  <c r="T208" i="14"/>
  <c r="H208" i="14"/>
  <c r="AE208" i="14"/>
  <c r="S208" i="14"/>
  <c r="G208" i="14"/>
  <c r="AD208" i="14"/>
  <c r="R208" i="14"/>
  <c r="F208" i="14"/>
  <c r="AC208" i="14"/>
  <c r="Q208" i="14"/>
  <c r="E208" i="14"/>
  <c r="AB208" i="14"/>
  <c r="P208" i="14"/>
  <c r="D208" i="14"/>
  <c r="AA208" i="14"/>
  <c r="O208" i="14"/>
  <c r="C208" i="14"/>
  <c r="Z208" i="14"/>
  <c r="N208" i="14"/>
  <c r="B208" i="14"/>
  <c r="AK208" i="14"/>
  <c r="Y208" i="14"/>
  <c r="M208" i="14"/>
  <c r="AJ208" i="14"/>
  <c r="X208" i="14"/>
  <c r="L208" i="14"/>
  <c r="AI208" i="14"/>
  <c r="W208" i="14"/>
  <c r="K208" i="14"/>
  <c r="A229" i="14"/>
  <c r="AH208" i="14"/>
  <c r="V208" i="14"/>
  <c r="J208" i="14"/>
  <c r="AD211" i="14"/>
  <c r="R211" i="14"/>
  <c r="F211" i="14"/>
  <c r="AC211" i="14"/>
  <c r="Q211" i="14"/>
  <c r="E211" i="14"/>
  <c r="AB211" i="14"/>
  <c r="P211" i="14"/>
  <c r="D211" i="14"/>
  <c r="AA211" i="14"/>
  <c r="O211" i="14"/>
  <c r="C211" i="14"/>
  <c r="Z211" i="14"/>
  <c r="N211" i="14"/>
  <c r="B211" i="14"/>
  <c r="AK211" i="14"/>
  <c r="Y211" i="14"/>
  <c r="M211" i="14"/>
  <c r="AJ211" i="14"/>
  <c r="X211" i="14"/>
  <c r="L211" i="14"/>
  <c r="AI211" i="14"/>
  <c r="W211" i="14"/>
  <c r="K211" i="14"/>
  <c r="A232" i="14"/>
  <c r="AH211" i="14"/>
  <c r="V211" i="14"/>
  <c r="J211" i="14"/>
  <c r="AG211" i="14"/>
  <c r="U211" i="14"/>
  <c r="I211" i="14"/>
  <c r="AF211" i="14"/>
  <c r="T211" i="14"/>
  <c r="H211" i="14"/>
  <c r="AE211" i="14"/>
  <c r="S211" i="14"/>
  <c r="G211" i="14"/>
  <c r="AB201" i="14"/>
  <c r="P201" i="14"/>
  <c r="D201" i="14"/>
  <c r="AA201" i="14"/>
  <c r="O201" i="14"/>
  <c r="C201" i="14"/>
  <c r="Z201" i="14"/>
  <c r="N201" i="14"/>
  <c r="B201" i="14"/>
  <c r="AK201" i="14"/>
  <c r="Y201" i="14"/>
  <c r="M201" i="14"/>
  <c r="AJ201" i="14"/>
  <c r="X201" i="14"/>
  <c r="L201" i="14"/>
  <c r="AI201" i="14"/>
  <c r="W201" i="14"/>
  <c r="K201" i="14"/>
  <c r="A222" i="14"/>
  <c r="AH201" i="14"/>
  <c r="V201" i="14"/>
  <c r="J201" i="14"/>
  <c r="AG201" i="14"/>
  <c r="U201" i="14"/>
  <c r="I201" i="14"/>
  <c r="AF201" i="14"/>
  <c r="T201" i="14"/>
  <c r="H201" i="14"/>
  <c r="AE201" i="14"/>
  <c r="S201" i="14"/>
  <c r="G201" i="14"/>
  <c r="AD201" i="14"/>
  <c r="R201" i="14"/>
  <c r="F201" i="14"/>
  <c r="AC201" i="14"/>
  <c r="Q201" i="14"/>
  <c r="E201" i="14"/>
  <c r="A221" i="8"/>
  <c r="A213" i="8"/>
  <c r="A250" i="8"/>
  <c r="A226" i="8"/>
  <c r="A236" i="8"/>
  <c r="A225" i="8"/>
  <c r="A237" i="8"/>
  <c r="A230" i="8"/>
  <c r="A217" i="8"/>
  <c r="A214" i="8"/>
  <c r="A224" i="8"/>
  <c r="A220" i="8"/>
  <c r="A212" i="8"/>
  <c r="A219" i="8"/>
  <c r="A232" i="8"/>
  <c r="A248" i="8"/>
  <c r="A222" i="8"/>
  <c r="A249" i="8"/>
  <c r="A218" i="8"/>
  <c r="A223" i="8"/>
  <c r="A231" i="8"/>
  <c r="AF240" i="38" l="1"/>
  <c r="T240" i="38"/>
  <c r="H240" i="38"/>
  <c r="AE240" i="38"/>
  <c r="S240" i="38"/>
  <c r="G240" i="38"/>
  <c r="AD240" i="38"/>
  <c r="R240" i="38"/>
  <c r="F240" i="38"/>
  <c r="AC240" i="38"/>
  <c r="Q240" i="38"/>
  <c r="E240" i="38"/>
  <c r="AB240" i="38"/>
  <c r="P240" i="38"/>
  <c r="D240" i="38"/>
  <c r="AA240" i="38"/>
  <c r="O240" i="38"/>
  <c r="C240" i="38"/>
  <c r="Z240" i="38"/>
  <c r="N240" i="38"/>
  <c r="B240" i="38"/>
  <c r="AK240" i="38"/>
  <c r="Y240" i="38"/>
  <c r="M240" i="38"/>
  <c r="AJ240" i="38"/>
  <c r="X240" i="38"/>
  <c r="L240" i="38"/>
  <c r="A261" i="38"/>
  <c r="AH240" i="38"/>
  <c r="V240" i="38"/>
  <c r="J240" i="38"/>
  <c r="K240" i="38"/>
  <c r="I240" i="38"/>
  <c r="AI240" i="38"/>
  <c r="W240" i="38"/>
  <c r="AG240" i="38"/>
  <c r="U240" i="38"/>
  <c r="AA221" i="37"/>
  <c r="O221" i="37"/>
  <c r="C221" i="37"/>
  <c r="Z221" i="37"/>
  <c r="N221" i="37"/>
  <c r="B221" i="37"/>
  <c r="AK221" i="37"/>
  <c r="Y221" i="37"/>
  <c r="M221" i="37"/>
  <c r="AJ221" i="37"/>
  <c r="X221" i="37"/>
  <c r="L221" i="37"/>
  <c r="AI221" i="37"/>
  <c r="W221" i="37"/>
  <c r="K221" i="37"/>
  <c r="A242" i="37"/>
  <c r="AH221" i="37"/>
  <c r="V221" i="37"/>
  <c r="J221" i="37"/>
  <c r="AG221" i="37"/>
  <c r="U221" i="37"/>
  <c r="I221" i="37"/>
  <c r="AF221" i="37"/>
  <c r="T221" i="37"/>
  <c r="H221" i="37"/>
  <c r="AE221" i="37"/>
  <c r="S221" i="37"/>
  <c r="G221" i="37"/>
  <c r="AC221" i="37"/>
  <c r="Q221" i="37"/>
  <c r="E221" i="37"/>
  <c r="AB221" i="37"/>
  <c r="P221" i="37"/>
  <c r="D221" i="37"/>
  <c r="F221" i="37"/>
  <c r="AD221" i="37"/>
  <c r="R221" i="37"/>
  <c r="AG215" i="37"/>
  <c r="U215" i="37"/>
  <c r="I215" i="37"/>
  <c r="AF215" i="37"/>
  <c r="T215" i="37"/>
  <c r="H215" i="37"/>
  <c r="AE215" i="37"/>
  <c r="S215" i="37"/>
  <c r="G215" i="37"/>
  <c r="AD215" i="37"/>
  <c r="R215" i="37"/>
  <c r="F215" i="37"/>
  <c r="AC215" i="37"/>
  <c r="Q215" i="37"/>
  <c r="E215" i="37"/>
  <c r="AB215" i="37"/>
  <c r="P215" i="37"/>
  <c r="D215" i="37"/>
  <c r="AA215" i="37"/>
  <c r="O215" i="37"/>
  <c r="C215" i="37"/>
  <c r="Z215" i="37"/>
  <c r="N215" i="37"/>
  <c r="B215" i="37"/>
  <c r="AK215" i="37"/>
  <c r="Y215" i="37"/>
  <c r="M215" i="37"/>
  <c r="AI215" i="37"/>
  <c r="W215" i="37"/>
  <c r="K215" i="37"/>
  <c r="A236" i="37"/>
  <c r="AH215" i="37"/>
  <c r="V215" i="37"/>
  <c r="J215" i="37"/>
  <c r="AJ215" i="37"/>
  <c r="X215" i="37"/>
  <c r="L215" i="37"/>
  <c r="A271" i="37"/>
  <c r="AH250" i="37"/>
  <c r="V250" i="37"/>
  <c r="J250" i="37"/>
  <c r="AG250" i="37"/>
  <c r="U250" i="37"/>
  <c r="I250" i="37"/>
  <c r="AF250" i="37"/>
  <c r="T250" i="37"/>
  <c r="H250" i="37"/>
  <c r="AE250" i="37"/>
  <c r="S250" i="37"/>
  <c r="G250" i="37"/>
  <c r="AD250" i="37"/>
  <c r="R250" i="37"/>
  <c r="F250" i="37"/>
  <c r="AC250" i="37"/>
  <c r="Q250" i="37"/>
  <c r="E250" i="37"/>
  <c r="AB250" i="37"/>
  <c r="P250" i="37"/>
  <c r="D250" i="37"/>
  <c r="AA250" i="37"/>
  <c r="O250" i="37"/>
  <c r="C250" i="37"/>
  <c r="Z250" i="37"/>
  <c r="N250" i="37"/>
  <c r="B250" i="37"/>
  <c r="AJ250" i="37"/>
  <c r="X250" i="37"/>
  <c r="L250" i="37"/>
  <c r="AI250" i="37"/>
  <c r="W250" i="37"/>
  <c r="K250" i="37"/>
  <c r="AK250" i="37"/>
  <c r="Y250" i="37"/>
  <c r="M250" i="37"/>
  <c r="AI213" i="37"/>
  <c r="W213" i="37"/>
  <c r="K213" i="37"/>
  <c r="A234" i="37"/>
  <c r="AH213" i="37"/>
  <c r="V213" i="37"/>
  <c r="J213" i="37"/>
  <c r="AG213" i="37"/>
  <c r="U213" i="37"/>
  <c r="I213" i="37"/>
  <c r="AF213" i="37"/>
  <c r="T213" i="37"/>
  <c r="H213" i="37"/>
  <c r="AE213" i="37"/>
  <c r="S213" i="37"/>
  <c r="G213" i="37"/>
  <c r="AD213" i="37"/>
  <c r="R213" i="37"/>
  <c r="F213" i="37"/>
  <c r="AC213" i="37"/>
  <c r="Q213" i="37"/>
  <c r="E213" i="37"/>
  <c r="AB213" i="37"/>
  <c r="P213" i="37"/>
  <c r="D213" i="37"/>
  <c r="AA213" i="37"/>
  <c r="O213" i="37"/>
  <c r="C213" i="37"/>
  <c r="AK213" i="37"/>
  <c r="Y213" i="37"/>
  <c r="M213" i="37"/>
  <c r="AJ213" i="37"/>
  <c r="X213" i="37"/>
  <c r="L213" i="37"/>
  <c r="N213" i="37"/>
  <c r="B213" i="37"/>
  <c r="Z213" i="37"/>
  <c r="AE229" i="38"/>
  <c r="S229" i="38"/>
  <c r="G229" i="38"/>
  <c r="AD229" i="38"/>
  <c r="R229" i="38"/>
  <c r="F229" i="38"/>
  <c r="AC229" i="38"/>
  <c r="Q229" i="38"/>
  <c r="E229" i="38"/>
  <c r="AB229" i="38"/>
  <c r="P229" i="38"/>
  <c r="D229" i="38"/>
  <c r="AA229" i="38"/>
  <c r="O229" i="38"/>
  <c r="C229" i="38"/>
  <c r="Z229" i="38"/>
  <c r="N229" i="38"/>
  <c r="B229" i="38"/>
  <c r="AK229" i="38"/>
  <c r="Y229" i="38"/>
  <c r="M229" i="38"/>
  <c r="AJ229" i="38"/>
  <c r="X229" i="38"/>
  <c r="L229" i="38"/>
  <c r="AI229" i="38"/>
  <c r="W229" i="38"/>
  <c r="K229" i="38"/>
  <c r="A250" i="38"/>
  <c r="I229" i="38"/>
  <c r="H229" i="38"/>
  <c r="AH229" i="38"/>
  <c r="AG229" i="38"/>
  <c r="AF229" i="38"/>
  <c r="V229" i="38"/>
  <c r="T229" i="38"/>
  <c r="U229" i="38"/>
  <c r="J229" i="38"/>
  <c r="AB232" i="37"/>
  <c r="P232" i="37"/>
  <c r="D232" i="37"/>
  <c r="AA232" i="37"/>
  <c r="O232" i="37"/>
  <c r="C232" i="37"/>
  <c r="Z232" i="37"/>
  <c r="N232" i="37"/>
  <c r="B232" i="37"/>
  <c r="AK232" i="37"/>
  <c r="Y232" i="37"/>
  <c r="M232" i="37"/>
  <c r="AJ232" i="37"/>
  <c r="X232" i="37"/>
  <c r="L232" i="37"/>
  <c r="AI232" i="37"/>
  <c r="W232" i="37"/>
  <c r="K232" i="37"/>
  <c r="A253" i="37"/>
  <c r="AH232" i="37"/>
  <c r="V232" i="37"/>
  <c r="J232" i="37"/>
  <c r="AG232" i="37"/>
  <c r="U232" i="37"/>
  <c r="I232" i="37"/>
  <c r="AF232" i="37"/>
  <c r="T232" i="37"/>
  <c r="H232" i="37"/>
  <c r="AD232" i="37"/>
  <c r="R232" i="37"/>
  <c r="F232" i="37"/>
  <c r="AC232" i="37"/>
  <c r="Q232" i="37"/>
  <c r="E232" i="37"/>
  <c r="AE232" i="37"/>
  <c r="S232" i="37"/>
  <c r="G232" i="37"/>
  <c r="A247" i="37"/>
  <c r="AH226" i="37"/>
  <c r="V226" i="37"/>
  <c r="J226" i="37"/>
  <c r="AG226" i="37"/>
  <c r="U226" i="37"/>
  <c r="I226" i="37"/>
  <c r="AF226" i="37"/>
  <c r="T226" i="37"/>
  <c r="H226" i="37"/>
  <c r="AE226" i="37"/>
  <c r="S226" i="37"/>
  <c r="G226" i="37"/>
  <c r="AD226" i="37"/>
  <c r="R226" i="37"/>
  <c r="F226" i="37"/>
  <c r="AC226" i="37"/>
  <c r="Q226" i="37"/>
  <c r="E226" i="37"/>
  <c r="AB226" i="37"/>
  <c r="P226" i="37"/>
  <c r="D226" i="37"/>
  <c r="AA226" i="37"/>
  <c r="O226" i="37"/>
  <c r="C226" i="37"/>
  <c r="Z226" i="37"/>
  <c r="N226" i="37"/>
  <c r="B226" i="37"/>
  <c r="AJ226" i="37"/>
  <c r="X226" i="37"/>
  <c r="L226" i="37"/>
  <c r="AI226" i="37"/>
  <c r="W226" i="37"/>
  <c r="K226" i="37"/>
  <c r="AK226" i="37"/>
  <c r="Y226" i="37"/>
  <c r="M226" i="37"/>
  <c r="AG251" i="37"/>
  <c r="U251" i="37"/>
  <c r="I251" i="37"/>
  <c r="AF251" i="37"/>
  <c r="T251" i="37"/>
  <c r="H251" i="37"/>
  <c r="AE251" i="37"/>
  <c r="S251" i="37"/>
  <c r="G251" i="37"/>
  <c r="AD251" i="37"/>
  <c r="R251" i="37"/>
  <c r="F251" i="37"/>
  <c r="AC251" i="37"/>
  <c r="Q251" i="37"/>
  <c r="E251" i="37"/>
  <c r="AB251" i="37"/>
  <c r="P251" i="37"/>
  <c r="D251" i="37"/>
  <c r="AA251" i="37"/>
  <c r="O251" i="37"/>
  <c r="C251" i="37"/>
  <c r="Z251" i="37"/>
  <c r="N251" i="37"/>
  <c r="B251" i="37"/>
  <c r="AK251" i="37"/>
  <c r="Y251" i="37"/>
  <c r="M251" i="37"/>
  <c r="AI251" i="37"/>
  <c r="W251" i="37"/>
  <c r="K251" i="37"/>
  <c r="A272" i="37"/>
  <c r="AH251" i="37"/>
  <c r="V251" i="37"/>
  <c r="J251" i="37"/>
  <c r="AJ251" i="37"/>
  <c r="X251" i="37"/>
  <c r="L251" i="37"/>
  <c r="AC231" i="38"/>
  <c r="Q231" i="38"/>
  <c r="E231" i="38"/>
  <c r="AB231" i="38"/>
  <c r="P231" i="38"/>
  <c r="D231" i="38"/>
  <c r="AA231" i="38"/>
  <c r="O231" i="38"/>
  <c r="C231" i="38"/>
  <c r="Z231" i="38"/>
  <c r="N231" i="38"/>
  <c r="B231" i="38"/>
  <c r="AK231" i="38"/>
  <c r="Y231" i="38"/>
  <c r="M231" i="38"/>
  <c r="AJ231" i="38"/>
  <c r="X231" i="38"/>
  <c r="L231" i="38"/>
  <c r="AI231" i="38"/>
  <c r="W231" i="38"/>
  <c r="K231" i="38"/>
  <c r="A252" i="38"/>
  <c r="AH231" i="38"/>
  <c r="V231" i="38"/>
  <c r="J231" i="38"/>
  <c r="AG231" i="38"/>
  <c r="U231" i="38"/>
  <c r="I231" i="38"/>
  <c r="AE231" i="38"/>
  <c r="AD231" i="38"/>
  <c r="T231" i="38"/>
  <c r="S231" i="38"/>
  <c r="R231" i="38"/>
  <c r="H231" i="38"/>
  <c r="G231" i="38"/>
  <c r="F231" i="38"/>
  <c r="AF231" i="38"/>
  <c r="AD242" i="38"/>
  <c r="R242" i="38"/>
  <c r="F242" i="38"/>
  <c r="AC242" i="38"/>
  <c r="Q242" i="38"/>
  <c r="E242" i="38"/>
  <c r="AB242" i="38"/>
  <c r="P242" i="38"/>
  <c r="D242" i="38"/>
  <c r="AA242" i="38"/>
  <c r="O242" i="38"/>
  <c r="C242" i="38"/>
  <c r="Z242" i="38"/>
  <c r="N242" i="38"/>
  <c r="B242" i="38"/>
  <c r="AK242" i="38"/>
  <c r="Y242" i="38"/>
  <c r="M242" i="38"/>
  <c r="AJ242" i="38"/>
  <c r="X242" i="38"/>
  <c r="L242" i="38"/>
  <c r="AI242" i="38"/>
  <c r="W242" i="38"/>
  <c r="K242" i="38"/>
  <c r="A263" i="38"/>
  <c r="AH242" i="38"/>
  <c r="V242" i="38"/>
  <c r="J242" i="38"/>
  <c r="AF242" i="38"/>
  <c r="T242" i="38"/>
  <c r="H242" i="38"/>
  <c r="I242" i="38"/>
  <c r="G242" i="38"/>
  <c r="AG242" i="38"/>
  <c r="U242" i="38"/>
  <c r="AE242" i="38"/>
  <c r="S242" i="38"/>
  <c r="AG227" i="37"/>
  <c r="U227" i="37"/>
  <c r="I227" i="37"/>
  <c r="AF227" i="37"/>
  <c r="T227" i="37"/>
  <c r="H227" i="37"/>
  <c r="AE227" i="37"/>
  <c r="S227" i="37"/>
  <c r="G227" i="37"/>
  <c r="AD227" i="37"/>
  <c r="R227" i="37"/>
  <c r="F227" i="37"/>
  <c r="AC227" i="37"/>
  <c r="Q227" i="37"/>
  <c r="E227" i="37"/>
  <c r="AB227" i="37"/>
  <c r="P227" i="37"/>
  <c r="D227" i="37"/>
  <c r="AA227" i="37"/>
  <c r="O227" i="37"/>
  <c r="C227" i="37"/>
  <c r="Z227" i="37"/>
  <c r="N227" i="37"/>
  <c r="B227" i="37"/>
  <c r="AK227" i="37"/>
  <c r="Y227" i="37"/>
  <c r="M227" i="37"/>
  <c r="AI227" i="37"/>
  <c r="W227" i="37"/>
  <c r="K227" i="37"/>
  <c r="A248" i="37"/>
  <c r="AH227" i="37"/>
  <c r="V227" i="37"/>
  <c r="J227" i="37"/>
  <c r="AJ227" i="37"/>
  <c r="X227" i="37"/>
  <c r="L227" i="37"/>
  <c r="AA245" i="38"/>
  <c r="O245" i="38"/>
  <c r="C245" i="38"/>
  <c r="Z245" i="38"/>
  <c r="N245" i="38"/>
  <c r="B245" i="38"/>
  <c r="AK245" i="38"/>
  <c r="Y245" i="38"/>
  <c r="M245" i="38"/>
  <c r="AJ245" i="38"/>
  <c r="X245" i="38"/>
  <c r="L245" i="38"/>
  <c r="AI245" i="38"/>
  <c r="W245" i="38"/>
  <c r="K245" i="38"/>
  <c r="A266" i="38"/>
  <c r="AH245" i="38"/>
  <c r="V245" i="38"/>
  <c r="J245" i="38"/>
  <c r="AG245" i="38"/>
  <c r="U245" i="38"/>
  <c r="I245" i="38"/>
  <c r="AF245" i="38"/>
  <c r="T245" i="38"/>
  <c r="H245" i="38"/>
  <c r="AE245" i="38"/>
  <c r="S245" i="38"/>
  <c r="G245" i="38"/>
  <c r="AC245" i="38"/>
  <c r="Q245" i="38"/>
  <c r="E245" i="38"/>
  <c r="AD245" i="38"/>
  <c r="AB245" i="38"/>
  <c r="R245" i="38"/>
  <c r="P245" i="38"/>
  <c r="F245" i="38"/>
  <c r="D245" i="38"/>
  <c r="Z222" i="37"/>
  <c r="N222" i="37"/>
  <c r="B222" i="37"/>
  <c r="AK222" i="37"/>
  <c r="Y222" i="37"/>
  <c r="M222" i="37"/>
  <c r="AJ222" i="37"/>
  <c r="X222" i="37"/>
  <c r="L222" i="37"/>
  <c r="AI222" i="37"/>
  <c r="W222" i="37"/>
  <c r="K222" i="37"/>
  <c r="A243" i="37"/>
  <c r="AH222" i="37"/>
  <c r="V222" i="37"/>
  <c r="J222" i="37"/>
  <c r="AG222" i="37"/>
  <c r="U222" i="37"/>
  <c r="I222" i="37"/>
  <c r="AF222" i="37"/>
  <c r="T222" i="37"/>
  <c r="H222" i="37"/>
  <c r="AE222" i="37"/>
  <c r="S222" i="37"/>
  <c r="G222" i="37"/>
  <c r="AD222" i="37"/>
  <c r="R222" i="37"/>
  <c r="F222" i="37"/>
  <c r="AB222" i="37"/>
  <c r="P222" i="37"/>
  <c r="D222" i="37"/>
  <c r="AA222" i="37"/>
  <c r="O222" i="37"/>
  <c r="C222" i="37"/>
  <c r="AC222" i="37"/>
  <c r="Q222" i="37"/>
  <c r="E222" i="37"/>
  <c r="AJ224" i="37"/>
  <c r="X224" i="37"/>
  <c r="L224" i="37"/>
  <c r="AI224" i="37"/>
  <c r="W224" i="37"/>
  <c r="K224" i="37"/>
  <c r="A245" i="37"/>
  <c r="AH224" i="37"/>
  <c r="V224" i="37"/>
  <c r="J224" i="37"/>
  <c r="AG224" i="37"/>
  <c r="U224" i="37"/>
  <c r="I224" i="37"/>
  <c r="AF224" i="37"/>
  <c r="T224" i="37"/>
  <c r="H224" i="37"/>
  <c r="AE224" i="37"/>
  <c r="S224" i="37"/>
  <c r="G224" i="37"/>
  <c r="AD224" i="37"/>
  <c r="R224" i="37"/>
  <c r="F224" i="37"/>
  <c r="AC224" i="37"/>
  <c r="Q224" i="37"/>
  <c r="E224" i="37"/>
  <c r="AB224" i="37"/>
  <c r="P224" i="37"/>
  <c r="D224" i="37"/>
  <c r="Z224" i="37"/>
  <c r="N224" i="37"/>
  <c r="B224" i="37"/>
  <c r="AK224" i="37"/>
  <c r="Y224" i="37"/>
  <c r="M224" i="37"/>
  <c r="AA224" i="37"/>
  <c r="O224" i="37"/>
  <c r="C224" i="37"/>
  <c r="AG239" i="38"/>
  <c r="U239" i="38"/>
  <c r="I239" i="38"/>
  <c r="AF239" i="38"/>
  <c r="T239" i="38"/>
  <c r="H239" i="38"/>
  <c r="AE239" i="38"/>
  <c r="S239" i="38"/>
  <c r="G239" i="38"/>
  <c r="AD239" i="38"/>
  <c r="R239" i="38"/>
  <c r="F239" i="38"/>
  <c r="AC239" i="38"/>
  <c r="Q239" i="38"/>
  <c r="E239" i="38"/>
  <c r="AB239" i="38"/>
  <c r="P239" i="38"/>
  <c r="D239" i="38"/>
  <c r="AA239" i="38"/>
  <c r="O239" i="38"/>
  <c r="C239" i="38"/>
  <c r="Z239" i="38"/>
  <c r="N239" i="38"/>
  <c r="B239" i="38"/>
  <c r="AK239" i="38"/>
  <c r="Y239" i="38"/>
  <c r="M239" i="38"/>
  <c r="AI239" i="38"/>
  <c r="W239" i="38"/>
  <c r="K239" i="38"/>
  <c r="AJ239" i="38"/>
  <c r="AH239" i="38"/>
  <c r="X239" i="38"/>
  <c r="V239" i="38"/>
  <c r="L239" i="38"/>
  <c r="J239" i="38"/>
  <c r="A260" i="38"/>
  <c r="Z234" i="38"/>
  <c r="N234" i="38"/>
  <c r="B234" i="38"/>
  <c r="AK234" i="38"/>
  <c r="Y234" i="38"/>
  <c r="M234" i="38"/>
  <c r="AJ234" i="38"/>
  <c r="X234" i="38"/>
  <c r="L234" i="38"/>
  <c r="AI234" i="38"/>
  <c r="W234" i="38"/>
  <c r="K234" i="38"/>
  <c r="A255" i="38"/>
  <c r="AH234" i="38"/>
  <c r="V234" i="38"/>
  <c r="J234" i="38"/>
  <c r="AG234" i="38"/>
  <c r="U234" i="38"/>
  <c r="I234" i="38"/>
  <c r="AF234" i="38"/>
  <c r="T234" i="38"/>
  <c r="H234" i="38"/>
  <c r="AE234" i="38"/>
  <c r="S234" i="38"/>
  <c r="G234" i="38"/>
  <c r="AD234" i="38"/>
  <c r="R234" i="38"/>
  <c r="F234" i="38"/>
  <c r="AB234" i="38"/>
  <c r="P234" i="38"/>
  <c r="Q234" i="38"/>
  <c r="O234" i="38"/>
  <c r="E234" i="38"/>
  <c r="D234" i="38"/>
  <c r="C234" i="38"/>
  <c r="AC234" i="38"/>
  <c r="AA234" i="38"/>
  <c r="AB244" i="38"/>
  <c r="P244" i="38"/>
  <c r="D244" i="38"/>
  <c r="AA244" i="38"/>
  <c r="O244" i="38"/>
  <c r="C244" i="38"/>
  <c r="Z244" i="38"/>
  <c r="N244" i="38"/>
  <c r="B244" i="38"/>
  <c r="AK244" i="38"/>
  <c r="Y244" i="38"/>
  <c r="M244" i="38"/>
  <c r="AJ244" i="38"/>
  <c r="X244" i="38"/>
  <c r="L244" i="38"/>
  <c r="AI244" i="38"/>
  <c r="W244" i="38"/>
  <c r="K244" i="38"/>
  <c r="A265" i="38"/>
  <c r="AH244" i="38"/>
  <c r="V244" i="38"/>
  <c r="J244" i="38"/>
  <c r="AG244" i="38"/>
  <c r="U244" i="38"/>
  <c r="I244" i="38"/>
  <c r="AF244" i="38"/>
  <c r="T244" i="38"/>
  <c r="H244" i="38"/>
  <c r="AD244" i="38"/>
  <c r="R244" i="38"/>
  <c r="F244" i="38"/>
  <c r="G244" i="38"/>
  <c r="E244" i="38"/>
  <c r="AE244" i="38"/>
  <c r="S244" i="38"/>
  <c r="AC244" i="38"/>
  <c r="Q244" i="38"/>
  <c r="AI225" i="37"/>
  <c r="W225" i="37"/>
  <c r="K225" i="37"/>
  <c r="A246" i="37"/>
  <c r="AH225" i="37"/>
  <c r="V225" i="37"/>
  <c r="J225" i="37"/>
  <c r="AG225" i="37"/>
  <c r="U225" i="37"/>
  <c r="I225" i="37"/>
  <c r="AF225" i="37"/>
  <c r="T225" i="37"/>
  <c r="H225" i="37"/>
  <c r="AE225" i="37"/>
  <c r="S225" i="37"/>
  <c r="G225" i="37"/>
  <c r="AD225" i="37"/>
  <c r="R225" i="37"/>
  <c r="F225" i="37"/>
  <c r="AC225" i="37"/>
  <c r="Q225" i="37"/>
  <c r="E225" i="37"/>
  <c r="AB225" i="37"/>
  <c r="P225" i="37"/>
  <c r="D225" i="37"/>
  <c r="AA225" i="37"/>
  <c r="O225" i="37"/>
  <c r="C225" i="37"/>
  <c r="AK225" i="37"/>
  <c r="Y225" i="37"/>
  <c r="M225" i="37"/>
  <c r="AJ225" i="37"/>
  <c r="X225" i="37"/>
  <c r="L225" i="37"/>
  <c r="B225" i="37"/>
  <c r="Z225" i="37"/>
  <c r="N225" i="37"/>
  <c r="AJ248" i="38"/>
  <c r="X248" i="38"/>
  <c r="L248" i="38"/>
  <c r="AI248" i="38"/>
  <c r="W248" i="38"/>
  <c r="K248" i="38"/>
  <c r="AH248" i="38"/>
  <c r="V248" i="38"/>
  <c r="J248" i="38"/>
  <c r="AG248" i="38"/>
  <c r="U248" i="38"/>
  <c r="I248" i="38"/>
  <c r="AF248" i="38"/>
  <c r="T248" i="38"/>
  <c r="H248" i="38"/>
  <c r="AE248" i="38"/>
  <c r="S248" i="38"/>
  <c r="G248" i="38"/>
  <c r="A269" i="38"/>
  <c r="AD248" i="38"/>
  <c r="R248" i="38"/>
  <c r="F248" i="38"/>
  <c r="AC248" i="38"/>
  <c r="Q248" i="38"/>
  <c r="E248" i="38"/>
  <c r="AB248" i="38"/>
  <c r="P248" i="38"/>
  <c r="D248" i="38"/>
  <c r="Z248" i="38"/>
  <c r="N248" i="38"/>
  <c r="B248" i="38"/>
  <c r="C248" i="38"/>
  <c r="AK248" i="38"/>
  <c r="AA248" i="38"/>
  <c r="O248" i="38"/>
  <c r="Y248" i="38"/>
  <c r="M248" i="38"/>
  <c r="AK247" i="38"/>
  <c r="Y247" i="38"/>
  <c r="M247" i="38"/>
  <c r="AJ247" i="38"/>
  <c r="X247" i="38"/>
  <c r="L247" i="38"/>
  <c r="AI247" i="38"/>
  <c r="W247" i="38"/>
  <c r="K247" i="38"/>
  <c r="AH247" i="38"/>
  <c r="V247" i="38"/>
  <c r="J247" i="38"/>
  <c r="AG247" i="38"/>
  <c r="U247" i="38"/>
  <c r="I247" i="38"/>
  <c r="AF247" i="38"/>
  <c r="T247" i="38"/>
  <c r="H247" i="38"/>
  <c r="A268" i="38"/>
  <c r="AE247" i="38"/>
  <c r="S247" i="38"/>
  <c r="G247" i="38"/>
  <c r="AD247" i="38"/>
  <c r="R247" i="38"/>
  <c r="F247" i="38"/>
  <c r="AC247" i="38"/>
  <c r="Q247" i="38"/>
  <c r="E247" i="38"/>
  <c r="AA247" i="38"/>
  <c r="O247" i="38"/>
  <c r="C247" i="38"/>
  <c r="AB247" i="38"/>
  <c r="Z247" i="38"/>
  <c r="P247" i="38"/>
  <c r="N247" i="38"/>
  <c r="D247" i="38"/>
  <c r="B247" i="38"/>
  <c r="A267" i="38"/>
  <c r="Z246" i="38"/>
  <c r="N246" i="38"/>
  <c r="B246" i="38"/>
  <c r="AK246" i="38"/>
  <c r="Y246" i="38"/>
  <c r="M246" i="38"/>
  <c r="AJ246" i="38"/>
  <c r="X246" i="38"/>
  <c r="L246" i="38"/>
  <c r="AI246" i="38"/>
  <c r="W246" i="38"/>
  <c r="K246" i="38"/>
  <c r="AH246" i="38"/>
  <c r="V246" i="38"/>
  <c r="J246" i="38"/>
  <c r="AG246" i="38"/>
  <c r="U246" i="38"/>
  <c r="I246" i="38"/>
  <c r="AF246" i="38"/>
  <c r="T246" i="38"/>
  <c r="H246" i="38"/>
  <c r="AE246" i="38"/>
  <c r="S246" i="38"/>
  <c r="G246" i="38"/>
  <c r="AD246" i="38"/>
  <c r="R246" i="38"/>
  <c r="F246" i="38"/>
  <c r="AB246" i="38"/>
  <c r="P246" i="38"/>
  <c r="D246" i="38"/>
  <c r="E246" i="38"/>
  <c r="C246" i="38"/>
  <c r="AC246" i="38"/>
  <c r="Q246" i="38"/>
  <c r="AA246" i="38"/>
  <c r="O246" i="38"/>
  <c r="AJ212" i="37"/>
  <c r="X212" i="37"/>
  <c r="L212" i="37"/>
  <c r="AI212" i="37"/>
  <c r="W212" i="37"/>
  <c r="K212" i="37"/>
  <c r="A233" i="37"/>
  <c r="AH212" i="37"/>
  <c r="V212" i="37"/>
  <c r="J212" i="37"/>
  <c r="AG212" i="37"/>
  <c r="U212" i="37"/>
  <c r="I212" i="37"/>
  <c r="AF212" i="37"/>
  <c r="T212" i="37"/>
  <c r="H212" i="37"/>
  <c r="AE212" i="37"/>
  <c r="S212" i="37"/>
  <c r="G212" i="37"/>
  <c r="AD212" i="37"/>
  <c r="R212" i="37"/>
  <c r="F212" i="37"/>
  <c r="AC212" i="37"/>
  <c r="Q212" i="37"/>
  <c r="E212" i="37"/>
  <c r="AB212" i="37"/>
  <c r="P212" i="37"/>
  <c r="D212" i="37"/>
  <c r="Z212" i="37"/>
  <c r="N212" i="37"/>
  <c r="B212" i="37"/>
  <c r="AK212" i="37"/>
  <c r="Y212" i="37"/>
  <c r="M212" i="37"/>
  <c r="AA212" i="37"/>
  <c r="O212" i="37"/>
  <c r="C212" i="37"/>
  <c r="AD230" i="38"/>
  <c r="R230" i="38"/>
  <c r="F230" i="38"/>
  <c r="AC230" i="38"/>
  <c r="Q230" i="38"/>
  <c r="E230" i="38"/>
  <c r="AB230" i="38"/>
  <c r="P230" i="38"/>
  <c r="D230" i="38"/>
  <c r="AA230" i="38"/>
  <c r="O230" i="38"/>
  <c r="C230" i="38"/>
  <c r="Z230" i="38"/>
  <c r="N230" i="38"/>
  <c r="B230" i="38"/>
  <c r="AK230" i="38"/>
  <c r="Y230" i="38"/>
  <c r="M230" i="38"/>
  <c r="AJ230" i="38"/>
  <c r="X230" i="38"/>
  <c r="L230" i="38"/>
  <c r="AI230" i="38"/>
  <c r="W230" i="38"/>
  <c r="K230" i="38"/>
  <c r="A251" i="38"/>
  <c r="AH230" i="38"/>
  <c r="V230" i="38"/>
  <c r="J230" i="38"/>
  <c r="T230" i="38"/>
  <c r="S230" i="38"/>
  <c r="I230" i="38"/>
  <c r="H230" i="38"/>
  <c r="G230" i="38"/>
  <c r="AG230" i="38"/>
  <c r="AE230" i="38"/>
  <c r="AF230" i="38"/>
  <c r="U230" i="38"/>
  <c r="AE241" i="38"/>
  <c r="S241" i="38"/>
  <c r="G241" i="38"/>
  <c r="AD241" i="38"/>
  <c r="R241" i="38"/>
  <c r="F241" i="38"/>
  <c r="AC241" i="38"/>
  <c r="Q241" i="38"/>
  <c r="E241" i="38"/>
  <c r="AB241" i="38"/>
  <c r="P241" i="38"/>
  <c r="D241" i="38"/>
  <c r="AA241" i="38"/>
  <c r="O241" i="38"/>
  <c r="C241" i="38"/>
  <c r="Z241" i="38"/>
  <c r="N241" i="38"/>
  <c r="B241" i="38"/>
  <c r="AK241" i="38"/>
  <c r="Y241" i="38"/>
  <c r="M241" i="38"/>
  <c r="AJ241" i="38"/>
  <c r="X241" i="38"/>
  <c r="L241" i="38"/>
  <c r="AI241" i="38"/>
  <c r="W241" i="38"/>
  <c r="K241" i="38"/>
  <c r="AG241" i="38"/>
  <c r="U241" i="38"/>
  <c r="I241" i="38"/>
  <c r="AH241" i="38"/>
  <c r="AF241" i="38"/>
  <c r="V241" i="38"/>
  <c r="T241" i="38"/>
  <c r="J241" i="38"/>
  <c r="H241" i="38"/>
  <c r="A262" i="38"/>
  <c r="A235" i="37"/>
  <c r="AH214" i="37"/>
  <c r="V214" i="37"/>
  <c r="J214" i="37"/>
  <c r="AG214" i="37"/>
  <c r="U214" i="37"/>
  <c r="I214" i="37"/>
  <c r="AF214" i="37"/>
  <c r="T214" i="37"/>
  <c r="H214" i="37"/>
  <c r="AE214" i="37"/>
  <c r="S214" i="37"/>
  <c r="G214" i="37"/>
  <c r="AD214" i="37"/>
  <c r="R214" i="37"/>
  <c r="F214" i="37"/>
  <c r="AC214" i="37"/>
  <c r="Q214" i="37"/>
  <c r="E214" i="37"/>
  <c r="AB214" i="37"/>
  <c r="P214" i="37"/>
  <c r="D214" i="37"/>
  <c r="AA214" i="37"/>
  <c r="O214" i="37"/>
  <c r="C214" i="37"/>
  <c r="Z214" i="37"/>
  <c r="N214" i="37"/>
  <c r="B214" i="37"/>
  <c r="AJ214" i="37"/>
  <c r="X214" i="37"/>
  <c r="L214" i="37"/>
  <c r="AI214" i="37"/>
  <c r="W214" i="37"/>
  <c r="K214" i="37"/>
  <c r="AK214" i="37"/>
  <c r="Y214" i="37"/>
  <c r="M214" i="37"/>
  <c r="AF228" i="37"/>
  <c r="T228" i="37"/>
  <c r="H228" i="37"/>
  <c r="AE228" i="37"/>
  <c r="S228" i="37"/>
  <c r="G228" i="37"/>
  <c r="AD228" i="37"/>
  <c r="R228" i="37"/>
  <c r="F228" i="37"/>
  <c r="AC228" i="37"/>
  <c r="Q228" i="37"/>
  <c r="E228" i="37"/>
  <c r="AB228" i="37"/>
  <c r="P228" i="37"/>
  <c r="D228" i="37"/>
  <c r="AA228" i="37"/>
  <c r="O228" i="37"/>
  <c r="C228" i="37"/>
  <c r="Z228" i="37"/>
  <c r="N228" i="37"/>
  <c r="B228" i="37"/>
  <c r="AK228" i="37"/>
  <c r="Y228" i="37"/>
  <c r="M228" i="37"/>
  <c r="AJ228" i="37"/>
  <c r="X228" i="37"/>
  <c r="L228" i="37"/>
  <c r="A249" i="37"/>
  <c r="AH228" i="37"/>
  <c r="V228" i="37"/>
  <c r="J228" i="37"/>
  <c r="AG228" i="37"/>
  <c r="U228" i="37"/>
  <c r="I228" i="37"/>
  <c r="AI228" i="37"/>
  <c r="W228" i="37"/>
  <c r="K228" i="37"/>
  <c r="AC243" i="38"/>
  <c r="Q243" i="38"/>
  <c r="E243" i="38"/>
  <c r="AB243" i="38"/>
  <c r="P243" i="38"/>
  <c r="D243" i="38"/>
  <c r="AA243" i="38"/>
  <c r="O243" i="38"/>
  <c r="C243" i="38"/>
  <c r="Z243" i="38"/>
  <c r="N243" i="38"/>
  <c r="B243" i="38"/>
  <c r="AK243" i="38"/>
  <c r="Y243" i="38"/>
  <c r="M243" i="38"/>
  <c r="AJ243" i="38"/>
  <c r="X243" i="38"/>
  <c r="L243" i="38"/>
  <c r="AI243" i="38"/>
  <c r="W243" i="38"/>
  <c r="K243" i="38"/>
  <c r="A264" i="38"/>
  <c r="AH243" i="38"/>
  <c r="V243" i="38"/>
  <c r="J243" i="38"/>
  <c r="AG243" i="38"/>
  <c r="U243" i="38"/>
  <c r="I243" i="38"/>
  <c r="AE243" i="38"/>
  <c r="S243" i="38"/>
  <c r="G243" i="38"/>
  <c r="AF243" i="38"/>
  <c r="AD243" i="38"/>
  <c r="T243" i="38"/>
  <c r="R243" i="38"/>
  <c r="H243" i="38"/>
  <c r="F243" i="38"/>
  <c r="AB220" i="37"/>
  <c r="P220" i="37"/>
  <c r="D220" i="37"/>
  <c r="AA220" i="37"/>
  <c r="O220" i="37"/>
  <c r="C220" i="37"/>
  <c r="Z220" i="37"/>
  <c r="N220" i="37"/>
  <c r="B220" i="37"/>
  <c r="AK220" i="37"/>
  <c r="Y220" i="37"/>
  <c r="M220" i="37"/>
  <c r="AJ220" i="37"/>
  <c r="X220" i="37"/>
  <c r="L220" i="37"/>
  <c r="AI220" i="37"/>
  <c r="W220" i="37"/>
  <c r="K220" i="37"/>
  <c r="A241" i="37"/>
  <c r="AH220" i="37"/>
  <c r="V220" i="37"/>
  <c r="J220" i="37"/>
  <c r="AG220" i="37"/>
  <c r="U220" i="37"/>
  <c r="I220" i="37"/>
  <c r="AF220" i="37"/>
  <c r="T220" i="37"/>
  <c r="H220" i="37"/>
  <c r="AD220" i="37"/>
  <c r="R220" i="37"/>
  <c r="F220" i="37"/>
  <c r="AC220" i="37"/>
  <c r="Q220" i="37"/>
  <c r="E220" i="37"/>
  <c r="AE220" i="37"/>
  <c r="S220" i="37"/>
  <c r="G220" i="37"/>
  <c r="AB232" i="38"/>
  <c r="P232" i="38"/>
  <c r="D232" i="38"/>
  <c r="AA232" i="38"/>
  <c r="O232" i="38"/>
  <c r="C232" i="38"/>
  <c r="Z232" i="38"/>
  <c r="N232" i="38"/>
  <c r="B232" i="38"/>
  <c r="AK232" i="38"/>
  <c r="Y232" i="38"/>
  <c r="M232" i="38"/>
  <c r="AJ232" i="38"/>
  <c r="X232" i="38"/>
  <c r="L232" i="38"/>
  <c r="AI232" i="38"/>
  <c r="W232" i="38"/>
  <c r="K232" i="38"/>
  <c r="A253" i="38"/>
  <c r="AH232" i="38"/>
  <c r="V232" i="38"/>
  <c r="J232" i="38"/>
  <c r="AG232" i="38"/>
  <c r="U232" i="38"/>
  <c r="I232" i="38"/>
  <c r="AF232" i="38"/>
  <c r="T232" i="38"/>
  <c r="H232" i="38"/>
  <c r="AE232" i="38"/>
  <c r="AD232" i="38"/>
  <c r="AC232" i="38"/>
  <c r="S232" i="38"/>
  <c r="R232" i="38"/>
  <c r="Q232" i="38"/>
  <c r="G232" i="38"/>
  <c r="E232" i="38"/>
  <c r="F232" i="38"/>
  <c r="A259" i="37"/>
  <c r="AH238" i="37"/>
  <c r="V238" i="37"/>
  <c r="J238" i="37"/>
  <c r="AG238" i="37"/>
  <c r="U238" i="37"/>
  <c r="I238" i="37"/>
  <c r="AF238" i="37"/>
  <c r="T238" i="37"/>
  <c r="H238" i="37"/>
  <c r="AE238" i="37"/>
  <c r="S238" i="37"/>
  <c r="G238" i="37"/>
  <c r="AD238" i="37"/>
  <c r="R238" i="37"/>
  <c r="F238" i="37"/>
  <c r="AC238" i="37"/>
  <c r="Q238" i="37"/>
  <c r="E238" i="37"/>
  <c r="AB238" i="37"/>
  <c r="P238" i="37"/>
  <c r="D238" i="37"/>
  <c r="AA238" i="37"/>
  <c r="O238" i="37"/>
  <c r="C238" i="37"/>
  <c r="Z238" i="37"/>
  <c r="N238" i="37"/>
  <c r="B238" i="37"/>
  <c r="AJ238" i="37"/>
  <c r="X238" i="37"/>
  <c r="L238" i="37"/>
  <c r="AI238" i="37"/>
  <c r="W238" i="37"/>
  <c r="K238" i="37"/>
  <c r="AK238" i="37"/>
  <c r="Y238" i="37"/>
  <c r="M238" i="37"/>
  <c r="AK223" i="37"/>
  <c r="Y223" i="37"/>
  <c r="M223" i="37"/>
  <c r="AJ223" i="37"/>
  <c r="X223" i="37"/>
  <c r="L223" i="37"/>
  <c r="AI223" i="37"/>
  <c r="W223" i="37"/>
  <c r="K223" i="37"/>
  <c r="A244" i="37"/>
  <c r="AH223" i="37"/>
  <c r="V223" i="37"/>
  <c r="J223" i="37"/>
  <c r="AG223" i="37"/>
  <c r="U223" i="37"/>
  <c r="I223" i="37"/>
  <c r="AF223" i="37"/>
  <c r="T223" i="37"/>
  <c r="H223" i="37"/>
  <c r="AE223" i="37"/>
  <c r="S223" i="37"/>
  <c r="G223" i="37"/>
  <c r="AD223" i="37"/>
  <c r="R223" i="37"/>
  <c r="F223" i="37"/>
  <c r="AC223" i="37"/>
  <c r="Q223" i="37"/>
  <c r="E223" i="37"/>
  <c r="AA223" i="37"/>
  <c r="O223" i="37"/>
  <c r="C223" i="37"/>
  <c r="Z223" i="37"/>
  <c r="N223" i="37"/>
  <c r="B223" i="37"/>
  <c r="AB223" i="37"/>
  <c r="P223" i="37"/>
  <c r="D223" i="37"/>
  <c r="A275" i="38"/>
  <c r="AD254" i="38"/>
  <c r="R254" i="38"/>
  <c r="F254" i="38"/>
  <c r="AC254" i="38"/>
  <c r="Q254" i="38"/>
  <c r="E254" i="38"/>
  <c r="AB254" i="38"/>
  <c r="P254" i="38"/>
  <c r="D254" i="38"/>
  <c r="AA254" i="38"/>
  <c r="O254" i="38"/>
  <c r="C254" i="38"/>
  <c r="Z254" i="38"/>
  <c r="N254" i="38"/>
  <c r="B254" i="38"/>
  <c r="AK254" i="38"/>
  <c r="Y254" i="38"/>
  <c r="M254" i="38"/>
  <c r="AJ254" i="38"/>
  <c r="X254" i="38"/>
  <c r="L254" i="38"/>
  <c r="AI254" i="38"/>
  <c r="W254" i="38"/>
  <c r="K254" i="38"/>
  <c r="AH254" i="38"/>
  <c r="V254" i="38"/>
  <c r="J254" i="38"/>
  <c r="AF254" i="38"/>
  <c r="T254" i="38"/>
  <c r="H254" i="38"/>
  <c r="AG254" i="38"/>
  <c r="AE254" i="38"/>
  <c r="U254" i="38"/>
  <c r="I254" i="38"/>
  <c r="S254" i="38"/>
  <c r="G254" i="38"/>
  <c r="AI237" i="38"/>
  <c r="W237" i="38"/>
  <c r="K237" i="38"/>
  <c r="A258" i="38"/>
  <c r="AH237" i="38"/>
  <c r="V237" i="38"/>
  <c r="J237" i="38"/>
  <c r="AG237" i="38"/>
  <c r="U237" i="38"/>
  <c r="I237" i="38"/>
  <c r="AF237" i="38"/>
  <c r="T237" i="38"/>
  <c r="H237" i="38"/>
  <c r="AE237" i="38"/>
  <c r="S237" i="38"/>
  <c r="G237" i="38"/>
  <c r="AD237" i="38"/>
  <c r="R237" i="38"/>
  <c r="F237" i="38"/>
  <c r="AC237" i="38"/>
  <c r="Q237" i="38"/>
  <c r="E237" i="38"/>
  <c r="AB237" i="38"/>
  <c r="P237" i="38"/>
  <c r="D237" i="38"/>
  <c r="AA237" i="38"/>
  <c r="O237" i="38"/>
  <c r="C237" i="38"/>
  <c r="AK237" i="38"/>
  <c r="Y237" i="38"/>
  <c r="M237" i="38"/>
  <c r="AJ237" i="38"/>
  <c r="Z237" i="38"/>
  <c r="X237" i="38"/>
  <c r="N237" i="38"/>
  <c r="L237" i="38"/>
  <c r="B237" i="38"/>
  <c r="AC231" i="37"/>
  <c r="Q231" i="37"/>
  <c r="E231" i="37"/>
  <c r="AB231" i="37"/>
  <c r="P231" i="37"/>
  <c r="D231" i="37"/>
  <c r="AA231" i="37"/>
  <c r="O231" i="37"/>
  <c r="C231" i="37"/>
  <c r="Z231" i="37"/>
  <c r="N231" i="37"/>
  <c r="B231" i="37"/>
  <c r="AK231" i="37"/>
  <c r="Y231" i="37"/>
  <c r="M231" i="37"/>
  <c r="AJ231" i="37"/>
  <c r="X231" i="37"/>
  <c r="L231" i="37"/>
  <c r="AI231" i="37"/>
  <c r="W231" i="37"/>
  <c r="K231" i="37"/>
  <c r="A252" i="37"/>
  <c r="AH231" i="37"/>
  <c r="V231" i="37"/>
  <c r="J231" i="37"/>
  <c r="AG231" i="37"/>
  <c r="U231" i="37"/>
  <c r="I231" i="37"/>
  <c r="AE231" i="37"/>
  <c r="S231" i="37"/>
  <c r="G231" i="37"/>
  <c r="AD231" i="37"/>
  <c r="R231" i="37"/>
  <c r="F231" i="37"/>
  <c r="AF231" i="37"/>
  <c r="T231" i="37"/>
  <c r="H231" i="37"/>
  <c r="AJ236" i="38"/>
  <c r="X236" i="38"/>
  <c r="L236" i="38"/>
  <c r="AI236" i="38"/>
  <c r="W236" i="38"/>
  <c r="K236" i="38"/>
  <c r="A257" i="38"/>
  <c r="AH236" i="38"/>
  <c r="V236" i="38"/>
  <c r="J236" i="38"/>
  <c r="AG236" i="38"/>
  <c r="U236" i="38"/>
  <c r="I236" i="38"/>
  <c r="AF236" i="38"/>
  <c r="T236" i="38"/>
  <c r="H236" i="38"/>
  <c r="AE236" i="38"/>
  <c r="S236" i="38"/>
  <c r="G236" i="38"/>
  <c r="AD236" i="38"/>
  <c r="R236" i="38"/>
  <c r="F236" i="38"/>
  <c r="AC236" i="38"/>
  <c r="Q236" i="38"/>
  <c r="E236" i="38"/>
  <c r="AB236" i="38"/>
  <c r="P236" i="38"/>
  <c r="D236" i="38"/>
  <c r="Z236" i="38"/>
  <c r="N236" i="38"/>
  <c r="B236" i="38"/>
  <c r="O236" i="38"/>
  <c r="M236" i="38"/>
  <c r="C236" i="38"/>
  <c r="AA236" i="38"/>
  <c r="AK236" i="38"/>
  <c r="Y236" i="38"/>
  <c r="AF228" i="38"/>
  <c r="T228" i="38"/>
  <c r="H228" i="38"/>
  <c r="AE228" i="38"/>
  <c r="S228" i="38"/>
  <c r="G228" i="38"/>
  <c r="AD228" i="38"/>
  <c r="R228" i="38"/>
  <c r="F228" i="38"/>
  <c r="AC228" i="38"/>
  <c r="Q228" i="38"/>
  <c r="E228" i="38"/>
  <c r="AB228" i="38"/>
  <c r="P228" i="38"/>
  <c r="D228" i="38"/>
  <c r="AA228" i="38"/>
  <c r="O228" i="38"/>
  <c r="C228" i="38"/>
  <c r="Z228" i="38"/>
  <c r="N228" i="38"/>
  <c r="B228" i="38"/>
  <c r="AK228" i="38"/>
  <c r="Y228" i="38"/>
  <c r="M228" i="38"/>
  <c r="AJ228" i="38"/>
  <c r="X228" i="38"/>
  <c r="L228" i="38"/>
  <c r="A249" i="38"/>
  <c r="AI228" i="38"/>
  <c r="AH228" i="38"/>
  <c r="AG228" i="38"/>
  <c r="W228" i="38"/>
  <c r="V228" i="38"/>
  <c r="U228" i="38"/>
  <c r="K228" i="38"/>
  <c r="I228" i="38"/>
  <c r="J228" i="38"/>
  <c r="A259" i="38"/>
  <c r="AH238" i="38"/>
  <c r="V238" i="38"/>
  <c r="J238" i="38"/>
  <c r="AG238" i="38"/>
  <c r="U238" i="38"/>
  <c r="I238" i="38"/>
  <c r="AF238" i="38"/>
  <c r="T238" i="38"/>
  <c r="H238" i="38"/>
  <c r="AE238" i="38"/>
  <c r="S238" i="38"/>
  <c r="G238" i="38"/>
  <c r="AD238" i="38"/>
  <c r="R238" i="38"/>
  <c r="F238" i="38"/>
  <c r="AC238" i="38"/>
  <c r="Q238" i="38"/>
  <c r="E238" i="38"/>
  <c r="AB238" i="38"/>
  <c r="P238" i="38"/>
  <c r="D238" i="38"/>
  <c r="AA238" i="38"/>
  <c r="O238" i="38"/>
  <c r="C238" i="38"/>
  <c r="Z238" i="38"/>
  <c r="N238" i="38"/>
  <c r="B238" i="38"/>
  <c r="AJ238" i="38"/>
  <c r="X238" i="38"/>
  <c r="L238" i="38"/>
  <c r="M238" i="38"/>
  <c r="K238" i="38"/>
  <c r="AK238" i="38"/>
  <c r="Y238" i="38"/>
  <c r="AI238" i="38"/>
  <c r="W238" i="38"/>
  <c r="AF216" i="37"/>
  <c r="T216" i="37"/>
  <c r="H216" i="37"/>
  <c r="AE216" i="37"/>
  <c r="S216" i="37"/>
  <c r="G216" i="37"/>
  <c r="AD216" i="37"/>
  <c r="R216" i="37"/>
  <c r="F216" i="37"/>
  <c r="AC216" i="37"/>
  <c r="Q216" i="37"/>
  <c r="E216" i="37"/>
  <c r="AB216" i="37"/>
  <c r="P216" i="37"/>
  <c r="D216" i="37"/>
  <c r="AA216" i="37"/>
  <c r="O216" i="37"/>
  <c r="C216" i="37"/>
  <c r="Z216" i="37"/>
  <c r="N216" i="37"/>
  <c r="B216" i="37"/>
  <c r="AK216" i="37"/>
  <c r="Y216" i="37"/>
  <c r="M216" i="37"/>
  <c r="AJ216" i="37"/>
  <c r="X216" i="37"/>
  <c r="L216" i="37"/>
  <c r="A237" i="37"/>
  <c r="AH216" i="37"/>
  <c r="V216" i="37"/>
  <c r="J216" i="37"/>
  <c r="AG216" i="37"/>
  <c r="U216" i="37"/>
  <c r="I216" i="37"/>
  <c r="AI216" i="37"/>
  <c r="W216" i="37"/>
  <c r="K216" i="37"/>
  <c r="AK235" i="38"/>
  <c r="Y235" i="38"/>
  <c r="M235" i="38"/>
  <c r="AJ235" i="38"/>
  <c r="X235" i="38"/>
  <c r="L235" i="38"/>
  <c r="AI235" i="38"/>
  <c r="W235" i="38"/>
  <c r="K235" i="38"/>
  <c r="A256" i="38"/>
  <c r="AH235" i="38"/>
  <c r="V235" i="38"/>
  <c r="J235" i="38"/>
  <c r="AG235" i="38"/>
  <c r="U235" i="38"/>
  <c r="I235" i="38"/>
  <c r="AF235" i="38"/>
  <c r="T235" i="38"/>
  <c r="H235" i="38"/>
  <c r="AE235" i="38"/>
  <c r="S235" i="38"/>
  <c r="G235" i="38"/>
  <c r="AD235" i="38"/>
  <c r="R235" i="38"/>
  <c r="F235" i="38"/>
  <c r="AC235" i="38"/>
  <c r="Q235" i="38"/>
  <c r="E235" i="38"/>
  <c r="AA235" i="38"/>
  <c r="O235" i="38"/>
  <c r="C235" i="38"/>
  <c r="AB235" i="38"/>
  <c r="Z235" i="38"/>
  <c r="P235" i="38"/>
  <c r="N235" i="38"/>
  <c r="D235" i="38"/>
  <c r="B235" i="38"/>
  <c r="AC219" i="37"/>
  <c r="Q219" i="37"/>
  <c r="E219" i="37"/>
  <c r="AB219" i="37"/>
  <c r="P219" i="37"/>
  <c r="D219" i="37"/>
  <c r="AA219" i="37"/>
  <c r="O219" i="37"/>
  <c r="C219" i="37"/>
  <c r="Z219" i="37"/>
  <c r="N219" i="37"/>
  <c r="B219" i="37"/>
  <c r="AK219" i="37"/>
  <c r="Y219" i="37"/>
  <c r="M219" i="37"/>
  <c r="AJ219" i="37"/>
  <c r="X219" i="37"/>
  <c r="L219" i="37"/>
  <c r="AI219" i="37"/>
  <c r="W219" i="37"/>
  <c r="K219" i="37"/>
  <c r="A240" i="37"/>
  <c r="AH219" i="37"/>
  <c r="V219" i="37"/>
  <c r="J219" i="37"/>
  <c r="AG219" i="37"/>
  <c r="U219" i="37"/>
  <c r="I219" i="37"/>
  <c r="AE219" i="37"/>
  <c r="S219" i="37"/>
  <c r="G219" i="37"/>
  <c r="AD219" i="37"/>
  <c r="R219" i="37"/>
  <c r="F219" i="37"/>
  <c r="AF219" i="37"/>
  <c r="T219" i="37"/>
  <c r="H219" i="37"/>
  <c r="AG239" i="37"/>
  <c r="U239" i="37"/>
  <c r="I239" i="37"/>
  <c r="AF239" i="37"/>
  <c r="T239" i="37"/>
  <c r="H239" i="37"/>
  <c r="AE239" i="37"/>
  <c r="S239" i="37"/>
  <c r="G239" i="37"/>
  <c r="AD239" i="37"/>
  <c r="R239" i="37"/>
  <c r="F239" i="37"/>
  <c r="AC239" i="37"/>
  <c r="Q239" i="37"/>
  <c r="E239" i="37"/>
  <c r="AB239" i="37"/>
  <c r="P239" i="37"/>
  <c r="D239" i="37"/>
  <c r="AA239" i="37"/>
  <c r="O239" i="37"/>
  <c r="C239" i="37"/>
  <c r="Z239" i="37"/>
  <c r="N239" i="37"/>
  <c r="B239" i="37"/>
  <c r="AK239" i="37"/>
  <c r="Y239" i="37"/>
  <c r="M239" i="37"/>
  <c r="AI239" i="37"/>
  <c r="W239" i="37"/>
  <c r="K239" i="37"/>
  <c r="A260" i="37"/>
  <c r="AH239" i="37"/>
  <c r="V239" i="37"/>
  <c r="J239" i="37"/>
  <c r="AJ239" i="37"/>
  <c r="X239" i="37"/>
  <c r="L239" i="37"/>
  <c r="A244" i="31"/>
  <c r="Z223" i="31"/>
  <c r="N223" i="31"/>
  <c r="B223" i="31"/>
  <c r="AK223" i="31"/>
  <c r="Y223" i="31"/>
  <c r="M223" i="31"/>
  <c r="AJ223" i="31"/>
  <c r="X223" i="31"/>
  <c r="L223" i="31"/>
  <c r="AI223" i="31"/>
  <c r="W223" i="31"/>
  <c r="K223" i="31"/>
  <c r="AH223" i="31"/>
  <c r="V223" i="31"/>
  <c r="J223" i="31"/>
  <c r="AG223" i="31"/>
  <c r="U223" i="31"/>
  <c r="I223" i="31"/>
  <c r="AF223" i="31"/>
  <c r="T223" i="31"/>
  <c r="H223" i="31"/>
  <c r="AE223" i="31"/>
  <c r="S223" i="31"/>
  <c r="G223" i="31"/>
  <c r="AD223" i="31"/>
  <c r="R223" i="31"/>
  <c r="F223" i="31"/>
  <c r="AC223" i="31"/>
  <c r="Q223" i="31"/>
  <c r="E223" i="31"/>
  <c r="AB223" i="31"/>
  <c r="P223" i="31"/>
  <c r="D223" i="31"/>
  <c r="AA223" i="31"/>
  <c r="O223" i="31"/>
  <c r="C223" i="31"/>
  <c r="A245" i="31"/>
  <c r="AK224" i="31"/>
  <c r="Y224" i="31"/>
  <c r="M224" i="31"/>
  <c r="AJ224" i="31"/>
  <c r="X224" i="31"/>
  <c r="L224" i="31"/>
  <c r="AI224" i="31"/>
  <c r="W224" i="31"/>
  <c r="K224" i="31"/>
  <c r="AH224" i="31"/>
  <c r="V224" i="31"/>
  <c r="J224" i="31"/>
  <c r="AG224" i="31"/>
  <c r="U224" i="31"/>
  <c r="I224" i="31"/>
  <c r="AF224" i="31"/>
  <c r="T224" i="31"/>
  <c r="H224" i="31"/>
  <c r="AE224" i="31"/>
  <c r="S224" i="31"/>
  <c r="G224" i="31"/>
  <c r="AD224" i="31"/>
  <c r="R224" i="31"/>
  <c r="F224" i="31"/>
  <c r="AC224" i="31"/>
  <c r="Q224" i="31"/>
  <c r="E224" i="31"/>
  <c r="AB224" i="31"/>
  <c r="P224" i="31"/>
  <c r="D224" i="31"/>
  <c r="AA224" i="31"/>
  <c r="O224" i="31"/>
  <c r="C224" i="31"/>
  <c r="Z224" i="31"/>
  <c r="N224" i="31"/>
  <c r="B224" i="31"/>
  <c r="A246" i="31"/>
  <c r="AJ225" i="31"/>
  <c r="X225" i="31"/>
  <c r="L225" i="31"/>
  <c r="AI225" i="31"/>
  <c r="W225" i="31"/>
  <c r="K225" i="31"/>
  <c r="AH225" i="31"/>
  <c r="V225" i="31"/>
  <c r="J225" i="31"/>
  <c r="AG225" i="31"/>
  <c r="U225" i="31"/>
  <c r="I225" i="31"/>
  <c r="AF225" i="31"/>
  <c r="T225" i="31"/>
  <c r="H225" i="31"/>
  <c r="AE225" i="31"/>
  <c r="S225" i="31"/>
  <c r="G225" i="31"/>
  <c r="AD225" i="31"/>
  <c r="R225" i="31"/>
  <c r="F225" i="31"/>
  <c r="AC225" i="31"/>
  <c r="Q225" i="31"/>
  <c r="E225" i="31"/>
  <c r="AB225" i="31"/>
  <c r="P225" i="31"/>
  <c r="D225" i="31"/>
  <c r="AA225" i="31"/>
  <c r="O225" i="31"/>
  <c r="C225" i="31"/>
  <c r="Z225" i="31"/>
  <c r="N225" i="31"/>
  <c r="B225" i="31"/>
  <c r="AK225" i="31"/>
  <c r="Y225" i="31"/>
  <c r="M225" i="31"/>
  <c r="AH227" i="32"/>
  <c r="V227" i="32"/>
  <c r="J227" i="32"/>
  <c r="AG227" i="32"/>
  <c r="U227" i="32"/>
  <c r="I227" i="32"/>
  <c r="A248" i="32"/>
  <c r="AF227" i="32"/>
  <c r="T227" i="32"/>
  <c r="H227" i="32"/>
  <c r="AE227" i="32"/>
  <c r="S227" i="32"/>
  <c r="G227" i="32"/>
  <c r="AD227" i="32"/>
  <c r="R227" i="32"/>
  <c r="F227" i="32"/>
  <c r="AC227" i="32"/>
  <c r="Q227" i="32"/>
  <c r="E227" i="32"/>
  <c r="AB227" i="32"/>
  <c r="P227" i="32"/>
  <c r="D227" i="32"/>
  <c r="AA227" i="32"/>
  <c r="O227" i="32"/>
  <c r="C227" i="32"/>
  <c r="Z227" i="32"/>
  <c r="N227" i="32"/>
  <c r="B227" i="32"/>
  <c r="AK227" i="32"/>
  <c r="Y227" i="32"/>
  <c r="M227" i="32"/>
  <c r="AJ227" i="32"/>
  <c r="X227" i="32"/>
  <c r="L227" i="32"/>
  <c r="AI227" i="32"/>
  <c r="W227" i="32"/>
  <c r="K227" i="32"/>
  <c r="A247" i="31"/>
  <c r="AI226" i="31"/>
  <c r="W226" i="31"/>
  <c r="K226" i="31"/>
  <c r="AH226" i="31"/>
  <c r="V226" i="31"/>
  <c r="J226" i="31"/>
  <c r="AG226" i="31"/>
  <c r="U226" i="31"/>
  <c r="I226" i="31"/>
  <c r="AF226" i="31"/>
  <c r="T226" i="31"/>
  <c r="H226" i="31"/>
  <c r="AE226" i="31"/>
  <c r="S226" i="31"/>
  <c r="G226" i="31"/>
  <c r="AD226" i="31"/>
  <c r="R226" i="31"/>
  <c r="F226" i="31"/>
  <c r="AC226" i="31"/>
  <c r="Q226" i="31"/>
  <c r="E226" i="31"/>
  <c r="AB226" i="31"/>
  <c r="P226" i="31"/>
  <c r="D226" i="31"/>
  <c r="AA226" i="31"/>
  <c r="O226" i="31"/>
  <c r="C226" i="31"/>
  <c r="Z226" i="31"/>
  <c r="N226" i="31"/>
  <c r="B226" i="31"/>
  <c r="AK226" i="31"/>
  <c r="Y226" i="31"/>
  <c r="M226" i="31"/>
  <c r="AJ226" i="31"/>
  <c r="X226" i="31"/>
  <c r="L226" i="31"/>
  <c r="A248" i="31"/>
  <c r="AH227" i="31"/>
  <c r="V227" i="31"/>
  <c r="J227" i="31"/>
  <c r="AG227" i="31"/>
  <c r="U227" i="31"/>
  <c r="I227" i="31"/>
  <c r="AF227" i="31"/>
  <c r="T227" i="31"/>
  <c r="H227" i="31"/>
  <c r="AE227" i="31"/>
  <c r="S227" i="31"/>
  <c r="G227" i="31"/>
  <c r="AD227" i="31"/>
  <c r="R227" i="31"/>
  <c r="F227" i="31"/>
  <c r="AC227" i="31"/>
  <c r="Q227" i="31"/>
  <c r="E227" i="31"/>
  <c r="AB227" i="31"/>
  <c r="P227" i="31"/>
  <c r="D227" i="31"/>
  <c r="AA227" i="31"/>
  <c r="O227" i="31"/>
  <c r="C227" i="31"/>
  <c r="Z227" i="31"/>
  <c r="N227" i="31"/>
  <c r="B227" i="31"/>
  <c r="AK227" i="31"/>
  <c r="Y227" i="31"/>
  <c r="M227" i="31"/>
  <c r="AJ227" i="31"/>
  <c r="X227" i="31"/>
  <c r="L227" i="31"/>
  <c r="AI227" i="31"/>
  <c r="W227" i="31"/>
  <c r="K227" i="31"/>
  <c r="A253" i="31"/>
  <c r="AC232" i="31"/>
  <c r="Q232" i="31"/>
  <c r="E232" i="31"/>
  <c r="AB232" i="31"/>
  <c r="P232" i="31"/>
  <c r="D232" i="31"/>
  <c r="AA232" i="31"/>
  <c r="O232" i="31"/>
  <c r="C232" i="31"/>
  <c r="Z232" i="31"/>
  <c r="N232" i="31"/>
  <c r="B232" i="31"/>
  <c r="AK232" i="31"/>
  <c r="Y232" i="31"/>
  <c r="M232" i="31"/>
  <c r="AJ232" i="31"/>
  <c r="X232" i="31"/>
  <c r="L232" i="31"/>
  <c r="AI232" i="31"/>
  <c r="W232" i="31"/>
  <c r="K232" i="31"/>
  <c r="AH232" i="31"/>
  <c r="V232" i="31"/>
  <c r="J232" i="31"/>
  <c r="AG232" i="31"/>
  <c r="U232" i="31"/>
  <c r="I232" i="31"/>
  <c r="AF232" i="31"/>
  <c r="T232" i="31"/>
  <c r="H232" i="31"/>
  <c r="AE232" i="31"/>
  <c r="S232" i="31"/>
  <c r="G232" i="31"/>
  <c r="AD232" i="31"/>
  <c r="R232" i="31"/>
  <c r="F232" i="31"/>
  <c r="AD241" i="32"/>
  <c r="R241" i="32"/>
  <c r="F241" i="32"/>
  <c r="AC241" i="32"/>
  <c r="Q241" i="32"/>
  <c r="E241" i="32"/>
  <c r="AB241" i="32"/>
  <c r="P241" i="32"/>
  <c r="D241" i="32"/>
  <c r="AA241" i="32"/>
  <c r="O241" i="32"/>
  <c r="C241" i="32"/>
  <c r="Z241" i="32"/>
  <c r="N241" i="32"/>
  <c r="B241" i="32"/>
  <c r="AK241" i="32"/>
  <c r="Y241" i="32"/>
  <c r="M241" i="32"/>
  <c r="AJ241" i="32"/>
  <c r="X241" i="32"/>
  <c r="L241" i="32"/>
  <c r="AI241" i="32"/>
  <c r="W241" i="32"/>
  <c r="K241" i="32"/>
  <c r="A262" i="32"/>
  <c r="AH241" i="32"/>
  <c r="V241" i="32"/>
  <c r="J241" i="32"/>
  <c r="H241" i="32"/>
  <c r="G241" i="32"/>
  <c r="AG241" i="32"/>
  <c r="AF241" i="32"/>
  <c r="AE241" i="32"/>
  <c r="U241" i="32"/>
  <c r="T241" i="32"/>
  <c r="S241" i="32"/>
  <c r="I241" i="32"/>
  <c r="AJ213" i="31"/>
  <c r="X213" i="31"/>
  <c r="L213" i="31"/>
  <c r="AI213" i="31"/>
  <c r="W213" i="31"/>
  <c r="K213" i="31"/>
  <c r="A234" i="31"/>
  <c r="AH213" i="31"/>
  <c r="V213" i="31"/>
  <c r="J213" i="31"/>
  <c r="AG213" i="31"/>
  <c r="U213" i="31"/>
  <c r="I213" i="31"/>
  <c r="AF213" i="31"/>
  <c r="T213" i="31"/>
  <c r="H213" i="31"/>
  <c r="AE213" i="31"/>
  <c r="S213" i="31"/>
  <c r="G213" i="31"/>
  <c r="AD213" i="31"/>
  <c r="R213" i="31"/>
  <c r="F213" i="31"/>
  <c r="AC213" i="31"/>
  <c r="Q213" i="31"/>
  <c r="E213" i="31"/>
  <c r="AB213" i="31"/>
  <c r="P213" i="31"/>
  <c r="D213" i="31"/>
  <c r="AA213" i="31"/>
  <c r="O213" i="31"/>
  <c r="C213" i="31"/>
  <c r="Z213" i="31"/>
  <c r="N213" i="31"/>
  <c r="B213" i="31"/>
  <c r="AK213" i="31"/>
  <c r="Y213" i="31"/>
  <c r="M213" i="31"/>
  <c r="A242" i="32"/>
  <c r="AB221" i="32"/>
  <c r="P221" i="32"/>
  <c r="D221" i="32"/>
  <c r="AA221" i="32"/>
  <c r="O221" i="32"/>
  <c r="C221" i="32"/>
  <c r="Z221" i="32"/>
  <c r="N221" i="32"/>
  <c r="B221" i="32"/>
  <c r="AK221" i="32"/>
  <c r="Y221" i="32"/>
  <c r="M221" i="32"/>
  <c r="AJ221" i="32"/>
  <c r="X221" i="32"/>
  <c r="L221" i="32"/>
  <c r="AI221" i="32"/>
  <c r="W221" i="32"/>
  <c r="K221" i="32"/>
  <c r="AH221" i="32"/>
  <c r="V221" i="32"/>
  <c r="J221" i="32"/>
  <c r="AG221" i="32"/>
  <c r="U221" i="32"/>
  <c r="I221" i="32"/>
  <c r="AF221" i="32"/>
  <c r="T221" i="32"/>
  <c r="H221" i="32"/>
  <c r="AE221" i="32"/>
  <c r="S221" i="32"/>
  <c r="G221" i="32"/>
  <c r="AD221" i="32"/>
  <c r="R221" i="32"/>
  <c r="F221" i="32"/>
  <c r="Q221" i="32"/>
  <c r="E221" i="32"/>
  <c r="AC221" i="32"/>
  <c r="AK247" i="32"/>
  <c r="Y247" i="32"/>
  <c r="M247" i="32"/>
  <c r="AJ247" i="32"/>
  <c r="X247" i="32"/>
  <c r="L247" i="32"/>
  <c r="AI247" i="32"/>
  <c r="W247" i="32"/>
  <c r="K247" i="32"/>
  <c r="A268" i="32"/>
  <c r="AH247" i="32"/>
  <c r="V247" i="32"/>
  <c r="J247" i="32"/>
  <c r="AG247" i="32"/>
  <c r="U247" i="32"/>
  <c r="I247" i="32"/>
  <c r="AF247" i="32"/>
  <c r="T247" i="32"/>
  <c r="H247" i="32"/>
  <c r="AE247" i="32"/>
  <c r="S247" i="32"/>
  <c r="G247" i="32"/>
  <c r="AD247" i="32"/>
  <c r="R247" i="32"/>
  <c r="F247" i="32"/>
  <c r="AC247" i="32"/>
  <c r="Q247" i="32"/>
  <c r="E247" i="32"/>
  <c r="AB247" i="32"/>
  <c r="P247" i="32"/>
  <c r="D247" i="32"/>
  <c r="AA247" i="32"/>
  <c r="Z247" i="32"/>
  <c r="O247" i="32"/>
  <c r="N247" i="32"/>
  <c r="C247" i="32"/>
  <c r="B247" i="32"/>
  <c r="A236" i="31"/>
  <c r="AH215" i="31"/>
  <c r="V215" i="31"/>
  <c r="J215" i="31"/>
  <c r="AG215" i="31"/>
  <c r="U215" i="31"/>
  <c r="I215" i="31"/>
  <c r="AF215" i="31"/>
  <c r="T215" i="31"/>
  <c r="H215" i="31"/>
  <c r="AE215" i="31"/>
  <c r="S215" i="31"/>
  <c r="G215" i="31"/>
  <c r="AD215" i="31"/>
  <c r="R215" i="31"/>
  <c r="F215" i="31"/>
  <c r="AC215" i="31"/>
  <c r="Q215" i="31"/>
  <c r="E215" i="31"/>
  <c r="AB215" i="31"/>
  <c r="P215" i="31"/>
  <c r="D215" i="31"/>
  <c r="AA215" i="31"/>
  <c r="O215" i="31"/>
  <c r="C215" i="31"/>
  <c r="Z215" i="31"/>
  <c r="N215" i="31"/>
  <c r="B215" i="31"/>
  <c r="AK215" i="31"/>
  <c r="Y215" i="31"/>
  <c r="M215" i="31"/>
  <c r="AJ215" i="31"/>
  <c r="X215" i="31"/>
  <c r="L215" i="31"/>
  <c r="AI215" i="31"/>
  <c r="W215" i="31"/>
  <c r="K215" i="31"/>
  <c r="AA245" i="32"/>
  <c r="O245" i="32"/>
  <c r="C245" i="32"/>
  <c r="Z245" i="32"/>
  <c r="N245" i="32"/>
  <c r="B245" i="32"/>
  <c r="AK245" i="32"/>
  <c r="Y245" i="32"/>
  <c r="M245" i="32"/>
  <c r="AJ245" i="32"/>
  <c r="X245" i="32"/>
  <c r="L245" i="32"/>
  <c r="AI245" i="32"/>
  <c r="W245" i="32"/>
  <c r="K245" i="32"/>
  <c r="A266" i="32"/>
  <c r="AH245" i="32"/>
  <c r="V245" i="32"/>
  <c r="J245" i="32"/>
  <c r="AG245" i="32"/>
  <c r="U245" i="32"/>
  <c r="I245" i="32"/>
  <c r="AF245" i="32"/>
  <c r="T245" i="32"/>
  <c r="H245" i="32"/>
  <c r="AE245" i="32"/>
  <c r="S245" i="32"/>
  <c r="G245" i="32"/>
  <c r="AD245" i="32"/>
  <c r="R245" i="32"/>
  <c r="F245" i="32"/>
  <c r="AC245" i="32"/>
  <c r="AB245" i="32"/>
  <c r="Q245" i="32"/>
  <c r="P245" i="32"/>
  <c r="E245" i="32"/>
  <c r="D245" i="32"/>
  <c r="AE253" i="32"/>
  <c r="S253" i="32"/>
  <c r="G253" i="32"/>
  <c r="AD253" i="32"/>
  <c r="R253" i="32"/>
  <c r="F253" i="32"/>
  <c r="AC253" i="32"/>
  <c r="Q253" i="32"/>
  <c r="E253" i="32"/>
  <c r="AB253" i="32"/>
  <c r="P253" i="32"/>
  <c r="D253" i="32"/>
  <c r="AA253" i="32"/>
  <c r="O253" i="32"/>
  <c r="C253" i="32"/>
  <c r="Z253" i="32"/>
  <c r="N253" i="32"/>
  <c r="B253" i="32"/>
  <c r="AK253" i="32"/>
  <c r="Y253" i="32"/>
  <c r="M253" i="32"/>
  <c r="AJ253" i="32"/>
  <c r="X253" i="32"/>
  <c r="L253" i="32"/>
  <c r="AI253" i="32"/>
  <c r="W253" i="32"/>
  <c r="K253" i="32"/>
  <c r="A274" i="32"/>
  <c r="AH253" i="32"/>
  <c r="V253" i="32"/>
  <c r="J253" i="32"/>
  <c r="AG253" i="32"/>
  <c r="AF253" i="32"/>
  <c r="U253" i="32"/>
  <c r="T253" i="32"/>
  <c r="I253" i="32"/>
  <c r="H253" i="32"/>
  <c r="AF217" i="31"/>
  <c r="T217" i="31"/>
  <c r="H217" i="31"/>
  <c r="AE217" i="31"/>
  <c r="S217" i="31"/>
  <c r="G217" i="31"/>
  <c r="AD217" i="31"/>
  <c r="R217" i="31"/>
  <c r="F217" i="31"/>
  <c r="AC217" i="31"/>
  <c r="Q217" i="31"/>
  <c r="E217" i="31"/>
  <c r="AB217" i="31"/>
  <c r="P217" i="31"/>
  <c r="D217" i="31"/>
  <c r="AA217" i="31"/>
  <c r="O217" i="31"/>
  <c r="C217" i="31"/>
  <c r="Z217" i="31"/>
  <c r="N217" i="31"/>
  <c r="B217" i="31"/>
  <c r="AK217" i="31"/>
  <c r="Y217" i="31"/>
  <c r="M217" i="31"/>
  <c r="AJ217" i="31"/>
  <c r="X217" i="31"/>
  <c r="L217" i="31"/>
  <c r="AI217" i="31"/>
  <c r="W217" i="31"/>
  <c r="K217" i="31"/>
  <c r="A238" i="31"/>
  <c r="AH217" i="31"/>
  <c r="V217" i="31"/>
  <c r="J217" i="31"/>
  <c r="AG217" i="31"/>
  <c r="U217" i="31"/>
  <c r="I217" i="31"/>
  <c r="A244" i="32"/>
  <c r="Z223" i="32"/>
  <c r="N223" i="32"/>
  <c r="B223" i="32"/>
  <c r="AK223" i="32"/>
  <c r="Y223" i="32"/>
  <c r="M223" i="32"/>
  <c r="AJ223" i="32"/>
  <c r="X223" i="32"/>
  <c r="L223" i="32"/>
  <c r="AI223" i="32"/>
  <c r="W223" i="32"/>
  <c r="K223" i="32"/>
  <c r="AH223" i="32"/>
  <c r="V223" i="32"/>
  <c r="J223" i="32"/>
  <c r="AG223" i="32"/>
  <c r="U223" i="32"/>
  <c r="I223" i="32"/>
  <c r="AF223" i="32"/>
  <c r="T223" i="32"/>
  <c r="H223" i="32"/>
  <c r="AE223" i="32"/>
  <c r="S223" i="32"/>
  <c r="G223" i="32"/>
  <c r="AD223" i="32"/>
  <c r="R223" i="32"/>
  <c r="F223" i="32"/>
  <c r="AC223" i="32"/>
  <c r="Q223" i="32"/>
  <c r="E223" i="32"/>
  <c r="AB223" i="32"/>
  <c r="P223" i="32"/>
  <c r="D223" i="32"/>
  <c r="AA223" i="32"/>
  <c r="O223" i="32"/>
  <c r="C223" i="32"/>
  <c r="AE218" i="31"/>
  <c r="S218" i="31"/>
  <c r="G218" i="31"/>
  <c r="AD218" i="31"/>
  <c r="R218" i="31"/>
  <c r="F218" i="31"/>
  <c r="AC218" i="31"/>
  <c r="Q218" i="31"/>
  <c r="E218" i="31"/>
  <c r="AB218" i="31"/>
  <c r="P218" i="31"/>
  <c r="D218" i="31"/>
  <c r="AA218" i="31"/>
  <c r="O218" i="31"/>
  <c r="C218" i="31"/>
  <c r="Z218" i="31"/>
  <c r="N218" i="31"/>
  <c r="B218" i="31"/>
  <c r="AK218" i="31"/>
  <c r="Y218" i="31"/>
  <c r="M218" i="31"/>
  <c r="AJ218" i="31"/>
  <c r="X218" i="31"/>
  <c r="L218" i="31"/>
  <c r="AI218" i="31"/>
  <c r="W218" i="31"/>
  <c r="K218" i="31"/>
  <c r="A239" i="31"/>
  <c r="AH218" i="31"/>
  <c r="V218" i="31"/>
  <c r="J218" i="31"/>
  <c r="AG218" i="31"/>
  <c r="U218" i="31"/>
  <c r="I218" i="31"/>
  <c r="AF218" i="31"/>
  <c r="T218" i="31"/>
  <c r="H218" i="31"/>
  <c r="AE243" i="31"/>
  <c r="S243" i="31"/>
  <c r="G243" i="31"/>
  <c r="AD243" i="31"/>
  <c r="R243" i="31"/>
  <c r="F243" i="31"/>
  <c r="AC243" i="31"/>
  <c r="Q243" i="31"/>
  <c r="E243" i="31"/>
  <c r="AB243" i="31"/>
  <c r="P243" i="31"/>
  <c r="D243" i="31"/>
  <c r="AA243" i="31"/>
  <c r="O243" i="31"/>
  <c r="C243" i="31"/>
  <c r="Z243" i="31"/>
  <c r="N243" i="31"/>
  <c r="B243" i="31"/>
  <c r="AK243" i="31"/>
  <c r="Y243" i="31"/>
  <c r="M243" i="31"/>
  <c r="AJ243" i="31"/>
  <c r="X243" i="31"/>
  <c r="L243" i="31"/>
  <c r="AI243" i="31"/>
  <c r="W243" i="31"/>
  <c r="K243" i="31"/>
  <c r="A264" i="31"/>
  <c r="AH243" i="31"/>
  <c r="V243" i="31"/>
  <c r="J243" i="31"/>
  <c r="AG243" i="31"/>
  <c r="U243" i="31"/>
  <c r="I243" i="31"/>
  <c r="AF243" i="31"/>
  <c r="T243" i="31"/>
  <c r="H243" i="31"/>
  <c r="A251" i="31"/>
  <c r="AE230" i="31"/>
  <c r="S230" i="31"/>
  <c r="G230" i="31"/>
  <c r="AD230" i="31"/>
  <c r="R230" i="31"/>
  <c r="F230" i="31"/>
  <c r="AC230" i="31"/>
  <c r="Q230" i="31"/>
  <c r="E230" i="31"/>
  <c r="AB230" i="31"/>
  <c r="P230" i="31"/>
  <c r="D230" i="31"/>
  <c r="AA230" i="31"/>
  <c r="O230" i="31"/>
  <c r="C230" i="31"/>
  <c r="Z230" i="31"/>
  <c r="N230" i="31"/>
  <c r="B230" i="31"/>
  <c r="AK230" i="31"/>
  <c r="Y230" i="31"/>
  <c r="M230" i="31"/>
  <c r="AJ230" i="31"/>
  <c r="X230" i="31"/>
  <c r="L230" i="31"/>
  <c r="AI230" i="31"/>
  <c r="W230" i="31"/>
  <c r="K230" i="31"/>
  <c r="AH230" i="31"/>
  <c r="V230" i="31"/>
  <c r="J230" i="31"/>
  <c r="AG230" i="31"/>
  <c r="U230" i="31"/>
  <c r="I230" i="31"/>
  <c r="AF230" i="31"/>
  <c r="T230" i="31"/>
  <c r="H230" i="31"/>
  <c r="AK212" i="31"/>
  <c r="Y212" i="31"/>
  <c r="M212" i="31"/>
  <c r="AJ212" i="31"/>
  <c r="X212" i="31"/>
  <c r="L212" i="31"/>
  <c r="AI212" i="31"/>
  <c r="W212" i="31"/>
  <c r="K212" i="31"/>
  <c r="A233" i="31"/>
  <c r="AH212" i="31"/>
  <c r="V212" i="31"/>
  <c r="J212" i="31"/>
  <c r="AG212" i="31"/>
  <c r="U212" i="31"/>
  <c r="I212" i="31"/>
  <c r="AF212" i="31"/>
  <c r="T212" i="31"/>
  <c r="H212" i="31"/>
  <c r="AE212" i="31"/>
  <c r="S212" i="31"/>
  <c r="G212" i="31"/>
  <c r="AD212" i="31"/>
  <c r="R212" i="31"/>
  <c r="F212" i="31"/>
  <c r="AC212" i="31"/>
  <c r="Q212" i="31"/>
  <c r="E212" i="31"/>
  <c r="AB212" i="31"/>
  <c r="P212" i="31"/>
  <c r="D212" i="31"/>
  <c r="AA212" i="31"/>
  <c r="O212" i="31"/>
  <c r="C212" i="31"/>
  <c r="Z212" i="31"/>
  <c r="N212" i="31"/>
  <c r="B212" i="31"/>
  <c r="AD219" i="31"/>
  <c r="R219" i="31"/>
  <c r="F219" i="31"/>
  <c r="AC219" i="31"/>
  <c r="Q219" i="31"/>
  <c r="E219" i="31"/>
  <c r="AB219" i="31"/>
  <c r="P219" i="31"/>
  <c r="D219" i="31"/>
  <c r="AA219" i="31"/>
  <c r="O219" i="31"/>
  <c r="C219" i="31"/>
  <c r="Z219" i="31"/>
  <c r="N219" i="31"/>
  <c r="B219" i="31"/>
  <c r="AK219" i="31"/>
  <c r="Y219" i="31"/>
  <c r="M219" i="31"/>
  <c r="AJ219" i="31"/>
  <c r="X219" i="31"/>
  <c r="L219" i="31"/>
  <c r="AI219" i="31"/>
  <c r="W219" i="31"/>
  <c r="K219" i="31"/>
  <c r="A240" i="31"/>
  <c r="AH219" i="31"/>
  <c r="V219" i="31"/>
  <c r="J219" i="31"/>
  <c r="AG219" i="31"/>
  <c r="U219" i="31"/>
  <c r="I219" i="31"/>
  <c r="AF219" i="31"/>
  <c r="T219" i="31"/>
  <c r="H219" i="31"/>
  <c r="AE219" i="31"/>
  <c r="S219" i="31"/>
  <c r="G219" i="31"/>
  <c r="AG216" i="32"/>
  <c r="U216" i="32"/>
  <c r="I216" i="32"/>
  <c r="A237" i="32"/>
  <c r="AF216" i="32"/>
  <c r="T216" i="32"/>
  <c r="H216" i="32"/>
  <c r="AD216" i="32"/>
  <c r="R216" i="32"/>
  <c r="F216" i="32"/>
  <c r="AC216" i="32"/>
  <c r="Q216" i="32"/>
  <c r="E216" i="32"/>
  <c r="AB216" i="32"/>
  <c r="P216" i="32"/>
  <c r="D216" i="32"/>
  <c r="AA216" i="32"/>
  <c r="O216" i="32"/>
  <c r="C216" i="32"/>
  <c r="Z216" i="32"/>
  <c r="N216" i="32"/>
  <c r="B216" i="32"/>
  <c r="AK216" i="32"/>
  <c r="Y216" i="32"/>
  <c r="M216" i="32"/>
  <c r="AI216" i="32"/>
  <c r="W216" i="32"/>
  <c r="K216" i="32"/>
  <c r="AE216" i="32"/>
  <c r="X216" i="32"/>
  <c r="V216" i="32"/>
  <c r="S216" i="32"/>
  <c r="L216" i="32"/>
  <c r="J216" i="32"/>
  <c r="G216" i="32"/>
  <c r="AJ216" i="32"/>
  <c r="AH216" i="32"/>
  <c r="A252" i="31"/>
  <c r="AD231" i="31"/>
  <c r="R231" i="31"/>
  <c r="F231" i="31"/>
  <c r="AC231" i="31"/>
  <c r="Q231" i="31"/>
  <c r="E231" i="31"/>
  <c r="AB231" i="31"/>
  <c r="P231" i="31"/>
  <c r="D231" i="31"/>
  <c r="AA231" i="31"/>
  <c r="O231" i="31"/>
  <c r="C231" i="31"/>
  <c r="Z231" i="31"/>
  <c r="N231" i="31"/>
  <c r="B231" i="31"/>
  <c r="AK231" i="31"/>
  <c r="Y231" i="31"/>
  <c r="M231" i="31"/>
  <c r="AJ231" i="31"/>
  <c r="X231" i="31"/>
  <c r="L231" i="31"/>
  <c r="AI231" i="31"/>
  <c r="W231" i="31"/>
  <c r="K231" i="31"/>
  <c r="AH231" i="31"/>
  <c r="V231" i="31"/>
  <c r="J231" i="31"/>
  <c r="AG231" i="31"/>
  <c r="U231" i="31"/>
  <c r="I231" i="31"/>
  <c r="AF231" i="31"/>
  <c r="T231" i="31"/>
  <c r="H231" i="31"/>
  <c r="AE231" i="31"/>
  <c r="S231" i="31"/>
  <c r="G231" i="31"/>
  <c r="A242" i="31"/>
  <c r="AB221" i="31"/>
  <c r="P221" i="31"/>
  <c r="D221" i="31"/>
  <c r="AA221" i="31"/>
  <c r="O221" i="31"/>
  <c r="C221" i="31"/>
  <c r="Z221" i="31"/>
  <c r="N221" i="31"/>
  <c r="B221" i="31"/>
  <c r="AK221" i="31"/>
  <c r="Y221" i="31"/>
  <c r="M221" i="31"/>
  <c r="AJ221" i="31"/>
  <c r="X221" i="31"/>
  <c r="L221" i="31"/>
  <c r="AI221" i="31"/>
  <c r="W221" i="31"/>
  <c r="K221" i="31"/>
  <c r="AH221" i="31"/>
  <c r="V221" i="31"/>
  <c r="J221" i="31"/>
  <c r="AG221" i="31"/>
  <c r="U221" i="31"/>
  <c r="I221" i="31"/>
  <c r="AF221" i="31"/>
  <c r="T221" i="31"/>
  <c r="H221" i="31"/>
  <c r="AE221" i="31"/>
  <c r="S221" i="31"/>
  <c r="G221" i="31"/>
  <c r="AD221" i="31"/>
  <c r="R221" i="31"/>
  <c r="F221" i="31"/>
  <c r="AC221" i="31"/>
  <c r="Q221" i="31"/>
  <c r="E221" i="31"/>
  <c r="A241" i="31"/>
  <c r="AC220" i="31"/>
  <c r="Q220" i="31"/>
  <c r="E220" i="31"/>
  <c r="AB220" i="31"/>
  <c r="P220" i="31"/>
  <c r="D220" i="31"/>
  <c r="AA220" i="31"/>
  <c r="O220" i="31"/>
  <c r="C220" i="31"/>
  <c r="Z220" i="31"/>
  <c r="N220" i="31"/>
  <c r="B220" i="31"/>
  <c r="AK220" i="31"/>
  <c r="Y220" i="31"/>
  <c r="M220" i="31"/>
  <c r="AJ220" i="31"/>
  <c r="X220" i="31"/>
  <c r="L220" i="31"/>
  <c r="AI220" i="31"/>
  <c r="W220" i="31"/>
  <c r="K220" i="31"/>
  <c r="AH220" i="31"/>
  <c r="V220" i="31"/>
  <c r="J220" i="31"/>
  <c r="AG220" i="31"/>
  <c r="U220" i="31"/>
  <c r="I220" i="31"/>
  <c r="AF220" i="31"/>
  <c r="T220" i="31"/>
  <c r="H220" i="31"/>
  <c r="AE220" i="31"/>
  <c r="S220" i="31"/>
  <c r="G220" i="31"/>
  <c r="AD220" i="31"/>
  <c r="R220" i="31"/>
  <c r="F220" i="31"/>
  <c r="AG216" i="31"/>
  <c r="U216" i="31"/>
  <c r="I216" i="31"/>
  <c r="AF216" i="31"/>
  <c r="T216" i="31"/>
  <c r="H216" i="31"/>
  <c r="AE216" i="31"/>
  <c r="S216" i="31"/>
  <c r="G216" i="31"/>
  <c r="AD216" i="31"/>
  <c r="R216" i="31"/>
  <c r="F216" i="31"/>
  <c r="AC216" i="31"/>
  <c r="Q216" i="31"/>
  <c r="E216" i="31"/>
  <c r="AB216" i="31"/>
  <c r="P216" i="31"/>
  <c r="D216" i="31"/>
  <c r="AA216" i="31"/>
  <c r="O216" i="31"/>
  <c r="C216" i="31"/>
  <c r="Z216" i="31"/>
  <c r="N216" i="31"/>
  <c r="B216" i="31"/>
  <c r="AK216" i="31"/>
  <c r="Y216" i="31"/>
  <c r="M216" i="31"/>
  <c r="AJ216" i="31"/>
  <c r="X216" i="31"/>
  <c r="L216" i="31"/>
  <c r="AI216" i="31"/>
  <c r="W216" i="31"/>
  <c r="K216" i="31"/>
  <c r="A237" i="31"/>
  <c r="AH216" i="31"/>
  <c r="V216" i="31"/>
  <c r="J216" i="31"/>
  <c r="AI214" i="31"/>
  <c r="W214" i="31"/>
  <c r="K214" i="31"/>
  <c r="A235" i="31"/>
  <c r="AH214" i="31"/>
  <c r="V214" i="31"/>
  <c r="J214" i="31"/>
  <c r="AG214" i="31"/>
  <c r="U214" i="31"/>
  <c r="I214" i="31"/>
  <c r="AF214" i="31"/>
  <c r="T214" i="31"/>
  <c r="H214" i="31"/>
  <c r="AE214" i="31"/>
  <c r="S214" i="31"/>
  <c r="G214" i="31"/>
  <c r="AD214" i="31"/>
  <c r="R214" i="31"/>
  <c r="F214" i="31"/>
  <c r="AC214" i="31"/>
  <c r="Q214" i="31"/>
  <c r="E214" i="31"/>
  <c r="AB214" i="31"/>
  <c r="P214" i="31"/>
  <c r="D214" i="31"/>
  <c r="AA214" i="31"/>
  <c r="O214" i="31"/>
  <c r="C214" i="31"/>
  <c r="Z214" i="31"/>
  <c r="N214" i="31"/>
  <c r="B214" i="31"/>
  <c r="AK214" i="31"/>
  <c r="Y214" i="31"/>
  <c r="M214" i="31"/>
  <c r="AJ214" i="31"/>
  <c r="X214" i="31"/>
  <c r="L214" i="31"/>
  <c r="Z246" i="32"/>
  <c r="N246" i="32"/>
  <c r="B246" i="32"/>
  <c r="AK246" i="32"/>
  <c r="Y246" i="32"/>
  <c r="M246" i="32"/>
  <c r="AJ246" i="32"/>
  <c r="X246" i="32"/>
  <c r="L246" i="32"/>
  <c r="AI246" i="32"/>
  <c r="W246" i="32"/>
  <c r="K246" i="32"/>
  <c r="A267" i="32"/>
  <c r="AH246" i="32"/>
  <c r="V246" i="32"/>
  <c r="J246" i="32"/>
  <c r="AG246" i="32"/>
  <c r="U246" i="32"/>
  <c r="I246" i="32"/>
  <c r="AF246" i="32"/>
  <c r="T246" i="32"/>
  <c r="H246" i="32"/>
  <c r="AE246" i="32"/>
  <c r="S246" i="32"/>
  <c r="G246" i="32"/>
  <c r="AD246" i="32"/>
  <c r="R246" i="32"/>
  <c r="F246" i="32"/>
  <c r="AC246" i="32"/>
  <c r="Q246" i="32"/>
  <c r="E246" i="32"/>
  <c r="O246" i="32"/>
  <c r="D246" i="32"/>
  <c r="C246" i="32"/>
  <c r="AB246" i="32"/>
  <c r="AA246" i="32"/>
  <c r="P246" i="32"/>
  <c r="AB231" i="32"/>
  <c r="P231" i="32"/>
  <c r="D231" i="32"/>
  <c r="AA231" i="32"/>
  <c r="O231" i="32"/>
  <c r="C231" i="32"/>
  <c r="Z231" i="32"/>
  <c r="N231" i="32"/>
  <c r="B231" i="32"/>
  <c r="AK231" i="32"/>
  <c r="Y231" i="32"/>
  <c r="M231" i="32"/>
  <c r="AJ231" i="32"/>
  <c r="X231" i="32"/>
  <c r="L231" i="32"/>
  <c r="A252" i="32"/>
  <c r="AF231" i="32"/>
  <c r="T231" i="32"/>
  <c r="H231" i="32"/>
  <c r="W231" i="32"/>
  <c r="V231" i="32"/>
  <c r="U231" i="32"/>
  <c r="S231" i="32"/>
  <c r="R231" i="32"/>
  <c r="Q231" i="32"/>
  <c r="AI231" i="32"/>
  <c r="K231" i="32"/>
  <c r="AH231" i="32"/>
  <c r="J231" i="32"/>
  <c r="AG231" i="32"/>
  <c r="I231" i="32"/>
  <c r="AE231" i="32"/>
  <c r="G231" i="32"/>
  <c r="AD231" i="32"/>
  <c r="F231" i="32"/>
  <c r="AC231" i="32"/>
  <c r="E231" i="32"/>
  <c r="AJ235" i="32"/>
  <c r="X235" i="32"/>
  <c r="L235" i="32"/>
  <c r="AI235" i="32"/>
  <c r="W235" i="32"/>
  <c r="K235" i="32"/>
  <c r="A256" i="32"/>
  <c r="AH235" i="32"/>
  <c r="V235" i="32"/>
  <c r="J235" i="32"/>
  <c r="AG235" i="32"/>
  <c r="U235" i="32"/>
  <c r="I235" i="32"/>
  <c r="AF235" i="32"/>
  <c r="T235" i="32"/>
  <c r="H235" i="32"/>
  <c r="AE235" i="32"/>
  <c r="AB235" i="32"/>
  <c r="P235" i="32"/>
  <c r="D235" i="32"/>
  <c r="S235" i="32"/>
  <c r="R235" i="32"/>
  <c r="Q235" i="32"/>
  <c r="O235" i="32"/>
  <c r="N235" i="32"/>
  <c r="M235" i="32"/>
  <c r="AK235" i="32"/>
  <c r="G235" i="32"/>
  <c r="AD235" i="32"/>
  <c r="F235" i="32"/>
  <c r="AC235" i="32"/>
  <c r="E235" i="32"/>
  <c r="AA235" i="32"/>
  <c r="C235" i="32"/>
  <c r="Z235" i="32"/>
  <c r="B235" i="32"/>
  <c r="Y235" i="32"/>
  <c r="AK249" i="31"/>
  <c r="Y249" i="31"/>
  <c r="M249" i="31"/>
  <c r="AJ249" i="31"/>
  <c r="X249" i="31"/>
  <c r="L249" i="31"/>
  <c r="AI249" i="31"/>
  <c r="W249" i="31"/>
  <c r="K249" i="31"/>
  <c r="A270" i="31"/>
  <c r="AH249" i="31"/>
  <c r="V249" i="31"/>
  <c r="J249" i="31"/>
  <c r="AG249" i="31"/>
  <c r="U249" i="31"/>
  <c r="I249" i="31"/>
  <c r="AF249" i="31"/>
  <c r="T249" i="31"/>
  <c r="H249" i="31"/>
  <c r="AE249" i="31"/>
  <c r="S249" i="31"/>
  <c r="G249" i="31"/>
  <c r="AD249" i="31"/>
  <c r="R249" i="31"/>
  <c r="F249" i="31"/>
  <c r="AC249" i="31"/>
  <c r="Q249" i="31"/>
  <c r="E249" i="31"/>
  <c r="AB249" i="31"/>
  <c r="P249" i="31"/>
  <c r="D249" i="31"/>
  <c r="AA249" i="31"/>
  <c r="O249" i="31"/>
  <c r="C249" i="31"/>
  <c r="Z249" i="31"/>
  <c r="N249" i="31"/>
  <c r="B249" i="31"/>
  <c r="A240" i="32"/>
  <c r="AD219" i="32"/>
  <c r="R219" i="32"/>
  <c r="F219" i="32"/>
  <c r="AC219" i="32"/>
  <c r="Q219" i="32"/>
  <c r="E219" i="32"/>
  <c r="AA219" i="32"/>
  <c r="O219" i="32"/>
  <c r="C219" i="32"/>
  <c r="Z219" i="32"/>
  <c r="N219" i="32"/>
  <c r="B219" i="32"/>
  <c r="AK219" i="32"/>
  <c r="Y219" i="32"/>
  <c r="M219" i="32"/>
  <c r="AJ219" i="32"/>
  <c r="X219" i="32"/>
  <c r="L219" i="32"/>
  <c r="AI219" i="32"/>
  <c r="W219" i="32"/>
  <c r="K219" i="32"/>
  <c r="AH219" i="32"/>
  <c r="V219" i="32"/>
  <c r="J219" i="32"/>
  <c r="AF219" i="32"/>
  <c r="T219" i="32"/>
  <c r="H219" i="32"/>
  <c r="P219" i="32"/>
  <c r="I219" i="32"/>
  <c r="G219" i="32"/>
  <c r="D219" i="32"/>
  <c r="AG219" i="32"/>
  <c r="AE219" i="32"/>
  <c r="AB219" i="32"/>
  <c r="U219" i="32"/>
  <c r="S219" i="32"/>
  <c r="AI249" i="32"/>
  <c r="W249" i="32"/>
  <c r="K249" i="32"/>
  <c r="A270" i="32"/>
  <c r="AH249" i="32"/>
  <c r="V249" i="32"/>
  <c r="J249" i="32"/>
  <c r="AG249" i="32"/>
  <c r="U249" i="32"/>
  <c r="I249" i="32"/>
  <c r="AF249" i="32"/>
  <c r="T249" i="32"/>
  <c r="H249" i="32"/>
  <c r="AE249" i="32"/>
  <c r="S249" i="32"/>
  <c r="G249" i="32"/>
  <c r="AD249" i="32"/>
  <c r="R249" i="32"/>
  <c r="F249" i="32"/>
  <c r="AC249" i="32"/>
  <c r="Q249" i="32"/>
  <c r="E249" i="32"/>
  <c r="AB249" i="32"/>
  <c r="P249" i="32"/>
  <c r="D249" i="32"/>
  <c r="AA249" i="32"/>
  <c r="O249" i="32"/>
  <c r="C249" i="32"/>
  <c r="Z249" i="32"/>
  <c r="N249" i="32"/>
  <c r="B249" i="32"/>
  <c r="AK249" i="32"/>
  <c r="AJ249" i="32"/>
  <c r="Y249" i="32"/>
  <c r="X249" i="32"/>
  <c r="M249" i="32"/>
  <c r="L249" i="32"/>
  <c r="AG251" i="32"/>
  <c r="U251" i="32"/>
  <c r="I251" i="32"/>
  <c r="AF251" i="32"/>
  <c r="T251" i="32"/>
  <c r="H251" i="32"/>
  <c r="AE251" i="32"/>
  <c r="S251" i="32"/>
  <c r="G251" i="32"/>
  <c r="AD251" i="32"/>
  <c r="R251" i="32"/>
  <c r="F251" i="32"/>
  <c r="AC251" i="32"/>
  <c r="Q251" i="32"/>
  <c r="E251" i="32"/>
  <c r="AB251" i="32"/>
  <c r="P251" i="32"/>
  <c r="D251" i="32"/>
  <c r="AA251" i="32"/>
  <c r="O251" i="32"/>
  <c r="C251" i="32"/>
  <c r="Z251" i="32"/>
  <c r="N251" i="32"/>
  <c r="B251" i="32"/>
  <c r="AK251" i="32"/>
  <c r="Y251" i="32"/>
  <c r="M251" i="32"/>
  <c r="AJ251" i="32"/>
  <c r="X251" i="32"/>
  <c r="L251" i="32"/>
  <c r="AI251" i="32"/>
  <c r="AH251" i="32"/>
  <c r="W251" i="32"/>
  <c r="V251" i="32"/>
  <c r="K251" i="32"/>
  <c r="A272" i="32"/>
  <c r="J251" i="32"/>
  <c r="AJ250" i="31"/>
  <c r="X250" i="31"/>
  <c r="L250" i="31"/>
  <c r="AI250" i="31"/>
  <c r="W250" i="31"/>
  <c r="K250" i="31"/>
  <c r="A271" i="31"/>
  <c r="AH250" i="31"/>
  <c r="V250" i="31"/>
  <c r="J250" i="31"/>
  <c r="AG250" i="31"/>
  <c r="U250" i="31"/>
  <c r="I250" i="31"/>
  <c r="AF250" i="31"/>
  <c r="T250" i="31"/>
  <c r="H250" i="31"/>
  <c r="AE250" i="31"/>
  <c r="S250" i="31"/>
  <c r="G250" i="31"/>
  <c r="AD250" i="31"/>
  <c r="R250" i="31"/>
  <c r="F250" i="31"/>
  <c r="AC250" i="31"/>
  <c r="Q250" i="31"/>
  <c r="E250" i="31"/>
  <c r="AB250" i="31"/>
  <c r="P250" i="31"/>
  <c r="D250" i="31"/>
  <c r="AA250" i="31"/>
  <c r="O250" i="31"/>
  <c r="C250" i="31"/>
  <c r="Z250" i="31"/>
  <c r="N250" i="31"/>
  <c r="B250" i="31"/>
  <c r="AK250" i="31"/>
  <c r="Y250" i="31"/>
  <c r="M250" i="31"/>
  <c r="AK234" i="32"/>
  <c r="Y234" i="32"/>
  <c r="M234" i="32"/>
  <c r="AJ234" i="32"/>
  <c r="X234" i="32"/>
  <c r="L234" i="32"/>
  <c r="AI234" i="32"/>
  <c r="W234" i="32"/>
  <c r="K234" i="32"/>
  <c r="A255" i="32"/>
  <c r="AH234" i="32"/>
  <c r="V234" i="32"/>
  <c r="J234" i="32"/>
  <c r="AG234" i="32"/>
  <c r="U234" i="32"/>
  <c r="I234" i="32"/>
  <c r="AC234" i="32"/>
  <c r="Q234" i="32"/>
  <c r="E234" i="32"/>
  <c r="AF234" i="32"/>
  <c r="H234" i="32"/>
  <c r="AE234" i="32"/>
  <c r="G234" i="32"/>
  <c r="AD234" i="32"/>
  <c r="F234" i="32"/>
  <c r="AB234" i="32"/>
  <c r="D234" i="32"/>
  <c r="AA234" i="32"/>
  <c r="C234" i="32"/>
  <c r="Z234" i="32"/>
  <c r="B234" i="32"/>
  <c r="T234" i="32"/>
  <c r="S234" i="32"/>
  <c r="R234" i="32"/>
  <c r="P234" i="32"/>
  <c r="O234" i="32"/>
  <c r="N234" i="32"/>
  <c r="A233" i="32"/>
  <c r="AK212" i="32"/>
  <c r="Y212" i="32"/>
  <c r="M212" i="32"/>
  <c r="AJ212" i="32"/>
  <c r="X212" i="32"/>
  <c r="L212" i="32"/>
  <c r="AH212" i="32"/>
  <c r="V212" i="32"/>
  <c r="J212" i="32"/>
  <c r="AG212" i="32"/>
  <c r="U212" i="32"/>
  <c r="I212" i="32"/>
  <c r="AF212" i="32"/>
  <c r="T212" i="32"/>
  <c r="H212" i="32"/>
  <c r="AE212" i="32"/>
  <c r="S212" i="32"/>
  <c r="G212" i="32"/>
  <c r="AD212" i="32"/>
  <c r="R212" i="32"/>
  <c r="F212" i="32"/>
  <c r="AC212" i="32"/>
  <c r="Q212" i="32"/>
  <c r="E212" i="32"/>
  <c r="AA212" i="32"/>
  <c r="O212" i="32"/>
  <c r="C212" i="32"/>
  <c r="AI212" i="32"/>
  <c r="AB212" i="32"/>
  <c r="Z212" i="32"/>
  <c r="W212" i="32"/>
  <c r="P212" i="32"/>
  <c r="N212" i="32"/>
  <c r="K212" i="32"/>
  <c r="D212" i="32"/>
  <c r="B212" i="32"/>
  <c r="AF239" i="32"/>
  <c r="T239" i="32"/>
  <c r="H239" i="32"/>
  <c r="AE239" i="32"/>
  <c r="S239" i="32"/>
  <c r="G239" i="32"/>
  <c r="AD239" i="32"/>
  <c r="R239" i="32"/>
  <c r="F239" i="32"/>
  <c r="AC239" i="32"/>
  <c r="Q239" i="32"/>
  <c r="E239" i="32"/>
  <c r="AB239" i="32"/>
  <c r="P239" i="32"/>
  <c r="D239" i="32"/>
  <c r="AA239" i="32"/>
  <c r="O239" i="32"/>
  <c r="C239" i="32"/>
  <c r="AK239" i="32"/>
  <c r="Y239" i="32"/>
  <c r="M239" i="32"/>
  <c r="AJ239" i="32"/>
  <c r="X239" i="32"/>
  <c r="L239" i="32"/>
  <c r="A260" i="32"/>
  <c r="B239" i="32"/>
  <c r="AI239" i="32"/>
  <c r="AH239" i="32"/>
  <c r="AG239" i="32"/>
  <c r="Z239" i="32"/>
  <c r="W239" i="32"/>
  <c r="V239" i="32"/>
  <c r="U239" i="32"/>
  <c r="N239" i="32"/>
  <c r="K239" i="32"/>
  <c r="J239" i="32"/>
  <c r="I239" i="32"/>
  <c r="A285" i="32"/>
  <c r="AF264" i="32"/>
  <c r="T264" i="32"/>
  <c r="H264" i="32"/>
  <c r="AE264" i="32"/>
  <c r="S264" i="32"/>
  <c r="G264" i="32"/>
  <c r="AD264" i="32"/>
  <c r="R264" i="32"/>
  <c r="F264" i="32"/>
  <c r="AC264" i="32"/>
  <c r="Q264" i="32"/>
  <c r="E264" i="32"/>
  <c r="AB264" i="32"/>
  <c r="P264" i="32"/>
  <c r="D264" i="32"/>
  <c r="AA264" i="32"/>
  <c r="O264" i="32"/>
  <c r="C264" i="32"/>
  <c r="Z264" i="32"/>
  <c r="N264" i="32"/>
  <c r="B264" i="32"/>
  <c r="AK264" i="32"/>
  <c r="Y264" i="32"/>
  <c r="M264" i="32"/>
  <c r="AJ264" i="32"/>
  <c r="X264" i="32"/>
  <c r="L264" i="32"/>
  <c r="AI264" i="32"/>
  <c r="W264" i="32"/>
  <c r="K264" i="32"/>
  <c r="AH264" i="32"/>
  <c r="AG264" i="32"/>
  <c r="V264" i="32"/>
  <c r="U264" i="32"/>
  <c r="J264" i="32"/>
  <c r="I264" i="32"/>
  <c r="A271" i="32"/>
  <c r="AH250" i="32"/>
  <c r="V250" i="32"/>
  <c r="J250" i="32"/>
  <c r="AG250" i="32"/>
  <c r="U250" i="32"/>
  <c r="I250" i="32"/>
  <c r="AF250" i="32"/>
  <c r="T250" i="32"/>
  <c r="H250" i="32"/>
  <c r="AE250" i="32"/>
  <c r="S250" i="32"/>
  <c r="G250" i="32"/>
  <c r="AD250" i="32"/>
  <c r="R250" i="32"/>
  <c r="F250" i="32"/>
  <c r="AC250" i="32"/>
  <c r="Q250" i="32"/>
  <c r="E250" i="32"/>
  <c r="AB250" i="32"/>
  <c r="P250" i="32"/>
  <c r="D250" i="32"/>
  <c r="AA250" i="32"/>
  <c r="O250" i="32"/>
  <c r="C250" i="32"/>
  <c r="Z250" i="32"/>
  <c r="N250" i="32"/>
  <c r="B250" i="32"/>
  <c r="AK250" i="32"/>
  <c r="Y250" i="32"/>
  <c r="M250" i="32"/>
  <c r="K250" i="32"/>
  <c r="AJ250" i="32"/>
  <c r="AI250" i="32"/>
  <c r="X250" i="32"/>
  <c r="W250" i="32"/>
  <c r="L250" i="32"/>
  <c r="AH215" i="32"/>
  <c r="V215" i="32"/>
  <c r="J215" i="32"/>
  <c r="AG215" i="32"/>
  <c r="U215" i="32"/>
  <c r="I215" i="32"/>
  <c r="AE215" i="32"/>
  <c r="S215" i="32"/>
  <c r="G215" i="32"/>
  <c r="AD215" i="32"/>
  <c r="R215" i="32"/>
  <c r="F215" i="32"/>
  <c r="A236" i="32"/>
  <c r="AC215" i="32"/>
  <c r="Q215" i="32"/>
  <c r="E215" i="32"/>
  <c r="AB215" i="32"/>
  <c r="P215" i="32"/>
  <c r="D215" i="32"/>
  <c r="AA215" i="32"/>
  <c r="O215" i="32"/>
  <c r="C215" i="32"/>
  <c r="Z215" i="32"/>
  <c r="N215" i="32"/>
  <c r="B215" i="32"/>
  <c r="AJ215" i="32"/>
  <c r="X215" i="32"/>
  <c r="L215" i="32"/>
  <c r="T215" i="32"/>
  <c r="M215" i="32"/>
  <c r="K215" i="32"/>
  <c r="H215" i="32"/>
  <c r="AK215" i="32"/>
  <c r="AI215" i="32"/>
  <c r="AF215" i="32"/>
  <c r="Y215" i="32"/>
  <c r="W215" i="32"/>
  <c r="A238" i="32"/>
  <c r="AF217" i="32"/>
  <c r="T217" i="32"/>
  <c r="H217" i="32"/>
  <c r="AE217" i="32"/>
  <c r="S217" i="32"/>
  <c r="G217" i="32"/>
  <c r="AC217" i="32"/>
  <c r="Q217" i="32"/>
  <c r="E217" i="32"/>
  <c r="AB217" i="32"/>
  <c r="P217" i="32"/>
  <c r="D217" i="32"/>
  <c r="AA217" i="32"/>
  <c r="O217" i="32"/>
  <c r="C217" i="32"/>
  <c r="Z217" i="32"/>
  <c r="N217" i="32"/>
  <c r="B217" i="32"/>
  <c r="AK217" i="32"/>
  <c r="Y217" i="32"/>
  <c r="M217" i="32"/>
  <c r="AJ217" i="32"/>
  <c r="X217" i="32"/>
  <c r="L217" i="32"/>
  <c r="AH217" i="32"/>
  <c r="V217" i="32"/>
  <c r="J217" i="32"/>
  <c r="AI217" i="32"/>
  <c r="AG217" i="32"/>
  <c r="AD217" i="32"/>
  <c r="W217" i="32"/>
  <c r="U217" i="32"/>
  <c r="R217" i="32"/>
  <c r="K217" i="32"/>
  <c r="I217" i="32"/>
  <c r="F217" i="32"/>
  <c r="AK251" i="26"/>
  <c r="Y251" i="26"/>
  <c r="M251" i="26"/>
  <c r="AJ251" i="26"/>
  <c r="X251" i="26"/>
  <c r="L251" i="26"/>
  <c r="AI251" i="26"/>
  <c r="W251" i="26"/>
  <c r="K251" i="26"/>
  <c r="A272" i="26"/>
  <c r="AH251" i="26"/>
  <c r="V251" i="26"/>
  <c r="J251" i="26"/>
  <c r="AG251" i="26"/>
  <c r="U251" i="26"/>
  <c r="I251" i="26"/>
  <c r="AE251" i="26"/>
  <c r="S251" i="26"/>
  <c r="G251" i="26"/>
  <c r="AD251" i="26"/>
  <c r="R251" i="26"/>
  <c r="F251" i="26"/>
  <c r="AC251" i="26"/>
  <c r="Q251" i="26"/>
  <c r="E251" i="26"/>
  <c r="AB251" i="26"/>
  <c r="P251" i="26"/>
  <c r="D251" i="26"/>
  <c r="AA251" i="26"/>
  <c r="O251" i="26"/>
  <c r="C251" i="26"/>
  <c r="AF251" i="26"/>
  <c r="Z251" i="26"/>
  <c r="T251" i="26"/>
  <c r="H251" i="26"/>
  <c r="B251" i="26"/>
  <c r="N251" i="26"/>
  <c r="A255" i="26"/>
  <c r="AD234" i="26"/>
  <c r="R234" i="26"/>
  <c r="F234" i="26"/>
  <c r="AC234" i="26"/>
  <c r="Q234" i="26"/>
  <c r="E234" i="26"/>
  <c r="AB234" i="26"/>
  <c r="P234" i="26"/>
  <c r="D234" i="26"/>
  <c r="AA234" i="26"/>
  <c r="O234" i="26"/>
  <c r="C234" i="26"/>
  <c r="Z234" i="26"/>
  <c r="N234" i="26"/>
  <c r="B234" i="26"/>
  <c r="AK234" i="26"/>
  <c r="Y234" i="26"/>
  <c r="M234" i="26"/>
  <c r="AJ234" i="26"/>
  <c r="X234" i="26"/>
  <c r="L234" i="26"/>
  <c r="AI234" i="26"/>
  <c r="W234" i="26"/>
  <c r="K234" i="26"/>
  <c r="AH234" i="26"/>
  <c r="V234" i="26"/>
  <c r="J234" i="26"/>
  <c r="AF234" i="26"/>
  <c r="T234" i="26"/>
  <c r="H234" i="26"/>
  <c r="AE234" i="26"/>
  <c r="S234" i="26"/>
  <c r="G234" i="26"/>
  <c r="AG234" i="26"/>
  <c r="U234" i="26"/>
  <c r="I234" i="26"/>
  <c r="AC247" i="26"/>
  <c r="Q247" i="26"/>
  <c r="E247" i="26"/>
  <c r="AB247" i="26"/>
  <c r="P247" i="26"/>
  <c r="D247" i="26"/>
  <c r="AA247" i="26"/>
  <c r="O247" i="26"/>
  <c r="C247" i="26"/>
  <c r="Z247" i="26"/>
  <c r="N247" i="26"/>
  <c r="B247" i="26"/>
  <c r="AK247" i="26"/>
  <c r="Y247" i="26"/>
  <c r="M247" i="26"/>
  <c r="AI247" i="26"/>
  <c r="W247" i="26"/>
  <c r="K247" i="26"/>
  <c r="A268" i="26"/>
  <c r="AH247" i="26"/>
  <c r="V247" i="26"/>
  <c r="J247" i="26"/>
  <c r="AG247" i="26"/>
  <c r="U247" i="26"/>
  <c r="I247" i="26"/>
  <c r="AF247" i="26"/>
  <c r="T247" i="26"/>
  <c r="H247" i="26"/>
  <c r="AE247" i="26"/>
  <c r="S247" i="26"/>
  <c r="G247" i="26"/>
  <c r="AJ247" i="26"/>
  <c r="AD247" i="26"/>
  <c r="X247" i="26"/>
  <c r="L247" i="26"/>
  <c r="F247" i="26"/>
  <c r="R247" i="26"/>
  <c r="Z236" i="25"/>
  <c r="N236" i="25"/>
  <c r="B236" i="25"/>
  <c r="AK236" i="25"/>
  <c r="Y236" i="25"/>
  <c r="M236" i="25"/>
  <c r="AJ236" i="25"/>
  <c r="X236" i="25"/>
  <c r="L236" i="25"/>
  <c r="AI236" i="25"/>
  <c r="W236" i="25"/>
  <c r="K236" i="25"/>
  <c r="A257" i="25"/>
  <c r="AH236" i="25"/>
  <c r="V236" i="25"/>
  <c r="J236" i="25"/>
  <c r="AG236" i="25"/>
  <c r="U236" i="25"/>
  <c r="I236" i="25"/>
  <c r="AF236" i="25"/>
  <c r="T236" i="25"/>
  <c r="H236" i="25"/>
  <c r="AE236" i="25"/>
  <c r="S236" i="25"/>
  <c r="G236" i="25"/>
  <c r="AD236" i="25"/>
  <c r="R236" i="25"/>
  <c r="F236" i="25"/>
  <c r="AC236" i="25"/>
  <c r="Q236" i="25"/>
  <c r="E236" i="25"/>
  <c r="AB236" i="25"/>
  <c r="AA236" i="25"/>
  <c r="P236" i="25"/>
  <c r="O236" i="25"/>
  <c r="D236" i="25"/>
  <c r="C236" i="25"/>
  <c r="A237" i="25"/>
  <c r="AH216" i="25"/>
  <c r="V216" i="25"/>
  <c r="J216" i="25"/>
  <c r="AG216" i="25"/>
  <c r="U216" i="25"/>
  <c r="I216" i="25"/>
  <c r="AF216" i="25"/>
  <c r="T216" i="25"/>
  <c r="H216" i="25"/>
  <c r="AE216" i="25"/>
  <c r="S216" i="25"/>
  <c r="G216" i="25"/>
  <c r="AD216" i="25"/>
  <c r="R216" i="25"/>
  <c r="F216" i="25"/>
  <c r="AC216" i="25"/>
  <c r="Q216" i="25"/>
  <c r="E216" i="25"/>
  <c r="AB216" i="25"/>
  <c r="P216" i="25"/>
  <c r="D216" i="25"/>
  <c r="AA216" i="25"/>
  <c r="O216" i="25"/>
  <c r="C216" i="25"/>
  <c r="Z216" i="25"/>
  <c r="N216" i="25"/>
  <c r="B216" i="25"/>
  <c r="AK216" i="25"/>
  <c r="Y216" i="25"/>
  <c r="M216" i="25"/>
  <c r="L216" i="25"/>
  <c r="K216" i="25"/>
  <c r="AJ216" i="25"/>
  <c r="AI216" i="25"/>
  <c r="X216" i="25"/>
  <c r="W216" i="25"/>
  <c r="AG229" i="25"/>
  <c r="U229" i="25"/>
  <c r="I229" i="25"/>
  <c r="AF229" i="25"/>
  <c r="T229" i="25"/>
  <c r="H229" i="25"/>
  <c r="AE229" i="25"/>
  <c r="S229" i="25"/>
  <c r="G229" i="25"/>
  <c r="AD229" i="25"/>
  <c r="R229" i="25"/>
  <c r="F229" i="25"/>
  <c r="AC229" i="25"/>
  <c r="Q229" i="25"/>
  <c r="E229" i="25"/>
  <c r="AB229" i="25"/>
  <c r="P229" i="25"/>
  <c r="D229" i="25"/>
  <c r="AA229" i="25"/>
  <c r="O229" i="25"/>
  <c r="C229" i="25"/>
  <c r="Z229" i="25"/>
  <c r="N229" i="25"/>
  <c r="B229" i="25"/>
  <c r="AK229" i="25"/>
  <c r="Y229" i="25"/>
  <c r="M229" i="25"/>
  <c r="AJ229" i="25"/>
  <c r="X229" i="25"/>
  <c r="L229" i="25"/>
  <c r="AI229" i="25"/>
  <c r="AH229" i="25"/>
  <c r="W229" i="25"/>
  <c r="V229" i="25"/>
  <c r="K229" i="25"/>
  <c r="J229" i="25"/>
  <c r="A250" i="25"/>
  <c r="AE219" i="25"/>
  <c r="S219" i="25"/>
  <c r="G219" i="25"/>
  <c r="AD219" i="25"/>
  <c r="R219" i="25"/>
  <c r="F219" i="25"/>
  <c r="AC219" i="25"/>
  <c r="Q219" i="25"/>
  <c r="E219" i="25"/>
  <c r="AB219" i="25"/>
  <c r="P219" i="25"/>
  <c r="D219" i="25"/>
  <c r="AA219" i="25"/>
  <c r="O219" i="25"/>
  <c r="C219" i="25"/>
  <c r="Z219" i="25"/>
  <c r="N219" i="25"/>
  <c r="B219" i="25"/>
  <c r="AK219" i="25"/>
  <c r="Y219" i="25"/>
  <c r="M219" i="25"/>
  <c r="AJ219" i="25"/>
  <c r="X219" i="25"/>
  <c r="L219" i="25"/>
  <c r="AI219" i="25"/>
  <c r="W219" i="25"/>
  <c r="K219" i="25"/>
  <c r="A240" i="25"/>
  <c r="AH219" i="25"/>
  <c r="V219" i="25"/>
  <c r="J219" i="25"/>
  <c r="AG219" i="25"/>
  <c r="AF219" i="25"/>
  <c r="U219" i="25"/>
  <c r="T219" i="25"/>
  <c r="I219" i="25"/>
  <c r="H219" i="25"/>
  <c r="AB222" i="25"/>
  <c r="P222" i="25"/>
  <c r="D222" i="25"/>
  <c r="AA222" i="25"/>
  <c r="O222" i="25"/>
  <c r="C222" i="25"/>
  <c r="Z222" i="25"/>
  <c r="N222" i="25"/>
  <c r="B222" i="25"/>
  <c r="AK222" i="25"/>
  <c r="Y222" i="25"/>
  <c r="M222" i="25"/>
  <c r="AJ222" i="25"/>
  <c r="X222" i="25"/>
  <c r="L222" i="25"/>
  <c r="AI222" i="25"/>
  <c r="W222" i="25"/>
  <c r="K222" i="25"/>
  <c r="A243" i="25"/>
  <c r="AH222" i="25"/>
  <c r="V222" i="25"/>
  <c r="J222" i="25"/>
  <c r="AG222" i="25"/>
  <c r="U222" i="25"/>
  <c r="I222" i="25"/>
  <c r="AF222" i="25"/>
  <c r="T222" i="25"/>
  <c r="H222" i="25"/>
  <c r="AE222" i="25"/>
  <c r="S222" i="25"/>
  <c r="G222" i="25"/>
  <c r="F222" i="25"/>
  <c r="E222" i="25"/>
  <c r="AD222" i="25"/>
  <c r="AC222" i="25"/>
  <c r="R222" i="25"/>
  <c r="Q222" i="25"/>
  <c r="AE243" i="26"/>
  <c r="AD243" i="26"/>
  <c r="AC243" i="26"/>
  <c r="AK243" i="26"/>
  <c r="AJ243" i="26"/>
  <c r="AI243" i="26"/>
  <c r="U243" i="26"/>
  <c r="I243" i="26"/>
  <c r="T243" i="26"/>
  <c r="H243" i="26"/>
  <c r="AH243" i="26"/>
  <c r="S243" i="26"/>
  <c r="G243" i="26"/>
  <c r="A264" i="26"/>
  <c r="AG243" i="26"/>
  <c r="R243" i="26"/>
  <c r="F243" i="26"/>
  <c r="AF243" i="26"/>
  <c r="Q243" i="26"/>
  <c r="E243" i="26"/>
  <c r="AB243" i="26"/>
  <c r="P243" i="26"/>
  <c r="D243" i="26"/>
  <c r="AA243" i="26"/>
  <c r="O243" i="26"/>
  <c r="C243" i="26"/>
  <c r="Z243" i="26"/>
  <c r="N243" i="26"/>
  <c r="B243" i="26"/>
  <c r="Y243" i="26"/>
  <c r="M243" i="26"/>
  <c r="W243" i="26"/>
  <c r="K243" i="26"/>
  <c r="V243" i="26"/>
  <c r="J243" i="26"/>
  <c r="X243" i="26"/>
  <c r="L243" i="26"/>
  <c r="Z214" i="26"/>
  <c r="N214" i="26"/>
  <c r="B214" i="26"/>
  <c r="AK214" i="26"/>
  <c r="Y214" i="26"/>
  <c r="M214" i="26"/>
  <c r="AJ214" i="26"/>
  <c r="X214" i="26"/>
  <c r="L214" i="26"/>
  <c r="AI214" i="26"/>
  <c r="W214" i="26"/>
  <c r="K214" i="26"/>
  <c r="A235" i="26"/>
  <c r="AH214" i="26"/>
  <c r="V214" i="26"/>
  <c r="J214" i="26"/>
  <c r="AG214" i="26"/>
  <c r="U214" i="26"/>
  <c r="I214" i="26"/>
  <c r="AF214" i="26"/>
  <c r="T214" i="26"/>
  <c r="H214" i="26"/>
  <c r="AE214" i="26"/>
  <c r="S214" i="26"/>
  <c r="G214" i="26"/>
  <c r="AD214" i="26"/>
  <c r="R214" i="26"/>
  <c r="F214" i="26"/>
  <c r="AB214" i="26"/>
  <c r="P214" i="26"/>
  <c r="D214" i="26"/>
  <c r="AA214" i="26"/>
  <c r="O214" i="26"/>
  <c r="C214" i="26"/>
  <c r="AC214" i="26"/>
  <c r="Q214" i="26"/>
  <c r="E214" i="26"/>
  <c r="A262" i="26"/>
  <c r="AI241" i="26"/>
  <c r="W241" i="26"/>
  <c r="K241" i="26"/>
  <c r="AH241" i="26"/>
  <c r="V241" i="26"/>
  <c r="J241" i="26"/>
  <c r="AG241" i="26"/>
  <c r="U241" i="26"/>
  <c r="I241" i="26"/>
  <c r="AF241" i="26"/>
  <c r="T241" i="26"/>
  <c r="H241" i="26"/>
  <c r="AE241" i="26"/>
  <c r="S241" i="26"/>
  <c r="G241" i="26"/>
  <c r="AD241" i="26"/>
  <c r="R241" i="26"/>
  <c r="F241" i="26"/>
  <c r="AC241" i="26"/>
  <c r="Q241" i="26"/>
  <c r="E241" i="26"/>
  <c r="AB241" i="26"/>
  <c r="P241" i="26"/>
  <c r="D241" i="26"/>
  <c r="AA241" i="26"/>
  <c r="O241" i="26"/>
  <c r="C241" i="26"/>
  <c r="AK241" i="26"/>
  <c r="Y241" i="26"/>
  <c r="M241" i="26"/>
  <c r="AJ241" i="26"/>
  <c r="X241" i="26"/>
  <c r="L241" i="26"/>
  <c r="Z241" i="26"/>
  <c r="N241" i="26"/>
  <c r="B241" i="26"/>
  <c r="AJ214" i="25"/>
  <c r="X214" i="25"/>
  <c r="L214" i="25"/>
  <c r="AI214" i="25"/>
  <c r="W214" i="25"/>
  <c r="K214" i="25"/>
  <c r="A235" i="25"/>
  <c r="AH214" i="25"/>
  <c r="V214" i="25"/>
  <c r="J214" i="25"/>
  <c r="AG214" i="25"/>
  <c r="U214" i="25"/>
  <c r="I214" i="25"/>
  <c r="AF214" i="25"/>
  <c r="T214" i="25"/>
  <c r="H214" i="25"/>
  <c r="AE214" i="25"/>
  <c r="S214" i="25"/>
  <c r="G214" i="25"/>
  <c r="AD214" i="25"/>
  <c r="R214" i="25"/>
  <c r="F214" i="25"/>
  <c r="AC214" i="25"/>
  <c r="Q214" i="25"/>
  <c r="E214" i="25"/>
  <c r="AB214" i="25"/>
  <c r="P214" i="25"/>
  <c r="D214" i="25"/>
  <c r="AA214" i="25"/>
  <c r="O214" i="25"/>
  <c r="C214" i="25"/>
  <c r="N214" i="25"/>
  <c r="M214" i="25"/>
  <c r="B214" i="25"/>
  <c r="AK214" i="25"/>
  <c r="Z214" i="25"/>
  <c r="Y214" i="25"/>
  <c r="Z212" i="25"/>
  <c r="N212" i="25"/>
  <c r="B212" i="25"/>
  <c r="AK212" i="25"/>
  <c r="Y212" i="25"/>
  <c r="M212" i="25"/>
  <c r="AJ212" i="25"/>
  <c r="X212" i="25"/>
  <c r="L212" i="25"/>
  <c r="AI212" i="25"/>
  <c r="W212" i="25"/>
  <c r="K212" i="25"/>
  <c r="A233" i="25"/>
  <c r="AH212" i="25"/>
  <c r="V212" i="25"/>
  <c r="J212" i="25"/>
  <c r="AG212" i="25"/>
  <c r="U212" i="25"/>
  <c r="I212" i="25"/>
  <c r="AF212" i="25"/>
  <c r="T212" i="25"/>
  <c r="H212" i="25"/>
  <c r="AE212" i="25"/>
  <c r="S212" i="25"/>
  <c r="G212" i="25"/>
  <c r="AD212" i="25"/>
  <c r="R212" i="25"/>
  <c r="F212" i="25"/>
  <c r="AC212" i="25"/>
  <c r="Q212" i="25"/>
  <c r="E212" i="25"/>
  <c r="P212" i="25"/>
  <c r="O212" i="25"/>
  <c r="D212" i="25"/>
  <c r="C212" i="25"/>
  <c r="AB212" i="25"/>
  <c r="AA212" i="25"/>
  <c r="AC221" i="25"/>
  <c r="Q221" i="25"/>
  <c r="E221" i="25"/>
  <c r="AB221" i="25"/>
  <c r="P221" i="25"/>
  <c r="D221" i="25"/>
  <c r="AA221" i="25"/>
  <c r="O221" i="25"/>
  <c r="C221" i="25"/>
  <c r="Z221" i="25"/>
  <c r="N221" i="25"/>
  <c r="B221" i="25"/>
  <c r="AK221" i="25"/>
  <c r="Y221" i="25"/>
  <c r="M221" i="25"/>
  <c r="AJ221" i="25"/>
  <c r="X221" i="25"/>
  <c r="L221" i="25"/>
  <c r="AI221" i="25"/>
  <c r="W221" i="25"/>
  <c r="K221" i="25"/>
  <c r="A242" i="25"/>
  <c r="AH221" i="25"/>
  <c r="V221" i="25"/>
  <c r="J221" i="25"/>
  <c r="AG221" i="25"/>
  <c r="U221" i="25"/>
  <c r="I221" i="25"/>
  <c r="AF221" i="25"/>
  <c r="T221" i="25"/>
  <c r="H221" i="25"/>
  <c r="AE221" i="25"/>
  <c r="AD221" i="25"/>
  <c r="S221" i="25"/>
  <c r="R221" i="25"/>
  <c r="G221" i="25"/>
  <c r="F221" i="25"/>
  <c r="A249" i="25"/>
  <c r="AH228" i="25"/>
  <c r="V228" i="25"/>
  <c r="J228" i="25"/>
  <c r="AG228" i="25"/>
  <c r="U228" i="25"/>
  <c r="I228" i="25"/>
  <c r="AF228" i="25"/>
  <c r="T228" i="25"/>
  <c r="H228" i="25"/>
  <c r="AE228" i="25"/>
  <c r="S228" i="25"/>
  <c r="G228" i="25"/>
  <c r="AD228" i="25"/>
  <c r="R228" i="25"/>
  <c r="F228" i="25"/>
  <c r="AC228" i="25"/>
  <c r="Q228" i="25"/>
  <c r="E228" i="25"/>
  <c r="AB228" i="25"/>
  <c r="P228" i="25"/>
  <c r="D228" i="25"/>
  <c r="AA228" i="25"/>
  <c r="O228" i="25"/>
  <c r="C228" i="25"/>
  <c r="Z228" i="25"/>
  <c r="N228" i="25"/>
  <c r="B228" i="25"/>
  <c r="AK228" i="25"/>
  <c r="Y228" i="25"/>
  <c r="M228" i="25"/>
  <c r="AJ228" i="25"/>
  <c r="AI228" i="25"/>
  <c r="X228" i="25"/>
  <c r="W228" i="25"/>
  <c r="L228" i="25"/>
  <c r="K228" i="25"/>
  <c r="AE231" i="25"/>
  <c r="S231" i="25"/>
  <c r="G231" i="25"/>
  <c r="AD231" i="25"/>
  <c r="R231" i="25"/>
  <c r="F231" i="25"/>
  <c r="AC231" i="25"/>
  <c r="Q231" i="25"/>
  <c r="E231" i="25"/>
  <c r="AB231" i="25"/>
  <c r="P231" i="25"/>
  <c r="D231" i="25"/>
  <c r="AA231" i="25"/>
  <c r="O231" i="25"/>
  <c r="C231" i="25"/>
  <c r="Z231" i="25"/>
  <c r="N231" i="25"/>
  <c r="B231" i="25"/>
  <c r="AK231" i="25"/>
  <c r="Y231" i="25"/>
  <c r="M231" i="25"/>
  <c r="AJ231" i="25"/>
  <c r="X231" i="25"/>
  <c r="L231" i="25"/>
  <c r="AI231" i="25"/>
  <c r="W231" i="25"/>
  <c r="K231" i="25"/>
  <c r="A252" i="25"/>
  <c r="AH231" i="25"/>
  <c r="V231" i="25"/>
  <c r="J231" i="25"/>
  <c r="AG231" i="25"/>
  <c r="AF231" i="25"/>
  <c r="U231" i="25"/>
  <c r="T231" i="25"/>
  <c r="I231" i="25"/>
  <c r="H231" i="25"/>
  <c r="A263" i="26"/>
  <c r="AH242" i="26"/>
  <c r="V242" i="26"/>
  <c r="J242" i="26"/>
  <c r="AG242" i="26"/>
  <c r="U242" i="26"/>
  <c r="I242" i="26"/>
  <c r="AF242" i="26"/>
  <c r="T242" i="26"/>
  <c r="H242" i="26"/>
  <c r="AE242" i="26"/>
  <c r="S242" i="26"/>
  <c r="G242" i="26"/>
  <c r="AD242" i="26"/>
  <c r="R242" i="26"/>
  <c r="F242" i="26"/>
  <c r="AC242" i="26"/>
  <c r="Q242" i="26"/>
  <c r="E242" i="26"/>
  <c r="AB242" i="26"/>
  <c r="P242" i="26"/>
  <c r="D242" i="26"/>
  <c r="AA242" i="26"/>
  <c r="O242" i="26"/>
  <c r="C242" i="26"/>
  <c r="Z242" i="26"/>
  <c r="N242" i="26"/>
  <c r="B242" i="26"/>
  <c r="AJ242" i="26"/>
  <c r="X242" i="26"/>
  <c r="L242" i="26"/>
  <c r="AI242" i="26"/>
  <c r="W242" i="26"/>
  <c r="K242" i="26"/>
  <c r="AK242" i="26"/>
  <c r="Y242" i="26"/>
  <c r="M242" i="26"/>
  <c r="AK225" i="25"/>
  <c r="Y225" i="25"/>
  <c r="M225" i="25"/>
  <c r="AJ225" i="25"/>
  <c r="X225" i="25"/>
  <c r="L225" i="25"/>
  <c r="AI225" i="25"/>
  <c r="W225" i="25"/>
  <c r="K225" i="25"/>
  <c r="A246" i="25"/>
  <c r="AH225" i="25"/>
  <c r="V225" i="25"/>
  <c r="J225" i="25"/>
  <c r="AG225" i="25"/>
  <c r="U225" i="25"/>
  <c r="I225" i="25"/>
  <c r="AF225" i="25"/>
  <c r="T225" i="25"/>
  <c r="H225" i="25"/>
  <c r="AE225" i="25"/>
  <c r="S225" i="25"/>
  <c r="G225" i="25"/>
  <c r="AD225" i="25"/>
  <c r="R225" i="25"/>
  <c r="F225" i="25"/>
  <c r="AC225" i="25"/>
  <c r="Q225" i="25"/>
  <c r="E225" i="25"/>
  <c r="AB225" i="25"/>
  <c r="P225" i="25"/>
  <c r="D225" i="25"/>
  <c r="AA225" i="25"/>
  <c r="Z225" i="25"/>
  <c r="O225" i="25"/>
  <c r="N225" i="25"/>
  <c r="C225" i="25"/>
  <c r="B225" i="25"/>
  <c r="AJ226" i="25"/>
  <c r="X226" i="25"/>
  <c r="L226" i="25"/>
  <c r="AI226" i="25"/>
  <c r="W226" i="25"/>
  <c r="K226" i="25"/>
  <c r="A247" i="25"/>
  <c r="AH226" i="25"/>
  <c r="V226" i="25"/>
  <c r="J226" i="25"/>
  <c r="AG226" i="25"/>
  <c r="U226" i="25"/>
  <c r="I226" i="25"/>
  <c r="AF226" i="25"/>
  <c r="T226" i="25"/>
  <c r="H226" i="25"/>
  <c r="AE226" i="25"/>
  <c r="S226" i="25"/>
  <c r="G226" i="25"/>
  <c r="AD226" i="25"/>
  <c r="R226" i="25"/>
  <c r="F226" i="25"/>
  <c r="AC226" i="25"/>
  <c r="Q226" i="25"/>
  <c r="E226" i="25"/>
  <c r="AB226" i="25"/>
  <c r="P226" i="25"/>
  <c r="D226" i="25"/>
  <c r="AA226" i="25"/>
  <c r="O226" i="25"/>
  <c r="C226" i="25"/>
  <c r="B226" i="25"/>
  <c r="AK226" i="25"/>
  <c r="Z226" i="25"/>
  <c r="Y226" i="25"/>
  <c r="N226" i="25"/>
  <c r="M226" i="25"/>
  <c r="AI253" i="26"/>
  <c r="W253" i="26"/>
  <c r="K253" i="26"/>
  <c r="A274" i="26"/>
  <c r="AH253" i="26"/>
  <c r="V253" i="26"/>
  <c r="J253" i="26"/>
  <c r="AG253" i="26"/>
  <c r="U253" i="26"/>
  <c r="I253" i="26"/>
  <c r="AF253" i="26"/>
  <c r="T253" i="26"/>
  <c r="H253" i="26"/>
  <c r="AE253" i="26"/>
  <c r="S253" i="26"/>
  <c r="G253" i="26"/>
  <c r="AC253" i="26"/>
  <c r="Q253" i="26"/>
  <c r="E253" i="26"/>
  <c r="AB253" i="26"/>
  <c r="P253" i="26"/>
  <c r="D253" i="26"/>
  <c r="AA253" i="26"/>
  <c r="O253" i="26"/>
  <c r="C253" i="26"/>
  <c r="Z253" i="26"/>
  <c r="N253" i="26"/>
  <c r="B253" i="26"/>
  <c r="AK253" i="26"/>
  <c r="Y253" i="26"/>
  <c r="M253" i="26"/>
  <c r="AJ253" i="26"/>
  <c r="AD253" i="26"/>
  <c r="X253" i="26"/>
  <c r="R253" i="26"/>
  <c r="F253" i="26"/>
  <c r="L253" i="26"/>
  <c r="AA223" i="25"/>
  <c r="O223" i="25"/>
  <c r="C223" i="25"/>
  <c r="Z223" i="25"/>
  <c r="N223" i="25"/>
  <c r="B223" i="25"/>
  <c r="AK223" i="25"/>
  <c r="Y223" i="25"/>
  <c r="M223" i="25"/>
  <c r="AJ223" i="25"/>
  <c r="X223" i="25"/>
  <c r="L223" i="25"/>
  <c r="AI223" i="25"/>
  <c r="W223" i="25"/>
  <c r="K223" i="25"/>
  <c r="A244" i="25"/>
  <c r="AH223" i="25"/>
  <c r="V223" i="25"/>
  <c r="J223" i="25"/>
  <c r="AG223" i="25"/>
  <c r="U223" i="25"/>
  <c r="I223" i="25"/>
  <c r="AF223" i="25"/>
  <c r="T223" i="25"/>
  <c r="H223" i="25"/>
  <c r="AE223" i="25"/>
  <c r="S223" i="25"/>
  <c r="G223" i="25"/>
  <c r="AD223" i="25"/>
  <c r="R223" i="25"/>
  <c r="F223" i="25"/>
  <c r="AC223" i="25"/>
  <c r="AB223" i="25"/>
  <c r="Q223" i="25"/>
  <c r="P223" i="25"/>
  <c r="E223" i="25"/>
  <c r="D223" i="25"/>
  <c r="AF218" i="25"/>
  <c r="T218" i="25"/>
  <c r="H218" i="25"/>
  <c r="AE218" i="25"/>
  <c r="S218" i="25"/>
  <c r="G218" i="25"/>
  <c r="AD218" i="25"/>
  <c r="R218" i="25"/>
  <c r="F218" i="25"/>
  <c r="AC218" i="25"/>
  <c r="Q218" i="25"/>
  <c r="E218" i="25"/>
  <c r="AB218" i="25"/>
  <c r="P218" i="25"/>
  <c r="D218" i="25"/>
  <c r="AA218" i="25"/>
  <c r="O218" i="25"/>
  <c r="C218" i="25"/>
  <c r="Z218" i="25"/>
  <c r="N218" i="25"/>
  <c r="B218" i="25"/>
  <c r="AK218" i="25"/>
  <c r="Y218" i="25"/>
  <c r="M218" i="25"/>
  <c r="AJ218" i="25"/>
  <c r="X218" i="25"/>
  <c r="L218" i="25"/>
  <c r="AI218" i="25"/>
  <c r="W218" i="25"/>
  <c r="K218" i="25"/>
  <c r="J218" i="25"/>
  <c r="I218" i="25"/>
  <c r="A239" i="25"/>
  <c r="AH218" i="25"/>
  <c r="AG218" i="25"/>
  <c r="V218" i="25"/>
  <c r="U218" i="25"/>
  <c r="A257" i="26"/>
  <c r="AB236" i="26"/>
  <c r="P236" i="26"/>
  <c r="D236" i="26"/>
  <c r="AA236" i="26"/>
  <c r="O236" i="26"/>
  <c r="C236" i="26"/>
  <c r="Z236" i="26"/>
  <c r="N236" i="26"/>
  <c r="B236" i="26"/>
  <c r="AK236" i="26"/>
  <c r="Y236" i="26"/>
  <c r="M236" i="26"/>
  <c r="AJ236" i="26"/>
  <c r="X236" i="26"/>
  <c r="L236" i="26"/>
  <c r="AI236" i="26"/>
  <c r="W236" i="26"/>
  <c r="K236" i="26"/>
  <c r="AH236" i="26"/>
  <c r="V236" i="26"/>
  <c r="J236" i="26"/>
  <c r="AG236" i="26"/>
  <c r="U236" i="26"/>
  <c r="I236" i="26"/>
  <c r="AF236" i="26"/>
  <c r="T236" i="26"/>
  <c r="H236" i="26"/>
  <c r="AD236" i="26"/>
  <c r="R236" i="26"/>
  <c r="F236" i="26"/>
  <c r="AC236" i="26"/>
  <c r="Q236" i="26"/>
  <c r="E236" i="26"/>
  <c r="AE236" i="26"/>
  <c r="S236" i="26"/>
  <c r="G236" i="26"/>
  <c r="A269" i="25"/>
  <c r="Z248" i="25"/>
  <c r="N248" i="25"/>
  <c r="B248" i="25"/>
  <c r="AK248" i="25"/>
  <c r="Y248" i="25"/>
  <c r="M248" i="25"/>
  <c r="AJ248" i="25"/>
  <c r="X248" i="25"/>
  <c r="L248" i="25"/>
  <c r="AI248" i="25"/>
  <c r="W248" i="25"/>
  <c r="K248" i="25"/>
  <c r="AH248" i="25"/>
  <c r="V248" i="25"/>
  <c r="J248" i="25"/>
  <c r="AG248" i="25"/>
  <c r="U248" i="25"/>
  <c r="I248" i="25"/>
  <c r="AF248" i="25"/>
  <c r="T248" i="25"/>
  <c r="H248" i="25"/>
  <c r="AE248" i="25"/>
  <c r="S248" i="25"/>
  <c r="G248" i="25"/>
  <c r="AD248" i="25"/>
  <c r="R248" i="25"/>
  <c r="F248" i="25"/>
  <c r="AC248" i="25"/>
  <c r="Q248" i="25"/>
  <c r="E248" i="25"/>
  <c r="AB248" i="25"/>
  <c r="AA248" i="25"/>
  <c r="P248" i="25"/>
  <c r="O248" i="25"/>
  <c r="D248" i="25"/>
  <c r="C248" i="25"/>
  <c r="AA249" i="26"/>
  <c r="O249" i="26"/>
  <c r="C249" i="26"/>
  <c r="Z249" i="26"/>
  <c r="N249" i="26"/>
  <c r="B249" i="26"/>
  <c r="AK249" i="26"/>
  <c r="Y249" i="26"/>
  <c r="M249" i="26"/>
  <c r="AJ249" i="26"/>
  <c r="X249" i="26"/>
  <c r="L249" i="26"/>
  <c r="AI249" i="26"/>
  <c r="W249" i="26"/>
  <c r="K249" i="26"/>
  <c r="AG249" i="26"/>
  <c r="U249" i="26"/>
  <c r="I249" i="26"/>
  <c r="AF249" i="26"/>
  <c r="T249" i="26"/>
  <c r="H249" i="26"/>
  <c r="AE249" i="26"/>
  <c r="S249" i="26"/>
  <c r="G249" i="26"/>
  <c r="AD249" i="26"/>
  <c r="R249" i="26"/>
  <c r="F249" i="26"/>
  <c r="AC249" i="26"/>
  <c r="Q249" i="26"/>
  <c r="E249" i="26"/>
  <c r="A270" i="26"/>
  <c r="AH249" i="26"/>
  <c r="AB249" i="26"/>
  <c r="V249" i="26"/>
  <c r="J249" i="26"/>
  <c r="D249" i="26"/>
  <c r="P249" i="26"/>
  <c r="AD220" i="25"/>
  <c r="R220" i="25"/>
  <c r="F220" i="25"/>
  <c r="AC220" i="25"/>
  <c r="Q220" i="25"/>
  <c r="E220" i="25"/>
  <c r="AB220" i="25"/>
  <c r="P220" i="25"/>
  <c r="D220" i="25"/>
  <c r="AA220" i="25"/>
  <c r="O220" i="25"/>
  <c r="C220" i="25"/>
  <c r="Z220" i="25"/>
  <c r="N220" i="25"/>
  <c r="B220" i="25"/>
  <c r="AK220" i="25"/>
  <c r="Y220" i="25"/>
  <c r="M220" i="25"/>
  <c r="AJ220" i="25"/>
  <c r="X220" i="25"/>
  <c r="L220" i="25"/>
  <c r="AI220" i="25"/>
  <c r="W220" i="25"/>
  <c r="K220" i="25"/>
  <c r="A241" i="25"/>
  <c r="AH220" i="25"/>
  <c r="V220" i="25"/>
  <c r="J220" i="25"/>
  <c r="AG220" i="25"/>
  <c r="U220" i="25"/>
  <c r="I220" i="25"/>
  <c r="H220" i="25"/>
  <c r="G220" i="25"/>
  <c r="AF220" i="25"/>
  <c r="AE220" i="25"/>
  <c r="T220" i="25"/>
  <c r="S220" i="25"/>
  <c r="A250" i="26"/>
  <c r="AI229" i="26"/>
  <c r="W229" i="26"/>
  <c r="K229" i="26"/>
  <c r="AH229" i="26"/>
  <c r="V229" i="26"/>
  <c r="J229" i="26"/>
  <c r="AG229" i="26"/>
  <c r="U229" i="26"/>
  <c r="I229" i="26"/>
  <c r="AF229" i="26"/>
  <c r="T229" i="26"/>
  <c r="H229" i="26"/>
  <c r="AE229" i="26"/>
  <c r="S229" i="26"/>
  <c r="G229" i="26"/>
  <c r="AD229" i="26"/>
  <c r="R229" i="26"/>
  <c r="F229" i="26"/>
  <c r="AC229" i="26"/>
  <c r="Q229" i="26"/>
  <c r="E229" i="26"/>
  <c r="AB229" i="26"/>
  <c r="P229" i="26"/>
  <c r="D229" i="26"/>
  <c r="AA229" i="26"/>
  <c r="O229" i="26"/>
  <c r="C229" i="26"/>
  <c r="AK229" i="26"/>
  <c r="Y229" i="26"/>
  <c r="M229" i="26"/>
  <c r="AJ229" i="26"/>
  <c r="X229" i="26"/>
  <c r="L229" i="26"/>
  <c r="Z229" i="26"/>
  <c r="N229" i="26"/>
  <c r="B229" i="26"/>
  <c r="AG219" i="26"/>
  <c r="U219" i="26"/>
  <c r="I219" i="26"/>
  <c r="AF219" i="26"/>
  <c r="T219" i="26"/>
  <c r="H219" i="26"/>
  <c r="AE219" i="26"/>
  <c r="S219" i="26"/>
  <c r="G219" i="26"/>
  <c r="AD219" i="26"/>
  <c r="R219" i="26"/>
  <c r="F219" i="26"/>
  <c r="AC219" i="26"/>
  <c r="Q219" i="26"/>
  <c r="E219" i="26"/>
  <c r="AB219" i="26"/>
  <c r="P219" i="26"/>
  <c r="D219" i="26"/>
  <c r="AA219" i="26"/>
  <c r="O219" i="26"/>
  <c r="C219" i="26"/>
  <c r="Z219" i="26"/>
  <c r="N219" i="26"/>
  <c r="B219" i="26"/>
  <c r="AK219" i="26"/>
  <c r="Y219" i="26"/>
  <c r="M219" i="26"/>
  <c r="AI219" i="26"/>
  <c r="W219" i="26"/>
  <c r="K219" i="26"/>
  <c r="A240" i="26"/>
  <c r="AH219" i="26"/>
  <c r="V219" i="26"/>
  <c r="J219" i="26"/>
  <c r="X219" i="26"/>
  <c r="L219" i="26"/>
  <c r="AJ219" i="26"/>
  <c r="AB248" i="26"/>
  <c r="P248" i="26"/>
  <c r="D248" i="26"/>
  <c r="AA248" i="26"/>
  <c r="O248" i="26"/>
  <c r="C248" i="26"/>
  <c r="Z248" i="26"/>
  <c r="N248" i="26"/>
  <c r="B248" i="26"/>
  <c r="AK248" i="26"/>
  <c r="Y248" i="26"/>
  <c r="M248" i="26"/>
  <c r="AJ248" i="26"/>
  <c r="X248" i="26"/>
  <c r="L248" i="26"/>
  <c r="A269" i="26"/>
  <c r="AH248" i="26"/>
  <c r="V248" i="26"/>
  <c r="J248" i="26"/>
  <c r="AG248" i="26"/>
  <c r="U248" i="26"/>
  <c r="I248" i="26"/>
  <c r="AF248" i="26"/>
  <c r="T248" i="26"/>
  <c r="H248" i="26"/>
  <c r="AE248" i="26"/>
  <c r="S248" i="26"/>
  <c r="G248" i="26"/>
  <c r="AD248" i="26"/>
  <c r="R248" i="26"/>
  <c r="F248" i="26"/>
  <c r="AI248" i="26"/>
  <c r="AC248" i="26"/>
  <c r="W248" i="26"/>
  <c r="Q248" i="26"/>
  <c r="K248" i="26"/>
  <c r="E248" i="26"/>
  <c r="AD246" i="26"/>
  <c r="R246" i="26"/>
  <c r="F246" i="26"/>
  <c r="AC246" i="26"/>
  <c r="Q246" i="26"/>
  <c r="E246" i="26"/>
  <c r="AB246" i="26"/>
  <c r="P246" i="26"/>
  <c r="D246" i="26"/>
  <c r="AA246" i="26"/>
  <c r="O246" i="26"/>
  <c r="C246" i="26"/>
  <c r="Z246" i="26"/>
  <c r="N246" i="26"/>
  <c r="B246" i="26"/>
  <c r="AJ246" i="26"/>
  <c r="X246" i="26"/>
  <c r="L246" i="26"/>
  <c r="AI246" i="26"/>
  <c r="W246" i="26"/>
  <c r="K246" i="26"/>
  <c r="A267" i="26"/>
  <c r="AH246" i="26"/>
  <c r="V246" i="26"/>
  <c r="J246" i="26"/>
  <c r="AG246" i="26"/>
  <c r="U246" i="26"/>
  <c r="I246" i="26"/>
  <c r="AF246" i="26"/>
  <c r="T246" i="26"/>
  <c r="H246" i="26"/>
  <c r="AK246" i="26"/>
  <c r="AE246" i="26"/>
  <c r="Y246" i="26"/>
  <c r="S246" i="26"/>
  <c r="M246" i="26"/>
  <c r="G246" i="26"/>
  <c r="AF244" i="26"/>
  <c r="T244" i="26"/>
  <c r="AD244" i="26"/>
  <c r="R244" i="26"/>
  <c r="F244" i="26"/>
  <c r="AC244" i="26"/>
  <c r="Q244" i="26"/>
  <c r="E244" i="26"/>
  <c r="AB244" i="26"/>
  <c r="P244" i="26"/>
  <c r="D244" i="26"/>
  <c r="AK244" i="26"/>
  <c r="Y244" i="26"/>
  <c r="M244" i="26"/>
  <c r="AJ244" i="26"/>
  <c r="X244" i="26"/>
  <c r="L244" i="26"/>
  <c r="AI244" i="26"/>
  <c r="W244" i="26"/>
  <c r="K244" i="26"/>
  <c r="A265" i="26"/>
  <c r="AH244" i="26"/>
  <c r="V244" i="26"/>
  <c r="J244" i="26"/>
  <c r="C244" i="26"/>
  <c r="AG244" i="26"/>
  <c r="B244" i="26"/>
  <c r="AE244" i="26"/>
  <c r="AA244" i="26"/>
  <c r="Z244" i="26"/>
  <c r="U244" i="26"/>
  <c r="S244" i="26"/>
  <c r="O244" i="26"/>
  <c r="N244" i="26"/>
  <c r="H244" i="26"/>
  <c r="G244" i="26"/>
  <c r="I244" i="26"/>
  <c r="AG217" i="25"/>
  <c r="U217" i="25"/>
  <c r="I217" i="25"/>
  <c r="AF217" i="25"/>
  <c r="T217" i="25"/>
  <c r="H217" i="25"/>
  <c r="AE217" i="25"/>
  <c r="S217" i="25"/>
  <c r="G217" i="25"/>
  <c r="AD217" i="25"/>
  <c r="R217" i="25"/>
  <c r="F217" i="25"/>
  <c r="AC217" i="25"/>
  <c r="Q217" i="25"/>
  <c r="E217" i="25"/>
  <c r="AB217" i="25"/>
  <c r="P217" i="25"/>
  <c r="D217" i="25"/>
  <c r="AA217" i="25"/>
  <c r="O217" i="25"/>
  <c r="C217" i="25"/>
  <c r="Z217" i="25"/>
  <c r="N217" i="25"/>
  <c r="B217" i="25"/>
  <c r="AK217" i="25"/>
  <c r="Y217" i="25"/>
  <c r="M217" i="25"/>
  <c r="AJ217" i="25"/>
  <c r="X217" i="25"/>
  <c r="L217" i="25"/>
  <c r="AI217" i="25"/>
  <c r="AH217" i="25"/>
  <c r="W217" i="25"/>
  <c r="V217" i="25"/>
  <c r="K217" i="25"/>
  <c r="J217" i="25"/>
  <c r="A238" i="25"/>
  <c r="AD232" i="25"/>
  <c r="R232" i="25"/>
  <c r="F232" i="25"/>
  <c r="AC232" i="25"/>
  <c r="Q232" i="25"/>
  <c r="E232" i="25"/>
  <c r="AB232" i="25"/>
  <c r="P232" i="25"/>
  <c r="D232" i="25"/>
  <c r="AA232" i="25"/>
  <c r="O232" i="25"/>
  <c r="C232" i="25"/>
  <c r="Z232" i="25"/>
  <c r="N232" i="25"/>
  <c r="B232" i="25"/>
  <c r="AK232" i="25"/>
  <c r="Y232" i="25"/>
  <c r="M232" i="25"/>
  <c r="AJ232" i="25"/>
  <c r="X232" i="25"/>
  <c r="L232" i="25"/>
  <c r="AI232" i="25"/>
  <c r="W232" i="25"/>
  <c r="K232" i="25"/>
  <c r="A253" i="25"/>
  <c r="AH232" i="25"/>
  <c r="V232" i="25"/>
  <c r="J232" i="25"/>
  <c r="AG232" i="25"/>
  <c r="U232" i="25"/>
  <c r="I232" i="25"/>
  <c r="AF232" i="25"/>
  <c r="AE232" i="25"/>
  <c r="T232" i="25"/>
  <c r="S232" i="25"/>
  <c r="H232" i="25"/>
  <c r="G232" i="25"/>
  <c r="AB212" i="26"/>
  <c r="P212" i="26"/>
  <c r="D212" i="26"/>
  <c r="AA212" i="26"/>
  <c r="O212" i="26"/>
  <c r="C212" i="26"/>
  <c r="Z212" i="26"/>
  <c r="N212" i="26"/>
  <c r="B212" i="26"/>
  <c r="AK212" i="26"/>
  <c r="Y212" i="26"/>
  <c r="M212" i="26"/>
  <c r="AJ212" i="26"/>
  <c r="X212" i="26"/>
  <c r="L212" i="26"/>
  <c r="AI212" i="26"/>
  <c r="W212" i="26"/>
  <c r="K212" i="26"/>
  <c r="A233" i="26"/>
  <c r="AH212" i="26"/>
  <c r="V212" i="26"/>
  <c r="J212" i="26"/>
  <c r="AG212" i="26"/>
  <c r="U212" i="26"/>
  <c r="I212" i="26"/>
  <c r="AF212" i="26"/>
  <c r="T212" i="26"/>
  <c r="H212" i="26"/>
  <c r="AD212" i="26"/>
  <c r="R212" i="26"/>
  <c r="F212" i="26"/>
  <c r="AC212" i="26"/>
  <c r="Q212" i="26"/>
  <c r="E212" i="26"/>
  <c r="AE212" i="26"/>
  <c r="S212" i="26"/>
  <c r="G212" i="26"/>
  <c r="A260" i="26"/>
  <c r="AK239" i="26"/>
  <c r="Y239" i="26"/>
  <c r="M239" i="26"/>
  <c r="AJ239" i="26"/>
  <c r="X239" i="26"/>
  <c r="L239" i="26"/>
  <c r="AI239" i="26"/>
  <c r="W239" i="26"/>
  <c r="K239" i="26"/>
  <c r="AH239" i="26"/>
  <c r="V239" i="26"/>
  <c r="J239" i="26"/>
  <c r="AG239" i="26"/>
  <c r="U239" i="26"/>
  <c r="I239" i="26"/>
  <c r="AF239" i="26"/>
  <c r="T239" i="26"/>
  <c r="H239" i="26"/>
  <c r="AE239" i="26"/>
  <c r="S239" i="26"/>
  <c r="G239" i="26"/>
  <c r="AD239" i="26"/>
  <c r="R239" i="26"/>
  <c r="F239" i="26"/>
  <c r="AC239" i="26"/>
  <c r="Q239" i="26"/>
  <c r="E239" i="26"/>
  <c r="AA239" i="26"/>
  <c r="O239" i="26"/>
  <c r="C239" i="26"/>
  <c r="Z239" i="26"/>
  <c r="N239" i="26"/>
  <c r="B239" i="26"/>
  <c r="D239" i="26"/>
  <c r="AB239" i="26"/>
  <c r="P239" i="26"/>
  <c r="AJ252" i="26"/>
  <c r="X252" i="26"/>
  <c r="L252" i="26"/>
  <c r="AI252" i="26"/>
  <c r="W252" i="26"/>
  <c r="K252" i="26"/>
  <c r="A273" i="26"/>
  <c r="AH252" i="26"/>
  <c r="V252" i="26"/>
  <c r="J252" i="26"/>
  <c r="AG252" i="26"/>
  <c r="U252" i="26"/>
  <c r="I252" i="26"/>
  <c r="AF252" i="26"/>
  <c r="T252" i="26"/>
  <c r="H252" i="26"/>
  <c r="AD252" i="26"/>
  <c r="R252" i="26"/>
  <c r="F252" i="26"/>
  <c r="AC252" i="26"/>
  <c r="Q252" i="26"/>
  <c r="E252" i="26"/>
  <c r="AB252" i="26"/>
  <c r="P252" i="26"/>
  <c r="D252" i="26"/>
  <c r="AA252" i="26"/>
  <c r="O252" i="26"/>
  <c r="C252" i="26"/>
  <c r="Z252" i="26"/>
  <c r="N252" i="26"/>
  <c r="B252" i="26"/>
  <c r="AE252" i="26"/>
  <c r="Y252" i="26"/>
  <c r="S252" i="26"/>
  <c r="M252" i="26"/>
  <c r="G252" i="26"/>
  <c r="AK252" i="26"/>
  <c r="AI217" i="26"/>
  <c r="W217" i="26"/>
  <c r="K217" i="26"/>
  <c r="A238" i="26"/>
  <c r="AH217" i="26"/>
  <c r="V217" i="26"/>
  <c r="J217" i="26"/>
  <c r="AG217" i="26"/>
  <c r="U217" i="26"/>
  <c r="I217" i="26"/>
  <c r="AF217" i="26"/>
  <c r="T217" i="26"/>
  <c r="H217" i="26"/>
  <c r="AE217" i="26"/>
  <c r="S217" i="26"/>
  <c r="G217" i="26"/>
  <c r="AD217" i="26"/>
  <c r="R217" i="26"/>
  <c r="F217" i="26"/>
  <c r="AC217" i="26"/>
  <c r="Q217" i="26"/>
  <c r="E217" i="26"/>
  <c r="AB217" i="26"/>
  <c r="P217" i="26"/>
  <c r="D217" i="26"/>
  <c r="AA217" i="26"/>
  <c r="O217" i="26"/>
  <c r="C217" i="26"/>
  <c r="AK217" i="26"/>
  <c r="Y217" i="26"/>
  <c r="M217" i="26"/>
  <c r="AJ217" i="26"/>
  <c r="X217" i="26"/>
  <c r="L217" i="26"/>
  <c r="Z217" i="26"/>
  <c r="N217" i="26"/>
  <c r="B217" i="26"/>
  <c r="Z224" i="25"/>
  <c r="N224" i="25"/>
  <c r="B224" i="25"/>
  <c r="AK224" i="25"/>
  <c r="Y224" i="25"/>
  <c r="M224" i="25"/>
  <c r="AJ224" i="25"/>
  <c r="X224" i="25"/>
  <c r="L224" i="25"/>
  <c r="AI224" i="25"/>
  <c r="W224" i="25"/>
  <c r="K224" i="25"/>
  <c r="A245" i="25"/>
  <c r="AH224" i="25"/>
  <c r="V224" i="25"/>
  <c r="J224" i="25"/>
  <c r="AG224" i="25"/>
  <c r="U224" i="25"/>
  <c r="I224" i="25"/>
  <c r="AF224" i="25"/>
  <c r="T224" i="25"/>
  <c r="H224" i="25"/>
  <c r="AE224" i="25"/>
  <c r="S224" i="25"/>
  <c r="G224" i="25"/>
  <c r="AD224" i="25"/>
  <c r="R224" i="25"/>
  <c r="F224" i="25"/>
  <c r="AC224" i="25"/>
  <c r="Q224" i="25"/>
  <c r="E224" i="25"/>
  <c r="D224" i="25"/>
  <c r="C224" i="25"/>
  <c r="AB224" i="25"/>
  <c r="AA224" i="25"/>
  <c r="P224" i="25"/>
  <c r="O224" i="25"/>
  <c r="AA237" i="26"/>
  <c r="O237" i="26"/>
  <c r="C237" i="26"/>
  <c r="Z237" i="26"/>
  <c r="N237" i="26"/>
  <c r="B237" i="26"/>
  <c r="AK237" i="26"/>
  <c r="Y237" i="26"/>
  <c r="M237" i="26"/>
  <c r="AJ237" i="26"/>
  <c r="X237" i="26"/>
  <c r="L237" i="26"/>
  <c r="A258" i="26"/>
  <c r="AI237" i="26"/>
  <c r="W237" i="26"/>
  <c r="K237" i="26"/>
  <c r="AH237" i="26"/>
  <c r="V237" i="26"/>
  <c r="J237" i="26"/>
  <c r="AG237" i="26"/>
  <c r="U237" i="26"/>
  <c r="I237" i="26"/>
  <c r="AF237" i="26"/>
  <c r="T237" i="26"/>
  <c r="H237" i="26"/>
  <c r="AE237" i="26"/>
  <c r="S237" i="26"/>
  <c r="G237" i="26"/>
  <c r="AC237" i="26"/>
  <c r="Q237" i="26"/>
  <c r="E237" i="26"/>
  <c r="AB237" i="26"/>
  <c r="P237" i="26"/>
  <c r="D237" i="26"/>
  <c r="AD237" i="26"/>
  <c r="R237" i="26"/>
  <c r="F237" i="26"/>
  <c r="AF230" i="25"/>
  <c r="T230" i="25"/>
  <c r="H230" i="25"/>
  <c r="AE230" i="25"/>
  <c r="S230" i="25"/>
  <c r="G230" i="25"/>
  <c r="AD230" i="25"/>
  <c r="R230" i="25"/>
  <c r="F230" i="25"/>
  <c r="AC230" i="25"/>
  <c r="Q230" i="25"/>
  <c r="E230" i="25"/>
  <c r="AB230" i="25"/>
  <c r="P230" i="25"/>
  <c r="D230" i="25"/>
  <c r="AA230" i="25"/>
  <c r="O230" i="25"/>
  <c r="C230" i="25"/>
  <c r="Z230" i="25"/>
  <c r="N230" i="25"/>
  <c r="B230" i="25"/>
  <c r="AK230" i="25"/>
  <c r="Y230" i="25"/>
  <c r="M230" i="25"/>
  <c r="AJ230" i="25"/>
  <c r="X230" i="25"/>
  <c r="L230" i="25"/>
  <c r="AI230" i="25"/>
  <c r="W230" i="25"/>
  <c r="K230" i="25"/>
  <c r="A251" i="25"/>
  <c r="AH230" i="25"/>
  <c r="AG230" i="25"/>
  <c r="V230" i="25"/>
  <c r="U230" i="25"/>
  <c r="J230" i="25"/>
  <c r="I230" i="25"/>
  <c r="AK213" i="25"/>
  <c r="Y213" i="25"/>
  <c r="M213" i="25"/>
  <c r="AJ213" i="25"/>
  <c r="X213" i="25"/>
  <c r="L213" i="25"/>
  <c r="AI213" i="25"/>
  <c r="W213" i="25"/>
  <c r="K213" i="25"/>
  <c r="A234" i="25"/>
  <c r="AH213" i="25"/>
  <c r="V213" i="25"/>
  <c r="J213" i="25"/>
  <c r="AG213" i="25"/>
  <c r="U213" i="25"/>
  <c r="I213" i="25"/>
  <c r="AF213" i="25"/>
  <c r="T213" i="25"/>
  <c r="H213" i="25"/>
  <c r="AE213" i="25"/>
  <c r="S213" i="25"/>
  <c r="G213" i="25"/>
  <c r="AD213" i="25"/>
  <c r="R213" i="25"/>
  <c r="F213" i="25"/>
  <c r="AC213" i="25"/>
  <c r="Q213" i="25"/>
  <c r="E213" i="25"/>
  <c r="AB213" i="25"/>
  <c r="P213" i="25"/>
  <c r="D213" i="25"/>
  <c r="AA213" i="25"/>
  <c r="Z213" i="25"/>
  <c r="O213" i="25"/>
  <c r="N213" i="25"/>
  <c r="C213" i="25"/>
  <c r="B213" i="25"/>
  <c r="AE245" i="26"/>
  <c r="S245" i="26"/>
  <c r="G245" i="26"/>
  <c r="AD245" i="26"/>
  <c r="R245" i="26"/>
  <c r="F245" i="26"/>
  <c r="AC245" i="26"/>
  <c r="Q245" i="26"/>
  <c r="E245" i="26"/>
  <c r="AB245" i="26"/>
  <c r="P245" i="26"/>
  <c r="D245" i="26"/>
  <c r="AA245" i="26"/>
  <c r="O245" i="26"/>
  <c r="C245" i="26"/>
  <c r="AK245" i="26"/>
  <c r="Y245" i="26"/>
  <c r="M245" i="26"/>
  <c r="AJ245" i="26"/>
  <c r="X245" i="26"/>
  <c r="L245" i="26"/>
  <c r="AI245" i="26"/>
  <c r="W245" i="26"/>
  <c r="K245" i="26"/>
  <c r="A266" i="26"/>
  <c r="AH245" i="26"/>
  <c r="V245" i="26"/>
  <c r="J245" i="26"/>
  <c r="AG245" i="26"/>
  <c r="U245" i="26"/>
  <c r="I245" i="26"/>
  <c r="B245" i="26"/>
  <c r="AF245" i="26"/>
  <c r="Z245" i="26"/>
  <c r="N245" i="26"/>
  <c r="H245" i="26"/>
  <c r="T245" i="26"/>
  <c r="A237" i="20"/>
  <c r="AA216" i="20"/>
  <c r="O216" i="20"/>
  <c r="C216" i="20"/>
  <c r="Z216" i="20"/>
  <c r="N216" i="20"/>
  <c r="B216" i="20"/>
  <c r="AK216" i="20"/>
  <c r="Y216" i="20"/>
  <c r="M216" i="20"/>
  <c r="AJ216" i="20"/>
  <c r="X216" i="20"/>
  <c r="L216" i="20"/>
  <c r="AI216" i="20"/>
  <c r="W216" i="20"/>
  <c r="K216" i="20"/>
  <c r="AH216" i="20"/>
  <c r="V216" i="20"/>
  <c r="J216" i="20"/>
  <c r="AG216" i="20"/>
  <c r="U216" i="20"/>
  <c r="I216" i="20"/>
  <c r="AF216" i="20"/>
  <c r="T216" i="20"/>
  <c r="H216" i="20"/>
  <c r="AE216" i="20"/>
  <c r="S216" i="20"/>
  <c r="G216" i="20"/>
  <c r="AD216" i="20"/>
  <c r="R216" i="20"/>
  <c r="F216" i="20"/>
  <c r="AC216" i="20"/>
  <c r="Q216" i="20"/>
  <c r="E216" i="20"/>
  <c r="AB216" i="20"/>
  <c r="P216" i="20"/>
  <c r="D216" i="20"/>
  <c r="AB245" i="19"/>
  <c r="P245" i="19"/>
  <c r="D245" i="19"/>
  <c r="AA245" i="19"/>
  <c r="O245" i="19"/>
  <c r="C245" i="19"/>
  <c r="Z245" i="19"/>
  <c r="N245" i="19"/>
  <c r="B245" i="19"/>
  <c r="AK245" i="19"/>
  <c r="Y245" i="19"/>
  <c r="M245" i="19"/>
  <c r="AJ245" i="19"/>
  <c r="X245" i="19"/>
  <c r="L245" i="19"/>
  <c r="AI245" i="19"/>
  <c r="W245" i="19"/>
  <c r="K245" i="19"/>
  <c r="AH245" i="19"/>
  <c r="V245" i="19"/>
  <c r="J245" i="19"/>
  <c r="AG245" i="19"/>
  <c r="U245" i="19"/>
  <c r="I245" i="19"/>
  <c r="AF245" i="19"/>
  <c r="T245" i="19"/>
  <c r="H245" i="19"/>
  <c r="A266" i="19"/>
  <c r="AE245" i="19"/>
  <c r="S245" i="19"/>
  <c r="G245" i="19"/>
  <c r="AD245" i="19"/>
  <c r="R245" i="19"/>
  <c r="F245" i="19"/>
  <c r="AC245" i="19"/>
  <c r="Q245" i="19"/>
  <c r="E245" i="19"/>
  <c r="A244" i="20"/>
  <c r="AG223" i="20"/>
  <c r="U223" i="20"/>
  <c r="I223" i="20"/>
  <c r="AF223" i="20"/>
  <c r="T223" i="20"/>
  <c r="H223" i="20"/>
  <c r="AE223" i="20"/>
  <c r="S223" i="20"/>
  <c r="G223" i="20"/>
  <c r="AD223" i="20"/>
  <c r="R223" i="20"/>
  <c r="F223" i="20"/>
  <c r="AC223" i="20"/>
  <c r="Q223" i="20"/>
  <c r="E223" i="20"/>
  <c r="Z223" i="20"/>
  <c r="N223" i="20"/>
  <c r="B223" i="20"/>
  <c r="AK223" i="20"/>
  <c r="Y223" i="20"/>
  <c r="M223" i="20"/>
  <c r="AJ223" i="20"/>
  <c r="X223" i="20"/>
  <c r="L223" i="20"/>
  <c r="W223" i="20"/>
  <c r="V223" i="20"/>
  <c r="P223" i="20"/>
  <c r="O223" i="20"/>
  <c r="K223" i="20"/>
  <c r="J223" i="20"/>
  <c r="D223" i="20"/>
  <c r="C223" i="20"/>
  <c r="AI223" i="20"/>
  <c r="AH223" i="20"/>
  <c r="AB223" i="20"/>
  <c r="AA223" i="20"/>
  <c r="AD219" i="19"/>
  <c r="R219" i="19"/>
  <c r="F219" i="19"/>
  <c r="AC219" i="19"/>
  <c r="Q219" i="19"/>
  <c r="E219" i="19"/>
  <c r="AB219" i="19"/>
  <c r="P219" i="19"/>
  <c r="D219" i="19"/>
  <c r="AA219" i="19"/>
  <c r="O219" i="19"/>
  <c r="C219" i="19"/>
  <c r="Z219" i="19"/>
  <c r="N219" i="19"/>
  <c r="B219" i="19"/>
  <c r="AK219" i="19"/>
  <c r="Y219" i="19"/>
  <c r="M219" i="19"/>
  <c r="AJ219" i="19"/>
  <c r="X219" i="19"/>
  <c r="L219" i="19"/>
  <c r="AI219" i="19"/>
  <c r="W219" i="19"/>
  <c r="K219" i="19"/>
  <c r="A240" i="19"/>
  <c r="AH219" i="19"/>
  <c r="V219" i="19"/>
  <c r="J219" i="19"/>
  <c r="AG219" i="19"/>
  <c r="U219" i="19"/>
  <c r="I219" i="19"/>
  <c r="AF219" i="19"/>
  <c r="T219" i="19"/>
  <c r="H219" i="19"/>
  <c r="AE219" i="19"/>
  <c r="S219" i="19"/>
  <c r="G219" i="19"/>
  <c r="A235" i="20"/>
  <c r="AC214" i="20"/>
  <c r="Q214" i="20"/>
  <c r="E214" i="20"/>
  <c r="AB214" i="20"/>
  <c r="P214" i="20"/>
  <c r="D214" i="20"/>
  <c r="AA214" i="20"/>
  <c r="O214" i="20"/>
  <c r="C214" i="20"/>
  <c r="Z214" i="20"/>
  <c r="N214" i="20"/>
  <c r="B214" i="20"/>
  <c r="AK214" i="20"/>
  <c r="Y214" i="20"/>
  <c r="M214" i="20"/>
  <c r="AJ214" i="20"/>
  <c r="X214" i="20"/>
  <c r="L214" i="20"/>
  <c r="AI214" i="20"/>
  <c r="W214" i="20"/>
  <c r="K214" i="20"/>
  <c r="AH214" i="20"/>
  <c r="V214" i="20"/>
  <c r="J214" i="20"/>
  <c r="AG214" i="20"/>
  <c r="U214" i="20"/>
  <c r="I214" i="20"/>
  <c r="AF214" i="20"/>
  <c r="T214" i="20"/>
  <c r="H214" i="20"/>
  <c r="AE214" i="20"/>
  <c r="S214" i="20"/>
  <c r="G214" i="20"/>
  <c r="AD214" i="20"/>
  <c r="R214" i="20"/>
  <c r="F214" i="20"/>
  <c r="AI238" i="19"/>
  <c r="W238" i="19"/>
  <c r="K238" i="19"/>
  <c r="A259" i="19"/>
  <c r="AH238" i="19"/>
  <c r="V238" i="19"/>
  <c r="J238" i="19"/>
  <c r="AG238" i="19"/>
  <c r="U238" i="19"/>
  <c r="I238" i="19"/>
  <c r="AF238" i="19"/>
  <c r="T238" i="19"/>
  <c r="H238" i="19"/>
  <c r="AE238" i="19"/>
  <c r="S238" i="19"/>
  <c r="G238" i="19"/>
  <c r="AD238" i="19"/>
  <c r="R238" i="19"/>
  <c r="F238" i="19"/>
  <c r="AC238" i="19"/>
  <c r="Q238" i="19"/>
  <c r="E238" i="19"/>
  <c r="AB238" i="19"/>
  <c r="P238" i="19"/>
  <c r="D238" i="19"/>
  <c r="AA238" i="19"/>
  <c r="O238" i="19"/>
  <c r="C238" i="19"/>
  <c r="Z238" i="19"/>
  <c r="N238" i="19"/>
  <c r="B238" i="19"/>
  <c r="AK238" i="19"/>
  <c r="Y238" i="19"/>
  <c r="M238" i="19"/>
  <c r="AJ238" i="19"/>
  <c r="X238" i="19"/>
  <c r="L238" i="19"/>
  <c r="AD227" i="20"/>
  <c r="R227" i="20"/>
  <c r="F227" i="20"/>
  <c r="AC227" i="20"/>
  <c r="Q227" i="20"/>
  <c r="E227" i="20"/>
  <c r="AB227" i="20"/>
  <c r="P227" i="20"/>
  <c r="D227" i="20"/>
  <c r="AA227" i="20"/>
  <c r="O227" i="20"/>
  <c r="C227" i="20"/>
  <c r="Z227" i="20"/>
  <c r="N227" i="20"/>
  <c r="B227" i="20"/>
  <c r="AK227" i="20"/>
  <c r="Y227" i="20"/>
  <c r="M227" i="20"/>
  <c r="AJ227" i="20"/>
  <c r="X227" i="20"/>
  <c r="L227" i="20"/>
  <c r="A248" i="20"/>
  <c r="AH227" i="20"/>
  <c r="V227" i="20"/>
  <c r="J227" i="20"/>
  <c r="AG227" i="20"/>
  <c r="U227" i="20"/>
  <c r="I227" i="20"/>
  <c r="AF227" i="20"/>
  <c r="T227" i="20"/>
  <c r="H227" i="20"/>
  <c r="AI227" i="20"/>
  <c r="AE227" i="20"/>
  <c r="W227" i="20"/>
  <c r="S227" i="20"/>
  <c r="K227" i="20"/>
  <c r="G227" i="20"/>
  <c r="A269" i="19"/>
  <c r="AK248" i="19"/>
  <c r="Y248" i="19"/>
  <c r="M248" i="19"/>
  <c r="AJ248" i="19"/>
  <c r="X248" i="19"/>
  <c r="L248" i="19"/>
  <c r="AI248" i="19"/>
  <c r="W248" i="19"/>
  <c r="K248" i="19"/>
  <c r="AH248" i="19"/>
  <c r="V248" i="19"/>
  <c r="J248" i="19"/>
  <c r="AG248" i="19"/>
  <c r="U248" i="19"/>
  <c r="I248" i="19"/>
  <c r="AF248" i="19"/>
  <c r="T248" i="19"/>
  <c r="H248" i="19"/>
  <c r="AE248" i="19"/>
  <c r="S248" i="19"/>
  <c r="G248" i="19"/>
  <c r="AD248" i="19"/>
  <c r="R248" i="19"/>
  <c r="F248" i="19"/>
  <c r="AC248" i="19"/>
  <c r="Q248" i="19"/>
  <c r="E248" i="19"/>
  <c r="AB248" i="19"/>
  <c r="P248" i="19"/>
  <c r="D248" i="19"/>
  <c r="AA248" i="19"/>
  <c r="O248" i="19"/>
  <c r="C248" i="19"/>
  <c r="Z248" i="19"/>
  <c r="N248" i="19"/>
  <c r="B248" i="19"/>
  <c r="AC220" i="19"/>
  <c r="Q220" i="19"/>
  <c r="E220" i="19"/>
  <c r="AB220" i="19"/>
  <c r="P220" i="19"/>
  <c r="D220" i="19"/>
  <c r="AA220" i="19"/>
  <c r="O220" i="19"/>
  <c r="C220" i="19"/>
  <c r="Z220" i="19"/>
  <c r="N220" i="19"/>
  <c r="B220" i="19"/>
  <c r="AK220" i="19"/>
  <c r="Y220" i="19"/>
  <c r="M220" i="19"/>
  <c r="AJ220" i="19"/>
  <c r="X220" i="19"/>
  <c r="L220" i="19"/>
  <c r="AI220" i="19"/>
  <c r="W220" i="19"/>
  <c r="K220" i="19"/>
  <c r="A241" i="19"/>
  <c r="AH220" i="19"/>
  <c r="V220" i="19"/>
  <c r="J220" i="19"/>
  <c r="AG220" i="19"/>
  <c r="U220" i="19"/>
  <c r="I220" i="19"/>
  <c r="AF220" i="19"/>
  <c r="T220" i="19"/>
  <c r="H220" i="19"/>
  <c r="AE220" i="19"/>
  <c r="S220" i="19"/>
  <c r="G220" i="19"/>
  <c r="AD220" i="19"/>
  <c r="R220" i="19"/>
  <c r="F220" i="19"/>
  <c r="AJ220" i="20"/>
  <c r="X220" i="20"/>
  <c r="L220" i="20"/>
  <c r="AI220" i="20"/>
  <c r="W220" i="20"/>
  <c r="K220" i="20"/>
  <c r="A241" i="20"/>
  <c r="AH220" i="20"/>
  <c r="V220" i="20"/>
  <c r="J220" i="20"/>
  <c r="AG220" i="20"/>
  <c r="U220" i="20"/>
  <c r="I220" i="20"/>
  <c r="AF220" i="20"/>
  <c r="T220" i="20"/>
  <c r="H220" i="20"/>
  <c r="AC220" i="20"/>
  <c r="Q220" i="20"/>
  <c r="E220" i="20"/>
  <c r="AB220" i="20"/>
  <c r="P220" i="20"/>
  <c r="D220" i="20"/>
  <c r="AA220" i="20"/>
  <c r="O220" i="20"/>
  <c r="C220" i="20"/>
  <c r="Z220" i="20"/>
  <c r="Y220" i="20"/>
  <c r="S220" i="20"/>
  <c r="R220" i="20"/>
  <c r="N220" i="20"/>
  <c r="M220" i="20"/>
  <c r="G220" i="20"/>
  <c r="F220" i="20"/>
  <c r="B220" i="20"/>
  <c r="AK220" i="20"/>
  <c r="AE220" i="20"/>
  <c r="AD220" i="20"/>
  <c r="AI221" i="20"/>
  <c r="W221" i="20"/>
  <c r="K221" i="20"/>
  <c r="A242" i="20"/>
  <c r="AH221" i="20"/>
  <c r="V221" i="20"/>
  <c r="J221" i="20"/>
  <c r="AG221" i="20"/>
  <c r="U221" i="20"/>
  <c r="I221" i="20"/>
  <c r="AF221" i="20"/>
  <c r="T221" i="20"/>
  <c r="H221" i="20"/>
  <c r="AE221" i="20"/>
  <c r="S221" i="20"/>
  <c r="G221" i="20"/>
  <c r="AB221" i="20"/>
  <c r="P221" i="20"/>
  <c r="D221" i="20"/>
  <c r="AA221" i="20"/>
  <c r="O221" i="20"/>
  <c r="C221" i="20"/>
  <c r="Z221" i="20"/>
  <c r="N221" i="20"/>
  <c r="B221" i="20"/>
  <c r="Y221" i="20"/>
  <c r="X221" i="20"/>
  <c r="R221" i="20"/>
  <c r="Q221" i="20"/>
  <c r="M221" i="20"/>
  <c r="L221" i="20"/>
  <c r="F221" i="20"/>
  <c r="E221" i="20"/>
  <c r="AK221" i="20"/>
  <c r="AJ221" i="20"/>
  <c r="AD221" i="20"/>
  <c r="AC221" i="20"/>
  <c r="A271" i="19"/>
  <c r="AI250" i="19"/>
  <c r="W250" i="19"/>
  <c r="K250" i="19"/>
  <c r="AH250" i="19"/>
  <c r="V250" i="19"/>
  <c r="J250" i="19"/>
  <c r="AG250" i="19"/>
  <c r="U250" i="19"/>
  <c r="I250" i="19"/>
  <c r="AF250" i="19"/>
  <c r="T250" i="19"/>
  <c r="H250" i="19"/>
  <c r="AE250" i="19"/>
  <c r="S250" i="19"/>
  <c r="G250" i="19"/>
  <c r="AD250" i="19"/>
  <c r="R250" i="19"/>
  <c r="F250" i="19"/>
  <c r="AC250" i="19"/>
  <c r="Q250" i="19"/>
  <c r="E250" i="19"/>
  <c r="AB250" i="19"/>
  <c r="P250" i="19"/>
  <c r="D250" i="19"/>
  <c r="AA250" i="19"/>
  <c r="O250" i="19"/>
  <c r="C250" i="19"/>
  <c r="Z250" i="19"/>
  <c r="N250" i="19"/>
  <c r="B250" i="19"/>
  <c r="AK250" i="19"/>
  <c r="Y250" i="19"/>
  <c r="M250" i="19"/>
  <c r="AJ250" i="19"/>
  <c r="X250" i="19"/>
  <c r="L250" i="19"/>
  <c r="A271" i="20"/>
  <c r="AE250" i="20"/>
  <c r="S250" i="20"/>
  <c r="G250" i="20"/>
  <c r="AD250" i="20"/>
  <c r="R250" i="20"/>
  <c r="F250" i="20"/>
  <c r="AC250" i="20"/>
  <c r="Q250" i="20"/>
  <c r="E250" i="20"/>
  <c r="AB250" i="20"/>
  <c r="P250" i="20"/>
  <c r="D250" i="20"/>
  <c r="AA250" i="20"/>
  <c r="O250" i="20"/>
  <c r="C250" i="20"/>
  <c r="Z250" i="20"/>
  <c r="N250" i="20"/>
  <c r="B250" i="20"/>
  <c r="AK250" i="20"/>
  <c r="Y250" i="20"/>
  <c r="M250" i="20"/>
  <c r="AJ250" i="20"/>
  <c r="X250" i="20"/>
  <c r="L250" i="20"/>
  <c r="AI250" i="20"/>
  <c r="W250" i="20"/>
  <c r="K250" i="20"/>
  <c r="AH250" i="20"/>
  <c r="V250" i="20"/>
  <c r="J250" i="20"/>
  <c r="AG250" i="20"/>
  <c r="U250" i="20"/>
  <c r="I250" i="20"/>
  <c r="H250" i="20"/>
  <c r="AF250" i="20"/>
  <c r="T250" i="20"/>
  <c r="AB221" i="19"/>
  <c r="P221" i="19"/>
  <c r="D221" i="19"/>
  <c r="AA221" i="19"/>
  <c r="O221" i="19"/>
  <c r="C221" i="19"/>
  <c r="Z221" i="19"/>
  <c r="N221" i="19"/>
  <c r="B221" i="19"/>
  <c r="AK221" i="19"/>
  <c r="Y221" i="19"/>
  <c r="M221" i="19"/>
  <c r="AJ221" i="19"/>
  <c r="X221" i="19"/>
  <c r="L221" i="19"/>
  <c r="AI221" i="19"/>
  <c r="W221" i="19"/>
  <c r="K221" i="19"/>
  <c r="A242" i="19"/>
  <c r="AH221" i="19"/>
  <c r="V221" i="19"/>
  <c r="J221" i="19"/>
  <c r="AG221" i="19"/>
  <c r="U221" i="19"/>
  <c r="I221" i="19"/>
  <c r="AF221" i="19"/>
  <c r="T221" i="19"/>
  <c r="H221" i="19"/>
  <c r="AE221" i="19"/>
  <c r="S221" i="19"/>
  <c r="G221" i="19"/>
  <c r="AD221" i="19"/>
  <c r="R221" i="19"/>
  <c r="F221" i="19"/>
  <c r="Q221" i="19"/>
  <c r="E221" i="19"/>
  <c r="AC221" i="19"/>
  <c r="AE212" i="20"/>
  <c r="S212" i="20"/>
  <c r="G212" i="20"/>
  <c r="AD212" i="20"/>
  <c r="R212" i="20"/>
  <c r="F212" i="20"/>
  <c r="AC212" i="20"/>
  <c r="Q212" i="20"/>
  <c r="E212" i="20"/>
  <c r="AB212" i="20"/>
  <c r="P212" i="20"/>
  <c r="D212" i="20"/>
  <c r="AA212" i="20"/>
  <c r="O212" i="20"/>
  <c r="C212" i="20"/>
  <c r="A233" i="20"/>
  <c r="Z212" i="20"/>
  <c r="N212" i="20"/>
  <c r="B212" i="20"/>
  <c r="AK212" i="20"/>
  <c r="Y212" i="20"/>
  <c r="M212" i="20"/>
  <c r="AJ212" i="20"/>
  <c r="X212" i="20"/>
  <c r="L212" i="20"/>
  <c r="AI212" i="20"/>
  <c r="W212" i="20"/>
  <c r="K212" i="20"/>
  <c r="AH212" i="20"/>
  <c r="V212" i="20"/>
  <c r="J212" i="20"/>
  <c r="AG212" i="20"/>
  <c r="U212" i="20"/>
  <c r="I212" i="20"/>
  <c r="AF212" i="20"/>
  <c r="T212" i="20"/>
  <c r="H212" i="20"/>
  <c r="Z231" i="20"/>
  <c r="N231" i="20"/>
  <c r="B231" i="20"/>
  <c r="AK231" i="20"/>
  <c r="Y231" i="20"/>
  <c r="M231" i="20"/>
  <c r="AJ231" i="20"/>
  <c r="X231" i="20"/>
  <c r="L231" i="20"/>
  <c r="AI231" i="20"/>
  <c r="W231" i="20"/>
  <c r="K231" i="20"/>
  <c r="A252" i="20"/>
  <c r="AH231" i="20"/>
  <c r="V231" i="20"/>
  <c r="J231" i="20"/>
  <c r="AG231" i="20"/>
  <c r="U231" i="20"/>
  <c r="I231" i="20"/>
  <c r="AF231" i="20"/>
  <c r="T231" i="20"/>
  <c r="H231" i="20"/>
  <c r="AE231" i="20"/>
  <c r="S231" i="20"/>
  <c r="G231" i="20"/>
  <c r="AD231" i="20"/>
  <c r="R231" i="20"/>
  <c r="F231" i="20"/>
  <c r="AC231" i="20"/>
  <c r="Q231" i="20"/>
  <c r="E231" i="20"/>
  <c r="AB231" i="20"/>
  <c r="P231" i="20"/>
  <c r="D231" i="20"/>
  <c r="AA231" i="20"/>
  <c r="O231" i="20"/>
  <c r="C231" i="20"/>
  <c r="AE226" i="20"/>
  <c r="AD226" i="20"/>
  <c r="R226" i="20"/>
  <c r="F226" i="20"/>
  <c r="AC226" i="20"/>
  <c r="Q226" i="20"/>
  <c r="E226" i="20"/>
  <c r="AB226" i="20"/>
  <c r="P226" i="20"/>
  <c r="D226" i="20"/>
  <c r="AA226" i="20"/>
  <c r="O226" i="20"/>
  <c r="C226" i="20"/>
  <c r="Z226" i="20"/>
  <c r="N226" i="20"/>
  <c r="B226" i="20"/>
  <c r="AK226" i="20"/>
  <c r="Y226" i="20"/>
  <c r="AI226" i="20"/>
  <c r="W226" i="20"/>
  <c r="K226" i="20"/>
  <c r="A247" i="20"/>
  <c r="AH226" i="20"/>
  <c r="V226" i="20"/>
  <c r="J226" i="20"/>
  <c r="AG226" i="20"/>
  <c r="U226" i="20"/>
  <c r="I226" i="20"/>
  <c r="T226" i="20"/>
  <c r="S226" i="20"/>
  <c r="M226" i="20"/>
  <c r="L226" i="20"/>
  <c r="H226" i="20"/>
  <c r="G226" i="20"/>
  <c r="AJ226" i="20"/>
  <c r="AF226" i="20"/>
  <c r="X226" i="20"/>
  <c r="A267" i="19"/>
  <c r="AA246" i="19"/>
  <c r="O246" i="19"/>
  <c r="C246" i="19"/>
  <c r="Z246" i="19"/>
  <c r="N246" i="19"/>
  <c r="B246" i="19"/>
  <c r="AK246" i="19"/>
  <c r="Y246" i="19"/>
  <c r="M246" i="19"/>
  <c r="AJ246" i="19"/>
  <c r="X246" i="19"/>
  <c r="L246" i="19"/>
  <c r="AI246" i="19"/>
  <c r="W246" i="19"/>
  <c r="K246" i="19"/>
  <c r="AH246" i="19"/>
  <c r="V246" i="19"/>
  <c r="J246" i="19"/>
  <c r="AG246" i="19"/>
  <c r="U246" i="19"/>
  <c r="I246" i="19"/>
  <c r="AF246" i="19"/>
  <c r="T246" i="19"/>
  <c r="H246" i="19"/>
  <c r="AE246" i="19"/>
  <c r="S246" i="19"/>
  <c r="G246" i="19"/>
  <c r="AD246" i="19"/>
  <c r="R246" i="19"/>
  <c r="F246" i="19"/>
  <c r="AC246" i="19"/>
  <c r="Q246" i="19"/>
  <c r="E246" i="19"/>
  <c r="AB246" i="19"/>
  <c r="P246" i="19"/>
  <c r="D246" i="19"/>
  <c r="A234" i="20"/>
  <c r="AD213" i="20"/>
  <c r="R213" i="20"/>
  <c r="F213" i="20"/>
  <c r="AC213" i="20"/>
  <c r="Q213" i="20"/>
  <c r="E213" i="20"/>
  <c r="AB213" i="20"/>
  <c r="P213" i="20"/>
  <c r="D213" i="20"/>
  <c r="AA213" i="20"/>
  <c r="O213" i="20"/>
  <c r="C213" i="20"/>
  <c r="Z213" i="20"/>
  <c r="N213" i="20"/>
  <c r="B213" i="20"/>
  <c r="AK213" i="20"/>
  <c r="Y213" i="20"/>
  <c r="M213" i="20"/>
  <c r="AJ213" i="20"/>
  <c r="X213" i="20"/>
  <c r="L213" i="20"/>
  <c r="AI213" i="20"/>
  <c r="W213" i="20"/>
  <c r="K213" i="20"/>
  <c r="AH213" i="20"/>
  <c r="V213" i="20"/>
  <c r="J213" i="20"/>
  <c r="AG213" i="20"/>
  <c r="U213" i="20"/>
  <c r="I213" i="20"/>
  <c r="AF213" i="20"/>
  <c r="T213" i="20"/>
  <c r="H213" i="20"/>
  <c r="AE213" i="20"/>
  <c r="S213" i="20"/>
  <c r="G213" i="20"/>
  <c r="AK219" i="20"/>
  <c r="Y219" i="20"/>
  <c r="M219" i="20"/>
  <c r="AJ219" i="20"/>
  <c r="X219" i="20"/>
  <c r="L219" i="20"/>
  <c r="AI219" i="20"/>
  <c r="W219" i="20"/>
  <c r="K219" i="20"/>
  <c r="A240" i="20"/>
  <c r="AH219" i="20"/>
  <c r="V219" i="20"/>
  <c r="J219" i="20"/>
  <c r="AG219" i="20"/>
  <c r="U219" i="20"/>
  <c r="I219" i="20"/>
  <c r="AD219" i="20"/>
  <c r="R219" i="20"/>
  <c r="F219" i="20"/>
  <c r="AC219" i="20"/>
  <c r="Q219" i="20"/>
  <c r="E219" i="20"/>
  <c r="AB219" i="20"/>
  <c r="P219" i="20"/>
  <c r="D219" i="20"/>
  <c r="AA219" i="20"/>
  <c r="Z219" i="20"/>
  <c r="T219" i="20"/>
  <c r="S219" i="20"/>
  <c r="O219" i="20"/>
  <c r="N219" i="20"/>
  <c r="H219" i="20"/>
  <c r="G219" i="20"/>
  <c r="C219" i="20"/>
  <c r="B219" i="20"/>
  <c r="AF219" i="20"/>
  <c r="AE219" i="20"/>
  <c r="AE230" i="19"/>
  <c r="S230" i="19"/>
  <c r="G230" i="19"/>
  <c r="AD230" i="19"/>
  <c r="R230" i="19"/>
  <c r="F230" i="19"/>
  <c r="AC230" i="19"/>
  <c r="Q230" i="19"/>
  <c r="E230" i="19"/>
  <c r="AB230" i="19"/>
  <c r="P230" i="19"/>
  <c r="D230" i="19"/>
  <c r="AA230" i="19"/>
  <c r="O230" i="19"/>
  <c r="C230" i="19"/>
  <c r="Z230" i="19"/>
  <c r="N230" i="19"/>
  <c r="B230" i="19"/>
  <c r="AK230" i="19"/>
  <c r="Y230" i="19"/>
  <c r="M230" i="19"/>
  <c r="AJ230" i="19"/>
  <c r="X230" i="19"/>
  <c r="L230" i="19"/>
  <c r="AI230" i="19"/>
  <c r="W230" i="19"/>
  <c r="K230" i="19"/>
  <c r="A251" i="19"/>
  <c r="AH230" i="19"/>
  <c r="V230" i="19"/>
  <c r="J230" i="19"/>
  <c r="AG230" i="19"/>
  <c r="U230" i="19"/>
  <c r="I230" i="19"/>
  <c r="AF230" i="19"/>
  <c r="T230" i="19"/>
  <c r="H230" i="19"/>
  <c r="A265" i="19"/>
  <c r="AC244" i="19"/>
  <c r="Q244" i="19"/>
  <c r="E244" i="19"/>
  <c r="AB244" i="19"/>
  <c r="P244" i="19"/>
  <c r="D244" i="19"/>
  <c r="AA244" i="19"/>
  <c r="O244" i="19"/>
  <c r="C244" i="19"/>
  <c r="Z244" i="19"/>
  <c r="N244" i="19"/>
  <c r="B244" i="19"/>
  <c r="AK244" i="19"/>
  <c r="Y244" i="19"/>
  <c r="M244" i="19"/>
  <c r="AJ244" i="19"/>
  <c r="X244" i="19"/>
  <c r="L244" i="19"/>
  <c r="AI244" i="19"/>
  <c r="W244" i="19"/>
  <c r="K244" i="19"/>
  <c r="AH244" i="19"/>
  <c r="V244" i="19"/>
  <c r="J244" i="19"/>
  <c r="AG244" i="19"/>
  <c r="U244" i="19"/>
  <c r="I244" i="19"/>
  <c r="AF244" i="19"/>
  <c r="T244" i="19"/>
  <c r="H244" i="19"/>
  <c r="AE244" i="19"/>
  <c r="S244" i="19"/>
  <c r="G244" i="19"/>
  <c r="AD244" i="19"/>
  <c r="R244" i="19"/>
  <c r="F244" i="19"/>
  <c r="A264" i="19"/>
  <c r="AD243" i="19"/>
  <c r="R243" i="19"/>
  <c r="F243" i="19"/>
  <c r="AC243" i="19"/>
  <c r="Q243" i="19"/>
  <c r="E243" i="19"/>
  <c r="AB243" i="19"/>
  <c r="P243" i="19"/>
  <c r="D243" i="19"/>
  <c r="AA243" i="19"/>
  <c r="O243" i="19"/>
  <c r="C243" i="19"/>
  <c r="Z243" i="19"/>
  <c r="N243" i="19"/>
  <c r="B243" i="19"/>
  <c r="AK243" i="19"/>
  <c r="Y243" i="19"/>
  <c r="M243" i="19"/>
  <c r="AJ243" i="19"/>
  <c r="X243" i="19"/>
  <c r="L243" i="19"/>
  <c r="AI243" i="19"/>
  <c r="W243" i="19"/>
  <c r="K243" i="19"/>
  <c r="AH243" i="19"/>
  <c r="V243" i="19"/>
  <c r="J243" i="19"/>
  <c r="AG243" i="19"/>
  <c r="U243" i="19"/>
  <c r="I243" i="19"/>
  <c r="AF243" i="19"/>
  <c r="T243" i="19"/>
  <c r="H243" i="19"/>
  <c r="AE243" i="19"/>
  <c r="S243" i="19"/>
  <c r="G243" i="19"/>
  <c r="AK232" i="20"/>
  <c r="Y232" i="20"/>
  <c r="M232" i="20"/>
  <c r="AJ232" i="20"/>
  <c r="X232" i="20"/>
  <c r="L232" i="20"/>
  <c r="AI232" i="20"/>
  <c r="W232" i="20"/>
  <c r="K232" i="20"/>
  <c r="A253" i="20"/>
  <c r="AH232" i="20"/>
  <c r="V232" i="20"/>
  <c r="J232" i="20"/>
  <c r="AG232" i="20"/>
  <c r="U232" i="20"/>
  <c r="I232" i="20"/>
  <c r="AF232" i="20"/>
  <c r="T232" i="20"/>
  <c r="H232" i="20"/>
  <c r="AE232" i="20"/>
  <c r="S232" i="20"/>
  <c r="G232" i="20"/>
  <c r="AD232" i="20"/>
  <c r="R232" i="20"/>
  <c r="F232" i="20"/>
  <c r="AC232" i="20"/>
  <c r="Q232" i="20"/>
  <c r="E232" i="20"/>
  <c r="AB232" i="20"/>
  <c r="P232" i="20"/>
  <c r="D232" i="20"/>
  <c r="AA232" i="20"/>
  <c r="O232" i="20"/>
  <c r="C232" i="20"/>
  <c r="Z232" i="20"/>
  <c r="N232" i="20"/>
  <c r="B232" i="20"/>
  <c r="AC228" i="20"/>
  <c r="Q228" i="20"/>
  <c r="E228" i="20"/>
  <c r="AB228" i="20"/>
  <c r="P228" i="20"/>
  <c r="D228" i="20"/>
  <c r="AA228" i="20"/>
  <c r="O228" i="20"/>
  <c r="C228" i="20"/>
  <c r="Z228" i="20"/>
  <c r="N228" i="20"/>
  <c r="B228" i="20"/>
  <c r="AK228" i="20"/>
  <c r="Y228" i="20"/>
  <c r="M228" i="20"/>
  <c r="AJ228" i="20"/>
  <c r="X228" i="20"/>
  <c r="L228" i="20"/>
  <c r="AI228" i="20"/>
  <c r="W228" i="20"/>
  <c r="K228" i="20"/>
  <c r="A249" i="20"/>
  <c r="AG228" i="20"/>
  <c r="U228" i="20"/>
  <c r="I228" i="20"/>
  <c r="AF228" i="20"/>
  <c r="T228" i="20"/>
  <c r="H228" i="20"/>
  <c r="AE228" i="20"/>
  <c r="S228" i="20"/>
  <c r="G228" i="20"/>
  <c r="R228" i="20"/>
  <c r="J228" i="20"/>
  <c r="F228" i="20"/>
  <c r="AH228" i="20"/>
  <c r="AD228" i="20"/>
  <c r="V228" i="20"/>
  <c r="A266" i="20"/>
  <c r="AJ245" i="20"/>
  <c r="X245" i="20"/>
  <c r="L245" i="20"/>
  <c r="AI245" i="20"/>
  <c r="W245" i="20"/>
  <c r="K245" i="20"/>
  <c r="AH245" i="20"/>
  <c r="V245" i="20"/>
  <c r="J245" i="20"/>
  <c r="AG245" i="20"/>
  <c r="U245" i="20"/>
  <c r="I245" i="20"/>
  <c r="AF245" i="20"/>
  <c r="T245" i="20"/>
  <c r="H245" i="20"/>
  <c r="AE245" i="20"/>
  <c r="S245" i="20"/>
  <c r="G245" i="20"/>
  <c r="AD245" i="20"/>
  <c r="R245" i="20"/>
  <c r="F245" i="20"/>
  <c r="AC245" i="20"/>
  <c r="Q245" i="20"/>
  <c r="E245" i="20"/>
  <c r="AB245" i="20"/>
  <c r="P245" i="20"/>
  <c r="D245" i="20"/>
  <c r="AA245" i="20"/>
  <c r="O245" i="20"/>
  <c r="C245" i="20"/>
  <c r="Z245" i="20"/>
  <c r="N245" i="20"/>
  <c r="B245" i="20"/>
  <c r="AK245" i="20"/>
  <c r="Y245" i="20"/>
  <c r="M245" i="20"/>
  <c r="AJ237" i="19"/>
  <c r="X237" i="19"/>
  <c r="L237" i="19"/>
  <c r="AI237" i="19"/>
  <c r="W237" i="19"/>
  <c r="K237" i="19"/>
  <c r="A258" i="19"/>
  <c r="AH237" i="19"/>
  <c r="V237" i="19"/>
  <c r="J237" i="19"/>
  <c r="AG237" i="19"/>
  <c r="U237" i="19"/>
  <c r="I237" i="19"/>
  <c r="AF237" i="19"/>
  <c r="T237" i="19"/>
  <c r="H237" i="19"/>
  <c r="AE237" i="19"/>
  <c r="S237" i="19"/>
  <c r="G237" i="19"/>
  <c r="AD237" i="19"/>
  <c r="R237" i="19"/>
  <c r="F237" i="19"/>
  <c r="AC237" i="19"/>
  <c r="Q237" i="19"/>
  <c r="E237" i="19"/>
  <c r="AB237" i="19"/>
  <c r="P237" i="19"/>
  <c r="D237" i="19"/>
  <c r="AA237" i="19"/>
  <c r="O237" i="19"/>
  <c r="C237" i="19"/>
  <c r="Z237" i="19"/>
  <c r="N237" i="19"/>
  <c r="B237" i="19"/>
  <c r="AK237" i="19"/>
  <c r="Y237" i="19"/>
  <c r="M237" i="19"/>
  <c r="A273" i="19"/>
  <c r="AG252" i="19"/>
  <c r="U252" i="19"/>
  <c r="I252" i="19"/>
  <c r="AF252" i="19"/>
  <c r="T252" i="19"/>
  <c r="H252" i="19"/>
  <c r="AE252" i="19"/>
  <c r="S252" i="19"/>
  <c r="G252" i="19"/>
  <c r="AD252" i="19"/>
  <c r="R252" i="19"/>
  <c r="F252" i="19"/>
  <c r="AC252" i="19"/>
  <c r="Q252" i="19"/>
  <c r="E252" i="19"/>
  <c r="AB252" i="19"/>
  <c r="P252" i="19"/>
  <c r="D252" i="19"/>
  <c r="AA252" i="19"/>
  <c r="O252" i="19"/>
  <c r="C252" i="19"/>
  <c r="Z252" i="19"/>
  <c r="N252" i="19"/>
  <c r="B252" i="19"/>
  <c r="AK252" i="19"/>
  <c r="Y252" i="19"/>
  <c r="M252" i="19"/>
  <c r="AJ252" i="19"/>
  <c r="X252" i="19"/>
  <c r="L252" i="19"/>
  <c r="AI252" i="19"/>
  <c r="W252" i="19"/>
  <c r="K252" i="19"/>
  <c r="V252" i="19"/>
  <c r="J252" i="19"/>
  <c r="AH252" i="19"/>
  <c r="A236" i="20"/>
  <c r="AB215" i="20"/>
  <c r="P215" i="20"/>
  <c r="D215" i="20"/>
  <c r="AA215" i="20"/>
  <c r="O215" i="20"/>
  <c r="C215" i="20"/>
  <c r="Z215" i="20"/>
  <c r="N215" i="20"/>
  <c r="B215" i="20"/>
  <c r="AK215" i="20"/>
  <c r="Y215" i="20"/>
  <c r="M215" i="20"/>
  <c r="AJ215" i="20"/>
  <c r="X215" i="20"/>
  <c r="L215" i="20"/>
  <c r="AI215" i="20"/>
  <c r="W215" i="20"/>
  <c r="K215" i="20"/>
  <c r="AH215" i="20"/>
  <c r="V215" i="20"/>
  <c r="J215" i="20"/>
  <c r="AG215" i="20"/>
  <c r="U215" i="20"/>
  <c r="I215" i="20"/>
  <c r="AF215" i="20"/>
  <c r="T215" i="20"/>
  <c r="H215" i="20"/>
  <c r="AE215" i="20"/>
  <c r="S215" i="20"/>
  <c r="G215" i="20"/>
  <c r="AD215" i="20"/>
  <c r="R215" i="20"/>
  <c r="F215" i="20"/>
  <c r="AC215" i="20"/>
  <c r="Q215" i="20"/>
  <c r="E215" i="20"/>
  <c r="AA230" i="20"/>
  <c r="O230" i="20"/>
  <c r="C230" i="20"/>
  <c r="Z230" i="20"/>
  <c r="N230" i="20"/>
  <c r="B230" i="20"/>
  <c r="AK230" i="20"/>
  <c r="Y230" i="20"/>
  <c r="M230" i="20"/>
  <c r="AJ230" i="20"/>
  <c r="X230" i="20"/>
  <c r="L230" i="20"/>
  <c r="AI230" i="20"/>
  <c r="W230" i="20"/>
  <c r="K230" i="20"/>
  <c r="A251" i="20"/>
  <c r="AH230" i="20"/>
  <c r="V230" i="20"/>
  <c r="J230" i="20"/>
  <c r="AG230" i="20"/>
  <c r="U230" i="20"/>
  <c r="I230" i="20"/>
  <c r="AF230" i="20"/>
  <c r="T230" i="20"/>
  <c r="H230" i="20"/>
  <c r="AE230" i="20"/>
  <c r="S230" i="20"/>
  <c r="G230" i="20"/>
  <c r="AD230" i="20"/>
  <c r="R230" i="20"/>
  <c r="F230" i="20"/>
  <c r="AC230" i="20"/>
  <c r="Q230" i="20"/>
  <c r="E230" i="20"/>
  <c r="AB230" i="20"/>
  <c r="P230" i="20"/>
  <c r="D230" i="20"/>
  <c r="A270" i="19"/>
  <c r="AJ249" i="19"/>
  <c r="X249" i="19"/>
  <c r="L249" i="19"/>
  <c r="AI249" i="19"/>
  <c r="W249" i="19"/>
  <c r="K249" i="19"/>
  <c r="AH249" i="19"/>
  <c r="V249" i="19"/>
  <c r="J249" i="19"/>
  <c r="AG249" i="19"/>
  <c r="U249" i="19"/>
  <c r="I249" i="19"/>
  <c r="AF249" i="19"/>
  <c r="T249" i="19"/>
  <c r="H249" i="19"/>
  <c r="AE249" i="19"/>
  <c r="S249" i="19"/>
  <c r="G249" i="19"/>
  <c r="AD249" i="19"/>
  <c r="R249" i="19"/>
  <c r="F249" i="19"/>
  <c r="AC249" i="19"/>
  <c r="Q249" i="19"/>
  <c r="E249" i="19"/>
  <c r="AB249" i="19"/>
  <c r="P249" i="19"/>
  <c r="D249" i="19"/>
  <c r="AA249" i="19"/>
  <c r="O249" i="19"/>
  <c r="C249" i="19"/>
  <c r="Z249" i="19"/>
  <c r="N249" i="19"/>
  <c r="B249" i="19"/>
  <c r="AK249" i="19"/>
  <c r="Y249" i="19"/>
  <c r="M249" i="19"/>
  <c r="A243" i="20"/>
  <c r="AH222" i="20"/>
  <c r="V222" i="20"/>
  <c r="J222" i="20"/>
  <c r="AG222" i="20"/>
  <c r="U222" i="20"/>
  <c r="I222" i="20"/>
  <c r="AF222" i="20"/>
  <c r="T222" i="20"/>
  <c r="H222" i="20"/>
  <c r="AE222" i="20"/>
  <c r="S222" i="20"/>
  <c r="G222" i="20"/>
  <c r="AD222" i="20"/>
  <c r="R222" i="20"/>
  <c r="F222" i="20"/>
  <c r="AA222" i="20"/>
  <c r="O222" i="20"/>
  <c r="C222" i="20"/>
  <c r="Z222" i="20"/>
  <c r="N222" i="20"/>
  <c r="B222" i="20"/>
  <c r="AK222" i="20"/>
  <c r="Y222" i="20"/>
  <c r="M222" i="20"/>
  <c r="X222" i="20"/>
  <c r="W222" i="20"/>
  <c r="Q222" i="20"/>
  <c r="P222" i="20"/>
  <c r="L222" i="20"/>
  <c r="K222" i="20"/>
  <c r="E222" i="20"/>
  <c r="D222" i="20"/>
  <c r="AJ222" i="20"/>
  <c r="AI222" i="20"/>
  <c r="AC222" i="20"/>
  <c r="AB222" i="20"/>
  <c r="AJ217" i="20"/>
  <c r="A238" i="20"/>
  <c r="Z217" i="20"/>
  <c r="N217" i="20"/>
  <c r="B217" i="20"/>
  <c r="Y217" i="20"/>
  <c r="M217" i="20"/>
  <c r="AK217" i="20"/>
  <c r="X217" i="20"/>
  <c r="L217" i="20"/>
  <c r="AI217" i="20"/>
  <c r="W217" i="20"/>
  <c r="K217" i="20"/>
  <c r="AH217" i="20"/>
  <c r="V217" i="20"/>
  <c r="J217" i="20"/>
  <c r="AG217" i="20"/>
  <c r="U217" i="20"/>
  <c r="I217" i="20"/>
  <c r="AF217" i="20"/>
  <c r="T217" i="20"/>
  <c r="H217" i="20"/>
  <c r="AE217" i="20"/>
  <c r="S217" i="20"/>
  <c r="G217" i="20"/>
  <c r="AD217" i="20"/>
  <c r="R217" i="20"/>
  <c r="F217" i="20"/>
  <c r="AC217" i="20"/>
  <c r="Q217" i="20"/>
  <c r="E217" i="20"/>
  <c r="AB217" i="20"/>
  <c r="P217" i="20"/>
  <c r="D217" i="20"/>
  <c r="AA217" i="20"/>
  <c r="O217" i="20"/>
  <c r="C217" i="20"/>
  <c r="AE218" i="19"/>
  <c r="S218" i="19"/>
  <c r="G218" i="19"/>
  <c r="AD218" i="19"/>
  <c r="R218" i="19"/>
  <c r="F218" i="19"/>
  <c r="AC218" i="19"/>
  <c r="Q218" i="19"/>
  <c r="E218" i="19"/>
  <c r="AB218" i="19"/>
  <c r="P218" i="19"/>
  <c r="D218" i="19"/>
  <c r="AA218" i="19"/>
  <c r="O218" i="19"/>
  <c r="C218" i="19"/>
  <c r="Z218" i="19"/>
  <c r="N218" i="19"/>
  <c r="B218" i="19"/>
  <c r="AK218" i="19"/>
  <c r="Y218" i="19"/>
  <c r="M218" i="19"/>
  <c r="AJ218" i="19"/>
  <c r="X218" i="19"/>
  <c r="L218" i="19"/>
  <c r="AI218" i="19"/>
  <c r="W218" i="19"/>
  <c r="K218" i="19"/>
  <c r="A239" i="19"/>
  <c r="AH218" i="19"/>
  <c r="V218" i="19"/>
  <c r="J218" i="19"/>
  <c r="AG218" i="19"/>
  <c r="U218" i="19"/>
  <c r="I218" i="19"/>
  <c r="AF218" i="19"/>
  <c r="T218" i="19"/>
  <c r="H218" i="19"/>
  <c r="Z218" i="20"/>
  <c r="N218" i="20"/>
  <c r="AK218" i="20"/>
  <c r="Y218" i="20"/>
  <c r="M218" i="20"/>
  <c r="AJ218" i="20"/>
  <c r="X218" i="20"/>
  <c r="L218" i="20"/>
  <c r="AI218" i="20"/>
  <c r="W218" i="20"/>
  <c r="K218" i="20"/>
  <c r="A239" i="20"/>
  <c r="AH218" i="20"/>
  <c r="V218" i="20"/>
  <c r="J218" i="20"/>
  <c r="AE218" i="20"/>
  <c r="S218" i="20"/>
  <c r="AD218" i="20"/>
  <c r="R218" i="20"/>
  <c r="AC218" i="20"/>
  <c r="Q218" i="20"/>
  <c r="AB218" i="20"/>
  <c r="C218" i="20"/>
  <c r="AA218" i="20"/>
  <c r="B218" i="20"/>
  <c r="U218" i="20"/>
  <c r="T218" i="20"/>
  <c r="P218" i="20"/>
  <c r="O218" i="20"/>
  <c r="I218" i="20"/>
  <c r="H218" i="20"/>
  <c r="G218" i="20"/>
  <c r="F218" i="20"/>
  <c r="AG218" i="20"/>
  <c r="E218" i="20"/>
  <c r="AF218" i="20"/>
  <c r="D218" i="20"/>
  <c r="AE225" i="20"/>
  <c r="S225" i="20"/>
  <c r="G225" i="20"/>
  <c r="AD225" i="20"/>
  <c r="R225" i="20"/>
  <c r="F225" i="20"/>
  <c r="AC225" i="20"/>
  <c r="Q225" i="20"/>
  <c r="E225" i="20"/>
  <c r="AB225" i="20"/>
  <c r="P225" i="20"/>
  <c r="D225" i="20"/>
  <c r="AA225" i="20"/>
  <c r="O225" i="20"/>
  <c r="C225" i="20"/>
  <c r="AJ225" i="20"/>
  <c r="X225" i="20"/>
  <c r="L225" i="20"/>
  <c r="AI225" i="20"/>
  <c r="W225" i="20"/>
  <c r="K225" i="20"/>
  <c r="A246" i="20"/>
  <c r="AH225" i="20"/>
  <c r="V225" i="20"/>
  <c r="J225" i="20"/>
  <c r="U225" i="20"/>
  <c r="T225" i="20"/>
  <c r="N225" i="20"/>
  <c r="M225" i="20"/>
  <c r="I225" i="20"/>
  <c r="H225" i="20"/>
  <c r="B225" i="20"/>
  <c r="AK225" i="20"/>
  <c r="AG225" i="20"/>
  <c r="AF225" i="20"/>
  <c r="Z225" i="20"/>
  <c r="Y225" i="20"/>
  <c r="AK236" i="19"/>
  <c r="Y236" i="19"/>
  <c r="M236" i="19"/>
  <c r="AJ236" i="19"/>
  <c r="X236" i="19"/>
  <c r="L236" i="19"/>
  <c r="AI236" i="19"/>
  <c r="W236" i="19"/>
  <c r="K236" i="19"/>
  <c r="A257" i="19"/>
  <c r="AH236" i="19"/>
  <c r="V236" i="19"/>
  <c r="J236" i="19"/>
  <c r="AG236" i="19"/>
  <c r="U236" i="19"/>
  <c r="I236" i="19"/>
  <c r="AF236" i="19"/>
  <c r="T236" i="19"/>
  <c r="H236" i="19"/>
  <c r="AE236" i="19"/>
  <c r="S236" i="19"/>
  <c r="G236" i="19"/>
  <c r="AD236" i="19"/>
  <c r="R236" i="19"/>
  <c r="F236" i="19"/>
  <c r="AC236" i="19"/>
  <c r="Q236" i="19"/>
  <c r="E236" i="19"/>
  <c r="AB236" i="19"/>
  <c r="P236" i="19"/>
  <c r="D236" i="19"/>
  <c r="AA236" i="19"/>
  <c r="O236" i="19"/>
  <c r="C236" i="19"/>
  <c r="Z236" i="19"/>
  <c r="N236" i="19"/>
  <c r="B236" i="19"/>
  <c r="A268" i="19"/>
  <c r="Z247" i="19"/>
  <c r="N247" i="19"/>
  <c r="B247" i="19"/>
  <c r="AK247" i="19"/>
  <c r="Y247" i="19"/>
  <c r="M247" i="19"/>
  <c r="AJ247" i="19"/>
  <c r="X247" i="19"/>
  <c r="L247" i="19"/>
  <c r="AI247" i="19"/>
  <c r="W247" i="19"/>
  <c r="K247" i="19"/>
  <c r="AH247" i="19"/>
  <c r="V247" i="19"/>
  <c r="J247" i="19"/>
  <c r="AG247" i="19"/>
  <c r="U247" i="19"/>
  <c r="I247" i="19"/>
  <c r="AF247" i="19"/>
  <c r="T247" i="19"/>
  <c r="H247" i="19"/>
  <c r="AE247" i="19"/>
  <c r="S247" i="19"/>
  <c r="G247" i="19"/>
  <c r="AD247" i="19"/>
  <c r="R247" i="19"/>
  <c r="F247" i="19"/>
  <c r="AC247" i="19"/>
  <c r="Q247" i="19"/>
  <c r="E247" i="19"/>
  <c r="AB247" i="19"/>
  <c r="P247" i="19"/>
  <c r="D247" i="19"/>
  <c r="AA247" i="19"/>
  <c r="O247" i="19"/>
  <c r="C247" i="19"/>
  <c r="AK212" i="19"/>
  <c r="Y212" i="19"/>
  <c r="M212" i="19"/>
  <c r="AJ212" i="19"/>
  <c r="X212" i="19"/>
  <c r="L212" i="19"/>
  <c r="AI212" i="19"/>
  <c r="W212" i="19"/>
  <c r="K212" i="19"/>
  <c r="A233" i="19"/>
  <c r="AH212" i="19"/>
  <c r="V212" i="19"/>
  <c r="J212" i="19"/>
  <c r="AG212" i="19"/>
  <c r="U212" i="19"/>
  <c r="I212" i="19"/>
  <c r="AF212" i="19"/>
  <c r="T212" i="19"/>
  <c r="H212" i="19"/>
  <c r="AE212" i="19"/>
  <c r="S212" i="19"/>
  <c r="G212" i="19"/>
  <c r="AD212" i="19"/>
  <c r="R212" i="19"/>
  <c r="F212" i="19"/>
  <c r="AC212" i="19"/>
  <c r="Q212" i="19"/>
  <c r="E212" i="19"/>
  <c r="AB212" i="19"/>
  <c r="P212" i="19"/>
  <c r="D212" i="19"/>
  <c r="AA212" i="19"/>
  <c r="O212" i="19"/>
  <c r="C212" i="19"/>
  <c r="Z212" i="19"/>
  <c r="N212" i="19"/>
  <c r="B212" i="19"/>
  <c r="AJ213" i="19"/>
  <c r="X213" i="19"/>
  <c r="L213" i="19"/>
  <c r="AI213" i="19"/>
  <c r="W213" i="19"/>
  <c r="K213" i="19"/>
  <c r="A234" i="19"/>
  <c r="AH213" i="19"/>
  <c r="V213" i="19"/>
  <c r="J213" i="19"/>
  <c r="AG213" i="19"/>
  <c r="U213" i="19"/>
  <c r="I213" i="19"/>
  <c r="AF213" i="19"/>
  <c r="T213" i="19"/>
  <c r="H213" i="19"/>
  <c r="AE213" i="19"/>
  <c r="S213" i="19"/>
  <c r="G213" i="19"/>
  <c r="AD213" i="19"/>
  <c r="R213" i="19"/>
  <c r="F213" i="19"/>
  <c r="AC213" i="19"/>
  <c r="Q213" i="19"/>
  <c r="E213" i="19"/>
  <c r="AB213" i="19"/>
  <c r="P213" i="19"/>
  <c r="D213" i="19"/>
  <c r="AA213" i="19"/>
  <c r="O213" i="19"/>
  <c r="C213" i="19"/>
  <c r="Z213" i="19"/>
  <c r="N213" i="19"/>
  <c r="B213" i="19"/>
  <c r="Y213" i="19"/>
  <c r="M213" i="19"/>
  <c r="AK213" i="19"/>
  <c r="AC232" i="19"/>
  <c r="Q232" i="19"/>
  <c r="E232" i="19"/>
  <c r="AB232" i="19"/>
  <c r="P232" i="19"/>
  <c r="D232" i="19"/>
  <c r="AA232" i="19"/>
  <c r="O232" i="19"/>
  <c r="C232" i="19"/>
  <c r="Z232" i="19"/>
  <c r="N232" i="19"/>
  <c r="B232" i="19"/>
  <c r="AK232" i="19"/>
  <c r="Y232" i="19"/>
  <c r="M232" i="19"/>
  <c r="AJ232" i="19"/>
  <c r="X232" i="19"/>
  <c r="L232" i="19"/>
  <c r="AI232" i="19"/>
  <c r="W232" i="19"/>
  <c r="K232" i="19"/>
  <c r="A253" i="19"/>
  <c r="AH232" i="19"/>
  <c r="V232" i="19"/>
  <c r="J232" i="19"/>
  <c r="AG232" i="19"/>
  <c r="U232" i="19"/>
  <c r="I232" i="19"/>
  <c r="AF232" i="19"/>
  <c r="T232" i="19"/>
  <c r="H232" i="19"/>
  <c r="AE232" i="19"/>
  <c r="S232" i="19"/>
  <c r="G232" i="19"/>
  <c r="AD232" i="19"/>
  <c r="R232" i="19"/>
  <c r="F232" i="19"/>
  <c r="AI214" i="19"/>
  <c r="W214" i="19"/>
  <c r="K214" i="19"/>
  <c r="A235" i="19"/>
  <c r="AH214" i="19"/>
  <c r="V214" i="19"/>
  <c r="J214" i="19"/>
  <c r="AG214" i="19"/>
  <c r="U214" i="19"/>
  <c r="I214" i="19"/>
  <c r="AF214" i="19"/>
  <c r="T214" i="19"/>
  <c r="H214" i="19"/>
  <c r="AE214" i="19"/>
  <c r="S214" i="19"/>
  <c r="G214" i="19"/>
  <c r="AD214" i="19"/>
  <c r="R214" i="19"/>
  <c r="F214" i="19"/>
  <c r="AC214" i="19"/>
  <c r="Q214" i="19"/>
  <c r="E214" i="19"/>
  <c r="AB214" i="19"/>
  <c r="P214" i="19"/>
  <c r="D214" i="19"/>
  <c r="AA214" i="19"/>
  <c r="O214" i="19"/>
  <c r="C214" i="19"/>
  <c r="Z214" i="19"/>
  <c r="N214" i="19"/>
  <c r="B214" i="19"/>
  <c r="AK214" i="19"/>
  <c r="Y214" i="19"/>
  <c r="M214" i="19"/>
  <c r="AJ214" i="19"/>
  <c r="X214" i="19"/>
  <c r="L214" i="19"/>
  <c r="AE222" i="14"/>
  <c r="S222" i="14"/>
  <c r="G222" i="14"/>
  <c r="AD222" i="14"/>
  <c r="R222" i="14"/>
  <c r="F222" i="14"/>
  <c r="AC222" i="14"/>
  <c r="Q222" i="14"/>
  <c r="E222" i="14"/>
  <c r="AB222" i="14"/>
  <c r="P222" i="14"/>
  <c r="D222" i="14"/>
  <c r="AA222" i="14"/>
  <c r="O222" i="14"/>
  <c r="C222" i="14"/>
  <c r="Z222" i="14"/>
  <c r="N222" i="14"/>
  <c r="B222" i="14"/>
  <c r="AK222" i="14"/>
  <c r="Y222" i="14"/>
  <c r="M222" i="14"/>
  <c r="AJ222" i="14"/>
  <c r="X222" i="14"/>
  <c r="L222" i="14"/>
  <c r="AI222" i="14"/>
  <c r="W222" i="14"/>
  <c r="K222" i="14"/>
  <c r="AH222" i="14"/>
  <c r="V222" i="14"/>
  <c r="J222" i="14"/>
  <c r="A243" i="14"/>
  <c r="AG222" i="14"/>
  <c r="U222" i="14"/>
  <c r="I222" i="14"/>
  <c r="AF222" i="14"/>
  <c r="T222" i="14"/>
  <c r="H222" i="14"/>
  <c r="AG232" i="14"/>
  <c r="U232" i="14"/>
  <c r="I232" i="14"/>
  <c r="AF232" i="14"/>
  <c r="T232" i="14"/>
  <c r="H232" i="14"/>
  <c r="AE232" i="14"/>
  <c r="S232" i="14"/>
  <c r="G232" i="14"/>
  <c r="AD232" i="14"/>
  <c r="R232" i="14"/>
  <c r="F232" i="14"/>
  <c r="AC232" i="14"/>
  <c r="Q232" i="14"/>
  <c r="E232" i="14"/>
  <c r="AB232" i="14"/>
  <c r="P232" i="14"/>
  <c r="D232" i="14"/>
  <c r="AA232" i="14"/>
  <c r="O232" i="14"/>
  <c r="C232" i="14"/>
  <c r="Z232" i="14"/>
  <c r="N232" i="14"/>
  <c r="B232" i="14"/>
  <c r="AK232" i="14"/>
  <c r="Y232" i="14"/>
  <c r="M232" i="14"/>
  <c r="A253" i="14"/>
  <c r="AJ232" i="14"/>
  <c r="X232" i="14"/>
  <c r="L232" i="14"/>
  <c r="AI232" i="14"/>
  <c r="W232" i="14"/>
  <c r="K232" i="14"/>
  <c r="AH232" i="14"/>
  <c r="V232" i="14"/>
  <c r="J232" i="14"/>
  <c r="A250" i="14"/>
  <c r="AJ229" i="14"/>
  <c r="X229" i="14"/>
  <c r="L229" i="14"/>
  <c r="AI229" i="14"/>
  <c r="W229" i="14"/>
  <c r="K229" i="14"/>
  <c r="AH229" i="14"/>
  <c r="V229" i="14"/>
  <c r="J229" i="14"/>
  <c r="AG229" i="14"/>
  <c r="U229" i="14"/>
  <c r="I229" i="14"/>
  <c r="AF229" i="14"/>
  <c r="T229" i="14"/>
  <c r="H229" i="14"/>
  <c r="AE229" i="14"/>
  <c r="S229" i="14"/>
  <c r="G229" i="14"/>
  <c r="AD229" i="14"/>
  <c r="R229" i="14"/>
  <c r="F229" i="14"/>
  <c r="AC229" i="14"/>
  <c r="Q229" i="14"/>
  <c r="E229" i="14"/>
  <c r="AB229" i="14"/>
  <c r="P229" i="14"/>
  <c r="D229" i="14"/>
  <c r="AA229" i="14"/>
  <c r="O229" i="14"/>
  <c r="C229" i="14"/>
  <c r="Z229" i="14"/>
  <c r="N229" i="14"/>
  <c r="B229" i="14"/>
  <c r="AK229" i="14"/>
  <c r="Y229" i="14"/>
  <c r="M229" i="14"/>
  <c r="AD252" i="14"/>
  <c r="R252" i="14"/>
  <c r="F252" i="14"/>
  <c r="AC252" i="14"/>
  <c r="Q252" i="14"/>
  <c r="E252" i="14"/>
  <c r="A273" i="14"/>
  <c r="AJ252" i="14"/>
  <c r="X252" i="14"/>
  <c r="L252" i="14"/>
  <c r="AI252" i="14"/>
  <c r="W252" i="14"/>
  <c r="K252" i="14"/>
  <c r="AH252" i="14"/>
  <c r="V252" i="14"/>
  <c r="J252" i="14"/>
  <c r="AG252" i="14"/>
  <c r="U252" i="14"/>
  <c r="I252" i="14"/>
  <c r="AE252" i="14"/>
  <c r="G252" i="14"/>
  <c r="AB252" i="14"/>
  <c r="D252" i="14"/>
  <c r="AA252" i="14"/>
  <c r="C252" i="14"/>
  <c r="Z252" i="14"/>
  <c r="B252" i="14"/>
  <c r="Y252" i="14"/>
  <c r="T252" i="14"/>
  <c r="S252" i="14"/>
  <c r="P252" i="14"/>
  <c r="O252" i="14"/>
  <c r="N252" i="14"/>
  <c r="AK252" i="14"/>
  <c r="M252" i="14"/>
  <c r="AF252" i="14"/>
  <c r="H252" i="14"/>
  <c r="AC240" i="14"/>
  <c r="Q240" i="14"/>
  <c r="E240" i="14"/>
  <c r="AJ240" i="14"/>
  <c r="X240" i="14"/>
  <c r="L240" i="14"/>
  <c r="AI240" i="14"/>
  <c r="W240" i="14"/>
  <c r="K240" i="14"/>
  <c r="A261" i="14"/>
  <c r="AG240" i="14"/>
  <c r="U240" i="14"/>
  <c r="I240" i="14"/>
  <c r="AF240" i="14"/>
  <c r="O240" i="14"/>
  <c r="AE240" i="14"/>
  <c r="N240" i="14"/>
  <c r="AD240" i="14"/>
  <c r="M240" i="14"/>
  <c r="AB240" i="14"/>
  <c r="J240" i="14"/>
  <c r="AA240" i="14"/>
  <c r="H240" i="14"/>
  <c r="Z240" i="14"/>
  <c r="G240" i="14"/>
  <c r="Y240" i="14"/>
  <c r="F240" i="14"/>
  <c r="V240" i="14"/>
  <c r="D240" i="14"/>
  <c r="T240" i="14"/>
  <c r="C240" i="14"/>
  <c r="S240" i="14"/>
  <c r="B240" i="14"/>
  <c r="AK240" i="14"/>
  <c r="R240" i="14"/>
  <c r="AH240" i="14"/>
  <c r="P240" i="14"/>
  <c r="A248" i="14"/>
  <c r="Z227" i="14"/>
  <c r="N227" i="14"/>
  <c r="B227" i="14"/>
  <c r="AK227" i="14"/>
  <c r="Y227" i="14"/>
  <c r="M227" i="14"/>
  <c r="AJ227" i="14"/>
  <c r="X227" i="14"/>
  <c r="L227" i="14"/>
  <c r="AI227" i="14"/>
  <c r="W227" i="14"/>
  <c r="K227" i="14"/>
  <c r="AH227" i="14"/>
  <c r="V227" i="14"/>
  <c r="J227" i="14"/>
  <c r="AG227" i="14"/>
  <c r="U227" i="14"/>
  <c r="I227" i="14"/>
  <c r="AF227" i="14"/>
  <c r="T227" i="14"/>
  <c r="H227" i="14"/>
  <c r="AE227" i="14"/>
  <c r="S227" i="14"/>
  <c r="G227" i="14"/>
  <c r="AD227" i="14"/>
  <c r="R227" i="14"/>
  <c r="F227" i="14"/>
  <c r="AC227" i="14"/>
  <c r="Q227" i="14"/>
  <c r="E227" i="14"/>
  <c r="AB227" i="14"/>
  <c r="P227" i="14"/>
  <c r="D227" i="14"/>
  <c r="AA227" i="14"/>
  <c r="O227" i="14"/>
  <c r="C227" i="14"/>
  <c r="Z215" i="14"/>
  <c r="N215" i="14"/>
  <c r="B215" i="14"/>
  <c r="AK215" i="14"/>
  <c r="Y215" i="14"/>
  <c r="M215" i="14"/>
  <c r="AJ215" i="14"/>
  <c r="X215" i="14"/>
  <c r="L215" i="14"/>
  <c r="AI215" i="14"/>
  <c r="W215" i="14"/>
  <c r="K215" i="14"/>
  <c r="A236" i="14"/>
  <c r="AH215" i="14"/>
  <c r="V215" i="14"/>
  <c r="J215" i="14"/>
  <c r="AG215" i="14"/>
  <c r="U215" i="14"/>
  <c r="I215" i="14"/>
  <c r="AF215" i="14"/>
  <c r="T215" i="14"/>
  <c r="H215" i="14"/>
  <c r="AE215" i="14"/>
  <c r="S215" i="14"/>
  <c r="G215" i="14"/>
  <c r="AD215" i="14"/>
  <c r="R215" i="14"/>
  <c r="F215" i="14"/>
  <c r="AC215" i="14"/>
  <c r="Q215" i="14"/>
  <c r="E215" i="14"/>
  <c r="AB215" i="14"/>
  <c r="P215" i="14"/>
  <c r="D215" i="14"/>
  <c r="AA215" i="14"/>
  <c r="O215" i="14"/>
  <c r="C215" i="14"/>
  <c r="AB225" i="14"/>
  <c r="P225" i="14"/>
  <c r="D225" i="14"/>
  <c r="AA225" i="14"/>
  <c r="O225" i="14"/>
  <c r="C225" i="14"/>
  <c r="Z225" i="14"/>
  <c r="N225" i="14"/>
  <c r="B225" i="14"/>
  <c r="AK225" i="14"/>
  <c r="Y225" i="14"/>
  <c r="M225" i="14"/>
  <c r="AJ225" i="14"/>
  <c r="X225" i="14"/>
  <c r="L225" i="14"/>
  <c r="AI225" i="14"/>
  <c r="W225" i="14"/>
  <c r="K225" i="14"/>
  <c r="A246" i="14"/>
  <c r="AH225" i="14"/>
  <c r="V225" i="14"/>
  <c r="J225" i="14"/>
  <c r="AG225" i="14"/>
  <c r="U225" i="14"/>
  <c r="I225" i="14"/>
  <c r="AF225" i="14"/>
  <c r="T225" i="14"/>
  <c r="H225" i="14"/>
  <c r="AE225" i="14"/>
  <c r="S225" i="14"/>
  <c r="G225" i="14"/>
  <c r="AD225" i="14"/>
  <c r="R225" i="14"/>
  <c r="F225" i="14"/>
  <c r="AC225" i="14"/>
  <c r="Q225" i="14"/>
  <c r="E225" i="14"/>
  <c r="AB213" i="14"/>
  <c r="P213" i="14"/>
  <c r="D213" i="14"/>
  <c r="AA213" i="14"/>
  <c r="O213" i="14"/>
  <c r="C213" i="14"/>
  <c r="Z213" i="14"/>
  <c r="N213" i="14"/>
  <c r="B213" i="14"/>
  <c r="AK213" i="14"/>
  <c r="Y213" i="14"/>
  <c r="M213" i="14"/>
  <c r="AJ213" i="14"/>
  <c r="X213" i="14"/>
  <c r="L213" i="14"/>
  <c r="AI213" i="14"/>
  <c r="W213" i="14"/>
  <c r="K213" i="14"/>
  <c r="A234" i="14"/>
  <c r="AH213" i="14"/>
  <c r="V213" i="14"/>
  <c r="J213" i="14"/>
  <c r="AG213" i="14"/>
  <c r="U213" i="14"/>
  <c r="I213" i="14"/>
  <c r="AF213" i="14"/>
  <c r="T213" i="14"/>
  <c r="H213" i="14"/>
  <c r="AE213" i="14"/>
  <c r="S213" i="14"/>
  <c r="G213" i="14"/>
  <c r="AD213" i="14"/>
  <c r="R213" i="14"/>
  <c r="F213" i="14"/>
  <c r="AC213" i="14"/>
  <c r="Q213" i="14"/>
  <c r="E213" i="14"/>
  <c r="AA214" i="14"/>
  <c r="O214" i="14"/>
  <c r="C214" i="14"/>
  <c r="Z214" i="14"/>
  <c r="N214" i="14"/>
  <c r="B214" i="14"/>
  <c r="AK214" i="14"/>
  <c r="Y214" i="14"/>
  <c r="M214" i="14"/>
  <c r="AJ214" i="14"/>
  <c r="X214" i="14"/>
  <c r="L214" i="14"/>
  <c r="AI214" i="14"/>
  <c r="W214" i="14"/>
  <c r="K214" i="14"/>
  <c r="A235" i="14"/>
  <c r="AH214" i="14"/>
  <c r="V214" i="14"/>
  <c r="J214" i="14"/>
  <c r="AG214" i="14"/>
  <c r="U214" i="14"/>
  <c r="I214" i="14"/>
  <c r="AF214" i="14"/>
  <c r="T214" i="14"/>
  <c r="H214" i="14"/>
  <c r="AE214" i="14"/>
  <c r="S214" i="14"/>
  <c r="G214" i="14"/>
  <c r="AD214" i="14"/>
  <c r="R214" i="14"/>
  <c r="F214" i="14"/>
  <c r="AC214" i="14"/>
  <c r="Q214" i="14"/>
  <c r="E214" i="14"/>
  <c r="AB214" i="14"/>
  <c r="P214" i="14"/>
  <c r="D214" i="14"/>
  <c r="A249" i="14"/>
  <c r="AK228" i="14"/>
  <c r="Y228" i="14"/>
  <c r="M228" i="14"/>
  <c r="AJ228" i="14"/>
  <c r="X228" i="14"/>
  <c r="L228" i="14"/>
  <c r="AI228" i="14"/>
  <c r="W228" i="14"/>
  <c r="K228" i="14"/>
  <c r="AH228" i="14"/>
  <c r="V228" i="14"/>
  <c r="J228" i="14"/>
  <c r="AG228" i="14"/>
  <c r="U228" i="14"/>
  <c r="I228" i="14"/>
  <c r="AF228" i="14"/>
  <c r="T228" i="14"/>
  <c r="H228" i="14"/>
  <c r="AE228" i="14"/>
  <c r="S228" i="14"/>
  <c r="G228" i="14"/>
  <c r="AD228" i="14"/>
  <c r="R228" i="14"/>
  <c r="F228" i="14"/>
  <c r="AC228" i="14"/>
  <c r="Q228" i="14"/>
  <c r="E228" i="14"/>
  <c r="AB228" i="14"/>
  <c r="P228" i="14"/>
  <c r="D228" i="14"/>
  <c r="AA228" i="14"/>
  <c r="O228" i="14"/>
  <c r="C228" i="14"/>
  <c r="Z228" i="14"/>
  <c r="N228" i="14"/>
  <c r="B228" i="14"/>
  <c r="AK245" i="14"/>
  <c r="AJ245" i="14"/>
  <c r="X245" i="14"/>
  <c r="L245" i="14"/>
  <c r="A266" i="14"/>
  <c r="AE245" i="14"/>
  <c r="S245" i="14"/>
  <c r="G245" i="14"/>
  <c r="AD245" i="14"/>
  <c r="R245" i="14"/>
  <c r="F245" i="14"/>
  <c r="AC245" i="14"/>
  <c r="Q245" i="14"/>
  <c r="E245" i="14"/>
  <c r="AB245" i="14"/>
  <c r="P245" i="14"/>
  <c r="D245" i="14"/>
  <c r="Z245" i="14"/>
  <c r="H245" i="14"/>
  <c r="Y245" i="14"/>
  <c r="C245" i="14"/>
  <c r="W245" i="14"/>
  <c r="B245" i="14"/>
  <c r="V245" i="14"/>
  <c r="U245" i="14"/>
  <c r="T245" i="14"/>
  <c r="O245" i="14"/>
  <c r="AI245" i="14"/>
  <c r="N245" i="14"/>
  <c r="AH245" i="14"/>
  <c r="M245" i="14"/>
  <c r="AG245" i="14"/>
  <c r="K245" i="14"/>
  <c r="AF245" i="14"/>
  <c r="J245" i="14"/>
  <c r="AA245" i="14"/>
  <c r="I245" i="14"/>
  <c r="AA242" i="14"/>
  <c r="O242" i="14"/>
  <c r="C242" i="14"/>
  <c r="A263" i="14"/>
  <c r="AH242" i="14"/>
  <c r="V242" i="14"/>
  <c r="J242" i="14"/>
  <c r="AG242" i="14"/>
  <c r="U242" i="14"/>
  <c r="I242" i="14"/>
  <c r="AF242" i="14"/>
  <c r="T242" i="14"/>
  <c r="H242" i="14"/>
  <c r="AE242" i="14"/>
  <c r="S242" i="14"/>
  <c r="G242" i="14"/>
  <c r="AJ242" i="14"/>
  <c r="N242" i="14"/>
  <c r="AI242" i="14"/>
  <c r="M242" i="14"/>
  <c r="AD242" i="14"/>
  <c r="L242" i="14"/>
  <c r="AC242" i="14"/>
  <c r="K242" i="14"/>
  <c r="AB242" i="14"/>
  <c r="F242" i="14"/>
  <c r="Z242" i="14"/>
  <c r="E242" i="14"/>
  <c r="Y242" i="14"/>
  <c r="D242" i="14"/>
  <c r="X242" i="14"/>
  <c r="B242" i="14"/>
  <c r="W242" i="14"/>
  <c r="R242" i="14"/>
  <c r="Q242" i="14"/>
  <c r="AK242" i="14"/>
  <c r="P242" i="14"/>
  <c r="A239" i="14"/>
  <c r="AI218" i="14"/>
  <c r="W218" i="14"/>
  <c r="K218" i="14"/>
  <c r="AH218" i="14"/>
  <c r="V218" i="14"/>
  <c r="J218" i="14"/>
  <c r="AG218" i="14"/>
  <c r="U218" i="14"/>
  <c r="I218" i="14"/>
  <c r="AF218" i="14"/>
  <c r="T218" i="14"/>
  <c r="H218" i="14"/>
  <c r="AE218" i="14"/>
  <c r="S218" i="14"/>
  <c r="G218" i="14"/>
  <c r="AD218" i="14"/>
  <c r="R218" i="14"/>
  <c r="F218" i="14"/>
  <c r="AC218" i="14"/>
  <c r="Q218" i="14"/>
  <c r="E218" i="14"/>
  <c r="AB218" i="14"/>
  <c r="P218" i="14"/>
  <c r="D218" i="14"/>
  <c r="AA218" i="14"/>
  <c r="O218" i="14"/>
  <c r="C218" i="14"/>
  <c r="Z218" i="14"/>
  <c r="N218" i="14"/>
  <c r="B218" i="14"/>
  <c r="AK218" i="14"/>
  <c r="Y218" i="14"/>
  <c r="M218" i="14"/>
  <c r="AJ218" i="14"/>
  <c r="X218" i="14"/>
  <c r="L218" i="14"/>
  <c r="A238" i="14"/>
  <c r="AJ217" i="14"/>
  <c r="X217" i="14"/>
  <c r="L217" i="14"/>
  <c r="AI217" i="14"/>
  <c r="W217" i="14"/>
  <c r="K217" i="14"/>
  <c r="AH217" i="14"/>
  <c r="V217" i="14"/>
  <c r="J217" i="14"/>
  <c r="AG217" i="14"/>
  <c r="U217" i="14"/>
  <c r="I217" i="14"/>
  <c r="AF217" i="14"/>
  <c r="T217" i="14"/>
  <c r="H217" i="14"/>
  <c r="AE217" i="14"/>
  <c r="S217" i="14"/>
  <c r="G217" i="14"/>
  <c r="AD217" i="14"/>
  <c r="R217" i="14"/>
  <c r="F217" i="14"/>
  <c r="AC217" i="14"/>
  <c r="Q217" i="14"/>
  <c r="E217" i="14"/>
  <c r="AB217" i="14"/>
  <c r="P217" i="14"/>
  <c r="D217" i="14"/>
  <c r="AA217" i="14"/>
  <c r="O217" i="14"/>
  <c r="C217" i="14"/>
  <c r="Z217" i="14"/>
  <c r="N217" i="14"/>
  <c r="B217" i="14"/>
  <c r="AK217" i="14"/>
  <c r="Y217" i="14"/>
  <c r="M217" i="14"/>
  <c r="AA226" i="14"/>
  <c r="O226" i="14"/>
  <c r="C226" i="14"/>
  <c r="Z226" i="14"/>
  <c r="N226" i="14"/>
  <c r="B226" i="14"/>
  <c r="AK226" i="14"/>
  <c r="Y226" i="14"/>
  <c r="M226" i="14"/>
  <c r="AJ226" i="14"/>
  <c r="X226" i="14"/>
  <c r="L226" i="14"/>
  <c r="AI226" i="14"/>
  <c r="W226" i="14"/>
  <c r="K226" i="14"/>
  <c r="AH226" i="14"/>
  <c r="V226" i="14"/>
  <c r="J226" i="14"/>
  <c r="AG226" i="14"/>
  <c r="U226" i="14"/>
  <c r="I226" i="14"/>
  <c r="AF226" i="14"/>
  <c r="T226" i="14"/>
  <c r="H226" i="14"/>
  <c r="AE226" i="14"/>
  <c r="S226" i="14"/>
  <c r="G226" i="14"/>
  <c r="AD226" i="14"/>
  <c r="R226" i="14"/>
  <c r="F226" i="14"/>
  <c r="AC226" i="14"/>
  <c r="Q226" i="14"/>
  <c r="E226" i="14"/>
  <c r="A247" i="14"/>
  <c r="AB226" i="14"/>
  <c r="P226" i="14"/>
  <c r="D226" i="14"/>
  <c r="AG220" i="14"/>
  <c r="U220" i="14"/>
  <c r="I220" i="14"/>
  <c r="AF220" i="14"/>
  <c r="T220" i="14"/>
  <c r="H220" i="14"/>
  <c r="AE220" i="14"/>
  <c r="S220" i="14"/>
  <c r="G220" i="14"/>
  <c r="AD220" i="14"/>
  <c r="R220" i="14"/>
  <c r="F220" i="14"/>
  <c r="AC220" i="14"/>
  <c r="Q220" i="14"/>
  <c r="E220" i="14"/>
  <c r="AB220" i="14"/>
  <c r="P220" i="14"/>
  <c r="D220" i="14"/>
  <c r="AA220" i="14"/>
  <c r="O220" i="14"/>
  <c r="C220" i="14"/>
  <c r="Z220" i="14"/>
  <c r="N220" i="14"/>
  <c r="B220" i="14"/>
  <c r="AK220" i="14"/>
  <c r="Y220" i="14"/>
  <c r="M220" i="14"/>
  <c r="A241" i="14"/>
  <c r="AJ220" i="14"/>
  <c r="X220" i="14"/>
  <c r="L220" i="14"/>
  <c r="AI220" i="14"/>
  <c r="W220" i="14"/>
  <c r="K220" i="14"/>
  <c r="AH220" i="14"/>
  <c r="V220" i="14"/>
  <c r="J220" i="14"/>
  <c r="AK216" i="14"/>
  <c r="Y216" i="14"/>
  <c r="M216" i="14"/>
  <c r="AJ216" i="14"/>
  <c r="X216" i="14"/>
  <c r="L216" i="14"/>
  <c r="AI216" i="14"/>
  <c r="W216" i="14"/>
  <c r="K216" i="14"/>
  <c r="AH216" i="14"/>
  <c r="V216" i="14"/>
  <c r="J216" i="14"/>
  <c r="AG216" i="14"/>
  <c r="U216" i="14"/>
  <c r="I216" i="14"/>
  <c r="AF216" i="14"/>
  <c r="T216" i="14"/>
  <c r="H216" i="14"/>
  <c r="AE216" i="14"/>
  <c r="S216" i="14"/>
  <c r="G216" i="14"/>
  <c r="AD216" i="14"/>
  <c r="R216" i="14"/>
  <c r="F216" i="14"/>
  <c r="A237" i="14"/>
  <c r="AC216" i="14"/>
  <c r="Q216" i="14"/>
  <c r="E216" i="14"/>
  <c r="AB216" i="14"/>
  <c r="P216" i="14"/>
  <c r="D216" i="14"/>
  <c r="AA216" i="14"/>
  <c r="O216" i="14"/>
  <c r="C216" i="14"/>
  <c r="Z216" i="14"/>
  <c r="N216" i="14"/>
  <c r="B216" i="14"/>
  <c r="A251" i="14"/>
  <c r="AI230" i="14"/>
  <c r="W230" i="14"/>
  <c r="K230" i="14"/>
  <c r="AH230" i="14"/>
  <c r="V230" i="14"/>
  <c r="J230" i="14"/>
  <c r="AG230" i="14"/>
  <c r="U230" i="14"/>
  <c r="I230" i="14"/>
  <c r="AF230" i="14"/>
  <c r="T230" i="14"/>
  <c r="H230" i="14"/>
  <c r="AE230" i="14"/>
  <c r="S230" i="14"/>
  <c r="G230" i="14"/>
  <c r="AD230" i="14"/>
  <c r="R230" i="14"/>
  <c r="F230" i="14"/>
  <c r="AC230" i="14"/>
  <c r="Q230" i="14"/>
  <c r="E230" i="14"/>
  <c r="AB230" i="14"/>
  <c r="P230" i="14"/>
  <c r="D230" i="14"/>
  <c r="AA230" i="14"/>
  <c r="O230" i="14"/>
  <c r="C230" i="14"/>
  <c r="Z230" i="14"/>
  <c r="N230" i="14"/>
  <c r="B230" i="14"/>
  <c r="AK230" i="14"/>
  <c r="Y230" i="14"/>
  <c r="M230" i="14"/>
  <c r="AJ230" i="14"/>
  <c r="X230" i="14"/>
  <c r="L230" i="14"/>
  <c r="A244" i="14"/>
  <c r="AD223" i="14"/>
  <c r="R223" i="14"/>
  <c r="F223" i="14"/>
  <c r="AC223" i="14"/>
  <c r="Q223" i="14"/>
  <c r="E223" i="14"/>
  <c r="AB223" i="14"/>
  <c r="P223" i="14"/>
  <c r="D223" i="14"/>
  <c r="AA223" i="14"/>
  <c r="O223" i="14"/>
  <c r="C223" i="14"/>
  <c r="Z223" i="14"/>
  <c r="N223" i="14"/>
  <c r="B223" i="14"/>
  <c r="AK223" i="14"/>
  <c r="Y223" i="14"/>
  <c r="M223" i="14"/>
  <c r="AJ223" i="14"/>
  <c r="X223" i="14"/>
  <c r="L223" i="14"/>
  <c r="AI223" i="14"/>
  <c r="W223" i="14"/>
  <c r="K223" i="14"/>
  <c r="AH223" i="14"/>
  <c r="V223" i="14"/>
  <c r="J223" i="14"/>
  <c r="AG223" i="14"/>
  <c r="U223" i="14"/>
  <c r="I223" i="14"/>
  <c r="AF223" i="14"/>
  <c r="T223" i="14"/>
  <c r="H223" i="14"/>
  <c r="AE223" i="14"/>
  <c r="S223" i="14"/>
  <c r="G223" i="14"/>
  <c r="AF233" i="14"/>
  <c r="T233" i="14"/>
  <c r="H233" i="14"/>
  <c r="AE233" i="14"/>
  <c r="S233" i="14"/>
  <c r="G233" i="14"/>
  <c r="AD233" i="14"/>
  <c r="R233" i="14"/>
  <c r="F233" i="14"/>
  <c r="AC233" i="14"/>
  <c r="Q233" i="14"/>
  <c r="E233" i="14"/>
  <c r="AB233" i="14"/>
  <c r="P233" i="14"/>
  <c r="D233" i="14"/>
  <c r="AA233" i="14"/>
  <c r="O233" i="14"/>
  <c r="C233" i="14"/>
  <c r="A254" i="14"/>
  <c r="Z233" i="14"/>
  <c r="N233" i="14"/>
  <c r="B233" i="14"/>
  <c r="AK233" i="14"/>
  <c r="Y233" i="14"/>
  <c r="M233" i="14"/>
  <c r="AJ233" i="14"/>
  <c r="X233" i="14"/>
  <c r="L233" i="14"/>
  <c r="AI233" i="14"/>
  <c r="W233" i="14"/>
  <c r="K233" i="14"/>
  <c r="AH233" i="14"/>
  <c r="V233" i="14"/>
  <c r="J233" i="14"/>
  <c r="AG233" i="14"/>
  <c r="U233" i="14"/>
  <c r="I233" i="14"/>
  <c r="AD232" i="13"/>
  <c r="R232" i="13"/>
  <c r="F232" i="13"/>
  <c r="AC232" i="13"/>
  <c r="Q232" i="13"/>
  <c r="E232" i="13"/>
  <c r="AB232" i="13"/>
  <c r="P232" i="13"/>
  <c r="D232" i="13"/>
  <c r="AA232" i="13"/>
  <c r="O232" i="13"/>
  <c r="C232" i="13"/>
  <c r="Z232" i="13"/>
  <c r="N232" i="13"/>
  <c r="B232" i="13"/>
  <c r="AK232" i="13"/>
  <c r="Y232" i="13"/>
  <c r="M232" i="13"/>
  <c r="AJ232" i="13"/>
  <c r="X232" i="13"/>
  <c r="L232" i="13"/>
  <c r="AI232" i="13"/>
  <c r="W232" i="13"/>
  <c r="K232" i="13"/>
  <c r="A253" i="13"/>
  <c r="AH232" i="13"/>
  <c r="V232" i="13"/>
  <c r="J232" i="13"/>
  <c r="AG232" i="13"/>
  <c r="U232" i="13"/>
  <c r="I232" i="13"/>
  <c r="AF232" i="13"/>
  <c r="T232" i="13"/>
  <c r="H232" i="13"/>
  <c r="AE232" i="13"/>
  <c r="S232" i="13"/>
  <c r="G232" i="13"/>
  <c r="AD220" i="13"/>
  <c r="R220" i="13"/>
  <c r="F220" i="13"/>
  <c r="AC220" i="13"/>
  <c r="Q220" i="13"/>
  <c r="E220" i="13"/>
  <c r="AB220" i="13"/>
  <c r="P220" i="13"/>
  <c r="D220" i="13"/>
  <c r="AA220" i="13"/>
  <c r="O220" i="13"/>
  <c r="C220" i="13"/>
  <c r="Z220" i="13"/>
  <c r="N220" i="13"/>
  <c r="B220" i="13"/>
  <c r="AK220" i="13"/>
  <c r="Y220" i="13"/>
  <c r="M220" i="13"/>
  <c r="AJ220" i="13"/>
  <c r="X220" i="13"/>
  <c r="L220" i="13"/>
  <c r="AI220" i="13"/>
  <c r="W220" i="13"/>
  <c r="K220" i="13"/>
  <c r="A241" i="13"/>
  <c r="AH220" i="13"/>
  <c r="V220" i="13"/>
  <c r="J220" i="13"/>
  <c r="AG220" i="13"/>
  <c r="U220" i="13"/>
  <c r="I220" i="13"/>
  <c r="AF220" i="13"/>
  <c r="T220" i="13"/>
  <c r="H220" i="13"/>
  <c r="G220" i="13"/>
  <c r="AE220" i="13"/>
  <c r="S220" i="13"/>
  <c r="AE231" i="13"/>
  <c r="S231" i="13"/>
  <c r="G231" i="13"/>
  <c r="AD231" i="13"/>
  <c r="R231" i="13"/>
  <c r="F231" i="13"/>
  <c r="AC231" i="13"/>
  <c r="Q231" i="13"/>
  <c r="E231" i="13"/>
  <c r="AB231" i="13"/>
  <c r="P231" i="13"/>
  <c r="D231" i="13"/>
  <c r="AA231" i="13"/>
  <c r="O231" i="13"/>
  <c r="C231" i="13"/>
  <c r="Z231" i="13"/>
  <c r="N231" i="13"/>
  <c r="B231" i="13"/>
  <c r="AK231" i="13"/>
  <c r="Y231" i="13"/>
  <c r="M231" i="13"/>
  <c r="AJ231" i="13"/>
  <c r="X231" i="13"/>
  <c r="L231" i="13"/>
  <c r="AI231" i="13"/>
  <c r="W231" i="13"/>
  <c r="K231" i="13"/>
  <c r="A252" i="13"/>
  <c r="AH231" i="13"/>
  <c r="V231" i="13"/>
  <c r="J231" i="13"/>
  <c r="AG231" i="13"/>
  <c r="U231" i="13"/>
  <c r="I231" i="13"/>
  <c r="AF231" i="13"/>
  <c r="T231" i="13"/>
  <c r="H231" i="13"/>
  <c r="AF230" i="13"/>
  <c r="T230" i="13"/>
  <c r="H230" i="13"/>
  <c r="AE230" i="13"/>
  <c r="S230" i="13"/>
  <c r="G230" i="13"/>
  <c r="AD230" i="13"/>
  <c r="R230" i="13"/>
  <c r="F230" i="13"/>
  <c r="AC230" i="13"/>
  <c r="Q230" i="13"/>
  <c r="E230" i="13"/>
  <c r="AB230" i="13"/>
  <c r="P230" i="13"/>
  <c r="D230" i="13"/>
  <c r="AA230" i="13"/>
  <c r="O230" i="13"/>
  <c r="C230" i="13"/>
  <c r="Z230" i="13"/>
  <c r="N230" i="13"/>
  <c r="B230" i="13"/>
  <c r="AK230" i="13"/>
  <c r="Y230" i="13"/>
  <c r="M230" i="13"/>
  <c r="AJ230" i="13"/>
  <c r="X230" i="13"/>
  <c r="L230" i="13"/>
  <c r="AI230" i="13"/>
  <c r="W230" i="13"/>
  <c r="K230" i="13"/>
  <c r="A251" i="13"/>
  <c r="AH230" i="13"/>
  <c r="V230" i="13"/>
  <c r="J230" i="13"/>
  <c r="AG230" i="13"/>
  <c r="U230" i="13"/>
  <c r="I230" i="13"/>
  <c r="AF218" i="13"/>
  <c r="T218" i="13"/>
  <c r="H218" i="13"/>
  <c r="AE218" i="13"/>
  <c r="S218" i="13"/>
  <c r="G218" i="13"/>
  <c r="AD218" i="13"/>
  <c r="R218" i="13"/>
  <c r="F218" i="13"/>
  <c r="AC218" i="13"/>
  <c r="Q218" i="13"/>
  <c r="E218" i="13"/>
  <c r="AB218" i="13"/>
  <c r="P218" i="13"/>
  <c r="D218" i="13"/>
  <c r="AA218" i="13"/>
  <c r="O218" i="13"/>
  <c r="C218" i="13"/>
  <c r="Z218" i="13"/>
  <c r="N218" i="13"/>
  <c r="B218" i="13"/>
  <c r="AK218" i="13"/>
  <c r="Y218" i="13"/>
  <c r="M218" i="13"/>
  <c r="AJ218" i="13"/>
  <c r="X218" i="13"/>
  <c r="L218" i="13"/>
  <c r="AI218" i="13"/>
  <c r="W218" i="13"/>
  <c r="K218" i="13"/>
  <c r="A239" i="13"/>
  <c r="AH218" i="13"/>
  <c r="V218" i="13"/>
  <c r="J218" i="13"/>
  <c r="AG218" i="13"/>
  <c r="U218" i="13"/>
  <c r="I218" i="13"/>
  <c r="A249" i="13"/>
  <c r="AH228" i="13"/>
  <c r="V228" i="13"/>
  <c r="J228" i="13"/>
  <c r="AG228" i="13"/>
  <c r="U228" i="13"/>
  <c r="I228" i="13"/>
  <c r="AF228" i="13"/>
  <c r="T228" i="13"/>
  <c r="H228" i="13"/>
  <c r="AE228" i="13"/>
  <c r="S228" i="13"/>
  <c r="G228" i="13"/>
  <c r="AD228" i="13"/>
  <c r="R228" i="13"/>
  <c r="F228" i="13"/>
  <c r="AC228" i="13"/>
  <c r="Q228" i="13"/>
  <c r="E228" i="13"/>
  <c r="AB228" i="13"/>
  <c r="P228" i="13"/>
  <c r="D228" i="13"/>
  <c r="AA228" i="13"/>
  <c r="O228" i="13"/>
  <c r="C228" i="13"/>
  <c r="Z228" i="13"/>
  <c r="N228" i="13"/>
  <c r="B228" i="13"/>
  <c r="AK228" i="13"/>
  <c r="Y228" i="13"/>
  <c r="M228" i="13"/>
  <c r="AJ228" i="13"/>
  <c r="X228" i="13"/>
  <c r="L228" i="13"/>
  <c r="AI228" i="13"/>
  <c r="W228" i="13"/>
  <c r="K228" i="13"/>
  <c r="AI227" i="13"/>
  <c r="W227" i="13"/>
  <c r="K227" i="13"/>
  <c r="A248" i="13"/>
  <c r="AH227" i="13"/>
  <c r="V227" i="13"/>
  <c r="J227" i="13"/>
  <c r="AG227" i="13"/>
  <c r="U227" i="13"/>
  <c r="I227" i="13"/>
  <c r="AF227" i="13"/>
  <c r="T227" i="13"/>
  <c r="H227" i="13"/>
  <c r="AE227" i="13"/>
  <c r="S227" i="13"/>
  <c r="G227" i="13"/>
  <c r="AD227" i="13"/>
  <c r="R227" i="13"/>
  <c r="F227" i="13"/>
  <c r="AC227" i="13"/>
  <c r="Q227" i="13"/>
  <c r="E227" i="13"/>
  <c r="AB227" i="13"/>
  <c r="P227" i="13"/>
  <c r="D227" i="13"/>
  <c r="AA227" i="13"/>
  <c r="O227" i="13"/>
  <c r="C227" i="13"/>
  <c r="Z227" i="13"/>
  <c r="N227" i="13"/>
  <c r="B227" i="13"/>
  <c r="AK227" i="13"/>
  <c r="Y227" i="13"/>
  <c r="M227" i="13"/>
  <c r="AJ227" i="13"/>
  <c r="X227" i="13"/>
  <c r="L227" i="13"/>
  <c r="AI215" i="13"/>
  <c r="W215" i="13"/>
  <c r="K215" i="13"/>
  <c r="A236" i="13"/>
  <c r="AH215" i="13"/>
  <c r="V215" i="13"/>
  <c r="J215" i="13"/>
  <c r="AG215" i="13"/>
  <c r="U215" i="13"/>
  <c r="I215" i="13"/>
  <c r="AF215" i="13"/>
  <c r="T215" i="13"/>
  <c r="H215" i="13"/>
  <c r="AE215" i="13"/>
  <c r="S215" i="13"/>
  <c r="G215" i="13"/>
  <c r="AD215" i="13"/>
  <c r="R215" i="13"/>
  <c r="F215" i="13"/>
  <c r="AC215" i="13"/>
  <c r="Q215" i="13"/>
  <c r="E215" i="13"/>
  <c r="AB215" i="13"/>
  <c r="P215" i="13"/>
  <c r="D215" i="13"/>
  <c r="AA215" i="13"/>
  <c r="O215" i="13"/>
  <c r="C215" i="13"/>
  <c r="Z215" i="13"/>
  <c r="N215" i="13"/>
  <c r="B215" i="13"/>
  <c r="AK215" i="13"/>
  <c r="Y215" i="13"/>
  <c r="M215" i="13"/>
  <c r="AJ215" i="13"/>
  <c r="X215" i="13"/>
  <c r="L215" i="13"/>
  <c r="AJ250" i="13"/>
  <c r="X250" i="13"/>
  <c r="L250" i="13"/>
  <c r="AI250" i="13"/>
  <c r="W250" i="13"/>
  <c r="K250" i="13"/>
  <c r="A271" i="13"/>
  <c r="AH250" i="13"/>
  <c r="V250" i="13"/>
  <c r="J250" i="13"/>
  <c r="AG250" i="13"/>
  <c r="U250" i="13"/>
  <c r="I250" i="13"/>
  <c r="AF250" i="13"/>
  <c r="T250" i="13"/>
  <c r="H250" i="13"/>
  <c r="AE250" i="13"/>
  <c r="S250" i="13"/>
  <c r="G250" i="13"/>
  <c r="AD250" i="13"/>
  <c r="R250" i="13"/>
  <c r="F250" i="13"/>
  <c r="AC250" i="13"/>
  <c r="Q250" i="13"/>
  <c r="E250" i="13"/>
  <c r="AB250" i="13"/>
  <c r="P250" i="13"/>
  <c r="D250" i="13"/>
  <c r="AA250" i="13"/>
  <c r="O250" i="13"/>
  <c r="C250" i="13"/>
  <c r="Z250" i="13"/>
  <c r="N250" i="13"/>
  <c r="B250" i="13"/>
  <c r="AK250" i="13"/>
  <c r="Y250" i="13"/>
  <c r="M250" i="13"/>
  <c r="AJ238" i="13"/>
  <c r="X238" i="13"/>
  <c r="L238" i="13"/>
  <c r="AI238" i="13"/>
  <c r="W238" i="13"/>
  <c r="K238" i="13"/>
  <c r="A259" i="13"/>
  <c r="AH238" i="13"/>
  <c r="V238" i="13"/>
  <c r="J238" i="13"/>
  <c r="AG238" i="13"/>
  <c r="U238" i="13"/>
  <c r="I238" i="13"/>
  <c r="AF238" i="13"/>
  <c r="T238" i="13"/>
  <c r="H238" i="13"/>
  <c r="AE238" i="13"/>
  <c r="S238" i="13"/>
  <c r="G238" i="13"/>
  <c r="AD238" i="13"/>
  <c r="R238" i="13"/>
  <c r="F238" i="13"/>
  <c r="AC238" i="13"/>
  <c r="Q238" i="13"/>
  <c r="E238" i="13"/>
  <c r="AB238" i="13"/>
  <c r="P238" i="13"/>
  <c r="D238" i="13"/>
  <c r="AA238" i="13"/>
  <c r="O238" i="13"/>
  <c r="C238" i="13"/>
  <c r="Z238" i="13"/>
  <c r="N238" i="13"/>
  <c r="B238" i="13"/>
  <c r="AK238" i="13"/>
  <c r="Y238" i="13"/>
  <c r="M238" i="13"/>
  <c r="AJ226" i="13"/>
  <c r="X226" i="13"/>
  <c r="L226" i="13"/>
  <c r="AI226" i="13"/>
  <c r="W226" i="13"/>
  <c r="K226" i="13"/>
  <c r="A247" i="13"/>
  <c r="AH226" i="13"/>
  <c r="V226" i="13"/>
  <c r="J226" i="13"/>
  <c r="AG226" i="13"/>
  <c r="U226" i="13"/>
  <c r="I226" i="13"/>
  <c r="AF226" i="13"/>
  <c r="T226" i="13"/>
  <c r="H226" i="13"/>
  <c r="AE226" i="13"/>
  <c r="S226" i="13"/>
  <c r="G226" i="13"/>
  <c r="AD226" i="13"/>
  <c r="R226" i="13"/>
  <c r="F226" i="13"/>
  <c r="AC226" i="13"/>
  <c r="Q226" i="13"/>
  <c r="E226" i="13"/>
  <c r="AB226" i="13"/>
  <c r="P226" i="13"/>
  <c r="D226" i="13"/>
  <c r="AA226" i="13"/>
  <c r="O226" i="13"/>
  <c r="C226" i="13"/>
  <c r="Z226" i="13"/>
  <c r="N226" i="13"/>
  <c r="B226" i="13"/>
  <c r="AK226" i="13"/>
  <c r="Y226" i="13"/>
  <c r="M226" i="13"/>
  <c r="Z224" i="13"/>
  <c r="N224" i="13"/>
  <c r="B224" i="13"/>
  <c r="AK224" i="13"/>
  <c r="Y224" i="13"/>
  <c r="M224" i="13"/>
  <c r="AJ224" i="13"/>
  <c r="X224" i="13"/>
  <c r="L224" i="13"/>
  <c r="AI224" i="13"/>
  <c r="W224" i="13"/>
  <c r="K224" i="13"/>
  <c r="A245" i="13"/>
  <c r="AH224" i="13"/>
  <c r="V224" i="13"/>
  <c r="J224" i="13"/>
  <c r="AG224" i="13"/>
  <c r="U224" i="13"/>
  <c r="I224" i="13"/>
  <c r="AF224" i="13"/>
  <c r="T224" i="13"/>
  <c r="H224" i="13"/>
  <c r="AE224" i="13"/>
  <c r="S224" i="13"/>
  <c r="G224" i="13"/>
  <c r="AD224" i="13"/>
  <c r="R224" i="13"/>
  <c r="F224" i="13"/>
  <c r="AC224" i="13"/>
  <c r="Q224" i="13"/>
  <c r="E224" i="13"/>
  <c r="AB224" i="13"/>
  <c r="P224" i="13"/>
  <c r="D224" i="13"/>
  <c r="C224" i="13"/>
  <c r="AA224" i="13"/>
  <c r="O224" i="13"/>
  <c r="Z212" i="13"/>
  <c r="N212" i="13"/>
  <c r="B212" i="13"/>
  <c r="AK212" i="13"/>
  <c r="Y212" i="13"/>
  <c r="M212" i="13"/>
  <c r="AJ212" i="13"/>
  <c r="X212" i="13"/>
  <c r="L212" i="13"/>
  <c r="AI212" i="13"/>
  <c r="W212" i="13"/>
  <c r="K212" i="13"/>
  <c r="A233" i="13"/>
  <c r="AH212" i="13"/>
  <c r="V212" i="13"/>
  <c r="J212" i="13"/>
  <c r="AG212" i="13"/>
  <c r="U212" i="13"/>
  <c r="I212" i="13"/>
  <c r="AF212" i="13"/>
  <c r="T212" i="13"/>
  <c r="H212" i="13"/>
  <c r="AE212" i="13"/>
  <c r="S212" i="13"/>
  <c r="G212" i="13"/>
  <c r="AD212" i="13"/>
  <c r="R212" i="13"/>
  <c r="F212" i="13"/>
  <c r="AC212" i="13"/>
  <c r="Q212" i="13"/>
  <c r="E212" i="13"/>
  <c r="AB212" i="13"/>
  <c r="P212" i="13"/>
  <c r="D212" i="13"/>
  <c r="O212" i="13"/>
  <c r="C212" i="13"/>
  <c r="AA212" i="13"/>
  <c r="AA223" i="13"/>
  <c r="O223" i="13"/>
  <c r="C223" i="13"/>
  <c r="Z223" i="13"/>
  <c r="N223" i="13"/>
  <c r="B223" i="13"/>
  <c r="AK223" i="13"/>
  <c r="Y223" i="13"/>
  <c r="M223" i="13"/>
  <c r="AJ223" i="13"/>
  <c r="X223" i="13"/>
  <c r="L223" i="13"/>
  <c r="AI223" i="13"/>
  <c r="W223" i="13"/>
  <c r="K223" i="13"/>
  <c r="A244" i="13"/>
  <c r="AH223" i="13"/>
  <c r="V223" i="13"/>
  <c r="J223" i="13"/>
  <c r="AG223" i="13"/>
  <c r="U223" i="13"/>
  <c r="I223" i="13"/>
  <c r="AF223" i="13"/>
  <c r="T223" i="13"/>
  <c r="H223" i="13"/>
  <c r="AE223" i="13"/>
  <c r="S223" i="13"/>
  <c r="G223" i="13"/>
  <c r="AD223" i="13"/>
  <c r="R223" i="13"/>
  <c r="F223" i="13"/>
  <c r="AC223" i="13"/>
  <c r="Q223" i="13"/>
  <c r="E223" i="13"/>
  <c r="AB223" i="13"/>
  <c r="P223" i="13"/>
  <c r="D223" i="13"/>
  <c r="AB246" i="13"/>
  <c r="P246" i="13"/>
  <c r="D246" i="13"/>
  <c r="AA246" i="13"/>
  <c r="O246" i="13"/>
  <c r="C246" i="13"/>
  <c r="Z246" i="13"/>
  <c r="N246" i="13"/>
  <c r="B246" i="13"/>
  <c r="AK246" i="13"/>
  <c r="Y246" i="13"/>
  <c r="M246" i="13"/>
  <c r="AJ246" i="13"/>
  <c r="X246" i="13"/>
  <c r="L246" i="13"/>
  <c r="AI246" i="13"/>
  <c r="W246" i="13"/>
  <c r="K246" i="13"/>
  <c r="A267" i="13"/>
  <c r="AH246" i="13"/>
  <c r="V246" i="13"/>
  <c r="J246" i="13"/>
  <c r="AG246" i="13"/>
  <c r="U246" i="13"/>
  <c r="I246" i="13"/>
  <c r="AF246" i="13"/>
  <c r="T246" i="13"/>
  <c r="H246" i="13"/>
  <c r="AE246" i="13"/>
  <c r="S246" i="13"/>
  <c r="G246" i="13"/>
  <c r="AD246" i="13"/>
  <c r="R246" i="13"/>
  <c r="F246" i="13"/>
  <c r="AC246" i="13"/>
  <c r="Q246" i="13"/>
  <c r="E246" i="13"/>
  <c r="AB234" i="13"/>
  <c r="P234" i="13"/>
  <c r="D234" i="13"/>
  <c r="AA234" i="13"/>
  <c r="O234" i="13"/>
  <c r="C234" i="13"/>
  <c r="Z234" i="13"/>
  <c r="N234" i="13"/>
  <c r="B234" i="13"/>
  <c r="AK234" i="13"/>
  <c r="Y234" i="13"/>
  <c r="M234" i="13"/>
  <c r="AJ234" i="13"/>
  <c r="X234" i="13"/>
  <c r="L234" i="13"/>
  <c r="AI234" i="13"/>
  <c r="W234" i="13"/>
  <c r="K234" i="13"/>
  <c r="A255" i="13"/>
  <c r="AH234" i="13"/>
  <c r="V234" i="13"/>
  <c r="J234" i="13"/>
  <c r="AG234" i="13"/>
  <c r="U234" i="13"/>
  <c r="I234" i="13"/>
  <c r="AF234" i="13"/>
  <c r="T234" i="13"/>
  <c r="H234" i="13"/>
  <c r="AE234" i="13"/>
  <c r="S234" i="13"/>
  <c r="G234" i="13"/>
  <c r="AD234" i="13"/>
  <c r="R234" i="13"/>
  <c r="F234" i="13"/>
  <c r="AC234" i="13"/>
  <c r="Q234" i="13"/>
  <c r="E234" i="13"/>
  <c r="AB222" i="13"/>
  <c r="P222" i="13"/>
  <c r="D222" i="13"/>
  <c r="AA222" i="13"/>
  <c r="O222" i="13"/>
  <c r="C222" i="13"/>
  <c r="Z222" i="13"/>
  <c r="N222" i="13"/>
  <c r="B222" i="13"/>
  <c r="AK222" i="13"/>
  <c r="Y222" i="13"/>
  <c r="M222" i="13"/>
  <c r="AJ222" i="13"/>
  <c r="X222" i="13"/>
  <c r="L222" i="13"/>
  <c r="AI222" i="13"/>
  <c r="W222" i="13"/>
  <c r="K222" i="13"/>
  <c r="A243" i="13"/>
  <c r="AH222" i="13"/>
  <c r="V222" i="13"/>
  <c r="J222" i="13"/>
  <c r="AG222" i="13"/>
  <c r="U222" i="13"/>
  <c r="I222" i="13"/>
  <c r="AF222" i="13"/>
  <c r="T222" i="13"/>
  <c r="H222" i="13"/>
  <c r="AE222" i="13"/>
  <c r="S222" i="13"/>
  <c r="G222" i="13"/>
  <c r="AD222" i="13"/>
  <c r="R222" i="13"/>
  <c r="F222" i="13"/>
  <c r="AC222" i="13"/>
  <c r="Q222" i="13"/>
  <c r="E222" i="13"/>
  <c r="AF242" i="13"/>
  <c r="T242" i="13"/>
  <c r="H242" i="13"/>
  <c r="AE242" i="13"/>
  <c r="S242" i="13"/>
  <c r="G242" i="13"/>
  <c r="AD242" i="13"/>
  <c r="R242" i="13"/>
  <c r="F242" i="13"/>
  <c r="AC242" i="13"/>
  <c r="Q242" i="13"/>
  <c r="E242" i="13"/>
  <c r="AB242" i="13"/>
  <c r="P242" i="13"/>
  <c r="D242" i="13"/>
  <c r="AA242" i="13"/>
  <c r="O242" i="13"/>
  <c r="C242" i="13"/>
  <c r="Z242" i="13"/>
  <c r="N242" i="13"/>
  <c r="B242" i="13"/>
  <c r="AK242" i="13"/>
  <c r="Y242" i="13"/>
  <c r="M242" i="13"/>
  <c r="AJ242" i="13"/>
  <c r="X242" i="13"/>
  <c r="L242" i="13"/>
  <c r="AI242" i="13"/>
  <c r="W242" i="13"/>
  <c r="K242" i="13"/>
  <c r="A263" i="13"/>
  <c r="AH242" i="13"/>
  <c r="V242" i="13"/>
  <c r="J242" i="13"/>
  <c r="AG242" i="13"/>
  <c r="U242" i="13"/>
  <c r="I242" i="13"/>
  <c r="AE219" i="13"/>
  <c r="S219" i="13"/>
  <c r="G219" i="13"/>
  <c r="AD219" i="13"/>
  <c r="R219" i="13"/>
  <c r="F219" i="13"/>
  <c r="AC219" i="13"/>
  <c r="Q219" i="13"/>
  <c r="E219" i="13"/>
  <c r="AB219" i="13"/>
  <c r="P219" i="13"/>
  <c r="D219" i="13"/>
  <c r="AA219" i="13"/>
  <c r="O219" i="13"/>
  <c r="C219" i="13"/>
  <c r="Z219" i="13"/>
  <c r="N219" i="13"/>
  <c r="B219" i="13"/>
  <c r="AK219" i="13"/>
  <c r="Y219" i="13"/>
  <c r="M219" i="13"/>
  <c r="AJ219" i="13"/>
  <c r="X219" i="13"/>
  <c r="L219" i="13"/>
  <c r="AI219" i="13"/>
  <c r="W219" i="13"/>
  <c r="K219" i="13"/>
  <c r="A240" i="13"/>
  <c r="AH219" i="13"/>
  <c r="V219" i="13"/>
  <c r="J219" i="13"/>
  <c r="AG219" i="13"/>
  <c r="U219" i="13"/>
  <c r="I219" i="13"/>
  <c r="AF219" i="13"/>
  <c r="T219" i="13"/>
  <c r="H219" i="13"/>
  <c r="A237" i="13"/>
  <c r="AH216" i="13"/>
  <c r="V216" i="13"/>
  <c r="J216" i="13"/>
  <c r="AG216" i="13"/>
  <c r="U216" i="13"/>
  <c r="I216" i="13"/>
  <c r="AF216" i="13"/>
  <c r="T216" i="13"/>
  <c r="H216" i="13"/>
  <c r="AE216" i="13"/>
  <c r="S216" i="13"/>
  <c r="G216" i="13"/>
  <c r="AD216" i="13"/>
  <c r="R216" i="13"/>
  <c r="F216" i="13"/>
  <c r="AC216" i="13"/>
  <c r="Q216" i="13"/>
  <c r="E216" i="13"/>
  <c r="AB216" i="13"/>
  <c r="P216" i="13"/>
  <c r="D216" i="13"/>
  <c r="AA216" i="13"/>
  <c r="O216" i="13"/>
  <c r="C216" i="13"/>
  <c r="Z216" i="13"/>
  <c r="N216" i="13"/>
  <c r="B216" i="13"/>
  <c r="AK216" i="13"/>
  <c r="Y216" i="13"/>
  <c r="M216" i="13"/>
  <c r="AJ216" i="13"/>
  <c r="X216" i="13"/>
  <c r="L216" i="13"/>
  <c r="K216" i="13"/>
  <c r="AI216" i="13"/>
  <c r="W216" i="13"/>
  <c r="AJ214" i="13"/>
  <c r="X214" i="13"/>
  <c r="L214" i="13"/>
  <c r="AI214" i="13"/>
  <c r="W214" i="13"/>
  <c r="K214" i="13"/>
  <c r="A235" i="13"/>
  <c r="AH214" i="13"/>
  <c r="V214" i="13"/>
  <c r="J214" i="13"/>
  <c r="AG214" i="13"/>
  <c r="U214" i="13"/>
  <c r="I214" i="13"/>
  <c r="AF214" i="13"/>
  <c r="T214" i="13"/>
  <c r="H214" i="13"/>
  <c r="AE214" i="13"/>
  <c r="S214" i="13"/>
  <c r="G214" i="13"/>
  <c r="AD214" i="13"/>
  <c r="R214" i="13"/>
  <c r="F214" i="13"/>
  <c r="AC214" i="13"/>
  <c r="Q214" i="13"/>
  <c r="E214" i="13"/>
  <c r="AB214" i="13"/>
  <c r="P214" i="13"/>
  <c r="D214" i="13"/>
  <c r="AA214" i="13"/>
  <c r="O214" i="13"/>
  <c r="C214" i="13"/>
  <c r="Z214" i="13"/>
  <c r="N214" i="13"/>
  <c r="B214" i="13"/>
  <c r="AK214" i="13"/>
  <c r="Y214" i="13"/>
  <c r="M214" i="13"/>
  <c r="A270" i="8"/>
  <c r="A245" i="8"/>
  <c r="A258" i="8"/>
  <c r="A238" i="8"/>
  <c r="A244" i="8"/>
  <c r="A251" i="8"/>
  <c r="A252" i="8"/>
  <c r="A239" i="8"/>
  <c r="A247" i="8"/>
  <c r="A246" i="8"/>
  <c r="A271" i="8"/>
  <c r="A243" i="8"/>
  <c r="A253" i="8"/>
  <c r="A241" i="8"/>
  <c r="A257" i="8"/>
  <c r="A240" i="8"/>
  <c r="A234" i="8"/>
  <c r="A269" i="8"/>
  <c r="A233" i="8"/>
  <c r="A235" i="8"/>
  <c r="A242" i="8"/>
  <c r="AJ260" i="37" l="1"/>
  <c r="X260" i="37"/>
  <c r="L260" i="37"/>
  <c r="AI260" i="37"/>
  <c r="W260" i="37"/>
  <c r="K260" i="37"/>
  <c r="A281" i="37"/>
  <c r="AH260" i="37"/>
  <c r="V260" i="37"/>
  <c r="J260" i="37"/>
  <c r="AG260" i="37"/>
  <c r="U260" i="37"/>
  <c r="I260" i="37"/>
  <c r="AF260" i="37"/>
  <c r="T260" i="37"/>
  <c r="H260" i="37"/>
  <c r="AE260" i="37"/>
  <c r="S260" i="37"/>
  <c r="G260" i="37"/>
  <c r="AD260" i="37"/>
  <c r="R260" i="37"/>
  <c r="F260" i="37"/>
  <c r="AC260" i="37"/>
  <c r="Q260" i="37"/>
  <c r="E260" i="37"/>
  <c r="AB260" i="37"/>
  <c r="P260" i="37"/>
  <c r="D260" i="37"/>
  <c r="Z260" i="37"/>
  <c r="N260" i="37"/>
  <c r="B260" i="37"/>
  <c r="AK260" i="37"/>
  <c r="Y260" i="37"/>
  <c r="M260" i="37"/>
  <c r="C260" i="37"/>
  <c r="AA260" i="37"/>
  <c r="O260" i="37"/>
  <c r="A274" i="38"/>
  <c r="AE253" i="38"/>
  <c r="S253" i="38"/>
  <c r="G253" i="38"/>
  <c r="AD253" i="38"/>
  <c r="R253" i="38"/>
  <c r="F253" i="38"/>
  <c r="AC253" i="38"/>
  <c r="Q253" i="38"/>
  <c r="E253" i="38"/>
  <c r="AB253" i="38"/>
  <c r="P253" i="38"/>
  <c r="D253" i="38"/>
  <c r="AA253" i="38"/>
  <c r="O253" i="38"/>
  <c r="C253" i="38"/>
  <c r="Z253" i="38"/>
  <c r="N253" i="38"/>
  <c r="B253" i="38"/>
  <c r="AK253" i="38"/>
  <c r="Y253" i="38"/>
  <c r="M253" i="38"/>
  <c r="AJ253" i="38"/>
  <c r="X253" i="38"/>
  <c r="L253" i="38"/>
  <c r="AI253" i="38"/>
  <c r="W253" i="38"/>
  <c r="K253" i="38"/>
  <c r="AG253" i="38"/>
  <c r="U253" i="38"/>
  <c r="I253" i="38"/>
  <c r="AH253" i="38"/>
  <c r="AF253" i="38"/>
  <c r="V253" i="38"/>
  <c r="T253" i="38"/>
  <c r="J253" i="38"/>
  <c r="H253" i="38"/>
  <c r="A272" i="38"/>
  <c r="AG251" i="38"/>
  <c r="U251" i="38"/>
  <c r="I251" i="38"/>
  <c r="AF251" i="38"/>
  <c r="T251" i="38"/>
  <c r="H251" i="38"/>
  <c r="AE251" i="38"/>
  <c r="S251" i="38"/>
  <c r="G251" i="38"/>
  <c r="AD251" i="38"/>
  <c r="R251" i="38"/>
  <c r="F251" i="38"/>
  <c r="AC251" i="38"/>
  <c r="Q251" i="38"/>
  <c r="E251" i="38"/>
  <c r="AB251" i="38"/>
  <c r="P251" i="38"/>
  <c r="D251" i="38"/>
  <c r="AA251" i="38"/>
  <c r="O251" i="38"/>
  <c r="C251" i="38"/>
  <c r="Z251" i="38"/>
  <c r="N251" i="38"/>
  <c r="B251" i="38"/>
  <c r="AK251" i="38"/>
  <c r="Y251" i="38"/>
  <c r="M251" i="38"/>
  <c r="AI251" i="38"/>
  <c r="W251" i="38"/>
  <c r="K251" i="38"/>
  <c r="AJ251" i="38"/>
  <c r="AH251" i="38"/>
  <c r="X251" i="38"/>
  <c r="V251" i="38"/>
  <c r="L251" i="38"/>
  <c r="J251" i="38"/>
  <c r="A286" i="38"/>
  <c r="AE265" i="38"/>
  <c r="S265" i="38"/>
  <c r="G265" i="38"/>
  <c r="AD265" i="38"/>
  <c r="R265" i="38"/>
  <c r="F265" i="38"/>
  <c r="AC265" i="38"/>
  <c r="Q265" i="38"/>
  <c r="E265" i="38"/>
  <c r="AB265" i="38"/>
  <c r="P265" i="38"/>
  <c r="D265" i="38"/>
  <c r="AA265" i="38"/>
  <c r="O265" i="38"/>
  <c r="C265" i="38"/>
  <c r="Z265" i="38"/>
  <c r="N265" i="38"/>
  <c r="B265" i="38"/>
  <c r="AK265" i="38"/>
  <c r="Y265" i="38"/>
  <c r="M265" i="38"/>
  <c r="AJ265" i="38"/>
  <c r="X265" i="38"/>
  <c r="L265" i="38"/>
  <c r="AI265" i="38"/>
  <c r="W265" i="38"/>
  <c r="K265" i="38"/>
  <c r="AG265" i="38"/>
  <c r="U265" i="38"/>
  <c r="I265" i="38"/>
  <c r="V265" i="38"/>
  <c r="T265" i="38"/>
  <c r="J265" i="38"/>
  <c r="H265" i="38"/>
  <c r="AH265" i="38"/>
  <c r="AF265" i="38"/>
  <c r="AE241" i="37"/>
  <c r="S241" i="37"/>
  <c r="G241" i="37"/>
  <c r="AD241" i="37"/>
  <c r="R241" i="37"/>
  <c r="F241" i="37"/>
  <c r="AC241" i="37"/>
  <c r="Q241" i="37"/>
  <c r="E241" i="37"/>
  <c r="AB241" i="37"/>
  <c r="P241" i="37"/>
  <c r="D241" i="37"/>
  <c r="AA241" i="37"/>
  <c r="O241" i="37"/>
  <c r="C241" i="37"/>
  <c r="Z241" i="37"/>
  <c r="N241" i="37"/>
  <c r="B241" i="37"/>
  <c r="AK241" i="37"/>
  <c r="Y241" i="37"/>
  <c r="M241" i="37"/>
  <c r="AJ241" i="37"/>
  <c r="X241" i="37"/>
  <c r="L241" i="37"/>
  <c r="AI241" i="37"/>
  <c r="W241" i="37"/>
  <c r="K241" i="37"/>
  <c r="AG241" i="37"/>
  <c r="U241" i="37"/>
  <c r="I241" i="37"/>
  <c r="AF241" i="37"/>
  <c r="T241" i="37"/>
  <c r="H241" i="37"/>
  <c r="A262" i="37"/>
  <c r="AH241" i="37"/>
  <c r="V241" i="37"/>
  <c r="J241" i="37"/>
  <c r="A284" i="38"/>
  <c r="AG263" i="38"/>
  <c r="U263" i="38"/>
  <c r="I263" i="38"/>
  <c r="AF263" i="38"/>
  <c r="T263" i="38"/>
  <c r="H263" i="38"/>
  <c r="AE263" i="38"/>
  <c r="S263" i="38"/>
  <c r="G263" i="38"/>
  <c r="AD263" i="38"/>
  <c r="R263" i="38"/>
  <c r="F263" i="38"/>
  <c r="AC263" i="38"/>
  <c r="Q263" i="38"/>
  <c r="E263" i="38"/>
  <c r="AB263" i="38"/>
  <c r="P263" i="38"/>
  <c r="D263" i="38"/>
  <c r="AA263" i="38"/>
  <c r="O263" i="38"/>
  <c r="C263" i="38"/>
  <c r="Z263" i="38"/>
  <c r="N263" i="38"/>
  <c r="B263" i="38"/>
  <c r="AK263" i="38"/>
  <c r="Y263" i="38"/>
  <c r="M263" i="38"/>
  <c r="AI263" i="38"/>
  <c r="W263" i="38"/>
  <c r="K263" i="38"/>
  <c r="X263" i="38"/>
  <c r="V263" i="38"/>
  <c r="L263" i="38"/>
  <c r="J263" i="38"/>
  <c r="AJ263" i="38"/>
  <c r="AH263" i="38"/>
  <c r="AD267" i="38"/>
  <c r="R267" i="38"/>
  <c r="F267" i="38"/>
  <c r="AB267" i="38"/>
  <c r="P267" i="38"/>
  <c r="D267" i="38"/>
  <c r="AK267" i="38"/>
  <c r="Y267" i="38"/>
  <c r="M267" i="38"/>
  <c r="AJ267" i="38"/>
  <c r="X267" i="38"/>
  <c r="L267" i="38"/>
  <c r="AI267" i="38"/>
  <c r="W267" i="38"/>
  <c r="K267" i="38"/>
  <c r="A288" i="38"/>
  <c r="AH267" i="38"/>
  <c r="V267" i="38"/>
  <c r="J267" i="38"/>
  <c r="AG267" i="38"/>
  <c r="U267" i="38"/>
  <c r="I267" i="38"/>
  <c r="AF267" i="38"/>
  <c r="T267" i="38"/>
  <c r="H267" i="38"/>
  <c r="Q267" i="38"/>
  <c r="O267" i="38"/>
  <c r="N267" i="38"/>
  <c r="G267" i="38"/>
  <c r="E267" i="38"/>
  <c r="C267" i="38"/>
  <c r="B267" i="38"/>
  <c r="AE267" i="38"/>
  <c r="AC267" i="38"/>
  <c r="Z267" i="38"/>
  <c r="AA267" i="38"/>
  <c r="S267" i="38"/>
  <c r="Z246" i="37"/>
  <c r="N246" i="37"/>
  <c r="B246" i="37"/>
  <c r="AK246" i="37"/>
  <c r="Y246" i="37"/>
  <c r="M246" i="37"/>
  <c r="AJ246" i="37"/>
  <c r="X246" i="37"/>
  <c r="L246" i="37"/>
  <c r="AI246" i="37"/>
  <c r="W246" i="37"/>
  <c r="K246" i="37"/>
  <c r="A267" i="37"/>
  <c r="AH246" i="37"/>
  <c r="V246" i="37"/>
  <c r="J246" i="37"/>
  <c r="AG246" i="37"/>
  <c r="U246" i="37"/>
  <c r="I246" i="37"/>
  <c r="AF246" i="37"/>
  <c r="T246" i="37"/>
  <c r="H246" i="37"/>
  <c r="AE246" i="37"/>
  <c r="S246" i="37"/>
  <c r="G246" i="37"/>
  <c r="AD246" i="37"/>
  <c r="R246" i="37"/>
  <c r="F246" i="37"/>
  <c r="AB246" i="37"/>
  <c r="P246" i="37"/>
  <c r="D246" i="37"/>
  <c r="AA246" i="37"/>
  <c r="O246" i="37"/>
  <c r="C246" i="37"/>
  <c r="AC246" i="37"/>
  <c r="Q246" i="37"/>
  <c r="E246" i="37"/>
  <c r="A296" i="38"/>
  <c r="AH275" i="38"/>
  <c r="V275" i="38"/>
  <c r="J275" i="38"/>
  <c r="AG275" i="38"/>
  <c r="U275" i="38"/>
  <c r="I275" i="38"/>
  <c r="AF275" i="38"/>
  <c r="T275" i="38"/>
  <c r="H275" i="38"/>
  <c r="AE275" i="38"/>
  <c r="S275" i="38"/>
  <c r="G275" i="38"/>
  <c r="AD275" i="38"/>
  <c r="R275" i="38"/>
  <c r="F275" i="38"/>
  <c r="AC275" i="38"/>
  <c r="Q275" i="38"/>
  <c r="E275" i="38"/>
  <c r="AB275" i="38"/>
  <c r="P275" i="38"/>
  <c r="D275" i="38"/>
  <c r="AA275" i="38"/>
  <c r="O275" i="38"/>
  <c r="C275" i="38"/>
  <c r="Z275" i="38"/>
  <c r="N275" i="38"/>
  <c r="B275" i="38"/>
  <c r="AK275" i="38"/>
  <c r="Y275" i="38"/>
  <c r="M275" i="38"/>
  <c r="AJ275" i="38"/>
  <c r="X275" i="38"/>
  <c r="L275" i="38"/>
  <c r="AI275" i="38"/>
  <c r="K275" i="38"/>
  <c r="W275" i="38"/>
  <c r="AA245" i="37"/>
  <c r="O245" i="37"/>
  <c r="C245" i="37"/>
  <c r="Z245" i="37"/>
  <c r="N245" i="37"/>
  <c r="B245" i="37"/>
  <c r="AK245" i="37"/>
  <c r="Y245" i="37"/>
  <c r="M245" i="37"/>
  <c r="AJ245" i="37"/>
  <c r="X245" i="37"/>
  <c r="L245" i="37"/>
  <c r="AI245" i="37"/>
  <c r="W245" i="37"/>
  <c r="K245" i="37"/>
  <c r="A266" i="37"/>
  <c r="AH245" i="37"/>
  <c r="V245" i="37"/>
  <c r="J245" i="37"/>
  <c r="AG245" i="37"/>
  <c r="U245" i="37"/>
  <c r="I245" i="37"/>
  <c r="AF245" i="37"/>
  <c r="T245" i="37"/>
  <c r="H245" i="37"/>
  <c r="AE245" i="37"/>
  <c r="S245" i="37"/>
  <c r="G245" i="37"/>
  <c r="AC245" i="37"/>
  <c r="Q245" i="37"/>
  <c r="E245" i="37"/>
  <c r="AB245" i="37"/>
  <c r="P245" i="37"/>
  <c r="D245" i="37"/>
  <c r="AD245" i="37"/>
  <c r="R245" i="37"/>
  <c r="F245" i="37"/>
  <c r="A271" i="38"/>
  <c r="AH250" i="38"/>
  <c r="V250" i="38"/>
  <c r="J250" i="38"/>
  <c r="AG250" i="38"/>
  <c r="U250" i="38"/>
  <c r="I250" i="38"/>
  <c r="AF250" i="38"/>
  <c r="T250" i="38"/>
  <c r="H250" i="38"/>
  <c r="AE250" i="38"/>
  <c r="S250" i="38"/>
  <c r="G250" i="38"/>
  <c r="AD250" i="38"/>
  <c r="R250" i="38"/>
  <c r="F250" i="38"/>
  <c r="AC250" i="38"/>
  <c r="Q250" i="38"/>
  <c r="E250" i="38"/>
  <c r="AB250" i="38"/>
  <c r="P250" i="38"/>
  <c r="D250" i="38"/>
  <c r="AA250" i="38"/>
  <c r="O250" i="38"/>
  <c r="C250" i="38"/>
  <c r="Z250" i="38"/>
  <c r="N250" i="38"/>
  <c r="B250" i="38"/>
  <c r="AJ250" i="38"/>
  <c r="X250" i="38"/>
  <c r="L250" i="38"/>
  <c r="AK250" i="38"/>
  <c r="AI250" i="38"/>
  <c r="Y250" i="38"/>
  <c r="M250" i="38"/>
  <c r="W250" i="38"/>
  <c r="K250" i="38"/>
  <c r="AJ236" i="37"/>
  <c r="X236" i="37"/>
  <c r="L236" i="37"/>
  <c r="AI236" i="37"/>
  <c r="W236" i="37"/>
  <c r="K236" i="37"/>
  <c r="A257" i="37"/>
  <c r="AH236" i="37"/>
  <c r="V236" i="37"/>
  <c r="J236" i="37"/>
  <c r="AG236" i="37"/>
  <c r="U236" i="37"/>
  <c r="I236" i="37"/>
  <c r="AF236" i="37"/>
  <c r="T236" i="37"/>
  <c r="H236" i="37"/>
  <c r="AE236" i="37"/>
  <c r="S236" i="37"/>
  <c r="G236" i="37"/>
  <c r="AD236" i="37"/>
  <c r="R236" i="37"/>
  <c r="F236" i="37"/>
  <c r="AC236" i="37"/>
  <c r="Q236" i="37"/>
  <c r="E236" i="37"/>
  <c r="AB236" i="37"/>
  <c r="P236" i="37"/>
  <c r="D236" i="37"/>
  <c r="Z236" i="37"/>
  <c r="N236" i="37"/>
  <c r="B236" i="37"/>
  <c r="AK236" i="37"/>
  <c r="Y236" i="37"/>
  <c r="M236" i="37"/>
  <c r="AA236" i="37"/>
  <c r="O236" i="37"/>
  <c r="C236" i="37"/>
  <c r="AF252" i="37"/>
  <c r="T252" i="37"/>
  <c r="H252" i="37"/>
  <c r="AE252" i="37"/>
  <c r="S252" i="37"/>
  <c r="G252" i="37"/>
  <c r="AD252" i="37"/>
  <c r="R252" i="37"/>
  <c r="F252" i="37"/>
  <c r="AC252" i="37"/>
  <c r="Q252" i="37"/>
  <c r="E252" i="37"/>
  <c r="AB252" i="37"/>
  <c r="P252" i="37"/>
  <c r="D252" i="37"/>
  <c r="AA252" i="37"/>
  <c r="O252" i="37"/>
  <c r="C252" i="37"/>
  <c r="Z252" i="37"/>
  <c r="N252" i="37"/>
  <c r="B252" i="37"/>
  <c r="AK252" i="37"/>
  <c r="Y252" i="37"/>
  <c r="M252" i="37"/>
  <c r="AJ252" i="37"/>
  <c r="X252" i="37"/>
  <c r="L252" i="37"/>
  <c r="A273" i="37"/>
  <c r="AH252" i="37"/>
  <c r="V252" i="37"/>
  <c r="J252" i="37"/>
  <c r="AG252" i="37"/>
  <c r="U252" i="37"/>
  <c r="I252" i="37"/>
  <c r="K252" i="37"/>
  <c r="AI252" i="37"/>
  <c r="W252" i="37"/>
  <c r="AK247" i="37"/>
  <c r="Y247" i="37"/>
  <c r="M247" i="37"/>
  <c r="AJ247" i="37"/>
  <c r="X247" i="37"/>
  <c r="L247" i="37"/>
  <c r="AI247" i="37"/>
  <c r="W247" i="37"/>
  <c r="K247" i="37"/>
  <c r="A268" i="37"/>
  <c r="AH247" i="37"/>
  <c r="V247" i="37"/>
  <c r="J247" i="37"/>
  <c r="AG247" i="37"/>
  <c r="U247" i="37"/>
  <c r="I247" i="37"/>
  <c r="AF247" i="37"/>
  <c r="T247" i="37"/>
  <c r="H247" i="37"/>
  <c r="AE247" i="37"/>
  <c r="S247" i="37"/>
  <c r="G247" i="37"/>
  <c r="AD247" i="37"/>
  <c r="R247" i="37"/>
  <c r="F247" i="37"/>
  <c r="AC247" i="37"/>
  <c r="Q247" i="37"/>
  <c r="E247" i="37"/>
  <c r="AA247" i="37"/>
  <c r="O247" i="37"/>
  <c r="C247" i="37"/>
  <c r="Z247" i="37"/>
  <c r="N247" i="37"/>
  <c r="B247" i="37"/>
  <c r="AB247" i="37"/>
  <c r="P247" i="37"/>
  <c r="D247" i="37"/>
  <c r="Z234" i="37"/>
  <c r="N234" i="37"/>
  <c r="B234" i="37"/>
  <c r="AK234" i="37"/>
  <c r="Y234" i="37"/>
  <c r="M234" i="37"/>
  <c r="AJ234" i="37"/>
  <c r="X234" i="37"/>
  <c r="L234" i="37"/>
  <c r="AI234" i="37"/>
  <c r="W234" i="37"/>
  <c r="K234" i="37"/>
  <c r="A255" i="37"/>
  <c r="AH234" i="37"/>
  <c r="V234" i="37"/>
  <c r="J234" i="37"/>
  <c r="AG234" i="37"/>
  <c r="U234" i="37"/>
  <c r="I234" i="37"/>
  <c r="AF234" i="37"/>
  <c r="T234" i="37"/>
  <c r="H234" i="37"/>
  <c r="AE234" i="37"/>
  <c r="S234" i="37"/>
  <c r="G234" i="37"/>
  <c r="AD234" i="37"/>
  <c r="R234" i="37"/>
  <c r="F234" i="37"/>
  <c r="AB234" i="37"/>
  <c r="P234" i="37"/>
  <c r="D234" i="37"/>
  <c r="AA234" i="37"/>
  <c r="O234" i="37"/>
  <c r="C234" i="37"/>
  <c r="AC234" i="37"/>
  <c r="Q234" i="37"/>
  <c r="E234" i="37"/>
  <c r="AK259" i="37"/>
  <c r="Y259" i="37"/>
  <c r="M259" i="37"/>
  <c r="AJ259" i="37"/>
  <c r="X259" i="37"/>
  <c r="L259" i="37"/>
  <c r="AI259" i="37"/>
  <c r="W259" i="37"/>
  <c r="K259" i="37"/>
  <c r="A280" i="37"/>
  <c r="AH259" i="37"/>
  <c r="V259" i="37"/>
  <c r="J259" i="37"/>
  <c r="AG259" i="37"/>
  <c r="U259" i="37"/>
  <c r="I259" i="37"/>
  <c r="AF259" i="37"/>
  <c r="T259" i="37"/>
  <c r="H259" i="37"/>
  <c r="AE259" i="37"/>
  <c r="S259" i="37"/>
  <c r="G259" i="37"/>
  <c r="AD259" i="37"/>
  <c r="R259" i="37"/>
  <c r="F259" i="37"/>
  <c r="AC259" i="37"/>
  <c r="Q259" i="37"/>
  <c r="E259" i="37"/>
  <c r="AA259" i="37"/>
  <c r="O259" i="37"/>
  <c r="C259" i="37"/>
  <c r="Z259" i="37"/>
  <c r="N259" i="37"/>
  <c r="B259" i="37"/>
  <c r="AB259" i="37"/>
  <c r="P259" i="37"/>
  <c r="D259" i="37"/>
  <c r="AF252" i="38"/>
  <c r="T252" i="38"/>
  <c r="H252" i="38"/>
  <c r="AE252" i="38"/>
  <c r="S252" i="38"/>
  <c r="G252" i="38"/>
  <c r="AD252" i="38"/>
  <c r="R252" i="38"/>
  <c r="F252" i="38"/>
  <c r="AC252" i="38"/>
  <c r="Q252" i="38"/>
  <c r="E252" i="38"/>
  <c r="AB252" i="38"/>
  <c r="P252" i="38"/>
  <c r="D252" i="38"/>
  <c r="A273" i="38"/>
  <c r="AA252" i="38"/>
  <c r="O252" i="38"/>
  <c r="C252" i="38"/>
  <c r="Z252" i="38"/>
  <c r="N252" i="38"/>
  <c r="B252" i="38"/>
  <c r="AK252" i="38"/>
  <c r="Y252" i="38"/>
  <c r="M252" i="38"/>
  <c r="AJ252" i="38"/>
  <c r="X252" i="38"/>
  <c r="L252" i="38"/>
  <c r="AH252" i="38"/>
  <c r="V252" i="38"/>
  <c r="J252" i="38"/>
  <c r="AI252" i="38"/>
  <c r="AG252" i="38"/>
  <c r="W252" i="38"/>
  <c r="K252" i="38"/>
  <c r="U252" i="38"/>
  <c r="I252" i="38"/>
  <c r="AI237" i="37"/>
  <c r="W237" i="37"/>
  <c r="K237" i="37"/>
  <c r="A258" i="37"/>
  <c r="AH237" i="37"/>
  <c r="V237" i="37"/>
  <c r="J237" i="37"/>
  <c r="AG237" i="37"/>
  <c r="U237" i="37"/>
  <c r="I237" i="37"/>
  <c r="AF237" i="37"/>
  <c r="T237" i="37"/>
  <c r="H237" i="37"/>
  <c r="AE237" i="37"/>
  <c r="S237" i="37"/>
  <c r="G237" i="37"/>
  <c r="AD237" i="37"/>
  <c r="R237" i="37"/>
  <c r="F237" i="37"/>
  <c r="AC237" i="37"/>
  <c r="Q237" i="37"/>
  <c r="E237" i="37"/>
  <c r="AB237" i="37"/>
  <c r="P237" i="37"/>
  <c r="D237" i="37"/>
  <c r="AA237" i="37"/>
  <c r="O237" i="37"/>
  <c r="C237" i="37"/>
  <c r="AK237" i="37"/>
  <c r="Y237" i="37"/>
  <c r="M237" i="37"/>
  <c r="AJ237" i="37"/>
  <c r="X237" i="37"/>
  <c r="L237" i="37"/>
  <c r="Z237" i="37"/>
  <c r="N237" i="37"/>
  <c r="B237" i="37"/>
  <c r="A278" i="38"/>
  <c r="AA257" i="38"/>
  <c r="O257" i="38"/>
  <c r="C257" i="38"/>
  <c r="Z257" i="38"/>
  <c r="N257" i="38"/>
  <c r="B257" i="38"/>
  <c r="AK257" i="38"/>
  <c r="Y257" i="38"/>
  <c r="M257" i="38"/>
  <c r="AJ257" i="38"/>
  <c r="X257" i="38"/>
  <c r="L257" i="38"/>
  <c r="AI257" i="38"/>
  <c r="W257" i="38"/>
  <c r="K257" i="38"/>
  <c r="AH257" i="38"/>
  <c r="V257" i="38"/>
  <c r="J257" i="38"/>
  <c r="AG257" i="38"/>
  <c r="U257" i="38"/>
  <c r="I257" i="38"/>
  <c r="AF257" i="38"/>
  <c r="T257" i="38"/>
  <c r="H257" i="38"/>
  <c r="AE257" i="38"/>
  <c r="S257" i="38"/>
  <c r="G257" i="38"/>
  <c r="AC257" i="38"/>
  <c r="Q257" i="38"/>
  <c r="E257" i="38"/>
  <c r="AD257" i="38"/>
  <c r="AB257" i="38"/>
  <c r="R257" i="38"/>
  <c r="P257" i="38"/>
  <c r="F257" i="38"/>
  <c r="D257" i="38"/>
  <c r="AI249" i="37"/>
  <c r="W249" i="37"/>
  <c r="K249" i="37"/>
  <c r="A270" i="37"/>
  <c r="AH249" i="37"/>
  <c r="V249" i="37"/>
  <c r="J249" i="37"/>
  <c r="AG249" i="37"/>
  <c r="U249" i="37"/>
  <c r="I249" i="37"/>
  <c r="AF249" i="37"/>
  <c r="T249" i="37"/>
  <c r="H249" i="37"/>
  <c r="AE249" i="37"/>
  <c r="S249" i="37"/>
  <c r="G249" i="37"/>
  <c r="AD249" i="37"/>
  <c r="R249" i="37"/>
  <c r="F249" i="37"/>
  <c r="AC249" i="37"/>
  <c r="Q249" i="37"/>
  <c r="E249" i="37"/>
  <c r="AB249" i="37"/>
  <c r="P249" i="37"/>
  <c r="D249" i="37"/>
  <c r="AA249" i="37"/>
  <c r="O249" i="37"/>
  <c r="C249" i="37"/>
  <c r="AK249" i="37"/>
  <c r="Y249" i="37"/>
  <c r="M249" i="37"/>
  <c r="AJ249" i="37"/>
  <c r="X249" i="37"/>
  <c r="L249" i="37"/>
  <c r="Z249" i="37"/>
  <c r="N249" i="37"/>
  <c r="B249" i="37"/>
  <c r="AJ248" i="37"/>
  <c r="X248" i="37"/>
  <c r="L248" i="37"/>
  <c r="AI248" i="37"/>
  <c r="W248" i="37"/>
  <c r="K248" i="37"/>
  <c r="A269" i="37"/>
  <c r="AH248" i="37"/>
  <c r="V248" i="37"/>
  <c r="J248" i="37"/>
  <c r="AG248" i="37"/>
  <c r="U248" i="37"/>
  <c r="I248" i="37"/>
  <c r="AF248" i="37"/>
  <c r="T248" i="37"/>
  <c r="H248" i="37"/>
  <c r="AE248" i="37"/>
  <c r="S248" i="37"/>
  <c r="G248" i="37"/>
  <c r="AD248" i="37"/>
  <c r="R248" i="37"/>
  <c r="F248" i="37"/>
  <c r="AC248" i="37"/>
  <c r="Q248" i="37"/>
  <c r="E248" i="37"/>
  <c r="AB248" i="37"/>
  <c r="P248" i="37"/>
  <c r="D248" i="37"/>
  <c r="Z248" i="37"/>
  <c r="N248" i="37"/>
  <c r="B248" i="37"/>
  <c r="AK248" i="37"/>
  <c r="Y248" i="37"/>
  <c r="M248" i="37"/>
  <c r="O248" i="37"/>
  <c r="C248" i="37"/>
  <c r="AA248" i="37"/>
  <c r="AB244" i="37"/>
  <c r="P244" i="37"/>
  <c r="D244" i="37"/>
  <c r="AA244" i="37"/>
  <c r="O244" i="37"/>
  <c r="C244" i="37"/>
  <c r="Z244" i="37"/>
  <c r="N244" i="37"/>
  <c r="B244" i="37"/>
  <c r="AK244" i="37"/>
  <c r="Y244" i="37"/>
  <c r="M244" i="37"/>
  <c r="AJ244" i="37"/>
  <c r="X244" i="37"/>
  <c r="L244" i="37"/>
  <c r="AI244" i="37"/>
  <c r="W244" i="37"/>
  <c r="K244" i="37"/>
  <c r="A265" i="37"/>
  <c r="AH244" i="37"/>
  <c r="V244" i="37"/>
  <c r="J244" i="37"/>
  <c r="AG244" i="37"/>
  <c r="U244" i="37"/>
  <c r="I244" i="37"/>
  <c r="AF244" i="37"/>
  <c r="T244" i="37"/>
  <c r="H244" i="37"/>
  <c r="AD244" i="37"/>
  <c r="R244" i="37"/>
  <c r="F244" i="37"/>
  <c r="AC244" i="37"/>
  <c r="Q244" i="37"/>
  <c r="E244" i="37"/>
  <c r="S244" i="37"/>
  <c r="G244" i="37"/>
  <c r="AE244" i="37"/>
  <c r="AA233" i="37"/>
  <c r="O233" i="37"/>
  <c r="C233" i="37"/>
  <c r="Z233" i="37"/>
  <c r="N233" i="37"/>
  <c r="B233" i="37"/>
  <c r="AK233" i="37"/>
  <c r="Y233" i="37"/>
  <c r="M233" i="37"/>
  <c r="AJ233" i="37"/>
  <c r="X233" i="37"/>
  <c r="L233" i="37"/>
  <c r="AI233" i="37"/>
  <c r="W233" i="37"/>
  <c r="K233" i="37"/>
  <c r="A254" i="37"/>
  <c r="AH233" i="37"/>
  <c r="V233" i="37"/>
  <c r="J233" i="37"/>
  <c r="AG233" i="37"/>
  <c r="U233" i="37"/>
  <c r="I233" i="37"/>
  <c r="AF233" i="37"/>
  <c r="T233" i="37"/>
  <c r="H233" i="37"/>
  <c r="AE233" i="37"/>
  <c r="S233" i="37"/>
  <c r="G233" i="37"/>
  <c r="AC233" i="37"/>
  <c r="Q233" i="37"/>
  <c r="E233" i="37"/>
  <c r="AB233" i="37"/>
  <c r="P233" i="37"/>
  <c r="D233" i="37"/>
  <c r="AD233" i="37"/>
  <c r="R233" i="37"/>
  <c r="F233" i="37"/>
  <c r="A276" i="38"/>
  <c r="AC255" i="38"/>
  <c r="Q255" i="38"/>
  <c r="E255" i="38"/>
  <c r="AB255" i="38"/>
  <c r="P255" i="38"/>
  <c r="D255" i="38"/>
  <c r="AA255" i="38"/>
  <c r="O255" i="38"/>
  <c r="C255" i="38"/>
  <c r="Z255" i="38"/>
  <c r="N255" i="38"/>
  <c r="B255" i="38"/>
  <c r="AK255" i="38"/>
  <c r="Y255" i="38"/>
  <c r="M255" i="38"/>
  <c r="AJ255" i="38"/>
  <c r="X255" i="38"/>
  <c r="L255" i="38"/>
  <c r="AI255" i="38"/>
  <c r="W255" i="38"/>
  <c r="K255" i="38"/>
  <c r="AH255" i="38"/>
  <c r="V255" i="38"/>
  <c r="J255" i="38"/>
  <c r="AG255" i="38"/>
  <c r="U255" i="38"/>
  <c r="I255" i="38"/>
  <c r="AE255" i="38"/>
  <c r="S255" i="38"/>
  <c r="G255" i="38"/>
  <c r="AF255" i="38"/>
  <c r="AD255" i="38"/>
  <c r="T255" i="38"/>
  <c r="R255" i="38"/>
  <c r="H255" i="38"/>
  <c r="F255" i="38"/>
  <c r="AD242" i="37"/>
  <c r="R242" i="37"/>
  <c r="F242" i="37"/>
  <c r="AC242" i="37"/>
  <c r="Q242" i="37"/>
  <c r="E242" i="37"/>
  <c r="AB242" i="37"/>
  <c r="P242" i="37"/>
  <c r="D242" i="37"/>
  <c r="AA242" i="37"/>
  <c r="O242" i="37"/>
  <c r="C242" i="37"/>
  <c r="Z242" i="37"/>
  <c r="N242" i="37"/>
  <c r="B242" i="37"/>
  <c r="AK242" i="37"/>
  <c r="Y242" i="37"/>
  <c r="M242" i="37"/>
  <c r="AJ242" i="37"/>
  <c r="X242" i="37"/>
  <c r="L242" i="37"/>
  <c r="AI242" i="37"/>
  <c r="W242" i="37"/>
  <c r="K242" i="37"/>
  <c r="A263" i="37"/>
  <c r="AH242" i="37"/>
  <c r="V242" i="37"/>
  <c r="J242" i="37"/>
  <c r="AF242" i="37"/>
  <c r="T242" i="37"/>
  <c r="H242" i="37"/>
  <c r="AE242" i="37"/>
  <c r="S242" i="37"/>
  <c r="G242" i="37"/>
  <c r="AG242" i="37"/>
  <c r="U242" i="37"/>
  <c r="I242" i="37"/>
  <c r="A270" i="38"/>
  <c r="AI249" i="38"/>
  <c r="W249" i="38"/>
  <c r="K249" i="38"/>
  <c r="AH249" i="38"/>
  <c r="V249" i="38"/>
  <c r="J249" i="38"/>
  <c r="AG249" i="38"/>
  <c r="U249" i="38"/>
  <c r="I249" i="38"/>
  <c r="AF249" i="38"/>
  <c r="T249" i="38"/>
  <c r="H249" i="38"/>
  <c r="AE249" i="38"/>
  <c r="S249" i="38"/>
  <c r="G249" i="38"/>
  <c r="AD249" i="38"/>
  <c r="R249" i="38"/>
  <c r="F249" i="38"/>
  <c r="AC249" i="38"/>
  <c r="Q249" i="38"/>
  <c r="E249" i="38"/>
  <c r="AB249" i="38"/>
  <c r="P249" i="38"/>
  <c r="D249" i="38"/>
  <c r="AA249" i="38"/>
  <c r="O249" i="38"/>
  <c r="C249" i="38"/>
  <c r="AK249" i="38"/>
  <c r="Y249" i="38"/>
  <c r="M249" i="38"/>
  <c r="AJ249" i="38"/>
  <c r="Z249" i="38"/>
  <c r="X249" i="38"/>
  <c r="N249" i="38"/>
  <c r="L249" i="38"/>
  <c r="B249" i="38"/>
  <c r="A281" i="38"/>
  <c r="AJ260" i="38"/>
  <c r="X260" i="38"/>
  <c r="L260" i="38"/>
  <c r="AI260" i="38"/>
  <c r="W260" i="38"/>
  <c r="K260" i="38"/>
  <c r="AH260" i="38"/>
  <c r="V260" i="38"/>
  <c r="J260" i="38"/>
  <c r="AG260" i="38"/>
  <c r="U260" i="38"/>
  <c r="I260" i="38"/>
  <c r="AF260" i="38"/>
  <c r="T260" i="38"/>
  <c r="H260" i="38"/>
  <c r="AE260" i="38"/>
  <c r="S260" i="38"/>
  <c r="G260" i="38"/>
  <c r="AD260" i="38"/>
  <c r="R260" i="38"/>
  <c r="F260" i="38"/>
  <c r="AC260" i="38"/>
  <c r="Q260" i="38"/>
  <c r="E260" i="38"/>
  <c r="AB260" i="38"/>
  <c r="P260" i="38"/>
  <c r="D260" i="38"/>
  <c r="Z260" i="38"/>
  <c r="N260" i="38"/>
  <c r="B260" i="38"/>
  <c r="AK260" i="38"/>
  <c r="AA260" i="38"/>
  <c r="Y260" i="38"/>
  <c r="O260" i="38"/>
  <c r="C260" i="38"/>
  <c r="M260" i="38"/>
  <c r="AE266" i="38"/>
  <c r="AC266" i="38"/>
  <c r="Z266" i="38"/>
  <c r="AK266" i="38"/>
  <c r="Y266" i="38"/>
  <c r="AJ266" i="38"/>
  <c r="X266" i="38"/>
  <c r="AI266" i="38"/>
  <c r="W266" i="38"/>
  <c r="K266" i="38"/>
  <c r="A287" i="38"/>
  <c r="AH266" i="38"/>
  <c r="V266" i="38"/>
  <c r="AG266" i="38"/>
  <c r="U266" i="38"/>
  <c r="S266" i="38"/>
  <c r="F266" i="38"/>
  <c r="R266" i="38"/>
  <c r="E266" i="38"/>
  <c r="Q266" i="38"/>
  <c r="D266" i="38"/>
  <c r="P266" i="38"/>
  <c r="C266" i="38"/>
  <c r="O266" i="38"/>
  <c r="B266" i="38"/>
  <c r="N266" i="38"/>
  <c r="M266" i="38"/>
  <c r="AF266" i="38"/>
  <c r="L266" i="38"/>
  <c r="AD266" i="38"/>
  <c r="J266" i="38"/>
  <c r="AA266" i="38"/>
  <c r="H266" i="38"/>
  <c r="AB266" i="38"/>
  <c r="T266" i="38"/>
  <c r="I266" i="38"/>
  <c r="G266" i="38"/>
  <c r="A292" i="37"/>
  <c r="AK271" i="37"/>
  <c r="Y271" i="37"/>
  <c r="M271" i="37"/>
  <c r="AJ271" i="37"/>
  <c r="X271" i="37"/>
  <c r="L271" i="37"/>
  <c r="AI271" i="37"/>
  <c r="W271" i="37"/>
  <c r="K271" i="37"/>
  <c r="AH271" i="37"/>
  <c r="V271" i="37"/>
  <c r="J271" i="37"/>
  <c r="AG271" i="37"/>
  <c r="U271" i="37"/>
  <c r="I271" i="37"/>
  <c r="AF271" i="37"/>
  <c r="T271" i="37"/>
  <c r="H271" i="37"/>
  <c r="AE271" i="37"/>
  <c r="S271" i="37"/>
  <c r="G271" i="37"/>
  <c r="AD271" i="37"/>
  <c r="R271" i="37"/>
  <c r="F271" i="37"/>
  <c r="AC271" i="37"/>
  <c r="Q271" i="37"/>
  <c r="E271" i="37"/>
  <c r="AA271" i="37"/>
  <c r="O271" i="37"/>
  <c r="C271" i="37"/>
  <c r="Z271" i="37"/>
  <c r="N271" i="37"/>
  <c r="B271" i="37"/>
  <c r="AB271" i="37"/>
  <c r="P271" i="37"/>
  <c r="D271" i="37"/>
  <c r="A282" i="38"/>
  <c r="AI261" i="38"/>
  <c r="W261" i="38"/>
  <c r="K261" i="38"/>
  <c r="AH261" i="38"/>
  <c r="V261" i="38"/>
  <c r="J261" i="38"/>
  <c r="AG261" i="38"/>
  <c r="U261" i="38"/>
  <c r="I261" i="38"/>
  <c r="AF261" i="38"/>
  <c r="T261" i="38"/>
  <c r="H261" i="38"/>
  <c r="AE261" i="38"/>
  <c r="S261" i="38"/>
  <c r="G261" i="38"/>
  <c r="AD261" i="38"/>
  <c r="R261" i="38"/>
  <c r="F261" i="38"/>
  <c r="AC261" i="38"/>
  <c r="Q261" i="38"/>
  <c r="E261" i="38"/>
  <c r="AB261" i="38"/>
  <c r="P261" i="38"/>
  <c r="D261" i="38"/>
  <c r="AA261" i="38"/>
  <c r="O261" i="38"/>
  <c r="C261" i="38"/>
  <c r="AK261" i="38"/>
  <c r="Y261" i="38"/>
  <c r="M261" i="38"/>
  <c r="Z261" i="38"/>
  <c r="X261" i="38"/>
  <c r="N261" i="38"/>
  <c r="L261" i="38"/>
  <c r="B261" i="38"/>
  <c r="AJ261" i="38"/>
  <c r="AC268" i="38"/>
  <c r="Q268" i="38"/>
  <c r="E268" i="38"/>
  <c r="AA268" i="38"/>
  <c r="O268" i="38"/>
  <c r="C268" i="38"/>
  <c r="AK268" i="38"/>
  <c r="AJ268" i="38"/>
  <c r="X268" i="38"/>
  <c r="L268" i="38"/>
  <c r="AI268" i="38"/>
  <c r="W268" i="38"/>
  <c r="K268" i="38"/>
  <c r="A289" i="38"/>
  <c r="AH268" i="38"/>
  <c r="V268" i="38"/>
  <c r="J268" i="38"/>
  <c r="AG268" i="38"/>
  <c r="U268" i="38"/>
  <c r="I268" i="38"/>
  <c r="AF268" i="38"/>
  <c r="T268" i="38"/>
  <c r="H268" i="38"/>
  <c r="AE268" i="38"/>
  <c r="S268" i="38"/>
  <c r="G268" i="38"/>
  <c r="P268" i="38"/>
  <c r="N268" i="38"/>
  <c r="M268" i="38"/>
  <c r="F268" i="38"/>
  <c r="D268" i="38"/>
  <c r="B268" i="38"/>
  <c r="AD268" i="38"/>
  <c r="AB268" i="38"/>
  <c r="Y268" i="38"/>
  <c r="Z268" i="38"/>
  <c r="R268" i="38"/>
  <c r="A293" i="37"/>
  <c r="AJ272" i="37"/>
  <c r="X272" i="37"/>
  <c r="L272" i="37"/>
  <c r="AI272" i="37"/>
  <c r="W272" i="37"/>
  <c r="K272" i="37"/>
  <c r="AH272" i="37"/>
  <c r="V272" i="37"/>
  <c r="J272" i="37"/>
  <c r="AG272" i="37"/>
  <c r="U272" i="37"/>
  <c r="I272" i="37"/>
  <c r="AF272" i="37"/>
  <c r="T272" i="37"/>
  <c r="H272" i="37"/>
  <c r="AE272" i="37"/>
  <c r="S272" i="37"/>
  <c r="G272" i="37"/>
  <c r="AD272" i="37"/>
  <c r="R272" i="37"/>
  <c r="F272" i="37"/>
  <c r="AC272" i="37"/>
  <c r="Q272" i="37"/>
  <c r="E272" i="37"/>
  <c r="AB272" i="37"/>
  <c r="P272" i="37"/>
  <c r="D272" i="37"/>
  <c r="Z272" i="37"/>
  <c r="N272" i="37"/>
  <c r="B272" i="37"/>
  <c r="AK272" i="37"/>
  <c r="Y272" i="37"/>
  <c r="M272" i="37"/>
  <c r="AA272" i="37"/>
  <c r="O272" i="37"/>
  <c r="C272" i="37"/>
  <c r="AF240" i="37"/>
  <c r="T240" i="37"/>
  <c r="H240" i="37"/>
  <c r="AE240" i="37"/>
  <c r="S240" i="37"/>
  <c r="G240" i="37"/>
  <c r="AD240" i="37"/>
  <c r="R240" i="37"/>
  <c r="F240" i="37"/>
  <c r="AC240" i="37"/>
  <c r="Q240" i="37"/>
  <c r="E240" i="37"/>
  <c r="AB240" i="37"/>
  <c r="P240" i="37"/>
  <c r="D240" i="37"/>
  <c r="AA240" i="37"/>
  <c r="O240" i="37"/>
  <c r="C240" i="37"/>
  <c r="Z240" i="37"/>
  <c r="N240" i="37"/>
  <c r="B240" i="37"/>
  <c r="AK240" i="37"/>
  <c r="Y240" i="37"/>
  <c r="M240" i="37"/>
  <c r="AJ240" i="37"/>
  <c r="X240" i="37"/>
  <c r="L240" i="37"/>
  <c r="A261" i="37"/>
  <c r="AH240" i="37"/>
  <c r="V240" i="37"/>
  <c r="J240" i="37"/>
  <c r="AG240" i="37"/>
  <c r="U240" i="37"/>
  <c r="I240" i="37"/>
  <c r="W240" i="37"/>
  <c r="K240" i="37"/>
  <c r="AI240" i="37"/>
  <c r="A280" i="38"/>
  <c r="AK259" i="38"/>
  <c r="Y259" i="38"/>
  <c r="M259" i="38"/>
  <c r="AJ259" i="38"/>
  <c r="X259" i="38"/>
  <c r="L259" i="38"/>
  <c r="AI259" i="38"/>
  <c r="W259" i="38"/>
  <c r="K259" i="38"/>
  <c r="AH259" i="38"/>
  <c r="V259" i="38"/>
  <c r="J259" i="38"/>
  <c r="AG259" i="38"/>
  <c r="U259" i="38"/>
  <c r="I259" i="38"/>
  <c r="AF259" i="38"/>
  <c r="T259" i="38"/>
  <c r="H259" i="38"/>
  <c r="AE259" i="38"/>
  <c r="S259" i="38"/>
  <c r="G259" i="38"/>
  <c r="AD259" i="38"/>
  <c r="R259" i="38"/>
  <c r="F259" i="38"/>
  <c r="AC259" i="38"/>
  <c r="Q259" i="38"/>
  <c r="E259" i="38"/>
  <c r="AA259" i="38"/>
  <c r="O259" i="38"/>
  <c r="C259" i="38"/>
  <c r="AB259" i="38"/>
  <c r="Z259" i="38"/>
  <c r="P259" i="38"/>
  <c r="N259" i="38"/>
  <c r="D259" i="38"/>
  <c r="B259" i="38"/>
  <c r="AK235" i="37"/>
  <c r="Y235" i="37"/>
  <c r="M235" i="37"/>
  <c r="AJ235" i="37"/>
  <c r="X235" i="37"/>
  <c r="L235" i="37"/>
  <c r="AI235" i="37"/>
  <c r="W235" i="37"/>
  <c r="K235" i="37"/>
  <c r="A256" i="37"/>
  <c r="AH235" i="37"/>
  <c r="V235" i="37"/>
  <c r="J235" i="37"/>
  <c r="AG235" i="37"/>
  <c r="U235" i="37"/>
  <c r="I235" i="37"/>
  <c r="AF235" i="37"/>
  <c r="T235" i="37"/>
  <c r="H235" i="37"/>
  <c r="AE235" i="37"/>
  <c r="S235" i="37"/>
  <c r="G235" i="37"/>
  <c r="AD235" i="37"/>
  <c r="R235" i="37"/>
  <c r="F235" i="37"/>
  <c r="AC235" i="37"/>
  <c r="Q235" i="37"/>
  <c r="E235" i="37"/>
  <c r="AA235" i="37"/>
  <c r="O235" i="37"/>
  <c r="C235" i="37"/>
  <c r="Z235" i="37"/>
  <c r="N235" i="37"/>
  <c r="B235" i="37"/>
  <c r="AB235" i="37"/>
  <c r="P235" i="37"/>
  <c r="D235" i="37"/>
  <c r="AB269" i="38"/>
  <c r="P269" i="38"/>
  <c r="D269" i="38"/>
  <c r="AA269" i="38"/>
  <c r="O269" i="38"/>
  <c r="C269" i="38"/>
  <c r="Z269" i="38"/>
  <c r="N269" i="38"/>
  <c r="B269" i="38"/>
  <c r="AK269" i="38"/>
  <c r="Y269" i="38"/>
  <c r="M269" i="38"/>
  <c r="AJ269" i="38"/>
  <c r="X269" i="38"/>
  <c r="L269" i="38"/>
  <c r="AI269" i="38"/>
  <c r="W269" i="38"/>
  <c r="K269" i="38"/>
  <c r="A290" i="38"/>
  <c r="AH269" i="38"/>
  <c r="V269" i="38"/>
  <c r="J269" i="38"/>
  <c r="AG269" i="38"/>
  <c r="U269" i="38"/>
  <c r="I269" i="38"/>
  <c r="AF269" i="38"/>
  <c r="T269" i="38"/>
  <c r="H269" i="38"/>
  <c r="AE269" i="38"/>
  <c r="S269" i="38"/>
  <c r="G269" i="38"/>
  <c r="AD269" i="38"/>
  <c r="R269" i="38"/>
  <c r="F269" i="38"/>
  <c r="AC269" i="38"/>
  <c r="Q269" i="38"/>
  <c r="E269" i="38"/>
  <c r="AC243" i="37"/>
  <c r="Q243" i="37"/>
  <c r="E243" i="37"/>
  <c r="AB243" i="37"/>
  <c r="P243" i="37"/>
  <c r="D243" i="37"/>
  <c r="AA243" i="37"/>
  <c r="O243" i="37"/>
  <c r="C243" i="37"/>
  <c r="Z243" i="37"/>
  <c r="N243" i="37"/>
  <c r="B243" i="37"/>
  <c r="AK243" i="37"/>
  <c r="Y243" i="37"/>
  <c r="M243" i="37"/>
  <c r="AJ243" i="37"/>
  <c r="X243" i="37"/>
  <c r="L243" i="37"/>
  <c r="AI243" i="37"/>
  <c r="W243" i="37"/>
  <c r="K243" i="37"/>
  <c r="A264" i="37"/>
  <c r="AH243" i="37"/>
  <c r="V243" i="37"/>
  <c r="J243" i="37"/>
  <c r="AG243" i="37"/>
  <c r="U243" i="37"/>
  <c r="I243" i="37"/>
  <c r="AE243" i="37"/>
  <c r="S243" i="37"/>
  <c r="G243" i="37"/>
  <c r="AD243" i="37"/>
  <c r="R243" i="37"/>
  <c r="F243" i="37"/>
  <c r="AF243" i="37"/>
  <c r="T243" i="37"/>
  <c r="H243" i="37"/>
  <c r="A277" i="38"/>
  <c r="AB256" i="38"/>
  <c r="P256" i="38"/>
  <c r="D256" i="38"/>
  <c r="AA256" i="38"/>
  <c r="O256" i="38"/>
  <c r="C256" i="38"/>
  <c r="Z256" i="38"/>
  <c r="N256" i="38"/>
  <c r="B256" i="38"/>
  <c r="AK256" i="38"/>
  <c r="Y256" i="38"/>
  <c r="M256" i="38"/>
  <c r="AJ256" i="38"/>
  <c r="X256" i="38"/>
  <c r="L256" i="38"/>
  <c r="AI256" i="38"/>
  <c r="W256" i="38"/>
  <c r="K256" i="38"/>
  <c r="AH256" i="38"/>
  <c r="V256" i="38"/>
  <c r="J256" i="38"/>
  <c r="AG256" i="38"/>
  <c r="U256" i="38"/>
  <c r="I256" i="38"/>
  <c r="AF256" i="38"/>
  <c r="T256" i="38"/>
  <c r="H256" i="38"/>
  <c r="AD256" i="38"/>
  <c r="R256" i="38"/>
  <c r="F256" i="38"/>
  <c r="AE256" i="38"/>
  <c r="AC256" i="38"/>
  <c r="S256" i="38"/>
  <c r="G256" i="38"/>
  <c r="Q256" i="38"/>
  <c r="E256" i="38"/>
  <c r="A279" i="38"/>
  <c r="Z258" i="38"/>
  <c r="N258" i="38"/>
  <c r="B258" i="38"/>
  <c r="AK258" i="38"/>
  <c r="Y258" i="38"/>
  <c r="M258" i="38"/>
  <c r="AJ258" i="38"/>
  <c r="X258" i="38"/>
  <c r="L258" i="38"/>
  <c r="AI258" i="38"/>
  <c r="W258" i="38"/>
  <c r="K258" i="38"/>
  <c r="AH258" i="38"/>
  <c r="V258" i="38"/>
  <c r="J258" i="38"/>
  <c r="AG258" i="38"/>
  <c r="U258" i="38"/>
  <c r="I258" i="38"/>
  <c r="AF258" i="38"/>
  <c r="T258" i="38"/>
  <c r="H258" i="38"/>
  <c r="AE258" i="38"/>
  <c r="S258" i="38"/>
  <c r="G258" i="38"/>
  <c r="AD258" i="38"/>
  <c r="R258" i="38"/>
  <c r="F258" i="38"/>
  <c r="AB258" i="38"/>
  <c r="P258" i="38"/>
  <c r="D258" i="38"/>
  <c r="AC258" i="38"/>
  <c r="AA258" i="38"/>
  <c r="Q258" i="38"/>
  <c r="E258" i="38"/>
  <c r="O258" i="38"/>
  <c r="C258" i="38"/>
  <c r="AF264" i="38"/>
  <c r="T264" i="38"/>
  <c r="H264" i="38"/>
  <c r="AE264" i="38"/>
  <c r="S264" i="38"/>
  <c r="G264" i="38"/>
  <c r="AD264" i="38"/>
  <c r="R264" i="38"/>
  <c r="F264" i="38"/>
  <c r="AC264" i="38"/>
  <c r="Q264" i="38"/>
  <c r="E264" i="38"/>
  <c r="A285" i="38"/>
  <c r="AB264" i="38"/>
  <c r="P264" i="38"/>
  <c r="D264" i="38"/>
  <c r="AA264" i="38"/>
  <c r="O264" i="38"/>
  <c r="C264" i="38"/>
  <c r="Z264" i="38"/>
  <c r="N264" i="38"/>
  <c r="B264" i="38"/>
  <c r="AK264" i="38"/>
  <c r="Y264" i="38"/>
  <c r="M264" i="38"/>
  <c r="AJ264" i="38"/>
  <c r="X264" i="38"/>
  <c r="L264" i="38"/>
  <c r="AH264" i="38"/>
  <c r="V264" i="38"/>
  <c r="J264" i="38"/>
  <c r="AI264" i="38"/>
  <c r="AG264" i="38"/>
  <c r="W264" i="38"/>
  <c r="U264" i="38"/>
  <c r="K264" i="38"/>
  <c r="I264" i="38"/>
  <c r="A283" i="38"/>
  <c r="AH262" i="38"/>
  <c r="V262" i="38"/>
  <c r="J262" i="38"/>
  <c r="AG262" i="38"/>
  <c r="U262" i="38"/>
  <c r="I262" i="38"/>
  <c r="AF262" i="38"/>
  <c r="T262" i="38"/>
  <c r="H262" i="38"/>
  <c r="AE262" i="38"/>
  <c r="S262" i="38"/>
  <c r="G262" i="38"/>
  <c r="AD262" i="38"/>
  <c r="R262" i="38"/>
  <c r="F262" i="38"/>
  <c r="AC262" i="38"/>
  <c r="Q262" i="38"/>
  <c r="E262" i="38"/>
  <c r="AB262" i="38"/>
  <c r="P262" i="38"/>
  <c r="D262" i="38"/>
  <c r="AA262" i="38"/>
  <c r="O262" i="38"/>
  <c r="C262" i="38"/>
  <c r="Z262" i="38"/>
  <c r="N262" i="38"/>
  <c r="B262" i="38"/>
  <c r="AJ262" i="38"/>
  <c r="X262" i="38"/>
  <c r="L262" i="38"/>
  <c r="AK262" i="38"/>
  <c r="AI262" i="38"/>
  <c r="Y262" i="38"/>
  <c r="W262" i="38"/>
  <c r="M262" i="38"/>
  <c r="K262" i="38"/>
  <c r="AE253" i="37"/>
  <c r="S253" i="37"/>
  <c r="G253" i="37"/>
  <c r="AD253" i="37"/>
  <c r="R253" i="37"/>
  <c r="F253" i="37"/>
  <c r="AC253" i="37"/>
  <c r="Q253" i="37"/>
  <c r="E253" i="37"/>
  <c r="AB253" i="37"/>
  <c r="P253" i="37"/>
  <c r="D253" i="37"/>
  <c r="AA253" i="37"/>
  <c r="O253" i="37"/>
  <c r="C253" i="37"/>
  <c r="Z253" i="37"/>
  <c r="N253" i="37"/>
  <c r="B253" i="37"/>
  <c r="AK253" i="37"/>
  <c r="Y253" i="37"/>
  <c r="M253" i="37"/>
  <c r="AJ253" i="37"/>
  <c r="X253" i="37"/>
  <c r="L253" i="37"/>
  <c r="AI253" i="37"/>
  <c r="W253" i="37"/>
  <c r="K253" i="37"/>
  <c r="AG253" i="37"/>
  <c r="U253" i="37"/>
  <c r="I253" i="37"/>
  <c r="AF253" i="37"/>
  <c r="T253" i="37"/>
  <c r="H253" i="37"/>
  <c r="A274" i="37"/>
  <c r="AH253" i="37"/>
  <c r="V253" i="37"/>
  <c r="J253" i="37"/>
  <c r="AB256" i="32"/>
  <c r="P256" i="32"/>
  <c r="D256" i="32"/>
  <c r="AA256" i="32"/>
  <c r="O256" i="32"/>
  <c r="C256" i="32"/>
  <c r="Z256" i="32"/>
  <c r="N256" i="32"/>
  <c r="B256" i="32"/>
  <c r="AK256" i="32"/>
  <c r="Y256" i="32"/>
  <c r="M256" i="32"/>
  <c r="AJ256" i="32"/>
  <c r="X256" i="32"/>
  <c r="L256" i="32"/>
  <c r="AI256" i="32"/>
  <c r="W256" i="32"/>
  <c r="K256" i="32"/>
  <c r="A277" i="32"/>
  <c r="AH256" i="32"/>
  <c r="V256" i="32"/>
  <c r="J256" i="32"/>
  <c r="AG256" i="32"/>
  <c r="U256" i="32"/>
  <c r="I256" i="32"/>
  <c r="AF256" i="32"/>
  <c r="T256" i="32"/>
  <c r="H256" i="32"/>
  <c r="AE256" i="32"/>
  <c r="S256" i="32"/>
  <c r="G256" i="32"/>
  <c r="E256" i="32"/>
  <c r="AD256" i="32"/>
  <c r="AC256" i="32"/>
  <c r="R256" i="32"/>
  <c r="Q256" i="32"/>
  <c r="F256" i="32"/>
  <c r="A257" i="31"/>
  <c r="AK236" i="31"/>
  <c r="Y236" i="31"/>
  <c r="M236" i="31"/>
  <c r="AJ236" i="31"/>
  <c r="X236" i="31"/>
  <c r="L236" i="31"/>
  <c r="AI236" i="31"/>
  <c r="W236" i="31"/>
  <c r="K236" i="31"/>
  <c r="AH236" i="31"/>
  <c r="V236" i="31"/>
  <c r="J236" i="31"/>
  <c r="AG236" i="31"/>
  <c r="U236" i="31"/>
  <c r="I236" i="31"/>
  <c r="AF236" i="31"/>
  <c r="T236" i="31"/>
  <c r="H236" i="31"/>
  <c r="AE236" i="31"/>
  <c r="S236" i="31"/>
  <c r="G236" i="31"/>
  <c r="AD236" i="31"/>
  <c r="R236" i="31"/>
  <c r="F236" i="31"/>
  <c r="AC236" i="31"/>
  <c r="Q236" i="31"/>
  <c r="E236" i="31"/>
  <c r="AB236" i="31"/>
  <c r="P236" i="31"/>
  <c r="D236" i="31"/>
  <c r="AA236" i="31"/>
  <c r="O236" i="31"/>
  <c r="C236" i="31"/>
  <c r="Z236" i="31"/>
  <c r="N236" i="31"/>
  <c r="B236" i="31"/>
  <c r="A258" i="31"/>
  <c r="AJ237" i="31"/>
  <c r="X237" i="31"/>
  <c r="L237" i="31"/>
  <c r="AI237" i="31"/>
  <c r="W237" i="31"/>
  <c r="K237" i="31"/>
  <c r="AH237" i="31"/>
  <c r="V237" i="31"/>
  <c r="J237" i="31"/>
  <c r="AG237" i="31"/>
  <c r="U237" i="31"/>
  <c r="I237" i="31"/>
  <c r="AF237" i="31"/>
  <c r="T237" i="31"/>
  <c r="H237" i="31"/>
  <c r="AE237" i="31"/>
  <c r="S237" i="31"/>
  <c r="G237" i="31"/>
  <c r="AD237" i="31"/>
  <c r="R237" i="31"/>
  <c r="F237" i="31"/>
  <c r="AC237" i="31"/>
  <c r="Q237" i="31"/>
  <c r="E237" i="31"/>
  <c r="AB237" i="31"/>
  <c r="P237" i="31"/>
  <c r="D237" i="31"/>
  <c r="AA237" i="31"/>
  <c r="O237" i="31"/>
  <c r="C237" i="31"/>
  <c r="Z237" i="31"/>
  <c r="N237" i="31"/>
  <c r="B237" i="31"/>
  <c r="AK237" i="31"/>
  <c r="Y237" i="31"/>
  <c r="M237" i="31"/>
  <c r="A273" i="31"/>
  <c r="AH252" i="31"/>
  <c r="V252" i="31"/>
  <c r="J252" i="31"/>
  <c r="AG252" i="31"/>
  <c r="U252" i="31"/>
  <c r="I252" i="31"/>
  <c r="AF252" i="31"/>
  <c r="T252" i="31"/>
  <c r="H252" i="31"/>
  <c r="AE252" i="31"/>
  <c r="S252" i="31"/>
  <c r="G252" i="31"/>
  <c r="AD252" i="31"/>
  <c r="R252" i="31"/>
  <c r="F252" i="31"/>
  <c r="AC252" i="31"/>
  <c r="Q252" i="31"/>
  <c r="E252" i="31"/>
  <c r="AB252" i="31"/>
  <c r="P252" i="31"/>
  <c r="D252" i="31"/>
  <c r="AA252" i="31"/>
  <c r="O252" i="31"/>
  <c r="C252" i="31"/>
  <c r="Z252" i="31"/>
  <c r="N252" i="31"/>
  <c r="B252" i="31"/>
  <c r="AK252" i="31"/>
  <c r="Y252" i="31"/>
  <c r="M252" i="31"/>
  <c r="AJ252" i="31"/>
  <c r="X252" i="31"/>
  <c r="L252" i="31"/>
  <c r="AI252" i="31"/>
  <c r="W252" i="31"/>
  <c r="K252" i="31"/>
  <c r="AD242" i="32"/>
  <c r="AC242" i="32"/>
  <c r="Q242" i="32"/>
  <c r="E242" i="32"/>
  <c r="AB242" i="32"/>
  <c r="P242" i="32"/>
  <c r="D242" i="32"/>
  <c r="AA242" i="32"/>
  <c r="O242" i="32"/>
  <c r="C242" i="32"/>
  <c r="Z242" i="32"/>
  <c r="N242" i="32"/>
  <c r="B242" i="32"/>
  <c r="AK242" i="32"/>
  <c r="Y242" i="32"/>
  <c r="M242" i="32"/>
  <c r="AJ242" i="32"/>
  <c r="X242" i="32"/>
  <c r="L242" i="32"/>
  <c r="AI242" i="32"/>
  <c r="W242" i="32"/>
  <c r="K242" i="32"/>
  <c r="A263" i="32"/>
  <c r="AH242" i="32"/>
  <c r="V242" i="32"/>
  <c r="J242" i="32"/>
  <c r="AG242" i="32"/>
  <c r="U242" i="32"/>
  <c r="I242" i="32"/>
  <c r="S242" i="32"/>
  <c r="R242" i="32"/>
  <c r="H242" i="32"/>
  <c r="G242" i="32"/>
  <c r="F242" i="32"/>
  <c r="AF242" i="32"/>
  <c r="AE242" i="32"/>
  <c r="T242" i="32"/>
  <c r="AJ248" i="32"/>
  <c r="X248" i="32"/>
  <c r="L248" i="32"/>
  <c r="AI248" i="32"/>
  <c r="W248" i="32"/>
  <c r="K248" i="32"/>
  <c r="A269" i="32"/>
  <c r="AH248" i="32"/>
  <c r="V248" i="32"/>
  <c r="J248" i="32"/>
  <c r="AG248" i="32"/>
  <c r="U248" i="32"/>
  <c r="I248" i="32"/>
  <c r="AF248" i="32"/>
  <c r="T248" i="32"/>
  <c r="H248" i="32"/>
  <c r="AE248" i="32"/>
  <c r="S248" i="32"/>
  <c r="G248" i="32"/>
  <c r="AD248" i="32"/>
  <c r="R248" i="32"/>
  <c r="F248" i="32"/>
  <c r="AC248" i="32"/>
  <c r="Q248" i="32"/>
  <c r="E248" i="32"/>
  <c r="AB248" i="32"/>
  <c r="P248" i="32"/>
  <c r="D248" i="32"/>
  <c r="AA248" i="32"/>
  <c r="O248" i="32"/>
  <c r="C248" i="32"/>
  <c r="M248" i="32"/>
  <c r="B248" i="32"/>
  <c r="AK248" i="32"/>
  <c r="Z248" i="32"/>
  <c r="Y248" i="32"/>
  <c r="N248" i="32"/>
  <c r="AC255" i="32"/>
  <c r="Q255" i="32"/>
  <c r="E255" i="32"/>
  <c r="AB255" i="32"/>
  <c r="P255" i="32"/>
  <c r="D255" i="32"/>
  <c r="AA255" i="32"/>
  <c r="O255" i="32"/>
  <c r="C255" i="32"/>
  <c r="Z255" i="32"/>
  <c r="N255" i="32"/>
  <c r="B255" i="32"/>
  <c r="AK255" i="32"/>
  <c r="Y255" i="32"/>
  <c r="M255" i="32"/>
  <c r="AJ255" i="32"/>
  <c r="X255" i="32"/>
  <c r="L255" i="32"/>
  <c r="AI255" i="32"/>
  <c r="W255" i="32"/>
  <c r="K255" i="32"/>
  <c r="A276" i="32"/>
  <c r="AH255" i="32"/>
  <c r="V255" i="32"/>
  <c r="J255" i="32"/>
  <c r="AG255" i="32"/>
  <c r="U255" i="32"/>
  <c r="I255" i="32"/>
  <c r="AF255" i="32"/>
  <c r="T255" i="32"/>
  <c r="H255" i="32"/>
  <c r="AE255" i="32"/>
  <c r="AD255" i="32"/>
  <c r="S255" i="32"/>
  <c r="R255" i="32"/>
  <c r="G255" i="32"/>
  <c r="F255" i="32"/>
  <c r="A293" i="32"/>
  <c r="AJ272" i="32"/>
  <c r="X272" i="32"/>
  <c r="L272" i="32"/>
  <c r="AI272" i="32"/>
  <c r="W272" i="32"/>
  <c r="K272" i="32"/>
  <c r="AH272" i="32"/>
  <c r="V272" i="32"/>
  <c r="J272" i="32"/>
  <c r="AG272" i="32"/>
  <c r="U272" i="32"/>
  <c r="I272" i="32"/>
  <c r="AF272" i="32"/>
  <c r="T272" i="32"/>
  <c r="H272" i="32"/>
  <c r="AE272" i="32"/>
  <c r="S272" i="32"/>
  <c r="G272" i="32"/>
  <c r="AD272" i="32"/>
  <c r="R272" i="32"/>
  <c r="F272" i="32"/>
  <c r="AC272" i="32"/>
  <c r="Q272" i="32"/>
  <c r="E272" i="32"/>
  <c r="AB272" i="32"/>
  <c r="P272" i="32"/>
  <c r="D272" i="32"/>
  <c r="AA272" i="32"/>
  <c r="O272" i="32"/>
  <c r="C272" i="32"/>
  <c r="Z272" i="32"/>
  <c r="N272" i="32"/>
  <c r="B272" i="32"/>
  <c r="AK272" i="32"/>
  <c r="Y272" i="32"/>
  <c r="M272" i="32"/>
  <c r="A261" i="31"/>
  <c r="AH240" i="31"/>
  <c r="V240" i="31"/>
  <c r="J240" i="31"/>
  <c r="AG240" i="31"/>
  <c r="U240" i="31"/>
  <c r="I240" i="31"/>
  <c r="AF240" i="31"/>
  <c r="T240" i="31"/>
  <c r="AE240" i="31"/>
  <c r="S240" i="31"/>
  <c r="G240" i="31"/>
  <c r="AD240" i="31"/>
  <c r="R240" i="31"/>
  <c r="F240" i="31"/>
  <c r="AC240" i="31"/>
  <c r="AB240" i="31"/>
  <c r="P240" i="31"/>
  <c r="AA240" i="31"/>
  <c r="Z240" i="31"/>
  <c r="AK240" i="31"/>
  <c r="Y240" i="31"/>
  <c r="M240" i="31"/>
  <c r="AJ240" i="31"/>
  <c r="X240" i="31"/>
  <c r="AI240" i="31"/>
  <c r="W240" i="31"/>
  <c r="N240" i="31"/>
  <c r="L240" i="31"/>
  <c r="K240" i="31"/>
  <c r="H240" i="31"/>
  <c r="E240" i="31"/>
  <c r="D240" i="31"/>
  <c r="C240" i="31"/>
  <c r="B240" i="31"/>
  <c r="Q240" i="31"/>
  <c r="O240" i="31"/>
  <c r="A285" i="31"/>
  <c r="AH264" i="31"/>
  <c r="V264" i="31"/>
  <c r="J264" i="31"/>
  <c r="AG264" i="31"/>
  <c r="U264" i="31"/>
  <c r="I264" i="31"/>
  <c r="AF264" i="31"/>
  <c r="T264" i="31"/>
  <c r="H264" i="31"/>
  <c r="AE264" i="31"/>
  <c r="S264" i="31"/>
  <c r="G264" i="31"/>
  <c r="AD264" i="31"/>
  <c r="R264" i="31"/>
  <c r="F264" i="31"/>
  <c r="AC264" i="31"/>
  <c r="Q264" i="31"/>
  <c r="E264" i="31"/>
  <c r="AB264" i="31"/>
  <c r="P264" i="31"/>
  <c r="D264" i="31"/>
  <c r="AA264" i="31"/>
  <c r="O264" i="31"/>
  <c r="C264" i="31"/>
  <c r="Z264" i="31"/>
  <c r="N264" i="31"/>
  <c r="B264" i="31"/>
  <c r="AK264" i="31"/>
  <c r="Y264" i="31"/>
  <c r="M264" i="31"/>
  <c r="AJ264" i="31"/>
  <c r="X264" i="31"/>
  <c r="L264" i="31"/>
  <c r="AI264" i="31"/>
  <c r="W264" i="31"/>
  <c r="K264" i="31"/>
  <c r="A259" i="31"/>
  <c r="AI238" i="31"/>
  <c r="W238" i="31"/>
  <c r="K238" i="31"/>
  <c r="AH238" i="31"/>
  <c r="V238" i="31"/>
  <c r="J238" i="31"/>
  <c r="AG238" i="31"/>
  <c r="U238" i="31"/>
  <c r="I238" i="31"/>
  <c r="AF238" i="31"/>
  <c r="T238" i="31"/>
  <c r="H238" i="31"/>
  <c r="AE238" i="31"/>
  <c r="S238" i="31"/>
  <c r="G238" i="31"/>
  <c r="AD238" i="31"/>
  <c r="R238" i="31"/>
  <c r="F238" i="31"/>
  <c r="AC238" i="31"/>
  <c r="Q238" i="31"/>
  <c r="E238" i="31"/>
  <c r="AB238" i="31"/>
  <c r="P238" i="31"/>
  <c r="D238" i="31"/>
  <c r="AA238" i="31"/>
  <c r="O238" i="31"/>
  <c r="C238" i="31"/>
  <c r="Z238" i="31"/>
  <c r="N238" i="31"/>
  <c r="B238" i="31"/>
  <c r="AK238" i="31"/>
  <c r="Y238" i="31"/>
  <c r="M238" i="31"/>
  <c r="AJ238" i="31"/>
  <c r="X238" i="31"/>
  <c r="L238" i="31"/>
  <c r="A291" i="32"/>
  <c r="Z270" i="32"/>
  <c r="N270" i="32"/>
  <c r="B270" i="32"/>
  <c r="AK270" i="32"/>
  <c r="Y270" i="32"/>
  <c r="M270" i="32"/>
  <c r="AJ270" i="32"/>
  <c r="X270" i="32"/>
  <c r="L270" i="32"/>
  <c r="AI270" i="32"/>
  <c r="W270" i="32"/>
  <c r="K270" i="32"/>
  <c r="AH270" i="32"/>
  <c r="V270" i="32"/>
  <c r="J270" i="32"/>
  <c r="AG270" i="32"/>
  <c r="U270" i="32"/>
  <c r="I270" i="32"/>
  <c r="AF270" i="32"/>
  <c r="T270" i="32"/>
  <c r="H270" i="32"/>
  <c r="AE270" i="32"/>
  <c r="S270" i="32"/>
  <c r="G270" i="32"/>
  <c r="AD270" i="32"/>
  <c r="R270" i="32"/>
  <c r="F270" i="32"/>
  <c r="AC270" i="32"/>
  <c r="Q270" i="32"/>
  <c r="E270" i="32"/>
  <c r="AB270" i="32"/>
  <c r="P270" i="32"/>
  <c r="D270" i="32"/>
  <c r="C270" i="32"/>
  <c r="AA270" i="32"/>
  <c r="O270" i="32"/>
  <c r="AF242" i="31"/>
  <c r="T242" i="31"/>
  <c r="H242" i="31"/>
  <c r="AE242" i="31"/>
  <c r="S242" i="31"/>
  <c r="G242" i="31"/>
  <c r="AD242" i="31"/>
  <c r="R242" i="31"/>
  <c r="F242" i="31"/>
  <c r="AC242" i="31"/>
  <c r="Q242" i="31"/>
  <c r="E242" i="31"/>
  <c r="AB242" i="31"/>
  <c r="P242" i="31"/>
  <c r="D242" i="31"/>
  <c r="AA242" i="31"/>
  <c r="O242" i="31"/>
  <c r="C242" i="31"/>
  <c r="Z242" i="31"/>
  <c r="N242" i="31"/>
  <c r="B242" i="31"/>
  <c r="AK242" i="31"/>
  <c r="Y242" i="31"/>
  <c r="M242" i="31"/>
  <c r="AJ242" i="31"/>
  <c r="X242" i="31"/>
  <c r="L242" i="31"/>
  <c r="AI242" i="31"/>
  <c r="W242" i="31"/>
  <c r="K242" i="31"/>
  <c r="A263" i="31"/>
  <c r="AH242" i="31"/>
  <c r="V242" i="31"/>
  <c r="J242" i="31"/>
  <c r="AG242" i="31"/>
  <c r="U242" i="31"/>
  <c r="I242" i="31"/>
  <c r="AE240" i="32"/>
  <c r="S240" i="32"/>
  <c r="G240" i="32"/>
  <c r="AD240" i="32"/>
  <c r="R240" i="32"/>
  <c r="F240" i="32"/>
  <c r="AC240" i="32"/>
  <c r="Q240" i="32"/>
  <c r="E240" i="32"/>
  <c r="AB240" i="32"/>
  <c r="P240" i="32"/>
  <c r="D240" i="32"/>
  <c r="AA240" i="32"/>
  <c r="O240" i="32"/>
  <c r="C240" i="32"/>
  <c r="Z240" i="32"/>
  <c r="N240" i="32"/>
  <c r="B240" i="32"/>
  <c r="AK240" i="32"/>
  <c r="Y240" i="32"/>
  <c r="AJ240" i="32"/>
  <c r="X240" i="32"/>
  <c r="L240" i="32"/>
  <c r="AI240" i="32"/>
  <c r="W240" i="32"/>
  <c r="K240" i="32"/>
  <c r="AH240" i="32"/>
  <c r="AG240" i="32"/>
  <c r="AF240" i="32"/>
  <c r="A261" i="32"/>
  <c r="V240" i="32"/>
  <c r="U240" i="32"/>
  <c r="T240" i="32"/>
  <c r="M240" i="32"/>
  <c r="J240" i="32"/>
  <c r="I240" i="32"/>
  <c r="H240" i="32"/>
  <c r="AF252" i="32"/>
  <c r="T252" i="32"/>
  <c r="H252" i="32"/>
  <c r="AE252" i="32"/>
  <c r="S252" i="32"/>
  <c r="G252" i="32"/>
  <c r="AD252" i="32"/>
  <c r="R252" i="32"/>
  <c r="F252" i="32"/>
  <c r="AC252" i="32"/>
  <c r="Q252" i="32"/>
  <c r="E252" i="32"/>
  <c r="AB252" i="32"/>
  <c r="P252" i="32"/>
  <c r="D252" i="32"/>
  <c r="AA252" i="32"/>
  <c r="O252" i="32"/>
  <c r="C252" i="32"/>
  <c r="Z252" i="32"/>
  <c r="N252" i="32"/>
  <c r="B252" i="32"/>
  <c r="AK252" i="32"/>
  <c r="Y252" i="32"/>
  <c r="M252" i="32"/>
  <c r="AJ252" i="32"/>
  <c r="X252" i="32"/>
  <c r="L252" i="32"/>
  <c r="AI252" i="32"/>
  <c r="W252" i="32"/>
  <c r="K252" i="32"/>
  <c r="A273" i="32"/>
  <c r="I252" i="32"/>
  <c r="AH252" i="32"/>
  <c r="AG252" i="32"/>
  <c r="V252" i="32"/>
  <c r="U252" i="32"/>
  <c r="J252" i="32"/>
  <c r="A260" i="31"/>
  <c r="AH239" i="31"/>
  <c r="V239" i="31"/>
  <c r="J239" i="31"/>
  <c r="AG239" i="31"/>
  <c r="U239" i="31"/>
  <c r="I239" i="31"/>
  <c r="AF239" i="31"/>
  <c r="T239" i="31"/>
  <c r="H239" i="31"/>
  <c r="AE239" i="31"/>
  <c r="S239" i="31"/>
  <c r="G239" i="31"/>
  <c r="AD239" i="31"/>
  <c r="R239" i="31"/>
  <c r="F239" i="31"/>
  <c r="AC239" i="31"/>
  <c r="Q239" i="31"/>
  <c r="E239" i="31"/>
  <c r="AB239" i="31"/>
  <c r="P239" i="31"/>
  <c r="D239" i="31"/>
  <c r="AA239" i="31"/>
  <c r="O239" i="31"/>
  <c r="C239" i="31"/>
  <c r="Z239" i="31"/>
  <c r="N239" i="31"/>
  <c r="B239" i="31"/>
  <c r="AK239" i="31"/>
  <c r="Y239" i="31"/>
  <c r="M239" i="31"/>
  <c r="AJ239" i="31"/>
  <c r="X239" i="31"/>
  <c r="L239" i="31"/>
  <c r="AI239" i="31"/>
  <c r="W239" i="31"/>
  <c r="K239" i="31"/>
  <c r="A289" i="32"/>
  <c r="AB268" i="32"/>
  <c r="P268" i="32"/>
  <c r="D268" i="32"/>
  <c r="AA268" i="32"/>
  <c r="O268" i="32"/>
  <c r="C268" i="32"/>
  <c r="Z268" i="32"/>
  <c r="N268" i="32"/>
  <c r="B268" i="32"/>
  <c r="AK268" i="32"/>
  <c r="Y268" i="32"/>
  <c r="M268" i="32"/>
  <c r="AJ268" i="32"/>
  <c r="X268" i="32"/>
  <c r="L268" i="32"/>
  <c r="AI268" i="32"/>
  <c r="W268" i="32"/>
  <c r="K268" i="32"/>
  <c r="AH268" i="32"/>
  <c r="V268" i="32"/>
  <c r="J268" i="32"/>
  <c r="AG268" i="32"/>
  <c r="U268" i="32"/>
  <c r="I268" i="32"/>
  <c r="AF268" i="32"/>
  <c r="T268" i="32"/>
  <c r="H268" i="32"/>
  <c r="AE268" i="32"/>
  <c r="S268" i="32"/>
  <c r="G268" i="32"/>
  <c r="AD268" i="32"/>
  <c r="AC268" i="32"/>
  <c r="R268" i="32"/>
  <c r="Q268" i="32"/>
  <c r="F268" i="32"/>
  <c r="E268" i="32"/>
  <c r="AH262" i="32"/>
  <c r="V262" i="32"/>
  <c r="J262" i="32"/>
  <c r="AG262" i="32"/>
  <c r="U262" i="32"/>
  <c r="I262" i="32"/>
  <c r="AF262" i="32"/>
  <c r="T262" i="32"/>
  <c r="H262" i="32"/>
  <c r="AE262" i="32"/>
  <c r="S262" i="32"/>
  <c r="G262" i="32"/>
  <c r="AD262" i="32"/>
  <c r="R262" i="32"/>
  <c r="F262" i="32"/>
  <c r="AC262" i="32"/>
  <c r="Q262" i="32"/>
  <c r="E262" i="32"/>
  <c r="A283" i="32"/>
  <c r="AB262" i="32"/>
  <c r="P262" i="32"/>
  <c r="D262" i="32"/>
  <c r="AA262" i="32"/>
  <c r="O262" i="32"/>
  <c r="C262" i="32"/>
  <c r="Z262" i="32"/>
  <c r="N262" i="32"/>
  <c r="B262" i="32"/>
  <c r="AK262" i="32"/>
  <c r="Y262" i="32"/>
  <c r="M262" i="32"/>
  <c r="AJ262" i="32"/>
  <c r="AI262" i="32"/>
  <c r="X262" i="32"/>
  <c r="W262" i="32"/>
  <c r="L262" i="32"/>
  <c r="K262" i="32"/>
  <c r="AI251" i="31"/>
  <c r="W251" i="31"/>
  <c r="K251" i="31"/>
  <c r="A272" i="31"/>
  <c r="AH251" i="31"/>
  <c r="V251" i="31"/>
  <c r="J251" i="31"/>
  <c r="AG251" i="31"/>
  <c r="U251" i="31"/>
  <c r="I251" i="31"/>
  <c r="AF251" i="31"/>
  <c r="T251" i="31"/>
  <c r="H251" i="31"/>
  <c r="AE251" i="31"/>
  <c r="S251" i="31"/>
  <c r="G251" i="31"/>
  <c r="AD251" i="31"/>
  <c r="R251" i="31"/>
  <c r="F251" i="31"/>
  <c r="AC251" i="31"/>
  <c r="Q251" i="31"/>
  <c r="E251" i="31"/>
  <c r="AB251" i="31"/>
  <c r="P251" i="31"/>
  <c r="D251" i="31"/>
  <c r="AA251" i="31"/>
  <c r="O251" i="31"/>
  <c r="C251" i="31"/>
  <c r="Z251" i="31"/>
  <c r="N251" i="31"/>
  <c r="B251" i="31"/>
  <c r="AK251" i="31"/>
  <c r="Y251" i="31"/>
  <c r="M251" i="31"/>
  <c r="AJ251" i="31"/>
  <c r="X251" i="31"/>
  <c r="L251" i="31"/>
  <c r="AG253" i="31"/>
  <c r="U253" i="31"/>
  <c r="I253" i="31"/>
  <c r="AF253" i="31"/>
  <c r="T253" i="31"/>
  <c r="H253" i="31"/>
  <c r="AE253" i="31"/>
  <c r="S253" i="31"/>
  <c r="G253" i="31"/>
  <c r="AD253" i="31"/>
  <c r="R253" i="31"/>
  <c r="F253" i="31"/>
  <c r="AC253" i="31"/>
  <c r="Q253" i="31"/>
  <c r="E253" i="31"/>
  <c r="AB253" i="31"/>
  <c r="P253" i="31"/>
  <c r="D253" i="31"/>
  <c r="AA253" i="31"/>
  <c r="O253" i="31"/>
  <c r="C253" i="31"/>
  <c r="Z253" i="31"/>
  <c r="N253" i="31"/>
  <c r="B253" i="31"/>
  <c r="AK253" i="31"/>
  <c r="Y253" i="31"/>
  <c r="M253" i="31"/>
  <c r="AJ253" i="31"/>
  <c r="X253" i="31"/>
  <c r="L253" i="31"/>
  <c r="AI253" i="31"/>
  <c r="W253" i="31"/>
  <c r="K253" i="31"/>
  <c r="A274" i="31"/>
  <c r="AH253" i="31"/>
  <c r="V253" i="31"/>
  <c r="J253" i="31"/>
  <c r="A259" i="32"/>
  <c r="AG238" i="32"/>
  <c r="U238" i="32"/>
  <c r="I238" i="32"/>
  <c r="AF238" i="32"/>
  <c r="T238" i="32"/>
  <c r="H238" i="32"/>
  <c r="AE238" i="32"/>
  <c r="S238" i="32"/>
  <c r="G238" i="32"/>
  <c r="AD238" i="32"/>
  <c r="R238" i="32"/>
  <c r="F238" i="32"/>
  <c r="AC238" i="32"/>
  <c r="Q238" i="32"/>
  <c r="E238" i="32"/>
  <c r="AB238" i="32"/>
  <c r="P238" i="32"/>
  <c r="D238" i="32"/>
  <c r="Z238" i="32"/>
  <c r="N238" i="32"/>
  <c r="B238" i="32"/>
  <c r="AK238" i="32"/>
  <c r="Y238" i="32"/>
  <c r="M238" i="32"/>
  <c r="C238" i="32"/>
  <c r="AJ238" i="32"/>
  <c r="AI238" i="32"/>
  <c r="AH238" i="32"/>
  <c r="AA238" i="32"/>
  <c r="X238" i="32"/>
  <c r="W238" i="32"/>
  <c r="V238" i="32"/>
  <c r="O238" i="32"/>
  <c r="L238" i="32"/>
  <c r="K238" i="32"/>
  <c r="J238" i="32"/>
  <c r="A256" i="31"/>
  <c r="Z235" i="31"/>
  <c r="N235" i="31"/>
  <c r="B235" i="31"/>
  <c r="AK235" i="31"/>
  <c r="Y235" i="31"/>
  <c r="M235" i="31"/>
  <c r="AJ235" i="31"/>
  <c r="X235" i="31"/>
  <c r="L235" i="31"/>
  <c r="AI235" i="31"/>
  <c r="W235" i="31"/>
  <c r="K235" i="31"/>
  <c r="AH235" i="31"/>
  <c r="V235" i="31"/>
  <c r="J235" i="31"/>
  <c r="AG235" i="31"/>
  <c r="U235" i="31"/>
  <c r="I235" i="31"/>
  <c r="AF235" i="31"/>
  <c r="T235" i="31"/>
  <c r="H235" i="31"/>
  <c r="AE235" i="31"/>
  <c r="S235" i="31"/>
  <c r="G235" i="31"/>
  <c r="AD235" i="31"/>
  <c r="R235" i="31"/>
  <c r="F235" i="31"/>
  <c r="AC235" i="31"/>
  <c r="Q235" i="31"/>
  <c r="E235" i="31"/>
  <c r="AB235" i="31"/>
  <c r="P235" i="31"/>
  <c r="D235" i="31"/>
  <c r="AA235" i="31"/>
  <c r="O235" i="31"/>
  <c r="C235" i="31"/>
  <c r="Z248" i="31"/>
  <c r="N248" i="31"/>
  <c r="B248" i="31"/>
  <c r="AK248" i="31"/>
  <c r="Y248" i="31"/>
  <c r="M248" i="31"/>
  <c r="AJ248" i="31"/>
  <c r="X248" i="31"/>
  <c r="L248" i="31"/>
  <c r="AI248" i="31"/>
  <c r="W248" i="31"/>
  <c r="K248" i="31"/>
  <c r="A269" i="31"/>
  <c r="AH248" i="31"/>
  <c r="V248" i="31"/>
  <c r="J248" i="31"/>
  <c r="AG248" i="31"/>
  <c r="U248" i="31"/>
  <c r="I248" i="31"/>
  <c r="AF248" i="31"/>
  <c r="T248" i="31"/>
  <c r="H248" i="31"/>
  <c r="AE248" i="31"/>
  <c r="S248" i="31"/>
  <c r="G248" i="31"/>
  <c r="AD248" i="31"/>
  <c r="R248" i="31"/>
  <c r="F248" i="31"/>
  <c r="AC248" i="31"/>
  <c r="Q248" i="31"/>
  <c r="E248" i="31"/>
  <c r="AB248" i="31"/>
  <c r="P248" i="31"/>
  <c r="D248" i="31"/>
  <c r="AA248" i="31"/>
  <c r="O248" i="31"/>
  <c r="C248" i="31"/>
  <c r="AI236" i="32"/>
  <c r="W236" i="32"/>
  <c r="K236" i="32"/>
  <c r="A257" i="32"/>
  <c r="AH236" i="32"/>
  <c r="V236" i="32"/>
  <c r="J236" i="32"/>
  <c r="AG236" i="32"/>
  <c r="U236" i="32"/>
  <c r="I236" i="32"/>
  <c r="AF236" i="32"/>
  <c r="T236" i="32"/>
  <c r="H236" i="32"/>
  <c r="AE236" i="32"/>
  <c r="S236" i="32"/>
  <c r="G236" i="32"/>
  <c r="AD236" i="32"/>
  <c r="R236" i="32"/>
  <c r="F236" i="32"/>
  <c r="AA236" i="32"/>
  <c r="O236" i="32"/>
  <c r="C236" i="32"/>
  <c r="M236" i="32"/>
  <c r="L236" i="32"/>
  <c r="AK236" i="32"/>
  <c r="E236" i="32"/>
  <c r="AJ236" i="32"/>
  <c r="D236" i="32"/>
  <c r="AC236" i="32"/>
  <c r="B236" i="32"/>
  <c r="AB236" i="32"/>
  <c r="Z236" i="32"/>
  <c r="Y236" i="32"/>
  <c r="X236" i="32"/>
  <c r="Q236" i="32"/>
  <c r="P236" i="32"/>
  <c r="N236" i="32"/>
  <c r="AA271" i="31"/>
  <c r="O271" i="31"/>
  <c r="C271" i="31"/>
  <c r="Z271" i="31"/>
  <c r="N271" i="31"/>
  <c r="B271" i="31"/>
  <c r="AK271" i="31"/>
  <c r="Y271" i="31"/>
  <c r="M271" i="31"/>
  <c r="AJ271" i="31"/>
  <c r="X271" i="31"/>
  <c r="L271" i="31"/>
  <c r="AI271" i="31"/>
  <c r="W271" i="31"/>
  <c r="K271" i="31"/>
  <c r="A292" i="31"/>
  <c r="AH271" i="31"/>
  <c r="V271" i="31"/>
  <c r="J271" i="31"/>
  <c r="AG271" i="31"/>
  <c r="U271" i="31"/>
  <c r="I271" i="31"/>
  <c r="AF271" i="31"/>
  <c r="T271" i="31"/>
  <c r="H271" i="31"/>
  <c r="AE271" i="31"/>
  <c r="S271" i="31"/>
  <c r="G271" i="31"/>
  <c r="AD271" i="31"/>
  <c r="R271" i="31"/>
  <c r="F271" i="31"/>
  <c r="AC271" i="31"/>
  <c r="Q271" i="31"/>
  <c r="E271" i="31"/>
  <c r="AB271" i="31"/>
  <c r="P271" i="31"/>
  <c r="D271" i="31"/>
  <c r="A254" i="31"/>
  <c r="AB233" i="31"/>
  <c r="P233" i="31"/>
  <c r="D233" i="31"/>
  <c r="AA233" i="31"/>
  <c r="O233" i="31"/>
  <c r="C233" i="31"/>
  <c r="Z233" i="31"/>
  <c r="N233" i="31"/>
  <c r="B233" i="31"/>
  <c r="AK233" i="31"/>
  <c r="Y233" i="31"/>
  <c r="M233" i="31"/>
  <c r="AJ233" i="31"/>
  <c r="X233" i="31"/>
  <c r="L233" i="31"/>
  <c r="AI233" i="31"/>
  <c r="W233" i="31"/>
  <c r="K233" i="31"/>
  <c r="AH233" i="31"/>
  <c r="V233" i="31"/>
  <c r="J233" i="31"/>
  <c r="AG233" i="31"/>
  <c r="U233" i="31"/>
  <c r="I233" i="31"/>
  <c r="AF233" i="31"/>
  <c r="T233" i="31"/>
  <c r="H233" i="31"/>
  <c r="AE233" i="31"/>
  <c r="S233" i="31"/>
  <c r="G233" i="31"/>
  <c r="AD233" i="31"/>
  <c r="R233" i="31"/>
  <c r="F233" i="31"/>
  <c r="AC233" i="31"/>
  <c r="Q233" i="31"/>
  <c r="E233" i="31"/>
  <c r="A295" i="32"/>
  <c r="AH274" i="32"/>
  <c r="V274" i="32"/>
  <c r="J274" i="32"/>
  <c r="AG274" i="32"/>
  <c r="U274" i="32"/>
  <c r="I274" i="32"/>
  <c r="AF274" i="32"/>
  <c r="T274" i="32"/>
  <c r="H274" i="32"/>
  <c r="AE274" i="32"/>
  <c r="S274" i="32"/>
  <c r="G274" i="32"/>
  <c r="AD274" i="32"/>
  <c r="R274" i="32"/>
  <c r="F274" i="32"/>
  <c r="AC274" i="32"/>
  <c r="Q274" i="32"/>
  <c r="E274" i="32"/>
  <c r="AB274" i="32"/>
  <c r="P274" i="32"/>
  <c r="D274" i="32"/>
  <c r="AA274" i="32"/>
  <c r="O274" i="32"/>
  <c r="C274" i="32"/>
  <c r="Z274" i="32"/>
  <c r="N274" i="32"/>
  <c r="B274" i="32"/>
  <c r="AK274" i="32"/>
  <c r="Y274" i="32"/>
  <c r="M274" i="32"/>
  <c r="AJ274" i="32"/>
  <c r="X274" i="32"/>
  <c r="L274" i="32"/>
  <c r="AI274" i="32"/>
  <c r="W274" i="32"/>
  <c r="K274" i="32"/>
  <c r="AA247" i="31"/>
  <c r="O247" i="31"/>
  <c r="C247" i="31"/>
  <c r="Z247" i="31"/>
  <c r="N247" i="31"/>
  <c r="B247" i="31"/>
  <c r="AK247" i="31"/>
  <c r="Y247" i="31"/>
  <c r="M247" i="31"/>
  <c r="AJ247" i="31"/>
  <c r="X247" i="31"/>
  <c r="L247" i="31"/>
  <c r="AI247" i="31"/>
  <c r="W247" i="31"/>
  <c r="K247" i="31"/>
  <c r="A268" i="31"/>
  <c r="AH247" i="31"/>
  <c r="V247" i="31"/>
  <c r="J247" i="31"/>
  <c r="AG247" i="31"/>
  <c r="U247" i="31"/>
  <c r="I247" i="31"/>
  <c r="AF247" i="31"/>
  <c r="T247" i="31"/>
  <c r="H247" i="31"/>
  <c r="AE247" i="31"/>
  <c r="S247" i="31"/>
  <c r="G247" i="31"/>
  <c r="AD247" i="31"/>
  <c r="R247" i="31"/>
  <c r="F247" i="31"/>
  <c r="AC247" i="31"/>
  <c r="Q247" i="31"/>
  <c r="E247" i="31"/>
  <c r="AB247" i="31"/>
  <c r="P247" i="31"/>
  <c r="D247" i="31"/>
  <c r="A292" i="32"/>
  <c r="AK271" i="32"/>
  <c r="Y271" i="32"/>
  <c r="M271" i="32"/>
  <c r="AJ271" i="32"/>
  <c r="X271" i="32"/>
  <c r="L271" i="32"/>
  <c r="AI271" i="32"/>
  <c r="W271" i="32"/>
  <c r="K271" i="32"/>
  <c r="AH271" i="32"/>
  <c r="V271" i="32"/>
  <c r="J271" i="32"/>
  <c r="AG271" i="32"/>
  <c r="U271" i="32"/>
  <c r="I271" i="32"/>
  <c r="AF271" i="32"/>
  <c r="T271" i="32"/>
  <c r="H271" i="32"/>
  <c r="AE271" i="32"/>
  <c r="S271" i="32"/>
  <c r="G271" i="32"/>
  <c r="AD271" i="32"/>
  <c r="R271" i="32"/>
  <c r="F271" i="32"/>
  <c r="AC271" i="32"/>
  <c r="Q271" i="32"/>
  <c r="E271" i="32"/>
  <c r="AB271" i="32"/>
  <c r="P271" i="32"/>
  <c r="D271" i="32"/>
  <c r="AA271" i="32"/>
  <c r="O271" i="32"/>
  <c r="C271" i="32"/>
  <c r="Z271" i="32"/>
  <c r="N271" i="32"/>
  <c r="B271" i="32"/>
  <c r="AB270" i="31"/>
  <c r="P270" i="31"/>
  <c r="D270" i="31"/>
  <c r="AA270" i="31"/>
  <c r="O270" i="31"/>
  <c r="C270" i="31"/>
  <c r="Z270" i="31"/>
  <c r="N270" i="31"/>
  <c r="B270" i="31"/>
  <c r="AK270" i="31"/>
  <c r="Y270" i="31"/>
  <c r="M270" i="31"/>
  <c r="AJ270" i="31"/>
  <c r="X270" i="31"/>
  <c r="L270" i="31"/>
  <c r="AI270" i="31"/>
  <c r="W270" i="31"/>
  <c r="K270" i="31"/>
  <c r="A291" i="31"/>
  <c r="AH270" i="31"/>
  <c r="V270" i="31"/>
  <c r="J270" i="31"/>
  <c r="AG270" i="31"/>
  <c r="U270" i="31"/>
  <c r="I270" i="31"/>
  <c r="AF270" i="31"/>
  <c r="T270" i="31"/>
  <c r="H270" i="31"/>
  <c r="AE270" i="31"/>
  <c r="S270" i="31"/>
  <c r="G270" i="31"/>
  <c r="AD270" i="31"/>
  <c r="R270" i="31"/>
  <c r="F270" i="31"/>
  <c r="AC270" i="31"/>
  <c r="Q270" i="31"/>
  <c r="E270" i="31"/>
  <c r="A288" i="32"/>
  <c r="AC267" i="32"/>
  <c r="Q267" i="32"/>
  <c r="E267" i="32"/>
  <c r="AB267" i="32"/>
  <c r="P267" i="32"/>
  <c r="D267" i="32"/>
  <c r="AA267" i="32"/>
  <c r="O267" i="32"/>
  <c r="C267" i="32"/>
  <c r="Z267" i="32"/>
  <c r="N267" i="32"/>
  <c r="B267" i="32"/>
  <c r="AK267" i="32"/>
  <c r="Y267" i="32"/>
  <c r="M267" i="32"/>
  <c r="AJ267" i="32"/>
  <c r="X267" i="32"/>
  <c r="L267" i="32"/>
  <c r="AI267" i="32"/>
  <c r="W267" i="32"/>
  <c r="K267" i="32"/>
  <c r="AH267" i="32"/>
  <c r="V267" i="32"/>
  <c r="J267" i="32"/>
  <c r="AG267" i="32"/>
  <c r="U267" i="32"/>
  <c r="I267" i="32"/>
  <c r="AF267" i="32"/>
  <c r="T267" i="32"/>
  <c r="H267" i="32"/>
  <c r="AD267" i="32"/>
  <c r="S267" i="32"/>
  <c r="R267" i="32"/>
  <c r="G267" i="32"/>
  <c r="F267" i="32"/>
  <c r="AE267" i="32"/>
  <c r="AB244" i="32"/>
  <c r="P244" i="32"/>
  <c r="D244" i="32"/>
  <c r="AA244" i="32"/>
  <c r="O244" i="32"/>
  <c r="C244" i="32"/>
  <c r="Z244" i="32"/>
  <c r="N244" i="32"/>
  <c r="B244" i="32"/>
  <c r="AK244" i="32"/>
  <c r="Y244" i="32"/>
  <c r="M244" i="32"/>
  <c r="AJ244" i="32"/>
  <c r="X244" i="32"/>
  <c r="L244" i="32"/>
  <c r="AI244" i="32"/>
  <c r="W244" i="32"/>
  <c r="K244" i="32"/>
  <c r="A265" i="32"/>
  <c r="AH244" i="32"/>
  <c r="V244" i="32"/>
  <c r="J244" i="32"/>
  <c r="AG244" i="32"/>
  <c r="U244" i="32"/>
  <c r="I244" i="32"/>
  <c r="AF244" i="32"/>
  <c r="T244" i="32"/>
  <c r="H244" i="32"/>
  <c r="AE244" i="32"/>
  <c r="S244" i="32"/>
  <c r="G244" i="32"/>
  <c r="Q244" i="32"/>
  <c r="F244" i="32"/>
  <c r="E244" i="32"/>
  <c r="AD244" i="32"/>
  <c r="AC244" i="32"/>
  <c r="R244" i="32"/>
  <c r="A287" i="32"/>
  <c r="AD266" i="32"/>
  <c r="R266" i="32"/>
  <c r="F266" i="32"/>
  <c r="AC266" i="32"/>
  <c r="Q266" i="32"/>
  <c r="E266" i="32"/>
  <c r="AB266" i="32"/>
  <c r="P266" i="32"/>
  <c r="D266" i="32"/>
  <c r="AA266" i="32"/>
  <c r="O266" i="32"/>
  <c r="C266" i="32"/>
  <c r="Z266" i="32"/>
  <c r="N266" i="32"/>
  <c r="B266" i="32"/>
  <c r="AK266" i="32"/>
  <c r="Y266" i="32"/>
  <c r="M266" i="32"/>
  <c r="AJ266" i="32"/>
  <c r="X266" i="32"/>
  <c r="L266" i="32"/>
  <c r="AI266" i="32"/>
  <c r="W266" i="32"/>
  <c r="K266" i="32"/>
  <c r="AH266" i="32"/>
  <c r="V266" i="32"/>
  <c r="J266" i="32"/>
  <c r="AG266" i="32"/>
  <c r="U266" i="32"/>
  <c r="I266" i="32"/>
  <c r="AF266" i="32"/>
  <c r="AE266" i="32"/>
  <c r="T266" i="32"/>
  <c r="S266" i="32"/>
  <c r="H266" i="32"/>
  <c r="G266" i="32"/>
  <c r="AK285" i="32"/>
  <c r="Y285" i="32"/>
  <c r="M285" i="32"/>
  <c r="AJ285" i="32"/>
  <c r="X285" i="32"/>
  <c r="L285" i="32"/>
  <c r="A306" i="32"/>
  <c r="AH285" i="32"/>
  <c r="V285" i="32"/>
  <c r="J285" i="32"/>
  <c r="AG285" i="32"/>
  <c r="U285" i="32"/>
  <c r="I285" i="32"/>
  <c r="AF285" i="32"/>
  <c r="T285" i="32"/>
  <c r="H285" i="32"/>
  <c r="AE285" i="32"/>
  <c r="S285" i="32"/>
  <c r="G285" i="32"/>
  <c r="AC285" i="32"/>
  <c r="Q285" i="32"/>
  <c r="E285" i="32"/>
  <c r="AB285" i="32"/>
  <c r="P285" i="32"/>
  <c r="D285" i="32"/>
  <c r="AA285" i="32"/>
  <c r="O285" i="32"/>
  <c r="C285" i="32"/>
  <c r="AI285" i="32"/>
  <c r="AD285" i="32"/>
  <c r="Z285" i="32"/>
  <c r="W285" i="32"/>
  <c r="R285" i="32"/>
  <c r="N285" i="32"/>
  <c r="K285" i="32"/>
  <c r="F285" i="32"/>
  <c r="B285" i="32"/>
  <c r="A255" i="31"/>
  <c r="AA234" i="31"/>
  <c r="O234" i="31"/>
  <c r="C234" i="31"/>
  <c r="Z234" i="31"/>
  <c r="N234" i="31"/>
  <c r="B234" i="31"/>
  <c r="AK234" i="31"/>
  <c r="Y234" i="31"/>
  <c r="M234" i="31"/>
  <c r="AJ234" i="31"/>
  <c r="X234" i="31"/>
  <c r="L234" i="31"/>
  <c r="AI234" i="31"/>
  <c r="W234" i="31"/>
  <c r="K234" i="31"/>
  <c r="AH234" i="31"/>
  <c r="V234" i="31"/>
  <c r="J234" i="31"/>
  <c r="AG234" i="31"/>
  <c r="U234" i="31"/>
  <c r="I234" i="31"/>
  <c r="AF234" i="31"/>
  <c r="T234" i="31"/>
  <c r="H234" i="31"/>
  <c r="AE234" i="31"/>
  <c r="S234" i="31"/>
  <c r="G234" i="31"/>
  <c r="AD234" i="31"/>
  <c r="R234" i="31"/>
  <c r="F234" i="31"/>
  <c r="AC234" i="31"/>
  <c r="Q234" i="31"/>
  <c r="E234" i="31"/>
  <c r="AB234" i="31"/>
  <c r="P234" i="31"/>
  <c r="D234" i="31"/>
  <c r="AB246" i="31"/>
  <c r="P246" i="31"/>
  <c r="D246" i="31"/>
  <c r="AA246" i="31"/>
  <c r="O246" i="31"/>
  <c r="C246" i="31"/>
  <c r="Z246" i="31"/>
  <c r="N246" i="31"/>
  <c r="B246" i="31"/>
  <c r="AK246" i="31"/>
  <c r="Y246" i="31"/>
  <c r="M246" i="31"/>
  <c r="AJ246" i="31"/>
  <c r="X246" i="31"/>
  <c r="L246" i="31"/>
  <c r="AI246" i="31"/>
  <c r="W246" i="31"/>
  <c r="K246" i="31"/>
  <c r="A267" i="31"/>
  <c r="AH246" i="31"/>
  <c r="V246" i="31"/>
  <c r="J246" i="31"/>
  <c r="AG246" i="31"/>
  <c r="U246" i="31"/>
  <c r="I246" i="31"/>
  <c r="AF246" i="31"/>
  <c r="T246" i="31"/>
  <c r="H246" i="31"/>
  <c r="AE246" i="31"/>
  <c r="S246" i="31"/>
  <c r="G246" i="31"/>
  <c r="AD246" i="31"/>
  <c r="R246" i="31"/>
  <c r="F246" i="31"/>
  <c r="AC246" i="31"/>
  <c r="Q246" i="31"/>
  <c r="E246" i="31"/>
  <c r="A281" i="32"/>
  <c r="AJ260" i="32"/>
  <c r="X260" i="32"/>
  <c r="L260" i="32"/>
  <c r="AI260" i="32"/>
  <c r="W260" i="32"/>
  <c r="K260" i="32"/>
  <c r="AH260" i="32"/>
  <c r="V260" i="32"/>
  <c r="J260" i="32"/>
  <c r="AG260" i="32"/>
  <c r="U260" i="32"/>
  <c r="I260" i="32"/>
  <c r="AF260" i="32"/>
  <c r="T260" i="32"/>
  <c r="H260" i="32"/>
  <c r="AE260" i="32"/>
  <c r="S260" i="32"/>
  <c r="G260" i="32"/>
  <c r="AD260" i="32"/>
  <c r="R260" i="32"/>
  <c r="F260" i="32"/>
  <c r="AC260" i="32"/>
  <c r="Q260" i="32"/>
  <c r="E260" i="32"/>
  <c r="AB260" i="32"/>
  <c r="P260" i="32"/>
  <c r="D260" i="32"/>
  <c r="AA260" i="32"/>
  <c r="O260" i="32"/>
  <c r="C260" i="32"/>
  <c r="AK260" i="32"/>
  <c r="Z260" i="32"/>
  <c r="Y260" i="32"/>
  <c r="N260" i="32"/>
  <c r="M260" i="32"/>
  <c r="B260" i="32"/>
  <c r="AC245" i="31"/>
  <c r="Q245" i="31"/>
  <c r="E245" i="31"/>
  <c r="AB245" i="31"/>
  <c r="P245" i="31"/>
  <c r="D245" i="31"/>
  <c r="AA245" i="31"/>
  <c r="O245" i="31"/>
  <c r="C245" i="31"/>
  <c r="Z245" i="31"/>
  <c r="N245" i="31"/>
  <c r="B245" i="31"/>
  <c r="AK245" i="31"/>
  <c r="Y245" i="31"/>
  <c r="M245" i="31"/>
  <c r="AJ245" i="31"/>
  <c r="X245" i="31"/>
  <c r="L245" i="31"/>
  <c r="AI245" i="31"/>
  <c r="W245" i="31"/>
  <c r="K245" i="31"/>
  <c r="A266" i="31"/>
  <c r="AH245" i="31"/>
  <c r="V245" i="31"/>
  <c r="J245" i="31"/>
  <c r="AG245" i="31"/>
  <c r="U245" i="31"/>
  <c r="I245" i="31"/>
  <c r="AF245" i="31"/>
  <c r="T245" i="31"/>
  <c r="H245" i="31"/>
  <c r="AE245" i="31"/>
  <c r="S245" i="31"/>
  <c r="G245" i="31"/>
  <c r="AD245" i="31"/>
  <c r="R245" i="31"/>
  <c r="F245" i="31"/>
  <c r="Z233" i="32"/>
  <c r="N233" i="32"/>
  <c r="B233" i="32"/>
  <c r="AK233" i="32"/>
  <c r="Y233" i="32"/>
  <c r="M233" i="32"/>
  <c r="AJ233" i="32"/>
  <c r="X233" i="32"/>
  <c r="L233" i="32"/>
  <c r="AI233" i="32"/>
  <c r="W233" i="32"/>
  <c r="K233" i="32"/>
  <c r="A254" i="32"/>
  <c r="AH233" i="32"/>
  <c r="V233" i="32"/>
  <c r="J233" i="32"/>
  <c r="AD233" i="32"/>
  <c r="R233" i="32"/>
  <c r="F233" i="32"/>
  <c r="U233" i="32"/>
  <c r="T233" i="32"/>
  <c r="S233" i="32"/>
  <c r="Q233" i="32"/>
  <c r="P233" i="32"/>
  <c r="O233" i="32"/>
  <c r="AG233" i="32"/>
  <c r="I233" i="32"/>
  <c r="AF233" i="32"/>
  <c r="H233" i="32"/>
  <c r="AE233" i="32"/>
  <c r="G233" i="32"/>
  <c r="AC233" i="32"/>
  <c r="E233" i="32"/>
  <c r="AB233" i="32"/>
  <c r="D233" i="32"/>
  <c r="AA233" i="32"/>
  <c r="C233" i="32"/>
  <c r="AG241" i="31"/>
  <c r="U241" i="31"/>
  <c r="I241" i="31"/>
  <c r="AF241" i="31"/>
  <c r="T241" i="31"/>
  <c r="H241" i="31"/>
  <c r="AE241" i="31"/>
  <c r="S241" i="31"/>
  <c r="G241" i="31"/>
  <c r="AD241" i="31"/>
  <c r="R241" i="31"/>
  <c r="F241" i="31"/>
  <c r="AC241" i="31"/>
  <c r="Q241" i="31"/>
  <c r="E241" i="31"/>
  <c r="AB241" i="31"/>
  <c r="P241" i="31"/>
  <c r="D241" i="31"/>
  <c r="AA241" i="31"/>
  <c r="O241" i="31"/>
  <c r="C241" i="31"/>
  <c r="Z241" i="31"/>
  <c r="N241" i="31"/>
  <c r="B241" i="31"/>
  <c r="AK241" i="31"/>
  <c r="Y241" i="31"/>
  <c r="M241" i="31"/>
  <c r="AJ241" i="31"/>
  <c r="X241" i="31"/>
  <c r="L241" i="31"/>
  <c r="AI241" i="31"/>
  <c r="W241" i="31"/>
  <c r="K241" i="31"/>
  <c r="A262" i="31"/>
  <c r="AH241" i="31"/>
  <c r="V241" i="31"/>
  <c r="J241" i="31"/>
  <c r="A258" i="32"/>
  <c r="AH237" i="32"/>
  <c r="V237" i="32"/>
  <c r="J237" i="32"/>
  <c r="AG237" i="32"/>
  <c r="U237" i="32"/>
  <c r="I237" i="32"/>
  <c r="AF237" i="32"/>
  <c r="T237" i="32"/>
  <c r="H237" i="32"/>
  <c r="AE237" i="32"/>
  <c r="S237" i="32"/>
  <c r="G237" i="32"/>
  <c r="AD237" i="32"/>
  <c r="R237" i="32"/>
  <c r="F237" i="32"/>
  <c r="AC237" i="32"/>
  <c r="Q237" i="32"/>
  <c r="E237" i="32"/>
  <c r="AA237" i="32"/>
  <c r="O237" i="32"/>
  <c r="C237" i="32"/>
  <c r="Z237" i="32"/>
  <c r="N237" i="32"/>
  <c r="B237" i="32"/>
  <c r="D237" i="32"/>
  <c r="AK237" i="32"/>
  <c r="AJ237" i="32"/>
  <c r="AI237" i="32"/>
  <c r="AB237" i="32"/>
  <c r="Y237" i="32"/>
  <c r="X237" i="32"/>
  <c r="W237" i="32"/>
  <c r="P237" i="32"/>
  <c r="M237" i="32"/>
  <c r="L237" i="32"/>
  <c r="K237" i="32"/>
  <c r="AD244" i="31"/>
  <c r="R244" i="31"/>
  <c r="F244" i="31"/>
  <c r="AC244" i="31"/>
  <c r="Q244" i="31"/>
  <c r="E244" i="31"/>
  <c r="AB244" i="31"/>
  <c r="P244" i="31"/>
  <c r="D244" i="31"/>
  <c r="AA244" i="31"/>
  <c r="O244" i="31"/>
  <c r="C244" i="31"/>
  <c r="Z244" i="31"/>
  <c r="N244" i="31"/>
  <c r="B244" i="31"/>
  <c r="AK244" i="31"/>
  <c r="Y244" i="31"/>
  <c r="M244" i="31"/>
  <c r="AJ244" i="31"/>
  <c r="X244" i="31"/>
  <c r="L244" i="31"/>
  <c r="AI244" i="31"/>
  <c r="W244" i="31"/>
  <c r="K244" i="31"/>
  <c r="A265" i="31"/>
  <c r="AH244" i="31"/>
  <c r="V244" i="31"/>
  <c r="J244" i="31"/>
  <c r="AG244" i="31"/>
  <c r="U244" i="31"/>
  <c r="I244" i="31"/>
  <c r="AF244" i="31"/>
  <c r="T244" i="31"/>
  <c r="H244" i="31"/>
  <c r="AE244" i="31"/>
  <c r="S244" i="31"/>
  <c r="G244" i="31"/>
  <c r="AB260" i="26"/>
  <c r="P260" i="26"/>
  <c r="D260" i="26"/>
  <c r="AA260" i="26"/>
  <c r="O260" i="26"/>
  <c r="C260" i="26"/>
  <c r="Z260" i="26"/>
  <c r="N260" i="26"/>
  <c r="B260" i="26"/>
  <c r="AK260" i="26"/>
  <c r="Y260" i="26"/>
  <c r="M260" i="26"/>
  <c r="AJ260" i="26"/>
  <c r="X260" i="26"/>
  <c r="L260" i="26"/>
  <c r="A281" i="26"/>
  <c r="AH260" i="26"/>
  <c r="V260" i="26"/>
  <c r="J260" i="26"/>
  <c r="AG260" i="26"/>
  <c r="U260" i="26"/>
  <c r="I260" i="26"/>
  <c r="AF260" i="26"/>
  <c r="T260" i="26"/>
  <c r="H260" i="26"/>
  <c r="AE260" i="26"/>
  <c r="S260" i="26"/>
  <c r="G260" i="26"/>
  <c r="AD260" i="26"/>
  <c r="R260" i="26"/>
  <c r="F260" i="26"/>
  <c r="W260" i="26"/>
  <c r="Q260" i="26"/>
  <c r="K260" i="26"/>
  <c r="E260" i="26"/>
  <c r="AI260" i="26"/>
  <c r="AC260" i="26"/>
  <c r="AE257" i="26"/>
  <c r="S257" i="26"/>
  <c r="G257" i="26"/>
  <c r="AD257" i="26"/>
  <c r="R257" i="26"/>
  <c r="F257" i="26"/>
  <c r="AC257" i="26"/>
  <c r="Q257" i="26"/>
  <c r="E257" i="26"/>
  <c r="AB257" i="26"/>
  <c r="P257" i="26"/>
  <c r="D257" i="26"/>
  <c r="AA257" i="26"/>
  <c r="O257" i="26"/>
  <c r="C257" i="26"/>
  <c r="AK257" i="26"/>
  <c r="Y257" i="26"/>
  <c r="M257" i="26"/>
  <c r="AJ257" i="26"/>
  <c r="X257" i="26"/>
  <c r="L257" i="26"/>
  <c r="AI257" i="26"/>
  <c r="W257" i="26"/>
  <c r="K257" i="26"/>
  <c r="A278" i="26"/>
  <c r="AH257" i="26"/>
  <c r="V257" i="26"/>
  <c r="J257" i="26"/>
  <c r="AG257" i="26"/>
  <c r="U257" i="26"/>
  <c r="I257" i="26"/>
  <c r="AF257" i="26"/>
  <c r="Z257" i="26"/>
  <c r="T257" i="26"/>
  <c r="N257" i="26"/>
  <c r="B257" i="26"/>
  <c r="H257" i="26"/>
  <c r="Z274" i="26"/>
  <c r="N274" i="26"/>
  <c r="B274" i="26"/>
  <c r="AK274" i="26"/>
  <c r="Y274" i="26"/>
  <c r="M274" i="26"/>
  <c r="AJ274" i="26"/>
  <c r="X274" i="26"/>
  <c r="L274" i="26"/>
  <c r="AI274" i="26"/>
  <c r="W274" i="26"/>
  <c r="K274" i="26"/>
  <c r="AH274" i="26"/>
  <c r="V274" i="26"/>
  <c r="J274" i="26"/>
  <c r="AG274" i="26"/>
  <c r="U274" i="26"/>
  <c r="I274" i="26"/>
  <c r="AF274" i="26"/>
  <c r="T274" i="26"/>
  <c r="H274" i="26"/>
  <c r="AE274" i="26"/>
  <c r="S274" i="26"/>
  <c r="G274" i="26"/>
  <c r="AD274" i="26"/>
  <c r="R274" i="26"/>
  <c r="F274" i="26"/>
  <c r="A295" i="26"/>
  <c r="AC274" i="26"/>
  <c r="Q274" i="26"/>
  <c r="E274" i="26"/>
  <c r="AB274" i="26"/>
  <c r="P274" i="26"/>
  <c r="D274" i="26"/>
  <c r="AA274" i="26"/>
  <c r="O274" i="26"/>
  <c r="C274" i="26"/>
  <c r="A263" i="25"/>
  <c r="AF242" i="25"/>
  <c r="T242" i="25"/>
  <c r="H242" i="25"/>
  <c r="AE242" i="25"/>
  <c r="S242" i="25"/>
  <c r="G242" i="25"/>
  <c r="AD242" i="25"/>
  <c r="R242" i="25"/>
  <c r="F242" i="25"/>
  <c r="AC242" i="25"/>
  <c r="Q242" i="25"/>
  <c r="E242" i="25"/>
  <c r="AB242" i="25"/>
  <c r="P242" i="25"/>
  <c r="D242" i="25"/>
  <c r="AA242" i="25"/>
  <c r="O242" i="25"/>
  <c r="C242" i="25"/>
  <c r="Z242" i="25"/>
  <c r="N242" i="25"/>
  <c r="B242" i="25"/>
  <c r="AK242" i="25"/>
  <c r="Y242" i="25"/>
  <c r="M242" i="25"/>
  <c r="AJ242" i="25"/>
  <c r="X242" i="25"/>
  <c r="L242" i="25"/>
  <c r="AI242" i="25"/>
  <c r="W242" i="25"/>
  <c r="K242" i="25"/>
  <c r="AH242" i="25"/>
  <c r="AG242" i="25"/>
  <c r="V242" i="25"/>
  <c r="U242" i="25"/>
  <c r="J242" i="25"/>
  <c r="I242" i="25"/>
  <c r="Z262" i="26"/>
  <c r="N262" i="26"/>
  <c r="B262" i="26"/>
  <c r="AK262" i="26"/>
  <c r="Y262" i="26"/>
  <c r="M262" i="26"/>
  <c r="AJ262" i="26"/>
  <c r="X262" i="26"/>
  <c r="L262" i="26"/>
  <c r="AI262" i="26"/>
  <c r="W262" i="26"/>
  <c r="K262" i="26"/>
  <c r="A283" i="26"/>
  <c r="AH262" i="26"/>
  <c r="V262" i="26"/>
  <c r="J262" i="26"/>
  <c r="AF262" i="26"/>
  <c r="T262" i="26"/>
  <c r="H262" i="26"/>
  <c r="AE262" i="26"/>
  <c r="S262" i="26"/>
  <c r="G262" i="26"/>
  <c r="AD262" i="26"/>
  <c r="R262" i="26"/>
  <c r="F262" i="26"/>
  <c r="AC262" i="26"/>
  <c r="Q262" i="26"/>
  <c r="E262" i="26"/>
  <c r="AB262" i="26"/>
  <c r="P262" i="26"/>
  <c r="D262" i="26"/>
  <c r="U262" i="26"/>
  <c r="O262" i="26"/>
  <c r="I262" i="26"/>
  <c r="C262" i="26"/>
  <c r="AG262" i="26"/>
  <c r="AA262" i="26"/>
  <c r="AC269" i="25"/>
  <c r="Q269" i="25"/>
  <c r="E269" i="25"/>
  <c r="AB269" i="25"/>
  <c r="P269" i="25"/>
  <c r="D269" i="25"/>
  <c r="AA269" i="25"/>
  <c r="O269" i="25"/>
  <c r="C269" i="25"/>
  <c r="Z269" i="25"/>
  <c r="N269" i="25"/>
  <c r="B269" i="25"/>
  <c r="AK269" i="25"/>
  <c r="Y269" i="25"/>
  <c r="M269" i="25"/>
  <c r="AJ269" i="25"/>
  <c r="X269" i="25"/>
  <c r="L269" i="25"/>
  <c r="A290" i="25"/>
  <c r="AH269" i="25"/>
  <c r="V269" i="25"/>
  <c r="J269" i="25"/>
  <c r="AI269" i="25"/>
  <c r="H269" i="25"/>
  <c r="AG269" i="25"/>
  <c r="G269" i="25"/>
  <c r="AF269" i="25"/>
  <c r="F269" i="25"/>
  <c r="AE269" i="25"/>
  <c r="AD269" i="25"/>
  <c r="W269" i="25"/>
  <c r="U269" i="25"/>
  <c r="T269" i="25"/>
  <c r="S269" i="25"/>
  <c r="R269" i="25"/>
  <c r="K269" i="25"/>
  <c r="I269" i="25"/>
  <c r="A272" i="25"/>
  <c r="AI251" i="25"/>
  <c r="W251" i="25"/>
  <c r="K251" i="25"/>
  <c r="AH251" i="25"/>
  <c r="V251" i="25"/>
  <c r="J251" i="25"/>
  <c r="AG251" i="25"/>
  <c r="U251" i="25"/>
  <c r="I251" i="25"/>
  <c r="AF251" i="25"/>
  <c r="T251" i="25"/>
  <c r="H251" i="25"/>
  <c r="AE251" i="25"/>
  <c r="S251" i="25"/>
  <c r="G251" i="25"/>
  <c r="AD251" i="25"/>
  <c r="R251" i="25"/>
  <c r="F251" i="25"/>
  <c r="AC251" i="25"/>
  <c r="Q251" i="25"/>
  <c r="E251" i="25"/>
  <c r="AB251" i="25"/>
  <c r="P251" i="25"/>
  <c r="D251" i="25"/>
  <c r="AA251" i="25"/>
  <c r="O251" i="25"/>
  <c r="C251" i="25"/>
  <c r="Z251" i="25"/>
  <c r="N251" i="25"/>
  <c r="B251" i="25"/>
  <c r="M251" i="25"/>
  <c r="L251" i="25"/>
  <c r="AK251" i="25"/>
  <c r="AJ251" i="25"/>
  <c r="Y251" i="25"/>
  <c r="X251" i="25"/>
  <c r="A261" i="26"/>
  <c r="AJ240" i="26"/>
  <c r="X240" i="26"/>
  <c r="L240" i="26"/>
  <c r="AI240" i="26"/>
  <c r="W240" i="26"/>
  <c r="K240" i="26"/>
  <c r="AH240" i="26"/>
  <c r="V240" i="26"/>
  <c r="J240" i="26"/>
  <c r="AG240" i="26"/>
  <c r="U240" i="26"/>
  <c r="I240" i="26"/>
  <c r="AF240" i="26"/>
  <c r="T240" i="26"/>
  <c r="H240" i="26"/>
  <c r="AE240" i="26"/>
  <c r="S240" i="26"/>
  <c r="G240" i="26"/>
  <c r="AD240" i="26"/>
  <c r="R240" i="26"/>
  <c r="F240" i="26"/>
  <c r="AC240" i="26"/>
  <c r="Q240" i="26"/>
  <c r="E240" i="26"/>
  <c r="AB240" i="26"/>
  <c r="P240" i="26"/>
  <c r="D240" i="26"/>
  <c r="Z240" i="26"/>
  <c r="N240" i="26"/>
  <c r="B240" i="26"/>
  <c r="AK240" i="26"/>
  <c r="Y240" i="26"/>
  <c r="M240" i="26"/>
  <c r="AA240" i="26"/>
  <c r="O240" i="26"/>
  <c r="C240" i="26"/>
  <c r="A256" i="26"/>
  <c r="AC235" i="26"/>
  <c r="Q235" i="26"/>
  <c r="E235" i="26"/>
  <c r="AB235" i="26"/>
  <c r="P235" i="26"/>
  <c r="D235" i="26"/>
  <c r="AA235" i="26"/>
  <c r="O235" i="26"/>
  <c r="C235" i="26"/>
  <c r="Z235" i="26"/>
  <c r="N235" i="26"/>
  <c r="B235" i="26"/>
  <c r="AK235" i="26"/>
  <c r="Y235" i="26"/>
  <c r="M235" i="26"/>
  <c r="AJ235" i="26"/>
  <c r="X235" i="26"/>
  <c r="L235" i="26"/>
  <c r="AI235" i="26"/>
  <c r="W235" i="26"/>
  <c r="K235" i="26"/>
  <c r="AH235" i="26"/>
  <c r="V235" i="26"/>
  <c r="J235" i="26"/>
  <c r="AG235" i="26"/>
  <c r="U235" i="26"/>
  <c r="I235" i="26"/>
  <c r="AE235" i="26"/>
  <c r="S235" i="26"/>
  <c r="G235" i="26"/>
  <c r="AD235" i="26"/>
  <c r="R235" i="26"/>
  <c r="F235" i="26"/>
  <c r="H235" i="26"/>
  <c r="AF235" i="26"/>
  <c r="T235" i="26"/>
  <c r="AJ264" i="26"/>
  <c r="X264" i="26"/>
  <c r="L264" i="26"/>
  <c r="AI264" i="26"/>
  <c r="W264" i="26"/>
  <c r="K264" i="26"/>
  <c r="A285" i="26"/>
  <c r="AH264" i="26"/>
  <c r="V264" i="26"/>
  <c r="J264" i="26"/>
  <c r="AG264" i="26"/>
  <c r="U264" i="26"/>
  <c r="I264" i="26"/>
  <c r="AF264" i="26"/>
  <c r="T264" i="26"/>
  <c r="H264" i="26"/>
  <c r="AD264" i="26"/>
  <c r="R264" i="26"/>
  <c r="F264" i="26"/>
  <c r="AC264" i="26"/>
  <c r="Q264" i="26"/>
  <c r="E264" i="26"/>
  <c r="AB264" i="26"/>
  <c r="P264" i="26"/>
  <c r="D264" i="26"/>
  <c r="AA264" i="26"/>
  <c r="O264" i="26"/>
  <c r="C264" i="26"/>
  <c r="Z264" i="26"/>
  <c r="N264" i="26"/>
  <c r="B264" i="26"/>
  <c r="S264" i="26"/>
  <c r="M264" i="26"/>
  <c r="G264" i="26"/>
  <c r="AE264" i="26"/>
  <c r="Y264" i="26"/>
  <c r="AK264" i="26"/>
  <c r="A261" i="25"/>
  <c r="AH240" i="25"/>
  <c r="V240" i="25"/>
  <c r="J240" i="25"/>
  <c r="AG240" i="25"/>
  <c r="U240" i="25"/>
  <c r="I240" i="25"/>
  <c r="AF240" i="25"/>
  <c r="T240" i="25"/>
  <c r="H240" i="25"/>
  <c r="AE240" i="25"/>
  <c r="S240" i="25"/>
  <c r="G240" i="25"/>
  <c r="AD240" i="25"/>
  <c r="R240" i="25"/>
  <c r="F240" i="25"/>
  <c r="AC240" i="25"/>
  <c r="Q240" i="25"/>
  <c r="E240" i="25"/>
  <c r="AB240" i="25"/>
  <c r="P240" i="25"/>
  <c r="D240" i="25"/>
  <c r="AA240" i="25"/>
  <c r="O240" i="25"/>
  <c r="C240" i="25"/>
  <c r="Z240" i="25"/>
  <c r="N240" i="25"/>
  <c r="B240" i="25"/>
  <c r="AK240" i="25"/>
  <c r="Y240" i="25"/>
  <c r="M240" i="25"/>
  <c r="AJ240" i="25"/>
  <c r="AI240" i="25"/>
  <c r="X240" i="25"/>
  <c r="W240" i="25"/>
  <c r="L240" i="25"/>
  <c r="K240" i="25"/>
  <c r="A293" i="26"/>
  <c r="AB272" i="26"/>
  <c r="P272" i="26"/>
  <c r="D272" i="26"/>
  <c r="AA272" i="26"/>
  <c r="O272" i="26"/>
  <c r="C272" i="26"/>
  <c r="Z272" i="26"/>
  <c r="N272" i="26"/>
  <c r="B272" i="26"/>
  <c r="AK272" i="26"/>
  <c r="Y272" i="26"/>
  <c r="M272" i="26"/>
  <c r="AJ272" i="26"/>
  <c r="X272" i="26"/>
  <c r="L272" i="26"/>
  <c r="AH272" i="26"/>
  <c r="V272" i="26"/>
  <c r="J272" i="26"/>
  <c r="AG272" i="26"/>
  <c r="U272" i="26"/>
  <c r="I272" i="26"/>
  <c r="AF272" i="26"/>
  <c r="T272" i="26"/>
  <c r="H272" i="26"/>
  <c r="AE272" i="26"/>
  <c r="S272" i="26"/>
  <c r="G272" i="26"/>
  <c r="AD272" i="26"/>
  <c r="R272" i="26"/>
  <c r="F272" i="26"/>
  <c r="K272" i="26"/>
  <c r="E272" i="26"/>
  <c r="AI272" i="26"/>
  <c r="W272" i="26"/>
  <c r="Q272" i="26"/>
  <c r="AC272" i="26"/>
  <c r="AD244" i="25"/>
  <c r="R244" i="25"/>
  <c r="F244" i="25"/>
  <c r="AC244" i="25"/>
  <c r="Q244" i="25"/>
  <c r="E244" i="25"/>
  <c r="AB244" i="25"/>
  <c r="P244" i="25"/>
  <c r="D244" i="25"/>
  <c r="AA244" i="25"/>
  <c r="O244" i="25"/>
  <c r="C244" i="25"/>
  <c r="A265" i="25"/>
  <c r="Z244" i="25"/>
  <c r="N244" i="25"/>
  <c r="B244" i="25"/>
  <c r="AK244" i="25"/>
  <c r="Y244" i="25"/>
  <c r="M244" i="25"/>
  <c r="AJ244" i="25"/>
  <c r="X244" i="25"/>
  <c r="L244" i="25"/>
  <c r="AI244" i="25"/>
  <c r="W244" i="25"/>
  <c r="K244" i="25"/>
  <c r="AH244" i="25"/>
  <c r="V244" i="25"/>
  <c r="J244" i="25"/>
  <c r="AG244" i="25"/>
  <c r="U244" i="25"/>
  <c r="I244" i="25"/>
  <c r="AF244" i="25"/>
  <c r="AE244" i="25"/>
  <c r="T244" i="25"/>
  <c r="S244" i="25"/>
  <c r="H244" i="25"/>
  <c r="G244" i="25"/>
  <c r="AG253" i="25"/>
  <c r="U253" i="25"/>
  <c r="I253" i="25"/>
  <c r="AF253" i="25"/>
  <c r="T253" i="25"/>
  <c r="H253" i="25"/>
  <c r="AE253" i="25"/>
  <c r="S253" i="25"/>
  <c r="G253" i="25"/>
  <c r="AD253" i="25"/>
  <c r="R253" i="25"/>
  <c r="F253" i="25"/>
  <c r="AC253" i="25"/>
  <c r="Q253" i="25"/>
  <c r="E253" i="25"/>
  <c r="AB253" i="25"/>
  <c r="P253" i="25"/>
  <c r="D253" i="25"/>
  <c r="AA253" i="25"/>
  <c r="O253" i="25"/>
  <c r="C253" i="25"/>
  <c r="Z253" i="25"/>
  <c r="N253" i="25"/>
  <c r="B253" i="25"/>
  <c r="AK253" i="25"/>
  <c r="Y253" i="25"/>
  <c r="M253" i="25"/>
  <c r="AJ253" i="25"/>
  <c r="X253" i="25"/>
  <c r="L253" i="25"/>
  <c r="K253" i="25"/>
  <c r="A274" i="25"/>
  <c r="J253" i="25"/>
  <c r="AI253" i="25"/>
  <c r="AH253" i="25"/>
  <c r="W253" i="25"/>
  <c r="V253" i="25"/>
  <c r="A289" i="26"/>
  <c r="AF268" i="26"/>
  <c r="T268" i="26"/>
  <c r="H268" i="26"/>
  <c r="AE268" i="26"/>
  <c r="S268" i="26"/>
  <c r="G268" i="26"/>
  <c r="AD268" i="26"/>
  <c r="R268" i="26"/>
  <c r="F268" i="26"/>
  <c r="AC268" i="26"/>
  <c r="Q268" i="26"/>
  <c r="E268" i="26"/>
  <c r="AB268" i="26"/>
  <c r="P268" i="26"/>
  <c r="D268" i="26"/>
  <c r="Z268" i="26"/>
  <c r="N268" i="26"/>
  <c r="B268" i="26"/>
  <c r="AK268" i="26"/>
  <c r="Y268" i="26"/>
  <c r="M268" i="26"/>
  <c r="AJ268" i="26"/>
  <c r="X268" i="26"/>
  <c r="L268" i="26"/>
  <c r="AI268" i="26"/>
  <c r="W268" i="26"/>
  <c r="K268" i="26"/>
  <c r="AH268" i="26"/>
  <c r="V268" i="26"/>
  <c r="J268" i="26"/>
  <c r="O268" i="26"/>
  <c r="I268" i="26"/>
  <c r="C268" i="26"/>
  <c r="AA268" i="26"/>
  <c r="U268" i="26"/>
  <c r="AG268" i="26"/>
  <c r="AJ238" i="25"/>
  <c r="X238" i="25"/>
  <c r="L238" i="25"/>
  <c r="AI238" i="25"/>
  <c r="W238" i="25"/>
  <c r="K238" i="25"/>
  <c r="A259" i="25"/>
  <c r="AH238" i="25"/>
  <c r="V238" i="25"/>
  <c r="J238" i="25"/>
  <c r="AG238" i="25"/>
  <c r="U238" i="25"/>
  <c r="I238" i="25"/>
  <c r="AF238" i="25"/>
  <c r="T238" i="25"/>
  <c r="H238" i="25"/>
  <c r="AE238" i="25"/>
  <c r="S238" i="25"/>
  <c r="G238" i="25"/>
  <c r="AD238" i="25"/>
  <c r="R238" i="25"/>
  <c r="F238" i="25"/>
  <c r="AC238" i="25"/>
  <c r="Q238" i="25"/>
  <c r="E238" i="25"/>
  <c r="AB238" i="25"/>
  <c r="P238" i="25"/>
  <c r="D238" i="25"/>
  <c r="AA238" i="25"/>
  <c r="O238" i="25"/>
  <c r="C238" i="25"/>
  <c r="AK238" i="25"/>
  <c r="Z238" i="25"/>
  <c r="Y238" i="25"/>
  <c r="N238" i="25"/>
  <c r="M238" i="25"/>
  <c r="B238" i="25"/>
  <c r="AE269" i="26"/>
  <c r="S269" i="26"/>
  <c r="G269" i="26"/>
  <c r="AD269" i="26"/>
  <c r="R269" i="26"/>
  <c r="F269" i="26"/>
  <c r="AC269" i="26"/>
  <c r="Q269" i="26"/>
  <c r="E269" i="26"/>
  <c r="AB269" i="26"/>
  <c r="P269" i="26"/>
  <c r="D269" i="26"/>
  <c r="A290" i="26"/>
  <c r="AA269" i="26"/>
  <c r="O269" i="26"/>
  <c r="C269" i="26"/>
  <c r="AK269" i="26"/>
  <c r="Y269" i="26"/>
  <c r="M269" i="26"/>
  <c r="AJ269" i="26"/>
  <c r="X269" i="26"/>
  <c r="L269" i="26"/>
  <c r="AI269" i="26"/>
  <c r="W269" i="26"/>
  <c r="K269" i="26"/>
  <c r="AH269" i="26"/>
  <c r="V269" i="26"/>
  <c r="J269" i="26"/>
  <c r="AG269" i="26"/>
  <c r="U269" i="26"/>
  <c r="I269" i="26"/>
  <c r="AF269" i="26"/>
  <c r="Z269" i="26"/>
  <c r="T269" i="26"/>
  <c r="N269" i="26"/>
  <c r="H269" i="26"/>
  <c r="B269" i="26"/>
  <c r="A291" i="26"/>
  <c r="AD270" i="26"/>
  <c r="R270" i="26"/>
  <c r="F270" i="26"/>
  <c r="AC270" i="26"/>
  <c r="Q270" i="26"/>
  <c r="E270" i="26"/>
  <c r="AB270" i="26"/>
  <c r="P270" i="26"/>
  <c r="D270" i="26"/>
  <c r="AA270" i="26"/>
  <c r="O270" i="26"/>
  <c r="C270" i="26"/>
  <c r="Z270" i="26"/>
  <c r="N270" i="26"/>
  <c r="B270" i="26"/>
  <c r="AJ270" i="26"/>
  <c r="X270" i="26"/>
  <c r="L270" i="26"/>
  <c r="AI270" i="26"/>
  <c r="W270" i="26"/>
  <c r="K270" i="26"/>
  <c r="AH270" i="26"/>
  <c r="V270" i="26"/>
  <c r="J270" i="26"/>
  <c r="AG270" i="26"/>
  <c r="U270" i="26"/>
  <c r="I270" i="26"/>
  <c r="AF270" i="26"/>
  <c r="T270" i="26"/>
  <c r="H270" i="26"/>
  <c r="M270" i="26"/>
  <c r="G270" i="26"/>
  <c r="AK270" i="26"/>
  <c r="Y270" i="26"/>
  <c r="S270" i="26"/>
  <c r="AE270" i="26"/>
  <c r="A273" i="25"/>
  <c r="AH252" i="25"/>
  <c r="V252" i="25"/>
  <c r="J252" i="25"/>
  <c r="AG252" i="25"/>
  <c r="U252" i="25"/>
  <c r="I252" i="25"/>
  <c r="AF252" i="25"/>
  <c r="T252" i="25"/>
  <c r="H252" i="25"/>
  <c r="AE252" i="25"/>
  <c r="S252" i="25"/>
  <c r="G252" i="25"/>
  <c r="AD252" i="25"/>
  <c r="R252" i="25"/>
  <c r="F252" i="25"/>
  <c r="AC252" i="25"/>
  <c r="Q252" i="25"/>
  <c r="E252" i="25"/>
  <c r="AB252" i="25"/>
  <c r="P252" i="25"/>
  <c r="D252" i="25"/>
  <c r="AA252" i="25"/>
  <c r="O252" i="25"/>
  <c r="C252" i="25"/>
  <c r="Z252" i="25"/>
  <c r="N252" i="25"/>
  <c r="B252" i="25"/>
  <c r="AK252" i="25"/>
  <c r="Y252" i="25"/>
  <c r="M252" i="25"/>
  <c r="AJ252" i="25"/>
  <c r="AI252" i="25"/>
  <c r="X252" i="25"/>
  <c r="W252" i="25"/>
  <c r="L252" i="25"/>
  <c r="K252" i="25"/>
  <c r="A287" i="26"/>
  <c r="AH266" i="26"/>
  <c r="V266" i="26"/>
  <c r="J266" i="26"/>
  <c r="AG266" i="26"/>
  <c r="U266" i="26"/>
  <c r="I266" i="26"/>
  <c r="AF266" i="26"/>
  <c r="T266" i="26"/>
  <c r="H266" i="26"/>
  <c r="AE266" i="26"/>
  <c r="S266" i="26"/>
  <c r="G266" i="26"/>
  <c r="AD266" i="26"/>
  <c r="R266" i="26"/>
  <c r="F266" i="26"/>
  <c r="AB266" i="26"/>
  <c r="P266" i="26"/>
  <c r="D266" i="26"/>
  <c r="AA266" i="26"/>
  <c r="O266" i="26"/>
  <c r="C266" i="26"/>
  <c r="Z266" i="26"/>
  <c r="N266" i="26"/>
  <c r="B266" i="26"/>
  <c r="AK266" i="26"/>
  <c r="Y266" i="26"/>
  <c r="M266" i="26"/>
  <c r="AJ266" i="26"/>
  <c r="X266" i="26"/>
  <c r="L266" i="26"/>
  <c r="Q266" i="26"/>
  <c r="K266" i="26"/>
  <c r="E266" i="26"/>
  <c r="AC266" i="26"/>
  <c r="W266" i="26"/>
  <c r="AI266" i="26"/>
  <c r="A294" i="26"/>
  <c r="AA273" i="26"/>
  <c r="O273" i="26"/>
  <c r="C273" i="26"/>
  <c r="Z273" i="26"/>
  <c r="N273" i="26"/>
  <c r="B273" i="26"/>
  <c r="AK273" i="26"/>
  <c r="Y273" i="26"/>
  <c r="M273" i="26"/>
  <c r="AJ273" i="26"/>
  <c r="X273" i="26"/>
  <c r="L273" i="26"/>
  <c r="AI273" i="26"/>
  <c r="W273" i="26"/>
  <c r="K273" i="26"/>
  <c r="AH273" i="26"/>
  <c r="V273" i="26"/>
  <c r="J273" i="26"/>
  <c r="AG273" i="26"/>
  <c r="U273" i="26"/>
  <c r="I273" i="26"/>
  <c r="AF273" i="26"/>
  <c r="T273" i="26"/>
  <c r="H273" i="26"/>
  <c r="AE273" i="26"/>
  <c r="S273" i="26"/>
  <c r="G273" i="26"/>
  <c r="AD273" i="26"/>
  <c r="R273" i="26"/>
  <c r="F273" i="26"/>
  <c r="AC273" i="26"/>
  <c r="Q273" i="26"/>
  <c r="E273" i="26"/>
  <c r="AB273" i="26"/>
  <c r="P273" i="26"/>
  <c r="D273" i="26"/>
  <c r="AI239" i="25"/>
  <c r="W239" i="25"/>
  <c r="K239" i="25"/>
  <c r="A260" i="25"/>
  <c r="AH239" i="25"/>
  <c r="V239" i="25"/>
  <c r="J239" i="25"/>
  <c r="AG239" i="25"/>
  <c r="U239" i="25"/>
  <c r="I239" i="25"/>
  <c r="AF239" i="25"/>
  <c r="T239" i="25"/>
  <c r="H239" i="25"/>
  <c r="AE239" i="25"/>
  <c r="S239" i="25"/>
  <c r="G239" i="25"/>
  <c r="AD239" i="25"/>
  <c r="R239" i="25"/>
  <c r="F239" i="25"/>
  <c r="AC239" i="25"/>
  <c r="Q239" i="25"/>
  <c r="E239" i="25"/>
  <c r="AB239" i="25"/>
  <c r="P239" i="25"/>
  <c r="D239" i="25"/>
  <c r="AA239" i="25"/>
  <c r="O239" i="25"/>
  <c r="C239" i="25"/>
  <c r="Z239" i="25"/>
  <c r="N239" i="25"/>
  <c r="B239" i="25"/>
  <c r="Y239" i="25"/>
  <c r="X239" i="25"/>
  <c r="M239" i="25"/>
  <c r="L239" i="25"/>
  <c r="AK239" i="25"/>
  <c r="AJ239" i="25"/>
  <c r="AA235" i="25"/>
  <c r="O235" i="25"/>
  <c r="C235" i="25"/>
  <c r="Z235" i="25"/>
  <c r="N235" i="25"/>
  <c r="B235" i="25"/>
  <c r="AK235" i="25"/>
  <c r="Y235" i="25"/>
  <c r="M235" i="25"/>
  <c r="AJ235" i="25"/>
  <c r="X235" i="25"/>
  <c r="L235" i="25"/>
  <c r="AI235" i="25"/>
  <c r="W235" i="25"/>
  <c r="K235" i="25"/>
  <c r="A256" i="25"/>
  <c r="AH235" i="25"/>
  <c r="V235" i="25"/>
  <c r="J235" i="25"/>
  <c r="AG235" i="25"/>
  <c r="U235" i="25"/>
  <c r="I235" i="25"/>
  <c r="AF235" i="25"/>
  <c r="T235" i="25"/>
  <c r="H235" i="25"/>
  <c r="AE235" i="25"/>
  <c r="S235" i="25"/>
  <c r="G235" i="25"/>
  <c r="AD235" i="25"/>
  <c r="R235" i="25"/>
  <c r="F235" i="25"/>
  <c r="AC235" i="25"/>
  <c r="AB235" i="25"/>
  <c r="Q235" i="25"/>
  <c r="P235" i="25"/>
  <c r="E235" i="25"/>
  <c r="D235" i="25"/>
  <c r="A271" i="25"/>
  <c r="AJ250" i="25"/>
  <c r="X250" i="25"/>
  <c r="L250" i="25"/>
  <c r="AI250" i="25"/>
  <c r="W250" i="25"/>
  <c r="K250" i="25"/>
  <c r="AH250" i="25"/>
  <c r="V250" i="25"/>
  <c r="J250" i="25"/>
  <c r="AG250" i="25"/>
  <c r="U250" i="25"/>
  <c r="I250" i="25"/>
  <c r="AF250" i="25"/>
  <c r="T250" i="25"/>
  <c r="H250" i="25"/>
  <c r="AE250" i="25"/>
  <c r="S250" i="25"/>
  <c r="G250" i="25"/>
  <c r="AD250" i="25"/>
  <c r="R250" i="25"/>
  <c r="F250" i="25"/>
  <c r="AC250" i="25"/>
  <c r="Q250" i="25"/>
  <c r="E250" i="25"/>
  <c r="AB250" i="25"/>
  <c r="P250" i="25"/>
  <c r="D250" i="25"/>
  <c r="AA250" i="25"/>
  <c r="O250" i="25"/>
  <c r="C250" i="25"/>
  <c r="AK250" i="25"/>
  <c r="Z250" i="25"/>
  <c r="Y250" i="25"/>
  <c r="N250" i="25"/>
  <c r="M250" i="25"/>
  <c r="B250" i="25"/>
  <c r="AK263" i="26"/>
  <c r="Y263" i="26"/>
  <c r="M263" i="26"/>
  <c r="AJ263" i="26"/>
  <c r="X263" i="26"/>
  <c r="L263" i="26"/>
  <c r="AI263" i="26"/>
  <c r="W263" i="26"/>
  <c r="K263" i="26"/>
  <c r="A284" i="26"/>
  <c r="AH263" i="26"/>
  <c r="V263" i="26"/>
  <c r="J263" i="26"/>
  <c r="AG263" i="26"/>
  <c r="U263" i="26"/>
  <c r="I263" i="26"/>
  <c r="AE263" i="26"/>
  <c r="S263" i="26"/>
  <c r="G263" i="26"/>
  <c r="AD263" i="26"/>
  <c r="R263" i="26"/>
  <c r="F263" i="26"/>
  <c r="AC263" i="26"/>
  <c r="Q263" i="26"/>
  <c r="E263" i="26"/>
  <c r="AB263" i="26"/>
  <c r="P263" i="26"/>
  <c r="D263" i="26"/>
  <c r="AA263" i="26"/>
  <c r="O263" i="26"/>
  <c r="C263" i="26"/>
  <c r="AF263" i="26"/>
  <c r="Z263" i="26"/>
  <c r="T263" i="26"/>
  <c r="N263" i="26"/>
  <c r="H263" i="26"/>
  <c r="B263" i="26"/>
  <c r="AK237" i="25"/>
  <c r="Y237" i="25"/>
  <c r="M237" i="25"/>
  <c r="AJ237" i="25"/>
  <c r="X237" i="25"/>
  <c r="L237" i="25"/>
  <c r="AI237" i="25"/>
  <c r="W237" i="25"/>
  <c r="K237" i="25"/>
  <c r="A258" i="25"/>
  <c r="AH237" i="25"/>
  <c r="V237" i="25"/>
  <c r="J237" i="25"/>
  <c r="AG237" i="25"/>
  <c r="U237" i="25"/>
  <c r="I237" i="25"/>
  <c r="AF237" i="25"/>
  <c r="T237" i="25"/>
  <c r="H237" i="25"/>
  <c r="AE237" i="25"/>
  <c r="S237" i="25"/>
  <c r="G237" i="25"/>
  <c r="AD237" i="25"/>
  <c r="R237" i="25"/>
  <c r="F237" i="25"/>
  <c r="AC237" i="25"/>
  <c r="Q237" i="25"/>
  <c r="E237" i="25"/>
  <c r="AB237" i="25"/>
  <c r="P237" i="25"/>
  <c r="D237" i="25"/>
  <c r="AA237" i="25"/>
  <c r="Z237" i="25"/>
  <c r="O237" i="25"/>
  <c r="N237" i="25"/>
  <c r="C237" i="25"/>
  <c r="B237" i="25"/>
  <c r="A259" i="26"/>
  <c r="Z238" i="26"/>
  <c r="N238" i="26"/>
  <c r="B238" i="26"/>
  <c r="AK238" i="26"/>
  <c r="Y238" i="26"/>
  <c r="M238" i="26"/>
  <c r="AJ238" i="26"/>
  <c r="X238" i="26"/>
  <c r="L238" i="26"/>
  <c r="AI238" i="26"/>
  <c r="W238" i="26"/>
  <c r="K238" i="26"/>
  <c r="AH238" i="26"/>
  <c r="V238" i="26"/>
  <c r="J238" i="26"/>
  <c r="AG238" i="26"/>
  <c r="U238" i="26"/>
  <c r="I238" i="26"/>
  <c r="AF238" i="26"/>
  <c r="T238" i="26"/>
  <c r="H238" i="26"/>
  <c r="AE238" i="26"/>
  <c r="G238" i="26"/>
  <c r="AD238" i="26"/>
  <c r="R238" i="26"/>
  <c r="F238" i="26"/>
  <c r="AB238" i="26"/>
  <c r="P238" i="26"/>
  <c r="D238" i="26"/>
  <c r="AA238" i="26"/>
  <c r="O238" i="26"/>
  <c r="C238" i="26"/>
  <c r="AC238" i="26"/>
  <c r="Q238" i="26"/>
  <c r="E238" i="26"/>
  <c r="A254" i="26"/>
  <c r="AE233" i="26"/>
  <c r="S233" i="26"/>
  <c r="G233" i="26"/>
  <c r="AD233" i="26"/>
  <c r="R233" i="26"/>
  <c r="F233" i="26"/>
  <c r="AC233" i="26"/>
  <c r="Q233" i="26"/>
  <c r="E233" i="26"/>
  <c r="AB233" i="26"/>
  <c r="P233" i="26"/>
  <c r="D233" i="26"/>
  <c r="AA233" i="26"/>
  <c r="O233" i="26"/>
  <c r="C233" i="26"/>
  <c r="Z233" i="26"/>
  <c r="N233" i="26"/>
  <c r="B233" i="26"/>
  <c r="AK233" i="26"/>
  <c r="Y233" i="26"/>
  <c r="M233" i="26"/>
  <c r="AJ233" i="26"/>
  <c r="X233" i="26"/>
  <c r="L233" i="26"/>
  <c r="AI233" i="26"/>
  <c r="W233" i="26"/>
  <c r="K233" i="26"/>
  <c r="AG233" i="26"/>
  <c r="U233" i="26"/>
  <c r="I233" i="26"/>
  <c r="AF233" i="26"/>
  <c r="T233" i="26"/>
  <c r="H233" i="26"/>
  <c r="AH233" i="26"/>
  <c r="V233" i="26"/>
  <c r="J233" i="26"/>
  <c r="A278" i="25"/>
  <c r="AC257" i="25"/>
  <c r="Q257" i="25"/>
  <c r="E257" i="25"/>
  <c r="AB257" i="25"/>
  <c r="P257" i="25"/>
  <c r="D257" i="25"/>
  <c r="AA257" i="25"/>
  <c r="O257" i="25"/>
  <c r="C257" i="25"/>
  <c r="Z257" i="25"/>
  <c r="N257" i="25"/>
  <c r="B257" i="25"/>
  <c r="AK257" i="25"/>
  <c r="Y257" i="25"/>
  <c r="M257" i="25"/>
  <c r="AJ257" i="25"/>
  <c r="X257" i="25"/>
  <c r="L257" i="25"/>
  <c r="AI257" i="25"/>
  <c r="W257" i="25"/>
  <c r="K257" i="25"/>
  <c r="AH257" i="25"/>
  <c r="V257" i="25"/>
  <c r="J257" i="25"/>
  <c r="AG257" i="25"/>
  <c r="U257" i="25"/>
  <c r="I257" i="25"/>
  <c r="AF257" i="25"/>
  <c r="T257" i="25"/>
  <c r="H257" i="25"/>
  <c r="G257" i="25"/>
  <c r="F257" i="25"/>
  <c r="AE257" i="25"/>
  <c r="AD257" i="25"/>
  <c r="S257" i="25"/>
  <c r="R257" i="25"/>
  <c r="AD258" i="26"/>
  <c r="R258" i="26"/>
  <c r="F258" i="26"/>
  <c r="AC258" i="26"/>
  <c r="Q258" i="26"/>
  <c r="E258" i="26"/>
  <c r="AB258" i="26"/>
  <c r="P258" i="26"/>
  <c r="D258" i="26"/>
  <c r="AA258" i="26"/>
  <c r="O258" i="26"/>
  <c r="C258" i="26"/>
  <c r="Z258" i="26"/>
  <c r="N258" i="26"/>
  <c r="B258" i="26"/>
  <c r="AJ258" i="26"/>
  <c r="X258" i="26"/>
  <c r="L258" i="26"/>
  <c r="AI258" i="26"/>
  <c r="W258" i="26"/>
  <c r="K258" i="26"/>
  <c r="A279" i="26"/>
  <c r="AH258" i="26"/>
  <c r="V258" i="26"/>
  <c r="J258" i="26"/>
  <c r="AG258" i="26"/>
  <c r="U258" i="26"/>
  <c r="I258" i="26"/>
  <c r="AF258" i="26"/>
  <c r="T258" i="26"/>
  <c r="H258" i="26"/>
  <c r="Y258" i="26"/>
  <c r="S258" i="26"/>
  <c r="M258" i="26"/>
  <c r="G258" i="26"/>
  <c r="AK258" i="26"/>
  <c r="AE258" i="26"/>
  <c r="AI265" i="26"/>
  <c r="W265" i="26"/>
  <c r="K265" i="26"/>
  <c r="A286" i="26"/>
  <c r="AH265" i="26"/>
  <c r="V265" i="26"/>
  <c r="J265" i="26"/>
  <c r="AG265" i="26"/>
  <c r="U265" i="26"/>
  <c r="I265" i="26"/>
  <c r="AF265" i="26"/>
  <c r="T265" i="26"/>
  <c r="H265" i="26"/>
  <c r="AE265" i="26"/>
  <c r="S265" i="26"/>
  <c r="G265" i="26"/>
  <c r="AC265" i="26"/>
  <c r="Q265" i="26"/>
  <c r="E265" i="26"/>
  <c r="AB265" i="26"/>
  <c r="P265" i="26"/>
  <c r="D265" i="26"/>
  <c r="AA265" i="26"/>
  <c r="O265" i="26"/>
  <c r="C265" i="26"/>
  <c r="Z265" i="26"/>
  <c r="N265" i="26"/>
  <c r="B265" i="26"/>
  <c r="AK265" i="26"/>
  <c r="Y265" i="26"/>
  <c r="M265" i="26"/>
  <c r="AJ265" i="26"/>
  <c r="AD265" i="26"/>
  <c r="X265" i="26"/>
  <c r="R265" i="26"/>
  <c r="L265" i="26"/>
  <c r="F265" i="26"/>
  <c r="AG267" i="26"/>
  <c r="U267" i="26"/>
  <c r="I267" i="26"/>
  <c r="AF267" i="26"/>
  <c r="T267" i="26"/>
  <c r="H267" i="26"/>
  <c r="AE267" i="26"/>
  <c r="S267" i="26"/>
  <c r="G267" i="26"/>
  <c r="AD267" i="26"/>
  <c r="R267" i="26"/>
  <c r="F267" i="26"/>
  <c r="AC267" i="26"/>
  <c r="Q267" i="26"/>
  <c r="E267" i="26"/>
  <c r="A288" i="26"/>
  <c r="AA267" i="26"/>
  <c r="O267" i="26"/>
  <c r="C267" i="26"/>
  <c r="Z267" i="26"/>
  <c r="N267" i="26"/>
  <c r="B267" i="26"/>
  <c r="AK267" i="26"/>
  <c r="Y267" i="26"/>
  <c r="M267" i="26"/>
  <c r="AJ267" i="26"/>
  <c r="X267" i="26"/>
  <c r="L267" i="26"/>
  <c r="AI267" i="26"/>
  <c r="W267" i="26"/>
  <c r="K267" i="26"/>
  <c r="AH267" i="26"/>
  <c r="AB267" i="26"/>
  <c r="V267" i="26"/>
  <c r="P267" i="26"/>
  <c r="J267" i="26"/>
  <c r="D267" i="26"/>
  <c r="Z250" i="26"/>
  <c r="N250" i="26"/>
  <c r="B250" i="26"/>
  <c r="AK250" i="26"/>
  <c r="Y250" i="26"/>
  <c r="M250" i="26"/>
  <c r="AJ250" i="26"/>
  <c r="X250" i="26"/>
  <c r="L250" i="26"/>
  <c r="AI250" i="26"/>
  <c r="W250" i="26"/>
  <c r="K250" i="26"/>
  <c r="A271" i="26"/>
  <c r="AH250" i="26"/>
  <c r="V250" i="26"/>
  <c r="J250" i="26"/>
  <c r="AF250" i="26"/>
  <c r="T250" i="26"/>
  <c r="H250" i="26"/>
  <c r="AE250" i="26"/>
  <c r="S250" i="26"/>
  <c r="G250" i="26"/>
  <c r="AD250" i="26"/>
  <c r="R250" i="26"/>
  <c r="F250" i="26"/>
  <c r="AC250" i="26"/>
  <c r="Q250" i="26"/>
  <c r="E250" i="26"/>
  <c r="AB250" i="26"/>
  <c r="P250" i="26"/>
  <c r="D250" i="26"/>
  <c r="AG250" i="26"/>
  <c r="AA250" i="26"/>
  <c r="U250" i="26"/>
  <c r="O250" i="26"/>
  <c r="I250" i="26"/>
  <c r="C250" i="26"/>
  <c r="AB246" i="25"/>
  <c r="P246" i="25"/>
  <c r="D246" i="25"/>
  <c r="AA246" i="25"/>
  <c r="O246" i="25"/>
  <c r="C246" i="25"/>
  <c r="Z246" i="25"/>
  <c r="N246" i="25"/>
  <c r="B246" i="25"/>
  <c r="AK246" i="25"/>
  <c r="Y246" i="25"/>
  <c r="M246" i="25"/>
  <c r="AJ246" i="25"/>
  <c r="X246" i="25"/>
  <c r="L246" i="25"/>
  <c r="AI246" i="25"/>
  <c r="W246" i="25"/>
  <c r="K246" i="25"/>
  <c r="AH246" i="25"/>
  <c r="V246" i="25"/>
  <c r="J246" i="25"/>
  <c r="AG246" i="25"/>
  <c r="U246" i="25"/>
  <c r="I246" i="25"/>
  <c r="AF246" i="25"/>
  <c r="T246" i="25"/>
  <c r="H246" i="25"/>
  <c r="A267" i="25"/>
  <c r="AE246" i="25"/>
  <c r="S246" i="25"/>
  <c r="G246" i="25"/>
  <c r="AD246" i="25"/>
  <c r="AC246" i="25"/>
  <c r="R246" i="25"/>
  <c r="Q246" i="25"/>
  <c r="F246" i="25"/>
  <c r="E246" i="25"/>
  <c r="A270" i="25"/>
  <c r="AK249" i="25"/>
  <c r="Y249" i="25"/>
  <c r="M249" i="25"/>
  <c r="AJ249" i="25"/>
  <c r="X249" i="25"/>
  <c r="L249" i="25"/>
  <c r="AI249" i="25"/>
  <c r="W249" i="25"/>
  <c r="K249" i="25"/>
  <c r="AH249" i="25"/>
  <c r="V249" i="25"/>
  <c r="J249" i="25"/>
  <c r="AG249" i="25"/>
  <c r="U249" i="25"/>
  <c r="I249" i="25"/>
  <c r="AF249" i="25"/>
  <c r="T249" i="25"/>
  <c r="H249" i="25"/>
  <c r="AE249" i="25"/>
  <c r="S249" i="25"/>
  <c r="G249" i="25"/>
  <c r="AD249" i="25"/>
  <c r="R249" i="25"/>
  <c r="F249" i="25"/>
  <c r="AC249" i="25"/>
  <c r="Q249" i="25"/>
  <c r="E249" i="25"/>
  <c r="AB249" i="25"/>
  <c r="P249" i="25"/>
  <c r="D249" i="25"/>
  <c r="O249" i="25"/>
  <c r="N249" i="25"/>
  <c r="C249" i="25"/>
  <c r="B249" i="25"/>
  <c r="AA249" i="25"/>
  <c r="Z249" i="25"/>
  <c r="AB234" i="25"/>
  <c r="P234" i="25"/>
  <c r="D234" i="25"/>
  <c r="AA234" i="25"/>
  <c r="O234" i="25"/>
  <c r="C234" i="25"/>
  <c r="Z234" i="25"/>
  <c r="N234" i="25"/>
  <c r="B234" i="25"/>
  <c r="AK234" i="25"/>
  <c r="Y234" i="25"/>
  <c r="M234" i="25"/>
  <c r="AJ234" i="25"/>
  <c r="X234" i="25"/>
  <c r="L234" i="25"/>
  <c r="AI234" i="25"/>
  <c r="W234" i="25"/>
  <c r="K234" i="25"/>
  <c r="A255" i="25"/>
  <c r="AH234" i="25"/>
  <c r="V234" i="25"/>
  <c r="J234" i="25"/>
  <c r="AG234" i="25"/>
  <c r="U234" i="25"/>
  <c r="I234" i="25"/>
  <c r="AF234" i="25"/>
  <c r="T234" i="25"/>
  <c r="H234" i="25"/>
  <c r="AE234" i="25"/>
  <c r="S234" i="25"/>
  <c r="G234" i="25"/>
  <c r="AD234" i="25"/>
  <c r="AC234" i="25"/>
  <c r="R234" i="25"/>
  <c r="Q234" i="25"/>
  <c r="F234" i="25"/>
  <c r="E234" i="25"/>
  <c r="A266" i="25"/>
  <c r="AC245" i="25"/>
  <c r="Q245" i="25"/>
  <c r="E245" i="25"/>
  <c r="AB245" i="25"/>
  <c r="P245" i="25"/>
  <c r="D245" i="25"/>
  <c r="AA245" i="25"/>
  <c r="O245" i="25"/>
  <c r="C245" i="25"/>
  <c r="Z245" i="25"/>
  <c r="N245" i="25"/>
  <c r="B245" i="25"/>
  <c r="AK245" i="25"/>
  <c r="Y245" i="25"/>
  <c r="M245" i="25"/>
  <c r="AJ245" i="25"/>
  <c r="X245" i="25"/>
  <c r="L245" i="25"/>
  <c r="AI245" i="25"/>
  <c r="W245" i="25"/>
  <c r="K245" i="25"/>
  <c r="AH245" i="25"/>
  <c r="V245" i="25"/>
  <c r="J245" i="25"/>
  <c r="AG245" i="25"/>
  <c r="U245" i="25"/>
  <c r="I245" i="25"/>
  <c r="AF245" i="25"/>
  <c r="T245" i="25"/>
  <c r="H245" i="25"/>
  <c r="S245" i="25"/>
  <c r="R245" i="25"/>
  <c r="G245" i="25"/>
  <c r="F245" i="25"/>
  <c r="AE245" i="25"/>
  <c r="AD245" i="25"/>
  <c r="AG241" i="25"/>
  <c r="U241" i="25"/>
  <c r="I241" i="25"/>
  <c r="AF241" i="25"/>
  <c r="T241" i="25"/>
  <c r="H241" i="25"/>
  <c r="AE241" i="25"/>
  <c r="S241" i="25"/>
  <c r="G241" i="25"/>
  <c r="AD241" i="25"/>
  <c r="R241" i="25"/>
  <c r="F241" i="25"/>
  <c r="A262" i="25"/>
  <c r="AC241" i="25"/>
  <c r="Q241" i="25"/>
  <c r="E241" i="25"/>
  <c r="AB241" i="25"/>
  <c r="P241" i="25"/>
  <c r="D241" i="25"/>
  <c r="AA241" i="25"/>
  <c r="O241" i="25"/>
  <c r="C241" i="25"/>
  <c r="Z241" i="25"/>
  <c r="N241" i="25"/>
  <c r="B241" i="25"/>
  <c r="AK241" i="25"/>
  <c r="Y241" i="25"/>
  <c r="M241" i="25"/>
  <c r="AJ241" i="25"/>
  <c r="X241" i="25"/>
  <c r="L241" i="25"/>
  <c r="W241" i="25"/>
  <c r="V241" i="25"/>
  <c r="K241" i="25"/>
  <c r="J241" i="25"/>
  <c r="AI241" i="25"/>
  <c r="AH241" i="25"/>
  <c r="AE243" i="25"/>
  <c r="S243" i="25"/>
  <c r="G243" i="25"/>
  <c r="AD243" i="25"/>
  <c r="R243" i="25"/>
  <c r="F243" i="25"/>
  <c r="AC243" i="25"/>
  <c r="Q243" i="25"/>
  <c r="E243" i="25"/>
  <c r="AB243" i="25"/>
  <c r="P243" i="25"/>
  <c r="D243" i="25"/>
  <c r="AA243" i="25"/>
  <c r="O243" i="25"/>
  <c r="C243" i="25"/>
  <c r="Z243" i="25"/>
  <c r="N243" i="25"/>
  <c r="B243" i="25"/>
  <c r="AK243" i="25"/>
  <c r="Y243" i="25"/>
  <c r="M243" i="25"/>
  <c r="AJ243" i="25"/>
  <c r="X243" i="25"/>
  <c r="L243" i="25"/>
  <c r="A264" i="25"/>
  <c r="AI243" i="25"/>
  <c r="W243" i="25"/>
  <c r="K243" i="25"/>
  <c r="AH243" i="25"/>
  <c r="V243" i="25"/>
  <c r="J243" i="25"/>
  <c r="U243" i="25"/>
  <c r="T243" i="25"/>
  <c r="I243" i="25"/>
  <c r="H243" i="25"/>
  <c r="AG243" i="25"/>
  <c r="AF243" i="25"/>
  <c r="AG255" i="26"/>
  <c r="U255" i="26"/>
  <c r="I255" i="26"/>
  <c r="AF255" i="26"/>
  <c r="T255" i="26"/>
  <c r="H255" i="26"/>
  <c r="AE255" i="26"/>
  <c r="S255" i="26"/>
  <c r="G255" i="26"/>
  <c r="AD255" i="26"/>
  <c r="R255" i="26"/>
  <c r="F255" i="26"/>
  <c r="AC255" i="26"/>
  <c r="Q255" i="26"/>
  <c r="E255" i="26"/>
  <c r="AA255" i="26"/>
  <c r="O255" i="26"/>
  <c r="C255" i="26"/>
  <c r="Z255" i="26"/>
  <c r="N255" i="26"/>
  <c r="B255" i="26"/>
  <c r="AK255" i="26"/>
  <c r="Y255" i="26"/>
  <c r="M255" i="26"/>
  <c r="AJ255" i="26"/>
  <c r="X255" i="26"/>
  <c r="L255" i="26"/>
  <c r="AI255" i="26"/>
  <c r="W255" i="26"/>
  <c r="K255" i="26"/>
  <c r="AH255" i="26"/>
  <c r="AB255" i="26"/>
  <c r="V255" i="26"/>
  <c r="P255" i="26"/>
  <c r="A276" i="26"/>
  <c r="D255" i="26"/>
  <c r="J255" i="26"/>
  <c r="A268" i="25"/>
  <c r="AA247" i="25"/>
  <c r="O247" i="25"/>
  <c r="C247" i="25"/>
  <c r="Z247" i="25"/>
  <c r="N247" i="25"/>
  <c r="B247" i="25"/>
  <c r="AK247" i="25"/>
  <c r="Y247" i="25"/>
  <c r="M247" i="25"/>
  <c r="AJ247" i="25"/>
  <c r="X247" i="25"/>
  <c r="L247" i="25"/>
  <c r="AI247" i="25"/>
  <c r="W247" i="25"/>
  <c r="K247" i="25"/>
  <c r="AH247" i="25"/>
  <c r="V247" i="25"/>
  <c r="J247" i="25"/>
  <c r="AG247" i="25"/>
  <c r="U247" i="25"/>
  <c r="I247" i="25"/>
  <c r="AF247" i="25"/>
  <c r="T247" i="25"/>
  <c r="H247" i="25"/>
  <c r="AE247" i="25"/>
  <c r="S247" i="25"/>
  <c r="G247" i="25"/>
  <c r="AD247" i="25"/>
  <c r="R247" i="25"/>
  <c r="F247" i="25"/>
  <c r="Q247" i="25"/>
  <c r="P247" i="25"/>
  <c r="E247" i="25"/>
  <c r="D247" i="25"/>
  <c r="AC247" i="25"/>
  <c r="AB247" i="25"/>
  <c r="AC233" i="25"/>
  <c r="Q233" i="25"/>
  <c r="E233" i="25"/>
  <c r="AB233" i="25"/>
  <c r="P233" i="25"/>
  <c r="D233" i="25"/>
  <c r="AA233" i="25"/>
  <c r="O233" i="25"/>
  <c r="C233" i="25"/>
  <c r="Z233" i="25"/>
  <c r="N233" i="25"/>
  <c r="B233" i="25"/>
  <c r="AK233" i="25"/>
  <c r="Y233" i="25"/>
  <c r="M233" i="25"/>
  <c r="AJ233" i="25"/>
  <c r="X233" i="25"/>
  <c r="L233" i="25"/>
  <c r="AI233" i="25"/>
  <c r="W233" i="25"/>
  <c r="K233" i="25"/>
  <c r="A254" i="25"/>
  <c r="AH233" i="25"/>
  <c r="V233" i="25"/>
  <c r="J233" i="25"/>
  <c r="AG233" i="25"/>
  <c r="U233" i="25"/>
  <c r="I233" i="25"/>
  <c r="AF233" i="25"/>
  <c r="T233" i="25"/>
  <c r="H233" i="25"/>
  <c r="AE233" i="25"/>
  <c r="AD233" i="25"/>
  <c r="S233" i="25"/>
  <c r="R233" i="25"/>
  <c r="G233" i="25"/>
  <c r="F233" i="25"/>
  <c r="AA271" i="19"/>
  <c r="O271" i="19"/>
  <c r="C271" i="19"/>
  <c r="Z271" i="19"/>
  <c r="N271" i="19"/>
  <c r="B271" i="19"/>
  <c r="AK271" i="19"/>
  <c r="Y271" i="19"/>
  <c r="M271" i="19"/>
  <c r="AJ271" i="19"/>
  <c r="X271" i="19"/>
  <c r="L271" i="19"/>
  <c r="AI271" i="19"/>
  <c r="W271" i="19"/>
  <c r="K271" i="19"/>
  <c r="A292" i="19"/>
  <c r="AH271" i="19"/>
  <c r="V271" i="19"/>
  <c r="J271" i="19"/>
  <c r="AG271" i="19"/>
  <c r="U271" i="19"/>
  <c r="I271" i="19"/>
  <c r="AF271" i="19"/>
  <c r="T271" i="19"/>
  <c r="H271" i="19"/>
  <c r="AE271" i="19"/>
  <c r="S271" i="19"/>
  <c r="G271" i="19"/>
  <c r="AD271" i="19"/>
  <c r="R271" i="19"/>
  <c r="F271" i="19"/>
  <c r="AC271" i="19"/>
  <c r="Q271" i="19"/>
  <c r="E271" i="19"/>
  <c r="AB271" i="19"/>
  <c r="P271" i="19"/>
  <c r="D271" i="19"/>
  <c r="A285" i="19"/>
  <c r="AH264" i="19"/>
  <c r="V264" i="19"/>
  <c r="J264" i="19"/>
  <c r="AF264" i="19"/>
  <c r="T264" i="19"/>
  <c r="H264" i="19"/>
  <c r="AD264" i="19"/>
  <c r="R264" i="19"/>
  <c r="F264" i="19"/>
  <c r="AC264" i="19"/>
  <c r="Q264" i="19"/>
  <c r="E264" i="19"/>
  <c r="AB264" i="19"/>
  <c r="P264" i="19"/>
  <c r="D264" i="19"/>
  <c r="Z264" i="19"/>
  <c r="N264" i="19"/>
  <c r="B264" i="19"/>
  <c r="AK264" i="19"/>
  <c r="Y264" i="19"/>
  <c r="M264" i="19"/>
  <c r="AI264" i="19"/>
  <c r="W264" i="19"/>
  <c r="K264" i="19"/>
  <c r="AE264" i="19"/>
  <c r="AA264" i="19"/>
  <c r="X264" i="19"/>
  <c r="U264" i="19"/>
  <c r="S264" i="19"/>
  <c r="O264" i="19"/>
  <c r="L264" i="19"/>
  <c r="I264" i="19"/>
  <c r="G264" i="19"/>
  <c r="C264" i="19"/>
  <c r="AJ264" i="19"/>
  <c r="AG264" i="19"/>
  <c r="AB233" i="19"/>
  <c r="P233" i="19"/>
  <c r="D233" i="19"/>
  <c r="AA233" i="19"/>
  <c r="O233" i="19"/>
  <c r="C233" i="19"/>
  <c r="Z233" i="19"/>
  <c r="N233" i="19"/>
  <c r="B233" i="19"/>
  <c r="AK233" i="19"/>
  <c r="Y233" i="19"/>
  <c r="M233" i="19"/>
  <c r="AJ233" i="19"/>
  <c r="X233" i="19"/>
  <c r="L233" i="19"/>
  <c r="AI233" i="19"/>
  <c r="W233" i="19"/>
  <c r="K233" i="19"/>
  <c r="A254" i="19"/>
  <c r="AH233" i="19"/>
  <c r="V233" i="19"/>
  <c r="J233" i="19"/>
  <c r="AG233" i="19"/>
  <c r="U233" i="19"/>
  <c r="I233" i="19"/>
  <c r="AF233" i="19"/>
  <c r="T233" i="19"/>
  <c r="H233" i="19"/>
  <c r="AE233" i="19"/>
  <c r="S233" i="19"/>
  <c r="G233" i="19"/>
  <c r="AD233" i="19"/>
  <c r="R233" i="19"/>
  <c r="F233" i="19"/>
  <c r="E233" i="19"/>
  <c r="AC233" i="19"/>
  <c r="Q233" i="19"/>
  <c r="A272" i="19"/>
  <c r="AH251" i="19"/>
  <c r="V251" i="19"/>
  <c r="J251" i="19"/>
  <c r="AG251" i="19"/>
  <c r="U251" i="19"/>
  <c r="I251" i="19"/>
  <c r="AF251" i="19"/>
  <c r="T251" i="19"/>
  <c r="H251" i="19"/>
  <c r="AE251" i="19"/>
  <c r="S251" i="19"/>
  <c r="G251" i="19"/>
  <c r="AD251" i="19"/>
  <c r="R251" i="19"/>
  <c r="F251" i="19"/>
  <c r="AC251" i="19"/>
  <c r="Q251" i="19"/>
  <c r="E251" i="19"/>
  <c r="AB251" i="19"/>
  <c r="P251" i="19"/>
  <c r="D251" i="19"/>
  <c r="AA251" i="19"/>
  <c r="O251" i="19"/>
  <c r="C251" i="19"/>
  <c r="Z251" i="19"/>
  <c r="N251" i="19"/>
  <c r="B251" i="19"/>
  <c r="AK251" i="19"/>
  <c r="Y251" i="19"/>
  <c r="M251" i="19"/>
  <c r="AJ251" i="19"/>
  <c r="X251" i="19"/>
  <c r="L251" i="19"/>
  <c r="AI251" i="19"/>
  <c r="W251" i="19"/>
  <c r="K251" i="19"/>
  <c r="AA234" i="19"/>
  <c r="O234" i="19"/>
  <c r="C234" i="19"/>
  <c r="Z234" i="19"/>
  <c r="N234" i="19"/>
  <c r="B234" i="19"/>
  <c r="AK234" i="19"/>
  <c r="Y234" i="19"/>
  <c r="M234" i="19"/>
  <c r="AJ234" i="19"/>
  <c r="X234" i="19"/>
  <c r="L234" i="19"/>
  <c r="AI234" i="19"/>
  <c r="W234" i="19"/>
  <c r="K234" i="19"/>
  <c r="A255" i="19"/>
  <c r="AH234" i="19"/>
  <c r="V234" i="19"/>
  <c r="J234" i="19"/>
  <c r="AG234" i="19"/>
  <c r="U234" i="19"/>
  <c r="I234" i="19"/>
  <c r="AF234" i="19"/>
  <c r="T234" i="19"/>
  <c r="H234" i="19"/>
  <c r="AE234" i="19"/>
  <c r="S234" i="19"/>
  <c r="G234" i="19"/>
  <c r="AD234" i="19"/>
  <c r="R234" i="19"/>
  <c r="F234" i="19"/>
  <c r="AC234" i="19"/>
  <c r="Q234" i="19"/>
  <c r="E234" i="19"/>
  <c r="AB234" i="19"/>
  <c r="P234" i="19"/>
  <c r="D234" i="19"/>
  <c r="A278" i="19"/>
  <c r="AB257" i="19"/>
  <c r="P257" i="19"/>
  <c r="D257" i="19"/>
  <c r="AA257" i="19"/>
  <c r="O257" i="19"/>
  <c r="C257" i="19"/>
  <c r="Z257" i="19"/>
  <c r="N257" i="19"/>
  <c r="B257" i="19"/>
  <c r="AK257" i="19"/>
  <c r="Y257" i="19"/>
  <c r="M257" i="19"/>
  <c r="AJ257" i="19"/>
  <c r="X257" i="19"/>
  <c r="L257" i="19"/>
  <c r="AI257" i="19"/>
  <c r="W257" i="19"/>
  <c r="K257" i="19"/>
  <c r="AH257" i="19"/>
  <c r="V257" i="19"/>
  <c r="J257" i="19"/>
  <c r="AG257" i="19"/>
  <c r="U257" i="19"/>
  <c r="I257" i="19"/>
  <c r="AF257" i="19"/>
  <c r="T257" i="19"/>
  <c r="H257" i="19"/>
  <c r="AE257" i="19"/>
  <c r="S257" i="19"/>
  <c r="G257" i="19"/>
  <c r="AD257" i="19"/>
  <c r="R257" i="19"/>
  <c r="F257" i="19"/>
  <c r="AC257" i="19"/>
  <c r="Q257" i="19"/>
  <c r="E257" i="19"/>
  <c r="AD239" i="20"/>
  <c r="R239" i="20"/>
  <c r="F239" i="20"/>
  <c r="AC239" i="20"/>
  <c r="Q239" i="20"/>
  <c r="E239" i="20"/>
  <c r="AB239" i="20"/>
  <c r="P239" i="20"/>
  <c r="D239" i="20"/>
  <c r="AA239" i="20"/>
  <c r="O239" i="20"/>
  <c r="C239" i="20"/>
  <c r="Z239" i="20"/>
  <c r="N239" i="20"/>
  <c r="B239" i="20"/>
  <c r="AK239" i="20"/>
  <c r="Y239" i="20"/>
  <c r="M239" i="20"/>
  <c r="AJ239" i="20"/>
  <c r="X239" i="20"/>
  <c r="L239" i="20"/>
  <c r="AI239" i="20"/>
  <c r="W239" i="20"/>
  <c r="K239" i="20"/>
  <c r="A260" i="20"/>
  <c r="AH239" i="20"/>
  <c r="V239" i="20"/>
  <c r="J239" i="20"/>
  <c r="AG239" i="20"/>
  <c r="U239" i="20"/>
  <c r="I239" i="20"/>
  <c r="AF239" i="20"/>
  <c r="T239" i="20"/>
  <c r="H239" i="20"/>
  <c r="AE239" i="20"/>
  <c r="S239" i="20"/>
  <c r="G239" i="20"/>
  <c r="AE238" i="20"/>
  <c r="S238" i="20"/>
  <c r="G238" i="20"/>
  <c r="AD238" i="20"/>
  <c r="R238" i="20"/>
  <c r="F238" i="20"/>
  <c r="AC238" i="20"/>
  <c r="Q238" i="20"/>
  <c r="E238" i="20"/>
  <c r="AB238" i="20"/>
  <c r="P238" i="20"/>
  <c r="D238" i="20"/>
  <c r="AA238" i="20"/>
  <c r="O238" i="20"/>
  <c r="C238" i="20"/>
  <c r="Z238" i="20"/>
  <c r="N238" i="20"/>
  <c r="B238" i="20"/>
  <c r="AK238" i="20"/>
  <c r="Y238" i="20"/>
  <c r="M238" i="20"/>
  <c r="AJ238" i="20"/>
  <c r="X238" i="20"/>
  <c r="L238" i="20"/>
  <c r="AI238" i="20"/>
  <c r="W238" i="20"/>
  <c r="K238" i="20"/>
  <c r="A259" i="20"/>
  <c r="AH238" i="20"/>
  <c r="V238" i="20"/>
  <c r="J238" i="20"/>
  <c r="AG238" i="20"/>
  <c r="U238" i="20"/>
  <c r="I238" i="20"/>
  <c r="T238" i="20"/>
  <c r="H238" i="20"/>
  <c r="AF238" i="20"/>
  <c r="AF249" i="20"/>
  <c r="T249" i="20"/>
  <c r="H249" i="20"/>
  <c r="A270" i="20"/>
  <c r="AE249" i="20"/>
  <c r="S249" i="20"/>
  <c r="G249" i="20"/>
  <c r="AD249" i="20"/>
  <c r="R249" i="20"/>
  <c r="F249" i="20"/>
  <c r="AC249" i="20"/>
  <c r="Q249" i="20"/>
  <c r="E249" i="20"/>
  <c r="AB249" i="20"/>
  <c r="P249" i="20"/>
  <c r="D249" i="20"/>
  <c r="AA249" i="20"/>
  <c r="O249" i="20"/>
  <c r="C249" i="20"/>
  <c r="Z249" i="20"/>
  <c r="N249" i="20"/>
  <c r="B249" i="20"/>
  <c r="AK249" i="20"/>
  <c r="Y249" i="20"/>
  <c r="M249" i="20"/>
  <c r="AJ249" i="20"/>
  <c r="X249" i="20"/>
  <c r="L249" i="20"/>
  <c r="AI249" i="20"/>
  <c r="W249" i="20"/>
  <c r="K249" i="20"/>
  <c r="AH249" i="20"/>
  <c r="V249" i="20"/>
  <c r="J249" i="20"/>
  <c r="AG249" i="20"/>
  <c r="U249" i="20"/>
  <c r="I249" i="20"/>
  <c r="AG265" i="19"/>
  <c r="U265" i="19"/>
  <c r="I265" i="19"/>
  <c r="AE265" i="19"/>
  <c r="S265" i="19"/>
  <c r="G265" i="19"/>
  <c r="AC265" i="19"/>
  <c r="Q265" i="19"/>
  <c r="E265" i="19"/>
  <c r="AB265" i="19"/>
  <c r="P265" i="19"/>
  <c r="D265" i="19"/>
  <c r="AA265" i="19"/>
  <c r="O265" i="19"/>
  <c r="C265" i="19"/>
  <c r="AK265" i="19"/>
  <c r="Y265" i="19"/>
  <c r="M265" i="19"/>
  <c r="AJ265" i="19"/>
  <c r="X265" i="19"/>
  <c r="L265" i="19"/>
  <c r="A286" i="19"/>
  <c r="AH265" i="19"/>
  <c r="V265" i="19"/>
  <c r="J265" i="19"/>
  <c r="AD265" i="19"/>
  <c r="Z265" i="19"/>
  <c r="W265" i="19"/>
  <c r="T265" i="19"/>
  <c r="R265" i="19"/>
  <c r="N265" i="19"/>
  <c r="K265" i="19"/>
  <c r="H265" i="19"/>
  <c r="F265" i="19"/>
  <c r="B265" i="19"/>
  <c r="AI265" i="19"/>
  <c r="AF265" i="19"/>
  <c r="Z235" i="19"/>
  <c r="N235" i="19"/>
  <c r="B235" i="19"/>
  <c r="AK235" i="19"/>
  <c r="Y235" i="19"/>
  <c r="M235" i="19"/>
  <c r="AJ235" i="19"/>
  <c r="X235" i="19"/>
  <c r="L235" i="19"/>
  <c r="AI235" i="19"/>
  <c r="W235" i="19"/>
  <c r="K235" i="19"/>
  <c r="A256" i="19"/>
  <c r="AH235" i="19"/>
  <c r="V235" i="19"/>
  <c r="J235" i="19"/>
  <c r="AG235" i="19"/>
  <c r="U235" i="19"/>
  <c r="I235" i="19"/>
  <c r="AF235" i="19"/>
  <c r="T235" i="19"/>
  <c r="H235" i="19"/>
  <c r="AE235" i="19"/>
  <c r="S235" i="19"/>
  <c r="G235" i="19"/>
  <c r="AD235" i="19"/>
  <c r="R235" i="19"/>
  <c r="F235" i="19"/>
  <c r="AC235" i="19"/>
  <c r="Q235" i="19"/>
  <c r="E235" i="19"/>
  <c r="AB235" i="19"/>
  <c r="P235" i="19"/>
  <c r="D235" i="19"/>
  <c r="AA235" i="19"/>
  <c r="O235" i="19"/>
  <c r="C235" i="19"/>
  <c r="AI246" i="20"/>
  <c r="W246" i="20"/>
  <c r="K246" i="20"/>
  <c r="AH246" i="20"/>
  <c r="V246" i="20"/>
  <c r="J246" i="20"/>
  <c r="AG246" i="20"/>
  <c r="U246" i="20"/>
  <c r="I246" i="20"/>
  <c r="A267" i="20"/>
  <c r="AF246" i="20"/>
  <c r="T246" i="20"/>
  <c r="H246" i="20"/>
  <c r="AE246" i="20"/>
  <c r="S246" i="20"/>
  <c r="G246" i="20"/>
  <c r="AD246" i="20"/>
  <c r="R246" i="20"/>
  <c r="F246" i="20"/>
  <c r="AC246" i="20"/>
  <c r="Q246" i="20"/>
  <c r="E246" i="20"/>
  <c r="AB246" i="20"/>
  <c r="P246" i="20"/>
  <c r="D246" i="20"/>
  <c r="AA246" i="20"/>
  <c r="O246" i="20"/>
  <c r="C246" i="20"/>
  <c r="Z246" i="20"/>
  <c r="N246" i="20"/>
  <c r="B246" i="20"/>
  <c r="AK246" i="20"/>
  <c r="Y246" i="20"/>
  <c r="M246" i="20"/>
  <c r="L246" i="20"/>
  <c r="AJ246" i="20"/>
  <c r="X246" i="20"/>
  <c r="A272" i="20"/>
  <c r="AD251" i="20"/>
  <c r="R251" i="20"/>
  <c r="F251" i="20"/>
  <c r="AC251" i="20"/>
  <c r="Q251" i="20"/>
  <c r="E251" i="20"/>
  <c r="AB251" i="20"/>
  <c r="P251" i="20"/>
  <c r="D251" i="20"/>
  <c r="AA251" i="20"/>
  <c r="O251" i="20"/>
  <c r="C251" i="20"/>
  <c r="Z251" i="20"/>
  <c r="N251" i="20"/>
  <c r="B251" i="20"/>
  <c r="AK251" i="20"/>
  <c r="Y251" i="20"/>
  <c r="M251" i="20"/>
  <c r="AJ251" i="20"/>
  <c r="X251" i="20"/>
  <c r="L251" i="20"/>
  <c r="AI251" i="20"/>
  <c r="W251" i="20"/>
  <c r="K251" i="20"/>
  <c r="AH251" i="20"/>
  <c r="V251" i="20"/>
  <c r="J251" i="20"/>
  <c r="AG251" i="20"/>
  <c r="U251" i="20"/>
  <c r="I251" i="20"/>
  <c r="AF251" i="20"/>
  <c r="T251" i="20"/>
  <c r="H251" i="20"/>
  <c r="AE251" i="20"/>
  <c r="S251" i="20"/>
  <c r="G251" i="20"/>
  <c r="A279" i="19"/>
  <c r="AA258" i="19"/>
  <c r="O258" i="19"/>
  <c r="C258" i="19"/>
  <c r="Z258" i="19"/>
  <c r="N258" i="19"/>
  <c r="B258" i="19"/>
  <c r="AK258" i="19"/>
  <c r="Y258" i="19"/>
  <c r="M258" i="19"/>
  <c r="AJ258" i="19"/>
  <c r="X258" i="19"/>
  <c r="L258" i="19"/>
  <c r="AI258" i="19"/>
  <c r="W258" i="19"/>
  <c r="K258" i="19"/>
  <c r="AH258" i="19"/>
  <c r="V258" i="19"/>
  <c r="J258" i="19"/>
  <c r="AG258" i="19"/>
  <c r="U258" i="19"/>
  <c r="I258" i="19"/>
  <c r="AF258" i="19"/>
  <c r="T258" i="19"/>
  <c r="H258" i="19"/>
  <c r="AE258" i="19"/>
  <c r="S258" i="19"/>
  <c r="G258" i="19"/>
  <c r="AD258" i="19"/>
  <c r="R258" i="19"/>
  <c r="F258" i="19"/>
  <c r="AC258" i="19"/>
  <c r="Q258" i="19"/>
  <c r="E258" i="19"/>
  <c r="AB258" i="19"/>
  <c r="P258" i="19"/>
  <c r="D258" i="19"/>
  <c r="A274" i="20"/>
  <c r="AB253" i="20"/>
  <c r="P253" i="20"/>
  <c r="D253" i="20"/>
  <c r="AA253" i="20"/>
  <c r="O253" i="20"/>
  <c r="C253" i="20"/>
  <c r="Z253" i="20"/>
  <c r="N253" i="20"/>
  <c r="B253" i="20"/>
  <c r="AK253" i="20"/>
  <c r="Y253" i="20"/>
  <c r="M253" i="20"/>
  <c r="AJ253" i="20"/>
  <c r="X253" i="20"/>
  <c r="L253" i="20"/>
  <c r="AI253" i="20"/>
  <c r="W253" i="20"/>
  <c r="K253" i="20"/>
  <c r="AH253" i="20"/>
  <c r="V253" i="20"/>
  <c r="J253" i="20"/>
  <c r="AG253" i="20"/>
  <c r="U253" i="20"/>
  <c r="I253" i="20"/>
  <c r="AF253" i="20"/>
  <c r="T253" i="20"/>
  <c r="H253" i="20"/>
  <c r="AE253" i="20"/>
  <c r="S253" i="20"/>
  <c r="G253" i="20"/>
  <c r="AD253" i="20"/>
  <c r="R253" i="20"/>
  <c r="F253" i="20"/>
  <c r="AC253" i="20"/>
  <c r="Q253" i="20"/>
  <c r="E253" i="20"/>
  <c r="A280" i="19"/>
  <c r="Z259" i="19"/>
  <c r="N259" i="19"/>
  <c r="B259" i="19"/>
  <c r="AK259" i="19"/>
  <c r="Y259" i="19"/>
  <c r="M259" i="19"/>
  <c r="AJ259" i="19"/>
  <c r="X259" i="19"/>
  <c r="L259" i="19"/>
  <c r="AI259" i="19"/>
  <c r="W259" i="19"/>
  <c r="K259" i="19"/>
  <c r="AH259" i="19"/>
  <c r="V259" i="19"/>
  <c r="J259" i="19"/>
  <c r="AG259" i="19"/>
  <c r="U259" i="19"/>
  <c r="I259" i="19"/>
  <c r="AF259" i="19"/>
  <c r="T259" i="19"/>
  <c r="H259" i="19"/>
  <c r="AE259" i="19"/>
  <c r="S259" i="19"/>
  <c r="G259" i="19"/>
  <c r="AD259" i="19"/>
  <c r="R259" i="19"/>
  <c r="F259" i="19"/>
  <c r="AC259" i="19"/>
  <c r="Q259" i="19"/>
  <c r="E259" i="19"/>
  <c r="AB259" i="19"/>
  <c r="P259" i="19"/>
  <c r="D259" i="19"/>
  <c r="AA259" i="19"/>
  <c r="O259" i="19"/>
  <c r="C259" i="19"/>
  <c r="Z243" i="20"/>
  <c r="N243" i="20"/>
  <c r="B243" i="20"/>
  <c r="AK243" i="20"/>
  <c r="Y243" i="20"/>
  <c r="M243" i="20"/>
  <c r="AJ243" i="20"/>
  <c r="X243" i="20"/>
  <c r="L243" i="20"/>
  <c r="AI243" i="20"/>
  <c r="W243" i="20"/>
  <c r="K243" i="20"/>
  <c r="A264" i="20"/>
  <c r="AH243" i="20"/>
  <c r="V243" i="20"/>
  <c r="J243" i="20"/>
  <c r="AG243" i="20"/>
  <c r="U243" i="20"/>
  <c r="I243" i="20"/>
  <c r="AF243" i="20"/>
  <c r="T243" i="20"/>
  <c r="H243" i="20"/>
  <c r="AE243" i="20"/>
  <c r="S243" i="20"/>
  <c r="G243" i="20"/>
  <c r="AD243" i="20"/>
  <c r="R243" i="20"/>
  <c r="F243" i="20"/>
  <c r="AC243" i="20"/>
  <c r="Q243" i="20"/>
  <c r="E243" i="20"/>
  <c r="AB243" i="20"/>
  <c r="P243" i="20"/>
  <c r="D243" i="20"/>
  <c r="AA243" i="20"/>
  <c r="O243" i="20"/>
  <c r="C243" i="20"/>
  <c r="AE242" i="19"/>
  <c r="S242" i="19"/>
  <c r="G242" i="19"/>
  <c r="AD242" i="19"/>
  <c r="R242" i="19"/>
  <c r="F242" i="19"/>
  <c r="AC242" i="19"/>
  <c r="Q242" i="19"/>
  <c r="E242" i="19"/>
  <c r="AB242" i="19"/>
  <c r="P242" i="19"/>
  <c r="D242" i="19"/>
  <c r="AA242" i="19"/>
  <c r="O242" i="19"/>
  <c r="C242" i="19"/>
  <c r="Z242" i="19"/>
  <c r="N242" i="19"/>
  <c r="B242" i="19"/>
  <c r="AK242" i="19"/>
  <c r="Y242" i="19"/>
  <c r="M242" i="19"/>
  <c r="AJ242" i="19"/>
  <c r="X242" i="19"/>
  <c r="L242" i="19"/>
  <c r="AI242" i="19"/>
  <c r="W242" i="19"/>
  <c r="K242" i="19"/>
  <c r="AH242" i="19"/>
  <c r="V242" i="19"/>
  <c r="J242" i="19"/>
  <c r="A263" i="19"/>
  <c r="AG242" i="19"/>
  <c r="U242" i="19"/>
  <c r="I242" i="19"/>
  <c r="AF242" i="19"/>
  <c r="T242" i="19"/>
  <c r="H242" i="19"/>
  <c r="AC269" i="19"/>
  <c r="Q269" i="19"/>
  <c r="E269" i="19"/>
  <c r="AA269" i="19"/>
  <c r="O269" i="19"/>
  <c r="C269" i="19"/>
  <c r="AK269" i="19"/>
  <c r="Y269" i="19"/>
  <c r="M269" i="19"/>
  <c r="AJ269" i="19"/>
  <c r="X269" i="19"/>
  <c r="L269" i="19"/>
  <c r="AI269" i="19"/>
  <c r="W269" i="19"/>
  <c r="K269" i="19"/>
  <c r="A290" i="19"/>
  <c r="AH269" i="19"/>
  <c r="V269" i="19"/>
  <c r="J269" i="19"/>
  <c r="AG269" i="19"/>
  <c r="U269" i="19"/>
  <c r="I269" i="19"/>
  <c r="AF269" i="19"/>
  <c r="T269" i="19"/>
  <c r="H269" i="19"/>
  <c r="AD269" i="19"/>
  <c r="R269" i="19"/>
  <c r="F269" i="19"/>
  <c r="AE269" i="19"/>
  <c r="AB269" i="19"/>
  <c r="Z269" i="19"/>
  <c r="S269" i="19"/>
  <c r="P269" i="19"/>
  <c r="N269" i="19"/>
  <c r="G269" i="19"/>
  <c r="D269" i="19"/>
  <c r="B269" i="19"/>
  <c r="AB270" i="19"/>
  <c r="P270" i="19"/>
  <c r="D270" i="19"/>
  <c r="AA270" i="19"/>
  <c r="Z270" i="19"/>
  <c r="N270" i="19"/>
  <c r="B270" i="19"/>
  <c r="AK270" i="19"/>
  <c r="Y270" i="19"/>
  <c r="M270" i="19"/>
  <c r="AJ270" i="19"/>
  <c r="X270" i="19"/>
  <c r="L270" i="19"/>
  <c r="AI270" i="19"/>
  <c r="W270" i="19"/>
  <c r="K270" i="19"/>
  <c r="A291" i="19"/>
  <c r="AH270" i="19"/>
  <c r="V270" i="19"/>
  <c r="J270" i="19"/>
  <c r="AG270" i="19"/>
  <c r="U270" i="19"/>
  <c r="I270" i="19"/>
  <c r="AF270" i="19"/>
  <c r="T270" i="19"/>
  <c r="H270" i="19"/>
  <c r="AE270" i="19"/>
  <c r="S270" i="19"/>
  <c r="G270" i="19"/>
  <c r="AD270" i="19"/>
  <c r="R270" i="19"/>
  <c r="F270" i="19"/>
  <c r="AC270" i="19"/>
  <c r="Q270" i="19"/>
  <c r="E270" i="19"/>
  <c r="O270" i="19"/>
  <c r="C270" i="19"/>
  <c r="AI234" i="20"/>
  <c r="W234" i="20"/>
  <c r="K234" i="20"/>
  <c r="A255" i="20"/>
  <c r="AH234" i="20"/>
  <c r="V234" i="20"/>
  <c r="J234" i="20"/>
  <c r="AG234" i="20"/>
  <c r="U234" i="20"/>
  <c r="I234" i="20"/>
  <c r="AF234" i="20"/>
  <c r="T234" i="20"/>
  <c r="H234" i="20"/>
  <c r="AE234" i="20"/>
  <c r="S234" i="20"/>
  <c r="G234" i="20"/>
  <c r="AD234" i="20"/>
  <c r="R234" i="20"/>
  <c r="F234" i="20"/>
  <c r="AC234" i="20"/>
  <c r="Q234" i="20"/>
  <c r="E234" i="20"/>
  <c r="AB234" i="20"/>
  <c r="P234" i="20"/>
  <c r="D234" i="20"/>
  <c r="AA234" i="20"/>
  <c r="O234" i="20"/>
  <c r="C234" i="20"/>
  <c r="Z234" i="20"/>
  <c r="N234" i="20"/>
  <c r="B234" i="20"/>
  <c r="AK234" i="20"/>
  <c r="Y234" i="20"/>
  <c r="M234" i="20"/>
  <c r="X234" i="20"/>
  <c r="L234" i="20"/>
  <c r="AJ234" i="20"/>
  <c r="AE267" i="19"/>
  <c r="S267" i="19"/>
  <c r="G267" i="19"/>
  <c r="AC267" i="19"/>
  <c r="Q267" i="19"/>
  <c r="E267" i="19"/>
  <c r="AA267" i="19"/>
  <c r="O267" i="19"/>
  <c r="C267" i="19"/>
  <c r="Z267" i="19"/>
  <c r="N267" i="19"/>
  <c r="B267" i="19"/>
  <c r="AK267" i="19"/>
  <c r="Y267" i="19"/>
  <c r="M267" i="19"/>
  <c r="AI267" i="19"/>
  <c r="W267" i="19"/>
  <c r="K267" i="19"/>
  <c r="A288" i="19"/>
  <c r="AH267" i="19"/>
  <c r="V267" i="19"/>
  <c r="J267" i="19"/>
  <c r="AF267" i="19"/>
  <c r="T267" i="19"/>
  <c r="H267" i="19"/>
  <c r="AB267" i="19"/>
  <c r="X267" i="19"/>
  <c r="U267" i="19"/>
  <c r="R267" i="19"/>
  <c r="P267" i="19"/>
  <c r="L267" i="19"/>
  <c r="I267" i="19"/>
  <c r="F267" i="19"/>
  <c r="D267" i="19"/>
  <c r="AJ267" i="19"/>
  <c r="AG267" i="19"/>
  <c r="AD267" i="19"/>
  <c r="AJ233" i="20"/>
  <c r="X233" i="20"/>
  <c r="L233" i="20"/>
  <c r="AI233" i="20"/>
  <c r="W233" i="20"/>
  <c r="K233" i="20"/>
  <c r="A254" i="20"/>
  <c r="AH233" i="20"/>
  <c r="V233" i="20"/>
  <c r="J233" i="20"/>
  <c r="AG233" i="20"/>
  <c r="U233" i="20"/>
  <c r="I233" i="20"/>
  <c r="AF233" i="20"/>
  <c r="T233" i="20"/>
  <c r="H233" i="20"/>
  <c r="AE233" i="20"/>
  <c r="S233" i="20"/>
  <c r="G233" i="20"/>
  <c r="AD233" i="20"/>
  <c r="R233" i="20"/>
  <c r="F233" i="20"/>
  <c r="AC233" i="20"/>
  <c r="Q233" i="20"/>
  <c r="E233" i="20"/>
  <c r="AB233" i="20"/>
  <c r="P233" i="20"/>
  <c r="D233" i="20"/>
  <c r="AA233" i="20"/>
  <c r="O233" i="20"/>
  <c r="C233" i="20"/>
  <c r="Z233" i="20"/>
  <c r="N233" i="20"/>
  <c r="B233" i="20"/>
  <c r="AK233" i="20"/>
  <c r="Y233" i="20"/>
  <c r="M233" i="20"/>
  <c r="AF241" i="19"/>
  <c r="T241" i="19"/>
  <c r="H241" i="19"/>
  <c r="AE241" i="19"/>
  <c r="S241" i="19"/>
  <c r="G241" i="19"/>
  <c r="AD241" i="19"/>
  <c r="R241" i="19"/>
  <c r="F241" i="19"/>
  <c r="AC241" i="19"/>
  <c r="Q241" i="19"/>
  <c r="E241" i="19"/>
  <c r="AB241" i="19"/>
  <c r="P241" i="19"/>
  <c r="D241" i="19"/>
  <c r="AA241" i="19"/>
  <c r="O241" i="19"/>
  <c r="C241" i="19"/>
  <c r="Z241" i="19"/>
  <c r="N241" i="19"/>
  <c r="B241" i="19"/>
  <c r="AK241" i="19"/>
  <c r="Y241" i="19"/>
  <c r="M241" i="19"/>
  <c r="AJ241" i="19"/>
  <c r="X241" i="19"/>
  <c r="L241" i="19"/>
  <c r="AI241" i="19"/>
  <c r="W241" i="19"/>
  <c r="K241" i="19"/>
  <c r="A262" i="19"/>
  <c r="AH241" i="19"/>
  <c r="V241" i="19"/>
  <c r="J241" i="19"/>
  <c r="AG241" i="19"/>
  <c r="U241" i="19"/>
  <c r="I241" i="19"/>
  <c r="AG236" i="20"/>
  <c r="U236" i="20"/>
  <c r="I236" i="20"/>
  <c r="AF236" i="20"/>
  <c r="T236" i="20"/>
  <c r="H236" i="20"/>
  <c r="AE236" i="20"/>
  <c r="S236" i="20"/>
  <c r="G236" i="20"/>
  <c r="AD236" i="20"/>
  <c r="R236" i="20"/>
  <c r="F236" i="20"/>
  <c r="AC236" i="20"/>
  <c r="Q236" i="20"/>
  <c r="E236" i="20"/>
  <c r="AB236" i="20"/>
  <c r="P236" i="20"/>
  <c r="D236" i="20"/>
  <c r="AA236" i="20"/>
  <c r="O236" i="20"/>
  <c r="C236" i="20"/>
  <c r="Z236" i="20"/>
  <c r="N236" i="20"/>
  <c r="B236" i="20"/>
  <c r="AK236" i="20"/>
  <c r="Y236" i="20"/>
  <c r="M236" i="20"/>
  <c r="AJ236" i="20"/>
  <c r="X236" i="20"/>
  <c r="L236" i="20"/>
  <c r="AI236" i="20"/>
  <c r="W236" i="20"/>
  <c r="K236" i="20"/>
  <c r="A257" i="20"/>
  <c r="AH236" i="20"/>
  <c r="V236" i="20"/>
  <c r="J236" i="20"/>
  <c r="AC240" i="20"/>
  <c r="Q240" i="20"/>
  <c r="E240" i="20"/>
  <c r="AB240" i="20"/>
  <c r="P240" i="20"/>
  <c r="D240" i="20"/>
  <c r="AA240" i="20"/>
  <c r="O240" i="20"/>
  <c r="C240" i="20"/>
  <c r="Z240" i="20"/>
  <c r="N240" i="20"/>
  <c r="B240" i="20"/>
  <c r="AK240" i="20"/>
  <c r="Y240" i="20"/>
  <c r="M240" i="20"/>
  <c r="AJ240" i="20"/>
  <c r="X240" i="20"/>
  <c r="L240" i="20"/>
  <c r="AI240" i="20"/>
  <c r="W240" i="20"/>
  <c r="K240" i="20"/>
  <c r="A261" i="20"/>
  <c r="AH240" i="20"/>
  <c r="V240" i="20"/>
  <c r="J240" i="20"/>
  <c r="AG240" i="20"/>
  <c r="U240" i="20"/>
  <c r="I240" i="20"/>
  <c r="AF240" i="20"/>
  <c r="T240" i="20"/>
  <c r="H240" i="20"/>
  <c r="AE240" i="20"/>
  <c r="S240" i="20"/>
  <c r="G240" i="20"/>
  <c r="AD240" i="20"/>
  <c r="R240" i="20"/>
  <c r="F240" i="20"/>
  <c r="A256" i="20"/>
  <c r="AH235" i="20"/>
  <c r="V235" i="20"/>
  <c r="J235" i="20"/>
  <c r="AG235" i="20"/>
  <c r="U235" i="20"/>
  <c r="I235" i="20"/>
  <c r="AF235" i="20"/>
  <c r="T235" i="20"/>
  <c r="H235" i="20"/>
  <c r="AE235" i="20"/>
  <c r="S235" i="20"/>
  <c r="G235" i="20"/>
  <c r="AD235" i="20"/>
  <c r="R235" i="20"/>
  <c r="F235" i="20"/>
  <c r="AC235" i="20"/>
  <c r="Q235" i="20"/>
  <c r="E235" i="20"/>
  <c r="AB235" i="20"/>
  <c r="P235" i="20"/>
  <c r="D235" i="20"/>
  <c r="AA235" i="20"/>
  <c r="O235" i="20"/>
  <c r="C235" i="20"/>
  <c r="Z235" i="20"/>
  <c r="N235" i="20"/>
  <c r="B235" i="20"/>
  <c r="AK235" i="20"/>
  <c r="Y235" i="20"/>
  <c r="M235" i="20"/>
  <c r="AJ235" i="20"/>
  <c r="X235" i="20"/>
  <c r="L235" i="20"/>
  <c r="AI235" i="20"/>
  <c r="W235" i="20"/>
  <c r="K235" i="20"/>
  <c r="AF266" i="19"/>
  <c r="T266" i="19"/>
  <c r="H266" i="19"/>
  <c r="AD266" i="19"/>
  <c r="R266" i="19"/>
  <c r="F266" i="19"/>
  <c r="AB266" i="19"/>
  <c r="P266" i="19"/>
  <c r="D266" i="19"/>
  <c r="AA266" i="19"/>
  <c r="O266" i="19"/>
  <c r="C266" i="19"/>
  <c r="Z266" i="19"/>
  <c r="N266" i="19"/>
  <c r="B266" i="19"/>
  <c r="AJ266" i="19"/>
  <c r="X266" i="19"/>
  <c r="L266" i="19"/>
  <c r="AI266" i="19"/>
  <c r="W266" i="19"/>
  <c r="K266" i="19"/>
  <c r="A287" i="19"/>
  <c r="AG266" i="19"/>
  <c r="U266" i="19"/>
  <c r="I266" i="19"/>
  <c r="AC266" i="19"/>
  <c r="Y266" i="19"/>
  <c r="V266" i="19"/>
  <c r="S266" i="19"/>
  <c r="Q266" i="19"/>
  <c r="M266" i="19"/>
  <c r="J266" i="19"/>
  <c r="G266" i="19"/>
  <c r="E266" i="19"/>
  <c r="AK266" i="19"/>
  <c r="AH266" i="19"/>
  <c r="AE266" i="19"/>
  <c r="AK273" i="19"/>
  <c r="Y273" i="19"/>
  <c r="M273" i="19"/>
  <c r="AJ273" i="19"/>
  <c r="X273" i="19"/>
  <c r="L273" i="19"/>
  <c r="AI273" i="19"/>
  <c r="W273" i="19"/>
  <c r="K273" i="19"/>
  <c r="A294" i="19"/>
  <c r="AH273" i="19"/>
  <c r="V273" i="19"/>
  <c r="J273" i="19"/>
  <c r="AG273" i="19"/>
  <c r="U273" i="19"/>
  <c r="I273" i="19"/>
  <c r="AF273" i="19"/>
  <c r="T273" i="19"/>
  <c r="H273" i="19"/>
  <c r="AE273" i="19"/>
  <c r="S273" i="19"/>
  <c r="G273" i="19"/>
  <c r="AD273" i="19"/>
  <c r="R273" i="19"/>
  <c r="F273" i="19"/>
  <c r="AC273" i="19"/>
  <c r="Q273" i="19"/>
  <c r="E273" i="19"/>
  <c r="AB273" i="19"/>
  <c r="P273" i="19"/>
  <c r="D273" i="19"/>
  <c r="AA273" i="19"/>
  <c r="O273" i="19"/>
  <c r="C273" i="19"/>
  <c r="Z273" i="19"/>
  <c r="N273" i="19"/>
  <c r="B273" i="19"/>
  <c r="AC252" i="20"/>
  <c r="Q252" i="20"/>
  <c r="E252" i="20"/>
  <c r="AB252" i="20"/>
  <c r="P252" i="20"/>
  <c r="D252" i="20"/>
  <c r="AA252" i="20"/>
  <c r="O252" i="20"/>
  <c r="C252" i="20"/>
  <c r="Z252" i="20"/>
  <c r="N252" i="20"/>
  <c r="B252" i="20"/>
  <c r="AK252" i="20"/>
  <c r="Y252" i="20"/>
  <c r="M252" i="20"/>
  <c r="AJ252" i="20"/>
  <c r="X252" i="20"/>
  <c r="L252" i="20"/>
  <c r="AI252" i="20"/>
  <c r="W252" i="20"/>
  <c r="K252" i="20"/>
  <c r="AH252" i="20"/>
  <c r="V252" i="20"/>
  <c r="J252" i="20"/>
  <c r="AG252" i="20"/>
  <c r="U252" i="20"/>
  <c r="I252" i="20"/>
  <c r="AF252" i="20"/>
  <c r="T252" i="20"/>
  <c r="H252" i="20"/>
  <c r="AE252" i="20"/>
  <c r="S252" i="20"/>
  <c r="G252" i="20"/>
  <c r="AD252" i="20"/>
  <c r="R252" i="20"/>
  <c r="F252" i="20"/>
  <c r="A273" i="20"/>
  <c r="AB241" i="20"/>
  <c r="P241" i="20"/>
  <c r="D241" i="20"/>
  <c r="AA241" i="20"/>
  <c r="O241" i="20"/>
  <c r="C241" i="20"/>
  <c r="Z241" i="20"/>
  <c r="N241" i="20"/>
  <c r="B241" i="20"/>
  <c r="AK241" i="20"/>
  <c r="Y241" i="20"/>
  <c r="M241" i="20"/>
  <c r="AJ241" i="20"/>
  <c r="X241" i="20"/>
  <c r="L241" i="20"/>
  <c r="AI241" i="20"/>
  <c r="W241" i="20"/>
  <c r="K241" i="20"/>
  <c r="A262" i="20"/>
  <c r="AH241" i="20"/>
  <c r="V241" i="20"/>
  <c r="J241" i="20"/>
  <c r="AG241" i="20"/>
  <c r="U241" i="20"/>
  <c r="I241" i="20"/>
  <c r="AF241" i="20"/>
  <c r="T241" i="20"/>
  <c r="H241" i="20"/>
  <c r="AE241" i="20"/>
  <c r="S241" i="20"/>
  <c r="G241" i="20"/>
  <c r="AD241" i="20"/>
  <c r="R241" i="20"/>
  <c r="F241" i="20"/>
  <c r="AC241" i="20"/>
  <c r="Q241" i="20"/>
  <c r="E241" i="20"/>
  <c r="A269" i="20"/>
  <c r="AG248" i="20"/>
  <c r="U248" i="20"/>
  <c r="I248" i="20"/>
  <c r="AF248" i="20"/>
  <c r="T248" i="20"/>
  <c r="H248" i="20"/>
  <c r="AE248" i="20"/>
  <c r="S248" i="20"/>
  <c r="G248" i="20"/>
  <c r="AD248" i="20"/>
  <c r="R248" i="20"/>
  <c r="F248" i="20"/>
  <c r="AC248" i="20"/>
  <c r="Q248" i="20"/>
  <c r="E248" i="20"/>
  <c r="AB248" i="20"/>
  <c r="P248" i="20"/>
  <c r="D248" i="20"/>
  <c r="AA248" i="20"/>
  <c r="O248" i="20"/>
  <c r="C248" i="20"/>
  <c r="Z248" i="20"/>
  <c r="N248" i="20"/>
  <c r="B248" i="20"/>
  <c r="AK248" i="20"/>
  <c r="Y248" i="20"/>
  <c r="M248" i="20"/>
  <c r="AJ248" i="20"/>
  <c r="X248" i="20"/>
  <c r="L248" i="20"/>
  <c r="AI248" i="20"/>
  <c r="W248" i="20"/>
  <c r="K248" i="20"/>
  <c r="AH248" i="20"/>
  <c r="V248" i="20"/>
  <c r="J248" i="20"/>
  <c r="AG240" i="19"/>
  <c r="U240" i="19"/>
  <c r="I240" i="19"/>
  <c r="AF240" i="19"/>
  <c r="T240" i="19"/>
  <c r="H240" i="19"/>
  <c r="AE240" i="19"/>
  <c r="S240" i="19"/>
  <c r="G240" i="19"/>
  <c r="AD240" i="19"/>
  <c r="R240" i="19"/>
  <c r="F240" i="19"/>
  <c r="AC240" i="19"/>
  <c r="Q240" i="19"/>
  <c r="E240" i="19"/>
  <c r="AB240" i="19"/>
  <c r="P240" i="19"/>
  <c r="D240" i="19"/>
  <c r="AA240" i="19"/>
  <c r="O240" i="19"/>
  <c r="C240" i="19"/>
  <c r="Z240" i="19"/>
  <c r="N240" i="19"/>
  <c r="B240" i="19"/>
  <c r="AK240" i="19"/>
  <c r="Y240" i="19"/>
  <c r="M240" i="19"/>
  <c r="AJ240" i="19"/>
  <c r="X240" i="19"/>
  <c r="L240" i="19"/>
  <c r="AI240" i="19"/>
  <c r="W240" i="19"/>
  <c r="K240" i="19"/>
  <c r="AH240" i="19"/>
  <c r="V240" i="19"/>
  <c r="J240" i="19"/>
  <c r="A261" i="19"/>
  <c r="AK244" i="20"/>
  <c r="Y244" i="20"/>
  <c r="M244" i="20"/>
  <c r="AJ244" i="20"/>
  <c r="X244" i="20"/>
  <c r="L244" i="20"/>
  <c r="AI244" i="20"/>
  <c r="W244" i="20"/>
  <c r="K244" i="20"/>
  <c r="A265" i="20"/>
  <c r="AH244" i="20"/>
  <c r="V244" i="20"/>
  <c r="J244" i="20"/>
  <c r="AG244" i="20"/>
  <c r="U244" i="20"/>
  <c r="I244" i="20"/>
  <c r="AF244" i="20"/>
  <c r="T244" i="20"/>
  <c r="H244" i="20"/>
  <c r="AE244" i="20"/>
  <c r="S244" i="20"/>
  <c r="G244" i="20"/>
  <c r="AD244" i="20"/>
  <c r="R244" i="20"/>
  <c r="F244" i="20"/>
  <c r="AC244" i="20"/>
  <c r="Q244" i="20"/>
  <c r="E244" i="20"/>
  <c r="AB244" i="20"/>
  <c r="P244" i="20"/>
  <c r="D244" i="20"/>
  <c r="AA244" i="20"/>
  <c r="O244" i="20"/>
  <c r="C244" i="20"/>
  <c r="Z244" i="20"/>
  <c r="N244" i="20"/>
  <c r="B244" i="20"/>
  <c r="A274" i="19"/>
  <c r="AF253" i="19"/>
  <c r="T253" i="19"/>
  <c r="H253" i="19"/>
  <c r="AE253" i="19"/>
  <c r="S253" i="19"/>
  <c r="G253" i="19"/>
  <c r="AD253" i="19"/>
  <c r="R253" i="19"/>
  <c r="F253" i="19"/>
  <c r="AC253" i="19"/>
  <c r="Q253" i="19"/>
  <c r="E253" i="19"/>
  <c r="AB253" i="19"/>
  <c r="P253" i="19"/>
  <c r="D253" i="19"/>
  <c r="AA253" i="19"/>
  <c r="O253" i="19"/>
  <c r="C253" i="19"/>
  <c r="Z253" i="19"/>
  <c r="N253" i="19"/>
  <c r="B253" i="19"/>
  <c r="AK253" i="19"/>
  <c r="Y253" i="19"/>
  <c r="M253" i="19"/>
  <c r="AJ253" i="19"/>
  <c r="X253" i="19"/>
  <c r="L253" i="19"/>
  <c r="AI253" i="19"/>
  <c r="W253" i="19"/>
  <c r="K253" i="19"/>
  <c r="AH253" i="19"/>
  <c r="V253" i="19"/>
  <c r="J253" i="19"/>
  <c r="AG253" i="19"/>
  <c r="U253" i="19"/>
  <c r="I253" i="19"/>
  <c r="AD268" i="19"/>
  <c r="R268" i="19"/>
  <c r="F268" i="19"/>
  <c r="AB268" i="19"/>
  <c r="P268" i="19"/>
  <c r="D268" i="19"/>
  <c r="Z268" i="19"/>
  <c r="N268" i="19"/>
  <c r="B268" i="19"/>
  <c r="AK268" i="19"/>
  <c r="Y268" i="19"/>
  <c r="M268" i="19"/>
  <c r="AJ268" i="19"/>
  <c r="X268" i="19"/>
  <c r="L268" i="19"/>
  <c r="A289" i="19"/>
  <c r="AH268" i="19"/>
  <c r="V268" i="19"/>
  <c r="J268" i="19"/>
  <c r="AG268" i="19"/>
  <c r="U268" i="19"/>
  <c r="I268" i="19"/>
  <c r="AE268" i="19"/>
  <c r="S268" i="19"/>
  <c r="G268" i="19"/>
  <c r="AA268" i="19"/>
  <c r="W268" i="19"/>
  <c r="T268" i="19"/>
  <c r="Q268" i="19"/>
  <c r="O268" i="19"/>
  <c r="K268" i="19"/>
  <c r="H268" i="19"/>
  <c r="E268" i="19"/>
  <c r="C268" i="19"/>
  <c r="AI268" i="19"/>
  <c r="AF268" i="19"/>
  <c r="AC268" i="19"/>
  <c r="AB266" i="20"/>
  <c r="P266" i="20"/>
  <c r="D266" i="20"/>
  <c r="AK266" i="20"/>
  <c r="Y266" i="20"/>
  <c r="M266" i="20"/>
  <c r="A287" i="20"/>
  <c r="AG266" i="20"/>
  <c r="U266" i="20"/>
  <c r="I266" i="20"/>
  <c r="AE266" i="20"/>
  <c r="S266" i="20"/>
  <c r="G266" i="20"/>
  <c r="X266" i="20"/>
  <c r="F266" i="20"/>
  <c r="W266" i="20"/>
  <c r="E266" i="20"/>
  <c r="V266" i="20"/>
  <c r="C266" i="20"/>
  <c r="T266" i="20"/>
  <c r="B266" i="20"/>
  <c r="AJ266" i="20"/>
  <c r="R266" i="20"/>
  <c r="AI266" i="20"/>
  <c r="Q266" i="20"/>
  <c r="AH266" i="20"/>
  <c r="O266" i="20"/>
  <c r="AF266" i="20"/>
  <c r="N266" i="20"/>
  <c r="AD266" i="20"/>
  <c r="L266" i="20"/>
  <c r="AC266" i="20"/>
  <c r="K266" i="20"/>
  <c r="AA266" i="20"/>
  <c r="J266" i="20"/>
  <c r="Z266" i="20"/>
  <c r="H266" i="20"/>
  <c r="AH247" i="20"/>
  <c r="V247" i="20"/>
  <c r="J247" i="20"/>
  <c r="AG247" i="20"/>
  <c r="U247" i="20"/>
  <c r="I247" i="20"/>
  <c r="A268" i="20"/>
  <c r="AF247" i="20"/>
  <c r="T247" i="20"/>
  <c r="H247" i="20"/>
  <c r="AE247" i="20"/>
  <c r="S247" i="20"/>
  <c r="G247" i="20"/>
  <c r="AD247" i="20"/>
  <c r="R247" i="20"/>
  <c r="F247" i="20"/>
  <c r="AC247" i="20"/>
  <c r="Q247" i="20"/>
  <c r="E247" i="20"/>
  <c r="AB247" i="20"/>
  <c r="P247" i="20"/>
  <c r="D247" i="20"/>
  <c r="AA247" i="20"/>
  <c r="O247" i="20"/>
  <c r="C247" i="20"/>
  <c r="Z247" i="20"/>
  <c r="N247" i="20"/>
  <c r="B247" i="20"/>
  <c r="AK247" i="20"/>
  <c r="Y247" i="20"/>
  <c r="M247" i="20"/>
  <c r="AJ247" i="20"/>
  <c r="X247" i="20"/>
  <c r="L247" i="20"/>
  <c r="AI247" i="20"/>
  <c r="W247" i="20"/>
  <c r="K247" i="20"/>
  <c r="AA242" i="20"/>
  <c r="O242" i="20"/>
  <c r="C242" i="20"/>
  <c r="Z242" i="20"/>
  <c r="N242" i="20"/>
  <c r="B242" i="20"/>
  <c r="AK242" i="20"/>
  <c r="Y242" i="20"/>
  <c r="M242" i="20"/>
  <c r="AJ242" i="20"/>
  <c r="X242" i="20"/>
  <c r="L242" i="20"/>
  <c r="AI242" i="20"/>
  <c r="W242" i="20"/>
  <c r="K242" i="20"/>
  <c r="A263" i="20"/>
  <c r="AH242" i="20"/>
  <c r="V242" i="20"/>
  <c r="J242" i="20"/>
  <c r="AG242" i="20"/>
  <c r="U242" i="20"/>
  <c r="I242" i="20"/>
  <c r="AF242" i="20"/>
  <c r="T242" i="20"/>
  <c r="H242" i="20"/>
  <c r="AE242" i="20"/>
  <c r="S242" i="20"/>
  <c r="G242" i="20"/>
  <c r="AD242" i="20"/>
  <c r="R242" i="20"/>
  <c r="F242" i="20"/>
  <c r="AC242" i="20"/>
  <c r="Q242" i="20"/>
  <c r="E242" i="20"/>
  <c r="P242" i="20"/>
  <c r="D242" i="20"/>
  <c r="AB242" i="20"/>
  <c r="A260" i="19"/>
  <c r="AH239" i="19"/>
  <c r="V239" i="19"/>
  <c r="J239" i="19"/>
  <c r="AG239" i="19"/>
  <c r="U239" i="19"/>
  <c r="I239" i="19"/>
  <c r="AF239" i="19"/>
  <c r="T239" i="19"/>
  <c r="H239" i="19"/>
  <c r="AE239" i="19"/>
  <c r="S239" i="19"/>
  <c r="G239" i="19"/>
  <c r="AD239" i="19"/>
  <c r="R239" i="19"/>
  <c r="F239" i="19"/>
  <c r="AC239" i="19"/>
  <c r="Q239" i="19"/>
  <c r="E239" i="19"/>
  <c r="AB239" i="19"/>
  <c r="P239" i="19"/>
  <c r="D239" i="19"/>
  <c r="AA239" i="19"/>
  <c r="O239" i="19"/>
  <c r="C239" i="19"/>
  <c r="Z239" i="19"/>
  <c r="N239" i="19"/>
  <c r="B239" i="19"/>
  <c r="AK239" i="19"/>
  <c r="Y239" i="19"/>
  <c r="M239" i="19"/>
  <c r="AJ239" i="19"/>
  <c r="X239" i="19"/>
  <c r="L239" i="19"/>
  <c r="AI239" i="19"/>
  <c r="W239" i="19"/>
  <c r="K239" i="19"/>
  <c r="AI271" i="20"/>
  <c r="W271" i="20"/>
  <c r="K271" i="20"/>
  <c r="A292" i="20"/>
  <c r="AF271" i="20"/>
  <c r="T271" i="20"/>
  <c r="H271" i="20"/>
  <c r="AB271" i="20"/>
  <c r="P271" i="20"/>
  <c r="D271" i="20"/>
  <c r="Z271" i="20"/>
  <c r="N271" i="20"/>
  <c r="B271" i="20"/>
  <c r="AK271" i="20"/>
  <c r="S271" i="20"/>
  <c r="AJ271" i="20"/>
  <c r="R271" i="20"/>
  <c r="AH271" i="20"/>
  <c r="Q271" i="20"/>
  <c r="AG271" i="20"/>
  <c r="O271" i="20"/>
  <c r="AE271" i="20"/>
  <c r="M271" i="20"/>
  <c r="AD271" i="20"/>
  <c r="L271" i="20"/>
  <c r="AC271" i="20"/>
  <c r="J271" i="20"/>
  <c r="AA271" i="20"/>
  <c r="I271" i="20"/>
  <c r="Y271" i="20"/>
  <c r="G271" i="20"/>
  <c r="X271" i="20"/>
  <c r="F271" i="20"/>
  <c r="V271" i="20"/>
  <c r="E271" i="20"/>
  <c r="U271" i="20"/>
  <c r="C271" i="20"/>
  <c r="AF237" i="20"/>
  <c r="T237" i="20"/>
  <c r="H237" i="20"/>
  <c r="AE237" i="20"/>
  <c r="S237" i="20"/>
  <c r="G237" i="20"/>
  <c r="AD237" i="20"/>
  <c r="R237" i="20"/>
  <c r="F237" i="20"/>
  <c r="AC237" i="20"/>
  <c r="Q237" i="20"/>
  <c r="E237" i="20"/>
  <c r="AB237" i="20"/>
  <c r="P237" i="20"/>
  <c r="D237" i="20"/>
  <c r="AA237" i="20"/>
  <c r="O237" i="20"/>
  <c r="C237" i="20"/>
  <c r="Z237" i="20"/>
  <c r="N237" i="20"/>
  <c r="B237" i="20"/>
  <c r="AK237" i="20"/>
  <c r="Y237" i="20"/>
  <c r="M237" i="20"/>
  <c r="AJ237" i="20"/>
  <c r="X237" i="20"/>
  <c r="L237" i="20"/>
  <c r="AI237" i="20"/>
  <c r="W237" i="20"/>
  <c r="K237" i="20"/>
  <c r="A258" i="20"/>
  <c r="AH237" i="20"/>
  <c r="V237" i="20"/>
  <c r="J237" i="20"/>
  <c r="AG237" i="20"/>
  <c r="U237" i="20"/>
  <c r="I237" i="20"/>
  <c r="AA235" i="13"/>
  <c r="O235" i="13"/>
  <c r="C235" i="13"/>
  <c r="Z235" i="13"/>
  <c r="N235" i="13"/>
  <c r="B235" i="13"/>
  <c r="AK235" i="13"/>
  <c r="Y235" i="13"/>
  <c r="M235" i="13"/>
  <c r="AJ235" i="13"/>
  <c r="X235" i="13"/>
  <c r="L235" i="13"/>
  <c r="AI235" i="13"/>
  <c r="W235" i="13"/>
  <c r="K235" i="13"/>
  <c r="A256" i="13"/>
  <c r="AH235" i="13"/>
  <c r="V235" i="13"/>
  <c r="J235" i="13"/>
  <c r="AG235" i="13"/>
  <c r="U235" i="13"/>
  <c r="I235" i="13"/>
  <c r="AF235" i="13"/>
  <c r="T235" i="13"/>
  <c r="H235" i="13"/>
  <c r="AE235" i="13"/>
  <c r="S235" i="13"/>
  <c r="G235" i="13"/>
  <c r="AD235" i="13"/>
  <c r="R235" i="13"/>
  <c r="F235" i="13"/>
  <c r="AC235" i="13"/>
  <c r="Q235" i="13"/>
  <c r="E235" i="13"/>
  <c r="AB235" i="13"/>
  <c r="P235" i="13"/>
  <c r="D235" i="13"/>
  <c r="AK237" i="13"/>
  <c r="Y237" i="13"/>
  <c r="M237" i="13"/>
  <c r="AJ237" i="13"/>
  <c r="X237" i="13"/>
  <c r="L237" i="13"/>
  <c r="AI237" i="13"/>
  <c r="W237" i="13"/>
  <c r="K237" i="13"/>
  <c r="A258" i="13"/>
  <c r="AH237" i="13"/>
  <c r="V237" i="13"/>
  <c r="J237" i="13"/>
  <c r="AG237" i="13"/>
  <c r="U237" i="13"/>
  <c r="I237" i="13"/>
  <c r="AF237" i="13"/>
  <c r="T237" i="13"/>
  <c r="H237" i="13"/>
  <c r="AE237" i="13"/>
  <c r="S237" i="13"/>
  <c r="G237" i="13"/>
  <c r="AD237" i="13"/>
  <c r="R237" i="13"/>
  <c r="F237" i="13"/>
  <c r="AC237" i="13"/>
  <c r="Q237" i="13"/>
  <c r="E237" i="13"/>
  <c r="AB237" i="13"/>
  <c r="P237" i="13"/>
  <c r="D237" i="13"/>
  <c r="AA237" i="13"/>
  <c r="O237" i="13"/>
  <c r="C237" i="13"/>
  <c r="Z237" i="13"/>
  <c r="N237" i="13"/>
  <c r="B237" i="13"/>
  <c r="A261" i="13"/>
  <c r="AH240" i="13"/>
  <c r="V240" i="13"/>
  <c r="J240" i="13"/>
  <c r="AG240" i="13"/>
  <c r="U240" i="13"/>
  <c r="I240" i="13"/>
  <c r="AF240" i="13"/>
  <c r="T240" i="13"/>
  <c r="H240" i="13"/>
  <c r="AE240" i="13"/>
  <c r="S240" i="13"/>
  <c r="G240" i="13"/>
  <c r="AD240" i="13"/>
  <c r="R240" i="13"/>
  <c r="F240" i="13"/>
  <c r="AC240" i="13"/>
  <c r="Q240" i="13"/>
  <c r="E240" i="13"/>
  <c r="AB240" i="13"/>
  <c r="P240" i="13"/>
  <c r="D240" i="13"/>
  <c r="AA240" i="13"/>
  <c r="O240" i="13"/>
  <c r="C240" i="13"/>
  <c r="Z240" i="13"/>
  <c r="N240" i="13"/>
  <c r="B240" i="13"/>
  <c r="AK240" i="13"/>
  <c r="Y240" i="13"/>
  <c r="M240" i="13"/>
  <c r="AJ240" i="13"/>
  <c r="X240" i="13"/>
  <c r="L240" i="13"/>
  <c r="AI240" i="13"/>
  <c r="W240" i="13"/>
  <c r="K240" i="13"/>
  <c r="AI263" i="13"/>
  <c r="W263" i="13"/>
  <c r="K263" i="13"/>
  <c r="A284" i="13"/>
  <c r="AH263" i="13"/>
  <c r="V263" i="13"/>
  <c r="J263" i="13"/>
  <c r="AG263" i="13"/>
  <c r="U263" i="13"/>
  <c r="I263" i="13"/>
  <c r="AF263" i="13"/>
  <c r="T263" i="13"/>
  <c r="H263" i="13"/>
  <c r="AE263" i="13"/>
  <c r="S263" i="13"/>
  <c r="G263" i="13"/>
  <c r="AD263" i="13"/>
  <c r="R263" i="13"/>
  <c r="F263" i="13"/>
  <c r="AC263" i="13"/>
  <c r="Q263" i="13"/>
  <c r="E263" i="13"/>
  <c r="AB263" i="13"/>
  <c r="P263" i="13"/>
  <c r="D263" i="13"/>
  <c r="AA263" i="13"/>
  <c r="O263" i="13"/>
  <c r="C263" i="13"/>
  <c r="Z263" i="13"/>
  <c r="N263" i="13"/>
  <c r="B263" i="13"/>
  <c r="AK263" i="13"/>
  <c r="Y263" i="13"/>
  <c r="M263" i="13"/>
  <c r="AJ263" i="13"/>
  <c r="X263" i="13"/>
  <c r="L263" i="13"/>
  <c r="AE243" i="13"/>
  <c r="S243" i="13"/>
  <c r="G243" i="13"/>
  <c r="AD243" i="13"/>
  <c r="R243" i="13"/>
  <c r="F243" i="13"/>
  <c r="AC243" i="13"/>
  <c r="Q243" i="13"/>
  <c r="E243" i="13"/>
  <c r="AB243" i="13"/>
  <c r="P243" i="13"/>
  <c r="D243" i="13"/>
  <c r="AA243" i="13"/>
  <c r="O243" i="13"/>
  <c r="C243" i="13"/>
  <c r="Z243" i="13"/>
  <c r="N243" i="13"/>
  <c r="B243" i="13"/>
  <c r="AK243" i="13"/>
  <c r="Y243" i="13"/>
  <c r="M243" i="13"/>
  <c r="AJ243" i="13"/>
  <c r="X243" i="13"/>
  <c r="L243" i="13"/>
  <c r="AI243" i="13"/>
  <c r="W243" i="13"/>
  <c r="K243" i="13"/>
  <c r="A264" i="13"/>
  <c r="AH243" i="13"/>
  <c r="V243" i="13"/>
  <c r="J243" i="13"/>
  <c r="AG243" i="13"/>
  <c r="U243" i="13"/>
  <c r="I243" i="13"/>
  <c r="T243" i="13"/>
  <c r="H243" i="13"/>
  <c r="AF243" i="13"/>
  <c r="AE255" i="13"/>
  <c r="S255" i="13"/>
  <c r="G255" i="13"/>
  <c r="AD255" i="13"/>
  <c r="R255" i="13"/>
  <c r="F255" i="13"/>
  <c r="AC255" i="13"/>
  <c r="Q255" i="13"/>
  <c r="E255" i="13"/>
  <c r="AB255" i="13"/>
  <c r="P255" i="13"/>
  <c r="D255" i="13"/>
  <c r="AA255" i="13"/>
  <c r="O255" i="13"/>
  <c r="C255" i="13"/>
  <c r="Z255" i="13"/>
  <c r="N255" i="13"/>
  <c r="B255" i="13"/>
  <c r="AK255" i="13"/>
  <c r="Y255" i="13"/>
  <c r="M255" i="13"/>
  <c r="AJ255" i="13"/>
  <c r="X255" i="13"/>
  <c r="L255" i="13"/>
  <c r="AI255" i="13"/>
  <c r="W255" i="13"/>
  <c r="K255" i="13"/>
  <c r="A276" i="13"/>
  <c r="AH255" i="13"/>
  <c r="V255" i="13"/>
  <c r="J255" i="13"/>
  <c r="AG255" i="13"/>
  <c r="U255" i="13"/>
  <c r="I255" i="13"/>
  <c r="H255" i="13"/>
  <c r="AF255" i="13"/>
  <c r="T255" i="13"/>
  <c r="AE267" i="13"/>
  <c r="S267" i="13"/>
  <c r="G267" i="13"/>
  <c r="AD267" i="13"/>
  <c r="R267" i="13"/>
  <c r="F267" i="13"/>
  <c r="AC267" i="13"/>
  <c r="Q267" i="13"/>
  <c r="E267" i="13"/>
  <c r="AB267" i="13"/>
  <c r="P267" i="13"/>
  <c r="D267" i="13"/>
  <c r="AA267" i="13"/>
  <c r="O267" i="13"/>
  <c r="C267" i="13"/>
  <c r="Z267" i="13"/>
  <c r="N267" i="13"/>
  <c r="B267" i="13"/>
  <c r="AK267" i="13"/>
  <c r="Y267" i="13"/>
  <c r="M267" i="13"/>
  <c r="AJ267" i="13"/>
  <c r="X267" i="13"/>
  <c r="L267" i="13"/>
  <c r="AI267" i="13"/>
  <c r="W267" i="13"/>
  <c r="K267" i="13"/>
  <c r="A288" i="13"/>
  <c r="AH267" i="13"/>
  <c r="V267" i="13"/>
  <c r="J267" i="13"/>
  <c r="AG267" i="13"/>
  <c r="U267" i="13"/>
  <c r="I267" i="13"/>
  <c r="AF267" i="13"/>
  <c r="T267" i="13"/>
  <c r="H267" i="13"/>
  <c r="AD244" i="13"/>
  <c r="R244" i="13"/>
  <c r="F244" i="13"/>
  <c r="AC244" i="13"/>
  <c r="Q244" i="13"/>
  <c r="E244" i="13"/>
  <c r="AB244" i="13"/>
  <c r="P244" i="13"/>
  <c r="D244" i="13"/>
  <c r="AA244" i="13"/>
  <c r="O244" i="13"/>
  <c r="C244" i="13"/>
  <c r="Z244" i="13"/>
  <c r="N244" i="13"/>
  <c r="B244" i="13"/>
  <c r="AK244" i="13"/>
  <c r="Y244" i="13"/>
  <c r="M244" i="13"/>
  <c r="AJ244" i="13"/>
  <c r="X244" i="13"/>
  <c r="L244" i="13"/>
  <c r="AI244" i="13"/>
  <c r="W244" i="13"/>
  <c r="K244" i="13"/>
  <c r="A265" i="13"/>
  <c r="AH244" i="13"/>
  <c r="V244" i="13"/>
  <c r="J244" i="13"/>
  <c r="AG244" i="13"/>
  <c r="U244" i="13"/>
  <c r="I244" i="13"/>
  <c r="AF244" i="13"/>
  <c r="T244" i="13"/>
  <c r="H244" i="13"/>
  <c r="AE244" i="13"/>
  <c r="S244" i="13"/>
  <c r="G244" i="13"/>
  <c r="AC233" i="13"/>
  <c r="Q233" i="13"/>
  <c r="E233" i="13"/>
  <c r="AB233" i="13"/>
  <c r="P233" i="13"/>
  <c r="D233" i="13"/>
  <c r="AA233" i="13"/>
  <c r="O233" i="13"/>
  <c r="C233" i="13"/>
  <c r="Z233" i="13"/>
  <c r="N233" i="13"/>
  <c r="B233" i="13"/>
  <c r="AK233" i="13"/>
  <c r="Y233" i="13"/>
  <c r="M233" i="13"/>
  <c r="AJ233" i="13"/>
  <c r="X233" i="13"/>
  <c r="L233" i="13"/>
  <c r="AI233" i="13"/>
  <c r="W233" i="13"/>
  <c r="K233" i="13"/>
  <c r="A254" i="13"/>
  <c r="AH233" i="13"/>
  <c r="V233" i="13"/>
  <c r="J233" i="13"/>
  <c r="AG233" i="13"/>
  <c r="U233" i="13"/>
  <c r="I233" i="13"/>
  <c r="AF233" i="13"/>
  <c r="T233" i="13"/>
  <c r="H233" i="13"/>
  <c r="AE233" i="13"/>
  <c r="S233" i="13"/>
  <c r="G233" i="13"/>
  <c r="AD233" i="13"/>
  <c r="R233" i="13"/>
  <c r="F233" i="13"/>
  <c r="AC245" i="13"/>
  <c r="Q245" i="13"/>
  <c r="E245" i="13"/>
  <c r="AB245" i="13"/>
  <c r="P245" i="13"/>
  <c r="D245" i="13"/>
  <c r="AA245" i="13"/>
  <c r="O245" i="13"/>
  <c r="C245" i="13"/>
  <c r="Z245" i="13"/>
  <c r="N245" i="13"/>
  <c r="B245" i="13"/>
  <c r="AK245" i="13"/>
  <c r="Y245" i="13"/>
  <c r="M245" i="13"/>
  <c r="AJ245" i="13"/>
  <c r="X245" i="13"/>
  <c r="L245" i="13"/>
  <c r="AI245" i="13"/>
  <c r="W245" i="13"/>
  <c r="K245" i="13"/>
  <c r="A266" i="13"/>
  <c r="AH245" i="13"/>
  <c r="V245" i="13"/>
  <c r="J245" i="13"/>
  <c r="AG245" i="13"/>
  <c r="U245" i="13"/>
  <c r="I245" i="13"/>
  <c r="AF245" i="13"/>
  <c r="T245" i="13"/>
  <c r="H245" i="13"/>
  <c r="AE245" i="13"/>
  <c r="S245" i="13"/>
  <c r="G245" i="13"/>
  <c r="AD245" i="13"/>
  <c r="R245" i="13"/>
  <c r="F245" i="13"/>
  <c r="AA247" i="13"/>
  <c r="O247" i="13"/>
  <c r="C247" i="13"/>
  <c r="Z247" i="13"/>
  <c r="N247" i="13"/>
  <c r="B247" i="13"/>
  <c r="AK247" i="13"/>
  <c r="Y247" i="13"/>
  <c r="M247" i="13"/>
  <c r="AJ247" i="13"/>
  <c r="X247" i="13"/>
  <c r="L247" i="13"/>
  <c r="AI247" i="13"/>
  <c r="W247" i="13"/>
  <c r="K247" i="13"/>
  <c r="A268" i="13"/>
  <c r="AH247" i="13"/>
  <c r="V247" i="13"/>
  <c r="J247" i="13"/>
  <c r="AG247" i="13"/>
  <c r="U247" i="13"/>
  <c r="I247" i="13"/>
  <c r="AF247" i="13"/>
  <c r="T247" i="13"/>
  <c r="H247" i="13"/>
  <c r="AE247" i="13"/>
  <c r="S247" i="13"/>
  <c r="G247" i="13"/>
  <c r="AD247" i="13"/>
  <c r="R247" i="13"/>
  <c r="F247" i="13"/>
  <c r="AC247" i="13"/>
  <c r="Q247" i="13"/>
  <c r="E247" i="13"/>
  <c r="P247" i="13"/>
  <c r="D247" i="13"/>
  <c r="AB247" i="13"/>
  <c r="AA259" i="13"/>
  <c r="O259" i="13"/>
  <c r="C259" i="13"/>
  <c r="Z259" i="13"/>
  <c r="N259" i="13"/>
  <c r="B259" i="13"/>
  <c r="AK259" i="13"/>
  <c r="Y259" i="13"/>
  <c r="M259" i="13"/>
  <c r="AJ259" i="13"/>
  <c r="X259" i="13"/>
  <c r="L259" i="13"/>
  <c r="AI259" i="13"/>
  <c r="W259" i="13"/>
  <c r="K259" i="13"/>
  <c r="A280" i="13"/>
  <c r="AH259" i="13"/>
  <c r="V259" i="13"/>
  <c r="J259" i="13"/>
  <c r="AG259" i="13"/>
  <c r="U259" i="13"/>
  <c r="I259" i="13"/>
  <c r="AF259" i="13"/>
  <c r="T259" i="13"/>
  <c r="H259" i="13"/>
  <c r="AE259" i="13"/>
  <c r="S259" i="13"/>
  <c r="G259" i="13"/>
  <c r="AD259" i="13"/>
  <c r="R259" i="13"/>
  <c r="F259" i="13"/>
  <c r="AC259" i="13"/>
  <c r="Q259" i="13"/>
  <c r="E259" i="13"/>
  <c r="AB259" i="13"/>
  <c r="P259" i="13"/>
  <c r="D259" i="13"/>
  <c r="AA271" i="13"/>
  <c r="O271" i="13"/>
  <c r="C271" i="13"/>
  <c r="Z271" i="13"/>
  <c r="N271" i="13"/>
  <c r="B271" i="13"/>
  <c r="AK271" i="13"/>
  <c r="Y271" i="13"/>
  <c r="M271" i="13"/>
  <c r="AJ271" i="13"/>
  <c r="X271" i="13"/>
  <c r="L271" i="13"/>
  <c r="AI271" i="13"/>
  <c r="W271" i="13"/>
  <c r="K271" i="13"/>
  <c r="A292" i="13"/>
  <c r="AH271" i="13"/>
  <c r="V271" i="13"/>
  <c r="J271" i="13"/>
  <c r="AG271" i="13"/>
  <c r="U271" i="13"/>
  <c r="I271" i="13"/>
  <c r="AF271" i="13"/>
  <c r="T271" i="13"/>
  <c r="H271" i="13"/>
  <c r="AE271" i="13"/>
  <c r="S271" i="13"/>
  <c r="G271" i="13"/>
  <c r="AD271" i="13"/>
  <c r="R271" i="13"/>
  <c r="F271" i="13"/>
  <c r="AC271" i="13"/>
  <c r="Q271" i="13"/>
  <c r="E271" i="13"/>
  <c r="AB271" i="13"/>
  <c r="P271" i="13"/>
  <c r="D271" i="13"/>
  <c r="Z236" i="13"/>
  <c r="N236" i="13"/>
  <c r="B236" i="13"/>
  <c r="AK236" i="13"/>
  <c r="Y236" i="13"/>
  <c r="M236" i="13"/>
  <c r="AJ236" i="13"/>
  <c r="X236" i="13"/>
  <c r="L236" i="13"/>
  <c r="AI236" i="13"/>
  <c r="W236" i="13"/>
  <c r="K236" i="13"/>
  <c r="A257" i="13"/>
  <c r="AH236" i="13"/>
  <c r="V236" i="13"/>
  <c r="J236" i="13"/>
  <c r="AG236" i="13"/>
  <c r="U236" i="13"/>
  <c r="I236" i="13"/>
  <c r="AF236" i="13"/>
  <c r="T236" i="13"/>
  <c r="H236" i="13"/>
  <c r="AE236" i="13"/>
  <c r="S236" i="13"/>
  <c r="G236" i="13"/>
  <c r="AD236" i="13"/>
  <c r="R236" i="13"/>
  <c r="F236" i="13"/>
  <c r="AC236" i="13"/>
  <c r="Q236" i="13"/>
  <c r="E236" i="13"/>
  <c r="AB236" i="13"/>
  <c r="P236" i="13"/>
  <c r="D236" i="13"/>
  <c r="AA236" i="13"/>
  <c r="O236" i="13"/>
  <c r="C236" i="13"/>
  <c r="Z248" i="13"/>
  <c r="N248" i="13"/>
  <c r="B248" i="13"/>
  <c r="AK248" i="13"/>
  <c r="Y248" i="13"/>
  <c r="M248" i="13"/>
  <c r="AJ248" i="13"/>
  <c r="X248" i="13"/>
  <c r="L248" i="13"/>
  <c r="AI248" i="13"/>
  <c r="W248" i="13"/>
  <c r="K248" i="13"/>
  <c r="A269" i="13"/>
  <c r="AH248" i="13"/>
  <c r="V248" i="13"/>
  <c r="J248" i="13"/>
  <c r="AG248" i="13"/>
  <c r="U248" i="13"/>
  <c r="I248" i="13"/>
  <c r="AF248" i="13"/>
  <c r="T248" i="13"/>
  <c r="H248" i="13"/>
  <c r="AE248" i="13"/>
  <c r="S248" i="13"/>
  <c r="G248" i="13"/>
  <c r="AD248" i="13"/>
  <c r="R248" i="13"/>
  <c r="F248" i="13"/>
  <c r="AC248" i="13"/>
  <c r="Q248" i="13"/>
  <c r="E248" i="13"/>
  <c r="AB248" i="13"/>
  <c r="P248" i="13"/>
  <c r="D248" i="13"/>
  <c r="AA248" i="13"/>
  <c r="O248" i="13"/>
  <c r="C248" i="13"/>
  <c r="AK249" i="13"/>
  <c r="Y249" i="13"/>
  <c r="M249" i="13"/>
  <c r="AJ249" i="13"/>
  <c r="X249" i="13"/>
  <c r="L249" i="13"/>
  <c r="AI249" i="13"/>
  <c r="W249" i="13"/>
  <c r="K249" i="13"/>
  <c r="A270" i="13"/>
  <c r="AH249" i="13"/>
  <c r="V249" i="13"/>
  <c r="J249" i="13"/>
  <c r="AG249" i="13"/>
  <c r="U249" i="13"/>
  <c r="I249" i="13"/>
  <c r="AF249" i="13"/>
  <c r="T249" i="13"/>
  <c r="H249" i="13"/>
  <c r="AE249" i="13"/>
  <c r="S249" i="13"/>
  <c r="G249" i="13"/>
  <c r="AD249" i="13"/>
  <c r="R249" i="13"/>
  <c r="F249" i="13"/>
  <c r="AC249" i="13"/>
  <c r="Q249" i="13"/>
  <c r="E249" i="13"/>
  <c r="AB249" i="13"/>
  <c r="P249" i="13"/>
  <c r="D249" i="13"/>
  <c r="AA249" i="13"/>
  <c r="O249" i="13"/>
  <c r="C249" i="13"/>
  <c r="Z249" i="13"/>
  <c r="N249" i="13"/>
  <c r="B249" i="13"/>
  <c r="AI239" i="13"/>
  <c r="W239" i="13"/>
  <c r="K239" i="13"/>
  <c r="A260" i="13"/>
  <c r="AH239" i="13"/>
  <c r="V239" i="13"/>
  <c r="J239" i="13"/>
  <c r="AG239" i="13"/>
  <c r="U239" i="13"/>
  <c r="I239" i="13"/>
  <c r="AF239" i="13"/>
  <c r="T239" i="13"/>
  <c r="H239" i="13"/>
  <c r="AE239" i="13"/>
  <c r="S239" i="13"/>
  <c r="G239" i="13"/>
  <c r="AD239" i="13"/>
  <c r="R239" i="13"/>
  <c r="F239" i="13"/>
  <c r="AC239" i="13"/>
  <c r="Q239" i="13"/>
  <c r="E239" i="13"/>
  <c r="AB239" i="13"/>
  <c r="P239" i="13"/>
  <c r="D239" i="13"/>
  <c r="AA239" i="13"/>
  <c r="O239" i="13"/>
  <c r="C239" i="13"/>
  <c r="Z239" i="13"/>
  <c r="N239" i="13"/>
  <c r="B239" i="13"/>
  <c r="AK239" i="13"/>
  <c r="Y239" i="13"/>
  <c r="M239" i="13"/>
  <c r="X239" i="13"/>
  <c r="L239" i="13"/>
  <c r="AJ239" i="13"/>
  <c r="AI251" i="13"/>
  <c r="W251" i="13"/>
  <c r="K251" i="13"/>
  <c r="A272" i="13"/>
  <c r="AH251" i="13"/>
  <c r="V251" i="13"/>
  <c r="J251" i="13"/>
  <c r="AG251" i="13"/>
  <c r="U251" i="13"/>
  <c r="I251" i="13"/>
  <c r="AF251" i="13"/>
  <c r="T251" i="13"/>
  <c r="H251" i="13"/>
  <c r="AE251" i="13"/>
  <c r="S251" i="13"/>
  <c r="G251" i="13"/>
  <c r="AD251" i="13"/>
  <c r="R251" i="13"/>
  <c r="F251" i="13"/>
  <c r="AC251" i="13"/>
  <c r="Q251" i="13"/>
  <c r="E251" i="13"/>
  <c r="AB251" i="13"/>
  <c r="P251" i="13"/>
  <c r="D251" i="13"/>
  <c r="AA251" i="13"/>
  <c r="O251" i="13"/>
  <c r="C251" i="13"/>
  <c r="Z251" i="13"/>
  <c r="N251" i="13"/>
  <c r="B251" i="13"/>
  <c r="AK251" i="13"/>
  <c r="Y251" i="13"/>
  <c r="M251" i="13"/>
  <c r="L251" i="13"/>
  <c r="AJ251" i="13"/>
  <c r="X251" i="13"/>
  <c r="A273" i="13"/>
  <c r="AH252" i="13"/>
  <c r="V252" i="13"/>
  <c r="J252" i="13"/>
  <c r="AG252" i="13"/>
  <c r="U252" i="13"/>
  <c r="I252" i="13"/>
  <c r="AF252" i="13"/>
  <c r="T252" i="13"/>
  <c r="H252" i="13"/>
  <c r="AE252" i="13"/>
  <c r="S252" i="13"/>
  <c r="G252" i="13"/>
  <c r="AD252" i="13"/>
  <c r="R252" i="13"/>
  <c r="F252" i="13"/>
  <c r="AC252" i="13"/>
  <c r="Q252" i="13"/>
  <c r="E252" i="13"/>
  <c r="AB252" i="13"/>
  <c r="P252" i="13"/>
  <c r="D252" i="13"/>
  <c r="AA252" i="13"/>
  <c r="O252" i="13"/>
  <c r="C252" i="13"/>
  <c r="Z252" i="13"/>
  <c r="N252" i="13"/>
  <c r="B252" i="13"/>
  <c r="AK252" i="13"/>
  <c r="Y252" i="13"/>
  <c r="M252" i="13"/>
  <c r="AJ252" i="13"/>
  <c r="X252" i="13"/>
  <c r="L252" i="13"/>
  <c r="AI252" i="13"/>
  <c r="W252" i="13"/>
  <c r="K252" i="13"/>
  <c r="AG241" i="13"/>
  <c r="U241" i="13"/>
  <c r="I241" i="13"/>
  <c r="AF241" i="13"/>
  <c r="T241" i="13"/>
  <c r="H241" i="13"/>
  <c r="AE241" i="13"/>
  <c r="S241" i="13"/>
  <c r="G241" i="13"/>
  <c r="AD241" i="13"/>
  <c r="R241" i="13"/>
  <c r="F241" i="13"/>
  <c r="AC241" i="13"/>
  <c r="Q241" i="13"/>
  <c r="E241" i="13"/>
  <c r="AB241" i="13"/>
  <c r="P241" i="13"/>
  <c r="D241" i="13"/>
  <c r="AA241" i="13"/>
  <c r="O241" i="13"/>
  <c r="C241" i="13"/>
  <c r="Z241" i="13"/>
  <c r="N241" i="13"/>
  <c r="B241" i="13"/>
  <c r="AK241" i="13"/>
  <c r="Y241" i="13"/>
  <c r="M241" i="13"/>
  <c r="AJ241" i="13"/>
  <c r="X241" i="13"/>
  <c r="L241" i="13"/>
  <c r="AI241" i="13"/>
  <c r="W241" i="13"/>
  <c r="K241" i="13"/>
  <c r="A262" i="13"/>
  <c r="AH241" i="13"/>
  <c r="V241" i="13"/>
  <c r="J241" i="13"/>
  <c r="AG253" i="13"/>
  <c r="U253" i="13"/>
  <c r="I253" i="13"/>
  <c r="AF253" i="13"/>
  <c r="T253" i="13"/>
  <c r="H253" i="13"/>
  <c r="AE253" i="13"/>
  <c r="S253" i="13"/>
  <c r="G253" i="13"/>
  <c r="AD253" i="13"/>
  <c r="R253" i="13"/>
  <c r="F253" i="13"/>
  <c r="AC253" i="13"/>
  <c r="Q253" i="13"/>
  <c r="E253" i="13"/>
  <c r="AB253" i="13"/>
  <c r="P253" i="13"/>
  <c r="D253" i="13"/>
  <c r="AA253" i="13"/>
  <c r="O253" i="13"/>
  <c r="C253" i="13"/>
  <c r="Z253" i="13"/>
  <c r="N253" i="13"/>
  <c r="B253" i="13"/>
  <c r="AK253" i="13"/>
  <c r="Y253" i="13"/>
  <c r="M253" i="13"/>
  <c r="AJ253" i="13"/>
  <c r="X253" i="13"/>
  <c r="L253" i="13"/>
  <c r="AI253" i="13"/>
  <c r="W253" i="13"/>
  <c r="K253" i="13"/>
  <c r="A274" i="13"/>
  <c r="AH253" i="13"/>
  <c r="V253" i="13"/>
  <c r="J253" i="13"/>
  <c r="A275" i="14"/>
  <c r="AC254" i="14"/>
  <c r="Q254" i="14"/>
  <c r="E254" i="14"/>
  <c r="AB254" i="14"/>
  <c r="P254" i="14"/>
  <c r="D254" i="14"/>
  <c r="AA254" i="14"/>
  <c r="O254" i="14"/>
  <c r="C254" i="14"/>
  <c r="AI254" i="14"/>
  <c r="W254" i="14"/>
  <c r="K254" i="14"/>
  <c r="AH254" i="14"/>
  <c r="V254" i="14"/>
  <c r="J254" i="14"/>
  <c r="AG254" i="14"/>
  <c r="U254" i="14"/>
  <c r="I254" i="14"/>
  <c r="AF254" i="14"/>
  <c r="T254" i="14"/>
  <c r="H254" i="14"/>
  <c r="AE254" i="14"/>
  <c r="S254" i="14"/>
  <c r="G254" i="14"/>
  <c r="R254" i="14"/>
  <c r="N254" i="14"/>
  <c r="M254" i="14"/>
  <c r="L254" i="14"/>
  <c r="F254" i="14"/>
  <c r="B254" i="14"/>
  <c r="AK254" i="14"/>
  <c r="AJ254" i="14"/>
  <c r="AD254" i="14"/>
  <c r="Z254" i="14"/>
  <c r="Y254" i="14"/>
  <c r="X254" i="14"/>
  <c r="AK244" i="14"/>
  <c r="Y244" i="14"/>
  <c r="M244" i="14"/>
  <c r="A265" i="14"/>
  <c r="AF244" i="14"/>
  <c r="T244" i="14"/>
  <c r="H244" i="14"/>
  <c r="AE244" i="14"/>
  <c r="S244" i="14"/>
  <c r="G244" i="14"/>
  <c r="AD244" i="14"/>
  <c r="R244" i="14"/>
  <c r="F244" i="14"/>
  <c r="AC244" i="14"/>
  <c r="Q244" i="14"/>
  <c r="E244" i="14"/>
  <c r="W244" i="14"/>
  <c r="B244" i="14"/>
  <c r="V244" i="14"/>
  <c r="U244" i="14"/>
  <c r="P244" i="14"/>
  <c r="AJ244" i="14"/>
  <c r="O244" i="14"/>
  <c r="AI244" i="14"/>
  <c r="N244" i="14"/>
  <c r="AH244" i="14"/>
  <c r="L244" i="14"/>
  <c r="AG244" i="14"/>
  <c r="K244" i="14"/>
  <c r="AB244" i="14"/>
  <c r="J244" i="14"/>
  <c r="AA244" i="14"/>
  <c r="I244" i="14"/>
  <c r="Z244" i="14"/>
  <c r="D244" i="14"/>
  <c r="X244" i="14"/>
  <c r="C244" i="14"/>
  <c r="AE251" i="14"/>
  <c r="S251" i="14"/>
  <c r="G251" i="14"/>
  <c r="AD251" i="14"/>
  <c r="R251" i="14"/>
  <c r="F251" i="14"/>
  <c r="A272" i="14"/>
  <c r="AK251" i="14"/>
  <c r="Y251" i="14"/>
  <c r="M251" i="14"/>
  <c r="AJ251" i="14"/>
  <c r="X251" i="14"/>
  <c r="L251" i="14"/>
  <c r="AI251" i="14"/>
  <c r="W251" i="14"/>
  <c r="K251" i="14"/>
  <c r="AH251" i="14"/>
  <c r="V251" i="14"/>
  <c r="J251" i="14"/>
  <c r="T251" i="14"/>
  <c r="Q251" i="14"/>
  <c r="P251" i="14"/>
  <c r="O251" i="14"/>
  <c r="N251" i="14"/>
  <c r="AG251" i="14"/>
  <c r="I251" i="14"/>
  <c r="AF251" i="14"/>
  <c r="H251" i="14"/>
  <c r="AC251" i="14"/>
  <c r="E251" i="14"/>
  <c r="AB251" i="14"/>
  <c r="D251" i="14"/>
  <c r="AA251" i="14"/>
  <c r="C251" i="14"/>
  <c r="Z251" i="14"/>
  <c r="B251" i="14"/>
  <c r="U251" i="14"/>
  <c r="A258" i="14"/>
  <c r="AF237" i="14"/>
  <c r="T237" i="14"/>
  <c r="H237" i="14"/>
  <c r="Z237" i="14"/>
  <c r="N237" i="14"/>
  <c r="B237" i="14"/>
  <c r="Y237" i="14"/>
  <c r="K237" i="14"/>
  <c r="X237" i="14"/>
  <c r="J237" i="14"/>
  <c r="AK237" i="14"/>
  <c r="W237" i="14"/>
  <c r="I237" i="14"/>
  <c r="AJ237" i="14"/>
  <c r="V237" i="14"/>
  <c r="G237" i="14"/>
  <c r="AI237" i="14"/>
  <c r="U237" i="14"/>
  <c r="F237" i="14"/>
  <c r="AH237" i="14"/>
  <c r="S237" i="14"/>
  <c r="E237" i="14"/>
  <c r="AG237" i="14"/>
  <c r="R237" i="14"/>
  <c r="D237" i="14"/>
  <c r="AE237" i="14"/>
  <c r="Q237" i="14"/>
  <c r="C237" i="14"/>
  <c r="AD237" i="14"/>
  <c r="P237" i="14"/>
  <c r="AC237" i="14"/>
  <c r="O237" i="14"/>
  <c r="AB237" i="14"/>
  <c r="M237" i="14"/>
  <c r="AA237" i="14"/>
  <c r="L237" i="14"/>
  <c r="AB241" i="14"/>
  <c r="P241" i="14"/>
  <c r="D241" i="14"/>
  <c r="AI241" i="14"/>
  <c r="W241" i="14"/>
  <c r="K241" i="14"/>
  <c r="A262" i="14"/>
  <c r="AH241" i="14"/>
  <c r="V241" i="14"/>
  <c r="J241" i="14"/>
  <c r="AF241" i="14"/>
  <c r="T241" i="14"/>
  <c r="H241" i="14"/>
  <c r="AE241" i="14"/>
  <c r="N241" i="14"/>
  <c r="AD241" i="14"/>
  <c r="M241" i="14"/>
  <c r="AC241" i="14"/>
  <c r="L241" i="14"/>
  <c r="AA241" i="14"/>
  <c r="I241" i="14"/>
  <c r="Z241" i="14"/>
  <c r="G241" i="14"/>
  <c r="Y241" i="14"/>
  <c r="F241" i="14"/>
  <c r="X241" i="14"/>
  <c r="E241" i="14"/>
  <c r="U241" i="14"/>
  <c r="C241" i="14"/>
  <c r="S241" i="14"/>
  <c r="B241" i="14"/>
  <c r="AK241" i="14"/>
  <c r="R241" i="14"/>
  <c r="AJ241" i="14"/>
  <c r="Q241" i="14"/>
  <c r="AG241" i="14"/>
  <c r="O241" i="14"/>
  <c r="AI247" i="14"/>
  <c r="W247" i="14"/>
  <c r="K247" i="14"/>
  <c r="A268" i="14"/>
  <c r="AH247" i="14"/>
  <c r="V247" i="14"/>
  <c r="J247" i="14"/>
  <c r="AC247" i="14"/>
  <c r="Q247" i="14"/>
  <c r="E247" i="14"/>
  <c r="AB247" i="14"/>
  <c r="P247" i="14"/>
  <c r="D247" i="14"/>
  <c r="AA247" i="14"/>
  <c r="O247" i="14"/>
  <c r="C247" i="14"/>
  <c r="Z247" i="14"/>
  <c r="N247" i="14"/>
  <c r="B247" i="14"/>
  <c r="X247" i="14"/>
  <c r="U247" i="14"/>
  <c r="T247" i="14"/>
  <c r="S247" i="14"/>
  <c r="R247" i="14"/>
  <c r="AK247" i="14"/>
  <c r="M247" i="14"/>
  <c r="AJ247" i="14"/>
  <c r="L247" i="14"/>
  <c r="AG247" i="14"/>
  <c r="I247" i="14"/>
  <c r="AF247" i="14"/>
  <c r="H247" i="14"/>
  <c r="AE247" i="14"/>
  <c r="G247" i="14"/>
  <c r="AD247" i="14"/>
  <c r="F247" i="14"/>
  <c r="Y247" i="14"/>
  <c r="AE238" i="14"/>
  <c r="S238" i="14"/>
  <c r="G238" i="14"/>
  <c r="Z238" i="14"/>
  <c r="AK238" i="14"/>
  <c r="Y238" i="14"/>
  <c r="M238" i="14"/>
  <c r="AI238" i="14"/>
  <c r="W238" i="14"/>
  <c r="AH238" i="14"/>
  <c r="Q238" i="14"/>
  <c r="C238" i="14"/>
  <c r="AG238" i="14"/>
  <c r="P238" i="14"/>
  <c r="B238" i="14"/>
  <c r="AF238" i="14"/>
  <c r="O238" i="14"/>
  <c r="AD238" i="14"/>
  <c r="N238" i="14"/>
  <c r="A259" i="14"/>
  <c r="AC238" i="14"/>
  <c r="L238" i="14"/>
  <c r="AB238" i="14"/>
  <c r="K238" i="14"/>
  <c r="AA238" i="14"/>
  <c r="J238" i="14"/>
  <c r="X238" i="14"/>
  <c r="I238" i="14"/>
  <c r="V238" i="14"/>
  <c r="H238" i="14"/>
  <c r="U238" i="14"/>
  <c r="F238" i="14"/>
  <c r="T238" i="14"/>
  <c r="E238" i="14"/>
  <c r="AJ238" i="14"/>
  <c r="R238" i="14"/>
  <c r="D238" i="14"/>
  <c r="AD239" i="14"/>
  <c r="R239" i="14"/>
  <c r="F239" i="14"/>
  <c r="AK239" i="14"/>
  <c r="Y239" i="14"/>
  <c r="M239" i="14"/>
  <c r="AJ239" i="14"/>
  <c r="X239" i="14"/>
  <c r="L239" i="14"/>
  <c r="A260" i="14"/>
  <c r="AH239" i="14"/>
  <c r="V239" i="14"/>
  <c r="J239" i="14"/>
  <c r="AG239" i="14"/>
  <c r="P239" i="14"/>
  <c r="AF239" i="14"/>
  <c r="O239" i="14"/>
  <c r="AE239" i="14"/>
  <c r="N239" i="14"/>
  <c r="AC239" i="14"/>
  <c r="K239" i="14"/>
  <c r="AB239" i="14"/>
  <c r="I239" i="14"/>
  <c r="AA239" i="14"/>
  <c r="H239" i="14"/>
  <c r="Z239" i="14"/>
  <c r="G239" i="14"/>
  <c r="W239" i="14"/>
  <c r="E239" i="14"/>
  <c r="U239" i="14"/>
  <c r="D239" i="14"/>
  <c r="T239" i="14"/>
  <c r="C239" i="14"/>
  <c r="S239" i="14"/>
  <c r="B239" i="14"/>
  <c r="AI239" i="14"/>
  <c r="Q239" i="14"/>
  <c r="AF263" i="14"/>
  <c r="T263" i="14"/>
  <c r="H263" i="14"/>
  <c r="AE263" i="14"/>
  <c r="S263" i="14"/>
  <c r="G263" i="14"/>
  <c r="AD263" i="14"/>
  <c r="R263" i="14"/>
  <c r="F263" i="14"/>
  <c r="AC263" i="14"/>
  <c r="Q263" i="14"/>
  <c r="E263" i="14"/>
  <c r="AB263" i="14"/>
  <c r="P263" i="14"/>
  <c r="D263" i="14"/>
  <c r="AA263" i="14"/>
  <c r="O263" i="14"/>
  <c r="C263" i="14"/>
  <c r="Z263" i="14"/>
  <c r="N263" i="14"/>
  <c r="B263" i="14"/>
  <c r="AK263" i="14"/>
  <c r="Y263" i="14"/>
  <c r="M263" i="14"/>
  <c r="AJ263" i="14"/>
  <c r="X263" i="14"/>
  <c r="L263" i="14"/>
  <c r="A284" i="14"/>
  <c r="AI263" i="14"/>
  <c r="W263" i="14"/>
  <c r="K263" i="14"/>
  <c r="AH263" i="14"/>
  <c r="V263" i="14"/>
  <c r="J263" i="14"/>
  <c r="AG263" i="14"/>
  <c r="U263" i="14"/>
  <c r="I263" i="14"/>
  <c r="A287" i="14"/>
  <c r="AC266" i="14"/>
  <c r="Q266" i="14"/>
  <c r="E266" i="14"/>
  <c r="AB266" i="14"/>
  <c r="P266" i="14"/>
  <c r="D266" i="14"/>
  <c r="AA266" i="14"/>
  <c r="O266" i="14"/>
  <c r="C266" i="14"/>
  <c r="Z266" i="14"/>
  <c r="N266" i="14"/>
  <c r="B266" i="14"/>
  <c r="AK266" i="14"/>
  <c r="Y266" i="14"/>
  <c r="M266" i="14"/>
  <c r="AJ266" i="14"/>
  <c r="X266" i="14"/>
  <c r="L266" i="14"/>
  <c r="AI266" i="14"/>
  <c r="W266" i="14"/>
  <c r="K266" i="14"/>
  <c r="AH266" i="14"/>
  <c r="V266" i="14"/>
  <c r="J266" i="14"/>
  <c r="AG266" i="14"/>
  <c r="U266" i="14"/>
  <c r="I266" i="14"/>
  <c r="AF266" i="14"/>
  <c r="T266" i="14"/>
  <c r="H266" i="14"/>
  <c r="AE266" i="14"/>
  <c r="S266" i="14"/>
  <c r="G266" i="14"/>
  <c r="F266" i="14"/>
  <c r="AD266" i="14"/>
  <c r="R266" i="14"/>
  <c r="A270" i="14"/>
  <c r="AG249" i="14"/>
  <c r="U249" i="14"/>
  <c r="I249" i="14"/>
  <c r="AF249" i="14"/>
  <c r="T249" i="14"/>
  <c r="H249" i="14"/>
  <c r="AA249" i="14"/>
  <c r="O249" i="14"/>
  <c r="C249" i="14"/>
  <c r="Z249" i="14"/>
  <c r="N249" i="14"/>
  <c r="B249" i="14"/>
  <c r="AK249" i="14"/>
  <c r="Y249" i="14"/>
  <c r="M249" i="14"/>
  <c r="AJ249" i="14"/>
  <c r="X249" i="14"/>
  <c r="L249" i="14"/>
  <c r="V249" i="14"/>
  <c r="S249" i="14"/>
  <c r="R249" i="14"/>
  <c r="Q249" i="14"/>
  <c r="P249" i="14"/>
  <c r="AI249" i="14"/>
  <c r="K249" i="14"/>
  <c r="AH249" i="14"/>
  <c r="J249" i="14"/>
  <c r="AE249" i="14"/>
  <c r="G249" i="14"/>
  <c r="AD249" i="14"/>
  <c r="F249" i="14"/>
  <c r="AC249" i="14"/>
  <c r="E249" i="14"/>
  <c r="AB249" i="14"/>
  <c r="D249" i="14"/>
  <c r="W249" i="14"/>
  <c r="A256" i="14"/>
  <c r="AD235" i="14"/>
  <c r="R235" i="14"/>
  <c r="F235" i="14"/>
  <c r="AC235" i="14"/>
  <c r="Q235" i="14"/>
  <c r="E235" i="14"/>
  <c r="AB235" i="14"/>
  <c r="P235" i="14"/>
  <c r="D235" i="14"/>
  <c r="AA235" i="14"/>
  <c r="O235" i="14"/>
  <c r="C235" i="14"/>
  <c r="Z235" i="14"/>
  <c r="N235" i="14"/>
  <c r="B235" i="14"/>
  <c r="AK235" i="14"/>
  <c r="Y235" i="14"/>
  <c r="M235" i="14"/>
  <c r="AJ235" i="14"/>
  <c r="X235" i="14"/>
  <c r="L235" i="14"/>
  <c r="AI235" i="14"/>
  <c r="W235" i="14"/>
  <c r="K235" i="14"/>
  <c r="AH235" i="14"/>
  <c r="V235" i="14"/>
  <c r="J235" i="14"/>
  <c r="AG235" i="14"/>
  <c r="U235" i="14"/>
  <c r="I235" i="14"/>
  <c r="AF235" i="14"/>
  <c r="T235" i="14"/>
  <c r="H235" i="14"/>
  <c r="AE235" i="14"/>
  <c r="S235" i="14"/>
  <c r="G235" i="14"/>
  <c r="AE234" i="14"/>
  <c r="S234" i="14"/>
  <c r="G234" i="14"/>
  <c r="AD234" i="14"/>
  <c r="R234" i="14"/>
  <c r="F234" i="14"/>
  <c r="AC234" i="14"/>
  <c r="Q234" i="14"/>
  <c r="E234" i="14"/>
  <c r="AB234" i="14"/>
  <c r="P234" i="14"/>
  <c r="D234" i="14"/>
  <c r="AA234" i="14"/>
  <c r="O234" i="14"/>
  <c r="C234" i="14"/>
  <c r="A255" i="14"/>
  <c r="Z234" i="14"/>
  <c r="N234" i="14"/>
  <c r="B234" i="14"/>
  <c r="AK234" i="14"/>
  <c r="Y234" i="14"/>
  <c r="M234" i="14"/>
  <c r="AJ234" i="14"/>
  <c r="X234" i="14"/>
  <c r="L234" i="14"/>
  <c r="AI234" i="14"/>
  <c r="W234" i="14"/>
  <c r="K234" i="14"/>
  <c r="AH234" i="14"/>
  <c r="V234" i="14"/>
  <c r="J234" i="14"/>
  <c r="AG234" i="14"/>
  <c r="U234" i="14"/>
  <c r="I234" i="14"/>
  <c r="AF234" i="14"/>
  <c r="T234" i="14"/>
  <c r="H234" i="14"/>
  <c r="AJ246" i="14"/>
  <c r="X246" i="14"/>
  <c r="L246" i="14"/>
  <c r="AI246" i="14"/>
  <c r="W246" i="14"/>
  <c r="K246" i="14"/>
  <c r="A267" i="14"/>
  <c r="AD246" i="14"/>
  <c r="R246" i="14"/>
  <c r="F246" i="14"/>
  <c r="AC246" i="14"/>
  <c r="Q246" i="14"/>
  <c r="E246" i="14"/>
  <c r="AB246" i="14"/>
  <c r="P246" i="14"/>
  <c r="D246" i="14"/>
  <c r="AA246" i="14"/>
  <c r="O246" i="14"/>
  <c r="C246" i="14"/>
  <c r="AK246" i="14"/>
  <c r="M246" i="14"/>
  <c r="AH246" i="14"/>
  <c r="J246" i="14"/>
  <c r="AG246" i="14"/>
  <c r="I246" i="14"/>
  <c r="AF246" i="14"/>
  <c r="H246" i="14"/>
  <c r="AE246" i="14"/>
  <c r="G246" i="14"/>
  <c r="Z246" i="14"/>
  <c r="B246" i="14"/>
  <c r="Y246" i="14"/>
  <c r="V246" i="14"/>
  <c r="U246" i="14"/>
  <c r="T246" i="14"/>
  <c r="S246" i="14"/>
  <c r="N246" i="14"/>
  <c r="A257" i="14"/>
  <c r="AG236" i="14"/>
  <c r="U236" i="14"/>
  <c r="I236" i="14"/>
  <c r="AA236" i="14"/>
  <c r="O236" i="14"/>
  <c r="AH236" i="14"/>
  <c r="S236" i="14"/>
  <c r="E236" i="14"/>
  <c r="AF236" i="14"/>
  <c r="R236" i="14"/>
  <c r="D236" i="14"/>
  <c r="AE236" i="14"/>
  <c r="Q236" i="14"/>
  <c r="C236" i="14"/>
  <c r="AD236" i="14"/>
  <c r="P236" i="14"/>
  <c r="B236" i="14"/>
  <c r="AC236" i="14"/>
  <c r="N236" i="14"/>
  <c r="AB236" i="14"/>
  <c r="M236" i="14"/>
  <c r="Z236" i="14"/>
  <c r="L236" i="14"/>
  <c r="Y236" i="14"/>
  <c r="K236" i="14"/>
  <c r="X236" i="14"/>
  <c r="J236" i="14"/>
  <c r="AK236" i="14"/>
  <c r="W236" i="14"/>
  <c r="H236" i="14"/>
  <c r="AJ236" i="14"/>
  <c r="V236" i="14"/>
  <c r="G236" i="14"/>
  <c r="AI236" i="14"/>
  <c r="T236" i="14"/>
  <c r="F236" i="14"/>
  <c r="A269" i="14"/>
  <c r="AH248" i="14"/>
  <c r="V248" i="14"/>
  <c r="J248" i="14"/>
  <c r="AG248" i="14"/>
  <c r="U248" i="14"/>
  <c r="I248" i="14"/>
  <c r="AB248" i="14"/>
  <c r="P248" i="14"/>
  <c r="D248" i="14"/>
  <c r="AA248" i="14"/>
  <c r="O248" i="14"/>
  <c r="C248" i="14"/>
  <c r="Z248" i="14"/>
  <c r="N248" i="14"/>
  <c r="B248" i="14"/>
  <c r="AK248" i="14"/>
  <c r="Y248" i="14"/>
  <c r="M248" i="14"/>
  <c r="AI248" i="14"/>
  <c r="K248" i="14"/>
  <c r="AF248" i="14"/>
  <c r="H248" i="14"/>
  <c r="AE248" i="14"/>
  <c r="G248" i="14"/>
  <c r="AD248" i="14"/>
  <c r="F248" i="14"/>
  <c r="AC248" i="14"/>
  <c r="E248" i="14"/>
  <c r="X248" i="14"/>
  <c r="W248" i="14"/>
  <c r="T248" i="14"/>
  <c r="S248" i="14"/>
  <c r="R248" i="14"/>
  <c r="Q248" i="14"/>
  <c r="AJ248" i="14"/>
  <c r="L248" i="14"/>
  <c r="AH261" i="14"/>
  <c r="V261" i="14"/>
  <c r="J261" i="14"/>
  <c r="A282" i="14"/>
  <c r="AG261" i="14"/>
  <c r="U261" i="14"/>
  <c r="I261" i="14"/>
  <c r="AF261" i="14"/>
  <c r="T261" i="14"/>
  <c r="H261" i="14"/>
  <c r="AE261" i="14"/>
  <c r="S261" i="14"/>
  <c r="AD261" i="14"/>
  <c r="R261" i="14"/>
  <c r="AC261" i="14"/>
  <c r="Q261" i="14"/>
  <c r="E261" i="14"/>
  <c r="AB261" i="14"/>
  <c r="P261" i="14"/>
  <c r="D261" i="14"/>
  <c r="AA261" i="14"/>
  <c r="O261" i="14"/>
  <c r="C261" i="14"/>
  <c r="Z261" i="14"/>
  <c r="N261" i="14"/>
  <c r="B261" i="14"/>
  <c r="AK261" i="14"/>
  <c r="Y261" i="14"/>
  <c r="M261" i="14"/>
  <c r="AJ261" i="14"/>
  <c r="X261" i="14"/>
  <c r="L261" i="14"/>
  <c r="AI261" i="14"/>
  <c r="W261" i="14"/>
  <c r="K261" i="14"/>
  <c r="G261" i="14"/>
  <c r="F261" i="14"/>
  <c r="AA273" i="14"/>
  <c r="O273" i="14"/>
  <c r="C273" i="14"/>
  <c r="AG273" i="14"/>
  <c r="U273" i="14"/>
  <c r="I273" i="14"/>
  <c r="AF273" i="14"/>
  <c r="T273" i="14"/>
  <c r="H273" i="14"/>
  <c r="AD273" i="14"/>
  <c r="R273" i="14"/>
  <c r="F273" i="14"/>
  <c r="AB273" i="14"/>
  <c r="K273" i="14"/>
  <c r="Z273" i="14"/>
  <c r="J273" i="14"/>
  <c r="Y273" i="14"/>
  <c r="G273" i="14"/>
  <c r="X273" i="14"/>
  <c r="E273" i="14"/>
  <c r="A294" i="14"/>
  <c r="W273" i="14"/>
  <c r="D273" i="14"/>
  <c r="V273" i="14"/>
  <c r="B273" i="14"/>
  <c r="AK273" i="14"/>
  <c r="S273" i="14"/>
  <c r="AJ273" i="14"/>
  <c r="Q273" i="14"/>
  <c r="AI273" i="14"/>
  <c r="P273" i="14"/>
  <c r="AH273" i="14"/>
  <c r="N273" i="14"/>
  <c r="AE273" i="14"/>
  <c r="M273" i="14"/>
  <c r="AC273" i="14"/>
  <c r="L273" i="14"/>
  <c r="AF250" i="14"/>
  <c r="T250" i="14"/>
  <c r="H250" i="14"/>
  <c r="AE250" i="14"/>
  <c r="S250" i="14"/>
  <c r="G250" i="14"/>
  <c r="Z250" i="14"/>
  <c r="N250" i="14"/>
  <c r="B250" i="14"/>
  <c r="A271" i="14"/>
  <c r="AK250" i="14"/>
  <c r="Y250" i="14"/>
  <c r="M250" i="14"/>
  <c r="AJ250" i="14"/>
  <c r="X250" i="14"/>
  <c r="L250" i="14"/>
  <c r="AI250" i="14"/>
  <c r="W250" i="14"/>
  <c r="K250" i="14"/>
  <c r="AG250" i="14"/>
  <c r="I250" i="14"/>
  <c r="AD250" i="14"/>
  <c r="F250" i="14"/>
  <c r="AC250" i="14"/>
  <c r="E250" i="14"/>
  <c r="AB250" i="14"/>
  <c r="D250" i="14"/>
  <c r="AA250" i="14"/>
  <c r="C250" i="14"/>
  <c r="V250" i="14"/>
  <c r="U250" i="14"/>
  <c r="R250" i="14"/>
  <c r="Q250" i="14"/>
  <c r="P250" i="14"/>
  <c r="O250" i="14"/>
  <c r="AH250" i="14"/>
  <c r="J250" i="14"/>
  <c r="AD253" i="14"/>
  <c r="R253" i="14"/>
  <c r="AC253" i="14"/>
  <c r="Q253" i="14"/>
  <c r="E253" i="14"/>
  <c r="AB253" i="14"/>
  <c r="P253" i="14"/>
  <c r="D253" i="14"/>
  <c r="A274" i="14"/>
  <c r="AJ253" i="14"/>
  <c r="X253" i="14"/>
  <c r="AI253" i="14"/>
  <c r="W253" i="14"/>
  <c r="K253" i="14"/>
  <c r="AH253" i="14"/>
  <c r="V253" i="14"/>
  <c r="J253" i="14"/>
  <c r="AG253" i="14"/>
  <c r="U253" i="14"/>
  <c r="I253" i="14"/>
  <c r="AF253" i="14"/>
  <c r="T253" i="14"/>
  <c r="H253" i="14"/>
  <c r="S253" i="14"/>
  <c r="O253" i="14"/>
  <c r="N253" i="14"/>
  <c r="M253" i="14"/>
  <c r="L253" i="14"/>
  <c r="G253" i="14"/>
  <c r="F253" i="14"/>
  <c r="AK253" i="14"/>
  <c r="C253" i="14"/>
  <c r="AE253" i="14"/>
  <c r="B253" i="14"/>
  <c r="AA253" i="14"/>
  <c r="Z253" i="14"/>
  <c r="Y253" i="14"/>
  <c r="Z243" i="14"/>
  <c r="N243" i="14"/>
  <c r="B243" i="14"/>
  <c r="A264" i="14"/>
  <c r="AG243" i="14"/>
  <c r="U243" i="14"/>
  <c r="I243" i="14"/>
  <c r="AF243" i="14"/>
  <c r="T243" i="14"/>
  <c r="H243" i="14"/>
  <c r="AE243" i="14"/>
  <c r="S243" i="14"/>
  <c r="G243" i="14"/>
  <c r="AD243" i="14"/>
  <c r="R243" i="14"/>
  <c r="F243" i="14"/>
  <c r="Q243" i="14"/>
  <c r="AK243" i="14"/>
  <c r="P243" i="14"/>
  <c r="AJ243" i="14"/>
  <c r="O243" i="14"/>
  <c r="AI243" i="14"/>
  <c r="M243" i="14"/>
  <c r="AH243" i="14"/>
  <c r="L243" i="14"/>
  <c r="AC243" i="14"/>
  <c r="K243" i="14"/>
  <c r="AB243" i="14"/>
  <c r="J243" i="14"/>
  <c r="AA243" i="14"/>
  <c r="E243" i="14"/>
  <c r="Y243" i="14"/>
  <c r="D243" i="14"/>
  <c r="X243" i="14"/>
  <c r="C243" i="14"/>
  <c r="W243" i="14"/>
  <c r="V243" i="14"/>
  <c r="A292" i="8"/>
  <c r="A265" i="8"/>
  <c r="A259" i="8"/>
  <c r="A290" i="8"/>
  <c r="A278" i="8"/>
  <c r="A268" i="8"/>
  <c r="A256" i="8"/>
  <c r="A266" i="8"/>
  <c r="A254" i="8"/>
  <c r="A261" i="8"/>
  <c r="A274" i="8"/>
  <c r="A263" i="8"/>
  <c r="A264" i="8"/>
  <c r="A272" i="8"/>
  <c r="A279" i="8"/>
  <c r="A255" i="8"/>
  <c r="A273" i="8"/>
  <c r="A262" i="8"/>
  <c r="A260" i="8"/>
  <c r="A267" i="8"/>
  <c r="A291" i="8"/>
  <c r="AI261" i="37" l="1"/>
  <c r="W261" i="37"/>
  <c r="K261" i="37"/>
  <c r="A282" i="37"/>
  <c r="AH261" i="37"/>
  <c r="V261" i="37"/>
  <c r="J261" i="37"/>
  <c r="AG261" i="37"/>
  <c r="U261" i="37"/>
  <c r="I261" i="37"/>
  <c r="AF261" i="37"/>
  <c r="T261" i="37"/>
  <c r="H261" i="37"/>
  <c r="AE261" i="37"/>
  <c r="S261" i="37"/>
  <c r="G261" i="37"/>
  <c r="AD261" i="37"/>
  <c r="R261" i="37"/>
  <c r="F261" i="37"/>
  <c r="AC261" i="37"/>
  <c r="Q261" i="37"/>
  <c r="E261" i="37"/>
  <c r="AB261" i="37"/>
  <c r="P261" i="37"/>
  <c r="D261" i="37"/>
  <c r="AA261" i="37"/>
  <c r="O261" i="37"/>
  <c r="C261" i="37"/>
  <c r="AK261" i="37"/>
  <c r="Y261" i="37"/>
  <c r="M261" i="37"/>
  <c r="AJ261" i="37"/>
  <c r="X261" i="37"/>
  <c r="L261" i="37"/>
  <c r="Z261" i="37"/>
  <c r="N261" i="37"/>
  <c r="B261" i="37"/>
  <c r="AG276" i="38"/>
  <c r="U276" i="38"/>
  <c r="I276" i="38"/>
  <c r="AF276" i="38"/>
  <c r="T276" i="38"/>
  <c r="H276" i="38"/>
  <c r="AE276" i="38"/>
  <c r="S276" i="38"/>
  <c r="G276" i="38"/>
  <c r="AD276" i="38"/>
  <c r="R276" i="38"/>
  <c r="F276" i="38"/>
  <c r="AC276" i="38"/>
  <c r="Q276" i="38"/>
  <c r="E276" i="38"/>
  <c r="AB276" i="38"/>
  <c r="P276" i="38"/>
  <c r="D276" i="38"/>
  <c r="AA276" i="38"/>
  <c r="O276" i="38"/>
  <c r="C276" i="38"/>
  <c r="Z276" i="38"/>
  <c r="N276" i="38"/>
  <c r="B276" i="38"/>
  <c r="AK276" i="38"/>
  <c r="Y276" i="38"/>
  <c r="M276" i="38"/>
  <c r="AJ276" i="38"/>
  <c r="X276" i="38"/>
  <c r="L276" i="38"/>
  <c r="AI276" i="38"/>
  <c r="W276" i="38"/>
  <c r="K276" i="38"/>
  <c r="A297" i="38"/>
  <c r="AH276" i="38"/>
  <c r="V276" i="38"/>
  <c r="J276" i="38"/>
  <c r="A291" i="37"/>
  <c r="Z270" i="37"/>
  <c r="N270" i="37"/>
  <c r="B270" i="37"/>
  <c r="AK270" i="37"/>
  <c r="Y270" i="37"/>
  <c r="M270" i="37"/>
  <c r="AJ270" i="37"/>
  <c r="X270" i="37"/>
  <c r="L270" i="37"/>
  <c r="AI270" i="37"/>
  <c r="W270" i="37"/>
  <c r="K270" i="37"/>
  <c r="AH270" i="37"/>
  <c r="V270" i="37"/>
  <c r="J270" i="37"/>
  <c r="AG270" i="37"/>
  <c r="U270" i="37"/>
  <c r="I270" i="37"/>
  <c r="AF270" i="37"/>
  <c r="T270" i="37"/>
  <c r="H270" i="37"/>
  <c r="AE270" i="37"/>
  <c r="S270" i="37"/>
  <c r="G270" i="37"/>
  <c r="AD270" i="37"/>
  <c r="R270" i="37"/>
  <c r="F270" i="37"/>
  <c r="AB270" i="37"/>
  <c r="P270" i="37"/>
  <c r="D270" i="37"/>
  <c r="AA270" i="37"/>
  <c r="O270" i="37"/>
  <c r="C270" i="37"/>
  <c r="AC270" i="37"/>
  <c r="Q270" i="37"/>
  <c r="E270" i="37"/>
  <c r="AB268" i="37"/>
  <c r="P268" i="37"/>
  <c r="D268" i="37"/>
  <c r="AA268" i="37"/>
  <c r="O268" i="37"/>
  <c r="C268" i="37"/>
  <c r="Z268" i="37"/>
  <c r="N268" i="37"/>
  <c r="B268" i="37"/>
  <c r="AK268" i="37"/>
  <c r="Y268" i="37"/>
  <c r="M268" i="37"/>
  <c r="AJ268" i="37"/>
  <c r="X268" i="37"/>
  <c r="L268" i="37"/>
  <c r="AI268" i="37"/>
  <c r="W268" i="37"/>
  <c r="K268" i="37"/>
  <c r="A289" i="37"/>
  <c r="AH268" i="37"/>
  <c r="V268" i="37"/>
  <c r="J268" i="37"/>
  <c r="AG268" i="37"/>
  <c r="U268" i="37"/>
  <c r="I268" i="37"/>
  <c r="AF268" i="37"/>
  <c r="T268" i="37"/>
  <c r="H268" i="37"/>
  <c r="AD268" i="37"/>
  <c r="R268" i="37"/>
  <c r="F268" i="37"/>
  <c r="AC268" i="37"/>
  <c r="Q268" i="37"/>
  <c r="E268" i="37"/>
  <c r="AE268" i="37"/>
  <c r="S268" i="37"/>
  <c r="G268" i="37"/>
  <c r="Z271" i="38"/>
  <c r="N271" i="38"/>
  <c r="B271" i="38"/>
  <c r="AK271" i="38"/>
  <c r="Y271" i="38"/>
  <c r="M271" i="38"/>
  <c r="AJ271" i="38"/>
  <c r="X271" i="38"/>
  <c r="L271" i="38"/>
  <c r="AI271" i="38"/>
  <c r="W271" i="38"/>
  <c r="K271" i="38"/>
  <c r="A292" i="38"/>
  <c r="AH271" i="38"/>
  <c r="V271" i="38"/>
  <c r="J271" i="38"/>
  <c r="AG271" i="38"/>
  <c r="U271" i="38"/>
  <c r="I271" i="38"/>
  <c r="AF271" i="38"/>
  <c r="T271" i="38"/>
  <c r="H271" i="38"/>
  <c r="AE271" i="38"/>
  <c r="S271" i="38"/>
  <c r="G271" i="38"/>
  <c r="AD271" i="38"/>
  <c r="R271" i="38"/>
  <c r="F271" i="38"/>
  <c r="AC271" i="38"/>
  <c r="Q271" i="38"/>
  <c r="E271" i="38"/>
  <c r="AB271" i="38"/>
  <c r="P271" i="38"/>
  <c r="D271" i="38"/>
  <c r="O271" i="38"/>
  <c r="AA271" i="38"/>
  <c r="C271" i="38"/>
  <c r="AF289" i="38"/>
  <c r="T289" i="38"/>
  <c r="H289" i="38"/>
  <c r="AE289" i="38"/>
  <c r="S289" i="38"/>
  <c r="G289" i="38"/>
  <c r="AD289" i="38"/>
  <c r="R289" i="38"/>
  <c r="F289" i="38"/>
  <c r="AC289" i="38"/>
  <c r="Q289" i="38"/>
  <c r="E289" i="38"/>
  <c r="AB289" i="38"/>
  <c r="P289" i="38"/>
  <c r="D289" i="38"/>
  <c r="AA289" i="38"/>
  <c r="O289" i="38"/>
  <c r="C289" i="38"/>
  <c r="Z289" i="38"/>
  <c r="N289" i="38"/>
  <c r="B289" i="38"/>
  <c r="AK289" i="38"/>
  <c r="Y289" i="38"/>
  <c r="M289" i="38"/>
  <c r="AJ289" i="38"/>
  <c r="X289" i="38"/>
  <c r="L289" i="38"/>
  <c r="AI289" i="38"/>
  <c r="W289" i="38"/>
  <c r="K289" i="38"/>
  <c r="A310" i="38"/>
  <c r="AH289" i="38"/>
  <c r="V289" i="38"/>
  <c r="J289" i="38"/>
  <c r="AG289" i="38"/>
  <c r="U289" i="38"/>
  <c r="I289" i="38"/>
  <c r="AF264" i="37"/>
  <c r="T264" i="37"/>
  <c r="H264" i="37"/>
  <c r="AE264" i="37"/>
  <c r="S264" i="37"/>
  <c r="G264" i="37"/>
  <c r="AD264" i="37"/>
  <c r="R264" i="37"/>
  <c r="F264" i="37"/>
  <c r="AC264" i="37"/>
  <c r="Q264" i="37"/>
  <c r="E264" i="37"/>
  <c r="AB264" i="37"/>
  <c r="P264" i="37"/>
  <c r="D264" i="37"/>
  <c r="AA264" i="37"/>
  <c r="O264" i="37"/>
  <c r="C264" i="37"/>
  <c r="Z264" i="37"/>
  <c r="N264" i="37"/>
  <c r="B264" i="37"/>
  <c r="AK264" i="37"/>
  <c r="Y264" i="37"/>
  <c r="M264" i="37"/>
  <c r="AJ264" i="37"/>
  <c r="X264" i="37"/>
  <c r="L264" i="37"/>
  <c r="A285" i="37"/>
  <c r="AH264" i="37"/>
  <c r="V264" i="37"/>
  <c r="J264" i="37"/>
  <c r="AG264" i="37"/>
  <c r="U264" i="37"/>
  <c r="I264" i="37"/>
  <c r="AI264" i="37"/>
  <c r="W264" i="37"/>
  <c r="K264" i="37"/>
  <c r="AC280" i="38"/>
  <c r="Q280" i="38"/>
  <c r="E280" i="38"/>
  <c r="AB280" i="38"/>
  <c r="P280" i="38"/>
  <c r="D280" i="38"/>
  <c r="AA280" i="38"/>
  <c r="O280" i="38"/>
  <c r="C280" i="38"/>
  <c r="Z280" i="38"/>
  <c r="N280" i="38"/>
  <c r="B280" i="38"/>
  <c r="AK280" i="38"/>
  <c r="Y280" i="38"/>
  <c r="M280" i="38"/>
  <c r="AJ280" i="38"/>
  <c r="X280" i="38"/>
  <c r="L280" i="38"/>
  <c r="AI280" i="38"/>
  <c r="W280" i="38"/>
  <c r="K280" i="38"/>
  <c r="A301" i="38"/>
  <c r="AH280" i="38"/>
  <c r="V280" i="38"/>
  <c r="J280" i="38"/>
  <c r="AG280" i="38"/>
  <c r="U280" i="38"/>
  <c r="I280" i="38"/>
  <c r="AF280" i="38"/>
  <c r="T280" i="38"/>
  <c r="H280" i="38"/>
  <c r="AE280" i="38"/>
  <c r="S280" i="38"/>
  <c r="G280" i="38"/>
  <c r="AD280" i="38"/>
  <c r="R280" i="38"/>
  <c r="F280" i="38"/>
  <c r="AG288" i="38"/>
  <c r="U288" i="38"/>
  <c r="I288" i="38"/>
  <c r="AF288" i="38"/>
  <c r="T288" i="38"/>
  <c r="H288" i="38"/>
  <c r="AE288" i="38"/>
  <c r="S288" i="38"/>
  <c r="G288" i="38"/>
  <c r="AD288" i="38"/>
  <c r="R288" i="38"/>
  <c r="F288" i="38"/>
  <c r="AC288" i="38"/>
  <c r="Q288" i="38"/>
  <c r="E288" i="38"/>
  <c r="AB288" i="38"/>
  <c r="P288" i="38"/>
  <c r="D288" i="38"/>
  <c r="AA288" i="38"/>
  <c r="O288" i="38"/>
  <c r="C288" i="38"/>
  <c r="Z288" i="38"/>
  <c r="N288" i="38"/>
  <c r="B288" i="38"/>
  <c r="AK288" i="38"/>
  <c r="Y288" i="38"/>
  <c r="M288" i="38"/>
  <c r="AJ288" i="38"/>
  <c r="X288" i="38"/>
  <c r="L288" i="38"/>
  <c r="AI288" i="38"/>
  <c r="W288" i="38"/>
  <c r="K288" i="38"/>
  <c r="A309" i="38"/>
  <c r="AH288" i="38"/>
  <c r="V288" i="38"/>
  <c r="J288" i="38"/>
  <c r="AC267" i="37"/>
  <c r="Q267" i="37"/>
  <c r="E267" i="37"/>
  <c r="AB267" i="37"/>
  <c r="P267" i="37"/>
  <c r="D267" i="37"/>
  <c r="AA267" i="37"/>
  <c r="O267" i="37"/>
  <c r="C267" i="37"/>
  <c r="Z267" i="37"/>
  <c r="N267" i="37"/>
  <c r="B267" i="37"/>
  <c r="AK267" i="37"/>
  <c r="Y267" i="37"/>
  <c r="M267" i="37"/>
  <c r="AJ267" i="37"/>
  <c r="X267" i="37"/>
  <c r="L267" i="37"/>
  <c r="AI267" i="37"/>
  <c r="W267" i="37"/>
  <c r="K267" i="37"/>
  <c r="A288" i="37"/>
  <c r="AH267" i="37"/>
  <c r="V267" i="37"/>
  <c r="J267" i="37"/>
  <c r="AG267" i="37"/>
  <c r="U267" i="37"/>
  <c r="I267" i="37"/>
  <c r="AE267" i="37"/>
  <c r="S267" i="37"/>
  <c r="G267" i="37"/>
  <c r="AD267" i="37"/>
  <c r="R267" i="37"/>
  <c r="F267" i="37"/>
  <c r="AF267" i="37"/>
  <c r="T267" i="37"/>
  <c r="H267" i="37"/>
  <c r="Z258" i="37"/>
  <c r="N258" i="37"/>
  <c r="B258" i="37"/>
  <c r="AK258" i="37"/>
  <c r="Y258" i="37"/>
  <c r="M258" i="37"/>
  <c r="AJ258" i="37"/>
  <c r="X258" i="37"/>
  <c r="L258" i="37"/>
  <c r="AI258" i="37"/>
  <c r="W258" i="37"/>
  <c r="K258" i="37"/>
  <c r="A279" i="37"/>
  <c r="AH258" i="37"/>
  <c r="V258" i="37"/>
  <c r="J258" i="37"/>
  <c r="AG258" i="37"/>
  <c r="U258" i="37"/>
  <c r="I258" i="37"/>
  <c r="AF258" i="37"/>
  <c r="T258" i="37"/>
  <c r="H258" i="37"/>
  <c r="AE258" i="37"/>
  <c r="S258" i="37"/>
  <c r="G258" i="37"/>
  <c r="AD258" i="37"/>
  <c r="R258" i="37"/>
  <c r="F258" i="37"/>
  <c r="AB258" i="37"/>
  <c r="P258" i="37"/>
  <c r="D258" i="37"/>
  <c r="AA258" i="37"/>
  <c r="O258" i="37"/>
  <c r="C258" i="37"/>
  <c r="AC258" i="37"/>
  <c r="Q258" i="37"/>
  <c r="E258" i="37"/>
  <c r="A317" i="38"/>
  <c r="AK296" i="38"/>
  <c r="Y296" i="38"/>
  <c r="M296" i="38"/>
  <c r="AJ296" i="38"/>
  <c r="X296" i="38"/>
  <c r="L296" i="38"/>
  <c r="AI296" i="38"/>
  <c r="W296" i="38"/>
  <c r="K296" i="38"/>
  <c r="AH296" i="38"/>
  <c r="V296" i="38"/>
  <c r="J296" i="38"/>
  <c r="AG296" i="38"/>
  <c r="U296" i="38"/>
  <c r="I296" i="38"/>
  <c r="AF296" i="38"/>
  <c r="T296" i="38"/>
  <c r="H296" i="38"/>
  <c r="AE296" i="38"/>
  <c r="S296" i="38"/>
  <c r="G296" i="38"/>
  <c r="AD296" i="38"/>
  <c r="R296" i="38"/>
  <c r="F296" i="38"/>
  <c r="AC296" i="38"/>
  <c r="Q296" i="38"/>
  <c r="E296" i="38"/>
  <c r="AB296" i="38"/>
  <c r="P296" i="38"/>
  <c r="D296" i="38"/>
  <c r="AA296" i="38"/>
  <c r="O296" i="38"/>
  <c r="C296" i="38"/>
  <c r="Z296" i="38"/>
  <c r="N296" i="38"/>
  <c r="B296" i="38"/>
  <c r="AB256" i="37"/>
  <c r="P256" i="37"/>
  <c r="D256" i="37"/>
  <c r="AA256" i="37"/>
  <c r="O256" i="37"/>
  <c r="C256" i="37"/>
  <c r="Z256" i="37"/>
  <c r="N256" i="37"/>
  <c r="B256" i="37"/>
  <c r="AK256" i="37"/>
  <c r="Y256" i="37"/>
  <c r="M256" i="37"/>
  <c r="AJ256" i="37"/>
  <c r="X256" i="37"/>
  <c r="L256" i="37"/>
  <c r="AI256" i="37"/>
  <c r="W256" i="37"/>
  <c r="K256" i="37"/>
  <c r="A277" i="37"/>
  <c r="AH256" i="37"/>
  <c r="V256" i="37"/>
  <c r="J256" i="37"/>
  <c r="AG256" i="37"/>
  <c r="U256" i="37"/>
  <c r="I256" i="37"/>
  <c r="AF256" i="37"/>
  <c r="T256" i="37"/>
  <c r="H256" i="37"/>
  <c r="AD256" i="37"/>
  <c r="R256" i="37"/>
  <c r="F256" i="37"/>
  <c r="AC256" i="37"/>
  <c r="Q256" i="37"/>
  <c r="E256" i="37"/>
  <c r="G256" i="37"/>
  <c r="AE256" i="37"/>
  <c r="S256" i="37"/>
  <c r="AE278" i="38"/>
  <c r="S278" i="38"/>
  <c r="G278" i="38"/>
  <c r="AD278" i="38"/>
  <c r="R278" i="38"/>
  <c r="F278" i="38"/>
  <c r="AC278" i="38"/>
  <c r="Q278" i="38"/>
  <c r="E278" i="38"/>
  <c r="AB278" i="38"/>
  <c r="P278" i="38"/>
  <c r="D278" i="38"/>
  <c r="AA278" i="38"/>
  <c r="O278" i="38"/>
  <c r="C278" i="38"/>
  <c r="Z278" i="38"/>
  <c r="N278" i="38"/>
  <c r="B278" i="38"/>
  <c r="AK278" i="38"/>
  <c r="Y278" i="38"/>
  <c r="M278" i="38"/>
  <c r="AJ278" i="38"/>
  <c r="X278" i="38"/>
  <c r="L278" i="38"/>
  <c r="AI278" i="38"/>
  <c r="W278" i="38"/>
  <c r="K278" i="38"/>
  <c r="A299" i="38"/>
  <c r="AH278" i="38"/>
  <c r="V278" i="38"/>
  <c r="J278" i="38"/>
  <c r="AG278" i="38"/>
  <c r="U278" i="38"/>
  <c r="I278" i="38"/>
  <c r="T278" i="38"/>
  <c r="H278" i="38"/>
  <c r="AF278" i="38"/>
  <c r="A302" i="37"/>
  <c r="AA281" i="37"/>
  <c r="O281" i="37"/>
  <c r="C281" i="37"/>
  <c r="Z281" i="37"/>
  <c r="N281" i="37"/>
  <c r="B281" i="37"/>
  <c r="AK281" i="37"/>
  <c r="Y281" i="37"/>
  <c r="M281" i="37"/>
  <c r="AJ281" i="37"/>
  <c r="X281" i="37"/>
  <c r="L281" i="37"/>
  <c r="AI281" i="37"/>
  <c r="W281" i="37"/>
  <c r="K281" i="37"/>
  <c r="AH281" i="37"/>
  <c r="V281" i="37"/>
  <c r="J281" i="37"/>
  <c r="AG281" i="37"/>
  <c r="U281" i="37"/>
  <c r="I281" i="37"/>
  <c r="AF281" i="37"/>
  <c r="T281" i="37"/>
  <c r="H281" i="37"/>
  <c r="AE281" i="37"/>
  <c r="S281" i="37"/>
  <c r="G281" i="37"/>
  <c r="AC281" i="37"/>
  <c r="Q281" i="37"/>
  <c r="E281" i="37"/>
  <c r="AB281" i="37"/>
  <c r="P281" i="37"/>
  <c r="D281" i="37"/>
  <c r="AD281" i="37"/>
  <c r="R281" i="37"/>
  <c r="F281" i="37"/>
  <c r="AE290" i="38"/>
  <c r="S290" i="38"/>
  <c r="G290" i="38"/>
  <c r="AD290" i="38"/>
  <c r="R290" i="38"/>
  <c r="F290" i="38"/>
  <c r="AC290" i="38"/>
  <c r="Q290" i="38"/>
  <c r="E290" i="38"/>
  <c r="AB290" i="38"/>
  <c r="P290" i="38"/>
  <c r="D290" i="38"/>
  <c r="AA290" i="38"/>
  <c r="O290" i="38"/>
  <c r="C290" i="38"/>
  <c r="Z290" i="38"/>
  <c r="N290" i="38"/>
  <c r="B290" i="38"/>
  <c r="AK290" i="38"/>
  <c r="Y290" i="38"/>
  <c r="M290" i="38"/>
  <c r="AJ290" i="38"/>
  <c r="X290" i="38"/>
  <c r="L290" i="38"/>
  <c r="AI290" i="38"/>
  <c r="W290" i="38"/>
  <c r="K290" i="38"/>
  <c r="A311" i="38"/>
  <c r="AH290" i="38"/>
  <c r="V290" i="38"/>
  <c r="J290" i="38"/>
  <c r="AG290" i="38"/>
  <c r="U290" i="38"/>
  <c r="I290" i="38"/>
  <c r="H290" i="38"/>
  <c r="AF290" i="38"/>
  <c r="T290" i="38"/>
  <c r="AA282" i="38"/>
  <c r="O282" i="38"/>
  <c r="C282" i="38"/>
  <c r="Z282" i="38"/>
  <c r="N282" i="38"/>
  <c r="B282" i="38"/>
  <c r="AK282" i="38"/>
  <c r="Y282" i="38"/>
  <c r="M282" i="38"/>
  <c r="AJ282" i="38"/>
  <c r="X282" i="38"/>
  <c r="L282" i="38"/>
  <c r="AI282" i="38"/>
  <c r="W282" i="38"/>
  <c r="K282" i="38"/>
  <c r="A303" i="38"/>
  <c r="AH282" i="38"/>
  <c r="V282" i="38"/>
  <c r="J282" i="38"/>
  <c r="AG282" i="38"/>
  <c r="U282" i="38"/>
  <c r="I282" i="38"/>
  <c r="AF282" i="38"/>
  <c r="T282" i="38"/>
  <c r="H282" i="38"/>
  <c r="AE282" i="38"/>
  <c r="S282" i="38"/>
  <c r="G282" i="38"/>
  <c r="AD282" i="38"/>
  <c r="R282" i="38"/>
  <c r="F282" i="38"/>
  <c r="AC282" i="38"/>
  <c r="Q282" i="38"/>
  <c r="E282" i="38"/>
  <c r="P282" i="38"/>
  <c r="D282" i="38"/>
  <c r="AB282" i="38"/>
  <c r="AA257" i="37"/>
  <c r="O257" i="37"/>
  <c r="C257" i="37"/>
  <c r="Z257" i="37"/>
  <c r="N257" i="37"/>
  <c r="B257" i="37"/>
  <c r="AK257" i="37"/>
  <c r="Y257" i="37"/>
  <c r="M257" i="37"/>
  <c r="AJ257" i="37"/>
  <c r="X257" i="37"/>
  <c r="L257" i="37"/>
  <c r="AI257" i="37"/>
  <c r="W257" i="37"/>
  <c r="K257" i="37"/>
  <c r="A278" i="37"/>
  <c r="AH257" i="37"/>
  <c r="V257" i="37"/>
  <c r="J257" i="37"/>
  <c r="AG257" i="37"/>
  <c r="U257" i="37"/>
  <c r="I257" i="37"/>
  <c r="AF257" i="37"/>
  <c r="T257" i="37"/>
  <c r="H257" i="37"/>
  <c r="AE257" i="37"/>
  <c r="S257" i="37"/>
  <c r="G257" i="37"/>
  <c r="AC257" i="37"/>
  <c r="Q257" i="37"/>
  <c r="E257" i="37"/>
  <c r="AB257" i="37"/>
  <c r="P257" i="37"/>
  <c r="D257" i="37"/>
  <c r="AD257" i="37"/>
  <c r="R257" i="37"/>
  <c r="F257" i="37"/>
  <c r="AK284" i="38"/>
  <c r="Y284" i="38"/>
  <c r="M284" i="38"/>
  <c r="AJ284" i="38"/>
  <c r="X284" i="38"/>
  <c r="L284" i="38"/>
  <c r="AI284" i="38"/>
  <c r="W284" i="38"/>
  <c r="K284" i="38"/>
  <c r="A305" i="38"/>
  <c r="AH284" i="38"/>
  <c r="V284" i="38"/>
  <c r="J284" i="38"/>
  <c r="AG284" i="38"/>
  <c r="U284" i="38"/>
  <c r="I284" i="38"/>
  <c r="AF284" i="38"/>
  <c r="T284" i="38"/>
  <c r="H284" i="38"/>
  <c r="AE284" i="38"/>
  <c r="S284" i="38"/>
  <c r="G284" i="38"/>
  <c r="AD284" i="38"/>
  <c r="R284" i="38"/>
  <c r="F284" i="38"/>
  <c r="AC284" i="38"/>
  <c r="Q284" i="38"/>
  <c r="E284" i="38"/>
  <c r="AB284" i="38"/>
  <c r="P284" i="38"/>
  <c r="D284" i="38"/>
  <c r="AA284" i="38"/>
  <c r="O284" i="38"/>
  <c r="C284" i="38"/>
  <c r="Z284" i="38"/>
  <c r="N284" i="38"/>
  <c r="B284" i="38"/>
  <c r="Z283" i="38"/>
  <c r="N283" i="38"/>
  <c r="B283" i="38"/>
  <c r="AK283" i="38"/>
  <c r="Y283" i="38"/>
  <c r="M283" i="38"/>
  <c r="AJ283" i="38"/>
  <c r="X283" i="38"/>
  <c r="L283" i="38"/>
  <c r="AI283" i="38"/>
  <c r="W283" i="38"/>
  <c r="K283" i="38"/>
  <c r="A304" i="38"/>
  <c r="AH283" i="38"/>
  <c r="V283" i="38"/>
  <c r="J283" i="38"/>
  <c r="AG283" i="38"/>
  <c r="U283" i="38"/>
  <c r="I283" i="38"/>
  <c r="AF283" i="38"/>
  <c r="T283" i="38"/>
  <c r="H283" i="38"/>
  <c r="AE283" i="38"/>
  <c r="S283" i="38"/>
  <c r="G283" i="38"/>
  <c r="AD283" i="38"/>
  <c r="R283" i="38"/>
  <c r="F283" i="38"/>
  <c r="AC283" i="38"/>
  <c r="Q283" i="38"/>
  <c r="E283" i="38"/>
  <c r="AB283" i="38"/>
  <c r="P283" i="38"/>
  <c r="D283" i="38"/>
  <c r="AA283" i="38"/>
  <c r="C283" i="38"/>
  <c r="O283" i="38"/>
  <c r="AJ292" i="37"/>
  <c r="X292" i="37"/>
  <c r="L292" i="37"/>
  <c r="AI292" i="37"/>
  <c r="W292" i="37"/>
  <c r="K292" i="37"/>
  <c r="A313" i="37"/>
  <c r="AH292" i="37"/>
  <c r="V292" i="37"/>
  <c r="J292" i="37"/>
  <c r="AG292" i="37"/>
  <c r="U292" i="37"/>
  <c r="I292" i="37"/>
  <c r="AF292" i="37"/>
  <c r="T292" i="37"/>
  <c r="H292" i="37"/>
  <c r="AE292" i="37"/>
  <c r="S292" i="37"/>
  <c r="G292" i="37"/>
  <c r="AD292" i="37"/>
  <c r="R292" i="37"/>
  <c r="F292" i="37"/>
  <c r="AC292" i="37"/>
  <c r="Q292" i="37"/>
  <c r="E292" i="37"/>
  <c r="AB292" i="37"/>
  <c r="P292" i="37"/>
  <c r="D292" i="37"/>
  <c r="Z292" i="37"/>
  <c r="N292" i="37"/>
  <c r="B292" i="37"/>
  <c r="AK292" i="37"/>
  <c r="Y292" i="37"/>
  <c r="M292" i="37"/>
  <c r="AA292" i="37"/>
  <c r="O292" i="37"/>
  <c r="C292" i="37"/>
  <c r="AI293" i="37"/>
  <c r="W293" i="37"/>
  <c r="K293" i="37"/>
  <c r="A314" i="37"/>
  <c r="AH293" i="37"/>
  <c r="V293" i="37"/>
  <c r="J293" i="37"/>
  <c r="AG293" i="37"/>
  <c r="U293" i="37"/>
  <c r="I293" i="37"/>
  <c r="AF293" i="37"/>
  <c r="T293" i="37"/>
  <c r="H293" i="37"/>
  <c r="AE293" i="37"/>
  <c r="S293" i="37"/>
  <c r="G293" i="37"/>
  <c r="AD293" i="37"/>
  <c r="R293" i="37"/>
  <c r="F293" i="37"/>
  <c r="AC293" i="37"/>
  <c r="Q293" i="37"/>
  <c r="E293" i="37"/>
  <c r="AB293" i="37"/>
  <c r="P293" i="37"/>
  <c r="D293" i="37"/>
  <c r="AA293" i="37"/>
  <c r="O293" i="37"/>
  <c r="C293" i="37"/>
  <c r="AK293" i="37"/>
  <c r="Y293" i="37"/>
  <c r="M293" i="37"/>
  <c r="AJ293" i="37"/>
  <c r="X293" i="37"/>
  <c r="L293" i="37"/>
  <c r="Z293" i="37"/>
  <c r="N293" i="37"/>
  <c r="B293" i="37"/>
  <c r="AJ285" i="38"/>
  <c r="X285" i="38"/>
  <c r="L285" i="38"/>
  <c r="AI285" i="38"/>
  <c r="W285" i="38"/>
  <c r="K285" i="38"/>
  <c r="A306" i="38"/>
  <c r="AH285" i="38"/>
  <c r="V285" i="38"/>
  <c r="J285" i="38"/>
  <c r="AG285" i="38"/>
  <c r="U285" i="38"/>
  <c r="I285" i="38"/>
  <c r="AF285" i="38"/>
  <c r="T285" i="38"/>
  <c r="H285" i="38"/>
  <c r="AE285" i="38"/>
  <c r="S285" i="38"/>
  <c r="G285" i="38"/>
  <c r="AD285" i="38"/>
  <c r="R285" i="38"/>
  <c r="F285" i="38"/>
  <c r="AC285" i="38"/>
  <c r="Q285" i="38"/>
  <c r="E285" i="38"/>
  <c r="AB285" i="38"/>
  <c r="P285" i="38"/>
  <c r="D285" i="38"/>
  <c r="AA285" i="38"/>
  <c r="O285" i="38"/>
  <c r="C285" i="38"/>
  <c r="Z285" i="38"/>
  <c r="N285" i="38"/>
  <c r="B285" i="38"/>
  <c r="AK285" i="38"/>
  <c r="Y285" i="38"/>
  <c r="M285" i="38"/>
  <c r="AE265" i="37"/>
  <c r="S265" i="37"/>
  <c r="G265" i="37"/>
  <c r="AD265" i="37"/>
  <c r="R265" i="37"/>
  <c r="F265" i="37"/>
  <c r="AC265" i="37"/>
  <c r="Q265" i="37"/>
  <c r="E265" i="37"/>
  <c r="AB265" i="37"/>
  <c r="P265" i="37"/>
  <c r="D265" i="37"/>
  <c r="AA265" i="37"/>
  <c r="O265" i="37"/>
  <c r="C265" i="37"/>
  <c r="Z265" i="37"/>
  <c r="N265" i="37"/>
  <c r="B265" i="37"/>
  <c r="AK265" i="37"/>
  <c r="Y265" i="37"/>
  <c r="M265" i="37"/>
  <c r="AJ265" i="37"/>
  <c r="X265" i="37"/>
  <c r="L265" i="37"/>
  <c r="AI265" i="37"/>
  <c r="W265" i="37"/>
  <c r="K265" i="37"/>
  <c r="AG265" i="37"/>
  <c r="U265" i="37"/>
  <c r="I265" i="37"/>
  <c r="AF265" i="37"/>
  <c r="T265" i="37"/>
  <c r="H265" i="37"/>
  <c r="A286" i="37"/>
  <c r="AH265" i="37"/>
  <c r="V265" i="37"/>
  <c r="J265" i="37"/>
  <c r="AI273" i="37"/>
  <c r="W273" i="37"/>
  <c r="K273" i="37"/>
  <c r="AH273" i="37"/>
  <c r="V273" i="37"/>
  <c r="J273" i="37"/>
  <c r="AG273" i="37"/>
  <c r="U273" i="37"/>
  <c r="I273" i="37"/>
  <c r="A294" i="37"/>
  <c r="AF273" i="37"/>
  <c r="T273" i="37"/>
  <c r="H273" i="37"/>
  <c r="AE273" i="37"/>
  <c r="S273" i="37"/>
  <c r="G273" i="37"/>
  <c r="AD273" i="37"/>
  <c r="R273" i="37"/>
  <c r="F273" i="37"/>
  <c r="AC273" i="37"/>
  <c r="Q273" i="37"/>
  <c r="E273" i="37"/>
  <c r="AB273" i="37"/>
  <c r="P273" i="37"/>
  <c r="D273" i="37"/>
  <c r="AA273" i="37"/>
  <c r="O273" i="37"/>
  <c r="C273" i="37"/>
  <c r="AK273" i="37"/>
  <c r="Y273" i="37"/>
  <c r="M273" i="37"/>
  <c r="AJ273" i="37"/>
  <c r="X273" i="37"/>
  <c r="L273" i="37"/>
  <c r="Z273" i="37"/>
  <c r="N273" i="37"/>
  <c r="B273" i="37"/>
  <c r="AI286" i="38"/>
  <c r="W286" i="38"/>
  <c r="K286" i="38"/>
  <c r="A307" i="38"/>
  <c r="AH286" i="38"/>
  <c r="V286" i="38"/>
  <c r="J286" i="38"/>
  <c r="AG286" i="38"/>
  <c r="U286" i="38"/>
  <c r="I286" i="38"/>
  <c r="AF286" i="38"/>
  <c r="T286" i="38"/>
  <c r="H286" i="38"/>
  <c r="AE286" i="38"/>
  <c r="S286" i="38"/>
  <c r="G286" i="38"/>
  <c r="AD286" i="38"/>
  <c r="R286" i="38"/>
  <c r="F286" i="38"/>
  <c r="AC286" i="38"/>
  <c r="Q286" i="38"/>
  <c r="E286" i="38"/>
  <c r="AB286" i="38"/>
  <c r="P286" i="38"/>
  <c r="D286" i="38"/>
  <c r="AA286" i="38"/>
  <c r="O286" i="38"/>
  <c r="C286" i="38"/>
  <c r="Z286" i="38"/>
  <c r="N286" i="38"/>
  <c r="B286" i="38"/>
  <c r="AK286" i="38"/>
  <c r="Y286" i="38"/>
  <c r="M286" i="38"/>
  <c r="L286" i="38"/>
  <c r="AJ286" i="38"/>
  <c r="X286" i="38"/>
  <c r="A295" i="37"/>
  <c r="AH274" i="37"/>
  <c r="V274" i="37"/>
  <c r="J274" i="37"/>
  <c r="AG274" i="37"/>
  <c r="U274" i="37"/>
  <c r="I274" i="37"/>
  <c r="AF274" i="37"/>
  <c r="T274" i="37"/>
  <c r="H274" i="37"/>
  <c r="AE274" i="37"/>
  <c r="S274" i="37"/>
  <c r="G274" i="37"/>
  <c r="AD274" i="37"/>
  <c r="R274" i="37"/>
  <c r="F274" i="37"/>
  <c r="AC274" i="37"/>
  <c r="Q274" i="37"/>
  <c r="E274" i="37"/>
  <c r="AB274" i="37"/>
  <c r="P274" i="37"/>
  <c r="D274" i="37"/>
  <c r="AA274" i="37"/>
  <c r="O274" i="37"/>
  <c r="C274" i="37"/>
  <c r="Z274" i="37"/>
  <c r="N274" i="37"/>
  <c r="B274" i="37"/>
  <c r="AJ274" i="37"/>
  <c r="X274" i="37"/>
  <c r="L274" i="37"/>
  <c r="AI274" i="37"/>
  <c r="W274" i="37"/>
  <c r="K274" i="37"/>
  <c r="AK274" i="37"/>
  <c r="Y274" i="37"/>
  <c r="M274" i="37"/>
  <c r="AD279" i="38"/>
  <c r="R279" i="38"/>
  <c r="F279" i="38"/>
  <c r="AC279" i="38"/>
  <c r="Q279" i="38"/>
  <c r="E279" i="38"/>
  <c r="AB279" i="38"/>
  <c r="P279" i="38"/>
  <c r="D279" i="38"/>
  <c r="AA279" i="38"/>
  <c r="O279" i="38"/>
  <c r="C279" i="38"/>
  <c r="Z279" i="38"/>
  <c r="N279" i="38"/>
  <c r="B279" i="38"/>
  <c r="AK279" i="38"/>
  <c r="Y279" i="38"/>
  <c r="M279" i="38"/>
  <c r="AJ279" i="38"/>
  <c r="X279" i="38"/>
  <c r="L279" i="38"/>
  <c r="AI279" i="38"/>
  <c r="W279" i="38"/>
  <c r="K279" i="38"/>
  <c r="A300" i="38"/>
  <c r="AH279" i="38"/>
  <c r="V279" i="38"/>
  <c r="J279" i="38"/>
  <c r="AG279" i="38"/>
  <c r="U279" i="38"/>
  <c r="I279" i="38"/>
  <c r="AF279" i="38"/>
  <c r="T279" i="38"/>
  <c r="H279" i="38"/>
  <c r="AE279" i="38"/>
  <c r="G279" i="38"/>
  <c r="S279" i="38"/>
  <c r="AB281" i="38"/>
  <c r="P281" i="38"/>
  <c r="D281" i="38"/>
  <c r="AA281" i="38"/>
  <c r="O281" i="38"/>
  <c r="C281" i="38"/>
  <c r="Z281" i="38"/>
  <c r="N281" i="38"/>
  <c r="B281" i="38"/>
  <c r="AK281" i="38"/>
  <c r="Y281" i="38"/>
  <c r="M281" i="38"/>
  <c r="AJ281" i="38"/>
  <c r="X281" i="38"/>
  <c r="L281" i="38"/>
  <c r="AI281" i="38"/>
  <c r="W281" i="38"/>
  <c r="K281" i="38"/>
  <c r="A302" i="38"/>
  <c r="AH281" i="38"/>
  <c r="V281" i="38"/>
  <c r="J281" i="38"/>
  <c r="AG281" i="38"/>
  <c r="U281" i="38"/>
  <c r="I281" i="38"/>
  <c r="AF281" i="38"/>
  <c r="T281" i="38"/>
  <c r="H281" i="38"/>
  <c r="AE281" i="38"/>
  <c r="S281" i="38"/>
  <c r="G281" i="38"/>
  <c r="AD281" i="38"/>
  <c r="R281" i="38"/>
  <c r="F281" i="38"/>
  <c r="AC281" i="38"/>
  <c r="Q281" i="38"/>
  <c r="E281" i="38"/>
  <c r="AA269" i="37"/>
  <c r="O269" i="37"/>
  <c r="C269" i="37"/>
  <c r="Z269" i="37"/>
  <c r="N269" i="37"/>
  <c r="B269" i="37"/>
  <c r="AK269" i="37"/>
  <c r="Y269" i="37"/>
  <c r="M269" i="37"/>
  <c r="AJ269" i="37"/>
  <c r="X269" i="37"/>
  <c r="L269" i="37"/>
  <c r="AI269" i="37"/>
  <c r="W269" i="37"/>
  <c r="K269" i="37"/>
  <c r="A290" i="37"/>
  <c r="AH269" i="37"/>
  <c r="V269" i="37"/>
  <c r="J269" i="37"/>
  <c r="AG269" i="37"/>
  <c r="U269" i="37"/>
  <c r="I269" i="37"/>
  <c r="AF269" i="37"/>
  <c r="T269" i="37"/>
  <c r="H269" i="37"/>
  <c r="AE269" i="37"/>
  <c r="S269" i="37"/>
  <c r="G269" i="37"/>
  <c r="AC269" i="37"/>
  <c r="Q269" i="37"/>
  <c r="E269" i="37"/>
  <c r="AB269" i="37"/>
  <c r="P269" i="37"/>
  <c r="D269" i="37"/>
  <c r="AD269" i="37"/>
  <c r="R269" i="37"/>
  <c r="F269" i="37"/>
  <c r="AC255" i="37"/>
  <c r="Q255" i="37"/>
  <c r="E255" i="37"/>
  <c r="AB255" i="37"/>
  <c r="P255" i="37"/>
  <c r="D255" i="37"/>
  <c r="AA255" i="37"/>
  <c r="O255" i="37"/>
  <c r="C255" i="37"/>
  <c r="Z255" i="37"/>
  <c r="N255" i="37"/>
  <c r="B255" i="37"/>
  <c r="AK255" i="37"/>
  <c r="Y255" i="37"/>
  <c r="M255" i="37"/>
  <c r="AJ255" i="37"/>
  <c r="X255" i="37"/>
  <c r="L255" i="37"/>
  <c r="AI255" i="37"/>
  <c r="W255" i="37"/>
  <c r="K255" i="37"/>
  <c r="A276" i="37"/>
  <c r="AH255" i="37"/>
  <c r="V255" i="37"/>
  <c r="J255" i="37"/>
  <c r="AG255" i="37"/>
  <c r="U255" i="37"/>
  <c r="I255" i="37"/>
  <c r="AE255" i="37"/>
  <c r="S255" i="37"/>
  <c r="G255" i="37"/>
  <c r="AD255" i="37"/>
  <c r="R255" i="37"/>
  <c r="F255" i="37"/>
  <c r="AF255" i="37"/>
  <c r="T255" i="37"/>
  <c r="H255" i="37"/>
  <c r="AK272" i="38"/>
  <c r="Y272" i="38"/>
  <c r="M272" i="38"/>
  <c r="AJ272" i="38"/>
  <c r="X272" i="38"/>
  <c r="L272" i="38"/>
  <c r="AI272" i="38"/>
  <c r="W272" i="38"/>
  <c r="K272" i="38"/>
  <c r="A293" i="38"/>
  <c r="AH272" i="38"/>
  <c r="V272" i="38"/>
  <c r="J272" i="38"/>
  <c r="AG272" i="38"/>
  <c r="U272" i="38"/>
  <c r="I272" i="38"/>
  <c r="AF272" i="38"/>
  <c r="T272" i="38"/>
  <c r="H272" i="38"/>
  <c r="AE272" i="38"/>
  <c r="S272" i="38"/>
  <c r="G272" i="38"/>
  <c r="AD272" i="38"/>
  <c r="R272" i="38"/>
  <c r="F272" i="38"/>
  <c r="AC272" i="38"/>
  <c r="Q272" i="38"/>
  <c r="E272" i="38"/>
  <c r="AB272" i="38"/>
  <c r="P272" i="38"/>
  <c r="D272" i="38"/>
  <c r="AA272" i="38"/>
  <c r="O272" i="38"/>
  <c r="C272" i="38"/>
  <c r="Z272" i="38"/>
  <c r="N272" i="38"/>
  <c r="B272" i="38"/>
  <c r="AF277" i="38"/>
  <c r="T277" i="38"/>
  <c r="H277" i="38"/>
  <c r="AE277" i="38"/>
  <c r="S277" i="38"/>
  <c r="G277" i="38"/>
  <c r="AD277" i="38"/>
  <c r="R277" i="38"/>
  <c r="F277" i="38"/>
  <c r="AC277" i="38"/>
  <c r="Q277" i="38"/>
  <c r="E277" i="38"/>
  <c r="AB277" i="38"/>
  <c r="P277" i="38"/>
  <c r="D277" i="38"/>
  <c r="AA277" i="38"/>
  <c r="O277" i="38"/>
  <c r="C277" i="38"/>
  <c r="Z277" i="38"/>
  <c r="N277" i="38"/>
  <c r="B277" i="38"/>
  <c r="AK277" i="38"/>
  <c r="Y277" i="38"/>
  <c r="M277" i="38"/>
  <c r="AJ277" i="38"/>
  <c r="X277" i="38"/>
  <c r="L277" i="38"/>
  <c r="AI277" i="38"/>
  <c r="W277" i="38"/>
  <c r="K277" i="38"/>
  <c r="A298" i="38"/>
  <c r="AH277" i="38"/>
  <c r="V277" i="38"/>
  <c r="J277" i="38"/>
  <c r="AG277" i="38"/>
  <c r="U277" i="38"/>
  <c r="I277" i="38"/>
  <c r="A308" i="38"/>
  <c r="AH287" i="38"/>
  <c r="V287" i="38"/>
  <c r="J287" i="38"/>
  <c r="AG287" i="38"/>
  <c r="U287" i="38"/>
  <c r="I287" i="38"/>
  <c r="AF287" i="38"/>
  <c r="T287" i="38"/>
  <c r="H287" i="38"/>
  <c r="AE287" i="38"/>
  <c r="S287" i="38"/>
  <c r="G287" i="38"/>
  <c r="AD287" i="38"/>
  <c r="R287" i="38"/>
  <c r="F287" i="38"/>
  <c r="AC287" i="38"/>
  <c r="Q287" i="38"/>
  <c r="E287" i="38"/>
  <c r="AB287" i="38"/>
  <c r="P287" i="38"/>
  <c r="D287" i="38"/>
  <c r="AA287" i="38"/>
  <c r="O287" i="38"/>
  <c r="C287" i="38"/>
  <c r="Z287" i="38"/>
  <c r="N287" i="38"/>
  <c r="B287" i="38"/>
  <c r="AK287" i="38"/>
  <c r="Y287" i="38"/>
  <c r="M287" i="38"/>
  <c r="AJ287" i="38"/>
  <c r="X287" i="38"/>
  <c r="L287" i="38"/>
  <c r="AI287" i="38"/>
  <c r="W287" i="38"/>
  <c r="K287" i="38"/>
  <c r="AA270" i="38"/>
  <c r="O270" i="38"/>
  <c r="C270" i="38"/>
  <c r="Z270" i="38"/>
  <c r="N270" i="38"/>
  <c r="B270" i="38"/>
  <c r="AK270" i="38"/>
  <c r="Y270" i="38"/>
  <c r="M270" i="38"/>
  <c r="AJ270" i="38"/>
  <c r="X270" i="38"/>
  <c r="L270" i="38"/>
  <c r="AI270" i="38"/>
  <c r="W270" i="38"/>
  <c r="K270" i="38"/>
  <c r="A291" i="38"/>
  <c r="AH270" i="38"/>
  <c r="V270" i="38"/>
  <c r="J270" i="38"/>
  <c r="AG270" i="38"/>
  <c r="U270" i="38"/>
  <c r="I270" i="38"/>
  <c r="AF270" i="38"/>
  <c r="T270" i="38"/>
  <c r="H270" i="38"/>
  <c r="AE270" i="38"/>
  <c r="S270" i="38"/>
  <c r="G270" i="38"/>
  <c r="AD270" i="38"/>
  <c r="R270" i="38"/>
  <c r="F270" i="38"/>
  <c r="AC270" i="38"/>
  <c r="Q270" i="38"/>
  <c r="E270" i="38"/>
  <c r="AB270" i="38"/>
  <c r="P270" i="38"/>
  <c r="D270" i="38"/>
  <c r="AD254" i="37"/>
  <c r="R254" i="37"/>
  <c r="F254" i="37"/>
  <c r="AC254" i="37"/>
  <c r="Q254" i="37"/>
  <c r="E254" i="37"/>
  <c r="AB254" i="37"/>
  <c r="P254" i="37"/>
  <c r="D254" i="37"/>
  <c r="AA254" i="37"/>
  <c r="O254" i="37"/>
  <c r="C254" i="37"/>
  <c r="Z254" i="37"/>
  <c r="N254" i="37"/>
  <c r="B254" i="37"/>
  <c r="AK254" i="37"/>
  <c r="Y254" i="37"/>
  <c r="M254" i="37"/>
  <c r="AJ254" i="37"/>
  <c r="X254" i="37"/>
  <c r="L254" i="37"/>
  <c r="AI254" i="37"/>
  <c r="W254" i="37"/>
  <c r="K254" i="37"/>
  <c r="A275" i="37"/>
  <c r="AH254" i="37"/>
  <c r="V254" i="37"/>
  <c r="J254" i="37"/>
  <c r="AF254" i="37"/>
  <c r="T254" i="37"/>
  <c r="H254" i="37"/>
  <c r="AE254" i="37"/>
  <c r="S254" i="37"/>
  <c r="G254" i="37"/>
  <c r="AG254" i="37"/>
  <c r="U254" i="37"/>
  <c r="I254" i="37"/>
  <c r="A283" i="37"/>
  <c r="AH262" i="37"/>
  <c r="V262" i="37"/>
  <c r="J262" i="37"/>
  <c r="AG262" i="37"/>
  <c r="U262" i="37"/>
  <c r="I262" i="37"/>
  <c r="AF262" i="37"/>
  <c r="T262" i="37"/>
  <c r="H262" i="37"/>
  <c r="AE262" i="37"/>
  <c r="S262" i="37"/>
  <c r="G262" i="37"/>
  <c r="AD262" i="37"/>
  <c r="R262" i="37"/>
  <c r="F262" i="37"/>
  <c r="AC262" i="37"/>
  <c r="Q262" i="37"/>
  <c r="E262" i="37"/>
  <c r="AB262" i="37"/>
  <c r="P262" i="37"/>
  <c r="D262" i="37"/>
  <c r="AA262" i="37"/>
  <c r="O262" i="37"/>
  <c r="C262" i="37"/>
  <c r="Z262" i="37"/>
  <c r="N262" i="37"/>
  <c r="B262" i="37"/>
  <c r="AJ262" i="37"/>
  <c r="X262" i="37"/>
  <c r="L262" i="37"/>
  <c r="AI262" i="37"/>
  <c r="W262" i="37"/>
  <c r="K262" i="37"/>
  <c r="AK262" i="37"/>
  <c r="Y262" i="37"/>
  <c r="M262" i="37"/>
  <c r="AI274" i="38"/>
  <c r="W274" i="38"/>
  <c r="K274" i="38"/>
  <c r="A295" i="38"/>
  <c r="AH274" i="38"/>
  <c r="V274" i="38"/>
  <c r="J274" i="38"/>
  <c r="AG274" i="38"/>
  <c r="U274" i="38"/>
  <c r="I274" i="38"/>
  <c r="AF274" i="38"/>
  <c r="T274" i="38"/>
  <c r="H274" i="38"/>
  <c r="AE274" i="38"/>
  <c r="S274" i="38"/>
  <c r="G274" i="38"/>
  <c r="AD274" i="38"/>
  <c r="R274" i="38"/>
  <c r="F274" i="38"/>
  <c r="AC274" i="38"/>
  <c r="Q274" i="38"/>
  <c r="E274" i="38"/>
  <c r="AB274" i="38"/>
  <c r="P274" i="38"/>
  <c r="D274" i="38"/>
  <c r="AA274" i="38"/>
  <c r="O274" i="38"/>
  <c r="C274" i="38"/>
  <c r="Z274" i="38"/>
  <c r="N274" i="38"/>
  <c r="B274" i="38"/>
  <c r="AK274" i="38"/>
  <c r="Y274" i="38"/>
  <c r="M274" i="38"/>
  <c r="X274" i="38"/>
  <c r="L274" i="38"/>
  <c r="AJ274" i="38"/>
  <c r="AJ273" i="38"/>
  <c r="X273" i="38"/>
  <c r="L273" i="38"/>
  <c r="AI273" i="38"/>
  <c r="W273" i="38"/>
  <c r="K273" i="38"/>
  <c r="A294" i="38"/>
  <c r="AH273" i="38"/>
  <c r="V273" i="38"/>
  <c r="J273" i="38"/>
  <c r="AG273" i="38"/>
  <c r="U273" i="38"/>
  <c r="I273" i="38"/>
  <c r="AF273" i="38"/>
  <c r="T273" i="38"/>
  <c r="H273" i="38"/>
  <c r="AE273" i="38"/>
  <c r="S273" i="38"/>
  <c r="G273" i="38"/>
  <c r="AD273" i="38"/>
  <c r="R273" i="38"/>
  <c r="F273" i="38"/>
  <c r="AC273" i="38"/>
  <c r="Q273" i="38"/>
  <c r="E273" i="38"/>
  <c r="AB273" i="38"/>
  <c r="P273" i="38"/>
  <c r="D273" i="38"/>
  <c r="AA273" i="38"/>
  <c r="O273" i="38"/>
  <c r="C273" i="38"/>
  <c r="Z273" i="38"/>
  <c r="N273" i="38"/>
  <c r="B273" i="38"/>
  <c r="AK273" i="38"/>
  <c r="Y273" i="38"/>
  <c r="M273" i="38"/>
  <c r="AG263" i="37"/>
  <c r="U263" i="37"/>
  <c r="I263" i="37"/>
  <c r="AF263" i="37"/>
  <c r="T263" i="37"/>
  <c r="H263" i="37"/>
  <c r="AE263" i="37"/>
  <c r="S263" i="37"/>
  <c r="G263" i="37"/>
  <c r="AD263" i="37"/>
  <c r="R263" i="37"/>
  <c r="F263" i="37"/>
  <c r="AC263" i="37"/>
  <c r="Q263" i="37"/>
  <c r="E263" i="37"/>
  <c r="AB263" i="37"/>
  <c r="P263" i="37"/>
  <c r="D263" i="37"/>
  <c r="AA263" i="37"/>
  <c r="O263" i="37"/>
  <c r="C263" i="37"/>
  <c r="Z263" i="37"/>
  <c r="N263" i="37"/>
  <c r="B263" i="37"/>
  <c r="AK263" i="37"/>
  <c r="Y263" i="37"/>
  <c r="M263" i="37"/>
  <c r="AI263" i="37"/>
  <c r="W263" i="37"/>
  <c r="K263" i="37"/>
  <c r="A284" i="37"/>
  <c r="AH263" i="37"/>
  <c r="V263" i="37"/>
  <c r="J263" i="37"/>
  <c r="AJ263" i="37"/>
  <c r="X263" i="37"/>
  <c r="L263" i="37"/>
  <c r="A301" i="37"/>
  <c r="AB280" i="37"/>
  <c r="P280" i="37"/>
  <c r="D280" i="37"/>
  <c r="AA280" i="37"/>
  <c r="O280" i="37"/>
  <c r="C280" i="37"/>
  <c r="Z280" i="37"/>
  <c r="N280" i="37"/>
  <c r="B280" i="37"/>
  <c r="AK280" i="37"/>
  <c r="Y280" i="37"/>
  <c r="M280" i="37"/>
  <c r="AJ280" i="37"/>
  <c r="X280" i="37"/>
  <c r="L280" i="37"/>
  <c r="AI280" i="37"/>
  <c r="W280" i="37"/>
  <c r="K280" i="37"/>
  <c r="AH280" i="37"/>
  <c r="V280" i="37"/>
  <c r="J280" i="37"/>
  <c r="AG280" i="37"/>
  <c r="U280" i="37"/>
  <c r="I280" i="37"/>
  <c r="AF280" i="37"/>
  <c r="T280" i="37"/>
  <c r="H280" i="37"/>
  <c r="AD280" i="37"/>
  <c r="R280" i="37"/>
  <c r="F280" i="37"/>
  <c r="AC280" i="37"/>
  <c r="Q280" i="37"/>
  <c r="E280" i="37"/>
  <c r="AE280" i="37"/>
  <c r="S280" i="37"/>
  <c r="G280" i="37"/>
  <c r="AD266" i="37"/>
  <c r="R266" i="37"/>
  <c r="F266" i="37"/>
  <c r="AC266" i="37"/>
  <c r="Q266" i="37"/>
  <c r="E266" i="37"/>
  <c r="AB266" i="37"/>
  <c r="P266" i="37"/>
  <c r="D266" i="37"/>
  <c r="AA266" i="37"/>
  <c r="O266" i="37"/>
  <c r="C266" i="37"/>
  <c r="Z266" i="37"/>
  <c r="N266" i="37"/>
  <c r="B266" i="37"/>
  <c r="AK266" i="37"/>
  <c r="Y266" i="37"/>
  <c r="M266" i="37"/>
  <c r="AJ266" i="37"/>
  <c r="X266" i="37"/>
  <c r="L266" i="37"/>
  <c r="AI266" i="37"/>
  <c r="W266" i="37"/>
  <c r="K266" i="37"/>
  <c r="A287" i="37"/>
  <c r="AH266" i="37"/>
  <c r="V266" i="37"/>
  <c r="J266" i="37"/>
  <c r="AF266" i="37"/>
  <c r="T266" i="37"/>
  <c r="H266" i="37"/>
  <c r="AE266" i="37"/>
  <c r="S266" i="37"/>
  <c r="G266" i="37"/>
  <c r="AG266" i="37"/>
  <c r="U266" i="37"/>
  <c r="I266" i="37"/>
  <c r="AE291" i="31"/>
  <c r="S291" i="31"/>
  <c r="G291" i="31"/>
  <c r="AD291" i="31"/>
  <c r="R291" i="31"/>
  <c r="F291" i="31"/>
  <c r="AC291" i="31"/>
  <c r="Q291" i="31"/>
  <c r="E291" i="31"/>
  <c r="AB291" i="31"/>
  <c r="P291" i="31"/>
  <c r="D291" i="31"/>
  <c r="AA291" i="31"/>
  <c r="O291" i="31"/>
  <c r="C291" i="31"/>
  <c r="Z291" i="31"/>
  <c r="N291" i="31"/>
  <c r="B291" i="31"/>
  <c r="AK291" i="31"/>
  <c r="Y291" i="31"/>
  <c r="M291" i="31"/>
  <c r="AJ291" i="31"/>
  <c r="X291" i="31"/>
  <c r="L291" i="31"/>
  <c r="AI291" i="31"/>
  <c r="W291" i="31"/>
  <c r="K291" i="31"/>
  <c r="A312" i="31"/>
  <c r="AH291" i="31"/>
  <c r="V291" i="31"/>
  <c r="J291" i="31"/>
  <c r="AG291" i="31"/>
  <c r="U291" i="31"/>
  <c r="I291" i="31"/>
  <c r="AF291" i="31"/>
  <c r="T291" i="31"/>
  <c r="H291" i="31"/>
  <c r="AA283" i="32"/>
  <c r="O283" i="32"/>
  <c r="C283" i="32"/>
  <c r="Z283" i="32"/>
  <c r="N283" i="32"/>
  <c r="B283" i="32"/>
  <c r="AJ283" i="32"/>
  <c r="X283" i="32"/>
  <c r="L283" i="32"/>
  <c r="AI283" i="32"/>
  <c r="W283" i="32"/>
  <c r="K283" i="32"/>
  <c r="A304" i="32"/>
  <c r="AH283" i="32"/>
  <c r="V283" i="32"/>
  <c r="J283" i="32"/>
  <c r="AG283" i="32"/>
  <c r="U283" i="32"/>
  <c r="I283" i="32"/>
  <c r="AE283" i="32"/>
  <c r="S283" i="32"/>
  <c r="G283" i="32"/>
  <c r="AD283" i="32"/>
  <c r="R283" i="32"/>
  <c r="F283" i="32"/>
  <c r="AC283" i="32"/>
  <c r="Q283" i="32"/>
  <c r="E283" i="32"/>
  <c r="Y283" i="32"/>
  <c r="T283" i="32"/>
  <c r="P283" i="32"/>
  <c r="M283" i="32"/>
  <c r="H283" i="32"/>
  <c r="D283" i="32"/>
  <c r="AK283" i="32"/>
  <c r="AF283" i="32"/>
  <c r="AB283" i="32"/>
  <c r="AE291" i="32"/>
  <c r="S291" i="32"/>
  <c r="G291" i="32"/>
  <c r="AD291" i="32"/>
  <c r="R291" i="32"/>
  <c r="F291" i="32"/>
  <c r="AC291" i="32"/>
  <c r="Q291" i="32"/>
  <c r="E291" i="32"/>
  <c r="AB291" i="32"/>
  <c r="P291" i="32"/>
  <c r="D291" i="32"/>
  <c r="AA291" i="32"/>
  <c r="O291" i="32"/>
  <c r="C291" i="32"/>
  <c r="Z291" i="32"/>
  <c r="N291" i="32"/>
  <c r="B291" i="32"/>
  <c r="AK291" i="32"/>
  <c r="Y291" i="32"/>
  <c r="M291" i="32"/>
  <c r="AI291" i="32"/>
  <c r="W291" i="32"/>
  <c r="K291" i="32"/>
  <c r="A312" i="32"/>
  <c r="AH291" i="32"/>
  <c r="V291" i="32"/>
  <c r="J291" i="32"/>
  <c r="AG291" i="32"/>
  <c r="U291" i="32"/>
  <c r="I291" i="32"/>
  <c r="AJ291" i="32"/>
  <c r="AF291" i="32"/>
  <c r="X291" i="32"/>
  <c r="T291" i="32"/>
  <c r="L291" i="32"/>
  <c r="H291" i="32"/>
  <c r="AA269" i="32"/>
  <c r="O269" i="32"/>
  <c r="C269" i="32"/>
  <c r="A290" i="32"/>
  <c r="Z269" i="32"/>
  <c r="N269" i="32"/>
  <c r="B269" i="32"/>
  <c r="AK269" i="32"/>
  <c r="Y269" i="32"/>
  <c r="M269" i="32"/>
  <c r="AJ269" i="32"/>
  <c r="X269" i="32"/>
  <c r="L269" i="32"/>
  <c r="AI269" i="32"/>
  <c r="W269" i="32"/>
  <c r="K269" i="32"/>
  <c r="AH269" i="32"/>
  <c r="V269" i="32"/>
  <c r="J269" i="32"/>
  <c r="AG269" i="32"/>
  <c r="U269" i="32"/>
  <c r="I269" i="32"/>
  <c r="AF269" i="32"/>
  <c r="T269" i="32"/>
  <c r="H269" i="32"/>
  <c r="AE269" i="32"/>
  <c r="S269" i="32"/>
  <c r="G269" i="32"/>
  <c r="AD269" i="32"/>
  <c r="R269" i="32"/>
  <c r="F269" i="32"/>
  <c r="AC269" i="32"/>
  <c r="Q269" i="32"/>
  <c r="AB269" i="32"/>
  <c r="P269" i="32"/>
  <c r="E269" i="32"/>
  <c r="D269" i="32"/>
  <c r="AF266" i="31"/>
  <c r="T266" i="31"/>
  <c r="H266" i="31"/>
  <c r="AE266" i="31"/>
  <c r="S266" i="31"/>
  <c r="G266" i="31"/>
  <c r="AD266" i="31"/>
  <c r="R266" i="31"/>
  <c r="F266" i="31"/>
  <c r="AC266" i="31"/>
  <c r="Q266" i="31"/>
  <c r="E266" i="31"/>
  <c r="AB266" i="31"/>
  <c r="P266" i="31"/>
  <c r="D266" i="31"/>
  <c r="AA266" i="31"/>
  <c r="O266" i="31"/>
  <c r="C266" i="31"/>
  <c r="Z266" i="31"/>
  <c r="N266" i="31"/>
  <c r="B266" i="31"/>
  <c r="AK266" i="31"/>
  <c r="Y266" i="31"/>
  <c r="M266" i="31"/>
  <c r="AJ266" i="31"/>
  <c r="X266" i="31"/>
  <c r="L266" i="31"/>
  <c r="AI266" i="31"/>
  <c r="W266" i="31"/>
  <c r="K266" i="31"/>
  <c r="A287" i="31"/>
  <c r="AH266" i="31"/>
  <c r="V266" i="31"/>
  <c r="J266" i="31"/>
  <c r="AG266" i="31"/>
  <c r="U266" i="31"/>
  <c r="I266" i="31"/>
  <c r="AE255" i="31"/>
  <c r="S255" i="31"/>
  <c r="G255" i="31"/>
  <c r="AD255" i="31"/>
  <c r="R255" i="31"/>
  <c r="F255" i="31"/>
  <c r="AC255" i="31"/>
  <c r="Q255" i="31"/>
  <c r="E255" i="31"/>
  <c r="AB255" i="31"/>
  <c r="P255" i="31"/>
  <c r="D255" i="31"/>
  <c r="AA255" i="31"/>
  <c r="O255" i="31"/>
  <c r="C255" i="31"/>
  <c r="Z255" i="31"/>
  <c r="N255" i="31"/>
  <c r="B255" i="31"/>
  <c r="AK255" i="31"/>
  <c r="Y255" i="31"/>
  <c r="M255" i="31"/>
  <c r="AJ255" i="31"/>
  <c r="X255" i="31"/>
  <c r="L255" i="31"/>
  <c r="AI255" i="31"/>
  <c r="W255" i="31"/>
  <c r="K255" i="31"/>
  <c r="A276" i="31"/>
  <c r="AH255" i="31"/>
  <c r="V255" i="31"/>
  <c r="J255" i="31"/>
  <c r="AG255" i="31"/>
  <c r="U255" i="31"/>
  <c r="I255" i="31"/>
  <c r="AF255" i="31"/>
  <c r="T255" i="31"/>
  <c r="H255" i="31"/>
  <c r="AC269" i="31"/>
  <c r="Q269" i="31"/>
  <c r="E269" i="31"/>
  <c r="AB269" i="31"/>
  <c r="P269" i="31"/>
  <c r="D269" i="31"/>
  <c r="AA269" i="31"/>
  <c r="O269" i="31"/>
  <c r="C269" i="31"/>
  <c r="Z269" i="31"/>
  <c r="N269" i="31"/>
  <c r="B269" i="31"/>
  <c r="AK269" i="31"/>
  <c r="Y269" i="31"/>
  <c r="M269" i="31"/>
  <c r="AJ269" i="31"/>
  <c r="X269" i="31"/>
  <c r="L269" i="31"/>
  <c r="AI269" i="31"/>
  <c r="W269" i="31"/>
  <c r="K269" i="31"/>
  <c r="A290" i="31"/>
  <c r="AH269" i="31"/>
  <c r="V269" i="31"/>
  <c r="J269" i="31"/>
  <c r="AG269" i="31"/>
  <c r="U269" i="31"/>
  <c r="I269" i="31"/>
  <c r="AF269" i="31"/>
  <c r="T269" i="31"/>
  <c r="H269" i="31"/>
  <c r="AE269" i="31"/>
  <c r="S269" i="31"/>
  <c r="G269" i="31"/>
  <c r="AD269" i="31"/>
  <c r="R269" i="31"/>
  <c r="F269" i="31"/>
  <c r="AA259" i="31"/>
  <c r="O259" i="31"/>
  <c r="C259" i="31"/>
  <c r="Z259" i="31"/>
  <c r="N259" i="31"/>
  <c r="B259" i="31"/>
  <c r="AK259" i="31"/>
  <c r="Y259" i="31"/>
  <c r="M259" i="31"/>
  <c r="AJ259" i="31"/>
  <c r="X259" i="31"/>
  <c r="L259" i="31"/>
  <c r="AI259" i="31"/>
  <c r="W259" i="31"/>
  <c r="K259" i="31"/>
  <c r="A280" i="31"/>
  <c r="AH259" i="31"/>
  <c r="V259" i="31"/>
  <c r="J259" i="31"/>
  <c r="AG259" i="31"/>
  <c r="U259" i="31"/>
  <c r="I259" i="31"/>
  <c r="AF259" i="31"/>
  <c r="T259" i="31"/>
  <c r="H259" i="31"/>
  <c r="AE259" i="31"/>
  <c r="S259" i="31"/>
  <c r="G259" i="31"/>
  <c r="AD259" i="31"/>
  <c r="R259" i="31"/>
  <c r="F259" i="31"/>
  <c r="AC259" i="31"/>
  <c r="Q259" i="31"/>
  <c r="E259" i="31"/>
  <c r="AB259" i="31"/>
  <c r="P259" i="31"/>
  <c r="D259" i="31"/>
  <c r="AC293" i="32"/>
  <c r="Q293" i="32"/>
  <c r="E293" i="32"/>
  <c r="AB293" i="32"/>
  <c r="P293" i="32"/>
  <c r="D293" i="32"/>
  <c r="AA293" i="32"/>
  <c r="O293" i="32"/>
  <c r="C293" i="32"/>
  <c r="Z293" i="32"/>
  <c r="N293" i="32"/>
  <c r="B293" i="32"/>
  <c r="AK293" i="32"/>
  <c r="Y293" i="32"/>
  <c r="M293" i="32"/>
  <c r="AJ293" i="32"/>
  <c r="X293" i="32"/>
  <c r="L293" i="32"/>
  <c r="AI293" i="32"/>
  <c r="W293" i="32"/>
  <c r="K293" i="32"/>
  <c r="A314" i="32"/>
  <c r="AH293" i="32"/>
  <c r="V293" i="32"/>
  <c r="J293" i="32"/>
  <c r="AG293" i="32"/>
  <c r="U293" i="32"/>
  <c r="I293" i="32"/>
  <c r="AF293" i="32"/>
  <c r="T293" i="32"/>
  <c r="H293" i="32"/>
  <c r="AE293" i="32"/>
  <c r="S293" i="32"/>
  <c r="G293" i="32"/>
  <c r="AD293" i="32"/>
  <c r="R293" i="32"/>
  <c r="F293" i="32"/>
  <c r="AD256" i="31"/>
  <c r="R256" i="31"/>
  <c r="F256" i="31"/>
  <c r="AC256" i="31"/>
  <c r="Q256" i="31"/>
  <c r="E256" i="31"/>
  <c r="AB256" i="31"/>
  <c r="P256" i="31"/>
  <c r="D256" i="31"/>
  <c r="AA256" i="31"/>
  <c r="O256" i="31"/>
  <c r="C256" i="31"/>
  <c r="Z256" i="31"/>
  <c r="N256" i="31"/>
  <c r="B256" i="31"/>
  <c r="AK256" i="31"/>
  <c r="Y256" i="31"/>
  <c r="M256" i="31"/>
  <c r="AJ256" i="31"/>
  <c r="X256" i="31"/>
  <c r="L256" i="31"/>
  <c r="AI256" i="31"/>
  <c r="W256" i="31"/>
  <c r="K256" i="31"/>
  <c r="A277" i="31"/>
  <c r="AH256" i="31"/>
  <c r="V256" i="31"/>
  <c r="J256" i="31"/>
  <c r="AG256" i="31"/>
  <c r="U256" i="31"/>
  <c r="I256" i="31"/>
  <c r="AF256" i="31"/>
  <c r="T256" i="31"/>
  <c r="H256" i="31"/>
  <c r="AE256" i="31"/>
  <c r="S256" i="31"/>
  <c r="G256" i="31"/>
  <c r="Z272" i="31"/>
  <c r="N272" i="31"/>
  <c r="B272" i="31"/>
  <c r="AK272" i="31"/>
  <c r="Y272" i="31"/>
  <c r="M272" i="31"/>
  <c r="AJ272" i="31"/>
  <c r="X272" i="31"/>
  <c r="L272" i="31"/>
  <c r="AI272" i="31"/>
  <c r="W272" i="31"/>
  <c r="K272" i="31"/>
  <c r="A293" i="31"/>
  <c r="AH272" i="31"/>
  <c r="V272" i="31"/>
  <c r="J272" i="31"/>
  <c r="AG272" i="31"/>
  <c r="U272" i="31"/>
  <c r="I272" i="31"/>
  <c r="AF272" i="31"/>
  <c r="T272" i="31"/>
  <c r="H272" i="31"/>
  <c r="AE272" i="31"/>
  <c r="S272" i="31"/>
  <c r="G272" i="31"/>
  <c r="AD272" i="31"/>
  <c r="R272" i="31"/>
  <c r="F272" i="31"/>
  <c r="AC272" i="31"/>
  <c r="Q272" i="31"/>
  <c r="E272" i="31"/>
  <c r="AB272" i="31"/>
  <c r="P272" i="31"/>
  <c r="D272" i="31"/>
  <c r="AA272" i="31"/>
  <c r="O272" i="31"/>
  <c r="C272" i="31"/>
  <c r="AK285" i="31"/>
  <c r="Y285" i="31"/>
  <c r="M285" i="31"/>
  <c r="AJ285" i="31"/>
  <c r="X285" i="31"/>
  <c r="L285" i="31"/>
  <c r="AI285" i="31"/>
  <c r="W285" i="31"/>
  <c r="K285" i="31"/>
  <c r="A306" i="31"/>
  <c r="AH285" i="31"/>
  <c r="V285" i="31"/>
  <c r="J285" i="31"/>
  <c r="AG285" i="31"/>
  <c r="U285" i="31"/>
  <c r="I285" i="31"/>
  <c r="AF285" i="31"/>
  <c r="T285" i="31"/>
  <c r="H285" i="31"/>
  <c r="AE285" i="31"/>
  <c r="S285" i="31"/>
  <c r="G285" i="31"/>
  <c r="AD285" i="31"/>
  <c r="R285" i="31"/>
  <c r="F285" i="31"/>
  <c r="AC285" i="31"/>
  <c r="Q285" i="31"/>
  <c r="E285" i="31"/>
  <c r="AB285" i="31"/>
  <c r="P285" i="31"/>
  <c r="D285" i="31"/>
  <c r="AA285" i="31"/>
  <c r="O285" i="31"/>
  <c r="C285" i="31"/>
  <c r="Z285" i="31"/>
  <c r="N285" i="31"/>
  <c r="B285" i="31"/>
  <c r="AI287" i="32"/>
  <c r="W287" i="32"/>
  <c r="K287" i="32"/>
  <c r="A308" i="32"/>
  <c r="AH287" i="32"/>
  <c r="V287" i="32"/>
  <c r="J287" i="32"/>
  <c r="AF287" i="32"/>
  <c r="T287" i="32"/>
  <c r="H287" i="32"/>
  <c r="AE287" i="32"/>
  <c r="S287" i="32"/>
  <c r="G287" i="32"/>
  <c r="AD287" i="32"/>
  <c r="R287" i="32"/>
  <c r="F287" i="32"/>
  <c r="AC287" i="32"/>
  <c r="Q287" i="32"/>
  <c r="E287" i="32"/>
  <c r="AA287" i="32"/>
  <c r="O287" i="32"/>
  <c r="C287" i="32"/>
  <c r="Z287" i="32"/>
  <c r="N287" i="32"/>
  <c r="B287" i="32"/>
  <c r="AK287" i="32"/>
  <c r="Y287" i="32"/>
  <c r="M287" i="32"/>
  <c r="U287" i="32"/>
  <c r="P287" i="32"/>
  <c r="L287" i="32"/>
  <c r="I287" i="32"/>
  <c r="D287" i="32"/>
  <c r="AJ287" i="32"/>
  <c r="AG287" i="32"/>
  <c r="AB287" i="32"/>
  <c r="X287" i="32"/>
  <c r="A280" i="32"/>
  <c r="AK259" i="32"/>
  <c r="Y259" i="32"/>
  <c r="M259" i="32"/>
  <c r="AJ259" i="32"/>
  <c r="X259" i="32"/>
  <c r="L259" i="32"/>
  <c r="AI259" i="32"/>
  <c r="W259" i="32"/>
  <c r="K259" i="32"/>
  <c r="AH259" i="32"/>
  <c r="V259" i="32"/>
  <c r="J259" i="32"/>
  <c r="AG259" i="32"/>
  <c r="U259" i="32"/>
  <c r="I259" i="32"/>
  <c r="AF259" i="32"/>
  <c r="T259" i="32"/>
  <c r="H259" i="32"/>
  <c r="AE259" i="32"/>
  <c r="S259" i="32"/>
  <c r="G259" i="32"/>
  <c r="AD259" i="32"/>
  <c r="R259" i="32"/>
  <c r="F259" i="32"/>
  <c r="AC259" i="32"/>
  <c r="Q259" i="32"/>
  <c r="E259" i="32"/>
  <c r="AB259" i="32"/>
  <c r="P259" i="32"/>
  <c r="D259" i="32"/>
  <c r="AA259" i="32"/>
  <c r="Z259" i="32"/>
  <c r="O259" i="32"/>
  <c r="N259" i="32"/>
  <c r="C259" i="32"/>
  <c r="B259" i="32"/>
  <c r="A294" i="32"/>
  <c r="AI273" i="32"/>
  <c r="W273" i="32"/>
  <c r="K273" i="32"/>
  <c r="AH273" i="32"/>
  <c r="V273" i="32"/>
  <c r="J273" i="32"/>
  <c r="AG273" i="32"/>
  <c r="U273" i="32"/>
  <c r="I273" i="32"/>
  <c r="AF273" i="32"/>
  <c r="T273" i="32"/>
  <c r="H273" i="32"/>
  <c r="AE273" i="32"/>
  <c r="S273" i="32"/>
  <c r="G273" i="32"/>
  <c r="AD273" i="32"/>
  <c r="R273" i="32"/>
  <c r="F273" i="32"/>
  <c r="AC273" i="32"/>
  <c r="Q273" i="32"/>
  <c r="E273" i="32"/>
  <c r="AB273" i="32"/>
  <c r="P273" i="32"/>
  <c r="D273" i="32"/>
  <c r="AA273" i="32"/>
  <c r="O273" i="32"/>
  <c r="C273" i="32"/>
  <c r="Z273" i="32"/>
  <c r="N273" i="32"/>
  <c r="B273" i="32"/>
  <c r="AK273" i="32"/>
  <c r="Y273" i="32"/>
  <c r="M273" i="32"/>
  <c r="AJ273" i="32"/>
  <c r="X273" i="32"/>
  <c r="L273" i="32"/>
  <c r="AK261" i="31"/>
  <c r="Y261" i="31"/>
  <c r="M261" i="31"/>
  <c r="AJ261" i="31"/>
  <c r="X261" i="31"/>
  <c r="L261" i="31"/>
  <c r="AI261" i="31"/>
  <c r="W261" i="31"/>
  <c r="K261" i="31"/>
  <c r="A282" i="31"/>
  <c r="AH261" i="31"/>
  <c r="V261" i="31"/>
  <c r="J261" i="31"/>
  <c r="AG261" i="31"/>
  <c r="U261" i="31"/>
  <c r="I261" i="31"/>
  <c r="AF261" i="31"/>
  <c r="T261" i="31"/>
  <c r="H261" i="31"/>
  <c r="AE261" i="31"/>
  <c r="S261" i="31"/>
  <c r="G261" i="31"/>
  <c r="AD261" i="31"/>
  <c r="R261" i="31"/>
  <c r="F261" i="31"/>
  <c r="AC261" i="31"/>
  <c r="Q261" i="31"/>
  <c r="E261" i="31"/>
  <c r="AB261" i="31"/>
  <c r="P261" i="31"/>
  <c r="D261" i="31"/>
  <c r="AA261" i="31"/>
  <c r="O261" i="31"/>
  <c r="C261" i="31"/>
  <c r="Z261" i="31"/>
  <c r="N261" i="31"/>
  <c r="B261" i="31"/>
  <c r="A309" i="32"/>
  <c r="AH288" i="32"/>
  <c r="V288" i="32"/>
  <c r="J288" i="32"/>
  <c r="AG288" i="32"/>
  <c r="U288" i="32"/>
  <c r="I288" i="32"/>
  <c r="AE288" i="32"/>
  <c r="S288" i="32"/>
  <c r="G288" i="32"/>
  <c r="AD288" i="32"/>
  <c r="R288" i="32"/>
  <c r="F288" i="32"/>
  <c r="AC288" i="32"/>
  <c r="Q288" i="32"/>
  <c r="E288" i="32"/>
  <c r="AB288" i="32"/>
  <c r="P288" i="32"/>
  <c r="D288" i="32"/>
  <c r="Z288" i="32"/>
  <c r="N288" i="32"/>
  <c r="B288" i="32"/>
  <c r="AK288" i="32"/>
  <c r="Y288" i="32"/>
  <c r="M288" i="32"/>
  <c r="AJ288" i="32"/>
  <c r="X288" i="32"/>
  <c r="L288" i="32"/>
  <c r="AF288" i="32"/>
  <c r="AA288" i="32"/>
  <c r="W288" i="32"/>
  <c r="T288" i="32"/>
  <c r="O288" i="32"/>
  <c r="K288" i="32"/>
  <c r="H288" i="32"/>
  <c r="C288" i="32"/>
  <c r="AI288" i="32"/>
  <c r="AD268" i="31"/>
  <c r="R268" i="31"/>
  <c r="F268" i="31"/>
  <c r="AC268" i="31"/>
  <c r="Q268" i="31"/>
  <c r="E268" i="31"/>
  <c r="AB268" i="31"/>
  <c r="P268" i="31"/>
  <c r="D268" i="31"/>
  <c r="AA268" i="31"/>
  <c r="O268" i="31"/>
  <c r="C268" i="31"/>
  <c r="Z268" i="31"/>
  <c r="N268" i="31"/>
  <c r="B268" i="31"/>
  <c r="AK268" i="31"/>
  <c r="Y268" i="31"/>
  <c r="M268" i="31"/>
  <c r="AJ268" i="31"/>
  <c r="X268" i="31"/>
  <c r="L268" i="31"/>
  <c r="AI268" i="31"/>
  <c r="W268" i="31"/>
  <c r="K268" i="31"/>
  <c r="A289" i="31"/>
  <c r="AH268" i="31"/>
  <c r="V268" i="31"/>
  <c r="J268" i="31"/>
  <c r="AG268" i="31"/>
  <c r="U268" i="31"/>
  <c r="I268" i="31"/>
  <c r="AF268" i="31"/>
  <c r="T268" i="31"/>
  <c r="H268" i="31"/>
  <c r="AE268" i="31"/>
  <c r="S268" i="31"/>
  <c r="G268" i="31"/>
  <c r="A282" i="32"/>
  <c r="AI261" i="32"/>
  <c r="W261" i="32"/>
  <c r="K261" i="32"/>
  <c r="AH261" i="32"/>
  <c r="V261" i="32"/>
  <c r="J261" i="32"/>
  <c r="AG261" i="32"/>
  <c r="U261" i="32"/>
  <c r="I261" i="32"/>
  <c r="AF261" i="32"/>
  <c r="T261" i="32"/>
  <c r="H261" i="32"/>
  <c r="AE261" i="32"/>
  <c r="S261" i="32"/>
  <c r="G261" i="32"/>
  <c r="AD261" i="32"/>
  <c r="R261" i="32"/>
  <c r="F261" i="32"/>
  <c r="AC261" i="32"/>
  <c r="Q261" i="32"/>
  <c r="E261" i="32"/>
  <c r="AB261" i="32"/>
  <c r="P261" i="32"/>
  <c r="D261" i="32"/>
  <c r="AA261" i="32"/>
  <c r="O261" i="32"/>
  <c r="C261" i="32"/>
  <c r="Z261" i="32"/>
  <c r="N261" i="32"/>
  <c r="B261" i="32"/>
  <c r="AJ261" i="32"/>
  <c r="Y261" i="32"/>
  <c r="X261" i="32"/>
  <c r="M261" i="32"/>
  <c r="L261" i="32"/>
  <c r="AK261" i="32"/>
  <c r="AI263" i="31"/>
  <c r="W263" i="31"/>
  <c r="K263" i="31"/>
  <c r="A284" i="31"/>
  <c r="AH263" i="31"/>
  <c r="V263" i="31"/>
  <c r="J263" i="31"/>
  <c r="AG263" i="31"/>
  <c r="U263" i="31"/>
  <c r="I263" i="31"/>
  <c r="AF263" i="31"/>
  <c r="T263" i="31"/>
  <c r="H263" i="31"/>
  <c r="AE263" i="31"/>
  <c r="S263" i="31"/>
  <c r="G263" i="31"/>
  <c r="AD263" i="31"/>
  <c r="R263" i="31"/>
  <c r="F263" i="31"/>
  <c r="AC263" i="31"/>
  <c r="Q263" i="31"/>
  <c r="E263" i="31"/>
  <c r="AB263" i="31"/>
  <c r="P263" i="31"/>
  <c r="D263" i="31"/>
  <c r="AA263" i="31"/>
  <c r="O263" i="31"/>
  <c r="C263" i="31"/>
  <c r="Z263" i="31"/>
  <c r="N263" i="31"/>
  <c r="B263" i="31"/>
  <c r="AK263" i="31"/>
  <c r="Y263" i="31"/>
  <c r="M263" i="31"/>
  <c r="AJ263" i="31"/>
  <c r="X263" i="31"/>
  <c r="L263" i="31"/>
  <c r="AE277" i="32"/>
  <c r="S277" i="32"/>
  <c r="G277" i="32"/>
  <c r="AD277" i="32"/>
  <c r="R277" i="32"/>
  <c r="F277" i="32"/>
  <c r="AC277" i="32"/>
  <c r="Q277" i="32"/>
  <c r="E277" i="32"/>
  <c r="AB277" i="32"/>
  <c r="P277" i="32"/>
  <c r="D277" i="32"/>
  <c r="A298" i="32"/>
  <c r="AA277" i="32"/>
  <c r="O277" i="32"/>
  <c r="C277" i="32"/>
  <c r="Z277" i="32"/>
  <c r="N277" i="32"/>
  <c r="B277" i="32"/>
  <c r="AK277" i="32"/>
  <c r="Y277" i="32"/>
  <c r="M277" i="32"/>
  <c r="AJ277" i="32"/>
  <c r="X277" i="32"/>
  <c r="L277" i="32"/>
  <c r="AI277" i="32"/>
  <c r="W277" i="32"/>
  <c r="K277" i="32"/>
  <c r="AH277" i="32"/>
  <c r="V277" i="32"/>
  <c r="J277" i="32"/>
  <c r="AG277" i="32"/>
  <c r="U277" i="32"/>
  <c r="I277" i="32"/>
  <c r="AF277" i="32"/>
  <c r="T277" i="32"/>
  <c r="H277" i="32"/>
  <c r="AG265" i="31"/>
  <c r="U265" i="31"/>
  <c r="I265" i="31"/>
  <c r="AF265" i="31"/>
  <c r="T265" i="31"/>
  <c r="H265" i="31"/>
  <c r="AE265" i="31"/>
  <c r="S265" i="31"/>
  <c r="G265" i="31"/>
  <c r="AD265" i="31"/>
  <c r="R265" i="31"/>
  <c r="F265" i="31"/>
  <c r="AC265" i="31"/>
  <c r="Q265" i="31"/>
  <c r="E265" i="31"/>
  <c r="AB265" i="31"/>
  <c r="P265" i="31"/>
  <c r="D265" i="31"/>
  <c r="AA265" i="31"/>
  <c r="O265" i="31"/>
  <c r="C265" i="31"/>
  <c r="Z265" i="31"/>
  <c r="N265" i="31"/>
  <c r="B265" i="31"/>
  <c r="AK265" i="31"/>
  <c r="Y265" i="31"/>
  <c r="M265" i="31"/>
  <c r="AJ265" i="31"/>
  <c r="X265" i="31"/>
  <c r="L265" i="31"/>
  <c r="AI265" i="31"/>
  <c r="W265" i="31"/>
  <c r="K265" i="31"/>
  <c r="A286" i="31"/>
  <c r="AH265" i="31"/>
  <c r="V265" i="31"/>
  <c r="J265" i="31"/>
  <c r="AE267" i="31"/>
  <c r="S267" i="31"/>
  <c r="G267" i="31"/>
  <c r="AD267" i="31"/>
  <c r="R267" i="31"/>
  <c r="F267" i="31"/>
  <c r="AC267" i="31"/>
  <c r="Q267" i="31"/>
  <c r="E267" i="31"/>
  <c r="AB267" i="31"/>
  <c r="P267" i="31"/>
  <c r="D267" i="31"/>
  <c r="AA267" i="31"/>
  <c r="O267" i="31"/>
  <c r="C267" i="31"/>
  <c r="Z267" i="31"/>
  <c r="N267" i="31"/>
  <c r="B267" i="31"/>
  <c r="AK267" i="31"/>
  <c r="Y267" i="31"/>
  <c r="M267" i="31"/>
  <c r="AJ267" i="31"/>
  <c r="X267" i="31"/>
  <c r="L267" i="31"/>
  <c r="AI267" i="31"/>
  <c r="W267" i="31"/>
  <c r="K267" i="31"/>
  <c r="A288" i="31"/>
  <c r="AH267" i="31"/>
  <c r="V267" i="31"/>
  <c r="J267" i="31"/>
  <c r="AG267" i="31"/>
  <c r="U267" i="31"/>
  <c r="I267" i="31"/>
  <c r="AF267" i="31"/>
  <c r="T267" i="31"/>
  <c r="H267" i="31"/>
  <c r="Z258" i="32"/>
  <c r="N258" i="32"/>
  <c r="B258" i="32"/>
  <c r="AK258" i="32"/>
  <c r="Y258" i="32"/>
  <c r="M258" i="32"/>
  <c r="AJ258" i="32"/>
  <c r="X258" i="32"/>
  <c r="L258" i="32"/>
  <c r="AI258" i="32"/>
  <c r="W258" i="32"/>
  <c r="K258" i="32"/>
  <c r="A279" i="32"/>
  <c r="AH258" i="32"/>
  <c r="V258" i="32"/>
  <c r="J258" i="32"/>
  <c r="AG258" i="32"/>
  <c r="U258" i="32"/>
  <c r="I258" i="32"/>
  <c r="AF258" i="32"/>
  <c r="T258" i="32"/>
  <c r="H258" i="32"/>
  <c r="AE258" i="32"/>
  <c r="S258" i="32"/>
  <c r="G258" i="32"/>
  <c r="AD258" i="32"/>
  <c r="R258" i="32"/>
  <c r="F258" i="32"/>
  <c r="AC258" i="32"/>
  <c r="Q258" i="32"/>
  <c r="E258" i="32"/>
  <c r="C258" i="32"/>
  <c r="AB258" i="32"/>
  <c r="AA258" i="32"/>
  <c r="P258" i="32"/>
  <c r="O258" i="32"/>
  <c r="D258" i="32"/>
  <c r="AD292" i="32"/>
  <c r="R292" i="32"/>
  <c r="F292" i="32"/>
  <c r="AC292" i="32"/>
  <c r="Q292" i="32"/>
  <c r="E292" i="32"/>
  <c r="AB292" i="32"/>
  <c r="P292" i="32"/>
  <c r="D292" i="32"/>
  <c r="AA292" i="32"/>
  <c r="O292" i="32"/>
  <c r="C292" i="32"/>
  <c r="Z292" i="32"/>
  <c r="N292" i="32"/>
  <c r="B292" i="32"/>
  <c r="AK292" i="32"/>
  <c r="Y292" i="32"/>
  <c r="M292" i="32"/>
  <c r="AJ292" i="32"/>
  <c r="X292" i="32"/>
  <c r="L292" i="32"/>
  <c r="AI292" i="32"/>
  <c r="W292" i="32"/>
  <c r="A313" i="32"/>
  <c r="AH292" i="32"/>
  <c r="V292" i="32"/>
  <c r="J292" i="32"/>
  <c r="AG292" i="32"/>
  <c r="U292" i="32"/>
  <c r="I292" i="32"/>
  <c r="AF292" i="32"/>
  <c r="T292" i="32"/>
  <c r="H292" i="32"/>
  <c r="AE292" i="32"/>
  <c r="S292" i="32"/>
  <c r="K292" i="32"/>
  <c r="G292" i="32"/>
  <c r="AJ274" i="31"/>
  <c r="X274" i="31"/>
  <c r="L274" i="31"/>
  <c r="AI274" i="31"/>
  <c r="W274" i="31"/>
  <c r="K274" i="31"/>
  <c r="A295" i="31"/>
  <c r="AH274" i="31"/>
  <c r="V274" i="31"/>
  <c r="J274" i="31"/>
  <c r="AG274" i="31"/>
  <c r="U274" i="31"/>
  <c r="I274" i="31"/>
  <c r="AF274" i="31"/>
  <c r="T274" i="31"/>
  <c r="H274" i="31"/>
  <c r="AE274" i="31"/>
  <c r="S274" i="31"/>
  <c r="G274" i="31"/>
  <c r="AD274" i="31"/>
  <c r="R274" i="31"/>
  <c r="F274" i="31"/>
  <c r="AC274" i="31"/>
  <c r="Q274" i="31"/>
  <c r="E274" i="31"/>
  <c r="AB274" i="31"/>
  <c r="P274" i="31"/>
  <c r="D274" i="31"/>
  <c r="AA274" i="31"/>
  <c r="O274" i="31"/>
  <c r="C274" i="31"/>
  <c r="Z274" i="31"/>
  <c r="N274" i="31"/>
  <c r="B274" i="31"/>
  <c r="AK274" i="31"/>
  <c r="Y274" i="31"/>
  <c r="M274" i="31"/>
  <c r="AG289" i="32"/>
  <c r="U289" i="32"/>
  <c r="I289" i="32"/>
  <c r="AF289" i="32"/>
  <c r="T289" i="32"/>
  <c r="H289" i="32"/>
  <c r="AD289" i="32"/>
  <c r="R289" i="32"/>
  <c r="F289" i="32"/>
  <c r="AC289" i="32"/>
  <c r="Q289" i="32"/>
  <c r="E289" i="32"/>
  <c r="AB289" i="32"/>
  <c r="P289" i="32"/>
  <c r="D289" i="32"/>
  <c r="AA289" i="32"/>
  <c r="O289" i="32"/>
  <c r="C289" i="32"/>
  <c r="AK289" i="32"/>
  <c r="Y289" i="32"/>
  <c r="M289" i="32"/>
  <c r="AJ289" i="32"/>
  <c r="X289" i="32"/>
  <c r="L289" i="32"/>
  <c r="AI289" i="32"/>
  <c r="W289" i="32"/>
  <c r="K289" i="32"/>
  <c r="AH289" i="32"/>
  <c r="A310" i="32"/>
  <c r="AE289" i="32"/>
  <c r="Z289" i="32"/>
  <c r="V289" i="32"/>
  <c r="S289" i="32"/>
  <c r="N289" i="32"/>
  <c r="J289" i="32"/>
  <c r="G289" i="32"/>
  <c r="B289" i="32"/>
  <c r="A327" i="32"/>
  <c r="AB306" i="32"/>
  <c r="P306" i="32"/>
  <c r="D306" i="32"/>
  <c r="AA306" i="32"/>
  <c r="O306" i="32"/>
  <c r="C306" i="32"/>
  <c r="Z306" i="32"/>
  <c r="N306" i="32"/>
  <c r="B306" i="32"/>
  <c r="AK306" i="32"/>
  <c r="Y306" i="32"/>
  <c r="M306" i="32"/>
  <c r="AJ306" i="32"/>
  <c r="X306" i="32"/>
  <c r="L306" i="32"/>
  <c r="AI306" i="32"/>
  <c r="W306" i="32"/>
  <c r="K306" i="32"/>
  <c r="AH306" i="32"/>
  <c r="V306" i="32"/>
  <c r="J306" i="32"/>
  <c r="AG306" i="32"/>
  <c r="U306" i="32"/>
  <c r="I306" i="32"/>
  <c r="AF306" i="32"/>
  <c r="T306" i="32"/>
  <c r="H306" i="32"/>
  <c r="AE306" i="32"/>
  <c r="S306" i="32"/>
  <c r="G306" i="32"/>
  <c r="AD306" i="32"/>
  <c r="R306" i="32"/>
  <c r="F306" i="32"/>
  <c r="AC306" i="32"/>
  <c r="Q306" i="32"/>
  <c r="E306" i="32"/>
  <c r="AD292" i="31"/>
  <c r="R292" i="31"/>
  <c r="F292" i="31"/>
  <c r="AC292" i="31"/>
  <c r="Q292" i="31"/>
  <c r="E292" i="31"/>
  <c r="AB292" i="31"/>
  <c r="P292" i="31"/>
  <c r="D292" i="31"/>
  <c r="AA292" i="31"/>
  <c r="O292" i="31"/>
  <c r="C292" i="31"/>
  <c r="Z292" i="31"/>
  <c r="N292" i="31"/>
  <c r="B292" i="31"/>
  <c r="AK292" i="31"/>
  <c r="Y292" i="31"/>
  <c r="M292" i="31"/>
  <c r="AJ292" i="31"/>
  <c r="X292" i="31"/>
  <c r="L292" i="31"/>
  <c r="AI292" i="31"/>
  <c r="W292" i="31"/>
  <c r="K292" i="31"/>
  <c r="A313" i="31"/>
  <c r="AH292" i="31"/>
  <c r="V292" i="31"/>
  <c r="J292" i="31"/>
  <c r="AG292" i="31"/>
  <c r="U292" i="31"/>
  <c r="I292" i="31"/>
  <c r="AF292" i="31"/>
  <c r="T292" i="31"/>
  <c r="H292" i="31"/>
  <c r="AE292" i="31"/>
  <c r="S292" i="31"/>
  <c r="G292" i="31"/>
  <c r="Z260" i="31"/>
  <c r="N260" i="31"/>
  <c r="B260" i="31"/>
  <c r="AK260" i="31"/>
  <c r="Y260" i="31"/>
  <c r="M260" i="31"/>
  <c r="AJ260" i="31"/>
  <c r="X260" i="31"/>
  <c r="L260" i="31"/>
  <c r="AI260" i="31"/>
  <c r="W260" i="31"/>
  <c r="K260" i="31"/>
  <c r="A281" i="31"/>
  <c r="AH260" i="31"/>
  <c r="V260" i="31"/>
  <c r="J260" i="31"/>
  <c r="AG260" i="31"/>
  <c r="U260" i="31"/>
  <c r="I260" i="31"/>
  <c r="AF260" i="31"/>
  <c r="T260" i="31"/>
  <c r="H260" i="31"/>
  <c r="AE260" i="31"/>
  <c r="S260" i="31"/>
  <c r="G260" i="31"/>
  <c r="AD260" i="31"/>
  <c r="R260" i="31"/>
  <c r="F260" i="31"/>
  <c r="AC260" i="31"/>
  <c r="Q260" i="31"/>
  <c r="E260" i="31"/>
  <c r="AB260" i="31"/>
  <c r="P260" i="31"/>
  <c r="D260" i="31"/>
  <c r="AA260" i="31"/>
  <c r="O260" i="31"/>
  <c r="C260" i="31"/>
  <c r="A297" i="32"/>
  <c r="AF276" i="32"/>
  <c r="T276" i="32"/>
  <c r="H276" i="32"/>
  <c r="AE276" i="32"/>
  <c r="S276" i="32"/>
  <c r="G276" i="32"/>
  <c r="AD276" i="32"/>
  <c r="R276" i="32"/>
  <c r="F276" i="32"/>
  <c r="AC276" i="32"/>
  <c r="Q276" i="32"/>
  <c r="E276" i="32"/>
  <c r="AB276" i="32"/>
  <c r="P276" i="32"/>
  <c r="D276" i="32"/>
  <c r="AA276" i="32"/>
  <c r="O276" i="32"/>
  <c r="C276" i="32"/>
  <c r="Z276" i="32"/>
  <c r="N276" i="32"/>
  <c r="B276" i="32"/>
  <c r="AK276" i="32"/>
  <c r="Y276" i="32"/>
  <c r="M276" i="32"/>
  <c r="AJ276" i="32"/>
  <c r="X276" i="32"/>
  <c r="L276" i="32"/>
  <c r="AI276" i="32"/>
  <c r="W276" i="32"/>
  <c r="K276" i="32"/>
  <c r="AH276" i="32"/>
  <c r="V276" i="32"/>
  <c r="J276" i="32"/>
  <c r="AG276" i="32"/>
  <c r="U276" i="32"/>
  <c r="I276" i="32"/>
  <c r="AK273" i="31"/>
  <c r="Y273" i="31"/>
  <c r="M273" i="31"/>
  <c r="AJ273" i="31"/>
  <c r="X273" i="31"/>
  <c r="L273" i="31"/>
  <c r="AI273" i="31"/>
  <c r="W273" i="31"/>
  <c r="K273" i="31"/>
  <c r="A294" i="31"/>
  <c r="AH273" i="31"/>
  <c r="V273" i="31"/>
  <c r="J273" i="31"/>
  <c r="AG273" i="31"/>
  <c r="U273" i="31"/>
  <c r="I273" i="31"/>
  <c r="AF273" i="31"/>
  <c r="T273" i="31"/>
  <c r="H273" i="31"/>
  <c r="AE273" i="31"/>
  <c r="S273" i="31"/>
  <c r="G273" i="31"/>
  <c r="AD273" i="31"/>
  <c r="R273" i="31"/>
  <c r="F273" i="31"/>
  <c r="AC273" i="31"/>
  <c r="Q273" i="31"/>
  <c r="E273" i="31"/>
  <c r="AB273" i="31"/>
  <c r="P273" i="31"/>
  <c r="D273" i="31"/>
  <c r="AA273" i="31"/>
  <c r="O273" i="31"/>
  <c r="C273" i="31"/>
  <c r="Z273" i="31"/>
  <c r="N273" i="31"/>
  <c r="B273" i="31"/>
  <c r="AD254" i="32"/>
  <c r="R254" i="32"/>
  <c r="F254" i="32"/>
  <c r="AC254" i="32"/>
  <c r="Q254" i="32"/>
  <c r="E254" i="32"/>
  <c r="AB254" i="32"/>
  <c r="P254" i="32"/>
  <c r="D254" i="32"/>
  <c r="AA254" i="32"/>
  <c r="O254" i="32"/>
  <c r="C254" i="32"/>
  <c r="Z254" i="32"/>
  <c r="N254" i="32"/>
  <c r="B254" i="32"/>
  <c r="AK254" i="32"/>
  <c r="Y254" i="32"/>
  <c r="M254" i="32"/>
  <c r="AJ254" i="32"/>
  <c r="X254" i="32"/>
  <c r="L254" i="32"/>
  <c r="AI254" i="32"/>
  <c r="W254" i="32"/>
  <c r="K254" i="32"/>
  <c r="A275" i="32"/>
  <c r="AH254" i="32"/>
  <c r="V254" i="32"/>
  <c r="J254" i="32"/>
  <c r="AG254" i="32"/>
  <c r="U254" i="32"/>
  <c r="I254" i="32"/>
  <c r="G254" i="32"/>
  <c r="AF254" i="32"/>
  <c r="AE254" i="32"/>
  <c r="T254" i="32"/>
  <c r="S254" i="32"/>
  <c r="H254" i="32"/>
  <c r="AA295" i="32"/>
  <c r="O295" i="32"/>
  <c r="C295" i="32"/>
  <c r="Z295" i="32"/>
  <c r="N295" i="32"/>
  <c r="B295" i="32"/>
  <c r="AK295" i="32"/>
  <c r="Y295" i="32"/>
  <c r="M295" i="32"/>
  <c r="AJ295" i="32"/>
  <c r="X295" i="32"/>
  <c r="L295" i="32"/>
  <c r="AI295" i="32"/>
  <c r="W295" i="32"/>
  <c r="K295" i="32"/>
  <c r="A316" i="32"/>
  <c r="AH295" i="32"/>
  <c r="V295" i="32"/>
  <c r="J295" i="32"/>
  <c r="AG295" i="32"/>
  <c r="U295" i="32"/>
  <c r="I295" i="32"/>
  <c r="AF295" i="32"/>
  <c r="T295" i="32"/>
  <c r="H295" i="32"/>
  <c r="AE295" i="32"/>
  <c r="S295" i="32"/>
  <c r="G295" i="32"/>
  <c r="AD295" i="32"/>
  <c r="R295" i="32"/>
  <c r="F295" i="32"/>
  <c r="AC295" i="32"/>
  <c r="Q295" i="32"/>
  <c r="E295" i="32"/>
  <c r="P295" i="32"/>
  <c r="D295" i="32"/>
  <c r="AB295" i="32"/>
  <c r="AA257" i="32"/>
  <c r="O257" i="32"/>
  <c r="C257" i="32"/>
  <c r="Z257" i="32"/>
  <c r="N257" i="32"/>
  <c r="B257" i="32"/>
  <c r="AK257" i="32"/>
  <c r="Y257" i="32"/>
  <c r="M257" i="32"/>
  <c r="AJ257" i="32"/>
  <c r="X257" i="32"/>
  <c r="L257" i="32"/>
  <c r="AI257" i="32"/>
  <c r="W257" i="32"/>
  <c r="K257" i="32"/>
  <c r="A278" i="32"/>
  <c r="AH257" i="32"/>
  <c r="V257" i="32"/>
  <c r="J257" i="32"/>
  <c r="AG257" i="32"/>
  <c r="U257" i="32"/>
  <c r="I257" i="32"/>
  <c r="AF257" i="32"/>
  <c r="T257" i="32"/>
  <c r="H257" i="32"/>
  <c r="AE257" i="32"/>
  <c r="S257" i="32"/>
  <c r="G257" i="32"/>
  <c r="AD257" i="32"/>
  <c r="R257" i="32"/>
  <c r="F257" i="32"/>
  <c r="AC257" i="32"/>
  <c r="AB257" i="32"/>
  <c r="Q257" i="32"/>
  <c r="P257" i="32"/>
  <c r="E257" i="32"/>
  <c r="D257" i="32"/>
  <c r="A284" i="32"/>
  <c r="AG263" i="32"/>
  <c r="U263" i="32"/>
  <c r="I263" i="32"/>
  <c r="AF263" i="32"/>
  <c r="T263" i="32"/>
  <c r="H263" i="32"/>
  <c r="AE263" i="32"/>
  <c r="S263" i="32"/>
  <c r="G263" i="32"/>
  <c r="AD263" i="32"/>
  <c r="R263" i="32"/>
  <c r="F263" i="32"/>
  <c r="AC263" i="32"/>
  <c r="Q263" i="32"/>
  <c r="E263" i="32"/>
  <c r="AB263" i="32"/>
  <c r="P263" i="32"/>
  <c r="D263" i="32"/>
  <c r="AA263" i="32"/>
  <c r="O263" i="32"/>
  <c r="C263" i="32"/>
  <c r="Z263" i="32"/>
  <c r="N263" i="32"/>
  <c r="B263" i="32"/>
  <c r="AK263" i="32"/>
  <c r="Y263" i="32"/>
  <c r="M263" i="32"/>
  <c r="AJ263" i="32"/>
  <c r="X263" i="32"/>
  <c r="L263" i="32"/>
  <c r="AH263" i="32"/>
  <c r="W263" i="32"/>
  <c r="V263" i="32"/>
  <c r="K263" i="32"/>
  <c r="J263" i="32"/>
  <c r="AI263" i="32"/>
  <c r="AB258" i="31"/>
  <c r="P258" i="31"/>
  <c r="D258" i="31"/>
  <c r="AA258" i="31"/>
  <c r="O258" i="31"/>
  <c r="C258" i="31"/>
  <c r="Z258" i="31"/>
  <c r="N258" i="31"/>
  <c r="B258" i="31"/>
  <c r="AK258" i="31"/>
  <c r="Y258" i="31"/>
  <c r="M258" i="31"/>
  <c r="AJ258" i="31"/>
  <c r="X258" i="31"/>
  <c r="L258" i="31"/>
  <c r="AI258" i="31"/>
  <c r="W258" i="31"/>
  <c r="K258" i="31"/>
  <c r="A279" i="31"/>
  <c r="AH258" i="31"/>
  <c r="V258" i="31"/>
  <c r="J258" i="31"/>
  <c r="AG258" i="31"/>
  <c r="U258" i="31"/>
  <c r="I258" i="31"/>
  <c r="AF258" i="31"/>
  <c r="T258" i="31"/>
  <c r="H258" i="31"/>
  <c r="AE258" i="31"/>
  <c r="S258" i="31"/>
  <c r="G258" i="31"/>
  <c r="AD258" i="31"/>
  <c r="R258" i="31"/>
  <c r="F258" i="31"/>
  <c r="AC258" i="31"/>
  <c r="Q258" i="31"/>
  <c r="E258" i="31"/>
  <c r="AE265" i="32"/>
  <c r="S265" i="32"/>
  <c r="G265" i="32"/>
  <c r="AD265" i="32"/>
  <c r="R265" i="32"/>
  <c r="F265" i="32"/>
  <c r="A286" i="32"/>
  <c r="AC265" i="32"/>
  <c r="Q265" i="32"/>
  <c r="E265" i="32"/>
  <c r="AB265" i="32"/>
  <c r="P265" i="32"/>
  <c r="D265" i="32"/>
  <c r="AA265" i="32"/>
  <c r="O265" i="32"/>
  <c r="C265" i="32"/>
  <c r="Z265" i="32"/>
  <c r="N265" i="32"/>
  <c r="B265" i="32"/>
  <c r="AK265" i="32"/>
  <c r="Y265" i="32"/>
  <c r="M265" i="32"/>
  <c r="AJ265" i="32"/>
  <c r="X265" i="32"/>
  <c r="L265" i="32"/>
  <c r="AI265" i="32"/>
  <c r="W265" i="32"/>
  <c r="K265" i="32"/>
  <c r="AH265" i="32"/>
  <c r="V265" i="32"/>
  <c r="J265" i="32"/>
  <c r="AF265" i="32"/>
  <c r="U265" i="32"/>
  <c r="T265" i="32"/>
  <c r="I265" i="32"/>
  <c r="H265" i="32"/>
  <c r="AG265" i="32"/>
  <c r="AF254" i="31"/>
  <c r="T254" i="31"/>
  <c r="H254" i="31"/>
  <c r="AE254" i="31"/>
  <c r="S254" i="31"/>
  <c r="G254" i="31"/>
  <c r="AD254" i="31"/>
  <c r="R254" i="31"/>
  <c r="F254" i="31"/>
  <c r="AC254" i="31"/>
  <c r="Q254" i="31"/>
  <c r="E254" i="31"/>
  <c r="AB254" i="31"/>
  <c r="P254" i="31"/>
  <c r="D254" i="31"/>
  <c r="AA254" i="31"/>
  <c r="O254" i="31"/>
  <c r="C254" i="31"/>
  <c r="Z254" i="31"/>
  <c r="N254" i="31"/>
  <c r="B254" i="31"/>
  <c r="AK254" i="31"/>
  <c r="Y254" i="31"/>
  <c r="M254" i="31"/>
  <c r="AJ254" i="31"/>
  <c r="X254" i="31"/>
  <c r="L254" i="31"/>
  <c r="AI254" i="31"/>
  <c r="W254" i="31"/>
  <c r="K254" i="31"/>
  <c r="A275" i="31"/>
  <c r="AH254" i="31"/>
  <c r="V254" i="31"/>
  <c r="J254" i="31"/>
  <c r="AG254" i="31"/>
  <c r="U254" i="31"/>
  <c r="I254" i="31"/>
  <c r="AC257" i="31"/>
  <c r="Q257" i="31"/>
  <c r="E257" i="31"/>
  <c r="AB257" i="31"/>
  <c r="P257" i="31"/>
  <c r="D257" i="31"/>
  <c r="AA257" i="31"/>
  <c r="O257" i="31"/>
  <c r="C257" i="31"/>
  <c r="Z257" i="31"/>
  <c r="N257" i="31"/>
  <c r="B257" i="31"/>
  <c r="AK257" i="31"/>
  <c r="Y257" i="31"/>
  <c r="M257" i="31"/>
  <c r="AJ257" i="31"/>
  <c r="X257" i="31"/>
  <c r="L257" i="31"/>
  <c r="AI257" i="31"/>
  <c r="W257" i="31"/>
  <c r="K257" i="31"/>
  <c r="A278" i="31"/>
  <c r="AH257" i="31"/>
  <c r="V257" i="31"/>
  <c r="J257" i="31"/>
  <c r="AG257" i="31"/>
  <c r="U257" i="31"/>
  <c r="I257" i="31"/>
  <c r="AF257" i="31"/>
  <c r="T257" i="31"/>
  <c r="H257" i="31"/>
  <c r="AE257" i="31"/>
  <c r="S257" i="31"/>
  <c r="G257" i="31"/>
  <c r="AD257" i="31"/>
  <c r="R257" i="31"/>
  <c r="F257" i="31"/>
  <c r="AJ262" i="31"/>
  <c r="X262" i="31"/>
  <c r="L262" i="31"/>
  <c r="AI262" i="31"/>
  <c r="W262" i="31"/>
  <c r="K262" i="31"/>
  <c r="A283" i="31"/>
  <c r="AH262" i="31"/>
  <c r="V262" i="31"/>
  <c r="J262" i="31"/>
  <c r="AG262" i="31"/>
  <c r="U262" i="31"/>
  <c r="I262" i="31"/>
  <c r="AF262" i="31"/>
  <c r="T262" i="31"/>
  <c r="H262" i="31"/>
  <c r="AE262" i="31"/>
  <c r="S262" i="31"/>
  <c r="G262" i="31"/>
  <c r="AD262" i="31"/>
  <c r="R262" i="31"/>
  <c r="F262" i="31"/>
  <c r="AC262" i="31"/>
  <c r="Q262" i="31"/>
  <c r="E262" i="31"/>
  <c r="AB262" i="31"/>
  <c r="P262" i="31"/>
  <c r="D262" i="31"/>
  <c r="AA262" i="31"/>
  <c r="O262" i="31"/>
  <c r="C262" i="31"/>
  <c r="Z262" i="31"/>
  <c r="N262" i="31"/>
  <c r="B262" i="31"/>
  <c r="AK262" i="31"/>
  <c r="Y262" i="31"/>
  <c r="M262" i="31"/>
  <c r="AC281" i="32"/>
  <c r="Q281" i="32"/>
  <c r="E281" i="32"/>
  <c r="AB281" i="32"/>
  <c r="P281" i="32"/>
  <c r="D281" i="32"/>
  <c r="Z281" i="32"/>
  <c r="N281" i="32"/>
  <c r="B281" i="32"/>
  <c r="AK281" i="32"/>
  <c r="Y281" i="32"/>
  <c r="M281" i="32"/>
  <c r="AJ281" i="32"/>
  <c r="X281" i="32"/>
  <c r="L281" i="32"/>
  <c r="AI281" i="32"/>
  <c r="W281" i="32"/>
  <c r="K281" i="32"/>
  <c r="A302" i="32"/>
  <c r="AG281" i="32"/>
  <c r="U281" i="32"/>
  <c r="I281" i="32"/>
  <c r="AF281" i="32"/>
  <c r="T281" i="32"/>
  <c r="H281" i="32"/>
  <c r="AE281" i="32"/>
  <c r="S281" i="32"/>
  <c r="G281" i="32"/>
  <c r="C281" i="32"/>
  <c r="AH281" i="32"/>
  <c r="AD281" i="32"/>
  <c r="AA281" i="32"/>
  <c r="V281" i="32"/>
  <c r="R281" i="32"/>
  <c r="O281" i="32"/>
  <c r="J281" i="32"/>
  <c r="F281" i="32"/>
  <c r="AB270" i="25"/>
  <c r="P270" i="25"/>
  <c r="D270" i="25"/>
  <c r="AA270" i="25"/>
  <c r="O270" i="25"/>
  <c r="C270" i="25"/>
  <c r="Z270" i="25"/>
  <c r="N270" i="25"/>
  <c r="B270" i="25"/>
  <c r="AK270" i="25"/>
  <c r="Y270" i="25"/>
  <c r="M270" i="25"/>
  <c r="AJ270" i="25"/>
  <c r="X270" i="25"/>
  <c r="L270" i="25"/>
  <c r="AI270" i="25"/>
  <c r="W270" i="25"/>
  <c r="K270" i="25"/>
  <c r="A291" i="25"/>
  <c r="AG270" i="25"/>
  <c r="U270" i="25"/>
  <c r="I270" i="25"/>
  <c r="AD270" i="25"/>
  <c r="AC270" i="25"/>
  <c r="V270" i="25"/>
  <c r="T270" i="25"/>
  <c r="S270" i="25"/>
  <c r="R270" i="25"/>
  <c r="Q270" i="25"/>
  <c r="J270" i="25"/>
  <c r="H270" i="25"/>
  <c r="AH270" i="25"/>
  <c r="G270" i="25"/>
  <c r="AF270" i="25"/>
  <c r="AE270" i="25"/>
  <c r="F270" i="25"/>
  <c r="E270" i="25"/>
  <c r="AI288" i="26"/>
  <c r="W288" i="26"/>
  <c r="K288" i="26"/>
  <c r="A309" i="26"/>
  <c r="AH288" i="26"/>
  <c r="V288" i="26"/>
  <c r="J288" i="26"/>
  <c r="AG288" i="26"/>
  <c r="U288" i="26"/>
  <c r="I288" i="26"/>
  <c r="AE288" i="26"/>
  <c r="S288" i="26"/>
  <c r="G288" i="26"/>
  <c r="AB288" i="26"/>
  <c r="P288" i="26"/>
  <c r="D288" i="26"/>
  <c r="Z288" i="26"/>
  <c r="N288" i="26"/>
  <c r="B288" i="26"/>
  <c r="AJ288" i="26"/>
  <c r="L288" i="26"/>
  <c r="AF288" i="26"/>
  <c r="H288" i="26"/>
  <c r="AD288" i="26"/>
  <c r="F288" i="26"/>
  <c r="AC288" i="26"/>
  <c r="E288" i="26"/>
  <c r="AA288" i="26"/>
  <c r="C288" i="26"/>
  <c r="Y288" i="26"/>
  <c r="X288" i="26"/>
  <c r="T288" i="26"/>
  <c r="R288" i="26"/>
  <c r="Q288" i="26"/>
  <c r="O288" i="26"/>
  <c r="AK288" i="26"/>
  <c r="M288" i="26"/>
  <c r="AB258" i="25"/>
  <c r="P258" i="25"/>
  <c r="D258" i="25"/>
  <c r="AA258" i="25"/>
  <c r="O258" i="25"/>
  <c r="C258" i="25"/>
  <c r="Z258" i="25"/>
  <c r="N258" i="25"/>
  <c r="B258" i="25"/>
  <c r="AK258" i="25"/>
  <c r="Y258" i="25"/>
  <c r="M258" i="25"/>
  <c r="A279" i="25"/>
  <c r="AJ258" i="25"/>
  <c r="X258" i="25"/>
  <c r="L258" i="25"/>
  <c r="AI258" i="25"/>
  <c r="W258" i="25"/>
  <c r="K258" i="25"/>
  <c r="AH258" i="25"/>
  <c r="V258" i="25"/>
  <c r="J258" i="25"/>
  <c r="AG258" i="25"/>
  <c r="U258" i="25"/>
  <c r="I258" i="25"/>
  <c r="AF258" i="25"/>
  <c r="T258" i="25"/>
  <c r="H258" i="25"/>
  <c r="AE258" i="25"/>
  <c r="S258" i="25"/>
  <c r="G258" i="25"/>
  <c r="AD258" i="25"/>
  <c r="AC258" i="25"/>
  <c r="R258" i="25"/>
  <c r="Q258" i="25"/>
  <c r="F258" i="25"/>
  <c r="E258" i="25"/>
  <c r="AK261" i="25"/>
  <c r="AJ261" i="25"/>
  <c r="AI261" i="25"/>
  <c r="A282" i="25"/>
  <c r="AF261" i="25"/>
  <c r="AD261" i="25"/>
  <c r="Y261" i="25"/>
  <c r="M261" i="25"/>
  <c r="X261" i="25"/>
  <c r="L261" i="25"/>
  <c r="W261" i="25"/>
  <c r="K261" i="25"/>
  <c r="V261" i="25"/>
  <c r="J261" i="25"/>
  <c r="U261" i="25"/>
  <c r="I261" i="25"/>
  <c r="AH261" i="25"/>
  <c r="T261" i="25"/>
  <c r="H261" i="25"/>
  <c r="AG261" i="25"/>
  <c r="S261" i="25"/>
  <c r="G261" i="25"/>
  <c r="AE261" i="25"/>
  <c r="R261" i="25"/>
  <c r="F261" i="25"/>
  <c r="AC261" i="25"/>
  <c r="Q261" i="25"/>
  <c r="E261" i="25"/>
  <c r="AB261" i="25"/>
  <c r="P261" i="25"/>
  <c r="D261" i="25"/>
  <c r="C261" i="25"/>
  <c r="B261" i="25"/>
  <c r="AA261" i="25"/>
  <c r="Z261" i="25"/>
  <c r="O261" i="25"/>
  <c r="N261" i="25"/>
  <c r="AK286" i="26"/>
  <c r="Y286" i="26"/>
  <c r="AJ286" i="26"/>
  <c r="X286" i="26"/>
  <c r="AI286" i="26"/>
  <c r="W286" i="26"/>
  <c r="A307" i="26"/>
  <c r="AG286" i="26"/>
  <c r="U286" i="26"/>
  <c r="AD286" i="26"/>
  <c r="R286" i="26"/>
  <c r="AB286" i="26"/>
  <c r="P286" i="26"/>
  <c r="N286" i="26"/>
  <c r="B286" i="26"/>
  <c r="AH286" i="26"/>
  <c r="M286" i="26"/>
  <c r="AF286" i="26"/>
  <c r="L286" i="26"/>
  <c r="AE286" i="26"/>
  <c r="K286" i="26"/>
  <c r="AC286" i="26"/>
  <c r="J286" i="26"/>
  <c r="AA286" i="26"/>
  <c r="I286" i="26"/>
  <c r="Z286" i="26"/>
  <c r="H286" i="26"/>
  <c r="V286" i="26"/>
  <c r="G286" i="26"/>
  <c r="T286" i="26"/>
  <c r="F286" i="26"/>
  <c r="S286" i="26"/>
  <c r="E286" i="26"/>
  <c r="Q286" i="26"/>
  <c r="D286" i="26"/>
  <c r="O286" i="26"/>
  <c r="C286" i="26"/>
  <c r="A305" i="26"/>
  <c r="AB284" i="26"/>
  <c r="P284" i="26"/>
  <c r="D284" i="26"/>
  <c r="AA284" i="26"/>
  <c r="O284" i="26"/>
  <c r="C284" i="26"/>
  <c r="Z284" i="26"/>
  <c r="N284" i="26"/>
  <c r="B284" i="26"/>
  <c r="AK284" i="26"/>
  <c r="Y284" i="26"/>
  <c r="M284" i="26"/>
  <c r="AJ284" i="26"/>
  <c r="X284" i="26"/>
  <c r="L284" i="26"/>
  <c r="AI284" i="26"/>
  <c r="W284" i="26"/>
  <c r="K284" i="26"/>
  <c r="AH284" i="26"/>
  <c r="V284" i="26"/>
  <c r="J284" i="26"/>
  <c r="AG284" i="26"/>
  <c r="U284" i="26"/>
  <c r="I284" i="26"/>
  <c r="AF284" i="26"/>
  <c r="T284" i="26"/>
  <c r="H284" i="26"/>
  <c r="AE284" i="26"/>
  <c r="S284" i="26"/>
  <c r="G284" i="26"/>
  <c r="AD284" i="26"/>
  <c r="R284" i="26"/>
  <c r="F284" i="26"/>
  <c r="AC284" i="26"/>
  <c r="Q284" i="26"/>
  <c r="E284" i="26"/>
  <c r="A280" i="25"/>
  <c r="AA259" i="25"/>
  <c r="O259" i="25"/>
  <c r="C259" i="25"/>
  <c r="Z259" i="25"/>
  <c r="N259" i="25"/>
  <c r="B259" i="25"/>
  <c r="AK259" i="25"/>
  <c r="Y259" i="25"/>
  <c r="M259" i="25"/>
  <c r="AJ259" i="25"/>
  <c r="X259" i="25"/>
  <c r="L259" i="25"/>
  <c r="AI259" i="25"/>
  <c r="W259" i="25"/>
  <c r="K259" i="25"/>
  <c r="AH259" i="25"/>
  <c r="V259" i="25"/>
  <c r="J259" i="25"/>
  <c r="AG259" i="25"/>
  <c r="U259" i="25"/>
  <c r="I259" i="25"/>
  <c r="AF259" i="25"/>
  <c r="T259" i="25"/>
  <c r="H259" i="25"/>
  <c r="AE259" i="25"/>
  <c r="S259" i="25"/>
  <c r="G259" i="25"/>
  <c r="AD259" i="25"/>
  <c r="R259" i="25"/>
  <c r="F259" i="25"/>
  <c r="E259" i="25"/>
  <c r="D259" i="25"/>
  <c r="AC259" i="25"/>
  <c r="AB259" i="25"/>
  <c r="Q259" i="25"/>
  <c r="P259" i="25"/>
  <c r="AA271" i="25"/>
  <c r="O271" i="25"/>
  <c r="C271" i="25"/>
  <c r="Z271" i="25"/>
  <c r="N271" i="25"/>
  <c r="B271" i="25"/>
  <c r="AK271" i="25"/>
  <c r="Y271" i="25"/>
  <c r="M271" i="25"/>
  <c r="AJ271" i="25"/>
  <c r="X271" i="25"/>
  <c r="L271" i="25"/>
  <c r="AI271" i="25"/>
  <c r="W271" i="25"/>
  <c r="K271" i="25"/>
  <c r="A292" i="25"/>
  <c r="AH271" i="25"/>
  <c r="V271" i="25"/>
  <c r="J271" i="25"/>
  <c r="AF271" i="25"/>
  <c r="T271" i="25"/>
  <c r="H271" i="25"/>
  <c r="S271" i="25"/>
  <c r="R271" i="25"/>
  <c r="Q271" i="25"/>
  <c r="P271" i="25"/>
  <c r="I271" i="25"/>
  <c r="G271" i="25"/>
  <c r="AG271" i="25"/>
  <c r="F271" i="25"/>
  <c r="AE271" i="25"/>
  <c r="E271" i="25"/>
  <c r="AD271" i="25"/>
  <c r="D271" i="25"/>
  <c r="AC271" i="25"/>
  <c r="AB271" i="25"/>
  <c r="U271" i="25"/>
  <c r="AD293" i="26"/>
  <c r="R293" i="26"/>
  <c r="F293" i="26"/>
  <c r="AC293" i="26"/>
  <c r="Q293" i="26"/>
  <c r="E293" i="26"/>
  <c r="AB293" i="26"/>
  <c r="P293" i="26"/>
  <c r="D293" i="26"/>
  <c r="Z293" i="26"/>
  <c r="N293" i="26"/>
  <c r="B293" i="26"/>
  <c r="AK293" i="26"/>
  <c r="Y293" i="26"/>
  <c r="M293" i="26"/>
  <c r="AI293" i="26"/>
  <c r="W293" i="26"/>
  <c r="K293" i="26"/>
  <c r="AG293" i="26"/>
  <c r="U293" i="26"/>
  <c r="I293" i="26"/>
  <c r="J293" i="26"/>
  <c r="A314" i="26"/>
  <c r="AJ293" i="26"/>
  <c r="H293" i="26"/>
  <c r="AH293" i="26"/>
  <c r="G293" i="26"/>
  <c r="AF293" i="26"/>
  <c r="C293" i="26"/>
  <c r="AE293" i="26"/>
  <c r="AA293" i="26"/>
  <c r="X293" i="26"/>
  <c r="V293" i="26"/>
  <c r="T293" i="26"/>
  <c r="S293" i="26"/>
  <c r="O293" i="26"/>
  <c r="L293" i="26"/>
  <c r="AG290" i="25"/>
  <c r="U290" i="25"/>
  <c r="I290" i="25"/>
  <c r="AF290" i="25"/>
  <c r="T290" i="25"/>
  <c r="H290" i="25"/>
  <c r="AE290" i="25"/>
  <c r="S290" i="25"/>
  <c r="G290" i="25"/>
  <c r="AD290" i="25"/>
  <c r="R290" i="25"/>
  <c r="F290" i="25"/>
  <c r="AC290" i="25"/>
  <c r="Q290" i="25"/>
  <c r="E290" i="25"/>
  <c r="AB290" i="25"/>
  <c r="P290" i="25"/>
  <c r="D290" i="25"/>
  <c r="AA290" i="25"/>
  <c r="O290" i="25"/>
  <c r="C290" i="25"/>
  <c r="Z290" i="25"/>
  <c r="N290" i="25"/>
  <c r="B290" i="25"/>
  <c r="AK290" i="25"/>
  <c r="Y290" i="25"/>
  <c r="M290" i="25"/>
  <c r="L290" i="25"/>
  <c r="K290" i="25"/>
  <c r="A311" i="25"/>
  <c r="J290" i="25"/>
  <c r="AJ290" i="25"/>
  <c r="AI290" i="25"/>
  <c r="AH290" i="25"/>
  <c r="X290" i="25"/>
  <c r="W290" i="25"/>
  <c r="V290" i="25"/>
  <c r="AC271" i="26"/>
  <c r="Q271" i="26"/>
  <c r="E271" i="26"/>
  <c r="AB271" i="26"/>
  <c r="P271" i="26"/>
  <c r="D271" i="26"/>
  <c r="AA271" i="26"/>
  <c r="O271" i="26"/>
  <c r="C271" i="26"/>
  <c r="Z271" i="26"/>
  <c r="N271" i="26"/>
  <c r="B271" i="26"/>
  <c r="AK271" i="26"/>
  <c r="Y271" i="26"/>
  <c r="M271" i="26"/>
  <c r="AI271" i="26"/>
  <c r="W271" i="26"/>
  <c r="K271" i="26"/>
  <c r="A292" i="26"/>
  <c r="AH271" i="26"/>
  <c r="V271" i="26"/>
  <c r="J271" i="26"/>
  <c r="AG271" i="26"/>
  <c r="U271" i="26"/>
  <c r="I271" i="26"/>
  <c r="AF271" i="26"/>
  <c r="T271" i="26"/>
  <c r="H271" i="26"/>
  <c r="AE271" i="26"/>
  <c r="S271" i="26"/>
  <c r="G271" i="26"/>
  <c r="AJ271" i="26"/>
  <c r="AD271" i="26"/>
  <c r="X271" i="26"/>
  <c r="R271" i="26"/>
  <c r="L271" i="26"/>
  <c r="F271" i="26"/>
  <c r="AC294" i="26"/>
  <c r="Q294" i="26"/>
  <c r="E294" i="26"/>
  <c r="AB294" i="26"/>
  <c r="P294" i="26"/>
  <c r="D294" i="26"/>
  <c r="AA294" i="26"/>
  <c r="O294" i="26"/>
  <c r="C294" i="26"/>
  <c r="AK294" i="26"/>
  <c r="Y294" i="26"/>
  <c r="M294" i="26"/>
  <c r="AJ294" i="26"/>
  <c r="X294" i="26"/>
  <c r="L294" i="26"/>
  <c r="A315" i="26"/>
  <c r="AH294" i="26"/>
  <c r="V294" i="26"/>
  <c r="J294" i="26"/>
  <c r="AF294" i="26"/>
  <c r="T294" i="26"/>
  <c r="H294" i="26"/>
  <c r="AE294" i="26"/>
  <c r="B294" i="26"/>
  <c r="AD294" i="26"/>
  <c r="Z294" i="26"/>
  <c r="W294" i="26"/>
  <c r="U294" i="26"/>
  <c r="S294" i="26"/>
  <c r="R294" i="26"/>
  <c r="N294" i="26"/>
  <c r="K294" i="26"/>
  <c r="I294" i="26"/>
  <c r="AI294" i="26"/>
  <c r="G294" i="26"/>
  <c r="AG294" i="26"/>
  <c r="F294" i="26"/>
  <c r="AJ274" i="25"/>
  <c r="X274" i="25"/>
  <c r="L274" i="25"/>
  <c r="AI274" i="25"/>
  <c r="W274" i="25"/>
  <c r="K274" i="25"/>
  <c r="A295" i="25"/>
  <c r="AH274" i="25"/>
  <c r="V274" i="25"/>
  <c r="J274" i="25"/>
  <c r="AG274" i="25"/>
  <c r="U274" i="25"/>
  <c r="I274" i="25"/>
  <c r="AF274" i="25"/>
  <c r="T274" i="25"/>
  <c r="H274" i="25"/>
  <c r="AE274" i="25"/>
  <c r="S274" i="25"/>
  <c r="G274" i="25"/>
  <c r="AC274" i="25"/>
  <c r="Q274" i="25"/>
  <c r="E274" i="25"/>
  <c r="Z274" i="25"/>
  <c r="Y274" i="25"/>
  <c r="R274" i="25"/>
  <c r="P274" i="25"/>
  <c r="O274" i="25"/>
  <c r="N274" i="25"/>
  <c r="M274" i="25"/>
  <c r="F274" i="25"/>
  <c r="AK274" i="25"/>
  <c r="D274" i="25"/>
  <c r="AD274" i="25"/>
  <c r="C274" i="25"/>
  <c r="B274" i="25"/>
  <c r="AB274" i="25"/>
  <c r="AA274" i="25"/>
  <c r="AF256" i="26"/>
  <c r="T256" i="26"/>
  <c r="H256" i="26"/>
  <c r="AE256" i="26"/>
  <c r="S256" i="26"/>
  <c r="G256" i="26"/>
  <c r="AD256" i="26"/>
  <c r="R256" i="26"/>
  <c r="F256" i="26"/>
  <c r="AC256" i="26"/>
  <c r="Q256" i="26"/>
  <c r="E256" i="26"/>
  <c r="AB256" i="26"/>
  <c r="P256" i="26"/>
  <c r="D256" i="26"/>
  <c r="Z256" i="26"/>
  <c r="N256" i="26"/>
  <c r="B256" i="26"/>
  <c r="AK256" i="26"/>
  <c r="Y256" i="26"/>
  <c r="M256" i="26"/>
  <c r="AJ256" i="26"/>
  <c r="X256" i="26"/>
  <c r="L256" i="26"/>
  <c r="AI256" i="26"/>
  <c r="W256" i="26"/>
  <c r="K256" i="26"/>
  <c r="A277" i="26"/>
  <c r="AH256" i="26"/>
  <c r="V256" i="26"/>
  <c r="J256" i="26"/>
  <c r="AA256" i="26"/>
  <c r="U256" i="26"/>
  <c r="O256" i="26"/>
  <c r="I256" i="26"/>
  <c r="C256" i="26"/>
  <c r="AG256" i="26"/>
  <c r="AJ287" i="26"/>
  <c r="X287" i="26"/>
  <c r="L287" i="26"/>
  <c r="AI287" i="26"/>
  <c r="W287" i="26"/>
  <c r="K287" i="26"/>
  <c r="A308" i="26"/>
  <c r="AH287" i="26"/>
  <c r="V287" i="26"/>
  <c r="J287" i="26"/>
  <c r="AF287" i="26"/>
  <c r="T287" i="26"/>
  <c r="H287" i="26"/>
  <c r="AC287" i="26"/>
  <c r="Q287" i="26"/>
  <c r="E287" i="26"/>
  <c r="AA287" i="26"/>
  <c r="O287" i="26"/>
  <c r="C287" i="26"/>
  <c r="Y287" i="26"/>
  <c r="U287" i="26"/>
  <c r="S287" i="26"/>
  <c r="R287" i="26"/>
  <c r="P287" i="26"/>
  <c r="N287" i="26"/>
  <c r="AK287" i="26"/>
  <c r="M287" i="26"/>
  <c r="AG287" i="26"/>
  <c r="I287" i="26"/>
  <c r="AE287" i="26"/>
  <c r="G287" i="26"/>
  <c r="AD287" i="26"/>
  <c r="F287" i="26"/>
  <c r="AB287" i="26"/>
  <c r="D287" i="26"/>
  <c r="Z287" i="26"/>
  <c r="B287" i="26"/>
  <c r="AA261" i="26"/>
  <c r="O261" i="26"/>
  <c r="C261" i="26"/>
  <c r="Z261" i="26"/>
  <c r="N261" i="26"/>
  <c r="B261" i="26"/>
  <c r="AK261" i="26"/>
  <c r="Y261" i="26"/>
  <c r="M261" i="26"/>
  <c r="AJ261" i="26"/>
  <c r="X261" i="26"/>
  <c r="L261" i="26"/>
  <c r="AI261" i="26"/>
  <c r="W261" i="26"/>
  <c r="K261" i="26"/>
  <c r="A282" i="26"/>
  <c r="AG261" i="26"/>
  <c r="U261" i="26"/>
  <c r="I261" i="26"/>
  <c r="AF261" i="26"/>
  <c r="T261" i="26"/>
  <c r="H261" i="26"/>
  <c r="AE261" i="26"/>
  <c r="S261" i="26"/>
  <c r="G261" i="26"/>
  <c r="AD261" i="26"/>
  <c r="R261" i="26"/>
  <c r="F261" i="26"/>
  <c r="AC261" i="26"/>
  <c r="Q261" i="26"/>
  <c r="E261" i="26"/>
  <c r="AH261" i="26"/>
  <c r="AB261" i="26"/>
  <c r="V261" i="26"/>
  <c r="P261" i="26"/>
  <c r="J261" i="26"/>
  <c r="D261" i="26"/>
  <c r="AK273" i="25"/>
  <c r="Y273" i="25"/>
  <c r="M273" i="25"/>
  <c r="AJ273" i="25"/>
  <c r="X273" i="25"/>
  <c r="L273" i="25"/>
  <c r="AI273" i="25"/>
  <c r="W273" i="25"/>
  <c r="K273" i="25"/>
  <c r="A294" i="25"/>
  <c r="AH273" i="25"/>
  <c r="V273" i="25"/>
  <c r="J273" i="25"/>
  <c r="AG273" i="25"/>
  <c r="U273" i="25"/>
  <c r="I273" i="25"/>
  <c r="AF273" i="25"/>
  <c r="T273" i="25"/>
  <c r="H273" i="25"/>
  <c r="AD273" i="25"/>
  <c r="R273" i="25"/>
  <c r="F273" i="25"/>
  <c r="AE273" i="25"/>
  <c r="D273" i="25"/>
  <c r="AC273" i="25"/>
  <c r="C273" i="25"/>
  <c r="AB273" i="25"/>
  <c r="B273" i="25"/>
  <c r="AA273" i="25"/>
  <c r="Z273" i="25"/>
  <c r="S273" i="25"/>
  <c r="Q273" i="25"/>
  <c r="P273" i="25"/>
  <c r="O273" i="25"/>
  <c r="N273" i="25"/>
  <c r="G273" i="25"/>
  <c r="E273" i="25"/>
  <c r="Z272" i="25"/>
  <c r="N272" i="25"/>
  <c r="B272" i="25"/>
  <c r="AK272" i="25"/>
  <c r="Y272" i="25"/>
  <c r="M272" i="25"/>
  <c r="AJ272" i="25"/>
  <c r="X272" i="25"/>
  <c r="L272" i="25"/>
  <c r="AI272" i="25"/>
  <c r="W272" i="25"/>
  <c r="K272" i="25"/>
  <c r="A293" i="25"/>
  <c r="AH272" i="25"/>
  <c r="V272" i="25"/>
  <c r="J272" i="25"/>
  <c r="AG272" i="25"/>
  <c r="U272" i="25"/>
  <c r="I272" i="25"/>
  <c r="AE272" i="25"/>
  <c r="S272" i="25"/>
  <c r="G272" i="25"/>
  <c r="O272" i="25"/>
  <c r="H272" i="25"/>
  <c r="F272" i="25"/>
  <c r="AF272" i="25"/>
  <c r="E272" i="25"/>
  <c r="AD272" i="25"/>
  <c r="D272" i="25"/>
  <c r="AC272" i="25"/>
  <c r="C272" i="25"/>
  <c r="AB272" i="25"/>
  <c r="AA272" i="25"/>
  <c r="T272" i="25"/>
  <c r="R272" i="25"/>
  <c r="Q272" i="25"/>
  <c r="P272" i="25"/>
  <c r="AE255" i="25"/>
  <c r="S255" i="25"/>
  <c r="G255" i="25"/>
  <c r="AD255" i="25"/>
  <c r="R255" i="25"/>
  <c r="F255" i="25"/>
  <c r="AC255" i="25"/>
  <c r="Q255" i="25"/>
  <c r="E255" i="25"/>
  <c r="A276" i="25"/>
  <c r="AB255" i="25"/>
  <c r="P255" i="25"/>
  <c r="D255" i="25"/>
  <c r="AA255" i="25"/>
  <c r="O255" i="25"/>
  <c r="C255" i="25"/>
  <c r="Z255" i="25"/>
  <c r="N255" i="25"/>
  <c r="B255" i="25"/>
  <c r="AK255" i="25"/>
  <c r="Y255" i="25"/>
  <c r="M255" i="25"/>
  <c r="AJ255" i="25"/>
  <c r="X255" i="25"/>
  <c r="L255" i="25"/>
  <c r="AI255" i="25"/>
  <c r="W255" i="25"/>
  <c r="K255" i="25"/>
  <c r="AH255" i="25"/>
  <c r="V255" i="25"/>
  <c r="J255" i="25"/>
  <c r="I255" i="25"/>
  <c r="H255" i="25"/>
  <c r="AG255" i="25"/>
  <c r="AF255" i="25"/>
  <c r="U255" i="25"/>
  <c r="T255" i="25"/>
  <c r="AF291" i="26"/>
  <c r="T291" i="26"/>
  <c r="H291" i="26"/>
  <c r="AE291" i="26"/>
  <c r="S291" i="26"/>
  <c r="G291" i="26"/>
  <c r="AD291" i="26"/>
  <c r="R291" i="26"/>
  <c r="F291" i="26"/>
  <c r="AB291" i="26"/>
  <c r="P291" i="26"/>
  <c r="D291" i="26"/>
  <c r="AA291" i="26"/>
  <c r="O291" i="26"/>
  <c r="C291" i="26"/>
  <c r="AK291" i="26"/>
  <c r="Y291" i="26"/>
  <c r="M291" i="26"/>
  <c r="AI291" i="26"/>
  <c r="W291" i="26"/>
  <c r="K291" i="26"/>
  <c r="A312" i="26"/>
  <c r="Z291" i="26"/>
  <c r="X291" i="26"/>
  <c r="V291" i="26"/>
  <c r="U291" i="26"/>
  <c r="Q291" i="26"/>
  <c r="N291" i="26"/>
  <c r="L291" i="26"/>
  <c r="J291" i="26"/>
  <c r="AJ291" i="26"/>
  <c r="I291" i="26"/>
  <c r="AH291" i="26"/>
  <c r="E291" i="26"/>
  <c r="AG291" i="26"/>
  <c r="B291" i="26"/>
  <c r="AC291" i="26"/>
  <c r="AB295" i="26"/>
  <c r="P295" i="26"/>
  <c r="D295" i="26"/>
  <c r="AA295" i="26"/>
  <c r="O295" i="26"/>
  <c r="C295" i="26"/>
  <c r="Z295" i="26"/>
  <c r="N295" i="26"/>
  <c r="B295" i="26"/>
  <c r="AK295" i="26"/>
  <c r="AJ295" i="26"/>
  <c r="X295" i="26"/>
  <c r="L295" i="26"/>
  <c r="AI295" i="26"/>
  <c r="W295" i="26"/>
  <c r="K295" i="26"/>
  <c r="AG295" i="26"/>
  <c r="U295" i="26"/>
  <c r="I295" i="26"/>
  <c r="AE295" i="26"/>
  <c r="S295" i="26"/>
  <c r="G295" i="26"/>
  <c r="A316" i="26"/>
  <c r="V295" i="26"/>
  <c r="T295" i="26"/>
  <c r="R295" i="26"/>
  <c r="Q295" i="26"/>
  <c r="M295" i="26"/>
  <c r="J295" i="26"/>
  <c r="H295" i="26"/>
  <c r="AH295" i="26"/>
  <c r="F295" i="26"/>
  <c r="AF295" i="26"/>
  <c r="E295" i="26"/>
  <c r="AD295" i="26"/>
  <c r="AC295" i="26"/>
  <c r="Y295" i="26"/>
  <c r="AD268" i="25"/>
  <c r="R268" i="25"/>
  <c r="F268" i="25"/>
  <c r="AC268" i="25"/>
  <c r="Q268" i="25"/>
  <c r="E268" i="25"/>
  <c r="AB268" i="25"/>
  <c r="P268" i="25"/>
  <c r="D268" i="25"/>
  <c r="AA268" i="25"/>
  <c r="O268" i="25"/>
  <c r="C268" i="25"/>
  <c r="Z268" i="25"/>
  <c r="N268" i="25"/>
  <c r="B268" i="25"/>
  <c r="AK268" i="25"/>
  <c r="Y268" i="25"/>
  <c r="M268" i="25"/>
  <c r="AI268" i="25"/>
  <c r="W268" i="25"/>
  <c r="K268" i="25"/>
  <c r="A289" i="25"/>
  <c r="S268" i="25"/>
  <c r="L268" i="25"/>
  <c r="J268" i="25"/>
  <c r="AJ268" i="25"/>
  <c r="I268" i="25"/>
  <c r="AH268" i="25"/>
  <c r="H268" i="25"/>
  <c r="AG268" i="25"/>
  <c r="G268" i="25"/>
  <c r="AF268" i="25"/>
  <c r="AE268" i="25"/>
  <c r="X268" i="25"/>
  <c r="V268" i="25"/>
  <c r="U268" i="25"/>
  <c r="T268" i="25"/>
  <c r="AF278" i="25"/>
  <c r="T278" i="25"/>
  <c r="H278" i="25"/>
  <c r="AE278" i="25"/>
  <c r="S278" i="25"/>
  <c r="G278" i="25"/>
  <c r="AD278" i="25"/>
  <c r="R278" i="25"/>
  <c r="F278" i="25"/>
  <c r="AC278" i="25"/>
  <c r="Q278" i="25"/>
  <c r="E278" i="25"/>
  <c r="AB278" i="25"/>
  <c r="P278" i="25"/>
  <c r="D278" i="25"/>
  <c r="AA278" i="25"/>
  <c r="O278" i="25"/>
  <c r="C278" i="25"/>
  <c r="AK278" i="25"/>
  <c r="Y278" i="25"/>
  <c r="M278" i="25"/>
  <c r="V278" i="25"/>
  <c r="U278" i="25"/>
  <c r="N278" i="25"/>
  <c r="L278" i="25"/>
  <c r="K278" i="25"/>
  <c r="A299" i="25"/>
  <c r="AJ278" i="25"/>
  <c r="J278" i="25"/>
  <c r="AI278" i="25"/>
  <c r="I278" i="25"/>
  <c r="AH278" i="25"/>
  <c r="B278" i="25"/>
  <c r="AG278" i="25"/>
  <c r="Z278" i="25"/>
  <c r="X278" i="25"/>
  <c r="W278" i="25"/>
  <c r="A311" i="26"/>
  <c r="AG290" i="26"/>
  <c r="U290" i="26"/>
  <c r="I290" i="26"/>
  <c r="AF290" i="26"/>
  <c r="T290" i="26"/>
  <c r="H290" i="26"/>
  <c r="AE290" i="26"/>
  <c r="S290" i="26"/>
  <c r="G290" i="26"/>
  <c r="AC290" i="26"/>
  <c r="Q290" i="26"/>
  <c r="E290" i="26"/>
  <c r="AB290" i="26"/>
  <c r="Z290" i="26"/>
  <c r="N290" i="26"/>
  <c r="B290" i="26"/>
  <c r="AJ290" i="26"/>
  <c r="X290" i="26"/>
  <c r="L290" i="26"/>
  <c r="AI290" i="26"/>
  <c r="J290" i="26"/>
  <c r="AH290" i="26"/>
  <c r="F290" i="26"/>
  <c r="AD290" i="26"/>
  <c r="D290" i="26"/>
  <c r="AA290" i="26"/>
  <c r="C290" i="26"/>
  <c r="Y290" i="26"/>
  <c r="W290" i="26"/>
  <c r="V290" i="26"/>
  <c r="R290" i="26"/>
  <c r="P290" i="26"/>
  <c r="O290" i="26"/>
  <c r="M290" i="26"/>
  <c r="AK290" i="26"/>
  <c r="K290" i="26"/>
  <c r="AC283" i="26"/>
  <c r="Q283" i="26"/>
  <c r="E283" i="26"/>
  <c r="AB283" i="26"/>
  <c r="P283" i="26"/>
  <c r="D283" i="26"/>
  <c r="AA283" i="26"/>
  <c r="O283" i="26"/>
  <c r="C283" i="26"/>
  <c r="Z283" i="26"/>
  <c r="N283" i="26"/>
  <c r="B283" i="26"/>
  <c r="A304" i="26"/>
  <c r="AK283" i="26"/>
  <c r="Y283" i="26"/>
  <c r="M283" i="26"/>
  <c r="AJ283" i="26"/>
  <c r="X283" i="26"/>
  <c r="L283" i="26"/>
  <c r="AI283" i="26"/>
  <c r="W283" i="26"/>
  <c r="K283" i="26"/>
  <c r="AH283" i="26"/>
  <c r="V283" i="26"/>
  <c r="J283" i="26"/>
  <c r="AG283" i="26"/>
  <c r="U283" i="26"/>
  <c r="I283" i="26"/>
  <c r="AF283" i="26"/>
  <c r="T283" i="26"/>
  <c r="H283" i="26"/>
  <c r="AE283" i="26"/>
  <c r="S283" i="26"/>
  <c r="G283" i="26"/>
  <c r="F283" i="26"/>
  <c r="AD283" i="26"/>
  <c r="R283" i="26"/>
  <c r="A275" i="26"/>
  <c r="AH254" i="26"/>
  <c r="V254" i="26"/>
  <c r="J254" i="26"/>
  <c r="AG254" i="26"/>
  <c r="U254" i="26"/>
  <c r="I254" i="26"/>
  <c r="AF254" i="26"/>
  <c r="T254" i="26"/>
  <c r="H254" i="26"/>
  <c r="AE254" i="26"/>
  <c r="S254" i="26"/>
  <c r="G254" i="26"/>
  <c r="AD254" i="26"/>
  <c r="R254" i="26"/>
  <c r="F254" i="26"/>
  <c r="AB254" i="26"/>
  <c r="P254" i="26"/>
  <c r="D254" i="26"/>
  <c r="AA254" i="26"/>
  <c r="O254" i="26"/>
  <c r="C254" i="26"/>
  <c r="Z254" i="26"/>
  <c r="N254" i="26"/>
  <c r="B254" i="26"/>
  <c r="AK254" i="26"/>
  <c r="Y254" i="26"/>
  <c r="M254" i="26"/>
  <c r="AJ254" i="26"/>
  <c r="X254" i="26"/>
  <c r="L254" i="26"/>
  <c r="AC254" i="26"/>
  <c r="W254" i="26"/>
  <c r="Q254" i="26"/>
  <c r="K254" i="26"/>
  <c r="E254" i="26"/>
  <c r="AI254" i="26"/>
  <c r="A306" i="26"/>
  <c r="AA285" i="26"/>
  <c r="O285" i="26"/>
  <c r="C285" i="26"/>
  <c r="Z285" i="26"/>
  <c r="N285" i="26"/>
  <c r="B285" i="26"/>
  <c r="AK285" i="26"/>
  <c r="Y285" i="26"/>
  <c r="M285" i="26"/>
  <c r="AJ285" i="26"/>
  <c r="X285" i="26"/>
  <c r="L285" i="26"/>
  <c r="AI285" i="26"/>
  <c r="W285" i="26"/>
  <c r="K285" i="26"/>
  <c r="AH285" i="26"/>
  <c r="V285" i="26"/>
  <c r="J285" i="26"/>
  <c r="AG285" i="26"/>
  <c r="U285" i="26"/>
  <c r="I285" i="26"/>
  <c r="AF285" i="26"/>
  <c r="T285" i="26"/>
  <c r="H285" i="26"/>
  <c r="AE285" i="26"/>
  <c r="S285" i="26"/>
  <c r="G285" i="26"/>
  <c r="AD285" i="26"/>
  <c r="R285" i="26"/>
  <c r="F285" i="26"/>
  <c r="AC285" i="26"/>
  <c r="Q285" i="26"/>
  <c r="E285" i="26"/>
  <c r="AB285" i="26"/>
  <c r="P285" i="26"/>
  <c r="D285" i="26"/>
  <c r="AI263" i="25"/>
  <c r="W263" i="25"/>
  <c r="K263" i="25"/>
  <c r="A284" i="25"/>
  <c r="AH263" i="25"/>
  <c r="V263" i="25"/>
  <c r="J263" i="25"/>
  <c r="AG263" i="25"/>
  <c r="U263" i="25"/>
  <c r="I263" i="25"/>
  <c r="AF263" i="25"/>
  <c r="T263" i="25"/>
  <c r="H263" i="25"/>
  <c r="AE263" i="25"/>
  <c r="S263" i="25"/>
  <c r="G263" i="25"/>
  <c r="AD263" i="25"/>
  <c r="R263" i="25"/>
  <c r="F263" i="25"/>
  <c r="AB263" i="25"/>
  <c r="P263" i="25"/>
  <c r="D263" i="25"/>
  <c r="AA263" i="25"/>
  <c r="Z263" i="25"/>
  <c r="Y263" i="25"/>
  <c r="X263" i="25"/>
  <c r="Q263" i="25"/>
  <c r="O263" i="25"/>
  <c r="N263" i="25"/>
  <c r="M263" i="25"/>
  <c r="L263" i="25"/>
  <c r="AK263" i="25"/>
  <c r="E263" i="25"/>
  <c r="AJ263" i="25"/>
  <c r="AC263" i="25"/>
  <c r="C263" i="25"/>
  <c r="B263" i="25"/>
  <c r="AE281" i="26"/>
  <c r="S281" i="26"/>
  <c r="G281" i="26"/>
  <c r="AD281" i="26"/>
  <c r="R281" i="26"/>
  <c r="F281" i="26"/>
  <c r="AC281" i="26"/>
  <c r="Q281" i="26"/>
  <c r="E281" i="26"/>
  <c r="AB281" i="26"/>
  <c r="P281" i="26"/>
  <c r="D281" i="26"/>
  <c r="AA281" i="26"/>
  <c r="O281" i="26"/>
  <c r="C281" i="26"/>
  <c r="Z281" i="26"/>
  <c r="N281" i="26"/>
  <c r="B281" i="26"/>
  <c r="AK281" i="26"/>
  <c r="Y281" i="26"/>
  <c r="M281" i="26"/>
  <c r="AJ281" i="26"/>
  <c r="X281" i="26"/>
  <c r="L281" i="26"/>
  <c r="AI281" i="26"/>
  <c r="W281" i="26"/>
  <c r="K281" i="26"/>
  <c r="AH281" i="26"/>
  <c r="V281" i="26"/>
  <c r="J281" i="26"/>
  <c r="AG281" i="26"/>
  <c r="U281" i="26"/>
  <c r="I281" i="26"/>
  <c r="AF281" i="26"/>
  <c r="T281" i="26"/>
  <c r="H281" i="26"/>
  <c r="A302" i="26"/>
  <c r="AF254" i="25"/>
  <c r="T254" i="25"/>
  <c r="H254" i="25"/>
  <c r="AE254" i="25"/>
  <c r="S254" i="25"/>
  <c r="G254" i="25"/>
  <c r="AD254" i="25"/>
  <c r="R254" i="25"/>
  <c r="F254" i="25"/>
  <c r="AC254" i="25"/>
  <c r="Q254" i="25"/>
  <c r="E254" i="25"/>
  <c r="AB254" i="25"/>
  <c r="P254" i="25"/>
  <c r="D254" i="25"/>
  <c r="AA254" i="25"/>
  <c r="O254" i="25"/>
  <c r="C254" i="25"/>
  <c r="Z254" i="25"/>
  <c r="N254" i="25"/>
  <c r="B254" i="25"/>
  <c r="A275" i="25"/>
  <c r="AK254" i="25"/>
  <c r="Y254" i="25"/>
  <c r="M254" i="25"/>
  <c r="AJ254" i="25"/>
  <c r="X254" i="25"/>
  <c r="L254" i="25"/>
  <c r="AI254" i="25"/>
  <c r="W254" i="25"/>
  <c r="K254" i="25"/>
  <c r="AH254" i="25"/>
  <c r="AG254" i="25"/>
  <c r="V254" i="25"/>
  <c r="U254" i="25"/>
  <c r="J254" i="25"/>
  <c r="I254" i="25"/>
  <c r="A285" i="25"/>
  <c r="AH264" i="25"/>
  <c r="V264" i="25"/>
  <c r="J264" i="25"/>
  <c r="AG264" i="25"/>
  <c r="U264" i="25"/>
  <c r="I264" i="25"/>
  <c r="AF264" i="25"/>
  <c r="T264" i="25"/>
  <c r="H264" i="25"/>
  <c r="AE264" i="25"/>
  <c r="S264" i="25"/>
  <c r="G264" i="25"/>
  <c r="AD264" i="25"/>
  <c r="R264" i="25"/>
  <c r="F264" i="25"/>
  <c r="AC264" i="25"/>
  <c r="Q264" i="25"/>
  <c r="E264" i="25"/>
  <c r="AA264" i="25"/>
  <c r="O264" i="25"/>
  <c r="C264" i="25"/>
  <c r="W264" i="25"/>
  <c r="P264" i="25"/>
  <c r="N264" i="25"/>
  <c r="M264" i="25"/>
  <c r="L264" i="25"/>
  <c r="AK264" i="25"/>
  <c r="K264" i="25"/>
  <c r="AJ264" i="25"/>
  <c r="D264" i="25"/>
  <c r="AI264" i="25"/>
  <c r="B264" i="25"/>
  <c r="AB264" i="25"/>
  <c r="Z264" i="25"/>
  <c r="Y264" i="25"/>
  <c r="X264" i="25"/>
  <c r="AG279" i="26"/>
  <c r="U279" i="26"/>
  <c r="I279" i="26"/>
  <c r="AF279" i="26"/>
  <c r="T279" i="26"/>
  <c r="H279" i="26"/>
  <c r="AE279" i="26"/>
  <c r="S279" i="26"/>
  <c r="G279" i="26"/>
  <c r="AD279" i="26"/>
  <c r="R279" i="26"/>
  <c r="F279" i="26"/>
  <c r="AC279" i="26"/>
  <c r="Q279" i="26"/>
  <c r="E279" i="26"/>
  <c r="AB279" i="26"/>
  <c r="P279" i="26"/>
  <c r="D279" i="26"/>
  <c r="A300" i="26"/>
  <c r="AA279" i="26"/>
  <c r="O279" i="26"/>
  <c r="C279" i="26"/>
  <c r="Z279" i="26"/>
  <c r="N279" i="26"/>
  <c r="B279" i="26"/>
  <c r="AK279" i="26"/>
  <c r="Y279" i="26"/>
  <c r="M279" i="26"/>
  <c r="AJ279" i="26"/>
  <c r="X279" i="26"/>
  <c r="L279" i="26"/>
  <c r="AI279" i="26"/>
  <c r="W279" i="26"/>
  <c r="K279" i="26"/>
  <c r="J279" i="26"/>
  <c r="AH279" i="26"/>
  <c r="V279" i="26"/>
  <c r="AC259" i="26"/>
  <c r="Q259" i="26"/>
  <c r="E259" i="26"/>
  <c r="AB259" i="26"/>
  <c r="P259" i="26"/>
  <c r="D259" i="26"/>
  <c r="AA259" i="26"/>
  <c r="O259" i="26"/>
  <c r="C259" i="26"/>
  <c r="Z259" i="26"/>
  <c r="N259" i="26"/>
  <c r="B259" i="26"/>
  <c r="AK259" i="26"/>
  <c r="Y259" i="26"/>
  <c r="M259" i="26"/>
  <c r="AI259" i="26"/>
  <c r="W259" i="26"/>
  <c r="K259" i="26"/>
  <c r="A280" i="26"/>
  <c r="AH259" i="26"/>
  <c r="V259" i="26"/>
  <c r="J259" i="26"/>
  <c r="AG259" i="26"/>
  <c r="U259" i="26"/>
  <c r="I259" i="26"/>
  <c r="AF259" i="26"/>
  <c r="T259" i="26"/>
  <c r="H259" i="26"/>
  <c r="AE259" i="26"/>
  <c r="S259" i="26"/>
  <c r="G259" i="26"/>
  <c r="AJ259" i="26"/>
  <c r="AD259" i="26"/>
  <c r="X259" i="26"/>
  <c r="R259" i="26"/>
  <c r="L259" i="26"/>
  <c r="F259" i="26"/>
  <c r="A310" i="26"/>
  <c r="AH289" i="26"/>
  <c r="V289" i="26"/>
  <c r="J289" i="26"/>
  <c r="AG289" i="26"/>
  <c r="U289" i="26"/>
  <c r="I289" i="26"/>
  <c r="AF289" i="26"/>
  <c r="T289" i="26"/>
  <c r="H289" i="26"/>
  <c r="AD289" i="26"/>
  <c r="R289" i="26"/>
  <c r="F289" i="26"/>
  <c r="AA289" i="26"/>
  <c r="O289" i="26"/>
  <c r="C289" i="26"/>
  <c r="AK289" i="26"/>
  <c r="Y289" i="26"/>
  <c r="M289" i="26"/>
  <c r="W289" i="26"/>
  <c r="S289" i="26"/>
  <c r="Q289" i="26"/>
  <c r="P289" i="26"/>
  <c r="N289" i="26"/>
  <c r="AJ289" i="26"/>
  <c r="L289" i="26"/>
  <c r="AI289" i="26"/>
  <c r="K289" i="26"/>
  <c r="AE289" i="26"/>
  <c r="G289" i="26"/>
  <c r="AC289" i="26"/>
  <c r="E289" i="26"/>
  <c r="AB289" i="26"/>
  <c r="D289" i="26"/>
  <c r="Z289" i="26"/>
  <c r="B289" i="26"/>
  <c r="X289" i="26"/>
  <c r="A297" i="26"/>
  <c r="AJ276" i="26"/>
  <c r="X276" i="26"/>
  <c r="L276" i="26"/>
  <c r="AI276" i="26"/>
  <c r="W276" i="26"/>
  <c r="K276" i="26"/>
  <c r="AH276" i="26"/>
  <c r="V276" i="26"/>
  <c r="J276" i="26"/>
  <c r="AG276" i="26"/>
  <c r="U276" i="26"/>
  <c r="I276" i="26"/>
  <c r="AF276" i="26"/>
  <c r="T276" i="26"/>
  <c r="H276" i="26"/>
  <c r="AE276" i="26"/>
  <c r="S276" i="26"/>
  <c r="G276" i="26"/>
  <c r="AD276" i="26"/>
  <c r="R276" i="26"/>
  <c r="F276" i="26"/>
  <c r="AC276" i="26"/>
  <c r="Q276" i="26"/>
  <c r="E276" i="26"/>
  <c r="AB276" i="26"/>
  <c r="P276" i="26"/>
  <c r="D276" i="26"/>
  <c r="AA276" i="26"/>
  <c r="O276" i="26"/>
  <c r="C276" i="26"/>
  <c r="Z276" i="26"/>
  <c r="N276" i="26"/>
  <c r="B276" i="26"/>
  <c r="AK276" i="26"/>
  <c r="Y276" i="26"/>
  <c r="M276" i="26"/>
  <c r="AJ262" i="25"/>
  <c r="X262" i="25"/>
  <c r="L262" i="25"/>
  <c r="AI262" i="25"/>
  <c r="W262" i="25"/>
  <c r="K262" i="25"/>
  <c r="A283" i="25"/>
  <c r="AH262" i="25"/>
  <c r="V262" i="25"/>
  <c r="J262" i="25"/>
  <c r="AG262" i="25"/>
  <c r="U262" i="25"/>
  <c r="I262" i="25"/>
  <c r="AF262" i="25"/>
  <c r="T262" i="25"/>
  <c r="H262" i="25"/>
  <c r="AE262" i="25"/>
  <c r="S262" i="25"/>
  <c r="G262" i="25"/>
  <c r="AC262" i="25"/>
  <c r="Q262" i="25"/>
  <c r="E262" i="25"/>
  <c r="F262" i="25"/>
  <c r="AK262" i="25"/>
  <c r="D262" i="25"/>
  <c r="AD262" i="25"/>
  <c r="C262" i="25"/>
  <c r="AB262" i="25"/>
  <c r="B262" i="25"/>
  <c r="AA262" i="25"/>
  <c r="Z262" i="25"/>
  <c r="Y262" i="25"/>
  <c r="R262" i="25"/>
  <c r="P262" i="25"/>
  <c r="O262" i="25"/>
  <c r="N262" i="25"/>
  <c r="M262" i="25"/>
  <c r="AD256" i="25"/>
  <c r="R256" i="25"/>
  <c r="F256" i="25"/>
  <c r="AC256" i="25"/>
  <c r="Q256" i="25"/>
  <c r="E256" i="25"/>
  <c r="AB256" i="25"/>
  <c r="P256" i="25"/>
  <c r="D256" i="25"/>
  <c r="AA256" i="25"/>
  <c r="O256" i="25"/>
  <c r="C256" i="25"/>
  <c r="Z256" i="25"/>
  <c r="N256" i="25"/>
  <c r="B256" i="25"/>
  <c r="AK256" i="25"/>
  <c r="Y256" i="25"/>
  <c r="M256" i="25"/>
  <c r="AJ256" i="25"/>
  <c r="X256" i="25"/>
  <c r="L256" i="25"/>
  <c r="AI256" i="25"/>
  <c r="W256" i="25"/>
  <c r="K256" i="25"/>
  <c r="AH256" i="25"/>
  <c r="V256" i="25"/>
  <c r="J256" i="25"/>
  <c r="AG256" i="25"/>
  <c r="U256" i="25"/>
  <c r="I256" i="25"/>
  <c r="AF256" i="25"/>
  <c r="AE256" i="25"/>
  <c r="T256" i="25"/>
  <c r="A277" i="25"/>
  <c r="S256" i="25"/>
  <c r="H256" i="25"/>
  <c r="G256" i="25"/>
  <c r="A299" i="26"/>
  <c r="AH278" i="26"/>
  <c r="V278" i="26"/>
  <c r="J278" i="26"/>
  <c r="AG278" i="26"/>
  <c r="U278" i="26"/>
  <c r="I278" i="26"/>
  <c r="AF278" i="26"/>
  <c r="T278" i="26"/>
  <c r="H278" i="26"/>
  <c r="AE278" i="26"/>
  <c r="S278" i="26"/>
  <c r="G278" i="26"/>
  <c r="AD278" i="26"/>
  <c r="R278" i="26"/>
  <c r="F278" i="26"/>
  <c r="AC278" i="26"/>
  <c r="Q278" i="26"/>
  <c r="E278" i="26"/>
  <c r="AB278" i="26"/>
  <c r="P278" i="26"/>
  <c r="D278" i="26"/>
  <c r="AA278" i="26"/>
  <c r="O278" i="26"/>
  <c r="C278" i="26"/>
  <c r="Z278" i="26"/>
  <c r="N278" i="26"/>
  <c r="B278" i="26"/>
  <c r="AK278" i="26"/>
  <c r="Y278" i="26"/>
  <c r="M278" i="26"/>
  <c r="AJ278" i="26"/>
  <c r="X278" i="26"/>
  <c r="L278" i="26"/>
  <c r="AI278" i="26"/>
  <c r="W278" i="26"/>
  <c r="K278" i="26"/>
  <c r="AF266" i="25"/>
  <c r="T266" i="25"/>
  <c r="H266" i="25"/>
  <c r="AE266" i="25"/>
  <c r="S266" i="25"/>
  <c r="G266" i="25"/>
  <c r="AD266" i="25"/>
  <c r="R266" i="25"/>
  <c r="F266" i="25"/>
  <c r="AC266" i="25"/>
  <c r="Q266" i="25"/>
  <c r="E266" i="25"/>
  <c r="AB266" i="25"/>
  <c r="P266" i="25"/>
  <c r="D266" i="25"/>
  <c r="AA266" i="25"/>
  <c r="O266" i="25"/>
  <c r="C266" i="25"/>
  <c r="AK266" i="25"/>
  <c r="Y266" i="25"/>
  <c r="M266" i="25"/>
  <c r="AH266" i="25"/>
  <c r="B266" i="25"/>
  <c r="AG266" i="25"/>
  <c r="Z266" i="25"/>
  <c r="X266" i="25"/>
  <c r="W266" i="25"/>
  <c r="V266" i="25"/>
  <c r="U266" i="25"/>
  <c r="N266" i="25"/>
  <c r="A287" i="25"/>
  <c r="L266" i="25"/>
  <c r="K266" i="25"/>
  <c r="AJ266" i="25"/>
  <c r="AI266" i="25"/>
  <c r="J266" i="25"/>
  <c r="I266" i="25"/>
  <c r="AE267" i="25"/>
  <c r="S267" i="25"/>
  <c r="G267" i="25"/>
  <c r="AD267" i="25"/>
  <c r="R267" i="25"/>
  <c r="F267" i="25"/>
  <c r="AC267" i="25"/>
  <c r="Q267" i="25"/>
  <c r="E267" i="25"/>
  <c r="AB267" i="25"/>
  <c r="P267" i="25"/>
  <c r="D267" i="25"/>
  <c r="AA267" i="25"/>
  <c r="O267" i="25"/>
  <c r="C267" i="25"/>
  <c r="Z267" i="25"/>
  <c r="N267" i="25"/>
  <c r="B267" i="25"/>
  <c r="AJ267" i="25"/>
  <c r="X267" i="25"/>
  <c r="L267" i="25"/>
  <c r="W267" i="25"/>
  <c r="V267" i="25"/>
  <c r="U267" i="25"/>
  <c r="T267" i="25"/>
  <c r="M267" i="25"/>
  <c r="K267" i="25"/>
  <c r="AK267" i="25"/>
  <c r="J267" i="25"/>
  <c r="AI267" i="25"/>
  <c r="I267" i="25"/>
  <c r="AH267" i="25"/>
  <c r="H267" i="25"/>
  <c r="AG267" i="25"/>
  <c r="AF267" i="25"/>
  <c r="Y267" i="25"/>
  <c r="A288" i="25"/>
  <c r="A281" i="25"/>
  <c r="Z260" i="25"/>
  <c r="N260" i="25"/>
  <c r="B260" i="25"/>
  <c r="AK260" i="25"/>
  <c r="Y260" i="25"/>
  <c r="M260" i="25"/>
  <c r="AJ260" i="25"/>
  <c r="X260" i="25"/>
  <c r="L260" i="25"/>
  <c r="AI260" i="25"/>
  <c r="W260" i="25"/>
  <c r="K260" i="25"/>
  <c r="AH260" i="25"/>
  <c r="V260" i="25"/>
  <c r="J260" i="25"/>
  <c r="AG260" i="25"/>
  <c r="U260" i="25"/>
  <c r="I260" i="25"/>
  <c r="AF260" i="25"/>
  <c r="T260" i="25"/>
  <c r="H260" i="25"/>
  <c r="AE260" i="25"/>
  <c r="S260" i="25"/>
  <c r="G260" i="25"/>
  <c r="AD260" i="25"/>
  <c r="R260" i="25"/>
  <c r="F260" i="25"/>
  <c r="AC260" i="25"/>
  <c r="Q260" i="25"/>
  <c r="E260" i="25"/>
  <c r="AB260" i="25"/>
  <c r="AA260" i="25"/>
  <c r="P260" i="25"/>
  <c r="O260" i="25"/>
  <c r="D260" i="25"/>
  <c r="C260" i="25"/>
  <c r="A286" i="25"/>
  <c r="AG265" i="25"/>
  <c r="U265" i="25"/>
  <c r="I265" i="25"/>
  <c r="AF265" i="25"/>
  <c r="T265" i="25"/>
  <c r="H265" i="25"/>
  <c r="AE265" i="25"/>
  <c r="S265" i="25"/>
  <c r="G265" i="25"/>
  <c r="AD265" i="25"/>
  <c r="R265" i="25"/>
  <c r="F265" i="25"/>
  <c r="AC265" i="25"/>
  <c r="Q265" i="25"/>
  <c r="E265" i="25"/>
  <c r="AB265" i="25"/>
  <c r="P265" i="25"/>
  <c r="D265" i="25"/>
  <c r="Z265" i="25"/>
  <c r="N265" i="25"/>
  <c r="B265" i="25"/>
  <c r="L265" i="25"/>
  <c r="AK265" i="25"/>
  <c r="K265" i="25"/>
  <c r="AJ265" i="25"/>
  <c r="J265" i="25"/>
  <c r="AI265" i="25"/>
  <c r="C265" i="25"/>
  <c r="AH265" i="25"/>
  <c r="AA265" i="25"/>
  <c r="Y265" i="25"/>
  <c r="X265" i="25"/>
  <c r="W265" i="25"/>
  <c r="V265" i="25"/>
  <c r="O265" i="25"/>
  <c r="M265" i="25"/>
  <c r="A279" i="20"/>
  <c r="AI258" i="20"/>
  <c r="W258" i="20"/>
  <c r="K258" i="20"/>
  <c r="AH258" i="20"/>
  <c r="V258" i="20"/>
  <c r="J258" i="20"/>
  <c r="AG258" i="20"/>
  <c r="U258" i="20"/>
  <c r="I258" i="20"/>
  <c r="AF258" i="20"/>
  <c r="T258" i="20"/>
  <c r="H258" i="20"/>
  <c r="AE258" i="20"/>
  <c r="S258" i="20"/>
  <c r="G258" i="20"/>
  <c r="AD258" i="20"/>
  <c r="R258" i="20"/>
  <c r="F258" i="20"/>
  <c r="AC258" i="20"/>
  <c r="Q258" i="20"/>
  <c r="E258" i="20"/>
  <c r="AB258" i="20"/>
  <c r="P258" i="20"/>
  <c r="D258" i="20"/>
  <c r="AA258" i="20"/>
  <c r="O258" i="20"/>
  <c r="C258" i="20"/>
  <c r="Z258" i="20"/>
  <c r="N258" i="20"/>
  <c r="B258" i="20"/>
  <c r="AK258" i="20"/>
  <c r="Y258" i="20"/>
  <c r="M258" i="20"/>
  <c r="AJ258" i="20"/>
  <c r="X258" i="20"/>
  <c r="L258" i="20"/>
  <c r="AJ274" i="19"/>
  <c r="X274" i="19"/>
  <c r="L274" i="19"/>
  <c r="AI274" i="19"/>
  <c r="W274" i="19"/>
  <c r="K274" i="19"/>
  <c r="A295" i="19"/>
  <c r="AH274" i="19"/>
  <c r="V274" i="19"/>
  <c r="J274" i="19"/>
  <c r="AG274" i="19"/>
  <c r="U274" i="19"/>
  <c r="I274" i="19"/>
  <c r="AF274" i="19"/>
  <c r="T274" i="19"/>
  <c r="H274" i="19"/>
  <c r="AE274" i="19"/>
  <c r="S274" i="19"/>
  <c r="G274" i="19"/>
  <c r="AD274" i="19"/>
  <c r="R274" i="19"/>
  <c r="F274" i="19"/>
  <c r="AC274" i="19"/>
  <c r="Q274" i="19"/>
  <c r="E274" i="19"/>
  <c r="AB274" i="19"/>
  <c r="P274" i="19"/>
  <c r="D274" i="19"/>
  <c r="AA274" i="19"/>
  <c r="O274" i="19"/>
  <c r="C274" i="19"/>
  <c r="Z274" i="19"/>
  <c r="N274" i="19"/>
  <c r="B274" i="19"/>
  <c r="AK274" i="19"/>
  <c r="Y274" i="19"/>
  <c r="M274" i="19"/>
  <c r="AF261" i="20"/>
  <c r="T261" i="20"/>
  <c r="H261" i="20"/>
  <c r="AE261" i="20"/>
  <c r="S261" i="20"/>
  <c r="G261" i="20"/>
  <c r="A282" i="20"/>
  <c r="AD261" i="20"/>
  <c r="R261" i="20"/>
  <c r="F261" i="20"/>
  <c r="AC261" i="20"/>
  <c r="Q261" i="20"/>
  <c r="E261" i="20"/>
  <c r="AB261" i="20"/>
  <c r="P261" i="20"/>
  <c r="D261" i="20"/>
  <c r="AA261" i="20"/>
  <c r="O261" i="20"/>
  <c r="C261" i="20"/>
  <c r="Z261" i="20"/>
  <c r="N261" i="20"/>
  <c r="B261" i="20"/>
  <c r="AK261" i="20"/>
  <c r="Y261" i="20"/>
  <c r="M261" i="20"/>
  <c r="AJ261" i="20"/>
  <c r="X261" i="20"/>
  <c r="L261" i="20"/>
  <c r="AI261" i="20"/>
  <c r="W261" i="20"/>
  <c r="K261" i="20"/>
  <c r="AH261" i="20"/>
  <c r="V261" i="20"/>
  <c r="J261" i="20"/>
  <c r="AG261" i="20"/>
  <c r="U261" i="20"/>
  <c r="I261" i="20"/>
  <c r="A277" i="19"/>
  <c r="AC256" i="19"/>
  <c r="Q256" i="19"/>
  <c r="E256" i="19"/>
  <c r="AB256" i="19"/>
  <c r="P256" i="19"/>
  <c r="D256" i="19"/>
  <c r="AA256" i="19"/>
  <c r="O256" i="19"/>
  <c r="C256" i="19"/>
  <c r="Z256" i="19"/>
  <c r="N256" i="19"/>
  <c r="B256" i="19"/>
  <c r="AK256" i="19"/>
  <c r="Y256" i="19"/>
  <c r="M256" i="19"/>
  <c r="AJ256" i="19"/>
  <c r="X256" i="19"/>
  <c r="L256" i="19"/>
  <c r="AI256" i="19"/>
  <c r="W256" i="19"/>
  <c r="K256" i="19"/>
  <c r="AH256" i="19"/>
  <c r="V256" i="19"/>
  <c r="J256" i="19"/>
  <c r="AG256" i="19"/>
  <c r="U256" i="19"/>
  <c r="I256" i="19"/>
  <c r="AF256" i="19"/>
  <c r="T256" i="19"/>
  <c r="H256" i="19"/>
  <c r="AE256" i="19"/>
  <c r="S256" i="19"/>
  <c r="G256" i="19"/>
  <c r="R256" i="19"/>
  <c r="F256" i="19"/>
  <c r="AD256" i="19"/>
  <c r="A280" i="20"/>
  <c r="AH259" i="20"/>
  <c r="V259" i="20"/>
  <c r="J259" i="20"/>
  <c r="AG259" i="20"/>
  <c r="U259" i="20"/>
  <c r="I259" i="20"/>
  <c r="AF259" i="20"/>
  <c r="T259" i="20"/>
  <c r="H259" i="20"/>
  <c r="AE259" i="20"/>
  <c r="S259" i="20"/>
  <c r="G259" i="20"/>
  <c r="AD259" i="20"/>
  <c r="R259" i="20"/>
  <c r="F259" i="20"/>
  <c r="AC259" i="20"/>
  <c r="Q259" i="20"/>
  <c r="E259" i="20"/>
  <c r="AB259" i="20"/>
  <c r="P259" i="20"/>
  <c r="D259" i="20"/>
  <c r="AA259" i="20"/>
  <c r="O259" i="20"/>
  <c r="C259" i="20"/>
  <c r="Z259" i="20"/>
  <c r="N259" i="20"/>
  <c r="B259" i="20"/>
  <c r="AK259" i="20"/>
  <c r="Y259" i="20"/>
  <c r="M259" i="20"/>
  <c r="AJ259" i="20"/>
  <c r="X259" i="20"/>
  <c r="L259" i="20"/>
  <c r="AI259" i="20"/>
  <c r="W259" i="20"/>
  <c r="K259" i="20"/>
  <c r="AJ270" i="20"/>
  <c r="X270" i="20"/>
  <c r="L270" i="20"/>
  <c r="A291" i="20"/>
  <c r="AG270" i="20"/>
  <c r="U270" i="20"/>
  <c r="I270" i="20"/>
  <c r="AC270" i="20"/>
  <c r="Q270" i="20"/>
  <c r="E270" i="20"/>
  <c r="AA270" i="20"/>
  <c r="O270" i="20"/>
  <c r="C270" i="20"/>
  <c r="T270" i="20"/>
  <c r="B270" i="20"/>
  <c r="AK270" i="20"/>
  <c r="S270" i="20"/>
  <c r="AI270" i="20"/>
  <c r="R270" i="20"/>
  <c r="AH270" i="20"/>
  <c r="P270" i="20"/>
  <c r="AF270" i="20"/>
  <c r="N270" i="20"/>
  <c r="AE270" i="20"/>
  <c r="M270" i="20"/>
  <c r="AD270" i="20"/>
  <c r="K270" i="20"/>
  <c r="AB270" i="20"/>
  <c r="J270" i="20"/>
  <c r="Z270" i="20"/>
  <c r="H270" i="20"/>
  <c r="Y270" i="20"/>
  <c r="G270" i="20"/>
  <c r="W270" i="20"/>
  <c r="F270" i="20"/>
  <c r="V270" i="20"/>
  <c r="D270" i="20"/>
  <c r="A278" i="20"/>
  <c r="AJ257" i="20"/>
  <c r="X257" i="20"/>
  <c r="L257" i="20"/>
  <c r="AI257" i="20"/>
  <c r="W257" i="20"/>
  <c r="K257" i="20"/>
  <c r="AH257" i="20"/>
  <c r="V257" i="20"/>
  <c r="J257" i="20"/>
  <c r="AG257" i="20"/>
  <c r="U257" i="20"/>
  <c r="I257" i="20"/>
  <c r="AF257" i="20"/>
  <c r="T257" i="20"/>
  <c r="H257" i="20"/>
  <c r="AE257" i="20"/>
  <c r="S257" i="20"/>
  <c r="G257" i="20"/>
  <c r="AD257" i="20"/>
  <c r="R257" i="20"/>
  <c r="F257" i="20"/>
  <c r="AC257" i="20"/>
  <c r="Q257" i="20"/>
  <c r="E257" i="20"/>
  <c r="AB257" i="20"/>
  <c r="P257" i="20"/>
  <c r="D257" i="20"/>
  <c r="AA257" i="20"/>
  <c r="O257" i="20"/>
  <c r="C257" i="20"/>
  <c r="Z257" i="20"/>
  <c r="N257" i="20"/>
  <c r="B257" i="20"/>
  <c r="AK257" i="20"/>
  <c r="Y257" i="20"/>
  <c r="M257" i="20"/>
  <c r="AF290" i="19"/>
  <c r="T290" i="19"/>
  <c r="H290" i="19"/>
  <c r="AE290" i="19"/>
  <c r="S290" i="19"/>
  <c r="G290" i="19"/>
  <c r="AD290" i="19"/>
  <c r="R290" i="19"/>
  <c r="F290" i="19"/>
  <c r="AC290" i="19"/>
  <c r="Q290" i="19"/>
  <c r="E290" i="19"/>
  <c r="AB290" i="19"/>
  <c r="P290" i="19"/>
  <c r="D290" i="19"/>
  <c r="AA290" i="19"/>
  <c r="O290" i="19"/>
  <c r="C290" i="19"/>
  <c r="Z290" i="19"/>
  <c r="N290" i="19"/>
  <c r="B290" i="19"/>
  <c r="AK290" i="19"/>
  <c r="Y290" i="19"/>
  <c r="M290" i="19"/>
  <c r="AJ290" i="19"/>
  <c r="X290" i="19"/>
  <c r="L290" i="19"/>
  <c r="AI290" i="19"/>
  <c r="W290" i="19"/>
  <c r="K290" i="19"/>
  <c r="A311" i="19"/>
  <c r="AH290" i="19"/>
  <c r="V290" i="19"/>
  <c r="J290" i="19"/>
  <c r="AG290" i="19"/>
  <c r="U290" i="19"/>
  <c r="I290" i="19"/>
  <c r="A282" i="19"/>
  <c r="AJ261" i="19"/>
  <c r="X261" i="19"/>
  <c r="L261" i="19"/>
  <c r="AI261" i="19"/>
  <c r="W261" i="19"/>
  <c r="K261" i="19"/>
  <c r="AH261" i="19"/>
  <c r="V261" i="19"/>
  <c r="J261" i="19"/>
  <c r="AG261" i="19"/>
  <c r="U261" i="19"/>
  <c r="I261" i="19"/>
  <c r="AF261" i="19"/>
  <c r="T261" i="19"/>
  <c r="H261" i="19"/>
  <c r="AE261" i="19"/>
  <c r="S261" i="19"/>
  <c r="G261" i="19"/>
  <c r="AD261" i="19"/>
  <c r="R261" i="19"/>
  <c r="F261" i="19"/>
  <c r="AC261" i="19"/>
  <c r="Q261" i="19"/>
  <c r="E261" i="19"/>
  <c r="AB261" i="19"/>
  <c r="P261" i="19"/>
  <c r="D261" i="19"/>
  <c r="AA261" i="19"/>
  <c r="O261" i="19"/>
  <c r="C261" i="19"/>
  <c r="Z261" i="19"/>
  <c r="N261" i="19"/>
  <c r="B261" i="19"/>
  <c r="AK261" i="19"/>
  <c r="Y261" i="19"/>
  <c r="M261" i="19"/>
  <c r="AA267" i="20"/>
  <c r="O267" i="20"/>
  <c r="C267" i="20"/>
  <c r="AJ267" i="20"/>
  <c r="X267" i="20"/>
  <c r="L267" i="20"/>
  <c r="AF267" i="20"/>
  <c r="T267" i="20"/>
  <c r="H267" i="20"/>
  <c r="AD267" i="20"/>
  <c r="R267" i="20"/>
  <c r="F267" i="20"/>
  <c r="W267" i="20"/>
  <c r="E267" i="20"/>
  <c r="V267" i="20"/>
  <c r="D267" i="20"/>
  <c r="U267" i="20"/>
  <c r="B267" i="20"/>
  <c r="AK267" i="20"/>
  <c r="S267" i="20"/>
  <c r="AI267" i="20"/>
  <c r="Q267" i="20"/>
  <c r="AH267" i="20"/>
  <c r="P267" i="20"/>
  <c r="A288" i="20"/>
  <c r="AG267" i="20"/>
  <c r="N267" i="20"/>
  <c r="AE267" i="20"/>
  <c r="M267" i="20"/>
  <c r="AC267" i="20"/>
  <c r="K267" i="20"/>
  <c r="AB267" i="20"/>
  <c r="J267" i="20"/>
  <c r="Z267" i="20"/>
  <c r="I267" i="20"/>
  <c r="Y267" i="20"/>
  <c r="G267" i="20"/>
  <c r="A275" i="19"/>
  <c r="AE254" i="19"/>
  <c r="S254" i="19"/>
  <c r="G254" i="19"/>
  <c r="AD254" i="19"/>
  <c r="R254" i="19"/>
  <c r="F254" i="19"/>
  <c r="AC254" i="19"/>
  <c r="Q254" i="19"/>
  <c r="E254" i="19"/>
  <c r="AB254" i="19"/>
  <c r="P254" i="19"/>
  <c r="D254" i="19"/>
  <c r="AA254" i="19"/>
  <c r="O254" i="19"/>
  <c r="C254" i="19"/>
  <c r="Z254" i="19"/>
  <c r="N254" i="19"/>
  <c r="B254" i="19"/>
  <c r="AK254" i="19"/>
  <c r="Y254" i="19"/>
  <c r="M254" i="19"/>
  <c r="AJ254" i="19"/>
  <c r="X254" i="19"/>
  <c r="L254" i="19"/>
  <c r="AI254" i="19"/>
  <c r="W254" i="19"/>
  <c r="K254" i="19"/>
  <c r="AH254" i="19"/>
  <c r="V254" i="19"/>
  <c r="J254" i="19"/>
  <c r="AG254" i="19"/>
  <c r="U254" i="19"/>
  <c r="I254" i="19"/>
  <c r="AF254" i="19"/>
  <c r="T254" i="19"/>
  <c r="H254" i="19"/>
  <c r="AE291" i="19"/>
  <c r="S291" i="19"/>
  <c r="G291" i="19"/>
  <c r="AD291" i="19"/>
  <c r="R291" i="19"/>
  <c r="F291" i="19"/>
  <c r="AC291" i="19"/>
  <c r="Q291" i="19"/>
  <c r="E291" i="19"/>
  <c r="AB291" i="19"/>
  <c r="P291" i="19"/>
  <c r="D291" i="19"/>
  <c r="AA291" i="19"/>
  <c r="O291" i="19"/>
  <c r="C291" i="19"/>
  <c r="Z291" i="19"/>
  <c r="N291" i="19"/>
  <c r="B291" i="19"/>
  <c r="AK291" i="19"/>
  <c r="Y291" i="19"/>
  <c r="M291" i="19"/>
  <c r="AJ291" i="19"/>
  <c r="X291" i="19"/>
  <c r="L291" i="19"/>
  <c r="AI291" i="19"/>
  <c r="W291" i="19"/>
  <c r="K291" i="19"/>
  <c r="A312" i="19"/>
  <c r="AH291" i="19"/>
  <c r="V291" i="19"/>
  <c r="J291" i="19"/>
  <c r="AG291" i="19"/>
  <c r="U291" i="19"/>
  <c r="I291" i="19"/>
  <c r="AF291" i="19"/>
  <c r="T291" i="19"/>
  <c r="H291" i="19"/>
  <c r="Z292" i="20"/>
  <c r="N292" i="20"/>
  <c r="B292" i="20"/>
  <c r="AK292" i="20"/>
  <c r="Y292" i="20"/>
  <c r="M292" i="20"/>
  <c r="AJ292" i="20"/>
  <c r="X292" i="20"/>
  <c r="L292" i="20"/>
  <c r="AI292" i="20"/>
  <c r="W292" i="20"/>
  <c r="K292" i="20"/>
  <c r="A313" i="20"/>
  <c r="AH292" i="20"/>
  <c r="V292" i="20"/>
  <c r="J292" i="20"/>
  <c r="AF292" i="20"/>
  <c r="T292" i="20"/>
  <c r="H292" i="20"/>
  <c r="AE292" i="20"/>
  <c r="S292" i="20"/>
  <c r="G292" i="20"/>
  <c r="AD292" i="20"/>
  <c r="R292" i="20"/>
  <c r="F292" i="20"/>
  <c r="AC292" i="20"/>
  <c r="Q292" i="20"/>
  <c r="E292" i="20"/>
  <c r="U292" i="20"/>
  <c r="P292" i="20"/>
  <c r="O292" i="20"/>
  <c r="I292" i="20"/>
  <c r="D292" i="20"/>
  <c r="C292" i="20"/>
  <c r="AG292" i="20"/>
  <c r="AB292" i="20"/>
  <c r="AA292" i="20"/>
  <c r="Z268" i="20"/>
  <c r="N268" i="20"/>
  <c r="B268" i="20"/>
  <c r="AI268" i="20"/>
  <c r="W268" i="20"/>
  <c r="K268" i="20"/>
  <c r="A289" i="20"/>
  <c r="AE268" i="20"/>
  <c r="S268" i="20"/>
  <c r="G268" i="20"/>
  <c r="AC268" i="20"/>
  <c r="Q268" i="20"/>
  <c r="E268" i="20"/>
  <c r="V268" i="20"/>
  <c r="D268" i="20"/>
  <c r="U268" i="20"/>
  <c r="C268" i="20"/>
  <c r="AK268" i="20"/>
  <c r="T268" i="20"/>
  <c r="AJ268" i="20"/>
  <c r="R268" i="20"/>
  <c r="AH268" i="20"/>
  <c r="P268" i="20"/>
  <c r="AG268" i="20"/>
  <c r="O268" i="20"/>
  <c r="AF268" i="20"/>
  <c r="M268" i="20"/>
  <c r="AD268" i="20"/>
  <c r="L268" i="20"/>
  <c r="AB268" i="20"/>
  <c r="J268" i="20"/>
  <c r="AA268" i="20"/>
  <c r="I268" i="20"/>
  <c r="Y268" i="20"/>
  <c r="H268" i="20"/>
  <c r="X268" i="20"/>
  <c r="F268" i="20"/>
  <c r="AK269" i="20"/>
  <c r="Y269" i="20"/>
  <c r="M269" i="20"/>
  <c r="A290" i="20"/>
  <c r="AH269" i="20"/>
  <c r="V269" i="20"/>
  <c r="J269" i="20"/>
  <c r="AD269" i="20"/>
  <c r="R269" i="20"/>
  <c r="F269" i="20"/>
  <c r="AB269" i="20"/>
  <c r="P269" i="20"/>
  <c r="D269" i="20"/>
  <c r="U269" i="20"/>
  <c r="C269" i="20"/>
  <c r="T269" i="20"/>
  <c r="B269" i="20"/>
  <c r="AJ269" i="20"/>
  <c r="S269" i="20"/>
  <c r="AI269" i="20"/>
  <c r="Q269" i="20"/>
  <c r="AG269" i="20"/>
  <c r="O269" i="20"/>
  <c r="AF269" i="20"/>
  <c r="N269" i="20"/>
  <c r="AE269" i="20"/>
  <c r="L269" i="20"/>
  <c r="AC269" i="20"/>
  <c r="K269" i="20"/>
  <c r="AA269" i="20"/>
  <c r="I269" i="20"/>
  <c r="Z269" i="20"/>
  <c r="H269" i="20"/>
  <c r="X269" i="20"/>
  <c r="G269" i="20"/>
  <c r="W269" i="20"/>
  <c r="E269" i="20"/>
  <c r="A276" i="19"/>
  <c r="AD255" i="19"/>
  <c r="R255" i="19"/>
  <c r="F255" i="19"/>
  <c r="AC255" i="19"/>
  <c r="Q255" i="19"/>
  <c r="E255" i="19"/>
  <c r="AB255" i="19"/>
  <c r="P255" i="19"/>
  <c r="D255" i="19"/>
  <c r="AA255" i="19"/>
  <c r="O255" i="19"/>
  <c r="C255" i="19"/>
  <c r="Z255" i="19"/>
  <c r="N255" i="19"/>
  <c r="B255" i="19"/>
  <c r="AK255" i="19"/>
  <c r="Y255" i="19"/>
  <c r="M255" i="19"/>
  <c r="AJ255" i="19"/>
  <c r="X255" i="19"/>
  <c r="L255" i="19"/>
  <c r="AI255" i="19"/>
  <c r="W255" i="19"/>
  <c r="K255" i="19"/>
  <c r="AH255" i="19"/>
  <c r="V255" i="19"/>
  <c r="J255" i="19"/>
  <c r="AG255" i="19"/>
  <c r="U255" i="19"/>
  <c r="I255" i="19"/>
  <c r="AF255" i="19"/>
  <c r="T255" i="19"/>
  <c r="H255" i="19"/>
  <c r="AE255" i="19"/>
  <c r="S255" i="19"/>
  <c r="G255" i="19"/>
  <c r="AE287" i="20"/>
  <c r="S287" i="20"/>
  <c r="G287" i="20"/>
  <c r="AD287" i="20"/>
  <c r="R287" i="20"/>
  <c r="F287" i="20"/>
  <c r="AC287" i="20"/>
  <c r="Q287" i="20"/>
  <c r="E287" i="20"/>
  <c r="AB287" i="20"/>
  <c r="P287" i="20"/>
  <c r="D287" i="20"/>
  <c r="AA287" i="20"/>
  <c r="O287" i="20"/>
  <c r="C287" i="20"/>
  <c r="AK287" i="20"/>
  <c r="Y287" i="20"/>
  <c r="M287" i="20"/>
  <c r="AJ287" i="20"/>
  <c r="X287" i="20"/>
  <c r="L287" i="20"/>
  <c r="AI287" i="20"/>
  <c r="W287" i="20"/>
  <c r="K287" i="20"/>
  <c r="A308" i="20"/>
  <c r="AH287" i="20"/>
  <c r="V287" i="20"/>
  <c r="J287" i="20"/>
  <c r="N287" i="20"/>
  <c r="I287" i="20"/>
  <c r="H287" i="20"/>
  <c r="B287" i="20"/>
  <c r="AG287" i="20"/>
  <c r="AF287" i="20"/>
  <c r="Z287" i="20"/>
  <c r="U287" i="20"/>
  <c r="T287" i="20"/>
  <c r="A286" i="20"/>
  <c r="AH265" i="20"/>
  <c r="AB265" i="20"/>
  <c r="P265" i="20"/>
  <c r="D265" i="20"/>
  <c r="AA265" i="20"/>
  <c r="O265" i="20"/>
  <c r="C265" i="20"/>
  <c r="Z265" i="20"/>
  <c r="N265" i="20"/>
  <c r="B265" i="20"/>
  <c r="Y265" i="20"/>
  <c r="M265" i="20"/>
  <c r="AK265" i="20"/>
  <c r="X265" i="20"/>
  <c r="L265" i="20"/>
  <c r="AJ265" i="20"/>
  <c r="W265" i="20"/>
  <c r="K265" i="20"/>
  <c r="AI265" i="20"/>
  <c r="V265" i="20"/>
  <c r="J265" i="20"/>
  <c r="AG265" i="20"/>
  <c r="U265" i="20"/>
  <c r="I265" i="20"/>
  <c r="AF265" i="20"/>
  <c r="T265" i="20"/>
  <c r="H265" i="20"/>
  <c r="AE265" i="20"/>
  <c r="S265" i="20"/>
  <c r="G265" i="20"/>
  <c r="AD265" i="20"/>
  <c r="R265" i="20"/>
  <c r="F265" i="20"/>
  <c r="AC265" i="20"/>
  <c r="Q265" i="20"/>
  <c r="E265" i="20"/>
  <c r="AJ286" i="19"/>
  <c r="X286" i="19"/>
  <c r="L286" i="19"/>
  <c r="AI286" i="19"/>
  <c r="W286" i="19"/>
  <c r="K286" i="19"/>
  <c r="A307" i="19"/>
  <c r="AH286" i="19"/>
  <c r="V286" i="19"/>
  <c r="J286" i="19"/>
  <c r="AG286" i="19"/>
  <c r="U286" i="19"/>
  <c r="I286" i="19"/>
  <c r="AF286" i="19"/>
  <c r="T286" i="19"/>
  <c r="H286" i="19"/>
  <c r="AE286" i="19"/>
  <c r="S286" i="19"/>
  <c r="G286" i="19"/>
  <c r="AD286" i="19"/>
  <c r="R286" i="19"/>
  <c r="F286" i="19"/>
  <c r="AC286" i="19"/>
  <c r="Q286" i="19"/>
  <c r="E286" i="19"/>
  <c r="AB286" i="19"/>
  <c r="P286" i="19"/>
  <c r="D286" i="19"/>
  <c r="AA286" i="19"/>
  <c r="O286" i="19"/>
  <c r="C286" i="19"/>
  <c r="Z286" i="19"/>
  <c r="N286" i="19"/>
  <c r="B286" i="19"/>
  <c r="AK286" i="19"/>
  <c r="Y286" i="19"/>
  <c r="M286" i="19"/>
  <c r="A281" i="20"/>
  <c r="AG260" i="20"/>
  <c r="U260" i="20"/>
  <c r="I260" i="20"/>
  <c r="AF260" i="20"/>
  <c r="T260" i="20"/>
  <c r="H260" i="20"/>
  <c r="AE260" i="20"/>
  <c r="S260" i="20"/>
  <c r="G260" i="20"/>
  <c r="AD260" i="20"/>
  <c r="R260" i="20"/>
  <c r="F260" i="20"/>
  <c r="AC260" i="20"/>
  <c r="Q260" i="20"/>
  <c r="E260" i="20"/>
  <c r="AB260" i="20"/>
  <c r="P260" i="20"/>
  <c r="D260" i="20"/>
  <c r="AA260" i="20"/>
  <c r="O260" i="20"/>
  <c r="C260" i="20"/>
  <c r="Z260" i="20"/>
  <c r="N260" i="20"/>
  <c r="B260" i="20"/>
  <c r="AK260" i="20"/>
  <c r="Y260" i="20"/>
  <c r="M260" i="20"/>
  <c r="AJ260" i="20"/>
  <c r="X260" i="20"/>
  <c r="L260" i="20"/>
  <c r="AI260" i="20"/>
  <c r="W260" i="20"/>
  <c r="K260" i="20"/>
  <c r="AH260" i="20"/>
  <c r="V260" i="20"/>
  <c r="J260" i="20"/>
  <c r="A284" i="20"/>
  <c r="AD263" i="20"/>
  <c r="R263" i="20"/>
  <c r="F263" i="20"/>
  <c r="AC263" i="20"/>
  <c r="Q263" i="20"/>
  <c r="E263" i="20"/>
  <c r="AB263" i="20"/>
  <c r="P263" i="20"/>
  <c r="D263" i="20"/>
  <c r="AA263" i="20"/>
  <c r="O263" i="20"/>
  <c r="C263" i="20"/>
  <c r="Z263" i="20"/>
  <c r="N263" i="20"/>
  <c r="B263" i="20"/>
  <c r="AK263" i="20"/>
  <c r="Y263" i="20"/>
  <c r="M263" i="20"/>
  <c r="AJ263" i="20"/>
  <c r="X263" i="20"/>
  <c r="L263" i="20"/>
  <c r="AI263" i="20"/>
  <c r="W263" i="20"/>
  <c r="K263" i="20"/>
  <c r="AH263" i="20"/>
  <c r="V263" i="20"/>
  <c r="J263" i="20"/>
  <c r="AG263" i="20"/>
  <c r="U263" i="20"/>
  <c r="I263" i="20"/>
  <c r="AF263" i="20"/>
  <c r="T263" i="20"/>
  <c r="H263" i="20"/>
  <c r="AE263" i="20"/>
  <c r="S263" i="20"/>
  <c r="G263" i="20"/>
  <c r="AG273" i="20"/>
  <c r="U273" i="20"/>
  <c r="I273" i="20"/>
  <c r="AD273" i="20"/>
  <c r="R273" i="20"/>
  <c r="F273" i="20"/>
  <c r="Z273" i="20"/>
  <c r="N273" i="20"/>
  <c r="B273" i="20"/>
  <c r="AJ273" i="20"/>
  <c r="X273" i="20"/>
  <c r="L273" i="20"/>
  <c r="AI273" i="20"/>
  <c r="Q273" i="20"/>
  <c r="AH273" i="20"/>
  <c r="P273" i="20"/>
  <c r="AF273" i="20"/>
  <c r="O273" i="20"/>
  <c r="AE273" i="20"/>
  <c r="M273" i="20"/>
  <c r="AC273" i="20"/>
  <c r="K273" i="20"/>
  <c r="AB273" i="20"/>
  <c r="J273" i="20"/>
  <c r="AA273" i="20"/>
  <c r="H273" i="20"/>
  <c r="Y273" i="20"/>
  <c r="G273" i="20"/>
  <c r="W273" i="20"/>
  <c r="E273" i="20"/>
  <c r="V273" i="20"/>
  <c r="D273" i="20"/>
  <c r="T273" i="20"/>
  <c r="C273" i="20"/>
  <c r="A294" i="20"/>
  <c r="AK273" i="20"/>
  <c r="S273" i="20"/>
  <c r="AJ262" i="19"/>
  <c r="X262" i="19"/>
  <c r="L262" i="19"/>
  <c r="A283" i="19"/>
  <c r="AH262" i="19"/>
  <c r="V262" i="19"/>
  <c r="AF262" i="19"/>
  <c r="T262" i="19"/>
  <c r="H262" i="19"/>
  <c r="AE262" i="19"/>
  <c r="AD262" i="19"/>
  <c r="AB262" i="19"/>
  <c r="P262" i="19"/>
  <c r="AA262" i="19"/>
  <c r="AI262" i="19"/>
  <c r="M262" i="19"/>
  <c r="AG262" i="19"/>
  <c r="K262" i="19"/>
  <c r="AC262" i="19"/>
  <c r="J262" i="19"/>
  <c r="Z262" i="19"/>
  <c r="I262" i="19"/>
  <c r="Y262" i="19"/>
  <c r="G262" i="19"/>
  <c r="W262" i="19"/>
  <c r="F262" i="19"/>
  <c r="U262" i="19"/>
  <c r="E262" i="19"/>
  <c r="S262" i="19"/>
  <c r="D262" i="19"/>
  <c r="R262" i="19"/>
  <c r="C262" i="19"/>
  <c r="Q262" i="19"/>
  <c r="B262" i="19"/>
  <c r="O262" i="19"/>
  <c r="AK262" i="19"/>
  <c r="N262" i="19"/>
  <c r="AF278" i="19"/>
  <c r="T278" i="19"/>
  <c r="H278" i="19"/>
  <c r="AE278" i="19"/>
  <c r="S278" i="19"/>
  <c r="G278" i="19"/>
  <c r="AD278" i="19"/>
  <c r="R278" i="19"/>
  <c r="F278" i="19"/>
  <c r="AC278" i="19"/>
  <c r="Q278" i="19"/>
  <c r="E278" i="19"/>
  <c r="AB278" i="19"/>
  <c r="P278" i="19"/>
  <c r="D278" i="19"/>
  <c r="AA278" i="19"/>
  <c r="O278" i="19"/>
  <c r="C278" i="19"/>
  <c r="Z278" i="19"/>
  <c r="N278" i="19"/>
  <c r="B278" i="19"/>
  <c r="AK278" i="19"/>
  <c r="Y278" i="19"/>
  <c r="M278" i="19"/>
  <c r="AJ278" i="19"/>
  <c r="X278" i="19"/>
  <c r="L278" i="19"/>
  <c r="AI278" i="19"/>
  <c r="W278" i="19"/>
  <c r="K278" i="19"/>
  <c r="A299" i="19"/>
  <c r="AH278" i="19"/>
  <c r="V278" i="19"/>
  <c r="J278" i="19"/>
  <c r="AG278" i="19"/>
  <c r="U278" i="19"/>
  <c r="I278" i="19"/>
  <c r="AA254" i="20"/>
  <c r="O254" i="20"/>
  <c r="C254" i="20"/>
  <c r="Z254" i="20"/>
  <c r="N254" i="20"/>
  <c r="B254" i="20"/>
  <c r="AK254" i="20"/>
  <c r="Y254" i="20"/>
  <c r="M254" i="20"/>
  <c r="AJ254" i="20"/>
  <c r="X254" i="20"/>
  <c r="L254" i="20"/>
  <c r="A275" i="20"/>
  <c r="AI254" i="20"/>
  <c r="W254" i="20"/>
  <c r="K254" i="20"/>
  <c r="AH254" i="20"/>
  <c r="V254" i="20"/>
  <c r="J254" i="20"/>
  <c r="AG254" i="20"/>
  <c r="U254" i="20"/>
  <c r="I254" i="20"/>
  <c r="AF254" i="20"/>
  <c r="T254" i="20"/>
  <c r="H254" i="20"/>
  <c r="AE254" i="20"/>
  <c r="S254" i="20"/>
  <c r="G254" i="20"/>
  <c r="AD254" i="20"/>
  <c r="R254" i="20"/>
  <c r="F254" i="20"/>
  <c r="AC254" i="20"/>
  <c r="Q254" i="20"/>
  <c r="E254" i="20"/>
  <c r="D254" i="20"/>
  <c r="AB254" i="20"/>
  <c r="P254" i="20"/>
  <c r="A285" i="20"/>
  <c r="AC264" i="20"/>
  <c r="Q264" i="20"/>
  <c r="E264" i="20"/>
  <c r="AB264" i="20"/>
  <c r="P264" i="20"/>
  <c r="D264" i="20"/>
  <c r="AA264" i="20"/>
  <c r="O264" i="20"/>
  <c r="C264" i="20"/>
  <c r="Z264" i="20"/>
  <c r="N264" i="20"/>
  <c r="B264" i="20"/>
  <c r="AK264" i="20"/>
  <c r="Y264" i="20"/>
  <c r="M264" i="20"/>
  <c r="AJ264" i="20"/>
  <c r="X264" i="20"/>
  <c r="L264" i="20"/>
  <c r="AI264" i="20"/>
  <c r="W264" i="20"/>
  <c r="K264" i="20"/>
  <c r="AH264" i="20"/>
  <c r="V264" i="20"/>
  <c r="J264" i="20"/>
  <c r="AG264" i="20"/>
  <c r="U264" i="20"/>
  <c r="I264" i="20"/>
  <c r="AF264" i="20"/>
  <c r="T264" i="20"/>
  <c r="H264" i="20"/>
  <c r="AE264" i="20"/>
  <c r="S264" i="20"/>
  <c r="G264" i="20"/>
  <c r="AD264" i="20"/>
  <c r="R264" i="20"/>
  <c r="F264" i="20"/>
  <c r="Z255" i="20"/>
  <c r="N255" i="20"/>
  <c r="B255" i="20"/>
  <c r="AK255" i="20"/>
  <c r="Y255" i="20"/>
  <c r="M255" i="20"/>
  <c r="AJ255" i="20"/>
  <c r="X255" i="20"/>
  <c r="L255" i="20"/>
  <c r="AI255" i="20"/>
  <c r="W255" i="20"/>
  <c r="K255" i="20"/>
  <c r="AH255" i="20"/>
  <c r="V255" i="20"/>
  <c r="J255" i="20"/>
  <c r="AG255" i="20"/>
  <c r="U255" i="20"/>
  <c r="I255" i="20"/>
  <c r="AF255" i="20"/>
  <c r="T255" i="20"/>
  <c r="H255" i="20"/>
  <c r="AE255" i="20"/>
  <c r="S255" i="20"/>
  <c r="G255" i="20"/>
  <c r="AD255" i="20"/>
  <c r="R255" i="20"/>
  <c r="F255" i="20"/>
  <c r="A276" i="20"/>
  <c r="AC255" i="20"/>
  <c r="Q255" i="20"/>
  <c r="E255" i="20"/>
  <c r="AB255" i="20"/>
  <c r="P255" i="20"/>
  <c r="D255" i="20"/>
  <c r="AA255" i="20"/>
  <c r="O255" i="20"/>
  <c r="C255" i="20"/>
  <c r="A281" i="19"/>
  <c r="AK260" i="19"/>
  <c r="Y260" i="19"/>
  <c r="M260" i="19"/>
  <c r="AJ260" i="19"/>
  <c r="X260" i="19"/>
  <c r="L260" i="19"/>
  <c r="AI260" i="19"/>
  <c r="W260" i="19"/>
  <c r="K260" i="19"/>
  <c r="AH260" i="19"/>
  <c r="V260" i="19"/>
  <c r="J260" i="19"/>
  <c r="AG260" i="19"/>
  <c r="U260" i="19"/>
  <c r="I260" i="19"/>
  <c r="AF260" i="19"/>
  <c r="T260" i="19"/>
  <c r="H260" i="19"/>
  <c r="AE260" i="19"/>
  <c r="S260" i="19"/>
  <c r="G260" i="19"/>
  <c r="AD260" i="19"/>
  <c r="R260" i="19"/>
  <c r="F260" i="19"/>
  <c r="AC260" i="19"/>
  <c r="Q260" i="19"/>
  <c r="E260" i="19"/>
  <c r="AB260" i="19"/>
  <c r="P260" i="19"/>
  <c r="D260" i="19"/>
  <c r="AA260" i="19"/>
  <c r="O260" i="19"/>
  <c r="C260" i="19"/>
  <c r="N260" i="19"/>
  <c r="B260" i="19"/>
  <c r="Z260" i="19"/>
  <c r="A309" i="19"/>
  <c r="AH288" i="19"/>
  <c r="V288" i="19"/>
  <c r="J288" i="19"/>
  <c r="AG288" i="19"/>
  <c r="U288" i="19"/>
  <c r="I288" i="19"/>
  <c r="AF288" i="19"/>
  <c r="T288" i="19"/>
  <c r="H288" i="19"/>
  <c r="AE288" i="19"/>
  <c r="S288" i="19"/>
  <c r="G288" i="19"/>
  <c r="AD288" i="19"/>
  <c r="R288" i="19"/>
  <c r="F288" i="19"/>
  <c r="AC288" i="19"/>
  <c r="Q288" i="19"/>
  <c r="E288" i="19"/>
  <c r="AB288" i="19"/>
  <c r="P288" i="19"/>
  <c r="D288" i="19"/>
  <c r="AA288" i="19"/>
  <c r="O288" i="19"/>
  <c r="C288" i="19"/>
  <c r="Z288" i="19"/>
  <c r="N288" i="19"/>
  <c r="B288" i="19"/>
  <c r="AK288" i="19"/>
  <c r="Y288" i="19"/>
  <c r="M288" i="19"/>
  <c r="AJ288" i="19"/>
  <c r="X288" i="19"/>
  <c r="L288" i="19"/>
  <c r="AI288" i="19"/>
  <c r="W288" i="19"/>
  <c r="K288" i="19"/>
  <c r="AD280" i="19"/>
  <c r="R280" i="19"/>
  <c r="F280" i="19"/>
  <c r="AC280" i="19"/>
  <c r="Q280" i="19"/>
  <c r="E280" i="19"/>
  <c r="AB280" i="19"/>
  <c r="P280" i="19"/>
  <c r="D280" i="19"/>
  <c r="AA280" i="19"/>
  <c r="O280" i="19"/>
  <c r="C280" i="19"/>
  <c r="Z280" i="19"/>
  <c r="N280" i="19"/>
  <c r="B280" i="19"/>
  <c r="AK280" i="19"/>
  <c r="Y280" i="19"/>
  <c r="M280" i="19"/>
  <c r="AJ280" i="19"/>
  <c r="X280" i="19"/>
  <c r="L280" i="19"/>
  <c r="AI280" i="19"/>
  <c r="W280" i="19"/>
  <c r="K280" i="19"/>
  <c r="A301" i="19"/>
  <c r="AH280" i="19"/>
  <c r="V280" i="19"/>
  <c r="J280" i="19"/>
  <c r="AG280" i="19"/>
  <c r="U280" i="19"/>
  <c r="I280" i="19"/>
  <c r="AF280" i="19"/>
  <c r="T280" i="19"/>
  <c r="H280" i="19"/>
  <c r="AE280" i="19"/>
  <c r="S280" i="19"/>
  <c r="G280" i="19"/>
  <c r="Z272" i="19"/>
  <c r="N272" i="19"/>
  <c r="B272" i="19"/>
  <c r="AK272" i="19"/>
  <c r="Y272" i="19"/>
  <c r="M272" i="19"/>
  <c r="AJ272" i="19"/>
  <c r="X272" i="19"/>
  <c r="L272" i="19"/>
  <c r="AI272" i="19"/>
  <c r="W272" i="19"/>
  <c r="K272" i="19"/>
  <c r="A293" i="19"/>
  <c r="AH272" i="19"/>
  <c r="V272" i="19"/>
  <c r="J272" i="19"/>
  <c r="AG272" i="19"/>
  <c r="U272" i="19"/>
  <c r="I272" i="19"/>
  <c r="AF272" i="19"/>
  <c r="T272" i="19"/>
  <c r="H272" i="19"/>
  <c r="AE272" i="19"/>
  <c r="S272" i="19"/>
  <c r="G272" i="19"/>
  <c r="AD272" i="19"/>
  <c r="R272" i="19"/>
  <c r="F272" i="19"/>
  <c r="AC272" i="19"/>
  <c r="Q272" i="19"/>
  <c r="E272" i="19"/>
  <c r="AB272" i="19"/>
  <c r="P272" i="19"/>
  <c r="D272" i="19"/>
  <c r="AA272" i="19"/>
  <c r="O272" i="19"/>
  <c r="C272" i="19"/>
  <c r="AD292" i="19"/>
  <c r="R292" i="19"/>
  <c r="F292" i="19"/>
  <c r="AC292" i="19"/>
  <c r="Q292" i="19"/>
  <c r="E292" i="19"/>
  <c r="AB292" i="19"/>
  <c r="P292" i="19"/>
  <c r="D292" i="19"/>
  <c r="AA292" i="19"/>
  <c r="O292" i="19"/>
  <c r="C292" i="19"/>
  <c r="Z292" i="19"/>
  <c r="N292" i="19"/>
  <c r="B292" i="19"/>
  <c r="AK292" i="19"/>
  <c r="Y292" i="19"/>
  <c r="M292" i="19"/>
  <c r="AJ292" i="19"/>
  <c r="X292" i="19"/>
  <c r="L292" i="19"/>
  <c r="AI292" i="19"/>
  <c r="W292" i="19"/>
  <c r="K292" i="19"/>
  <c r="A313" i="19"/>
  <c r="AH292" i="19"/>
  <c r="V292" i="19"/>
  <c r="J292" i="19"/>
  <c r="AG292" i="19"/>
  <c r="U292" i="19"/>
  <c r="I292" i="19"/>
  <c r="AF292" i="19"/>
  <c r="T292" i="19"/>
  <c r="H292" i="19"/>
  <c r="AE292" i="19"/>
  <c r="S292" i="19"/>
  <c r="G292" i="19"/>
  <c r="AI263" i="19"/>
  <c r="W263" i="19"/>
  <c r="K263" i="19"/>
  <c r="A284" i="19"/>
  <c r="AG263" i="19"/>
  <c r="U263" i="19"/>
  <c r="I263" i="19"/>
  <c r="AE263" i="19"/>
  <c r="S263" i="19"/>
  <c r="G263" i="19"/>
  <c r="AD263" i="19"/>
  <c r="R263" i="19"/>
  <c r="F263" i="19"/>
  <c r="AC263" i="19"/>
  <c r="Q263" i="19"/>
  <c r="E263" i="19"/>
  <c r="AA263" i="19"/>
  <c r="O263" i="19"/>
  <c r="C263" i="19"/>
  <c r="Z263" i="19"/>
  <c r="N263" i="19"/>
  <c r="B263" i="19"/>
  <c r="AJ263" i="19"/>
  <c r="X263" i="19"/>
  <c r="L263" i="19"/>
  <c r="AF263" i="19"/>
  <c r="AB263" i="19"/>
  <c r="Y263" i="19"/>
  <c r="V263" i="19"/>
  <c r="T263" i="19"/>
  <c r="P263" i="19"/>
  <c r="M263" i="19"/>
  <c r="J263" i="19"/>
  <c r="H263" i="19"/>
  <c r="D263" i="19"/>
  <c r="AK263" i="19"/>
  <c r="AH263" i="19"/>
  <c r="AG289" i="19"/>
  <c r="U289" i="19"/>
  <c r="I289" i="19"/>
  <c r="AF289" i="19"/>
  <c r="T289" i="19"/>
  <c r="H289" i="19"/>
  <c r="AE289" i="19"/>
  <c r="S289" i="19"/>
  <c r="G289" i="19"/>
  <c r="AD289" i="19"/>
  <c r="R289" i="19"/>
  <c r="F289" i="19"/>
  <c r="AC289" i="19"/>
  <c r="Q289" i="19"/>
  <c r="E289" i="19"/>
  <c r="AB289" i="19"/>
  <c r="P289" i="19"/>
  <c r="D289" i="19"/>
  <c r="AA289" i="19"/>
  <c r="O289" i="19"/>
  <c r="C289" i="19"/>
  <c r="Z289" i="19"/>
  <c r="N289" i="19"/>
  <c r="B289" i="19"/>
  <c r="AK289" i="19"/>
  <c r="Y289" i="19"/>
  <c r="M289" i="19"/>
  <c r="AJ289" i="19"/>
  <c r="X289" i="19"/>
  <c r="L289" i="19"/>
  <c r="AI289" i="19"/>
  <c r="W289" i="19"/>
  <c r="K289" i="19"/>
  <c r="A310" i="19"/>
  <c r="AH289" i="19"/>
  <c r="V289" i="19"/>
  <c r="J289" i="19"/>
  <c r="AK256" i="20"/>
  <c r="Y256" i="20"/>
  <c r="M256" i="20"/>
  <c r="AJ256" i="20"/>
  <c r="X256" i="20"/>
  <c r="L256" i="20"/>
  <c r="A277" i="20"/>
  <c r="AI256" i="20"/>
  <c r="W256" i="20"/>
  <c r="K256" i="20"/>
  <c r="AH256" i="20"/>
  <c r="V256" i="20"/>
  <c r="J256" i="20"/>
  <c r="AG256" i="20"/>
  <c r="U256" i="20"/>
  <c r="I256" i="20"/>
  <c r="AF256" i="20"/>
  <c r="T256" i="20"/>
  <c r="H256" i="20"/>
  <c r="AE256" i="20"/>
  <c r="S256" i="20"/>
  <c r="G256" i="20"/>
  <c r="AD256" i="20"/>
  <c r="R256" i="20"/>
  <c r="F256" i="20"/>
  <c r="AC256" i="20"/>
  <c r="Q256" i="20"/>
  <c r="E256" i="20"/>
  <c r="AB256" i="20"/>
  <c r="P256" i="20"/>
  <c r="D256" i="20"/>
  <c r="AA256" i="20"/>
  <c r="O256" i="20"/>
  <c r="C256" i="20"/>
  <c r="Z256" i="20"/>
  <c r="N256" i="20"/>
  <c r="B256" i="20"/>
  <c r="AF274" i="20"/>
  <c r="T274" i="20"/>
  <c r="H274" i="20"/>
  <c r="AE274" i="20"/>
  <c r="S274" i="20"/>
  <c r="G274" i="20"/>
  <c r="AC274" i="20"/>
  <c r="Q274" i="20"/>
  <c r="E274" i="20"/>
  <c r="AK274" i="20"/>
  <c r="Y274" i="20"/>
  <c r="M274" i="20"/>
  <c r="AJ274" i="20"/>
  <c r="X274" i="20"/>
  <c r="L274" i="20"/>
  <c r="AI274" i="20"/>
  <c r="W274" i="20"/>
  <c r="K274" i="20"/>
  <c r="U274" i="20"/>
  <c r="A295" i="20"/>
  <c r="R274" i="20"/>
  <c r="P274" i="20"/>
  <c r="O274" i="20"/>
  <c r="N274" i="20"/>
  <c r="AH274" i="20"/>
  <c r="J274" i="20"/>
  <c r="AG274" i="20"/>
  <c r="I274" i="20"/>
  <c r="AD274" i="20"/>
  <c r="F274" i="20"/>
  <c r="AB274" i="20"/>
  <c r="D274" i="20"/>
  <c r="AA274" i="20"/>
  <c r="C274" i="20"/>
  <c r="Z274" i="20"/>
  <c r="B274" i="20"/>
  <c r="V274" i="20"/>
  <c r="AB294" i="19"/>
  <c r="P294" i="19"/>
  <c r="D294" i="19"/>
  <c r="AA294" i="19"/>
  <c r="O294" i="19"/>
  <c r="C294" i="19"/>
  <c r="Z294" i="19"/>
  <c r="N294" i="19"/>
  <c r="B294" i="19"/>
  <c r="AK294" i="19"/>
  <c r="Y294" i="19"/>
  <c r="M294" i="19"/>
  <c r="AJ294" i="19"/>
  <c r="X294" i="19"/>
  <c r="L294" i="19"/>
  <c r="AI294" i="19"/>
  <c r="W294" i="19"/>
  <c r="K294" i="19"/>
  <c r="A315" i="19"/>
  <c r="AH294" i="19"/>
  <c r="V294" i="19"/>
  <c r="J294" i="19"/>
  <c r="AG294" i="19"/>
  <c r="U294" i="19"/>
  <c r="I294" i="19"/>
  <c r="AF294" i="19"/>
  <c r="T294" i="19"/>
  <c r="H294" i="19"/>
  <c r="AE294" i="19"/>
  <c r="S294" i="19"/>
  <c r="G294" i="19"/>
  <c r="AD294" i="19"/>
  <c r="R294" i="19"/>
  <c r="F294" i="19"/>
  <c r="AC294" i="19"/>
  <c r="Q294" i="19"/>
  <c r="E294" i="19"/>
  <c r="AE279" i="19"/>
  <c r="S279" i="19"/>
  <c r="G279" i="19"/>
  <c r="AD279" i="19"/>
  <c r="R279" i="19"/>
  <c r="F279" i="19"/>
  <c r="AC279" i="19"/>
  <c r="Q279" i="19"/>
  <c r="E279" i="19"/>
  <c r="AB279" i="19"/>
  <c r="P279" i="19"/>
  <c r="D279" i="19"/>
  <c r="AA279" i="19"/>
  <c r="O279" i="19"/>
  <c r="C279" i="19"/>
  <c r="Z279" i="19"/>
  <c r="N279" i="19"/>
  <c r="B279" i="19"/>
  <c r="AK279" i="19"/>
  <c r="Y279" i="19"/>
  <c r="M279" i="19"/>
  <c r="AJ279" i="19"/>
  <c r="X279" i="19"/>
  <c r="L279" i="19"/>
  <c r="AI279" i="19"/>
  <c r="W279" i="19"/>
  <c r="K279" i="19"/>
  <c r="A300" i="19"/>
  <c r="AH279" i="19"/>
  <c r="V279" i="19"/>
  <c r="J279" i="19"/>
  <c r="AG279" i="19"/>
  <c r="U279" i="19"/>
  <c r="I279" i="19"/>
  <c r="AF279" i="19"/>
  <c r="T279" i="19"/>
  <c r="H279" i="19"/>
  <c r="AK285" i="19"/>
  <c r="Y285" i="19"/>
  <c r="M285" i="19"/>
  <c r="AJ285" i="19"/>
  <c r="X285" i="19"/>
  <c r="L285" i="19"/>
  <c r="AI285" i="19"/>
  <c r="W285" i="19"/>
  <c r="K285" i="19"/>
  <c r="A306" i="19"/>
  <c r="AH285" i="19"/>
  <c r="V285" i="19"/>
  <c r="J285" i="19"/>
  <c r="AG285" i="19"/>
  <c r="U285" i="19"/>
  <c r="I285" i="19"/>
  <c r="AF285" i="19"/>
  <c r="T285" i="19"/>
  <c r="H285" i="19"/>
  <c r="AE285" i="19"/>
  <c r="S285" i="19"/>
  <c r="G285" i="19"/>
  <c r="AD285" i="19"/>
  <c r="R285" i="19"/>
  <c r="F285" i="19"/>
  <c r="AC285" i="19"/>
  <c r="Q285" i="19"/>
  <c r="E285" i="19"/>
  <c r="AB285" i="19"/>
  <c r="P285" i="19"/>
  <c r="D285" i="19"/>
  <c r="AA285" i="19"/>
  <c r="O285" i="19"/>
  <c r="C285" i="19"/>
  <c r="Z285" i="19"/>
  <c r="N285" i="19"/>
  <c r="B285" i="19"/>
  <c r="AE262" i="20"/>
  <c r="S262" i="20"/>
  <c r="G262" i="20"/>
  <c r="AD262" i="20"/>
  <c r="R262" i="20"/>
  <c r="F262" i="20"/>
  <c r="AC262" i="20"/>
  <c r="Q262" i="20"/>
  <c r="E262" i="20"/>
  <c r="AB262" i="20"/>
  <c r="P262" i="20"/>
  <c r="D262" i="20"/>
  <c r="A283" i="20"/>
  <c r="AA262" i="20"/>
  <c r="O262" i="20"/>
  <c r="C262" i="20"/>
  <c r="Z262" i="20"/>
  <c r="N262" i="20"/>
  <c r="B262" i="20"/>
  <c r="AK262" i="20"/>
  <c r="Y262" i="20"/>
  <c r="M262" i="20"/>
  <c r="AJ262" i="20"/>
  <c r="X262" i="20"/>
  <c r="L262" i="20"/>
  <c r="AI262" i="20"/>
  <c r="W262" i="20"/>
  <c r="K262" i="20"/>
  <c r="AH262" i="20"/>
  <c r="V262" i="20"/>
  <c r="J262" i="20"/>
  <c r="AG262" i="20"/>
  <c r="U262" i="20"/>
  <c r="I262" i="20"/>
  <c r="AF262" i="20"/>
  <c r="T262" i="20"/>
  <c r="H262" i="20"/>
  <c r="AI287" i="19"/>
  <c r="W287" i="19"/>
  <c r="K287" i="19"/>
  <c r="A308" i="19"/>
  <c r="AH287" i="19"/>
  <c r="V287" i="19"/>
  <c r="J287" i="19"/>
  <c r="AG287" i="19"/>
  <c r="U287" i="19"/>
  <c r="I287" i="19"/>
  <c r="AF287" i="19"/>
  <c r="T287" i="19"/>
  <c r="H287" i="19"/>
  <c r="AE287" i="19"/>
  <c r="S287" i="19"/>
  <c r="G287" i="19"/>
  <c r="AD287" i="19"/>
  <c r="R287" i="19"/>
  <c r="F287" i="19"/>
  <c r="AC287" i="19"/>
  <c r="Q287" i="19"/>
  <c r="E287" i="19"/>
  <c r="AB287" i="19"/>
  <c r="P287" i="19"/>
  <c r="D287" i="19"/>
  <c r="AA287" i="19"/>
  <c r="O287" i="19"/>
  <c r="C287" i="19"/>
  <c r="Z287" i="19"/>
  <c r="N287" i="19"/>
  <c r="B287" i="19"/>
  <c r="AK287" i="19"/>
  <c r="Y287" i="19"/>
  <c r="M287" i="19"/>
  <c r="AJ287" i="19"/>
  <c r="X287" i="19"/>
  <c r="L287" i="19"/>
  <c r="A293" i="20"/>
  <c r="AH272" i="20"/>
  <c r="V272" i="20"/>
  <c r="J272" i="20"/>
  <c r="AE272" i="20"/>
  <c r="S272" i="20"/>
  <c r="G272" i="20"/>
  <c r="AA272" i="20"/>
  <c r="O272" i="20"/>
  <c r="C272" i="20"/>
  <c r="AK272" i="20"/>
  <c r="Y272" i="20"/>
  <c r="M272" i="20"/>
  <c r="AJ272" i="20"/>
  <c r="R272" i="20"/>
  <c r="AI272" i="20"/>
  <c r="Q272" i="20"/>
  <c r="AG272" i="20"/>
  <c r="P272" i="20"/>
  <c r="AF272" i="20"/>
  <c r="N272" i="20"/>
  <c r="AD272" i="20"/>
  <c r="L272" i="20"/>
  <c r="AC272" i="20"/>
  <c r="K272" i="20"/>
  <c r="AB272" i="20"/>
  <c r="I272" i="20"/>
  <c r="Z272" i="20"/>
  <c r="H272" i="20"/>
  <c r="X272" i="20"/>
  <c r="F272" i="20"/>
  <c r="W272" i="20"/>
  <c r="E272" i="20"/>
  <c r="U272" i="20"/>
  <c r="D272" i="20"/>
  <c r="T272" i="20"/>
  <c r="B272" i="20"/>
  <c r="AE264" i="14"/>
  <c r="S264" i="14"/>
  <c r="G264" i="14"/>
  <c r="AD264" i="14"/>
  <c r="R264" i="14"/>
  <c r="F264" i="14"/>
  <c r="A285" i="14"/>
  <c r="AC264" i="14"/>
  <c r="Q264" i="14"/>
  <c r="E264" i="14"/>
  <c r="AB264" i="14"/>
  <c r="P264" i="14"/>
  <c r="D264" i="14"/>
  <c r="AA264" i="14"/>
  <c r="O264" i="14"/>
  <c r="C264" i="14"/>
  <c r="Z264" i="14"/>
  <c r="N264" i="14"/>
  <c r="B264" i="14"/>
  <c r="AK264" i="14"/>
  <c r="Y264" i="14"/>
  <c r="M264" i="14"/>
  <c r="AJ264" i="14"/>
  <c r="X264" i="14"/>
  <c r="L264" i="14"/>
  <c r="AI264" i="14"/>
  <c r="W264" i="14"/>
  <c r="K264" i="14"/>
  <c r="AH264" i="14"/>
  <c r="V264" i="14"/>
  <c r="J264" i="14"/>
  <c r="AG264" i="14"/>
  <c r="U264" i="14"/>
  <c r="I264" i="14"/>
  <c r="AF264" i="14"/>
  <c r="T264" i="14"/>
  <c r="H264" i="14"/>
  <c r="Z274" i="14"/>
  <c r="N274" i="14"/>
  <c r="B274" i="14"/>
  <c r="A295" i="14"/>
  <c r="AF274" i="14"/>
  <c r="T274" i="14"/>
  <c r="H274" i="14"/>
  <c r="AE274" i="14"/>
  <c r="S274" i="14"/>
  <c r="G274" i="14"/>
  <c r="AC274" i="14"/>
  <c r="Q274" i="14"/>
  <c r="E274" i="14"/>
  <c r="AA274" i="14"/>
  <c r="J274" i="14"/>
  <c r="Y274" i="14"/>
  <c r="I274" i="14"/>
  <c r="X274" i="14"/>
  <c r="F274" i="14"/>
  <c r="W274" i="14"/>
  <c r="D274" i="14"/>
  <c r="V274" i="14"/>
  <c r="C274" i="14"/>
  <c r="AK274" i="14"/>
  <c r="U274" i="14"/>
  <c r="AJ274" i="14"/>
  <c r="R274" i="14"/>
  <c r="AI274" i="14"/>
  <c r="P274" i="14"/>
  <c r="AH274" i="14"/>
  <c r="O274" i="14"/>
  <c r="AG274" i="14"/>
  <c r="M274" i="14"/>
  <c r="AD274" i="14"/>
  <c r="L274" i="14"/>
  <c r="AB274" i="14"/>
  <c r="K274" i="14"/>
  <c r="AC271" i="14"/>
  <c r="Q271" i="14"/>
  <c r="E271" i="14"/>
  <c r="AI271" i="14"/>
  <c r="W271" i="14"/>
  <c r="K271" i="14"/>
  <c r="A292" i="14"/>
  <c r="AH271" i="14"/>
  <c r="V271" i="14"/>
  <c r="J271" i="14"/>
  <c r="AF271" i="14"/>
  <c r="T271" i="14"/>
  <c r="H271" i="14"/>
  <c r="AD271" i="14"/>
  <c r="M271" i="14"/>
  <c r="AB271" i="14"/>
  <c r="L271" i="14"/>
  <c r="AA271" i="14"/>
  <c r="I271" i="14"/>
  <c r="Z271" i="14"/>
  <c r="G271" i="14"/>
  <c r="Y271" i="14"/>
  <c r="F271" i="14"/>
  <c r="X271" i="14"/>
  <c r="D271" i="14"/>
  <c r="U271" i="14"/>
  <c r="C271" i="14"/>
  <c r="S271" i="14"/>
  <c r="B271" i="14"/>
  <c r="AK271" i="14"/>
  <c r="R271" i="14"/>
  <c r="AJ271" i="14"/>
  <c r="P271" i="14"/>
  <c r="AG271" i="14"/>
  <c r="O271" i="14"/>
  <c r="AE271" i="14"/>
  <c r="N271" i="14"/>
  <c r="AF294" i="14"/>
  <c r="T294" i="14"/>
  <c r="H294" i="14"/>
  <c r="AD294" i="14"/>
  <c r="R294" i="14"/>
  <c r="F294" i="14"/>
  <c r="Z294" i="14"/>
  <c r="N294" i="14"/>
  <c r="B294" i="14"/>
  <c r="AJ294" i="14"/>
  <c r="X294" i="14"/>
  <c r="L294" i="14"/>
  <c r="AI294" i="14"/>
  <c r="W294" i="14"/>
  <c r="K294" i="14"/>
  <c r="AG294" i="14"/>
  <c r="U294" i="14"/>
  <c r="I294" i="14"/>
  <c r="AE294" i="14"/>
  <c r="G294" i="14"/>
  <c r="AC294" i="14"/>
  <c r="E294" i="14"/>
  <c r="AB294" i="14"/>
  <c r="D294" i="14"/>
  <c r="AA294" i="14"/>
  <c r="C294" i="14"/>
  <c r="Y294" i="14"/>
  <c r="V294" i="14"/>
  <c r="S294" i="14"/>
  <c r="Q294" i="14"/>
  <c r="P294" i="14"/>
  <c r="O294" i="14"/>
  <c r="AK294" i="14"/>
  <c r="M294" i="14"/>
  <c r="AH294" i="14"/>
  <c r="J294" i="14"/>
  <c r="A315" i="14"/>
  <c r="AF282" i="14"/>
  <c r="T282" i="14"/>
  <c r="AD282" i="14"/>
  <c r="R282" i="14"/>
  <c r="F282" i="14"/>
  <c r="Z282" i="14"/>
  <c r="AJ282" i="14"/>
  <c r="X282" i="14"/>
  <c r="L282" i="14"/>
  <c r="AI282" i="14"/>
  <c r="W282" i="14"/>
  <c r="K282" i="14"/>
  <c r="AG282" i="14"/>
  <c r="U282" i="14"/>
  <c r="I282" i="14"/>
  <c r="S282" i="14"/>
  <c r="B282" i="14"/>
  <c r="Q282" i="14"/>
  <c r="P282" i="14"/>
  <c r="O282" i="14"/>
  <c r="AK282" i="14"/>
  <c r="N282" i="14"/>
  <c r="A303" i="14"/>
  <c r="AH282" i="14"/>
  <c r="M282" i="14"/>
  <c r="AE282" i="14"/>
  <c r="J282" i="14"/>
  <c r="AC282" i="14"/>
  <c r="H282" i="14"/>
  <c r="AB282" i="14"/>
  <c r="G282" i="14"/>
  <c r="AA282" i="14"/>
  <c r="E282" i="14"/>
  <c r="Y282" i="14"/>
  <c r="D282" i="14"/>
  <c r="V282" i="14"/>
  <c r="C282" i="14"/>
  <c r="A290" i="14"/>
  <c r="Z269" i="14"/>
  <c r="N269" i="14"/>
  <c r="B269" i="14"/>
  <c r="AK269" i="14"/>
  <c r="Y269" i="14"/>
  <c r="M269" i="14"/>
  <c r="AJ269" i="14"/>
  <c r="X269" i="14"/>
  <c r="L269" i="14"/>
  <c r="AI269" i="14"/>
  <c r="W269" i="14"/>
  <c r="K269" i="14"/>
  <c r="AH269" i="14"/>
  <c r="V269" i="14"/>
  <c r="J269" i="14"/>
  <c r="AG269" i="14"/>
  <c r="U269" i="14"/>
  <c r="I269" i="14"/>
  <c r="AF269" i="14"/>
  <c r="T269" i="14"/>
  <c r="H269" i="14"/>
  <c r="AE269" i="14"/>
  <c r="S269" i="14"/>
  <c r="G269" i="14"/>
  <c r="AD269" i="14"/>
  <c r="R269" i="14"/>
  <c r="F269" i="14"/>
  <c r="AC269" i="14"/>
  <c r="Q269" i="14"/>
  <c r="E269" i="14"/>
  <c r="AB269" i="14"/>
  <c r="P269" i="14"/>
  <c r="D269" i="14"/>
  <c r="AA269" i="14"/>
  <c r="O269" i="14"/>
  <c r="C269" i="14"/>
  <c r="A278" i="14"/>
  <c r="Z257" i="14"/>
  <c r="N257" i="14"/>
  <c r="B257" i="14"/>
  <c r="AK257" i="14"/>
  <c r="Y257" i="14"/>
  <c r="M257" i="14"/>
  <c r="AJ257" i="14"/>
  <c r="X257" i="14"/>
  <c r="L257" i="14"/>
  <c r="AF257" i="14"/>
  <c r="T257" i="14"/>
  <c r="H257" i="14"/>
  <c r="AE257" i="14"/>
  <c r="S257" i="14"/>
  <c r="G257" i="14"/>
  <c r="AD257" i="14"/>
  <c r="R257" i="14"/>
  <c r="F257" i="14"/>
  <c r="AC257" i="14"/>
  <c r="Q257" i="14"/>
  <c r="E257" i="14"/>
  <c r="AB257" i="14"/>
  <c r="P257" i="14"/>
  <c r="D257" i="14"/>
  <c r="O257" i="14"/>
  <c r="K257" i="14"/>
  <c r="J257" i="14"/>
  <c r="I257" i="14"/>
  <c r="C257" i="14"/>
  <c r="AI257" i="14"/>
  <c r="AH257" i="14"/>
  <c r="AG257" i="14"/>
  <c r="AA257" i="14"/>
  <c r="W257" i="14"/>
  <c r="V257" i="14"/>
  <c r="U257" i="14"/>
  <c r="AB267" i="14"/>
  <c r="P267" i="14"/>
  <c r="D267" i="14"/>
  <c r="AA267" i="14"/>
  <c r="O267" i="14"/>
  <c r="C267" i="14"/>
  <c r="Z267" i="14"/>
  <c r="N267" i="14"/>
  <c r="B267" i="14"/>
  <c r="AK267" i="14"/>
  <c r="Y267" i="14"/>
  <c r="M267" i="14"/>
  <c r="AJ267" i="14"/>
  <c r="X267" i="14"/>
  <c r="L267" i="14"/>
  <c r="AI267" i="14"/>
  <c r="W267" i="14"/>
  <c r="K267" i="14"/>
  <c r="A288" i="14"/>
  <c r="AH267" i="14"/>
  <c r="V267" i="14"/>
  <c r="J267" i="14"/>
  <c r="AG267" i="14"/>
  <c r="U267" i="14"/>
  <c r="I267" i="14"/>
  <c r="AF267" i="14"/>
  <c r="T267" i="14"/>
  <c r="H267" i="14"/>
  <c r="AE267" i="14"/>
  <c r="S267" i="14"/>
  <c r="G267" i="14"/>
  <c r="AD267" i="14"/>
  <c r="R267" i="14"/>
  <c r="F267" i="14"/>
  <c r="AC267" i="14"/>
  <c r="Q267" i="14"/>
  <c r="E267" i="14"/>
  <c r="AB255" i="14"/>
  <c r="P255" i="14"/>
  <c r="D255" i="14"/>
  <c r="AA255" i="14"/>
  <c r="O255" i="14"/>
  <c r="C255" i="14"/>
  <c r="Z255" i="14"/>
  <c r="N255" i="14"/>
  <c r="B255" i="14"/>
  <c r="A276" i="14"/>
  <c r="AH255" i="14"/>
  <c r="V255" i="14"/>
  <c r="J255" i="14"/>
  <c r="AG255" i="14"/>
  <c r="U255" i="14"/>
  <c r="I255" i="14"/>
  <c r="AF255" i="14"/>
  <c r="T255" i="14"/>
  <c r="H255" i="14"/>
  <c r="AE255" i="14"/>
  <c r="S255" i="14"/>
  <c r="G255" i="14"/>
  <c r="AD255" i="14"/>
  <c r="R255" i="14"/>
  <c r="F255" i="14"/>
  <c r="Q255" i="14"/>
  <c r="M255" i="14"/>
  <c r="L255" i="14"/>
  <c r="K255" i="14"/>
  <c r="E255" i="14"/>
  <c r="AK255" i="14"/>
  <c r="AJ255" i="14"/>
  <c r="AI255" i="14"/>
  <c r="AC255" i="14"/>
  <c r="Y255" i="14"/>
  <c r="X255" i="14"/>
  <c r="W255" i="14"/>
  <c r="AA256" i="14"/>
  <c r="O256" i="14"/>
  <c r="C256" i="14"/>
  <c r="Z256" i="14"/>
  <c r="N256" i="14"/>
  <c r="B256" i="14"/>
  <c r="AK256" i="14"/>
  <c r="Y256" i="14"/>
  <c r="M256" i="14"/>
  <c r="A277" i="14"/>
  <c r="AG256" i="14"/>
  <c r="U256" i="14"/>
  <c r="I256" i="14"/>
  <c r="AF256" i="14"/>
  <c r="T256" i="14"/>
  <c r="H256" i="14"/>
  <c r="AE256" i="14"/>
  <c r="S256" i="14"/>
  <c r="G256" i="14"/>
  <c r="AD256" i="14"/>
  <c r="R256" i="14"/>
  <c r="F256" i="14"/>
  <c r="AC256" i="14"/>
  <c r="Q256" i="14"/>
  <c r="E256" i="14"/>
  <c r="P256" i="14"/>
  <c r="L256" i="14"/>
  <c r="K256" i="14"/>
  <c r="J256" i="14"/>
  <c r="D256" i="14"/>
  <c r="AJ256" i="14"/>
  <c r="AI256" i="14"/>
  <c r="AH256" i="14"/>
  <c r="AB256" i="14"/>
  <c r="X256" i="14"/>
  <c r="W256" i="14"/>
  <c r="V256" i="14"/>
  <c r="AD270" i="14"/>
  <c r="R270" i="14"/>
  <c r="AJ270" i="14"/>
  <c r="X270" i="14"/>
  <c r="L270" i="14"/>
  <c r="AI270" i="14"/>
  <c r="W270" i="14"/>
  <c r="AG270" i="14"/>
  <c r="U270" i="14"/>
  <c r="AE270" i="14"/>
  <c r="N270" i="14"/>
  <c r="AC270" i="14"/>
  <c r="M270" i="14"/>
  <c r="AB270" i="14"/>
  <c r="K270" i="14"/>
  <c r="AA270" i="14"/>
  <c r="J270" i="14"/>
  <c r="Z270" i="14"/>
  <c r="I270" i="14"/>
  <c r="Y270" i="14"/>
  <c r="H270" i="14"/>
  <c r="V270" i="14"/>
  <c r="G270" i="14"/>
  <c r="T270" i="14"/>
  <c r="F270" i="14"/>
  <c r="S270" i="14"/>
  <c r="E270" i="14"/>
  <c r="AK270" i="14"/>
  <c r="Q270" i="14"/>
  <c r="D270" i="14"/>
  <c r="AH270" i="14"/>
  <c r="P270" i="14"/>
  <c r="C270" i="14"/>
  <c r="B270" i="14"/>
  <c r="A291" i="14"/>
  <c r="AF270" i="14"/>
  <c r="O270" i="14"/>
  <c r="AA287" i="14"/>
  <c r="O287" i="14"/>
  <c r="C287" i="14"/>
  <c r="AK287" i="14"/>
  <c r="Y287" i="14"/>
  <c r="M287" i="14"/>
  <c r="AG287" i="14"/>
  <c r="U287" i="14"/>
  <c r="I287" i="14"/>
  <c r="AE287" i="14"/>
  <c r="S287" i="14"/>
  <c r="G287" i="14"/>
  <c r="AD287" i="14"/>
  <c r="R287" i="14"/>
  <c r="F287" i="14"/>
  <c r="AB287" i="14"/>
  <c r="P287" i="14"/>
  <c r="D287" i="14"/>
  <c r="Z287" i="14"/>
  <c r="B287" i="14"/>
  <c r="X287" i="14"/>
  <c r="W287" i="14"/>
  <c r="V287" i="14"/>
  <c r="T287" i="14"/>
  <c r="Q287" i="14"/>
  <c r="N287" i="14"/>
  <c r="AJ287" i="14"/>
  <c r="L287" i="14"/>
  <c r="AI287" i="14"/>
  <c r="K287" i="14"/>
  <c r="A308" i="14"/>
  <c r="AH287" i="14"/>
  <c r="J287" i="14"/>
  <c r="AF287" i="14"/>
  <c r="H287" i="14"/>
  <c r="AC287" i="14"/>
  <c r="E287" i="14"/>
  <c r="AD284" i="14"/>
  <c r="R284" i="14"/>
  <c r="F284" i="14"/>
  <c r="AB284" i="14"/>
  <c r="P284" i="14"/>
  <c r="D284" i="14"/>
  <c r="AJ284" i="14"/>
  <c r="X284" i="14"/>
  <c r="L284" i="14"/>
  <c r="A305" i="14"/>
  <c r="AH284" i="14"/>
  <c r="V284" i="14"/>
  <c r="J284" i="14"/>
  <c r="AG284" i="14"/>
  <c r="U284" i="14"/>
  <c r="I284" i="14"/>
  <c r="AE284" i="14"/>
  <c r="S284" i="14"/>
  <c r="G284" i="14"/>
  <c r="Q284" i="14"/>
  <c r="O284" i="14"/>
  <c r="N284" i="14"/>
  <c r="AK284" i="14"/>
  <c r="M284" i="14"/>
  <c r="AI284" i="14"/>
  <c r="K284" i="14"/>
  <c r="AF284" i="14"/>
  <c r="H284" i="14"/>
  <c r="AC284" i="14"/>
  <c r="E284" i="14"/>
  <c r="AA284" i="14"/>
  <c r="C284" i="14"/>
  <c r="Z284" i="14"/>
  <c r="B284" i="14"/>
  <c r="Y284" i="14"/>
  <c r="W284" i="14"/>
  <c r="T284" i="14"/>
  <c r="A281" i="14"/>
  <c r="AI260" i="14"/>
  <c r="W260" i="14"/>
  <c r="K260" i="14"/>
  <c r="AH260" i="14"/>
  <c r="V260" i="14"/>
  <c r="J260" i="14"/>
  <c r="AG260" i="14"/>
  <c r="U260" i="14"/>
  <c r="I260" i="14"/>
  <c r="AD260" i="14"/>
  <c r="R260" i="14"/>
  <c r="AC260" i="14"/>
  <c r="Q260" i="14"/>
  <c r="E260" i="14"/>
  <c r="AB260" i="14"/>
  <c r="P260" i="14"/>
  <c r="D260" i="14"/>
  <c r="AA260" i="14"/>
  <c r="O260" i="14"/>
  <c r="C260" i="14"/>
  <c r="Z260" i="14"/>
  <c r="N260" i="14"/>
  <c r="B260" i="14"/>
  <c r="AK260" i="14"/>
  <c r="Y260" i="14"/>
  <c r="M260" i="14"/>
  <c r="L260" i="14"/>
  <c r="H260" i="14"/>
  <c r="G260" i="14"/>
  <c r="F260" i="14"/>
  <c r="AJ260" i="14"/>
  <c r="AF260" i="14"/>
  <c r="AE260" i="14"/>
  <c r="X260" i="14"/>
  <c r="T260" i="14"/>
  <c r="S260" i="14"/>
  <c r="A280" i="14"/>
  <c r="AJ259" i="14"/>
  <c r="X259" i="14"/>
  <c r="L259" i="14"/>
  <c r="AI259" i="14"/>
  <c r="W259" i="14"/>
  <c r="K259" i="14"/>
  <c r="AH259" i="14"/>
  <c r="V259" i="14"/>
  <c r="J259" i="14"/>
  <c r="AD259" i="14"/>
  <c r="R259" i="14"/>
  <c r="F259" i="14"/>
  <c r="AC259" i="14"/>
  <c r="Q259" i="14"/>
  <c r="E259" i="14"/>
  <c r="AB259" i="14"/>
  <c r="P259" i="14"/>
  <c r="D259" i="14"/>
  <c r="AA259" i="14"/>
  <c r="O259" i="14"/>
  <c r="C259" i="14"/>
  <c r="Z259" i="14"/>
  <c r="N259" i="14"/>
  <c r="B259" i="14"/>
  <c r="M259" i="14"/>
  <c r="I259" i="14"/>
  <c r="H259" i="14"/>
  <c r="G259" i="14"/>
  <c r="AK259" i="14"/>
  <c r="AG259" i="14"/>
  <c r="AF259" i="14"/>
  <c r="AE259" i="14"/>
  <c r="Y259" i="14"/>
  <c r="U259" i="14"/>
  <c r="T259" i="14"/>
  <c r="S259" i="14"/>
  <c r="A289" i="14"/>
  <c r="AA268" i="14"/>
  <c r="O268" i="14"/>
  <c r="C268" i="14"/>
  <c r="Z268" i="14"/>
  <c r="N268" i="14"/>
  <c r="B268" i="14"/>
  <c r="AK268" i="14"/>
  <c r="Y268" i="14"/>
  <c r="M268" i="14"/>
  <c r="AJ268" i="14"/>
  <c r="X268" i="14"/>
  <c r="L268" i="14"/>
  <c r="AI268" i="14"/>
  <c r="W268" i="14"/>
  <c r="K268" i="14"/>
  <c r="AH268" i="14"/>
  <c r="V268" i="14"/>
  <c r="J268" i="14"/>
  <c r="AG268" i="14"/>
  <c r="U268" i="14"/>
  <c r="I268" i="14"/>
  <c r="AF268" i="14"/>
  <c r="T268" i="14"/>
  <c r="H268" i="14"/>
  <c r="AE268" i="14"/>
  <c r="S268" i="14"/>
  <c r="G268" i="14"/>
  <c r="AD268" i="14"/>
  <c r="R268" i="14"/>
  <c r="F268" i="14"/>
  <c r="AC268" i="14"/>
  <c r="Q268" i="14"/>
  <c r="E268" i="14"/>
  <c r="AB268" i="14"/>
  <c r="P268" i="14"/>
  <c r="D268" i="14"/>
  <c r="A283" i="14"/>
  <c r="AG262" i="14"/>
  <c r="U262" i="14"/>
  <c r="I262" i="14"/>
  <c r="AF262" i="14"/>
  <c r="T262" i="14"/>
  <c r="H262" i="14"/>
  <c r="AE262" i="14"/>
  <c r="S262" i="14"/>
  <c r="G262" i="14"/>
  <c r="AD262" i="14"/>
  <c r="R262" i="14"/>
  <c r="F262" i="14"/>
  <c r="AC262" i="14"/>
  <c r="Q262" i="14"/>
  <c r="E262" i="14"/>
  <c r="AB262" i="14"/>
  <c r="P262" i="14"/>
  <c r="D262" i="14"/>
  <c r="AA262" i="14"/>
  <c r="O262" i="14"/>
  <c r="C262" i="14"/>
  <c r="Z262" i="14"/>
  <c r="N262" i="14"/>
  <c r="B262" i="14"/>
  <c r="AK262" i="14"/>
  <c r="Y262" i="14"/>
  <c r="M262" i="14"/>
  <c r="AJ262" i="14"/>
  <c r="X262" i="14"/>
  <c r="L262" i="14"/>
  <c r="AI262" i="14"/>
  <c r="W262" i="14"/>
  <c r="K262" i="14"/>
  <c r="J262" i="14"/>
  <c r="AH262" i="14"/>
  <c r="V262" i="14"/>
  <c r="AK258" i="14"/>
  <c r="Y258" i="14"/>
  <c r="M258" i="14"/>
  <c r="AJ258" i="14"/>
  <c r="X258" i="14"/>
  <c r="L258" i="14"/>
  <c r="A279" i="14"/>
  <c r="AI258" i="14"/>
  <c r="W258" i="14"/>
  <c r="K258" i="14"/>
  <c r="AE258" i="14"/>
  <c r="S258" i="14"/>
  <c r="G258" i="14"/>
  <c r="AD258" i="14"/>
  <c r="R258" i="14"/>
  <c r="F258" i="14"/>
  <c r="AC258" i="14"/>
  <c r="Q258" i="14"/>
  <c r="E258" i="14"/>
  <c r="AB258" i="14"/>
  <c r="P258" i="14"/>
  <c r="D258" i="14"/>
  <c r="AA258" i="14"/>
  <c r="O258" i="14"/>
  <c r="C258" i="14"/>
  <c r="N258" i="14"/>
  <c r="J258" i="14"/>
  <c r="I258" i="14"/>
  <c r="H258" i="14"/>
  <c r="B258" i="14"/>
  <c r="AH258" i="14"/>
  <c r="AG258" i="14"/>
  <c r="AF258" i="14"/>
  <c r="Z258" i="14"/>
  <c r="V258" i="14"/>
  <c r="U258" i="14"/>
  <c r="T258" i="14"/>
  <c r="AB272" i="14"/>
  <c r="P272" i="14"/>
  <c r="D272" i="14"/>
  <c r="A293" i="14"/>
  <c r="AH272" i="14"/>
  <c r="V272" i="14"/>
  <c r="J272" i="14"/>
  <c r="AG272" i="14"/>
  <c r="U272" i="14"/>
  <c r="I272" i="14"/>
  <c r="AE272" i="14"/>
  <c r="S272" i="14"/>
  <c r="G272" i="14"/>
  <c r="AC272" i="14"/>
  <c r="L272" i="14"/>
  <c r="AA272" i="14"/>
  <c r="K272" i="14"/>
  <c r="Z272" i="14"/>
  <c r="H272" i="14"/>
  <c r="Y272" i="14"/>
  <c r="F272" i="14"/>
  <c r="X272" i="14"/>
  <c r="E272" i="14"/>
  <c r="W272" i="14"/>
  <c r="C272" i="14"/>
  <c r="T272" i="14"/>
  <c r="B272" i="14"/>
  <c r="AK272" i="14"/>
  <c r="R272" i="14"/>
  <c r="AJ272" i="14"/>
  <c r="Q272" i="14"/>
  <c r="AI272" i="14"/>
  <c r="O272" i="14"/>
  <c r="AF272" i="14"/>
  <c r="N272" i="14"/>
  <c r="AD272" i="14"/>
  <c r="M272" i="14"/>
  <c r="AD265" i="14"/>
  <c r="R265" i="14"/>
  <c r="F265" i="14"/>
  <c r="AC265" i="14"/>
  <c r="Q265" i="14"/>
  <c r="E265" i="14"/>
  <c r="AB265" i="14"/>
  <c r="P265" i="14"/>
  <c r="D265" i="14"/>
  <c r="AA265" i="14"/>
  <c r="O265" i="14"/>
  <c r="C265" i="14"/>
  <c r="Z265" i="14"/>
  <c r="N265" i="14"/>
  <c r="B265" i="14"/>
  <c r="AK265" i="14"/>
  <c r="Y265" i="14"/>
  <c r="M265" i="14"/>
  <c r="AJ265" i="14"/>
  <c r="X265" i="14"/>
  <c r="L265" i="14"/>
  <c r="A286" i="14"/>
  <c r="AI265" i="14"/>
  <c r="W265" i="14"/>
  <c r="K265" i="14"/>
  <c r="AH265" i="14"/>
  <c r="V265" i="14"/>
  <c r="J265" i="14"/>
  <c r="AG265" i="14"/>
  <c r="U265" i="14"/>
  <c r="I265" i="14"/>
  <c r="AF265" i="14"/>
  <c r="T265" i="14"/>
  <c r="H265" i="14"/>
  <c r="AE265" i="14"/>
  <c r="S265" i="14"/>
  <c r="G265" i="14"/>
  <c r="AK275" i="14"/>
  <c r="Y275" i="14"/>
  <c r="M275" i="14"/>
  <c r="AE275" i="14"/>
  <c r="S275" i="14"/>
  <c r="G275" i="14"/>
  <c r="AD275" i="14"/>
  <c r="R275" i="14"/>
  <c r="F275" i="14"/>
  <c r="AB275" i="14"/>
  <c r="P275" i="14"/>
  <c r="D275" i="14"/>
  <c r="Z275" i="14"/>
  <c r="I275" i="14"/>
  <c r="X275" i="14"/>
  <c r="H275" i="14"/>
  <c r="W275" i="14"/>
  <c r="E275" i="14"/>
  <c r="A296" i="14"/>
  <c r="V275" i="14"/>
  <c r="C275" i="14"/>
  <c r="U275" i="14"/>
  <c r="B275" i="14"/>
  <c r="AJ275" i="14"/>
  <c r="T275" i="14"/>
  <c r="AI275" i="14"/>
  <c r="Q275" i="14"/>
  <c r="AH275" i="14"/>
  <c r="O275" i="14"/>
  <c r="AG275" i="14"/>
  <c r="N275" i="14"/>
  <c r="AF275" i="14"/>
  <c r="L275" i="14"/>
  <c r="AC275" i="14"/>
  <c r="K275" i="14"/>
  <c r="AA275" i="14"/>
  <c r="J275" i="14"/>
  <c r="AJ274" i="13"/>
  <c r="X274" i="13"/>
  <c r="L274" i="13"/>
  <c r="AI274" i="13"/>
  <c r="W274" i="13"/>
  <c r="K274" i="13"/>
  <c r="A295" i="13"/>
  <c r="AH274" i="13"/>
  <c r="V274" i="13"/>
  <c r="J274" i="13"/>
  <c r="AG274" i="13"/>
  <c r="U274" i="13"/>
  <c r="I274" i="13"/>
  <c r="AF274" i="13"/>
  <c r="T274" i="13"/>
  <c r="H274" i="13"/>
  <c r="AE274" i="13"/>
  <c r="S274" i="13"/>
  <c r="G274" i="13"/>
  <c r="AD274" i="13"/>
  <c r="R274" i="13"/>
  <c r="F274" i="13"/>
  <c r="AC274" i="13"/>
  <c r="Q274" i="13"/>
  <c r="E274" i="13"/>
  <c r="AB274" i="13"/>
  <c r="P274" i="13"/>
  <c r="D274" i="13"/>
  <c r="AA274" i="13"/>
  <c r="O274" i="13"/>
  <c r="C274" i="13"/>
  <c r="Z274" i="13"/>
  <c r="N274" i="13"/>
  <c r="B274" i="13"/>
  <c r="AK274" i="13"/>
  <c r="Y274" i="13"/>
  <c r="M274" i="13"/>
  <c r="AJ262" i="13"/>
  <c r="X262" i="13"/>
  <c r="L262" i="13"/>
  <c r="AI262" i="13"/>
  <c r="W262" i="13"/>
  <c r="K262" i="13"/>
  <c r="A283" i="13"/>
  <c r="AH262" i="13"/>
  <c r="V262" i="13"/>
  <c r="J262" i="13"/>
  <c r="AG262" i="13"/>
  <c r="U262" i="13"/>
  <c r="I262" i="13"/>
  <c r="AF262" i="13"/>
  <c r="T262" i="13"/>
  <c r="H262" i="13"/>
  <c r="AE262" i="13"/>
  <c r="S262" i="13"/>
  <c r="G262" i="13"/>
  <c r="AD262" i="13"/>
  <c r="R262" i="13"/>
  <c r="F262" i="13"/>
  <c r="AC262" i="13"/>
  <c r="Q262" i="13"/>
  <c r="E262" i="13"/>
  <c r="AB262" i="13"/>
  <c r="P262" i="13"/>
  <c r="D262" i="13"/>
  <c r="AA262" i="13"/>
  <c r="O262" i="13"/>
  <c r="C262" i="13"/>
  <c r="Z262" i="13"/>
  <c r="N262" i="13"/>
  <c r="B262" i="13"/>
  <c r="AK262" i="13"/>
  <c r="Y262" i="13"/>
  <c r="M262" i="13"/>
  <c r="AK273" i="13"/>
  <c r="Y273" i="13"/>
  <c r="M273" i="13"/>
  <c r="AJ273" i="13"/>
  <c r="X273" i="13"/>
  <c r="L273" i="13"/>
  <c r="AI273" i="13"/>
  <c r="W273" i="13"/>
  <c r="K273" i="13"/>
  <c r="A294" i="13"/>
  <c r="AH273" i="13"/>
  <c r="V273" i="13"/>
  <c r="J273" i="13"/>
  <c r="AG273" i="13"/>
  <c r="U273" i="13"/>
  <c r="I273" i="13"/>
  <c r="AF273" i="13"/>
  <c r="T273" i="13"/>
  <c r="H273" i="13"/>
  <c r="AE273" i="13"/>
  <c r="S273" i="13"/>
  <c r="G273" i="13"/>
  <c r="AD273" i="13"/>
  <c r="R273" i="13"/>
  <c r="F273" i="13"/>
  <c r="AC273" i="13"/>
  <c r="Q273" i="13"/>
  <c r="E273" i="13"/>
  <c r="AB273" i="13"/>
  <c r="P273" i="13"/>
  <c r="D273" i="13"/>
  <c r="AA273" i="13"/>
  <c r="O273" i="13"/>
  <c r="C273" i="13"/>
  <c r="Z273" i="13"/>
  <c r="N273" i="13"/>
  <c r="B273" i="13"/>
  <c r="Z272" i="13"/>
  <c r="N272" i="13"/>
  <c r="B272" i="13"/>
  <c r="AK272" i="13"/>
  <c r="Y272" i="13"/>
  <c r="M272" i="13"/>
  <c r="AJ272" i="13"/>
  <c r="X272" i="13"/>
  <c r="L272" i="13"/>
  <c r="AI272" i="13"/>
  <c r="W272" i="13"/>
  <c r="K272" i="13"/>
  <c r="A293" i="13"/>
  <c r="AH272" i="13"/>
  <c r="V272" i="13"/>
  <c r="J272" i="13"/>
  <c r="AG272" i="13"/>
  <c r="U272" i="13"/>
  <c r="I272" i="13"/>
  <c r="AF272" i="13"/>
  <c r="T272" i="13"/>
  <c r="H272" i="13"/>
  <c r="AE272" i="13"/>
  <c r="S272" i="13"/>
  <c r="G272" i="13"/>
  <c r="AD272" i="13"/>
  <c r="R272" i="13"/>
  <c r="F272" i="13"/>
  <c r="AC272" i="13"/>
  <c r="Q272" i="13"/>
  <c r="E272" i="13"/>
  <c r="AB272" i="13"/>
  <c r="P272" i="13"/>
  <c r="D272" i="13"/>
  <c r="AA272" i="13"/>
  <c r="O272" i="13"/>
  <c r="C272" i="13"/>
  <c r="Z260" i="13"/>
  <c r="N260" i="13"/>
  <c r="B260" i="13"/>
  <c r="AK260" i="13"/>
  <c r="Y260" i="13"/>
  <c r="M260" i="13"/>
  <c r="AJ260" i="13"/>
  <c r="X260" i="13"/>
  <c r="L260" i="13"/>
  <c r="AI260" i="13"/>
  <c r="W260" i="13"/>
  <c r="K260" i="13"/>
  <c r="A281" i="13"/>
  <c r="AH260" i="13"/>
  <c r="V260" i="13"/>
  <c r="J260" i="13"/>
  <c r="AG260" i="13"/>
  <c r="U260" i="13"/>
  <c r="I260" i="13"/>
  <c r="AF260" i="13"/>
  <c r="T260" i="13"/>
  <c r="H260" i="13"/>
  <c r="AE260" i="13"/>
  <c r="S260" i="13"/>
  <c r="G260" i="13"/>
  <c r="AD260" i="13"/>
  <c r="R260" i="13"/>
  <c r="F260" i="13"/>
  <c r="AC260" i="13"/>
  <c r="Q260" i="13"/>
  <c r="E260" i="13"/>
  <c r="AB260" i="13"/>
  <c r="P260" i="13"/>
  <c r="D260" i="13"/>
  <c r="AA260" i="13"/>
  <c r="O260" i="13"/>
  <c r="C260" i="13"/>
  <c r="AB270" i="13"/>
  <c r="P270" i="13"/>
  <c r="D270" i="13"/>
  <c r="AA270" i="13"/>
  <c r="O270" i="13"/>
  <c r="C270" i="13"/>
  <c r="Z270" i="13"/>
  <c r="N270" i="13"/>
  <c r="B270" i="13"/>
  <c r="AK270" i="13"/>
  <c r="Y270" i="13"/>
  <c r="M270" i="13"/>
  <c r="AJ270" i="13"/>
  <c r="X270" i="13"/>
  <c r="L270" i="13"/>
  <c r="AI270" i="13"/>
  <c r="W270" i="13"/>
  <c r="K270" i="13"/>
  <c r="A291" i="13"/>
  <c r="AH270" i="13"/>
  <c r="V270" i="13"/>
  <c r="J270" i="13"/>
  <c r="AG270" i="13"/>
  <c r="U270" i="13"/>
  <c r="I270" i="13"/>
  <c r="AF270" i="13"/>
  <c r="T270" i="13"/>
  <c r="H270" i="13"/>
  <c r="AE270" i="13"/>
  <c r="S270" i="13"/>
  <c r="G270" i="13"/>
  <c r="AD270" i="13"/>
  <c r="R270" i="13"/>
  <c r="F270" i="13"/>
  <c r="AC270" i="13"/>
  <c r="Q270" i="13"/>
  <c r="E270" i="13"/>
  <c r="AC269" i="13"/>
  <c r="Q269" i="13"/>
  <c r="E269" i="13"/>
  <c r="AB269" i="13"/>
  <c r="P269" i="13"/>
  <c r="D269" i="13"/>
  <c r="AA269" i="13"/>
  <c r="O269" i="13"/>
  <c r="C269" i="13"/>
  <c r="Z269" i="13"/>
  <c r="N269" i="13"/>
  <c r="B269" i="13"/>
  <c r="AK269" i="13"/>
  <c r="Y269" i="13"/>
  <c r="M269" i="13"/>
  <c r="AJ269" i="13"/>
  <c r="X269" i="13"/>
  <c r="L269" i="13"/>
  <c r="AI269" i="13"/>
  <c r="W269" i="13"/>
  <c r="K269" i="13"/>
  <c r="A290" i="13"/>
  <c r="AH269" i="13"/>
  <c r="V269" i="13"/>
  <c r="J269" i="13"/>
  <c r="AG269" i="13"/>
  <c r="U269" i="13"/>
  <c r="I269" i="13"/>
  <c r="AF269" i="13"/>
  <c r="T269" i="13"/>
  <c r="H269" i="13"/>
  <c r="AE269" i="13"/>
  <c r="S269" i="13"/>
  <c r="G269" i="13"/>
  <c r="AD269" i="13"/>
  <c r="R269" i="13"/>
  <c r="F269" i="13"/>
  <c r="AC257" i="13"/>
  <c r="Q257" i="13"/>
  <c r="E257" i="13"/>
  <c r="AB257" i="13"/>
  <c r="P257" i="13"/>
  <c r="D257" i="13"/>
  <c r="AA257" i="13"/>
  <c r="O257" i="13"/>
  <c r="C257" i="13"/>
  <c r="Z257" i="13"/>
  <c r="N257" i="13"/>
  <c r="B257" i="13"/>
  <c r="AK257" i="13"/>
  <c r="Y257" i="13"/>
  <c r="M257" i="13"/>
  <c r="AJ257" i="13"/>
  <c r="X257" i="13"/>
  <c r="L257" i="13"/>
  <c r="AI257" i="13"/>
  <c r="W257" i="13"/>
  <c r="K257" i="13"/>
  <c r="A278" i="13"/>
  <c r="AH257" i="13"/>
  <c r="V257" i="13"/>
  <c r="J257" i="13"/>
  <c r="AG257" i="13"/>
  <c r="U257" i="13"/>
  <c r="I257" i="13"/>
  <c r="AF257" i="13"/>
  <c r="T257" i="13"/>
  <c r="H257" i="13"/>
  <c r="AE257" i="13"/>
  <c r="S257" i="13"/>
  <c r="G257" i="13"/>
  <c r="AD257" i="13"/>
  <c r="R257" i="13"/>
  <c r="F257" i="13"/>
  <c r="A313" i="13"/>
  <c r="AD292" i="13"/>
  <c r="R292" i="13"/>
  <c r="F292" i="13"/>
  <c r="AC292" i="13"/>
  <c r="Q292" i="13"/>
  <c r="E292" i="13"/>
  <c r="AB292" i="13"/>
  <c r="P292" i="13"/>
  <c r="D292" i="13"/>
  <c r="AA292" i="13"/>
  <c r="O292" i="13"/>
  <c r="C292" i="13"/>
  <c r="Z292" i="13"/>
  <c r="N292" i="13"/>
  <c r="B292" i="13"/>
  <c r="AK292" i="13"/>
  <c r="Y292" i="13"/>
  <c r="M292" i="13"/>
  <c r="AJ292" i="13"/>
  <c r="X292" i="13"/>
  <c r="L292" i="13"/>
  <c r="AI292" i="13"/>
  <c r="W292" i="13"/>
  <c r="K292" i="13"/>
  <c r="AH292" i="13"/>
  <c r="V292" i="13"/>
  <c r="J292" i="13"/>
  <c r="AG292" i="13"/>
  <c r="U292" i="13"/>
  <c r="I292" i="13"/>
  <c r="AF292" i="13"/>
  <c r="T292" i="13"/>
  <c r="H292" i="13"/>
  <c r="AE292" i="13"/>
  <c r="S292" i="13"/>
  <c r="G292" i="13"/>
  <c r="A301" i="13"/>
  <c r="AD280" i="13"/>
  <c r="R280" i="13"/>
  <c r="F280" i="13"/>
  <c r="AC280" i="13"/>
  <c r="Q280" i="13"/>
  <c r="E280" i="13"/>
  <c r="AB280" i="13"/>
  <c r="P280" i="13"/>
  <c r="D280" i="13"/>
  <c r="AA280" i="13"/>
  <c r="O280" i="13"/>
  <c r="C280" i="13"/>
  <c r="Z280" i="13"/>
  <c r="N280" i="13"/>
  <c r="B280" i="13"/>
  <c r="AK280" i="13"/>
  <c r="Y280" i="13"/>
  <c r="M280" i="13"/>
  <c r="AJ280" i="13"/>
  <c r="X280" i="13"/>
  <c r="L280" i="13"/>
  <c r="AI280" i="13"/>
  <c r="W280" i="13"/>
  <c r="K280" i="13"/>
  <c r="AH280" i="13"/>
  <c r="V280" i="13"/>
  <c r="J280" i="13"/>
  <c r="AG280" i="13"/>
  <c r="U280" i="13"/>
  <c r="I280" i="13"/>
  <c r="AF280" i="13"/>
  <c r="T280" i="13"/>
  <c r="H280" i="13"/>
  <c r="AE280" i="13"/>
  <c r="S280" i="13"/>
  <c r="G280" i="13"/>
  <c r="AD268" i="13"/>
  <c r="R268" i="13"/>
  <c r="F268" i="13"/>
  <c r="AC268" i="13"/>
  <c r="Q268" i="13"/>
  <c r="E268" i="13"/>
  <c r="AB268" i="13"/>
  <c r="P268" i="13"/>
  <c r="D268" i="13"/>
  <c r="AA268" i="13"/>
  <c r="O268" i="13"/>
  <c r="C268" i="13"/>
  <c r="Z268" i="13"/>
  <c r="N268" i="13"/>
  <c r="B268" i="13"/>
  <c r="AK268" i="13"/>
  <c r="Y268" i="13"/>
  <c r="M268" i="13"/>
  <c r="AJ268" i="13"/>
  <c r="X268" i="13"/>
  <c r="L268" i="13"/>
  <c r="AI268" i="13"/>
  <c r="W268" i="13"/>
  <c r="K268" i="13"/>
  <c r="A289" i="13"/>
  <c r="AH268" i="13"/>
  <c r="V268" i="13"/>
  <c r="J268" i="13"/>
  <c r="AG268" i="13"/>
  <c r="U268" i="13"/>
  <c r="I268" i="13"/>
  <c r="AF268" i="13"/>
  <c r="T268" i="13"/>
  <c r="H268" i="13"/>
  <c r="AE268" i="13"/>
  <c r="S268" i="13"/>
  <c r="G268" i="13"/>
  <c r="AF266" i="13"/>
  <c r="T266" i="13"/>
  <c r="H266" i="13"/>
  <c r="AE266" i="13"/>
  <c r="S266" i="13"/>
  <c r="G266" i="13"/>
  <c r="AD266" i="13"/>
  <c r="R266" i="13"/>
  <c r="F266" i="13"/>
  <c r="AC266" i="13"/>
  <c r="Q266" i="13"/>
  <c r="E266" i="13"/>
  <c r="AB266" i="13"/>
  <c r="P266" i="13"/>
  <c r="D266" i="13"/>
  <c r="AA266" i="13"/>
  <c r="O266" i="13"/>
  <c r="C266" i="13"/>
  <c r="Z266" i="13"/>
  <c r="N266" i="13"/>
  <c r="B266" i="13"/>
  <c r="AK266" i="13"/>
  <c r="Y266" i="13"/>
  <c r="M266" i="13"/>
  <c r="AJ266" i="13"/>
  <c r="X266" i="13"/>
  <c r="L266" i="13"/>
  <c r="AI266" i="13"/>
  <c r="W266" i="13"/>
  <c r="K266" i="13"/>
  <c r="A287" i="13"/>
  <c r="AH266" i="13"/>
  <c r="V266" i="13"/>
  <c r="J266" i="13"/>
  <c r="AG266" i="13"/>
  <c r="U266" i="13"/>
  <c r="I266" i="13"/>
  <c r="AF254" i="13"/>
  <c r="T254" i="13"/>
  <c r="H254" i="13"/>
  <c r="AE254" i="13"/>
  <c r="S254" i="13"/>
  <c r="G254" i="13"/>
  <c r="AD254" i="13"/>
  <c r="R254" i="13"/>
  <c r="F254" i="13"/>
  <c r="AC254" i="13"/>
  <c r="Q254" i="13"/>
  <c r="E254" i="13"/>
  <c r="AB254" i="13"/>
  <c r="P254" i="13"/>
  <c r="D254" i="13"/>
  <c r="AA254" i="13"/>
  <c r="O254" i="13"/>
  <c r="C254" i="13"/>
  <c r="Z254" i="13"/>
  <c r="N254" i="13"/>
  <c r="B254" i="13"/>
  <c r="AK254" i="13"/>
  <c r="Y254" i="13"/>
  <c r="M254" i="13"/>
  <c r="AJ254" i="13"/>
  <c r="X254" i="13"/>
  <c r="L254" i="13"/>
  <c r="AI254" i="13"/>
  <c r="W254" i="13"/>
  <c r="K254" i="13"/>
  <c r="A275" i="13"/>
  <c r="AH254" i="13"/>
  <c r="V254" i="13"/>
  <c r="J254" i="13"/>
  <c r="AG254" i="13"/>
  <c r="U254" i="13"/>
  <c r="I254" i="13"/>
  <c r="AG265" i="13"/>
  <c r="U265" i="13"/>
  <c r="I265" i="13"/>
  <c r="AF265" i="13"/>
  <c r="T265" i="13"/>
  <c r="H265" i="13"/>
  <c r="AE265" i="13"/>
  <c r="S265" i="13"/>
  <c r="G265" i="13"/>
  <c r="AD265" i="13"/>
  <c r="R265" i="13"/>
  <c r="F265" i="13"/>
  <c r="AC265" i="13"/>
  <c r="Q265" i="13"/>
  <c r="E265" i="13"/>
  <c r="AB265" i="13"/>
  <c r="P265" i="13"/>
  <c r="D265" i="13"/>
  <c r="AA265" i="13"/>
  <c r="O265" i="13"/>
  <c r="C265" i="13"/>
  <c r="Z265" i="13"/>
  <c r="N265" i="13"/>
  <c r="B265" i="13"/>
  <c r="AK265" i="13"/>
  <c r="Y265" i="13"/>
  <c r="M265" i="13"/>
  <c r="AJ265" i="13"/>
  <c r="X265" i="13"/>
  <c r="L265" i="13"/>
  <c r="AI265" i="13"/>
  <c r="W265" i="13"/>
  <c r="K265" i="13"/>
  <c r="A286" i="13"/>
  <c r="AH265" i="13"/>
  <c r="V265" i="13"/>
  <c r="J265" i="13"/>
  <c r="A309" i="13"/>
  <c r="AH288" i="13"/>
  <c r="V288" i="13"/>
  <c r="J288" i="13"/>
  <c r="AG288" i="13"/>
  <c r="U288" i="13"/>
  <c r="I288" i="13"/>
  <c r="AF288" i="13"/>
  <c r="T288" i="13"/>
  <c r="H288" i="13"/>
  <c r="AE288" i="13"/>
  <c r="S288" i="13"/>
  <c r="G288" i="13"/>
  <c r="AD288" i="13"/>
  <c r="R288" i="13"/>
  <c r="F288" i="13"/>
  <c r="AC288" i="13"/>
  <c r="Q288" i="13"/>
  <c r="E288" i="13"/>
  <c r="AB288" i="13"/>
  <c r="P288" i="13"/>
  <c r="D288" i="13"/>
  <c r="AA288" i="13"/>
  <c r="O288" i="13"/>
  <c r="C288" i="13"/>
  <c r="Z288" i="13"/>
  <c r="N288" i="13"/>
  <c r="B288" i="13"/>
  <c r="AK288" i="13"/>
  <c r="Y288" i="13"/>
  <c r="M288" i="13"/>
  <c r="AJ288" i="13"/>
  <c r="X288" i="13"/>
  <c r="L288" i="13"/>
  <c r="AI288" i="13"/>
  <c r="W288" i="13"/>
  <c r="K288" i="13"/>
  <c r="A297" i="13"/>
  <c r="AH276" i="13"/>
  <c r="V276" i="13"/>
  <c r="J276" i="13"/>
  <c r="AG276" i="13"/>
  <c r="U276" i="13"/>
  <c r="I276" i="13"/>
  <c r="AF276" i="13"/>
  <c r="T276" i="13"/>
  <c r="H276" i="13"/>
  <c r="AE276" i="13"/>
  <c r="S276" i="13"/>
  <c r="G276" i="13"/>
  <c r="AD276" i="13"/>
  <c r="R276" i="13"/>
  <c r="F276" i="13"/>
  <c r="AC276" i="13"/>
  <c r="Q276" i="13"/>
  <c r="E276" i="13"/>
  <c r="AB276" i="13"/>
  <c r="P276" i="13"/>
  <c r="D276" i="13"/>
  <c r="AA276" i="13"/>
  <c r="O276" i="13"/>
  <c r="C276" i="13"/>
  <c r="Z276" i="13"/>
  <c r="N276" i="13"/>
  <c r="B276" i="13"/>
  <c r="AK276" i="13"/>
  <c r="Y276" i="13"/>
  <c r="M276" i="13"/>
  <c r="AJ276" i="13"/>
  <c r="X276" i="13"/>
  <c r="L276" i="13"/>
  <c r="AI276" i="13"/>
  <c r="W276" i="13"/>
  <c r="K276" i="13"/>
  <c r="A285" i="13"/>
  <c r="AH264" i="13"/>
  <c r="V264" i="13"/>
  <c r="J264" i="13"/>
  <c r="AG264" i="13"/>
  <c r="U264" i="13"/>
  <c r="I264" i="13"/>
  <c r="AF264" i="13"/>
  <c r="T264" i="13"/>
  <c r="H264" i="13"/>
  <c r="AE264" i="13"/>
  <c r="S264" i="13"/>
  <c r="G264" i="13"/>
  <c r="AD264" i="13"/>
  <c r="R264" i="13"/>
  <c r="F264" i="13"/>
  <c r="AC264" i="13"/>
  <c r="Q264" i="13"/>
  <c r="E264" i="13"/>
  <c r="AB264" i="13"/>
  <c r="P264" i="13"/>
  <c r="D264" i="13"/>
  <c r="AA264" i="13"/>
  <c r="O264" i="13"/>
  <c r="C264" i="13"/>
  <c r="Z264" i="13"/>
  <c r="N264" i="13"/>
  <c r="B264" i="13"/>
  <c r="AK264" i="13"/>
  <c r="Y264" i="13"/>
  <c r="M264" i="13"/>
  <c r="AJ264" i="13"/>
  <c r="X264" i="13"/>
  <c r="L264" i="13"/>
  <c r="AI264" i="13"/>
  <c r="W264" i="13"/>
  <c r="K264" i="13"/>
  <c r="A305" i="13"/>
  <c r="Z284" i="13"/>
  <c r="N284" i="13"/>
  <c r="B284" i="13"/>
  <c r="AK284" i="13"/>
  <c r="Y284" i="13"/>
  <c r="M284" i="13"/>
  <c r="AJ284" i="13"/>
  <c r="X284" i="13"/>
  <c r="L284" i="13"/>
  <c r="AI284" i="13"/>
  <c r="W284" i="13"/>
  <c r="K284" i="13"/>
  <c r="AH284" i="13"/>
  <c r="V284" i="13"/>
  <c r="J284" i="13"/>
  <c r="AG284" i="13"/>
  <c r="U284" i="13"/>
  <c r="I284" i="13"/>
  <c r="AF284" i="13"/>
  <c r="T284" i="13"/>
  <c r="H284" i="13"/>
  <c r="AE284" i="13"/>
  <c r="S284" i="13"/>
  <c r="G284" i="13"/>
  <c r="AD284" i="13"/>
  <c r="R284" i="13"/>
  <c r="F284" i="13"/>
  <c r="AC284" i="13"/>
  <c r="Q284" i="13"/>
  <c r="E284" i="13"/>
  <c r="AB284" i="13"/>
  <c r="P284" i="13"/>
  <c r="D284" i="13"/>
  <c r="AA284" i="13"/>
  <c r="O284" i="13"/>
  <c r="C284" i="13"/>
  <c r="AK261" i="13"/>
  <c r="Y261" i="13"/>
  <c r="M261" i="13"/>
  <c r="AJ261" i="13"/>
  <c r="X261" i="13"/>
  <c r="L261" i="13"/>
  <c r="AI261" i="13"/>
  <c r="W261" i="13"/>
  <c r="K261" i="13"/>
  <c r="A282" i="13"/>
  <c r="AH261" i="13"/>
  <c r="V261" i="13"/>
  <c r="J261" i="13"/>
  <c r="AG261" i="13"/>
  <c r="U261" i="13"/>
  <c r="I261" i="13"/>
  <c r="AF261" i="13"/>
  <c r="T261" i="13"/>
  <c r="H261" i="13"/>
  <c r="AE261" i="13"/>
  <c r="S261" i="13"/>
  <c r="G261" i="13"/>
  <c r="AD261" i="13"/>
  <c r="R261" i="13"/>
  <c r="F261" i="13"/>
  <c r="AC261" i="13"/>
  <c r="Q261" i="13"/>
  <c r="E261" i="13"/>
  <c r="AB261" i="13"/>
  <c r="P261" i="13"/>
  <c r="D261" i="13"/>
  <c r="AA261" i="13"/>
  <c r="O261" i="13"/>
  <c r="C261" i="13"/>
  <c r="Z261" i="13"/>
  <c r="N261" i="13"/>
  <c r="B261" i="13"/>
  <c r="AB258" i="13"/>
  <c r="P258" i="13"/>
  <c r="D258" i="13"/>
  <c r="AA258" i="13"/>
  <c r="O258" i="13"/>
  <c r="C258" i="13"/>
  <c r="Z258" i="13"/>
  <c r="N258" i="13"/>
  <c r="B258" i="13"/>
  <c r="AK258" i="13"/>
  <c r="Y258" i="13"/>
  <c r="M258" i="13"/>
  <c r="AJ258" i="13"/>
  <c r="X258" i="13"/>
  <c r="L258" i="13"/>
  <c r="AI258" i="13"/>
  <c r="W258" i="13"/>
  <c r="K258" i="13"/>
  <c r="A279" i="13"/>
  <c r="AH258" i="13"/>
  <c r="V258" i="13"/>
  <c r="J258" i="13"/>
  <c r="AG258" i="13"/>
  <c r="U258" i="13"/>
  <c r="I258" i="13"/>
  <c r="AF258" i="13"/>
  <c r="T258" i="13"/>
  <c r="H258" i="13"/>
  <c r="AE258" i="13"/>
  <c r="S258" i="13"/>
  <c r="G258" i="13"/>
  <c r="AD258" i="13"/>
  <c r="R258" i="13"/>
  <c r="F258" i="13"/>
  <c r="AC258" i="13"/>
  <c r="Q258" i="13"/>
  <c r="E258" i="13"/>
  <c r="AD256" i="13"/>
  <c r="R256" i="13"/>
  <c r="F256" i="13"/>
  <c r="AC256" i="13"/>
  <c r="Q256" i="13"/>
  <c r="E256" i="13"/>
  <c r="AB256" i="13"/>
  <c r="P256" i="13"/>
  <c r="D256" i="13"/>
  <c r="AA256" i="13"/>
  <c r="O256" i="13"/>
  <c r="C256" i="13"/>
  <c r="Z256" i="13"/>
  <c r="N256" i="13"/>
  <c r="B256" i="13"/>
  <c r="AK256" i="13"/>
  <c r="Y256" i="13"/>
  <c r="M256" i="13"/>
  <c r="AJ256" i="13"/>
  <c r="X256" i="13"/>
  <c r="L256" i="13"/>
  <c r="AI256" i="13"/>
  <c r="W256" i="13"/>
  <c r="K256" i="13"/>
  <c r="A277" i="13"/>
  <c r="AH256" i="13"/>
  <c r="V256" i="13"/>
  <c r="J256" i="13"/>
  <c r="AG256" i="13"/>
  <c r="U256" i="13"/>
  <c r="I256" i="13"/>
  <c r="AF256" i="13"/>
  <c r="T256" i="13"/>
  <c r="H256" i="13"/>
  <c r="AE256" i="13"/>
  <c r="S256" i="13"/>
  <c r="G256" i="13"/>
  <c r="A284" i="8"/>
  <c r="A275" i="8"/>
  <c r="A295" i="8"/>
  <c r="A287" i="8"/>
  <c r="A299" i="8"/>
  <c r="A285" i="8"/>
  <c r="A283" i="8"/>
  <c r="A288" i="8"/>
  <c r="A286" i="8"/>
  <c r="A312" i="8"/>
  <c r="A289" i="8"/>
  <c r="A294" i="8"/>
  <c r="A276" i="8"/>
  <c r="A282" i="8"/>
  <c r="A277" i="8"/>
  <c r="A311" i="8"/>
  <c r="A313" i="8"/>
  <c r="A281" i="8"/>
  <c r="A300" i="8"/>
  <c r="A280" i="8"/>
  <c r="A293" i="8"/>
  <c r="A310" i="37" l="1"/>
  <c r="AE289" i="37"/>
  <c r="S289" i="37"/>
  <c r="G289" i="37"/>
  <c r="AD289" i="37"/>
  <c r="R289" i="37"/>
  <c r="F289" i="37"/>
  <c r="AC289" i="37"/>
  <c r="Q289" i="37"/>
  <c r="E289" i="37"/>
  <c r="AB289" i="37"/>
  <c r="P289" i="37"/>
  <c r="D289" i="37"/>
  <c r="AA289" i="37"/>
  <c r="O289" i="37"/>
  <c r="C289" i="37"/>
  <c r="Z289" i="37"/>
  <c r="N289" i="37"/>
  <c r="B289" i="37"/>
  <c r="AK289" i="37"/>
  <c r="Y289" i="37"/>
  <c r="M289" i="37"/>
  <c r="AJ289" i="37"/>
  <c r="X289" i="37"/>
  <c r="L289" i="37"/>
  <c r="AI289" i="37"/>
  <c r="W289" i="37"/>
  <c r="K289" i="37"/>
  <c r="AG289" i="37"/>
  <c r="U289" i="37"/>
  <c r="I289" i="37"/>
  <c r="AF289" i="37"/>
  <c r="T289" i="37"/>
  <c r="H289" i="37"/>
  <c r="AH289" i="37"/>
  <c r="V289" i="37"/>
  <c r="J289" i="37"/>
  <c r="A296" i="37"/>
  <c r="AG275" i="37"/>
  <c r="U275" i="37"/>
  <c r="I275" i="37"/>
  <c r="AF275" i="37"/>
  <c r="T275" i="37"/>
  <c r="H275" i="37"/>
  <c r="AE275" i="37"/>
  <c r="S275" i="37"/>
  <c r="G275" i="37"/>
  <c r="AD275" i="37"/>
  <c r="R275" i="37"/>
  <c r="F275" i="37"/>
  <c r="AC275" i="37"/>
  <c r="Q275" i="37"/>
  <c r="E275" i="37"/>
  <c r="AB275" i="37"/>
  <c r="P275" i="37"/>
  <c r="D275" i="37"/>
  <c r="AA275" i="37"/>
  <c r="O275" i="37"/>
  <c r="C275" i="37"/>
  <c r="Z275" i="37"/>
  <c r="N275" i="37"/>
  <c r="B275" i="37"/>
  <c r="AK275" i="37"/>
  <c r="Y275" i="37"/>
  <c r="M275" i="37"/>
  <c r="AI275" i="37"/>
  <c r="W275" i="37"/>
  <c r="K275" i="37"/>
  <c r="AH275" i="37"/>
  <c r="V275" i="37"/>
  <c r="J275" i="37"/>
  <c r="X275" i="37"/>
  <c r="L275" i="37"/>
  <c r="AJ275" i="37"/>
  <c r="AE317" i="38"/>
  <c r="S317" i="38"/>
  <c r="G317" i="38"/>
  <c r="AD317" i="38"/>
  <c r="R317" i="38"/>
  <c r="F317" i="38"/>
  <c r="AC317" i="38"/>
  <c r="Q317" i="38"/>
  <c r="E317" i="38"/>
  <c r="AB317" i="38"/>
  <c r="P317" i="38"/>
  <c r="D317" i="38"/>
  <c r="Z317" i="38"/>
  <c r="N317" i="38"/>
  <c r="B317" i="38"/>
  <c r="AK317" i="38"/>
  <c r="Y317" i="38"/>
  <c r="M317" i="38"/>
  <c r="AI317" i="38"/>
  <c r="W317" i="38"/>
  <c r="K317" i="38"/>
  <c r="J317" i="38"/>
  <c r="AJ317" i="38"/>
  <c r="I317" i="38"/>
  <c r="AH317" i="38"/>
  <c r="H317" i="38"/>
  <c r="AG317" i="38"/>
  <c r="C317" i="38"/>
  <c r="AF317" i="38"/>
  <c r="AA317" i="38"/>
  <c r="A338" i="38"/>
  <c r="X317" i="38"/>
  <c r="V317" i="38"/>
  <c r="U317" i="38"/>
  <c r="T317" i="38"/>
  <c r="O317" i="38"/>
  <c r="L317" i="38"/>
  <c r="A331" i="38"/>
  <c r="AI310" i="38"/>
  <c r="W310" i="38"/>
  <c r="K310" i="38"/>
  <c r="AH310" i="38"/>
  <c r="V310" i="38"/>
  <c r="J310" i="38"/>
  <c r="AG310" i="38"/>
  <c r="U310" i="38"/>
  <c r="I310" i="38"/>
  <c r="AF310" i="38"/>
  <c r="T310" i="38"/>
  <c r="H310" i="38"/>
  <c r="AE310" i="38"/>
  <c r="S310" i="38"/>
  <c r="G310" i="38"/>
  <c r="AD310" i="38"/>
  <c r="R310" i="38"/>
  <c r="F310" i="38"/>
  <c r="AC310" i="38"/>
  <c r="Q310" i="38"/>
  <c r="E310" i="38"/>
  <c r="AB310" i="38"/>
  <c r="P310" i="38"/>
  <c r="D310" i="38"/>
  <c r="AA310" i="38"/>
  <c r="O310" i="38"/>
  <c r="C310" i="38"/>
  <c r="Z310" i="38"/>
  <c r="N310" i="38"/>
  <c r="B310" i="38"/>
  <c r="AK310" i="38"/>
  <c r="Y310" i="38"/>
  <c r="M310" i="38"/>
  <c r="AJ310" i="38"/>
  <c r="L310" i="38"/>
  <c r="X310" i="38"/>
  <c r="A305" i="37"/>
  <c r="AJ284" i="37"/>
  <c r="X284" i="37"/>
  <c r="L284" i="37"/>
  <c r="AI284" i="37"/>
  <c r="W284" i="37"/>
  <c r="K284" i="37"/>
  <c r="AH284" i="37"/>
  <c r="V284" i="37"/>
  <c r="J284" i="37"/>
  <c r="AG284" i="37"/>
  <c r="U284" i="37"/>
  <c r="I284" i="37"/>
  <c r="AF284" i="37"/>
  <c r="T284" i="37"/>
  <c r="H284" i="37"/>
  <c r="AE284" i="37"/>
  <c r="S284" i="37"/>
  <c r="G284" i="37"/>
  <c r="AD284" i="37"/>
  <c r="R284" i="37"/>
  <c r="F284" i="37"/>
  <c r="AC284" i="37"/>
  <c r="Q284" i="37"/>
  <c r="E284" i="37"/>
  <c r="AB284" i="37"/>
  <c r="P284" i="37"/>
  <c r="D284" i="37"/>
  <c r="Z284" i="37"/>
  <c r="N284" i="37"/>
  <c r="B284" i="37"/>
  <c r="AK284" i="37"/>
  <c r="Y284" i="37"/>
  <c r="M284" i="37"/>
  <c r="AA284" i="37"/>
  <c r="O284" i="37"/>
  <c r="C284" i="37"/>
  <c r="AK290" i="37"/>
  <c r="AJ290" i="37"/>
  <c r="AI290" i="37"/>
  <c r="W290" i="37"/>
  <c r="A311" i="37"/>
  <c r="AH290" i="37"/>
  <c r="V290" i="37"/>
  <c r="AG290" i="37"/>
  <c r="AE290" i="37"/>
  <c r="AD290" i="37"/>
  <c r="AB290" i="37"/>
  <c r="P290" i="37"/>
  <c r="S290" i="37"/>
  <c r="F290" i="37"/>
  <c r="R290" i="37"/>
  <c r="E290" i="37"/>
  <c r="Q290" i="37"/>
  <c r="D290" i="37"/>
  <c r="O290" i="37"/>
  <c r="C290" i="37"/>
  <c r="AF290" i="37"/>
  <c r="N290" i="37"/>
  <c r="B290" i="37"/>
  <c r="AC290" i="37"/>
  <c r="M290" i="37"/>
  <c r="AA290" i="37"/>
  <c r="L290" i="37"/>
  <c r="Z290" i="37"/>
  <c r="K290" i="37"/>
  <c r="Y290" i="37"/>
  <c r="J290" i="37"/>
  <c r="U290" i="37"/>
  <c r="H290" i="37"/>
  <c r="T290" i="37"/>
  <c r="G290" i="37"/>
  <c r="X290" i="37"/>
  <c r="I290" i="37"/>
  <c r="A323" i="38"/>
  <c r="AE302" i="38"/>
  <c r="S302" i="38"/>
  <c r="G302" i="38"/>
  <c r="AD302" i="38"/>
  <c r="R302" i="38"/>
  <c r="F302" i="38"/>
  <c r="AC302" i="38"/>
  <c r="Q302" i="38"/>
  <c r="E302" i="38"/>
  <c r="AB302" i="38"/>
  <c r="P302" i="38"/>
  <c r="D302" i="38"/>
  <c r="AA302" i="38"/>
  <c r="O302" i="38"/>
  <c r="C302" i="38"/>
  <c r="Z302" i="38"/>
  <c r="N302" i="38"/>
  <c r="B302" i="38"/>
  <c r="AK302" i="38"/>
  <c r="Y302" i="38"/>
  <c r="M302" i="38"/>
  <c r="AJ302" i="38"/>
  <c r="X302" i="38"/>
  <c r="L302" i="38"/>
  <c r="AI302" i="38"/>
  <c r="W302" i="38"/>
  <c r="K302" i="38"/>
  <c r="AH302" i="38"/>
  <c r="V302" i="38"/>
  <c r="J302" i="38"/>
  <c r="AG302" i="38"/>
  <c r="U302" i="38"/>
  <c r="I302" i="38"/>
  <c r="T302" i="38"/>
  <c r="AF302" i="38"/>
  <c r="H302" i="38"/>
  <c r="A300" i="37"/>
  <c r="AC279" i="37"/>
  <c r="Q279" i="37"/>
  <c r="E279" i="37"/>
  <c r="AB279" i="37"/>
  <c r="P279" i="37"/>
  <c r="D279" i="37"/>
  <c r="AA279" i="37"/>
  <c r="O279" i="37"/>
  <c r="C279" i="37"/>
  <c r="Z279" i="37"/>
  <c r="N279" i="37"/>
  <c r="B279" i="37"/>
  <c r="AK279" i="37"/>
  <c r="Y279" i="37"/>
  <c r="M279" i="37"/>
  <c r="AJ279" i="37"/>
  <c r="X279" i="37"/>
  <c r="L279" i="37"/>
  <c r="AI279" i="37"/>
  <c r="W279" i="37"/>
  <c r="K279" i="37"/>
  <c r="AH279" i="37"/>
  <c r="V279" i="37"/>
  <c r="J279" i="37"/>
  <c r="AG279" i="37"/>
  <c r="U279" i="37"/>
  <c r="I279" i="37"/>
  <c r="AE279" i="37"/>
  <c r="S279" i="37"/>
  <c r="G279" i="37"/>
  <c r="AD279" i="37"/>
  <c r="R279" i="37"/>
  <c r="F279" i="37"/>
  <c r="T279" i="37"/>
  <c r="H279" i="37"/>
  <c r="AF279" i="37"/>
  <c r="A318" i="38"/>
  <c r="AJ297" i="38"/>
  <c r="X297" i="38"/>
  <c r="L297" i="38"/>
  <c r="AI297" i="38"/>
  <c r="W297" i="38"/>
  <c r="K297" i="38"/>
  <c r="AH297" i="38"/>
  <c r="V297" i="38"/>
  <c r="J297" i="38"/>
  <c r="AG297" i="38"/>
  <c r="U297" i="38"/>
  <c r="I297" i="38"/>
  <c r="AF297" i="38"/>
  <c r="T297" i="38"/>
  <c r="H297" i="38"/>
  <c r="AE297" i="38"/>
  <c r="S297" i="38"/>
  <c r="G297" i="38"/>
  <c r="AD297" i="38"/>
  <c r="R297" i="38"/>
  <c r="F297" i="38"/>
  <c r="AC297" i="38"/>
  <c r="Q297" i="38"/>
  <c r="E297" i="38"/>
  <c r="AB297" i="38"/>
  <c r="P297" i="38"/>
  <c r="D297" i="38"/>
  <c r="AA297" i="38"/>
  <c r="O297" i="38"/>
  <c r="C297" i="38"/>
  <c r="Z297" i="38"/>
  <c r="N297" i="38"/>
  <c r="B297" i="38"/>
  <c r="AK297" i="38"/>
  <c r="Y297" i="38"/>
  <c r="M297" i="38"/>
  <c r="A325" i="38"/>
  <c r="AC304" i="38"/>
  <c r="Q304" i="38"/>
  <c r="E304" i="38"/>
  <c r="AB304" i="38"/>
  <c r="P304" i="38"/>
  <c r="D304" i="38"/>
  <c r="AA304" i="38"/>
  <c r="O304" i="38"/>
  <c r="C304" i="38"/>
  <c r="Z304" i="38"/>
  <c r="N304" i="38"/>
  <c r="B304" i="38"/>
  <c r="AK304" i="38"/>
  <c r="Y304" i="38"/>
  <c r="M304" i="38"/>
  <c r="AJ304" i="38"/>
  <c r="X304" i="38"/>
  <c r="L304" i="38"/>
  <c r="AI304" i="38"/>
  <c r="W304" i="38"/>
  <c r="K304" i="38"/>
  <c r="AH304" i="38"/>
  <c r="V304" i="38"/>
  <c r="J304" i="38"/>
  <c r="AG304" i="38"/>
  <c r="U304" i="38"/>
  <c r="I304" i="38"/>
  <c r="AF304" i="38"/>
  <c r="T304" i="38"/>
  <c r="H304" i="38"/>
  <c r="AE304" i="38"/>
  <c r="S304" i="38"/>
  <c r="G304" i="38"/>
  <c r="AD304" i="38"/>
  <c r="R304" i="38"/>
  <c r="F304" i="38"/>
  <c r="AD303" i="38"/>
  <c r="R303" i="38"/>
  <c r="F303" i="38"/>
  <c r="AC303" i="38"/>
  <c r="Q303" i="38"/>
  <c r="E303" i="38"/>
  <c r="A324" i="38"/>
  <c r="AB303" i="38"/>
  <c r="P303" i="38"/>
  <c r="D303" i="38"/>
  <c r="AA303" i="38"/>
  <c r="O303" i="38"/>
  <c r="C303" i="38"/>
  <c r="Z303" i="38"/>
  <c r="N303" i="38"/>
  <c r="B303" i="38"/>
  <c r="AK303" i="38"/>
  <c r="Y303" i="38"/>
  <c r="M303" i="38"/>
  <c r="AJ303" i="38"/>
  <c r="X303" i="38"/>
  <c r="L303" i="38"/>
  <c r="AI303" i="38"/>
  <c r="W303" i="38"/>
  <c r="K303" i="38"/>
  <c r="AH303" i="38"/>
  <c r="V303" i="38"/>
  <c r="J303" i="38"/>
  <c r="AG303" i="38"/>
  <c r="U303" i="38"/>
  <c r="I303" i="38"/>
  <c r="AF303" i="38"/>
  <c r="T303" i="38"/>
  <c r="H303" i="38"/>
  <c r="AE303" i="38"/>
  <c r="S303" i="38"/>
  <c r="G303" i="38"/>
  <c r="A307" i="37"/>
  <c r="AH286" i="37"/>
  <c r="V286" i="37"/>
  <c r="J286" i="37"/>
  <c r="AG286" i="37"/>
  <c r="U286" i="37"/>
  <c r="I286" i="37"/>
  <c r="AF286" i="37"/>
  <c r="T286" i="37"/>
  <c r="H286" i="37"/>
  <c r="AE286" i="37"/>
  <c r="S286" i="37"/>
  <c r="G286" i="37"/>
  <c r="AD286" i="37"/>
  <c r="R286" i="37"/>
  <c r="F286" i="37"/>
  <c r="AC286" i="37"/>
  <c r="Q286" i="37"/>
  <c r="E286" i="37"/>
  <c r="AB286" i="37"/>
  <c r="P286" i="37"/>
  <c r="D286" i="37"/>
  <c r="AA286" i="37"/>
  <c r="O286" i="37"/>
  <c r="C286" i="37"/>
  <c r="Z286" i="37"/>
  <c r="N286" i="37"/>
  <c r="B286" i="37"/>
  <c r="AJ286" i="37"/>
  <c r="X286" i="37"/>
  <c r="L286" i="37"/>
  <c r="AI286" i="37"/>
  <c r="W286" i="37"/>
  <c r="K286" i="37"/>
  <c r="AK286" i="37"/>
  <c r="Y286" i="37"/>
  <c r="M286" i="37"/>
  <c r="A332" i="38"/>
  <c r="AH311" i="38"/>
  <c r="V311" i="38"/>
  <c r="J311" i="38"/>
  <c r="AG311" i="38"/>
  <c r="U311" i="38"/>
  <c r="I311" i="38"/>
  <c r="AF311" i="38"/>
  <c r="T311" i="38"/>
  <c r="H311" i="38"/>
  <c r="AE311" i="38"/>
  <c r="S311" i="38"/>
  <c r="G311" i="38"/>
  <c r="AD311" i="38"/>
  <c r="R311" i="38"/>
  <c r="F311" i="38"/>
  <c r="AC311" i="38"/>
  <c r="Q311" i="38"/>
  <c r="E311" i="38"/>
  <c r="AB311" i="38"/>
  <c r="P311" i="38"/>
  <c r="D311" i="38"/>
  <c r="AA311" i="38"/>
  <c r="O311" i="38"/>
  <c r="C311" i="38"/>
  <c r="Z311" i="38"/>
  <c r="N311" i="38"/>
  <c r="B311" i="38"/>
  <c r="AK311" i="38"/>
  <c r="Y311" i="38"/>
  <c r="M311" i="38"/>
  <c r="AJ311" i="38"/>
  <c r="X311" i="38"/>
  <c r="L311" i="38"/>
  <c r="AI311" i="38"/>
  <c r="W311" i="38"/>
  <c r="K311" i="38"/>
  <c r="A298" i="37"/>
  <c r="AE277" i="37"/>
  <c r="S277" i="37"/>
  <c r="G277" i="37"/>
  <c r="AD277" i="37"/>
  <c r="R277" i="37"/>
  <c r="F277" i="37"/>
  <c r="AC277" i="37"/>
  <c r="Q277" i="37"/>
  <c r="E277" i="37"/>
  <c r="AB277" i="37"/>
  <c r="P277" i="37"/>
  <c r="D277" i="37"/>
  <c r="AA277" i="37"/>
  <c r="O277" i="37"/>
  <c r="C277" i="37"/>
  <c r="Z277" i="37"/>
  <c r="N277" i="37"/>
  <c r="B277" i="37"/>
  <c r="AK277" i="37"/>
  <c r="Y277" i="37"/>
  <c r="M277" i="37"/>
  <c r="AJ277" i="37"/>
  <c r="X277" i="37"/>
  <c r="L277" i="37"/>
  <c r="AI277" i="37"/>
  <c r="W277" i="37"/>
  <c r="K277" i="37"/>
  <c r="AG277" i="37"/>
  <c r="U277" i="37"/>
  <c r="I277" i="37"/>
  <c r="AF277" i="37"/>
  <c r="T277" i="37"/>
  <c r="H277" i="37"/>
  <c r="AH277" i="37"/>
  <c r="V277" i="37"/>
  <c r="J277" i="37"/>
  <c r="A309" i="37"/>
  <c r="AF288" i="37"/>
  <c r="T288" i="37"/>
  <c r="H288" i="37"/>
  <c r="AE288" i="37"/>
  <c r="S288" i="37"/>
  <c r="G288" i="37"/>
  <c r="AD288" i="37"/>
  <c r="R288" i="37"/>
  <c r="F288" i="37"/>
  <c r="AC288" i="37"/>
  <c r="Q288" i="37"/>
  <c r="E288" i="37"/>
  <c r="AB288" i="37"/>
  <c r="P288" i="37"/>
  <c r="D288" i="37"/>
  <c r="AA288" i="37"/>
  <c r="O288" i="37"/>
  <c r="C288" i="37"/>
  <c r="Z288" i="37"/>
  <c r="N288" i="37"/>
  <c r="B288" i="37"/>
  <c r="AK288" i="37"/>
  <c r="Y288" i="37"/>
  <c r="M288" i="37"/>
  <c r="AJ288" i="37"/>
  <c r="X288" i="37"/>
  <c r="L288" i="37"/>
  <c r="AH288" i="37"/>
  <c r="V288" i="37"/>
  <c r="J288" i="37"/>
  <c r="AG288" i="37"/>
  <c r="U288" i="37"/>
  <c r="I288" i="37"/>
  <c r="AI288" i="37"/>
  <c r="W288" i="37"/>
  <c r="K288" i="37"/>
  <c r="A329" i="38"/>
  <c r="AK308" i="38"/>
  <c r="Y308" i="38"/>
  <c r="M308" i="38"/>
  <c r="AJ308" i="38"/>
  <c r="X308" i="38"/>
  <c r="L308" i="38"/>
  <c r="AI308" i="38"/>
  <c r="W308" i="38"/>
  <c r="K308" i="38"/>
  <c r="AH308" i="38"/>
  <c r="V308" i="38"/>
  <c r="J308" i="38"/>
  <c r="AG308" i="38"/>
  <c r="U308" i="38"/>
  <c r="I308" i="38"/>
  <c r="AF308" i="38"/>
  <c r="T308" i="38"/>
  <c r="H308" i="38"/>
  <c r="AE308" i="38"/>
  <c r="S308" i="38"/>
  <c r="G308" i="38"/>
  <c r="AD308" i="38"/>
  <c r="R308" i="38"/>
  <c r="F308" i="38"/>
  <c r="AC308" i="38"/>
  <c r="Q308" i="38"/>
  <c r="E308" i="38"/>
  <c r="AB308" i="38"/>
  <c r="P308" i="38"/>
  <c r="D308" i="38"/>
  <c r="AA308" i="38"/>
  <c r="O308" i="38"/>
  <c r="C308" i="38"/>
  <c r="Z308" i="38"/>
  <c r="N308" i="38"/>
  <c r="B308" i="38"/>
  <c r="A315" i="37"/>
  <c r="AH294" i="37"/>
  <c r="V294" i="37"/>
  <c r="J294" i="37"/>
  <c r="AG294" i="37"/>
  <c r="U294" i="37"/>
  <c r="I294" i="37"/>
  <c r="AF294" i="37"/>
  <c r="T294" i="37"/>
  <c r="H294" i="37"/>
  <c r="AE294" i="37"/>
  <c r="S294" i="37"/>
  <c r="G294" i="37"/>
  <c r="AD294" i="37"/>
  <c r="R294" i="37"/>
  <c r="F294" i="37"/>
  <c r="AC294" i="37"/>
  <c r="Q294" i="37"/>
  <c r="E294" i="37"/>
  <c r="AB294" i="37"/>
  <c r="P294" i="37"/>
  <c r="D294" i="37"/>
  <c r="AA294" i="37"/>
  <c r="O294" i="37"/>
  <c r="C294" i="37"/>
  <c r="Z294" i="37"/>
  <c r="N294" i="37"/>
  <c r="B294" i="37"/>
  <c r="AJ294" i="37"/>
  <c r="X294" i="37"/>
  <c r="L294" i="37"/>
  <c r="AI294" i="37"/>
  <c r="W294" i="37"/>
  <c r="K294" i="37"/>
  <c r="AK294" i="37"/>
  <c r="Y294" i="37"/>
  <c r="M294" i="37"/>
  <c r="A308" i="37"/>
  <c r="AG287" i="37"/>
  <c r="U287" i="37"/>
  <c r="I287" i="37"/>
  <c r="AF287" i="37"/>
  <c r="T287" i="37"/>
  <c r="H287" i="37"/>
  <c r="AE287" i="37"/>
  <c r="S287" i="37"/>
  <c r="G287" i="37"/>
  <c r="AD287" i="37"/>
  <c r="R287" i="37"/>
  <c r="F287" i="37"/>
  <c r="AC287" i="37"/>
  <c r="Q287" i="37"/>
  <c r="E287" i="37"/>
  <c r="AB287" i="37"/>
  <c r="P287" i="37"/>
  <c r="D287" i="37"/>
  <c r="AA287" i="37"/>
  <c r="O287" i="37"/>
  <c r="C287" i="37"/>
  <c r="Z287" i="37"/>
  <c r="N287" i="37"/>
  <c r="B287" i="37"/>
  <c r="AK287" i="37"/>
  <c r="Y287" i="37"/>
  <c r="M287" i="37"/>
  <c r="AI287" i="37"/>
  <c r="W287" i="37"/>
  <c r="K287" i="37"/>
  <c r="AH287" i="37"/>
  <c r="V287" i="37"/>
  <c r="J287" i="37"/>
  <c r="L287" i="37"/>
  <c r="AJ287" i="37"/>
  <c r="X287" i="37"/>
  <c r="A330" i="38"/>
  <c r="AJ309" i="38"/>
  <c r="X309" i="38"/>
  <c r="L309" i="38"/>
  <c r="AI309" i="38"/>
  <c r="W309" i="38"/>
  <c r="K309" i="38"/>
  <c r="AH309" i="38"/>
  <c r="V309" i="38"/>
  <c r="J309" i="38"/>
  <c r="AG309" i="38"/>
  <c r="U309" i="38"/>
  <c r="I309" i="38"/>
  <c r="AF309" i="38"/>
  <c r="T309" i="38"/>
  <c r="H309" i="38"/>
  <c r="AE309" i="38"/>
  <c r="S309" i="38"/>
  <c r="G309" i="38"/>
  <c r="AD309" i="38"/>
  <c r="R309" i="38"/>
  <c r="F309" i="38"/>
  <c r="AC309" i="38"/>
  <c r="Q309" i="38"/>
  <c r="E309" i="38"/>
  <c r="AB309" i="38"/>
  <c r="P309" i="38"/>
  <c r="D309" i="38"/>
  <c r="AA309" i="38"/>
  <c r="O309" i="38"/>
  <c r="C309" i="38"/>
  <c r="Z309" i="38"/>
  <c r="N309" i="38"/>
  <c r="B309" i="38"/>
  <c r="Y309" i="38"/>
  <c r="M309" i="38"/>
  <c r="AK309" i="38"/>
  <c r="AA294" i="38"/>
  <c r="O294" i="38"/>
  <c r="C294" i="38"/>
  <c r="Z294" i="38"/>
  <c r="N294" i="38"/>
  <c r="B294" i="38"/>
  <c r="AK294" i="38"/>
  <c r="Y294" i="38"/>
  <c r="M294" i="38"/>
  <c r="AJ294" i="38"/>
  <c r="X294" i="38"/>
  <c r="L294" i="38"/>
  <c r="AI294" i="38"/>
  <c r="W294" i="38"/>
  <c r="K294" i="38"/>
  <c r="A315" i="38"/>
  <c r="AH294" i="38"/>
  <c r="V294" i="38"/>
  <c r="J294" i="38"/>
  <c r="AG294" i="38"/>
  <c r="U294" i="38"/>
  <c r="I294" i="38"/>
  <c r="AF294" i="38"/>
  <c r="T294" i="38"/>
  <c r="H294" i="38"/>
  <c r="AE294" i="38"/>
  <c r="S294" i="38"/>
  <c r="G294" i="38"/>
  <c r="AD294" i="38"/>
  <c r="R294" i="38"/>
  <c r="F294" i="38"/>
  <c r="AC294" i="38"/>
  <c r="Q294" i="38"/>
  <c r="E294" i="38"/>
  <c r="D294" i="38"/>
  <c r="AB294" i="38"/>
  <c r="P294" i="38"/>
  <c r="A299" i="37"/>
  <c r="AD278" i="37"/>
  <c r="R278" i="37"/>
  <c r="F278" i="37"/>
  <c r="AC278" i="37"/>
  <c r="Q278" i="37"/>
  <c r="E278" i="37"/>
  <c r="AB278" i="37"/>
  <c r="P278" i="37"/>
  <c r="D278" i="37"/>
  <c r="AA278" i="37"/>
  <c r="O278" i="37"/>
  <c r="C278" i="37"/>
  <c r="Z278" i="37"/>
  <c r="N278" i="37"/>
  <c r="B278" i="37"/>
  <c r="AK278" i="37"/>
  <c r="Y278" i="37"/>
  <c r="M278" i="37"/>
  <c r="AJ278" i="37"/>
  <c r="X278" i="37"/>
  <c r="L278" i="37"/>
  <c r="AI278" i="37"/>
  <c r="W278" i="37"/>
  <c r="K278" i="37"/>
  <c r="AH278" i="37"/>
  <c r="V278" i="37"/>
  <c r="J278" i="37"/>
  <c r="AF278" i="37"/>
  <c r="T278" i="37"/>
  <c r="H278" i="37"/>
  <c r="AE278" i="37"/>
  <c r="S278" i="37"/>
  <c r="G278" i="37"/>
  <c r="AG278" i="37"/>
  <c r="U278" i="37"/>
  <c r="I278" i="37"/>
  <c r="AA301" i="37"/>
  <c r="O301" i="37"/>
  <c r="C301" i="37"/>
  <c r="Z301" i="37"/>
  <c r="N301" i="37"/>
  <c r="B301" i="37"/>
  <c r="AK301" i="37"/>
  <c r="Y301" i="37"/>
  <c r="M301" i="37"/>
  <c r="AJ301" i="37"/>
  <c r="X301" i="37"/>
  <c r="L301" i="37"/>
  <c r="AI301" i="37"/>
  <c r="W301" i="37"/>
  <c r="K301" i="37"/>
  <c r="A322" i="37"/>
  <c r="AH301" i="37"/>
  <c r="V301" i="37"/>
  <c r="J301" i="37"/>
  <c r="AG301" i="37"/>
  <c r="U301" i="37"/>
  <c r="I301" i="37"/>
  <c r="AF301" i="37"/>
  <c r="T301" i="37"/>
  <c r="H301" i="37"/>
  <c r="AE301" i="37"/>
  <c r="S301" i="37"/>
  <c r="G301" i="37"/>
  <c r="AC301" i="37"/>
  <c r="Q301" i="37"/>
  <c r="E301" i="37"/>
  <c r="AB301" i="37"/>
  <c r="P301" i="37"/>
  <c r="D301" i="37"/>
  <c r="AD301" i="37"/>
  <c r="R301" i="37"/>
  <c r="F301" i="37"/>
  <c r="Z295" i="38"/>
  <c r="N295" i="38"/>
  <c r="B295" i="38"/>
  <c r="AK295" i="38"/>
  <c r="Y295" i="38"/>
  <c r="M295" i="38"/>
  <c r="AJ295" i="38"/>
  <c r="X295" i="38"/>
  <c r="L295" i="38"/>
  <c r="AI295" i="38"/>
  <c r="W295" i="38"/>
  <c r="K295" i="38"/>
  <c r="AH295" i="38"/>
  <c r="V295" i="38"/>
  <c r="J295" i="38"/>
  <c r="AG295" i="38"/>
  <c r="U295" i="38"/>
  <c r="I295" i="38"/>
  <c r="AF295" i="38"/>
  <c r="T295" i="38"/>
  <c r="H295" i="38"/>
  <c r="AE295" i="38"/>
  <c r="S295" i="38"/>
  <c r="G295" i="38"/>
  <c r="AD295" i="38"/>
  <c r="R295" i="38"/>
  <c r="F295" i="38"/>
  <c r="AC295" i="38"/>
  <c r="Q295" i="38"/>
  <c r="E295" i="38"/>
  <c r="A316" i="38"/>
  <c r="AB295" i="38"/>
  <c r="P295" i="38"/>
  <c r="D295" i="38"/>
  <c r="AA295" i="38"/>
  <c r="O295" i="38"/>
  <c r="C295" i="38"/>
  <c r="AB293" i="38"/>
  <c r="P293" i="38"/>
  <c r="D293" i="38"/>
  <c r="AA293" i="38"/>
  <c r="O293" i="38"/>
  <c r="C293" i="38"/>
  <c r="Z293" i="38"/>
  <c r="N293" i="38"/>
  <c r="B293" i="38"/>
  <c r="AK293" i="38"/>
  <c r="Y293" i="38"/>
  <c r="M293" i="38"/>
  <c r="AJ293" i="38"/>
  <c r="X293" i="38"/>
  <c r="L293" i="38"/>
  <c r="AI293" i="38"/>
  <c r="W293" i="38"/>
  <c r="K293" i="38"/>
  <c r="A314" i="38"/>
  <c r="AH293" i="38"/>
  <c r="V293" i="38"/>
  <c r="J293" i="38"/>
  <c r="AG293" i="38"/>
  <c r="U293" i="38"/>
  <c r="I293" i="38"/>
  <c r="AF293" i="38"/>
  <c r="T293" i="38"/>
  <c r="H293" i="38"/>
  <c r="AE293" i="38"/>
  <c r="S293" i="38"/>
  <c r="G293" i="38"/>
  <c r="AD293" i="38"/>
  <c r="R293" i="38"/>
  <c r="F293" i="38"/>
  <c r="AC293" i="38"/>
  <c r="Q293" i="38"/>
  <c r="E293" i="38"/>
  <c r="A328" i="38"/>
  <c r="Z307" i="38"/>
  <c r="N307" i="38"/>
  <c r="B307" i="38"/>
  <c r="AK307" i="38"/>
  <c r="Y307" i="38"/>
  <c r="M307" i="38"/>
  <c r="AJ307" i="38"/>
  <c r="X307" i="38"/>
  <c r="L307" i="38"/>
  <c r="AI307" i="38"/>
  <c r="W307" i="38"/>
  <c r="K307" i="38"/>
  <c r="AH307" i="38"/>
  <c r="V307" i="38"/>
  <c r="J307" i="38"/>
  <c r="AG307" i="38"/>
  <c r="U307" i="38"/>
  <c r="I307" i="38"/>
  <c r="AF307" i="38"/>
  <c r="T307" i="38"/>
  <c r="H307" i="38"/>
  <c r="AE307" i="38"/>
  <c r="S307" i="38"/>
  <c r="G307" i="38"/>
  <c r="AD307" i="38"/>
  <c r="R307" i="38"/>
  <c r="F307" i="38"/>
  <c r="AC307" i="38"/>
  <c r="Q307" i="38"/>
  <c r="E307" i="38"/>
  <c r="AB307" i="38"/>
  <c r="P307" i="38"/>
  <c r="D307" i="38"/>
  <c r="AA307" i="38"/>
  <c r="O307" i="38"/>
  <c r="C307" i="38"/>
  <c r="A327" i="38"/>
  <c r="AA306" i="38"/>
  <c r="O306" i="38"/>
  <c r="C306" i="38"/>
  <c r="Z306" i="38"/>
  <c r="N306" i="38"/>
  <c r="B306" i="38"/>
  <c r="AK306" i="38"/>
  <c r="Y306" i="38"/>
  <c r="M306" i="38"/>
  <c r="AJ306" i="38"/>
  <c r="X306" i="38"/>
  <c r="L306" i="38"/>
  <c r="AI306" i="38"/>
  <c r="W306" i="38"/>
  <c r="K306" i="38"/>
  <c r="AH306" i="38"/>
  <c r="V306" i="38"/>
  <c r="J306" i="38"/>
  <c r="AG306" i="38"/>
  <c r="U306" i="38"/>
  <c r="I306" i="38"/>
  <c r="AF306" i="38"/>
  <c r="T306" i="38"/>
  <c r="H306" i="38"/>
  <c r="AE306" i="38"/>
  <c r="S306" i="38"/>
  <c r="G306" i="38"/>
  <c r="AD306" i="38"/>
  <c r="R306" i="38"/>
  <c r="F306" i="38"/>
  <c r="AC306" i="38"/>
  <c r="Q306" i="38"/>
  <c r="E306" i="38"/>
  <c r="P306" i="38"/>
  <c r="AB306" i="38"/>
  <c r="D306" i="38"/>
  <c r="A320" i="38"/>
  <c r="AH299" i="38"/>
  <c r="V299" i="38"/>
  <c r="J299" i="38"/>
  <c r="AG299" i="38"/>
  <c r="U299" i="38"/>
  <c r="I299" i="38"/>
  <c r="AF299" i="38"/>
  <c r="T299" i="38"/>
  <c r="H299" i="38"/>
  <c r="AE299" i="38"/>
  <c r="S299" i="38"/>
  <c r="G299" i="38"/>
  <c r="AD299" i="38"/>
  <c r="R299" i="38"/>
  <c r="F299" i="38"/>
  <c r="AC299" i="38"/>
  <c r="Q299" i="38"/>
  <c r="E299" i="38"/>
  <c r="AB299" i="38"/>
  <c r="P299" i="38"/>
  <c r="D299" i="38"/>
  <c r="AA299" i="38"/>
  <c r="O299" i="38"/>
  <c r="C299" i="38"/>
  <c r="Z299" i="38"/>
  <c r="N299" i="38"/>
  <c r="B299" i="38"/>
  <c r="AK299" i="38"/>
  <c r="Y299" i="38"/>
  <c r="M299" i="38"/>
  <c r="AJ299" i="38"/>
  <c r="X299" i="38"/>
  <c r="L299" i="38"/>
  <c r="AI299" i="38"/>
  <c r="W299" i="38"/>
  <c r="K299" i="38"/>
  <c r="A322" i="38"/>
  <c r="AF301" i="38"/>
  <c r="T301" i="38"/>
  <c r="H301" i="38"/>
  <c r="AE301" i="38"/>
  <c r="S301" i="38"/>
  <c r="G301" i="38"/>
  <c r="AD301" i="38"/>
  <c r="R301" i="38"/>
  <c r="F301" i="38"/>
  <c r="AC301" i="38"/>
  <c r="Q301" i="38"/>
  <c r="E301" i="38"/>
  <c r="AB301" i="38"/>
  <c r="P301" i="38"/>
  <c r="D301" i="38"/>
  <c r="AA301" i="38"/>
  <c r="O301" i="38"/>
  <c r="C301" i="38"/>
  <c r="Z301" i="38"/>
  <c r="N301" i="38"/>
  <c r="B301" i="38"/>
  <c r="AK301" i="38"/>
  <c r="Y301" i="38"/>
  <c r="M301" i="38"/>
  <c r="AJ301" i="38"/>
  <c r="X301" i="38"/>
  <c r="L301" i="38"/>
  <c r="AI301" i="38"/>
  <c r="W301" i="38"/>
  <c r="K301" i="38"/>
  <c r="AH301" i="38"/>
  <c r="V301" i="38"/>
  <c r="J301" i="38"/>
  <c r="AG301" i="38"/>
  <c r="U301" i="38"/>
  <c r="I301" i="38"/>
  <c r="AC292" i="38"/>
  <c r="Q292" i="38"/>
  <c r="E292" i="38"/>
  <c r="AB292" i="38"/>
  <c r="P292" i="38"/>
  <c r="D292" i="38"/>
  <c r="AA292" i="38"/>
  <c r="O292" i="38"/>
  <c r="C292" i="38"/>
  <c r="Z292" i="38"/>
  <c r="N292" i="38"/>
  <c r="B292" i="38"/>
  <c r="AK292" i="38"/>
  <c r="Y292" i="38"/>
  <c r="M292" i="38"/>
  <c r="AJ292" i="38"/>
  <c r="X292" i="38"/>
  <c r="L292" i="38"/>
  <c r="AI292" i="38"/>
  <c r="W292" i="38"/>
  <c r="K292" i="38"/>
  <c r="A313" i="38"/>
  <c r="AH292" i="38"/>
  <c r="V292" i="38"/>
  <c r="J292" i="38"/>
  <c r="AG292" i="38"/>
  <c r="U292" i="38"/>
  <c r="I292" i="38"/>
  <c r="AF292" i="38"/>
  <c r="T292" i="38"/>
  <c r="H292" i="38"/>
  <c r="AE292" i="38"/>
  <c r="S292" i="38"/>
  <c r="G292" i="38"/>
  <c r="AD292" i="38"/>
  <c r="R292" i="38"/>
  <c r="F292" i="38"/>
  <c r="AI285" i="37"/>
  <c r="W285" i="37"/>
  <c r="K285" i="37"/>
  <c r="AH285" i="37"/>
  <c r="V285" i="37"/>
  <c r="J285" i="37"/>
  <c r="A306" i="37"/>
  <c r="AG285" i="37"/>
  <c r="U285" i="37"/>
  <c r="I285" i="37"/>
  <c r="AF285" i="37"/>
  <c r="T285" i="37"/>
  <c r="H285" i="37"/>
  <c r="AE285" i="37"/>
  <c r="S285" i="37"/>
  <c r="G285" i="37"/>
  <c r="AD285" i="37"/>
  <c r="R285" i="37"/>
  <c r="F285" i="37"/>
  <c r="AC285" i="37"/>
  <c r="Q285" i="37"/>
  <c r="E285" i="37"/>
  <c r="AB285" i="37"/>
  <c r="P285" i="37"/>
  <c r="D285" i="37"/>
  <c r="AA285" i="37"/>
  <c r="O285" i="37"/>
  <c r="C285" i="37"/>
  <c r="AK285" i="37"/>
  <c r="Y285" i="37"/>
  <c r="M285" i="37"/>
  <c r="AJ285" i="37"/>
  <c r="X285" i="37"/>
  <c r="L285" i="37"/>
  <c r="Z285" i="37"/>
  <c r="N285" i="37"/>
  <c r="B285" i="37"/>
  <c r="A297" i="37"/>
  <c r="AF276" i="37"/>
  <c r="T276" i="37"/>
  <c r="H276" i="37"/>
  <c r="AE276" i="37"/>
  <c r="S276" i="37"/>
  <c r="G276" i="37"/>
  <c r="AD276" i="37"/>
  <c r="R276" i="37"/>
  <c r="F276" i="37"/>
  <c r="AC276" i="37"/>
  <c r="Q276" i="37"/>
  <c r="E276" i="37"/>
  <c r="AB276" i="37"/>
  <c r="P276" i="37"/>
  <c r="D276" i="37"/>
  <c r="AA276" i="37"/>
  <c r="O276" i="37"/>
  <c r="C276" i="37"/>
  <c r="Z276" i="37"/>
  <c r="N276" i="37"/>
  <c r="B276" i="37"/>
  <c r="AK276" i="37"/>
  <c r="Y276" i="37"/>
  <c r="M276" i="37"/>
  <c r="AJ276" i="37"/>
  <c r="X276" i="37"/>
  <c r="L276" i="37"/>
  <c r="AH276" i="37"/>
  <c r="V276" i="37"/>
  <c r="J276" i="37"/>
  <c r="AG276" i="37"/>
  <c r="U276" i="37"/>
  <c r="I276" i="37"/>
  <c r="AI276" i="37"/>
  <c r="W276" i="37"/>
  <c r="K276" i="37"/>
  <c r="A321" i="38"/>
  <c r="AG300" i="38"/>
  <c r="U300" i="38"/>
  <c r="I300" i="38"/>
  <c r="AF300" i="38"/>
  <c r="T300" i="38"/>
  <c r="H300" i="38"/>
  <c r="AE300" i="38"/>
  <c r="S300" i="38"/>
  <c r="G300" i="38"/>
  <c r="AD300" i="38"/>
  <c r="R300" i="38"/>
  <c r="F300" i="38"/>
  <c r="AC300" i="38"/>
  <c r="Q300" i="38"/>
  <c r="E300" i="38"/>
  <c r="AB300" i="38"/>
  <c r="P300" i="38"/>
  <c r="D300" i="38"/>
  <c r="AA300" i="38"/>
  <c r="O300" i="38"/>
  <c r="C300" i="38"/>
  <c r="Z300" i="38"/>
  <c r="N300" i="38"/>
  <c r="B300" i="38"/>
  <c r="AK300" i="38"/>
  <c r="Y300" i="38"/>
  <c r="M300" i="38"/>
  <c r="AJ300" i="38"/>
  <c r="X300" i="38"/>
  <c r="L300" i="38"/>
  <c r="AI300" i="38"/>
  <c r="W300" i="38"/>
  <c r="K300" i="38"/>
  <c r="AH300" i="38"/>
  <c r="V300" i="38"/>
  <c r="J300" i="38"/>
  <c r="AB305" i="38"/>
  <c r="P305" i="38"/>
  <c r="D305" i="38"/>
  <c r="A326" i="38"/>
  <c r="AA305" i="38"/>
  <c r="O305" i="38"/>
  <c r="C305" i="38"/>
  <c r="Z305" i="38"/>
  <c r="N305" i="38"/>
  <c r="B305" i="38"/>
  <c r="AK305" i="38"/>
  <c r="Y305" i="38"/>
  <c r="M305" i="38"/>
  <c r="AJ305" i="38"/>
  <c r="X305" i="38"/>
  <c r="L305" i="38"/>
  <c r="AI305" i="38"/>
  <c r="W305" i="38"/>
  <c r="K305" i="38"/>
  <c r="AH305" i="38"/>
  <c r="V305" i="38"/>
  <c r="J305" i="38"/>
  <c r="AG305" i="38"/>
  <c r="U305" i="38"/>
  <c r="I305" i="38"/>
  <c r="AF305" i="38"/>
  <c r="T305" i="38"/>
  <c r="H305" i="38"/>
  <c r="AE305" i="38"/>
  <c r="S305" i="38"/>
  <c r="G305" i="38"/>
  <c r="AD305" i="38"/>
  <c r="R305" i="38"/>
  <c r="F305" i="38"/>
  <c r="AC305" i="38"/>
  <c r="Q305" i="38"/>
  <c r="E305" i="38"/>
  <c r="A303" i="37"/>
  <c r="Z282" i="37"/>
  <c r="N282" i="37"/>
  <c r="B282" i="37"/>
  <c r="AK282" i="37"/>
  <c r="Y282" i="37"/>
  <c r="M282" i="37"/>
  <c r="AJ282" i="37"/>
  <c r="X282" i="37"/>
  <c r="L282" i="37"/>
  <c r="AI282" i="37"/>
  <c r="W282" i="37"/>
  <c r="K282" i="37"/>
  <c r="AH282" i="37"/>
  <c r="V282" i="37"/>
  <c r="J282" i="37"/>
  <c r="AG282" i="37"/>
  <c r="U282" i="37"/>
  <c r="I282" i="37"/>
  <c r="AF282" i="37"/>
  <c r="T282" i="37"/>
  <c r="H282" i="37"/>
  <c r="AE282" i="37"/>
  <c r="S282" i="37"/>
  <c r="G282" i="37"/>
  <c r="AD282" i="37"/>
  <c r="R282" i="37"/>
  <c r="F282" i="37"/>
  <c r="AB282" i="37"/>
  <c r="P282" i="37"/>
  <c r="D282" i="37"/>
  <c r="AA282" i="37"/>
  <c r="O282" i="37"/>
  <c r="C282" i="37"/>
  <c r="AC282" i="37"/>
  <c r="Q282" i="37"/>
  <c r="E282" i="37"/>
  <c r="A319" i="38"/>
  <c r="AI298" i="38"/>
  <c r="W298" i="38"/>
  <c r="K298" i="38"/>
  <c r="AH298" i="38"/>
  <c r="V298" i="38"/>
  <c r="J298" i="38"/>
  <c r="AG298" i="38"/>
  <c r="U298" i="38"/>
  <c r="I298" i="38"/>
  <c r="AF298" i="38"/>
  <c r="T298" i="38"/>
  <c r="H298" i="38"/>
  <c r="AE298" i="38"/>
  <c r="S298" i="38"/>
  <c r="G298" i="38"/>
  <c r="AD298" i="38"/>
  <c r="R298" i="38"/>
  <c r="F298" i="38"/>
  <c r="AC298" i="38"/>
  <c r="Q298" i="38"/>
  <c r="E298" i="38"/>
  <c r="AB298" i="38"/>
  <c r="P298" i="38"/>
  <c r="D298" i="38"/>
  <c r="AA298" i="38"/>
  <c r="O298" i="38"/>
  <c r="C298" i="38"/>
  <c r="Z298" i="38"/>
  <c r="N298" i="38"/>
  <c r="B298" i="38"/>
  <c r="AK298" i="38"/>
  <c r="Y298" i="38"/>
  <c r="M298" i="38"/>
  <c r="X298" i="38"/>
  <c r="AJ298" i="38"/>
  <c r="L298" i="38"/>
  <c r="AG295" i="37"/>
  <c r="U295" i="37"/>
  <c r="I295" i="37"/>
  <c r="AF295" i="37"/>
  <c r="T295" i="37"/>
  <c r="H295" i="37"/>
  <c r="AE295" i="37"/>
  <c r="S295" i="37"/>
  <c r="G295" i="37"/>
  <c r="AD295" i="37"/>
  <c r="R295" i="37"/>
  <c r="F295" i="37"/>
  <c r="AC295" i="37"/>
  <c r="Q295" i="37"/>
  <c r="E295" i="37"/>
  <c r="AB295" i="37"/>
  <c r="P295" i="37"/>
  <c r="D295" i="37"/>
  <c r="AA295" i="37"/>
  <c r="O295" i="37"/>
  <c r="C295" i="37"/>
  <c r="Z295" i="37"/>
  <c r="N295" i="37"/>
  <c r="B295" i="37"/>
  <c r="AK295" i="37"/>
  <c r="Y295" i="37"/>
  <c r="M295" i="37"/>
  <c r="AI295" i="37"/>
  <c r="W295" i="37"/>
  <c r="K295" i="37"/>
  <c r="A316" i="37"/>
  <c r="AH295" i="37"/>
  <c r="V295" i="37"/>
  <c r="J295" i="37"/>
  <c r="X295" i="37"/>
  <c r="L295" i="37"/>
  <c r="AJ295" i="37"/>
  <c r="AA313" i="37"/>
  <c r="O313" i="37"/>
  <c r="C313" i="37"/>
  <c r="Z313" i="37"/>
  <c r="N313" i="37"/>
  <c r="B313" i="37"/>
  <c r="AK313" i="37"/>
  <c r="Y313" i="37"/>
  <c r="M313" i="37"/>
  <c r="AJ313" i="37"/>
  <c r="X313" i="37"/>
  <c r="L313" i="37"/>
  <c r="AI313" i="37"/>
  <c r="W313" i="37"/>
  <c r="K313" i="37"/>
  <c r="A334" i="37"/>
  <c r="AH313" i="37"/>
  <c r="V313" i="37"/>
  <c r="J313" i="37"/>
  <c r="AG313" i="37"/>
  <c r="U313" i="37"/>
  <c r="I313" i="37"/>
  <c r="AF313" i="37"/>
  <c r="T313" i="37"/>
  <c r="H313" i="37"/>
  <c r="AE313" i="37"/>
  <c r="S313" i="37"/>
  <c r="G313" i="37"/>
  <c r="AC313" i="37"/>
  <c r="Q313" i="37"/>
  <c r="E313" i="37"/>
  <c r="AB313" i="37"/>
  <c r="P313" i="37"/>
  <c r="D313" i="37"/>
  <c r="AD313" i="37"/>
  <c r="R313" i="37"/>
  <c r="F313" i="37"/>
  <c r="Z302" i="37"/>
  <c r="N302" i="37"/>
  <c r="B302" i="37"/>
  <c r="AK302" i="37"/>
  <c r="Y302" i="37"/>
  <c r="M302" i="37"/>
  <c r="AJ302" i="37"/>
  <c r="X302" i="37"/>
  <c r="L302" i="37"/>
  <c r="AI302" i="37"/>
  <c r="W302" i="37"/>
  <c r="K302" i="37"/>
  <c r="A323" i="37"/>
  <c r="AH302" i="37"/>
  <c r="V302" i="37"/>
  <c r="J302" i="37"/>
  <c r="AG302" i="37"/>
  <c r="U302" i="37"/>
  <c r="I302" i="37"/>
  <c r="AF302" i="37"/>
  <c r="T302" i="37"/>
  <c r="H302" i="37"/>
  <c r="AE302" i="37"/>
  <c r="S302" i="37"/>
  <c r="G302" i="37"/>
  <c r="AD302" i="37"/>
  <c r="R302" i="37"/>
  <c r="F302" i="37"/>
  <c r="AB302" i="37"/>
  <c r="P302" i="37"/>
  <c r="D302" i="37"/>
  <c r="AA302" i="37"/>
  <c r="O302" i="37"/>
  <c r="C302" i="37"/>
  <c r="AC302" i="37"/>
  <c r="Q302" i="37"/>
  <c r="E302" i="37"/>
  <c r="AK291" i="37"/>
  <c r="Y291" i="37"/>
  <c r="M291" i="37"/>
  <c r="AJ291" i="37"/>
  <c r="X291" i="37"/>
  <c r="L291" i="37"/>
  <c r="AI291" i="37"/>
  <c r="W291" i="37"/>
  <c r="K291" i="37"/>
  <c r="A312" i="37"/>
  <c r="AH291" i="37"/>
  <c r="V291" i="37"/>
  <c r="J291" i="37"/>
  <c r="AG291" i="37"/>
  <c r="U291" i="37"/>
  <c r="I291" i="37"/>
  <c r="AF291" i="37"/>
  <c r="T291" i="37"/>
  <c r="H291" i="37"/>
  <c r="AD291" i="37"/>
  <c r="R291" i="37"/>
  <c r="F291" i="37"/>
  <c r="AC291" i="37"/>
  <c r="Q291" i="37"/>
  <c r="E291" i="37"/>
  <c r="AA291" i="37"/>
  <c r="O291" i="37"/>
  <c r="C291" i="37"/>
  <c r="Z291" i="37"/>
  <c r="N291" i="37"/>
  <c r="B291" i="37"/>
  <c r="S291" i="37"/>
  <c r="P291" i="37"/>
  <c r="G291" i="37"/>
  <c r="D291" i="37"/>
  <c r="AE291" i="37"/>
  <c r="AB291" i="37"/>
  <c r="AD291" i="38"/>
  <c r="R291" i="38"/>
  <c r="F291" i="38"/>
  <c r="AC291" i="38"/>
  <c r="Q291" i="38"/>
  <c r="E291" i="38"/>
  <c r="AB291" i="38"/>
  <c r="P291" i="38"/>
  <c r="D291" i="38"/>
  <c r="AA291" i="38"/>
  <c r="O291" i="38"/>
  <c r="C291" i="38"/>
  <c r="Z291" i="38"/>
  <c r="N291" i="38"/>
  <c r="B291" i="38"/>
  <c r="AK291" i="38"/>
  <c r="Y291" i="38"/>
  <c r="M291" i="38"/>
  <c r="AJ291" i="38"/>
  <c r="X291" i="38"/>
  <c r="L291" i="38"/>
  <c r="AI291" i="38"/>
  <c r="W291" i="38"/>
  <c r="K291" i="38"/>
  <c r="A312" i="38"/>
  <c r="AH291" i="38"/>
  <c r="V291" i="38"/>
  <c r="J291" i="38"/>
  <c r="AG291" i="38"/>
  <c r="U291" i="38"/>
  <c r="I291" i="38"/>
  <c r="AF291" i="38"/>
  <c r="T291" i="38"/>
  <c r="H291" i="38"/>
  <c r="AE291" i="38"/>
  <c r="S291" i="38"/>
  <c r="G291" i="38"/>
  <c r="A304" i="37"/>
  <c r="AK283" i="37"/>
  <c r="Y283" i="37"/>
  <c r="M283" i="37"/>
  <c r="AJ283" i="37"/>
  <c r="X283" i="37"/>
  <c r="L283" i="37"/>
  <c r="AI283" i="37"/>
  <c r="W283" i="37"/>
  <c r="K283" i="37"/>
  <c r="AH283" i="37"/>
  <c r="V283" i="37"/>
  <c r="J283" i="37"/>
  <c r="AG283" i="37"/>
  <c r="U283" i="37"/>
  <c r="I283" i="37"/>
  <c r="AF283" i="37"/>
  <c r="T283" i="37"/>
  <c r="H283" i="37"/>
  <c r="AE283" i="37"/>
  <c r="S283" i="37"/>
  <c r="G283" i="37"/>
  <c r="AD283" i="37"/>
  <c r="R283" i="37"/>
  <c r="F283" i="37"/>
  <c r="AC283" i="37"/>
  <c r="Q283" i="37"/>
  <c r="E283" i="37"/>
  <c r="AA283" i="37"/>
  <c r="O283" i="37"/>
  <c r="C283" i="37"/>
  <c r="Z283" i="37"/>
  <c r="N283" i="37"/>
  <c r="B283" i="37"/>
  <c r="P283" i="37"/>
  <c r="D283" i="37"/>
  <c r="AB283" i="37"/>
  <c r="Z314" i="37"/>
  <c r="N314" i="37"/>
  <c r="B314" i="37"/>
  <c r="AK314" i="37"/>
  <c r="Y314" i="37"/>
  <c r="M314" i="37"/>
  <c r="AJ314" i="37"/>
  <c r="X314" i="37"/>
  <c r="L314" i="37"/>
  <c r="AI314" i="37"/>
  <c r="W314" i="37"/>
  <c r="K314" i="37"/>
  <c r="A335" i="37"/>
  <c r="AH314" i="37"/>
  <c r="V314" i="37"/>
  <c r="J314" i="37"/>
  <c r="AG314" i="37"/>
  <c r="U314" i="37"/>
  <c r="I314" i="37"/>
  <c r="AF314" i="37"/>
  <c r="T314" i="37"/>
  <c r="H314" i="37"/>
  <c r="AE314" i="37"/>
  <c r="S314" i="37"/>
  <c r="G314" i="37"/>
  <c r="AD314" i="37"/>
  <c r="R314" i="37"/>
  <c r="F314" i="37"/>
  <c r="AB314" i="37"/>
  <c r="P314" i="37"/>
  <c r="D314" i="37"/>
  <c r="AA314" i="37"/>
  <c r="O314" i="37"/>
  <c r="C314" i="37"/>
  <c r="Q314" i="37"/>
  <c r="E314" i="37"/>
  <c r="AC314" i="37"/>
  <c r="AF302" i="32"/>
  <c r="T302" i="32"/>
  <c r="H302" i="32"/>
  <c r="AE302" i="32"/>
  <c r="S302" i="32"/>
  <c r="G302" i="32"/>
  <c r="AD302" i="32"/>
  <c r="R302" i="32"/>
  <c r="F302" i="32"/>
  <c r="AC302" i="32"/>
  <c r="Q302" i="32"/>
  <c r="E302" i="32"/>
  <c r="AB302" i="32"/>
  <c r="P302" i="32"/>
  <c r="D302" i="32"/>
  <c r="AA302" i="32"/>
  <c r="O302" i="32"/>
  <c r="C302" i="32"/>
  <c r="Z302" i="32"/>
  <c r="N302" i="32"/>
  <c r="B302" i="32"/>
  <c r="AK302" i="32"/>
  <c r="Y302" i="32"/>
  <c r="M302" i="32"/>
  <c r="AJ302" i="32"/>
  <c r="X302" i="32"/>
  <c r="L302" i="32"/>
  <c r="AI302" i="32"/>
  <c r="W302" i="32"/>
  <c r="K302" i="32"/>
  <c r="A323" i="32"/>
  <c r="AH302" i="32"/>
  <c r="V302" i="32"/>
  <c r="J302" i="32"/>
  <c r="AG302" i="32"/>
  <c r="U302" i="32"/>
  <c r="I302" i="32"/>
  <c r="Z284" i="32"/>
  <c r="N284" i="32"/>
  <c r="B284" i="32"/>
  <c r="AK284" i="32"/>
  <c r="Y284" i="32"/>
  <c r="M284" i="32"/>
  <c r="AI284" i="32"/>
  <c r="W284" i="32"/>
  <c r="K284" i="32"/>
  <c r="A305" i="32"/>
  <c r="AH284" i="32"/>
  <c r="V284" i="32"/>
  <c r="J284" i="32"/>
  <c r="AG284" i="32"/>
  <c r="U284" i="32"/>
  <c r="I284" i="32"/>
  <c r="AF284" i="32"/>
  <c r="T284" i="32"/>
  <c r="H284" i="32"/>
  <c r="AD284" i="32"/>
  <c r="R284" i="32"/>
  <c r="F284" i="32"/>
  <c r="AC284" i="32"/>
  <c r="Q284" i="32"/>
  <c r="E284" i="32"/>
  <c r="AB284" i="32"/>
  <c r="P284" i="32"/>
  <c r="D284" i="32"/>
  <c r="AJ284" i="32"/>
  <c r="AE284" i="32"/>
  <c r="AA284" i="32"/>
  <c r="X284" i="32"/>
  <c r="S284" i="32"/>
  <c r="O284" i="32"/>
  <c r="L284" i="32"/>
  <c r="G284" i="32"/>
  <c r="C284" i="32"/>
  <c r="AG313" i="32"/>
  <c r="U313" i="32"/>
  <c r="I313" i="32"/>
  <c r="AF313" i="32"/>
  <c r="T313" i="32"/>
  <c r="H313" i="32"/>
  <c r="AE313" i="32"/>
  <c r="S313" i="32"/>
  <c r="G313" i="32"/>
  <c r="AD313" i="32"/>
  <c r="R313" i="32"/>
  <c r="F313" i="32"/>
  <c r="A334" i="32"/>
  <c r="AC313" i="32"/>
  <c r="Q313" i="32"/>
  <c r="E313" i="32"/>
  <c r="AB313" i="32"/>
  <c r="P313" i="32"/>
  <c r="D313" i="32"/>
  <c r="AA313" i="32"/>
  <c r="O313" i="32"/>
  <c r="C313" i="32"/>
  <c r="Z313" i="32"/>
  <c r="N313" i="32"/>
  <c r="B313" i="32"/>
  <c r="AK313" i="32"/>
  <c r="Y313" i="32"/>
  <c r="M313" i="32"/>
  <c r="AJ313" i="32"/>
  <c r="X313" i="32"/>
  <c r="L313" i="32"/>
  <c r="AI313" i="32"/>
  <c r="W313" i="32"/>
  <c r="K313" i="32"/>
  <c r="AH313" i="32"/>
  <c r="V313" i="32"/>
  <c r="J313" i="32"/>
  <c r="AE279" i="32"/>
  <c r="S279" i="32"/>
  <c r="AD279" i="32"/>
  <c r="R279" i="32"/>
  <c r="AB279" i="32"/>
  <c r="P279" i="32"/>
  <c r="AA279" i="32"/>
  <c r="Z279" i="32"/>
  <c r="N279" i="32"/>
  <c r="AK279" i="32"/>
  <c r="Y279" i="32"/>
  <c r="M279" i="32"/>
  <c r="AI279" i="32"/>
  <c r="W279" i="32"/>
  <c r="A300" i="32"/>
  <c r="AH279" i="32"/>
  <c r="V279" i="32"/>
  <c r="AG279" i="32"/>
  <c r="U279" i="32"/>
  <c r="AC279" i="32"/>
  <c r="E279" i="32"/>
  <c r="X279" i="32"/>
  <c r="D279" i="32"/>
  <c r="T279" i="32"/>
  <c r="C279" i="32"/>
  <c r="Q279" i="32"/>
  <c r="B279" i="32"/>
  <c r="O279" i="32"/>
  <c r="L279" i="32"/>
  <c r="K279" i="32"/>
  <c r="J279" i="32"/>
  <c r="I279" i="32"/>
  <c r="H279" i="32"/>
  <c r="AJ279" i="32"/>
  <c r="G279" i="32"/>
  <c r="AF279" i="32"/>
  <c r="F279" i="32"/>
  <c r="AA283" i="31"/>
  <c r="O283" i="31"/>
  <c r="C283" i="31"/>
  <c r="Z283" i="31"/>
  <c r="N283" i="31"/>
  <c r="B283" i="31"/>
  <c r="AK283" i="31"/>
  <c r="Y283" i="31"/>
  <c r="M283" i="31"/>
  <c r="AJ283" i="31"/>
  <c r="X283" i="31"/>
  <c r="L283" i="31"/>
  <c r="AI283" i="31"/>
  <c r="W283" i="31"/>
  <c r="K283" i="31"/>
  <c r="A304" i="31"/>
  <c r="AH283" i="31"/>
  <c r="V283" i="31"/>
  <c r="J283" i="31"/>
  <c r="AG283" i="31"/>
  <c r="U283" i="31"/>
  <c r="I283" i="31"/>
  <c r="AF283" i="31"/>
  <c r="T283" i="31"/>
  <c r="H283" i="31"/>
  <c r="AE283" i="31"/>
  <c r="S283" i="31"/>
  <c r="G283" i="31"/>
  <c r="AD283" i="31"/>
  <c r="R283" i="31"/>
  <c r="F283" i="31"/>
  <c r="AC283" i="31"/>
  <c r="Q283" i="31"/>
  <c r="E283" i="31"/>
  <c r="AB283" i="31"/>
  <c r="P283" i="31"/>
  <c r="D283" i="31"/>
  <c r="Z284" i="31"/>
  <c r="N284" i="31"/>
  <c r="B284" i="31"/>
  <c r="AK284" i="31"/>
  <c r="Y284" i="31"/>
  <c r="M284" i="31"/>
  <c r="AJ284" i="31"/>
  <c r="X284" i="31"/>
  <c r="L284" i="31"/>
  <c r="AI284" i="31"/>
  <c r="W284" i="31"/>
  <c r="K284" i="31"/>
  <c r="A305" i="31"/>
  <c r="AH284" i="31"/>
  <c r="V284" i="31"/>
  <c r="J284" i="31"/>
  <c r="AG284" i="31"/>
  <c r="U284" i="31"/>
  <c r="I284" i="31"/>
  <c r="AF284" i="31"/>
  <c r="T284" i="31"/>
  <c r="H284" i="31"/>
  <c r="AE284" i="31"/>
  <c r="S284" i="31"/>
  <c r="G284" i="31"/>
  <c r="AD284" i="31"/>
  <c r="R284" i="31"/>
  <c r="F284" i="31"/>
  <c r="AC284" i="31"/>
  <c r="Q284" i="31"/>
  <c r="E284" i="31"/>
  <c r="AB284" i="31"/>
  <c r="P284" i="31"/>
  <c r="D284" i="31"/>
  <c r="AA284" i="31"/>
  <c r="O284" i="31"/>
  <c r="C284" i="31"/>
  <c r="AC293" i="31"/>
  <c r="Q293" i="31"/>
  <c r="E293" i="31"/>
  <c r="AB293" i="31"/>
  <c r="P293" i="31"/>
  <c r="D293" i="31"/>
  <c r="AA293" i="31"/>
  <c r="O293" i="31"/>
  <c r="C293" i="31"/>
  <c r="Z293" i="31"/>
  <c r="N293" i="31"/>
  <c r="B293" i="31"/>
  <c r="AK293" i="31"/>
  <c r="Y293" i="31"/>
  <c r="M293" i="31"/>
  <c r="AJ293" i="31"/>
  <c r="X293" i="31"/>
  <c r="L293" i="31"/>
  <c r="AI293" i="31"/>
  <c r="W293" i="31"/>
  <c r="K293" i="31"/>
  <c r="A314" i="31"/>
  <c r="AH293" i="31"/>
  <c r="V293" i="31"/>
  <c r="J293" i="31"/>
  <c r="AG293" i="31"/>
  <c r="U293" i="31"/>
  <c r="I293" i="31"/>
  <c r="AF293" i="31"/>
  <c r="T293" i="31"/>
  <c r="H293" i="31"/>
  <c r="AE293" i="31"/>
  <c r="S293" i="31"/>
  <c r="G293" i="31"/>
  <c r="AD293" i="31"/>
  <c r="R293" i="31"/>
  <c r="F293" i="31"/>
  <c r="AD280" i="31"/>
  <c r="R280" i="31"/>
  <c r="F280" i="31"/>
  <c r="AC280" i="31"/>
  <c r="Q280" i="31"/>
  <c r="E280" i="31"/>
  <c r="AB280" i="31"/>
  <c r="P280" i="31"/>
  <c r="D280" i="31"/>
  <c r="AA280" i="31"/>
  <c r="O280" i="31"/>
  <c r="C280" i="31"/>
  <c r="Z280" i="31"/>
  <c r="N280" i="31"/>
  <c r="B280" i="31"/>
  <c r="AK280" i="31"/>
  <c r="Y280" i="31"/>
  <c r="M280" i="31"/>
  <c r="AJ280" i="31"/>
  <c r="X280" i="31"/>
  <c r="L280" i="31"/>
  <c r="AI280" i="31"/>
  <c r="W280" i="31"/>
  <c r="K280" i="31"/>
  <c r="A301" i="31"/>
  <c r="AH280" i="31"/>
  <c r="V280" i="31"/>
  <c r="J280" i="31"/>
  <c r="AG280" i="31"/>
  <c r="U280" i="31"/>
  <c r="I280" i="31"/>
  <c r="AF280" i="31"/>
  <c r="T280" i="31"/>
  <c r="H280" i="31"/>
  <c r="AE280" i="31"/>
  <c r="S280" i="31"/>
  <c r="G280" i="31"/>
  <c r="AI287" i="31"/>
  <c r="W287" i="31"/>
  <c r="K287" i="31"/>
  <c r="A308" i="31"/>
  <c r="AH287" i="31"/>
  <c r="V287" i="31"/>
  <c r="J287" i="31"/>
  <c r="AG287" i="31"/>
  <c r="U287" i="31"/>
  <c r="I287" i="31"/>
  <c r="AF287" i="31"/>
  <c r="T287" i="31"/>
  <c r="H287" i="31"/>
  <c r="AE287" i="31"/>
  <c r="S287" i="31"/>
  <c r="G287" i="31"/>
  <c r="AD287" i="31"/>
  <c r="R287" i="31"/>
  <c r="F287" i="31"/>
  <c r="AC287" i="31"/>
  <c r="Q287" i="31"/>
  <c r="E287" i="31"/>
  <c r="AB287" i="31"/>
  <c r="P287" i="31"/>
  <c r="D287" i="31"/>
  <c r="AA287" i="31"/>
  <c r="O287" i="31"/>
  <c r="C287" i="31"/>
  <c r="Z287" i="31"/>
  <c r="N287" i="31"/>
  <c r="B287" i="31"/>
  <c r="AK287" i="31"/>
  <c r="Y287" i="31"/>
  <c r="M287" i="31"/>
  <c r="AJ287" i="31"/>
  <c r="X287" i="31"/>
  <c r="L287" i="31"/>
  <c r="AG277" i="31"/>
  <c r="U277" i="31"/>
  <c r="I277" i="31"/>
  <c r="AF277" i="31"/>
  <c r="T277" i="31"/>
  <c r="H277" i="31"/>
  <c r="AE277" i="31"/>
  <c r="S277" i="31"/>
  <c r="G277" i="31"/>
  <c r="AD277" i="31"/>
  <c r="R277" i="31"/>
  <c r="F277" i="31"/>
  <c r="AC277" i="31"/>
  <c r="Q277" i="31"/>
  <c r="E277" i="31"/>
  <c r="AB277" i="31"/>
  <c r="P277" i="31"/>
  <c r="D277" i="31"/>
  <c r="AA277" i="31"/>
  <c r="O277" i="31"/>
  <c r="C277" i="31"/>
  <c r="Z277" i="31"/>
  <c r="N277" i="31"/>
  <c r="B277" i="31"/>
  <c r="AK277" i="31"/>
  <c r="Y277" i="31"/>
  <c r="M277" i="31"/>
  <c r="AJ277" i="31"/>
  <c r="X277" i="31"/>
  <c r="L277" i="31"/>
  <c r="AI277" i="31"/>
  <c r="W277" i="31"/>
  <c r="K277" i="31"/>
  <c r="A298" i="31"/>
  <c r="AH277" i="31"/>
  <c r="V277" i="31"/>
  <c r="J277" i="31"/>
  <c r="AI275" i="31"/>
  <c r="W275" i="31"/>
  <c r="K275" i="31"/>
  <c r="A296" i="31"/>
  <c r="AH275" i="31"/>
  <c r="V275" i="31"/>
  <c r="J275" i="31"/>
  <c r="AG275" i="31"/>
  <c r="U275" i="31"/>
  <c r="I275" i="31"/>
  <c r="AF275" i="31"/>
  <c r="T275" i="31"/>
  <c r="H275" i="31"/>
  <c r="AE275" i="31"/>
  <c r="S275" i="31"/>
  <c r="G275" i="31"/>
  <c r="AD275" i="31"/>
  <c r="R275" i="31"/>
  <c r="F275" i="31"/>
  <c r="AC275" i="31"/>
  <c r="Q275" i="31"/>
  <c r="E275" i="31"/>
  <c r="AB275" i="31"/>
  <c r="P275" i="31"/>
  <c r="D275" i="31"/>
  <c r="AA275" i="31"/>
  <c r="O275" i="31"/>
  <c r="C275" i="31"/>
  <c r="Z275" i="31"/>
  <c r="N275" i="31"/>
  <c r="B275" i="31"/>
  <c r="AK275" i="31"/>
  <c r="Y275" i="31"/>
  <c r="M275" i="31"/>
  <c r="AJ275" i="31"/>
  <c r="X275" i="31"/>
  <c r="L275" i="31"/>
  <c r="A296" i="32"/>
  <c r="AG275" i="32"/>
  <c r="U275" i="32"/>
  <c r="I275" i="32"/>
  <c r="AF275" i="32"/>
  <c r="T275" i="32"/>
  <c r="H275" i="32"/>
  <c r="AE275" i="32"/>
  <c r="S275" i="32"/>
  <c r="G275" i="32"/>
  <c r="AD275" i="32"/>
  <c r="R275" i="32"/>
  <c r="F275" i="32"/>
  <c r="AC275" i="32"/>
  <c r="Q275" i="32"/>
  <c r="E275" i="32"/>
  <c r="AB275" i="32"/>
  <c r="P275" i="32"/>
  <c r="D275" i="32"/>
  <c r="AA275" i="32"/>
  <c r="O275" i="32"/>
  <c r="C275" i="32"/>
  <c r="Z275" i="32"/>
  <c r="N275" i="32"/>
  <c r="B275" i="32"/>
  <c r="AK275" i="32"/>
  <c r="Y275" i="32"/>
  <c r="M275" i="32"/>
  <c r="AJ275" i="32"/>
  <c r="X275" i="32"/>
  <c r="L275" i="32"/>
  <c r="AI275" i="32"/>
  <c r="W275" i="32"/>
  <c r="K275" i="32"/>
  <c r="AH275" i="32"/>
  <c r="V275" i="32"/>
  <c r="J275" i="32"/>
  <c r="AJ298" i="32"/>
  <c r="X298" i="32"/>
  <c r="L298" i="32"/>
  <c r="AI298" i="32"/>
  <c r="W298" i="32"/>
  <c r="K298" i="32"/>
  <c r="A319" i="32"/>
  <c r="AH298" i="32"/>
  <c r="V298" i="32"/>
  <c r="J298" i="32"/>
  <c r="AG298" i="32"/>
  <c r="U298" i="32"/>
  <c r="I298" i="32"/>
  <c r="AF298" i="32"/>
  <c r="T298" i="32"/>
  <c r="H298" i="32"/>
  <c r="AE298" i="32"/>
  <c r="S298" i="32"/>
  <c r="G298" i="32"/>
  <c r="AD298" i="32"/>
  <c r="R298" i="32"/>
  <c r="F298" i="32"/>
  <c r="AC298" i="32"/>
  <c r="Q298" i="32"/>
  <c r="E298" i="32"/>
  <c r="AB298" i="32"/>
  <c r="P298" i="32"/>
  <c r="D298" i="32"/>
  <c r="AA298" i="32"/>
  <c r="O298" i="32"/>
  <c r="C298" i="32"/>
  <c r="Z298" i="32"/>
  <c r="N298" i="32"/>
  <c r="B298" i="32"/>
  <c r="AK298" i="32"/>
  <c r="Y298" i="32"/>
  <c r="M298" i="32"/>
  <c r="AB306" i="31"/>
  <c r="P306" i="31"/>
  <c r="D306" i="31"/>
  <c r="AA306" i="31"/>
  <c r="O306" i="31"/>
  <c r="C306" i="31"/>
  <c r="Z306" i="31"/>
  <c r="N306" i="31"/>
  <c r="B306" i="31"/>
  <c r="AK306" i="31"/>
  <c r="Y306" i="31"/>
  <c r="M306" i="31"/>
  <c r="AJ306" i="31"/>
  <c r="X306" i="31"/>
  <c r="L306" i="31"/>
  <c r="AI306" i="31"/>
  <c r="W306" i="31"/>
  <c r="K306" i="31"/>
  <c r="A327" i="31"/>
  <c r="AH306" i="31"/>
  <c r="V306" i="31"/>
  <c r="J306" i="31"/>
  <c r="AG306" i="31"/>
  <c r="U306" i="31"/>
  <c r="I306" i="31"/>
  <c r="AF306" i="31"/>
  <c r="T306" i="31"/>
  <c r="H306" i="31"/>
  <c r="AE306" i="31"/>
  <c r="S306" i="31"/>
  <c r="G306" i="31"/>
  <c r="AD306" i="31"/>
  <c r="R306" i="31"/>
  <c r="F306" i="31"/>
  <c r="AC306" i="31"/>
  <c r="Q306" i="31"/>
  <c r="E306" i="31"/>
  <c r="A297" i="31"/>
  <c r="AH276" i="31"/>
  <c r="V276" i="31"/>
  <c r="J276" i="31"/>
  <c r="AG276" i="31"/>
  <c r="U276" i="31"/>
  <c r="I276" i="31"/>
  <c r="AF276" i="31"/>
  <c r="T276" i="31"/>
  <c r="H276" i="31"/>
  <c r="AE276" i="31"/>
  <c r="S276" i="31"/>
  <c r="G276" i="31"/>
  <c r="AD276" i="31"/>
  <c r="R276" i="31"/>
  <c r="F276" i="31"/>
  <c r="AC276" i="31"/>
  <c r="Q276" i="31"/>
  <c r="E276" i="31"/>
  <c r="AB276" i="31"/>
  <c r="P276" i="31"/>
  <c r="D276" i="31"/>
  <c r="AA276" i="31"/>
  <c r="O276" i="31"/>
  <c r="C276" i="31"/>
  <c r="Z276" i="31"/>
  <c r="N276" i="31"/>
  <c r="B276" i="31"/>
  <c r="AK276" i="31"/>
  <c r="Y276" i="31"/>
  <c r="M276" i="31"/>
  <c r="AJ276" i="31"/>
  <c r="X276" i="31"/>
  <c r="L276" i="31"/>
  <c r="AI276" i="31"/>
  <c r="W276" i="31"/>
  <c r="K276" i="31"/>
  <c r="AJ286" i="32"/>
  <c r="X286" i="32"/>
  <c r="L286" i="32"/>
  <c r="AI286" i="32"/>
  <c r="W286" i="32"/>
  <c r="K286" i="32"/>
  <c r="A307" i="32"/>
  <c r="AG286" i="32"/>
  <c r="U286" i="32"/>
  <c r="I286" i="32"/>
  <c r="AF286" i="32"/>
  <c r="T286" i="32"/>
  <c r="H286" i="32"/>
  <c r="AE286" i="32"/>
  <c r="S286" i="32"/>
  <c r="G286" i="32"/>
  <c r="AD286" i="32"/>
  <c r="R286" i="32"/>
  <c r="F286" i="32"/>
  <c r="AB286" i="32"/>
  <c r="P286" i="32"/>
  <c r="D286" i="32"/>
  <c r="AA286" i="32"/>
  <c r="O286" i="32"/>
  <c r="C286" i="32"/>
  <c r="Z286" i="32"/>
  <c r="N286" i="32"/>
  <c r="B286" i="32"/>
  <c r="J286" i="32"/>
  <c r="E286" i="32"/>
  <c r="AK286" i="32"/>
  <c r="AH286" i="32"/>
  <c r="AC286" i="32"/>
  <c r="Y286" i="32"/>
  <c r="V286" i="32"/>
  <c r="Q286" i="32"/>
  <c r="M286" i="32"/>
  <c r="AA295" i="31"/>
  <c r="O295" i="31"/>
  <c r="C295" i="31"/>
  <c r="Z295" i="31"/>
  <c r="N295" i="31"/>
  <c r="B295" i="31"/>
  <c r="AK295" i="31"/>
  <c r="Y295" i="31"/>
  <c r="M295" i="31"/>
  <c r="AJ295" i="31"/>
  <c r="X295" i="31"/>
  <c r="L295" i="31"/>
  <c r="AI295" i="31"/>
  <c r="W295" i="31"/>
  <c r="K295" i="31"/>
  <c r="A316" i="31"/>
  <c r="AH295" i="31"/>
  <c r="V295" i="31"/>
  <c r="J295" i="31"/>
  <c r="AG295" i="31"/>
  <c r="U295" i="31"/>
  <c r="I295" i="31"/>
  <c r="AF295" i="31"/>
  <c r="T295" i="31"/>
  <c r="H295" i="31"/>
  <c r="AE295" i="31"/>
  <c r="S295" i="31"/>
  <c r="G295" i="31"/>
  <c r="AD295" i="31"/>
  <c r="R295" i="31"/>
  <c r="F295" i="31"/>
  <c r="AC295" i="31"/>
  <c r="Q295" i="31"/>
  <c r="E295" i="31"/>
  <c r="AB295" i="31"/>
  <c r="P295" i="31"/>
  <c r="D295" i="31"/>
  <c r="AE279" i="31"/>
  <c r="S279" i="31"/>
  <c r="G279" i="31"/>
  <c r="AD279" i="31"/>
  <c r="R279" i="31"/>
  <c r="F279" i="31"/>
  <c r="AC279" i="31"/>
  <c r="Q279" i="31"/>
  <c r="E279" i="31"/>
  <c r="AB279" i="31"/>
  <c r="P279" i="31"/>
  <c r="D279" i="31"/>
  <c r="AA279" i="31"/>
  <c r="O279" i="31"/>
  <c r="C279" i="31"/>
  <c r="Z279" i="31"/>
  <c r="N279" i="31"/>
  <c r="B279" i="31"/>
  <c r="AK279" i="31"/>
  <c r="Y279" i="31"/>
  <c r="M279" i="31"/>
  <c r="AJ279" i="31"/>
  <c r="X279" i="31"/>
  <c r="L279" i="31"/>
  <c r="AI279" i="31"/>
  <c r="W279" i="31"/>
  <c r="K279" i="31"/>
  <c r="A300" i="31"/>
  <c r="AH279" i="31"/>
  <c r="V279" i="31"/>
  <c r="J279" i="31"/>
  <c r="AG279" i="31"/>
  <c r="U279" i="31"/>
  <c r="I279" i="31"/>
  <c r="AF279" i="31"/>
  <c r="T279" i="31"/>
  <c r="H279" i="31"/>
  <c r="AK297" i="32"/>
  <c r="Y297" i="32"/>
  <c r="M297" i="32"/>
  <c r="AJ297" i="32"/>
  <c r="X297" i="32"/>
  <c r="L297" i="32"/>
  <c r="AI297" i="32"/>
  <c r="W297" i="32"/>
  <c r="K297" i="32"/>
  <c r="A318" i="32"/>
  <c r="AH297" i="32"/>
  <c r="V297" i="32"/>
  <c r="J297" i="32"/>
  <c r="AG297" i="32"/>
  <c r="U297" i="32"/>
  <c r="I297" i="32"/>
  <c r="AF297" i="32"/>
  <c r="T297" i="32"/>
  <c r="H297" i="32"/>
  <c r="AE297" i="32"/>
  <c r="S297" i="32"/>
  <c r="G297" i="32"/>
  <c r="AD297" i="32"/>
  <c r="R297" i="32"/>
  <c r="F297" i="32"/>
  <c r="AC297" i="32"/>
  <c r="Q297" i="32"/>
  <c r="E297" i="32"/>
  <c r="AB297" i="32"/>
  <c r="P297" i="32"/>
  <c r="D297" i="32"/>
  <c r="AA297" i="32"/>
  <c r="O297" i="32"/>
  <c r="C297" i="32"/>
  <c r="Z297" i="32"/>
  <c r="N297" i="32"/>
  <c r="B297" i="32"/>
  <c r="A331" i="32"/>
  <c r="AJ310" i="32"/>
  <c r="X310" i="32"/>
  <c r="L310" i="32"/>
  <c r="AI310" i="32"/>
  <c r="W310" i="32"/>
  <c r="K310" i="32"/>
  <c r="AH310" i="32"/>
  <c r="V310" i="32"/>
  <c r="J310" i="32"/>
  <c r="AG310" i="32"/>
  <c r="U310" i="32"/>
  <c r="I310" i="32"/>
  <c r="AF310" i="32"/>
  <c r="T310" i="32"/>
  <c r="H310" i="32"/>
  <c r="AE310" i="32"/>
  <c r="S310" i="32"/>
  <c r="G310" i="32"/>
  <c r="AD310" i="32"/>
  <c r="R310" i="32"/>
  <c r="F310" i="32"/>
  <c r="AC310" i="32"/>
  <c r="Q310" i="32"/>
  <c r="E310" i="32"/>
  <c r="AB310" i="32"/>
  <c r="P310" i="32"/>
  <c r="D310" i="32"/>
  <c r="AA310" i="32"/>
  <c r="O310" i="32"/>
  <c r="C310" i="32"/>
  <c r="Z310" i="32"/>
  <c r="N310" i="32"/>
  <c r="B310" i="32"/>
  <c r="AK310" i="32"/>
  <c r="Y310" i="32"/>
  <c r="M310" i="32"/>
  <c r="AJ286" i="31"/>
  <c r="X286" i="31"/>
  <c r="L286" i="31"/>
  <c r="AI286" i="31"/>
  <c r="W286" i="31"/>
  <c r="K286" i="31"/>
  <c r="A307" i="31"/>
  <c r="AH286" i="31"/>
  <c r="V286" i="31"/>
  <c r="J286" i="31"/>
  <c r="AG286" i="31"/>
  <c r="U286" i="31"/>
  <c r="I286" i="31"/>
  <c r="AF286" i="31"/>
  <c r="T286" i="31"/>
  <c r="H286" i="31"/>
  <c r="AE286" i="31"/>
  <c r="S286" i="31"/>
  <c r="G286" i="31"/>
  <c r="AD286" i="31"/>
  <c r="R286" i="31"/>
  <c r="F286" i="31"/>
  <c r="AC286" i="31"/>
  <c r="Q286" i="31"/>
  <c r="E286" i="31"/>
  <c r="AB286" i="31"/>
  <c r="P286" i="31"/>
  <c r="D286" i="31"/>
  <c r="AA286" i="31"/>
  <c r="O286" i="31"/>
  <c r="C286" i="31"/>
  <c r="Z286" i="31"/>
  <c r="N286" i="31"/>
  <c r="B286" i="31"/>
  <c r="AK286" i="31"/>
  <c r="Y286" i="31"/>
  <c r="M286" i="31"/>
  <c r="AB282" i="32"/>
  <c r="P282" i="32"/>
  <c r="D282" i="32"/>
  <c r="AA282" i="32"/>
  <c r="O282" i="32"/>
  <c r="C282" i="32"/>
  <c r="AK282" i="32"/>
  <c r="Y282" i="32"/>
  <c r="M282" i="32"/>
  <c r="AJ282" i="32"/>
  <c r="X282" i="32"/>
  <c r="L282" i="32"/>
  <c r="AI282" i="32"/>
  <c r="W282" i="32"/>
  <c r="K282" i="32"/>
  <c r="A303" i="32"/>
  <c r="AH282" i="32"/>
  <c r="V282" i="32"/>
  <c r="J282" i="32"/>
  <c r="AF282" i="32"/>
  <c r="T282" i="32"/>
  <c r="H282" i="32"/>
  <c r="AE282" i="32"/>
  <c r="S282" i="32"/>
  <c r="G282" i="32"/>
  <c r="AD282" i="32"/>
  <c r="R282" i="32"/>
  <c r="F282" i="32"/>
  <c r="N282" i="32"/>
  <c r="I282" i="32"/>
  <c r="E282" i="32"/>
  <c r="B282" i="32"/>
  <c r="AG282" i="32"/>
  <c r="AC282" i="32"/>
  <c r="Z282" i="32"/>
  <c r="U282" i="32"/>
  <c r="Q282" i="32"/>
  <c r="AF290" i="32"/>
  <c r="T290" i="32"/>
  <c r="H290" i="32"/>
  <c r="AE290" i="32"/>
  <c r="S290" i="32"/>
  <c r="G290" i="32"/>
  <c r="AD290" i="32"/>
  <c r="R290" i="32"/>
  <c r="AC290" i="32"/>
  <c r="Q290" i="32"/>
  <c r="E290" i="32"/>
  <c r="AB290" i="32"/>
  <c r="P290" i="32"/>
  <c r="D290" i="32"/>
  <c r="AA290" i="32"/>
  <c r="O290" i="32"/>
  <c r="C290" i="32"/>
  <c r="Z290" i="32"/>
  <c r="N290" i="32"/>
  <c r="B290" i="32"/>
  <c r="AJ290" i="32"/>
  <c r="X290" i="32"/>
  <c r="L290" i="32"/>
  <c r="AI290" i="32"/>
  <c r="W290" i="32"/>
  <c r="K290" i="32"/>
  <c r="A311" i="32"/>
  <c r="AH290" i="32"/>
  <c r="V290" i="32"/>
  <c r="J290" i="32"/>
  <c r="F290" i="32"/>
  <c r="AK290" i="32"/>
  <c r="AG290" i="32"/>
  <c r="Y290" i="32"/>
  <c r="U290" i="32"/>
  <c r="M290" i="32"/>
  <c r="I290" i="32"/>
  <c r="AC281" i="31"/>
  <c r="Q281" i="31"/>
  <c r="E281" i="31"/>
  <c r="AB281" i="31"/>
  <c r="P281" i="31"/>
  <c r="D281" i="31"/>
  <c r="AA281" i="31"/>
  <c r="O281" i="31"/>
  <c r="C281" i="31"/>
  <c r="Z281" i="31"/>
  <c r="N281" i="31"/>
  <c r="B281" i="31"/>
  <c r="AK281" i="31"/>
  <c r="Y281" i="31"/>
  <c r="M281" i="31"/>
  <c r="AJ281" i="31"/>
  <c r="X281" i="31"/>
  <c r="L281" i="31"/>
  <c r="AI281" i="31"/>
  <c r="W281" i="31"/>
  <c r="K281" i="31"/>
  <c r="A302" i="31"/>
  <c r="AH281" i="31"/>
  <c r="V281" i="31"/>
  <c r="J281" i="31"/>
  <c r="AG281" i="31"/>
  <c r="U281" i="31"/>
  <c r="I281" i="31"/>
  <c r="AF281" i="31"/>
  <c r="T281" i="31"/>
  <c r="H281" i="31"/>
  <c r="AE281" i="31"/>
  <c r="S281" i="31"/>
  <c r="G281" i="31"/>
  <c r="AD281" i="31"/>
  <c r="R281" i="31"/>
  <c r="F281" i="31"/>
  <c r="AG289" i="31"/>
  <c r="U289" i="31"/>
  <c r="I289" i="31"/>
  <c r="AF289" i="31"/>
  <c r="T289" i="31"/>
  <c r="H289" i="31"/>
  <c r="AE289" i="31"/>
  <c r="S289" i="31"/>
  <c r="G289" i="31"/>
  <c r="AD289" i="31"/>
  <c r="R289" i="31"/>
  <c r="F289" i="31"/>
  <c r="AC289" i="31"/>
  <c r="Q289" i="31"/>
  <c r="E289" i="31"/>
  <c r="AB289" i="31"/>
  <c r="P289" i="31"/>
  <c r="D289" i="31"/>
  <c r="AA289" i="31"/>
  <c r="O289" i="31"/>
  <c r="C289" i="31"/>
  <c r="Z289" i="31"/>
  <c r="N289" i="31"/>
  <c r="B289" i="31"/>
  <c r="AK289" i="31"/>
  <c r="Y289" i="31"/>
  <c r="M289" i="31"/>
  <c r="AJ289" i="31"/>
  <c r="X289" i="31"/>
  <c r="L289" i="31"/>
  <c r="AI289" i="31"/>
  <c r="W289" i="31"/>
  <c r="K289" i="31"/>
  <c r="A310" i="31"/>
  <c r="AH289" i="31"/>
  <c r="V289" i="31"/>
  <c r="J289" i="31"/>
  <c r="A335" i="32"/>
  <c r="AF314" i="32"/>
  <c r="T314" i="32"/>
  <c r="H314" i="32"/>
  <c r="AE314" i="32"/>
  <c r="S314" i="32"/>
  <c r="G314" i="32"/>
  <c r="AD314" i="32"/>
  <c r="R314" i="32"/>
  <c r="F314" i="32"/>
  <c r="AC314" i="32"/>
  <c r="Q314" i="32"/>
  <c r="E314" i="32"/>
  <c r="AB314" i="32"/>
  <c r="P314" i="32"/>
  <c r="D314" i="32"/>
  <c r="AA314" i="32"/>
  <c r="O314" i="32"/>
  <c r="C314" i="32"/>
  <c r="Z314" i="32"/>
  <c r="N314" i="32"/>
  <c r="B314" i="32"/>
  <c r="AK314" i="32"/>
  <c r="Y314" i="32"/>
  <c r="M314" i="32"/>
  <c r="AJ314" i="32"/>
  <c r="X314" i="32"/>
  <c r="L314" i="32"/>
  <c r="AI314" i="32"/>
  <c r="W314" i="32"/>
  <c r="K314" i="32"/>
  <c r="AH314" i="32"/>
  <c r="V314" i="32"/>
  <c r="J314" i="32"/>
  <c r="AG314" i="32"/>
  <c r="U314" i="32"/>
  <c r="I314" i="32"/>
  <c r="AB294" i="31"/>
  <c r="P294" i="31"/>
  <c r="D294" i="31"/>
  <c r="AA294" i="31"/>
  <c r="O294" i="31"/>
  <c r="C294" i="31"/>
  <c r="Z294" i="31"/>
  <c r="N294" i="31"/>
  <c r="B294" i="31"/>
  <c r="AK294" i="31"/>
  <c r="Y294" i="31"/>
  <c r="M294" i="31"/>
  <c r="AJ294" i="31"/>
  <c r="X294" i="31"/>
  <c r="L294" i="31"/>
  <c r="AI294" i="31"/>
  <c r="W294" i="31"/>
  <c r="K294" i="31"/>
  <c r="A315" i="31"/>
  <c r="AH294" i="31"/>
  <c r="V294" i="31"/>
  <c r="J294" i="31"/>
  <c r="AG294" i="31"/>
  <c r="U294" i="31"/>
  <c r="I294" i="31"/>
  <c r="AF294" i="31"/>
  <c r="T294" i="31"/>
  <c r="H294" i="31"/>
  <c r="AE294" i="31"/>
  <c r="S294" i="31"/>
  <c r="G294" i="31"/>
  <c r="AD294" i="31"/>
  <c r="R294" i="31"/>
  <c r="F294" i="31"/>
  <c r="AC294" i="31"/>
  <c r="Q294" i="31"/>
  <c r="E294" i="31"/>
  <c r="AG313" i="31"/>
  <c r="U313" i="31"/>
  <c r="I313" i="31"/>
  <c r="AF313" i="31"/>
  <c r="T313" i="31"/>
  <c r="H313" i="31"/>
  <c r="AE313" i="31"/>
  <c r="S313" i="31"/>
  <c r="G313" i="31"/>
  <c r="AD313" i="31"/>
  <c r="R313" i="31"/>
  <c r="F313" i="31"/>
  <c r="AC313" i="31"/>
  <c r="Q313" i="31"/>
  <c r="E313" i="31"/>
  <c r="AB313" i="31"/>
  <c r="P313" i="31"/>
  <c r="D313" i="31"/>
  <c r="AA313" i="31"/>
  <c r="O313" i="31"/>
  <c r="C313" i="31"/>
  <c r="Z313" i="31"/>
  <c r="N313" i="31"/>
  <c r="B313" i="31"/>
  <c r="AK313" i="31"/>
  <c r="Y313" i="31"/>
  <c r="M313" i="31"/>
  <c r="AJ313" i="31"/>
  <c r="X313" i="31"/>
  <c r="L313" i="31"/>
  <c r="AI313" i="31"/>
  <c r="W313" i="31"/>
  <c r="K313" i="31"/>
  <c r="A334" i="31"/>
  <c r="AH313" i="31"/>
  <c r="V313" i="31"/>
  <c r="J313" i="31"/>
  <c r="A330" i="32"/>
  <c r="AK309" i="32"/>
  <c r="Y309" i="32"/>
  <c r="M309" i="32"/>
  <c r="AJ309" i="32"/>
  <c r="X309" i="32"/>
  <c r="L309" i="32"/>
  <c r="AI309" i="32"/>
  <c r="W309" i="32"/>
  <c r="K309" i="32"/>
  <c r="AH309" i="32"/>
  <c r="V309" i="32"/>
  <c r="J309" i="32"/>
  <c r="AG309" i="32"/>
  <c r="U309" i="32"/>
  <c r="I309" i="32"/>
  <c r="AF309" i="32"/>
  <c r="T309" i="32"/>
  <c r="H309" i="32"/>
  <c r="AE309" i="32"/>
  <c r="S309" i="32"/>
  <c r="G309" i="32"/>
  <c r="AD309" i="32"/>
  <c r="R309" i="32"/>
  <c r="F309" i="32"/>
  <c r="AC309" i="32"/>
  <c r="Q309" i="32"/>
  <c r="E309" i="32"/>
  <c r="AB309" i="32"/>
  <c r="P309" i="32"/>
  <c r="D309" i="32"/>
  <c r="AA309" i="32"/>
  <c r="O309" i="32"/>
  <c r="C309" i="32"/>
  <c r="Z309" i="32"/>
  <c r="N309" i="32"/>
  <c r="B309" i="32"/>
  <c r="A348" i="32"/>
  <c r="AH327" i="32"/>
  <c r="V327" i="32"/>
  <c r="J327" i="32"/>
  <c r="AG327" i="32"/>
  <c r="U327" i="32"/>
  <c r="I327" i="32"/>
  <c r="AD327" i="32"/>
  <c r="R327" i="32"/>
  <c r="F327" i="32"/>
  <c r="AC327" i="32"/>
  <c r="Q327" i="32"/>
  <c r="E327" i="32"/>
  <c r="AB327" i="32"/>
  <c r="P327" i="32"/>
  <c r="D327" i="32"/>
  <c r="Z327" i="32"/>
  <c r="N327" i="32"/>
  <c r="B327" i="32"/>
  <c r="AK327" i="32"/>
  <c r="Y327" i="32"/>
  <c r="M327" i="32"/>
  <c r="AJ327" i="32"/>
  <c r="X327" i="32"/>
  <c r="L327" i="32"/>
  <c r="T327" i="32"/>
  <c r="S327" i="32"/>
  <c r="O327" i="32"/>
  <c r="K327" i="32"/>
  <c r="H327" i="32"/>
  <c r="G327" i="32"/>
  <c r="C327" i="32"/>
  <c r="AI327" i="32"/>
  <c r="AF327" i="32"/>
  <c r="AE327" i="32"/>
  <c r="AA327" i="32"/>
  <c r="W327" i="32"/>
  <c r="Z308" i="32"/>
  <c r="N308" i="32"/>
  <c r="B308" i="32"/>
  <c r="AK308" i="32"/>
  <c r="Y308" i="32"/>
  <c r="M308" i="32"/>
  <c r="AJ308" i="32"/>
  <c r="X308" i="32"/>
  <c r="L308" i="32"/>
  <c r="AI308" i="32"/>
  <c r="W308" i="32"/>
  <c r="K308" i="32"/>
  <c r="AH308" i="32"/>
  <c r="V308" i="32"/>
  <c r="J308" i="32"/>
  <c r="AG308" i="32"/>
  <c r="U308" i="32"/>
  <c r="I308" i="32"/>
  <c r="A329" i="32"/>
  <c r="AF308" i="32"/>
  <c r="T308" i="32"/>
  <c r="H308" i="32"/>
  <c r="AE308" i="32"/>
  <c r="S308" i="32"/>
  <c r="G308" i="32"/>
  <c r="AD308" i="32"/>
  <c r="R308" i="32"/>
  <c r="F308" i="32"/>
  <c r="AC308" i="32"/>
  <c r="Q308" i="32"/>
  <c r="E308" i="32"/>
  <c r="AB308" i="32"/>
  <c r="P308" i="32"/>
  <c r="D308" i="32"/>
  <c r="AA308" i="32"/>
  <c r="O308" i="32"/>
  <c r="C308" i="32"/>
  <c r="AF290" i="31"/>
  <c r="T290" i="31"/>
  <c r="H290" i="31"/>
  <c r="AE290" i="31"/>
  <c r="S290" i="31"/>
  <c r="G290" i="31"/>
  <c r="AD290" i="31"/>
  <c r="R290" i="31"/>
  <c r="F290" i="31"/>
  <c r="AC290" i="31"/>
  <c r="Q290" i="31"/>
  <c r="E290" i="31"/>
  <c r="AB290" i="31"/>
  <c r="P290" i="31"/>
  <c r="D290" i="31"/>
  <c r="AA290" i="31"/>
  <c r="O290" i="31"/>
  <c r="C290" i="31"/>
  <c r="Z290" i="31"/>
  <c r="N290" i="31"/>
  <c r="B290" i="31"/>
  <c r="AK290" i="31"/>
  <c r="Y290" i="31"/>
  <c r="M290" i="31"/>
  <c r="AJ290" i="31"/>
  <c r="X290" i="31"/>
  <c r="L290" i="31"/>
  <c r="AI290" i="31"/>
  <c r="W290" i="31"/>
  <c r="K290" i="31"/>
  <c r="A311" i="31"/>
  <c r="AH290" i="31"/>
  <c r="V290" i="31"/>
  <c r="J290" i="31"/>
  <c r="AG290" i="31"/>
  <c r="U290" i="31"/>
  <c r="I290" i="31"/>
  <c r="A333" i="31"/>
  <c r="AH312" i="31"/>
  <c r="V312" i="31"/>
  <c r="J312" i="31"/>
  <c r="AG312" i="31"/>
  <c r="U312" i="31"/>
  <c r="I312" i="31"/>
  <c r="AF312" i="31"/>
  <c r="T312" i="31"/>
  <c r="H312" i="31"/>
  <c r="AE312" i="31"/>
  <c r="S312" i="31"/>
  <c r="G312" i="31"/>
  <c r="AD312" i="31"/>
  <c r="R312" i="31"/>
  <c r="F312" i="31"/>
  <c r="AC312" i="31"/>
  <c r="Q312" i="31"/>
  <c r="E312" i="31"/>
  <c r="AB312" i="31"/>
  <c r="P312" i="31"/>
  <c r="D312" i="31"/>
  <c r="AA312" i="31"/>
  <c r="O312" i="31"/>
  <c r="C312" i="31"/>
  <c r="Z312" i="31"/>
  <c r="N312" i="31"/>
  <c r="B312" i="31"/>
  <c r="AK312" i="31"/>
  <c r="Y312" i="31"/>
  <c r="M312" i="31"/>
  <c r="AJ312" i="31"/>
  <c r="X312" i="31"/>
  <c r="L312" i="31"/>
  <c r="AI312" i="31"/>
  <c r="W312" i="31"/>
  <c r="K312" i="31"/>
  <c r="AB294" i="32"/>
  <c r="P294" i="32"/>
  <c r="D294" i="32"/>
  <c r="AA294" i="32"/>
  <c r="O294" i="32"/>
  <c r="C294" i="32"/>
  <c r="Z294" i="32"/>
  <c r="N294" i="32"/>
  <c r="B294" i="32"/>
  <c r="AK294" i="32"/>
  <c r="Y294" i="32"/>
  <c r="M294" i="32"/>
  <c r="AJ294" i="32"/>
  <c r="X294" i="32"/>
  <c r="L294" i="32"/>
  <c r="AI294" i="32"/>
  <c r="W294" i="32"/>
  <c r="K294" i="32"/>
  <c r="A315" i="32"/>
  <c r="AH294" i="32"/>
  <c r="V294" i="32"/>
  <c r="J294" i="32"/>
  <c r="AG294" i="32"/>
  <c r="U294" i="32"/>
  <c r="I294" i="32"/>
  <c r="AF294" i="32"/>
  <c r="T294" i="32"/>
  <c r="H294" i="32"/>
  <c r="AE294" i="32"/>
  <c r="S294" i="32"/>
  <c r="G294" i="32"/>
  <c r="AD294" i="32"/>
  <c r="R294" i="32"/>
  <c r="F294" i="32"/>
  <c r="AC294" i="32"/>
  <c r="Q294" i="32"/>
  <c r="E294" i="32"/>
  <c r="AH312" i="32"/>
  <c r="V312" i="32"/>
  <c r="J312" i="32"/>
  <c r="AG312" i="32"/>
  <c r="U312" i="32"/>
  <c r="I312" i="32"/>
  <c r="AF312" i="32"/>
  <c r="T312" i="32"/>
  <c r="H312" i="32"/>
  <c r="AE312" i="32"/>
  <c r="S312" i="32"/>
  <c r="G312" i="32"/>
  <c r="AD312" i="32"/>
  <c r="R312" i="32"/>
  <c r="F312" i="32"/>
  <c r="A333" i="32"/>
  <c r="AC312" i="32"/>
  <c r="Q312" i="32"/>
  <c r="E312" i="32"/>
  <c r="AB312" i="32"/>
  <c r="P312" i="32"/>
  <c r="D312" i="32"/>
  <c r="AA312" i="32"/>
  <c r="O312" i="32"/>
  <c r="C312" i="32"/>
  <c r="Z312" i="32"/>
  <c r="N312" i="32"/>
  <c r="B312" i="32"/>
  <c r="AK312" i="32"/>
  <c r="Y312" i="32"/>
  <c r="M312" i="32"/>
  <c r="AJ312" i="32"/>
  <c r="X312" i="32"/>
  <c r="L312" i="32"/>
  <c r="AI312" i="32"/>
  <c r="W312" i="32"/>
  <c r="K312" i="32"/>
  <c r="A299" i="32"/>
  <c r="AD278" i="32"/>
  <c r="R278" i="32"/>
  <c r="F278" i="32"/>
  <c r="AC278" i="32"/>
  <c r="Q278" i="32"/>
  <c r="E278" i="32"/>
  <c r="AB278" i="32"/>
  <c r="P278" i="32"/>
  <c r="D278" i="32"/>
  <c r="AA278" i="32"/>
  <c r="O278" i="32"/>
  <c r="C278" i="32"/>
  <c r="Z278" i="32"/>
  <c r="N278" i="32"/>
  <c r="B278" i="32"/>
  <c r="AK278" i="32"/>
  <c r="Y278" i="32"/>
  <c r="M278" i="32"/>
  <c r="AJ278" i="32"/>
  <c r="X278" i="32"/>
  <c r="L278" i="32"/>
  <c r="AI278" i="32"/>
  <c r="W278" i="32"/>
  <c r="K278" i="32"/>
  <c r="AH278" i="32"/>
  <c r="V278" i="32"/>
  <c r="J278" i="32"/>
  <c r="AG278" i="32"/>
  <c r="U278" i="32"/>
  <c r="I278" i="32"/>
  <c r="AF278" i="32"/>
  <c r="T278" i="32"/>
  <c r="H278" i="32"/>
  <c r="AE278" i="32"/>
  <c r="S278" i="32"/>
  <c r="G278" i="32"/>
  <c r="A309" i="31"/>
  <c r="AH288" i="31"/>
  <c r="V288" i="31"/>
  <c r="J288" i="31"/>
  <c r="AG288" i="31"/>
  <c r="U288" i="31"/>
  <c r="I288" i="31"/>
  <c r="AF288" i="31"/>
  <c r="T288" i="31"/>
  <c r="H288" i="31"/>
  <c r="AE288" i="31"/>
  <c r="S288" i="31"/>
  <c r="G288" i="31"/>
  <c r="AD288" i="31"/>
  <c r="R288" i="31"/>
  <c r="F288" i="31"/>
  <c r="AC288" i="31"/>
  <c r="Q288" i="31"/>
  <c r="E288" i="31"/>
  <c r="AB288" i="31"/>
  <c r="P288" i="31"/>
  <c r="D288" i="31"/>
  <c r="AA288" i="31"/>
  <c r="O288" i="31"/>
  <c r="C288" i="31"/>
  <c r="Z288" i="31"/>
  <c r="N288" i="31"/>
  <c r="B288" i="31"/>
  <c r="AK288" i="31"/>
  <c r="Y288" i="31"/>
  <c r="M288" i="31"/>
  <c r="AJ288" i="31"/>
  <c r="X288" i="31"/>
  <c r="L288" i="31"/>
  <c r="AI288" i="31"/>
  <c r="W288" i="31"/>
  <c r="K288" i="31"/>
  <c r="AD280" i="32"/>
  <c r="R280" i="32"/>
  <c r="F280" i="32"/>
  <c r="AC280" i="32"/>
  <c r="Q280" i="32"/>
  <c r="E280" i="32"/>
  <c r="AA280" i="32"/>
  <c r="O280" i="32"/>
  <c r="C280" i="32"/>
  <c r="Z280" i="32"/>
  <c r="N280" i="32"/>
  <c r="B280" i="32"/>
  <c r="AK280" i="32"/>
  <c r="Y280" i="32"/>
  <c r="M280" i="32"/>
  <c r="AJ280" i="32"/>
  <c r="X280" i="32"/>
  <c r="L280" i="32"/>
  <c r="A301" i="32"/>
  <c r="AH280" i="32"/>
  <c r="V280" i="32"/>
  <c r="J280" i="32"/>
  <c r="AG280" i="32"/>
  <c r="U280" i="32"/>
  <c r="I280" i="32"/>
  <c r="AF280" i="32"/>
  <c r="T280" i="32"/>
  <c r="H280" i="32"/>
  <c r="AI280" i="32"/>
  <c r="AE280" i="32"/>
  <c r="AB280" i="32"/>
  <c r="W280" i="32"/>
  <c r="S280" i="32"/>
  <c r="P280" i="32"/>
  <c r="K280" i="32"/>
  <c r="G280" i="32"/>
  <c r="D280" i="32"/>
  <c r="AD304" i="32"/>
  <c r="R304" i="32"/>
  <c r="F304" i="32"/>
  <c r="AC304" i="32"/>
  <c r="Q304" i="32"/>
  <c r="E304" i="32"/>
  <c r="AB304" i="32"/>
  <c r="P304" i="32"/>
  <c r="D304" i="32"/>
  <c r="AA304" i="32"/>
  <c r="O304" i="32"/>
  <c r="C304" i="32"/>
  <c r="Z304" i="32"/>
  <c r="N304" i="32"/>
  <c r="B304" i="32"/>
  <c r="AK304" i="32"/>
  <c r="Y304" i="32"/>
  <c r="M304" i="32"/>
  <c r="AJ304" i="32"/>
  <c r="X304" i="32"/>
  <c r="L304" i="32"/>
  <c r="A325" i="32"/>
  <c r="AI304" i="32"/>
  <c r="W304" i="32"/>
  <c r="K304" i="32"/>
  <c r="AH304" i="32"/>
  <c r="V304" i="32"/>
  <c r="J304" i="32"/>
  <c r="AG304" i="32"/>
  <c r="U304" i="32"/>
  <c r="I304" i="32"/>
  <c r="AF304" i="32"/>
  <c r="T304" i="32"/>
  <c r="H304" i="32"/>
  <c r="AE304" i="32"/>
  <c r="S304" i="32"/>
  <c r="G304" i="32"/>
  <c r="AF278" i="31"/>
  <c r="T278" i="31"/>
  <c r="H278" i="31"/>
  <c r="AE278" i="31"/>
  <c r="S278" i="31"/>
  <c r="G278" i="31"/>
  <c r="AD278" i="31"/>
  <c r="R278" i="31"/>
  <c r="F278" i="31"/>
  <c r="AC278" i="31"/>
  <c r="Q278" i="31"/>
  <c r="E278" i="31"/>
  <c r="AB278" i="31"/>
  <c r="P278" i="31"/>
  <c r="D278" i="31"/>
  <c r="AA278" i="31"/>
  <c r="O278" i="31"/>
  <c r="C278" i="31"/>
  <c r="Z278" i="31"/>
  <c r="N278" i="31"/>
  <c r="B278" i="31"/>
  <c r="AK278" i="31"/>
  <c r="Y278" i="31"/>
  <c r="M278" i="31"/>
  <c r="AJ278" i="31"/>
  <c r="X278" i="31"/>
  <c r="L278" i="31"/>
  <c r="AI278" i="31"/>
  <c r="W278" i="31"/>
  <c r="K278" i="31"/>
  <c r="A299" i="31"/>
  <c r="AH278" i="31"/>
  <c r="V278" i="31"/>
  <c r="J278" i="31"/>
  <c r="AG278" i="31"/>
  <c r="U278" i="31"/>
  <c r="I278" i="31"/>
  <c r="AD316" i="32"/>
  <c r="R316" i="32"/>
  <c r="F316" i="32"/>
  <c r="AC316" i="32"/>
  <c r="Q316" i="32"/>
  <c r="E316" i="32"/>
  <c r="AB316" i="32"/>
  <c r="P316" i="32"/>
  <c r="D316" i="32"/>
  <c r="AA316" i="32"/>
  <c r="O316" i="32"/>
  <c r="C316" i="32"/>
  <c r="Z316" i="32"/>
  <c r="N316" i="32"/>
  <c r="B316" i="32"/>
  <c r="AK316" i="32"/>
  <c r="Y316" i="32"/>
  <c r="M316" i="32"/>
  <c r="AJ316" i="32"/>
  <c r="X316" i="32"/>
  <c r="L316" i="32"/>
  <c r="A337" i="32"/>
  <c r="AI316" i="32"/>
  <c r="W316" i="32"/>
  <c r="K316" i="32"/>
  <c r="AH316" i="32"/>
  <c r="V316" i="32"/>
  <c r="J316" i="32"/>
  <c r="AG316" i="32"/>
  <c r="U316" i="32"/>
  <c r="I316" i="32"/>
  <c r="AF316" i="32"/>
  <c r="T316" i="32"/>
  <c r="H316" i="32"/>
  <c r="AE316" i="32"/>
  <c r="S316" i="32"/>
  <c r="G316" i="32"/>
  <c r="AB282" i="31"/>
  <c r="P282" i="31"/>
  <c r="D282" i="31"/>
  <c r="AA282" i="31"/>
  <c r="O282" i="31"/>
  <c r="C282" i="31"/>
  <c r="Z282" i="31"/>
  <c r="N282" i="31"/>
  <c r="B282" i="31"/>
  <c r="AK282" i="31"/>
  <c r="Y282" i="31"/>
  <c r="M282" i="31"/>
  <c r="AJ282" i="31"/>
  <c r="X282" i="31"/>
  <c r="L282" i="31"/>
  <c r="AI282" i="31"/>
  <c r="W282" i="31"/>
  <c r="K282" i="31"/>
  <c r="A303" i="31"/>
  <c r="AH282" i="31"/>
  <c r="V282" i="31"/>
  <c r="J282" i="31"/>
  <c r="AG282" i="31"/>
  <c r="U282" i="31"/>
  <c r="I282" i="31"/>
  <c r="AF282" i="31"/>
  <c r="T282" i="31"/>
  <c r="H282" i="31"/>
  <c r="AE282" i="31"/>
  <c r="S282" i="31"/>
  <c r="G282" i="31"/>
  <c r="AD282" i="31"/>
  <c r="R282" i="31"/>
  <c r="F282" i="31"/>
  <c r="AC282" i="31"/>
  <c r="Q282" i="31"/>
  <c r="E282" i="31"/>
  <c r="AK311" i="26"/>
  <c r="Y311" i="26"/>
  <c r="M311" i="26"/>
  <c r="AJ311" i="26"/>
  <c r="X311" i="26"/>
  <c r="L311" i="26"/>
  <c r="AI311" i="26"/>
  <c r="W311" i="26"/>
  <c r="K311" i="26"/>
  <c r="A332" i="26"/>
  <c r="AH311" i="26"/>
  <c r="V311" i="26"/>
  <c r="J311" i="26"/>
  <c r="AG311" i="26"/>
  <c r="U311" i="26"/>
  <c r="I311" i="26"/>
  <c r="AF311" i="26"/>
  <c r="T311" i="26"/>
  <c r="H311" i="26"/>
  <c r="AE311" i="26"/>
  <c r="S311" i="26"/>
  <c r="G311" i="26"/>
  <c r="AC311" i="26"/>
  <c r="Q311" i="26"/>
  <c r="E311" i="26"/>
  <c r="AA311" i="26"/>
  <c r="O311" i="26"/>
  <c r="C311" i="26"/>
  <c r="Z311" i="26"/>
  <c r="N311" i="26"/>
  <c r="B311" i="26"/>
  <c r="AD311" i="26"/>
  <c r="AB311" i="26"/>
  <c r="R311" i="26"/>
  <c r="P311" i="26"/>
  <c r="F311" i="26"/>
  <c r="D311" i="26"/>
  <c r="AI288" i="25"/>
  <c r="W288" i="25"/>
  <c r="K288" i="25"/>
  <c r="A309" i="25"/>
  <c r="AH288" i="25"/>
  <c r="V288" i="25"/>
  <c r="J288" i="25"/>
  <c r="AG288" i="25"/>
  <c r="U288" i="25"/>
  <c r="I288" i="25"/>
  <c r="AF288" i="25"/>
  <c r="T288" i="25"/>
  <c r="H288" i="25"/>
  <c r="AE288" i="25"/>
  <c r="S288" i="25"/>
  <c r="G288" i="25"/>
  <c r="AD288" i="25"/>
  <c r="R288" i="25"/>
  <c r="F288" i="25"/>
  <c r="AC288" i="25"/>
  <c r="Q288" i="25"/>
  <c r="E288" i="25"/>
  <c r="AB288" i="25"/>
  <c r="P288" i="25"/>
  <c r="D288" i="25"/>
  <c r="AA288" i="25"/>
  <c r="O288" i="25"/>
  <c r="C288" i="25"/>
  <c r="AK288" i="25"/>
  <c r="AJ288" i="25"/>
  <c r="Z288" i="25"/>
  <c r="Y288" i="25"/>
  <c r="X288" i="25"/>
  <c r="N288" i="25"/>
  <c r="M288" i="25"/>
  <c r="L288" i="25"/>
  <c r="B288" i="25"/>
  <c r="AA297" i="26"/>
  <c r="O297" i="26"/>
  <c r="C297" i="26"/>
  <c r="Z297" i="26"/>
  <c r="N297" i="26"/>
  <c r="B297" i="26"/>
  <c r="AK297" i="26"/>
  <c r="Y297" i="26"/>
  <c r="M297" i="26"/>
  <c r="AJ297" i="26"/>
  <c r="X297" i="26"/>
  <c r="L297" i="26"/>
  <c r="AI297" i="26"/>
  <c r="W297" i="26"/>
  <c r="K297" i="26"/>
  <c r="A318" i="26"/>
  <c r="AH297" i="26"/>
  <c r="V297" i="26"/>
  <c r="J297" i="26"/>
  <c r="AG297" i="26"/>
  <c r="U297" i="26"/>
  <c r="I297" i="26"/>
  <c r="AE297" i="26"/>
  <c r="S297" i="26"/>
  <c r="G297" i="26"/>
  <c r="AC297" i="26"/>
  <c r="Q297" i="26"/>
  <c r="E297" i="26"/>
  <c r="AF297" i="26"/>
  <c r="AD297" i="26"/>
  <c r="AB297" i="26"/>
  <c r="T297" i="26"/>
  <c r="R297" i="26"/>
  <c r="P297" i="26"/>
  <c r="H297" i="26"/>
  <c r="F297" i="26"/>
  <c r="D297" i="26"/>
  <c r="AE292" i="25"/>
  <c r="S292" i="25"/>
  <c r="G292" i="25"/>
  <c r="AD292" i="25"/>
  <c r="R292" i="25"/>
  <c r="F292" i="25"/>
  <c r="AC292" i="25"/>
  <c r="Q292" i="25"/>
  <c r="E292" i="25"/>
  <c r="AB292" i="25"/>
  <c r="P292" i="25"/>
  <c r="D292" i="25"/>
  <c r="AA292" i="25"/>
  <c r="O292" i="25"/>
  <c r="C292" i="25"/>
  <c r="Z292" i="25"/>
  <c r="N292" i="25"/>
  <c r="B292" i="25"/>
  <c r="AK292" i="25"/>
  <c r="Y292" i="25"/>
  <c r="M292" i="25"/>
  <c r="AJ292" i="25"/>
  <c r="X292" i="25"/>
  <c r="L292" i="25"/>
  <c r="AI292" i="25"/>
  <c r="W292" i="25"/>
  <c r="K292" i="25"/>
  <c r="AH292" i="25"/>
  <c r="AG292" i="25"/>
  <c r="AF292" i="25"/>
  <c r="V292" i="25"/>
  <c r="U292" i="25"/>
  <c r="T292" i="25"/>
  <c r="A313" i="25"/>
  <c r="J292" i="25"/>
  <c r="I292" i="25"/>
  <c r="H292" i="25"/>
  <c r="AC307" i="26"/>
  <c r="Q307" i="26"/>
  <c r="E307" i="26"/>
  <c r="AB307" i="26"/>
  <c r="P307" i="26"/>
  <c r="D307" i="26"/>
  <c r="AA307" i="26"/>
  <c r="O307" i="26"/>
  <c r="C307" i="26"/>
  <c r="Z307" i="26"/>
  <c r="N307" i="26"/>
  <c r="B307" i="26"/>
  <c r="AK307" i="26"/>
  <c r="Y307" i="26"/>
  <c r="M307" i="26"/>
  <c r="AJ307" i="26"/>
  <c r="X307" i="26"/>
  <c r="L307" i="26"/>
  <c r="AI307" i="26"/>
  <c r="W307" i="26"/>
  <c r="K307" i="26"/>
  <c r="AG307" i="26"/>
  <c r="U307" i="26"/>
  <c r="I307" i="26"/>
  <c r="AE307" i="26"/>
  <c r="S307" i="26"/>
  <c r="G307" i="26"/>
  <c r="AD307" i="26"/>
  <c r="R307" i="26"/>
  <c r="F307" i="26"/>
  <c r="AH307" i="26"/>
  <c r="AF307" i="26"/>
  <c r="V307" i="26"/>
  <c r="T307" i="26"/>
  <c r="J307" i="26"/>
  <c r="H307" i="26"/>
  <c r="A328" i="26"/>
  <c r="A298" i="25"/>
  <c r="AG277" i="25"/>
  <c r="U277" i="25"/>
  <c r="I277" i="25"/>
  <c r="AF277" i="25"/>
  <c r="T277" i="25"/>
  <c r="H277" i="25"/>
  <c r="AE277" i="25"/>
  <c r="S277" i="25"/>
  <c r="G277" i="25"/>
  <c r="AD277" i="25"/>
  <c r="R277" i="25"/>
  <c r="F277" i="25"/>
  <c r="AC277" i="25"/>
  <c r="Q277" i="25"/>
  <c r="E277" i="25"/>
  <c r="AB277" i="25"/>
  <c r="P277" i="25"/>
  <c r="D277" i="25"/>
  <c r="Z277" i="25"/>
  <c r="N277" i="25"/>
  <c r="B277" i="25"/>
  <c r="AA277" i="25"/>
  <c r="Y277" i="25"/>
  <c r="X277" i="25"/>
  <c r="W277" i="25"/>
  <c r="V277" i="25"/>
  <c r="O277" i="25"/>
  <c r="M277" i="25"/>
  <c r="L277" i="25"/>
  <c r="AK277" i="25"/>
  <c r="K277" i="25"/>
  <c r="AJ277" i="25"/>
  <c r="J277" i="25"/>
  <c r="AI277" i="25"/>
  <c r="AH277" i="25"/>
  <c r="C277" i="25"/>
  <c r="Z310" i="26"/>
  <c r="N310" i="26"/>
  <c r="B310" i="26"/>
  <c r="AK310" i="26"/>
  <c r="Y310" i="26"/>
  <c r="M310" i="26"/>
  <c r="AJ310" i="26"/>
  <c r="X310" i="26"/>
  <c r="L310" i="26"/>
  <c r="AI310" i="26"/>
  <c r="W310" i="26"/>
  <c r="K310" i="26"/>
  <c r="A331" i="26"/>
  <c r="AH310" i="26"/>
  <c r="V310" i="26"/>
  <c r="J310" i="26"/>
  <c r="AG310" i="26"/>
  <c r="U310" i="26"/>
  <c r="I310" i="26"/>
  <c r="AF310" i="26"/>
  <c r="T310" i="26"/>
  <c r="H310" i="26"/>
  <c r="AD310" i="26"/>
  <c r="R310" i="26"/>
  <c r="F310" i="26"/>
  <c r="AB310" i="26"/>
  <c r="P310" i="26"/>
  <c r="D310" i="26"/>
  <c r="AA310" i="26"/>
  <c r="O310" i="26"/>
  <c r="C310" i="26"/>
  <c r="G310" i="26"/>
  <c r="E310" i="26"/>
  <c r="AE310" i="26"/>
  <c r="AC310" i="26"/>
  <c r="S310" i="26"/>
  <c r="Q310" i="26"/>
  <c r="AJ287" i="25"/>
  <c r="X287" i="25"/>
  <c r="L287" i="25"/>
  <c r="AI287" i="25"/>
  <c r="W287" i="25"/>
  <c r="K287" i="25"/>
  <c r="A308" i="25"/>
  <c r="AH287" i="25"/>
  <c r="V287" i="25"/>
  <c r="J287" i="25"/>
  <c r="AG287" i="25"/>
  <c r="U287" i="25"/>
  <c r="I287" i="25"/>
  <c r="AF287" i="25"/>
  <c r="T287" i="25"/>
  <c r="H287" i="25"/>
  <c r="AE287" i="25"/>
  <c r="S287" i="25"/>
  <c r="G287" i="25"/>
  <c r="AD287" i="25"/>
  <c r="R287" i="25"/>
  <c r="F287" i="25"/>
  <c r="AC287" i="25"/>
  <c r="Q287" i="25"/>
  <c r="E287" i="25"/>
  <c r="AB287" i="25"/>
  <c r="P287" i="25"/>
  <c r="D287" i="25"/>
  <c r="AA287" i="25"/>
  <c r="Z287" i="25"/>
  <c r="Y287" i="25"/>
  <c r="O287" i="25"/>
  <c r="N287" i="25"/>
  <c r="M287" i="25"/>
  <c r="C287" i="25"/>
  <c r="B287" i="25"/>
  <c r="AK287" i="25"/>
  <c r="AB308" i="26"/>
  <c r="P308" i="26"/>
  <c r="D308" i="26"/>
  <c r="AA308" i="26"/>
  <c r="O308" i="26"/>
  <c r="C308" i="26"/>
  <c r="Z308" i="26"/>
  <c r="N308" i="26"/>
  <c r="B308" i="26"/>
  <c r="AK308" i="26"/>
  <c r="Y308" i="26"/>
  <c r="M308" i="26"/>
  <c r="AJ308" i="26"/>
  <c r="X308" i="26"/>
  <c r="L308" i="26"/>
  <c r="AI308" i="26"/>
  <c r="W308" i="26"/>
  <c r="K308" i="26"/>
  <c r="A329" i="26"/>
  <c r="AH308" i="26"/>
  <c r="V308" i="26"/>
  <c r="J308" i="26"/>
  <c r="AF308" i="26"/>
  <c r="T308" i="26"/>
  <c r="H308" i="26"/>
  <c r="AD308" i="26"/>
  <c r="R308" i="26"/>
  <c r="F308" i="26"/>
  <c r="AC308" i="26"/>
  <c r="Q308" i="26"/>
  <c r="E308" i="26"/>
  <c r="I308" i="26"/>
  <c r="G308" i="26"/>
  <c r="AG308" i="26"/>
  <c r="AE308" i="26"/>
  <c r="U308" i="26"/>
  <c r="S308" i="26"/>
  <c r="Z285" i="25"/>
  <c r="N285" i="25"/>
  <c r="B285" i="25"/>
  <c r="AK285" i="25"/>
  <c r="Y285" i="25"/>
  <c r="M285" i="25"/>
  <c r="AJ285" i="25"/>
  <c r="X285" i="25"/>
  <c r="L285" i="25"/>
  <c r="AI285" i="25"/>
  <c r="W285" i="25"/>
  <c r="K285" i="25"/>
  <c r="A306" i="25"/>
  <c r="AH285" i="25"/>
  <c r="V285" i="25"/>
  <c r="J285" i="25"/>
  <c r="AG285" i="25"/>
  <c r="U285" i="25"/>
  <c r="I285" i="25"/>
  <c r="AF285" i="25"/>
  <c r="T285" i="25"/>
  <c r="H285" i="25"/>
  <c r="AE285" i="25"/>
  <c r="S285" i="25"/>
  <c r="G285" i="25"/>
  <c r="AD285" i="25"/>
  <c r="R285" i="25"/>
  <c r="F285" i="25"/>
  <c r="E285" i="25"/>
  <c r="D285" i="25"/>
  <c r="C285" i="25"/>
  <c r="AC285" i="25"/>
  <c r="AB285" i="25"/>
  <c r="AA285" i="25"/>
  <c r="Q285" i="25"/>
  <c r="P285" i="25"/>
  <c r="O285" i="25"/>
  <c r="AA284" i="25"/>
  <c r="O284" i="25"/>
  <c r="C284" i="25"/>
  <c r="Z284" i="25"/>
  <c r="N284" i="25"/>
  <c r="B284" i="25"/>
  <c r="AK284" i="25"/>
  <c r="Y284" i="25"/>
  <c r="M284" i="25"/>
  <c r="AJ284" i="25"/>
  <c r="X284" i="25"/>
  <c r="L284" i="25"/>
  <c r="AI284" i="25"/>
  <c r="W284" i="25"/>
  <c r="K284" i="25"/>
  <c r="A305" i="25"/>
  <c r="AH284" i="25"/>
  <c r="V284" i="25"/>
  <c r="J284" i="25"/>
  <c r="AG284" i="25"/>
  <c r="U284" i="25"/>
  <c r="I284" i="25"/>
  <c r="AF284" i="25"/>
  <c r="T284" i="25"/>
  <c r="H284" i="25"/>
  <c r="AE284" i="25"/>
  <c r="S284" i="25"/>
  <c r="G284" i="25"/>
  <c r="AD284" i="25"/>
  <c r="AC284" i="25"/>
  <c r="AB284" i="25"/>
  <c r="R284" i="25"/>
  <c r="Q284" i="25"/>
  <c r="P284" i="25"/>
  <c r="F284" i="25"/>
  <c r="E284" i="25"/>
  <c r="D284" i="25"/>
  <c r="A310" i="25"/>
  <c r="AH289" i="25"/>
  <c r="V289" i="25"/>
  <c r="J289" i="25"/>
  <c r="AG289" i="25"/>
  <c r="U289" i="25"/>
  <c r="I289" i="25"/>
  <c r="AF289" i="25"/>
  <c r="T289" i="25"/>
  <c r="H289" i="25"/>
  <c r="AE289" i="25"/>
  <c r="S289" i="25"/>
  <c r="G289" i="25"/>
  <c r="AD289" i="25"/>
  <c r="R289" i="25"/>
  <c r="F289" i="25"/>
  <c r="AC289" i="25"/>
  <c r="Q289" i="25"/>
  <c r="E289" i="25"/>
  <c r="AB289" i="25"/>
  <c r="P289" i="25"/>
  <c r="D289" i="25"/>
  <c r="AA289" i="25"/>
  <c r="O289" i="25"/>
  <c r="C289" i="25"/>
  <c r="Z289" i="25"/>
  <c r="N289" i="25"/>
  <c r="B289" i="25"/>
  <c r="AK289" i="25"/>
  <c r="AJ289" i="25"/>
  <c r="AI289" i="25"/>
  <c r="Y289" i="25"/>
  <c r="X289" i="25"/>
  <c r="W289" i="25"/>
  <c r="M289" i="25"/>
  <c r="L289" i="25"/>
  <c r="K289" i="25"/>
  <c r="AF316" i="26"/>
  <c r="T316" i="26"/>
  <c r="H316" i="26"/>
  <c r="AE316" i="26"/>
  <c r="S316" i="26"/>
  <c r="G316" i="26"/>
  <c r="AD316" i="26"/>
  <c r="R316" i="26"/>
  <c r="F316" i="26"/>
  <c r="AC316" i="26"/>
  <c r="Q316" i="26"/>
  <c r="E316" i="26"/>
  <c r="AB316" i="26"/>
  <c r="P316" i="26"/>
  <c r="D316" i="26"/>
  <c r="AA316" i="26"/>
  <c r="O316" i="26"/>
  <c r="C316" i="26"/>
  <c r="Z316" i="26"/>
  <c r="N316" i="26"/>
  <c r="B316" i="26"/>
  <c r="AJ316" i="26"/>
  <c r="X316" i="26"/>
  <c r="L316" i="26"/>
  <c r="A337" i="26"/>
  <c r="AH316" i="26"/>
  <c r="V316" i="26"/>
  <c r="J316" i="26"/>
  <c r="AG316" i="26"/>
  <c r="U316" i="26"/>
  <c r="I316" i="26"/>
  <c r="AK316" i="26"/>
  <c r="AI316" i="26"/>
  <c r="Y316" i="26"/>
  <c r="W316" i="26"/>
  <c r="M316" i="26"/>
  <c r="K316" i="26"/>
  <c r="A303" i="26"/>
  <c r="AD282" i="26"/>
  <c r="R282" i="26"/>
  <c r="F282" i="26"/>
  <c r="AC282" i="26"/>
  <c r="Q282" i="26"/>
  <c r="E282" i="26"/>
  <c r="AB282" i="26"/>
  <c r="P282" i="26"/>
  <c r="D282" i="26"/>
  <c r="AA282" i="26"/>
  <c r="O282" i="26"/>
  <c r="C282" i="26"/>
  <c r="Z282" i="26"/>
  <c r="N282" i="26"/>
  <c r="B282" i="26"/>
  <c r="AK282" i="26"/>
  <c r="Y282" i="26"/>
  <c r="M282" i="26"/>
  <c r="AJ282" i="26"/>
  <c r="X282" i="26"/>
  <c r="L282" i="26"/>
  <c r="AI282" i="26"/>
  <c r="W282" i="26"/>
  <c r="K282" i="26"/>
  <c r="AH282" i="26"/>
  <c r="V282" i="26"/>
  <c r="J282" i="26"/>
  <c r="AG282" i="26"/>
  <c r="U282" i="26"/>
  <c r="I282" i="26"/>
  <c r="AF282" i="26"/>
  <c r="T282" i="26"/>
  <c r="H282" i="26"/>
  <c r="AE282" i="26"/>
  <c r="S282" i="26"/>
  <c r="G282" i="26"/>
  <c r="AB295" i="25"/>
  <c r="P295" i="25"/>
  <c r="D295" i="25"/>
  <c r="AA295" i="25"/>
  <c r="O295" i="25"/>
  <c r="C295" i="25"/>
  <c r="Z295" i="25"/>
  <c r="N295" i="25"/>
  <c r="B295" i="25"/>
  <c r="AK295" i="25"/>
  <c r="Y295" i="25"/>
  <c r="M295" i="25"/>
  <c r="AJ295" i="25"/>
  <c r="X295" i="25"/>
  <c r="L295" i="25"/>
  <c r="AI295" i="25"/>
  <c r="W295" i="25"/>
  <c r="K295" i="25"/>
  <c r="A316" i="25"/>
  <c r="AH295" i="25"/>
  <c r="V295" i="25"/>
  <c r="J295" i="25"/>
  <c r="AG295" i="25"/>
  <c r="U295" i="25"/>
  <c r="I295" i="25"/>
  <c r="AF295" i="25"/>
  <c r="T295" i="25"/>
  <c r="H295" i="25"/>
  <c r="S295" i="25"/>
  <c r="R295" i="25"/>
  <c r="Q295" i="25"/>
  <c r="G295" i="25"/>
  <c r="F295" i="25"/>
  <c r="E295" i="25"/>
  <c r="AE295" i="25"/>
  <c r="AD295" i="25"/>
  <c r="AC295" i="25"/>
  <c r="A335" i="26"/>
  <c r="AH314" i="26"/>
  <c r="V314" i="26"/>
  <c r="J314" i="26"/>
  <c r="AG314" i="26"/>
  <c r="U314" i="26"/>
  <c r="I314" i="26"/>
  <c r="AF314" i="26"/>
  <c r="T314" i="26"/>
  <c r="H314" i="26"/>
  <c r="AE314" i="26"/>
  <c r="S314" i="26"/>
  <c r="G314" i="26"/>
  <c r="AD314" i="26"/>
  <c r="R314" i="26"/>
  <c r="F314" i="26"/>
  <c r="AC314" i="26"/>
  <c r="Q314" i="26"/>
  <c r="E314" i="26"/>
  <c r="AB314" i="26"/>
  <c r="P314" i="26"/>
  <c r="D314" i="26"/>
  <c r="Z314" i="26"/>
  <c r="N314" i="26"/>
  <c r="B314" i="26"/>
  <c r="AJ314" i="26"/>
  <c r="X314" i="26"/>
  <c r="L314" i="26"/>
  <c r="AI314" i="26"/>
  <c r="W314" i="26"/>
  <c r="K314" i="26"/>
  <c r="C314" i="26"/>
  <c r="AK314" i="26"/>
  <c r="AA314" i="26"/>
  <c r="Y314" i="26"/>
  <c r="O314" i="26"/>
  <c r="M314" i="26"/>
  <c r="AD280" i="25"/>
  <c r="R280" i="25"/>
  <c r="F280" i="25"/>
  <c r="AC280" i="25"/>
  <c r="Q280" i="25"/>
  <c r="E280" i="25"/>
  <c r="AB280" i="25"/>
  <c r="P280" i="25"/>
  <c r="D280" i="25"/>
  <c r="AA280" i="25"/>
  <c r="O280" i="25"/>
  <c r="C280" i="25"/>
  <c r="Z280" i="25"/>
  <c r="N280" i="25"/>
  <c r="B280" i="25"/>
  <c r="AK280" i="25"/>
  <c r="Y280" i="25"/>
  <c r="M280" i="25"/>
  <c r="AJ280" i="25"/>
  <c r="X280" i="25"/>
  <c r="L280" i="25"/>
  <c r="AI280" i="25"/>
  <c r="W280" i="25"/>
  <c r="K280" i="25"/>
  <c r="J280" i="25"/>
  <c r="I280" i="25"/>
  <c r="H280" i="25"/>
  <c r="G280" i="25"/>
  <c r="AH280" i="25"/>
  <c r="AG280" i="25"/>
  <c r="AF280" i="25"/>
  <c r="AE280" i="25"/>
  <c r="V280" i="25"/>
  <c r="A301" i="25"/>
  <c r="U280" i="25"/>
  <c r="T280" i="25"/>
  <c r="S280" i="25"/>
  <c r="AC282" i="25"/>
  <c r="Q282" i="25"/>
  <c r="E282" i="25"/>
  <c r="AB282" i="25"/>
  <c r="P282" i="25"/>
  <c r="D282" i="25"/>
  <c r="AA282" i="25"/>
  <c r="O282" i="25"/>
  <c r="C282" i="25"/>
  <c r="Z282" i="25"/>
  <c r="N282" i="25"/>
  <c r="B282" i="25"/>
  <c r="AK282" i="25"/>
  <c r="Y282" i="25"/>
  <c r="M282" i="25"/>
  <c r="AJ282" i="25"/>
  <c r="X282" i="25"/>
  <c r="L282" i="25"/>
  <c r="AI282" i="25"/>
  <c r="W282" i="25"/>
  <c r="K282" i="25"/>
  <c r="A303" i="25"/>
  <c r="AH282" i="25"/>
  <c r="V282" i="25"/>
  <c r="J282" i="25"/>
  <c r="AG282" i="25"/>
  <c r="U282" i="25"/>
  <c r="I282" i="25"/>
  <c r="T282" i="25"/>
  <c r="S282" i="25"/>
  <c r="R282" i="25"/>
  <c r="H282" i="25"/>
  <c r="G282" i="25"/>
  <c r="F282" i="25"/>
  <c r="AF282" i="25"/>
  <c r="AE282" i="25"/>
  <c r="AD282" i="25"/>
  <c r="AF291" i="25"/>
  <c r="T291" i="25"/>
  <c r="H291" i="25"/>
  <c r="AE291" i="25"/>
  <c r="S291" i="25"/>
  <c r="G291" i="25"/>
  <c r="AD291" i="25"/>
  <c r="R291" i="25"/>
  <c r="F291" i="25"/>
  <c r="AC291" i="25"/>
  <c r="Q291" i="25"/>
  <c r="E291" i="25"/>
  <c r="AB291" i="25"/>
  <c r="P291" i="25"/>
  <c r="D291" i="25"/>
  <c r="AA291" i="25"/>
  <c r="O291" i="25"/>
  <c r="C291" i="25"/>
  <c r="Z291" i="25"/>
  <c r="N291" i="25"/>
  <c r="B291" i="25"/>
  <c r="AK291" i="25"/>
  <c r="Y291" i="25"/>
  <c r="M291" i="25"/>
  <c r="AJ291" i="25"/>
  <c r="X291" i="25"/>
  <c r="L291" i="25"/>
  <c r="W291" i="25"/>
  <c r="V291" i="25"/>
  <c r="U291" i="25"/>
  <c r="K291" i="25"/>
  <c r="A312" i="25"/>
  <c r="J291" i="25"/>
  <c r="I291" i="25"/>
  <c r="AI291" i="25"/>
  <c r="AH291" i="25"/>
  <c r="AG291" i="25"/>
  <c r="AK286" i="25"/>
  <c r="Y286" i="25"/>
  <c r="M286" i="25"/>
  <c r="AJ286" i="25"/>
  <c r="X286" i="25"/>
  <c r="L286" i="25"/>
  <c r="AI286" i="25"/>
  <c r="W286" i="25"/>
  <c r="K286" i="25"/>
  <c r="A307" i="25"/>
  <c r="AH286" i="25"/>
  <c r="V286" i="25"/>
  <c r="J286" i="25"/>
  <c r="AG286" i="25"/>
  <c r="U286" i="25"/>
  <c r="I286" i="25"/>
  <c r="AF286" i="25"/>
  <c r="T286" i="25"/>
  <c r="H286" i="25"/>
  <c r="AE286" i="25"/>
  <c r="S286" i="25"/>
  <c r="G286" i="25"/>
  <c r="AD286" i="25"/>
  <c r="R286" i="25"/>
  <c r="F286" i="25"/>
  <c r="AC286" i="25"/>
  <c r="Q286" i="25"/>
  <c r="E286" i="25"/>
  <c r="P286" i="25"/>
  <c r="O286" i="25"/>
  <c r="N286" i="25"/>
  <c r="D286" i="25"/>
  <c r="C286" i="25"/>
  <c r="B286" i="25"/>
  <c r="AB286" i="25"/>
  <c r="AA286" i="25"/>
  <c r="Z286" i="25"/>
  <c r="AB283" i="25"/>
  <c r="P283" i="25"/>
  <c r="D283" i="25"/>
  <c r="AA283" i="25"/>
  <c r="O283" i="25"/>
  <c r="C283" i="25"/>
  <c r="Z283" i="25"/>
  <c r="N283" i="25"/>
  <c r="B283" i="25"/>
  <c r="AK283" i="25"/>
  <c r="Y283" i="25"/>
  <c r="M283" i="25"/>
  <c r="AJ283" i="25"/>
  <c r="X283" i="25"/>
  <c r="L283" i="25"/>
  <c r="AI283" i="25"/>
  <c r="W283" i="25"/>
  <c r="K283" i="25"/>
  <c r="A304" i="25"/>
  <c r="AH283" i="25"/>
  <c r="V283" i="25"/>
  <c r="J283" i="25"/>
  <c r="AG283" i="25"/>
  <c r="U283" i="25"/>
  <c r="I283" i="25"/>
  <c r="AF283" i="25"/>
  <c r="T283" i="25"/>
  <c r="H283" i="25"/>
  <c r="AE283" i="25"/>
  <c r="AD283" i="25"/>
  <c r="AC283" i="25"/>
  <c r="S283" i="25"/>
  <c r="R283" i="25"/>
  <c r="Q283" i="25"/>
  <c r="G283" i="25"/>
  <c r="F283" i="25"/>
  <c r="E283" i="25"/>
  <c r="AD293" i="25"/>
  <c r="R293" i="25"/>
  <c r="F293" i="25"/>
  <c r="AC293" i="25"/>
  <c r="Q293" i="25"/>
  <c r="E293" i="25"/>
  <c r="AB293" i="25"/>
  <c r="P293" i="25"/>
  <c r="D293" i="25"/>
  <c r="AA293" i="25"/>
  <c r="O293" i="25"/>
  <c r="C293" i="25"/>
  <c r="Z293" i="25"/>
  <c r="N293" i="25"/>
  <c r="B293" i="25"/>
  <c r="AK293" i="25"/>
  <c r="Y293" i="25"/>
  <c r="M293" i="25"/>
  <c r="AJ293" i="25"/>
  <c r="X293" i="25"/>
  <c r="L293" i="25"/>
  <c r="AI293" i="25"/>
  <c r="W293" i="25"/>
  <c r="K293" i="25"/>
  <c r="A314" i="25"/>
  <c r="AH293" i="25"/>
  <c r="V293" i="25"/>
  <c r="J293" i="25"/>
  <c r="AG293" i="25"/>
  <c r="AF293" i="25"/>
  <c r="AE293" i="25"/>
  <c r="U293" i="25"/>
  <c r="T293" i="25"/>
  <c r="S293" i="25"/>
  <c r="I293" i="25"/>
  <c r="H293" i="25"/>
  <c r="G293" i="25"/>
  <c r="AE305" i="26"/>
  <c r="S305" i="26"/>
  <c r="G305" i="26"/>
  <c r="AD305" i="26"/>
  <c r="R305" i="26"/>
  <c r="F305" i="26"/>
  <c r="AC305" i="26"/>
  <c r="Q305" i="26"/>
  <c r="E305" i="26"/>
  <c r="AB305" i="26"/>
  <c r="P305" i="26"/>
  <c r="D305" i="26"/>
  <c r="AA305" i="26"/>
  <c r="O305" i="26"/>
  <c r="C305" i="26"/>
  <c r="Z305" i="26"/>
  <c r="N305" i="26"/>
  <c r="B305" i="26"/>
  <c r="AK305" i="26"/>
  <c r="Y305" i="26"/>
  <c r="M305" i="26"/>
  <c r="AI305" i="26"/>
  <c r="W305" i="26"/>
  <c r="K305" i="26"/>
  <c r="AG305" i="26"/>
  <c r="U305" i="26"/>
  <c r="I305" i="26"/>
  <c r="AF305" i="26"/>
  <c r="T305" i="26"/>
  <c r="H305" i="26"/>
  <c r="AJ305" i="26"/>
  <c r="AH305" i="26"/>
  <c r="X305" i="26"/>
  <c r="V305" i="26"/>
  <c r="L305" i="26"/>
  <c r="J305" i="26"/>
  <c r="A326" i="26"/>
  <c r="AD281" i="25"/>
  <c r="R281" i="25"/>
  <c r="AC281" i="25"/>
  <c r="Q281" i="25"/>
  <c r="E281" i="25"/>
  <c r="AB281" i="25"/>
  <c r="P281" i="25"/>
  <c r="D281" i="25"/>
  <c r="AA281" i="25"/>
  <c r="O281" i="25"/>
  <c r="C281" i="25"/>
  <c r="Z281" i="25"/>
  <c r="N281" i="25"/>
  <c r="B281" i="25"/>
  <c r="AK281" i="25"/>
  <c r="Y281" i="25"/>
  <c r="M281" i="25"/>
  <c r="AJ281" i="25"/>
  <c r="X281" i="25"/>
  <c r="L281" i="25"/>
  <c r="AI281" i="25"/>
  <c r="W281" i="25"/>
  <c r="K281" i="25"/>
  <c r="A302" i="25"/>
  <c r="AH281" i="25"/>
  <c r="V281" i="25"/>
  <c r="J281" i="25"/>
  <c r="I281" i="25"/>
  <c r="H281" i="25"/>
  <c r="G281" i="25"/>
  <c r="F281" i="25"/>
  <c r="AG281" i="25"/>
  <c r="AF281" i="25"/>
  <c r="AE281" i="25"/>
  <c r="U281" i="25"/>
  <c r="T281" i="25"/>
  <c r="S281" i="25"/>
  <c r="A323" i="26"/>
  <c r="AH302" i="26"/>
  <c r="V302" i="26"/>
  <c r="J302" i="26"/>
  <c r="AG302" i="26"/>
  <c r="U302" i="26"/>
  <c r="I302" i="26"/>
  <c r="AF302" i="26"/>
  <c r="T302" i="26"/>
  <c r="H302" i="26"/>
  <c r="AE302" i="26"/>
  <c r="S302" i="26"/>
  <c r="G302" i="26"/>
  <c r="AD302" i="26"/>
  <c r="R302" i="26"/>
  <c r="F302" i="26"/>
  <c r="AC302" i="26"/>
  <c r="Q302" i="26"/>
  <c r="E302" i="26"/>
  <c r="AB302" i="26"/>
  <c r="P302" i="26"/>
  <c r="D302" i="26"/>
  <c r="Z302" i="26"/>
  <c r="N302" i="26"/>
  <c r="B302" i="26"/>
  <c r="AJ302" i="26"/>
  <c r="X302" i="26"/>
  <c r="L302" i="26"/>
  <c r="AK302" i="26"/>
  <c r="AI302" i="26"/>
  <c r="AA302" i="26"/>
  <c r="Y302" i="26"/>
  <c r="W302" i="26"/>
  <c r="O302" i="26"/>
  <c r="M302" i="26"/>
  <c r="K302" i="26"/>
  <c r="C302" i="26"/>
  <c r="AJ312" i="26"/>
  <c r="X312" i="26"/>
  <c r="L312" i="26"/>
  <c r="AI312" i="26"/>
  <c r="W312" i="26"/>
  <c r="K312" i="26"/>
  <c r="A333" i="26"/>
  <c r="AH312" i="26"/>
  <c r="V312" i="26"/>
  <c r="J312" i="26"/>
  <c r="AG312" i="26"/>
  <c r="U312" i="26"/>
  <c r="I312" i="26"/>
  <c r="AF312" i="26"/>
  <c r="T312" i="26"/>
  <c r="H312" i="26"/>
  <c r="AE312" i="26"/>
  <c r="S312" i="26"/>
  <c r="G312" i="26"/>
  <c r="AD312" i="26"/>
  <c r="R312" i="26"/>
  <c r="F312" i="26"/>
  <c r="AB312" i="26"/>
  <c r="P312" i="26"/>
  <c r="D312" i="26"/>
  <c r="Z312" i="26"/>
  <c r="N312" i="26"/>
  <c r="B312" i="26"/>
  <c r="AK312" i="26"/>
  <c r="Y312" i="26"/>
  <c r="M312" i="26"/>
  <c r="E312" i="26"/>
  <c r="C312" i="26"/>
  <c r="AC312" i="26"/>
  <c r="AA312" i="26"/>
  <c r="Q312" i="26"/>
  <c r="O312" i="26"/>
  <c r="A298" i="26"/>
  <c r="AI277" i="26"/>
  <c r="W277" i="26"/>
  <c r="K277" i="26"/>
  <c r="AH277" i="26"/>
  <c r="V277" i="26"/>
  <c r="J277" i="26"/>
  <c r="AG277" i="26"/>
  <c r="U277" i="26"/>
  <c r="I277" i="26"/>
  <c r="AF277" i="26"/>
  <c r="T277" i="26"/>
  <c r="H277" i="26"/>
  <c r="AE277" i="26"/>
  <c r="S277" i="26"/>
  <c r="G277" i="26"/>
  <c r="AD277" i="26"/>
  <c r="R277" i="26"/>
  <c r="F277" i="26"/>
  <c r="AC277" i="26"/>
  <c r="Q277" i="26"/>
  <c r="E277" i="26"/>
  <c r="AB277" i="26"/>
  <c r="P277" i="26"/>
  <c r="D277" i="26"/>
  <c r="AA277" i="26"/>
  <c r="O277" i="26"/>
  <c r="C277" i="26"/>
  <c r="Z277" i="26"/>
  <c r="N277" i="26"/>
  <c r="B277" i="26"/>
  <c r="AK277" i="26"/>
  <c r="Y277" i="26"/>
  <c r="M277" i="26"/>
  <c r="AJ277" i="26"/>
  <c r="X277" i="26"/>
  <c r="L277" i="26"/>
  <c r="AE292" i="26"/>
  <c r="S292" i="26"/>
  <c r="G292" i="26"/>
  <c r="AD292" i="26"/>
  <c r="R292" i="26"/>
  <c r="F292" i="26"/>
  <c r="AC292" i="26"/>
  <c r="Q292" i="26"/>
  <c r="E292" i="26"/>
  <c r="AA292" i="26"/>
  <c r="O292" i="26"/>
  <c r="C292" i="26"/>
  <c r="Z292" i="26"/>
  <c r="N292" i="26"/>
  <c r="B292" i="26"/>
  <c r="AJ292" i="26"/>
  <c r="X292" i="26"/>
  <c r="L292" i="26"/>
  <c r="A313" i="26"/>
  <c r="AH292" i="26"/>
  <c r="V292" i="26"/>
  <c r="J292" i="26"/>
  <c r="T292" i="26"/>
  <c r="P292" i="26"/>
  <c r="M292" i="26"/>
  <c r="K292" i="26"/>
  <c r="AK292" i="26"/>
  <c r="I292" i="26"/>
  <c r="AI292" i="26"/>
  <c r="H292" i="26"/>
  <c r="AG292" i="26"/>
  <c r="D292" i="26"/>
  <c r="AF292" i="26"/>
  <c r="AB292" i="26"/>
  <c r="Y292" i="26"/>
  <c r="W292" i="26"/>
  <c r="U292" i="26"/>
  <c r="AA309" i="26"/>
  <c r="O309" i="26"/>
  <c r="C309" i="26"/>
  <c r="Z309" i="26"/>
  <c r="N309" i="26"/>
  <c r="B309" i="26"/>
  <c r="AK309" i="26"/>
  <c r="Y309" i="26"/>
  <c r="M309" i="26"/>
  <c r="AJ309" i="26"/>
  <c r="X309" i="26"/>
  <c r="L309" i="26"/>
  <c r="AI309" i="26"/>
  <c r="W309" i="26"/>
  <c r="K309" i="26"/>
  <c r="A330" i="26"/>
  <c r="AH309" i="26"/>
  <c r="V309" i="26"/>
  <c r="J309" i="26"/>
  <c r="AG309" i="26"/>
  <c r="U309" i="26"/>
  <c r="I309" i="26"/>
  <c r="AE309" i="26"/>
  <c r="S309" i="26"/>
  <c r="G309" i="26"/>
  <c r="AC309" i="26"/>
  <c r="Q309" i="26"/>
  <c r="E309" i="26"/>
  <c r="AB309" i="26"/>
  <c r="P309" i="26"/>
  <c r="D309" i="26"/>
  <c r="AF309" i="26"/>
  <c r="AD309" i="26"/>
  <c r="T309" i="26"/>
  <c r="R309" i="26"/>
  <c r="H309" i="26"/>
  <c r="F309" i="26"/>
  <c r="A301" i="26"/>
  <c r="AF280" i="26"/>
  <c r="T280" i="26"/>
  <c r="H280" i="26"/>
  <c r="AE280" i="26"/>
  <c r="S280" i="26"/>
  <c r="G280" i="26"/>
  <c r="AD280" i="26"/>
  <c r="R280" i="26"/>
  <c r="F280" i="26"/>
  <c r="AC280" i="26"/>
  <c r="Q280" i="26"/>
  <c r="E280" i="26"/>
  <c r="AB280" i="26"/>
  <c r="P280" i="26"/>
  <c r="D280" i="26"/>
  <c r="AA280" i="26"/>
  <c r="O280" i="26"/>
  <c r="C280" i="26"/>
  <c r="Z280" i="26"/>
  <c r="N280" i="26"/>
  <c r="B280" i="26"/>
  <c r="AK280" i="26"/>
  <c r="Y280" i="26"/>
  <c r="M280" i="26"/>
  <c r="AJ280" i="26"/>
  <c r="X280" i="26"/>
  <c r="L280" i="26"/>
  <c r="AI280" i="26"/>
  <c r="W280" i="26"/>
  <c r="K280" i="26"/>
  <c r="AH280" i="26"/>
  <c r="V280" i="26"/>
  <c r="J280" i="26"/>
  <c r="AG280" i="26"/>
  <c r="U280" i="26"/>
  <c r="I280" i="26"/>
  <c r="AI275" i="25"/>
  <c r="W275" i="25"/>
  <c r="K275" i="25"/>
  <c r="A296" i="25"/>
  <c r="AH275" i="25"/>
  <c r="V275" i="25"/>
  <c r="J275" i="25"/>
  <c r="AG275" i="25"/>
  <c r="U275" i="25"/>
  <c r="I275" i="25"/>
  <c r="AF275" i="25"/>
  <c r="T275" i="25"/>
  <c r="H275" i="25"/>
  <c r="AE275" i="25"/>
  <c r="S275" i="25"/>
  <c r="G275" i="25"/>
  <c r="AD275" i="25"/>
  <c r="R275" i="25"/>
  <c r="F275" i="25"/>
  <c r="AB275" i="25"/>
  <c r="P275" i="25"/>
  <c r="D275" i="25"/>
  <c r="O275" i="25"/>
  <c r="N275" i="25"/>
  <c r="M275" i="25"/>
  <c r="L275" i="25"/>
  <c r="AK275" i="25"/>
  <c r="E275" i="25"/>
  <c r="AJ275" i="25"/>
  <c r="C275" i="25"/>
  <c r="AC275" i="25"/>
  <c r="B275" i="25"/>
  <c r="AA275" i="25"/>
  <c r="Z275" i="25"/>
  <c r="Y275" i="25"/>
  <c r="X275" i="25"/>
  <c r="Q275" i="25"/>
  <c r="AD306" i="26"/>
  <c r="R306" i="26"/>
  <c r="F306" i="26"/>
  <c r="AC306" i="26"/>
  <c r="Q306" i="26"/>
  <c r="E306" i="26"/>
  <c r="AB306" i="26"/>
  <c r="P306" i="26"/>
  <c r="D306" i="26"/>
  <c r="AA306" i="26"/>
  <c r="O306" i="26"/>
  <c r="C306" i="26"/>
  <c r="Z306" i="26"/>
  <c r="N306" i="26"/>
  <c r="B306" i="26"/>
  <c r="AK306" i="26"/>
  <c r="Y306" i="26"/>
  <c r="M306" i="26"/>
  <c r="AJ306" i="26"/>
  <c r="X306" i="26"/>
  <c r="L306" i="26"/>
  <c r="A327" i="26"/>
  <c r="AH306" i="26"/>
  <c r="V306" i="26"/>
  <c r="J306" i="26"/>
  <c r="AF306" i="26"/>
  <c r="T306" i="26"/>
  <c r="H306" i="26"/>
  <c r="AE306" i="26"/>
  <c r="S306" i="26"/>
  <c r="G306" i="26"/>
  <c r="K306" i="26"/>
  <c r="I306" i="26"/>
  <c r="AI306" i="26"/>
  <c r="AG306" i="26"/>
  <c r="W306" i="26"/>
  <c r="U306" i="26"/>
  <c r="AG315" i="26"/>
  <c r="U315" i="26"/>
  <c r="I315" i="26"/>
  <c r="AF315" i="26"/>
  <c r="T315" i="26"/>
  <c r="H315" i="26"/>
  <c r="AE315" i="26"/>
  <c r="S315" i="26"/>
  <c r="G315" i="26"/>
  <c r="AD315" i="26"/>
  <c r="R315" i="26"/>
  <c r="F315" i="26"/>
  <c r="AC315" i="26"/>
  <c r="Q315" i="26"/>
  <c r="E315" i="26"/>
  <c r="AB315" i="26"/>
  <c r="P315" i="26"/>
  <c r="D315" i="26"/>
  <c r="AA315" i="26"/>
  <c r="O315" i="26"/>
  <c r="C315" i="26"/>
  <c r="AK315" i="26"/>
  <c r="Y315" i="26"/>
  <c r="M315" i="26"/>
  <c r="AI315" i="26"/>
  <c r="W315" i="26"/>
  <c r="K315" i="26"/>
  <c r="A336" i="26"/>
  <c r="AH315" i="26"/>
  <c r="V315" i="26"/>
  <c r="J315" i="26"/>
  <c r="AJ315" i="26"/>
  <c r="Z315" i="26"/>
  <c r="X315" i="26"/>
  <c r="N315" i="26"/>
  <c r="L315" i="26"/>
  <c r="B315" i="26"/>
  <c r="AJ311" i="25"/>
  <c r="X311" i="25"/>
  <c r="L311" i="25"/>
  <c r="AI311" i="25"/>
  <c r="W311" i="25"/>
  <c r="K311" i="25"/>
  <c r="A332" i="25"/>
  <c r="AH311" i="25"/>
  <c r="V311" i="25"/>
  <c r="J311" i="25"/>
  <c r="AG311" i="25"/>
  <c r="U311" i="25"/>
  <c r="I311" i="25"/>
  <c r="AF311" i="25"/>
  <c r="T311" i="25"/>
  <c r="H311" i="25"/>
  <c r="AE311" i="25"/>
  <c r="S311" i="25"/>
  <c r="G311" i="25"/>
  <c r="AD311" i="25"/>
  <c r="R311" i="25"/>
  <c r="F311" i="25"/>
  <c r="AC311" i="25"/>
  <c r="Q311" i="25"/>
  <c r="E311" i="25"/>
  <c r="AB311" i="25"/>
  <c r="P311" i="25"/>
  <c r="D311" i="25"/>
  <c r="C311" i="25"/>
  <c r="B311" i="25"/>
  <c r="AK311" i="25"/>
  <c r="AA311" i="25"/>
  <c r="Z311" i="25"/>
  <c r="Y311" i="25"/>
  <c r="O311" i="25"/>
  <c r="N311" i="25"/>
  <c r="M311" i="25"/>
  <c r="AE279" i="25"/>
  <c r="S279" i="25"/>
  <c r="G279" i="25"/>
  <c r="AD279" i="25"/>
  <c r="R279" i="25"/>
  <c r="F279" i="25"/>
  <c r="AC279" i="25"/>
  <c r="Q279" i="25"/>
  <c r="E279" i="25"/>
  <c r="AB279" i="25"/>
  <c r="P279" i="25"/>
  <c r="D279" i="25"/>
  <c r="AA279" i="25"/>
  <c r="O279" i="25"/>
  <c r="C279" i="25"/>
  <c r="Z279" i="25"/>
  <c r="N279" i="25"/>
  <c r="B279" i="25"/>
  <c r="AK279" i="25"/>
  <c r="Y279" i="25"/>
  <c r="M279" i="25"/>
  <c r="AJ279" i="25"/>
  <c r="X279" i="25"/>
  <c r="L279" i="25"/>
  <c r="K279" i="25"/>
  <c r="J279" i="25"/>
  <c r="I279" i="25"/>
  <c r="H279" i="25"/>
  <c r="AI279" i="25"/>
  <c r="AH279" i="25"/>
  <c r="AG279" i="25"/>
  <c r="A300" i="25"/>
  <c r="AF279" i="25"/>
  <c r="W279" i="25"/>
  <c r="V279" i="25"/>
  <c r="U279" i="25"/>
  <c r="T279" i="25"/>
  <c r="A297" i="25"/>
  <c r="AH276" i="25"/>
  <c r="V276" i="25"/>
  <c r="J276" i="25"/>
  <c r="AG276" i="25"/>
  <c r="U276" i="25"/>
  <c r="I276" i="25"/>
  <c r="AF276" i="25"/>
  <c r="T276" i="25"/>
  <c r="H276" i="25"/>
  <c r="AE276" i="25"/>
  <c r="S276" i="25"/>
  <c r="G276" i="25"/>
  <c r="AD276" i="25"/>
  <c r="R276" i="25"/>
  <c r="F276" i="25"/>
  <c r="AC276" i="25"/>
  <c r="Q276" i="25"/>
  <c r="E276" i="25"/>
  <c r="AA276" i="25"/>
  <c r="O276" i="25"/>
  <c r="C276" i="25"/>
  <c r="AK276" i="25"/>
  <c r="K276" i="25"/>
  <c r="AJ276" i="25"/>
  <c r="D276" i="25"/>
  <c r="AI276" i="25"/>
  <c r="B276" i="25"/>
  <c r="AB276" i="25"/>
  <c r="Z276" i="25"/>
  <c r="Y276" i="25"/>
  <c r="X276" i="25"/>
  <c r="W276" i="25"/>
  <c r="P276" i="25"/>
  <c r="N276" i="25"/>
  <c r="M276" i="25"/>
  <c r="L276" i="25"/>
  <c r="AK299" i="26"/>
  <c r="Y299" i="26"/>
  <c r="M299" i="26"/>
  <c r="AJ299" i="26"/>
  <c r="X299" i="26"/>
  <c r="L299" i="26"/>
  <c r="AI299" i="26"/>
  <c r="W299" i="26"/>
  <c r="K299" i="26"/>
  <c r="A320" i="26"/>
  <c r="AH299" i="26"/>
  <c r="V299" i="26"/>
  <c r="J299" i="26"/>
  <c r="AG299" i="26"/>
  <c r="U299" i="26"/>
  <c r="I299" i="26"/>
  <c r="AF299" i="26"/>
  <c r="T299" i="26"/>
  <c r="H299" i="26"/>
  <c r="AE299" i="26"/>
  <c r="S299" i="26"/>
  <c r="G299" i="26"/>
  <c r="AC299" i="26"/>
  <c r="Q299" i="26"/>
  <c r="E299" i="26"/>
  <c r="AA299" i="26"/>
  <c r="O299" i="26"/>
  <c r="C299" i="26"/>
  <c r="N299" i="26"/>
  <c r="F299" i="26"/>
  <c r="D299" i="26"/>
  <c r="B299" i="26"/>
  <c r="AD299" i="26"/>
  <c r="AB299" i="26"/>
  <c r="Z299" i="26"/>
  <c r="R299" i="26"/>
  <c r="P299" i="26"/>
  <c r="AJ300" i="26"/>
  <c r="X300" i="26"/>
  <c r="L300" i="26"/>
  <c r="AI300" i="26"/>
  <c r="W300" i="26"/>
  <c r="K300" i="26"/>
  <c r="A321" i="26"/>
  <c r="AH300" i="26"/>
  <c r="V300" i="26"/>
  <c r="J300" i="26"/>
  <c r="AG300" i="26"/>
  <c r="U300" i="26"/>
  <c r="I300" i="26"/>
  <c r="AF300" i="26"/>
  <c r="T300" i="26"/>
  <c r="H300" i="26"/>
  <c r="AE300" i="26"/>
  <c r="S300" i="26"/>
  <c r="G300" i="26"/>
  <c r="AD300" i="26"/>
  <c r="R300" i="26"/>
  <c r="F300" i="26"/>
  <c r="AB300" i="26"/>
  <c r="P300" i="26"/>
  <c r="D300" i="26"/>
  <c r="Z300" i="26"/>
  <c r="N300" i="26"/>
  <c r="B300" i="26"/>
  <c r="Y300" i="26"/>
  <c r="Q300" i="26"/>
  <c r="O300" i="26"/>
  <c r="M300" i="26"/>
  <c r="E300" i="26"/>
  <c r="C300" i="26"/>
  <c r="AK300" i="26"/>
  <c r="AC300" i="26"/>
  <c r="AA300" i="26"/>
  <c r="A296" i="26"/>
  <c r="AK275" i="26"/>
  <c r="Y275" i="26"/>
  <c r="M275" i="26"/>
  <c r="AJ275" i="26"/>
  <c r="X275" i="26"/>
  <c r="L275" i="26"/>
  <c r="AI275" i="26"/>
  <c r="W275" i="26"/>
  <c r="K275" i="26"/>
  <c r="AH275" i="26"/>
  <c r="V275" i="26"/>
  <c r="J275" i="26"/>
  <c r="AG275" i="26"/>
  <c r="U275" i="26"/>
  <c r="I275" i="26"/>
  <c r="AF275" i="26"/>
  <c r="T275" i="26"/>
  <c r="H275" i="26"/>
  <c r="AE275" i="26"/>
  <c r="S275" i="26"/>
  <c r="G275" i="26"/>
  <c r="AD275" i="26"/>
  <c r="R275" i="26"/>
  <c r="F275" i="26"/>
  <c r="AC275" i="26"/>
  <c r="Q275" i="26"/>
  <c r="E275" i="26"/>
  <c r="AB275" i="26"/>
  <c r="P275" i="26"/>
  <c r="D275" i="26"/>
  <c r="AA275" i="26"/>
  <c r="O275" i="26"/>
  <c r="C275" i="26"/>
  <c r="N275" i="26"/>
  <c r="B275" i="26"/>
  <c r="Z275" i="26"/>
  <c r="AC294" i="25"/>
  <c r="Q294" i="25"/>
  <c r="E294" i="25"/>
  <c r="AB294" i="25"/>
  <c r="P294" i="25"/>
  <c r="D294" i="25"/>
  <c r="AA294" i="25"/>
  <c r="O294" i="25"/>
  <c r="C294" i="25"/>
  <c r="Z294" i="25"/>
  <c r="N294" i="25"/>
  <c r="B294" i="25"/>
  <c r="AK294" i="25"/>
  <c r="Y294" i="25"/>
  <c r="M294" i="25"/>
  <c r="AJ294" i="25"/>
  <c r="X294" i="25"/>
  <c r="L294" i="25"/>
  <c r="AI294" i="25"/>
  <c r="W294" i="25"/>
  <c r="K294" i="25"/>
  <c r="A315" i="25"/>
  <c r="AH294" i="25"/>
  <c r="V294" i="25"/>
  <c r="J294" i="25"/>
  <c r="AG294" i="25"/>
  <c r="U294" i="25"/>
  <c r="I294" i="25"/>
  <c r="H294" i="25"/>
  <c r="G294" i="25"/>
  <c r="F294" i="25"/>
  <c r="AF294" i="25"/>
  <c r="AE294" i="25"/>
  <c r="AD294" i="25"/>
  <c r="T294" i="25"/>
  <c r="S294" i="25"/>
  <c r="R294" i="25"/>
  <c r="AF304" i="26"/>
  <c r="T304" i="26"/>
  <c r="H304" i="26"/>
  <c r="AE304" i="26"/>
  <c r="S304" i="26"/>
  <c r="G304" i="26"/>
  <c r="AD304" i="26"/>
  <c r="R304" i="26"/>
  <c r="F304" i="26"/>
  <c r="AC304" i="26"/>
  <c r="Q304" i="26"/>
  <c r="E304" i="26"/>
  <c r="AB304" i="26"/>
  <c r="P304" i="26"/>
  <c r="D304" i="26"/>
  <c r="AA304" i="26"/>
  <c r="O304" i="26"/>
  <c r="C304" i="26"/>
  <c r="Z304" i="26"/>
  <c r="N304" i="26"/>
  <c r="B304" i="26"/>
  <c r="AJ304" i="26"/>
  <c r="X304" i="26"/>
  <c r="L304" i="26"/>
  <c r="A325" i="26"/>
  <c r="AH304" i="26"/>
  <c r="V304" i="26"/>
  <c r="J304" i="26"/>
  <c r="AG304" i="26"/>
  <c r="U304" i="26"/>
  <c r="M304" i="26"/>
  <c r="K304" i="26"/>
  <c r="I304" i="26"/>
  <c r="AK304" i="26"/>
  <c r="AI304" i="26"/>
  <c r="Y304" i="26"/>
  <c r="W304" i="26"/>
  <c r="AJ299" i="25"/>
  <c r="X299" i="25"/>
  <c r="L299" i="25"/>
  <c r="AI299" i="25"/>
  <c r="W299" i="25"/>
  <c r="K299" i="25"/>
  <c r="A320" i="25"/>
  <c r="AH299" i="25"/>
  <c r="V299" i="25"/>
  <c r="J299" i="25"/>
  <c r="AG299" i="25"/>
  <c r="U299" i="25"/>
  <c r="I299" i="25"/>
  <c r="AF299" i="25"/>
  <c r="T299" i="25"/>
  <c r="H299" i="25"/>
  <c r="AE299" i="25"/>
  <c r="S299" i="25"/>
  <c r="G299" i="25"/>
  <c r="AD299" i="25"/>
  <c r="R299" i="25"/>
  <c r="F299" i="25"/>
  <c r="AC299" i="25"/>
  <c r="Q299" i="25"/>
  <c r="E299" i="25"/>
  <c r="AB299" i="25"/>
  <c r="P299" i="25"/>
  <c r="D299" i="25"/>
  <c r="O299" i="25"/>
  <c r="N299" i="25"/>
  <c r="M299" i="25"/>
  <c r="C299" i="25"/>
  <c r="B299" i="25"/>
  <c r="AK299" i="25"/>
  <c r="AA299" i="25"/>
  <c r="Z299" i="25"/>
  <c r="Y299" i="25"/>
  <c r="AB306" i="19"/>
  <c r="P306" i="19"/>
  <c r="D306" i="19"/>
  <c r="AA306" i="19"/>
  <c r="O306" i="19"/>
  <c r="C306" i="19"/>
  <c r="Z306" i="19"/>
  <c r="N306" i="19"/>
  <c r="B306" i="19"/>
  <c r="AK306" i="19"/>
  <c r="Y306" i="19"/>
  <c r="M306" i="19"/>
  <c r="AJ306" i="19"/>
  <c r="X306" i="19"/>
  <c r="L306" i="19"/>
  <c r="AI306" i="19"/>
  <c r="W306" i="19"/>
  <c r="K306" i="19"/>
  <c r="A327" i="19"/>
  <c r="AH306" i="19"/>
  <c r="V306" i="19"/>
  <c r="J306" i="19"/>
  <c r="AG306" i="19"/>
  <c r="U306" i="19"/>
  <c r="I306" i="19"/>
  <c r="AF306" i="19"/>
  <c r="T306" i="19"/>
  <c r="H306" i="19"/>
  <c r="AE306" i="19"/>
  <c r="S306" i="19"/>
  <c r="G306" i="19"/>
  <c r="AD306" i="19"/>
  <c r="R306" i="19"/>
  <c r="F306" i="19"/>
  <c r="AC306" i="19"/>
  <c r="Q306" i="19"/>
  <c r="E306" i="19"/>
  <c r="Z284" i="19"/>
  <c r="N284" i="19"/>
  <c r="B284" i="19"/>
  <c r="AK284" i="19"/>
  <c r="Y284" i="19"/>
  <c r="M284" i="19"/>
  <c r="AJ284" i="19"/>
  <c r="X284" i="19"/>
  <c r="L284" i="19"/>
  <c r="AI284" i="19"/>
  <c r="W284" i="19"/>
  <c r="K284" i="19"/>
  <c r="A305" i="19"/>
  <c r="AH284" i="19"/>
  <c r="V284" i="19"/>
  <c r="J284" i="19"/>
  <c r="AG284" i="19"/>
  <c r="U284" i="19"/>
  <c r="I284" i="19"/>
  <c r="AF284" i="19"/>
  <c r="T284" i="19"/>
  <c r="H284" i="19"/>
  <c r="AE284" i="19"/>
  <c r="S284" i="19"/>
  <c r="G284" i="19"/>
  <c r="AD284" i="19"/>
  <c r="R284" i="19"/>
  <c r="F284" i="19"/>
  <c r="AC284" i="19"/>
  <c r="Q284" i="19"/>
  <c r="E284" i="19"/>
  <c r="AB284" i="19"/>
  <c r="P284" i="19"/>
  <c r="D284" i="19"/>
  <c r="AA284" i="19"/>
  <c r="O284" i="19"/>
  <c r="C284" i="19"/>
  <c r="AJ282" i="20"/>
  <c r="X282" i="20"/>
  <c r="L282" i="20"/>
  <c r="AI282" i="20"/>
  <c r="W282" i="20"/>
  <c r="K282" i="20"/>
  <c r="A303" i="20"/>
  <c r="AH282" i="20"/>
  <c r="V282" i="20"/>
  <c r="J282" i="20"/>
  <c r="AG282" i="20"/>
  <c r="U282" i="20"/>
  <c r="I282" i="20"/>
  <c r="AF282" i="20"/>
  <c r="T282" i="20"/>
  <c r="H282" i="20"/>
  <c r="AD282" i="20"/>
  <c r="R282" i="20"/>
  <c r="F282" i="20"/>
  <c r="AC282" i="20"/>
  <c r="Q282" i="20"/>
  <c r="E282" i="20"/>
  <c r="AB282" i="20"/>
  <c r="P282" i="20"/>
  <c r="D282" i="20"/>
  <c r="AA282" i="20"/>
  <c r="O282" i="20"/>
  <c r="C282" i="20"/>
  <c r="G282" i="20"/>
  <c r="B282" i="20"/>
  <c r="AK282" i="20"/>
  <c r="AE282" i="20"/>
  <c r="Z282" i="20"/>
  <c r="Y282" i="20"/>
  <c r="S282" i="20"/>
  <c r="N282" i="20"/>
  <c r="M282" i="20"/>
  <c r="AI275" i="19"/>
  <c r="W275" i="19"/>
  <c r="K275" i="19"/>
  <c r="A296" i="19"/>
  <c r="AH275" i="19"/>
  <c r="V275" i="19"/>
  <c r="J275" i="19"/>
  <c r="AG275" i="19"/>
  <c r="U275" i="19"/>
  <c r="I275" i="19"/>
  <c r="AF275" i="19"/>
  <c r="T275" i="19"/>
  <c r="H275" i="19"/>
  <c r="AE275" i="19"/>
  <c r="S275" i="19"/>
  <c r="G275" i="19"/>
  <c r="AD275" i="19"/>
  <c r="R275" i="19"/>
  <c r="F275" i="19"/>
  <c r="AC275" i="19"/>
  <c r="Q275" i="19"/>
  <c r="E275" i="19"/>
  <c r="AB275" i="19"/>
  <c r="P275" i="19"/>
  <c r="D275" i="19"/>
  <c r="AA275" i="19"/>
  <c r="O275" i="19"/>
  <c r="C275" i="19"/>
  <c r="Z275" i="19"/>
  <c r="N275" i="19"/>
  <c r="B275" i="19"/>
  <c r="AK275" i="19"/>
  <c r="Y275" i="19"/>
  <c r="M275" i="19"/>
  <c r="AJ275" i="19"/>
  <c r="X275" i="19"/>
  <c r="L275" i="19"/>
  <c r="A305" i="20"/>
  <c r="AH284" i="20"/>
  <c r="V284" i="20"/>
  <c r="J284" i="20"/>
  <c r="AG284" i="20"/>
  <c r="U284" i="20"/>
  <c r="I284" i="20"/>
  <c r="AF284" i="20"/>
  <c r="T284" i="20"/>
  <c r="H284" i="20"/>
  <c r="AE284" i="20"/>
  <c r="S284" i="20"/>
  <c r="G284" i="20"/>
  <c r="AD284" i="20"/>
  <c r="R284" i="20"/>
  <c r="F284" i="20"/>
  <c r="AB284" i="20"/>
  <c r="P284" i="20"/>
  <c r="D284" i="20"/>
  <c r="AA284" i="20"/>
  <c r="O284" i="20"/>
  <c r="C284" i="20"/>
  <c r="Z284" i="20"/>
  <c r="N284" i="20"/>
  <c r="B284" i="20"/>
  <c r="AK284" i="20"/>
  <c r="Y284" i="20"/>
  <c r="M284" i="20"/>
  <c r="AC284" i="20"/>
  <c r="X284" i="20"/>
  <c r="W284" i="20"/>
  <c r="Q284" i="20"/>
  <c r="L284" i="20"/>
  <c r="K284" i="20"/>
  <c r="E284" i="20"/>
  <c r="AJ284" i="20"/>
  <c r="AI284" i="20"/>
  <c r="Z308" i="19"/>
  <c r="N308" i="19"/>
  <c r="B308" i="19"/>
  <c r="AK308" i="19"/>
  <c r="Y308" i="19"/>
  <c r="M308" i="19"/>
  <c r="AJ308" i="19"/>
  <c r="X308" i="19"/>
  <c r="L308" i="19"/>
  <c r="AI308" i="19"/>
  <c r="W308" i="19"/>
  <c r="K308" i="19"/>
  <c r="A329" i="19"/>
  <c r="AH308" i="19"/>
  <c r="V308" i="19"/>
  <c r="J308" i="19"/>
  <c r="AG308" i="19"/>
  <c r="U308" i="19"/>
  <c r="I308" i="19"/>
  <c r="AF308" i="19"/>
  <c r="T308" i="19"/>
  <c r="H308" i="19"/>
  <c r="AE308" i="19"/>
  <c r="S308" i="19"/>
  <c r="G308" i="19"/>
  <c r="AD308" i="19"/>
  <c r="R308" i="19"/>
  <c r="F308" i="19"/>
  <c r="AC308" i="19"/>
  <c r="Q308" i="19"/>
  <c r="E308" i="19"/>
  <c r="AB308" i="19"/>
  <c r="P308" i="19"/>
  <c r="D308" i="19"/>
  <c r="AA308" i="19"/>
  <c r="O308" i="19"/>
  <c r="C308" i="19"/>
  <c r="AG313" i="19"/>
  <c r="U313" i="19"/>
  <c r="I313" i="19"/>
  <c r="AF313" i="19"/>
  <c r="T313" i="19"/>
  <c r="H313" i="19"/>
  <c r="AE313" i="19"/>
  <c r="S313" i="19"/>
  <c r="G313" i="19"/>
  <c r="AD313" i="19"/>
  <c r="R313" i="19"/>
  <c r="F313" i="19"/>
  <c r="AC313" i="19"/>
  <c r="Q313" i="19"/>
  <c r="E313" i="19"/>
  <c r="AB313" i="19"/>
  <c r="P313" i="19"/>
  <c r="D313" i="19"/>
  <c r="AA313" i="19"/>
  <c r="O313" i="19"/>
  <c r="C313" i="19"/>
  <c r="Z313" i="19"/>
  <c r="N313" i="19"/>
  <c r="B313" i="19"/>
  <c r="AK313" i="19"/>
  <c r="Y313" i="19"/>
  <c r="M313" i="19"/>
  <c r="AJ313" i="19"/>
  <c r="X313" i="19"/>
  <c r="L313" i="19"/>
  <c r="AI313" i="19"/>
  <c r="W313" i="19"/>
  <c r="K313" i="19"/>
  <c r="A334" i="19"/>
  <c r="AH313" i="19"/>
  <c r="V313" i="19"/>
  <c r="J313" i="19"/>
  <c r="AJ294" i="20"/>
  <c r="X294" i="20"/>
  <c r="L294" i="20"/>
  <c r="AI294" i="20"/>
  <c r="W294" i="20"/>
  <c r="K294" i="20"/>
  <c r="A315" i="20"/>
  <c r="AH294" i="20"/>
  <c r="V294" i="20"/>
  <c r="J294" i="20"/>
  <c r="AG294" i="20"/>
  <c r="U294" i="20"/>
  <c r="I294" i="20"/>
  <c r="AF294" i="20"/>
  <c r="T294" i="20"/>
  <c r="H294" i="20"/>
  <c r="AD294" i="20"/>
  <c r="R294" i="20"/>
  <c r="F294" i="20"/>
  <c r="AC294" i="20"/>
  <c r="Q294" i="20"/>
  <c r="E294" i="20"/>
  <c r="AB294" i="20"/>
  <c r="P294" i="20"/>
  <c r="D294" i="20"/>
  <c r="AA294" i="20"/>
  <c r="O294" i="20"/>
  <c r="C294" i="20"/>
  <c r="AK294" i="20"/>
  <c r="AE294" i="20"/>
  <c r="Z294" i="20"/>
  <c r="Y294" i="20"/>
  <c r="S294" i="20"/>
  <c r="N294" i="20"/>
  <c r="M294" i="20"/>
  <c r="G294" i="20"/>
  <c r="B294" i="20"/>
  <c r="AK281" i="20"/>
  <c r="Y281" i="20"/>
  <c r="M281" i="20"/>
  <c r="AJ281" i="20"/>
  <c r="X281" i="20"/>
  <c r="L281" i="20"/>
  <c r="AI281" i="20"/>
  <c r="W281" i="20"/>
  <c r="K281" i="20"/>
  <c r="A302" i="20"/>
  <c r="AH281" i="20"/>
  <c r="V281" i="20"/>
  <c r="J281" i="20"/>
  <c r="AG281" i="20"/>
  <c r="U281" i="20"/>
  <c r="I281" i="20"/>
  <c r="AE281" i="20"/>
  <c r="S281" i="20"/>
  <c r="AD281" i="20"/>
  <c r="R281" i="20"/>
  <c r="F281" i="20"/>
  <c r="AC281" i="20"/>
  <c r="Q281" i="20"/>
  <c r="E281" i="20"/>
  <c r="AB281" i="20"/>
  <c r="P281" i="20"/>
  <c r="D281" i="20"/>
  <c r="B281" i="20"/>
  <c r="AF281" i="20"/>
  <c r="AA281" i="20"/>
  <c r="Z281" i="20"/>
  <c r="T281" i="20"/>
  <c r="O281" i="20"/>
  <c r="N281" i="20"/>
  <c r="H281" i="20"/>
  <c r="G281" i="20"/>
  <c r="C281" i="20"/>
  <c r="AC289" i="20"/>
  <c r="Q289" i="20"/>
  <c r="E289" i="20"/>
  <c r="AB289" i="20"/>
  <c r="P289" i="20"/>
  <c r="D289" i="20"/>
  <c r="AA289" i="20"/>
  <c r="O289" i="20"/>
  <c r="C289" i="20"/>
  <c r="Z289" i="20"/>
  <c r="N289" i="20"/>
  <c r="B289" i="20"/>
  <c r="AK289" i="20"/>
  <c r="Y289" i="20"/>
  <c r="M289" i="20"/>
  <c r="AI289" i="20"/>
  <c r="W289" i="20"/>
  <c r="K289" i="20"/>
  <c r="A310" i="20"/>
  <c r="AH289" i="20"/>
  <c r="V289" i="20"/>
  <c r="J289" i="20"/>
  <c r="AG289" i="20"/>
  <c r="U289" i="20"/>
  <c r="I289" i="20"/>
  <c r="AF289" i="20"/>
  <c r="T289" i="20"/>
  <c r="H289" i="20"/>
  <c r="AJ289" i="20"/>
  <c r="AE289" i="20"/>
  <c r="AD289" i="20"/>
  <c r="X289" i="20"/>
  <c r="S289" i="20"/>
  <c r="R289" i="20"/>
  <c r="L289" i="20"/>
  <c r="G289" i="20"/>
  <c r="F289" i="20"/>
  <c r="AA295" i="19"/>
  <c r="O295" i="19"/>
  <c r="C295" i="19"/>
  <c r="Z295" i="19"/>
  <c r="N295" i="19"/>
  <c r="B295" i="19"/>
  <c r="AK295" i="19"/>
  <c r="Y295" i="19"/>
  <c r="M295" i="19"/>
  <c r="AJ295" i="19"/>
  <c r="X295" i="19"/>
  <c r="L295" i="19"/>
  <c r="AI295" i="19"/>
  <c r="W295" i="19"/>
  <c r="K295" i="19"/>
  <c r="A316" i="19"/>
  <c r="AH295" i="19"/>
  <c r="V295" i="19"/>
  <c r="J295" i="19"/>
  <c r="AG295" i="19"/>
  <c r="U295" i="19"/>
  <c r="I295" i="19"/>
  <c r="AF295" i="19"/>
  <c r="T295" i="19"/>
  <c r="H295" i="19"/>
  <c r="AE295" i="19"/>
  <c r="S295" i="19"/>
  <c r="G295" i="19"/>
  <c r="AD295" i="19"/>
  <c r="R295" i="19"/>
  <c r="F295" i="19"/>
  <c r="AC295" i="19"/>
  <c r="Q295" i="19"/>
  <c r="E295" i="19"/>
  <c r="AB295" i="19"/>
  <c r="P295" i="19"/>
  <c r="D295" i="19"/>
  <c r="AE315" i="19"/>
  <c r="S315" i="19"/>
  <c r="G315" i="19"/>
  <c r="AD315" i="19"/>
  <c r="R315" i="19"/>
  <c r="F315" i="19"/>
  <c r="AC315" i="19"/>
  <c r="Q315" i="19"/>
  <c r="E315" i="19"/>
  <c r="AB315" i="19"/>
  <c r="P315" i="19"/>
  <c r="D315" i="19"/>
  <c r="AA315" i="19"/>
  <c r="O315" i="19"/>
  <c r="C315" i="19"/>
  <c r="Z315" i="19"/>
  <c r="N315" i="19"/>
  <c r="B315" i="19"/>
  <c r="AK315" i="19"/>
  <c r="Y315" i="19"/>
  <c r="M315" i="19"/>
  <c r="AJ315" i="19"/>
  <c r="X315" i="19"/>
  <c r="L315" i="19"/>
  <c r="AI315" i="19"/>
  <c r="W315" i="19"/>
  <c r="K315" i="19"/>
  <c r="A336" i="19"/>
  <c r="AH315" i="19"/>
  <c r="V315" i="19"/>
  <c r="J315" i="19"/>
  <c r="AG315" i="19"/>
  <c r="U315" i="19"/>
  <c r="I315" i="19"/>
  <c r="AF315" i="19"/>
  <c r="T315" i="19"/>
  <c r="H315" i="19"/>
  <c r="AI295" i="20"/>
  <c r="W295" i="20"/>
  <c r="K295" i="20"/>
  <c r="A316" i="20"/>
  <c r="AH295" i="20"/>
  <c r="V295" i="20"/>
  <c r="J295" i="20"/>
  <c r="AG295" i="20"/>
  <c r="U295" i="20"/>
  <c r="I295" i="20"/>
  <c r="AF295" i="20"/>
  <c r="T295" i="20"/>
  <c r="H295" i="20"/>
  <c r="AE295" i="20"/>
  <c r="S295" i="20"/>
  <c r="G295" i="20"/>
  <c r="AC295" i="20"/>
  <c r="Q295" i="20"/>
  <c r="E295" i="20"/>
  <c r="AB295" i="20"/>
  <c r="P295" i="20"/>
  <c r="D295" i="20"/>
  <c r="AA295" i="20"/>
  <c r="O295" i="20"/>
  <c r="C295" i="20"/>
  <c r="Z295" i="20"/>
  <c r="N295" i="20"/>
  <c r="B295" i="20"/>
  <c r="F295" i="20"/>
  <c r="AK295" i="20"/>
  <c r="AJ295" i="20"/>
  <c r="AD295" i="20"/>
  <c r="Y295" i="20"/>
  <c r="X295" i="20"/>
  <c r="R295" i="20"/>
  <c r="M295" i="20"/>
  <c r="L295" i="20"/>
  <c r="AJ310" i="19"/>
  <c r="X310" i="19"/>
  <c r="L310" i="19"/>
  <c r="AI310" i="19"/>
  <c r="W310" i="19"/>
  <c r="K310" i="19"/>
  <c r="A331" i="19"/>
  <c r="AH310" i="19"/>
  <c r="V310" i="19"/>
  <c r="J310" i="19"/>
  <c r="AG310" i="19"/>
  <c r="U310" i="19"/>
  <c r="I310" i="19"/>
  <c r="AF310" i="19"/>
  <c r="T310" i="19"/>
  <c r="H310" i="19"/>
  <c r="AE310" i="19"/>
  <c r="S310" i="19"/>
  <c r="G310" i="19"/>
  <c r="AD310" i="19"/>
  <c r="R310" i="19"/>
  <c r="F310" i="19"/>
  <c r="AC310" i="19"/>
  <c r="Q310" i="19"/>
  <c r="E310" i="19"/>
  <c r="AB310" i="19"/>
  <c r="P310" i="19"/>
  <c r="D310" i="19"/>
  <c r="AA310" i="19"/>
  <c r="O310" i="19"/>
  <c r="C310" i="19"/>
  <c r="Z310" i="19"/>
  <c r="N310" i="19"/>
  <c r="B310" i="19"/>
  <c r="AK310" i="19"/>
  <c r="Y310" i="19"/>
  <c r="M310" i="19"/>
  <c r="AC293" i="19"/>
  <c r="Q293" i="19"/>
  <c r="E293" i="19"/>
  <c r="AB293" i="19"/>
  <c r="P293" i="19"/>
  <c r="D293" i="19"/>
  <c r="AA293" i="19"/>
  <c r="O293" i="19"/>
  <c r="C293" i="19"/>
  <c r="Z293" i="19"/>
  <c r="N293" i="19"/>
  <c r="B293" i="19"/>
  <c r="AK293" i="19"/>
  <c r="Y293" i="19"/>
  <c r="M293" i="19"/>
  <c r="AJ293" i="19"/>
  <c r="X293" i="19"/>
  <c r="L293" i="19"/>
  <c r="AI293" i="19"/>
  <c r="W293" i="19"/>
  <c r="K293" i="19"/>
  <c r="A314" i="19"/>
  <c r="AH293" i="19"/>
  <c r="V293" i="19"/>
  <c r="J293" i="19"/>
  <c r="AG293" i="19"/>
  <c r="U293" i="19"/>
  <c r="I293" i="19"/>
  <c r="AF293" i="19"/>
  <c r="T293" i="19"/>
  <c r="H293" i="19"/>
  <c r="AE293" i="19"/>
  <c r="S293" i="19"/>
  <c r="G293" i="19"/>
  <c r="AD293" i="19"/>
  <c r="R293" i="19"/>
  <c r="F293" i="19"/>
  <c r="AB278" i="20"/>
  <c r="P278" i="20"/>
  <c r="D278" i="20"/>
  <c r="AA278" i="20"/>
  <c r="O278" i="20"/>
  <c r="C278" i="20"/>
  <c r="Z278" i="20"/>
  <c r="N278" i="20"/>
  <c r="B278" i="20"/>
  <c r="AK278" i="20"/>
  <c r="Y278" i="20"/>
  <c r="M278" i="20"/>
  <c r="AJ278" i="20"/>
  <c r="X278" i="20"/>
  <c r="L278" i="20"/>
  <c r="A299" i="20"/>
  <c r="AG278" i="20"/>
  <c r="U278" i="20"/>
  <c r="I278" i="20"/>
  <c r="AF278" i="20"/>
  <c r="T278" i="20"/>
  <c r="H278" i="20"/>
  <c r="AE278" i="20"/>
  <c r="S278" i="20"/>
  <c r="G278" i="20"/>
  <c r="E278" i="20"/>
  <c r="AI278" i="20"/>
  <c r="AH278" i="20"/>
  <c r="AD278" i="20"/>
  <c r="AC278" i="20"/>
  <c r="W278" i="20"/>
  <c r="V278" i="20"/>
  <c r="R278" i="20"/>
  <c r="Q278" i="20"/>
  <c r="K278" i="20"/>
  <c r="J278" i="20"/>
  <c r="F278" i="20"/>
  <c r="AK293" i="20"/>
  <c r="Y293" i="20"/>
  <c r="M293" i="20"/>
  <c r="AJ293" i="20"/>
  <c r="X293" i="20"/>
  <c r="L293" i="20"/>
  <c r="AI293" i="20"/>
  <c r="W293" i="20"/>
  <c r="K293" i="20"/>
  <c r="A314" i="20"/>
  <c r="AH293" i="20"/>
  <c r="V293" i="20"/>
  <c r="J293" i="20"/>
  <c r="AG293" i="20"/>
  <c r="U293" i="20"/>
  <c r="I293" i="20"/>
  <c r="AE293" i="20"/>
  <c r="S293" i="20"/>
  <c r="G293" i="20"/>
  <c r="AD293" i="20"/>
  <c r="R293" i="20"/>
  <c r="F293" i="20"/>
  <c r="AC293" i="20"/>
  <c r="Q293" i="20"/>
  <c r="E293" i="20"/>
  <c r="AB293" i="20"/>
  <c r="P293" i="20"/>
  <c r="D293" i="20"/>
  <c r="AF293" i="20"/>
  <c r="AA293" i="20"/>
  <c r="Z293" i="20"/>
  <c r="T293" i="20"/>
  <c r="O293" i="20"/>
  <c r="N293" i="20"/>
  <c r="H293" i="20"/>
  <c r="C293" i="20"/>
  <c r="B293" i="20"/>
  <c r="AG301" i="19"/>
  <c r="U301" i="19"/>
  <c r="I301" i="19"/>
  <c r="AF301" i="19"/>
  <c r="T301" i="19"/>
  <c r="H301" i="19"/>
  <c r="AE301" i="19"/>
  <c r="S301" i="19"/>
  <c r="G301" i="19"/>
  <c r="AD301" i="19"/>
  <c r="R301" i="19"/>
  <c r="F301" i="19"/>
  <c r="AC301" i="19"/>
  <c r="Q301" i="19"/>
  <c r="E301" i="19"/>
  <c r="AB301" i="19"/>
  <c r="P301" i="19"/>
  <c r="D301" i="19"/>
  <c r="AA301" i="19"/>
  <c r="O301" i="19"/>
  <c r="C301" i="19"/>
  <c r="Z301" i="19"/>
  <c r="N301" i="19"/>
  <c r="B301" i="19"/>
  <c r="AK301" i="19"/>
  <c r="Y301" i="19"/>
  <c r="M301" i="19"/>
  <c r="AJ301" i="19"/>
  <c r="X301" i="19"/>
  <c r="L301" i="19"/>
  <c r="AI301" i="19"/>
  <c r="W301" i="19"/>
  <c r="K301" i="19"/>
  <c r="A322" i="19"/>
  <c r="AH301" i="19"/>
  <c r="V301" i="19"/>
  <c r="J301" i="19"/>
  <c r="AD276" i="20"/>
  <c r="R276" i="20"/>
  <c r="F276" i="20"/>
  <c r="AC276" i="20"/>
  <c r="Q276" i="20"/>
  <c r="E276" i="20"/>
  <c r="AA276" i="20"/>
  <c r="O276" i="20"/>
  <c r="C276" i="20"/>
  <c r="AI276" i="20"/>
  <c r="W276" i="20"/>
  <c r="K276" i="20"/>
  <c r="A297" i="20"/>
  <c r="AH276" i="20"/>
  <c r="V276" i="20"/>
  <c r="J276" i="20"/>
  <c r="AG276" i="20"/>
  <c r="U276" i="20"/>
  <c r="I276" i="20"/>
  <c r="S276" i="20"/>
  <c r="P276" i="20"/>
  <c r="N276" i="20"/>
  <c r="AK276" i="20"/>
  <c r="M276" i="20"/>
  <c r="AJ276" i="20"/>
  <c r="L276" i="20"/>
  <c r="AF276" i="20"/>
  <c r="H276" i="20"/>
  <c r="AE276" i="20"/>
  <c r="G276" i="20"/>
  <c r="AB276" i="20"/>
  <c r="D276" i="20"/>
  <c r="Z276" i="20"/>
  <c r="B276" i="20"/>
  <c r="Y276" i="20"/>
  <c r="X276" i="20"/>
  <c r="T276" i="20"/>
  <c r="AI299" i="19"/>
  <c r="W299" i="19"/>
  <c r="K299" i="19"/>
  <c r="A320" i="19"/>
  <c r="AH299" i="19"/>
  <c r="V299" i="19"/>
  <c r="J299" i="19"/>
  <c r="AG299" i="19"/>
  <c r="U299" i="19"/>
  <c r="I299" i="19"/>
  <c r="AF299" i="19"/>
  <c r="T299" i="19"/>
  <c r="H299" i="19"/>
  <c r="AE299" i="19"/>
  <c r="S299" i="19"/>
  <c r="G299" i="19"/>
  <c r="AD299" i="19"/>
  <c r="R299" i="19"/>
  <c r="F299" i="19"/>
  <c r="AC299" i="19"/>
  <c r="Q299" i="19"/>
  <c r="E299" i="19"/>
  <c r="AB299" i="19"/>
  <c r="P299" i="19"/>
  <c r="D299" i="19"/>
  <c r="AA299" i="19"/>
  <c r="O299" i="19"/>
  <c r="C299" i="19"/>
  <c r="Z299" i="19"/>
  <c r="N299" i="19"/>
  <c r="B299" i="19"/>
  <c r="AK299" i="19"/>
  <c r="Y299" i="19"/>
  <c r="M299" i="19"/>
  <c r="AJ299" i="19"/>
  <c r="X299" i="19"/>
  <c r="L299" i="19"/>
  <c r="AF286" i="20"/>
  <c r="T286" i="20"/>
  <c r="H286" i="20"/>
  <c r="AE286" i="20"/>
  <c r="S286" i="20"/>
  <c r="G286" i="20"/>
  <c r="AD286" i="20"/>
  <c r="R286" i="20"/>
  <c r="F286" i="20"/>
  <c r="AC286" i="20"/>
  <c r="Q286" i="20"/>
  <c r="E286" i="20"/>
  <c r="AB286" i="20"/>
  <c r="P286" i="20"/>
  <c r="D286" i="20"/>
  <c r="Z286" i="20"/>
  <c r="N286" i="20"/>
  <c r="B286" i="20"/>
  <c r="AK286" i="20"/>
  <c r="Y286" i="20"/>
  <c r="M286" i="20"/>
  <c r="AJ286" i="20"/>
  <c r="X286" i="20"/>
  <c r="L286" i="20"/>
  <c r="AI286" i="20"/>
  <c r="W286" i="20"/>
  <c r="K286" i="20"/>
  <c r="C286" i="20"/>
  <c r="AH286" i="20"/>
  <c r="AG286" i="20"/>
  <c r="A307" i="20"/>
  <c r="AA286" i="20"/>
  <c r="V286" i="20"/>
  <c r="U286" i="20"/>
  <c r="O286" i="20"/>
  <c r="J286" i="20"/>
  <c r="I286" i="20"/>
  <c r="AB290" i="20"/>
  <c r="P290" i="20"/>
  <c r="D290" i="20"/>
  <c r="AA290" i="20"/>
  <c r="O290" i="20"/>
  <c r="C290" i="20"/>
  <c r="Z290" i="20"/>
  <c r="N290" i="20"/>
  <c r="B290" i="20"/>
  <c r="AK290" i="20"/>
  <c r="Y290" i="20"/>
  <c r="M290" i="20"/>
  <c r="AJ290" i="20"/>
  <c r="X290" i="20"/>
  <c r="L290" i="20"/>
  <c r="A311" i="20"/>
  <c r="AH290" i="20"/>
  <c r="V290" i="20"/>
  <c r="J290" i="20"/>
  <c r="AG290" i="20"/>
  <c r="U290" i="20"/>
  <c r="I290" i="20"/>
  <c r="AF290" i="20"/>
  <c r="T290" i="20"/>
  <c r="H290" i="20"/>
  <c r="AE290" i="20"/>
  <c r="S290" i="20"/>
  <c r="G290" i="20"/>
  <c r="AI290" i="20"/>
  <c r="AD290" i="20"/>
  <c r="AC290" i="20"/>
  <c r="W290" i="20"/>
  <c r="R290" i="20"/>
  <c r="Q290" i="20"/>
  <c r="K290" i="20"/>
  <c r="F290" i="20"/>
  <c r="E290" i="20"/>
  <c r="AD288" i="20"/>
  <c r="R288" i="20"/>
  <c r="F288" i="20"/>
  <c r="AC288" i="20"/>
  <c r="Q288" i="20"/>
  <c r="E288" i="20"/>
  <c r="AB288" i="20"/>
  <c r="P288" i="20"/>
  <c r="D288" i="20"/>
  <c r="AA288" i="20"/>
  <c r="O288" i="20"/>
  <c r="C288" i="20"/>
  <c r="Z288" i="20"/>
  <c r="N288" i="20"/>
  <c r="B288" i="20"/>
  <c r="AJ288" i="20"/>
  <c r="X288" i="20"/>
  <c r="L288" i="20"/>
  <c r="AI288" i="20"/>
  <c r="W288" i="20"/>
  <c r="K288" i="20"/>
  <c r="A309" i="20"/>
  <c r="AH288" i="20"/>
  <c r="V288" i="20"/>
  <c r="J288" i="20"/>
  <c r="AG288" i="20"/>
  <c r="U288" i="20"/>
  <c r="I288" i="20"/>
  <c r="Y288" i="20"/>
  <c r="T288" i="20"/>
  <c r="S288" i="20"/>
  <c r="M288" i="20"/>
  <c r="H288" i="20"/>
  <c r="G288" i="20"/>
  <c r="AK288" i="20"/>
  <c r="AF288" i="20"/>
  <c r="AE288" i="20"/>
  <c r="AB282" i="19"/>
  <c r="P282" i="19"/>
  <c r="D282" i="19"/>
  <c r="AA282" i="19"/>
  <c r="O282" i="19"/>
  <c r="C282" i="19"/>
  <c r="Z282" i="19"/>
  <c r="N282" i="19"/>
  <c r="B282" i="19"/>
  <c r="AK282" i="19"/>
  <c r="Y282" i="19"/>
  <c r="M282" i="19"/>
  <c r="AJ282" i="19"/>
  <c r="X282" i="19"/>
  <c r="L282" i="19"/>
  <c r="AI282" i="19"/>
  <c r="W282" i="19"/>
  <c r="K282" i="19"/>
  <c r="A303" i="19"/>
  <c r="AH282" i="19"/>
  <c r="V282" i="19"/>
  <c r="J282" i="19"/>
  <c r="AG282" i="19"/>
  <c r="U282" i="19"/>
  <c r="I282" i="19"/>
  <c r="AF282" i="19"/>
  <c r="T282" i="19"/>
  <c r="H282" i="19"/>
  <c r="AE282" i="19"/>
  <c r="S282" i="19"/>
  <c r="G282" i="19"/>
  <c r="AD282" i="19"/>
  <c r="R282" i="19"/>
  <c r="F282" i="19"/>
  <c r="AC282" i="19"/>
  <c r="Q282" i="19"/>
  <c r="E282" i="19"/>
  <c r="A321" i="19"/>
  <c r="AH300" i="19"/>
  <c r="V300" i="19"/>
  <c r="J300" i="19"/>
  <c r="AG300" i="19"/>
  <c r="U300" i="19"/>
  <c r="I300" i="19"/>
  <c r="AF300" i="19"/>
  <c r="T300" i="19"/>
  <c r="H300" i="19"/>
  <c r="AE300" i="19"/>
  <c r="S300" i="19"/>
  <c r="G300" i="19"/>
  <c r="AD300" i="19"/>
  <c r="R300" i="19"/>
  <c r="F300" i="19"/>
  <c r="AC300" i="19"/>
  <c r="Q300" i="19"/>
  <c r="E300" i="19"/>
  <c r="AB300" i="19"/>
  <c r="P300" i="19"/>
  <c r="D300" i="19"/>
  <c r="AA300" i="19"/>
  <c r="O300" i="19"/>
  <c r="C300" i="19"/>
  <c r="Z300" i="19"/>
  <c r="N300" i="19"/>
  <c r="B300" i="19"/>
  <c r="AK300" i="19"/>
  <c r="Y300" i="19"/>
  <c r="M300" i="19"/>
  <c r="AJ300" i="19"/>
  <c r="X300" i="19"/>
  <c r="L300" i="19"/>
  <c r="AI300" i="19"/>
  <c r="W300" i="19"/>
  <c r="K300" i="19"/>
  <c r="AC277" i="20"/>
  <c r="Q277" i="20"/>
  <c r="E277" i="20"/>
  <c r="AB277" i="20"/>
  <c r="P277" i="20"/>
  <c r="D277" i="20"/>
  <c r="AA277" i="20"/>
  <c r="O277" i="20"/>
  <c r="Z277" i="20"/>
  <c r="N277" i="20"/>
  <c r="B277" i="20"/>
  <c r="AK277" i="20"/>
  <c r="Y277" i="20"/>
  <c r="M277" i="20"/>
  <c r="A298" i="20"/>
  <c r="AH277" i="20"/>
  <c r="V277" i="20"/>
  <c r="J277" i="20"/>
  <c r="AG277" i="20"/>
  <c r="U277" i="20"/>
  <c r="I277" i="20"/>
  <c r="AF277" i="20"/>
  <c r="T277" i="20"/>
  <c r="H277" i="20"/>
  <c r="F277" i="20"/>
  <c r="AJ277" i="20"/>
  <c r="C277" i="20"/>
  <c r="AI277" i="20"/>
  <c r="AE277" i="20"/>
  <c r="AD277" i="20"/>
  <c r="X277" i="20"/>
  <c r="W277" i="20"/>
  <c r="S277" i="20"/>
  <c r="R277" i="20"/>
  <c r="L277" i="20"/>
  <c r="K277" i="20"/>
  <c r="G277" i="20"/>
  <c r="AK309" i="19"/>
  <c r="Y309" i="19"/>
  <c r="M309" i="19"/>
  <c r="AJ309" i="19"/>
  <c r="X309" i="19"/>
  <c r="L309" i="19"/>
  <c r="AI309" i="19"/>
  <c r="W309" i="19"/>
  <c r="K309" i="19"/>
  <c r="A330" i="19"/>
  <c r="AH309" i="19"/>
  <c r="V309" i="19"/>
  <c r="J309" i="19"/>
  <c r="AG309" i="19"/>
  <c r="U309" i="19"/>
  <c r="I309" i="19"/>
  <c r="AF309" i="19"/>
  <c r="T309" i="19"/>
  <c r="H309" i="19"/>
  <c r="AE309" i="19"/>
  <c r="S309" i="19"/>
  <c r="G309" i="19"/>
  <c r="AD309" i="19"/>
  <c r="R309" i="19"/>
  <c r="F309" i="19"/>
  <c r="AC309" i="19"/>
  <c r="Q309" i="19"/>
  <c r="E309" i="19"/>
  <c r="AB309" i="19"/>
  <c r="P309" i="19"/>
  <c r="D309" i="19"/>
  <c r="AA309" i="19"/>
  <c r="O309" i="19"/>
  <c r="C309" i="19"/>
  <c r="Z309" i="19"/>
  <c r="N309" i="19"/>
  <c r="B309" i="19"/>
  <c r="A329" i="20"/>
  <c r="AI308" i="20"/>
  <c r="W308" i="20"/>
  <c r="K308" i="20"/>
  <c r="AH308" i="20"/>
  <c r="V308" i="20"/>
  <c r="J308" i="20"/>
  <c r="AG308" i="20"/>
  <c r="U308" i="20"/>
  <c r="I308" i="20"/>
  <c r="AF308" i="20"/>
  <c r="T308" i="20"/>
  <c r="H308" i="20"/>
  <c r="AE308" i="20"/>
  <c r="S308" i="20"/>
  <c r="G308" i="20"/>
  <c r="AD308" i="20"/>
  <c r="R308" i="20"/>
  <c r="F308" i="20"/>
  <c r="AC308" i="20"/>
  <c r="Q308" i="20"/>
  <c r="E308" i="20"/>
  <c r="AB308" i="20"/>
  <c r="P308" i="20"/>
  <c r="D308" i="20"/>
  <c r="AA308" i="20"/>
  <c r="O308" i="20"/>
  <c r="C308" i="20"/>
  <c r="Z308" i="20"/>
  <c r="N308" i="20"/>
  <c r="B308" i="20"/>
  <c r="AK308" i="20"/>
  <c r="Y308" i="20"/>
  <c r="M308" i="20"/>
  <c r="AJ308" i="20"/>
  <c r="X308" i="20"/>
  <c r="L308" i="20"/>
  <c r="Z280" i="20"/>
  <c r="N280" i="20"/>
  <c r="B280" i="20"/>
  <c r="AK280" i="20"/>
  <c r="Y280" i="20"/>
  <c r="M280" i="20"/>
  <c r="AJ280" i="20"/>
  <c r="X280" i="20"/>
  <c r="L280" i="20"/>
  <c r="AI280" i="20"/>
  <c r="W280" i="20"/>
  <c r="K280" i="20"/>
  <c r="A301" i="20"/>
  <c r="AH280" i="20"/>
  <c r="V280" i="20"/>
  <c r="J280" i="20"/>
  <c r="AE280" i="20"/>
  <c r="S280" i="20"/>
  <c r="G280" i="20"/>
  <c r="AD280" i="20"/>
  <c r="R280" i="20"/>
  <c r="F280" i="20"/>
  <c r="AC280" i="20"/>
  <c r="Q280" i="20"/>
  <c r="E280" i="20"/>
  <c r="C280" i="20"/>
  <c r="AG280" i="20"/>
  <c r="AF280" i="20"/>
  <c r="AB280" i="20"/>
  <c r="AA280" i="20"/>
  <c r="U280" i="20"/>
  <c r="T280" i="20"/>
  <c r="P280" i="20"/>
  <c r="O280" i="20"/>
  <c r="I280" i="20"/>
  <c r="H280" i="20"/>
  <c r="D280" i="20"/>
  <c r="AI283" i="20"/>
  <c r="W283" i="20"/>
  <c r="K283" i="20"/>
  <c r="A304" i="20"/>
  <c r="AH283" i="20"/>
  <c r="V283" i="20"/>
  <c r="J283" i="20"/>
  <c r="AG283" i="20"/>
  <c r="U283" i="20"/>
  <c r="I283" i="20"/>
  <c r="AF283" i="20"/>
  <c r="T283" i="20"/>
  <c r="H283" i="20"/>
  <c r="AE283" i="20"/>
  <c r="S283" i="20"/>
  <c r="G283" i="20"/>
  <c r="AC283" i="20"/>
  <c r="Q283" i="20"/>
  <c r="E283" i="20"/>
  <c r="AB283" i="20"/>
  <c r="P283" i="20"/>
  <c r="D283" i="20"/>
  <c r="AA283" i="20"/>
  <c r="O283" i="20"/>
  <c r="C283" i="20"/>
  <c r="Z283" i="20"/>
  <c r="N283" i="20"/>
  <c r="B283" i="20"/>
  <c r="R283" i="20"/>
  <c r="M283" i="20"/>
  <c r="L283" i="20"/>
  <c r="F283" i="20"/>
  <c r="AK283" i="20"/>
  <c r="AJ283" i="20"/>
  <c r="AD283" i="20"/>
  <c r="Y283" i="20"/>
  <c r="X283" i="20"/>
  <c r="AC281" i="19"/>
  <c r="Q281" i="19"/>
  <c r="E281" i="19"/>
  <c r="AB281" i="19"/>
  <c r="P281" i="19"/>
  <c r="D281" i="19"/>
  <c r="AA281" i="19"/>
  <c r="O281" i="19"/>
  <c r="C281" i="19"/>
  <c r="Z281" i="19"/>
  <c r="N281" i="19"/>
  <c r="B281" i="19"/>
  <c r="AK281" i="19"/>
  <c r="Y281" i="19"/>
  <c r="M281" i="19"/>
  <c r="AJ281" i="19"/>
  <c r="X281" i="19"/>
  <c r="L281" i="19"/>
  <c r="AI281" i="19"/>
  <c r="W281" i="19"/>
  <c r="K281" i="19"/>
  <c r="A302" i="19"/>
  <c r="AH281" i="19"/>
  <c r="V281" i="19"/>
  <c r="J281" i="19"/>
  <c r="AG281" i="19"/>
  <c r="U281" i="19"/>
  <c r="I281" i="19"/>
  <c r="AF281" i="19"/>
  <c r="T281" i="19"/>
  <c r="H281" i="19"/>
  <c r="AE281" i="19"/>
  <c r="S281" i="19"/>
  <c r="G281" i="19"/>
  <c r="AD281" i="19"/>
  <c r="R281" i="19"/>
  <c r="F281" i="19"/>
  <c r="A297" i="19"/>
  <c r="AH276" i="19"/>
  <c r="V276" i="19"/>
  <c r="J276" i="19"/>
  <c r="AG276" i="19"/>
  <c r="U276" i="19"/>
  <c r="I276" i="19"/>
  <c r="AF276" i="19"/>
  <c r="T276" i="19"/>
  <c r="H276" i="19"/>
  <c r="AE276" i="19"/>
  <c r="S276" i="19"/>
  <c r="G276" i="19"/>
  <c r="AD276" i="19"/>
  <c r="R276" i="19"/>
  <c r="F276" i="19"/>
  <c r="AC276" i="19"/>
  <c r="Q276" i="19"/>
  <c r="E276" i="19"/>
  <c r="AB276" i="19"/>
  <c r="P276" i="19"/>
  <c r="D276" i="19"/>
  <c r="AA276" i="19"/>
  <c r="O276" i="19"/>
  <c r="C276" i="19"/>
  <c r="Z276" i="19"/>
  <c r="N276" i="19"/>
  <c r="B276" i="19"/>
  <c r="AK276" i="19"/>
  <c r="Y276" i="19"/>
  <c r="M276" i="19"/>
  <c r="AJ276" i="19"/>
  <c r="X276" i="19"/>
  <c r="L276" i="19"/>
  <c r="AI276" i="19"/>
  <c r="W276" i="19"/>
  <c r="K276" i="19"/>
  <c r="AG277" i="19"/>
  <c r="U277" i="19"/>
  <c r="I277" i="19"/>
  <c r="AF277" i="19"/>
  <c r="T277" i="19"/>
  <c r="H277" i="19"/>
  <c r="AE277" i="19"/>
  <c r="S277" i="19"/>
  <c r="G277" i="19"/>
  <c r="AD277" i="19"/>
  <c r="R277" i="19"/>
  <c r="F277" i="19"/>
  <c r="AC277" i="19"/>
  <c r="Q277" i="19"/>
  <c r="E277" i="19"/>
  <c r="AB277" i="19"/>
  <c r="P277" i="19"/>
  <c r="D277" i="19"/>
  <c r="AA277" i="19"/>
  <c r="O277" i="19"/>
  <c r="C277" i="19"/>
  <c r="Z277" i="19"/>
  <c r="N277" i="19"/>
  <c r="B277" i="19"/>
  <c r="AK277" i="19"/>
  <c r="Y277" i="19"/>
  <c r="M277" i="19"/>
  <c r="AJ277" i="19"/>
  <c r="X277" i="19"/>
  <c r="L277" i="19"/>
  <c r="AI277" i="19"/>
  <c r="W277" i="19"/>
  <c r="K277" i="19"/>
  <c r="A298" i="19"/>
  <c r="AH277" i="19"/>
  <c r="V277" i="19"/>
  <c r="J277" i="19"/>
  <c r="AA291" i="20"/>
  <c r="O291" i="20"/>
  <c r="C291" i="20"/>
  <c r="Z291" i="20"/>
  <c r="N291" i="20"/>
  <c r="B291" i="20"/>
  <c r="AK291" i="20"/>
  <c r="Y291" i="20"/>
  <c r="M291" i="20"/>
  <c r="AJ291" i="20"/>
  <c r="X291" i="20"/>
  <c r="L291" i="20"/>
  <c r="AI291" i="20"/>
  <c r="W291" i="20"/>
  <c r="K291" i="20"/>
  <c r="A312" i="20"/>
  <c r="AG291" i="20"/>
  <c r="U291" i="20"/>
  <c r="I291" i="20"/>
  <c r="AF291" i="20"/>
  <c r="T291" i="20"/>
  <c r="H291" i="20"/>
  <c r="AE291" i="20"/>
  <c r="S291" i="20"/>
  <c r="G291" i="20"/>
  <c r="AD291" i="20"/>
  <c r="R291" i="20"/>
  <c r="F291" i="20"/>
  <c r="J291" i="20"/>
  <c r="E291" i="20"/>
  <c r="D291" i="20"/>
  <c r="AH291" i="20"/>
  <c r="AC291" i="20"/>
  <c r="AB291" i="20"/>
  <c r="V291" i="20"/>
  <c r="Q291" i="20"/>
  <c r="P291" i="20"/>
  <c r="A333" i="19"/>
  <c r="AH312" i="19"/>
  <c r="V312" i="19"/>
  <c r="J312" i="19"/>
  <c r="AG312" i="19"/>
  <c r="U312" i="19"/>
  <c r="I312" i="19"/>
  <c r="AF312" i="19"/>
  <c r="T312" i="19"/>
  <c r="H312" i="19"/>
  <c r="AE312" i="19"/>
  <c r="S312" i="19"/>
  <c r="G312" i="19"/>
  <c r="AD312" i="19"/>
  <c r="R312" i="19"/>
  <c r="F312" i="19"/>
  <c r="AC312" i="19"/>
  <c r="Q312" i="19"/>
  <c r="E312" i="19"/>
  <c r="AB312" i="19"/>
  <c r="P312" i="19"/>
  <c r="D312" i="19"/>
  <c r="AA312" i="19"/>
  <c r="O312" i="19"/>
  <c r="C312" i="19"/>
  <c r="Z312" i="19"/>
  <c r="N312" i="19"/>
  <c r="B312" i="19"/>
  <c r="AK312" i="19"/>
  <c r="Y312" i="19"/>
  <c r="M312" i="19"/>
  <c r="AJ312" i="19"/>
  <c r="X312" i="19"/>
  <c r="L312" i="19"/>
  <c r="AI312" i="19"/>
  <c r="W312" i="19"/>
  <c r="K312" i="19"/>
  <c r="A306" i="20"/>
  <c r="AG285" i="20"/>
  <c r="U285" i="20"/>
  <c r="I285" i="20"/>
  <c r="AF285" i="20"/>
  <c r="T285" i="20"/>
  <c r="H285" i="20"/>
  <c r="AE285" i="20"/>
  <c r="S285" i="20"/>
  <c r="G285" i="20"/>
  <c r="AD285" i="20"/>
  <c r="R285" i="20"/>
  <c r="F285" i="20"/>
  <c r="AC285" i="20"/>
  <c r="Q285" i="20"/>
  <c r="E285" i="20"/>
  <c r="AA285" i="20"/>
  <c r="O285" i="20"/>
  <c r="C285" i="20"/>
  <c r="Z285" i="20"/>
  <c r="N285" i="20"/>
  <c r="B285" i="20"/>
  <c r="AK285" i="20"/>
  <c r="Y285" i="20"/>
  <c r="M285" i="20"/>
  <c r="AJ285" i="20"/>
  <c r="X285" i="20"/>
  <c r="L285" i="20"/>
  <c r="AI285" i="20"/>
  <c r="AH285" i="20"/>
  <c r="AB285" i="20"/>
  <c r="W285" i="20"/>
  <c r="V285" i="20"/>
  <c r="P285" i="20"/>
  <c r="K285" i="20"/>
  <c r="J285" i="20"/>
  <c r="D285" i="20"/>
  <c r="AA283" i="19"/>
  <c r="O283" i="19"/>
  <c r="C283" i="19"/>
  <c r="Z283" i="19"/>
  <c r="N283" i="19"/>
  <c r="B283" i="19"/>
  <c r="AK283" i="19"/>
  <c r="Y283" i="19"/>
  <c r="M283" i="19"/>
  <c r="AJ283" i="19"/>
  <c r="X283" i="19"/>
  <c r="L283" i="19"/>
  <c r="AI283" i="19"/>
  <c r="W283" i="19"/>
  <c r="K283" i="19"/>
  <c r="A304" i="19"/>
  <c r="AH283" i="19"/>
  <c r="V283" i="19"/>
  <c r="J283" i="19"/>
  <c r="AG283" i="19"/>
  <c r="U283" i="19"/>
  <c r="I283" i="19"/>
  <c r="AF283" i="19"/>
  <c r="T283" i="19"/>
  <c r="H283" i="19"/>
  <c r="AE283" i="19"/>
  <c r="S283" i="19"/>
  <c r="G283" i="19"/>
  <c r="AD283" i="19"/>
  <c r="R283" i="19"/>
  <c r="F283" i="19"/>
  <c r="AC283" i="19"/>
  <c r="Q283" i="19"/>
  <c r="E283" i="19"/>
  <c r="AB283" i="19"/>
  <c r="P283" i="19"/>
  <c r="D283" i="19"/>
  <c r="AI311" i="19"/>
  <c r="W311" i="19"/>
  <c r="K311" i="19"/>
  <c r="A332" i="19"/>
  <c r="AH311" i="19"/>
  <c r="V311" i="19"/>
  <c r="J311" i="19"/>
  <c r="AG311" i="19"/>
  <c r="U311" i="19"/>
  <c r="I311" i="19"/>
  <c r="AF311" i="19"/>
  <c r="T311" i="19"/>
  <c r="H311" i="19"/>
  <c r="AE311" i="19"/>
  <c r="S311" i="19"/>
  <c r="G311" i="19"/>
  <c r="AD311" i="19"/>
  <c r="R311" i="19"/>
  <c r="F311" i="19"/>
  <c r="AC311" i="19"/>
  <c r="Q311" i="19"/>
  <c r="E311" i="19"/>
  <c r="AB311" i="19"/>
  <c r="P311" i="19"/>
  <c r="D311" i="19"/>
  <c r="AA311" i="19"/>
  <c r="O311" i="19"/>
  <c r="C311" i="19"/>
  <c r="Z311" i="19"/>
  <c r="N311" i="19"/>
  <c r="B311" i="19"/>
  <c r="AK311" i="19"/>
  <c r="Y311" i="19"/>
  <c r="M311" i="19"/>
  <c r="AJ311" i="19"/>
  <c r="X311" i="19"/>
  <c r="L311" i="19"/>
  <c r="AE275" i="20"/>
  <c r="S275" i="20"/>
  <c r="G275" i="20"/>
  <c r="AD275" i="20"/>
  <c r="R275" i="20"/>
  <c r="F275" i="20"/>
  <c r="AB275" i="20"/>
  <c r="P275" i="20"/>
  <c r="D275" i="20"/>
  <c r="AJ275" i="20"/>
  <c r="X275" i="20"/>
  <c r="L275" i="20"/>
  <c r="AI275" i="20"/>
  <c r="W275" i="20"/>
  <c r="K275" i="20"/>
  <c r="A296" i="20"/>
  <c r="AH275" i="20"/>
  <c r="V275" i="20"/>
  <c r="J275" i="20"/>
  <c r="AF275" i="20"/>
  <c r="H275" i="20"/>
  <c r="AC275" i="20"/>
  <c r="E275" i="20"/>
  <c r="AA275" i="20"/>
  <c r="C275" i="20"/>
  <c r="Z275" i="20"/>
  <c r="B275" i="20"/>
  <c r="Y275" i="20"/>
  <c r="U275" i="20"/>
  <c r="T275" i="20"/>
  <c r="Q275" i="20"/>
  <c r="O275" i="20"/>
  <c r="N275" i="20"/>
  <c r="AK275" i="20"/>
  <c r="M275" i="20"/>
  <c r="AG275" i="20"/>
  <c r="I275" i="20"/>
  <c r="AA307" i="19"/>
  <c r="O307" i="19"/>
  <c r="C307" i="19"/>
  <c r="Z307" i="19"/>
  <c r="N307" i="19"/>
  <c r="B307" i="19"/>
  <c r="AK307" i="19"/>
  <c r="Y307" i="19"/>
  <c r="M307" i="19"/>
  <c r="AJ307" i="19"/>
  <c r="X307" i="19"/>
  <c r="L307" i="19"/>
  <c r="AI307" i="19"/>
  <c r="W307" i="19"/>
  <c r="K307" i="19"/>
  <c r="A328" i="19"/>
  <c r="AH307" i="19"/>
  <c r="V307" i="19"/>
  <c r="J307" i="19"/>
  <c r="AG307" i="19"/>
  <c r="U307" i="19"/>
  <c r="I307" i="19"/>
  <c r="AF307" i="19"/>
  <c r="T307" i="19"/>
  <c r="H307" i="19"/>
  <c r="AE307" i="19"/>
  <c r="S307" i="19"/>
  <c r="G307" i="19"/>
  <c r="AD307" i="19"/>
  <c r="R307" i="19"/>
  <c r="F307" i="19"/>
  <c r="AC307" i="19"/>
  <c r="Q307" i="19"/>
  <c r="E307" i="19"/>
  <c r="AB307" i="19"/>
  <c r="P307" i="19"/>
  <c r="D307" i="19"/>
  <c r="A334" i="20"/>
  <c r="AD313" i="20"/>
  <c r="R313" i="20"/>
  <c r="F313" i="20"/>
  <c r="AC313" i="20"/>
  <c r="Q313" i="20"/>
  <c r="E313" i="20"/>
  <c r="AB313" i="20"/>
  <c r="P313" i="20"/>
  <c r="D313" i="20"/>
  <c r="AA313" i="20"/>
  <c r="O313" i="20"/>
  <c r="C313" i="20"/>
  <c r="Z313" i="20"/>
  <c r="N313" i="20"/>
  <c r="B313" i="20"/>
  <c r="AK313" i="20"/>
  <c r="Y313" i="20"/>
  <c r="M313" i="20"/>
  <c r="AJ313" i="20"/>
  <c r="X313" i="20"/>
  <c r="L313" i="20"/>
  <c r="AI313" i="20"/>
  <c r="W313" i="20"/>
  <c r="K313" i="20"/>
  <c r="AH313" i="20"/>
  <c r="V313" i="20"/>
  <c r="J313" i="20"/>
  <c r="AG313" i="20"/>
  <c r="U313" i="20"/>
  <c r="I313" i="20"/>
  <c r="AF313" i="20"/>
  <c r="T313" i="20"/>
  <c r="H313" i="20"/>
  <c r="AE313" i="20"/>
  <c r="S313" i="20"/>
  <c r="G313" i="20"/>
  <c r="AA279" i="20"/>
  <c r="O279" i="20"/>
  <c r="C279" i="20"/>
  <c r="Z279" i="20"/>
  <c r="N279" i="20"/>
  <c r="B279" i="20"/>
  <c r="AK279" i="20"/>
  <c r="Y279" i="20"/>
  <c r="M279" i="20"/>
  <c r="AJ279" i="20"/>
  <c r="X279" i="20"/>
  <c r="L279" i="20"/>
  <c r="AI279" i="20"/>
  <c r="W279" i="20"/>
  <c r="K279" i="20"/>
  <c r="A300" i="20"/>
  <c r="AF279" i="20"/>
  <c r="T279" i="20"/>
  <c r="H279" i="20"/>
  <c r="AE279" i="20"/>
  <c r="S279" i="20"/>
  <c r="G279" i="20"/>
  <c r="AD279" i="20"/>
  <c r="R279" i="20"/>
  <c r="F279" i="20"/>
  <c r="D279" i="20"/>
  <c r="AH279" i="20"/>
  <c r="AG279" i="20"/>
  <c r="AC279" i="20"/>
  <c r="AB279" i="20"/>
  <c r="V279" i="20"/>
  <c r="U279" i="20"/>
  <c r="Q279" i="20"/>
  <c r="P279" i="20"/>
  <c r="J279" i="20"/>
  <c r="I279" i="20"/>
  <c r="E279" i="20"/>
  <c r="A298" i="13"/>
  <c r="AG277" i="13"/>
  <c r="U277" i="13"/>
  <c r="I277" i="13"/>
  <c r="AF277" i="13"/>
  <c r="T277" i="13"/>
  <c r="H277" i="13"/>
  <c r="AE277" i="13"/>
  <c r="S277" i="13"/>
  <c r="G277" i="13"/>
  <c r="AD277" i="13"/>
  <c r="R277" i="13"/>
  <c r="F277" i="13"/>
  <c r="AC277" i="13"/>
  <c r="Q277" i="13"/>
  <c r="E277" i="13"/>
  <c r="AB277" i="13"/>
  <c r="P277" i="13"/>
  <c r="D277" i="13"/>
  <c r="AA277" i="13"/>
  <c r="O277" i="13"/>
  <c r="C277" i="13"/>
  <c r="Z277" i="13"/>
  <c r="N277" i="13"/>
  <c r="B277" i="13"/>
  <c r="AK277" i="13"/>
  <c r="Y277" i="13"/>
  <c r="M277" i="13"/>
  <c r="AJ277" i="13"/>
  <c r="X277" i="13"/>
  <c r="L277" i="13"/>
  <c r="AI277" i="13"/>
  <c r="W277" i="13"/>
  <c r="K277" i="13"/>
  <c r="AH277" i="13"/>
  <c r="V277" i="13"/>
  <c r="J277" i="13"/>
  <c r="A300" i="13"/>
  <c r="AE279" i="13"/>
  <c r="S279" i="13"/>
  <c r="G279" i="13"/>
  <c r="AD279" i="13"/>
  <c r="R279" i="13"/>
  <c r="F279" i="13"/>
  <c r="AC279" i="13"/>
  <c r="Q279" i="13"/>
  <c r="E279" i="13"/>
  <c r="AB279" i="13"/>
  <c r="P279" i="13"/>
  <c r="D279" i="13"/>
  <c r="AA279" i="13"/>
  <c r="O279" i="13"/>
  <c r="C279" i="13"/>
  <c r="Z279" i="13"/>
  <c r="N279" i="13"/>
  <c r="B279" i="13"/>
  <c r="AK279" i="13"/>
  <c r="Y279" i="13"/>
  <c r="M279" i="13"/>
  <c r="AJ279" i="13"/>
  <c r="X279" i="13"/>
  <c r="L279" i="13"/>
  <c r="AI279" i="13"/>
  <c r="W279" i="13"/>
  <c r="K279" i="13"/>
  <c r="AH279" i="13"/>
  <c r="V279" i="13"/>
  <c r="J279" i="13"/>
  <c r="AG279" i="13"/>
  <c r="U279" i="13"/>
  <c r="I279" i="13"/>
  <c r="AF279" i="13"/>
  <c r="T279" i="13"/>
  <c r="H279" i="13"/>
  <c r="AB282" i="13"/>
  <c r="P282" i="13"/>
  <c r="D282" i="13"/>
  <c r="AA282" i="13"/>
  <c r="O282" i="13"/>
  <c r="C282" i="13"/>
  <c r="Z282" i="13"/>
  <c r="N282" i="13"/>
  <c r="B282" i="13"/>
  <c r="AK282" i="13"/>
  <c r="Y282" i="13"/>
  <c r="M282" i="13"/>
  <c r="A303" i="13"/>
  <c r="AJ282" i="13"/>
  <c r="X282" i="13"/>
  <c r="L282" i="13"/>
  <c r="AI282" i="13"/>
  <c r="W282" i="13"/>
  <c r="K282" i="13"/>
  <c r="AH282" i="13"/>
  <c r="V282" i="13"/>
  <c r="J282" i="13"/>
  <c r="AG282" i="13"/>
  <c r="U282" i="13"/>
  <c r="I282" i="13"/>
  <c r="AF282" i="13"/>
  <c r="T282" i="13"/>
  <c r="H282" i="13"/>
  <c r="AE282" i="13"/>
  <c r="S282" i="13"/>
  <c r="G282" i="13"/>
  <c r="AD282" i="13"/>
  <c r="R282" i="13"/>
  <c r="F282" i="13"/>
  <c r="AC282" i="13"/>
  <c r="Q282" i="13"/>
  <c r="E282" i="13"/>
  <c r="AJ305" i="13"/>
  <c r="X305" i="13"/>
  <c r="L305" i="13"/>
  <c r="AG305" i="13"/>
  <c r="U305" i="13"/>
  <c r="I305" i="13"/>
  <c r="AF305" i="13"/>
  <c r="T305" i="13"/>
  <c r="H305" i="13"/>
  <c r="AD305" i="13"/>
  <c r="R305" i="13"/>
  <c r="F305" i="13"/>
  <c r="AC305" i="13"/>
  <c r="Q305" i="13"/>
  <c r="E305" i="13"/>
  <c r="AB305" i="13"/>
  <c r="P305" i="13"/>
  <c r="D305" i="13"/>
  <c r="AA305" i="13"/>
  <c r="O305" i="13"/>
  <c r="C305" i="13"/>
  <c r="AK305" i="13"/>
  <c r="Y305" i="13"/>
  <c r="M305" i="13"/>
  <c r="K305" i="13"/>
  <c r="J305" i="13"/>
  <c r="G305" i="13"/>
  <c r="B305" i="13"/>
  <c r="AI305" i="13"/>
  <c r="AH305" i="13"/>
  <c r="AE305" i="13"/>
  <c r="Z305" i="13"/>
  <c r="W305" i="13"/>
  <c r="A326" i="13"/>
  <c r="V305" i="13"/>
  <c r="S305" i="13"/>
  <c r="N305" i="13"/>
  <c r="AK285" i="13"/>
  <c r="Y285" i="13"/>
  <c r="M285" i="13"/>
  <c r="AJ285" i="13"/>
  <c r="X285" i="13"/>
  <c r="L285" i="13"/>
  <c r="AI285" i="13"/>
  <c r="W285" i="13"/>
  <c r="K285" i="13"/>
  <c r="A306" i="13"/>
  <c r="AH285" i="13"/>
  <c r="V285" i="13"/>
  <c r="J285" i="13"/>
  <c r="AG285" i="13"/>
  <c r="U285" i="13"/>
  <c r="I285" i="13"/>
  <c r="AF285" i="13"/>
  <c r="T285" i="13"/>
  <c r="H285" i="13"/>
  <c r="AE285" i="13"/>
  <c r="S285" i="13"/>
  <c r="G285" i="13"/>
  <c r="AD285" i="13"/>
  <c r="R285" i="13"/>
  <c r="F285" i="13"/>
  <c r="AC285" i="13"/>
  <c r="Q285" i="13"/>
  <c r="E285" i="13"/>
  <c r="AB285" i="13"/>
  <c r="P285" i="13"/>
  <c r="D285" i="13"/>
  <c r="AA285" i="13"/>
  <c r="O285" i="13"/>
  <c r="C285" i="13"/>
  <c r="Z285" i="13"/>
  <c r="N285" i="13"/>
  <c r="B285" i="13"/>
  <c r="AF297" i="13"/>
  <c r="T297" i="13"/>
  <c r="H297" i="13"/>
  <c r="AB297" i="13"/>
  <c r="P297" i="13"/>
  <c r="D297" i="13"/>
  <c r="Z297" i="13"/>
  <c r="N297" i="13"/>
  <c r="B297" i="13"/>
  <c r="AK297" i="13"/>
  <c r="Y297" i="13"/>
  <c r="M297" i="13"/>
  <c r="AJ297" i="13"/>
  <c r="X297" i="13"/>
  <c r="L297" i="13"/>
  <c r="AI297" i="13"/>
  <c r="W297" i="13"/>
  <c r="K297" i="13"/>
  <c r="AG297" i="13"/>
  <c r="U297" i="13"/>
  <c r="I297" i="13"/>
  <c r="V297" i="13"/>
  <c r="S297" i="13"/>
  <c r="R297" i="13"/>
  <c r="Q297" i="13"/>
  <c r="O297" i="13"/>
  <c r="J297" i="13"/>
  <c r="G297" i="13"/>
  <c r="AH297" i="13"/>
  <c r="F297" i="13"/>
  <c r="AE297" i="13"/>
  <c r="E297" i="13"/>
  <c r="AD297" i="13"/>
  <c r="C297" i="13"/>
  <c r="AC297" i="13"/>
  <c r="A318" i="13"/>
  <c r="AA297" i="13"/>
  <c r="AF309" i="13"/>
  <c r="T309" i="13"/>
  <c r="H309" i="13"/>
  <c r="AC309" i="13"/>
  <c r="Q309" i="13"/>
  <c r="E309" i="13"/>
  <c r="AB309" i="13"/>
  <c r="P309" i="13"/>
  <c r="D309" i="13"/>
  <c r="Z309" i="13"/>
  <c r="N309" i="13"/>
  <c r="B309" i="13"/>
  <c r="AK309" i="13"/>
  <c r="Y309" i="13"/>
  <c r="M309" i="13"/>
  <c r="AJ309" i="13"/>
  <c r="X309" i="13"/>
  <c r="L309" i="13"/>
  <c r="AI309" i="13"/>
  <c r="W309" i="13"/>
  <c r="K309" i="13"/>
  <c r="AG309" i="13"/>
  <c r="U309" i="13"/>
  <c r="I309" i="13"/>
  <c r="G309" i="13"/>
  <c r="F309" i="13"/>
  <c r="C309" i="13"/>
  <c r="AH309" i="13"/>
  <c r="AE309" i="13"/>
  <c r="AD309" i="13"/>
  <c r="AA309" i="13"/>
  <c r="A330" i="13"/>
  <c r="V309" i="13"/>
  <c r="S309" i="13"/>
  <c r="R309" i="13"/>
  <c r="O309" i="13"/>
  <c r="J309" i="13"/>
  <c r="A307" i="13"/>
  <c r="AJ286" i="13"/>
  <c r="X286" i="13"/>
  <c r="L286" i="13"/>
  <c r="AI286" i="13"/>
  <c r="W286" i="13"/>
  <c r="K286" i="13"/>
  <c r="AH286" i="13"/>
  <c r="V286" i="13"/>
  <c r="J286" i="13"/>
  <c r="AG286" i="13"/>
  <c r="U286" i="13"/>
  <c r="I286" i="13"/>
  <c r="AF286" i="13"/>
  <c r="T286" i="13"/>
  <c r="H286" i="13"/>
  <c r="AE286" i="13"/>
  <c r="S286" i="13"/>
  <c r="G286" i="13"/>
  <c r="AD286" i="13"/>
  <c r="R286" i="13"/>
  <c r="F286" i="13"/>
  <c r="AC286" i="13"/>
  <c r="Q286" i="13"/>
  <c r="E286" i="13"/>
  <c r="AB286" i="13"/>
  <c r="P286" i="13"/>
  <c r="D286" i="13"/>
  <c r="AA286" i="13"/>
  <c r="O286" i="13"/>
  <c r="C286" i="13"/>
  <c r="Z286" i="13"/>
  <c r="N286" i="13"/>
  <c r="B286" i="13"/>
  <c r="AK286" i="13"/>
  <c r="Y286" i="13"/>
  <c r="M286" i="13"/>
  <c r="A296" i="13"/>
  <c r="AI275" i="13"/>
  <c r="W275" i="13"/>
  <c r="K275" i="13"/>
  <c r="AH275" i="13"/>
  <c r="V275" i="13"/>
  <c r="J275" i="13"/>
  <c r="AG275" i="13"/>
  <c r="U275" i="13"/>
  <c r="I275" i="13"/>
  <c r="AF275" i="13"/>
  <c r="T275" i="13"/>
  <c r="H275" i="13"/>
  <c r="AE275" i="13"/>
  <c r="S275" i="13"/>
  <c r="G275" i="13"/>
  <c r="AD275" i="13"/>
  <c r="R275" i="13"/>
  <c r="F275" i="13"/>
  <c r="AC275" i="13"/>
  <c r="Q275" i="13"/>
  <c r="E275" i="13"/>
  <c r="AB275" i="13"/>
  <c r="P275" i="13"/>
  <c r="D275" i="13"/>
  <c r="AA275" i="13"/>
  <c r="O275" i="13"/>
  <c r="C275" i="13"/>
  <c r="Z275" i="13"/>
  <c r="N275" i="13"/>
  <c r="B275" i="13"/>
  <c r="AK275" i="13"/>
  <c r="Y275" i="13"/>
  <c r="M275" i="13"/>
  <c r="AJ275" i="13"/>
  <c r="X275" i="13"/>
  <c r="L275" i="13"/>
  <c r="A308" i="13"/>
  <c r="AI287" i="13"/>
  <c r="W287" i="13"/>
  <c r="K287" i="13"/>
  <c r="AH287" i="13"/>
  <c r="V287" i="13"/>
  <c r="J287" i="13"/>
  <c r="AG287" i="13"/>
  <c r="U287" i="13"/>
  <c r="I287" i="13"/>
  <c r="AF287" i="13"/>
  <c r="T287" i="13"/>
  <c r="H287" i="13"/>
  <c r="AE287" i="13"/>
  <c r="S287" i="13"/>
  <c r="G287" i="13"/>
  <c r="AD287" i="13"/>
  <c r="R287" i="13"/>
  <c r="F287" i="13"/>
  <c r="AC287" i="13"/>
  <c r="Q287" i="13"/>
  <c r="E287" i="13"/>
  <c r="AB287" i="13"/>
  <c r="P287" i="13"/>
  <c r="D287" i="13"/>
  <c r="AA287" i="13"/>
  <c r="O287" i="13"/>
  <c r="C287" i="13"/>
  <c r="Z287" i="13"/>
  <c r="N287" i="13"/>
  <c r="B287" i="13"/>
  <c r="AK287" i="13"/>
  <c r="Y287" i="13"/>
  <c r="M287" i="13"/>
  <c r="AJ287" i="13"/>
  <c r="X287" i="13"/>
  <c r="L287" i="13"/>
  <c r="A310" i="13"/>
  <c r="AG289" i="13"/>
  <c r="U289" i="13"/>
  <c r="I289" i="13"/>
  <c r="AF289" i="13"/>
  <c r="T289" i="13"/>
  <c r="H289" i="13"/>
  <c r="AE289" i="13"/>
  <c r="S289" i="13"/>
  <c r="G289" i="13"/>
  <c r="AD289" i="13"/>
  <c r="R289" i="13"/>
  <c r="F289" i="13"/>
  <c r="AC289" i="13"/>
  <c r="Q289" i="13"/>
  <c r="E289" i="13"/>
  <c r="AB289" i="13"/>
  <c r="P289" i="13"/>
  <c r="D289" i="13"/>
  <c r="AA289" i="13"/>
  <c r="O289" i="13"/>
  <c r="C289" i="13"/>
  <c r="Z289" i="13"/>
  <c r="N289" i="13"/>
  <c r="B289" i="13"/>
  <c r="AK289" i="13"/>
  <c r="Y289" i="13"/>
  <c r="M289" i="13"/>
  <c r="AJ289" i="13"/>
  <c r="X289" i="13"/>
  <c r="L289" i="13"/>
  <c r="AI289" i="13"/>
  <c r="W289" i="13"/>
  <c r="K289" i="13"/>
  <c r="AH289" i="13"/>
  <c r="V289" i="13"/>
  <c r="J289" i="13"/>
  <c r="AB301" i="13"/>
  <c r="P301" i="13"/>
  <c r="D301" i="13"/>
  <c r="AK301" i="13"/>
  <c r="Y301" i="13"/>
  <c r="M301" i="13"/>
  <c r="AJ301" i="13"/>
  <c r="X301" i="13"/>
  <c r="L301" i="13"/>
  <c r="A322" i="13"/>
  <c r="AH301" i="13"/>
  <c r="V301" i="13"/>
  <c r="J301" i="13"/>
  <c r="AG301" i="13"/>
  <c r="U301" i="13"/>
  <c r="I301" i="13"/>
  <c r="AF301" i="13"/>
  <c r="T301" i="13"/>
  <c r="H301" i="13"/>
  <c r="AE301" i="13"/>
  <c r="S301" i="13"/>
  <c r="G301" i="13"/>
  <c r="AC301" i="13"/>
  <c r="Q301" i="13"/>
  <c r="E301" i="13"/>
  <c r="O301" i="13"/>
  <c r="N301" i="13"/>
  <c r="K301" i="13"/>
  <c r="F301" i="13"/>
  <c r="C301" i="13"/>
  <c r="B301" i="13"/>
  <c r="AI301" i="13"/>
  <c r="AD301" i="13"/>
  <c r="AA301" i="13"/>
  <c r="Z301" i="13"/>
  <c r="W301" i="13"/>
  <c r="R301" i="13"/>
  <c r="AB313" i="13"/>
  <c r="P313" i="13"/>
  <c r="D313" i="13"/>
  <c r="AK313" i="13"/>
  <c r="Y313" i="13"/>
  <c r="M313" i="13"/>
  <c r="AJ313" i="13"/>
  <c r="X313" i="13"/>
  <c r="L313" i="13"/>
  <c r="A334" i="13"/>
  <c r="AH313" i="13"/>
  <c r="V313" i="13"/>
  <c r="J313" i="13"/>
  <c r="AG313" i="13"/>
  <c r="U313" i="13"/>
  <c r="I313" i="13"/>
  <c r="AF313" i="13"/>
  <c r="T313" i="13"/>
  <c r="H313" i="13"/>
  <c r="AE313" i="13"/>
  <c r="S313" i="13"/>
  <c r="G313" i="13"/>
  <c r="AC313" i="13"/>
  <c r="Q313" i="13"/>
  <c r="E313" i="13"/>
  <c r="C313" i="13"/>
  <c r="B313" i="13"/>
  <c r="AI313" i="13"/>
  <c r="AD313" i="13"/>
  <c r="AA313" i="13"/>
  <c r="Z313" i="13"/>
  <c r="W313" i="13"/>
  <c r="R313" i="13"/>
  <c r="O313" i="13"/>
  <c r="N313" i="13"/>
  <c r="K313" i="13"/>
  <c r="F313" i="13"/>
  <c r="AF278" i="13"/>
  <c r="T278" i="13"/>
  <c r="H278" i="13"/>
  <c r="AE278" i="13"/>
  <c r="S278" i="13"/>
  <c r="G278" i="13"/>
  <c r="AD278" i="13"/>
  <c r="R278" i="13"/>
  <c r="F278" i="13"/>
  <c r="AC278" i="13"/>
  <c r="Q278" i="13"/>
  <c r="E278" i="13"/>
  <c r="AB278" i="13"/>
  <c r="P278" i="13"/>
  <c r="D278" i="13"/>
  <c r="AA278" i="13"/>
  <c r="O278" i="13"/>
  <c r="C278" i="13"/>
  <c r="A299" i="13"/>
  <c r="Z278" i="13"/>
  <c r="N278" i="13"/>
  <c r="B278" i="13"/>
  <c r="AK278" i="13"/>
  <c r="Y278" i="13"/>
  <c r="M278" i="13"/>
  <c r="AJ278" i="13"/>
  <c r="X278" i="13"/>
  <c r="L278" i="13"/>
  <c r="AI278" i="13"/>
  <c r="W278" i="13"/>
  <c r="K278" i="13"/>
  <c r="AH278" i="13"/>
  <c r="V278" i="13"/>
  <c r="J278" i="13"/>
  <c r="AG278" i="13"/>
  <c r="U278" i="13"/>
  <c r="I278" i="13"/>
  <c r="AF290" i="13"/>
  <c r="T290" i="13"/>
  <c r="H290" i="13"/>
  <c r="AE290" i="13"/>
  <c r="S290" i="13"/>
  <c r="G290" i="13"/>
  <c r="A311" i="13"/>
  <c r="AD290" i="13"/>
  <c r="R290" i="13"/>
  <c r="F290" i="13"/>
  <c r="AC290" i="13"/>
  <c r="Q290" i="13"/>
  <c r="E290" i="13"/>
  <c r="AB290" i="13"/>
  <c r="P290" i="13"/>
  <c r="D290" i="13"/>
  <c r="AA290" i="13"/>
  <c r="O290" i="13"/>
  <c r="C290" i="13"/>
  <c r="Z290" i="13"/>
  <c r="N290" i="13"/>
  <c r="B290" i="13"/>
  <c r="AK290" i="13"/>
  <c r="Y290" i="13"/>
  <c r="M290" i="13"/>
  <c r="AJ290" i="13"/>
  <c r="X290" i="13"/>
  <c r="L290" i="13"/>
  <c r="AI290" i="13"/>
  <c r="W290" i="13"/>
  <c r="K290" i="13"/>
  <c r="AH290" i="13"/>
  <c r="V290" i="13"/>
  <c r="J290" i="13"/>
  <c r="AG290" i="13"/>
  <c r="U290" i="13"/>
  <c r="I290" i="13"/>
  <c r="A312" i="13"/>
  <c r="AE291" i="13"/>
  <c r="S291" i="13"/>
  <c r="G291" i="13"/>
  <c r="AD291" i="13"/>
  <c r="R291" i="13"/>
  <c r="F291" i="13"/>
  <c r="AC291" i="13"/>
  <c r="Q291" i="13"/>
  <c r="E291" i="13"/>
  <c r="AB291" i="13"/>
  <c r="P291" i="13"/>
  <c r="D291" i="13"/>
  <c r="AA291" i="13"/>
  <c r="O291" i="13"/>
  <c r="C291" i="13"/>
  <c r="Z291" i="13"/>
  <c r="N291" i="13"/>
  <c r="B291" i="13"/>
  <c r="AK291" i="13"/>
  <c r="Y291" i="13"/>
  <c r="M291" i="13"/>
  <c r="AJ291" i="13"/>
  <c r="X291" i="13"/>
  <c r="L291" i="13"/>
  <c r="AI291" i="13"/>
  <c r="W291" i="13"/>
  <c r="K291" i="13"/>
  <c r="AH291" i="13"/>
  <c r="V291" i="13"/>
  <c r="J291" i="13"/>
  <c r="AG291" i="13"/>
  <c r="U291" i="13"/>
  <c r="I291" i="13"/>
  <c r="AF291" i="13"/>
  <c r="T291" i="13"/>
  <c r="H291" i="13"/>
  <c r="AC281" i="13"/>
  <c r="Q281" i="13"/>
  <c r="E281" i="13"/>
  <c r="AB281" i="13"/>
  <c r="P281" i="13"/>
  <c r="D281" i="13"/>
  <c r="AA281" i="13"/>
  <c r="O281" i="13"/>
  <c r="C281" i="13"/>
  <c r="Z281" i="13"/>
  <c r="N281" i="13"/>
  <c r="B281" i="13"/>
  <c r="AK281" i="13"/>
  <c r="Y281" i="13"/>
  <c r="M281" i="13"/>
  <c r="A302" i="13"/>
  <c r="AJ281" i="13"/>
  <c r="X281" i="13"/>
  <c r="L281" i="13"/>
  <c r="AI281" i="13"/>
  <c r="W281" i="13"/>
  <c r="K281" i="13"/>
  <c r="AH281" i="13"/>
  <c r="V281" i="13"/>
  <c r="J281" i="13"/>
  <c r="AG281" i="13"/>
  <c r="U281" i="13"/>
  <c r="I281" i="13"/>
  <c r="AF281" i="13"/>
  <c r="T281" i="13"/>
  <c r="H281" i="13"/>
  <c r="AE281" i="13"/>
  <c r="S281" i="13"/>
  <c r="G281" i="13"/>
  <c r="AD281" i="13"/>
  <c r="R281" i="13"/>
  <c r="F281" i="13"/>
  <c r="AC293" i="13"/>
  <c r="Q293" i="13"/>
  <c r="E293" i="13"/>
  <c r="A314" i="13"/>
  <c r="AB293" i="13"/>
  <c r="P293" i="13"/>
  <c r="D293" i="13"/>
  <c r="AA293" i="13"/>
  <c r="O293" i="13"/>
  <c r="C293" i="13"/>
  <c r="Z293" i="13"/>
  <c r="N293" i="13"/>
  <c r="B293" i="13"/>
  <c r="AK293" i="13"/>
  <c r="Y293" i="13"/>
  <c r="M293" i="13"/>
  <c r="AJ293" i="13"/>
  <c r="X293" i="13"/>
  <c r="L293" i="13"/>
  <c r="AI293" i="13"/>
  <c r="W293" i="13"/>
  <c r="K293" i="13"/>
  <c r="AH293" i="13"/>
  <c r="V293" i="13"/>
  <c r="J293" i="13"/>
  <c r="AG293" i="13"/>
  <c r="U293" i="13"/>
  <c r="I293" i="13"/>
  <c r="AF293" i="13"/>
  <c r="T293" i="13"/>
  <c r="H293" i="13"/>
  <c r="AE293" i="13"/>
  <c r="S293" i="13"/>
  <c r="G293" i="13"/>
  <c r="AD293" i="13"/>
  <c r="R293" i="13"/>
  <c r="F293" i="13"/>
  <c r="A315" i="13"/>
  <c r="AB294" i="13"/>
  <c r="P294" i="13"/>
  <c r="D294" i="13"/>
  <c r="AA294" i="13"/>
  <c r="O294" i="13"/>
  <c r="C294" i="13"/>
  <c r="Z294" i="13"/>
  <c r="N294" i="13"/>
  <c r="B294" i="13"/>
  <c r="AK294" i="13"/>
  <c r="Y294" i="13"/>
  <c r="M294" i="13"/>
  <c r="AJ294" i="13"/>
  <c r="X294" i="13"/>
  <c r="L294" i="13"/>
  <c r="AI294" i="13"/>
  <c r="W294" i="13"/>
  <c r="K294" i="13"/>
  <c r="AH294" i="13"/>
  <c r="V294" i="13"/>
  <c r="J294" i="13"/>
  <c r="AG294" i="13"/>
  <c r="U294" i="13"/>
  <c r="I294" i="13"/>
  <c r="AF294" i="13"/>
  <c r="T294" i="13"/>
  <c r="H294" i="13"/>
  <c r="AE294" i="13"/>
  <c r="S294" i="13"/>
  <c r="G294" i="13"/>
  <c r="AD294" i="13"/>
  <c r="R294" i="13"/>
  <c r="F294" i="13"/>
  <c r="AC294" i="13"/>
  <c r="Q294" i="13"/>
  <c r="E294" i="13"/>
  <c r="A304" i="13"/>
  <c r="AA283" i="13"/>
  <c r="O283" i="13"/>
  <c r="C283" i="13"/>
  <c r="Z283" i="13"/>
  <c r="N283" i="13"/>
  <c r="B283" i="13"/>
  <c r="AK283" i="13"/>
  <c r="Y283" i="13"/>
  <c r="M283" i="13"/>
  <c r="AJ283" i="13"/>
  <c r="X283" i="13"/>
  <c r="L283" i="13"/>
  <c r="AI283" i="13"/>
  <c r="W283" i="13"/>
  <c r="K283" i="13"/>
  <c r="AH283" i="13"/>
  <c r="V283" i="13"/>
  <c r="J283" i="13"/>
  <c r="AG283" i="13"/>
  <c r="U283" i="13"/>
  <c r="I283" i="13"/>
  <c r="AF283" i="13"/>
  <c r="T283" i="13"/>
  <c r="H283" i="13"/>
  <c r="AE283" i="13"/>
  <c r="S283" i="13"/>
  <c r="G283" i="13"/>
  <c r="AD283" i="13"/>
  <c r="R283" i="13"/>
  <c r="F283" i="13"/>
  <c r="AC283" i="13"/>
  <c r="Q283" i="13"/>
  <c r="E283" i="13"/>
  <c r="AB283" i="13"/>
  <c r="P283" i="13"/>
  <c r="D283" i="13"/>
  <c r="A316" i="13"/>
  <c r="AK295" i="13"/>
  <c r="AI295" i="13"/>
  <c r="AA295" i="13"/>
  <c r="O295" i="13"/>
  <c r="C295" i="13"/>
  <c r="Z295" i="13"/>
  <c r="N295" i="13"/>
  <c r="B295" i="13"/>
  <c r="Y295" i="13"/>
  <c r="M295" i="13"/>
  <c r="X295" i="13"/>
  <c r="L295" i="13"/>
  <c r="AJ295" i="13"/>
  <c r="W295" i="13"/>
  <c r="K295" i="13"/>
  <c r="AH295" i="13"/>
  <c r="V295" i="13"/>
  <c r="J295" i="13"/>
  <c r="AG295" i="13"/>
  <c r="U295" i="13"/>
  <c r="I295" i="13"/>
  <c r="AF295" i="13"/>
  <c r="T295" i="13"/>
  <c r="H295" i="13"/>
  <c r="AE295" i="13"/>
  <c r="S295" i="13"/>
  <c r="G295" i="13"/>
  <c r="AD295" i="13"/>
  <c r="R295" i="13"/>
  <c r="F295" i="13"/>
  <c r="AC295" i="13"/>
  <c r="Q295" i="13"/>
  <c r="E295" i="13"/>
  <c r="AB295" i="13"/>
  <c r="P295" i="13"/>
  <c r="D295" i="13"/>
  <c r="AD296" i="14"/>
  <c r="R296" i="14"/>
  <c r="F296" i="14"/>
  <c r="AB296" i="14"/>
  <c r="P296" i="14"/>
  <c r="D296" i="14"/>
  <c r="AJ296" i="14"/>
  <c r="X296" i="14"/>
  <c r="L296" i="14"/>
  <c r="A317" i="14"/>
  <c r="AH296" i="14"/>
  <c r="V296" i="14"/>
  <c r="J296" i="14"/>
  <c r="AG296" i="14"/>
  <c r="U296" i="14"/>
  <c r="I296" i="14"/>
  <c r="AE296" i="14"/>
  <c r="S296" i="14"/>
  <c r="G296" i="14"/>
  <c r="AC296" i="14"/>
  <c r="E296" i="14"/>
  <c r="AA296" i="14"/>
  <c r="C296" i="14"/>
  <c r="Z296" i="14"/>
  <c r="B296" i="14"/>
  <c r="Y296" i="14"/>
  <c r="W296" i="14"/>
  <c r="T296" i="14"/>
  <c r="Q296" i="14"/>
  <c r="O296" i="14"/>
  <c r="N296" i="14"/>
  <c r="AK296" i="14"/>
  <c r="M296" i="14"/>
  <c r="AI296" i="14"/>
  <c r="K296" i="14"/>
  <c r="AF296" i="14"/>
  <c r="H296" i="14"/>
  <c r="AB286" i="14"/>
  <c r="P286" i="14"/>
  <c r="D286" i="14"/>
  <c r="Z286" i="14"/>
  <c r="N286" i="14"/>
  <c r="B286" i="14"/>
  <c r="A307" i="14"/>
  <c r="AH286" i="14"/>
  <c r="V286" i="14"/>
  <c r="J286" i="14"/>
  <c r="AF286" i="14"/>
  <c r="T286" i="14"/>
  <c r="H286" i="14"/>
  <c r="AE286" i="14"/>
  <c r="S286" i="14"/>
  <c r="G286" i="14"/>
  <c r="AC286" i="14"/>
  <c r="Q286" i="14"/>
  <c r="E286" i="14"/>
  <c r="O286" i="14"/>
  <c r="AK286" i="14"/>
  <c r="M286" i="14"/>
  <c r="AJ286" i="14"/>
  <c r="L286" i="14"/>
  <c r="AI286" i="14"/>
  <c r="K286" i="14"/>
  <c r="AG286" i="14"/>
  <c r="I286" i="14"/>
  <c r="AD286" i="14"/>
  <c r="F286" i="14"/>
  <c r="AA286" i="14"/>
  <c r="C286" i="14"/>
  <c r="Y286" i="14"/>
  <c r="X286" i="14"/>
  <c r="W286" i="14"/>
  <c r="U286" i="14"/>
  <c r="R286" i="14"/>
  <c r="AG293" i="14"/>
  <c r="U293" i="14"/>
  <c r="I293" i="14"/>
  <c r="AE293" i="14"/>
  <c r="S293" i="14"/>
  <c r="G293" i="14"/>
  <c r="AA293" i="14"/>
  <c r="O293" i="14"/>
  <c r="C293" i="14"/>
  <c r="AK293" i="14"/>
  <c r="Y293" i="14"/>
  <c r="M293" i="14"/>
  <c r="AJ293" i="14"/>
  <c r="X293" i="14"/>
  <c r="L293" i="14"/>
  <c r="A314" i="14"/>
  <c r="AH293" i="14"/>
  <c r="V293" i="14"/>
  <c r="J293" i="14"/>
  <c r="T293" i="14"/>
  <c r="R293" i="14"/>
  <c r="Q293" i="14"/>
  <c r="P293" i="14"/>
  <c r="N293" i="14"/>
  <c r="AI293" i="14"/>
  <c r="K293" i="14"/>
  <c r="AF293" i="14"/>
  <c r="H293" i="14"/>
  <c r="AD293" i="14"/>
  <c r="F293" i="14"/>
  <c r="AC293" i="14"/>
  <c r="E293" i="14"/>
  <c r="AB293" i="14"/>
  <c r="D293" i="14"/>
  <c r="Z293" i="14"/>
  <c r="B293" i="14"/>
  <c r="W293" i="14"/>
  <c r="AG279" i="14"/>
  <c r="U279" i="14"/>
  <c r="I279" i="14"/>
  <c r="AA279" i="14"/>
  <c r="O279" i="14"/>
  <c r="C279" i="14"/>
  <c r="Z279" i="14"/>
  <c r="N279" i="14"/>
  <c r="B279" i="14"/>
  <c r="AJ279" i="14"/>
  <c r="X279" i="14"/>
  <c r="L279" i="14"/>
  <c r="A300" i="14"/>
  <c r="V279" i="14"/>
  <c r="E279" i="14"/>
  <c r="T279" i="14"/>
  <c r="D279" i="14"/>
  <c r="AK279" i="14"/>
  <c r="S279" i="14"/>
  <c r="AI279" i="14"/>
  <c r="R279" i="14"/>
  <c r="AH279" i="14"/>
  <c r="Q279" i="14"/>
  <c r="AF279" i="14"/>
  <c r="P279" i="14"/>
  <c r="AE279" i="14"/>
  <c r="M279" i="14"/>
  <c r="AD279" i="14"/>
  <c r="K279" i="14"/>
  <c r="AC279" i="14"/>
  <c r="J279" i="14"/>
  <c r="AB279" i="14"/>
  <c r="H279" i="14"/>
  <c r="Y279" i="14"/>
  <c r="G279" i="14"/>
  <c r="W279" i="14"/>
  <c r="F279" i="14"/>
  <c r="AE283" i="14"/>
  <c r="S283" i="14"/>
  <c r="G283" i="14"/>
  <c r="AC283" i="14"/>
  <c r="Q283" i="14"/>
  <c r="E283" i="14"/>
  <c r="AK283" i="14"/>
  <c r="Y283" i="14"/>
  <c r="M283" i="14"/>
  <c r="AI283" i="14"/>
  <c r="W283" i="14"/>
  <c r="K283" i="14"/>
  <c r="A304" i="14"/>
  <c r="AH283" i="14"/>
  <c r="V283" i="14"/>
  <c r="J283" i="14"/>
  <c r="AF283" i="14"/>
  <c r="T283" i="14"/>
  <c r="H283" i="14"/>
  <c r="AD283" i="14"/>
  <c r="F283" i="14"/>
  <c r="AB283" i="14"/>
  <c r="D283" i="14"/>
  <c r="AA283" i="14"/>
  <c r="C283" i="14"/>
  <c r="Z283" i="14"/>
  <c r="B283" i="14"/>
  <c r="X283" i="14"/>
  <c r="U283" i="14"/>
  <c r="R283" i="14"/>
  <c r="P283" i="14"/>
  <c r="O283" i="14"/>
  <c r="N283" i="14"/>
  <c r="AJ283" i="14"/>
  <c r="L283" i="14"/>
  <c r="AG283" i="14"/>
  <c r="I283" i="14"/>
  <c r="AK289" i="14"/>
  <c r="Y289" i="14"/>
  <c r="M289" i="14"/>
  <c r="AI289" i="14"/>
  <c r="W289" i="14"/>
  <c r="K289" i="14"/>
  <c r="AE289" i="14"/>
  <c r="S289" i="14"/>
  <c r="G289" i="14"/>
  <c r="AC289" i="14"/>
  <c r="Q289" i="14"/>
  <c r="E289" i="14"/>
  <c r="AB289" i="14"/>
  <c r="P289" i="14"/>
  <c r="D289" i="14"/>
  <c r="Z289" i="14"/>
  <c r="N289" i="14"/>
  <c r="B289" i="14"/>
  <c r="X289" i="14"/>
  <c r="V289" i="14"/>
  <c r="U289" i="14"/>
  <c r="T289" i="14"/>
  <c r="R289" i="14"/>
  <c r="O289" i="14"/>
  <c r="AJ289" i="14"/>
  <c r="L289" i="14"/>
  <c r="A310" i="14"/>
  <c r="AH289" i="14"/>
  <c r="J289" i="14"/>
  <c r="AG289" i="14"/>
  <c r="I289" i="14"/>
  <c r="AF289" i="14"/>
  <c r="H289" i="14"/>
  <c r="AD289" i="14"/>
  <c r="F289" i="14"/>
  <c r="C289" i="14"/>
  <c r="AA289" i="14"/>
  <c r="A301" i="14"/>
  <c r="AF280" i="14"/>
  <c r="T280" i="14"/>
  <c r="H280" i="14"/>
  <c r="Z280" i="14"/>
  <c r="N280" i="14"/>
  <c r="B280" i="14"/>
  <c r="AK280" i="14"/>
  <c r="Y280" i="14"/>
  <c r="M280" i="14"/>
  <c r="AI280" i="14"/>
  <c r="W280" i="14"/>
  <c r="K280" i="14"/>
  <c r="U280" i="14"/>
  <c r="D280" i="14"/>
  <c r="S280" i="14"/>
  <c r="C280" i="14"/>
  <c r="AJ280" i="14"/>
  <c r="R280" i="14"/>
  <c r="AH280" i="14"/>
  <c r="Q280" i="14"/>
  <c r="AG280" i="14"/>
  <c r="P280" i="14"/>
  <c r="AE280" i="14"/>
  <c r="O280" i="14"/>
  <c r="AD280" i="14"/>
  <c r="L280" i="14"/>
  <c r="AC280" i="14"/>
  <c r="J280" i="14"/>
  <c r="AB280" i="14"/>
  <c r="I280" i="14"/>
  <c r="AA280" i="14"/>
  <c r="G280" i="14"/>
  <c r="X280" i="14"/>
  <c r="F280" i="14"/>
  <c r="V280" i="14"/>
  <c r="E280" i="14"/>
  <c r="AE281" i="14"/>
  <c r="S281" i="14"/>
  <c r="G281" i="14"/>
  <c r="AK281" i="14"/>
  <c r="Y281" i="14"/>
  <c r="M281" i="14"/>
  <c r="AJ281" i="14"/>
  <c r="X281" i="14"/>
  <c r="L281" i="14"/>
  <c r="A302" i="14"/>
  <c r="AH281" i="14"/>
  <c r="V281" i="14"/>
  <c r="J281" i="14"/>
  <c r="T281" i="14"/>
  <c r="C281" i="14"/>
  <c r="R281" i="14"/>
  <c r="B281" i="14"/>
  <c r="AI281" i="14"/>
  <c r="Q281" i="14"/>
  <c r="AG281" i="14"/>
  <c r="P281" i="14"/>
  <c r="AF281" i="14"/>
  <c r="O281" i="14"/>
  <c r="AD281" i="14"/>
  <c r="N281" i="14"/>
  <c r="AC281" i="14"/>
  <c r="K281" i="14"/>
  <c r="AB281" i="14"/>
  <c r="I281" i="14"/>
  <c r="AA281" i="14"/>
  <c r="H281" i="14"/>
  <c r="Z281" i="14"/>
  <c r="F281" i="14"/>
  <c r="W281" i="14"/>
  <c r="E281" i="14"/>
  <c r="U281" i="14"/>
  <c r="D281" i="14"/>
  <c r="A326" i="14"/>
  <c r="AG305" i="14"/>
  <c r="U305" i="14"/>
  <c r="I305" i="14"/>
  <c r="AE305" i="14"/>
  <c r="S305" i="14"/>
  <c r="G305" i="14"/>
  <c r="AA305" i="14"/>
  <c r="O305" i="14"/>
  <c r="C305" i="14"/>
  <c r="AK305" i="14"/>
  <c r="Y305" i="14"/>
  <c r="M305" i="14"/>
  <c r="AJ305" i="14"/>
  <c r="X305" i="14"/>
  <c r="L305" i="14"/>
  <c r="AH305" i="14"/>
  <c r="V305" i="14"/>
  <c r="J305" i="14"/>
  <c r="AF305" i="14"/>
  <c r="H305" i="14"/>
  <c r="AD305" i="14"/>
  <c r="F305" i="14"/>
  <c r="AC305" i="14"/>
  <c r="E305" i="14"/>
  <c r="AB305" i="14"/>
  <c r="D305" i="14"/>
  <c r="Z305" i="14"/>
  <c r="B305" i="14"/>
  <c r="W305" i="14"/>
  <c r="T305" i="14"/>
  <c r="R305" i="14"/>
  <c r="Q305" i="14"/>
  <c r="P305" i="14"/>
  <c r="N305" i="14"/>
  <c r="AI305" i="14"/>
  <c r="K305" i="14"/>
  <c r="A329" i="14"/>
  <c r="AD308" i="14"/>
  <c r="R308" i="14"/>
  <c r="F308" i="14"/>
  <c r="AB308" i="14"/>
  <c r="P308" i="14"/>
  <c r="D308" i="14"/>
  <c r="AJ308" i="14"/>
  <c r="X308" i="14"/>
  <c r="L308" i="14"/>
  <c r="AH308" i="14"/>
  <c r="V308" i="14"/>
  <c r="J308" i="14"/>
  <c r="AG308" i="14"/>
  <c r="U308" i="14"/>
  <c r="I308" i="14"/>
  <c r="AE308" i="14"/>
  <c r="S308" i="14"/>
  <c r="G308" i="14"/>
  <c r="Q308" i="14"/>
  <c r="O308" i="14"/>
  <c r="N308" i="14"/>
  <c r="AK308" i="14"/>
  <c r="M308" i="14"/>
  <c r="AI308" i="14"/>
  <c r="K308" i="14"/>
  <c r="AF308" i="14"/>
  <c r="H308" i="14"/>
  <c r="AC308" i="14"/>
  <c r="E308" i="14"/>
  <c r="AA308" i="14"/>
  <c r="C308" i="14"/>
  <c r="Z308" i="14"/>
  <c r="B308" i="14"/>
  <c r="Y308" i="14"/>
  <c r="W308" i="14"/>
  <c r="T308" i="14"/>
  <c r="AI291" i="14"/>
  <c r="W291" i="14"/>
  <c r="K291" i="14"/>
  <c r="AG291" i="14"/>
  <c r="U291" i="14"/>
  <c r="I291" i="14"/>
  <c r="AC291" i="14"/>
  <c r="Q291" i="14"/>
  <c r="E291" i="14"/>
  <c r="AA291" i="14"/>
  <c r="O291" i="14"/>
  <c r="C291" i="14"/>
  <c r="Z291" i="14"/>
  <c r="N291" i="14"/>
  <c r="B291" i="14"/>
  <c r="AJ291" i="14"/>
  <c r="X291" i="14"/>
  <c r="L291" i="14"/>
  <c r="V291" i="14"/>
  <c r="T291" i="14"/>
  <c r="S291" i="14"/>
  <c r="R291" i="14"/>
  <c r="P291" i="14"/>
  <c r="AK291" i="14"/>
  <c r="M291" i="14"/>
  <c r="A312" i="14"/>
  <c r="AH291" i="14"/>
  <c r="J291" i="14"/>
  <c r="AF291" i="14"/>
  <c r="H291" i="14"/>
  <c r="AE291" i="14"/>
  <c r="G291" i="14"/>
  <c r="AD291" i="14"/>
  <c r="F291" i="14"/>
  <c r="AB291" i="14"/>
  <c r="D291" i="14"/>
  <c r="Y291" i="14"/>
  <c r="AI277" i="14"/>
  <c r="W277" i="14"/>
  <c r="K277" i="14"/>
  <c r="AC277" i="14"/>
  <c r="Q277" i="14"/>
  <c r="E277" i="14"/>
  <c r="AB277" i="14"/>
  <c r="P277" i="14"/>
  <c r="D277" i="14"/>
  <c r="Z277" i="14"/>
  <c r="N277" i="14"/>
  <c r="B277" i="14"/>
  <c r="X277" i="14"/>
  <c r="G277" i="14"/>
  <c r="A298" i="14"/>
  <c r="V277" i="14"/>
  <c r="F277" i="14"/>
  <c r="U277" i="14"/>
  <c r="C277" i="14"/>
  <c r="AK277" i="14"/>
  <c r="T277" i="14"/>
  <c r="AJ277" i="14"/>
  <c r="S277" i="14"/>
  <c r="AH277" i="14"/>
  <c r="R277" i="14"/>
  <c r="AG277" i="14"/>
  <c r="O277" i="14"/>
  <c r="AF277" i="14"/>
  <c r="M277" i="14"/>
  <c r="AE277" i="14"/>
  <c r="L277" i="14"/>
  <c r="AD277" i="14"/>
  <c r="J277" i="14"/>
  <c r="AA277" i="14"/>
  <c r="I277" i="14"/>
  <c r="Y277" i="14"/>
  <c r="H277" i="14"/>
  <c r="AJ276" i="14"/>
  <c r="X276" i="14"/>
  <c r="L276" i="14"/>
  <c r="AD276" i="14"/>
  <c r="R276" i="14"/>
  <c r="F276" i="14"/>
  <c r="AC276" i="14"/>
  <c r="Q276" i="14"/>
  <c r="E276" i="14"/>
  <c r="AA276" i="14"/>
  <c r="O276" i="14"/>
  <c r="C276" i="14"/>
  <c r="Y276" i="14"/>
  <c r="H276" i="14"/>
  <c r="W276" i="14"/>
  <c r="G276" i="14"/>
  <c r="V276" i="14"/>
  <c r="D276" i="14"/>
  <c r="U276" i="14"/>
  <c r="B276" i="14"/>
  <c r="AK276" i="14"/>
  <c r="T276" i="14"/>
  <c r="AI276" i="14"/>
  <c r="S276" i="14"/>
  <c r="AH276" i="14"/>
  <c r="P276" i="14"/>
  <c r="AG276" i="14"/>
  <c r="N276" i="14"/>
  <c r="A297" i="14"/>
  <c r="AF276" i="14"/>
  <c r="M276" i="14"/>
  <c r="AE276" i="14"/>
  <c r="K276" i="14"/>
  <c r="AB276" i="14"/>
  <c r="J276" i="14"/>
  <c r="Z276" i="14"/>
  <c r="I276" i="14"/>
  <c r="Z288" i="14"/>
  <c r="N288" i="14"/>
  <c r="B288" i="14"/>
  <c r="AJ288" i="14"/>
  <c r="X288" i="14"/>
  <c r="L288" i="14"/>
  <c r="AF288" i="14"/>
  <c r="T288" i="14"/>
  <c r="H288" i="14"/>
  <c r="AD288" i="14"/>
  <c r="R288" i="14"/>
  <c r="F288" i="14"/>
  <c r="AC288" i="14"/>
  <c r="Q288" i="14"/>
  <c r="E288" i="14"/>
  <c r="AA288" i="14"/>
  <c r="O288" i="14"/>
  <c r="C288" i="14"/>
  <c r="AK288" i="14"/>
  <c r="M288" i="14"/>
  <c r="AI288" i="14"/>
  <c r="K288" i="14"/>
  <c r="A309" i="14"/>
  <c r="AH288" i="14"/>
  <c r="J288" i="14"/>
  <c r="AG288" i="14"/>
  <c r="I288" i="14"/>
  <c r="AE288" i="14"/>
  <c r="G288" i="14"/>
  <c r="AB288" i="14"/>
  <c r="D288" i="14"/>
  <c r="Y288" i="14"/>
  <c r="W288" i="14"/>
  <c r="V288" i="14"/>
  <c r="U288" i="14"/>
  <c r="S288" i="14"/>
  <c r="P288" i="14"/>
  <c r="A299" i="14"/>
  <c r="AH278" i="14"/>
  <c r="V278" i="14"/>
  <c r="J278" i="14"/>
  <c r="AB278" i="14"/>
  <c r="P278" i="14"/>
  <c r="D278" i="14"/>
  <c r="AA278" i="14"/>
  <c r="O278" i="14"/>
  <c r="C278" i="14"/>
  <c r="AK278" i="14"/>
  <c r="Y278" i="14"/>
  <c r="M278" i="14"/>
  <c r="W278" i="14"/>
  <c r="F278" i="14"/>
  <c r="U278" i="14"/>
  <c r="E278" i="14"/>
  <c r="T278" i="14"/>
  <c r="B278" i="14"/>
  <c r="AJ278" i="14"/>
  <c r="S278" i="14"/>
  <c r="AI278" i="14"/>
  <c r="R278" i="14"/>
  <c r="AG278" i="14"/>
  <c r="Q278" i="14"/>
  <c r="AF278" i="14"/>
  <c r="N278" i="14"/>
  <c r="AE278" i="14"/>
  <c r="L278" i="14"/>
  <c r="AD278" i="14"/>
  <c r="K278" i="14"/>
  <c r="AC278" i="14"/>
  <c r="I278" i="14"/>
  <c r="Z278" i="14"/>
  <c r="H278" i="14"/>
  <c r="X278" i="14"/>
  <c r="G278" i="14"/>
  <c r="AJ290" i="14"/>
  <c r="X290" i="14"/>
  <c r="L290" i="14"/>
  <c r="A311" i="14"/>
  <c r="AH290" i="14"/>
  <c r="V290" i="14"/>
  <c r="J290" i="14"/>
  <c r="AD290" i="14"/>
  <c r="R290" i="14"/>
  <c r="F290" i="14"/>
  <c r="AB290" i="14"/>
  <c r="P290" i="14"/>
  <c r="D290" i="14"/>
  <c r="AA290" i="14"/>
  <c r="O290" i="14"/>
  <c r="C290" i="14"/>
  <c r="AK290" i="14"/>
  <c r="Y290" i="14"/>
  <c r="M290" i="14"/>
  <c r="AI290" i="14"/>
  <c r="K290" i="14"/>
  <c r="AG290" i="14"/>
  <c r="I290" i="14"/>
  <c r="AF290" i="14"/>
  <c r="H290" i="14"/>
  <c r="AE290" i="14"/>
  <c r="G290" i="14"/>
  <c r="AC290" i="14"/>
  <c r="E290" i="14"/>
  <c r="Z290" i="14"/>
  <c r="B290" i="14"/>
  <c r="W290" i="14"/>
  <c r="U290" i="14"/>
  <c r="T290" i="14"/>
  <c r="S290" i="14"/>
  <c r="Q290" i="14"/>
  <c r="N290" i="14"/>
  <c r="AI303" i="14"/>
  <c r="W303" i="14"/>
  <c r="K303" i="14"/>
  <c r="A324" i="14"/>
  <c r="AG303" i="14"/>
  <c r="U303" i="14"/>
  <c r="I303" i="14"/>
  <c r="AC303" i="14"/>
  <c r="Q303" i="14"/>
  <c r="E303" i="14"/>
  <c r="AA303" i="14"/>
  <c r="O303" i="14"/>
  <c r="C303" i="14"/>
  <c r="Z303" i="14"/>
  <c r="N303" i="14"/>
  <c r="B303" i="14"/>
  <c r="AJ303" i="14"/>
  <c r="X303" i="14"/>
  <c r="L303" i="14"/>
  <c r="AH303" i="14"/>
  <c r="J303" i="14"/>
  <c r="AF303" i="14"/>
  <c r="H303" i="14"/>
  <c r="AE303" i="14"/>
  <c r="G303" i="14"/>
  <c r="AD303" i="14"/>
  <c r="F303" i="14"/>
  <c r="AB303" i="14"/>
  <c r="D303" i="14"/>
  <c r="Y303" i="14"/>
  <c r="V303" i="14"/>
  <c r="T303" i="14"/>
  <c r="S303" i="14"/>
  <c r="R303" i="14"/>
  <c r="P303" i="14"/>
  <c r="AK303" i="14"/>
  <c r="M303" i="14"/>
  <c r="A336" i="14"/>
  <c r="AI315" i="14"/>
  <c r="W315" i="14"/>
  <c r="K315" i="14"/>
  <c r="AG315" i="14"/>
  <c r="U315" i="14"/>
  <c r="I315" i="14"/>
  <c r="AC315" i="14"/>
  <c r="Q315" i="14"/>
  <c r="E315" i="14"/>
  <c r="AA315" i="14"/>
  <c r="O315" i="14"/>
  <c r="C315" i="14"/>
  <c r="Z315" i="14"/>
  <c r="N315" i="14"/>
  <c r="B315" i="14"/>
  <c r="AJ315" i="14"/>
  <c r="X315" i="14"/>
  <c r="L315" i="14"/>
  <c r="V315" i="14"/>
  <c r="T315" i="14"/>
  <c r="S315" i="14"/>
  <c r="R315" i="14"/>
  <c r="P315" i="14"/>
  <c r="AK315" i="14"/>
  <c r="M315" i="14"/>
  <c r="AH315" i="14"/>
  <c r="J315" i="14"/>
  <c r="AF315" i="14"/>
  <c r="H315" i="14"/>
  <c r="AE315" i="14"/>
  <c r="G315" i="14"/>
  <c r="AD315" i="14"/>
  <c r="F315" i="14"/>
  <c r="AB315" i="14"/>
  <c r="D315" i="14"/>
  <c r="Y315" i="14"/>
  <c r="A313" i="14"/>
  <c r="AH292" i="14"/>
  <c r="V292" i="14"/>
  <c r="J292" i="14"/>
  <c r="AF292" i="14"/>
  <c r="T292" i="14"/>
  <c r="H292" i="14"/>
  <c r="AB292" i="14"/>
  <c r="P292" i="14"/>
  <c r="D292" i="14"/>
  <c r="Z292" i="14"/>
  <c r="N292" i="14"/>
  <c r="B292" i="14"/>
  <c r="AK292" i="14"/>
  <c r="Y292" i="14"/>
  <c r="M292" i="14"/>
  <c r="AI292" i="14"/>
  <c r="W292" i="14"/>
  <c r="K292" i="14"/>
  <c r="AG292" i="14"/>
  <c r="I292" i="14"/>
  <c r="AE292" i="14"/>
  <c r="G292" i="14"/>
  <c r="AD292" i="14"/>
  <c r="F292" i="14"/>
  <c r="AC292" i="14"/>
  <c r="E292" i="14"/>
  <c r="AA292" i="14"/>
  <c r="C292" i="14"/>
  <c r="X292" i="14"/>
  <c r="U292" i="14"/>
  <c r="S292" i="14"/>
  <c r="R292" i="14"/>
  <c r="Q292" i="14"/>
  <c r="O292" i="14"/>
  <c r="AJ292" i="14"/>
  <c r="L292" i="14"/>
  <c r="AE295" i="14"/>
  <c r="S295" i="14"/>
  <c r="G295" i="14"/>
  <c r="AC295" i="14"/>
  <c r="Q295" i="14"/>
  <c r="E295" i="14"/>
  <c r="AK295" i="14"/>
  <c r="Y295" i="14"/>
  <c r="M295" i="14"/>
  <c r="AI295" i="14"/>
  <c r="W295" i="14"/>
  <c r="K295" i="14"/>
  <c r="A316" i="14"/>
  <c r="AH295" i="14"/>
  <c r="V295" i="14"/>
  <c r="J295" i="14"/>
  <c r="AF295" i="14"/>
  <c r="T295" i="14"/>
  <c r="H295" i="14"/>
  <c r="R295" i="14"/>
  <c r="P295" i="14"/>
  <c r="O295" i="14"/>
  <c r="N295" i="14"/>
  <c r="AJ295" i="14"/>
  <c r="L295" i="14"/>
  <c r="AG295" i="14"/>
  <c r="I295" i="14"/>
  <c r="AD295" i="14"/>
  <c r="F295" i="14"/>
  <c r="AB295" i="14"/>
  <c r="D295" i="14"/>
  <c r="AA295" i="14"/>
  <c r="C295" i="14"/>
  <c r="Z295" i="14"/>
  <c r="B295" i="14"/>
  <c r="X295" i="14"/>
  <c r="U295" i="14"/>
  <c r="AC285" i="14"/>
  <c r="Q285" i="14"/>
  <c r="E285" i="14"/>
  <c r="AA285" i="14"/>
  <c r="O285" i="14"/>
  <c r="C285" i="14"/>
  <c r="AI285" i="14"/>
  <c r="W285" i="14"/>
  <c r="K285" i="14"/>
  <c r="AG285" i="14"/>
  <c r="U285" i="14"/>
  <c r="I285" i="14"/>
  <c r="AF285" i="14"/>
  <c r="T285" i="14"/>
  <c r="H285" i="14"/>
  <c r="AD285" i="14"/>
  <c r="R285" i="14"/>
  <c r="F285" i="14"/>
  <c r="AB285" i="14"/>
  <c r="D285" i="14"/>
  <c r="Z285" i="14"/>
  <c r="B285" i="14"/>
  <c r="Y285" i="14"/>
  <c r="X285" i="14"/>
  <c r="V285" i="14"/>
  <c r="S285" i="14"/>
  <c r="P285" i="14"/>
  <c r="N285" i="14"/>
  <c r="AK285" i="14"/>
  <c r="M285" i="14"/>
  <c r="AJ285" i="14"/>
  <c r="L285" i="14"/>
  <c r="A306" i="14"/>
  <c r="AH285" i="14"/>
  <c r="J285" i="14"/>
  <c r="AE285" i="14"/>
  <c r="G285" i="14"/>
  <c r="A316" i="8"/>
  <c r="A334" i="8"/>
  <c r="A310" i="8"/>
  <c r="A309" i="8"/>
  <c r="A321" i="8"/>
  <c r="A315" i="8"/>
  <c r="A307" i="8"/>
  <c r="A314" i="8"/>
  <c r="A301" i="8"/>
  <c r="A333" i="8"/>
  <c r="A304" i="8"/>
  <c r="A302" i="8"/>
  <c r="A306" i="8"/>
  <c r="A320" i="8"/>
  <c r="A332" i="8"/>
  <c r="A308" i="8"/>
  <c r="A298" i="8"/>
  <c r="A303" i="8"/>
  <c r="A296" i="8"/>
  <c r="A297" i="8"/>
  <c r="A305" i="8"/>
  <c r="AI325" i="38" l="1"/>
  <c r="W325" i="38"/>
  <c r="K325" i="38"/>
  <c r="A346" i="38"/>
  <c r="AH325" i="38"/>
  <c r="V325" i="38"/>
  <c r="J325" i="38"/>
  <c r="AG325" i="38"/>
  <c r="U325" i="38"/>
  <c r="I325" i="38"/>
  <c r="AF325" i="38"/>
  <c r="T325" i="38"/>
  <c r="H325" i="38"/>
  <c r="AE325" i="38"/>
  <c r="S325" i="38"/>
  <c r="G325" i="38"/>
  <c r="AD325" i="38"/>
  <c r="R325" i="38"/>
  <c r="F325" i="38"/>
  <c r="AC325" i="38"/>
  <c r="Q325" i="38"/>
  <c r="E325" i="38"/>
  <c r="AB325" i="38"/>
  <c r="P325" i="38"/>
  <c r="D325" i="38"/>
  <c r="AA325" i="38"/>
  <c r="O325" i="38"/>
  <c r="C325" i="38"/>
  <c r="AK325" i="38"/>
  <c r="Y325" i="38"/>
  <c r="M325" i="38"/>
  <c r="AJ325" i="38"/>
  <c r="Z325" i="38"/>
  <c r="X325" i="38"/>
  <c r="N325" i="38"/>
  <c r="L325" i="38"/>
  <c r="B325" i="38"/>
  <c r="AB312" i="37"/>
  <c r="P312" i="37"/>
  <c r="D312" i="37"/>
  <c r="AA312" i="37"/>
  <c r="O312" i="37"/>
  <c r="C312" i="37"/>
  <c r="Z312" i="37"/>
  <c r="N312" i="37"/>
  <c r="B312" i="37"/>
  <c r="AK312" i="37"/>
  <c r="Y312" i="37"/>
  <c r="M312" i="37"/>
  <c r="AJ312" i="37"/>
  <c r="X312" i="37"/>
  <c r="L312" i="37"/>
  <c r="AI312" i="37"/>
  <c r="W312" i="37"/>
  <c r="K312" i="37"/>
  <c r="A333" i="37"/>
  <c r="AH312" i="37"/>
  <c r="V312" i="37"/>
  <c r="J312" i="37"/>
  <c r="AG312" i="37"/>
  <c r="U312" i="37"/>
  <c r="I312" i="37"/>
  <c r="AF312" i="37"/>
  <c r="T312" i="37"/>
  <c r="H312" i="37"/>
  <c r="AD312" i="37"/>
  <c r="R312" i="37"/>
  <c r="F312" i="37"/>
  <c r="AC312" i="37"/>
  <c r="Q312" i="37"/>
  <c r="E312" i="37"/>
  <c r="AE312" i="37"/>
  <c r="S312" i="37"/>
  <c r="G312" i="37"/>
  <c r="A347" i="38"/>
  <c r="AH326" i="38"/>
  <c r="V326" i="38"/>
  <c r="J326" i="38"/>
  <c r="AG326" i="38"/>
  <c r="U326" i="38"/>
  <c r="I326" i="38"/>
  <c r="AF326" i="38"/>
  <c r="T326" i="38"/>
  <c r="H326" i="38"/>
  <c r="AE326" i="38"/>
  <c r="S326" i="38"/>
  <c r="G326" i="38"/>
  <c r="AD326" i="38"/>
  <c r="R326" i="38"/>
  <c r="F326" i="38"/>
  <c r="AC326" i="38"/>
  <c r="Q326" i="38"/>
  <c r="E326" i="38"/>
  <c r="AB326" i="38"/>
  <c r="P326" i="38"/>
  <c r="D326" i="38"/>
  <c r="AA326" i="38"/>
  <c r="O326" i="38"/>
  <c r="C326" i="38"/>
  <c r="Z326" i="38"/>
  <c r="N326" i="38"/>
  <c r="B326" i="38"/>
  <c r="AJ326" i="38"/>
  <c r="X326" i="38"/>
  <c r="L326" i="38"/>
  <c r="K326" i="38"/>
  <c r="AK326" i="38"/>
  <c r="AI326" i="38"/>
  <c r="Y326" i="38"/>
  <c r="W326" i="38"/>
  <c r="M326" i="38"/>
  <c r="A327" i="37"/>
  <c r="AH306" i="37"/>
  <c r="V306" i="37"/>
  <c r="J306" i="37"/>
  <c r="AG306" i="37"/>
  <c r="U306" i="37"/>
  <c r="I306" i="37"/>
  <c r="AF306" i="37"/>
  <c r="T306" i="37"/>
  <c r="H306" i="37"/>
  <c r="AE306" i="37"/>
  <c r="S306" i="37"/>
  <c r="G306" i="37"/>
  <c r="AD306" i="37"/>
  <c r="R306" i="37"/>
  <c r="F306" i="37"/>
  <c r="AC306" i="37"/>
  <c r="Q306" i="37"/>
  <c r="E306" i="37"/>
  <c r="AB306" i="37"/>
  <c r="P306" i="37"/>
  <c r="D306" i="37"/>
  <c r="AA306" i="37"/>
  <c r="O306" i="37"/>
  <c r="C306" i="37"/>
  <c r="Z306" i="37"/>
  <c r="N306" i="37"/>
  <c r="B306" i="37"/>
  <c r="AJ306" i="37"/>
  <c r="X306" i="37"/>
  <c r="L306" i="37"/>
  <c r="AI306" i="37"/>
  <c r="W306" i="37"/>
  <c r="K306" i="37"/>
  <c r="Y306" i="37"/>
  <c r="M306" i="37"/>
  <c r="AK306" i="37"/>
  <c r="AG307" i="37"/>
  <c r="U307" i="37"/>
  <c r="I307" i="37"/>
  <c r="AF307" i="37"/>
  <c r="T307" i="37"/>
  <c r="H307" i="37"/>
  <c r="AE307" i="37"/>
  <c r="S307" i="37"/>
  <c r="G307" i="37"/>
  <c r="AD307" i="37"/>
  <c r="R307" i="37"/>
  <c r="F307" i="37"/>
  <c r="AC307" i="37"/>
  <c r="Q307" i="37"/>
  <c r="E307" i="37"/>
  <c r="AB307" i="37"/>
  <c r="P307" i="37"/>
  <c r="D307" i="37"/>
  <c r="AA307" i="37"/>
  <c r="O307" i="37"/>
  <c r="C307" i="37"/>
  <c r="Z307" i="37"/>
  <c r="N307" i="37"/>
  <c r="B307" i="37"/>
  <c r="AK307" i="37"/>
  <c r="Y307" i="37"/>
  <c r="M307" i="37"/>
  <c r="AI307" i="37"/>
  <c r="W307" i="37"/>
  <c r="K307" i="37"/>
  <c r="A328" i="37"/>
  <c r="AH307" i="37"/>
  <c r="V307" i="37"/>
  <c r="J307" i="37"/>
  <c r="AJ307" i="37"/>
  <c r="L307" i="37"/>
  <c r="X307" i="37"/>
  <c r="AC319" i="38"/>
  <c r="Q319" i="38"/>
  <c r="E319" i="38"/>
  <c r="AB319" i="38"/>
  <c r="P319" i="38"/>
  <c r="D319" i="38"/>
  <c r="AA319" i="38"/>
  <c r="O319" i="38"/>
  <c r="C319" i="38"/>
  <c r="Z319" i="38"/>
  <c r="N319" i="38"/>
  <c r="B319" i="38"/>
  <c r="AK319" i="38"/>
  <c r="Y319" i="38"/>
  <c r="M319" i="38"/>
  <c r="AJ319" i="38"/>
  <c r="X319" i="38"/>
  <c r="L319" i="38"/>
  <c r="AI319" i="38"/>
  <c r="W319" i="38"/>
  <c r="K319" i="38"/>
  <c r="A340" i="38"/>
  <c r="AG319" i="38"/>
  <c r="U319" i="38"/>
  <c r="I319" i="38"/>
  <c r="AE319" i="38"/>
  <c r="S319" i="38"/>
  <c r="G319" i="38"/>
  <c r="H319" i="38"/>
  <c r="F319" i="38"/>
  <c r="AH319" i="38"/>
  <c r="AF319" i="38"/>
  <c r="AD319" i="38"/>
  <c r="V319" i="38"/>
  <c r="T319" i="38"/>
  <c r="R319" i="38"/>
  <c r="J319" i="38"/>
  <c r="AG315" i="38"/>
  <c r="AF315" i="38"/>
  <c r="AE315" i="38"/>
  <c r="AD315" i="38"/>
  <c r="AK315" i="38"/>
  <c r="Y315" i="38"/>
  <c r="A336" i="38"/>
  <c r="AI315" i="38"/>
  <c r="R315" i="38"/>
  <c r="F315" i="38"/>
  <c r="AH315" i="38"/>
  <c r="Q315" i="38"/>
  <c r="E315" i="38"/>
  <c r="AC315" i="38"/>
  <c r="P315" i="38"/>
  <c r="D315" i="38"/>
  <c r="AB315" i="38"/>
  <c r="O315" i="38"/>
  <c r="C315" i="38"/>
  <c r="AA315" i="38"/>
  <c r="N315" i="38"/>
  <c r="B315" i="38"/>
  <c r="Z315" i="38"/>
  <c r="M315" i="38"/>
  <c r="X315" i="38"/>
  <c r="L315" i="38"/>
  <c r="W315" i="38"/>
  <c r="K315" i="38"/>
  <c r="V315" i="38"/>
  <c r="J315" i="38"/>
  <c r="U315" i="38"/>
  <c r="I315" i="38"/>
  <c r="T315" i="38"/>
  <c r="H315" i="38"/>
  <c r="AJ315" i="38"/>
  <c r="S315" i="38"/>
  <c r="G315" i="38"/>
  <c r="AC311" i="37"/>
  <c r="Q311" i="37"/>
  <c r="E311" i="37"/>
  <c r="AB311" i="37"/>
  <c r="P311" i="37"/>
  <c r="D311" i="37"/>
  <c r="AA311" i="37"/>
  <c r="O311" i="37"/>
  <c r="C311" i="37"/>
  <c r="Z311" i="37"/>
  <c r="N311" i="37"/>
  <c r="B311" i="37"/>
  <c r="AK311" i="37"/>
  <c r="Y311" i="37"/>
  <c r="M311" i="37"/>
  <c r="AJ311" i="37"/>
  <c r="X311" i="37"/>
  <c r="L311" i="37"/>
  <c r="AI311" i="37"/>
  <c r="W311" i="37"/>
  <c r="K311" i="37"/>
  <c r="A332" i="37"/>
  <c r="AH311" i="37"/>
  <c r="V311" i="37"/>
  <c r="J311" i="37"/>
  <c r="AG311" i="37"/>
  <c r="U311" i="37"/>
  <c r="I311" i="37"/>
  <c r="AE311" i="37"/>
  <c r="S311" i="37"/>
  <c r="G311" i="37"/>
  <c r="AD311" i="37"/>
  <c r="R311" i="37"/>
  <c r="F311" i="37"/>
  <c r="AF311" i="37"/>
  <c r="H311" i="37"/>
  <c r="T311" i="37"/>
  <c r="AC299" i="37"/>
  <c r="Q299" i="37"/>
  <c r="E299" i="37"/>
  <c r="AB299" i="37"/>
  <c r="P299" i="37"/>
  <c r="D299" i="37"/>
  <c r="AA299" i="37"/>
  <c r="O299" i="37"/>
  <c r="C299" i="37"/>
  <c r="Z299" i="37"/>
  <c r="N299" i="37"/>
  <c r="B299" i="37"/>
  <c r="AK299" i="37"/>
  <c r="Y299" i="37"/>
  <c r="M299" i="37"/>
  <c r="AJ299" i="37"/>
  <c r="X299" i="37"/>
  <c r="L299" i="37"/>
  <c r="AI299" i="37"/>
  <c r="W299" i="37"/>
  <c r="K299" i="37"/>
  <c r="A320" i="37"/>
  <c r="AH299" i="37"/>
  <c r="V299" i="37"/>
  <c r="J299" i="37"/>
  <c r="AG299" i="37"/>
  <c r="U299" i="37"/>
  <c r="I299" i="37"/>
  <c r="AE299" i="37"/>
  <c r="S299" i="37"/>
  <c r="G299" i="37"/>
  <c r="AD299" i="37"/>
  <c r="R299" i="37"/>
  <c r="F299" i="37"/>
  <c r="T299" i="37"/>
  <c r="H299" i="37"/>
  <c r="AF299" i="37"/>
  <c r="AD318" i="38"/>
  <c r="R318" i="38"/>
  <c r="F318" i="38"/>
  <c r="AC318" i="38"/>
  <c r="Q318" i="38"/>
  <c r="E318" i="38"/>
  <c r="AB318" i="38"/>
  <c r="P318" i="38"/>
  <c r="D318" i="38"/>
  <c r="AA318" i="38"/>
  <c r="O318" i="38"/>
  <c r="C318" i="38"/>
  <c r="Z318" i="38"/>
  <c r="N318" i="38"/>
  <c r="AK318" i="38"/>
  <c r="Y318" i="38"/>
  <c r="M318" i="38"/>
  <c r="AJ318" i="38"/>
  <c r="X318" i="38"/>
  <c r="L318" i="38"/>
  <c r="A339" i="38"/>
  <c r="AH318" i="38"/>
  <c r="V318" i="38"/>
  <c r="J318" i="38"/>
  <c r="AF318" i="38"/>
  <c r="T318" i="38"/>
  <c r="B318" i="38"/>
  <c r="AI318" i="38"/>
  <c r="AG318" i="38"/>
  <c r="AE318" i="38"/>
  <c r="W318" i="38"/>
  <c r="U318" i="38"/>
  <c r="S318" i="38"/>
  <c r="K318" i="38"/>
  <c r="I318" i="38"/>
  <c r="H318" i="38"/>
  <c r="G318" i="38"/>
  <c r="A359" i="38"/>
  <c r="AH338" i="38"/>
  <c r="V338" i="38"/>
  <c r="J338" i="38"/>
  <c r="AG338" i="38"/>
  <c r="U338" i="38"/>
  <c r="I338" i="38"/>
  <c r="AF338" i="38"/>
  <c r="T338" i="38"/>
  <c r="H338" i="38"/>
  <c r="AE338" i="38"/>
  <c r="S338" i="38"/>
  <c r="G338" i="38"/>
  <c r="AD338" i="38"/>
  <c r="R338" i="38"/>
  <c r="F338" i="38"/>
  <c r="AC338" i="38"/>
  <c r="Q338" i="38"/>
  <c r="E338" i="38"/>
  <c r="AB338" i="38"/>
  <c r="P338" i="38"/>
  <c r="D338" i="38"/>
  <c r="AA338" i="38"/>
  <c r="O338" i="38"/>
  <c r="C338" i="38"/>
  <c r="Z338" i="38"/>
  <c r="N338" i="38"/>
  <c r="B338" i="38"/>
  <c r="AJ338" i="38"/>
  <c r="X338" i="38"/>
  <c r="L338" i="38"/>
  <c r="AI338" i="38"/>
  <c r="W338" i="38"/>
  <c r="K338" i="38"/>
  <c r="AK338" i="38"/>
  <c r="Y338" i="38"/>
  <c r="M338" i="38"/>
  <c r="AA321" i="38"/>
  <c r="O321" i="38"/>
  <c r="C321" i="38"/>
  <c r="Z321" i="38"/>
  <c r="N321" i="38"/>
  <c r="B321" i="38"/>
  <c r="AK321" i="38"/>
  <c r="Y321" i="38"/>
  <c r="M321" i="38"/>
  <c r="AJ321" i="38"/>
  <c r="X321" i="38"/>
  <c r="L321" i="38"/>
  <c r="AI321" i="38"/>
  <c r="W321" i="38"/>
  <c r="K321" i="38"/>
  <c r="A342" i="38"/>
  <c r="AH321" i="38"/>
  <c r="V321" i="38"/>
  <c r="J321" i="38"/>
  <c r="AG321" i="38"/>
  <c r="U321" i="38"/>
  <c r="I321" i="38"/>
  <c r="AF321" i="38"/>
  <c r="T321" i="38"/>
  <c r="H321" i="38"/>
  <c r="AE321" i="38"/>
  <c r="S321" i="38"/>
  <c r="G321" i="38"/>
  <c r="AC321" i="38"/>
  <c r="Q321" i="38"/>
  <c r="E321" i="38"/>
  <c r="AD321" i="38"/>
  <c r="AB321" i="38"/>
  <c r="R321" i="38"/>
  <c r="P321" i="38"/>
  <c r="F321" i="38"/>
  <c r="D321" i="38"/>
  <c r="AB300" i="37"/>
  <c r="P300" i="37"/>
  <c r="D300" i="37"/>
  <c r="AA300" i="37"/>
  <c r="O300" i="37"/>
  <c r="C300" i="37"/>
  <c r="Z300" i="37"/>
  <c r="N300" i="37"/>
  <c r="B300" i="37"/>
  <c r="AK300" i="37"/>
  <c r="Y300" i="37"/>
  <c r="M300" i="37"/>
  <c r="AJ300" i="37"/>
  <c r="X300" i="37"/>
  <c r="L300" i="37"/>
  <c r="AI300" i="37"/>
  <c r="W300" i="37"/>
  <c r="K300" i="37"/>
  <c r="A321" i="37"/>
  <c r="AH300" i="37"/>
  <c r="V300" i="37"/>
  <c r="J300" i="37"/>
  <c r="AG300" i="37"/>
  <c r="U300" i="37"/>
  <c r="I300" i="37"/>
  <c r="AF300" i="37"/>
  <c r="T300" i="37"/>
  <c r="H300" i="37"/>
  <c r="AD300" i="37"/>
  <c r="R300" i="37"/>
  <c r="F300" i="37"/>
  <c r="AC300" i="37"/>
  <c r="Q300" i="37"/>
  <c r="E300" i="37"/>
  <c r="AE300" i="37"/>
  <c r="S300" i="37"/>
  <c r="G300" i="37"/>
  <c r="AE297" i="37"/>
  <c r="S297" i="37"/>
  <c r="G297" i="37"/>
  <c r="AD297" i="37"/>
  <c r="R297" i="37"/>
  <c r="F297" i="37"/>
  <c r="AC297" i="37"/>
  <c r="Q297" i="37"/>
  <c r="E297" i="37"/>
  <c r="AB297" i="37"/>
  <c r="P297" i="37"/>
  <c r="D297" i="37"/>
  <c r="AA297" i="37"/>
  <c r="O297" i="37"/>
  <c r="C297" i="37"/>
  <c r="Z297" i="37"/>
  <c r="N297" i="37"/>
  <c r="B297" i="37"/>
  <c r="AK297" i="37"/>
  <c r="Y297" i="37"/>
  <c r="M297" i="37"/>
  <c r="AJ297" i="37"/>
  <c r="X297" i="37"/>
  <c r="L297" i="37"/>
  <c r="AI297" i="37"/>
  <c r="W297" i="37"/>
  <c r="K297" i="37"/>
  <c r="AG297" i="37"/>
  <c r="U297" i="37"/>
  <c r="I297" i="37"/>
  <c r="AF297" i="37"/>
  <c r="T297" i="37"/>
  <c r="H297" i="37"/>
  <c r="A318" i="37"/>
  <c r="AH297" i="37"/>
  <c r="V297" i="37"/>
  <c r="J297" i="37"/>
  <c r="AD330" i="38"/>
  <c r="R330" i="38"/>
  <c r="F330" i="38"/>
  <c r="AC330" i="38"/>
  <c r="Q330" i="38"/>
  <c r="E330" i="38"/>
  <c r="AB330" i="38"/>
  <c r="P330" i="38"/>
  <c r="D330" i="38"/>
  <c r="AA330" i="38"/>
  <c r="O330" i="38"/>
  <c r="C330" i="38"/>
  <c r="Z330" i="38"/>
  <c r="N330" i="38"/>
  <c r="B330" i="38"/>
  <c r="AK330" i="38"/>
  <c r="Y330" i="38"/>
  <c r="M330" i="38"/>
  <c r="AJ330" i="38"/>
  <c r="X330" i="38"/>
  <c r="L330" i="38"/>
  <c r="AI330" i="38"/>
  <c r="W330" i="38"/>
  <c r="K330" i="38"/>
  <c r="A351" i="38"/>
  <c r="AH330" i="38"/>
  <c r="V330" i="38"/>
  <c r="J330" i="38"/>
  <c r="AF330" i="38"/>
  <c r="T330" i="38"/>
  <c r="H330" i="38"/>
  <c r="G330" i="38"/>
  <c r="AG330" i="38"/>
  <c r="AE330" i="38"/>
  <c r="U330" i="38"/>
  <c r="S330" i="38"/>
  <c r="I330" i="38"/>
  <c r="AK323" i="38"/>
  <c r="Y323" i="38"/>
  <c r="M323" i="38"/>
  <c r="AJ323" i="38"/>
  <c r="X323" i="38"/>
  <c r="L323" i="38"/>
  <c r="AI323" i="38"/>
  <c r="W323" i="38"/>
  <c r="K323" i="38"/>
  <c r="A344" i="38"/>
  <c r="AH323" i="38"/>
  <c r="V323" i="38"/>
  <c r="J323" i="38"/>
  <c r="AG323" i="38"/>
  <c r="U323" i="38"/>
  <c r="I323" i="38"/>
  <c r="AF323" i="38"/>
  <c r="T323" i="38"/>
  <c r="H323" i="38"/>
  <c r="AE323" i="38"/>
  <c r="S323" i="38"/>
  <c r="G323" i="38"/>
  <c r="AD323" i="38"/>
  <c r="R323" i="38"/>
  <c r="F323" i="38"/>
  <c r="AC323" i="38"/>
  <c r="Q323" i="38"/>
  <c r="E323" i="38"/>
  <c r="AA323" i="38"/>
  <c r="O323" i="38"/>
  <c r="C323" i="38"/>
  <c r="AB323" i="38"/>
  <c r="Z323" i="38"/>
  <c r="P323" i="38"/>
  <c r="N323" i="38"/>
  <c r="D323" i="38"/>
  <c r="B323" i="38"/>
  <c r="AC335" i="37"/>
  <c r="Q335" i="37"/>
  <c r="E335" i="37"/>
  <c r="AB335" i="37"/>
  <c r="P335" i="37"/>
  <c r="D335" i="37"/>
  <c r="AA335" i="37"/>
  <c r="O335" i="37"/>
  <c r="C335" i="37"/>
  <c r="Z335" i="37"/>
  <c r="N335" i="37"/>
  <c r="B335" i="37"/>
  <c r="AK335" i="37"/>
  <c r="Y335" i="37"/>
  <c r="M335" i="37"/>
  <c r="AJ335" i="37"/>
  <c r="X335" i="37"/>
  <c r="L335" i="37"/>
  <c r="AI335" i="37"/>
  <c r="W335" i="37"/>
  <c r="K335" i="37"/>
  <c r="A356" i="37"/>
  <c r="AH335" i="37"/>
  <c r="V335" i="37"/>
  <c r="J335" i="37"/>
  <c r="AG335" i="37"/>
  <c r="U335" i="37"/>
  <c r="I335" i="37"/>
  <c r="AE335" i="37"/>
  <c r="S335" i="37"/>
  <c r="G335" i="37"/>
  <c r="AD335" i="37"/>
  <c r="R335" i="37"/>
  <c r="F335" i="37"/>
  <c r="AF335" i="37"/>
  <c r="T335" i="37"/>
  <c r="H335" i="37"/>
  <c r="AJ316" i="37"/>
  <c r="X316" i="37"/>
  <c r="L316" i="37"/>
  <c r="AI316" i="37"/>
  <c r="W316" i="37"/>
  <c r="K316" i="37"/>
  <c r="A337" i="37"/>
  <c r="AH316" i="37"/>
  <c r="V316" i="37"/>
  <c r="J316" i="37"/>
  <c r="AG316" i="37"/>
  <c r="U316" i="37"/>
  <c r="I316" i="37"/>
  <c r="AF316" i="37"/>
  <c r="T316" i="37"/>
  <c r="H316" i="37"/>
  <c r="AE316" i="37"/>
  <c r="S316" i="37"/>
  <c r="G316" i="37"/>
  <c r="AD316" i="37"/>
  <c r="R316" i="37"/>
  <c r="F316" i="37"/>
  <c r="AC316" i="37"/>
  <c r="Q316" i="37"/>
  <c r="E316" i="37"/>
  <c r="AB316" i="37"/>
  <c r="P316" i="37"/>
  <c r="D316" i="37"/>
  <c r="Z316" i="37"/>
  <c r="N316" i="37"/>
  <c r="B316" i="37"/>
  <c r="AK316" i="37"/>
  <c r="Y316" i="37"/>
  <c r="M316" i="37"/>
  <c r="AA316" i="37"/>
  <c r="O316" i="37"/>
  <c r="C316" i="37"/>
  <c r="A335" i="38"/>
  <c r="AE314" i="38"/>
  <c r="S314" i="38"/>
  <c r="G314" i="38"/>
  <c r="AD314" i="38"/>
  <c r="R314" i="38"/>
  <c r="F314" i="38"/>
  <c r="AC314" i="38"/>
  <c r="Q314" i="38"/>
  <c r="E314" i="38"/>
  <c r="AB314" i="38"/>
  <c r="P314" i="38"/>
  <c r="D314" i="38"/>
  <c r="AA314" i="38"/>
  <c r="O314" i="38"/>
  <c r="C314" i="38"/>
  <c r="Z314" i="38"/>
  <c r="N314" i="38"/>
  <c r="B314" i="38"/>
  <c r="AK314" i="38"/>
  <c r="Y314" i="38"/>
  <c r="M314" i="38"/>
  <c r="AJ314" i="38"/>
  <c r="X314" i="38"/>
  <c r="L314" i="38"/>
  <c r="AI314" i="38"/>
  <c r="W314" i="38"/>
  <c r="K314" i="38"/>
  <c r="AH314" i="38"/>
  <c r="V314" i="38"/>
  <c r="J314" i="38"/>
  <c r="AG314" i="38"/>
  <c r="U314" i="38"/>
  <c r="I314" i="38"/>
  <c r="AF314" i="38"/>
  <c r="H314" i="38"/>
  <c r="T314" i="38"/>
  <c r="AF308" i="37"/>
  <c r="T308" i="37"/>
  <c r="H308" i="37"/>
  <c r="AE308" i="37"/>
  <c r="S308" i="37"/>
  <c r="G308" i="37"/>
  <c r="AD308" i="37"/>
  <c r="R308" i="37"/>
  <c r="F308" i="37"/>
  <c r="AC308" i="37"/>
  <c r="Q308" i="37"/>
  <c r="E308" i="37"/>
  <c r="AB308" i="37"/>
  <c r="P308" i="37"/>
  <c r="D308" i="37"/>
  <c r="AA308" i="37"/>
  <c r="O308" i="37"/>
  <c r="C308" i="37"/>
  <c r="Z308" i="37"/>
  <c r="N308" i="37"/>
  <c r="B308" i="37"/>
  <c r="AK308" i="37"/>
  <c r="Y308" i="37"/>
  <c r="M308" i="37"/>
  <c r="AJ308" i="37"/>
  <c r="X308" i="37"/>
  <c r="L308" i="37"/>
  <c r="A329" i="37"/>
  <c r="AH308" i="37"/>
  <c r="V308" i="37"/>
  <c r="J308" i="37"/>
  <c r="AG308" i="37"/>
  <c r="U308" i="37"/>
  <c r="I308" i="37"/>
  <c r="AI308" i="37"/>
  <c r="W308" i="37"/>
  <c r="K308" i="37"/>
  <c r="AJ304" i="37"/>
  <c r="X304" i="37"/>
  <c r="L304" i="37"/>
  <c r="AI304" i="37"/>
  <c r="W304" i="37"/>
  <c r="K304" i="37"/>
  <c r="A325" i="37"/>
  <c r="AH304" i="37"/>
  <c r="V304" i="37"/>
  <c r="J304" i="37"/>
  <c r="AG304" i="37"/>
  <c r="U304" i="37"/>
  <c r="I304" i="37"/>
  <c r="AF304" i="37"/>
  <c r="T304" i="37"/>
  <c r="H304" i="37"/>
  <c r="AE304" i="37"/>
  <c r="S304" i="37"/>
  <c r="G304" i="37"/>
  <c r="AD304" i="37"/>
  <c r="R304" i="37"/>
  <c r="F304" i="37"/>
  <c r="AC304" i="37"/>
  <c r="Q304" i="37"/>
  <c r="E304" i="37"/>
  <c r="AB304" i="37"/>
  <c r="P304" i="37"/>
  <c r="D304" i="37"/>
  <c r="Z304" i="37"/>
  <c r="N304" i="37"/>
  <c r="B304" i="37"/>
  <c r="AK304" i="37"/>
  <c r="Y304" i="37"/>
  <c r="M304" i="37"/>
  <c r="AA304" i="37"/>
  <c r="O304" i="37"/>
  <c r="C304" i="37"/>
  <c r="AF316" i="38"/>
  <c r="T316" i="38"/>
  <c r="H316" i="38"/>
  <c r="AE316" i="38"/>
  <c r="S316" i="38"/>
  <c r="G316" i="38"/>
  <c r="AD316" i="38"/>
  <c r="R316" i="38"/>
  <c r="F316" i="38"/>
  <c r="AC316" i="38"/>
  <c r="Q316" i="38"/>
  <c r="E316" i="38"/>
  <c r="AA316" i="38"/>
  <c r="Z316" i="38"/>
  <c r="N316" i="38"/>
  <c r="AJ316" i="38"/>
  <c r="X316" i="38"/>
  <c r="L316" i="38"/>
  <c r="A337" i="38"/>
  <c r="U316" i="38"/>
  <c r="P316" i="38"/>
  <c r="O316" i="38"/>
  <c r="M316" i="38"/>
  <c r="AK316" i="38"/>
  <c r="K316" i="38"/>
  <c r="AI316" i="38"/>
  <c r="J316" i="38"/>
  <c r="AH316" i="38"/>
  <c r="I316" i="38"/>
  <c r="AG316" i="38"/>
  <c r="D316" i="38"/>
  <c r="AB316" i="38"/>
  <c r="C316" i="38"/>
  <c r="Y316" i="38"/>
  <c r="B316" i="38"/>
  <c r="W316" i="38"/>
  <c r="V316" i="38"/>
  <c r="AK315" i="37"/>
  <c r="Y315" i="37"/>
  <c r="M315" i="37"/>
  <c r="AJ315" i="37"/>
  <c r="X315" i="37"/>
  <c r="L315" i="37"/>
  <c r="AI315" i="37"/>
  <c r="W315" i="37"/>
  <c r="K315" i="37"/>
  <c r="A336" i="37"/>
  <c r="AH315" i="37"/>
  <c r="V315" i="37"/>
  <c r="J315" i="37"/>
  <c r="AG315" i="37"/>
  <c r="U315" i="37"/>
  <c r="I315" i="37"/>
  <c r="AF315" i="37"/>
  <c r="T315" i="37"/>
  <c r="H315" i="37"/>
  <c r="AE315" i="37"/>
  <c r="S315" i="37"/>
  <c r="G315" i="37"/>
  <c r="AD315" i="37"/>
  <c r="R315" i="37"/>
  <c r="F315" i="37"/>
  <c r="AC315" i="37"/>
  <c r="Q315" i="37"/>
  <c r="E315" i="37"/>
  <c r="AA315" i="37"/>
  <c r="O315" i="37"/>
  <c r="C315" i="37"/>
  <c r="Z315" i="37"/>
  <c r="N315" i="37"/>
  <c r="B315" i="37"/>
  <c r="AB315" i="37"/>
  <c r="D315" i="37"/>
  <c r="P315" i="37"/>
  <c r="AJ324" i="38"/>
  <c r="X324" i="38"/>
  <c r="L324" i="38"/>
  <c r="AI324" i="38"/>
  <c r="W324" i="38"/>
  <c r="K324" i="38"/>
  <c r="A345" i="38"/>
  <c r="AH324" i="38"/>
  <c r="V324" i="38"/>
  <c r="J324" i="38"/>
  <c r="AG324" i="38"/>
  <c r="U324" i="38"/>
  <c r="I324" i="38"/>
  <c r="AF324" i="38"/>
  <c r="T324" i="38"/>
  <c r="H324" i="38"/>
  <c r="AE324" i="38"/>
  <c r="S324" i="38"/>
  <c r="G324" i="38"/>
  <c r="AD324" i="38"/>
  <c r="R324" i="38"/>
  <c r="F324" i="38"/>
  <c r="AC324" i="38"/>
  <c r="Q324" i="38"/>
  <c r="E324" i="38"/>
  <c r="AB324" i="38"/>
  <c r="P324" i="38"/>
  <c r="D324" i="38"/>
  <c r="Z324" i="38"/>
  <c r="N324" i="38"/>
  <c r="B324" i="38"/>
  <c r="M324" i="38"/>
  <c r="C324" i="38"/>
  <c r="AK324" i="38"/>
  <c r="AA324" i="38"/>
  <c r="Y324" i="38"/>
  <c r="O324" i="38"/>
  <c r="AI305" i="37"/>
  <c r="W305" i="37"/>
  <c r="K305" i="37"/>
  <c r="A326" i="37"/>
  <c r="AH305" i="37"/>
  <c r="V305" i="37"/>
  <c r="J305" i="37"/>
  <c r="AG305" i="37"/>
  <c r="U305" i="37"/>
  <c r="I305" i="37"/>
  <c r="AF305" i="37"/>
  <c r="T305" i="37"/>
  <c r="H305" i="37"/>
  <c r="AE305" i="37"/>
  <c r="S305" i="37"/>
  <c r="G305" i="37"/>
  <c r="AD305" i="37"/>
  <c r="R305" i="37"/>
  <c r="F305" i="37"/>
  <c r="AC305" i="37"/>
  <c r="Q305" i="37"/>
  <c r="E305" i="37"/>
  <c r="AB305" i="37"/>
  <c r="P305" i="37"/>
  <c r="D305" i="37"/>
  <c r="AA305" i="37"/>
  <c r="O305" i="37"/>
  <c r="C305" i="37"/>
  <c r="AK305" i="37"/>
  <c r="Y305" i="37"/>
  <c r="M305" i="37"/>
  <c r="AJ305" i="37"/>
  <c r="X305" i="37"/>
  <c r="L305" i="37"/>
  <c r="Z305" i="37"/>
  <c r="N305" i="37"/>
  <c r="B305" i="37"/>
  <c r="A333" i="38"/>
  <c r="AG312" i="38"/>
  <c r="U312" i="38"/>
  <c r="I312" i="38"/>
  <c r="AF312" i="38"/>
  <c r="T312" i="38"/>
  <c r="H312" i="38"/>
  <c r="AE312" i="38"/>
  <c r="S312" i="38"/>
  <c r="G312" i="38"/>
  <c r="AD312" i="38"/>
  <c r="R312" i="38"/>
  <c r="F312" i="38"/>
  <c r="AC312" i="38"/>
  <c r="Q312" i="38"/>
  <c r="E312" i="38"/>
  <c r="AB312" i="38"/>
  <c r="P312" i="38"/>
  <c r="D312" i="38"/>
  <c r="AA312" i="38"/>
  <c r="O312" i="38"/>
  <c r="C312" i="38"/>
  <c r="Z312" i="38"/>
  <c r="N312" i="38"/>
  <c r="B312" i="38"/>
  <c r="AK312" i="38"/>
  <c r="Y312" i="38"/>
  <c r="M312" i="38"/>
  <c r="AJ312" i="38"/>
  <c r="X312" i="38"/>
  <c r="L312" i="38"/>
  <c r="AI312" i="38"/>
  <c r="W312" i="38"/>
  <c r="K312" i="38"/>
  <c r="AH312" i="38"/>
  <c r="V312" i="38"/>
  <c r="J312" i="38"/>
  <c r="AD334" i="37"/>
  <c r="R334" i="37"/>
  <c r="F334" i="37"/>
  <c r="AC334" i="37"/>
  <c r="Q334" i="37"/>
  <c r="E334" i="37"/>
  <c r="AB334" i="37"/>
  <c r="P334" i="37"/>
  <c r="D334" i="37"/>
  <c r="AA334" i="37"/>
  <c r="O334" i="37"/>
  <c r="C334" i="37"/>
  <c r="Z334" i="37"/>
  <c r="N334" i="37"/>
  <c r="B334" i="37"/>
  <c r="AK334" i="37"/>
  <c r="Y334" i="37"/>
  <c r="M334" i="37"/>
  <c r="AJ334" i="37"/>
  <c r="X334" i="37"/>
  <c r="L334" i="37"/>
  <c r="AI334" i="37"/>
  <c r="W334" i="37"/>
  <c r="K334" i="37"/>
  <c r="A355" i="37"/>
  <c r="AH334" i="37"/>
  <c r="V334" i="37"/>
  <c r="J334" i="37"/>
  <c r="AF334" i="37"/>
  <c r="T334" i="37"/>
  <c r="H334" i="37"/>
  <c r="AE334" i="37"/>
  <c r="S334" i="37"/>
  <c r="G334" i="37"/>
  <c r="U334" i="37"/>
  <c r="I334" i="37"/>
  <c r="AG334" i="37"/>
  <c r="Z322" i="38"/>
  <c r="N322" i="38"/>
  <c r="B322" i="38"/>
  <c r="AK322" i="38"/>
  <c r="Y322" i="38"/>
  <c r="M322" i="38"/>
  <c r="AJ322" i="38"/>
  <c r="X322" i="38"/>
  <c r="L322" i="38"/>
  <c r="AI322" i="38"/>
  <c r="W322" i="38"/>
  <c r="K322" i="38"/>
  <c r="A343" i="38"/>
  <c r="AH322" i="38"/>
  <c r="V322" i="38"/>
  <c r="J322" i="38"/>
  <c r="AG322" i="38"/>
  <c r="U322" i="38"/>
  <c r="I322" i="38"/>
  <c r="AF322" i="38"/>
  <c r="T322" i="38"/>
  <c r="H322" i="38"/>
  <c r="AE322" i="38"/>
  <c r="S322" i="38"/>
  <c r="G322" i="38"/>
  <c r="AD322" i="38"/>
  <c r="R322" i="38"/>
  <c r="F322" i="38"/>
  <c r="AB322" i="38"/>
  <c r="P322" i="38"/>
  <c r="D322" i="38"/>
  <c r="O322" i="38"/>
  <c r="E322" i="38"/>
  <c r="C322" i="38"/>
  <c r="AC322" i="38"/>
  <c r="AA322" i="38"/>
  <c r="Q322" i="38"/>
  <c r="AE329" i="38"/>
  <c r="S329" i="38"/>
  <c r="G329" i="38"/>
  <c r="AD329" i="38"/>
  <c r="R329" i="38"/>
  <c r="F329" i="38"/>
  <c r="AC329" i="38"/>
  <c r="Q329" i="38"/>
  <c r="E329" i="38"/>
  <c r="AB329" i="38"/>
  <c r="P329" i="38"/>
  <c r="D329" i="38"/>
  <c r="AA329" i="38"/>
  <c r="O329" i="38"/>
  <c r="C329" i="38"/>
  <c r="Z329" i="38"/>
  <c r="N329" i="38"/>
  <c r="B329" i="38"/>
  <c r="AK329" i="38"/>
  <c r="Y329" i="38"/>
  <c r="M329" i="38"/>
  <c r="AJ329" i="38"/>
  <c r="X329" i="38"/>
  <c r="L329" i="38"/>
  <c r="AI329" i="38"/>
  <c r="W329" i="38"/>
  <c r="K329" i="38"/>
  <c r="AG329" i="38"/>
  <c r="U329" i="38"/>
  <c r="I329" i="38"/>
  <c r="AH329" i="38"/>
  <c r="AF329" i="38"/>
  <c r="V329" i="38"/>
  <c r="T329" i="38"/>
  <c r="A350" i="38"/>
  <c r="J329" i="38"/>
  <c r="H329" i="38"/>
  <c r="AC331" i="38"/>
  <c r="Q331" i="38"/>
  <c r="E331" i="38"/>
  <c r="AB331" i="38"/>
  <c r="P331" i="38"/>
  <c r="D331" i="38"/>
  <c r="AA331" i="38"/>
  <c r="O331" i="38"/>
  <c r="C331" i="38"/>
  <c r="Z331" i="38"/>
  <c r="N331" i="38"/>
  <c r="B331" i="38"/>
  <c r="AK331" i="38"/>
  <c r="Y331" i="38"/>
  <c r="M331" i="38"/>
  <c r="AJ331" i="38"/>
  <c r="X331" i="38"/>
  <c r="L331" i="38"/>
  <c r="AI331" i="38"/>
  <c r="W331" i="38"/>
  <c r="K331" i="38"/>
  <c r="A352" i="38"/>
  <c r="AH331" i="38"/>
  <c r="V331" i="38"/>
  <c r="J331" i="38"/>
  <c r="AG331" i="38"/>
  <c r="U331" i="38"/>
  <c r="I331" i="38"/>
  <c r="AE331" i="38"/>
  <c r="S331" i="38"/>
  <c r="G331" i="38"/>
  <c r="AF331" i="38"/>
  <c r="AD331" i="38"/>
  <c r="T331" i="38"/>
  <c r="R331" i="38"/>
  <c r="H331" i="38"/>
  <c r="F331" i="38"/>
  <c r="AB320" i="38"/>
  <c r="P320" i="38"/>
  <c r="D320" i="38"/>
  <c r="AA320" i="38"/>
  <c r="O320" i="38"/>
  <c r="C320" i="38"/>
  <c r="Z320" i="38"/>
  <c r="N320" i="38"/>
  <c r="B320" i="38"/>
  <c r="AK320" i="38"/>
  <c r="Y320" i="38"/>
  <c r="M320" i="38"/>
  <c r="AJ320" i="38"/>
  <c r="X320" i="38"/>
  <c r="L320" i="38"/>
  <c r="AI320" i="38"/>
  <c r="W320" i="38"/>
  <c r="K320" i="38"/>
  <c r="A341" i="38"/>
  <c r="AH320" i="38"/>
  <c r="V320" i="38"/>
  <c r="J320" i="38"/>
  <c r="AG320" i="38"/>
  <c r="AF320" i="38"/>
  <c r="T320" i="38"/>
  <c r="H320" i="38"/>
  <c r="AD320" i="38"/>
  <c r="R320" i="38"/>
  <c r="F320" i="38"/>
  <c r="S320" i="38"/>
  <c r="Q320" i="38"/>
  <c r="I320" i="38"/>
  <c r="G320" i="38"/>
  <c r="E320" i="38"/>
  <c r="AE320" i="38"/>
  <c r="AC320" i="38"/>
  <c r="U320" i="38"/>
  <c r="AE309" i="37"/>
  <c r="S309" i="37"/>
  <c r="G309" i="37"/>
  <c r="AD309" i="37"/>
  <c r="R309" i="37"/>
  <c r="F309" i="37"/>
  <c r="AC309" i="37"/>
  <c r="Q309" i="37"/>
  <c r="E309" i="37"/>
  <c r="AB309" i="37"/>
  <c r="P309" i="37"/>
  <c r="D309" i="37"/>
  <c r="AA309" i="37"/>
  <c r="O309" i="37"/>
  <c r="C309" i="37"/>
  <c r="Z309" i="37"/>
  <c r="N309" i="37"/>
  <c r="B309" i="37"/>
  <c r="AK309" i="37"/>
  <c r="Y309" i="37"/>
  <c r="M309" i="37"/>
  <c r="AJ309" i="37"/>
  <c r="X309" i="37"/>
  <c r="L309" i="37"/>
  <c r="AI309" i="37"/>
  <c r="W309" i="37"/>
  <c r="K309" i="37"/>
  <c r="AG309" i="37"/>
  <c r="U309" i="37"/>
  <c r="I309" i="37"/>
  <c r="AF309" i="37"/>
  <c r="T309" i="37"/>
  <c r="H309" i="37"/>
  <c r="A330" i="37"/>
  <c r="AH309" i="37"/>
  <c r="V309" i="37"/>
  <c r="J309" i="37"/>
  <c r="AC323" i="37"/>
  <c r="Q323" i="37"/>
  <c r="E323" i="37"/>
  <c r="AB323" i="37"/>
  <c r="P323" i="37"/>
  <c r="D323" i="37"/>
  <c r="AA323" i="37"/>
  <c r="O323" i="37"/>
  <c r="C323" i="37"/>
  <c r="Z323" i="37"/>
  <c r="N323" i="37"/>
  <c r="B323" i="37"/>
  <c r="AK323" i="37"/>
  <c r="Y323" i="37"/>
  <c r="M323" i="37"/>
  <c r="AJ323" i="37"/>
  <c r="X323" i="37"/>
  <c r="L323" i="37"/>
  <c r="AI323" i="37"/>
  <c r="W323" i="37"/>
  <c r="K323" i="37"/>
  <c r="A344" i="37"/>
  <c r="AH323" i="37"/>
  <c r="V323" i="37"/>
  <c r="J323" i="37"/>
  <c r="AG323" i="37"/>
  <c r="U323" i="37"/>
  <c r="I323" i="37"/>
  <c r="AE323" i="37"/>
  <c r="S323" i="37"/>
  <c r="G323" i="37"/>
  <c r="AD323" i="37"/>
  <c r="R323" i="37"/>
  <c r="F323" i="37"/>
  <c r="AF323" i="37"/>
  <c r="T323" i="37"/>
  <c r="H323" i="37"/>
  <c r="A334" i="38"/>
  <c r="AF313" i="38"/>
  <c r="T313" i="38"/>
  <c r="H313" i="38"/>
  <c r="AE313" i="38"/>
  <c r="S313" i="38"/>
  <c r="G313" i="38"/>
  <c r="AD313" i="38"/>
  <c r="R313" i="38"/>
  <c r="F313" i="38"/>
  <c r="AC313" i="38"/>
  <c r="Q313" i="38"/>
  <c r="E313" i="38"/>
  <c r="AB313" i="38"/>
  <c r="P313" i="38"/>
  <c r="D313" i="38"/>
  <c r="AA313" i="38"/>
  <c r="O313" i="38"/>
  <c r="C313" i="38"/>
  <c r="Z313" i="38"/>
  <c r="N313" i="38"/>
  <c r="B313" i="38"/>
  <c r="AK313" i="38"/>
  <c r="Y313" i="38"/>
  <c r="M313" i="38"/>
  <c r="AJ313" i="38"/>
  <c r="X313" i="38"/>
  <c r="L313" i="38"/>
  <c r="AI313" i="38"/>
  <c r="W313" i="38"/>
  <c r="K313" i="38"/>
  <c r="AH313" i="38"/>
  <c r="V313" i="38"/>
  <c r="J313" i="38"/>
  <c r="U313" i="38"/>
  <c r="I313" i="38"/>
  <c r="AG313" i="38"/>
  <c r="AG327" i="38"/>
  <c r="U327" i="38"/>
  <c r="I327" i="38"/>
  <c r="AF327" i="38"/>
  <c r="T327" i="38"/>
  <c r="H327" i="38"/>
  <c r="AE327" i="38"/>
  <c r="S327" i="38"/>
  <c r="G327" i="38"/>
  <c r="AD327" i="38"/>
  <c r="R327" i="38"/>
  <c r="F327" i="38"/>
  <c r="AC327" i="38"/>
  <c r="Q327" i="38"/>
  <c r="E327" i="38"/>
  <c r="AB327" i="38"/>
  <c r="P327" i="38"/>
  <c r="D327" i="38"/>
  <c r="AA327" i="38"/>
  <c r="O327" i="38"/>
  <c r="C327" i="38"/>
  <c r="Z327" i="38"/>
  <c r="N327" i="38"/>
  <c r="B327" i="38"/>
  <c r="AK327" i="38"/>
  <c r="Y327" i="38"/>
  <c r="M327" i="38"/>
  <c r="AI327" i="38"/>
  <c r="W327" i="38"/>
  <c r="K327" i="38"/>
  <c r="A348" i="38"/>
  <c r="AJ327" i="38"/>
  <c r="AH327" i="38"/>
  <c r="X327" i="38"/>
  <c r="V327" i="38"/>
  <c r="L327" i="38"/>
  <c r="J327" i="38"/>
  <c r="AD298" i="37"/>
  <c r="R298" i="37"/>
  <c r="F298" i="37"/>
  <c r="AC298" i="37"/>
  <c r="Q298" i="37"/>
  <c r="E298" i="37"/>
  <c r="AB298" i="37"/>
  <c r="P298" i="37"/>
  <c r="D298" i="37"/>
  <c r="AA298" i="37"/>
  <c r="O298" i="37"/>
  <c r="C298" i="37"/>
  <c r="Z298" i="37"/>
  <c r="N298" i="37"/>
  <c r="B298" i="37"/>
  <c r="AK298" i="37"/>
  <c r="Y298" i="37"/>
  <c r="M298" i="37"/>
  <c r="AJ298" i="37"/>
  <c r="X298" i="37"/>
  <c r="L298" i="37"/>
  <c r="AI298" i="37"/>
  <c r="W298" i="37"/>
  <c r="K298" i="37"/>
  <c r="A319" i="37"/>
  <c r="AH298" i="37"/>
  <c r="V298" i="37"/>
  <c r="J298" i="37"/>
  <c r="AF298" i="37"/>
  <c r="T298" i="37"/>
  <c r="H298" i="37"/>
  <c r="AE298" i="37"/>
  <c r="S298" i="37"/>
  <c r="G298" i="37"/>
  <c r="AG298" i="37"/>
  <c r="U298" i="37"/>
  <c r="I298" i="37"/>
  <c r="AF296" i="37"/>
  <c r="T296" i="37"/>
  <c r="H296" i="37"/>
  <c r="AE296" i="37"/>
  <c r="S296" i="37"/>
  <c r="G296" i="37"/>
  <c r="AD296" i="37"/>
  <c r="R296" i="37"/>
  <c r="F296" i="37"/>
  <c r="AC296" i="37"/>
  <c r="Q296" i="37"/>
  <c r="E296" i="37"/>
  <c r="AB296" i="37"/>
  <c r="P296" i="37"/>
  <c r="D296" i="37"/>
  <c r="AA296" i="37"/>
  <c r="O296" i="37"/>
  <c r="C296" i="37"/>
  <c r="Z296" i="37"/>
  <c r="N296" i="37"/>
  <c r="B296" i="37"/>
  <c r="AK296" i="37"/>
  <c r="Y296" i="37"/>
  <c r="M296" i="37"/>
  <c r="AJ296" i="37"/>
  <c r="X296" i="37"/>
  <c r="L296" i="37"/>
  <c r="A317" i="37"/>
  <c r="AH296" i="37"/>
  <c r="V296" i="37"/>
  <c r="J296" i="37"/>
  <c r="AG296" i="37"/>
  <c r="U296" i="37"/>
  <c r="I296" i="37"/>
  <c r="AI296" i="37"/>
  <c r="W296" i="37"/>
  <c r="K296" i="37"/>
  <c r="AK303" i="37"/>
  <c r="Y303" i="37"/>
  <c r="M303" i="37"/>
  <c r="AJ303" i="37"/>
  <c r="X303" i="37"/>
  <c r="L303" i="37"/>
  <c r="AI303" i="37"/>
  <c r="W303" i="37"/>
  <c r="K303" i="37"/>
  <c r="A324" i="37"/>
  <c r="AH303" i="37"/>
  <c r="V303" i="37"/>
  <c r="J303" i="37"/>
  <c r="AG303" i="37"/>
  <c r="U303" i="37"/>
  <c r="I303" i="37"/>
  <c r="AF303" i="37"/>
  <c r="T303" i="37"/>
  <c r="H303" i="37"/>
  <c r="AE303" i="37"/>
  <c r="S303" i="37"/>
  <c r="G303" i="37"/>
  <c r="AD303" i="37"/>
  <c r="R303" i="37"/>
  <c r="F303" i="37"/>
  <c r="AC303" i="37"/>
  <c r="Q303" i="37"/>
  <c r="E303" i="37"/>
  <c r="AA303" i="37"/>
  <c r="O303" i="37"/>
  <c r="C303" i="37"/>
  <c r="Z303" i="37"/>
  <c r="N303" i="37"/>
  <c r="B303" i="37"/>
  <c r="P303" i="37"/>
  <c r="D303" i="37"/>
  <c r="AB303" i="37"/>
  <c r="AF328" i="38"/>
  <c r="T328" i="38"/>
  <c r="H328" i="38"/>
  <c r="AE328" i="38"/>
  <c r="S328" i="38"/>
  <c r="G328" i="38"/>
  <c r="AD328" i="38"/>
  <c r="R328" i="38"/>
  <c r="F328" i="38"/>
  <c r="AC328" i="38"/>
  <c r="Q328" i="38"/>
  <c r="E328" i="38"/>
  <c r="AB328" i="38"/>
  <c r="P328" i="38"/>
  <c r="D328" i="38"/>
  <c r="AA328" i="38"/>
  <c r="O328" i="38"/>
  <c r="C328" i="38"/>
  <c r="Z328" i="38"/>
  <c r="N328" i="38"/>
  <c r="B328" i="38"/>
  <c r="AK328" i="38"/>
  <c r="Y328" i="38"/>
  <c r="M328" i="38"/>
  <c r="AJ328" i="38"/>
  <c r="X328" i="38"/>
  <c r="L328" i="38"/>
  <c r="A349" i="38"/>
  <c r="AH328" i="38"/>
  <c r="V328" i="38"/>
  <c r="J328" i="38"/>
  <c r="I328" i="38"/>
  <c r="AI328" i="38"/>
  <c r="AG328" i="38"/>
  <c r="W328" i="38"/>
  <c r="U328" i="38"/>
  <c r="K328" i="38"/>
  <c r="AD322" i="37"/>
  <c r="R322" i="37"/>
  <c r="F322" i="37"/>
  <c r="AC322" i="37"/>
  <c r="Q322" i="37"/>
  <c r="E322" i="37"/>
  <c r="AB322" i="37"/>
  <c r="P322" i="37"/>
  <c r="D322" i="37"/>
  <c r="AA322" i="37"/>
  <c r="O322" i="37"/>
  <c r="C322" i="37"/>
  <c r="Z322" i="37"/>
  <c r="N322" i="37"/>
  <c r="B322" i="37"/>
  <c r="AK322" i="37"/>
  <c r="Y322" i="37"/>
  <c r="M322" i="37"/>
  <c r="AJ322" i="37"/>
  <c r="X322" i="37"/>
  <c r="L322" i="37"/>
  <c r="AI322" i="37"/>
  <c r="W322" i="37"/>
  <c r="K322" i="37"/>
  <c r="A343" i="37"/>
  <c r="AH322" i="37"/>
  <c r="V322" i="37"/>
  <c r="J322" i="37"/>
  <c r="AF322" i="37"/>
  <c r="T322" i="37"/>
  <c r="H322" i="37"/>
  <c r="AE322" i="37"/>
  <c r="S322" i="37"/>
  <c r="G322" i="37"/>
  <c r="I322" i="37"/>
  <c r="AG322" i="37"/>
  <c r="U322" i="37"/>
  <c r="AB332" i="38"/>
  <c r="P332" i="38"/>
  <c r="D332" i="38"/>
  <c r="AA332" i="38"/>
  <c r="O332" i="38"/>
  <c r="C332" i="38"/>
  <c r="Z332" i="38"/>
  <c r="N332" i="38"/>
  <c r="B332" i="38"/>
  <c r="AK332" i="38"/>
  <c r="Y332" i="38"/>
  <c r="M332" i="38"/>
  <c r="AJ332" i="38"/>
  <c r="X332" i="38"/>
  <c r="L332" i="38"/>
  <c r="AI332" i="38"/>
  <c r="W332" i="38"/>
  <c r="K332" i="38"/>
  <c r="A353" i="38"/>
  <c r="AH332" i="38"/>
  <c r="V332" i="38"/>
  <c r="J332" i="38"/>
  <c r="AG332" i="38"/>
  <c r="U332" i="38"/>
  <c r="I332" i="38"/>
  <c r="AF332" i="38"/>
  <c r="T332" i="38"/>
  <c r="H332" i="38"/>
  <c r="AD332" i="38"/>
  <c r="R332" i="38"/>
  <c r="F332" i="38"/>
  <c r="AC332" i="38"/>
  <c r="Q332" i="38"/>
  <c r="E332" i="38"/>
  <c r="G332" i="38"/>
  <c r="AE332" i="38"/>
  <c r="S332" i="38"/>
  <c r="AD310" i="37"/>
  <c r="R310" i="37"/>
  <c r="F310" i="37"/>
  <c r="AC310" i="37"/>
  <c r="Q310" i="37"/>
  <c r="E310" i="37"/>
  <c r="AB310" i="37"/>
  <c r="P310" i="37"/>
  <c r="D310" i="37"/>
  <c r="AA310" i="37"/>
  <c r="O310" i="37"/>
  <c r="C310" i="37"/>
  <c r="Z310" i="37"/>
  <c r="N310" i="37"/>
  <c r="B310" i="37"/>
  <c r="AK310" i="37"/>
  <c r="Y310" i="37"/>
  <c r="M310" i="37"/>
  <c r="AJ310" i="37"/>
  <c r="X310" i="37"/>
  <c r="L310" i="37"/>
  <c r="AI310" i="37"/>
  <c r="W310" i="37"/>
  <c r="K310" i="37"/>
  <c r="A331" i="37"/>
  <c r="AH310" i="37"/>
  <c r="V310" i="37"/>
  <c r="J310" i="37"/>
  <c r="AF310" i="37"/>
  <c r="T310" i="37"/>
  <c r="H310" i="37"/>
  <c r="AE310" i="37"/>
  <c r="S310" i="37"/>
  <c r="G310" i="37"/>
  <c r="U310" i="37"/>
  <c r="I310" i="37"/>
  <c r="AG310" i="37"/>
  <c r="AE303" i="31"/>
  <c r="S303" i="31"/>
  <c r="G303" i="31"/>
  <c r="AD303" i="31"/>
  <c r="R303" i="31"/>
  <c r="F303" i="31"/>
  <c r="AC303" i="31"/>
  <c r="Q303" i="31"/>
  <c r="E303" i="31"/>
  <c r="AB303" i="31"/>
  <c r="P303" i="31"/>
  <c r="D303" i="31"/>
  <c r="AA303" i="31"/>
  <c r="O303" i="31"/>
  <c r="C303" i="31"/>
  <c r="Z303" i="31"/>
  <c r="N303" i="31"/>
  <c r="B303" i="31"/>
  <c r="AK303" i="31"/>
  <c r="Y303" i="31"/>
  <c r="M303" i="31"/>
  <c r="AJ303" i="31"/>
  <c r="X303" i="31"/>
  <c r="L303" i="31"/>
  <c r="AI303" i="31"/>
  <c r="W303" i="31"/>
  <c r="K303" i="31"/>
  <c r="A324" i="31"/>
  <c r="AH303" i="31"/>
  <c r="V303" i="31"/>
  <c r="J303" i="31"/>
  <c r="AG303" i="31"/>
  <c r="U303" i="31"/>
  <c r="I303" i="31"/>
  <c r="AF303" i="31"/>
  <c r="T303" i="31"/>
  <c r="H303" i="31"/>
  <c r="AJ325" i="32"/>
  <c r="X325" i="32"/>
  <c r="L325" i="32"/>
  <c r="AI325" i="32"/>
  <c r="W325" i="32"/>
  <c r="K325" i="32"/>
  <c r="AF325" i="32"/>
  <c r="T325" i="32"/>
  <c r="H325" i="32"/>
  <c r="AE325" i="32"/>
  <c r="S325" i="32"/>
  <c r="G325" i="32"/>
  <c r="AD325" i="32"/>
  <c r="R325" i="32"/>
  <c r="F325" i="32"/>
  <c r="AB325" i="32"/>
  <c r="P325" i="32"/>
  <c r="D325" i="32"/>
  <c r="AA325" i="32"/>
  <c r="O325" i="32"/>
  <c r="C325" i="32"/>
  <c r="Z325" i="32"/>
  <c r="N325" i="32"/>
  <c r="B325" i="32"/>
  <c r="V325" i="32"/>
  <c r="U325" i="32"/>
  <c r="Q325" i="32"/>
  <c r="M325" i="32"/>
  <c r="J325" i="32"/>
  <c r="I325" i="32"/>
  <c r="E325" i="32"/>
  <c r="AK325" i="32"/>
  <c r="A346" i="32"/>
  <c r="AH325" i="32"/>
  <c r="AG325" i="32"/>
  <c r="AC325" i="32"/>
  <c r="Y325" i="32"/>
  <c r="AI299" i="32"/>
  <c r="W299" i="32"/>
  <c r="K299" i="32"/>
  <c r="A320" i="32"/>
  <c r="AH299" i="32"/>
  <c r="V299" i="32"/>
  <c r="J299" i="32"/>
  <c r="AG299" i="32"/>
  <c r="U299" i="32"/>
  <c r="I299" i="32"/>
  <c r="AF299" i="32"/>
  <c r="T299" i="32"/>
  <c r="H299" i="32"/>
  <c r="AE299" i="32"/>
  <c r="S299" i="32"/>
  <c r="G299" i="32"/>
  <c r="AD299" i="32"/>
  <c r="R299" i="32"/>
  <c r="F299" i="32"/>
  <c r="AC299" i="32"/>
  <c r="Q299" i="32"/>
  <c r="E299" i="32"/>
  <c r="AB299" i="32"/>
  <c r="P299" i="32"/>
  <c r="D299" i="32"/>
  <c r="AA299" i="32"/>
  <c r="O299" i="32"/>
  <c r="C299" i="32"/>
  <c r="Z299" i="32"/>
  <c r="N299" i="32"/>
  <c r="B299" i="32"/>
  <c r="AK299" i="32"/>
  <c r="Y299" i="32"/>
  <c r="M299" i="32"/>
  <c r="L299" i="32"/>
  <c r="AJ299" i="32"/>
  <c r="X299" i="32"/>
  <c r="Z296" i="32"/>
  <c r="N296" i="32"/>
  <c r="B296" i="32"/>
  <c r="AK296" i="32"/>
  <c r="Y296" i="32"/>
  <c r="M296" i="32"/>
  <c r="AJ296" i="32"/>
  <c r="X296" i="32"/>
  <c r="L296" i="32"/>
  <c r="AI296" i="32"/>
  <c r="W296" i="32"/>
  <c r="K296" i="32"/>
  <c r="A317" i="32"/>
  <c r="AH296" i="32"/>
  <c r="V296" i="32"/>
  <c r="J296" i="32"/>
  <c r="AG296" i="32"/>
  <c r="U296" i="32"/>
  <c r="I296" i="32"/>
  <c r="AF296" i="32"/>
  <c r="T296" i="32"/>
  <c r="H296" i="32"/>
  <c r="AE296" i="32"/>
  <c r="S296" i="32"/>
  <c r="G296" i="32"/>
  <c r="AD296" i="32"/>
  <c r="R296" i="32"/>
  <c r="F296" i="32"/>
  <c r="AC296" i="32"/>
  <c r="Q296" i="32"/>
  <c r="E296" i="32"/>
  <c r="AB296" i="32"/>
  <c r="P296" i="32"/>
  <c r="D296" i="32"/>
  <c r="AA296" i="32"/>
  <c r="O296" i="32"/>
  <c r="C296" i="32"/>
  <c r="Z308" i="31"/>
  <c r="N308" i="31"/>
  <c r="B308" i="31"/>
  <c r="AK308" i="31"/>
  <c r="Y308" i="31"/>
  <c r="M308" i="31"/>
  <c r="AJ308" i="31"/>
  <c r="X308" i="31"/>
  <c r="L308" i="31"/>
  <c r="AI308" i="31"/>
  <c r="W308" i="31"/>
  <c r="K308" i="31"/>
  <c r="A329" i="31"/>
  <c r="AH308" i="31"/>
  <c r="V308" i="31"/>
  <c r="J308" i="31"/>
  <c r="AG308" i="31"/>
  <c r="U308" i="31"/>
  <c r="I308" i="31"/>
  <c r="AF308" i="31"/>
  <c r="T308" i="31"/>
  <c r="H308" i="31"/>
  <c r="AE308" i="31"/>
  <c r="S308" i="31"/>
  <c r="G308" i="31"/>
  <c r="AD308" i="31"/>
  <c r="R308" i="31"/>
  <c r="F308" i="31"/>
  <c r="AC308" i="31"/>
  <c r="Q308" i="31"/>
  <c r="E308" i="31"/>
  <c r="AB308" i="31"/>
  <c r="P308" i="31"/>
  <c r="D308" i="31"/>
  <c r="AA308" i="31"/>
  <c r="O308" i="31"/>
  <c r="C308" i="31"/>
  <c r="A326" i="32"/>
  <c r="AC305" i="32"/>
  <c r="Q305" i="32"/>
  <c r="E305" i="32"/>
  <c r="AB305" i="32"/>
  <c r="P305" i="32"/>
  <c r="D305" i="32"/>
  <c r="AA305" i="32"/>
  <c r="O305" i="32"/>
  <c r="C305" i="32"/>
  <c r="Z305" i="32"/>
  <c r="N305" i="32"/>
  <c r="B305" i="32"/>
  <c r="AK305" i="32"/>
  <c r="Y305" i="32"/>
  <c r="M305" i="32"/>
  <c r="AJ305" i="32"/>
  <c r="X305" i="32"/>
  <c r="L305" i="32"/>
  <c r="AI305" i="32"/>
  <c r="W305" i="32"/>
  <c r="K305" i="32"/>
  <c r="AH305" i="32"/>
  <c r="V305" i="32"/>
  <c r="J305" i="32"/>
  <c r="AG305" i="32"/>
  <c r="U305" i="32"/>
  <c r="I305" i="32"/>
  <c r="AF305" i="32"/>
  <c r="T305" i="32"/>
  <c r="H305" i="32"/>
  <c r="AE305" i="32"/>
  <c r="S305" i="32"/>
  <c r="G305" i="32"/>
  <c r="AD305" i="32"/>
  <c r="R305" i="32"/>
  <c r="F305" i="32"/>
  <c r="AI299" i="31"/>
  <c r="W299" i="31"/>
  <c r="K299" i="31"/>
  <c r="A320" i="31"/>
  <c r="AH299" i="31"/>
  <c r="V299" i="31"/>
  <c r="J299" i="31"/>
  <c r="AG299" i="31"/>
  <c r="U299" i="31"/>
  <c r="I299" i="31"/>
  <c r="AF299" i="31"/>
  <c r="T299" i="31"/>
  <c r="H299" i="31"/>
  <c r="AE299" i="31"/>
  <c r="S299" i="31"/>
  <c r="G299" i="31"/>
  <c r="AD299" i="31"/>
  <c r="R299" i="31"/>
  <c r="F299" i="31"/>
  <c r="AC299" i="31"/>
  <c r="Q299" i="31"/>
  <c r="E299" i="31"/>
  <c r="AB299" i="31"/>
  <c r="P299" i="31"/>
  <c r="D299" i="31"/>
  <c r="AA299" i="31"/>
  <c r="O299" i="31"/>
  <c r="C299" i="31"/>
  <c r="Z299" i="31"/>
  <c r="N299" i="31"/>
  <c r="B299" i="31"/>
  <c r="AK299" i="31"/>
  <c r="Y299" i="31"/>
  <c r="M299" i="31"/>
  <c r="AJ299" i="31"/>
  <c r="X299" i="31"/>
  <c r="L299" i="31"/>
  <c r="AJ310" i="31"/>
  <c r="X310" i="31"/>
  <c r="L310" i="31"/>
  <c r="AI310" i="31"/>
  <c r="W310" i="31"/>
  <c r="K310" i="31"/>
  <c r="A331" i="31"/>
  <c r="AH310" i="31"/>
  <c r="V310" i="31"/>
  <c r="J310" i="31"/>
  <c r="AG310" i="31"/>
  <c r="U310" i="31"/>
  <c r="I310" i="31"/>
  <c r="AF310" i="31"/>
  <c r="T310" i="31"/>
  <c r="H310" i="31"/>
  <c r="AE310" i="31"/>
  <c r="S310" i="31"/>
  <c r="G310" i="31"/>
  <c r="AD310" i="31"/>
  <c r="R310" i="31"/>
  <c r="F310" i="31"/>
  <c r="AC310" i="31"/>
  <c r="Q310" i="31"/>
  <c r="E310" i="31"/>
  <c r="AB310" i="31"/>
  <c r="P310" i="31"/>
  <c r="D310" i="31"/>
  <c r="AA310" i="31"/>
  <c r="O310" i="31"/>
  <c r="C310" i="31"/>
  <c r="Z310" i="31"/>
  <c r="N310" i="31"/>
  <c r="B310" i="31"/>
  <c r="AK310" i="31"/>
  <c r="Y310" i="31"/>
  <c r="M310" i="31"/>
  <c r="A328" i="32"/>
  <c r="AA307" i="32"/>
  <c r="O307" i="32"/>
  <c r="C307" i="32"/>
  <c r="Z307" i="32"/>
  <c r="N307" i="32"/>
  <c r="B307" i="32"/>
  <c r="AK307" i="32"/>
  <c r="Y307" i="32"/>
  <c r="M307" i="32"/>
  <c r="AJ307" i="32"/>
  <c r="X307" i="32"/>
  <c r="L307" i="32"/>
  <c r="AI307" i="32"/>
  <c r="W307" i="32"/>
  <c r="K307" i="32"/>
  <c r="AH307" i="32"/>
  <c r="V307" i="32"/>
  <c r="J307" i="32"/>
  <c r="AG307" i="32"/>
  <c r="U307" i="32"/>
  <c r="I307" i="32"/>
  <c r="AF307" i="32"/>
  <c r="T307" i="32"/>
  <c r="H307" i="32"/>
  <c r="AE307" i="32"/>
  <c r="S307" i="32"/>
  <c r="G307" i="32"/>
  <c r="AD307" i="32"/>
  <c r="R307" i="32"/>
  <c r="F307" i="32"/>
  <c r="AC307" i="32"/>
  <c r="Q307" i="32"/>
  <c r="E307" i="32"/>
  <c r="D307" i="32"/>
  <c r="AB307" i="32"/>
  <c r="P307" i="32"/>
  <c r="A354" i="31"/>
  <c r="AK333" i="31"/>
  <c r="Y333" i="31"/>
  <c r="M333" i="31"/>
  <c r="AJ333" i="31"/>
  <c r="X333" i="31"/>
  <c r="L333" i="31"/>
  <c r="AI333" i="31"/>
  <c r="W333" i="31"/>
  <c r="K333" i="31"/>
  <c r="AH333" i="31"/>
  <c r="V333" i="31"/>
  <c r="J333" i="31"/>
  <c r="AG333" i="31"/>
  <c r="U333" i="31"/>
  <c r="I333" i="31"/>
  <c r="AF333" i="31"/>
  <c r="T333" i="31"/>
  <c r="H333" i="31"/>
  <c r="AE333" i="31"/>
  <c r="S333" i="31"/>
  <c r="G333" i="31"/>
  <c r="AD333" i="31"/>
  <c r="R333" i="31"/>
  <c r="F333" i="31"/>
  <c r="AC333" i="31"/>
  <c r="Q333" i="31"/>
  <c r="E333" i="31"/>
  <c r="AB333" i="31"/>
  <c r="P333" i="31"/>
  <c r="D333" i="31"/>
  <c r="AA333" i="31"/>
  <c r="O333" i="31"/>
  <c r="C333" i="31"/>
  <c r="Z333" i="31"/>
  <c r="N333" i="31"/>
  <c r="B333" i="31"/>
  <c r="AE315" i="31"/>
  <c r="S315" i="31"/>
  <c r="G315" i="31"/>
  <c r="AD315" i="31"/>
  <c r="R315" i="31"/>
  <c r="F315" i="31"/>
  <c r="AC315" i="31"/>
  <c r="Q315" i="31"/>
  <c r="E315" i="31"/>
  <c r="AB315" i="31"/>
  <c r="P315" i="31"/>
  <c r="D315" i="31"/>
  <c r="AA315" i="31"/>
  <c r="O315" i="31"/>
  <c r="C315" i="31"/>
  <c r="Z315" i="31"/>
  <c r="N315" i="31"/>
  <c r="B315" i="31"/>
  <c r="AK315" i="31"/>
  <c r="Y315" i="31"/>
  <c r="M315" i="31"/>
  <c r="AJ315" i="31"/>
  <c r="X315" i="31"/>
  <c r="L315" i="31"/>
  <c r="AI315" i="31"/>
  <c r="W315" i="31"/>
  <c r="K315" i="31"/>
  <c r="A336" i="31"/>
  <c r="AH315" i="31"/>
  <c r="V315" i="31"/>
  <c r="J315" i="31"/>
  <c r="AG315" i="31"/>
  <c r="U315" i="31"/>
  <c r="I315" i="31"/>
  <c r="AF315" i="31"/>
  <c r="T315" i="31"/>
  <c r="H315" i="31"/>
  <c r="AF302" i="31"/>
  <c r="T302" i="31"/>
  <c r="H302" i="31"/>
  <c r="AE302" i="31"/>
  <c r="S302" i="31"/>
  <c r="G302" i="31"/>
  <c r="AD302" i="31"/>
  <c r="R302" i="31"/>
  <c r="F302" i="31"/>
  <c r="AC302" i="31"/>
  <c r="Q302" i="31"/>
  <c r="E302" i="31"/>
  <c r="AB302" i="31"/>
  <c r="P302" i="31"/>
  <c r="D302" i="31"/>
  <c r="AA302" i="31"/>
  <c r="O302" i="31"/>
  <c r="C302" i="31"/>
  <c r="Z302" i="31"/>
  <c r="N302" i="31"/>
  <c r="B302" i="31"/>
  <c r="AK302" i="31"/>
  <c r="Y302" i="31"/>
  <c r="M302" i="31"/>
  <c r="AJ302" i="31"/>
  <c r="X302" i="31"/>
  <c r="L302" i="31"/>
  <c r="AI302" i="31"/>
  <c r="W302" i="31"/>
  <c r="K302" i="31"/>
  <c r="A323" i="31"/>
  <c r="AH302" i="31"/>
  <c r="V302" i="31"/>
  <c r="J302" i="31"/>
  <c r="AG302" i="31"/>
  <c r="U302" i="31"/>
  <c r="I302" i="31"/>
  <c r="A321" i="31"/>
  <c r="AH300" i="31"/>
  <c r="V300" i="31"/>
  <c r="J300" i="31"/>
  <c r="AG300" i="31"/>
  <c r="U300" i="31"/>
  <c r="I300" i="31"/>
  <c r="AF300" i="31"/>
  <c r="T300" i="31"/>
  <c r="H300" i="31"/>
  <c r="AE300" i="31"/>
  <c r="S300" i="31"/>
  <c r="G300" i="31"/>
  <c r="AD300" i="31"/>
  <c r="R300" i="31"/>
  <c r="F300" i="31"/>
  <c r="AC300" i="31"/>
  <c r="Q300" i="31"/>
  <c r="E300" i="31"/>
  <c r="AB300" i="31"/>
  <c r="P300" i="31"/>
  <c r="D300" i="31"/>
  <c r="AA300" i="31"/>
  <c r="O300" i="31"/>
  <c r="C300" i="31"/>
  <c r="Z300" i="31"/>
  <c r="N300" i="31"/>
  <c r="B300" i="31"/>
  <c r="AK300" i="31"/>
  <c r="Y300" i="31"/>
  <c r="M300" i="31"/>
  <c r="AJ300" i="31"/>
  <c r="X300" i="31"/>
  <c r="L300" i="31"/>
  <c r="AI300" i="31"/>
  <c r="W300" i="31"/>
  <c r="K300" i="31"/>
  <c r="AG301" i="32"/>
  <c r="U301" i="32"/>
  <c r="I301" i="32"/>
  <c r="AF301" i="32"/>
  <c r="T301" i="32"/>
  <c r="H301" i="32"/>
  <c r="AE301" i="32"/>
  <c r="S301" i="32"/>
  <c r="G301" i="32"/>
  <c r="AD301" i="32"/>
  <c r="R301" i="32"/>
  <c r="F301" i="32"/>
  <c r="AC301" i="32"/>
  <c r="Q301" i="32"/>
  <c r="E301" i="32"/>
  <c r="AB301" i="32"/>
  <c r="P301" i="32"/>
  <c r="D301" i="32"/>
  <c r="AA301" i="32"/>
  <c r="O301" i="32"/>
  <c r="C301" i="32"/>
  <c r="Z301" i="32"/>
  <c r="N301" i="32"/>
  <c r="B301" i="32"/>
  <c r="AK301" i="32"/>
  <c r="Y301" i="32"/>
  <c r="M301" i="32"/>
  <c r="AJ301" i="32"/>
  <c r="X301" i="32"/>
  <c r="L301" i="32"/>
  <c r="AI301" i="32"/>
  <c r="W301" i="32"/>
  <c r="K301" i="32"/>
  <c r="A322" i="32"/>
  <c r="AH301" i="32"/>
  <c r="V301" i="32"/>
  <c r="J301" i="32"/>
  <c r="AD331" i="32"/>
  <c r="R331" i="32"/>
  <c r="F331" i="32"/>
  <c r="AC331" i="32"/>
  <c r="Q331" i="32"/>
  <c r="E331" i="32"/>
  <c r="Z331" i="32"/>
  <c r="N331" i="32"/>
  <c r="B331" i="32"/>
  <c r="AK331" i="32"/>
  <c r="Y331" i="32"/>
  <c r="M331" i="32"/>
  <c r="AJ331" i="32"/>
  <c r="X331" i="32"/>
  <c r="L331" i="32"/>
  <c r="A352" i="32"/>
  <c r="AH331" i="32"/>
  <c r="V331" i="32"/>
  <c r="J331" i="32"/>
  <c r="AG331" i="32"/>
  <c r="U331" i="32"/>
  <c r="I331" i="32"/>
  <c r="AF331" i="32"/>
  <c r="T331" i="32"/>
  <c r="H331" i="32"/>
  <c r="P331" i="32"/>
  <c r="O331" i="32"/>
  <c r="K331" i="32"/>
  <c r="G331" i="32"/>
  <c r="D331" i="32"/>
  <c r="C331" i="32"/>
  <c r="AI331" i="32"/>
  <c r="AE331" i="32"/>
  <c r="AB331" i="32"/>
  <c r="AA331" i="32"/>
  <c r="W331" i="32"/>
  <c r="S331" i="32"/>
  <c r="AD316" i="31"/>
  <c r="R316" i="31"/>
  <c r="F316" i="31"/>
  <c r="AC316" i="31"/>
  <c r="Q316" i="31"/>
  <c r="E316" i="31"/>
  <c r="AB316" i="31"/>
  <c r="P316" i="31"/>
  <c r="D316" i="31"/>
  <c r="AA316" i="31"/>
  <c r="O316" i="31"/>
  <c r="C316" i="31"/>
  <c r="Z316" i="31"/>
  <c r="N316" i="31"/>
  <c r="B316" i="31"/>
  <c r="AK316" i="31"/>
  <c r="Y316" i="31"/>
  <c r="M316" i="31"/>
  <c r="AJ316" i="31"/>
  <c r="X316" i="31"/>
  <c r="L316" i="31"/>
  <c r="AI316" i="31"/>
  <c r="W316" i="31"/>
  <c r="K316" i="31"/>
  <c r="A337" i="31"/>
  <c r="AH316" i="31"/>
  <c r="V316" i="31"/>
  <c r="J316" i="31"/>
  <c r="AG316" i="31"/>
  <c r="U316" i="31"/>
  <c r="I316" i="31"/>
  <c r="AF316" i="31"/>
  <c r="T316" i="31"/>
  <c r="H316" i="31"/>
  <c r="AE316" i="31"/>
  <c r="S316" i="31"/>
  <c r="G316" i="31"/>
  <c r="A348" i="31"/>
  <c r="AE327" i="31"/>
  <c r="S327" i="31"/>
  <c r="G327" i="31"/>
  <c r="AD327" i="31"/>
  <c r="R327" i="31"/>
  <c r="F327" i="31"/>
  <c r="AC327" i="31"/>
  <c r="Q327" i="31"/>
  <c r="E327" i="31"/>
  <c r="AB327" i="31"/>
  <c r="P327" i="31"/>
  <c r="D327" i="31"/>
  <c r="AA327" i="31"/>
  <c r="O327" i="31"/>
  <c r="C327" i="31"/>
  <c r="Z327" i="31"/>
  <c r="N327" i="31"/>
  <c r="B327" i="31"/>
  <c r="AK327" i="31"/>
  <c r="Y327" i="31"/>
  <c r="M327" i="31"/>
  <c r="AJ327" i="31"/>
  <c r="X327" i="31"/>
  <c r="L327" i="31"/>
  <c r="AI327" i="31"/>
  <c r="W327" i="31"/>
  <c r="K327" i="31"/>
  <c r="AH327" i="31"/>
  <c r="V327" i="31"/>
  <c r="J327" i="31"/>
  <c r="AG327" i="31"/>
  <c r="U327" i="31"/>
  <c r="I327" i="31"/>
  <c r="AF327" i="31"/>
  <c r="T327" i="31"/>
  <c r="H327" i="31"/>
  <c r="AG301" i="31"/>
  <c r="U301" i="31"/>
  <c r="I301" i="31"/>
  <c r="AF301" i="31"/>
  <c r="T301" i="31"/>
  <c r="H301" i="31"/>
  <c r="AE301" i="31"/>
  <c r="S301" i="31"/>
  <c r="G301" i="31"/>
  <c r="AD301" i="31"/>
  <c r="R301" i="31"/>
  <c r="F301" i="31"/>
  <c r="AC301" i="31"/>
  <c r="Q301" i="31"/>
  <c r="E301" i="31"/>
  <c r="AB301" i="31"/>
  <c r="P301" i="31"/>
  <c r="D301" i="31"/>
  <c r="AA301" i="31"/>
  <c r="O301" i="31"/>
  <c r="C301" i="31"/>
  <c r="Z301" i="31"/>
  <c r="N301" i="31"/>
  <c r="B301" i="31"/>
  <c r="AK301" i="31"/>
  <c r="Y301" i="31"/>
  <c r="M301" i="31"/>
  <c r="AJ301" i="31"/>
  <c r="X301" i="31"/>
  <c r="L301" i="31"/>
  <c r="AI301" i="31"/>
  <c r="W301" i="31"/>
  <c r="K301" i="31"/>
  <c r="A322" i="31"/>
  <c r="AH301" i="31"/>
  <c r="V301" i="31"/>
  <c r="J301" i="31"/>
  <c r="AD304" i="31"/>
  <c r="R304" i="31"/>
  <c r="F304" i="31"/>
  <c r="AC304" i="31"/>
  <c r="Q304" i="31"/>
  <c r="E304" i="31"/>
  <c r="AB304" i="31"/>
  <c r="P304" i="31"/>
  <c r="D304" i="31"/>
  <c r="AA304" i="31"/>
  <c r="O304" i="31"/>
  <c r="C304" i="31"/>
  <c r="Z304" i="31"/>
  <c r="N304" i="31"/>
  <c r="B304" i="31"/>
  <c r="AK304" i="31"/>
  <c r="Y304" i="31"/>
  <c r="M304" i="31"/>
  <c r="AJ304" i="31"/>
  <c r="X304" i="31"/>
  <c r="L304" i="31"/>
  <c r="AI304" i="31"/>
  <c r="W304" i="31"/>
  <c r="K304" i="31"/>
  <c r="A325" i="31"/>
  <c r="AH304" i="31"/>
  <c r="V304" i="31"/>
  <c r="J304" i="31"/>
  <c r="AG304" i="31"/>
  <c r="U304" i="31"/>
  <c r="I304" i="31"/>
  <c r="AF304" i="31"/>
  <c r="T304" i="31"/>
  <c r="H304" i="31"/>
  <c r="AE304" i="31"/>
  <c r="S304" i="31"/>
  <c r="G304" i="31"/>
  <c r="A340" i="32"/>
  <c r="AA319" i="32"/>
  <c r="O319" i="32"/>
  <c r="C319" i="32"/>
  <c r="Z319" i="32"/>
  <c r="N319" i="32"/>
  <c r="B319" i="32"/>
  <c r="AK319" i="32"/>
  <c r="Y319" i="32"/>
  <c r="M319" i="32"/>
  <c r="AJ319" i="32"/>
  <c r="X319" i="32"/>
  <c r="L319" i="32"/>
  <c r="AI319" i="32"/>
  <c r="W319" i="32"/>
  <c r="K319" i="32"/>
  <c r="AH319" i="32"/>
  <c r="V319" i="32"/>
  <c r="J319" i="32"/>
  <c r="AG319" i="32"/>
  <c r="U319" i="32"/>
  <c r="I319" i="32"/>
  <c r="AF319" i="32"/>
  <c r="T319" i="32"/>
  <c r="H319" i="32"/>
  <c r="AE319" i="32"/>
  <c r="S319" i="32"/>
  <c r="G319" i="32"/>
  <c r="AD319" i="32"/>
  <c r="R319" i="32"/>
  <c r="F319" i="32"/>
  <c r="AC319" i="32"/>
  <c r="Q319" i="32"/>
  <c r="E319" i="32"/>
  <c r="AB319" i="32"/>
  <c r="P319" i="32"/>
  <c r="D319" i="32"/>
  <c r="AJ298" i="31"/>
  <c r="X298" i="31"/>
  <c r="L298" i="31"/>
  <c r="AI298" i="31"/>
  <c r="W298" i="31"/>
  <c r="K298" i="31"/>
  <c r="A319" i="31"/>
  <c r="AH298" i="31"/>
  <c r="V298" i="31"/>
  <c r="J298" i="31"/>
  <c r="AG298" i="31"/>
  <c r="U298" i="31"/>
  <c r="I298" i="31"/>
  <c r="AF298" i="31"/>
  <c r="T298" i="31"/>
  <c r="H298" i="31"/>
  <c r="AE298" i="31"/>
  <c r="S298" i="31"/>
  <c r="G298" i="31"/>
  <c r="AD298" i="31"/>
  <c r="R298" i="31"/>
  <c r="F298" i="31"/>
  <c r="AC298" i="31"/>
  <c r="Q298" i="31"/>
  <c r="E298" i="31"/>
  <c r="AB298" i="31"/>
  <c r="P298" i="31"/>
  <c r="D298" i="31"/>
  <c r="AA298" i="31"/>
  <c r="O298" i="31"/>
  <c r="C298" i="31"/>
  <c r="Z298" i="31"/>
  <c r="N298" i="31"/>
  <c r="B298" i="31"/>
  <c r="AK298" i="31"/>
  <c r="Y298" i="31"/>
  <c r="M298" i="31"/>
  <c r="A344" i="32"/>
  <c r="AI323" i="32"/>
  <c r="W323" i="32"/>
  <c r="K323" i="32"/>
  <c r="AH323" i="32"/>
  <c r="V323" i="32"/>
  <c r="J323" i="32"/>
  <c r="AG323" i="32"/>
  <c r="U323" i="32"/>
  <c r="I323" i="32"/>
  <c r="AF323" i="32"/>
  <c r="T323" i="32"/>
  <c r="H323" i="32"/>
  <c r="AE323" i="32"/>
  <c r="S323" i="32"/>
  <c r="G323" i="32"/>
  <c r="AD323" i="32"/>
  <c r="R323" i="32"/>
  <c r="F323" i="32"/>
  <c r="AC323" i="32"/>
  <c r="Q323" i="32"/>
  <c r="E323" i="32"/>
  <c r="AB323" i="32"/>
  <c r="P323" i="32"/>
  <c r="D323" i="32"/>
  <c r="AA323" i="32"/>
  <c r="O323" i="32"/>
  <c r="C323" i="32"/>
  <c r="Z323" i="32"/>
  <c r="N323" i="32"/>
  <c r="B323" i="32"/>
  <c r="AK323" i="32"/>
  <c r="Y323" i="32"/>
  <c r="M323" i="32"/>
  <c r="AJ323" i="32"/>
  <c r="X323" i="32"/>
  <c r="L323" i="32"/>
  <c r="AK348" i="32"/>
  <c r="Y348" i="32"/>
  <c r="M348" i="32"/>
  <c r="AJ348" i="32"/>
  <c r="X348" i="32"/>
  <c r="L348" i="32"/>
  <c r="A369" i="32"/>
  <c r="AG348" i="32"/>
  <c r="U348" i="32"/>
  <c r="I348" i="32"/>
  <c r="AF348" i="32"/>
  <c r="T348" i="32"/>
  <c r="H348" i="32"/>
  <c r="AE348" i="32"/>
  <c r="S348" i="32"/>
  <c r="G348" i="32"/>
  <c r="AD348" i="32"/>
  <c r="R348" i="32"/>
  <c r="F348" i="32"/>
  <c r="AC348" i="32"/>
  <c r="Q348" i="32"/>
  <c r="E348" i="32"/>
  <c r="AB348" i="32"/>
  <c r="P348" i="32"/>
  <c r="D348" i="32"/>
  <c r="AA348" i="32"/>
  <c r="O348" i="32"/>
  <c r="C348" i="32"/>
  <c r="J348" i="32"/>
  <c r="B348" i="32"/>
  <c r="AI348" i="32"/>
  <c r="AH348" i="32"/>
  <c r="Z348" i="32"/>
  <c r="W348" i="32"/>
  <c r="V348" i="32"/>
  <c r="N348" i="32"/>
  <c r="K348" i="32"/>
  <c r="AC305" i="31"/>
  <c r="Q305" i="31"/>
  <c r="E305" i="31"/>
  <c r="AB305" i="31"/>
  <c r="P305" i="31"/>
  <c r="D305" i="31"/>
  <c r="AA305" i="31"/>
  <c r="O305" i="31"/>
  <c r="C305" i="31"/>
  <c r="Z305" i="31"/>
  <c r="N305" i="31"/>
  <c r="B305" i="31"/>
  <c r="AK305" i="31"/>
  <c r="Y305" i="31"/>
  <c r="M305" i="31"/>
  <c r="AJ305" i="31"/>
  <c r="X305" i="31"/>
  <c r="L305" i="31"/>
  <c r="AI305" i="31"/>
  <c r="W305" i="31"/>
  <c r="K305" i="31"/>
  <c r="A326" i="31"/>
  <c r="AH305" i="31"/>
  <c r="V305" i="31"/>
  <c r="J305" i="31"/>
  <c r="AG305" i="31"/>
  <c r="U305" i="31"/>
  <c r="I305" i="31"/>
  <c r="AF305" i="31"/>
  <c r="T305" i="31"/>
  <c r="H305" i="31"/>
  <c r="AE305" i="31"/>
  <c r="S305" i="31"/>
  <c r="G305" i="31"/>
  <c r="AD305" i="31"/>
  <c r="R305" i="31"/>
  <c r="F305" i="31"/>
  <c r="A321" i="32"/>
  <c r="AH300" i="32"/>
  <c r="V300" i="32"/>
  <c r="J300" i="32"/>
  <c r="AG300" i="32"/>
  <c r="U300" i="32"/>
  <c r="I300" i="32"/>
  <c r="AF300" i="32"/>
  <c r="T300" i="32"/>
  <c r="H300" i="32"/>
  <c r="AE300" i="32"/>
  <c r="S300" i="32"/>
  <c r="G300" i="32"/>
  <c r="AD300" i="32"/>
  <c r="R300" i="32"/>
  <c r="F300" i="32"/>
  <c r="AC300" i="32"/>
  <c r="Q300" i="32"/>
  <c r="E300" i="32"/>
  <c r="AB300" i="32"/>
  <c r="P300" i="32"/>
  <c r="D300" i="32"/>
  <c r="AA300" i="32"/>
  <c r="O300" i="32"/>
  <c r="C300" i="32"/>
  <c r="Z300" i="32"/>
  <c r="N300" i="32"/>
  <c r="B300" i="32"/>
  <c r="AK300" i="32"/>
  <c r="Y300" i="32"/>
  <c r="M300" i="32"/>
  <c r="AJ300" i="32"/>
  <c r="X300" i="32"/>
  <c r="L300" i="32"/>
  <c r="AI300" i="32"/>
  <c r="W300" i="32"/>
  <c r="K300" i="32"/>
  <c r="AE330" i="32"/>
  <c r="S330" i="32"/>
  <c r="G330" i="32"/>
  <c r="AD330" i="32"/>
  <c r="R330" i="32"/>
  <c r="F330" i="32"/>
  <c r="AA330" i="32"/>
  <c r="O330" i="32"/>
  <c r="C330" i="32"/>
  <c r="Z330" i="32"/>
  <c r="N330" i="32"/>
  <c r="B330" i="32"/>
  <c r="AK330" i="32"/>
  <c r="Y330" i="32"/>
  <c r="M330" i="32"/>
  <c r="AI330" i="32"/>
  <c r="W330" i="32"/>
  <c r="K330" i="32"/>
  <c r="A351" i="32"/>
  <c r="AH330" i="32"/>
  <c r="V330" i="32"/>
  <c r="J330" i="32"/>
  <c r="AG330" i="32"/>
  <c r="U330" i="32"/>
  <c r="I330" i="32"/>
  <c r="Q330" i="32"/>
  <c r="P330" i="32"/>
  <c r="L330" i="32"/>
  <c r="H330" i="32"/>
  <c r="E330" i="32"/>
  <c r="D330" i="32"/>
  <c r="AJ330" i="32"/>
  <c r="AF330" i="32"/>
  <c r="AC330" i="32"/>
  <c r="AB330" i="32"/>
  <c r="X330" i="32"/>
  <c r="T330" i="32"/>
  <c r="A336" i="32"/>
  <c r="AE315" i="32"/>
  <c r="S315" i="32"/>
  <c r="G315" i="32"/>
  <c r="AD315" i="32"/>
  <c r="R315" i="32"/>
  <c r="F315" i="32"/>
  <c r="AC315" i="32"/>
  <c r="Q315" i="32"/>
  <c r="E315" i="32"/>
  <c r="AB315" i="32"/>
  <c r="P315" i="32"/>
  <c r="D315" i="32"/>
  <c r="AA315" i="32"/>
  <c r="O315" i="32"/>
  <c r="C315" i="32"/>
  <c r="Z315" i="32"/>
  <c r="N315" i="32"/>
  <c r="B315" i="32"/>
  <c r="AK315" i="32"/>
  <c r="Y315" i="32"/>
  <c r="M315" i="32"/>
  <c r="AJ315" i="32"/>
  <c r="X315" i="32"/>
  <c r="L315" i="32"/>
  <c r="AI315" i="32"/>
  <c r="W315" i="32"/>
  <c r="K315" i="32"/>
  <c r="AH315" i="32"/>
  <c r="V315" i="32"/>
  <c r="J315" i="32"/>
  <c r="AG315" i="32"/>
  <c r="U315" i="32"/>
  <c r="I315" i="32"/>
  <c r="AF315" i="32"/>
  <c r="T315" i="32"/>
  <c r="H315" i="32"/>
  <c r="A339" i="32"/>
  <c r="AB318" i="32"/>
  <c r="P318" i="32"/>
  <c r="D318" i="32"/>
  <c r="AA318" i="32"/>
  <c r="O318" i="32"/>
  <c r="C318" i="32"/>
  <c r="Z318" i="32"/>
  <c r="N318" i="32"/>
  <c r="B318" i="32"/>
  <c r="AK318" i="32"/>
  <c r="Y318" i="32"/>
  <c r="M318" i="32"/>
  <c r="AJ318" i="32"/>
  <c r="X318" i="32"/>
  <c r="L318" i="32"/>
  <c r="AI318" i="32"/>
  <c r="W318" i="32"/>
  <c r="K318" i="32"/>
  <c r="AH318" i="32"/>
  <c r="V318" i="32"/>
  <c r="J318" i="32"/>
  <c r="AG318" i="32"/>
  <c r="U318" i="32"/>
  <c r="I318" i="32"/>
  <c r="AF318" i="32"/>
  <c r="T318" i="32"/>
  <c r="H318" i="32"/>
  <c r="AE318" i="32"/>
  <c r="S318" i="32"/>
  <c r="G318" i="32"/>
  <c r="AD318" i="32"/>
  <c r="R318" i="32"/>
  <c r="F318" i="32"/>
  <c r="AC318" i="32"/>
  <c r="Q318" i="32"/>
  <c r="E318" i="32"/>
  <c r="AF314" i="31"/>
  <c r="T314" i="31"/>
  <c r="H314" i="31"/>
  <c r="AE314" i="31"/>
  <c r="S314" i="31"/>
  <c r="G314" i="31"/>
  <c r="AD314" i="31"/>
  <c r="R314" i="31"/>
  <c r="F314" i="31"/>
  <c r="AC314" i="31"/>
  <c r="Q314" i="31"/>
  <c r="E314" i="31"/>
  <c r="AB314" i="31"/>
  <c r="P314" i="31"/>
  <c r="D314" i="31"/>
  <c r="AA314" i="31"/>
  <c r="O314" i="31"/>
  <c r="C314" i="31"/>
  <c r="Z314" i="31"/>
  <c r="N314" i="31"/>
  <c r="B314" i="31"/>
  <c r="AK314" i="31"/>
  <c r="Y314" i="31"/>
  <c r="M314" i="31"/>
  <c r="AJ314" i="31"/>
  <c r="X314" i="31"/>
  <c r="L314" i="31"/>
  <c r="AI314" i="31"/>
  <c r="W314" i="31"/>
  <c r="K314" i="31"/>
  <c r="A335" i="31"/>
  <c r="AH314" i="31"/>
  <c r="V314" i="31"/>
  <c r="J314" i="31"/>
  <c r="AG314" i="31"/>
  <c r="U314" i="31"/>
  <c r="I314" i="31"/>
  <c r="AA307" i="31"/>
  <c r="O307" i="31"/>
  <c r="C307" i="31"/>
  <c r="Z307" i="31"/>
  <c r="N307" i="31"/>
  <c r="B307" i="31"/>
  <c r="AK307" i="31"/>
  <c r="Y307" i="31"/>
  <c r="M307" i="31"/>
  <c r="AJ307" i="31"/>
  <c r="X307" i="31"/>
  <c r="L307" i="31"/>
  <c r="AI307" i="31"/>
  <c r="W307" i="31"/>
  <c r="K307" i="31"/>
  <c r="A328" i="31"/>
  <c r="AH307" i="31"/>
  <c r="V307" i="31"/>
  <c r="J307" i="31"/>
  <c r="AG307" i="31"/>
  <c r="U307" i="31"/>
  <c r="I307" i="31"/>
  <c r="AF307" i="31"/>
  <c r="T307" i="31"/>
  <c r="H307" i="31"/>
  <c r="AE307" i="31"/>
  <c r="S307" i="31"/>
  <c r="G307" i="31"/>
  <c r="AD307" i="31"/>
  <c r="R307" i="31"/>
  <c r="F307" i="31"/>
  <c r="AC307" i="31"/>
  <c r="Q307" i="31"/>
  <c r="E307" i="31"/>
  <c r="AB307" i="31"/>
  <c r="P307" i="31"/>
  <c r="D307" i="31"/>
  <c r="AK297" i="31"/>
  <c r="Y297" i="31"/>
  <c r="M297" i="31"/>
  <c r="AJ297" i="31"/>
  <c r="X297" i="31"/>
  <c r="L297" i="31"/>
  <c r="AI297" i="31"/>
  <c r="W297" i="31"/>
  <c r="K297" i="31"/>
  <c r="A318" i="31"/>
  <c r="AH297" i="31"/>
  <c r="V297" i="31"/>
  <c r="J297" i="31"/>
  <c r="AG297" i="31"/>
  <c r="U297" i="31"/>
  <c r="I297" i="31"/>
  <c r="AF297" i="31"/>
  <c r="T297" i="31"/>
  <c r="H297" i="31"/>
  <c r="AE297" i="31"/>
  <c r="S297" i="31"/>
  <c r="G297" i="31"/>
  <c r="AD297" i="31"/>
  <c r="R297" i="31"/>
  <c r="F297" i="31"/>
  <c r="AC297" i="31"/>
  <c r="Q297" i="31"/>
  <c r="E297" i="31"/>
  <c r="AB297" i="31"/>
  <c r="P297" i="31"/>
  <c r="D297" i="31"/>
  <c r="AA297" i="31"/>
  <c r="O297" i="31"/>
  <c r="C297" i="31"/>
  <c r="Z297" i="31"/>
  <c r="N297" i="31"/>
  <c r="B297" i="31"/>
  <c r="AA334" i="32"/>
  <c r="O334" i="32"/>
  <c r="C334" i="32"/>
  <c r="Z334" i="32"/>
  <c r="N334" i="32"/>
  <c r="B334" i="32"/>
  <c r="AI334" i="32"/>
  <c r="W334" i="32"/>
  <c r="K334" i="32"/>
  <c r="A355" i="32"/>
  <c r="AH334" i="32"/>
  <c r="V334" i="32"/>
  <c r="J334" i="32"/>
  <c r="AG334" i="32"/>
  <c r="U334" i="32"/>
  <c r="I334" i="32"/>
  <c r="AE334" i="32"/>
  <c r="S334" i="32"/>
  <c r="G334" i="32"/>
  <c r="AD334" i="32"/>
  <c r="R334" i="32"/>
  <c r="F334" i="32"/>
  <c r="AC334" i="32"/>
  <c r="Q334" i="32"/>
  <c r="E334" i="32"/>
  <c r="M334" i="32"/>
  <c r="L334" i="32"/>
  <c r="H334" i="32"/>
  <c r="D334" i="32"/>
  <c r="AK334" i="32"/>
  <c r="AJ334" i="32"/>
  <c r="AF334" i="32"/>
  <c r="AB334" i="32"/>
  <c r="Y334" i="32"/>
  <c r="X334" i="32"/>
  <c r="T334" i="32"/>
  <c r="P334" i="32"/>
  <c r="AJ337" i="32"/>
  <c r="X337" i="32"/>
  <c r="L337" i="32"/>
  <c r="AI337" i="32"/>
  <c r="W337" i="32"/>
  <c r="K337" i="32"/>
  <c r="A358" i="32"/>
  <c r="AF337" i="32"/>
  <c r="T337" i="32"/>
  <c r="H337" i="32"/>
  <c r="AE337" i="32"/>
  <c r="S337" i="32"/>
  <c r="G337" i="32"/>
  <c r="AD337" i="32"/>
  <c r="R337" i="32"/>
  <c r="F337" i="32"/>
  <c r="AC337" i="32"/>
  <c r="Q337" i="32"/>
  <c r="E337" i="32"/>
  <c r="AB337" i="32"/>
  <c r="P337" i="32"/>
  <c r="D337" i="32"/>
  <c r="AA337" i="32"/>
  <c r="O337" i="32"/>
  <c r="C337" i="32"/>
  <c r="Z337" i="32"/>
  <c r="N337" i="32"/>
  <c r="B337" i="32"/>
  <c r="AG337" i="32"/>
  <c r="Y337" i="32"/>
  <c r="V337" i="32"/>
  <c r="U337" i="32"/>
  <c r="M337" i="32"/>
  <c r="J337" i="32"/>
  <c r="I337" i="32"/>
  <c r="AK337" i="32"/>
  <c r="AH337" i="32"/>
  <c r="AB333" i="32"/>
  <c r="P333" i="32"/>
  <c r="D333" i="32"/>
  <c r="AA333" i="32"/>
  <c r="O333" i="32"/>
  <c r="C333" i="32"/>
  <c r="AJ333" i="32"/>
  <c r="X333" i="32"/>
  <c r="L333" i="32"/>
  <c r="AI333" i="32"/>
  <c r="W333" i="32"/>
  <c r="K333" i="32"/>
  <c r="A354" i="32"/>
  <c r="AH333" i="32"/>
  <c r="V333" i="32"/>
  <c r="J333" i="32"/>
  <c r="AF333" i="32"/>
  <c r="T333" i="32"/>
  <c r="H333" i="32"/>
  <c r="AE333" i="32"/>
  <c r="S333" i="32"/>
  <c r="G333" i="32"/>
  <c r="AD333" i="32"/>
  <c r="R333" i="32"/>
  <c r="F333" i="32"/>
  <c r="N333" i="32"/>
  <c r="M333" i="32"/>
  <c r="I333" i="32"/>
  <c r="E333" i="32"/>
  <c r="B333" i="32"/>
  <c r="AK333" i="32"/>
  <c r="AG333" i="32"/>
  <c r="AC333" i="32"/>
  <c r="Z333" i="32"/>
  <c r="Y333" i="32"/>
  <c r="U333" i="32"/>
  <c r="Q333" i="32"/>
  <c r="AI311" i="31"/>
  <c r="W311" i="31"/>
  <c r="K311" i="31"/>
  <c r="A332" i="31"/>
  <c r="AH311" i="31"/>
  <c r="V311" i="31"/>
  <c r="J311" i="31"/>
  <c r="AG311" i="31"/>
  <c r="U311" i="31"/>
  <c r="I311" i="31"/>
  <c r="AF311" i="31"/>
  <c r="T311" i="31"/>
  <c r="H311" i="31"/>
  <c r="AE311" i="31"/>
  <c r="S311" i="31"/>
  <c r="G311" i="31"/>
  <c r="AD311" i="31"/>
  <c r="R311" i="31"/>
  <c r="F311" i="31"/>
  <c r="AC311" i="31"/>
  <c r="Q311" i="31"/>
  <c r="E311" i="31"/>
  <c r="AB311" i="31"/>
  <c r="P311" i="31"/>
  <c r="D311" i="31"/>
  <c r="AA311" i="31"/>
  <c r="O311" i="31"/>
  <c r="C311" i="31"/>
  <c r="Z311" i="31"/>
  <c r="N311" i="31"/>
  <c r="B311" i="31"/>
  <c r="AK311" i="31"/>
  <c r="Y311" i="31"/>
  <c r="M311" i="31"/>
  <c r="AJ311" i="31"/>
  <c r="X311" i="31"/>
  <c r="L311" i="31"/>
  <c r="Z335" i="32"/>
  <c r="N335" i="32"/>
  <c r="B335" i="32"/>
  <c r="AK335" i="32"/>
  <c r="Y335" i="32"/>
  <c r="M335" i="32"/>
  <c r="A356" i="32"/>
  <c r="AH335" i="32"/>
  <c r="V335" i="32"/>
  <c r="J335" i="32"/>
  <c r="AG335" i="32"/>
  <c r="U335" i="32"/>
  <c r="I335" i="32"/>
  <c r="AF335" i="32"/>
  <c r="T335" i="32"/>
  <c r="H335" i="32"/>
  <c r="AE335" i="32"/>
  <c r="AD335" i="32"/>
  <c r="R335" i="32"/>
  <c r="F335" i="32"/>
  <c r="AC335" i="32"/>
  <c r="Q335" i="32"/>
  <c r="E335" i="32"/>
  <c r="AB335" i="32"/>
  <c r="P335" i="32"/>
  <c r="D335" i="32"/>
  <c r="L335" i="32"/>
  <c r="K335" i="32"/>
  <c r="G335" i="32"/>
  <c r="C335" i="32"/>
  <c r="AJ335" i="32"/>
  <c r="AI335" i="32"/>
  <c r="AA335" i="32"/>
  <c r="X335" i="32"/>
  <c r="W335" i="32"/>
  <c r="S335" i="32"/>
  <c r="O335" i="32"/>
  <c r="Z296" i="31"/>
  <c r="N296" i="31"/>
  <c r="B296" i="31"/>
  <c r="AK296" i="31"/>
  <c r="Y296" i="31"/>
  <c r="M296" i="31"/>
  <c r="AJ296" i="31"/>
  <c r="X296" i="31"/>
  <c r="L296" i="31"/>
  <c r="AI296" i="31"/>
  <c r="W296" i="31"/>
  <c r="K296" i="31"/>
  <c r="A317" i="31"/>
  <c r="AH296" i="31"/>
  <c r="V296" i="31"/>
  <c r="J296" i="31"/>
  <c r="AG296" i="31"/>
  <c r="U296" i="31"/>
  <c r="I296" i="31"/>
  <c r="AF296" i="31"/>
  <c r="T296" i="31"/>
  <c r="H296" i="31"/>
  <c r="AE296" i="31"/>
  <c r="S296" i="31"/>
  <c r="G296" i="31"/>
  <c r="AD296" i="31"/>
  <c r="R296" i="31"/>
  <c r="F296" i="31"/>
  <c r="AC296" i="31"/>
  <c r="Q296" i="31"/>
  <c r="E296" i="31"/>
  <c r="AB296" i="31"/>
  <c r="P296" i="31"/>
  <c r="D296" i="31"/>
  <c r="AA296" i="31"/>
  <c r="O296" i="31"/>
  <c r="C296" i="31"/>
  <c r="AK309" i="31"/>
  <c r="Y309" i="31"/>
  <c r="M309" i="31"/>
  <c r="AJ309" i="31"/>
  <c r="X309" i="31"/>
  <c r="L309" i="31"/>
  <c r="AI309" i="31"/>
  <c r="W309" i="31"/>
  <c r="K309" i="31"/>
  <c r="A330" i="31"/>
  <c r="AH309" i="31"/>
  <c r="V309" i="31"/>
  <c r="J309" i="31"/>
  <c r="AG309" i="31"/>
  <c r="U309" i="31"/>
  <c r="I309" i="31"/>
  <c r="AF309" i="31"/>
  <c r="T309" i="31"/>
  <c r="H309" i="31"/>
  <c r="AE309" i="31"/>
  <c r="S309" i="31"/>
  <c r="G309" i="31"/>
  <c r="AD309" i="31"/>
  <c r="R309" i="31"/>
  <c r="F309" i="31"/>
  <c r="AC309" i="31"/>
  <c r="Q309" i="31"/>
  <c r="E309" i="31"/>
  <c r="AB309" i="31"/>
  <c r="P309" i="31"/>
  <c r="D309" i="31"/>
  <c r="AA309" i="31"/>
  <c r="O309" i="31"/>
  <c r="C309" i="31"/>
  <c r="Z309" i="31"/>
  <c r="N309" i="31"/>
  <c r="B309" i="31"/>
  <c r="AF329" i="32"/>
  <c r="T329" i="32"/>
  <c r="H329" i="32"/>
  <c r="AE329" i="32"/>
  <c r="S329" i="32"/>
  <c r="G329" i="32"/>
  <c r="AB329" i="32"/>
  <c r="P329" i="32"/>
  <c r="D329" i="32"/>
  <c r="AA329" i="32"/>
  <c r="O329" i="32"/>
  <c r="C329" i="32"/>
  <c r="Z329" i="32"/>
  <c r="N329" i="32"/>
  <c r="B329" i="32"/>
  <c r="AJ329" i="32"/>
  <c r="X329" i="32"/>
  <c r="L329" i="32"/>
  <c r="AI329" i="32"/>
  <c r="W329" i="32"/>
  <c r="K329" i="32"/>
  <c r="A350" i="32"/>
  <c r="AH329" i="32"/>
  <c r="V329" i="32"/>
  <c r="J329" i="32"/>
  <c r="R329" i="32"/>
  <c r="Q329" i="32"/>
  <c r="M329" i="32"/>
  <c r="I329" i="32"/>
  <c r="F329" i="32"/>
  <c r="E329" i="32"/>
  <c r="AK329" i="32"/>
  <c r="AG329" i="32"/>
  <c r="AD329" i="32"/>
  <c r="AC329" i="32"/>
  <c r="Y329" i="32"/>
  <c r="U329" i="32"/>
  <c r="A355" i="31"/>
  <c r="AJ334" i="31"/>
  <c r="X334" i="31"/>
  <c r="L334" i="31"/>
  <c r="AI334" i="31"/>
  <c r="W334" i="31"/>
  <c r="K334" i="31"/>
  <c r="AH334" i="31"/>
  <c r="V334" i="31"/>
  <c r="J334" i="31"/>
  <c r="AG334" i="31"/>
  <c r="U334" i="31"/>
  <c r="I334" i="31"/>
  <c r="AF334" i="31"/>
  <c r="T334" i="31"/>
  <c r="H334" i="31"/>
  <c r="AE334" i="31"/>
  <c r="S334" i="31"/>
  <c r="G334" i="31"/>
  <c r="AD334" i="31"/>
  <c r="R334" i="31"/>
  <c r="F334" i="31"/>
  <c r="AC334" i="31"/>
  <c r="Q334" i="31"/>
  <c r="E334" i="31"/>
  <c r="AB334" i="31"/>
  <c r="P334" i="31"/>
  <c r="D334" i="31"/>
  <c r="AA334" i="31"/>
  <c r="O334" i="31"/>
  <c r="C334" i="31"/>
  <c r="Z334" i="31"/>
  <c r="N334" i="31"/>
  <c r="B334" i="31"/>
  <c r="AK334" i="31"/>
  <c r="Y334" i="31"/>
  <c r="M334" i="31"/>
  <c r="A332" i="32"/>
  <c r="AI311" i="32"/>
  <c r="W311" i="32"/>
  <c r="K311" i="32"/>
  <c r="AH311" i="32"/>
  <c r="V311" i="32"/>
  <c r="J311" i="32"/>
  <c r="AG311" i="32"/>
  <c r="U311" i="32"/>
  <c r="I311" i="32"/>
  <c r="AF311" i="32"/>
  <c r="T311" i="32"/>
  <c r="H311" i="32"/>
  <c r="AE311" i="32"/>
  <c r="S311" i="32"/>
  <c r="G311" i="32"/>
  <c r="AD311" i="32"/>
  <c r="R311" i="32"/>
  <c r="F311" i="32"/>
  <c r="AC311" i="32"/>
  <c r="Q311" i="32"/>
  <c r="E311" i="32"/>
  <c r="AB311" i="32"/>
  <c r="P311" i="32"/>
  <c r="D311" i="32"/>
  <c r="AA311" i="32"/>
  <c r="O311" i="32"/>
  <c r="C311" i="32"/>
  <c r="Z311" i="32"/>
  <c r="N311" i="32"/>
  <c r="B311" i="32"/>
  <c r="AK311" i="32"/>
  <c r="Y311" i="32"/>
  <c r="M311" i="32"/>
  <c r="AJ311" i="32"/>
  <c r="X311" i="32"/>
  <c r="L311" i="32"/>
  <c r="A324" i="32"/>
  <c r="AE303" i="32"/>
  <c r="S303" i="32"/>
  <c r="G303" i="32"/>
  <c r="AD303" i="32"/>
  <c r="R303" i="32"/>
  <c r="F303" i="32"/>
  <c r="AC303" i="32"/>
  <c r="Q303" i="32"/>
  <c r="E303" i="32"/>
  <c r="AB303" i="32"/>
  <c r="P303" i="32"/>
  <c r="D303" i="32"/>
  <c r="AA303" i="32"/>
  <c r="O303" i="32"/>
  <c r="C303" i="32"/>
  <c r="Z303" i="32"/>
  <c r="N303" i="32"/>
  <c r="B303" i="32"/>
  <c r="AK303" i="32"/>
  <c r="Y303" i="32"/>
  <c r="M303" i="32"/>
  <c r="AJ303" i="32"/>
  <c r="X303" i="32"/>
  <c r="L303" i="32"/>
  <c r="AI303" i="32"/>
  <c r="W303" i="32"/>
  <c r="K303" i="32"/>
  <c r="AH303" i="32"/>
  <c r="V303" i="32"/>
  <c r="J303" i="32"/>
  <c r="AG303" i="32"/>
  <c r="U303" i="32"/>
  <c r="I303" i="32"/>
  <c r="H303" i="32"/>
  <c r="AF303" i="32"/>
  <c r="T303" i="32"/>
  <c r="AK310" i="25"/>
  <c r="Y310" i="25"/>
  <c r="M310" i="25"/>
  <c r="AJ310" i="25"/>
  <c r="X310" i="25"/>
  <c r="L310" i="25"/>
  <c r="AI310" i="25"/>
  <c r="W310" i="25"/>
  <c r="K310" i="25"/>
  <c r="A331" i="25"/>
  <c r="AH310" i="25"/>
  <c r="V310" i="25"/>
  <c r="J310" i="25"/>
  <c r="AG310" i="25"/>
  <c r="U310" i="25"/>
  <c r="I310" i="25"/>
  <c r="AF310" i="25"/>
  <c r="T310" i="25"/>
  <c r="H310" i="25"/>
  <c r="AE310" i="25"/>
  <c r="S310" i="25"/>
  <c r="G310" i="25"/>
  <c r="AD310" i="25"/>
  <c r="R310" i="25"/>
  <c r="F310" i="25"/>
  <c r="AC310" i="25"/>
  <c r="Q310" i="25"/>
  <c r="E310" i="25"/>
  <c r="AB310" i="25"/>
  <c r="AA310" i="25"/>
  <c r="Z310" i="25"/>
  <c r="P310" i="25"/>
  <c r="O310" i="25"/>
  <c r="N310" i="25"/>
  <c r="D310" i="25"/>
  <c r="C310" i="25"/>
  <c r="B310" i="25"/>
  <c r="AG302" i="25"/>
  <c r="U302" i="25"/>
  <c r="I302" i="25"/>
  <c r="AF302" i="25"/>
  <c r="T302" i="25"/>
  <c r="H302" i="25"/>
  <c r="AE302" i="25"/>
  <c r="S302" i="25"/>
  <c r="G302" i="25"/>
  <c r="AD302" i="25"/>
  <c r="R302" i="25"/>
  <c r="F302" i="25"/>
  <c r="AC302" i="25"/>
  <c r="Q302" i="25"/>
  <c r="E302" i="25"/>
  <c r="AB302" i="25"/>
  <c r="P302" i="25"/>
  <c r="D302" i="25"/>
  <c r="AA302" i="25"/>
  <c r="O302" i="25"/>
  <c r="C302" i="25"/>
  <c r="Z302" i="25"/>
  <c r="N302" i="25"/>
  <c r="B302" i="25"/>
  <c r="AK302" i="25"/>
  <c r="Y302" i="25"/>
  <c r="M302" i="25"/>
  <c r="AJ302" i="25"/>
  <c r="AI302" i="25"/>
  <c r="AH302" i="25"/>
  <c r="X302" i="25"/>
  <c r="W302" i="25"/>
  <c r="V302" i="25"/>
  <c r="L302" i="25"/>
  <c r="A323" i="25"/>
  <c r="K302" i="25"/>
  <c r="J302" i="25"/>
  <c r="A347" i="26"/>
  <c r="AH326" i="26"/>
  <c r="V326" i="26"/>
  <c r="J326" i="26"/>
  <c r="AG326" i="26"/>
  <c r="U326" i="26"/>
  <c r="I326" i="26"/>
  <c r="AF326" i="26"/>
  <c r="T326" i="26"/>
  <c r="H326" i="26"/>
  <c r="AE326" i="26"/>
  <c r="S326" i="26"/>
  <c r="G326" i="26"/>
  <c r="AD326" i="26"/>
  <c r="R326" i="26"/>
  <c r="F326" i="26"/>
  <c r="AC326" i="26"/>
  <c r="Q326" i="26"/>
  <c r="E326" i="26"/>
  <c r="AB326" i="26"/>
  <c r="P326" i="26"/>
  <c r="D326" i="26"/>
  <c r="Z326" i="26"/>
  <c r="N326" i="26"/>
  <c r="B326" i="26"/>
  <c r="AJ326" i="26"/>
  <c r="X326" i="26"/>
  <c r="L326" i="26"/>
  <c r="AI326" i="26"/>
  <c r="W326" i="26"/>
  <c r="K326" i="26"/>
  <c r="AK326" i="26"/>
  <c r="AA326" i="26"/>
  <c r="Y326" i="26"/>
  <c r="O326" i="26"/>
  <c r="M326" i="26"/>
  <c r="C326" i="26"/>
  <c r="Z297" i="25"/>
  <c r="N297" i="25"/>
  <c r="B297" i="25"/>
  <c r="AK297" i="25"/>
  <c r="Y297" i="25"/>
  <c r="M297" i="25"/>
  <c r="AJ297" i="25"/>
  <c r="X297" i="25"/>
  <c r="L297" i="25"/>
  <c r="AI297" i="25"/>
  <c r="W297" i="25"/>
  <c r="K297" i="25"/>
  <c r="A318" i="25"/>
  <c r="AH297" i="25"/>
  <c r="V297" i="25"/>
  <c r="J297" i="25"/>
  <c r="AG297" i="25"/>
  <c r="U297" i="25"/>
  <c r="I297" i="25"/>
  <c r="AF297" i="25"/>
  <c r="T297" i="25"/>
  <c r="H297" i="25"/>
  <c r="AE297" i="25"/>
  <c r="S297" i="25"/>
  <c r="G297" i="25"/>
  <c r="AD297" i="25"/>
  <c r="R297" i="25"/>
  <c r="F297" i="25"/>
  <c r="AC297" i="25"/>
  <c r="AB297" i="25"/>
  <c r="AA297" i="25"/>
  <c r="Q297" i="25"/>
  <c r="P297" i="25"/>
  <c r="O297" i="25"/>
  <c r="E297" i="25"/>
  <c r="D297" i="25"/>
  <c r="C297" i="25"/>
  <c r="AB320" i="26"/>
  <c r="P320" i="26"/>
  <c r="D320" i="26"/>
  <c r="AA320" i="26"/>
  <c r="O320" i="26"/>
  <c r="C320" i="26"/>
  <c r="Z320" i="26"/>
  <c r="N320" i="26"/>
  <c r="B320" i="26"/>
  <c r="AK320" i="26"/>
  <c r="Y320" i="26"/>
  <c r="M320" i="26"/>
  <c r="AJ320" i="26"/>
  <c r="X320" i="26"/>
  <c r="L320" i="26"/>
  <c r="A341" i="26"/>
  <c r="AI320" i="26"/>
  <c r="W320" i="26"/>
  <c r="K320" i="26"/>
  <c r="AH320" i="26"/>
  <c r="V320" i="26"/>
  <c r="J320" i="26"/>
  <c r="AF320" i="26"/>
  <c r="T320" i="26"/>
  <c r="H320" i="26"/>
  <c r="AD320" i="26"/>
  <c r="R320" i="26"/>
  <c r="F320" i="26"/>
  <c r="AC320" i="26"/>
  <c r="Q320" i="26"/>
  <c r="E320" i="26"/>
  <c r="AG320" i="26"/>
  <c r="AE320" i="26"/>
  <c r="U320" i="26"/>
  <c r="S320" i="26"/>
  <c r="I320" i="26"/>
  <c r="G320" i="26"/>
  <c r="AA296" i="25"/>
  <c r="O296" i="25"/>
  <c r="C296" i="25"/>
  <c r="Z296" i="25"/>
  <c r="N296" i="25"/>
  <c r="B296" i="25"/>
  <c r="AK296" i="25"/>
  <c r="Y296" i="25"/>
  <c r="M296" i="25"/>
  <c r="AJ296" i="25"/>
  <c r="X296" i="25"/>
  <c r="L296" i="25"/>
  <c r="AI296" i="25"/>
  <c r="W296" i="25"/>
  <c r="K296" i="25"/>
  <c r="A317" i="25"/>
  <c r="AH296" i="25"/>
  <c r="V296" i="25"/>
  <c r="J296" i="25"/>
  <c r="AG296" i="25"/>
  <c r="U296" i="25"/>
  <c r="I296" i="25"/>
  <c r="AF296" i="25"/>
  <c r="T296" i="25"/>
  <c r="H296" i="25"/>
  <c r="AE296" i="25"/>
  <c r="S296" i="25"/>
  <c r="G296" i="25"/>
  <c r="AD296" i="25"/>
  <c r="AC296" i="25"/>
  <c r="AB296" i="25"/>
  <c r="R296" i="25"/>
  <c r="Q296" i="25"/>
  <c r="P296" i="25"/>
  <c r="F296" i="25"/>
  <c r="E296" i="25"/>
  <c r="D296" i="25"/>
  <c r="AI313" i="26"/>
  <c r="W313" i="26"/>
  <c r="K313" i="26"/>
  <c r="A334" i="26"/>
  <c r="AH313" i="26"/>
  <c r="V313" i="26"/>
  <c r="J313" i="26"/>
  <c r="AG313" i="26"/>
  <c r="U313" i="26"/>
  <c r="I313" i="26"/>
  <c r="AF313" i="26"/>
  <c r="T313" i="26"/>
  <c r="H313" i="26"/>
  <c r="AE313" i="26"/>
  <c r="S313" i="26"/>
  <c r="G313" i="26"/>
  <c r="AD313" i="26"/>
  <c r="R313" i="26"/>
  <c r="F313" i="26"/>
  <c r="AC313" i="26"/>
  <c r="Q313" i="26"/>
  <c r="E313" i="26"/>
  <c r="AA313" i="26"/>
  <c r="O313" i="26"/>
  <c r="C313" i="26"/>
  <c r="AK313" i="26"/>
  <c r="Y313" i="26"/>
  <c r="M313" i="26"/>
  <c r="AJ313" i="26"/>
  <c r="X313" i="26"/>
  <c r="L313" i="26"/>
  <c r="AB313" i="26"/>
  <c r="Z313" i="26"/>
  <c r="P313" i="26"/>
  <c r="N313" i="26"/>
  <c r="D313" i="26"/>
  <c r="B313" i="26"/>
  <c r="AG314" i="25"/>
  <c r="U314" i="25"/>
  <c r="I314" i="25"/>
  <c r="AF314" i="25"/>
  <c r="T314" i="25"/>
  <c r="H314" i="25"/>
  <c r="AE314" i="25"/>
  <c r="S314" i="25"/>
  <c r="G314" i="25"/>
  <c r="AD314" i="25"/>
  <c r="R314" i="25"/>
  <c r="F314" i="25"/>
  <c r="AC314" i="25"/>
  <c r="Q314" i="25"/>
  <c r="E314" i="25"/>
  <c r="AB314" i="25"/>
  <c r="P314" i="25"/>
  <c r="D314" i="25"/>
  <c r="AA314" i="25"/>
  <c r="O314" i="25"/>
  <c r="C314" i="25"/>
  <c r="Z314" i="25"/>
  <c r="N314" i="25"/>
  <c r="B314" i="25"/>
  <c r="AK314" i="25"/>
  <c r="Y314" i="25"/>
  <c r="M314" i="25"/>
  <c r="AJ314" i="25"/>
  <c r="AI314" i="25"/>
  <c r="AH314" i="25"/>
  <c r="X314" i="25"/>
  <c r="W314" i="25"/>
  <c r="V314" i="25"/>
  <c r="L314" i="25"/>
  <c r="K314" i="25"/>
  <c r="A335" i="25"/>
  <c r="J314" i="25"/>
  <c r="AC306" i="25"/>
  <c r="Q306" i="25"/>
  <c r="E306" i="25"/>
  <c r="AB306" i="25"/>
  <c r="P306" i="25"/>
  <c r="D306" i="25"/>
  <c r="AA306" i="25"/>
  <c r="O306" i="25"/>
  <c r="C306" i="25"/>
  <c r="Z306" i="25"/>
  <c r="N306" i="25"/>
  <c r="B306" i="25"/>
  <c r="AK306" i="25"/>
  <c r="Y306" i="25"/>
  <c r="M306" i="25"/>
  <c r="AJ306" i="25"/>
  <c r="X306" i="25"/>
  <c r="L306" i="25"/>
  <c r="AI306" i="25"/>
  <c r="W306" i="25"/>
  <c r="K306" i="25"/>
  <c r="A327" i="25"/>
  <c r="AH306" i="25"/>
  <c r="V306" i="25"/>
  <c r="J306" i="25"/>
  <c r="AG306" i="25"/>
  <c r="U306" i="25"/>
  <c r="I306" i="25"/>
  <c r="AF306" i="25"/>
  <c r="AE306" i="25"/>
  <c r="AD306" i="25"/>
  <c r="T306" i="25"/>
  <c r="S306" i="25"/>
  <c r="R306" i="25"/>
  <c r="H306" i="25"/>
  <c r="G306" i="25"/>
  <c r="F306" i="25"/>
  <c r="A353" i="26"/>
  <c r="AB332" i="26"/>
  <c r="P332" i="26"/>
  <c r="D332" i="26"/>
  <c r="AA332" i="26"/>
  <c r="O332" i="26"/>
  <c r="C332" i="26"/>
  <c r="Z332" i="26"/>
  <c r="N332" i="26"/>
  <c r="B332" i="26"/>
  <c r="AK332" i="26"/>
  <c r="Y332" i="26"/>
  <c r="M332" i="26"/>
  <c r="AJ332" i="26"/>
  <c r="X332" i="26"/>
  <c r="L332" i="26"/>
  <c r="AI332" i="26"/>
  <c r="W332" i="26"/>
  <c r="K332" i="26"/>
  <c r="AH332" i="26"/>
  <c r="V332" i="26"/>
  <c r="J332" i="26"/>
  <c r="AF332" i="26"/>
  <c r="T332" i="26"/>
  <c r="H332" i="26"/>
  <c r="AD332" i="26"/>
  <c r="R332" i="26"/>
  <c r="F332" i="26"/>
  <c r="AC332" i="26"/>
  <c r="Q332" i="26"/>
  <c r="E332" i="26"/>
  <c r="AG332" i="26"/>
  <c r="AE332" i="26"/>
  <c r="U332" i="26"/>
  <c r="S332" i="26"/>
  <c r="I332" i="26"/>
  <c r="G332" i="26"/>
  <c r="AE316" i="25"/>
  <c r="S316" i="25"/>
  <c r="G316" i="25"/>
  <c r="AD316" i="25"/>
  <c r="R316" i="25"/>
  <c r="F316" i="25"/>
  <c r="AC316" i="25"/>
  <c r="Q316" i="25"/>
  <c r="E316" i="25"/>
  <c r="AB316" i="25"/>
  <c r="P316" i="25"/>
  <c r="D316" i="25"/>
  <c r="AA316" i="25"/>
  <c r="O316" i="25"/>
  <c r="C316" i="25"/>
  <c r="Z316" i="25"/>
  <c r="N316" i="25"/>
  <c r="B316" i="25"/>
  <c r="AK316" i="25"/>
  <c r="Y316" i="25"/>
  <c r="M316" i="25"/>
  <c r="AJ316" i="25"/>
  <c r="X316" i="25"/>
  <c r="L316" i="25"/>
  <c r="AI316" i="25"/>
  <c r="W316" i="25"/>
  <c r="K316" i="25"/>
  <c r="A337" i="25"/>
  <c r="J316" i="25"/>
  <c r="I316" i="25"/>
  <c r="H316" i="25"/>
  <c r="AH316" i="25"/>
  <c r="AG316" i="25"/>
  <c r="AF316" i="25"/>
  <c r="V316" i="25"/>
  <c r="U316" i="25"/>
  <c r="T316" i="25"/>
  <c r="AA321" i="26"/>
  <c r="O321" i="26"/>
  <c r="C321" i="26"/>
  <c r="Z321" i="26"/>
  <c r="N321" i="26"/>
  <c r="B321" i="26"/>
  <c r="AK321" i="26"/>
  <c r="Y321" i="26"/>
  <c r="M321" i="26"/>
  <c r="AJ321" i="26"/>
  <c r="X321" i="26"/>
  <c r="L321" i="26"/>
  <c r="A342" i="26"/>
  <c r="AI321" i="26"/>
  <c r="W321" i="26"/>
  <c r="K321" i="26"/>
  <c r="AH321" i="26"/>
  <c r="V321" i="26"/>
  <c r="J321" i="26"/>
  <c r="AG321" i="26"/>
  <c r="U321" i="26"/>
  <c r="I321" i="26"/>
  <c r="AE321" i="26"/>
  <c r="S321" i="26"/>
  <c r="G321" i="26"/>
  <c r="AC321" i="26"/>
  <c r="Q321" i="26"/>
  <c r="E321" i="26"/>
  <c r="AB321" i="26"/>
  <c r="P321" i="26"/>
  <c r="D321" i="26"/>
  <c r="AF321" i="26"/>
  <c r="AD321" i="26"/>
  <c r="T321" i="26"/>
  <c r="R321" i="26"/>
  <c r="H321" i="26"/>
  <c r="F321" i="26"/>
  <c r="AD330" i="26"/>
  <c r="R330" i="26"/>
  <c r="F330" i="26"/>
  <c r="AC330" i="26"/>
  <c r="Q330" i="26"/>
  <c r="E330" i="26"/>
  <c r="AB330" i="26"/>
  <c r="P330" i="26"/>
  <c r="D330" i="26"/>
  <c r="AA330" i="26"/>
  <c r="O330" i="26"/>
  <c r="C330" i="26"/>
  <c r="Z330" i="26"/>
  <c r="N330" i="26"/>
  <c r="B330" i="26"/>
  <c r="AK330" i="26"/>
  <c r="Y330" i="26"/>
  <c r="M330" i="26"/>
  <c r="AJ330" i="26"/>
  <c r="X330" i="26"/>
  <c r="L330" i="26"/>
  <c r="AH330" i="26"/>
  <c r="V330" i="26"/>
  <c r="J330" i="26"/>
  <c r="A351" i="26"/>
  <c r="AF330" i="26"/>
  <c r="T330" i="26"/>
  <c r="H330" i="26"/>
  <c r="AE330" i="26"/>
  <c r="S330" i="26"/>
  <c r="G330" i="26"/>
  <c r="AI330" i="26"/>
  <c r="AG330" i="26"/>
  <c r="W330" i="26"/>
  <c r="U330" i="26"/>
  <c r="K330" i="26"/>
  <c r="I330" i="26"/>
  <c r="A354" i="26"/>
  <c r="AA333" i="26"/>
  <c r="O333" i="26"/>
  <c r="C333" i="26"/>
  <c r="Z333" i="26"/>
  <c r="N333" i="26"/>
  <c r="B333" i="26"/>
  <c r="AK333" i="26"/>
  <c r="Y333" i="26"/>
  <c r="M333" i="26"/>
  <c r="AJ333" i="26"/>
  <c r="X333" i="26"/>
  <c r="L333" i="26"/>
  <c r="AI333" i="26"/>
  <c r="W333" i="26"/>
  <c r="K333" i="26"/>
  <c r="AH333" i="26"/>
  <c r="V333" i="26"/>
  <c r="J333" i="26"/>
  <c r="AG333" i="26"/>
  <c r="U333" i="26"/>
  <c r="I333" i="26"/>
  <c r="AE333" i="26"/>
  <c r="S333" i="26"/>
  <c r="G333" i="26"/>
  <c r="AC333" i="26"/>
  <c r="Q333" i="26"/>
  <c r="E333" i="26"/>
  <c r="AB333" i="26"/>
  <c r="P333" i="26"/>
  <c r="D333" i="26"/>
  <c r="T333" i="26"/>
  <c r="R333" i="26"/>
  <c r="H333" i="26"/>
  <c r="F333" i="26"/>
  <c r="AF333" i="26"/>
  <c r="AD333" i="26"/>
  <c r="A352" i="26"/>
  <c r="AC331" i="26"/>
  <c r="Q331" i="26"/>
  <c r="E331" i="26"/>
  <c r="AB331" i="26"/>
  <c r="P331" i="26"/>
  <c r="D331" i="26"/>
  <c r="AA331" i="26"/>
  <c r="O331" i="26"/>
  <c r="C331" i="26"/>
  <c r="Z331" i="26"/>
  <c r="N331" i="26"/>
  <c r="B331" i="26"/>
  <c r="AK331" i="26"/>
  <c r="Y331" i="26"/>
  <c r="M331" i="26"/>
  <c r="AJ331" i="26"/>
  <c r="X331" i="26"/>
  <c r="L331" i="26"/>
  <c r="AI331" i="26"/>
  <c r="W331" i="26"/>
  <c r="K331" i="26"/>
  <c r="AG331" i="26"/>
  <c r="U331" i="26"/>
  <c r="I331" i="26"/>
  <c r="AE331" i="26"/>
  <c r="S331" i="26"/>
  <c r="G331" i="26"/>
  <c r="AD331" i="26"/>
  <c r="R331" i="26"/>
  <c r="F331" i="26"/>
  <c r="V331" i="26"/>
  <c r="T331" i="26"/>
  <c r="J331" i="26"/>
  <c r="H331" i="26"/>
  <c r="AH331" i="26"/>
  <c r="AF331" i="26"/>
  <c r="AI300" i="25"/>
  <c r="W300" i="25"/>
  <c r="K300" i="25"/>
  <c r="A321" i="25"/>
  <c r="AH300" i="25"/>
  <c r="V300" i="25"/>
  <c r="J300" i="25"/>
  <c r="AG300" i="25"/>
  <c r="U300" i="25"/>
  <c r="I300" i="25"/>
  <c r="AF300" i="25"/>
  <c r="T300" i="25"/>
  <c r="H300" i="25"/>
  <c r="AE300" i="25"/>
  <c r="S300" i="25"/>
  <c r="G300" i="25"/>
  <c r="AD300" i="25"/>
  <c r="R300" i="25"/>
  <c r="F300" i="25"/>
  <c r="AC300" i="25"/>
  <c r="Q300" i="25"/>
  <c r="E300" i="25"/>
  <c r="AB300" i="25"/>
  <c r="P300" i="25"/>
  <c r="D300" i="25"/>
  <c r="AA300" i="25"/>
  <c r="O300" i="25"/>
  <c r="C300" i="25"/>
  <c r="Z300" i="25"/>
  <c r="Y300" i="25"/>
  <c r="X300" i="25"/>
  <c r="N300" i="25"/>
  <c r="M300" i="25"/>
  <c r="L300" i="25"/>
  <c r="B300" i="25"/>
  <c r="AK300" i="25"/>
  <c r="AJ300" i="25"/>
  <c r="AI301" i="26"/>
  <c r="W301" i="26"/>
  <c r="K301" i="26"/>
  <c r="A322" i="26"/>
  <c r="AH301" i="26"/>
  <c r="V301" i="26"/>
  <c r="J301" i="26"/>
  <c r="AG301" i="26"/>
  <c r="U301" i="26"/>
  <c r="I301" i="26"/>
  <c r="AF301" i="26"/>
  <c r="T301" i="26"/>
  <c r="H301" i="26"/>
  <c r="AE301" i="26"/>
  <c r="S301" i="26"/>
  <c r="G301" i="26"/>
  <c r="AD301" i="26"/>
  <c r="R301" i="26"/>
  <c r="F301" i="26"/>
  <c r="AC301" i="26"/>
  <c r="Q301" i="26"/>
  <c r="E301" i="26"/>
  <c r="AA301" i="26"/>
  <c r="O301" i="26"/>
  <c r="C301" i="26"/>
  <c r="AK301" i="26"/>
  <c r="Y301" i="26"/>
  <c r="M301" i="26"/>
  <c r="AJ301" i="26"/>
  <c r="AB301" i="26"/>
  <c r="Z301" i="26"/>
  <c r="X301" i="26"/>
  <c r="P301" i="26"/>
  <c r="N301" i="26"/>
  <c r="L301" i="26"/>
  <c r="D301" i="26"/>
  <c r="B301" i="26"/>
  <c r="AK298" i="25"/>
  <c r="Y298" i="25"/>
  <c r="M298" i="25"/>
  <c r="AJ298" i="25"/>
  <c r="X298" i="25"/>
  <c r="L298" i="25"/>
  <c r="AI298" i="25"/>
  <c r="W298" i="25"/>
  <c r="K298" i="25"/>
  <c r="A319" i="25"/>
  <c r="AH298" i="25"/>
  <c r="V298" i="25"/>
  <c r="J298" i="25"/>
  <c r="AG298" i="25"/>
  <c r="U298" i="25"/>
  <c r="I298" i="25"/>
  <c r="AF298" i="25"/>
  <c r="T298" i="25"/>
  <c r="H298" i="25"/>
  <c r="AE298" i="25"/>
  <c r="S298" i="25"/>
  <c r="G298" i="25"/>
  <c r="AD298" i="25"/>
  <c r="R298" i="25"/>
  <c r="F298" i="25"/>
  <c r="AC298" i="25"/>
  <c r="Q298" i="25"/>
  <c r="E298" i="25"/>
  <c r="D298" i="25"/>
  <c r="C298" i="25"/>
  <c r="B298" i="25"/>
  <c r="AB298" i="25"/>
  <c r="AA298" i="25"/>
  <c r="Z298" i="25"/>
  <c r="P298" i="25"/>
  <c r="O298" i="25"/>
  <c r="N298" i="25"/>
  <c r="AD318" i="26"/>
  <c r="R318" i="26"/>
  <c r="F318" i="26"/>
  <c r="AC318" i="26"/>
  <c r="Q318" i="26"/>
  <c r="E318" i="26"/>
  <c r="AB318" i="26"/>
  <c r="P318" i="26"/>
  <c r="D318" i="26"/>
  <c r="AA318" i="26"/>
  <c r="O318" i="26"/>
  <c r="C318" i="26"/>
  <c r="Z318" i="26"/>
  <c r="N318" i="26"/>
  <c r="B318" i="26"/>
  <c r="AK318" i="26"/>
  <c r="Y318" i="26"/>
  <c r="M318" i="26"/>
  <c r="AJ318" i="26"/>
  <c r="X318" i="26"/>
  <c r="L318" i="26"/>
  <c r="AH318" i="26"/>
  <c r="V318" i="26"/>
  <c r="J318" i="26"/>
  <c r="AF318" i="26"/>
  <c r="T318" i="26"/>
  <c r="H318" i="26"/>
  <c r="AE318" i="26"/>
  <c r="S318" i="26"/>
  <c r="G318" i="26"/>
  <c r="AI318" i="26"/>
  <c r="AG318" i="26"/>
  <c r="A339" i="26"/>
  <c r="W318" i="26"/>
  <c r="U318" i="26"/>
  <c r="K318" i="26"/>
  <c r="I318" i="26"/>
  <c r="AA320" i="25"/>
  <c r="O320" i="25"/>
  <c r="C320" i="25"/>
  <c r="Z320" i="25"/>
  <c r="N320" i="25"/>
  <c r="B320" i="25"/>
  <c r="AK320" i="25"/>
  <c r="Y320" i="25"/>
  <c r="M320" i="25"/>
  <c r="AJ320" i="25"/>
  <c r="X320" i="25"/>
  <c r="L320" i="25"/>
  <c r="AI320" i="25"/>
  <c r="W320" i="25"/>
  <c r="K320" i="25"/>
  <c r="A341" i="25"/>
  <c r="AH320" i="25"/>
  <c r="V320" i="25"/>
  <c r="J320" i="25"/>
  <c r="AG320" i="25"/>
  <c r="U320" i="25"/>
  <c r="I320" i="25"/>
  <c r="AF320" i="25"/>
  <c r="T320" i="25"/>
  <c r="H320" i="25"/>
  <c r="AE320" i="25"/>
  <c r="S320" i="25"/>
  <c r="G320" i="25"/>
  <c r="F320" i="25"/>
  <c r="E320" i="25"/>
  <c r="D320" i="25"/>
  <c r="AD320" i="25"/>
  <c r="AC320" i="25"/>
  <c r="AB320" i="25"/>
  <c r="R320" i="25"/>
  <c r="Q320" i="25"/>
  <c r="P320" i="25"/>
  <c r="A346" i="26"/>
  <c r="AI325" i="26"/>
  <c r="W325" i="26"/>
  <c r="K325" i="26"/>
  <c r="AH325" i="26"/>
  <c r="V325" i="26"/>
  <c r="J325" i="26"/>
  <c r="AG325" i="26"/>
  <c r="U325" i="26"/>
  <c r="I325" i="26"/>
  <c r="AF325" i="26"/>
  <c r="T325" i="26"/>
  <c r="H325" i="26"/>
  <c r="AE325" i="26"/>
  <c r="S325" i="26"/>
  <c r="G325" i="26"/>
  <c r="AD325" i="26"/>
  <c r="R325" i="26"/>
  <c r="F325" i="26"/>
  <c r="AC325" i="26"/>
  <c r="Q325" i="26"/>
  <c r="E325" i="26"/>
  <c r="AA325" i="26"/>
  <c r="O325" i="26"/>
  <c r="C325" i="26"/>
  <c r="AK325" i="26"/>
  <c r="Y325" i="26"/>
  <c r="M325" i="26"/>
  <c r="AJ325" i="26"/>
  <c r="X325" i="26"/>
  <c r="L325" i="26"/>
  <c r="AB325" i="26"/>
  <c r="Z325" i="26"/>
  <c r="P325" i="26"/>
  <c r="N325" i="26"/>
  <c r="D325" i="26"/>
  <c r="B325" i="26"/>
  <c r="A348" i="26"/>
  <c r="AG327" i="26"/>
  <c r="U327" i="26"/>
  <c r="I327" i="26"/>
  <c r="AF327" i="26"/>
  <c r="T327" i="26"/>
  <c r="H327" i="26"/>
  <c r="AE327" i="26"/>
  <c r="S327" i="26"/>
  <c r="G327" i="26"/>
  <c r="AD327" i="26"/>
  <c r="R327" i="26"/>
  <c r="F327" i="26"/>
  <c r="AC327" i="26"/>
  <c r="Q327" i="26"/>
  <c r="E327" i="26"/>
  <c r="AB327" i="26"/>
  <c r="P327" i="26"/>
  <c r="D327" i="26"/>
  <c r="AA327" i="26"/>
  <c r="O327" i="26"/>
  <c r="C327" i="26"/>
  <c r="AK327" i="26"/>
  <c r="Y327" i="26"/>
  <c r="M327" i="26"/>
  <c r="AI327" i="26"/>
  <c r="W327" i="26"/>
  <c r="K327" i="26"/>
  <c r="AH327" i="26"/>
  <c r="V327" i="26"/>
  <c r="J327" i="26"/>
  <c r="Z327" i="26"/>
  <c r="X327" i="26"/>
  <c r="N327" i="26"/>
  <c r="L327" i="26"/>
  <c r="B327" i="26"/>
  <c r="AJ327" i="26"/>
  <c r="AB307" i="25"/>
  <c r="P307" i="25"/>
  <c r="D307" i="25"/>
  <c r="AA307" i="25"/>
  <c r="O307" i="25"/>
  <c r="C307" i="25"/>
  <c r="Z307" i="25"/>
  <c r="N307" i="25"/>
  <c r="B307" i="25"/>
  <c r="AK307" i="25"/>
  <c r="Y307" i="25"/>
  <c r="M307" i="25"/>
  <c r="AJ307" i="25"/>
  <c r="X307" i="25"/>
  <c r="L307" i="25"/>
  <c r="AI307" i="25"/>
  <c r="W307" i="25"/>
  <c r="K307" i="25"/>
  <c r="A328" i="25"/>
  <c r="AH307" i="25"/>
  <c r="V307" i="25"/>
  <c r="J307" i="25"/>
  <c r="AG307" i="25"/>
  <c r="U307" i="25"/>
  <c r="I307" i="25"/>
  <c r="AF307" i="25"/>
  <c r="T307" i="25"/>
  <c r="H307" i="25"/>
  <c r="G307" i="25"/>
  <c r="F307" i="25"/>
  <c r="E307" i="25"/>
  <c r="AE307" i="25"/>
  <c r="AD307" i="25"/>
  <c r="AC307" i="25"/>
  <c r="S307" i="25"/>
  <c r="R307" i="25"/>
  <c r="Q307" i="25"/>
  <c r="A349" i="26"/>
  <c r="AF328" i="26"/>
  <c r="T328" i="26"/>
  <c r="H328" i="26"/>
  <c r="AE328" i="26"/>
  <c r="S328" i="26"/>
  <c r="G328" i="26"/>
  <c r="AD328" i="26"/>
  <c r="R328" i="26"/>
  <c r="F328" i="26"/>
  <c r="AC328" i="26"/>
  <c r="Q328" i="26"/>
  <c r="E328" i="26"/>
  <c r="AB328" i="26"/>
  <c r="P328" i="26"/>
  <c r="D328" i="26"/>
  <c r="AA328" i="26"/>
  <c r="O328" i="26"/>
  <c r="C328" i="26"/>
  <c r="Z328" i="26"/>
  <c r="N328" i="26"/>
  <c r="B328" i="26"/>
  <c r="AJ328" i="26"/>
  <c r="X328" i="26"/>
  <c r="L328" i="26"/>
  <c r="AH328" i="26"/>
  <c r="V328" i="26"/>
  <c r="J328" i="26"/>
  <c r="AG328" i="26"/>
  <c r="U328" i="26"/>
  <c r="I328" i="26"/>
  <c r="AK328" i="26"/>
  <c r="AI328" i="26"/>
  <c r="Y328" i="26"/>
  <c r="W328" i="26"/>
  <c r="M328" i="26"/>
  <c r="K328" i="26"/>
  <c r="Z309" i="25"/>
  <c r="N309" i="25"/>
  <c r="B309" i="25"/>
  <c r="AK309" i="25"/>
  <c r="Y309" i="25"/>
  <c r="M309" i="25"/>
  <c r="AJ309" i="25"/>
  <c r="X309" i="25"/>
  <c r="L309" i="25"/>
  <c r="AI309" i="25"/>
  <c r="W309" i="25"/>
  <c r="K309" i="25"/>
  <c r="A330" i="25"/>
  <c r="AH309" i="25"/>
  <c r="V309" i="25"/>
  <c r="J309" i="25"/>
  <c r="AG309" i="25"/>
  <c r="U309" i="25"/>
  <c r="I309" i="25"/>
  <c r="AF309" i="25"/>
  <c r="T309" i="25"/>
  <c r="H309" i="25"/>
  <c r="AE309" i="25"/>
  <c r="S309" i="25"/>
  <c r="G309" i="25"/>
  <c r="AD309" i="25"/>
  <c r="R309" i="25"/>
  <c r="F309" i="25"/>
  <c r="AC309" i="25"/>
  <c r="AB309" i="25"/>
  <c r="AA309" i="25"/>
  <c r="Q309" i="25"/>
  <c r="P309" i="25"/>
  <c r="O309" i="25"/>
  <c r="E309" i="25"/>
  <c r="D309" i="25"/>
  <c r="C309" i="25"/>
  <c r="AA332" i="25"/>
  <c r="O332" i="25"/>
  <c r="C332" i="25"/>
  <c r="A353" i="25"/>
  <c r="Z332" i="25"/>
  <c r="N332" i="25"/>
  <c r="B332" i="25"/>
  <c r="AK332" i="25"/>
  <c r="Y332" i="25"/>
  <c r="M332" i="25"/>
  <c r="AJ332" i="25"/>
  <c r="X332" i="25"/>
  <c r="L332" i="25"/>
  <c r="AI332" i="25"/>
  <c r="W332" i="25"/>
  <c r="K332" i="25"/>
  <c r="AH332" i="25"/>
  <c r="V332" i="25"/>
  <c r="J332" i="25"/>
  <c r="AG332" i="25"/>
  <c r="U332" i="25"/>
  <c r="I332" i="25"/>
  <c r="AF332" i="25"/>
  <c r="T332" i="25"/>
  <c r="H332" i="25"/>
  <c r="AE332" i="25"/>
  <c r="S332" i="25"/>
  <c r="G332" i="25"/>
  <c r="AD332" i="25"/>
  <c r="AC332" i="25"/>
  <c r="AB332" i="25"/>
  <c r="R332" i="25"/>
  <c r="Q332" i="25"/>
  <c r="P332" i="25"/>
  <c r="F332" i="25"/>
  <c r="E332" i="25"/>
  <c r="D332" i="25"/>
  <c r="A356" i="26"/>
  <c r="AK335" i="26"/>
  <c r="Y335" i="26"/>
  <c r="M335" i="26"/>
  <c r="AJ335" i="26"/>
  <c r="X335" i="26"/>
  <c r="L335" i="26"/>
  <c r="AI335" i="26"/>
  <c r="W335" i="26"/>
  <c r="K335" i="26"/>
  <c r="AH335" i="26"/>
  <c r="V335" i="26"/>
  <c r="J335" i="26"/>
  <c r="AG335" i="26"/>
  <c r="U335" i="26"/>
  <c r="I335" i="26"/>
  <c r="AF335" i="26"/>
  <c r="T335" i="26"/>
  <c r="H335" i="26"/>
  <c r="AE335" i="26"/>
  <c r="S335" i="26"/>
  <c r="G335" i="26"/>
  <c r="AC335" i="26"/>
  <c r="Q335" i="26"/>
  <c r="E335" i="26"/>
  <c r="AA335" i="26"/>
  <c r="O335" i="26"/>
  <c r="C335" i="26"/>
  <c r="Z335" i="26"/>
  <c r="N335" i="26"/>
  <c r="B335" i="26"/>
  <c r="R335" i="26"/>
  <c r="P335" i="26"/>
  <c r="F335" i="26"/>
  <c r="D335" i="26"/>
  <c r="AD335" i="26"/>
  <c r="AB335" i="26"/>
  <c r="AB296" i="26"/>
  <c r="P296" i="26"/>
  <c r="D296" i="26"/>
  <c r="AA296" i="26"/>
  <c r="O296" i="26"/>
  <c r="C296" i="26"/>
  <c r="Z296" i="26"/>
  <c r="N296" i="26"/>
  <c r="B296" i="26"/>
  <c r="AK296" i="26"/>
  <c r="Y296" i="26"/>
  <c r="M296" i="26"/>
  <c r="AJ296" i="26"/>
  <c r="X296" i="26"/>
  <c r="L296" i="26"/>
  <c r="AI296" i="26"/>
  <c r="W296" i="26"/>
  <c r="K296" i="26"/>
  <c r="A317" i="26"/>
  <c r="AH296" i="26"/>
  <c r="V296" i="26"/>
  <c r="J296" i="26"/>
  <c r="AF296" i="26"/>
  <c r="T296" i="26"/>
  <c r="H296" i="26"/>
  <c r="AD296" i="26"/>
  <c r="R296" i="26"/>
  <c r="F296" i="26"/>
  <c r="AC296" i="26"/>
  <c r="U296" i="26"/>
  <c r="S296" i="26"/>
  <c r="Q296" i="26"/>
  <c r="I296" i="26"/>
  <c r="G296" i="26"/>
  <c r="E296" i="26"/>
  <c r="AG296" i="26"/>
  <c r="AE296" i="26"/>
  <c r="Z298" i="26"/>
  <c r="N298" i="26"/>
  <c r="B298" i="26"/>
  <c r="AK298" i="26"/>
  <c r="Y298" i="26"/>
  <c r="M298" i="26"/>
  <c r="AJ298" i="26"/>
  <c r="X298" i="26"/>
  <c r="L298" i="26"/>
  <c r="AI298" i="26"/>
  <c r="W298" i="26"/>
  <c r="K298" i="26"/>
  <c r="A319" i="26"/>
  <c r="AH298" i="26"/>
  <c r="V298" i="26"/>
  <c r="J298" i="26"/>
  <c r="AG298" i="26"/>
  <c r="U298" i="26"/>
  <c r="I298" i="26"/>
  <c r="AF298" i="26"/>
  <c r="T298" i="26"/>
  <c r="H298" i="26"/>
  <c r="AD298" i="26"/>
  <c r="R298" i="26"/>
  <c r="F298" i="26"/>
  <c r="AB298" i="26"/>
  <c r="P298" i="26"/>
  <c r="D298" i="26"/>
  <c r="C298" i="26"/>
  <c r="AE298" i="26"/>
  <c r="AC298" i="26"/>
  <c r="AA298" i="26"/>
  <c r="S298" i="26"/>
  <c r="Q298" i="26"/>
  <c r="O298" i="26"/>
  <c r="G298" i="26"/>
  <c r="E298" i="26"/>
  <c r="AE304" i="25"/>
  <c r="S304" i="25"/>
  <c r="G304" i="25"/>
  <c r="AD304" i="25"/>
  <c r="R304" i="25"/>
  <c r="F304" i="25"/>
  <c r="AC304" i="25"/>
  <c r="Q304" i="25"/>
  <c r="E304" i="25"/>
  <c r="AB304" i="25"/>
  <c r="P304" i="25"/>
  <c r="D304" i="25"/>
  <c r="AA304" i="25"/>
  <c r="O304" i="25"/>
  <c r="C304" i="25"/>
  <c r="Z304" i="25"/>
  <c r="N304" i="25"/>
  <c r="B304" i="25"/>
  <c r="AK304" i="25"/>
  <c r="Y304" i="25"/>
  <c r="M304" i="25"/>
  <c r="AJ304" i="25"/>
  <c r="X304" i="25"/>
  <c r="L304" i="25"/>
  <c r="AI304" i="25"/>
  <c r="W304" i="25"/>
  <c r="K304" i="25"/>
  <c r="V304" i="25"/>
  <c r="U304" i="25"/>
  <c r="T304" i="25"/>
  <c r="A325" i="25"/>
  <c r="J304" i="25"/>
  <c r="I304" i="25"/>
  <c r="H304" i="25"/>
  <c r="AH304" i="25"/>
  <c r="AG304" i="25"/>
  <c r="AF304" i="25"/>
  <c r="AF303" i="25"/>
  <c r="T303" i="25"/>
  <c r="H303" i="25"/>
  <c r="AE303" i="25"/>
  <c r="S303" i="25"/>
  <c r="G303" i="25"/>
  <c r="AD303" i="25"/>
  <c r="R303" i="25"/>
  <c r="F303" i="25"/>
  <c r="AC303" i="25"/>
  <c r="Q303" i="25"/>
  <c r="E303" i="25"/>
  <c r="AB303" i="25"/>
  <c r="P303" i="25"/>
  <c r="D303" i="25"/>
  <c r="AA303" i="25"/>
  <c r="O303" i="25"/>
  <c r="C303" i="25"/>
  <c r="Z303" i="25"/>
  <c r="N303" i="25"/>
  <c r="B303" i="25"/>
  <c r="AK303" i="25"/>
  <c r="Y303" i="25"/>
  <c r="M303" i="25"/>
  <c r="AJ303" i="25"/>
  <c r="X303" i="25"/>
  <c r="L303" i="25"/>
  <c r="K303" i="25"/>
  <c r="A324" i="25"/>
  <c r="J303" i="25"/>
  <c r="I303" i="25"/>
  <c r="AI303" i="25"/>
  <c r="AH303" i="25"/>
  <c r="AG303" i="25"/>
  <c r="W303" i="25"/>
  <c r="V303" i="25"/>
  <c r="U303" i="25"/>
  <c r="A350" i="26"/>
  <c r="AE329" i="26"/>
  <c r="S329" i="26"/>
  <c r="G329" i="26"/>
  <c r="AD329" i="26"/>
  <c r="R329" i="26"/>
  <c r="F329" i="26"/>
  <c r="AC329" i="26"/>
  <c r="Q329" i="26"/>
  <c r="E329" i="26"/>
  <c r="AB329" i="26"/>
  <c r="P329" i="26"/>
  <c r="D329" i="26"/>
  <c r="AA329" i="26"/>
  <c r="O329" i="26"/>
  <c r="C329" i="26"/>
  <c r="Z329" i="26"/>
  <c r="N329" i="26"/>
  <c r="B329" i="26"/>
  <c r="AK329" i="26"/>
  <c r="Y329" i="26"/>
  <c r="M329" i="26"/>
  <c r="AI329" i="26"/>
  <c r="W329" i="26"/>
  <c r="K329" i="26"/>
  <c r="AG329" i="26"/>
  <c r="U329" i="26"/>
  <c r="I329" i="26"/>
  <c r="AF329" i="26"/>
  <c r="T329" i="26"/>
  <c r="H329" i="26"/>
  <c r="X329" i="26"/>
  <c r="V329" i="26"/>
  <c r="L329" i="26"/>
  <c r="J329" i="26"/>
  <c r="AJ329" i="26"/>
  <c r="AH329" i="26"/>
  <c r="A357" i="26"/>
  <c r="AJ336" i="26"/>
  <c r="X336" i="26"/>
  <c r="L336" i="26"/>
  <c r="AI336" i="26"/>
  <c r="W336" i="26"/>
  <c r="K336" i="26"/>
  <c r="AH336" i="26"/>
  <c r="V336" i="26"/>
  <c r="J336" i="26"/>
  <c r="AG336" i="26"/>
  <c r="U336" i="26"/>
  <c r="I336" i="26"/>
  <c r="AF336" i="26"/>
  <c r="T336" i="26"/>
  <c r="H336" i="26"/>
  <c r="AE336" i="26"/>
  <c r="S336" i="26"/>
  <c r="G336" i="26"/>
  <c r="AD336" i="26"/>
  <c r="R336" i="26"/>
  <c r="F336" i="26"/>
  <c r="AB336" i="26"/>
  <c r="P336" i="26"/>
  <c r="D336" i="26"/>
  <c r="Z336" i="26"/>
  <c r="N336" i="26"/>
  <c r="B336" i="26"/>
  <c r="AK336" i="26"/>
  <c r="Y336" i="26"/>
  <c r="M336" i="26"/>
  <c r="AC336" i="26"/>
  <c r="AA336" i="26"/>
  <c r="Q336" i="26"/>
  <c r="O336" i="26"/>
  <c r="E336" i="26"/>
  <c r="C336" i="26"/>
  <c r="AI312" i="25"/>
  <c r="W312" i="25"/>
  <c r="K312" i="25"/>
  <c r="A333" i="25"/>
  <c r="AH312" i="25"/>
  <c r="V312" i="25"/>
  <c r="J312" i="25"/>
  <c r="AG312" i="25"/>
  <c r="U312" i="25"/>
  <c r="I312" i="25"/>
  <c r="AF312" i="25"/>
  <c r="T312" i="25"/>
  <c r="H312" i="25"/>
  <c r="AE312" i="25"/>
  <c r="S312" i="25"/>
  <c r="G312" i="25"/>
  <c r="AD312" i="25"/>
  <c r="R312" i="25"/>
  <c r="F312" i="25"/>
  <c r="AC312" i="25"/>
  <c r="Q312" i="25"/>
  <c r="E312" i="25"/>
  <c r="AB312" i="25"/>
  <c r="P312" i="25"/>
  <c r="D312" i="25"/>
  <c r="AA312" i="25"/>
  <c r="O312" i="25"/>
  <c r="C312" i="25"/>
  <c r="N312" i="25"/>
  <c r="M312" i="25"/>
  <c r="L312" i="25"/>
  <c r="B312" i="25"/>
  <c r="AK312" i="25"/>
  <c r="AJ312" i="25"/>
  <c r="Z312" i="25"/>
  <c r="Y312" i="25"/>
  <c r="X312" i="25"/>
  <c r="A322" i="25"/>
  <c r="AH301" i="25"/>
  <c r="V301" i="25"/>
  <c r="J301" i="25"/>
  <c r="AG301" i="25"/>
  <c r="U301" i="25"/>
  <c r="I301" i="25"/>
  <c r="AF301" i="25"/>
  <c r="T301" i="25"/>
  <c r="H301" i="25"/>
  <c r="AE301" i="25"/>
  <c r="S301" i="25"/>
  <c r="G301" i="25"/>
  <c r="AD301" i="25"/>
  <c r="R301" i="25"/>
  <c r="F301" i="25"/>
  <c r="AC301" i="25"/>
  <c r="Q301" i="25"/>
  <c r="E301" i="25"/>
  <c r="AB301" i="25"/>
  <c r="P301" i="25"/>
  <c r="D301" i="25"/>
  <c r="AA301" i="25"/>
  <c r="O301" i="25"/>
  <c r="C301" i="25"/>
  <c r="Z301" i="25"/>
  <c r="N301" i="25"/>
  <c r="B301" i="25"/>
  <c r="AK301" i="25"/>
  <c r="AJ301" i="25"/>
  <c r="AI301" i="25"/>
  <c r="Y301" i="25"/>
  <c r="X301" i="25"/>
  <c r="W301" i="25"/>
  <c r="M301" i="25"/>
  <c r="L301" i="25"/>
  <c r="K301" i="25"/>
  <c r="AG303" i="26"/>
  <c r="U303" i="26"/>
  <c r="I303" i="26"/>
  <c r="AF303" i="26"/>
  <c r="T303" i="26"/>
  <c r="H303" i="26"/>
  <c r="AE303" i="26"/>
  <c r="S303" i="26"/>
  <c r="G303" i="26"/>
  <c r="AD303" i="26"/>
  <c r="R303" i="26"/>
  <c r="F303" i="26"/>
  <c r="AC303" i="26"/>
  <c r="Q303" i="26"/>
  <c r="E303" i="26"/>
  <c r="AB303" i="26"/>
  <c r="P303" i="26"/>
  <c r="D303" i="26"/>
  <c r="AA303" i="26"/>
  <c r="O303" i="26"/>
  <c r="C303" i="26"/>
  <c r="AK303" i="26"/>
  <c r="Y303" i="26"/>
  <c r="M303" i="26"/>
  <c r="AI303" i="26"/>
  <c r="W303" i="26"/>
  <c r="K303" i="26"/>
  <c r="A324" i="26"/>
  <c r="J303" i="26"/>
  <c r="B303" i="26"/>
  <c r="AJ303" i="26"/>
  <c r="AH303" i="26"/>
  <c r="Z303" i="26"/>
  <c r="X303" i="26"/>
  <c r="V303" i="26"/>
  <c r="N303" i="26"/>
  <c r="L303" i="26"/>
  <c r="AD305" i="25"/>
  <c r="R305" i="25"/>
  <c r="F305" i="25"/>
  <c r="AC305" i="25"/>
  <c r="Q305" i="25"/>
  <c r="E305" i="25"/>
  <c r="AB305" i="25"/>
  <c r="P305" i="25"/>
  <c r="D305" i="25"/>
  <c r="AA305" i="25"/>
  <c r="O305" i="25"/>
  <c r="C305" i="25"/>
  <c r="Z305" i="25"/>
  <c r="N305" i="25"/>
  <c r="B305" i="25"/>
  <c r="AK305" i="25"/>
  <c r="Y305" i="25"/>
  <c r="M305" i="25"/>
  <c r="AJ305" i="25"/>
  <c r="X305" i="25"/>
  <c r="L305" i="25"/>
  <c r="AI305" i="25"/>
  <c r="W305" i="25"/>
  <c r="K305" i="25"/>
  <c r="A326" i="25"/>
  <c r="AH305" i="25"/>
  <c r="V305" i="25"/>
  <c r="J305" i="25"/>
  <c r="AG305" i="25"/>
  <c r="AF305" i="25"/>
  <c r="AE305" i="25"/>
  <c r="U305" i="25"/>
  <c r="T305" i="25"/>
  <c r="S305" i="25"/>
  <c r="I305" i="25"/>
  <c r="H305" i="25"/>
  <c r="G305" i="25"/>
  <c r="AA308" i="25"/>
  <c r="O308" i="25"/>
  <c r="C308" i="25"/>
  <c r="Z308" i="25"/>
  <c r="N308" i="25"/>
  <c r="B308" i="25"/>
  <c r="AK308" i="25"/>
  <c r="Y308" i="25"/>
  <c r="M308" i="25"/>
  <c r="AJ308" i="25"/>
  <c r="X308" i="25"/>
  <c r="L308" i="25"/>
  <c r="AI308" i="25"/>
  <c r="W308" i="25"/>
  <c r="K308" i="25"/>
  <c r="A329" i="25"/>
  <c r="AH308" i="25"/>
  <c r="V308" i="25"/>
  <c r="J308" i="25"/>
  <c r="AG308" i="25"/>
  <c r="U308" i="25"/>
  <c r="I308" i="25"/>
  <c r="AF308" i="25"/>
  <c r="T308" i="25"/>
  <c r="H308" i="25"/>
  <c r="AE308" i="25"/>
  <c r="S308" i="25"/>
  <c r="G308" i="25"/>
  <c r="R308" i="25"/>
  <c r="Q308" i="25"/>
  <c r="P308" i="25"/>
  <c r="F308" i="25"/>
  <c r="E308" i="25"/>
  <c r="D308" i="25"/>
  <c r="AD308" i="25"/>
  <c r="AC308" i="25"/>
  <c r="AB308" i="25"/>
  <c r="AF315" i="25"/>
  <c r="T315" i="25"/>
  <c r="H315" i="25"/>
  <c r="AE315" i="25"/>
  <c r="S315" i="25"/>
  <c r="G315" i="25"/>
  <c r="AD315" i="25"/>
  <c r="R315" i="25"/>
  <c r="F315" i="25"/>
  <c r="AC315" i="25"/>
  <c r="Q315" i="25"/>
  <c r="E315" i="25"/>
  <c r="AB315" i="25"/>
  <c r="P315" i="25"/>
  <c r="D315" i="25"/>
  <c r="AA315" i="25"/>
  <c r="O315" i="25"/>
  <c r="C315" i="25"/>
  <c r="Z315" i="25"/>
  <c r="N315" i="25"/>
  <c r="B315" i="25"/>
  <c r="AK315" i="25"/>
  <c r="Y315" i="25"/>
  <c r="M315" i="25"/>
  <c r="AJ315" i="25"/>
  <c r="X315" i="25"/>
  <c r="L315" i="25"/>
  <c r="AI315" i="25"/>
  <c r="AH315" i="25"/>
  <c r="AG315" i="25"/>
  <c r="W315" i="25"/>
  <c r="V315" i="25"/>
  <c r="U315" i="25"/>
  <c r="K315" i="25"/>
  <c r="J315" i="25"/>
  <c r="I315" i="25"/>
  <c r="A336" i="25"/>
  <c r="A344" i="26"/>
  <c r="AK323" i="26"/>
  <c r="Y323" i="26"/>
  <c r="M323" i="26"/>
  <c r="AJ323" i="26"/>
  <c r="X323" i="26"/>
  <c r="L323" i="26"/>
  <c r="AI323" i="26"/>
  <c r="W323" i="26"/>
  <c r="K323" i="26"/>
  <c r="AH323" i="26"/>
  <c r="V323" i="26"/>
  <c r="J323" i="26"/>
  <c r="AG323" i="26"/>
  <c r="U323" i="26"/>
  <c r="I323" i="26"/>
  <c r="AF323" i="26"/>
  <c r="T323" i="26"/>
  <c r="H323" i="26"/>
  <c r="AE323" i="26"/>
  <c r="S323" i="26"/>
  <c r="G323" i="26"/>
  <c r="AC323" i="26"/>
  <c r="Q323" i="26"/>
  <c r="E323" i="26"/>
  <c r="AA323" i="26"/>
  <c r="O323" i="26"/>
  <c r="C323" i="26"/>
  <c r="Z323" i="26"/>
  <c r="N323" i="26"/>
  <c r="B323" i="26"/>
  <c r="AD323" i="26"/>
  <c r="AB323" i="26"/>
  <c r="R323" i="26"/>
  <c r="P323" i="26"/>
  <c r="F323" i="26"/>
  <c r="D323" i="26"/>
  <c r="AK337" i="26"/>
  <c r="Y337" i="26"/>
  <c r="AJ337" i="26"/>
  <c r="X337" i="26"/>
  <c r="AI337" i="26"/>
  <c r="W337" i="26"/>
  <c r="A358" i="26"/>
  <c r="AH337" i="26"/>
  <c r="V337" i="26"/>
  <c r="AG337" i="26"/>
  <c r="U337" i="26"/>
  <c r="AE337" i="26"/>
  <c r="S337" i="26"/>
  <c r="AC337" i="26"/>
  <c r="K337" i="26"/>
  <c r="AB337" i="26"/>
  <c r="J337" i="26"/>
  <c r="AA337" i="26"/>
  <c r="I337" i="26"/>
  <c r="Z337" i="26"/>
  <c r="H337" i="26"/>
  <c r="T337" i="26"/>
  <c r="G337" i="26"/>
  <c r="R337" i="26"/>
  <c r="F337" i="26"/>
  <c r="Q337" i="26"/>
  <c r="E337" i="26"/>
  <c r="O337" i="26"/>
  <c r="C337" i="26"/>
  <c r="AF337" i="26"/>
  <c r="M337" i="26"/>
  <c r="AD337" i="26"/>
  <c r="L337" i="26"/>
  <c r="P337" i="26"/>
  <c r="N337" i="26"/>
  <c r="D337" i="26"/>
  <c r="B337" i="26"/>
  <c r="A334" i="25"/>
  <c r="AH313" i="25"/>
  <c r="V313" i="25"/>
  <c r="J313" i="25"/>
  <c r="AG313" i="25"/>
  <c r="U313" i="25"/>
  <c r="I313" i="25"/>
  <c r="AF313" i="25"/>
  <c r="T313" i="25"/>
  <c r="H313" i="25"/>
  <c r="AE313" i="25"/>
  <c r="S313" i="25"/>
  <c r="G313" i="25"/>
  <c r="AD313" i="25"/>
  <c r="R313" i="25"/>
  <c r="F313" i="25"/>
  <c r="AC313" i="25"/>
  <c r="Q313" i="25"/>
  <c r="E313" i="25"/>
  <c r="AB313" i="25"/>
  <c r="P313" i="25"/>
  <c r="D313" i="25"/>
  <c r="AA313" i="25"/>
  <c r="O313" i="25"/>
  <c r="C313" i="25"/>
  <c r="Z313" i="25"/>
  <c r="N313" i="25"/>
  <c r="B313" i="25"/>
  <c r="Y313" i="25"/>
  <c r="X313" i="25"/>
  <c r="W313" i="25"/>
  <c r="M313" i="25"/>
  <c r="L313" i="25"/>
  <c r="K313" i="25"/>
  <c r="AK313" i="25"/>
  <c r="AJ313" i="25"/>
  <c r="AI313" i="25"/>
  <c r="AK306" i="20"/>
  <c r="Y306" i="20"/>
  <c r="M306" i="20"/>
  <c r="AJ306" i="20"/>
  <c r="X306" i="20"/>
  <c r="L306" i="20"/>
  <c r="AI306" i="20"/>
  <c r="W306" i="20"/>
  <c r="K306" i="20"/>
  <c r="AH306" i="20"/>
  <c r="V306" i="20"/>
  <c r="J306" i="20"/>
  <c r="AG306" i="20"/>
  <c r="U306" i="20"/>
  <c r="I306" i="20"/>
  <c r="AF306" i="20"/>
  <c r="T306" i="20"/>
  <c r="H306" i="20"/>
  <c r="AE306" i="20"/>
  <c r="S306" i="20"/>
  <c r="G306" i="20"/>
  <c r="AD306" i="20"/>
  <c r="R306" i="20"/>
  <c r="F306" i="20"/>
  <c r="A327" i="20"/>
  <c r="AC306" i="20"/>
  <c r="Q306" i="20"/>
  <c r="E306" i="20"/>
  <c r="AB306" i="20"/>
  <c r="P306" i="20"/>
  <c r="D306" i="20"/>
  <c r="AA306" i="20"/>
  <c r="O306" i="20"/>
  <c r="C306" i="20"/>
  <c r="Z306" i="20"/>
  <c r="N306" i="20"/>
  <c r="B306" i="20"/>
  <c r="AB330" i="19"/>
  <c r="P330" i="19"/>
  <c r="D330" i="19"/>
  <c r="AA330" i="19"/>
  <c r="O330" i="19"/>
  <c r="C330" i="19"/>
  <c r="Z330" i="19"/>
  <c r="N330" i="19"/>
  <c r="B330" i="19"/>
  <c r="AK330" i="19"/>
  <c r="Y330" i="19"/>
  <c r="M330" i="19"/>
  <c r="AJ330" i="19"/>
  <c r="X330" i="19"/>
  <c r="L330" i="19"/>
  <c r="AI330" i="19"/>
  <c r="W330" i="19"/>
  <c r="K330" i="19"/>
  <c r="A351" i="19"/>
  <c r="AH330" i="19"/>
  <c r="V330" i="19"/>
  <c r="J330" i="19"/>
  <c r="AG330" i="19"/>
  <c r="U330" i="19"/>
  <c r="I330" i="19"/>
  <c r="AF330" i="19"/>
  <c r="T330" i="19"/>
  <c r="H330" i="19"/>
  <c r="AE330" i="19"/>
  <c r="S330" i="19"/>
  <c r="G330" i="19"/>
  <c r="AD330" i="19"/>
  <c r="R330" i="19"/>
  <c r="F330" i="19"/>
  <c r="AC330" i="19"/>
  <c r="Q330" i="19"/>
  <c r="E330" i="19"/>
  <c r="AF314" i="19"/>
  <c r="T314" i="19"/>
  <c r="H314" i="19"/>
  <c r="AE314" i="19"/>
  <c r="S314" i="19"/>
  <c r="G314" i="19"/>
  <c r="AD314" i="19"/>
  <c r="R314" i="19"/>
  <c r="F314" i="19"/>
  <c r="AC314" i="19"/>
  <c r="Q314" i="19"/>
  <c r="E314" i="19"/>
  <c r="AB314" i="19"/>
  <c r="P314" i="19"/>
  <c r="D314" i="19"/>
  <c r="AA314" i="19"/>
  <c r="O314" i="19"/>
  <c r="C314" i="19"/>
  <c r="Z314" i="19"/>
  <c r="N314" i="19"/>
  <c r="B314" i="19"/>
  <c r="AK314" i="19"/>
  <c r="Y314" i="19"/>
  <c r="M314" i="19"/>
  <c r="AJ314" i="19"/>
  <c r="X314" i="19"/>
  <c r="L314" i="19"/>
  <c r="AI314" i="19"/>
  <c r="W314" i="19"/>
  <c r="K314" i="19"/>
  <c r="A335" i="19"/>
  <c r="AH314" i="19"/>
  <c r="V314" i="19"/>
  <c r="J314" i="19"/>
  <c r="AG314" i="19"/>
  <c r="U314" i="19"/>
  <c r="I314" i="19"/>
  <c r="AK333" i="19"/>
  <c r="Y333" i="19"/>
  <c r="M333" i="19"/>
  <c r="AJ333" i="19"/>
  <c r="X333" i="19"/>
  <c r="L333" i="19"/>
  <c r="AI333" i="19"/>
  <c r="W333" i="19"/>
  <c r="K333" i="19"/>
  <c r="A354" i="19"/>
  <c r="AH333" i="19"/>
  <c r="V333" i="19"/>
  <c r="J333" i="19"/>
  <c r="AG333" i="19"/>
  <c r="U333" i="19"/>
  <c r="I333" i="19"/>
  <c r="AF333" i="19"/>
  <c r="T333" i="19"/>
  <c r="H333" i="19"/>
  <c r="AE333" i="19"/>
  <c r="S333" i="19"/>
  <c r="G333" i="19"/>
  <c r="AD333" i="19"/>
  <c r="R333" i="19"/>
  <c r="F333" i="19"/>
  <c r="AC333" i="19"/>
  <c r="Q333" i="19"/>
  <c r="E333" i="19"/>
  <c r="AB333" i="19"/>
  <c r="P333" i="19"/>
  <c r="D333" i="19"/>
  <c r="AA333" i="19"/>
  <c r="O333" i="19"/>
  <c r="C333" i="19"/>
  <c r="Z333" i="19"/>
  <c r="N333" i="19"/>
  <c r="B333" i="19"/>
  <c r="Z320" i="19"/>
  <c r="N320" i="19"/>
  <c r="B320" i="19"/>
  <c r="AK320" i="19"/>
  <c r="Y320" i="19"/>
  <c r="M320" i="19"/>
  <c r="AJ320" i="19"/>
  <c r="X320" i="19"/>
  <c r="L320" i="19"/>
  <c r="AI320" i="19"/>
  <c r="W320" i="19"/>
  <c r="K320" i="19"/>
  <c r="A341" i="19"/>
  <c r="AH320" i="19"/>
  <c r="V320" i="19"/>
  <c r="J320" i="19"/>
  <c r="AG320" i="19"/>
  <c r="U320" i="19"/>
  <c r="I320" i="19"/>
  <c r="AF320" i="19"/>
  <c r="T320" i="19"/>
  <c r="H320" i="19"/>
  <c r="AE320" i="19"/>
  <c r="S320" i="19"/>
  <c r="G320" i="19"/>
  <c r="AD320" i="19"/>
  <c r="R320" i="19"/>
  <c r="F320" i="19"/>
  <c r="AC320" i="19"/>
  <c r="Q320" i="19"/>
  <c r="E320" i="19"/>
  <c r="AB320" i="19"/>
  <c r="P320" i="19"/>
  <c r="D320" i="19"/>
  <c r="AA320" i="19"/>
  <c r="O320" i="19"/>
  <c r="C320" i="19"/>
  <c r="AE300" i="20"/>
  <c r="S300" i="20"/>
  <c r="G300" i="20"/>
  <c r="AD300" i="20"/>
  <c r="R300" i="20"/>
  <c r="F300" i="20"/>
  <c r="AC300" i="20"/>
  <c r="Q300" i="20"/>
  <c r="E300" i="20"/>
  <c r="AB300" i="20"/>
  <c r="P300" i="20"/>
  <c r="D300" i="20"/>
  <c r="AA300" i="20"/>
  <c r="O300" i="20"/>
  <c r="C300" i="20"/>
  <c r="Z300" i="20"/>
  <c r="N300" i="20"/>
  <c r="B300" i="20"/>
  <c r="AK300" i="20"/>
  <c r="Y300" i="20"/>
  <c r="M300" i="20"/>
  <c r="AJ300" i="20"/>
  <c r="X300" i="20"/>
  <c r="L300" i="20"/>
  <c r="AI300" i="20"/>
  <c r="W300" i="20"/>
  <c r="K300" i="20"/>
  <c r="A321" i="20"/>
  <c r="AH300" i="20"/>
  <c r="V300" i="20"/>
  <c r="J300" i="20"/>
  <c r="AG300" i="20"/>
  <c r="U300" i="20"/>
  <c r="I300" i="20"/>
  <c r="AF300" i="20"/>
  <c r="T300" i="20"/>
  <c r="H300" i="20"/>
  <c r="A325" i="20"/>
  <c r="AA304" i="20"/>
  <c r="O304" i="20"/>
  <c r="C304" i="20"/>
  <c r="Z304" i="20"/>
  <c r="N304" i="20"/>
  <c r="B304" i="20"/>
  <c r="AK304" i="20"/>
  <c r="Y304" i="20"/>
  <c r="M304" i="20"/>
  <c r="AJ304" i="20"/>
  <c r="X304" i="20"/>
  <c r="L304" i="20"/>
  <c r="AI304" i="20"/>
  <c r="W304" i="20"/>
  <c r="K304" i="20"/>
  <c r="AH304" i="20"/>
  <c r="V304" i="20"/>
  <c r="J304" i="20"/>
  <c r="AG304" i="20"/>
  <c r="U304" i="20"/>
  <c r="I304" i="20"/>
  <c r="AF304" i="20"/>
  <c r="T304" i="20"/>
  <c r="H304" i="20"/>
  <c r="AE304" i="20"/>
  <c r="S304" i="20"/>
  <c r="G304" i="20"/>
  <c r="AD304" i="20"/>
  <c r="R304" i="20"/>
  <c r="F304" i="20"/>
  <c r="AC304" i="20"/>
  <c r="Q304" i="20"/>
  <c r="E304" i="20"/>
  <c r="AB304" i="20"/>
  <c r="P304" i="20"/>
  <c r="D304" i="20"/>
  <c r="AB303" i="20"/>
  <c r="P303" i="20"/>
  <c r="D303" i="20"/>
  <c r="AA303" i="20"/>
  <c r="O303" i="20"/>
  <c r="C303" i="20"/>
  <c r="Z303" i="20"/>
  <c r="N303" i="20"/>
  <c r="B303" i="20"/>
  <c r="AK303" i="20"/>
  <c r="Y303" i="20"/>
  <c r="M303" i="20"/>
  <c r="AJ303" i="20"/>
  <c r="X303" i="20"/>
  <c r="L303" i="20"/>
  <c r="AI303" i="20"/>
  <c r="W303" i="20"/>
  <c r="K303" i="20"/>
  <c r="A324" i="20"/>
  <c r="AH303" i="20"/>
  <c r="V303" i="20"/>
  <c r="J303" i="20"/>
  <c r="AG303" i="20"/>
  <c r="U303" i="20"/>
  <c r="I303" i="20"/>
  <c r="AF303" i="20"/>
  <c r="T303" i="20"/>
  <c r="H303" i="20"/>
  <c r="AE303" i="20"/>
  <c r="S303" i="20"/>
  <c r="G303" i="20"/>
  <c r="AD303" i="20"/>
  <c r="R303" i="20"/>
  <c r="F303" i="20"/>
  <c r="AC303" i="20"/>
  <c r="Q303" i="20"/>
  <c r="E303" i="20"/>
  <c r="AK297" i="19"/>
  <c r="Y297" i="19"/>
  <c r="M297" i="19"/>
  <c r="AJ297" i="19"/>
  <c r="X297" i="19"/>
  <c r="L297" i="19"/>
  <c r="AI297" i="19"/>
  <c r="W297" i="19"/>
  <c r="K297" i="19"/>
  <c r="A318" i="19"/>
  <c r="AH297" i="19"/>
  <c r="V297" i="19"/>
  <c r="J297" i="19"/>
  <c r="AG297" i="19"/>
  <c r="U297" i="19"/>
  <c r="I297" i="19"/>
  <c r="AF297" i="19"/>
  <c r="T297" i="19"/>
  <c r="H297" i="19"/>
  <c r="AE297" i="19"/>
  <c r="S297" i="19"/>
  <c r="G297" i="19"/>
  <c r="AD297" i="19"/>
  <c r="R297" i="19"/>
  <c r="F297" i="19"/>
  <c r="AC297" i="19"/>
  <c r="Q297" i="19"/>
  <c r="E297" i="19"/>
  <c r="AB297" i="19"/>
  <c r="P297" i="19"/>
  <c r="D297" i="19"/>
  <c r="AA297" i="19"/>
  <c r="O297" i="19"/>
  <c r="C297" i="19"/>
  <c r="Z297" i="19"/>
  <c r="N297" i="19"/>
  <c r="B297" i="19"/>
  <c r="A330" i="20"/>
  <c r="AH309" i="20"/>
  <c r="V309" i="20"/>
  <c r="J309" i="20"/>
  <c r="AG309" i="20"/>
  <c r="U309" i="20"/>
  <c r="I309" i="20"/>
  <c r="AF309" i="20"/>
  <c r="T309" i="20"/>
  <c r="H309" i="20"/>
  <c r="AE309" i="20"/>
  <c r="S309" i="20"/>
  <c r="G309" i="20"/>
  <c r="AD309" i="20"/>
  <c r="R309" i="20"/>
  <c r="F309" i="20"/>
  <c r="AC309" i="20"/>
  <c r="Q309" i="20"/>
  <c r="E309" i="20"/>
  <c r="AB309" i="20"/>
  <c r="P309" i="20"/>
  <c r="D309" i="20"/>
  <c r="AA309" i="20"/>
  <c r="O309" i="20"/>
  <c r="C309" i="20"/>
  <c r="Z309" i="20"/>
  <c r="N309" i="20"/>
  <c r="B309" i="20"/>
  <c r="AK309" i="20"/>
  <c r="Y309" i="20"/>
  <c r="M309" i="20"/>
  <c r="AJ309" i="20"/>
  <c r="X309" i="20"/>
  <c r="L309" i="20"/>
  <c r="AI309" i="20"/>
  <c r="W309" i="20"/>
  <c r="K309" i="20"/>
  <c r="AA331" i="19"/>
  <c r="O331" i="19"/>
  <c r="C331" i="19"/>
  <c r="Z331" i="19"/>
  <c r="N331" i="19"/>
  <c r="B331" i="19"/>
  <c r="AK331" i="19"/>
  <c r="Y331" i="19"/>
  <c r="M331" i="19"/>
  <c r="AJ331" i="19"/>
  <c r="X331" i="19"/>
  <c r="L331" i="19"/>
  <c r="AI331" i="19"/>
  <c r="W331" i="19"/>
  <c r="K331" i="19"/>
  <c r="A352" i="19"/>
  <c r="AH331" i="19"/>
  <c r="V331" i="19"/>
  <c r="J331" i="19"/>
  <c r="AG331" i="19"/>
  <c r="U331" i="19"/>
  <c r="I331" i="19"/>
  <c r="AF331" i="19"/>
  <c r="T331" i="19"/>
  <c r="H331" i="19"/>
  <c r="AE331" i="19"/>
  <c r="S331" i="19"/>
  <c r="G331" i="19"/>
  <c r="AD331" i="19"/>
  <c r="R331" i="19"/>
  <c r="F331" i="19"/>
  <c r="AC331" i="19"/>
  <c r="Q331" i="19"/>
  <c r="E331" i="19"/>
  <c r="AB331" i="19"/>
  <c r="P331" i="19"/>
  <c r="D331" i="19"/>
  <c r="AD328" i="19"/>
  <c r="R328" i="19"/>
  <c r="F328" i="19"/>
  <c r="AC328" i="19"/>
  <c r="Q328" i="19"/>
  <c r="E328" i="19"/>
  <c r="AB328" i="19"/>
  <c r="P328" i="19"/>
  <c r="D328" i="19"/>
  <c r="AA328" i="19"/>
  <c r="O328" i="19"/>
  <c r="C328" i="19"/>
  <c r="Z328" i="19"/>
  <c r="N328" i="19"/>
  <c r="B328" i="19"/>
  <c r="AK328" i="19"/>
  <c r="Y328" i="19"/>
  <c r="M328" i="19"/>
  <c r="AJ328" i="19"/>
  <c r="X328" i="19"/>
  <c r="L328" i="19"/>
  <c r="AI328" i="19"/>
  <c r="W328" i="19"/>
  <c r="K328" i="19"/>
  <c r="A349" i="19"/>
  <c r="AH328" i="19"/>
  <c r="V328" i="19"/>
  <c r="J328" i="19"/>
  <c r="AG328" i="19"/>
  <c r="U328" i="19"/>
  <c r="I328" i="19"/>
  <c r="AF328" i="19"/>
  <c r="T328" i="19"/>
  <c r="H328" i="19"/>
  <c r="AE328" i="19"/>
  <c r="S328" i="19"/>
  <c r="G328" i="19"/>
  <c r="A318" i="20"/>
  <c r="AG297" i="20"/>
  <c r="U297" i="20"/>
  <c r="I297" i="20"/>
  <c r="AF297" i="20"/>
  <c r="T297" i="20"/>
  <c r="H297" i="20"/>
  <c r="AE297" i="20"/>
  <c r="S297" i="20"/>
  <c r="G297" i="20"/>
  <c r="AD297" i="20"/>
  <c r="R297" i="20"/>
  <c r="F297" i="20"/>
  <c r="AC297" i="20"/>
  <c r="Q297" i="20"/>
  <c r="E297" i="20"/>
  <c r="AA297" i="20"/>
  <c r="O297" i="20"/>
  <c r="C297" i="20"/>
  <c r="Z297" i="20"/>
  <c r="N297" i="20"/>
  <c r="B297" i="20"/>
  <c r="AK297" i="20"/>
  <c r="Y297" i="20"/>
  <c r="M297" i="20"/>
  <c r="AJ297" i="20"/>
  <c r="X297" i="20"/>
  <c r="L297" i="20"/>
  <c r="AB297" i="20"/>
  <c r="W297" i="20"/>
  <c r="V297" i="20"/>
  <c r="P297" i="20"/>
  <c r="K297" i="20"/>
  <c r="J297" i="20"/>
  <c r="D297" i="20"/>
  <c r="AI297" i="20"/>
  <c r="AH297" i="20"/>
  <c r="AF299" i="20"/>
  <c r="T299" i="20"/>
  <c r="H299" i="20"/>
  <c r="AE299" i="20"/>
  <c r="S299" i="20"/>
  <c r="G299" i="20"/>
  <c r="AD299" i="20"/>
  <c r="R299" i="20"/>
  <c r="F299" i="20"/>
  <c r="AC299" i="20"/>
  <c r="Q299" i="20"/>
  <c r="E299" i="20"/>
  <c r="AB299" i="20"/>
  <c r="P299" i="20"/>
  <c r="D299" i="20"/>
  <c r="AA299" i="20"/>
  <c r="O299" i="20"/>
  <c r="C299" i="20"/>
  <c r="Z299" i="20"/>
  <c r="N299" i="20"/>
  <c r="B299" i="20"/>
  <c r="AK299" i="20"/>
  <c r="Y299" i="20"/>
  <c r="M299" i="20"/>
  <c r="AJ299" i="20"/>
  <c r="X299" i="20"/>
  <c r="L299" i="20"/>
  <c r="AI299" i="20"/>
  <c r="W299" i="20"/>
  <c r="K299" i="20"/>
  <c r="A320" i="20"/>
  <c r="AH299" i="20"/>
  <c r="V299" i="20"/>
  <c r="J299" i="20"/>
  <c r="AG299" i="20"/>
  <c r="U299" i="20"/>
  <c r="I299" i="20"/>
  <c r="Z296" i="19"/>
  <c r="N296" i="19"/>
  <c r="B296" i="19"/>
  <c r="AK296" i="19"/>
  <c r="Y296" i="19"/>
  <c r="M296" i="19"/>
  <c r="AJ296" i="19"/>
  <c r="X296" i="19"/>
  <c r="L296" i="19"/>
  <c r="AI296" i="19"/>
  <c r="W296" i="19"/>
  <c r="K296" i="19"/>
  <c r="A317" i="19"/>
  <c r="AH296" i="19"/>
  <c r="V296" i="19"/>
  <c r="J296" i="19"/>
  <c r="AG296" i="19"/>
  <c r="U296" i="19"/>
  <c r="I296" i="19"/>
  <c r="AF296" i="19"/>
  <c r="T296" i="19"/>
  <c r="H296" i="19"/>
  <c r="AE296" i="19"/>
  <c r="S296" i="19"/>
  <c r="G296" i="19"/>
  <c r="AD296" i="19"/>
  <c r="R296" i="19"/>
  <c r="F296" i="19"/>
  <c r="AC296" i="19"/>
  <c r="Q296" i="19"/>
  <c r="E296" i="19"/>
  <c r="AB296" i="19"/>
  <c r="P296" i="19"/>
  <c r="D296" i="19"/>
  <c r="AA296" i="19"/>
  <c r="O296" i="19"/>
  <c r="C296" i="19"/>
  <c r="AE327" i="19"/>
  <c r="S327" i="19"/>
  <c r="G327" i="19"/>
  <c r="AD327" i="19"/>
  <c r="R327" i="19"/>
  <c r="F327" i="19"/>
  <c r="AC327" i="19"/>
  <c r="Q327" i="19"/>
  <c r="E327" i="19"/>
  <c r="AB327" i="19"/>
  <c r="P327" i="19"/>
  <c r="D327" i="19"/>
  <c r="AA327" i="19"/>
  <c r="O327" i="19"/>
  <c r="C327" i="19"/>
  <c r="Z327" i="19"/>
  <c r="N327" i="19"/>
  <c r="B327" i="19"/>
  <c r="AK327" i="19"/>
  <c r="Y327" i="19"/>
  <c r="M327" i="19"/>
  <c r="AJ327" i="19"/>
  <c r="X327" i="19"/>
  <c r="L327" i="19"/>
  <c r="AI327" i="19"/>
  <c r="W327" i="19"/>
  <c r="K327" i="19"/>
  <c r="A348" i="19"/>
  <c r="AH327" i="19"/>
  <c r="V327" i="19"/>
  <c r="J327" i="19"/>
  <c r="AG327" i="19"/>
  <c r="U327" i="19"/>
  <c r="I327" i="19"/>
  <c r="AF327" i="19"/>
  <c r="T327" i="19"/>
  <c r="H327" i="19"/>
  <c r="A317" i="20"/>
  <c r="AH296" i="20"/>
  <c r="V296" i="20"/>
  <c r="J296" i="20"/>
  <c r="AG296" i="20"/>
  <c r="U296" i="20"/>
  <c r="I296" i="20"/>
  <c r="AF296" i="20"/>
  <c r="T296" i="20"/>
  <c r="H296" i="20"/>
  <c r="AE296" i="20"/>
  <c r="S296" i="20"/>
  <c r="G296" i="20"/>
  <c r="AD296" i="20"/>
  <c r="R296" i="20"/>
  <c r="F296" i="20"/>
  <c r="AB296" i="20"/>
  <c r="P296" i="20"/>
  <c r="D296" i="20"/>
  <c r="AA296" i="20"/>
  <c r="O296" i="20"/>
  <c r="C296" i="20"/>
  <c r="Z296" i="20"/>
  <c r="N296" i="20"/>
  <c r="B296" i="20"/>
  <c r="AK296" i="20"/>
  <c r="Y296" i="20"/>
  <c r="M296" i="20"/>
  <c r="Q296" i="20"/>
  <c r="L296" i="20"/>
  <c r="K296" i="20"/>
  <c r="E296" i="20"/>
  <c r="AJ296" i="20"/>
  <c r="AI296" i="20"/>
  <c r="AC296" i="20"/>
  <c r="X296" i="20"/>
  <c r="W296" i="20"/>
  <c r="AJ298" i="19"/>
  <c r="X298" i="19"/>
  <c r="L298" i="19"/>
  <c r="AI298" i="19"/>
  <c r="W298" i="19"/>
  <c r="K298" i="19"/>
  <c r="A319" i="19"/>
  <c r="AH298" i="19"/>
  <c r="V298" i="19"/>
  <c r="J298" i="19"/>
  <c r="AG298" i="19"/>
  <c r="U298" i="19"/>
  <c r="I298" i="19"/>
  <c r="AF298" i="19"/>
  <c r="T298" i="19"/>
  <c r="H298" i="19"/>
  <c r="AE298" i="19"/>
  <c r="S298" i="19"/>
  <c r="G298" i="19"/>
  <c r="AD298" i="19"/>
  <c r="R298" i="19"/>
  <c r="F298" i="19"/>
  <c r="AC298" i="19"/>
  <c r="Q298" i="19"/>
  <c r="E298" i="19"/>
  <c r="AB298" i="19"/>
  <c r="P298" i="19"/>
  <c r="D298" i="19"/>
  <c r="AA298" i="19"/>
  <c r="O298" i="19"/>
  <c r="C298" i="19"/>
  <c r="Z298" i="19"/>
  <c r="N298" i="19"/>
  <c r="B298" i="19"/>
  <c r="AK298" i="19"/>
  <c r="Y298" i="19"/>
  <c r="M298" i="19"/>
  <c r="AE303" i="19"/>
  <c r="S303" i="19"/>
  <c r="G303" i="19"/>
  <c r="AD303" i="19"/>
  <c r="R303" i="19"/>
  <c r="F303" i="19"/>
  <c r="AC303" i="19"/>
  <c r="Q303" i="19"/>
  <c r="E303" i="19"/>
  <c r="AB303" i="19"/>
  <c r="P303" i="19"/>
  <c r="D303" i="19"/>
  <c r="AA303" i="19"/>
  <c r="O303" i="19"/>
  <c r="C303" i="19"/>
  <c r="Z303" i="19"/>
  <c r="N303" i="19"/>
  <c r="B303" i="19"/>
  <c r="AK303" i="19"/>
  <c r="Y303" i="19"/>
  <c r="M303" i="19"/>
  <c r="AJ303" i="19"/>
  <c r="X303" i="19"/>
  <c r="L303" i="19"/>
  <c r="AI303" i="19"/>
  <c r="W303" i="19"/>
  <c r="K303" i="19"/>
  <c r="A324" i="19"/>
  <c r="AH303" i="19"/>
  <c r="V303" i="19"/>
  <c r="J303" i="19"/>
  <c r="AG303" i="19"/>
  <c r="U303" i="19"/>
  <c r="I303" i="19"/>
  <c r="AF303" i="19"/>
  <c r="T303" i="19"/>
  <c r="H303" i="19"/>
  <c r="AC302" i="20"/>
  <c r="Q302" i="20"/>
  <c r="E302" i="20"/>
  <c r="AB302" i="20"/>
  <c r="P302" i="20"/>
  <c r="D302" i="20"/>
  <c r="AA302" i="20"/>
  <c r="O302" i="20"/>
  <c r="C302" i="20"/>
  <c r="Z302" i="20"/>
  <c r="N302" i="20"/>
  <c r="B302" i="20"/>
  <c r="AK302" i="20"/>
  <c r="Y302" i="20"/>
  <c r="M302" i="20"/>
  <c r="AJ302" i="20"/>
  <c r="X302" i="20"/>
  <c r="L302" i="20"/>
  <c r="AI302" i="20"/>
  <c r="W302" i="20"/>
  <c r="K302" i="20"/>
  <c r="A323" i="20"/>
  <c r="AH302" i="20"/>
  <c r="V302" i="20"/>
  <c r="J302" i="20"/>
  <c r="AG302" i="20"/>
  <c r="U302" i="20"/>
  <c r="I302" i="20"/>
  <c r="AF302" i="20"/>
  <c r="T302" i="20"/>
  <c r="H302" i="20"/>
  <c r="AE302" i="20"/>
  <c r="S302" i="20"/>
  <c r="G302" i="20"/>
  <c r="AD302" i="20"/>
  <c r="R302" i="20"/>
  <c r="F302" i="20"/>
  <c r="AC329" i="19"/>
  <c r="Q329" i="19"/>
  <c r="E329" i="19"/>
  <c r="AB329" i="19"/>
  <c r="P329" i="19"/>
  <c r="D329" i="19"/>
  <c r="AA329" i="19"/>
  <c r="O329" i="19"/>
  <c r="C329" i="19"/>
  <c r="Z329" i="19"/>
  <c r="N329" i="19"/>
  <c r="B329" i="19"/>
  <c r="AK329" i="19"/>
  <c r="Y329" i="19"/>
  <c r="M329" i="19"/>
  <c r="AJ329" i="19"/>
  <c r="X329" i="19"/>
  <c r="L329" i="19"/>
  <c r="AI329" i="19"/>
  <c r="W329" i="19"/>
  <c r="K329" i="19"/>
  <c r="A350" i="19"/>
  <c r="AH329" i="19"/>
  <c r="V329" i="19"/>
  <c r="J329" i="19"/>
  <c r="AG329" i="19"/>
  <c r="U329" i="19"/>
  <c r="I329" i="19"/>
  <c r="AF329" i="19"/>
  <c r="T329" i="19"/>
  <c r="H329" i="19"/>
  <c r="AE329" i="19"/>
  <c r="S329" i="19"/>
  <c r="G329" i="19"/>
  <c r="AD329" i="19"/>
  <c r="R329" i="19"/>
  <c r="F329" i="19"/>
  <c r="AB334" i="20"/>
  <c r="P334" i="20"/>
  <c r="D334" i="20"/>
  <c r="AA334" i="20"/>
  <c r="O334" i="20"/>
  <c r="C334" i="20"/>
  <c r="Z334" i="20"/>
  <c r="N334" i="20"/>
  <c r="B334" i="20"/>
  <c r="AK334" i="20"/>
  <c r="Y334" i="20"/>
  <c r="M334" i="20"/>
  <c r="AJ334" i="20"/>
  <c r="X334" i="20"/>
  <c r="L334" i="20"/>
  <c r="A355" i="20"/>
  <c r="AH334" i="20"/>
  <c r="V334" i="20"/>
  <c r="J334" i="20"/>
  <c r="AG334" i="20"/>
  <c r="U334" i="20"/>
  <c r="I334" i="20"/>
  <c r="AF334" i="20"/>
  <c r="T334" i="20"/>
  <c r="H334" i="20"/>
  <c r="AE334" i="20"/>
  <c r="S334" i="20"/>
  <c r="G334" i="20"/>
  <c r="F334" i="20"/>
  <c r="E334" i="20"/>
  <c r="AI334" i="20"/>
  <c r="AD334" i="20"/>
  <c r="AC334" i="20"/>
  <c r="W334" i="20"/>
  <c r="R334" i="20"/>
  <c r="Q334" i="20"/>
  <c r="K334" i="20"/>
  <c r="Z332" i="19"/>
  <c r="N332" i="19"/>
  <c r="B332" i="19"/>
  <c r="AK332" i="19"/>
  <c r="Y332" i="19"/>
  <c r="M332" i="19"/>
  <c r="AJ332" i="19"/>
  <c r="X332" i="19"/>
  <c r="L332" i="19"/>
  <c r="AI332" i="19"/>
  <c r="W332" i="19"/>
  <c r="K332" i="19"/>
  <c r="A353" i="19"/>
  <c r="AH332" i="19"/>
  <c r="V332" i="19"/>
  <c r="J332" i="19"/>
  <c r="AG332" i="19"/>
  <c r="U332" i="19"/>
  <c r="I332" i="19"/>
  <c r="AF332" i="19"/>
  <c r="T332" i="19"/>
  <c r="H332" i="19"/>
  <c r="AE332" i="19"/>
  <c r="S332" i="19"/>
  <c r="G332" i="19"/>
  <c r="AD332" i="19"/>
  <c r="R332" i="19"/>
  <c r="F332" i="19"/>
  <c r="AC332" i="19"/>
  <c r="Q332" i="19"/>
  <c r="E332" i="19"/>
  <c r="AB332" i="19"/>
  <c r="P332" i="19"/>
  <c r="D332" i="19"/>
  <c r="AA332" i="19"/>
  <c r="O332" i="19"/>
  <c r="C332" i="19"/>
  <c r="AD301" i="20"/>
  <c r="R301" i="20"/>
  <c r="F301" i="20"/>
  <c r="AC301" i="20"/>
  <c r="Q301" i="20"/>
  <c r="E301" i="20"/>
  <c r="AB301" i="20"/>
  <c r="P301" i="20"/>
  <c r="D301" i="20"/>
  <c r="AA301" i="20"/>
  <c r="O301" i="20"/>
  <c r="C301" i="20"/>
  <c r="Z301" i="20"/>
  <c r="N301" i="20"/>
  <c r="B301" i="20"/>
  <c r="AK301" i="20"/>
  <c r="Y301" i="20"/>
  <c r="M301" i="20"/>
  <c r="AJ301" i="20"/>
  <c r="X301" i="20"/>
  <c r="L301" i="20"/>
  <c r="AI301" i="20"/>
  <c r="W301" i="20"/>
  <c r="K301" i="20"/>
  <c r="A322" i="20"/>
  <c r="AH301" i="20"/>
  <c r="V301" i="20"/>
  <c r="J301" i="20"/>
  <c r="AG301" i="20"/>
  <c r="U301" i="20"/>
  <c r="I301" i="20"/>
  <c r="AF301" i="20"/>
  <c r="T301" i="20"/>
  <c r="H301" i="20"/>
  <c r="G301" i="20"/>
  <c r="AE301" i="20"/>
  <c r="S301" i="20"/>
  <c r="Z305" i="20"/>
  <c r="N305" i="20"/>
  <c r="B305" i="20"/>
  <c r="AK305" i="20"/>
  <c r="Y305" i="20"/>
  <c r="M305" i="20"/>
  <c r="AJ305" i="20"/>
  <c r="X305" i="20"/>
  <c r="L305" i="20"/>
  <c r="A326" i="20"/>
  <c r="AI305" i="20"/>
  <c r="W305" i="20"/>
  <c r="K305" i="20"/>
  <c r="AH305" i="20"/>
  <c r="V305" i="20"/>
  <c r="J305" i="20"/>
  <c r="AG305" i="20"/>
  <c r="U305" i="20"/>
  <c r="I305" i="20"/>
  <c r="AF305" i="20"/>
  <c r="T305" i="20"/>
  <c r="H305" i="20"/>
  <c r="AE305" i="20"/>
  <c r="S305" i="20"/>
  <c r="G305" i="20"/>
  <c r="AD305" i="20"/>
  <c r="R305" i="20"/>
  <c r="F305" i="20"/>
  <c r="AC305" i="20"/>
  <c r="Q305" i="20"/>
  <c r="E305" i="20"/>
  <c r="AB305" i="20"/>
  <c r="P305" i="20"/>
  <c r="D305" i="20"/>
  <c r="C305" i="20"/>
  <c r="AA305" i="20"/>
  <c r="O305" i="20"/>
  <c r="AD304" i="19"/>
  <c r="R304" i="19"/>
  <c r="F304" i="19"/>
  <c r="AC304" i="19"/>
  <c r="Q304" i="19"/>
  <c r="E304" i="19"/>
  <c r="AB304" i="19"/>
  <c r="P304" i="19"/>
  <c r="D304" i="19"/>
  <c r="AA304" i="19"/>
  <c r="O304" i="19"/>
  <c r="C304" i="19"/>
  <c r="Z304" i="19"/>
  <c r="N304" i="19"/>
  <c r="B304" i="19"/>
  <c r="AK304" i="19"/>
  <c r="Y304" i="19"/>
  <c r="M304" i="19"/>
  <c r="AJ304" i="19"/>
  <c r="X304" i="19"/>
  <c r="L304" i="19"/>
  <c r="AI304" i="19"/>
  <c r="W304" i="19"/>
  <c r="K304" i="19"/>
  <c r="A325" i="19"/>
  <c r="AH304" i="19"/>
  <c r="V304" i="19"/>
  <c r="J304" i="19"/>
  <c r="AG304" i="19"/>
  <c r="U304" i="19"/>
  <c r="I304" i="19"/>
  <c r="AF304" i="19"/>
  <c r="T304" i="19"/>
  <c r="H304" i="19"/>
  <c r="AE304" i="19"/>
  <c r="S304" i="19"/>
  <c r="G304" i="19"/>
  <c r="AF302" i="19"/>
  <c r="T302" i="19"/>
  <c r="H302" i="19"/>
  <c r="AE302" i="19"/>
  <c r="S302" i="19"/>
  <c r="G302" i="19"/>
  <c r="AD302" i="19"/>
  <c r="R302" i="19"/>
  <c r="F302" i="19"/>
  <c r="AC302" i="19"/>
  <c r="Q302" i="19"/>
  <c r="E302" i="19"/>
  <c r="AB302" i="19"/>
  <c r="P302" i="19"/>
  <c r="D302" i="19"/>
  <c r="AA302" i="19"/>
  <c r="O302" i="19"/>
  <c r="C302" i="19"/>
  <c r="Z302" i="19"/>
  <c r="N302" i="19"/>
  <c r="B302" i="19"/>
  <c r="AK302" i="19"/>
  <c r="Y302" i="19"/>
  <c r="M302" i="19"/>
  <c r="AJ302" i="19"/>
  <c r="X302" i="19"/>
  <c r="L302" i="19"/>
  <c r="AI302" i="19"/>
  <c r="W302" i="19"/>
  <c r="K302" i="19"/>
  <c r="A323" i="19"/>
  <c r="AH302" i="19"/>
  <c r="V302" i="19"/>
  <c r="J302" i="19"/>
  <c r="AG302" i="19"/>
  <c r="U302" i="19"/>
  <c r="I302" i="19"/>
  <c r="AG329" i="20"/>
  <c r="U329" i="20"/>
  <c r="I329" i="20"/>
  <c r="AF329" i="20"/>
  <c r="T329" i="20"/>
  <c r="H329" i="20"/>
  <c r="AD329" i="20"/>
  <c r="R329" i="20"/>
  <c r="F329" i="20"/>
  <c r="Z329" i="20"/>
  <c r="N329" i="20"/>
  <c r="B329" i="20"/>
  <c r="AK329" i="20"/>
  <c r="Y329" i="20"/>
  <c r="M329" i="20"/>
  <c r="AJ329" i="20"/>
  <c r="X329" i="20"/>
  <c r="L329" i="20"/>
  <c r="P329" i="20"/>
  <c r="O329" i="20"/>
  <c r="AI329" i="20"/>
  <c r="K329" i="20"/>
  <c r="AH329" i="20"/>
  <c r="J329" i="20"/>
  <c r="AE329" i="20"/>
  <c r="G329" i="20"/>
  <c r="AC329" i="20"/>
  <c r="E329" i="20"/>
  <c r="AB329" i="20"/>
  <c r="D329" i="20"/>
  <c r="AA329" i="20"/>
  <c r="C329" i="20"/>
  <c r="W329" i="20"/>
  <c r="V329" i="20"/>
  <c r="A350" i="20"/>
  <c r="S329" i="20"/>
  <c r="Q329" i="20"/>
  <c r="AG298" i="20"/>
  <c r="U298" i="20"/>
  <c r="I298" i="20"/>
  <c r="AF298" i="20"/>
  <c r="T298" i="20"/>
  <c r="H298" i="20"/>
  <c r="AE298" i="20"/>
  <c r="S298" i="20"/>
  <c r="G298" i="20"/>
  <c r="AD298" i="20"/>
  <c r="R298" i="20"/>
  <c r="F298" i="20"/>
  <c r="AC298" i="20"/>
  <c r="Q298" i="20"/>
  <c r="E298" i="20"/>
  <c r="AB298" i="20"/>
  <c r="P298" i="20"/>
  <c r="D298" i="20"/>
  <c r="AA298" i="20"/>
  <c r="O298" i="20"/>
  <c r="C298" i="20"/>
  <c r="Z298" i="20"/>
  <c r="N298" i="20"/>
  <c r="B298" i="20"/>
  <c r="AK298" i="20"/>
  <c r="Y298" i="20"/>
  <c r="M298" i="20"/>
  <c r="AJ298" i="20"/>
  <c r="X298" i="20"/>
  <c r="L298" i="20"/>
  <c r="AI298" i="20"/>
  <c r="W298" i="20"/>
  <c r="K298" i="20"/>
  <c r="A319" i="20"/>
  <c r="AH298" i="20"/>
  <c r="V298" i="20"/>
  <c r="J298" i="20"/>
  <c r="A337" i="20"/>
  <c r="AA316" i="20"/>
  <c r="O316" i="20"/>
  <c r="C316" i="20"/>
  <c r="Z316" i="20"/>
  <c r="N316" i="20"/>
  <c r="B316" i="20"/>
  <c r="AK316" i="20"/>
  <c r="Y316" i="20"/>
  <c r="M316" i="20"/>
  <c r="AJ316" i="20"/>
  <c r="X316" i="20"/>
  <c r="L316" i="20"/>
  <c r="AI316" i="20"/>
  <c r="W316" i="20"/>
  <c r="K316" i="20"/>
  <c r="AH316" i="20"/>
  <c r="V316" i="20"/>
  <c r="J316" i="20"/>
  <c r="AG316" i="20"/>
  <c r="U316" i="20"/>
  <c r="I316" i="20"/>
  <c r="AF316" i="20"/>
  <c r="T316" i="20"/>
  <c r="H316" i="20"/>
  <c r="AE316" i="20"/>
  <c r="S316" i="20"/>
  <c r="G316" i="20"/>
  <c r="AD316" i="20"/>
  <c r="R316" i="20"/>
  <c r="F316" i="20"/>
  <c r="AC316" i="20"/>
  <c r="Q316" i="20"/>
  <c r="E316" i="20"/>
  <c r="AB316" i="20"/>
  <c r="P316" i="20"/>
  <c r="D316" i="20"/>
  <c r="AG310" i="20"/>
  <c r="U310" i="20"/>
  <c r="I310" i="20"/>
  <c r="AF310" i="20"/>
  <c r="T310" i="20"/>
  <c r="H310" i="20"/>
  <c r="AE310" i="20"/>
  <c r="S310" i="20"/>
  <c r="G310" i="20"/>
  <c r="AD310" i="20"/>
  <c r="R310" i="20"/>
  <c r="F310" i="20"/>
  <c r="AC310" i="20"/>
  <c r="Q310" i="20"/>
  <c r="E310" i="20"/>
  <c r="AB310" i="20"/>
  <c r="P310" i="20"/>
  <c r="D310" i="20"/>
  <c r="AA310" i="20"/>
  <c r="O310" i="20"/>
  <c r="C310" i="20"/>
  <c r="A331" i="20"/>
  <c r="Z310" i="20"/>
  <c r="N310" i="20"/>
  <c r="B310" i="20"/>
  <c r="AK310" i="20"/>
  <c r="Y310" i="20"/>
  <c r="M310" i="20"/>
  <c r="AJ310" i="20"/>
  <c r="X310" i="20"/>
  <c r="L310" i="20"/>
  <c r="AI310" i="20"/>
  <c r="W310" i="20"/>
  <c r="K310" i="20"/>
  <c r="AH310" i="20"/>
  <c r="V310" i="20"/>
  <c r="J310" i="20"/>
  <c r="AJ334" i="19"/>
  <c r="X334" i="19"/>
  <c r="L334" i="19"/>
  <c r="AI334" i="19"/>
  <c r="W334" i="19"/>
  <c r="K334" i="19"/>
  <c r="A355" i="19"/>
  <c r="AH334" i="19"/>
  <c r="V334" i="19"/>
  <c r="J334" i="19"/>
  <c r="AG334" i="19"/>
  <c r="U334" i="19"/>
  <c r="I334" i="19"/>
  <c r="AF334" i="19"/>
  <c r="T334" i="19"/>
  <c r="H334" i="19"/>
  <c r="AE334" i="19"/>
  <c r="S334" i="19"/>
  <c r="G334" i="19"/>
  <c r="AD334" i="19"/>
  <c r="R334" i="19"/>
  <c r="F334" i="19"/>
  <c r="AC334" i="19"/>
  <c r="Q334" i="19"/>
  <c r="E334" i="19"/>
  <c r="AB334" i="19"/>
  <c r="P334" i="19"/>
  <c r="D334" i="19"/>
  <c r="AA334" i="19"/>
  <c r="O334" i="19"/>
  <c r="C334" i="19"/>
  <c r="Z334" i="19"/>
  <c r="N334" i="19"/>
  <c r="B334" i="19"/>
  <c r="AK334" i="19"/>
  <c r="Y334" i="19"/>
  <c r="M334" i="19"/>
  <c r="A328" i="20"/>
  <c r="AJ307" i="20"/>
  <c r="X307" i="20"/>
  <c r="L307" i="20"/>
  <c r="AI307" i="20"/>
  <c r="W307" i="20"/>
  <c r="K307" i="20"/>
  <c r="AH307" i="20"/>
  <c r="V307" i="20"/>
  <c r="J307" i="20"/>
  <c r="AG307" i="20"/>
  <c r="U307" i="20"/>
  <c r="I307" i="20"/>
  <c r="AF307" i="20"/>
  <c r="T307" i="20"/>
  <c r="H307" i="20"/>
  <c r="AE307" i="20"/>
  <c r="S307" i="20"/>
  <c r="G307" i="20"/>
  <c r="AD307" i="20"/>
  <c r="R307" i="20"/>
  <c r="F307" i="20"/>
  <c r="AC307" i="20"/>
  <c r="Q307" i="20"/>
  <c r="E307" i="20"/>
  <c r="AB307" i="20"/>
  <c r="P307" i="20"/>
  <c r="D307" i="20"/>
  <c r="AA307" i="20"/>
  <c r="O307" i="20"/>
  <c r="C307" i="20"/>
  <c r="Z307" i="20"/>
  <c r="N307" i="20"/>
  <c r="B307" i="20"/>
  <c r="AK307" i="20"/>
  <c r="Y307" i="20"/>
  <c r="M307" i="20"/>
  <c r="AJ322" i="19"/>
  <c r="X322" i="19"/>
  <c r="L322" i="19"/>
  <c r="AI322" i="19"/>
  <c r="W322" i="19"/>
  <c r="K322" i="19"/>
  <c r="A343" i="19"/>
  <c r="AH322" i="19"/>
  <c r="V322" i="19"/>
  <c r="J322" i="19"/>
  <c r="AG322" i="19"/>
  <c r="U322" i="19"/>
  <c r="I322" i="19"/>
  <c r="AF322" i="19"/>
  <c r="T322" i="19"/>
  <c r="H322" i="19"/>
  <c r="AE322" i="19"/>
  <c r="S322" i="19"/>
  <c r="G322" i="19"/>
  <c r="AD322" i="19"/>
  <c r="R322" i="19"/>
  <c r="F322" i="19"/>
  <c r="AC322" i="19"/>
  <c r="Q322" i="19"/>
  <c r="E322" i="19"/>
  <c r="AB322" i="19"/>
  <c r="P322" i="19"/>
  <c r="D322" i="19"/>
  <c r="AA322" i="19"/>
  <c r="O322" i="19"/>
  <c r="C322" i="19"/>
  <c r="Z322" i="19"/>
  <c r="N322" i="19"/>
  <c r="B322" i="19"/>
  <c r="AK322" i="19"/>
  <c r="Y322" i="19"/>
  <c r="M322" i="19"/>
  <c r="A357" i="19"/>
  <c r="AH336" i="19"/>
  <c r="V336" i="19"/>
  <c r="J336" i="19"/>
  <c r="AG336" i="19"/>
  <c r="U336" i="19"/>
  <c r="I336" i="19"/>
  <c r="AF336" i="19"/>
  <c r="T336" i="19"/>
  <c r="H336" i="19"/>
  <c r="AE336" i="19"/>
  <c r="S336" i="19"/>
  <c r="G336" i="19"/>
  <c r="AD336" i="19"/>
  <c r="R336" i="19"/>
  <c r="F336" i="19"/>
  <c r="AC336" i="19"/>
  <c r="Q336" i="19"/>
  <c r="E336" i="19"/>
  <c r="AB336" i="19"/>
  <c r="P336" i="19"/>
  <c r="D336" i="19"/>
  <c r="AA336" i="19"/>
  <c r="O336" i="19"/>
  <c r="C336" i="19"/>
  <c r="Z336" i="19"/>
  <c r="N336" i="19"/>
  <c r="B336" i="19"/>
  <c r="AK336" i="19"/>
  <c r="Y336" i="19"/>
  <c r="M336" i="19"/>
  <c r="AJ336" i="19"/>
  <c r="X336" i="19"/>
  <c r="L336" i="19"/>
  <c r="AI336" i="19"/>
  <c r="W336" i="19"/>
  <c r="K336" i="19"/>
  <c r="A335" i="20"/>
  <c r="AC314" i="20"/>
  <c r="Q314" i="20"/>
  <c r="E314" i="20"/>
  <c r="AB314" i="20"/>
  <c r="P314" i="20"/>
  <c r="D314" i="20"/>
  <c r="AA314" i="20"/>
  <c r="O314" i="20"/>
  <c r="C314" i="20"/>
  <c r="Z314" i="20"/>
  <c r="N314" i="20"/>
  <c r="B314" i="20"/>
  <c r="AK314" i="20"/>
  <c r="Y314" i="20"/>
  <c r="M314" i="20"/>
  <c r="AJ314" i="20"/>
  <c r="X314" i="20"/>
  <c r="L314" i="20"/>
  <c r="AI314" i="20"/>
  <c r="W314" i="20"/>
  <c r="K314" i="20"/>
  <c r="AH314" i="20"/>
  <c r="V314" i="20"/>
  <c r="J314" i="20"/>
  <c r="AG314" i="20"/>
  <c r="U314" i="20"/>
  <c r="I314" i="20"/>
  <c r="AF314" i="20"/>
  <c r="T314" i="20"/>
  <c r="H314" i="20"/>
  <c r="AE314" i="20"/>
  <c r="S314" i="20"/>
  <c r="G314" i="20"/>
  <c r="AD314" i="20"/>
  <c r="R314" i="20"/>
  <c r="F314" i="20"/>
  <c r="AD316" i="19"/>
  <c r="R316" i="19"/>
  <c r="F316" i="19"/>
  <c r="AC316" i="19"/>
  <c r="Q316" i="19"/>
  <c r="E316" i="19"/>
  <c r="AB316" i="19"/>
  <c r="P316" i="19"/>
  <c r="D316" i="19"/>
  <c r="AA316" i="19"/>
  <c r="O316" i="19"/>
  <c r="C316" i="19"/>
  <c r="Z316" i="19"/>
  <c r="N316" i="19"/>
  <c r="B316" i="19"/>
  <c r="AK316" i="19"/>
  <c r="Y316" i="19"/>
  <c r="M316" i="19"/>
  <c r="AJ316" i="19"/>
  <c r="X316" i="19"/>
  <c r="L316" i="19"/>
  <c r="AI316" i="19"/>
  <c r="W316" i="19"/>
  <c r="K316" i="19"/>
  <c r="A337" i="19"/>
  <c r="AH316" i="19"/>
  <c r="V316" i="19"/>
  <c r="J316" i="19"/>
  <c r="AG316" i="19"/>
  <c r="U316" i="19"/>
  <c r="I316" i="19"/>
  <c r="AF316" i="19"/>
  <c r="T316" i="19"/>
  <c r="H316" i="19"/>
  <c r="AE316" i="19"/>
  <c r="S316" i="19"/>
  <c r="G316" i="19"/>
  <c r="A336" i="20"/>
  <c r="AB315" i="20"/>
  <c r="P315" i="20"/>
  <c r="D315" i="20"/>
  <c r="AA315" i="20"/>
  <c r="O315" i="20"/>
  <c r="C315" i="20"/>
  <c r="Z315" i="20"/>
  <c r="N315" i="20"/>
  <c r="B315" i="20"/>
  <c r="AK315" i="20"/>
  <c r="Y315" i="20"/>
  <c r="M315" i="20"/>
  <c r="AJ315" i="20"/>
  <c r="X315" i="20"/>
  <c r="L315" i="20"/>
  <c r="AI315" i="20"/>
  <c r="W315" i="20"/>
  <c r="K315" i="20"/>
  <c r="AH315" i="20"/>
  <c r="V315" i="20"/>
  <c r="J315" i="20"/>
  <c r="AG315" i="20"/>
  <c r="U315" i="20"/>
  <c r="I315" i="20"/>
  <c r="AF315" i="20"/>
  <c r="T315" i="20"/>
  <c r="H315" i="20"/>
  <c r="AE315" i="20"/>
  <c r="S315" i="20"/>
  <c r="G315" i="20"/>
  <c r="AD315" i="20"/>
  <c r="R315" i="20"/>
  <c r="F315" i="20"/>
  <c r="AC315" i="20"/>
  <c r="Q315" i="20"/>
  <c r="E315" i="20"/>
  <c r="AC305" i="19"/>
  <c r="Q305" i="19"/>
  <c r="E305" i="19"/>
  <c r="AB305" i="19"/>
  <c r="P305" i="19"/>
  <c r="D305" i="19"/>
  <c r="AA305" i="19"/>
  <c r="O305" i="19"/>
  <c r="C305" i="19"/>
  <c r="Z305" i="19"/>
  <c r="N305" i="19"/>
  <c r="B305" i="19"/>
  <c r="AK305" i="19"/>
  <c r="Y305" i="19"/>
  <c r="M305" i="19"/>
  <c r="AJ305" i="19"/>
  <c r="X305" i="19"/>
  <c r="L305" i="19"/>
  <c r="AI305" i="19"/>
  <c r="W305" i="19"/>
  <c r="K305" i="19"/>
  <c r="A326" i="19"/>
  <c r="AH305" i="19"/>
  <c r="V305" i="19"/>
  <c r="J305" i="19"/>
  <c r="AG305" i="19"/>
  <c r="U305" i="19"/>
  <c r="I305" i="19"/>
  <c r="AF305" i="19"/>
  <c r="T305" i="19"/>
  <c r="H305" i="19"/>
  <c r="AE305" i="19"/>
  <c r="S305" i="19"/>
  <c r="G305" i="19"/>
  <c r="AD305" i="19"/>
  <c r="R305" i="19"/>
  <c r="F305" i="19"/>
  <c r="A333" i="20"/>
  <c r="AE312" i="20"/>
  <c r="S312" i="20"/>
  <c r="G312" i="20"/>
  <c r="AD312" i="20"/>
  <c r="R312" i="20"/>
  <c r="F312" i="20"/>
  <c r="AC312" i="20"/>
  <c r="Q312" i="20"/>
  <c r="E312" i="20"/>
  <c r="AB312" i="20"/>
  <c r="P312" i="20"/>
  <c r="D312" i="20"/>
  <c r="AA312" i="20"/>
  <c r="O312" i="20"/>
  <c r="C312" i="20"/>
  <c r="Z312" i="20"/>
  <c r="N312" i="20"/>
  <c r="B312" i="20"/>
  <c r="AK312" i="20"/>
  <c r="Y312" i="20"/>
  <c r="M312" i="20"/>
  <c r="AJ312" i="20"/>
  <c r="X312" i="20"/>
  <c r="L312" i="20"/>
  <c r="AI312" i="20"/>
  <c r="W312" i="20"/>
  <c r="K312" i="20"/>
  <c r="AH312" i="20"/>
  <c r="V312" i="20"/>
  <c r="J312" i="20"/>
  <c r="AG312" i="20"/>
  <c r="U312" i="20"/>
  <c r="I312" i="20"/>
  <c r="AF312" i="20"/>
  <c r="T312" i="20"/>
  <c r="H312" i="20"/>
  <c r="AK321" i="19"/>
  <c r="Y321" i="19"/>
  <c r="M321" i="19"/>
  <c r="AJ321" i="19"/>
  <c r="X321" i="19"/>
  <c r="L321" i="19"/>
  <c r="AI321" i="19"/>
  <c r="W321" i="19"/>
  <c r="K321" i="19"/>
  <c r="A342" i="19"/>
  <c r="AH321" i="19"/>
  <c r="V321" i="19"/>
  <c r="J321" i="19"/>
  <c r="AG321" i="19"/>
  <c r="U321" i="19"/>
  <c r="I321" i="19"/>
  <c r="AF321" i="19"/>
  <c r="T321" i="19"/>
  <c r="H321" i="19"/>
  <c r="AE321" i="19"/>
  <c r="S321" i="19"/>
  <c r="G321" i="19"/>
  <c r="AD321" i="19"/>
  <c r="R321" i="19"/>
  <c r="F321" i="19"/>
  <c r="AC321" i="19"/>
  <c r="Q321" i="19"/>
  <c r="E321" i="19"/>
  <c r="AB321" i="19"/>
  <c r="P321" i="19"/>
  <c r="D321" i="19"/>
  <c r="AA321" i="19"/>
  <c r="O321" i="19"/>
  <c r="C321" i="19"/>
  <c r="Z321" i="19"/>
  <c r="N321" i="19"/>
  <c r="B321" i="19"/>
  <c r="A332" i="20"/>
  <c r="AF311" i="20"/>
  <c r="T311" i="20"/>
  <c r="H311" i="20"/>
  <c r="AE311" i="20"/>
  <c r="S311" i="20"/>
  <c r="G311" i="20"/>
  <c r="AD311" i="20"/>
  <c r="R311" i="20"/>
  <c r="F311" i="20"/>
  <c r="AC311" i="20"/>
  <c r="Q311" i="20"/>
  <c r="E311" i="20"/>
  <c r="AB311" i="20"/>
  <c r="P311" i="20"/>
  <c r="D311" i="20"/>
  <c r="AA311" i="20"/>
  <c r="O311" i="20"/>
  <c r="C311" i="20"/>
  <c r="Z311" i="20"/>
  <c r="N311" i="20"/>
  <c r="B311" i="20"/>
  <c r="AK311" i="20"/>
  <c r="Y311" i="20"/>
  <c r="M311" i="20"/>
  <c r="AJ311" i="20"/>
  <c r="X311" i="20"/>
  <c r="L311" i="20"/>
  <c r="AI311" i="20"/>
  <c r="W311" i="20"/>
  <c r="K311" i="20"/>
  <c r="AH311" i="20"/>
  <c r="V311" i="20"/>
  <c r="J311" i="20"/>
  <c r="AG311" i="20"/>
  <c r="U311" i="20"/>
  <c r="I311" i="20"/>
  <c r="A327" i="14"/>
  <c r="AF306" i="14"/>
  <c r="T306" i="14"/>
  <c r="H306" i="14"/>
  <c r="AD306" i="14"/>
  <c r="R306" i="14"/>
  <c r="F306" i="14"/>
  <c r="Z306" i="14"/>
  <c r="N306" i="14"/>
  <c r="B306" i="14"/>
  <c r="AJ306" i="14"/>
  <c r="X306" i="14"/>
  <c r="L306" i="14"/>
  <c r="AI306" i="14"/>
  <c r="W306" i="14"/>
  <c r="K306" i="14"/>
  <c r="AG306" i="14"/>
  <c r="U306" i="14"/>
  <c r="I306" i="14"/>
  <c r="S306" i="14"/>
  <c r="Q306" i="14"/>
  <c r="P306" i="14"/>
  <c r="O306" i="14"/>
  <c r="AK306" i="14"/>
  <c r="M306" i="14"/>
  <c r="AH306" i="14"/>
  <c r="J306" i="14"/>
  <c r="AE306" i="14"/>
  <c r="G306" i="14"/>
  <c r="AC306" i="14"/>
  <c r="E306" i="14"/>
  <c r="AB306" i="14"/>
  <c r="D306" i="14"/>
  <c r="AA306" i="14"/>
  <c r="C306" i="14"/>
  <c r="Y306" i="14"/>
  <c r="V306" i="14"/>
  <c r="A337" i="14"/>
  <c r="AH316" i="14"/>
  <c r="V316" i="14"/>
  <c r="J316" i="14"/>
  <c r="AF316" i="14"/>
  <c r="T316" i="14"/>
  <c r="H316" i="14"/>
  <c r="AB316" i="14"/>
  <c r="P316" i="14"/>
  <c r="D316" i="14"/>
  <c r="Z316" i="14"/>
  <c r="N316" i="14"/>
  <c r="B316" i="14"/>
  <c r="AK316" i="14"/>
  <c r="Y316" i="14"/>
  <c r="M316" i="14"/>
  <c r="AI316" i="14"/>
  <c r="W316" i="14"/>
  <c r="K316" i="14"/>
  <c r="AG316" i="14"/>
  <c r="I316" i="14"/>
  <c r="AE316" i="14"/>
  <c r="G316" i="14"/>
  <c r="AD316" i="14"/>
  <c r="F316" i="14"/>
  <c r="AC316" i="14"/>
  <c r="E316" i="14"/>
  <c r="AA316" i="14"/>
  <c r="C316" i="14"/>
  <c r="X316" i="14"/>
  <c r="U316" i="14"/>
  <c r="S316" i="14"/>
  <c r="R316" i="14"/>
  <c r="Q316" i="14"/>
  <c r="O316" i="14"/>
  <c r="AJ316" i="14"/>
  <c r="L316" i="14"/>
  <c r="A334" i="14"/>
  <c r="AK313" i="14"/>
  <c r="Y313" i="14"/>
  <c r="M313" i="14"/>
  <c r="AI313" i="14"/>
  <c r="W313" i="14"/>
  <c r="K313" i="14"/>
  <c r="AE313" i="14"/>
  <c r="S313" i="14"/>
  <c r="G313" i="14"/>
  <c r="AC313" i="14"/>
  <c r="Q313" i="14"/>
  <c r="E313" i="14"/>
  <c r="AB313" i="14"/>
  <c r="P313" i="14"/>
  <c r="D313" i="14"/>
  <c r="Z313" i="14"/>
  <c r="N313" i="14"/>
  <c r="B313" i="14"/>
  <c r="X313" i="14"/>
  <c r="V313" i="14"/>
  <c r="U313" i="14"/>
  <c r="T313" i="14"/>
  <c r="R313" i="14"/>
  <c r="O313" i="14"/>
  <c r="AJ313" i="14"/>
  <c r="L313" i="14"/>
  <c r="AH313" i="14"/>
  <c r="J313" i="14"/>
  <c r="AG313" i="14"/>
  <c r="I313" i="14"/>
  <c r="AF313" i="14"/>
  <c r="H313" i="14"/>
  <c r="AD313" i="14"/>
  <c r="F313" i="14"/>
  <c r="AA313" i="14"/>
  <c r="C313" i="14"/>
  <c r="Z336" i="14"/>
  <c r="N336" i="14"/>
  <c r="B336" i="14"/>
  <c r="AK336" i="14"/>
  <c r="Y336" i="14"/>
  <c r="M336" i="14"/>
  <c r="AJ336" i="14"/>
  <c r="X336" i="14"/>
  <c r="L336" i="14"/>
  <c r="AI336" i="14"/>
  <c r="W336" i="14"/>
  <c r="K336" i="14"/>
  <c r="A357" i="14"/>
  <c r="AH336" i="14"/>
  <c r="V336" i="14"/>
  <c r="J336" i="14"/>
  <c r="AG336" i="14"/>
  <c r="U336" i="14"/>
  <c r="I336" i="14"/>
  <c r="AF336" i="14"/>
  <c r="T336" i="14"/>
  <c r="H336" i="14"/>
  <c r="AE336" i="14"/>
  <c r="S336" i="14"/>
  <c r="G336" i="14"/>
  <c r="AD336" i="14"/>
  <c r="R336" i="14"/>
  <c r="F336" i="14"/>
  <c r="AC336" i="14"/>
  <c r="Q336" i="14"/>
  <c r="E336" i="14"/>
  <c r="AB336" i="14"/>
  <c r="P336" i="14"/>
  <c r="D336" i="14"/>
  <c r="AA336" i="14"/>
  <c r="O336" i="14"/>
  <c r="C336" i="14"/>
  <c r="AJ324" i="14"/>
  <c r="X324" i="14"/>
  <c r="L324" i="14"/>
  <c r="AI324" i="14"/>
  <c r="W324" i="14"/>
  <c r="K324" i="14"/>
  <c r="A345" i="14"/>
  <c r="AD324" i="14"/>
  <c r="R324" i="14"/>
  <c r="F324" i="14"/>
  <c r="AC324" i="14"/>
  <c r="Q324" i="14"/>
  <c r="E324" i="14"/>
  <c r="AB324" i="14"/>
  <c r="P324" i="14"/>
  <c r="D324" i="14"/>
  <c r="AA324" i="14"/>
  <c r="O324" i="14"/>
  <c r="C324" i="14"/>
  <c r="Z324" i="14"/>
  <c r="B324" i="14"/>
  <c r="Y324" i="14"/>
  <c r="V324" i="14"/>
  <c r="U324" i="14"/>
  <c r="T324" i="14"/>
  <c r="S324" i="14"/>
  <c r="N324" i="14"/>
  <c r="AK324" i="14"/>
  <c r="M324" i="14"/>
  <c r="AH324" i="14"/>
  <c r="J324" i="14"/>
  <c r="AG324" i="14"/>
  <c r="I324" i="14"/>
  <c r="AF324" i="14"/>
  <c r="H324" i="14"/>
  <c r="AE324" i="14"/>
  <c r="G324" i="14"/>
  <c r="A332" i="14"/>
  <c r="AA311" i="14"/>
  <c r="O311" i="14"/>
  <c r="C311" i="14"/>
  <c r="AK311" i="14"/>
  <c r="Y311" i="14"/>
  <c r="M311" i="14"/>
  <c r="AG311" i="14"/>
  <c r="U311" i="14"/>
  <c r="I311" i="14"/>
  <c r="AE311" i="14"/>
  <c r="S311" i="14"/>
  <c r="G311" i="14"/>
  <c r="AD311" i="14"/>
  <c r="R311" i="14"/>
  <c r="F311" i="14"/>
  <c r="AB311" i="14"/>
  <c r="P311" i="14"/>
  <c r="D311" i="14"/>
  <c r="Z311" i="14"/>
  <c r="B311" i="14"/>
  <c r="X311" i="14"/>
  <c r="W311" i="14"/>
  <c r="V311" i="14"/>
  <c r="T311" i="14"/>
  <c r="Q311" i="14"/>
  <c r="N311" i="14"/>
  <c r="AJ311" i="14"/>
  <c r="L311" i="14"/>
  <c r="AI311" i="14"/>
  <c r="K311" i="14"/>
  <c r="AH311" i="14"/>
  <c r="J311" i="14"/>
  <c r="AF311" i="14"/>
  <c r="H311" i="14"/>
  <c r="AC311" i="14"/>
  <c r="E311" i="14"/>
  <c r="AA299" i="14"/>
  <c r="O299" i="14"/>
  <c r="C299" i="14"/>
  <c r="AK299" i="14"/>
  <c r="Y299" i="14"/>
  <c r="M299" i="14"/>
  <c r="A320" i="14"/>
  <c r="AG299" i="14"/>
  <c r="U299" i="14"/>
  <c r="I299" i="14"/>
  <c r="AE299" i="14"/>
  <c r="S299" i="14"/>
  <c r="G299" i="14"/>
  <c r="AD299" i="14"/>
  <c r="R299" i="14"/>
  <c r="F299" i="14"/>
  <c r="AB299" i="14"/>
  <c r="P299" i="14"/>
  <c r="D299" i="14"/>
  <c r="N299" i="14"/>
  <c r="AJ299" i="14"/>
  <c r="L299" i="14"/>
  <c r="AI299" i="14"/>
  <c r="K299" i="14"/>
  <c r="AH299" i="14"/>
  <c r="J299" i="14"/>
  <c r="AF299" i="14"/>
  <c r="H299" i="14"/>
  <c r="AC299" i="14"/>
  <c r="E299" i="14"/>
  <c r="Z299" i="14"/>
  <c r="B299" i="14"/>
  <c r="X299" i="14"/>
  <c r="W299" i="14"/>
  <c r="V299" i="14"/>
  <c r="T299" i="14"/>
  <c r="Q299" i="14"/>
  <c r="A330" i="14"/>
  <c r="AC309" i="14"/>
  <c r="Q309" i="14"/>
  <c r="E309" i="14"/>
  <c r="AA309" i="14"/>
  <c r="O309" i="14"/>
  <c r="C309" i="14"/>
  <c r="AI309" i="14"/>
  <c r="W309" i="14"/>
  <c r="K309" i="14"/>
  <c r="AG309" i="14"/>
  <c r="U309" i="14"/>
  <c r="I309" i="14"/>
  <c r="AF309" i="14"/>
  <c r="T309" i="14"/>
  <c r="H309" i="14"/>
  <c r="AD309" i="14"/>
  <c r="R309" i="14"/>
  <c r="F309" i="14"/>
  <c r="AB309" i="14"/>
  <c r="D309" i="14"/>
  <c r="Z309" i="14"/>
  <c r="B309" i="14"/>
  <c r="Y309" i="14"/>
  <c r="X309" i="14"/>
  <c r="V309" i="14"/>
  <c r="S309" i="14"/>
  <c r="P309" i="14"/>
  <c r="N309" i="14"/>
  <c r="AK309" i="14"/>
  <c r="M309" i="14"/>
  <c r="AJ309" i="14"/>
  <c r="L309" i="14"/>
  <c r="AH309" i="14"/>
  <c r="J309" i="14"/>
  <c r="AE309" i="14"/>
  <c r="G309" i="14"/>
  <c r="AC297" i="14"/>
  <c r="Q297" i="14"/>
  <c r="E297" i="14"/>
  <c r="AA297" i="14"/>
  <c r="O297" i="14"/>
  <c r="C297" i="14"/>
  <c r="AI297" i="14"/>
  <c r="W297" i="14"/>
  <c r="K297" i="14"/>
  <c r="AG297" i="14"/>
  <c r="U297" i="14"/>
  <c r="I297" i="14"/>
  <c r="AF297" i="14"/>
  <c r="T297" i="14"/>
  <c r="H297" i="14"/>
  <c r="AD297" i="14"/>
  <c r="R297" i="14"/>
  <c r="F297" i="14"/>
  <c r="P297" i="14"/>
  <c r="N297" i="14"/>
  <c r="AK297" i="14"/>
  <c r="M297" i="14"/>
  <c r="AJ297" i="14"/>
  <c r="L297" i="14"/>
  <c r="A318" i="14"/>
  <c r="AH297" i="14"/>
  <c r="J297" i="14"/>
  <c r="AE297" i="14"/>
  <c r="G297" i="14"/>
  <c r="AB297" i="14"/>
  <c r="D297" i="14"/>
  <c r="Z297" i="14"/>
  <c r="B297" i="14"/>
  <c r="Y297" i="14"/>
  <c r="X297" i="14"/>
  <c r="V297" i="14"/>
  <c r="S297" i="14"/>
  <c r="AB298" i="14"/>
  <c r="P298" i="14"/>
  <c r="D298" i="14"/>
  <c r="Z298" i="14"/>
  <c r="N298" i="14"/>
  <c r="B298" i="14"/>
  <c r="A319" i="14"/>
  <c r="AH298" i="14"/>
  <c r="V298" i="14"/>
  <c r="J298" i="14"/>
  <c r="AF298" i="14"/>
  <c r="T298" i="14"/>
  <c r="H298" i="14"/>
  <c r="AE298" i="14"/>
  <c r="S298" i="14"/>
  <c r="G298" i="14"/>
  <c r="AC298" i="14"/>
  <c r="Q298" i="14"/>
  <c r="E298" i="14"/>
  <c r="AA298" i="14"/>
  <c r="C298" i="14"/>
  <c r="Y298" i="14"/>
  <c r="X298" i="14"/>
  <c r="W298" i="14"/>
  <c r="U298" i="14"/>
  <c r="R298" i="14"/>
  <c r="O298" i="14"/>
  <c r="AK298" i="14"/>
  <c r="M298" i="14"/>
  <c r="AJ298" i="14"/>
  <c r="L298" i="14"/>
  <c r="AI298" i="14"/>
  <c r="K298" i="14"/>
  <c r="AG298" i="14"/>
  <c r="I298" i="14"/>
  <c r="AD298" i="14"/>
  <c r="F298" i="14"/>
  <c r="A333" i="14"/>
  <c r="Z312" i="14"/>
  <c r="N312" i="14"/>
  <c r="B312" i="14"/>
  <c r="AJ312" i="14"/>
  <c r="X312" i="14"/>
  <c r="L312" i="14"/>
  <c r="AF312" i="14"/>
  <c r="T312" i="14"/>
  <c r="H312" i="14"/>
  <c r="AD312" i="14"/>
  <c r="R312" i="14"/>
  <c r="F312" i="14"/>
  <c r="AC312" i="14"/>
  <c r="Q312" i="14"/>
  <c r="E312" i="14"/>
  <c r="AA312" i="14"/>
  <c r="O312" i="14"/>
  <c r="C312" i="14"/>
  <c r="AK312" i="14"/>
  <c r="M312" i="14"/>
  <c r="AI312" i="14"/>
  <c r="K312" i="14"/>
  <c r="AH312" i="14"/>
  <c r="J312" i="14"/>
  <c r="AG312" i="14"/>
  <c r="I312" i="14"/>
  <c r="AE312" i="14"/>
  <c r="G312" i="14"/>
  <c r="AB312" i="14"/>
  <c r="D312" i="14"/>
  <c r="Y312" i="14"/>
  <c r="W312" i="14"/>
  <c r="V312" i="14"/>
  <c r="U312" i="14"/>
  <c r="S312" i="14"/>
  <c r="P312" i="14"/>
  <c r="AG329" i="14"/>
  <c r="U329" i="14"/>
  <c r="I329" i="14"/>
  <c r="AF329" i="14"/>
  <c r="T329" i="14"/>
  <c r="H329" i="14"/>
  <c r="AE329" i="14"/>
  <c r="S329" i="14"/>
  <c r="G329" i="14"/>
  <c r="AD329" i="14"/>
  <c r="R329" i="14"/>
  <c r="F329" i="14"/>
  <c r="AC329" i="14"/>
  <c r="Q329" i="14"/>
  <c r="E329" i="14"/>
  <c r="AB329" i="14"/>
  <c r="P329" i="14"/>
  <c r="D329" i="14"/>
  <c r="AA329" i="14"/>
  <c r="O329" i="14"/>
  <c r="C329" i="14"/>
  <c r="Z329" i="14"/>
  <c r="N329" i="14"/>
  <c r="B329" i="14"/>
  <c r="AK329" i="14"/>
  <c r="Y329" i="14"/>
  <c r="M329" i="14"/>
  <c r="AJ329" i="14"/>
  <c r="X329" i="14"/>
  <c r="L329" i="14"/>
  <c r="AI329" i="14"/>
  <c r="W329" i="14"/>
  <c r="K329" i="14"/>
  <c r="A350" i="14"/>
  <c r="AH329" i="14"/>
  <c r="V329" i="14"/>
  <c r="J329" i="14"/>
  <c r="A347" i="14"/>
  <c r="AH326" i="14"/>
  <c r="V326" i="14"/>
  <c r="J326" i="14"/>
  <c r="AG326" i="14"/>
  <c r="U326" i="14"/>
  <c r="I326" i="14"/>
  <c r="AF326" i="14"/>
  <c r="AE326" i="14"/>
  <c r="AB326" i="14"/>
  <c r="P326" i="14"/>
  <c r="D326" i="14"/>
  <c r="AA326" i="14"/>
  <c r="O326" i="14"/>
  <c r="C326" i="14"/>
  <c r="Z326" i="14"/>
  <c r="N326" i="14"/>
  <c r="B326" i="14"/>
  <c r="AK326" i="14"/>
  <c r="Y326" i="14"/>
  <c r="M326" i="14"/>
  <c r="X326" i="14"/>
  <c r="W326" i="14"/>
  <c r="T326" i="14"/>
  <c r="S326" i="14"/>
  <c r="R326" i="14"/>
  <c r="Q326" i="14"/>
  <c r="L326" i="14"/>
  <c r="K326" i="14"/>
  <c r="AJ326" i="14"/>
  <c r="H326" i="14"/>
  <c r="AI326" i="14"/>
  <c r="G326" i="14"/>
  <c r="AD326" i="14"/>
  <c r="F326" i="14"/>
  <c r="AC326" i="14"/>
  <c r="E326" i="14"/>
  <c r="AJ302" i="14"/>
  <c r="X302" i="14"/>
  <c r="L302" i="14"/>
  <c r="A323" i="14"/>
  <c r="AH302" i="14"/>
  <c r="V302" i="14"/>
  <c r="J302" i="14"/>
  <c r="AD302" i="14"/>
  <c r="R302" i="14"/>
  <c r="F302" i="14"/>
  <c r="AB302" i="14"/>
  <c r="P302" i="14"/>
  <c r="D302" i="14"/>
  <c r="AA302" i="14"/>
  <c r="O302" i="14"/>
  <c r="C302" i="14"/>
  <c r="AK302" i="14"/>
  <c r="Y302" i="14"/>
  <c r="M302" i="14"/>
  <c r="W302" i="14"/>
  <c r="U302" i="14"/>
  <c r="T302" i="14"/>
  <c r="S302" i="14"/>
  <c r="Q302" i="14"/>
  <c r="N302" i="14"/>
  <c r="AI302" i="14"/>
  <c r="K302" i="14"/>
  <c r="AG302" i="14"/>
  <c r="I302" i="14"/>
  <c r="AF302" i="14"/>
  <c r="H302" i="14"/>
  <c r="AE302" i="14"/>
  <c r="G302" i="14"/>
  <c r="AC302" i="14"/>
  <c r="E302" i="14"/>
  <c r="Z302" i="14"/>
  <c r="B302" i="14"/>
  <c r="AK301" i="14"/>
  <c r="Y301" i="14"/>
  <c r="M301" i="14"/>
  <c r="AI301" i="14"/>
  <c r="W301" i="14"/>
  <c r="K301" i="14"/>
  <c r="A322" i="14"/>
  <c r="AE301" i="14"/>
  <c r="S301" i="14"/>
  <c r="G301" i="14"/>
  <c r="AC301" i="14"/>
  <c r="Q301" i="14"/>
  <c r="E301" i="14"/>
  <c r="AB301" i="14"/>
  <c r="P301" i="14"/>
  <c r="D301" i="14"/>
  <c r="Z301" i="14"/>
  <c r="N301" i="14"/>
  <c r="B301" i="14"/>
  <c r="AJ301" i="14"/>
  <c r="L301" i="14"/>
  <c r="AH301" i="14"/>
  <c r="J301" i="14"/>
  <c r="AG301" i="14"/>
  <c r="I301" i="14"/>
  <c r="AF301" i="14"/>
  <c r="H301" i="14"/>
  <c r="AD301" i="14"/>
  <c r="F301" i="14"/>
  <c r="AA301" i="14"/>
  <c r="C301" i="14"/>
  <c r="X301" i="14"/>
  <c r="V301" i="14"/>
  <c r="U301" i="14"/>
  <c r="T301" i="14"/>
  <c r="R301" i="14"/>
  <c r="O301" i="14"/>
  <c r="A331" i="14"/>
  <c r="AB310" i="14"/>
  <c r="P310" i="14"/>
  <c r="D310" i="14"/>
  <c r="Z310" i="14"/>
  <c r="N310" i="14"/>
  <c r="B310" i="14"/>
  <c r="AH310" i="14"/>
  <c r="V310" i="14"/>
  <c r="J310" i="14"/>
  <c r="AF310" i="14"/>
  <c r="T310" i="14"/>
  <c r="H310" i="14"/>
  <c r="AE310" i="14"/>
  <c r="S310" i="14"/>
  <c r="G310" i="14"/>
  <c r="AC310" i="14"/>
  <c r="Q310" i="14"/>
  <c r="E310" i="14"/>
  <c r="O310" i="14"/>
  <c r="AK310" i="14"/>
  <c r="M310" i="14"/>
  <c r="AJ310" i="14"/>
  <c r="L310" i="14"/>
  <c r="AI310" i="14"/>
  <c r="K310" i="14"/>
  <c r="AG310" i="14"/>
  <c r="I310" i="14"/>
  <c r="AD310" i="14"/>
  <c r="F310" i="14"/>
  <c r="AA310" i="14"/>
  <c r="C310" i="14"/>
  <c r="Y310" i="14"/>
  <c r="X310" i="14"/>
  <c r="W310" i="14"/>
  <c r="U310" i="14"/>
  <c r="R310" i="14"/>
  <c r="AH304" i="14"/>
  <c r="V304" i="14"/>
  <c r="J304" i="14"/>
  <c r="AF304" i="14"/>
  <c r="T304" i="14"/>
  <c r="H304" i="14"/>
  <c r="A325" i="14"/>
  <c r="AB304" i="14"/>
  <c r="P304" i="14"/>
  <c r="D304" i="14"/>
  <c r="Z304" i="14"/>
  <c r="N304" i="14"/>
  <c r="B304" i="14"/>
  <c r="AK304" i="14"/>
  <c r="Y304" i="14"/>
  <c r="M304" i="14"/>
  <c r="AI304" i="14"/>
  <c r="W304" i="14"/>
  <c r="K304" i="14"/>
  <c r="U304" i="14"/>
  <c r="S304" i="14"/>
  <c r="R304" i="14"/>
  <c r="Q304" i="14"/>
  <c r="O304" i="14"/>
  <c r="AJ304" i="14"/>
  <c r="L304" i="14"/>
  <c r="AG304" i="14"/>
  <c r="I304" i="14"/>
  <c r="AE304" i="14"/>
  <c r="G304" i="14"/>
  <c r="AD304" i="14"/>
  <c r="F304" i="14"/>
  <c r="AC304" i="14"/>
  <c r="E304" i="14"/>
  <c r="AA304" i="14"/>
  <c r="C304" i="14"/>
  <c r="X304" i="14"/>
  <c r="Z300" i="14"/>
  <c r="N300" i="14"/>
  <c r="B300" i="14"/>
  <c r="AJ300" i="14"/>
  <c r="X300" i="14"/>
  <c r="L300" i="14"/>
  <c r="A321" i="14"/>
  <c r="AF300" i="14"/>
  <c r="T300" i="14"/>
  <c r="H300" i="14"/>
  <c r="AD300" i="14"/>
  <c r="R300" i="14"/>
  <c r="F300" i="14"/>
  <c r="AC300" i="14"/>
  <c r="Q300" i="14"/>
  <c r="E300" i="14"/>
  <c r="AA300" i="14"/>
  <c r="O300" i="14"/>
  <c r="C300" i="14"/>
  <c r="Y300" i="14"/>
  <c r="W300" i="14"/>
  <c r="V300" i="14"/>
  <c r="U300" i="14"/>
  <c r="S300" i="14"/>
  <c r="P300" i="14"/>
  <c r="AK300" i="14"/>
  <c r="M300" i="14"/>
  <c r="AI300" i="14"/>
  <c r="K300" i="14"/>
  <c r="AH300" i="14"/>
  <c r="J300" i="14"/>
  <c r="AG300" i="14"/>
  <c r="I300" i="14"/>
  <c r="AE300" i="14"/>
  <c r="G300" i="14"/>
  <c r="AB300" i="14"/>
  <c r="D300" i="14"/>
  <c r="A335" i="14"/>
  <c r="AJ314" i="14"/>
  <c r="X314" i="14"/>
  <c r="L314" i="14"/>
  <c r="AH314" i="14"/>
  <c r="V314" i="14"/>
  <c r="J314" i="14"/>
  <c r="AD314" i="14"/>
  <c r="R314" i="14"/>
  <c r="F314" i="14"/>
  <c r="AB314" i="14"/>
  <c r="P314" i="14"/>
  <c r="D314" i="14"/>
  <c r="AA314" i="14"/>
  <c r="O314" i="14"/>
  <c r="C314" i="14"/>
  <c r="AK314" i="14"/>
  <c r="Y314" i="14"/>
  <c r="M314" i="14"/>
  <c r="AI314" i="14"/>
  <c r="K314" i="14"/>
  <c r="AG314" i="14"/>
  <c r="I314" i="14"/>
  <c r="AF314" i="14"/>
  <c r="H314" i="14"/>
  <c r="AE314" i="14"/>
  <c r="G314" i="14"/>
  <c r="AC314" i="14"/>
  <c r="E314" i="14"/>
  <c r="Z314" i="14"/>
  <c r="B314" i="14"/>
  <c r="W314" i="14"/>
  <c r="U314" i="14"/>
  <c r="T314" i="14"/>
  <c r="S314" i="14"/>
  <c r="Q314" i="14"/>
  <c r="N314" i="14"/>
  <c r="A328" i="14"/>
  <c r="AE307" i="14"/>
  <c r="S307" i="14"/>
  <c r="G307" i="14"/>
  <c r="AC307" i="14"/>
  <c r="Q307" i="14"/>
  <c r="E307" i="14"/>
  <c r="AK307" i="14"/>
  <c r="Y307" i="14"/>
  <c r="M307" i="14"/>
  <c r="AI307" i="14"/>
  <c r="W307" i="14"/>
  <c r="K307" i="14"/>
  <c r="AH307" i="14"/>
  <c r="V307" i="14"/>
  <c r="J307" i="14"/>
  <c r="AF307" i="14"/>
  <c r="T307" i="14"/>
  <c r="H307" i="14"/>
  <c r="AD307" i="14"/>
  <c r="F307" i="14"/>
  <c r="AB307" i="14"/>
  <c r="D307" i="14"/>
  <c r="AA307" i="14"/>
  <c r="C307" i="14"/>
  <c r="Z307" i="14"/>
  <c r="B307" i="14"/>
  <c r="X307" i="14"/>
  <c r="U307" i="14"/>
  <c r="R307" i="14"/>
  <c r="P307" i="14"/>
  <c r="O307" i="14"/>
  <c r="N307" i="14"/>
  <c r="AJ307" i="14"/>
  <c r="L307" i="14"/>
  <c r="AG307" i="14"/>
  <c r="I307" i="14"/>
  <c r="A338" i="14"/>
  <c r="AG317" i="14"/>
  <c r="U317" i="14"/>
  <c r="I317" i="14"/>
  <c r="AE317" i="14"/>
  <c r="S317" i="14"/>
  <c r="G317" i="14"/>
  <c r="AA317" i="14"/>
  <c r="O317" i="14"/>
  <c r="C317" i="14"/>
  <c r="AK317" i="14"/>
  <c r="Y317" i="14"/>
  <c r="M317" i="14"/>
  <c r="AJ317" i="14"/>
  <c r="X317" i="14"/>
  <c r="L317" i="14"/>
  <c r="AH317" i="14"/>
  <c r="V317" i="14"/>
  <c r="J317" i="14"/>
  <c r="T317" i="14"/>
  <c r="R317" i="14"/>
  <c r="Q317" i="14"/>
  <c r="P317" i="14"/>
  <c r="N317" i="14"/>
  <c r="AI317" i="14"/>
  <c r="K317" i="14"/>
  <c r="AF317" i="14"/>
  <c r="H317" i="14"/>
  <c r="AD317" i="14"/>
  <c r="F317" i="14"/>
  <c r="AC317" i="14"/>
  <c r="E317" i="14"/>
  <c r="AB317" i="14"/>
  <c r="D317" i="14"/>
  <c r="Z317" i="14"/>
  <c r="B317" i="14"/>
  <c r="W317" i="14"/>
  <c r="AK316" i="13"/>
  <c r="Y316" i="13"/>
  <c r="M316" i="13"/>
  <c r="A337" i="13"/>
  <c r="AH316" i="13"/>
  <c r="V316" i="13"/>
  <c r="J316" i="13"/>
  <c r="AG316" i="13"/>
  <c r="U316" i="13"/>
  <c r="I316" i="13"/>
  <c r="AE316" i="13"/>
  <c r="S316" i="13"/>
  <c r="G316" i="13"/>
  <c r="AD316" i="13"/>
  <c r="R316" i="13"/>
  <c r="F316" i="13"/>
  <c r="AC316" i="13"/>
  <c r="Q316" i="13"/>
  <c r="E316" i="13"/>
  <c r="AB316" i="13"/>
  <c r="P316" i="13"/>
  <c r="D316" i="13"/>
  <c r="Z316" i="13"/>
  <c r="N316" i="13"/>
  <c r="B316" i="13"/>
  <c r="AJ316" i="13"/>
  <c r="AI316" i="13"/>
  <c r="AF316" i="13"/>
  <c r="AA316" i="13"/>
  <c r="X316" i="13"/>
  <c r="W316" i="13"/>
  <c r="T316" i="13"/>
  <c r="O316" i="13"/>
  <c r="L316" i="13"/>
  <c r="K316" i="13"/>
  <c r="H316" i="13"/>
  <c r="C316" i="13"/>
  <c r="AK304" i="13"/>
  <c r="Y304" i="13"/>
  <c r="M304" i="13"/>
  <c r="A325" i="13"/>
  <c r="AH304" i="13"/>
  <c r="V304" i="13"/>
  <c r="J304" i="13"/>
  <c r="AG304" i="13"/>
  <c r="U304" i="13"/>
  <c r="I304" i="13"/>
  <c r="AE304" i="13"/>
  <c r="S304" i="13"/>
  <c r="G304" i="13"/>
  <c r="AD304" i="13"/>
  <c r="R304" i="13"/>
  <c r="F304" i="13"/>
  <c r="AC304" i="13"/>
  <c r="Q304" i="13"/>
  <c r="E304" i="13"/>
  <c r="AB304" i="13"/>
  <c r="P304" i="13"/>
  <c r="D304" i="13"/>
  <c r="Z304" i="13"/>
  <c r="N304" i="13"/>
  <c r="B304" i="13"/>
  <c r="L304" i="13"/>
  <c r="K304" i="13"/>
  <c r="H304" i="13"/>
  <c r="C304" i="13"/>
  <c r="AJ304" i="13"/>
  <c r="AI304" i="13"/>
  <c r="AF304" i="13"/>
  <c r="AA304" i="13"/>
  <c r="X304" i="13"/>
  <c r="W304" i="13"/>
  <c r="T304" i="13"/>
  <c r="O304" i="13"/>
  <c r="Z315" i="13"/>
  <c r="N315" i="13"/>
  <c r="B315" i="13"/>
  <c r="AI315" i="13"/>
  <c r="W315" i="13"/>
  <c r="K315" i="13"/>
  <c r="A336" i="13"/>
  <c r="AH315" i="13"/>
  <c r="V315" i="13"/>
  <c r="J315" i="13"/>
  <c r="AF315" i="13"/>
  <c r="T315" i="13"/>
  <c r="H315" i="13"/>
  <c r="AE315" i="13"/>
  <c r="S315" i="13"/>
  <c r="G315" i="13"/>
  <c r="AD315" i="13"/>
  <c r="R315" i="13"/>
  <c r="F315" i="13"/>
  <c r="AC315" i="13"/>
  <c r="Q315" i="13"/>
  <c r="E315" i="13"/>
  <c r="AA315" i="13"/>
  <c r="O315" i="13"/>
  <c r="C315" i="13"/>
  <c r="AK315" i="13"/>
  <c r="AJ315" i="13"/>
  <c r="AG315" i="13"/>
  <c r="AB315" i="13"/>
  <c r="Y315" i="13"/>
  <c r="X315" i="13"/>
  <c r="U315" i="13"/>
  <c r="P315" i="13"/>
  <c r="M315" i="13"/>
  <c r="L315" i="13"/>
  <c r="I315" i="13"/>
  <c r="D315" i="13"/>
  <c r="AA314" i="13"/>
  <c r="O314" i="13"/>
  <c r="C314" i="13"/>
  <c r="AJ314" i="13"/>
  <c r="X314" i="13"/>
  <c r="L314" i="13"/>
  <c r="AI314" i="13"/>
  <c r="W314" i="13"/>
  <c r="K314" i="13"/>
  <c r="AG314" i="13"/>
  <c r="U314" i="13"/>
  <c r="I314" i="13"/>
  <c r="AF314" i="13"/>
  <c r="T314" i="13"/>
  <c r="H314" i="13"/>
  <c r="AE314" i="13"/>
  <c r="S314" i="13"/>
  <c r="G314" i="13"/>
  <c r="AD314" i="13"/>
  <c r="R314" i="13"/>
  <c r="F314" i="13"/>
  <c r="AB314" i="13"/>
  <c r="P314" i="13"/>
  <c r="D314" i="13"/>
  <c r="B314" i="13"/>
  <c r="AK314" i="13"/>
  <c r="AH314" i="13"/>
  <c r="AC314" i="13"/>
  <c r="Z314" i="13"/>
  <c r="Y314" i="13"/>
  <c r="A335" i="13"/>
  <c r="V314" i="13"/>
  <c r="Q314" i="13"/>
  <c r="N314" i="13"/>
  <c r="M314" i="13"/>
  <c r="J314" i="13"/>
  <c r="E314" i="13"/>
  <c r="AA302" i="13"/>
  <c r="O302" i="13"/>
  <c r="C302" i="13"/>
  <c r="AJ302" i="13"/>
  <c r="X302" i="13"/>
  <c r="L302" i="13"/>
  <c r="AI302" i="13"/>
  <c r="W302" i="13"/>
  <c r="K302" i="13"/>
  <c r="AG302" i="13"/>
  <c r="U302" i="13"/>
  <c r="I302" i="13"/>
  <c r="AF302" i="13"/>
  <c r="T302" i="13"/>
  <c r="H302" i="13"/>
  <c r="AE302" i="13"/>
  <c r="S302" i="13"/>
  <c r="G302" i="13"/>
  <c r="AD302" i="13"/>
  <c r="R302" i="13"/>
  <c r="F302" i="13"/>
  <c r="AB302" i="13"/>
  <c r="P302" i="13"/>
  <c r="D302" i="13"/>
  <c r="N302" i="13"/>
  <c r="M302" i="13"/>
  <c r="J302" i="13"/>
  <c r="E302" i="13"/>
  <c r="B302" i="13"/>
  <c r="AK302" i="13"/>
  <c r="AH302" i="13"/>
  <c r="AC302" i="13"/>
  <c r="Z302" i="13"/>
  <c r="Y302" i="13"/>
  <c r="A323" i="13"/>
  <c r="V302" i="13"/>
  <c r="Q302" i="13"/>
  <c r="AC312" i="13"/>
  <c r="Q312" i="13"/>
  <c r="E312" i="13"/>
  <c r="Z312" i="13"/>
  <c r="N312" i="13"/>
  <c r="B312" i="13"/>
  <c r="AK312" i="13"/>
  <c r="Y312" i="13"/>
  <c r="M312" i="13"/>
  <c r="AI312" i="13"/>
  <c r="W312" i="13"/>
  <c r="K312" i="13"/>
  <c r="A333" i="13"/>
  <c r="AH312" i="13"/>
  <c r="V312" i="13"/>
  <c r="J312" i="13"/>
  <c r="AG312" i="13"/>
  <c r="U312" i="13"/>
  <c r="I312" i="13"/>
  <c r="AF312" i="13"/>
  <c r="T312" i="13"/>
  <c r="H312" i="13"/>
  <c r="AD312" i="13"/>
  <c r="R312" i="13"/>
  <c r="F312" i="13"/>
  <c r="D312" i="13"/>
  <c r="C312" i="13"/>
  <c r="AJ312" i="13"/>
  <c r="AE312" i="13"/>
  <c r="AB312" i="13"/>
  <c r="AA312" i="13"/>
  <c r="X312" i="13"/>
  <c r="S312" i="13"/>
  <c r="P312" i="13"/>
  <c r="O312" i="13"/>
  <c r="L312" i="13"/>
  <c r="G312" i="13"/>
  <c r="AD311" i="13"/>
  <c r="R311" i="13"/>
  <c r="F311" i="13"/>
  <c r="AA311" i="13"/>
  <c r="O311" i="13"/>
  <c r="C311" i="13"/>
  <c r="Z311" i="13"/>
  <c r="N311" i="13"/>
  <c r="B311" i="13"/>
  <c r="AJ311" i="13"/>
  <c r="X311" i="13"/>
  <c r="L311" i="13"/>
  <c r="AI311" i="13"/>
  <c r="W311" i="13"/>
  <c r="K311" i="13"/>
  <c r="A332" i="13"/>
  <c r="AH311" i="13"/>
  <c r="V311" i="13"/>
  <c r="J311" i="13"/>
  <c r="AG311" i="13"/>
  <c r="U311" i="13"/>
  <c r="I311" i="13"/>
  <c r="AE311" i="13"/>
  <c r="S311" i="13"/>
  <c r="G311" i="13"/>
  <c r="E311" i="13"/>
  <c r="D311" i="13"/>
  <c r="AK311" i="13"/>
  <c r="AF311" i="13"/>
  <c r="AC311" i="13"/>
  <c r="AB311" i="13"/>
  <c r="Y311" i="13"/>
  <c r="T311" i="13"/>
  <c r="Q311" i="13"/>
  <c r="P311" i="13"/>
  <c r="M311" i="13"/>
  <c r="H311" i="13"/>
  <c r="AD299" i="13"/>
  <c r="R299" i="13"/>
  <c r="F299" i="13"/>
  <c r="AA299" i="13"/>
  <c r="O299" i="13"/>
  <c r="C299" i="13"/>
  <c r="Z299" i="13"/>
  <c r="N299" i="13"/>
  <c r="B299" i="13"/>
  <c r="AJ299" i="13"/>
  <c r="X299" i="13"/>
  <c r="L299" i="13"/>
  <c r="AI299" i="13"/>
  <c r="W299" i="13"/>
  <c r="K299" i="13"/>
  <c r="A320" i="13"/>
  <c r="AH299" i="13"/>
  <c r="V299" i="13"/>
  <c r="J299" i="13"/>
  <c r="AG299" i="13"/>
  <c r="U299" i="13"/>
  <c r="I299" i="13"/>
  <c r="AE299" i="13"/>
  <c r="S299" i="13"/>
  <c r="G299" i="13"/>
  <c r="Q299" i="13"/>
  <c r="P299" i="13"/>
  <c r="M299" i="13"/>
  <c r="H299" i="13"/>
  <c r="E299" i="13"/>
  <c r="D299" i="13"/>
  <c r="AK299" i="13"/>
  <c r="AF299" i="13"/>
  <c r="AC299" i="13"/>
  <c r="AB299" i="13"/>
  <c r="Y299" i="13"/>
  <c r="T299" i="13"/>
  <c r="AE334" i="13"/>
  <c r="S334" i="13"/>
  <c r="G334" i="13"/>
  <c r="AB334" i="13"/>
  <c r="P334" i="13"/>
  <c r="D334" i="13"/>
  <c r="AA334" i="13"/>
  <c r="O334" i="13"/>
  <c r="C334" i="13"/>
  <c r="AK334" i="13"/>
  <c r="Y334" i="13"/>
  <c r="M334" i="13"/>
  <c r="AJ334" i="13"/>
  <c r="X334" i="13"/>
  <c r="L334" i="13"/>
  <c r="AI334" i="13"/>
  <c r="W334" i="13"/>
  <c r="K334" i="13"/>
  <c r="A355" i="13"/>
  <c r="AH334" i="13"/>
  <c r="V334" i="13"/>
  <c r="J334" i="13"/>
  <c r="AF334" i="13"/>
  <c r="T334" i="13"/>
  <c r="H334" i="13"/>
  <c r="R334" i="13"/>
  <c r="Q334" i="13"/>
  <c r="N334" i="13"/>
  <c r="I334" i="13"/>
  <c r="F334" i="13"/>
  <c r="E334" i="13"/>
  <c r="B334" i="13"/>
  <c r="AG334" i="13"/>
  <c r="AD334" i="13"/>
  <c r="AC334" i="13"/>
  <c r="Z334" i="13"/>
  <c r="U334" i="13"/>
  <c r="AE322" i="13"/>
  <c r="S322" i="13"/>
  <c r="G322" i="13"/>
  <c r="AB322" i="13"/>
  <c r="P322" i="13"/>
  <c r="D322" i="13"/>
  <c r="AA322" i="13"/>
  <c r="O322" i="13"/>
  <c r="C322" i="13"/>
  <c r="AK322" i="13"/>
  <c r="Y322" i="13"/>
  <c r="M322" i="13"/>
  <c r="AJ322" i="13"/>
  <c r="X322" i="13"/>
  <c r="L322" i="13"/>
  <c r="AI322" i="13"/>
  <c r="W322" i="13"/>
  <c r="K322" i="13"/>
  <c r="A343" i="13"/>
  <c r="AH322" i="13"/>
  <c r="V322" i="13"/>
  <c r="J322" i="13"/>
  <c r="AF322" i="13"/>
  <c r="T322" i="13"/>
  <c r="H322" i="13"/>
  <c r="AD322" i="13"/>
  <c r="AC322" i="13"/>
  <c r="Z322" i="13"/>
  <c r="U322" i="13"/>
  <c r="R322" i="13"/>
  <c r="Q322" i="13"/>
  <c r="N322" i="13"/>
  <c r="I322" i="13"/>
  <c r="F322" i="13"/>
  <c r="E322" i="13"/>
  <c r="B322" i="13"/>
  <c r="AG322" i="13"/>
  <c r="AE310" i="13"/>
  <c r="S310" i="13"/>
  <c r="G310" i="13"/>
  <c r="AB310" i="13"/>
  <c r="P310" i="13"/>
  <c r="D310" i="13"/>
  <c r="AA310" i="13"/>
  <c r="O310" i="13"/>
  <c r="C310" i="13"/>
  <c r="AK310" i="13"/>
  <c r="Y310" i="13"/>
  <c r="M310" i="13"/>
  <c r="AJ310" i="13"/>
  <c r="X310" i="13"/>
  <c r="L310" i="13"/>
  <c r="AI310" i="13"/>
  <c r="W310" i="13"/>
  <c r="K310" i="13"/>
  <c r="A331" i="13"/>
  <c r="AH310" i="13"/>
  <c r="V310" i="13"/>
  <c r="J310" i="13"/>
  <c r="AF310" i="13"/>
  <c r="T310" i="13"/>
  <c r="H310" i="13"/>
  <c r="F310" i="13"/>
  <c r="E310" i="13"/>
  <c r="B310" i="13"/>
  <c r="AG310" i="13"/>
  <c r="AD310" i="13"/>
  <c r="AC310" i="13"/>
  <c r="Z310" i="13"/>
  <c r="U310" i="13"/>
  <c r="R310" i="13"/>
  <c r="Q310" i="13"/>
  <c r="N310" i="13"/>
  <c r="I310" i="13"/>
  <c r="AG308" i="13"/>
  <c r="U308" i="13"/>
  <c r="I308" i="13"/>
  <c r="AD308" i="13"/>
  <c r="R308" i="13"/>
  <c r="F308" i="13"/>
  <c r="AC308" i="13"/>
  <c r="Q308" i="13"/>
  <c r="E308" i="13"/>
  <c r="AA308" i="13"/>
  <c r="O308" i="13"/>
  <c r="C308" i="13"/>
  <c r="Z308" i="13"/>
  <c r="N308" i="13"/>
  <c r="B308" i="13"/>
  <c r="AK308" i="13"/>
  <c r="Y308" i="13"/>
  <c r="M308" i="13"/>
  <c r="AJ308" i="13"/>
  <c r="X308" i="13"/>
  <c r="L308" i="13"/>
  <c r="A329" i="13"/>
  <c r="AH308" i="13"/>
  <c r="V308" i="13"/>
  <c r="J308" i="13"/>
  <c r="H308" i="13"/>
  <c r="G308" i="13"/>
  <c r="D308" i="13"/>
  <c r="AI308" i="13"/>
  <c r="AF308" i="13"/>
  <c r="AE308" i="13"/>
  <c r="AB308" i="13"/>
  <c r="W308" i="13"/>
  <c r="T308" i="13"/>
  <c r="S308" i="13"/>
  <c r="P308" i="13"/>
  <c r="K308" i="13"/>
  <c r="AG296" i="13"/>
  <c r="U296" i="13"/>
  <c r="I296" i="13"/>
  <c r="AC296" i="13"/>
  <c r="Q296" i="13"/>
  <c r="E296" i="13"/>
  <c r="AA296" i="13"/>
  <c r="O296" i="13"/>
  <c r="Z296" i="13"/>
  <c r="AK296" i="13"/>
  <c r="Y296" i="13"/>
  <c r="M296" i="13"/>
  <c r="AJ296" i="13"/>
  <c r="X296" i="13"/>
  <c r="L296" i="13"/>
  <c r="A317" i="13"/>
  <c r="AH296" i="13"/>
  <c r="V296" i="13"/>
  <c r="J296" i="13"/>
  <c r="AE296" i="13"/>
  <c r="F296" i="13"/>
  <c r="AD296" i="13"/>
  <c r="D296" i="13"/>
  <c r="AB296" i="13"/>
  <c r="C296" i="13"/>
  <c r="W296" i="13"/>
  <c r="B296" i="13"/>
  <c r="T296" i="13"/>
  <c r="S296" i="13"/>
  <c r="R296" i="13"/>
  <c r="P296" i="13"/>
  <c r="N296" i="13"/>
  <c r="K296" i="13"/>
  <c r="AI296" i="13"/>
  <c r="H296" i="13"/>
  <c r="AF296" i="13"/>
  <c r="G296" i="13"/>
  <c r="A328" i="13"/>
  <c r="AH307" i="13"/>
  <c r="V307" i="13"/>
  <c r="J307" i="13"/>
  <c r="AE307" i="13"/>
  <c r="S307" i="13"/>
  <c r="G307" i="13"/>
  <c r="AD307" i="13"/>
  <c r="R307" i="13"/>
  <c r="F307" i="13"/>
  <c r="AB307" i="13"/>
  <c r="P307" i="13"/>
  <c r="D307" i="13"/>
  <c r="AA307" i="13"/>
  <c r="O307" i="13"/>
  <c r="C307" i="13"/>
  <c r="Z307" i="13"/>
  <c r="N307" i="13"/>
  <c r="B307" i="13"/>
  <c r="AK307" i="13"/>
  <c r="Y307" i="13"/>
  <c r="M307" i="13"/>
  <c r="AI307" i="13"/>
  <c r="W307" i="13"/>
  <c r="K307" i="13"/>
  <c r="I307" i="13"/>
  <c r="H307" i="13"/>
  <c r="E307" i="13"/>
  <c r="AJ307" i="13"/>
  <c r="AG307" i="13"/>
  <c r="AF307" i="13"/>
  <c r="AC307" i="13"/>
  <c r="X307" i="13"/>
  <c r="U307" i="13"/>
  <c r="T307" i="13"/>
  <c r="Q307" i="13"/>
  <c r="L307" i="13"/>
  <c r="AI330" i="13"/>
  <c r="W330" i="13"/>
  <c r="K330" i="13"/>
  <c r="A351" i="13"/>
  <c r="AF330" i="13"/>
  <c r="T330" i="13"/>
  <c r="H330" i="13"/>
  <c r="AE330" i="13"/>
  <c r="S330" i="13"/>
  <c r="G330" i="13"/>
  <c r="AC330" i="13"/>
  <c r="Q330" i="13"/>
  <c r="E330" i="13"/>
  <c r="AB330" i="13"/>
  <c r="P330" i="13"/>
  <c r="D330" i="13"/>
  <c r="AA330" i="13"/>
  <c r="O330" i="13"/>
  <c r="C330" i="13"/>
  <c r="Z330" i="13"/>
  <c r="N330" i="13"/>
  <c r="B330" i="13"/>
  <c r="AJ330" i="13"/>
  <c r="X330" i="13"/>
  <c r="L330" i="13"/>
  <c r="V330" i="13"/>
  <c r="U330" i="13"/>
  <c r="R330" i="13"/>
  <c r="M330" i="13"/>
  <c r="J330" i="13"/>
  <c r="I330" i="13"/>
  <c r="F330" i="13"/>
  <c r="AK330" i="13"/>
  <c r="AH330" i="13"/>
  <c r="AG330" i="13"/>
  <c r="AD330" i="13"/>
  <c r="Y330" i="13"/>
  <c r="AI318" i="13"/>
  <c r="W318" i="13"/>
  <c r="K318" i="13"/>
  <c r="A339" i="13"/>
  <c r="AF318" i="13"/>
  <c r="T318" i="13"/>
  <c r="H318" i="13"/>
  <c r="AE318" i="13"/>
  <c r="S318" i="13"/>
  <c r="G318" i="13"/>
  <c r="AC318" i="13"/>
  <c r="Q318" i="13"/>
  <c r="E318" i="13"/>
  <c r="AB318" i="13"/>
  <c r="P318" i="13"/>
  <c r="D318" i="13"/>
  <c r="AA318" i="13"/>
  <c r="O318" i="13"/>
  <c r="C318" i="13"/>
  <c r="Z318" i="13"/>
  <c r="N318" i="13"/>
  <c r="B318" i="13"/>
  <c r="AJ318" i="13"/>
  <c r="X318" i="13"/>
  <c r="L318" i="13"/>
  <c r="AH318" i="13"/>
  <c r="AG318" i="13"/>
  <c r="AD318" i="13"/>
  <c r="Y318" i="13"/>
  <c r="V318" i="13"/>
  <c r="U318" i="13"/>
  <c r="R318" i="13"/>
  <c r="M318" i="13"/>
  <c r="J318" i="13"/>
  <c r="I318" i="13"/>
  <c r="F318" i="13"/>
  <c r="AK318" i="13"/>
  <c r="AI306" i="13"/>
  <c r="W306" i="13"/>
  <c r="K306" i="13"/>
  <c r="AF306" i="13"/>
  <c r="T306" i="13"/>
  <c r="H306" i="13"/>
  <c r="AE306" i="13"/>
  <c r="S306" i="13"/>
  <c r="G306" i="13"/>
  <c r="AC306" i="13"/>
  <c r="Q306" i="13"/>
  <c r="E306" i="13"/>
  <c r="AB306" i="13"/>
  <c r="P306" i="13"/>
  <c r="D306" i="13"/>
  <c r="AA306" i="13"/>
  <c r="O306" i="13"/>
  <c r="C306" i="13"/>
  <c r="Z306" i="13"/>
  <c r="N306" i="13"/>
  <c r="B306" i="13"/>
  <c r="AJ306" i="13"/>
  <c r="X306" i="13"/>
  <c r="L306" i="13"/>
  <c r="J306" i="13"/>
  <c r="I306" i="13"/>
  <c r="F306" i="13"/>
  <c r="AK306" i="13"/>
  <c r="AH306" i="13"/>
  <c r="AG306" i="13"/>
  <c r="AD306" i="13"/>
  <c r="Y306" i="13"/>
  <c r="A327" i="13"/>
  <c r="V306" i="13"/>
  <c r="U306" i="13"/>
  <c r="R306" i="13"/>
  <c r="M306" i="13"/>
  <c r="AA326" i="13"/>
  <c r="O326" i="13"/>
  <c r="C326" i="13"/>
  <c r="AJ326" i="13"/>
  <c r="X326" i="13"/>
  <c r="L326" i="13"/>
  <c r="AI326" i="13"/>
  <c r="W326" i="13"/>
  <c r="K326" i="13"/>
  <c r="A347" i="13"/>
  <c r="AG326" i="13"/>
  <c r="U326" i="13"/>
  <c r="I326" i="13"/>
  <c r="AF326" i="13"/>
  <c r="T326" i="13"/>
  <c r="H326" i="13"/>
  <c r="AE326" i="13"/>
  <c r="S326" i="13"/>
  <c r="G326" i="13"/>
  <c r="AD326" i="13"/>
  <c r="R326" i="13"/>
  <c r="F326" i="13"/>
  <c r="AB326" i="13"/>
  <c r="P326" i="13"/>
  <c r="D326" i="13"/>
  <c r="Z326" i="13"/>
  <c r="Y326" i="13"/>
  <c r="V326" i="13"/>
  <c r="Q326" i="13"/>
  <c r="N326" i="13"/>
  <c r="M326" i="13"/>
  <c r="J326" i="13"/>
  <c r="E326" i="13"/>
  <c r="B326" i="13"/>
  <c r="AK326" i="13"/>
  <c r="AH326" i="13"/>
  <c r="AC326" i="13"/>
  <c r="Z303" i="13"/>
  <c r="N303" i="13"/>
  <c r="B303" i="13"/>
  <c r="AI303" i="13"/>
  <c r="W303" i="13"/>
  <c r="K303" i="13"/>
  <c r="A324" i="13"/>
  <c r="AH303" i="13"/>
  <c r="V303" i="13"/>
  <c r="J303" i="13"/>
  <c r="AF303" i="13"/>
  <c r="T303" i="13"/>
  <c r="H303" i="13"/>
  <c r="AE303" i="13"/>
  <c r="S303" i="13"/>
  <c r="G303" i="13"/>
  <c r="AD303" i="13"/>
  <c r="R303" i="13"/>
  <c r="F303" i="13"/>
  <c r="AC303" i="13"/>
  <c r="Q303" i="13"/>
  <c r="E303" i="13"/>
  <c r="AA303" i="13"/>
  <c r="O303" i="13"/>
  <c r="C303" i="13"/>
  <c r="M303" i="13"/>
  <c r="L303" i="13"/>
  <c r="I303" i="13"/>
  <c r="D303" i="13"/>
  <c r="AK303" i="13"/>
  <c r="AJ303" i="13"/>
  <c r="AG303" i="13"/>
  <c r="AB303" i="13"/>
  <c r="Y303" i="13"/>
  <c r="X303" i="13"/>
  <c r="U303" i="13"/>
  <c r="P303" i="13"/>
  <c r="AC300" i="13"/>
  <c r="Q300" i="13"/>
  <c r="E300" i="13"/>
  <c r="Z300" i="13"/>
  <c r="N300" i="13"/>
  <c r="B300" i="13"/>
  <c r="AK300" i="13"/>
  <c r="Y300" i="13"/>
  <c r="M300" i="13"/>
  <c r="AI300" i="13"/>
  <c r="W300" i="13"/>
  <c r="K300" i="13"/>
  <c r="A321" i="13"/>
  <c r="AH300" i="13"/>
  <c r="V300" i="13"/>
  <c r="J300" i="13"/>
  <c r="AG300" i="13"/>
  <c r="U300" i="13"/>
  <c r="I300" i="13"/>
  <c r="AF300" i="13"/>
  <c r="T300" i="13"/>
  <c r="H300" i="13"/>
  <c r="AD300" i="13"/>
  <c r="R300" i="13"/>
  <c r="F300" i="13"/>
  <c r="P300" i="13"/>
  <c r="O300" i="13"/>
  <c r="L300" i="13"/>
  <c r="G300" i="13"/>
  <c r="D300" i="13"/>
  <c r="C300" i="13"/>
  <c r="AJ300" i="13"/>
  <c r="AE300" i="13"/>
  <c r="AB300" i="13"/>
  <c r="AA300" i="13"/>
  <c r="X300" i="13"/>
  <c r="S300" i="13"/>
  <c r="AE298" i="13"/>
  <c r="S298" i="13"/>
  <c r="G298" i="13"/>
  <c r="AB298" i="13"/>
  <c r="P298" i="13"/>
  <c r="D298" i="13"/>
  <c r="AA298" i="13"/>
  <c r="O298" i="13"/>
  <c r="C298" i="13"/>
  <c r="AK298" i="13"/>
  <c r="Y298" i="13"/>
  <c r="M298" i="13"/>
  <c r="AJ298" i="13"/>
  <c r="X298" i="13"/>
  <c r="L298" i="13"/>
  <c r="AI298" i="13"/>
  <c r="W298" i="13"/>
  <c r="K298" i="13"/>
  <c r="A319" i="13"/>
  <c r="AH298" i="13"/>
  <c r="V298" i="13"/>
  <c r="J298" i="13"/>
  <c r="AF298" i="13"/>
  <c r="T298" i="13"/>
  <c r="H298" i="13"/>
  <c r="R298" i="13"/>
  <c r="Q298" i="13"/>
  <c r="N298" i="13"/>
  <c r="I298" i="13"/>
  <c r="F298" i="13"/>
  <c r="E298" i="13"/>
  <c r="B298" i="13"/>
  <c r="AG298" i="13"/>
  <c r="AD298" i="13"/>
  <c r="AC298" i="13"/>
  <c r="Z298" i="13"/>
  <c r="U298" i="13"/>
  <c r="A326" i="8"/>
  <c r="A335" i="8"/>
  <c r="A354" i="8"/>
  <c r="A330" i="8"/>
  <c r="A337" i="8"/>
  <c r="A322" i="8"/>
  <c r="A319" i="8"/>
  <c r="A325" i="8"/>
  <c r="A342" i="8"/>
  <c r="A328" i="8"/>
  <c r="A324" i="8"/>
  <c r="A336" i="8"/>
  <c r="A331" i="8"/>
  <c r="A327" i="8"/>
  <c r="A353" i="8"/>
  <c r="A318" i="8"/>
  <c r="A341" i="8"/>
  <c r="A355" i="8"/>
  <c r="A317" i="8"/>
  <c r="A329" i="8"/>
  <c r="A323" i="8"/>
  <c r="AG319" i="37" l="1"/>
  <c r="U319" i="37"/>
  <c r="I319" i="37"/>
  <c r="AF319" i="37"/>
  <c r="T319" i="37"/>
  <c r="H319" i="37"/>
  <c r="AE319" i="37"/>
  <c r="S319" i="37"/>
  <c r="G319" i="37"/>
  <c r="AD319" i="37"/>
  <c r="R319" i="37"/>
  <c r="F319" i="37"/>
  <c r="AC319" i="37"/>
  <c r="Q319" i="37"/>
  <c r="E319" i="37"/>
  <c r="AB319" i="37"/>
  <c r="P319" i="37"/>
  <c r="D319" i="37"/>
  <c r="AA319" i="37"/>
  <c r="O319" i="37"/>
  <c r="C319" i="37"/>
  <c r="Z319" i="37"/>
  <c r="N319" i="37"/>
  <c r="B319" i="37"/>
  <c r="AK319" i="37"/>
  <c r="Y319" i="37"/>
  <c r="M319" i="37"/>
  <c r="AI319" i="37"/>
  <c r="W319" i="37"/>
  <c r="K319" i="37"/>
  <c r="A340" i="37"/>
  <c r="AH319" i="37"/>
  <c r="V319" i="37"/>
  <c r="J319" i="37"/>
  <c r="AJ319" i="37"/>
  <c r="X319" i="37"/>
  <c r="L319" i="37"/>
  <c r="AA337" i="37"/>
  <c r="O337" i="37"/>
  <c r="C337" i="37"/>
  <c r="Z337" i="37"/>
  <c r="N337" i="37"/>
  <c r="B337" i="37"/>
  <c r="AK337" i="37"/>
  <c r="Y337" i="37"/>
  <c r="M337" i="37"/>
  <c r="AJ337" i="37"/>
  <c r="X337" i="37"/>
  <c r="L337" i="37"/>
  <c r="AI337" i="37"/>
  <c r="W337" i="37"/>
  <c r="K337" i="37"/>
  <c r="A358" i="37"/>
  <c r="AH337" i="37"/>
  <c r="V337" i="37"/>
  <c r="J337" i="37"/>
  <c r="AG337" i="37"/>
  <c r="U337" i="37"/>
  <c r="I337" i="37"/>
  <c r="AF337" i="37"/>
  <c r="T337" i="37"/>
  <c r="H337" i="37"/>
  <c r="AE337" i="37"/>
  <c r="S337" i="37"/>
  <c r="G337" i="37"/>
  <c r="AC337" i="37"/>
  <c r="Q337" i="37"/>
  <c r="E337" i="37"/>
  <c r="AB337" i="37"/>
  <c r="P337" i="37"/>
  <c r="D337" i="37"/>
  <c r="AD337" i="37"/>
  <c r="R337" i="37"/>
  <c r="F337" i="37"/>
  <c r="A374" i="38"/>
  <c r="AE353" i="38"/>
  <c r="S353" i="38"/>
  <c r="G353" i="38"/>
  <c r="AD353" i="38"/>
  <c r="R353" i="38"/>
  <c r="F353" i="38"/>
  <c r="AC353" i="38"/>
  <c r="Q353" i="38"/>
  <c r="E353" i="38"/>
  <c r="AB353" i="38"/>
  <c r="P353" i="38"/>
  <c r="D353" i="38"/>
  <c r="AA353" i="38"/>
  <c r="O353" i="38"/>
  <c r="C353" i="38"/>
  <c r="Z353" i="38"/>
  <c r="N353" i="38"/>
  <c r="B353" i="38"/>
  <c r="AK353" i="38"/>
  <c r="Y353" i="38"/>
  <c r="M353" i="38"/>
  <c r="AJ353" i="38"/>
  <c r="X353" i="38"/>
  <c r="L353" i="38"/>
  <c r="AI353" i="38"/>
  <c r="W353" i="38"/>
  <c r="K353" i="38"/>
  <c r="AG353" i="38"/>
  <c r="U353" i="38"/>
  <c r="I353" i="38"/>
  <c r="AF353" i="38"/>
  <c r="T353" i="38"/>
  <c r="H353" i="38"/>
  <c r="AH353" i="38"/>
  <c r="V353" i="38"/>
  <c r="J353" i="38"/>
  <c r="AB324" i="37"/>
  <c r="P324" i="37"/>
  <c r="D324" i="37"/>
  <c r="AA324" i="37"/>
  <c r="O324" i="37"/>
  <c r="C324" i="37"/>
  <c r="Z324" i="37"/>
  <c r="N324" i="37"/>
  <c r="B324" i="37"/>
  <c r="AK324" i="37"/>
  <c r="Y324" i="37"/>
  <c r="M324" i="37"/>
  <c r="AJ324" i="37"/>
  <c r="X324" i="37"/>
  <c r="L324" i="37"/>
  <c r="AI324" i="37"/>
  <c r="W324" i="37"/>
  <c r="K324" i="37"/>
  <c r="A345" i="37"/>
  <c r="AH324" i="37"/>
  <c r="V324" i="37"/>
  <c r="J324" i="37"/>
  <c r="AG324" i="37"/>
  <c r="U324" i="37"/>
  <c r="I324" i="37"/>
  <c r="AF324" i="37"/>
  <c r="T324" i="37"/>
  <c r="H324" i="37"/>
  <c r="AD324" i="37"/>
  <c r="R324" i="37"/>
  <c r="F324" i="37"/>
  <c r="AC324" i="37"/>
  <c r="Q324" i="37"/>
  <c r="E324" i="37"/>
  <c r="AE324" i="37"/>
  <c r="S324" i="37"/>
  <c r="G324" i="37"/>
  <c r="AI329" i="37"/>
  <c r="W329" i="37"/>
  <c r="K329" i="37"/>
  <c r="A350" i="37"/>
  <c r="AH329" i="37"/>
  <c r="V329" i="37"/>
  <c r="J329" i="37"/>
  <c r="AG329" i="37"/>
  <c r="U329" i="37"/>
  <c r="I329" i="37"/>
  <c r="AF329" i="37"/>
  <c r="T329" i="37"/>
  <c r="H329" i="37"/>
  <c r="AE329" i="37"/>
  <c r="S329" i="37"/>
  <c r="G329" i="37"/>
  <c r="AD329" i="37"/>
  <c r="R329" i="37"/>
  <c r="F329" i="37"/>
  <c r="AC329" i="37"/>
  <c r="Q329" i="37"/>
  <c r="E329" i="37"/>
  <c r="AB329" i="37"/>
  <c r="P329" i="37"/>
  <c r="D329" i="37"/>
  <c r="AA329" i="37"/>
  <c r="O329" i="37"/>
  <c r="C329" i="37"/>
  <c r="AK329" i="37"/>
  <c r="Y329" i="37"/>
  <c r="M329" i="37"/>
  <c r="AJ329" i="37"/>
  <c r="X329" i="37"/>
  <c r="L329" i="37"/>
  <c r="Z329" i="37"/>
  <c r="N329" i="37"/>
  <c r="B329" i="37"/>
  <c r="A339" i="37"/>
  <c r="AH318" i="37"/>
  <c r="V318" i="37"/>
  <c r="J318" i="37"/>
  <c r="AG318" i="37"/>
  <c r="U318" i="37"/>
  <c r="I318" i="37"/>
  <c r="AF318" i="37"/>
  <c r="T318" i="37"/>
  <c r="H318" i="37"/>
  <c r="AE318" i="37"/>
  <c r="S318" i="37"/>
  <c r="G318" i="37"/>
  <c r="AD318" i="37"/>
  <c r="R318" i="37"/>
  <c r="F318" i="37"/>
  <c r="AC318" i="37"/>
  <c r="Q318" i="37"/>
  <c r="E318" i="37"/>
  <c r="AB318" i="37"/>
  <c r="P318" i="37"/>
  <c r="D318" i="37"/>
  <c r="AA318" i="37"/>
  <c r="O318" i="37"/>
  <c r="C318" i="37"/>
  <c r="Z318" i="37"/>
  <c r="N318" i="37"/>
  <c r="B318" i="37"/>
  <c r="AJ318" i="37"/>
  <c r="X318" i="37"/>
  <c r="L318" i="37"/>
  <c r="AI318" i="37"/>
  <c r="W318" i="37"/>
  <c r="K318" i="37"/>
  <c r="M318" i="37"/>
  <c r="AK318" i="37"/>
  <c r="Y318" i="37"/>
  <c r="AE359" i="38"/>
  <c r="S359" i="38"/>
  <c r="G359" i="38"/>
  <c r="AD359" i="38"/>
  <c r="R359" i="38"/>
  <c r="F359" i="38"/>
  <c r="AC359" i="38"/>
  <c r="Q359" i="38"/>
  <c r="E359" i="38"/>
  <c r="AB359" i="38"/>
  <c r="P359" i="38"/>
  <c r="D359" i="38"/>
  <c r="AA359" i="38"/>
  <c r="O359" i="38"/>
  <c r="C359" i="38"/>
  <c r="Z359" i="38"/>
  <c r="N359" i="38"/>
  <c r="B359" i="38"/>
  <c r="AK359" i="38"/>
  <c r="Y359" i="38"/>
  <c r="M359" i="38"/>
  <c r="AJ359" i="38"/>
  <c r="X359" i="38"/>
  <c r="L359" i="38"/>
  <c r="AI359" i="38"/>
  <c r="W359" i="38"/>
  <c r="K359" i="38"/>
  <c r="A380" i="38"/>
  <c r="AH359" i="38"/>
  <c r="V359" i="38"/>
  <c r="J359" i="38"/>
  <c r="AG359" i="38"/>
  <c r="U359" i="38"/>
  <c r="I359" i="38"/>
  <c r="T359" i="38"/>
  <c r="H359" i="38"/>
  <c r="AF359" i="38"/>
  <c r="AJ328" i="37"/>
  <c r="X328" i="37"/>
  <c r="L328" i="37"/>
  <c r="AI328" i="37"/>
  <c r="W328" i="37"/>
  <c r="K328" i="37"/>
  <c r="A349" i="37"/>
  <c r="AH328" i="37"/>
  <c r="V328" i="37"/>
  <c r="J328" i="37"/>
  <c r="AG328" i="37"/>
  <c r="U328" i="37"/>
  <c r="I328" i="37"/>
  <c r="AF328" i="37"/>
  <c r="T328" i="37"/>
  <c r="H328" i="37"/>
  <c r="AE328" i="37"/>
  <c r="S328" i="37"/>
  <c r="G328" i="37"/>
  <c r="AD328" i="37"/>
  <c r="R328" i="37"/>
  <c r="F328" i="37"/>
  <c r="AC328" i="37"/>
  <c r="Q328" i="37"/>
  <c r="E328" i="37"/>
  <c r="AB328" i="37"/>
  <c r="P328" i="37"/>
  <c r="D328" i="37"/>
  <c r="Z328" i="37"/>
  <c r="N328" i="37"/>
  <c r="B328" i="37"/>
  <c r="AK328" i="37"/>
  <c r="Y328" i="37"/>
  <c r="M328" i="37"/>
  <c r="AA328" i="37"/>
  <c r="O328" i="37"/>
  <c r="C328" i="37"/>
  <c r="A355" i="38"/>
  <c r="Z334" i="38"/>
  <c r="N334" i="38"/>
  <c r="B334" i="38"/>
  <c r="AK334" i="38"/>
  <c r="Y334" i="38"/>
  <c r="M334" i="38"/>
  <c r="AJ334" i="38"/>
  <c r="X334" i="38"/>
  <c r="L334" i="38"/>
  <c r="AI334" i="38"/>
  <c r="W334" i="38"/>
  <c r="K334" i="38"/>
  <c r="AH334" i="38"/>
  <c r="V334" i="38"/>
  <c r="J334" i="38"/>
  <c r="AG334" i="38"/>
  <c r="U334" i="38"/>
  <c r="I334" i="38"/>
  <c r="AF334" i="38"/>
  <c r="T334" i="38"/>
  <c r="H334" i="38"/>
  <c r="AE334" i="38"/>
  <c r="S334" i="38"/>
  <c r="G334" i="38"/>
  <c r="AD334" i="38"/>
  <c r="R334" i="38"/>
  <c r="F334" i="38"/>
  <c r="AB334" i="38"/>
  <c r="P334" i="38"/>
  <c r="D334" i="38"/>
  <c r="AA334" i="38"/>
  <c r="O334" i="38"/>
  <c r="C334" i="38"/>
  <c r="AC334" i="38"/>
  <c r="Q334" i="38"/>
  <c r="E334" i="38"/>
  <c r="A356" i="38"/>
  <c r="AK335" i="38"/>
  <c r="Y335" i="38"/>
  <c r="M335" i="38"/>
  <c r="AJ335" i="38"/>
  <c r="X335" i="38"/>
  <c r="L335" i="38"/>
  <c r="AI335" i="38"/>
  <c r="W335" i="38"/>
  <c r="K335" i="38"/>
  <c r="AH335" i="38"/>
  <c r="V335" i="38"/>
  <c r="J335" i="38"/>
  <c r="AG335" i="38"/>
  <c r="U335" i="38"/>
  <c r="I335" i="38"/>
  <c r="AF335" i="38"/>
  <c r="T335" i="38"/>
  <c r="H335" i="38"/>
  <c r="AE335" i="38"/>
  <c r="S335" i="38"/>
  <c r="G335" i="38"/>
  <c r="AD335" i="38"/>
  <c r="R335" i="38"/>
  <c r="F335" i="38"/>
  <c r="AC335" i="38"/>
  <c r="Q335" i="38"/>
  <c r="E335" i="38"/>
  <c r="AA335" i="38"/>
  <c r="O335" i="38"/>
  <c r="C335" i="38"/>
  <c r="Z335" i="38"/>
  <c r="N335" i="38"/>
  <c r="B335" i="38"/>
  <c r="AB335" i="38"/>
  <c r="P335" i="38"/>
  <c r="D335" i="38"/>
  <c r="AE321" i="37"/>
  <c r="S321" i="37"/>
  <c r="G321" i="37"/>
  <c r="AD321" i="37"/>
  <c r="R321" i="37"/>
  <c r="F321" i="37"/>
  <c r="AC321" i="37"/>
  <c r="Q321" i="37"/>
  <c r="E321" i="37"/>
  <c r="AB321" i="37"/>
  <c r="P321" i="37"/>
  <c r="D321" i="37"/>
  <c r="AA321" i="37"/>
  <c r="O321" i="37"/>
  <c r="C321" i="37"/>
  <c r="Z321" i="37"/>
  <c r="N321" i="37"/>
  <c r="B321" i="37"/>
  <c r="AK321" i="37"/>
  <c r="Y321" i="37"/>
  <c r="M321" i="37"/>
  <c r="AJ321" i="37"/>
  <c r="X321" i="37"/>
  <c r="L321" i="37"/>
  <c r="AI321" i="37"/>
  <c r="W321" i="37"/>
  <c r="K321" i="37"/>
  <c r="AG321" i="37"/>
  <c r="U321" i="37"/>
  <c r="I321" i="37"/>
  <c r="AF321" i="37"/>
  <c r="T321" i="37"/>
  <c r="H321" i="37"/>
  <c r="AH321" i="37"/>
  <c r="V321" i="37"/>
  <c r="J321" i="37"/>
  <c r="A342" i="37"/>
  <c r="AG331" i="37"/>
  <c r="U331" i="37"/>
  <c r="I331" i="37"/>
  <c r="AF331" i="37"/>
  <c r="T331" i="37"/>
  <c r="H331" i="37"/>
  <c r="AE331" i="37"/>
  <c r="S331" i="37"/>
  <c r="G331" i="37"/>
  <c r="AD331" i="37"/>
  <c r="R331" i="37"/>
  <c r="F331" i="37"/>
  <c r="AC331" i="37"/>
  <c r="Q331" i="37"/>
  <c r="E331" i="37"/>
  <c r="AB331" i="37"/>
  <c r="P331" i="37"/>
  <c r="D331" i="37"/>
  <c r="AA331" i="37"/>
  <c r="O331" i="37"/>
  <c r="C331" i="37"/>
  <c r="Z331" i="37"/>
  <c r="N331" i="37"/>
  <c r="B331" i="37"/>
  <c r="AK331" i="37"/>
  <c r="Y331" i="37"/>
  <c r="M331" i="37"/>
  <c r="AI331" i="37"/>
  <c r="W331" i="37"/>
  <c r="K331" i="37"/>
  <c r="A352" i="37"/>
  <c r="AH331" i="37"/>
  <c r="V331" i="37"/>
  <c r="J331" i="37"/>
  <c r="AJ331" i="37"/>
  <c r="X331" i="37"/>
  <c r="L331" i="37"/>
  <c r="A370" i="38"/>
  <c r="AI349" i="38"/>
  <c r="W349" i="38"/>
  <c r="K349" i="38"/>
  <c r="AH349" i="38"/>
  <c r="V349" i="38"/>
  <c r="J349" i="38"/>
  <c r="AG349" i="38"/>
  <c r="U349" i="38"/>
  <c r="I349" i="38"/>
  <c r="AF349" i="38"/>
  <c r="T349" i="38"/>
  <c r="H349" i="38"/>
  <c r="AE349" i="38"/>
  <c r="S349" i="38"/>
  <c r="G349" i="38"/>
  <c r="AD349" i="38"/>
  <c r="R349" i="38"/>
  <c r="F349" i="38"/>
  <c r="AC349" i="38"/>
  <c r="Q349" i="38"/>
  <c r="E349" i="38"/>
  <c r="AB349" i="38"/>
  <c r="P349" i="38"/>
  <c r="D349" i="38"/>
  <c r="AA349" i="38"/>
  <c r="O349" i="38"/>
  <c r="C349" i="38"/>
  <c r="AK349" i="38"/>
  <c r="Y349" i="38"/>
  <c r="M349" i="38"/>
  <c r="AJ349" i="38"/>
  <c r="X349" i="38"/>
  <c r="L349" i="38"/>
  <c r="Z349" i="38"/>
  <c r="N349" i="38"/>
  <c r="B349" i="38"/>
  <c r="AF344" i="37"/>
  <c r="T344" i="37"/>
  <c r="H344" i="37"/>
  <c r="AE344" i="37"/>
  <c r="S344" i="37"/>
  <c r="G344" i="37"/>
  <c r="AD344" i="37"/>
  <c r="R344" i="37"/>
  <c r="F344" i="37"/>
  <c r="AC344" i="37"/>
  <c r="Q344" i="37"/>
  <c r="E344" i="37"/>
  <c r="AB344" i="37"/>
  <c r="P344" i="37"/>
  <c r="D344" i="37"/>
  <c r="AA344" i="37"/>
  <c r="O344" i="37"/>
  <c r="C344" i="37"/>
  <c r="Z344" i="37"/>
  <c r="N344" i="37"/>
  <c r="B344" i="37"/>
  <c r="AK344" i="37"/>
  <c r="Y344" i="37"/>
  <c r="M344" i="37"/>
  <c r="AJ344" i="37"/>
  <c r="X344" i="37"/>
  <c r="L344" i="37"/>
  <c r="A365" i="37"/>
  <c r="AH344" i="37"/>
  <c r="V344" i="37"/>
  <c r="J344" i="37"/>
  <c r="AG344" i="37"/>
  <c r="U344" i="37"/>
  <c r="I344" i="37"/>
  <c r="AI344" i="37"/>
  <c r="W344" i="37"/>
  <c r="K344" i="37"/>
  <c r="AA345" i="38"/>
  <c r="O345" i="38"/>
  <c r="C345" i="38"/>
  <c r="Z345" i="38"/>
  <c r="N345" i="38"/>
  <c r="B345" i="38"/>
  <c r="A366" i="38"/>
  <c r="AK345" i="38"/>
  <c r="Y345" i="38"/>
  <c r="M345" i="38"/>
  <c r="AJ345" i="38"/>
  <c r="X345" i="38"/>
  <c r="L345" i="38"/>
  <c r="AI345" i="38"/>
  <c r="W345" i="38"/>
  <c r="K345" i="38"/>
  <c r="AH345" i="38"/>
  <c r="V345" i="38"/>
  <c r="J345" i="38"/>
  <c r="AG345" i="38"/>
  <c r="U345" i="38"/>
  <c r="I345" i="38"/>
  <c r="AF345" i="38"/>
  <c r="T345" i="38"/>
  <c r="H345" i="38"/>
  <c r="AE345" i="38"/>
  <c r="S345" i="38"/>
  <c r="G345" i="38"/>
  <c r="AC345" i="38"/>
  <c r="Q345" i="38"/>
  <c r="E345" i="38"/>
  <c r="AB345" i="38"/>
  <c r="P345" i="38"/>
  <c r="D345" i="38"/>
  <c r="AD345" i="38"/>
  <c r="R345" i="38"/>
  <c r="F345" i="38"/>
  <c r="A360" i="38"/>
  <c r="AG339" i="38"/>
  <c r="U339" i="38"/>
  <c r="I339" i="38"/>
  <c r="AF339" i="38"/>
  <c r="T339" i="38"/>
  <c r="H339" i="38"/>
  <c r="AE339" i="38"/>
  <c r="S339" i="38"/>
  <c r="G339" i="38"/>
  <c r="AD339" i="38"/>
  <c r="R339" i="38"/>
  <c r="F339" i="38"/>
  <c r="AC339" i="38"/>
  <c r="Q339" i="38"/>
  <c r="E339" i="38"/>
  <c r="AB339" i="38"/>
  <c r="P339" i="38"/>
  <c r="D339" i="38"/>
  <c r="AA339" i="38"/>
  <c r="O339" i="38"/>
  <c r="C339" i="38"/>
  <c r="Z339" i="38"/>
  <c r="N339" i="38"/>
  <c r="B339" i="38"/>
  <c r="AK339" i="38"/>
  <c r="Y339" i="38"/>
  <c r="M339" i="38"/>
  <c r="AI339" i="38"/>
  <c r="W339" i="38"/>
  <c r="K339" i="38"/>
  <c r="AH339" i="38"/>
  <c r="V339" i="38"/>
  <c r="J339" i="38"/>
  <c r="AJ339" i="38"/>
  <c r="X339" i="38"/>
  <c r="L339" i="38"/>
  <c r="AF320" i="37"/>
  <c r="T320" i="37"/>
  <c r="H320" i="37"/>
  <c r="AE320" i="37"/>
  <c r="S320" i="37"/>
  <c r="G320" i="37"/>
  <c r="AD320" i="37"/>
  <c r="R320" i="37"/>
  <c r="F320" i="37"/>
  <c r="AC320" i="37"/>
  <c r="Q320" i="37"/>
  <c r="E320" i="37"/>
  <c r="AB320" i="37"/>
  <c r="P320" i="37"/>
  <c r="D320" i="37"/>
  <c r="AA320" i="37"/>
  <c r="O320" i="37"/>
  <c r="C320" i="37"/>
  <c r="Z320" i="37"/>
  <c r="N320" i="37"/>
  <c r="B320" i="37"/>
  <c r="AK320" i="37"/>
  <c r="Y320" i="37"/>
  <c r="M320" i="37"/>
  <c r="AJ320" i="37"/>
  <c r="X320" i="37"/>
  <c r="L320" i="37"/>
  <c r="A341" i="37"/>
  <c r="AH320" i="37"/>
  <c r="V320" i="37"/>
  <c r="J320" i="37"/>
  <c r="AG320" i="37"/>
  <c r="U320" i="37"/>
  <c r="I320" i="37"/>
  <c r="AI320" i="37"/>
  <c r="W320" i="37"/>
  <c r="K320" i="37"/>
  <c r="A369" i="38"/>
  <c r="AJ348" i="38"/>
  <c r="X348" i="38"/>
  <c r="L348" i="38"/>
  <c r="AI348" i="38"/>
  <c r="W348" i="38"/>
  <c r="K348" i="38"/>
  <c r="AH348" i="38"/>
  <c r="V348" i="38"/>
  <c r="J348" i="38"/>
  <c r="AG348" i="38"/>
  <c r="U348" i="38"/>
  <c r="I348" i="38"/>
  <c r="AF348" i="38"/>
  <c r="T348" i="38"/>
  <c r="H348" i="38"/>
  <c r="AE348" i="38"/>
  <c r="S348" i="38"/>
  <c r="G348" i="38"/>
  <c r="AD348" i="38"/>
  <c r="R348" i="38"/>
  <c r="F348" i="38"/>
  <c r="AC348" i="38"/>
  <c r="Q348" i="38"/>
  <c r="E348" i="38"/>
  <c r="AB348" i="38"/>
  <c r="P348" i="38"/>
  <c r="D348" i="38"/>
  <c r="Z348" i="38"/>
  <c r="N348" i="38"/>
  <c r="B348" i="38"/>
  <c r="AK348" i="38"/>
  <c r="Y348" i="38"/>
  <c r="M348" i="38"/>
  <c r="AA348" i="38"/>
  <c r="O348" i="38"/>
  <c r="C348" i="38"/>
  <c r="A351" i="37"/>
  <c r="AH330" i="37"/>
  <c r="V330" i="37"/>
  <c r="J330" i="37"/>
  <c r="AG330" i="37"/>
  <c r="U330" i="37"/>
  <c r="I330" i="37"/>
  <c r="AF330" i="37"/>
  <c r="T330" i="37"/>
  <c r="H330" i="37"/>
  <c r="AE330" i="37"/>
  <c r="S330" i="37"/>
  <c r="G330" i="37"/>
  <c r="AD330" i="37"/>
  <c r="R330" i="37"/>
  <c r="F330" i="37"/>
  <c r="AC330" i="37"/>
  <c r="Q330" i="37"/>
  <c r="E330" i="37"/>
  <c r="AB330" i="37"/>
  <c r="P330" i="37"/>
  <c r="D330" i="37"/>
  <c r="AA330" i="37"/>
  <c r="O330" i="37"/>
  <c r="C330" i="37"/>
  <c r="Z330" i="37"/>
  <c r="N330" i="37"/>
  <c r="B330" i="37"/>
  <c r="AJ330" i="37"/>
  <c r="X330" i="37"/>
  <c r="L330" i="37"/>
  <c r="AI330" i="37"/>
  <c r="W330" i="37"/>
  <c r="K330" i="37"/>
  <c r="Y330" i="37"/>
  <c r="M330" i="37"/>
  <c r="AK330" i="37"/>
  <c r="AF332" i="37"/>
  <c r="T332" i="37"/>
  <c r="H332" i="37"/>
  <c r="AE332" i="37"/>
  <c r="S332" i="37"/>
  <c r="G332" i="37"/>
  <c r="AD332" i="37"/>
  <c r="R332" i="37"/>
  <c r="F332" i="37"/>
  <c r="AC332" i="37"/>
  <c r="Q332" i="37"/>
  <c r="E332" i="37"/>
  <c r="AB332" i="37"/>
  <c r="P332" i="37"/>
  <c r="D332" i="37"/>
  <c r="AA332" i="37"/>
  <c r="O332" i="37"/>
  <c r="C332" i="37"/>
  <c r="Z332" i="37"/>
  <c r="N332" i="37"/>
  <c r="B332" i="37"/>
  <c r="AK332" i="37"/>
  <c r="Y332" i="37"/>
  <c r="M332" i="37"/>
  <c r="AJ332" i="37"/>
  <c r="X332" i="37"/>
  <c r="L332" i="37"/>
  <c r="A353" i="37"/>
  <c r="AH332" i="37"/>
  <c r="V332" i="37"/>
  <c r="J332" i="37"/>
  <c r="AG332" i="37"/>
  <c r="U332" i="37"/>
  <c r="I332" i="37"/>
  <c r="AI332" i="37"/>
  <c r="W332" i="37"/>
  <c r="K332" i="37"/>
  <c r="AB336" i="37"/>
  <c r="P336" i="37"/>
  <c r="D336" i="37"/>
  <c r="AA336" i="37"/>
  <c r="O336" i="37"/>
  <c r="C336" i="37"/>
  <c r="Z336" i="37"/>
  <c r="N336" i="37"/>
  <c r="B336" i="37"/>
  <c r="AK336" i="37"/>
  <c r="Y336" i="37"/>
  <c r="M336" i="37"/>
  <c r="AJ336" i="37"/>
  <c r="X336" i="37"/>
  <c r="L336" i="37"/>
  <c r="AI336" i="37"/>
  <c r="W336" i="37"/>
  <c r="K336" i="37"/>
  <c r="A357" i="37"/>
  <c r="AH336" i="37"/>
  <c r="V336" i="37"/>
  <c r="J336" i="37"/>
  <c r="AG336" i="37"/>
  <c r="U336" i="37"/>
  <c r="I336" i="37"/>
  <c r="AF336" i="37"/>
  <c r="T336" i="37"/>
  <c r="H336" i="37"/>
  <c r="AD336" i="37"/>
  <c r="R336" i="37"/>
  <c r="F336" i="37"/>
  <c r="AC336" i="37"/>
  <c r="Q336" i="37"/>
  <c r="E336" i="37"/>
  <c r="AE336" i="37"/>
  <c r="S336" i="37"/>
  <c r="G336" i="37"/>
  <c r="AG343" i="37"/>
  <c r="U343" i="37"/>
  <c r="I343" i="37"/>
  <c r="AF343" i="37"/>
  <c r="T343" i="37"/>
  <c r="H343" i="37"/>
  <c r="AE343" i="37"/>
  <c r="S343" i="37"/>
  <c r="G343" i="37"/>
  <c r="AD343" i="37"/>
  <c r="R343" i="37"/>
  <c r="F343" i="37"/>
  <c r="AC343" i="37"/>
  <c r="Q343" i="37"/>
  <c r="E343" i="37"/>
  <c r="AB343" i="37"/>
  <c r="P343" i="37"/>
  <c r="D343" i="37"/>
  <c r="AA343" i="37"/>
  <c r="O343" i="37"/>
  <c r="C343" i="37"/>
  <c r="Z343" i="37"/>
  <c r="N343" i="37"/>
  <c r="B343" i="37"/>
  <c r="AK343" i="37"/>
  <c r="Y343" i="37"/>
  <c r="M343" i="37"/>
  <c r="AI343" i="37"/>
  <c r="W343" i="37"/>
  <c r="K343" i="37"/>
  <c r="A364" i="37"/>
  <c r="AH343" i="37"/>
  <c r="V343" i="37"/>
  <c r="J343" i="37"/>
  <c r="AJ343" i="37"/>
  <c r="X343" i="37"/>
  <c r="L343" i="37"/>
  <c r="AI317" i="37"/>
  <c r="W317" i="37"/>
  <c r="K317" i="37"/>
  <c r="A338" i="37"/>
  <c r="AH317" i="37"/>
  <c r="V317" i="37"/>
  <c r="J317" i="37"/>
  <c r="AG317" i="37"/>
  <c r="U317" i="37"/>
  <c r="I317" i="37"/>
  <c r="AF317" i="37"/>
  <c r="T317" i="37"/>
  <c r="H317" i="37"/>
  <c r="AE317" i="37"/>
  <c r="S317" i="37"/>
  <c r="G317" i="37"/>
  <c r="AD317" i="37"/>
  <c r="R317" i="37"/>
  <c r="F317" i="37"/>
  <c r="AC317" i="37"/>
  <c r="Q317" i="37"/>
  <c r="E317" i="37"/>
  <c r="AB317" i="37"/>
  <c r="P317" i="37"/>
  <c r="D317" i="37"/>
  <c r="AA317" i="37"/>
  <c r="O317" i="37"/>
  <c r="C317" i="37"/>
  <c r="AK317" i="37"/>
  <c r="Y317" i="37"/>
  <c r="M317" i="37"/>
  <c r="AJ317" i="37"/>
  <c r="X317" i="37"/>
  <c r="L317" i="37"/>
  <c r="Z317" i="37"/>
  <c r="N317" i="37"/>
  <c r="B317" i="37"/>
  <c r="A364" i="38"/>
  <c r="AC343" i="38"/>
  <c r="Q343" i="38"/>
  <c r="E343" i="38"/>
  <c r="AB343" i="38"/>
  <c r="P343" i="38"/>
  <c r="D343" i="38"/>
  <c r="AA343" i="38"/>
  <c r="O343" i="38"/>
  <c r="C343" i="38"/>
  <c r="Z343" i="38"/>
  <c r="N343" i="38"/>
  <c r="B343" i="38"/>
  <c r="AK343" i="38"/>
  <c r="Y343" i="38"/>
  <c r="M343" i="38"/>
  <c r="AJ343" i="38"/>
  <c r="X343" i="38"/>
  <c r="L343" i="38"/>
  <c r="AI343" i="38"/>
  <c r="W343" i="38"/>
  <c r="K343" i="38"/>
  <c r="AH343" i="38"/>
  <c r="V343" i="38"/>
  <c r="J343" i="38"/>
  <c r="AG343" i="38"/>
  <c r="U343" i="38"/>
  <c r="I343" i="38"/>
  <c r="AE343" i="38"/>
  <c r="S343" i="38"/>
  <c r="G343" i="38"/>
  <c r="AD343" i="38"/>
  <c r="R343" i="38"/>
  <c r="F343" i="38"/>
  <c r="AF343" i="38"/>
  <c r="T343" i="38"/>
  <c r="H343" i="38"/>
  <c r="Z326" i="37"/>
  <c r="N326" i="37"/>
  <c r="B326" i="37"/>
  <c r="AK326" i="37"/>
  <c r="Y326" i="37"/>
  <c r="M326" i="37"/>
  <c r="AJ326" i="37"/>
  <c r="X326" i="37"/>
  <c r="L326" i="37"/>
  <c r="AI326" i="37"/>
  <c r="W326" i="37"/>
  <c r="K326" i="37"/>
  <c r="A347" i="37"/>
  <c r="AH326" i="37"/>
  <c r="V326" i="37"/>
  <c r="J326" i="37"/>
  <c r="AG326" i="37"/>
  <c r="U326" i="37"/>
  <c r="I326" i="37"/>
  <c r="AF326" i="37"/>
  <c r="T326" i="37"/>
  <c r="H326" i="37"/>
  <c r="AE326" i="37"/>
  <c r="S326" i="37"/>
  <c r="G326" i="37"/>
  <c r="AD326" i="37"/>
  <c r="R326" i="37"/>
  <c r="F326" i="37"/>
  <c r="AB326" i="37"/>
  <c r="P326" i="37"/>
  <c r="D326" i="37"/>
  <c r="AA326" i="37"/>
  <c r="O326" i="37"/>
  <c r="C326" i="37"/>
  <c r="E326" i="37"/>
  <c r="AC326" i="37"/>
  <c r="Q326" i="37"/>
  <c r="A358" i="38"/>
  <c r="AI337" i="38"/>
  <c r="W337" i="38"/>
  <c r="K337" i="38"/>
  <c r="AH337" i="38"/>
  <c r="V337" i="38"/>
  <c r="J337" i="38"/>
  <c r="AG337" i="38"/>
  <c r="U337" i="38"/>
  <c r="I337" i="38"/>
  <c r="AF337" i="38"/>
  <c r="T337" i="38"/>
  <c r="H337" i="38"/>
  <c r="AE337" i="38"/>
  <c r="S337" i="38"/>
  <c r="G337" i="38"/>
  <c r="AD337" i="38"/>
  <c r="R337" i="38"/>
  <c r="F337" i="38"/>
  <c r="AC337" i="38"/>
  <c r="Q337" i="38"/>
  <c r="E337" i="38"/>
  <c r="AB337" i="38"/>
  <c r="P337" i="38"/>
  <c r="D337" i="38"/>
  <c r="AA337" i="38"/>
  <c r="O337" i="38"/>
  <c r="C337" i="38"/>
  <c r="AK337" i="38"/>
  <c r="Y337" i="38"/>
  <c r="M337" i="38"/>
  <c r="AJ337" i="38"/>
  <c r="X337" i="38"/>
  <c r="L337" i="38"/>
  <c r="Z337" i="38"/>
  <c r="N337" i="38"/>
  <c r="B337" i="38"/>
  <c r="AK327" i="37"/>
  <c r="Y327" i="37"/>
  <c r="M327" i="37"/>
  <c r="AJ327" i="37"/>
  <c r="X327" i="37"/>
  <c r="L327" i="37"/>
  <c r="AI327" i="37"/>
  <c r="W327" i="37"/>
  <c r="K327" i="37"/>
  <c r="A348" i="37"/>
  <c r="AH327" i="37"/>
  <c r="V327" i="37"/>
  <c r="J327" i="37"/>
  <c r="AG327" i="37"/>
  <c r="U327" i="37"/>
  <c r="I327" i="37"/>
  <c r="AF327" i="37"/>
  <c r="T327" i="37"/>
  <c r="H327" i="37"/>
  <c r="AE327" i="37"/>
  <c r="S327" i="37"/>
  <c r="G327" i="37"/>
  <c r="AD327" i="37"/>
  <c r="R327" i="37"/>
  <c r="F327" i="37"/>
  <c r="AC327" i="37"/>
  <c r="Q327" i="37"/>
  <c r="E327" i="37"/>
  <c r="AA327" i="37"/>
  <c r="O327" i="37"/>
  <c r="C327" i="37"/>
  <c r="Z327" i="37"/>
  <c r="N327" i="37"/>
  <c r="B327" i="37"/>
  <c r="AB327" i="37"/>
  <c r="P327" i="37"/>
  <c r="D327" i="37"/>
  <c r="A367" i="38"/>
  <c r="Z346" i="38"/>
  <c r="N346" i="38"/>
  <c r="B346" i="38"/>
  <c r="AK346" i="38"/>
  <c r="Y346" i="38"/>
  <c r="M346" i="38"/>
  <c r="AJ346" i="38"/>
  <c r="X346" i="38"/>
  <c r="L346" i="38"/>
  <c r="AI346" i="38"/>
  <c r="W346" i="38"/>
  <c r="K346" i="38"/>
  <c r="AH346" i="38"/>
  <c r="V346" i="38"/>
  <c r="J346" i="38"/>
  <c r="AG346" i="38"/>
  <c r="U346" i="38"/>
  <c r="I346" i="38"/>
  <c r="AF346" i="38"/>
  <c r="T346" i="38"/>
  <c r="H346" i="38"/>
  <c r="AE346" i="38"/>
  <c r="S346" i="38"/>
  <c r="G346" i="38"/>
  <c r="AD346" i="38"/>
  <c r="R346" i="38"/>
  <c r="F346" i="38"/>
  <c r="AB346" i="38"/>
  <c r="P346" i="38"/>
  <c r="D346" i="38"/>
  <c r="AA346" i="38"/>
  <c r="O346" i="38"/>
  <c r="C346" i="38"/>
  <c r="AC346" i="38"/>
  <c r="Q346" i="38"/>
  <c r="E346" i="38"/>
  <c r="A373" i="38"/>
  <c r="AF352" i="38"/>
  <c r="T352" i="38"/>
  <c r="H352" i="38"/>
  <c r="AE352" i="38"/>
  <c r="S352" i="38"/>
  <c r="G352" i="38"/>
  <c r="AD352" i="38"/>
  <c r="R352" i="38"/>
  <c r="F352" i="38"/>
  <c r="AC352" i="38"/>
  <c r="Q352" i="38"/>
  <c r="E352" i="38"/>
  <c r="AB352" i="38"/>
  <c r="P352" i="38"/>
  <c r="D352" i="38"/>
  <c r="AA352" i="38"/>
  <c r="O352" i="38"/>
  <c r="C352" i="38"/>
  <c r="Z352" i="38"/>
  <c r="N352" i="38"/>
  <c r="B352" i="38"/>
  <c r="AK352" i="38"/>
  <c r="Y352" i="38"/>
  <c r="M352" i="38"/>
  <c r="AJ352" i="38"/>
  <c r="X352" i="38"/>
  <c r="L352" i="38"/>
  <c r="AH352" i="38"/>
  <c r="V352" i="38"/>
  <c r="J352" i="38"/>
  <c r="AG352" i="38"/>
  <c r="U352" i="38"/>
  <c r="I352" i="38"/>
  <c r="AI352" i="38"/>
  <c r="W352" i="38"/>
  <c r="K352" i="38"/>
  <c r="A371" i="38"/>
  <c r="AH350" i="38"/>
  <c r="V350" i="38"/>
  <c r="J350" i="38"/>
  <c r="AG350" i="38"/>
  <c r="U350" i="38"/>
  <c r="I350" i="38"/>
  <c r="AF350" i="38"/>
  <c r="T350" i="38"/>
  <c r="H350" i="38"/>
  <c r="AE350" i="38"/>
  <c r="S350" i="38"/>
  <c r="G350" i="38"/>
  <c r="AD350" i="38"/>
  <c r="R350" i="38"/>
  <c r="F350" i="38"/>
  <c r="AC350" i="38"/>
  <c r="Q350" i="38"/>
  <c r="E350" i="38"/>
  <c r="AB350" i="38"/>
  <c r="P350" i="38"/>
  <c r="D350" i="38"/>
  <c r="AA350" i="38"/>
  <c r="O350" i="38"/>
  <c r="C350" i="38"/>
  <c r="Z350" i="38"/>
  <c r="N350" i="38"/>
  <c r="B350" i="38"/>
  <c r="AJ350" i="38"/>
  <c r="X350" i="38"/>
  <c r="L350" i="38"/>
  <c r="AI350" i="38"/>
  <c r="W350" i="38"/>
  <c r="K350" i="38"/>
  <c r="AK350" i="38"/>
  <c r="Y350" i="38"/>
  <c r="M350" i="38"/>
  <c r="AG355" i="37"/>
  <c r="U355" i="37"/>
  <c r="I355" i="37"/>
  <c r="AF355" i="37"/>
  <c r="T355" i="37"/>
  <c r="H355" i="37"/>
  <c r="AE355" i="37"/>
  <c r="S355" i="37"/>
  <c r="G355" i="37"/>
  <c r="AD355" i="37"/>
  <c r="R355" i="37"/>
  <c r="F355" i="37"/>
  <c r="AC355" i="37"/>
  <c r="Q355" i="37"/>
  <c r="E355" i="37"/>
  <c r="AB355" i="37"/>
  <c r="P355" i="37"/>
  <c r="D355" i="37"/>
  <c r="AA355" i="37"/>
  <c r="O355" i="37"/>
  <c r="C355" i="37"/>
  <c r="Z355" i="37"/>
  <c r="N355" i="37"/>
  <c r="B355" i="37"/>
  <c r="AK355" i="37"/>
  <c r="Y355" i="37"/>
  <c r="M355" i="37"/>
  <c r="AI355" i="37"/>
  <c r="W355" i="37"/>
  <c r="K355" i="37"/>
  <c r="A376" i="37"/>
  <c r="AH355" i="37"/>
  <c r="V355" i="37"/>
  <c r="J355" i="37"/>
  <c r="AJ355" i="37"/>
  <c r="X355" i="37"/>
  <c r="L355" i="37"/>
  <c r="AA325" i="37"/>
  <c r="O325" i="37"/>
  <c r="C325" i="37"/>
  <c r="Z325" i="37"/>
  <c r="N325" i="37"/>
  <c r="B325" i="37"/>
  <c r="AK325" i="37"/>
  <c r="Y325" i="37"/>
  <c r="M325" i="37"/>
  <c r="AJ325" i="37"/>
  <c r="X325" i="37"/>
  <c r="L325" i="37"/>
  <c r="AI325" i="37"/>
  <c r="W325" i="37"/>
  <c r="K325" i="37"/>
  <c r="A346" i="37"/>
  <c r="AH325" i="37"/>
  <c r="V325" i="37"/>
  <c r="J325" i="37"/>
  <c r="AG325" i="37"/>
  <c r="U325" i="37"/>
  <c r="I325" i="37"/>
  <c r="AF325" i="37"/>
  <c r="T325" i="37"/>
  <c r="H325" i="37"/>
  <c r="AE325" i="37"/>
  <c r="S325" i="37"/>
  <c r="G325" i="37"/>
  <c r="AC325" i="37"/>
  <c r="Q325" i="37"/>
  <c r="E325" i="37"/>
  <c r="AB325" i="37"/>
  <c r="P325" i="37"/>
  <c r="D325" i="37"/>
  <c r="AD325" i="37"/>
  <c r="R325" i="37"/>
  <c r="F325" i="37"/>
  <c r="A372" i="38"/>
  <c r="AG351" i="38"/>
  <c r="U351" i="38"/>
  <c r="I351" i="38"/>
  <c r="AF351" i="38"/>
  <c r="T351" i="38"/>
  <c r="H351" i="38"/>
  <c r="AE351" i="38"/>
  <c r="S351" i="38"/>
  <c r="G351" i="38"/>
  <c r="AD351" i="38"/>
  <c r="R351" i="38"/>
  <c r="F351" i="38"/>
  <c r="AC351" i="38"/>
  <c r="Q351" i="38"/>
  <c r="E351" i="38"/>
  <c r="AB351" i="38"/>
  <c r="P351" i="38"/>
  <c r="D351" i="38"/>
  <c r="AA351" i="38"/>
  <c r="O351" i="38"/>
  <c r="C351" i="38"/>
  <c r="Z351" i="38"/>
  <c r="N351" i="38"/>
  <c r="B351" i="38"/>
  <c r="AK351" i="38"/>
  <c r="Y351" i="38"/>
  <c r="M351" i="38"/>
  <c r="AI351" i="38"/>
  <c r="W351" i="38"/>
  <c r="K351" i="38"/>
  <c r="AH351" i="38"/>
  <c r="V351" i="38"/>
  <c r="J351" i="38"/>
  <c r="X351" i="38"/>
  <c r="L351" i="38"/>
  <c r="AJ351" i="38"/>
  <c r="A363" i="38"/>
  <c r="AD342" i="38"/>
  <c r="R342" i="38"/>
  <c r="F342" i="38"/>
  <c r="AC342" i="38"/>
  <c r="Q342" i="38"/>
  <c r="E342" i="38"/>
  <c r="AB342" i="38"/>
  <c r="P342" i="38"/>
  <c r="D342" i="38"/>
  <c r="AA342" i="38"/>
  <c r="O342" i="38"/>
  <c r="C342" i="38"/>
  <c r="Z342" i="38"/>
  <c r="N342" i="38"/>
  <c r="B342" i="38"/>
  <c r="AK342" i="38"/>
  <c r="Y342" i="38"/>
  <c r="M342" i="38"/>
  <c r="AJ342" i="38"/>
  <c r="X342" i="38"/>
  <c r="L342" i="38"/>
  <c r="AI342" i="38"/>
  <c r="W342" i="38"/>
  <c r="K342" i="38"/>
  <c r="AH342" i="38"/>
  <c r="V342" i="38"/>
  <c r="J342" i="38"/>
  <c r="AF342" i="38"/>
  <c r="T342" i="38"/>
  <c r="H342" i="38"/>
  <c r="AE342" i="38"/>
  <c r="S342" i="38"/>
  <c r="G342" i="38"/>
  <c r="AG342" i="38"/>
  <c r="U342" i="38"/>
  <c r="I342" i="38"/>
  <c r="A361" i="38"/>
  <c r="AF340" i="38"/>
  <c r="T340" i="38"/>
  <c r="H340" i="38"/>
  <c r="AE340" i="38"/>
  <c r="S340" i="38"/>
  <c r="G340" i="38"/>
  <c r="AD340" i="38"/>
  <c r="R340" i="38"/>
  <c r="F340" i="38"/>
  <c r="AC340" i="38"/>
  <c r="Q340" i="38"/>
  <c r="E340" i="38"/>
  <c r="AB340" i="38"/>
  <c r="P340" i="38"/>
  <c r="D340" i="38"/>
  <c r="AA340" i="38"/>
  <c r="O340" i="38"/>
  <c r="C340" i="38"/>
  <c r="Z340" i="38"/>
  <c r="N340" i="38"/>
  <c r="B340" i="38"/>
  <c r="AK340" i="38"/>
  <c r="Y340" i="38"/>
  <c r="M340" i="38"/>
  <c r="AJ340" i="38"/>
  <c r="X340" i="38"/>
  <c r="L340" i="38"/>
  <c r="AH340" i="38"/>
  <c r="V340" i="38"/>
  <c r="J340" i="38"/>
  <c r="AG340" i="38"/>
  <c r="U340" i="38"/>
  <c r="I340" i="38"/>
  <c r="AI340" i="38"/>
  <c r="W340" i="38"/>
  <c r="K340" i="38"/>
  <c r="A368" i="38"/>
  <c r="AK347" i="38"/>
  <c r="Y347" i="38"/>
  <c r="M347" i="38"/>
  <c r="AJ347" i="38"/>
  <c r="X347" i="38"/>
  <c r="L347" i="38"/>
  <c r="AI347" i="38"/>
  <c r="W347" i="38"/>
  <c r="K347" i="38"/>
  <c r="AH347" i="38"/>
  <c r="V347" i="38"/>
  <c r="J347" i="38"/>
  <c r="AG347" i="38"/>
  <c r="U347" i="38"/>
  <c r="I347" i="38"/>
  <c r="AF347" i="38"/>
  <c r="T347" i="38"/>
  <c r="H347" i="38"/>
  <c r="AE347" i="38"/>
  <c r="S347" i="38"/>
  <c r="G347" i="38"/>
  <c r="AD347" i="38"/>
  <c r="R347" i="38"/>
  <c r="F347" i="38"/>
  <c r="AC347" i="38"/>
  <c r="Q347" i="38"/>
  <c r="E347" i="38"/>
  <c r="AA347" i="38"/>
  <c r="O347" i="38"/>
  <c r="C347" i="38"/>
  <c r="Z347" i="38"/>
  <c r="N347" i="38"/>
  <c r="B347" i="38"/>
  <c r="AB347" i="38"/>
  <c r="P347" i="38"/>
  <c r="D347" i="38"/>
  <c r="AA333" i="38"/>
  <c r="O333" i="38"/>
  <c r="C333" i="38"/>
  <c r="Z333" i="38"/>
  <c r="N333" i="38"/>
  <c r="B333" i="38"/>
  <c r="AK333" i="38"/>
  <c r="Y333" i="38"/>
  <c r="M333" i="38"/>
  <c r="AJ333" i="38"/>
  <c r="X333" i="38"/>
  <c r="L333" i="38"/>
  <c r="AI333" i="38"/>
  <c r="W333" i="38"/>
  <c r="K333" i="38"/>
  <c r="A354" i="38"/>
  <c r="AH333" i="38"/>
  <c r="V333" i="38"/>
  <c r="J333" i="38"/>
  <c r="AG333" i="38"/>
  <c r="U333" i="38"/>
  <c r="I333" i="38"/>
  <c r="AF333" i="38"/>
  <c r="T333" i="38"/>
  <c r="H333" i="38"/>
  <c r="AE333" i="38"/>
  <c r="S333" i="38"/>
  <c r="G333" i="38"/>
  <c r="AC333" i="38"/>
  <c r="Q333" i="38"/>
  <c r="E333" i="38"/>
  <c r="AB333" i="38"/>
  <c r="P333" i="38"/>
  <c r="D333" i="38"/>
  <c r="AD333" i="38"/>
  <c r="R333" i="38"/>
  <c r="F333" i="38"/>
  <c r="AF356" i="37"/>
  <c r="T356" i="37"/>
  <c r="H356" i="37"/>
  <c r="AE356" i="37"/>
  <c r="S356" i="37"/>
  <c r="G356" i="37"/>
  <c r="AD356" i="37"/>
  <c r="R356" i="37"/>
  <c r="F356" i="37"/>
  <c r="AC356" i="37"/>
  <c r="Q356" i="37"/>
  <c r="E356" i="37"/>
  <c r="AB356" i="37"/>
  <c r="P356" i="37"/>
  <c r="D356" i="37"/>
  <c r="AA356" i="37"/>
  <c r="O356" i="37"/>
  <c r="C356" i="37"/>
  <c r="Z356" i="37"/>
  <c r="N356" i="37"/>
  <c r="B356" i="37"/>
  <c r="AK356" i="37"/>
  <c r="Y356" i="37"/>
  <c r="M356" i="37"/>
  <c r="AJ356" i="37"/>
  <c r="X356" i="37"/>
  <c r="L356" i="37"/>
  <c r="A377" i="37"/>
  <c r="AH356" i="37"/>
  <c r="V356" i="37"/>
  <c r="J356" i="37"/>
  <c r="AG356" i="37"/>
  <c r="U356" i="37"/>
  <c r="I356" i="37"/>
  <c r="AI356" i="37"/>
  <c r="W356" i="37"/>
  <c r="K356" i="37"/>
  <c r="AE333" i="37"/>
  <c r="S333" i="37"/>
  <c r="G333" i="37"/>
  <c r="AD333" i="37"/>
  <c r="R333" i="37"/>
  <c r="F333" i="37"/>
  <c r="AC333" i="37"/>
  <c r="Q333" i="37"/>
  <c r="E333" i="37"/>
  <c r="AB333" i="37"/>
  <c r="P333" i="37"/>
  <c r="D333" i="37"/>
  <c r="AA333" i="37"/>
  <c r="O333" i="37"/>
  <c r="C333" i="37"/>
  <c r="Z333" i="37"/>
  <c r="N333" i="37"/>
  <c r="B333" i="37"/>
  <c r="AK333" i="37"/>
  <c r="Y333" i="37"/>
  <c r="M333" i="37"/>
  <c r="AJ333" i="37"/>
  <c r="X333" i="37"/>
  <c r="L333" i="37"/>
  <c r="AI333" i="37"/>
  <c r="W333" i="37"/>
  <c r="K333" i="37"/>
  <c r="AG333" i="37"/>
  <c r="U333" i="37"/>
  <c r="I333" i="37"/>
  <c r="AF333" i="37"/>
  <c r="T333" i="37"/>
  <c r="H333" i="37"/>
  <c r="AH333" i="37"/>
  <c r="V333" i="37"/>
  <c r="J333" i="37"/>
  <c r="A354" i="37"/>
  <c r="A362" i="38"/>
  <c r="AE341" i="38"/>
  <c r="S341" i="38"/>
  <c r="G341" i="38"/>
  <c r="AD341" i="38"/>
  <c r="R341" i="38"/>
  <c r="F341" i="38"/>
  <c r="AC341" i="38"/>
  <c r="Q341" i="38"/>
  <c r="E341" i="38"/>
  <c r="AB341" i="38"/>
  <c r="P341" i="38"/>
  <c r="D341" i="38"/>
  <c r="AA341" i="38"/>
  <c r="O341" i="38"/>
  <c r="C341" i="38"/>
  <c r="Z341" i="38"/>
  <c r="N341" i="38"/>
  <c r="B341" i="38"/>
  <c r="AK341" i="38"/>
  <c r="Y341" i="38"/>
  <c r="M341" i="38"/>
  <c r="AJ341" i="38"/>
  <c r="X341" i="38"/>
  <c r="L341" i="38"/>
  <c r="AI341" i="38"/>
  <c r="W341" i="38"/>
  <c r="K341" i="38"/>
  <c r="AG341" i="38"/>
  <c r="U341" i="38"/>
  <c r="I341" i="38"/>
  <c r="AF341" i="38"/>
  <c r="T341" i="38"/>
  <c r="H341" i="38"/>
  <c r="AH341" i="38"/>
  <c r="V341" i="38"/>
  <c r="J341" i="38"/>
  <c r="A365" i="38"/>
  <c r="AB344" i="38"/>
  <c r="P344" i="38"/>
  <c r="D344" i="38"/>
  <c r="AA344" i="38"/>
  <c r="O344" i="38"/>
  <c r="C344" i="38"/>
  <c r="Z344" i="38"/>
  <c r="N344" i="38"/>
  <c r="B344" i="38"/>
  <c r="AK344" i="38"/>
  <c r="Y344" i="38"/>
  <c r="M344" i="38"/>
  <c r="AJ344" i="38"/>
  <c r="X344" i="38"/>
  <c r="L344" i="38"/>
  <c r="AI344" i="38"/>
  <c r="W344" i="38"/>
  <c r="K344" i="38"/>
  <c r="AH344" i="38"/>
  <c r="V344" i="38"/>
  <c r="J344" i="38"/>
  <c r="AG344" i="38"/>
  <c r="U344" i="38"/>
  <c r="I344" i="38"/>
  <c r="AF344" i="38"/>
  <c r="T344" i="38"/>
  <c r="H344" i="38"/>
  <c r="AD344" i="38"/>
  <c r="R344" i="38"/>
  <c r="F344" i="38"/>
  <c r="AC344" i="38"/>
  <c r="Q344" i="38"/>
  <c r="E344" i="38"/>
  <c r="AE344" i="38"/>
  <c r="S344" i="38"/>
  <c r="G344" i="38"/>
  <c r="A357" i="38"/>
  <c r="AJ336" i="38"/>
  <c r="X336" i="38"/>
  <c r="L336" i="38"/>
  <c r="AI336" i="38"/>
  <c r="W336" i="38"/>
  <c r="K336" i="38"/>
  <c r="AH336" i="38"/>
  <c r="V336" i="38"/>
  <c r="J336" i="38"/>
  <c r="AG336" i="38"/>
  <c r="U336" i="38"/>
  <c r="I336" i="38"/>
  <c r="AF336" i="38"/>
  <c r="T336" i="38"/>
  <c r="H336" i="38"/>
  <c r="AE336" i="38"/>
  <c r="S336" i="38"/>
  <c r="G336" i="38"/>
  <c r="AD336" i="38"/>
  <c r="R336" i="38"/>
  <c r="F336" i="38"/>
  <c r="AC336" i="38"/>
  <c r="Q336" i="38"/>
  <c r="E336" i="38"/>
  <c r="AB336" i="38"/>
  <c r="P336" i="38"/>
  <c r="D336" i="38"/>
  <c r="Z336" i="38"/>
  <c r="N336" i="38"/>
  <c r="B336" i="38"/>
  <c r="AK336" i="38"/>
  <c r="Y336" i="38"/>
  <c r="M336" i="38"/>
  <c r="C336" i="38"/>
  <c r="AA336" i="38"/>
  <c r="O336" i="38"/>
  <c r="AI350" i="32"/>
  <c r="W350" i="32"/>
  <c r="K350" i="32"/>
  <c r="AH350" i="32"/>
  <c r="V350" i="32"/>
  <c r="J350" i="32"/>
  <c r="A371" i="32"/>
  <c r="AE350" i="32"/>
  <c r="S350" i="32"/>
  <c r="G350" i="32"/>
  <c r="AD350" i="32"/>
  <c r="R350" i="32"/>
  <c r="F350" i="32"/>
  <c r="AC350" i="32"/>
  <c r="Q350" i="32"/>
  <c r="E350" i="32"/>
  <c r="AB350" i="32"/>
  <c r="P350" i="32"/>
  <c r="D350" i="32"/>
  <c r="AA350" i="32"/>
  <c r="O350" i="32"/>
  <c r="C350" i="32"/>
  <c r="Z350" i="32"/>
  <c r="N350" i="32"/>
  <c r="B350" i="32"/>
  <c r="AK350" i="32"/>
  <c r="Y350" i="32"/>
  <c r="M350" i="32"/>
  <c r="AF350" i="32"/>
  <c r="X350" i="32"/>
  <c r="U350" i="32"/>
  <c r="T350" i="32"/>
  <c r="L350" i="32"/>
  <c r="I350" i="32"/>
  <c r="H350" i="32"/>
  <c r="AJ350" i="32"/>
  <c r="AG350" i="32"/>
  <c r="AB330" i="31"/>
  <c r="P330" i="31"/>
  <c r="D330" i="31"/>
  <c r="AA330" i="31"/>
  <c r="O330" i="31"/>
  <c r="C330" i="31"/>
  <c r="Z330" i="31"/>
  <c r="N330" i="31"/>
  <c r="B330" i="31"/>
  <c r="AK330" i="31"/>
  <c r="Y330" i="31"/>
  <c r="M330" i="31"/>
  <c r="AJ330" i="31"/>
  <c r="X330" i="31"/>
  <c r="L330" i="31"/>
  <c r="AI330" i="31"/>
  <c r="W330" i="31"/>
  <c r="K330" i="31"/>
  <c r="AH330" i="31"/>
  <c r="V330" i="31"/>
  <c r="J330" i="31"/>
  <c r="AG330" i="31"/>
  <c r="U330" i="31"/>
  <c r="I330" i="31"/>
  <c r="AF330" i="31"/>
  <c r="T330" i="31"/>
  <c r="H330" i="31"/>
  <c r="AE330" i="31"/>
  <c r="S330" i="31"/>
  <c r="G330" i="31"/>
  <c r="AD330" i="31"/>
  <c r="R330" i="31"/>
  <c r="F330" i="31"/>
  <c r="A351" i="31"/>
  <c r="AC330" i="31"/>
  <c r="Q330" i="31"/>
  <c r="E330" i="31"/>
  <c r="A356" i="31"/>
  <c r="AI335" i="31"/>
  <c r="W335" i="31"/>
  <c r="K335" i="31"/>
  <c r="AH335" i="31"/>
  <c r="V335" i="31"/>
  <c r="J335" i="31"/>
  <c r="AG335" i="31"/>
  <c r="U335" i="31"/>
  <c r="I335" i="31"/>
  <c r="AF335" i="31"/>
  <c r="T335" i="31"/>
  <c r="H335" i="31"/>
  <c r="AE335" i="31"/>
  <c r="S335" i="31"/>
  <c r="G335" i="31"/>
  <c r="AD335" i="31"/>
  <c r="R335" i="31"/>
  <c r="F335" i="31"/>
  <c r="AC335" i="31"/>
  <c r="Q335" i="31"/>
  <c r="E335" i="31"/>
  <c r="AB335" i="31"/>
  <c r="P335" i="31"/>
  <c r="D335" i="31"/>
  <c r="AA335" i="31"/>
  <c r="O335" i="31"/>
  <c r="C335" i="31"/>
  <c r="Z335" i="31"/>
  <c r="N335" i="31"/>
  <c r="B335" i="31"/>
  <c r="AK335" i="31"/>
  <c r="Y335" i="31"/>
  <c r="M335" i="31"/>
  <c r="AJ335" i="31"/>
  <c r="X335" i="31"/>
  <c r="L335" i="31"/>
  <c r="A343" i="32"/>
  <c r="AJ322" i="32"/>
  <c r="X322" i="32"/>
  <c r="L322" i="32"/>
  <c r="AI322" i="32"/>
  <c r="W322" i="32"/>
  <c r="K322" i="32"/>
  <c r="AH322" i="32"/>
  <c r="V322" i="32"/>
  <c r="J322" i="32"/>
  <c r="AG322" i="32"/>
  <c r="U322" i="32"/>
  <c r="I322" i="32"/>
  <c r="AF322" i="32"/>
  <c r="T322" i="32"/>
  <c r="H322" i="32"/>
  <c r="AE322" i="32"/>
  <c r="S322" i="32"/>
  <c r="G322" i="32"/>
  <c r="AD322" i="32"/>
  <c r="R322" i="32"/>
  <c r="F322" i="32"/>
  <c r="AC322" i="32"/>
  <c r="Q322" i="32"/>
  <c r="E322" i="32"/>
  <c r="AB322" i="32"/>
  <c r="P322" i="32"/>
  <c r="D322" i="32"/>
  <c r="AA322" i="32"/>
  <c r="O322" i="32"/>
  <c r="C322" i="32"/>
  <c r="Z322" i="32"/>
  <c r="N322" i="32"/>
  <c r="B322" i="32"/>
  <c r="Y322" i="32"/>
  <c r="M322" i="32"/>
  <c r="AK322" i="32"/>
  <c r="A375" i="32"/>
  <c r="AE354" i="32"/>
  <c r="S354" i="32"/>
  <c r="G354" i="32"/>
  <c r="AD354" i="32"/>
  <c r="R354" i="32"/>
  <c r="F354" i="32"/>
  <c r="AC354" i="32"/>
  <c r="Q354" i="32"/>
  <c r="AB354" i="32"/>
  <c r="P354" i="32"/>
  <c r="AA354" i="32"/>
  <c r="O354" i="32"/>
  <c r="C354" i="32"/>
  <c r="Z354" i="32"/>
  <c r="N354" i="32"/>
  <c r="B354" i="32"/>
  <c r="AK354" i="32"/>
  <c r="Y354" i="32"/>
  <c r="M354" i="32"/>
  <c r="AJ354" i="32"/>
  <c r="X354" i="32"/>
  <c r="L354" i="32"/>
  <c r="AI354" i="32"/>
  <c r="W354" i="32"/>
  <c r="K354" i="32"/>
  <c r="AH354" i="32"/>
  <c r="V354" i="32"/>
  <c r="J354" i="32"/>
  <c r="AG354" i="32"/>
  <c r="U354" i="32"/>
  <c r="I354" i="32"/>
  <c r="AF354" i="32"/>
  <c r="T354" i="32"/>
  <c r="H354" i="32"/>
  <c r="E354" i="32"/>
  <c r="D354" i="32"/>
  <c r="AC344" i="32"/>
  <c r="Q344" i="32"/>
  <c r="E344" i="32"/>
  <c r="AB344" i="32"/>
  <c r="P344" i="32"/>
  <c r="D344" i="32"/>
  <c r="AK344" i="32"/>
  <c r="Y344" i="32"/>
  <c r="M344" i="32"/>
  <c r="AJ344" i="32"/>
  <c r="X344" i="32"/>
  <c r="L344" i="32"/>
  <c r="AI344" i="32"/>
  <c r="W344" i="32"/>
  <c r="K344" i="32"/>
  <c r="A365" i="32"/>
  <c r="AH344" i="32"/>
  <c r="V344" i="32"/>
  <c r="J344" i="32"/>
  <c r="AG344" i="32"/>
  <c r="U344" i="32"/>
  <c r="I344" i="32"/>
  <c r="AF344" i="32"/>
  <c r="T344" i="32"/>
  <c r="H344" i="32"/>
  <c r="AE344" i="32"/>
  <c r="S344" i="32"/>
  <c r="G344" i="32"/>
  <c r="N344" i="32"/>
  <c r="F344" i="32"/>
  <c r="C344" i="32"/>
  <c r="B344" i="32"/>
  <c r="AD344" i="32"/>
  <c r="AA344" i="32"/>
  <c r="Z344" i="32"/>
  <c r="R344" i="32"/>
  <c r="O344" i="32"/>
  <c r="AE354" i="31"/>
  <c r="S354" i="31"/>
  <c r="G354" i="31"/>
  <c r="AD354" i="31"/>
  <c r="R354" i="31"/>
  <c r="F354" i="31"/>
  <c r="AC354" i="31"/>
  <c r="Q354" i="31"/>
  <c r="E354" i="31"/>
  <c r="AB354" i="31"/>
  <c r="P354" i="31"/>
  <c r="D354" i="31"/>
  <c r="AA354" i="31"/>
  <c r="O354" i="31"/>
  <c r="C354" i="31"/>
  <c r="Z354" i="31"/>
  <c r="N354" i="31"/>
  <c r="B354" i="31"/>
  <c r="AK354" i="31"/>
  <c r="Y354" i="31"/>
  <c r="M354" i="31"/>
  <c r="AJ354" i="31"/>
  <c r="X354" i="31"/>
  <c r="L354" i="31"/>
  <c r="AI354" i="31"/>
  <c r="W354" i="31"/>
  <c r="K354" i="31"/>
  <c r="A375" i="31"/>
  <c r="AG354" i="31"/>
  <c r="AF354" i="31"/>
  <c r="V354" i="31"/>
  <c r="U354" i="31"/>
  <c r="T354" i="31"/>
  <c r="J354" i="31"/>
  <c r="I354" i="31"/>
  <c r="H354" i="31"/>
  <c r="AH354" i="31"/>
  <c r="Z320" i="31"/>
  <c r="N320" i="31"/>
  <c r="B320" i="31"/>
  <c r="AK320" i="31"/>
  <c r="Y320" i="31"/>
  <c r="M320" i="31"/>
  <c r="AJ320" i="31"/>
  <c r="X320" i="31"/>
  <c r="L320" i="31"/>
  <c r="AI320" i="31"/>
  <c r="W320" i="31"/>
  <c r="K320" i="31"/>
  <c r="A341" i="31"/>
  <c r="AH320" i="31"/>
  <c r="V320" i="31"/>
  <c r="J320" i="31"/>
  <c r="AG320" i="31"/>
  <c r="U320" i="31"/>
  <c r="I320" i="31"/>
  <c r="AF320" i="31"/>
  <c r="T320" i="31"/>
  <c r="H320" i="31"/>
  <c r="AE320" i="31"/>
  <c r="S320" i="31"/>
  <c r="G320" i="31"/>
  <c r="AD320" i="31"/>
  <c r="R320" i="31"/>
  <c r="F320" i="31"/>
  <c r="AC320" i="31"/>
  <c r="Q320" i="31"/>
  <c r="E320" i="31"/>
  <c r="AB320" i="31"/>
  <c r="P320" i="31"/>
  <c r="D320" i="31"/>
  <c r="AA320" i="31"/>
  <c r="O320" i="31"/>
  <c r="C320" i="31"/>
  <c r="AA346" i="32"/>
  <c r="O346" i="32"/>
  <c r="C346" i="32"/>
  <c r="Z346" i="32"/>
  <c r="N346" i="32"/>
  <c r="B346" i="32"/>
  <c r="AI346" i="32"/>
  <c r="W346" i="32"/>
  <c r="K346" i="32"/>
  <c r="A367" i="32"/>
  <c r="AH346" i="32"/>
  <c r="V346" i="32"/>
  <c r="J346" i="32"/>
  <c r="AG346" i="32"/>
  <c r="U346" i="32"/>
  <c r="I346" i="32"/>
  <c r="AF346" i="32"/>
  <c r="T346" i="32"/>
  <c r="H346" i="32"/>
  <c r="AE346" i="32"/>
  <c r="S346" i="32"/>
  <c r="G346" i="32"/>
  <c r="AD346" i="32"/>
  <c r="R346" i="32"/>
  <c r="F346" i="32"/>
  <c r="AC346" i="32"/>
  <c r="Q346" i="32"/>
  <c r="E346" i="32"/>
  <c r="AJ346" i="32"/>
  <c r="AB346" i="32"/>
  <c r="Y346" i="32"/>
  <c r="X346" i="32"/>
  <c r="P346" i="32"/>
  <c r="M346" i="32"/>
  <c r="L346" i="32"/>
  <c r="D346" i="32"/>
  <c r="AK346" i="32"/>
  <c r="AD328" i="31"/>
  <c r="R328" i="31"/>
  <c r="F328" i="31"/>
  <c r="AC328" i="31"/>
  <c r="Q328" i="31"/>
  <c r="E328" i="31"/>
  <c r="AB328" i="31"/>
  <c r="P328" i="31"/>
  <c r="D328" i="31"/>
  <c r="AA328" i="31"/>
  <c r="O328" i="31"/>
  <c r="C328" i="31"/>
  <c r="Z328" i="31"/>
  <c r="N328" i="31"/>
  <c r="B328" i="31"/>
  <c r="AK328" i="31"/>
  <c r="Y328" i="31"/>
  <c r="M328" i="31"/>
  <c r="AJ328" i="31"/>
  <c r="X328" i="31"/>
  <c r="L328" i="31"/>
  <c r="A349" i="31"/>
  <c r="AI328" i="31"/>
  <c r="W328" i="31"/>
  <c r="K328" i="31"/>
  <c r="AH328" i="31"/>
  <c r="V328" i="31"/>
  <c r="J328" i="31"/>
  <c r="AG328" i="31"/>
  <c r="U328" i="31"/>
  <c r="I328" i="31"/>
  <c r="AF328" i="31"/>
  <c r="T328" i="31"/>
  <c r="H328" i="31"/>
  <c r="AE328" i="31"/>
  <c r="S328" i="31"/>
  <c r="G328" i="31"/>
  <c r="A347" i="31"/>
  <c r="AF326" i="31"/>
  <c r="T326" i="31"/>
  <c r="H326" i="31"/>
  <c r="AE326" i="31"/>
  <c r="S326" i="31"/>
  <c r="G326" i="31"/>
  <c r="AD326" i="31"/>
  <c r="R326" i="31"/>
  <c r="F326" i="31"/>
  <c r="AC326" i="31"/>
  <c r="Q326" i="31"/>
  <c r="E326" i="31"/>
  <c r="AB326" i="31"/>
  <c r="P326" i="31"/>
  <c r="D326" i="31"/>
  <c r="AA326" i="31"/>
  <c r="O326" i="31"/>
  <c r="C326" i="31"/>
  <c r="Z326" i="31"/>
  <c r="N326" i="31"/>
  <c r="B326" i="31"/>
  <c r="AK326" i="31"/>
  <c r="Y326" i="31"/>
  <c r="M326" i="31"/>
  <c r="AJ326" i="31"/>
  <c r="X326" i="31"/>
  <c r="L326" i="31"/>
  <c r="AI326" i="31"/>
  <c r="W326" i="31"/>
  <c r="K326" i="31"/>
  <c r="AH326" i="31"/>
  <c r="V326" i="31"/>
  <c r="J326" i="31"/>
  <c r="AG326" i="31"/>
  <c r="U326" i="31"/>
  <c r="I326" i="31"/>
  <c r="AG328" i="32"/>
  <c r="U328" i="32"/>
  <c r="I328" i="32"/>
  <c r="AF328" i="32"/>
  <c r="T328" i="32"/>
  <c r="H328" i="32"/>
  <c r="AC328" i="32"/>
  <c r="Q328" i="32"/>
  <c r="E328" i="32"/>
  <c r="AB328" i="32"/>
  <c r="P328" i="32"/>
  <c r="D328" i="32"/>
  <c r="AA328" i="32"/>
  <c r="O328" i="32"/>
  <c r="C328" i="32"/>
  <c r="AK328" i="32"/>
  <c r="Y328" i="32"/>
  <c r="M328" i="32"/>
  <c r="AJ328" i="32"/>
  <c r="X328" i="32"/>
  <c r="L328" i="32"/>
  <c r="AI328" i="32"/>
  <c r="W328" i="32"/>
  <c r="K328" i="32"/>
  <c r="S328" i="32"/>
  <c r="R328" i="32"/>
  <c r="N328" i="32"/>
  <c r="J328" i="32"/>
  <c r="A349" i="32"/>
  <c r="G328" i="32"/>
  <c r="F328" i="32"/>
  <c r="B328" i="32"/>
  <c r="AH328" i="32"/>
  <c r="AE328" i="32"/>
  <c r="AD328" i="32"/>
  <c r="Z328" i="32"/>
  <c r="V328" i="32"/>
  <c r="AH351" i="32"/>
  <c r="V351" i="32"/>
  <c r="J351" i="32"/>
  <c r="A372" i="32"/>
  <c r="AG351" i="32"/>
  <c r="U351" i="32"/>
  <c r="I351" i="32"/>
  <c r="AD351" i="32"/>
  <c r="R351" i="32"/>
  <c r="F351" i="32"/>
  <c r="AC351" i="32"/>
  <c r="Q351" i="32"/>
  <c r="E351" i="32"/>
  <c r="AB351" i="32"/>
  <c r="P351" i="32"/>
  <c r="D351" i="32"/>
  <c r="AA351" i="32"/>
  <c r="O351" i="32"/>
  <c r="C351" i="32"/>
  <c r="Z351" i="32"/>
  <c r="N351" i="32"/>
  <c r="B351" i="32"/>
  <c r="AK351" i="32"/>
  <c r="Y351" i="32"/>
  <c r="M351" i="32"/>
  <c r="AJ351" i="32"/>
  <c r="X351" i="32"/>
  <c r="L351" i="32"/>
  <c r="AI351" i="32"/>
  <c r="AF351" i="32"/>
  <c r="AE351" i="32"/>
  <c r="W351" i="32"/>
  <c r="T351" i="32"/>
  <c r="S351" i="32"/>
  <c r="K351" i="32"/>
  <c r="H351" i="32"/>
  <c r="G351" i="32"/>
  <c r="AG340" i="32"/>
  <c r="U340" i="32"/>
  <c r="I340" i="32"/>
  <c r="AF340" i="32"/>
  <c r="T340" i="32"/>
  <c r="H340" i="32"/>
  <c r="AC340" i="32"/>
  <c r="Q340" i="32"/>
  <c r="E340" i="32"/>
  <c r="AB340" i="32"/>
  <c r="P340" i="32"/>
  <c r="D340" i="32"/>
  <c r="AA340" i="32"/>
  <c r="O340" i="32"/>
  <c r="C340" i="32"/>
  <c r="Z340" i="32"/>
  <c r="N340" i="32"/>
  <c r="B340" i="32"/>
  <c r="AK340" i="32"/>
  <c r="Y340" i="32"/>
  <c r="M340" i="32"/>
  <c r="AJ340" i="32"/>
  <c r="X340" i="32"/>
  <c r="L340" i="32"/>
  <c r="AI340" i="32"/>
  <c r="W340" i="32"/>
  <c r="K340" i="32"/>
  <c r="R340" i="32"/>
  <c r="J340" i="32"/>
  <c r="G340" i="32"/>
  <c r="F340" i="32"/>
  <c r="A361" i="32"/>
  <c r="AH340" i="32"/>
  <c r="AE340" i="32"/>
  <c r="AD340" i="32"/>
  <c r="V340" i="32"/>
  <c r="S340" i="32"/>
  <c r="A346" i="31"/>
  <c r="AG325" i="31"/>
  <c r="U325" i="31"/>
  <c r="I325" i="31"/>
  <c r="AF325" i="31"/>
  <c r="T325" i="31"/>
  <c r="H325" i="31"/>
  <c r="AE325" i="31"/>
  <c r="S325" i="31"/>
  <c r="G325" i="31"/>
  <c r="AD325" i="31"/>
  <c r="R325" i="31"/>
  <c r="F325" i="31"/>
  <c r="AC325" i="31"/>
  <c r="Q325" i="31"/>
  <c r="E325" i="31"/>
  <c r="AB325" i="31"/>
  <c r="P325" i="31"/>
  <c r="D325" i="31"/>
  <c r="AA325" i="31"/>
  <c r="O325" i="31"/>
  <c r="C325" i="31"/>
  <c r="Z325" i="31"/>
  <c r="N325" i="31"/>
  <c r="B325" i="31"/>
  <c r="AK325" i="31"/>
  <c r="Y325" i="31"/>
  <c r="M325" i="31"/>
  <c r="AJ325" i="31"/>
  <c r="X325" i="31"/>
  <c r="L325" i="31"/>
  <c r="AI325" i="31"/>
  <c r="W325" i="31"/>
  <c r="K325" i="31"/>
  <c r="AH325" i="31"/>
  <c r="V325" i="31"/>
  <c r="J325" i="31"/>
  <c r="AK324" i="32"/>
  <c r="Y324" i="32"/>
  <c r="M324" i="32"/>
  <c r="AJ324" i="32"/>
  <c r="X324" i="32"/>
  <c r="L324" i="32"/>
  <c r="AG324" i="32"/>
  <c r="U324" i="32"/>
  <c r="I324" i="32"/>
  <c r="AF324" i="32"/>
  <c r="T324" i="32"/>
  <c r="H324" i="32"/>
  <c r="AE324" i="32"/>
  <c r="S324" i="32"/>
  <c r="G324" i="32"/>
  <c r="AC324" i="32"/>
  <c r="Q324" i="32"/>
  <c r="E324" i="32"/>
  <c r="AB324" i="32"/>
  <c r="P324" i="32"/>
  <c r="AA324" i="32"/>
  <c r="O324" i="32"/>
  <c r="W324" i="32"/>
  <c r="V324" i="32"/>
  <c r="R324" i="32"/>
  <c r="N324" i="32"/>
  <c r="K324" i="32"/>
  <c r="J324" i="32"/>
  <c r="A345" i="32"/>
  <c r="F324" i="32"/>
  <c r="D324" i="32"/>
  <c r="AI324" i="32"/>
  <c r="C324" i="32"/>
  <c r="AH324" i="32"/>
  <c r="B324" i="32"/>
  <c r="AD324" i="32"/>
  <c r="Z324" i="32"/>
  <c r="A377" i="32"/>
  <c r="AC356" i="32"/>
  <c r="Q356" i="32"/>
  <c r="E356" i="32"/>
  <c r="AB356" i="32"/>
  <c r="P356" i="32"/>
  <c r="D356" i="32"/>
  <c r="AA356" i="32"/>
  <c r="O356" i="32"/>
  <c r="C356" i="32"/>
  <c r="Z356" i="32"/>
  <c r="N356" i="32"/>
  <c r="B356" i="32"/>
  <c r="AK356" i="32"/>
  <c r="Y356" i="32"/>
  <c r="M356" i="32"/>
  <c r="AJ356" i="32"/>
  <c r="X356" i="32"/>
  <c r="L356" i="32"/>
  <c r="AI356" i="32"/>
  <c r="W356" i="32"/>
  <c r="K356" i="32"/>
  <c r="AH356" i="32"/>
  <c r="V356" i="32"/>
  <c r="J356" i="32"/>
  <c r="AG356" i="32"/>
  <c r="U356" i="32"/>
  <c r="I356" i="32"/>
  <c r="AF356" i="32"/>
  <c r="T356" i="32"/>
  <c r="H356" i="32"/>
  <c r="AE356" i="32"/>
  <c r="S356" i="32"/>
  <c r="G356" i="32"/>
  <c r="AD356" i="32"/>
  <c r="R356" i="32"/>
  <c r="F356" i="32"/>
  <c r="A373" i="32"/>
  <c r="AG352" i="32"/>
  <c r="U352" i="32"/>
  <c r="I352" i="32"/>
  <c r="AF352" i="32"/>
  <c r="T352" i="32"/>
  <c r="H352" i="32"/>
  <c r="AC352" i="32"/>
  <c r="Q352" i="32"/>
  <c r="E352" i="32"/>
  <c r="AB352" i="32"/>
  <c r="P352" i="32"/>
  <c r="D352" i="32"/>
  <c r="AA352" i="32"/>
  <c r="O352" i="32"/>
  <c r="C352" i="32"/>
  <c r="Z352" i="32"/>
  <c r="N352" i="32"/>
  <c r="B352" i="32"/>
  <c r="AK352" i="32"/>
  <c r="Y352" i="32"/>
  <c r="M352" i="32"/>
  <c r="AJ352" i="32"/>
  <c r="X352" i="32"/>
  <c r="L352" i="32"/>
  <c r="AI352" i="32"/>
  <c r="W352" i="32"/>
  <c r="K352" i="32"/>
  <c r="F352" i="32"/>
  <c r="AH352" i="32"/>
  <c r="AE352" i="32"/>
  <c r="AD352" i="32"/>
  <c r="V352" i="32"/>
  <c r="S352" i="32"/>
  <c r="R352" i="32"/>
  <c r="J352" i="32"/>
  <c r="G352" i="32"/>
  <c r="AI323" i="31"/>
  <c r="W323" i="31"/>
  <c r="K323" i="31"/>
  <c r="A344" i="31"/>
  <c r="AH323" i="31"/>
  <c r="V323" i="31"/>
  <c r="J323" i="31"/>
  <c r="AG323" i="31"/>
  <c r="U323" i="31"/>
  <c r="I323" i="31"/>
  <c r="AF323" i="31"/>
  <c r="T323" i="31"/>
  <c r="H323" i="31"/>
  <c r="AE323" i="31"/>
  <c r="S323" i="31"/>
  <c r="G323" i="31"/>
  <c r="AD323" i="31"/>
  <c r="R323" i="31"/>
  <c r="F323" i="31"/>
  <c r="AC323" i="31"/>
  <c r="Q323" i="31"/>
  <c r="E323" i="31"/>
  <c r="AB323" i="31"/>
  <c r="P323" i="31"/>
  <c r="D323" i="31"/>
  <c r="AA323" i="31"/>
  <c r="O323" i="31"/>
  <c r="C323" i="31"/>
  <c r="Z323" i="31"/>
  <c r="N323" i="31"/>
  <c r="B323" i="31"/>
  <c r="AK323" i="31"/>
  <c r="Y323" i="31"/>
  <c r="M323" i="31"/>
  <c r="AJ323" i="31"/>
  <c r="X323" i="31"/>
  <c r="L323" i="31"/>
  <c r="AI326" i="32"/>
  <c r="W326" i="32"/>
  <c r="K326" i="32"/>
  <c r="A347" i="32"/>
  <c r="AH326" i="32"/>
  <c r="V326" i="32"/>
  <c r="J326" i="32"/>
  <c r="AE326" i="32"/>
  <c r="S326" i="32"/>
  <c r="G326" i="32"/>
  <c r="AD326" i="32"/>
  <c r="R326" i="32"/>
  <c r="F326" i="32"/>
  <c r="AC326" i="32"/>
  <c r="Q326" i="32"/>
  <c r="E326" i="32"/>
  <c r="AA326" i="32"/>
  <c r="O326" i="32"/>
  <c r="C326" i="32"/>
  <c r="Z326" i="32"/>
  <c r="N326" i="32"/>
  <c r="B326" i="32"/>
  <c r="AK326" i="32"/>
  <c r="Y326" i="32"/>
  <c r="M326" i="32"/>
  <c r="U326" i="32"/>
  <c r="T326" i="32"/>
  <c r="P326" i="32"/>
  <c r="L326" i="32"/>
  <c r="I326" i="32"/>
  <c r="H326" i="32"/>
  <c r="D326" i="32"/>
  <c r="AJ326" i="32"/>
  <c r="AG326" i="32"/>
  <c r="AF326" i="32"/>
  <c r="AB326" i="32"/>
  <c r="X326" i="32"/>
  <c r="A341" i="32"/>
  <c r="Z320" i="32"/>
  <c r="N320" i="32"/>
  <c r="B320" i="32"/>
  <c r="AK320" i="32"/>
  <c r="Y320" i="32"/>
  <c r="M320" i="32"/>
  <c r="AJ320" i="32"/>
  <c r="X320" i="32"/>
  <c r="L320" i="32"/>
  <c r="AI320" i="32"/>
  <c r="W320" i="32"/>
  <c r="K320" i="32"/>
  <c r="AH320" i="32"/>
  <c r="V320" i="32"/>
  <c r="J320" i="32"/>
  <c r="AG320" i="32"/>
  <c r="U320" i="32"/>
  <c r="I320" i="32"/>
  <c r="AF320" i="32"/>
  <c r="T320" i="32"/>
  <c r="H320" i="32"/>
  <c r="AE320" i="32"/>
  <c r="S320" i="32"/>
  <c r="G320" i="32"/>
  <c r="AD320" i="32"/>
  <c r="R320" i="32"/>
  <c r="F320" i="32"/>
  <c r="AC320" i="32"/>
  <c r="Q320" i="32"/>
  <c r="E320" i="32"/>
  <c r="AB320" i="32"/>
  <c r="P320" i="32"/>
  <c r="D320" i="32"/>
  <c r="AA320" i="32"/>
  <c r="O320" i="32"/>
  <c r="C320" i="32"/>
  <c r="AC332" i="32"/>
  <c r="Q332" i="32"/>
  <c r="E332" i="32"/>
  <c r="AB332" i="32"/>
  <c r="P332" i="32"/>
  <c r="D332" i="32"/>
  <c r="AK332" i="32"/>
  <c r="Y332" i="32"/>
  <c r="M332" i="32"/>
  <c r="AJ332" i="32"/>
  <c r="X332" i="32"/>
  <c r="L332" i="32"/>
  <c r="AI332" i="32"/>
  <c r="W332" i="32"/>
  <c r="K332" i="32"/>
  <c r="A353" i="32"/>
  <c r="AG332" i="32"/>
  <c r="U332" i="32"/>
  <c r="I332" i="32"/>
  <c r="AF332" i="32"/>
  <c r="T332" i="32"/>
  <c r="H332" i="32"/>
  <c r="AE332" i="32"/>
  <c r="S332" i="32"/>
  <c r="G332" i="32"/>
  <c r="O332" i="32"/>
  <c r="N332" i="32"/>
  <c r="J332" i="32"/>
  <c r="F332" i="32"/>
  <c r="C332" i="32"/>
  <c r="B332" i="32"/>
  <c r="AH332" i="32"/>
  <c r="AD332" i="32"/>
  <c r="AA332" i="32"/>
  <c r="Z332" i="32"/>
  <c r="V332" i="32"/>
  <c r="R332" i="32"/>
  <c r="A376" i="32"/>
  <c r="AD355" i="32"/>
  <c r="R355" i="32"/>
  <c r="F355" i="32"/>
  <c r="AC355" i="32"/>
  <c r="Q355" i="32"/>
  <c r="E355" i="32"/>
  <c r="AB355" i="32"/>
  <c r="P355" i="32"/>
  <c r="D355" i="32"/>
  <c r="AA355" i="32"/>
  <c r="O355" i="32"/>
  <c r="C355" i="32"/>
  <c r="Z355" i="32"/>
  <c r="N355" i="32"/>
  <c r="B355" i="32"/>
  <c r="AK355" i="32"/>
  <c r="Y355" i="32"/>
  <c r="M355" i="32"/>
  <c r="AJ355" i="32"/>
  <c r="X355" i="32"/>
  <c r="L355" i="32"/>
  <c r="AI355" i="32"/>
  <c r="W355" i="32"/>
  <c r="K355" i="32"/>
  <c r="AH355" i="32"/>
  <c r="V355" i="32"/>
  <c r="J355" i="32"/>
  <c r="AG355" i="32"/>
  <c r="U355" i="32"/>
  <c r="I355" i="32"/>
  <c r="AF355" i="32"/>
  <c r="T355" i="32"/>
  <c r="H355" i="32"/>
  <c r="S355" i="32"/>
  <c r="G355" i="32"/>
  <c r="AE355" i="32"/>
  <c r="A390" i="32"/>
  <c r="AB369" i="32"/>
  <c r="P369" i="32"/>
  <c r="D369" i="32"/>
  <c r="AA369" i="32"/>
  <c r="O369" i="32"/>
  <c r="C369" i="32"/>
  <c r="Z369" i="32"/>
  <c r="N369" i="32"/>
  <c r="B369" i="32"/>
  <c r="AK369" i="32"/>
  <c r="Y369" i="32"/>
  <c r="M369" i="32"/>
  <c r="AJ369" i="32"/>
  <c r="X369" i="32"/>
  <c r="L369" i="32"/>
  <c r="AI369" i="32"/>
  <c r="W369" i="32"/>
  <c r="K369" i="32"/>
  <c r="AH369" i="32"/>
  <c r="V369" i="32"/>
  <c r="J369" i="32"/>
  <c r="AG369" i="32"/>
  <c r="U369" i="32"/>
  <c r="I369" i="32"/>
  <c r="AF369" i="32"/>
  <c r="T369" i="32"/>
  <c r="H369" i="32"/>
  <c r="AE369" i="32"/>
  <c r="S369" i="32"/>
  <c r="G369" i="32"/>
  <c r="AD369" i="32"/>
  <c r="R369" i="32"/>
  <c r="F369" i="32"/>
  <c r="AC369" i="32"/>
  <c r="Q369" i="32"/>
  <c r="E369" i="32"/>
  <c r="AK348" i="31"/>
  <c r="Y348" i="31"/>
  <c r="M348" i="31"/>
  <c r="AJ348" i="31"/>
  <c r="X348" i="31"/>
  <c r="L348" i="31"/>
  <c r="AI348" i="31"/>
  <c r="W348" i="31"/>
  <c r="K348" i="31"/>
  <c r="A369" i="31"/>
  <c r="AH348" i="31"/>
  <c r="V348" i="31"/>
  <c r="J348" i="31"/>
  <c r="AG348" i="31"/>
  <c r="U348" i="31"/>
  <c r="I348" i="31"/>
  <c r="AF348" i="31"/>
  <c r="T348" i="31"/>
  <c r="H348" i="31"/>
  <c r="AE348" i="31"/>
  <c r="S348" i="31"/>
  <c r="G348" i="31"/>
  <c r="AD348" i="31"/>
  <c r="R348" i="31"/>
  <c r="F348" i="31"/>
  <c r="AC348" i="31"/>
  <c r="Q348" i="31"/>
  <c r="E348" i="31"/>
  <c r="O348" i="31"/>
  <c r="N348" i="31"/>
  <c r="D348" i="31"/>
  <c r="C348" i="31"/>
  <c r="B348" i="31"/>
  <c r="AB348" i="31"/>
  <c r="AA348" i="31"/>
  <c r="Z348" i="31"/>
  <c r="P348" i="31"/>
  <c r="AC329" i="31"/>
  <c r="Q329" i="31"/>
  <c r="E329" i="31"/>
  <c r="AB329" i="31"/>
  <c r="P329" i="31"/>
  <c r="D329" i="31"/>
  <c r="AA329" i="31"/>
  <c r="O329" i="31"/>
  <c r="C329" i="31"/>
  <c r="Z329" i="31"/>
  <c r="N329" i="31"/>
  <c r="B329" i="31"/>
  <c r="AK329" i="31"/>
  <c r="Y329" i="31"/>
  <c r="M329" i="31"/>
  <c r="AJ329" i="31"/>
  <c r="X329" i="31"/>
  <c r="L329" i="31"/>
  <c r="AI329" i="31"/>
  <c r="W329" i="31"/>
  <c r="K329" i="31"/>
  <c r="AH329" i="31"/>
  <c r="V329" i="31"/>
  <c r="J329" i="31"/>
  <c r="AG329" i="31"/>
  <c r="U329" i="31"/>
  <c r="I329" i="31"/>
  <c r="A350" i="31"/>
  <c r="AF329" i="31"/>
  <c r="T329" i="31"/>
  <c r="H329" i="31"/>
  <c r="AE329" i="31"/>
  <c r="S329" i="31"/>
  <c r="G329" i="31"/>
  <c r="AD329" i="31"/>
  <c r="R329" i="31"/>
  <c r="F329" i="31"/>
  <c r="AD355" i="31"/>
  <c r="R355" i="31"/>
  <c r="F355" i="31"/>
  <c r="AC355" i="31"/>
  <c r="Q355" i="31"/>
  <c r="E355" i="31"/>
  <c r="AB355" i="31"/>
  <c r="P355" i="31"/>
  <c r="D355" i="31"/>
  <c r="AA355" i="31"/>
  <c r="O355" i="31"/>
  <c r="C355" i="31"/>
  <c r="Z355" i="31"/>
  <c r="N355" i="31"/>
  <c r="B355" i="31"/>
  <c r="AK355" i="31"/>
  <c r="Y355" i="31"/>
  <c r="M355" i="31"/>
  <c r="AJ355" i="31"/>
  <c r="X355" i="31"/>
  <c r="L355" i="31"/>
  <c r="AI355" i="31"/>
  <c r="W355" i="31"/>
  <c r="K355" i="31"/>
  <c r="A376" i="31"/>
  <c r="AH355" i="31"/>
  <c r="V355" i="31"/>
  <c r="J355" i="31"/>
  <c r="AG355" i="31"/>
  <c r="AF355" i="31"/>
  <c r="AE355" i="31"/>
  <c r="U355" i="31"/>
  <c r="T355" i="31"/>
  <c r="S355" i="31"/>
  <c r="I355" i="31"/>
  <c r="H355" i="31"/>
  <c r="G355" i="31"/>
  <c r="AB318" i="31"/>
  <c r="P318" i="31"/>
  <c r="D318" i="31"/>
  <c r="AA318" i="31"/>
  <c r="O318" i="31"/>
  <c r="C318" i="31"/>
  <c r="Z318" i="31"/>
  <c r="N318" i="31"/>
  <c r="B318" i="31"/>
  <c r="AK318" i="31"/>
  <c r="Y318" i="31"/>
  <c r="M318" i="31"/>
  <c r="AJ318" i="31"/>
  <c r="X318" i="31"/>
  <c r="L318" i="31"/>
  <c r="AI318" i="31"/>
  <c r="W318" i="31"/>
  <c r="K318" i="31"/>
  <c r="A339" i="31"/>
  <c r="AH318" i="31"/>
  <c r="V318" i="31"/>
  <c r="J318" i="31"/>
  <c r="AG318" i="31"/>
  <c r="U318" i="31"/>
  <c r="I318" i="31"/>
  <c r="AF318" i="31"/>
  <c r="T318" i="31"/>
  <c r="H318" i="31"/>
  <c r="AE318" i="31"/>
  <c r="S318" i="31"/>
  <c r="G318" i="31"/>
  <c r="AD318" i="31"/>
  <c r="R318" i="31"/>
  <c r="F318" i="31"/>
  <c r="AC318" i="31"/>
  <c r="Q318" i="31"/>
  <c r="E318" i="31"/>
  <c r="A360" i="32"/>
  <c r="AH339" i="32"/>
  <c r="V339" i="32"/>
  <c r="J339" i="32"/>
  <c r="AG339" i="32"/>
  <c r="U339" i="32"/>
  <c r="I339" i="32"/>
  <c r="AD339" i="32"/>
  <c r="R339" i="32"/>
  <c r="F339" i="32"/>
  <c r="AC339" i="32"/>
  <c r="Q339" i="32"/>
  <c r="E339" i="32"/>
  <c r="AB339" i="32"/>
  <c r="P339" i="32"/>
  <c r="D339" i="32"/>
  <c r="AA339" i="32"/>
  <c r="O339" i="32"/>
  <c r="C339" i="32"/>
  <c r="Z339" i="32"/>
  <c r="N339" i="32"/>
  <c r="B339" i="32"/>
  <c r="AK339" i="32"/>
  <c r="Y339" i="32"/>
  <c r="M339" i="32"/>
  <c r="AJ339" i="32"/>
  <c r="X339" i="32"/>
  <c r="L339" i="32"/>
  <c r="G339" i="32"/>
  <c r="AI339" i="32"/>
  <c r="AF339" i="32"/>
  <c r="AE339" i="32"/>
  <c r="W339" i="32"/>
  <c r="T339" i="32"/>
  <c r="S339" i="32"/>
  <c r="K339" i="32"/>
  <c r="H339" i="32"/>
  <c r="A358" i="31"/>
  <c r="AG337" i="31"/>
  <c r="U337" i="31"/>
  <c r="I337" i="31"/>
  <c r="AF337" i="31"/>
  <c r="T337" i="31"/>
  <c r="H337" i="31"/>
  <c r="AE337" i="31"/>
  <c r="S337" i="31"/>
  <c r="G337" i="31"/>
  <c r="AD337" i="31"/>
  <c r="R337" i="31"/>
  <c r="F337" i="31"/>
  <c r="AC337" i="31"/>
  <c r="Q337" i="31"/>
  <c r="E337" i="31"/>
  <c r="AB337" i="31"/>
  <c r="P337" i="31"/>
  <c r="D337" i="31"/>
  <c r="AA337" i="31"/>
  <c r="O337" i="31"/>
  <c r="C337" i="31"/>
  <c r="Z337" i="31"/>
  <c r="N337" i="31"/>
  <c r="B337" i="31"/>
  <c r="AK337" i="31"/>
  <c r="Y337" i="31"/>
  <c r="M337" i="31"/>
  <c r="AJ337" i="31"/>
  <c r="X337" i="31"/>
  <c r="L337" i="31"/>
  <c r="AI337" i="31"/>
  <c r="W337" i="31"/>
  <c r="K337" i="31"/>
  <c r="AH337" i="31"/>
  <c r="V337" i="31"/>
  <c r="J337" i="31"/>
  <c r="A338" i="32"/>
  <c r="AC317" i="32"/>
  <c r="Q317" i="32"/>
  <c r="E317" i="32"/>
  <c r="AB317" i="32"/>
  <c r="P317" i="32"/>
  <c r="D317" i="32"/>
  <c r="AA317" i="32"/>
  <c r="O317" i="32"/>
  <c r="C317" i="32"/>
  <c r="Z317" i="32"/>
  <c r="N317" i="32"/>
  <c r="B317" i="32"/>
  <c r="AK317" i="32"/>
  <c r="Y317" i="32"/>
  <c r="M317" i="32"/>
  <c r="AJ317" i="32"/>
  <c r="X317" i="32"/>
  <c r="L317" i="32"/>
  <c r="AI317" i="32"/>
  <c r="W317" i="32"/>
  <c r="K317" i="32"/>
  <c r="AH317" i="32"/>
  <c r="V317" i="32"/>
  <c r="J317" i="32"/>
  <c r="AG317" i="32"/>
  <c r="U317" i="32"/>
  <c r="I317" i="32"/>
  <c r="AF317" i="32"/>
  <c r="T317" i="32"/>
  <c r="H317" i="32"/>
  <c r="AE317" i="32"/>
  <c r="S317" i="32"/>
  <c r="G317" i="32"/>
  <c r="AD317" i="32"/>
  <c r="R317" i="32"/>
  <c r="F317" i="32"/>
  <c r="A345" i="31"/>
  <c r="AH324" i="31"/>
  <c r="V324" i="31"/>
  <c r="J324" i="31"/>
  <c r="AG324" i="31"/>
  <c r="U324" i="31"/>
  <c r="I324" i="31"/>
  <c r="AF324" i="31"/>
  <c r="T324" i="31"/>
  <c r="H324" i="31"/>
  <c r="AE324" i="31"/>
  <c r="S324" i="31"/>
  <c r="G324" i="31"/>
  <c r="AD324" i="31"/>
  <c r="R324" i="31"/>
  <c r="F324" i="31"/>
  <c r="AC324" i="31"/>
  <c r="Q324" i="31"/>
  <c r="E324" i="31"/>
  <c r="AB324" i="31"/>
  <c r="P324" i="31"/>
  <c r="D324" i="31"/>
  <c r="AA324" i="31"/>
  <c r="O324" i="31"/>
  <c r="C324" i="31"/>
  <c r="Z324" i="31"/>
  <c r="N324" i="31"/>
  <c r="B324" i="31"/>
  <c r="AK324" i="31"/>
  <c r="Y324" i="31"/>
  <c r="M324" i="31"/>
  <c r="AJ324" i="31"/>
  <c r="X324" i="31"/>
  <c r="L324" i="31"/>
  <c r="AI324" i="31"/>
  <c r="W324" i="31"/>
  <c r="K324" i="31"/>
  <c r="AA358" i="32"/>
  <c r="O358" i="32"/>
  <c r="C358" i="32"/>
  <c r="A379" i="32"/>
  <c r="Z358" i="32"/>
  <c r="N358" i="32"/>
  <c r="B358" i="32"/>
  <c r="AK358" i="32"/>
  <c r="Y358" i="32"/>
  <c r="M358" i="32"/>
  <c r="AJ358" i="32"/>
  <c r="X358" i="32"/>
  <c r="L358" i="32"/>
  <c r="AI358" i="32"/>
  <c r="W358" i="32"/>
  <c r="K358" i="32"/>
  <c r="AH358" i="32"/>
  <c r="V358" i="32"/>
  <c r="J358" i="32"/>
  <c r="AG358" i="32"/>
  <c r="U358" i="32"/>
  <c r="I358" i="32"/>
  <c r="AF358" i="32"/>
  <c r="T358" i="32"/>
  <c r="H358" i="32"/>
  <c r="AE358" i="32"/>
  <c r="S358" i="32"/>
  <c r="G358" i="32"/>
  <c r="AD358" i="32"/>
  <c r="R358" i="32"/>
  <c r="F358" i="32"/>
  <c r="AC358" i="32"/>
  <c r="Q358" i="32"/>
  <c r="E358" i="32"/>
  <c r="AB358" i="32"/>
  <c r="P358" i="32"/>
  <c r="D358" i="32"/>
  <c r="AK336" i="32"/>
  <c r="Y336" i="32"/>
  <c r="M336" i="32"/>
  <c r="AJ336" i="32"/>
  <c r="X336" i="32"/>
  <c r="L336" i="32"/>
  <c r="A357" i="32"/>
  <c r="AG336" i="32"/>
  <c r="U336" i="32"/>
  <c r="I336" i="32"/>
  <c r="AF336" i="32"/>
  <c r="T336" i="32"/>
  <c r="H336" i="32"/>
  <c r="AE336" i="32"/>
  <c r="S336" i="32"/>
  <c r="G336" i="32"/>
  <c r="AD336" i="32"/>
  <c r="R336" i="32"/>
  <c r="F336" i="32"/>
  <c r="AC336" i="32"/>
  <c r="Q336" i="32"/>
  <c r="E336" i="32"/>
  <c r="AB336" i="32"/>
  <c r="P336" i="32"/>
  <c r="D336" i="32"/>
  <c r="AA336" i="32"/>
  <c r="O336" i="32"/>
  <c r="C336" i="32"/>
  <c r="V336" i="32"/>
  <c r="N336" i="32"/>
  <c r="K336" i="32"/>
  <c r="J336" i="32"/>
  <c r="B336" i="32"/>
  <c r="AI336" i="32"/>
  <c r="AH336" i="32"/>
  <c r="Z336" i="32"/>
  <c r="W336" i="32"/>
  <c r="AA319" i="31"/>
  <c r="O319" i="31"/>
  <c r="C319" i="31"/>
  <c r="Z319" i="31"/>
  <c r="N319" i="31"/>
  <c r="B319" i="31"/>
  <c r="AK319" i="31"/>
  <c r="Y319" i="31"/>
  <c r="M319" i="31"/>
  <c r="AJ319" i="31"/>
  <c r="X319" i="31"/>
  <c r="L319" i="31"/>
  <c r="AI319" i="31"/>
  <c r="W319" i="31"/>
  <c r="K319" i="31"/>
  <c r="A340" i="31"/>
  <c r="AH319" i="31"/>
  <c r="V319" i="31"/>
  <c r="J319" i="31"/>
  <c r="AG319" i="31"/>
  <c r="U319" i="31"/>
  <c r="I319" i="31"/>
  <c r="AF319" i="31"/>
  <c r="T319" i="31"/>
  <c r="H319" i="31"/>
  <c r="AE319" i="31"/>
  <c r="S319" i="31"/>
  <c r="G319" i="31"/>
  <c r="AD319" i="31"/>
  <c r="R319" i="31"/>
  <c r="F319" i="31"/>
  <c r="AC319" i="31"/>
  <c r="Q319" i="31"/>
  <c r="E319" i="31"/>
  <c r="AB319" i="31"/>
  <c r="P319" i="31"/>
  <c r="D319" i="31"/>
  <c r="AJ322" i="31"/>
  <c r="X322" i="31"/>
  <c r="L322" i="31"/>
  <c r="AI322" i="31"/>
  <c r="W322" i="31"/>
  <c r="K322" i="31"/>
  <c r="A343" i="31"/>
  <c r="AH322" i="31"/>
  <c r="V322" i="31"/>
  <c r="J322" i="31"/>
  <c r="AG322" i="31"/>
  <c r="U322" i="31"/>
  <c r="I322" i="31"/>
  <c r="AF322" i="31"/>
  <c r="T322" i="31"/>
  <c r="H322" i="31"/>
  <c r="AE322" i="31"/>
  <c r="S322" i="31"/>
  <c r="G322" i="31"/>
  <c r="AD322" i="31"/>
  <c r="R322" i="31"/>
  <c r="F322" i="31"/>
  <c r="AC322" i="31"/>
  <c r="Q322" i="31"/>
  <c r="E322" i="31"/>
  <c r="AB322" i="31"/>
  <c r="P322" i="31"/>
  <c r="D322" i="31"/>
  <c r="AA322" i="31"/>
  <c r="O322" i="31"/>
  <c r="C322" i="31"/>
  <c r="Z322" i="31"/>
  <c r="N322" i="31"/>
  <c r="B322" i="31"/>
  <c r="AK322" i="31"/>
  <c r="Y322" i="31"/>
  <c r="M322" i="31"/>
  <c r="A353" i="31"/>
  <c r="Z332" i="31"/>
  <c r="N332" i="31"/>
  <c r="B332" i="31"/>
  <c r="AK332" i="31"/>
  <c r="Y332" i="31"/>
  <c r="M332" i="31"/>
  <c r="AJ332" i="31"/>
  <c r="X332" i="31"/>
  <c r="L332" i="31"/>
  <c r="AI332" i="31"/>
  <c r="W332" i="31"/>
  <c r="K332" i="31"/>
  <c r="AH332" i="31"/>
  <c r="V332" i="31"/>
  <c r="J332" i="31"/>
  <c r="AG332" i="31"/>
  <c r="U332" i="31"/>
  <c r="I332" i="31"/>
  <c r="AF332" i="31"/>
  <c r="T332" i="31"/>
  <c r="H332" i="31"/>
  <c r="AE332" i="31"/>
  <c r="S332" i="31"/>
  <c r="G332" i="31"/>
  <c r="AD332" i="31"/>
  <c r="R332" i="31"/>
  <c r="F332" i="31"/>
  <c r="AC332" i="31"/>
  <c r="Q332" i="31"/>
  <c r="E332" i="31"/>
  <c r="AB332" i="31"/>
  <c r="P332" i="31"/>
  <c r="D332" i="31"/>
  <c r="AA332" i="31"/>
  <c r="O332" i="31"/>
  <c r="C332" i="31"/>
  <c r="A357" i="31"/>
  <c r="AH336" i="31"/>
  <c r="V336" i="31"/>
  <c r="J336" i="31"/>
  <c r="AG336" i="31"/>
  <c r="U336" i="31"/>
  <c r="I336" i="31"/>
  <c r="AF336" i="31"/>
  <c r="T336" i="31"/>
  <c r="H336" i="31"/>
  <c r="AE336" i="31"/>
  <c r="S336" i="31"/>
  <c r="G336" i="31"/>
  <c r="AD336" i="31"/>
  <c r="R336" i="31"/>
  <c r="F336" i="31"/>
  <c r="AC336" i="31"/>
  <c r="Q336" i="31"/>
  <c r="E336" i="31"/>
  <c r="AB336" i="31"/>
  <c r="P336" i="31"/>
  <c r="D336" i="31"/>
  <c r="AA336" i="31"/>
  <c r="O336" i="31"/>
  <c r="C336" i="31"/>
  <c r="Z336" i="31"/>
  <c r="N336" i="31"/>
  <c r="B336" i="31"/>
  <c r="AK336" i="31"/>
  <c r="Y336" i="31"/>
  <c r="M336" i="31"/>
  <c r="AJ336" i="31"/>
  <c r="X336" i="31"/>
  <c r="L336" i="31"/>
  <c r="AI336" i="31"/>
  <c r="W336" i="31"/>
  <c r="K336" i="31"/>
  <c r="A352" i="31"/>
  <c r="AA331" i="31"/>
  <c r="O331" i="31"/>
  <c r="C331" i="31"/>
  <c r="Z331" i="31"/>
  <c r="N331" i="31"/>
  <c r="B331" i="31"/>
  <c r="AK331" i="31"/>
  <c r="Y331" i="31"/>
  <c r="M331" i="31"/>
  <c r="AJ331" i="31"/>
  <c r="X331" i="31"/>
  <c r="L331" i="31"/>
  <c r="AI331" i="31"/>
  <c r="W331" i="31"/>
  <c r="K331" i="31"/>
  <c r="AH331" i="31"/>
  <c r="V331" i="31"/>
  <c r="J331" i="31"/>
  <c r="AG331" i="31"/>
  <c r="U331" i="31"/>
  <c r="I331" i="31"/>
  <c r="AF331" i="31"/>
  <c r="T331" i="31"/>
  <c r="H331" i="31"/>
  <c r="AE331" i="31"/>
  <c r="S331" i="31"/>
  <c r="G331" i="31"/>
  <c r="AD331" i="31"/>
  <c r="R331" i="31"/>
  <c r="F331" i="31"/>
  <c r="AC331" i="31"/>
  <c r="Q331" i="31"/>
  <c r="E331" i="31"/>
  <c r="AB331" i="31"/>
  <c r="P331" i="31"/>
  <c r="D331" i="31"/>
  <c r="AC317" i="31"/>
  <c r="Q317" i="31"/>
  <c r="E317" i="31"/>
  <c r="AB317" i="31"/>
  <c r="P317" i="31"/>
  <c r="D317" i="31"/>
  <c r="AA317" i="31"/>
  <c r="O317" i="31"/>
  <c r="C317" i="31"/>
  <c r="Z317" i="31"/>
  <c r="N317" i="31"/>
  <c r="B317" i="31"/>
  <c r="AK317" i="31"/>
  <c r="Y317" i="31"/>
  <c r="M317" i="31"/>
  <c r="AJ317" i="31"/>
  <c r="X317" i="31"/>
  <c r="L317" i="31"/>
  <c r="AI317" i="31"/>
  <c r="W317" i="31"/>
  <c r="K317" i="31"/>
  <c r="A338" i="31"/>
  <c r="AH317" i="31"/>
  <c r="V317" i="31"/>
  <c r="J317" i="31"/>
  <c r="AG317" i="31"/>
  <c r="U317" i="31"/>
  <c r="I317" i="31"/>
  <c r="AF317" i="31"/>
  <c r="T317" i="31"/>
  <c r="H317" i="31"/>
  <c r="AE317" i="31"/>
  <c r="S317" i="31"/>
  <c r="G317" i="31"/>
  <c r="AD317" i="31"/>
  <c r="R317" i="31"/>
  <c r="F317" i="31"/>
  <c r="A342" i="32"/>
  <c r="AK321" i="32"/>
  <c r="Y321" i="32"/>
  <c r="M321" i="32"/>
  <c r="AJ321" i="32"/>
  <c r="X321" i="32"/>
  <c r="L321" i="32"/>
  <c r="AI321" i="32"/>
  <c r="W321" i="32"/>
  <c r="K321" i="32"/>
  <c r="AH321" i="32"/>
  <c r="V321" i="32"/>
  <c r="J321" i="32"/>
  <c r="AG321" i="32"/>
  <c r="U321" i="32"/>
  <c r="I321" i="32"/>
  <c r="AF321" i="32"/>
  <c r="T321" i="32"/>
  <c r="H321" i="32"/>
  <c r="AE321" i="32"/>
  <c r="S321" i="32"/>
  <c r="G321" i="32"/>
  <c r="AD321" i="32"/>
  <c r="R321" i="32"/>
  <c r="F321" i="32"/>
  <c r="AC321" i="32"/>
  <c r="Q321" i="32"/>
  <c r="E321" i="32"/>
  <c r="AB321" i="32"/>
  <c r="P321" i="32"/>
  <c r="D321" i="32"/>
  <c r="AA321" i="32"/>
  <c r="O321" i="32"/>
  <c r="C321" i="32"/>
  <c r="Z321" i="32"/>
  <c r="N321" i="32"/>
  <c r="B321" i="32"/>
  <c r="AK321" i="31"/>
  <c r="Y321" i="31"/>
  <c r="M321" i="31"/>
  <c r="AJ321" i="31"/>
  <c r="X321" i="31"/>
  <c r="L321" i="31"/>
  <c r="AI321" i="31"/>
  <c r="W321" i="31"/>
  <c r="K321" i="31"/>
  <c r="A342" i="31"/>
  <c r="AH321" i="31"/>
  <c r="V321" i="31"/>
  <c r="J321" i="31"/>
  <c r="AG321" i="31"/>
  <c r="U321" i="31"/>
  <c r="I321" i="31"/>
  <c r="AF321" i="31"/>
  <c r="T321" i="31"/>
  <c r="H321" i="31"/>
  <c r="AE321" i="31"/>
  <c r="S321" i="31"/>
  <c r="G321" i="31"/>
  <c r="AD321" i="31"/>
  <c r="R321" i="31"/>
  <c r="F321" i="31"/>
  <c r="AC321" i="31"/>
  <c r="Q321" i="31"/>
  <c r="E321" i="31"/>
  <c r="AB321" i="31"/>
  <c r="P321" i="31"/>
  <c r="D321" i="31"/>
  <c r="AA321" i="31"/>
  <c r="O321" i="31"/>
  <c r="C321" i="31"/>
  <c r="Z321" i="31"/>
  <c r="N321" i="31"/>
  <c r="B321" i="31"/>
  <c r="A379" i="26"/>
  <c r="AC358" i="26"/>
  <c r="Q358" i="26"/>
  <c r="E358" i="26"/>
  <c r="AB358" i="26"/>
  <c r="P358" i="26"/>
  <c r="D358" i="26"/>
  <c r="AA358" i="26"/>
  <c r="O358" i="26"/>
  <c r="C358" i="26"/>
  <c r="Z358" i="26"/>
  <c r="N358" i="26"/>
  <c r="B358" i="26"/>
  <c r="AK358" i="26"/>
  <c r="Y358" i="26"/>
  <c r="M358" i="26"/>
  <c r="AJ358" i="26"/>
  <c r="X358" i="26"/>
  <c r="L358" i="26"/>
  <c r="AI358" i="26"/>
  <c r="W358" i="26"/>
  <c r="K358" i="26"/>
  <c r="AH358" i="26"/>
  <c r="V358" i="26"/>
  <c r="J358" i="26"/>
  <c r="AG358" i="26"/>
  <c r="U358" i="26"/>
  <c r="I358" i="26"/>
  <c r="AF358" i="26"/>
  <c r="T358" i="26"/>
  <c r="H358" i="26"/>
  <c r="AE358" i="26"/>
  <c r="S358" i="26"/>
  <c r="G358" i="26"/>
  <c r="F358" i="26"/>
  <c r="AD358" i="26"/>
  <c r="R358" i="26"/>
  <c r="AK322" i="25"/>
  <c r="Y322" i="25"/>
  <c r="M322" i="25"/>
  <c r="AJ322" i="25"/>
  <c r="X322" i="25"/>
  <c r="L322" i="25"/>
  <c r="AI322" i="25"/>
  <c r="W322" i="25"/>
  <c r="K322" i="25"/>
  <c r="A343" i="25"/>
  <c r="AH322" i="25"/>
  <c r="V322" i="25"/>
  <c r="J322" i="25"/>
  <c r="AG322" i="25"/>
  <c r="U322" i="25"/>
  <c r="I322" i="25"/>
  <c r="AF322" i="25"/>
  <c r="T322" i="25"/>
  <c r="H322" i="25"/>
  <c r="AE322" i="25"/>
  <c r="S322" i="25"/>
  <c r="G322" i="25"/>
  <c r="AD322" i="25"/>
  <c r="R322" i="25"/>
  <c r="F322" i="25"/>
  <c r="AC322" i="25"/>
  <c r="Q322" i="25"/>
  <c r="E322" i="25"/>
  <c r="AB322" i="25"/>
  <c r="AA322" i="25"/>
  <c r="Z322" i="25"/>
  <c r="P322" i="25"/>
  <c r="O322" i="25"/>
  <c r="N322" i="25"/>
  <c r="D322" i="25"/>
  <c r="C322" i="25"/>
  <c r="B322" i="25"/>
  <c r="AI324" i="25"/>
  <c r="W324" i="25"/>
  <c r="K324" i="25"/>
  <c r="A345" i="25"/>
  <c r="AH324" i="25"/>
  <c r="V324" i="25"/>
  <c r="J324" i="25"/>
  <c r="AG324" i="25"/>
  <c r="U324" i="25"/>
  <c r="I324" i="25"/>
  <c r="AF324" i="25"/>
  <c r="T324" i="25"/>
  <c r="H324" i="25"/>
  <c r="AE324" i="25"/>
  <c r="S324" i="25"/>
  <c r="G324" i="25"/>
  <c r="AD324" i="25"/>
  <c r="R324" i="25"/>
  <c r="F324" i="25"/>
  <c r="AC324" i="25"/>
  <c r="Q324" i="25"/>
  <c r="E324" i="25"/>
  <c r="AB324" i="25"/>
  <c r="P324" i="25"/>
  <c r="D324" i="25"/>
  <c r="AA324" i="25"/>
  <c r="O324" i="25"/>
  <c r="C324" i="25"/>
  <c r="B324" i="25"/>
  <c r="AK324" i="25"/>
  <c r="AJ324" i="25"/>
  <c r="Z324" i="25"/>
  <c r="Y324" i="25"/>
  <c r="X324" i="25"/>
  <c r="N324" i="25"/>
  <c r="M324" i="25"/>
  <c r="L324" i="25"/>
  <c r="A362" i="25"/>
  <c r="AD341" i="25"/>
  <c r="R341" i="25"/>
  <c r="F341" i="25"/>
  <c r="AC341" i="25"/>
  <c r="Q341" i="25"/>
  <c r="E341" i="25"/>
  <c r="AB341" i="25"/>
  <c r="P341" i="25"/>
  <c r="D341" i="25"/>
  <c r="AA341" i="25"/>
  <c r="O341" i="25"/>
  <c r="C341" i="25"/>
  <c r="Z341" i="25"/>
  <c r="N341" i="25"/>
  <c r="B341" i="25"/>
  <c r="AK341" i="25"/>
  <c r="Y341" i="25"/>
  <c r="M341" i="25"/>
  <c r="AJ341" i="25"/>
  <c r="X341" i="25"/>
  <c r="L341" i="25"/>
  <c r="AI341" i="25"/>
  <c r="W341" i="25"/>
  <c r="K341" i="25"/>
  <c r="AH341" i="25"/>
  <c r="V341" i="25"/>
  <c r="J341" i="25"/>
  <c r="AG341" i="25"/>
  <c r="AF341" i="25"/>
  <c r="AE341" i="25"/>
  <c r="U341" i="25"/>
  <c r="T341" i="25"/>
  <c r="S341" i="25"/>
  <c r="I341" i="25"/>
  <c r="H341" i="25"/>
  <c r="G341" i="25"/>
  <c r="AG342" i="26"/>
  <c r="U342" i="26"/>
  <c r="I342" i="26"/>
  <c r="AF342" i="26"/>
  <c r="T342" i="26"/>
  <c r="H342" i="26"/>
  <c r="AE342" i="26"/>
  <c r="S342" i="26"/>
  <c r="G342" i="26"/>
  <c r="AD342" i="26"/>
  <c r="R342" i="26"/>
  <c r="F342" i="26"/>
  <c r="AC342" i="26"/>
  <c r="Q342" i="26"/>
  <c r="E342" i="26"/>
  <c r="AB342" i="26"/>
  <c r="P342" i="26"/>
  <c r="D342" i="26"/>
  <c r="AA342" i="26"/>
  <c r="O342" i="26"/>
  <c r="C342" i="26"/>
  <c r="Z342" i="26"/>
  <c r="N342" i="26"/>
  <c r="B342" i="26"/>
  <c r="AK342" i="26"/>
  <c r="Y342" i="26"/>
  <c r="M342" i="26"/>
  <c r="AI342" i="26"/>
  <c r="V342" i="26"/>
  <c r="L342" i="26"/>
  <c r="K342" i="26"/>
  <c r="J342" i="26"/>
  <c r="AJ342" i="26"/>
  <c r="X342" i="26"/>
  <c r="W342" i="26"/>
  <c r="A363" i="26"/>
  <c r="AH342" i="26"/>
  <c r="A338" i="26"/>
  <c r="AE317" i="26"/>
  <c r="S317" i="26"/>
  <c r="G317" i="26"/>
  <c r="AD317" i="26"/>
  <c r="R317" i="26"/>
  <c r="F317" i="26"/>
  <c r="AC317" i="26"/>
  <c r="Q317" i="26"/>
  <c r="E317" i="26"/>
  <c r="AB317" i="26"/>
  <c r="P317" i="26"/>
  <c r="D317" i="26"/>
  <c r="AA317" i="26"/>
  <c r="O317" i="26"/>
  <c r="C317" i="26"/>
  <c r="Z317" i="26"/>
  <c r="N317" i="26"/>
  <c r="B317" i="26"/>
  <c r="AK317" i="26"/>
  <c r="Y317" i="26"/>
  <c r="M317" i="26"/>
  <c r="AI317" i="26"/>
  <c r="W317" i="26"/>
  <c r="K317" i="26"/>
  <c r="AG317" i="26"/>
  <c r="U317" i="26"/>
  <c r="I317" i="26"/>
  <c r="AF317" i="26"/>
  <c r="T317" i="26"/>
  <c r="H317" i="26"/>
  <c r="AJ317" i="26"/>
  <c r="AH317" i="26"/>
  <c r="X317" i="26"/>
  <c r="V317" i="26"/>
  <c r="L317" i="26"/>
  <c r="J317" i="26"/>
  <c r="AA348" i="26"/>
  <c r="O348" i="26"/>
  <c r="C348" i="26"/>
  <c r="Z348" i="26"/>
  <c r="N348" i="26"/>
  <c r="B348" i="26"/>
  <c r="AK348" i="26"/>
  <c r="Y348" i="26"/>
  <c r="M348" i="26"/>
  <c r="AJ348" i="26"/>
  <c r="X348" i="26"/>
  <c r="L348" i="26"/>
  <c r="AI348" i="26"/>
  <c r="W348" i="26"/>
  <c r="K348" i="26"/>
  <c r="AH348" i="26"/>
  <c r="V348" i="26"/>
  <c r="J348" i="26"/>
  <c r="AG348" i="26"/>
  <c r="U348" i="26"/>
  <c r="I348" i="26"/>
  <c r="AF348" i="26"/>
  <c r="T348" i="26"/>
  <c r="H348" i="26"/>
  <c r="AE348" i="26"/>
  <c r="S348" i="26"/>
  <c r="G348" i="26"/>
  <c r="AD348" i="26"/>
  <c r="R348" i="26"/>
  <c r="F348" i="26"/>
  <c r="A369" i="26"/>
  <c r="AC348" i="26"/>
  <c r="Q348" i="26"/>
  <c r="E348" i="26"/>
  <c r="AB348" i="26"/>
  <c r="P348" i="26"/>
  <c r="D348" i="26"/>
  <c r="A374" i="26"/>
  <c r="AH353" i="26"/>
  <c r="V353" i="26"/>
  <c r="J353" i="26"/>
  <c r="AG353" i="26"/>
  <c r="U353" i="26"/>
  <c r="I353" i="26"/>
  <c r="AF353" i="26"/>
  <c r="T353" i="26"/>
  <c r="H353" i="26"/>
  <c r="AE353" i="26"/>
  <c r="S353" i="26"/>
  <c r="G353" i="26"/>
  <c r="AD353" i="26"/>
  <c r="R353" i="26"/>
  <c r="F353" i="26"/>
  <c r="AC353" i="26"/>
  <c r="Q353" i="26"/>
  <c r="E353" i="26"/>
  <c r="AB353" i="26"/>
  <c r="P353" i="26"/>
  <c r="D353" i="26"/>
  <c r="AA353" i="26"/>
  <c r="O353" i="26"/>
  <c r="C353" i="26"/>
  <c r="Z353" i="26"/>
  <c r="N353" i="26"/>
  <c r="B353" i="26"/>
  <c r="AK353" i="26"/>
  <c r="Y353" i="26"/>
  <c r="M353" i="26"/>
  <c r="AJ353" i="26"/>
  <c r="X353" i="26"/>
  <c r="L353" i="26"/>
  <c r="AI353" i="26"/>
  <c r="W353" i="26"/>
  <c r="K353" i="26"/>
  <c r="A355" i="26"/>
  <c r="Z334" i="26"/>
  <c r="N334" i="26"/>
  <c r="B334" i="26"/>
  <c r="AK334" i="26"/>
  <c r="Y334" i="26"/>
  <c r="M334" i="26"/>
  <c r="AJ334" i="26"/>
  <c r="X334" i="26"/>
  <c r="L334" i="26"/>
  <c r="AI334" i="26"/>
  <c r="W334" i="26"/>
  <c r="K334" i="26"/>
  <c r="AH334" i="26"/>
  <c r="V334" i="26"/>
  <c r="J334" i="26"/>
  <c r="AG334" i="26"/>
  <c r="U334" i="26"/>
  <c r="I334" i="26"/>
  <c r="AF334" i="26"/>
  <c r="T334" i="26"/>
  <c r="H334" i="26"/>
  <c r="AD334" i="26"/>
  <c r="R334" i="26"/>
  <c r="F334" i="26"/>
  <c r="AB334" i="26"/>
  <c r="P334" i="26"/>
  <c r="D334" i="26"/>
  <c r="AA334" i="26"/>
  <c r="O334" i="26"/>
  <c r="C334" i="26"/>
  <c r="AE334" i="26"/>
  <c r="AC334" i="26"/>
  <c r="S334" i="26"/>
  <c r="Q334" i="26"/>
  <c r="G334" i="26"/>
  <c r="E334" i="26"/>
  <c r="AB331" i="25"/>
  <c r="P331" i="25"/>
  <c r="D331" i="25"/>
  <c r="AA331" i="25"/>
  <c r="O331" i="25"/>
  <c r="C331" i="25"/>
  <c r="Z331" i="25"/>
  <c r="N331" i="25"/>
  <c r="B331" i="25"/>
  <c r="AK331" i="25"/>
  <c r="Y331" i="25"/>
  <c r="M331" i="25"/>
  <c r="AJ331" i="25"/>
  <c r="X331" i="25"/>
  <c r="L331" i="25"/>
  <c r="AI331" i="25"/>
  <c r="W331" i="25"/>
  <c r="K331" i="25"/>
  <c r="A352" i="25"/>
  <c r="AH331" i="25"/>
  <c r="V331" i="25"/>
  <c r="J331" i="25"/>
  <c r="AG331" i="25"/>
  <c r="U331" i="25"/>
  <c r="I331" i="25"/>
  <c r="AF331" i="25"/>
  <c r="T331" i="25"/>
  <c r="H331" i="25"/>
  <c r="AE331" i="25"/>
  <c r="AD331" i="25"/>
  <c r="AC331" i="25"/>
  <c r="S331" i="25"/>
  <c r="R331" i="25"/>
  <c r="Q331" i="25"/>
  <c r="G331" i="25"/>
  <c r="F331" i="25"/>
  <c r="E331" i="25"/>
  <c r="AJ323" i="25"/>
  <c r="X323" i="25"/>
  <c r="L323" i="25"/>
  <c r="AI323" i="25"/>
  <c r="W323" i="25"/>
  <c r="K323" i="25"/>
  <c r="A344" i="25"/>
  <c r="AH323" i="25"/>
  <c r="V323" i="25"/>
  <c r="J323" i="25"/>
  <c r="AG323" i="25"/>
  <c r="U323" i="25"/>
  <c r="I323" i="25"/>
  <c r="AF323" i="25"/>
  <c r="T323" i="25"/>
  <c r="H323" i="25"/>
  <c r="AE323" i="25"/>
  <c r="S323" i="25"/>
  <c r="G323" i="25"/>
  <c r="AD323" i="25"/>
  <c r="R323" i="25"/>
  <c r="F323" i="25"/>
  <c r="AC323" i="25"/>
  <c r="Q323" i="25"/>
  <c r="E323" i="25"/>
  <c r="AB323" i="25"/>
  <c r="P323" i="25"/>
  <c r="D323" i="25"/>
  <c r="AK323" i="25"/>
  <c r="AA323" i="25"/>
  <c r="Z323" i="25"/>
  <c r="Y323" i="25"/>
  <c r="O323" i="25"/>
  <c r="N323" i="25"/>
  <c r="M323" i="25"/>
  <c r="C323" i="25"/>
  <c r="B323" i="25"/>
  <c r="A378" i="26"/>
  <c r="AD357" i="26"/>
  <c r="R357" i="26"/>
  <c r="F357" i="26"/>
  <c r="AC357" i="26"/>
  <c r="Q357" i="26"/>
  <c r="E357" i="26"/>
  <c r="AB357" i="26"/>
  <c r="P357" i="26"/>
  <c r="D357" i="26"/>
  <c r="AA357" i="26"/>
  <c r="O357" i="26"/>
  <c r="C357" i="26"/>
  <c r="Z357" i="26"/>
  <c r="N357" i="26"/>
  <c r="B357" i="26"/>
  <c r="AK357" i="26"/>
  <c r="Y357" i="26"/>
  <c r="M357" i="26"/>
  <c r="AJ357" i="26"/>
  <c r="X357" i="26"/>
  <c r="L357" i="26"/>
  <c r="AI357" i="26"/>
  <c r="W357" i="26"/>
  <c r="K357" i="26"/>
  <c r="AH357" i="26"/>
  <c r="V357" i="26"/>
  <c r="J357" i="26"/>
  <c r="AG357" i="26"/>
  <c r="U357" i="26"/>
  <c r="I357" i="26"/>
  <c r="AF357" i="26"/>
  <c r="T357" i="26"/>
  <c r="H357" i="26"/>
  <c r="AE357" i="26"/>
  <c r="S357" i="26"/>
  <c r="G357" i="26"/>
  <c r="AC346" i="26"/>
  <c r="Q346" i="26"/>
  <c r="E346" i="26"/>
  <c r="AB346" i="26"/>
  <c r="P346" i="26"/>
  <c r="D346" i="26"/>
  <c r="AA346" i="26"/>
  <c r="O346" i="26"/>
  <c r="C346" i="26"/>
  <c r="Z346" i="26"/>
  <c r="N346" i="26"/>
  <c r="B346" i="26"/>
  <c r="AK346" i="26"/>
  <c r="Y346" i="26"/>
  <c r="M346" i="26"/>
  <c r="AJ346" i="26"/>
  <c r="X346" i="26"/>
  <c r="L346" i="26"/>
  <c r="AI346" i="26"/>
  <c r="W346" i="26"/>
  <c r="K346" i="26"/>
  <c r="A367" i="26"/>
  <c r="AH346" i="26"/>
  <c r="V346" i="26"/>
  <c r="J346" i="26"/>
  <c r="AG346" i="26"/>
  <c r="U346" i="26"/>
  <c r="I346" i="26"/>
  <c r="AF346" i="26"/>
  <c r="T346" i="26"/>
  <c r="H346" i="26"/>
  <c r="AE346" i="26"/>
  <c r="S346" i="26"/>
  <c r="G346" i="26"/>
  <c r="R346" i="26"/>
  <c r="F346" i="26"/>
  <c r="AD346" i="26"/>
  <c r="AD317" i="25"/>
  <c r="R317" i="25"/>
  <c r="F317" i="25"/>
  <c r="AC317" i="25"/>
  <c r="Q317" i="25"/>
  <c r="E317" i="25"/>
  <c r="AB317" i="25"/>
  <c r="P317" i="25"/>
  <c r="D317" i="25"/>
  <c r="AA317" i="25"/>
  <c r="O317" i="25"/>
  <c r="C317" i="25"/>
  <c r="Z317" i="25"/>
  <c r="N317" i="25"/>
  <c r="B317" i="25"/>
  <c r="AK317" i="25"/>
  <c r="Y317" i="25"/>
  <c r="M317" i="25"/>
  <c r="AJ317" i="25"/>
  <c r="X317" i="25"/>
  <c r="L317" i="25"/>
  <c r="AI317" i="25"/>
  <c r="W317" i="25"/>
  <c r="K317" i="25"/>
  <c r="A338" i="25"/>
  <c r="AH317" i="25"/>
  <c r="V317" i="25"/>
  <c r="J317" i="25"/>
  <c r="U317" i="25"/>
  <c r="T317" i="25"/>
  <c r="S317" i="25"/>
  <c r="I317" i="25"/>
  <c r="H317" i="25"/>
  <c r="G317" i="25"/>
  <c r="AG317" i="25"/>
  <c r="AF317" i="25"/>
  <c r="AE317" i="25"/>
  <c r="A370" i="26"/>
  <c r="Z349" i="26"/>
  <c r="N349" i="26"/>
  <c r="B349" i="26"/>
  <c r="AK349" i="26"/>
  <c r="Y349" i="26"/>
  <c r="M349" i="26"/>
  <c r="AJ349" i="26"/>
  <c r="X349" i="26"/>
  <c r="L349" i="26"/>
  <c r="AI349" i="26"/>
  <c r="W349" i="26"/>
  <c r="K349" i="26"/>
  <c r="AH349" i="26"/>
  <c r="V349" i="26"/>
  <c r="J349" i="26"/>
  <c r="AG349" i="26"/>
  <c r="U349" i="26"/>
  <c r="I349" i="26"/>
  <c r="AF349" i="26"/>
  <c r="T349" i="26"/>
  <c r="H349" i="26"/>
  <c r="AE349" i="26"/>
  <c r="S349" i="26"/>
  <c r="G349" i="26"/>
  <c r="AD349" i="26"/>
  <c r="R349" i="26"/>
  <c r="F349" i="26"/>
  <c r="AC349" i="26"/>
  <c r="Q349" i="26"/>
  <c r="E349" i="26"/>
  <c r="AB349" i="26"/>
  <c r="P349" i="26"/>
  <c r="D349" i="26"/>
  <c r="AA349" i="26"/>
  <c r="O349" i="26"/>
  <c r="C349" i="26"/>
  <c r="A371" i="26"/>
  <c r="AK350" i="26"/>
  <c r="Y350" i="26"/>
  <c r="M350" i="26"/>
  <c r="AJ350" i="26"/>
  <c r="X350" i="26"/>
  <c r="L350" i="26"/>
  <c r="AI350" i="26"/>
  <c r="W350" i="26"/>
  <c r="K350" i="26"/>
  <c r="AH350" i="26"/>
  <c r="V350" i="26"/>
  <c r="J350" i="26"/>
  <c r="AG350" i="26"/>
  <c r="U350" i="26"/>
  <c r="I350" i="26"/>
  <c r="AF350" i="26"/>
  <c r="T350" i="26"/>
  <c r="H350" i="26"/>
  <c r="AE350" i="26"/>
  <c r="S350" i="26"/>
  <c r="G350" i="26"/>
  <c r="AD350" i="26"/>
  <c r="R350" i="26"/>
  <c r="F350" i="26"/>
  <c r="AC350" i="26"/>
  <c r="Q350" i="26"/>
  <c r="E350" i="26"/>
  <c r="AB350" i="26"/>
  <c r="P350" i="26"/>
  <c r="D350" i="26"/>
  <c r="AA350" i="26"/>
  <c r="O350" i="26"/>
  <c r="C350" i="26"/>
  <c r="N350" i="26"/>
  <c r="B350" i="26"/>
  <c r="Z350" i="26"/>
  <c r="A343" i="26"/>
  <c r="Z322" i="26"/>
  <c r="N322" i="26"/>
  <c r="B322" i="26"/>
  <c r="AK322" i="26"/>
  <c r="Y322" i="26"/>
  <c r="M322" i="26"/>
  <c r="AJ322" i="26"/>
  <c r="X322" i="26"/>
  <c r="L322" i="26"/>
  <c r="AI322" i="26"/>
  <c r="W322" i="26"/>
  <c r="K322" i="26"/>
  <c r="AH322" i="26"/>
  <c r="V322" i="26"/>
  <c r="J322" i="26"/>
  <c r="AG322" i="26"/>
  <c r="U322" i="26"/>
  <c r="I322" i="26"/>
  <c r="AF322" i="26"/>
  <c r="T322" i="26"/>
  <c r="H322" i="26"/>
  <c r="AD322" i="26"/>
  <c r="R322" i="26"/>
  <c r="F322" i="26"/>
  <c r="AB322" i="26"/>
  <c r="P322" i="26"/>
  <c r="D322" i="26"/>
  <c r="AA322" i="26"/>
  <c r="O322" i="26"/>
  <c r="C322" i="26"/>
  <c r="AE322" i="26"/>
  <c r="AC322" i="26"/>
  <c r="S322" i="26"/>
  <c r="Q322" i="26"/>
  <c r="G322" i="26"/>
  <c r="E322" i="26"/>
  <c r="A362" i="26"/>
  <c r="AH341" i="26"/>
  <c r="V341" i="26"/>
  <c r="J341" i="26"/>
  <c r="AG341" i="26"/>
  <c r="U341" i="26"/>
  <c r="I341" i="26"/>
  <c r="AF341" i="26"/>
  <c r="T341" i="26"/>
  <c r="H341" i="26"/>
  <c r="AE341" i="26"/>
  <c r="S341" i="26"/>
  <c r="G341" i="26"/>
  <c r="AD341" i="26"/>
  <c r="R341" i="26"/>
  <c r="F341" i="26"/>
  <c r="AC341" i="26"/>
  <c r="Q341" i="26"/>
  <c r="E341" i="26"/>
  <c r="AB341" i="26"/>
  <c r="P341" i="26"/>
  <c r="D341" i="26"/>
  <c r="AA341" i="26"/>
  <c r="O341" i="26"/>
  <c r="C341" i="26"/>
  <c r="N341" i="26"/>
  <c r="M341" i="26"/>
  <c r="L341" i="26"/>
  <c r="K341" i="26"/>
  <c r="B341" i="26"/>
  <c r="AK341" i="26"/>
  <c r="AJ341" i="26"/>
  <c r="Z341" i="26"/>
  <c r="X341" i="26"/>
  <c r="W341" i="26"/>
  <c r="AI341" i="26"/>
  <c r="Y341" i="26"/>
  <c r="Z321" i="25"/>
  <c r="N321" i="25"/>
  <c r="B321" i="25"/>
  <c r="AK321" i="25"/>
  <c r="Y321" i="25"/>
  <c r="M321" i="25"/>
  <c r="AJ321" i="25"/>
  <c r="X321" i="25"/>
  <c r="L321" i="25"/>
  <c r="AI321" i="25"/>
  <c r="W321" i="25"/>
  <c r="K321" i="25"/>
  <c r="A342" i="25"/>
  <c r="AH321" i="25"/>
  <c r="V321" i="25"/>
  <c r="J321" i="25"/>
  <c r="AG321" i="25"/>
  <c r="U321" i="25"/>
  <c r="I321" i="25"/>
  <c r="AF321" i="25"/>
  <c r="T321" i="25"/>
  <c r="H321" i="25"/>
  <c r="AE321" i="25"/>
  <c r="S321" i="25"/>
  <c r="G321" i="25"/>
  <c r="AD321" i="25"/>
  <c r="R321" i="25"/>
  <c r="F321" i="25"/>
  <c r="Q321" i="25"/>
  <c r="P321" i="25"/>
  <c r="O321" i="25"/>
  <c r="E321" i="25"/>
  <c r="D321" i="25"/>
  <c r="C321" i="25"/>
  <c r="AC321" i="25"/>
  <c r="AB321" i="25"/>
  <c r="AA321" i="25"/>
  <c r="A356" i="25"/>
  <c r="AJ335" i="25"/>
  <c r="X335" i="25"/>
  <c r="L335" i="25"/>
  <c r="AI335" i="25"/>
  <c r="W335" i="25"/>
  <c r="K335" i="25"/>
  <c r="AH335" i="25"/>
  <c r="V335" i="25"/>
  <c r="J335" i="25"/>
  <c r="AG335" i="25"/>
  <c r="U335" i="25"/>
  <c r="I335" i="25"/>
  <c r="AF335" i="25"/>
  <c r="T335" i="25"/>
  <c r="H335" i="25"/>
  <c r="AE335" i="25"/>
  <c r="S335" i="25"/>
  <c r="G335" i="25"/>
  <c r="AD335" i="25"/>
  <c r="R335" i="25"/>
  <c r="F335" i="25"/>
  <c r="AC335" i="25"/>
  <c r="Q335" i="25"/>
  <c r="E335" i="25"/>
  <c r="AB335" i="25"/>
  <c r="P335" i="25"/>
  <c r="D335" i="25"/>
  <c r="AA335" i="25"/>
  <c r="Z335" i="25"/>
  <c r="Y335" i="25"/>
  <c r="O335" i="25"/>
  <c r="N335" i="25"/>
  <c r="M335" i="25"/>
  <c r="C335" i="25"/>
  <c r="B335" i="25"/>
  <c r="AK335" i="25"/>
  <c r="AK334" i="25"/>
  <c r="Y334" i="25"/>
  <c r="M334" i="25"/>
  <c r="AJ334" i="25"/>
  <c r="X334" i="25"/>
  <c r="L334" i="25"/>
  <c r="AI334" i="25"/>
  <c r="W334" i="25"/>
  <c r="K334" i="25"/>
  <c r="AH334" i="25"/>
  <c r="V334" i="25"/>
  <c r="J334" i="25"/>
  <c r="A355" i="25"/>
  <c r="AG334" i="25"/>
  <c r="U334" i="25"/>
  <c r="I334" i="25"/>
  <c r="AF334" i="25"/>
  <c r="T334" i="25"/>
  <c r="H334" i="25"/>
  <c r="AE334" i="25"/>
  <c r="S334" i="25"/>
  <c r="G334" i="25"/>
  <c r="AD334" i="25"/>
  <c r="R334" i="25"/>
  <c r="F334" i="25"/>
  <c r="AC334" i="25"/>
  <c r="Q334" i="25"/>
  <c r="E334" i="25"/>
  <c r="P334" i="25"/>
  <c r="O334" i="25"/>
  <c r="N334" i="25"/>
  <c r="D334" i="25"/>
  <c r="C334" i="25"/>
  <c r="B334" i="25"/>
  <c r="AB334" i="25"/>
  <c r="AA334" i="25"/>
  <c r="Z334" i="25"/>
  <c r="AF327" i="25"/>
  <c r="T327" i="25"/>
  <c r="H327" i="25"/>
  <c r="AE327" i="25"/>
  <c r="S327" i="25"/>
  <c r="G327" i="25"/>
  <c r="AD327" i="25"/>
  <c r="R327" i="25"/>
  <c r="F327" i="25"/>
  <c r="AC327" i="25"/>
  <c r="Q327" i="25"/>
  <c r="E327" i="25"/>
  <c r="AB327" i="25"/>
  <c r="P327" i="25"/>
  <c r="D327" i="25"/>
  <c r="AA327" i="25"/>
  <c r="O327" i="25"/>
  <c r="C327" i="25"/>
  <c r="Z327" i="25"/>
  <c r="N327" i="25"/>
  <c r="B327" i="25"/>
  <c r="AK327" i="25"/>
  <c r="Y327" i="25"/>
  <c r="M327" i="25"/>
  <c r="AJ327" i="25"/>
  <c r="X327" i="25"/>
  <c r="L327" i="25"/>
  <c r="AI327" i="25"/>
  <c r="AH327" i="25"/>
  <c r="AG327" i="25"/>
  <c r="W327" i="25"/>
  <c r="V327" i="25"/>
  <c r="U327" i="25"/>
  <c r="K327" i="25"/>
  <c r="A348" i="25"/>
  <c r="J327" i="25"/>
  <c r="I327" i="25"/>
  <c r="AD329" i="25"/>
  <c r="R329" i="25"/>
  <c r="F329" i="25"/>
  <c r="AC329" i="25"/>
  <c r="Q329" i="25"/>
  <c r="E329" i="25"/>
  <c r="AB329" i="25"/>
  <c r="P329" i="25"/>
  <c r="D329" i="25"/>
  <c r="AA329" i="25"/>
  <c r="O329" i="25"/>
  <c r="C329" i="25"/>
  <c r="Z329" i="25"/>
  <c r="N329" i="25"/>
  <c r="B329" i="25"/>
  <c r="AK329" i="25"/>
  <c r="Y329" i="25"/>
  <c r="M329" i="25"/>
  <c r="AJ329" i="25"/>
  <c r="X329" i="25"/>
  <c r="L329" i="25"/>
  <c r="AI329" i="25"/>
  <c r="W329" i="25"/>
  <c r="K329" i="25"/>
  <c r="A350" i="25"/>
  <c r="AH329" i="25"/>
  <c r="V329" i="25"/>
  <c r="J329" i="25"/>
  <c r="I329" i="25"/>
  <c r="H329" i="25"/>
  <c r="G329" i="25"/>
  <c r="AG329" i="25"/>
  <c r="AF329" i="25"/>
  <c r="AE329" i="25"/>
  <c r="U329" i="25"/>
  <c r="T329" i="25"/>
  <c r="S329" i="25"/>
  <c r="AC319" i="26"/>
  <c r="Q319" i="26"/>
  <c r="E319" i="26"/>
  <c r="AB319" i="26"/>
  <c r="P319" i="26"/>
  <c r="D319" i="26"/>
  <c r="AA319" i="26"/>
  <c r="O319" i="26"/>
  <c r="C319" i="26"/>
  <c r="Z319" i="26"/>
  <c r="N319" i="26"/>
  <c r="B319" i="26"/>
  <c r="AK319" i="26"/>
  <c r="Y319" i="26"/>
  <c r="M319" i="26"/>
  <c r="AJ319" i="26"/>
  <c r="X319" i="26"/>
  <c r="L319" i="26"/>
  <c r="A340" i="26"/>
  <c r="AI319" i="26"/>
  <c r="W319" i="26"/>
  <c r="K319" i="26"/>
  <c r="AG319" i="26"/>
  <c r="U319" i="26"/>
  <c r="I319" i="26"/>
  <c r="AE319" i="26"/>
  <c r="S319" i="26"/>
  <c r="G319" i="26"/>
  <c r="AD319" i="26"/>
  <c r="R319" i="26"/>
  <c r="F319" i="26"/>
  <c r="AH319" i="26"/>
  <c r="AF319" i="26"/>
  <c r="V319" i="26"/>
  <c r="T319" i="26"/>
  <c r="J319" i="26"/>
  <c r="H319" i="26"/>
  <c r="AB353" i="25"/>
  <c r="P353" i="25"/>
  <c r="D353" i="25"/>
  <c r="Z353" i="25"/>
  <c r="N353" i="25"/>
  <c r="B353" i="25"/>
  <c r="AK353" i="25"/>
  <c r="Y353" i="25"/>
  <c r="M353" i="25"/>
  <c r="AJ353" i="25"/>
  <c r="X353" i="25"/>
  <c r="L353" i="25"/>
  <c r="AI353" i="25"/>
  <c r="W353" i="25"/>
  <c r="K353" i="25"/>
  <c r="A374" i="25"/>
  <c r="AH353" i="25"/>
  <c r="V353" i="25"/>
  <c r="J353" i="25"/>
  <c r="AG353" i="25"/>
  <c r="U353" i="25"/>
  <c r="I353" i="25"/>
  <c r="AF353" i="25"/>
  <c r="T353" i="25"/>
  <c r="H353" i="25"/>
  <c r="AE353" i="25"/>
  <c r="C353" i="25"/>
  <c r="AD353" i="25"/>
  <c r="AC353" i="25"/>
  <c r="AA353" i="25"/>
  <c r="S353" i="25"/>
  <c r="R353" i="25"/>
  <c r="Q353" i="25"/>
  <c r="O353" i="25"/>
  <c r="G353" i="25"/>
  <c r="F353" i="25"/>
  <c r="E353" i="25"/>
  <c r="AE328" i="25"/>
  <c r="S328" i="25"/>
  <c r="G328" i="25"/>
  <c r="AD328" i="25"/>
  <c r="R328" i="25"/>
  <c r="F328" i="25"/>
  <c r="AC328" i="25"/>
  <c r="Q328" i="25"/>
  <c r="E328" i="25"/>
  <c r="AB328" i="25"/>
  <c r="P328" i="25"/>
  <c r="D328" i="25"/>
  <c r="AA328" i="25"/>
  <c r="O328" i="25"/>
  <c r="C328" i="25"/>
  <c r="Z328" i="25"/>
  <c r="N328" i="25"/>
  <c r="B328" i="25"/>
  <c r="AK328" i="25"/>
  <c r="Y328" i="25"/>
  <c r="M328" i="25"/>
  <c r="AJ328" i="25"/>
  <c r="X328" i="25"/>
  <c r="L328" i="25"/>
  <c r="AI328" i="25"/>
  <c r="W328" i="25"/>
  <c r="K328" i="25"/>
  <c r="AH328" i="25"/>
  <c r="AG328" i="25"/>
  <c r="AF328" i="25"/>
  <c r="V328" i="25"/>
  <c r="U328" i="25"/>
  <c r="T328" i="25"/>
  <c r="A349" i="25"/>
  <c r="J328" i="25"/>
  <c r="I328" i="25"/>
  <c r="H328" i="25"/>
  <c r="A346" i="25"/>
  <c r="AH325" i="25"/>
  <c r="V325" i="25"/>
  <c r="J325" i="25"/>
  <c r="AG325" i="25"/>
  <c r="U325" i="25"/>
  <c r="I325" i="25"/>
  <c r="AF325" i="25"/>
  <c r="T325" i="25"/>
  <c r="H325" i="25"/>
  <c r="AE325" i="25"/>
  <c r="S325" i="25"/>
  <c r="G325" i="25"/>
  <c r="AD325" i="25"/>
  <c r="R325" i="25"/>
  <c r="F325" i="25"/>
  <c r="AC325" i="25"/>
  <c r="Q325" i="25"/>
  <c r="E325" i="25"/>
  <c r="AB325" i="25"/>
  <c r="P325" i="25"/>
  <c r="D325" i="25"/>
  <c r="AA325" i="25"/>
  <c r="O325" i="25"/>
  <c r="C325" i="25"/>
  <c r="Z325" i="25"/>
  <c r="N325" i="25"/>
  <c r="B325" i="25"/>
  <c r="M325" i="25"/>
  <c r="L325" i="25"/>
  <c r="K325" i="25"/>
  <c r="AK325" i="25"/>
  <c r="AJ325" i="25"/>
  <c r="AI325" i="25"/>
  <c r="Y325" i="25"/>
  <c r="X325" i="25"/>
  <c r="W325" i="25"/>
  <c r="AE344" i="26"/>
  <c r="S344" i="26"/>
  <c r="G344" i="26"/>
  <c r="AD344" i="26"/>
  <c r="R344" i="26"/>
  <c r="F344" i="26"/>
  <c r="AC344" i="26"/>
  <c r="Q344" i="26"/>
  <c r="E344" i="26"/>
  <c r="AB344" i="26"/>
  <c r="P344" i="26"/>
  <c r="D344" i="26"/>
  <c r="AA344" i="26"/>
  <c r="O344" i="26"/>
  <c r="C344" i="26"/>
  <c r="Z344" i="26"/>
  <c r="N344" i="26"/>
  <c r="B344" i="26"/>
  <c r="AK344" i="26"/>
  <c r="Y344" i="26"/>
  <c r="M344" i="26"/>
  <c r="AJ344" i="26"/>
  <c r="X344" i="26"/>
  <c r="L344" i="26"/>
  <c r="AI344" i="26"/>
  <c r="W344" i="26"/>
  <c r="K344" i="26"/>
  <c r="A365" i="26"/>
  <c r="AG344" i="26"/>
  <c r="U344" i="26"/>
  <c r="I344" i="26"/>
  <c r="J344" i="26"/>
  <c r="H344" i="26"/>
  <c r="AH344" i="26"/>
  <c r="V344" i="26"/>
  <c r="T344" i="26"/>
  <c r="AF344" i="26"/>
  <c r="AC318" i="25"/>
  <c r="Q318" i="25"/>
  <c r="E318" i="25"/>
  <c r="AB318" i="25"/>
  <c r="P318" i="25"/>
  <c r="D318" i="25"/>
  <c r="AA318" i="25"/>
  <c r="O318" i="25"/>
  <c r="C318" i="25"/>
  <c r="Z318" i="25"/>
  <c r="N318" i="25"/>
  <c r="B318" i="25"/>
  <c r="AK318" i="25"/>
  <c r="Y318" i="25"/>
  <c r="M318" i="25"/>
  <c r="AJ318" i="25"/>
  <c r="X318" i="25"/>
  <c r="L318" i="25"/>
  <c r="AI318" i="25"/>
  <c r="W318" i="25"/>
  <c r="K318" i="25"/>
  <c r="A339" i="25"/>
  <c r="AH318" i="25"/>
  <c r="V318" i="25"/>
  <c r="J318" i="25"/>
  <c r="AG318" i="25"/>
  <c r="U318" i="25"/>
  <c r="I318" i="25"/>
  <c r="AF318" i="25"/>
  <c r="AE318" i="25"/>
  <c r="AD318" i="25"/>
  <c r="T318" i="25"/>
  <c r="S318" i="25"/>
  <c r="R318" i="25"/>
  <c r="H318" i="25"/>
  <c r="G318" i="25"/>
  <c r="F318" i="25"/>
  <c r="AI336" i="25"/>
  <c r="W336" i="25"/>
  <c r="K336" i="25"/>
  <c r="AH336" i="25"/>
  <c r="V336" i="25"/>
  <c r="J336" i="25"/>
  <c r="AG336" i="25"/>
  <c r="U336" i="25"/>
  <c r="I336" i="25"/>
  <c r="AF336" i="25"/>
  <c r="T336" i="25"/>
  <c r="H336" i="25"/>
  <c r="AE336" i="25"/>
  <c r="S336" i="25"/>
  <c r="G336" i="25"/>
  <c r="AD336" i="25"/>
  <c r="R336" i="25"/>
  <c r="F336" i="25"/>
  <c r="AC336" i="25"/>
  <c r="Q336" i="25"/>
  <c r="E336" i="25"/>
  <c r="AB336" i="25"/>
  <c r="P336" i="25"/>
  <c r="D336" i="25"/>
  <c r="AA336" i="25"/>
  <c r="O336" i="25"/>
  <c r="C336" i="25"/>
  <c r="A357" i="25"/>
  <c r="AK336" i="25"/>
  <c r="AJ336" i="25"/>
  <c r="Z336" i="25"/>
  <c r="Y336" i="25"/>
  <c r="X336" i="25"/>
  <c r="N336" i="25"/>
  <c r="M336" i="25"/>
  <c r="L336" i="25"/>
  <c r="B336" i="25"/>
  <c r="A345" i="26"/>
  <c r="AJ324" i="26"/>
  <c r="X324" i="26"/>
  <c r="L324" i="26"/>
  <c r="AI324" i="26"/>
  <c r="W324" i="26"/>
  <c r="K324" i="26"/>
  <c r="AH324" i="26"/>
  <c r="V324" i="26"/>
  <c r="J324" i="26"/>
  <c r="AG324" i="26"/>
  <c r="U324" i="26"/>
  <c r="I324" i="26"/>
  <c r="AF324" i="26"/>
  <c r="T324" i="26"/>
  <c r="H324" i="26"/>
  <c r="AE324" i="26"/>
  <c r="S324" i="26"/>
  <c r="G324" i="26"/>
  <c r="AD324" i="26"/>
  <c r="R324" i="26"/>
  <c r="F324" i="26"/>
  <c r="AB324" i="26"/>
  <c r="P324" i="26"/>
  <c r="D324" i="26"/>
  <c r="Z324" i="26"/>
  <c r="N324" i="26"/>
  <c r="B324" i="26"/>
  <c r="AK324" i="26"/>
  <c r="Y324" i="26"/>
  <c r="M324" i="26"/>
  <c r="AC324" i="26"/>
  <c r="AA324" i="26"/>
  <c r="Q324" i="26"/>
  <c r="O324" i="26"/>
  <c r="E324" i="26"/>
  <c r="C324" i="26"/>
  <c r="A377" i="26"/>
  <c r="AE356" i="26"/>
  <c r="S356" i="26"/>
  <c r="G356" i="26"/>
  <c r="AD356" i="26"/>
  <c r="R356" i="26"/>
  <c r="F356" i="26"/>
  <c r="AC356" i="26"/>
  <c r="Q356" i="26"/>
  <c r="E356" i="26"/>
  <c r="AB356" i="26"/>
  <c r="P356" i="26"/>
  <c r="D356" i="26"/>
  <c r="AA356" i="26"/>
  <c r="O356" i="26"/>
  <c r="C356" i="26"/>
  <c r="Z356" i="26"/>
  <c r="N356" i="26"/>
  <c r="B356" i="26"/>
  <c r="AK356" i="26"/>
  <c r="Y356" i="26"/>
  <c r="M356" i="26"/>
  <c r="AJ356" i="26"/>
  <c r="X356" i="26"/>
  <c r="L356" i="26"/>
  <c r="AI356" i="26"/>
  <c r="W356" i="26"/>
  <c r="K356" i="26"/>
  <c r="AH356" i="26"/>
  <c r="V356" i="26"/>
  <c r="J356" i="26"/>
  <c r="AG356" i="26"/>
  <c r="U356" i="26"/>
  <c r="I356" i="26"/>
  <c r="AF356" i="26"/>
  <c r="T356" i="26"/>
  <c r="H356" i="26"/>
  <c r="AJ339" i="26"/>
  <c r="X339" i="26"/>
  <c r="L339" i="26"/>
  <c r="AI339" i="26"/>
  <c r="W339" i="26"/>
  <c r="K339" i="26"/>
  <c r="A360" i="26"/>
  <c r="AH339" i="26"/>
  <c r="V339" i="26"/>
  <c r="J339" i="26"/>
  <c r="AG339" i="26"/>
  <c r="U339" i="26"/>
  <c r="I339" i="26"/>
  <c r="AF339" i="26"/>
  <c r="T339" i="26"/>
  <c r="H339" i="26"/>
  <c r="AE339" i="26"/>
  <c r="S339" i="26"/>
  <c r="G339" i="26"/>
  <c r="AD339" i="26"/>
  <c r="R339" i="26"/>
  <c r="F339" i="26"/>
  <c r="AC339" i="26"/>
  <c r="Q339" i="26"/>
  <c r="E339" i="26"/>
  <c r="P339" i="26"/>
  <c r="O339" i="26"/>
  <c r="N339" i="26"/>
  <c r="M339" i="26"/>
  <c r="D339" i="26"/>
  <c r="C339" i="26"/>
  <c r="B339" i="26"/>
  <c r="AB339" i="26"/>
  <c r="Z339" i="26"/>
  <c r="Y339" i="26"/>
  <c r="AK339" i="26"/>
  <c r="AA339" i="26"/>
  <c r="AB319" i="25"/>
  <c r="P319" i="25"/>
  <c r="D319" i="25"/>
  <c r="AA319" i="25"/>
  <c r="O319" i="25"/>
  <c r="C319" i="25"/>
  <c r="Z319" i="25"/>
  <c r="N319" i="25"/>
  <c r="B319" i="25"/>
  <c r="AK319" i="25"/>
  <c r="Y319" i="25"/>
  <c r="M319" i="25"/>
  <c r="AJ319" i="25"/>
  <c r="X319" i="25"/>
  <c r="L319" i="25"/>
  <c r="AI319" i="25"/>
  <c r="W319" i="25"/>
  <c r="K319" i="25"/>
  <c r="A340" i="25"/>
  <c r="AH319" i="25"/>
  <c r="V319" i="25"/>
  <c r="J319" i="25"/>
  <c r="AG319" i="25"/>
  <c r="U319" i="25"/>
  <c r="I319" i="25"/>
  <c r="AF319" i="25"/>
  <c r="T319" i="25"/>
  <c r="H319" i="25"/>
  <c r="AE319" i="25"/>
  <c r="AD319" i="25"/>
  <c r="AC319" i="25"/>
  <c r="S319" i="25"/>
  <c r="R319" i="25"/>
  <c r="Q319" i="25"/>
  <c r="G319" i="25"/>
  <c r="F319" i="25"/>
  <c r="E319" i="25"/>
  <c r="A373" i="26"/>
  <c r="AI352" i="26"/>
  <c r="W352" i="26"/>
  <c r="K352" i="26"/>
  <c r="AH352" i="26"/>
  <c r="V352" i="26"/>
  <c r="J352" i="26"/>
  <c r="AG352" i="26"/>
  <c r="U352" i="26"/>
  <c r="I352" i="26"/>
  <c r="AF352" i="26"/>
  <c r="T352" i="26"/>
  <c r="H352" i="26"/>
  <c r="AE352" i="26"/>
  <c r="S352" i="26"/>
  <c r="G352" i="26"/>
  <c r="AD352" i="26"/>
  <c r="R352" i="26"/>
  <c r="F352" i="26"/>
  <c r="AC352" i="26"/>
  <c r="Q352" i="26"/>
  <c r="E352" i="26"/>
  <c r="AB352" i="26"/>
  <c r="P352" i="26"/>
  <c r="D352" i="26"/>
  <c r="AA352" i="26"/>
  <c r="O352" i="26"/>
  <c r="C352" i="26"/>
  <c r="Z352" i="26"/>
  <c r="N352" i="26"/>
  <c r="B352" i="26"/>
  <c r="AK352" i="26"/>
  <c r="Y352" i="26"/>
  <c r="M352" i="26"/>
  <c r="AJ352" i="26"/>
  <c r="X352" i="26"/>
  <c r="L352" i="26"/>
  <c r="AB347" i="26"/>
  <c r="P347" i="26"/>
  <c r="D347" i="26"/>
  <c r="AA347" i="26"/>
  <c r="O347" i="26"/>
  <c r="C347" i="26"/>
  <c r="Z347" i="26"/>
  <c r="N347" i="26"/>
  <c r="B347" i="26"/>
  <c r="AK347" i="26"/>
  <c r="Y347" i="26"/>
  <c r="M347" i="26"/>
  <c r="AJ347" i="26"/>
  <c r="X347" i="26"/>
  <c r="L347" i="26"/>
  <c r="AI347" i="26"/>
  <c r="W347" i="26"/>
  <c r="K347" i="26"/>
  <c r="A368" i="26"/>
  <c r="AH347" i="26"/>
  <c r="V347" i="26"/>
  <c r="J347" i="26"/>
  <c r="AG347" i="26"/>
  <c r="U347" i="26"/>
  <c r="I347" i="26"/>
  <c r="AF347" i="26"/>
  <c r="T347" i="26"/>
  <c r="H347" i="26"/>
  <c r="AE347" i="26"/>
  <c r="S347" i="26"/>
  <c r="G347" i="26"/>
  <c r="AD347" i="26"/>
  <c r="R347" i="26"/>
  <c r="F347" i="26"/>
  <c r="AC347" i="26"/>
  <c r="E347" i="26"/>
  <c r="Q347" i="26"/>
  <c r="A375" i="26"/>
  <c r="AG354" i="26"/>
  <c r="U354" i="26"/>
  <c r="I354" i="26"/>
  <c r="AF354" i="26"/>
  <c r="T354" i="26"/>
  <c r="H354" i="26"/>
  <c r="AE354" i="26"/>
  <c r="S354" i="26"/>
  <c r="G354" i="26"/>
  <c r="AD354" i="26"/>
  <c r="R354" i="26"/>
  <c r="F354" i="26"/>
  <c r="AC354" i="26"/>
  <c r="Q354" i="26"/>
  <c r="E354" i="26"/>
  <c r="AB354" i="26"/>
  <c r="P354" i="26"/>
  <c r="D354" i="26"/>
  <c r="AA354" i="26"/>
  <c r="O354" i="26"/>
  <c r="C354" i="26"/>
  <c r="Z354" i="26"/>
  <c r="N354" i="26"/>
  <c r="B354" i="26"/>
  <c r="AK354" i="26"/>
  <c r="Y354" i="26"/>
  <c r="M354" i="26"/>
  <c r="AJ354" i="26"/>
  <c r="X354" i="26"/>
  <c r="L354" i="26"/>
  <c r="AI354" i="26"/>
  <c r="W354" i="26"/>
  <c r="K354" i="26"/>
  <c r="J354" i="26"/>
  <c r="AH354" i="26"/>
  <c r="V354" i="26"/>
  <c r="AH337" i="25"/>
  <c r="V337" i="25"/>
  <c r="J337" i="25"/>
  <c r="AG337" i="25"/>
  <c r="U337" i="25"/>
  <c r="I337" i="25"/>
  <c r="AF337" i="25"/>
  <c r="T337" i="25"/>
  <c r="H337" i="25"/>
  <c r="AE337" i="25"/>
  <c r="S337" i="25"/>
  <c r="G337" i="25"/>
  <c r="AD337" i="25"/>
  <c r="R337" i="25"/>
  <c r="F337" i="25"/>
  <c r="AC337" i="25"/>
  <c r="Q337" i="25"/>
  <c r="E337" i="25"/>
  <c r="AB337" i="25"/>
  <c r="P337" i="25"/>
  <c r="D337" i="25"/>
  <c r="AA337" i="25"/>
  <c r="O337" i="25"/>
  <c r="C337" i="25"/>
  <c r="Z337" i="25"/>
  <c r="N337" i="25"/>
  <c r="B337" i="25"/>
  <c r="AK337" i="25"/>
  <c r="AJ337" i="25"/>
  <c r="AI337" i="25"/>
  <c r="Y337" i="25"/>
  <c r="X337" i="25"/>
  <c r="W337" i="25"/>
  <c r="M337" i="25"/>
  <c r="A358" i="25"/>
  <c r="L337" i="25"/>
  <c r="K337" i="25"/>
  <c r="AG326" i="25"/>
  <c r="U326" i="25"/>
  <c r="I326" i="25"/>
  <c r="AF326" i="25"/>
  <c r="T326" i="25"/>
  <c r="H326" i="25"/>
  <c r="AE326" i="25"/>
  <c r="S326" i="25"/>
  <c r="G326" i="25"/>
  <c r="AD326" i="25"/>
  <c r="R326" i="25"/>
  <c r="F326" i="25"/>
  <c r="AC326" i="25"/>
  <c r="Q326" i="25"/>
  <c r="E326" i="25"/>
  <c r="AB326" i="25"/>
  <c r="P326" i="25"/>
  <c r="D326" i="25"/>
  <c r="AA326" i="25"/>
  <c r="O326" i="25"/>
  <c r="C326" i="25"/>
  <c r="Z326" i="25"/>
  <c r="N326" i="25"/>
  <c r="B326" i="25"/>
  <c r="AK326" i="25"/>
  <c r="Y326" i="25"/>
  <c r="M326" i="25"/>
  <c r="X326" i="25"/>
  <c r="W326" i="25"/>
  <c r="V326" i="25"/>
  <c r="L326" i="25"/>
  <c r="K326" i="25"/>
  <c r="A347" i="25"/>
  <c r="J326" i="25"/>
  <c r="AJ326" i="25"/>
  <c r="AI326" i="25"/>
  <c r="AH326" i="25"/>
  <c r="A354" i="25"/>
  <c r="Z333" i="25"/>
  <c r="N333" i="25"/>
  <c r="B333" i="25"/>
  <c r="AK333" i="25"/>
  <c r="Y333" i="25"/>
  <c r="M333" i="25"/>
  <c r="AJ333" i="25"/>
  <c r="X333" i="25"/>
  <c r="L333" i="25"/>
  <c r="AI333" i="25"/>
  <c r="W333" i="25"/>
  <c r="K333" i="25"/>
  <c r="AH333" i="25"/>
  <c r="V333" i="25"/>
  <c r="J333" i="25"/>
  <c r="AG333" i="25"/>
  <c r="U333" i="25"/>
  <c r="I333" i="25"/>
  <c r="AF333" i="25"/>
  <c r="T333" i="25"/>
  <c r="H333" i="25"/>
  <c r="AE333" i="25"/>
  <c r="S333" i="25"/>
  <c r="G333" i="25"/>
  <c r="AD333" i="25"/>
  <c r="R333" i="25"/>
  <c r="F333" i="25"/>
  <c r="E333" i="25"/>
  <c r="D333" i="25"/>
  <c r="C333" i="25"/>
  <c r="AC333" i="25"/>
  <c r="AB333" i="25"/>
  <c r="AA333" i="25"/>
  <c r="Q333" i="25"/>
  <c r="P333" i="25"/>
  <c r="O333" i="25"/>
  <c r="AC330" i="25"/>
  <c r="Q330" i="25"/>
  <c r="E330" i="25"/>
  <c r="AB330" i="25"/>
  <c r="P330" i="25"/>
  <c r="D330" i="25"/>
  <c r="AA330" i="25"/>
  <c r="O330" i="25"/>
  <c r="C330" i="25"/>
  <c r="Z330" i="25"/>
  <c r="N330" i="25"/>
  <c r="B330" i="25"/>
  <c r="AK330" i="25"/>
  <c r="Y330" i="25"/>
  <c r="M330" i="25"/>
  <c r="AJ330" i="25"/>
  <c r="X330" i="25"/>
  <c r="L330" i="25"/>
  <c r="AI330" i="25"/>
  <c r="W330" i="25"/>
  <c r="K330" i="25"/>
  <c r="A351" i="25"/>
  <c r="AH330" i="25"/>
  <c r="V330" i="25"/>
  <c r="J330" i="25"/>
  <c r="AG330" i="25"/>
  <c r="U330" i="25"/>
  <c r="I330" i="25"/>
  <c r="T330" i="25"/>
  <c r="S330" i="25"/>
  <c r="R330" i="25"/>
  <c r="H330" i="25"/>
  <c r="G330" i="25"/>
  <c r="F330" i="25"/>
  <c r="AF330" i="25"/>
  <c r="AE330" i="25"/>
  <c r="AD330" i="25"/>
  <c r="A372" i="26"/>
  <c r="AJ351" i="26"/>
  <c r="X351" i="26"/>
  <c r="L351" i="26"/>
  <c r="AI351" i="26"/>
  <c r="W351" i="26"/>
  <c r="K351" i="26"/>
  <c r="AH351" i="26"/>
  <c r="V351" i="26"/>
  <c r="J351" i="26"/>
  <c r="AG351" i="26"/>
  <c r="U351" i="26"/>
  <c r="I351" i="26"/>
  <c r="AF351" i="26"/>
  <c r="T351" i="26"/>
  <c r="H351" i="26"/>
  <c r="AE351" i="26"/>
  <c r="S351" i="26"/>
  <c r="G351" i="26"/>
  <c r="AD351" i="26"/>
  <c r="R351" i="26"/>
  <c r="F351" i="26"/>
  <c r="AC351" i="26"/>
  <c r="Q351" i="26"/>
  <c r="E351" i="26"/>
  <c r="AB351" i="26"/>
  <c r="P351" i="26"/>
  <c r="D351" i="26"/>
  <c r="AA351" i="26"/>
  <c r="O351" i="26"/>
  <c r="C351" i="26"/>
  <c r="Z351" i="26"/>
  <c r="N351" i="26"/>
  <c r="B351" i="26"/>
  <c r="Y351" i="26"/>
  <c r="AK351" i="26"/>
  <c r="M351" i="26"/>
  <c r="AF326" i="19"/>
  <c r="T326" i="19"/>
  <c r="H326" i="19"/>
  <c r="AE326" i="19"/>
  <c r="S326" i="19"/>
  <c r="G326" i="19"/>
  <c r="AD326" i="19"/>
  <c r="R326" i="19"/>
  <c r="F326" i="19"/>
  <c r="AC326" i="19"/>
  <c r="Q326" i="19"/>
  <c r="E326" i="19"/>
  <c r="AB326" i="19"/>
  <c r="P326" i="19"/>
  <c r="D326" i="19"/>
  <c r="AA326" i="19"/>
  <c r="O326" i="19"/>
  <c r="C326" i="19"/>
  <c r="Z326" i="19"/>
  <c r="N326" i="19"/>
  <c r="B326" i="19"/>
  <c r="AK326" i="19"/>
  <c r="Y326" i="19"/>
  <c r="M326" i="19"/>
  <c r="AJ326" i="19"/>
  <c r="X326" i="19"/>
  <c r="L326" i="19"/>
  <c r="AI326" i="19"/>
  <c r="W326" i="19"/>
  <c r="K326" i="19"/>
  <c r="A347" i="19"/>
  <c r="AH326" i="19"/>
  <c r="V326" i="19"/>
  <c r="J326" i="19"/>
  <c r="AG326" i="19"/>
  <c r="U326" i="19"/>
  <c r="I326" i="19"/>
  <c r="AA335" i="20"/>
  <c r="O335" i="20"/>
  <c r="C335" i="20"/>
  <c r="Z335" i="20"/>
  <c r="N335" i="20"/>
  <c r="B335" i="20"/>
  <c r="AK335" i="20"/>
  <c r="Y335" i="20"/>
  <c r="M335" i="20"/>
  <c r="AJ335" i="20"/>
  <c r="X335" i="20"/>
  <c r="L335" i="20"/>
  <c r="AI335" i="20"/>
  <c r="W335" i="20"/>
  <c r="K335" i="20"/>
  <c r="AG335" i="20"/>
  <c r="U335" i="20"/>
  <c r="I335" i="20"/>
  <c r="AF335" i="20"/>
  <c r="T335" i="20"/>
  <c r="H335" i="20"/>
  <c r="AE335" i="20"/>
  <c r="S335" i="20"/>
  <c r="G335" i="20"/>
  <c r="AD335" i="20"/>
  <c r="R335" i="20"/>
  <c r="F335" i="20"/>
  <c r="Q335" i="20"/>
  <c r="P335" i="20"/>
  <c r="A356" i="20"/>
  <c r="J335" i="20"/>
  <c r="E335" i="20"/>
  <c r="D335" i="20"/>
  <c r="AH335" i="20"/>
  <c r="AC335" i="20"/>
  <c r="AB335" i="20"/>
  <c r="V335" i="20"/>
  <c r="A343" i="20"/>
  <c r="AG322" i="20"/>
  <c r="U322" i="20"/>
  <c r="I322" i="20"/>
  <c r="AF322" i="20"/>
  <c r="T322" i="20"/>
  <c r="H322" i="20"/>
  <c r="AE322" i="20"/>
  <c r="S322" i="20"/>
  <c r="G322" i="20"/>
  <c r="AD322" i="20"/>
  <c r="R322" i="20"/>
  <c r="F322" i="20"/>
  <c r="AC322" i="20"/>
  <c r="Q322" i="20"/>
  <c r="E322" i="20"/>
  <c r="AB322" i="20"/>
  <c r="P322" i="20"/>
  <c r="D322" i="20"/>
  <c r="AA322" i="20"/>
  <c r="O322" i="20"/>
  <c r="C322" i="20"/>
  <c r="Z322" i="20"/>
  <c r="N322" i="20"/>
  <c r="B322" i="20"/>
  <c r="AK322" i="20"/>
  <c r="Y322" i="20"/>
  <c r="M322" i="20"/>
  <c r="AJ322" i="20"/>
  <c r="X322" i="20"/>
  <c r="L322" i="20"/>
  <c r="AI322" i="20"/>
  <c r="W322" i="20"/>
  <c r="K322" i="20"/>
  <c r="AH322" i="20"/>
  <c r="V322" i="20"/>
  <c r="J322" i="20"/>
  <c r="AA319" i="19"/>
  <c r="O319" i="19"/>
  <c r="C319" i="19"/>
  <c r="Z319" i="19"/>
  <c r="N319" i="19"/>
  <c r="B319" i="19"/>
  <c r="AK319" i="19"/>
  <c r="Y319" i="19"/>
  <c r="M319" i="19"/>
  <c r="AJ319" i="19"/>
  <c r="X319" i="19"/>
  <c r="L319" i="19"/>
  <c r="AI319" i="19"/>
  <c r="W319" i="19"/>
  <c r="K319" i="19"/>
  <c r="A340" i="19"/>
  <c r="AH319" i="19"/>
  <c r="V319" i="19"/>
  <c r="J319" i="19"/>
  <c r="AG319" i="19"/>
  <c r="U319" i="19"/>
  <c r="I319" i="19"/>
  <c r="AF319" i="19"/>
  <c r="T319" i="19"/>
  <c r="H319" i="19"/>
  <c r="AE319" i="19"/>
  <c r="S319" i="19"/>
  <c r="G319" i="19"/>
  <c r="AD319" i="19"/>
  <c r="R319" i="19"/>
  <c r="F319" i="19"/>
  <c r="AC319" i="19"/>
  <c r="Q319" i="19"/>
  <c r="E319" i="19"/>
  <c r="AB319" i="19"/>
  <c r="P319" i="19"/>
  <c r="D319" i="19"/>
  <c r="A370" i="19"/>
  <c r="AG349" i="19"/>
  <c r="U349" i="19"/>
  <c r="I349" i="19"/>
  <c r="AF349" i="19"/>
  <c r="T349" i="19"/>
  <c r="H349" i="19"/>
  <c r="AE349" i="19"/>
  <c r="S349" i="19"/>
  <c r="G349" i="19"/>
  <c r="AD349" i="19"/>
  <c r="R349" i="19"/>
  <c r="F349" i="19"/>
  <c r="AC349" i="19"/>
  <c r="Q349" i="19"/>
  <c r="E349" i="19"/>
  <c r="AB349" i="19"/>
  <c r="P349" i="19"/>
  <c r="D349" i="19"/>
  <c r="AA349" i="19"/>
  <c r="O349" i="19"/>
  <c r="C349" i="19"/>
  <c r="Z349" i="19"/>
  <c r="N349" i="19"/>
  <c r="B349" i="19"/>
  <c r="AK349" i="19"/>
  <c r="Y349" i="19"/>
  <c r="M349" i="19"/>
  <c r="AJ349" i="19"/>
  <c r="X349" i="19"/>
  <c r="L349" i="19"/>
  <c r="AI349" i="19"/>
  <c r="W349" i="19"/>
  <c r="K349" i="19"/>
  <c r="AH349" i="19"/>
  <c r="V349" i="19"/>
  <c r="J349" i="19"/>
  <c r="A378" i="19"/>
  <c r="AK357" i="19"/>
  <c r="Y357" i="19"/>
  <c r="M357" i="19"/>
  <c r="AJ357" i="19"/>
  <c r="X357" i="19"/>
  <c r="L357" i="19"/>
  <c r="AI357" i="19"/>
  <c r="W357" i="19"/>
  <c r="K357" i="19"/>
  <c r="AH357" i="19"/>
  <c r="V357" i="19"/>
  <c r="J357" i="19"/>
  <c r="AG357" i="19"/>
  <c r="U357" i="19"/>
  <c r="I357" i="19"/>
  <c r="AF357" i="19"/>
  <c r="T357" i="19"/>
  <c r="H357" i="19"/>
  <c r="AE357" i="19"/>
  <c r="S357" i="19"/>
  <c r="G357" i="19"/>
  <c r="AD357" i="19"/>
  <c r="R357" i="19"/>
  <c r="F357" i="19"/>
  <c r="AC357" i="19"/>
  <c r="Q357" i="19"/>
  <c r="E357" i="19"/>
  <c r="AB357" i="19"/>
  <c r="P357" i="19"/>
  <c r="D357" i="19"/>
  <c r="AA357" i="19"/>
  <c r="O357" i="19"/>
  <c r="C357" i="19"/>
  <c r="Z357" i="19"/>
  <c r="N357" i="19"/>
  <c r="B357" i="19"/>
  <c r="A374" i="19"/>
  <c r="AC353" i="19"/>
  <c r="Q353" i="19"/>
  <c r="E353" i="19"/>
  <c r="AB353" i="19"/>
  <c r="P353" i="19"/>
  <c r="D353" i="19"/>
  <c r="AA353" i="19"/>
  <c r="O353" i="19"/>
  <c r="C353" i="19"/>
  <c r="Z353" i="19"/>
  <c r="N353" i="19"/>
  <c r="B353" i="19"/>
  <c r="AK353" i="19"/>
  <c r="Y353" i="19"/>
  <c r="M353" i="19"/>
  <c r="AJ353" i="19"/>
  <c r="X353" i="19"/>
  <c r="L353" i="19"/>
  <c r="AI353" i="19"/>
  <c r="W353" i="19"/>
  <c r="K353" i="19"/>
  <c r="AH353" i="19"/>
  <c r="V353" i="19"/>
  <c r="J353" i="19"/>
  <c r="AG353" i="19"/>
  <c r="U353" i="19"/>
  <c r="I353" i="19"/>
  <c r="AF353" i="19"/>
  <c r="T353" i="19"/>
  <c r="H353" i="19"/>
  <c r="AE353" i="19"/>
  <c r="S353" i="19"/>
  <c r="G353" i="19"/>
  <c r="AD353" i="19"/>
  <c r="R353" i="19"/>
  <c r="F353" i="19"/>
  <c r="A349" i="20"/>
  <c r="AH328" i="20"/>
  <c r="V328" i="20"/>
  <c r="J328" i="20"/>
  <c r="AG328" i="20"/>
  <c r="U328" i="20"/>
  <c r="I328" i="20"/>
  <c r="AE328" i="20"/>
  <c r="S328" i="20"/>
  <c r="G328" i="20"/>
  <c r="AA328" i="20"/>
  <c r="O328" i="20"/>
  <c r="C328" i="20"/>
  <c r="Z328" i="20"/>
  <c r="N328" i="20"/>
  <c r="B328" i="20"/>
  <c r="AK328" i="20"/>
  <c r="Y328" i="20"/>
  <c r="M328" i="20"/>
  <c r="AC328" i="20"/>
  <c r="E328" i="20"/>
  <c r="AB328" i="20"/>
  <c r="D328" i="20"/>
  <c r="X328" i="20"/>
  <c r="W328" i="20"/>
  <c r="T328" i="20"/>
  <c r="R328" i="20"/>
  <c r="Q328" i="20"/>
  <c r="P328" i="20"/>
  <c r="AJ328" i="20"/>
  <c r="L328" i="20"/>
  <c r="AI328" i="20"/>
  <c r="K328" i="20"/>
  <c r="AF328" i="20"/>
  <c r="H328" i="20"/>
  <c r="AD328" i="20"/>
  <c r="F328" i="20"/>
  <c r="AI323" i="19"/>
  <c r="W323" i="19"/>
  <c r="K323" i="19"/>
  <c r="A344" i="19"/>
  <c r="AH323" i="19"/>
  <c r="V323" i="19"/>
  <c r="J323" i="19"/>
  <c r="AG323" i="19"/>
  <c r="U323" i="19"/>
  <c r="I323" i="19"/>
  <c r="AF323" i="19"/>
  <c r="T323" i="19"/>
  <c r="H323" i="19"/>
  <c r="AE323" i="19"/>
  <c r="S323" i="19"/>
  <c r="G323" i="19"/>
  <c r="AD323" i="19"/>
  <c r="R323" i="19"/>
  <c r="F323" i="19"/>
  <c r="AC323" i="19"/>
  <c r="Q323" i="19"/>
  <c r="E323" i="19"/>
  <c r="AB323" i="19"/>
  <c r="P323" i="19"/>
  <c r="D323" i="19"/>
  <c r="AA323" i="19"/>
  <c r="O323" i="19"/>
  <c r="C323" i="19"/>
  <c r="Z323" i="19"/>
  <c r="N323" i="19"/>
  <c r="B323" i="19"/>
  <c r="AK323" i="19"/>
  <c r="Y323" i="19"/>
  <c r="M323" i="19"/>
  <c r="AJ323" i="19"/>
  <c r="X323" i="19"/>
  <c r="L323" i="19"/>
  <c r="A342" i="20"/>
  <c r="AH321" i="20"/>
  <c r="V321" i="20"/>
  <c r="J321" i="20"/>
  <c r="AG321" i="20"/>
  <c r="U321" i="20"/>
  <c r="I321" i="20"/>
  <c r="AF321" i="20"/>
  <c r="T321" i="20"/>
  <c r="H321" i="20"/>
  <c r="AE321" i="20"/>
  <c r="S321" i="20"/>
  <c r="G321" i="20"/>
  <c r="AD321" i="20"/>
  <c r="R321" i="20"/>
  <c r="F321" i="20"/>
  <c r="AC321" i="20"/>
  <c r="Q321" i="20"/>
  <c r="E321" i="20"/>
  <c r="AB321" i="20"/>
  <c r="P321" i="20"/>
  <c r="D321" i="20"/>
  <c r="AA321" i="20"/>
  <c r="O321" i="20"/>
  <c r="C321" i="20"/>
  <c r="Z321" i="20"/>
  <c r="N321" i="20"/>
  <c r="B321" i="20"/>
  <c r="AK321" i="20"/>
  <c r="Y321" i="20"/>
  <c r="M321" i="20"/>
  <c r="AJ321" i="20"/>
  <c r="X321" i="20"/>
  <c r="L321" i="20"/>
  <c r="AI321" i="20"/>
  <c r="W321" i="20"/>
  <c r="K321" i="20"/>
  <c r="AI335" i="19"/>
  <c r="W335" i="19"/>
  <c r="K335" i="19"/>
  <c r="A356" i="19"/>
  <c r="AH335" i="19"/>
  <c r="V335" i="19"/>
  <c r="J335" i="19"/>
  <c r="AG335" i="19"/>
  <c r="U335" i="19"/>
  <c r="I335" i="19"/>
  <c r="AF335" i="19"/>
  <c r="T335" i="19"/>
  <c r="H335" i="19"/>
  <c r="AE335" i="19"/>
  <c r="S335" i="19"/>
  <c r="G335" i="19"/>
  <c r="AD335" i="19"/>
  <c r="R335" i="19"/>
  <c r="F335" i="19"/>
  <c r="AC335" i="19"/>
  <c r="Q335" i="19"/>
  <c r="E335" i="19"/>
  <c r="AB335" i="19"/>
  <c r="P335" i="19"/>
  <c r="D335" i="19"/>
  <c r="AA335" i="19"/>
  <c r="O335" i="19"/>
  <c r="C335" i="19"/>
  <c r="Z335" i="19"/>
  <c r="N335" i="19"/>
  <c r="B335" i="19"/>
  <c r="AK335" i="19"/>
  <c r="Y335" i="19"/>
  <c r="M335" i="19"/>
  <c r="AJ335" i="19"/>
  <c r="X335" i="19"/>
  <c r="L335" i="19"/>
  <c r="A341" i="20"/>
  <c r="AI320" i="20"/>
  <c r="W320" i="20"/>
  <c r="K320" i="20"/>
  <c r="AH320" i="20"/>
  <c r="V320" i="20"/>
  <c r="J320" i="20"/>
  <c r="AG320" i="20"/>
  <c r="U320" i="20"/>
  <c r="I320" i="20"/>
  <c r="AF320" i="20"/>
  <c r="T320" i="20"/>
  <c r="H320" i="20"/>
  <c r="AE320" i="20"/>
  <c r="S320" i="20"/>
  <c r="G320" i="20"/>
  <c r="AD320" i="20"/>
  <c r="R320" i="20"/>
  <c r="F320" i="20"/>
  <c r="AC320" i="20"/>
  <c r="Q320" i="20"/>
  <c r="E320" i="20"/>
  <c r="AB320" i="20"/>
  <c r="P320" i="20"/>
  <c r="D320" i="20"/>
  <c r="AA320" i="20"/>
  <c r="O320" i="20"/>
  <c r="C320" i="20"/>
  <c r="Z320" i="20"/>
  <c r="N320" i="20"/>
  <c r="B320" i="20"/>
  <c r="AK320" i="20"/>
  <c r="Y320" i="20"/>
  <c r="M320" i="20"/>
  <c r="X320" i="20"/>
  <c r="L320" i="20"/>
  <c r="AJ320" i="20"/>
  <c r="A372" i="19"/>
  <c r="AE351" i="19"/>
  <c r="S351" i="19"/>
  <c r="G351" i="19"/>
  <c r="AD351" i="19"/>
  <c r="R351" i="19"/>
  <c r="F351" i="19"/>
  <c r="AC351" i="19"/>
  <c r="Q351" i="19"/>
  <c r="E351" i="19"/>
  <c r="AB351" i="19"/>
  <c r="P351" i="19"/>
  <c r="D351" i="19"/>
  <c r="AA351" i="19"/>
  <c r="O351" i="19"/>
  <c r="C351" i="19"/>
  <c r="Z351" i="19"/>
  <c r="N351" i="19"/>
  <c r="B351" i="19"/>
  <c r="AK351" i="19"/>
  <c r="Y351" i="19"/>
  <c r="M351" i="19"/>
  <c r="AJ351" i="19"/>
  <c r="X351" i="19"/>
  <c r="L351" i="19"/>
  <c r="AI351" i="19"/>
  <c r="W351" i="19"/>
  <c r="K351" i="19"/>
  <c r="AH351" i="19"/>
  <c r="V351" i="19"/>
  <c r="J351" i="19"/>
  <c r="AG351" i="19"/>
  <c r="U351" i="19"/>
  <c r="I351" i="19"/>
  <c r="AF351" i="19"/>
  <c r="T351" i="19"/>
  <c r="H351" i="19"/>
  <c r="A369" i="19"/>
  <c r="AH348" i="19"/>
  <c r="V348" i="19"/>
  <c r="J348" i="19"/>
  <c r="AG348" i="19"/>
  <c r="U348" i="19"/>
  <c r="I348" i="19"/>
  <c r="AF348" i="19"/>
  <c r="T348" i="19"/>
  <c r="H348" i="19"/>
  <c r="AE348" i="19"/>
  <c r="S348" i="19"/>
  <c r="G348" i="19"/>
  <c r="AD348" i="19"/>
  <c r="R348" i="19"/>
  <c r="F348" i="19"/>
  <c r="AC348" i="19"/>
  <c r="Q348" i="19"/>
  <c r="E348" i="19"/>
  <c r="AB348" i="19"/>
  <c r="P348" i="19"/>
  <c r="D348" i="19"/>
  <c r="AA348" i="19"/>
  <c r="O348" i="19"/>
  <c r="C348" i="19"/>
  <c r="Z348" i="19"/>
  <c r="N348" i="19"/>
  <c r="B348" i="19"/>
  <c r="AK348" i="19"/>
  <c r="Y348" i="19"/>
  <c r="M348" i="19"/>
  <c r="AJ348" i="19"/>
  <c r="X348" i="19"/>
  <c r="L348" i="19"/>
  <c r="AI348" i="19"/>
  <c r="W348" i="19"/>
  <c r="K348" i="19"/>
  <c r="AK325" i="20"/>
  <c r="Y325" i="20"/>
  <c r="M325" i="20"/>
  <c r="AJ325" i="20"/>
  <c r="X325" i="20"/>
  <c r="L325" i="20"/>
  <c r="A346" i="20"/>
  <c r="AH325" i="20"/>
  <c r="V325" i="20"/>
  <c r="J325" i="20"/>
  <c r="AD325" i="20"/>
  <c r="R325" i="20"/>
  <c r="F325" i="20"/>
  <c r="AC325" i="20"/>
  <c r="Q325" i="20"/>
  <c r="E325" i="20"/>
  <c r="AB325" i="20"/>
  <c r="P325" i="20"/>
  <c r="D325" i="20"/>
  <c r="T325" i="20"/>
  <c r="S325" i="20"/>
  <c r="O325" i="20"/>
  <c r="N325" i="20"/>
  <c r="AI325" i="20"/>
  <c r="K325" i="20"/>
  <c r="AG325" i="20"/>
  <c r="I325" i="20"/>
  <c r="AF325" i="20"/>
  <c r="H325" i="20"/>
  <c r="AE325" i="20"/>
  <c r="G325" i="20"/>
  <c r="AA325" i="20"/>
  <c r="C325" i="20"/>
  <c r="Z325" i="20"/>
  <c r="B325" i="20"/>
  <c r="W325" i="20"/>
  <c r="U325" i="20"/>
  <c r="AF330" i="20"/>
  <c r="T330" i="20"/>
  <c r="H330" i="20"/>
  <c r="AE330" i="20"/>
  <c r="S330" i="20"/>
  <c r="G330" i="20"/>
  <c r="AC330" i="20"/>
  <c r="Q330" i="20"/>
  <c r="E330" i="20"/>
  <c r="AK330" i="20"/>
  <c r="Y330" i="20"/>
  <c r="M330" i="20"/>
  <c r="AJ330" i="20"/>
  <c r="X330" i="20"/>
  <c r="L330" i="20"/>
  <c r="AI330" i="20"/>
  <c r="W330" i="20"/>
  <c r="K330" i="20"/>
  <c r="A351" i="20"/>
  <c r="AA330" i="20"/>
  <c r="C330" i="20"/>
  <c r="Z330" i="20"/>
  <c r="B330" i="20"/>
  <c r="V330" i="20"/>
  <c r="U330" i="20"/>
  <c r="R330" i="20"/>
  <c r="P330" i="20"/>
  <c r="O330" i="20"/>
  <c r="N330" i="20"/>
  <c r="AH330" i="20"/>
  <c r="J330" i="20"/>
  <c r="AG330" i="20"/>
  <c r="I330" i="20"/>
  <c r="AD330" i="20"/>
  <c r="F330" i="20"/>
  <c r="AB330" i="20"/>
  <c r="D330" i="20"/>
  <c r="AD332" i="20"/>
  <c r="R332" i="20"/>
  <c r="F332" i="20"/>
  <c r="AC332" i="20"/>
  <c r="Q332" i="20"/>
  <c r="E332" i="20"/>
  <c r="AB332" i="20"/>
  <c r="P332" i="20"/>
  <c r="AA332" i="20"/>
  <c r="O332" i="20"/>
  <c r="C332" i="20"/>
  <c r="Z332" i="20"/>
  <c r="N332" i="20"/>
  <c r="AJ332" i="20"/>
  <c r="AI332" i="20"/>
  <c r="W332" i="20"/>
  <c r="K332" i="20"/>
  <c r="A353" i="20"/>
  <c r="AH332" i="20"/>
  <c r="V332" i="20"/>
  <c r="J332" i="20"/>
  <c r="AG332" i="20"/>
  <c r="U332" i="20"/>
  <c r="I332" i="20"/>
  <c r="AF332" i="20"/>
  <c r="AE332" i="20"/>
  <c r="Y332" i="20"/>
  <c r="X332" i="20"/>
  <c r="T332" i="20"/>
  <c r="S332" i="20"/>
  <c r="M332" i="20"/>
  <c r="L332" i="20"/>
  <c r="H332" i="20"/>
  <c r="G332" i="20"/>
  <c r="D332" i="20"/>
  <c r="AK332" i="20"/>
  <c r="B332" i="20"/>
  <c r="AK337" i="20"/>
  <c r="Y337" i="20"/>
  <c r="M337" i="20"/>
  <c r="AJ337" i="20"/>
  <c r="X337" i="20"/>
  <c r="L337" i="20"/>
  <c r="AI337" i="20"/>
  <c r="W337" i="20"/>
  <c r="K337" i="20"/>
  <c r="A358" i="20"/>
  <c r="AH337" i="20"/>
  <c r="V337" i="20"/>
  <c r="J337" i="20"/>
  <c r="AG337" i="20"/>
  <c r="U337" i="20"/>
  <c r="I337" i="20"/>
  <c r="AE337" i="20"/>
  <c r="S337" i="20"/>
  <c r="G337" i="20"/>
  <c r="AD337" i="20"/>
  <c r="R337" i="20"/>
  <c r="F337" i="20"/>
  <c r="AC337" i="20"/>
  <c r="Q337" i="20"/>
  <c r="E337" i="20"/>
  <c r="AB337" i="20"/>
  <c r="P337" i="20"/>
  <c r="D337" i="20"/>
  <c r="AF337" i="20"/>
  <c r="AA337" i="20"/>
  <c r="Z337" i="20"/>
  <c r="T337" i="20"/>
  <c r="O337" i="20"/>
  <c r="N337" i="20"/>
  <c r="H337" i="20"/>
  <c r="C337" i="20"/>
  <c r="B337" i="20"/>
  <c r="A371" i="19"/>
  <c r="AF350" i="19"/>
  <c r="T350" i="19"/>
  <c r="H350" i="19"/>
  <c r="AE350" i="19"/>
  <c r="S350" i="19"/>
  <c r="G350" i="19"/>
  <c r="AD350" i="19"/>
  <c r="R350" i="19"/>
  <c r="F350" i="19"/>
  <c r="AC350" i="19"/>
  <c r="Q350" i="19"/>
  <c r="E350" i="19"/>
  <c r="AB350" i="19"/>
  <c r="P350" i="19"/>
  <c r="D350" i="19"/>
  <c r="AA350" i="19"/>
  <c r="O350" i="19"/>
  <c r="C350" i="19"/>
  <c r="Z350" i="19"/>
  <c r="N350" i="19"/>
  <c r="B350" i="19"/>
  <c r="AK350" i="19"/>
  <c r="Y350" i="19"/>
  <c r="M350" i="19"/>
  <c r="AJ350" i="19"/>
  <c r="X350" i="19"/>
  <c r="L350" i="19"/>
  <c r="AI350" i="19"/>
  <c r="W350" i="19"/>
  <c r="K350" i="19"/>
  <c r="AH350" i="19"/>
  <c r="V350" i="19"/>
  <c r="J350" i="19"/>
  <c r="AG350" i="19"/>
  <c r="U350" i="19"/>
  <c r="I350" i="19"/>
  <c r="AB318" i="19"/>
  <c r="P318" i="19"/>
  <c r="D318" i="19"/>
  <c r="AA318" i="19"/>
  <c r="O318" i="19"/>
  <c r="C318" i="19"/>
  <c r="Z318" i="19"/>
  <c r="N318" i="19"/>
  <c r="B318" i="19"/>
  <c r="AK318" i="19"/>
  <c r="Y318" i="19"/>
  <c r="M318" i="19"/>
  <c r="AJ318" i="19"/>
  <c r="X318" i="19"/>
  <c r="L318" i="19"/>
  <c r="AI318" i="19"/>
  <c r="W318" i="19"/>
  <c r="K318" i="19"/>
  <c r="A339" i="19"/>
  <c r="AH318" i="19"/>
  <c r="V318" i="19"/>
  <c r="J318" i="19"/>
  <c r="AG318" i="19"/>
  <c r="U318" i="19"/>
  <c r="I318" i="19"/>
  <c r="AF318" i="19"/>
  <c r="T318" i="19"/>
  <c r="H318" i="19"/>
  <c r="AE318" i="19"/>
  <c r="S318" i="19"/>
  <c r="G318" i="19"/>
  <c r="AD318" i="19"/>
  <c r="R318" i="19"/>
  <c r="F318" i="19"/>
  <c r="AC318" i="19"/>
  <c r="Q318" i="19"/>
  <c r="E318" i="19"/>
  <c r="AF323" i="20"/>
  <c r="T323" i="20"/>
  <c r="H323" i="20"/>
  <c r="AE323" i="20"/>
  <c r="S323" i="20"/>
  <c r="G323" i="20"/>
  <c r="AD323" i="20"/>
  <c r="R323" i="20"/>
  <c r="F323" i="20"/>
  <c r="AC323" i="20"/>
  <c r="Q323" i="20"/>
  <c r="E323" i="20"/>
  <c r="AB323" i="20"/>
  <c r="P323" i="20"/>
  <c r="D323" i="20"/>
  <c r="A344" i="20"/>
  <c r="AA323" i="20"/>
  <c r="O323" i="20"/>
  <c r="C323" i="20"/>
  <c r="Z323" i="20"/>
  <c r="N323" i="20"/>
  <c r="B323" i="20"/>
  <c r="AK323" i="20"/>
  <c r="Y323" i="20"/>
  <c r="M323" i="20"/>
  <c r="AJ323" i="20"/>
  <c r="X323" i="20"/>
  <c r="L323" i="20"/>
  <c r="AI323" i="20"/>
  <c r="W323" i="20"/>
  <c r="K323" i="20"/>
  <c r="AH323" i="20"/>
  <c r="V323" i="20"/>
  <c r="J323" i="20"/>
  <c r="AG323" i="20"/>
  <c r="U323" i="20"/>
  <c r="I323" i="20"/>
  <c r="Z317" i="20"/>
  <c r="N317" i="20"/>
  <c r="B317" i="20"/>
  <c r="A338" i="20"/>
  <c r="AK317" i="20"/>
  <c r="Y317" i="20"/>
  <c r="M317" i="20"/>
  <c r="AJ317" i="20"/>
  <c r="X317" i="20"/>
  <c r="L317" i="20"/>
  <c r="AI317" i="20"/>
  <c r="W317" i="20"/>
  <c r="K317" i="20"/>
  <c r="AH317" i="20"/>
  <c r="V317" i="20"/>
  <c r="J317" i="20"/>
  <c r="AG317" i="20"/>
  <c r="U317" i="20"/>
  <c r="I317" i="20"/>
  <c r="AF317" i="20"/>
  <c r="T317" i="20"/>
  <c r="H317" i="20"/>
  <c r="AE317" i="20"/>
  <c r="S317" i="20"/>
  <c r="G317" i="20"/>
  <c r="AD317" i="20"/>
  <c r="R317" i="20"/>
  <c r="F317" i="20"/>
  <c r="AC317" i="20"/>
  <c r="Q317" i="20"/>
  <c r="E317" i="20"/>
  <c r="AB317" i="20"/>
  <c r="P317" i="20"/>
  <c r="D317" i="20"/>
  <c r="AA317" i="20"/>
  <c r="O317" i="20"/>
  <c r="C317" i="20"/>
  <c r="AC341" i="19"/>
  <c r="Q341" i="19"/>
  <c r="E341" i="19"/>
  <c r="AB341" i="19"/>
  <c r="P341" i="19"/>
  <c r="D341" i="19"/>
  <c r="AA341" i="19"/>
  <c r="O341" i="19"/>
  <c r="C341" i="19"/>
  <c r="Z341" i="19"/>
  <c r="N341" i="19"/>
  <c r="B341" i="19"/>
  <c r="AK341" i="19"/>
  <c r="Y341" i="19"/>
  <c r="M341" i="19"/>
  <c r="AJ341" i="19"/>
  <c r="X341" i="19"/>
  <c r="L341" i="19"/>
  <c r="AI341" i="19"/>
  <c r="W341" i="19"/>
  <c r="K341" i="19"/>
  <c r="A362" i="19"/>
  <c r="AH341" i="19"/>
  <c r="V341" i="19"/>
  <c r="J341" i="19"/>
  <c r="AG341" i="19"/>
  <c r="U341" i="19"/>
  <c r="I341" i="19"/>
  <c r="AF341" i="19"/>
  <c r="T341" i="19"/>
  <c r="H341" i="19"/>
  <c r="AE341" i="19"/>
  <c r="S341" i="19"/>
  <c r="G341" i="19"/>
  <c r="AD341" i="19"/>
  <c r="R341" i="19"/>
  <c r="F341" i="19"/>
  <c r="AJ326" i="20"/>
  <c r="X326" i="20"/>
  <c r="L326" i="20"/>
  <c r="AI326" i="20"/>
  <c r="W326" i="20"/>
  <c r="K326" i="20"/>
  <c r="A347" i="20"/>
  <c r="AG326" i="20"/>
  <c r="U326" i="20"/>
  <c r="I326" i="20"/>
  <c r="AC326" i="20"/>
  <c r="Q326" i="20"/>
  <c r="E326" i="20"/>
  <c r="AB326" i="20"/>
  <c r="P326" i="20"/>
  <c r="D326" i="20"/>
  <c r="AA326" i="20"/>
  <c r="O326" i="20"/>
  <c r="C326" i="20"/>
  <c r="AE326" i="20"/>
  <c r="G326" i="20"/>
  <c r="AD326" i="20"/>
  <c r="F326" i="20"/>
  <c r="Z326" i="20"/>
  <c r="B326" i="20"/>
  <c r="Y326" i="20"/>
  <c r="V326" i="20"/>
  <c r="T326" i="20"/>
  <c r="S326" i="20"/>
  <c r="R326" i="20"/>
  <c r="N326" i="20"/>
  <c r="AK326" i="20"/>
  <c r="M326" i="20"/>
  <c r="AH326" i="20"/>
  <c r="J326" i="20"/>
  <c r="AF326" i="20"/>
  <c r="H326" i="20"/>
  <c r="AC333" i="20"/>
  <c r="Q333" i="20"/>
  <c r="E333" i="20"/>
  <c r="AB333" i="20"/>
  <c r="P333" i="20"/>
  <c r="D333" i="20"/>
  <c r="AA333" i="20"/>
  <c r="O333" i="20"/>
  <c r="C333" i="20"/>
  <c r="Z333" i="20"/>
  <c r="N333" i="20"/>
  <c r="B333" i="20"/>
  <c r="AK333" i="20"/>
  <c r="Y333" i="20"/>
  <c r="M333" i="20"/>
  <c r="AI333" i="20"/>
  <c r="W333" i="20"/>
  <c r="K333" i="20"/>
  <c r="A354" i="20"/>
  <c r="AH333" i="20"/>
  <c r="V333" i="20"/>
  <c r="J333" i="20"/>
  <c r="AG333" i="20"/>
  <c r="U333" i="20"/>
  <c r="I333" i="20"/>
  <c r="AF333" i="20"/>
  <c r="T333" i="20"/>
  <c r="H333" i="20"/>
  <c r="AJ333" i="20"/>
  <c r="AE333" i="20"/>
  <c r="AD333" i="20"/>
  <c r="X333" i="20"/>
  <c r="S333" i="20"/>
  <c r="R333" i="20"/>
  <c r="L333" i="20"/>
  <c r="G333" i="20"/>
  <c r="F333" i="20"/>
  <c r="AA343" i="19"/>
  <c r="O343" i="19"/>
  <c r="C343" i="19"/>
  <c r="Z343" i="19"/>
  <c r="N343" i="19"/>
  <c r="B343" i="19"/>
  <c r="AK343" i="19"/>
  <c r="Y343" i="19"/>
  <c r="M343" i="19"/>
  <c r="AJ343" i="19"/>
  <c r="X343" i="19"/>
  <c r="L343" i="19"/>
  <c r="AI343" i="19"/>
  <c r="W343" i="19"/>
  <c r="K343" i="19"/>
  <c r="A364" i="19"/>
  <c r="AH343" i="19"/>
  <c r="V343" i="19"/>
  <c r="J343" i="19"/>
  <c r="AG343" i="19"/>
  <c r="U343" i="19"/>
  <c r="I343" i="19"/>
  <c r="AF343" i="19"/>
  <c r="T343" i="19"/>
  <c r="H343" i="19"/>
  <c r="AE343" i="19"/>
  <c r="S343" i="19"/>
  <c r="G343" i="19"/>
  <c r="AD343" i="19"/>
  <c r="R343" i="19"/>
  <c r="F343" i="19"/>
  <c r="AC343" i="19"/>
  <c r="Q343" i="19"/>
  <c r="E343" i="19"/>
  <c r="AB343" i="19"/>
  <c r="P343" i="19"/>
  <c r="D343" i="19"/>
  <c r="AE331" i="20"/>
  <c r="S331" i="20"/>
  <c r="G331" i="20"/>
  <c r="AD331" i="20"/>
  <c r="R331" i="20"/>
  <c r="F331" i="20"/>
  <c r="AB331" i="20"/>
  <c r="P331" i="20"/>
  <c r="D331" i="20"/>
  <c r="AJ331" i="20"/>
  <c r="X331" i="20"/>
  <c r="L331" i="20"/>
  <c r="AI331" i="20"/>
  <c r="W331" i="20"/>
  <c r="K331" i="20"/>
  <c r="A352" i="20"/>
  <c r="AH331" i="20"/>
  <c r="V331" i="20"/>
  <c r="J331" i="20"/>
  <c r="N331" i="20"/>
  <c r="AK331" i="20"/>
  <c r="M331" i="20"/>
  <c r="AG331" i="20"/>
  <c r="I331" i="20"/>
  <c r="AF331" i="20"/>
  <c r="H331" i="20"/>
  <c r="AC331" i="20"/>
  <c r="E331" i="20"/>
  <c r="AA331" i="20"/>
  <c r="C331" i="20"/>
  <c r="Z331" i="20"/>
  <c r="B331" i="20"/>
  <c r="Y331" i="20"/>
  <c r="U331" i="20"/>
  <c r="T331" i="20"/>
  <c r="Q331" i="20"/>
  <c r="O331" i="20"/>
  <c r="A345" i="19"/>
  <c r="AH324" i="19"/>
  <c r="V324" i="19"/>
  <c r="J324" i="19"/>
  <c r="AG324" i="19"/>
  <c r="U324" i="19"/>
  <c r="I324" i="19"/>
  <c r="AF324" i="19"/>
  <c r="T324" i="19"/>
  <c r="H324" i="19"/>
  <c r="AE324" i="19"/>
  <c r="S324" i="19"/>
  <c r="G324" i="19"/>
  <c r="AD324" i="19"/>
  <c r="R324" i="19"/>
  <c r="F324" i="19"/>
  <c r="AC324" i="19"/>
  <c r="Q324" i="19"/>
  <c r="E324" i="19"/>
  <c r="AB324" i="19"/>
  <c r="P324" i="19"/>
  <c r="D324" i="19"/>
  <c r="AA324" i="19"/>
  <c r="O324" i="19"/>
  <c r="C324" i="19"/>
  <c r="Z324" i="19"/>
  <c r="N324" i="19"/>
  <c r="B324" i="19"/>
  <c r="AK324" i="19"/>
  <c r="Y324" i="19"/>
  <c r="M324" i="19"/>
  <c r="AJ324" i="19"/>
  <c r="X324" i="19"/>
  <c r="L324" i="19"/>
  <c r="AI324" i="19"/>
  <c r="W324" i="19"/>
  <c r="K324" i="19"/>
  <c r="AC317" i="19"/>
  <c r="Q317" i="19"/>
  <c r="E317" i="19"/>
  <c r="AB317" i="19"/>
  <c r="P317" i="19"/>
  <c r="D317" i="19"/>
  <c r="AA317" i="19"/>
  <c r="O317" i="19"/>
  <c r="C317" i="19"/>
  <c r="Z317" i="19"/>
  <c r="N317" i="19"/>
  <c r="B317" i="19"/>
  <c r="AK317" i="19"/>
  <c r="Y317" i="19"/>
  <c r="M317" i="19"/>
  <c r="AJ317" i="19"/>
  <c r="X317" i="19"/>
  <c r="L317" i="19"/>
  <c r="AI317" i="19"/>
  <c r="W317" i="19"/>
  <c r="K317" i="19"/>
  <c r="A338" i="19"/>
  <c r="AH317" i="19"/>
  <c r="V317" i="19"/>
  <c r="J317" i="19"/>
  <c r="AG317" i="19"/>
  <c r="U317" i="19"/>
  <c r="I317" i="19"/>
  <c r="AF317" i="19"/>
  <c r="T317" i="19"/>
  <c r="H317" i="19"/>
  <c r="AE317" i="19"/>
  <c r="S317" i="19"/>
  <c r="G317" i="19"/>
  <c r="AD317" i="19"/>
  <c r="R317" i="19"/>
  <c r="F317" i="19"/>
  <c r="AB342" i="19"/>
  <c r="P342" i="19"/>
  <c r="D342" i="19"/>
  <c r="AA342" i="19"/>
  <c r="O342" i="19"/>
  <c r="C342" i="19"/>
  <c r="Z342" i="19"/>
  <c r="N342" i="19"/>
  <c r="B342" i="19"/>
  <c r="AK342" i="19"/>
  <c r="Y342" i="19"/>
  <c r="M342" i="19"/>
  <c r="AJ342" i="19"/>
  <c r="X342" i="19"/>
  <c r="L342" i="19"/>
  <c r="AI342" i="19"/>
  <c r="W342" i="19"/>
  <c r="K342" i="19"/>
  <c r="A363" i="19"/>
  <c r="AH342" i="19"/>
  <c r="V342" i="19"/>
  <c r="J342" i="19"/>
  <c r="AG342" i="19"/>
  <c r="U342" i="19"/>
  <c r="I342" i="19"/>
  <c r="AF342" i="19"/>
  <c r="T342" i="19"/>
  <c r="H342" i="19"/>
  <c r="AE342" i="19"/>
  <c r="S342" i="19"/>
  <c r="G342" i="19"/>
  <c r="AD342" i="19"/>
  <c r="R342" i="19"/>
  <c r="F342" i="19"/>
  <c r="AC342" i="19"/>
  <c r="Q342" i="19"/>
  <c r="E342" i="19"/>
  <c r="Z336" i="20"/>
  <c r="N336" i="20"/>
  <c r="B336" i="20"/>
  <c r="AK336" i="20"/>
  <c r="Y336" i="20"/>
  <c r="M336" i="20"/>
  <c r="AJ336" i="20"/>
  <c r="X336" i="20"/>
  <c r="L336" i="20"/>
  <c r="AI336" i="20"/>
  <c r="W336" i="20"/>
  <c r="K336" i="20"/>
  <c r="A357" i="20"/>
  <c r="AH336" i="20"/>
  <c r="V336" i="20"/>
  <c r="J336" i="20"/>
  <c r="AF336" i="20"/>
  <c r="T336" i="20"/>
  <c r="H336" i="20"/>
  <c r="AE336" i="20"/>
  <c r="S336" i="20"/>
  <c r="G336" i="20"/>
  <c r="AD336" i="20"/>
  <c r="R336" i="20"/>
  <c r="F336" i="20"/>
  <c r="AC336" i="20"/>
  <c r="Q336" i="20"/>
  <c r="E336" i="20"/>
  <c r="AB336" i="20"/>
  <c r="AA336" i="20"/>
  <c r="U336" i="20"/>
  <c r="P336" i="20"/>
  <c r="O336" i="20"/>
  <c r="I336" i="20"/>
  <c r="D336" i="20"/>
  <c r="C336" i="20"/>
  <c r="AG336" i="20"/>
  <c r="A376" i="19"/>
  <c r="AA355" i="19"/>
  <c r="O355" i="19"/>
  <c r="C355" i="19"/>
  <c r="Z355" i="19"/>
  <c r="N355" i="19"/>
  <c r="B355" i="19"/>
  <c r="AK355" i="19"/>
  <c r="Y355" i="19"/>
  <c r="M355" i="19"/>
  <c r="AJ355" i="19"/>
  <c r="X355" i="19"/>
  <c r="L355" i="19"/>
  <c r="AI355" i="19"/>
  <c r="W355" i="19"/>
  <c r="K355" i="19"/>
  <c r="AH355" i="19"/>
  <c r="V355" i="19"/>
  <c r="J355" i="19"/>
  <c r="AG355" i="19"/>
  <c r="U355" i="19"/>
  <c r="I355" i="19"/>
  <c r="AF355" i="19"/>
  <c r="T355" i="19"/>
  <c r="H355" i="19"/>
  <c r="AE355" i="19"/>
  <c r="S355" i="19"/>
  <c r="G355" i="19"/>
  <c r="AD355" i="19"/>
  <c r="R355" i="19"/>
  <c r="F355" i="19"/>
  <c r="AC355" i="19"/>
  <c r="Q355" i="19"/>
  <c r="E355" i="19"/>
  <c r="AB355" i="19"/>
  <c r="P355" i="19"/>
  <c r="D355" i="19"/>
  <c r="A340" i="20"/>
  <c r="AJ319" i="20"/>
  <c r="X319" i="20"/>
  <c r="L319" i="20"/>
  <c r="AI319" i="20"/>
  <c r="W319" i="20"/>
  <c r="K319" i="20"/>
  <c r="AH319" i="20"/>
  <c r="V319" i="20"/>
  <c r="J319" i="20"/>
  <c r="AG319" i="20"/>
  <c r="U319" i="20"/>
  <c r="I319" i="20"/>
  <c r="AF319" i="20"/>
  <c r="T319" i="20"/>
  <c r="H319" i="20"/>
  <c r="AE319" i="20"/>
  <c r="S319" i="20"/>
  <c r="G319" i="20"/>
  <c r="AD319" i="20"/>
  <c r="R319" i="20"/>
  <c r="F319" i="20"/>
  <c r="AC319" i="20"/>
  <c r="Q319" i="20"/>
  <c r="E319" i="20"/>
  <c r="AB319" i="20"/>
  <c r="P319" i="20"/>
  <c r="D319" i="20"/>
  <c r="AA319" i="20"/>
  <c r="O319" i="20"/>
  <c r="C319" i="20"/>
  <c r="Z319" i="20"/>
  <c r="N319" i="20"/>
  <c r="B319" i="20"/>
  <c r="AK319" i="20"/>
  <c r="Y319" i="20"/>
  <c r="M319" i="20"/>
  <c r="AJ350" i="20"/>
  <c r="X350" i="20"/>
  <c r="L350" i="20"/>
  <c r="AI350" i="20"/>
  <c r="W350" i="20"/>
  <c r="K350" i="20"/>
  <c r="AH350" i="20"/>
  <c r="V350" i="20"/>
  <c r="J350" i="20"/>
  <c r="A371" i="20"/>
  <c r="AG350" i="20"/>
  <c r="U350" i="20"/>
  <c r="I350" i="20"/>
  <c r="AF350" i="20"/>
  <c r="T350" i="20"/>
  <c r="H350" i="20"/>
  <c r="AD350" i="20"/>
  <c r="R350" i="20"/>
  <c r="F350" i="20"/>
  <c r="AC350" i="20"/>
  <c r="Q350" i="20"/>
  <c r="E350" i="20"/>
  <c r="AB350" i="20"/>
  <c r="P350" i="20"/>
  <c r="D350" i="20"/>
  <c r="AA350" i="20"/>
  <c r="O350" i="20"/>
  <c r="C350" i="20"/>
  <c r="AK350" i="20"/>
  <c r="AE350" i="20"/>
  <c r="Z350" i="20"/>
  <c r="Y350" i="20"/>
  <c r="S350" i="20"/>
  <c r="N350" i="20"/>
  <c r="M350" i="20"/>
  <c r="G350" i="20"/>
  <c r="B350" i="20"/>
  <c r="AG325" i="19"/>
  <c r="U325" i="19"/>
  <c r="I325" i="19"/>
  <c r="AF325" i="19"/>
  <c r="T325" i="19"/>
  <c r="H325" i="19"/>
  <c r="AE325" i="19"/>
  <c r="S325" i="19"/>
  <c r="G325" i="19"/>
  <c r="AD325" i="19"/>
  <c r="R325" i="19"/>
  <c r="F325" i="19"/>
  <c r="AC325" i="19"/>
  <c r="Q325" i="19"/>
  <c r="E325" i="19"/>
  <c r="AB325" i="19"/>
  <c r="P325" i="19"/>
  <c r="D325" i="19"/>
  <c r="AA325" i="19"/>
  <c r="O325" i="19"/>
  <c r="C325" i="19"/>
  <c r="Z325" i="19"/>
  <c r="N325" i="19"/>
  <c r="B325" i="19"/>
  <c r="AK325" i="19"/>
  <c r="Y325" i="19"/>
  <c r="M325" i="19"/>
  <c r="AJ325" i="19"/>
  <c r="X325" i="19"/>
  <c r="L325" i="19"/>
  <c r="AI325" i="19"/>
  <c r="W325" i="19"/>
  <c r="K325" i="19"/>
  <c r="A346" i="19"/>
  <c r="AH325" i="19"/>
  <c r="V325" i="19"/>
  <c r="J325" i="19"/>
  <c r="A373" i="19"/>
  <c r="AD352" i="19"/>
  <c r="R352" i="19"/>
  <c r="F352" i="19"/>
  <c r="AC352" i="19"/>
  <c r="Q352" i="19"/>
  <c r="E352" i="19"/>
  <c r="AB352" i="19"/>
  <c r="P352" i="19"/>
  <c r="D352" i="19"/>
  <c r="AA352" i="19"/>
  <c r="O352" i="19"/>
  <c r="C352" i="19"/>
  <c r="Z352" i="19"/>
  <c r="N352" i="19"/>
  <c r="B352" i="19"/>
  <c r="AK352" i="19"/>
  <c r="Y352" i="19"/>
  <c r="M352" i="19"/>
  <c r="AJ352" i="19"/>
  <c r="X352" i="19"/>
  <c r="L352" i="19"/>
  <c r="AI352" i="19"/>
  <c r="W352" i="19"/>
  <c r="K352" i="19"/>
  <c r="AH352" i="19"/>
  <c r="V352" i="19"/>
  <c r="J352" i="19"/>
  <c r="AG352" i="19"/>
  <c r="U352" i="19"/>
  <c r="I352" i="19"/>
  <c r="AF352" i="19"/>
  <c r="T352" i="19"/>
  <c r="H352" i="19"/>
  <c r="AE352" i="19"/>
  <c r="S352" i="19"/>
  <c r="G352" i="19"/>
  <c r="Z324" i="20"/>
  <c r="N324" i="20"/>
  <c r="AK324" i="20"/>
  <c r="Y324" i="20"/>
  <c r="M324" i="20"/>
  <c r="AI324" i="20"/>
  <c r="W324" i="20"/>
  <c r="K324" i="20"/>
  <c r="A345" i="20"/>
  <c r="AE324" i="20"/>
  <c r="S324" i="20"/>
  <c r="AD324" i="20"/>
  <c r="R324" i="20"/>
  <c r="F324" i="20"/>
  <c r="AC324" i="20"/>
  <c r="Q324" i="20"/>
  <c r="E324" i="20"/>
  <c r="AG324" i="20"/>
  <c r="I324" i="20"/>
  <c r="AF324" i="20"/>
  <c r="H324" i="20"/>
  <c r="AB324" i="20"/>
  <c r="G324" i="20"/>
  <c r="AA324" i="20"/>
  <c r="D324" i="20"/>
  <c r="X324" i="20"/>
  <c r="C324" i="20"/>
  <c r="V324" i="20"/>
  <c r="B324" i="20"/>
  <c r="U324" i="20"/>
  <c r="T324" i="20"/>
  <c r="P324" i="20"/>
  <c r="O324" i="20"/>
  <c r="AJ324" i="20"/>
  <c r="L324" i="20"/>
  <c r="AH324" i="20"/>
  <c r="J324" i="20"/>
  <c r="AG337" i="19"/>
  <c r="U337" i="19"/>
  <c r="I337" i="19"/>
  <c r="AF337" i="19"/>
  <c r="T337" i="19"/>
  <c r="H337" i="19"/>
  <c r="AE337" i="19"/>
  <c r="S337" i="19"/>
  <c r="G337" i="19"/>
  <c r="AD337" i="19"/>
  <c r="R337" i="19"/>
  <c r="F337" i="19"/>
  <c r="AC337" i="19"/>
  <c r="Q337" i="19"/>
  <c r="E337" i="19"/>
  <c r="AB337" i="19"/>
  <c r="P337" i="19"/>
  <c r="D337" i="19"/>
  <c r="AA337" i="19"/>
  <c r="O337" i="19"/>
  <c r="C337" i="19"/>
  <c r="Z337" i="19"/>
  <c r="N337" i="19"/>
  <c r="B337" i="19"/>
  <c r="AK337" i="19"/>
  <c r="Y337" i="19"/>
  <c r="M337" i="19"/>
  <c r="AJ337" i="19"/>
  <c r="X337" i="19"/>
  <c r="L337" i="19"/>
  <c r="AI337" i="19"/>
  <c r="W337" i="19"/>
  <c r="K337" i="19"/>
  <c r="A358" i="19"/>
  <c r="AH337" i="19"/>
  <c r="V337" i="19"/>
  <c r="J337" i="19"/>
  <c r="A376" i="20"/>
  <c r="AE355" i="20"/>
  <c r="S355" i="20"/>
  <c r="G355" i="20"/>
  <c r="AD355" i="20"/>
  <c r="R355" i="20"/>
  <c r="F355" i="20"/>
  <c r="AC355" i="20"/>
  <c r="Q355" i="20"/>
  <c r="E355" i="20"/>
  <c r="AB355" i="20"/>
  <c r="P355" i="20"/>
  <c r="D355" i="20"/>
  <c r="AA355" i="20"/>
  <c r="O355" i="20"/>
  <c r="C355" i="20"/>
  <c r="AK355" i="20"/>
  <c r="Y355" i="20"/>
  <c r="M355" i="20"/>
  <c r="AJ355" i="20"/>
  <c r="X355" i="20"/>
  <c r="L355" i="20"/>
  <c r="AI355" i="20"/>
  <c r="W355" i="20"/>
  <c r="K355" i="20"/>
  <c r="AH355" i="20"/>
  <c r="V355" i="20"/>
  <c r="J355" i="20"/>
  <c r="AG355" i="20"/>
  <c r="AF355" i="20"/>
  <c r="Z355" i="20"/>
  <c r="U355" i="20"/>
  <c r="T355" i="20"/>
  <c r="N355" i="20"/>
  <c r="I355" i="20"/>
  <c r="H355" i="20"/>
  <c r="B355" i="20"/>
  <c r="AK318" i="20"/>
  <c r="Y318" i="20"/>
  <c r="M318" i="20"/>
  <c r="AJ318" i="20"/>
  <c r="X318" i="20"/>
  <c r="L318" i="20"/>
  <c r="AI318" i="20"/>
  <c r="W318" i="20"/>
  <c r="K318" i="20"/>
  <c r="A339" i="20"/>
  <c r="AH318" i="20"/>
  <c r="V318" i="20"/>
  <c r="J318" i="20"/>
  <c r="AG318" i="20"/>
  <c r="U318" i="20"/>
  <c r="I318" i="20"/>
  <c r="AF318" i="20"/>
  <c r="T318" i="20"/>
  <c r="H318" i="20"/>
  <c r="AE318" i="20"/>
  <c r="S318" i="20"/>
  <c r="G318" i="20"/>
  <c r="AD318" i="20"/>
  <c r="R318" i="20"/>
  <c r="F318" i="20"/>
  <c r="AC318" i="20"/>
  <c r="Q318" i="20"/>
  <c r="E318" i="20"/>
  <c r="AB318" i="20"/>
  <c r="P318" i="20"/>
  <c r="D318" i="20"/>
  <c r="AA318" i="20"/>
  <c r="O318" i="20"/>
  <c r="C318" i="20"/>
  <c r="Z318" i="20"/>
  <c r="N318" i="20"/>
  <c r="B318" i="20"/>
  <c r="A375" i="19"/>
  <c r="AB354" i="19"/>
  <c r="P354" i="19"/>
  <c r="D354" i="19"/>
  <c r="AA354" i="19"/>
  <c r="O354" i="19"/>
  <c r="C354" i="19"/>
  <c r="Z354" i="19"/>
  <c r="N354" i="19"/>
  <c r="B354" i="19"/>
  <c r="AK354" i="19"/>
  <c r="Y354" i="19"/>
  <c r="M354" i="19"/>
  <c r="AJ354" i="19"/>
  <c r="X354" i="19"/>
  <c r="L354" i="19"/>
  <c r="AI354" i="19"/>
  <c r="W354" i="19"/>
  <c r="K354" i="19"/>
  <c r="AH354" i="19"/>
  <c r="V354" i="19"/>
  <c r="J354" i="19"/>
  <c r="AG354" i="19"/>
  <c r="U354" i="19"/>
  <c r="I354" i="19"/>
  <c r="AF354" i="19"/>
  <c r="T354" i="19"/>
  <c r="H354" i="19"/>
  <c r="AE354" i="19"/>
  <c r="S354" i="19"/>
  <c r="G354" i="19"/>
  <c r="AD354" i="19"/>
  <c r="R354" i="19"/>
  <c r="F354" i="19"/>
  <c r="AC354" i="19"/>
  <c r="Q354" i="19"/>
  <c r="E354" i="19"/>
  <c r="AI327" i="20"/>
  <c r="W327" i="20"/>
  <c r="K327" i="20"/>
  <c r="A348" i="20"/>
  <c r="AH327" i="20"/>
  <c r="V327" i="20"/>
  <c r="J327" i="20"/>
  <c r="AF327" i="20"/>
  <c r="T327" i="20"/>
  <c r="H327" i="20"/>
  <c r="AB327" i="20"/>
  <c r="P327" i="20"/>
  <c r="D327" i="20"/>
  <c r="AA327" i="20"/>
  <c r="O327" i="20"/>
  <c r="C327" i="20"/>
  <c r="Z327" i="20"/>
  <c r="N327" i="20"/>
  <c r="B327" i="20"/>
  <c r="R327" i="20"/>
  <c r="Q327" i="20"/>
  <c r="AK327" i="20"/>
  <c r="M327" i="20"/>
  <c r="AJ327" i="20"/>
  <c r="L327" i="20"/>
  <c r="AG327" i="20"/>
  <c r="I327" i="20"/>
  <c r="AE327" i="20"/>
  <c r="G327" i="20"/>
  <c r="AD327" i="20"/>
  <c r="F327" i="20"/>
  <c r="AC327" i="20"/>
  <c r="E327" i="20"/>
  <c r="Y327" i="20"/>
  <c r="X327" i="20"/>
  <c r="U327" i="20"/>
  <c r="S327" i="20"/>
  <c r="A340" i="13"/>
  <c r="AH319" i="13"/>
  <c r="V319" i="13"/>
  <c r="J319" i="13"/>
  <c r="AE319" i="13"/>
  <c r="S319" i="13"/>
  <c r="G319" i="13"/>
  <c r="AD319" i="13"/>
  <c r="R319" i="13"/>
  <c r="F319" i="13"/>
  <c r="AB319" i="13"/>
  <c r="P319" i="13"/>
  <c r="D319" i="13"/>
  <c r="AA319" i="13"/>
  <c r="O319" i="13"/>
  <c r="C319" i="13"/>
  <c r="Z319" i="13"/>
  <c r="N319" i="13"/>
  <c r="B319" i="13"/>
  <c r="AK319" i="13"/>
  <c r="Y319" i="13"/>
  <c r="M319" i="13"/>
  <c r="AI319" i="13"/>
  <c r="W319" i="13"/>
  <c r="K319" i="13"/>
  <c r="AG319" i="13"/>
  <c r="AF319" i="13"/>
  <c r="AC319" i="13"/>
  <c r="X319" i="13"/>
  <c r="U319" i="13"/>
  <c r="T319" i="13"/>
  <c r="Q319" i="13"/>
  <c r="L319" i="13"/>
  <c r="I319" i="13"/>
  <c r="H319" i="13"/>
  <c r="E319" i="13"/>
  <c r="AJ319" i="13"/>
  <c r="AF321" i="13"/>
  <c r="T321" i="13"/>
  <c r="H321" i="13"/>
  <c r="AC321" i="13"/>
  <c r="Q321" i="13"/>
  <c r="E321" i="13"/>
  <c r="AB321" i="13"/>
  <c r="P321" i="13"/>
  <c r="D321" i="13"/>
  <c r="Z321" i="13"/>
  <c r="N321" i="13"/>
  <c r="B321" i="13"/>
  <c r="AK321" i="13"/>
  <c r="Y321" i="13"/>
  <c r="M321" i="13"/>
  <c r="AJ321" i="13"/>
  <c r="X321" i="13"/>
  <c r="L321" i="13"/>
  <c r="AI321" i="13"/>
  <c r="W321" i="13"/>
  <c r="K321" i="13"/>
  <c r="A342" i="13"/>
  <c r="AG321" i="13"/>
  <c r="U321" i="13"/>
  <c r="I321" i="13"/>
  <c r="AE321" i="13"/>
  <c r="AD321" i="13"/>
  <c r="AA321" i="13"/>
  <c r="V321" i="13"/>
  <c r="S321" i="13"/>
  <c r="R321" i="13"/>
  <c r="O321" i="13"/>
  <c r="J321" i="13"/>
  <c r="G321" i="13"/>
  <c r="F321" i="13"/>
  <c r="C321" i="13"/>
  <c r="AH321" i="13"/>
  <c r="AC324" i="13"/>
  <c r="Q324" i="13"/>
  <c r="E324" i="13"/>
  <c r="Z324" i="13"/>
  <c r="N324" i="13"/>
  <c r="B324" i="13"/>
  <c r="AK324" i="13"/>
  <c r="Y324" i="13"/>
  <c r="M324" i="13"/>
  <c r="AI324" i="13"/>
  <c r="W324" i="13"/>
  <c r="K324" i="13"/>
  <c r="A345" i="13"/>
  <c r="AH324" i="13"/>
  <c r="V324" i="13"/>
  <c r="J324" i="13"/>
  <c r="AG324" i="13"/>
  <c r="U324" i="13"/>
  <c r="I324" i="13"/>
  <c r="AF324" i="13"/>
  <c r="T324" i="13"/>
  <c r="H324" i="13"/>
  <c r="AD324" i="13"/>
  <c r="R324" i="13"/>
  <c r="F324" i="13"/>
  <c r="AB324" i="13"/>
  <c r="AA324" i="13"/>
  <c r="X324" i="13"/>
  <c r="S324" i="13"/>
  <c r="P324" i="13"/>
  <c r="O324" i="13"/>
  <c r="L324" i="13"/>
  <c r="G324" i="13"/>
  <c r="D324" i="13"/>
  <c r="C324" i="13"/>
  <c r="AJ324" i="13"/>
  <c r="AE324" i="13"/>
  <c r="AD347" i="13"/>
  <c r="R347" i="13"/>
  <c r="F347" i="13"/>
  <c r="AC347" i="13"/>
  <c r="Q347" i="13"/>
  <c r="E347" i="13"/>
  <c r="AB347" i="13"/>
  <c r="P347" i="13"/>
  <c r="D347" i="13"/>
  <c r="AA347" i="13"/>
  <c r="O347" i="13"/>
  <c r="C347" i="13"/>
  <c r="Z347" i="13"/>
  <c r="N347" i="13"/>
  <c r="B347" i="13"/>
  <c r="AK347" i="13"/>
  <c r="Y347" i="13"/>
  <c r="M347" i="13"/>
  <c r="AJ347" i="13"/>
  <c r="X347" i="13"/>
  <c r="L347" i="13"/>
  <c r="AI347" i="13"/>
  <c r="W347" i="13"/>
  <c r="K347" i="13"/>
  <c r="A368" i="13"/>
  <c r="AH347" i="13"/>
  <c r="V347" i="13"/>
  <c r="J347" i="13"/>
  <c r="AG347" i="13"/>
  <c r="U347" i="13"/>
  <c r="I347" i="13"/>
  <c r="AF347" i="13"/>
  <c r="T347" i="13"/>
  <c r="H347" i="13"/>
  <c r="AE347" i="13"/>
  <c r="S347" i="13"/>
  <c r="G347" i="13"/>
  <c r="Z327" i="13"/>
  <c r="N327" i="13"/>
  <c r="B327" i="13"/>
  <c r="AI327" i="13"/>
  <c r="W327" i="13"/>
  <c r="K327" i="13"/>
  <c r="A348" i="13"/>
  <c r="AH327" i="13"/>
  <c r="V327" i="13"/>
  <c r="J327" i="13"/>
  <c r="AF327" i="13"/>
  <c r="T327" i="13"/>
  <c r="H327" i="13"/>
  <c r="AE327" i="13"/>
  <c r="S327" i="13"/>
  <c r="G327" i="13"/>
  <c r="AD327" i="13"/>
  <c r="R327" i="13"/>
  <c r="F327" i="13"/>
  <c r="AC327" i="13"/>
  <c r="Q327" i="13"/>
  <c r="E327" i="13"/>
  <c r="AA327" i="13"/>
  <c r="O327" i="13"/>
  <c r="C327" i="13"/>
  <c r="Y327" i="13"/>
  <c r="X327" i="13"/>
  <c r="U327" i="13"/>
  <c r="P327" i="13"/>
  <c r="M327" i="13"/>
  <c r="L327" i="13"/>
  <c r="I327" i="13"/>
  <c r="D327" i="13"/>
  <c r="AK327" i="13"/>
  <c r="AJ327" i="13"/>
  <c r="AG327" i="13"/>
  <c r="AB327" i="13"/>
  <c r="Z339" i="13"/>
  <c r="N339" i="13"/>
  <c r="B339" i="13"/>
  <c r="AK339" i="13"/>
  <c r="Y339" i="13"/>
  <c r="M339" i="13"/>
  <c r="AJ339" i="13"/>
  <c r="X339" i="13"/>
  <c r="L339" i="13"/>
  <c r="AI339" i="13"/>
  <c r="W339" i="13"/>
  <c r="K339" i="13"/>
  <c r="A360" i="13"/>
  <c r="AH339" i="13"/>
  <c r="V339" i="13"/>
  <c r="J339" i="13"/>
  <c r="AG339" i="13"/>
  <c r="U339" i="13"/>
  <c r="I339" i="13"/>
  <c r="AF339" i="13"/>
  <c r="T339" i="13"/>
  <c r="H339" i="13"/>
  <c r="AE339" i="13"/>
  <c r="S339" i="13"/>
  <c r="G339" i="13"/>
  <c r="AD339" i="13"/>
  <c r="R339" i="13"/>
  <c r="F339" i="13"/>
  <c r="AC339" i="13"/>
  <c r="Q339" i="13"/>
  <c r="E339" i="13"/>
  <c r="AB339" i="13"/>
  <c r="P339" i="13"/>
  <c r="D339" i="13"/>
  <c r="AA339" i="13"/>
  <c r="O339" i="13"/>
  <c r="C339" i="13"/>
  <c r="Z351" i="13"/>
  <c r="N351" i="13"/>
  <c r="B351" i="13"/>
  <c r="AK351" i="13"/>
  <c r="Y351" i="13"/>
  <c r="M351" i="13"/>
  <c r="AJ351" i="13"/>
  <c r="X351" i="13"/>
  <c r="L351" i="13"/>
  <c r="AI351" i="13"/>
  <c r="W351" i="13"/>
  <c r="K351" i="13"/>
  <c r="A372" i="13"/>
  <c r="AH351" i="13"/>
  <c r="V351" i="13"/>
  <c r="J351" i="13"/>
  <c r="AG351" i="13"/>
  <c r="U351" i="13"/>
  <c r="I351" i="13"/>
  <c r="AF351" i="13"/>
  <c r="T351" i="13"/>
  <c r="H351" i="13"/>
  <c r="AE351" i="13"/>
  <c r="S351" i="13"/>
  <c r="G351" i="13"/>
  <c r="AD351" i="13"/>
  <c r="R351" i="13"/>
  <c r="F351" i="13"/>
  <c r="AC351" i="13"/>
  <c r="Q351" i="13"/>
  <c r="E351" i="13"/>
  <c r="AB351" i="13"/>
  <c r="P351" i="13"/>
  <c r="D351" i="13"/>
  <c r="AA351" i="13"/>
  <c r="O351" i="13"/>
  <c r="C351" i="13"/>
  <c r="AK328" i="13"/>
  <c r="Y328" i="13"/>
  <c r="M328" i="13"/>
  <c r="A349" i="13"/>
  <c r="AH328" i="13"/>
  <c r="V328" i="13"/>
  <c r="J328" i="13"/>
  <c r="AG328" i="13"/>
  <c r="U328" i="13"/>
  <c r="I328" i="13"/>
  <c r="AE328" i="13"/>
  <c r="S328" i="13"/>
  <c r="G328" i="13"/>
  <c r="AD328" i="13"/>
  <c r="R328" i="13"/>
  <c r="F328" i="13"/>
  <c r="AC328" i="13"/>
  <c r="Q328" i="13"/>
  <c r="E328" i="13"/>
  <c r="AB328" i="13"/>
  <c r="P328" i="13"/>
  <c r="D328" i="13"/>
  <c r="Z328" i="13"/>
  <c r="N328" i="13"/>
  <c r="B328" i="13"/>
  <c r="X328" i="13"/>
  <c r="W328" i="13"/>
  <c r="T328" i="13"/>
  <c r="O328" i="13"/>
  <c r="L328" i="13"/>
  <c r="K328" i="13"/>
  <c r="H328" i="13"/>
  <c r="C328" i="13"/>
  <c r="AJ328" i="13"/>
  <c r="AI328" i="13"/>
  <c r="AF328" i="13"/>
  <c r="AA328" i="13"/>
  <c r="AJ317" i="13"/>
  <c r="X317" i="13"/>
  <c r="L317" i="13"/>
  <c r="A338" i="13"/>
  <c r="AG317" i="13"/>
  <c r="U317" i="13"/>
  <c r="I317" i="13"/>
  <c r="AF317" i="13"/>
  <c r="T317" i="13"/>
  <c r="H317" i="13"/>
  <c r="AD317" i="13"/>
  <c r="R317" i="13"/>
  <c r="F317" i="13"/>
  <c r="AC317" i="13"/>
  <c r="Q317" i="13"/>
  <c r="E317" i="13"/>
  <c r="AB317" i="13"/>
  <c r="P317" i="13"/>
  <c r="D317" i="13"/>
  <c r="AA317" i="13"/>
  <c r="O317" i="13"/>
  <c r="C317" i="13"/>
  <c r="AK317" i="13"/>
  <c r="Y317" i="13"/>
  <c r="M317" i="13"/>
  <c r="AI317" i="13"/>
  <c r="AH317" i="13"/>
  <c r="AE317" i="13"/>
  <c r="Z317" i="13"/>
  <c r="W317" i="13"/>
  <c r="V317" i="13"/>
  <c r="S317" i="13"/>
  <c r="N317" i="13"/>
  <c r="K317" i="13"/>
  <c r="J317" i="13"/>
  <c r="G317" i="13"/>
  <c r="B317" i="13"/>
  <c r="AJ329" i="13"/>
  <c r="X329" i="13"/>
  <c r="L329" i="13"/>
  <c r="A350" i="13"/>
  <c r="AG329" i="13"/>
  <c r="U329" i="13"/>
  <c r="I329" i="13"/>
  <c r="AF329" i="13"/>
  <c r="T329" i="13"/>
  <c r="H329" i="13"/>
  <c r="AD329" i="13"/>
  <c r="R329" i="13"/>
  <c r="F329" i="13"/>
  <c r="AC329" i="13"/>
  <c r="Q329" i="13"/>
  <c r="E329" i="13"/>
  <c r="AB329" i="13"/>
  <c r="P329" i="13"/>
  <c r="D329" i="13"/>
  <c r="AA329" i="13"/>
  <c r="O329" i="13"/>
  <c r="C329" i="13"/>
  <c r="AK329" i="13"/>
  <c r="Y329" i="13"/>
  <c r="M329" i="13"/>
  <c r="W329" i="13"/>
  <c r="V329" i="13"/>
  <c r="S329" i="13"/>
  <c r="N329" i="13"/>
  <c r="K329" i="13"/>
  <c r="J329" i="13"/>
  <c r="G329" i="13"/>
  <c r="B329" i="13"/>
  <c r="AI329" i="13"/>
  <c r="AH329" i="13"/>
  <c r="AE329" i="13"/>
  <c r="Z329" i="13"/>
  <c r="A352" i="13"/>
  <c r="AH331" i="13"/>
  <c r="V331" i="13"/>
  <c r="J331" i="13"/>
  <c r="AE331" i="13"/>
  <c r="S331" i="13"/>
  <c r="G331" i="13"/>
  <c r="AD331" i="13"/>
  <c r="R331" i="13"/>
  <c r="F331" i="13"/>
  <c r="AB331" i="13"/>
  <c r="P331" i="13"/>
  <c r="D331" i="13"/>
  <c r="AA331" i="13"/>
  <c r="O331" i="13"/>
  <c r="C331" i="13"/>
  <c r="Z331" i="13"/>
  <c r="N331" i="13"/>
  <c r="B331" i="13"/>
  <c r="AK331" i="13"/>
  <c r="Y331" i="13"/>
  <c r="M331" i="13"/>
  <c r="AI331" i="13"/>
  <c r="W331" i="13"/>
  <c r="K331" i="13"/>
  <c r="U331" i="13"/>
  <c r="T331" i="13"/>
  <c r="Q331" i="13"/>
  <c r="L331" i="13"/>
  <c r="I331" i="13"/>
  <c r="H331" i="13"/>
  <c r="E331" i="13"/>
  <c r="AJ331" i="13"/>
  <c r="AG331" i="13"/>
  <c r="AF331" i="13"/>
  <c r="AC331" i="13"/>
  <c r="X331" i="13"/>
  <c r="A364" i="13"/>
  <c r="AH343" i="13"/>
  <c r="V343" i="13"/>
  <c r="J343" i="13"/>
  <c r="AG343" i="13"/>
  <c r="U343" i="13"/>
  <c r="I343" i="13"/>
  <c r="AF343" i="13"/>
  <c r="T343" i="13"/>
  <c r="H343" i="13"/>
  <c r="AE343" i="13"/>
  <c r="S343" i="13"/>
  <c r="G343" i="13"/>
  <c r="AD343" i="13"/>
  <c r="R343" i="13"/>
  <c r="F343" i="13"/>
  <c r="AC343" i="13"/>
  <c r="Q343" i="13"/>
  <c r="E343" i="13"/>
  <c r="AB343" i="13"/>
  <c r="P343" i="13"/>
  <c r="D343" i="13"/>
  <c r="AA343" i="13"/>
  <c r="O343" i="13"/>
  <c r="C343" i="13"/>
  <c r="Z343" i="13"/>
  <c r="N343" i="13"/>
  <c r="B343" i="13"/>
  <c r="AK343" i="13"/>
  <c r="Y343" i="13"/>
  <c r="M343" i="13"/>
  <c r="AJ343" i="13"/>
  <c r="X343" i="13"/>
  <c r="L343" i="13"/>
  <c r="AI343" i="13"/>
  <c r="W343" i="13"/>
  <c r="K343" i="13"/>
  <c r="AH355" i="13"/>
  <c r="V355" i="13"/>
  <c r="J355" i="13"/>
  <c r="AG355" i="13"/>
  <c r="U355" i="13"/>
  <c r="I355" i="13"/>
  <c r="AF355" i="13"/>
  <c r="T355" i="13"/>
  <c r="H355" i="13"/>
  <c r="AE355" i="13"/>
  <c r="S355" i="13"/>
  <c r="G355" i="13"/>
  <c r="AD355" i="13"/>
  <c r="R355" i="13"/>
  <c r="F355" i="13"/>
  <c r="AC355" i="13"/>
  <c r="Q355" i="13"/>
  <c r="E355" i="13"/>
  <c r="A376" i="13"/>
  <c r="AB355" i="13"/>
  <c r="P355" i="13"/>
  <c r="D355" i="13"/>
  <c r="AA355" i="13"/>
  <c r="O355" i="13"/>
  <c r="C355" i="13"/>
  <c r="Z355" i="13"/>
  <c r="N355" i="13"/>
  <c r="B355" i="13"/>
  <c r="AK355" i="13"/>
  <c r="Y355" i="13"/>
  <c r="M355" i="13"/>
  <c r="AJ355" i="13"/>
  <c r="X355" i="13"/>
  <c r="L355" i="13"/>
  <c r="AI355" i="13"/>
  <c r="W355" i="13"/>
  <c r="K355" i="13"/>
  <c r="AG320" i="13"/>
  <c r="U320" i="13"/>
  <c r="I320" i="13"/>
  <c r="AD320" i="13"/>
  <c r="R320" i="13"/>
  <c r="F320" i="13"/>
  <c r="AC320" i="13"/>
  <c r="Q320" i="13"/>
  <c r="E320" i="13"/>
  <c r="AA320" i="13"/>
  <c r="O320" i="13"/>
  <c r="C320" i="13"/>
  <c r="Z320" i="13"/>
  <c r="N320" i="13"/>
  <c r="B320" i="13"/>
  <c r="AK320" i="13"/>
  <c r="Y320" i="13"/>
  <c r="M320" i="13"/>
  <c r="AJ320" i="13"/>
  <c r="X320" i="13"/>
  <c r="L320" i="13"/>
  <c r="A341" i="13"/>
  <c r="AH320" i="13"/>
  <c r="V320" i="13"/>
  <c r="J320" i="13"/>
  <c r="AF320" i="13"/>
  <c r="AE320" i="13"/>
  <c r="AB320" i="13"/>
  <c r="W320" i="13"/>
  <c r="T320" i="13"/>
  <c r="S320" i="13"/>
  <c r="P320" i="13"/>
  <c r="K320" i="13"/>
  <c r="H320" i="13"/>
  <c r="G320" i="13"/>
  <c r="D320" i="13"/>
  <c r="AI320" i="13"/>
  <c r="AG332" i="13"/>
  <c r="U332" i="13"/>
  <c r="I332" i="13"/>
  <c r="AD332" i="13"/>
  <c r="R332" i="13"/>
  <c r="F332" i="13"/>
  <c r="AC332" i="13"/>
  <c r="Q332" i="13"/>
  <c r="E332" i="13"/>
  <c r="AA332" i="13"/>
  <c r="O332" i="13"/>
  <c r="C332" i="13"/>
  <c r="Z332" i="13"/>
  <c r="N332" i="13"/>
  <c r="B332" i="13"/>
  <c r="AK332" i="13"/>
  <c r="Y332" i="13"/>
  <c r="M332" i="13"/>
  <c r="AJ332" i="13"/>
  <c r="X332" i="13"/>
  <c r="L332" i="13"/>
  <c r="A353" i="13"/>
  <c r="AH332" i="13"/>
  <c r="V332" i="13"/>
  <c r="J332" i="13"/>
  <c r="T332" i="13"/>
  <c r="S332" i="13"/>
  <c r="P332" i="13"/>
  <c r="K332" i="13"/>
  <c r="H332" i="13"/>
  <c r="G332" i="13"/>
  <c r="D332" i="13"/>
  <c r="AI332" i="13"/>
  <c r="AF332" i="13"/>
  <c r="AE332" i="13"/>
  <c r="AB332" i="13"/>
  <c r="W332" i="13"/>
  <c r="AF333" i="13"/>
  <c r="T333" i="13"/>
  <c r="H333" i="13"/>
  <c r="AC333" i="13"/>
  <c r="Q333" i="13"/>
  <c r="E333" i="13"/>
  <c r="AB333" i="13"/>
  <c r="P333" i="13"/>
  <c r="D333" i="13"/>
  <c r="Z333" i="13"/>
  <c r="N333" i="13"/>
  <c r="B333" i="13"/>
  <c r="AK333" i="13"/>
  <c r="Y333" i="13"/>
  <c r="M333" i="13"/>
  <c r="AJ333" i="13"/>
  <c r="X333" i="13"/>
  <c r="L333" i="13"/>
  <c r="AI333" i="13"/>
  <c r="W333" i="13"/>
  <c r="K333" i="13"/>
  <c r="A354" i="13"/>
  <c r="AG333" i="13"/>
  <c r="U333" i="13"/>
  <c r="I333" i="13"/>
  <c r="S333" i="13"/>
  <c r="R333" i="13"/>
  <c r="O333" i="13"/>
  <c r="J333" i="13"/>
  <c r="G333" i="13"/>
  <c r="F333" i="13"/>
  <c r="C333" i="13"/>
  <c r="AH333" i="13"/>
  <c r="AE333" i="13"/>
  <c r="AD333" i="13"/>
  <c r="AA333" i="13"/>
  <c r="V333" i="13"/>
  <c r="AD323" i="13"/>
  <c r="R323" i="13"/>
  <c r="F323" i="13"/>
  <c r="AA323" i="13"/>
  <c r="O323" i="13"/>
  <c r="C323" i="13"/>
  <c r="Z323" i="13"/>
  <c r="N323" i="13"/>
  <c r="B323" i="13"/>
  <c r="AJ323" i="13"/>
  <c r="X323" i="13"/>
  <c r="L323" i="13"/>
  <c r="AI323" i="13"/>
  <c r="W323" i="13"/>
  <c r="K323" i="13"/>
  <c r="A344" i="13"/>
  <c r="AH323" i="13"/>
  <c r="V323" i="13"/>
  <c r="J323" i="13"/>
  <c r="AG323" i="13"/>
  <c r="U323" i="13"/>
  <c r="I323" i="13"/>
  <c r="AE323" i="13"/>
  <c r="S323" i="13"/>
  <c r="G323" i="13"/>
  <c r="AC323" i="13"/>
  <c r="AB323" i="13"/>
  <c r="Y323" i="13"/>
  <c r="T323" i="13"/>
  <c r="Q323" i="13"/>
  <c r="P323" i="13"/>
  <c r="M323" i="13"/>
  <c r="H323" i="13"/>
  <c r="E323" i="13"/>
  <c r="D323" i="13"/>
  <c r="AK323" i="13"/>
  <c r="AF323" i="13"/>
  <c r="AD335" i="13"/>
  <c r="R335" i="13"/>
  <c r="F335" i="13"/>
  <c r="AA335" i="13"/>
  <c r="O335" i="13"/>
  <c r="C335" i="13"/>
  <c r="Z335" i="13"/>
  <c r="N335" i="13"/>
  <c r="B335" i="13"/>
  <c r="AJ335" i="13"/>
  <c r="X335" i="13"/>
  <c r="L335" i="13"/>
  <c r="AI335" i="13"/>
  <c r="W335" i="13"/>
  <c r="K335" i="13"/>
  <c r="A356" i="13"/>
  <c r="AH335" i="13"/>
  <c r="V335" i="13"/>
  <c r="J335" i="13"/>
  <c r="AG335" i="13"/>
  <c r="U335" i="13"/>
  <c r="I335" i="13"/>
  <c r="AE335" i="13"/>
  <c r="S335" i="13"/>
  <c r="G335" i="13"/>
  <c r="Q335" i="13"/>
  <c r="P335" i="13"/>
  <c r="M335" i="13"/>
  <c r="H335" i="13"/>
  <c r="E335" i="13"/>
  <c r="D335" i="13"/>
  <c r="AK335" i="13"/>
  <c r="AF335" i="13"/>
  <c r="AC335" i="13"/>
  <c r="AB335" i="13"/>
  <c r="Y335" i="13"/>
  <c r="T335" i="13"/>
  <c r="AC336" i="13"/>
  <c r="Q336" i="13"/>
  <c r="E336" i="13"/>
  <c r="AB336" i="13"/>
  <c r="P336" i="13"/>
  <c r="D336" i="13"/>
  <c r="Z336" i="13"/>
  <c r="N336" i="13"/>
  <c r="B336" i="13"/>
  <c r="AK336" i="13"/>
  <c r="Y336" i="13"/>
  <c r="M336" i="13"/>
  <c r="AJ336" i="13"/>
  <c r="AI336" i="13"/>
  <c r="W336" i="13"/>
  <c r="K336" i="13"/>
  <c r="A357" i="13"/>
  <c r="AH336" i="13"/>
  <c r="V336" i="13"/>
  <c r="J336" i="13"/>
  <c r="AG336" i="13"/>
  <c r="U336" i="13"/>
  <c r="I336" i="13"/>
  <c r="AF336" i="13"/>
  <c r="T336" i="13"/>
  <c r="H336" i="13"/>
  <c r="AE336" i="13"/>
  <c r="S336" i="13"/>
  <c r="G336" i="13"/>
  <c r="AD336" i="13"/>
  <c r="R336" i="13"/>
  <c r="F336" i="13"/>
  <c r="AA336" i="13"/>
  <c r="X336" i="13"/>
  <c r="O336" i="13"/>
  <c r="L336" i="13"/>
  <c r="C336" i="13"/>
  <c r="AB325" i="13"/>
  <c r="P325" i="13"/>
  <c r="D325" i="13"/>
  <c r="AK325" i="13"/>
  <c r="Y325" i="13"/>
  <c r="M325" i="13"/>
  <c r="AJ325" i="13"/>
  <c r="X325" i="13"/>
  <c r="L325" i="13"/>
  <c r="A346" i="13"/>
  <c r="AH325" i="13"/>
  <c r="V325" i="13"/>
  <c r="J325" i="13"/>
  <c r="AG325" i="13"/>
  <c r="U325" i="13"/>
  <c r="I325" i="13"/>
  <c r="AF325" i="13"/>
  <c r="T325" i="13"/>
  <c r="H325" i="13"/>
  <c r="AE325" i="13"/>
  <c r="S325" i="13"/>
  <c r="G325" i="13"/>
  <c r="AC325" i="13"/>
  <c r="Q325" i="13"/>
  <c r="E325" i="13"/>
  <c r="AA325" i="13"/>
  <c r="Z325" i="13"/>
  <c r="W325" i="13"/>
  <c r="R325" i="13"/>
  <c r="O325" i="13"/>
  <c r="N325" i="13"/>
  <c r="K325" i="13"/>
  <c r="F325" i="13"/>
  <c r="C325" i="13"/>
  <c r="B325" i="13"/>
  <c r="AI325" i="13"/>
  <c r="AD325" i="13"/>
  <c r="AB337" i="13"/>
  <c r="P337" i="13"/>
  <c r="D337" i="13"/>
  <c r="AA337" i="13"/>
  <c r="O337" i="13"/>
  <c r="C337" i="13"/>
  <c r="Z337" i="13"/>
  <c r="N337" i="13"/>
  <c r="AK337" i="13"/>
  <c r="Y337" i="13"/>
  <c r="M337" i="13"/>
  <c r="AJ337" i="13"/>
  <c r="X337" i="13"/>
  <c r="L337" i="13"/>
  <c r="AI337" i="13"/>
  <c r="W337" i="13"/>
  <c r="K337" i="13"/>
  <c r="A358" i="13"/>
  <c r="AH337" i="13"/>
  <c r="V337" i="13"/>
  <c r="J337" i="13"/>
  <c r="AG337" i="13"/>
  <c r="U337" i="13"/>
  <c r="I337" i="13"/>
  <c r="AF337" i="13"/>
  <c r="T337" i="13"/>
  <c r="H337" i="13"/>
  <c r="AE337" i="13"/>
  <c r="S337" i="13"/>
  <c r="G337" i="13"/>
  <c r="AD337" i="13"/>
  <c r="R337" i="13"/>
  <c r="F337" i="13"/>
  <c r="AC337" i="13"/>
  <c r="Q337" i="13"/>
  <c r="E337" i="13"/>
  <c r="B337" i="13"/>
  <c r="AJ338" i="14"/>
  <c r="X338" i="14"/>
  <c r="L338" i="14"/>
  <c r="AI338" i="14"/>
  <c r="W338" i="14"/>
  <c r="K338" i="14"/>
  <c r="A359" i="14"/>
  <c r="AH338" i="14"/>
  <c r="V338" i="14"/>
  <c r="J338" i="14"/>
  <c r="AG338" i="14"/>
  <c r="U338" i="14"/>
  <c r="I338" i="14"/>
  <c r="AF338" i="14"/>
  <c r="T338" i="14"/>
  <c r="H338" i="14"/>
  <c r="AE338" i="14"/>
  <c r="S338" i="14"/>
  <c r="G338" i="14"/>
  <c r="AD338" i="14"/>
  <c r="R338" i="14"/>
  <c r="F338" i="14"/>
  <c r="AC338" i="14"/>
  <c r="Q338" i="14"/>
  <c r="E338" i="14"/>
  <c r="AB338" i="14"/>
  <c r="P338" i="14"/>
  <c r="D338" i="14"/>
  <c r="AA338" i="14"/>
  <c r="O338" i="14"/>
  <c r="C338" i="14"/>
  <c r="Z338" i="14"/>
  <c r="N338" i="14"/>
  <c r="B338" i="14"/>
  <c r="AK338" i="14"/>
  <c r="Y338" i="14"/>
  <c r="M338" i="14"/>
  <c r="A349" i="14"/>
  <c r="AH328" i="14"/>
  <c r="AG328" i="14"/>
  <c r="U328" i="14"/>
  <c r="AF328" i="14"/>
  <c r="T328" i="14"/>
  <c r="H328" i="14"/>
  <c r="AE328" i="14"/>
  <c r="S328" i="14"/>
  <c r="G328" i="14"/>
  <c r="AD328" i="14"/>
  <c r="R328" i="14"/>
  <c r="F328" i="14"/>
  <c r="AC328" i="14"/>
  <c r="Q328" i="14"/>
  <c r="E328" i="14"/>
  <c r="AB328" i="14"/>
  <c r="Z328" i="14"/>
  <c r="N328" i="14"/>
  <c r="B328" i="14"/>
  <c r="AK328" i="14"/>
  <c r="Y328" i="14"/>
  <c r="M328" i="14"/>
  <c r="AJ328" i="14"/>
  <c r="X328" i="14"/>
  <c r="L328" i="14"/>
  <c r="AI328" i="14"/>
  <c r="W328" i="14"/>
  <c r="K328" i="14"/>
  <c r="AA328" i="14"/>
  <c r="V328" i="14"/>
  <c r="P328" i="14"/>
  <c r="O328" i="14"/>
  <c r="J328" i="14"/>
  <c r="I328" i="14"/>
  <c r="D328" i="14"/>
  <c r="C328" i="14"/>
  <c r="AA335" i="14"/>
  <c r="O335" i="14"/>
  <c r="C335" i="14"/>
  <c r="Z335" i="14"/>
  <c r="N335" i="14"/>
  <c r="B335" i="14"/>
  <c r="AK335" i="14"/>
  <c r="Y335" i="14"/>
  <c r="M335" i="14"/>
  <c r="AJ335" i="14"/>
  <c r="X335" i="14"/>
  <c r="L335" i="14"/>
  <c r="AI335" i="14"/>
  <c r="W335" i="14"/>
  <c r="K335" i="14"/>
  <c r="A356" i="14"/>
  <c r="AH335" i="14"/>
  <c r="V335" i="14"/>
  <c r="J335" i="14"/>
  <c r="AG335" i="14"/>
  <c r="U335" i="14"/>
  <c r="I335" i="14"/>
  <c r="AF335" i="14"/>
  <c r="T335" i="14"/>
  <c r="H335" i="14"/>
  <c r="AE335" i="14"/>
  <c r="S335" i="14"/>
  <c r="G335" i="14"/>
  <c r="AD335" i="14"/>
  <c r="R335" i="14"/>
  <c r="F335" i="14"/>
  <c r="AC335" i="14"/>
  <c r="Q335" i="14"/>
  <c r="E335" i="14"/>
  <c r="AB335" i="14"/>
  <c r="P335" i="14"/>
  <c r="D335" i="14"/>
  <c r="A342" i="14"/>
  <c r="AC321" i="14"/>
  <c r="Q321" i="14"/>
  <c r="E321" i="14"/>
  <c r="AA321" i="14"/>
  <c r="O321" i="14"/>
  <c r="C321" i="14"/>
  <c r="Z321" i="14"/>
  <c r="N321" i="14"/>
  <c r="B321" i="14"/>
  <c r="AK321" i="14"/>
  <c r="Y321" i="14"/>
  <c r="M321" i="14"/>
  <c r="AJ321" i="14"/>
  <c r="X321" i="14"/>
  <c r="L321" i="14"/>
  <c r="AI321" i="14"/>
  <c r="W321" i="14"/>
  <c r="K321" i="14"/>
  <c r="AG321" i="14"/>
  <c r="U321" i="14"/>
  <c r="I321" i="14"/>
  <c r="AF321" i="14"/>
  <c r="T321" i="14"/>
  <c r="H321" i="14"/>
  <c r="AE321" i="14"/>
  <c r="S321" i="14"/>
  <c r="G321" i="14"/>
  <c r="AD321" i="14"/>
  <c r="R321" i="14"/>
  <c r="F321" i="14"/>
  <c r="AH321" i="14"/>
  <c r="AB321" i="14"/>
  <c r="V321" i="14"/>
  <c r="P321" i="14"/>
  <c r="J321" i="14"/>
  <c r="D321" i="14"/>
  <c r="AI325" i="14"/>
  <c r="W325" i="14"/>
  <c r="K325" i="14"/>
  <c r="A346" i="14"/>
  <c r="AH325" i="14"/>
  <c r="V325" i="14"/>
  <c r="J325" i="14"/>
  <c r="AC325" i="14"/>
  <c r="Q325" i="14"/>
  <c r="E325" i="14"/>
  <c r="AB325" i="14"/>
  <c r="P325" i="14"/>
  <c r="D325" i="14"/>
  <c r="AA325" i="14"/>
  <c r="O325" i="14"/>
  <c r="C325" i="14"/>
  <c r="Z325" i="14"/>
  <c r="N325" i="14"/>
  <c r="B325" i="14"/>
  <c r="AK325" i="14"/>
  <c r="M325" i="14"/>
  <c r="AJ325" i="14"/>
  <c r="L325" i="14"/>
  <c r="AG325" i="14"/>
  <c r="I325" i="14"/>
  <c r="AF325" i="14"/>
  <c r="H325" i="14"/>
  <c r="AE325" i="14"/>
  <c r="G325" i="14"/>
  <c r="AD325" i="14"/>
  <c r="F325" i="14"/>
  <c r="Y325" i="14"/>
  <c r="X325" i="14"/>
  <c r="U325" i="14"/>
  <c r="T325" i="14"/>
  <c r="S325" i="14"/>
  <c r="R325" i="14"/>
  <c r="AE331" i="14"/>
  <c r="S331" i="14"/>
  <c r="G331" i="14"/>
  <c r="AD331" i="14"/>
  <c r="R331" i="14"/>
  <c r="F331" i="14"/>
  <c r="AC331" i="14"/>
  <c r="Q331" i="14"/>
  <c r="E331" i="14"/>
  <c r="AB331" i="14"/>
  <c r="P331" i="14"/>
  <c r="D331" i="14"/>
  <c r="AA331" i="14"/>
  <c r="O331" i="14"/>
  <c r="C331" i="14"/>
  <c r="Z331" i="14"/>
  <c r="N331" i="14"/>
  <c r="B331" i="14"/>
  <c r="AK331" i="14"/>
  <c r="Y331" i="14"/>
  <c r="M331" i="14"/>
  <c r="AJ331" i="14"/>
  <c r="X331" i="14"/>
  <c r="L331" i="14"/>
  <c r="AI331" i="14"/>
  <c r="W331" i="14"/>
  <c r="K331" i="14"/>
  <c r="A352" i="14"/>
  <c r="AH331" i="14"/>
  <c r="V331" i="14"/>
  <c r="J331" i="14"/>
  <c r="AG331" i="14"/>
  <c r="U331" i="14"/>
  <c r="I331" i="14"/>
  <c r="AF331" i="14"/>
  <c r="T331" i="14"/>
  <c r="H331" i="14"/>
  <c r="A343" i="14"/>
  <c r="AB322" i="14"/>
  <c r="P322" i="14"/>
  <c r="D322" i="14"/>
  <c r="AA322" i="14"/>
  <c r="Z322" i="14"/>
  <c r="N322" i="14"/>
  <c r="B322" i="14"/>
  <c r="AK322" i="14"/>
  <c r="Y322" i="14"/>
  <c r="M322" i="14"/>
  <c r="AJ322" i="14"/>
  <c r="X322" i="14"/>
  <c r="L322" i="14"/>
  <c r="AI322" i="14"/>
  <c r="W322" i="14"/>
  <c r="K322" i="14"/>
  <c r="AH322" i="14"/>
  <c r="V322" i="14"/>
  <c r="J322" i="14"/>
  <c r="AG322" i="14"/>
  <c r="AF322" i="14"/>
  <c r="T322" i="14"/>
  <c r="H322" i="14"/>
  <c r="AE322" i="14"/>
  <c r="S322" i="14"/>
  <c r="G322" i="14"/>
  <c r="AD322" i="14"/>
  <c r="R322" i="14"/>
  <c r="F322" i="14"/>
  <c r="AC322" i="14"/>
  <c r="Q322" i="14"/>
  <c r="E322" i="14"/>
  <c r="O322" i="14"/>
  <c r="I322" i="14"/>
  <c r="C322" i="14"/>
  <c r="U322" i="14"/>
  <c r="AK323" i="14"/>
  <c r="Y323" i="14"/>
  <c r="AJ323" i="14"/>
  <c r="X323" i="14"/>
  <c r="A344" i="14"/>
  <c r="AE323" i="14"/>
  <c r="S323" i="14"/>
  <c r="AD323" i="14"/>
  <c r="R323" i="14"/>
  <c r="AC323" i="14"/>
  <c r="Q323" i="14"/>
  <c r="AB323" i="14"/>
  <c r="P323" i="14"/>
  <c r="O323" i="14"/>
  <c r="C323" i="14"/>
  <c r="N323" i="14"/>
  <c r="B323" i="14"/>
  <c r="AI323" i="14"/>
  <c r="M323" i="14"/>
  <c r="AH323" i="14"/>
  <c r="L323" i="14"/>
  <c r="AG323" i="14"/>
  <c r="K323" i="14"/>
  <c r="AF323" i="14"/>
  <c r="J323" i="14"/>
  <c r="AA323" i="14"/>
  <c r="I323" i="14"/>
  <c r="Z323" i="14"/>
  <c r="H323" i="14"/>
  <c r="W323" i="14"/>
  <c r="G323" i="14"/>
  <c r="V323" i="14"/>
  <c r="F323" i="14"/>
  <c r="U323" i="14"/>
  <c r="E323" i="14"/>
  <c r="T323" i="14"/>
  <c r="D323" i="14"/>
  <c r="AA347" i="14"/>
  <c r="O347" i="14"/>
  <c r="C347" i="14"/>
  <c r="Z347" i="14"/>
  <c r="N347" i="14"/>
  <c r="B347" i="14"/>
  <c r="AK347" i="14"/>
  <c r="Y347" i="14"/>
  <c r="M347" i="14"/>
  <c r="AJ347" i="14"/>
  <c r="X347" i="14"/>
  <c r="L347" i="14"/>
  <c r="AI347" i="14"/>
  <c r="W347" i="14"/>
  <c r="K347" i="14"/>
  <c r="A368" i="14"/>
  <c r="AH347" i="14"/>
  <c r="V347" i="14"/>
  <c r="J347" i="14"/>
  <c r="AG347" i="14"/>
  <c r="U347" i="14"/>
  <c r="I347" i="14"/>
  <c r="AF347" i="14"/>
  <c r="T347" i="14"/>
  <c r="H347" i="14"/>
  <c r="AE347" i="14"/>
  <c r="S347" i="14"/>
  <c r="G347" i="14"/>
  <c r="AD347" i="14"/>
  <c r="R347" i="14"/>
  <c r="F347" i="14"/>
  <c r="AC347" i="14"/>
  <c r="Q347" i="14"/>
  <c r="E347" i="14"/>
  <c r="AB347" i="14"/>
  <c r="P347" i="14"/>
  <c r="D347" i="14"/>
  <c r="AJ350" i="14"/>
  <c r="X350" i="14"/>
  <c r="L350" i="14"/>
  <c r="AI350" i="14"/>
  <c r="W350" i="14"/>
  <c r="K350" i="14"/>
  <c r="A371" i="14"/>
  <c r="AH350" i="14"/>
  <c r="V350" i="14"/>
  <c r="J350" i="14"/>
  <c r="AG350" i="14"/>
  <c r="U350" i="14"/>
  <c r="I350" i="14"/>
  <c r="AF350" i="14"/>
  <c r="T350" i="14"/>
  <c r="H350" i="14"/>
  <c r="AE350" i="14"/>
  <c r="S350" i="14"/>
  <c r="G350" i="14"/>
  <c r="AD350" i="14"/>
  <c r="R350" i="14"/>
  <c r="F350" i="14"/>
  <c r="AC350" i="14"/>
  <c r="Q350" i="14"/>
  <c r="E350" i="14"/>
  <c r="AB350" i="14"/>
  <c r="P350" i="14"/>
  <c r="D350" i="14"/>
  <c r="AA350" i="14"/>
  <c r="O350" i="14"/>
  <c r="C350" i="14"/>
  <c r="Z350" i="14"/>
  <c r="N350" i="14"/>
  <c r="B350" i="14"/>
  <c r="AK350" i="14"/>
  <c r="Y350" i="14"/>
  <c r="M350" i="14"/>
  <c r="AC333" i="14"/>
  <c r="Q333" i="14"/>
  <c r="E333" i="14"/>
  <c r="AB333" i="14"/>
  <c r="P333" i="14"/>
  <c r="D333" i="14"/>
  <c r="AA333" i="14"/>
  <c r="O333" i="14"/>
  <c r="C333" i="14"/>
  <c r="Z333" i="14"/>
  <c r="N333" i="14"/>
  <c r="B333" i="14"/>
  <c r="AK333" i="14"/>
  <c r="Y333" i="14"/>
  <c r="M333" i="14"/>
  <c r="AJ333" i="14"/>
  <c r="X333" i="14"/>
  <c r="L333" i="14"/>
  <c r="AI333" i="14"/>
  <c r="W333" i="14"/>
  <c r="K333" i="14"/>
  <c r="A354" i="14"/>
  <c r="AH333" i="14"/>
  <c r="V333" i="14"/>
  <c r="J333" i="14"/>
  <c r="AG333" i="14"/>
  <c r="U333" i="14"/>
  <c r="I333" i="14"/>
  <c r="AF333" i="14"/>
  <c r="T333" i="14"/>
  <c r="H333" i="14"/>
  <c r="AE333" i="14"/>
  <c r="S333" i="14"/>
  <c r="G333" i="14"/>
  <c r="AD333" i="14"/>
  <c r="R333" i="14"/>
  <c r="F333" i="14"/>
  <c r="A340" i="14"/>
  <c r="AE319" i="14"/>
  <c r="S319" i="14"/>
  <c r="G319" i="14"/>
  <c r="AC319" i="14"/>
  <c r="Q319" i="14"/>
  <c r="E319" i="14"/>
  <c r="AB319" i="14"/>
  <c r="P319" i="14"/>
  <c r="D319" i="14"/>
  <c r="AA319" i="14"/>
  <c r="Z319" i="14"/>
  <c r="AK319" i="14"/>
  <c r="Y319" i="14"/>
  <c r="M319" i="14"/>
  <c r="AI319" i="14"/>
  <c r="W319" i="14"/>
  <c r="K319" i="14"/>
  <c r="AH319" i="14"/>
  <c r="V319" i="14"/>
  <c r="J319" i="14"/>
  <c r="AG319" i="14"/>
  <c r="U319" i="14"/>
  <c r="I319" i="14"/>
  <c r="AF319" i="14"/>
  <c r="T319" i="14"/>
  <c r="H319" i="14"/>
  <c r="B319" i="14"/>
  <c r="AJ319" i="14"/>
  <c r="AD319" i="14"/>
  <c r="X319" i="14"/>
  <c r="R319" i="14"/>
  <c r="O319" i="14"/>
  <c r="N319" i="14"/>
  <c r="L319" i="14"/>
  <c r="F319" i="14"/>
  <c r="C319" i="14"/>
  <c r="A339" i="14"/>
  <c r="AF318" i="14"/>
  <c r="T318" i="14"/>
  <c r="H318" i="14"/>
  <c r="AD318" i="14"/>
  <c r="R318" i="14"/>
  <c r="F318" i="14"/>
  <c r="AC318" i="14"/>
  <c r="Z318" i="14"/>
  <c r="N318" i="14"/>
  <c r="B318" i="14"/>
  <c r="AJ318" i="14"/>
  <c r="X318" i="14"/>
  <c r="L318" i="14"/>
  <c r="AI318" i="14"/>
  <c r="W318" i="14"/>
  <c r="K318" i="14"/>
  <c r="AH318" i="14"/>
  <c r="V318" i="14"/>
  <c r="AG318" i="14"/>
  <c r="U318" i="14"/>
  <c r="I318" i="14"/>
  <c r="G318" i="14"/>
  <c r="AK318" i="14"/>
  <c r="E318" i="14"/>
  <c r="AE318" i="14"/>
  <c r="D318" i="14"/>
  <c r="AB318" i="14"/>
  <c r="C318" i="14"/>
  <c r="AA318" i="14"/>
  <c r="Y318" i="14"/>
  <c r="S318" i="14"/>
  <c r="Q318" i="14"/>
  <c r="P318" i="14"/>
  <c r="O318" i="14"/>
  <c r="M318" i="14"/>
  <c r="J318" i="14"/>
  <c r="AF330" i="14"/>
  <c r="T330" i="14"/>
  <c r="H330" i="14"/>
  <c r="AE330" i="14"/>
  <c r="S330" i="14"/>
  <c r="G330" i="14"/>
  <c r="AD330" i="14"/>
  <c r="R330" i="14"/>
  <c r="F330" i="14"/>
  <c r="AC330" i="14"/>
  <c r="Q330" i="14"/>
  <c r="E330" i="14"/>
  <c r="AB330" i="14"/>
  <c r="P330" i="14"/>
  <c r="D330" i="14"/>
  <c r="AA330" i="14"/>
  <c r="O330" i="14"/>
  <c r="C330" i="14"/>
  <c r="Z330" i="14"/>
  <c r="N330" i="14"/>
  <c r="B330" i="14"/>
  <c r="AK330" i="14"/>
  <c r="Y330" i="14"/>
  <c r="M330" i="14"/>
  <c r="AJ330" i="14"/>
  <c r="X330" i="14"/>
  <c r="L330" i="14"/>
  <c r="AI330" i="14"/>
  <c r="W330" i="14"/>
  <c r="K330" i="14"/>
  <c r="A351" i="14"/>
  <c r="AH330" i="14"/>
  <c r="V330" i="14"/>
  <c r="J330" i="14"/>
  <c r="AG330" i="14"/>
  <c r="U330" i="14"/>
  <c r="I330" i="14"/>
  <c r="A341" i="14"/>
  <c r="AD320" i="14"/>
  <c r="R320" i="14"/>
  <c r="F320" i="14"/>
  <c r="AB320" i="14"/>
  <c r="P320" i="14"/>
  <c r="D320" i="14"/>
  <c r="AA320" i="14"/>
  <c r="O320" i="14"/>
  <c r="C320" i="14"/>
  <c r="Z320" i="14"/>
  <c r="N320" i="14"/>
  <c r="B320" i="14"/>
  <c r="AK320" i="14"/>
  <c r="Y320" i="14"/>
  <c r="M320" i="14"/>
  <c r="AJ320" i="14"/>
  <c r="X320" i="14"/>
  <c r="L320" i="14"/>
  <c r="AH320" i="14"/>
  <c r="V320" i="14"/>
  <c r="J320" i="14"/>
  <c r="AG320" i="14"/>
  <c r="U320" i="14"/>
  <c r="I320" i="14"/>
  <c r="AF320" i="14"/>
  <c r="T320" i="14"/>
  <c r="H320" i="14"/>
  <c r="AE320" i="14"/>
  <c r="S320" i="14"/>
  <c r="G320" i="14"/>
  <c r="Q320" i="14"/>
  <c r="K320" i="14"/>
  <c r="E320" i="14"/>
  <c r="AI320" i="14"/>
  <c r="AC320" i="14"/>
  <c r="W320" i="14"/>
  <c r="AD332" i="14"/>
  <c r="R332" i="14"/>
  <c r="F332" i="14"/>
  <c r="AC332" i="14"/>
  <c r="Q332" i="14"/>
  <c r="E332" i="14"/>
  <c r="AB332" i="14"/>
  <c r="P332" i="14"/>
  <c r="D332" i="14"/>
  <c r="AA332" i="14"/>
  <c r="O332" i="14"/>
  <c r="C332" i="14"/>
  <c r="Z332" i="14"/>
  <c r="N332" i="14"/>
  <c r="B332" i="14"/>
  <c r="AK332" i="14"/>
  <c r="Y332" i="14"/>
  <c r="M332" i="14"/>
  <c r="AJ332" i="14"/>
  <c r="X332" i="14"/>
  <c r="L332" i="14"/>
  <c r="AI332" i="14"/>
  <c r="W332" i="14"/>
  <c r="K332" i="14"/>
  <c r="A353" i="14"/>
  <c r="AH332" i="14"/>
  <c r="V332" i="14"/>
  <c r="J332" i="14"/>
  <c r="AG332" i="14"/>
  <c r="U332" i="14"/>
  <c r="I332" i="14"/>
  <c r="AF332" i="14"/>
  <c r="T332" i="14"/>
  <c r="H332" i="14"/>
  <c r="AE332" i="14"/>
  <c r="S332" i="14"/>
  <c r="G332" i="14"/>
  <c r="AC345" i="14"/>
  <c r="Q345" i="14"/>
  <c r="E345" i="14"/>
  <c r="AB345" i="14"/>
  <c r="P345" i="14"/>
  <c r="D345" i="14"/>
  <c r="AA345" i="14"/>
  <c r="O345" i="14"/>
  <c r="C345" i="14"/>
  <c r="Z345" i="14"/>
  <c r="N345" i="14"/>
  <c r="B345" i="14"/>
  <c r="AK345" i="14"/>
  <c r="Y345" i="14"/>
  <c r="M345" i="14"/>
  <c r="AJ345" i="14"/>
  <c r="X345" i="14"/>
  <c r="L345" i="14"/>
  <c r="AI345" i="14"/>
  <c r="W345" i="14"/>
  <c r="K345" i="14"/>
  <c r="A366" i="14"/>
  <c r="AH345" i="14"/>
  <c r="V345" i="14"/>
  <c r="J345" i="14"/>
  <c r="AG345" i="14"/>
  <c r="U345" i="14"/>
  <c r="I345" i="14"/>
  <c r="AF345" i="14"/>
  <c r="T345" i="14"/>
  <c r="H345" i="14"/>
  <c r="AE345" i="14"/>
  <c r="S345" i="14"/>
  <c r="G345" i="14"/>
  <c r="AD345" i="14"/>
  <c r="R345" i="14"/>
  <c r="F345" i="14"/>
  <c r="AC357" i="14"/>
  <c r="Q357" i="14"/>
  <c r="E357" i="14"/>
  <c r="AB357" i="14"/>
  <c r="P357" i="14"/>
  <c r="D357" i="14"/>
  <c r="AA357" i="14"/>
  <c r="O357" i="14"/>
  <c r="C357" i="14"/>
  <c r="Z357" i="14"/>
  <c r="N357" i="14"/>
  <c r="B357" i="14"/>
  <c r="AK357" i="14"/>
  <c r="Y357" i="14"/>
  <c r="M357" i="14"/>
  <c r="AJ357" i="14"/>
  <c r="X357" i="14"/>
  <c r="L357" i="14"/>
  <c r="AI357" i="14"/>
  <c r="W357" i="14"/>
  <c r="K357" i="14"/>
  <c r="AH357" i="14"/>
  <c r="V357" i="14"/>
  <c r="J357" i="14"/>
  <c r="AG357" i="14"/>
  <c r="U357" i="14"/>
  <c r="I357" i="14"/>
  <c r="AF357" i="14"/>
  <c r="T357" i="14"/>
  <c r="H357" i="14"/>
  <c r="AE357" i="14"/>
  <c r="S357" i="14"/>
  <c r="G357" i="14"/>
  <c r="A378" i="14"/>
  <c r="AD357" i="14"/>
  <c r="R357" i="14"/>
  <c r="F357" i="14"/>
  <c r="AB334" i="14"/>
  <c r="P334" i="14"/>
  <c r="D334" i="14"/>
  <c r="AA334" i="14"/>
  <c r="O334" i="14"/>
  <c r="C334" i="14"/>
  <c r="Z334" i="14"/>
  <c r="N334" i="14"/>
  <c r="B334" i="14"/>
  <c r="AK334" i="14"/>
  <c r="Y334" i="14"/>
  <c r="M334" i="14"/>
  <c r="AJ334" i="14"/>
  <c r="X334" i="14"/>
  <c r="L334" i="14"/>
  <c r="AI334" i="14"/>
  <c r="W334" i="14"/>
  <c r="K334" i="14"/>
  <c r="A355" i="14"/>
  <c r="AH334" i="14"/>
  <c r="V334" i="14"/>
  <c r="J334" i="14"/>
  <c r="AG334" i="14"/>
  <c r="U334" i="14"/>
  <c r="I334" i="14"/>
  <c r="AF334" i="14"/>
  <c r="T334" i="14"/>
  <c r="H334" i="14"/>
  <c r="AE334" i="14"/>
  <c r="S334" i="14"/>
  <c r="G334" i="14"/>
  <c r="AD334" i="14"/>
  <c r="R334" i="14"/>
  <c r="F334" i="14"/>
  <c r="AC334" i="14"/>
  <c r="Q334" i="14"/>
  <c r="E334" i="14"/>
  <c r="AK337" i="14"/>
  <c r="Y337" i="14"/>
  <c r="M337" i="14"/>
  <c r="AJ337" i="14"/>
  <c r="X337" i="14"/>
  <c r="L337" i="14"/>
  <c r="AI337" i="14"/>
  <c r="W337" i="14"/>
  <c r="K337" i="14"/>
  <c r="A358" i="14"/>
  <c r="AH337" i="14"/>
  <c r="V337" i="14"/>
  <c r="J337" i="14"/>
  <c r="AG337" i="14"/>
  <c r="U337" i="14"/>
  <c r="I337" i="14"/>
  <c r="AF337" i="14"/>
  <c r="T337" i="14"/>
  <c r="H337" i="14"/>
  <c r="AE337" i="14"/>
  <c r="S337" i="14"/>
  <c r="G337" i="14"/>
  <c r="AD337" i="14"/>
  <c r="R337" i="14"/>
  <c r="F337" i="14"/>
  <c r="AC337" i="14"/>
  <c r="Q337" i="14"/>
  <c r="E337" i="14"/>
  <c r="AB337" i="14"/>
  <c r="P337" i="14"/>
  <c r="D337" i="14"/>
  <c r="AA337" i="14"/>
  <c r="O337" i="14"/>
  <c r="C337" i="14"/>
  <c r="Z337" i="14"/>
  <c r="N337" i="14"/>
  <c r="B337" i="14"/>
  <c r="A348" i="14"/>
  <c r="AG327" i="14"/>
  <c r="U327" i="14"/>
  <c r="I327" i="14"/>
  <c r="AF327" i="14"/>
  <c r="T327" i="14"/>
  <c r="H327" i="14"/>
  <c r="AE327" i="14"/>
  <c r="S327" i="14"/>
  <c r="G327" i="14"/>
  <c r="AD327" i="14"/>
  <c r="R327" i="14"/>
  <c r="F327" i="14"/>
  <c r="AA327" i="14"/>
  <c r="O327" i="14"/>
  <c r="C327" i="14"/>
  <c r="Z327" i="14"/>
  <c r="N327" i="14"/>
  <c r="B327" i="14"/>
  <c r="AK327" i="14"/>
  <c r="Y327" i="14"/>
  <c r="M327" i="14"/>
  <c r="AJ327" i="14"/>
  <c r="X327" i="14"/>
  <c r="L327" i="14"/>
  <c r="W327" i="14"/>
  <c r="V327" i="14"/>
  <c r="Q327" i="14"/>
  <c r="P327" i="14"/>
  <c r="K327" i="14"/>
  <c r="J327" i="14"/>
  <c r="E327" i="14"/>
  <c r="D327" i="14"/>
  <c r="AI327" i="14"/>
  <c r="AH327" i="14"/>
  <c r="AC327" i="14"/>
  <c r="AB327" i="14"/>
  <c r="A357" i="8"/>
  <c r="A348" i="8"/>
  <c r="A345" i="8"/>
  <c r="A363" i="8"/>
  <c r="A350" i="8"/>
  <c r="A362" i="8"/>
  <c r="A346" i="8"/>
  <c r="A344" i="8"/>
  <c r="A339" i="8"/>
  <c r="A340" i="8"/>
  <c r="A374" i="8"/>
  <c r="A343" i="8"/>
  <c r="A358" i="8"/>
  <c r="A351" i="8"/>
  <c r="A376" i="8"/>
  <c r="A375" i="8"/>
  <c r="A356" i="8"/>
  <c r="A338" i="8"/>
  <c r="A352" i="8"/>
  <c r="A349" i="8"/>
  <c r="A347" i="8"/>
  <c r="A389" i="38" l="1"/>
  <c r="AH368" i="38"/>
  <c r="V368" i="38"/>
  <c r="J368" i="38"/>
  <c r="AG368" i="38"/>
  <c r="U368" i="38"/>
  <c r="I368" i="38"/>
  <c r="AF368" i="38"/>
  <c r="T368" i="38"/>
  <c r="H368" i="38"/>
  <c r="AE368" i="38"/>
  <c r="S368" i="38"/>
  <c r="G368" i="38"/>
  <c r="AD368" i="38"/>
  <c r="R368" i="38"/>
  <c r="F368" i="38"/>
  <c r="AC368" i="38"/>
  <c r="Q368" i="38"/>
  <c r="E368" i="38"/>
  <c r="AB368" i="38"/>
  <c r="P368" i="38"/>
  <c r="D368" i="38"/>
  <c r="AA368" i="38"/>
  <c r="O368" i="38"/>
  <c r="C368" i="38"/>
  <c r="Z368" i="38"/>
  <c r="N368" i="38"/>
  <c r="B368" i="38"/>
  <c r="AK368" i="38"/>
  <c r="Y368" i="38"/>
  <c r="M368" i="38"/>
  <c r="AJ368" i="38"/>
  <c r="X368" i="38"/>
  <c r="L368" i="38"/>
  <c r="AI368" i="38"/>
  <c r="W368" i="38"/>
  <c r="K368" i="38"/>
  <c r="AB348" i="37"/>
  <c r="P348" i="37"/>
  <c r="D348" i="37"/>
  <c r="AA348" i="37"/>
  <c r="O348" i="37"/>
  <c r="C348" i="37"/>
  <c r="Z348" i="37"/>
  <c r="N348" i="37"/>
  <c r="B348" i="37"/>
  <c r="AK348" i="37"/>
  <c r="Y348" i="37"/>
  <c r="M348" i="37"/>
  <c r="AJ348" i="37"/>
  <c r="X348" i="37"/>
  <c r="L348" i="37"/>
  <c r="AI348" i="37"/>
  <c r="W348" i="37"/>
  <c r="K348" i="37"/>
  <c r="A369" i="37"/>
  <c r="AH348" i="37"/>
  <c r="V348" i="37"/>
  <c r="J348" i="37"/>
  <c r="AG348" i="37"/>
  <c r="U348" i="37"/>
  <c r="I348" i="37"/>
  <c r="AF348" i="37"/>
  <c r="T348" i="37"/>
  <c r="H348" i="37"/>
  <c r="AD348" i="37"/>
  <c r="R348" i="37"/>
  <c r="F348" i="37"/>
  <c r="AC348" i="37"/>
  <c r="Q348" i="37"/>
  <c r="E348" i="37"/>
  <c r="AE348" i="37"/>
  <c r="S348" i="37"/>
  <c r="G348" i="37"/>
  <c r="Z364" i="38"/>
  <c r="N364" i="38"/>
  <c r="B364" i="38"/>
  <c r="AK364" i="38"/>
  <c r="Y364" i="38"/>
  <c r="M364" i="38"/>
  <c r="AJ364" i="38"/>
  <c r="X364" i="38"/>
  <c r="L364" i="38"/>
  <c r="AI364" i="38"/>
  <c r="W364" i="38"/>
  <c r="K364" i="38"/>
  <c r="A385" i="38"/>
  <c r="AH364" i="38"/>
  <c r="V364" i="38"/>
  <c r="J364" i="38"/>
  <c r="AG364" i="38"/>
  <c r="U364" i="38"/>
  <c r="I364" i="38"/>
  <c r="AF364" i="38"/>
  <c r="T364" i="38"/>
  <c r="H364" i="38"/>
  <c r="AE364" i="38"/>
  <c r="S364" i="38"/>
  <c r="G364" i="38"/>
  <c r="AD364" i="38"/>
  <c r="R364" i="38"/>
  <c r="F364" i="38"/>
  <c r="AC364" i="38"/>
  <c r="Q364" i="38"/>
  <c r="E364" i="38"/>
  <c r="AB364" i="38"/>
  <c r="P364" i="38"/>
  <c r="D364" i="38"/>
  <c r="AA364" i="38"/>
  <c r="O364" i="38"/>
  <c r="C364" i="38"/>
  <c r="AC361" i="38"/>
  <c r="Q361" i="38"/>
  <c r="E361" i="38"/>
  <c r="AB361" i="38"/>
  <c r="P361" i="38"/>
  <c r="D361" i="38"/>
  <c r="AA361" i="38"/>
  <c r="O361" i="38"/>
  <c r="C361" i="38"/>
  <c r="Z361" i="38"/>
  <c r="N361" i="38"/>
  <c r="B361" i="38"/>
  <c r="AK361" i="38"/>
  <c r="Y361" i="38"/>
  <c r="M361" i="38"/>
  <c r="AJ361" i="38"/>
  <c r="X361" i="38"/>
  <c r="L361" i="38"/>
  <c r="AI361" i="38"/>
  <c r="W361" i="38"/>
  <c r="K361" i="38"/>
  <c r="A382" i="38"/>
  <c r="AH361" i="38"/>
  <c r="V361" i="38"/>
  <c r="J361" i="38"/>
  <c r="AG361" i="38"/>
  <c r="U361" i="38"/>
  <c r="I361" i="38"/>
  <c r="AF361" i="38"/>
  <c r="T361" i="38"/>
  <c r="H361" i="38"/>
  <c r="AE361" i="38"/>
  <c r="S361" i="38"/>
  <c r="G361" i="38"/>
  <c r="AD361" i="38"/>
  <c r="R361" i="38"/>
  <c r="F361" i="38"/>
  <c r="AD346" i="37"/>
  <c r="R346" i="37"/>
  <c r="F346" i="37"/>
  <c r="AC346" i="37"/>
  <c r="Q346" i="37"/>
  <c r="E346" i="37"/>
  <c r="AB346" i="37"/>
  <c r="P346" i="37"/>
  <c r="D346" i="37"/>
  <c r="AA346" i="37"/>
  <c r="O346" i="37"/>
  <c r="C346" i="37"/>
  <c r="Z346" i="37"/>
  <c r="N346" i="37"/>
  <c r="B346" i="37"/>
  <c r="AK346" i="37"/>
  <c r="Y346" i="37"/>
  <c r="M346" i="37"/>
  <c r="AJ346" i="37"/>
  <c r="X346" i="37"/>
  <c r="L346" i="37"/>
  <c r="AI346" i="37"/>
  <c r="W346" i="37"/>
  <c r="K346" i="37"/>
  <c r="A367" i="37"/>
  <c r="AH346" i="37"/>
  <c r="V346" i="37"/>
  <c r="J346" i="37"/>
  <c r="AF346" i="37"/>
  <c r="T346" i="37"/>
  <c r="H346" i="37"/>
  <c r="AE346" i="37"/>
  <c r="S346" i="37"/>
  <c r="G346" i="37"/>
  <c r="AG346" i="37"/>
  <c r="I346" i="37"/>
  <c r="U346" i="37"/>
  <c r="AI353" i="37"/>
  <c r="W353" i="37"/>
  <c r="K353" i="37"/>
  <c r="A374" i="37"/>
  <c r="AH353" i="37"/>
  <c r="V353" i="37"/>
  <c r="J353" i="37"/>
  <c r="AG353" i="37"/>
  <c r="U353" i="37"/>
  <c r="I353" i="37"/>
  <c r="AF353" i="37"/>
  <c r="T353" i="37"/>
  <c r="H353" i="37"/>
  <c r="AE353" i="37"/>
  <c r="S353" i="37"/>
  <c r="G353" i="37"/>
  <c r="AD353" i="37"/>
  <c r="R353" i="37"/>
  <c r="F353" i="37"/>
  <c r="AC353" i="37"/>
  <c r="Q353" i="37"/>
  <c r="E353" i="37"/>
  <c r="AB353" i="37"/>
  <c r="P353" i="37"/>
  <c r="D353" i="37"/>
  <c r="AA353" i="37"/>
  <c r="O353" i="37"/>
  <c r="C353" i="37"/>
  <c r="AK353" i="37"/>
  <c r="Y353" i="37"/>
  <c r="M353" i="37"/>
  <c r="AJ353" i="37"/>
  <c r="X353" i="37"/>
  <c r="L353" i="37"/>
  <c r="N353" i="37"/>
  <c r="B353" i="37"/>
  <c r="Z353" i="37"/>
  <c r="A363" i="37"/>
  <c r="AH342" i="37"/>
  <c r="V342" i="37"/>
  <c r="J342" i="37"/>
  <c r="AG342" i="37"/>
  <c r="U342" i="37"/>
  <c r="I342" i="37"/>
  <c r="AF342" i="37"/>
  <c r="T342" i="37"/>
  <c r="H342" i="37"/>
  <c r="AE342" i="37"/>
  <c r="S342" i="37"/>
  <c r="G342" i="37"/>
  <c r="AD342" i="37"/>
  <c r="R342" i="37"/>
  <c r="F342" i="37"/>
  <c r="AC342" i="37"/>
  <c r="Q342" i="37"/>
  <c r="E342" i="37"/>
  <c r="AB342" i="37"/>
  <c r="P342" i="37"/>
  <c r="D342" i="37"/>
  <c r="AA342" i="37"/>
  <c r="O342" i="37"/>
  <c r="C342" i="37"/>
  <c r="Z342" i="37"/>
  <c r="N342" i="37"/>
  <c r="B342" i="37"/>
  <c r="AJ342" i="37"/>
  <c r="X342" i="37"/>
  <c r="L342" i="37"/>
  <c r="AI342" i="37"/>
  <c r="W342" i="37"/>
  <c r="K342" i="37"/>
  <c r="AK342" i="37"/>
  <c r="M342" i="37"/>
  <c r="Y342" i="37"/>
  <c r="AA363" i="38"/>
  <c r="O363" i="38"/>
  <c r="C363" i="38"/>
  <c r="Z363" i="38"/>
  <c r="N363" i="38"/>
  <c r="B363" i="38"/>
  <c r="AK363" i="38"/>
  <c r="Y363" i="38"/>
  <c r="M363" i="38"/>
  <c r="AJ363" i="38"/>
  <c r="X363" i="38"/>
  <c r="L363" i="38"/>
  <c r="AI363" i="38"/>
  <c r="W363" i="38"/>
  <c r="K363" i="38"/>
  <c r="A384" i="38"/>
  <c r="AH363" i="38"/>
  <c r="V363" i="38"/>
  <c r="J363" i="38"/>
  <c r="AG363" i="38"/>
  <c r="U363" i="38"/>
  <c r="I363" i="38"/>
  <c r="AF363" i="38"/>
  <c r="T363" i="38"/>
  <c r="H363" i="38"/>
  <c r="AE363" i="38"/>
  <c r="S363" i="38"/>
  <c r="G363" i="38"/>
  <c r="AD363" i="38"/>
  <c r="R363" i="38"/>
  <c r="F363" i="38"/>
  <c r="AC363" i="38"/>
  <c r="Q363" i="38"/>
  <c r="E363" i="38"/>
  <c r="P363" i="38"/>
  <c r="D363" i="38"/>
  <c r="AB363" i="38"/>
  <c r="A377" i="38"/>
  <c r="AH356" i="38"/>
  <c r="V356" i="38"/>
  <c r="J356" i="38"/>
  <c r="AG356" i="38"/>
  <c r="AF356" i="38"/>
  <c r="T356" i="38"/>
  <c r="H356" i="38"/>
  <c r="AE356" i="38"/>
  <c r="S356" i="38"/>
  <c r="G356" i="38"/>
  <c r="AD356" i="38"/>
  <c r="R356" i="38"/>
  <c r="AC356" i="38"/>
  <c r="Q356" i="38"/>
  <c r="E356" i="38"/>
  <c r="AB356" i="38"/>
  <c r="P356" i="38"/>
  <c r="D356" i="38"/>
  <c r="Z356" i="38"/>
  <c r="N356" i="38"/>
  <c r="B356" i="38"/>
  <c r="AK356" i="38"/>
  <c r="Y356" i="38"/>
  <c r="M356" i="38"/>
  <c r="AJ356" i="38"/>
  <c r="X356" i="38"/>
  <c r="L356" i="38"/>
  <c r="I356" i="38"/>
  <c r="F356" i="38"/>
  <c r="C356" i="38"/>
  <c r="AI356" i="38"/>
  <c r="AA356" i="38"/>
  <c r="W356" i="38"/>
  <c r="O356" i="38"/>
  <c r="K356" i="38"/>
  <c r="U356" i="38"/>
  <c r="A401" i="38"/>
  <c r="AH380" i="38"/>
  <c r="V380" i="38"/>
  <c r="J380" i="38"/>
  <c r="AG380" i="38"/>
  <c r="U380" i="38"/>
  <c r="I380" i="38"/>
  <c r="AF380" i="38"/>
  <c r="T380" i="38"/>
  <c r="H380" i="38"/>
  <c r="AE380" i="38"/>
  <c r="S380" i="38"/>
  <c r="G380" i="38"/>
  <c r="AD380" i="38"/>
  <c r="R380" i="38"/>
  <c r="F380" i="38"/>
  <c r="AC380" i="38"/>
  <c r="Q380" i="38"/>
  <c r="E380" i="38"/>
  <c r="AB380" i="38"/>
  <c r="P380" i="38"/>
  <c r="D380" i="38"/>
  <c r="AA380" i="38"/>
  <c r="O380" i="38"/>
  <c r="C380" i="38"/>
  <c r="Z380" i="38"/>
  <c r="N380" i="38"/>
  <c r="B380" i="38"/>
  <c r="AK380" i="38"/>
  <c r="Y380" i="38"/>
  <c r="M380" i="38"/>
  <c r="AJ380" i="38"/>
  <c r="X380" i="38"/>
  <c r="L380" i="38"/>
  <c r="AI380" i="38"/>
  <c r="W380" i="38"/>
  <c r="K380" i="38"/>
  <c r="AE345" i="37"/>
  <c r="S345" i="37"/>
  <c r="G345" i="37"/>
  <c r="AD345" i="37"/>
  <c r="R345" i="37"/>
  <c r="F345" i="37"/>
  <c r="AC345" i="37"/>
  <c r="Q345" i="37"/>
  <c r="E345" i="37"/>
  <c r="AB345" i="37"/>
  <c r="P345" i="37"/>
  <c r="D345" i="37"/>
  <c r="AA345" i="37"/>
  <c r="O345" i="37"/>
  <c r="C345" i="37"/>
  <c r="Z345" i="37"/>
  <c r="N345" i="37"/>
  <c r="B345" i="37"/>
  <c r="AK345" i="37"/>
  <c r="Y345" i="37"/>
  <c r="M345" i="37"/>
  <c r="AJ345" i="37"/>
  <c r="X345" i="37"/>
  <c r="L345" i="37"/>
  <c r="AI345" i="37"/>
  <c r="W345" i="37"/>
  <c r="K345" i="37"/>
  <c r="AG345" i="37"/>
  <c r="U345" i="37"/>
  <c r="I345" i="37"/>
  <c r="AF345" i="37"/>
  <c r="T345" i="37"/>
  <c r="H345" i="37"/>
  <c r="V345" i="37"/>
  <c r="J345" i="37"/>
  <c r="AH345" i="37"/>
  <c r="A366" i="37"/>
  <c r="AD372" i="38"/>
  <c r="R372" i="38"/>
  <c r="F372" i="38"/>
  <c r="AC372" i="38"/>
  <c r="Q372" i="38"/>
  <c r="E372" i="38"/>
  <c r="AB372" i="38"/>
  <c r="P372" i="38"/>
  <c r="D372" i="38"/>
  <c r="AA372" i="38"/>
  <c r="O372" i="38"/>
  <c r="C372" i="38"/>
  <c r="Z372" i="38"/>
  <c r="N372" i="38"/>
  <c r="B372" i="38"/>
  <c r="AK372" i="38"/>
  <c r="Y372" i="38"/>
  <c r="M372" i="38"/>
  <c r="AJ372" i="38"/>
  <c r="X372" i="38"/>
  <c r="L372" i="38"/>
  <c r="AI372" i="38"/>
  <c r="W372" i="38"/>
  <c r="K372" i="38"/>
  <c r="A393" i="38"/>
  <c r="AH372" i="38"/>
  <c r="V372" i="38"/>
  <c r="J372" i="38"/>
  <c r="AG372" i="38"/>
  <c r="U372" i="38"/>
  <c r="I372" i="38"/>
  <c r="AF372" i="38"/>
  <c r="T372" i="38"/>
  <c r="H372" i="38"/>
  <c r="AE372" i="38"/>
  <c r="S372" i="38"/>
  <c r="G372" i="38"/>
  <c r="AJ366" i="38"/>
  <c r="X366" i="38"/>
  <c r="L366" i="38"/>
  <c r="AI366" i="38"/>
  <c r="W366" i="38"/>
  <c r="K366" i="38"/>
  <c r="A387" i="38"/>
  <c r="AH366" i="38"/>
  <c r="V366" i="38"/>
  <c r="J366" i="38"/>
  <c r="AG366" i="38"/>
  <c r="U366" i="38"/>
  <c r="I366" i="38"/>
  <c r="AF366" i="38"/>
  <c r="T366" i="38"/>
  <c r="H366" i="38"/>
  <c r="AE366" i="38"/>
  <c r="S366" i="38"/>
  <c r="G366" i="38"/>
  <c r="AD366" i="38"/>
  <c r="R366" i="38"/>
  <c r="F366" i="38"/>
  <c r="AC366" i="38"/>
  <c r="Q366" i="38"/>
  <c r="E366" i="38"/>
  <c r="AB366" i="38"/>
  <c r="P366" i="38"/>
  <c r="D366" i="38"/>
  <c r="AA366" i="38"/>
  <c r="O366" i="38"/>
  <c r="C366" i="38"/>
  <c r="Z366" i="38"/>
  <c r="N366" i="38"/>
  <c r="B366" i="38"/>
  <c r="Y366" i="38"/>
  <c r="M366" i="38"/>
  <c r="AK366" i="38"/>
  <c r="AI355" i="38"/>
  <c r="W355" i="38"/>
  <c r="K355" i="38"/>
  <c r="A376" i="38"/>
  <c r="AG355" i="38"/>
  <c r="U355" i="38"/>
  <c r="I355" i="38"/>
  <c r="AF355" i="38"/>
  <c r="T355" i="38"/>
  <c r="H355" i="38"/>
  <c r="AD355" i="38"/>
  <c r="R355" i="38"/>
  <c r="F355" i="38"/>
  <c r="AC355" i="38"/>
  <c r="Q355" i="38"/>
  <c r="E355" i="38"/>
  <c r="AA355" i="38"/>
  <c r="O355" i="38"/>
  <c r="C355" i="38"/>
  <c r="Z355" i="38"/>
  <c r="N355" i="38"/>
  <c r="B355" i="38"/>
  <c r="AK355" i="38"/>
  <c r="Y355" i="38"/>
  <c r="M355" i="38"/>
  <c r="J355" i="38"/>
  <c r="G355" i="38"/>
  <c r="D355" i="38"/>
  <c r="AJ355" i="38"/>
  <c r="AH355" i="38"/>
  <c r="AE355" i="38"/>
  <c r="AB355" i="38"/>
  <c r="X355" i="38"/>
  <c r="V355" i="38"/>
  <c r="P355" i="38"/>
  <c r="L355" i="38"/>
  <c r="S355" i="38"/>
  <c r="AI341" i="37"/>
  <c r="W341" i="37"/>
  <c r="K341" i="37"/>
  <c r="A362" i="37"/>
  <c r="AH341" i="37"/>
  <c r="V341" i="37"/>
  <c r="J341" i="37"/>
  <c r="AG341" i="37"/>
  <c r="U341" i="37"/>
  <c r="I341" i="37"/>
  <c r="AF341" i="37"/>
  <c r="T341" i="37"/>
  <c r="H341" i="37"/>
  <c r="AE341" i="37"/>
  <c r="S341" i="37"/>
  <c r="G341" i="37"/>
  <c r="AD341" i="37"/>
  <c r="R341" i="37"/>
  <c r="F341" i="37"/>
  <c r="AC341" i="37"/>
  <c r="Q341" i="37"/>
  <c r="E341" i="37"/>
  <c r="AB341" i="37"/>
  <c r="P341" i="37"/>
  <c r="D341" i="37"/>
  <c r="AA341" i="37"/>
  <c r="O341" i="37"/>
  <c r="C341" i="37"/>
  <c r="AK341" i="37"/>
  <c r="Y341" i="37"/>
  <c r="M341" i="37"/>
  <c r="AJ341" i="37"/>
  <c r="X341" i="37"/>
  <c r="L341" i="37"/>
  <c r="Z341" i="37"/>
  <c r="N341" i="37"/>
  <c r="B341" i="37"/>
  <c r="Z350" i="37"/>
  <c r="N350" i="37"/>
  <c r="B350" i="37"/>
  <c r="AK350" i="37"/>
  <c r="Y350" i="37"/>
  <c r="M350" i="37"/>
  <c r="AJ350" i="37"/>
  <c r="X350" i="37"/>
  <c r="L350" i="37"/>
  <c r="AI350" i="37"/>
  <c r="W350" i="37"/>
  <c r="K350" i="37"/>
  <c r="A371" i="37"/>
  <c r="AH350" i="37"/>
  <c r="V350" i="37"/>
  <c r="J350" i="37"/>
  <c r="AG350" i="37"/>
  <c r="U350" i="37"/>
  <c r="I350" i="37"/>
  <c r="AF350" i="37"/>
  <c r="T350" i="37"/>
  <c r="H350" i="37"/>
  <c r="AE350" i="37"/>
  <c r="S350" i="37"/>
  <c r="G350" i="37"/>
  <c r="AD350" i="37"/>
  <c r="R350" i="37"/>
  <c r="F350" i="37"/>
  <c r="AB350" i="37"/>
  <c r="P350" i="37"/>
  <c r="D350" i="37"/>
  <c r="AA350" i="37"/>
  <c r="O350" i="37"/>
  <c r="C350" i="37"/>
  <c r="AC350" i="37"/>
  <c r="E350" i="37"/>
  <c r="Q350" i="37"/>
  <c r="AK351" i="37"/>
  <c r="Y351" i="37"/>
  <c r="M351" i="37"/>
  <c r="AJ351" i="37"/>
  <c r="X351" i="37"/>
  <c r="L351" i="37"/>
  <c r="AI351" i="37"/>
  <c r="W351" i="37"/>
  <c r="K351" i="37"/>
  <c r="A372" i="37"/>
  <c r="AH351" i="37"/>
  <c r="V351" i="37"/>
  <c r="J351" i="37"/>
  <c r="AG351" i="37"/>
  <c r="U351" i="37"/>
  <c r="I351" i="37"/>
  <c r="AF351" i="37"/>
  <c r="T351" i="37"/>
  <c r="H351" i="37"/>
  <c r="AE351" i="37"/>
  <c r="S351" i="37"/>
  <c r="G351" i="37"/>
  <c r="AD351" i="37"/>
  <c r="R351" i="37"/>
  <c r="F351" i="37"/>
  <c r="AC351" i="37"/>
  <c r="Q351" i="37"/>
  <c r="E351" i="37"/>
  <c r="AA351" i="37"/>
  <c r="O351" i="37"/>
  <c r="C351" i="37"/>
  <c r="Z351" i="37"/>
  <c r="N351" i="37"/>
  <c r="B351" i="37"/>
  <c r="AB351" i="37"/>
  <c r="P351" i="37"/>
  <c r="D351" i="37"/>
  <c r="AJ340" i="37"/>
  <c r="X340" i="37"/>
  <c r="L340" i="37"/>
  <c r="AI340" i="37"/>
  <c r="W340" i="37"/>
  <c r="K340" i="37"/>
  <c r="A361" i="37"/>
  <c r="AH340" i="37"/>
  <c r="V340" i="37"/>
  <c r="J340" i="37"/>
  <c r="AG340" i="37"/>
  <c r="U340" i="37"/>
  <c r="I340" i="37"/>
  <c r="AF340" i="37"/>
  <c r="T340" i="37"/>
  <c r="H340" i="37"/>
  <c r="AE340" i="37"/>
  <c r="S340" i="37"/>
  <c r="G340" i="37"/>
  <c r="AD340" i="37"/>
  <c r="R340" i="37"/>
  <c r="F340" i="37"/>
  <c r="AC340" i="37"/>
  <c r="Q340" i="37"/>
  <c r="E340" i="37"/>
  <c r="AB340" i="37"/>
  <c r="P340" i="37"/>
  <c r="D340" i="37"/>
  <c r="Z340" i="37"/>
  <c r="N340" i="37"/>
  <c r="B340" i="37"/>
  <c r="AK340" i="37"/>
  <c r="Y340" i="37"/>
  <c r="M340" i="37"/>
  <c r="AA340" i="37"/>
  <c r="O340" i="37"/>
  <c r="C340" i="37"/>
  <c r="AG357" i="38"/>
  <c r="U357" i="38"/>
  <c r="I357" i="38"/>
  <c r="AF357" i="38"/>
  <c r="T357" i="38"/>
  <c r="H357" i="38"/>
  <c r="AE357" i="38"/>
  <c r="S357" i="38"/>
  <c r="G357" i="38"/>
  <c r="AD357" i="38"/>
  <c r="R357" i="38"/>
  <c r="F357" i="38"/>
  <c r="AC357" i="38"/>
  <c r="Q357" i="38"/>
  <c r="E357" i="38"/>
  <c r="AB357" i="38"/>
  <c r="P357" i="38"/>
  <c r="D357" i="38"/>
  <c r="AA357" i="38"/>
  <c r="O357" i="38"/>
  <c r="C357" i="38"/>
  <c r="Z357" i="38"/>
  <c r="N357" i="38"/>
  <c r="B357" i="38"/>
  <c r="AK357" i="38"/>
  <c r="Y357" i="38"/>
  <c r="M357" i="38"/>
  <c r="AJ357" i="38"/>
  <c r="X357" i="38"/>
  <c r="L357" i="38"/>
  <c r="AI357" i="38"/>
  <c r="W357" i="38"/>
  <c r="K357" i="38"/>
  <c r="A378" i="38"/>
  <c r="AH357" i="38"/>
  <c r="V357" i="38"/>
  <c r="J357" i="38"/>
  <c r="AE371" i="38"/>
  <c r="S371" i="38"/>
  <c r="G371" i="38"/>
  <c r="AD371" i="38"/>
  <c r="R371" i="38"/>
  <c r="F371" i="38"/>
  <c r="AC371" i="38"/>
  <c r="Q371" i="38"/>
  <c r="E371" i="38"/>
  <c r="AB371" i="38"/>
  <c r="P371" i="38"/>
  <c r="D371" i="38"/>
  <c r="AA371" i="38"/>
  <c r="O371" i="38"/>
  <c r="C371" i="38"/>
  <c r="Z371" i="38"/>
  <c r="N371" i="38"/>
  <c r="B371" i="38"/>
  <c r="AK371" i="38"/>
  <c r="Y371" i="38"/>
  <c r="M371" i="38"/>
  <c r="AJ371" i="38"/>
  <c r="X371" i="38"/>
  <c r="L371" i="38"/>
  <c r="AI371" i="38"/>
  <c r="W371" i="38"/>
  <c r="K371" i="38"/>
  <c r="A392" i="38"/>
  <c r="AH371" i="38"/>
  <c r="V371" i="38"/>
  <c r="J371" i="38"/>
  <c r="AG371" i="38"/>
  <c r="U371" i="38"/>
  <c r="I371" i="38"/>
  <c r="AF371" i="38"/>
  <c r="H371" i="38"/>
  <c r="T371" i="38"/>
  <c r="AG369" i="38"/>
  <c r="U369" i="38"/>
  <c r="I369" i="38"/>
  <c r="AF369" i="38"/>
  <c r="T369" i="38"/>
  <c r="H369" i="38"/>
  <c r="AE369" i="38"/>
  <c r="S369" i="38"/>
  <c r="G369" i="38"/>
  <c r="AD369" i="38"/>
  <c r="R369" i="38"/>
  <c r="F369" i="38"/>
  <c r="AC369" i="38"/>
  <c r="Q369" i="38"/>
  <c r="E369" i="38"/>
  <c r="AB369" i="38"/>
  <c r="P369" i="38"/>
  <c r="D369" i="38"/>
  <c r="AA369" i="38"/>
  <c r="O369" i="38"/>
  <c r="C369" i="38"/>
  <c r="Z369" i="38"/>
  <c r="N369" i="38"/>
  <c r="B369" i="38"/>
  <c r="AK369" i="38"/>
  <c r="Y369" i="38"/>
  <c r="M369" i="38"/>
  <c r="AJ369" i="38"/>
  <c r="X369" i="38"/>
  <c r="L369" i="38"/>
  <c r="AI369" i="38"/>
  <c r="W369" i="38"/>
  <c r="K369" i="38"/>
  <c r="A390" i="38"/>
  <c r="AH369" i="38"/>
  <c r="V369" i="38"/>
  <c r="J369" i="38"/>
  <c r="AJ352" i="37"/>
  <c r="X352" i="37"/>
  <c r="L352" i="37"/>
  <c r="AI352" i="37"/>
  <c r="W352" i="37"/>
  <c r="K352" i="37"/>
  <c r="A373" i="37"/>
  <c r="AH352" i="37"/>
  <c r="V352" i="37"/>
  <c r="J352" i="37"/>
  <c r="AG352" i="37"/>
  <c r="U352" i="37"/>
  <c r="I352" i="37"/>
  <c r="AF352" i="37"/>
  <c r="T352" i="37"/>
  <c r="H352" i="37"/>
  <c r="AE352" i="37"/>
  <c r="S352" i="37"/>
  <c r="G352" i="37"/>
  <c r="AD352" i="37"/>
  <c r="R352" i="37"/>
  <c r="F352" i="37"/>
  <c r="AC352" i="37"/>
  <c r="Q352" i="37"/>
  <c r="E352" i="37"/>
  <c r="AB352" i="37"/>
  <c r="P352" i="37"/>
  <c r="D352" i="37"/>
  <c r="Z352" i="37"/>
  <c r="N352" i="37"/>
  <c r="B352" i="37"/>
  <c r="AK352" i="37"/>
  <c r="Y352" i="37"/>
  <c r="M352" i="37"/>
  <c r="AA352" i="37"/>
  <c r="O352" i="37"/>
  <c r="C352" i="37"/>
  <c r="AK339" i="37"/>
  <c r="Y339" i="37"/>
  <c r="M339" i="37"/>
  <c r="AJ339" i="37"/>
  <c r="X339" i="37"/>
  <c r="L339" i="37"/>
  <c r="AI339" i="37"/>
  <c r="W339" i="37"/>
  <c r="K339" i="37"/>
  <c r="A360" i="37"/>
  <c r="AH339" i="37"/>
  <c r="V339" i="37"/>
  <c r="J339" i="37"/>
  <c r="AG339" i="37"/>
  <c r="U339" i="37"/>
  <c r="I339" i="37"/>
  <c r="AF339" i="37"/>
  <c r="T339" i="37"/>
  <c r="H339" i="37"/>
  <c r="AE339" i="37"/>
  <c r="S339" i="37"/>
  <c r="G339" i="37"/>
  <c r="AD339" i="37"/>
  <c r="R339" i="37"/>
  <c r="F339" i="37"/>
  <c r="AC339" i="37"/>
  <c r="Q339" i="37"/>
  <c r="E339" i="37"/>
  <c r="AA339" i="37"/>
  <c r="O339" i="37"/>
  <c r="C339" i="37"/>
  <c r="Z339" i="37"/>
  <c r="N339" i="37"/>
  <c r="B339" i="37"/>
  <c r="AB339" i="37"/>
  <c r="P339" i="37"/>
  <c r="D339" i="37"/>
  <c r="AK365" i="38"/>
  <c r="Y365" i="38"/>
  <c r="M365" i="38"/>
  <c r="AJ365" i="38"/>
  <c r="X365" i="38"/>
  <c r="L365" i="38"/>
  <c r="AI365" i="38"/>
  <c r="W365" i="38"/>
  <c r="K365" i="38"/>
  <c r="A386" i="38"/>
  <c r="AH365" i="38"/>
  <c r="V365" i="38"/>
  <c r="J365" i="38"/>
  <c r="AG365" i="38"/>
  <c r="U365" i="38"/>
  <c r="I365" i="38"/>
  <c r="AF365" i="38"/>
  <c r="T365" i="38"/>
  <c r="H365" i="38"/>
  <c r="AE365" i="38"/>
  <c r="S365" i="38"/>
  <c r="G365" i="38"/>
  <c r="AD365" i="38"/>
  <c r="R365" i="38"/>
  <c r="F365" i="38"/>
  <c r="AC365" i="38"/>
  <c r="Q365" i="38"/>
  <c r="E365" i="38"/>
  <c r="AB365" i="38"/>
  <c r="P365" i="38"/>
  <c r="D365" i="38"/>
  <c r="AA365" i="38"/>
  <c r="O365" i="38"/>
  <c r="C365" i="38"/>
  <c r="Z365" i="38"/>
  <c r="N365" i="38"/>
  <c r="B365" i="38"/>
  <c r="A398" i="37"/>
  <c r="AI377" i="37"/>
  <c r="W377" i="37"/>
  <c r="K377" i="37"/>
  <c r="AH377" i="37"/>
  <c r="V377" i="37"/>
  <c r="J377" i="37"/>
  <c r="AG377" i="37"/>
  <c r="U377" i="37"/>
  <c r="I377" i="37"/>
  <c r="AF377" i="37"/>
  <c r="T377" i="37"/>
  <c r="H377" i="37"/>
  <c r="AE377" i="37"/>
  <c r="S377" i="37"/>
  <c r="G377" i="37"/>
  <c r="AD377" i="37"/>
  <c r="R377" i="37"/>
  <c r="F377" i="37"/>
  <c r="AC377" i="37"/>
  <c r="Q377" i="37"/>
  <c r="E377" i="37"/>
  <c r="AB377" i="37"/>
  <c r="P377" i="37"/>
  <c r="D377" i="37"/>
  <c r="AA377" i="37"/>
  <c r="O377" i="37"/>
  <c r="C377" i="37"/>
  <c r="AK377" i="37"/>
  <c r="Y377" i="37"/>
  <c r="M377" i="37"/>
  <c r="AJ377" i="37"/>
  <c r="X377" i="37"/>
  <c r="L377" i="37"/>
  <c r="N377" i="37"/>
  <c r="B377" i="37"/>
  <c r="Z377" i="37"/>
  <c r="AC373" i="38"/>
  <c r="Q373" i="38"/>
  <c r="E373" i="38"/>
  <c r="AB373" i="38"/>
  <c r="P373" i="38"/>
  <c r="D373" i="38"/>
  <c r="AA373" i="38"/>
  <c r="O373" i="38"/>
  <c r="C373" i="38"/>
  <c r="Z373" i="38"/>
  <c r="N373" i="38"/>
  <c r="B373" i="38"/>
  <c r="AK373" i="38"/>
  <c r="Y373" i="38"/>
  <c r="M373" i="38"/>
  <c r="AJ373" i="38"/>
  <c r="X373" i="38"/>
  <c r="L373" i="38"/>
  <c r="AI373" i="38"/>
  <c r="W373" i="38"/>
  <c r="K373" i="38"/>
  <c r="A394" i="38"/>
  <c r="AH373" i="38"/>
  <c r="V373" i="38"/>
  <c r="J373" i="38"/>
  <c r="AG373" i="38"/>
  <c r="U373" i="38"/>
  <c r="I373" i="38"/>
  <c r="AF373" i="38"/>
  <c r="T373" i="38"/>
  <c r="H373" i="38"/>
  <c r="AE373" i="38"/>
  <c r="S373" i="38"/>
  <c r="G373" i="38"/>
  <c r="AD373" i="38"/>
  <c r="R373" i="38"/>
  <c r="F373" i="38"/>
  <c r="AI365" i="37"/>
  <c r="W365" i="37"/>
  <c r="K365" i="37"/>
  <c r="A386" i="37"/>
  <c r="AH365" i="37"/>
  <c r="V365" i="37"/>
  <c r="J365" i="37"/>
  <c r="AG365" i="37"/>
  <c r="U365" i="37"/>
  <c r="I365" i="37"/>
  <c r="AF365" i="37"/>
  <c r="T365" i="37"/>
  <c r="H365" i="37"/>
  <c r="AE365" i="37"/>
  <c r="S365" i="37"/>
  <c r="G365" i="37"/>
  <c r="AD365" i="37"/>
  <c r="R365" i="37"/>
  <c r="F365" i="37"/>
  <c r="AC365" i="37"/>
  <c r="Q365" i="37"/>
  <c r="E365" i="37"/>
  <c r="AB365" i="37"/>
  <c r="P365" i="37"/>
  <c r="D365" i="37"/>
  <c r="AA365" i="37"/>
  <c r="O365" i="37"/>
  <c r="C365" i="37"/>
  <c r="AK365" i="37"/>
  <c r="Y365" i="37"/>
  <c r="M365" i="37"/>
  <c r="AJ365" i="37"/>
  <c r="X365" i="37"/>
  <c r="L365" i="37"/>
  <c r="B365" i="37"/>
  <c r="Z365" i="37"/>
  <c r="N365" i="37"/>
  <c r="AD358" i="37"/>
  <c r="R358" i="37"/>
  <c r="F358" i="37"/>
  <c r="AC358" i="37"/>
  <c r="Q358" i="37"/>
  <c r="E358" i="37"/>
  <c r="AB358" i="37"/>
  <c r="P358" i="37"/>
  <c r="D358" i="37"/>
  <c r="AA358" i="37"/>
  <c r="O358" i="37"/>
  <c r="C358" i="37"/>
  <c r="Z358" i="37"/>
  <c r="N358" i="37"/>
  <c r="B358" i="37"/>
  <c r="AK358" i="37"/>
  <c r="Y358" i="37"/>
  <c r="M358" i="37"/>
  <c r="AJ358" i="37"/>
  <c r="X358" i="37"/>
  <c r="L358" i="37"/>
  <c r="AI358" i="37"/>
  <c r="W358" i="37"/>
  <c r="K358" i="37"/>
  <c r="A379" i="37"/>
  <c r="AH358" i="37"/>
  <c r="V358" i="37"/>
  <c r="J358" i="37"/>
  <c r="AF358" i="37"/>
  <c r="T358" i="37"/>
  <c r="H358" i="37"/>
  <c r="AE358" i="37"/>
  <c r="S358" i="37"/>
  <c r="G358" i="37"/>
  <c r="AG358" i="37"/>
  <c r="U358" i="37"/>
  <c r="I358" i="37"/>
  <c r="AB362" i="38"/>
  <c r="P362" i="38"/>
  <c r="D362" i="38"/>
  <c r="AA362" i="38"/>
  <c r="O362" i="38"/>
  <c r="C362" i="38"/>
  <c r="Z362" i="38"/>
  <c r="N362" i="38"/>
  <c r="B362" i="38"/>
  <c r="AK362" i="38"/>
  <c r="Y362" i="38"/>
  <c r="M362" i="38"/>
  <c r="AJ362" i="38"/>
  <c r="X362" i="38"/>
  <c r="L362" i="38"/>
  <c r="AI362" i="38"/>
  <c r="W362" i="38"/>
  <c r="K362" i="38"/>
  <c r="A383" i="38"/>
  <c r="AH362" i="38"/>
  <c r="V362" i="38"/>
  <c r="J362" i="38"/>
  <c r="AG362" i="38"/>
  <c r="U362" i="38"/>
  <c r="I362" i="38"/>
  <c r="AF362" i="38"/>
  <c r="T362" i="38"/>
  <c r="H362" i="38"/>
  <c r="AE362" i="38"/>
  <c r="S362" i="38"/>
  <c r="G362" i="38"/>
  <c r="AD362" i="38"/>
  <c r="R362" i="38"/>
  <c r="F362" i="38"/>
  <c r="AC362" i="38"/>
  <c r="Q362" i="38"/>
  <c r="E362" i="38"/>
  <c r="AJ354" i="38"/>
  <c r="A375" i="38"/>
  <c r="AH354" i="38"/>
  <c r="AG354" i="38"/>
  <c r="U354" i="38"/>
  <c r="AE354" i="38"/>
  <c r="S354" i="38"/>
  <c r="AD354" i="38"/>
  <c r="AB354" i="38"/>
  <c r="AA354" i="38"/>
  <c r="Z354" i="38"/>
  <c r="R354" i="38"/>
  <c r="F354" i="38"/>
  <c r="Q354" i="38"/>
  <c r="E354" i="38"/>
  <c r="P354" i="38"/>
  <c r="D354" i="38"/>
  <c r="AK354" i="38"/>
  <c r="O354" i="38"/>
  <c r="C354" i="38"/>
  <c r="AI354" i="38"/>
  <c r="N354" i="38"/>
  <c r="B354" i="38"/>
  <c r="AF354" i="38"/>
  <c r="M354" i="38"/>
  <c r="AC354" i="38"/>
  <c r="L354" i="38"/>
  <c r="Y354" i="38"/>
  <c r="K354" i="38"/>
  <c r="X354" i="38"/>
  <c r="J354" i="38"/>
  <c r="V354" i="38"/>
  <c r="H354" i="38"/>
  <c r="T354" i="38"/>
  <c r="G354" i="38"/>
  <c r="W354" i="38"/>
  <c r="I354" i="38"/>
  <c r="AI367" i="38"/>
  <c r="W367" i="38"/>
  <c r="K367" i="38"/>
  <c r="A388" i="38"/>
  <c r="AH367" i="38"/>
  <c r="V367" i="38"/>
  <c r="J367" i="38"/>
  <c r="AG367" i="38"/>
  <c r="U367" i="38"/>
  <c r="I367" i="38"/>
  <c r="AF367" i="38"/>
  <c r="T367" i="38"/>
  <c r="H367" i="38"/>
  <c r="AE367" i="38"/>
  <c r="S367" i="38"/>
  <c r="G367" i="38"/>
  <c r="AD367" i="38"/>
  <c r="R367" i="38"/>
  <c r="F367" i="38"/>
  <c r="AC367" i="38"/>
  <c r="Q367" i="38"/>
  <c r="E367" i="38"/>
  <c r="AB367" i="38"/>
  <c r="P367" i="38"/>
  <c r="D367" i="38"/>
  <c r="AA367" i="38"/>
  <c r="O367" i="38"/>
  <c r="C367" i="38"/>
  <c r="Z367" i="38"/>
  <c r="N367" i="38"/>
  <c r="B367" i="38"/>
  <c r="AK367" i="38"/>
  <c r="Y367" i="38"/>
  <c r="M367" i="38"/>
  <c r="AJ367" i="38"/>
  <c r="L367" i="38"/>
  <c r="X367" i="38"/>
  <c r="AJ364" i="37"/>
  <c r="X364" i="37"/>
  <c r="L364" i="37"/>
  <c r="AI364" i="37"/>
  <c r="W364" i="37"/>
  <c r="K364" i="37"/>
  <c r="A385" i="37"/>
  <c r="AH364" i="37"/>
  <c r="V364" i="37"/>
  <c r="J364" i="37"/>
  <c r="AG364" i="37"/>
  <c r="U364" i="37"/>
  <c r="I364" i="37"/>
  <c r="AF364" i="37"/>
  <c r="T364" i="37"/>
  <c r="H364" i="37"/>
  <c r="AE364" i="37"/>
  <c r="S364" i="37"/>
  <c r="G364" i="37"/>
  <c r="AD364" i="37"/>
  <c r="R364" i="37"/>
  <c r="F364" i="37"/>
  <c r="AC364" i="37"/>
  <c r="Q364" i="37"/>
  <c r="E364" i="37"/>
  <c r="AB364" i="37"/>
  <c r="P364" i="37"/>
  <c r="D364" i="37"/>
  <c r="Z364" i="37"/>
  <c r="N364" i="37"/>
  <c r="B364" i="37"/>
  <c r="AK364" i="37"/>
  <c r="Y364" i="37"/>
  <c r="M364" i="37"/>
  <c r="AA364" i="37"/>
  <c r="O364" i="37"/>
  <c r="C364" i="37"/>
  <c r="AD360" i="38"/>
  <c r="R360" i="38"/>
  <c r="F360" i="38"/>
  <c r="AC360" i="38"/>
  <c r="Q360" i="38"/>
  <c r="E360" i="38"/>
  <c r="AB360" i="38"/>
  <c r="P360" i="38"/>
  <c r="D360" i="38"/>
  <c r="AA360" i="38"/>
  <c r="O360" i="38"/>
  <c r="C360" i="38"/>
  <c r="Z360" i="38"/>
  <c r="N360" i="38"/>
  <c r="B360" i="38"/>
  <c r="AK360" i="38"/>
  <c r="Y360" i="38"/>
  <c r="M360" i="38"/>
  <c r="AJ360" i="38"/>
  <c r="X360" i="38"/>
  <c r="L360" i="38"/>
  <c r="AI360" i="38"/>
  <c r="W360" i="38"/>
  <c r="K360" i="38"/>
  <c r="A381" i="38"/>
  <c r="AH360" i="38"/>
  <c r="V360" i="38"/>
  <c r="J360" i="38"/>
  <c r="AG360" i="38"/>
  <c r="U360" i="38"/>
  <c r="I360" i="38"/>
  <c r="AF360" i="38"/>
  <c r="T360" i="38"/>
  <c r="H360" i="38"/>
  <c r="AE360" i="38"/>
  <c r="S360" i="38"/>
  <c r="G360" i="38"/>
  <c r="A375" i="37"/>
  <c r="AH354" i="37"/>
  <c r="V354" i="37"/>
  <c r="J354" i="37"/>
  <c r="AG354" i="37"/>
  <c r="U354" i="37"/>
  <c r="I354" i="37"/>
  <c r="AF354" i="37"/>
  <c r="T354" i="37"/>
  <c r="H354" i="37"/>
  <c r="AE354" i="37"/>
  <c r="S354" i="37"/>
  <c r="G354" i="37"/>
  <c r="AD354" i="37"/>
  <c r="R354" i="37"/>
  <c r="F354" i="37"/>
  <c r="AC354" i="37"/>
  <c r="Q354" i="37"/>
  <c r="E354" i="37"/>
  <c r="AB354" i="37"/>
  <c r="P354" i="37"/>
  <c r="D354" i="37"/>
  <c r="AA354" i="37"/>
  <c r="O354" i="37"/>
  <c r="C354" i="37"/>
  <c r="Z354" i="37"/>
  <c r="N354" i="37"/>
  <c r="B354" i="37"/>
  <c r="AJ354" i="37"/>
  <c r="X354" i="37"/>
  <c r="L354" i="37"/>
  <c r="AI354" i="37"/>
  <c r="W354" i="37"/>
  <c r="K354" i="37"/>
  <c r="AK354" i="37"/>
  <c r="Y354" i="37"/>
  <c r="M354" i="37"/>
  <c r="AE357" i="37"/>
  <c r="S357" i="37"/>
  <c r="G357" i="37"/>
  <c r="AD357" i="37"/>
  <c r="R357" i="37"/>
  <c r="F357" i="37"/>
  <c r="AC357" i="37"/>
  <c r="Q357" i="37"/>
  <c r="E357" i="37"/>
  <c r="AB357" i="37"/>
  <c r="P357" i="37"/>
  <c r="D357" i="37"/>
  <c r="AA357" i="37"/>
  <c r="O357" i="37"/>
  <c r="C357" i="37"/>
  <c r="Z357" i="37"/>
  <c r="N357" i="37"/>
  <c r="B357" i="37"/>
  <c r="AK357" i="37"/>
  <c r="Y357" i="37"/>
  <c r="M357" i="37"/>
  <c r="AJ357" i="37"/>
  <c r="X357" i="37"/>
  <c r="L357" i="37"/>
  <c r="AI357" i="37"/>
  <c r="W357" i="37"/>
  <c r="K357" i="37"/>
  <c r="AG357" i="37"/>
  <c r="U357" i="37"/>
  <c r="I357" i="37"/>
  <c r="AF357" i="37"/>
  <c r="T357" i="37"/>
  <c r="H357" i="37"/>
  <c r="J357" i="37"/>
  <c r="A378" i="37"/>
  <c r="AH357" i="37"/>
  <c r="V357" i="37"/>
  <c r="AB374" i="38"/>
  <c r="P374" i="38"/>
  <c r="D374" i="38"/>
  <c r="AA374" i="38"/>
  <c r="O374" i="38"/>
  <c r="C374" i="38"/>
  <c r="Z374" i="38"/>
  <c r="N374" i="38"/>
  <c r="B374" i="38"/>
  <c r="AK374" i="38"/>
  <c r="Y374" i="38"/>
  <c r="M374" i="38"/>
  <c r="AJ374" i="38"/>
  <c r="X374" i="38"/>
  <c r="L374" i="38"/>
  <c r="AI374" i="38"/>
  <c r="W374" i="38"/>
  <c r="K374" i="38"/>
  <c r="A395" i="38"/>
  <c r="AH374" i="38"/>
  <c r="V374" i="38"/>
  <c r="J374" i="38"/>
  <c r="AG374" i="38"/>
  <c r="U374" i="38"/>
  <c r="I374" i="38"/>
  <c r="AF374" i="38"/>
  <c r="T374" i="38"/>
  <c r="H374" i="38"/>
  <c r="AE374" i="38"/>
  <c r="S374" i="38"/>
  <c r="G374" i="38"/>
  <c r="AD374" i="38"/>
  <c r="R374" i="38"/>
  <c r="F374" i="38"/>
  <c r="Q374" i="38"/>
  <c r="E374" i="38"/>
  <c r="AC374" i="38"/>
  <c r="AF358" i="38"/>
  <c r="T358" i="38"/>
  <c r="H358" i="38"/>
  <c r="AE358" i="38"/>
  <c r="S358" i="38"/>
  <c r="G358" i="38"/>
  <c r="AD358" i="38"/>
  <c r="R358" i="38"/>
  <c r="F358" i="38"/>
  <c r="AC358" i="38"/>
  <c r="Q358" i="38"/>
  <c r="E358" i="38"/>
  <c r="AB358" i="38"/>
  <c r="P358" i="38"/>
  <c r="D358" i="38"/>
  <c r="AA358" i="38"/>
  <c r="O358" i="38"/>
  <c r="C358" i="38"/>
  <c r="Z358" i="38"/>
  <c r="N358" i="38"/>
  <c r="B358" i="38"/>
  <c r="AK358" i="38"/>
  <c r="Y358" i="38"/>
  <c r="M358" i="38"/>
  <c r="AJ358" i="38"/>
  <c r="X358" i="38"/>
  <c r="L358" i="38"/>
  <c r="AI358" i="38"/>
  <c r="W358" i="38"/>
  <c r="K358" i="38"/>
  <c r="A379" i="38"/>
  <c r="AH358" i="38"/>
  <c r="V358" i="38"/>
  <c r="J358" i="38"/>
  <c r="AG358" i="38"/>
  <c r="U358" i="38"/>
  <c r="I358" i="38"/>
  <c r="Z338" i="37"/>
  <c r="N338" i="37"/>
  <c r="B338" i="37"/>
  <c r="AK338" i="37"/>
  <c r="Y338" i="37"/>
  <c r="M338" i="37"/>
  <c r="AJ338" i="37"/>
  <c r="X338" i="37"/>
  <c r="L338" i="37"/>
  <c r="AI338" i="37"/>
  <c r="W338" i="37"/>
  <c r="K338" i="37"/>
  <c r="A359" i="37"/>
  <c r="AH338" i="37"/>
  <c r="V338" i="37"/>
  <c r="J338" i="37"/>
  <c r="AG338" i="37"/>
  <c r="U338" i="37"/>
  <c r="I338" i="37"/>
  <c r="AF338" i="37"/>
  <c r="T338" i="37"/>
  <c r="H338" i="37"/>
  <c r="AE338" i="37"/>
  <c r="S338" i="37"/>
  <c r="G338" i="37"/>
  <c r="AD338" i="37"/>
  <c r="R338" i="37"/>
  <c r="F338" i="37"/>
  <c r="AB338" i="37"/>
  <c r="P338" i="37"/>
  <c r="D338" i="37"/>
  <c r="AA338" i="37"/>
  <c r="O338" i="37"/>
  <c r="C338" i="37"/>
  <c r="Q338" i="37"/>
  <c r="E338" i="37"/>
  <c r="AC338" i="37"/>
  <c r="AA349" i="37"/>
  <c r="O349" i="37"/>
  <c r="C349" i="37"/>
  <c r="Z349" i="37"/>
  <c r="N349" i="37"/>
  <c r="B349" i="37"/>
  <c r="AK349" i="37"/>
  <c r="Y349" i="37"/>
  <c r="M349" i="37"/>
  <c r="AJ349" i="37"/>
  <c r="X349" i="37"/>
  <c r="L349" i="37"/>
  <c r="AI349" i="37"/>
  <c r="W349" i="37"/>
  <c r="K349" i="37"/>
  <c r="A370" i="37"/>
  <c r="AH349" i="37"/>
  <c r="V349" i="37"/>
  <c r="J349" i="37"/>
  <c r="AG349" i="37"/>
  <c r="U349" i="37"/>
  <c r="I349" i="37"/>
  <c r="AF349" i="37"/>
  <c r="T349" i="37"/>
  <c r="H349" i="37"/>
  <c r="AE349" i="37"/>
  <c r="S349" i="37"/>
  <c r="G349" i="37"/>
  <c r="AC349" i="37"/>
  <c r="Q349" i="37"/>
  <c r="E349" i="37"/>
  <c r="AB349" i="37"/>
  <c r="P349" i="37"/>
  <c r="D349" i="37"/>
  <c r="R349" i="37"/>
  <c r="F349" i="37"/>
  <c r="AD349" i="37"/>
  <c r="A397" i="37"/>
  <c r="AJ376" i="37"/>
  <c r="X376" i="37"/>
  <c r="L376" i="37"/>
  <c r="AI376" i="37"/>
  <c r="W376" i="37"/>
  <c r="K376" i="37"/>
  <c r="AH376" i="37"/>
  <c r="V376" i="37"/>
  <c r="J376" i="37"/>
  <c r="AG376" i="37"/>
  <c r="U376" i="37"/>
  <c r="I376" i="37"/>
  <c r="AF376" i="37"/>
  <c r="T376" i="37"/>
  <c r="H376" i="37"/>
  <c r="AE376" i="37"/>
  <c r="S376" i="37"/>
  <c r="G376" i="37"/>
  <c r="AD376" i="37"/>
  <c r="R376" i="37"/>
  <c r="F376" i="37"/>
  <c r="AC376" i="37"/>
  <c r="Q376" i="37"/>
  <c r="E376" i="37"/>
  <c r="AB376" i="37"/>
  <c r="P376" i="37"/>
  <c r="D376" i="37"/>
  <c r="Z376" i="37"/>
  <c r="N376" i="37"/>
  <c r="B376" i="37"/>
  <c r="AK376" i="37"/>
  <c r="Y376" i="37"/>
  <c r="M376" i="37"/>
  <c r="AA376" i="37"/>
  <c r="O376" i="37"/>
  <c r="C376" i="37"/>
  <c r="AC347" i="37"/>
  <c r="Q347" i="37"/>
  <c r="E347" i="37"/>
  <c r="AB347" i="37"/>
  <c r="P347" i="37"/>
  <c r="D347" i="37"/>
  <c r="AA347" i="37"/>
  <c r="O347" i="37"/>
  <c r="C347" i="37"/>
  <c r="Z347" i="37"/>
  <c r="N347" i="37"/>
  <c r="B347" i="37"/>
  <c r="AK347" i="37"/>
  <c r="Y347" i="37"/>
  <c r="M347" i="37"/>
  <c r="AJ347" i="37"/>
  <c r="X347" i="37"/>
  <c r="L347" i="37"/>
  <c r="AI347" i="37"/>
  <c r="W347" i="37"/>
  <c r="K347" i="37"/>
  <c r="A368" i="37"/>
  <c r="AH347" i="37"/>
  <c r="V347" i="37"/>
  <c r="J347" i="37"/>
  <c r="AG347" i="37"/>
  <c r="U347" i="37"/>
  <c r="I347" i="37"/>
  <c r="AE347" i="37"/>
  <c r="S347" i="37"/>
  <c r="G347" i="37"/>
  <c r="AD347" i="37"/>
  <c r="R347" i="37"/>
  <c r="F347" i="37"/>
  <c r="AF347" i="37"/>
  <c r="T347" i="37"/>
  <c r="H347" i="37"/>
  <c r="AF370" i="38"/>
  <c r="T370" i="38"/>
  <c r="H370" i="38"/>
  <c r="AE370" i="38"/>
  <c r="S370" i="38"/>
  <c r="G370" i="38"/>
  <c r="AD370" i="38"/>
  <c r="R370" i="38"/>
  <c r="F370" i="38"/>
  <c r="AC370" i="38"/>
  <c r="Q370" i="38"/>
  <c r="E370" i="38"/>
  <c r="AB370" i="38"/>
  <c r="P370" i="38"/>
  <c r="D370" i="38"/>
  <c r="AA370" i="38"/>
  <c r="O370" i="38"/>
  <c r="C370" i="38"/>
  <c r="Z370" i="38"/>
  <c r="N370" i="38"/>
  <c r="B370" i="38"/>
  <c r="AK370" i="38"/>
  <c r="Y370" i="38"/>
  <c r="M370" i="38"/>
  <c r="AJ370" i="38"/>
  <c r="X370" i="38"/>
  <c r="L370" i="38"/>
  <c r="AI370" i="38"/>
  <c r="W370" i="38"/>
  <c r="K370" i="38"/>
  <c r="A391" i="38"/>
  <c r="AH370" i="38"/>
  <c r="V370" i="38"/>
  <c r="J370" i="38"/>
  <c r="U370" i="38"/>
  <c r="I370" i="38"/>
  <c r="AG370" i="38"/>
  <c r="Z347" i="31"/>
  <c r="N347" i="31"/>
  <c r="B347" i="31"/>
  <c r="AK347" i="31"/>
  <c r="Y347" i="31"/>
  <c r="M347" i="31"/>
  <c r="AJ347" i="31"/>
  <c r="X347" i="31"/>
  <c r="L347" i="31"/>
  <c r="AI347" i="31"/>
  <c r="W347" i="31"/>
  <c r="K347" i="31"/>
  <c r="A368" i="31"/>
  <c r="AH347" i="31"/>
  <c r="V347" i="31"/>
  <c r="J347" i="31"/>
  <c r="AG347" i="31"/>
  <c r="U347" i="31"/>
  <c r="I347" i="31"/>
  <c r="AF347" i="31"/>
  <c r="T347" i="31"/>
  <c r="H347" i="31"/>
  <c r="AE347" i="31"/>
  <c r="S347" i="31"/>
  <c r="G347" i="31"/>
  <c r="AD347" i="31"/>
  <c r="R347" i="31"/>
  <c r="F347" i="31"/>
  <c r="D347" i="31"/>
  <c r="C347" i="31"/>
  <c r="AC347" i="31"/>
  <c r="AB347" i="31"/>
  <c r="AA347" i="31"/>
  <c r="Q347" i="31"/>
  <c r="P347" i="31"/>
  <c r="O347" i="31"/>
  <c r="E347" i="31"/>
  <c r="A372" i="31"/>
  <c r="AH351" i="31"/>
  <c r="V351" i="31"/>
  <c r="J351" i="31"/>
  <c r="AG351" i="31"/>
  <c r="U351" i="31"/>
  <c r="I351" i="31"/>
  <c r="AF351" i="31"/>
  <c r="T351" i="31"/>
  <c r="H351" i="31"/>
  <c r="AE351" i="31"/>
  <c r="S351" i="31"/>
  <c r="G351" i="31"/>
  <c r="AD351" i="31"/>
  <c r="R351" i="31"/>
  <c r="F351" i="31"/>
  <c r="AC351" i="31"/>
  <c r="Q351" i="31"/>
  <c r="E351" i="31"/>
  <c r="AB351" i="31"/>
  <c r="P351" i="31"/>
  <c r="D351" i="31"/>
  <c r="AA351" i="31"/>
  <c r="O351" i="31"/>
  <c r="C351" i="31"/>
  <c r="Z351" i="31"/>
  <c r="N351" i="31"/>
  <c r="B351" i="31"/>
  <c r="AK351" i="31"/>
  <c r="AJ351" i="31"/>
  <c r="AI351" i="31"/>
  <c r="Y351" i="31"/>
  <c r="X351" i="31"/>
  <c r="W351" i="31"/>
  <c r="M351" i="31"/>
  <c r="L351" i="31"/>
  <c r="K351" i="31"/>
  <c r="A360" i="31"/>
  <c r="AE339" i="31"/>
  <c r="S339" i="31"/>
  <c r="G339" i="31"/>
  <c r="AD339" i="31"/>
  <c r="R339" i="31"/>
  <c r="F339" i="31"/>
  <c r="AC339" i="31"/>
  <c r="Q339" i="31"/>
  <c r="E339" i="31"/>
  <c r="AB339" i="31"/>
  <c r="P339" i="31"/>
  <c r="D339" i="31"/>
  <c r="AA339" i="31"/>
  <c r="O339" i="31"/>
  <c r="C339" i="31"/>
  <c r="Z339" i="31"/>
  <c r="N339" i="31"/>
  <c r="B339" i="31"/>
  <c r="AK339" i="31"/>
  <c r="Y339" i="31"/>
  <c r="M339" i="31"/>
  <c r="AJ339" i="31"/>
  <c r="X339" i="31"/>
  <c r="L339" i="31"/>
  <c r="AI339" i="31"/>
  <c r="W339" i="31"/>
  <c r="K339" i="31"/>
  <c r="AH339" i="31"/>
  <c r="V339" i="31"/>
  <c r="J339" i="31"/>
  <c r="AG339" i="31"/>
  <c r="U339" i="31"/>
  <c r="I339" i="31"/>
  <c r="AF339" i="31"/>
  <c r="T339" i="31"/>
  <c r="H339" i="31"/>
  <c r="AC369" i="31"/>
  <c r="Q369" i="31"/>
  <c r="E369" i="31"/>
  <c r="AB369" i="31"/>
  <c r="P369" i="31"/>
  <c r="D369" i="31"/>
  <c r="AA369" i="31"/>
  <c r="O369" i="31"/>
  <c r="C369" i="31"/>
  <c r="Z369" i="31"/>
  <c r="N369" i="31"/>
  <c r="B369" i="31"/>
  <c r="AK369" i="31"/>
  <c r="Y369" i="31"/>
  <c r="M369" i="31"/>
  <c r="AJ369" i="31"/>
  <c r="X369" i="31"/>
  <c r="L369" i="31"/>
  <c r="AI369" i="31"/>
  <c r="W369" i="31"/>
  <c r="K369" i="31"/>
  <c r="A390" i="31"/>
  <c r="AH369" i="31"/>
  <c r="V369" i="31"/>
  <c r="J369" i="31"/>
  <c r="AG369" i="31"/>
  <c r="U369" i="31"/>
  <c r="I369" i="31"/>
  <c r="AF369" i="31"/>
  <c r="T369" i="31"/>
  <c r="H369" i="31"/>
  <c r="AE369" i="31"/>
  <c r="S369" i="31"/>
  <c r="G369" i="31"/>
  <c r="R369" i="31"/>
  <c r="F369" i="31"/>
  <c r="AD369" i="31"/>
  <c r="A365" i="31"/>
  <c r="Z344" i="31"/>
  <c r="N344" i="31"/>
  <c r="B344" i="31"/>
  <c r="AK344" i="31"/>
  <c r="Y344" i="31"/>
  <c r="M344" i="31"/>
  <c r="AJ344" i="31"/>
  <c r="X344" i="31"/>
  <c r="L344" i="31"/>
  <c r="AI344" i="31"/>
  <c r="W344" i="31"/>
  <c r="K344" i="31"/>
  <c r="AH344" i="31"/>
  <c r="V344" i="31"/>
  <c r="J344" i="31"/>
  <c r="AG344" i="31"/>
  <c r="U344" i="31"/>
  <c r="I344" i="31"/>
  <c r="AF344" i="31"/>
  <c r="T344" i="31"/>
  <c r="H344" i="31"/>
  <c r="AE344" i="31"/>
  <c r="S344" i="31"/>
  <c r="G344" i="31"/>
  <c r="AD344" i="31"/>
  <c r="R344" i="31"/>
  <c r="F344" i="31"/>
  <c r="AC344" i="31"/>
  <c r="Q344" i="31"/>
  <c r="E344" i="31"/>
  <c r="AB344" i="31"/>
  <c r="P344" i="31"/>
  <c r="D344" i="31"/>
  <c r="AA344" i="31"/>
  <c r="O344" i="31"/>
  <c r="C344" i="31"/>
  <c r="AI375" i="31"/>
  <c r="W375" i="31"/>
  <c r="K375" i="31"/>
  <c r="A396" i="31"/>
  <c r="AH375" i="31"/>
  <c r="V375" i="31"/>
  <c r="J375" i="31"/>
  <c r="AG375" i="31"/>
  <c r="U375" i="31"/>
  <c r="I375" i="31"/>
  <c r="AF375" i="31"/>
  <c r="T375" i="31"/>
  <c r="H375" i="31"/>
  <c r="AE375" i="31"/>
  <c r="S375" i="31"/>
  <c r="G375" i="31"/>
  <c r="AD375" i="31"/>
  <c r="R375" i="31"/>
  <c r="F375" i="31"/>
  <c r="AC375" i="31"/>
  <c r="Q375" i="31"/>
  <c r="E375" i="31"/>
  <c r="AB375" i="31"/>
  <c r="P375" i="31"/>
  <c r="D375" i="31"/>
  <c r="AA375" i="31"/>
  <c r="O375" i="31"/>
  <c r="C375" i="31"/>
  <c r="Z375" i="31"/>
  <c r="N375" i="31"/>
  <c r="B375" i="31"/>
  <c r="AK375" i="31"/>
  <c r="Y375" i="31"/>
  <c r="M375" i="31"/>
  <c r="AJ375" i="31"/>
  <c r="X375" i="31"/>
  <c r="L375" i="31"/>
  <c r="AF341" i="32"/>
  <c r="T341" i="32"/>
  <c r="H341" i="32"/>
  <c r="AE341" i="32"/>
  <c r="S341" i="32"/>
  <c r="G341" i="32"/>
  <c r="AB341" i="32"/>
  <c r="P341" i="32"/>
  <c r="D341" i="32"/>
  <c r="AA341" i="32"/>
  <c r="O341" i="32"/>
  <c r="C341" i="32"/>
  <c r="Z341" i="32"/>
  <c r="N341" i="32"/>
  <c r="B341" i="32"/>
  <c r="AK341" i="32"/>
  <c r="Y341" i="32"/>
  <c r="M341" i="32"/>
  <c r="AJ341" i="32"/>
  <c r="X341" i="32"/>
  <c r="L341" i="32"/>
  <c r="AI341" i="32"/>
  <c r="W341" i="32"/>
  <c r="K341" i="32"/>
  <c r="A362" i="32"/>
  <c r="AH341" i="32"/>
  <c r="V341" i="32"/>
  <c r="J341" i="32"/>
  <c r="AC341" i="32"/>
  <c r="U341" i="32"/>
  <c r="R341" i="32"/>
  <c r="Q341" i="32"/>
  <c r="I341" i="32"/>
  <c r="F341" i="32"/>
  <c r="E341" i="32"/>
  <c r="AG341" i="32"/>
  <c r="AD341" i="32"/>
  <c r="A382" i="32"/>
  <c r="AJ361" i="32"/>
  <c r="X361" i="32"/>
  <c r="L361" i="32"/>
  <c r="AI361" i="32"/>
  <c r="W361" i="32"/>
  <c r="K361" i="32"/>
  <c r="AH361" i="32"/>
  <c r="V361" i="32"/>
  <c r="J361" i="32"/>
  <c r="AG361" i="32"/>
  <c r="U361" i="32"/>
  <c r="I361" i="32"/>
  <c r="AF361" i="32"/>
  <c r="T361" i="32"/>
  <c r="H361" i="32"/>
  <c r="AE361" i="32"/>
  <c r="S361" i="32"/>
  <c r="G361" i="32"/>
  <c r="AD361" i="32"/>
  <c r="R361" i="32"/>
  <c r="F361" i="32"/>
  <c r="AC361" i="32"/>
  <c r="Q361" i="32"/>
  <c r="E361" i="32"/>
  <c r="AB361" i="32"/>
  <c r="P361" i="32"/>
  <c r="D361" i="32"/>
  <c r="AA361" i="32"/>
  <c r="O361" i="32"/>
  <c r="C361" i="32"/>
  <c r="Z361" i="32"/>
  <c r="N361" i="32"/>
  <c r="B361" i="32"/>
  <c r="AK361" i="32"/>
  <c r="Y361" i="32"/>
  <c r="M361" i="32"/>
  <c r="A386" i="32"/>
  <c r="AF365" i="32"/>
  <c r="T365" i="32"/>
  <c r="H365" i="32"/>
  <c r="AE365" i="32"/>
  <c r="S365" i="32"/>
  <c r="G365" i="32"/>
  <c r="AD365" i="32"/>
  <c r="R365" i="32"/>
  <c r="F365" i="32"/>
  <c r="AC365" i="32"/>
  <c r="Q365" i="32"/>
  <c r="E365" i="32"/>
  <c r="AB365" i="32"/>
  <c r="P365" i="32"/>
  <c r="D365" i="32"/>
  <c r="AA365" i="32"/>
  <c r="O365" i="32"/>
  <c r="C365" i="32"/>
  <c r="Z365" i="32"/>
  <c r="N365" i="32"/>
  <c r="B365" i="32"/>
  <c r="AK365" i="32"/>
  <c r="Y365" i="32"/>
  <c r="M365" i="32"/>
  <c r="AJ365" i="32"/>
  <c r="X365" i="32"/>
  <c r="L365" i="32"/>
  <c r="AI365" i="32"/>
  <c r="W365" i="32"/>
  <c r="K365" i="32"/>
  <c r="AH365" i="32"/>
  <c r="V365" i="32"/>
  <c r="J365" i="32"/>
  <c r="AG365" i="32"/>
  <c r="U365" i="32"/>
  <c r="I365" i="32"/>
  <c r="AB345" i="31"/>
  <c r="P345" i="31"/>
  <c r="AA345" i="31"/>
  <c r="O345" i="31"/>
  <c r="Z345" i="31"/>
  <c r="N345" i="31"/>
  <c r="AK345" i="31"/>
  <c r="Y345" i="31"/>
  <c r="M345" i="31"/>
  <c r="AJ345" i="31"/>
  <c r="X345" i="31"/>
  <c r="L345" i="31"/>
  <c r="AI345" i="31"/>
  <c r="W345" i="31"/>
  <c r="A366" i="31"/>
  <c r="AH345" i="31"/>
  <c r="V345" i="31"/>
  <c r="J345" i="31"/>
  <c r="AG345" i="31"/>
  <c r="U345" i="31"/>
  <c r="I345" i="31"/>
  <c r="AF345" i="31"/>
  <c r="T345" i="31"/>
  <c r="H345" i="31"/>
  <c r="AD345" i="31"/>
  <c r="AC345" i="31"/>
  <c r="S345" i="31"/>
  <c r="R345" i="31"/>
  <c r="Q345" i="31"/>
  <c r="K345" i="31"/>
  <c r="G345" i="31"/>
  <c r="F345" i="31"/>
  <c r="E345" i="31"/>
  <c r="D345" i="31"/>
  <c r="C345" i="31"/>
  <c r="AE345" i="31"/>
  <c r="B345" i="31"/>
  <c r="AB345" i="32"/>
  <c r="P345" i="32"/>
  <c r="D345" i="32"/>
  <c r="AA345" i="32"/>
  <c r="O345" i="32"/>
  <c r="C345" i="32"/>
  <c r="AJ345" i="32"/>
  <c r="X345" i="32"/>
  <c r="L345" i="32"/>
  <c r="AI345" i="32"/>
  <c r="W345" i="32"/>
  <c r="K345" i="32"/>
  <c r="A366" i="32"/>
  <c r="AH345" i="32"/>
  <c r="V345" i="32"/>
  <c r="J345" i="32"/>
  <c r="AG345" i="32"/>
  <c r="U345" i="32"/>
  <c r="I345" i="32"/>
  <c r="AF345" i="32"/>
  <c r="T345" i="32"/>
  <c r="H345" i="32"/>
  <c r="AE345" i="32"/>
  <c r="S345" i="32"/>
  <c r="G345" i="32"/>
  <c r="AD345" i="32"/>
  <c r="R345" i="32"/>
  <c r="F345" i="32"/>
  <c r="Y345" i="32"/>
  <c r="Q345" i="32"/>
  <c r="N345" i="32"/>
  <c r="M345" i="32"/>
  <c r="E345" i="32"/>
  <c r="B345" i="32"/>
  <c r="AK345" i="32"/>
  <c r="AC345" i="32"/>
  <c r="Z345" i="32"/>
  <c r="AC341" i="31"/>
  <c r="Q341" i="31"/>
  <c r="E341" i="31"/>
  <c r="AB341" i="31"/>
  <c r="P341" i="31"/>
  <c r="D341" i="31"/>
  <c r="AA341" i="31"/>
  <c r="O341" i="31"/>
  <c r="C341" i="31"/>
  <c r="Z341" i="31"/>
  <c r="N341" i="31"/>
  <c r="B341" i="31"/>
  <c r="AK341" i="31"/>
  <c r="Y341" i="31"/>
  <c r="M341" i="31"/>
  <c r="AJ341" i="31"/>
  <c r="X341" i="31"/>
  <c r="L341" i="31"/>
  <c r="A362" i="31"/>
  <c r="AI341" i="31"/>
  <c r="W341" i="31"/>
  <c r="K341" i="31"/>
  <c r="AH341" i="31"/>
  <c r="V341" i="31"/>
  <c r="J341" i="31"/>
  <c r="AG341" i="31"/>
  <c r="U341" i="31"/>
  <c r="I341" i="31"/>
  <c r="AF341" i="31"/>
  <c r="T341" i="31"/>
  <c r="H341" i="31"/>
  <c r="AE341" i="31"/>
  <c r="S341" i="31"/>
  <c r="G341" i="31"/>
  <c r="AD341" i="31"/>
  <c r="R341" i="31"/>
  <c r="F341" i="31"/>
  <c r="Z347" i="32"/>
  <c r="N347" i="32"/>
  <c r="B347" i="32"/>
  <c r="AK347" i="32"/>
  <c r="Y347" i="32"/>
  <c r="M347" i="32"/>
  <c r="A368" i="32"/>
  <c r="AH347" i="32"/>
  <c r="V347" i="32"/>
  <c r="J347" i="32"/>
  <c r="AG347" i="32"/>
  <c r="U347" i="32"/>
  <c r="I347" i="32"/>
  <c r="AF347" i="32"/>
  <c r="T347" i="32"/>
  <c r="H347" i="32"/>
  <c r="AE347" i="32"/>
  <c r="S347" i="32"/>
  <c r="G347" i="32"/>
  <c r="AD347" i="32"/>
  <c r="R347" i="32"/>
  <c r="F347" i="32"/>
  <c r="AC347" i="32"/>
  <c r="Q347" i="32"/>
  <c r="E347" i="32"/>
  <c r="AB347" i="32"/>
  <c r="P347" i="32"/>
  <c r="D347" i="32"/>
  <c r="AJ347" i="32"/>
  <c r="AI347" i="32"/>
  <c r="AA347" i="32"/>
  <c r="X347" i="32"/>
  <c r="W347" i="32"/>
  <c r="O347" i="32"/>
  <c r="L347" i="32"/>
  <c r="K347" i="32"/>
  <c r="C347" i="32"/>
  <c r="AI338" i="32"/>
  <c r="W338" i="32"/>
  <c r="K338" i="32"/>
  <c r="A359" i="32"/>
  <c r="AH338" i="32"/>
  <c r="V338" i="32"/>
  <c r="J338" i="32"/>
  <c r="AE338" i="32"/>
  <c r="S338" i="32"/>
  <c r="G338" i="32"/>
  <c r="AD338" i="32"/>
  <c r="R338" i="32"/>
  <c r="F338" i="32"/>
  <c r="AC338" i="32"/>
  <c r="Q338" i="32"/>
  <c r="E338" i="32"/>
  <c r="AB338" i="32"/>
  <c r="P338" i="32"/>
  <c r="D338" i="32"/>
  <c r="AA338" i="32"/>
  <c r="O338" i="32"/>
  <c r="C338" i="32"/>
  <c r="Z338" i="32"/>
  <c r="N338" i="32"/>
  <c r="B338" i="32"/>
  <c r="AK338" i="32"/>
  <c r="Y338" i="32"/>
  <c r="M338" i="32"/>
  <c r="AJ338" i="32"/>
  <c r="AG338" i="32"/>
  <c r="AF338" i="32"/>
  <c r="X338" i="32"/>
  <c r="U338" i="32"/>
  <c r="T338" i="32"/>
  <c r="L338" i="32"/>
  <c r="I338" i="32"/>
  <c r="H338" i="32"/>
  <c r="AJ349" i="31"/>
  <c r="X349" i="31"/>
  <c r="L349" i="31"/>
  <c r="AI349" i="31"/>
  <c r="W349" i="31"/>
  <c r="K349" i="31"/>
  <c r="A370" i="31"/>
  <c r="AH349" i="31"/>
  <c r="V349" i="31"/>
  <c r="J349" i="31"/>
  <c r="AG349" i="31"/>
  <c r="U349" i="31"/>
  <c r="I349" i="31"/>
  <c r="AF349" i="31"/>
  <c r="T349" i="31"/>
  <c r="H349" i="31"/>
  <c r="AE349" i="31"/>
  <c r="S349" i="31"/>
  <c r="G349" i="31"/>
  <c r="AD349" i="31"/>
  <c r="R349" i="31"/>
  <c r="F349" i="31"/>
  <c r="AC349" i="31"/>
  <c r="Q349" i="31"/>
  <c r="E349" i="31"/>
  <c r="AB349" i="31"/>
  <c r="P349" i="31"/>
  <c r="D349" i="31"/>
  <c r="Z349" i="31"/>
  <c r="Y349" i="31"/>
  <c r="O349" i="31"/>
  <c r="N349" i="31"/>
  <c r="M349" i="31"/>
  <c r="C349" i="31"/>
  <c r="B349" i="31"/>
  <c r="AK349" i="31"/>
  <c r="AA349" i="31"/>
  <c r="AF371" i="32"/>
  <c r="T371" i="32"/>
  <c r="H371" i="32"/>
  <c r="AE371" i="32"/>
  <c r="S371" i="32"/>
  <c r="G371" i="32"/>
  <c r="AD371" i="32"/>
  <c r="R371" i="32"/>
  <c r="F371" i="32"/>
  <c r="AA371" i="32"/>
  <c r="O371" i="32"/>
  <c r="C371" i="32"/>
  <c r="A392" i="32"/>
  <c r="W371" i="32"/>
  <c r="D371" i="32"/>
  <c r="V371" i="32"/>
  <c r="B371" i="32"/>
  <c r="AK371" i="32"/>
  <c r="U371" i="32"/>
  <c r="AJ371" i="32"/>
  <c r="Q371" i="32"/>
  <c r="AI371" i="32"/>
  <c r="P371" i="32"/>
  <c r="AH371" i="32"/>
  <c r="N371" i="32"/>
  <c r="AG371" i="32"/>
  <c r="M371" i="32"/>
  <c r="AC371" i="32"/>
  <c r="L371" i="32"/>
  <c r="AB371" i="32"/>
  <c r="K371" i="32"/>
  <c r="Z371" i="32"/>
  <c r="J371" i="32"/>
  <c r="Y371" i="32"/>
  <c r="I371" i="32"/>
  <c r="E371" i="32"/>
  <c r="X371" i="32"/>
  <c r="AJ379" i="32"/>
  <c r="X379" i="32"/>
  <c r="L379" i="32"/>
  <c r="AI379" i="32"/>
  <c r="W379" i="32"/>
  <c r="K379" i="32"/>
  <c r="A400" i="32"/>
  <c r="AH379" i="32"/>
  <c r="V379" i="32"/>
  <c r="J379" i="32"/>
  <c r="AG379" i="32"/>
  <c r="U379" i="32"/>
  <c r="I379" i="32"/>
  <c r="AF379" i="32"/>
  <c r="T379" i="32"/>
  <c r="H379" i="32"/>
  <c r="AE379" i="32"/>
  <c r="S379" i="32"/>
  <c r="G379" i="32"/>
  <c r="AD379" i="32"/>
  <c r="R379" i="32"/>
  <c r="F379" i="32"/>
  <c r="AB379" i="32"/>
  <c r="P379" i="32"/>
  <c r="D379" i="32"/>
  <c r="AA379" i="32"/>
  <c r="O379" i="32"/>
  <c r="C379" i="32"/>
  <c r="Z379" i="32"/>
  <c r="N379" i="32"/>
  <c r="B379" i="32"/>
  <c r="E379" i="32"/>
  <c r="AK379" i="32"/>
  <c r="AC379" i="32"/>
  <c r="Y379" i="32"/>
  <c r="Q379" i="32"/>
  <c r="M379" i="32"/>
  <c r="A364" i="31"/>
  <c r="AA343" i="31"/>
  <c r="O343" i="31"/>
  <c r="C343" i="31"/>
  <c r="Z343" i="31"/>
  <c r="N343" i="31"/>
  <c r="B343" i="31"/>
  <c r="AK343" i="31"/>
  <c r="Y343" i="31"/>
  <c r="M343" i="31"/>
  <c r="AJ343" i="31"/>
  <c r="X343" i="31"/>
  <c r="L343" i="31"/>
  <c r="AI343" i="31"/>
  <c r="W343" i="31"/>
  <c r="K343" i="31"/>
  <c r="AH343" i="31"/>
  <c r="V343" i="31"/>
  <c r="J343" i="31"/>
  <c r="AG343" i="31"/>
  <c r="U343" i="31"/>
  <c r="I343" i="31"/>
  <c r="AF343" i="31"/>
  <c r="T343" i="31"/>
  <c r="H343" i="31"/>
  <c r="AE343" i="31"/>
  <c r="S343" i="31"/>
  <c r="G343" i="31"/>
  <c r="AD343" i="31"/>
  <c r="R343" i="31"/>
  <c r="F343" i="31"/>
  <c r="AC343" i="31"/>
  <c r="Q343" i="31"/>
  <c r="E343" i="31"/>
  <c r="AB343" i="31"/>
  <c r="P343" i="31"/>
  <c r="D343" i="31"/>
  <c r="AA358" i="31"/>
  <c r="O358" i="31"/>
  <c r="C358" i="31"/>
  <c r="Z358" i="31"/>
  <c r="N358" i="31"/>
  <c r="B358" i="31"/>
  <c r="AK358" i="31"/>
  <c r="Y358" i="31"/>
  <c r="M358" i="31"/>
  <c r="AJ358" i="31"/>
  <c r="X358" i="31"/>
  <c r="L358" i="31"/>
  <c r="AI358" i="31"/>
  <c r="W358" i="31"/>
  <c r="K358" i="31"/>
  <c r="A379" i="31"/>
  <c r="AH358" i="31"/>
  <c r="V358" i="31"/>
  <c r="J358" i="31"/>
  <c r="AG358" i="31"/>
  <c r="U358" i="31"/>
  <c r="I358" i="31"/>
  <c r="AF358" i="31"/>
  <c r="T358" i="31"/>
  <c r="H358" i="31"/>
  <c r="AE358" i="31"/>
  <c r="S358" i="31"/>
  <c r="G358" i="31"/>
  <c r="AC358" i="31"/>
  <c r="AB358" i="31"/>
  <c r="R358" i="31"/>
  <c r="Q358" i="31"/>
  <c r="P358" i="31"/>
  <c r="F358" i="31"/>
  <c r="E358" i="31"/>
  <c r="D358" i="31"/>
  <c r="AD358" i="31"/>
  <c r="AD373" i="32"/>
  <c r="R373" i="32"/>
  <c r="F373" i="32"/>
  <c r="AC373" i="32"/>
  <c r="Q373" i="32"/>
  <c r="E373" i="32"/>
  <c r="AB373" i="32"/>
  <c r="P373" i="32"/>
  <c r="D373" i="32"/>
  <c r="AK373" i="32"/>
  <c r="Y373" i="32"/>
  <c r="M373" i="32"/>
  <c r="A394" i="32"/>
  <c r="U373" i="32"/>
  <c r="B373" i="32"/>
  <c r="AJ373" i="32"/>
  <c r="T373" i="32"/>
  <c r="AI373" i="32"/>
  <c r="S373" i="32"/>
  <c r="AH373" i="32"/>
  <c r="O373" i="32"/>
  <c r="AG373" i="32"/>
  <c r="N373" i="32"/>
  <c r="AF373" i="32"/>
  <c r="L373" i="32"/>
  <c r="AE373" i="32"/>
  <c r="K373" i="32"/>
  <c r="AA373" i="32"/>
  <c r="J373" i="32"/>
  <c r="Z373" i="32"/>
  <c r="I373" i="32"/>
  <c r="X373" i="32"/>
  <c r="H373" i="32"/>
  <c r="W373" i="32"/>
  <c r="G373" i="32"/>
  <c r="V373" i="32"/>
  <c r="C373" i="32"/>
  <c r="A388" i="32"/>
  <c r="AD367" i="32"/>
  <c r="R367" i="32"/>
  <c r="F367" i="32"/>
  <c r="AC367" i="32"/>
  <c r="Q367" i="32"/>
  <c r="E367" i="32"/>
  <c r="AB367" i="32"/>
  <c r="P367" i="32"/>
  <c r="D367" i="32"/>
  <c r="AA367" i="32"/>
  <c r="O367" i="32"/>
  <c r="C367" i="32"/>
  <c r="Z367" i="32"/>
  <c r="N367" i="32"/>
  <c r="B367" i="32"/>
  <c r="AK367" i="32"/>
  <c r="Y367" i="32"/>
  <c r="M367" i="32"/>
  <c r="AJ367" i="32"/>
  <c r="X367" i="32"/>
  <c r="L367" i="32"/>
  <c r="AI367" i="32"/>
  <c r="W367" i="32"/>
  <c r="K367" i="32"/>
  <c r="AH367" i="32"/>
  <c r="V367" i="32"/>
  <c r="J367" i="32"/>
  <c r="AG367" i="32"/>
  <c r="U367" i="32"/>
  <c r="I367" i="32"/>
  <c r="AF367" i="32"/>
  <c r="T367" i="32"/>
  <c r="H367" i="32"/>
  <c r="G367" i="32"/>
  <c r="AE367" i="32"/>
  <c r="S367" i="32"/>
  <c r="AK390" i="32"/>
  <c r="Y390" i="32"/>
  <c r="M390" i="32"/>
  <c r="AJ390" i="32"/>
  <c r="X390" i="32"/>
  <c r="L390" i="32"/>
  <c r="AI390" i="32"/>
  <c r="W390" i="32"/>
  <c r="K390" i="32"/>
  <c r="A411" i="32"/>
  <c r="AH390" i="32"/>
  <c r="V390" i="32"/>
  <c r="J390" i="32"/>
  <c r="AG390" i="32"/>
  <c r="U390" i="32"/>
  <c r="I390" i="32"/>
  <c r="AF390" i="32"/>
  <c r="T390" i="32"/>
  <c r="H390" i="32"/>
  <c r="AE390" i="32"/>
  <c r="S390" i="32"/>
  <c r="G390" i="32"/>
  <c r="AD390" i="32"/>
  <c r="R390" i="32"/>
  <c r="F390" i="32"/>
  <c r="AC390" i="32"/>
  <c r="Q390" i="32"/>
  <c r="E390" i="32"/>
  <c r="AB390" i="32"/>
  <c r="P390" i="32"/>
  <c r="D390" i="32"/>
  <c r="AA390" i="32"/>
  <c r="O390" i="32"/>
  <c r="C390" i="32"/>
  <c r="Z390" i="32"/>
  <c r="N390" i="32"/>
  <c r="B390" i="32"/>
  <c r="AE342" i="32"/>
  <c r="S342" i="32"/>
  <c r="G342" i="32"/>
  <c r="AD342" i="32"/>
  <c r="R342" i="32"/>
  <c r="F342" i="32"/>
  <c r="AA342" i="32"/>
  <c r="O342" i="32"/>
  <c r="C342" i="32"/>
  <c r="Z342" i="32"/>
  <c r="N342" i="32"/>
  <c r="B342" i="32"/>
  <c r="AK342" i="32"/>
  <c r="Y342" i="32"/>
  <c r="M342" i="32"/>
  <c r="AJ342" i="32"/>
  <c r="X342" i="32"/>
  <c r="L342" i="32"/>
  <c r="AI342" i="32"/>
  <c r="W342" i="32"/>
  <c r="K342" i="32"/>
  <c r="A363" i="32"/>
  <c r="AH342" i="32"/>
  <c r="V342" i="32"/>
  <c r="J342" i="32"/>
  <c r="AG342" i="32"/>
  <c r="U342" i="32"/>
  <c r="I342" i="32"/>
  <c r="AF342" i="32"/>
  <c r="AC342" i="32"/>
  <c r="AB342" i="32"/>
  <c r="T342" i="32"/>
  <c r="Q342" i="32"/>
  <c r="P342" i="32"/>
  <c r="H342" i="32"/>
  <c r="E342" i="32"/>
  <c r="D342" i="32"/>
  <c r="A381" i="32"/>
  <c r="AK360" i="32"/>
  <c r="Y360" i="32"/>
  <c r="M360" i="32"/>
  <c r="AJ360" i="32"/>
  <c r="X360" i="32"/>
  <c r="L360" i="32"/>
  <c r="AI360" i="32"/>
  <c r="W360" i="32"/>
  <c r="K360" i="32"/>
  <c r="AH360" i="32"/>
  <c r="V360" i="32"/>
  <c r="J360" i="32"/>
  <c r="AG360" i="32"/>
  <c r="U360" i="32"/>
  <c r="I360" i="32"/>
  <c r="AF360" i="32"/>
  <c r="T360" i="32"/>
  <c r="H360" i="32"/>
  <c r="AE360" i="32"/>
  <c r="S360" i="32"/>
  <c r="G360" i="32"/>
  <c r="AD360" i="32"/>
  <c r="R360" i="32"/>
  <c r="F360" i="32"/>
  <c r="AC360" i="32"/>
  <c r="Q360" i="32"/>
  <c r="E360" i="32"/>
  <c r="AB360" i="32"/>
  <c r="P360" i="32"/>
  <c r="D360" i="32"/>
  <c r="AA360" i="32"/>
  <c r="O360" i="32"/>
  <c r="C360" i="32"/>
  <c r="Z360" i="32"/>
  <c r="N360" i="32"/>
  <c r="B360" i="32"/>
  <c r="AI350" i="31"/>
  <c r="W350" i="31"/>
  <c r="K350" i="31"/>
  <c r="A371" i="31"/>
  <c r="AH350" i="31"/>
  <c r="V350" i="31"/>
  <c r="J350" i="31"/>
  <c r="AG350" i="31"/>
  <c r="U350" i="31"/>
  <c r="I350" i="31"/>
  <c r="AF350" i="31"/>
  <c r="T350" i="31"/>
  <c r="H350" i="31"/>
  <c r="AE350" i="31"/>
  <c r="S350" i="31"/>
  <c r="G350" i="31"/>
  <c r="AD350" i="31"/>
  <c r="R350" i="31"/>
  <c r="F350" i="31"/>
  <c r="AC350" i="31"/>
  <c r="Q350" i="31"/>
  <c r="E350" i="31"/>
  <c r="AB350" i="31"/>
  <c r="P350" i="31"/>
  <c r="D350" i="31"/>
  <c r="AA350" i="31"/>
  <c r="O350" i="31"/>
  <c r="C350" i="31"/>
  <c r="AK350" i="31"/>
  <c r="AJ350" i="31"/>
  <c r="Z350" i="31"/>
  <c r="Y350" i="31"/>
  <c r="X350" i="31"/>
  <c r="N350" i="31"/>
  <c r="M350" i="31"/>
  <c r="L350" i="31"/>
  <c r="B350" i="31"/>
  <c r="Z377" i="32"/>
  <c r="N377" i="32"/>
  <c r="B377" i="32"/>
  <c r="AK377" i="32"/>
  <c r="Y377" i="32"/>
  <c r="M377" i="32"/>
  <c r="AJ377" i="32"/>
  <c r="X377" i="32"/>
  <c r="L377" i="32"/>
  <c r="AI377" i="32"/>
  <c r="W377" i="32"/>
  <c r="K377" i="32"/>
  <c r="A398" i="32"/>
  <c r="AH377" i="32"/>
  <c r="V377" i="32"/>
  <c r="J377" i="32"/>
  <c r="AG377" i="32"/>
  <c r="U377" i="32"/>
  <c r="I377" i="32"/>
  <c r="AF377" i="32"/>
  <c r="T377" i="32"/>
  <c r="H377" i="32"/>
  <c r="AB377" i="32"/>
  <c r="P377" i="32"/>
  <c r="D377" i="32"/>
  <c r="AE377" i="32"/>
  <c r="AD377" i="32"/>
  <c r="AC377" i="32"/>
  <c r="AA377" i="32"/>
  <c r="S377" i="32"/>
  <c r="R377" i="32"/>
  <c r="Q377" i="32"/>
  <c r="O377" i="32"/>
  <c r="G377" i="32"/>
  <c r="F377" i="32"/>
  <c r="E377" i="32"/>
  <c r="C377" i="32"/>
  <c r="AB375" i="32"/>
  <c r="P375" i="32"/>
  <c r="D375" i="32"/>
  <c r="AA375" i="32"/>
  <c r="O375" i="32"/>
  <c r="C375" i="32"/>
  <c r="Z375" i="32"/>
  <c r="N375" i="32"/>
  <c r="B375" i="32"/>
  <c r="AK375" i="32"/>
  <c r="Y375" i="32"/>
  <c r="M375" i="32"/>
  <c r="AJ375" i="32"/>
  <c r="X375" i="32"/>
  <c r="L375" i="32"/>
  <c r="AI375" i="32"/>
  <c r="W375" i="32"/>
  <c r="K375" i="32"/>
  <c r="A396" i="32"/>
  <c r="AH375" i="32"/>
  <c r="V375" i="32"/>
  <c r="J375" i="32"/>
  <c r="AD375" i="32"/>
  <c r="AG375" i="32"/>
  <c r="F375" i="32"/>
  <c r="AF375" i="32"/>
  <c r="E375" i="32"/>
  <c r="AE375" i="32"/>
  <c r="AC375" i="32"/>
  <c r="U375" i="32"/>
  <c r="T375" i="32"/>
  <c r="S375" i="32"/>
  <c r="R375" i="32"/>
  <c r="Q375" i="32"/>
  <c r="I375" i="32"/>
  <c r="H375" i="32"/>
  <c r="G375" i="32"/>
  <c r="A378" i="32"/>
  <c r="AB357" i="32"/>
  <c r="P357" i="32"/>
  <c r="D357" i="32"/>
  <c r="AA357" i="32"/>
  <c r="O357" i="32"/>
  <c r="C357" i="32"/>
  <c r="Z357" i="32"/>
  <c r="N357" i="32"/>
  <c r="B357" i="32"/>
  <c r="AK357" i="32"/>
  <c r="Y357" i="32"/>
  <c r="M357" i="32"/>
  <c r="AJ357" i="32"/>
  <c r="X357" i="32"/>
  <c r="L357" i="32"/>
  <c r="AI357" i="32"/>
  <c r="W357" i="32"/>
  <c r="K357" i="32"/>
  <c r="AH357" i="32"/>
  <c r="V357" i="32"/>
  <c r="J357" i="32"/>
  <c r="AG357" i="32"/>
  <c r="U357" i="32"/>
  <c r="I357" i="32"/>
  <c r="AF357" i="32"/>
  <c r="T357" i="32"/>
  <c r="H357" i="32"/>
  <c r="AE357" i="32"/>
  <c r="S357" i="32"/>
  <c r="G357" i="32"/>
  <c r="AD357" i="32"/>
  <c r="R357" i="32"/>
  <c r="F357" i="32"/>
  <c r="AC357" i="32"/>
  <c r="Q357" i="32"/>
  <c r="E357" i="32"/>
  <c r="AE372" i="32"/>
  <c r="S372" i="32"/>
  <c r="G372" i="32"/>
  <c r="AD372" i="32"/>
  <c r="R372" i="32"/>
  <c r="F372" i="32"/>
  <c r="AC372" i="32"/>
  <c r="Q372" i="32"/>
  <c r="E372" i="32"/>
  <c r="Z372" i="32"/>
  <c r="N372" i="32"/>
  <c r="B372" i="32"/>
  <c r="A393" i="32"/>
  <c r="V372" i="32"/>
  <c r="C372" i="32"/>
  <c r="AK372" i="32"/>
  <c r="U372" i="32"/>
  <c r="AJ372" i="32"/>
  <c r="T372" i="32"/>
  <c r="AI372" i="32"/>
  <c r="P372" i="32"/>
  <c r="AH372" i="32"/>
  <c r="O372" i="32"/>
  <c r="AG372" i="32"/>
  <c r="M372" i="32"/>
  <c r="AF372" i="32"/>
  <c r="L372" i="32"/>
  <c r="AB372" i="32"/>
  <c r="K372" i="32"/>
  <c r="AA372" i="32"/>
  <c r="J372" i="32"/>
  <c r="Y372" i="32"/>
  <c r="I372" i="32"/>
  <c r="X372" i="32"/>
  <c r="H372" i="32"/>
  <c r="W372" i="32"/>
  <c r="D372" i="32"/>
  <c r="AJ349" i="32"/>
  <c r="X349" i="32"/>
  <c r="L349" i="32"/>
  <c r="AI349" i="32"/>
  <c r="W349" i="32"/>
  <c r="K349" i="32"/>
  <c r="A370" i="32"/>
  <c r="AF349" i="32"/>
  <c r="T349" i="32"/>
  <c r="H349" i="32"/>
  <c r="AE349" i="32"/>
  <c r="S349" i="32"/>
  <c r="G349" i="32"/>
  <c r="AD349" i="32"/>
  <c r="R349" i="32"/>
  <c r="F349" i="32"/>
  <c r="AC349" i="32"/>
  <c r="Q349" i="32"/>
  <c r="E349" i="32"/>
  <c r="AB349" i="32"/>
  <c r="P349" i="32"/>
  <c r="D349" i="32"/>
  <c r="AA349" i="32"/>
  <c r="O349" i="32"/>
  <c r="C349" i="32"/>
  <c r="Z349" i="32"/>
  <c r="N349" i="32"/>
  <c r="B349" i="32"/>
  <c r="U349" i="32"/>
  <c r="M349" i="32"/>
  <c r="J349" i="32"/>
  <c r="I349" i="32"/>
  <c r="AK349" i="32"/>
  <c r="AH349" i="32"/>
  <c r="AG349" i="32"/>
  <c r="Y349" i="32"/>
  <c r="V349" i="32"/>
  <c r="AD343" i="32"/>
  <c r="R343" i="32"/>
  <c r="F343" i="32"/>
  <c r="AC343" i="32"/>
  <c r="Q343" i="32"/>
  <c r="E343" i="32"/>
  <c r="Z343" i="32"/>
  <c r="N343" i="32"/>
  <c r="B343" i="32"/>
  <c r="AK343" i="32"/>
  <c r="Y343" i="32"/>
  <c r="M343" i="32"/>
  <c r="AJ343" i="32"/>
  <c r="X343" i="32"/>
  <c r="L343" i="32"/>
  <c r="AI343" i="32"/>
  <c r="W343" i="32"/>
  <c r="K343" i="32"/>
  <c r="A364" i="32"/>
  <c r="AH343" i="32"/>
  <c r="V343" i="32"/>
  <c r="J343" i="32"/>
  <c r="AG343" i="32"/>
  <c r="U343" i="32"/>
  <c r="I343" i="32"/>
  <c r="AF343" i="32"/>
  <c r="T343" i="32"/>
  <c r="H343" i="32"/>
  <c r="C343" i="32"/>
  <c r="AE343" i="32"/>
  <c r="AB343" i="32"/>
  <c r="AA343" i="32"/>
  <c r="S343" i="32"/>
  <c r="P343" i="32"/>
  <c r="O343" i="32"/>
  <c r="G343" i="32"/>
  <c r="D343" i="32"/>
  <c r="AB342" i="31"/>
  <c r="P342" i="31"/>
  <c r="D342" i="31"/>
  <c r="AA342" i="31"/>
  <c r="O342" i="31"/>
  <c r="C342" i="31"/>
  <c r="Z342" i="31"/>
  <c r="N342" i="31"/>
  <c r="B342" i="31"/>
  <c r="AK342" i="31"/>
  <c r="Y342" i="31"/>
  <c r="M342" i="31"/>
  <c r="AJ342" i="31"/>
  <c r="X342" i="31"/>
  <c r="L342" i="31"/>
  <c r="AI342" i="31"/>
  <c r="W342" i="31"/>
  <c r="K342" i="31"/>
  <c r="AH342" i="31"/>
  <c r="V342" i="31"/>
  <c r="J342" i="31"/>
  <c r="AG342" i="31"/>
  <c r="U342" i="31"/>
  <c r="I342" i="31"/>
  <c r="A363" i="31"/>
  <c r="AF342" i="31"/>
  <c r="T342" i="31"/>
  <c r="H342" i="31"/>
  <c r="AE342" i="31"/>
  <c r="S342" i="31"/>
  <c r="G342" i="31"/>
  <c r="AD342" i="31"/>
  <c r="R342" i="31"/>
  <c r="F342" i="31"/>
  <c r="AC342" i="31"/>
  <c r="Q342" i="31"/>
  <c r="E342" i="31"/>
  <c r="A373" i="31"/>
  <c r="AG352" i="31"/>
  <c r="U352" i="31"/>
  <c r="I352" i="31"/>
  <c r="AF352" i="31"/>
  <c r="T352" i="31"/>
  <c r="H352" i="31"/>
  <c r="AE352" i="31"/>
  <c r="S352" i="31"/>
  <c r="G352" i="31"/>
  <c r="AD352" i="31"/>
  <c r="R352" i="31"/>
  <c r="F352" i="31"/>
  <c r="AC352" i="31"/>
  <c r="Q352" i="31"/>
  <c r="E352" i="31"/>
  <c r="AB352" i="31"/>
  <c r="P352" i="31"/>
  <c r="D352" i="31"/>
  <c r="AA352" i="31"/>
  <c r="O352" i="31"/>
  <c r="C352" i="31"/>
  <c r="Z352" i="31"/>
  <c r="N352" i="31"/>
  <c r="B352" i="31"/>
  <c r="AK352" i="31"/>
  <c r="Y352" i="31"/>
  <c r="M352" i="31"/>
  <c r="K352" i="31"/>
  <c r="J352" i="31"/>
  <c r="AJ352" i="31"/>
  <c r="AI352" i="31"/>
  <c r="AH352" i="31"/>
  <c r="X352" i="31"/>
  <c r="W352" i="31"/>
  <c r="V352" i="31"/>
  <c r="L352" i="31"/>
  <c r="A397" i="31"/>
  <c r="AH376" i="31"/>
  <c r="V376" i="31"/>
  <c r="J376" i="31"/>
  <c r="AG376" i="31"/>
  <c r="U376" i="31"/>
  <c r="I376" i="31"/>
  <c r="AF376" i="31"/>
  <c r="T376" i="31"/>
  <c r="H376" i="31"/>
  <c r="AE376" i="31"/>
  <c r="S376" i="31"/>
  <c r="G376" i="31"/>
  <c r="AD376" i="31"/>
  <c r="R376" i="31"/>
  <c r="F376" i="31"/>
  <c r="AC376" i="31"/>
  <c r="Q376" i="31"/>
  <c r="E376" i="31"/>
  <c r="AB376" i="31"/>
  <c r="P376" i="31"/>
  <c r="D376" i="31"/>
  <c r="AA376" i="31"/>
  <c r="O376" i="31"/>
  <c r="C376" i="31"/>
  <c r="Z376" i="31"/>
  <c r="N376" i="31"/>
  <c r="B376" i="31"/>
  <c r="AK376" i="31"/>
  <c r="Y376" i="31"/>
  <c r="M376" i="31"/>
  <c r="AJ376" i="31"/>
  <c r="X376" i="31"/>
  <c r="L376" i="31"/>
  <c r="AI376" i="31"/>
  <c r="W376" i="31"/>
  <c r="K376" i="31"/>
  <c r="AA346" i="31"/>
  <c r="O346" i="31"/>
  <c r="C346" i="31"/>
  <c r="Z346" i="31"/>
  <c r="N346" i="31"/>
  <c r="B346" i="31"/>
  <c r="AK346" i="31"/>
  <c r="Y346" i="31"/>
  <c r="M346" i="31"/>
  <c r="AJ346" i="31"/>
  <c r="X346" i="31"/>
  <c r="L346" i="31"/>
  <c r="AI346" i="31"/>
  <c r="W346" i="31"/>
  <c r="K346" i="31"/>
  <c r="A367" i="31"/>
  <c r="AH346" i="31"/>
  <c r="V346" i="31"/>
  <c r="J346" i="31"/>
  <c r="AG346" i="31"/>
  <c r="U346" i="31"/>
  <c r="I346" i="31"/>
  <c r="AF346" i="31"/>
  <c r="T346" i="31"/>
  <c r="H346" i="31"/>
  <c r="AE346" i="31"/>
  <c r="S346" i="31"/>
  <c r="G346" i="31"/>
  <c r="AD346" i="31"/>
  <c r="AC346" i="31"/>
  <c r="AB346" i="31"/>
  <c r="R346" i="31"/>
  <c r="Q346" i="31"/>
  <c r="P346" i="31"/>
  <c r="F346" i="31"/>
  <c r="E346" i="31"/>
  <c r="D346" i="31"/>
  <c r="AC356" i="31"/>
  <c r="Q356" i="31"/>
  <c r="E356" i="31"/>
  <c r="AB356" i="31"/>
  <c r="P356" i="31"/>
  <c r="D356" i="31"/>
  <c r="AA356" i="31"/>
  <c r="O356" i="31"/>
  <c r="C356" i="31"/>
  <c r="Z356" i="31"/>
  <c r="N356" i="31"/>
  <c r="B356" i="31"/>
  <c r="AK356" i="31"/>
  <c r="Y356" i="31"/>
  <c r="M356" i="31"/>
  <c r="AJ356" i="31"/>
  <c r="X356" i="31"/>
  <c r="L356" i="31"/>
  <c r="AI356" i="31"/>
  <c r="W356" i="31"/>
  <c r="K356" i="31"/>
  <c r="A377" i="31"/>
  <c r="AH356" i="31"/>
  <c r="V356" i="31"/>
  <c r="J356" i="31"/>
  <c r="AG356" i="31"/>
  <c r="U356" i="31"/>
  <c r="I356" i="31"/>
  <c r="G356" i="31"/>
  <c r="F356" i="31"/>
  <c r="AF356" i="31"/>
  <c r="AE356" i="31"/>
  <c r="AD356" i="31"/>
  <c r="T356" i="31"/>
  <c r="S356" i="31"/>
  <c r="R356" i="31"/>
  <c r="H356" i="31"/>
  <c r="AB357" i="31"/>
  <c r="P357" i="31"/>
  <c r="D357" i="31"/>
  <c r="AA357" i="31"/>
  <c r="O357" i="31"/>
  <c r="C357" i="31"/>
  <c r="Z357" i="31"/>
  <c r="N357" i="31"/>
  <c r="B357" i="31"/>
  <c r="AK357" i="31"/>
  <c r="Y357" i="31"/>
  <c r="M357" i="31"/>
  <c r="AJ357" i="31"/>
  <c r="X357" i="31"/>
  <c r="L357" i="31"/>
  <c r="AI357" i="31"/>
  <c r="W357" i="31"/>
  <c r="K357" i="31"/>
  <c r="A378" i="31"/>
  <c r="AH357" i="31"/>
  <c r="V357" i="31"/>
  <c r="J357" i="31"/>
  <c r="AG357" i="31"/>
  <c r="U357" i="31"/>
  <c r="I357" i="31"/>
  <c r="AF357" i="31"/>
  <c r="T357" i="31"/>
  <c r="H357" i="31"/>
  <c r="R357" i="31"/>
  <c r="Q357" i="31"/>
  <c r="G357" i="31"/>
  <c r="F357" i="31"/>
  <c r="E357" i="31"/>
  <c r="AE357" i="31"/>
  <c r="AD357" i="31"/>
  <c r="AC357" i="31"/>
  <c r="S357" i="31"/>
  <c r="AD340" i="31"/>
  <c r="R340" i="31"/>
  <c r="F340" i="31"/>
  <c r="AC340" i="31"/>
  <c r="Q340" i="31"/>
  <c r="E340" i="31"/>
  <c r="AB340" i="31"/>
  <c r="P340" i="31"/>
  <c r="D340" i="31"/>
  <c r="AA340" i="31"/>
  <c r="O340" i="31"/>
  <c r="C340" i="31"/>
  <c r="A361" i="31"/>
  <c r="Z340" i="31"/>
  <c r="N340" i="31"/>
  <c r="B340" i="31"/>
  <c r="AK340" i="31"/>
  <c r="Y340" i="31"/>
  <c r="M340" i="31"/>
  <c r="AJ340" i="31"/>
  <c r="X340" i="31"/>
  <c r="L340" i="31"/>
  <c r="AI340" i="31"/>
  <c r="W340" i="31"/>
  <c r="K340" i="31"/>
  <c r="AH340" i="31"/>
  <c r="V340" i="31"/>
  <c r="J340" i="31"/>
  <c r="AG340" i="31"/>
  <c r="U340" i="31"/>
  <c r="I340" i="31"/>
  <c r="AF340" i="31"/>
  <c r="T340" i="31"/>
  <c r="H340" i="31"/>
  <c r="AE340" i="31"/>
  <c r="S340" i="31"/>
  <c r="G340" i="31"/>
  <c r="AA376" i="32"/>
  <c r="O376" i="32"/>
  <c r="C376" i="32"/>
  <c r="Z376" i="32"/>
  <c r="N376" i="32"/>
  <c r="B376" i="32"/>
  <c r="AK376" i="32"/>
  <c r="Y376" i="32"/>
  <c r="M376" i="32"/>
  <c r="AJ376" i="32"/>
  <c r="X376" i="32"/>
  <c r="L376" i="32"/>
  <c r="AI376" i="32"/>
  <c r="W376" i="32"/>
  <c r="K376" i="32"/>
  <c r="A397" i="32"/>
  <c r="AH376" i="32"/>
  <c r="V376" i="32"/>
  <c r="J376" i="32"/>
  <c r="AG376" i="32"/>
  <c r="U376" i="32"/>
  <c r="I376" i="32"/>
  <c r="AC376" i="32"/>
  <c r="Q376" i="32"/>
  <c r="E376" i="32"/>
  <c r="AF376" i="32"/>
  <c r="AE376" i="32"/>
  <c r="AD376" i="32"/>
  <c r="AB376" i="32"/>
  <c r="T376" i="32"/>
  <c r="S376" i="32"/>
  <c r="R376" i="32"/>
  <c r="P376" i="32"/>
  <c r="H376" i="32"/>
  <c r="G376" i="32"/>
  <c r="F376" i="32"/>
  <c r="D376" i="32"/>
  <c r="A359" i="31"/>
  <c r="AF338" i="31"/>
  <c r="T338" i="31"/>
  <c r="H338" i="31"/>
  <c r="AE338" i="31"/>
  <c r="S338" i="31"/>
  <c r="G338" i="31"/>
  <c r="AD338" i="31"/>
  <c r="R338" i="31"/>
  <c r="F338" i="31"/>
  <c r="AC338" i="31"/>
  <c r="Q338" i="31"/>
  <c r="E338" i="31"/>
  <c r="AB338" i="31"/>
  <c r="P338" i="31"/>
  <c r="D338" i="31"/>
  <c r="AA338" i="31"/>
  <c r="O338" i="31"/>
  <c r="C338" i="31"/>
  <c r="Z338" i="31"/>
  <c r="N338" i="31"/>
  <c r="B338" i="31"/>
  <c r="AK338" i="31"/>
  <c r="Y338" i="31"/>
  <c r="M338" i="31"/>
  <c r="AJ338" i="31"/>
  <c r="X338" i="31"/>
  <c r="L338" i="31"/>
  <c r="AI338" i="31"/>
  <c r="W338" i="31"/>
  <c r="K338" i="31"/>
  <c r="AH338" i="31"/>
  <c r="V338" i="31"/>
  <c r="J338" i="31"/>
  <c r="AG338" i="31"/>
  <c r="U338" i="31"/>
  <c r="I338" i="31"/>
  <c r="AF353" i="31"/>
  <c r="T353" i="31"/>
  <c r="H353" i="31"/>
  <c r="AE353" i="31"/>
  <c r="S353" i="31"/>
  <c r="G353" i="31"/>
  <c r="AD353" i="31"/>
  <c r="R353" i="31"/>
  <c r="F353" i="31"/>
  <c r="AC353" i="31"/>
  <c r="Q353" i="31"/>
  <c r="E353" i="31"/>
  <c r="AB353" i="31"/>
  <c r="P353" i="31"/>
  <c r="D353" i="31"/>
  <c r="AA353" i="31"/>
  <c r="O353" i="31"/>
  <c r="C353" i="31"/>
  <c r="Z353" i="31"/>
  <c r="N353" i="31"/>
  <c r="B353" i="31"/>
  <c r="AK353" i="31"/>
  <c r="Y353" i="31"/>
  <c r="M353" i="31"/>
  <c r="AJ353" i="31"/>
  <c r="X353" i="31"/>
  <c r="L353" i="31"/>
  <c r="V353" i="31"/>
  <c r="U353" i="31"/>
  <c r="K353" i="31"/>
  <c r="J353" i="31"/>
  <c r="I353" i="31"/>
  <c r="AI353" i="31"/>
  <c r="AH353" i="31"/>
  <c r="A374" i="31"/>
  <c r="AG353" i="31"/>
  <c r="W353" i="31"/>
  <c r="A374" i="32"/>
  <c r="AF353" i="32"/>
  <c r="T353" i="32"/>
  <c r="H353" i="32"/>
  <c r="AE353" i="32"/>
  <c r="S353" i="32"/>
  <c r="G353" i="32"/>
  <c r="AB353" i="32"/>
  <c r="P353" i="32"/>
  <c r="D353" i="32"/>
  <c r="AA353" i="32"/>
  <c r="O353" i="32"/>
  <c r="C353" i="32"/>
  <c r="Z353" i="32"/>
  <c r="N353" i="32"/>
  <c r="B353" i="32"/>
  <c r="AK353" i="32"/>
  <c r="Y353" i="32"/>
  <c r="M353" i="32"/>
  <c r="AJ353" i="32"/>
  <c r="X353" i="32"/>
  <c r="L353" i="32"/>
  <c r="AI353" i="32"/>
  <c r="W353" i="32"/>
  <c r="K353" i="32"/>
  <c r="AH353" i="32"/>
  <c r="V353" i="32"/>
  <c r="J353" i="32"/>
  <c r="Q353" i="32"/>
  <c r="I353" i="32"/>
  <c r="F353" i="32"/>
  <c r="E353" i="32"/>
  <c r="AG353" i="32"/>
  <c r="AD353" i="32"/>
  <c r="AC353" i="32"/>
  <c r="U353" i="32"/>
  <c r="R353" i="32"/>
  <c r="A368" i="25"/>
  <c r="AJ347" i="25"/>
  <c r="X347" i="25"/>
  <c r="L347" i="25"/>
  <c r="AI347" i="25"/>
  <c r="W347" i="25"/>
  <c r="K347" i="25"/>
  <c r="AH347" i="25"/>
  <c r="V347" i="25"/>
  <c r="J347" i="25"/>
  <c r="AG347" i="25"/>
  <c r="U347" i="25"/>
  <c r="I347" i="25"/>
  <c r="AF347" i="25"/>
  <c r="T347" i="25"/>
  <c r="H347" i="25"/>
  <c r="AE347" i="25"/>
  <c r="S347" i="25"/>
  <c r="G347" i="25"/>
  <c r="AD347" i="25"/>
  <c r="R347" i="25"/>
  <c r="F347" i="25"/>
  <c r="AC347" i="25"/>
  <c r="Q347" i="25"/>
  <c r="E347" i="25"/>
  <c r="AB347" i="25"/>
  <c r="P347" i="25"/>
  <c r="D347" i="25"/>
  <c r="O347" i="25"/>
  <c r="N347" i="25"/>
  <c r="M347" i="25"/>
  <c r="C347" i="25"/>
  <c r="B347" i="25"/>
  <c r="AK347" i="25"/>
  <c r="AA347" i="25"/>
  <c r="Z347" i="25"/>
  <c r="Y347" i="25"/>
  <c r="AK373" i="26"/>
  <c r="Y373" i="26"/>
  <c r="M373" i="26"/>
  <c r="AJ373" i="26"/>
  <c r="X373" i="26"/>
  <c r="L373" i="26"/>
  <c r="AI373" i="26"/>
  <c r="W373" i="26"/>
  <c r="K373" i="26"/>
  <c r="A394" i="26"/>
  <c r="AH373" i="26"/>
  <c r="V373" i="26"/>
  <c r="J373" i="26"/>
  <c r="AG373" i="26"/>
  <c r="U373" i="26"/>
  <c r="I373" i="26"/>
  <c r="AF373" i="26"/>
  <c r="T373" i="26"/>
  <c r="H373" i="26"/>
  <c r="AE373" i="26"/>
  <c r="S373" i="26"/>
  <c r="G373" i="26"/>
  <c r="AD373" i="26"/>
  <c r="R373" i="26"/>
  <c r="F373" i="26"/>
  <c r="AC373" i="26"/>
  <c r="Q373" i="26"/>
  <c r="E373" i="26"/>
  <c r="AA373" i="26"/>
  <c r="O373" i="26"/>
  <c r="C373" i="26"/>
  <c r="Z373" i="26"/>
  <c r="N373" i="26"/>
  <c r="B373" i="26"/>
  <c r="D373" i="26"/>
  <c r="AB373" i="26"/>
  <c r="P373" i="26"/>
  <c r="AH349" i="25"/>
  <c r="V349" i="25"/>
  <c r="J349" i="25"/>
  <c r="AG349" i="25"/>
  <c r="U349" i="25"/>
  <c r="I349" i="25"/>
  <c r="AF349" i="25"/>
  <c r="T349" i="25"/>
  <c r="H349" i="25"/>
  <c r="AE349" i="25"/>
  <c r="S349" i="25"/>
  <c r="G349" i="25"/>
  <c r="AD349" i="25"/>
  <c r="R349" i="25"/>
  <c r="F349" i="25"/>
  <c r="AC349" i="25"/>
  <c r="Q349" i="25"/>
  <c r="E349" i="25"/>
  <c r="A370" i="25"/>
  <c r="AB349" i="25"/>
  <c r="P349" i="25"/>
  <c r="D349" i="25"/>
  <c r="AA349" i="25"/>
  <c r="O349" i="25"/>
  <c r="C349" i="25"/>
  <c r="Z349" i="25"/>
  <c r="N349" i="25"/>
  <c r="B349" i="25"/>
  <c r="AK349" i="25"/>
  <c r="AJ349" i="25"/>
  <c r="AI349" i="25"/>
  <c r="Y349" i="25"/>
  <c r="X349" i="25"/>
  <c r="W349" i="25"/>
  <c r="M349" i="25"/>
  <c r="L349" i="25"/>
  <c r="K349" i="25"/>
  <c r="A371" i="25"/>
  <c r="AG350" i="25"/>
  <c r="U350" i="25"/>
  <c r="I350" i="25"/>
  <c r="AF350" i="25"/>
  <c r="T350" i="25"/>
  <c r="H350" i="25"/>
  <c r="AE350" i="25"/>
  <c r="S350" i="25"/>
  <c r="G350" i="25"/>
  <c r="AD350" i="25"/>
  <c r="R350" i="25"/>
  <c r="F350" i="25"/>
  <c r="AC350" i="25"/>
  <c r="Q350" i="25"/>
  <c r="E350" i="25"/>
  <c r="AB350" i="25"/>
  <c r="P350" i="25"/>
  <c r="D350" i="25"/>
  <c r="AA350" i="25"/>
  <c r="O350" i="25"/>
  <c r="C350" i="25"/>
  <c r="Z350" i="25"/>
  <c r="N350" i="25"/>
  <c r="B350" i="25"/>
  <c r="AK350" i="25"/>
  <c r="Y350" i="25"/>
  <c r="M350" i="25"/>
  <c r="AJ350" i="25"/>
  <c r="AI350" i="25"/>
  <c r="AH350" i="25"/>
  <c r="X350" i="25"/>
  <c r="W350" i="25"/>
  <c r="V350" i="25"/>
  <c r="L350" i="25"/>
  <c r="K350" i="25"/>
  <c r="J350" i="25"/>
  <c r="A364" i="25"/>
  <c r="AB343" i="25"/>
  <c r="P343" i="25"/>
  <c r="D343" i="25"/>
  <c r="AA343" i="25"/>
  <c r="O343" i="25"/>
  <c r="C343" i="25"/>
  <c r="Z343" i="25"/>
  <c r="N343" i="25"/>
  <c r="B343" i="25"/>
  <c r="AK343" i="25"/>
  <c r="Y343" i="25"/>
  <c r="M343" i="25"/>
  <c r="AJ343" i="25"/>
  <c r="X343" i="25"/>
  <c r="L343" i="25"/>
  <c r="AI343" i="25"/>
  <c r="W343" i="25"/>
  <c r="K343" i="25"/>
  <c r="AH343" i="25"/>
  <c r="V343" i="25"/>
  <c r="J343" i="25"/>
  <c r="AG343" i="25"/>
  <c r="U343" i="25"/>
  <c r="I343" i="25"/>
  <c r="AF343" i="25"/>
  <c r="T343" i="25"/>
  <c r="H343" i="25"/>
  <c r="S343" i="25"/>
  <c r="R343" i="25"/>
  <c r="Q343" i="25"/>
  <c r="G343" i="25"/>
  <c r="F343" i="25"/>
  <c r="E343" i="25"/>
  <c r="AE343" i="25"/>
  <c r="AD343" i="25"/>
  <c r="AC343" i="25"/>
  <c r="AF378" i="26"/>
  <c r="T378" i="26"/>
  <c r="H378" i="26"/>
  <c r="AE378" i="26"/>
  <c r="S378" i="26"/>
  <c r="G378" i="26"/>
  <c r="AD378" i="26"/>
  <c r="R378" i="26"/>
  <c r="F378" i="26"/>
  <c r="AC378" i="26"/>
  <c r="Q378" i="26"/>
  <c r="E378" i="26"/>
  <c r="AB378" i="26"/>
  <c r="P378" i="26"/>
  <c r="D378" i="26"/>
  <c r="AA378" i="26"/>
  <c r="O378" i="26"/>
  <c r="C378" i="26"/>
  <c r="Z378" i="26"/>
  <c r="N378" i="26"/>
  <c r="B378" i="26"/>
  <c r="AK378" i="26"/>
  <c r="Y378" i="26"/>
  <c r="M378" i="26"/>
  <c r="AJ378" i="26"/>
  <c r="X378" i="26"/>
  <c r="L378" i="26"/>
  <c r="A399" i="26"/>
  <c r="AH378" i="26"/>
  <c r="V378" i="26"/>
  <c r="J378" i="26"/>
  <c r="AG378" i="26"/>
  <c r="U378" i="26"/>
  <c r="I378" i="26"/>
  <c r="AI378" i="26"/>
  <c r="W378" i="26"/>
  <c r="K378" i="26"/>
  <c r="AF367" i="26"/>
  <c r="T367" i="26"/>
  <c r="H367" i="26"/>
  <c r="AE367" i="26"/>
  <c r="S367" i="26"/>
  <c r="G367" i="26"/>
  <c r="A388" i="26"/>
  <c r="AD367" i="26"/>
  <c r="R367" i="26"/>
  <c r="F367" i="26"/>
  <c r="AC367" i="26"/>
  <c r="Q367" i="26"/>
  <c r="E367" i="26"/>
  <c r="AB367" i="26"/>
  <c r="P367" i="26"/>
  <c r="D367" i="26"/>
  <c r="AA367" i="26"/>
  <c r="O367" i="26"/>
  <c r="C367" i="26"/>
  <c r="Z367" i="26"/>
  <c r="N367" i="26"/>
  <c r="B367" i="26"/>
  <c r="AK367" i="26"/>
  <c r="Y367" i="26"/>
  <c r="M367" i="26"/>
  <c r="AJ367" i="26"/>
  <c r="X367" i="26"/>
  <c r="L367" i="26"/>
  <c r="AI367" i="26"/>
  <c r="W367" i="26"/>
  <c r="K367" i="26"/>
  <c r="AH367" i="26"/>
  <c r="V367" i="26"/>
  <c r="J367" i="26"/>
  <c r="AG367" i="26"/>
  <c r="U367" i="26"/>
  <c r="I367" i="26"/>
  <c r="AJ357" i="25"/>
  <c r="X357" i="25"/>
  <c r="L357" i="25"/>
  <c r="A378" i="25"/>
  <c r="AH357" i="25"/>
  <c r="V357" i="25"/>
  <c r="J357" i="25"/>
  <c r="AG357" i="25"/>
  <c r="U357" i="25"/>
  <c r="I357" i="25"/>
  <c r="AF357" i="25"/>
  <c r="T357" i="25"/>
  <c r="H357" i="25"/>
  <c r="AE357" i="25"/>
  <c r="S357" i="25"/>
  <c r="G357" i="25"/>
  <c r="AD357" i="25"/>
  <c r="R357" i="25"/>
  <c r="F357" i="25"/>
  <c r="AC357" i="25"/>
  <c r="Q357" i="25"/>
  <c r="E357" i="25"/>
  <c r="AB357" i="25"/>
  <c r="P357" i="25"/>
  <c r="D357" i="25"/>
  <c r="AA357" i="25"/>
  <c r="O357" i="25"/>
  <c r="C357" i="25"/>
  <c r="AK357" i="25"/>
  <c r="AI357" i="25"/>
  <c r="Z357" i="25"/>
  <c r="Y357" i="25"/>
  <c r="W357" i="25"/>
  <c r="N357" i="25"/>
  <c r="M357" i="25"/>
  <c r="K357" i="25"/>
  <c r="B357" i="25"/>
  <c r="Z355" i="25"/>
  <c r="N355" i="25"/>
  <c r="B355" i="25"/>
  <c r="AJ355" i="25"/>
  <c r="X355" i="25"/>
  <c r="L355" i="25"/>
  <c r="AI355" i="25"/>
  <c r="W355" i="25"/>
  <c r="K355" i="25"/>
  <c r="A376" i="25"/>
  <c r="AH355" i="25"/>
  <c r="V355" i="25"/>
  <c r="J355" i="25"/>
  <c r="AG355" i="25"/>
  <c r="U355" i="25"/>
  <c r="I355" i="25"/>
  <c r="AF355" i="25"/>
  <c r="T355" i="25"/>
  <c r="H355" i="25"/>
  <c r="AE355" i="25"/>
  <c r="S355" i="25"/>
  <c r="G355" i="25"/>
  <c r="AD355" i="25"/>
  <c r="R355" i="25"/>
  <c r="F355" i="25"/>
  <c r="AC355" i="25"/>
  <c r="Q355" i="25"/>
  <c r="E355" i="25"/>
  <c r="O355" i="25"/>
  <c r="M355" i="25"/>
  <c r="D355" i="25"/>
  <c r="C355" i="25"/>
  <c r="AK355" i="25"/>
  <c r="AB355" i="25"/>
  <c r="AA355" i="25"/>
  <c r="Y355" i="25"/>
  <c r="P355" i="25"/>
  <c r="AF355" i="26"/>
  <c r="T355" i="26"/>
  <c r="H355" i="26"/>
  <c r="AE355" i="26"/>
  <c r="S355" i="26"/>
  <c r="G355" i="26"/>
  <c r="AD355" i="26"/>
  <c r="R355" i="26"/>
  <c r="F355" i="26"/>
  <c r="A376" i="26"/>
  <c r="AC355" i="26"/>
  <c r="Q355" i="26"/>
  <c r="E355" i="26"/>
  <c r="AB355" i="26"/>
  <c r="P355" i="26"/>
  <c r="D355" i="26"/>
  <c r="AA355" i="26"/>
  <c r="O355" i="26"/>
  <c r="C355" i="26"/>
  <c r="Z355" i="26"/>
  <c r="N355" i="26"/>
  <c r="B355" i="26"/>
  <c r="AK355" i="26"/>
  <c r="Y355" i="26"/>
  <c r="M355" i="26"/>
  <c r="AJ355" i="26"/>
  <c r="X355" i="26"/>
  <c r="L355" i="26"/>
  <c r="AI355" i="26"/>
  <c r="W355" i="26"/>
  <c r="K355" i="26"/>
  <c r="AH355" i="26"/>
  <c r="V355" i="26"/>
  <c r="J355" i="26"/>
  <c r="U355" i="26"/>
  <c r="AG355" i="26"/>
  <c r="I355" i="26"/>
  <c r="AG377" i="26"/>
  <c r="U377" i="26"/>
  <c r="I377" i="26"/>
  <c r="AF377" i="26"/>
  <c r="T377" i="26"/>
  <c r="H377" i="26"/>
  <c r="AE377" i="26"/>
  <c r="S377" i="26"/>
  <c r="G377" i="26"/>
  <c r="AD377" i="26"/>
  <c r="R377" i="26"/>
  <c r="F377" i="26"/>
  <c r="AC377" i="26"/>
  <c r="Q377" i="26"/>
  <c r="E377" i="26"/>
  <c r="AB377" i="26"/>
  <c r="P377" i="26"/>
  <c r="D377" i="26"/>
  <c r="AA377" i="26"/>
  <c r="O377" i="26"/>
  <c r="C377" i="26"/>
  <c r="Z377" i="26"/>
  <c r="N377" i="26"/>
  <c r="B377" i="26"/>
  <c r="AK377" i="26"/>
  <c r="Y377" i="26"/>
  <c r="M377" i="26"/>
  <c r="AI377" i="26"/>
  <c r="W377" i="26"/>
  <c r="K377" i="26"/>
  <c r="A398" i="26"/>
  <c r="AH377" i="26"/>
  <c r="V377" i="26"/>
  <c r="J377" i="26"/>
  <c r="AJ377" i="26"/>
  <c r="X377" i="26"/>
  <c r="L377" i="26"/>
  <c r="AI348" i="25"/>
  <c r="W348" i="25"/>
  <c r="K348" i="25"/>
  <c r="A369" i="25"/>
  <c r="AH348" i="25"/>
  <c r="V348" i="25"/>
  <c r="J348" i="25"/>
  <c r="AG348" i="25"/>
  <c r="U348" i="25"/>
  <c r="I348" i="25"/>
  <c r="AF348" i="25"/>
  <c r="T348" i="25"/>
  <c r="H348" i="25"/>
  <c r="AE348" i="25"/>
  <c r="S348" i="25"/>
  <c r="G348" i="25"/>
  <c r="AD348" i="25"/>
  <c r="R348" i="25"/>
  <c r="F348" i="25"/>
  <c r="AC348" i="25"/>
  <c r="Q348" i="25"/>
  <c r="E348" i="25"/>
  <c r="AB348" i="25"/>
  <c r="P348" i="25"/>
  <c r="D348" i="25"/>
  <c r="AA348" i="25"/>
  <c r="O348" i="25"/>
  <c r="C348" i="25"/>
  <c r="Z348" i="25"/>
  <c r="Y348" i="25"/>
  <c r="X348" i="25"/>
  <c r="N348" i="25"/>
  <c r="M348" i="25"/>
  <c r="L348" i="25"/>
  <c r="B348" i="25"/>
  <c r="AK348" i="25"/>
  <c r="AJ348" i="25"/>
  <c r="AK356" i="25"/>
  <c r="Y356" i="25"/>
  <c r="M356" i="25"/>
  <c r="AI356" i="25"/>
  <c r="W356" i="25"/>
  <c r="K356" i="25"/>
  <c r="A377" i="25"/>
  <c r="AH356" i="25"/>
  <c r="V356" i="25"/>
  <c r="J356" i="25"/>
  <c r="AG356" i="25"/>
  <c r="U356" i="25"/>
  <c r="I356" i="25"/>
  <c r="AF356" i="25"/>
  <c r="T356" i="25"/>
  <c r="H356" i="25"/>
  <c r="AE356" i="25"/>
  <c r="S356" i="25"/>
  <c r="G356" i="25"/>
  <c r="AD356" i="25"/>
  <c r="R356" i="25"/>
  <c r="F356" i="25"/>
  <c r="AC356" i="25"/>
  <c r="Q356" i="25"/>
  <c r="E356" i="25"/>
  <c r="AB356" i="25"/>
  <c r="P356" i="25"/>
  <c r="D356" i="25"/>
  <c r="Z356" i="25"/>
  <c r="X356" i="25"/>
  <c r="O356" i="25"/>
  <c r="N356" i="25"/>
  <c r="L356" i="25"/>
  <c r="C356" i="25"/>
  <c r="B356" i="25"/>
  <c r="AJ356" i="25"/>
  <c r="AA356" i="25"/>
  <c r="AJ374" i="26"/>
  <c r="X374" i="26"/>
  <c r="L374" i="26"/>
  <c r="AI374" i="26"/>
  <c r="W374" i="26"/>
  <c r="K374" i="26"/>
  <c r="A395" i="26"/>
  <c r="AH374" i="26"/>
  <c r="V374" i="26"/>
  <c r="J374" i="26"/>
  <c r="AG374" i="26"/>
  <c r="U374" i="26"/>
  <c r="I374" i="26"/>
  <c r="AF374" i="26"/>
  <c r="T374" i="26"/>
  <c r="H374" i="26"/>
  <c r="AE374" i="26"/>
  <c r="S374" i="26"/>
  <c r="G374" i="26"/>
  <c r="AD374" i="26"/>
  <c r="R374" i="26"/>
  <c r="F374" i="26"/>
  <c r="AC374" i="26"/>
  <c r="Q374" i="26"/>
  <c r="E374" i="26"/>
  <c r="AB374" i="26"/>
  <c r="P374" i="26"/>
  <c r="D374" i="26"/>
  <c r="Z374" i="26"/>
  <c r="N374" i="26"/>
  <c r="B374" i="26"/>
  <c r="AK374" i="26"/>
  <c r="Y374" i="26"/>
  <c r="M374" i="26"/>
  <c r="AA374" i="26"/>
  <c r="O374" i="26"/>
  <c r="C374" i="26"/>
  <c r="AD345" i="26"/>
  <c r="R345" i="26"/>
  <c r="F345" i="26"/>
  <c r="AC345" i="26"/>
  <c r="Q345" i="26"/>
  <c r="E345" i="26"/>
  <c r="AB345" i="26"/>
  <c r="P345" i="26"/>
  <c r="D345" i="26"/>
  <c r="AA345" i="26"/>
  <c r="O345" i="26"/>
  <c r="C345" i="26"/>
  <c r="Z345" i="26"/>
  <c r="N345" i="26"/>
  <c r="B345" i="26"/>
  <c r="AK345" i="26"/>
  <c r="Y345" i="26"/>
  <c r="M345" i="26"/>
  <c r="AJ345" i="26"/>
  <c r="X345" i="26"/>
  <c r="L345" i="26"/>
  <c r="AI345" i="26"/>
  <c r="W345" i="26"/>
  <c r="K345" i="26"/>
  <c r="A366" i="26"/>
  <c r="AH345" i="26"/>
  <c r="V345" i="26"/>
  <c r="J345" i="26"/>
  <c r="AF345" i="26"/>
  <c r="T345" i="26"/>
  <c r="H345" i="26"/>
  <c r="AG345" i="26"/>
  <c r="AE345" i="26"/>
  <c r="U345" i="26"/>
  <c r="S345" i="26"/>
  <c r="I345" i="26"/>
  <c r="G345" i="26"/>
  <c r="A386" i="26"/>
  <c r="AH365" i="26"/>
  <c r="V365" i="26"/>
  <c r="J365" i="26"/>
  <c r="AG365" i="26"/>
  <c r="U365" i="26"/>
  <c r="I365" i="26"/>
  <c r="AF365" i="26"/>
  <c r="T365" i="26"/>
  <c r="H365" i="26"/>
  <c r="AE365" i="26"/>
  <c r="S365" i="26"/>
  <c r="G365" i="26"/>
  <c r="AD365" i="26"/>
  <c r="R365" i="26"/>
  <c r="F365" i="26"/>
  <c r="AC365" i="26"/>
  <c r="Q365" i="26"/>
  <c r="E365" i="26"/>
  <c r="AB365" i="26"/>
  <c r="P365" i="26"/>
  <c r="D365" i="26"/>
  <c r="AA365" i="26"/>
  <c r="O365" i="26"/>
  <c r="C365" i="26"/>
  <c r="Z365" i="26"/>
  <c r="N365" i="26"/>
  <c r="B365" i="26"/>
  <c r="AK365" i="26"/>
  <c r="Y365" i="26"/>
  <c r="M365" i="26"/>
  <c r="AJ365" i="26"/>
  <c r="X365" i="26"/>
  <c r="L365" i="26"/>
  <c r="AI365" i="26"/>
  <c r="W365" i="26"/>
  <c r="K365" i="26"/>
  <c r="A363" i="25"/>
  <c r="AC342" i="25"/>
  <c r="Q342" i="25"/>
  <c r="E342" i="25"/>
  <c r="AB342" i="25"/>
  <c r="P342" i="25"/>
  <c r="D342" i="25"/>
  <c r="AA342" i="25"/>
  <c r="O342" i="25"/>
  <c r="C342" i="25"/>
  <c r="Z342" i="25"/>
  <c r="N342" i="25"/>
  <c r="B342" i="25"/>
  <c r="AK342" i="25"/>
  <c r="Y342" i="25"/>
  <c r="M342" i="25"/>
  <c r="AJ342" i="25"/>
  <c r="X342" i="25"/>
  <c r="L342" i="25"/>
  <c r="AI342" i="25"/>
  <c r="W342" i="25"/>
  <c r="K342" i="25"/>
  <c r="AH342" i="25"/>
  <c r="V342" i="25"/>
  <c r="J342" i="25"/>
  <c r="AG342" i="25"/>
  <c r="U342" i="25"/>
  <c r="I342" i="25"/>
  <c r="H342" i="25"/>
  <c r="G342" i="25"/>
  <c r="F342" i="25"/>
  <c r="AF342" i="25"/>
  <c r="AE342" i="25"/>
  <c r="AD342" i="25"/>
  <c r="T342" i="25"/>
  <c r="S342" i="25"/>
  <c r="R342" i="25"/>
  <c r="AI358" i="25"/>
  <c r="W358" i="25"/>
  <c r="K358" i="25"/>
  <c r="A379" i="25"/>
  <c r="AG358" i="25"/>
  <c r="U358" i="25"/>
  <c r="I358" i="25"/>
  <c r="AF358" i="25"/>
  <c r="T358" i="25"/>
  <c r="H358" i="25"/>
  <c r="AE358" i="25"/>
  <c r="S358" i="25"/>
  <c r="G358" i="25"/>
  <c r="AD358" i="25"/>
  <c r="R358" i="25"/>
  <c r="F358" i="25"/>
  <c r="AC358" i="25"/>
  <c r="Q358" i="25"/>
  <c r="E358" i="25"/>
  <c r="AB358" i="25"/>
  <c r="P358" i="25"/>
  <c r="D358" i="25"/>
  <c r="AA358" i="25"/>
  <c r="O358" i="25"/>
  <c r="C358" i="25"/>
  <c r="Z358" i="25"/>
  <c r="N358" i="25"/>
  <c r="B358" i="25"/>
  <c r="AK358" i="25"/>
  <c r="AJ358" i="25"/>
  <c r="AH358" i="25"/>
  <c r="Y358" i="25"/>
  <c r="X358" i="25"/>
  <c r="V358" i="25"/>
  <c r="M358" i="25"/>
  <c r="L358" i="25"/>
  <c r="J358" i="25"/>
  <c r="Z372" i="26"/>
  <c r="N372" i="26"/>
  <c r="B372" i="26"/>
  <c r="AK372" i="26"/>
  <c r="Y372" i="26"/>
  <c r="M372" i="26"/>
  <c r="AJ372" i="26"/>
  <c r="X372" i="26"/>
  <c r="L372" i="26"/>
  <c r="AI372" i="26"/>
  <c r="W372" i="26"/>
  <c r="K372" i="26"/>
  <c r="A393" i="26"/>
  <c r="AH372" i="26"/>
  <c r="V372" i="26"/>
  <c r="J372" i="26"/>
  <c r="AG372" i="26"/>
  <c r="U372" i="26"/>
  <c r="I372" i="26"/>
  <c r="AF372" i="26"/>
  <c r="T372" i="26"/>
  <c r="H372" i="26"/>
  <c r="AE372" i="26"/>
  <c r="S372" i="26"/>
  <c r="G372" i="26"/>
  <c r="AD372" i="26"/>
  <c r="R372" i="26"/>
  <c r="F372" i="26"/>
  <c r="AB372" i="26"/>
  <c r="P372" i="26"/>
  <c r="D372" i="26"/>
  <c r="AA372" i="26"/>
  <c r="O372" i="26"/>
  <c r="C372" i="26"/>
  <c r="AC372" i="26"/>
  <c r="Q372" i="26"/>
  <c r="E372" i="26"/>
  <c r="AA368" i="26"/>
  <c r="AK368" i="26"/>
  <c r="AJ368" i="26"/>
  <c r="AI368" i="26"/>
  <c r="A389" i="26"/>
  <c r="AH368" i="26"/>
  <c r="AF368" i="26"/>
  <c r="S368" i="26"/>
  <c r="G368" i="26"/>
  <c r="AE368" i="26"/>
  <c r="R368" i="26"/>
  <c r="F368" i="26"/>
  <c r="AD368" i="26"/>
  <c r="Q368" i="26"/>
  <c r="E368" i="26"/>
  <c r="AC368" i="26"/>
  <c r="P368" i="26"/>
  <c r="D368" i="26"/>
  <c r="AB368" i="26"/>
  <c r="O368" i="26"/>
  <c r="C368" i="26"/>
  <c r="Z368" i="26"/>
  <c r="N368" i="26"/>
  <c r="B368" i="26"/>
  <c r="Y368" i="26"/>
  <c r="M368" i="26"/>
  <c r="X368" i="26"/>
  <c r="L368" i="26"/>
  <c r="W368" i="26"/>
  <c r="K368" i="26"/>
  <c r="V368" i="26"/>
  <c r="J368" i="26"/>
  <c r="U368" i="26"/>
  <c r="I368" i="26"/>
  <c r="AG368" i="26"/>
  <c r="T368" i="26"/>
  <c r="H368" i="26"/>
  <c r="AI340" i="26"/>
  <c r="W340" i="26"/>
  <c r="K340" i="26"/>
  <c r="A361" i="26"/>
  <c r="AH340" i="26"/>
  <c r="V340" i="26"/>
  <c r="J340" i="26"/>
  <c r="AG340" i="26"/>
  <c r="U340" i="26"/>
  <c r="I340" i="26"/>
  <c r="AF340" i="26"/>
  <c r="T340" i="26"/>
  <c r="H340" i="26"/>
  <c r="AE340" i="26"/>
  <c r="S340" i="26"/>
  <c r="G340" i="26"/>
  <c r="AD340" i="26"/>
  <c r="R340" i="26"/>
  <c r="F340" i="26"/>
  <c r="AC340" i="26"/>
  <c r="Q340" i="26"/>
  <c r="E340" i="26"/>
  <c r="AB340" i="26"/>
  <c r="P340" i="26"/>
  <c r="D340" i="26"/>
  <c r="O340" i="26"/>
  <c r="N340" i="26"/>
  <c r="M340" i="26"/>
  <c r="L340" i="26"/>
  <c r="C340" i="26"/>
  <c r="B340" i="26"/>
  <c r="AK340" i="26"/>
  <c r="AA340" i="26"/>
  <c r="Y340" i="26"/>
  <c r="X340" i="26"/>
  <c r="AJ340" i="26"/>
  <c r="Z340" i="26"/>
  <c r="A383" i="26"/>
  <c r="AK362" i="26"/>
  <c r="Y362" i="26"/>
  <c r="M362" i="26"/>
  <c r="AJ362" i="26"/>
  <c r="X362" i="26"/>
  <c r="L362" i="26"/>
  <c r="AI362" i="26"/>
  <c r="W362" i="26"/>
  <c r="K362" i="26"/>
  <c r="AH362" i="26"/>
  <c r="V362" i="26"/>
  <c r="J362" i="26"/>
  <c r="AG362" i="26"/>
  <c r="U362" i="26"/>
  <c r="I362" i="26"/>
  <c r="AF362" i="26"/>
  <c r="T362" i="26"/>
  <c r="H362" i="26"/>
  <c r="AE362" i="26"/>
  <c r="S362" i="26"/>
  <c r="G362" i="26"/>
  <c r="AD362" i="26"/>
  <c r="R362" i="26"/>
  <c r="F362" i="26"/>
  <c r="AC362" i="26"/>
  <c r="Q362" i="26"/>
  <c r="E362" i="26"/>
  <c r="AB362" i="26"/>
  <c r="P362" i="26"/>
  <c r="D362" i="26"/>
  <c r="AA362" i="26"/>
  <c r="O362" i="26"/>
  <c r="C362" i="26"/>
  <c r="B362" i="26"/>
  <c r="Z362" i="26"/>
  <c r="N362" i="26"/>
  <c r="AK338" i="26"/>
  <c r="Y338" i="26"/>
  <c r="M338" i="26"/>
  <c r="AJ338" i="26"/>
  <c r="X338" i="26"/>
  <c r="L338" i="26"/>
  <c r="AI338" i="26"/>
  <c r="W338" i="26"/>
  <c r="K338" i="26"/>
  <c r="A359" i="26"/>
  <c r="AH338" i="26"/>
  <c r="V338" i="26"/>
  <c r="J338" i="26"/>
  <c r="AG338" i="26"/>
  <c r="U338" i="26"/>
  <c r="I338" i="26"/>
  <c r="AF338" i="26"/>
  <c r="T338" i="26"/>
  <c r="H338" i="26"/>
  <c r="AE338" i="26"/>
  <c r="AD338" i="26"/>
  <c r="R338" i="26"/>
  <c r="F338" i="26"/>
  <c r="S338" i="26"/>
  <c r="Q338" i="26"/>
  <c r="P338" i="26"/>
  <c r="O338" i="26"/>
  <c r="N338" i="26"/>
  <c r="G338" i="26"/>
  <c r="E338" i="26"/>
  <c r="AC338" i="26"/>
  <c r="C338" i="26"/>
  <c r="AA338" i="26"/>
  <c r="Z338" i="26"/>
  <c r="AB338" i="26"/>
  <c r="D338" i="26"/>
  <c r="B338" i="26"/>
  <c r="A366" i="25"/>
  <c r="Z345" i="25"/>
  <c r="N345" i="25"/>
  <c r="B345" i="25"/>
  <c r="AK345" i="25"/>
  <c r="Y345" i="25"/>
  <c r="M345" i="25"/>
  <c r="AJ345" i="25"/>
  <c r="X345" i="25"/>
  <c r="L345" i="25"/>
  <c r="AI345" i="25"/>
  <c r="W345" i="25"/>
  <c r="K345" i="25"/>
  <c r="AH345" i="25"/>
  <c r="V345" i="25"/>
  <c r="J345" i="25"/>
  <c r="AG345" i="25"/>
  <c r="U345" i="25"/>
  <c r="I345" i="25"/>
  <c r="AF345" i="25"/>
  <c r="T345" i="25"/>
  <c r="H345" i="25"/>
  <c r="AE345" i="25"/>
  <c r="S345" i="25"/>
  <c r="G345" i="25"/>
  <c r="AD345" i="25"/>
  <c r="R345" i="25"/>
  <c r="F345" i="25"/>
  <c r="AC345" i="25"/>
  <c r="AB345" i="25"/>
  <c r="AA345" i="25"/>
  <c r="Q345" i="25"/>
  <c r="P345" i="25"/>
  <c r="O345" i="25"/>
  <c r="E345" i="25"/>
  <c r="D345" i="25"/>
  <c r="C345" i="25"/>
  <c r="AF343" i="26"/>
  <c r="T343" i="26"/>
  <c r="H343" i="26"/>
  <c r="AE343" i="26"/>
  <c r="S343" i="26"/>
  <c r="G343" i="26"/>
  <c r="AD343" i="26"/>
  <c r="R343" i="26"/>
  <c r="F343" i="26"/>
  <c r="AC343" i="26"/>
  <c r="Q343" i="26"/>
  <c r="E343" i="26"/>
  <c r="AB343" i="26"/>
  <c r="P343" i="26"/>
  <c r="D343" i="26"/>
  <c r="AA343" i="26"/>
  <c r="O343" i="26"/>
  <c r="C343" i="26"/>
  <c r="Z343" i="26"/>
  <c r="N343" i="26"/>
  <c r="B343" i="26"/>
  <c r="AK343" i="26"/>
  <c r="Y343" i="26"/>
  <c r="M343" i="26"/>
  <c r="AJ343" i="26"/>
  <c r="X343" i="26"/>
  <c r="L343" i="26"/>
  <c r="A364" i="26"/>
  <c r="AH343" i="26"/>
  <c r="V343" i="26"/>
  <c r="J343" i="26"/>
  <c r="AI343" i="26"/>
  <c r="AG343" i="26"/>
  <c r="W343" i="26"/>
  <c r="U343" i="26"/>
  <c r="K343" i="26"/>
  <c r="I343" i="26"/>
  <c r="A365" i="25"/>
  <c r="AA344" i="25"/>
  <c r="O344" i="25"/>
  <c r="C344" i="25"/>
  <c r="Z344" i="25"/>
  <c r="N344" i="25"/>
  <c r="B344" i="25"/>
  <c r="AK344" i="25"/>
  <c r="Y344" i="25"/>
  <c r="M344" i="25"/>
  <c r="AJ344" i="25"/>
  <c r="X344" i="25"/>
  <c r="L344" i="25"/>
  <c r="AI344" i="25"/>
  <c r="W344" i="25"/>
  <c r="K344" i="25"/>
  <c r="AH344" i="25"/>
  <c r="V344" i="25"/>
  <c r="J344" i="25"/>
  <c r="AG344" i="25"/>
  <c r="U344" i="25"/>
  <c r="I344" i="25"/>
  <c r="AF344" i="25"/>
  <c r="T344" i="25"/>
  <c r="H344" i="25"/>
  <c r="AE344" i="25"/>
  <c r="S344" i="25"/>
  <c r="G344" i="25"/>
  <c r="AD344" i="25"/>
  <c r="AC344" i="25"/>
  <c r="AB344" i="25"/>
  <c r="R344" i="25"/>
  <c r="Q344" i="25"/>
  <c r="P344" i="25"/>
  <c r="F344" i="25"/>
  <c r="E344" i="25"/>
  <c r="D344" i="25"/>
  <c r="AA354" i="25"/>
  <c r="O354" i="25"/>
  <c r="C354" i="25"/>
  <c r="AK354" i="25"/>
  <c r="Y354" i="25"/>
  <c r="M354" i="25"/>
  <c r="AJ354" i="25"/>
  <c r="X354" i="25"/>
  <c r="L354" i="25"/>
  <c r="AI354" i="25"/>
  <c r="W354" i="25"/>
  <c r="K354" i="25"/>
  <c r="A375" i="25"/>
  <c r="AH354" i="25"/>
  <c r="V354" i="25"/>
  <c r="J354" i="25"/>
  <c r="AG354" i="25"/>
  <c r="U354" i="25"/>
  <c r="I354" i="25"/>
  <c r="AF354" i="25"/>
  <c r="T354" i="25"/>
  <c r="H354" i="25"/>
  <c r="AE354" i="25"/>
  <c r="S354" i="25"/>
  <c r="G354" i="25"/>
  <c r="AD354" i="25"/>
  <c r="R354" i="25"/>
  <c r="F354" i="25"/>
  <c r="D354" i="25"/>
  <c r="B354" i="25"/>
  <c r="AC354" i="25"/>
  <c r="AB354" i="25"/>
  <c r="Z354" i="25"/>
  <c r="Q354" i="25"/>
  <c r="P354" i="25"/>
  <c r="N354" i="25"/>
  <c r="E354" i="25"/>
  <c r="A361" i="25"/>
  <c r="AE340" i="25"/>
  <c r="S340" i="25"/>
  <c r="G340" i="25"/>
  <c r="AD340" i="25"/>
  <c r="R340" i="25"/>
  <c r="F340" i="25"/>
  <c r="AC340" i="25"/>
  <c r="Q340" i="25"/>
  <c r="E340" i="25"/>
  <c r="AB340" i="25"/>
  <c r="P340" i="25"/>
  <c r="D340" i="25"/>
  <c r="AA340" i="25"/>
  <c r="O340" i="25"/>
  <c r="C340" i="25"/>
  <c r="Z340" i="25"/>
  <c r="N340" i="25"/>
  <c r="B340" i="25"/>
  <c r="AK340" i="25"/>
  <c r="Y340" i="25"/>
  <c r="M340" i="25"/>
  <c r="AJ340" i="25"/>
  <c r="X340" i="25"/>
  <c r="L340" i="25"/>
  <c r="AI340" i="25"/>
  <c r="W340" i="25"/>
  <c r="K340" i="25"/>
  <c r="AH340" i="25"/>
  <c r="AG340" i="25"/>
  <c r="AF340" i="25"/>
  <c r="V340" i="25"/>
  <c r="U340" i="25"/>
  <c r="T340" i="25"/>
  <c r="J340" i="25"/>
  <c r="I340" i="25"/>
  <c r="H340" i="25"/>
  <c r="AE374" i="25"/>
  <c r="S374" i="25"/>
  <c r="G374" i="25"/>
  <c r="AD374" i="25"/>
  <c r="R374" i="25"/>
  <c r="F374" i="25"/>
  <c r="AC374" i="25"/>
  <c r="Q374" i="25"/>
  <c r="E374" i="25"/>
  <c r="AB374" i="25"/>
  <c r="P374" i="25"/>
  <c r="D374" i="25"/>
  <c r="AA374" i="25"/>
  <c r="O374" i="25"/>
  <c r="C374" i="25"/>
  <c r="Z374" i="25"/>
  <c r="N374" i="25"/>
  <c r="B374" i="25"/>
  <c r="AK374" i="25"/>
  <c r="Y374" i="25"/>
  <c r="M374" i="25"/>
  <c r="AJ374" i="25"/>
  <c r="X374" i="25"/>
  <c r="L374" i="25"/>
  <c r="AI374" i="25"/>
  <c r="W374" i="25"/>
  <c r="K374" i="25"/>
  <c r="A395" i="25"/>
  <c r="AH374" i="25"/>
  <c r="V374" i="25"/>
  <c r="J374" i="25"/>
  <c r="AG374" i="25"/>
  <c r="AF374" i="25"/>
  <c r="U374" i="25"/>
  <c r="T374" i="25"/>
  <c r="I374" i="25"/>
  <c r="H374" i="25"/>
  <c r="AA371" i="26"/>
  <c r="O371" i="26"/>
  <c r="C371" i="26"/>
  <c r="Z371" i="26"/>
  <c r="N371" i="26"/>
  <c r="B371" i="26"/>
  <c r="AK371" i="26"/>
  <c r="Y371" i="26"/>
  <c r="M371" i="26"/>
  <c r="AJ371" i="26"/>
  <c r="X371" i="26"/>
  <c r="L371" i="26"/>
  <c r="AI371" i="26"/>
  <c r="W371" i="26"/>
  <c r="K371" i="26"/>
  <c r="A392" i="26"/>
  <c r="AH371" i="26"/>
  <c r="V371" i="26"/>
  <c r="J371" i="26"/>
  <c r="AG371" i="26"/>
  <c r="U371" i="26"/>
  <c r="I371" i="26"/>
  <c r="AF371" i="26"/>
  <c r="T371" i="26"/>
  <c r="H371" i="26"/>
  <c r="AE371" i="26"/>
  <c r="S371" i="26"/>
  <c r="G371" i="26"/>
  <c r="AC371" i="26"/>
  <c r="Q371" i="26"/>
  <c r="E371" i="26"/>
  <c r="AB371" i="26"/>
  <c r="P371" i="26"/>
  <c r="D371" i="26"/>
  <c r="AD371" i="26"/>
  <c r="R371" i="26"/>
  <c r="F371" i="26"/>
  <c r="AC352" i="25"/>
  <c r="Q352" i="25"/>
  <c r="AA352" i="25"/>
  <c r="AK352" i="25"/>
  <c r="AJ352" i="25"/>
  <c r="AI352" i="25"/>
  <c r="W352" i="25"/>
  <c r="K352" i="25"/>
  <c r="A373" i="25"/>
  <c r="U352" i="25"/>
  <c r="G352" i="25"/>
  <c r="T352" i="25"/>
  <c r="F352" i="25"/>
  <c r="AH352" i="25"/>
  <c r="S352" i="25"/>
  <c r="E352" i="25"/>
  <c r="AG352" i="25"/>
  <c r="R352" i="25"/>
  <c r="D352" i="25"/>
  <c r="AF352" i="25"/>
  <c r="P352" i="25"/>
  <c r="C352" i="25"/>
  <c r="AE352" i="25"/>
  <c r="O352" i="25"/>
  <c r="B352" i="25"/>
  <c r="AD352" i="25"/>
  <c r="N352" i="25"/>
  <c r="AB352" i="25"/>
  <c r="M352" i="25"/>
  <c r="Z352" i="25"/>
  <c r="L352" i="25"/>
  <c r="Y352" i="25"/>
  <c r="X352" i="25"/>
  <c r="V352" i="25"/>
  <c r="J352" i="25"/>
  <c r="I352" i="25"/>
  <c r="H352" i="25"/>
  <c r="A384" i="26"/>
  <c r="AJ363" i="26"/>
  <c r="X363" i="26"/>
  <c r="L363" i="26"/>
  <c r="AI363" i="26"/>
  <c r="W363" i="26"/>
  <c r="K363" i="26"/>
  <c r="AH363" i="26"/>
  <c r="V363" i="26"/>
  <c r="J363" i="26"/>
  <c r="AG363" i="26"/>
  <c r="U363" i="26"/>
  <c r="I363" i="26"/>
  <c r="AF363" i="26"/>
  <c r="T363" i="26"/>
  <c r="H363" i="26"/>
  <c r="AE363" i="26"/>
  <c r="S363" i="26"/>
  <c r="G363" i="26"/>
  <c r="AD363" i="26"/>
  <c r="R363" i="26"/>
  <c r="F363" i="26"/>
  <c r="AC363" i="26"/>
  <c r="Q363" i="26"/>
  <c r="E363" i="26"/>
  <c r="AB363" i="26"/>
  <c r="P363" i="26"/>
  <c r="D363" i="26"/>
  <c r="AA363" i="26"/>
  <c r="O363" i="26"/>
  <c r="C363" i="26"/>
  <c r="Z363" i="26"/>
  <c r="N363" i="26"/>
  <c r="B363" i="26"/>
  <c r="AK363" i="26"/>
  <c r="M363" i="26"/>
  <c r="Y363" i="26"/>
  <c r="AE362" i="25"/>
  <c r="S362" i="25"/>
  <c r="G362" i="25"/>
  <c r="AC362" i="25"/>
  <c r="Q362" i="25"/>
  <c r="E362" i="25"/>
  <c r="AB362" i="25"/>
  <c r="P362" i="25"/>
  <c r="D362" i="25"/>
  <c r="AA362" i="25"/>
  <c r="O362" i="25"/>
  <c r="C362" i="25"/>
  <c r="Z362" i="25"/>
  <c r="N362" i="25"/>
  <c r="B362" i="25"/>
  <c r="AK362" i="25"/>
  <c r="Y362" i="25"/>
  <c r="M362" i="25"/>
  <c r="AJ362" i="25"/>
  <c r="X362" i="25"/>
  <c r="L362" i="25"/>
  <c r="AI362" i="25"/>
  <c r="W362" i="25"/>
  <c r="K362" i="25"/>
  <c r="A383" i="25"/>
  <c r="AH362" i="25"/>
  <c r="V362" i="25"/>
  <c r="J362" i="25"/>
  <c r="AG362" i="25"/>
  <c r="AF362" i="25"/>
  <c r="AD362" i="25"/>
  <c r="U362" i="25"/>
  <c r="T362" i="25"/>
  <c r="R362" i="25"/>
  <c r="I362" i="25"/>
  <c r="H362" i="25"/>
  <c r="F362" i="25"/>
  <c r="A381" i="26"/>
  <c r="AA360" i="26"/>
  <c r="O360" i="26"/>
  <c r="C360" i="26"/>
  <c r="Z360" i="26"/>
  <c r="N360" i="26"/>
  <c r="B360" i="26"/>
  <c r="AK360" i="26"/>
  <c r="Y360" i="26"/>
  <c r="M360" i="26"/>
  <c r="AJ360" i="26"/>
  <c r="X360" i="26"/>
  <c r="L360" i="26"/>
  <c r="AI360" i="26"/>
  <c r="W360" i="26"/>
  <c r="K360" i="26"/>
  <c r="AH360" i="26"/>
  <c r="V360" i="26"/>
  <c r="J360" i="26"/>
  <c r="AG360" i="26"/>
  <c r="U360" i="26"/>
  <c r="I360" i="26"/>
  <c r="AF360" i="26"/>
  <c r="T360" i="26"/>
  <c r="H360" i="26"/>
  <c r="AE360" i="26"/>
  <c r="S360" i="26"/>
  <c r="G360" i="26"/>
  <c r="AD360" i="26"/>
  <c r="R360" i="26"/>
  <c r="F360" i="26"/>
  <c r="AC360" i="26"/>
  <c r="Q360" i="26"/>
  <c r="E360" i="26"/>
  <c r="AB360" i="26"/>
  <c r="P360" i="26"/>
  <c r="D360" i="26"/>
  <c r="A367" i="25"/>
  <c r="AK346" i="25"/>
  <c r="Y346" i="25"/>
  <c r="M346" i="25"/>
  <c r="AJ346" i="25"/>
  <c r="X346" i="25"/>
  <c r="L346" i="25"/>
  <c r="AI346" i="25"/>
  <c r="W346" i="25"/>
  <c r="K346" i="25"/>
  <c r="AH346" i="25"/>
  <c r="V346" i="25"/>
  <c r="J346" i="25"/>
  <c r="AG346" i="25"/>
  <c r="U346" i="25"/>
  <c r="I346" i="25"/>
  <c r="AF346" i="25"/>
  <c r="T346" i="25"/>
  <c r="H346" i="25"/>
  <c r="AE346" i="25"/>
  <c r="S346" i="25"/>
  <c r="G346" i="25"/>
  <c r="AD346" i="25"/>
  <c r="R346" i="25"/>
  <c r="F346" i="25"/>
  <c r="AC346" i="25"/>
  <c r="Q346" i="25"/>
  <c r="E346" i="25"/>
  <c r="D346" i="25"/>
  <c r="C346" i="25"/>
  <c r="B346" i="25"/>
  <c r="AB346" i="25"/>
  <c r="AA346" i="25"/>
  <c r="Z346" i="25"/>
  <c r="P346" i="25"/>
  <c r="O346" i="25"/>
  <c r="N346" i="25"/>
  <c r="AB370" i="26"/>
  <c r="P370" i="26"/>
  <c r="D370" i="26"/>
  <c r="AA370" i="26"/>
  <c r="O370" i="26"/>
  <c r="C370" i="26"/>
  <c r="Z370" i="26"/>
  <c r="N370" i="26"/>
  <c r="AK370" i="26"/>
  <c r="Y370" i="26"/>
  <c r="M370" i="26"/>
  <c r="AJ370" i="26"/>
  <c r="X370" i="26"/>
  <c r="L370" i="26"/>
  <c r="AI370" i="26"/>
  <c r="W370" i="26"/>
  <c r="K370" i="26"/>
  <c r="A391" i="26"/>
  <c r="AH370" i="26"/>
  <c r="V370" i="26"/>
  <c r="J370" i="26"/>
  <c r="AG370" i="26"/>
  <c r="U370" i="26"/>
  <c r="I370" i="26"/>
  <c r="AF370" i="26"/>
  <c r="T370" i="26"/>
  <c r="H370" i="26"/>
  <c r="AD370" i="26"/>
  <c r="R370" i="26"/>
  <c r="F370" i="26"/>
  <c r="AC370" i="26"/>
  <c r="Q370" i="26"/>
  <c r="AE370" i="26"/>
  <c r="S370" i="26"/>
  <c r="G370" i="26"/>
  <c r="E370" i="26"/>
  <c r="B370" i="26"/>
  <c r="A372" i="25"/>
  <c r="AF351" i="25"/>
  <c r="T351" i="25"/>
  <c r="H351" i="25"/>
  <c r="AE351" i="25"/>
  <c r="S351" i="25"/>
  <c r="G351" i="25"/>
  <c r="AD351" i="25"/>
  <c r="R351" i="25"/>
  <c r="F351" i="25"/>
  <c r="AC351" i="25"/>
  <c r="Q351" i="25"/>
  <c r="E351" i="25"/>
  <c r="AB351" i="25"/>
  <c r="P351" i="25"/>
  <c r="D351" i="25"/>
  <c r="AA351" i="25"/>
  <c r="O351" i="25"/>
  <c r="C351" i="25"/>
  <c r="Z351" i="25"/>
  <c r="N351" i="25"/>
  <c r="B351" i="25"/>
  <c r="AK351" i="25"/>
  <c r="Y351" i="25"/>
  <c r="M351" i="25"/>
  <c r="AJ351" i="25"/>
  <c r="X351" i="25"/>
  <c r="L351" i="25"/>
  <c r="K351" i="25"/>
  <c r="J351" i="25"/>
  <c r="I351" i="25"/>
  <c r="AI351" i="25"/>
  <c r="AH351" i="25"/>
  <c r="AG351" i="25"/>
  <c r="W351" i="25"/>
  <c r="V351" i="25"/>
  <c r="U351" i="25"/>
  <c r="A360" i="25"/>
  <c r="AF339" i="25"/>
  <c r="T339" i="25"/>
  <c r="H339" i="25"/>
  <c r="AE339" i="25"/>
  <c r="S339" i="25"/>
  <c r="G339" i="25"/>
  <c r="AD339" i="25"/>
  <c r="R339" i="25"/>
  <c r="F339" i="25"/>
  <c r="AC339" i="25"/>
  <c r="Q339" i="25"/>
  <c r="E339" i="25"/>
  <c r="AB339" i="25"/>
  <c r="P339" i="25"/>
  <c r="D339" i="25"/>
  <c r="AA339" i="25"/>
  <c r="O339" i="25"/>
  <c r="C339" i="25"/>
  <c r="Z339" i="25"/>
  <c r="N339" i="25"/>
  <c r="B339" i="25"/>
  <c r="AK339" i="25"/>
  <c r="Y339" i="25"/>
  <c r="M339" i="25"/>
  <c r="AJ339" i="25"/>
  <c r="X339" i="25"/>
  <c r="L339" i="25"/>
  <c r="W339" i="25"/>
  <c r="V339" i="25"/>
  <c r="U339" i="25"/>
  <c r="K339" i="25"/>
  <c r="J339" i="25"/>
  <c r="I339" i="25"/>
  <c r="AI339" i="25"/>
  <c r="AH339" i="25"/>
  <c r="AG339" i="25"/>
  <c r="A359" i="25"/>
  <c r="AG338" i="25"/>
  <c r="U338" i="25"/>
  <c r="I338" i="25"/>
  <c r="AF338" i="25"/>
  <c r="T338" i="25"/>
  <c r="H338" i="25"/>
  <c r="AE338" i="25"/>
  <c r="S338" i="25"/>
  <c r="G338" i="25"/>
  <c r="AD338" i="25"/>
  <c r="R338" i="25"/>
  <c r="F338" i="25"/>
  <c r="AC338" i="25"/>
  <c r="Q338" i="25"/>
  <c r="E338" i="25"/>
  <c r="AB338" i="25"/>
  <c r="P338" i="25"/>
  <c r="D338" i="25"/>
  <c r="AA338" i="25"/>
  <c r="O338" i="25"/>
  <c r="C338" i="25"/>
  <c r="Z338" i="25"/>
  <c r="N338" i="25"/>
  <c r="B338" i="25"/>
  <c r="AK338" i="25"/>
  <c r="Y338" i="25"/>
  <c r="M338" i="25"/>
  <c r="L338" i="25"/>
  <c r="K338" i="25"/>
  <c r="J338" i="25"/>
  <c r="AJ338" i="25"/>
  <c r="AI338" i="25"/>
  <c r="AH338" i="25"/>
  <c r="X338" i="25"/>
  <c r="W338" i="25"/>
  <c r="V338" i="25"/>
  <c r="AI375" i="26"/>
  <c r="W375" i="26"/>
  <c r="K375" i="26"/>
  <c r="A396" i="26"/>
  <c r="AH375" i="26"/>
  <c r="V375" i="26"/>
  <c r="J375" i="26"/>
  <c r="AG375" i="26"/>
  <c r="U375" i="26"/>
  <c r="I375" i="26"/>
  <c r="AF375" i="26"/>
  <c r="T375" i="26"/>
  <c r="H375" i="26"/>
  <c r="AE375" i="26"/>
  <c r="S375" i="26"/>
  <c r="G375" i="26"/>
  <c r="AD375" i="26"/>
  <c r="R375" i="26"/>
  <c r="F375" i="26"/>
  <c r="AC375" i="26"/>
  <c r="Q375" i="26"/>
  <c r="E375" i="26"/>
  <c r="AB375" i="26"/>
  <c r="P375" i="26"/>
  <c r="D375" i="26"/>
  <c r="AA375" i="26"/>
  <c r="O375" i="26"/>
  <c r="C375" i="26"/>
  <c r="AK375" i="26"/>
  <c r="Y375" i="26"/>
  <c r="M375" i="26"/>
  <c r="AJ375" i="26"/>
  <c r="X375" i="26"/>
  <c r="L375" i="26"/>
  <c r="Z375" i="26"/>
  <c r="N375" i="26"/>
  <c r="B375" i="26"/>
  <c r="AC369" i="26"/>
  <c r="Q369" i="26"/>
  <c r="E369" i="26"/>
  <c r="AB369" i="26"/>
  <c r="P369" i="26"/>
  <c r="D369" i="26"/>
  <c r="Z369" i="26"/>
  <c r="N369" i="26"/>
  <c r="B369" i="26"/>
  <c r="AK369" i="26"/>
  <c r="Y369" i="26"/>
  <c r="M369" i="26"/>
  <c r="AJ369" i="26"/>
  <c r="X369" i="26"/>
  <c r="L369" i="26"/>
  <c r="AI369" i="26"/>
  <c r="W369" i="26"/>
  <c r="K369" i="26"/>
  <c r="A390" i="26"/>
  <c r="AH369" i="26"/>
  <c r="V369" i="26"/>
  <c r="J369" i="26"/>
  <c r="AG369" i="26"/>
  <c r="U369" i="26"/>
  <c r="I369" i="26"/>
  <c r="AE369" i="26"/>
  <c r="S369" i="26"/>
  <c r="AF369" i="26"/>
  <c r="AD369" i="26"/>
  <c r="AA369" i="26"/>
  <c r="T369" i="26"/>
  <c r="R369" i="26"/>
  <c r="O369" i="26"/>
  <c r="H369" i="26"/>
  <c r="G369" i="26"/>
  <c r="F369" i="26"/>
  <c r="C369" i="26"/>
  <c r="AE379" i="26"/>
  <c r="S379" i="26"/>
  <c r="G379" i="26"/>
  <c r="AD379" i="26"/>
  <c r="R379" i="26"/>
  <c r="F379" i="26"/>
  <c r="AC379" i="26"/>
  <c r="Q379" i="26"/>
  <c r="E379" i="26"/>
  <c r="AB379" i="26"/>
  <c r="P379" i="26"/>
  <c r="D379" i="26"/>
  <c r="AA379" i="26"/>
  <c r="O379" i="26"/>
  <c r="C379" i="26"/>
  <c r="Z379" i="26"/>
  <c r="N379" i="26"/>
  <c r="B379" i="26"/>
  <c r="AK379" i="26"/>
  <c r="Y379" i="26"/>
  <c r="M379" i="26"/>
  <c r="AJ379" i="26"/>
  <c r="X379" i="26"/>
  <c r="L379" i="26"/>
  <c r="AI379" i="26"/>
  <c r="W379" i="26"/>
  <c r="K379" i="26"/>
  <c r="AG379" i="26"/>
  <c r="U379" i="26"/>
  <c r="I379" i="26"/>
  <c r="AF379" i="26"/>
  <c r="T379" i="26"/>
  <c r="H379" i="26"/>
  <c r="A400" i="26"/>
  <c r="AH379" i="26"/>
  <c r="V379" i="26"/>
  <c r="J379" i="26"/>
  <c r="AJ358" i="19"/>
  <c r="X358" i="19"/>
  <c r="L358" i="19"/>
  <c r="AI358" i="19"/>
  <c r="W358" i="19"/>
  <c r="K358" i="19"/>
  <c r="AH358" i="19"/>
  <c r="V358" i="19"/>
  <c r="J358" i="19"/>
  <c r="AG358" i="19"/>
  <c r="U358" i="19"/>
  <c r="I358" i="19"/>
  <c r="A379" i="19"/>
  <c r="AF358" i="19"/>
  <c r="T358" i="19"/>
  <c r="H358" i="19"/>
  <c r="AE358" i="19"/>
  <c r="S358" i="19"/>
  <c r="G358" i="19"/>
  <c r="AD358" i="19"/>
  <c r="R358" i="19"/>
  <c r="F358" i="19"/>
  <c r="AC358" i="19"/>
  <c r="Q358" i="19"/>
  <c r="E358" i="19"/>
  <c r="AB358" i="19"/>
  <c r="P358" i="19"/>
  <c r="D358" i="19"/>
  <c r="AA358" i="19"/>
  <c r="O358" i="19"/>
  <c r="C358" i="19"/>
  <c r="Z358" i="19"/>
  <c r="N358" i="19"/>
  <c r="B358" i="19"/>
  <c r="AK358" i="19"/>
  <c r="Y358" i="19"/>
  <c r="M358" i="19"/>
  <c r="A362" i="20"/>
  <c r="AG341" i="20"/>
  <c r="U341" i="20"/>
  <c r="I341" i="20"/>
  <c r="AF341" i="20"/>
  <c r="T341" i="20"/>
  <c r="H341" i="20"/>
  <c r="AE341" i="20"/>
  <c r="S341" i="20"/>
  <c r="G341" i="20"/>
  <c r="AD341" i="20"/>
  <c r="R341" i="20"/>
  <c r="F341" i="20"/>
  <c r="AC341" i="20"/>
  <c r="Q341" i="20"/>
  <c r="E341" i="20"/>
  <c r="AA341" i="20"/>
  <c r="O341" i="20"/>
  <c r="C341" i="20"/>
  <c r="Z341" i="20"/>
  <c r="N341" i="20"/>
  <c r="B341" i="20"/>
  <c r="AK341" i="20"/>
  <c r="Y341" i="20"/>
  <c r="M341" i="20"/>
  <c r="AJ341" i="20"/>
  <c r="X341" i="20"/>
  <c r="L341" i="20"/>
  <c r="AI341" i="20"/>
  <c r="AH341" i="20"/>
  <c r="AB341" i="20"/>
  <c r="W341" i="20"/>
  <c r="V341" i="20"/>
  <c r="P341" i="20"/>
  <c r="K341" i="20"/>
  <c r="J341" i="20"/>
  <c r="D341" i="20"/>
  <c r="Z344" i="19"/>
  <c r="N344" i="19"/>
  <c r="B344" i="19"/>
  <c r="AK344" i="19"/>
  <c r="Y344" i="19"/>
  <c r="M344" i="19"/>
  <c r="AJ344" i="19"/>
  <c r="X344" i="19"/>
  <c r="L344" i="19"/>
  <c r="AI344" i="19"/>
  <c r="W344" i="19"/>
  <c r="K344" i="19"/>
  <c r="AH344" i="19"/>
  <c r="V344" i="19"/>
  <c r="J344" i="19"/>
  <c r="AG344" i="19"/>
  <c r="U344" i="19"/>
  <c r="I344" i="19"/>
  <c r="AF344" i="19"/>
  <c r="T344" i="19"/>
  <c r="H344" i="19"/>
  <c r="A365" i="19"/>
  <c r="AE344" i="19"/>
  <c r="S344" i="19"/>
  <c r="G344" i="19"/>
  <c r="AD344" i="19"/>
  <c r="R344" i="19"/>
  <c r="F344" i="19"/>
  <c r="AC344" i="19"/>
  <c r="Q344" i="19"/>
  <c r="E344" i="19"/>
  <c r="AB344" i="19"/>
  <c r="P344" i="19"/>
  <c r="D344" i="19"/>
  <c r="AA344" i="19"/>
  <c r="O344" i="19"/>
  <c r="C344" i="19"/>
  <c r="A374" i="20"/>
  <c r="AG353" i="20"/>
  <c r="U353" i="20"/>
  <c r="I353" i="20"/>
  <c r="AF353" i="20"/>
  <c r="T353" i="20"/>
  <c r="H353" i="20"/>
  <c r="AE353" i="20"/>
  <c r="S353" i="20"/>
  <c r="G353" i="20"/>
  <c r="AD353" i="20"/>
  <c r="R353" i="20"/>
  <c r="F353" i="20"/>
  <c r="AC353" i="20"/>
  <c r="Q353" i="20"/>
  <c r="E353" i="20"/>
  <c r="AA353" i="20"/>
  <c r="O353" i="20"/>
  <c r="C353" i="20"/>
  <c r="Z353" i="20"/>
  <c r="N353" i="20"/>
  <c r="B353" i="20"/>
  <c r="AK353" i="20"/>
  <c r="Y353" i="20"/>
  <c r="M353" i="20"/>
  <c r="AJ353" i="20"/>
  <c r="X353" i="20"/>
  <c r="L353" i="20"/>
  <c r="W353" i="20"/>
  <c r="V353" i="20"/>
  <c r="P353" i="20"/>
  <c r="K353" i="20"/>
  <c r="J353" i="20"/>
  <c r="D353" i="20"/>
  <c r="AI353" i="20"/>
  <c r="AH353" i="20"/>
  <c r="AB353" i="20"/>
  <c r="AI351" i="20"/>
  <c r="W351" i="20"/>
  <c r="K351" i="20"/>
  <c r="AH351" i="20"/>
  <c r="V351" i="20"/>
  <c r="J351" i="20"/>
  <c r="AG351" i="20"/>
  <c r="U351" i="20"/>
  <c r="I351" i="20"/>
  <c r="AF351" i="20"/>
  <c r="T351" i="20"/>
  <c r="H351" i="20"/>
  <c r="AE351" i="20"/>
  <c r="S351" i="20"/>
  <c r="G351" i="20"/>
  <c r="AC351" i="20"/>
  <c r="Q351" i="20"/>
  <c r="E351" i="20"/>
  <c r="AB351" i="20"/>
  <c r="P351" i="20"/>
  <c r="D351" i="20"/>
  <c r="A372" i="20"/>
  <c r="AA351" i="20"/>
  <c r="O351" i="20"/>
  <c r="C351" i="20"/>
  <c r="Z351" i="20"/>
  <c r="N351" i="20"/>
  <c r="B351" i="20"/>
  <c r="AK351" i="20"/>
  <c r="AJ351" i="20"/>
  <c r="AD351" i="20"/>
  <c r="Y351" i="20"/>
  <c r="X351" i="20"/>
  <c r="R351" i="20"/>
  <c r="M351" i="20"/>
  <c r="L351" i="20"/>
  <c r="F351" i="20"/>
  <c r="AF342" i="20"/>
  <c r="T342" i="20"/>
  <c r="H342" i="20"/>
  <c r="AE342" i="20"/>
  <c r="S342" i="20"/>
  <c r="G342" i="20"/>
  <c r="AD342" i="20"/>
  <c r="R342" i="20"/>
  <c r="F342" i="20"/>
  <c r="AC342" i="20"/>
  <c r="Q342" i="20"/>
  <c r="E342" i="20"/>
  <c r="AB342" i="20"/>
  <c r="P342" i="20"/>
  <c r="D342" i="20"/>
  <c r="Z342" i="20"/>
  <c r="N342" i="20"/>
  <c r="B342" i="20"/>
  <c r="AK342" i="20"/>
  <c r="Y342" i="20"/>
  <c r="M342" i="20"/>
  <c r="AJ342" i="20"/>
  <c r="X342" i="20"/>
  <c r="L342" i="20"/>
  <c r="AI342" i="20"/>
  <c r="W342" i="20"/>
  <c r="K342" i="20"/>
  <c r="A363" i="20"/>
  <c r="AH342" i="20"/>
  <c r="AG342" i="20"/>
  <c r="AA342" i="20"/>
  <c r="V342" i="20"/>
  <c r="U342" i="20"/>
  <c r="O342" i="20"/>
  <c r="J342" i="20"/>
  <c r="I342" i="20"/>
  <c r="C342" i="20"/>
  <c r="AD344" i="20"/>
  <c r="R344" i="20"/>
  <c r="F344" i="20"/>
  <c r="AC344" i="20"/>
  <c r="Q344" i="20"/>
  <c r="E344" i="20"/>
  <c r="AB344" i="20"/>
  <c r="P344" i="20"/>
  <c r="D344" i="20"/>
  <c r="AA344" i="20"/>
  <c r="O344" i="20"/>
  <c r="C344" i="20"/>
  <c r="Z344" i="20"/>
  <c r="N344" i="20"/>
  <c r="B344" i="20"/>
  <c r="AJ344" i="20"/>
  <c r="X344" i="20"/>
  <c r="L344" i="20"/>
  <c r="AI344" i="20"/>
  <c r="W344" i="20"/>
  <c r="K344" i="20"/>
  <c r="A365" i="20"/>
  <c r="AH344" i="20"/>
  <c r="V344" i="20"/>
  <c r="J344" i="20"/>
  <c r="AG344" i="20"/>
  <c r="U344" i="20"/>
  <c r="I344" i="20"/>
  <c r="T344" i="20"/>
  <c r="S344" i="20"/>
  <c r="M344" i="20"/>
  <c r="H344" i="20"/>
  <c r="G344" i="20"/>
  <c r="AK344" i="20"/>
  <c r="AF344" i="20"/>
  <c r="AE344" i="20"/>
  <c r="Y344" i="20"/>
  <c r="Z348" i="20"/>
  <c r="N348" i="20"/>
  <c r="B348" i="20"/>
  <c r="AK348" i="20"/>
  <c r="Y348" i="20"/>
  <c r="M348" i="20"/>
  <c r="AJ348" i="20"/>
  <c r="X348" i="20"/>
  <c r="L348" i="20"/>
  <c r="AI348" i="20"/>
  <c r="W348" i="20"/>
  <c r="K348" i="20"/>
  <c r="AH348" i="20"/>
  <c r="V348" i="20"/>
  <c r="J348" i="20"/>
  <c r="AF348" i="20"/>
  <c r="T348" i="20"/>
  <c r="H348" i="20"/>
  <c r="AE348" i="20"/>
  <c r="S348" i="20"/>
  <c r="G348" i="20"/>
  <c r="AD348" i="20"/>
  <c r="R348" i="20"/>
  <c r="F348" i="20"/>
  <c r="A369" i="20"/>
  <c r="AC348" i="20"/>
  <c r="Q348" i="20"/>
  <c r="E348" i="20"/>
  <c r="P348" i="20"/>
  <c r="O348" i="20"/>
  <c r="I348" i="20"/>
  <c r="D348" i="20"/>
  <c r="C348" i="20"/>
  <c r="AG348" i="20"/>
  <c r="AB348" i="20"/>
  <c r="AA348" i="20"/>
  <c r="U348" i="20"/>
  <c r="AC345" i="20"/>
  <c r="Q345" i="20"/>
  <c r="E345" i="20"/>
  <c r="AB345" i="20"/>
  <c r="P345" i="20"/>
  <c r="D345" i="20"/>
  <c r="AA345" i="20"/>
  <c r="O345" i="20"/>
  <c r="C345" i="20"/>
  <c r="Z345" i="20"/>
  <c r="N345" i="20"/>
  <c r="B345" i="20"/>
  <c r="AK345" i="20"/>
  <c r="Y345" i="20"/>
  <c r="M345" i="20"/>
  <c r="AI345" i="20"/>
  <c r="W345" i="20"/>
  <c r="K345" i="20"/>
  <c r="A366" i="20"/>
  <c r="AH345" i="20"/>
  <c r="V345" i="20"/>
  <c r="J345" i="20"/>
  <c r="AG345" i="20"/>
  <c r="U345" i="20"/>
  <c r="I345" i="20"/>
  <c r="AF345" i="20"/>
  <c r="T345" i="20"/>
  <c r="H345" i="20"/>
  <c r="AE345" i="20"/>
  <c r="AD345" i="20"/>
  <c r="X345" i="20"/>
  <c r="S345" i="20"/>
  <c r="R345" i="20"/>
  <c r="L345" i="20"/>
  <c r="G345" i="20"/>
  <c r="F345" i="20"/>
  <c r="AJ345" i="20"/>
  <c r="A361" i="20"/>
  <c r="AH340" i="20"/>
  <c r="V340" i="20"/>
  <c r="J340" i="20"/>
  <c r="AG340" i="20"/>
  <c r="U340" i="20"/>
  <c r="I340" i="20"/>
  <c r="AF340" i="20"/>
  <c r="T340" i="20"/>
  <c r="H340" i="20"/>
  <c r="AE340" i="20"/>
  <c r="S340" i="20"/>
  <c r="G340" i="20"/>
  <c r="AD340" i="20"/>
  <c r="R340" i="20"/>
  <c r="F340" i="20"/>
  <c r="AB340" i="20"/>
  <c r="P340" i="20"/>
  <c r="D340" i="20"/>
  <c r="AA340" i="20"/>
  <c r="O340" i="20"/>
  <c r="C340" i="20"/>
  <c r="Z340" i="20"/>
  <c r="N340" i="20"/>
  <c r="B340" i="20"/>
  <c r="AK340" i="20"/>
  <c r="Y340" i="20"/>
  <c r="M340" i="20"/>
  <c r="X340" i="20"/>
  <c r="W340" i="20"/>
  <c r="Q340" i="20"/>
  <c r="L340" i="20"/>
  <c r="K340" i="20"/>
  <c r="E340" i="20"/>
  <c r="AJ340" i="20"/>
  <c r="AI340" i="20"/>
  <c r="AC340" i="20"/>
  <c r="AB346" i="20"/>
  <c r="P346" i="20"/>
  <c r="D346" i="20"/>
  <c r="AA346" i="20"/>
  <c r="O346" i="20"/>
  <c r="C346" i="20"/>
  <c r="Z346" i="20"/>
  <c r="N346" i="20"/>
  <c r="B346" i="20"/>
  <c r="AK346" i="20"/>
  <c r="Y346" i="20"/>
  <c r="M346" i="20"/>
  <c r="A367" i="20"/>
  <c r="AJ346" i="20"/>
  <c r="X346" i="20"/>
  <c r="L346" i="20"/>
  <c r="AH346" i="20"/>
  <c r="V346" i="20"/>
  <c r="J346" i="20"/>
  <c r="AG346" i="20"/>
  <c r="U346" i="20"/>
  <c r="I346" i="20"/>
  <c r="AF346" i="20"/>
  <c r="T346" i="20"/>
  <c r="H346" i="20"/>
  <c r="AE346" i="20"/>
  <c r="S346" i="20"/>
  <c r="G346" i="20"/>
  <c r="AI346" i="20"/>
  <c r="AD346" i="20"/>
  <c r="AC346" i="20"/>
  <c r="W346" i="20"/>
  <c r="R346" i="20"/>
  <c r="Q346" i="20"/>
  <c r="K346" i="20"/>
  <c r="F346" i="20"/>
  <c r="E346" i="20"/>
  <c r="A384" i="19"/>
  <c r="AE363" i="19"/>
  <c r="S363" i="19"/>
  <c r="G363" i="19"/>
  <c r="AD363" i="19"/>
  <c r="R363" i="19"/>
  <c r="F363" i="19"/>
  <c r="AC363" i="19"/>
  <c r="Q363" i="19"/>
  <c r="E363" i="19"/>
  <c r="AB363" i="19"/>
  <c r="P363" i="19"/>
  <c r="D363" i="19"/>
  <c r="AA363" i="19"/>
  <c r="O363" i="19"/>
  <c r="C363" i="19"/>
  <c r="Z363" i="19"/>
  <c r="N363" i="19"/>
  <c r="B363" i="19"/>
  <c r="AK363" i="19"/>
  <c r="Y363" i="19"/>
  <c r="M363" i="19"/>
  <c r="AJ363" i="19"/>
  <c r="X363" i="19"/>
  <c r="L363" i="19"/>
  <c r="AI363" i="19"/>
  <c r="W363" i="19"/>
  <c r="K363" i="19"/>
  <c r="AH363" i="19"/>
  <c r="V363" i="19"/>
  <c r="J363" i="19"/>
  <c r="AG363" i="19"/>
  <c r="U363" i="19"/>
  <c r="I363" i="19"/>
  <c r="AF363" i="19"/>
  <c r="T363" i="19"/>
  <c r="H363" i="19"/>
  <c r="AJ346" i="19"/>
  <c r="X346" i="19"/>
  <c r="L346" i="19"/>
  <c r="AI346" i="19"/>
  <c r="W346" i="19"/>
  <c r="K346" i="19"/>
  <c r="AH346" i="19"/>
  <c r="V346" i="19"/>
  <c r="J346" i="19"/>
  <c r="AG346" i="19"/>
  <c r="U346" i="19"/>
  <c r="I346" i="19"/>
  <c r="AF346" i="19"/>
  <c r="T346" i="19"/>
  <c r="H346" i="19"/>
  <c r="AE346" i="19"/>
  <c r="S346" i="19"/>
  <c r="G346" i="19"/>
  <c r="A367" i="19"/>
  <c r="AD346" i="19"/>
  <c r="R346" i="19"/>
  <c r="F346" i="19"/>
  <c r="AC346" i="19"/>
  <c r="Q346" i="19"/>
  <c r="E346" i="19"/>
  <c r="AB346" i="19"/>
  <c r="P346" i="19"/>
  <c r="D346" i="19"/>
  <c r="AA346" i="19"/>
  <c r="O346" i="19"/>
  <c r="C346" i="19"/>
  <c r="Z346" i="19"/>
  <c r="N346" i="19"/>
  <c r="B346" i="19"/>
  <c r="AK346" i="19"/>
  <c r="Y346" i="19"/>
  <c r="M346" i="19"/>
  <c r="AA376" i="19"/>
  <c r="O376" i="19"/>
  <c r="C376" i="19"/>
  <c r="AK376" i="19"/>
  <c r="Y376" i="19"/>
  <c r="M376" i="19"/>
  <c r="AJ376" i="19"/>
  <c r="X376" i="19"/>
  <c r="L376" i="19"/>
  <c r="AI376" i="19"/>
  <c r="W376" i="19"/>
  <c r="K376" i="19"/>
  <c r="A397" i="19"/>
  <c r="AH376" i="19"/>
  <c r="V376" i="19"/>
  <c r="J376" i="19"/>
  <c r="AG376" i="19"/>
  <c r="U376" i="19"/>
  <c r="I376" i="19"/>
  <c r="AF376" i="19"/>
  <c r="T376" i="19"/>
  <c r="H376" i="19"/>
  <c r="AE376" i="19"/>
  <c r="S376" i="19"/>
  <c r="G376" i="19"/>
  <c r="AD376" i="19"/>
  <c r="R376" i="19"/>
  <c r="F376" i="19"/>
  <c r="AC376" i="19"/>
  <c r="Q376" i="19"/>
  <c r="E376" i="19"/>
  <c r="AB376" i="19"/>
  <c r="Z376" i="19"/>
  <c r="P376" i="19"/>
  <c r="N376" i="19"/>
  <c r="D376" i="19"/>
  <c r="B376" i="19"/>
  <c r="A383" i="19"/>
  <c r="AF362" i="19"/>
  <c r="T362" i="19"/>
  <c r="H362" i="19"/>
  <c r="AE362" i="19"/>
  <c r="S362" i="19"/>
  <c r="G362" i="19"/>
  <c r="AD362" i="19"/>
  <c r="R362" i="19"/>
  <c r="F362" i="19"/>
  <c r="AC362" i="19"/>
  <c r="Q362" i="19"/>
  <c r="E362" i="19"/>
  <c r="AB362" i="19"/>
  <c r="P362" i="19"/>
  <c r="D362" i="19"/>
  <c r="AA362" i="19"/>
  <c r="O362" i="19"/>
  <c r="C362" i="19"/>
  <c r="Z362" i="19"/>
  <c r="N362" i="19"/>
  <c r="B362" i="19"/>
  <c r="AK362" i="19"/>
  <c r="Y362" i="19"/>
  <c r="M362" i="19"/>
  <c r="AJ362" i="19"/>
  <c r="X362" i="19"/>
  <c r="L362" i="19"/>
  <c r="AI362" i="19"/>
  <c r="W362" i="19"/>
  <c r="K362" i="19"/>
  <c r="AH362" i="19"/>
  <c r="V362" i="19"/>
  <c r="J362" i="19"/>
  <c r="AG362" i="19"/>
  <c r="U362" i="19"/>
  <c r="I362" i="19"/>
  <c r="A370" i="20"/>
  <c r="AK349" i="20"/>
  <c r="Y349" i="20"/>
  <c r="M349" i="20"/>
  <c r="AJ349" i="20"/>
  <c r="X349" i="20"/>
  <c r="L349" i="20"/>
  <c r="AI349" i="20"/>
  <c r="W349" i="20"/>
  <c r="K349" i="20"/>
  <c r="AH349" i="20"/>
  <c r="V349" i="20"/>
  <c r="J349" i="20"/>
  <c r="AG349" i="20"/>
  <c r="U349" i="20"/>
  <c r="I349" i="20"/>
  <c r="AE349" i="20"/>
  <c r="S349" i="20"/>
  <c r="G349" i="20"/>
  <c r="AD349" i="20"/>
  <c r="R349" i="20"/>
  <c r="F349" i="20"/>
  <c r="AC349" i="20"/>
  <c r="Q349" i="20"/>
  <c r="E349" i="20"/>
  <c r="AB349" i="20"/>
  <c r="P349" i="20"/>
  <c r="D349" i="20"/>
  <c r="AA349" i="20"/>
  <c r="Z349" i="20"/>
  <c r="T349" i="20"/>
  <c r="O349" i="20"/>
  <c r="N349" i="20"/>
  <c r="H349" i="20"/>
  <c r="C349" i="20"/>
  <c r="B349" i="20"/>
  <c r="AF349" i="20"/>
  <c r="AE371" i="20"/>
  <c r="S371" i="20"/>
  <c r="G371" i="20"/>
  <c r="AD371" i="20"/>
  <c r="R371" i="20"/>
  <c r="F371" i="20"/>
  <c r="AB371" i="20"/>
  <c r="P371" i="20"/>
  <c r="D371" i="20"/>
  <c r="AA371" i="20"/>
  <c r="O371" i="20"/>
  <c r="C371" i="20"/>
  <c r="AI371" i="20"/>
  <c r="W371" i="20"/>
  <c r="K371" i="20"/>
  <c r="A392" i="20"/>
  <c r="AH371" i="20"/>
  <c r="V371" i="20"/>
  <c r="J371" i="20"/>
  <c r="AG371" i="20"/>
  <c r="I371" i="20"/>
  <c r="AF371" i="20"/>
  <c r="H371" i="20"/>
  <c r="AC371" i="20"/>
  <c r="E371" i="20"/>
  <c r="Z371" i="20"/>
  <c r="B371" i="20"/>
  <c r="Y371" i="20"/>
  <c r="X371" i="20"/>
  <c r="U371" i="20"/>
  <c r="T371" i="20"/>
  <c r="Q371" i="20"/>
  <c r="N371" i="20"/>
  <c r="AK371" i="20"/>
  <c r="M371" i="20"/>
  <c r="AJ371" i="20"/>
  <c r="L371" i="20"/>
  <c r="AC357" i="20"/>
  <c r="Q357" i="20"/>
  <c r="E357" i="20"/>
  <c r="AB357" i="20"/>
  <c r="P357" i="20"/>
  <c r="D357" i="20"/>
  <c r="AA357" i="20"/>
  <c r="O357" i="20"/>
  <c r="C357" i="20"/>
  <c r="Z357" i="20"/>
  <c r="N357" i="20"/>
  <c r="B357" i="20"/>
  <c r="AK357" i="20"/>
  <c r="Y357" i="20"/>
  <c r="M357" i="20"/>
  <c r="AI357" i="20"/>
  <c r="W357" i="20"/>
  <c r="K357" i="20"/>
  <c r="AH357" i="20"/>
  <c r="V357" i="20"/>
  <c r="J357" i="20"/>
  <c r="A378" i="20"/>
  <c r="AG357" i="20"/>
  <c r="U357" i="20"/>
  <c r="I357" i="20"/>
  <c r="AF357" i="20"/>
  <c r="T357" i="20"/>
  <c r="H357" i="20"/>
  <c r="S357" i="20"/>
  <c r="R357" i="20"/>
  <c r="L357" i="20"/>
  <c r="G357" i="20"/>
  <c r="F357" i="20"/>
  <c r="AJ357" i="20"/>
  <c r="AE357" i="20"/>
  <c r="AD357" i="20"/>
  <c r="X357" i="20"/>
  <c r="AF354" i="20"/>
  <c r="T354" i="20"/>
  <c r="H354" i="20"/>
  <c r="AE354" i="20"/>
  <c r="S354" i="20"/>
  <c r="G354" i="20"/>
  <c r="AD354" i="20"/>
  <c r="R354" i="20"/>
  <c r="F354" i="20"/>
  <c r="AC354" i="20"/>
  <c r="Q354" i="20"/>
  <c r="E354" i="20"/>
  <c r="A375" i="20"/>
  <c r="AB354" i="20"/>
  <c r="P354" i="20"/>
  <c r="D354" i="20"/>
  <c r="Z354" i="20"/>
  <c r="N354" i="20"/>
  <c r="B354" i="20"/>
  <c r="AK354" i="20"/>
  <c r="Y354" i="20"/>
  <c r="M354" i="20"/>
  <c r="AJ354" i="20"/>
  <c r="X354" i="20"/>
  <c r="L354" i="20"/>
  <c r="AI354" i="20"/>
  <c r="W354" i="20"/>
  <c r="K354" i="20"/>
  <c r="AH354" i="20"/>
  <c r="AG354" i="20"/>
  <c r="AA354" i="20"/>
  <c r="V354" i="20"/>
  <c r="U354" i="20"/>
  <c r="O354" i="20"/>
  <c r="J354" i="20"/>
  <c r="I354" i="20"/>
  <c r="C354" i="20"/>
  <c r="AF371" i="19"/>
  <c r="T371" i="19"/>
  <c r="H371" i="19"/>
  <c r="AD371" i="19"/>
  <c r="R371" i="19"/>
  <c r="F371" i="19"/>
  <c r="AC371" i="19"/>
  <c r="Q371" i="19"/>
  <c r="E371" i="19"/>
  <c r="AB371" i="19"/>
  <c r="P371" i="19"/>
  <c r="D371" i="19"/>
  <c r="AA371" i="19"/>
  <c r="O371" i="19"/>
  <c r="C371" i="19"/>
  <c r="Z371" i="19"/>
  <c r="N371" i="19"/>
  <c r="B371" i="19"/>
  <c r="AK371" i="19"/>
  <c r="Y371" i="19"/>
  <c r="M371" i="19"/>
  <c r="AJ371" i="19"/>
  <c r="X371" i="19"/>
  <c r="L371" i="19"/>
  <c r="AI371" i="19"/>
  <c r="W371" i="19"/>
  <c r="K371" i="19"/>
  <c r="A392" i="19"/>
  <c r="AH371" i="19"/>
  <c r="V371" i="19"/>
  <c r="J371" i="19"/>
  <c r="AG371" i="19"/>
  <c r="AE371" i="19"/>
  <c r="U371" i="19"/>
  <c r="S371" i="19"/>
  <c r="I371" i="19"/>
  <c r="G371" i="19"/>
  <c r="AC374" i="19"/>
  <c r="Q374" i="19"/>
  <c r="E374" i="19"/>
  <c r="AA374" i="19"/>
  <c r="O374" i="19"/>
  <c r="C374" i="19"/>
  <c r="Z374" i="19"/>
  <c r="N374" i="19"/>
  <c r="B374" i="19"/>
  <c r="AK374" i="19"/>
  <c r="Y374" i="19"/>
  <c r="M374" i="19"/>
  <c r="AJ374" i="19"/>
  <c r="X374" i="19"/>
  <c r="L374" i="19"/>
  <c r="AI374" i="19"/>
  <c r="W374" i="19"/>
  <c r="K374" i="19"/>
  <c r="A395" i="19"/>
  <c r="AH374" i="19"/>
  <c r="V374" i="19"/>
  <c r="J374" i="19"/>
  <c r="AG374" i="19"/>
  <c r="U374" i="19"/>
  <c r="I374" i="19"/>
  <c r="AF374" i="19"/>
  <c r="T374" i="19"/>
  <c r="H374" i="19"/>
  <c r="AE374" i="19"/>
  <c r="S374" i="19"/>
  <c r="G374" i="19"/>
  <c r="AD374" i="19"/>
  <c r="AB374" i="19"/>
  <c r="R374" i="19"/>
  <c r="P374" i="19"/>
  <c r="F374" i="19"/>
  <c r="D374" i="19"/>
  <c r="AD340" i="19"/>
  <c r="R340" i="19"/>
  <c r="F340" i="19"/>
  <c r="AC340" i="19"/>
  <c r="Q340" i="19"/>
  <c r="E340" i="19"/>
  <c r="AB340" i="19"/>
  <c r="P340" i="19"/>
  <c r="D340" i="19"/>
  <c r="AA340" i="19"/>
  <c r="O340" i="19"/>
  <c r="C340" i="19"/>
  <c r="Z340" i="19"/>
  <c r="N340" i="19"/>
  <c r="B340" i="19"/>
  <c r="AK340" i="19"/>
  <c r="Y340" i="19"/>
  <c r="M340" i="19"/>
  <c r="AJ340" i="19"/>
  <c r="X340" i="19"/>
  <c r="L340" i="19"/>
  <c r="AI340" i="19"/>
  <c r="W340" i="19"/>
  <c r="K340" i="19"/>
  <c r="A361" i="19"/>
  <c r="AH340" i="19"/>
  <c r="V340" i="19"/>
  <c r="J340" i="19"/>
  <c r="AG340" i="19"/>
  <c r="U340" i="19"/>
  <c r="I340" i="19"/>
  <c r="AF340" i="19"/>
  <c r="T340" i="19"/>
  <c r="H340" i="19"/>
  <c r="AE340" i="19"/>
  <c r="S340" i="19"/>
  <c r="G340" i="19"/>
  <c r="A377" i="20"/>
  <c r="AD356" i="20"/>
  <c r="R356" i="20"/>
  <c r="F356" i="20"/>
  <c r="AC356" i="20"/>
  <c r="Q356" i="20"/>
  <c r="E356" i="20"/>
  <c r="AB356" i="20"/>
  <c r="P356" i="20"/>
  <c r="D356" i="20"/>
  <c r="AA356" i="20"/>
  <c r="O356" i="20"/>
  <c r="C356" i="20"/>
  <c r="Z356" i="20"/>
  <c r="N356" i="20"/>
  <c r="B356" i="20"/>
  <c r="AJ356" i="20"/>
  <c r="X356" i="20"/>
  <c r="L356" i="20"/>
  <c r="AI356" i="20"/>
  <c r="W356" i="20"/>
  <c r="K356" i="20"/>
  <c r="AH356" i="20"/>
  <c r="V356" i="20"/>
  <c r="J356" i="20"/>
  <c r="AG356" i="20"/>
  <c r="U356" i="20"/>
  <c r="I356" i="20"/>
  <c r="H356" i="20"/>
  <c r="G356" i="20"/>
  <c r="AK356" i="20"/>
  <c r="AF356" i="20"/>
  <c r="AE356" i="20"/>
  <c r="Y356" i="20"/>
  <c r="T356" i="20"/>
  <c r="S356" i="20"/>
  <c r="M356" i="20"/>
  <c r="A368" i="19"/>
  <c r="AI347" i="19"/>
  <c r="W347" i="19"/>
  <c r="K347" i="19"/>
  <c r="AH347" i="19"/>
  <c r="V347" i="19"/>
  <c r="J347" i="19"/>
  <c r="AG347" i="19"/>
  <c r="U347" i="19"/>
  <c r="I347" i="19"/>
  <c r="AF347" i="19"/>
  <c r="T347" i="19"/>
  <c r="H347" i="19"/>
  <c r="AE347" i="19"/>
  <c r="S347" i="19"/>
  <c r="G347" i="19"/>
  <c r="AD347" i="19"/>
  <c r="R347" i="19"/>
  <c r="F347" i="19"/>
  <c r="AC347" i="19"/>
  <c r="Q347" i="19"/>
  <c r="E347" i="19"/>
  <c r="AB347" i="19"/>
  <c r="P347" i="19"/>
  <c r="D347" i="19"/>
  <c r="AA347" i="19"/>
  <c r="O347" i="19"/>
  <c r="C347" i="19"/>
  <c r="Z347" i="19"/>
  <c r="N347" i="19"/>
  <c r="B347" i="19"/>
  <c r="AK347" i="19"/>
  <c r="Y347" i="19"/>
  <c r="M347" i="19"/>
  <c r="AJ347" i="19"/>
  <c r="X347" i="19"/>
  <c r="L347" i="19"/>
  <c r="A373" i="20"/>
  <c r="AH352" i="20"/>
  <c r="V352" i="20"/>
  <c r="J352" i="20"/>
  <c r="AG352" i="20"/>
  <c r="U352" i="20"/>
  <c r="I352" i="20"/>
  <c r="AF352" i="20"/>
  <c r="T352" i="20"/>
  <c r="H352" i="20"/>
  <c r="AE352" i="20"/>
  <c r="S352" i="20"/>
  <c r="G352" i="20"/>
  <c r="AD352" i="20"/>
  <c r="R352" i="20"/>
  <c r="F352" i="20"/>
  <c r="AB352" i="20"/>
  <c r="P352" i="20"/>
  <c r="D352" i="20"/>
  <c r="AA352" i="20"/>
  <c r="O352" i="20"/>
  <c r="C352" i="20"/>
  <c r="Z352" i="20"/>
  <c r="N352" i="20"/>
  <c r="B352" i="20"/>
  <c r="AK352" i="20"/>
  <c r="Y352" i="20"/>
  <c r="M352" i="20"/>
  <c r="L352" i="20"/>
  <c r="K352" i="20"/>
  <c r="E352" i="20"/>
  <c r="AJ352" i="20"/>
  <c r="AI352" i="20"/>
  <c r="AC352" i="20"/>
  <c r="X352" i="20"/>
  <c r="W352" i="20"/>
  <c r="Q352" i="20"/>
  <c r="A368" i="20"/>
  <c r="AA347" i="20"/>
  <c r="O347" i="20"/>
  <c r="C347" i="20"/>
  <c r="Z347" i="20"/>
  <c r="N347" i="20"/>
  <c r="B347" i="20"/>
  <c r="AK347" i="20"/>
  <c r="Y347" i="20"/>
  <c r="M347" i="20"/>
  <c r="AJ347" i="20"/>
  <c r="X347" i="20"/>
  <c r="L347" i="20"/>
  <c r="AI347" i="20"/>
  <c r="W347" i="20"/>
  <c r="K347" i="20"/>
  <c r="AG347" i="20"/>
  <c r="U347" i="20"/>
  <c r="I347" i="20"/>
  <c r="AF347" i="20"/>
  <c r="T347" i="20"/>
  <c r="H347" i="20"/>
  <c r="AE347" i="20"/>
  <c r="S347" i="20"/>
  <c r="G347" i="20"/>
  <c r="AD347" i="20"/>
  <c r="R347" i="20"/>
  <c r="F347" i="20"/>
  <c r="E347" i="20"/>
  <c r="D347" i="20"/>
  <c r="AH347" i="20"/>
  <c r="AC347" i="20"/>
  <c r="AB347" i="20"/>
  <c r="V347" i="20"/>
  <c r="Q347" i="20"/>
  <c r="P347" i="20"/>
  <c r="J347" i="20"/>
  <c r="AK378" i="19"/>
  <c r="Y378" i="19"/>
  <c r="M378" i="19"/>
  <c r="AI378" i="19"/>
  <c r="W378" i="19"/>
  <c r="K378" i="19"/>
  <c r="A399" i="19"/>
  <c r="AH378" i="19"/>
  <c r="V378" i="19"/>
  <c r="J378" i="19"/>
  <c r="AG378" i="19"/>
  <c r="U378" i="19"/>
  <c r="I378" i="19"/>
  <c r="AF378" i="19"/>
  <c r="T378" i="19"/>
  <c r="H378" i="19"/>
  <c r="AE378" i="19"/>
  <c r="S378" i="19"/>
  <c r="G378" i="19"/>
  <c r="AD378" i="19"/>
  <c r="R378" i="19"/>
  <c r="F378" i="19"/>
  <c r="AC378" i="19"/>
  <c r="Q378" i="19"/>
  <c r="E378" i="19"/>
  <c r="AB378" i="19"/>
  <c r="P378" i="19"/>
  <c r="D378" i="19"/>
  <c r="AA378" i="19"/>
  <c r="O378" i="19"/>
  <c r="C378" i="19"/>
  <c r="AJ378" i="19"/>
  <c r="Z378" i="19"/>
  <c r="X378" i="19"/>
  <c r="N378" i="19"/>
  <c r="L378" i="19"/>
  <c r="B378" i="19"/>
  <c r="AD373" i="19"/>
  <c r="R373" i="19"/>
  <c r="F373" i="19"/>
  <c r="AB373" i="19"/>
  <c r="P373" i="19"/>
  <c r="D373" i="19"/>
  <c r="AA373" i="19"/>
  <c r="O373" i="19"/>
  <c r="C373" i="19"/>
  <c r="Z373" i="19"/>
  <c r="N373" i="19"/>
  <c r="B373" i="19"/>
  <c r="AK373" i="19"/>
  <c r="Y373" i="19"/>
  <c r="M373" i="19"/>
  <c r="AJ373" i="19"/>
  <c r="X373" i="19"/>
  <c r="L373" i="19"/>
  <c r="AI373" i="19"/>
  <c r="W373" i="19"/>
  <c r="K373" i="19"/>
  <c r="A394" i="19"/>
  <c r="AH373" i="19"/>
  <c r="V373" i="19"/>
  <c r="J373" i="19"/>
  <c r="AG373" i="19"/>
  <c r="U373" i="19"/>
  <c r="I373" i="19"/>
  <c r="AF373" i="19"/>
  <c r="T373" i="19"/>
  <c r="H373" i="19"/>
  <c r="AE373" i="19"/>
  <c r="AC373" i="19"/>
  <c r="S373" i="19"/>
  <c r="Q373" i="19"/>
  <c r="G373" i="19"/>
  <c r="E373" i="19"/>
  <c r="AB375" i="19"/>
  <c r="P375" i="19"/>
  <c r="D375" i="19"/>
  <c r="Z375" i="19"/>
  <c r="N375" i="19"/>
  <c r="B375" i="19"/>
  <c r="AK375" i="19"/>
  <c r="Y375" i="19"/>
  <c r="M375" i="19"/>
  <c r="AJ375" i="19"/>
  <c r="X375" i="19"/>
  <c r="L375" i="19"/>
  <c r="AI375" i="19"/>
  <c r="W375" i="19"/>
  <c r="K375" i="19"/>
  <c r="A396" i="19"/>
  <c r="AH375" i="19"/>
  <c r="V375" i="19"/>
  <c r="J375" i="19"/>
  <c r="AG375" i="19"/>
  <c r="U375" i="19"/>
  <c r="I375" i="19"/>
  <c r="AF375" i="19"/>
  <c r="T375" i="19"/>
  <c r="H375" i="19"/>
  <c r="AE375" i="19"/>
  <c r="S375" i="19"/>
  <c r="G375" i="19"/>
  <c r="AD375" i="19"/>
  <c r="R375" i="19"/>
  <c r="F375" i="19"/>
  <c r="AC375" i="19"/>
  <c r="AA375" i="19"/>
  <c r="Q375" i="19"/>
  <c r="O375" i="19"/>
  <c r="E375" i="19"/>
  <c r="C375" i="19"/>
  <c r="AA364" i="19"/>
  <c r="AK364" i="19"/>
  <c r="Y364" i="19"/>
  <c r="AJ364" i="19"/>
  <c r="X364" i="19"/>
  <c r="AI364" i="19"/>
  <c r="W364" i="19"/>
  <c r="A385" i="19"/>
  <c r="AH364" i="19"/>
  <c r="AG364" i="19"/>
  <c r="U364" i="19"/>
  <c r="AE364" i="19"/>
  <c r="S364" i="19"/>
  <c r="AD364" i="19"/>
  <c r="R364" i="19"/>
  <c r="AC364" i="19"/>
  <c r="T364" i="19"/>
  <c r="F364" i="19"/>
  <c r="Q364" i="19"/>
  <c r="E364" i="19"/>
  <c r="P364" i="19"/>
  <c r="D364" i="19"/>
  <c r="O364" i="19"/>
  <c r="C364" i="19"/>
  <c r="N364" i="19"/>
  <c r="B364" i="19"/>
  <c r="M364" i="19"/>
  <c r="L364" i="19"/>
  <c r="K364" i="19"/>
  <c r="AF364" i="19"/>
  <c r="J364" i="19"/>
  <c r="AB364" i="19"/>
  <c r="I364" i="19"/>
  <c r="Z364" i="19"/>
  <c r="H364" i="19"/>
  <c r="V364" i="19"/>
  <c r="G364" i="19"/>
  <c r="AG370" i="19"/>
  <c r="U370" i="19"/>
  <c r="I370" i="19"/>
  <c r="AE370" i="19"/>
  <c r="S370" i="19"/>
  <c r="G370" i="19"/>
  <c r="AD370" i="19"/>
  <c r="R370" i="19"/>
  <c r="F370" i="19"/>
  <c r="AC370" i="19"/>
  <c r="Q370" i="19"/>
  <c r="E370" i="19"/>
  <c r="AB370" i="19"/>
  <c r="P370" i="19"/>
  <c r="D370" i="19"/>
  <c r="AA370" i="19"/>
  <c r="O370" i="19"/>
  <c r="C370" i="19"/>
  <c r="Z370" i="19"/>
  <c r="N370" i="19"/>
  <c r="B370" i="19"/>
  <c r="AK370" i="19"/>
  <c r="Y370" i="19"/>
  <c r="M370" i="19"/>
  <c r="AJ370" i="19"/>
  <c r="X370" i="19"/>
  <c r="L370" i="19"/>
  <c r="AI370" i="19"/>
  <c r="W370" i="19"/>
  <c r="K370" i="19"/>
  <c r="A391" i="19"/>
  <c r="AH370" i="19"/>
  <c r="AF370" i="19"/>
  <c r="V370" i="19"/>
  <c r="T370" i="19"/>
  <c r="J370" i="19"/>
  <c r="H370" i="19"/>
  <c r="A366" i="19"/>
  <c r="AK345" i="19"/>
  <c r="Y345" i="19"/>
  <c r="M345" i="19"/>
  <c r="AJ345" i="19"/>
  <c r="X345" i="19"/>
  <c r="L345" i="19"/>
  <c r="AI345" i="19"/>
  <c r="W345" i="19"/>
  <c r="K345" i="19"/>
  <c r="AH345" i="19"/>
  <c r="V345" i="19"/>
  <c r="J345" i="19"/>
  <c r="AG345" i="19"/>
  <c r="U345" i="19"/>
  <c r="I345" i="19"/>
  <c r="AF345" i="19"/>
  <c r="T345" i="19"/>
  <c r="H345" i="19"/>
  <c r="AE345" i="19"/>
  <c r="S345" i="19"/>
  <c r="G345" i="19"/>
  <c r="AD345" i="19"/>
  <c r="R345" i="19"/>
  <c r="F345" i="19"/>
  <c r="AC345" i="19"/>
  <c r="Q345" i="19"/>
  <c r="E345" i="19"/>
  <c r="AB345" i="19"/>
  <c r="P345" i="19"/>
  <c r="D345" i="19"/>
  <c r="AA345" i="19"/>
  <c r="O345" i="19"/>
  <c r="C345" i="19"/>
  <c r="Z345" i="19"/>
  <c r="N345" i="19"/>
  <c r="B345" i="19"/>
  <c r="Z376" i="20"/>
  <c r="N376" i="20"/>
  <c r="B376" i="20"/>
  <c r="AK376" i="20"/>
  <c r="Y376" i="20"/>
  <c r="M376" i="20"/>
  <c r="AJ376" i="20"/>
  <c r="X376" i="20"/>
  <c r="L376" i="20"/>
  <c r="AI376" i="20"/>
  <c r="W376" i="20"/>
  <c r="K376" i="20"/>
  <c r="A397" i="20"/>
  <c r="AH376" i="20"/>
  <c r="V376" i="20"/>
  <c r="J376" i="20"/>
  <c r="AG376" i="20"/>
  <c r="U376" i="20"/>
  <c r="I376" i="20"/>
  <c r="AF376" i="20"/>
  <c r="T376" i="20"/>
  <c r="H376" i="20"/>
  <c r="AD376" i="20"/>
  <c r="R376" i="20"/>
  <c r="F376" i="20"/>
  <c r="AC376" i="20"/>
  <c r="Q376" i="20"/>
  <c r="E376" i="20"/>
  <c r="O376" i="20"/>
  <c r="G376" i="20"/>
  <c r="D376" i="20"/>
  <c r="C376" i="20"/>
  <c r="AE376" i="20"/>
  <c r="AB376" i="20"/>
  <c r="AA376" i="20"/>
  <c r="S376" i="20"/>
  <c r="P376" i="20"/>
  <c r="AC358" i="20"/>
  <c r="Q358" i="20"/>
  <c r="AB358" i="20"/>
  <c r="P358" i="20"/>
  <c r="D358" i="20"/>
  <c r="AA358" i="20"/>
  <c r="O358" i="20"/>
  <c r="C358" i="20"/>
  <c r="Z358" i="20"/>
  <c r="N358" i="20"/>
  <c r="B358" i="20"/>
  <c r="AK358" i="20"/>
  <c r="Y358" i="20"/>
  <c r="M358" i="20"/>
  <c r="AJ358" i="20"/>
  <c r="X358" i="20"/>
  <c r="L358" i="20"/>
  <c r="AI358" i="20"/>
  <c r="W358" i="20"/>
  <c r="AH358" i="20"/>
  <c r="V358" i="20"/>
  <c r="J358" i="20"/>
  <c r="AG358" i="20"/>
  <c r="U358" i="20"/>
  <c r="I358" i="20"/>
  <c r="AF358" i="20"/>
  <c r="T358" i="20"/>
  <c r="H358" i="20"/>
  <c r="AE358" i="20"/>
  <c r="S358" i="20"/>
  <c r="G358" i="20"/>
  <c r="AD358" i="20"/>
  <c r="R358" i="20"/>
  <c r="K358" i="20"/>
  <c r="F358" i="20"/>
  <c r="E358" i="20"/>
  <c r="A379" i="20"/>
  <c r="AE343" i="20"/>
  <c r="S343" i="20"/>
  <c r="G343" i="20"/>
  <c r="AD343" i="20"/>
  <c r="R343" i="20"/>
  <c r="F343" i="20"/>
  <c r="AC343" i="20"/>
  <c r="Q343" i="20"/>
  <c r="E343" i="20"/>
  <c r="AB343" i="20"/>
  <c r="P343" i="20"/>
  <c r="D343" i="20"/>
  <c r="AA343" i="20"/>
  <c r="O343" i="20"/>
  <c r="C343" i="20"/>
  <c r="AK343" i="20"/>
  <c r="Y343" i="20"/>
  <c r="M343" i="20"/>
  <c r="AJ343" i="20"/>
  <c r="X343" i="20"/>
  <c r="L343" i="20"/>
  <c r="AI343" i="20"/>
  <c r="W343" i="20"/>
  <c r="K343" i="20"/>
  <c r="A364" i="20"/>
  <c r="AH343" i="20"/>
  <c r="V343" i="20"/>
  <c r="J343" i="20"/>
  <c r="I343" i="20"/>
  <c r="H343" i="20"/>
  <c r="B343" i="20"/>
  <c r="AG343" i="20"/>
  <c r="AF343" i="20"/>
  <c r="Z343" i="20"/>
  <c r="U343" i="20"/>
  <c r="T343" i="20"/>
  <c r="N343" i="20"/>
  <c r="AF338" i="19"/>
  <c r="T338" i="19"/>
  <c r="H338" i="19"/>
  <c r="AE338" i="19"/>
  <c r="S338" i="19"/>
  <c r="G338" i="19"/>
  <c r="AD338" i="19"/>
  <c r="R338" i="19"/>
  <c r="F338" i="19"/>
  <c r="AC338" i="19"/>
  <c r="Q338" i="19"/>
  <c r="E338" i="19"/>
  <c r="AB338" i="19"/>
  <c r="P338" i="19"/>
  <c r="D338" i="19"/>
  <c r="AA338" i="19"/>
  <c r="O338" i="19"/>
  <c r="C338" i="19"/>
  <c r="Z338" i="19"/>
  <c r="N338" i="19"/>
  <c r="B338" i="19"/>
  <c r="AK338" i="19"/>
  <c r="Y338" i="19"/>
  <c r="M338" i="19"/>
  <c r="AJ338" i="19"/>
  <c r="X338" i="19"/>
  <c r="L338" i="19"/>
  <c r="AI338" i="19"/>
  <c r="W338" i="19"/>
  <c r="K338" i="19"/>
  <c r="A359" i="19"/>
  <c r="AH338" i="19"/>
  <c r="V338" i="19"/>
  <c r="J338" i="19"/>
  <c r="AG338" i="19"/>
  <c r="U338" i="19"/>
  <c r="I338" i="19"/>
  <c r="AE339" i="19"/>
  <c r="S339" i="19"/>
  <c r="G339" i="19"/>
  <c r="AD339" i="19"/>
  <c r="R339" i="19"/>
  <c r="F339" i="19"/>
  <c r="AC339" i="19"/>
  <c r="Q339" i="19"/>
  <c r="E339" i="19"/>
  <c r="AB339" i="19"/>
  <c r="P339" i="19"/>
  <c r="D339" i="19"/>
  <c r="AA339" i="19"/>
  <c r="O339" i="19"/>
  <c r="C339" i="19"/>
  <c r="Z339" i="19"/>
  <c r="N339" i="19"/>
  <c r="B339" i="19"/>
  <c r="AK339" i="19"/>
  <c r="Y339" i="19"/>
  <c r="M339" i="19"/>
  <c r="AJ339" i="19"/>
  <c r="X339" i="19"/>
  <c r="L339" i="19"/>
  <c r="AI339" i="19"/>
  <c r="W339" i="19"/>
  <c r="K339" i="19"/>
  <c r="A360" i="19"/>
  <c r="AH339" i="19"/>
  <c r="V339" i="19"/>
  <c r="J339" i="19"/>
  <c r="AG339" i="19"/>
  <c r="U339" i="19"/>
  <c r="I339" i="19"/>
  <c r="AF339" i="19"/>
  <c r="T339" i="19"/>
  <c r="H339" i="19"/>
  <c r="A390" i="19"/>
  <c r="AH369" i="19"/>
  <c r="V369" i="19"/>
  <c r="J369" i="19"/>
  <c r="AF369" i="19"/>
  <c r="T369" i="19"/>
  <c r="H369" i="19"/>
  <c r="AE369" i="19"/>
  <c r="S369" i="19"/>
  <c r="G369" i="19"/>
  <c r="AD369" i="19"/>
  <c r="R369" i="19"/>
  <c r="F369" i="19"/>
  <c r="AC369" i="19"/>
  <c r="Q369" i="19"/>
  <c r="E369" i="19"/>
  <c r="AB369" i="19"/>
  <c r="P369" i="19"/>
  <c r="D369" i="19"/>
  <c r="AA369" i="19"/>
  <c r="O369" i="19"/>
  <c r="C369" i="19"/>
  <c r="Z369" i="19"/>
  <c r="N369" i="19"/>
  <c r="B369" i="19"/>
  <c r="AK369" i="19"/>
  <c r="Y369" i="19"/>
  <c r="M369" i="19"/>
  <c r="AJ369" i="19"/>
  <c r="X369" i="19"/>
  <c r="L369" i="19"/>
  <c r="AI369" i="19"/>
  <c r="AG369" i="19"/>
  <c r="W369" i="19"/>
  <c r="U369" i="19"/>
  <c r="K369" i="19"/>
  <c r="I369" i="19"/>
  <c r="Z356" i="19"/>
  <c r="N356" i="19"/>
  <c r="B356" i="19"/>
  <c r="AK356" i="19"/>
  <c r="Y356" i="19"/>
  <c r="M356" i="19"/>
  <c r="AJ356" i="19"/>
  <c r="X356" i="19"/>
  <c r="L356" i="19"/>
  <c r="AI356" i="19"/>
  <c r="W356" i="19"/>
  <c r="K356" i="19"/>
  <c r="AH356" i="19"/>
  <c r="V356" i="19"/>
  <c r="J356" i="19"/>
  <c r="A377" i="19"/>
  <c r="AG356" i="19"/>
  <c r="U356" i="19"/>
  <c r="I356" i="19"/>
  <c r="AF356" i="19"/>
  <c r="T356" i="19"/>
  <c r="H356" i="19"/>
  <c r="AE356" i="19"/>
  <c r="S356" i="19"/>
  <c r="G356" i="19"/>
  <c r="AD356" i="19"/>
  <c r="R356" i="19"/>
  <c r="F356" i="19"/>
  <c r="AC356" i="19"/>
  <c r="Q356" i="19"/>
  <c r="E356" i="19"/>
  <c r="AB356" i="19"/>
  <c r="P356" i="19"/>
  <c r="D356" i="19"/>
  <c r="AA356" i="19"/>
  <c r="O356" i="19"/>
  <c r="C356" i="19"/>
  <c r="AI339" i="20"/>
  <c r="W339" i="20"/>
  <c r="K339" i="20"/>
  <c r="A360" i="20"/>
  <c r="AH339" i="20"/>
  <c r="V339" i="20"/>
  <c r="J339" i="20"/>
  <c r="AG339" i="20"/>
  <c r="U339" i="20"/>
  <c r="I339" i="20"/>
  <c r="AF339" i="20"/>
  <c r="T339" i="20"/>
  <c r="H339" i="20"/>
  <c r="AE339" i="20"/>
  <c r="S339" i="20"/>
  <c r="G339" i="20"/>
  <c r="AC339" i="20"/>
  <c r="Q339" i="20"/>
  <c r="E339" i="20"/>
  <c r="AB339" i="20"/>
  <c r="P339" i="20"/>
  <c r="D339" i="20"/>
  <c r="AA339" i="20"/>
  <c r="O339" i="20"/>
  <c r="C339" i="20"/>
  <c r="Z339" i="20"/>
  <c r="N339" i="20"/>
  <c r="B339" i="20"/>
  <c r="M339" i="20"/>
  <c r="L339" i="20"/>
  <c r="F339" i="20"/>
  <c r="AK339" i="20"/>
  <c r="AJ339" i="20"/>
  <c r="AD339" i="20"/>
  <c r="Y339" i="20"/>
  <c r="X339" i="20"/>
  <c r="R339" i="20"/>
  <c r="AJ338" i="20"/>
  <c r="X338" i="20"/>
  <c r="L338" i="20"/>
  <c r="AI338" i="20"/>
  <c r="W338" i="20"/>
  <c r="K338" i="20"/>
  <c r="A359" i="20"/>
  <c r="AH338" i="20"/>
  <c r="V338" i="20"/>
  <c r="J338" i="20"/>
  <c r="AG338" i="20"/>
  <c r="U338" i="20"/>
  <c r="I338" i="20"/>
  <c r="AF338" i="20"/>
  <c r="T338" i="20"/>
  <c r="H338" i="20"/>
  <c r="AD338" i="20"/>
  <c r="R338" i="20"/>
  <c r="F338" i="20"/>
  <c r="AC338" i="20"/>
  <c r="Q338" i="20"/>
  <c r="E338" i="20"/>
  <c r="AB338" i="20"/>
  <c r="P338" i="20"/>
  <c r="D338" i="20"/>
  <c r="AA338" i="20"/>
  <c r="O338" i="20"/>
  <c r="C338" i="20"/>
  <c r="B338" i="20"/>
  <c r="AK338" i="20"/>
  <c r="AE338" i="20"/>
  <c r="Z338" i="20"/>
  <c r="Y338" i="20"/>
  <c r="S338" i="20"/>
  <c r="N338" i="20"/>
  <c r="M338" i="20"/>
  <c r="G338" i="20"/>
  <c r="AE372" i="19"/>
  <c r="S372" i="19"/>
  <c r="G372" i="19"/>
  <c r="AC372" i="19"/>
  <c r="Q372" i="19"/>
  <c r="E372" i="19"/>
  <c r="AB372" i="19"/>
  <c r="P372" i="19"/>
  <c r="D372" i="19"/>
  <c r="AA372" i="19"/>
  <c r="O372" i="19"/>
  <c r="C372" i="19"/>
  <c r="Z372" i="19"/>
  <c r="N372" i="19"/>
  <c r="B372" i="19"/>
  <c r="AK372" i="19"/>
  <c r="Y372" i="19"/>
  <c r="M372" i="19"/>
  <c r="AJ372" i="19"/>
  <c r="X372" i="19"/>
  <c r="L372" i="19"/>
  <c r="AI372" i="19"/>
  <c r="W372" i="19"/>
  <c r="K372" i="19"/>
  <c r="A393" i="19"/>
  <c r="AH372" i="19"/>
  <c r="V372" i="19"/>
  <c r="J372" i="19"/>
  <c r="AG372" i="19"/>
  <c r="U372" i="19"/>
  <c r="I372" i="19"/>
  <c r="AF372" i="19"/>
  <c r="AD372" i="19"/>
  <c r="T372" i="19"/>
  <c r="R372" i="19"/>
  <c r="H372" i="19"/>
  <c r="F372" i="19"/>
  <c r="Z348" i="14"/>
  <c r="N348" i="14"/>
  <c r="B348" i="14"/>
  <c r="AK348" i="14"/>
  <c r="Y348" i="14"/>
  <c r="M348" i="14"/>
  <c r="AJ348" i="14"/>
  <c r="X348" i="14"/>
  <c r="L348" i="14"/>
  <c r="AI348" i="14"/>
  <c r="W348" i="14"/>
  <c r="K348" i="14"/>
  <c r="A369" i="14"/>
  <c r="AH348" i="14"/>
  <c r="V348" i="14"/>
  <c r="J348" i="14"/>
  <c r="AG348" i="14"/>
  <c r="U348" i="14"/>
  <c r="I348" i="14"/>
  <c r="AF348" i="14"/>
  <c r="T348" i="14"/>
  <c r="H348" i="14"/>
  <c r="AE348" i="14"/>
  <c r="S348" i="14"/>
  <c r="G348" i="14"/>
  <c r="AD348" i="14"/>
  <c r="R348" i="14"/>
  <c r="F348" i="14"/>
  <c r="AC348" i="14"/>
  <c r="Q348" i="14"/>
  <c r="E348" i="14"/>
  <c r="AB348" i="14"/>
  <c r="P348" i="14"/>
  <c r="D348" i="14"/>
  <c r="AA348" i="14"/>
  <c r="O348" i="14"/>
  <c r="C348" i="14"/>
  <c r="A379" i="14"/>
  <c r="AB358" i="14"/>
  <c r="P358" i="14"/>
  <c r="D358" i="14"/>
  <c r="AA358" i="14"/>
  <c r="O358" i="14"/>
  <c r="C358" i="14"/>
  <c r="Z358" i="14"/>
  <c r="N358" i="14"/>
  <c r="B358" i="14"/>
  <c r="AK358" i="14"/>
  <c r="Y358" i="14"/>
  <c r="M358" i="14"/>
  <c r="AJ358" i="14"/>
  <c r="X358" i="14"/>
  <c r="L358" i="14"/>
  <c r="AI358" i="14"/>
  <c r="W358" i="14"/>
  <c r="K358" i="14"/>
  <c r="AH358" i="14"/>
  <c r="V358" i="14"/>
  <c r="J358" i="14"/>
  <c r="AG358" i="14"/>
  <c r="U358" i="14"/>
  <c r="I358" i="14"/>
  <c r="AF358" i="14"/>
  <c r="T358" i="14"/>
  <c r="H358" i="14"/>
  <c r="AE358" i="14"/>
  <c r="S358" i="14"/>
  <c r="G358" i="14"/>
  <c r="AD358" i="14"/>
  <c r="R358" i="14"/>
  <c r="F358" i="14"/>
  <c r="AC358" i="14"/>
  <c r="Q358" i="14"/>
  <c r="E358" i="14"/>
  <c r="AE355" i="14"/>
  <c r="S355" i="14"/>
  <c r="G355" i="14"/>
  <c r="AD355" i="14"/>
  <c r="R355" i="14"/>
  <c r="F355" i="14"/>
  <c r="AC355" i="14"/>
  <c r="Q355" i="14"/>
  <c r="E355" i="14"/>
  <c r="AB355" i="14"/>
  <c r="P355" i="14"/>
  <c r="D355" i="14"/>
  <c r="AA355" i="14"/>
  <c r="O355" i="14"/>
  <c r="C355" i="14"/>
  <c r="Z355" i="14"/>
  <c r="N355" i="14"/>
  <c r="B355" i="14"/>
  <c r="AK355" i="14"/>
  <c r="Y355" i="14"/>
  <c r="M355" i="14"/>
  <c r="AJ355" i="14"/>
  <c r="X355" i="14"/>
  <c r="L355" i="14"/>
  <c r="AI355" i="14"/>
  <c r="W355" i="14"/>
  <c r="K355" i="14"/>
  <c r="A376" i="14"/>
  <c r="AH355" i="14"/>
  <c r="V355" i="14"/>
  <c r="J355" i="14"/>
  <c r="AG355" i="14"/>
  <c r="U355" i="14"/>
  <c r="I355" i="14"/>
  <c r="AF355" i="14"/>
  <c r="T355" i="14"/>
  <c r="H355" i="14"/>
  <c r="A399" i="14"/>
  <c r="AH378" i="14"/>
  <c r="V378" i="14"/>
  <c r="J378" i="14"/>
  <c r="AG378" i="14"/>
  <c r="U378" i="14"/>
  <c r="I378" i="14"/>
  <c r="AE378" i="14"/>
  <c r="S378" i="14"/>
  <c r="G378" i="14"/>
  <c r="AC378" i="14"/>
  <c r="Q378" i="14"/>
  <c r="E378" i="14"/>
  <c r="AB378" i="14"/>
  <c r="P378" i="14"/>
  <c r="D378" i="14"/>
  <c r="AA378" i="14"/>
  <c r="O378" i="14"/>
  <c r="C378" i="14"/>
  <c r="Z378" i="14"/>
  <c r="N378" i="14"/>
  <c r="B378" i="14"/>
  <c r="AJ378" i="14"/>
  <c r="X378" i="14"/>
  <c r="L378" i="14"/>
  <c r="AI378" i="14"/>
  <c r="W378" i="14"/>
  <c r="K378" i="14"/>
  <c r="AK378" i="14"/>
  <c r="AF378" i="14"/>
  <c r="AD378" i="14"/>
  <c r="Y378" i="14"/>
  <c r="T378" i="14"/>
  <c r="R378" i="14"/>
  <c r="M378" i="14"/>
  <c r="H378" i="14"/>
  <c r="F378" i="14"/>
  <c r="A387" i="14"/>
  <c r="AF366" i="14"/>
  <c r="T366" i="14"/>
  <c r="H366" i="14"/>
  <c r="AE366" i="14"/>
  <c r="S366" i="14"/>
  <c r="G366" i="14"/>
  <c r="AD366" i="14"/>
  <c r="R366" i="14"/>
  <c r="F366" i="14"/>
  <c r="AC366" i="14"/>
  <c r="Q366" i="14"/>
  <c r="E366" i="14"/>
  <c r="AB366" i="14"/>
  <c r="P366" i="14"/>
  <c r="D366" i="14"/>
  <c r="AA366" i="14"/>
  <c r="O366" i="14"/>
  <c r="C366" i="14"/>
  <c r="Z366" i="14"/>
  <c r="N366" i="14"/>
  <c r="B366" i="14"/>
  <c r="AK366" i="14"/>
  <c r="Y366" i="14"/>
  <c r="M366" i="14"/>
  <c r="AJ366" i="14"/>
  <c r="X366" i="14"/>
  <c r="L366" i="14"/>
  <c r="AI366" i="14"/>
  <c r="W366" i="14"/>
  <c r="K366" i="14"/>
  <c r="AH366" i="14"/>
  <c r="V366" i="14"/>
  <c r="J366" i="14"/>
  <c r="AG366" i="14"/>
  <c r="U366" i="14"/>
  <c r="I366" i="14"/>
  <c r="A374" i="14"/>
  <c r="AG353" i="14"/>
  <c r="U353" i="14"/>
  <c r="I353" i="14"/>
  <c r="AF353" i="14"/>
  <c r="T353" i="14"/>
  <c r="H353" i="14"/>
  <c r="AE353" i="14"/>
  <c r="S353" i="14"/>
  <c r="G353" i="14"/>
  <c r="AD353" i="14"/>
  <c r="R353" i="14"/>
  <c r="F353" i="14"/>
  <c r="AC353" i="14"/>
  <c r="Q353" i="14"/>
  <c r="E353" i="14"/>
  <c r="AB353" i="14"/>
  <c r="P353" i="14"/>
  <c r="D353" i="14"/>
  <c r="AA353" i="14"/>
  <c r="O353" i="14"/>
  <c r="C353" i="14"/>
  <c r="Z353" i="14"/>
  <c r="N353" i="14"/>
  <c r="B353" i="14"/>
  <c r="AK353" i="14"/>
  <c r="Y353" i="14"/>
  <c r="M353" i="14"/>
  <c r="AJ353" i="14"/>
  <c r="X353" i="14"/>
  <c r="L353" i="14"/>
  <c r="AI353" i="14"/>
  <c r="W353" i="14"/>
  <c r="K353" i="14"/>
  <c r="AH353" i="14"/>
  <c r="V353" i="14"/>
  <c r="J353" i="14"/>
  <c r="AG341" i="14"/>
  <c r="U341" i="14"/>
  <c r="I341" i="14"/>
  <c r="AF341" i="14"/>
  <c r="T341" i="14"/>
  <c r="H341" i="14"/>
  <c r="AE341" i="14"/>
  <c r="S341" i="14"/>
  <c r="G341" i="14"/>
  <c r="AD341" i="14"/>
  <c r="R341" i="14"/>
  <c r="F341" i="14"/>
  <c r="AC341" i="14"/>
  <c r="Q341" i="14"/>
  <c r="E341" i="14"/>
  <c r="AB341" i="14"/>
  <c r="P341" i="14"/>
  <c r="D341" i="14"/>
  <c r="AA341" i="14"/>
  <c r="O341" i="14"/>
  <c r="C341" i="14"/>
  <c r="Z341" i="14"/>
  <c r="N341" i="14"/>
  <c r="B341" i="14"/>
  <c r="AK341" i="14"/>
  <c r="Y341" i="14"/>
  <c r="M341" i="14"/>
  <c r="AJ341" i="14"/>
  <c r="X341" i="14"/>
  <c r="L341" i="14"/>
  <c r="AI341" i="14"/>
  <c r="W341" i="14"/>
  <c r="K341" i="14"/>
  <c r="A362" i="14"/>
  <c r="AH341" i="14"/>
  <c r="V341" i="14"/>
  <c r="J341" i="14"/>
  <c r="AI351" i="14"/>
  <c r="W351" i="14"/>
  <c r="K351" i="14"/>
  <c r="A372" i="14"/>
  <c r="AH351" i="14"/>
  <c r="V351" i="14"/>
  <c r="J351" i="14"/>
  <c r="AG351" i="14"/>
  <c r="U351" i="14"/>
  <c r="I351" i="14"/>
  <c r="AF351" i="14"/>
  <c r="T351" i="14"/>
  <c r="H351" i="14"/>
  <c r="AE351" i="14"/>
  <c r="S351" i="14"/>
  <c r="G351" i="14"/>
  <c r="AD351" i="14"/>
  <c r="R351" i="14"/>
  <c r="F351" i="14"/>
  <c r="AC351" i="14"/>
  <c r="Q351" i="14"/>
  <c r="E351" i="14"/>
  <c r="AB351" i="14"/>
  <c r="P351" i="14"/>
  <c r="D351" i="14"/>
  <c r="AA351" i="14"/>
  <c r="O351" i="14"/>
  <c r="C351" i="14"/>
  <c r="Z351" i="14"/>
  <c r="N351" i="14"/>
  <c r="B351" i="14"/>
  <c r="AK351" i="14"/>
  <c r="Y351" i="14"/>
  <c r="M351" i="14"/>
  <c r="AJ351" i="14"/>
  <c r="X351" i="14"/>
  <c r="L351" i="14"/>
  <c r="AI339" i="14"/>
  <c r="W339" i="14"/>
  <c r="K339" i="14"/>
  <c r="A360" i="14"/>
  <c r="AH339" i="14"/>
  <c r="V339" i="14"/>
  <c r="J339" i="14"/>
  <c r="AG339" i="14"/>
  <c r="U339" i="14"/>
  <c r="I339" i="14"/>
  <c r="AF339" i="14"/>
  <c r="T339" i="14"/>
  <c r="H339" i="14"/>
  <c r="AE339" i="14"/>
  <c r="S339" i="14"/>
  <c r="G339" i="14"/>
  <c r="AD339" i="14"/>
  <c r="R339" i="14"/>
  <c r="F339" i="14"/>
  <c r="AC339" i="14"/>
  <c r="Q339" i="14"/>
  <c r="E339" i="14"/>
  <c r="AB339" i="14"/>
  <c r="P339" i="14"/>
  <c r="D339" i="14"/>
  <c r="AA339" i="14"/>
  <c r="O339" i="14"/>
  <c r="C339" i="14"/>
  <c r="Z339" i="14"/>
  <c r="N339" i="14"/>
  <c r="B339" i="14"/>
  <c r="AK339" i="14"/>
  <c r="Y339" i="14"/>
  <c r="M339" i="14"/>
  <c r="AJ339" i="14"/>
  <c r="X339" i="14"/>
  <c r="L339" i="14"/>
  <c r="A361" i="14"/>
  <c r="AH340" i="14"/>
  <c r="V340" i="14"/>
  <c r="J340" i="14"/>
  <c r="AG340" i="14"/>
  <c r="U340" i="14"/>
  <c r="I340" i="14"/>
  <c r="AF340" i="14"/>
  <c r="T340" i="14"/>
  <c r="H340" i="14"/>
  <c r="AE340" i="14"/>
  <c r="S340" i="14"/>
  <c r="G340" i="14"/>
  <c r="AD340" i="14"/>
  <c r="R340" i="14"/>
  <c r="F340" i="14"/>
  <c r="AC340" i="14"/>
  <c r="Q340" i="14"/>
  <c r="E340" i="14"/>
  <c r="AB340" i="14"/>
  <c r="P340" i="14"/>
  <c r="D340" i="14"/>
  <c r="AA340" i="14"/>
  <c r="O340" i="14"/>
  <c r="C340" i="14"/>
  <c r="Z340" i="14"/>
  <c r="N340" i="14"/>
  <c r="B340" i="14"/>
  <c r="AK340" i="14"/>
  <c r="Y340" i="14"/>
  <c r="M340" i="14"/>
  <c r="AJ340" i="14"/>
  <c r="X340" i="14"/>
  <c r="L340" i="14"/>
  <c r="AI340" i="14"/>
  <c r="W340" i="14"/>
  <c r="K340" i="14"/>
  <c r="A375" i="14"/>
  <c r="AF354" i="14"/>
  <c r="T354" i="14"/>
  <c r="H354" i="14"/>
  <c r="AE354" i="14"/>
  <c r="S354" i="14"/>
  <c r="G354" i="14"/>
  <c r="AD354" i="14"/>
  <c r="R354" i="14"/>
  <c r="F354" i="14"/>
  <c r="AC354" i="14"/>
  <c r="Q354" i="14"/>
  <c r="E354" i="14"/>
  <c r="AB354" i="14"/>
  <c r="P354" i="14"/>
  <c r="D354" i="14"/>
  <c r="AA354" i="14"/>
  <c r="O354" i="14"/>
  <c r="C354" i="14"/>
  <c r="Z354" i="14"/>
  <c r="N354" i="14"/>
  <c r="B354" i="14"/>
  <c r="AK354" i="14"/>
  <c r="Y354" i="14"/>
  <c r="M354" i="14"/>
  <c r="AJ354" i="14"/>
  <c r="X354" i="14"/>
  <c r="L354" i="14"/>
  <c r="AI354" i="14"/>
  <c r="W354" i="14"/>
  <c r="K354" i="14"/>
  <c r="AH354" i="14"/>
  <c r="V354" i="14"/>
  <c r="J354" i="14"/>
  <c r="AG354" i="14"/>
  <c r="U354" i="14"/>
  <c r="I354" i="14"/>
  <c r="A392" i="14"/>
  <c r="AA371" i="14"/>
  <c r="O371" i="14"/>
  <c r="C371" i="14"/>
  <c r="Z371" i="14"/>
  <c r="N371" i="14"/>
  <c r="B371" i="14"/>
  <c r="AK371" i="14"/>
  <c r="Y371" i="14"/>
  <c r="M371" i="14"/>
  <c r="AJ371" i="14"/>
  <c r="X371" i="14"/>
  <c r="L371" i="14"/>
  <c r="AI371" i="14"/>
  <c r="W371" i="14"/>
  <c r="K371" i="14"/>
  <c r="AH371" i="14"/>
  <c r="V371" i="14"/>
  <c r="J371" i="14"/>
  <c r="AG371" i="14"/>
  <c r="U371" i="14"/>
  <c r="I371" i="14"/>
  <c r="AF371" i="14"/>
  <c r="T371" i="14"/>
  <c r="H371" i="14"/>
  <c r="AE371" i="14"/>
  <c r="S371" i="14"/>
  <c r="G371" i="14"/>
  <c r="AD371" i="14"/>
  <c r="R371" i="14"/>
  <c r="F371" i="14"/>
  <c r="AC371" i="14"/>
  <c r="Q371" i="14"/>
  <c r="E371" i="14"/>
  <c r="AB371" i="14"/>
  <c r="P371" i="14"/>
  <c r="D371" i="14"/>
  <c r="A389" i="14"/>
  <c r="AD368" i="14"/>
  <c r="R368" i="14"/>
  <c r="F368" i="14"/>
  <c r="AC368" i="14"/>
  <c r="Q368" i="14"/>
  <c r="E368" i="14"/>
  <c r="AB368" i="14"/>
  <c r="P368" i="14"/>
  <c r="D368" i="14"/>
  <c r="AA368" i="14"/>
  <c r="O368" i="14"/>
  <c r="C368" i="14"/>
  <c r="Z368" i="14"/>
  <c r="N368" i="14"/>
  <c r="B368" i="14"/>
  <c r="AK368" i="14"/>
  <c r="Y368" i="14"/>
  <c r="M368" i="14"/>
  <c r="AJ368" i="14"/>
  <c r="X368" i="14"/>
  <c r="L368" i="14"/>
  <c r="AI368" i="14"/>
  <c r="W368" i="14"/>
  <c r="K368" i="14"/>
  <c r="AH368" i="14"/>
  <c r="V368" i="14"/>
  <c r="J368" i="14"/>
  <c r="AG368" i="14"/>
  <c r="U368" i="14"/>
  <c r="I368" i="14"/>
  <c r="AF368" i="14"/>
  <c r="T368" i="14"/>
  <c r="H368" i="14"/>
  <c r="AE368" i="14"/>
  <c r="S368" i="14"/>
  <c r="G368" i="14"/>
  <c r="AD344" i="14"/>
  <c r="R344" i="14"/>
  <c r="F344" i="14"/>
  <c r="AC344" i="14"/>
  <c r="Q344" i="14"/>
  <c r="E344" i="14"/>
  <c r="AB344" i="14"/>
  <c r="P344" i="14"/>
  <c r="D344" i="14"/>
  <c r="AA344" i="14"/>
  <c r="O344" i="14"/>
  <c r="C344" i="14"/>
  <c r="Z344" i="14"/>
  <c r="N344" i="14"/>
  <c r="B344" i="14"/>
  <c r="AK344" i="14"/>
  <c r="Y344" i="14"/>
  <c r="M344" i="14"/>
  <c r="AJ344" i="14"/>
  <c r="X344" i="14"/>
  <c r="L344" i="14"/>
  <c r="AI344" i="14"/>
  <c r="W344" i="14"/>
  <c r="K344" i="14"/>
  <c r="A365" i="14"/>
  <c r="AH344" i="14"/>
  <c r="V344" i="14"/>
  <c r="J344" i="14"/>
  <c r="AG344" i="14"/>
  <c r="U344" i="14"/>
  <c r="I344" i="14"/>
  <c r="AF344" i="14"/>
  <c r="T344" i="14"/>
  <c r="H344" i="14"/>
  <c r="AE344" i="14"/>
  <c r="S344" i="14"/>
  <c r="G344" i="14"/>
  <c r="AE343" i="14"/>
  <c r="S343" i="14"/>
  <c r="G343" i="14"/>
  <c r="AD343" i="14"/>
  <c r="R343" i="14"/>
  <c r="F343" i="14"/>
  <c r="AC343" i="14"/>
  <c r="Q343" i="14"/>
  <c r="E343" i="14"/>
  <c r="AB343" i="14"/>
  <c r="P343" i="14"/>
  <c r="D343" i="14"/>
  <c r="AA343" i="14"/>
  <c r="O343" i="14"/>
  <c r="C343" i="14"/>
  <c r="Z343" i="14"/>
  <c r="N343" i="14"/>
  <c r="B343" i="14"/>
  <c r="AK343" i="14"/>
  <c r="Y343" i="14"/>
  <c r="M343" i="14"/>
  <c r="AJ343" i="14"/>
  <c r="X343" i="14"/>
  <c r="L343" i="14"/>
  <c r="AI343" i="14"/>
  <c r="W343" i="14"/>
  <c r="K343" i="14"/>
  <c r="A364" i="14"/>
  <c r="AH343" i="14"/>
  <c r="V343" i="14"/>
  <c r="J343" i="14"/>
  <c r="AG343" i="14"/>
  <c r="U343" i="14"/>
  <c r="I343" i="14"/>
  <c r="AF343" i="14"/>
  <c r="T343" i="14"/>
  <c r="H343" i="14"/>
  <c r="AH352" i="14"/>
  <c r="V352" i="14"/>
  <c r="J352" i="14"/>
  <c r="AG352" i="14"/>
  <c r="U352" i="14"/>
  <c r="I352" i="14"/>
  <c r="AF352" i="14"/>
  <c r="T352" i="14"/>
  <c r="H352" i="14"/>
  <c r="AE352" i="14"/>
  <c r="S352" i="14"/>
  <c r="G352" i="14"/>
  <c r="AD352" i="14"/>
  <c r="R352" i="14"/>
  <c r="F352" i="14"/>
  <c r="AC352" i="14"/>
  <c r="Q352" i="14"/>
  <c r="E352" i="14"/>
  <c r="AB352" i="14"/>
  <c r="P352" i="14"/>
  <c r="D352" i="14"/>
  <c r="A373" i="14"/>
  <c r="AA352" i="14"/>
  <c r="O352" i="14"/>
  <c r="C352" i="14"/>
  <c r="Z352" i="14"/>
  <c r="N352" i="14"/>
  <c r="B352" i="14"/>
  <c r="AK352" i="14"/>
  <c r="Y352" i="14"/>
  <c r="M352" i="14"/>
  <c r="AJ352" i="14"/>
  <c r="X352" i="14"/>
  <c r="L352" i="14"/>
  <c r="AI352" i="14"/>
  <c r="W352" i="14"/>
  <c r="K352" i="14"/>
  <c r="AB346" i="14"/>
  <c r="P346" i="14"/>
  <c r="D346" i="14"/>
  <c r="AA346" i="14"/>
  <c r="O346" i="14"/>
  <c r="C346" i="14"/>
  <c r="Z346" i="14"/>
  <c r="N346" i="14"/>
  <c r="B346" i="14"/>
  <c r="AK346" i="14"/>
  <c r="Y346" i="14"/>
  <c r="M346" i="14"/>
  <c r="AJ346" i="14"/>
  <c r="X346" i="14"/>
  <c r="L346" i="14"/>
  <c r="AI346" i="14"/>
  <c r="W346" i="14"/>
  <c r="K346" i="14"/>
  <c r="A367" i="14"/>
  <c r="AH346" i="14"/>
  <c r="V346" i="14"/>
  <c r="J346" i="14"/>
  <c r="AG346" i="14"/>
  <c r="U346" i="14"/>
  <c r="I346" i="14"/>
  <c r="AF346" i="14"/>
  <c r="T346" i="14"/>
  <c r="H346" i="14"/>
  <c r="AE346" i="14"/>
  <c r="S346" i="14"/>
  <c r="G346" i="14"/>
  <c r="AD346" i="14"/>
  <c r="R346" i="14"/>
  <c r="F346" i="14"/>
  <c r="AC346" i="14"/>
  <c r="Q346" i="14"/>
  <c r="E346" i="14"/>
  <c r="AF342" i="14"/>
  <c r="T342" i="14"/>
  <c r="H342" i="14"/>
  <c r="AE342" i="14"/>
  <c r="S342" i="14"/>
  <c r="G342" i="14"/>
  <c r="AD342" i="14"/>
  <c r="R342" i="14"/>
  <c r="F342" i="14"/>
  <c r="AC342" i="14"/>
  <c r="Q342" i="14"/>
  <c r="E342" i="14"/>
  <c r="AB342" i="14"/>
  <c r="P342" i="14"/>
  <c r="D342" i="14"/>
  <c r="AA342" i="14"/>
  <c r="O342" i="14"/>
  <c r="C342" i="14"/>
  <c r="Z342" i="14"/>
  <c r="N342" i="14"/>
  <c r="B342" i="14"/>
  <c r="AK342" i="14"/>
  <c r="Y342" i="14"/>
  <c r="M342" i="14"/>
  <c r="AJ342" i="14"/>
  <c r="X342" i="14"/>
  <c r="L342" i="14"/>
  <c r="AI342" i="14"/>
  <c r="W342" i="14"/>
  <c r="K342" i="14"/>
  <c r="A363" i="14"/>
  <c r="AH342" i="14"/>
  <c r="V342" i="14"/>
  <c r="J342" i="14"/>
  <c r="AG342" i="14"/>
  <c r="U342" i="14"/>
  <c r="I342" i="14"/>
  <c r="A377" i="14"/>
  <c r="AD356" i="14"/>
  <c r="R356" i="14"/>
  <c r="F356" i="14"/>
  <c r="AC356" i="14"/>
  <c r="Q356" i="14"/>
  <c r="E356" i="14"/>
  <c r="AB356" i="14"/>
  <c r="P356" i="14"/>
  <c r="D356" i="14"/>
  <c r="AA356" i="14"/>
  <c r="O356" i="14"/>
  <c r="C356" i="14"/>
  <c r="Z356" i="14"/>
  <c r="N356" i="14"/>
  <c r="B356" i="14"/>
  <c r="AK356" i="14"/>
  <c r="Y356" i="14"/>
  <c r="M356" i="14"/>
  <c r="AJ356" i="14"/>
  <c r="X356" i="14"/>
  <c r="L356" i="14"/>
  <c r="AI356" i="14"/>
  <c r="W356" i="14"/>
  <c r="K356" i="14"/>
  <c r="AH356" i="14"/>
  <c r="V356" i="14"/>
  <c r="J356" i="14"/>
  <c r="AG356" i="14"/>
  <c r="U356" i="14"/>
  <c r="I356" i="14"/>
  <c r="AF356" i="14"/>
  <c r="T356" i="14"/>
  <c r="H356" i="14"/>
  <c r="AE356" i="14"/>
  <c r="S356" i="14"/>
  <c r="G356" i="14"/>
  <c r="AK349" i="14"/>
  <c r="Y349" i="14"/>
  <c r="M349" i="14"/>
  <c r="AJ349" i="14"/>
  <c r="X349" i="14"/>
  <c r="L349" i="14"/>
  <c r="AI349" i="14"/>
  <c r="W349" i="14"/>
  <c r="K349" i="14"/>
  <c r="A370" i="14"/>
  <c r="AH349" i="14"/>
  <c r="V349" i="14"/>
  <c r="J349" i="14"/>
  <c r="AG349" i="14"/>
  <c r="U349" i="14"/>
  <c r="I349" i="14"/>
  <c r="AF349" i="14"/>
  <c r="T349" i="14"/>
  <c r="H349" i="14"/>
  <c r="AE349" i="14"/>
  <c r="S349" i="14"/>
  <c r="G349" i="14"/>
  <c r="AD349" i="14"/>
  <c r="R349" i="14"/>
  <c r="F349" i="14"/>
  <c r="AC349" i="14"/>
  <c r="Q349" i="14"/>
  <c r="E349" i="14"/>
  <c r="AB349" i="14"/>
  <c r="P349" i="14"/>
  <c r="D349" i="14"/>
  <c r="AA349" i="14"/>
  <c r="O349" i="14"/>
  <c r="C349" i="14"/>
  <c r="Z349" i="14"/>
  <c r="N349" i="14"/>
  <c r="B349" i="14"/>
  <c r="A380" i="14"/>
  <c r="AA359" i="14"/>
  <c r="O359" i="14"/>
  <c r="C359" i="14"/>
  <c r="Z359" i="14"/>
  <c r="N359" i="14"/>
  <c r="B359" i="14"/>
  <c r="AK359" i="14"/>
  <c r="Y359" i="14"/>
  <c r="M359" i="14"/>
  <c r="AJ359" i="14"/>
  <c r="X359" i="14"/>
  <c r="L359" i="14"/>
  <c r="AI359" i="14"/>
  <c r="W359" i="14"/>
  <c r="K359" i="14"/>
  <c r="AH359" i="14"/>
  <c r="V359" i="14"/>
  <c r="J359" i="14"/>
  <c r="AG359" i="14"/>
  <c r="U359" i="14"/>
  <c r="I359" i="14"/>
  <c r="AF359" i="14"/>
  <c r="T359" i="14"/>
  <c r="H359" i="14"/>
  <c r="AE359" i="14"/>
  <c r="S359" i="14"/>
  <c r="G359" i="14"/>
  <c r="AD359" i="14"/>
  <c r="R359" i="14"/>
  <c r="F359" i="14"/>
  <c r="AC359" i="14"/>
  <c r="Q359" i="14"/>
  <c r="E359" i="14"/>
  <c r="AB359" i="14"/>
  <c r="P359" i="14"/>
  <c r="D359" i="14"/>
  <c r="A379" i="13"/>
  <c r="AE358" i="13"/>
  <c r="S358" i="13"/>
  <c r="G358" i="13"/>
  <c r="AD358" i="13"/>
  <c r="R358" i="13"/>
  <c r="F358" i="13"/>
  <c r="AC358" i="13"/>
  <c r="Q358" i="13"/>
  <c r="E358" i="13"/>
  <c r="AB358" i="13"/>
  <c r="P358" i="13"/>
  <c r="D358" i="13"/>
  <c r="AA358" i="13"/>
  <c r="O358" i="13"/>
  <c r="C358" i="13"/>
  <c r="Z358" i="13"/>
  <c r="N358" i="13"/>
  <c r="B358" i="13"/>
  <c r="AK358" i="13"/>
  <c r="Y358" i="13"/>
  <c r="M358" i="13"/>
  <c r="AJ358" i="13"/>
  <c r="X358" i="13"/>
  <c r="L358" i="13"/>
  <c r="AI358" i="13"/>
  <c r="W358" i="13"/>
  <c r="K358" i="13"/>
  <c r="AH358" i="13"/>
  <c r="V358" i="13"/>
  <c r="J358" i="13"/>
  <c r="AG358" i="13"/>
  <c r="U358" i="13"/>
  <c r="I358" i="13"/>
  <c r="AF358" i="13"/>
  <c r="T358" i="13"/>
  <c r="H358" i="13"/>
  <c r="AE346" i="13"/>
  <c r="S346" i="13"/>
  <c r="G346" i="13"/>
  <c r="AD346" i="13"/>
  <c r="R346" i="13"/>
  <c r="F346" i="13"/>
  <c r="AC346" i="13"/>
  <c r="Q346" i="13"/>
  <c r="E346" i="13"/>
  <c r="AB346" i="13"/>
  <c r="P346" i="13"/>
  <c r="D346" i="13"/>
  <c r="AA346" i="13"/>
  <c r="O346" i="13"/>
  <c r="C346" i="13"/>
  <c r="Z346" i="13"/>
  <c r="N346" i="13"/>
  <c r="B346" i="13"/>
  <c r="AK346" i="13"/>
  <c r="Y346" i="13"/>
  <c r="M346" i="13"/>
  <c r="AJ346" i="13"/>
  <c r="X346" i="13"/>
  <c r="L346" i="13"/>
  <c r="AI346" i="13"/>
  <c r="W346" i="13"/>
  <c r="K346" i="13"/>
  <c r="A367" i="13"/>
  <c r="AH346" i="13"/>
  <c r="V346" i="13"/>
  <c r="J346" i="13"/>
  <c r="AG346" i="13"/>
  <c r="U346" i="13"/>
  <c r="I346" i="13"/>
  <c r="AF346" i="13"/>
  <c r="T346" i="13"/>
  <c r="H346" i="13"/>
  <c r="AF357" i="13"/>
  <c r="T357" i="13"/>
  <c r="H357" i="13"/>
  <c r="AE357" i="13"/>
  <c r="S357" i="13"/>
  <c r="G357" i="13"/>
  <c r="AD357" i="13"/>
  <c r="R357" i="13"/>
  <c r="F357" i="13"/>
  <c r="AC357" i="13"/>
  <c r="Q357" i="13"/>
  <c r="E357" i="13"/>
  <c r="AB357" i="13"/>
  <c r="P357" i="13"/>
  <c r="D357" i="13"/>
  <c r="A378" i="13"/>
  <c r="AA357" i="13"/>
  <c r="O357" i="13"/>
  <c r="C357" i="13"/>
  <c r="Z357" i="13"/>
  <c r="N357" i="13"/>
  <c r="B357" i="13"/>
  <c r="AK357" i="13"/>
  <c r="Y357" i="13"/>
  <c r="M357" i="13"/>
  <c r="AJ357" i="13"/>
  <c r="X357" i="13"/>
  <c r="L357" i="13"/>
  <c r="AI357" i="13"/>
  <c r="W357" i="13"/>
  <c r="K357" i="13"/>
  <c r="AH357" i="13"/>
  <c r="V357" i="13"/>
  <c r="J357" i="13"/>
  <c r="AG357" i="13"/>
  <c r="U357" i="13"/>
  <c r="I357" i="13"/>
  <c r="A377" i="13"/>
  <c r="AG356" i="13"/>
  <c r="U356" i="13"/>
  <c r="I356" i="13"/>
  <c r="AF356" i="13"/>
  <c r="T356" i="13"/>
  <c r="H356" i="13"/>
  <c r="AE356" i="13"/>
  <c r="S356" i="13"/>
  <c r="G356" i="13"/>
  <c r="AD356" i="13"/>
  <c r="R356" i="13"/>
  <c r="F356" i="13"/>
  <c r="AC356" i="13"/>
  <c r="Q356" i="13"/>
  <c r="E356" i="13"/>
  <c r="AB356" i="13"/>
  <c r="P356" i="13"/>
  <c r="D356" i="13"/>
  <c r="AA356" i="13"/>
  <c r="O356" i="13"/>
  <c r="C356" i="13"/>
  <c r="Z356" i="13"/>
  <c r="N356" i="13"/>
  <c r="B356" i="13"/>
  <c r="AK356" i="13"/>
  <c r="Y356" i="13"/>
  <c r="M356" i="13"/>
  <c r="AJ356" i="13"/>
  <c r="X356" i="13"/>
  <c r="L356" i="13"/>
  <c r="AI356" i="13"/>
  <c r="W356" i="13"/>
  <c r="K356" i="13"/>
  <c r="AH356" i="13"/>
  <c r="V356" i="13"/>
  <c r="J356" i="13"/>
  <c r="AG344" i="13"/>
  <c r="U344" i="13"/>
  <c r="I344" i="13"/>
  <c r="AF344" i="13"/>
  <c r="T344" i="13"/>
  <c r="H344" i="13"/>
  <c r="AE344" i="13"/>
  <c r="S344" i="13"/>
  <c r="G344" i="13"/>
  <c r="AD344" i="13"/>
  <c r="R344" i="13"/>
  <c r="F344" i="13"/>
  <c r="AC344" i="13"/>
  <c r="Q344" i="13"/>
  <c r="E344" i="13"/>
  <c r="AB344" i="13"/>
  <c r="P344" i="13"/>
  <c r="D344" i="13"/>
  <c r="AA344" i="13"/>
  <c r="O344" i="13"/>
  <c r="C344" i="13"/>
  <c r="Z344" i="13"/>
  <c r="N344" i="13"/>
  <c r="B344" i="13"/>
  <c r="AK344" i="13"/>
  <c r="Y344" i="13"/>
  <c r="M344" i="13"/>
  <c r="AJ344" i="13"/>
  <c r="X344" i="13"/>
  <c r="L344" i="13"/>
  <c r="AI344" i="13"/>
  <c r="W344" i="13"/>
  <c r="K344" i="13"/>
  <c r="A365" i="13"/>
  <c r="AH344" i="13"/>
  <c r="V344" i="13"/>
  <c r="J344" i="13"/>
  <c r="AI354" i="13"/>
  <c r="W354" i="13"/>
  <c r="K354" i="13"/>
  <c r="AH354" i="13"/>
  <c r="V354" i="13"/>
  <c r="J354" i="13"/>
  <c r="AG354" i="13"/>
  <c r="U354" i="13"/>
  <c r="I354" i="13"/>
  <c r="AF354" i="13"/>
  <c r="T354" i="13"/>
  <c r="H354" i="13"/>
  <c r="AE354" i="13"/>
  <c r="S354" i="13"/>
  <c r="G354" i="13"/>
  <c r="AD354" i="13"/>
  <c r="R354" i="13"/>
  <c r="F354" i="13"/>
  <c r="AC354" i="13"/>
  <c r="Q354" i="13"/>
  <c r="E354" i="13"/>
  <c r="A375" i="13"/>
  <c r="AB354" i="13"/>
  <c r="P354" i="13"/>
  <c r="D354" i="13"/>
  <c r="AA354" i="13"/>
  <c r="O354" i="13"/>
  <c r="C354" i="13"/>
  <c r="Z354" i="13"/>
  <c r="N354" i="13"/>
  <c r="B354" i="13"/>
  <c r="AK354" i="13"/>
  <c r="Y354" i="13"/>
  <c r="M354" i="13"/>
  <c r="AJ354" i="13"/>
  <c r="X354" i="13"/>
  <c r="L354" i="13"/>
  <c r="A374" i="13"/>
  <c r="AJ353" i="13"/>
  <c r="X353" i="13"/>
  <c r="L353" i="13"/>
  <c r="AI353" i="13"/>
  <c r="W353" i="13"/>
  <c r="K353" i="13"/>
  <c r="AH353" i="13"/>
  <c r="V353" i="13"/>
  <c r="J353" i="13"/>
  <c r="AG353" i="13"/>
  <c r="U353" i="13"/>
  <c r="I353" i="13"/>
  <c r="AF353" i="13"/>
  <c r="T353" i="13"/>
  <c r="H353" i="13"/>
  <c r="AE353" i="13"/>
  <c r="S353" i="13"/>
  <c r="G353" i="13"/>
  <c r="AD353" i="13"/>
  <c r="R353" i="13"/>
  <c r="F353" i="13"/>
  <c r="AC353" i="13"/>
  <c r="Q353" i="13"/>
  <c r="E353" i="13"/>
  <c r="AB353" i="13"/>
  <c r="P353" i="13"/>
  <c r="D353" i="13"/>
  <c r="AA353" i="13"/>
  <c r="O353" i="13"/>
  <c r="C353" i="13"/>
  <c r="Z353" i="13"/>
  <c r="N353" i="13"/>
  <c r="B353" i="13"/>
  <c r="AK353" i="13"/>
  <c r="Y353" i="13"/>
  <c r="M353" i="13"/>
  <c r="AJ341" i="13"/>
  <c r="X341" i="13"/>
  <c r="L341" i="13"/>
  <c r="AI341" i="13"/>
  <c r="W341" i="13"/>
  <c r="K341" i="13"/>
  <c r="A362" i="13"/>
  <c r="AH341" i="13"/>
  <c r="V341" i="13"/>
  <c r="J341" i="13"/>
  <c r="AG341" i="13"/>
  <c r="U341" i="13"/>
  <c r="I341" i="13"/>
  <c r="AF341" i="13"/>
  <c r="T341" i="13"/>
  <c r="H341" i="13"/>
  <c r="AE341" i="13"/>
  <c r="S341" i="13"/>
  <c r="G341" i="13"/>
  <c r="AD341" i="13"/>
  <c r="R341" i="13"/>
  <c r="F341" i="13"/>
  <c r="AC341" i="13"/>
  <c r="Q341" i="13"/>
  <c r="E341" i="13"/>
  <c r="AB341" i="13"/>
  <c r="P341" i="13"/>
  <c r="D341" i="13"/>
  <c r="AA341" i="13"/>
  <c r="O341" i="13"/>
  <c r="C341" i="13"/>
  <c r="Z341" i="13"/>
  <c r="N341" i="13"/>
  <c r="B341" i="13"/>
  <c r="AK341" i="13"/>
  <c r="Y341" i="13"/>
  <c r="M341" i="13"/>
  <c r="AI376" i="13"/>
  <c r="W376" i="13"/>
  <c r="K376" i="13"/>
  <c r="AC376" i="13"/>
  <c r="Q376" i="13"/>
  <c r="E376" i="13"/>
  <c r="AB376" i="13"/>
  <c r="P376" i="13"/>
  <c r="D376" i="13"/>
  <c r="Z376" i="13"/>
  <c r="N376" i="13"/>
  <c r="B376" i="13"/>
  <c r="AD376" i="13"/>
  <c r="J376" i="13"/>
  <c r="AA376" i="13"/>
  <c r="I376" i="13"/>
  <c r="Y376" i="13"/>
  <c r="H376" i="13"/>
  <c r="X376" i="13"/>
  <c r="G376" i="13"/>
  <c r="A397" i="13"/>
  <c r="V376" i="13"/>
  <c r="F376" i="13"/>
  <c r="U376" i="13"/>
  <c r="C376" i="13"/>
  <c r="AK376" i="13"/>
  <c r="T376" i="13"/>
  <c r="AJ376" i="13"/>
  <c r="S376" i="13"/>
  <c r="AH376" i="13"/>
  <c r="R376" i="13"/>
  <c r="AG376" i="13"/>
  <c r="O376" i="13"/>
  <c r="AF376" i="13"/>
  <c r="M376" i="13"/>
  <c r="AE376" i="13"/>
  <c r="L376" i="13"/>
  <c r="A385" i="13"/>
  <c r="AK364" i="13"/>
  <c r="Y364" i="13"/>
  <c r="M364" i="13"/>
  <c r="AJ364" i="13"/>
  <c r="X364" i="13"/>
  <c r="L364" i="13"/>
  <c r="AI364" i="13"/>
  <c r="W364" i="13"/>
  <c r="K364" i="13"/>
  <c r="AH364" i="13"/>
  <c r="V364" i="13"/>
  <c r="J364" i="13"/>
  <c r="AG364" i="13"/>
  <c r="U364" i="13"/>
  <c r="I364" i="13"/>
  <c r="AF364" i="13"/>
  <c r="T364" i="13"/>
  <c r="H364" i="13"/>
  <c r="AE364" i="13"/>
  <c r="S364" i="13"/>
  <c r="G364" i="13"/>
  <c r="AD364" i="13"/>
  <c r="R364" i="13"/>
  <c r="F364" i="13"/>
  <c r="AC364" i="13"/>
  <c r="Q364" i="13"/>
  <c r="E364" i="13"/>
  <c r="AB364" i="13"/>
  <c r="P364" i="13"/>
  <c r="D364" i="13"/>
  <c r="AA364" i="13"/>
  <c r="O364" i="13"/>
  <c r="C364" i="13"/>
  <c r="Z364" i="13"/>
  <c r="N364" i="13"/>
  <c r="B364" i="13"/>
  <c r="AK352" i="13"/>
  <c r="Y352" i="13"/>
  <c r="M352" i="13"/>
  <c r="AJ352" i="13"/>
  <c r="X352" i="13"/>
  <c r="L352" i="13"/>
  <c r="AI352" i="13"/>
  <c r="W352" i="13"/>
  <c r="K352" i="13"/>
  <c r="AH352" i="13"/>
  <c r="V352" i="13"/>
  <c r="J352" i="13"/>
  <c r="AG352" i="13"/>
  <c r="U352" i="13"/>
  <c r="I352" i="13"/>
  <c r="AF352" i="13"/>
  <c r="T352" i="13"/>
  <c r="H352" i="13"/>
  <c r="AE352" i="13"/>
  <c r="S352" i="13"/>
  <c r="G352" i="13"/>
  <c r="AD352" i="13"/>
  <c r="R352" i="13"/>
  <c r="F352" i="13"/>
  <c r="A373" i="13"/>
  <c r="AC352" i="13"/>
  <c r="Q352" i="13"/>
  <c r="E352" i="13"/>
  <c r="AB352" i="13"/>
  <c r="P352" i="13"/>
  <c r="D352" i="13"/>
  <c r="AA352" i="13"/>
  <c r="O352" i="13"/>
  <c r="C352" i="13"/>
  <c r="Z352" i="13"/>
  <c r="N352" i="13"/>
  <c r="B352" i="13"/>
  <c r="AA350" i="13"/>
  <c r="O350" i="13"/>
  <c r="C350" i="13"/>
  <c r="Z350" i="13"/>
  <c r="N350" i="13"/>
  <c r="B350" i="13"/>
  <c r="AK350" i="13"/>
  <c r="Y350" i="13"/>
  <c r="M350" i="13"/>
  <c r="AJ350" i="13"/>
  <c r="X350" i="13"/>
  <c r="L350" i="13"/>
  <c r="AI350" i="13"/>
  <c r="W350" i="13"/>
  <c r="K350" i="13"/>
  <c r="A371" i="13"/>
  <c r="AH350" i="13"/>
  <c r="V350" i="13"/>
  <c r="J350" i="13"/>
  <c r="AG350" i="13"/>
  <c r="U350" i="13"/>
  <c r="I350" i="13"/>
  <c r="AF350" i="13"/>
  <c r="T350" i="13"/>
  <c r="H350" i="13"/>
  <c r="AE350" i="13"/>
  <c r="S350" i="13"/>
  <c r="G350" i="13"/>
  <c r="AD350" i="13"/>
  <c r="R350" i="13"/>
  <c r="F350" i="13"/>
  <c r="AC350" i="13"/>
  <c r="Q350" i="13"/>
  <c r="E350" i="13"/>
  <c r="AB350" i="13"/>
  <c r="P350" i="13"/>
  <c r="D350" i="13"/>
  <c r="AA338" i="13"/>
  <c r="O338" i="13"/>
  <c r="C338" i="13"/>
  <c r="Z338" i="13"/>
  <c r="N338" i="13"/>
  <c r="B338" i="13"/>
  <c r="AK338" i="13"/>
  <c r="Y338" i="13"/>
  <c r="M338" i="13"/>
  <c r="AJ338" i="13"/>
  <c r="X338" i="13"/>
  <c r="L338" i="13"/>
  <c r="AI338" i="13"/>
  <c r="W338" i="13"/>
  <c r="K338" i="13"/>
  <c r="A359" i="13"/>
  <c r="AH338" i="13"/>
  <c r="V338" i="13"/>
  <c r="J338" i="13"/>
  <c r="AG338" i="13"/>
  <c r="U338" i="13"/>
  <c r="I338" i="13"/>
  <c r="AF338" i="13"/>
  <c r="T338" i="13"/>
  <c r="H338" i="13"/>
  <c r="AE338" i="13"/>
  <c r="S338" i="13"/>
  <c r="G338" i="13"/>
  <c r="AD338" i="13"/>
  <c r="R338" i="13"/>
  <c r="F338" i="13"/>
  <c r="AC338" i="13"/>
  <c r="Q338" i="13"/>
  <c r="E338" i="13"/>
  <c r="AB338" i="13"/>
  <c r="P338" i="13"/>
  <c r="D338" i="13"/>
  <c r="AB349" i="13"/>
  <c r="P349" i="13"/>
  <c r="D349" i="13"/>
  <c r="AA349" i="13"/>
  <c r="O349" i="13"/>
  <c r="C349" i="13"/>
  <c r="Z349" i="13"/>
  <c r="N349" i="13"/>
  <c r="B349" i="13"/>
  <c r="AK349" i="13"/>
  <c r="Y349" i="13"/>
  <c r="M349" i="13"/>
  <c r="AJ349" i="13"/>
  <c r="X349" i="13"/>
  <c r="L349" i="13"/>
  <c r="AI349" i="13"/>
  <c r="W349" i="13"/>
  <c r="K349" i="13"/>
  <c r="A370" i="13"/>
  <c r="AH349" i="13"/>
  <c r="V349" i="13"/>
  <c r="J349" i="13"/>
  <c r="AG349" i="13"/>
  <c r="U349" i="13"/>
  <c r="I349" i="13"/>
  <c r="AF349" i="13"/>
  <c r="T349" i="13"/>
  <c r="H349" i="13"/>
  <c r="AE349" i="13"/>
  <c r="S349" i="13"/>
  <c r="G349" i="13"/>
  <c r="AD349" i="13"/>
  <c r="R349" i="13"/>
  <c r="F349" i="13"/>
  <c r="AC349" i="13"/>
  <c r="Q349" i="13"/>
  <c r="E349" i="13"/>
  <c r="AA372" i="13"/>
  <c r="AG372" i="13"/>
  <c r="U372" i="13"/>
  <c r="AF372" i="13"/>
  <c r="AD372" i="13"/>
  <c r="AH372" i="13"/>
  <c r="Q372" i="13"/>
  <c r="E372" i="13"/>
  <c r="AE372" i="13"/>
  <c r="P372" i="13"/>
  <c r="D372" i="13"/>
  <c r="AC372" i="13"/>
  <c r="O372" i="13"/>
  <c r="C372" i="13"/>
  <c r="AB372" i="13"/>
  <c r="N372" i="13"/>
  <c r="B372" i="13"/>
  <c r="Z372" i="13"/>
  <c r="M372" i="13"/>
  <c r="Y372" i="13"/>
  <c r="L372" i="13"/>
  <c r="X372" i="13"/>
  <c r="K372" i="13"/>
  <c r="W372" i="13"/>
  <c r="J372" i="13"/>
  <c r="A393" i="13"/>
  <c r="V372" i="13"/>
  <c r="I372" i="13"/>
  <c r="AK372" i="13"/>
  <c r="T372" i="13"/>
  <c r="H372" i="13"/>
  <c r="AJ372" i="13"/>
  <c r="S372" i="13"/>
  <c r="G372" i="13"/>
  <c r="AI372" i="13"/>
  <c r="R372" i="13"/>
  <c r="F372" i="13"/>
  <c r="AC360" i="13"/>
  <c r="Q360" i="13"/>
  <c r="E360" i="13"/>
  <c r="AB360" i="13"/>
  <c r="P360" i="13"/>
  <c r="D360" i="13"/>
  <c r="AA360" i="13"/>
  <c r="O360" i="13"/>
  <c r="C360" i="13"/>
  <c r="Z360" i="13"/>
  <c r="N360" i="13"/>
  <c r="B360" i="13"/>
  <c r="A381" i="13"/>
  <c r="AK360" i="13"/>
  <c r="Y360" i="13"/>
  <c r="M360" i="13"/>
  <c r="AJ360" i="13"/>
  <c r="X360" i="13"/>
  <c r="L360" i="13"/>
  <c r="AI360" i="13"/>
  <c r="W360" i="13"/>
  <c r="K360" i="13"/>
  <c r="AH360" i="13"/>
  <c r="V360" i="13"/>
  <c r="J360" i="13"/>
  <c r="AG360" i="13"/>
  <c r="U360" i="13"/>
  <c r="I360" i="13"/>
  <c r="AF360" i="13"/>
  <c r="T360" i="13"/>
  <c r="H360" i="13"/>
  <c r="AE360" i="13"/>
  <c r="S360" i="13"/>
  <c r="G360" i="13"/>
  <c r="AD360" i="13"/>
  <c r="R360" i="13"/>
  <c r="F360" i="13"/>
  <c r="AC348" i="13"/>
  <c r="Q348" i="13"/>
  <c r="E348" i="13"/>
  <c r="AB348" i="13"/>
  <c r="P348" i="13"/>
  <c r="D348" i="13"/>
  <c r="AA348" i="13"/>
  <c r="O348" i="13"/>
  <c r="C348" i="13"/>
  <c r="Z348" i="13"/>
  <c r="N348" i="13"/>
  <c r="B348" i="13"/>
  <c r="AK348" i="13"/>
  <c r="Y348" i="13"/>
  <c r="M348" i="13"/>
  <c r="AJ348" i="13"/>
  <c r="X348" i="13"/>
  <c r="L348" i="13"/>
  <c r="AI348" i="13"/>
  <c r="W348" i="13"/>
  <c r="K348" i="13"/>
  <c r="A369" i="13"/>
  <c r="AH348" i="13"/>
  <c r="V348" i="13"/>
  <c r="J348" i="13"/>
  <c r="AG348" i="13"/>
  <c r="U348" i="13"/>
  <c r="I348" i="13"/>
  <c r="AF348" i="13"/>
  <c r="T348" i="13"/>
  <c r="H348" i="13"/>
  <c r="AE348" i="13"/>
  <c r="S348" i="13"/>
  <c r="G348" i="13"/>
  <c r="AD348" i="13"/>
  <c r="R348" i="13"/>
  <c r="F348" i="13"/>
  <c r="A389" i="13"/>
  <c r="AG368" i="13"/>
  <c r="U368" i="13"/>
  <c r="I368" i="13"/>
  <c r="AF368" i="13"/>
  <c r="T368" i="13"/>
  <c r="H368" i="13"/>
  <c r="AE368" i="13"/>
  <c r="S368" i="13"/>
  <c r="G368" i="13"/>
  <c r="AD368" i="13"/>
  <c r="R368" i="13"/>
  <c r="F368" i="13"/>
  <c r="AC368" i="13"/>
  <c r="Q368" i="13"/>
  <c r="E368" i="13"/>
  <c r="AB368" i="13"/>
  <c r="P368" i="13"/>
  <c r="D368" i="13"/>
  <c r="AA368" i="13"/>
  <c r="O368" i="13"/>
  <c r="C368" i="13"/>
  <c r="Z368" i="13"/>
  <c r="N368" i="13"/>
  <c r="B368" i="13"/>
  <c r="AK368" i="13"/>
  <c r="Y368" i="13"/>
  <c r="M368" i="13"/>
  <c r="AJ368" i="13"/>
  <c r="X368" i="13"/>
  <c r="L368" i="13"/>
  <c r="AI368" i="13"/>
  <c r="W368" i="13"/>
  <c r="K368" i="13"/>
  <c r="AH368" i="13"/>
  <c r="V368" i="13"/>
  <c r="J368" i="13"/>
  <c r="AF345" i="13"/>
  <c r="T345" i="13"/>
  <c r="H345" i="13"/>
  <c r="AE345" i="13"/>
  <c r="S345" i="13"/>
  <c r="G345" i="13"/>
  <c r="AD345" i="13"/>
  <c r="R345" i="13"/>
  <c r="F345" i="13"/>
  <c r="AC345" i="13"/>
  <c r="Q345" i="13"/>
  <c r="E345" i="13"/>
  <c r="AB345" i="13"/>
  <c r="P345" i="13"/>
  <c r="D345" i="13"/>
  <c r="AA345" i="13"/>
  <c r="O345" i="13"/>
  <c r="C345" i="13"/>
  <c r="Z345" i="13"/>
  <c r="N345" i="13"/>
  <c r="B345" i="13"/>
  <c r="AK345" i="13"/>
  <c r="Y345" i="13"/>
  <c r="M345" i="13"/>
  <c r="AJ345" i="13"/>
  <c r="X345" i="13"/>
  <c r="L345" i="13"/>
  <c r="AI345" i="13"/>
  <c r="W345" i="13"/>
  <c r="K345" i="13"/>
  <c r="A366" i="13"/>
  <c r="AH345" i="13"/>
  <c r="V345" i="13"/>
  <c r="J345" i="13"/>
  <c r="AG345" i="13"/>
  <c r="U345" i="13"/>
  <c r="I345" i="13"/>
  <c r="AI342" i="13"/>
  <c r="W342" i="13"/>
  <c r="K342" i="13"/>
  <c r="A363" i="13"/>
  <c r="AH342" i="13"/>
  <c r="V342" i="13"/>
  <c r="J342" i="13"/>
  <c r="AG342" i="13"/>
  <c r="U342" i="13"/>
  <c r="I342" i="13"/>
  <c r="AF342" i="13"/>
  <c r="T342" i="13"/>
  <c r="H342" i="13"/>
  <c r="AE342" i="13"/>
  <c r="S342" i="13"/>
  <c r="G342" i="13"/>
  <c r="AD342" i="13"/>
  <c r="R342" i="13"/>
  <c r="F342" i="13"/>
  <c r="AC342" i="13"/>
  <c r="Q342" i="13"/>
  <c r="E342" i="13"/>
  <c r="AB342" i="13"/>
  <c r="P342" i="13"/>
  <c r="D342" i="13"/>
  <c r="AA342" i="13"/>
  <c r="O342" i="13"/>
  <c r="C342" i="13"/>
  <c r="Z342" i="13"/>
  <c r="N342" i="13"/>
  <c r="B342" i="13"/>
  <c r="AK342" i="13"/>
  <c r="Y342" i="13"/>
  <c r="M342" i="13"/>
  <c r="AJ342" i="13"/>
  <c r="X342" i="13"/>
  <c r="L342" i="13"/>
  <c r="AK340" i="13"/>
  <c r="Y340" i="13"/>
  <c r="M340" i="13"/>
  <c r="AJ340" i="13"/>
  <c r="X340" i="13"/>
  <c r="L340" i="13"/>
  <c r="AI340" i="13"/>
  <c r="W340" i="13"/>
  <c r="K340" i="13"/>
  <c r="A361" i="13"/>
  <c r="AH340" i="13"/>
  <c r="V340" i="13"/>
  <c r="J340" i="13"/>
  <c r="AG340" i="13"/>
  <c r="U340" i="13"/>
  <c r="I340" i="13"/>
  <c r="AF340" i="13"/>
  <c r="T340" i="13"/>
  <c r="H340" i="13"/>
  <c r="AE340" i="13"/>
  <c r="S340" i="13"/>
  <c r="G340" i="13"/>
  <c r="AD340" i="13"/>
  <c r="R340" i="13"/>
  <c r="F340" i="13"/>
  <c r="AC340" i="13"/>
  <c r="Q340" i="13"/>
  <c r="E340" i="13"/>
  <c r="AB340" i="13"/>
  <c r="P340" i="13"/>
  <c r="D340" i="13"/>
  <c r="AA340" i="13"/>
  <c r="O340" i="13"/>
  <c r="C340" i="13"/>
  <c r="Z340" i="13"/>
  <c r="N340" i="13"/>
  <c r="B340" i="13"/>
  <c r="A368" i="8"/>
  <c r="A360" i="8"/>
  <c r="A370" i="8"/>
  <c r="A377" i="8"/>
  <c r="A372" i="8"/>
  <c r="A395" i="8"/>
  <c r="A397" i="8"/>
  <c r="A364" i="8"/>
  <c r="A366" i="8"/>
  <c r="A359" i="8"/>
  <c r="A383" i="8"/>
  <c r="A371" i="8"/>
  <c r="A396" i="8"/>
  <c r="A361" i="8"/>
  <c r="A369" i="8"/>
  <c r="A378" i="8"/>
  <c r="A365" i="8"/>
  <c r="A373" i="8"/>
  <c r="A379" i="8"/>
  <c r="A367" i="8"/>
  <c r="A384" i="8"/>
  <c r="A412" i="38" l="1"/>
  <c r="AI391" i="38"/>
  <c r="W391" i="38"/>
  <c r="K391" i="38"/>
  <c r="AH391" i="38"/>
  <c r="V391" i="38"/>
  <c r="J391" i="38"/>
  <c r="AG391" i="38"/>
  <c r="U391" i="38"/>
  <c r="I391" i="38"/>
  <c r="AF391" i="38"/>
  <c r="T391" i="38"/>
  <c r="H391" i="38"/>
  <c r="AE391" i="38"/>
  <c r="S391" i="38"/>
  <c r="G391" i="38"/>
  <c r="AD391" i="38"/>
  <c r="R391" i="38"/>
  <c r="F391" i="38"/>
  <c r="AC391" i="38"/>
  <c r="Q391" i="38"/>
  <c r="E391" i="38"/>
  <c r="AB391" i="38"/>
  <c r="P391" i="38"/>
  <c r="D391" i="38"/>
  <c r="AA391" i="38"/>
  <c r="O391" i="38"/>
  <c r="C391" i="38"/>
  <c r="Z391" i="38"/>
  <c r="N391" i="38"/>
  <c r="B391" i="38"/>
  <c r="AK391" i="38"/>
  <c r="Y391" i="38"/>
  <c r="M391" i="38"/>
  <c r="AJ391" i="38"/>
  <c r="X391" i="38"/>
  <c r="L391" i="38"/>
  <c r="AA361" i="37"/>
  <c r="O361" i="37"/>
  <c r="C361" i="37"/>
  <c r="Z361" i="37"/>
  <c r="N361" i="37"/>
  <c r="B361" i="37"/>
  <c r="AK361" i="37"/>
  <c r="Y361" i="37"/>
  <c r="M361" i="37"/>
  <c r="AJ361" i="37"/>
  <c r="X361" i="37"/>
  <c r="L361" i="37"/>
  <c r="AI361" i="37"/>
  <c r="W361" i="37"/>
  <c r="K361" i="37"/>
  <c r="A382" i="37"/>
  <c r="AH361" i="37"/>
  <c r="V361" i="37"/>
  <c r="J361" i="37"/>
  <c r="AG361" i="37"/>
  <c r="U361" i="37"/>
  <c r="I361" i="37"/>
  <c r="AF361" i="37"/>
  <c r="T361" i="37"/>
  <c r="H361" i="37"/>
  <c r="AE361" i="37"/>
  <c r="S361" i="37"/>
  <c r="G361" i="37"/>
  <c r="AC361" i="37"/>
  <c r="Q361" i="37"/>
  <c r="E361" i="37"/>
  <c r="AB361" i="37"/>
  <c r="P361" i="37"/>
  <c r="D361" i="37"/>
  <c r="F361" i="37"/>
  <c r="AD361" i="37"/>
  <c r="R361" i="37"/>
  <c r="A414" i="38"/>
  <c r="AG393" i="38"/>
  <c r="U393" i="38"/>
  <c r="I393" i="38"/>
  <c r="AF393" i="38"/>
  <c r="T393" i="38"/>
  <c r="H393" i="38"/>
  <c r="AE393" i="38"/>
  <c r="S393" i="38"/>
  <c r="G393" i="38"/>
  <c r="AD393" i="38"/>
  <c r="R393" i="38"/>
  <c r="F393" i="38"/>
  <c r="AC393" i="38"/>
  <c r="Q393" i="38"/>
  <c r="E393" i="38"/>
  <c r="AB393" i="38"/>
  <c r="P393" i="38"/>
  <c r="D393" i="38"/>
  <c r="AA393" i="38"/>
  <c r="O393" i="38"/>
  <c r="C393" i="38"/>
  <c r="Z393" i="38"/>
  <c r="N393" i="38"/>
  <c r="B393" i="38"/>
  <c r="AK393" i="38"/>
  <c r="Y393" i="38"/>
  <c r="M393" i="38"/>
  <c r="AJ393" i="38"/>
  <c r="X393" i="38"/>
  <c r="L393" i="38"/>
  <c r="AI393" i="38"/>
  <c r="W393" i="38"/>
  <c r="K393" i="38"/>
  <c r="AH393" i="38"/>
  <c r="V393" i="38"/>
  <c r="J393" i="38"/>
  <c r="AE383" i="38"/>
  <c r="S383" i="38"/>
  <c r="G383" i="38"/>
  <c r="AD383" i="38"/>
  <c r="R383" i="38"/>
  <c r="F383" i="38"/>
  <c r="AC383" i="38"/>
  <c r="Q383" i="38"/>
  <c r="E383" i="38"/>
  <c r="AB383" i="38"/>
  <c r="P383" i="38"/>
  <c r="D383" i="38"/>
  <c r="AA383" i="38"/>
  <c r="O383" i="38"/>
  <c r="C383" i="38"/>
  <c r="Z383" i="38"/>
  <c r="N383" i="38"/>
  <c r="B383" i="38"/>
  <c r="AK383" i="38"/>
  <c r="Y383" i="38"/>
  <c r="M383" i="38"/>
  <c r="AJ383" i="38"/>
  <c r="X383" i="38"/>
  <c r="L383" i="38"/>
  <c r="AI383" i="38"/>
  <c r="W383" i="38"/>
  <c r="K383" i="38"/>
  <c r="AH383" i="38"/>
  <c r="V383" i="38"/>
  <c r="J383" i="38"/>
  <c r="A404" i="38"/>
  <c r="AG383" i="38"/>
  <c r="U383" i="38"/>
  <c r="I383" i="38"/>
  <c r="AF383" i="38"/>
  <c r="T383" i="38"/>
  <c r="H383" i="38"/>
  <c r="A415" i="38"/>
  <c r="AF394" i="38"/>
  <c r="T394" i="38"/>
  <c r="H394" i="38"/>
  <c r="AE394" i="38"/>
  <c r="S394" i="38"/>
  <c r="G394" i="38"/>
  <c r="AD394" i="38"/>
  <c r="R394" i="38"/>
  <c r="F394" i="38"/>
  <c r="AC394" i="38"/>
  <c r="Q394" i="38"/>
  <c r="E394" i="38"/>
  <c r="AB394" i="38"/>
  <c r="P394" i="38"/>
  <c r="D394" i="38"/>
  <c r="AA394" i="38"/>
  <c r="O394" i="38"/>
  <c r="C394" i="38"/>
  <c r="Z394" i="38"/>
  <c r="N394" i="38"/>
  <c r="B394" i="38"/>
  <c r="AK394" i="38"/>
  <c r="Y394" i="38"/>
  <c r="M394" i="38"/>
  <c r="AJ394" i="38"/>
  <c r="X394" i="38"/>
  <c r="L394" i="38"/>
  <c r="AI394" i="38"/>
  <c r="W394" i="38"/>
  <c r="K394" i="38"/>
  <c r="AH394" i="38"/>
  <c r="V394" i="38"/>
  <c r="J394" i="38"/>
  <c r="U394" i="38"/>
  <c r="I394" i="38"/>
  <c r="AG394" i="38"/>
  <c r="A413" i="38"/>
  <c r="AH392" i="38"/>
  <c r="V392" i="38"/>
  <c r="J392" i="38"/>
  <c r="AG392" i="38"/>
  <c r="U392" i="38"/>
  <c r="I392" i="38"/>
  <c r="AF392" i="38"/>
  <c r="T392" i="38"/>
  <c r="H392" i="38"/>
  <c r="AE392" i="38"/>
  <c r="S392" i="38"/>
  <c r="G392" i="38"/>
  <c r="AD392" i="38"/>
  <c r="R392" i="38"/>
  <c r="F392" i="38"/>
  <c r="AC392" i="38"/>
  <c r="Q392" i="38"/>
  <c r="E392" i="38"/>
  <c r="AB392" i="38"/>
  <c r="P392" i="38"/>
  <c r="D392" i="38"/>
  <c r="AA392" i="38"/>
  <c r="O392" i="38"/>
  <c r="C392" i="38"/>
  <c r="Z392" i="38"/>
  <c r="N392" i="38"/>
  <c r="B392" i="38"/>
  <c r="AK392" i="38"/>
  <c r="Y392" i="38"/>
  <c r="M392" i="38"/>
  <c r="AJ392" i="38"/>
  <c r="X392" i="38"/>
  <c r="L392" i="38"/>
  <c r="AI392" i="38"/>
  <c r="W392" i="38"/>
  <c r="K392" i="38"/>
  <c r="A387" i="37"/>
  <c r="AH366" i="37"/>
  <c r="V366" i="37"/>
  <c r="J366" i="37"/>
  <c r="AG366" i="37"/>
  <c r="U366" i="37"/>
  <c r="I366" i="37"/>
  <c r="AF366" i="37"/>
  <c r="T366" i="37"/>
  <c r="H366" i="37"/>
  <c r="AE366" i="37"/>
  <c r="S366" i="37"/>
  <c r="G366" i="37"/>
  <c r="AD366" i="37"/>
  <c r="R366" i="37"/>
  <c r="F366" i="37"/>
  <c r="AC366" i="37"/>
  <c r="Q366" i="37"/>
  <c r="E366" i="37"/>
  <c r="AB366" i="37"/>
  <c r="P366" i="37"/>
  <c r="D366" i="37"/>
  <c r="AA366" i="37"/>
  <c r="O366" i="37"/>
  <c r="C366" i="37"/>
  <c r="Z366" i="37"/>
  <c r="N366" i="37"/>
  <c r="B366" i="37"/>
  <c r="AJ366" i="37"/>
  <c r="X366" i="37"/>
  <c r="L366" i="37"/>
  <c r="AI366" i="37"/>
  <c r="W366" i="37"/>
  <c r="K366" i="37"/>
  <c r="AK366" i="37"/>
  <c r="Y366" i="37"/>
  <c r="M366" i="37"/>
  <c r="A405" i="38"/>
  <c r="AD384" i="38"/>
  <c r="R384" i="38"/>
  <c r="F384" i="38"/>
  <c r="AC384" i="38"/>
  <c r="Q384" i="38"/>
  <c r="E384" i="38"/>
  <c r="AB384" i="38"/>
  <c r="P384" i="38"/>
  <c r="D384" i="38"/>
  <c r="AA384" i="38"/>
  <c r="O384" i="38"/>
  <c r="C384" i="38"/>
  <c r="Z384" i="38"/>
  <c r="N384" i="38"/>
  <c r="B384" i="38"/>
  <c r="AK384" i="38"/>
  <c r="Y384" i="38"/>
  <c r="M384" i="38"/>
  <c r="AJ384" i="38"/>
  <c r="X384" i="38"/>
  <c r="L384" i="38"/>
  <c r="AI384" i="38"/>
  <c r="W384" i="38"/>
  <c r="K384" i="38"/>
  <c r="AH384" i="38"/>
  <c r="V384" i="38"/>
  <c r="J384" i="38"/>
  <c r="AG384" i="38"/>
  <c r="U384" i="38"/>
  <c r="I384" i="38"/>
  <c r="AF384" i="38"/>
  <c r="T384" i="38"/>
  <c r="H384" i="38"/>
  <c r="AE384" i="38"/>
  <c r="S384" i="38"/>
  <c r="G384" i="38"/>
  <c r="A396" i="37"/>
  <c r="AK375" i="37"/>
  <c r="Y375" i="37"/>
  <c r="M375" i="37"/>
  <c r="AJ375" i="37"/>
  <c r="X375" i="37"/>
  <c r="L375" i="37"/>
  <c r="AI375" i="37"/>
  <c r="W375" i="37"/>
  <c r="K375" i="37"/>
  <c r="AH375" i="37"/>
  <c r="V375" i="37"/>
  <c r="J375" i="37"/>
  <c r="AG375" i="37"/>
  <c r="U375" i="37"/>
  <c r="I375" i="37"/>
  <c r="AF375" i="37"/>
  <c r="T375" i="37"/>
  <c r="H375" i="37"/>
  <c r="AE375" i="37"/>
  <c r="S375" i="37"/>
  <c r="G375" i="37"/>
  <c r="AD375" i="37"/>
  <c r="R375" i="37"/>
  <c r="F375" i="37"/>
  <c r="AC375" i="37"/>
  <c r="Q375" i="37"/>
  <c r="E375" i="37"/>
  <c r="AA375" i="37"/>
  <c r="O375" i="37"/>
  <c r="C375" i="37"/>
  <c r="Z375" i="37"/>
  <c r="N375" i="37"/>
  <c r="B375" i="37"/>
  <c r="AB375" i="37"/>
  <c r="P375" i="37"/>
  <c r="D375" i="37"/>
  <c r="A409" i="38"/>
  <c r="Z388" i="38"/>
  <c r="N388" i="38"/>
  <c r="B388" i="38"/>
  <c r="AK388" i="38"/>
  <c r="Y388" i="38"/>
  <c r="M388" i="38"/>
  <c r="AJ388" i="38"/>
  <c r="X388" i="38"/>
  <c r="L388" i="38"/>
  <c r="AI388" i="38"/>
  <c r="W388" i="38"/>
  <c r="K388" i="38"/>
  <c r="AH388" i="38"/>
  <c r="V388" i="38"/>
  <c r="J388" i="38"/>
  <c r="AG388" i="38"/>
  <c r="U388" i="38"/>
  <c r="I388" i="38"/>
  <c r="AF388" i="38"/>
  <c r="T388" i="38"/>
  <c r="H388" i="38"/>
  <c r="AE388" i="38"/>
  <c r="S388" i="38"/>
  <c r="G388" i="38"/>
  <c r="AD388" i="38"/>
  <c r="R388" i="38"/>
  <c r="F388" i="38"/>
  <c r="AC388" i="38"/>
  <c r="Q388" i="38"/>
  <c r="E388" i="38"/>
  <c r="AB388" i="38"/>
  <c r="P388" i="38"/>
  <c r="D388" i="38"/>
  <c r="AA388" i="38"/>
  <c r="O388" i="38"/>
  <c r="C388" i="38"/>
  <c r="A422" i="38"/>
  <c r="AK401" i="38"/>
  <c r="Y401" i="38"/>
  <c r="M401" i="38"/>
  <c r="AJ401" i="38"/>
  <c r="X401" i="38"/>
  <c r="L401" i="38"/>
  <c r="AI401" i="38"/>
  <c r="W401" i="38"/>
  <c r="K401" i="38"/>
  <c r="AH401" i="38"/>
  <c r="V401" i="38"/>
  <c r="J401" i="38"/>
  <c r="AG401" i="38"/>
  <c r="U401" i="38"/>
  <c r="I401" i="38"/>
  <c r="AF401" i="38"/>
  <c r="T401" i="38"/>
  <c r="H401" i="38"/>
  <c r="AE401" i="38"/>
  <c r="S401" i="38"/>
  <c r="G401" i="38"/>
  <c r="AD401" i="38"/>
  <c r="R401" i="38"/>
  <c r="F401" i="38"/>
  <c r="AC401" i="38"/>
  <c r="Q401" i="38"/>
  <c r="E401" i="38"/>
  <c r="AB401" i="38"/>
  <c r="P401" i="38"/>
  <c r="D401" i="38"/>
  <c r="AA401" i="38"/>
  <c r="O401" i="38"/>
  <c r="C401" i="38"/>
  <c r="Z401" i="38"/>
  <c r="N401" i="38"/>
  <c r="B401" i="38"/>
  <c r="AH378" i="37"/>
  <c r="V378" i="37"/>
  <c r="J378" i="37"/>
  <c r="AG378" i="37"/>
  <c r="U378" i="37"/>
  <c r="I378" i="37"/>
  <c r="AF378" i="37"/>
  <c r="T378" i="37"/>
  <c r="H378" i="37"/>
  <c r="A399" i="37"/>
  <c r="AE378" i="37"/>
  <c r="S378" i="37"/>
  <c r="G378" i="37"/>
  <c r="AD378" i="37"/>
  <c r="R378" i="37"/>
  <c r="F378" i="37"/>
  <c r="AC378" i="37"/>
  <c r="Q378" i="37"/>
  <c r="E378" i="37"/>
  <c r="AB378" i="37"/>
  <c r="P378" i="37"/>
  <c r="D378" i="37"/>
  <c r="AA378" i="37"/>
  <c r="O378" i="37"/>
  <c r="C378" i="37"/>
  <c r="Z378" i="37"/>
  <c r="N378" i="37"/>
  <c r="B378" i="37"/>
  <c r="AJ378" i="37"/>
  <c r="X378" i="37"/>
  <c r="L378" i="37"/>
  <c r="AI378" i="37"/>
  <c r="W378" i="37"/>
  <c r="K378" i="37"/>
  <c r="AK378" i="37"/>
  <c r="Y378" i="37"/>
  <c r="M378" i="37"/>
  <c r="AG381" i="38"/>
  <c r="U381" i="38"/>
  <c r="I381" i="38"/>
  <c r="AF381" i="38"/>
  <c r="T381" i="38"/>
  <c r="H381" i="38"/>
  <c r="AE381" i="38"/>
  <c r="S381" i="38"/>
  <c r="G381" i="38"/>
  <c r="AD381" i="38"/>
  <c r="R381" i="38"/>
  <c r="F381" i="38"/>
  <c r="AC381" i="38"/>
  <c r="Q381" i="38"/>
  <c r="E381" i="38"/>
  <c r="AB381" i="38"/>
  <c r="P381" i="38"/>
  <c r="D381" i="38"/>
  <c r="AA381" i="38"/>
  <c r="O381" i="38"/>
  <c r="C381" i="38"/>
  <c r="Z381" i="38"/>
  <c r="N381" i="38"/>
  <c r="B381" i="38"/>
  <c r="AK381" i="38"/>
  <c r="Y381" i="38"/>
  <c r="M381" i="38"/>
  <c r="AJ381" i="38"/>
  <c r="X381" i="38"/>
  <c r="L381" i="38"/>
  <c r="AI381" i="38"/>
  <c r="W381" i="38"/>
  <c r="K381" i="38"/>
  <c r="AH381" i="38"/>
  <c r="V381" i="38"/>
  <c r="J381" i="38"/>
  <c r="A402" i="38"/>
  <c r="A407" i="38"/>
  <c r="AB386" i="38"/>
  <c r="P386" i="38"/>
  <c r="D386" i="38"/>
  <c r="AA386" i="38"/>
  <c r="O386" i="38"/>
  <c r="C386" i="38"/>
  <c r="Z386" i="38"/>
  <c r="N386" i="38"/>
  <c r="B386" i="38"/>
  <c r="AK386" i="38"/>
  <c r="Y386" i="38"/>
  <c r="M386" i="38"/>
  <c r="AJ386" i="38"/>
  <c r="X386" i="38"/>
  <c r="L386" i="38"/>
  <c r="AI386" i="38"/>
  <c r="W386" i="38"/>
  <c r="K386" i="38"/>
  <c r="AH386" i="38"/>
  <c r="V386" i="38"/>
  <c r="J386" i="38"/>
  <c r="AG386" i="38"/>
  <c r="U386" i="38"/>
  <c r="I386" i="38"/>
  <c r="AF386" i="38"/>
  <c r="T386" i="38"/>
  <c r="H386" i="38"/>
  <c r="AE386" i="38"/>
  <c r="S386" i="38"/>
  <c r="G386" i="38"/>
  <c r="AD386" i="38"/>
  <c r="R386" i="38"/>
  <c r="F386" i="38"/>
  <c r="E386" i="38"/>
  <c r="AC386" i="38"/>
  <c r="Q386" i="38"/>
  <c r="AK377" i="38"/>
  <c r="Y377" i="38"/>
  <c r="M377" i="38"/>
  <c r="AJ377" i="38"/>
  <c r="X377" i="38"/>
  <c r="L377" i="38"/>
  <c r="AI377" i="38"/>
  <c r="W377" i="38"/>
  <c r="K377" i="38"/>
  <c r="A398" i="38"/>
  <c r="AH377" i="38"/>
  <c r="V377" i="38"/>
  <c r="J377" i="38"/>
  <c r="AG377" i="38"/>
  <c r="U377" i="38"/>
  <c r="I377" i="38"/>
  <c r="AF377" i="38"/>
  <c r="T377" i="38"/>
  <c r="H377" i="38"/>
  <c r="AE377" i="38"/>
  <c r="S377" i="38"/>
  <c r="G377" i="38"/>
  <c r="AD377" i="38"/>
  <c r="R377" i="38"/>
  <c r="F377" i="38"/>
  <c r="AC377" i="38"/>
  <c r="Q377" i="38"/>
  <c r="E377" i="38"/>
  <c r="AB377" i="38"/>
  <c r="P377" i="38"/>
  <c r="D377" i="38"/>
  <c r="AA377" i="38"/>
  <c r="O377" i="38"/>
  <c r="C377" i="38"/>
  <c r="Z377" i="38"/>
  <c r="N377" i="38"/>
  <c r="B377" i="38"/>
  <c r="A395" i="37"/>
  <c r="Z374" i="37"/>
  <c r="N374" i="37"/>
  <c r="B374" i="37"/>
  <c r="AK374" i="37"/>
  <c r="Y374" i="37"/>
  <c r="M374" i="37"/>
  <c r="AJ374" i="37"/>
  <c r="X374" i="37"/>
  <c r="L374" i="37"/>
  <c r="AI374" i="37"/>
  <c r="W374" i="37"/>
  <c r="K374" i="37"/>
  <c r="AH374" i="37"/>
  <c r="V374" i="37"/>
  <c r="J374" i="37"/>
  <c r="AG374" i="37"/>
  <c r="U374" i="37"/>
  <c r="I374" i="37"/>
  <c r="AF374" i="37"/>
  <c r="T374" i="37"/>
  <c r="H374" i="37"/>
  <c r="AE374" i="37"/>
  <c r="S374" i="37"/>
  <c r="G374" i="37"/>
  <c r="AD374" i="37"/>
  <c r="R374" i="37"/>
  <c r="F374" i="37"/>
  <c r="AB374" i="37"/>
  <c r="P374" i="37"/>
  <c r="D374" i="37"/>
  <c r="AA374" i="37"/>
  <c r="O374" i="37"/>
  <c r="C374" i="37"/>
  <c r="AC374" i="37"/>
  <c r="Q374" i="37"/>
  <c r="E374" i="37"/>
  <c r="AB360" i="37"/>
  <c r="P360" i="37"/>
  <c r="D360" i="37"/>
  <c r="AA360" i="37"/>
  <c r="O360" i="37"/>
  <c r="C360" i="37"/>
  <c r="Z360" i="37"/>
  <c r="N360" i="37"/>
  <c r="B360" i="37"/>
  <c r="AK360" i="37"/>
  <c r="Y360" i="37"/>
  <c r="M360" i="37"/>
  <c r="AJ360" i="37"/>
  <c r="X360" i="37"/>
  <c r="L360" i="37"/>
  <c r="AI360" i="37"/>
  <c r="W360" i="37"/>
  <c r="K360" i="37"/>
  <c r="A381" i="37"/>
  <c r="AH360" i="37"/>
  <c r="V360" i="37"/>
  <c r="J360" i="37"/>
  <c r="AG360" i="37"/>
  <c r="U360" i="37"/>
  <c r="I360" i="37"/>
  <c r="AF360" i="37"/>
  <c r="T360" i="37"/>
  <c r="H360" i="37"/>
  <c r="AD360" i="37"/>
  <c r="R360" i="37"/>
  <c r="F360" i="37"/>
  <c r="AC360" i="37"/>
  <c r="Q360" i="37"/>
  <c r="E360" i="37"/>
  <c r="AE360" i="37"/>
  <c r="S360" i="37"/>
  <c r="G360" i="37"/>
  <c r="AE369" i="37"/>
  <c r="S369" i="37"/>
  <c r="G369" i="37"/>
  <c r="AD369" i="37"/>
  <c r="R369" i="37"/>
  <c r="F369" i="37"/>
  <c r="AC369" i="37"/>
  <c r="Q369" i="37"/>
  <c r="E369" i="37"/>
  <c r="AB369" i="37"/>
  <c r="P369" i="37"/>
  <c r="D369" i="37"/>
  <c r="AA369" i="37"/>
  <c r="O369" i="37"/>
  <c r="C369" i="37"/>
  <c r="Z369" i="37"/>
  <c r="N369" i="37"/>
  <c r="B369" i="37"/>
  <c r="AK369" i="37"/>
  <c r="Y369" i="37"/>
  <c r="M369" i="37"/>
  <c r="AJ369" i="37"/>
  <c r="X369" i="37"/>
  <c r="L369" i="37"/>
  <c r="AI369" i="37"/>
  <c r="W369" i="37"/>
  <c r="K369" i="37"/>
  <c r="AG369" i="37"/>
  <c r="U369" i="37"/>
  <c r="I369" i="37"/>
  <c r="AF369" i="37"/>
  <c r="T369" i="37"/>
  <c r="H369" i="37"/>
  <c r="A390" i="37"/>
  <c r="V369" i="37"/>
  <c r="J369" i="37"/>
  <c r="AH369" i="37"/>
  <c r="AI379" i="38"/>
  <c r="W379" i="38"/>
  <c r="K379" i="38"/>
  <c r="A400" i="38"/>
  <c r="AH379" i="38"/>
  <c r="V379" i="38"/>
  <c r="J379" i="38"/>
  <c r="AG379" i="38"/>
  <c r="U379" i="38"/>
  <c r="I379" i="38"/>
  <c r="AF379" i="38"/>
  <c r="T379" i="38"/>
  <c r="H379" i="38"/>
  <c r="AE379" i="38"/>
  <c r="S379" i="38"/>
  <c r="G379" i="38"/>
  <c r="AD379" i="38"/>
  <c r="R379" i="38"/>
  <c r="F379" i="38"/>
  <c r="AC379" i="38"/>
  <c r="Q379" i="38"/>
  <c r="E379" i="38"/>
  <c r="AB379" i="38"/>
  <c r="P379" i="38"/>
  <c r="D379" i="38"/>
  <c r="AA379" i="38"/>
  <c r="O379" i="38"/>
  <c r="C379" i="38"/>
  <c r="Z379" i="38"/>
  <c r="N379" i="38"/>
  <c r="B379" i="38"/>
  <c r="AK379" i="38"/>
  <c r="Y379" i="38"/>
  <c r="M379" i="38"/>
  <c r="AJ379" i="38"/>
  <c r="X379" i="38"/>
  <c r="L379" i="38"/>
  <c r="AA375" i="38"/>
  <c r="O375" i="38"/>
  <c r="C375" i="38"/>
  <c r="Z375" i="38"/>
  <c r="N375" i="38"/>
  <c r="B375" i="38"/>
  <c r="AK375" i="38"/>
  <c r="Y375" i="38"/>
  <c r="M375" i="38"/>
  <c r="AJ375" i="38"/>
  <c r="X375" i="38"/>
  <c r="L375" i="38"/>
  <c r="AI375" i="38"/>
  <c r="W375" i="38"/>
  <c r="K375" i="38"/>
  <c r="A396" i="38"/>
  <c r="AH375" i="38"/>
  <c r="V375" i="38"/>
  <c r="J375" i="38"/>
  <c r="AG375" i="38"/>
  <c r="U375" i="38"/>
  <c r="I375" i="38"/>
  <c r="AF375" i="38"/>
  <c r="T375" i="38"/>
  <c r="H375" i="38"/>
  <c r="AE375" i="38"/>
  <c r="S375" i="38"/>
  <c r="G375" i="38"/>
  <c r="AD375" i="38"/>
  <c r="R375" i="38"/>
  <c r="F375" i="38"/>
  <c r="AC375" i="38"/>
  <c r="Q375" i="38"/>
  <c r="E375" i="38"/>
  <c r="AB375" i="38"/>
  <c r="D375" i="38"/>
  <c r="P375" i="38"/>
  <c r="A408" i="38"/>
  <c r="AA387" i="38"/>
  <c r="O387" i="38"/>
  <c r="C387" i="38"/>
  <c r="Z387" i="38"/>
  <c r="N387" i="38"/>
  <c r="B387" i="38"/>
  <c r="AK387" i="38"/>
  <c r="Y387" i="38"/>
  <c r="M387" i="38"/>
  <c r="AJ387" i="38"/>
  <c r="X387" i="38"/>
  <c r="L387" i="38"/>
  <c r="AI387" i="38"/>
  <c r="W387" i="38"/>
  <c r="K387" i="38"/>
  <c r="AH387" i="38"/>
  <c r="V387" i="38"/>
  <c r="J387" i="38"/>
  <c r="AG387" i="38"/>
  <c r="U387" i="38"/>
  <c r="I387" i="38"/>
  <c r="AF387" i="38"/>
  <c r="T387" i="38"/>
  <c r="H387" i="38"/>
  <c r="AE387" i="38"/>
  <c r="S387" i="38"/>
  <c r="G387" i="38"/>
  <c r="AD387" i="38"/>
  <c r="R387" i="38"/>
  <c r="F387" i="38"/>
  <c r="AC387" i="38"/>
  <c r="Q387" i="38"/>
  <c r="E387" i="38"/>
  <c r="AB387" i="38"/>
  <c r="P387" i="38"/>
  <c r="D387" i="38"/>
  <c r="AK363" i="37"/>
  <c r="Y363" i="37"/>
  <c r="M363" i="37"/>
  <c r="AJ363" i="37"/>
  <c r="X363" i="37"/>
  <c r="L363" i="37"/>
  <c r="AI363" i="37"/>
  <c r="W363" i="37"/>
  <c r="K363" i="37"/>
  <c r="A384" i="37"/>
  <c r="AH363" i="37"/>
  <c r="V363" i="37"/>
  <c r="J363" i="37"/>
  <c r="AG363" i="37"/>
  <c r="U363" i="37"/>
  <c r="I363" i="37"/>
  <c r="AF363" i="37"/>
  <c r="T363" i="37"/>
  <c r="H363" i="37"/>
  <c r="AE363" i="37"/>
  <c r="S363" i="37"/>
  <c r="G363" i="37"/>
  <c r="AD363" i="37"/>
  <c r="R363" i="37"/>
  <c r="F363" i="37"/>
  <c r="AC363" i="37"/>
  <c r="Q363" i="37"/>
  <c r="E363" i="37"/>
  <c r="AA363" i="37"/>
  <c r="O363" i="37"/>
  <c r="C363" i="37"/>
  <c r="Z363" i="37"/>
  <c r="N363" i="37"/>
  <c r="B363" i="37"/>
  <c r="AB363" i="37"/>
  <c r="P363" i="37"/>
  <c r="D363" i="37"/>
  <c r="AD370" i="37"/>
  <c r="R370" i="37"/>
  <c r="F370" i="37"/>
  <c r="AC370" i="37"/>
  <c r="Q370" i="37"/>
  <c r="E370" i="37"/>
  <c r="AB370" i="37"/>
  <c r="P370" i="37"/>
  <c r="D370" i="37"/>
  <c r="AA370" i="37"/>
  <c r="O370" i="37"/>
  <c r="C370" i="37"/>
  <c r="Z370" i="37"/>
  <c r="N370" i="37"/>
  <c r="B370" i="37"/>
  <c r="AK370" i="37"/>
  <c r="Y370" i="37"/>
  <c r="M370" i="37"/>
  <c r="AJ370" i="37"/>
  <c r="X370" i="37"/>
  <c r="L370" i="37"/>
  <c r="AI370" i="37"/>
  <c r="W370" i="37"/>
  <c r="K370" i="37"/>
  <c r="A391" i="37"/>
  <c r="AH370" i="37"/>
  <c r="V370" i="37"/>
  <c r="J370" i="37"/>
  <c r="AF370" i="37"/>
  <c r="T370" i="37"/>
  <c r="H370" i="37"/>
  <c r="AE370" i="37"/>
  <c r="S370" i="37"/>
  <c r="G370" i="37"/>
  <c r="AG370" i="37"/>
  <c r="U370" i="37"/>
  <c r="I370" i="37"/>
  <c r="A416" i="38"/>
  <c r="AE395" i="38"/>
  <c r="S395" i="38"/>
  <c r="G395" i="38"/>
  <c r="AD395" i="38"/>
  <c r="R395" i="38"/>
  <c r="F395" i="38"/>
  <c r="AC395" i="38"/>
  <c r="Q395" i="38"/>
  <c r="E395" i="38"/>
  <c r="AB395" i="38"/>
  <c r="P395" i="38"/>
  <c r="D395" i="38"/>
  <c r="AA395" i="38"/>
  <c r="O395" i="38"/>
  <c r="C395" i="38"/>
  <c r="Z395" i="38"/>
  <c r="N395" i="38"/>
  <c r="B395" i="38"/>
  <c r="AK395" i="38"/>
  <c r="Y395" i="38"/>
  <c r="M395" i="38"/>
  <c r="AJ395" i="38"/>
  <c r="X395" i="38"/>
  <c r="L395" i="38"/>
  <c r="AI395" i="38"/>
  <c r="W395" i="38"/>
  <c r="K395" i="38"/>
  <c r="AH395" i="38"/>
  <c r="V395" i="38"/>
  <c r="J395" i="38"/>
  <c r="AG395" i="38"/>
  <c r="U395" i="38"/>
  <c r="I395" i="38"/>
  <c r="AF395" i="38"/>
  <c r="T395" i="38"/>
  <c r="H395" i="38"/>
  <c r="A407" i="37"/>
  <c r="Z386" i="37"/>
  <c r="N386" i="37"/>
  <c r="B386" i="37"/>
  <c r="AK386" i="37"/>
  <c r="Y386" i="37"/>
  <c r="M386" i="37"/>
  <c r="AJ386" i="37"/>
  <c r="X386" i="37"/>
  <c r="L386" i="37"/>
  <c r="AI386" i="37"/>
  <c r="W386" i="37"/>
  <c r="K386" i="37"/>
  <c r="AH386" i="37"/>
  <c r="V386" i="37"/>
  <c r="J386" i="37"/>
  <c r="AG386" i="37"/>
  <c r="U386" i="37"/>
  <c r="I386" i="37"/>
  <c r="AF386" i="37"/>
  <c r="T386" i="37"/>
  <c r="H386" i="37"/>
  <c r="AE386" i="37"/>
  <c r="S386" i="37"/>
  <c r="G386" i="37"/>
  <c r="AD386" i="37"/>
  <c r="R386" i="37"/>
  <c r="F386" i="37"/>
  <c r="AB386" i="37"/>
  <c r="P386" i="37"/>
  <c r="D386" i="37"/>
  <c r="AA386" i="37"/>
  <c r="O386" i="37"/>
  <c r="C386" i="37"/>
  <c r="AC386" i="37"/>
  <c r="Q386" i="37"/>
  <c r="E386" i="37"/>
  <c r="A411" i="38"/>
  <c r="AJ390" i="38"/>
  <c r="X390" i="38"/>
  <c r="L390" i="38"/>
  <c r="AI390" i="38"/>
  <c r="W390" i="38"/>
  <c r="K390" i="38"/>
  <c r="AH390" i="38"/>
  <c r="V390" i="38"/>
  <c r="J390" i="38"/>
  <c r="AG390" i="38"/>
  <c r="U390" i="38"/>
  <c r="I390" i="38"/>
  <c r="AF390" i="38"/>
  <c r="T390" i="38"/>
  <c r="H390" i="38"/>
  <c r="AE390" i="38"/>
  <c r="S390" i="38"/>
  <c r="G390" i="38"/>
  <c r="AD390" i="38"/>
  <c r="R390" i="38"/>
  <c r="F390" i="38"/>
  <c r="AC390" i="38"/>
  <c r="Q390" i="38"/>
  <c r="E390" i="38"/>
  <c r="AB390" i="38"/>
  <c r="P390" i="38"/>
  <c r="D390" i="38"/>
  <c r="AA390" i="38"/>
  <c r="O390" i="38"/>
  <c r="C390" i="38"/>
  <c r="Z390" i="38"/>
  <c r="N390" i="38"/>
  <c r="B390" i="38"/>
  <c r="Y390" i="38"/>
  <c r="M390" i="38"/>
  <c r="AK390" i="38"/>
  <c r="Z362" i="37"/>
  <c r="N362" i="37"/>
  <c r="B362" i="37"/>
  <c r="AK362" i="37"/>
  <c r="Y362" i="37"/>
  <c r="M362" i="37"/>
  <c r="AJ362" i="37"/>
  <c r="X362" i="37"/>
  <c r="L362" i="37"/>
  <c r="AI362" i="37"/>
  <c r="W362" i="37"/>
  <c r="K362" i="37"/>
  <c r="A383" i="37"/>
  <c r="AH362" i="37"/>
  <c r="V362" i="37"/>
  <c r="J362" i="37"/>
  <c r="AG362" i="37"/>
  <c r="U362" i="37"/>
  <c r="I362" i="37"/>
  <c r="AF362" i="37"/>
  <c r="T362" i="37"/>
  <c r="H362" i="37"/>
  <c r="AE362" i="37"/>
  <c r="S362" i="37"/>
  <c r="G362" i="37"/>
  <c r="AD362" i="37"/>
  <c r="R362" i="37"/>
  <c r="F362" i="37"/>
  <c r="AB362" i="37"/>
  <c r="P362" i="37"/>
  <c r="D362" i="37"/>
  <c r="AA362" i="37"/>
  <c r="O362" i="37"/>
  <c r="C362" i="37"/>
  <c r="AC362" i="37"/>
  <c r="Q362" i="37"/>
  <c r="E362" i="37"/>
  <c r="Z376" i="38"/>
  <c r="N376" i="38"/>
  <c r="B376" i="38"/>
  <c r="AK376" i="38"/>
  <c r="Y376" i="38"/>
  <c r="M376" i="38"/>
  <c r="AJ376" i="38"/>
  <c r="X376" i="38"/>
  <c r="L376" i="38"/>
  <c r="AI376" i="38"/>
  <c r="W376" i="38"/>
  <c r="K376" i="38"/>
  <c r="A397" i="38"/>
  <c r="AH376" i="38"/>
  <c r="V376" i="38"/>
  <c r="J376" i="38"/>
  <c r="AG376" i="38"/>
  <c r="U376" i="38"/>
  <c r="I376" i="38"/>
  <c r="AF376" i="38"/>
  <c r="T376" i="38"/>
  <c r="H376" i="38"/>
  <c r="AE376" i="38"/>
  <c r="S376" i="38"/>
  <c r="G376" i="38"/>
  <c r="AD376" i="38"/>
  <c r="R376" i="38"/>
  <c r="F376" i="38"/>
  <c r="AC376" i="38"/>
  <c r="Q376" i="38"/>
  <c r="E376" i="38"/>
  <c r="AB376" i="38"/>
  <c r="P376" i="38"/>
  <c r="D376" i="38"/>
  <c r="AA376" i="38"/>
  <c r="O376" i="38"/>
  <c r="C376" i="38"/>
  <c r="AG367" i="37"/>
  <c r="U367" i="37"/>
  <c r="I367" i="37"/>
  <c r="AF367" i="37"/>
  <c r="T367" i="37"/>
  <c r="H367" i="37"/>
  <c r="AE367" i="37"/>
  <c r="S367" i="37"/>
  <c r="G367" i="37"/>
  <c r="AD367" i="37"/>
  <c r="R367" i="37"/>
  <c r="F367" i="37"/>
  <c r="AC367" i="37"/>
  <c r="Q367" i="37"/>
  <c r="E367" i="37"/>
  <c r="AB367" i="37"/>
  <c r="P367" i="37"/>
  <c r="D367" i="37"/>
  <c r="AA367" i="37"/>
  <c r="O367" i="37"/>
  <c r="C367" i="37"/>
  <c r="Z367" i="37"/>
  <c r="N367" i="37"/>
  <c r="B367" i="37"/>
  <c r="AK367" i="37"/>
  <c r="Y367" i="37"/>
  <c r="M367" i="37"/>
  <c r="AI367" i="37"/>
  <c r="W367" i="37"/>
  <c r="K367" i="37"/>
  <c r="A388" i="37"/>
  <c r="AH367" i="37"/>
  <c r="V367" i="37"/>
  <c r="J367" i="37"/>
  <c r="AJ367" i="37"/>
  <c r="X367" i="37"/>
  <c r="L367" i="37"/>
  <c r="AJ397" i="37"/>
  <c r="X397" i="37"/>
  <c r="L397" i="37"/>
  <c r="AI397" i="37"/>
  <c r="W397" i="37"/>
  <c r="K397" i="37"/>
  <c r="A418" i="37"/>
  <c r="AH397" i="37"/>
  <c r="V397" i="37"/>
  <c r="J397" i="37"/>
  <c r="AG397" i="37"/>
  <c r="U397" i="37"/>
  <c r="I397" i="37"/>
  <c r="AF397" i="37"/>
  <c r="T397" i="37"/>
  <c r="H397" i="37"/>
  <c r="AE397" i="37"/>
  <c r="S397" i="37"/>
  <c r="G397" i="37"/>
  <c r="AD397" i="37"/>
  <c r="R397" i="37"/>
  <c r="F397" i="37"/>
  <c r="AC397" i="37"/>
  <c r="Q397" i="37"/>
  <c r="E397" i="37"/>
  <c r="AB397" i="37"/>
  <c r="P397" i="37"/>
  <c r="D397" i="37"/>
  <c r="Z397" i="37"/>
  <c r="N397" i="37"/>
  <c r="B397" i="37"/>
  <c r="AK397" i="37"/>
  <c r="Y397" i="37"/>
  <c r="M397" i="37"/>
  <c r="AA397" i="37"/>
  <c r="O397" i="37"/>
  <c r="C397" i="37"/>
  <c r="A400" i="37"/>
  <c r="AG379" i="37"/>
  <c r="U379" i="37"/>
  <c r="I379" i="37"/>
  <c r="AF379" i="37"/>
  <c r="T379" i="37"/>
  <c r="H379" i="37"/>
  <c r="AE379" i="37"/>
  <c r="S379" i="37"/>
  <c r="G379" i="37"/>
  <c r="AD379" i="37"/>
  <c r="R379" i="37"/>
  <c r="F379" i="37"/>
  <c r="AC379" i="37"/>
  <c r="Q379" i="37"/>
  <c r="E379" i="37"/>
  <c r="AB379" i="37"/>
  <c r="P379" i="37"/>
  <c r="D379" i="37"/>
  <c r="AA379" i="37"/>
  <c r="O379" i="37"/>
  <c r="C379" i="37"/>
  <c r="Z379" i="37"/>
  <c r="N379" i="37"/>
  <c r="B379" i="37"/>
  <c r="AK379" i="37"/>
  <c r="Y379" i="37"/>
  <c r="M379" i="37"/>
  <c r="AI379" i="37"/>
  <c r="W379" i="37"/>
  <c r="K379" i="37"/>
  <c r="AH379" i="37"/>
  <c r="V379" i="37"/>
  <c r="J379" i="37"/>
  <c r="AJ379" i="37"/>
  <c r="X379" i="37"/>
  <c r="L379" i="37"/>
  <c r="A394" i="37"/>
  <c r="AA373" i="37"/>
  <c r="O373" i="37"/>
  <c r="C373" i="37"/>
  <c r="Z373" i="37"/>
  <c r="N373" i="37"/>
  <c r="B373" i="37"/>
  <c r="AK373" i="37"/>
  <c r="Y373" i="37"/>
  <c r="M373" i="37"/>
  <c r="AJ373" i="37"/>
  <c r="X373" i="37"/>
  <c r="L373" i="37"/>
  <c r="AI373" i="37"/>
  <c r="W373" i="37"/>
  <c r="K373" i="37"/>
  <c r="AH373" i="37"/>
  <c r="V373" i="37"/>
  <c r="J373" i="37"/>
  <c r="AG373" i="37"/>
  <c r="U373" i="37"/>
  <c r="I373" i="37"/>
  <c r="AF373" i="37"/>
  <c r="T373" i="37"/>
  <c r="H373" i="37"/>
  <c r="AE373" i="37"/>
  <c r="S373" i="37"/>
  <c r="G373" i="37"/>
  <c r="AC373" i="37"/>
  <c r="Q373" i="37"/>
  <c r="E373" i="37"/>
  <c r="AB373" i="37"/>
  <c r="P373" i="37"/>
  <c r="D373" i="37"/>
  <c r="R373" i="37"/>
  <c r="F373" i="37"/>
  <c r="AD373" i="37"/>
  <c r="AJ378" i="38"/>
  <c r="X378" i="38"/>
  <c r="L378" i="38"/>
  <c r="AI378" i="38"/>
  <c r="W378" i="38"/>
  <c r="K378" i="38"/>
  <c r="A399" i="38"/>
  <c r="AH378" i="38"/>
  <c r="V378" i="38"/>
  <c r="J378" i="38"/>
  <c r="AG378" i="38"/>
  <c r="U378" i="38"/>
  <c r="I378" i="38"/>
  <c r="AF378" i="38"/>
  <c r="T378" i="38"/>
  <c r="H378" i="38"/>
  <c r="AE378" i="38"/>
  <c r="S378" i="38"/>
  <c r="G378" i="38"/>
  <c r="AD378" i="38"/>
  <c r="R378" i="38"/>
  <c r="F378" i="38"/>
  <c r="AC378" i="38"/>
  <c r="Q378" i="38"/>
  <c r="E378" i="38"/>
  <c r="AB378" i="38"/>
  <c r="P378" i="38"/>
  <c r="D378" i="38"/>
  <c r="AA378" i="38"/>
  <c r="O378" i="38"/>
  <c r="C378" i="38"/>
  <c r="Z378" i="38"/>
  <c r="N378" i="38"/>
  <c r="B378" i="38"/>
  <c r="M378" i="38"/>
  <c r="AK378" i="38"/>
  <c r="Y378" i="38"/>
  <c r="A392" i="37"/>
  <c r="AC371" i="37"/>
  <c r="Q371" i="37"/>
  <c r="E371" i="37"/>
  <c r="AB371" i="37"/>
  <c r="P371" i="37"/>
  <c r="D371" i="37"/>
  <c r="AA371" i="37"/>
  <c r="O371" i="37"/>
  <c r="C371" i="37"/>
  <c r="Z371" i="37"/>
  <c r="N371" i="37"/>
  <c r="B371" i="37"/>
  <c r="AK371" i="37"/>
  <c r="Y371" i="37"/>
  <c r="M371" i="37"/>
  <c r="AJ371" i="37"/>
  <c r="X371" i="37"/>
  <c r="L371" i="37"/>
  <c r="AI371" i="37"/>
  <c r="W371" i="37"/>
  <c r="K371" i="37"/>
  <c r="AH371" i="37"/>
  <c r="V371" i="37"/>
  <c r="J371" i="37"/>
  <c r="AG371" i="37"/>
  <c r="U371" i="37"/>
  <c r="I371" i="37"/>
  <c r="AE371" i="37"/>
  <c r="S371" i="37"/>
  <c r="G371" i="37"/>
  <c r="AD371" i="37"/>
  <c r="R371" i="37"/>
  <c r="F371" i="37"/>
  <c r="AF371" i="37"/>
  <c r="T371" i="37"/>
  <c r="H371" i="37"/>
  <c r="AC385" i="38"/>
  <c r="Q385" i="38"/>
  <c r="E385" i="38"/>
  <c r="AB385" i="38"/>
  <c r="P385" i="38"/>
  <c r="D385" i="38"/>
  <c r="AA385" i="38"/>
  <c r="O385" i="38"/>
  <c r="C385" i="38"/>
  <c r="Z385" i="38"/>
  <c r="N385" i="38"/>
  <c r="B385" i="38"/>
  <c r="AK385" i="38"/>
  <c r="Y385" i="38"/>
  <c r="M385" i="38"/>
  <c r="AJ385" i="38"/>
  <c r="X385" i="38"/>
  <c r="L385" i="38"/>
  <c r="AI385" i="38"/>
  <c r="W385" i="38"/>
  <c r="K385" i="38"/>
  <c r="AH385" i="38"/>
  <c r="V385" i="38"/>
  <c r="J385" i="38"/>
  <c r="AG385" i="38"/>
  <c r="U385" i="38"/>
  <c r="I385" i="38"/>
  <c r="AF385" i="38"/>
  <c r="T385" i="38"/>
  <c r="H385" i="38"/>
  <c r="AE385" i="38"/>
  <c r="S385" i="38"/>
  <c r="G385" i="38"/>
  <c r="AD385" i="38"/>
  <c r="A406" i="38"/>
  <c r="R385" i="38"/>
  <c r="F385" i="38"/>
  <c r="AF368" i="37"/>
  <c r="T368" i="37"/>
  <c r="H368" i="37"/>
  <c r="AE368" i="37"/>
  <c r="S368" i="37"/>
  <c r="G368" i="37"/>
  <c r="AD368" i="37"/>
  <c r="R368" i="37"/>
  <c r="F368" i="37"/>
  <c r="AC368" i="37"/>
  <c r="Q368" i="37"/>
  <c r="E368" i="37"/>
  <c r="AB368" i="37"/>
  <c r="P368" i="37"/>
  <c r="D368" i="37"/>
  <c r="AA368" i="37"/>
  <c r="O368" i="37"/>
  <c r="C368" i="37"/>
  <c r="Z368" i="37"/>
  <c r="N368" i="37"/>
  <c r="B368" i="37"/>
  <c r="AK368" i="37"/>
  <c r="Y368" i="37"/>
  <c r="M368" i="37"/>
  <c r="AJ368" i="37"/>
  <c r="X368" i="37"/>
  <c r="L368" i="37"/>
  <c r="A389" i="37"/>
  <c r="AH368" i="37"/>
  <c r="V368" i="37"/>
  <c r="J368" i="37"/>
  <c r="AG368" i="37"/>
  <c r="U368" i="37"/>
  <c r="I368" i="37"/>
  <c r="AI368" i="37"/>
  <c r="W368" i="37"/>
  <c r="K368" i="37"/>
  <c r="AC359" i="37"/>
  <c r="Q359" i="37"/>
  <c r="E359" i="37"/>
  <c r="AB359" i="37"/>
  <c r="P359" i="37"/>
  <c r="D359" i="37"/>
  <c r="AA359" i="37"/>
  <c r="O359" i="37"/>
  <c r="C359" i="37"/>
  <c r="Z359" i="37"/>
  <c r="N359" i="37"/>
  <c r="B359" i="37"/>
  <c r="AK359" i="37"/>
  <c r="Y359" i="37"/>
  <c r="M359" i="37"/>
  <c r="AJ359" i="37"/>
  <c r="X359" i="37"/>
  <c r="L359" i="37"/>
  <c r="AI359" i="37"/>
  <c r="W359" i="37"/>
  <c r="K359" i="37"/>
  <c r="A380" i="37"/>
  <c r="AH359" i="37"/>
  <c r="V359" i="37"/>
  <c r="J359" i="37"/>
  <c r="AG359" i="37"/>
  <c r="U359" i="37"/>
  <c r="I359" i="37"/>
  <c r="AE359" i="37"/>
  <c r="S359" i="37"/>
  <c r="G359" i="37"/>
  <c r="AD359" i="37"/>
  <c r="R359" i="37"/>
  <c r="F359" i="37"/>
  <c r="AF359" i="37"/>
  <c r="T359" i="37"/>
  <c r="H359" i="37"/>
  <c r="A406" i="37"/>
  <c r="AA385" i="37"/>
  <c r="O385" i="37"/>
  <c r="C385" i="37"/>
  <c r="Z385" i="37"/>
  <c r="N385" i="37"/>
  <c r="B385" i="37"/>
  <c r="AK385" i="37"/>
  <c r="Y385" i="37"/>
  <c r="M385" i="37"/>
  <c r="AJ385" i="37"/>
  <c r="X385" i="37"/>
  <c r="L385" i="37"/>
  <c r="AI385" i="37"/>
  <c r="W385" i="37"/>
  <c r="K385" i="37"/>
  <c r="AH385" i="37"/>
  <c r="V385" i="37"/>
  <c r="J385" i="37"/>
  <c r="AG385" i="37"/>
  <c r="U385" i="37"/>
  <c r="I385" i="37"/>
  <c r="AF385" i="37"/>
  <c r="T385" i="37"/>
  <c r="H385" i="37"/>
  <c r="AE385" i="37"/>
  <c r="S385" i="37"/>
  <c r="G385" i="37"/>
  <c r="AC385" i="37"/>
  <c r="Q385" i="37"/>
  <c r="E385" i="37"/>
  <c r="AB385" i="37"/>
  <c r="P385" i="37"/>
  <c r="D385" i="37"/>
  <c r="AD385" i="37"/>
  <c r="F385" i="37"/>
  <c r="R385" i="37"/>
  <c r="A393" i="37"/>
  <c r="AB372" i="37"/>
  <c r="P372" i="37"/>
  <c r="D372" i="37"/>
  <c r="AA372" i="37"/>
  <c r="O372" i="37"/>
  <c r="C372" i="37"/>
  <c r="Z372" i="37"/>
  <c r="N372" i="37"/>
  <c r="B372" i="37"/>
  <c r="AK372" i="37"/>
  <c r="Y372" i="37"/>
  <c r="M372" i="37"/>
  <c r="AJ372" i="37"/>
  <c r="X372" i="37"/>
  <c r="L372" i="37"/>
  <c r="AI372" i="37"/>
  <c r="W372" i="37"/>
  <c r="K372" i="37"/>
  <c r="AH372" i="37"/>
  <c r="V372" i="37"/>
  <c r="J372" i="37"/>
  <c r="AG372" i="37"/>
  <c r="U372" i="37"/>
  <c r="I372" i="37"/>
  <c r="AF372" i="37"/>
  <c r="T372" i="37"/>
  <c r="H372" i="37"/>
  <c r="AD372" i="37"/>
  <c r="R372" i="37"/>
  <c r="F372" i="37"/>
  <c r="AC372" i="37"/>
  <c r="Q372" i="37"/>
  <c r="E372" i="37"/>
  <c r="AE372" i="37"/>
  <c r="S372" i="37"/>
  <c r="G372" i="37"/>
  <c r="AI398" i="37"/>
  <c r="W398" i="37"/>
  <c r="K398" i="37"/>
  <c r="A419" i="37"/>
  <c r="AH398" i="37"/>
  <c r="V398" i="37"/>
  <c r="J398" i="37"/>
  <c r="AG398" i="37"/>
  <c r="U398" i="37"/>
  <c r="I398" i="37"/>
  <c r="AF398" i="37"/>
  <c r="T398" i="37"/>
  <c r="H398" i="37"/>
  <c r="AE398" i="37"/>
  <c r="S398" i="37"/>
  <c r="G398" i="37"/>
  <c r="AD398" i="37"/>
  <c r="R398" i="37"/>
  <c r="F398" i="37"/>
  <c r="AC398" i="37"/>
  <c r="Q398" i="37"/>
  <c r="E398" i="37"/>
  <c r="AB398" i="37"/>
  <c r="P398" i="37"/>
  <c r="D398" i="37"/>
  <c r="AA398" i="37"/>
  <c r="O398" i="37"/>
  <c r="C398" i="37"/>
  <c r="AK398" i="37"/>
  <c r="Y398" i="37"/>
  <c r="M398" i="37"/>
  <c r="AJ398" i="37"/>
  <c r="X398" i="37"/>
  <c r="L398" i="37"/>
  <c r="Z398" i="37"/>
  <c r="N398" i="37"/>
  <c r="B398" i="37"/>
  <c r="AF382" i="38"/>
  <c r="T382" i="38"/>
  <c r="H382" i="38"/>
  <c r="AE382" i="38"/>
  <c r="S382" i="38"/>
  <c r="G382" i="38"/>
  <c r="AD382" i="38"/>
  <c r="R382" i="38"/>
  <c r="F382" i="38"/>
  <c r="AC382" i="38"/>
  <c r="Q382" i="38"/>
  <c r="E382" i="38"/>
  <c r="AB382" i="38"/>
  <c r="P382" i="38"/>
  <c r="D382" i="38"/>
  <c r="AA382" i="38"/>
  <c r="O382" i="38"/>
  <c r="C382" i="38"/>
  <c r="Z382" i="38"/>
  <c r="N382" i="38"/>
  <c r="B382" i="38"/>
  <c r="AK382" i="38"/>
  <c r="Y382" i="38"/>
  <c r="M382" i="38"/>
  <c r="AJ382" i="38"/>
  <c r="X382" i="38"/>
  <c r="L382" i="38"/>
  <c r="AI382" i="38"/>
  <c r="W382" i="38"/>
  <c r="K382" i="38"/>
  <c r="A403" i="38"/>
  <c r="AH382" i="38"/>
  <c r="V382" i="38"/>
  <c r="J382" i="38"/>
  <c r="I382" i="38"/>
  <c r="AG382" i="38"/>
  <c r="U382" i="38"/>
  <c r="A410" i="38"/>
  <c r="AK389" i="38"/>
  <c r="Y389" i="38"/>
  <c r="M389" i="38"/>
  <c r="AJ389" i="38"/>
  <c r="X389" i="38"/>
  <c r="L389" i="38"/>
  <c r="AI389" i="38"/>
  <c r="W389" i="38"/>
  <c r="K389" i="38"/>
  <c r="AH389" i="38"/>
  <c r="V389" i="38"/>
  <c r="J389" i="38"/>
  <c r="AG389" i="38"/>
  <c r="U389" i="38"/>
  <c r="I389" i="38"/>
  <c r="AF389" i="38"/>
  <c r="T389" i="38"/>
  <c r="H389" i="38"/>
  <c r="AE389" i="38"/>
  <c r="S389" i="38"/>
  <c r="G389" i="38"/>
  <c r="AD389" i="38"/>
  <c r="R389" i="38"/>
  <c r="F389" i="38"/>
  <c r="AC389" i="38"/>
  <c r="Q389" i="38"/>
  <c r="E389" i="38"/>
  <c r="AB389" i="38"/>
  <c r="P389" i="38"/>
  <c r="D389" i="38"/>
  <c r="AA389" i="38"/>
  <c r="O389" i="38"/>
  <c r="C389" i="38"/>
  <c r="Z389" i="38"/>
  <c r="N389" i="38"/>
  <c r="B389" i="38"/>
  <c r="A421" i="32"/>
  <c r="AA400" i="32"/>
  <c r="O400" i="32"/>
  <c r="C400" i="32"/>
  <c r="Z400" i="32"/>
  <c r="N400" i="32"/>
  <c r="B400" i="32"/>
  <c r="AK400" i="32"/>
  <c r="Y400" i="32"/>
  <c r="M400" i="32"/>
  <c r="AJ400" i="32"/>
  <c r="X400" i="32"/>
  <c r="L400" i="32"/>
  <c r="AI400" i="32"/>
  <c r="W400" i="32"/>
  <c r="K400" i="32"/>
  <c r="AH400" i="32"/>
  <c r="V400" i="32"/>
  <c r="J400" i="32"/>
  <c r="AG400" i="32"/>
  <c r="U400" i="32"/>
  <c r="I400" i="32"/>
  <c r="AF400" i="32"/>
  <c r="T400" i="32"/>
  <c r="H400" i="32"/>
  <c r="AE400" i="32"/>
  <c r="S400" i="32"/>
  <c r="G400" i="32"/>
  <c r="AD400" i="32"/>
  <c r="R400" i="32"/>
  <c r="F400" i="32"/>
  <c r="AC400" i="32"/>
  <c r="Q400" i="32"/>
  <c r="E400" i="32"/>
  <c r="AB400" i="32"/>
  <c r="P400" i="32"/>
  <c r="D400" i="32"/>
  <c r="A387" i="32"/>
  <c r="AE366" i="32"/>
  <c r="S366" i="32"/>
  <c r="G366" i="32"/>
  <c r="AD366" i="32"/>
  <c r="R366" i="32"/>
  <c r="F366" i="32"/>
  <c r="AC366" i="32"/>
  <c r="Q366" i="32"/>
  <c r="E366" i="32"/>
  <c r="AB366" i="32"/>
  <c r="P366" i="32"/>
  <c r="D366" i="32"/>
  <c r="AA366" i="32"/>
  <c r="O366" i="32"/>
  <c r="C366" i="32"/>
  <c r="Z366" i="32"/>
  <c r="N366" i="32"/>
  <c r="B366" i="32"/>
  <c r="AK366" i="32"/>
  <c r="Y366" i="32"/>
  <c r="M366" i="32"/>
  <c r="AJ366" i="32"/>
  <c r="X366" i="32"/>
  <c r="L366" i="32"/>
  <c r="AI366" i="32"/>
  <c r="W366" i="32"/>
  <c r="K366" i="32"/>
  <c r="AH366" i="32"/>
  <c r="V366" i="32"/>
  <c r="J366" i="32"/>
  <c r="AG366" i="32"/>
  <c r="U366" i="32"/>
  <c r="I366" i="32"/>
  <c r="AF366" i="32"/>
  <c r="T366" i="32"/>
  <c r="H366" i="32"/>
  <c r="AK397" i="31"/>
  <c r="Y397" i="31"/>
  <c r="M397" i="31"/>
  <c r="AJ397" i="31"/>
  <c r="X397" i="31"/>
  <c r="L397" i="31"/>
  <c r="AI397" i="31"/>
  <c r="W397" i="31"/>
  <c r="K397" i="31"/>
  <c r="A418" i="31"/>
  <c r="AH397" i="31"/>
  <c r="V397" i="31"/>
  <c r="J397" i="31"/>
  <c r="AG397" i="31"/>
  <c r="U397" i="31"/>
  <c r="I397" i="31"/>
  <c r="AF397" i="31"/>
  <c r="T397" i="31"/>
  <c r="H397" i="31"/>
  <c r="AE397" i="31"/>
  <c r="S397" i="31"/>
  <c r="G397" i="31"/>
  <c r="AD397" i="31"/>
  <c r="R397" i="31"/>
  <c r="F397" i="31"/>
  <c r="AC397" i="31"/>
  <c r="Q397" i="31"/>
  <c r="E397" i="31"/>
  <c r="AB397" i="31"/>
  <c r="P397" i="31"/>
  <c r="D397" i="31"/>
  <c r="AA397" i="31"/>
  <c r="O397" i="31"/>
  <c r="C397" i="31"/>
  <c r="Z397" i="31"/>
  <c r="N397" i="31"/>
  <c r="B397" i="31"/>
  <c r="AE379" i="31"/>
  <c r="S379" i="31"/>
  <c r="G379" i="31"/>
  <c r="AD379" i="31"/>
  <c r="R379" i="31"/>
  <c r="F379" i="31"/>
  <c r="AC379" i="31"/>
  <c r="Q379" i="31"/>
  <c r="E379" i="31"/>
  <c r="AB379" i="31"/>
  <c r="P379" i="31"/>
  <c r="D379" i="31"/>
  <c r="AA379" i="31"/>
  <c r="O379" i="31"/>
  <c r="C379" i="31"/>
  <c r="Z379" i="31"/>
  <c r="N379" i="31"/>
  <c r="B379" i="31"/>
  <c r="AK379" i="31"/>
  <c r="Y379" i="31"/>
  <c r="M379" i="31"/>
  <c r="AJ379" i="31"/>
  <c r="X379" i="31"/>
  <c r="L379" i="31"/>
  <c r="AI379" i="31"/>
  <c r="W379" i="31"/>
  <c r="K379" i="31"/>
  <c r="A400" i="31"/>
  <c r="AH379" i="31"/>
  <c r="V379" i="31"/>
  <c r="J379" i="31"/>
  <c r="AG379" i="31"/>
  <c r="U379" i="31"/>
  <c r="I379" i="31"/>
  <c r="AF379" i="31"/>
  <c r="T379" i="31"/>
  <c r="H379" i="31"/>
  <c r="AG377" i="31"/>
  <c r="U377" i="31"/>
  <c r="I377" i="31"/>
  <c r="AF377" i="31"/>
  <c r="T377" i="31"/>
  <c r="H377" i="31"/>
  <c r="AE377" i="31"/>
  <c r="S377" i="31"/>
  <c r="G377" i="31"/>
  <c r="AD377" i="31"/>
  <c r="R377" i="31"/>
  <c r="F377" i="31"/>
  <c r="AC377" i="31"/>
  <c r="Q377" i="31"/>
  <c r="E377" i="31"/>
  <c r="AB377" i="31"/>
  <c r="P377" i="31"/>
  <c r="D377" i="31"/>
  <c r="AA377" i="31"/>
  <c r="O377" i="31"/>
  <c r="C377" i="31"/>
  <c r="Z377" i="31"/>
  <c r="N377" i="31"/>
  <c r="B377" i="31"/>
  <c r="AK377" i="31"/>
  <c r="Y377" i="31"/>
  <c r="M377" i="31"/>
  <c r="AJ377" i="31"/>
  <c r="X377" i="31"/>
  <c r="L377" i="31"/>
  <c r="AI377" i="31"/>
  <c r="W377" i="31"/>
  <c r="K377" i="31"/>
  <c r="A398" i="31"/>
  <c r="AH377" i="31"/>
  <c r="V377" i="31"/>
  <c r="J377" i="31"/>
  <c r="AK373" i="31"/>
  <c r="Y373" i="31"/>
  <c r="M373" i="31"/>
  <c r="AJ373" i="31"/>
  <c r="X373" i="31"/>
  <c r="L373" i="31"/>
  <c r="AI373" i="31"/>
  <c r="W373" i="31"/>
  <c r="K373" i="31"/>
  <c r="A394" i="31"/>
  <c r="AH373" i="31"/>
  <c r="V373" i="31"/>
  <c r="J373" i="31"/>
  <c r="AG373" i="31"/>
  <c r="U373" i="31"/>
  <c r="I373" i="31"/>
  <c r="AF373" i="31"/>
  <c r="T373" i="31"/>
  <c r="H373" i="31"/>
  <c r="AE373" i="31"/>
  <c r="S373" i="31"/>
  <c r="G373" i="31"/>
  <c r="AD373" i="31"/>
  <c r="R373" i="31"/>
  <c r="F373" i="31"/>
  <c r="AC373" i="31"/>
  <c r="Q373" i="31"/>
  <c r="E373" i="31"/>
  <c r="AB373" i="31"/>
  <c r="P373" i="31"/>
  <c r="D373" i="31"/>
  <c r="AA373" i="31"/>
  <c r="O373" i="31"/>
  <c r="C373" i="31"/>
  <c r="N373" i="31"/>
  <c r="B373" i="31"/>
  <c r="Z373" i="31"/>
  <c r="AE396" i="32"/>
  <c r="S396" i="32"/>
  <c r="G396" i="32"/>
  <c r="AD396" i="32"/>
  <c r="R396" i="32"/>
  <c r="F396" i="32"/>
  <c r="AC396" i="32"/>
  <c r="Q396" i="32"/>
  <c r="E396" i="32"/>
  <c r="AB396" i="32"/>
  <c r="P396" i="32"/>
  <c r="D396" i="32"/>
  <c r="AA396" i="32"/>
  <c r="O396" i="32"/>
  <c r="C396" i="32"/>
  <c r="Z396" i="32"/>
  <c r="N396" i="32"/>
  <c r="B396" i="32"/>
  <c r="AK396" i="32"/>
  <c r="Y396" i="32"/>
  <c r="M396" i="32"/>
  <c r="AJ396" i="32"/>
  <c r="X396" i="32"/>
  <c r="L396" i="32"/>
  <c r="AI396" i="32"/>
  <c r="W396" i="32"/>
  <c r="K396" i="32"/>
  <c r="A417" i="32"/>
  <c r="AH396" i="32"/>
  <c r="V396" i="32"/>
  <c r="J396" i="32"/>
  <c r="AG396" i="32"/>
  <c r="U396" i="32"/>
  <c r="I396" i="32"/>
  <c r="AF396" i="32"/>
  <c r="T396" i="32"/>
  <c r="H396" i="32"/>
  <c r="AA388" i="32"/>
  <c r="O388" i="32"/>
  <c r="C388" i="32"/>
  <c r="Z388" i="32"/>
  <c r="N388" i="32"/>
  <c r="B388" i="32"/>
  <c r="AK388" i="32"/>
  <c r="Y388" i="32"/>
  <c r="M388" i="32"/>
  <c r="AJ388" i="32"/>
  <c r="X388" i="32"/>
  <c r="L388" i="32"/>
  <c r="AI388" i="32"/>
  <c r="W388" i="32"/>
  <c r="K388" i="32"/>
  <c r="A409" i="32"/>
  <c r="AH388" i="32"/>
  <c r="V388" i="32"/>
  <c r="J388" i="32"/>
  <c r="AG388" i="32"/>
  <c r="U388" i="32"/>
  <c r="I388" i="32"/>
  <c r="AF388" i="32"/>
  <c r="T388" i="32"/>
  <c r="H388" i="32"/>
  <c r="AE388" i="32"/>
  <c r="S388" i="32"/>
  <c r="G388" i="32"/>
  <c r="AD388" i="32"/>
  <c r="R388" i="32"/>
  <c r="F388" i="32"/>
  <c r="AC388" i="32"/>
  <c r="Q388" i="32"/>
  <c r="E388" i="32"/>
  <c r="AB388" i="32"/>
  <c r="P388" i="32"/>
  <c r="D388" i="32"/>
  <c r="AB370" i="31"/>
  <c r="P370" i="31"/>
  <c r="D370" i="31"/>
  <c r="AA370" i="31"/>
  <c r="O370" i="31"/>
  <c r="C370" i="31"/>
  <c r="Z370" i="31"/>
  <c r="N370" i="31"/>
  <c r="B370" i="31"/>
  <c r="AK370" i="31"/>
  <c r="Y370" i="31"/>
  <c r="M370" i="31"/>
  <c r="AJ370" i="31"/>
  <c r="X370" i="31"/>
  <c r="L370" i="31"/>
  <c r="AI370" i="31"/>
  <c r="W370" i="31"/>
  <c r="K370" i="31"/>
  <c r="A391" i="31"/>
  <c r="AH370" i="31"/>
  <c r="V370" i="31"/>
  <c r="J370" i="31"/>
  <c r="AG370" i="31"/>
  <c r="U370" i="31"/>
  <c r="I370" i="31"/>
  <c r="AF370" i="31"/>
  <c r="T370" i="31"/>
  <c r="H370" i="31"/>
  <c r="AE370" i="31"/>
  <c r="S370" i="31"/>
  <c r="G370" i="31"/>
  <c r="AD370" i="31"/>
  <c r="R370" i="31"/>
  <c r="F370" i="31"/>
  <c r="AC370" i="31"/>
  <c r="Q370" i="31"/>
  <c r="E370" i="31"/>
  <c r="AC386" i="32"/>
  <c r="Q386" i="32"/>
  <c r="E386" i="32"/>
  <c r="AB386" i="32"/>
  <c r="P386" i="32"/>
  <c r="D386" i="32"/>
  <c r="AA386" i="32"/>
  <c r="O386" i="32"/>
  <c r="C386" i="32"/>
  <c r="Z386" i="32"/>
  <c r="N386" i="32"/>
  <c r="B386" i="32"/>
  <c r="AK386" i="32"/>
  <c r="Y386" i="32"/>
  <c r="M386" i="32"/>
  <c r="AJ386" i="32"/>
  <c r="X386" i="32"/>
  <c r="L386" i="32"/>
  <c r="AI386" i="32"/>
  <c r="W386" i="32"/>
  <c r="K386" i="32"/>
  <c r="A407" i="32"/>
  <c r="AH386" i="32"/>
  <c r="V386" i="32"/>
  <c r="J386" i="32"/>
  <c r="AG386" i="32"/>
  <c r="U386" i="32"/>
  <c r="I386" i="32"/>
  <c r="AF386" i="32"/>
  <c r="T386" i="32"/>
  <c r="H386" i="32"/>
  <c r="AE386" i="32"/>
  <c r="S386" i="32"/>
  <c r="G386" i="32"/>
  <c r="AD386" i="32"/>
  <c r="R386" i="32"/>
  <c r="F386" i="32"/>
  <c r="Z396" i="31"/>
  <c r="N396" i="31"/>
  <c r="B396" i="31"/>
  <c r="AK396" i="31"/>
  <c r="Y396" i="31"/>
  <c r="M396" i="31"/>
  <c r="AJ396" i="31"/>
  <c r="X396" i="31"/>
  <c r="L396" i="31"/>
  <c r="AI396" i="31"/>
  <c r="W396" i="31"/>
  <c r="K396" i="31"/>
  <c r="A417" i="31"/>
  <c r="AH396" i="31"/>
  <c r="V396" i="31"/>
  <c r="J396" i="31"/>
  <c r="AG396" i="31"/>
  <c r="U396" i="31"/>
  <c r="I396" i="31"/>
  <c r="AF396" i="31"/>
  <c r="T396" i="31"/>
  <c r="H396" i="31"/>
  <c r="AE396" i="31"/>
  <c r="S396" i="31"/>
  <c r="G396" i="31"/>
  <c r="AD396" i="31"/>
  <c r="R396" i="31"/>
  <c r="F396" i="31"/>
  <c r="AC396" i="31"/>
  <c r="Q396" i="31"/>
  <c r="E396" i="31"/>
  <c r="AB396" i="31"/>
  <c r="P396" i="31"/>
  <c r="D396" i="31"/>
  <c r="AA396" i="31"/>
  <c r="O396" i="31"/>
  <c r="C396" i="31"/>
  <c r="AF366" i="31"/>
  <c r="T366" i="31"/>
  <c r="H366" i="31"/>
  <c r="AE366" i="31"/>
  <c r="S366" i="31"/>
  <c r="G366" i="31"/>
  <c r="AD366" i="31"/>
  <c r="R366" i="31"/>
  <c r="F366" i="31"/>
  <c r="AC366" i="31"/>
  <c r="Q366" i="31"/>
  <c r="E366" i="31"/>
  <c r="AB366" i="31"/>
  <c r="P366" i="31"/>
  <c r="D366" i="31"/>
  <c r="AA366" i="31"/>
  <c r="O366" i="31"/>
  <c r="C366" i="31"/>
  <c r="Z366" i="31"/>
  <c r="N366" i="31"/>
  <c r="B366" i="31"/>
  <c r="AK366" i="31"/>
  <c r="Y366" i="31"/>
  <c r="M366" i="31"/>
  <c r="AJ366" i="31"/>
  <c r="X366" i="31"/>
  <c r="L366" i="31"/>
  <c r="AI366" i="31"/>
  <c r="W366" i="31"/>
  <c r="K366" i="31"/>
  <c r="A387" i="31"/>
  <c r="AH366" i="31"/>
  <c r="V366" i="31"/>
  <c r="J366" i="31"/>
  <c r="AG366" i="31"/>
  <c r="U366" i="31"/>
  <c r="I366" i="31"/>
  <c r="AI363" i="31"/>
  <c r="W363" i="31"/>
  <c r="K363" i="31"/>
  <c r="A384" i="31"/>
  <c r="AH363" i="31"/>
  <c r="V363" i="31"/>
  <c r="J363" i="31"/>
  <c r="AG363" i="31"/>
  <c r="U363" i="31"/>
  <c r="I363" i="31"/>
  <c r="AF363" i="31"/>
  <c r="T363" i="31"/>
  <c r="H363" i="31"/>
  <c r="AE363" i="31"/>
  <c r="S363" i="31"/>
  <c r="G363" i="31"/>
  <c r="AD363" i="31"/>
  <c r="R363" i="31"/>
  <c r="F363" i="31"/>
  <c r="AC363" i="31"/>
  <c r="Q363" i="31"/>
  <c r="E363" i="31"/>
  <c r="AB363" i="31"/>
  <c r="P363" i="31"/>
  <c r="D363" i="31"/>
  <c r="AA363" i="31"/>
  <c r="O363" i="31"/>
  <c r="C363" i="31"/>
  <c r="Z363" i="31"/>
  <c r="N363" i="31"/>
  <c r="B363" i="31"/>
  <c r="AK363" i="31"/>
  <c r="Y363" i="31"/>
  <c r="M363" i="31"/>
  <c r="AJ363" i="31"/>
  <c r="X363" i="31"/>
  <c r="L363" i="31"/>
  <c r="A384" i="32"/>
  <c r="AH363" i="32"/>
  <c r="V363" i="32"/>
  <c r="J363" i="32"/>
  <c r="AG363" i="32"/>
  <c r="U363" i="32"/>
  <c r="I363" i="32"/>
  <c r="AF363" i="32"/>
  <c r="T363" i="32"/>
  <c r="H363" i="32"/>
  <c r="AE363" i="32"/>
  <c r="S363" i="32"/>
  <c r="G363" i="32"/>
  <c r="AD363" i="32"/>
  <c r="R363" i="32"/>
  <c r="F363" i="32"/>
  <c r="AC363" i="32"/>
  <c r="Q363" i="32"/>
  <c r="E363" i="32"/>
  <c r="AB363" i="32"/>
  <c r="P363" i="32"/>
  <c r="D363" i="32"/>
  <c r="AA363" i="32"/>
  <c r="O363" i="32"/>
  <c r="C363" i="32"/>
  <c r="Z363" i="32"/>
  <c r="N363" i="32"/>
  <c r="B363" i="32"/>
  <c r="AK363" i="32"/>
  <c r="Y363" i="32"/>
  <c r="M363" i="32"/>
  <c r="AJ363" i="32"/>
  <c r="X363" i="32"/>
  <c r="L363" i="32"/>
  <c r="K363" i="32"/>
  <c r="AI363" i="32"/>
  <c r="W363" i="32"/>
  <c r="AG394" i="32"/>
  <c r="U394" i="32"/>
  <c r="I394" i="32"/>
  <c r="AF394" i="32"/>
  <c r="T394" i="32"/>
  <c r="H394" i="32"/>
  <c r="AE394" i="32"/>
  <c r="S394" i="32"/>
  <c r="G394" i="32"/>
  <c r="AD394" i="32"/>
  <c r="R394" i="32"/>
  <c r="F394" i="32"/>
  <c r="AC394" i="32"/>
  <c r="Q394" i="32"/>
  <c r="E394" i="32"/>
  <c r="AB394" i="32"/>
  <c r="P394" i="32"/>
  <c r="D394" i="32"/>
  <c r="AA394" i="32"/>
  <c r="O394" i="32"/>
  <c r="C394" i="32"/>
  <c r="Z394" i="32"/>
  <c r="N394" i="32"/>
  <c r="B394" i="32"/>
  <c r="AK394" i="32"/>
  <c r="Y394" i="32"/>
  <c r="M394" i="32"/>
  <c r="AJ394" i="32"/>
  <c r="X394" i="32"/>
  <c r="L394" i="32"/>
  <c r="AI394" i="32"/>
  <c r="W394" i="32"/>
  <c r="K394" i="32"/>
  <c r="V394" i="32"/>
  <c r="J394" i="32"/>
  <c r="A415" i="32"/>
  <c r="AH394" i="32"/>
  <c r="AG382" i="32"/>
  <c r="U382" i="32"/>
  <c r="I382" i="32"/>
  <c r="AF382" i="32"/>
  <c r="T382" i="32"/>
  <c r="H382" i="32"/>
  <c r="AE382" i="32"/>
  <c r="S382" i="32"/>
  <c r="G382" i="32"/>
  <c r="AD382" i="32"/>
  <c r="R382" i="32"/>
  <c r="F382" i="32"/>
  <c r="AC382" i="32"/>
  <c r="Q382" i="32"/>
  <c r="E382" i="32"/>
  <c r="AB382" i="32"/>
  <c r="P382" i="32"/>
  <c r="D382" i="32"/>
  <c r="AA382" i="32"/>
  <c r="O382" i="32"/>
  <c r="C382" i="32"/>
  <c r="AK382" i="32"/>
  <c r="Y382" i="32"/>
  <c r="M382" i="32"/>
  <c r="AJ382" i="32"/>
  <c r="X382" i="32"/>
  <c r="L382" i="32"/>
  <c r="AI382" i="32"/>
  <c r="W382" i="32"/>
  <c r="K382" i="32"/>
  <c r="AH382" i="32"/>
  <c r="Z382" i="32"/>
  <c r="V382" i="32"/>
  <c r="N382" i="32"/>
  <c r="J382" i="32"/>
  <c r="B382" i="32"/>
  <c r="A403" i="32"/>
  <c r="AF378" i="31"/>
  <c r="T378" i="31"/>
  <c r="H378" i="31"/>
  <c r="AE378" i="31"/>
  <c r="S378" i="31"/>
  <c r="G378" i="31"/>
  <c r="AD378" i="31"/>
  <c r="R378" i="31"/>
  <c r="F378" i="31"/>
  <c r="AC378" i="31"/>
  <c r="Q378" i="31"/>
  <c r="E378" i="31"/>
  <c r="AB378" i="31"/>
  <c r="P378" i="31"/>
  <c r="D378" i="31"/>
  <c r="AA378" i="31"/>
  <c r="O378" i="31"/>
  <c r="C378" i="31"/>
  <c r="Z378" i="31"/>
  <c r="N378" i="31"/>
  <c r="B378" i="31"/>
  <c r="AK378" i="31"/>
  <c r="Y378" i="31"/>
  <c r="M378" i="31"/>
  <c r="AJ378" i="31"/>
  <c r="X378" i="31"/>
  <c r="L378" i="31"/>
  <c r="AI378" i="31"/>
  <c r="W378" i="31"/>
  <c r="K378" i="31"/>
  <c r="A399" i="31"/>
  <c r="AH378" i="31"/>
  <c r="V378" i="31"/>
  <c r="J378" i="31"/>
  <c r="AG378" i="31"/>
  <c r="U378" i="31"/>
  <c r="I378" i="31"/>
  <c r="AB411" i="32"/>
  <c r="P411" i="32"/>
  <c r="D411" i="32"/>
  <c r="AA411" i="32"/>
  <c r="O411" i="32"/>
  <c r="C411" i="32"/>
  <c r="Z411" i="32"/>
  <c r="N411" i="32"/>
  <c r="B411" i="32"/>
  <c r="AK411" i="32"/>
  <c r="Y411" i="32"/>
  <c r="M411" i="32"/>
  <c r="AJ411" i="32"/>
  <c r="X411" i="32"/>
  <c r="L411" i="32"/>
  <c r="AI411" i="32"/>
  <c r="W411" i="32"/>
  <c r="K411" i="32"/>
  <c r="AH411" i="32"/>
  <c r="V411" i="32"/>
  <c r="J411" i="32"/>
  <c r="AG411" i="32"/>
  <c r="U411" i="32"/>
  <c r="I411" i="32"/>
  <c r="AF411" i="32"/>
  <c r="T411" i="32"/>
  <c r="H411" i="32"/>
  <c r="AE411" i="32"/>
  <c r="S411" i="32"/>
  <c r="G411" i="32"/>
  <c r="AD411" i="32"/>
  <c r="R411" i="32"/>
  <c r="F411" i="32"/>
  <c r="AC411" i="32"/>
  <c r="Q411" i="32"/>
  <c r="E411" i="32"/>
  <c r="A432" i="32"/>
  <c r="A389" i="32"/>
  <c r="AC368" i="32"/>
  <c r="Q368" i="32"/>
  <c r="E368" i="32"/>
  <c r="AB368" i="32"/>
  <c r="P368" i="32"/>
  <c r="D368" i="32"/>
  <c r="AA368" i="32"/>
  <c r="O368" i="32"/>
  <c r="C368" i="32"/>
  <c r="Z368" i="32"/>
  <c r="N368" i="32"/>
  <c r="B368" i="32"/>
  <c r="AK368" i="32"/>
  <c r="Y368" i="32"/>
  <c r="M368" i="32"/>
  <c r="AJ368" i="32"/>
  <c r="X368" i="32"/>
  <c r="L368" i="32"/>
  <c r="AI368" i="32"/>
  <c r="W368" i="32"/>
  <c r="K368" i="32"/>
  <c r="AH368" i="32"/>
  <c r="V368" i="32"/>
  <c r="J368" i="32"/>
  <c r="AG368" i="32"/>
  <c r="U368" i="32"/>
  <c r="I368" i="32"/>
  <c r="AF368" i="32"/>
  <c r="T368" i="32"/>
  <c r="H368" i="32"/>
  <c r="AE368" i="32"/>
  <c r="S368" i="32"/>
  <c r="G368" i="32"/>
  <c r="AD368" i="32"/>
  <c r="R368" i="32"/>
  <c r="F368" i="32"/>
  <c r="A383" i="32"/>
  <c r="AI362" i="32"/>
  <c r="W362" i="32"/>
  <c r="K362" i="32"/>
  <c r="AH362" i="32"/>
  <c r="V362" i="32"/>
  <c r="J362" i="32"/>
  <c r="AG362" i="32"/>
  <c r="U362" i="32"/>
  <c r="I362" i="32"/>
  <c r="AF362" i="32"/>
  <c r="T362" i="32"/>
  <c r="H362" i="32"/>
  <c r="AE362" i="32"/>
  <c r="S362" i="32"/>
  <c r="G362" i="32"/>
  <c r="AD362" i="32"/>
  <c r="R362" i="32"/>
  <c r="F362" i="32"/>
  <c r="AC362" i="32"/>
  <c r="Q362" i="32"/>
  <c r="E362" i="32"/>
  <c r="AB362" i="32"/>
  <c r="P362" i="32"/>
  <c r="D362" i="32"/>
  <c r="AA362" i="32"/>
  <c r="O362" i="32"/>
  <c r="C362" i="32"/>
  <c r="Z362" i="32"/>
  <c r="N362" i="32"/>
  <c r="B362" i="32"/>
  <c r="AK362" i="32"/>
  <c r="Y362" i="32"/>
  <c r="M362" i="32"/>
  <c r="AJ362" i="32"/>
  <c r="X362" i="32"/>
  <c r="L362" i="32"/>
  <c r="AE370" i="32"/>
  <c r="AA370" i="32"/>
  <c r="O370" i="32"/>
  <c r="C370" i="32"/>
  <c r="Z370" i="32"/>
  <c r="N370" i="32"/>
  <c r="B370" i="32"/>
  <c r="Y370" i="32"/>
  <c r="M370" i="32"/>
  <c r="AK370" i="32"/>
  <c r="X370" i="32"/>
  <c r="L370" i="32"/>
  <c r="AJ370" i="32"/>
  <c r="W370" i="32"/>
  <c r="K370" i="32"/>
  <c r="AI370" i="32"/>
  <c r="V370" i="32"/>
  <c r="J370" i="32"/>
  <c r="AH370" i="32"/>
  <c r="U370" i="32"/>
  <c r="I370" i="32"/>
  <c r="AG370" i="32"/>
  <c r="T370" i="32"/>
  <c r="H370" i="32"/>
  <c r="AF370" i="32"/>
  <c r="S370" i="32"/>
  <c r="G370" i="32"/>
  <c r="AD370" i="32"/>
  <c r="R370" i="32"/>
  <c r="F370" i="32"/>
  <c r="AC370" i="32"/>
  <c r="Q370" i="32"/>
  <c r="E370" i="32"/>
  <c r="AB370" i="32"/>
  <c r="P370" i="32"/>
  <c r="D370" i="32"/>
  <c r="A391" i="32"/>
  <c r="AC374" i="32"/>
  <c r="Q374" i="32"/>
  <c r="E374" i="32"/>
  <c r="AB374" i="32"/>
  <c r="P374" i="32"/>
  <c r="D374" i="32"/>
  <c r="AA374" i="32"/>
  <c r="O374" i="32"/>
  <c r="C374" i="32"/>
  <c r="Z374" i="32"/>
  <c r="AJ374" i="32"/>
  <c r="X374" i="32"/>
  <c r="L374" i="32"/>
  <c r="AI374" i="32"/>
  <c r="A395" i="32"/>
  <c r="T374" i="32"/>
  <c r="S374" i="32"/>
  <c r="AK374" i="32"/>
  <c r="R374" i="32"/>
  <c r="AH374" i="32"/>
  <c r="N374" i="32"/>
  <c r="AG374" i="32"/>
  <c r="M374" i="32"/>
  <c r="AF374" i="32"/>
  <c r="K374" i="32"/>
  <c r="AE374" i="32"/>
  <c r="J374" i="32"/>
  <c r="AD374" i="32"/>
  <c r="I374" i="32"/>
  <c r="Y374" i="32"/>
  <c r="H374" i="32"/>
  <c r="W374" i="32"/>
  <c r="G374" i="32"/>
  <c r="V374" i="32"/>
  <c r="F374" i="32"/>
  <c r="U374" i="32"/>
  <c r="B374" i="32"/>
  <c r="AD397" i="32"/>
  <c r="R397" i="32"/>
  <c r="F397" i="32"/>
  <c r="AC397" i="32"/>
  <c r="Q397" i="32"/>
  <c r="E397" i="32"/>
  <c r="AB397" i="32"/>
  <c r="P397" i="32"/>
  <c r="D397" i="32"/>
  <c r="AA397" i="32"/>
  <c r="O397" i="32"/>
  <c r="C397" i="32"/>
  <c r="Z397" i="32"/>
  <c r="N397" i="32"/>
  <c r="B397" i="32"/>
  <c r="AK397" i="32"/>
  <c r="Y397" i="32"/>
  <c r="M397" i="32"/>
  <c r="AJ397" i="32"/>
  <c r="X397" i="32"/>
  <c r="L397" i="32"/>
  <c r="AI397" i="32"/>
  <c r="W397" i="32"/>
  <c r="K397" i="32"/>
  <c r="AH397" i="32"/>
  <c r="V397" i="32"/>
  <c r="J397" i="32"/>
  <c r="A418" i="32"/>
  <c r="AG397" i="32"/>
  <c r="U397" i="32"/>
  <c r="I397" i="32"/>
  <c r="AF397" i="32"/>
  <c r="T397" i="32"/>
  <c r="H397" i="32"/>
  <c r="AE397" i="32"/>
  <c r="S397" i="32"/>
  <c r="G397" i="32"/>
  <c r="A385" i="31"/>
  <c r="AH364" i="31"/>
  <c r="V364" i="31"/>
  <c r="J364" i="31"/>
  <c r="AG364" i="31"/>
  <c r="U364" i="31"/>
  <c r="I364" i="31"/>
  <c r="AF364" i="31"/>
  <c r="T364" i="31"/>
  <c r="H364" i="31"/>
  <c r="AE364" i="31"/>
  <c r="S364" i="31"/>
  <c r="G364" i="31"/>
  <c r="AD364" i="31"/>
  <c r="R364" i="31"/>
  <c r="F364" i="31"/>
  <c r="AC364" i="31"/>
  <c r="Q364" i="31"/>
  <c r="E364" i="31"/>
  <c r="AB364" i="31"/>
  <c r="P364" i="31"/>
  <c r="D364" i="31"/>
  <c r="AA364" i="31"/>
  <c r="O364" i="31"/>
  <c r="C364" i="31"/>
  <c r="Z364" i="31"/>
  <c r="N364" i="31"/>
  <c r="B364" i="31"/>
  <c r="AK364" i="31"/>
  <c r="Y364" i="31"/>
  <c r="M364" i="31"/>
  <c r="AJ364" i="31"/>
  <c r="X364" i="31"/>
  <c r="L364" i="31"/>
  <c r="AI364" i="31"/>
  <c r="W364" i="31"/>
  <c r="K364" i="31"/>
  <c r="AI362" i="31"/>
  <c r="W362" i="31"/>
  <c r="K362" i="31"/>
  <c r="A383" i="31"/>
  <c r="AH362" i="31"/>
  <c r="V362" i="31"/>
  <c r="J362" i="31"/>
  <c r="AG362" i="31"/>
  <c r="U362" i="31"/>
  <c r="I362" i="31"/>
  <c r="AF362" i="31"/>
  <c r="T362" i="31"/>
  <c r="H362" i="31"/>
  <c r="AE362" i="31"/>
  <c r="S362" i="31"/>
  <c r="G362" i="31"/>
  <c r="AD362" i="31"/>
  <c r="R362" i="31"/>
  <c r="F362" i="31"/>
  <c r="AC362" i="31"/>
  <c r="Q362" i="31"/>
  <c r="E362" i="31"/>
  <c r="AB362" i="31"/>
  <c r="P362" i="31"/>
  <c r="D362" i="31"/>
  <c r="AA362" i="31"/>
  <c r="O362" i="31"/>
  <c r="C362" i="31"/>
  <c r="Y362" i="31"/>
  <c r="X362" i="31"/>
  <c r="N362" i="31"/>
  <c r="M362" i="31"/>
  <c r="L362" i="31"/>
  <c r="B362" i="31"/>
  <c r="AK362" i="31"/>
  <c r="AJ362" i="31"/>
  <c r="Z362" i="31"/>
  <c r="A414" i="32"/>
  <c r="AH393" i="32"/>
  <c r="V393" i="32"/>
  <c r="J393" i="32"/>
  <c r="AG393" i="32"/>
  <c r="U393" i="32"/>
  <c r="I393" i="32"/>
  <c r="AF393" i="32"/>
  <c r="T393" i="32"/>
  <c r="H393" i="32"/>
  <c r="AE393" i="32"/>
  <c r="S393" i="32"/>
  <c r="G393" i="32"/>
  <c r="AD393" i="32"/>
  <c r="R393" i="32"/>
  <c r="F393" i="32"/>
  <c r="AC393" i="32"/>
  <c r="Q393" i="32"/>
  <c r="E393" i="32"/>
  <c r="AB393" i="32"/>
  <c r="P393" i="32"/>
  <c r="D393" i="32"/>
  <c r="AA393" i="32"/>
  <c r="O393" i="32"/>
  <c r="C393" i="32"/>
  <c r="Z393" i="32"/>
  <c r="N393" i="32"/>
  <c r="B393" i="32"/>
  <c r="AK393" i="32"/>
  <c r="Y393" i="32"/>
  <c r="M393" i="32"/>
  <c r="AJ393" i="32"/>
  <c r="X393" i="32"/>
  <c r="L393" i="32"/>
  <c r="AI393" i="32"/>
  <c r="W393" i="32"/>
  <c r="K393" i="32"/>
  <c r="A380" i="32"/>
  <c r="Z359" i="32"/>
  <c r="N359" i="32"/>
  <c r="B359" i="32"/>
  <c r="AK359" i="32"/>
  <c r="Y359" i="32"/>
  <c r="M359" i="32"/>
  <c r="AJ359" i="32"/>
  <c r="X359" i="32"/>
  <c r="L359" i="32"/>
  <c r="AI359" i="32"/>
  <c r="W359" i="32"/>
  <c r="K359" i="32"/>
  <c r="AH359" i="32"/>
  <c r="V359" i="32"/>
  <c r="J359" i="32"/>
  <c r="AG359" i="32"/>
  <c r="U359" i="32"/>
  <c r="I359" i="32"/>
  <c r="AF359" i="32"/>
  <c r="T359" i="32"/>
  <c r="H359" i="32"/>
  <c r="AE359" i="32"/>
  <c r="S359" i="32"/>
  <c r="G359" i="32"/>
  <c r="AD359" i="32"/>
  <c r="R359" i="32"/>
  <c r="F359" i="32"/>
  <c r="AC359" i="32"/>
  <c r="Q359" i="32"/>
  <c r="E359" i="32"/>
  <c r="AB359" i="32"/>
  <c r="P359" i="32"/>
  <c r="D359" i="32"/>
  <c r="O359" i="32"/>
  <c r="C359" i="32"/>
  <c r="AA359" i="32"/>
  <c r="AG365" i="31"/>
  <c r="U365" i="31"/>
  <c r="I365" i="31"/>
  <c r="AF365" i="31"/>
  <c r="T365" i="31"/>
  <c r="H365" i="31"/>
  <c r="AE365" i="31"/>
  <c r="S365" i="31"/>
  <c r="G365" i="31"/>
  <c r="AD365" i="31"/>
  <c r="R365" i="31"/>
  <c r="F365" i="31"/>
  <c r="AC365" i="31"/>
  <c r="Q365" i="31"/>
  <c r="E365" i="31"/>
  <c r="AB365" i="31"/>
  <c r="P365" i="31"/>
  <c r="D365" i="31"/>
  <c r="AA365" i="31"/>
  <c r="O365" i="31"/>
  <c r="C365" i="31"/>
  <c r="Z365" i="31"/>
  <c r="N365" i="31"/>
  <c r="B365" i="31"/>
  <c r="AK365" i="31"/>
  <c r="Y365" i="31"/>
  <c r="M365" i="31"/>
  <c r="AJ365" i="31"/>
  <c r="X365" i="31"/>
  <c r="L365" i="31"/>
  <c r="AI365" i="31"/>
  <c r="W365" i="31"/>
  <c r="K365" i="31"/>
  <c r="A386" i="31"/>
  <c r="V365" i="31"/>
  <c r="J365" i="31"/>
  <c r="AH365" i="31"/>
  <c r="A402" i="32"/>
  <c r="AH381" i="32"/>
  <c r="V381" i="32"/>
  <c r="J381" i="32"/>
  <c r="AG381" i="32"/>
  <c r="U381" i="32"/>
  <c r="I381" i="32"/>
  <c r="AF381" i="32"/>
  <c r="T381" i="32"/>
  <c r="H381" i="32"/>
  <c r="AE381" i="32"/>
  <c r="S381" i="32"/>
  <c r="G381" i="32"/>
  <c r="AD381" i="32"/>
  <c r="R381" i="32"/>
  <c r="F381" i="32"/>
  <c r="AC381" i="32"/>
  <c r="Q381" i="32"/>
  <c r="E381" i="32"/>
  <c r="AB381" i="32"/>
  <c r="P381" i="32"/>
  <c r="D381" i="32"/>
  <c r="Z381" i="32"/>
  <c r="N381" i="32"/>
  <c r="B381" i="32"/>
  <c r="AK381" i="32"/>
  <c r="Y381" i="32"/>
  <c r="M381" i="32"/>
  <c r="AJ381" i="32"/>
  <c r="X381" i="32"/>
  <c r="L381" i="32"/>
  <c r="C381" i="32"/>
  <c r="AI381" i="32"/>
  <c r="AA381" i="32"/>
  <c r="W381" i="32"/>
  <c r="O381" i="32"/>
  <c r="K381" i="32"/>
  <c r="Z359" i="31"/>
  <c r="N359" i="31"/>
  <c r="B359" i="31"/>
  <c r="AK359" i="31"/>
  <c r="Y359" i="31"/>
  <c r="M359" i="31"/>
  <c r="AJ359" i="31"/>
  <c r="X359" i="31"/>
  <c r="L359" i="31"/>
  <c r="AI359" i="31"/>
  <c r="W359" i="31"/>
  <c r="K359" i="31"/>
  <c r="A380" i="31"/>
  <c r="AH359" i="31"/>
  <c r="V359" i="31"/>
  <c r="J359" i="31"/>
  <c r="AG359" i="31"/>
  <c r="U359" i="31"/>
  <c r="I359" i="31"/>
  <c r="AF359" i="31"/>
  <c r="T359" i="31"/>
  <c r="H359" i="31"/>
  <c r="AE359" i="31"/>
  <c r="S359" i="31"/>
  <c r="G359" i="31"/>
  <c r="AD359" i="31"/>
  <c r="R359" i="31"/>
  <c r="F359" i="31"/>
  <c r="AC359" i="31"/>
  <c r="AB359" i="31"/>
  <c r="AA359" i="31"/>
  <c r="Q359" i="31"/>
  <c r="P359" i="31"/>
  <c r="O359" i="31"/>
  <c r="E359" i="31"/>
  <c r="D359" i="31"/>
  <c r="C359" i="31"/>
  <c r="AK378" i="32"/>
  <c r="Y378" i="32"/>
  <c r="M378" i="32"/>
  <c r="AJ378" i="32"/>
  <c r="X378" i="32"/>
  <c r="L378" i="32"/>
  <c r="AI378" i="32"/>
  <c r="W378" i="32"/>
  <c r="K378" i="32"/>
  <c r="A399" i="32"/>
  <c r="AH378" i="32"/>
  <c r="V378" i="32"/>
  <c r="J378" i="32"/>
  <c r="AG378" i="32"/>
  <c r="U378" i="32"/>
  <c r="I378" i="32"/>
  <c r="AF378" i="32"/>
  <c r="T378" i="32"/>
  <c r="H378" i="32"/>
  <c r="AE378" i="32"/>
  <c r="S378" i="32"/>
  <c r="G378" i="32"/>
  <c r="AC378" i="32"/>
  <c r="Q378" i="32"/>
  <c r="AA378" i="32"/>
  <c r="O378" i="32"/>
  <c r="C378" i="32"/>
  <c r="AD378" i="32"/>
  <c r="AB378" i="32"/>
  <c r="Z378" i="32"/>
  <c r="R378" i="32"/>
  <c r="P378" i="32"/>
  <c r="N378" i="32"/>
  <c r="F378" i="32"/>
  <c r="E378" i="32"/>
  <c r="D378" i="32"/>
  <c r="B378" i="32"/>
  <c r="AA371" i="31"/>
  <c r="O371" i="31"/>
  <c r="C371" i="31"/>
  <c r="Z371" i="31"/>
  <c r="N371" i="31"/>
  <c r="B371" i="31"/>
  <c r="AK371" i="31"/>
  <c r="Y371" i="31"/>
  <c r="M371" i="31"/>
  <c r="AJ371" i="31"/>
  <c r="X371" i="31"/>
  <c r="L371" i="31"/>
  <c r="AI371" i="31"/>
  <c r="W371" i="31"/>
  <c r="K371" i="31"/>
  <c r="A392" i="31"/>
  <c r="AH371" i="31"/>
  <c r="V371" i="31"/>
  <c r="J371" i="31"/>
  <c r="AG371" i="31"/>
  <c r="U371" i="31"/>
  <c r="I371" i="31"/>
  <c r="AF371" i="31"/>
  <c r="T371" i="31"/>
  <c r="H371" i="31"/>
  <c r="AE371" i="31"/>
  <c r="S371" i="31"/>
  <c r="G371" i="31"/>
  <c r="AD371" i="31"/>
  <c r="R371" i="31"/>
  <c r="F371" i="31"/>
  <c r="AC371" i="31"/>
  <c r="Q371" i="31"/>
  <c r="E371" i="31"/>
  <c r="AB371" i="31"/>
  <c r="P371" i="31"/>
  <c r="D371" i="31"/>
  <c r="AI392" i="32"/>
  <c r="W392" i="32"/>
  <c r="K392" i="32"/>
  <c r="A413" i="32"/>
  <c r="AH392" i="32"/>
  <c r="V392" i="32"/>
  <c r="J392" i="32"/>
  <c r="AG392" i="32"/>
  <c r="U392" i="32"/>
  <c r="I392" i="32"/>
  <c r="AF392" i="32"/>
  <c r="T392" i="32"/>
  <c r="H392" i="32"/>
  <c r="AE392" i="32"/>
  <c r="S392" i="32"/>
  <c r="G392" i="32"/>
  <c r="AD392" i="32"/>
  <c r="R392" i="32"/>
  <c r="F392" i="32"/>
  <c r="AC392" i="32"/>
  <c r="Q392" i="32"/>
  <c r="E392" i="32"/>
  <c r="AB392" i="32"/>
  <c r="P392" i="32"/>
  <c r="D392" i="32"/>
  <c r="AA392" i="32"/>
  <c r="O392" i="32"/>
  <c r="C392" i="32"/>
  <c r="Z392" i="32"/>
  <c r="N392" i="32"/>
  <c r="B392" i="32"/>
  <c r="AK392" i="32"/>
  <c r="Y392" i="32"/>
  <c r="M392" i="32"/>
  <c r="AJ392" i="32"/>
  <c r="X392" i="32"/>
  <c r="L392" i="32"/>
  <c r="AJ374" i="31"/>
  <c r="X374" i="31"/>
  <c r="L374" i="31"/>
  <c r="AI374" i="31"/>
  <c r="W374" i="31"/>
  <c r="K374" i="31"/>
  <c r="A395" i="31"/>
  <c r="AH374" i="31"/>
  <c r="V374" i="31"/>
  <c r="J374" i="31"/>
  <c r="AG374" i="31"/>
  <c r="U374" i="31"/>
  <c r="I374" i="31"/>
  <c r="AF374" i="31"/>
  <c r="T374" i="31"/>
  <c r="H374" i="31"/>
  <c r="AE374" i="31"/>
  <c r="S374" i="31"/>
  <c r="G374" i="31"/>
  <c r="AD374" i="31"/>
  <c r="R374" i="31"/>
  <c r="F374" i="31"/>
  <c r="AC374" i="31"/>
  <c r="Q374" i="31"/>
  <c r="E374" i="31"/>
  <c r="AB374" i="31"/>
  <c r="P374" i="31"/>
  <c r="D374" i="31"/>
  <c r="AA374" i="31"/>
  <c r="O374" i="31"/>
  <c r="C374" i="31"/>
  <c r="Z374" i="31"/>
  <c r="N374" i="31"/>
  <c r="B374" i="31"/>
  <c r="AK374" i="31"/>
  <c r="Y374" i="31"/>
  <c r="M374" i="31"/>
  <c r="AK360" i="31"/>
  <c r="Y360" i="31"/>
  <c r="M360" i="31"/>
  <c r="AJ360" i="31"/>
  <c r="X360" i="31"/>
  <c r="L360" i="31"/>
  <c r="AI360" i="31"/>
  <c r="W360" i="31"/>
  <c r="K360" i="31"/>
  <c r="A381" i="31"/>
  <c r="AH360" i="31"/>
  <c r="V360" i="31"/>
  <c r="J360" i="31"/>
  <c r="AG360" i="31"/>
  <c r="U360" i="31"/>
  <c r="I360" i="31"/>
  <c r="AF360" i="31"/>
  <c r="T360" i="31"/>
  <c r="H360" i="31"/>
  <c r="AE360" i="31"/>
  <c r="S360" i="31"/>
  <c r="G360" i="31"/>
  <c r="AD360" i="31"/>
  <c r="R360" i="31"/>
  <c r="F360" i="31"/>
  <c r="AC360" i="31"/>
  <c r="Q360" i="31"/>
  <c r="E360" i="31"/>
  <c r="C360" i="31"/>
  <c r="B360" i="31"/>
  <c r="AB360" i="31"/>
  <c r="AA360" i="31"/>
  <c r="Z360" i="31"/>
  <c r="P360" i="31"/>
  <c r="O360" i="31"/>
  <c r="N360" i="31"/>
  <c r="D360" i="31"/>
  <c r="AJ361" i="31"/>
  <c r="X361" i="31"/>
  <c r="L361" i="31"/>
  <c r="AI361" i="31"/>
  <c r="W361" i="31"/>
  <c r="K361" i="31"/>
  <c r="A382" i="31"/>
  <c r="AH361" i="31"/>
  <c r="V361" i="31"/>
  <c r="J361" i="31"/>
  <c r="AG361" i="31"/>
  <c r="U361" i="31"/>
  <c r="I361" i="31"/>
  <c r="AF361" i="31"/>
  <c r="T361" i="31"/>
  <c r="H361" i="31"/>
  <c r="AE361" i="31"/>
  <c r="S361" i="31"/>
  <c r="G361" i="31"/>
  <c r="AD361" i="31"/>
  <c r="R361" i="31"/>
  <c r="F361" i="31"/>
  <c r="AC361" i="31"/>
  <c r="Q361" i="31"/>
  <c r="E361" i="31"/>
  <c r="AB361" i="31"/>
  <c r="P361" i="31"/>
  <c r="D361" i="31"/>
  <c r="N361" i="31"/>
  <c r="M361" i="31"/>
  <c r="C361" i="31"/>
  <c r="B361" i="31"/>
  <c r="AK361" i="31"/>
  <c r="AA361" i="31"/>
  <c r="Z361" i="31"/>
  <c r="Y361" i="31"/>
  <c r="O361" i="31"/>
  <c r="AE367" i="31"/>
  <c r="S367" i="31"/>
  <c r="G367" i="31"/>
  <c r="AD367" i="31"/>
  <c r="R367" i="31"/>
  <c r="F367" i="31"/>
  <c r="AC367" i="31"/>
  <c r="Q367" i="31"/>
  <c r="E367" i="31"/>
  <c r="AB367" i="31"/>
  <c r="P367" i="31"/>
  <c r="D367" i="31"/>
  <c r="AA367" i="31"/>
  <c r="O367" i="31"/>
  <c r="C367" i="31"/>
  <c r="Z367" i="31"/>
  <c r="N367" i="31"/>
  <c r="B367" i="31"/>
  <c r="AK367" i="31"/>
  <c r="Y367" i="31"/>
  <c r="M367" i="31"/>
  <c r="AJ367" i="31"/>
  <c r="X367" i="31"/>
  <c r="L367" i="31"/>
  <c r="AI367" i="31"/>
  <c r="W367" i="31"/>
  <c r="K367" i="31"/>
  <c r="A388" i="31"/>
  <c r="AH367" i="31"/>
  <c r="V367" i="31"/>
  <c r="J367" i="31"/>
  <c r="AG367" i="31"/>
  <c r="U367" i="31"/>
  <c r="I367" i="31"/>
  <c r="AF367" i="31"/>
  <c r="T367" i="31"/>
  <c r="H367" i="31"/>
  <c r="AC398" i="32"/>
  <c r="Q398" i="32"/>
  <c r="E398" i="32"/>
  <c r="AB398" i="32"/>
  <c r="P398" i="32"/>
  <c r="D398" i="32"/>
  <c r="AA398" i="32"/>
  <c r="O398" i="32"/>
  <c r="C398" i="32"/>
  <c r="Z398" i="32"/>
  <c r="N398" i="32"/>
  <c r="B398" i="32"/>
  <c r="AK398" i="32"/>
  <c r="Y398" i="32"/>
  <c r="M398" i="32"/>
  <c r="AJ398" i="32"/>
  <c r="X398" i="32"/>
  <c r="L398" i="32"/>
  <c r="A419" i="32"/>
  <c r="AI398" i="32"/>
  <c r="W398" i="32"/>
  <c r="K398" i="32"/>
  <c r="AH398" i="32"/>
  <c r="V398" i="32"/>
  <c r="J398" i="32"/>
  <c r="AG398" i="32"/>
  <c r="U398" i="32"/>
  <c r="I398" i="32"/>
  <c r="AF398" i="32"/>
  <c r="T398" i="32"/>
  <c r="H398" i="32"/>
  <c r="AE398" i="32"/>
  <c r="S398" i="32"/>
  <c r="G398" i="32"/>
  <c r="R398" i="32"/>
  <c r="F398" i="32"/>
  <c r="AD398" i="32"/>
  <c r="Z372" i="31"/>
  <c r="N372" i="31"/>
  <c r="B372" i="31"/>
  <c r="AK372" i="31"/>
  <c r="Y372" i="31"/>
  <c r="M372" i="31"/>
  <c r="AJ372" i="31"/>
  <c r="X372" i="31"/>
  <c r="L372" i="31"/>
  <c r="AI372" i="31"/>
  <c r="W372" i="31"/>
  <c r="K372" i="31"/>
  <c r="A393" i="31"/>
  <c r="AH372" i="31"/>
  <c r="V372" i="31"/>
  <c r="J372" i="31"/>
  <c r="AG372" i="31"/>
  <c r="U372" i="31"/>
  <c r="I372" i="31"/>
  <c r="AF372" i="31"/>
  <c r="T372" i="31"/>
  <c r="H372" i="31"/>
  <c r="AE372" i="31"/>
  <c r="S372" i="31"/>
  <c r="G372" i="31"/>
  <c r="AD372" i="31"/>
  <c r="R372" i="31"/>
  <c r="F372" i="31"/>
  <c r="AC372" i="31"/>
  <c r="Q372" i="31"/>
  <c r="E372" i="31"/>
  <c r="AB372" i="31"/>
  <c r="P372" i="31"/>
  <c r="D372" i="31"/>
  <c r="AA372" i="31"/>
  <c r="O372" i="31"/>
  <c r="C372" i="31"/>
  <c r="A385" i="32"/>
  <c r="AG364" i="32"/>
  <c r="U364" i="32"/>
  <c r="I364" i="32"/>
  <c r="AF364" i="32"/>
  <c r="T364" i="32"/>
  <c r="H364" i="32"/>
  <c r="AE364" i="32"/>
  <c r="S364" i="32"/>
  <c r="G364" i="32"/>
  <c r="AD364" i="32"/>
  <c r="R364" i="32"/>
  <c r="F364" i="32"/>
  <c r="AC364" i="32"/>
  <c r="Q364" i="32"/>
  <c r="E364" i="32"/>
  <c r="AB364" i="32"/>
  <c r="P364" i="32"/>
  <c r="D364" i="32"/>
  <c r="AA364" i="32"/>
  <c r="O364" i="32"/>
  <c r="C364" i="32"/>
  <c r="Z364" i="32"/>
  <c r="N364" i="32"/>
  <c r="B364" i="32"/>
  <c r="AK364" i="32"/>
  <c r="Y364" i="32"/>
  <c r="M364" i="32"/>
  <c r="AJ364" i="32"/>
  <c r="X364" i="32"/>
  <c r="L364" i="32"/>
  <c r="AI364" i="32"/>
  <c r="W364" i="32"/>
  <c r="K364" i="32"/>
  <c r="AH364" i="32"/>
  <c r="V364" i="32"/>
  <c r="J364" i="32"/>
  <c r="AF390" i="31"/>
  <c r="T390" i="31"/>
  <c r="H390" i="31"/>
  <c r="AE390" i="31"/>
  <c r="S390" i="31"/>
  <c r="G390" i="31"/>
  <c r="AD390" i="31"/>
  <c r="R390" i="31"/>
  <c r="F390" i="31"/>
  <c r="AC390" i="31"/>
  <c r="Q390" i="31"/>
  <c r="E390" i="31"/>
  <c r="AB390" i="31"/>
  <c r="P390" i="31"/>
  <c r="D390" i="31"/>
  <c r="AA390" i="31"/>
  <c r="O390" i="31"/>
  <c r="C390" i="31"/>
  <c r="Z390" i="31"/>
  <c r="N390" i="31"/>
  <c r="B390" i="31"/>
  <c r="AK390" i="31"/>
  <c r="Y390" i="31"/>
  <c r="M390" i="31"/>
  <c r="AJ390" i="31"/>
  <c r="X390" i="31"/>
  <c r="L390" i="31"/>
  <c r="AI390" i="31"/>
  <c r="W390" i="31"/>
  <c r="K390" i="31"/>
  <c r="A411" i="31"/>
  <c r="AH390" i="31"/>
  <c r="V390" i="31"/>
  <c r="J390" i="31"/>
  <c r="AG390" i="31"/>
  <c r="U390" i="31"/>
  <c r="I390" i="31"/>
  <c r="AD368" i="31"/>
  <c r="R368" i="31"/>
  <c r="F368" i="31"/>
  <c r="AC368" i="31"/>
  <c r="Q368" i="31"/>
  <c r="E368" i="31"/>
  <c r="AB368" i="31"/>
  <c r="P368" i="31"/>
  <c r="D368" i="31"/>
  <c r="AA368" i="31"/>
  <c r="O368" i="31"/>
  <c r="C368" i="31"/>
  <c r="Z368" i="31"/>
  <c r="N368" i="31"/>
  <c r="B368" i="31"/>
  <c r="AK368" i="31"/>
  <c r="Y368" i="31"/>
  <c r="M368" i="31"/>
  <c r="AJ368" i="31"/>
  <c r="X368" i="31"/>
  <c r="L368" i="31"/>
  <c r="AI368" i="31"/>
  <c r="W368" i="31"/>
  <c r="K368" i="31"/>
  <c r="A389" i="31"/>
  <c r="AH368" i="31"/>
  <c r="V368" i="31"/>
  <c r="J368" i="31"/>
  <c r="AG368" i="31"/>
  <c r="U368" i="31"/>
  <c r="I368" i="31"/>
  <c r="AF368" i="31"/>
  <c r="T368" i="31"/>
  <c r="H368" i="31"/>
  <c r="AE368" i="31"/>
  <c r="S368" i="31"/>
  <c r="G368" i="31"/>
  <c r="AA366" i="25"/>
  <c r="O366" i="25"/>
  <c r="C366" i="25"/>
  <c r="AK366" i="25"/>
  <c r="Y366" i="25"/>
  <c r="M366" i="25"/>
  <c r="AJ366" i="25"/>
  <c r="X366" i="25"/>
  <c r="L366" i="25"/>
  <c r="AI366" i="25"/>
  <c r="W366" i="25"/>
  <c r="K366" i="25"/>
  <c r="A387" i="25"/>
  <c r="AH366" i="25"/>
  <c r="V366" i="25"/>
  <c r="J366" i="25"/>
  <c r="AG366" i="25"/>
  <c r="U366" i="25"/>
  <c r="I366" i="25"/>
  <c r="AF366" i="25"/>
  <c r="T366" i="25"/>
  <c r="H366" i="25"/>
  <c r="AE366" i="25"/>
  <c r="S366" i="25"/>
  <c r="G366" i="25"/>
  <c r="AD366" i="25"/>
  <c r="R366" i="25"/>
  <c r="F366" i="25"/>
  <c r="AC366" i="25"/>
  <c r="AB366" i="25"/>
  <c r="Z366" i="25"/>
  <c r="Q366" i="25"/>
  <c r="P366" i="25"/>
  <c r="N366" i="25"/>
  <c r="E366" i="25"/>
  <c r="D366" i="25"/>
  <c r="B366" i="25"/>
  <c r="AF390" i="26"/>
  <c r="T390" i="26"/>
  <c r="H390" i="26"/>
  <c r="AE390" i="26"/>
  <c r="S390" i="26"/>
  <c r="G390" i="26"/>
  <c r="AD390" i="26"/>
  <c r="R390" i="26"/>
  <c r="F390" i="26"/>
  <c r="AC390" i="26"/>
  <c r="Q390" i="26"/>
  <c r="E390" i="26"/>
  <c r="AB390" i="26"/>
  <c r="P390" i="26"/>
  <c r="D390" i="26"/>
  <c r="AA390" i="26"/>
  <c r="O390" i="26"/>
  <c r="C390" i="26"/>
  <c r="Z390" i="26"/>
  <c r="N390" i="26"/>
  <c r="B390" i="26"/>
  <c r="AK390" i="26"/>
  <c r="Y390" i="26"/>
  <c r="M390" i="26"/>
  <c r="AJ390" i="26"/>
  <c r="X390" i="26"/>
  <c r="L390" i="26"/>
  <c r="A411" i="26"/>
  <c r="AH390" i="26"/>
  <c r="V390" i="26"/>
  <c r="J390" i="26"/>
  <c r="AG390" i="26"/>
  <c r="U390" i="26"/>
  <c r="I390" i="26"/>
  <c r="AI390" i="26"/>
  <c r="W390" i="26"/>
  <c r="K390" i="26"/>
  <c r="Z367" i="25"/>
  <c r="N367" i="25"/>
  <c r="B367" i="25"/>
  <c r="AK367" i="25"/>
  <c r="Y367" i="25"/>
  <c r="M367" i="25"/>
  <c r="AJ367" i="25"/>
  <c r="X367" i="25"/>
  <c r="L367" i="25"/>
  <c r="AI367" i="25"/>
  <c r="W367" i="25"/>
  <c r="K367" i="25"/>
  <c r="A388" i="25"/>
  <c r="AH367" i="25"/>
  <c r="V367" i="25"/>
  <c r="J367" i="25"/>
  <c r="AG367" i="25"/>
  <c r="U367" i="25"/>
  <c r="I367" i="25"/>
  <c r="AF367" i="25"/>
  <c r="T367" i="25"/>
  <c r="H367" i="25"/>
  <c r="AE367" i="25"/>
  <c r="S367" i="25"/>
  <c r="G367" i="25"/>
  <c r="AD367" i="25"/>
  <c r="R367" i="25"/>
  <c r="F367" i="25"/>
  <c r="AC367" i="25"/>
  <c r="Q367" i="25"/>
  <c r="E367" i="25"/>
  <c r="D367" i="25"/>
  <c r="C367" i="25"/>
  <c r="AB367" i="25"/>
  <c r="AA367" i="25"/>
  <c r="P367" i="25"/>
  <c r="O367" i="25"/>
  <c r="AA378" i="25"/>
  <c r="O378" i="25"/>
  <c r="C378" i="25"/>
  <c r="Z378" i="25"/>
  <c r="N378" i="25"/>
  <c r="B378" i="25"/>
  <c r="AK378" i="25"/>
  <c r="Y378" i="25"/>
  <c r="M378" i="25"/>
  <c r="AJ378" i="25"/>
  <c r="X378" i="25"/>
  <c r="L378" i="25"/>
  <c r="AI378" i="25"/>
  <c r="W378" i="25"/>
  <c r="K378" i="25"/>
  <c r="A399" i="25"/>
  <c r="AH378" i="25"/>
  <c r="V378" i="25"/>
  <c r="J378" i="25"/>
  <c r="AG378" i="25"/>
  <c r="U378" i="25"/>
  <c r="I378" i="25"/>
  <c r="AF378" i="25"/>
  <c r="T378" i="25"/>
  <c r="H378" i="25"/>
  <c r="AE378" i="25"/>
  <c r="S378" i="25"/>
  <c r="G378" i="25"/>
  <c r="AD378" i="25"/>
  <c r="R378" i="25"/>
  <c r="F378" i="25"/>
  <c r="AC378" i="25"/>
  <c r="AB378" i="25"/>
  <c r="Q378" i="25"/>
  <c r="P378" i="25"/>
  <c r="E378" i="25"/>
  <c r="D378" i="25"/>
  <c r="A415" i="26"/>
  <c r="AB394" i="26"/>
  <c r="P394" i="26"/>
  <c r="D394" i="26"/>
  <c r="AA394" i="26"/>
  <c r="O394" i="26"/>
  <c r="C394" i="26"/>
  <c r="Z394" i="26"/>
  <c r="N394" i="26"/>
  <c r="B394" i="26"/>
  <c r="AK394" i="26"/>
  <c r="Y394" i="26"/>
  <c r="M394" i="26"/>
  <c r="AJ394" i="26"/>
  <c r="X394" i="26"/>
  <c r="L394" i="26"/>
  <c r="AI394" i="26"/>
  <c r="W394" i="26"/>
  <c r="K394" i="26"/>
  <c r="AH394" i="26"/>
  <c r="V394" i="26"/>
  <c r="J394" i="26"/>
  <c r="AG394" i="26"/>
  <c r="U394" i="26"/>
  <c r="I394" i="26"/>
  <c r="AF394" i="26"/>
  <c r="T394" i="26"/>
  <c r="H394" i="26"/>
  <c r="AD394" i="26"/>
  <c r="R394" i="26"/>
  <c r="F394" i="26"/>
  <c r="AC394" i="26"/>
  <c r="Q394" i="26"/>
  <c r="E394" i="26"/>
  <c r="AE394" i="26"/>
  <c r="S394" i="26"/>
  <c r="G394" i="26"/>
  <c r="AC381" i="26"/>
  <c r="Q381" i="26"/>
  <c r="E381" i="26"/>
  <c r="AB381" i="26"/>
  <c r="P381" i="26"/>
  <c r="D381" i="26"/>
  <c r="AA381" i="26"/>
  <c r="O381" i="26"/>
  <c r="C381" i="26"/>
  <c r="Z381" i="26"/>
  <c r="N381" i="26"/>
  <c r="B381" i="26"/>
  <c r="AK381" i="26"/>
  <c r="Y381" i="26"/>
  <c r="M381" i="26"/>
  <c r="AJ381" i="26"/>
  <c r="X381" i="26"/>
  <c r="L381" i="26"/>
  <c r="AI381" i="26"/>
  <c r="W381" i="26"/>
  <c r="K381" i="26"/>
  <c r="A402" i="26"/>
  <c r="AH381" i="26"/>
  <c r="V381" i="26"/>
  <c r="J381" i="26"/>
  <c r="AG381" i="26"/>
  <c r="U381" i="26"/>
  <c r="I381" i="26"/>
  <c r="AE381" i="26"/>
  <c r="S381" i="26"/>
  <c r="G381" i="26"/>
  <c r="AD381" i="26"/>
  <c r="R381" i="26"/>
  <c r="F381" i="26"/>
  <c r="AF381" i="26"/>
  <c r="T381" i="26"/>
  <c r="H381" i="26"/>
  <c r="AA383" i="26"/>
  <c r="O383" i="26"/>
  <c r="C383" i="26"/>
  <c r="Z383" i="26"/>
  <c r="N383" i="26"/>
  <c r="B383" i="26"/>
  <c r="AK383" i="26"/>
  <c r="Y383" i="26"/>
  <c r="M383" i="26"/>
  <c r="AJ383" i="26"/>
  <c r="X383" i="26"/>
  <c r="L383" i="26"/>
  <c r="AI383" i="26"/>
  <c r="W383" i="26"/>
  <c r="K383" i="26"/>
  <c r="A404" i="26"/>
  <c r="AH383" i="26"/>
  <c r="V383" i="26"/>
  <c r="J383" i="26"/>
  <c r="AG383" i="26"/>
  <c r="U383" i="26"/>
  <c r="I383" i="26"/>
  <c r="AF383" i="26"/>
  <c r="T383" i="26"/>
  <c r="H383" i="26"/>
  <c r="AE383" i="26"/>
  <c r="S383" i="26"/>
  <c r="G383" i="26"/>
  <c r="AC383" i="26"/>
  <c r="Q383" i="26"/>
  <c r="E383" i="26"/>
  <c r="AB383" i="26"/>
  <c r="P383" i="26"/>
  <c r="D383" i="26"/>
  <c r="AD383" i="26"/>
  <c r="R383" i="26"/>
  <c r="F383" i="26"/>
  <c r="A404" i="25"/>
  <c r="AH383" i="25"/>
  <c r="V383" i="25"/>
  <c r="J383" i="25"/>
  <c r="AG383" i="25"/>
  <c r="U383" i="25"/>
  <c r="I383" i="25"/>
  <c r="AF383" i="25"/>
  <c r="T383" i="25"/>
  <c r="H383" i="25"/>
  <c r="AE383" i="25"/>
  <c r="S383" i="25"/>
  <c r="G383" i="25"/>
  <c r="AD383" i="25"/>
  <c r="R383" i="25"/>
  <c r="F383" i="25"/>
  <c r="AC383" i="25"/>
  <c r="Q383" i="25"/>
  <c r="E383" i="25"/>
  <c r="AB383" i="25"/>
  <c r="P383" i="25"/>
  <c r="D383" i="25"/>
  <c r="AA383" i="25"/>
  <c r="O383" i="25"/>
  <c r="C383" i="25"/>
  <c r="Z383" i="25"/>
  <c r="N383" i="25"/>
  <c r="B383" i="25"/>
  <c r="AK383" i="25"/>
  <c r="Y383" i="25"/>
  <c r="M383" i="25"/>
  <c r="AJ383" i="25"/>
  <c r="AI383" i="25"/>
  <c r="X383" i="25"/>
  <c r="W383" i="25"/>
  <c r="L383" i="25"/>
  <c r="K383" i="25"/>
  <c r="AD392" i="26"/>
  <c r="R392" i="26"/>
  <c r="F392" i="26"/>
  <c r="AC392" i="26"/>
  <c r="Q392" i="26"/>
  <c r="E392" i="26"/>
  <c r="AB392" i="26"/>
  <c r="P392" i="26"/>
  <c r="D392" i="26"/>
  <c r="AA392" i="26"/>
  <c r="O392" i="26"/>
  <c r="C392" i="26"/>
  <c r="Z392" i="26"/>
  <c r="N392" i="26"/>
  <c r="B392" i="26"/>
  <c r="AK392" i="26"/>
  <c r="Y392" i="26"/>
  <c r="M392" i="26"/>
  <c r="AJ392" i="26"/>
  <c r="X392" i="26"/>
  <c r="L392" i="26"/>
  <c r="AI392" i="26"/>
  <c r="W392" i="26"/>
  <c r="K392" i="26"/>
  <c r="A413" i="26"/>
  <c r="AH392" i="26"/>
  <c r="V392" i="26"/>
  <c r="J392" i="26"/>
  <c r="AF392" i="26"/>
  <c r="T392" i="26"/>
  <c r="H392" i="26"/>
  <c r="AE392" i="26"/>
  <c r="S392" i="26"/>
  <c r="G392" i="26"/>
  <c r="U392" i="26"/>
  <c r="I392" i="26"/>
  <c r="AG392" i="26"/>
  <c r="Z379" i="25"/>
  <c r="N379" i="25"/>
  <c r="B379" i="25"/>
  <c r="AK379" i="25"/>
  <c r="Y379" i="25"/>
  <c r="M379" i="25"/>
  <c r="AJ379" i="25"/>
  <c r="X379" i="25"/>
  <c r="L379" i="25"/>
  <c r="AI379" i="25"/>
  <c r="W379" i="25"/>
  <c r="K379" i="25"/>
  <c r="A400" i="25"/>
  <c r="AH379" i="25"/>
  <c r="V379" i="25"/>
  <c r="J379" i="25"/>
  <c r="AG379" i="25"/>
  <c r="U379" i="25"/>
  <c r="I379" i="25"/>
  <c r="AF379" i="25"/>
  <c r="T379" i="25"/>
  <c r="H379" i="25"/>
  <c r="AE379" i="25"/>
  <c r="S379" i="25"/>
  <c r="G379" i="25"/>
  <c r="AD379" i="25"/>
  <c r="R379" i="25"/>
  <c r="F379" i="25"/>
  <c r="AC379" i="25"/>
  <c r="Q379" i="25"/>
  <c r="E379" i="25"/>
  <c r="AB379" i="25"/>
  <c r="AA379" i="25"/>
  <c r="P379" i="25"/>
  <c r="O379" i="25"/>
  <c r="D379" i="25"/>
  <c r="C379" i="25"/>
  <c r="A420" i="26"/>
  <c r="AI399" i="26"/>
  <c r="W399" i="26"/>
  <c r="K399" i="26"/>
  <c r="AH399" i="26"/>
  <c r="V399" i="26"/>
  <c r="J399" i="26"/>
  <c r="AG399" i="26"/>
  <c r="U399" i="26"/>
  <c r="I399" i="26"/>
  <c r="AF399" i="26"/>
  <c r="T399" i="26"/>
  <c r="H399" i="26"/>
  <c r="AE399" i="26"/>
  <c r="S399" i="26"/>
  <c r="G399" i="26"/>
  <c r="AD399" i="26"/>
  <c r="R399" i="26"/>
  <c r="F399" i="26"/>
  <c r="AC399" i="26"/>
  <c r="Q399" i="26"/>
  <c r="E399" i="26"/>
  <c r="AB399" i="26"/>
  <c r="P399" i="26"/>
  <c r="D399" i="26"/>
  <c r="AA399" i="26"/>
  <c r="O399" i="26"/>
  <c r="C399" i="26"/>
  <c r="AK399" i="26"/>
  <c r="Y399" i="26"/>
  <c r="M399" i="26"/>
  <c r="AJ399" i="26"/>
  <c r="X399" i="26"/>
  <c r="L399" i="26"/>
  <c r="Z399" i="26"/>
  <c r="N399" i="26"/>
  <c r="B399" i="26"/>
  <c r="AI370" i="25"/>
  <c r="W370" i="25"/>
  <c r="K370" i="25"/>
  <c r="A391" i="25"/>
  <c r="AH370" i="25"/>
  <c r="V370" i="25"/>
  <c r="J370" i="25"/>
  <c r="AG370" i="25"/>
  <c r="U370" i="25"/>
  <c r="I370" i="25"/>
  <c r="AF370" i="25"/>
  <c r="T370" i="25"/>
  <c r="H370" i="25"/>
  <c r="AE370" i="25"/>
  <c r="S370" i="25"/>
  <c r="G370" i="25"/>
  <c r="AD370" i="25"/>
  <c r="R370" i="25"/>
  <c r="F370" i="25"/>
  <c r="AC370" i="25"/>
  <c r="Q370" i="25"/>
  <c r="E370" i="25"/>
  <c r="AB370" i="25"/>
  <c r="P370" i="25"/>
  <c r="D370" i="25"/>
  <c r="AA370" i="25"/>
  <c r="O370" i="25"/>
  <c r="C370" i="25"/>
  <c r="Z370" i="25"/>
  <c r="N370" i="25"/>
  <c r="B370" i="25"/>
  <c r="AK370" i="25"/>
  <c r="AJ370" i="25"/>
  <c r="Y370" i="25"/>
  <c r="X370" i="25"/>
  <c r="M370" i="25"/>
  <c r="L370" i="25"/>
  <c r="A382" i="26"/>
  <c r="Z361" i="26"/>
  <c r="N361" i="26"/>
  <c r="B361" i="26"/>
  <c r="AK361" i="26"/>
  <c r="Y361" i="26"/>
  <c r="M361" i="26"/>
  <c r="AJ361" i="26"/>
  <c r="X361" i="26"/>
  <c r="L361" i="26"/>
  <c r="AI361" i="26"/>
  <c r="W361" i="26"/>
  <c r="K361" i="26"/>
  <c r="AH361" i="26"/>
  <c r="V361" i="26"/>
  <c r="J361" i="26"/>
  <c r="AG361" i="26"/>
  <c r="U361" i="26"/>
  <c r="I361" i="26"/>
  <c r="AF361" i="26"/>
  <c r="T361" i="26"/>
  <c r="H361" i="26"/>
  <c r="AE361" i="26"/>
  <c r="S361" i="26"/>
  <c r="G361" i="26"/>
  <c r="AD361" i="26"/>
  <c r="R361" i="26"/>
  <c r="F361" i="26"/>
  <c r="AC361" i="26"/>
  <c r="Q361" i="26"/>
  <c r="E361" i="26"/>
  <c r="AB361" i="26"/>
  <c r="P361" i="26"/>
  <c r="D361" i="26"/>
  <c r="AA361" i="26"/>
  <c r="O361" i="26"/>
  <c r="C361" i="26"/>
  <c r="Z384" i="26"/>
  <c r="N384" i="26"/>
  <c r="B384" i="26"/>
  <c r="AK384" i="26"/>
  <c r="Y384" i="26"/>
  <c r="M384" i="26"/>
  <c r="AJ384" i="26"/>
  <c r="X384" i="26"/>
  <c r="L384" i="26"/>
  <c r="AI384" i="26"/>
  <c r="W384" i="26"/>
  <c r="K384" i="26"/>
  <c r="A405" i="26"/>
  <c r="AH384" i="26"/>
  <c r="V384" i="26"/>
  <c r="J384" i="26"/>
  <c r="AG384" i="26"/>
  <c r="U384" i="26"/>
  <c r="I384" i="26"/>
  <c r="AF384" i="26"/>
  <c r="T384" i="26"/>
  <c r="H384" i="26"/>
  <c r="AE384" i="26"/>
  <c r="S384" i="26"/>
  <c r="G384" i="26"/>
  <c r="AD384" i="26"/>
  <c r="R384" i="26"/>
  <c r="F384" i="26"/>
  <c r="AB384" i="26"/>
  <c r="P384" i="26"/>
  <c r="D384" i="26"/>
  <c r="AA384" i="26"/>
  <c r="O384" i="26"/>
  <c r="C384" i="26"/>
  <c r="AC384" i="26"/>
  <c r="Q384" i="26"/>
  <c r="E384" i="26"/>
  <c r="A416" i="25"/>
  <c r="AH395" i="25"/>
  <c r="V395" i="25"/>
  <c r="J395" i="25"/>
  <c r="AG395" i="25"/>
  <c r="U395" i="25"/>
  <c r="I395" i="25"/>
  <c r="AF395" i="25"/>
  <c r="T395" i="25"/>
  <c r="H395" i="25"/>
  <c r="AE395" i="25"/>
  <c r="S395" i="25"/>
  <c r="G395" i="25"/>
  <c r="AD395" i="25"/>
  <c r="R395" i="25"/>
  <c r="F395" i="25"/>
  <c r="AC395" i="25"/>
  <c r="Q395" i="25"/>
  <c r="E395" i="25"/>
  <c r="AB395" i="25"/>
  <c r="P395" i="25"/>
  <c r="D395" i="25"/>
  <c r="AA395" i="25"/>
  <c r="O395" i="25"/>
  <c r="C395" i="25"/>
  <c r="Z395" i="25"/>
  <c r="N395" i="25"/>
  <c r="B395" i="25"/>
  <c r="AK395" i="25"/>
  <c r="Y395" i="25"/>
  <c r="M395" i="25"/>
  <c r="AJ395" i="25"/>
  <c r="AI395" i="25"/>
  <c r="X395" i="25"/>
  <c r="W395" i="25"/>
  <c r="L395" i="25"/>
  <c r="K395" i="25"/>
  <c r="A380" i="26"/>
  <c r="AB359" i="26"/>
  <c r="P359" i="26"/>
  <c r="D359" i="26"/>
  <c r="AA359" i="26"/>
  <c r="O359" i="26"/>
  <c r="C359" i="26"/>
  <c r="Z359" i="26"/>
  <c r="N359" i="26"/>
  <c r="B359" i="26"/>
  <c r="AK359" i="26"/>
  <c r="Y359" i="26"/>
  <c r="M359" i="26"/>
  <c r="AJ359" i="26"/>
  <c r="X359" i="26"/>
  <c r="L359" i="26"/>
  <c r="AI359" i="26"/>
  <c r="W359" i="26"/>
  <c r="K359" i="26"/>
  <c r="AH359" i="26"/>
  <c r="V359" i="26"/>
  <c r="J359" i="26"/>
  <c r="AG359" i="26"/>
  <c r="U359" i="26"/>
  <c r="I359" i="26"/>
  <c r="AF359" i="26"/>
  <c r="T359" i="26"/>
  <c r="H359" i="26"/>
  <c r="AE359" i="26"/>
  <c r="S359" i="26"/>
  <c r="G359" i="26"/>
  <c r="AD359" i="26"/>
  <c r="R359" i="26"/>
  <c r="F359" i="26"/>
  <c r="Q359" i="26"/>
  <c r="AC359" i="26"/>
  <c r="E359" i="26"/>
  <c r="A416" i="26"/>
  <c r="AA395" i="26"/>
  <c r="O395" i="26"/>
  <c r="C395" i="26"/>
  <c r="Z395" i="26"/>
  <c r="N395" i="26"/>
  <c r="B395" i="26"/>
  <c r="AK395" i="26"/>
  <c r="Y395" i="26"/>
  <c r="M395" i="26"/>
  <c r="AJ395" i="26"/>
  <c r="X395" i="26"/>
  <c r="L395" i="26"/>
  <c r="AI395" i="26"/>
  <c r="W395" i="26"/>
  <c r="K395" i="26"/>
  <c r="AH395" i="26"/>
  <c r="V395" i="26"/>
  <c r="J395" i="26"/>
  <c r="AG395" i="26"/>
  <c r="U395" i="26"/>
  <c r="I395" i="26"/>
  <c r="AF395" i="26"/>
  <c r="T395" i="26"/>
  <c r="H395" i="26"/>
  <c r="AE395" i="26"/>
  <c r="S395" i="26"/>
  <c r="G395" i="26"/>
  <c r="AC395" i="26"/>
  <c r="Q395" i="26"/>
  <c r="E395" i="26"/>
  <c r="AB395" i="26"/>
  <c r="P395" i="26"/>
  <c r="D395" i="26"/>
  <c r="AD395" i="26"/>
  <c r="R395" i="26"/>
  <c r="F395" i="26"/>
  <c r="AG389" i="26"/>
  <c r="U389" i="26"/>
  <c r="I389" i="26"/>
  <c r="AF389" i="26"/>
  <c r="T389" i="26"/>
  <c r="H389" i="26"/>
  <c r="AE389" i="26"/>
  <c r="S389" i="26"/>
  <c r="G389" i="26"/>
  <c r="AD389" i="26"/>
  <c r="R389" i="26"/>
  <c r="F389" i="26"/>
  <c r="AC389" i="26"/>
  <c r="Q389" i="26"/>
  <c r="E389" i="26"/>
  <c r="AB389" i="26"/>
  <c r="P389" i="26"/>
  <c r="D389" i="26"/>
  <c r="AA389" i="26"/>
  <c r="O389" i="26"/>
  <c r="C389" i="26"/>
  <c r="Z389" i="26"/>
  <c r="N389" i="26"/>
  <c r="B389" i="26"/>
  <c r="AK389" i="26"/>
  <c r="Y389" i="26"/>
  <c r="M389" i="26"/>
  <c r="AI389" i="26"/>
  <c r="W389" i="26"/>
  <c r="K389" i="26"/>
  <c r="A410" i="26"/>
  <c r="AH389" i="26"/>
  <c r="V389" i="26"/>
  <c r="J389" i="26"/>
  <c r="AJ389" i="26"/>
  <c r="X389" i="26"/>
  <c r="L389" i="26"/>
  <c r="AC393" i="26"/>
  <c r="Q393" i="26"/>
  <c r="E393" i="26"/>
  <c r="AB393" i="26"/>
  <c r="P393" i="26"/>
  <c r="D393" i="26"/>
  <c r="AA393" i="26"/>
  <c r="O393" i="26"/>
  <c r="C393" i="26"/>
  <c r="Z393" i="26"/>
  <c r="N393" i="26"/>
  <c r="B393" i="26"/>
  <c r="AK393" i="26"/>
  <c r="Y393" i="26"/>
  <c r="M393" i="26"/>
  <c r="AJ393" i="26"/>
  <c r="X393" i="26"/>
  <c r="L393" i="26"/>
  <c r="AI393" i="26"/>
  <c r="W393" i="26"/>
  <c r="K393" i="26"/>
  <c r="A414" i="26"/>
  <c r="AH393" i="26"/>
  <c r="V393" i="26"/>
  <c r="J393" i="26"/>
  <c r="AG393" i="26"/>
  <c r="U393" i="26"/>
  <c r="I393" i="26"/>
  <c r="AE393" i="26"/>
  <c r="S393" i="26"/>
  <c r="G393" i="26"/>
  <c r="AD393" i="26"/>
  <c r="R393" i="26"/>
  <c r="F393" i="26"/>
  <c r="AF393" i="26"/>
  <c r="T393" i="26"/>
  <c r="H393" i="26"/>
  <c r="AB377" i="25"/>
  <c r="P377" i="25"/>
  <c r="D377" i="25"/>
  <c r="AA377" i="25"/>
  <c r="O377" i="25"/>
  <c r="C377" i="25"/>
  <c r="Z377" i="25"/>
  <c r="N377" i="25"/>
  <c r="B377" i="25"/>
  <c r="AK377" i="25"/>
  <c r="Y377" i="25"/>
  <c r="M377" i="25"/>
  <c r="AJ377" i="25"/>
  <c r="X377" i="25"/>
  <c r="L377" i="25"/>
  <c r="AI377" i="25"/>
  <c r="W377" i="25"/>
  <c r="K377" i="25"/>
  <c r="A398" i="25"/>
  <c r="AH377" i="25"/>
  <c r="V377" i="25"/>
  <c r="J377" i="25"/>
  <c r="AG377" i="25"/>
  <c r="U377" i="25"/>
  <c r="I377" i="25"/>
  <c r="AF377" i="25"/>
  <c r="T377" i="25"/>
  <c r="H377" i="25"/>
  <c r="AE377" i="25"/>
  <c r="S377" i="25"/>
  <c r="G377" i="25"/>
  <c r="AD377" i="25"/>
  <c r="AC377" i="25"/>
  <c r="R377" i="25"/>
  <c r="Q377" i="25"/>
  <c r="F377" i="25"/>
  <c r="E377" i="25"/>
  <c r="A397" i="26"/>
  <c r="AH376" i="26"/>
  <c r="V376" i="26"/>
  <c r="J376" i="26"/>
  <c r="AG376" i="26"/>
  <c r="U376" i="26"/>
  <c r="I376" i="26"/>
  <c r="AF376" i="26"/>
  <c r="T376" i="26"/>
  <c r="H376" i="26"/>
  <c r="AE376" i="26"/>
  <c r="S376" i="26"/>
  <c r="G376" i="26"/>
  <c r="AD376" i="26"/>
  <c r="R376" i="26"/>
  <c r="F376" i="26"/>
  <c r="AC376" i="26"/>
  <c r="Q376" i="26"/>
  <c r="E376" i="26"/>
  <c r="AB376" i="26"/>
  <c r="P376" i="26"/>
  <c r="D376" i="26"/>
  <c r="AA376" i="26"/>
  <c r="O376" i="26"/>
  <c r="C376" i="26"/>
  <c r="Z376" i="26"/>
  <c r="N376" i="26"/>
  <c r="B376" i="26"/>
  <c r="AJ376" i="26"/>
  <c r="X376" i="26"/>
  <c r="L376" i="26"/>
  <c r="AI376" i="26"/>
  <c r="W376" i="26"/>
  <c r="K376" i="26"/>
  <c r="AK376" i="26"/>
  <c r="Y376" i="26"/>
  <c r="M376" i="26"/>
  <c r="AC376" i="25"/>
  <c r="Q376" i="25"/>
  <c r="E376" i="25"/>
  <c r="AB376" i="25"/>
  <c r="P376" i="25"/>
  <c r="D376" i="25"/>
  <c r="AA376" i="25"/>
  <c r="O376" i="25"/>
  <c r="C376" i="25"/>
  <c r="Z376" i="25"/>
  <c r="N376" i="25"/>
  <c r="B376" i="25"/>
  <c r="AK376" i="25"/>
  <c r="Y376" i="25"/>
  <c r="M376" i="25"/>
  <c r="AJ376" i="25"/>
  <c r="X376" i="25"/>
  <c r="L376" i="25"/>
  <c r="AI376" i="25"/>
  <c r="W376" i="25"/>
  <c r="K376" i="25"/>
  <c r="A397" i="25"/>
  <c r="AH376" i="25"/>
  <c r="V376" i="25"/>
  <c r="J376" i="25"/>
  <c r="AG376" i="25"/>
  <c r="U376" i="25"/>
  <c r="I376" i="25"/>
  <c r="AF376" i="25"/>
  <c r="T376" i="25"/>
  <c r="H376" i="25"/>
  <c r="AE376" i="25"/>
  <c r="AD376" i="25"/>
  <c r="S376" i="25"/>
  <c r="R376" i="25"/>
  <c r="G376" i="25"/>
  <c r="F376" i="25"/>
  <c r="AE391" i="26"/>
  <c r="S391" i="26"/>
  <c r="G391" i="26"/>
  <c r="AD391" i="26"/>
  <c r="R391" i="26"/>
  <c r="F391" i="26"/>
  <c r="AC391" i="26"/>
  <c r="Q391" i="26"/>
  <c r="E391" i="26"/>
  <c r="AB391" i="26"/>
  <c r="P391" i="26"/>
  <c r="D391" i="26"/>
  <c r="AA391" i="26"/>
  <c r="O391" i="26"/>
  <c r="C391" i="26"/>
  <c r="Z391" i="26"/>
  <c r="N391" i="26"/>
  <c r="B391" i="26"/>
  <c r="AK391" i="26"/>
  <c r="Y391" i="26"/>
  <c r="M391" i="26"/>
  <c r="AJ391" i="26"/>
  <c r="X391" i="26"/>
  <c r="L391" i="26"/>
  <c r="AI391" i="26"/>
  <c r="W391" i="26"/>
  <c r="K391" i="26"/>
  <c r="AG391" i="26"/>
  <c r="U391" i="26"/>
  <c r="I391" i="26"/>
  <c r="AF391" i="26"/>
  <c r="T391" i="26"/>
  <c r="H391" i="26"/>
  <c r="A412" i="26"/>
  <c r="AH391" i="26"/>
  <c r="V391" i="26"/>
  <c r="J391" i="26"/>
  <c r="AD363" i="25"/>
  <c r="R363" i="25"/>
  <c r="F363" i="25"/>
  <c r="AB363" i="25"/>
  <c r="P363" i="25"/>
  <c r="D363" i="25"/>
  <c r="AA363" i="25"/>
  <c r="O363" i="25"/>
  <c r="C363" i="25"/>
  <c r="Z363" i="25"/>
  <c r="N363" i="25"/>
  <c r="B363" i="25"/>
  <c r="AK363" i="25"/>
  <c r="Y363" i="25"/>
  <c r="M363" i="25"/>
  <c r="AJ363" i="25"/>
  <c r="X363" i="25"/>
  <c r="L363" i="25"/>
  <c r="AI363" i="25"/>
  <c r="W363" i="25"/>
  <c r="K363" i="25"/>
  <c r="A384" i="25"/>
  <c r="AH363" i="25"/>
  <c r="V363" i="25"/>
  <c r="J363" i="25"/>
  <c r="AG363" i="25"/>
  <c r="U363" i="25"/>
  <c r="I363" i="25"/>
  <c r="G363" i="25"/>
  <c r="E363" i="25"/>
  <c r="AF363" i="25"/>
  <c r="AE363" i="25"/>
  <c r="AC363" i="25"/>
  <c r="T363" i="25"/>
  <c r="S363" i="25"/>
  <c r="Q363" i="25"/>
  <c r="H363" i="25"/>
  <c r="A419" i="26"/>
  <c r="AJ398" i="26"/>
  <c r="X398" i="26"/>
  <c r="L398" i="26"/>
  <c r="AI398" i="26"/>
  <c r="W398" i="26"/>
  <c r="K398" i="26"/>
  <c r="AH398" i="26"/>
  <c r="V398" i="26"/>
  <c r="J398" i="26"/>
  <c r="AG398" i="26"/>
  <c r="U398" i="26"/>
  <c r="I398" i="26"/>
  <c r="AF398" i="26"/>
  <c r="T398" i="26"/>
  <c r="H398" i="26"/>
  <c r="AE398" i="26"/>
  <c r="S398" i="26"/>
  <c r="G398" i="26"/>
  <c r="AD398" i="26"/>
  <c r="R398" i="26"/>
  <c r="F398" i="26"/>
  <c r="AC398" i="26"/>
  <c r="Q398" i="26"/>
  <c r="E398" i="26"/>
  <c r="AB398" i="26"/>
  <c r="P398" i="26"/>
  <c r="D398" i="26"/>
  <c r="Z398" i="26"/>
  <c r="N398" i="26"/>
  <c r="B398" i="26"/>
  <c r="AK398" i="26"/>
  <c r="Y398" i="26"/>
  <c r="M398" i="26"/>
  <c r="AA398" i="26"/>
  <c r="O398" i="26"/>
  <c r="C398" i="26"/>
  <c r="AC364" i="25"/>
  <c r="Q364" i="25"/>
  <c r="E364" i="25"/>
  <c r="AA364" i="25"/>
  <c r="O364" i="25"/>
  <c r="C364" i="25"/>
  <c r="Z364" i="25"/>
  <c r="N364" i="25"/>
  <c r="B364" i="25"/>
  <c r="AK364" i="25"/>
  <c r="Y364" i="25"/>
  <c r="M364" i="25"/>
  <c r="AJ364" i="25"/>
  <c r="X364" i="25"/>
  <c r="L364" i="25"/>
  <c r="AI364" i="25"/>
  <c r="W364" i="25"/>
  <c r="K364" i="25"/>
  <c r="A385" i="25"/>
  <c r="AH364" i="25"/>
  <c r="V364" i="25"/>
  <c r="J364" i="25"/>
  <c r="AG364" i="25"/>
  <c r="U364" i="25"/>
  <c r="I364" i="25"/>
  <c r="AF364" i="25"/>
  <c r="T364" i="25"/>
  <c r="H364" i="25"/>
  <c r="R364" i="25"/>
  <c r="P364" i="25"/>
  <c r="G364" i="25"/>
  <c r="F364" i="25"/>
  <c r="D364" i="25"/>
  <c r="AE364" i="25"/>
  <c r="AD364" i="25"/>
  <c r="AB364" i="25"/>
  <c r="S364" i="25"/>
  <c r="AF361" i="25"/>
  <c r="T361" i="25"/>
  <c r="H361" i="25"/>
  <c r="AD361" i="25"/>
  <c r="R361" i="25"/>
  <c r="F361" i="25"/>
  <c r="AC361" i="25"/>
  <c r="Q361" i="25"/>
  <c r="E361" i="25"/>
  <c r="AB361" i="25"/>
  <c r="P361" i="25"/>
  <c r="D361" i="25"/>
  <c r="AA361" i="25"/>
  <c r="O361" i="25"/>
  <c r="C361" i="25"/>
  <c r="Z361" i="25"/>
  <c r="N361" i="25"/>
  <c r="B361" i="25"/>
  <c r="AK361" i="25"/>
  <c r="Y361" i="25"/>
  <c r="M361" i="25"/>
  <c r="AJ361" i="25"/>
  <c r="X361" i="25"/>
  <c r="L361" i="25"/>
  <c r="AI361" i="25"/>
  <c r="W361" i="25"/>
  <c r="K361" i="25"/>
  <c r="AG361" i="25"/>
  <c r="AE361" i="25"/>
  <c r="V361" i="25"/>
  <c r="U361" i="25"/>
  <c r="A382" i="25"/>
  <c r="S361" i="25"/>
  <c r="J361" i="25"/>
  <c r="I361" i="25"/>
  <c r="G361" i="25"/>
  <c r="AH361" i="25"/>
  <c r="A385" i="26"/>
  <c r="AI364" i="26"/>
  <c r="W364" i="26"/>
  <c r="K364" i="26"/>
  <c r="AH364" i="26"/>
  <c r="V364" i="26"/>
  <c r="J364" i="26"/>
  <c r="AG364" i="26"/>
  <c r="U364" i="26"/>
  <c r="I364" i="26"/>
  <c r="AF364" i="26"/>
  <c r="T364" i="26"/>
  <c r="H364" i="26"/>
  <c r="AE364" i="26"/>
  <c r="S364" i="26"/>
  <c r="G364" i="26"/>
  <c r="AD364" i="26"/>
  <c r="R364" i="26"/>
  <c r="F364" i="26"/>
  <c r="AC364" i="26"/>
  <c r="Q364" i="26"/>
  <c r="E364" i="26"/>
  <c r="AB364" i="26"/>
  <c r="P364" i="26"/>
  <c r="D364" i="26"/>
  <c r="AA364" i="26"/>
  <c r="O364" i="26"/>
  <c r="C364" i="26"/>
  <c r="Z364" i="26"/>
  <c r="N364" i="26"/>
  <c r="B364" i="26"/>
  <c r="AK364" i="26"/>
  <c r="Y364" i="26"/>
  <c r="M364" i="26"/>
  <c r="AJ364" i="26"/>
  <c r="X364" i="26"/>
  <c r="L364" i="26"/>
  <c r="AJ386" i="26"/>
  <c r="X386" i="26"/>
  <c r="L386" i="26"/>
  <c r="AI386" i="26"/>
  <c r="W386" i="26"/>
  <c r="K386" i="26"/>
  <c r="A407" i="26"/>
  <c r="AH386" i="26"/>
  <c r="V386" i="26"/>
  <c r="J386" i="26"/>
  <c r="AG386" i="26"/>
  <c r="U386" i="26"/>
  <c r="I386" i="26"/>
  <c r="AF386" i="26"/>
  <c r="T386" i="26"/>
  <c r="H386" i="26"/>
  <c r="AE386" i="26"/>
  <c r="S386" i="26"/>
  <c r="G386" i="26"/>
  <c r="AD386" i="26"/>
  <c r="R386" i="26"/>
  <c r="F386" i="26"/>
  <c r="AC386" i="26"/>
  <c r="Q386" i="26"/>
  <c r="E386" i="26"/>
  <c r="AB386" i="26"/>
  <c r="P386" i="26"/>
  <c r="D386" i="26"/>
  <c r="Z386" i="26"/>
  <c r="N386" i="26"/>
  <c r="B386" i="26"/>
  <c r="AK386" i="26"/>
  <c r="Y386" i="26"/>
  <c r="M386" i="26"/>
  <c r="AA386" i="26"/>
  <c r="O386" i="26"/>
  <c r="C386" i="26"/>
  <c r="A392" i="25"/>
  <c r="AH371" i="25"/>
  <c r="V371" i="25"/>
  <c r="J371" i="25"/>
  <c r="AG371" i="25"/>
  <c r="U371" i="25"/>
  <c r="I371" i="25"/>
  <c r="AF371" i="25"/>
  <c r="T371" i="25"/>
  <c r="H371" i="25"/>
  <c r="AE371" i="25"/>
  <c r="S371" i="25"/>
  <c r="G371" i="25"/>
  <c r="AD371" i="25"/>
  <c r="R371" i="25"/>
  <c r="F371" i="25"/>
  <c r="AC371" i="25"/>
  <c r="Q371" i="25"/>
  <c r="E371" i="25"/>
  <c r="AB371" i="25"/>
  <c r="P371" i="25"/>
  <c r="D371" i="25"/>
  <c r="AA371" i="25"/>
  <c r="O371" i="25"/>
  <c r="C371" i="25"/>
  <c r="Z371" i="25"/>
  <c r="N371" i="25"/>
  <c r="B371" i="25"/>
  <c r="AK371" i="25"/>
  <c r="Y371" i="25"/>
  <c r="M371" i="25"/>
  <c r="AJ371" i="25"/>
  <c r="AI371" i="25"/>
  <c r="X371" i="25"/>
  <c r="W371" i="25"/>
  <c r="L371" i="25"/>
  <c r="K371" i="25"/>
  <c r="A421" i="26"/>
  <c r="AH400" i="26"/>
  <c r="V400" i="26"/>
  <c r="J400" i="26"/>
  <c r="AG400" i="26"/>
  <c r="U400" i="26"/>
  <c r="I400" i="26"/>
  <c r="AF400" i="26"/>
  <c r="T400" i="26"/>
  <c r="H400" i="26"/>
  <c r="AE400" i="26"/>
  <c r="S400" i="26"/>
  <c r="G400" i="26"/>
  <c r="AD400" i="26"/>
  <c r="R400" i="26"/>
  <c r="F400" i="26"/>
  <c r="AC400" i="26"/>
  <c r="Q400" i="26"/>
  <c r="E400" i="26"/>
  <c r="AB400" i="26"/>
  <c r="P400" i="26"/>
  <c r="D400" i="26"/>
  <c r="AA400" i="26"/>
  <c r="O400" i="26"/>
  <c r="C400" i="26"/>
  <c r="Z400" i="26"/>
  <c r="N400" i="26"/>
  <c r="B400" i="26"/>
  <c r="AJ400" i="26"/>
  <c r="X400" i="26"/>
  <c r="L400" i="26"/>
  <c r="AI400" i="26"/>
  <c r="W400" i="26"/>
  <c r="K400" i="26"/>
  <c r="M400" i="26"/>
  <c r="AK400" i="26"/>
  <c r="Y400" i="26"/>
  <c r="A380" i="25"/>
  <c r="AH359" i="25"/>
  <c r="V359" i="25"/>
  <c r="J359" i="25"/>
  <c r="AF359" i="25"/>
  <c r="T359" i="25"/>
  <c r="H359" i="25"/>
  <c r="AE359" i="25"/>
  <c r="S359" i="25"/>
  <c r="G359" i="25"/>
  <c r="AD359" i="25"/>
  <c r="R359" i="25"/>
  <c r="F359" i="25"/>
  <c r="AC359" i="25"/>
  <c r="Q359" i="25"/>
  <c r="E359" i="25"/>
  <c r="AB359" i="25"/>
  <c r="P359" i="25"/>
  <c r="D359" i="25"/>
  <c r="AA359" i="25"/>
  <c r="O359" i="25"/>
  <c r="C359" i="25"/>
  <c r="Z359" i="25"/>
  <c r="N359" i="25"/>
  <c r="B359" i="25"/>
  <c r="AK359" i="25"/>
  <c r="Y359" i="25"/>
  <c r="M359" i="25"/>
  <c r="K359" i="25"/>
  <c r="I359" i="25"/>
  <c r="AJ359" i="25"/>
  <c r="AI359" i="25"/>
  <c r="AG359" i="25"/>
  <c r="X359" i="25"/>
  <c r="W359" i="25"/>
  <c r="U359" i="25"/>
  <c r="L359" i="25"/>
  <c r="AF373" i="25"/>
  <c r="T373" i="25"/>
  <c r="H373" i="25"/>
  <c r="AE373" i="25"/>
  <c r="S373" i="25"/>
  <c r="G373" i="25"/>
  <c r="AD373" i="25"/>
  <c r="R373" i="25"/>
  <c r="F373" i="25"/>
  <c r="AC373" i="25"/>
  <c r="Q373" i="25"/>
  <c r="E373" i="25"/>
  <c r="AB373" i="25"/>
  <c r="P373" i="25"/>
  <c r="D373" i="25"/>
  <c r="AA373" i="25"/>
  <c r="O373" i="25"/>
  <c r="C373" i="25"/>
  <c r="Z373" i="25"/>
  <c r="N373" i="25"/>
  <c r="B373" i="25"/>
  <c r="AK373" i="25"/>
  <c r="Y373" i="25"/>
  <c r="M373" i="25"/>
  <c r="AJ373" i="25"/>
  <c r="X373" i="25"/>
  <c r="L373" i="25"/>
  <c r="AI373" i="25"/>
  <c r="W373" i="25"/>
  <c r="K373" i="25"/>
  <c r="A394" i="25"/>
  <c r="AH373" i="25"/>
  <c r="AG373" i="25"/>
  <c r="V373" i="25"/>
  <c r="U373" i="25"/>
  <c r="J373" i="25"/>
  <c r="I373" i="25"/>
  <c r="AD375" i="25"/>
  <c r="R375" i="25"/>
  <c r="F375" i="25"/>
  <c r="AC375" i="25"/>
  <c r="Q375" i="25"/>
  <c r="E375" i="25"/>
  <c r="AB375" i="25"/>
  <c r="P375" i="25"/>
  <c r="D375" i="25"/>
  <c r="AA375" i="25"/>
  <c r="O375" i="25"/>
  <c r="C375" i="25"/>
  <c r="Z375" i="25"/>
  <c r="N375" i="25"/>
  <c r="B375" i="25"/>
  <c r="AK375" i="25"/>
  <c r="Y375" i="25"/>
  <c r="M375" i="25"/>
  <c r="AJ375" i="25"/>
  <c r="X375" i="25"/>
  <c r="L375" i="25"/>
  <c r="AI375" i="25"/>
  <c r="W375" i="25"/>
  <c r="K375" i="25"/>
  <c r="A396" i="25"/>
  <c r="AH375" i="25"/>
  <c r="V375" i="25"/>
  <c r="J375" i="25"/>
  <c r="AG375" i="25"/>
  <c r="U375" i="25"/>
  <c r="I375" i="25"/>
  <c r="AF375" i="25"/>
  <c r="AE375" i="25"/>
  <c r="T375" i="25"/>
  <c r="S375" i="25"/>
  <c r="H375" i="25"/>
  <c r="G375" i="25"/>
  <c r="A387" i="26"/>
  <c r="AG366" i="26"/>
  <c r="U366" i="26"/>
  <c r="I366" i="26"/>
  <c r="AF366" i="26"/>
  <c r="T366" i="26"/>
  <c r="H366" i="26"/>
  <c r="AE366" i="26"/>
  <c r="S366" i="26"/>
  <c r="G366" i="26"/>
  <c r="AD366" i="26"/>
  <c r="R366" i="26"/>
  <c r="F366" i="26"/>
  <c r="AC366" i="26"/>
  <c r="Q366" i="26"/>
  <c r="E366" i="26"/>
  <c r="AB366" i="26"/>
  <c r="P366" i="26"/>
  <c r="D366" i="26"/>
  <c r="AA366" i="26"/>
  <c r="O366" i="26"/>
  <c r="C366" i="26"/>
  <c r="Z366" i="26"/>
  <c r="N366" i="26"/>
  <c r="B366" i="26"/>
  <c r="AK366" i="26"/>
  <c r="Y366" i="26"/>
  <c r="M366" i="26"/>
  <c r="AJ366" i="26"/>
  <c r="X366" i="26"/>
  <c r="L366" i="26"/>
  <c r="AI366" i="26"/>
  <c r="W366" i="26"/>
  <c r="K366" i="26"/>
  <c r="AH366" i="26"/>
  <c r="V366" i="26"/>
  <c r="J366" i="26"/>
  <c r="AJ369" i="25"/>
  <c r="X369" i="25"/>
  <c r="L369" i="25"/>
  <c r="AI369" i="25"/>
  <c r="W369" i="25"/>
  <c r="K369" i="25"/>
  <c r="A390" i="25"/>
  <c r="AH369" i="25"/>
  <c r="V369" i="25"/>
  <c r="J369" i="25"/>
  <c r="AG369" i="25"/>
  <c r="U369" i="25"/>
  <c r="I369" i="25"/>
  <c r="AF369" i="25"/>
  <c r="T369" i="25"/>
  <c r="H369" i="25"/>
  <c r="AE369" i="25"/>
  <c r="S369" i="25"/>
  <c r="G369" i="25"/>
  <c r="AD369" i="25"/>
  <c r="R369" i="25"/>
  <c r="F369" i="25"/>
  <c r="AC369" i="25"/>
  <c r="Q369" i="25"/>
  <c r="E369" i="25"/>
  <c r="AB369" i="25"/>
  <c r="P369" i="25"/>
  <c r="D369" i="25"/>
  <c r="AA369" i="25"/>
  <c r="O369" i="25"/>
  <c r="C369" i="25"/>
  <c r="B369" i="25"/>
  <c r="AK369" i="25"/>
  <c r="Z369" i="25"/>
  <c r="Y369" i="25"/>
  <c r="N369" i="25"/>
  <c r="M369" i="25"/>
  <c r="AG360" i="25"/>
  <c r="U360" i="25"/>
  <c r="I360" i="25"/>
  <c r="AE360" i="25"/>
  <c r="S360" i="25"/>
  <c r="G360" i="25"/>
  <c r="AD360" i="25"/>
  <c r="R360" i="25"/>
  <c r="F360" i="25"/>
  <c r="AC360" i="25"/>
  <c r="Q360" i="25"/>
  <c r="E360" i="25"/>
  <c r="AB360" i="25"/>
  <c r="P360" i="25"/>
  <c r="D360" i="25"/>
  <c r="AA360" i="25"/>
  <c r="O360" i="25"/>
  <c r="C360" i="25"/>
  <c r="Z360" i="25"/>
  <c r="N360" i="25"/>
  <c r="B360" i="25"/>
  <c r="AK360" i="25"/>
  <c r="Y360" i="25"/>
  <c r="M360" i="25"/>
  <c r="AJ360" i="25"/>
  <c r="X360" i="25"/>
  <c r="L360" i="25"/>
  <c r="V360" i="25"/>
  <c r="T360" i="25"/>
  <c r="K360" i="25"/>
  <c r="J360" i="25"/>
  <c r="H360" i="25"/>
  <c r="AI360" i="25"/>
  <c r="AH360" i="25"/>
  <c r="AF360" i="25"/>
  <c r="A381" i="25"/>
  <c r="W360" i="25"/>
  <c r="AB365" i="25"/>
  <c r="P365" i="25"/>
  <c r="D365" i="25"/>
  <c r="Z365" i="25"/>
  <c r="N365" i="25"/>
  <c r="B365" i="25"/>
  <c r="AK365" i="25"/>
  <c r="Y365" i="25"/>
  <c r="M365" i="25"/>
  <c r="AJ365" i="25"/>
  <c r="X365" i="25"/>
  <c r="L365" i="25"/>
  <c r="AI365" i="25"/>
  <c r="W365" i="25"/>
  <c r="K365" i="25"/>
  <c r="A386" i="25"/>
  <c r="AH365" i="25"/>
  <c r="V365" i="25"/>
  <c r="J365" i="25"/>
  <c r="AG365" i="25"/>
  <c r="U365" i="25"/>
  <c r="I365" i="25"/>
  <c r="AF365" i="25"/>
  <c r="T365" i="25"/>
  <c r="H365" i="25"/>
  <c r="AE365" i="25"/>
  <c r="S365" i="25"/>
  <c r="G365" i="25"/>
  <c r="AC365" i="25"/>
  <c r="AA365" i="25"/>
  <c r="R365" i="25"/>
  <c r="Q365" i="25"/>
  <c r="O365" i="25"/>
  <c r="F365" i="25"/>
  <c r="E365" i="25"/>
  <c r="C365" i="25"/>
  <c r="AD365" i="25"/>
  <c r="Z396" i="26"/>
  <c r="N396" i="26"/>
  <c r="B396" i="26"/>
  <c r="A417" i="26"/>
  <c r="AK396" i="26"/>
  <c r="Y396" i="26"/>
  <c r="M396" i="26"/>
  <c r="AJ396" i="26"/>
  <c r="X396" i="26"/>
  <c r="L396" i="26"/>
  <c r="AI396" i="26"/>
  <c r="W396" i="26"/>
  <c r="K396" i="26"/>
  <c r="AH396" i="26"/>
  <c r="V396" i="26"/>
  <c r="J396" i="26"/>
  <c r="AG396" i="26"/>
  <c r="U396" i="26"/>
  <c r="I396" i="26"/>
  <c r="AF396" i="26"/>
  <c r="T396" i="26"/>
  <c r="H396" i="26"/>
  <c r="AE396" i="26"/>
  <c r="S396" i="26"/>
  <c r="G396" i="26"/>
  <c r="AD396" i="26"/>
  <c r="R396" i="26"/>
  <c r="F396" i="26"/>
  <c r="AB396" i="26"/>
  <c r="P396" i="26"/>
  <c r="D396" i="26"/>
  <c r="AA396" i="26"/>
  <c r="O396" i="26"/>
  <c r="C396" i="26"/>
  <c r="Q396" i="26"/>
  <c r="E396" i="26"/>
  <c r="AC396" i="26"/>
  <c r="AG372" i="25"/>
  <c r="U372" i="25"/>
  <c r="I372" i="25"/>
  <c r="AF372" i="25"/>
  <c r="T372" i="25"/>
  <c r="H372" i="25"/>
  <c r="AE372" i="25"/>
  <c r="S372" i="25"/>
  <c r="G372" i="25"/>
  <c r="AD372" i="25"/>
  <c r="R372" i="25"/>
  <c r="F372" i="25"/>
  <c r="AC372" i="25"/>
  <c r="Q372" i="25"/>
  <c r="E372" i="25"/>
  <c r="AB372" i="25"/>
  <c r="P372" i="25"/>
  <c r="D372" i="25"/>
  <c r="AA372" i="25"/>
  <c r="O372" i="25"/>
  <c r="C372" i="25"/>
  <c r="Z372" i="25"/>
  <c r="N372" i="25"/>
  <c r="B372" i="25"/>
  <c r="AK372" i="25"/>
  <c r="Y372" i="25"/>
  <c r="M372" i="25"/>
  <c r="AJ372" i="25"/>
  <c r="X372" i="25"/>
  <c r="L372" i="25"/>
  <c r="AI372" i="25"/>
  <c r="AH372" i="25"/>
  <c r="W372" i="25"/>
  <c r="V372" i="25"/>
  <c r="K372" i="25"/>
  <c r="J372" i="25"/>
  <c r="A393" i="25"/>
  <c r="A409" i="26"/>
  <c r="AH388" i="26"/>
  <c r="V388" i="26"/>
  <c r="J388" i="26"/>
  <c r="AG388" i="26"/>
  <c r="U388" i="26"/>
  <c r="I388" i="26"/>
  <c r="AF388" i="26"/>
  <c r="T388" i="26"/>
  <c r="H388" i="26"/>
  <c r="AE388" i="26"/>
  <c r="S388" i="26"/>
  <c r="G388" i="26"/>
  <c r="AD388" i="26"/>
  <c r="R388" i="26"/>
  <c r="F388" i="26"/>
  <c r="AC388" i="26"/>
  <c r="Q388" i="26"/>
  <c r="E388" i="26"/>
  <c r="AB388" i="26"/>
  <c r="P388" i="26"/>
  <c r="D388" i="26"/>
  <c r="AA388" i="26"/>
  <c r="O388" i="26"/>
  <c r="C388" i="26"/>
  <c r="Z388" i="26"/>
  <c r="N388" i="26"/>
  <c r="B388" i="26"/>
  <c r="AJ388" i="26"/>
  <c r="X388" i="26"/>
  <c r="L388" i="26"/>
  <c r="AI388" i="26"/>
  <c r="W388" i="26"/>
  <c r="K388" i="26"/>
  <c r="Y388" i="26"/>
  <c r="M388" i="26"/>
  <c r="AK388" i="26"/>
  <c r="AK368" i="25"/>
  <c r="Y368" i="25"/>
  <c r="M368" i="25"/>
  <c r="AJ368" i="25"/>
  <c r="X368" i="25"/>
  <c r="L368" i="25"/>
  <c r="AI368" i="25"/>
  <c r="W368" i="25"/>
  <c r="K368" i="25"/>
  <c r="A389" i="25"/>
  <c r="AH368" i="25"/>
  <c r="V368" i="25"/>
  <c r="J368" i="25"/>
  <c r="AG368" i="25"/>
  <c r="U368" i="25"/>
  <c r="I368" i="25"/>
  <c r="AF368" i="25"/>
  <c r="T368" i="25"/>
  <c r="H368" i="25"/>
  <c r="AE368" i="25"/>
  <c r="S368" i="25"/>
  <c r="G368" i="25"/>
  <c r="AD368" i="25"/>
  <c r="R368" i="25"/>
  <c r="F368" i="25"/>
  <c r="AC368" i="25"/>
  <c r="Q368" i="25"/>
  <c r="E368" i="25"/>
  <c r="AB368" i="25"/>
  <c r="P368" i="25"/>
  <c r="D368" i="25"/>
  <c r="AA368" i="25"/>
  <c r="Z368" i="25"/>
  <c r="O368" i="25"/>
  <c r="N368" i="25"/>
  <c r="C368" i="25"/>
  <c r="B368" i="25"/>
  <c r="A380" i="20"/>
  <c r="AB359" i="20"/>
  <c r="P359" i="20"/>
  <c r="D359" i="20"/>
  <c r="AA359" i="20"/>
  <c r="O359" i="20"/>
  <c r="C359" i="20"/>
  <c r="Z359" i="20"/>
  <c r="N359" i="20"/>
  <c r="B359" i="20"/>
  <c r="AK359" i="20"/>
  <c r="Y359" i="20"/>
  <c r="M359" i="20"/>
  <c r="AJ359" i="20"/>
  <c r="X359" i="20"/>
  <c r="L359" i="20"/>
  <c r="AI359" i="20"/>
  <c r="W359" i="20"/>
  <c r="K359" i="20"/>
  <c r="AH359" i="20"/>
  <c r="V359" i="20"/>
  <c r="J359" i="20"/>
  <c r="AG359" i="20"/>
  <c r="U359" i="20"/>
  <c r="I359" i="20"/>
  <c r="AF359" i="20"/>
  <c r="T359" i="20"/>
  <c r="H359" i="20"/>
  <c r="AE359" i="20"/>
  <c r="S359" i="20"/>
  <c r="G359" i="20"/>
  <c r="AD359" i="20"/>
  <c r="R359" i="20"/>
  <c r="F359" i="20"/>
  <c r="AC359" i="20"/>
  <c r="Q359" i="20"/>
  <c r="E359" i="20"/>
  <c r="A385" i="20"/>
  <c r="AI364" i="20"/>
  <c r="W364" i="20"/>
  <c r="K364" i="20"/>
  <c r="AH364" i="20"/>
  <c r="V364" i="20"/>
  <c r="J364" i="20"/>
  <c r="AG364" i="20"/>
  <c r="U364" i="20"/>
  <c r="I364" i="20"/>
  <c r="AF364" i="20"/>
  <c r="T364" i="20"/>
  <c r="H364" i="20"/>
  <c r="AE364" i="20"/>
  <c r="S364" i="20"/>
  <c r="G364" i="20"/>
  <c r="AD364" i="20"/>
  <c r="R364" i="20"/>
  <c r="F364" i="20"/>
  <c r="AC364" i="20"/>
  <c r="Q364" i="20"/>
  <c r="E364" i="20"/>
  <c r="AB364" i="20"/>
  <c r="P364" i="20"/>
  <c r="D364" i="20"/>
  <c r="AA364" i="20"/>
  <c r="O364" i="20"/>
  <c r="C364" i="20"/>
  <c r="Z364" i="20"/>
  <c r="N364" i="20"/>
  <c r="B364" i="20"/>
  <c r="AK364" i="20"/>
  <c r="Y364" i="20"/>
  <c r="M364" i="20"/>
  <c r="AJ364" i="20"/>
  <c r="X364" i="20"/>
  <c r="L364" i="20"/>
  <c r="AK377" i="20"/>
  <c r="Y377" i="20"/>
  <c r="M377" i="20"/>
  <c r="AJ377" i="20"/>
  <c r="X377" i="20"/>
  <c r="L377" i="20"/>
  <c r="AI377" i="20"/>
  <c r="W377" i="20"/>
  <c r="K377" i="20"/>
  <c r="A398" i="20"/>
  <c r="AH377" i="20"/>
  <c r="V377" i="20"/>
  <c r="J377" i="20"/>
  <c r="AG377" i="20"/>
  <c r="U377" i="20"/>
  <c r="I377" i="20"/>
  <c r="AF377" i="20"/>
  <c r="T377" i="20"/>
  <c r="H377" i="20"/>
  <c r="AE377" i="20"/>
  <c r="S377" i="20"/>
  <c r="G377" i="20"/>
  <c r="AC377" i="20"/>
  <c r="Q377" i="20"/>
  <c r="E377" i="20"/>
  <c r="AB377" i="20"/>
  <c r="P377" i="20"/>
  <c r="D377" i="20"/>
  <c r="Z377" i="20"/>
  <c r="R377" i="20"/>
  <c r="O377" i="20"/>
  <c r="N377" i="20"/>
  <c r="F377" i="20"/>
  <c r="C377" i="20"/>
  <c r="B377" i="20"/>
  <c r="AD377" i="20"/>
  <c r="AA377" i="20"/>
  <c r="AI392" i="19"/>
  <c r="W392" i="19"/>
  <c r="K392" i="19"/>
  <c r="A413" i="19"/>
  <c r="AH392" i="19"/>
  <c r="V392" i="19"/>
  <c r="J392" i="19"/>
  <c r="AG392" i="19"/>
  <c r="U392" i="19"/>
  <c r="I392" i="19"/>
  <c r="AF392" i="19"/>
  <c r="T392" i="19"/>
  <c r="H392" i="19"/>
  <c r="AE392" i="19"/>
  <c r="S392" i="19"/>
  <c r="G392" i="19"/>
  <c r="AD392" i="19"/>
  <c r="R392" i="19"/>
  <c r="F392" i="19"/>
  <c r="AC392" i="19"/>
  <c r="Q392" i="19"/>
  <c r="E392" i="19"/>
  <c r="AB392" i="19"/>
  <c r="P392" i="19"/>
  <c r="D392" i="19"/>
  <c r="AA392" i="19"/>
  <c r="O392" i="19"/>
  <c r="C392" i="19"/>
  <c r="Z392" i="19"/>
  <c r="N392" i="19"/>
  <c r="B392" i="19"/>
  <c r="AK392" i="19"/>
  <c r="Y392" i="19"/>
  <c r="M392" i="19"/>
  <c r="AJ392" i="19"/>
  <c r="X392" i="19"/>
  <c r="L392" i="19"/>
  <c r="AI367" i="20"/>
  <c r="W367" i="20"/>
  <c r="K367" i="20"/>
  <c r="A388" i="20"/>
  <c r="AH367" i="20"/>
  <c r="V367" i="20"/>
  <c r="J367" i="20"/>
  <c r="AF367" i="20"/>
  <c r="T367" i="20"/>
  <c r="H367" i="20"/>
  <c r="AE367" i="20"/>
  <c r="S367" i="20"/>
  <c r="G367" i="20"/>
  <c r="Z367" i="20"/>
  <c r="N367" i="20"/>
  <c r="B367" i="20"/>
  <c r="AC367" i="20"/>
  <c r="I367" i="20"/>
  <c r="AB367" i="20"/>
  <c r="F367" i="20"/>
  <c r="AA367" i="20"/>
  <c r="E367" i="20"/>
  <c r="Y367" i="20"/>
  <c r="D367" i="20"/>
  <c r="X367" i="20"/>
  <c r="C367" i="20"/>
  <c r="U367" i="20"/>
  <c r="R367" i="20"/>
  <c r="Q367" i="20"/>
  <c r="AK367" i="20"/>
  <c r="P367" i="20"/>
  <c r="AJ367" i="20"/>
  <c r="O367" i="20"/>
  <c r="AG367" i="20"/>
  <c r="M367" i="20"/>
  <c r="AD367" i="20"/>
  <c r="L367" i="20"/>
  <c r="AI379" i="20"/>
  <c r="W379" i="20"/>
  <c r="K379" i="20"/>
  <c r="A400" i="20"/>
  <c r="AH379" i="20"/>
  <c r="V379" i="20"/>
  <c r="J379" i="20"/>
  <c r="AG379" i="20"/>
  <c r="U379" i="20"/>
  <c r="I379" i="20"/>
  <c r="AF379" i="20"/>
  <c r="T379" i="20"/>
  <c r="H379" i="20"/>
  <c r="AE379" i="20"/>
  <c r="S379" i="20"/>
  <c r="G379" i="20"/>
  <c r="AD379" i="20"/>
  <c r="R379" i="20"/>
  <c r="F379" i="20"/>
  <c r="AC379" i="20"/>
  <c r="Q379" i="20"/>
  <c r="E379" i="20"/>
  <c r="AA379" i="20"/>
  <c r="O379" i="20"/>
  <c r="C379" i="20"/>
  <c r="Z379" i="20"/>
  <c r="N379" i="20"/>
  <c r="B379" i="20"/>
  <c r="AK379" i="20"/>
  <c r="AJ379" i="20"/>
  <c r="AB379" i="20"/>
  <c r="Y379" i="20"/>
  <c r="X379" i="20"/>
  <c r="P379" i="20"/>
  <c r="M379" i="20"/>
  <c r="L379" i="20"/>
  <c r="D379" i="20"/>
  <c r="A382" i="19"/>
  <c r="AG361" i="19"/>
  <c r="U361" i="19"/>
  <c r="I361" i="19"/>
  <c r="AF361" i="19"/>
  <c r="T361" i="19"/>
  <c r="H361" i="19"/>
  <c r="AE361" i="19"/>
  <c r="S361" i="19"/>
  <c r="G361" i="19"/>
  <c r="AD361" i="19"/>
  <c r="R361" i="19"/>
  <c r="F361" i="19"/>
  <c r="AC361" i="19"/>
  <c r="Q361" i="19"/>
  <c r="E361" i="19"/>
  <c r="AB361" i="19"/>
  <c r="P361" i="19"/>
  <c r="D361" i="19"/>
  <c r="AA361" i="19"/>
  <c r="O361" i="19"/>
  <c r="C361" i="19"/>
  <c r="Z361" i="19"/>
  <c r="N361" i="19"/>
  <c r="B361" i="19"/>
  <c r="AK361" i="19"/>
  <c r="Y361" i="19"/>
  <c r="M361" i="19"/>
  <c r="AJ361" i="19"/>
  <c r="X361" i="19"/>
  <c r="L361" i="19"/>
  <c r="AI361" i="19"/>
  <c r="W361" i="19"/>
  <c r="K361" i="19"/>
  <c r="AH361" i="19"/>
  <c r="V361" i="19"/>
  <c r="J361" i="19"/>
  <c r="Z361" i="20"/>
  <c r="N361" i="20"/>
  <c r="B361" i="20"/>
  <c r="AK361" i="20"/>
  <c r="Y361" i="20"/>
  <c r="M361" i="20"/>
  <c r="AJ361" i="20"/>
  <c r="X361" i="20"/>
  <c r="L361" i="20"/>
  <c r="AI361" i="20"/>
  <c r="W361" i="20"/>
  <c r="K361" i="20"/>
  <c r="AH361" i="20"/>
  <c r="V361" i="20"/>
  <c r="J361" i="20"/>
  <c r="AG361" i="20"/>
  <c r="U361" i="20"/>
  <c r="I361" i="20"/>
  <c r="AF361" i="20"/>
  <c r="T361" i="20"/>
  <c r="H361" i="20"/>
  <c r="A382" i="20"/>
  <c r="AE361" i="20"/>
  <c r="S361" i="20"/>
  <c r="G361" i="20"/>
  <c r="AD361" i="20"/>
  <c r="R361" i="20"/>
  <c r="F361" i="20"/>
  <c r="AC361" i="20"/>
  <c r="Q361" i="20"/>
  <c r="E361" i="20"/>
  <c r="AB361" i="20"/>
  <c r="P361" i="20"/>
  <c r="D361" i="20"/>
  <c r="AA361" i="20"/>
  <c r="O361" i="20"/>
  <c r="C361" i="20"/>
  <c r="AE384" i="19"/>
  <c r="S384" i="19"/>
  <c r="G384" i="19"/>
  <c r="AC384" i="19"/>
  <c r="Q384" i="19"/>
  <c r="E384" i="19"/>
  <c r="AB384" i="19"/>
  <c r="P384" i="19"/>
  <c r="D384" i="19"/>
  <c r="AA384" i="19"/>
  <c r="O384" i="19"/>
  <c r="C384" i="19"/>
  <c r="Z384" i="19"/>
  <c r="N384" i="19"/>
  <c r="B384" i="19"/>
  <c r="AK384" i="19"/>
  <c r="Y384" i="19"/>
  <c r="M384" i="19"/>
  <c r="AJ384" i="19"/>
  <c r="X384" i="19"/>
  <c r="L384" i="19"/>
  <c r="AI384" i="19"/>
  <c r="W384" i="19"/>
  <c r="K384" i="19"/>
  <c r="A405" i="19"/>
  <c r="AH384" i="19"/>
  <c r="V384" i="19"/>
  <c r="J384" i="19"/>
  <c r="AG384" i="19"/>
  <c r="U384" i="19"/>
  <c r="I384" i="19"/>
  <c r="AF384" i="19"/>
  <c r="AD384" i="19"/>
  <c r="T384" i="19"/>
  <c r="R384" i="19"/>
  <c r="H384" i="19"/>
  <c r="F384" i="19"/>
  <c r="Z365" i="19"/>
  <c r="N365" i="19"/>
  <c r="B365" i="19"/>
  <c r="AJ365" i="19"/>
  <c r="X365" i="19"/>
  <c r="L365" i="19"/>
  <c r="AI365" i="19"/>
  <c r="W365" i="19"/>
  <c r="K365" i="19"/>
  <c r="A386" i="19"/>
  <c r="AH365" i="19"/>
  <c r="V365" i="19"/>
  <c r="J365" i="19"/>
  <c r="AG365" i="19"/>
  <c r="U365" i="19"/>
  <c r="I365" i="19"/>
  <c r="AF365" i="19"/>
  <c r="T365" i="19"/>
  <c r="H365" i="19"/>
  <c r="AE365" i="19"/>
  <c r="S365" i="19"/>
  <c r="G365" i="19"/>
  <c r="AD365" i="19"/>
  <c r="R365" i="19"/>
  <c r="F365" i="19"/>
  <c r="AC365" i="19"/>
  <c r="Q365" i="19"/>
  <c r="E365" i="19"/>
  <c r="AB365" i="19"/>
  <c r="P365" i="19"/>
  <c r="D365" i="19"/>
  <c r="AK365" i="19"/>
  <c r="AA365" i="19"/>
  <c r="Y365" i="19"/>
  <c r="O365" i="19"/>
  <c r="M365" i="19"/>
  <c r="C365" i="19"/>
  <c r="A418" i="20"/>
  <c r="AC397" i="20"/>
  <c r="Q397" i="20"/>
  <c r="E397" i="20"/>
  <c r="AB397" i="20"/>
  <c r="P397" i="20"/>
  <c r="D397" i="20"/>
  <c r="AA397" i="20"/>
  <c r="O397" i="20"/>
  <c r="C397" i="20"/>
  <c r="Z397" i="20"/>
  <c r="N397" i="20"/>
  <c r="B397" i="20"/>
  <c r="AK397" i="20"/>
  <c r="Y397" i="20"/>
  <c r="M397" i="20"/>
  <c r="AJ397" i="20"/>
  <c r="X397" i="20"/>
  <c r="L397" i="20"/>
  <c r="AI397" i="20"/>
  <c r="W397" i="20"/>
  <c r="K397" i="20"/>
  <c r="AH397" i="20"/>
  <c r="V397" i="20"/>
  <c r="J397" i="20"/>
  <c r="AG397" i="20"/>
  <c r="U397" i="20"/>
  <c r="I397" i="20"/>
  <c r="AF397" i="20"/>
  <c r="T397" i="20"/>
  <c r="H397" i="20"/>
  <c r="AE397" i="20"/>
  <c r="AD397" i="20"/>
  <c r="S397" i="20"/>
  <c r="R397" i="20"/>
  <c r="G397" i="20"/>
  <c r="F397" i="20"/>
  <c r="AB399" i="19"/>
  <c r="P399" i="19"/>
  <c r="D399" i="19"/>
  <c r="AA399" i="19"/>
  <c r="O399" i="19"/>
  <c r="C399" i="19"/>
  <c r="Z399" i="19"/>
  <c r="N399" i="19"/>
  <c r="B399" i="19"/>
  <c r="AK399" i="19"/>
  <c r="Y399" i="19"/>
  <c r="M399" i="19"/>
  <c r="AJ399" i="19"/>
  <c r="X399" i="19"/>
  <c r="L399" i="19"/>
  <c r="AI399" i="19"/>
  <c r="W399" i="19"/>
  <c r="K399" i="19"/>
  <c r="A420" i="19"/>
  <c r="AH399" i="19"/>
  <c r="V399" i="19"/>
  <c r="J399" i="19"/>
  <c r="AG399" i="19"/>
  <c r="U399" i="19"/>
  <c r="I399" i="19"/>
  <c r="AF399" i="19"/>
  <c r="T399" i="19"/>
  <c r="H399" i="19"/>
  <c r="AE399" i="19"/>
  <c r="S399" i="19"/>
  <c r="G399" i="19"/>
  <c r="AD399" i="19"/>
  <c r="R399" i="19"/>
  <c r="F399" i="19"/>
  <c r="AC399" i="19"/>
  <c r="Q399" i="19"/>
  <c r="E399" i="19"/>
  <c r="A384" i="20"/>
  <c r="AJ363" i="20"/>
  <c r="X363" i="20"/>
  <c r="L363" i="20"/>
  <c r="AI363" i="20"/>
  <c r="W363" i="20"/>
  <c r="K363" i="20"/>
  <c r="AH363" i="20"/>
  <c r="V363" i="20"/>
  <c r="J363" i="20"/>
  <c r="AG363" i="20"/>
  <c r="U363" i="20"/>
  <c r="I363" i="20"/>
  <c r="AF363" i="20"/>
  <c r="T363" i="20"/>
  <c r="H363" i="20"/>
  <c r="AE363" i="20"/>
  <c r="S363" i="20"/>
  <c r="G363" i="20"/>
  <c r="AD363" i="20"/>
  <c r="R363" i="20"/>
  <c r="F363" i="20"/>
  <c r="AC363" i="20"/>
  <c r="Q363" i="20"/>
  <c r="E363" i="20"/>
  <c r="AB363" i="20"/>
  <c r="P363" i="20"/>
  <c r="D363" i="20"/>
  <c r="AA363" i="20"/>
  <c r="O363" i="20"/>
  <c r="C363" i="20"/>
  <c r="Z363" i="20"/>
  <c r="N363" i="20"/>
  <c r="B363" i="20"/>
  <c r="Y363" i="20"/>
  <c r="M363" i="20"/>
  <c r="AK363" i="20"/>
  <c r="AK366" i="19"/>
  <c r="Y366" i="19"/>
  <c r="M366" i="19"/>
  <c r="AI366" i="19"/>
  <c r="W366" i="19"/>
  <c r="K366" i="19"/>
  <c r="A387" i="19"/>
  <c r="AH366" i="19"/>
  <c r="V366" i="19"/>
  <c r="J366" i="19"/>
  <c r="AG366" i="19"/>
  <c r="U366" i="19"/>
  <c r="I366" i="19"/>
  <c r="AF366" i="19"/>
  <c r="T366" i="19"/>
  <c r="H366" i="19"/>
  <c r="AE366" i="19"/>
  <c r="S366" i="19"/>
  <c r="G366" i="19"/>
  <c r="AD366" i="19"/>
  <c r="R366" i="19"/>
  <c r="F366" i="19"/>
  <c r="AC366" i="19"/>
  <c r="Q366" i="19"/>
  <c r="E366" i="19"/>
  <c r="AB366" i="19"/>
  <c r="P366" i="19"/>
  <c r="D366" i="19"/>
  <c r="AA366" i="19"/>
  <c r="O366" i="19"/>
  <c r="C366" i="19"/>
  <c r="B366" i="19"/>
  <c r="AJ366" i="19"/>
  <c r="Z366" i="19"/>
  <c r="X366" i="19"/>
  <c r="N366" i="19"/>
  <c r="L366" i="19"/>
  <c r="AE396" i="19"/>
  <c r="S396" i="19"/>
  <c r="G396" i="19"/>
  <c r="AD396" i="19"/>
  <c r="R396" i="19"/>
  <c r="F396" i="19"/>
  <c r="AC396" i="19"/>
  <c r="Q396" i="19"/>
  <c r="E396" i="19"/>
  <c r="AB396" i="19"/>
  <c r="P396" i="19"/>
  <c r="D396" i="19"/>
  <c r="AA396" i="19"/>
  <c r="O396" i="19"/>
  <c r="C396" i="19"/>
  <c r="Z396" i="19"/>
  <c r="N396" i="19"/>
  <c r="B396" i="19"/>
  <c r="AK396" i="19"/>
  <c r="Y396" i="19"/>
  <c r="M396" i="19"/>
  <c r="AJ396" i="19"/>
  <c r="X396" i="19"/>
  <c r="L396" i="19"/>
  <c r="AI396" i="19"/>
  <c r="W396" i="19"/>
  <c r="K396" i="19"/>
  <c r="A417" i="19"/>
  <c r="AH396" i="19"/>
  <c r="V396" i="19"/>
  <c r="J396" i="19"/>
  <c r="AG396" i="19"/>
  <c r="U396" i="19"/>
  <c r="I396" i="19"/>
  <c r="AF396" i="19"/>
  <c r="T396" i="19"/>
  <c r="H396" i="19"/>
  <c r="AH392" i="20"/>
  <c r="V392" i="20"/>
  <c r="J392" i="20"/>
  <c r="AG392" i="20"/>
  <c r="U392" i="20"/>
  <c r="I392" i="20"/>
  <c r="AF392" i="20"/>
  <c r="T392" i="20"/>
  <c r="H392" i="20"/>
  <c r="AE392" i="20"/>
  <c r="S392" i="20"/>
  <c r="G392" i="20"/>
  <c r="AD392" i="20"/>
  <c r="R392" i="20"/>
  <c r="F392" i="20"/>
  <c r="AC392" i="20"/>
  <c r="Q392" i="20"/>
  <c r="E392" i="20"/>
  <c r="AB392" i="20"/>
  <c r="P392" i="20"/>
  <c r="D392" i="20"/>
  <c r="AA392" i="20"/>
  <c r="O392" i="20"/>
  <c r="C392" i="20"/>
  <c r="A413" i="20"/>
  <c r="Z392" i="20"/>
  <c r="N392" i="20"/>
  <c r="B392" i="20"/>
  <c r="AK392" i="20"/>
  <c r="Y392" i="20"/>
  <c r="M392" i="20"/>
  <c r="AJ392" i="20"/>
  <c r="AI392" i="20"/>
  <c r="X392" i="20"/>
  <c r="W392" i="20"/>
  <c r="L392" i="20"/>
  <c r="K392" i="20"/>
  <c r="AG369" i="20"/>
  <c r="U369" i="20"/>
  <c r="I369" i="20"/>
  <c r="AF369" i="20"/>
  <c r="T369" i="20"/>
  <c r="H369" i="20"/>
  <c r="AD369" i="20"/>
  <c r="R369" i="20"/>
  <c r="F369" i="20"/>
  <c r="AC369" i="20"/>
  <c r="Q369" i="20"/>
  <c r="E369" i="20"/>
  <c r="AJ369" i="20"/>
  <c r="X369" i="20"/>
  <c r="L369" i="20"/>
  <c r="P369" i="20"/>
  <c r="A390" i="20"/>
  <c r="AK369" i="20"/>
  <c r="O369" i="20"/>
  <c r="AI369" i="20"/>
  <c r="N369" i="20"/>
  <c r="AH369" i="20"/>
  <c r="M369" i="20"/>
  <c r="AE369" i="20"/>
  <c r="K369" i="20"/>
  <c r="AB369" i="20"/>
  <c r="J369" i="20"/>
  <c r="AA369" i="20"/>
  <c r="G369" i="20"/>
  <c r="Z369" i="20"/>
  <c r="D369" i="20"/>
  <c r="Y369" i="20"/>
  <c r="C369" i="20"/>
  <c r="W369" i="20"/>
  <c r="B369" i="20"/>
  <c r="V369" i="20"/>
  <c r="S369" i="20"/>
  <c r="A381" i="20"/>
  <c r="AA360" i="20"/>
  <c r="O360" i="20"/>
  <c r="C360" i="20"/>
  <c r="Z360" i="20"/>
  <c r="N360" i="20"/>
  <c r="B360" i="20"/>
  <c r="AK360" i="20"/>
  <c r="Y360" i="20"/>
  <c r="M360" i="20"/>
  <c r="AJ360" i="20"/>
  <c r="X360" i="20"/>
  <c r="L360" i="20"/>
  <c r="AI360" i="20"/>
  <c r="W360" i="20"/>
  <c r="K360" i="20"/>
  <c r="AH360" i="20"/>
  <c r="V360" i="20"/>
  <c r="J360" i="20"/>
  <c r="AG360" i="20"/>
  <c r="U360" i="20"/>
  <c r="I360" i="20"/>
  <c r="AF360" i="20"/>
  <c r="T360" i="20"/>
  <c r="H360" i="20"/>
  <c r="AE360" i="20"/>
  <c r="S360" i="20"/>
  <c r="G360" i="20"/>
  <c r="AD360" i="20"/>
  <c r="R360" i="20"/>
  <c r="F360" i="20"/>
  <c r="AC360" i="20"/>
  <c r="Q360" i="20"/>
  <c r="E360" i="20"/>
  <c r="AB360" i="20"/>
  <c r="P360" i="20"/>
  <c r="D360" i="20"/>
  <c r="AA375" i="20"/>
  <c r="O375" i="20"/>
  <c r="C375" i="20"/>
  <c r="Z375" i="20"/>
  <c r="N375" i="20"/>
  <c r="B375" i="20"/>
  <c r="AK375" i="20"/>
  <c r="AJ375" i="20"/>
  <c r="X375" i="20"/>
  <c r="L375" i="20"/>
  <c r="AI375" i="20"/>
  <c r="W375" i="20"/>
  <c r="K375" i="20"/>
  <c r="A396" i="20"/>
  <c r="AH375" i="20"/>
  <c r="AG375" i="20"/>
  <c r="U375" i="20"/>
  <c r="I375" i="20"/>
  <c r="AE375" i="20"/>
  <c r="S375" i="20"/>
  <c r="G375" i="20"/>
  <c r="AD375" i="20"/>
  <c r="R375" i="20"/>
  <c r="F375" i="20"/>
  <c r="M375" i="20"/>
  <c r="J375" i="20"/>
  <c r="H375" i="20"/>
  <c r="E375" i="20"/>
  <c r="AF375" i="20"/>
  <c r="D375" i="20"/>
  <c r="AC375" i="20"/>
  <c r="AB375" i="20"/>
  <c r="Y375" i="20"/>
  <c r="V375" i="20"/>
  <c r="T375" i="20"/>
  <c r="Q375" i="20"/>
  <c r="P375" i="20"/>
  <c r="AJ367" i="19"/>
  <c r="X367" i="19"/>
  <c r="L367" i="19"/>
  <c r="A388" i="19"/>
  <c r="AH367" i="19"/>
  <c r="V367" i="19"/>
  <c r="J367" i="19"/>
  <c r="AG367" i="19"/>
  <c r="U367" i="19"/>
  <c r="I367" i="19"/>
  <c r="AF367" i="19"/>
  <c r="T367" i="19"/>
  <c r="H367" i="19"/>
  <c r="AE367" i="19"/>
  <c r="S367" i="19"/>
  <c r="G367" i="19"/>
  <c r="AD367" i="19"/>
  <c r="R367" i="19"/>
  <c r="F367" i="19"/>
  <c r="AC367" i="19"/>
  <c r="Q367" i="19"/>
  <c r="E367" i="19"/>
  <c r="AB367" i="19"/>
  <c r="P367" i="19"/>
  <c r="D367" i="19"/>
  <c r="AA367" i="19"/>
  <c r="O367" i="19"/>
  <c r="C367" i="19"/>
  <c r="Z367" i="19"/>
  <c r="N367" i="19"/>
  <c r="B367" i="19"/>
  <c r="AK367" i="19"/>
  <c r="AI367" i="19"/>
  <c r="Y367" i="19"/>
  <c r="W367" i="19"/>
  <c r="M367" i="19"/>
  <c r="K367" i="19"/>
  <c r="A414" i="19"/>
  <c r="AH393" i="19"/>
  <c r="V393" i="19"/>
  <c r="J393" i="19"/>
  <c r="AG393" i="19"/>
  <c r="U393" i="19"/>
  <c r="I393" i="19"/>
  <c r="AF393" i="19"/>
  <c r="T393" i="19"/>
  <c r="H393" i="19"/>
  <c r="AE393" i="19"/>
  <c r="S393" i="19"/>
  <c r="G393" i="19"/>
  <c r="AD393" i="19"/>
  <c r="R393" i="19"/>
  <c r="F393" i="19"/>
  <c r="AC393" i="19"/>
  <c r="Q393" i="19"/>
  <c r="E393" i="19"/>
  <c r="AB393" i="19"/>
  <c r="P393" i="19"/>
  <c r="D393" i="19"/>
  <c r="AA393" i="19"/>
  <c r="O393" i="19"/>
  <c r="C393" i="19"/>
  <c r="Z393" i="19"/>
  <c r="N393" i="19"/>
  <c r="B393" i="19"/>
  <c r="AK393" i="19"/>
  <c r="Y393" i="19"/>
  <c r="M393" i="19"/>
  <c r="AJ393" i="19"/>
  <c r="X393" i="19"/>
  <c r="L393" i="19"/>
  <c r="AI393" i="19"/>
  <c r="W393" i="19"/>
  <c r="K393" i="19"/>
  <c r="Z377" i="19"/>
  <c r="N377" i="19"/>
  <c r="B377" i="19"/>
  <c r="AJ377" i="19"/>
  <c r="X377" i="19"/>
  <c r="L377" i="19"/>
  <c r="AI377" i="19"/>
  <c r="W377" i="19"/>
  <c r="K377" i="19"/>
  <c r="A398" i="19"/>
  <c r="AH377" i="19"/>
  <c r="V377" i="19"/>
  <c r="J377" i="19"/>
  <c r="AG377" i="19"/>
  <c r="U377" i="19"/>
  <c r="I377" i="19"/>
  <c r="AF377" i="19"/>
  <c r="T377" i="19"/>
  <c r="H377" i="19"/>
  <c r="AE377" i="19"/>
  <c r="S377" i="19"/>
  <c r="G377" i="19"/>
  <c r="AD377" i="19"/>
  <c r="R377" i="19"/>
  <c r="F377" i="19"/>
  <c r="AC377" i="19"/>
  <c r="Q377" i="19"/>
  <c r="E377" i="19"/>
  <c r="AB377" i="19"/>
  <c r="P377" i="19"/>
  <c r="D377" i="19"/>
  <c r="AA377" i="19"/>
  <c r="Y377" i="19"/>
  <c r="O377" i="19"/>
  <c r="M377" i="19"/>
  <c r="C377" i="19"/>
  <c r="AK377" i="19"/>
  <c r="A380" i="19"/>
  <c r="AI359" i="19"/>
  <c r="W359" i="19"/>
  <c r="K359" i="19"/>
  <c r="AH359" i="19"/>
  <c r="V359" i="19"/>
  <c r="J359" i="19"/>
  <c r="AG359" i="19"/>
  <c r="U359" i="19"/>
  <c r="I359" i="19"/>
  <c r="AF359" i="19"/>
  <c r="T359" i="19"/>
  <c r="H359" i="19"/>
  <c r="AE359" i="19"/>
  <c r="S359" i="19"/>
  <c r="G359" i="19"/>
  <c r="AD359" i="19"/>
  <c r="R359" i="19"/>
  <c r="F359" i="19"/>
  <c r="AC359" i="19"/>
  <c r="Q359" i="19"/>
  <c r="E359" i="19"/>
  <c r="AB359" i="19"/>
  <c r="P359" i="19"/>
  <c r="D359" i="19"/>
  <c r="AA359" i="19"/>
  <c r="O359" i="19"/>
  <c r="C359" i="19"/>
  <c r="Z359" i="19"/>
  <c r="N359" i="19"/>
  <c r="B359" i="19"/>
  <c r="AK359" i="19"/>
  <c r="Y359" i="19"/>
  <c r="M359" i="19"/>
  <c r="AJ359" i="19"/>
  <c r="X359" i="19"/>
  <c r="L359" i="19"/>
  <c r="A381" i="19"/>
  <c r="AH360" i="19"/>
  <c r="V360" i="19"/>
  <c r="J360" i="19"/>
  <c r="AG360" i="19"/>
  <c r="U360" i="19"/>
  <c r="I360" i="19"/>
  <c r="AF360" i="19"/>
  <c r="T360" i="19"/>
  <c r="H360" i="19"/>
  <c r="AE360" i="19"/>
  <c r="S360" i="19"/>
  <c r="G360" i="19"/>
  <c r="AD360" i="19"/>
  <c r="R360" i="19"/>
  <c r="F360" i="19"/>
  <c r="AC360" i="19"/>
  <c r="Q360" i="19"/>
  <c r="E360" i="19"/>
  <c r="AB360" i="19"/>
  <c r="P360" i="19"/>
  <c r="D360" i="19"/>
  <c r="AA360" i="19"/>
  <c r="O360" i="19"/>
  <c r="C360" i="19"/>
  <c r="Z360" i="19"/>
  <c r="N360" i="19"/>
  <c r="B360" i="19"/>
  <c r="AK360" i="19"/>
  <c r="Y360" i="19"/>
  <c r="M360" i="19"/>
  <c r="AJ360" i="19"/>
  <c r="X360" i="19"/>
  <c r="L360" i="19"/>
  <c r="AI360" i="19"/>
  <c r="W360" i="19"/>
  <c r="K360" i="19"/>
  <c r="AF370" i="20"/>
  <c r="T370" i="20"/>
  <c r="H370" i="20"/>
  <c r="AE370" i="20"/>
  <c r="S370" i="20"/>
  <c r="G370" i="20"/>
  <c r="AC370" i="20"/>
  <c r="Q370" i="20"/>
  <c r="E370" i="20"/>
  <c r="AB370" i="20"/>
  <c r="P370" i="20"/>
  <c r="D370" i="20"/>
  <c r="AJ370" i="20"/>
  <c r="X370" i="20"/>
  <c r="AI370" i="20"/>
  <c r="W370" i="20"/>
  <c r="K370" i="20"/>
  <c r="V370" i="20"/>
  <c r="U370" i="20"/>
  <c r="R370" i="20"/>
  <c r="O370" i="20"/>
  <c r="N370" i="20"/>
  <c r="AK370" i="20"/>
  <c r="M370" i="20"/>
  <c r="A391" i="20"/>
  <c r="AH370" i="20"/>
  <c r="L370" i="20"/>
  <c r="AG370" i="20"/>
  <c r="J370" i="20"/>
  <c r="AD370" i="20"/>
  <c r="I370" i="20"/>
  <c r="AA370" i="20"/>
  <c r="F370" i="20"/>
  <c r="Z370" i="20"/>
  <c r="C370" i="20"/>
  <c r="Y370" i="20"/>
  <c r="B370" i="20"/>
  <c r="A386" i="20"/>
  <c r="AH365" i="20"/>
  <c r="V365" i="20"/>
  <c r="J365" i="20"/>
  <c r="AG365" i="20"/>
  <c r="U365" i="20"/>
  <c r="I365" i="20"/>
  <c r="AF365" i="20"/>
  <c r="T365" i="20"/>
  <c r="H365" i="20"/>
  <c r="AE365" i="20"/>
  <c r="S365" i="20"/>
  <c r="G365" i="20"/>
  <c r="AD365" i="20"/>
  <c r="R365" i="20"/>
  <c r="F365" i="20"/>
  <c r="AC365" i="20"/>
  <c r="Q365" i="20"/>
  <c r="E365" i="20"/>
  <c r="AB365" i="20"/>
  <c r="P365" i="20"/>
  <c r="D365" i="20"/>
  <c r="AA365" i="20"/>
  <c r="O365" i="20"/>
  <c r="C365" i="20"/>
  <c r="Z365" i="20"/>
  <c r="N365" i="20"/>
  <c r="B365" i="20"/>
  <c r="AK365" i="20"/>
  <c r="Y365" i="20"/>
  <c r="M365" i="20"/>
  <c r="AJ365" i="20"/>
  <c r="X365" i="20"/>
  <c r="L365" i="20"/>
  <c r="AI365" i="20"/>
  <c r="W365" i="20"/>
  <c r="K365" i="20"/>
  <c r="AB374" i="20"/>
  <c r="P374" i="20"/>
  <c r="D374" i="20"/>
  <c r="AA374" i="20"/>
  <c r="O374" i="20"/>
  <c r="C374" i="20"/>
  <c r="AK374" i="20"/>
  <c r="Y374" i="20"/>
  <c r="M374" i="20"/>
  <c r="AJ374" i="20"/>
  <c r="X374" i="20"/>
  <c r="L374" i="20"/>
  <c r="A395" i="20"/>
  <c r="AH374" i="20"/>
  <c r="V374" i="20"/>
  <c r="J374" i="20"/>
  <c r="AF374" i="20"/>
  <c r="T374" i="20"/>
  <c r="H374" i="20"/>
  <c r="AE374" i="20"/>
  <c r="S374" i="20"/>
  <c r="G374" i="20"/>
  <c r="U374" i="20"/>
  <c r="R374" i="20"/>
  <c r="Q374" i="20"/>
  <c r="N374" i="20"/>
  <c r="K374" i="20"/>
  <c r="I374" i="20"/>
  <c r="AI374" i="20"/>
  <c r="F374" i="20"/>
  <c r="AG374" i="20"/>
  <c r="E374" i="20"/>
  <c r="AD374" i="20"/>
  <c r="B374" i="20"/>
  <c r="AC374" i="20"/>
  <c r="Z374" i="20"/>
  <c r="W374" i="20"/>
  <c r="AI368" i="19"/>
  <c r="W368" i="19"/>
  <c r="K368" i="19"/>
  <c r="A389" i="19"/>
  <c r="AG368" i="19"/>
  <c r="U368" i="19"/>
  <c r="I368" i="19"/>
  <c r="AF368" i="19"/>
  <c r="T368" i="19"/>
  <c r="H368" i="19"/>
  <c r="AE368" i="19"/>
  <c r="S368" i="19"/>
  <c r="G368" i="19"/>
  <c r="AD368" i="19"/>
  <c r="R368" i="19"/>
  <c r="F368" i="19"/>
  <c r="AC368" i="19"/>
  <c r="Q368" i="19"/>
  <c r="E368" i="19"/>
  <c r="AB368" i="19"/>
  <c r="P368" i="19"/>
  <c r="D368" i="19"/>
  <c r="AA368" i="19"/>
  <c r="O368" i="19"/>
  <c r="C368" i="19"/>
  <c r="Z368" i="19"/>
  <c r="N368" i="19"/>
  <c r="B368" i="19"/>
  <c r="AK368" i="19"/>
  <c r="Y368" i="19"/>
  <c r="M368" i="19"/>
  <c r="AJ368" i="19"/>
  <c r="AH368" i="19"/>
  <c r="X368" i="19"/>
  <c r="V368" i="19"/>
  <c r="L368" i="19"/>
  <c r="J368" i="19"/>
  <c r="AF395" i="19"/>
  <c r="T395" i="19"/>
  <c r="H395" i="19"/>
  <c r="AE395" i="19"/>
  <c r="S395" i="19"/>
  <c r="G395" i="19"/>
  <c r="AD395" i="19"/>
  <c r="R395" i="19"/>
  <c r="F395" i="19"/>
  <c r="AC395" i="19"/>
  <c r="Q395" i="19"/>
  <c r="E395" i="19"/>
  <c r="AB395" i="19"/>
  <c r="P395" i="19"/>
  <c r="D395" i="19"/>
  <c r="AA395" i="19"/>
  <c r="O395" i="19"/>
  <c r="C395" i="19"/>
  <c r="Z395" i="19"/>
  <c r="N395" i="19"/>
  <c r="B395" i="19"/>
  <c r="AK395" i="19"/>
  <c r="Y395" i="19"/>
  <c r="M395" i="19"/>
  <c r="AJ395" i="19"/>
  <c r="X395" i="19"/>
  <c r="L395" i="19"/>
  <c r="AI395" i="19"/>
  <c r="W395" i="19"/>
  <c r="K395" i="19"/>
  <c r="A416" i="19"/>
  <c r="AH395" i="19"/>
  <c r="V395" i="19"/>
  <c r="J395" i="19"/>
  <c r="AG395" i="19"/>
  <c r="U395" i="19"/>
  <c r="I395" i="19"/>
  <c r="AJ378" i="20"/>
  <c r="X378" i="20"/>
  <c r="L378" i="20"/>
  <c r="AI378" i="20"/>
  <c r="W378" i="20"/>
  <c r="K378" i="20"/>
  <c r="A399" i="20"/>
  <c r="AH378" i="20"/>
  <c r="V378" i="20"/>
  <c r="J378" i="20"/>
  <c r="AG378" i="20"/>
  <c r="U378" i="20"/>
  <c r="I378" i="20"/>
  <c r="AF378" i="20"/>
  <c r="T378" i="20"/>
  <c r="H378" i="20"/>
  <c r="AE378" i="20"/>
  <c r="S378" i="20"/>
  <c r="G378" i="20"/>
  <c r="AD378" i="20"/>
  <c r="R378" i="20"/>
  <c r="F378" i="20"/>
  <c r="AB378" i="20"/>
  <c r="P378" i="20"/>
  <c r="D378" i="20"/>
  <c r="AA378" i="20"/>
  <c r="O378" i="20"/>
  <c r="C378" i="20"/>
  <c r="AK378" i="20"/>
  <c r="AC378" i="20"/>
  <c r="Z378" i="20"/>
  <c r="Y378" i="20"/>
  <c r="Q378" i="20"/>
  <c r="N378" i="20"/>
  <c r="M378" i="20"/>
  <c r="E378" i="20"/>
  <c r="B378" i="20"/>
  <c r="AF383" i="19"/>
  <c r="T383" i="19"/>
  <c r="H383" i="19"/>
  <c r="AD383" i="19"/>
  <c r="R383" i="19"/>
  <c r="F383" i="19"/>
  <c r="AC383" i="19"/>
  <c r="Q383" i="19"/>
  <c r="E383" i="19"/>
  <c r="AB383" i="19"/>
  <c r="P383" i="19"/>
  <c r="D383" i="19"/>
  <c r="AA383" i="19"/>
  <c r="O383" i="19"/>
  <c r="C383" i="19"/>
  <c r="Z383" i="19"/>
  <c r="N383" i="19"/>
  <c r="B383" i="19"/>
  <c r="AK383" i="19"/>
  <c r="Y383" i="19"/>
  <c r="M383" i="19"/>
  <c r="AJ383" i="19"/>
  <c r="X383" i="19"/>
  <c r="L383" i="19"/>
  <c r="AI383" i="19"/>
  <c r="W383" i="19"/>
  <c r="K383" i="19"/>
  <c r="A404" i="19"/>
  <c r="AH383" i="19"/>
  <c r="V383" i="19"/>
  <c r="J383" i="19"/>
  <c r="U383" i="19"/>
  <c r="S383" i="19"/>
  <c r="I383" i="19"/>
  <c r="G383" i="19"/>
  <c r="AG383" i="19"/>
  <c r="AE383" i="19"/>
  <c r="AJ366" i="20"/>
  <c r="X366" i="20"/>
  <c r="AI366" i="20"/>
  <c r="W366" i="20"/>
  <c r="A387" i="20"/>
  <c r="AG366" i="20"/>
  <c r="U366" i="20"/>
  <c r="AF366" i="20"/>
  <c r="T366" i="20"/>
  <c r="AA366" i="20"/>
  <c r="O366" i="20"/>
  <c r="Z366" i="20"/>
  <c r="I366" i="20"/>
  <c r="Y366" i="20"/>
  <c r="H366" i="20"/>
  <c r="V366" i="20"/>
  <c r="G366" i="20"/>
  <c r="S366" i="20"/>
  <c r="F366" i="20"/>
  <c r="R366" i="20"/>
  <c r="E366" i="20"/>
  <c r="Q366" i="20"/>
  <c r="D366" i="20"/>
  <c r="AK366" i="20"/>
  <c r="P366" i="20"/>
  <c r="C366" i="20"/>
  <c r="AH366" i="20"/>
  <c r="N366" i="20"/>
  <c r="B366" i="20"/>
  <c r="AE366" i="20"/>
  <c r="M366" i="20"/>
  <c r="AD366" i="20"/>
  <c r="L366" i="20"/>
  <c r="AC366" i="20"/>
  <c r="K366" i="20"/>
  <c r="AB366" i="20"/>
  <c r="J366" i="20"/>
  <c r="AK390" i="19"/>
  <c r="Y390" i="19"/>
  <c r="M390" i="19"/>
  <c r="AJ390" i="19"/>
  <c r="X390" i="19"/>
  <c r="L390" i="19"/>
  <c r="AI390" i="19"/>
  <c r="W390" i="19"/>
  <c r="K390" i="19"/>
  <c r="A411" i="19"/>
  <c r="AH390" i="19"/>
  <c r="V390" i="19"/>
  <c r="J390" i="19"/>
  <c r="AG390" i="19"/>
  <c r="U390" i="19"/>
  <c r="I390" i="19"/>
  <c r="AF390" i="19"/>
  <c r="T390" i="19"/>
  <c r="H390" i="19"/>
  <c r="AE390" i="19"/>
  <c r="S390" i="19"/>
  <c r="G390" i="19"/>
  <c r="AD390" i="19"/>
  <c r="R390" i="19"/>
  <c r="F390" i="19"/>
  <c r="AC390" i="19"/>
  <c r="Q390" i="19"/>
  <c r="E390" i="19"/>
  <c r="AB390" i="19"/>
  <c r="P390" i="19"/>
  <c r="D390" i="19"/>
  <c r="AA390" i="19"/>
  <c r="O390" i="19"/>
  <c r="C390" i="19"/>
  <c r="Z390" i="19"/>
  <c r="N390" i="19"/>
  <c r="B390" i="19"/>
  <c r="A389" i="20"/>
  <c r="AH368" i="20"/>
  <c r="V368" i="20"/>
  <c r="J368" i="20"/>
  <c r="AG368" i="20"/>
  <c r="U368" i="20"/>
  <c r="I368" i="20"/>
  <c r="AE368" i="20"/>
  <c r="S368" i="20"/>
  <c r="G368" i="20"/>
  <c r="AD368" i="20"/>
  <c r="R368" i="20"/>
  <c r="F368" i="20"/>
  <c r="AK368" i="20"/>
  <c r="Y368" i="20"/>
  <c r="M368" i="20"/>
  <c r="AI368" i="20"/>
  <c r="N368" i="20"/>
  <c r="AF368" i="20"/>
  <c r="L368" i="20"/>
  <c r="AC368" i="20"/>
  <c r="K368" i="20"/>
  <c r="AB368" i="20"/>
  <c r="H368" i="20"/>
  <c r="AA368" i="20"/>
  <c r="E368" i="20"/>
  <c r="Z368" i="20"/>
  <c r="D368" i="20"/>
  <c r="X368" i="20"/>
  <c r="C368" i="20"/>
  <c r="W368" i="20"/>
  <c r="B368" i="20"/>
  <c r="T368" i="20"/>
  <c r="Q368" i="20"/>
  <c r="P368" i="20"/>
  <c r="O368" i="20"/>
  <c r="AJ368" i="20"/>
  <c r="AD397" i="19"/>
  <c r="R397" i="19"/>
  <c r="F397" i="19"/>
  <c r="AC397" i="19"/>
  <c r="Q397" i="19"/>
  <c r="E397" i="19"/>
  <c r="AB397" i="19"/>
  <c r="P397" i="19"/>
  <c r="D397" i="19"/>
  <c r="AA397" i="19"/>
  <c r="O397" i="19"/>
  <c r="C397" i="19"/>
  <c r="Z397" i="19"/>
  <c r="N397" i="19"/>
  <c r="B397" i="19"/>
  <c r="AK397" i="19"/>
  <c r="Y397" i="19"/>
  <c r="M397" i="19"/>
  <c r="AJ397" i="19"/>
  <c r="X397" i="19"/>
  <c r="L397" i="19"/>
  <c r="AI397" i="19"/>
  <c r="W397" i="19"/>
  <c r="K397" i="19"/>
  <c r="A418" i="19"/>
  <c r="AH397" i="19"/>
  <c r="V397" i="19"/>
  <c r="J397" i="19"/>
  <c r="AG397" i="19"/>
  <c r="U397" i="19"/>
  <c r="I397" i="19"/>
  <c r="AF397" i="19"/>
  <c r="T397" i="19"/>
  <c r="H397" i="19"/>
  <c r="AE397" i="19"/>
  <c r="S397" i="19"/>
  <c r="G397" i="19"/>
  <c r="AD372" i="20"/>
  <c r="R372" i="20"/>
  <c r="F372" i="20"/>
  <c r="AC372" i="20"/>
  <c r="Q372" i="20"/>
  <c r="E372" i="20"/>
  <c r="AA372" i="20"/>
  <c r="O372" i="20"/>
  <c r="C372" i="20"/>
  <c r="Z372" i="20"/>
  <c r="N372" i="20"/>
  <c r="B372" i="20"/>
  <c r="A393" i="20"/>
  <c r="AH372" i="20"/>
  <c r="V372" i="20"/>
  <c r="J372" i="20"/>
  <c r="AG372" i="20"/>
  <c r="U372" i="20"/>
  <c r="I372" i="20"/>
  <c r="T372" i="20"/>
  <c r="S372" i="20"/>
  <c r="P372" i="20"/>
  <c r="AK372" i="20"/>
  <c r="M372" i="20"/>
  <c r="AJ372" i="20"/>
  <c r="L372" i="20"/>
  <c r="AI372" i="20"/>
  <c r="K372" i="20"/>
  <c r="AF372" i="20"/>
  <c r="H372" i="20"/>
  <c r="AE372" i="20"/>
  <c r="G372" i="20"/>
  <c r="AB372" i="20"/>
  <c r="D372" i="20"/>
  <c r="Y372" i="20"/>
  <c r="X372" i="20"/>
  <c r="W372" i="20"/>
  <c r="A383" i="20"/>
  <c r="AK362" i="20"/>
  <c r="Y362" i="20"/>
  <c r="M362" i="20"/>
  <c r="AJ362" i="20"/>
  <c r="X362" i="20"/>
  <c r="L362" i="20"/>
  <c r="AI362" i="20"/>
  <c r="W362" i="20"/>
  <c r="K362" i="20"/>
  <c r="AH362" i="20"/>
  <c r="V362" i="20"/>
  <c r="J362" i="20"/>
  <c r="AG362" i="20"/>
  <c r="U362" i="20"/>
  <c r="I362" i="20"/>
  <c r="AF362" i="20"/>
  <c r="T362" i="20"/>
  <c r="H362" i="20"/>
  <c r="AE362" i="20"/>
  <c r="S362" i="20"/>
  <c r="G362" i="20"/>
  <c r="AD362" i="20"/>
  <c r="R362" i="20"/>
  <c r="F362" i="20"/>
  <c r="AC362" i="20"/>
  <c r="Q362" i="20"/>
  <c r="E362" i="20"/>
  <c r="AB362" i="20"/>
  <c r="P362" i="20"/>
  <c r="D362" i="20"/>
  <c r="AA362" i="20"/>
  <c r="O362" i="20"/>
  <c r="C362" i="20"/>
  <c r="Z362" i="20"/>
  <c r="N362" i="20"/>
  <c r="B362" i="20"/>
  <c r="AJ391" i="19"/>
  <c r="X391" i="19"/>
  <c r="L391" i="19"/>
  <c r="AI391" i="19"/>
  <c r="W391" i="19"/>
  <c r="K391" i="19"/>
  <c r="A412" i="19"/>
  <c r="AH391" i="19"/>
  <c r="V391" i="19"/>
  <c r="J391" i="19"/>
  <c r="AG391" i="19"/>
  <c r="U391" i="19"/>
  <c r="I391" i="19"/>
  <c r="AF391" i="19"/>
  <c r="T391" i="19"/>
  <c r="H391" i="19"/>
  <c r="AE391" i="19"/>
  <c r="S391" i="19"/>
  <c r="G391" i="19"/>
  <c r="AD391" i="19"/>
  <c r="R391" i="19"/>
  <c r="F391" i="19"/>
  <c r="AC391" i="19"/>
  <c r="Q391" i="19"/>
  <c r="E391" i="19"/>
  <c r="AB391" i="19"/>
  <c r="P391" i="19"/>
  <c r="D391" i="19"/>
  <c r="AA391" i="19"/>
  <c r="O391" i="19"/>
  <c r="C391" i="19"/>
  <c r="Z391" i="19"/>
  <c r="N391" i="19"/>
  <c r="B391" i="19"/>
  <c r="AK391" i="19"/>
  <c r="Y391" i="19"/>
  <c r="M391" i="19"/>
  <c r="AD385" i="19"/>
  <c r="R385" i="19"/>
  <c r="F385" i="19"/>
  <c r="AB385" i="19"/>
  <c r="P385" i="19"/>
  <c r="D385" i="19"/>
  <c r="AA385" i="19"/>
  <c r="O385" i="19"/>
  <c r="C385" i="19"/>
  <c r="Z385" i="19"/>
  <c r="N385" i="19"/>
  <c r="B385" i="19"/>
  <c r="AK385" i="19"/>
  <c r="Y385" i="19"/>
  <c r="M385" i="19"/>
  <c r="AJ385" i="19"/>
  <c r="X385" i="19"/>
  <c r="L385" i="19"/>
  <c r="AI385" i="19"/>
  <c r="W385" i="19"/>
  <c r="K385" i="19"/>
  <c r="A406" i="19"/>
  <c r="AH385" i="19"/>
  <c r="V385" i="19"/>
  <c r="J385" i="19"/>
  <c r="AG385" i="19"/>
  <c r="U385" i="19"/>
  <c r="I385" i="19"/>
  <c r="AF385" i="19"/>
  <c r="T385" i="19"/>
  <c r="H385" i="19"/>
  <c r="S385" i="19"/>
  <c r="Q385" i="19"/>
  <c r="G385" i="19"/>
  <c r="E385" i="19"/>
  <c r="AE385" i="19"/>
  <c r="AC385" i="19"/>
  <c r="AG394" i="19"/>
  <c r="U394" i="19"/>
  <c r="I394" i="19"/>
  <c r="AF394" i="19"/>
  <c r="T394" i="19"/>
  <c r="H394" i="19"/>
  <c r="AE394" i="19"/>
  <c r="S394" i="19"/>
  <c r="G394" i="19"/>
  <c r="AD394" i="19"/>
  <c r="R394" i="19"/>
  <c r="F394" i="19"/>
  <c r="AC394" i="19"/>
  <c r="Q394" i="19"/>
  <c r="E394" i="19"/>
  <c r="AB394" i="19"/>
  <c r="P394" i="19"/>
  <c r="D394" i="19"/>
  <c r="AA394" i="19"/>
  <c r="O394" i="19"/>
  <c r="C394" i="19"/>
  <c r="Z394" i="19"/>
  <c r="N394" i="19"/>
  <c r="B394" i="19"/>
  <c r="AK394" i="19"/>
  <c r="Y394" i="19"/>
  <c r="M394" i="19"/>
  <c r="AJ394" i="19"/>
  <c r="X394" i="19"/>
  <c r="L394" i="19"/>
  <c r="AI394" i="19"/>
  <c r="W394" i="19"/>
  <c r="K394" i="19"/>
  <c r="A415" i="19"/>
  <c r="AH394" i="19"/>
  <c r="V394" i="19"/>
  <c r="J394" i="19"/>
  <c r="AC373" i="20"/>
  <c r="Q373" i="20"/>
  <c r="E373" i="20"/>
  <c r="AB373" i="20"/>
  <c r="P373" i="20"/>
  <c r="D373" i="20"/>
  <c r="Z373" i="20"/>
  <c r="N373" i="20"/>
  <c r="B373" i="20"/>
  <c r="AK373" i="20"/>
  <c r="Y373" i="20"/>
  <c r="M373" i="20"/>
  <c r="A394" i="20"/>
  <c r="AG373" i="20"/>
  <c r="U373" i="20"/>
  <c r="I373" i="20"/>
  <c r="AF373" i="20"/>
  <c r="T373" i="20"/>
  <c r="H373" i="20"/>
  <c r="AE373" i="20"/>
  <c r="G373" i="20"/>
  <c r="AD373" i="20"/>
  <c r="F373" i="20"/>
  <c r="AA373" i="20"/>
  <c r="C373" i="20"/>
  <c r="X373" i="20"/>
  <c r="W373" i="20"/>
  <c r="V373" i="20"/>
  <c r="S373" i="20"/>
  <c r="R373" i="20"/>
  <c r="O373" i="20"/>
  <c r="AJ373" i="20"/>
  <c r="L373" i="20"/>
  <c r="AI373" i="20"/>
  <c r="K373" i="20"/>
  <c r="AH373" i="20"/>
  <c r="J373" i="20"/>
  <c r="AJ379" i="19"/>
  <c r="X379" i="19"/>
  <c r="L379" i="19"/>
  <c r="A400" i="19"/>
  <c r="AH379" i="19"/>
  <c r="V379" i="19"/>
  <c r="J379" i="19"/>
  <c r="AG379" i="19"/>
  <c r="U379" i="19"/>
  <c r="I379" i="19"/>
  <c r="AF379" i="19"/>
  <c r="T379" i="19"/>
  <c r="H379" i="19"/>
  <c r="AE379" i="19"/>
  <c r="S379" i="19"/>
  <c r="G379" i="19"/>
  <c r="AD379" i="19"/>
  <c r="R379" i="19"/>
  <c r="F379" i="19"/>
  <c r="AC379" i="19"/>
  <c r="Q379" i="19"/>
  <c r="E379" i="19"/>
  <c r="AB379" i="19"/>
  <c r="P379" i="19"/>
  <c r="D379" i="19"/>
  <c r="AA379" i="19"/>
  <c r="O379" i="19"/>
  <c r="C379" i="19"/>
  <c r="Z379" i="19"/>
  <c r="N379" i="19"/>
  <c r="B379" i="19"/>
  <c r="Y379" i="19"/>
  <c r="W379" i="19"/>
  <c r="M379" i="19"/>
  <c r="K379" i="19"/>
  <c r="AK379" i="19"/>
  <c r="AI379" i="19"/>
  <c r="AB361" i="13"/>
  <c r="P361" i="13"/>
  <c r="D361" i="13"/>
  <c r="AA361" i="13"/>
  <c r="O361" i="13"/>
  <c r="C361" i="13"/>
  <c r="Z361" i="13"/>
  <c r="N361" i="13"/>
  <c r="B361" i="13"/>
  <c r="A382" i="13"/>
  <c r="AK361" i="13"/>
  <c r="Y361" i="13"/>
  <c r="M361" i="13"/>
  <c r="AJ361" i="13"/>
  <c r="X361" i="13"/>
  <c r="L361" i="13"/>
  <c r="AI361" i="13"/>
  <c r="W361" i="13"/>
  <c r="K361" i="13"/>
  <c r="AH361" i="13"/>
  <c r="V361" i="13"/>
  <c r="J361" i="13"/>
  <c r="AG361" i="13"/>
  <c r="U361" i="13"/>
  <c r="I361" i="13"/>
  <c r="AF361" i="13"/>
  <c r="T361" i="13"/>
  <c r="H361" i="13"/>
  <c r="AE361" i="13"/>
  <c r="S361" i="13"/>
  <c r="G361" i="13"/>
  <c r="AD361" i="13"/>
  <c r="R361" i="13"/>
  <c r="F361" i="13"/>
  <c r="AC361" i="13"/>
  <c r="Q361" i="13"/>
  <c r="E361" i="13"/>
  <c r="Z363" i="13"/>
  <c r="N363" i="13"/>
  <c r="B363" i="13"/>
  <c r="A384" i="13"/>
  <c r="AK363" i="13"/>
  <c r="Y363" i="13"/>
  <c r="M363" i="13"/>
  <c r="AJ363" i="13"/>
  <c r="X363" i="13"/>
  <c r="L363" i="13"/>
  <c r="AI363" i="13"/>
  <c r="W363" i="13"/>
  <c r="K363" i="13"/>
  <c r="AH363" i="13"/>
  <c r="V363" i="13"/>
  <c r="J363" i="13"/>
  <c r="AG363" i="13"/>
  <c r="U363" i="13"/>
  <c r="I363" i="13"/>
  <c r="AF363" i="13"/>
  <c r="T363" i="13"/>
  <c r="H363" i="13"/>
  <c r="AE363" i="13"/>
  <c r="S363" i="13"/>
  <c r="G363" i="13"/>
  <c r="AD363" i="13"/>
  <c r="R363" i="13"/>
  <c r="F363" i="13"/>
  <c r="AC363" i="13"/>
  <c r="Q363" i="13"/>
  <c r="E363" i="13"/>
  <c r="AB363" i="13"/>
  <c r="P363" i="13"/>
  <c r="D363" i="13"/>
  <c r="AA363" i="13"/>
  <c r="O363" i="13"/>
  <c r="C363" i="13"/>
  <c r="AI366" i="13"/>
  <c r="W366" i="13"/>
  <c r="K366" i="13"/>
  <c r="AH366" i="13"/>
  <c r="V366" i="13"/>
  <c r="J366" i="13"/>
  <c r="AG366" i="13"/>
  <c r="U366" i="13"/>
  <c r="I366" i="13"/>
  <c r="AF366" i="13"/>
  <c r="T366" i="13"/>
  <c r="H366" i="13"/>
  <c r="AE366" i="13"/>
  <c r="S366" i="13"/>
  <c r="G366" i="13"/>
  <c r="AD366" i="13"/>
  <c r="R366" i="13"/>
  <c r="F366" i="13"/>
  <c r="AC366" i="13"/>
  <c r="Q366" i="13"/>
  <c r="E366" i="13"/>
  <c r="AB366" i="13"/>
  <c r="P366" i="13"/>
  <c r="D366" i="13"/>
  <c r="AA366" i="13"/>
  <c r="O366" i="13"/>
  <c r="C366" i="13"/>
  <c r="Z366" i="13"/>
  <c r="N366" i="13"/>
  <c r="B366" i="13"/>
  <c r="AK366" i="13"/>
  <c r="Y366" i="13"/>
  <c r="M366" i="13"/>
  <c r="A387" i="13"/>
  <c r="AJ366" i="13"/>
  <c r="X366" i="13"/>
  <c r="L366" i="13"/>
  <c r="A410" i="13"/>
  <c r="AH389" i="13"/>
  <c r="V389" i="13"/>
  <c r="J389" i="13"/>
  <c r="AB389" i="13"/>
  <c r="P389" i="13"/>
  <c r="D389" i="13"/>
  <c r="AA389" i="13"/>
  <c r="O389" i="13"/>
  <c r="C389" i="13"/>
  <c r="AK389" i="13"/>
  <c r="Y389" i="13"/>
  <c r="M389" i="13"/>
  <c r="AG389" i="13"/>
  <c r="Q389" i="13"/>
  <c r="AF389" i="13"/>
  <c r="N389" i="13"/>
  <c r="AE389" i="13"/>
  <c r="L389" i="13"/>
  <c r="AD389" i="13"/>
  <c r="K389" i="13"/>
  <c r="AC389" i="13"/>
  <c r="I389" i="13"/>
  <c r="Z389" i="13"/>
  <c r="H389" i="13"/>
  <c r="X389" i="13"/>
  <c r="G389" i="13"/>
  <c r="W389" i="13"/>
  <c r="F389" i="13"/>
  <c r="U389" i="13"/>
  <c r="E389" i="13"/>
  <c r="T389" i="13"/>
  <c r="B389" i="13"/>
  <c r="AJ389" i="13"/>
  <c r="S389" i="13"/>
  <c r="AI389" i="13"/>
  <c r="R389" i="13"/>
  <c r="AF369" i="13"/>
  <c r="T369" i="13"/>
  <c r="H369" i="13"/>
  <c r="AE369" i="13"/>
  <c r="S369" i="13"/>
  <c r="G369" i="13"/>
  <c r="AD369" i="13"/>
  <c r="R369" i="13"/>
  <c r="F369" i="13"/>
  <c r="AC369" i="13"/>
  <c r="Q369" i="13"/>
  <c r="E369" i="13"/>
  <c r="AB369" i="13"/>
  <c r="P369" i="13"/>
  <c r="D369" i="13"/>
  <c r="AA369" i="13"/>
  <c r="O369" i="13"/>
  <c r="C369" i="13"/>
  <c r="Z369" i="13"/>
  <c r="N369" i="13"/>
  <c r="B369" i="13"/>
  <c r="AK369" i="13"/>
  <c r="Y369" i="13"/>
  <c r="M369" i="13"/>
  <c r="AJ369" i="13"/>
  <c r="X369" i="13"/>
  <c r="L369" i="13"/>
  <c r="A390" i="13"/>
  <c r="AI369" i="13"/>
  <c r="W369" i="13"/>
  <c r="K369" i="13"/>
  <c r="AH369" i="13"/>
  <c r="V369" i="13"/>
  <c r="J369" i="13"/>
  <c r="AG369" i="13"/>
  <c r="U369" i="13"/>
  <c r="I369" i="13"/>
  <c r="AD381" i="13"/>
  <c r="R381" i="13"/>
  <c r="F381" i="13"/>
  <c r="AJ381" i="13"/>
  <c r="X381" i="13"/>
  <c r="L381" i="13"/>
  <c r="AI381" i="13"/>
  <c r="W381" i="13"/>
  <c r="K381" i="13"/>
  <c r="AG381" i="13"/>
  <c r="U381" i="13"/>
  <c r="I381" i="13"/>
  <c r="Y381" i="13"/>
  <c r="E381" i="13"/>
  <c r="A402" i="13"/>
  <c r="V381" i="13"/>
  <c r="D381" i="13"/>
  <c r="T381" i="13"/>
  <c r="C381" i="13"/>
  <c r="S381" i="13"/>
  <c r="B381" i="13"/>
  <c r="AK381" i="13"/>
  <c r="Q381" i="13"/>
  <c r="AH381" i="13"/>
  <c r="P381" i="13"/>
  <c r="AF381" i="13"/>
  <c r="O381" i="13"/>
  <c r="AE381" i="13"/>
  <c r="N381" i="13"/>
  <c r="AC381" i="13"/>
  <c r="M381" i="13"/>
  <c r="AB381" i="13"/>
  <c r="J381" i="13"/>
  <c r="AA381" i="13"/>
  <c r="H381" i="13"/>
  <c r="Z381" i="13"/>
  <c r="G381" i="13"/>
  <c r="AD393" i="13"/>
  <c r="R393" i="13"/>
  <c r="F393" i="13"/>
  <c r="AJ393" i="13"/>
  <c r="X393" i="13"/>
  <c r="L393" i="13"/>
  <c r="AI393" i="13"/>
  <c r="W393" i="13"/>
  <c r="K393" i="13"/>
  <c r="AG393" i="13"/>
  <c r="U393" i="13"/>
  <c r="I393" i="13"/>
  <c r="AC393" i="13"/>
  <c r="M393" i="13"/>
  <c r="AB393" i="13"/>
  <c r="J393" i="13"/>
  <c r="AA393" i="13"/>
  <c r="H393" i="13"/>
  <c r="Z393" i="13"/>
  <c r="G393" i="13"/>
  <c r="Y393" i="13"/>
  <c r="E393" i="13"/>
  <c r="A414" i="13"/>
  <c r="V393" i="13"/>
  <c r="D393" i="13"/>
  <c r="T393" i="13"/>
  <c r="C393" i="13"/>
  <c r="S393" i="13"/>
  <c r="B393" i="13"/>
  <c r="AK393" i="13"/>
  <c r="Q393" i="13"/>
  <c r="AH393" i="13"/>
  <c r="P393" i="13"/>
  <c r="AF393" i="13"/>
  <c r="O393" i="13"/>
  <c r="AE393" i="13"/>
  <c r="N393" i="13"/>
  <c r="A391" i="13"/>
  <c r="AE370" i="13"/>
  <c r="S370" i="13"/>
  <c r="G370" i="13"/>
  <c r="AD370" i="13"/>
  <c r="R370" i="13"/>
  <c r="F370" i="13"/>
  <c r="AC370" i="13"/>
  <c r="Q370" i="13"/>
  <c r="E370" i="13"/>
  <c r="AB370" i="13"/>
  <c r="P370" i="13"/>
  <c r="D370" i="13"/>
  <c r="AA370" i="13"/>
  <c r="O370" i="13"/>
  <c r="C370" i="13"/>
  <c r="Z370" i="13"/>
  <c r="N370" i="13"/>
  <c r="B370" i="13"/>
  <c r="AK370" i="13"/>
  <c r="Y370" i="13"/>
  <c r="M370" i="13"/>
  <c r="AJ370" i="13"/>
  <c r="X370" i="13"/>
  <c r="L370" i="13"/>
  <c r="AI370" i="13"/>
  <c r="W370" i="13"/>
  <c r="K370" i="13"/>
  <c r="AH370" i="13"/>
  <c r="V370" i="13"/>
  <c r="J370" i="13"/>
  <c r="AG370" i="13"/>
  <c r="U370" i="13"/>
  <c r="I370" i="13"/>
  <c r="AF370" i="13"/>
  <c r="T370" i="13"/>
  <c r="H370" i="13"/>
  <c r="A380" i="13"/>
  <c r="AD359" i="13"/>
  <c r="R359" i="13"/>
  <c r="F359" i="13"/>
  <c r="AC359" i="13"/>
  <c r="Q359" i="13"/>
  <c r="E359" i="13"/>
  <c r="AB359" i="13"/>
  <c r="P359" i="13"/>
  <c r="D359" i="13"/>
  <c r="AA359" i="13"/>
  <c r="O359" i="13"/>
  <c r="C359" i="13"/>
  <c r="Z359" i="13"/>
  <c r="N359" i="13"/>
  <c r="B359" i="13"/>
  <c r="AK359" i="13"/>
  <c r="Y359" i="13"/>
  <c r="M359" i="13"/>
  <c r="AJ359" i="13"/>
  <c r="X359" i="13"/>
  <c r="L359" i="13"/>
  <c r="AI359" i="13"/>
  <c r="W359" i="13"/>
  <c r="K359" i="13"/>
  <c r="AH359" i="13"/>
  <c r="V359" i="13"/>
  <c r="J359" i="13"/>
  <c r="AG359" i="13"/>
  <c r="U359" i="13"/>
  <c r="I359" i="13"/>
  <c r="AF359" i="13"/>
  <c r="T359" i="13"/>
  <c r="H359" i="13"/>
  <c r="AE359" i="13"/>
  <c r="S359" i="13"/>
  <c r="G359" i="13"/>
  <c r="A392" i="13"/>
  <c r="AD371" i="13"/>
  <c r="R371" i="13"/>
  <c r="F371" i="13"/>
  <c r="AC371" i="13"/>
  <c r="Q371" i="13"/>
  <c r="E371" i="13"/>
  <c r="AB371" i="13"/>
  <c r="P371" i="13"/>
  <c r="D371" i="13"/>
  <c r="AA371" i="13"/>
  <c r="O371" i="13"/>
  <c r="C371" i="13"/>
  <c r="Z371" i="13"/>
  <c r="N371" i="13"/>
  <c r="B371" i="13"/>
  <c r="AK371" i="13"/>
  <c r="Y371" i="13"/>
  <c r="M371" i="13"/>
  <c r="AJ371" i="13"/>
  <c r="X371" i="13"/>
  <c r="L371" i="13"/>
  <c r="AI371" i="13"/>
  <c r="W371" i="13"/>
  <c r="K371" i="13"/>
  <c r="AH371" i="13"/>
  <c r="V371" i="13"/>
  <c r="J371" i="13"/>
  <c r="AG371" i="13"/>
  <c r="U371" i="13"/>
  <c r="I371" i="13"/>
  <c r="AF371" i="13"/>
  <c r="T371" i="13"/>
  <c r="H371" i="13"/>
  <c r="AE371" i="13"/>
  <c r="S371" i="13"/>
  <c r="G371" i="13"/>
  <c r="Z373" i="13"/>
  <c r="N373" i="13"/>
  <c r="B373" i="13"/>
  <c r="AF373" i="13"/>
  <c r="T373" i="13"/>
  <c r="H373" i="13"/>
  <c r="AE373" i="13"/>
  <c r="S373" i="13"/>
  <c r="G373" i="13"/>
  <c r="AC373" i="13"/>
  <c r="Q373" i="13"/>
  <c r="E373" i="13"/>
  <c r="AG373" i="13"/>
  <c r="M373" i="13"/>
  <c r="AD373" i="13"/>
  <c r="L373" i="13"/>
  <c r="AB373" i="13"/>
  <c r="K373" i="13"/>
  <c r="AA373" i="13"/>
  <c r="J373" i="13"/>
  <c r="Y373" i="13"/>
  <c r="I373" i="13"/>
  <c r="X373" i="13"/>
  <c r="F373" i="13"/>
  <c r="W373" i="13"/>
  <c r="D373" i="13"/>
  <c r="A394" i="13"/>
  <c r="V373" i="13"/>
  <c r="C373" i="13"/>
  <c r="AK373" i="13"/>
  <c r="U373" i="13"/>
  <c r="AJ373" i="13"/>
  <c r="R373" i="13"/>
  <c r="AI373" i="13"/>
  <c r="P373" i="13"/>
  <c r="AH373" i="13"/>
  <c r="O373" i="13"/>
  <c r="Z385" i="13"/>
  <c r="N385" i="13"/>
  <c r="B385" i="13"/>
  <c r="AF385" i="13"/>
  <c r="T385" i="13"/>
  <c r="H385" i="13"/>
  <c r="AE385" i="13"/>
  <c r="S385" i="13"/>
  <c r="G385" i="13"/>
  <c r="AC385" i="13"/>
  <c r="Q385" i="13"/>
  <c r="E385" i="13"/>
  <c r="AK385" i="13"/>
  <c r="U385" i="13"/>
  <c r="AJ385" i="13"/>
  <c r="R385" i="13"/>
  <c r="AI385" i="13"/>
  <c r="P385" i="13"/>
  <c r="AH385" i="13"/>
  <c r="O385" i="13"/>
  <c r="AG385" i="13"/>
  <c r="M385" i="13"/>
  <c r="AD385" i="13"/>
  <c r="L385" i="13"/>
  <c r="AB385" i="13"/>
  <c r="K385" i="13"/>
  <c r="AA385" i="13"/>
  <c r="J385" i="13"/>
  <c r="Y385" i="13"/>
  <c r="I385" i="13"/>
  <c r="X385" i="13"/>
  <c r="F385" i="13"/>
  <c r="W385" i="13"/>
  <c r="D385" i="13"/>
  <c r="A406" i="13"/>
  <c r="V385" i="13"/>
  <c r="C385" i="13"/>
  <c r="Z397" i="13"/>
  <c r="N397" i="13"/>
  <c r="B397" i="13"/>
  <c r="AF397" i="13"/>
  <c r="T397" i="13"/>
  <c r="H397" i="13"/>
  <c r="AE397" i="13"/>
  <c r="S397" i="13"/>
  <c r="G397" i="13"/>
  <c r="AC397" i="13"/>
  <c r="Q397" i="13"/>
  <c r="E397" i="13"/>
  <c r="Y397" i="13"/>
  <c r="I397" i="13"/>
  <c r="X397" i="13"/>
  <c r="F397" i="13"/>
  <c r="W397" i="13"/>
  <c r="D397" i="13"/>
  <c r="A418" i="13"/>
  <c r="V397" i="13"/>
  <c r="C397" i="13"/>
  <c r="AK397" i="13"/>
  <c r="U397" i="13"/>
  <c r="AJ397" i="13"/>
  <c r="R397" i="13"/>
  <c r="AI397" i="13"/>
  <c r="P397" i="13"/>
  <c r="AH397" i="13"/>
  <c r="O397" i="13"/>
  <c r="AG397" i="13"/>
  <c r="M397" i="13"/>
  <c r="AD397" i="13"/>
  <c r="L397" i="13"/>
  <c r="AB397" i="13"/>
  <c r="K397" i="13"/>
  <c r="AA397" i="13"/>
  <c r="J397" i="13"/>
  <c r="AA362" i="13"/>
  <c r="O362" i="13"/>
  <c r="C362" i="13"/>
  <c r="Z362" i="13"/>
  <c r="N362" i="13"/>
  <c r="B362" i="13"/>
  <c r="A383" i="13"/>
  <c r="AK362" i="13"/>
  <c r="Y362" i="13"/>
  <c r="M362" i="13"/>
  <c r="AJ362" i="13"/>
  <c r="X362" i="13"/>
  <c r="L362" i="13"/>
  <c r="AI362" i="13"/>
  <c r="W362" i="13"/>
  <c r="K362" i="13"/>
  <c r="AH362" i="13"/>
  <c r="V362" i="13"/>
  <c r="J362" i="13"/>
  <c r="AG362" i="13"/>
  <c r="U362" i="13"/>
  <c r="I362" i="13"/>
  <c r="AF362" i="13"/>
  <c r="T362" i="13"/>
  <c r="H362" i="13"/>
  <c r="AE362" i="13"/>
  <c r="S362" i="13"/>
  <c r="G362" i="13"/>
  <c r="AD362" i="13"/>
  <c r="R362" i="13"/>
  <c r="F362" i="13"/>
  <c r="AC362" i="13"/>
  <c r="Q362" i="13"/>
  <c r="E362" i="13"/>
  <c r="AB362" i="13"/>
  <c r="P362" i="13"/>
  <c r="D362" i="13"/>
  <c r="AK374" i="13"/>
  <c r="Y374" i="13"/>
  <c r="M374" i="13"/>
  <c r="AE374" i="13"/>
  <c r="S374" i="13"/>
  <c r="G374" i="13"/>
  <c r="AD374" i="13"/>
  <c r="R374" i="13"/>
  <c r="F374" i="13"/>
  <c r="AB374" i="13"/>
  <c r="P374" i="13"/>
  <c r="D374" i="13"/>
  <c r="AF374" i="13"/>
  <c r="L374" i="13"/>
  <c r="AC374" i="13"/>
  <c r="K374" i="13"/>
  <c r="AA374" i="13"/>
  <c r="J374" i="13"/>
  <c r="Z374" i="13"/>
  <c r="I374" i="13"/>
  <c r="X374" i="13"/>
  <c r="H374" i="13"/>
  <c r="W374" i="13"/>
  <c r="E374" i="13"/>
  <c r="A395" i="13"/>
  <c r="V374" i="13"/>
  <c r="C374" i="13"/>
  <c r="U374" i="13"/>
  <c r="B374" i="13"/>
  <c r="AJ374" i="13"/>
  <c r="T374" i="13"/>
  <c r="AI374" i="13"/>
  <c r="Q374" i="13"/>
  <c r="AH374" i="13"/>
  <c r="O374" i="13"/>
  <c r="AG374" i="13"/>
  <c r="N374" i="13"/>
  <c r="AJ375" i="13"/>
  <c r="X375" i="13"/>
  <c r="L375" i="13"/>
  <c r="AD375" i="13"/>
  <c r="R375" i="13"/>
  <c r="F375" i="13"/>
  <c r="AC375" i="13"/>
  <c r="Q375" i="13"/>
  <c r="E375" i="13"/>
  <c r="AA375" i="13"/>
  <c r="O375" i="13"/>
  <c r="C375" i="13"/>
  <c r="AE375" i="13"/>
  <c r="K375" i="13"/>
  <c r="AB375" i="13"/>
  <c r="J375" i="13"/>
  <c r="Z375" i="13"/>
  <c r="I375" i="13"/>
  <c r="Y375" i="13"/>
  <c r="H375" i="13"/>
  <c r="W375" i="13"/>
  <c r="G375" i="13"/>
  <c r="A396" i="13"/>
  <c r="V375" i="13"/>
  <c r="D375" i="13"/>
  <c r="U375" i="13"/>
  <c r="B375" i="13"/>
  <c r="AK375" i="13"/>
  <c r="T375" i="13"/>
  <c r="AI375" i="13"/>
  <c r="S375" i="13"/>
  <c r="AH375" i="13"/>
  <c r="P375" i="13"/>
  <c r="AG375" i="13"/>
  <c r="N375" i="13"/>
  <c r="AF375" i="13"/>
  <c r="M375" i="13"/>
  <c r="A386" i="13"/>
  <c r="AJ365" i="13"/>
  <c r="X365" i="13"/>
  <c r="L365" i="13"/>
  <c r="AI365" i="13"/>
  <c r="W365" i="13"/>
  <c r="K365" i="13"/>
  <c r="AH365" i="13"/>
  <c r="V365" i="13"/>
  <c r="J365" i="13"/>
  <c r="AG365" i="13"/>
  <c r="U365" i="13"/>
  <c r="I365" i="13"/>
  <c r="AF365" i="13"/>
  <c r="T365" i="13"/>
  <c r="H365" i="13"/>
  <c r="AE365" i="13"/>
  <c r="S365" i="13"/>
  <c r="G365" i="13"/>
  <c r="AD365" i="13"/>
  <c r="R365" i="13"/>
  <c r="F365" i="13"/>
  <c r="AC365" i="13"/>
  <c r="Q365" i="13"/>
  <c r="E365" i="13"/>
  <c r="AB365" i="13"/>
  <c r="P365" i="13"/>
  <c r="D365" i="13"/>
  <c r="AA365" i="13"/>
  <c r="O365" i="13"/>
  <c r="C365" i="13"/>
  <c r="Z365" i="13"/>
  <c r="N365" i="13"/>
  <c r="B365" i="13"/>
  <c r="AK365" i="13"/>
  <c r="Y365" i="13"/>
  <c r="M365" i="13"/>
  <c r="A398" i="13"/>
  <c r="AH377" i="13"/>
  <c r="V377" i="13"/>
  <c r="J377" i="13"/>
  <c r="AB377" i="13"/>
  <c r="P377" i="13"/>
  <c r="D377" i="13"/>
  <c r="AA377" i="13"/>
  <c r="O377" i="13"/>
  <c r="C377" i="13"/>
  <c r="AK377" i="13"/>
  <c r="Y377" i="13"/>
  <c r="M377" i="13"/>
  <c r="AC377" i="13"/>
  <c r="I377" i="13"/>
  <c r="Z377" i="13"/>
  <c r="H377" i="13"/>
  <c r="X377" i="13"/>
  <c r="G377" i="13"/>
  <c r="W377" i="13"/>
  <c r="F377" i="13"/>
  <c r="U377" i="13"/>
  <c r="E377" i="13"/>
  <c r="T377" i="13"/>
  <c r="B377" i="13"/>
  <c r="AJ377" i="13"/>
  <c r="S377" i="13"/>
  <c r="AI377" i="13"/>
  <c r="R377" i="13"/>
  <c r="AG377" i="13"/>
  <c r="Q377" i="13"/>
  <c r="AF377" i="13"/>
  <c r="N377" i="13"/>
  <c r="AE377" i="13"/>
  <c r="L377" i="13"/>
  <c r="AD377" i="13"/>
  <c r="K377" i="13"/>
  <c r="AG378" i="13"/>
  <c r="U378" i="13"/>
  <c r="I378" i="13"/>
  <c r="AA378" i="13"/>
  <c r="O378" i="13"/>
  <c r="C378" i="13"/>
  <c r="Z378" i="13"/>
  <c r="N378" i="13"/>
  <c r="B378" i="13"/>
  <c r="AJ378" i="13"/>
  <c r="X378" i="13"/>
  <c r="L378" i="13"/>
  <c r="AB378" i="13"/>
  <c r="H378" i="13"/>
  <c r="Y378" i="13"/>
  <c r="G378" i="13"/>
  <c r="W378" i="13"/>
  <c r="F378" i="13"/>
  <c r="A399" i="13"/>
  <c r="V378" i="13"/>
  <c r="E378" i="13"/>
  <c r="T378" i="13"/>
  <c r="D378" i="13"/>
  <c r="AK378" i="13"/>
  <c r="S378" i="13"/>
  <c r="AI378" i="13"/>
  <c r="R378" i="13"/>
  <c r="AH378" i="13"/>
  <c r="Q378" i="13"/>
  <c r="AF378" i="13"/>
  <c r="P378" i="13"/>
  <c r="AE378" i="13"/>
  <c r="M378" i="13"/>
  <c r="AD378" i="13"/>
  <c r="K378" i="13"/>
  <c r="AC378" i="13"/>
  <c r="J378" i="13"/>
  <c r="AH367" i="13"/>
  <c r="V367" i="13"/>
  <c r="J367" i="13"/>
  <c r="AG367" i="13"/>
  <c r="U367" i="13"/>
  <c r="I367" i="13"/>
  <c r="AF367" i="13"/>
  <c r="T367" i="13"/>
  <c r="H367" i="13"/>
  <c r="AE367" i="13"/>
  <c r="S367" i="13"/>
  <c r="G367" i="13"/>
  <c r="AD367" i="13"/>
  <c r="R367" i="13"/>
  <c r="F367" i="13"/>
  <c r="AC367" i="13"/>
  <c r="Q367" i="13"/>
  <c r="E367" i="13"/>
  <c r="AB367" i="13"/>
  <c r="P367" i="13"/>
  <c r="D367" i="13"/>
  <c r="AA367" i="13"/>
  <c r="O367" i="13"/>
  <c r="C367" i="13"/>
  <c r="Z367" i="13"/>
  <c r="N367" i="13"/>
  <c r="B367" i="13"/>
  <c r="AK367" i="13"/>
  <c r="Y367" i="13"/>
  <c r="M367" i="13"/>
  <c r="A388" i="13"/>
  <c r="AJ367" i="13"/>
  <c r="X367" i="13"/>
  <c r="L367" i="13"/>
  <c r="AI367" i="13"/>
  <c r="W367" i="13"/>
  <c r="K367" i="13"/>
  <c r="AF379" i="13"/>
  <c r="T379" i="13"/>
  <c r="H379" i="13"/>
  <c r="Z379" i="13"/>
  <c r="N379" i="13"/>
  <c r="B379" i="13"/>
  <c r="AK379" i="13"/>
  <c r="Y379" i="13"/>
  <c r="M379" i="13"/>
  <c r="AI379" i="13"/>
  <c r="W379" i="13"/>
  <c r="K379" i="13"/>
  <c r="AA379" i="13"/>
  <c r="G379" i="13"/>
  <c r="X379" i="13"/>
  <c r="F379" i="13"/>
  <c r="A400" i="13"/>
  <c r="V379" i="13"/>
  <c r="E379" i="13"/>
  <c r="U379" i="13"/>
  <c r="D379" i="13"/>
  <c r="S379" i="13"/>
  <c r="C379" i="13"/>
  <c r="AJ379" i="13"/>
  <c r="R379" i="13"/>
  <c r="AH379" i="13"/>
  <c r="Q379" i="13"/>
  <c r="AG379" i="13"/>
  <c r="P379" i="13"/>
  <c r="AE379" i="13"/>
  <c r="O379" i="13"/>
  <c r="AD379" i="13"/>
  <c r="L379" i="13"/>
  <c r="AC379" i="13"/>
  <c r="J379" i="13"/>
  <c r="AB379" i="13"/>
  <c r="I379" i="13"/>
  <c r="AF380" i="14"/>
  <c r="T380" i="14"/>
  <c r="H380" i="14"/>
  <c r="AE380" i="14"/>
  <c r="S380" i="14"/>
  <c r="G380" i="14"/>
  <c r="AC380" i="14"/>
  <c r="Q380" i="14"/>
  <c r="E380" i="14"/>
  <c r="AA380" i="14"/>
  <c r="O380" i="14"/>
  <c r="C380" i="14"/>
  <c r="Z380" i="14"/>
  <c r="N380" i="14"/>
  <c r="B380" i="14"/>
  <c r="AK380" i="14"/>
  <c r="Y380" i="14"/>
  <c r="M380" i="14"/>
  <c r="AJ380" i="14"/>
  <c r="X380" i="14"/>
  <c r="L380" i="14"/>
  <c r="A401" i="14"/>
  <c r="AH380" i="14"/>
  <c r="V380" i="14"/>
  <c r="J380" i="14"/>
  <c r="AG380" i="14"/>
  <c r="U380" i="14"/>
  <c r="I380" i="14"/>
  <c r="R380" i="14"/>
  <c r="P380" i="14"/>
  <c r="K380" i="14"/>
  <c r="F380" i="14"/>
  <c r="D380" i="14"/>
  <c r="AI380" i="14"/>
  <c r="AD380" i="14"/>
  <c r="AB380" i="14"/>
  <c r="W380" i="14"/>
  <c r="A391" i="14"/>
  <c r="AB370" i="14"/>
  <c r="P370" i="14"/>
  <c r="D370" i="14"/>
  <c r="AA370" i="14"/>
  <c r="O370" i="14"/>
  <c r="C370" i="14"/>
  <c r="Z370" i="14"/>
  <c r="N370" i="14"/>
  <c r="B370" i="14"/>
  <c r="AK370" i="14"/>
  <c r="Y370" i="14"/>
  <c r="M370" i="14"/>
  <c r="AJ370" i="14"/>
  <c r="X370" i="14"/>
  <c r="L370" i="14"/>
  <c r="AI370" i="14"/>
  <c r="W370" i="14"/>
  <c r="K370" i="14"/>
  <c r="AH370" i="14"/>
  <c r="V370" i="14"/>
  <c r="J370" i="14"/>
  <c r="AG370" i="14"/>
  <c r="U370" i="14"/>
  <c r="I370" i="14"/>
  <c r="AF370" i="14"/>
  <c r="T370" i="14"/>
  <c r="H370" i="14"/>
  <c r="AE370" i="14"/>
  <c r="S370" i="14"/>
  <c r="G370" i="14"/>
  <c r="AD370" i="14"/>
  <c r="R370" i="14"/>
  <c r="F370" i="14"/>
  <c r="AC370" i="14"/>
  <c r="Q370" i="14"/>
  <c r="E370" i="14"/>
  <c r="AI377" i="14"/>
  <c r="W377" i="14"/>
  <c r="K377" i="14"/>
  <c r="A398" i="14"/>
  <c r="AH377" i="14"/>
  <c r="V377" i="14"/>
  <c r="J377" i="14"/>
  <c r="AF377" i="14"/>
  <c r="T377" i="14"/>
  <c r="H377" i="14"/>
  <c r="AD377" i="14"/>
  <c r="R377" i="14"/>
  <c r="F377" i="14"/>
  <c r="AC377" i="14"/>
  <c r="Q377" i="14"/>
  <c r="E377" i="14"/>
  <c r="AB377" i="14"/>
  <c r="P377" i="14"/>
  <c r="D377" i="14"/>
  <c r="AA377" i="14"/>
  <c r="O377" i="14"/>
  <c r="C377" i="14"/>
  <c r="AK377" i="14"/>
  <c r="Y377" i="14"/>
  <c r="M377" i="14"/>
  <c r="AJ377" i="14"/>
  <c r="X377" i="14"/>
  <c r="L377" i="14"/>
  <c r="AG377" i="14"/>
  <c r="AE377" i="14"/>
  <c r="Z377" i="14"/>
  <c r="U377" i="14"/>
  <c r="S377" i="14"/>
  <c r="N377" i="14"/>
  <c r="I377" i="14"/>
  <c r="G377" i="14"/>
  <c r="B377" i="14"/>
  <c r="A384" i="14"/>
  <c r="AI363" i="14"/>
  <c r="W363" i="14"/>
  <c r="K363" i="14"/>
  <c r="AH363" i="14"/>
  <c r="V363" i="14"/>
  <c r="J363" i="14"/>
  <c r="AG363" i="14"/>
  <c r="U363" i="14"/>
  <c r="I363" i="14"/>
  <c r="AF363" i="14"/>
  <c r="T363" i="14"/>
  <c r="H363" i="14"/>
  <c r="AE363" i="14"/>
  <c r="S363" i="14"/>
  <c r="G363" i="14"/>
  <c r="AD363" i="14"/>
  <c r="R363" i="14"/>
  <c r="F363" i="14"/>
  <c r="AC363" i="14"/>
  <c r="Q363" i="14"/>
  <c r="E363" i="14"/>
  <c r="AB363" i="14"/>
  <c r="P363" i="14"/>
  <c r="D363" i="14"/>
  <c r="AA363" i="14"/>
  <c r="O363" i="14"/>
  <c r="C363" i="14"/>
  <c r="Z363" i="14"/>
  <c r="N363" i="14"/>
  <c r="B363" i="14"/>
  <c r="AK363" i="14"/>
  <c r="Y363" i="14"/>
  <c r="M363" i="14"/>
  <c r="AJ363" i="14"/>
  <c r="X363" i="14"/>
  <c r="L363" i="14"/>
  <c r="A388" i="14"/>
  <c r="AE367" i="14"/>
  <c r="S367" i="14"/>
  <c r="G367" i="14"/>
  <c r="AD367" i="14"/>
  <c r="R367" i="14"/>
  <c r="F367" i="14"/>
  <c r="AC367" i="14"/>
  <c r="Q367" i="14"/>
  <c r="E367" i="14"/>
  <c r="AB367" i="14"/>
  <c r="P367" i="14"/>
  <c r="D367" i="14"/>
  <c r="AA367" i="14"/>
  <c r="O367" i="14"/>
  <c r="C367" i="14"/>
  <c r="Z367" i="14"/>
  <c r="N367" i="14"/>
  <c r="B367" i="14"/>
  <c r="AK367" i="14"/>
  <c r="Y367" i="14"/>
  <c r="M367" i="14"/>
  <c r="AJ367" i="14"/>
  <c r="X367" i="14"/>
  <c r="L367" i="14"/>
  <c r="AI367" i="14"/>
  <c r="W367" i="14"/>
  <c r="K367" i="14"/>
  <c r="AH367" i="14"/>
  <c r="V367" i="14"/>
  <c r="J367" i="14"/>
  <c r="AG367" i="14"/>
  <c r="U367" i="14"/>
  <c r="I367" i="14"/>
  <c r="AF367" i="14"/>
  <c r="T367" i="14"/>
  <c r="H367" i="14"/>
  <c r="AA373" i="14"/>
  <c r="O373" i="14"/>
  <c r="C373" i="14"/>
  <c r="Z373" i="14"/>
  <c r="N373" i="14"/>
  <c r="B373" i="14"/>
  <c r="AJ373" i="14"/>
  <c r="X373" i="14"/>
  <c r="L373" i="14"/>
  <c r="A394" i="14"/>
  <c r="AH373" i="14"/>
  <c r="V373" i="14"/>
  <c r="J373" i="14"/>
  <c r="AF373" i="14"/>
  <c r="T373" i="14"/>
  <c r="H373" i="14"/>
  <c r="AE373" i="14"/>
  <c r="S373" i="14"/>
  <c r="G373" i="14"/>
  <c r="AC373" i="14"/>
  <c r="Q373" i="14"/>
  <c r="E373" i="14"/>
  <c r="R373" i="14"/>
  <c r="P373" i="14"/>
  <c r="M373" i="14"/>
  <c r="K373" i="14"/>
  <c r="AK373" i="14"/>
  <c r="I373" i="14"/>
  <c r="AI373" i="14"/>
  <c r="F373" i="14"/>
  <c r="AG373" i="14"/>
  <c r="D373" i="14"/>
  <c r="AD373" i="14"/>
  <c r="AB373" i="14"/>
  <c r="Y373" i="14"/>
  <c r="W373" i="14"/>
  <c r="U373" i="14"/>
  <c r="AH364" i="14"/>
  <c r="V364" i="14"/>
  <c r="J364" i="14"/>
  <c r="AG364" i="14"/>
  <c r="U364" i="14"/>
  <c r="I364" i="14"/>
  <c r="AF364" i="14"/>
  <c r="T364" i="14"/>
  <c r="H364" i="14"/>
  <c r="AE364" i="14"/>
  <c r="S364" i="14"/>
  <c r="G364" i="14"/>
  <c r="AD364" i="14"/>
  <c r="R364" i="14"/>
  <c r="F364" i="14"/>
  <c r="AC364" i="14"/>
  <c r="Q364" i="14"/>
  <c r="E364" i="14"/>
  <c r="AB364" i="14"/>
  <c r="P364" i="14"/>
  <c r="D364" i="14"/>
  <c r="AA364" i="14"/>
  <c r="O364" i="14"/>
  <c r="C364" i="14"/>
  <c r="A385" i="14"/>
  <c r="Z364" i="14"/>
  <c r="N364" i="14"/>
  <c r="B364" i="14"/>
  <c r="AK364" i="14"/>
  <c r="Y364" i="14"/>
  <c r="M364" i="14"/>
  <c r="AJ364" i="14"/>
  <c r="X364" i="14"/>
  <c r="L364" i="14"/>
  <c r="AI364" i="14"/>
  <c r="W364" i="14"/>
  <c r="K364" i="14"/>
  <c r="A386" i="14"/>
  <c r="AG365" i="14"/>
  <c r="U365" i="14"/>
  <c r="I365" i="14"/>
  <c r="AF365" i="14"/>
  <c r="T365" i="14"/>
  <c r="H365" i="14"/>
  <c r="AE365" i="14"/>
  <c r="S365" i="14"/>
  <c r="G365" i="14"/>
  <c r="AD365" i="14"/>
  <c r="R365" i="14"/>
  <c r="F365" i="14"/>
  <c r="AC365" i="14"/>
  <c r="Q365" i="14"/>
  <c r="E365" i="14"/>
  <c r="AB365" i="14"/>
  <c r="P365" i="14"/>
  <c r="D365" i="14"/>
  <c r="AA365" i="14"/>
  <c r="O365" i="14"/>
  <c r="C365" i="14"/>
  <c r="Z365" i="14"/>
  <c r="N365" i="14"/>
  <c r="B365" i="14"/>
  <c r="AK365" i="14"/>
  <c r="Y365" i="14"/>
  <c r="M365" i="14"/>
  <c r="AJ365" i="14"/>
  <c r="X365" i="14"/>
  <c r="L365" i="14"/>
  <c r="AI365" i="14"/>
  <c r="W365" i="14"/>
  <c r="K365" i="14"/>
  <c r="AH365" i="14"/>
  <c r="V365" i="14"/>
  <c r="J365" i="14"/>
  <c r="AI389" i="14"/>
  <c r="W389" i="14"/>
  <c r="K389" i="14"/>
  <c r="AH389" i="14"/>
  <c r="V389" i="14"/>
  <c r="J389" i="14"/>
  <c r="AF389" i="14"/>
  <c r="T389" i="14"/>
  <c r="H389" i="14"/>
  <c r="AD389" i="14"/>
  <c r="R389" i="14"/>
  <c r="F389" i="14"/>
  <c r="AC389" i="14"/>
  <c r="Q389" i="14"/>
  <c r="E389" i="14"/>
  <c r="AB389" i="14"/>
  <c r="P389" i="14"/>
  <c r="D389" i="14"/>
  <c r="A410" i="14"/>
  <c r="AA389" i="14"/>
  <c r="O389" i="14"/>
  <c r="C389" i="14"/>
  <c r="Z389" i="14"/>
  <c r="N389" i="14"/>
  <c r="B389" i="14"/>
  <c r="AK389" i="14"/>
  <c r="Y389" i="14"/>
  <c r="M389" i="14"/>
  <c r="AJ389" i="14"/>
  <c r="X389" i="14"/>
  <c r="L389" i="14"/>
  <c r="AG389" i="14"/>
  <c r="AE389" i="14"/>
  <c r="U389" i="14"/>
  <c r="S389" i="14"/>
  <c r="I389" i="14"/>
  <c r="G389" i="14"/>
  <c r="AF392" i="14"/>
  <c r="T392" i="14"/>
  <c r="H392" i="14"/>
  <c r="A413" i="14"/>
  <c r="AE392" i="14"/>
  <c r="S392" i="14"/>
  <c r="G392" i="14"/>
  <c r="AC392" i="14"/>
  <c r="Q392" i="14"/>
  <c r="E392" i="14"/>
  <c r="AA392" i="14"/>
  <c r="O392" i="14"/>
  <c r="C392" i="14"/>
  <c r="Z392" i="14"/>
  <c r="N392" i="14"/>
  <c r="B392" i="14"/>
  <c r="AK392" i="14"/>
  <c r="Y392" i="14"/>
  <c r="M392" i="14"/>
  <c r="AJ392" i="14"/>
  <c r="X392" i="14"/>
  <c r="L392" i="14"/>
  <c r="AI392" i="14"/>
  <c r="W392" i="14"/>
  <c r="K392" i="14"/>
  <c r="AH392" i="14"/>
  <c r="V392" i="14"/>
  <c r="J392" i="14"/>
  <c r="AG392" i="14"/>
  <c r="U392" i="14"/>
  <c r="I392" i="14"/>
  <c r="F392" i="14"/>
  <c r="D392" i="14"/>
  <c r="AD392" i="14"/>
  <c r="AB392" i="14"/>
  <c r="R392" i="14"/>
  <c r="P392" i="14"/>
  <c r="AK375" i="14"/>
  <c r="Y375" i="14"/>
  <c r="M375" i="14"/>
  <c r="AJ375" i="14"/>
  <c r="X375" i="14"/>
  <c r="L375" i="14"/>
  <c r="A396" i="14"/>
  <c r="AH375" i="14"/>
  <c r="V375" i="14"/>
  <c r="J375" i="14"/>
  <c r="AF375" i="14"/>
  <c r="T375" i="14"/>
  <c r="H375" i="14"/>
  <c r="AD375" i="14"/>
  <c r="R375" i="14"/>
  <c r="F375" i="14"/>
  <c r="AC375" i="14"/>
  <c r="Q375" i="14"/>
  <c r="E375" i="14"/>
  <c r="AA375" i="14"/>
  <c r="O375" i="14"/>
  <c r="C375" i="14"/>
  <c r="AE375" i="14"/>
  <c r="B375" i="14"/>
  <c r="AB375" i="14"/>
  <c r="Z375" i="14"/>
  <c r="W375" i="14"/>
  <c r="U375" i="14"/>
  <c r="S375" i="14"/>
  <c r="P375" i="14"/>
  <c r="N375" i="14"/>
  <c r="K375" i="14"/>
  <c r="I375" i="14"/>
  <c r="AI375" i="14"/>
  <c r="G375" i="14"/>
  <c r="AG375" i="14"/>
  <c r="D375" i="14"/>
  <c r="A382" i="14"/>
  <c r="AK361" i="14"/>
  <c r="Y361" i="14"/>
  <c r="M361" i="14"/>
  <c r="AJ361" i="14"/>
  <c r="X361" i="14"/>
  <c r="L361" i="14"/>
  <c r="AI361" i="14"/>
  <c r="W361" i="14"/>
  <c r="K361" i="14"/>
  <c r="AH361" i="14"/>
  <c r="V361" i="14"/>
  <c r="J361" i="14"/>
  <c r="AG361" i="14"/>
  <c r="U361" i="14"/>
  <c r="I361" i="14"/>
  <c r="AF361" i="14"/>
  <c r="T361" i="14"/>
  <c r="H361" i="14"/>
  <c r="AE361" i="14"/>
  <c r="S361" i="14"/>
  <c r="G361" i="14"/>
  <c r="AD361" i="14"/>
  <c r="R361" i="14"/>
  <c r="F361" i="14"/>
  <c r="AC361" i="14"/>
  <c r="Q361" i="14"/>
  <c r="E361" i="14"/>
  <c r="AB361" i="14"/>
  <c r="P361" i="14"/>
  <c r="D361" i="14"/>
  <c r="AA361" i="14"/>
  <c r="O361" i="14"/>
  <c r="C361" i="14"/>
  <c r="Z361" i="14"/>
  <c r="N361" i="14"/>
  <c r="B361" i="14"/>
  <c r="A381" i="14"/>
  <c r="Z360" i="14"/>
  <c r="N360" i="14"/>
  <c r="B360" i="14"/>
  <c r="AK360" i="14"/>
  <c r="Y360" i="14"/>
  <c r="M360" i="14"/>
  <c r="AJ360" i="14"/>
  <c r="X360" i="14"/>
  <c r="L360" i="14"/>
  <c r="AI360" i="14"/>
  <c r="W360" i="14"/>
  <c r="K360" i="14"/>
  <c r="AH360" i="14"/>
  <c r="V360" i="14"/>
  <c r="J360" i="14"/>
  <c r="AG360" i="14"/>
  <c r="U360" i="14"/>
  <c r="I360" i="14"/>
  <c r="AF360" i="14"/>
  <c r="T360" i="14"/>
  <c r="H360" i="14"/>
  <c r="AE360" i="14"/>
  <c r="S360" i="14"/>
  <c r="G360" i="14"/>
  <c r="AD360" i="14"/>
  <c r="R360" i="14"/>
  <c r="F360" i="14"/>
  <c r="AC360" i="14"/>
  <c r="Q360" i="14"/>
  <c r="E360" i="14"/>
  <c r="AB360" i="14"/>
  <c r="P360" i="14"/>
  <c r="D360" i="14"/>
  <c r="AA360" i="14"/>
  <c r="O360" i="14"/>
  <c r="C360" i="14"/>
  <c r="AB372" i="14"/>
  <c r="P372" i="14"/>
  <c r="AA372" i="14"/>
  <c r="O372" i="14"/>
  <c r="AK372" i="14"/>
  <c r="Y372" i="14"/>
  <c r="M372" i="14"/>
  <c r="AI372" i="14"/>
  <c r="W372" i="14"/>
  <c r="K372" i="14"/>
  <c r="A393" i="14"/>
  <c r="AG372" i="14"/>
  <c r="U372" i="14"/>
  <c r="I372" i="14"/>
  <c r="AF372" i="14"/>
  <c r="T372" i="14"/>
  <c r="H372" i="14"/>
  <c r="AD372" i="14"/>
  <c r="R372" i="14"/>
  <c r="F372" i="14"/>
  <c r="Z372" i="14"/>
  <c r="B372" i="14"/>
  <c r="X372" i="14"/>
  <c r="V372" i="14"/>
  <c r="S372" i="14"/>
  <c r="Q372" i="14"/>
  <c r="N372" i="14"/>
  <c r="L372" i="14"/>
  <c r="J372" i="14"/>
  <c r="AJ372" i="14"/>
  <c r="G372" i="14"/>
  <c r="AH372" i="14"/>
  <c r="E372" i="14"/>
  <c r="AE372" i="14"/>
  <c r="D372" i="14"/>
  <c r="AC372" i="14"/>
  <c r="C372" i="14"/>
  <c r="AJ362" i="14"/>
  <c r="X362" i="14"/>
  <c r="L362" i="14"/>
  <c r="A383" i="14"/>
  <c r="AI362" i="14"/>
  <c r="W362" i="14"/>
  <c r="K362" i="14"/>
  <c r="AH362" i="14"/>
  <c r="V362" i="14"/>
  <c r="J362" i="14"/>
  <c r="AG362" i="14"/>
  <c r="U362" i="14"/>
  <c r="I362" i="14"/>
  <c r="AF362" i="14"/>
  <c r="T362" i="14"/>
  <c r="H362" i="14"/>
  <c r="AE362" i="14"/>
  <c r="S362" i="14"/>
  <c r="G362" i="14"/>
  <c r="AD362" i="14"/>
  <c r="R362" i="14"/>
  <c r="F362" i="14"/>
  <c r="AC362" i="14"/>
  <c r="Q362" i="14"/>
  <c r="E362" i="14"/>
  <c r="AB362" i="14"/>
  <c r="P362" i="14"/>
  <c r="D362" i="14"/>
  <c r="AA362" i="14"/>
  <c r="O362" i="14"/>
  <c r="C362" i="14"/>
  <c r="Z362" i="14"/>
  <c r="N362" i="14"/>
  <c r="B362" i="14"/>
  <c r="AK362" i="14"/>
  <c r="Y362" i="14"/>
  <c r="M362" i="14"/>
  <c r="Z374" i="14"/>
  <c r="N374" i="14"/>
  <c r="B374" i="14"/>
  <c r="AK374" i="14"/>
  <c r="Y374" i="14"/>
  <c r="M374" i="14"/>
  <c r="AI374" i="14"/>
  <c r="W374" i="14"/>
  <c r="K374" i="14"/>
  <c r="AG374" i="14"/>
  <c r="U374" i="14"/>
  <c r="I374" i="14"/>
  <c r="AE374" i="14"/>
  <c r="S374" i="14"/>
  <c r="G374" i="14"/>
  <c r="AD374" i="14"/>
  <c r="R374" i="14"/>
  <c r="F374" i="14"/>
  <c r="AB374" i="14"/>
  <c r="P374" i="14"/>
  <c r="D374" i="14"/>
  <c r="J374" i="14"/>
  <c r="AJ374" i="14"/>
  <c r="H374" i="14"/>
  <c r="AH374" i="14"/>
  <c r="E374" i="14"/>
  <c r="AF374" i="14"/>
  <c r="C374" i="14"/>
  <c r="AC374" i="14"/>
  <c r="AA374" i="14"/>
  <c r="X374" i="14"/>
  <c r="A395" i="14"/>
  <c r="V374" i="14"/>
  <c r="T374" i="14"/>
  <c r="Q374" i="14"/>
  <c r="O374" i="14"/>
  <c r="L374" i="14"/>
  <c r="AK387" i="14"/>
  <c r="Y387" i="14"/>
  <c r="M387" i="14"/>
  <c r="AJ387" i="14"/>
  <c r="X387" i="14"/>
  <c r="L387" i="14"/>
  <c r="AH387" i="14"/>
  <c r="V387" i="14"/>
  <c r="J387" i="14"/>
  <c r="AF387" i="14"/>
  <c r="T387" i="14"/>
  <c r="H387" i="14"/>
  <c r="AE387" i="14"/>
  <c r="S387" i="14"/>
  <c r="G387" i="14"/>
  <c r="A408" i="14"/>
  <c r="AD387" i="14"/>
  <c r="R387" i="14"/>
  <c r="F387" i="14"/>
  <c r="AC387" i="14"/>
  <c r="Q387" i="14"/>
  <c r="E387" i="14"/>
  <c r="AB387" i="14"/>
  <c r="P387" i="14"/>
  <c r="D387" i="14"/>
  <c r="AA387" i="14"/>
  <c r="O387" i="14"/>
  <c r="C387" i="14"/>
  <c r="Z387" i="14"/>
  <c r="N387" i="14"/>
  <c r="B387" i="14"/>
  <c r="AI387" i="14"/>
  <c r="AG387" i="14"/>
  <c r="W387" i="14"/>
  <c r="U387" i="14"/>
  <c r="K387" i="14"/>
  <c r="I387" i="14"/>
  <c r="AK399" i="14"/>
  <c r="Y399" i="14"/>
  <c r="M399" i="14"/>
  <c r="A420" i="14"/>
  <c r="AJ399" i="14"/>
  <c r="X399" i="14"/>
  <c r="L399" i="14"/>
  <c r="AH399" i="14"/>
  <c r="V399" i="14"/>
  <c r="J399" i="14"/>
  <c r="AF399" i="14"/>
  <c r="T399" i="14"/>
  <c r="H399" i="14"/>
  <c r="AE399" i="14"/>
  <c r="S399" i="14"/>
  <c r="G399" i="14"/>
  <c r="AD399" i="14"/>
  <c r="R399" i="14"/>
  <c r="F399" i="14"/>
  <c r="AC399" i="14"/>
  <c r="Q399" i="14"/>
  <c r="E399" i="14"/>
  <c r="AB399" i="14"/>
  <c r="P399" i="14"/>
  <c r="D399" i="14"/>
  <c r="AA399" i="14"/>
  <c r="O399" i="14"/>
  <c r="C399" i="14"/>
  <c r="Z399" i="14"/>
  <c r="N399" i="14"/>
  <c r="B399" i="14"/>
  <c r="AI399" i="14"/>
  <c r="AG399" i="14"/>
  <c r="W399" i="14"/>
  <c r="U399" i="14"/>
  <c r="K399" i="14"/>
  <c r="I399" i="14"/>
  <c r="AJ376" i="14"/>
  <c r="X376" i="14"/>
  <c r="L376" i="14"/>
  <c r="AI376" i="14"/>
  <c r="W376" i="14"/>
  <c r="K376" i="14"/>
  <c r="AG376" i="14"/>
  <c r="U376" i="14"/>
  <c r="I376" i="14"/>
  <c r="AE376" i="14"/>
  <c r="S376" i="14"/>
  <c r="G376" i="14"/>
  <c r="AD376" i="14"/>
  <c r="AC376" i="14"/>
  <c r="Q376" i="14"/>
  <c r="E376" i="14"/>
  <c r="AB376" i="14"/>
  <c r="P376" i="14"/>
  <c r="D376" i="14"/>
  <c r="Z376" i="14"/>
  <c r="N376" i="14"/>
  <c r="B376" i="14"/>
  <c r="AK376" i="14"/>
  <c r="Y376" i="14"/>
  <c r="V376" i="14"/>
  <c r="T376" i="14"/>
  <c r="R376" i="14"/>
  <c r="O376" i="14"/>
  <c r="M376" i="14"/>
  <c r="J376" i="14"/>
  <c r="A397" i="14"/>
  <c r="H376" i="14"/>
  <c r="F376" i="14"/>
  <c r="C376" i="14"/>
  <c r="AH376" i="14"/>
  <c r="AF376" i="14"/>
  <c r="AA376" i="14"/>
  <c r="AG379" i="14"/>
  <c r="U379" i="14"/>
  <c r="I379" i="14"/>
  <c r="AF379" i="14"/>
  <c r="T379" i="14"/>
  <c r="H379" i="14"/>
  <c r="AD379" i="14"/>
  <c r="R379" i="14"/>
  <c r="F379" i="14"/>
  <c r="AB379" i="14"/>
  <c r="P379" i="14"/>
  <c r="D379" i="14"/>
  <c r="AA379" i="14"/>
  <c r="O379" i="14"/>
  <c r="C379" i="14"/>
  <c r="Z379" i="14"/>
  <c r="N379" i="14"/>
  <c r="B379" i="14"/>
  <c r="AK379" i="14"/>
  <c r="Y379" i="14"/>
  <c r="M379" i="14"/>
  <c r="AI379" i="14"/>
  <c r="W379" i="14"/>
  <c r="K379" i="14"/>
  <c r="A400" i="14"/>
  <c r="AH379" i="14"/>
  <c r="V379" i="14"/>
  <c r="J379" i="14"/>
  <c r="G379" i="14"/>
  <c r="E379" i="14"/>
  <c r="AJ379" i="14"/>
  <c r="AE379" i="14"/>
  <c r="AC379" i="14"/>
  <c r="X379" i="14"/>
  <c r="S379" i="14"/>
  <c r="Q379" i="14"/>
  <c r="L379" i="14"/>
  <c r="A390" i="14"/>
  <c r="AC369" i="14"/>
  <c r="Q369" i="14"/>
  <c r="E369" i="14"/>
  <c r="AB369" i="14"/>
  <c r="P369" i="14"/>
  <c r="D369" i="14"/>
  <c r="AA369" i="14"/>
  <c r="O369" i="14"/>
  <c r="C369" i="14"/>
  <c r="Z369" i="14"/>
  <c r="N369" i="14"/>
  <c r="B369" i="14"/>
  <c r="AK369" i="14"/>
  <c r="Y369" i="14"/>
  <c r="M369" i="14"/>
  <c r="AJ369" i="14"/>
  <c r="X369" i="14"/>
  <c r="L369" i="14"/>
  <c r="AI369" i="14"/>
  <c r="W369" i="14"/>
  <c r="K369" i="14"/>
  <c r="AH369" i="14"/>
  <c r="V369" i="14"/>
  <c r="J369" i="14"/>
  <c r="AG369" i="14"/>
  <c r="U369" i="14"/>
  <c r="I369" i="14"/>
  <c r="AF369" i="14"/>
  <c r="T369" i="14"/>
  <c r="H369" i="14"/>
  <c r="AE369" i="14"/>
  <c r="S369" i="14"/>
  <c r="G369" i="14"/>
  <c r="AD369" i="14"/>
  <c r="R369" i="14"/>
  <c r="F369" i="14"/>
  <c r="A404" i="8"/>
  <c r="A387" i="8"/>
  <c r="A391" i="8"/>
  <c r="A386" i="8"/>
  <c r="A381" i="8"/>
  <c r="A400" i="8"/>
  <c r="A380" i="8"/>
  <c r="A398" i="8"/>
  <c r="A394" i="8"/>
  <c r="A392" i="8"/>
  <c r="A416" i="8"/>
  <c r="A388" i="8"/>
  <c r="A382" i="8"/>
  <c r="A405" i="8"/>
  <c r="A399" i="8"/>
  <c r="A418" i="8"/>
  <c r="A390" i="8"/>
  <c r="A385" i="8"/>
  <c r="A393" i="8"/>
  <c r="A417" i="8"/>
  <c r="A389" i="8"/>
  <c r="AA418" i="37" l="1"/>
  <c r="O418" i="37"/>
  <c r="C418" i="37"/>
  <c r="Z418" i="37"/>
  <c r="N418" i="37"/>
  <c r="B418" i="37"/>
  <c r="AK418" i="37"/>
  <c r="Y418" i="37"/>
  <c r="M418" i="37"/>
  <c r="AJ418" i="37"/>
  <c r="X418" i="37"/>
  <c r="L418" i="37"/>
  <c r="AI418" i="37"/>
  <c r="W418" i="37"/>
  <c r="K418" i="37"/>
  <c r="A439" i="37"/>
  <c r="AH418" i="37"/>
  <c r="V418" i="37"/>
  <c r="J418" i="37"/>
  <c r="AG418" i="37"/>
  <c r="U418" i="37"/>
  <c r="I418" i="37"/>
  <c r="AF418" i="37"/>
  <c r="T418" i="37"/>
  <c r="H418" i="37"/>
  <c r="AE418" i="37"/>
  <c r="S418" i="37"/>
  <c r="G418" i="37"/>
  <c r="AC418" i="37"/>
  <c r="Q418" i="37"/>
  <c r="E418" i="37"/>
  <c r="AB418" i="37"/>
  <c r="P418" i="37"/>
  <c r="D418" i="37"/>
  <c r="AD418" i="37"/>
  <c r="R418" i="37"/>
  <c r="F418" i="37"/>
  <c r="Z416" i="38"/>
  <c r="N416" i="38"/>
  <c r="B416" i="38"/>
  <c r="AK416" i="38"/>
  <c r="Y416" i="38"/>
  <c r="M416" i="38"/>
  <c r="AJ416" i="38"/>
  <c r="X416" i="38"/>
  <c r="L416" i="38"/>
  <c r="AI416" i="38"/>
  <c r="W416" i="38"/>
  <c r="K416" i="38"/>
  <c r="A437" i="38"/>
  <c r="AH416" i="38"/>
  <c r="V416" i="38"/>
  <c r="J416" i="38"/>
  <c r="AG416" i="38"/>
  <c r="U416" i="38"/>
  <c r="I416" i="38"/>
  <c r="AF416" i="38"/>
  <c r="T416" i="38"/>
  <c r="H416" i="38"/>
  <c r="AE416" i="38"/>
  <c r="S416" i="38"/>
  <c r="G416" i="38"/>
  <c r="AD416" i="38"/>
  <c r="R416" i="38"/>
  <c r="F416" i="38"/>
  <c r="AC416" i="38"/>
  <c r="Q416" i="38"/>
  <c r="E416" i="38"/>
  <c r="AB416" i="38"/>
  <c r="P416" i="38"/>
  <c r="D416" i="38"/>
  <c r="O416" i="38"/>
  <c r="C416" i="38"/>
  <c r="AA416" i="38"/>
  <c r="A419" i="38"/>
  <c r="AB398" i="38"/>
  <c r="P398" i="38"/>
  <c r="D398" i="38"/>
  <c r="AA398" i="38"/>
  <c r="O398" i="38"/>
  <c r="C398" i="38"/>
  <c r="Z398" i="38"/>
  <c r="N398" i="38"/>
  <c r="B398" i="38"/>
  <c r="AK398" i="38"/>
  <c r="Y398" i="38"/>
  <c r="M398" i="38"/>
  <c r="AJ398" i="38"/>
  <c r="X398" i="38"/>
  <c r="L398" i="38"/>
  <c r="AI398" i="38"/>
  <c r="W398" i="38"/>
  <c r="K398" i="38"/>
  <c r="AH398" i="38"/>
  <c r="V398" i="38"/>
  <c r="J398" i="38"/>
  <c r="AG398" i="38"/>
  <c r="U398" i="38"/>
  <c r="I398" i="38"/>
  <c r="AF398" i="38"/>
  <c r="T398" i="38"/>
  <c r="H398" i="38"/>
  <c r="AE398" i="38"/>
  <c r="S398" i="38"/>
  <c r="G398" i="38"/>
  <c r="AD398" i="38"/>
  <c r="R398" i="38"/>
  <c r="F398" i="38"/>
  <c r="Q398" i="38"/>
  <c r="E398" i="38"/>
  <c r="AC398" i="38"/>
  <c r="AC392" i="37"/>
  <c r="Q392" i="37"/>
  <c r="AB392" i="37"/>
  <c r="P392" i="37"/>
  <c r="AA392" i="37"/>
  <c r="O392" i="37"/>
  <c r="C392" i="37"/>
  <c r="Z392" i="37"/>
  <c r="N392" i="37"/>
  <c r="B392" i="37"/>
  <c r="AK392" i="37"/>
  <c r="Y392" i="37"/>
  <c r="M392" i="37"/>
  <c r="AJ392" i="37"/>
  <c r="X392" i="37"/>
  <c r="L392" i="37"/>
  <c r="AI392" i="37"/>
  <c r="A413" i="37"/>
  <c r="AH392" i="37"/>
  <c r="V392" i="37"/>
  <c r="J392" i="37"/>
  <c r="AG392" i="37"/>
  <c r="U392" i="37"/>
  <c r="I392" i="37"/>
  <c r="AE392" i="37"/>
  <c r="S392" i="37"/>
  <c r="G392" i="37"/>
  <c r="AD392" i="37"/>
  <c r="R392" i="37"/>
  <c r="F392" i="37"/>
  <c r="T392" i="37"/>
  <c r="K392" i="37"/>
  <c r="H392" i="37"/>
  <c r="E392" i="37"/>
  <c r="D392" i="37"/>
  <c r="AF392" i="37"/>
  <c r="W392" i="37"/>
  <c r="AJ403" i="38"/>
  <c r="A424" i="38"/>
  <c r="AI403" i="38"/>
  <c r="W403" i="38"/>
  <c r="K403" i="38"/>
  <c r="AH403" i="38"/>
  <c r="V403" i="38"/>
  <c r="J403" i="38"/>
  <c r="AG403" i="38"/>
  <c r="U403" i="38"/>
  <c r="I403" i="38"/>
  <c r="AF403" i="38"/>
  <c r="T403" i="38"/>
  <c r="H403" i="38"/>
  <c r="AE403" i="38"/>
  <c r="S403" i="38"/>
  <c r="G403" i="38"/>
  <c r="AD403" i="38"/>
  <c r="R403" i="38"/>
  <c r="F403" i="38"/>
  <c r="AC403" i="38"/>
  <c r="Q403" i="38"/>
  <c r="E403" i="38"/>
  <c r="AB403" i="38"/>
  <c r="P403" i="38"/>
  <c r="D403" i="38"/>
  <c r="AA403" i="38"/>
  <c r="O403" i="38"/>
  <c r="C403" i="38"/>
  <c r="Z403" i="38"/>
  <c r="N403" i="38"/>
  <c r="B403" i="38"/>
  <c r="Y403" i="38"/>
  <c r="M403" i="38"/>
  <c r="AK403" i="38"/>
  <c r="X403" i="38"/>
  <c r="L403" i="38"/>
  <c r="A409" i="37"/>
  <c r="AJ388" i="37"/>
  <c r="X388" i="37"/>
  <c r="L388" i="37"/>
  <c r="AI388" i="37"/>
  <c r="W388" i="37"/>
  <c r="K388" i="37"/>
  <c r="AH388" i="37"/>
  <c r="V388" i="37"/>
  <c r="J388" i="37"/>
  <c r="AG388" i="37"/>
  <c r="U388" i="37"/>
  <c r="I388" i="37"/>
  <c r="AF388" i="37"/>
  <c r="T388" i="37"/>
  <c r="H388" i="37"/>
  <c r="AE388" i="37"/>
  <c r="S388" i="37"/>
  <c r="G388" i="37"/>
  <c r="AD388" i="37"/>
  <c r="R388" i="37"/>
  <c r="F388" i="37"/>
  <c r="AC388" i="37"/>
  <c r="Q388" i="37"/>
  <c r="E388" i="37"/>
  <c r="AB388" i="37"/>
  <c r="P388" i="37"/>
  <c r="D388" i="37"/>
  <c r="Z388" i="37"/>
  <c r="N388" i="37"/>
  <c r="B388" i="37"/>
  <c r="AK388" i="37"/>
  <c r="Y388" i="37"/>
  <c r="M388" i="37"/>
  <c r="O388" i="37"/>
  <c r="C388" i="37"/>
  <c r="AA388" i="37"/>
  <c r="AA391" i="37"/>
  <c r="AK391" i="37"/>
  <c r="Y391" i="37"/>
  <c r="AI391" i="37"/>
  <c r="A412" i="37"/>
  <c r="AH391" i="37"/>
  <c r="V391" i="37"/>
  <c r="AF391" i="37"/>
  <c r="T391" i="37"/>
  <c r="AE391" i="37"/>
  <c r="W391" i="37"/>
  <c r="I391" i="37"/>
  <c r="U391" i="37"/>
  <c r="H391" i="37"/>
  <c r="S391" i="37"/>
  <c r="G391" i="37"/>
  <c r="R391" i="37"/>
  <c r="F391" i="37"/>
  <c r="Q391" i="37"/>
  <c r="E391" i="37"/>
  <c r="AJ391" i="37"/>
  <c r="P391" i="37"/>
  <c r="D391" i="37"/>
  <c r="AG391" i="37"/>
  <c r="O391" i="37"/>
  <c r="C391" i="37"/>
  <c r="AD391" i="37"/>
  <c r="N391" i="37"/>
  <c r="B391" i="37"/>
  <c r="AC391" i="37"/>
  <c r="M391" i="37"/>
  <c r="Z391" i="37"/>
  <c r="K391" i="37"/>
  <c r="X391" i="37"/>
  <c r="J391" i="37"/>
  <c r="AB391" i="37"/>
  <c r="L391" i="37"/>
  <c r="A417" i="38"/>
  <c r="AD396" i="38"/>
  <c r="R396" i="38"/>
  <c r="F396" i="38"/>
  <c r="AC396" i="38"/>
  <c r="Q396" i="38"/>
  <c r="E396" i="38"/>
  <c r="AB396" i="38"/>
  <c r="P396" i="38"/>
  <c r="D396" i="38"/>
  <c r="AA396" i="38"/>
  <c r="O396" i="38"/>
  <c r="C396" i="38"/>
  <c r="Z396" i="38"/>
  <c r="N396" i="38"/>
  <c r="B396" i="38"/>
  <c r="AK396" i="38"/>
  <c r="Y396" i="38"/>
  <c r="M396" i="38"/>
  <c r="AJ396" i="38"/>
  <c r="X396" i="38"/>
  <c r="L396" i="38"/>
  <c r="AI396" i="38"/>
  <c r="W396" i="38"/>
  <c r="K396" i="38"/>
  <c r="AH396" i="38"/>
  <c r="V396" i="38"/>
  <c r="J396" i="38"/>
  <c r="AG396" i="38"/>
  <c r="U396" i="38"/>
  <c r="I396" i="38"/>
  <c r="AF396" i="38"/>
  <c r="T396" i="38"/>
  <c r="H396" i="38"/>
  <c r="AE396" i="38"/>
  <c r="S396" i="38"/>
  <c r="G396" i="38"/>
  <c r="A402" i="37"/>
  <c r="AE381" i="37"/>
  <c r="S381" i="37"/>
  <c r="G381" i="37"/>
  <c r="AD381" i="37"/>
  <c r="R381" i="37"/>
  <c r="F381" i="37"/>
  <c r="AC381" i="37"/>
  <c r="Q381" i="37"/>
  <c r="E381" i="37"/>
  <c r="AB381" i="37"/>
  <c r="P381" i="37"/>
  <c r="D381" i="37"/>
  <c r="AA381" i="37"/>
  <c r="O381" i="37"/>
  <c r="C381" i="37"/>
  <c r="Z381" i="37"/>
  <c r="N381" i="37"/>
  <c r="B381" i="37"/>
  <c r="AK381" i="37"/>
  <c r="Y381" i="37"/>
  <c r="M381" i="37"/>
  <c r="AJ381" i="37"/>
  <c r="X381" i="37"/>
  <c r="L381" i="37"/>
  <c r="AI381" i="37"/>
  <c r="W381" i="37"/>
  <c r="K381" i="37"/>
  <c r="AG381" i="37"/>
  <c r="U381" i="37"/>
  <c r="I381" i="37"/>
  <c r="AF381" i="37"/>
  <c r="T381" i="37"/>
  <c r="H381" i="37"/>
  <c r="AH381" i="37"/>
  <c r="J381" i="37"/>
  <c r="V381" i="37"/>
  <c r="AF422" i="38"/>
  <c r="T422" i="38"/>
  <c r="H422" i="38"/>
  <c r="AE422" i="38"/>
  <c r="S422" i="38"/>
  <c r="G422" i="38"/>
  <c r="AD422" i="38"/>
  <c r="R422" i="38"/>
  <c r="F422" i="38"/>
  <c r="AC422" i="38"/>
  <c r="Q422" i="38"/>
  <c r="E422" i="38"/>
  <c r="AB422" i="38"/>
  <c r="P422" i="38"/>
  <c r="D422" i="38"/>
  <c r="AA422" i="38"/>
  <c r="O422" i="38"/>
  <c r="C422" i="38"/>
  <c r="Z422" i="38"/>
  <c r="N422" i="38"/>
  <c r="B422" i="38"/>
  <c r="AK422" i="38"/>
  <c r="Y422" i="38"/>
  <c r="M422" i="38"/>
  <c r="AJ422" i="38"/>
  <c r="X422" i="38"/>
  <c r="L422" i="38"/>
  <c r="AI422" i="38"/>
  <c r="W422" i="38"/>
  <c r="K422" i="38"/>
  <c r="A443" i="38"/>
  <c r="AH422" i="38"/>
  <c r="V422" i="38"/>
  <c r="J422" i="38"/>
  <c r="AG422" i="38"/>
  <c r="U422" i="38"/>
  <c r="I422" i="38"/>
  <c r="AG409" i="38"/>
  <c r="U409" i="38"/>
  <c r="I409" i="38"/>
  <c r="AF409" i="38"/>
  <c r="T409" i="38"/>
  <c r="H409" i="38"/>
  <c r="AE409" i="38"/>
  <c r="S409" i="38"/>
  <c r="G409" i="38"/>
  <c r="AD409" i="38"/>
  <c r="R409" i="38"/>
  <c r="F409" i="38"/>
  <c r="AB409" i="38"/>
  <c r="P409" i="38"/>
  <c r="D409" i="38"/>
  <c r="AA409" i="38"/>
  <c r="O409" i="38"/>
  <c r="C409" i="38"/>
  <c r="Z409" i="38"/>
  <c r="N409" i="38"/>
  <c r="B409" i="38"/>
  <c r="AK409" i="38"/>
  <c r="Y409" i="38"/>
  <c r="M409" i="38"/>
  <c r="AJ409" i="38"/>
  <c r="X409" i="38"/>
  <c r="L409" i="38"/>
  <c r="AI409" i="38"/>
  <c r="W409" i="38"/>
  <c r="K409" i="38"/>
  <c r="AC409" i="38"/>
  <c r="V409" i="38"/>
  <c r="Q409" i="38"/>
  <c r="J409" i="38"/>
  <c r="E409" i="38"/>
  <c r="A430" i="38"/>
  <c r="AH409" i="38"/>
  <c r="AK404" i="38"/>
  <c r="AJ404" i="38"/>
  <c r="X404" i="38"/>
  <c r="AI404" i="38"/>
  <c r="W404" i="38"/>
  <c r="K404" i="38"/>
  <c r="A425" i="38"/>
  <c r="AG404" i="38"/>
  <c r="U404" i="38"/>
  <c r="AD404" i="38"/>
  <c r="AB404" i="38"/>
  <c r="P404" i="38"/>
  <c r="AC404" i="38"/>
  <c r="L404" i="38"/>
  <c r="AA404" i="38"/>
  <c r="J404" i="38"/>
  <c r="Z404" i="38"/>
  <c r="I404" i="38"/>
  <c r="Y404" i="38"/>
  <c r="H404" i="38"/>
  <c r="V404" i="38"/>
  <c r="G404" i="38"/>
  <c r="T404" i="38"/>
  <c r="F404" i="38"/>
  <c r="S404" i="38"/>
  <c r="E404" i="38"/>
  <c r="R404" i="38"/>
  <c r="D404" i="38"/>
  <c r="Q404" i="38"/>
  <c r="C404" i="38"/>
  <c r="AH404" i="38"/>
  <c r="O404" i="38"/>
  <c r="B404" i="38"/>
  <c r="AF404" i="38"/>
  <c r="N404" i="38"/>
  <c r="AE404" i="38"/>
  <c r="M404" i="38"/>
  <c r="AJ406" i="38"/>
  <c r="X406" i="38"/>
  <c r="L406" i="38"/>
  <c r="AI406" i="38"/>
  <c r="W406" i="38"/>
  <c r="K406" i="38"/>
  <c r="A427" i="38"/>
  <c r="AH406" i="38"/>
  <c r="V406" i="38"/>
  <c r="J406" i="38"/>
  <c r="AG406" i="38"/>
  <c r="U406" i="38"/>
  <c r="I406" i="38"/>
  <c r="AE406" i="38"/>
  <c r="S406" i="38"/>
  <c r="G406" i="38"/>
  <c r="AD406" i="38"/>
  <c r="R406" i="38"/>
  <c r="F406" i="38"/>
  <c r="AC406" i="38"/>
  <c r="Q406" i="38"/>
  <c r="E406" i="38"/>
  <c r="AB406" i="38"/>
  <c r="P406" i="38"/>
  <c r="D406" i="38"/>
  <c r="AA406" i="38"/>
  <c r="O406" i="38"/>
  <c r="C406" i="38"/>
  <c r="Z406" i="38"/>
  <c r="N406" i="38"/>
  <c r="B406" i="38"/>
  <c r="AK406" i="38"/>
  <c r="AF406" i="38"/>
  <c r="Y406" i="38"/>
  <c r="T406" i="38"/>
  <c r="M406" i="38"/>
  <c r="H406" i="38"/>
  <c r="A429" i="38"/>
  <c r="AH408" i="38"/>
  <c r="V408" i="38"/>
  <c r="J408" i="38"/>
  <c r="AG408" i="38"/>
  <c r="U408" i="38"/>
  <c r="I408" i="38"/>
  <c r="AF408" i="38"/>
  <c r="T408" i="38"/>
  <c r="H408" i="38"/>
  <c r="AE408" i="38"/>
  <c r="S408" i="38"/>
  <c r="G408" i="38"/>
  <c r="AC408" i="38"/>
  <c r="Q408" i="38"/>
  <c r="E408" i="38"/>
  <c r="AB408" i="38"/>
  <c r="P408" i="38"/>
  <c r="D408" i="38"/>
  <c r="AA408" i="38"/>
  <c r="O408" i="38"/>
  <c r="C408" i="38"/>
  <c r="Z408" i="38"/>
  <c r="N408" i="38"/>
  <c r="B408" i="38"/>
  <c r="AK408" i="38"/>
  <c r="Y408" i="38"/>
  <c r="M408" i="38"/>
  <c r="AJ408" i="38"/>
  <c r="X408" i="38"/>
  <c r="L408" i="38"/>
  <c r="AI408" i="38"/>
  <c r="AD408" i="38"/>
  <c r="W408" i="38"/>
  <c r="R408" i="38"/>
  <c r="K408" i="38"/>
  <c r="F408" i="38"/>
  <c r="A420" i="37"/>
  <c r="AH399" i="37"/>
  <c r="V399" i="37"/>
  <c r="J399" i="37"/>
  <c r="AG399" i="37"/>
  <c r="U399" i="37"/>
  <c r="I399" i="37"/>
  <c r="AF399" i="37"/>
  <c r="T399" i="37"/>
  <c r="H399" i="37"/>
  <c r="AE399" i="37"/>
  <c r="S399" i="37"/>
  <c r="G399" i="37"/>
  <c r="AD399" i="37"/>
  <c r="R399" i="37"/>
  <c r="F399" i="37"/>
  <c r="AC399" i="37"/>
  <c r="Q399" i="37"/>
  <c r="E399" i="37"/>
  <c r="AB399" i="37"/>
  <c r="P399" i="37"/>
  <c r="D399" i="37"/>
  <c r="AA399" i="37"/>
  <c r="O399" i="37"/>
  <c r="C399" i="37"/>
  <c r="Z399" i="37"/>
  <c r="N399" i="37"/>
  <c r="B399" i="37"/>
  <c r="AJ399" i="37"/>
  <c r="X399" i="37"/>
  <c r="L399" i="37"/>
  <c r="AI399" i="37"/>
  <c r="W399" i="37"/>
  <c r="K399" i="37"/>
  <c r="AK399" i="37"/>
  <c r="Y399" i="37"/>
  <c r="M399" i="37"/>
  <c r="AK396" i="37"/>
  <c r="Y396" i="37"/>
  <c r="M396" i="37"/>
  <c r="AJ396" i="37"/>
  <c r="X396" i="37"/>
  <c r="L396" i="37"/>
  <c r="AI396" i="37"/>
  <c r="W396" i="37"/>
  <c r="K396" i="37"/>
  <c r="A417" i="37"/>
  <c r="AH396" i="37"/>
  <c r="V396" i="37"/>
  <c r="J396" i="37"/>
  <c r="AG396" i="37"/>
  <c r="U396" i="37"/>
  <c r="I396" i="37"/>
  <c r="AF396" i="37"/>
  <c r="T396" i="37"/>
  <c r="H396" i="37"/>
  <c r="AE396" i="37"/>
  <c r="S396" i="37"/>
  <c r="G396" i="37"/>
  <c r="AD396" i="37"/>
  <c r="R396" i="37"/>
  <c r="F396" i="37"/>
  <c r="AC396" i="37"/>
  <c r="Q396" i="37"/>
  <c r="E396" i="37"/>
  <c r="AA396" i="37"/>
  <c r="O396" i="37"/>
  <c r="C396" i="37"/>
  <c r="Z396" i="37"/>
  <c r="N396" i="37"/>
  <c r="B396" i="37"/>
  <c r="D396" i="37"/>
  <c r="AB396" i="37"/>
  <c r="P396" i="37"/>
  <c r="AA394" i="37"/>
  <c r="O394" i="37"/>
  <c r="C394" i="37"/>
  <c r="Z394" i="37"/>
  <c r="N394" i="37"/>
  <c r="B394" i="37"/>
  <c r="AK394" i="37"/>
  <c r="Y394" i="37"/>
  <c r="M394" i="37"/>
  <c r="AJ394" i="37"/>
  <c r="X394" i="37"/>
  <c r="L394" i="37"/>
  <c r="AI394" i="37"/>
  <c r="W394" i="37"/>
  <c r="K394" i="37"/>
  <c r="A415" i="37"/>
  <c r="AH394" i="37"/>
  <c r="V394" i="37"/>
  <c r="J394" i="37"/>
  <c r="AG394" i="37"/>
  <c r="U394" i="37"/>
  <c r="I394" i="37"/>
  <c r="AF394" i="37"/>
  <c r="T394" i="37"/>
  <c r="H394" i="37"/>
  <c r="AE394" i="37"/>
  <c r="S394" i="37"/>
  <c r="G394" i="37"/>
  <c r="AC394" i="37"/>
  <c r="Q394" i="37"/>
  <c r="E394" i="37"/>
  <c r="AB394" i="37"/>
  <c r="P394" i="37"/>
  <c r="D394" i="37"/>
  <c r="AD394" i="37"/>
  <c r="R394" i="37"/>
  <c r="F394" i="37"/>
  <c r="AK405" i="38"/>
  <c r="Y405" i="38"/>
  <c r="M405" i="38"/>
  <c r="AJ405" i="38"/>
  <c r="X405" i="38"/>
  <c r="L405" i="38"/>
  <c r="AI405" i="38"/>
  <c r="W405" i="38"/>
  <c r="K405" i="38"/>
  <c r="A426" i="38"/>
  <c r="AH405" i="38"/>
  <c r="V405" i="38"/>
  <c r="J405" i="38"/>
  <c r="AF405" i="38"/>
  <c r="T405" i="38"/>
  <c r="H405" i="38"/>
  <c r="AE405" i="38"/>
  <c r="S405" i="38"/>
  <c r="G405" i="38"/>
  <c r="AD405" i="38"/>
  <c r="AC405" i="38"/>
  <c r="Q405" i="38"/>
  <c r="E405" i="38"/>
  <c r="AB405" i="38"/>
  <c r="P405" i="38"/>
  <c r="AA405" i="38"/>
  <c r="O405" i="38"/>
  <c r="C405" i="38"/>
  <c r="AG405" i="38"/>
  <c r="Z405" i="38"/>
  <c r="U405" i="38"/>
  <c r="R405" i="38"/>
  <c r="N405" i="38"/>
  <c r="I405" i="38"/>
  <c r="F405" i="38"/>
  <c r="D405" i="38"/>
  <c r="B405" i="38"/>
  <c r="Z419" i="37"/>
  <c r="N419" i="37"/>
  <c r="B419" i="37"/>
  <c r="AK419" i="37"/>
  <c r="Y419" i="37"/>
  <c r="M419" i="37"/>
  <c r="AJ419" i="37"/>
  <c r="X419" i="37"/>
  <c r="L419" i="37"/>
  <c r="AI419" i="37"/>
  <c r="W419" i="37"/>
  <c r="K419" i="37"/>
  <c r="A440" i="37"/>
  <c r="AH419" i="37"/>
  <c r="V419" i="37"/>
  <c r="J419" i="37"/>
  <c r="AG419" i="37"/>
  <c r="U419" i="37"/>
  <c r="I419" i="37"/>
  <c r="AF419" i="37"/>
  <c r="T419" i="37"/>
  <c r="H419" i="37"/>
  <c r="AE419" i="37"/>
  <c r="S419" i="37"/>
  <c r="G419" i="37"/>
  <c r="AD419" i="37"/>
  <c r="R419" i="37"/>
  <c r="F419" i="37"/>
  <c r="AB419" i="37"/>
  <c r="P419" i="37"/>
  <c r="D419" i="37"/>
  <c r="AA419" i="37"/>
  <c r="O419" i="37"/>
  <c r="C419" i="37"/>
  <c r="Q419" i="37"/>
  <c r="E419" i="37"/>
  <c r="AC419" i="37"/>
  <c r="AG400" i="37"/>
  <c r="U400" i="37"/>
  <c r="I400" i="37"/>
  <c r="AF400" i="37"/>
  <c r="T400" i="37"/>
  <c r="H400" i="37"/>
  <c r="AE400" i="37"/>
  <c r="S400" i="37"/>
  <c r="G400" i="37"/>
  <c r="AD400" i="37"/>
  <c r="R400" i="37"/>
  <c r="F400" i="37"/>
  <c r="AC400" i="37"/>
  <c r="Q400" i="37"/>
  <c r="E400" i="37"/>
  <c r="AB400" i="37"/>
  <c r="P400" i="37"/>
  <c r="D400" i="37"/>
  <c r="AA400" i="37"/>
  <c r="O400" i="37"/>
  <c r="C400" i="37"/>
  <c r="Z400" i="37"/>
  <c r="N400" i="37"/>
  <c r="B400" i="37"/>
  <c r="AK400" i="37"/>
  <c r="Y400" i="37"/>
  <c r="M400" i="37"/>
  <c r="AI400" i="37"/>
  <c r="W400" i="37"/>
  <c r="K400" i="37"/>
  <c r="A421" i="37"/>
  <c r="AH400" i="37"/>
  <c r="V400" i="37"/>
  <c r="J400" i="37"/>
  <c r="X400" i="37"/>
  <c r="L400" i="37"/>
  <c r="AJ400" i="37"/>
  <c r="A405" i="37"/>
  <c r="AB384" i="37"/>
  <c r="P384" i="37"/>
  <c r="D384" i="37"/>
  <c r="AA384" i="37"/>
  <c r="O384" i="37"/>
  <c r="C384" i="37"/>
  <c r="Z384" i="37"/>
  <c r="N384" i="37"/>
  <c r="B384" i="37"/>
  <c r="AK384" i="37"/>
  <c r="Y384" i="37"/>
  <c r="M384" i="37"/>
  <c r="AJ384" i="37"/>
  <c r="X384" i="37"/>
  <c r="L384" i="37"/>
  <c r="AI384" i="37"/>
  <c r="W384" i="37"/>
  <c r="K384" i="37"/>
  <c r="AH384" i="37"/>
  <c r="V384" i="37"/>
  <c r="J384" i="37"/>
  <c r="AG384" i="37"/>
  <c r="U384" i="37"/>
  <c r="I384" i="37"/>
  <c r="AF384" i="37"/>
  <c r="T384" i="37"/>
  <c r="H384" i="37"/>
  <c r="AD384" i="37"/>
  <c r="R384" i="37"/>
  <c r="F384" i="37"/>
  <c r="AC384" i="37"/>
  <c r="Q384" i="37"/>
  <c r="E384" i="37"/>
  <c r="S384" i="37"/>
  <c r="G384" i="37"/>
  <c r="AE384" i="37"/>
  <c r="A408" i="37"/>
  <c r="AK387" i="37"/>
  <c r="Y387" i="37"/>
  <c r="M387" i="37"/>
  <c r="AJ387" i="37"/>
  <c r="X387" i="37"/>
  <c r="L387" i="37"/>
  <c r="AI387" i="37"/>
  <c r="W387" i="37"/>
  <c r="K387" i="37"/>
  <c r="AH387" i="37"/>
  <c r="V387" i="37"/>
  <c r="J387" i="37"/>
  <c r="AG387" i="37"/>
  <c r="U387" i="37"/>
  <c r="I387" i="37"/>
  <c r="AF387" i="37"/>
  <c r="T387" i="37"/>
  <c r="H387" i="37"/>
  <c r="AE387" i="37"/>
  <c r="S387" i="37"/>
  <c r="G387" i="37"/>
  <c r="AD387" i="37"/>
  <c r="R387" i="37"/>
  <c r="F387" i="37"/>
  <c r="AC387" i="37"/>
  <c r="Q387" i="37"/>
  <c r="E387" i="37"/>
  <c r="AA387" i="37"/>
  <c r="O387" i="37"/>
  <c r="C387" i="37"/>
  <c r="Z387" i="37"/>
  <c r="N387" i="37"/>
  <c r="B387" i="37"/>
  <c r="AB387" i="37"/>
  <c r="P387" i="37"/>
  <c r="D387" i="37"/>
  <c r="A421" i="38"/>
  <c r="Z400" i="38"/>
  <c r="N400" i="38"/>
  <c r="B400" i="38"/>
  <c r="AK400" i="38"/>
  <c r="Y400" i="38"/>
  <c r="M400" i="38"/>
  <c r="AJ400" i="38"/>
  <c r="X400" i="38"/>
  <c r="L400" i="38"/>
  <c r="AI400" i="38"/>
  <c r="W400" i="38"/>
  <c r="K400" i="38"/>
  <c r="AH400" i="38"/>
  <c r="V400" i="38"/>
  <c r="J400" i="38"/>
  <c r="AG400" i="38"/>
  <c r="U400" i="38"/>
  <c r="I400" i="38"/>
  <c r="AF400" i="38"/>
  <c r="T400" i="38"/>
  <c r="H400" i="38"/>
  <c r="AE400" i="38"/>
  <c r="S400" i="38"/>
  <c r="G400" i="38"/>
  <c r="AD400" i="38"/>
  <c r="R400" i="38"/>
  <c r="F400" i="38"/>
  <c r="AC400" i="38"/>
  <c r="Q400" i="38"/>
  <c r="E400" i="38"/>
  <c r="AB400" i="38"/>
  <c r="P400" i="38"/>
  <c r="D400" i="38"/>
  <c r="AA400" i="38"/>
  <c r="O400" i="38"/>
  <c r="C400" i="38"/>
  <c r="AF410" i="38"/>
  <c r="T410" i="38"/>
  <c r="H410" i="38"/>
  <c r="AE410" i="38"/>
  <c r="S410" i="38"/>
  <c r="G410" i="38"/>
  <c r="AD410" i="38"/>
  <c r="R410" i="38"/>
  <c r="F410" i="38"/>
  <c r="AC410" i="38"/>
  <c r="Q410" i="38"/>
  <c r="E410" i="38"/>
  <c r="AA410" i="38"/>
  <c r="O410" i="38"/>
  <c r="C410" i="38"/>
  <c r="Z410" i="38"/>
  <c r="N410" i="38"/>
  <c r="B410" i="38"/>
  <c r="AK410" i="38"/>
  <c r="Y410" i="38"/>
  <c r="M410" i="38"/>
  <c r="AJ410" i="38"/>
  <c r="X410" i="38"/>
  <c r="L410" i="38"/>
  <c r="AI410" i="38"/>
  <c r="W410" i="38"/>
  <c r="K410" i="38"/>
  <c r="A431" i="38"/>
  <c r="AH410" i="38"/>
  <c r="V410" i="38"/>
  <c r="J410" i="38"/>
  <c r="AG410" i="38"/>
  <c r="AB410" i="38"/>
  <c r="U410" i="38"/>
  <c r="P410" i="38"/>
  <c r="I410" i="38"/>
  <c r="D410" i="38"/>
  <c r="AC413" i="38"/>
  <c r="Q413" i="38"/>
  <c r="E413" i="38"/>
  <c r="AB413" i="38"/>
  <c r="P413" i="38"/>
  <c r="D413" i="38"/>
  <c r="AA413" i="38"/>
  <c r="O413" i="38"/>
  <c r="C413" i="38"/>
  <c r="Z413" i="38"/>
  <c r="N413" i="38"/>
  <c r="B413" i="38"/>
  <c r="AK413" i="38"/>
  <c r="Y413" i="38"/>
  <c r="M413" i="38"/>
  <c r="AJ413" i="38"/>
  <c r="X413" i="38"/>
  <c r="L413" i="38"/>
  <c r="AI413" i="38"/>
  <c r="W413" i="38"/>
  <c r="K413" i="38"/>
  <c r="A434" i="38"/>
  <c r="AH413" i="38"/>
  <c r="V413" i="38"/>
  <c r="J413" i="38"/>
  <c r="AG413" i="38"/>
  <c r="U413" i="38"/>
  <c r="I413" i="38"/>
  <c r="AF413" i="38"/>
  <c r="T413" i="38"/>
  <c r="H413" i="38"/>
  <c r="AE413" i="38"/>
  <c r="S413" i="38"/>
  <c r="G413" i="38"/>
  <c r="AD413" i="38"/>
  <c r="R413" i="38"/>
  <c r="F413" i="38"/>
  <c r="A401" i="37"/>
  <c r="AF380" i="37"/>
  <c r="T380" i="37"/>
  <c r="H380" i="37"/>
  <c r="AE380" i="37"/>
  <c r="S380" i="37"/>
  <c r="G380" i="37"/>
  <c r="AD380" i="37"/>
  <c r="R380" i="37"/>
  <c r="F380" i="37"/>
  <c r="AC380" i="37"/>
  <c r="Q380" i="37"/>
  <c r="E380" i="37"/>
  <c r="AB380" i="37"/>
  <c r="P380" i="37"/>
  <c r="D380" i="37"/>
  <c r="AA380" i="37"/>
  <c r="O380" i="37"/>
  <c r="C380" i="37"/>
  <c r="Z380" i="37"/>
  <c r="N380" i="37"/>
  <c r="B380" i="37"/>
  <c r="AK380" i="37"/>
  <c r="Y380" i="37"/>
  <c r="M380" i="37"/>
  <c r="AJ380" i="37"/>
  <c r="X380" i="37"/>
  <c r="L380" i="37"/>
  <c r="AH380" i="37"/>
  <c r="V380" i="37"/>
  <c r="J380" i="37"/>
  <c r="AG380" i="37"/>
  <c r="U380" i="37"/>
  <c r="I380" i="37"/>
  <c r="W380" i="37"/>
  <c r="K380" i="37"/>
  <c r="AI380" i="37"/>
  <c r="AA415" i="38"/>
  <c r="O415" i="38"/>
  <c r="C415" i="38"/>
  <c r="Z415" i="38"/>
  <c r="N415" i="38"/>
  <c r="B415" i="38"/>
  <c r="AK415" i="38"/>
  <c r="Y415" i="38"/>
  <c r="M415" i="38"/>
  <c r="AJ415" i="38"/>
  <c r="X415" i="38"/>
  <c r="L415" i="38"/>
  <c r="AI415" i="38"/>
  <c r="W415" i="38"/>
  <c r="K415" i="38"/>
  <c r="A436" i="38"/>
  <c r="AH415" i="38"/>
  <c r="V415" i="38"/>
  <c r="J415" i="38"/>
  <c r="AG415" i="38"/>
  <c r="U415" i="38"/>
  <c r="I415" i="38"/>
  <c r="AF415" i="38"/>
  <c r="T415" i="38"/>
  <c r="H415" i="38"/>
  <c r="AE415" i="38"/>
  <c r="S415" i="38"/>
  <c r="G415" i="38"/>
  <c r="AD415" i="38"/>
  <c r="R415" i="38"/>
  <c r="F415" i="38"/>
  <c r="AC415" i="38"/>
  <c r="Q415" i="38"/>
  <c r="E415" i="38"/>
  <c r="AB415" i="38"/>
  <c r="P415" i="38"/>
  <c r="D415" i="38"/>
  <c r="A403" i="37"/>
  <c r="AD382" i="37"/>
  <c r="R382" i="37"/>
  <c r="F382" i="37"/>
  <c r="AC382" i="37"/>
  <c r="Q382" i="37"/>
  <c r="E382" i="37"/>
  <c r="AB382" i="37"/>
  <c r="P382" i="37"/>
  <c r="D382" i="37"/>
  <c r="AA382" i="37"/>
  <c r="O382" i="37"/>
  <c r="C382" i="37"/>
  <c r="Z382" i="37"/>
  <c r="N382" i="37"/>
  <c r="B382" i="37"/>
  <c r="AK382" i="37"/>
  <c r="Y382" i="37"/>
  <c r="M382" i="37"/>
  <c r="AJ382" i="37"/>
  <c r="X382" i="37"/>
  <c r="L382" i="37"/>
  <c r="AI382" i="37"/>
  <c r="W382" i="37"/>
  <c r="K382" i="37"/>
  <c r="AH382" i="37"/>
  <c r="V382" i="37"/>
  <c r="J382" i="37"/>
  <c r="AF382" i="37"/>
  <c r="T382" i="37"/>
  <c r="H382" i="37"/>
  <c r="AE382" i="37"/>
  <c r="S382" i="37"/>
  <c r="G382" i="37"/>
  <c r="AG382" i="37"/>
  <c r="U382" i="37"/>
  <c r="I382" i="37"/>
  <c r="AC397" i="38"/>
  <c r="Q397" i="38"/>
  <c r="E397" i="38"/>
  <c r="AB397" i="38"/>
  <c r="P397" i="38"/>
  <c r="D397" i="38"/>
  <c r="AA397" i="38"/>
  <c r="O397" i="38"/>
  <c r="C397" i="38"/>
  <c r="Z397" i="38"/>
  <c r="N397" i="38"/>
  <c r="B397" i="38"/>
  <c r="AK397" i="38"/>
  <c r="Y397" i="38"/>
  <c r="M397" i="38"/>
  <c r="AJ397" i="38"/>
  <c r="X397" i="38"/>
  <c r="L397" i="38"/>
  <c r="AI397" i="38"/>
  <c r="W397" i="38"/>
  <c r="K397" i="38"/>
  <c r="A418" i="38"/>
  <c r="AH397" i="38"/>
  <c r="V397" i="38"/>
  <c r="J397" i="38"/>
  <c r="AG397" i="38"/>
  <c r="U397" i="38"/>
  <c r="I397" i="38"/>
  <c r="AF397" i="38"/>
  <c r="T397" i="38"/>
  <c r="H397" i="38"/>
  <c r="AE397" i="38"/>
  <c r="S397" i="38"/>
  <c r="G397" i="38"/>
  <c r="AD397" i="38"/>
  <c r="R397" i="38"/>
  <c r="F397" i="38"/>
  <c r="Z395" i="37"/>
  <c r="N395" i="37"/>
  <c r="B395" i="37"/>
  <c r="AK395" i="37"/>
  <c r="Y395" i="37"/>
  <c r="M395" i="37"/>
  <c r="AJ395" i="37"/>
  <c r="X395" i="37"/>
  <c r="L395" i="37"/>
  <c r="AI395" i="37"/>
  <c r="W395" i="37"/>
  <c r="K395" i="37"/>
  <c r="A416" i="37"/>
  <c r="AH395" i="37"/>
  <c r="V395" i="37"/>
  <c r="J395" i="37"/>
  <c r="AG395" i="37"/>
  <c r="U395" i="37"/>
  <c r="I395" i="37"/>
  <c r="AF395" i="37"/>
  <c r="T395" i="37"/>
  <c r="H395" i="37"/>
  <c r="AE395" i="37"/>
  <c r="S395" i="37"/>
  <c r="G395" i="37"/>
  <c r="AD395" i="37"/>
  <c r="R395" i="37"/>
  <c r="F395" i="37"/>
  <c r="AB395" i="37"/>
  <c r="P395" i="37"/>
  <c r="D395" i="37"/>
  <c r="AA395" i="37"/>
  <c r="O395" i="37"/>
  <c r="C395" i="37"/>
  <c r="AC395" i="37"/>
  <c r="Q395" i="37"/>
  <c r="E395" i="37"/>
  <c r="AB393" i="37"/>
  <c r="P393" i="37"/>
  <c r="D393" i="37"/>
  <c r="AA393" i="37"/>
  <c r="O393" i="37"/>
  <c r="C393" i="37"/>
  <c r="Z393" i="37"/>
  <c r="N393" i="37"/>
  <c r="B393" i="37"/>
  <c r="AK393" i="37"/>
  <c r="Y393" i="37"/>
  <c r="M393" i="37"/>
  <c r="AJ393" i="37"/>
  <c r="X393" i="37"/>
  <c r="L393" i="37"/>
  <c r="AI393" i="37"/>
  <c r="W393" i="37"/>
  <c r="K393" i="37"/>
  <c r="A414" i="37"/>
  <c r="AH393" i="37"/>
  <c r="V393" i="37"/>
  <c r="J393" i="37"/>
  <c r="AG393" i="37"/>
  <c r="U393" i="37"/>
  <c r="I393" i="37"/>
  <c r="AF393" i="37"/>
  <c r="T393" i="37"/>
  <c r="H393" i="37"/>
  <c r="AD393" i="37"/>
  <c r="R393" i="37"/>
  <c r="F393" i="37"/>
  <c r="AC393" i="37"/>
  <c r="Q393" i="37"/>
  <c r="E393" i="37"/>
  <c r="AE393" i="37"/>
  <c r="S393" i="37"/>
  <c r="G393" i="37"/>
  <c r="A410" i="37"/>
  <c r="AI389" i="37"/>
  <c r="W389" i="37"/>
  <c r="K389" i="37"/>
  <c r="AH389" i="37"/>
  <c r="V389" i="37"/>
  <c r="J389" i="37"/>
  <c r="AG389" i="37"/>
  <c r="U389" i="37"/>
  <c r="I389" i="37"/>
  <c r="AF389" i="37"/>
  <c r="T389" i="37"/>
  <c r="H389" i="37"/>
  <c r="AE389" i="37"/>
  <c r="S389" i="37"/>
  <c r="G389" i="37"/>
  <c r="AD389" i="37"/>
  <c r="R389" i="37"/>
  <c r="F389" i="37"/>
  <c r="AC389" i="37"/>
  <c r="Q389" i="37"/>
  <c r="E389" i="37"/>
  <c r="AB389" i="37"/>
  <c r="P389" i="37"/>
  <c r="D389" i="37"/>
  <c r="AA389" i="37"/>
  <c r="O389" i="37"/>
  <c r="C389" i="37"/>
  <c r="AK389" i="37"/>
  <c r="Y389" i="37"/>
  <c r="M389" i="37"/>
  <c r="AJ389" i="37"/>
  <c r="X389" i="37"/>
  <c r="L389" i="37"/>
  <c r="Z389" i="37"/>
  <c r="B389" i="37"/>
  <c r="N389" i="37"/>
  <c r="A420" i="38"/>
  <c r="AA399" i="38"/>
  <c r="O399" i="38"/>
  <c r="C399" i="38"/>
  <c r="Z399" i="38"/>
  <c r="N399" i="38"/>
  <c r="B399" i="38"/>
  <c r="AK399" i="38"/>
  <c r="Y399" i="38"/>
  <c r="M399" i="38"/>
  <c r="AJ399" i="38"/>
  <c r="X399" i="38"/>
  <c r="L399" i="38"/>
  <c r="AI399" i="38"/>
  <c r="W399" i="38"/>
  <c r="K399" i="38"/>
  <c r="AH399" i="38"/>
  <c r="V399" i="38"/>
  <c r="J399" i="38"/>
  <c r="AG399" i="38"/>
  <c r="U399" i="38"/>
  <c r="I399" i="38"/>
  <c r="AF399" i="38"/>
  <c r="T399" i="38"/>
  <c r="H399" i="38"/>
  <c r="AE399" i="38"/>
  <c r="S399" i="38"/>
  <c r="G399" i="38"/>
  <c r="AD399" i="38"/>
  <c r="R399" i="38"/>
  <c r="F399" i="38"/>
  <c r="AC399" i="38"/>
  <c r="Q399" i="38"/>
  <c r="E399" i="38"/>
  <c r="AB399" i="38"/>
  <c r="P399" i="38"/>
  <c r="D399" i="38"/>
  <c r="A404" i="37"/>
  <c r="AC383" i="37"/>
  <c r="Q383" i="37"/>
  <c r="E383" i="37"/>
  <c r="AB383" i="37"/>
  <c r="P383" i="37"/>
  <c r="D383" i="37"/>
  <c r="AA383" i="37"/>
  <c r="O383" i="37"/>
  <c r="C383" i="37"/>
  <c r="Z383" i="37"/>
  <c r="N383" i="37"/>
  <c r="B383" i="37"/>
  <c r="AK383" i="37"/>
  <c r="Y383" i="37"/>
  <c r="M383" i="37"/>
  <c r="AJ383" i="37"/>
  <c r="X383" i="37"/>
  <c r="L383" i="37"/>
  <c r="AI383" i="37"/>
  <c r="W383" i="37"/>
  <c r="K383" i="37"/>
  <c r="AH383" i="37"/>
  <c r="V383" i="37"/>
  <c r="J383" i="37"/>
  <c r="AG383" i="37"/>
  <c r="U383" i="37"/>
  <c r="I383" i="37"/>
  <c r="AE383" i="37"/>
  <c r="S383" i="37"/>
  <c r="G383" i="37"/>
  <c r="AD383" i="37"/>
  <c r="R383" i="37"/>
  <c r="F383" i="37"/>
  <c r="AF383" i="37"/>
  <c r="T383" i="37"/>
  <c r="H383" i="37"/>
  <c r="AH390" i="37"/>
  <c r="V390" i="37"/>
  <c r="J390" i="37"/>
  <c r="AG390" i="37"/>
  <c r="U390" i="37"/>
  <c r="I390" i="37"/>
  <c r="A411" i="37"/>
  <c r="AF390" i="37"/>
  <c r="T390" i="37"/>
  <c r="H390" i="37"/>
  <c r="AE390" i="37"/>
  <c r="S390" i="37"/>
  <c r="G390" i="37"/>
  <c r="AD390" i="37"/>
  <c r="R390" i="37"/>
  <c r="F390" i="37"/>
  <c r="AC390" i="37"/>
  <c r="Q390" i="37"/>
  <c r="E390" i="37"/>
  <c r="AB390" i="37"/>
  <c r="P390" i="37"/>
  <c r="D390" i="37"/>
  <c r="AA390" i="37"/>
  <c r="O390" i="37"/>
  <c r="C390" i="37"/>
  <c r="Z390" i="37"/>
  <c r="N390" i="37"/>
  <c r="B390" i="37"/>
  <c r="AJ390" i="37"/>
  <c r="X390" i="37"/>
  <c r="L390" i="37"/>
  <c r="AI390" i="37"/>
  <c r="W390" i="37"/>
  <c r="K390" i="37"/>
  <c r="AK390" i="37"/>
  <c r="Y390" i="37"/>
  <c r="M390" i="37"/>
  <c r="AB414" i="38"/>
  <c r="P414" i="38"/>
  <c r="D414" i="38"/>
  <c r="AA414" i="38"/>
  <c r="O414" i="38"/>
  <c r="C414" i="38"/>
  <c r="Z414" i="38"/>
  <c r="N414" i="38"/>
  <c r="B414" i="38"/>
  <c r="AK414" i="38"/>
  <c r="Y414" i="38"/>
  <c r="M414" i="38"/>
  <c r="AJ414" i="38"/>
  <c r="X414" i="38"/>
  <c r="L414" i="38"/>
  <c r="AI414" i="38"/>
  <c r="W414" i="38"/>
  <c r="K414" i="38"/>
  <c r="A435" i="38"/>
  <c r="AH414" i="38"/>
  <c r="V414" i="38"/>
  <c r="J414" i="38"/>
  <c r="AG414" i="38"/>
  <c r="U414" i="38"/>
  <c r="I414" i="38"/>
  <c r="AF414" i="38"/>
  <c r="T414" i="38"/>
  <c r="H414" i="38"/>
  <c r="AE414" i="38"/>
  <c r="S414" i="38"/>
  <c r="G414" i="38"/>
  <c r="AD414" i="38"/>
  <c r="R414" i="38"/>
  <c r="F414" i="38"/>
  <c r="AC414" i="38"/>
  <c r="Q414" i="38"/>
  <c r="E414" i="38"/>
  <c r="AA406" i="37"/>
  <c r="O406" i="37"/>
  <c r="C406" i="37"/>
  <c r="Z406" i="37"/>
  <c r="N406" i="37"/>
  <c r="B406" i="37"/>
  <c r="AK406" i="37"/>
  <c r="Y406" i="37"/>
  <c r="M406" i="37"/>
  <c r="AJ406" i="37"/>
  <c r="X406" i="37"/>
  <c r="L406" i="37"/>
  <c r="AI406" i="37"/>
  <c r="W406" i="37"/>
  <c r="K406" i="37"/>
  <c r="A427" i="37"/>
  <c r="AH406" i="37"/>
  <c r="V406" i="37"/>
  <c r="J406" i="37"/>
  <c r="AG406" i="37"/>
  <c r="U406" i="37"/>
  <c r="I406" i="37"/>
  <c r="AF406" i="37"/>
  <c r="T406" i="37"/>
  <c r="H406" i="37"/>
  <c r="AE406" i="37"/>
  <c r="S406" i="37"/>
  <c r="G406" i="37"/>
  <c r="AC406" i="37"/>
  <c r="Q406" i="37"/>
  <c r="E406" i="37"/>
  <c r="AB406" i="37"/>
  <c r="P406" i="37"/>
  <c r="D406" i="37"/>
  <c r="AD406" i="37"/>
  <c r="R406" i="37"/>
  <c r="F406" i="37"/>
  <c r="AE411" i="38"/>
  <c r="S411" i="38"/>
  <c r="G411" i="38"/>
  <c r="AD411" i="38"/>
  <c r="R411" i="38"/>
  <c r="F411" i="38"/>
  <c r="AC411" i="38"/>
  <c r="Q411" i="38"/>
  <c r="E411" i="38"/>
  <c r="AB411" i="38"/>
  <c r="P411" i="38"/>
  <c r="D411" i="38"/>
  <c r="AA411" i="38"/>
  <c r="O411" i="38"/>
  <c r="C411" i="38"/>
  <c r="Z411" i="38"/>
  <c r="N411" i="38"/>
  <c r="B411" i="38"/>
  <c r="AK411" i="38"/>
  <c r="Y411" i="38"/>
  <c r="M411" i="38"/>
  <c r="AJ411" i="38"/>
  <c r="X411" i="38"/>
  <c r="L411" i="38"/>
  <c r="AI411" i="38"/>
  <c r="W411" i="38"/>
  <c r="K411" i="38"/>
  <c r="A432" i="38"/>
  <c r="AH411" i="38"/>
  <c r="V411" i="38"/>
  <c r="J411" i="38"/>
  <c r="AG411" i="38"/>
  <c r="U411" i="38"/>
  <c r="I411" i="38"/>
  <c r="AF411" i="38"/>
  <c r="T411" i="38"/>
  <c r="H411" i="38"/>
  <c r="AI407" i="38"/>
  <c r="W407" i="38"/>
  <c r="K407" i="38"/>
  <c r="A428" i="38"/>
  <c r="AH407" i="38"/>
  <c r="V407" i="38"/>
  <c r="J407" i="38"/>
  <c r="AG407" i="38"/>
  <c r="U407" i="38"/>
  <c r="I407" i="38"/>
  <c r="AF407" i="38"/>
  <c r="T407" i="38"/>
  <c r="H407" i="38"/>
  <c r="AD407" i="38"/>
  <c r="R407" i="38"/>
  <c r="F407" i="38"/>
  <c r="AC407" i="38"/>
  <c r="Q407" i="38"/>
  <c r="E407" i="38"/>
  <c r="AB407" i="38"/>
  <c r="P407" i="38"/>
  <c r="D407" i="38"/>
  <c r="AA407" i="38"/>
  <c r="O407" i="38"/>
  <c r="C407" i="38"/>
  <c r="Z407" i="38"/>
  <c r="N407" i="38"/>
  <c r="B407" i="38"/>
  <c r="AK407" i="38"/>
  <c r="Y407" i="38"/>
  <c r="M407" i="38"/>
  <c r="AE407" i="38"/>
  <c r="X407" i="38"/>
  <c r="S407" i="38"/>
  <c r="L407" i="38"/>
  <c r="G407" i="38"/>
  <c r="AJ407" i="38"/>
  <c r="Z407" i="37"/>
  <c r="N407" i="37"/>
  <c r="B407" i="37"/>
  <c r="AK407" i="37"/>
  <c r="Y407" i="37"/>
  <c r="M407" i="37"/>
  <c r="AJ407" i="37"/>
  <c r="X407" i="37"/>
  <c r="L407" i="37"/>
  <c r="AI407" i="37"/>
  <c r="W407" i="37"/>
  <c r="K407" i="37"/>
  <c r="A428" i="37"/>
  <c r="AH407" i="37"/>
  <c r="V407" i="37"/>
  <c r="J407" i="37"/>
  <c r="AG407" i="37"/>
  <c r="U407" i="37"/>
  <c r="I407" i="37"/>
  <c r="AF407" i="37"/>
  <c r="T407" i="37"/>
  <c r="H407" i="37"/>
  <c r="AE407" i="37"/>
  <c r="S407" i="37"/>
  <c r="G407" i="37"/>
  <c r="AD407" i="37"/>
  <c r="R407" i="37"/>
  <c r="F407" i="37"/>
  <c r="AB407" i="37"/>
  <c r="P407" i="37"/>
  <c r="D407" i="37"/>
  <c r="AA407" i="37"/>
  <c r="O407" i="37"/>
  <c r="C407" i="37"/>
  <c r="AC407" i="37"/>
  <c r="Q407" i="37"/>
  <c r="E407" i="37"/>
  <c r="A423" i="38"/>
  <c r="AJ402" i="38"/>
  <c r="X402" i="38"/>
  <c r="L402" i="38"/>
  <c r="AI402" i="38"/>
  <c r="W402" i="38"/>
  <c r="K402" i="38"/>
  <c r="AH402" i="38"/>
  <c r="V402" i="38"/>
  <c r="J402" i="38"/>
  <c r="AG402" i="38"/>
  <c r="U402" i="38"/>
  <c r="I402" i="38"/>
  <c r="AF402" i="38"/>
  <c r="T402" i="38"/>
  <c r="H402" i="38"/>
  <c r="AE402" i="38"/>
  <c r="S402" i="38"/>
  <c r="G402" i="38"/>
  <c r="AD402" i="38"/>
  <c r="R402" i="38"/>
  <c r="F402" i="38"/>
  <c r="AC402" i="38"/>
  <c r="Q402" i="38"/>
  <c r="E402" i="38"/>
  <c r="AB402" i="38"/>
  <c r="P402" i="38"/>
  <c r="D402" i="38"/>
  <c r="AA402" i="38"/>
  <c r="O402" i="38"/>
  <c r="C402" i="38"/>
  <c r="Z402" i="38"/>
  <c r="N402" i="38"/>
  <c r="B402" i="38"/>
  <c r="AK402" i="38"/>
  <c r="M402" i="38"/>
  <c r="Y402" i="38"/>
  <c r="AD412" i="38"/>
  <c r="R412" i="38"/>
  <c r="F412" i="38"/>
  <c r="AC412" i="38"/>
  <c r="Q412" i="38"/>
  <c r="E412" i="38"/>
  <c r="AB412" i="38"/>
  <c r="P412" i="38"/>
  <c r="D412" i="38"/>
  <c r="AA412" i="38"/>
  <c r="O412" i="38"/>
  <c r="C412" i="38"/>
  <c r="Z412" i="38"/>
  <c r="N412" i="38"/>
  <c r="B412" i="38"/>
  <c r="AK412" i="38"/>
  <c r="Y412" i="38"/>
  <c r="M412" i="38"/>
  <c r="AJ412" i="38"/>
  <c r="X412" i="38"/>
  <c r="L412" i="38"/>
  <c r="AI412" i="38"/>
  <c r="W412" i="38"/>
  <c r="K412" i="38"/>
  <c r="A433" i="38"/>
  <c r="AH412" i="38"/>
  <c r="V412" i="38"/>
  <c r="J412" i="38"/>
  <c r="AG412" i="38"/>
  <c r="U412" i="38"/>
  <c r="I412" i="38"/>
  <c r="AF412" i="38"/>
  <c r="T412" i="38"/>
  <c r="H412" i="38"/>
  <c r="S412" i="38"/>
  <c r="G412" i="38"/>
  <c r="AE412" i="38"/>
  <c r="A434" i="32"/>
  <c r="Z413" i="32"/>
  <c r="N413" i="32"/>
  <c r="B413" i="32"/>
  <c r="AK413" i="32"/>
  <c r="Y413" i="32"/>
  <c r="M413" i="32"/>
  <c r="AJ413" i="32"/>
  <c r="X413" i="32"/>
  <c r="L413" i="32"/>
  <c r="AI413" i="32"/>
  <c r="W413" i="32"/>
  <c r="K413" i="32"/>
  <c r="AH413" i="32"/>
  <c r="V413" i="32"/>
  <c r="J413" i="32"/>
  <c r="AG413" i="32"/>
  <c r="U413" i="32"/>
  <c r="I413" i="32"/>
  <c r="AF413" i="32"/>
  <c r="T413" i="32"/>
  <c r="H413" i="32"/>
  <c r="AE413" i="32"/>
  <c r="S413" i="32"/>
  <c r="G413" i="32"/>
  <c r="AD413" i="32"/>
  <c r="R413" i="32"/>
  <c r="F413" i="32"/>
  <c r="AC413" i="32"/>
  <c r="Q413" i="32"/>
  <c r="E413" i="32"/>
  <c r="AB413" i="32"/>
  <c r="P413" i="32"/>
  <c r="D413" i="32"/>
  <c r="AA413" i="32"/>
  <c r="O413" i="32"/>
  <c r="C413" i="32"/>
  <c r="AK385" i="31"/>
  <c r="Y385" i="31"/>
  <c r="M385" i="31"/>
  <c r="AJ385" i="31"/>
  <c r="X385" i="31"/>
  <c r="L385" i="31"/>
  <c r="AI385" i="31"/>
  <c r="W385" i="31"/>
  <c r="K385" i="31"/>
  <c r="A406" i="31"/>
  <c r="AH385" i="31"/>
  <c r="V385" i="31"/>
  <c r="J385" i="31"/>
  <c r="AG385" i="31"/>
  <c r="U385" i="31"/>
  <c r="I385" i="31"/>
  <c r="AF385" i="31"/>
  <c r="T385" i="31"/>
  <c r="H385" i="31"/>
  <c r="AE385" i="31"/>
  <c r="S385" i="31"/>
  <c r="G385" i="31"/>
  <c r="AD385" i="31"/>
  <c r="R385" i="31"/>
  <c r="F385" i="31"/>
  <c r="AC385" i="31"/>
  <c r="Q385" i="31"/>
  <c r="E385" i="31"/>
  <c r="AB385" i="31"/>
  <c r="P385" i="31"/>
  <c r="D385" i="31"/>
  <c r="AA385" i="31"/>
  <c r="O385" i="31"/>
  <c r="C385" i="31"/>
  <c r="Z385" i="31"/>
  <c r="N385" i="31"/>
  <c r="B385" i="31"/>
  <c r="AF395" i="32"/>
  <c r="T395" i="32"/>
  <c r="H395" i="32"/>
  <c r="AE395" i="32"/>
  <c r="S395" i="32"/>
  <c r="G395" i="32"/>
  <c r="AD395" i="32"/>
  <c r="R395" i="32"/>
  <c r="F395" i="32"/>
  <c r="AC395" i="32"/>
  <c r="Q395" i="32"/>
  <c r="E395" i="32"/>
  <c r="AB395" i="32"/>
  <c r="P395" i="32"/>
  <c r="D395" i="32"/>
  <c r="AA395" i="32"/>
  <c r="O395" i="32"/>
  <c r="C395" i="32"/>
  <c r="Z395" i="32"/>
  <c r="N395" i="32"/>
  <c r="B395" i="32"/>
  <c r="AK395" i="32"/>
  <c r="Y395" i="32"/>
  <c r="M395" i="32"/>
  <c r="AJ395" i="32"/>
  <c r="X395" i="32"/>
  <c r="L395" i="32"/>
  <c r="AI395" i="32"/>
  <c r="W395" i="32"/>
  <c r="K395" i="32"/>
  <c r="A416" i="32"/>
  <c r="AH395" i="32"/>
  <c r="V395" i="32"/>
  <c r="J395" i="32"/>
  <c r="AG395" i="32"/>
  <c r="U395" i="32"/>
  <c r="I395" i="32"/>
  <c r="AB418" i="31"/>
  <c r="P418" i="31"/>
  <c r="D418" i="31"/>
  <c r="AA418" i="31"/>
  <c r="O418" i="31"/>
  <c r="C418" i="31"/>
  <c r="Z418" i="31"/>
  <c r="N418" i="31"/>
  <c r="B418" i="31"/>
  <c r="AK418" i="31"/>
  <c r="Y418" i="31"/>
  <c r="M418" i="31"/>
  <c r="AJ418" i="31"/>
  <c r="X418" i="31"/>
  <c r="L418" i="31"/>
  <c r="AI418" i="31"/>
  <c r="W418" i="31"/>
  <c r="K418" i="31"/>
  <c r="A439" i="31"/>
  <c r="AH418" i="31"/>
  <c r="V418" i="31"/>
  <c r="J418" i="31"/>
  <c r="AG418" i="31"/>
  <c r="U418" i="31"/>
  <c r="I418" i="31"/>
  <c r="AF418" i="31"/>
  <c r="T418" i="31"/>
  <c r="H418" i="31"/>
  <c r="AE418" i="31"/>
  <c r="S418" i="31"/>
  <c r="G418" i="31"/>
  <c r="AD418" i="31"/>
  <c r="R418" i="31"/>
  <c r="F418" i="31"/>
  <c r="AC418" i="31"/>
  <c r="Q418" i="31"/>
  <c r="E418" i="31"/>
  <c r="AI411" i="31"/>
  <c r="W411" i="31"/>
  <c r="K411" i="31"/>
  <c r="A432" i="31"/>
  <c r="AH411" i="31"/>
  <c r="V411" i="31"/>
  <c r="J411" i="31"/>
  <c r="AG411" i="31"/>
  <c r="U411" i="31"/>
  <c r="I411" i="31"/>
  <c r="AF411" i="31"/>
  <c r="T411" i="31"/>
  <c r="H411" i="31"/>
  <c r="AE411" i="31"/>
  <c r="S411" i="31"/>
  <c r="G411" i="31"/>
  <c r="AD411" i="31"/>
  <c r="R411" i="31"/>
  <c r="F411" i="31"/>
  <c r="AC411" i="31"/>
  <c r="Q411" i="31"/>
  <c r="E411" i="31"/>
  <c r="AB411" i="31"/>
  <c r="P411" i="31"/>
  <c r="D411" i="31"/>
  <c r="AA411" i="31"/>
  <c r="O411" i="31"/>
  <c r="C411" i="31"/>
  <c r="Z411" i="31"/>
  <c r="N411" i="31"/>
  <c r="B411" i="31"/>
  <c r="AK411" i="31"/>
  <c r="Y411" i="31"/>
  <c r="M411" i="31"/>
  <c r="AJ411" i="31"/>
  <c r="X411" i="31"/>
  <c r="L411" i="31"/>
  <c r="AD392" i="31"/>
  <c r="R392" i="31"/>
  <c r="F392" i="31"/>
  <c r="AC392" i="31"/>
  <c r="Q392" i="31"/>
  <c r="E392" i="31"/>
  <c r="AB392" i="31"/>
  <c r="P392" i="31"/>
  <c r="D392" i="31"/>
  <c r="AA392" i="31"/>
  <c r="O392" i="31"/>
  <c r="C392" i="31"/>
  <c r="Z392" i="31"/>
  <c r="N392" i="31"/>
  <c r="B392" i="31"/>
  <c r="AK392" i="31"/>
  <c r="Y392" i="31"/>
  <c r="M392" i="31"/>
  <c r="AJ392" i="31"/>
  <c r="X392" i="31"/>
  <c r="L392" i="31"/>
  <c r="AI392" i="31"/>
  <c r="W392" i="31"/>
  <c r="K392" i="31"/>
  <c r="A413" i="31"/>
  <c r="AH392" i="31"/>
  <c r="V392" i="31"/>
  <c r="J392" i="31"/>
  <c r="AG392" i="31"/>
  <c r="U392" i="31"/>
  <c r="I392" i="31"/>
  <c r="AF392" i="31"/>
  <c r="T392" i="31"/>
  <c r="H392" i="31"/>
  <c r="AE392" i="31"/>
  <c r="S392" i="31"/>
  <c r="G392" i="31"/>
  <c r="AI399" i="31"/>
  <c r="W399" i="31"/>
  <c r="K399" i="31"/>
  <c r="A420" i="31"/>
  <c r="AH399" i="31"/>
  <c r="V399" i="31"/>
  <c r="J399" i="31"/>
  <c r="AG399" i="31"/>
  <c r="U399" i="31"/>
  <c r="I399" i="31"/>
  <c r="AF399" i="31"/>
  <c r="T399" i="31"/>
  <c r="H399" i="31"/>
  <c r="AE399" i="31"/>
  <c r="S399" i="31"/>
  <c r="G399" i="31"/>
  <c r="AD399" i="31"/>
  <c r="R399" i="31"/>
  <c r="F399" i="31"/>
  <c r="AC399" i="31"/>
  <c r="Q399" i="31"/>
  <c r="E399" i="31"/>
  <c r="AB399" i="31"/>
  <c r="P399" i="31"/>
  <c r="D399" i="31"/>
  <c r="AA399" i="31"/>
  <c r="O399" i="31"/>
  <c r="C399" i="31"/>
  <c r="Z399" i="31"/>
  <c r="N399" i="31"/>
  <c r="B399" i="31"/>
  <c r="AK399" i="31"/>
  <c r="Y399" i="31"/>
  <c r="M399" i="31"/>
  <c r="AJ399" i="31"/>
  <c r="X399" i="31"/>
  <c r="L399" i="31"/>
  <c r="AC417" i="31"/>
  <c r="Q417" i="31"/>
  <c r="E417" i="31"/>
  <c r="AB417" i="31"/>
  <c r="P417" i="31"/>
  <c r="D417" i="31"/>
  <c r="AA417" i="31"/>
  <c r="O417" i="31"/>
  <c r="C417" i="31"/>
  <c r="Z417" i="31"/>
  <c r="N417" i="31"/>
  <c r="B417" i="31"/>
  <c r="AK417" i="31"/>
  <c r="Y417" i="31"/>
  <c r="M417" i="31"/>
  <c r="AJ417" i="31"/>
  <c r="X417" i="31"/>
  <c r="L417" i="31"/>
  <c r="AI417" i="31"/>
  <c r="W417" i="31"/>
  <c r="K417" i="31"/>
  <c r="A438" i="31"/>
  <c r="AH417" i="31"/>
  <c r="V417" i="31"/>
  <c r="J417" i="31"/>
  <c r="AG417" i="31"/>
  <c r="U417" i="31"/>
  <c r="I417" i="31"/>
  <c r="AF417" i="31"/>
  <c r="T417" i="31"/>
  <c r="H417" i="31"/>
  <c r="AE417" i="31"/>
  <c r="S417" i="31"/>
  <c r="G417" i="31"/>
  <c r="AD417" i="31"/>
  <c r="R417" i="31"/>
  <c r="F417" i="31"/>
  <c r="A430" i="32"/>
  <c r="AD409" i="32"/>
  <c r="R409" i="32"/>
  <c r="F409" i="32"/>
  <c r="AC409" i="32"/>
  <c r="Q409" i="32"/>
  <c r="E409" i="32"/>
  <c r="AB409" i="32"/>
  <c r="P409" i="32"/>
  <c r="D409" i="32"/>
  <c r="AA409" i="32"/>
  <c r="O409" i="32"/>
  <c r="C409" i="32"/>
  <c r="Z409" i="32"/>
  <c r="N409" i="32"/>
  <c r="B409" i="32"/>
  <c r="AK409" i="32"/>
  <c r="Y409" i="32"/>
  <c r="M409" i="32"/>
  <c r="AJ409" i="32"/>
  <c r="X409" i="32"/>
  <c r="L409" i="32"/>
  <c r="AI409" i="32"/>
  <c r="W409" i="32"/>
  <c r="K409" i="32"/>
  <c r="AH409" i="32"/>
  <c r="V409" i="32"/>
  <c r="J409" i="32"/>
  <c r="AG409" i="32"/>
  <c r="U409" i="32"/>
  <c r="I409" i="32"/>
  <c r="AF409" i="32"/>
  <c r="T409" i="32"/>
  <c r="H409" i="32"/>
  <c r="AE409" i="32"/>
  <c r="S409" i="32"/>
  <c r="G409" i="32"/>
  <c r="AJ417" i="32"/>
  <c r="A438" i="32"/>
  <c r="AH417" i="32"/>
  <c r="V417" i="32"/>
  <c r="J417" i="32"/>
  <c r="AG417" i="32"/>
  <c r="U417" i="32"/>
  <c r="I417" i="32"/>
  <c r="AF417" i="32"/>
  <c r="T417" i="32"/>
  <c r="H417" i="32"/>
  <c r="AE417" i="32"/>
  <c r="S417" i="32"/>
  <c r="G417" i="32"/>
  <c r="AD417" i="32"/>
  <c r="R417" i="32"/>
  <c r="F417" i="32"/>
  <c r="AC417" i="32"/>
  <c r="Q417" i="32"/>
  <c r="E417" i="32"/>
  <c r="AB417" i="32"/>
  <c r="P417" i="32"/>
  <c r="D417" i="32"/>
  <c r="AA417" i="32"/>
  <c r="O417" i="32"/>
  <c r="C417" i="32"/>
  <c r="Z417" i="32"/>
  <c r="N417" i="32"/>
  <c r="B417" i="32"/>
  <c r="Y417" i="32"/>
  <c r="M417" i="32"/>
  <c r="AK417" i="32"/>
  <c r="X417" i="32"/>
  <c r="L417" i="32"/>
  <c r="AI417" i="32"/>
  <c r="W417" i="32"/>
  <c r="K417" i="32"/>
  <c r="AJ391" i="32"/>
  <c r="X391" i="32"/>
  <c r="L391" i="32"/>
  <c r="AI391" i="32"/>
  <c r="W391" i="32"/>
  <c r="K391" i="32"/>
  <c r="A412" i="32"/>
  <c r="AH391" i="32"/>
  <c r="V391" i="32"/>
  <c r="J391" i="32"/>
  <c r="AG391" i="32"/>
  <c r="U391" i="32"/>
  <c r="I391" i="32"/>
  <c r="AF391" i="32"/>
  <c r="T391" i="32"/>
  <c r="H391" i="32"/>
  <c r="AE391" i="32"/>
  <c r="S391" i="32"/>
  <c r="G391" i="32"/>
  <c r="AD391" i="32"/>
  <c r="R391" i="32"/>
  <c r="F391" i="32"/>
  <c r="AC391" i="32"/>
  <c r="Q391" i="32"/>
  <c r="E391" i="32"/>
  <c r="AB391" i="32"/>
  <c r="P391" i="32"/>
  <c r="D391" i="32"/>
  <c r="AA391" i="32"/>
  <c r="O391" i="32"/>
  <c r="C391" i="32"/>
  <c r="Z391" i="32"/>
  <c r="N391" i="32"/>
  <c r="B391" i="32"/>
  <c r="AK391" i="32"/>
  <c r="Y391" i="32"/>
  <c r="M391" i="32"/>
  <c r="AJ419" i="32"/>
  <c r="X419" i="32"/>
  <c r="L419" i="32"/>
  <c r="A440" i="32"/>
  <c r="AH419" i="32"/>
  <c r="V419" i="32"/>
  <c r="J419" i="32"/>
  <c r="AG419" i="32"/>
  <c r="U419" i="32"/>
  <c r="I419" i="32"/>
  <c r="AF419" i="32"/>
  <c r="T419" i="32"/>
  <c r="H419" i="32"/>
  <c r="AE419" i="32"/>
  <c r="S419" i="32"/>
  <c r="G419" i="32"/>
  <c r="AC419" i="32"/>
  <c r="Q419" i="32"/>
  <c r="E419" i="32"/>
  <c r="AB419" i="32"/>
  <c r="P419" i="32"/>
  <c r="D419" i="32"/>
  <c r="AA419" i="32"/>
  <c r="O419" i="32"/>
  <c r="C419" i="32"/>
  <c r="R419" i="32"/>
  <c r="N419" i="32"/>
  <c r="M419" i="32"/>
  <c r="K419" i="32"/>
  <c r="F419" i="32"/>
  <c r="B419" i="32"/>
  <c r="AK419" i="32"/>
  <c r="AI419" i="32"/>
  <c r="AD419" i="32"/>
  <c r="Z419" i="32"/>
  <c r="Y419" i="32"/>
  <c r="W419" i="32"/>
  <c r="AC381" i="31"/>
  <c r="Q381" i="31"/>
  <c r="E381" i="31"/>
  <c r="AB381" i="31"/>
  <c r="P381" i="31"/>
  <c r="D381" i="31"/>
  <c r="AA381" i="31"/>
  <c r="O381" i="31"/>
  <c r="C381" i="31"/>
  <c r="Z381" i="31"/>
  <c r="N381" i="31"/>
  <c r="B381" i="31"/>
  <c r="AK381" i="31"/>
  <c r="Y381" i="31"/>
  <c r="M381" i="31"/>
  <c r="AJ381" i="31"/>
  <c r="X381" i="31"/>
  <c r="L381" i="31"/>
  <c r="AI381" i="31"/>
  <c r="W381" i="31"/>
  <c r="K381" i="31"/>
  <c r="A402" i="31"/>
  <c r="AH381" i="31"/>
  <c r="V381" i="31"/>
  <c r="J381" i="31"/>
  <c r="AG381" i="31"/>
  <c r="U381" i="31"/>
  <c r="I381" i="31"/>
  <c r="AF381" i="31"/>
  <c r="T381" i="31"/>
  <c r="H381" i="31"/>
  <c r="AE381" i="31"/>
  <c r="S381" i="31"/>
  <c r="G381" i="31"/>
  <c r="AD381" i="31"/>
  <c r="R381" i="31"/>
  <c r="F381" i="31"/>
  <c r="AF383" i="32"/>
  <c r="T383" i="32"/>
  <c r="H383" i="32"/>
  <c r="AE383" i="32"/>
  <c r="S383" i="32"/>
  <c r="G383" i="32"/>
  <c r="AD383" i="32"/>
  <c r="R383" i="32"/>
  <c r="F383" i="32"/>
  <c r="AC383" i="32"/>
  <c r="Q383" i="32"/>
  <c r="E383" i="32"/>
  <c r="AB383" i="32"/>
  <c r="P383" i="32"/>
  <c r="D383" i="32"/>
  <c r="AA383" i="32"/>
  <c r="O383" i="32"/>
  <c r="C383" i="32"/>
  <c r="Z383" i="32"/>
  <c r="N383" i="32"/>
  <c r="B383" i="32"/>
  <c r="AK383" i="32"/>
  <c r="Y383" i="32"/>
  <c r="M383" i="32"/>
  <c r="AJ383" i="32"/>
  <c r="X383" i="32"/>
  <c r="L383" i="32"/>
  <c r="AI383" i="32"/>
  <c r="W383" i="32"/>
  <c r="K383" i="32"/>
  <c r="A404" i="32"/>
  <c r="AH383" i="32"/>
  <c r="V383" i="32"/>
  <c r="J383" i="32"/>
  <c r="AG383" i="32"/>
  <c r="U383" i="32"/>
  <c r="I383" i="32"/>
  <c r="Z389" i="32"/>
  <c r="N389" i="32"/>
  <c r="B389" i="32"/>
  <c r="AK389" i="32"/>
  <c r="Y389" i="32"/>
  <c r="M389" i="32"/>
  <c r="AJ389" i="32"/>
  <c r="X389" i="32"/>
  <c r="L389" i="32"/>
  <c r="AI389" i="32"/>
  <c r="W389" i="32"/>
  <c r="K389" i="32"/>
  <c r="A410" i="32"/>
  <c r="AH389" i="32"/>
  <c r="V389" i="32"/>
  <c r="J389" i="32"/>
  <c r="AG389" i="32"/>
  <c r="U389" i="32"/>
  <c r="I389" i="32"/>
  <c r="AF389" i="32"/>
  <c r="T389" i="32"/>
  <c r="H389" i="32"/>
  <c r="AE389" i="32"/>
  <c r="S389" i="32"/>
  <c r="G389" i="32"/>
  <c r="AD389" i="32"/>
  <c r="R389" i="32"/>
  <c r="F389" i="32"/>
  <c r="AC389" i="32"/>
  <c r="Q389" i="32"/>
  <c r="E389" i="32"/>
  <c r="AB389" i="32"/>
  <c r="P389" i="32"/>
  <c r="D389" i="32"/>
  <c r="AA389" i="32"/>
  <c r="O389" i="32"/>
  <c r="C389" i="32"/>
  <c r="A428" i="32"/>
  <c r="AF407" i="32"/>
  <c r="T407" i="32"/>
  <c r="H407" i="32"/>
  <c r="AE407" i="32"/>
  <c r="S407" i="32"/>
  <c r="G407" i="32"/>
  <c r="AD407" i="32"/>
  <c r="R407" i="32"/>
  <c r="F407" i="32"/>
  <c r="AC407" i="32"/>
  <c r="Q407" i="32"/>
  <c r="E407" i="32"/>
  <c r="AB407" i="32"/>
  <c r="P407" i="32"/>
  <c r="D407" i="32"/>
  <c r="AA407" i="32"/>
  <c r="O407" i="32"/>
  <c r="C407" i="32"/>
  <c r="Z407" i="32"/>
  <c r="N407" i="32"/>
  <c r="B407" i="32"/>
  <c r="AK407" i="32"/>
  <c r="Y407" i="32"/>
  <c r="M407" i="32"/>
  <c r="AJ407" i="32"/>
  <c r="X407" i="32"/>
  <c r="L407" i="32"/>
  <c r="AI407" i="32"/>
  <c r="W407" i="32"/>
  <c r="K407" i="32"/>
  <c r="AH407" i="32"/>
  <c r="V407" i="32"/>
  <c r="J407" i="32"/>
  <c r="AG407" i="32"/>
  <c r="U407" i="32"/>
  <c r="I407" i="32"/>
  <c r="A421" i="31"/>
  <c r="AH400" i="31"/>
  <c r="V400" i="31"/>
  <c r="J400" i="31"/>
  <c r="AG400" i="31"/>
  <c r="U400" i="31"/>
  <c r="I400" i="31"/>
  <c r="AF400" i="31"/>
  <c r="T400" i="31"/>
  <c r="H400" i="31"/>
  <c r="AE400" i="31"/>
  <c r="S400" i="31"/>
  <c r="G400" i="31"/>
  <c r="AD400" i="31"/>
  <c r="R400" i="31"/>
  <c r="F400" i="31"/>
  <c r="AC400" i="31"/>
  <c r="Q400" i="31"/>
  <c r="E400" i="31"/>
  <c r="AB400" i="31"/>
  <c r="P400" i="31"/>
  <c r="D400" i="31"/>
  <c r="AA400" i="31"/>
  <c r="O400" i="31"/>
  <c r="C400" i="31"/>
  <c r="Z400" i="31"/>
  <c r="N400" i="31"/>
  <c r="B400" i="31"/>
  <c r="AK400" i="31"/>
  <c r="Y400" i="31"/>
  <c r="M400" i="31"/>
  <c r="AJ400" i="31"/>
  <c r="X400" i="31"/>
  <c r="L400" i="31"/>
  <c r="AI400" i="31"/>
  <c r="W400" i="31"/>
  <c r="K400" i="31"/>
  <c r="AG389" i="31"/>
  <c r="U389" i="31"/>
  <c r="I389" i="31"/>
  <c r="AF389" i="31"/>
  <c r="T389" i="31"/>
  <c r="H389" i="31"/>
  <c r="AE389" i="31"/>
  <c r="S389" i="31"/>
  <c r="G389" i="31"/>
  <c r="AD389" i="31"/>
  <c r="R389" i="31"/>
  <c r="F389" i="31"/>
  <c r="AC389" i="31"/>
  <c r="Q389" i="31"/>
  <c r="E389" i="31"/>
  <c r="AB389" i="31"/>
  <c r="P389" i="31"/>
  <c r="D389" i="31"/>
  <c r="AA389" i="31"/>
  <c r="O389" i="31"/>
  <c r="C389" i="31"/>
  <c r="Z389" i="31"/>
  <c r="N389" i="31"/>
  <c r="B389" i="31"/>
  <c r="AK389" i="31"/>
  <c r="Y389" i="31"/>
  <c r="M389" i="31"/>
  <c r="AJ389" i="31"/>
  <c r="X389" i="31"/>
  <c r="L389" i="31"/>
  <c r="AI389" i="31"/>
  <c r="W389" i="31"/>
  <c r="K389" i="31"/>
  <c r="A410" i="31"/>
  <c r="AH389" i="31"/>
  <c r="V389" i="31"/>
  <c r="J389" i="31"/>
  <c r="AB382" i="31"/>
  <c r="P382" i="31"/>
  <c r="D382" i="31"/>
  <c r="AA382" i="31"/>
  <c r="O382" i="31"/>
  <c r="C382" i="31"/>
  <c r="Z382" i="31"/>
  <c r="N382" i="31"/>
  <c r="B382" i="31"/>
  <c r="AK382" i="31"/>
  <c r="Y382" i="31"/>
  <c r="M382" i="31"/>
  <c r="AJ382" i="31"/>
  <c r="X382" i="31"/>
  <c r="L382" i="31"/>
  <c r="AI382" i="31"/>
  <c r="W382" i="31"/>
  <c r="K382" i="31"/>
  <c r="A403" i="31"/>
  <c r="AH382" i="31"/>
  <c r="V382" i="31"/>
  <c r="J382" i="31"/>
  <c r="AG382" i="31"/>
  <c r="U382" i="31"/>
  <c r="I382" i="31"/>
  <c r="AF382" i="31"/>
  <c r="T382" i="31"/>
  <c r="H382" i="31"/>
  <c r="AE382" i="31"/>
  <c r="S382" i="31"/>
  <c r="G382" i="31"/>
  <c r="AD382" i="31"/>
  <c r="R382" i="31"/>
  <c r="F382" i="31"/>
  <c r="AC382" i="31"/>
  <c r="Q382" i="31"/>
  <c r="E382" i="31"/>
  <c r="AD380" i="31"/>
  <c r="R380" i="31"/>
  <c r="F380" i="31"/>
  <c r="AC380" i="31"/>
  <c r="Q380" i="31"/>
  <c r="E380" i="31"/>
  <c r="AB380" i="31"/>
  <c r="P380" i="31"/>
  <c r="D380" i="31"/>
  <c r="AA380" i="31"/>
  <c r="O380" i="31"/>
  <c r="C380" i="31"/>
  <c r="Z380" i="31"/>
  <c r="N380" i="31"/>
  <c r="B380" i="31"/>
  <c r="AK380" i="31"/>
  <c r="Y380" i="31"/>
  <c r="M380" i="31"/>
  <c r="AJ380" i="31"/>
  <c r="X380" i="31"/>
  <c r="L380" i="31"/>
  <c r="AI380" i="31"/>
  <c r="W380" i="31"/>
  <c r="K380" i="31"/>
  <c r="A401" i="31"/>
  <c r="AH380" i="31"/>
  <c r="V380" i="31"/>
  <c r="J380" i="31"/>
  <c r="AG380" i="31"/>
  <c r="U380" i="31"/>
  <c r="I380" i="31"/>
  <c r="AF380" i="31"/>
  <c r="T380" i="31"/>
  <c r="H380" i="31"/>
  <c r="AE380" i="31"/>
  <c r="S380" i="31"/>
  <c r="G380" i="31"/>
  <c r="AI432" i="32"/>
  <c r="W432" i="32"/>
  <c r="K432" i="32"/>
  <c r="A453" i="32"/>
  <c r="AH432" i="32"/>
  <c r="V432" i="32"/>
  <c r="J432" i="32"/>
  <c r="AG432" i="32"/>
  <c r="U432" i="32"/>
  <c r="I432" i="32"/>
  <c r="AF432" i="32"/>
  <c r="T432" i="32"/>
  <c r="H432" i="32"/>
  <c r="AE432" i="32"/>
  <c r="S432" i="32"/>
  <c r="G432" i="32"/>
  <c r="AD432" i="32"/>
  <c r="R432" i="32"/>
  <c r="F432" i="32"/>
  <c r="AC432" i="32"/>
  <c r="Q432" i="32"/>
  <c r="E432" i="32"/>
  <c r="AB432" i="32"/>
  <c r="P432" i="32"/>
  <c r="D432" i="32"/>
  <c r="AA432" i="32"/>
  <c r="O432" i="32"/>
  <c r="C432" i="32"/>
  <c r="Z432" i="32"/>
  <c r="N432" i="32"/>
  <c r="B432" i="32"/>
  <c r="AK432" i="32"/>
  <c r="AJ432" i="32"/>
  <c r="Y432" i="32"/>
  <c r="X432" i="32"/>
  <c r="M432" i="32"/>
  <c r="L432" i="32"/>
  <c r="AI387" i="31"/>
  <c r="W387" i="31"/>
  <c r="K387" i="31"/>
  <c r="A408" i="31"/>
  <c r="AH387" i="31"/>
  <c r="V387" i="31"/>
  <c r="J387" i="31"/>
  <c r="AG387" i="31"/>
  <c r="U387" i="31"/>
  <c r="I387" i="31"/>
  <c r="AF387" i="31"/>
  <c r="T387" i="31"/>
  <c r="H387" i="31"/>
  <c r="AE387" i="31"/>
  <c r="S387" i="31"/>
  <c r="G387" i="31"/>
  <c r="AD387" i="31"/>
  <c r="R387" i="31"/>
  <c r="F387" i="31"/>
  <c r="AC387" i="31"/>
  <c r="Q387" i="31"/>
  <c r="E387" i="31"/>
  <c r="AB387" i="31"/>
  <c r="P387" i="31"/>
  <c r="D387" i="31"/>
  <c r="AA387" i="31"/>
  <c r="O387" i="31"/>
  <c r="C387" i="31"/>
  <c r="Z387" i="31"/>
  <c r="N387" i="31"/>
  <c r="B387" i="31"/>
  <c r="AK387" i="31"/>
  <c r="Y387" i="31"/>
  <c r="M387" i="31"/>
  <c r="AJ387" i="31"/>
  <c r="X387" i="31"/>
  <c r="L387" i="31"/>
  <c r="A423" i="32"/>
  <c r="AK402" i="32"/>
  <c r="Y402" i="32"/>
  <c r="M402" i="32"/>
  <c r="AJ402" i="32"/>
  <c r="X402" i="32"/>
  <c r="L402" i="32"/>
  <c r="AI402" i="32"/>
  <c r="W402" i="32"/>
  <c r="K402" i="32"/>
  <c r="AH402" i="32"/>
  <c r="V402" i="32"/>
  <c r="J402" i="32"/>
  <c r="AG402" i="32"/>
  <c r="U402" i="32"/>
  <c r="I402" i="32"/>
  <c r="AF402" i="32"/>
  <c r="T402" i="32"/>
  <c r="H402" i="32"/>
  <c r="AE402" i="32"/>
  <c r="S402" i="32"/>
  <c r="G402" i="32"/>
  <c r="AD402" i="32"/>
  <c r="R402" i="32"/>
  <c r="F402" i="32"/>
  <c r="AC402" i="32"/>
  <c r="Q402" i="32"/>
  <c r="E402" i="32"/>
  <c r="AB402" i="32"/>
  <c r="P402" i="32"/>
  <c r="D402" i="32"/>
  <c r="AA402" i="32"/>
  <c r="O402" i="32"/>
  <c r="C402" i="32"/>
  <c r="N402" i="32"/>
  <c r="B402" i="32"/>
  <c r="Z402" i="32"/>
  <c r="AD385" i="32"/>
  <c r="R385" i="32"/>
  <c r="F385" i="32"/>
  <c r="AC385" i="32"/>
  <c r="Q385" i="32"/>
  <c r="E385" i="32"/>
  <c r="AB385" i="32"/>
  <c r="P385" i="32"/>
  <c r="D385" i="32"/>
  <c r="AA385" i="32"/>
  <c r="O385" i="32"/>
  <c r="C385" i="32"/>
  <c r="Z385" i="32"/>
  <c r="N385" i="32"/>
  <c r="B385" i="32"/>
  <c r="AK385" i="32"/>
  <c r="Y385" i="32"/>
  <c r="M385" i="32"/>
  <c r="AJ385" i="32"/>
  <c r="X385" i="32"/>
  <c r="L385" i="32"/>
  <c r="AI385" i="32"/>
  <c r="W385" i="32"/>
  <c r="K385" i="32"/>
  <c r="A406" i="32"/>
  <c r="AH385" i="32"/>
  <c r="V385" i="32"/>
  <c r="J385" i="32"/>
  <c r="AG385" i="32"/>
  <c r="U385" i="32"/>
  <c r="I385" i="32"/>
  <c r="AF385" i="32"/>
  <c r="T385" i="32"/>
  <c r="H385" i="32"/>
  <c r="AE385" i="32"/>
  <c r="S385" i="32"/>
  <c r="G385" i="32"/>
  <c r="A409" i="31"/>
  <c r="AH388" i="31"/>
  <c r="V388" i="31"/>
  <c r="J388" i="31"/>
  <c r="AG388" i="31"/>
  <c r="U388" i="31"/>
  <c r="I388" i="31"/>
  <c r="AF388" i="31"/>
  <c r="T388" i="31"/>
  <c r="H388" i="31"/>
  <c r="AE388" i="31"/>
  <c r="S388" i="31"/>
  <c r="G388" i="31"/>
  <c r="AD388" i="31"/>
  <c r="R388" i="31"/>
  <c r="F388" i="31"/>
  <c r="AC388" i="31"/>
  <c r="Q388" i="31"/>
  <c r="E388" i="31"/>
  <c r="AB388" i="31"/>
  <c r="P388" i="31"/>
  <c r="D388" i="31"/>
  <c r="AA388" i="31"/>
  <c r="O388" i="31"/>
  <c r="C388" i="31"/>
  <c r="Z388" i="31"/>
  <c r="N388" i="31"/>
  <c r="B388" i="31"/>
  <c r="AK388" i="31"/>
  <c r="Y388" i="31"/>
  <c r="M388" i="31"/>
  <c r="AJ388" i="31"/>
  <c r="X388" i="31"/>
  <c r="L388" i="31"/>
  <c r="AI388" i="31"/>
  <c r="W388" i="31"/>
  <c r="K388" i="31"/>
  <c r="AA395" i="31"/>
  <c r="O395" i="31"/>
  <c r="C395" i="31"/>
  <c r="Z395" i="31"/>
  <c r="N395" i="31"/>
  <c r="B395" i="31"/>
  <c r="AK395" i="31"/>
  <c r="Y395" i="31"/>
  <c r="M395" i="31"/>
  <c r="AJ395" i="31"/>
  <c r="X395" i="31"/>
  <c r="L395" i="31"/>
  <c r="AI395" i="31"/>
  <c r="W395" i="31"/>
  <c r="K395" i="31"/>
  <c r="A416" i="31"/>
  <c r="AH395" i="31"/>
  <c r="V395" i="31"/>
  <c r="J395" i="31"/>
  <c r="AG395" i="31"/>
  <c r="U395" i="31"/>
  <c r="I395" i="31"/>
  <c r="AF395" i="31"/>
  <c r="T395" i="31"/>
  <c r="H395" i="31"/>
  <c r="AE395" i="31"/>
  <c r="S395" i="31"/>
  <c r="G395" i="31"/>
  <c r="AD395" i="31"/>
  <c r="R395" i="31"/>
  <c r="F395" i="31"/>
  <c r="AC395" i="31"/>
  <c r="Q395" i="31"/>
  <c r="E395" i="31"/>
  <c r="AB395" i="31"/>
  <c r="P395" i="31"/>
  <c r="D395" i="31"/>
  <c r="AB399" i="32"/>
  <c r="P399" i="32"/>
  <c r="D399" i="32"/>
  <c r="AA399" i="32"/>
  <c r="O399" i="32"/>
  <c r="C399" i="32"/>
  <c r="Z399" i="32"/>
  <c r="N399" i="32"/>
  <c r="B399" i="32"/>
  <c r="AK399" i="32"/>
  <c r="Y399" i="32"/>
  <c r="M399" i="32"/>
  <c r="AJ399" i="32"/>
  <c r="X399" i="32"/>
  <c r="L399" i="32"/>
  <c r="A420" i="32"/>
  <c r="AI399" i="32"/>
  <c r="W399" i="32"/>
  <c r="K399" i="32"/>
  <c r="AH399" i="32"/>
  <c r="V399" i="32"/>
  <c r="J399" i="32"/>
  <c r="AG399" i="32"/>
  <c r="U399" i="32"/>
  <c r="I399" i="32"/>
  <c r="AF399" i="32"/>
  <c r="T399" i="32"/>
  <c r="H399" i="32"/>
  <c r="AE399" i="32"/>
  <c r="S399" i="32"/>
  <c r="G399" i="32"/>
  <c r="AD399" i="32"/>
  <c r="R399" i="32"/>
  <c r="F399" i="32"/>
  <c r="AC399" i="32"/>
  <c r="Q399" i="32"/>
  <c r="E399" i="32"/>
  <c r="AA383" i="31"/>
  <c r="O383" i="31"/>
  <c r="C383" i="31"/>
  <c r="Z383" i="31"/>
  <c r="N383" i="31"/>
  <c r="B383" i="31"/>
  <c r="AK383" i="31"/>
  <c r="Y383" i="31"/>
  <c r="M383" i="31"/>
  <c r="AJ383" i="31"/>
  <c r="X383" i="31"/>
  <c r="L383" i="31"/>
  <c r="AI383" i="31"/>
  <c r="W383" i="31"/>
  <c r="K383" i="31"/>
  <c r="A404" i="31"/>
  <c r="AH383" i="31"/>
  <c r="V383" i="31"/>
  <c r="J383" i="31"/>
  <c r="AG383" i="31"/>
  <c r="U383" i="31"/>
  <c r="I383" i="31"/>
  <c r="AF383" i="31"/>
  <c r="T383" i="31"/>
  <c r="H383" i="31"/>
  <c r="AE383" i="31"/>
  <c r="S383" i="31"/>
  <c r="G383" i="31"/>
  <c r="AD383" i="31"/>
  <c r="R383" i="31"/>
  <c r="F383" i="31"/>
  <c r="AC383" i="31"/>
  <c r="Q383" i="31"/>
  <c r="E383" i="31"/>
  <c r="AB383" i="31"/>
  <c r="P383" i="31"/>
  <c r="D383" i="31"/>
  <c r="AJ403" i="32"/>
  <c r="X403" i="32"/>
  <c r="L403" i="32"/>
  <c r="AI403" i="32"/>
  <c r="W403" i="32"/>
  <c r="K403" i="32"/>
  <c r="AH403" i="32"/>
  <c r="V403" i="32"/>
  <c r="J403" i="32"/>
  <c r="AG403" i="32"/>
  <c r="U403" i="32"/>
  <c r="I403" i="32"/>
  <c r="A424" i="32"/>
  <c r="AF403" i="32"/>
  <c r="T403" i="32"/>
  <c r="H403" i="32"/>
  <c r="AE403" i="32"/>
  <c r="S403" i="32"/>
  <c r="G403" i="32"/>
  <c r="AD403" i="32"/>
  <c r="R403" i="32"/>
  <c r="F403" i="32"/>
  <c r="AC403" i="32"/>
  <c r="Q403" i="32"/>
  <c r="E403" i="32"/>
  <c r="AB403" i="32"/>
  <c r="P403" i="32"/>
  <c r="D403" i="32"/>
  <c r="AA403" i="32"/>
  <c r="O403" i="32"/>
  <c r="C403" i="32"/>
  <c r="Z403" i="32"/>
  <c r="N403" i="32"/>
  <c r="B403" i="32"/>
  <c r="AK403" i="32"/>
  <c r="Y403" i="32"/>
  <c r="M403" i="32"/>
  <c r="Z384" i="31"/>
  <c r="N384" i="31"/>
  <c r="B384" i="31"/>
  <c r="AK384" i="31"/>
  <c r="Y384" i="31"/>
  <c r="M384" i="31"/>
  <c r="AJ384" i="31"/>
  <c r="X384" i="31"/>
  <c r="L384" i="31"/>
  <c r="AI384" i="31"/>
  <c r="W384" i="31"/>
  <c r="K384" i="31"/>
  <c r="A405" i="31"/>
  <c r="AH384" i="31"/>
  <c r="V384" i="31"/>
  <c r="J384" i="31"/>
  <c r="AG384" i="31"/>
  <c r="U384" i="31"/>
  <c r="I384" i="31"/>
  <c r="AF384" i="31"/>
  <c r="T384" i="31"/>
  <c r="H384" i="31"/>
  <c r="AE384" i="31"/>
  <c r="S384" i="31"/>
  <c r="G384" i="31"/>
  <c r="AD384" i="31"/>
  <c r="R384" i="31"/>
  <c r="F384" i="31"/>
  <c r="AC384" i="31"/>
  <c r="Q384" i="31"/>
  <c r="E384" i="31"/>
  <c r="AB384" i="31"/>
  <c r="P384" i="31"/>
  <c r="D384" i="31"/>
  <c r="AA384" i="31"/>
  <c r="O384" i="31"/>
  <c r="C384" i="31"/>
  <c r="AC393" i="31"/>
  <c r="Q393" i="31"/>
  <c r="E393" i="31"/>
  <c r="AB393" i="31"/>
  <c r="P393" i="31"/>
  <c r="D393" i="31"/>
  <c r="AA393" i="31"/>
  <c r="O393" i="31"/>
  <c r="C393" i="31"/>
  <c r="Z393" i="31"/>
  <c r="N393" i="31"/>
  <c r="B393" i="31"/>
  <c r="AK393" i="31"/>
  <c r="Y393" i="31"/>
  <c r="M393" i="31"/>
  <c r="AJ393" i="31"/>
  <c r="X393" i="31"/>
  <c r="L393" i="31"/>
  <c r="AI393" i="31"/>
  <c r="W393" i="31"/>
  <c r="K393" i="31"/>
  <c r="A414" i="31"/>
  <c r="AH393" i="31"/>
  <c r="V393" i="31"/>
  <c r="J393" i="31"/>
  <c r="AG393" i="31"/>
  <c r="U393" i="31"/>
  <c r="I393" i="31"/>
  <c r="AF393" i="31"/>
  <c r="T393" i="31"/>
  <c r="H393" i="31"/>
  <c r="AE393" i="31"/>
  <c r="S393" i="31"/>
  <c r="G393" i="31"/>
  <c r="AD393" i="31"/>
  <c r="R393" i="31"/>
  <c r="F393" i="31"/>
  <c r="AI380" i="32"/>
  <c r="W380" i="32"/>
  <c r="K380" i="32"/>
  <c r="A401" i="32"/>
  <c r="AH380" i="32"/>
  <c r="V380" i="32"/>
  <c r="J380" i="32"/>
  <c r="AG380" i="32"/>
  <c r="U380" i="32"/>
  <c r="I380" i="32"/>
  <c r="AF380" i="32"/>
  <c r="T380" i="32"/>
  <c r="H380" i="32"/>
  <c r="AE380" i="32"/>
  <c r="S380" i="32"/>
  <c r="G380" i="32"/>
  <c r="AD380" i="32"/>
  <c r="R380" i="32"/>
  <c r="F380" i="32"/>
  <c r="AC380" i="32"/>
  <c r="Q380" i="32"/>
  <c r="E380" i="32"/>
  <c r="AA380" i="32"/>
  <c r="O380" i="32"/>
  <c r="C380" i="32"/>
  <c r="Z380" i="32"/>
  <c r="N380" i="32"/>
  <c r="B380" i="32"/>
  <c r="AK380" i="32"/>
  <c r="Y380" i="32"/>
  <c r="M380" i="32"/>
  <c r="AJ380" i="32"/>
  <c r="AB380" i="32"/>
  <c r="X380" i="32"/>
  <c r="P380" i="32"/>
  <c r="L380" i="32"/>
  <c r="D380" i="32"/>
  <c r="AE391" i="31"/>
  <c r="S391" i="31"/>
  <c r="G391" i="31"/>
  <c r="AD391" i="31"/>
  <c r="R391" i="31"/>
  <c r="F391" i="31"/>
  <c r="AC391" i="31"/>
  <c r="Q391" i="31"/>
  <c r="E391" i="31"/>
  <c r="AB391" i="31"/>
  <c r="P391" i="31"/>
  <c r="D391" i="31"/>
  <c r="AA391" i="31"/>
  <c r="O391" i="31"/>
  <c r="C391" i="31"/>
  <c r="Z391" i="31"/>
  <c r="N391" i="31"/>
  <c r="B391" i="31"/>
  <c r="AK391" i="31"/>
  <c r="Y391" i="31"/>
  <c r="M391" i="31"/>
  <c r="AJ391" i="31"/>
  <c r="X391" i="31"/>
  <c r="L391" i="31"/>
  <c r="AI391" i="31"/>
  <c r="W391" i="31"/>
  <c r="K391" i="31"/>
  <c r="A412" i="31"/>
  <c r="AH391" i="31"/>
  <c r="V391" i="31"/>
  <c r="J391" i="31"/>
  <c r="AG391" i="31"/>
  <c r="U391" i="31"/>
  <c r="I391" i="31"/>
  <c r="AF391" i="31"/>
  <c r="T391" i="31"/>
  <c r="H391" i="31"/>
  <c r="AB394" i="31"/>
  <c r="P394" i="31"/>
  <c r="D394" i="31"/>
  <c r="AA394" i="31"/>
  <c r="O394" i="31"/>
  <c r="C394" i="31"/>
  <c r="Z394" i="31"/>
  <c r="N394" i="31"/>
  <c r="B394" i="31"/>
  <c r="AK394" i="31"/>
  <c r="Y394" i="31"/>
  <c r="M394" i="31"/>
  <c r="AJ394" i="31"/>
  <c r="X394" i="31"/>
  <c r="L394" i="31"/>
  <c r="AI394" i="31"/>
  <c r="W394" i="31"/>
  <c r="K394" i="31"/>
  <c r="A415" i="31"/>
  <c r="AH394" i="31"/>
  <c r="V394" i="31"/>
  <c r="J394" i="31"/>
  <c r="AG394" i="31"/>
  <c r="U394" i="31"/>
  <c r="I394" i="31"/>
  <c r="AF394" i="31"/>
  <c r="T394" i="31"/>
  <c r="H394" i="31"/>
  <c r="AE394" i="31"/>
  <c r="S394" i="31"/>
  <c r="G394" i="31"/>
  <c r="AD394" i="31"/>
  <c r="R394" i="31"/>
  <c r="F394" i="31"/>
  <c r="AC394" i="31"/>
  <c r="Q394" i="31"/>
  <c r="E394" i="31"/>
  <c r="A435" i="32"/>
  <c r="AK414" i="32"/>
  <c r="Y414" i="32"/>
  <c r="M414" i="32"/>
  <c r="AJ414" i="32"/>
  <c r="X414" i="32"/>
  <c r="L414" i="32"/>
  <c r="AI414" i="32"/>
  <c r="W414" i="32"/>
  <c r="K414" i="32"/>
  <c r="AH414" i="32"/>
  <c r="V414" i="32"/>
  <c r="J414" i="32"/>
  <c r="AG414" i="32"/>
  <c r="U414" i="32"/>
  <c r="I414" i="32"/>
  <c r="AF414" i="32"/>
  <c r="T414" i="32"/>
  <c r="H414" i="32"/>
  <c r="AE414" i="32"/>
  <c r="S414" i="32"/>
  <c r="G414" i="32"/>
  <c r="AD414" i="32"/>
  <c r="R414" i="32"/>
  <c r="F414" i="32"/>
  <c r="AC414" i="32"/>
  <c r="Q414" i="32"/>
  <c r="E414" i="32"/>
  <c r="AB414" i="32"/>
  <c r="P414" i="32"/>
  <c r="D414" i="32"/>
  <c r="AA414" i="32"/>
  <c r="O414" i="32"/>
  <c r="C414" i="32"/>
  <c r="B414" i="32"/>
  <c r="Z414" i="32"/>
  <c r="N414" i="32"/>
  <c r="AK418" i="32"/>
  <c r="Y418" i="32"/>
  <c r="M418" i="32"/>
  <c r="AI418" i="32"/>
  <c r="W418" i="32"/>
  <c r="K418" i="32"/>
  <c r="A439" i="32"/>
  <c r="AH418" i="32"/>
  <c r="V418" i="32"/>
  <c r="J418" i="32"/>
  <c r="AG418" i="32"/>
  <c r="U418" i="32"/>
  <c r="I418" i="32"/>
  <c r="AF418" i="32"/>
  <c r="AD418" i="32"/>
  <c r="R418" i="32"/>
  <c r="F418" i="32"/>
  <c r="AC418" i="32"/>
  <c r="Q418" i="32"/>
  <c r="E418" i="32"/>
  <c r="AB418" i="32"/>
  <c r="P418" i="32"/>
  <c r="D418" i="32"/>
  <c r="T418" i="32"/>
  <c r="S418" i="32"/>
  <c r="O418" i="32"/>
  <c r="N418" i="32"/>
  <c r="L418" i="32"/>
  <c r="H418" i="32"/>
  <c r="G418" i="32"/>
  <c r="AJ418" i="32"/>
  <c r="C418" i="32"/>
  <c r="AE418" i="32"/>
  <c r="B418" i="32"/>
  <c r="AA418" i="32"/>
  <c r="Z418" i="32"/>
  <c r="X418" i="32"/>
  <c r="A436" i="32"/>
  <c r="AJ415" i="32"/>
  <c r="X415" i="32"/>
  <c r="L415" i="32"/>
  <c r="AI415" i="32"/>
  <c r="W415" i="32"/>
  <c r="K415" i="32"/>
  <c r="AH415" i="32"/>
  <c r="V415" i="32"/>
  <c r="J415" i="32"/>
  <c r="AG415" i="32"/>
  <c r="U415" i="32"/>
  <c r="I415" i="32"/>
  <c r="AF415" i="32"/>
  <c r="T415" i="32"/>
  <c r="H415" i="32"/>
  <c r="AE415" i="32"/>
  <c r="S415" i="32"/>
  <c r="G415" i="32"/>
  <c r="AD415" i="32"/>
  <c r="R415" i="32"/>
  <c r="F415" i="32"/>
  <c r="AC415" i="32"/>
  <c r="Q415" i="32"/>
  <c r="E415" i="32"/>
  <c r="AB415" i="32"/>
  <c r="P415" i="32"/>
  <c r="D415" i="32"/>
  <c r="AA415" i="32"/>
  <c r="O415" i="32"/>
  <c r="C415" i="32"/>
  <c r="Z415" i="32"/>
  <c r="N415" i="32"/>
  <c r="B415" i="32"/>
  <c r="AK415" i="32"/>
  <c r="Y415" i="32"/>
  <c r="M415" i="32"/>
  <c r="AE384" i="32"/>
  <c r="S384" i="32"/>
  <c r="G384" i="32"/>
  <c r="AD384" i="32"/>
  <c r="R384" i="32"/>
  <c r="F384" i="32"/>
  <c r="AC384" i="32"/>
  <c r="Q384" i="32"/>
  <c r="E384" i="32"/>
  <c r="AB384" i="32"/>
  <c r="P384" i="32"/>
  <c r="D384" i="32"/>
  <c r="AA384" i="32"/>
  <c r="O384" i="32"/>
  <c r="C384" i="32"/>
  <c r="Z384" i="32"/>
  <c r="N384" i="32"/>
  <c r="B384" i="32"/>
  <c r="AK384" i="32"/>
  <c r="Y384" i="32"/>
  <c r="M384" i="32"/>
  <c r="AJ384" i="32"/>
  <c r="X384" i="32"/>
  <c r="L384" i="32"/>
  <c r="AI384" i="32"/>
  <c r="W384" i="32"/>
  <c r="K384" i="32"/>
  <c r="A405" i="32"/>
  <c r="AH384" i="32"/>
  <c r="V384" i="32"/>
  <c r="J384" i="32"/>
  <c r="AG384" i="32"/>
  <c r="U384" i="32"/>
  <c r="I384" i="32"/>
  <c r="AF384" i="32"/>
  <c r="T384" i="32"/>
  <c r="H384" i="32"/>
  <c r="AJ398" i="31"/>
  <c r="X398" i="31"/>
  <c r="L398" i="31"/>
  <c r="AI398" i="31"/>
  <c r="W398" i="31"/>
  <c r="K398" i="31"/>
  <c r="A419" i="31"/>
  <c r="AH398" i="31"/>
  <c r="V398" i="31"/>
  <c r="J398" i="31"/>
  <c r="AG398" i="31"/>
  <c r="U398" i="31"/>
  <c r="I398" i="31"/>
  <c r="AF398" i="31"/>
  <c r="T398" i="31"/>
  <c r="H398" i="31"/>
  <c r="AE398" i="31"/>
  <c r="S398" i="31"/>
  <c r="G398" i="31"/>
  <c r="AD398" i="31"/>
  <c r="R398" i="31"/>
  <c r="F398" i="31"/>
  <c r="AC398" i="31"/>
  <c r="Q398" i="31"/>
  <c r="E398" i="31"/>
  <c r="AB398" i="31"/>
  <c r="P398" i="31"/>
  <c r="D398" i="31"/>
  <c r="AA398" i="31"/>
  <c r="O398" i="31"/>
  <c r="C398" i="31"/>
  <c r="Z398" i="31"/>
  <c r="N398" i="31"/>
  <c r="B398" i="31"/>
  <c r="AK398" i="31"/>
  <c r="Y398" i="31"/>
  <c r="M398" i="31"/>
  <c r="AB387" i="32"/>
  <c r="P387" i="32"/>
  <c r="D387" i="32"/>
  <c r="AA387" i="32"/>
  <c r="O387" i="32"/>
  <c r="C387" i="32"/>
  <c r="Z387" i="32"/>
  <c r="N387" i="32"/>
  <c r="B387" i="32"/>
  <c r="AK387" i="32"/>
  <c r="Y387" i="32"/>
  <c r="M387" i="32"/>
  <c r="AJ387" i="32"/>
  <c r="X387" i="32"/>
  <c r="L387" i="32"/>
  <c r="AI387" i="32"/>
  <c r="W387" i="32"/>
  <c r="K387" i="32"/>
  <c r="A408" i="32"/>
  <c r="AH387" i="32"/>
  <c r="V387" i="32"/>
  <c r="J387" i="32"/>
  <c r="AG387" i="32"/>
  <c r="U387" i="32"/>
  <c r="I387" i="32"/>
  <c r="AF387" i="32"/>
  <c r="T387" i="32"/>
  <c r="H387" i="32"/>
  <c r="AE387" i="32"/>
  <c r="S387" i="32"/>
  <c r="G387" i="32"/>
  <c r="AD387" i="32"/>
  <c r="R387" i="32"/>
  <c r="F387" i="32"/>
  <c r="AC387" i="32"/>
  <c r="Q387" i="32"/>
  <c r="E387" i="32"/>
  <c r="AJ386" i="31"/>
  <c r="X386" i="31"/>
  <c r="L386" i="31"/>
  <c r="AI386" i="31"/>
  <c r="W386" i="31"/>
  <c r="K386" i="31"/>
  <c r="A407" i="31"/>
  <c r="AH386" i="31"/>
  <c r="V386" i="31"/>
  <c r="J386" i="31"/>
  <c r="AG386" i="31"/>
  <c r="U386" i="31"/>
  <c r="I386" i="31"/>
  <c r="AF386" i="31"/>
  <c r="T386" i="31"/>
  <c r="H386" i="31"/>
  <c r="AE386" i="31"/>
  <c r="S386" i="31"/>
  <c r="G386" i="31"/>
  <c r="AD386" i="31"/>
  <c r="R386" i="31"/>
  <c r="F386" i="31"/>
  <c r="AC386" i="31"/>
  <c r="Q386" i="31"/>
  <c r="E386" i="31"/>
  <c r="AB386" i="31"/>
  <c r="P386" i="31"/>
  <c r="D386" i="31"/>
  <c r="AA386" i="31"/>
  <c r="O386" i="31"/>
  <c r="C386" i="31"/>
  <c r="Z386" i="31"/>
  <c r="N386" i="31"/>
  <c r="B386" i="31"/>
  <c r="AK386" i="31"/>
  <c r="Y386" i="31"/>
  <c r="M386" i="31"/>
  <c r="A442" i="32"/>
  <c r="AH421" i="32"/>
  <c r="V421" i="32"/>
  <c r="J421" i="32"/>
  <c r="AF421" i="32"/>
  <c r="T421" i="32"/>
  <c r="H421" i="32"/>
  <c r="AE421" i="32"/>
  <c r="S421" i="32"/>
  <c r="G421" i="32"/>
  <c r="AD421" i="32"/>
  <c r="R421" i="32"/>
  <c r="F421" i="32"/>
  <c r="AC421" i="32"/>
  <c r="Q421" i="32"/>
  <c r="E421" i="32"/>
  <c r="AA421" i="32"/>
  <c r="O421" i="32"/>
  <c r="C421" i="32"/>
  <c r="Z421" i="32"/>
  <c r="N421" i="32"/>
  <c r="B421" i="32"/>
  <c r="AK421" i="32"/>
  <c r="Y421" i="32"/>
  <c r="M421" i="32"/>
  <c r="P421" i="32"/>
  <c r="L421" i="32"/>
  <c r="K421" i="32"/>
  <c r="I421" i="32"/>
  <c r="D421" i="32"/>
  <c r="AJ421" i="32"/>
  <c r="AI421" i="32"/>
  <c r="AG421" i="32"/>
  <c r="AB421" i="32"/>
  <c r="X421" i="32"/>
  <c r="W421" i="32"/>
  <c r="U421" i="32"/>
  <c r="AJ410" i="26"/>
  <c r="X410" i="26"/>
  <c r="L410" i="26"/>
  <c r="AI410" i="26"/>
  <c r="W410" i="26"/>
  <c r="K410" i="26"/>
  <c r="AH410" i="26"/>
  <c r="V410" i="26"/>
  <c r="J410" i="26"/>
  <c r="AG410" i="26"/>
  <c r="U410" i="26"/>
  <c r="I410" i="26"/>
  <c r="AF410" i="26"/>
  <c r="T410" i="26"/>
  <c r="H410" i="26"/>
  <c r="AE410" i="26"/>
  <c r="S410" i="26"/>
  <c r="G410" i="26"/>
  <c r="AD410" i="26"/>
  <c r="R410" i="26"/>
  <c r="F410" i="26"/>
  <c r="AC410" i="26"/>
  <c r="Q410" i="26"/>
  <c r="E410" i="26"/>
  <c r="AB410" i="26"/>
  <c r="P410" i="26"/>
  <c r="D410" i="26"/>
  <c r="A431" i="26"/>
  <c r="Z410" i="26"/>
  <c r="N410" i="26"/>
  <c r="B410" i="26"/>
  <c r="AK410" i="26"/>
  <c r="Y410" i="26"/>
  <c r="M410" i="26"/>
  <c r="AA410" i="26"/>
  <c r="O410" i="26"/>
  <c r="C410" i="26"/>
  <c r="AI387" i="26"/>
  <c r="W387" i="26"/>
  <c r="K387" i="26"/>
  <c r="A408" i="26"/>
  <c r="AH387" i="26"/>
  <c r="V387" i="26"/>
  <c r="J387" i="26"/>
  <c r="AG387" i="26"/>
  <c r="U387" i="26"/>
  <c r="I387" i="26"/>
  <c r="AF387" i="26"/>
  <c r="T387" i="26"/>
  <c r="H387" i="26"/>
  <c r="AE387" i="26"/>
  <c r="S387" i="26"/>
  <c r="G387" i="26"/>
  <c r="AD387" i="26"/>
  <c r="R387" i="26"/>
  <c r="F387" i="26"/>
  <c r="AC387" i="26"/>
  <c r="Q387" i="26"/>
  <c r="E387" i="26"/>
  <c r="AB387" i="26"/>
  <c r="P387" i="26"/>
  <c r="D387" i="26"/>
  <c r="AA387" i="26"/>
  <c r="O387" i="26"/>
  <c r="C387" i="26"/>
  <c r="AK387" i="26"/>
  <c r="Y387" i="26"/>
  <c r="M387" i="26"/>
  <c r="AJ387" i="26"/>
  <c r="X387" i="26"/>
  <c r="L387" i="26"/>
  <c r="Z387" i="26"/>
  <c r="N387" i="26"/>
  <c r="B387" i="26"/>
  <c r="A428" i="26"/>
  <c r="AA407" i="26"/>
  <c r="O407" i="26"/>
  <c r="C407" i="26"/>
  <c r="Z407" i="26"/>
  <c r="N407" i="26"/>
  <c r="B407" i="26"/>
  <c r="AK407" i="26"/>
  <c r="Y407" i="26"/>
  <c r="M407" i="26"/>
  <c r="AJ407" i="26"/>
  <c r="X407" i="26"/>
  <c r="L407" i="26"/>
  <c r="AI407" i="26"/>
  <c r="W407" i="26"/>
  <c r="K407" i="26"/>
  <c r="AH407" i="26"/>
  <c r="V407" i="26"/>
  <c r="J407" i="26"/>
  <c r="AG407" i="26"/>
  <c r="U407" i="26"/>
  <c r="I407" i="26"/>
  <c r="AF407" i="26"/>
  <c r="T407" i="26"/>
  <c r="H407" i="26"/>
  <c r="AE407" i="26"/>
  <c r="S407" i="26"/>
  <c r="G407" i="26"/>
  <c r="AC407" i="26"/>
  <c r="Q407" i="26"/>
  <c r="E407" i="26"/>
  <c r="AB407" i="26"/>
  <c r="P407" i="26"/>
  <c r="D407" i="26"/>
  <c r="AD407" i="26"/>
  <c r="R407" i="26"/>
  <c r="F407" i="26"/>
  <c r="AG420" i="26"/>
  <c r="U420" i="26"/>
  <c r="I420" i="26"/>
  <c r="AF420" i="26"/>
  <c r="T420" i="26"/>
  <c r="H420" i="26"/>
  <c r="AE420" i="26"/>
  <c r="S420" i="26"/>
  <c r="G420" i="26"/>
  <c r="AD420" i="26"/>
  <c r="R420" i="26"/>
  <c r="F420" i="26"/>
  <c r="AC420" i="26"/>
  <c r="Q420" i="26"/>
  <c r="E420" i="26"/>
  <c r="AB420" i="26"/>
  <c r="P420" i="26"/>
  <c r="D420" i="26"/>
  <c r="AA420" i="26"/>
  <c r="O420" i="26"/>
  <c r="C420" i="26"/>
  <c r="Z420" i="26"/>
  <c r="N420" i="26"/>
  <c r="B420" i="26"/>
  <c r="AK420" i="26"/>
  <c r="Y420" i="26"/>
  <c r="M420" i="26"/>
  <c r="AI420" i="26"/>
  <c r="W420" i="26"/>
  <c r="K420" i="26"/>
  <c r="AJ420" i="26"/>
  <c r="AH420" i="26"/>
  <c r="X420" i="26"/>
  <c r="V420" i="26"/>
  <c r="L420" i="26"/>
  <c r="J420" i="26"/>
  <c r="A441" i="26"/>
  <c r="AG396" i="25"/>
  <c r="U396" i="25"/>
  <c r="I396" i="25"/>
  <c r="AF396" i="25"/>
  <c r="T396" i="25"/>
  <c r="H396" i="25"/>
  <c r="AE396" i="25"/>
  <c r="S396" i="25"/>
  <c r="G396" i="25"/>
  <c r="AD396" i="25"/>
  <c r="R396" i="25"/>
  <c r="F396" i="25"/>
  <c r="AC396" i="25"/>
  <c r="Q396" i="25"/>
  <c r="E396" i="25"/>
  <c r="AB396" i="25"/>
  <c r="P396" i="25"/>
  <c r="D396" i="25"/>
  <c r="AA396" i="25"/>
  <c r="O396" i="25"/>
  <c r="C396" i="25"/>
  <c r="Z396" i="25"/>
  <c r="N396" i="25"/>
  <c r="B396" i="25"/>
  <c r="AK396" i="25"/>
  <c r="Y396" i="25"/>
  <c r="M396" i="25"/>
  <c r="AJ396" i="25"/>
  <c r="X396" i="25"/>
  <c r="L396" i="25"/>
  <c r="K396" i="25"/>
  <c r="J396" i="25"/>
  <c r="A417" i="25"/>
  <c r="AI396" i="25"/>
  <c r="AH396" i="25"/>
  <c r="W396" i="25"/>
  <c r="V396" i="25"/>
  <c r="AI382" i="25"/>
  <c r="W382" i="25"/>
  <c r="K382" i="25"/>
  <c r="A403" i="25"/>
  <c r="AH382" i="25"/>
  <c r="V382" i="25"/>
  <c r="J382" i="25"/>
  <c r="AG382" i="25"/>
  <c r="U382" i="25"/>
  <c r="I382" i="25"/>
  <c r="AF382" i="25"/>
  <c r="T382" i="25"/>
  <c r="H382" i="25"/>
  <c r="AE382" i="25"/>
  <c r="S382" i="25"/>
  <c r="G382" i="25"/>
  <c r="AD382" i="25"/>
  <c r="R382" i="25"/>
  <c r="F382" i="25"/>
  <c r="AC382" i="25"/>
  <c r="Q382" i="25"/>
  <c r="E382" i="25"/>
  <c r="AB382" i="25"/>
  <c r="P382" i="25"/>
  <c r="D382" i="25"/>
  <c r="AA382" i="25"/>
  <c r="O382" i="25"/>
  <c r="C382" i="25"/>
  <c r="Z382" i="25"/>
  <c r="N382" i="25"/>
  <c r="B382" i="25"/>
  <c r="Y382" i="25"/>
  <c r="X382" i="25"/>
  <c r="M382" i="25"/>
  <c r="L382" i="25"/>
  <c r="AK382" i="25"/>
  <c r="AJ382" i="25"/>
  <c r="AC400" i="25"/>
  <c r="Q400" i="25"/>
  <c r="E400" i="25"/>
  <c r="AB400" i="25"/>
  <c r="P400" i="25"/>
  <c r="D400" i="25"/>
  <c r="AA400" i="25"/>
  <c r="O400" i="25"/>
  <c r="C400" i="25"/>
  <c r="Z400" i="25"/>
  <c r="N400" i="25"/>
  <c r="B400" i="25"/>
  <c r="AK400" i="25"/>
  <c r="Y400" i="25"/>
  <c r="M400" i="25"/>
  <c r="AJ400" i="25"/>
  <c r="X400" i="25"/>
  <c r="L400" i="25"/>
  <c r="AI400" i="25"/>
  <c r="W400" i="25"/>
  <c r="K400" i="25"/>
  <c r="A421" i="25"/>
  <c r="AH400" i="25"/>
  <c r="V400" i="25"/>
  <c r="J400" i="25"/>
  <c r="AG400" i="25"/>
  <c r="U400" i="25"/>
  <c r="I400" i="25"/>
  <c r="AF400" i="25"/>
  <c r="T400" i="25"/>
  <c r="H400" i="25"/>
  <c r="G400" i="25"/>
  <c r="F400" i="25"/>
  <c r="AE400" i="25"/>
  <c r="AD400" i="25"/>
  <c r="S400" i="25"/>
  <c r="R400" i="25"/>
  <c r="A425" i="26"/>
  <c r="AD404" i="26"/>
  <c r="R404" i="26"/>
  <c r="F404" i="26"/>
  <c r="AC404" i="26"/>
  <c r="Q404" i="26"/>
  <c r="E404" i="26"/>
  <c r="AB404" i="26"/>
  <c r="P404" i="26"/>
  <c r="D404" i="26"/>
  <c r="AA404" i="26"/>
  <c r="O404" i="26"/>
  <c r="C404" i="26"/>
  <c r="Z404" i="26"/>
  <c r="N404" i="26"/>
  <c r="B404" i="26"/>
  <c r="AK404" i="26"/>
  <c r="Y404" i="26"/>
  <c r="M404" i="26"/>
  <c r="AJ404" i="26"/>
  <c r="X404" i="26"/>
  <c r="L404" i="26"/>
  <c r="AI404" i="26"/>
  <c r="W404" i="26"/>
  <c r="K404" i="26"/>
  <c r="AH404" i="26"/>
  <c r="V404" i="26"/>
  <c r="J404" i="26"/>
  <c r="AF404" i="26"/>
  <c r="T404" i="26"/>
  <c r="H404" i="26"/>
  <c r="AE404" i="26"/>
  <c r="S404" i="26"/>
  <c r="G404" i="26"/>
  <c r="I404" i="26"/>
  <c r="AG404" i="26"/>
  <c r="U404" i="26"/>
  <c r="AG384" i="25"/>
  <c r="U384" i="25"/>
  <c r="I384" i="25"/>
  <c r="AF384" i="25"/>
  <c r="T384" i="25"/>
  <c r="H384" i="25"/>
  <c r="AE384" i="25"/>
  <c r="S384" i="25"/>
  <c r="G384" i="25"/>
  <c r="AD384" i="25"/>
  <c r="R384" i="25"/>
  <c r="F384" i="25"/>
  <c r="AC384" i="25"/>
  <c r="Q384" i="25"/>
  <c r="E384" i="25"/>
  <c r="AB384" i="25"/>
  <c r="P384" i="25"/>
  <c r="D384" i="25"/>
  <c r="AA384" i="25"/>
  <c r="O384" i="25"/>
  <c r="C384" i="25"/>
  <c r="Z384" i="25"/>
  <c r="N384" i="25"/>
  <c r="B384" i="25"/>
  <c r="AK384" i="25"/>
  <c r="Y384" i="25"/>
  <c r="M384" i="25"/>
  <c r="AJ384" i="25"/>
  <c r="X384" i="25"/>
  <c r="L384" i="25"/>
  <c r="W384" i="25"/>
  <c r="V384" i="25"/>
  <c r="K384" i="25"/>
  <c r="J384" i="25"/>
  <c r="A405" i="25"/>
  <c r="AI384" i="25"/>
  <c r="AH384" i="25"/>
  <c r="A418" i="26"/>
  <c r="AK397" i="26"/>
  <c r="Y397" i="26"/>
  <c r="M397" i="26"/>
  <c r="AJ397" i="26"/>
  <c r="X397" i="26"/>
  <c r="L397" i="26"/>
  <c r="AI397" i="26"/>
  <c r="W397" i="26"/>
  <c r="K397" i="26"/>
  <c r="AH397" i="26"/>
  <c r="V397" i="26"/>
  <c r="J397" i="26"/>
  <c r="AG397" i="26"/>
  <c r="U397" i="26"/>
  <c r="I397" i="26"/>
  <c r="AF397" i="26"/>
  <c r="T397" i="26"/>
  <c r="H397" i="26"/>
  <c r="AE397" i="26"/>
  <c r="S397" i="26"/>
  <c r="G397" i="26"/>
  <c r="AD397" i="26"/>
  <c r="R397" i="26"/>
  <c r="F397" i="26"/>
  <c r="AC397" i="26"/>
  <c r="Q397" i="26"/>
  <c r="E397" i="26"/>
  <c r="AA397" i="26"/>
  <c r="O397" i="26"/>
  <c r="C397" i="26"/>
  <c r="Z397" i="26"/>
  <c r="N397" i="26"/>
  <c r="B397" i="26"/>
  <c r="AB397" i="26"/>
  <c r="P397" i="26"/>
  <c r="D397" i="26"/>
  <c r="A434" i="26"/>
  <c r="AG413" i="26"/>
  <c r="U413" i="26"/>
  <c r="I413" i="26"/>
  <c r="AF413" i="26"/>
  <c r="T413" i="26"/>
  <c r="H413" i="26"/>
  <c r="AE413" i="26"/>
  <c r="S413" i="26"/>
  <c r="G413" i="26"/>
  <c r="AD413" i="26"/>
  <c r="R413" i="26"/>
  <c r="F413" i="26"/>
  <c r="AC413" i="26"/>
  <c r="Q413" i="26"/>
  <c r="E413" i="26"/>
  <c r="AB413" i="26"/>
  <c r="P413" i="26"/>
  <c r="D413" i="26"/>
  <c r="AA413" i="26"/>
  <c r="O413" i="26"/>
  <c r="C413" i="26"/>
  <c r="Z413" i="26"/>
  <c r="N413" i="26"/>
  <c r="B413" i="26"/>
  <c r="AK413" i="26"/>
  <c r="Y413" i="26"/>
  <c r="M413" i="26"/>
  <c r="AI413" i="26"/>
  <c r="W413" i="26"/>
  <c r="K413" i="26"/>
  <c r="AH413" i="26"/>
  <c r="V413" i="26"/>
  <c r="J413" i="26"/>
  <c r="AJ413" i="26"/>
  <c r="X413" i="26"/>
  <c r="L413" i="26"/>
  <c r="AK380" i="25"/>
  <c r="Y380" i="25"/>
  <c r="M380" i="25"/>
  <c r="AJ380" i="25"/>
  <c r="X380" i="25"/>
  <c r="L380" i="25"/>
  <c r="AI380" i="25"/>
  <c r="W380" i="25"/>
  <c r="K380" i="25"/>
  <c r="A401" i="25"/>
  <c r="AH380" i="25"/>
  <c r="V380" i="25"/>
  <c r="J380" i="25"/>
  <c r="AG380" i="25"/>
  <c r="U380" i="25"/>
  <c r="I380" i="25"/>
  <c r="AF380" i="25"/>
  <c r="T380" i="25"/>
  <c r="H380" i="25"/>
  <c r="AE380" i="25"/>
  <c r="S380" i="25"/>
  <c r="G380" i="25"/>
  <c r="AD380" i="25"/>
  <c r="R380" i="25"/>
  <c r="F380" i="25"/>
  <c r="AC380" i="25"/>
  <c r="Q380" i="25"/>
  <c r="E380" i="25"/>
  <c r="AB380" i="25"/>
  <c r="P380" i="25"/>
  <c r="D380" i="25"/>
  <c r="AA380" i="25"/>
  <c r="Z380" i="25"/>
  <c r="O380" i="25"/>
  <c r="N380" i="25"/>
  <c r="C380" i="25"/>
  <c r="B380" i="25"/>
  <c r="AF385" i="25"/>
  <c r="T385" i="25"/>
  <c r="H385" i="25"/>
  <c r="AE385" i="25"/>
  <c r="S385" i="25"/>
  <c r="G385" i="25"/>
  <c r="AD385" i="25"/>
  <c r="R385" i="25"/>
  <c r="F385" i="25"/>
  <c r="AC385" i="25"/>
  <c r="Q385" i="25"/>
  <c r="E385" i="25"/>
  <c r="AB385" i="25"/>
  <c r="P385" i="25"/>
  <c r="D385" i="25"/>
  <c r="AA385" i="25"/>
  <c r="O385" i="25"/>
  <c r="C385" i="25"/>
  <c r="Z385" i="25"/>
  <c r="N385" i="25"/>
  <c r="B385" i="25"/>
  <c r="AK385" i="25"/>
  <c r="Y385" i="25"/>
  <c r="M385" i="25"/>
  <c r="AJ385" i="25"/>
  <c r="X385" i="25"/>
  <c r="L385" i="25"/>
  <c r="AI385" i="25"/>
  <c r="W385" i="25"/>
  <c r="K385" i="25"/>
  <c r="A406" i="25"/>
  <c r="AH385" i="25"/>
  <c r="AG385" i="25"/>
  <c r="V385" i="25"/>
  <c r="U385" i="25"/>
  <c r="J385" i="25"/>
  <c r="I385" i="25"/>
  <c r="A433" i="26"/>
  <c r="AH412" i="26"/>
  <c r="V412" i="26"/>
  <c r="J412" i="26"/>
  <c r="AG412" i="26"/>
  <c r="U412" i="26"/>
  <c r="I412" i="26"/>
  <c r="AF412" i="26"/>
  <c r="T412" i="26"/>
  <c r="H412" i="26"/>
  <c r="AE412" i="26"/>
  <c r="S412" i="26"/>
  <c r="G412" i="26"/>
  <c r="AD412" i="26"/>
  <c r="R412" i="26"/>
  <c r="F412" i="26"/>
  <c r="AC412" i="26"/>
  <c r="Q412" i="26"/>
  <c r="E412" i="26"/>
  <c r="AB412" i="26"/>
  <c r="P412" i="26"/>
  <c r="D412" i="26"/>
  <c r="AA412" i="26"/>
  <c r="O412" i="26"/>
  <c r="C412" i="26"/>
  <c r="Z412" i="26"/>
  <c r="N412" i="26"/>
  <c r="B412" i="26"/>
  <c r="AJ412" i="26"/>
  <c r="X412" i="26"/>
  <c r="L412" i="26"/>
  <c r="AI412" i="26"/>
  <c r="W412" i="26"/>
  <c r="K412" i="26"/>
  <c r="AK412" i="26"/>
  <c r="Y412" i="26"/>
  <c r="M412" i="26"/>
  <c r="AK404" i="25"/>
  <c r="Y404" i="25"/>
  <c r="M404" i="25"/>
  <c r="AJ404" i="25"/>
  <c r="X404" i="25"/>
  <c r="L404" i="25"/>
  <c r="AI404" i="25"/>
  <c r="W404" i="25"/>
  <c r="K404" i="25"/>
  <c r="A425" i="25"/>
  <c r="AH404" i="25"/>
  <c r="V404" i="25"/>
  <c r="J404" i="25"/>
  <c r="AG404" i="25"/>
  <c r="U404" i="25"/>
  <c r="I404" i="25"/>
  <c r="AF404" i="25"/>
  <c r="T404" i="25"/>
  <c r="H404" i="25"/>
  <c r="AE404" i="25"/>
  <c r="S404" i="25"/>
  <c r="G404" i="25"/>
  <c r="AD404" i="25"/>
  <c r="R404" i="25"/>
  <c r="F404" i="25"/>
  <c r="AC404" i="25"/>
  <c r="Q404" i="25"/>
  <c r="E404" i="25"/>
  <c r="AB404" i="25"/>
  <c r="P404" i="25"/>
  <c r="D404" i="25"/>
  <c r="C404" i="25"/>
  <c r="B404" i="25"/>
  <c r="AA404" i="25"/>
  <c r="Z404" i="25"/>
  <c r="O404" i="25"/>
  <c r="N404" i="25"/>
  <c r="AF421" i="26"/>
  <c r="T421" i="26"/>
  <c r="H421" i="26"/>
  <c r="AE421" i="26"/>
  <c r="S421" i="26"/>
  <c r="G421" i="26"/>
  <c r="AD421" i="26"/>
  <c r="R421" i="26"/>
  <c r="F421" i="26"/>
  <c r="AC421" i="26"/>
  <c r="Q421" i="26"/>
  <c r="E421" i="26"/>
  <c r="AB421" i="26"/>
  <c r="P421" i="26"/>
  <c r="D421" i="26"/>
  <c r="AA421" i="26"/>
  <c r="O421" i="26"/>
  <c r="C421" i="26"/>
  <c r="Z421" i="26"/>
  <c r="N421" i="26"/>
  <c r="B421" i="26"/>
  <c r="AK421" i="26"/>
  <c r="Y421" i="26"/>
  <c r="M421" i="26"/>
  <c r="AJ421" i="26"/>
  <c r="X421" i="26"/>
  <c r="L421" i="26"/>
  <c r="A442" i="26"/>
  <c r="AH421" i="26"/>
  <c r="V421" i="26"/>
  <c r="J421" i="26"/>
  <c r="AI421" i="26"/>
  <c r="AG421" i="26"/>
  <c r="W421" i="26"/>
  <c r="K421" i="26"/>
  <c r="I421" i="26"/>
  <c r="U421" i="26"/>
  <c r="AF397" i="25"/>
  <c r="T397" i="25"/>
  <c r="H397" i="25"/>
  <c r="AE397" i="25"/>
  <c r="S397" i="25"/>
  <c r="G397" i="25"/>
  <c r="AD397" i="25"/>
  <c r="R397" i="25"/>
  <c r="F397" i="25"/>
  <c r="AC397" i="25"/>
  <c r="Q397" i="25"/>
  <c r="E397" i="25"/>
  <c r="AB397" i="25"/>
  <c r="P397" i="25"/>
  <c r="D397" i="25"/>
  <c r="AA397" i="25"/>
  <c r="O397" i="25"/>
  <c r="C397" i="25"/>
  <c r="Z397" i="25"/>
  <c r="N397" i="25"/>
  <c r="B397" i="25"/>
  <c r="AK397" i="25"/>
  <c r="Y397" i="25"/>
  <c r="M397" i="25"/>
  <c r="AJ397" i="25"/>
  <c r="X397" i="25"/>
  <c r="L397" i="25"/>
  <c r="AI397" i="25"/>
  <c r="W397" i="25"/>
  <c r="K397" i="25"/>
  <c r="AH397" i="25"/>
  <c r="AG397" i="25"/>
  <c r="V397" i="25"/>
  <c r="U397" i="25"/>
  <c r="J397" i="25"/>
  <c r="I397" i="25"/>
  <c r="A418" i="25"/>
  <c r="AD399" i="25"/>
  <c r="R399" i="25"/>
  <c r="F399" i="25"/>
  <c r="AC399" i="25"/>
  <c r="Q399" i="25"/>
  <c r="E399" i="25"/>
  <c r="AB399" i="25"/>
  <c r="P399" i="25"/>
  <c r="D399" i="25"/>
  <c r="AA399" i="25"/>
  <c r="O399" i="25"/>
  <c r="C399" i="25"/>
  <c r="Z399" i="25"/>
  <c r="N399" i="25"/>
  <c r="B399" i="25"/>
  <c r="AK399" i="25"/>
  <c r="Y399" i="25"/>
  <c r="M399" i="25"/>
  <c r="AJ399" i="25"/>
  <c r="X399" i="25"/>
  <c r="L399" i="25"/>
  <c r="AI399" i="25"/>
  <c r="W399" i="25"/>
  <c r="K399" i="25"/>
  <c r="A420" i="25"/>
  <c r="AH399" i="25"/>
  <c r="V399" i="25"/>
  <c r="J399" i="25"/>
  <c r="AG399" i="25"/>
  <c r="U399" i="25"/>
  <c r="I399" i="25"/>
  <c r="AF399" i="25"/>
  <c r="AE399" i="25"/>
  <c r="T399" i="25"/>
  <c r="S399" i="25"/>
  <c r="H399" i="25"/>
  <c r="G399" i="25"/>
  <c r="AJ417" i="26"/>
  <c r="X417" i="26"/>
  <c r="L417" i="26"/>
  <c r="AI417" i="26"/>
  <c r="W417" i="26"/>
  <c r="K417" i="26"/>
  <c r="A438" i="26"/>
  <c r="AH417" i="26"/>
  <c r="V417" i="26"/>
  <c r="J417" i="26"/>
  <c r="AG417" i="26"/>
  <c r="U417" i="26"/>
  <c r="I417" i="26"/>
  <c r="AF417" i="26"/>
  <c r="T417" i="26"/>
  <c r="H417" i="26"/>
  <c r="AE417" i="26"/>
  <c r="S417" i="26"/>
  <c r="G417" i="26"/>
  <c r="AD417" i="26"/>
  <c r="R417" i="26"/>
  <c r="F417" i="26"/>
  <c r="AC417" i="26"/>
  <c r="Q417" i="26"/>
  <c r="E417" i="26"/>
  <c r="AB417" i="26"/>
  <c r="P417" i="26"/>
  <c r="D417" i="26"/>
  <c r="Z417" i="26"/>
  <c r="N417" i="26"/>
  <c r="B417" i="26"/>
  <c r="C417" i="26"/>
  <c r="AK417" i="26"/>
  <c r="AA417" i="26"/>
  <c r="O417" i="26"/>
  <c r="M417" i="26"/>
  <c r="Y417" i="26"/>
  <c r="AA390" i="25"/>
  <c r="O390" i="25"/>
  <c r="C390" i="25"/>
  <c r="Z390" i="25"/>
  <c r="N390" i="25"/>
  <c r="B390" i="25"/>
  <c r="AK390" i="25"/>
  <c r="Y390" i="25"/>
  <c r="M390" i="25"/>
  <c r="AJ390" i="25"/>
  <c r="X390" i="25"/>
  <c r="L390" i="25"/>
  <c r="AI390" i="25"/>
  <c r="W390" i="25"/>
  <c r="K390" i="25"/>
  <c r="A411" i="25"/>
  <c r="AH390" i="25"/>
  <c r="V390" i="25"/>
  <c r="J390" i="25"/>
  <c r="AG390" i="25"/>
  <c r="U390" i="25"/>
  <c r="I390" i="25"/>
  <c r="AF390" i="25"/>
  <c r="T390" i="25"/>
  <c r="H390" i="25"/>
  <c r="AE390" i="25"/>
  <c r="S390" i="25"/>
  <c r="G390" i="25"/>
  <c r="AD390" i="25"/>
  <c r="R390" i="25"/>
  <c r="F390" i="25"/>
  <c r="Q390" i="25"/>
  <c r="P390" i="25"/>
  <c r="E390" i="25"/>
  <c r="D390" i="25"/>
  <c r="AC390" i="25"/>
  <c r="AB390" i="25"/>
  <c r="AK392" i="25"/>
  <c r="Y392" i="25"/>
  <c r="M392" i="25"/>
  <c r="AJ392" i="25"/>
  <c r="X392" i="25"/>
  <c r="L392" i="25"/>
  <c r="AI392" i="25"/>
  <c r="W392" i="25"/>
  <c r="K392" i="25"/>
  <c r="A413" i="25"/>
  <c r="AH392" i="25"/>
  <c r="V392" i="25"/>
  <c r="J392" i="25"/>
  <c r="AG392" i="25"/>
  <c r="U392" i="25"/>
  <c r="I392" i="25"/>
  <c r="AF392" i="25"/>
  <c r="T392" i="25"/>
  <c r="H392" i="25"/>
  <c r="AE392" i="25"/>
  <c r="S392" i="25"/>
  <c r="G392" i="25"/>
  <c r="AD392" i="25"/>
  <c r="R392" i="25"/>
  <c r="F392" i="25"/>
  <c r="AC392" i="25"/>
  <c r="Q392" i="25"/>
  <c r="E392" i="25"/>
  <c r="AB392" i="25"/>
  <c r="P392" i="25"/>
  <c r="D392" i="25"/>
  <c r="O392" i="25"/>
  <c r="N392" i="25"/>
  <c r="C392" i="25"/>
  <c r="B392" i="25"/>
  <c r="AA392" i="25"/>
  <c r="Z392" i="25"/>
  <c r="A430" i="26"/>
  <c r="AK409" i="26"/>
  <c r="Y409" i="26"/>
  <c r="M409" i="26"/>
  <c r="AJ409" i="26"/>
  <c r="X409" i="26"/>
  <c r="L409" i="26"/>
  <c r="AI409" i="26"/>
  <c r="W409" i="26"/>
  <c r="K409" i="26"/>
  <c r="AH409" i="26"/>
  <c r="V409" i="26"/>
  <c r="J409" i="26"/>
  <c r="AG409" i="26"/>
  <c r="U409" i="26"/>
  <c r="I409" i="26"/>
  <c r="AF409" i="26"/>
  <c r="T409" i="26"/>
  <c r="H409" i="26"/>
  <c r="AE409" i="26"/>
  <c r="S409" i="26"/>
  <c r="G409" i="26"/>
  <c r="AD409" i="26"/>
  <c r="R409" i="26"/>
  <c r="F409" i="26"/>
  <c r="AC409" i="26"/>
  <c r="Q409" i="26"/>
  <c r="E409" i="26"/>
  <c r="AA409" i="26"/>
  <c r="O409" i="26"/>
  <c r="C409" i="26"/>
  <c r="Z409" i="26"/>
  <c r="N409" i="26"/>
  <c r="B409" i="26"/>
  <c r="AB409" i="26"/>
  <c r="P409" i="26"/>
  <c r="D409" i="26"/>
  <c r="AE386" i="25"/>
  <c r="S386" i="25"/>
  <c r="G386" i="25"/>
  <c r="AD386" i="25"/>
  <c r="R386" i="25"/>
  <c r="F386" i="25"/>
  <c r="AC386" i="25"/>
  <c r="Q386" i="25"/>
  <c r="E386" i="25"/>
  <c r="AB386" i="25"/>
  <c r="P386" i="25"/>
  <c r="D386" i="25"/>
  <c r="AA386" i="25"/>
  <c r="O386" i="25"/>
  <c r="C386" i="25"/>
  <c r="Z386" i="25"/>
  <c r="N386" i="25"/>
  <c r="B386" i="25"/>
  <c r="AK386" i="25"/>
  <c r="Y386" i="25"/>
  <c r="M386" i="25"/>
  <c r="AJ386" i="25"/>
  <c r="X386" i="25"/>
  <c r="L386" i="25"/>
  <c r="AI386" i="25"/>
  <c r="W386" i="25"/>
  <c r="K386" i="25"/>
  <c r="A407" i="25"/>
  <c r="AH386" i="25"/>
  <c r="V386" i="25"/>
  <c r="J386" i="25"/>
  <c r="U386" i="25"/>
  <c r="T386" i="25"/>
  <c r="I386" i="25"/>
  <c r="H386" i="25"/>
  <c r="AG386" i="25"/>
  <c r="AF386" i="25"/>
  <c r="AK416" i="26"/>
  <c r="Y416" i="26"/>
  <c r="M416" i="26"/>
  <c r="AJ416" i="26"/>
  <c r="X416" i="26"/>
  <c r="L416" i="26"/>
  <c r="AI416" i="26"/>
  <c r="W416" i="26"/>
  <c r="K416" i="26"/>
  <c r="A437" i="26"/>
  <c r="AH416" i="26"/>
  <c r="V416" i="26"/>
  <c r="J416" i="26"/>
  <c r="AG416" i="26"/>
  <c r="U416" i="26"/>
  <c r="I416" i="26"/>
  <c r="AF416" i="26"/>
  <c r="T416" i="26"/>
  <c r="H416" i="26"/>
  <c r="AE416" i="26"/>
  <c r="S416" i="26"/>
  <c r="G416" i="26"/>
  <c r="AD416" i="26"/>
  <c r="R416" i="26"/>
  <c r="F416" i="26"/>
  <c r="AC416" i="26"/>
  <c r="Q416" i="26"/>
  <c r="E416" i="26"/>
  <c r="AA416" i="26"/>
  <c r="O416" i="26"/>
  <c r="C416" i="26"/>
  <c r="AB416" i="26"/>
  <c r="Z416" i="26"/>
  <c r="P416" i="26"/>
  <c r="N416" i="26"/>
  <c r="D416" i="26"/>
  <c r="B416" i="26"/>
  <c r="Z415" i="26"/>
  <c r="N415" i="26"/>
  <c r="B415" i="26"/>
  <c r="AK415" i="26"/>
  <c r="Y415" i="26"/>
  <c r="M415" i="26"/>
  <c r="AJ415" i="26"/>
  <c r="X415" i="26"/>
  <c r="L415" i="26"/>
  <c r="AI415" i="26"/>
  <c r="W415" i="26"/>
  <c r="K415" i="26"/>
  <c r="A436" i="26"/>
  <c r="AH415" i="26"/>
  <c r="V415" i="26"/>
  <c r="J415" i="26"/>
  <c r="AG415" i="26"/>
  <c r="U415" i="26"/>
  <c r="I415" i="26"/>
  <c r="AF415" i="26"/>
  <c r="T415" i="26"/>
  <c r="H415" i="26"/>
  <c r="AE415" i="26"/>
  <c r="S415" i="26"/>
  <c r="G415" i="26"/>
  <c r="AD415" i="26"/>
  <c r="R415" i="26"/>
  <c r="F415" i="26"/>
  <c r="AB415" i="26"/>
  <c r="P415" i="26"/>
  <c r="D415" i="26"/>
  <c r="E415" i="26"/>
  <c r="C415" i="26"/>
  <c r="AC415" i="26"/>
  <c r="Q415" i="26"/>
  <c r="O415" i="26"/>
  <c r="AA415" i="26"/>
  <c r="A432" i="26"/>
  <c r="AI411" i="26"/>
  <c r="W411" i="26"/>
  <c r="K411" i="26"/>
  <c r="AH411" i="26"/>
  <c r="V411" i="26"/>
  <c r="J411" i="26"/>
  <c r="AG411" i="26"/>
  <c r="U411" i="26"/>
  <c r="I411" i="26"/>
  <c r="AF411" i="26"/>
  <c r="T411" i="26"/>
  <c r="H411" i="26"/>
  <c r="AE411" i="26"/>
  <c r="S411" i="26"/>
  <c r="G411" i="26"/>
  <c r="AD411" i="26"/>
  <c r="R411" i="26"/>
  <c r="F411" i="26"/>
  <c r="AC411" i="26"/>
  <c r="Q411" i="26"/>
  <c r="E411" i="26"/>
  <c r="AB411" i="26"/>
  <c r="P411" i="26"/>
  <c r="D411" i="26"/>
  <c r="AA411" i="26"/>
  <c r="O411" i="26"/>
  <c r="C411" i="26"/>
  <c r="AK411" i="26"/>
  <c r="Y411" i="26"/>
  <c r="M411" i="26"/>
  <c r="AJ411" i="26"/>
  <c r="X411" i="26"/>
  <c r="L411" i="26"/>
  <c r="Z411" i="26"/>
  <c r="N411" i="26"/>
  <c r="B411" i="26"/>
  <c r="AJ393" i="25"/>
  <c r="X393" i="25"/>
  <c r="L393" i="25"/>
  <c r="AI393" i="25"/>
  <c r="W393" i="25"/>
  <c r="K393" i="25"/>
  <c r="A414" i="25"/>
  <c r="AH393" i="25"/>
  <c r="V393" i="25"/>
  <c r="J393" i="25"/>
  <c r="AG393" i="25"/>
  <c r="U393" i="25"/>
  <c r="I393" i="25"/>
  <c r="AF393" i="25"/>
  <c r="T393" i="25"/>
  <c r="H393" i="25"/>
  <c r="AE393" i="25"/>
  <c r="S393" i="25"/>
  <c r="G393" i="25"/>
  <c r="AD393" i="25"/>
  <c r="R393" i="25"/>
  <c r="F393" i="25"/>
  <c r="AC393" i="25"/>
  <c r="Q393" i="25"/>
  <c r="E393" i="25"/>
  <c r="AB393" i="25"/>
  <c r="P393" i="25"/>
  <c r="D393" i="25"/>
  <c r="AA393" i="25"/>
  <c r="O393" i="25"/>
  <c r="C393" i="25"/>
  <c r="AK393" i="25"/>
  <c r="Z393" i="25"/>
  <c r="Y393" i="25"/>
  <c r="N393" i="25"/>
  <c r="M393" i="25"/>
  <c r="B393" i="25"/>
  <c r="AK385" i="26"/>
  <c r="Y385" i="26"/>
  <c r="M385" i="26"/>
  <c r="AJ385" i="26"/>
  <c r="X385" i="26"/>
  <c r="L385" i="26"/>
  <c r="AI385" i="26"/>
  <c r="W385" i="26"/>
  <c r="K385" i="26"/>
  <c r="A406" i="26"/>
  <c r="AH385" i="26"/>
  <c r="V385" i="26"/>
  <c r="J385" i="26"/>
  <c r="AG385" i="26"/>
  <c r="U385" i="26"/>
  <c r="I385" i="26"/>
  <c r="AF385" i="26"/>
  <c r="T385" i="26"/>
  <c r="H385" i="26"/>
  <c r="AE385" i="26"/>
  <c r="S385" i="26"/>
  <c r="G385" i="26"/>
  <c r="AD385" i="26"/>
  <c r="R385" i="26"/>
  <c r="F385" i="26"/>
  <c r="AC385" i="26"/>
  <c r="Q385" i="26"/>
  <c r="E385" i="26"/>
  <c r="AA385" i="26"/>
  <c r="O385" i="26"/>
  <c r="C385" i="26"/>
  <c r="Z385" i="26"/>
  <c r="N385" i="26"/>
  <c r="B385" i="26"/>
  <c r="AB385" i="26"/>
  <c r="P385" i="26"/>
  <c r="D385" i="26"/>
  <c r="AK414" i="26"/>
  <c r="AJ414" i="26"/>
  <c r="AI414" i="26"/>
  <c r="A435" i="26"/>
  <c r="AH414" i="26"/>
  <c r="AG414" i="26"/>
  <c r="AF414" i="26"/>
  <c r="AE414" i="26"/>
  <c r="T414" i="26"/>
  <c r="H414" i="26"/>
  <c r="S414" i="26"/>
  <c r="G414" i="26"/>
  <c r="AD414" i="26"/>
  <c r="R414" i="26"/>
  <c r="F414" i="26"/>
  <c r="AC414" i="26"/>
  <c r="Q414" i="26"/>
  <c r="E414" i="26"/>
  <c r="AB414" i="26"/>
  <c r="P414" i="26"/>
  <c r="D414" i="26"/>
  <c r="AA414" i="26"/>
  <c r="O414" i="26"/>
  <c r="C414" i="26"/>
  <c r="Z414" i="26"/>
  <c r="N414" i="26"/>
  <c r="B414" i="26"/>
  <c r="Y414" i="26"/>
  <c r="M414" i="26"/>
  <c r="X414" i="26"/>
  <c r="L414" i="26"/>
  <c r="V414" i="26"/>
  <c r="J414" i="26"/>
  <c r="U414" i="26"/>
  <c r="I414" i="26"/>
  <c r="W414" i="26"/>
  <c r="K414" i="26"/>
  <c r="AD380" i="26"/>
  <c r="R380" i="26"/>
  <c r="F380" i="26"/>
  <c r="AC380" i="26"/>
  <c r="Q380" i="26"/>
  <c r="E380" i="26"/>
  <c r="AB380" i="26"/>
  <c r="P380" i="26"/>
  <c r="D380" i="26"/>
  <c r="AA380" i="26"/>
  <c r="O380" i="26"/>
  <c r="C380" i="26"/>
  <c r="Z380" i="26"/>
  <c r="N380" i="26"/>
  <c r="B380" i="26"/>
  <c r="AK380" i="26"/>
  <c r="Y380" i="26"/>
  <c r="M380" i="26"/>
  <c r="AJ380" i="26"/>
  <c r="X380" i="26"/>
  <c r="L380" i="26"/>
  <c r="AI380" i="26"/>
  <c r="W380" i="26"/>
  <c r="K380" i="26"/>
  <c r="A401" i="26"/>
  <c r="AH380" i="26"/>
  <c r="V380" i="26"/>
  <c r="J380" i="26"/>
  <c r="AF380" i="26"/>
  <c r="T380" i="26"/>
  <c r="H380" i="26"/>
  <c r="AE380" i="26"/>
  <c r="S380" i="26"/>
  <c r="G380" i="26"/>
  <c r="AG380" i="26"/>
  <c r="U380" i="26"/>
  <c r="I380" i="26"/>
  <c r="AB389" i="25"/>
  <c r="P389" i="25"/>
  <c r="D389" i="25"/>
  <c r="AA389" i="25"/>
  <c r="O389" i="25"/>
  <c r="C389" i="25"/>
  <c r="Z389" i="25"/>
  <c r="N389" i="25"/>
  <c r="B389" i="25"/>
  <c r="AK389" i="25"/>
  <c r="Y389" i="25"/>
  <c r="M389" i="25"/>
  <c r="AJ389" i="25"/>
  <c r="X389" i="25"/>
  <c r="L389" i="25"/>
  <c r="AI389" i="25"/>
  <c r="W389" i="25"/>
  <c r="K389" i="25"/>
  <c r="A410" i="25"/>
  <c r="AH389" i="25"/>
  <c r="V389" i="25"/>
  <c r="J389" i="25"/>
  <c r="AG389" i="25"/>
  <c r="U389" i="25"/>
  <c r="I389" i="25"/>
  <c r="AF389" i="25"/>
  <c r="T389" i="25"/>
  <c r="H389" i="25"/>
  <c r="AE389" i="25"/>
  <c r="S389" i="25"/>
  <c r="G389" i="25"/>
  <c r="AD389" i="25"/>
  <c r="AC389" i="25"/>
  <c r="R389" i="25"/>
  <c r="Q389" i="25"/>
  <c r="F389" i="25"/>
  <c r="E389" i="25"/>
  <c r="AI394" i="25"/>
  <c r="W394" i="25"/>
  <c r="K394" i="25"/>
  <c r="A415" i="25"/>
  <c r="AH394" i="25"/>
  <c r="V394" i="25"/>
  <c r="J394" i="25"/>
  <c r="AG394" i="25"/>
  <c r="U394" i="25"/>
  <c r="I394" i="25"/>
  <c r="AF394" i="25"/>
  <c r="T394" i="25"/>
  <c r="H394" i="25"/>
  <c r="AE394" i="25"/>
  <c r="S394" i="25"/>
  <c r="G394" i="25"/>
  <c r="AD394" i="25"/>
  <c r="R394" i="25"/>
  <c r="F394" i="25"/>
  <c r="AC394" i="25"/>
  <c r="Q394" i="25"/>
  <c r="E394" i="25"/>
  <c r="AB394" i="25"/>
  <c r="P394" i="25"/>
  <c r="D394" i="25"/>
  <c r="AA394" i="25"/>
  <c r="O394" i="25"/>
  <c r="C394" i="25"/>
  <c r="Z394" i="25"/>
  <c r="N394" i="25"/>
  <c r="B394" i="25"/>
  <c r="M394" i="25"/>
  <c r="L394" i="25"/>
  <c r="AK394" i="25"/>
  <c r="AJ394" i="25"/>
  <c r="Y394" i="25"/>
  <c r="X394" i="25"/>
  <c r="A437" i="25"/>
  <c r="AK416" i="25"/>
  <c r="Y416" i="25"/>
  <c r="M416" i="25"/>
  <c r="AJ416" i="25"/>
  <c r="X416" i="25"/>
  <c r="L416" i="25"/>
  <c r="AI416" i="25"/>
  <c r="W416" i="25"/>
  <c r="K416" i="25"/>
  <c r="AH416" i="25"/>
  <c r="V416" i="25"/>
  <c r="J416" i="25"/>
  <c r="AG416" i="25"/>
  <c r="U416" i="25"/>
  <c r="I416" i="25"/>
  <c r="AF416" i="25"/>
  <c r="T416" i="25"/>
  <c r="H416" i="25"/>
  <c r="AE416" i="25"/>
  <c r="S416" i="25"/>
  <c r="G416" i="25"/>
  <c r="AD416" i="25"/>
  <c r="R416" i="25"/>
  <c r="F416" i="25"/>
  <c r="AC416" i="25"/>
  <c r="Q416" i="25"/>
  <c r="E416" i="25"/>
  <c r="AB416" i="25"/>
  <c r="P416" i="25"/>
  <c r="D416" i="25"/>
  <c r="AA416" i="25"/>
  <c r="Z416" i="25"/>
  <c r="O416" i="25"/>
  <c r="N416" i="25"/>
  <c r="C416" i="25"/>
  <c r="B416" i="25"/>
  <c r="Z391" i="25"/>
  <c r="N391" i="25"/>
  <c r="B391" i="25"/>
  <c r="AK391" i="25"/>
  <c r="Y391" i="25"/>
  <c r="M391" i="25"/>
  <c r="AJ391" i="25"/>
  <c r="X391" i="25"/>
  <c r="L391" i="25"/>
  <c r="AI391" i="25"/>
  <c r="W391" i="25"/>
  <c r="K391" i="25"/>
  <c r="A412" i="25"/>
  <c r="AH391" i="25"/>
  <c r="V391" i="25"/>
  <c r="J391" i="25"/>
  <c r="AG391" i="25"/>
  <c r="U391" i="25"/>
  <c r="I391" i="25"/>
  <c r="AF391" i="25"/>
  <c r="T391" i="25"/>
  <c r="H391" i="25"/>
  <c r="AE391" i="25"/>
  <c r="S391" i="25"/>
  <c r="G391" i="25"/>
  <c r="AD391" i="25"/>
  <c r="R391" i="25"/>
  <c r="F391" i="25"/>
  <c r="AC391" i="25"/>
  <c r="Q391" i="25"/>
  <c r="E391" i="25"/>
  <c r="AB391" i="25"/>
  <c r="AA391" i="25"/>
  <c r="P391" i="25"/>
  <c r="O391" i="25"/>
  <c r="D391" i="25"/>
  <c r="C391" i="25"/>
  <c r="A423" i="26"/>
  <c r="AF402" i="26"/>
  <c r="T402" i="26"/>
  <c r="H402" i="26"/>
  <c r="AE402" i="26"/>
  <c r="S402" i="26"/>
  <c r="G402" i="26"/>
  <c r="AD402" i="26"/>
  <c r="R402" i="26"/>
  <c r="F402" i="26"/>
  <c r="AC402" i="26"/>
  <c r="Q402" i="26"/>
  <c r="E402" i="26"/>
  <c r="AB402" i="26"/>
  <c r="P402" i="26"/>
  <c r="D402" i="26"/>
  <c r="AA402" i="26"/>
  <c r="O402" i="26"/>
  <c r="C402" i="26"/>
  <c r="Z402" i="26"/>
  <c r="N402" i="26"/>
  <c r="B402" i="26"/>
  <c r="AK402" i="26"/>
  <c r="Y402" i="26"/>
  <c r="M402" i="26"/>
  <c r="AJ402" i="26"/>
  <c r="X402" i="26"/>
  <c r="L402" i="26"/>
  <c r="AH402" i="26"/>
  <c r="V402" i="26"/>
  <c r="J402" i="26"/>
  <c r="AG402" i="26"/>
  <c r="U402" i="26"/>
  <c r="I402" i="26"/>
  <c r="AI402" i="26"/>
  <c r="W402" i="26"/>
  <c r="K402" i="26"/>
  <c r="AC388" i="25"/>
  <c r="Q388" i="25"/>
  <c r="E388" i="25"/>
  <c r="AB388" i="25"/>
  <c r="P388" i="25"/>
  <c r="D388" i="25"/>
  <c r="AA388" i="25"/>
  <c r="O388" i="25"/>
  <c r="C388" i="25"/>
  <c r="Z388" i="25"/>
  <c r="N388" i="25"/>
  <c r="B388" i="25"/>
  <c r="AK388" i="25"/>
  <c r="Y388" i="25"/>
  <c r="M388" i="25"/>
  <c r="AJ388" i="25"/>
  <c r="X388" i="25"/>
  <c r="L388" i="25"/>
  <c r="AI388" i="25"/>
  <c r="W388" i="25"/>
  <c r="K388" i="25"/>
  <c r="A409" i="25"/>
  <c r="AH388" i="25"/>
  <c r="V388" i="25"/>
  <c r="J388" i="25"/>
  <c r="AG388" i="25"/>
  <c r="U388" i="25"/>
  <c r="I388" i="25"/>
  <c r="AF388" i="25"/>
  <c r="T388" i="25"/>
  <c r="H388" i="25"/>
  <c r="S388" i="25"/>
  <c r="R388" i="25"/>
  <c r="G388" i="25"/>
  <c r="F388" i="25"/>
  <c r="AE388" i="25"/>
  <c r="AD388" i="25"/>
  <c r="AE398" i="25"/>
  <c r="S398" i="25"/>
  <c r="G398" i="25"/>
  <c r="AD398" i="25"/>
  <c r="R398" i="25"/>
  <c r="F398" i="25"/>
  <c r="AC398" i="25"/>
  <c r="Q398" i="25"/>
  <c r="E398" i="25"/>
  <c r="AB398" i="25"/>
  <c r="P398" i="25"/>
  <c r="D398" i="25"/>
  <c r="AA398" i="25"/>
  <c r="O398" i="25"/>
  <c r="C398" i="25"/>
  <c r="Z398" i="25"/>
  <c r="N398" i="25"/>
  <c r="B398" i="25"/>
  <c r="AK398" i="25"/>
  <c r="Y398" i="25"/>
  <c r="M398" i="25"/>
  <c r="AJ398" i="25"/>
  <c r="X398" i="25"/>
  <c r="L398" i="25"/>
  <c r="AI398" i="25"/>
  <c r="W398" i="25"/>
  <c r="K398" i="25"/>
  <c r="A419" i="25"/>
  <c r="AH398" i="25"/>
  <c r="V398" i="25"/>
  <c r="J398" i="25"/>
  <c r="I398" i="25"/>
  <c r="H398" i="25"/>
  <c r="AG398" i="25"/>
  <c r="AF398" i="25"/>
  <c r="U398" i="25"/>
  <c r="T398" i="25"/>
  <c r="A426" i="26"/>
  <c r="AC405" i="26"/>
  <c r="Q405" i="26"/>
  <c r="E405" i="26"/>
  <c r="AB405" i="26"/>
  <c r="P405" i="26"/>
  <c r="D405" i="26"/>
  <c r="AA405" i="26"/>
  <c r="O405" i="26"/>
  <c r="C405" i="26"/>
  <c r="Z405" i="26"/>
  <c r="N405" i="26"/>
  <c r="B405" i="26"/>
  <c r="AK405" i="26"/>
  <c r="Y405" i="26"/>
  <c r="M405" i="26"/>
  <c r="AJ405" i="26"/>
  <c r="X405" i="26"/>
  <c r="L405" i="26"/>
  <c r="AI405" i="26"/>
  <c r="W405" i="26"/>
  <c r="K405" i="26"/>
  <c r="AH405" i="26"/>
  <c r="V405" i="26"/>
  <c r="J405" i="26"/>
  <c r="AG405" i="26"/>
  <c r="U405" i="26"/>
  <c r="I405" i="26"/>
  <c r="AE405" i="26"/>
  <c r="S405" i="26"/>
  <c r="G405" i="26"/>
  <c r="AD405" i="26"/>
  <c r="R405" i="26"/>
  <c r="F405" i="26"/>
  <c r="AF405" i="26"/>
  <c r="T405" i="26"/>
  <c r="H405" i="26"/>
  <c r="AJ381" i="25"/>
  <c r="X381" i="25"/>
  <c r="L381" i="25"/>
  <c r="AI381" i="25"/>
  <c r="W381" i="25"/>
  <c r="K381" i="25"/>
  <c r="A402" i="25"/>
  <c r="AH381" i="25"/>
  <c r="V381" i="25"/>
  <c r="J381" i="25"/>
  <c r="AG381" i="25"/>
  <c r="U381" i="25"/>
  <c r="I381" i="25"/>
  <c r="AF381" i="25"/>
  <c r="T381" i="25"/>
  <c r="H381" i="25"/>
  <c r="AE381" i="25"/>
  <c r="S381" i="25"/>
  <c r="G381" i="25"/>
  <c r="AD381" i="25"/>
  <c r="R381" i="25"/>
  <c r="F381" i="25"/>
  <c r="AC381" i="25"/>
  <c r="Q381" i="25"/>
  <c r="E381" i="25"/>
  <c r="AB381" i="25"/>
  <c r="P381" i="25"/>
  <c r="D381" i="25"/>
  <c r="AA381" i="25"/>
  <c r="O381" i="25"/>
  <c r="C381" i="25"/>
  <c r="AK381" i="25"/>
  <c r="Z381" i="25"/>
  <c r="Y381" i="25"/>
  <c r="N381" i="25"/>
  <c r="M381" i="25"/>
  <c r="B381" i="25"/>
  <c r="A440" i="26"/>
  <c r="AH419" i="26"/>
  <c r="V419" i="26"/>
  <c r="J419" i="26"/>
  <c r="AG419" i="26"/>
  <c r="U419" i="26"/>
  <c r="I419" i="26"/>
  <c r="AF419" i="26"/>
  <c r="T419" i="26"/>
  <c r="H419" i="26"/>
  <c r="AE419" i="26"/>
  <c r="S419" i="26"/>
  <c r="G419" i="26"/>
  <c r="AD419" i="26"/>
  <c r="R419" i="26"/>
  <c r="F419" i="26"/>
  <c r="AC419" i="26"/>
  <c r="Q419" i="26"/>
  <c r="E419" i="26"/>
  <c r="AB419" i="26"/>
  <c r="P419" i="26"/>
  <c r="D419" i="26"/>
  <c r="AA419" i="26"/>
  <c r="O419" i="26"/>
  <c r="C419" i="26"/>
  <c r="Z419" i="26"/>
  <c r="N419" i="26"/>
  <c r="B419" i="26"/>
  <c r="AJ419" i="26"/>
  <c r="X419" i="26"/>
  <c r="L419" i="26"/>
  <c r="AK419" i="26"/>
  <c r="AI419" i="26"/>
  <c r="Y419" i="26"/>
  <c r="M419" i="26"/>
  <c r="K419" i="26"/>
  <c r="W419" i="26"/>
  <c r="AB382" i="26"/>
  <c r="P382" i="26"/>
  <c r="D382" i="26"/>
  <c r="AA382" i="26"/>
  <c r="O382" i="26"/>
  <c r="C382" i="26"/>
  <c r="Z382" i="26"/>
  <c r="N382" i="26"/>
  <c r="B382" i="26"/>
  <c r="AK382" i="26"/>
  <c r="Y382" i="26"/>
  <c r="M382" i="26"/>
  <c r="AJ382" i="26"/>
  <c r="X382" i="26"/>
  <c r="L382" i="26"/>
  <c r="AI382" i="26"/>
  <c r="W382" i="26"/>
  <c r="K382" i="26"/>
  <c r="A403" i="26"/>
  <c r="AH382" i="26"/>
  <c r="V382" i="26"/>
  <c r="J382" i="26"/>
  <c r="AG382" i="26"/>
  <c r="U382" i="26"/>
  <c r="I382" i="26"/>
  <c r="AF382" i="26"/>
  <c r="T382" i="26"/>
  <c r="H382" i="26"/>
  <c r="AD382" i="26"/>
  <c r="R382" i="26"/>
  <c r="F382" i="26"/>
  <c r="AC382" i="26"/>
  <c r="Q382" i="26"/>
  <c r="E382" i="26"/>
  <c r="AE382" i="26"/>
  <c r="S382" i="26"/>
  <c r="G382" i="26"/>
  <c r="AD387" i="25"/>
  <c r="R387" i="25"/>
  <c r="F387" i="25"/>
  <c r="AC387" i="25"/>
  <c r="Q387" i="25"/>
  <c r="E387" i="25"/>
  <c r="AB387" i="25"/>
  <c r="P387" i="25"/>
  <c r="D387" i="25"/>
  <c r="AA387" i="25"/>
  <c r="O387" i="25"/>
  <c r="C387" i="25"/>
  <c r="Z387" i="25"/>
  <c r="N387" i="25"/>
  <c r="B387" i="25"/>
  <c r="AK387" i="25"/>
  <c r="Y387" i="25"/>
  <c r="M387" i="25"/>
  <c r="AJ387" i="25"/>
  <c r="X387" i="25"/>
  <c r="L387" i="25"/>
  <c r="AI387" i="25"/>
  <c r="W387" i="25"/>
  <c r="K387" i="25"/>
  <c r="A408" i="25"/>
  <c r="AH387" i="25"/>
  <c r="V387" i="25"/>
  <c r="J387" i="25"/>
  <c r="AG387" i="25"/>
  <c r="U387" i="25"/>
  <c r="I387" i="25"/>
  <c r="AF387" i="25"/>
  <c r="AE387" i="25"/>
  <c r="T387" i="25"/>
  <c r="S387" i="25"/>
  <c r="H387" i="25"/>
  <c r="G387" i="25"/>
  <c r="AG406" i="19"/>
  <c r="U406" i="19"/>
  <c r="I406" i="19"/>
  <c r="AF406" i="19"/>
  <c r="T406" i="19"/>
  <c r="H406" i="19"/>
  <c r="AE406" i="19"/>
  <c r="S406" i="19"/>
  <c r="G406" i="19"/>
  <c r="AD406" i="19"/>
  <c r="R406" i="19"/>
  <c r="F406" i="19"/>
  <c r="AC406" i="19"/>
  <c r="Q406" i="19"/>
  <c r="E406" i="19"/>
  <c r="AB406" i="19"/>
  <c r="P406" i="19"/>
  <c r="D406" i="19"/>
  <c r="AA406" i="19"/>
  <c r="O406" i="19"/>
  <c r="C406" i="19"/>
  <c r="Z406" i="19"/>
  <c r="N406" i="19"/>
  <c r="B406" i="19"/>
  <c r="AK406" i="19"/>
  <c r="Y406" i="19"/>
  <c r="M406" i="19"/>
  <c r="AJ406" i="19"/>
  <c r="X406" i="19"/>
  <c r="L406" i="19"/>
  <c r="AI406" i="19"/>
  <c r="W406" i="19"/>
  <c r="K406" i="19"/>
  <c r="A427" i="19"/>
  <c r="AH406" i="19"/>
  <c r="V406" i="19"/>
  <c r="J406" i="19"/>
  <c r="A414" i="20"/>
  <c r="AG393" i="20"/>
  <c r="U393" i="20"/>
  <c r="I393" i="20"/>
  <c r="AF393" i="20"/>
  <c r="T393" i="20"/>
  <c r="H393" i="20"/>
  <c r="AE393" i="20"/>
  <c r="S393" i="20"/>
  <c r="G393" i="20"/>
  <c r="AD393" i="20"/>
  <c r="R393" i="20"/>
  <c r="F393" i="20"/>
  <c r="AC393" i="20"/>
  <c r="Q393" i="20"/>
  <c r="E393" i="20"/>
  <c r="AB393" i="20"/>
  <c r="P393" i="20"/>
  <c r="D393" i="20"/>
  <c r="AA393" i="20"/>
  <c r="O393" i="20"/>
  <c r="C393" i="20"/>
  <c r="Z393" i="20"/>
  <c r="N393" i="20"/>
  <c r="B393" i="20"/>
  <c r="AK393" i="20"/>
  <c r="Y393" i="20"/>
  <c r="M393" i="20"/>
  <c r="AJ393" i="20"/>
  <c r="X393" i="20"/>
  <c r="L393" i="20"/>
  <c r="AI393" i="20"/>
  <c r="AH393" i="20"/>
  <c r="W393" i="20"/>
  <c r="V393" i="20"/>
  <c r="K393" i="20"/>
  <c r="J393" i="20"/>
  <c r="A408" i="20"/>
  <c r="AA387" i="20"/>
  <c r="O387" i="20"/>
  <c r="C387" i="20"/>
  <c r="Z387" i="20"/>
  <c r="N387" i="20"/>
  <c r="B387" i="20"/>
  <c r="AK387" i="20"/>
  <c r="Y387" i="20"/>
  <c r="M387" i="20"/>
  <c r="AJ387" i="20"/>
  <c r="X387" i="20"/>
  <c r="L387" i="20"/>
  <c r="AI387" i="20"/>
  <c r="W387" i="20"/>
  <c r="K387" i="20"/>
  <c r="AH387" i="20"/>
  <c r="V387" i="20"/>
  <c r="J387" i="20"/>
  <c r="AG387" i="20"/>
  <c r="U387" i="20"/>
  <c r="I387" i="20"/>
  <c r="AF387" i="20"/>
  <c r="T387" i="20"/>
  <c r="H387" i="20"/>
  <c r="AE387" i="20"/>
  <c r="S387" i="20"/>
  <c r="G387" i="20"/>
  <c r="AD387" i="20"/>
  <c r="R387" i="20"/>
  <c r="F387" i="20"/>
  <c r="AC387" i="20"/>
  <c r="AB387" i="20"/>
  <c r="Q387" i="20"/>
  <c r="P387" i="20"/>
  <c r="E387" i="20"/>
  <c r="D387" i="20"/>
  <c r="A420" i="20"/>
  <c r="AA399" i="20"/>
  <c r="O399" i="20"/>
  <c r="C399" i="20"/>
  <c r="Z399" i="20"/>
  <c r="N399" i="20"/>
  <c r="B399" i="20"/>
  <c r="AK399" i="20"/>
  <c r="Y399" i="20"/>
  <c r="M399" i="20"/>
  <c r="AJ399" i="20"/>
  <c r="X399" i="20"/>
  <c r="L399" i="20"/>
  <c r="AI399" i="20"/>
  <c r="W399" i="20"/>
  <c r="K399" i="20"/>
  <c r="AH399" i="20"/>
  <c r="V399" i="20"/>
  <c r="J399" i="20"/>
  <c r="AG399" i="20"/>
  <c r="U399" i="20"/>
  <c r="I399" i="20"/>
  <c r="AF399" i="20"/>
  <c r="T399" i="20"/>
  <c r="H399" i="20"/>
  <c r="AE399" i="20"/>
  <c r="S399" i="20"/>
  <c r="G399" i="20"/>
  <c r="AD399" i="20"/>
  <c r="R399" i="20"/>
  <c r="F399" i="20"/>
  <c r="AC399" i="20"/>
  <c r="AB399" i="20"/>
  <c r="Q399" i="20"/>
  <c r="P399" i="20"/>
  <c r="E399" i="20"/>
  <c r="D399" i="20"/>
  <c r="A402" i="19"/>
  <c r="AH381" i="19"/>
  <c r="V381" i="19"/>
  <c r="J381" i="19"/>
  <c r="AF381" i="19"/>
  <c r="T381" i="19"/>
  <c r="H381" i="19"/>
  <c r="AE381" i="19"/>
  <c r="S381" i="19"/>
  <c r="G381" i="19"/>
  <c r="AD381" i="19"/>
  <c r="R381" i="19"/>
  <c r="F381" i="19"/>
  <c r="AC381" i="19"/>
  <c r="Q381" i="19"/>
  <c r="E381" i="19"/>
  <c r="AB381" i="19"/>
  <c r="P381" i="19"/>
  <c r="D381" i="19"/>
  <c r="AA381" i="19"/>
  <c r="O381" i="19"/>
  <c r="C381" i="19"/>
  <c r="Z381" i="19"/>
  <c r="N381" i="19"/>
  <c r="B381" i="19"/>
  <c r="AK381" i="19"/>
  <c r="Y381" i="19"/>
  <c r="M381" i="19"/>
  <c r="AJ381" i="19"/>
  <c r="X381" i="19"/>
  <c r="L381" i="19"/>
  <c r="W381" i="19"/>
  <c r="U381" i="19"/>
  <c r="K381" i="19"/>
  <c r="I381" i="19"/>
  <c r="AI381" i="19"/>
  <c r="AG381" i="19"/>
  <c r="A419" i="20"/>
  <c r="AB398" i="20"/>
  <c r="P398" i="20"/>
  <c r="D398" i="20"/>
  <c r="AA398" i="20"/>
  <c r="O398" i="20"/>
  <c r="C398" i="20"/>
  <c r="Z398" i="20"/>
  <c r="N398" i="20"/>
  <c r="B398" i="20"/>
  <c r="AK398" i="20"/>
  <c r="Y398" i="20"/>
  <c r="M398" i="20"/>
  <c r="AJ398" i="20"/>
  <c r="X398" i="20"/>
  <c r="L398" i="20"/>
  <c r="AI398" i="20"/>
  <c r="W398" i="20"/>
  <c r="K398" i="20"/>
  <c r="AH398" i="20"/>
  <c r="V398" i="20"/>
  <c r="J398" i="20"/>
  <c r="AG398" i="20"/>
  <c r="U398" i="20"/>
  <c r="I398" i="20"/>
  <c r="AF398" i="20"/>
  <c r="T398" i="20"/>
  <c r="H398" i="20"/>
  <c r="AE398" i="20"/>
  <c r="S398" i="20"/>
  <c r="G398" i="20"/>
  <c r="AD398" i="20"/>
  <c r="AC398" i="20"/>
  <c r="R398" i="20"/>
  <c r="Q398" i="20"/>
  <c r="F398" i="20"/>
  <c r="E398" i="20"/>
  <c r="AK389" i="20"/>
  <c r="Y389" i="20"/>
  <c r="M389" i="20"/>
  <c r="AJ389" i="20"/>
  <c r="X389" i="20"/>
  <c r="L389" i="20"/>
  <c r="AI389" i="20"/>
  <c r="W389" i="20"/>
  <c r="K389" i="20"/>
  <c r="AH389" i="20"/>
  <c r="V389" i="20"/>
  <c r="J389" i="20"/>
  <c r="AG389" i="20"/>
  <c r="U389" i="20"/>
  <c r="I389" i="20"/>
  <c r="AF389" i="20"/>
  <c r="T389" i="20"/>
  <c r="H389" i="20"/>
  <c r="AE389" i="20"/>
  <c r="S389" i="20"/>
  <c r="G389" i="20"/>
  <c r="AD389" i="20"/>
  <c r="R389" i="20"/>
  <c r="F389" i="20"/>
  <c r="AC389" i="20"/>
  <c r="Q389" i="20"/>
  <c r="E389" i="20"/>
  <c r="AB389" i="20"/>
  <c r="P389" i="20"/>
  <c r="D389" i="20"/>
  <c r="AA389" i="20"/>
  <c r="Z389" i="20"/>
  <c r="O389" i="20"/>
  <c r="N389" i="20"/>
  <c r="C389" i="20"/>
  <c r="B389" i="20"/>
  <c r="A410" i="20"/>
  <c r="AG418" i="19"/>
  <c r="U418" i="19"/>
  <c r="I418" i="19"/>
  <c r="AF418" i="19"/>
  <c r="T418" i="19"/>
  <c r="H418" i="19"/>
  <c r="AE418" i="19"/>
  <c r="S418" i="19"/>
  <c r="G418" i="19"/>
  <c r="AD418" i="19"/>
  <c r="R418" i="19"/>
  <c r="F418" i="19"/>
  <c r="AC418" i="19"/>
  <c r="Q418" i="19"/>
  <c r="E418" i="19"/>
  <c r="AB418" i="19"/>
  <c r="P418" i="19"/>
  <c r="D418" i="19"/>
  <c r="AA418" i="19"/>
  <c r="O418" i="19"/>
  <c r="C418" i="19"/>
  <c r="Z418" i="19"/>
  <c r="N418" i="19"/>
  <c r="B418" i="19"/>
  <c r="AK418" i="19"/>
  <c r="Y418" i="19"/>
  <c r="M418" i="19"/>
  <c r="AJ418" i="19"/>
  <c r="X418" i="19"/>
  <c r="L418" i="19"/>
  <c r="AI418" i="19"/>
  <c r="W418" i="19"/>
  <c r="K418" i="19"/>
  <c r="A439" i="19"/>
  <c r="AH418" i="19"/>
  <c r="V418" i="19"/>
  <c r="J418" i="19"/>
  <c r="AI416" i="19"/>
  <c r="W416" i="19"/>
  <c r="K416" i="19"/>
  <c r="A437" i="19"/>
  <c r="AH416" i="19"/>
  <c r="V416" i="19"/>
  <c r="J416" i="19"/>
  <c r="AG416" i="19"/>
  <c r="U416" i="19"/>
  <c r="I416" i="19"/>
  <c r="AF416" i="19"/>
  <c r="T416" i="19"/>
  <c r="H416" i="19"/>
  <c r="AE416" i="19"/>
  <c r="S416" i="19"/>
  <c r="G416" i="19"/>
  <c r="AD416" i="19"/>
  <c r="R416" i="19"/>
  <c r="F416" i="19"/>
  <c r="AC416" i="19"/>
  <c r="Q416" i="19"/>
  <c r="E416" i="19"/>
  <c r="AB416" i="19"/>
  <c r="P416" i="19"/>
  <c r="D416" i="19"/>
  <c r="AA416" i="19"/>
  <c r="O416" i="19"/>
  <c r="C416" i="19"/>
  <c r="Z416" i="19"/>
  <c r="N416" i="19"/>
  <c r="B416" i="19"/>
  <c r="AK416" i="19"/>
  <c r="Y416" i="19"/>
  <c r="M416" i="19"/>
  <c r="L416" i="19"/>
  <c r="AJ416" i="19"/>
  <c r="X416" i="19"/>
  <c r="AI380" i="19"/>
  <c r="W380" i="19"/>
  <c r="K380" i="19"/>
  <c r="A401" i="19"/>
  <c r="AG380" i="19"/>
  <c r="U380" i="19"/>
  <c r="I380" i="19"/>
  <c r="AF380" i="19"/>
  <c r="T380" i="19"/>
  <c r="H380" i="19"/>
  <c r="AE380" i="19"/>
  <c r="S380" i="19"/>
  <c r="G380" i="19"/>
  <c r="AD380" i="19"/>
  <c r="R380" i="19"/>
  <c r="F380" i="19"/>
  <c r="AC380" i="19"/>
  <c r="Q380" i="19"/>
  <c r="E380" i="19"/>
  <c r="AB380" i="19"/>
  <c r="P380" i="19"/>
  <c r="D380" i="19"/>
  <c r="AA380" i="19"/>
  <c r="O380" i="19"/>
  <c r="C380" i="19"/>
  <c r="Z380" i="19"/>
  <c r="N380" i="19"/>
  <c r="B380" i="19"/>
  <c r="AK380" i="19"/>
  <c r="Y380" i="19"/>
  <c r="M380" i="19"/>
  <c r="AJ380" i="19"/>
  <c r="AH380" i="19"/>
  <c r="X380" i="19"/>
  <c r="V380" i="19"/>
  <c r="L380" i="19"/>
  <c r="J380" i="19"/>
  <c r="AA388" i="19"/>
  <c r="O388" i="19"/>
  <c r="C388" i="19"/>
  <c r="Z388" i="19"/>
  <c r="N388" i="19"/>
  <c r="B388" i="19"/>
  <c r="AK388" i="19"/>
  <c r="Y388" i="19"/>
  <c r="M388" i="19"/>
  <c r="AJ388" i="19"/>
  <c r="X388" i="19"/>
  <c r="L388" i="19"/>
  <c r="AI388" i="19"/>
  <c r="W388" i="19"/>
  <c r="K388" i="19"/>
  <c r="A409" i="19"/>
  <c r="AH388" i="19"/>
  <c r="V388" i="19"/>
  <c r="J388" i="19"/>
  <c r="AG388" i="19"/>
  <c r="U388" i="19"/>
  <c r="I388" i="19"/>
  <c r="AF388" i="19"/>
  <c r="T388" i="19"/>
  <c r="H388" i="19"/>
  <c r="AE388" i="19"/>
  <c r="S388" i="19"/>
  <c r="G388" i="19"/>
  <c r="AD388" i="19"/>
  <c r="R388" i="19"/>
  <c r="F388" i="19"/>
  <c r="AC388" i="19"/>
  <c r="Q388" i="19"/>
  <c r="E388" i="19"/>
  <c r="AB388" i="19"/>
  <c r="P388" i="19"/>
  <c r="D388" i="19"/>
  <c r="AG418" i="20"/>
  <c r="U418" i="20"/>
  <c r="I418" i="20"/>
  <c r="AE418" i="20"/>
  <c r="S418" i="20"/>
  <c r="G418" i="20"/>
  <c r="Z418" i="20"/>
  <c r="N418" i="20"/>
  <c r="B418" i="20"/>
  <c r="AK418" i="20"/>
  <c r="Y418" i="20"/>
  <c r="M418" i="20"/>
  <c r="AB418" i="20"/>
  <c r="J418" i="20"/>
  <c r="AA418" i="20"/>
  <c r="H418" i="20"/>
  <c r="W418" i="20"/>
  <c r="E418" i="20"/>
  <c r="AJ418" i="20"/>
  <c r="R418" i="20"/>
  <c r="AI418" i="20"/>
  <c r="Q418" i="20"/>
  <c r="L418" i="20"/>
  <c r="K418" i="20"/>
  <c r="F418" i="20"/>
  <c r="A439" i="20"/>
  <c r="AH418" i="20"/>
  <c r="D418" i="20"/>
  <c r="AF418" i="20"/>
  <c r="C418" i="20"/>
  <c r="AD418" i="20"/>
  <c r="AC418" i="20"/>
  <c r="X418" i="20"/>
  <c r="V418" i="20"/>
  <c r="T418" i="20"/>
  <c r="P418" i="20"/>
  <c r="O418" i="20"/>
  <c r="AI404" i="19"/>
  <c r="W404" i="19"/>
  <c r="K404" i="19"/>
  <c r="A425" i="19"/>
  <c r="AH404" i="19"/>
  <c r="V404" i="19"/>
  <c r="J404" i="19"/>
  <c r="AG404" i="19"/>
  <c r="U404" i="19"/>
  <c r="I404" i="19"/>
  <c r="AF404" i="19"/>
  <c r="T404" i="19"/>
  <c r="H404" i="19"/>
  <c r="AE404" i="19"/>
  <c r="S404" i="19"/>
  <c r="G404" i="19"/>
  <c r="AD404" i="19"/>
  <c r="R404" i="19"/>
  <c r="F404" i="19"/>
  <c r="AC404" i="19"/>
  <c r="Q404" i="19"/>
  <c r="E404" i="19"/>
  <c r="AB404" i="19"/>
  <c r="P404" i="19"/>
  <c r="D404" i="19"/>
  <c r="AA404" i="19"/>
  <c r="O404" i="19"/>
  <c r="C404" i="19"/>
  <c r="Z404" i="19"/>
  <c r="N404" i="19"/>
  <c r="B404" i="19"/>
  <c r="AK404" i="19"/>
  <c r="Y404" i="19"/>
  <c r="M404" i="19"/>
  <c r="X404" i="19"/>
  <c r="L404" i="19"/>
  <c r="AJ404" i="19"/>
  <c r="AA400" i="19"/>
  <c r="O400" i="19"/>
  <c r="C400" i="19"/>
  <c r="Z400" i="19"/>
  <c r="N400" i="19"/>
  <c r="B400" i="19"/>
  <c r="AK400" i="19"/>
  <c r="Y400" i="19"/>
  <c r="M400" i="19"/>
  <c r="AJ400" i="19"/>
  <c r="X400" i="19"/>
  <c r="L400" i="19"/>
  <c r="AI400" i="19"/>
  <c r="W400" i="19"/>
  <c r="K400" i="19"/>
  <c r="A421" i="19"/>
  <c r="AH400" i="19"/>
  <c r="V400" i="19"/>
  <c r="J400" i="19"/>
  <c r="AG400" i="19"/>
  <c r="U400" i="19"/>
  <c r="I400" i="19"/>
  <c r="AF400" i="19"/>
  <c r="T400" i="19"/>
  <c r="H400" i="19"/>
  <c r="AE400" i="19"/>
  <c r="S400" i="19"/>
  <c r="G400" i="19"/>
  <c r="AD400" i="19"/>
  <c r="R400" i="19"/>
  <c r="F400" i="19"/>
  <c r="AC400" i="19"/>
  <c r="Q400" i="19"/>
  <c r="E400" i="19"/>
  <c r="AB400" i="19"/>
  <c r="P400" i="19"/>
  <c r="D400" i="19"/>
  <c r="AK414" i="19"/>
  <c r="Y414" i="19"/>
  <c r="M414" i="19"/>
  <c r="AJ414" i="19"/>
  <c r="X414" i="19"/>
  <c r="L414" i="19"/>
  <c r="AI414" i="19"/>
  <c r="W414" i="19"/>
  <c r="K414" i="19"/>
  <c r="A435" i="19"/>
  <c r="AH414" i="19"/>
  <c r="V414" i="19"/>
  <c r="J414" i="19"/>
  <c r="AG414" i="19"/>
  <c r="U414" i="19"/>
  <c r="I414" i="19"/>
  <c r="AF414" i="19"/>
  <c r="T414" i="19"/>
  <c r="H414" i="19"/>
  <c r="AE414" i="19"/>
  <c r="S414" i="19"/>
  <c r="G414" i="19"/>
  <c r="AD414" i="19"/>
  <c r="R414" i="19"/>
  <c r="F414" i="19"/>
  <c r="AC414" i="19"/>
  <c r="Q414" i="19"/>
  <c r="E414" i="19"/>
  <c r="AB414" i="19"/>
  <c r="P414" i="19"/>
  <c r="D414" i="19"/>
  <c r="AA414" i="19"/>
  <c r="O414" i="19"/>
  <c r="C414" i="19"/>
  <c r="Z414" i="19"/>
  <c r="N414" i="19"/>
  <c r="B414" i="19"/>
  <c r="AJ390" i="20"/>
  <c r="X390" i="20"/>
  <c r="L390" i="20"/>
  <c r="AI390" i="20"/>
  <c r="W390" i="20"/>
  <c r="K390" i="20"/>
  <c r="AH390" i="20"/>
  <c r="V390" i="20"/>
  <c r="J390" i="20"/>
  <c r="AG390" i="20"/>
  <c r="U390" i="20"/>
  <c r="I390" i="20"/>
  <c r="AF390" i="20"/>
  <c r="T390" i="20"/>
  <c r="H390" i="20"/>
  <c r="AE390" i="20"/>
  <c r="S390" i="20"/>
  <c r="G390" i="20"/>
  <c r="AD390" i="20"/>
  <c r="R390" i="20"/>
  <c r="F390" i="20"/>
  <c r="AC390" i="20"/>
  <c r="Q390" i="20"/>
  <c r="E390" i="20"/>
  <c r="AB390" i="20"/>
  <c r="P390" i="20"/>
  <c r="D390" i="20"/>
  <c r="AA390" i="20"/>
  <c r="O390" i="20"/>
  <c r="C390" i="20"/>
  <c r="B390" i="20"/>
  <c r="A411" i="20"/>
  <c r="AK390" i="20"/>
  <c r="Z390" i="20"/>
  <c r="Y390" i="20"/>
  <c r="N390" i="20"/>
  <c r="M390" i="20"/>
  <c r="A426" i="19"/>
  <c r="AH405" i="19"/>
  <c r="V405" i="19"/>
  <c r="J405" i="19"/>
  <c r="AG405" i="19"/>
  <c r="U405" i="19"/>
  <c r="I405" i="19"/>
  <c r="AF405" i="19"/>
  <c r="T405" i="19"/>
  <c r="H405" i="19"/>
  <c r="AE405" i="19"/>
  <c r="S405" i="19"/>
  <c r="G405" i="19"/>
  <c r="AD405" i="19"/>
  <c r="R405" i="19"/>
  <c r="F405" i="19"/>
  <c r="AC405" i="19"/>
  <c r="Q405" i="19"/>
  <c r="E405" i="19"/>
  <c r="AB405" i="19"/>
  <c r="P405" i="19"/>
  <c r="D405" i="19"/>
  <c r="AA405" i="19"/>
  <c r="O405" i="19"/>
  <c r="C405" i="19"/>
  <c r="Z405" i="19"/>
  <c r="N405" i="19"/>
  <c r="B405" i="19"/>
  <c r="AK405" i="19"/>
  <c r="Y405" i="19"/>
  <c r="M405" i="19"/>
  <c r="AJ405" i="19"/>
  <c r="X405" i="19"/>
  <c r="L405" i="19"/>
  <c r="AI405" i="19"/>
  <c r="W405" i="19"/>
  <c r="K405" i="19"/>
  <c r="Z400" i="20"/>
  <c r="N400" i="20"/>
  <c r="B400" i="20"/>
  <c r="AK400" i="20"/>
  <c r="Y400" i="20"/>
  <c r="M400" i="20"/>
  <c r="AJ400" i="20"/>
  <c r="X400" i="20"/>
  <c r="L400" i="20"/>
  <c r="AI400" i="20"/>
  <c r="W400" i="20"/>
  <c r="K400" i="20"/>
  <c r="AH400" i="20"/>
  <c r="V400" i="20"/>
  <c r="J400" i="20"/>
  <c r="AG400" i="20"/>
  <c r="U400" i="20"/>
  <c r="I400" i="20"/>
  <c r="AF400" i="20"/>
  <c r="T400" i="20"/>
  <c r="H400" i="20"/>
  <c r="AE400" i="20"/>
  <c r="S400" i="20"/>
  <c r="G400" i="20"/>
  <c r="AD400" i="20"/>
  <c r="R400" i="20"/>
  <c r="F400" i="20"/>
  <c r="A421" i="20"/>
  <c r="AC400" i="20"/>
  <c r="Q400" i="20"/>
  <c r="E400" i="20"/>
  <c r="AB400" i="20"/>
  <c r="AA400" i="20"/>
  <c r="P400" i="20"/>
  <c r="O400" i="20"/>
  <c r="D400" i="20"/>
  <c r="C400" i="20"/>
  <c r="AA412" i="19"/>
  <c r="O412" i="19"/>
  <c r="C412" i="19"/>
  <c r="Z412" i="19"/>
  <c r="N412" i="19"/>
  <c r="B412" i="19"/>
  <c r="AK412" i="19"/>
  <c r="Y412" i="19"/>
  <c r="M412" i="19"/>
  <c r="AJ412" i="19"/>
  <c r="X412" i="19"/>
  <c r="L412" i="19"/>
  <c r="AI412" i="19"/>
  <c r="W412" i="19"/>
  <c r="K412" i="19"/>
  <c r="A433" i="19"/>
  <c r="AH412" i="19"/>
  <c r="V412" i="19"/>
  <c r="J412" i="19"/>
  <c r="AG412" i="19"/>
  <c r="U412" i="19"/>
  <c r="I412" i="19"/>
  <c r="AF412" i="19"/>
  <c r="T412" i="19"/>
  <c r="H412" i="19"/>
  <c r="AE412" i="19"/>
  <c r="S412" i="19"/>
  <c r="G412" i="19"/>
  <c r="AD412" i="19"/>
  <c r="R412" i="19"/>
  <c r="F412" i="19"/>
  <c r="AC412" i="19"/>
  <c r="Q412" i="19"/>
  <c r="E412" i="19"/>
  <c r="P412" i="19"/>
  <c r="D412" i="19"/>
  <c r="AB412" i="19"/>
  <c r="A417" i="20"/>
  <c r="AD396" i="20"/>
  <c r="R396" i="20"/>
  <c r="F396" i="20"/>
  <c r="AC396" i="20"/>
  <c r="Q396" i="20"/>
  <c r="E396" i="20"/>
  <c r="AB396" i="20"/>
  <c r="P396" i="20"/>
  <c r="D396" i="20"/>
  <c r="AA396" i="20"/>
  <c r="O396" i="20"/>
  <c r="C396" i="20"/>
  <c r="Z396" i="20"/>
  <c r="N396" i="20"/>
  <c r="B396" i="20"/>
  <c r="AK396" i="20"/>
  <c r="Y396" i="20"/>
  <c r="M396" i="20"/>
  <c r="AJ396" i="20"/>
  <c r="X396" i="20"/>
  <c r="L396" i="20"/>
  <c r="AI396" i="20"/>
  <c r="W396" i="20"/>
  <c r="K396" i="20"/>
  <c r="AH396" i="20"/>
  <c r="V396" i="20"/>
  <c r="J396" i="20"/>
  <c r="AG396" i="20"/>
  <c r="U396" i="20"/>
  <c r="I396" i="20"/>
  <c r="AF396" i="20"/>
  <c r="AE396" i="20"/>
  <c r="T396" i="20"/>
  <c r="S396" i="20"/>
  <c r="H396" i="20"/>
  <c r="G396" i="20"/>
  <c r="AB387" i="19"/>
  <c r="P387" i="19"/>
  <c r="D387" i="19"/>
  <c r="AA387" i="19"/>
  <c r="O387" i="19"/>
  <c r="C387" i="19"/>
  <c r="Z387" i="19"/>
  <c r="N387" i="19"/>
  <c r="B387" i="19"/>
  <c r="AK387" i="19"/>
  <c r="Y387" i="19"/>
  <c r="M387" i="19"/>
  <c r="AJ387" i="19"/>
  <c r="X387" i="19"/>
  <c r="L387" i="19"/>
  <c r="AI387" i="19"/>
  <c r="W387" i="19"/>
  <c r="K387" i="19"/>
  <c r="A408" i="19"/>
  <c r="AH387" i="19"/>
  <c r="V387" i="19"/>
  <c r="J387" i="19"/>
  <c r="AG387" i="19"/>
  <c r="U387" i="19"/>
  <c r="I387" i="19"/>
  <c r="AF387" i="19"/>
  <c r="T387" i="19"/>
  <c r="H387" i="19"/>
  <c r="AE387" i="19"/>
  <c r="S387" i="19"/>
  <c r="G387" i="19"/>
  <c r="AD387" i="19"/>
  <c r="R387" i="19"/>
  <c r="F387" i="19"/>
  <c r="AC387" i="19"/>
  <c r="Q387" i="19"/>
  <c r="E387" i="19"/>
  <c r="A409" i="20"/>
  <c r="Z388" i="20"/>
  <c r="N388" i="20"/>
  <c r="B388" i="20"/>
  <c r="AK388" i="20"/>
  <c r="Y388" i="20"/>
  <c r="M388" i="20"/>
  <c r="AJ388" i="20"/>
  <c r="X388" i="20"/>
  <c r="L388" i="20"/>
  <c r="AI388" i="20"/>
  <c r="W388" i="20"/>
  <c r="K388" i="20"/>
  <c r="AH388" i="20"/>
  <c r="V388" i="20"/>
  <c r="J388" i="20"/>
  <c r="AG388" i="20"/>
  <c r="U388" i="20"/>
  <c r="I388" i="20"/>
  <c r="AF388" i="20"/>
  <c r="T388" i="20"/>
  <c r="H388" i="20"/>
  <c r="AE388" i="20"/>
  <c r="S388" i="20"/>
  <c r="G388" i="20"/>
  <c r="AD388" i="20"/>
  <c r="R388" i="20"/>
  <c r="F388" i="20"/>
  <c r="AC388" i="20"/>
  <c r="Q388" i="20"/>
  <c r="E388" i="20"/>
  <c r="D388" i="20"/>
  <c r="C388" i="20"/>
  <c r="AB388" i="20"/>
  <c r="AA388" i="20"/>
  <c r="P388" i="20"/>
  <c r="O388" i="20"/>
  <c r="Z389" i="19"/>
  <c r="N389" i="19"/>
  <c r="B389" i="19"/>
  <c r="AK389" i="19"/>
  <c r="Y389" i="19"/>
  <c r="M389" i="19"/>
  <c r="AJ389" i="19"/>
  <c r="X389" i="19"/>
  <c r="L389" i="19"/>
  <c r="AI389" i="19"/>
  <c r="W389" i="19"/>
  <c r="K389" i="19"/>
  <c r="A410" i="19"/>
  <c r="AH389" i="19"/>
  <c r="V389" i="19"/>
  <c r="J389" i="19"/>
  <c r="AG389" i="19"/>
  <c r="U389" i="19"/>
  <c r="I389" i="19"/>
  <c r="AF389" i="19"/>
  <c r="T389" i="19"/>
  <c r="H389" i="19"/>
  <c r="AE389" i="19"/>
  <c r="S389" i="19"/>
  <c r="G389" i="19"/>
  <c r="AD389" i="19"/>
  <c r="R389" i="19"/>
  <c r="F389" i="19"/>
  <c r="AC389" i="19"/>
  <c r="Q389" i="19"/>
  <c r="E389" i="19"/>
  <c r="AB389" i="19"/>
  <c r="P389" i="19"/>
  <c r="D389" i="19"/>
  <c r="C389" i="19"/>
  <c r="AA389" i="19"/>
  <c r="O389" i="19"/>
  <c r="AC398" i="19"/>
  <c r="Q398" i="19"/>
  <c r="E398" i="19"/>
  <c r="AB398" i="19"/>
  <c r="P398" i="19"/>
  <c r="D398" i="19"/>
  <c r="AA398" i="19"/>
  <c r="O398" i="19"/>
  <c r="C398" i="19"/>
  <c r="Z398" i="19"/>
  <c r="N398" i="19"/>
  <c r="B398" i="19"/>
  <c r="AK398" i="19"/>
  <c r="Y398" i="19"/>
  <c r="M398" i="19"/>
  <c r="AJ398" i="19"/>
  <c r="X398" i="19"/>
  <c r="L398" i="19"/>
  <c r="AI398" i="19"/>
  <c r="W398" i="19"/>
  <c r="K398" i="19"/>
  <c r="A419" i="19"/>
  <c r="AH398" i="19"/>
  <c r="V398" i="19"/>
  <c r="J398" i="19"/>
  <c r="AG398" i="19"/>
  <c r="U398" i="19"/>
  <c r="I398" i="19"/>
  <c r="AF398" i="19"/>
  <c r="T398" i="19"/>
  <c r="H398" i="19"/>
  <c r="AE398" i="19"/>
  <c r="S398" i="19"/>
  <c r="G398" i="19"/>
  <c r="AD398" i="19"/>
  <c r="R398" i="19"/>
  <c r="F398" i="19"/>
  <c r="AC386" i="19"/>
  <c r="Q386" i="19"/>
  <c r="E386" i="19"/>
  <c r="AB386" i="19"/>
  <c r="P386" i="19"/>
  <c r="D386" i="19"/>
  <c r="AA386" i="19"/>
  <c r="O386" i="19"/>
  <c r="C386" i="19"/>
  <c r="Z386" i="19"/>
  <c r="N386" i="19"/>
  <c r="B386" i="19"/>
  <c r="AK386" i="19"/>
  <c r="Y386" i="19"/>
  <c r="M386" i="19"/>
  <c r="AJ386" i="19"/>
  <c r="X386" i="19"/>
  <c r="L386" i="19"/>
  <c r="AI386" i="19"/>
  <c r="W386" i="19"/>
  <c r="K386" i="19"/>
  <c r="A407" i="19"/>
  <c r="AH386" i="19"/>
  <c r="V386" i="19"/>
  <c r="J386" i="19"/>
  <c r="AG386" i="19"/>
  <c r="U386" i="19"/>
  <c r="I386" i="19"/>
  <c r="AF386" i="19"/>
  <c r="T386" i="19"/>
  <c r="H386" i="19"/>
  <c r="AE386" i="19"/>
  <c r="S386" i="19"/>
  <c r="G386" i="19"/>
  <c r="AD386" i="19"/>
  <c r="R386" i="19"/>
  <c r="F386" i="19"/>
  <c r="AG382" i="19"/>
  <c r="U382" i="19"/>
  <c r="I382" i="19"/>
  <c r="AE382" i="19"/>
  <c r="S382" i="19"/>
  <c r="G382" i="19"/>
  <c r="AD382" i="19"/>
  <c r="R382" i="19"/>
  <c r="F382" i="19"/>
  <c r="AC382" i="19"/>
  <c r="Q382" i="19"/>
  <c r="E382" i="19"/>
  <c r="AB382" i="19"/>
  <c r="P382" i="19"/>
  <c r="D382" i="19"/>
  <c r="AA382" i="19"/>
  <c r="O382" i="19"/>
  <c r="C382" i="19"/>
  <c r="Z382" i="19"/>
  <c r="N382" i="19"/>
  <c r="B382" i="19"/>
  <c r="AK382" i="19"/>
  <c r="Y382" i="19"/>
  <c r="M382" i="19"/>
  <c r="AJ382" i="19"/>
  <c r="X382" i="19"/>
  <c r="L382" i="19"/>
  <c r="AI382" i="19"/>
  <c r="W382" i="19"/>
  <c r="K382" i="19"/>
  <c r="AH382" i="19"/>
  <c r="A403" i="19"/>
  <c r="AF382" i="19"/>
  <c r="V382" i="19"/>
  <c r="T382" i="19"/>
  <c r="J382" i="19"/>
  <c r="H382" i="19"/>
  <c r="Z413" i="19"/>
  <c r="N413" i="19"/>
  <c r="B413" i="19"/>
  <c r="AK413" i="19"/>
  <c r="Y413" i="19"/>
  <c r="M413" i="19"/>
  <c r="AJ413" i="19"/>
  <c r="X413" i="19"/>
  <c r="L413" i="19"/>
  <c r="AI413" i="19"/>
  <c r="W413" i="19"/>
  <c r="K413" i="19"/>
  <c r="A434" i="19"/>
  <c r="AH413" i="19"/>
  <c r="V413" i="19"/>
  <c r="J413" i="19"/>
  <c r="AG413" i="19"/>
  <c r="U413" i="19"/>
  <c r="I413" i="19"/>
  <c r="AF413" i="19"/>
  <c r="T413" i="19"/>
  <c r="H413" i="19"/>
  <c r="AE413" i="19"/>
  <c r="S413" i="19"/>
  <c r="G413" i="19"/>
  <c r="AD413" i="19"/>
  <c r="R413" i="19"/>
  <c r="F413" i="19"/>
  <c r="AC413" i="19"/>
  <c r="Q413" i="19"/>
  <c r="E413" i="19"/>
  <c r="AB413" i="19"/>
  <c r="P413" i="19"/>
  <c r="D413" i="19"/>
  <c r="AA413" i="19"/>
  <c r="O413" i="19"/>
  <c r="C413" i="19"/>
  <c r="AB411" i="19"/>
  <c r="P411" i="19"/>
  <c r="D411" i="19"/>
  <c r="AA411" i="19"/>
  <c r="O411" i="19"/>
  <c r="C411" i="19"/>
  <c r="Z411" i="19"/>
  <c r="N411" i="19"/>
  <c r="B411" i="19"/>
  <c r="AK411" i="19"/>
  <c r="Y411" i="19"/>
  <c r="M411" i="19"/>
  <c r="AJ411" i="19"/>
  <c r="X411" i="19"/>
  <c r="L411" i="19"/>
  <c r="AI411" i="19"/>
  <c r="W411" i="19"/>
  <c r="K411" i="19"/>
  <c r="A432" i="19"/>
  <c r="AH411" i="19"/>
  <c r="V411" i="19"/>
  <c r="J411" i="19"/>
  <c r="AG411" i="19"/>
  <c r="U411" i="19"/>
  <c r="I411" i="19"/>
  <c r="AF411" i="19"/>
  <c r="T411" i="19"/>
  <c r="H411" i="19"/>
  <c r="AE411" i="19"/>
  <c r="S411" i="19"/>
  <c r="G411" i="19"/>
  <c r="AD411" i="19"/>
  <c r="R411" i="19"/>
  <c r="F411" i="19"/>
  <c r="AC411" i="19"/>
  <c r="Q411" i="19"/>
  <c r="E411" i="19"/>
  <c r="AG381" i="20"/>
  <c r="U381" i="20"/>
  <c r="I381" i="20"/>
  <c r="AF381" i="20"/>
  <c r="T381" i="20"/>
  <c r="H381" i="20"/>
  <c r="AE381" i="20"/>
  <c r="S381" i="20"/>
  <c r="G381" i="20"/>
  <c r="AD381" i="20"/>
  <c r="R381" i="20"/>
  <c r="F381" i="20"/>
  <c r="AC381" i="20"/>
  <c r="Q381" i="20"/>
  <c r="E381" i="20"/>
  <c r="AB381" i="20"/>
  <c r="P381" i="20"/>
  <c r="D381" i="20"/>
  <c r="AA381" i="20"/>
  <c r="O381" i="20"/>
  <c r="C381" i="20"/>
  <c r="AK381" i="20"/>
  <c r="Y381" i="20"/>
  <c r="M381" i="20"/>
  <c r="AJ381" i="20"/>
  <c r="X381" i="20"/>
  <c r="L381" i="20"/>
  <c r="V381" i="20"/>
  <c r="N381" i="20"/>
  <c r="K381" i="20"/>
  <c r="J381" i="20"/>
  <c r="B381" i="20"/>
  <c r="AI381" i="20"/>
  <c r="AH381" i="20"/>
  <c r="Z381" i="20"/>
  <c r="W381" i="20"/>
  <c r="A402" i="20"/>
  <c r="A438" i="19"/>
  <c r="AH417" i="19"/>
  <c r="V417" i="19"/>
  <c r="J417" i="19"/>
  <c r="AG417" i="19"/>
  <c r="U417" i="19"/>
  <c r="I417" i="19"/>
  <c r="AF417" i="19"/>
  <c r="T417" i="19"/>
  <c r="H417" i="19"/>
  <c r="AE417" i="19"/>
  <c r="S417" i="19"/>
  <c r="G417" i="19"/>
  <c r="AD417" i="19"/>
  <c r="R417" i="19"/>
  <c r="F417" i="19"/>
  <c r="AC417" i="19"/>
  <c r="Q417" i="19"/>
  <c r="E417" i="19"/>
  <c r="AB417" i="19"/>
  <c r="P417" i="19"/>
  <c r="D417" i="19"/>
  <c r="AA417" i="19"/>
  <c r="O417" i="19"/>
  <c r="C417" i="19"/>
  <c r="Z417" i="19"/>
  <c r="N417" i="19"/>
  <c r="B417" i="19"/>
  <c r="AK417" i="19"/>
  <c r="Y417" i="19"/>
  <c r="M417" i="19"/>
  <c r="AJ417" i="19"/>
  <c r="X417" i="19"/>
  <c r="L417" i="19"/>
  <c r="AI417" i="19"/>
  <c r="W417" i="19"/>
  <c r="K417" i="19"/>
  <c r="AE420" i="19"/>
  <c r="S420" i="19"/>
  <c r="G420" i="19"/>
  <c r="AD420" i="19"/>
  <c r="R420" i="19"/>
  <c r="F420" i="19"/>
  <c r="AC420" i="19"/>
  <c r="Q420" i="19"/>
  <c r="E420" i="19"/>
  <c r="AB420" i="19"/>
  <c r="P420" i="19"/>
  <c r="D420" i="19"/>
  <c r="AA420" i="19"/>
  <c r="O420" i="19"/>
  <c r="C420" i="19"/>
  <c r="Z420" i="19"/>
  <c r="N420" i="19"/>
  <c r="B420" i="19"/>
  <c r="AK420" i="19"/>
  <c r="Y420" i="19"/>
  <c r="M420" i="19"/>
  <c r="AJ420" i="19"/>
  <c r="X420" i="19"/>
  <c r="L420" i="19"/>
  <c r="AI420" i="19"/>
  <c r="W420" i="19"/>
  <c r="K420" i="19"/>
  <c r="A441" i="19"/>
  <c r="AH420" i="19"/>
  <c r="V420" i="19"/>
  <c r="J420" i="19"/>
  <c r="AG420" i="19"/>
  <c r="U420" i="19"/>
  <c r="I420" i="19"/>
  <c r="H420" i="19"/>
  <c r="AF420" i="19"/>
  <c r="T420" i="19"/>
  <c r="A415" i="20"/>
  <c r="AF394" i="20"/>
  <c r="T394" i="20"/>
  <c r="H394" i="20"/>
  <c r="AE394" i="20"/>
  <c r="S394" i="20"/>
  <c r="G394" i="20"/>
  <c r="AD394" i="20"/>
  <c r="R394" i="20"/>
  <c r="F394" i="20"/>
  <c r="AC394" i="20"/>
  <c r="Q394" i="20"/>
  <c r="E394" i="20"/>
  <c r="AB394" i="20"/>
  <c r="P394" i="20"/>
  <c r="D394" i="20"/>
  <c r="AA394" i="20"/>
  <c r="O394" i="20"/>
  <c r="C394" i="20"/>
  <c r="Z394" i="20"/>
  <c r="N394" i="20"/>
  <c r="B394" i="20"/>
  <c r="AK394" i="20"/>
  <c r="Y394" i="20"/>
  <c r="M394" i="20"/>
  <c r="AJ394" i="20"/>
  <c r="X394" i="20"/>
  <c r="L394" i="20"/>
  <c r="AI394" i="20"/>
  <c r="W394" i="20"/>
  <c r="K394" i="20"/>
  <c r="AH394" i="20"/>
  <c r="AG394" i="20"/>
  <c r="V394" i="20"/>
  <c r="U394" i="20"/>
  <c r="J394" i="20"/>
  <c r="I394" i="20"/>
  <c r="AF382" i="20"/>
  <c r="T382" i="20"/>
  <c r="H382" i="20"/>
  <c r="AE382" i="20"/>
  <c r="S382" i="20"/>
  <c r="G382" i="20"/>
  <c r="AD382" i="20"/>
  <c r="R382" i="20"/>
  <c r="F382" i="20"/>
  <c r="AC382" i="20"/>
  <c r="Q382" i="20"/>
  <c r="E382" i="20"/>
  <c r="AB382" i="20"/>
  <c r="P382" i="20"/>
  <c r="D382" i="20"/>
  <c r="AA382" i="20"/>
  <c r="O382" i="20"/>
  <c r="C382" i="20"/>
  <c r="Z382" i="20"/>
  <c r="N382" i="20"/>
  <c r="B382" i="20"/>
  <c r="AJ382" i="20"/>
  <c r="X382" i="20"/>
  <c r="L382" i="20"/>
  <c r="AI382" i="20"/>
  <c r="W382" i="20"/>
  <c r="K382" i="20"/>
  <c r="AG382" i="20"/>
  <c r="Y382" i="20"/>
  <c r="V382" i="20"/>
  <c r="U382" i="20"/>
  <c r="A403" i="20"/>
  <c r="M382" i="20"/>
  <c r="J382" i="20"/>
  <c r="I382" i="20"/>
  <c r="AK382" i="20"/>
  <c r="AH382" i="20"/>
  <c r="Z413" i="20"/>
  <c r="N413" i="20"/>
  <c r="AJ413" i="20"/>
  <c r="X413" i="20"/>
  <c r="L413" i="20"/>
  <c r="A434" i="20"/>
  <c r="AE413" i="20"/>
  <c r="Q413" i="20"/>
  <c r="C413" i="20"/>
  <c r="AD413" i="20"/>
  <c r="P413" i="20"/>
  <c r="B413" i="20"/>
  <c r="W413" i="20"/>
  <c r="I413" i="20"/>
  <c r="AK413" i="20"/>
  <c r="V413" i="20"/>
  <c r="H413" i="20"/>
  <c r="AI413" i="20"/>
  <c r="O413" i="20"/>
  <c r="AH413" i="20"/>
  <c r="M413" i="20"/>
  <c r="AG413" i="20"/>
  <c r="K413" i="20"/>
  <c r="AF413" i="20"/>
  <c r="J413" i="20"/>
  <c r="AC413" i="20"/>
  <c r="G413" i="20"/>
  <c r="AB413" i="20"/>
  <c r="F413" i="20"/>
  <c r="AA413" i="20"/>
  <c r="E413" i="20"/>
  <c r="Y413" i="20"/>
  <c r="D413" i="20"/>
  <c r="U413" i="20"/>
  <c r="T413" i="20"/>
  <c r="S413" i="20"/>
  <c r="R413" i="20"/>
  <c r="A416" i="20"/>
  <c r="AE395" i="20"/>
  <c r="S395" i="20"/>
  <c r="G395" i="20"/>
  <c r="AD395" i="20"/>
  <c r="R395" i="20"/>
  <c r="F395" i="20"/>
  <c r="AC395" i="20"/>
  <c r="Q395" i="20"/>
  <c r="E395" i="20"/>
  <c r="AB395" i="20"/>
  <c r="P395" i="20"/>
  <c r="D395" i="20"/>
  <c r="AA395" i="20"/>
  <c r="O395" i="20"/>
  <c r="C395" i="20"/>
  <c r="Z395" i="20"/>
  <c r="N395" i="20"/>
  <c r="B395" i="20"/>
  <c r="AK395" i="20"/>
  <c r="Y395" i="20"/>
  <c r="M395" i="20"/>
  <c r="AJ395" i="20"/>
  <c r="X395" i="20"/>
  <c r="L395" i="20"/>
  <c r="AI395" i="20"/>
  <c r="W395" i="20"/>
  <c r="K395" i="20"/>
  <c r="AH395" i="20"/>
  <c r="V395" i="20"/>
  <c r="J395" i="20"/>
  <c r="AG395" i="20"/>
  <c r="AF395" i="20"/>
  <c r="U395" i="20"/>
  <c r="T395" i="20"/>
  <c r="I395" i="20"/>
  <c r="H395" i="20"/>
  <c r="A407" i="20"/>
  <c r="AB386" i="20"/>
  <c r="P386" i="20"/>
  <c r="D386" i="20"/>
  <c r="AA386" i="20"/>
  <c r="O386" i="20"/>
  <c r="C386" i="20"/>
  <c r="Z386" i="20"/>
  <c r="N386" i="20"/>
  <c r="B386" i="20"/>
  <c r="AK386" i="20"/>
  <c r="Y386" i="20"/>
  <c r="M386" i="20"/>
  <c r="AJ386" i="20"/>
  <c r="X386" i="20"/>
  <c r="L386" i="20"/>
  <c r="AI386" i="20"/>
  <c r="W386" i="20"/>
  <c r="K386" i="20"/>
  <c r="AH386" i="20"/>
  <c r="V386" i="20"/>
  <c r="J386" i="20"/>
  <c r="AG386" i="20"/>
  <c r="U386" i="20"/>
  <c r="I386" i="20"/>
  <c r="AF386" i="20"/>
  <c r="T386" i="20"/>
  <c r="H386" i="20"/>
  <c r="AE386" i="20"/>
  <c r="S386" i="20"/>
  <c r="G386" i="20"/>
  <c r="F386" i="20"/>
  <c r="E386" i="20"/>
  <c r="AD386" i="20"/>
  <c r="AC386" i="20"/>
  <c r="R386" i="20"/>
  <c r="Q386" i="20"/>
  <c r="AC385" i="20"/>
  <c r="Q385" i="20"/>
  <c r="E385" i="20"/>
  <c r="A406" i="20"/>
  <c r="AB385" i="20"/>
  <c r="P385" i="20"/>
  <c r="D385" i="20"/>
  <c r="AA385" i="20"/>
  <c r="O385" i="20"/>
  <c r="C385" i="20"/>
  <c r="Z385" i="20"/>
  <c r="N385" i="20"/>
  <c r="B385" i="20"/>
  <c r="AK385" i="20"/>
  <c r="Y385" i="20"/>
  <c r="M385" i="20"/>
  <c r="AJ385" i="20"/>
  <c r="X385" i="20"/>
  <c r="L385" i="20"/>
  <c r="AI385" i="20"/>
  <c r="W385" i="20"/>
  <c r="K385" i="20"/>
  <c r="AH385" i="20"/>
  <c r="V385" i="20"/>
  <c r="J385" i="20"/>
  <c r="AG385" i="20"/>
  <c r="U385" i="20"/>
  <c r="I385" i="20"/>
  <c r="AF385" i="20"/>
  <c r="T385" i="20"/>
  <c r="H385" i="20"/>
  <c r="AE385" i="20"/>
  <c r="AD385" i="20"/>
  <c r="S385" i="20"/>
  <c r="R385" i="20"/>
  <c r="G385" i="20"/>
  <c r="F385" i="20"/>
  <c r="AJ415" i="19"/>
  <c r="X415" i="19"/>
  <c r="L415" i="19"/>
  <c r="AI415" i="19"/>
  <c r="W415" i="19"/>
  <c r="K415" i="19"/>
  <c r="A436" i="19"/>
  <c r="AH415" i="19"/>
  <c r="V415" i="19"/>
  <c r="J415" i="19"/>
  <c r="AG415" i="19"/>
  <c r="U415" i="19"/>
  <c r="I415" i="19"/>
  <c r="AF415" i="19"/>
  <c r="T415" i="19"/>
  <c r="H415" i="19"/>
  <c r="AE415" i="19"/>
  <c r="S415" i="19"/>
  <c r="G415" i="19"/>
  <c r="AD415" i="19"/>
  <c r="R415" i="19"/>
  <c r="F415" i="19"/>
  <c r="AC415" i="19"/>
  <c r="Q415" i="19"/>
  <c r="E415" i="19"/>
  <c r="AB415" i="19"/>
  <c r="P415" i="19"/>
  <c r="D415" i="19"/>
  <c r="AA415" i="19"/>
  <c r="O415" i="19"/>
  <c r="C415" i="19"/>
  <c r="Z415" i="19"/>
  <c r="N415" i="19"/>
  <c r="B415" i="19"/>
  <c r="AK415" i="19"/>
  <c r="Y415" i="19"/>
  <c r="M415" i="19"/>
  <c r="AE383" i="20"/>
  <c r="S383" i="20"/>
  <c r="G383" i="20"/>
  <c r="AD383" i="20"/>
  <c r="R383" i="20"/>
  <c r="F383" i="20"/>
  <c r="AC383" i="20"/>
  <c r="Q383" i="20"/>
  <c r="E383" i="20"/>
  <c r="AB383" i="20"/>
  <c r="P383" i="20"/>
  <c r="D383" i="20"/>
  <c r="AA383" i="20"/>
  <c r="O383" i="20"/>
  <c r="C383" i="20"/>
  <c r="Z383" i="20"/>
  <c r="N383" i="20"/>
  <c r="B383" i="20"/>
  <c r="AK383" i="20"/>
  <c r="Y383" i="20"/>
  <c r="M383" i="20"/>
  <c r="AJ383" i="20"/>
  <c r="AI383" i="20"/>
  <c r="W383" i="20"/>
  <c r="K383" i="20"/>
  <c r="A404" i="20"/>
  <c r="AH383" i="20"/>
  <c r="V383" i="20"/>
  <c r="J383" i="20"/>
  <c r="AG383" i="20"/>
  <c r="AF383" i="20"/>
  <c r="X383" i="20"/>
  <c r="U383" i="20"/>
  <c r="T383" i="20"/>
  <c r="L383" i="20"/>
  <c r="I383" i="20"/>
  <c r="H383" i="20"/>
  <c r="AI391" i="20"/>
  <c r="W391" i="20"/>
  <c r="K391" i="20"/>
  <c r="AH391" i="20"/>
  <c r="V391" i="20"/>
  <c r="J391" i="20"/>
  <c r="AG391" i="20"/>
  <c r="U391" i="20"/>
  <c r="I391" i="20"/>
  <c r="AF391" i="20"/>
  <c r="T391" i="20"/>
  <c r="H391" i="20"/>
  <c r="AE391" i="20"/>
  <c r="S391" i="20"/>
  <c r="G391" i="20"/>
  <c r="AD391" i="20"/>
  <c r="R391" i="20"/>
  <c r="F391" i="20"/>
  <c r="AC391" i="20"/>
  <c r="Q391" i="20"/>
  <c r="E391" i="20"/>
  <c r="AB391" i="20"/>
  <c r="P391" i="20"/>
  <c r="D391" i="20"/>
  <c r="AA391" i="20"/>
  <c r="O391" i="20"/>
  <c r="C391" i="20"/>
  <c r="A412" i="20"/>
  <c r="Z391" i="20"/>
  <c r="N391" i="20"/>
  <c r="B391" i="20"/>
  <c r="AK391" i="20"/>
  <c r="AJ391" i="20"/>
  <c r="Y391" i="20"/>
  <c r="X391" i="20"/>
  <c r="M391" i="20"/>
  <c r="L391" i="20"/>
  <c r="AD384" i="20"/>
  <c r="R384" i="20"/>
  <c r="F384" i="20"/>
  <c r="AC384" i="20"/>
  <c r="Q384" i="20"/>
  <c r="E384" i="20"/>
  <c r="AB384" i="20"/>
  <c r="P384" i="20"/>
  <c r="D384" i="20"/>
  <c r="AA384" i="20"/>
  <c r="O384" i="20"/>
  <c r="C384" i="20"/>
  <c r="A405" i="20"/>
  <c r="Z384" i="20"/>
  <c r="N384" i="20"/>
  <c r="B384" i="20"/>
  <c r="AK384" i="20"/>
  <c r="Y384" i="20"/>
  <c r="M384" i="20"/>
  <c r="AJ384" i="20"/>
  <c r="X384" i="20"/>
  <c r="L384" i="20"/>
  <c r="AI384" i="20"/>
  <c r="W384" i="20"/>
  <c r="K384" i="20"/>
  <c r="AH384" i="20"/>
  <c r="V384" i="20"/>
  <c r="J384" i="20"/>
  <c r="AG384" i="20"/>
  <c r="U384" i="20"/>
  <c r="I384" i="20"/>
  <c r="H384" i="20"/>
  <c r="G384" i="20"/>
  <c r="AF384" i="20"/>
  <c r="AE384" i="20"/>
  <c r="T384" i="20"/>
  <c r="S384" i="20"/>
  <c r="A401" i="20"/>
  <c r="AH380" i="20"/>
  <c r="V380" i="20"/>
  <c r="J380" i="20"/>
  <c r="AG380" i="20"/>
  <c r="U380" i="20"/>
  <c r="I380" i="20"/>
  <c r="AF380" i="20"/>
  <c r="T380" i="20"/>
  <c r="H380" i="20"/>
  <c r="AE380" i="20"/>
  <c r="S380" i="20"/>
  <c r="G380" i="20"/>
  <c r="AD380" i="20"/>
  <c r="R380" i="20"/>
  <c r="F380" i="20"/>
  <c r="AC380" i="20"/>
  <c r="Q380" i="20"/>
  <c r="E380" i="20"/>
  <c r="AB380" i="20"/>
  <c r="P380" i="20"/>
  <c r="D380" i="20"/>
  <c r="Z380" i="20"/>
  <c r="N380" i="20"/>
  <c r="B380" i="20"/>
  <c r="AK380" i="20"/>
  <c r="Y380" i="20"/>
  <c r="M380" i="20"/>
  <c r="K380" i="20"/>
  <c r="C380" i="20"/>
  <c r="AJ380" i="20"/>
  <c r="AI380" i="20"/>
  <c r="AA380" i="20"/>
  <c r="X380" i="20"/>
  <c r="W380" i="20"/>
  <c r="O380" i="20"/>
  <c r="L380" i="20"/>
  <c r="AH390" i="14"/>
  <c r="V390" i="14"/>
  <c r="J390" i="14"/>
  <c r="AG390" i="14"/>
  <c r="U390" i="14"/>
  <c r="I390" i="14"/>
  <c r="AE390" i="14"/>
  <c r="S390" i="14"/>
  <c r="G390" i="14"/>
  <c r="A411" i="14"/>
  <c r="AC390" i="14"/>
  <c r="Q390" i="14"/>
  <c r="E390" i="14"/>
  <c r="AB390" i="14"/>
  <c r="P390" i="14"/>
  <c r="D390" i="14"/>
  <c r="AA390" i="14"/>
  <c r="O390" i="14"/>
  <c r="C390" i="14"/>
  <c r="Z390" i="14"/>
  <c r="N390" i="14"/>
  <c r="B390" i="14"/>
  <c r="AK390" i="14"/>
  <c r="Y390" i="14"/>
  <c r="M390" i="14"/>
  <c r="AJ390" i="14"/>
  <c r="X390" i="14"/>
  <c r="L390" i="14"/>
  <c r="AI390" i="14"/>
  <c r="W390" i="14"/>
  <c r="K390" i="14"/>
  <c r="H390" i="14"/>
  <c r="F390" i="14"/>
  <c r="AF390" i="14"/>
  <c r="AD390" i="14"/>
  <c r="T390" i="14"/>
  <c r="R390" i="14"/>
  <c r="A421" i="14"/>
  <c r="AJ400" i="14"/>
  <c r="X400" i="14"/>
  <c r="L400" i="14"/>
  <c r="AI400" i="14"/>
  <c r="W400" i="14"/>
  <c r="K400" i="14"/>
  <c r="AH400" i="14"/>
  <c r="V400" i="14"/>
  <c r="J400" i="14"/>
  <c r="AG400" i="14"/>
  <c r="U400" i="14"/>
  <c r="I400" i="14"/>
  <c r="AF400" i="14"/>
  <c r="T400" i="14"/>
  <c r="H400" i="14"/>
  <c r="AE400" i="14"/>
  <c r="S400" i="14"/>
  <c r="G400" i="14"/>
  <c r="AD400" i="14"/>
  <c r="R400" i="14"/>
  <c r="F400" i="14"/>
  <c r="AC400" i="14"/>
  <c r="Q400" i="14"/>
  <c r="E400" i="14"/>
  <c r="AB400" i="14"/>
  <c r="P400" i="14"/>
  <c r="D400" i="14"/>
  <c r="AA400" i="14"/>
  <c r="O400" i="14"/>
  <c r="C400" i="14"/>
  <c r="Z400" i="14"/>
  <c r="N400" i="14"/>
  <c r="B400" i="14"/>
  <c r="AK400" i="14"/>
  <c r="Y400" i="14"/>
  <c r="M400" i="14"/>
  <c r="A418" i="14"/>
  <c r="AA397" i="14"/>
  <c r="O397" i="14"/>
  <c r="C397" i="14"/>
  <c r="Z397" i="14"/>
  <c r="N397" i="14"/>
  <c r="B397" i="14"/>
  <c r="AJ397" i="14"/>
  <c r="X397" i="14"/>
  <c r="L397" i="14"/>
  <c r="AH397" i="14"/>
  <c r="V397" i="14"/>
  <c r="J397" i="14"/>
  <c r="AG397" i="14"/>
  <c r="U397" i="14"/>
  <c r="I397" i="14"/>
  <c r="AF397" i="14"/>
  <c r="T397" i="14"/>
  <c r="H397" i="14"/>
  <c r="AE397" i="14"/>
  <c r="S397" i="14"/>
  <c r="G397" i="14"/>
  <c r="AD397" i="14"/>
  <c r="R397" i="14"/>
  <c r="F397" i="14"/>
  <c r="AC397" i="14"/>
  <c r="Q397" i="14"/>
  <c r="E397" i="14"/>
  <c r="AB397" i="14"/>
  <c r="P397" i="14"/>
  <c r="D397" i="14"/>
  <c r="AK397" i="14"/>
  <c r="AI397" i="14"/>
  <c r="Y397" i="14"/>
  <c r="W397" i="14"/>
  <c r="M397" i="14"/>
  <c r="K397" i="14"/>
  <c r="AB420" i="14"/>
  <c r="P420" i="14"/>
  <c r="D420" i="14"/>
  <c r="Z420" i="14"/>
  <c r="N420" i="14"/>
  <c r="B420" i="14"/>
  <c r="AI420" i="14"/>
  <c r="W420" i="14"/>
  <c r="K420" i="14"/>
  <c r="A441" i="14"/>
  <c r="AG420" i="14"/>
  <c r="U420" i="14"/>
  <c r="I420" i="14"/>
  <c r="AF420" i="14"/>
  <c r="T420" i="14"/>
  <c r="H420" i="14"/>
  <c r="X420" i="14"/>
  <c r="C420" i="14"/>
  <c r="V420" i="14"/>
  <c r="S420" i="14"/>
  <c r="R420" i="14"/>
  <c r="AK420" i="14"/>
  <c r="Q420" i="14"/>
  <c r="AJ420" i="14"/>
  <c r="O420" i="14"/>
  <c r="AH420" i="14"/>
  <c r="M420" i="14"/>
  <c r="AE420" i="14"/>
  <c r="L420" i="14"/>
  <c r="AD420" i="14"/>
  <c r="J420" i="14"/>
  <c r="AC420" i="14"/>
  <c r="G420" i="14"/>
  <c r="AA420" i="14"/>
  <c r="F420" i="14"/>
  <c r="Y420" i="14"/>
  <c r="E420" i="14"/>
  <c r="Z408" i="14"/>
  <c r="N408" i="14"/>
  <c r="B408" i="14"/>
  <c r="AF408" i="14"/>
  <c r="T408" i="14"/>
  <c r="H408" i="14"/>
  <c r="X408" i="14"/>
  <c r="J408" i="14"/>
  <c r="AK408" i="14"/>
  <c r="W408" i="14"/>
  <c r="I408" i="14"/>
  <c r="AJ408" i="14"/>
  <c r="V408" i="14"/>
  <c r="G408" i="14"/>
  <c r="AI408" i="14"/>
  <c r="U408" i="14"/>
  <c r="F408" i="14"/>
  <c r="AH408" i="14"/>
  <c r="S408" i="14"/>
  <c r="E408" i="14"/>
  <c r="AG408" i="14"/>
  <c r="R408" i="14"/>
  <c r="D408" i="14"/>
  <c r="AE408" i="14"/>
  <c r="Q408" i="14"/>
  <c r="C408" i="14"/>
  <c r="AD408" i="14"/>
  <c r="P408" i="14"/>
  <c r="AC408" i="14"/>
  <c r="O408" i="14"/>
  <c r="AB408" i="14"/>
  <c r="M408" i="14"/>
  <c r="AA408" i="14"/>
  <c r="L408" i="14"/>
  <c r="A429" i="14"/>
  <c r="Y408" i="14"/>
  <c r="K408" i="14"/>
  <c r="A416" i="14"/>
  <c r="AC395" i="14"/>
  <c r="Q395" i="14"/>
  <c r="E395" i="14"/>
  <c r="AB395" i="14"/>
  <c r="P395" i="14"/>
  <c r="D395" i="14"/>
  <c r="Z395" i="14"/>
  <c r="N395" i="14"/>
  <c r="B395" i="14"/>
  <c r="AJ395" i="14"/>
  <c r="X395" i="14"/>
  <c r="L395" i="14"/>
  <c r="AI395" i="14"/>
  <c r="W395" i="14"/>
  <c r="K395" i="14"/>
  <c r="AH395" i="14"/>
  <c r="V395" i="14"/>
  <c r="J395" i="14"/>
  <c r="AG395" i="14"/>
  <c r="U395" i="14"/>
  <c r="I395" i="14"/>
  <c r="AF395" i="14"/>
  <c r="T395" i="14"/>
  <c r="H395" i="14"/>
  <c r="AE395" i="14"/>
  <c r="S395" i="14"/>
  <c r="G395" i="14"/>
  <c r="AD395" i="14"/>
  <c r="R395" i="14"/>
  <c r="F395" i="14"/>
  <c r="AK395" i="14"/>
  <c r="AA395" i="14"/>
  <c r="Y395" i="14"/>
  <c r="O395" i="14"/>
  <c r="M395" i="14"/>
  <c r="C395" i="14"/>
  <c r="AC383" i="14"/>
  <c r="Q383" i="14"/>
  <c r="E383" i="14"/>
  <c r="AB383" i="14"/>
  <c r="P383" i="14"/>
  <c r="D383" i="14"/>
  <c r="Z383" i="14"/>
  <c r="N383" i="14"/>
  <c r="B383" i="14"/>
  <c r="AJ383" i="14"/>
  <c r="X383" i="14"/>
  <c r="L383" i="14"/>
  <c r="AI383" i="14"/>
  <c r="W383" i="14"/>
  <c r="K383" i="14"/>
  <c r="A404" i="14"/>
  <c r="AH383" i="14"/>
  <c r="V383" i="14"/>
  <c r="J383" i="14"/>
  <c r="AG383" i="14"/>
  <c r="U383" i="14"/>
  <c r="I383" i="14"/>
  <c r="AE383" i="14"/>
  <c r="S383" i="14"/>
  <c r="G383" i="14"/>
  <c r="AD383" i="14"/>
  <c r="R383" i="14"/>
  <c r="F383" i="14"/>
  <c r="C383" i="14"/>
  <c r="AK383" i="14"/>
  <c r="AF383" i="14"/>
  <c r="AA383" i="14"/>
  <c r="Y383" i="14"/>
  <c r="T383" i="14"/>
  <c r="O383" i="14"/>
  <c r="M383" i="14"/>
  <c r="H383" i="14"/>
  <c r="A414" i="14"/>
  <c r="AE393" i="14"/>
  <c r="S393" i="14"/>
  <c r="G393" i="14"/>
  <c r="AD393" i="14"/>
  <c r="R393" i="14"/>
  <c r="F393" i="14"/>
  <c r="AB393" i="14"/>
  <c r="P393" i="14"/>
  <c r="D393" i="14"/>
  <c r="Z393" i="14"/>
  <c r="N393" i="14"/>
  <c r="B393" i="14"/>
  <c r="AK393" i="14"/>
  <c r="Y393" i="14"/>
  <c r="M393" i="14"/>
  <c r="AJ393" i="14"/>
  <c r="X393" i="14"/>
  <c r="L393" i="14"/>
  <c r="AI393" i="14"/>
  <c r="W393" i="14"/>
  <c r="K393" i="14"/>
  <c r="AH393" i="14"/>
  <c r="V393" i="14"/>
  <c r="J393" i="14"/>
  <c r="AG393" i="14"/>
  <c r="U393" i="14"/>
  <c r="I393" i="14"/>
  <c r="AF393" i="14"/>
  <c r="T393" i="14"/>
  <c r="H393" i="14"/>
  <c r="AC393" i="14"/>
  <c r="AA393" i="14"/>
  <c r="Q393" i="14"/>
  <c r="O393" i="14"/>
  <c r="E393" i="14"/>
  <c r="C393" i="14"/>
  <c r="AE381" i="14"/>
  <c r="S381" i="14"/>
  <c r="G381" i="14"/>
  <c r="AD381" i="14"/>
  <c r="R381" i="14"/>
  <c r="F381" i="14"/>
  <c r="AB381" i="14"/>
  <c r="P381" i="14"/>
  <c r="D381" i="14"/>
  <c r="Z381" i="14"/>
  <c r="N381" i="14"/>
  <c r="B381" i="14"/>
  <c r="AK381" i="14"/>
  <c r="Y381" i="14"/>
  <c r="M381" i="14"/>
  <c r="AJ381" i="14"/>
  <c r="X381" i="14"/>
  <c r="L381" i="14"/>
  <c r="AI381" i="14"/>
  <c r="W381" i="14"/>
  <c r="K381" i="14"/>
  <c r="A402" i="14"/>
  <c r="AG381" i="14"/>
  <c r="U381" i="14"/>
  <c r="I381" i="14"/>
  <c r="AF381" i="14"/>
  <c r="T381" i="14"/>
  <c r="H381" i="14"/>
  <c r="AC381" i="14"/>
  <c r="AA381" i="14"/>
  <c r="V381" i="14"/>
  <c r="Q381" i="14"/>
  <c r="O381" i="14"/>
  <c r="J381" i="14"/>
  <c r="E381" i="14"/>
  <c r="C381" i="14"/>
  <c r="AH381" i="14"/>
  <c r="AD382" i="14"/>
  <c r="R382" i="14"/>
  <c r="F382" i="14"/>
  <c r="AC382" i="14"/>
  <c r="Q382" i="14"/>
  <c r="E382" i="14"/>
  <c r="AA382" i="14"/>
  <c r="O382" i="14"/>
  <c r="C382" i="14"/>
  <c r="AK382" i="14"/>
  <c r="Y382" i="14"/>
  <c r="M382" i="14"/>
  <c r="AJ382" i="14"/>
  <c r="X382" i="14"/>
  <c r="L382" i="14"/>
  <c r="AI382" i="14"/>
  <c r="W382" i="14"/>
  <c r="K382" i="14"/>
  <c r="A403" i="14"/>
  <c r="AH382" i="14"/>
  <c r="V382" i="14"/>
  <c r="J382" i="14"/>
  <c r="AF382" i="14"/>
  <c r="T382" i="14"/>
  <c r="H382" i="14"/>
  <c r="AE382" i="14"/>
  <c r="S382" i="14"/>
  <c r="G382" i="14"/>
  <c r="AG382" i="14"/>
  <c r="AB382" i="14"/>
  <c r="Z382" i="14"/>
  <c r="U382" i="14"/>
  <c r="P382" i="14"/>
  <c r="N382" i="14"/>
  <c r="I382" i="14"/>
  <c r="D382" i="14"/>
  <c r="B382" i="14"/>
  <c r="AB396" i="14"/>
  <c r="P396" i="14"/>
  <c r="D396" i="14"/>
  <c r="AA396" i="14"/>
  <c r="O396" i="14"/>
  <c r="C396" i="14"/>
  <c r="AK396" i="14"/>
  <c r="Y396" i="14"/>
  <c r="M396" i="14"/>
  <c r="AI396" i="14"/>
  <c r="W396" i="14"/>
  <c r="K396" i="14"/>
  <c r="AH396" i="14"/>
  <c r="V396" i="14"/>
  <c r="J396" i="14"/>
  <c r="AG396" i="14"/>
  <c r="U396" i="14"/>
  <c r="I396" i="14"/>
  <c r="AF396" i="14"/>
  <c r="T396" i="14"/>
  <c r="H396" i="14"/>
  <c r="AE396" i="14"/>
  <c r="S396" i="14"/>
  <c r="G396" i="14"/>
  <c r="AD396" i="14"/>
  <c r="R396" i="14"/>
  <c r="F396" i="14"/>
  <c r="A417" i="14"/>
  <c r="AC396" i="14"/>
  <c r="Q396" i="14"/>
  <c r="E396" i="14"/>
  <c r="B396" i="14"/>
  <c r="AJ396" i="14"/>
  <c r="Z396" i="14"/>
  <c r="X396" i="14"/>
  <c r="N396" i="14"/>
  <c r="L396" i="14"/>
  <c r="A434" i="14"/>
  <c r="AG413" i="14"/>
  <c r="U413" i="14"/>
  <c r="I413" i="14"/>
  <c r="AD413" i="14"/>
  <c r="R413" i="14"/>
  <c r="F413" i="14"/>
  <c r="AB413" i="14"/>
  <c r="P413" i="14"/>
  <c r="D413" i="14"/>
  <c r="AA413" i="14"/>
  <c r="O413" i="14"/>
  <c r="C413" i="14"/>
  <c r="V413" i="14"/>
  <c r="B413" i="14"/>
  <c r="AK413" i="14"/>
  <c r="T413" i="14"/>
  <c r="AJ413" i="14"/>
  <c r="S413" i="14"/>
  <c r="AI413" i="14"/>
  <c r="Q413" i="14"/>
  <c r="AH413" i="14"/>
  <c r="N413" i="14"/>
  <c r="AF413" i="14"/>
  <c r="M413" i="14"/>
  <c r="AE413" i="14"/>
  <c r="L413" i="14"/>
  <c r="AC413" i="14"/>
  <c r="K413" i="14"/>
  <c r="Z413" i="14"/>
  <c r="J413" i="14"/>
  <c r="Y413" i="14"/>
  <c r="H413" i="14"/>
  <c r="X413" i="14"/>
  <c r="G413" i="14"/>
  <c r="W413" i="14"/>
  <c r="E413" i="14"/>
  <c r="AJ410" i="14"/>
  <c r="X410" i="14"/>
  <c r="L410" i="14"/>
  <c r="AE410" i="14"/>
  <c r="S410" i="14"/>
  <c r="G410" i="14"/>
  <c r="AD410" i="14"/>
  <c r="R410" i="14"/>
  <c r="F410" i="14"/>
  <c r="AA410" i="14"/>
  <c r="K410" i="14"/>
  <c r="Z410" i="14"/>
  <c r="J410" i="14"/>
  <c r="Y410" i="14"/>
  <c r="I410" i="14"/>
  <c r="W410" i="14"/>
  <c r="H410" i="14"/>
  <c r="A431" i="14"/>
  <c r="V410" i="14"/>
  <c r="E410" i="14"/>
  <c r="AK410" i="14"/>
  <c r="U410" i="14"/>
  <c r="D410" i="14"/>
  <c r="AI410" i="14"/>
  <c r="T410" i="14"/>
  <c r="C410" i="14"/>
  <c r="AH410" i="14"/>
  <c r="Q410" i="14"/>
  <c r="B410" i="14"/>
  <c r="AG410" i="14"/>
  <c r="P410" i="14"/>
  <c r="AF410" i="14"/>
  <c r="O410" i="14"/>
  <c r="AC410" i="14"/>
  <c r="N410" i="14"/>
  <c r="AB410" i="14"/>
  <c r="M410" i="14"/>
  <c r="Z386" i="14"/>
  <c r="N386" i="14"/>
  <c r="B386" i="14"/>
  <c r="AK386" i="14"/>
  <c r="Y386" i="14"/>
  <c r="M386" i="14"/>
  <c r="AI386" i="14"/>
  <c r="W386" i="14"/>
  <c r="K386" i="14"/>
  <c r="A407" i="14"/>
  <c r="AG386" i="14"/>
  <c r="U386" i="14"/>
  <c r="I386" i="14"/>
  <c r="AF386" i="14"/>
  <c r="T386" i="14"/>
  <c r="H386" i="14"/>
  <c r="AE386" i="14"/>
  <c r="S386" i="14"/>
  <c r="G386" i="14"/>
  <c r="AD386" i="14"/>
  <c r="R386" i="14"/>
  <c r="F386" i="14"/>
  <c r="AC386" i="14"/>
  <c r="Q386" i="14"/>
  <c r="E386" i="14"/>
  <c r="AB386" i="14"/>
  <c r="P386" i="14"/>
  <c r="D386" i="14"/>
  <c r="AA386" i="14"/>
  <c r="O386" i="14"/>
  <c r="C386" i="14"/>
  <c r="L386" i="14"/>
  <c r="J386" i="14"/>
  <c r="AJ386" i="14"/>
  <c r="AH386" i="14"/>
  <c r="X386" i="14"/>
  <c r="V386" i="14"/>
  <c r="AA385" i="14"/>
  <c r="O385" i="14"/>
  <c r="C385" i="14"/>
  <c r="Z385" i="14"/>
  <c r="N385" i="14"/>
  <c r="B385" i="14"/>
  <c r="AJ385" i="14"/>
  <c r="X385" i="14"/>
  <c r="L385" i="14"/>
  <c r="A406" i="14"/>
  <c r="AH385" i="14"/>
  <c r="V385" i="14"/>
  <c r="J385" i="14"/>
  <c r="AG385" i="14"/>
  <c r="U385" i="14"/>
  <c r="I385" i="14"/>
  <c r="AF385" i="14"/>
  <c r="T385" i="14"/>
  <c r="H385" i="14"/>
  <c r="AE385" i="14"/>
  <c r="S385" i="14"/>
  <c r="G385" i="14"/>
  <c r="AD385" i="14"/>
  <c r="R385" i="14"/>
  <c r="F385" i="14"/>
  <c r="AC385" i="14"/>
  <c r="Q385" i="14"/>
  <c r="E385" i="14"/>
  <c r="AB385" i="14"/>
  <c r="P385" i="14"/>
  <c r="D385" i="14"/>
  <c r="AK385" i="14"/>
  <c r="AI385" i="14"/>
  <c r="Y385" i="14"/>
  <c r="W385" i="14"/>
  <c r="M385" i="14"/>
  <c r="K385" i="14"/>
  <c r="A415" i="14"/>
  <c r="AD394" i="14"/>
  <c r="R394" i="14"/>
  <c r="F394" i="14"/>
  <c r="AC394" i="14"/>
  <c r="Q394" i="14"/>
  <c r="E394" i="14"/>
  <c r="AA394" i="14"/>
  <c r="O394" i="14"/>
  <c r="C394" i="14"/>
  <c r="AK394" i="14"/>
  <c r="Y394" i="14"/>
  <c r="M394" i="14"/>
  <c r="AJ394" i="14"/>
  <c r="X394" i="14"/>
  <c r="L394" i="14"/>
  <c r="AI394" i="14"/>
  <c r="W394" i="14"/>
  <c r="K394" i="14"/>
  <c r="AH394" i="14"/>
  <c r="V394" i="14"/>
  <c r="J394" i="14"/>
  <c r="AG394" i="14"/>
  <c r="U394" i="14"/>
  <c r="I394" i="14"/>
  <c r="AF394" i="14"/>
  <c r="T394" i="14"/>
  <c r="H394" i="14"/>
  <c r="AE394" i="14"/>
  <c r="S394" i="14"/>
  <c r="G394" i="14"/>
  <c r="D394" i="14"/>
  <c r="B394" i="14"/>
  <c r="AB394" i="14"/>
  <c r="Z394" i="14"/>
  <c r="P394" i="14"/>
  <c r="N394" i="14"/>
  <c r="A409" i="14"/>
  <c r="AJ388" i="14"/>
  <c r="X388" i="14"/>
  <c r="L388" i="14"/>
  <c r="AI388" i="14"/>
  <c r="W388" i="14"/>
  <c r="K388" i="14"/>
  <c r="AG388" i="14"/>
  <c r="U388" i="14"/>
  <c r="I388" i="14"/>
  <c r="AE388" i="14"/>
  <c r="S388" i="14"/>
  <c r="G388" i="14"/>
  <c r="AD388" i="14"/>
  <c r="R388" i="14"/>
  <c r="F388" i="14"/>
  <c r="AC388" i="14"/>
  <c r="Q388" i="14"/>
  <c r="E388" i="14"/>
  <c r="AB388" i="14"/>
  <c r="P388" i="14"/>
  <c r="D388" i="14"/>
  <c r="AA388" i="14"/>
  <c r="O388" i="14"/>
  <c r="C388" i="14"/>
  <c r="Z388" i="14"/>
  <c r="N388" i="14"/>
  <c r="B388" i="14"/>
  <c r="AK388" i="14"/>
  <c r="Y388" i="14"/>
  <c r="M388" i="14"/>
  <c r="J388" i="14"/>
  <c r="H388" i="14"/>
  <c r="AH388" i="14"/>
  <c r="AF388" i="14"/>
  <c r="V388" i="14"/>
  <c r="T388" i="14"/>
  <c r="AB384" i="14"/>
  <c r="P384" i="14"/>
  <c r="D384" i="14"/>
  <c r="AA384" i="14"/>
  <c r="O384" i="14"/>
  <c r="C384" i="14"/>
  <c r="AK384" i="14"/>
  <c r="Y384" i="14"/>
  <c r="M384" i="14"/>
  <c r="AI384" i="14"/>
  <c r="W384" i="14"/>
  <c r="K384" i="14"/>
  <c r="A405" i="14"/>
  <c r="AH384" i="14"/>
  <c r="V384" i="14"/>
  <c r="J384" i="14"/>
  <c r="AG384" i="14"/>
  <c r="U384" i="14"/>
  <c r="I384" i="14"/>
  <c r="AF384" i="14"/>
  <c r="T384" i="14"/>
  <c r="H384" i="14"/>
  <c r="AE384" i="14"/>
  <c r="S384" i="14"/>
  <c r="AD384" i="14"/>
  <c r="R384" i="14"/>
  <c r="F384" i="14"/>
  <c r="AC384" i="14"/>
  <c r="Q384" i="14"/>
  <c r="E384" i="14"/>
  <c r="N384" i="14"/>
  <c r="L384" i="14"/>
  <c r="G384" i="14"/>
  <c r="B384" i="14"/>
  <c r="AJ384" i="14"/>
  <c r="Z384" i="14"/>
  <c r="X384" i="14"/>
  <c r="Z398" i="14"/>
  <c r="N398" i="14"/>
  <c r="B398" i="14"/>
  <c r="AK398" i="14"/>
  <c r="Y398" i="14"/>
  <c r="M398" i="14"/>
  <c r="AI398" i="14"/>
  <c r="W398" i="14"/>
  <c r="K398" i="14"/>
  <c r="AG398" i="14"/>
  <c r="U398" i="14"/>
  <c r="I398" i="14"/>
  <c r="AF398" i="14"/>
  <c r="T398" i="14"/>
  <c r="H398" i="14"/>
  <c r="AE398" i="14"/>
  <c r="S398" i="14"/>
  <c r="G398" i="14"/>
  <c r="AD398" i="14"/>
  <c r="R398" i="14"/>
  <c r="F398" i="14"/>
  <c r="AC398" i="14"/>
  <c r="Q398" i="14"/>
  <c r="E398" i="14"/>
  <c r="AB398" i="14"/>
  <c r="P398" i="14"/>
  <c r="D398" i="14"/>
  <c r="A419" i="14"/>
  <c r="AA398" i="14"/>
  <c r="O398" i="14"/>
  <c r="C398" i="14"/>
  <c r="AJ398" i="14"/>
  <c r="AH398" i="14"/>
  <c r="X398" i="14"/>
  <c r="V398" i="14"/>
  <c r="L398" i="14"/>
  <c r="J398" i="14"/>
  <c r="AG391" i="14"/>
  <c r="U391" i="14"/>
  <c r="I391" i="14"/>
  <c r="AF391" i="14"/>
  <c r="T391" i="14"/>
  <c r="H391" i="14"/>
  <c r="A412" i="14"/>
  <c r="AD391" i="14"/>
  <c r="R391" i="14"/>
  <c r="F391" i="14"/>
  <c r="AB391" i="14"/>
  <c r="P391" i="14"/>
  <c r="D391" i="14"/>
  <c r="AA391" i="14"/>
  <c r="O391" i="14"/>
  <c r="C391" i="14"/>
  <c r="Z391" i="14"/>
  <c r="N391" i="14"/>
  <c r="B391" i="14"/>
  <c r="AK391" i="14"/>
  <c r="Y391" i="14"/>
  <c r="M391" i="14"/>
  <c r="AJ391" i="14"/>
  <c r="X391" i="14"/>
  <c r="L391" i="14"/>
  <c r="AI391" i="14"/>
  <c r="W391" i="14"/>
  <c r="K391" i="14"/>
  <c r="AH391" i="14"/>
  <c r="V391" i="14"/>
  <c r="J391" i="14"/>
  <c r="AE391" i="14"/>
  <c r="AC391" i="14"/>
  <c r="S391" i="14"/>
  <c r="Q391" i="14"/>
  <c r="G391" i="14"/>
  <c r="E391" i="14"/>
  <c r="AI401" i="14"/>
  <c r="W401" i="14"/>
  <c r="K401" i="14"/>
  <c r="AH401" i="14"/>
  <c r="V401" i="14"/>
  <c r="J401" i="14"/>
  <c r="AG401" i="14"/>
  <c r="U401" i="14"/>
  <c r="I401" i="14"/>
  <c r="AF401" i="14"/>
  <c r="T401" i="14"/>
  <c r="H401" i="14"/>
  <c r="AE401" i="14"/>
  <c r="S401" i="14"/>
  <c r="G401" i="14"/>
  <c r="AD401" i="14"/>
  <c r="R401" i="14"/>
  <c r="F401" i="14"/>
  <c r="A422" i="14"/>
  <c r="AC401" i="14"/>
  <c r="Q401" i="14"/>
  <c r="E401" i="14"/>
  <c r="AB401" i="14"/>
  <c r="P401" i="14"/>
  <c r="D401" i="14"/>
  <c r="AA401" i="14"/>
  <c r="O401" i="14"/>
  <c r="C401" i="14"/>
  <c r="Z401" i="14"/>
  <c r="N401" i="14"/>
  <c r="B401" i="14"/>
  <c r="AK401" i="14"/>
  <c r="Y401" i="14"/>
  <c r="M401" i="14"/>
  <c r="AJ401" i="14"/>
  <c r="X401" i="14"/>
  <c r="L401" i="14"/>
  <c r="AI400" i="13"/>
  <c r="W400" i="13"/>
  <c r="K400" i="13"/>
  <c r="AC400" i="13"/>
  <c r="Q400" i="13"/>
  <c r="E400" i="13"/>
  <c r="AB400" i="13"/>
  <c r="P400" i="13"/>
  <c r="D400" i="13"/>
  <c r="Z400" i="13"/>
  <c r="N400" i="13"/>
  <c r="B400" i="13"/>
  <c r="V400" i="13"/>
  <c r="F400" i="13"/>
  <c r="A421" i="13"/>
  <c r="U400" i="13"/>
  <c r="C400" i="13"/>
  <c r="AK400" i="13"/>
  <c r="T400" i="13"/>
  <c r="AJ400" i="13"/>
  <c r="S400" i="13"/>
  <c r="AH400" i="13"/>
  <c r="R400" i="13"/>
  <c r="AG400" i="13"/>
  <c r="O400" i="13"/>
  <c r="AF400" i="13"/>
  <c r="M400" i="13"/>
  <c r="AE400" i="13"/>
  <c r="L400" i="13"/>
  <c r="AD400" i="13"/>
  <c r="J400" i="13"/>
  <c r="AA400" i="13"/>
  <c r="I400" i="13"/>
  <c r="Y400" i="13"/>
  <c r="H400" i="13"/>
  <c r="X400" i="13"/>
  <c r="G400" i="13"/>
  <c r="AI388" i="13"/>
  <c r="W388" i="13"/>
  <c r="K388" i="13"/>
  <c r="AC388" i="13"/>
  <c r="Q388" i="13"/>
  <c r="E388" i="13"/>
  <c r="AB388" i="13"/>
  <c r="P388" i="13"/>
  <c r="D388" i="13"/>
  <c r="Z388" i="13"/>
  <c r="N388" i="13"/>
  <c r="B388" i="13"/>
  <c r="AH388" i="13"/>
  <c r="R388" i="13"/>
  <c r="AG388" i="13"/>
  <c r="O388" i="13"/>
  <c r="AF388" i="13"/>
  <c r="M388" i="13"/>
  <c r="AE388" i="13"/>
  <c r="L388" i="13"/>
  <c r="AD388" i="13"/>
  <c r="J388" i="13"/>
  <c r="AA388" i="13"/>
  <c r="I388" i="13"/>
  <c r="Y388" i="13"/>
  <c r="H388" i="13"/>
  <c r="X388" i="13"/>
  <c r="G388" i="13"/>
  <c r="A409" i="13"/>
  <c r="V388" i="13"/>
  <c r="F388" i="13"/>
  <c r="U388" i="13"/>
  <c r="C388" i="13"/>
  <c r="AK388" i="13"/>
  <c r="T388" i="13"/>
  <c r="AJ388" i="13"/>
  <c r="S388" i="13"/>
  <c r="AJ399" i="13"/>
  <c r="X399" i="13"/>
  <c r="L399" i="13"/>
  <c r="AD399" i="13"/>
  <c r="R399" i="13"/>
  <c r="F399" i="13"/>
  <c r="AC399" i="13"/>
  <c r="Q399" i="13"/>
  <c r="E399" i="13"/>
  <c r="AA399" i="13"/>
  <c r="O399" i="13"/>
  <c r="C399" i="13"/>
  <c r="W399" i="13"/>
  <c r="G399" i="13"/>
  <c r="A420" i="13"/>
  <c r="V399" i="13"/>
  <c r="D399" i="13"/>
  <c r="U399" i="13"/>
  <c r="B399" i="13"/>
  <c r="AK399" i="13"/>
  <c r="T399" i="13"/>
  <c r="AI399" i="13"/>
  <c r="S399" i="13"/>
  <c r="AH399" i="13"/>
  <c r="P399" i="13"/>
  <c r="AG399" i="13"/>
  <c r="N399" i="13"/>
  <c r="AF399" i="13"/>
  <c r="M399" i="13"/>
  <c r="AE399" i="13"/>
  <c r="K399" i="13"/>
  <c r="AB399" i="13"/>
  <c r="J399" i="13"/>
  <c r="Z399" i="13"/>
  <c r="I399" i="13"/>
  <c r="Y399" i="13"/>
  <c r="H399" i="13"/>
  <c r="AK398" i="13"/>
  <c r="Y398" i="13"/>
  <c r="M398" i="13"/>
  <c r="AE398" i="13"/>
  <c r="S398" i="13"/>
  <c r="G398" i="13"/>
  <c r="AD398" i="13"/>
  <c r="R398" i="13"/>
  <c r="F398" i="13"/>
  <c r="AB398" i="13"/>
  <c r="P398" i="13"/>
  <c r="D398" i="13"/>
  <c r="X398" i="13"/>
  <c r="H398" i="13"/>
  <c r="W398" i="13"/>
  <c r="E398" i="13"/>
  <c r="A419" i="13"/>
  <c r="V398" i="13"/>
  <c r="C398" i="13"/>
  <c r="U398" i="13"/>
  <c r="B398" i="13"/>
  <c r="AJ398" i="13"/>
  <c r="T398" i="13"/>
  <c r="AI398" i="13"/>
  <c r="Q398" i="13"/>
  <c r="AH398" i="13"/>
  <c r="O398" i="13"/>
  <c r="AG398" i="13"/>
  <c r="N398" i="13"/>
  <c r="AF398" i="13"/>
  <c r="L398" i="13"/>
  <c r="AC398" i="13"/>
  <c r="K398" i="13"/>
  <c r="AA398" i="13"/>
  <c r="J398" i="13"/>
  <c r="Z398" i="13"/>
  <c r="I398" i="13"/>
  <c r="AK386" i="13"/>
  <c r="Y386" i="13"/>
  <c r="M386" i="13"/>
  <c r="AE386" i="13"/>
  <c r="S386" i="13"/>
  <c r="G386" i="13"/>
  <c r="AD386" i="13"/>
  <c r="R386" i="13"/>
  <c r="F386" i="13"/>
  <c r="AB386" i="13"/>
  <c r="P386" i="13"/>
  <c r="D386" i="13"/>
  <c r="AJ386" i="13"/>
  <c r="T386" i="13"/>
  <c r="AI386" i="13"/>
  <c r="Q386" i="13"/>
  <c r="AH386" i="13"/>
  <c r="O386" i="13"/>
  <c r="AG386" i="13"/>
  <c r="N386" i="13"/>
  <c r="AF386" i="13"/>
  <c r="L386" i="13"/>
  <c r="AC386" i="13"/>
  <c r="K386" i="13"/>
  <c r="AA386" i="13"/>
  <c r="J386" i="13"/>
  <c r="Z386" i="13"/>
  <c r="I386" i="13"/>
  <c r="X386" i="13"/>
  <c r="H386" i="13"/>
  <c r="W386" i="13"/>
  <c r="E386" i="13"/>
  <c r="A407" i="13"/>
  <c r="V386" i="13"/>
  <c r="C386" i="13"/>
  <c r="U386" i="13"/>
  <c r="B386" i="13"/>
  <c r="AA396" i="13"/>
  <c r="O396" i="13"/>
  <c r="C396" i="13"/>
  <c r="AG396" i="13"/>
  <c r="U396" i="13"/>
  <c r="I396" i="13"/>
  <c r="AF396" i="13"/>
  <c r="T396" i="13"/>
  <c r="H396" i="13"/>
  <c r="AD396" i="13"/>
  <c r="R396" i="13"/>
  <c r="F396" i="13"/>
  <c r="Z396" i="13"/>
  <c r="J396" i="13"/>
  <c r="Y396" i="13"/>
  <c r="G396" i="13"/>
  <c r="X396" i="13"/>
  <c r="E396" i="13"/>
  <c r="W396" i="13"/>
  <c r="D396" i="13"/>
  <c r="A417" i="13"/>
  <c r="V396" i="13"/>
  <c r="B396" i="13"/>
  <c r="AK396" i="13"/>
  <c r="S396" i="13"/>
  <c r="AJ396" i="13"/>
  <c r="Q396" i="13"/>
  <c r="AI396" i="13"/>
  <c r="P396" i="13"/>
  <c r="AH396" i="13"/>
  <c r="N396" i="13"/>
  <c r="AE396" i="13"/>
  <c r="M396" i="13"/>
  <c r="AC396" i="13"/>
  <c r="L396" i="13"/>
  <c r="AB396" i="13"/>
  <c r="K396" i="13"/>
  <c r="AB395" i="13"/>
  <c r="P395" i="13"/>
  <c r="D395" i="13"/>
  <c r="A416" i="13"/>
  <c r="AH395" i="13"/>
  <c r="V395" i="13"/>
  <c r="J395" i="13"/>
  <c r="AG395" i="13"/>
  <c r="U395" i="13"/>
  <c r="I395" i="13"/>
  <c r="AE395" i="13"/>
  <c r="S395" i="13"/>
  <c r="G395" i="13"/>
  <c r="AA395" i="13"/>
  <c r="K395" i="13"/>
  <c r="Z395" i="13"/>
  <c r="H395" i="13"/>
  <c r="Y395" i="13"/>
  <c r="F395" i="13"/>
  <c r="X395" i="13"/>
  <c r="E395" i="13"/>
  <c r="W395" i="13"/>
  <c r="C395" i="13"/>
  <c r="T395" i="13"/>
  <c r="B395" i="13"/>
  <c r="AK395" i="13"/>
  <c r="R395" i="13"/>
  <c r="AJ395" i="13"/>
  <c r="Q395" i="13"/>
  <c r="AI395" i="13"/>
  <c r="O395" i="13"/>
  <c r="AF395" i="13"/>
  <c r="N395" i="13"/>
  <c r="AD395" i="13"/>
  <c r="M395" i="13"/>
  <c r="AC395" i="13"/>
  <c r="L395" i="13"/>
  <c r="AB383" i="13"/>
  <c r="P383" i="13"/>
  <c r="D383" i="13"/>
  <c r="A404" i="13"/>
  <c r="AH383" i="13"/>
  <c r="V383" i="13"/>
  <c r="J383" i="13"/>
  <c r="AG383" i="13"/>
  <c r="U383" i="13"/>
  <c r="I383" i="13"/>
  <c r="AE383" i="13"/>
  <c r="S383" i="13"/>
  <c r="G383" i="13"/>
  <c r="W383" i="13"/>
  <c r="C383" i="13"/>
  <c r="T383" i="13"/>
  <c r="B383" i="13"/>
  <c r="AK383" i="13"/>
  <c r="R383" i="13"/>
  <c r="AJ383" i="13"/>
  <c r="Q383" i="13"/>
  <c r="AI383" i="13"/>
  <c r="O383" i="13"/>
  <c r="AF383" i="13"/>
  <c r="N383" i="13"/>
  <c r="AD383" i="13"/>
  <c r="M383" i="13"/>
  <c r="AC383" i="13"/>
  <c r="L383" i="13"/>
  <c r="AA383" i="13"/>
  <c r="K383" i="13"/>
  <c r="Z383" i="13"/>
  <c r="H383" i="13"/>
  <c r="Y383" i="13"/>
  <c r="F383" i="13"/>
  <c r="X383" i="13"/>
  <c r="E383" i="13"/>
  <c r="AC418" i="13"/>
  <c r="Q418" i="13"/>
  <c r="E418" i="13"/>
  <c r="AI418" i="13"/>
  <c r="W418" i="13"/>
  <c r="K418" i="13"/>
  <c r="A439" i="13"/>
  <c r="AH418" i="13"/>
  <c r="V418" i="13"/>
  <c r="J418" i="13"/>
  <c r="AF418" i="13"/>
  <c r="T418" i="13"/>
  <c r="H418" i="13"/>
  <c r="X418" i="13"/>
  <c r="D418" i="13"/>
  <c r="U418" i="13"/>
  <c r="C418" i="13"/>
  <c r="S418" i="13"/>
  <c r="B418" i="13"/>
  <c r="AK418" i="13"/>
  <c r="R418" i="13"/>
  <c r="AJ418" i="13"/>
  <c r="P418" i="13"/>
  <c r="AG418" i="13"/>
  <c r="O418" i="13"/>
  <c r="AE418" i="13"/>
  <c r="N418" i="13"/>
  <c r="AD418" i="13"/>
  <c r="M418" i="13"/>
  <c r="AB418" i="13"/>
  <c r="L418" i="13"/>
  <c r="AA418" i="13"/>
  <c r="I418" i="13"/>
  <c r="Z418" i="13"/>
  <c r="G418" i="13"/>
  <c r="Y418" i="13"/>
  <c r="F418" i="13"/>
  <c r="AC406" i="13"/>
  <c r="Q406" i="13"/>
  <c r="E406" i="13"/>
  <c r="AI406" i="13"/>
  <c r="W406" i="13"/>
  <c r="K406" i="13"/>
  <c r="A427" i="13"/>
  <c r="AH406" i="13"/>
  <c r="V406" i="13"/>
  <c r="J406" i="13"/>
  <c r="AF406" i="13"/>
  <c r="T406" i="13"/>
  <c r="H406" i="13"/>
  <c r="AJ406" i="13"/>
  <c r="P406" i="13"/>
  <c r="AG406" i="13"/>
  <c r="O406" i="13"/>
  <c r="AE406" i="13"/>
  <c r="N406" i="13"/>
  <c r="AD406" i="13"/>
  <c r="M406" i="13"/>
  <c r="AB406" i="13"/>
  <c r="L406" i="13"/>
  <c r="AA406" i="13"/>
  <c r="I406" i="13"/>
  <c r="Z406" i="13"/>
  <c r="G406" i="13"/>
  <c r="Y406" i="13"/>
  <c r="F406" i="13"/>
  <c r="X406" i="13"/>
  <c r="D406" i="13"/>
  <c r="U406" i="13"/>
  <c r="C406" i="13"/>
  <c r="S406" i="13"/>
  <c r="B406" i="13"/>
  <c r="AK406" i="13"/>
  <c r="R406" i="13"/>
  <c r="AC394" i="13"/>
  <c r="Q394" i="13"/>
  <c r="E394" i="13"/>
  <c r="AI394" i="13"/>
  <c r="W394" i="13"/>
  <c r="K394" i="13"/>
  <c r="A415" i="13"/>
  <c r="AH394" i="13"/>
  <c r="V394" i="13"/>
  <c r="J394" i="13"/>
  <c r="AF394" i="13"/>
  <c r="T394" i="13"/>
  <c r="H394" i="13"/>
  <c r="AB394" i="13"/>
  <c r="L394" i="13"/>
  <c r="AA394" i="13"/>
  <c r="I394" i="13"/>
  <c r="Z394" i="13"/>
  <c r="G394" i="13"/>
  <c r="Y394" i="13"/>
  <c r="F394" i="13"/>
  <c r="X394" i="13"/>
  <c r="D394" i="13"/>
  <c r="U394" i="13"/>
  <c r="C394" i="13"/>
  <c r="S394" i="13"/>
  <c r="B394" i="13"/>
  <c r="AK394" i="13"/>
  <c r="R394" i="13"/>
  <c r="AJ394" i="13"/>
  <c r="P394" i="13"/>
  <c r="AG394" i="13"/>
  <c r="O394" i="13"/>
  <c r="AE394" i="13"/>
  <c r="N394" i="13"/>
  <c r="AD394" i="13"/>
  <c r="M394" i="13"/>
  <c r="AE392" i="13"/>
  <c r="S392" i="13"/>
  <c r="G392" i="13"/>
  <c r="AK392" i="13"/>
  <c r="Y392" i="13"/>
  <c r="M392" i="13"/>
  <c r="AJ392" i="13"/>
  <c r="X392" i="13"/>
  <c r="L392" i="13"/>
  <c r="A413" i="13"/>
  <c r="AH392" i="13"/>
  <c r="V392" i="13"/>
  <c r="J392" i="13"/>
  <c r="AD392" i="13"/>
  <c r="N392" i="13"/>
  <c r="AC392" i="13"/>
  <c r="K392" i="13"/>
  <c r="AB392" i="13"/>
  <c r="I392" i="13"/>
  <c r="AA392" i="13"/>
  <c r="H392" i="13"/>
  <c r="Z392" i="13"/>
  <c r="F392" i="13"/>
  <c r="W392" i="13"/>
  <c r="E392" i="13"/>
  <c r="U392" i="13"/>
  <c r="D392" i="13"/>
  <c r="T392" i="13"/>
  <c r="C392" i="13"/>
  <c r="R392" i="13"/>
  <c r="B392" i="13"/>
  <c r="AI392" i="13"/>
  <c r="Q392" i="13"/>
  <c r="AG392" i="13"/>
  <c r="P392" i="13"/>
  <c r="AF392" i="13"/>
  <c r="O392" i="13"/>
  <c r="AE380" i="13"/>
  <c r="S380" i="13"/>
  <c r="G380" i="13"/>
  <c r="AK380" i="13"/>
  <c r="Y380" i="13"/>
  <c r="M380" i="13"/>
  <c r="AJ380" i="13"/>
  <c r="X380" i="13"/>
  <c r="L380" i="13"/>
  <c r="A401" i="13"/>
  <c r="AH380" i="13"/>
  <c r="V380" i="13"/>
  <c r="J380" i="13"/>
  <c r="Z380" i="13"/>
  <c r="F380" i="13"/>
  <c r="W380" i="13"/>
  <c r="E380" i="13"/>
  <c r="U380" i="13"/>
  <c r="D380" i="13"/>
  <c r="T380" i="13"/>
  <c r="C380" i="13"/>
  <c r="R380" i="13"/>
  <c r="B380" i="13"/>
  <c r="AI380" i="13"/>
  <c r="Q380" i="13"/>
  <c r="AG380" i="13"/>
  <c r="P380" i="13"/>
  <c r="AF380" i="13"/>
  <c r="O380" i="13"/>
  <c r="AD380" i="13"/>
  <c r="N380" i="13"/>
  <c r="AC380" i="13"/>
  <c r="K380" i="13"/>
  <c r="AB380" i="13"/>
  <c r="I380" i="13"/>
  <c r="AA380" i="13"/>
  <c r="H380" i="13"/>
  <c r="AF391" i="13"/>
  <c r="T391" i="13"/>
  <c r="H391" i="13"/>
  <c r="Z391" i="13"/>
  <c r="N391" i="13"/>
  <c r="B391" i="13"/>
  <c r="AK391" i="13"/>
  <c r="Y391" i="13"/>
  <c r="M391" i="13"/>
  <c r="AI391" i="13"/>
  <c r="W391" i="13"/>
  <c r="K391" i="13"/>
  <c r="AE391" i="13"/>
  <c r="O391" i="13"/>
  <c r="AD391" i="13"/>
  <c r="L391" i="13"/>
  <c r="AC391" i="13"/>
  <c r="J391" i="13"/>
  <c r="AB391" i="13"/>
  <c r="I391" i="13"/>
  <c r="AA391" i="13"/>
  <c r="G391" i="13"/>
  <c r="X391" i="13"/>
  <c r="F391" i="13"/>
  <c r="A412" i="13"/>
  <c r="V391" i="13"/>
  <c r="E391" i="13"/>
  <c r="U391" i="13"/>
  <c r="D391" i="13"/>
  <c r="S391" i="13"/>
  <c r="C391" i="13"/>
  <c r="AJ391" i="13"/>
  <c r="R391" i="13"/>
  <c r="AH391" i="13"/>
  <c r="Q391" i="13"/>
  <c r="AG391" i="13"/>
  <c r="P391" i="13"/>
  <c r="A435" i="13"/>
  <c r="AG414" i="13"/>
  <c r="U414" i="13"/>
  <c r="I414" i="13"/>
  <c r="AA414" i="13"/>
  <c r="O414" i="13"/>
  <c r="C414" i="13"/>
  <c r="Z414" i="13"/>
  <c r="N414" i="13"/>
  <c r="B414" i="13"/>
  <c r="AJ414" i="13"/>
  <c r="X414" i="13"/>
  <c r="L414" i="13"/>
  <c r="AB414" i="13"/>
  <c r="H414" i="13"/>
  <c r="Y414" i="13"/>
  <c r="G414" i="13"/>
  <c r="W414" i="13"/>
  <c r="F414" i="13"/>
  <c r="V414" i="13"/>
  <c r="E414" i="13"/>
  <c r="T414" i="13"/>
  <c r="D414" i="13"/>
  <c r="AK414" i="13"/>
  <c r="S414" i="13"/>
  <c r="AI414" i="13"/>
  <c r="R414" i="13"/>
  <c r="AH414" i="13"/>
  <c r="Q414" i="13"/>
  <c r="AF414" i="13"/>
  <c r="P414" i="13"/>
  <c r="AE414" i="13"/>
  <c r="M414" i="13"/>
  <c r="AD414" i="13"/>
  <c r="K414" i="13"/>
  <c r="AC414" i="13"/>
  <c r="J414" i="13"/>
  <c r="AG402" i="13"/>
  <c r="U402" i="13"/>
  <c r="I402" i="13"/>
  <c r="AA402" i="13"/>
  <c r="O402" i="13"/>
  <c r="C402" i="13"/>
  <c r="Z402" i="13"/>
  <c r="N402" i="13"/>
  <c r="B402" i="13"/>
  <c r="AJ402" i="13"/>
  <c r="X402" i="13"/>
  <c r="L402" i="13"/>
  <c r="T402" i="13"/>
  <c r="D402" i="13"/>
  <c r="AK402" i="13"/>
  <c r="S402" i="13"/>
  <c r="AI402" i="13"/>
  <c r="R402" i="13"/>
  <c r="A423" i="13"/>
  <c r="AH402" i="13"/>
  <c r="Q402" i="13"/>
  <c r="AF402" i="13"/>
  <c r="P402" i="13"/>
  <c r="AE402" i="13"/>
  <c r="M402" i="13"/>
  <c r="AD402" i="13"/>
  <c r="K402" i="13"/>
  <c r="AC402" i="13"/>
  <c r="J402" i="13"/>
  <c r="AB402" i="13"/>
  <c r="H402" i="13"/>
  <c r="Y402" i="13"/>
  <c r="G402" i="13"/>
  <c r="W402" i="13"/>
  <c r="F402" i="13"/>
  <c r="V402" i="13"/>
  <c r="E402" i="13"/>
  <c r="AG390" i="13"/>
  <c r="U390" i="13"/>
  <c r="I390" i="13"/>
  <c r="AA390" i="13"/>
  <c r="O390" i="13"/>
  <c r="C390" i="13"/>
  <c r="Z390" i="13"/>
  <c r="N390" i="13"/>
  <c r="B390" i="13"/>
  <c r="AJ390" i="13"/>
  <c r="X390" i="13"/>
  <c r="L390" i="13"/>
  <c r="AF390" i="13"/>
  <c r="P390" i="13"/>
  <c r="AE390" i="13"/>
  <c r="M390" i="13"/>
  <c r="AD390" i="13"/>
  <c r="K390" i="13"/>
  <c r="AC390" i="13"/>
  <c r="J390" i="13"/>
  <c r="AB390" i="13"/>
  <c r="H390" i="13"/>
  <c r="Y390" i="13"/>
  <c r="G390" i="13"/>
  <c r="W390" i="13"/>
  <c r="F390" i="13"/>
  <c r="A411" i="13"/>
  <c r="V390" i="13"/>
  <c r="E390" i="13"/>
  <c r="T390" i="13"/>
  <c r="D390" i="13"/>
  <c r="AK390" i="13"/>
  <c r="S390" i="13"/>
  <c r="AI390" i="13"/>
  <c r="R390" i="13"/>
  <c r="AH390" i="13"/>
  <c r="Q390" i="13"/>
  <c r="AK410" i="13"/>
  <c r="Y410" i="13"/>
  <c r="M410" i="13"/>
  <c r="A431" i="13"/>
  <c r="AE410" i="13"/>
  <c r="S410" i="13"/>
  <c r="G410" i="13"/>
  <c r="AD410" i="13"/>
  <c r="R410" i="13"/>
  <c r="F410" i="13"/>
  <c r="AB410" i="13"/>
  <c r="P410" i="13"/>
  <c r="D410" i="13"/>
  <c r="AF410" i="13"/>
  <c r="L410" i="13"/>
  <c r="AC410" i="13"/>
  <c r="K410" i="13"/>
  <c r="AA410" i="13"/>
  <c r="J410" i="13"/>
  <c r="Z410" i="13"/>
  <c r="I410" i="13"/>
  <c r="X410" i="13"/>
  <c r="H410" i="13"/>
  <c r="W410" i="13"/>
  <c r="E410" i="13"/>
  <c r="V410" i="13"/>
  <c r="C410" i="13"/>
  <c r="U410" i="13"/>
  <c r="B410" i="13"/>
  <c r="AJ410" i="13"/>
  <c r="T410" i="13"/>
  <c r="AI410" i="13"/>
  <c r="Q410" i="13"/>
  <c r="AH410" i="13"/>
  <c r="O410" i="13"/>
  <c r="AG410" i="13"/>
  <c r="N410" i="13"/>
  <c r="AJ387" i="13"/>
  <c r="X387" i="13"/>
  <c r="L387" i="13"/>
  <c r="AD387" i="13"/>
  <c r="R387" i="13"/>
  <c r="F387" i="13"/>
  <c r="AC387" i="13"/>
  <c r="Q387" i="13"/>
  <c r="E387" i="13"/>
  <c r="AA387" i="13"/>
  <c r="O387" i="13"/>
  <c r="C387" i="13"/>
  <c r="AI387" i="13"/>
  <c r="S387" i="13"/>
  <c r="AH387" i="13"/>
  <c r="P387" i="13"/>
  <c r="AG387" i="13"/>
  <c r="N387" i="13"/>
  <c r="AF387" i="13"/>
  <c r="M387" i="13"/>
  <c r="AE387" i="13"/>
  <c r="K387" i="13"/>
  <c r="AB387" i="13"/>
  <c r="J387" i="13"/>
  <c r="Z387" i="13"/>
  <c r="I387" i="13"/>
  <c r="Y387" i="13"/>
  <c r="H387" i="13"/>
  <c r="W387" i="13"/>
  <c r="G387" i="13"/>
  <c r="A408" i="13"/>
  <c r="V387" i="13"/>
  <c r="D387" i="13"/>
  <c r="U387" i="13"/>
  <c r="B387" i="13"/>
  <c r="AK387" i="13"/>
  <c r="T387" i="13"/>
  <c r="AA384" i="13"/>
  <c r="O384" i="13"/>
  <c r="C384" i="13"/>
  <c r="AG384" i="13"/>
  <c r="U384" i="13"/>
  <c r="I384" i="13"/>
  <c r="AF384" i="13"/>
  <c r="T384" i="13"/>
  <c r="H384" i="13"/>
  <c r="AD384" i="13"/>
  <c r="R384" i="13"/>
  <c r="F384" i="13"/>
  <c r="A405" i="13"/>
  <c r="V384" i="13"/>
  <c r="B384" i="13"/>
  <c r="AK384" i="13"/>
  <c r="S384" i="13"/>
  <c r="AJ384" i="13"/>
  <c r="Q384" i="13"/>
  <c r="AI384" i="13"/>
  <c r="P384" i="13"/>
  <c r="AH384" i="13"/>
  <c r="N384" i="13"/>
  <c r="AE384" i="13"/>
  <c r="M384" i="13"/>
  <c r="AC384" i="13"/>
  <c r="L384" i="13"/>
  <c r="AB384" i="13"/>
  <c r="K384" i="13"/>
  <c r="Z384" i="13"/>
  <c r="J384" i="13"/>
  <c r="Y384" i="13"/>
  <c r="G384" i="13"/>
  <c r="X384" i="13"/>
  <c r="E384" i="13"/>
  <c r="W384" i="13"/>
  <c r="D384" i="13"/>
  <c r="AC382" i="13"/>
  <c r="Q382" i="13"/>
  <c r="E382" i="13"/>
  <c r="AI382" i="13"/>
  <c r="W382" i="13"/>
  <c r="K382" i="13"/>
  <c r="A403" i="13"/>
  <c r="AH382" i="13"/>
  <c r="V382" i="13"/>
  <c r="J382" i="13"/>
  <c r="AF382" i="13"/>
  <c r="T382" i="13"/>
  <c r="H382" i="13"/>
  <c r="X382" i="13"/>
  <c r="D382" i="13"/>
  <c r="U382" i="13"/>
  <c r="C382" i="13"/>
  <c r="S382" i="13"/>
  <c r="B382" i="13"/>
  <c r="AK382" i="13"/>
  <c r="R382" i="13"/>
  <c r="AJ382" i="13"/>
  <c r="P382" i="13"/>
  <c r="AG382" i="13"/>
  <c r="O382" i="13"/>
  <c r="AE382" i="13"/>
  <c r="N382" i="13"/>
  <c r="AD382" i="13"/>
  <c r="M382" i="13"/>
  <c r="AB382" i="13"/>
  <c r="L382" i="13"/>
  <c r="AA382" i="13"/>
  <c r="I382" i="13"/>
  <c r="Z382" i="13"/>
  <c r="G382" i="13"/>
  <c r="Y382" i="13"/>
  <c r="F382" i="13"/>
  <c r="A420" i="8"/>
  <c r="A437" i="8"/>
  <c r="A425" i="8"/>
  <c r="A415" i="8"/>
  <c r="A412" i="8"/>
  <c r="A426" i="8"/>
  <c r="A414" i="8"/>
  <c r="A403" i="8"/>
  <c r="A401" i="8"/>
  <c r="A410" i="8"/>
  <c r="A406" i="8"/>
  <c r="A438" i="8"/>
  <c r="A402" i="8"/>
  <c r="A439" i="8"/>
  <c r="A419" i="8"/>
  <c r="A407" i="8"/>
  <c r="A409" i="8"/>
  <c r="A421" i="8"/>
  <c r="A411" i="8"/>
  <c r="A408" i="8"/>
  <c r="A413" i="8"/>
  <c r="AG421" i="38" l="1"/>
  <c r="U421" i="38"/>
  <c r="I421" i="38"/>
  <c r="AF421" i="38"/>
  <c r="T421" i="38"/>
  <c r="H421" i="38"/>
  <c r="AE421" i="38"/>
  <c r="S421" i="38"/>
  <c r="G421" i="38"/>
  <c r="AD421" i="38"/>
  <c r="R421" i="38"/>
  <c r="F421" i="38"/>
  <c r="AC421" i="38"/>
  <c r="Q421" i="38"/>
  <c r="E421" i="38"/>
  <c r="AB421" i="38"/>
  <c r="P421" i="38"/>
  <c r="D421" i="38"/>
  <c r="AA421" i="38"/>
  <c r="O421" i="38"/>
  <c r="C421" i="38"/>
  <c r="Z421" i="38"/>
  <c r="N421" i="38"/>
  <c r="B421" i="38"/>
  <c r="AK421" i="38"/>
  <c r="Y421" i="38"/>
  <c r="M421" i="38"/>
  <c r="AJ421" i="38"/>
  <c r="X421" i="38"/>
  <c r="L421" i="38"/>
  <c r="AI421" i="38"/>
  <c r="W421" i="38"/>
  <c r="K421" i="38"/>
  <c r="A442" i="38"/>
  <c r="AH421" i="38"/>
  <c r="V421" i="38"/>
  <c r="J421" i="38"/>
  <c r="AG412" i="37"/>
  <c r="U412" i="37"/>
  <c r="I412" i="37"/>
  <c r="AF412" i="37"/>
  <c r="T412" i="37"/>
  <c r="H412" i="37"/>
  <c r="AE412" i="37"/>
  <c r="S412" i="37"/>
  <c r="G412" i="37"/>
  <c r="AD412" i="37"/>
  <c r="R412" i="37"/>
  <c r="F412" i="37"/>
  <c r="AC412" i="37"/>
  <c r="Q412" i="37"/>
  <c r="E412" i="37"/>
  <c r="AB412" i="37"/>
  <c r="P412" i="37"/>
  <c r="D412" i="37"/>
  <c r="AA412" i="37"/>
  <c r="O412" i="37"/>
  <c r="C412" i="37"/>
  <c r="Z412" i="37"/>
  <c r="N412" i="37"/>
  <c r="B412" i="37"/>
  <c r="AK412" i="37"/>
  <c r="Y412" i="37"/>
  <c r="M412" i="37"/>
  <c r="AI412" i="37"/>
  <c r="W412" i="37"/>
  <c r="K412" i="37"/>
  <c r="A433" i="37"/>
  <c r="AH412" i="37"/>
  <c r="V412" i="37"/>
  <c r="J412" i="37"/>
  <c r="AJ412" i="37"/>
  <c r="L412" i="37"/>
  <c r="X412" i="37"/>
  <c r="AC404" i="37"/>
  <c r="Q404" i="37"/>
  <c r="E404" i="37"/>
  <c r="AB404" i="37"/>
  <c r="P404" i="37"/>
  <c r="D404" i="37"/>
  <c r="AA404" i="37"/>
  <c r="O404" i="37"/>
  <c r="C404" i="37"/>
  <c r="Z404" i="37"/>
  <c r="N404" i="37"/>
  <c r="B404" i="37"/>
  <c r="AK404" i="37"/>
  <c r="Y404" i="37"/>
  <c r="M404" i="37"/>
  <c r="AJ404" i="37"/>
  <c r="X404" i="37"/>
  <c r="L404" i="37"/>
  <c r="AI404" i="37"/>
  <c r="W404" i="37"/>
  <c r="K404" i="37"/>
  <c r="A425" i="37"/>
  <c r="AH404" i="37"/>
  <c r="V404" i="37"/>
  <c r="J404" i="37"/>
  <c r="AG404" i="37"/>
  <c r="U404" i="37"/>
  <c r="I404" i="37"/>
  <c r="AE404" i="37"/>
  <c r="S404" i="37"/>
  <c r="G404" i="37"/>
  <c r="AD404" i="37"/>
  <c r="R404" i="37"/>
  <c r="F404" i="37"/>
  <c r="T404" i="37"/>
  <c r="H404" i="37"/>
  <c r="AF404" i="37"/>
  <c r="A455" i="38"/>
  <c r="AF434" i="38"/>
  <c r="T434" i="38"/>
  <c r="H434" i="38"/>
  <c r="AE434" i="38"/>
  <c r="S434" i="38"/>
  <c r="G434" i="38"/>
  <c r="AD434" i="38"/>
  <c r="R434" i="38"/>
  <c r="F434" i="38"/>
  <c r="AC434" i="38"/>
  <c r="Q434" i="38"/>
  <c r="E434" i="38"/>
  <c r="AB434" i="38"/>
  <c r="P434" i="38"/>
  <c r="D434" i="38"/>
  <c r="AA434" i="38"/>
  <c r="O434" i="38"/>
  <c r="C434" i="38"/>
  <c r="Z434" i="38"/>
  <c r="N434" i="38"/>
  <c r="B434" i="38"/>
  <c r="AK434" i="38"/>
  <c r="Y434" i="38"/>
  <c r="M434" i="38"/>
  <c r="AJ434" i="38"/>
  <c r="X434" i="38"/>
  <c r="L434" i="38"/>
  <c r="AI434" i="38"/>
  <c r="W434" i="38"/>
  <c r="K434" i="38"/>
  <c r="AH434" i="38"/>
  <c r="V434" i="38"/>
  <c r="J434" i="38"/>
  <c r="AG434" i="38"/>
  <c r="U434" i="38"/>
  <c r="I434" i="38"/>
  <c r="AK408" i="37"/>
  <c r="Y408" i="37"/>
  <c r="M408" i="37"/>
  <c r="AJ408" i="37"/>
  <c r="X408" i="37"/>
  <c r="L408" i="37"/>
  <c r="AI408" i="37"/>
  <c r="W408" i="37"/>
  <c r="K408" i="37"/>
  <c r="A429" i="37"/>
  <c r="AH408" i="37"/>
  <c r="V408" i="37"/>
  <c r="J408" i="37"/>
  <c r="AG408" i="37"/>
  <c r="U408" i="37"/>
  <c r="I408" i="37"/>
  <c r="AF408" i="37"/>
  <c r="T408" i="37"/>
  <c r="H408" i="37"/>
  <c r="AE408" i="37"/>
  <c r="S408" i="37"/>
  <c r="G408" i="37"/>
  <c r="AD408" i="37"/>
  <c r="R408" i="37"/>
  <c r="F408" i="37"/>
  <c r="AC408" i="37"/>
  <c r="Q408" i="37"/>
  <c r="E408" i="37"/>
  <c r="AA408" i="37"/>
  <c r="O408" i="37"/>
  <c r="C408" i="37"/>
  <c r="Z408" i="37"/>
  <c r="N408" i="37"/>
  <c r="B408" i="37"/>
  <c r="P408" i="37"/>
  <c r="D408" i="37"/>
  <c r="AB408" i="37"/>
  <c r="AJ430" i="38"/>
  <c r="X430" i="38"/>
  <c r="L430" i="38"/>
  <c r="AI430" i="38"/>
  <c r="W430" i="38"/>
  <c r="K430" i="38"/>
  <c r="AH430" i="38"/>
  <c r="V430" i="38"/>
  <c r="J430" i="38"/>
  <c r="AG430" i="38"/>
  <c r="U430" i="38"/>
  <c r="I430" i="38"/>
  <c r="AF430" i="38"/>
  <c r="T430" i="38"/>
  <c r="H430" i="38"/>
  <c r="A451" i="38"/>
  <c r="AE430" i="38"/>
  <c r="S430" i="38"/>
  <c r="G430" i="38"/>
  <c r="AD430" i="38"/>
  <c r="R430" i="38"/>
  <c r="F430" i="38"/>
  <c r="AC430" i="38"/>
  <c r="Q430" i="38"/>
  <c r="E430" i="38"/>
  <c r="AB430" i="38"/>
  <c r="P430" i="38"/>
  <c r="D430" i="38"/>
  <c r="AA430" i="38"/>
  <c r="O430" i="38"/>
  <c r="C430" i="38"/>
  <c r="Z430" i="38"/>
  <c r="N430" i="38"/>
  <c r="B430" i="38"/>
  <c r="AK430" i="38"/>
  <c r="Y430" i="38"/>
  <c r="M430" i="38"/>
  <c r="A441" i="38"/>
  <c r="AH420" i="38"/>
  <c r="V420" i="38"/>
  <c r="J420" i="38"/>
  <c r="AG420" i="38"/>
  <c r="U420" i="38"/>
  <c r="I420" i="38"/>
  <c r="AF420" i="38"/>
  <c r="T420" i="38"/>
  <c r="H420" i="38"/>
  <c r="AE420" i="38"/>
  <c r="S420" i="38"/>
  <c r="G420" i="38"/>
  <c r="AD420" i="38"/>
  <c r="R420" i="38"/>
  <c r="F420" i="38"/>
  <c r="AC420" i="38"/>
  <c r="Q420" i="38"/>
  <c r="E420" i="38"/>
  <c r="AB420" i="38"/>
  <c r="P420" i="38"/>
  <c r="D420" i="38"/>
  <c r="AA420" i="38"/>
  <c r="O420" i="38"/>
  <c r="C420" i="38"/>
  <c r="Z420" i="38"/>
  <c r="N420" i="38"/>
  <c r="B420" i="38"/>
  <c r="AK420" i="38"/>
  <c r="Y420" i="38"/>
  <c r="M420" i="38"/>
  <c r="AJ420" i="38"/>
  <c r="X420" i="38"/>
  <c r="L420" i="38"/>
  <c r="K420" i="38"/>
  <c r="AI420" i="38"/>
  <c r="W420" i="38"/>
  <c r="AB405" i="37"/>
  <c r="P405" i="37"/>
  <c r="D405" i="37"/>
  <c r="AA405" i="37"/>
  <c r="O405" i="37"/>
  <c r="C405" i="37"/>
  <c r="Z405" i="37"/>
  <c r="N405" i="37"/>
  <c r="B405" i="37"/>
  <c r="AK405" i="37"/>
  <c r="Y405" i="37"/>
  <c r="M405" i="37"/>
  <c r="AJ405" i="37"/>
  <c r="X405" i="37"/>
  <c r="L405" i="37"/>
  <c r="AI405" i="37"/>
  <c r="W405" i="37"/>
  <c r="K405" i="37"/>
  <c r="A426" i="37"/>
  <c r="AH405" i="37"/>
  <c r="V405" i="37"/>
  <c r="J405" i="37"/>
  <c r="AG405" i="37"/>
  <c r="U405" i="37"/>
  <c r="I405" i="37"/>
  <c r="AF405" i="37"/>
  <c r="T405" i="37"/>
  <c r="H405" i="37"/>
  <c r="AD405" i="37"/>
  <c r="R405" i="37"/>
  <c r="F405" i="37"/>
  <c r="AC405" i="37"/>
  <c r="Q405" i="37"/>
  <c r="E405" i="37"/>
  <c r="AE405" i="37"/>
  <c r="S405" i="37"/>
  <c r="G405" i="37"/>
  <c r="AE402" i="37"/>
  <c r="S402" i="37"/>
  <c r="G402" i="37"/>
  <c r="AD402" i="37"/>
  <c r="R402" i="37"/>
  <c r="F402" i="37"/>
  <c r="AC402" i="37"/>
  <c r="Q402" i="37"/>
  <c r="E402" i="37"/>
  <c r="AB402" i="37"/>
  <c r="P402" i="37"/>
  <c r="D402" i="37"/>
  <c r="AA402" i="37"/>
  <c r="O402" i="37"/>
  <c r="C402" i="37"/>
  <c r="Z402" i="37"/>
  <c r="N402" i="37"/>
  <c r="B402" i="37"/>
  <c r="AK402" i="37"/>
  <c r="Y402" i="37"/>
  <c r="M402" i="37"/>
  <c r="AJ402" i="37"/>
  <c r="X402" i="37"/>
  <c r="L402" i="37"/>
  <c r="AI402" i="37"/>
  <c r="W402" i="37"/>
  <c r="K402" i="37"/>
  <c r="AG402" i="37"/>
  <c r="U402" i="37"/>
  <c r="I402" i="37"/>
  <c r="AF402" i="37"/>
  <c r="T402" i="37"/>
  <c r="H402" i="37"/>
  <c r="A423" i="37"/>
  <c r="AH402" i="37"/>
  <c r="V402" i="37"/>
  <c r="J402" i="37"/>
  <c r="AF413" i="37"/>
  <c r="T413" i="37"/>
  <c r="H413" i="37"/>
  <c r="AE413" i="37"/>
  <c r="S413" i="37"/>
  <c r="G413" i="37"/>
  <c r="AD413" i="37"/>
  <c r="R413" i="37"/>
  <c r="F413" i="37"/>
  <c r="AC413" i="37"/>
  <c r="Q413" i="37"/>
  <c r="E413" i="37"/>
  <c r="AB413" i="37"/>
  <c r="P413" i="37"/>
  <c r="D413" i="37"/>
  <c r="AA413" i="37"/>
  <c r="O413" i="37"/>
  <c r="C413" i="37"/>
  <c r="Z413" i="37"/>
  <c r="N413" i="37"/>
  <c r="B413" i="37"/>
  <c r="AK413" i="37"/>
  <c r="Y413" i="37"/>
  <c r="M413" i="37"/>
  <c r="AJ413" i="37"/>
  <c r="X413" i="37"/>
  <c r="L413" i="37"/>
  <c r="A434" i="37"/>
  <c r="AH413" i="37"/>
  <c r="V413" i="37"/>
  <c r="J413" i="37"/>
  <c r="AG413" i="37"/>
  <c r="U413" i="37"/>
  <c r="I413" i="37"/>
  <c r="AI413" i="37"/>
  <c r="W413" i="37"/>
  <c r="K413" i="37"/>
  <c r="AI410" i="37"/>
  <c r="W410" i="37"/>
  <c r="K410" i="37"/>
  <c r="A431" i="37"/>
  <c r="AH410" i="37"/>
  <c r="V410" i="37"/>
  <c r="J410" i="37"/>
  <c r="AG410" i="37"/>
  <c r="U410" i="37"/>
  <c r="I410" i="37"/>
  <c r="AF410" i="37"/>
  <c r="T410" i="37"/>
  <c r="H410" i="37"/>
  <c r="AE410" i="37"/>
  <c r="S410" i="37"/>
  <c r="G410" i="37"/>
  <c r="AD410" i="37"/>
  <c r="R410" i="37"/>
  <c r="F410" i="37"/>
  <c r="AC410" i="37"/>
  <c r="Q410" i="37"/>
  <c r="E410" i="37"/>
  <c r="AB410" i="37"/>
  <c r="P410" i="37"/>
  <c r="D410" i="37"/>
  <c r="AA410" i="37"/>
  <c r="O410" i="37"/>
  <c r="C410" i="37"/>
  <c r="AK410" i="37"/>
  <c r="Y410" i="37"/>
  <c r="M410" i="37"/>
  <c r="AJ410" i="37"/>
  <c r="X410" i="37"/>
  <c r="L410" i="37"/>
  <c r="Z410" i="37"/>
  <c r="N410" i="37"/>
  <c r="B410" i="37"/>
  <c r="AD415" i="37"/>
  <c r="R415" i="37"/>
  <c r="F415" i="37"/>
  <c r="AC415" i="37"/>
  <c r="Q415" i="37"/>
  <c r="E415" i="37"/>
  <c r="AB415" i="37"/>
  <c r="P415" i="37"/>
  <c r="D415" i="37"/>
  <c r="AA415" i="37"/>
  <c r="O415" i="37"/>
  <c r="C415" i="37"/>
  <c r="Z415" i="37"/>
  <c r="N415" i="37"/>
  <c r="B415" i="37"/>
  <c r="AK415" i="37"/>
  <c r="Y415" i="37"/>
  <c r="M415" i="37"/>
  <c r="AJ415" i="37"/>
  <c r="X415" i="37"/>
  <c r="L415" i="37"/>
  <c r="AI415" i="37"/>
  <c r="W415" i="37"/>
  <c r="K415" i="37"/>
  <c r="A436" i="37"/>
  <c r="AH415" i="37"/>
  <c r="V415" i="37"/>
  <c r="J415" i="37"/>
  <c r="AF415" i="37"/>
  <c r="T415" i="37"/>
  <c r="H415" i="37"/>
  <c r="AE415" i="37"/>
  <c r="S415" i="37"/>
  <c r="G415" i="37"/>
  <c r="U415" i="37"/>
  <c r="I415" i="37"/>
  <c r="AG415" i="37"/>
  <c r="AK417" i="38"/>
  <c r="Y417" i="38"/>
  <c r="M417" i="38"/>
  <c r="AJ417" i="38"/>
  <c r="X417" i="38"/>
  <c r="L417" i="38"/>
  <c r="AI417" i="38"/>
  <c r="W417" i="38"/>
  <c r="K417" i="38"/>
  <c r="A438" i="38"/>
  <c r="AH417" i="38"/>
  <c r="V417" i="38"/>
  <c r="J417" i="38"/>
  <c r="AG417" i="38"/>
  <c r="U417" i="38"/>
  <c r="I417" i="38"/>
  <c r="AF417" i="38"/>
  <c r="T417" i="38"/>
  <c r="H417" i="38"/>
  <c r="AE417" i="38"/>
  <c r="S417" i="38"/>
  <c r="G417" i="38"/>
  <c r="AD417" i="38"/>
  <c r="R417" i="38"/>
  <c r="F417" i="38"/>
  <c r="AC417" i="38"/>
  <c r="Q417" i="38"/>
  <c r="E417" i="38"/>
  <c r="AB417" i="38"/>
  <c r="P417" i="38"/>
  <c r="D417" i="38"/>
  <c r="AA417" i="38"/>
  <c r="O417" i="38"/>
  <c r="C417" i="38"/>
  <c r="Z417" i="38"/>
  <c r="N417" i="38"/>
  <c r="B417" i="38"/>
  <c r="AC440" i="37"/>
  <c r="Q440" i="37"/>
  <c r="E440" i="37"/>
  <c r="AB440" i="37"/>
  <c r="P440" i="37"/>
  <c r="D440" i="37"/>
  <c r="AA440" i="37"/>
  <c r="O440" i="37"/>
  <c r="C440" i="37"/>
  <c r="Z440" i="37"/>
  <c r="N440" i="37"/>
  <c r="B440" i="37"/>
  <c r="AK440" i="37"/>
  <c r="Y440" i="37"/>
  <c r="M440" i="37"/>
  <c r="AJ440" i="37"/>
  <c r="X440" i="37"/>
  <c r="L440" i="37"/>
  <c r="AI440" i="37"/>
  <c r="W440" i="37"/>
  <c r="K440" i="37"/>
  <c r="A461" i="37"/>
  <c r="AH440" i="37"/>
  <c r="V440" i="37"/>
  <c r="J440" i="37"/>
  <c r="AG440" i="37"/>
  <c r="U440" i="37"/>
  <c r="I440" i="37"/>
  <c r="AE440" i="37"/>
  <c r="S440" i="37"/>
  <c r="G440" i="37"/>
  <c r="AD440" i="37"/>
  <c r="R440" i="37"/>
  <c r="F440" i="37"/>
  <c r="AF440" i="37"/>
  <c r="T440" i="37"/>
  <c r="H440" i="37"/>
  <c r="AA427" i="38"/>
  <c r="O427" i="38"/>
  <c r="C427" i="38"/>
  <c r="Z427" i="38"/>
  <c r="N427" i="38"/>
  <c r="B427" i="38"/>
  <c r="AK427" i="38"/>
  <c r="Y427" i="38"/>
  <c r="M427" i="38"/>
  <c r="AJ427" i="38"/>
  <c r="X427" i="38"/>
  <c r="L427" i="38"/>
  <c r="A448" i="38"/>
  <c r="AI427" i="38"/>
  <c r="W427" i="38"/>
  <c r="K427" i="38"/>
  <c r="AH427" i="38"/>
  <c r="V427" i="38"/>
  <c r="J427" i="38"/>
  <c r="AG427" i="38"/>
  <c r="U427" i="38"/>
  <c r="I427" i="38"/>
  <c r="AF427" i="38"/>
  <c r="T427" i="38"/>
  <c r="H427" i="38"/>
  <c r="AE427" i="38"/>
  <c r="S427" i="38"/>
  <c r="G427" i="38"/>
  <c r="AD427" i="38"/>
  <c r="R427" i="38"/>
  <c r="F427" i="38"/>
  <c r="AC427" i="38"/>
  <c r="Q427" i="38"/>
  <c r="E427" i="38"/>
  <c r="AB427" i="38"/>
  <c r="P427" i="38"/>
  <c r="D427" i="38"/>
  <c r="A454" i="38"/>
  <c r="AG433" i="38"/>
  <c r="U433" i="38"/>
  <c r="I433" i="38"/>
  <c r="AF433" i="38"/>
  <c r="T433" i="38"/>
  <c r="H433" i="38"/>
  <c r="AE433" i="38"/>
  <c r="S433" i="38"/>
  <c r="G433" i="38"/>
  <c r="AD433" i="38"/>
  <c r="R433" i="38"/>
  <c r="F433" i="38"/>
  <c r="AC433" i="38"/>
  <c r="Q433" i="38"/>
  <c r="E433" i="38"/>
  <c r="AB433" i="38"/>
  <c r="P433" i="38"/>
  <c r="D433" i="38"/>
  <c r="AA433" i="38"/>
  <c r="O433" i="38"/>
  <c r="C433" i="38"/>
  <c r="Z433" i="38"/>
  <c r="N433" i="38"/>
  <c r="B433" i="38"/>
  <c r="AK433" i="38"/>
  <c r="Y433" i="38"/>
  <c r="M433" i="38"/>
  <c r="AJ433" i="38"/>
  <c r="X433" i="38"/>
  <c r="L433" i="38"/>
  <c r="AI433" i="38"/>
  <c r="W433" i="38"/>
  <c r="K433" i="38"/>
  <c r="AH433" i="38"/>
  <c r="V433" i="38"/>
  <c r="J433" i="38"/>
  <c r="A449" i="38"/>
  <c r="Z428" i="38"/>
  <c r="N428" i="38"/>
  <c r="B428" i="38"/>
  <c r="AK428" i="38"/>
  <c r="Y428" i="38"/>
  <c r="M428" i="38"/>
  <c r="AJ428" i="38"/>
  <c r="X428" i="38"/>
  <c r="L428" i="38"/>
  <c r="AI428" i="38"/>
  <c r="W428" i="38"/>
  <c r="K428" i="38"/>
  <c r="AH428" i="38"/>
  <c r="V428" i="38"/>
  <c r="J428" i="38"/>
  <c r="AG428" i="38"/>
  <c r="U428" i="38"/>
  <c r="I428" i="38"/>
  <c r="AF428" i="38"/>
  <c r="T428" i="38"/>
  <c r="H428" i="38"/>
  <c r="AE428" i="38"/>
  <c r="S428" i="38"/>
  <c r="G428" i="38"/>
  <c r="AD428" i="38"/>
  <c r="R428" i="38"/>
  <c r="F428" i="38"/>
  <c r="AC428" i="38"/>
  <c r="Q428" i="38"/>
  <c r="E428" i="38"/>
  <c r="AB428" i="38"/>
  <c r="P428" i="38"/>
  <c r="D428" i="38"/>
  <c r="C428" i="38"/>
  <c r="AA428" i="38"/>
  <c r="O428" i="38"/>
  <c r="A456" i="38"/>
  <c r="AE435" i="38"/>
  <c r="S435" i="38"/>
  <c r="G435" i="38"/>
  <c r="AD435" i="38"/>
  <c r="R435" i="38"/>
  <c r="F435" i="38"/>
  <c r="AC435" i="38"/>
  <c r="Q435" i="38"/>
  <c r="E435" i="38"/>
  <c r="AB435" i="38"/>
  <c r="P435" i="38"/>
  <c r="D435" i="38"/>
  <c r="AA435" i="38"/>
  <c r="O435" i="38"/>
  <c r="C435" i="38"/>
  <c r="Z435" i="38"/>
  <c r="N435" i="38"/>
  <c r="B435" i="38"/>
  <c r="AK435" i="38"/>
  <c r="Y435" i="38"/>
  <c r="M435" i="38"/>
  <c r="AJ435" i="38"/>
  <c r="X435" i="38"/>
  <c r="L435" i="38"/>
  <c r="AI435" i="38"/>
  <c r="W435" i="38"/>
  <c r="K435" i="38"/>
  <c r="AH435" i="38"/>
  <c r="V435" i="38"/>
  <c r="J435" i="38"/>
  <c r="AG435" i="38"/>
  <c r="U435" i="38"/>
  <c r="I435" i="38"/>
  <c r="AF435" i="38"/>
  <c r="T435" i="38"/>
  <c r="H435" i="38"/>
  <c r="AC416" i="37"/>
  <c r="Q416" i="37"/>
  <c r="E416" i="37"/>
  <c r="AB416" i="37"/>
  <c r="P416" i="37"/>
  <c r="D416" i="37"/>
  <c r="AA416" i="37"/>
  <c r="O416" i="37"/>
  <c r="C416" i="37"/>
  <c r="Z416" i="37"/>
  <c r="N416" i="37"/>
  <c r="B416" i="37"/>
  <c r="AK416" i="37"/>
  <c r="Y416" i="37"/>
  <c r="M416" i="37"/>
  <c r="AJ416" i="37"/>
  <c r="X416" i="37"/>
  <c r="L416" i="37"/>
  <c r="AI416" i="37"/>
  <c r="W416" i="37"/>
  <c r="K416" i="37"/>
  <c r="A437" i="37"/>
  <c r="AH416" i="37"/>
  <c r="V416" i="37"/>
  <c r="J416" i="37"/>
  <c r="AG416" i="37"/>
  <c r="U416" i="37"/>
  <c r="I416" i="37"/>
  <c r="AE416" i="37"/>
  <c r="S416" i="37"/>
  <c r="G416" i="37"/>
  <c r="AD416" i="37"/>
  <c r="R416" i="37"/>
  <c r="F416" i="37"/>
  <c r="AF416" i="37"/>
  <c r="H416" i="37"/>
  <c r="T416" i="37"/>
  <c r="A457" i="38"/>
  <c r="AD436" i="38"/>
  <c r="R436" i="38"/>
  <c r="F436" i="38"/>
  <c r="AC436" i="38"/>
  <c r="Q436" i="38"/>
  <c r="E436" i="38"/>
  <c r="AB436" i="38"/>
  <c r="P436" i="38"/>
  <c r="D436" i="38"/>
  <c r="AA436" i="38"/>
  <c r="O436" i="38"/>
  <c r="C436" i="38"/>
  <c r="Z436" i="38"/>
  <c r="N436" i="38"/>
  <c r="B436" i="38"/>
  <c r="AK436" i="38"/>
  <c r="Y436" i="38"/>
  <c r="M436" i="38"/>
  <c r="AJ436" i="38"/>
  <c r="X436" i="38"/>
  <c r="L436" i="38"/>
  <c r="AI436" i="38"/>
  <c r="W436" i="38"/>
  <c r="K436" i="38"/>
  <c r="AH436" i="38"/>
  <c r="V436" i="38"/>
  <c r="J436" i="38"/>
  <c r="AG436" i="38"/>
  <c r="U436" i="38"/>
  <c r="I436" i="38"/>
  <c r="AF436" i="38"/>
  <c r="T436" i="38"/>
  <c r="H436" i="38"/>
  <c r="AE436" i="38"/>
  <c r="S436" i="38"/>
  <c r="G436" i="38"/>
  <c r="AC425" i="38"/>
  <c r="Q425" i="38"/>
  <c r="E425" i="38"/>
  <c r="AB425" i="38"/>
  <c r="P425" i="38"/>
  <c r="D425" i="38"/>
  <c r="AA425" i="38"/>
  <c r="O425" i="38"/>
  <c r="C425" i="38"/>
  <c r="Z425" i="38"/>
  <c r="N425" i="38"/>
  <c r="B425" i="38"/>
  <c r="AK425" i="38"/>
  <c r="Y425" i="38"/>
  <c r="M425" i="38"/>
  <c r="AJ425" i="38"/>
  <c r="X425" i="38"/>
  <c r="L425" i="38"/>
  <c r="AI425" i="38"/>
  <c r="W425" i="38"/>
  <c r="K425" i="38"/>
  <c r="A446" i="38"/>
  <c r="AH425" i="38"/>
  <c r="V425" i="38"/>
  <c r="J425" i="38"/>
  <c r="AG425" i="38"/>
  <c r="U425" i="38"/>
  <c r="I425" i="38"/>
  <c r="AF425" i="38"/>
  <c r="T425" i="38"/>
  <c r="H425" i="38"/>
  <c r="AE425" i="38"/>
  <c r="S425" i="38"/>
  <c r="G425" i="38"/>
  <c r="AD425" i="38"/>
  <c r="R425" i="38"/>
  <c r="F425" i="38"/>
  <c r="AJ409" i="37"/>
  <c r="X409" i="37"/>
  <c r="L409" i="37"/>
  <c r="AI409" i="37"/>
  <c r="W409" i="37"/>
  <c r="K409" i="37"/>
  <c r="A430" i="37"/>
  <c r="AH409" i="37"/>
  <c r="V409" i="37"/>
  <c r="J409" i="37"/>
  <c r="AG409" i="37"/>
  <c r="U409" i="37"/>
  <c r="I409" i="37"/>
  <c r="AF409" i="37"/>
  <c r="T409" i="37"/>
  <c r="H409" i="37"/>
  <c r="AE409" i="37"/>
  <c r="S409" i="37"/>
  <c r="G409" i="37"/>
  <c r="AD409" i="37"/>
  <c r="R409" i="37"/>
  <c r="F409" i="37"/>
  <c r="AC409" i="37"/>
  <c r="Q409" i="37"/>
  <c r="E409" i="37"/>
  <c r="AB409" i="37"/>
  <c r="P409" i="37"/>
  <c r="D409" i="37"/>
  <c r="Z409" i="37"/>
  <c r="N409" i="37"/>
  <c r="B409" i="37"/>
  <c r="AK409" i="37"/>
  <c r="Y409" i="37"/>
  <c r="M409" i="37"/>
  <c r="AA409" i="37"/>
  <c r="O409" i="37"/>
  <c r="C409" i="37"/>
  <c r="AD424" i="38"/>
  <c r="R424" i="38"/>
  <c r="F424" i="38"/>
  <c r="AC424" i="38"/>
  <c r="Q424" i="38"/>
  <c r="E424" i="38"/>
  <c r="AB424" i="38"/>
  <c r="P424" i="38"/>
  <c r="D424" i="38"/>
  <c r="AA424" i="38"/>
  <c r="O424" i="38"/>
  <c r="C424" i="38"/>
  <c r="Z424" i="38"/>
  <c r="N424" i="38"/>
  <c r="B424" i="38"/>
  <c r="AK424" i="38"/>
  <c r="Y424" i="38"/>
  <c r="M424" i="38"/>
  <c r="AJ424" i="38"/>
  <c r="X424" i="38"/>
  <c r="L424" i="38"/>
  <c r="AI424" i="38"/>
  <c r="W424" i="38"/>
  <c r="K424" i="38"/>
  <c r="A445" i="38"/>
  <c r="AH424" i="38"/>
  <c r="V424" i="38"/>
  <c r="J424" i="38"/>
  <c r="AG424" i="38"/>
  <c r="U424" i="38"/>
  <c r="I424" i="38"/>
  <c r="AF424" i="38"/>
  <c r="T424" i="38"/>
  <c r="H424" i="38"/>
  <c r="G424" i="38"/>
  <c r="AE424" i="38"/>
  <c r="S424" i="38"/>
  <c r="AE423" i="38"/>
  <c r="S423" i="38"/>
  <c r="G423" i="38"/>
  <c r="AD423" i="38"/>
  <c r="R423" i="38"/>
  <c r="F423" i="38"/>
  <c r="AC423" i="38"/>
  <c r="Q423" i="38"/>
  <c r="E423" i="38"/>
  <c r="AB423" i="38"/>
  <c r="P423" i="38"/>
  <c r="D423" i="38"/>
  <c r="AA423" i="38"/>
  <c r="O423" i="38"/>
  <c r="C423" i="38"/>
  <c r="Z423" i="38"/>
  <c r="N423" i="38"/>
  <c r="B423" i="38"/>
  <c r="AK423" i="38"/>
  <c r="Y423" i="38"/>
  <c r="M423" i="38"/>
  <c r="AJ423" i="38"/>
  <c r="X423" i="38"/>
  <c r="L423" i="38"/>
  <c r="AI423" i="38"/>
  <c r="W423" i="38"/>
  <c r="K423" i="38"/>
  <c r="A444" i="38"/>
  <c r="AH423" i="38"/>
  <c r="V423" i="38"/>
  <c r="J423" i="38"/>
  <c r="AG423" i="38"/>
  <c r="U423" i="38"/>
  <c r="I423" i="38"/>
  <c r="AF423" i="38"/>
  <c r="T423" i="38"/>
  <c r="H423" i="38"/>
  <c r="AH432" i="38"/>
  <c r="V432" i="38"/>
  <c r="J432" i="38"/>
  <c r="AG432" i="38"/>
  <c r="U432" i="38"/>
  <c r="I432" i="38"/>
  <c r="AF432" i="38"/>
  <c r="T432" i="38"/>
  <c r="H432" i="38"/>
  <c r="AE432" i="38"/>
  <c r="S432" i="38"/>
  <c r="G432" i="38"/>
  <c r="AD432" i="38"/>
  <c r="R432" i="38"/>
  <c r="F432" i="38"/>
  <c r="AC432" i="38"/>
  <c r="Q432" i="38"/>
  <c r="E432" i="38"/>
  <c r="A453" i="38"/>
  <c r="AB432" i="38"/>
  <c r="P432" i="38"/>
  <c r="D432" i="38"/>
  <c r="AA432" i="38"/>
  <c r="O432" i="38"/>
  <c r="C432" i="38"/>
  <c r="Z432" i="38"/>
  <c r="N432" i="38"/>
  <c r="B432" i="38"/>
  <c r="AK432" i="38"/>
  <c r="Y432" i="38"/>
  <c r="M432" i="38"/>
  <c r="AJ432" i="38"/>
  <c r="X432" i="38"/>
  <c r="L432" i="38"/>
  <c r="AI432" i="38"/>
  <c r="W432" i="38"/>
  <c r="K432" i="38"/>
  <c r="A432" i="37"/>
  <c r="AH411" i="37"/>
  <c r="V411" i="37"/>
  <c r="J411" i="37"/>
  <c r="AG411" i="37"/>
  <c r="U411" i="37"/>
  <c r="I411" i="37"/>
  <c r="AF411" i="37"/>
  <c r="T411" i="37"/>
  <c r="H411" i="37"/>
  <c r="AE411" i="37"/>
  <c r="S411" i="37"/>
  <c r="G411" i="37"/>
  <c r="AD411" i="37"/>
  <c r="R411" i="37"/>
  <c r="F411" i="37"/>
  <c r="AC411" i="37"/>
  <c r="Q411" i="37"/>
  <c r="E411" i="37"/>
  <c r="AB411" i="37"/>
  <c r="P411" i="37"/>
  <c r="D411" i="37"/>
  <c r="AA411" i="37"/>
  <c r="O411" i="37"/>
  <c r="C411" i="37"/>
  <c r="Z411" i="37"/>
  <c r="N411" i="37"/>
  <c r="B411" i="37"/>
  <c r="AJ411" i="37"/>
  <c r="X411" i="37"/>
  <c r="L411" i="37"/>
  <c r="AI411" i="37"/>
  <c r="W411" i="37"/>
  <c r="K411" i="37"/>
  <c r="Y411" i="37"/>
  <c r="M411" i="37"/>
  <c r="AK411" i="37"/>
  <c r="AC428" i="37"/>
  <c r="Q428" i="37"/>
  <c r="E428" i="37"/>
  <c r="AB428" i="37"/>
  <c r="P428" i="37"/>
  <c r="D428" i="37"/>
  <c r="AA428" i="37"/>
  <c r="O428" i="37"/>
  <c r="C428" i="37"/>
  <c r="Z428" i="37"/>
  <c r="N428" i="37"/>
  <c r="B428" i="37"/>
  <c r="AK428" i="37"/>
  <c r="Y428" i="37"/>
  <c r="M428" i="37"/>
  <c r="AJ428" i="37"/>
  <c r="X428" i="37"/>
  <c r="L428" i="37"/>
  <c r="AI428" i="37"/>
  <c r="W428" i="37"/>
  <c r="K428" i="37"/>
  <c r="A449" i="37"/>
  <c r="AH428" i="37"/>
  <c r="V428" i="37"/>
  <c r="J428" i="37"/>
  <c r="AG428" i="37"/>
  <c r="U428" i="37"/>
  <c r="I428" i="37"/>
  <c r="AE428" i="37"/>
  <c r="S428" i="37"/>
  <c r="G428" i="37"/>
  <c r="AD428" i="37"/>
  <c r="R428" i="37"/>
  <c r="F428" i="37"/>
  <c r="AF428" i="37"/>
  <c r="T428" i="37"/>
  <c r="H428" i="37"/>
  <c r="AD427" i="37"/>
  <c r="R427" i="37"/>
  <c r="F427" i="37"/>
  <c r="AC427" i="37"/>
  <c r="Q427" i="37"/>
  <c r="E427" i="37"/>
  <c r="AB427" i="37"/>
  <c r="P427" i="37"/>
  <c r="D427" i="37"/>
  <c r="AA427" i="37"/>
  <c r="O427" i="37"/>
  <c r="C427" i="37"/>
  <c r="Z427" i="37"/>
  <c r="N427" i="37"/>
  <c r="B427" i="37"/>
  <c r="AK427" i="37"/>
  <c r="Y427" i="37"/>
  <c r="M427" i="37"/>
  <c r="AJ427" i="37"/>
  <c r="X427" i="37"/>
  <c r="L427" i="37"/>
  <c r="AI427" i="37"/>
  <c r="W427" i="37"/>
  <c r="K427" i="37"/>
  <c r="A448" i="37"/>
  <c r="AH427" i="37"/>
  <c r="V427" i="37"/>
  <c r="J427" i="37"/>
  <c r="AF427" i="37"/>
  <c r="T427" i="37"/>
  <c r="H427" i="37"/>
  <c r="AE427" i="37"/>
  <c r="S427" i="37"/>
  <c r="G427" i="37"/>
  <c r="I427" i="37"/>
  <c r="AG427" i="37"/>
  <c r="U427" i="37"/>
  <c r="AD403" i="37"/>
  <c r="R403" i="37"/>
  <c r="F403" i="37"/>
  <c r="AC403" i="37"/>
  <c r="Q403" i="37"/>
  <c r="E403" i="37"/>
  <c r="AB403" i="37"/>
  <c r="P403" i="37"/>
  <c r="D403" i="37"/>
  <c r="AA403" i="37"/>
  <c r="O403" i="37"/>
  <c r="C403" i="37"/>
  <c r="Z403" i="37"/>
  <c r="N403" i="37"/>
  <c r="B403" i="37"/>
  <c r="AK403" i="37"/>
  <c r="Y403" i="37"/>
  <c r="M403" i="37"/>
  <c r="AJ403" i="37"/>
  <c r="X403" i="37"/>
  <c r="L403" i="37"/>
  <c r="AI403" i="37"/>
  <c r="W403" i="37"/>
  <c r="K403" i="37"/>
  <c r="A424" i="37"/>
  <c r="AH403" i="37"/>
  <c r="V403" i="37"/>
  <c r="J403" i="37"/>
  <c r="AF403" i="37"/>
  <c r="T403" i="37"/>
  <c r="H403" i="37"/>
  <c r="AE403" i="37"/>
  <c r="S403" i="37"/>
  <c r="G403" i="37"/>
  <c r="AG403" i="37"/>
  <c r="U403" i="37"/>
  <c r="I403" i="37"/>
  <c r="A464" i="38"/>
  <c r="AI443" i="38"/>
  <c r="W443" i="38"/>
  <c r="K443" i="38"/>
  <c r="AH443" i="38"/>
  <c r="V443" i="38"/>
  <c r="J443" i="38"/>
  <c r="AG443" i="38"/>
  <c r="U443" i="38"/>
  <c r="I443" i="38"/>
  <c r="AF443" i="38"/>
  <c r="T443" i="38"/>
  <c r="H443" i="38"/>
  <c r="AE443" i="38"/>
  <c r="S443" i="38"/>
  <c r="G443" i="38"/>
  <c r="AD443" i="38"/>
  <c r="R443" i="38"/>
  <c r="F443" i="38"/>
  <c r="AC443" i="38"/>
  <c r="Q443" i="38"/>
  <c r="E443" i="38"/>
  <c r="AB443" i="38"/>
  <c r="P443" i="38"/>
  <c r="D443" i="38"/>
  <c r="AA443" i="38"/>
  <c r="O443" i="38"/>
  <c r="C443" i="38"/>
  <c r="Z443" i="38"/>
  <c r="N443" i="38"/>
  <c r="B443" i="38"/>
  <c r="AK443" i="38"/>
  <c r="Y443" i="38"/>
  <c r="M443" i="38"/>
  <c r="X443" i="38"/>
  <c r="L443" i="38"/>
  <c r="AJ443" i="38"/>
  <c r="AD439" i="37"/>
  <c r="R439" i="37"/>
  <c r="F439" i="37"/>
  <c r="AC439" i="37"/>
  <c r="Q439" i="37"/>
  <c r="E439" i="37"/>
  <c r="AB439" i="37"/>
  <c r="P439" i="37"/>
  <c r="D439" i="37"/>
  <c r="AA439" i="37"/>
  <c r="O439" i="37"/>
  <c r="C439" i="37"/>
  <c r="Z439" i="37"/>
  <c r="N439" i="37"/>
  <c r="B439" i="37"/>
  <c r="AK439" i="37"/>
  <c r="Y439" i="37"/>
  <c r="M439" i="37"/>
  <c r="AJ439" i="37"/>
  <c r="X439" i="37"/>
  <c r="L439" i="37"/>
  <c r="AI439" i="37"/>
  <c r="W439" i="37"/>
  <c r="K439" i="37"/>
  <c r="A460" i="37"/>
  <c r="AH439" i="37"/>
  <c r="V439" i="37"/>
  <c r="J439" i="37"/>
  <c r="AF439" i="37"/>
  <c r="T439" i="37"/>
  <c r="H439" i="37"/>
  <c r="AE439" i="37"/>
  <c r="S439" i="37"/>
  <c r="G439" i="37"/>
  <c r="U439" i="37"/>
  <c r="I439" i="37"/>
  <c r="AG439" i="37"/>
  <c r="A452" i="38"/>
  <c r="AI431" i="38"/>
  <c r="W431" i="38"/>
  <c r="K431" i="38"/>
  <c r="AH431" i="38"/>
  <c r="V431" i="38"/>
  <c r="J431" i="38"/>
  <c r="AG431" i="38"/>
  <c r="U431" i="38"/>
  <c r="I431" i="38"/>
  <c r="AF431" i="38"/>
  <c r="T431" i="38"/>
  <c r="H431" i="38"/>
  <c r="AE431" i="38"/>
  <c r="S431" i="38"/>
  <c r="G431" i="38"/>
  <c r="AD431" i="38"/>
  <c r="R431" i="38"/>
  <c r="F431" i="38"/>
  <c r="AC431" i="38"/>
  <c r="Q431" i="38"/>
  <c r="E431" i="38"/>
  <c r="AB431" i="38"/>
  <c r="P431" i="38"/>
  <c r="D431" i="38"/>
  <c r="AA431" i="38"/>
  <c r="O431" i="38"/>
  <c r="C431" i="38"/>
  <c r="Z431" i="38"/>
  <c r="N431" i="38"/>
  <c r="B431" i="38"/>
  <c r="AK431" i="38"/>
  <c r="Y431" i="38"/>
  <c r="M431" i="38"/>
  <c r="AJ431" i="38"/>
  <c r="X431" i="38"/>
  <c r="L431" i="38"/>
  <c r="AB426" i="38"/>
  <c r="P426" i="38"/>
  <c r="D426" i="38"/>
  <c r="AA426" i="38"/>
  <c r="O426" i="38"/>
  <c r="C426" i="38"/>
  <c r="Z426" i="38"/>
  <c r="N426" i="38"/>
  <c r="B426" i="38"/>
  <c r="AK426" i="38"/>
  <c r="Y426" i="38"/>
  <c r="M426" i="38"/>
  <c r="AJ426" i="38"/>
  <c r="X426" i="38"/>
  <c r="L426" i="38"/>
  <c r="AI426" i="38"/>
  <c r="W426" i="38"/>
  <c r="K426" i="38"/>
  <c r="A447" i="38"/>
  <c r="AH426" i="38"/>
  <c r="V426" i="38"/>
  <c r="J426" i="38"/>
  <c r="AG426" i="38"/>
  <c r="U426" i="38"/>
  <c r="I426" i="38"/>
  <c r="AF426" i="38"/>
  <c r="T426" i="38"/>
  <c r="H426" i="38"/>
  <c r="AE426" i="38"/>
  <c r="S426" i="38"/>
  <c r="G426" i="38"/>
  <c r="AD426" i="38"/>
  <c r="R426" i="38"/>
  <c r="F426" i="38"/>
  <c r="AC426" i="38"/>
  <c r="Q426" i="38"/>
  <c r="E426" i="38"/>
  <c r="AK420" i="37"/>
  <c r="Y420" i="37"/>
  <c r="M420" i="37"/>
  <c r="AJ420" i="37"/>
  <c r="X420" i="37"/>
  <c r="L420" i="37"/>
  <c r="AI420" i="37"/>
  <c r="W420" i="37"/>
  <c r="K420" i="37"/>
  <c r="A441" i="37"/>
  <c r="AH420" i="37"/>
  <c r="V420" i="37"/>
  <c r="J420" i="37"/>
  <c r="AG420" i="37"/>
  <c r="U420" i="37"/>
  <c r="I420" i="37"/>
  <c r="AF420" i="37"/>
  <c r="T420" i="37"/>
  <c r="H420" i="37"/>
  <c r="AE420" i="37"/>
  <c r="S420" i="37"/>
  <c r="G420" i="37"/>
  <c r="AD420" i="37"/>
  <c r="R420" i="37"/>
  <c r="F420" i="37"/>
  <c r="AC420" i="37"/>
  <c r="Q420" i="37"/>
  <c r="E420" i="37"/>
  <c r="AA420" i="37"/>
  <c r="O420" i="37"/>
  <c r="C420" i="37"/>
  <c r="Z420" i="37"/>
  <c r="N420" i="37"/>
  <c r="B420" i="37"/>
  <c r="AB420" i="37"/>
  <c r="D420" i="37"/>
  <c r="P420" i="37"/>
  <c r="AI419" i="38"/>
  <c r="W419" i="38"/>
  <c r="K419" i="38"/>
  <c r="A440" i="38"/>
  <c r="AH419" i="38"/>
  <c r="V419" i="38"/>
  <c r="J419" i="38"/>
  <c r="AG419" i="38"/>
  <c r="U419" i="38"/>
  <c r="I419" i="38"/>
  <c r="AF419" i="38"/>
  <c r="T419" i="38"/>
  <c r="H419" i="38"/>
  <c r="AE419" i="38"/>
  <c r="S419" i="38"/>
  <c r="G419" i="38"/>
  <c r="AD419" i="38"/>
  <c r="R419" i="38"/>
  <c r="F419" i="38"/>
  <c r="AC419" i="38"/>
  <c r="Q419" i="38"/>
  <c r="E419" i="38"/>
  <c r="AB419" i="38"/>
  <c r="P419" i="38"/>
  <c r="D419" i="38"/>
  <c r="AA419" i="38"/>
  <c r="O419" i="38"/>
  <c r="C419" i="38"/>
  <c r="Z419" i="38"/>
  <c r="N419" i="38"/>
  <c r="B419" i="38"/>
  <c r="AK419" i="38"/>
  <c r="Y419" i="38"/>
  <c r="M419" i="38"/>
  <c r="AJ419" i="38"/>
  <c r="X419" i="38"/>
  <c r="L419" i="38"/>
  <c r="AJ418" i="38"/>
  <c r="X418" i="38"/>
  <c r="L418" i="38"/>
  <c r="AI418" i="38"/>
  <c r="W418" i="38"/>
  <c r="K418" i="38"/>
  <c r="A439" i="38"/>
  <c r="AH418" i="38"/>
  <c r="V418" i="38"/>
  <c r="J418" i="38"/>
  <c r="AG418" i="38"/>
  <c r="U418" i="38"/>
  <c r="I418" i="38"/>
  <c r="AF418" i="38"/>
  <c r="T418" i="38"/>
  <c r="H418" i="38"/>
  <c r="AE418" i="38"/>
  <c r="S418" i="38"/>
  <c r="G418" i="38"/>
  <c r="AD418" i="38"/>
  <c r="R418" i="38"/>
  <c r="F418" i="38"/>
  <c r="AC418" i="38"/>
  <c r="Q418" i="38"/>
  <c r="E418" i="38"/>
  <c r="AB418" i="38"/>
  <c r="P418" i="38"/>
  <c r="D418" i="38"/>
  <c r="AA418" i="38"/>
  <c r="O418" i="38"/>
  <c r="C418" i="38"/>
  <c r="Z418" i="38"/>
  <c r="N418" i="38"/>
  <c r="B418" i="38"/>
  <c r="AK418" i="38"/>
  <c r="Y418" i="38"/>
  <c r="M418" i="38"/>
  <c r="AF401" i="37"/>
  <c r="T401" i="37"/>
  <c r="H401" i="37"/>
  <c r="AE401" i="37"/>
  <c r="S401" i="37"/>
  <c r="G401" i="37"/>
  <c r="AD401" i="37"/>
  <c r="R401" i="37"/>
  <c r="F401" i="37"/>
  <c r="AC401" i="37"/>
  <c r="Q401" i="37"/>
  <c r="E401" i="37"/>
  <c r="AB401" i="37"/>
  <c r="P401" i="37"/>
  <c r="D401" i="37"/>
  <c r="AA401" i="37"/>
  <c r="O401" i="37"/>
  <c r="C401" i="37"/>
  <c r="Z401" i="37"/>
  <c r="N401" i="37"/>
  <c r="B401" i="37"/>
  <c r="AK401" i="37"/>
  <c r="Y401" i="37"/>
  <c r="M401" i="37"/>
  <c r="AJ401" i="37"/>
  <c r="X401" i="37"/>
  <c r="L401" i="37"/>
  <c r="A422" i="37"/>
  <c r="AH401" i="37"/>
  <c r="V401" i="37"/>
  <c r="J401" i="37"/>
  <c r="AG401" i="37"/>
  <c r="U401" i="37"/>
  <c r="I401" i="37"/>
  <c r="AI401" i="37"/>
  <c r="W401" i="37"/>
  <c r="K401" i="37"/>
  <c r="AJ421" i="37"/>
  <c r="X421" i="37"/>
  <c r="L421" i="37"/>
  <c r="AI421" i="37"/>
  <c r="W421" i="37"/>
  <c r="K421" i="37"/>
  <c r="A442" i="37"/>
  <c r="AH421" i="37"/>
  <c r="V421" i="37"/>
  <c r="J421" i="37"/>
  <c r="AG421" i="37"/>
  <c r="U421" i="37"/>
  <c r="I421" i="37"/>
  <c r="AF421" i="37"/>
  <c r="T421" i="37"/>
  <c r="H421" i="37"/>
  <c r="AE421" i="37"/>
  <c r="S421" i="37"/>
  <c r="G421" i="37"/>
  <c r="AD421" i="37"/>
  <c r="R421" i="37"/>
  <c r="F421" i="37"/>
  <c r="AC421" i="37"/>
  <c r="Q421" i="37"/>
  <c r="E421" i="37"/>
  <c r="AB421" i="37"/>
  <c r="P421" i="37"/>
  <c r="D421" i="37"/>
  <c r="Z421" i="37"/>
  <c r="N421" i="37"/>
  <c r="B421" i="37"/>
  <c r="AK421" i="37"/>
  <c r="Y421" i="37"/>
  <c r="M421" i="37"/>
  <c r="AA421" i="37"/>
  <c r="O421" i="37"/>
  <c r="C421" i="37"/>
  <c r="A450" i="38"/>
  <c r="AK429" i="38"/>
  <c r="Y429" i="38"/>
  <c r="M429" i="38"/>
  <c r="AJ429" i="38"/>
  <c r="X429" i="38"/>
  <c r="L429" i="38"/>
  <c r="AI429" i="38"/>
  <c r="W429" i="38"/>
  <c r="K429" i="38"/>
  <c r="AH429" i="38"/>
  <c r="V429" i="38"/>
  <c r="J429" i="38"/>
  <c r="AG429" i="38"/>
  <c r="U429" i="38"/>
  <c r="I429" i="38"/>
  <c r="AF429" i="38"/>
  <c r="T429" i="38"/>
  <c r="H429" i="38"/>
  <c r="AE429" i="38"/>
  <c r="S429" i="38"/>
  <c r="G429" i="38"/>
  <c r="AD429" i="38"/>
  <c r="R429" i="38"/>
  <c r="F429" i="38"/>
  <c r="AC429" i="38"/>
  <c r="Q429" i="38"/>
  <c r="E429" i="38"/>
  <c r="AB429" i="38"/>
  <c r="P429" i="38"/>
  <c r="D429" i="38"/>
  <c r="AA429" i="38"/>
  <c r="O429" i="38"/>
  <c r="C429" i="38"/>
  <c r="Z429" i="38"/>
  <c r="N429" i="38"/>
  <c r="B429" i="38"/>
  <c r="A458" i="38"/>
  <c r="AC437" i="38"/>
  <c r="Q437" i="38"/>
  <c r="E437" i="38"/>
  <c r="AB437" i="38"/>
  <c r="P437" i="38"/>
  <c r="D437" i="38"/>
  <c r="AA437" i="38"/>
  <c r="O437" i="38"/>
  <c r="C437" i="38"/>
  <c r="Z437" i="38"/>
  <c r="N437" i="38"/>
  <c r="B437" i="38"/>
  <c r="AK437" i="38"/>
  <c r="Y437" i="38"/>
  <c r="M437" i="38"/>
  <c r="AJ437" i="38"/>
  <c r="X437" i="38"/>
  <c r="L437" i="38"/>
  <c r="AI437" i="38"/>
  <c r="W437" i="38"/>
  <c r="K437" i="38"/>
  <c r="AH437" i="38"/>
  <c r="V437" i="38"/>
  <c r="J437" i="38"/>
  <c r="AG437" i="38"/>
  <c r="U437" i="38"/>
  <c r="I437" i="38"/>
  <c r="AF437" i="38"/>
  <c r="T437" i="38"/>
  <c r="H437" i="38"/>
  <c r="AE437" i="38"/>
  <c r="S437" i="38"/>
  <c r="G437" i="38"/>
  <c r="AD437" i="38"/>
  <c r="R437" i="38"/>
  <c r="F437" i="38"/>
  <c r="AE414" i="37"/>
  <c r="S414" i="37"/>
  <c r="G414" i="37"/>
  <c r="AD414" i="37"/>
  <c r="R414" i="37"/>
  <c r="F414" i="37"/>
  <c r="AC414" i="37"/>
  <c r="Q414" i="37"/>
  <c r="E414" i="37"/>
  <c r="AB414" i="37"/>
  <c r="P414" i="37"/>
  <c r="D414" i="37"/>
  <c r="AA414" i="37"/>
  <c r="O414" i="37"/>
  <c r="C414" i="37"/>
  <c r="Z414" i="37"/>
  <c r="N414" i="37"/>
  <c r="B414" i="37"/>
  <c r="AK414" i="37"/>
  <c r="Y414" i="37"/>
  <c r="M414" i="37"/>
  <c r="AJ414" i="37"/>
  <c r="X414" i="37"/>
  <c r="L414" i="37"/>
  <c r="AI414" i="37"/>
  <c r="W414" i="37"/>
  <c r="K414" i="37"/>
  <c r="AG414" i="37"/>
  <c r="U414" i="37"/>
  <c r="I414" i="37"/>
  <c r="AF414" i="37"/>
  <c r="T414" i="37"/>
  <c r="H414" i="37"/>
  <c r="A435" i="37"/>
  <c r="AH414" i="37"/>
  <c r="V414" i="37"/>
  <c r="J414" i="37"/>
  <c r="AB417" i="37"/>
  <c r="P417" i="37"/>
  <c r="D417" i="37"/>
  <c r="AA417" i="37"/>
  <c r="O417" i="37"/>
  <c r="C417" i="37"/>
  <c r="Z417" i="37"/>
  <c r="N417" i="37"/>
  <c r="B417" i="37"/>
  <c r="AK417" i="37"/>
  <c r="Y417" i="37"/>
  <c r="M417" i="37"/>
  <c r="AJ417" i="37"/>
  <c r="X417" i="37"/>
  <c r="L417" i="37"/>
  <c r="AI417" i="37"/>
  <c r="W417" i="37"/>
  <c r="K417" i="37"/>
  <c r="A438" i="37"/>
  <c r="AH417" i="37"/>
  <c r="V417" i="37"/>
  <c r="J417" i="37"/>
  <c r="AG417" i="37"/>
  <c r="U417" i="37"/>
  <c r="I417" i="37"/>
  <c r="AF417" i="37"/>
  <c r="T417" i="37"/>
  <c r="H417" i="37"/>
  <c r="AD417" i="37"/>
  <c r="R417" i="37"/>
  <c r="F417" i="37"/>
  <c r="AC417" i="37"/>
  <c r="Q417" i="37"/>
  <c r="E417" i="37"/>
  <c r="AE417" i="37"/>
  <c r="S417" i="37"/>
  <c r="G417" i="37"/>
  <c r="AA407" i="31"/>
  <c r="O407" i="31"/>
  <c r="C407" i="31"/>
  <c r="Z407" i="31"/>
  <c r="N407" i="31"/>
  <c r="B407" i="31"/>
  <c r="AK407" i="31"/>
  <c r="Y407" i="31"/>
  <c r="M407" i="31"/>
  <c r="AJ407" i="31"/>
  <c r="X407" i="31"/>
  <c r="L407" i="31"/>
  <c r="AI407" i="31"/>
  <c r="W407" i="31"/>
  <c r="K407" i="31"/>
  <c r="A428" i="31"/>
  <c r="AH407" i="31"/>
  <c r="V407" i="31"/>
  <c r="J407" i="31"/>
  <c r="AG407" i="31"/>
  <c r="U407" i="31"/>
  <c r="I407" i="31"/>
  <c r="AF407" i="31"/>
  <c r="T407" i="31"/>
  <c r="H407" i="31"/>
  <c r="AE407" i="31"/>
  <c r="S407" i="31"/>
  <c r="G407" i="31"/>
  <c r="AD407" i="31"/>
  <c r="R407" i="31"/>
  <c r="F407" i="31"/>
  <c r="AC407" i="31"/>
  <c r="Q407" i="31"/>
  <c r="E407" i="31"/>
  <c r="AB407" i="31"/>
  <c r="P407" i="31"/>
  <c r="D407" i="31"/>
  <c r="AF435" i="32"/>
  <c r="T435" i="32"/>
  <c r="H435" i="32"/>
  <c r="AE435" i="32"/>
  <c r="S435" i="32"/>
  <c r="G435" i="32"/>
  <c r="AD435" i="32"/>
  <c r="R435" i="32"/>
  <c r="F435" i="32"/>
  <c r="AC435" i="32"/>
  <c r="Q435" i="32"/>
  <c r="E435" i="32"/>
  <c r="AB435" i="32"/>
  <c r="P435" i="32"/>
  <c r="D435" i="32"/>
  <c r="AA435" i="32"/>
  <c r="O435" i="32"/>
  <c r="C435" i="32"/>
  <c r="Z435" i="32"/>
  <c r="N435" i="32"/>
  <c r="B435" i="32"/>
  <c r="AK435" i="32"/>
  <c r="Y435" i="32"/>
  <c r="M435" i="32"/>
  <c r="AJ435" i="32"/>
  <c r="X435" i="32"/>
  <c r="L435" i="32"/>
  <c r="AI435" i="32"/>
  <c r="W435" i="32"/>
  <c r="K435" i="32"/>
  <c r="AG435" i="32"/>
  <c r="V435" i="32"/>
  <c r="U435" i="32"/>
  <c r="J435" i="32"/>
  <c r="A456" i="32"/>
  <c r="I435" i="32"/>
  <c r="AH435" i="32"/>
  <c r="A422" i="32"/>
  <c r="Z401" i="32"/>
  <c r="N401" i="32"/>
  <c r="B401" i="32"/>
  <c r="AK401" i="32"/>
  <c r="Y401" i="32"/>
  <c r="M401" i="32"/>
  <c r="AJ401" i="32"/>
  <c r="X401" i="32"/>
  <c r="L401" i="32"/>
  <c r="AI401" i="32"/>
  <c r="W401" i="32"/>
  <c r="K401" i="32"/>
  <c r="AH401" i="32"/>
  <c r="V401" i="32"/>
  <c r="J401" i="32"/>
  <c r="AG401" i="32"/>
  <c r="U401" i="32"/>
  <c r="I401" i="32"/>
  <c r="AF401" i="32"/>
  <c r="T401" i="32"/>
  <c r="H401" i="32"/>
  <c r="AE401" i="32"/>
  <c r="S401" i="32"/>
  <c r="G401" i="32"/>
  <c r="AD401" i="32"/>
  <c r="R401" i="32"/>
  <c r="F401" i="32"/>
  <c r="AC401" i="32"/>
  <c r="Q401" i="32"/>
  <c r="E401" i="32"/>
  <c r="AB401" i="32"/>
  <c r="P401" i="32"/>
  <c r="D401" i="32"/>
  <c r="AA401" i="32"/>
  <c r="O401" i="32"/>
  <c r="C401" i="32"/>
  <c r="AF423" i="32"/>
  <c r="T423" i="32"/>
  <c r="H423" i="32"/>
  <c r="AD423" i="32"/>
  <c r="R423" i="32"/>
  <c r="F423" i="32"/>
  <c r="AC423" i="32"/>
  <c r="Q423" i="32"/>
  <c r="E423" i="32"/>
  <c r="AB423" i="32"/>
  <c r="P423" i="32"/>
  <c r="D423" i="32"/>
  <c r="AA423" i="32"/>
  <c r="O423" i="32"/>
  <c r="C423" i="32"/>
  <c r="AK423" i="32"/>
  <c r="Y423" i="32"/>
  <c r="M423" i="32"/>
  <c r="AJ423" i="32"/>
  <c r="X423" i="32"/>
  <c r="L423" i="32"/>
  <c r="AI423" i="32"/>
  <c r="W423" i="32"/>
  <c r="K423" i="32"/>
  <c r="N423" i="32"/>
  <c r="J423" i="32"/>
  <c r="I423" i="32"/>
  <c r="G423" i="32"/>
  <c r="B423" i="32"/>
  <c r="A444" i="32"/>
  <c r="AH423" i="32"/>
  <c r="AG423" i="32"/>
  <c r="AE423" i="32"/>
  <c r="Z423" i="32"/>
  <c r="V423" i="32"/>
  <c r="U423" i="32"/>
  <c r="S423" i="32"/>
  <c r="AD438" i="32"/>
  <c r="R438" i="32"/>
  <c r="F438" i="32"/>
  <c r="AC438" i="32"/>
  <c r="Q438" i="32"/>
  <c r="E438" i="32"/>
  <c r="AB438" i="32"/>
  <c r="P438" i="32"/>
  <c r="D438" i="32"/>
  <c r="AA438" i="32"/>
  <c r="O438" i="32"/>
  <c r="C438" i="32"/>
  <c r="Z438" i="32"/>
  <c r="N438" i="32"/>
  <c r="B438" i="32"/>
  <c r="AK438" i="32"/>
  <c r="Y438" i="32"/>
  <c r="M438" i="32"/>
  <c r="AJ438" i="32"/>
  <c r="X438" i="32"/>
  <c r="L438" i="32"/>
  <c r="AI438" i="32"/>
  <c r="W438" i="32"/>
  <c r="K438" i="32"/>
  <c r="A459" i="32"/>
  <c r="AH438" i="32"/>
  <c r="V438" i="32"/>
  <c r="J438" i="32"/>
  <c r="AG438" i="32"/>
  <c r="U438" i="32"/>
  <c r="I438" i="32"/>
  <c r="AF438" i="32"/>
  <c r="T438" i="32"/>
  <c r="H438" i="32"/>
  <c r="AE438" i="32"/>
  <c r="S438" i="32"/>
  <c r="G438" i="32"/>
  <c r="AB406" i="31"/>
  <c r="P406" i="31"/>
  <c r="D406" i="31"/>
  <c r="AA406" i="31"/>
  <c r="O406" i="31"/>
  <c r="C406" i="31"/>
  <c r="Z406" i="31"/>
  <c r="N406" i="31"/>
  <c r="B406" i="31"/>
  <c r="AK406" i="31"/>
  <c r="Y406" i="31"/>
  <c r="M406" i="31"/>
  <c r="AJ406" i="31"/>
  <c r="X406" i="31"/>
  <c r="L406" i="31"/>
  <c r="AI406" i="31"/>
  <c r="W406" i="31"/>
  <c r="K406" i="31"/>
  <c r="A427" i="31"/>
  <c r="AH406" i="31"/>
  <c r="V406" i="31"/>
  <c r="J406" i="31"/>
  <c r="AG406" i="31"/>
  <c r="U406" i="31"/>
  <c r="I406" i="31"/>
  <c r="AF406" i="31"/>
  <c r="T406" i="31"/>
  <c r="H406" i="31"/>
  <c r="AE406" i="31"/>
  <c r="S406" i="31"/>
  <c r="G406" i="31"/>
  <c r="AD406" i="31"/>
  <c r="R406" i="31"/>
  <c r="F406" i="31"/>
  <c r="AC406" i="31"/>
  <c r="Q406" i="31"/>
  <c r="E406" i="31"/>
  <c r="A429" i="32"/>
  <c r="AE408" i="32"/>
  <c r="S408" i="32"/>
  <c r="G408" i="32"/>
  <c r="AD408" i="32"/>
  <c r="R408" i="32"/>
  <c r="F408" i="32"/>
  <c r="AC408" i="32"/>
  <c r="Q408" i="32"/>
  <c r="E408" i="32"/>
  <c r="AB408" i="32"/>
  <c r="P408" i="32"/>
  <c r="D408" i="32"/>
  <c r="AA408" i="32"/>
  <c r="O408" i="32"/>
  <c r="C408" i="32"/>
  <c r="Z408" i="32"/>
  <c r="N408" i="32"/>
  <c r="B408" i="32"/>
  <c r="AK408" i="32"/>
  <c r="Y408" i="32"/>
  <c r="M408" i="32"/>
  <c r="AJ408" i="32"/>
  <c r="X408" i="32"/>
  <c r="L408" i="32"/>
  <c r="AI408" i="32"/>
  <c r="W408" i="32"/>
  <c r="K408" i="32"/>
  <c r="AH408" i="32"/>
  <c r="V408" i="32"/>
  <c r="J408" i="32"/>
  <c r="AG408" i="32"/>
  <c r="U408" i="32"/>
  <c r="I408" i="32"/>
  <c r="AF408" i="32"/>
  <c r="T408" i="32"/>
  <c r="H408" i="32"/>
  <c r="AF402" i="31"/>
  <c r="T402" i="31"/>
  <c r="H402" i="31"/>
  <c r="AE402" i="31"/>
  <c r="S402" i="31"/>
  <c r="G402" i="31"/>
  <c r="AD402" i="31"/>
  <c r="R402" i="31"/>
  <c r="F402" i="31"/>
  <c r="AC402" i="31"/>
  <c r="Q402" i="31"/>
  <c r="E402" i="31"/>
  <c r="AB402" i="31"/>
  <c r="P402" i="31"/>
  <c r="D402" i="31"/>
  <c r="AA402" i="31"/>
  <c r="O402" i="31"/>
  <c r="C402" i="31"/>
  <c r="Z402" i="31"/>
  <c r="N402" i="31"/>
  <c r="B402" i="31"/>
  <c r="AK402" i="31"/>
  <c r="Y402" i="31"/>
  <c r="M402" i="31"/>
  <c r="AJ402" i="31"/>
  <c r="X402" i="31"/>
  <c r="L402" i="31"/>
  <c r="AI402" i="31"/>
  <c r="W402" i="31"/>
  <c r="K402" i="31"/>
  <c r="A423" i="31"/>
  <c r="AH402" i="31"/>
  <c r="V402" i="31"/>
  <c r="J402" i="31"/>
  <c r="AG402" i="31"/>
  <c r="U402" i="31"/>
  <c r="I402" i="31"/>
  <c r="Z420" i="31"/>
  <c r="N420" i="31"/>
  <c r="B420" i="31"/>
  <c r="AK420" i="31"/>
  <c r="Y420" i="31"/>
  <c r="M420" i="31"/>
  <c r="AJ420" i="31"/>
  <c r="X420" i="31"/>
  <c r="L420" i="31"/>
  <c r="AI420" i="31"/>
  <c r="W420" i="31"/>
  <c r="K420" i="31"/>
  <c r="A441" i="31"/>
  <c r="AH420" i="31"/>
  <c r="V420" i="31"/>
  <c r="J420" i="31"/>
  <c r="AG420" i="31"/>
  <c r="U420" i="31"/>
  <c r="I420" i="31"/>
  <c r="AF420" i="31"/>
  <c r="T420" i="31"/>
  <c r="H420" i="31"/>
  <c r="AE420" i="31"/>
  <c r="S420" i="31"/>
  <c r="G420" i="31"/>
  <c r="AD420" i="31"/>
  <c r="R420" i="31"/>
  <c r="F420" i="31"/>
  <c r="AC420" i="31"/>
  <c r="Q420" i="31"/>
  <c r="E420" i="31"/>
  <c r="AB420" i="31"/>
  <c r="P420" i="31"/>
  <c r="D420" i="31"/>
  <c r="AA420" i="31"/>
  <c r="O420" i="31"/>
  <c r="C420" i="31"/>
  <c r="A460" i="31"/>
  <c r="AE439" i="31"/>
  <c r="S439" i="31"/>
  <c r="G439" i="31"/>
  <c r="AD439" i="31"/>
  <c r="R439" i="31"/>
  <c r="F439" i="31"/>
  <c r="AC439" i="31"/>
  <c r="Q439" i="31"/>
  <c r="E439" i="31"/>
  <c r="AB439" i="31"/>
  <c r="P439" i="31"/>
  <c r="D439" i="31"/>
  <c r="AA439" i="31"/>
  <c r="O439" i="31"/>
  <c r="C439" i="31"/>
  <c r="Z439" i="31"/>
  <c r="N439" i="31"/>
  <c r="B439" i="31"/>
  <c r="AK439" i="31"/>
  <c r="Y439" i="31"/>
  <c r="M439" i="31"/>
  <c r="AJ439" i="31"/>
  <c r="X439" i="31"/>
  <c r="L439" i="31"/>
  <c r="AI439" i="31"/>
  <c r="W439" i="31"/>
  <c r="K439" i="31"/>
  <c r="AH439" i="31"/>
  <c r="V439" i="31"/>
  <c r="J439" i="31"/>
  <c r="AG439" i="31"/>
  <c r="U439" i="31"/>
  <c r="I439" i="31"/>
  <c r="AF439" i="31"/>
  <c r="T439" i="31"/>
  <c r="H439" i="31"/>
  <c r="AA419" i="31"/>
  <c r="O419" i="31"/>
  <c r="C419" i="31"/>
  <c r="Z419" i="31"/>
  <c r="N419" i="31"/>
  <c r="B419" i="31"/>
  <c r="AK419" i="31"/>
  <c r="Y419" i="31"/>
  <c r="M419" i="31"/>
  <c r="AJ419" i="31"/>
  <c r="X419" i="31"/>
  <c r="L419" i="31"/>
  <c r="AI419" i="31"/>
  <c r="W419" i="31"/>
  <c r="K419" i="31"/>
  <c r="A440" i="31"/>
  <c r="AH419" i="31"/>
  <c r="V419" i="31"/>
  <c r="J419" i="31"/>
  <c r="AG419" i="31"/>
  <c r="U419" i="31"/>
  <c r="I419" i="31"/>
  <c r="AF419" i="31"/>
  <c r="T419" i="31"/>
  <c r="H419" i="31"/>
  <c r="AE419" i="31"/>
  <c r="S419" i="31"/>
  <c r="G419" i="31"/>
  <c r="AD419" i="31"/>
  <c r="R419" i="31"/>
  <c r="F419" i="31"/>
  <c r="AC419" i="31"/>
  <c r="Q419" i="31"/>
  <c r="E419" i="31"/>
  <c r="AB419" i="31"/>
  <c r="P419" i="31"/>
  <c r="D419" i="31"/>
  <c r="AK430" i="32"/>
  <c r="Y430" i="32"/>
  <c r="M430" i="32"/>
  <c r="AJ430" i="32"/>
  <c r="X430" i="32"/>
  <c r="L430" i="32"/>
  <c r="AI430" i="32"/>
  <c r="W430" i="32"/>
  <c r="K430" i="32"/>
  <c r="A451" i="32"/>
  <c r="AH430" i="32"/>
  <c r="V430" i="32"/>
  <c r="J430" i="32"/>
  <c r="AG430" i="32"/>
  <c r="U430" i="32"/>
  <c r="I430" i="32"/>
  <c r="AF430" i="32"/>
  <c r="T430" i="32"/>
  <c r="H430" i="32"/>
  <c r="AE430" i="32"/>
  <c r="S430" i="32"/>
  <c r="G430" i="32"/>
  <c r="AD430" i="32"/>
  <c r="R430" i="32"/>
  <c r="F430" i="32"/>
  <c r="AC430" i="32"/>
  <c r="Q430" i="32"/>
  <c r="E430" i="32"/>
  <c r="AB430" i="32"/>
  <c r="P430" i="32"/>
  <c r="D430" i="32"/>
  <c r="B430" i="32"/>
  <c r="AA430" i="32"/>
  <c r="Z430" i="32"/>
  <c r="O430" i="32"/>
  <c r="N430" i="32"/>
  <c r="C430" i="32"/>
  <c r="A437" i="32"/>
  <c r="AI416" i="32"/>
  <c r="W416" i="32"/>
  <c r="K416" i="32"/>
  <c r="AH416" i="32"/>
  <c r="V416" i="32"/>
  <c r="J416" i="32"/>
  <c r="AG416" i="32"/>
  <c r="U416" i="32"/>
  <c r="I416" i="32"/>
  <c r="AF416" i="32"/>
  <c r="T416" i="32"/>
  <c r="H416" i="32"/>
  <c r="AE416" i="32"/>
  <c r="S416" i="32"/>
  <c r="G416" i="32"/>
  <c r="AD416" i="32"/>
  <c r="R416" i="32"/>
  <c r="F416" i="32"/>
  <c r="AC416" i="32"/>
  <c r="Q416" i="32"/>
  <c r="E416" i="32"/>
  <c r="AB416" i="32"/>
  <c r="P416" i="32"/>
  <c r="D416" i="32"/>
  <c r="AA416" i="32"/>
  <c r="O416" i="32"/>
  <c r="C416" i="32"/>
  <c r="Z416" i="32"/>
  <c r="N416" i="32"/>
  <c r="B416" i="32"/>
  <c r="AK416" i="32"/>
  <c r="Y416" i="32"/>
  <c r="M416" i="32"/>
  <c r="AJ416" i="32"/>
  <c r="X416" i="32"/>
  <c r="L416" i="32"/>
  <c r="AG401" i="31"/>
  <c r="U401" i="31"/>
  <c r="I401" i="31"/>
  <c r="AF401" i="31"/>
  <c r="T401" i="31"/>
  <c r="H401" i="31"/>
  <c r="AE401" i="31"/>
  <c r="S401" i="31"/>
  <c r="G401" i="31"/>
  <c r="AD401" i="31"/>
  <c r="R401" i="31"/>
  <c r="F401" i="31"/>
  <c r="AC401" i="31"/>
  <c r="Q401" i="31"/>
  <c r="E401" i="31"/>
  <c r="AB401" i="31"/>
  <c r="P401" i="31"/>
  <c r="D401" i="31"/>
  <c r="AA401" i="31"/>
  <c r="O401" i="31"/>
  <c r="C401" i="31"/>
  <c r="Z401" i="31"/>
  <c r="N401" i="31"/>
  <c r="B401" i="31"/>
  <c r="AK401" i="31"/>
  <c r="Y401" i="31"/>
  <c r="M401" i="31"/>
  <c r="AJ401" i="31"/>
  <c r="X401" i="31"/>
  <c r="L401" i="31"/>
  <c r="AI401" i="31"/>
  <c r="W401" i="31"/>
  <c r="K401" i="31"/>
  <c r="A422" i="31"/>
  <c r="AH401" i="31"/>
  <c r="V401" i="31"/>
  <c r="J401" i="31"/>
  <c r="A425" i="32"/>
  <c r="AI404" i="32"/>
  <c r="W404" i="32"/>
  <c r="K404" i="32"/>
  <c r="AH404" i="32"/>
  <c r="V404" i="32"/>
  <c r="J404" i="32"/>
  <c r="AG404" i="32"/>
  <c r="U404" i="32"/>
  <c r="I404" i="32"/>
  <c r="AF404" i="32"/>
  <c r="T404" i="32"/>
  <c r="H404" i="32"/>
  <c r="AE404" i="32"/>
  <c r="S404" i="32"/>
  <c r="G404" i="32"/>
  <c r="AD404" i="32"/>
  <c r="R404" i="32"/>
  <c r="F404" i="32"/>
  <c r="AC404" i="32"/>
  <c r="Q404" i="32"/>
  <c r="E404" i="32"/>
  <c r="AB404" i="32"/>
  <c r="P404" i="32"/>
  <c r="D404" i="32"/>
  <c r="AA404" i="32"/>
  <c r="O404" i="32"/>
  <c r="C404" i="32"/>
  <c r="Z404" i="32"/>
  <c r="N404" i="32"/>
  <c r="B404" i="32"/>
  <c r="AK404" i="32"/>
  <c r="Y404" i="32"/>
  <c r="M404" i="32"/>
  <c r="AJ404" i="32"/>
  <c r="X404" i="32"/>
  <c r="L404" i="32"/>
  <c r="Z432" i="31"/>
  <c r="N432" i="31"/>
  <c r="B432" i="31"/>
  <c r="AK432" i="31"/>
  <c r="Y432" i="31"/>
  <c r="M432" i="31"/>
  <c r="AJ432" i="31"/>
  <c r="X432" i="31"/>
  <c r="L432" i="31"/>
  <c r="AI432" i="31"/>
  <c r="W432" i="31"/>
  <c r="K432" i="31"/>
  <c r="A453" i="31"/>
  <c r="AH432" i="31"/>
  <c r="V432" i="31"/>
  <c r="J432" i="31"/>
  <c r="AG432" i="31"/>
  <c r="U432" i="31"/>
  <c r="I432" i="31"/>
  <c r="AF432" i="31"/>
  <c r="T432" i="31"/>
  <c r="H432" i="31"/>
  <c r="AE432" i="31"/>
  <c r="S432" i="31"/>
  <c r="G432" i="31"/>
  <c r="AD432" i="31"/>
  <c r="R432" i="31"/>
  <c r="F432" i="31"/>
  <c r="AC432" i="31"/>
  <c r="Q432" i="31"/>
  <c r="E432" i="31"/>
  <c r="AB432" i="31"/>
  <c r="P432" i="31"/>
  <c r="D432" i="31"/>
  <c r="AA432" i="31"/>
  <c r="O432" i="31"/>
  <c r="C432" i="31"/>
  <c r="AD404" i="31"/>
  <c r="R404" i="31"/>
  <c r="F404" i="31"/>
  <c r="AC404" i="31"/>
  <c r="Q404" i="31"/>
  <c r="E404" i="31"/>
  <c r="AB404" i="31"/>
  <c r="P404" i="31"/>
  <c r="D404" i="31"/>
  <c r="AA404" i="31"/>
  <c r="O404" i="31"/>
  <c r="C404" i="31"/>
  <c r="Z404" i="31"/>
  <c r="N404" i="31"/>
  <c r="B404" i="31"/>
  <c r="AK404" i="31"/>
  <c r="Y404" i="31"/>
  <c r="M404" i="31"/>
  <c r="AJ404" i="31"/>
  <c r="X404" i="31"/>
  <c r="L404" i="31"/>
  <c r="AI404" i="31"/>
  <c r="W404" i="31"/>
  <c r="K404" i="31"/>
  <c r="A425" i="31"/>
  <c r="AH404" i="31"/>
  <c r="V404" i="31"/>
  <c r="J404" i="31"/>
  <c r="AG404" i="31"/>
  <c r="U404" i="31"/>
  <c r="I404" i="31"/>
  <c r="AF404" i="31"/>
  <c r="T404" i="31"/>
  <c r="H404" i="31"/>
  <c r="AE404" i="31"/>
  <c r="S404" i="31"/>
  <c r="G404" i="31"/>
  <c r="A474" i="32"/>
  <c r="AA453" i="32"/>
  <c r="O453" i="32"/>
  <c r="C453" i="32"/>
  <c r="Z453" i="32"/>
  <c r="N453" i="32"/>
  <c r="B453" i="32"/>
  <c r="AK453" i="32"/>
  <c r="Y453" i="32"/>
  <c r="M453" i="32"/>
  <c r="AJ453" i="32"/>
  <c r="X453" i="32"/>
  <c r="L453" i="32"/>
  <c r="AI453" i="32"/>
  <c r="W453" i="32"/>
  <c r="K453" i="32"/>
  <c r="AH453" i="32"/>
  <c r="V453" i="32"/>
  <c r="J453" i="32"/>
  <c r="AG453" i="32"/>
  <c r="U453" i="32"/>
  <c r="I453" i="32"/>
  <c r="AF453" i="32"/>
  <c r="T453" i="32"/>
  <c r="H453" i="32"/>
  <c r="AE453" i="32"/>
  <c r="S453" i="32"/>
  <c r="G453" i="32"/>
  <c r="AD453" i="32"/>
  <c r="R453" i="32"/>
  <c r="F453" i="32"/>
  <c r="AC453" i="32"/>
  <c r="Q453" i="32"/>
  <c r="E453" i="32"/>
  <c r="P453" i="32"/>
  <c r="D453" i="32"/>
  <c r="AB453" i="32"/>
  <c r="Z442" i="32"/>
  <c r="N442" i="32"/>
  <c r="B442" i="32"/>
  <c r="AK442" i="32"/>
  <c r="Y442" i="32"/>
  <c r="M442" i="32"/>
  <c r="AJ442" i="32"/>
  <c r="X442" i="32"/>
  <c r="L442" i="32"/>
  <c r="AI442" i="32"/>
  <c r="W442" i="32"/>
  <c r="K442" i="32"/>
  <c r="AH442" i="32"/>
  <c r="V442" i="32"/>
  <c r="J442" i="32"/>
  <c r="A463" i="32"/>
  <c r="AG442" i="32"/>
  <c r="U442" i="32"/>
  <c r="I442" i="32"/>
  <c r="AF442" i="32"/>
  <c r="T442" i="32"/>
  <c r="H442" i="32"/>
  <c r="AE442" i="32"/>
  <c r="S442" i="32"/>
  <c r="G442" i="32"/>
  <c r="AD442" i="32"/>
  <c r="R442" i="32"/>
  <c r="F442" i="32"/>
  <c r="AC442" i="32"/>
  <c r="Q442" i="32"/>
  <c r="E442" i="32"/>
  <c r="AB442" i="32"/>
  <c r="P442" i="32"/>
  <c r="D442" i="32"/>
  <c r="AA442" i="32"/>
  <c r="O442" i="32"/>
  <c r="C442" i="32"/>
  <c r="AC439" i="32"/>
  <c r="Q439" i="32"/>
  <c r="E439" i="32"/>
  <c r="AB439" i="32"/>
  <c r="P439" i="32"/>
  <c r="D439" i="32"/>
  <c r="AA439" i="32"/>
  <c r="O439" i="32"/>
  <c r="C439" i="32"/>
  <c r="Z439" i="32"/>
  <c r="N439" i="32"/>
  <c r="B439" i="32"/>
  <c r="AK439" i="32"/>
  <c r="Y439" i="32"/>
  <c r="M439" i="32"/>
  <c r="AJ439" i="32"/>
  <c r="X439" i="32"/>
  <c r="L439" i="32"/>
  <c r="AI439" i="32"/>
  <c r="W439" i="32"/>
  <c r="K439" i="32"/>
  <c r="A460" i="32"/>
  <c r="AH439" i="32"/>
  <c r="V439" i="32"/>
  <c r="J439" i="32"/>
  <c r="AG439" i="32"/>
  <c r="U439" i="32"/>
  <c r="I439" i="32"/>
  <c r="AF439" i="32"/>
  <c r="T439" i="32"/>
  <c r="H439" i="32"/>
  <c r="AE439" i="32"/>
  <c r="S439" i="32"/>
  <c r="G439" i="32"/>
  <c r="AD439" i="32"/>
  <c r="R439" i="32"/>
  <c r="F439" i="32"/>
  <c r="AC405" i="31"/>
  <c r="Q405" i="31"/>
  <c r="E405" i="31"/>
  <c r="AB405" i="31"/>
  <c r="P405" i="31"/>
  <c r="D405" i="31"/>
  <c r="AA405" i="31"/>
  <c r="O405" i="31"/>
  <c r="C405" i="31"/>
  <c r="Z405" i="31"/>
  <c r="N405" i="31"/>
  <c r="B405" i="31"/>
  <c r="AK405" i="31"/>
  <c r="Y405" i="31"/>
  <c r="M405" i="31"/>
  <c r="AJ405" i="31"/>
  <c r="X405" i="31"/>
  <c r="L405" i="31"/>
  <c r="AI405" i="31"/>
  <c r="W405" i="31"/>
  <c r="K405" i="31"/>
  <c r="A426" i="31"/>
  <c r="AH405" i="31"/>
  <c r="V405" i="31"/>
  <c r="J405" i="31"/>
  <c r="AG405" i="31"/>
  <c r="U405" i="31"/>
  <c r="I405" i="31"/>
  <c r="AF405" i="31"/>
  <c r="T405" i="31"/>
  <c r="H405" i="31"/>
  <c r="AE405" i="31"/>
  <c r="S405" i="31"/>
  <c r="G405" i="31"/>
  <c r="AD405" i="31"/>
  <c r="R405" i="31"/>
  <c r="F405" i="31"/>
  <c r="AI420" i="32"/>
  <c r="W420" i="32"/>
  <c r="K420" i="32"/>
  <c r="A441" i="32"/>
  <c r="AG420" i="32"/>
  <c r="U420" i="32"/>
  <c r="I420" i="32"/>
  <c r="AF420" i="32"/>
  <c r="T420" i="32"/>
  <c r="H420" i="32"/>
  <c r="AE420" i="32"/>
  <c r="S420" i="32"/>
  <c r="G420" i="32"/>
  <c r="AD420" i="32"/>
  <c r="R420" i="32"/>
  <c r="F420" i="32"/>
  <c r="AB420" i="32"/>
  <c r="P420" i="32"/>
  <c r="D420" i="32"/>
  <c r="AA420" i="32"/>
  <c r="O420" i="32"/>
  <c r="C420" i="32"/>
  <c r="Z420" i="32"/>
  <c r="N420" i="32"/>
  <c r="B420" i="32"/>
  <c r="Q420" i="32"/>
  <c r="M420" i="32"/>
  <c r="L420" i="32"/>
  <c r="J420" i="32"/>
  <c r="E420" i="32"/>
  <c r="AK420" i="32"/>
  <c r="AJ420" i="32"/>
  <c r="AH420" i="32"/>
  <c r="AC420" i="32"/>
  <c r="Y420" i="32"/>
  <c r="X420" i="32"/>
  <c r="V420" i="32"/>
  <c r="AG413" i="31"/>
  <c r="U413" i="31"/>
  <c r="I413" i="31"/>
  <c r="AF413" i="31"/>
  <c r="T413" i="31"/>
  <c r="H413" i="31"/>
  <c r="AE413" i="31"/>
  <c r="S413" i="31"/>
  <c r="G413" i="31"/>
  <c r="AD413" i="31"/>
  <c r="R413" i="31"/>
  <c r="F413" i="31"/>
  <c r="AC413" i="31"/>
  <c r="Q413" i="31"/>
  <c r="E413" i="31"/>
  <c r="AB413" i="31"/>
  <c r="P413" i="31"/>
  <c r="D413" i="31"/>
  <c r="AA413" i="31"/>
  <c r="O413" i="31"/>
  <c r="C413" i="31"/>
  <c r="Z413" i="31"/>
  <c r="N413" i="31"/>
  <c r="B413" i="31"/>
  <c r="AK413" i="31"/>
  <c r="Y413" i="31"/>
  <c r="M413" i="31"/>
  <c r="AJ413" i="31"/>
  <c r="X413" i="31"/>
  <c r="L413" i="31"/>
  <c r="AI413" i="31"/>
  <c r="W413" i="31"/>
  <c r="K413" i="31"/>
  <c r="A434" i="31"/>
  <c r="AH413" i="31"/>
  <c r="V413" i="31"/>
  <c r="J413" i="31"/>
  <c r="A426" i="32"/>
  <c r="AH405" i="32"/>
  <c r="V405" i="32"/>
  <c r="J405" i="32"/>
  <c r="AG405" i="32"/>
  <c r="U405" i="32"/>
  <c r="I405" i="32"/>
  <c r="AF405" i="32"/>
  <c r="T405" i="32"/>
  <c r="H405" i="32"/>
  <c r="AE405" i="32"/>
  <c r="S405" i="32"/>
  <c r="G405" i="32"/>
  <c r="AD405" i="32"/>
  <c r="R405" i="32"/>
  <c r="F405" i="32"/>
  <c r="AC405" i="32"/>
  <c r="Q405" i="32"/>
  <c r="E405" i="32"/>
  <c r="AB405" i="32"/>
  <c r="P405" i="32"/>
  <c r="D405" i="32"/>
  <c r="AA405" i="32"/>
  <c r="O405" i="32"/>
  <c r="C405" i="32"/>
  <c r="Z405" i="32"/>
  <c r="N405" i="32"/>
  <c r="B405" i="32"/>
  <c r="AK405" i="32"/>
  <c r="Y405" i="32"/>
  <c r="M405" i="32"/>
  <c r="AJ405" i="32"/>
  <c r="X405" i="32"/>
  <c r="L405" i="32"/>
  <c r="AI405" i="32"/>
  <c r="W405" i="32"/>
  <c r="K405" i="32"/>
  <c r="AE424" i="32"/>
  <c r="S424" i="32"/>
  <c r="G424" i="32"/>
  <c r="AC424" i="32"/>
  <c r="Q424" i="32"/>
  <c r="E424" i="32"/>
  <c r="AB424" i="32"/>
  <c r="P424" i="32"/>
  <c r="D424" i="32"/>
  <c r="AA424" i="32"/>
  <c r="O424" i="32"/>
  <c r="C424" i="32"/>
  <c r="Z424" i="32"/>
  <c r="N424" i="32"/>
  <c r="B424" i="32"/>
  <c r="AJ424" i="32"/>
  <c r="X424" i="32"/>
  <c r="L424" i="32"/>
  <c r="AI424" i="32"/>
  <c r="W424" i="32"/>
  <c r="K424" i="32"/>
  <c r="A445" i="32"/>
  <c r="AH424" i="32"/>
  <c r="V424" i="32"/>
  <c r="J424" i="32"/>
  <c r="M424" i="32"/>
  <c r="I424" i="32"/>
  <c r="H424" i="32"/>
  <c r="F424" i="32"/>
  <c r="AK424" i="32"/>
  <c r="AG424" i="32"/>
  <c r="AF424" i="32"/>
  <c r="AD424" i="32"/>
  <c r="Y424" i="32"/>
  <c r="U424" i="32"/>
  <c r="T424" i="32"/>
  <c r="R424" i="32"/>
  <c r="AD416" i="31"/>
  <c r="R416" i="31"/>
  <c r="F416" i="31"/>
  <c r="AC416" i="31"/>
  <c r="Q416" i="31"/>
  <c r="E416" i="31"/>
  <c r="AB416" i="31"/>
  <c r="P416" i="31"/>
  <c r="D416" i="31"/>
  <c r="AA416" i="31"/>
  <c r="O416" i="31"/>
  <c r="C416" i="31"/>
  <c r="Z416" i="31"/>
  <c r="N416" i="31"/>
  <c r="B416" i="31"/>
  <c r="AK416" i="31"/>
  <c r="Y416" i="31"/>
  <c r="M416" i="31"/>
  <c r="AJ416" i="31"/>
  <c r="X416" i="31"/>
  <c r="L416" i="31"/>
  <c r="AI416" i="31"/>
  <c r="W416" i="31"/>
  <c r="K416" i="31"/>
  <c r="A437" i="31"/>
  <c r="AH416" i="31"/>
  <c r="V416" i="31"/>
  <c r="J416" i="31"/>
  <c r="AG416" i="31"/>
  <c r="U416" i="31"/>
  <c r="I416" i="31"/>
  <c r="AF416" i="31"/>
  <c r="T416" i="31"/>
  <c r="H416" i="31"/>
  <c r="AE416" i="31"/>
  <c r="S416" i="31"/>
  <c r="G416" i="31"/>
  <c r="AK421" i="31"/>
  <c r="Y421" i="31"/>
  <c r="M421" i="31"/>
  <c r="AJ421" i="31"/>
  <c r="X421" i="31"/>
  <c r="L421" i="31"/>
  <c r="AI421" i="31"/>
  <c r="W421" i="31"/>
  <c r="K421" i="31"/>
  <c r="A442" i="31"/>
  <c r="AH421" i="31"/>
  <c r="V421" i="31"/>
  <c r="J421" i="31"/>
  <c r="AG421" i="31"/>
  <c r="U421" i="31"/>
  <c r="I421" i="31"/>
  <c r="AF421" i="31"/>
  <c r="T421" i="31"/>
  <c r="H421" i="31"/>
  <c r="AE421" i="31"/>
  <c r="S421" i="31"/>
  <c r="G421" i="31"/>
  <c r="AD421" i="31"/>
  <c r="R421" i="31"/>
  <c r="F421" i="31"/>
  <c r="AC421" i="31"/>
  <c r="Q421" i="31"/>
  <c r="E421" i="31"/>
  <c r="AB421" i="31"/>
  <c r="P421" i="31"/>
  <c r="D421" i="31"/>
  <c r="AA421" i="31"/>
  <c r="O421" i="31"/>
  <c r="C421" i="31"/>
  <c r="Z421" i="31"/>
  <c r="N421" i="31"/>
  <c r="B421" i="31"/>
  <c r="A433" i="32"/>
  <c r="AA412" i="32"/>
  <c r="O412" i="32"/>
  <c r="C412" i="32"/>
  <c r="Z412" i="32"/>
  <c r="N412" i="32"/>
  <c r="B412" i="32"/>
  <c r="AK412" i="32"/>
  <c r="Y412" i="32"/>
  <c r="M412" i="32"/>
  <c r="AJ412" i="32"/>
  <c r="X412" i="32"/>
  <c r="L412" i="32"/>
  <c r="AI412" i="32"/>
  <c r="W412" i="32"/>
  <c r="K412" i="32"/>
  <c r="AH412" i="32"/>
  <c r="V412" i="32"/>
  <c r="J412" i="32"/>
  <c r="AG412" i="32"/>
  <c r="U412" i="32"/>
  <c r="I412" i="32"/>
  <c r="AF412" i="32"/>
  <c r="T412" i="32"/>
  <c r="H412" i="32"/>
  <c r="AE412" i="32"/>
  <c r="S412" i="32"/>
  <c r="G412" i="32"/>
  <c r="AD412" i="32"/>
  <c r="R412" i="32"/>
  <c r="F412" i="32"/>
  <c r="AC412" i="32"/>
  <c r="Q412" i="32"/>
  <c r="E412" i="32"/>
  <c r="AB412" i="32"/>
  <c r="P412" i="32"/>
  <c r="D412" i="32"/>
  <c r="A459" i="31"/>
  <c r="AF438" i="31"/>
  <c r="T438" i="31"/>
  <c r="H438" i="31"/>
  <c r="AE438" i="31"/>
  <c r="S438" i="31"/>
  <c r="G438" i="31"/>
  <c r="AD438" i="31"/>
  <c r="R438" i="31"/>
  <c r="F438" i="31"/>
  <c r="AC438" i="31"/>
  <c r="Q438" i="31"/>
  <c r="E438" i="31"/>
  <c r="AB438" i="31"/>
  <c r="P438" i="31"/>
  <c r="D438" i="31"/>
  <c r="AA438" i="31"/>
  <c r="O438" i="31"/>
  <c r="C438" i="31"/>
  <c r="Z438" i="31"/>
  <c r="N438" i="31"/>
  <c r="B438" i="31"/>
  <c r="AK438" i="31"/>
  <c r="Y438" i="31"/>
  <c r="M438" i="31"/>
  <c r="AJ438" i="31"/>
  <c r="X438" i="31"/>
  <c r="L438" i="31"/>
  <c r="AI438" i="31"/>
  <c r="W438" i="31"/>
  <c r="K438" i="31"/>
  <c r="AH438" i="31"/>
  <c r="V438" i="31"/>
  <c r="J438" i="31"/>
  <c r="AG438" i="31"/>
  <c r="U438" i="31"/>
  <c r="I438" i="31"/>
  <c r="A427" i="32"/>
  <c r="AG406" i="32"/>
  <c r="U406" i="32"/>
  <c r="I406" i="32"/>
  <c r="AF406" i="32"/>
  <c r="T406" i="32"/>
  <c r="H406" i="32"/>
  <c r="AE406" i="32"/>
  <c r="S406" i="32"/>
  <c r="G406" i="32"/>
  <c r="AD406" i="32"/>
  <c r="R406" i="32"/>
  <c r="F406" i="32"/>
  <c r="AC406" i="32"/>
  <c r="Q406" i="32"/>
  <c r="E406" i="32"/>
  <c r="AB406" i="32"/>
  <c r="P406" i="32"/>
  <c r="D406" i="32"/>
  <c r="AA406" i="32"/>
  <c r="O406" i="32"/>
  <c r="C406" i="32"/>
  <c r="Z406" i="32"/>
  <c r="N406" i="32"/>
  <c r="B406" i="32"/>
  <c r="AK406" i="32"/>
  <c r="Y406" i="32"/>
  <c r="M406" i="32"/>
  <c r="AJ406" i="32"/>
  <c r="X406" i="32"/>
  <c r="L406" i="32"/>
  <c r="AI406" i="32"/>
  <c r="W406" i="32"/>
  <c r="K406" i="32"/>
  <c r="J406" i="32"/>
  <c r="AH406" i="32"/>
  <c r="V406" i="32"/>
  <c r="AE415" i="31"/>
  <c r="S415" i="31"/>
  <c r="G415" i="31"/>
  <c r="AD415" i="31"/>
  <c r="R415" i="31"/>
  <c r="F415" i="31"/>
  <c r="AC415" i="31"/>
  <c r="Q415" i="31"/>
  <c r="E415" i="31"/>
  <c r="AB415" i="31"/>
  <c r="P415" i="31"/>
  <c r="D415" i="31"/>
  <c r="AA415" i="31"/>
  <c r="O415" i="31"/>
  <c r="C415" i="31"/>
  <c r="Z415" i="31"/>
  <c r="N415" i="31"/>
  <c r="B415" i="31"/>
  <c r="AK415" i="31"/>
  <c r="Y415" i="31"/>
  <c r="M415" i="31"/>
  <c r="AJ415" i="31"/>
  <c r="X415" i="31"/>
  <c r="L415" i="31"/>
  <c r="AI415" i="31"/>
  <c r="W415" i="31"/>
  <c r="K415" i="31"/>
  <c r="A436" i="31"/>
  <c r="AH415" i="31"/>
  <c r="V415" i="31"/>
  <c r="J415" i="31"/>
  <c r="AG415" i="31"/>
  <c r="U415" i="31"/>
  <c r="I415" i="31"/>
  <c r="AF415" i="31"/>
  <c r="T415" i="31"/>
  <c r="H415" i="31"/>
  <c r="AF414" i="31"/>
  <c r="T414" i="31"/>
  <c r="H414" i="31"/>
  <c r="AE414" i="31"/>
  <c r="S414" i="31"/>
  <c r="G414" i="31"/>
  <c r="AD414" i="31"/>
  <c r="R414" i="31"/>
  <c r="F414" i="31"/>
  <c r="AC414" i="31"/>
  <c r="Q414" i="31"/>
  <c r="E414" i="31"/>
  <c r="AB414" i="31"/>
  <c r="P414" i="31"/>
  <c r="D414" i="31"/>
  <c r="AA414" i="31"/>
  <c r="O414" i="31"/>
  <c r="C414" i="31"/>
  <c r="Z414" i="31"/>
  <c r="N414" i="31"/>
  <c r="B414" i="31"/>
  <c r="AK414" i="31"/>
  <c r="Y414" i="31"/>
  <c r="M414" i="31"/>
  <c r="AJ414" i="31"/>
  <c r="X414" i="31"/>
  <c r="L414" i="31"/>
  <c r="AI414" i="31"/>
  <c r="W414" i="31"/>
  <c r="K414" i="31"/>
  <c r="A435" i="31"/>
  <c r="AH414" i="31"/>
  <c r="V414" i="31"/>
  <c r="J414" i="31"/>
  <c r="AG414" i="31"/>
  <c r="U414" i="31"/>
  <c r="I414" i="31"/>
  <c r="AA428" i="32"/>
  <c r="O428" i="32"/>
  <c r="C428" i="32"/>
  <c r="Z428" i="32"/>
  <c r="N428" i="32"/>
  <c r="B428" i="32"/>
  <c r="AK428" i="32"/>
  <c r="Y428" i="32"/>
  <c r="M428" i="32"/>
  <c r="AJ428" i="32"/>
  <c r="X428" i="32"/>
  <c r="L428" i="32"/>
  <c r="AI428" i="32"/>
  <c r="W428" i="32"/>
  <c r="K428" i="32"/>
  <c r="A449" i="32"/>
  <c r="AH428" i="32"/>
  <c r="V428" i="32"/>
  <c r="J428" i="32"/>
  <c r="AF428" i="32"/>
  <c r="T428" i="32"/>
  <c r="H428" i="32"/>
  <c r="AE428" i="32"/>
  <c r="S428" i="32"/>
  <c r="G428" i="32"/>
  <c r="AD428" i="32"/>
  <c r="R428" i="32"/>
  <c r="F428" i="32"/>
  <c r="U428" i="32"/>
  <c r="Q428" i="32"/>
  <c r="P428" i="32"/>
  <c r="I428" i="32"/>
  <c r="E428" i="32"/>
  <c r="D428" i="32"/>
  <c r="AG428" i="32"/>
  <c r="AC428" i="32"/>
  <c r="AB428" i="32"/>
  <c r="AJ410" i="31"/>
  <c r="X410" i="31"/>
  <c r="L410" i="31"/>
  <c r="AI410" i="31"/>
  <c r="W410" i="31"/>
  <c r="K410" i="31"/>
  <c r="A431" i="31"/>
  <c r="AH410" i="31"/>
  <c r="V410" i="31"/>
  <c r="J410" i="31"/>
  <c r="AG410" i="31"/>
  <c r="U410" i="31"/>
  <c r="I410" i="31"/>
  <c r="AF410" i="31"/>
  <c r="T410" i="31"/>
  <c r="H410" i="31"/>
  <c r="AE410" i="31"/>
  <c r="S410" i="31"/>
  <c r="G410" i="31"/>
  <c r="AD410" i="31"/>
  <c r="R410" i="31"/>
  <c r="F410" i="31"/>
  <c r="AC410" i="31"/>
  <c r="Q410" i="31"/>
  <c r="E410" i="31"/>
  <c r="AB410" i="31"/>
  <c r="P410" i="31"/>
  <c r="D410" i="31"/>
  <c r="AA410" i="31"/>
  <c r="O410" i="31"/>
  <c r="C410" i="31"/>
  <c r="Z410" i="31"/>
  <c r="N410" i="31"/>
  <c r="B410" i="31"/>
  <c r="AK410" i="31"/>
  <c r="Y410" i="31"/>
  <c r="M410" i="31"/>
  <c r="AC410" i="32"/>
  <c r="Q410" i="32"/>
  <c r="E410" i="32"/>
  <c r="AB410" i="32"/>
  <c r="P410" i="32"/>
  <c r="D410" i="32"/>
  <c r="AA410" i="32"/>
  <c r="O410" i="32"/>
  <c r="C410" i="32"/>
  <c r="Z410" i="32"/>
  <c r="N410" i="32"/>
  <c r="B410" i="32"/>
  <c r="AK410" i="32"/>
  <c r="Y410" i="32"/>
  <c r="M410" i="32"/>
  <c r="AJ410" i="32"/>
  <c r="X410" i="32"/>
  <c r="L410" i="32"/>
  <c r="A431" i="32"/>
  <c r="AI410" i="32"/>
  <c r="W410" i="32"/>
  <c r="K410" i="32"/>
  <c r="AH410" i="32"/>
  <c r="V410" i="32"/>
  <c r="J410" i="32"/>
  <c r="AG410" i="32"/>
  <c r="U410" i="32"/>
  <c r="I410" i="32"/>
  <c r="AF410" i="32"/>
  <c r="T410" i="32"/>
  <c r="H410" i="32"/>
  <c r="AE410" i="32"/>
  <c r="S410" i="32"/>
  <c r="G410" i="32"/>
  <c r="F410" i="32"/>
  <c r="AD410" i="32"/>
  <c r="R410" i="32"/>
  <c r="AB440" i="32"/>
  <c r="P440" i="32"/>
  <c r="D440" i="32"/>
  <c r="AA440" i="32"/>
  <c r="O440" i="32"/>
  <c r="C440" i="32"/>
  <c r="Z440" i="32"/>
  <c r="N440" i="32"/>
  <c r="B440" i="32"/>
  <c r="AK440" i="32"/>
  <c r="Y440" i="32"/>
  <c r="M440" i="32"/>
  <c r="AJ440" i="32"/>
  <c r="X440" i="32"/>
  <c r="L440" i="32"/>
  <c r="AI440" i="32"/>
  <c r="W440" i="32"/>
  <c r="K440" i="32"/>
  <c r="A461" i="32"/>
  <c r="AH440" i="32"/>
  <c r="V440" i="32"/>
  <c r="J440" i="32"/>
  <c r="AG440" i="32"/>
  <c r="U440" i="32"/>
  <c r="I440" i="32"/>
  <c r="AF440" i="32"/>
  <c r="T440" i="32"/>
  <c r="H440" i="32"/>
  <c r="AE440" i="32"/>
  <c r="S440" i="32"/>
  <c r="G440" i="32"/>
  <c r="AD440" i="32"/>
  <c r="R440" i="32"/>
  <c r="F440" i="32"/>
  <c r="AC440" i="32"/>
  <c r="Q440" i="32"/>
  <c r="E440" i="32"/>
  <c r="A433" i="31"/>
  <c r="AH412" i="31"/>
  <c r="V412" i="31"/>
  <c r="J412" i="31"/>
  <c r="AG412" i="31"/>
  <c r="U412" i="31"/>
  <c r="I412" i="31"/>
  <c r="AF412" i="31"/>
  <c r="T412" i="31"/>
  <c r="H412" i="31"/>
  <c r="AE412" i="31"/>
  <c r="S412" i="31"/>
  <c r="G412" i="31"/>
  <c r="AD412" i="31"/>
  <c r="R412" i="31"/>
  <c r="F412" i="31"/>
  <c r="AC412" i="31"/>
  <c r="Q412" i="31"/>
  <c r="E412" i="31"/>
  <c r="AB412" i="31"/>
  <c r="P412" i="31"/>
  <c r="D412" i="31"/>
  <c r="AA412" i="31"/>
  <c r="O412" i="31"/>
  <c r="C412" i="31"/>
  <c r="Z412" i="31"/>
  <c r="N412" i="31"/>
  <c r="B412" i="31"/>
  <c r="AK412" i="31"/>
  <c r="Y412" i="31"/>
  <c r="M412" i="31"/>
  <c r="AJ412" i="31"/>
  <c r="X412" i="31"/>
  <c r="L412" i="31"/>
  <c r="AI412" i="31"/>
  <c r="W412" i="31"/>
  <c r="K412" i="31"/>
  <c r="AE436" i="32"/>
  <c r="S436" i="32"/>
  <c r="G436" i="32"/>
  <c r="AD436" i="32"/>
  <c r="R436" i="32"/>
  <c r="F436" i="32"/>
  <c r="AC436" i="32"/>
  <c r="Q436" i="32"/>
  <c r="E436" i="32"/>
  <c r="AB436" i="32"/>
  <c r="P436" i="32"/>
  <c r="D436" i="32"/>
  <c r="AA436" i="32"/>
  <c r="O436" i="32"/>
  <c r="C436" i="32"/>
  <c r="Z436" i="32"/>
  <c r="N436" i="32"/>
  <c r="B436" i="32"/>
  <c r="AK436" i="32"/>
  <c r="Y436" i="32"/>
  <c r="M436" i="32"/>
  <c r="AJ436" i="32"/>
  <c r="X436" i="32"/>
  <c r="L436" i="32"/>
  <c r="AI436" i="32"/>
  <c r="W436" i="32"/>
  <c r="K436" i="32"/>
  <c r="A457" i="32"/>
  <c r="AH436" i="32"/>
  <c r="V436" i="32"/>
  <c r="J436" i="32"/>
  <c r="AG436" i="32"/>
  <c r="AF436" i="32"/>
  <c r="U436" i="32"/>
  <c r="T436" i="32"/>
  <c r="I436" i="32"/>
  <c r="H436" i="32"/>
  <c r="AK409" i="31"/>
  <c r="Y409" i="31"/>
  <c r="M409" i="31"/>
  <c r="AJ409" i="31"/>
  <c r="X409" i="31"/>
  <c r="L409" i="31"/>
  <c r="AI409" i="31"/>
  <c r="W409" i="31"/>
  <c r="K409" i="31"/>
  <c r="A430" i="31"/>
  <c r="AH409" i="31"/>
  <c r="V409" i="31"/>
  <c r="J409" i="31"/>
  <c r="AG409" i="31"/>
  <c r="U409" i="31"/>
  <c r="I409" i="31"/>
  <c r="AF409" i="31"/>
  <c r="T409" i="31"/>
  <c r="H409" i="31"/>
  <c r="AE409" i="31"/>
  <c r="S409" i="31"/>
  <c r="G409" i="31"/>
  <c r="AD409" i="31"/>
  <c r="R409" i="31"/>
  <c r="F409" i="31"/>
  <c r="AC409" i="31"/>
  <c r="Q409" i="31"/>
  <c r="E409" i="31"/>
  <c r="AB409" i="31"/>
  <c r="P409" i="31"/>
  <c r="D409" i="31"/>
  <c r="AA409" i="31"/>
  <c r="O409" i="31"/>
  <c r="C409" i="31"/>
  <c r="Z409" i="31"/>
  <c r="N409" i="31"/>
  <c r="B409" i="31"/>
  <c r="Z408" i="31"/>
  <c r="N408" i="31"/>
  <c r="B408" i="31"/>
  <c r="AK408" i="31"/>
  <c r="Y408" i="31"/>
  <c r="M408" i="31"/>
  <c r="AJ408" i="31"/>
  <c r="X408" i="31"/>
  <c r="L408" i="31"/>
  <c r="AI408" i="31"/>
  <c r="W408" i="31"/>
  <c r="K408" i="31"/>
  <c r="A429" i="31"/>
  <c r="AH408" i="31"/>
  <c r="V408" i="31"/>
  <c r="J408" i="31"/>
  <c r="AG408" i="31"/>
  <c r="U408" i="31"/>
  <c r="I408" i="31"/>
  <c r="AF408" i="31"/>
  <c r="T408" i="31"/>
  <c r="H408" i="31"/>
  <c r="AE408" i="31"/>
  <c r="S408" i="31"/>
  <c r="G408" i="31"/>
  <c r="AD408" i="31"/>
  <c r="R408" i="31"/>
  <c r="F408" i="31"/>
  <c r="AC408" i="31"/>
  <c r="Q408" i="31"/>
  <c r="E408" i="31"/>
  <c r="AB408" i="31"/>
  <c r="P408" i="31"/>
  <c r="D408" i="31"/>
  <c r="AA408" i="31"/>
  <c r="O408" i="31"/>
  <c r="C408" i="31"/>
  <c r="AE403" i="31"/>
  <c r="S403" i="31"/>
  <c r="G403" i="31"/>
  <c r="AD403" i="31"/>
  <c r="R403" i="31"/>
  <c r="F403" i="31"/>
  <c r="AC403" i="31"/>
  <c r="Q403" i="31"/>
  <c r="E403" i="31"/>
  <c r="AB403" i="31"/>
  <c r="P403" i="31"/>
  <c r="D403" i="31"/>
  <c r="AA403" i="31"/>
  <c r="O403" i="31"/>
  <c r="C403" i="31"/>
  <c r="Z403" i="31"/>
  <c r="N403" i="31"/>
  <c r="B403" i="31"/>
  <c r="AK403" i="31"/>
  <c r="Y403" i="31"/>
  <c r="M403" i="31"/>
  <c r="AJ403" i="31"/>
  <c r="X403" i="31"/>
  <c r="L403" i="31"/>
  <c r="AI403" i="31"/>
  <c r="W403" i="31"/>
  <c r="K403" i="31"/>
  <c r="A424" i="31"/>
  <c r="AH403" i="31"/>
  <c r="V403" i="31"/>
  <c r="J403" i="31"/>
  <c r="AG403" i="31"/>
  <c r="U403" i="31"/>
  <c r="I403" i="31"/>
  <c r="AF403" i="31"/>
  <c r="T403" i="31"/>
  <c r="H403" i="31"/>
  <c r="A455" i="32"/>
  <c r="AG434" i="32"/>
  <c r="U434" i="32"/>
  <c r="I434" i="32"/>
  <c r="AF434" i="32"/>
  <c r="T434" i="32"/>
  <c r="H434" i="32"/>
  <c r="AE434" i="32"/>
  <c r="S434" i="32"/>
  <c r="G434" i="32"/>
  <c r="AD434" i="32"/>
  <c r="R434" i="32"/>
  <c r="F434" i="32"/>
  <c r="AC434" i="32"/>
  <c r="Q434" i="32"/>
  <c r="E434" i="32"/>
  <c r="AB434" i="32"/>
  <c r="P434" i="32"/>
  <c r="D434" i="32"/>
  <c r="AA434" i="32"/>
  <c r="O434" i="32"/>
  <c r="C434" i="32"/>
  <c r="Z434" i="32"/>
  <c r="N434" i="32"/>
  <c r="B434" i="32"/>
  <c r="AK434" i="32"/>
  <c r="Y434" i="32"/>
  <c r="M434" i="32"/>
  <c r="AJ434" i="32"/>
  <c r="X434" i="32"/>
  <c r="L434" i="32"/>
  <c r="AI434" i="32"/>
  <c r="AH434" i="32"/>
  <c r="W434" i="32"/>
  <c r="V434" i="32"/>
  <c r="K434" i="32"/>
  <c r="J434" i="32"/>
  <c r="A424" i="26"/>
  <c r="AE403" i="26"/>
  <c r="S403" i="26"/>
  <c r="G403" i="26"/>
  <c r="AD403" i="26"/>
  <c r="R403" i="26"/>
  <c r="F403" i="26"/>
  <c r="AC403" i="26"/>
  <c r="Q403" i="26"/>
  <c r="E403" i="26"/>
  <c r="AB403" i="26"/>
  <c r="P403" i="26"/>
  <c r="D403" i="26"/>
  <c r="AA403" i="26"/>
  <c r="O403" i="26"/>
  <c r="C403" i="26"/>
  <c r="Z403" i="26"/>
  <c r="N403" i="26"/>
  <c r="B403" i="26"/>
  <c r="AK403" i="26"/>
  <c r="Y403" i="26"/>
  <c r="M403" i="26"/>
  <c r="AJ403" i="26"/>
  <c r="X403" i="26"/>
  <c r="L403" i="26"/>
  <c r="AI403" i="26"/>
  <c r="W403" i="26"/>
  <c r="K403" i="26"/>
  <c r="AG403" i="26"/>
  <c r="U403" i="26"/>
  <c r="I403" i="26"/>
  <c r="AF403" i="26"/>
  <c r="T403" i="26"/>
  <c r="H403" i="26"/>
  <c r="AH403" i="26"/>
  <c r="V403" i="26"/>
  <c r="J403" i="26"/>
  <c r="AD423" i="26"/>
  <c r="R423" i="26"/>
  <c r="F423" i="26"/>
  <c r="AC423" i="26"/>
  <c r="Q423" i="26"/>
  <c r="E423" i="26"/>
  <c r="AB423" i="26"/>
  <c r="P423" i="26"/>
  <c r="D423" i="26"/>
  <c r="AA423" i="26"/>
  <c r="O423" i="26"/>
  <c r="C423" i="26"/>
  <c r="Z423" i="26"/>
  <c r="N423" i="26"/>
  <c r="B423" i="26"/>
  <c r="AK423" i="26"/>
  <c r="Y423" i="26"/>
  <c r="M423" i="26"/>
  <c r="AJ423" i="26"/>
  <c r="X423" i="26"/>
  <c r="L423" i="26"/>
  <c r="AI423" i="26"/>
  <c r="W423" i="26"/>
  <c r="K423" i="26"/>
  <c r="A444" i="26"/>
  <c r="AH423" i="26"/>
  <c r="V423" i="26"/>
  <c r="J423" i="26"/>
  <c r="AF423" i="26"/>
  <c r="T423" i="26"/>
  <c r="H423" i="26"/>
  <c r="AG423" i="26"/>
  <c r="AE423" i="26"/>
  <c r="U423" i="26"/>
  <c r="I423" i="26"/>
  <c r="G423" i="26"/>
  <c r="S423" i="26"/>
  <c r="Z415" i="25"/>
  <c r="N415" i="25"/>
  <c r="B415" i="25"/>
  <c r="AK415" i="25"/>
  <c r="Y415" i="25"/>
  <c r="M415" i="25"/>
  <c r="AJ415" i="25"/>
  <c r="X415" i="25"/>
  <c r="L415" i="25"/>
  <c r="AI415" i="25"/>
  <c r="W415" i="25"/>
  <c r="K415" i="25"/>
  <c r="A436" i="25"/>
  <c r="AH415" i="25"/>
  <c r="V415" i="25"/>
  <c r="J415" i="25"/>
  <c r="AG415" i="25"/>
  <c r="U415" i="25"/>
  <c r="I415" i="25"/>
  <c r="AF415" i="25"/>
  <c r="T415" i="25"/>
  <c r="H415" i="25"/>
  <c r="AE415" i="25"/>
  <c r="S415" i="25"/>
  <c r="G415" i="25"/>
  <c r="AD415" i="25"/>
  <c r="R415" i="25"/>
  <c r="F415" i="25"/>
  <c r="AC415" i="25"/>
  <c r="Q415" i="25"/>
  <c r="E415" i="25"/>
  <c r="AB415" i="25"/>
  <c r="AA415" i="25"/>
  <c r="P415" i="25"/>
  <c r="O415" i="25"/>
  <c r="D415" i="25"/>
  <c r="C415" i="25"/>
  <c r="AD411" i="25"/>
  <c r="R411" i="25"/>
  <c r="F411" i="25"/>
  <c r="AC411" i="25"/>
  <c r="Q411" i="25"/>
  <c r="E411" i="25"/>
  <c r="AB411" i="25"/>
  <c r="P411" i="25"/>
  <c r="D411" i="25"/>
  <c r="AA411" i="25"/>
  <c r="O411" i="25"/>
  <c r="C411" i="25"/>
  <c r="Z411" i="25"/>
  <c r="N411" i="25"/>
  <c r="B411" i="25"/>
  <c r="AK411" i="25"/>
  <c r="Y411" i="25"/>
  <c r="M411" i="25"/>
  <c r="AJ411" i="25"/>
  <c r="X411" i="25"/>
  <c r="L411" i="25"/>
  <c r="AI411" i="25"/>
  <c r="W411" i="25"/>
  <c r="K411" i="25"/>
  <c r="A432" i="25"/>
  <c r="AH411" i="25"/>
  <c r="V411" i="25"/>
  <c r="J411" i="25"/>
  <c r="AG411" i="25"/>
  <c r="U411" i="25"/>
  <c r="I411" i="25"/>
  <c r="AF411" i="25"/>
  <c r="AE411" i="25"/>
  <c r="T411" i="25"/>
  <c r="S411" i="25"/>
  <c r="H411" i="25"/>
  <c r="G411" i="25"/>
  <c r="AE434" i="26"/>
  <c r="S434" i="26"/>
  <c r="G434" i="26"/>
  <c r="AD434" i="26"/>
  <c r="R434" i="26"/>
  <c r="F434" i="26"/>
  <c r="AC434" i="26"/>
  <c r="Q434" i="26"/>
  <c r="E434" i="26"/>
  <c r="AB434" i="26"/>
  <c r="P434" i="26"/>
  <c r="D434" i="26"/>
  <c r="AA434" i="26"/>
  <c r="O434" i="26"/>
  <c r="C434" i="26"/>
  <c r="Z434" i="26"/>
  <c r="N434" i="26"/>
  <c r="B434" i="26"/>
  <c r="AK434" i="26"/>
  <c r="Y434" i="26"/>
  <c r="M434" i="26"/>
  <c r="AJ434" i="26"/>
  <c r="X434" i="26"/>
  <c r="L434" i="26"/>
  <c r="AI434" i="26"/>
  <c r="W434" i="26"/>
  <c r="K434" i="26"/>
  <c r="AG434" i="26"/>
  <c r="U434" i="26"/>
  <c r="I434" i="26"/>
  <c r="V434" i="26"/>
  <c r="T434" i="26"/>
  <c r="J434" i="26"/>
  <c r="H434" i="26"/>
  <c r="A455" i="26"/>
  <c r="AH434" i="26"/>
  <c r="AF434" i="26"/>
  <c r="AC412" i="25"/>
  <c r="Q412" i="25"/>
  <c r="E412" i="25"/>
  <c r="AB412" i="25"/>
  <c r="P412" i="25"/>
  <c r="D412" i="25"/>
  <c r="AA412" i="25"/>
  <c r="O412" i="25"/>
  <c r="C412" i="25"/>
  <c r="Z412" i="25"/>
  <c r="N412" i="25"/>
  <c r="B412" i="25"/>
  <c r="AK412" i="25"/>
  <c r="Y412" i="25"/>
  <c r="M412" i="25"/>
  <c r="AJ412" i="25"/>
  <c r="X412" i="25"/>
  <c r="L412" i="25"/>
  <c r="AI412" i="25"/>
  <c r="W412" i="25"/>
  <c r="K412" i="25"/>
  <c r="A433" i="25"/>
  <c r="AH412" i="25"/>
  <c r="V412" i="25"/>
  <c r="J412" i="25"/>
  <c r="AG412" i="25"/>
  <c r="U412" i="25"/>
  <c r="I412" i="25"/>
  <c r="AF412" i="25"/>
  <c r="T412" i="25"/>
  <c r="H412" i="25"/>
  <c r="AE412" i="25"/>
  <c r="AD412" i="25"/>
  <c r="S412" i="25"/>
  <c r="R412" i="25"/>
  <c r="G412" i="25"/>
  <c r="F412" i="25"/>
  <c r="AI430" i="26"/>
  <c r="W430" i="26"/>
  <c r="K430" i="26"/>
  <c r="A451" i="26"/>
  <c r="AH430" i="26"/>
  <c r="V430" i="26"/>
  <c r="J430" i="26"/>
  <c r="AG430" i="26"/>
  <c r="U430" i="26"/>
  <c r="I430" i="26"/>
  <c r="AF430" i="26"/>
  <c r="T430" i="26"/>
  <c r="H430" i="26"/>
  <c r="AE430" i="26"/>
  <c r="S430" i="26"/>
  <c r="G430" i="26"/>
  <c r="AD430" i="26"/>
  <c r="R430" i="26"/>
  <c r="F430" i="26"/>
  <c r="AC430" i="26"/>
  <c r="Q430" i="26"/>
  <c r="E430" i="26"/>
  <c r="AB430" i="26"/>
  <c r="P430" i="26"/>
  <c r="D430" i="26"/>
  <c r="AA430" i="26"/>
  <c r="O430" i="26"/>
  <c r="C430" i="26"/>
  <c r="AK430" i="26"/>
  <c r="Y430" i="26"/>
  <c r="M430" i="26"/>
  <c r="Z430" i="26"/>
  <c r="X430" i="26"/>
  <c r="N430" i="26"/>
  <c r="L430" i="26"/>
  <c r="B430" i="26"/>
  <c r="AJ430" i="26"/>
  <c r="AI418" i="26"/>
  <c r="W418" i="26"/>
  <c r="K418" i="26"/>
  <c r="A439" i="26"/>
  <c r="AH418" i="26"/>
  <c r="V418" i="26"/>
  <c r="J418" i="26"/>
  <c r="AG418" i="26"/>
  <c r="U418" i="26"/>
  <c r="I418" i="26"/>
  <c r="AF418" i="26"/>
  <c r="T418" i="26"/>
  <c r="H418" i="26"/>
  <c r="AE418" i="26"/>
  <c r="S418" i="26"/>
  <c r="G418" i="26"/>
  <c r="AD418" i="26"/>
  <c r="R418" i="26"/>
  <c r="F418" i="26"/>
  <c r="AC418" i="26"/>
  <c r="Q418" i="26"/>
  <c r="E418" i="26"/>
  <c r="AB418" i="26"/>
  <c r="P418" i="26"/>
  <c r="D418" i="26"/>
  <c r="AA418" i="26"/>
  <c r="O418" i="26"/>
  <c r="C418" i="26"/>
  <c r="AK418" i="26"/>
  <c r="Y418" i="26"/>
  <c r="M418" i="26"/>
  <c r="AJ418" i="26"/>
  <c r="Z418" i="26"/>
  <c r="X418" i="26"/>
  <c r="N418" i="26"/>
  <c r="L418" i="26"/>
  <c r="B418" i="26"/>
  <c r="AA402" i="25"/>
  <c r="O402" i="25"/>
  <c r="C402" i="25"/>
  <c r="Z402" i="25"/>
  <c r="N402" i="25"/>
  <c r="B402" i="25"/>
  <c r="AK402" i="25"/>
  <c r="Y402" i="25"/>
  <c r="M402" i="25"/>
  <c r="AJ402" i="25"/>
  <c r="X402" i="25"/>
  <c r="L402" i="25"/>
  <c r="AI402" i="25"/>
  <c r="W402" i="25"/>
  <c r="K402" i="25"/>
  <c r="A423" i="25"/>
  <c r="AH402" i="25"/>
  <c r="V402" i="25"/>
  <c r="J402" i="25"/>
  <c r="AG402" i="25"/>
  <c r="U402" i="25"/>
  <c r="I402" i="25"/>
  <c r="AF402" i="25"/>
  <c r="T402" i="25"/>
  <c r="H402" i="25"/>
  <c r="AE402" i="25"/>
  <c r="S402" i="25"/>
  <c r="G402" i="25"/>
  <c r="AD402" i="25"/>
  <c r="R402" i="25"/>
  <c r="F402" i="25"/>
  <c r="E402" i="25"/>
  <c r="D402" i="25"/>
  <c r="AC402" i="25"/>
  <c r="AB402" i="25"/>
  <c r="Q402" i="25"/>
  <c r="P402" i="25"/>
  <c r="AF409" i="25"/>
  <c r="T409" i="25"/>
  <c r="H409" i="25"/>
  <c r="AE409" i="25"/>
  <c r="S409" i="25"/>
  <c r="G409" i="25"/>
  <c r="AD409" i="25"/>
  <c r="R409" i="25"/>
  <c r="F409" i="25"/>
  <c r="AC409" i="25"/>
  <c r="Q409" i="25"/>
  <c r="E409" i="25"/>
  <c r="AB409" i="25"/>
  <c r="P409" i="25"/>
  <c r="D409" i="25"/>
  <c r="AA409" i="25"/>
  <c r="O409" i="25"/>
  <c r="C409" i="25"/>
  <c r="Z409" i="25"/>
  <c r="N409" i="25"/>
  <c r="B409" i="25"/>
  <c r="AK409" i="25"/>
  <c r="Y409" i="25"/>
  <c r="M409" i="25"/>
  <c r="AJ409" i="25"/>
  <c r="X409" i="25"/>
  <c r="L409" i="25"/>
  <c r="AI409" i="25"/>
  <c r="W409" i="25"/>
  <c r="K409" i="25"/>
  <c r="AH409" i="25"/>
  <c r="AG409" i="25"/>
  <c r="V409" i="25"/>
  <c r="U409" i="25"/>
  <c r="J409" i="25"/>
  <c r="I409" i="25"/>
  <c r="A430" i="25"/>
  <c r="AK437" i="25"/>
  <c r="Y437" i="25"/>
  <c r="M437" i="25"/>
  <c r="AI437" i="25"/>
  <c r="W437" i="25"/>
  <c r="K437" i="25"/>
  <c r="A458" i="25"/>
  <c r="AH437" i="25"/>
  <c r="V437" i="25"/>
  <c r="J437" i="25"/>
  <c r="AG437" i="25"/>
  <c r="U437" i="25"/>
  <c r="I437" i="25"/>
  <c r="AF437" i="25"/>
  <c r="T437" i="25"/>
  <c r="H437" i="25"/>
  <c r="AE437" i="25"/>
  <c r="S437" i="25"/>
  <c r="G437" i="25"/>
  <c r="AD437" i="25"/>
  <c r="R437" i="25"/>
  <c r="F437" i="25"/>
  <c r="AC437" i="25"/>
  <c r="Q437" i="25"/>
  <c r="E437" i="25"/>
  <c r="L437" i="25"/>
  <c r="D437" i="25"/>
  <c r="C437" i="25"/>
  <c r="B437" i="25"/>
  <c r="AJ437" i="25"/>
  <c r="AB437" i="25"/>
  <c r="AA437" i="25"/>
  <c r="Z437" i="25"/>
  <c r="X437" i="25"/>
  <c r="P437" i="25"/>
  <c r="O437" i="25"/>
  <c r="N437" i="25"/>
  <c r="AA414" i="25"/>
  <c r="O414" i="25"/>
  <c r="C414" i="25"/>
  <c r="Z414" i="25"/>
  <c r="N414" i="25"/>
  <c r="B414" i="25"/>
  <c r="AK414" i="25"/>
  <c r="Y414" i="25"/>
  <c r="M414" i="25"/>
  <c r="AJ414" i="25"/>
  <c r="X414" i="25"/>
  <c r="L414" i="25"/>
  <c r="AI414" i="25"/>
  <c r="W414" i="25"/>
  <c r="K414" i="25"/>
  <c r="A435" i="25"/>
  <c r="AH414" i="25"/>
  <c r="V414" i="25"/>
  <c r="J414" i="25"/>
  <c r="AG414" i="25"/>
  <c r="U414" i="25"/>
  <c r="I414" i="25"/>
  <c r="AF414" i="25"/>
  <c r="T414" i="25"/>
  <c r="H414" i="25"/>
  <c r="AE414" i="25"/>
  <c r="S414" i="25"/>
  <c r="G414" i="25"/>
  <c r="AD414" i="25"/>
  <c r="R414" i="25"/>
  <c r="F414" i="25"/>
  <c r="AC414" i="25"/>
  <c r="AB414" i="25"/>
  <c r="Q414" i="25"/>
  <c r="P414" i="25"/>
  <c r="E414" i="25"/>
  <c r="D414" i="25"/>
  <c r="AB437" i="26"/>
  <c r="P437" i="26"/>
  <c r="D437" i="26"/>
  <c r="AA437" i="26"/>
  <c r="O437" i="26"/>
  <c r="C437" i="26"/>
  <c r="Z437" i="26"/>
  <c r="N437" i="26"/>
  <c r="B437" i="26"/>
  <c r="AK437" i="26"/>
  <c r="Y437" i="26"/>
  <c r="M437" i="26"/>
  <c r="AJ437" i="26"/>
  <c r="X437" i="26"/>
  <c r="L437" i="26"/>
  <c r="AI437" i="26"/>
  <c r="W437" i="26"/>
  <c r="K437" i="26"/>
  <c r="AH437" i="26"/>
  <c r="V437" i="26"/>
  <c r="J437" i="26"/>
  <c r="AG437" i="26"/>
  <c r="U437" i="26"/>
  <c r="I437" i="26"/>
  <c r="AF437" i="26"/>
  <c r="T437" i="26"/>
  <c r="H437" i="26"/>
  <c r="AD437" i="26"/>
  <c r="R437" i="26"/>
  <c r="F437" i="26"/>
  <c r="A458" i="26"/>
  <c r="AE437" i="26"/>
  <c r="AC437" i="26"/>
  <c r="S437" i="26"/>
  <c r="Q437" i="26"/>
  <c r="G437" i="26"/>
  <c r="E437" i="26"/>
  <c r="AB401" i="25"/>
  <c r="P401" i="25"/>
  <c r="D401" i="25"/>
  <c r="AA401" i="25"/>
  <c r="O401" i="25"/>
  <c r="C401" i="25"/>
  <c r="Z401" i="25"/>
  <c r="N401" i="25"/>
  <c r="B401" i="25"/>
  <c r="AK401" i="25"/>
  <c r="Y401" i="25"/>
  <c r="M401" i="25"/>
  <c r="AJ401" i="25"/>
  <c r="X401" i="25"/>
  <c r="L401" i="25"/>
  <c r="AI401" i="25"/>
  <c r="W401" i="25"/>
  <c r="K401" i="25"/>
  <c r="A422" i="25"/>
  <c r="AH401" i="25"/>
  <c r="V401" i="25"/>
  <c r="J401" i="25"/>
  <c r="AG401" i="25"/>
  <c r="U401" i="25"/>
  <c r="I401" i="25"/>
  <c r="AF401" i="25"/>
  <c r="T401" i="25"/>
  <c r="H401" i="25"/>
  <c r="AE401" i="25"/>
  <c r="S401" i="25"/>
  <c r="G401" i="25"/>
  <c r="AD401" i="25"/>
  <c r="AC401" i="25"/>
  <c r="R401" i="25"/>
  <c r="Q401" i="25"/>
  <c r="F401" i="25"/>
  <c r="E401" i="25"/>
  <c r="Z403" i="25"/>
  <c r="N403" i="25"/>
  <c r="B403" i="25"/>
  <c r="AK403" i="25"/>
  <c r="Y403" i="25"/>
  <c r="M403" i="25"/>
  <c r="AJ403" i="25"/>
  <c r="X403" i="25"/>
  <c r="L403" i="25"/>
  <c r="AI403" i="25"/>
  <c r="W403" i="25"/>
  <c r="K403" i="25"/>
  <c r="A424" i="25"/>
  <c r="AH403" i="25"/>
  <c r="V403" i="25"/>
  <c r="J403" i="25"/>
  <c r="AG403" i="25"/>
  <c r="U403" i="25"/>
  <c r="I403" i="25"/>
  <c r="AF403" i="25"/>
  <c r="T403" i="25"/>
  <c r="H403" i="25"/>
  <c r="AE403" i="25"/>
  <c r="S403" i="25"/>
  <c r="G403" i="25"/>
  <c r="AD403" i="25"/>
  <c r="R403" i="25"/>
  <c r="F403" i="25"/>
  <c r="AC403" i="25"/>
  <c r="Q403" i="25"/>
  <c r="E403" i="25"/>
  <c r="AB403" i="25"/>
  <c r="AA403" i="25"/>
  <c r="P403" i="25"/>
  <c r="O403" i="25"/>
  <c r="D403" i="25"/>
  <c r="C403" i="25"/>
  <c r="AD435" i="26"/>
  <c r="R435" i="26"/>
  <c r="F435" i="26"/>
  <c r="AC435" i="26"/>
  <c r="Q435" i="26"/>
  <c r="E435" i="26"/>
  <c r="AB435" i="26"/>
  <c r="P435" i="26"/>
  <c r="D435" i="26"/>
  <c r="AA435" i="26"/>
  <c r="O435" i="26"/>
  <c r="C435" i="26"/>
  <c r="Z435" i="26"/>
  <c r="N435" i="26"/>
  <c r="B435" i="26"/>
  <c r="AK435" i="26"/>
  <c r="Y435" i="26"/>
  <c r="M435" i="26"/>
  <c r="AJ435" i="26"/>
  <c r="X435" i="26"/>
  <c r="L435" i="26"/>
  <c r="AI435" i="26"/>
  <c r="W435" i="26"/>
  <c r="K435" i="26"/>
  <c r="A456" i="26"/>
  <c r="AH435" i="26"/>
  <c r="V435" i="26"/>
  <c r="J435" i="26"/>
  <c r="AF435" i="26"/>
  <c r="T435" i="26"/>
  <c r="H435" i="26"/>
  <c r="AG435" i="26"/>
  <c r="AE435" i="26"/>
  <c r="U435" i="26"/>
  <c r="S435" i="26"/>
  <c r="I435" i="26"/>
  <c r="G435" i="26"/>
  <c r="AB425" i="26"/>
  <c r="P425" i="26"/>
  <c r="D425" i="26"/>
  <c r="AA425" i="26"/>
  <c r="O425" i="26"/>
  <c r="C425" i="26"/>
  <c r="Z425" i="26"/>
  <c r="N425" i="26"/>
  <c r="B425" i="26"/>
  <c r="AK425" i="26"/>
  <c r="Y425" i="26"/>
  <c r="M425" i="26"/>
  <c r="AJ425" i="26"/>
  <c r="X425" i="26"/>
  <c r="L425" i="26"/>
  <c r="AI425" i="26"/>
  <c r="W425" i="26"/>
  <c r="K425" i="26"/>
  <c r="A446" i="26"/>
  <c r="AH425" i="26"/>
  <c r="V425" i="26"/>
  <c r="J425" i="26"/>
  <c r="AG425" i="26"/>
  <c r="U425" i="26"/>
  <c r="I425" i="26"/>
  <c r="AF425" i="26"/>
  <c r="T425" i="26"/>
  <c r="H425" i="26"/>
  <c r="AD425" i="26"/>
  <c r="R425" i="26"/>
  <c r="F425" i="26"/>
  <c r="AE425" i="26"/>
  <c r="AC425" i="26"/>
  <c r="S425" i="26"/>
  <c r="G425" i="26"/>
  <c r="E425" i="26"/>
  <c r="Q425" i="26"/>
  <c r="A463" i="26"/>
  <c r="AI442" i="26"/>
  <c r="W442" i="26"/>
  <c r="K442" i="26"/>
  <c r="AH442" i="26"/>
  <c r="V442" i="26"/>
  <c r="J442" i="26"/>
  <c r="AG442" i="26"/>
  <c r="U442" i="26"/>
  <c r="I442" i="26"/>
  <c r="AF442" i="26"/>
  <c r="T442" i="26"/>
  <c r="H442" i="26"/>
  <c r="AE442" i="26"/>
  <c r="S442" i="26"/>
  <c r="G442" i="26"/>
  <c r="AD442" i="26"/>
  <c r="R442" i="26"/>
  <c r="F442" i="26"/>
  <c r="AC442" i="26"/>
  <c r="Q442" i="26"/>
  <c r="E442" i="26"/>
  <c r="AB442" i="26"/>
  <c r="P442" i="26"/>
  <c r="D442" i="26"/>
  <c r="AA442" i="26"/>
  <c r="O442" i="26"/>
  <c r="C442" i="26"/>
  <c r="AK442" i="26"/>
  <c r="Y442" i="26"/>
  <c r="M442" i="26"/>
  <c r="N442" i="26"/>
  <c r="L442" i="26"/>
  <c r="B442" i="26"/>
  <c r="Z442" i="26"/>
  <c r="X442" i="26"/>
  <c r="AJ442" i="26"/>
  <c r="AI406" i="25"/>
  <c r="W406" i="25"/>
  <c r="K406" i="25"/>
  <c r="A427" i="25"/>
  <c r="AH406" i="25"/>
  <c r="V406" i="25"/>
  <c r="J406" i="25"/>
  <c r="AG406" i="25"/>
  <c r="U406" i="25"/>
  <c r="I406" i="25"/>
  <c r="AF406" i="25"/>
  <c r="T406" i="25"/>
  <c r="H406" i="25"/>
  <c r="AE406" i="25"/>
  <c r="S406" i="25"/>
  <c r="G406" i="25"/>
  <c r="AD406" i="25"/>
  <c r="R406" i="25"/>
  <c r="F406" i="25"/>
  <c r="AC406" i="25"/>
  <c r="Q406" i="25"/>
  <c r="E406" i="25"/>
  <c r="AB406" i="25"/>
  <c r="P406" i="25"/>
  <c r="D406" i="25"/>
  <c r="AA406" i="25"/>
  <c r="O406" i="25"/>
  <c r="C406" i="25"/>
  <c r="Z406" i="25"/>
  <c r="N406" i="25"/>
  <c r="B406" i="25"/>
  <c r="AK406" i="25"/>
  <c r="AJ406" i="25"/>
  <c r="Y406" i="25"/>
  <c r="X406" i="25"/>
  <c r="M406" i="25"/>
  <c r="L406" i="25"/>
  <c r="AJ405" i="25"/>
  <c r="X405" i="25"/>
  <c r="L405" i="25"/>
  <c r="AI405" i="25"/>
  <c r="W405" i="25"/>
  <c r="K405" i="25"/>
  <c r="A426" i="25"/>
  <c r="AH405" i="25"/>
  <c r="V405" i="25"/>
  <c r="J405" i="25"/>
  <c r="AG405" i="25"/>
  <c r="U405" i="25"/>
  <c r="I405" i="25"/>
  <c r="AF405" i="25"/>
  <c r="T405" i="25"/>
  <c r="H405" i="25"/>
  <c r="AE405" i="25"/>
  <c r="S405" i="25"/>
  <c r="G405" i="25"/>
  <c r="AD405" i="25"/>
  <c r="R405" i="25"/>
  <c r="F405" i="25"/>
  <c r="AC405" i="25"/>
  <c r="Q405" i="25"/>
  <c r="E405" i="25"/>
  <c r="AB405" i="25"/>
  <c r="P405" i="25"/>
  <c r="D405" i="25"/>
  <c r="AA405" i="25"/>
  <c r="O405" i="25"/>
  <c r="C405" i="25"/>
  <c r="AK405" i="25"/>
  <c r="Z405" i="25"/>
  <c r="Y405" i="25"/>
  <c r="N405" i="25"/>
  <c r="M405" i="25"/>
  <c r="B405" i="25"/>
  <c r="AG408" i="25"/>
  <c r="U408" i="25"/>
  <c r="I408" i="25"/>
  <c r="AF408" i="25"/>
  <c r="T408" i="25"/>
  <c r="H408" i="25"/>
  <c r="AE408" i="25"/>
  <c r="S408" i="25"/>
  <c r="G408" i="25"/>
  <c r="AD408" i="25"/>
  <c r="R408" i="25"/>
  <c r="F408" i="25"/>
  <c r="AC408" i="25"/>
  <c r="Q408" i="25"/>
  <c r="E408" i="25"/>
  <c r="AB408" i="25"/>
  <c r="P408" i="25"/>
  <c r="D408" i="25"/>
  <c r="AA408" i="25"/>
  <c r="O408" i="25"/>
  <c r="C408" i="25"/>
  <c r="Z408" i="25"/>
  <c r="N408" i="25"/>
  <c r="B408" i="25"/>
  <c r="AK408" i="25"/>
  <c r="Y408" i="25"/>
  <c r="M408" i="25"/>
  <c r="AJ408" i="25"/>
  <c r="X408" i="25"/>
  <c r="L408" i="25"/>
  <c r="A429" i="25"/>
  <c r="AI408" i="25"/>
  <c r="AH408" i="25"/>
  <c r="W408" i="25"/>
  <c r="V408" i="25"/>
  <c r="K408" i="25"/>
  <c r="J408" i="25"/>
  <c r="A422" i="26"/>
  <c r="AG401" i="26"/>
  <c r="U401" i="26"/>
  <c r="I401" i="26"/>
  <c r="AF401" i="26"/>
  <c r="T401" i="26"/>
  <c r="H401" i="26"/>
  <c r="AE401" i="26"/>
  <c r="S401" i="26"/>
  <c r="G401" i="26"/>
  <c r="AD401" i="26"/>
  <c r="R401" i="26"/>
  <c r="F401" i="26"/>
  <c r="AC401" i="26"/>
  <c r="Q401" i="26"/>
  <c r="E401" i="26"/>
  <c r="AB401" i="26"/>
  <c r="P401" i="26"/>
  <c r="D401" i="26"/>
  <c r="AA401" i="26"/>
  <c r="O401" i="26"/>
  <c r="C401" i="26"/>
  <c r="Z401" i="26"/>
  <c r="N401" i="26"/>
  <c r="B401" i="26"/>
  <c r="AK401" i="26"/>
  <c r="Y401" i="26"/>
  <c r="M401" i="26"/>
  <c r="AI401" i="26"/>
  <c r="W401" i="26"/>
  <c r="K401" i="26"/>
  <c r="AH401" i="26"/>
  <c r="V401" i="26"/>
  <c r="J401" i="26"/>
  <c r="AJ401" i="26"/>
  <c r="X401" i="26"/>
  <c r="L401" i="26"/>
  <c r="AB413" i="25"/>
  <c r="P413" i="25"/>
  <c r="D413" i="25"/>
  <c r="AA413" i="25"/>
  <c r="O413" i="25"/>
  <c r="C413" i="25"/>
  <c r="Z413" i="25"/>
  <c r="N413" i="25"/>
  <c r="B413" i="25"/>
  <c r="AK413" i="25"/>
  <c r="Y413" i="25"/>
  <c r="M413" i="25"/>
  <c r="AJ413" i="25"/>
  <c r="X413" i="25"/>
  <c r="L413" i="25"/>
  <c r="AI413" i="25"/>
  <c r="W413" i="25"/>
  <c r="K413" i="25"/>
  <c r="A434" i="25"/>
  <c r="AH413" i="25"/>
  <c r="V413" i="25"/>
  <c r="J413" i="25"/>
  <c r="AG413" i="25"/>
  <c r="U413" i="25"/>
  <c r="I413" i="25"/>
  <c r="AF413" i="25"/>
  <c r="T413" i="25"/>
  <c r="H413" i="25"/>
  <c r="AE413" i="25"/>
  <c r="S413" i="25"/>
  <c r="G413" i="25"/>
  <c r="AD413" i="25"/>
  <c r="AC413" i="25"/>
  <c r="R413" i="25"/>
  <c r="Q413" i="25"/>
  <c r="F413" i="25"/>
  <c r="E413" i="25"/>
  <c r="A441" i="25"/>
  <c r="AG420" i="25"/>
  <c r="U420" i="25"/>
  <c r="I420" i="25"/>
  <c r="AF420" i="25"/>
  <c r="T420" i="25"/>
  <c r="H420" i="25"/>
  <c r="AE420" i="25"/>
  <c r="S420" i="25"/>
  <c r="G420" i="25"/>
  <c r="AD420" i="25"/>
  <c r="R420" i="25"/>
  <c r="F420" i="25"/>
  <c r="AC420" i="25"/>
  <c r="Q420" i="25"/>
  <c r="E420" i="25"/>
  <c r="AB420" i="25"/>
  <c r="P420" i="25"/>
  <c r="D420" i="25"/>
  <c r="AA420" i="25"/>
  <c r="O420" i="25"/>
  <c r="C420" i="25"/>
  <c r="Z420" i="25"/>
  <c r="N420" i="25"/>
  <c r="B420" i="25"/>
  <c r="AK420" i="25"/>
  <c r="Y420" i="25"/>
  <c r="M420" i="25"/>
  <c r="AJ420" i="25"/>
  <c r="X420" i="25"/>
  <c r="L420" i="25"/>
  <c r="AI420" i="25"/>
  <c r="AH420" i="25"/>
  <c r="W420" i="25"/>
  <c r="V420" i="25"/>
  <c r="K420" i="25"/>
  <c r="J420" i="25"/>
  <c r="AI418" i="25"/>
  <c r="W418" i="25"/>
  <c r="K418" i="25"/>
  <c r="AH418" i="25"/>
  <c r="V418" i="25"/>
  <c r="J418" i="25"/>
  <c r="A439" i="25"/>
  <c r="AG418" i="25"/>
  <c r="U418" i="25"/>
  <c r="I418" i="25"/>
  <c r="AF418" i="25"/>
  <c r="T418" i="25"/>
  <c r="H418" i="25"/>
  <c r="AE418" i="25"/>
  <c r="S418" i="25"/>
  <c r="G418" i="25"/>
  <c r="AD418" i="25"/>
  <c r="R418" i="25"/>
  <c r="F418" i="25"/>
  <c r="AC418" i="25"/>
  <c r="Q418" i="25"/>
  <c r="E418" i="25"/>
  <c r="AB418" i="25"/>
  <c r="P418" i="25"/>
  <c r="D418" i="25"/>
  <c r="AA418" i="25"/>
  <c r="O418" i="25"/>
  <c r="C418" i="25"/>
  <c r="Z418" i="25"/>
  <c r="N418" i="25"/>
  <c r="B418" i="25"/>
  <c r="AK418" i="25"/>
  <c r="AJ418" i="25"/>
  <c r="Y418" i="25"/>
  <c r="X418" i="25"/>
  <c r="M418" i="25"/>
  <c r="L418" i="25"/>
  <c r="Z408" i="26"/>
  <c r="N408" i="26"/>
  <c r="B408" i="26"/>
  <c r="AK408" i="26"/>
  <c r="Y408" i="26"/>
  <c r="M408" i="26"/>
  <c r="AJ408" i="26"/>
  <c r="X408" i="26"/>
  <c r="L408" i="26"/>
  <c r="AI408" i="26"/>
  <c r="W408" i="26"/>
  <c r="K408" i="26"/>
  <c r="AH408" i="26"/>
  <c r="V408" i="26"/>
  <c r="J408" i="26"/>
  <c r="AG408" i="26"/>
  <c r="U408" i="26"/>
  <c r="I408" i="26"/>
  <c r="AF408" i="26"/>
  <c r="T408" i="26"/>
  <c r="H408" i="26"/>
  <c r="AE408" i="26"/>
  <c r="S408" i="26"/>
  <c r="G408" i="26"/>
  <c r="AD408" i="26"/>
  <c r="R408" i="26"/>
  <c r="F408" i="26"/>
  <c r="AB408" i="26"/>
  <c r="P408" i="26"/>
  <c r="D408" i="26"/>
  <c r="A429" i="26"/>
  <c r="AA408" i="26"/>
  <c r="O408" i="26"/>
  <c r="C408" i="26"/>
  <c r="E408" i="26"/>
  <c r="AC408" i="26"/>
  <c r="Q408" i="26"/>
  <c r="A461" i="26"/>
  <c r="AK440" i="26"/>
  <c r="Y440" i="26"/>
  <c r="M440" i="26"/>
  <c r="AJ440" i="26"/>
  <c r="X440" i="26"/>
  <c r="L440" i="26"/>
  <c r="AI440" i="26"/>
  <c r="W440" i="26"/>
  <c r="K440" i="26"/>
  <c r="AH440" i="26"/>
  <c r="V440" i="26"/>
  <c r="J440" i="26"/>
  <c r="AG440" i="26"/>
  <c r="U440" i="26"/>
  <c r="I440" i="26"/>
  <c r="AF440" i="26"/>
  <c r="T440" i="26"/>
  <c r="H440" i="26"/>
  <c r="AE440" i="26"/>
  <c r="S440" i="26"/>
  <c r="G440" i="26"/>
  <c r="AD440" i="26"/>
  <c r="R440" i="26"/>
  <c r="F440" i="26"/>
  <c r="AC440" i="26"/>
  <c r="Q440" i="26"/>
  <c r="E440" i="26"/>
  <c r="AA440" i="26"/>
  <c r="O440" i="26"/>
  <c r="C440" i="26"/>
  <c r="P440" i="26"/>
  <c r="N440" i="26"/>
  <c r="D440" i="26"/>
  <c r="B440" i="26"/>
  <c r="AB440" i="26"/>
  <c r="Z440" i="26"/>
  <c r="AH419" i="25"/>
  <c r="V419" i="25"/>
  <c r="J419" i="25"/>
  <c r="A440" i="25"/>
  <c r="AG419" i="25"/>
  <c r="U419" i="25"/>
  <c r="I419" i="25"/>
  <c r="AF419" i="25"/>
  <c r="T419" i="25"/>
  <c r="H419" i="25"/>
  <c r="AE419" i="25"/>
  <c r="S419" i="25"/>
  <c r="G419" i="25"/>
  <c r="AD419" i="25"/>
  <c r="R419" i="25"/>
  <c r="F419" i="25"/>
  <c r="AC419" i="25"/>
  <c r="Q419" i="25"/>
  <c r="E419" i="25"/>
  <c r="AB419" i="25"/>
  <c r="P419" i="25"/>
  <c r="D419" i="25"/>
  <c r="AA419" i="25"/>
  <c r="O419" i="25"/>
  <c r="C419" i="25"/>
  <c r="Z419" i="25"/>
  <c r="N419" i="25"/>
  <c r="B419" i="25"/>
  <c r="AK419" i="25"/>
  <c r="Y419" i="25"/>
  <c r="M419" i="25"/>
  <c r="X419" i="25"/>
  <c r="W419" i="25"/>
  <c r="L419" i="25"/>
  <c r="K419" i="25"/>
  <c r="AJ419" i="25"/>
  <c r="AI419" i="25"/>
  <c r="A442" i="25"/>
  <c r="AF421" i="25"/>
  <c r="T421" i="25"/>
  <c r="H421" i="25"/>
  <c r="AE421" i="25"/>
  <c r="S421" i="25"/>
  <c r="G421" i="25"/>
  <c r="AD421" i="25"/>
  <c r="R421" i="25"/>
  <c r="F421" i="25"/>
  <c r="AC421" i="25"/>
  <c r="Q421" i="25"/>
  <c r="E421" i="25"/>
  <c r="AB421" i="25"/>
  <c r="P421" i="25"/>
  <c r="D421" i="25"/>
  <c r="AA421" i="25"/>
  <c r="O421" i="25"/>
  <c r="C421" i="25"/>
  <c r="Z421" i="25"/>
  <c r="N421" i="25"/>
  <c r="B421" i="25"/>
  <c r="AK421" i="25"/>
  <c r="Y421" i="25"/>
  <c r="M421" i="25"/>
  <c r="AJ421" i="25"/>
  <c r="X421" i="25"/>
  <c r="L421" i="25"/>
  <c r="AI421" i="25"/>
  <c r="W421" i="25"/>
  <c r="K421" i="25"/>
  <c r="V421" i="25"/>
  <c r="U421" i="25"/>
  <c r="J421" i="25"/>
  <c r="I421" i="25"/>
  <c r="AH421" i="25"/>
  <c r="AG421" i="25"/>
  <c r="AJ441" i="26"/>
  <c r="X441" i="26"/>
  <c r="L441" i="26"/>
  <c r="AI441" i="26"/>
  <c r="W441" i="26"/>
  <c r="K441" i="26"/>
  <c r="AH441" i="26"/>
  <c r="V441" i="26"/>
  <c r="J441" i="26"/>
  <c r="AG441" i="26"/>
  <c r="U441" i="26"/>
  <c r="I441" i="26"/>
  <c r="AF441" i="26"/>
  <c r="T441" i="26"/>
  <c r="H441" i="26"/>
  <c r="AE441" i="26"/>
  <c r="S441" i="26"/>
  <c r="G441" i="26"/>
  <c r="AD441" i="26"/>
  <c r="R441" i="26"/>
  <c r="F441" i="26"/>
  <c r="A462" i="26"/>
  <c r="AC441" i="26"/>
  <c r="Q441" i="26"/>
  <c r="E441" i="26"/>
  <c r="AB441" i="26"/>
  <c r="P441" i="26"/>
  <c r="D441" i="26"/>
  <c r="Z441" i="26"/>
  <c r="N441" i="26"/>
  <c r="B441" i="26"/>
  <c r="AK441" i="26"/>
  <c r="AA441" i="26"/>
  <c r="Y441" i="26"/>
  <c r="O441" i="26"/>
  <c r="M441" i="26"/>
  <c r="C441" i="26"/>
  <c r="A452" i="26"/>
  <c r="AH431" i="26"/>
  <c r="V431" i="26"/>
  <c r="J431" i="26"/>
  <c r="AG431" i="26"/>
  <c r="U431" i="26"/>
  <c r="I431" i="26"/>
  <c r="AF431" i="26"/>
  <c r="T431" i="26"/>
  <c r="H431" i="26"/>
  <c r="AE431" i="26"/>
  <c r="S431" i="26"/>
  <c r="G431" i="26"/>
  <c r="AD431" i="26"/>
  <c r="R431" i="26"/>
  <c r="F431" i="26"/>
  <c r="AC431" i="26"/>
  <c r="Q431" i="26"/>
  <c r="E431" i="26"/>
  <c r="AB431" i="26"/>
  <c r="P431" i="26"/>
  <c r="D431" i="26"/>
  <c r="AA431" i="26"/>
  <c r="O431" i="26"/>
  <c r="C431" i="26"/>
  <c r="Z431" i="26"/>
  <c r="N431" i="26"/>
  <c r="B431" i="26"/>
  <c r="AJ431" i="26"/>
  <c r="X431" i="26"/>
  <c r="L431" i="26"/>
  <c r="AK431" i="26"/>
  <c r="AI431" i="26"/>
  <c r="Y431" i="26"/>
  <c r="W431" i="26"/>
  <c r="M431" i="26"/>
  <c r="K431" i="26"/>
  <c r="A446" i="25"/>
  <c r="AB425" i="25"/>
  <c r="P425" i="25"/>
  <c r="D425" i="25"/>
  <c r="AA425" i="25"/>
  <c r="O425" i="25"/>
  <c r="C425" i="25"/>
  <c r="Z425" i="25"/>
  <c r="N425" i="25"/>
  <c r="B425" i="25"/>
  <c r="AK425" i="25"/>
  <c r="Y425" i="25"/>
  <c r="M425" i="25"/>
  <c r="AJ425" i="25"/>
  <c r="X425" i="25"/>
  <c r="L425" i="25"/>
  <c r="AI425" i="25"/>
  <c r="W425" i="25"/>
  <c r="K425" i="25"/>
  <c r="AH425" i="25"/>
  <c r="V425" i="25"/>
  <c r="J425" i="25"/>
  <c r="AG425" i="25"/>
  <c r="U425" i="25"/>
  <c r="I425" i="25"/>
  <c r="AF425" i="25"/>
  <c r="T425" i="25"/>
  <c r="H425" i="25"/>
  <c r="AE425" i="25"/>
  <c r="S425" i="25"/>
  <c r="G425" i="25"/>
  <c r="R425" i="25"/>
  <c r="Q425" i="25"/>
  <c r="F425" i="25"/>
  <c r="E425" i="25"/>
  <c r="AD425" i="25"/>
  <c r="AC425" i="25"/>
  <c r="AK428" i="26"/>
  <c r="Y428" i="26"/>
  <c r="M428" i="26"/>
  <c r="AJ428" i="26"/>
  <c r="X428" i="26"/>
  <c r="L428" i="26"/>
  <c r="AI428" i="26"/>
  <c r="W428" i="26"/>
  <c r="K428" i="26"/>
  <c r="A449" i="26"/>
  <c r="AH428" i="26"/>
  <c r="V428" i="26"/>
  <c r="J428" i="26"/>
  <c r="AG428" i="26"/>
  <c r="U428" i="26"/>
  <c r="I428" i="26"/>
  <c r="AF428" i="26"/>
  <c r="T428" i="26"/>
  <c r="H428" i="26"/>
  <c r="AE428" i="26"/>
  <c r="S428" i="26"/>
  <c r="G428" i="26"/>
  <c r="AD428" i="26"/>
  <c r="R428" i="26"/>
  <c r="F428" i="26"/>
  <c r="AC428" i="26"/>
  <c r="Q428" i="26"/>
  <c r="E428" i="26"/>
  <c r="AA428" i="26"/>
  <c r="O428" i="26"/>
  <c r="C428" i="26"/>
  <c r="AB428" i="26"/>
  <c r="Z428" i="26"/>
  <c r="P428" i="26"/>
  <c r="N428" i="26"/>
  <c r="D428" i="26"/>
  <c r="B428" i="26"/>
  <c r="AA426" i="26"/>
  <c r="O426" i="26"/>
  <c r="C426" i="26"/>
  <c r="Z426" i="26"/>
  <c r="N426" i="26"/>
  <c r="B426" i="26"/>
  <c r="AK426" i="26"/>
  <c r="Y426" i="26"/>
  <c r="M426" i="26"/>
  <c r="AJ426" i="26"/>
  <c r="X426" i="26"/>
  <c r="L426" i="26"/>
  <c r="AI426" i="26"/>
  <c r="W426" i="26"/>
  <c r="K426" i="26"/>
  <c r="A447" i="26"/>
  <c r="AH426" i="26"/>
  <c r="V426" i="26"/>
  <c r="J426" i="26"/>
  <c r="AG426" i="26"/>
  <c r="U426" i="26"/>
  <c r="I426" i="26"/>
  <c r="AF426" i="26"/>
  <c r="T426" i="26"/>
  <c r="H426" i="26"/>
  <c r="AE426" i="26"/>
  <c r="S426" i="26"/>
  <c r="G426" i="26"/>
  <c r="AC426" i="26"/>
  <c r="Q426" i="26"/>
  <c r="E426" i="26"/>
  <c r="AD426" i="26"/>
  <c r="AB426" i="26"/>
  <c r="R426" i="26"/>
  <c r="P426" i="26"/>
  <c r="F426" i="26"/>
  <c r="D426" i="26"/>
  <c r="AG432" i="26"/>
  <c r="U432" i="26"/>
  <c r="I432" i="26"/>
  <c r="AF432" i="26"/>
  <c r="T432" i="26"/>
  <c r="H432" i="26"/>
  <c r="AE432" i="26"/>
  <c r="S432" i="26"/>
  <c r="G432" i="26"/>
  <c r="AD432" i="26"/>
  <c r="R432" i="26"/>
  <c r="F432" i="26"/>
  <c r="AC432" i="26"/>
  <c r="Q432" i="26"/>
  <c r="E432" i="26"/>
  <c r="AB432" i="26"/>
  <c r="P432" i="26"/>
  <c r="D432" i="26"/>
  <c r="AA432" i="26"/>
  <c r="O432" i="26"/>
  <c r="C432" i="26"/>
  <c r="Z432" i="26"/>
  <c r="N432" i="26"/>
  <c r="B432" i="26"/>
  <c r="AK432" i="26"/>
  <c r="Y432" i="26"/>
  <c r="M432" i="26"/>
  <c r="AI432" i="26"/>
  <c r="W432" i="26"/>
  <c r="K432" i="26"/>
  <c r="X432" i="26"/>
  <c r="V432" i="26"/>
  <c r="L432" i="26"/>
  <c r="J432" i="26"/>
  <c r="A453" i="26"/>
  <c r="AJ432" i="26"/>
  <c r="AH432" i="26"/>
  <c r="A428" i="25"/>
  <c r="AH407" i="25"/>
  <c r="V407" i="25"/>
  <c r="J407" i="25"/>
  <c r="AG407" i="25"/>
  <c r="U407" i="25"/>
  <c r="I407" i="25"/>
  <c r="AF407" i="25"/>
  <c r="T407" i="25"/>
  <c r="H407" i="25"/>
  <c r="AE407" i="25"/>
  <c r="S407" i="25"/>
  <c r="G407" i="25"/>
  <c r="AD407" i="25"/>
  <c r="R407" i="25"/>
  <c r="F407" i="25"/>
  <c r="AC407" i="25"/>
  <c r="Q407" i="25"/>
  <c r="E407" i="25"/>
  <c r="AB407" i="25"/>
  <c r="P407" i="25"/>
  <c r="D407" i="25"/>
  <c r="AA407" i="25"/>
  <c r="O407" i="25"/>
  <c r="C407" i="25"/>
  <c r="Z407" i="25"/>
  <c r="N407" i="25"/>
  <c r="B407" i="25"/>
  <c r="AK407" i="25"/>
  <c r="Y407" i="25"/>
  <c r="M407" i="25"/>
  <c r="AJ407" i="25"/>
  <c r="AI407" i="25"/>
  <c r="X407" i="25"/>
  <c r="W407" i="25"/>
  <c r="L407" i="25"/>
  <c r="K407" i="25"/>
  <c r="AF433" i="26"/>
  <c r="T433" i="26"/>
  <c r="H433" i="26"/>
  <c r="AE433" i="26"/>
  <c r="S433" i="26"/>
  <c r="G433" i="26"/>
  <c r="AD433" i="26"/>
  <c r="R433" i="26"/>
  <c r="F433" i="26"/>
  <c r="AC433" i="26"/>
  <c r="Q433" i="26"/>
  <c r="E433" i="26"/>
  <c r="AB433" i="26"/>
  <c r="P433" i="26"/>
  <c r="D433" i="26"/>
  <c r="AA433" i="26"/>
  <c r="O433" i="26"/>
  <c r="C433" i="26"/>
  <c r="Z433" i="26"/>
  <c r="N433" i="26"/>
  <c r="B433" i="26"/>
  <c r="AK433" i="26"/>
  <c r="Y433" i="26"/>
  <c r="M433" i="26"/>
  <c r="AJ433" i="26"/>
  <c r="X433" i="26"/>
  <c r="L433" i="26"/>
  <c r="A454" i="26"/>
  <c r="AH433" i="26"/>
  <c r="V433" i="26"/>
  <c r="J433" i="26"/>
  <c r="AI433" i="26"/>
  <c r="AG433" i="26"/>
  <c r="W433" i="26"/>
  <c r="U433" i="26"/>
  <c r="K433" i="26"/>
  <c r="I433" i="26"/>
  <c r="AE410" i="25"/>
  <c r="S410" i="25"/>
  <c r="G410" i="25"/>
  <c r="AD410" i="25"/>
  <c r="R410" i="25"/>
  <c r="F410" i="25"/>
  <c r="AC410" i="25"/>
  <c r="Q410" i="25"/>
  <c r="E410" i="25"/>
  <c r="AB410" i="25"/>
  <c r="P410" i="25"/>
  <c r="D410" i="25"/>
  <c r="AA410" i="25"/>
  <c r="O410" i="25"/>
  <c r="C410" i="25"/>
  <c r="Z410" i="25"/>
  <c r="N410" i="25"/>
  <c r="B410" i="25"/>
  <c r="AK410" i="25"/>
  <c r="Y410" i="25"/>
  <c r="M410" i="25"/>
  <c r="AJ410" i="25"/>
  <c r="X410" i="25"/>
  <c r="L410" i="25"/>
  <c r="AI410" i="25"/>
  <c r="W410" i="25"/>
  <c r="K410" i="25"/>
  <c r="A431" i="25"/>
  <c r="AH410" i="25"/>
  <c r="V410" i="25"/>
  <c r="J410" i="25"/>
  <c r="AG410" i="25"/>
  <c r="AF410" i="25"/>
  <c r="U410" i="25"/>
  <c r="T410" i="25"/>
  <c r="I410" i="25"/>
  <c r="H410" i="25"/>
  <c r="A427" i="26"/>
  <c r="AB406" i="26"/>
  <c r="P406" i="26"/>
  <c r="D406" i="26"/>
  <c r="AA406" i="26"/>
  <c r="O406" i="26"/>
  <c r="C406" i="26"/>
  <c r="Z406" i="26"/>
  <c r="N406" i="26"/>
  <c r="B406" i="26"/>
  <c r="AK406" i="26"/>
  <c r="Y406" i="26"/>
  <c r="M406" i="26"/>
  <c r="AJ406" i="26"/>
  <c r="X406" i="26"/>
  <c r="L406" i="26"/>
  <c r="AI406" i="26"/>
  <c r="W406" i="26"/>
  <c r="K406" i="26"/>
  <c r="AH406" i="26"/>
  <c r="V406" i="26"/>
  <c r="J406" i="26"/>
  <c r="AG406" i="26"/>
  <c r="U406" i="26"/>
  <c r="I406" i="26"/>
  <c r="AF406" i="26"/>
  <c r="T406" i="26"/>
  <c r="H406" i="26"/>
  <c r="AD406" i="26"/>
  <c r="R406" i="26"/>
  <c r="F406" i="26"/>
  <c r="AC406" i="26"/>
  <c r="Q406" i="26"/>
  <c r="E406" i="26"/>
  <c r="AE406" i="26"/>
  <c r="S406" i="26"/>
  <c r="G406" i="26"/>
  <c r="AC436" i="26"/>
  <c r="Q436" i="26"/>
  <c r="E436" i="26"/>
  <c r="AB436" i="26"/>
  <c r="P436" i="26"/>
  <c r="D436" i="26"/>
  <c r="AA436" i="26"/>
  <c r="O436" i="26"/>
  <c r="C436" i="26"/>
  <c r="Z436" i="26"/>
  <c r="N436" i="26"/>
  <c r="B436" i="26"/>
  <c r="A457" i="26"/>
  <c r="AK436" i="26"/>
  <c r="Y436" i="26"/>
  <c r="M436" i="26"/>
  <c r="AJ436" i="26"/>
  <c r="X436" i="26"/>
  <c r="L436" i="26"/>
  <c r="AI436" i="26"/>
  <c r="W436" i="26"/>
  <c r="K436" i="26"/>
  <c r="AH436" i="26"/>
  <c r="V436" i="26"/>
  <c r="J436" i="26"/>
  <c r="AG436" i="26"/>
  <c r="U436" i="26"/>
  <c r="I436" i="26"/>
  <c r="AE436" i="26"/>
  <c r="S436" i="26"/>
  <c r="G436" i="26"/>
  <c r="T436" i="26"/>
  <c r="R436" i="26"/>
  <c r="H436" i="26"/>
  <c r="F436" i="26"/>
  <c r="AF436" i="26"/>
  <c r="AD436" i="26"/>
  <c r="A459" i="26"/>
  <c r="AA438" i="26"/>
  <c r="O438" i="26"/>
  <c r="C438" i="26"/>
  <c r="Z438" i="26"/>
  <c r="N438" i="26"/>
  <c r="B438" i="26"/>
  <c r="AK438" i="26"/>
  <c r="Y438" i="26"/>
  <c r="M438" i="26"/>
  <c r="AJ438" i="26"/>
  <c r="X438" i="26"/>
  <c r="L438" i="26"/>
  <c r="AI438" i="26"/>
  <c r="W438" i="26"/>
  <c r="K438" i="26"/>
  <c r="AH438" i="26"/>
  <c r="V438" i="26"/>
  <c r="J438" i="26"/>
  <c r="AG438" i="26"/>
  <c r="U438" i="26"/>
  <c r="I438" i="26"/>
  <c r="AF438" i="26"/>
  <c r="T438" i="26"/>
  <c r="H438" i="26"/>
  <c r="AE438" i="26"/>
  <c r="S438" i="26"/>
  <c r="G438" i="26"/>
  <c r="AC438" i="26"/>
  <c r="Q438" i="26"/>
  <c r="E438" i="26"/>
  <c r="R438" i="26"/>
  <c r="P438" i="26"/>
  <c r="F438" i="26"/>
  <c r="D438" i="26"/>
  <c r="AD438" i="26"/>
  <c r="AB438" i="26"/>
  <c r="AJ417" i="25"/>
  <c r="X417" i="25"/>
  <c r="L417" i="25"/>
  <c r="AI417" i="25"/>
  <c r="W417" i="25"/>
  <c r="K417" i="25"/>
  <c r="AH417" i="25"/>
  <c r="V417" i="25"/>
  <c r="J417" i="25"/>
  <c r="A438" i="25"/>
  <c r="AG417" i="25"/>
  <c r="U417" i="25"/>
  <c r="I417" i="25"/>
  <c r="AF417" i="25"/>
  <c r="T417" i="25"/>
  <c r="H417" i="25"/>
  <c r="AE417" i="25"/>
  <c r="S417" i="25"/>
  <c r="G417" i="25"/>
  <c r="AD417" i="25"/>
  <c r="R417" i="25"/>
  <c r="F417" i="25"/>
  <c r="AC417" i="25"/>
  <c r="Q417" i="25"/>
  <c r="E417" i="25"/>
  <c r="AB417" i="25"/>
  <c r="P417" i="25"/>
  <c r="D417" i="25"/>
  <c r="AA417" i="25"/>
  <c r="O417" i="25"/>
  <c r="C417" i="25"/>
  <c r="Z417" i="25"/>
  <c r="Y417" i="25"/>
  <c r="N417" i="25"/>
  <c r="M417" i="25"/>
  <c r="B417" i="25"/>
  <c r="AK417" i="25"/>
  <c r="AG407" i="20"/>
  <c r="U407" i="20"/>
  <c r="I407" i="20"/>
  <c r="AF407" i="20"/>
  <c r="T407" i="20"/>
  <c r="H407" i="20"/>
  <c r="AA407" i="20"/>
  <c r="O407" i="20"/>
  <c r="C407" i="20"/>
  <c r="Z407" i="20"/>
  <c r="N407" i="20"/>
  <c r="B407" i="20"/>
  <c r="AK407" i="20"/>
  <c r="S407" i="20"/>
  <c r="AJ407" i="20"/>
  <c r="R407" i="20"/>
  <c r="A428" i="20"/>
  <c r="AI407" i="20"/>
  <c r="Q407" i="20"/>
  <c r="AH407" i="20"/>
  <c r="P407" i="20"/>
  <c r="AE407" i="20"/>
  <c r="M407" i="20"/>
  <c r="AD407" i="20"/>
  <c r="L407" i="20"/>
  <c r="AC407" i="20"/>
  <c r="K407" i="20"/>
  <c r="AB407" i="20"/>
  <c r="J407" i="20"/>
  <c r="Y407" i="20"/>
  <c r="G407" i="20"/>
  <c r="X407" i="20"/>
  <c r="F407" i="20"/>
  <c r="W407" i="20"/>
  <c r="V407" i="20"/>
  <c r="E407" i="20"/>
  <c r="D407" i="20"/>
  <c r="AB435" i="19"/>
  <c r="P435" i="19"/>
  <c r="D435" i="19"/>
  <c r="AA435" i="19"/>
  <c r="O435" i="19"/>
  <c r="C435" i="19"/>
  <c r="Z435" i="19"/>
  <c r="N435" i="19"/>
  <c r="B435" i="19"/>
  <c r="AK435" i="19"/>
  <c r="Y435" i="19"/>
  <c r="M435" i="19"/>
  <c r="AJ435" i="19"/>
  <c r="X435" i="19"/>
  <c r="L435" i="19"/>
  <c r="AI435" i="19"/>
  <c r="W435" i="19"/>
  <c r="K435" i="19"/>
  <c r="A456" i="19"/>
  <c r="AH435" i="19"/>
  <c r="V435" i="19"/>
  <c r="J435" i="19"/>
  <c r="AG435" i="19"/>
  <c r="U435" i="19"/>
  <c r="I435" i="19"/>
  <c r="AF435" i="19"/>
  <c r="T435" i="19"/>
  <c r="H435" i="19"/>
  <c r="AE435" i="19"/>
  <c r="S435" i="19"/>
  <c r="G435" i="19"/>
  <c r="AD435" i="19"/>
  <c r="R435" i="19"/>
  <c r="F435" i="19"/>
  <c r="AC435" i="19"/>
  <c r="Q435" i="19"/>
  <c r="E435" i="19"/>
  <c r="Z437" i="19"/>
  <c r="N437" i="19"/>
  <c r="B437" i="19"/>
  <c r="AK437" i="19"/>
  <c r="Y437" i="19"/>
  <c r="M437" i="19"/>
  <c r="AJ437" i="19"/>
  <c r="X437" i="19"/>
  <c r="L437" i="19"/>
  <c r="AI437" i="19"/>
  <c r="W437" i="19"/>
  <c r="K437" i="19"/>
  <c r="A458" i="19"/>
  <c r="AH437" i="19"/>
  <c r="V437" i="19"/>
  <c r="J437" i="19"/>
  <c r="AG437" i="19"/>
  <c r="U437" i="19"/>
  <c r="I437" i="19"/>
  <c r="AF437" i="19"/>
  <c r="T437" i="19"/>
  <c r="H437" i="19"/>
  <c r="AE437" i="19"/>
  <c r="S437" i="19"/>
  <c r="G437" i="19"/>
  <c r="AD437" i="19"/>
  <c r="R437" i="19"/>
  <c r="F437" i="19"/>
  <c r="AC437" i="19"/>
  <c r="Q437" i="19"/>
  <c r="E437" i="19"/>
  <c r="AB437" i="19"/>
  <c r="P437" i="19"/>
  <c r="D437" i="19"/>
  <c r="AA437" i="19"/>
  <c r="O437" i="19"/>
  <c r="C437" i="19"/>
  <c r="AI416" i="20"/>
  <c r="W416" i="20"/>
  <c r="K416" i="20"/>
  <c r="AG416" i="20"/>
  <c r="U416" i="20"/>
  <c r="I416" i="20"/>
  <c r="AB416" i="20"/>
  <c r="P416" i="20"/>
  <c r="D416" i="20"/>
  <c r="AA416" i="20"/>
  <c r="O416" i="20"/>
  <c r="C416" i="20"/>
  <c r="AD416" i="20"/>
  <c r="L416" i="20"/>
  <c r="AC416" i="20"/>
  <c r="J416" i="20"/>
  <c r="Y416" i="20"/>
  <c r="G416" i="20"/>
  <c r="A437" i="20"/>
  <c r="T416" i="20"/>
  <c r="B416" i="20"/>
  <c r="AK416" i="20"/>
  <c r="S416" i="20"/>
  <c r="X416" i="20"/>
  <c r="V416" i="20"/>
  <c r="R416" i="20"/>
  <c r="Q416" i="20"/>
  <c r="N416" i="20"/>
  <c r="M416" i="20"/>
  <c r="H416" i="20"/>
  <c r="AJ416" i="20"/>
  <c r="F416" i="20"/>
  <c r="AH416" i="20"/>
  <c r="E416" i="20"/>
  <c r="AF416" i="20"/>
  <c r="AE416" i="20"/>
  <c r="Z416" i="20"/>
  <c r="AC410" i="19"/>
  <c r="Q410" i="19"/>
  <c r="E410" i="19"/>
  <c r="AB410" i="19"/>
  <c r="P410" i="19"/>
  <c r="D410" i="19"/>
  <c r="AA410" i="19"/>
  <c r="O410" i="19"/>
  <c r="C410" i="19"/>
  <c r="Z410" i="19"/>
  <c r="N410" i="19"/>
  <c r="B410" i="19"/>
  <c r="AK410" i="19"/>
  <c r="Y410" i="19"/>
  <c r="M410" i="19"/>
  <c r="AJ410" i="19"/>
  <c r="X410" i="19"/>
  <c r="L410" i="19"/>
  <c r="AI410" i="19"/>
  <c r="W410" i="19"/>
  <c r="K410" i="19"/>
  <c r="A431" i="19"/>
  <c r="AH410" i="19"/>
  <c r="V410" i="19"/>
  <c r="J410" i="19"/>
  <c r="AG410" i="19"/>
  <c r="U410" i="19"/>
  <c r="I410" i="19"/>
  <c r="AF410" i="19"/>
  <c r="T410" i="19"/>
  <c r="H410" i="19"/>
  <c r="AE410" i="19"/>
  <c r="S410" i="19"/>
  <c r="G410" i="19"/>
  <c r="AD410" i="19"/>
  <c r="R410" i="19"/>
  <c r="F410" i="19"/>
  <c r="AC411" i="20"/>
  <c r="Q411" i="20"/>
  <c r="E411" i="20"/>
  <c r="AB411" i="20"/>
  <c r="P411" i="20"/>
  <c r="D411" i="20"/>
  <c r="AI411" i="20"/>
  <c r="W411" i="20"/>
  <c r="K411" i="20"/>
  <c r="AH411" i="20"/>
  <c r="V411" i="20"/>
  <c r="J411" i="20"/>
  <c r="AG411" i="20"/>
  <c r="O411" i="20"/>
  <c r="AF411" i="20"/>
  <c r="N411" i="20"/>
  <c r="AE411" i="20"/>
  <c r="M411" i="20"/>
  <c r="AD411" i="20"/>
  <c r="L411" i="20"/>
  <c r="AA411" i="20"/>
  <c r="I411" i="20"/>
  <c r="Z411" i="20"/>
  <c r="H411" i="20"/>
  <c r="A432" i="20"/>
  <c r="Y411" i="20"/>
  <c r="G411" i="20"/>
  <c r="X411" i="20"/>
  <c r="F411" i="20"/>
  <c r="U411" i="20"/>
  <c r="C411" i="20"/>
  <c r="T411" i="20"/>
  <c r="B411" i="20"/>
  <c r="AK411" i="20"/>
  <c r="AJ411" i="20"/>
  <c r="S411" i="20"/>
  <c r="R411" i="20"/>
  <c r="AJ403" i="19"/>
  <c r="X403" i="19"/>
  <c r="L403" i="19"/>
  <c r="AI403" i="19"/>
  <c r="W403" i="19"/>
  <c r="K403" i="19"/>
  <c r="A424" i="19"/>
  <c r="AH403" i="19"/>
  <c r="V403" i="19"/>
  <c r="J403" i="19"/>
  <c r="AG403" i="19"/>
  <c r="U403" i="19"/>
  <c r="I403" i="19"/>
  <c r="AF403" i="19"/>
  <c r="T403" i="19"/>
  <c r="H403" i="19"/>
  <c r="AE403" i="19"/>
  <c r="S403" i="19"/>
  <c r="G403" i="19"/>
  <c r="AD403" i="19"/>
  <c r="R403" i="19"/>
  <c r="F403" i="19"/>
  <c r="AC403" i="19"/>
  <c r="Q403" i="19"/>
  <c r="E403" i="19"/>
  <c r="AB403" i="19"/>
  <c r="P403" i="19"/>
  <c r="D403" i="19"/>
  <c r="AA403" i="19"/>
  <c r="O403" i="19"/>
  <c r="C403" i="19"/>
  <c r="Z403" i="19"/>
  <c r="N403" i="19"/>
  <c r="B403" i="19"/>
  <c r="AK403" i="19"/>
  <c r="Y403" i="19"/>
  <c r="M403" i="19"/>
  <c r="AF419" i="19"/>
  <c r="T419" i="19"/>
  <c r="H419" i="19"/>
  <c r="AE419" i="19"/>
  <c r="S419" i="19"/>
  <c r="G419" i="19"/>
  <c r="AD419" i="19"/>
  <c r="R419" i="19"/>
  <c r="F419" i="19"/>
  <c r="AC419" i="19"/>
  <c r="Q419" i="19"/>
  <c r="E419" i="19"/>
  <c r="AB419" i="19"/>
  <c r="P419" i="19"/>
  <c r="D419" i="19"/>
  <c r="AA419" i="19"/>
  <c r="O419" i="19"/>
  <c r="C419" i="19"/>
  <c r="Z419" i="19"/>
  <c r="N419" i="19"/>
  <c r="B419" i="19"/>
  <c r="AK419" i="19"/>
  <c r="Y419" i="19"/>
  <c r="M419" i="19"/>
  <c r="AJ419" i="19"/>
  <c r="X419" i="19"/>
  <c r="L419" i="19"/>
  <c r="AI419" i="19"/>
  <c r="W419" i="19"/>
  <c r="K419" i="19"/>
  <c r="A440" i="19"/>
  <c r="AH419" i="19"/>
  <c r="V419" i="19"/>
  <c r="J419" i="19"/>
  <c r="AG419" i="19"/>
  <c r="U419" i="19"/>
  <c r="I419" i="19"/>
  <c r="AD421" i="20"/>
  <c r="R421" i="20"/>
  <c r="F421" i="20"/>
  <c r="AB421" i="20"/>
  <c r="P421" i="20"/>
  <c r="D421" i="20"/>
  <c r="AI421" i="20"/>
  <c r="W421" i="20"/>
  <c r="K421" i="20"/>
  <c r="A442" i="20"/>
  <c r="AH421" i="20"/>
  <c r="V421" i="20"/>
  <c r="J421" i="20"/>
  <c r="Y421" i="20"/>
  <c r="G421" i="20"/>
  <c r="X421" i="20"/>
  <c r="E421" i="20"/>
  <c r="T421" i="20"/>
  <c r="B421" i="20"/>
  <c r="AG421" i="20"/>
  <c r="O421" i="20"/>
  <c r="AF421" i="20"/>
  <c r="N421" i="20"/>
  <c r="Z421" i="20"/>
  <c r="U421" i="20"/>
  <c r="S421" i="20"/>
  <c r="Q421" i="20"/>
  <c r="M421" i="20"/>
  <c r="L421" i="20"/>
  <c r="I421" i="20"/>
  <c r="AK421" i="20"/>
  <c r="H421" i="20"/>
  <c r="AJ421" i="20"/>
  <c r="C421" i="20"/>
  <c r="AE421" i="20"/>
  <c r="AC421" i="20"/>
  <c r="AA421" i="20"/>
  <c r="AF407" i="19"/>
  <c r="T407" i="19"/>
  <c r="H407" i="19"/>
  <c r="AE407" i="19"/>
  <c r="S407" i="19"/>
  <c r="G407" i="19"/>
  <c r="AD407" i="19"/>
  <c r="R407" i="19"/>
  <c r="F407" i="19"/>
  <c r="AC407" i="19"/>
  <c r="Q407" i="19"/>
  <c r="E407" i="19"/>
  <c r="AB407" i="19"/>
  <c r="P407" i="19"/>
  <c r="D407" i="19"/>
  <c r="AA407" i="19"/>
  <c r="O407" i="19"/>
  <c r="C407" i="19"/>
  <c r="Z407" i="19"/>
  <c r="N407" i="19"/>
  <c r="B407" i="19"/>
  <c r="AK407" i="19"/>
  <c r="Y407" i="19"/>
  <c r="M407" i="19"/>
  <c r="AJ407" i="19"/>
  <c r="X407" i="19"/>
  <c r="L407" i="19"/>
  <c r="AI407" i="19"/>
  <c r="W407" i="19"/>
  <c r="K407" i="19"/>
  <c r="A428" i="19"/>
  <c r="AH407" i="19"/>
  <c r="V407" i="19"/>
  <c r="J407" i="19"/>
  <c r="AG407" i="19"/>
  <c r="U407" i="19"/>
  <c r="I407" i="19"/>
  <c r="A430" i="20"/>
  <c r="AE409" i="20"/>
  <c r="S409" i="20"/>
  <c r="G409" i="20"/>
  <c r="AD409" i="20"/>
  <c r="R409" i="20"/>
  <c r="F409" i="20"/>
  <c r="AK409" i="20"/>
  <c r="Y409" i="20"/>
  <c r="M409" i="20"/>
  <c r="AJ409" i="20"/>
  <c r="X409" i="20"/>
  <c r="L409" i="20"/>
  <c r="AI409" i="20"/>
  <c r="Q409" i="20"/>
  <c r="AH409" i="20"/>
  <c r="P409" i="20"/>
  <c r="AG409" i="20"/>
  <c r="O409" i="20"/>
  <c r="AF409" i="20"/>
  <c r="N409" i="20"/>
  <c r="AC409" i="20"/>
  <c r="K409" i="20"/>
  <c r="AB409" i="20"/>
  <c r="J409" i="20"/>
  <c r="AA409" i="20"/>
  <c r="I409" i="20"/>
  <c r="Z409" i="20"/>
  <c r="H409" i="20"/>
  <c r="W409" i="20"/>
  <c r="E409" i="20"/>
  <c r="V409" i="20"/>
  <c r="D409" i="20"/>
  <c r="C409" i="20"/>
  <c r="B409" i="20"/>
  <c r="U409" i="20"/>
  <c r="T409" i="20"/>
  <c r="AA436" i="19"/>
  <c r="O436" i="19"/>
  <c r="C436" i="19"/>
  <c r="Z436" i="19"/>
  <c r="N436" i="19"/>
  <c r="B436" i="19"/>
  <c r="AK436" i="19"/>
  <c r="Y436" i="19"/>
  <c r="M436" i="19"/>
  <c r="AJ436" i="19"/>
  <c r="X436" i="19"/>
  <c r="L436" i="19"/>
  <c r="AI436" i="19"/>
  <c r="W436" i="19"/>
  <c r="K436" i="19"/>
  <c r="A457" i="19"/>
  <c r="AH436" i="19"/>
  <c r="V436" i="19"/>
  <c r="J436" i="19"/>
  <c r="AG436" i="19"/>
  <c r="U436" i="19"/>
  <c r="I436" i="19"/>
  <c r="AF436" i="19"/>
  <c r="T436" i="19"/>
  <c r="H436" i="19"/>
  <c r="AE436" i="19"/>
  <c r="S436" i="19"/>
  <c r="G436" i="19"/>
  <c r="AD436" i="19"/>
  <c r="R436" i="19"/>
  <c r="F436" i="19"/>
  <c r="AC436" i="19"/>
  <c r="Q436" i="19"/>
  <c r="E436" i="19"/>
  <c r="AB436" i="19"/>
  <c r="P436" i="19"/>
  <c r="D436" i="19"/>
  <c r="AJ415" i="20"/>
  <c r="X415" i="20"/>
  <c r="L415" i="20"/>
  <c r="A436" i="20"/>
  <c r="AH415" i="20"/>
  <c r="V415" i="20"/>
  <c r="J415" i="20"/>
  <c r="AC415" i="20"/>
  <c r="AB415" i="20"/>
  <c r="AE415" i="20"/>
  <c r="O415" i="20"/>
  <c r="AD415" i="20"/>
  <c r="N415" i="20"/>
  <c r="Z415" i="20"/>
  <c r="U415" i="20"/>
  <c r="G415" i="20"/>
  <c r="T415" i="20"/>
  <c r="F415" i="20"/>
  <c r="AF415" i="20"/>
  <c r="E415" i="20"/>
  <c r="AA415" i="20"/>
  <c r="D415" i="20"/>
  <c r="Y415" i="20"/>
  <c r="C415" i="20"/>
  <c r="W415" i="20"/>
  <c r="B415" i="20"/>
  <c r="S415" i="20"/>
  <c r="R415" i="20"/>
  <c r="Q415" i="20"/>
  <c r="P415" i="20"/>
  <c r="M415" i="20"/>
  <c r="AK415" i="20"/>
  <c r="K415" i="20"/>
  <c r="I415" i="20"/>
  <c r="H415" i="20"/>
  <c r="AI415" i="20"/>
  <c r="AG415" i="20"/>
  <c r="A438" i="20"/>
  <c r="AH417" i="20"/>
  <c r="V417" i="20"/>
  <c r="J417" i="20"/>
  <c r="AF417" i="20"/>
  <c r="T417" i="20"/>
  <c r="H417" i="20"/>
  <c r="AA417" i="20"/>
  <c r="O417" i="20"/>
  <c r="C417" i="20"/>
  <c r="Z417" i="20"/>
  <c r="N417" i="20"/>
  <c r="B417" i="20"/>
  <c r="AC417" i="20"/>
  <c r="K417" i="20"/>
  <c r="AB417" i="20"/>
  <c r="I417" i="20"/>
  <c r="X417" i="20"/>
  <c r="F417" i="20"/>
  <c r="AK417" i="20"/>
  <c r="S417" i="20"/>
  <c r="AJ417" i="20"/>
  <c r="R417" i="20"/>
  <c r="Q417" i="20"/>
  <c r="P417" i="20"/>
  <c r="M417" i="20"/>
  <c r="L417" i="20"/>
  <c r="G417" i="20"/>
  <c r="AI417" i="20"/>
  <c r="E417" i="20"/>
  <c r="AG417" i="20"/>
  <c r="D417" i="20"/>
  <c r="AE417" i="20"/>
  <c r="AD417" i="20"/>
  <c r="Y417" i="20"/>
  <c r="W417" i="20"/>
  <c r="U417" i="20"/>
  <c r="A431" i="20"/>
  <c r="AD410" i="20"/>
  <c r="R410" i="20"/>
  <c r="F410" i="20"/>
  <c r="AC410" i="20"/>
  <c r="Q410" i="20"/>
  <c r="E410" i="20"/>
  <c r="AJ410" i="20"/>
  <c r="X410" i="20"/>
  <c r="L410" i="20"/>
  <c r="AI410" i="20"/>
  <c r="W410" i="20"/>
  <c r="K410" i="20"/>
  <c r="AH410" i="20"/>
  <c r="P410" i="20"/>
  <c r="AG410" i="20"/>
  <c r="O410" i="20"/>
  <c r="AF410" i="20"/>
  <c r="N410" i="20"/>
  <c r="AE410" i="20"/>
  <c r="M410" i="20"/>
  <c r="AB410" i="20"/>
  <c r="J410" i="20"/>
  <c r="AA410" i="20"/>
  <c r="I410" i="20"/>
  <c r="Z410" i="20"/>
  <c r="H410" i="20"/>
  <c r="Y410" i="20"/>
  <c r="G410" i="20"/>
  <c r="V410" i="20"/>
  <c r="D410" i="20"/>
  <c r="U410" i="20"/>
  <c r="C410" i="20"/>
  <c r="AK410" i="20"/>
  <c r="T410" i="20"/>
  <c r="S410" i="20"/>
  <c r="B410" i="20"/>
  <c r="AD433" i="19"/>
  <c r="R433" i="19"/>
  <c r="F433" i="19"/>
  <c r="AC433" i="19"/>
  <c r="Q433" i="19"/>
  <c r="E433" i="19"/>
  <c r="AB433" i="19"/>
  <c r="P433" i="19"/>
  <c r="D433" i="19"/>
  <c r="AA433" i="19"/>
  <c r="O433" i="19"/>
  <c r="C433" i="19"/>
  <c r="Z433" i="19"/>
  <c r="N433" i="19"/>
  <c r="B433" i="19"/>
  <c r="AK433" i="19"/>
  <c r="Y433" i="19"/>
  <c r="M433" i="19"/>
  <c r="AJ433" i="19"/>
  <c r="X433" i="19"/>
  <c r="L433" i="19"/>
  <c r="AI433" i="19"/>
  <c r="W433" i="19"/>
  <c r="K433" i="19"/>
  <c r="A454" i="19"/>
  <c r="AH433" i="19"/>
  <c r="V433" i="19"/>
  <c r="J433" i="19"/>
  <c r="AG433" i="19"/>
  <c r="U433" i="19"/>
  <c r="I433" i="19"/>
  <c r="AF433" i="19"/>
  <c r="T433" i="19"/>
  <c r="H433" i="19"/>
  <c r="AE433" i="19"/>
  <c r="S433" i="19"/>
  <c r="G433" i="19"/>
  <c r="A433" i="20"/>
  <c r="AB412" i="20"/>
  <c r="P412" i="20"/>
  <c r="D412" i="20"/>
  <c r="AA412" i="20"/>
  <c r="O412" i="20"/>
  <c r="C412" i="20"/>
  <c r="AH412" i="20"/>
  <c r="V412" i="20"/>
  <c r="J412" i="20"/>
  <c r="AG412" i="20"/>
  <c r="U412" i="20"/>
  <c r="I412" i="20"/>
  <c r="AF412" i="20"/>
  <c r="N412" i="20"/>
  <c r="AE412" i="20"/>
  <c r="M412" i="20"/>
  <c r="AD412" i="20"/>
  <c r="L412" i="20"/>
  <c r="AC412" i="20"/>
  <c r="K412" i="20"/>
  <c r="Z412" i="20"/>
  <c r="H412" i="20"/>
  <c r="Y412" i="20"/>
  <c r="G412" i="20"/>
  <c r="X412" i="20"/>
  <c r="F412" i="20"/>
  <c r="W412" i="20"/>
  <c r="E412" i="20"/>
  <c r="T412" i="20"/>
  <c r="B412" i="20"/>
  <c r="AK412" i="20"/>
  <c r="S412" i="20"/>
  <c r="AJ412" i="20"/>
  <c r="AI412" i="20"/>
  <c r="R412" i="20"/>
  <c r="Q412" i="20"/>
  <c r="A422" i="20"/>
  <c r="AK401" i="20"/>
  <c r="Y401" i="20"/>
  <c r="M401" i="20"/>
  <c r="AJ401" i="20"/>
  <c r="X401" i="20"/>
  <c r="L401" i="20"/>
  <c r="AI401" i="20"/>
  <c r="W401" i="20"/>
  <c r="K401" i="20"/>
  <c r="AH401" i="20"/>
  <c r="V401" i="20"/>
  <c r="J401" i="20"/>
  <c r="AG401" i="20"/>
  <c r="U401" i="20"/>
  <c r="I401" i="20"/>
  <c r="AF401" i="20"/>
  <c r="T401" i="20"/>
  <c r="H401" i="20"/>
  <c r="AE401" i="20"/>
  <c r="S401" i="20"/>
  <c r="G401" i="20"/>
  <c r="AD401" i="20"/>
  <c r="R401" i="20"/>
  <c r="F401" i="20"/>
  <c r="AC401" i="20"/>
  <c r="Q401" i="20"/>
  <c r="E401" i="20"/>
  <c r="AB401" i="20"/>
  <c r="P401" i="20"/>
  <c r="D401" i="20"/>
  <c r="AA401" i="20"/>
  <c r="Z401" i="20"/>
  <c r="O401" i="20"/>
  <c r="N401" i="20"/>
  <c r="C401" i="20"/>
  <c r="B401" i="20"/>
  <c r="AK438" i="19"/>
  <c r="Y438" i="19"/>
  <c r="M438" i="19"/>
  <c r="AJ438" i="19"/>
  <c r="X438" i="19"/>
  <c r="L438" i="19"/>
  <c r="AI438" i="19"/>
  <c r="W438" i="19"/>
  <c r="K438" i="19"/>
  <c r="A459" i="19"/>
  <c r="AH438" i="19"/>
  <c r="V438" i="19"/>
  <c r="J438" i="19"/>
  <c r="AG438" i="19"/>
  <c r="U438" i="19"/>
  <c r="I438" i="19"/>
  <c r="AF438" i="19"/>
  <c r="T438" i="19"/>
  <c r="H438" i="19"/>
  <c r="AE438" i="19"/>
  <c r="S438" i="19"/>
  <c r="G438" i="19"/>
  <c r="AD438" i="19"/>
  <c r="R438" i="19"/>
  <c r="F438" i="19"/>
  <c r="AC438" i="19"/>
  <c r="Q438" i="19"/>
  <c r="E438" i="19"/>
  <c r="AB438" i="19"/>
  <c r="P438" i="19"/>
  <c r="D438" i="19"/>
  <c r="AA438" i="19"/>
  <c r="O438" i="19"/>
  <c r="C438" i="19"/>
  <c r="Z438" i="19"/>
  <c r="N438" i="19"/>
  <c r="B438" i="19"/>
  <c r="A440" i="20"/>
  <c r="AF419" i="20"/>
  <c r="T419" i="20"/>
  <c r="H419" i="20"/>
  <c r="AD419" i="20"/>
  <c r="R419" i="20"/>
  <c r="F419" i="20"/>
  <c r="AK419" i="20"/>
  <c r="Y419" i="20"/>
  <c r="M419" i="20"/>
  <c r="AJ419" i="20"/>
  <c r="X419" i="20"/>
  <c r="L419" i="20"/>
  <c r="AA419" i="20"/>
  <c r="I419" i="20"/>
  <c r="Z419" i="20"/>
  <c r="G419" i="20"/>
  <c r="V419" i="20"/>
  <c r="D419" i="20"/>
  <c r="AI419" i="20"/>
  <c r="Q419" i="20"/>
  <c r="AH419" i="20"/>
  <c r="P419" i="20"/>
  <c r="E419" i="20"/>
  <c r="AG419" i="20"/>
  <c r="C419" i="20"/>
  <c r="AE419" i="20"/>
  <c r="B419" i="20"/>
  <c r="AC419" i="20"/>
  <c r="AB419" i="20"/>
  <c r="W419" i="20"/>
  <c r="U419" i="20"/>
  <c r="S419" i="20"/>
  <c r="O419" i="20"/>
  <c r="N419" i="20"/>
  <c r="K419" i="20"/>
  <c r="J419" i="20"/>
  <c r="A462" i="19"/>
  <c r="AH441" i="19"/>
  <c r="V441" i="19"/>
  <c r="J441" i="19"/>
  <c r="AG441" i="19"/>
  <c r="U441" i="19"/>
  <c r="I441" i="19"/>
  <c r="AF441" i="19"/>
  <c r="T441" i="19"/>
  <c r="H441" i="19"/>
  <c r="AE441" i="19"/>
  <c r="S441" i="19"/>
  <c r="G441" i="19"/>
  <c r="AD441" i="19"/>
  <c r="R441" i="19"/>
  <c r="F441" i="19"/>
  <c r="AC441" i="19"/>
  <c r="Q441" i="19"/>
  <c r="E441" i="19"/>
  <c r="AB441" i="19"/>
  <c r="P441" i="19"/>
  <c r="D441" i="19"/>
  <c r="AA441" i="19"/>
  <c r="O441" i="19"/>
  <c r="C441" i="19"/>
  <c r="Z441" i="19"/>
  <c r="N441" i="19"/>
  <c r="B441" i="19"/>
  <c r="AK441" i="19"/>
  <c r="Y441" i="19"/>
  <c r="M441" i="19"/>
  <c r="AJ441" i="19"/>
  <c r="X441" i="19"/>
  <c r="L441" i="19"/>
  <c r="AI441" i="19"/>
  <c r="W441" i="19"/>
  <c r="K441" i="19"/>
  <c r="A426" i="20"/>
  <c r="AI405" i="20"/>
  <c r="W405" i="20"/>
  <c r="K405" i="20"/>
  <c r="AH405" i="20"/>
  <c r="V405" i="20"/>
  <c r="J405" i="20"/>
  <c r="AC405" i="20"/>
  <c r="AB405" i="20"/>
  <c r="P405" i="20"/>
  <c r="D405" i="20"/>
  <c r="U405" i="20"/>
  <c r="F405" i="20"/>
  <c r="T405" i="20"/>
  <c r="E405" i="20"/>
  <c r="AK405" i="20"/>
  <c r="S405" i="20"/>
  <c r="C405" i="20"/>
  <c r="AJ405" i="20"/>
  <c r="R405" i="20"/>
  <c r="B405" i="20"/>
  <c r="AG405" i="20"/>
  <c r="Q405" i="20"/>
  <c r="AF405" i="20"/>
  <c r="O405" i="20"/>
  <c r="AE405" i="20"/>
  <c r="N405" i="20"/>
  <c r="AD405" i="20"/>
  <c r="M405" i="20"/>
  <c r="AA405" i="20"/>
  <c r="L405" i="20"/>
  <c r="Z405" i="20"/>
  <c r="I405" i="20"/>
  <c r="Y405" i="20"/>
  <c r="X405" i="20"/>
  <c r="H405" i="20"/>
  <c r="G405" i="20"/>
  <c r="AJ402" i="20"/>
  <c r="X402" i="20"/>
  <c r="L402" i="20"/>
  <c r="AI402" i="20"/>
  <c r="W402" i="20"/>
  <c r="K402" i="20"/>
  <c r="AH402" i="20"/>
  <c r="V402" i="20"/>
  <c r="J402" i="20"/>
  <c r="AG402" i="20"/>
  <c r="U402" i="20"/>
  <c r="I402" i="20"/>
  <c r="AF402" i="20"/>
  <c r="T402" i="20"/>
  <c r="H402" i="20"/>
  <c r="A423" i="20"/>
  <c r="AE402" i="20"/>
  <c r="S402" i="20"/>
  <c r="G402" i="20"/>
  <c r="AD402" i="20"/>
  <c r="R402" i="20"/>
  <c r="F402" i="20"/>
  <c r="AC402" i="20"/>
  <c r="Q402" i="20"/>
  <c r="E402" i="20"/>
  <c r="AB402" i="20"/>
  <c r="P402" i="20"/>
  <c r="D402" i="20"/>
  <c r="AA402" i="20"/>
  <c r="O402" i="20"/>
  <c r="C402" i="20"/>
  <c r="AK402" i="20"/>
  <c r="Z402" i="20"/>
  <c r="Y402" i="20"/>
  <c r="N402" i="20"/>
  <c r="M402" i="20"/>
  <c r="B402" i="20"/>
  <c r="AK426" i="19"/>
  <c r="Y426" i="19"/>
  <c r="M426" i="19"/>
  <c r="AJ426" i="19"/>
  <c r="X426" i="19"/>
  <c r="L426" i="19"/>
  <c r="AI426" i="19"/>
  <c r="W426" i="19"/>
  <c r="K426" i="19"/>
  <c r="A447" i="19"/>
  <c r="AH426" i="19"/>
  <c r="V426" i="19"/>
  <c r="J426" i="19"/>
  <c r="AG426" i="19"/>
  <c r="U426" i="19"/>
  <c r="I426" i="19"/>
  <c r="AF426" i="19"/>
  <c r="T426" i="19"/>
  <c r="H426" i="19"/>
  <c r="AE426" i="19"/>
  <c r="S426" i="19"/>
  <c r="G426" i="19"/>
  <c r="AD426" i="19"/>
  <c r="R426" i="19"/>
  <c r="F426" i="19"/>
  <c r="AC426" i="19"/>
  <c r="Q426" i="19"/>
  <c r="E426" i="19"/>
  <c r="AB426" i="19"/>
  <c r="P426" i="19"/>
  <c r="D426" i="19"/>
  <c r="AA426" i="19"/>
  <c r="O426" i="19"/>
  <c r="C426" i="19"/>
  <c r="Z426" i="19"/>
  <c r="N426" i="19"/>
  <c r="B426" i="19"/>
  <c r="AD421" i="19"/>
  <c r="R421" i="19"/>
  <c r="F421" i="19"/>
  <c r="AC421" i="19"/>
  <c r="Q421" i="19"/>
  <c r="E421" i="19"/>
  <c r="AB421" i="19"/>
  <c r="P421" i="19"/>
  <c r="D421" i="19"/>
  <c r="AA421" i="19"/>
  <c r="O421" i="19"/>
  <c r="C421" i="19"/>
  <c r="Z421" i="19"/>
  <c r="N421" i="19"/>
  <c r="B421" i="19"/>
  <c r="AK421" i="19"/>
  <c r="Y421" i="19"/>
  <c r="M421" i="19"/>
  <c r="AJ421" i="19"/>
  <c r="X421" i="19"/>
  <c r="L421" i="19"/>
  <c r="AI421" i="19"/>
  <c r="W421" i="19"/>
  <c r="K421" i="19"/>
  <c r="A442" i="19"/>
  <c r="AH421" i="19"/>
  <c r="V421" i="19"/>
  <c r="J421" i="19"/>
  <c r="AG421" i="19"/>
  <c r="U421" i="19"/>
  <c r="I421" i="19"/>
  <c r="AF421" i="19"/>
  <c r="T421" i="19"/>
  <c r="H421" i="19"/>
  <c r="AE421" i="19"/>
  <c r="S421" i="19"/>
  <c r="G421" i="19"/>
  <c r="AJ439" i="19"/>
  <c r="X439" i="19"/>
  <c r="L439" i="19"/>
  <c r="AI439" i="19"/>
  <c r="W439" i="19"/>
  <c r="K439" i="19"/>
  <c r="A460" i="19"/>
  <c r="AH439" i="19"/>
  <c r="V439" i="19"/>
  <c r="J439" i="19"/>
  <c r="AG439" i="19"/>
  <c r="U439" i="19"/>
  <c r="I439" i="19"/>
  <c r="AF439" i="19"/>
  <c r="T439" i="19"/>
  <c r="H439" i="19"/>
  <c r="AE439" i="19"/>
  <c r="S439" i="19"/>
  <c r="G439" i="19"/>
  <c r="AD439" i="19"/>
  <c r="R439" i="19"/>
  <c r="F439" i="19"/>
  <c r="AC439" i="19"/>
  <c r="Q439" i="19"/>
  <c r="E439" i="19"/>
  <c r="AB439" i="19"/>
  <c r="P439" i="19"/>
  <c r="D439" i="19"/>
  <c r="AA439" i="19"/>
  <c r="O439" i="19"/>
  <c r="C439" i="19"/>
  <c r="Z439" i="19"/>
  <c r="N439" i="19"/>
  <c r="B439" i="19"/>
  <c r="Y439" i="19"/>
  <c r="M439" i="19"/>
  <c r="AK439" i="19"/>
  <c r="AK402" i="19"/>
  <c r="Y402" i="19"/>
  <c r="M402" i="19"/>
  <c r="AJ402" i="19"/>
  <c r="X402" i="19"/>
  <c r="L402" i="19"/>
  <c r="AI402" i="19"/>
  <c r="W402" i="19"/>
  <c r="K402" i="19"/>
  <c r="A423" i="19"/>
  <c r="AH402" i="19"/>
  <c r="V402" i="19"/>
  <c r="J402" i="19"/>
  <c r="AG402" i="19"/>
  <c r="U402" i="19"/>
  <c r="I402" i="19"/>
  <c r="AF402" i="19"/>
  <c r="T402" i="19"/>
  <c r="H402" i="19"/>
  <c r="AE402" i="19"/>
  <c r="S402" i="19"/>
  <c r="G402" i="19"/>
  <c r="AD402" i="19"/>
  <c r="R402" i="19"/>
  <c r="F402" i="19"/>
  <c r="AC402" i="19"/>
  <c r="Q402" i="19"/>
  <c r="E402" i="19"/>
  <c r="AB402" i="19"/>
  <c r="P402" i="19"/>
  <c r="D402" i="19"/>
  <c r="AA402" i="19"/>
  <c r="O402" i="19"/>
  <c r="C402" i="19"/>
  <c r="Z402" i="19"/>
  <c r="N402" i="19"/>
  <c r="B402" i="19"/>
  <c r="AJ404" i="20"/>
  <c r="X404" i="20"/>
  <c r="L404" i="20"/>
  <c r="AI404" i="20"/>
  <c r="W404" i="20"/>
  <c r="K404" i="20"/>
  <c r="AC404" i="20"/>
  <c r="Q404" i="20"/>
  <c r="AA404" i="20"/>
  <c r="J404" i="20"/>
  <c r="Z404" i="20"/>
  <c r="I404" i="20"/>
  <c r="Y404" i="20"/>
  <c r="H404" i="20"/>
  <c r="V404" i="20"/>
  <c r="G404" i="20"/>
  <c r="A425" i="20"/>
  <c r="U404" i="20"/>
  <c r="F404" i="20"/>
  <c r="AK404" i="20"/>
  <c r="T404" i="20"/>
  <c r="E404" i="20"/>
  <c r="AH404" i="20"/>
  <c r="S404" i="20"/>
  <c r="D404" i="20"/>
  <c r="AG404" i="20"/>
  <c r="R404" i="20"/>
  <c r="C404" i="20"/>
  <c r="AF404" i="20"/>
  <c r="P404" i="20"/>
  <c r="B404" i="20"/>
  <c r="AE404" i="20"/>
  <c r="O404" i="20"/>
  <c r="AD404" i="20"/>
  <c r="AB404" i="20"/>
  <c r="N404" i="20"/>
  <c r="M404" i="20"/>
  <c r="AH406" i="20"/>
  <c r="V406" i="20"/>
  <c r="J406" i="20"/>
  <c r="AG406" i="20"/>
  <c r="U406" i="20"/>
  <c r="I406" i="20"/>
  <c r="AB406" i="20"/>
  <c r="P406" i="20"/>
  <c r="D406" i="20"/>
  <c r="AA406" i="20"/>
  <c r="O406" i="20"/>
  <c r="C406" i="20"/>
  <c r="T406" i="20"/>
  <c r="B406" i="20"/>
  <c r="AK406" i="20"/>
  <c r="S406" i="20"/>
  <c r="AJ406" i="20"/>
  <c r="R406" i="20"/>
  <c r="A427" i="20"/>
  <c r="AI406" i="20"/>
  <c r="Q406" i="20"/>
  <c r="AF406" i="20"/>
  <c r="N406" i="20"/>
  <c r="AE406" i="20"/>
  <c r="M406" i="20"/>
  <c r="AD406" i="20"/>
  <c r="L406" i="20"/>
  <c r="AC406" i="20"/>
  <c r="K406" i="20"/>
  <c r="Z406" i="20"/>
  <c r="H406" i="20"/>
  <c r="Y406" i="20"/>
  <c r="G406" i="20"/>
  <c r="F406" i="20"/>
  <c r="E406" i="20"/>
  <c r="X406" i="20"/>
  <c r="W406" i="20"/>
  <c r="A424" i="20"/>
  <c r="AI403" i="20"/>
  <c r="W403" i="20"/>
  <c r="K403" i="20"/>
  <c r="AH403" i="20"/>
  <c r="V403" i="20"/>
  <c r="J403" i="20"/>
  <c r="AG403" i="20"/>
  <c r="U403" i="20"/>
  <c r="I403" i="20"/>
  <c r="AF403" i="20"/>
  <c r="T403" i="20"/>
  <c r="H403" i="20"/>
  <c r="AE403" i="20"/>
  <c r="S403" i="20"/>
  <c r="G403" i="20"/>
  <c r="AD403" i="20"/>
  <c r="R403" i="20"/>
  <c r="F403" i="20"/>
  <c r="AC403" i="20"/>
  <c r="Q403" i="20"/>
  <c r="E403" i="20"/>
  <c r="AB403" i="20"/>
  <c r="P403" i="20"/>
  <c r="D403" i="20"/>
  <c r="AA403" i="20"/>
  <c r="O403" i="20"/>
  <c r="C403" i="20"/>
  <c r="Z403" i="20"/>
  <c r="N403" i="20"/>
  <c r="B403" i="20"/>
  <c r="Y403" i="20"/>
  <c r="X403" i="20"/>
  <c r="M403" i="20"/>
  <c r="L403" i="20"/>
  <c r="AK403" i="20"/>
  <c r="AJ403" i="20"/>
  <c r="Z425" i="19"/>
  <c r="N425" i="19"/>
  <c r="B425" i="19"/>
  <c r="AK425" i="19"/>
  <c r="Y425" i="19"/>
  <c r="M425" i="19"/>
  <c r="AJ425" i="19"/>
  <c r="X425" i="19"/>
  <c r="L425" i="19"/>
  <c r="AI425" i="19"/>
  <c r="W425" i="19"/>
  <c r="K425" i="19"/>
  <c r="A446" i="19"/>
  <c r="AH425" i="19"/>
  <c r="V425" i="19"/>
  <c r="J425" i="19"/>
  <c r="AG425" i="19"/>
  <c r="U425" i="19"/>
  <c r="I425" i="19"/>
  <c r="AF425" i="19"/>
  <c r="T425" i="19"/>
  <c r="H425" i="19"/>
  <c r="AE425" i="19"/>
  <c r="S425" i="19"/>
  <c r="G425" i="19"/>
  <c r="AD425" i="19"/>
  <c r="R425" i="19"/>
  <c r="F425" i="19"/>
  <c r="AC425" i="19"/>
  <c r="Q425" i="19"/>
  <c r="E425" i="19"/>
  <c r="AB425" i="19"/>
  <c r="P425" i="19"/>
  <c r="D425" i="19"/>
  <c r="AA425" i="19"/>
  <c r="O425" i="19"/>
  <c r="C425" i="19"/>
  <c r="AE420" i="20"/>
  <c r="S420" i="20"/>
  <c r="G420" i="20"/>
  <c r="AC420" i="20"/>
  <c r="Q420" i="20"/>
  <c r="E420" i="20"/>
  <c r="AJ420" i="20"/>
  <c r="X420" i="20"/>
  <c r="L420" i="20"/>
  <c r="AI420" i="20"/>
  <c r="W420" i="20"/>
  <c r="K420" i="20"/>
  <c r="Z420" i="20"/>
  <c r="H420" i="20"/>
  <c r="Y420" i="20"/>
  <c r="F420" i="20"/>
  <c r="U420" i="20"/>
  <c r="C420" i="20"/>
  <c r="AH420" i="20"/>
  <c r="P420" i="20"/>
  <c r="AG420" i="20"/>
  <c r="O420" i="20"/>
  <c r="AD420" i="20"/>
  <c r="AB420" i="20"/>
  <c r="AA420" i="20"/>
  <c r="V420" i="20"/>
  <c r="T420" i="20"/>
  <c r="R420" i="20"/>
  <c r="N420" i="20"/>
  <c r="M420" i="20"/>
  <c r="A441" i="20"/>
  <c r="J420" i="20"/>
  <c r="I420" i="20"/>
  <c r="D420" i="20"/>
  <c r="B420" i="20"/>
  <c r="AK420" i="20"/>
  <c r="AF420" i="20"/>
  <c r="AE432" i="19"/>
  <c r="S432" i="19"/>
  <c r="G432" i="19"/>
  <c r="AD432" i="19"/>
  <c r="R432" i="19"/>
  <c r="F432" i="19"/>
  <c r="AC432" i="19"/>
  <c r="Q432" i="19"/>
  <c r="E432" i="19"/>
  <c r="AB432" i="19"/>
  <c r="P432" i="19"/>
  <c r="D432" i="19"/>
  <c r="AA432" i="19"/>
  <c r="O432" i="19"/>
  <c r="C432" i="19"/>
  <c r="Z432" i="19"/>
  <c r="N432" i="19"/>
  <c r="B432" i="19"/>
  <c r="AK432" i="19"/>
  <c r="Y432" i="19"/>
  <c r="M432" i="19"/>
  <c r="AJ432" i="19"/>
  <c r="X432" i="19"/>
  <c r="L432" i="19"/>
  <c r="AI432" i="19"/>
  <c r="W432" i="19"/>
  <c r="K432" i="19"/>
  <c r="A453" i="19"/>
  <c r="AH432" i="19"/>
  <c r="V432" i="19"/>
  <c r="J432" i="19"/>
  <c r="AG432" i="19"/>
  <c r="U432" i="19"/>
  <c r="I432" i="19"/>
  <c r="AF432" i="19"/>
  <c r="T432" i="19"/>
  <c r="H432" i="19"/>
  <c r="AE434" i="20"/>
  <c r="S434" i="20"/>
  <c r="G434" i="20"/>
  <c r="AC434" i="20"/>
  <c r="Q434" i="20"/>
  <c r="E434" i="20"/>
  <c r="AA434" i="20"/>
  <c r="O434" i="20"/>
  <c r="C434" i="20"/>
  <c r="AK434" i="20"/>
  <c r="Y434" i="20"/>
  <c r="M434" i="20"/>
  <c r="AJ434" i="20"/>
  <c r="X434" i="20"/>
  <c r="L434" i="20"/>
  <c r="A455" i="20"/>
  <c r="AH434" i="20"/>
  <c r="V434" i="20"/>
  <c r="J434" i="20"/>
  <c r="AG434" i="20"/>
  <c r="U434" i="20"/>
  <c r="I434" i="20"/>
  <c r="K434" i="20"/>
  <c r="H434" i="20"/>
  <c r="AF434" i="20"/>
  <c r="D434" i="20"/>
  <c r="Z434" i="20"/>
  <c r="W434" i="20"/>
  <c r="AI434" i="20"/>
  <c r="AD434" i="20"/>
  <c r="AB434" i="20"/>
  <c r="T434" i="20"/>
  <c r="R434" i="20"/>
  <c r="P434" i="20"/>
  <c r="N434" i="20"/>
  <c r="F434" i="20"/>
  <c r="B434" i="20"/>
  <c r="AC434" i="19"/>
  <c r="Q434" i="19"/>
  <c r="E434" i="19"/>
  <c r="AB434" i="19"/>
  <c r="P434" i="19"/>
  <c r="D434" i="19"/>
  <c r="AA434" i="19"/>
  <c r="O434" i="19"/>
  <c r="C434" i="19"/>
  <c r="Z434" i="19"/>
  <c r="N434" i="19"/>
  <c r="B434" i="19"/>
  <c r="AK434" i="19"/>
  <c r="Y434" i="19"/>
  <c r="M434" i="19"/>
  <c r="AJ434" i="19"/>
  <c r="X434" i="19"/>
  <c r="L434" i="19"/>
  <c r="AI434" i="19"/>
  <c r="W434" i="19"/>
  <c r="K434" i="19"/>
  <c r="A455" i="19"/>
  <c r="AH434" i="19"/>
  <c r="V434" i="19"/>
  <c r="J434" i="19"/>
  <c r="AG434" i="19"/>
  <c r="U434" i="19"/>
  <c r="I434" i="19"/>
  <c r="AF434" i="19"/>
  <c r="T434" i="19"/>
  <c r="H434" i="19"/>
  <c r="AE434" i="19"/>
  <c r="S434" i="19"/>
  <c r="G434" i="19"/>
  <c r="AD434" i="19"/>
  <c r="R434" i="19"/>
  <c r="F434" i="19"/>
  <c r="AE408" i="19"/>
  <c r="S408" i="19"/>
  <c r="G408" i="19"/>
  <c r="AD408" i="19"/>
  <c r="R408" i="19"/>
  <c r="F408" i="19"/>
  <c r="AC408" i="19"/>
  <c r="Q408" i="19"/>
  <c r="E408" i="19"/>
  <c r="AB408" i="19"/>
  <c r="P408" i="19"/>
  <c r="D408" i="19"/>
  <c r="AA408" i="19"/>
  <c r="O408" i="19"/>
  <c r="C408" i="19"/>
  <c r="Z408" i="19"/>
  <c r="N408" i="19"/>
  <c r="B408" i="19"/>
  <c r="AK408" i="19"/>
  <c r="Y408" i="19"/>
  <c r="M408" i="19"/>
  <c r="AJ408" i="19"/>
  <c r="X408" i="19"/>
  <c r="L408" i="19"/>
  <c r="AI408" i="19"/>
  <c r="W408" i="19"/>
  <c r="K408" i="19"/>
  <c r="A429" i="19"/>
  <c r="AH408" i="19"/>
  <c r="V408" i="19"/>
  <c r="J408" i="19"/>
  <c r="AG408" i="19"/>
  <c r="U408" i="19"/>
  <c r="I408" i="19"/>
  <c r="T408" i="19"/>
  <c r="H408" i="19"/>
  <c r="AF408" i="19"/>
  <c r="AF408" i="20"/>
  <c r="T408" i="20"/>
  <c r="H408" i="20"/>
  <c r="AE408" i="20"/>
  <c r="S408" i="20"/>
  <c r="G408" i="20"/>
  <c r="A429" i="20"/>
  <c r="Z408" i="20"/>
  <c r="N408" i="20"/>
  <c r="B408" i="20"/>
  <c r="AK408" i="20"/>
  <c r="Y408" i="20"/>
  <c r="M408" i="20"/>
  <c r="AJ408" i="20"/>
  <c r="R408" i="20"/>
  <c r="AI408" i="20"/>
  <c r="Q408" i="20"/>
  <c r="AH408" i="20"/>
  <c r="P408" i="20"/>
  <c r="AG408" i="20"/>
  <c r="O408" i="20"/>
  <c r="AD408" i="20"/>
  <c r="L408" i="20"/>
  <c r="AC408" i="20"/>
  <c r="K408" i="20"/>
  <c r="AB408" i="20"/>
  <c r="J408" i="20"/>
  <c r="AA408" i="20"/>
  <c r="I408" i="20"/>
  <c r="X408" i="20"/>
  <c r="F408" i="20"/>
  <c r="W408" i="20"/>
  <c r="E408" i="20"/>
  <c r="V408" i="20"/>
  <c r="U408" i="20"/>
  <c r="D408" i="20"/>
  <c r="C408" i="20"/>
  <c r="AD409" i="19"/>
  <c r="R409" i="19"/>
  <c r="F409" i="19"/>
  <c r="AC409" i="19"/>
  <c r="Q409" i="19"/>
  <c r="E409" i="19"/>
  <c r="AB409" i="19"/>
  <c r="P409" i="19"/>
  <c r="D409" i="19"/>
  <c r="AA409" i="19"/>
  <c r="O409" i="19"/>
  <c r="C409" i="19"/>
  <c r="Z409" i="19"/>
  <c r="N409" i="19"/>
  <c r="B409" i="19"/>
  <c r="AK409" i="19"/>
  <c r="Y409" i="19"/>
  <c r="M409" i="19"/>
  <c r="AJ409" i="19"/>
  <c r="X409" i="19"/>
  <c r="L409" i="19"/>
  <c r="AI409" i="19"/>
  <c r="W409" i="19"/>
  <c r="K409" i="19"/>
  <c r="A430" i="19"/>
  <c r="AH409" i="19"/>
  <c r="V409" i="19"/>
  <c r="J409" i="19"/>
  <c r="AG409" i="19"/>
  <c r="U409" i="19"/>
  <c r="I409" i="19"/>
  <c r="AF409" i="19"/>
  <c r="T409" i="19"/>
  <c r="H409" i="19"/>
  <c r="AE409" i="19"/>
  <c r="S409" i="19"/>
  <c r="G409" i="19"/>
  <c r="AK414" i="20"/>
  <c r="Y414" i="20"/>
  <c r="M414" i="20"/>
  <c r="AI414" i="20"/>
  <c r="W414" i="20"/>
  <c r="K414" i="20"/>
  <c r="V414" i="20"/>
  <c r="H414" i="20"/>
  <c r="A435" i="20"/>
  <c r="AJ414" i="20"/>
  <c r="U414" i="20"/>
  <c r="G414" i="20"/>
  <c r="AD414" i="20"/>
  <c r="P414" i="20"/>
  <c r="B414" i="20"/>
  <c r="AC414" i="20"/>
  <c r="O414" i="20"/>
  <c r="T414" i="20"/>
  <c r="S414" i="20"/>
  <c r="R414" i="20"/>
  <c r="Q414" i="20"/>
  <c r="AH414" i="20"/>
  <c r="N414" i="20"/>
  <c r="AG414" i="20"/>
  <c r="L414" i="20"/>
  <c r="AF414" i="20"/>
  <c r="J414" i="20"/>
  <c r="AE414" i="20"/>
  <c r="I414" i="20"/>
  <c r="AB414" i="20"/>
  <c r="F414" i="20"/>
  <c r="AA414" i="20"/>
  <c r="E414" i="20"/>
  <c r="Z414" i="20"/>
  <c r="X414" i="20"/>
  <c r="D414" i="20"/>
  <c r="C414" i="20"/>
  <c r="AJ427" i="19"/>
  <c r="X427" i="19"/>
  <c r="L427" i="19"/>
  <c r="AI427" i="19"/>
  <c r="W427" i="19"/>
  <c r="K427" i="19"/>
  <c r="A448" i="19"/>
  <c r="AH427" i="19"/>
  <c r="V427" i="19"/>
  <c r="J427" i="19"/>
  <c r="AG427" i="19"/>
  <c r="U427" i="19"/>
  <c r="I427" i="19"/>
  <c r="AF427" i="19"/>
  <c r="T427" i="19"/>
  <c r="H427" i="19"/>
  <c r="AE427" i="19"/>
  <c r="S427" i="19"/>
  <c r="G427" i="19"/>
  <c r="AD427" i="19"/>
  <c r="R427" i="19"/>
  <c r="F427" i="19"/>
  <c r="AC427" i="19"/>
  <c r="Q427" i="19"/>
  <c r="E427" i="19"/>
  <c r="AB427" i="19"/>
  <c r="P427" i="19"/>
  <c r="D427" i="19"/>
  <c r="AA427" i="19"/>
  <c r="O427" i="19"/>
  <c r="C427" i="19"/>
  <c r="Z427" i="19"/>
  <c r="N427" i="19"/>
  <c r="B427" i="19"/>
  <c r="AK427" i="19"/>
  <c r="Y427" i="19"/>
  <c r="M427" i="19"/>
  <c r="Z439" i="20"/>
  <c r="N439" i="20"/>
  <c r="B439" i="20"/>
  <c r="AJ439" i="20"/>
  <c r="X439" i="20"/>
  <c r="L439" i="20"/>
  <c r="AH439" i="20"/>
  <c r="V439" i="20"/>
  <c r="J439" i="20"/>
  <c r="AF439" i="20"/>
  <c r="T439" i="20"/>
  <c r="H439" i="20"/>
  <c r="AE439" i="20"/>
  <c r="S439" i="20"/>
  <c r="G439" i="20"/>
  <c r="AC439" i="20"/>
  <c r="Q439" i="20"/>
  <c r="E439" i="20"/>
  <c r="A460" i="20"/>
  <c r="AB439" i="20"/>
  <c r="P439" i="20"/>
  <c r="D439" i="20"/>
  <c r="AA439" i="20"/>
  <c r="Y439" i="20"/>
  <c r="U439" i="20"/>
  <c r="M439" i="20"/>
  <c r="K439" i="20"/>
  <c r="I439" i="20"/>
  <c r="F439" i="20"/>
  <c r="C439" i="20"/>
  <c r="AK439" i="20"/>
  <c r="AI439" i="20"/>
  <c r="AG439" i="20"/>
  <c r="AD439" i="20"/>
  <c r="W439" i="20"/>
  <c r="R439" i="20"/>
  <c r="O439" i="20"/>
  <c r="Z401" i="19"/>
  <c r="N401" i="19"/>
  <c r="B401" i="19"/>
  <c r="AK401" i="19"/>
  <c r="Y401" i="19"/>
  <c r="M401" i="19"/>
  <c r="AJ401" i="19"/>
  <c r="X401" i="19"/>
  <c r="L401" i="19"/>
  <c r="AI401" i="19"/>
  <c r="W401" i="19"/>
  <c r="K401" i="19"/>
  <c r="A422" i="19"/>
  <c r="AH401" i="19"/>
  <c r="V401" i="19"/>
  <c r="J401" i="19"/>
  <c r="AG401" i="19"/>
  <c r="U401" i="19"/>
  <c r="I401" i="19"/>
  <c r="AF401" i="19"/>
  <c r="T401" i="19"/>
  <c r="H401" i="19"/>
  <c r="AE401" i="19"/>
  <c r="S401" i="19"/>
  <c r="G401" i="19"/>
  <c r="AD401" i="19"/>
  <c r="R401" i="19"/>
  <c r="F401" i="19"/>
  <c r="AC401" i="19"/>
  <c r="Q401" i="19"/>
  <c r="E401" i="19"/>
  <c r="AB401" i="19"/>
  <c r="P401" i="19"/>
  <c r="D401" i="19"/>
  <c r="AA401" i="19"/>
  <c r="O401" i="19"/>
  <c r="C401" i="19"/>
  <c r="A424" i="13"/>
  <c r="AF403" i="13"/>
  <c r="T403" i="13"/>
  <c r="H403" i="13"/>
  <c r="Z403" i="13"/>
  <c r="N403" i="13"/>
  <c r="B403" i="13"/>
  <c r="AK403" i="13"/>
  <c r="Y403" i="13"/>
  <c r="M403" i="13"/>
  <c r="AI403" i="13"/>
  <c r="W403" i="13"/>
  <c r="K403" i="13"/>
  <c r="S403" i="13"/>
  <c r="C403" i="13"/>
  <c r="AJ403" i="13"/>
  <c r="R403" i="13"/>
  <c r="AH403" i="13"/>
  <c r="Q403" i="13"/>
  <c r="AG403" i="13"/>
  <c r="P403" i="13"/>
  <c r="AE403" i="13"/>
  <c r="O403" i="13"/>
  <c r="AD403" i="13"/>
  <c r="L403" i="13"/>
  <c r="AC403" i="13"/>
  <c r="J403" i="13"/>
  <c r="AB403" i="13"/>
  <c r="I403" i="13"/>
  <c r="AA403" i="13"/>
  <c r="G403" i="13"/>
  <c r="X403" i="13"/>
  <c r="F403" i="13"/>
  <c r="V403" i="13"/>
  <c r="E403" i="13"/>
  <c r="U403" i="13"/>
  <c r="D403" i="13"/>
  <c r="AD405" i="13"/>
  <c r="R405" i="13"/>
  <c r="F405" i="13"/>
  <c r="AJ405" i="13"/>
  <c r="X405" i="13"/>
  <c r="L405" i="13"/>
  <c r="AI405" i="13"/>
  <c r="W405" i="13"/>
  <c r="K405" i="13"/>
  <c r="A426" i="13"/>
  <c r="AG405" i="13"/>
  <c r="U405" i="13"/>
  <c r="I405" i="13"/>
  <c r="AK405" i="13"/>
  <c r="Q405" i="13"/>
  <c r="AH405" i="13"/>
  <c r="P405" i="13"/>
  <c r="AF405" i="13"/>
  <c r="O405" i="13"/>
  <c r="AE405" i="13"/>
  <c r="N405" i="13"/>
  <c r="AC405" i="13"/>
  <c r="M405" i="13"/>
  <c r="AB405" i="13"/>
  <c r="J405" i="13"/>
  <c r="AA405" i="13"/>
  <c r="H405" i="13"/>
  <c r="Z405" i="13"/>
  <c r="G405" i="13"/>
  <c r="Y405" i="13"/>
  <c r="E405" i="13"/>
  <c r="V405" i="13"/>
  <c r="D405" i="13"/>
  <c r="T405" i="13"/>
  <c r="C405" i="13"/>
  <c r="S405" i="13"/>
  <c r="B405" i="13"/>
  <c r="AA408" i="13"/>
  <c r="O408" i="13"/>
  <c r="C408" i="13"/>
  <c r="A429" i="13"/>
  <c r="AG408" i="13"/>
  <c r="U408" i="13"/>
  <c r="I408" i="13"/>
  <c r="AF408" i="13"/>
  <c r="T408" i="13"/>
  <c r="H408" i="13"/>
  <c r="AD408" i="13"/>
  <c r="R408" i="13"/>
  <c r="F408" i="13"/>
  <c r="AH408" i="13"/>
  <c r="N408" i="13"/>
  <c r="AE408" i="13"/>
  <c r="M408" i="13"/>
  <c r="AC408" i="13"/>
  <c r="L408" i="13"/>
  <c r="AB408" i="13"/>
  <c r="K408" i="13"/>
  <c r="Z408" i="13"/>
  <c r="J408" i="13"/>
  <c r="Y408" i="13"/>
  <c r="G408" i="13"/>
  <c r="X408" i="13"/>
  <c r="E408" i="13"/>
  <c r="W408" i="13"/>
  <c r="D408" i="13"/>
  <c r="V408" i="13"/>
  <c r="B408" i="13"/>
  <c r="AK408" i="13"/>
  <c r="S408" i="13"/>
  <c r="AJ408" i="13"/>
  <c r="Q408" i="13"/>
  <c r="AI408" i="13"/>
  <c r="P408" i="13"/>
  <c r="AD431" i="13"/>
  <c r="R431" i="13"/>
  <c r="F431" i="13"/>
  <c r="AC431" i="13"/>
  <c r="Q431" i="13"/>
  <c r="E431" i="13"/>
  <c r="AB431" i="13"/>
  <c r="P431" i="13"/>
  <c r="D431" i="13"/>
  <c r="AA431" i="13"/>
  <c r="O431" i="13"/>
  <c r="C431" i="13"/>
  <c r="Z431" i="13"/>
  <c r="N431" i="13"/>
  <c r="B431" i="13"/>
  <c r="AK431" i="13"/>
  <c r="Y431" i="13"/>
  <c r="M431" i="13"/>
  <c r="AJ431" i="13"/>
  <c r="X431" i="13"/>
  <c r="L431" i="13"/>
  <c r="AI431" i="13"/>
  <c r="W431" i="13"/>
  <c r="K431" i="13"/>
  <c r="A452" i="13"/>
  <c r="AH431" i="13"/>
  <c r="V431" i="13"/>
  <c r="J431" i="13"/>
  <c r="AG431" i="13"/>
  <c r="U431" i="13"/>
  <c r="I431" i="13"/>
  <c r="AF431" i="13"/>
  <c r="T431" i="13"/>
  <c r="H431" i="13"/>
  <c r="AE431" i="13"/>
  <c r="S431" i="13"/>
  <c r="G431" i="13"/>
  <c r="AJ411" i="13"/>
  <c r="X411" i="13"/>
  <c r="L411" i="13"/>
  <c r="A432" i="13"/>
  <c r="AD411" i="13"/>
  <c r="R411" i="13"/>
  <c r="F411" i="13"/>
  <c r="AC411" i="13"/>
  <c r="Q411" i="13"/>
  <c r="E411" i="13"/>
  <c r="AA411" i="13"/>
  <c r="O411" i="13"/>
  <c r="C411" i="13"/>
  <c r="AE411" i="13"/>
  <c r="K411" i="13"/>
  <c r="AB411" i="13"/>
  <c r="J411" i="13"/>
  <c r="Z411" i="13"/>
  <c r="I411" i="13"/>
  <c r="Y411" i="13"/>
  <c r="H411" i="13"/>
  <c r="W411" i="13"/>
  <c r="G411" i="13"/>
  <c r="V411" i="13"/>
  <c r="D411" i="13"/>
  <c r="U411" i="13"/>
  <c r="B411" i="13"/>
  <c r="AK411" i="13"/>
  <c r="T411" i="13"/>
  <c r="AI411" i="13"/>
  <c r="S411" i="13"/>
  <c r="AH411" i="13"/>
  <c r="P411" i="13"/>
  <c r="AG411" i="13"/>
  <c r="N411" i="13"/>
  <c r="AF411" i="13"/>
  <c r="M411" i="13"/>
  <c r="Z423" i="13"/>
  <c r="N423" i="13"/>
  <c r="B423" i="13"/>
  <c r="AK423" i="13"/>
  <c r="Y423" i="13"/>
  <c r="AJ423" i="13"/>
  <c r="X423" i="13"/>
  <c r="L423" i="13"/>
  <c r="AI423" i="13"/>
  <c r="W423" i="13"/>
  <c r="A444" i="13"/>
  <c r="AF423" i="13"/>
  <c r="T423" i="13"/>
  <c r="H423" i="13"/>
  <c r="AE423" i="13"/>
  <c r="S423" i="13"/>
  <c r="G423" i="13"/>
  <c r="AD423" i="13"/>
  <c r="R423" i="13"/>
  <c r="F423" i="13"/>
  <c r="AC423" i="13"/>
  <c r="Q423" i="13"/>
  <c r="E423" i="13"/>
  <c r="AA423" i="13"/>
  <c r="O423" i="13"/>
  <c r="C423" i="13"/>
  <c r="J423" i="13"/>
  <c r="I423" i="13"/>
  <c r="D423" i="13"/>
  <c r="AH423" i="13"/>
  <c r="AG423" i="13"/>
  <c r="AB423" i="13"/>
  <c r="V423" i="13"/>
  <c r="U423" i="13"/>
  <c r="P423" i="13"/>
  <c r="M423" i="13"/>
  <c r="K423" i="13"/>
  <c r="Z435" i="13"/>
  <c r="N435" i="13"/>
  <c r="B435" i="13"/>
  <c r="AK435" i="13"/>
  <c r="Y435" i="13"/>
  <c r="M435" i="13"/>
  <c r="AJ435" i="13"/>
  <c r="X435" i="13"/>
  <c r="L435" i="13"/>
  <c r="AI435" i="13"/>
  <c r="W435" i="13"/>
  <c r="K435" i="13"/>
  <c r="A456" i="13"/>
  <c r="AH435" i="13"/>
  <c r="V435" i="13"/>
  <c r="J435" i="13"/>
  <c r="AG435" i="13"/>
  <c r="U435" i="13"/>
  <c r="I435" i="13"/>
  <c r="AF435" i="13"/>
  <c r="T435" i="13"/>
  <c r="H435" i="13"/>
  <c r="AE435" i="13"/>
  <c r="S435" i="13"/>
  <c r="G435" i="13"/>
  <c r="AD435" i="13"/>
  <c r="R435" i="13"/>
  <c r="F435" i="13"/>
  <c r="AC435" i="13"/>
  <c r="Q435" i="13"/>
  <c r="E435" i="13"/>
  <c r="AB435" i="13"/>
  <c r="P435" i="13"/>
  <c r="D435" i="13"/>
  <c r="AA435" i="13"/>
  <c r="O435" i="13"/>
  <c r="C435" i="13"/>
  <c r="AI412" i="13"/>
  <c r="W412" i="13"/>
  <c r="K412" i="13"/>
  <c r="A433" i="13"/>
  <c r="AC412" i="13"/>
  <c r="Q412" i="13"/>
  <c r="E412" i="13"/>
  <c r="AB412" i="13"/>
  <c r="P412" i="13"/>
  <c r="D412" i="13"/>
  <c r="Z412" i="13"/>
  <c r="N412" i="13"/>
  <c r="B412" i="13"/>
  <c r="AD412" i="13"/>
  <c r="J412" i="13"/>
  <c r="AA412" i="13"/>
  <c r="I412" i="13"/>
  <c r="Y412" i="13"/>
  <c r="H412" i="13"/>
  <c r="X412" i="13"/>
  <c r="G412" i="13"/>
  <c r="V412" i="13"/>
  <c r="F412" i="13"/>
  <c r="U412" i="13"/>
  <c r="C412" i="13"/>
  <c r="AK412" i="13"/>
  <c r="T412" i="13"/>
  <c r="AJ412" i="13"/>
  <c r="S412" i="13"/>
  <c r="AH412" i="13"/>
  <c r="R412" i="13"/>
  <c r="AG412" i="13"/>
  <c r="O412" i="13"/>
  <c r="AF412" i="13"/>
  <c r="M412" i="13"/>
  <c r="AE412" i="13"/>
  <c r="L412" i="13"/>
  <c r="A422" i="13"/>
  <c r="AH401" i="13"/>
  <c r="V401" i="13"/>
  <c r="J401" i="13"/>
  <c r="AB401" i="13"/>
  <c r="P401" i="13"/>
  <c r="D401" i="13"/>
  <c r="AA401" i="13"/>
  <c r="O401" i="13"/>
  <c r="C401" i="13"/>
  <c r="AK401" i="13"/>
  <c r="Y401" i="13"/>
  <c r="M401" i="13"/>
  <c r="U401" i="13"/>
  <c r="E401" i="13"/>
  <c r="T401" i="13"/>
  <c r="B401" i="13"/>
  <c r="AJ401" i="13"/>
  <c r="S401" i="13"/>
  <c r="AI401" i="13"/>
  <c r="R401" i="13"/>
  <c r="AG401" i="13"/>
  <c r="Q401" i="13"/>
  <c r="AF401" i="13"/>
  <c r="N401" i="13"/>
  <c r="AE401" i="13"/>
  <c r="L401" i="13"/>
  <c r="AD401" i="13"/>
  <c r="K401" i="13"/>
  <c r="AC401" i="13"/>
  <c r="I401" i="13"/>
  <c r="Z401" i="13"/>
  <c r="H401" i="13"/>
  <c r="X401" i="13"/>
  <c r="G401" i="13"/>
  <c r="W401" i="13"/>
  <c r="F401" i="13"/>
  <c r="A434" i="13"/>
  <c r="AH413" i="13"/>
  <c r="V413" i="13"/>
  <c r="J413" i="13"/>
  <c r="AB413" i="13"/>
  <c r="P413" i="13"/>
  <c r="D413" i="13"/>
  <c r="AA413" i="13"/>
  <c r="O413" i="13"/>
  <c r="C413" i="13"/>
  <c r="AK413" i="13"/>
  <c r="Y413" i="13"/>
  <c r="M413" i="13"/>
  <c r="AC413" i="13"/>
  <c r="I413" i="13"/>
  <c r="Z413" i="13"/>
  <c r="H413" i="13"/>
  <c r="X413" i="13"/>
  <c r="G413" i="13"/>
  <c r="W413" i="13"/>
  <c r="F413" i="13"/>
  <c r="U413" i="13"/>
  <c r="E413" i="13"/>
  <c r="T413" i="13"/>
  <c r="B413" i="13"/>
  <c r="AJ413" i="13"/>
  <c r="S413" i="13"/>
  <c r="AI413" i="13"/>
  <c r="R413" i="13"/>
  <c r="AG413" i="13"/>
  <c r="Q413" i="13"/>
  <c r="AF413" i="13"/>
  <c r="N413" i="13"/>
  <c r="AE413" i="13"/>
  <c r="L413" i="13"/>
  <c r="AD413" i="13"/>
  <c r="K413" i="13"/>
  <c r="A436" i="13"/>
  <c r="AF415" i="13"/>
  <c r="T415" i="13"/>
  <c r="H415" i="13"/>
  <c r="Z415" i="13"/>
  <c r="N415" i="13"/>
  <c r="B415" i="13"/>
  <c r="AK415" i="13"/>
  <c r="Y415" i="13"/>
  <c r="M415" i="13"/>
  <c r="AI415" i="13"/>
  <c r="W415" i="13"/>
  <c r="K415" i="13"/>
  <c r="AA415" i="13"/>
  <c r="G415" i="13"/>
  <c r="X415" i="13"/>
  <c r="F415" i="13"/>
  <c r="V415" i="13"/>
  <c r="E415" i="13"/>
  <c r="U415" i="13"/>
  <c r="D415" i="13"/>
  <c r="S415" i="13"/>
  <c r="C415" i="13"/>
  <c r="AJ415" i="13"/>
  <c r="R415" i="13"/>
  <c r="AH415" i="13"/>
  <c r="Q415" i="13"/>
  <c r="AG415" i="13"/>
  <c r="P415" i="13"/>
  <c r="AE415" i="13"/>
  <c r="O415" i="13"/>
  <c r="AD415" i="13"/>
  <c r="L415" i="13"/>
  <c r="AC415" i="13"/>
  <c r="J415" i="13"/>
  <c r="AB415" i="13"/>
  <c r="I415" i="13"/>
  <c r="A448" i="13"/>
  <c r="AH427" i="13"/>
  <c r="V427" i="13"/>
  <c r="J427" i="13"/>
  <c r="AG427" i="13"/>
  <c r="U427" i="13"/>
  <c r="I427" i="13"/>
  <c r="AF427" i="13"/>
  <c r="T427" i="13"/>
  <c r="H427" i="13"/>
  <c r="AE427" i="13"/>
  <c r="S427" i="13"/>
  <c r="G427" i="13"/>
  <c r="AD427" i="13"/>
  <c r="R427" i="13"/>
  <c r="F427" i="13"/>
  <c r="AC427" i="13"/>
  <c r="Q427" i="13"/>
  <c r="E427" i="13"/>
  <c r="AB427" i="13"/>
  <c r="P427" i="13"/>
  <c r="D427" i="13"/>
  <c r="AA427" i="13"/>
  <c r="O427" i="13"/>
  <c r="C427" i="13"/>
  <c r="Z427" i="13"/>
  <c r="N427" i="13"/>
  <c r="B427" i="13"/>
  <c r="AK427" i="13"/>
  <c r="Y427" i="13"/>
  <c r="M427" i="13"/>
  <c r="AJ427" i="13"/>
  <c r="X427" i="13"/>
  <c r="L427" i="13"/>
  <c r="AI427" i="13"/>
  <c r="W427" i="13"/>
  <c r="K427" i="13"/>
  <c r="A460" i="13"/>
  <c r="AH439" i="13"/>
  <c r="V439" i="13"/>
  <c r="J439" i="13"/>
  <c r="AG439" i="13"/>
  <c r="U439" i="13"/>
  <c r="I439" i="13"/>
  <c r="AF439" i="13"/>
  <c r="T439" i="13"/>
  <c r="H439" i="13"/>
  <c r="AE439" i="13"/>
  <c r="S439" i="13"/>
  <c r="G439" i="13"/>
  <c r="AD439" i="13"/>
  <c r="R439" i="13"/>
  <c r="F439" i="13"/>
  <c r="AC439" i="13"/>
  <c r="Q439" i="13"/>
  <c r="E439" i="13"/>
  <c r="AB439" i="13"/>
  <c r="P439" i="13"/>
  <c r="D439" i="13"/>
  <c r="AA439" i="13"/>
  <c r="O439" i="13"/>
  <c r="C439" i="13"/>
  <c r="Z439" i="13"/>
  <c r="N439" i="13"/>
  <c r="B439" i="13"/>
  <c r="AK439" i="13"/>
  <c r="Y439" i="13"/>
  <c r="M439" i="13"/>
  <c r="AJ439" i="13"/>
  <c r="X439" i="13"/>
  <c r="L439" i="13"/>
  <c r="AI439" i="13"/>
  <c r="W439" i="13"/>
  <c r="K439" i="13"/>
  <c r="AE404" i="13"/>
  <c r="S404" i="13"/>
  <c r="G404" i="13"/>
  <c r="AK404" i="13"/>
  <c r="Y404" i="13"/>
  <c r="M404" i="13"/>
  <c r="AJ404" i="13"/>
  <c r="X404" i="13"/>
  <c r="L404" i="13"/>
  <c r="A425" i="13"/>
  <c r="AH404" i="13"/>
  <c r="V404" i="13"/>
  <c r="J404" i="13"/>
  <c r="R404" i="13"/>
  <c r="B404" i="13"/>
  <c r="AI404" i="13"/>
  <c r="Q404" i="13"/>
  <c r="AG404" i="13"/>
  <c r="P404" i="13"/>
  <c r="AF404" i="13"/>
  <c r="O404" i="13"/>
  <c r="AD404" i="13"/>
  <c r="N404" i="13"/>
  <c r="AC404" i="13"/>
  <c r="K404" i="13"/>
  <c r="AB404" i="13"/>
  <c r="I404" i="13"/>
  <c r="AA404" i="13"/>
  <c r="H404" i="13"/>
  <c r="Z404" i="13"/>
  <c r="F404" i="13"/>
  <c r="W404" i="13"/>
  <c r="E404" i="13"/>
  <c r="U404" i="13"/>
  <c r="D404" i="13"/>
  <c r="T404" i="13"/>
  <c r="C404" i="13"/>
  <c r="AE416" i="13"/>
  <c r="S416" i="13"/>
  <c r="G416" i="13"/>
  <c r="AK416" i="13"/>
  <c r="Y416" i="13"/>
  <c r="M416" i="13"/>
  <c r="AJ416" i="13"/>
  <c r="X416" i="13"/>
  <c r="L416" i="13"/>
  <c r="A437" i="13"/>
  <c r="AH416" i="13"/>
  <c r="V416" i="13"/>
  <c r="J416" i="13"/>
  <c r="Z416" i="13"/>
  <c r="F416" i="13"/>
  <c r="W416" i="13"/>
  <c r="E416" i="13"/>
  <c r="U416" i="13"/>
  <c r="D416" i="13"/>
  <c r="T416" i="13"/>
  <c r="C416" i="13"/>
  <c r="R416" i="13"/>
  <c r="B416" i="13"/>
  <c r="AI416" i="13"/>
  <c r="Q416" i="13"/>
  <c r="AG416" i="13"/>
  <c r="P416" i="13"/>
  <c r="AF416" i="13"/>
  <c r="O416" i="13"/>
  <c r="AD416" i="13"/>
  <c r="N416" i="13"/>
  <c r="AC416" i="13"/>
  <c r="K416" i="13"/>
  <c r="AB416" i="13"/>
  <c r="I416" i="13"/>
  <c r="AA416" i="13"/>
  <c r="H416" i="13"/>
  <c r="AD417" i="13"/>
  <c r="R417" i="13"/>
  <c r="F417" i="13"/>
  <c r="AJ417" i="13"/>
  <c r="X417" i="13"/>
  <c r="L417" i="13"/>
  <c r="AI417" i="13"/>
  <c r="W417" i="13"/>
  <c r="K417" i="13"/>
  <c r="A438" i="13"/>
  <c r="AG417" i="13"/>
  <c r="U417" i="13"/>
  <c r="I417" i="13"/>
  <c r="Y417" i="13"/>
  <c r="E417" i="13"/>
  <c r="V417" i="13"/>
  <c r="D417" i="13"/>
  <c r="T417" i="13"/>
  <c r="C417" i="13"/>
  <c r="S417" i="13"/>
  <c r="B417" i="13"/>
  <c r="AK417" i="13"/>
  <c r="Q417" i="13"/>
  <c r="AH417" i="13"/>
  <c r="P417" i="13"/>
  <c r="AF417" i="13"/>
  <c r="O417" i="13"/>
  <c r="AE417" i="13"/>
  <c r="N417" i="13"/>
  <c r="AC417" i="13"/>
  <c r="M417" i="13"/>
  <c r="AB417" i="13"/>
  <c r="J417" i="13"/>
  <c r="AA417" i="13"/>
  <c r="H417" i="13"/>
  <c r="Z417" i="13"/>
  <c r="G417" i="13"/>
  <c r="AB407" i="13"/>
  <c r="P407" i="13"/>
  <c r="D407" i="13"/>
  <c r="A428" i="13"/>
  <c r="AH407" i="13"/>
  <c r="V407" i="13"/>
  <c r="J407" i="13"/>
  <c r="AG407" i="13"/>
  <c r="U407" i="13"/>
  <c r="I407" i="13"/>
  <c r="AE407" i="13"/>
  <c r="S407" i="13"/>
  <c r="G407" i="13"/>
  <c r="AI407" i="13"/>
  <c r="O407" i="13"/>
  <c r="AF407" i="13"/>
  <c r="N407" i="13"/>
  <c r="AD407" i="13"/>
  <c r="M407" i="13"/>
  <c r="AC407" i="13"/>
  <c r="L407" i="13"/>
  <c r="AA407" i="13"/>
  <c r="K407" i="13"/>
  <c r="Z407" i="13"/>
  <c r="H407" i="13"/>
  <c r="Y407" i="13"/>
  <c r="F407" i="13"/>
  <c r="X407" i="13"/>
  <c r="E407" i="13"/>
  <c r="W407" i="13"/>
  <c r="C407" i="13"/>
  <c r="T407" i="13"/>
  <c r="B407" i="13"/>
  <c r="AK407" i="13"/>
  <c r="R407" i="13"/>
  <c r="AJ407" i="13"/>
  <c r="Q407" i="13"/>
  <c r="AB419" i="13"/>
  <c r="P419" i="13"/>
  <c r="D419" i="13"/>
  <c r="A440" i="13"/>
  <c r="AH419" i="13"/>
  <c r="V419" i="13"/>
  <c r="J419" i="13"/>
  <c r="AG419" i="13"/>
  <c r="U419" i="13"/>
  <c r="I419" i="13"/>
  <c r="AE419" i="13"/>
  <c r="S419" i="13"/>
  <c r="G419" i="13"/>
  <c r="W419" i="13"/>
  <c r="C419" i="13"/>
  <c r="T419" i="13"/>
  <c r="B419" i="13"/>
  <c r="AK419" i="13"/>
  <c r="R419" i="13"/>
  <c r="AJ419" i="13"/>
  <c r="Q419" i="13"/>
  <c r="AI419" i="13"/>
  <c r="O419" i="13"/>
  <c r="AF419" i="13"/>
  <c r="N419" i="13"/>
  <c r="AD419" i="13"/>
  <c r="M419" i="13"/>
  <c r="AC419" i="13"/>
  <c r="L419" i="13"/>
  <c r="AA419" i="13"/>
  <c r="K419" i="13"/>
  <c r="Z419" i="13"/>
  <c r="H419" i="13"/>
  <c r="Y419" i="13"/>
  <c r="F419" i="13"/>
  <c r="X419" i="13"/>
  <c r="E419" i="13"/>
  <c r="AA420" i="13"/>
  <c r="O420" i="13"/>
  <c r="C420" i="13"/>
  <c r="A441" i="13"/>
  <c r="AH420" i="13"/>
  <c r="AG420" i="13"/>
  <c r="U420" i="13"/>
  <c r="I420" i="13"/>
  <c r="AF420" i="13"/>
  <c r="T420" i="13"/>
  <c r="H420" i="13"/>
  <c r="AD420" i="13"/>
  <c r="R420" i="13"/>
  <c r="F420" i="13"/>
  <c r="V420" i="13"/>
  <c r="B420" i="13"/>
  <c r="S420" i="13"/>
  <c r="AK420" i="13"/>
  <c r="Q420" i="13"/>
  <c r="AJ420" i="13"/>
  <c r="P420" i="13"/>
  <c r="AI420" i="13"/>
  <c r="N420" i="13"/>
  <c r="AE420" i="13"/>
  <c r="M420" i="13"/>
  <c r="AC420" i="13"/>
  <c r="L420" i="13"/>
  <c r="AB420" i="13"/>
  <c r="K420" i="13"/>
  <c r="Z420" i="13"/>
  <c r="J420" i="13"/>
  <c r="Y420" i="13"/>
  <c r="G420" i="13"/>
  <c r="X420" i="13"/>
  <c r="E420" i="13"/>
  <c r="W420" i="13"/>
  <c r="D420" i="13"/>
  <c r="Z409" i="13"/>
  <c r="N409" i="13"/>
  <c r="B409" i="13"/>
  <c r="A430" i="13"/>
  <c r="AF409" i="13"/>
  <c r="T409" i="13"/>
  <c r="H409" i="13"/>
  <c r="AE409" i="13"/>
  <c r="S409" i="13"/>
  <c r="G409" i="13"/>
  <c r="AC409" i="13"/>
  <c r="Q409" i="13"/>
  <c r="E409" i="13"/>
  <c r="AG409" i="13"/>
  <c r="M409" i="13"/>
  <c r="AD409" i="13"/>
  <c r="L409" i="13"/>
  <c r="AB409" i="13"/>
  <c r="K409" i="13"/>
  <c r="AA409" i="13"/>
  <c r="J409" i="13"/>
  <c r="Y409" i="13"/>
  <c r="I409" i="13"/>
  <c r="X409" i="13"/>
  <c r="F409" i="13"/>
  <c r="W409" i="13"/>
  <c r="D409" i="13"/>
  <c r="V409" i="13"/>
  <c r="C409" i="13"/>
  <c r="AK409" i="13"/>
  <c r="U409" i="13"/>
  <c r="AJ409" i="13"/>
  <c r="R409" i="13"/>
  <c r="AI409" i="13"/>
  <c r="P409" i="13"/>
  <c r="AH409" i="13"/>
  <c r="O409" i="13"/>
  <c r="AB421" i="13"/>
  <c r="Z421" i="13"/>
  <c r="N421" i="13"/>
  <c r="B421" i="13"/>
  <c r="A442" i="13"/>
  <c r="AH421" i="13"/>
  <c r="V421" i="13"/>
  <c r="AG421" i="13"/>
  <c r="U421" i="13"/>
  <c r="I421" i="13"/>
  <c r="AF421" i="13"/>
  <c r="T421" i="13"/>
  <c r="H421" i="13"/>
  <c r="AE421" i="13"/>
  <c r="S421" i="13"/>
  <c r="G421" i="13"/>
  <c r="AC421" i="13"/>
  <c r="Q421" i="13"/>
  <c r="E421" i="13"/>
  <c r="Y421" i="13"/>
  <c r="C421" i="13"/>
  <c r="X421" i="13"/>
  <c r="W421" i="13"/>
  <c r="R421" i="13"/>
  <c r="P421" i="13"/>
  <c r="O421" i="13"/>
  <c r="M421" i="13"/>
  <c r="AK421" i="13"/>
  <c r="L421" i="13"/>
  <c r="AJ421" i="13"/>
  <c r="K421" i="13"/>
  <c r="AI421" i="13"/>
  <c r="J421" i="13"/>
  <c r="AD421" i="13"/>
  <c r="F421" i="13"/>
  <c r="AA421" i="13"/>
  <c r="D421" i="13"/>
  <c r="Z422" i="14"/>
  <c r="N422" i="14"/>
  <c r="B422" i="14"/>
  <c r="AJ422" i="14"/>
  <c r="X422" i="14"/>
  <c r="L422" i="14"/>
  <c r="A443" i="14"/>
  <c r="AG422" i="14"/>
  <c r="U422" i="14"/>
  <c r="I422" i="14"/>
  <c r="AE422" i="14"/>
  <c r="S422" i="14"/>
  <c r="G422" i="14"/>
  <c r="AD422" i="14"/>
  <c r="R422" i="14"/>
  <c r="F422" i="14"/>
  <c r="AF422" i="14"/>
  <c r="K422" i="14"/>
  <c r="AC422" i="14"/>
  <c r="J422" i="14"/>
  <c r="AB422" i="14"/>
  <c r="H422" i="14"/>
  <c r="AA422" i="14"/>
  <c r="E422" i="14"/>
  <c r="Y422" i="14"/>
  <c r="D422" i="14"/>
  <c r="W422" i="14"/>
  <c r="C422" i="14"/>
  <c r="V422" i="14"/>
  <c r="T422" i="14"/>
  <c r="Q422" i="14"/>
  <c r="AK422" i="14"/>
  <c r="P422" i="14"/>
  <c r="AI422" i="14"/>
  <c r="O422" i="14"/>
  <c r="AH422" i="14"/>
  <c r="M422" i="14"/>
  <c r="A433" i="14"/>
  <c r="AH412" i="14"/>
  <c r="V412" i="14"/>
  <c r="J412" i="14"/>
  <c r="AE412" i="14"/>
  <c r="S412" i="14"/>
  <c r="G412" i="14"/>
  <c r="AC412" i="14"/>
  <c r="Q412" i="14"/>
  <c r="E412" i="14"/>
  <c r="AB412" i="14"/>
  <c r="P412" i="14"/>
  <c r="D412" i="14"/>
  <c r="W412" i="14"/>
  <c r="C412" i="14"/>
  <c r="U412" i="14"/>
  <c r="B412" i="14"/>
  <c r="AK412" i="14"/>
  <c r="T412" i="14"/>
  <c r="AJ412" i="14"/>
  <c r="R412" i="14"/>
  <c r="AI412" i="14"/>
  <c r="O412" i="14"/>
  <c r="AG412" i="14"/>
  <c r="N412" i="14"/>
  <c r="AF412" i="14"/>
  <c r="M412" i="14"/>
  <c r="AD412" i="14"/>
  <c r="L412" i="14"/>
  <c r="AA412" i="14"/>
  <c r="K412" i="14"/>
  <c r="Z412" i="14"/>
  <c r="I412" i="14"/>
  <c r="Y412" i="14"/>
  <c r="H412" i="14"/>
  <c r="X412" i="14"/>
  <c r="F412" i="14"/>
  <c r="AC419" i="14"/>
  <c r="Q419" i="14"/>
  <c r="E419" i="14"/>
  <c r="AA419" i="14"/>
  <c r="O419" i="14"/>
  <c r="C419" i="14"/>
  <c r="AJ419" i="14"/>
  <c r="X419" i="14"/>
  <c r="L419" i="14"/>
  <c r="A440" i="14"/>
  <c r="AH419" i="14"/>
  <c r="V419" i="14"/>
  <c r="J419" i="14"/>
  <c r="AG419" i="14"/>
  <c r="U419" i="14"/>
  <c r="I419" i="14"/>
  <c r="S419" i="14"/>
  <c r="R419" i="14"/>
  <c r="AK419" i="14"/>
  <c r="P419" i="14"/>
  <c r="AI419" i="14"/>
  <c r="N419" i="14"/>
  <c r="AF419" i="14"/>
  <c r="M419" i="14"/>
  <c r="AE419" i="14"/>
  <c r="K419" i="14"/>
  <c r="AD419" i="14"/>
  <c r="H419" i="14"/>
  <c r="AB419" i="14"/>
  <c r="G419" i="14"/>
  <c r="Z419" i="14"/>
  <c r="F419" i="14"/>
  <c r="Y419" i="14"/>
  <c r="D419" i="14"/>
  <c r="W419" i="14"/>
  <c r="B419" i="14"/>
  <c r="T419" i="14"/>
  <c r="AE405" i="14"/>
  <c r="S405" i="14"/>
  <c r="G405" i="14"/>
  <c r="AD405" i="14"/>
  <c r="R405" i="14"/>
  <c r="F405" i="14"/>
  <c r="AC405" i="14"/>
  <c r="Q405" i="14"/>
  <c r="E405" i="14"/>
  <c r="A426" i="14"/>
  <c r="AB405" i="14"/>
  <c r="P405" i="14"/>
  <c r="D405" i="14"/>
  <c r="AA405" i="14"/>
  <c r="O405" i="14"/>
  <c r="C405" i="14"/>
  <c r="Z405" i="14"/>
  <c r="N405" i="14"/>
  <c r="B405" i="14"/>
  <c r="AK405" i="14"/>
  <c r="Y405" i="14"/>
  <c r="M405" i="14"/>
  <c r="AJ405" i="14"/>
  <c r="X405" i="14"/>
  <c r="L405" i="14"/>
  <c r="AI405" i="14"/>
  <c r="W405" i="14"/>
  <c r="K405" i="14"/>
  <c r="AH405" i="14"/>
  <c r="V405" i="14"/>
  <c r="J405" i="14"/>
  <c r="AG405" i="14"/>
  <c r="U405" i="14"/>
  <c r="I405" i="14"/>
  <c r="AF405" i="14"/>
  <c r="T405" i="14"/>
  <c r="H405" i="14"/>
  <c r="AK409" i="14"/>
  <c r="Y409" i="14"/>
  <c r="M409" i="14"/>
  <c r="A430" i="14"/>
  <c r="AF409" i="14"/>
  <c r="T409" i="14"/>
  <c r="AE409" i="14"/>
  <c r="S409" i="14"/>
  <c r="G409" i="14"/>
  <c r="AG409" i="14"/>
  <c r="P409" i="14"/>
  <c r="B409" i="14"/>
  <c r="AD409" i="14"/>
  <c r="O409" i="14"/>
  <c r="AC409" i="14"/>
  <c r="N409" i="14"/>
  <c r="AB409" i="14"/>
  <c r="L409" i="14"/>
  <c r="AA409" i="14"/>
  <c r="K409" i="14"/>
  <c r="Z409" i="14"/>
  <c r="J409" i="14"/>
  <c r="X409" i="14"/>
  <c r="I409" i="14"/>
  <c r="W409" i="14"/>
  <c r="H409" i="14"/>
  <c r="V409" i="14"/>
  <c r="F409" i="14"/>
  <c r="AJ409" i="14"/>
  <c r="U409" i="14"/>
  <c r="E409" i="14"/>
  <c r="AI409" i="14"/>
  <c r="R409" i="14"/>
  <c r="D409" i="14"/>
  <c r="AH409" i="14"/>
  <c r="Q409" i="14"/>
  <c r="C409" i="14"/>
  <c r="A436" i="14"/>
  <c r="AE415" i="14"/>
  <c r="S415" i="14"/>
  <c r="G415" i="14"/>
  <c r="AB415" i="14"/>
  <c r="P415" i="14"/>
  <c r="D415" i="14"/>
  <c r="Z415" i="14"/>
  <c r="N415" i="14"/>
  <c r="B415" i="14"/>
  <c r="AK415" i="14"/>
  <c r="Y415" i="14"/>
  <c r="M415" i="14"/>
  <c r="AJ415" i="14"/>
  <c r="T415" i="14"/>
  <c r="AI415" i="14"/>
  <c r="R415" i="14"/>
  <c r="AH415" i="14"/>
  <c r="Q415" i="14"/>
  <c r="AG415" i="14"/>
  <c r="O415" i="14"/>
  <c r="AF415" i="14"/>
  <c r="L415" i="14"/>
  <c r="AD415" i="14"/>
  <c r="K415" i="14"/>
  <c r="AC415" i="14"/>
  <c r="J415" i="14"/>
  <c r="AA415" i="14"/>
  <c r="I415" i="14"/>
  <c r="X415" i="14"/>
  <c r="H415" i="14"/>
  <c r="W415" i="14"/>
  <c r="F415" i="14"/>
  <c r="V415" i="14"/>
  <c r="E415" i="14"/>
  <c r="U415" i="14"/>
  <c r="C415" i="14"/>
  <c r="A427" i="14"/>
  <c r="AD406" i="14"/>
  <c r="R406" i="14"/>
  <c r="F406" i="14"/>
  <c r="AC406" i="14"/>
  <c r="Q406" i="14"/>
  <c r="E406" i="14"/>
  <c r="AB406" i="14"/>
  <c r="P406" i="14"/>
  <c r="D406" i="14"/>
  <c r="AA406" i="14"/>
  <c r="O406" i="14"/>
  <c r="C406" i="14"/>
  <c r="Z406" i="14"/>
  <c r="N406" i="14"/>
  <c r="B406" i="14"/>
  <c r="AK406" i="14"/>
  <c r="Y406" i="14"/>
  <c r="M406" i="14"/>
  <c r="AJ406" i="14"/>
  <c r="X406" i="14"/>
  <c r="L406" i="14"/>
  <c r="AI406" i="14"/>
  <c r="W406" i="14"/>
  <c r="K406" i="14"/>
  <c r="AH406" i="14"/>
  <c r="V406" i="14"/>
  <c r="J406" i="14"/>
  <c r="AG406" i="14"/>
  <c r="U406" i="14"/>
  <c r="I406" i="14"/>
  <c r="AF406" i="14"/>
  <c r="T406" i="14"/>
  <c r="H406" i="14"/>
  <c r="AE406" i="14"/>
  <c r="S406" i="14"/>
  <c r="G406" i="14"/>
  <c r="AA407" i="14"/>
  <c r="O407" i="14"/>
  <c r="A428" i="14"/>
  <c r="AG407" i="14"/>
  <c r="U407" i="14"/>
  <c r="AF407" i="14"/>
  <c r="R407" i="14"/>
  <c r="E407" i="14"/>
  <c r="AE407" i="14"/>
  <c r="Q407" i="14"/>
  <c r="D407" i="14"/>
  <c r="AD407" i="14"/>
  <c r="P407" i="14"/>
  <c r="C407" i="14"/>
  <c r="AC407" i="14"/>
  <c r="N407" i="14"/>
  <c r="B407" i="14"/>
  <c r="AB407" i="14"/>
  <c r="M407" i="14"/>
  <c r="Z407" i="14"/>
  <c r="L407" i="14"/>
  <c r="Y407" i="14"/>
  <c r="K407" i="14"/>
  <c r="X407" i="14"/>
  <c r="J407" i="14"/>
  <c r="AK407" i="14"/>
  <c r="W407" i="14"/>
  <c r="I407" i="14"/>
  <c r="AJ407" i="14"/>
  <c r="V407" i="14"/>
  <c r="H407" i="14"/>
  <c r="AI407" i="14"/>
  <c r="T407" i="14"/>
  <c r="G407" i="14"/>
  <c r="AH407" i="14"/>
  <c r="S407" i="14"/>
  <c r="F407" i="14"/>
  <c r="AC431" i="14"/>
  <c r="Q431" i="14"/>
  <c r="E431" i="14"/>
  <c r="AB431" i="14"/>
  <c r="AA431" i="14"/>
  <c r="O431" i="14"/>
  <c r="C431" i="14"/>
  <c r="Z431" i="14"/>
  <c r="AJ431" i="14"/>
  <c r="X431" i="14"/>
  <c r="L431" i="14"/>
  <c r="AH431" i="14"/>
  <c r="V431" i="14"/>
  <c r="J431" i="14"/>
  <c r="AG431" i="14"/>
  <c r="U431" i="14"/>
  <c r="I431" i="14"/>
  <c r="A452" i="14"/>
  <c r="AE431" i="14"/>
  <c r="G431" i="14"/>
  <c r="AD431" i="14"/>
  <c r="F431" i="14"/>
  <c r="Y431" i="14"/>
  <c r="D431" i="14"/>
  <c r="W431" i="14"/>
  <c r="B431" i="14"/>
  <c r="T431" i="14"/>
  <c r="S431" i="14"/>
  <c r="R431" i="14"/>
  <c r="P431" i="14"/>
  <c r="N431" i="14"/>
  <c r="AK431" i="14"/>
  <c r="M431" i="14"/>
  <c r="AI431" i="14"/>
  <c r="K431" i="14"/>
  <c r="AF431" i="14"/>
  <c r="H431" i="14"/>
  <c r="Z434" i="14"/>
  <c r="N434" i="14"/>
  <c r="B434" i="14"/>
  <c r="AK434" i="14"/>
  <c r="Y434" i="14"/>
  <c r="M434" i="14"/>
  <c r="AJ434" i="14"/>
  <c r="X434" i="14"/>
  <c r="L434" i="14"/>
  <c r="AI434" i="14"/>
  <c r="W434" i="14"/>
  <c r="K434" i="14"/>
  <c r="AG434" i="14"/>
  <c r="U434" i="14"/>
  <c r="I434" i="14"/>
  <c r="AE434" i="14"/>
  <c r="S434" i="14"/>
  <c r="G434" i="14"/>
  <c r="AD434" i="14"/>
  <c r="R434" i="14"/>
  <c r="F434" i="14"/>
  <c r="A455" i="14"/>
  <c r="AH434" i="14"/>
  <c r="E434" i="14"/>
  <c r="AF434" i="14"/>
  <c r="D434" i="14"/>
  <c r="AC434" i="14"/>
  <c r="C434" i="14"/>
  <c r="AB434" i="14"/>
  <c r="AA434" i="14"/>
  <c r="V434" i="14"/>
  <c r="T434" i="14"/>
  <c r="Q434" i="14"/>
  <c r="P434" i="14"/>
  <c r="O434" i="14"/>
  <c r="J434" i="14"/>
  <c r="H434" i="14"/>
  <c r="AC417" i="14"/>
  <c r="Q417" i="14"/>
  <c r="E417" i="14"/>
  <c r="Z417" i="14"/>
  <c r="N417" i="14"/>
  <c r="B417" i="14"/>
  <c r="AJ417" i="14"/>
  <c r="X417" i="14"/>
  <c r="L417" i="14"/>
  <c r="AI417" i="14"/>
  <c r="W417" i="14"/>
  <c r="K417" i="14"/>
  <c r="AH417" i="14"/>
  <c r="R417" i="14"/>
  <c r="AG417" i="14"/>
  <c r="P417" i="14"/>
  <c r="AF417" i="14"/>
  <c r="O417" i="14"/>
  <c r="AE417" i="14"/>
  <c r="M417" i="14"/>
  <c r="AD417" i="14"/>
  <c r="J417" i="14"/>
  <c r="AB417" i="14"/>
  <c r="I417" i="14"/>
  <c r="AA417" i="14"/>
  <c r="H417" i="14"/>
  <c r="A438" i="14"/>
  <c r="Y417" i="14"/>
  <c r="G417" i="14"/>
  <c r="V417" i="14"/>
  <c r="F417" i="14"/>
  <c r="U417" i="14"/>
  <c r="D417" i="14"/>
  <c r="T417" i="14"/>
  <c r="C417" i="14"/>
  <c r="AK417" i="14"/>
  <c r="S417" i="14"/>
  <c r="AG403" i="14"/>
  <c r="U403" i="14"/>
  <c r="I403" i="14"/>
  <c r="AF403" i="14"/>
  <c r="T403" i="14"/>
  <c r="H403" i="14"/>
  <c r="AE403" i="14"/>
  <c r="S403" i="14"/>
  <c r="G403" i="14"/>
  <c r="AD403" i="14"/>
  <c r="R403" i="14"/>
  <c r="F403" i="14"/>
  <c r="AC403" i="14"/>
  <c r="Q403" i="14"/>
  <c r="E403" i="14"/>
  <c r="AB403" i="14"/>
  <c r="P403" i="14"/>
  <c r="D403" i="14"/>
  <c r="AA403" i="14"/>
  <c r="O403" i="14"/>
  <c r="C403" i="14"/>
  <c r="Z403" i="14"/>
  <c r="N403" i="14"/>
  <c r="B403" i="14"/>
  <c r="AK403" i="14"/>
  <c r="Y403" i="14"/>
  <c r="M403" i="14"/>
  <c r="AJ403" i="14"/>
  <c r="X403" i="14"/>
  <c r="L403" i="14"/>
  <c r="AI403" i="14"/>
  <c r="W403" i="14"/>
  <c r="K403" i="14"/>
  <c r="A424" i="14"/>
  <c r="AH403" i="14"/>
  <c r="V403" i="14"/>
  <c r="J403" i="14"/>
  <c r="A423" i="14"/>
  <c r="AH402" i="14"/>
  <c r="V402" i="14"/>
  <c r="J402" i="14"/>
  <c r="AG402" i="14"/>
  <c r="U402" i="14"/>
  <c r="I402" i="14"/>
  <c r="AF402" i="14"/>
  <c r="T402" i="14"/>
  <c r="H402" i="14"/>
  <c r="AE402" i="14"/>
  <c r="S402" i="14"/>
  <c r="G402" i="14"/>
  <c r="AD402" i="14"/>
  <c r="R402" i="14"/>
  <c r="F402" i="14"/>
  <c r="AC402" i="14"/>
  <c r="Q402" i="14"/>
  <c r="E402" i="14"/>
  <c r="AB402" i="14"/>
  <c r="P402" i="14"/>
  <c r="D402" i="14"/>
  <c r="AA402" i="14"/>
  <c r="O402" i="14"/>
  <c r="C402" i="14"/>
  <c r="Z402" i="14"/>
  <c r="N402" i="14"/>
  <c r="B402" i="14"/>
  <c r="AK402" i="14"/>
  <c r="Y402" i="14"/>
  <c r="M402" i="14"/>
  <c r="AJ402" i="14"/>
  <c r="X402" i="14"/>
  <c r="L402" i="14"/>
  <c r="AI402" i="14"/>
  <c r="W402" i="14"/>
  <c r="K402" i="14"/>
  <c r="A435" i="14"/>
  <c r="AF414" i="14"/>
  <c r="T414" i="14"/>
  <c r="H414" i="14"/>
  <c r="AC414" i="14"/>
  <c r="Q414" i="14"/>
  <c r="E414" i="14"/>
  <c r="AA414" i="14"/>
  <c r="O414" i="14"/>
  <c r="C414" i="14"/>
  <c r="Z414" i="14"/>
  <c r="N414" i="14"/>
  <c r="B414" i="14"/>
  <c r="AK414" i="14"/>
  <c r="U414" i="14"/>
  <c r="AJ414" i="14"/>
  <c r="S414" i="14"/>
  <c r="AI414" i="14"/>
  <c r="R414" i="14"/>
  <c r="AH414" i="14"/>
  <c r="P414" i="14"/>
  <c r="AG414" i="14"/>
  <c r="M414" i="14"/>
  <c r="AE414" i="14"/>
  <c r="L414" i="14"/>
  <c r="AD414" i="14"/>
  <c r="K414" i="14"/>
  <c r="AB414" i="14"/>
  <c r="J414" i="14"/>
  <c r="Y414" i="14"/>
  <c r="I414" i="14"/>
  <c r="X414" i="14"/>
  <c r="G414" i="14"/>
  <c r="W414" i="14"/>
  <c r="F414" i="14"/>
  <c r="V414" i="14"/>
  <c r="D414" i="14"/>
  <c r="AF404" i="14"/>
  <c r="T404" i="14"/>
  <c r="H404" i="14"/>
  <c r="A425" i="14"/>
  <c r="AE404" i="14"/>
  <c r="S404" i="14"/>
  <c r="G404" i="14"/>
  <c r="AD404" i="14"/>
  <c r="R404" i="14"/>
  <c r="F404" i="14"/>
  <c r="AC404" i="14"/>
  <c r="Q404" i="14"/>
  <c r="E404" i="14"/>
  <c r="AB404" i="14"/>
  <c r="P404" i="14"/>
  <c r="D404" i="14"/>
  <c r="AA404" i="14"/>
  <c r="O404" i="14"/>
  <c r="C404" i="14"/>
  <c r="Z404" i="14"/>
  <c r="N404" i="14"/>
  <c r="B404" i="14"/>
  <c r="AK404" i="14"/>
  <c r="Y404" i="14"/>
  <c r="M404" i="14"/>
  <c r="AJ404" i="14"/>
  <c r="X404" i="14"/>
  <c r="L404" i="14"/>
  <c r="AI404" i="14"/>
  <c r="W404" i="14"/>
  <c r="K404" i="14"/>
  <c r="AH404" i="14"/>
  <c r="V404" i="14"/>
  <c r="J404" i="14"/>
  <c r="AG404" i="14"/>
  <c r="U404" i="14"/>
  <c r="I404" i="14"/>
  <c r="AD416" i="14"/>
  <c r="R416" i="14"/>
  <c r="F416" i="14"/>
  <c r="AA416" i="14"/>
  <c r="O416" i="14"/>
  <c r="C416" i="14"/>
  <c r="AK416" i="14"/>
  <c r="Y416" i="14"/>
  <c r="M416" i="14"/>
  <c r="AJ416" i="14"/>
  <c r="X416" i="14"/>
  <c r="L416" i="14"/>
  <c r="AI416" i="14"/>
  <c r="S416" i="14"/>
  <c r="AH416" i="14"/>
  <c r="Q416" i="14"/>
  <c r="AG416" i="14"/>
  <c r="P416" i="14"/>
  <c r="AF416" i="14"/>
  <c r="N416" i="14"/>
  <c r="AE416" i="14"/>
  <c r="K416" i="14"/>
  <c r="A437" i="14"/>
  <c r="AC416" i="14"/>
  <c r="J416" i="14"/>
  <c r="AB416" i="14"/>
  <c r="I416" i="14"/>
  <c r="Z416" i="14"/>
  <c r="H416" i="14"/>
  <c r="W416" i="14"/>
  <c r="G416" i="14"/>
  <c r="V416" i="14"/>
  <c r="E416" i="14"/>
  <c r="U416" i="14"/>
  <c r="D416" i="14"/>
  <c r="T416" i="14"/>
  <c r="B416" i="14"/>
  <c r="AE429" i="14"/>
  <c r="S429" i="14"/>
  <c r="G429" i="14"/>
  <c r="AC429" i="14"/>
  <c r="Q429" i="14"/>
  <c r="E429" i="14"/>
  <c r="Z429" i="14"/>
  <c r="N429" i="14"/>
  <c r="B429" i="14"/>
  <c r="AJ429" i="14"/>
  <c r="X429" i="14"/>
  <c r="L429" i="14"/>
  <c r="AI429" i="14"/>
  <c r="W429" i="14"/>
  <c r="K429" i="14"/>
  <c r="A450" i="14"/>
  <c r="T429" i="14"/>
  <c r="R429" i="14"/>
  <c r="AK429" i="14"/>
  <c r="P429" i="14"/>
  <c r="AH429" i="14"/>
  <c r="O429" i="14"/>
  <c r="AG429" i="14"/>
  <c r="M429" i="14"/>
  <c r="AF429" i="14"/>
  <c r="J429" i="14"/>
  <c r="AD429" i="14"/>
  <c r="I429" i="14"/>
  <c r="AB429" i="14"/>
  <c r="H429" i="14"/>
  <c r="AA429" i="14"/>
  <c r="F429" i="14"/>
  <c r="Y429" i="14"/>
  <c r="D429" i="14"/>
  <c r="V429" i="14"/>
  <c r="C429" i="14"/>
  <c r="U429" i="14"/>
  <c r="A462" i="14"/>
  <c r="AF441" i="14"/>
  <c r="T441" i="14"/>
  <c r="H441" i="14"/>
  <c r="AE441" i="14"/>
  <c r="S441" i="14"/>
  <c r="G441" i="14"/>
  <c r="AD441" i="14"/>
  <c r="R441" i="14"/>
  <c r="F441" i="14"/>
  <c r="AC441" i="14"/>
  <c r="Q441" i="14"/>
  <c r="E441" i="14"/>
  <c r="AB441" i="14"/>
  <c r="P441" i="14"/>
  <c r="D441" i="14"/>
  <c r="AA441" i="14"/>
  <c r="O441" i="14"/>
  <c r="C441" i="14"/>
  <c r="Z441" i="14"/>
  <c r="N441" i="14"/>
  <c r="B441" i="14"/>
  <c r="AK441" i="14"/>
  <c r="Y441" i="14"/>
  <c r="M441" i="14"/>
  <c r="AJ441" i="14"/>
  <c r="X441" i="14"/>
  <c r="L441" i="14"/>
  <c r="AI441" i="14"/>
  <c r="W441" i="14"/>
  <c r="K441" i="14"/>
  <c r="AH441" i="14"/>
  <c r="V441" i="14"/>
  <c r="J441" i="14"/>
  <c r="AG441" i="14"/>
  <c r="U441" i="14"/>
  <c r="I441" i="14"/>
  <c r="AD418" i="14"/>
  <c r="AB418" i="14"/>
  <c r="P418" i="14"/>
  <c r="D418" i="14"/>
  <c r="AK418" i="14"/>
  <c r="Y418" i="14"/>
  <c r="M418" i="14"/>
  <c r="AI418" i="14"/>
  <c r="W418" i="14"/>
  <c r="K418" i="14"/>
  <c r="A439" i="14"/>
  <c r="AH418" i="14"/>
  <c r="V418" i="14"/>
  <c r="J418" i="14"/>
  <c r="AJ418" i="14"/>
  <c r="Q418" i="14"/>
  <c r="AG418" i="14"/>
  <c r="O418" i="14"/>
  <c r="AF418" i="14"/>
  <c r="N418" i="14"/>
  <c r="AE418" i="14"/>
  <c r="L418" i="14"/>
  <c r="AC418" i="14"/>
  <c r="I418" i="14"/>
  <c r="AA418" i="14"/>
  <c r="H418" i="14"/>
  <c r="Z418" i="14"/>
  <c r="G418" i="14"/>
  <c r="X418" i="14"/>
  <c r="F418" i="14"/>
  <c r="U418" i="14"/>
  <c r="E418" i="14"/>
  <c r="T418" i="14"/>
  <c r="C418" i="14"/>
  <c r="S418" i="14"/>
  <c r="B418" i="14"/>
  <c r="R418" i="14"/>
  <c r="AA421" i="14"/>
  <c r="O421" i="14"/>
  <c r="C421" i="14"/>
  <c r="AK421" i="14"/>
  <c r="Y421" i="14"/>
  <c r="M421" i="14"/>
  <c r="A442" i="14"/>
  <c r="AH421" i="14"/>
  <c r="V421" i="14"/>
  <c r="J421" i="14"/>
  <c r="AF421" i="14"/>
  <c r="T421" i="14"/>
  <c r="H421" i="14"/>
  <c r="AE421" i="14"/>
  <c r="S421" i="14"/>
  <c r="G421" i="14"/>
  <c r="AB421" i="14"/>
  <c r="F421" i="14"/>
  <c r="Z421" i="14"/>
  <c r="E421" i="14"/>
  <c r="X421" i="14"/>
  <c r="D421" i="14"/>
  <c r="W421" i="14"/>
  <c r="B421" i="14"/>
  <c r="U421" i="14"/>
  <c r="R421" i="14"/>
  <c r="Q421" i="14"/>
  <c r="AJ421" i="14"/>
  <c r="P421" i="14"/>
  <c r="AI421" i="14"/>
  <c r="N421" i="14"/>
  <c r="AG421" i="14"/>
  <c r="L421" i="14"/>
  <c r="AD421" i="14"/>
  <c r="K421" i="14"/>
  <c r="AC421" i="14"/>
  <c r="I421" i="14"/>
  <c r="AI411" i="14"/>
  <c r="W411" i="14"/>
  <c r="K411" i="14"/>
  <c r="A432" i="14"/>
  <c r="AF411" i="14"/>
  <c r="T411" i="14"/>
  <c r="AD411" i="14"/>
  <c r="R411" i="14"/>
  <c r="F411" i="14"/>
  <c r="AC411" i="14"/>
  <c r="Q411" i="14"/>
  <c r="E411" i="14"/>
  <c r="X411" i="14"/>
  <c r="G411" i="14"/>
  <c r="V411" i="14"/>
  <c r="D411" i="14"/>
  <c r="U411" i="14"/>
  <c r="C411" i="14"/>
  <c r="AK411" i="14"/>
  <c r="S411" i="14"/>
  <c r="B411" i="14"/>
  <c r="AJ411" i="14"/>
  <c r="P411" i="14"/>
  <c r="AH411" i="14"/>
  <c r="O411" i="14"/>
  <c r="AG411" i="14"/>
  <c r="N411" i="14"/>
  <c r="AE411" i="14"/>
  <c r="M411" i="14"/>
  <c r="AB411" i="14"/>
  <c r="L411" i="14"/>
  <c r="AA411" i="14"/>
  <c r="J411" i="14"/>
  <c r="Z411" i="14"/>
  <c r="I411" i="14"/>
  <c r="Y411" i="14"/>
  <c r="H411" i="14"/>
  <c r="A459" i="8"/>
  <c r="A432" i="8"/>
  <c r="A447" i="8"/>
  <c r="A446" i="8"/>
  <c r="A429" i="8"/>
  <c r="A424" i="8"/>
  <c r="A428" i="8"/>
  <c r="A436" i="8"/>
  <c r="A441" i="8"/>
  <c r="A434" i="8"/>
  <c r="A440" i="8"/>
  <c r="A427" i="8"/>
  <c r="A433" i="8"/>
  <c r="A423" i="8"/>
  <c r="A431" i="8"/>
  <c r="A460" i="8"/>
  <c r="A422" i="8"/>
  <c r="A442" i="8"/>
  <c r="A430" i="8"/>
  <c r="A458" i="8"/>
  <c r="A435" i="8"/>
  <c r="AE438" i="37" l="1"/>
  <c r="S438" i="37"/>
  <c r="G438" i="37"/>
  <c r="AD438" i="37"/>
  <c r="R438" i="37"/>
  <c r="F438" i="37"/>
  <c r="AC438" i="37"/>
  <c r="Q438" i="37"/>
  <c r="E438" i="37"/>
  <c r="AB438" i="37"/>
  <c r="P438" i="37"/>
  <c r="D438" i="37"/>
  <c r="AA438" i="37"/>
  <c r="O438" i="37"/>
  <c r="C438" i="37"/>
  <c r="Z438" i="37"/>
  <c r="N438" i="37"/>
  <c r="B438" i="37"/>
  <c r="AK438" i="37"/>
  <c r="Y438" i="37"/>
  <c r="M438" i="37"/>
  <c r="AJ438" i="37"/>
  <c r="X438" i="37"/>
  <c r="L438" i="37"/>
  <c r="AI438" i="37"/>
  <c r="W438" i="37"/>
  <c r="K438" i="37"/>
  <c r="AG438" i="37"/>
  <c r="U438" i="37"/>
  <c r="I438" i="37"/>
  <c r="AF438" i="37"/>
  <c r="T438" i="37"/>
  <c r="H438" i="37"/>
  <c r="AH438" i="37"/>
  <c r="V438" i="37"/>
  <c r="J438" i="37"/>
  <c r="A459" i="37"/>
  <c r="AF449" i="37"/>
  <c r="T449" i="37"/>
  <c r="H449" i="37"/>
  <c r="AE449" i="37"/>
  <c r="S449" i="37"/>
  <c r="G449" i="37"/>
  <c r="AD449" i="37"/>
  <c r="R449" i="37"/>
  <c r="F449" i="37"/>
  <c r="AC449" i="37"/>
  <c r="Q449" i="37"/>
  <c r="E449" i="37"/>
  <c r="AB449" i="37"/>
  <c r="P449" i="37"/>
  <c r="D449" i="37"/>
  <c r="AA449" i="37"/>
  <c r="O449" i="37"/>
  <c r="C449" i="37"/>
  <c r="Z449" i="37"/>
  <c r="N449" i="37"/>
  <c r="B449" i="37"/>
  <c r="AK449" i="37"/>
  <c r="Y449" i="37"/>
  <c r="M449" i="37"/>
  <c r="AJ449" i="37"/>
  <c r="X449" i="37"/>
  <c r="L449" i="37"/>
  <c r="A470" i="37"/>
  <c r="AH449" i="37"/>
  <c r="V449" i="37"/>
  <c r="J449" i="37"/>
  <c r="AG449" i="37"/>
  <c r="U449" i="37"/>
  <c r="I449" i="37"/>
  <c r="AI449" i="37"/>
  <c r="W449" i="37"/>
  <c r="K449" i="37"/>
  <c r="AG436" i="37"/>
  <c r="U436" i="37"/>
  <c r="I436" i="37"/>
  <c r="AF436" i="37"/>
  <c r="T436" i="37"/>
  <c r="H436" i="37"/>
  <c r="AE436" i="37"/>
  <c r="S436" i="37"/>
  <c r="G436" i="37"/>
  <c r="AD436" i="37"/>
  <c r="R436" i="37"/>
  <c r="F436" i="37"/>
  <c r="AC436" i="37"/>
  <c r="Q436" i="37"/>
  <c r="E436" i="37"/>
  <c r="AB436" i="37"/>
  <c r="P436" i="37"/>
  <c r="D436" i="37"/>
  <c r="AA436" i="37"/>
  <c r="O436" i="37"/>
  <c r="C436" i="37"/>
  <c r="Z436" i="37"/>
  <c r="N436" i="37"/>
  <c r="B436" i="37"/>
  <c r="AK436" i="37"/>
  <c r="Y436" i="37"/>
  <c r="M436" i="37"/>
  <c r="AI436" i="37"/>
  <c r="W436" i="37"/>
  <c r="K436" i="37"/>
  <c r="A457" i="37"/>
  <c r="AH436" i="37"/>
  <c r="V436" i="37"/>
  <c r="J436" i="37"/>
  <c r="AJ436" i="37"/>
  <c r="X436" i="37"/>
  <c r="L436" i="37"/>
  <c r="AF425" i="37"/>
  <c r="T425" i="37"/>
  <c r="H425" i="37"/>
  <c r="AE425" i="37"/>
  <c r="S425" i="37"/>
  <c r="G425" i="37"/>
  <c r="AD425" i="37"/>
  <c r="R425" i="37"/>
  <c r="F425" i="37"/>
  <c r="AC425" i="37"/>
  <c r="Q425" i="37"/>
  <c r="E425" i="37"/>
  <c r="AB425" i="37"/>
  <c r="P425" i="37"/>
  <c r="D425" i="37"/>
  <c r="AA425" i="37"/>
  <c r="O425" i="37"/>
  <c r="C425" i="37"/>
  <c r="Z425" i="37"/>
  <c r="N425" i="37"/>
  <c r="B425" i="37"/>
  <c r="AK425" i="37"/>
  <c r="Y425" i="37"/>
  <c r="M425" i="37"/>
  <c r="AJ425" i="37"/>
  <c r="X425" i="37"/>
  <c r="L425" i="37"/>
  <c r="A446" i="37"/>
  <c r="AH425" i="37"/>
  <c r="V425" i="37"/>
  <c r="J425" i="37"/>
  <c r="AG425" i="37"/>
  <c r="U425" i="37"/>
  <c r="I425" i="37"/>
  <c r="AI425" i="37"/>
  <c r="W425" i="37"/>
  <c r="K425" i="37"/>
  <c r="A466" i="38"/>
  <c r="AG445" i="38"/>
  <c r="U445" i="38"/>
  <c r="I445" i="38"/>
  <c r="AF445" i="38"/>
  <c r="T445" i="38"/>
  <c r="H445" i="38"/>
  <c r="AE445" i="38"/>
  <c r="S445" i="38"/>
  <c r="G445" i="38"/>
  <c r="AD445" i="38"/>
  <c r="R445" i="38"/>
  <c r="F445" i="38"/>
  <c r="AC445" i="38"/>
  <c r="Q445" i="38"/>
  <c r="E445" i="38"/>
  <c r="AB445" i="38"/>
  <c r="P445" i="38"/>
  <c r="D445" i="38"/>
  <c r="AA445" i="38"/>
  <c r="O445" i="38"/>
  <c r="C445" i="38"/>
  <c r="Z445" i="38"/>
  <c r="N445" i="38"/>
  <c r="B445" i="38"/>
  <c r="AK445" i="38"/>
  <c r="Y445" i="38"/>
  <c r="M445" i="38"/>
  <c r="AJ445" i="38"/>
  <c r="X445" i="38"/>
  <c r="L445" i="38"/>
  <c r="AI445" i="38"/>
  <c r="W445" i="38"/>
  <c r="K445" i="38"/>
  <c r="AH445" i="38"/>
  <c r="V445" i="38"/>
  <c r="J445" i="38"/>
  <c r="AF461" i="37"/>
  <c r="T461" i="37"/>
  <c r="H461" i="37"/>
  <c r="AE461" i="37"/>
  <c r="S461" i="37"/>
  <c r="G461" i="37"/>
  <c r="AD461" i="37"/>
  <c r="R461" i="37"/>
  <c r="F461" i="37"/>
  <c r="AC461" i="37"/>
  <c r="Q461" i="37"/>
  <c r="E461" i="37"/>
  <c r="AB461" i="37"/>
  <c r="P461" i="37"/>
  <c r="D461" i="37"/>
  <c r="AA461" i="37"/>
  <c r="O461" i="37"/>
  <c r="C461" i="37"/>
  <c r="Z461" i="37"/>
  <c r="N461" i="37"/>
  <c r="B461" i="37"/>
  <c r="AK461" i="37"/>
  <c r="Y461" i="37"/>
  <c r="M461" i="37"/>
  <c r="AJ461" i="37"/>
  <c r="X461" i="37"/>
  <c r="L461" i="37"/>
  <c r="A482" i="37"/>
  <c r="AH461" i="37"/>
  <c r="V461" i="37"/>
  <c r="J461" i="37"/>
  <c r="AG461" i="37"/>
  <c r="U461" i="37"/>
  <c r="I461" i="37"/>
  <c r="AI461" i="37"/>
  <c r="W461" i="37"/>
  <c r="K461" i="37"/>
  <c r="AB438" i="38"/>
  <c r="P438" i="38"/>
  <c r="D438" i="38"/>
  <c r="A459" i="38"/>
  <c r="AA438" i="38"/>
  <c r="O438" i="38"/>
  <c r="C438" i="38"/>
  <c r="Z438" i="38"/>
  <c r="N438" i="38"/>
  <c r="B438" i="38"/>
  <c r="AK438" i="38"/>
  <c r="Y438" i="38"/>
  <c r="M438" i="38"/>
  <c r="AJ438" i="38"/>
  <c r="X438" i="38"/>
  <c r="L438" i="38"/>
  <c r="AI438" i="38"/>
  <c r="W438" i="38"/>
  <c r="K438" i="38"/>
  <c r="AH438" i="38"/>
  <c r="V438" i="38"/>
  <c r="J438" i="38"/>
  <c r="AG438" i="38"/>
  <c r="U438" i="38"/>
  <c r="I438" i="38"/>
  <c r="AF438" i="38"/>
  <c r="T438" i="38"/>
  <c r="H438" i="38"/>
  <c r="AE438" i="38"/>
  <c r="S438" i="38"/>
  <c r="G438" i="38"/>
  <c r="AD438" i="38"/>
  <c r="R438" i="38"/>
  <c r="F438" i="38"/>
  <c r="AC438" i="38"/>
  <c r="Q438" i="38"/>
  <c r="E438" i="38"/>
  <c r="AJ442" i="38"/>
  <c r="X442" i="38"/>
  <c r="L442" i="38"/>
  <c r="AI442" i="38"/>
  <c r="W442" i="38"/>
  <c r="K442" i="38"/>
  <c r="AH442" i="38"/>
  <c r="V442" i="38"/>
  <c r="J442" i="38"/>
  <c r="AG442" i="38"/>
  <c r="U442" i="38"/>
  <c r="I442" i="38"/>
  <c r="AF442" i="38"/>
  <c r="T442" i="38"/>
  <c r="H442" i="38"/>
  <c r="AE442" i="38"/>
  <c r="S442" i="38"/>
  <c r="G442" i="38"/>
  <c r="AD442" i="38"/>
  <c r="R442" i="38"/>
  <c r="F442" i="38"/>
  <c r="AC442" i="38"/>
  <c r="Q442" i="38"/>
  <c r="E442" i="38"/>
  <c r="AB442" i="38"/>
  <c r="P442" i="38"/>
  <c r="D442" i="38"/>
  <c r="AA442" i="38"/>
  <c r="O442" i="38"/>
  <c r="C442" i="38"/>
  <c r="Z442" i="38"/>
  <c r="N442" i="38"/>
  <c r="B442" i="38"/>
  <c r="AK442" i="38"/>
  <c r="Y442" i="38"/>
  <c r="M442" i="38"/>
  <c r="A463" i="38"/>
  <c r="AJ451" i="38"/>
  <c r="X451" i="38"/>
  <c r="L451" i="38"/>
  <c r="AI451" i="38"/>
  <c r="W451" i="38"/>
  <c r="K451" i="38"/>
  <c r="A472" i="38"/>
  <c r="AE451" i="38"/>
  <c r="S451" i="38"/>
  <c r="G451" i="38"/>
  <c r="AC451" i="38"/>
  <c r="Q451" i="38"/>
  <c r="E451" i="38"/>
  <c r="AB451" i="38"/>
  <c r="P451" i="38"/>
  <c r="D451" i="38"/>
  <c r="Z451" i="38"/>
  <c r="N451" i="38"/>
  <c r="B451" i="38"/>
  <c r="AH451" i="38"/>
  <c r="J451" i="38"/>
  <c r="AG451" i="38"/>
  <c r="I451" i="38"/>
  <c r="AF451" i="38"/>
  <c r="H451" i="38"/>
  <c r="AD451" i="38"/>
  <c r="F451" i="38"/>
  <c r="AA451" i="38"/>
  <c r="C451" i="38"/>
  <c r="Y451" i="38"/>
  <c r="V451" i="38"/>
  <c r="U451" i="38"/>
  <c r="T451" i="38"/>
  <c r="R451" i="38"/>
  <c r="O451" i="38"/>
  <c r="AK451" i="38"/>
  <c r="M451" i="38"/>
  <c r="AA442" i="37"/>
  <c r="O442" i="37"/>
  <c r="C442" i="37"/>
  <c r="Z442" i="37"/>
  <c r="N442" i="37"/>
  <c r="B442" i="37"/>
  <c r="AK442" i="37"/>
  <c r="Y442" i="37"/>
  <c r="M442" i="37"/>
  <c r="AJ442" i="37"/>
  <c r="X442" i="37"/>
  <c r="L442" i="37"/>
  <c r="AI442" i="37"/>
  <c r="W442" i="37"/>
  <c r="K442" i="37"/>
  <c r="A463" i="37"/>
  <c r="AH442" i="37"/>
  <c r="V442" i="37"/>
  <c r="J442" i="37"/>
  <c r="AG442" i="37"/>
  <c r="U442" i="37"/>
  <c r="I442" i="37"/>
  <c r="AF442" i="37"/>
  <c r="T442" i="37"/>
  <c r="H442" i="37"/>
  <c r="AE442" i="37"/>
  <c r="S442" i="37"/>
  <c r="G442" i="37"/>
  <c r="AC442" i="37"/>
  <c r="Q442" i="37"/>
  <c r="E442" i="37"/>
  <c r="AB442" i="37"/>
  <c r="P442" i="37"/>
  <c r="D442" i="37"/>
  <c r="AD442" i="37"/>
  <c r="R442" i="37"/>
  <c r="F442" i="37"/>
  <c r="AI452" i="38"/>
  <c r="W452" i="38"/>
  <c r="K452" i="38"/>
  <c r="A473" i="38"/>
  <c r="AH452" i="38"/>
  <c r="V452" i="38"/>
  <c r="J452" i="38"/>
  <c r="AD452" i="38"/>
  <c r="R452" i="38"/>
  <c r="F452" i="38"/>
  <c r="AC452" i="38"/>
  <c r="Q452" i="38"/>
  <c r="AB452" i="38"/>
  <c r="P452" i="38"/>
  <c r="D452" i="38"/>
  <c r="AA452" i="38"/>
  <c r="O452" i="38"/>
  <c r="C452" i="38"/>
  <c r="AK452" i="38"/>
  <c r="Y452" i="38"/>
  <c r="M452" i="38"/>
  <c r="X452" i="38"/>
  <c r="U452" i="38"/>
  <c r="T452" i="38"/>
  <c r="S452" i="38"/>
  <c r="N452" i="38"/>
  <c r="L452" i="38"/>
  <c r="I452" i="38"/>
  <c r="AJ452" i="38"/>
  <c r="H452" i="38"/>
  <c r="AG452" i="38"/>
  <c r="G452" i="38"/>
  <c r="AF452" i="38"/>
  <c r="E452" i="38"/>
  <c r="AE452" i="38"/>
  <c r="B452" i="38"/>
  <c r="Z452" i="38"/>
  <c r="AD457" i="38"/>
  <c r="R457" i="38"/>
  <c r="F457" i="38"/>
  <c r="AC457" i="38"/>
  <c r="Q457" i="38"/>
  <c r="E457" i="38"/>
  <c r="Z457" i="38"/>
  <c r="N457" i="38"/>
  <c r="B457" i="38"/>
  <c r="AK457" i="38"/>
  <c r="Y457" i="38"/>
  <c r="M457" i="38"/>
  <c r="AJ457" i="38"/>
  <c r="X457" i="38"/>
  <c r="L457" i="38"/>
  <c r="AI457" i="38"/>
  <c r="W457" i="38"/>
  <c r="K457" i="38"/>
  <c r="A478" i="38"/>
  <c r="AH457" i="38"/>
  <c r="V457" i="38"/>
  <c r="J457" i="38"/>
  <c r="AF457" i="38"/>
  <c r="T457" i="38"/>
  <c r="H457" i="38"/>
  <c r="D457" i="38"/>
  <c r="C457" i="38"/>
  <c r="AG457" i="38"/>
  <c r="AE457" i="38"/>
  <c r="AB457" i="38"/>
  <c r="AA457" i="38"/>
  <c r="U457" i="38"/>
  <c r="S457" i="38"/>
  <c r="P457" i="38"/>
  <c r="O457" i="38"/>
  <c r="I457" i="38"/>
  <c r="G457" i="38"/>
  <c r="AJ433" i="37"/>
  <c r="X433" i="37"/>
  <c r="L433" i="37"/>
  <c r="AI433" i="37"/>
  <c r="W433" i="37"/>
  <c r="K433" i="37"/>
  <c r="A454" i="37"/>
  <c r="AH433" i="37"/>
  <c r="V433" i="37"/>
  <c r="J433" i="37"/>
  <c r="AG433" i="37"/>
  <c r="U433" i="37"/>
  <c r="I433" i="37"/>
  <c r="AF433" i="37"/>
  <c r="T433" i="37"/>
  <c r="H433" i="37"/>
  <c r="AE433" i="37"/>
  <c r="S433" i="37"/>
  <c r="G433" i="37"/>
  <c r="AD433" i="37"/>
  <c r="R433" i="37"/>
  <c r="F433" i="37"/>
  <c r="AC433" i="37"/>
  <c r="Q433" i="37"/>
  <c r="E433" i="37"/>
  <c r="AB433" i="37"/>
  <c r="P433" i="37"/>
  <c r="D433" i="37"/>
  <c r="Z433" i="37"/>
  <c r="N433" i="37"/>
  <c r="B433" i="37"/>
  <c r="AK433" i="37"/>
  <c r="Y433" i="37"/>
  <c r="M433" i="37"/>
  <c r="AA433" i="37"/>
  <c r="O433" i="37"/>
  <c r="C433" i="37"/>
  <c r="AB441" i="37"/>
  <c r="P441" i="37"/>
  <c r="D441" i="37"/>
  <c r="AA441" i="37"/>
  <c r="O441" i="37"/>
  <c r="C441" i="37"/>
  <c r="Z441" i="37"/>
  <c r="N441" i="37"/>
  <c r="B441" i="37"/>
  <c r="AK441" i="37"/>
  <c r="Y441" i="37"/>
  <c r="M441" i="37"/>
  <c r="AJ441" i="37"/>
  <c r="X441" i="37"/>
  <c r="L441" i="37"/>
  <c r="AI441" i="37"/>
  <c r="W441" i="37"/>
  <c r="K441" i="37"/>
  <c r="A462" i="37"/>
  <c r="AH441" i="37"/>
  <c r="V441" i="37"/>
  <c r="J441" i="37"/>
  <c r="AG441" i="37"/>
  <c r="U441" i="37"/>
  <c r="I441" i="37"/>
  <c r="AF441" i="37"/>
  <c r="T441" i="37"/>
  <c r="H441" i="37"/>
  <c r="AD441" i="37"/>
  <c r="R441" i="37"/>
  <c r="F441" i="37"/>
  <c r="AC441" i="37"/>
  <c r="Q441" i="37"/>
  <c r="E441" i="37"/>
  <c r="AE441" i="37"/>
  <c r="S441" i="37"/>
  <c r="G441" i="37"/>
  <c r="AG460" i="37"/>
  <c r="U460" i="37"/>
  <c r="I460" i="37"/>
  <c r="AF460" i="37"/>
  <c r="T460" i="37"/>
  <c r="H460" i="37"/>
  <c r="AE460" i="37"/>
  <c r="S460" i="37"/>
  <c r="G460" i="37"/>
  <c r="AD460" i="37"/>
  <c r="R460" i="37"/>
  <c r="F460" i="37"/>
  <c r="AC460" i="37"/>
  <c r="Q460" i="37"/>
  <c r="E460" i="37"/>
  <c r="AB460" i="37"/>
  <c r="P460" i="37"/>
  <c r="D460" i="37"/>
  <c r="AA460" i="37"/>
  <c r="O460" i="37"/>
  <c r="C460" i="37"/>
  <c r="Z460" i="37"/>
  <c r="N460" i="37"/>
  <c r="B460" i="37"/>
  <c r="AK460" i="37"/>
  <c r="Y460" i="37"/>
  <c r="M460" i="37"/>
  <c r="AI460" i="37"/>
  <c r="W460" i="37"/>
  <c r="K460" i="37"/>
  <c r="A481" i="37"/>
  <c r="AH460" i="37"/>
  <c r="V460" i="37"/>
  <c r="J460" i="37"/>
  <c r="AJ460" i="37"/>
  <c r="X460" i="37"/>
  <c r="L460" i="37"/>
  <c r="A474" i="38"/>
  <c r="AH453" i="38"/>
  <c r="V453" i="38"/>
  <c r="J453" i="38"/>
  <c r="AG453" i="38"/>
  <c r="U453" i="38"/>
  <c r="I453" i="38"/>
  <c r="AC453" i="38"/>
  <c r="Q453" i="38"/>
  <c r="E453" i="38"/>
  <c r="AB453" i="38"/>
  <c r="P453" i="38"/>
  <c r="D453" i="38"/>
  <c r="AA453" i="38"/>
  <c r="O453" i="38"/>
  <c r="C453" i="38"/>
  <c r="Z453" i="38"/>
  <c r="N453" i="38"/>
  <c r="B453" i="38"/>
  <c r="AJ453" i="38"/>
  <c r="X453" i="38"/>
  <c r="L453" i="38"/>
  <c r="R453" i="38"/>
  <c r="M453" i="38"/>
  <c r="K453" i="38"/>
  <c r="AK453" i="38"/>
  <c r="H453" i="38"/>
  <c r="AI453" i="38"/>
  <c r="G453" i="38"/>
  <c r="AF453" i="38"/>
  <c r="F453" i="38"/>
  <c r="AE453" i="38"/>
  <c r="AD453" i="38"/>
  <c r="Y453" i="38"/>
  <c r="W453" i="38"/>
  <c r="T453" i="38"/>
  <c r="S453" i="38"/>
  <c r="A462" i="38"/>
  <c r="AK441" i="38"/>
  <c r="Y441" i="38"/>
  <c r="M441" i="38"/>
  <c r="AJ441" i="38"/>
  <c r="X441" i="38"/>
  <c r="L441" i="38"/>
  <c r="AI441" i="38"/>
  <c r="W441" i="38"/>
  <c r="K441" i="38"/>
  <c r="AH441" i="38"/>
  <c r="V441" i="38"/>
  <c r="J441" i="38"/>
  <c r="AG441" i="38"/>
  <c r="U441" i="38"/>
  <c r="I441" i="38"/>
  <c r="AF441" i="38"/>
  <c r="T441" i="38"/>
  <c r="H441" i="38"/>
  <c r="AE441" i="38"/>
  <c r="S441" i="38"/>
  <c r="G441" i="38"/>
  <c r="AD441" i="38"/>
  <c r="R441" i="38"/>
  <c r="F441" i="38"/>
  <c r="AC441" i="38"/>
  <c r="Q441" i="38"/>
  <c r="E441" i="38"/>
  <c r="AB441" i="38"/>
  <c r="P441" i="38"/>
  <c r="D441" i="38"/>
  <c r="AA441" i="38"/>
  <c r="O441" i="38"/>
  <c r="C441" i="38"/>
  <c r="Z441" i="38"/>
  <c r="N441" i="38"/>
  <c r="B441" i="38"/>
  <c r="A460" i="38"/>
  <c r="AA439" i="38"/>
  <c r="O439" i="38"/>
  <c r="C439" i="38"/>
  <c r="Z439" i="38"/>
  <c r="N439" i="38"/>
  <c r="B439" i="38"/>
  <c r="AK439" i="38"/>
  <c r="Y439" i="38"/>
  <c r="M439" i="38"/>
  <c r="AJ439" i="38"/>
  <c r="X439" i="38"/>
  <c r="L439" i="38"/>
  <c r="AI439" i="38"/>
  <c r="W439" i="38"/>
  <c r="K439" i="38"/>
  <c r="AH439" i="38"/>
  <c r="V439" i="38"/>
  <c r="J439" i="38"/>
  <c r="AG439" i="38"/>
  <c r="U439" i="38"/>
  <c r="I439" i="38"/>
  <c r="AF439" i="38"/>
  <c r="T439" i="38"/>
  <c r="H439" i="38"/>
  <c r="AE439" i="38"/>
  <c r="S439" i="38"/>
  <c r="G439" i="38"/>
  <c r="AD439" i="38"/>
  <c r="R439" i="38"/>
  <c r="F439" i="38"/>
  <c r="AC439" i="38"/>
  <c r="Q439" i="38"/>
  <c r="E439" i="38"/>
  <c r="AB439" i="38"/>
  <c r="P439" i="38"/>
  <c r="D439" i="38"/>
  <c r="AI464" i="38"/>
  <c r="W464" i="38"/>
  <c r="K464" i="38"/>
  <c r="AH464" i="38"/>
  <c r="V464" i="38"/>
  <c r="J464" i="38"/>
  <c r="AG464" i="38"/>
  <c r="U464" i="38"/>
  <c r="I464" i="38"/>
  <c r="AF464" i="38"/>
  <c r="T464" i="38"/>
  <c r="H464" i="38"/>
  <c r="AE464" i="38"/>
  <c r="S464" i="38"/>
  <c r="G464" i="38"/>
  <c r="AD464" i="38"/>
  <c r="R464" i="38"/>
  <c r="F464" i="38"/>
  <c r="A485" i="38"/>
  <c r="AC464" i="38"/>
  <c r="Q464" i="38"/>
  <c r="E464" i="38"/>
  <c r="AB464" i="38"/>
  <c r="P464" i="38"/>
  <c r="D464" i="38"/>
  <c r="AA464" i="38"/>
  <c r="O464" i="38"/>
  <c r="C464" i="38"/>
  <c r="AK464" i="38"/>
  <c r="Y464" i="38"/>
  <c r="M464" i="38"/>
  <c r="N464" i="38"/>
  <c r="L464" i="38"/>
  <c r="B464" i="38"/>
  <c r="AJ464" i="38"/>
  <c r="Z464" i="38"/>
  <c r="X464" i="38"/>
  <c r="A467" i="38"/>
  <c r="AF446" i="38"/>
  <c r="T446" i="38"/>
  <c r="H446" i="38"/>
  <c r="AE446" i="38"/>
  <c r="S446" i="38"/>
  <c r="G446" i="38"/>
  <c r="AD446" i="38"/>
  <c r="R446" i="38"/>
  <c r="F446" i="38"/>
  <c r="AC446" i="38"/>
  <c r="Q446" i="38"/>
  <c r="E446" i="38"/>
  <c r="AB446" i="38"/>
  <c r="P446" i="38"/>
  <c r="D446" i="38"/>
  <c r="AA446" i="38"/>
  <c r="O446" i="38"/>
  <c r="C446" i="38"/>
  <c r="Z446" i="38"/>
  <c r="N446" i="38"/>
  <c r="B446" i="38"/>
  <c r="AK446" i="38"/>
  <c r="Y446" i="38"/>
  <c r="M446" i="38"/>
  <c r="AJ446" i="38"/>
  <c r="X446" i="38"/>
  <c r="L446" i="38"/>
  <c r="AI446" i="38"/>
  <c r="W446" i="38"/>
  <c r="K446" i="38"/>
  <c r="AH446" i="38"/>
  <c r="V446" i="38"/>
  <c r="J446" i="38"/>
  <c r="AG446" i="38"/>
  <c r="U446" i="38"/>
  <c r="I446" i="38"/>
  <c r="AE456" i="38"/>
  <c r="S456" i="38"/>
  <c r="G456" i="38"/>
  <c r="AD456" i="38"/>
  <c r="R456" i="38"/>
  <c r="F456" i="38"/>
  <c r="AA456" i="38"/>
  <c r="O456" i="38"/>
  <c r="C456" i="38"/>
  <c r="Z456" i="38"/>
  <c r="N456" i="38"/>
  <c r="B456" i="38"/>
  <c r="AK456" i="38"/>
  <c r="Y456" i="38"/>
  <c r="M456" i="38"/>
  <c r="AJ456" i="38"/>
  <c r="X456" i="38"/>
  <c r="L456" i="38"/>
  <c r="AI456" i="38"/>
  <c r="W456" i="38"/>
  <c r="K456" i="38"/>
  <c r="AG456" i="38"/>
  <c r="U456" i="38"/>
  <c r="I456" i="38"/>
  <c r="E456" i="38"/>
  <c r="D456" i="38"/>
  <c r="AH456" i="38"/>
  <c r="AF456" i="38"/>
  <c r="AC456" i="38"/>
  <c r="AB456" i="38"/>
  <c r="A477" i="38"/>
  <c r="V456" i="38"/>
  <c r="T456" i="38"/>
  <c r="Q456" i="38"/>
  <c r="P456" i="38"/>
  <c r="J456" i="38"/>
  <c r="H456" i="38"/>
  <c r="A444" i="37"/>
  <c r="AH423" i="37"/>
  <c r="V423" i="37"/>
  <c r="J423" i="37"/>
  <c r="AG423" i="37"/>
  <c r="U423" i="37"/>
  <c r="I423" i="37"/>
  <c r="AF423" i="37"/>
  <c r="T423" i="37"/>
  <c r="H423" i="37"/>
  <c r="AE423" i="37"/>
  <c r="S423" i="37"/>
  <c r="G423" i="37"/>
  <c r="AD423" i="37"/>
  <c r="R423" i="37"/>
  <c r="F423" i="37"/>
  <c r="AC423" i="37"/>
  <c r="Q423" i="37"/>
  <c r="E423" i="37"/>
  <c r="AB423" i="37"/>
  <c r="P423" i="37"/>
  <c r="D423" i="37"/>
  <c r="AA423" i="37"/>
  <c r="O423" i="37"/>
  <c r="C423" i="37"/>
  <c r="Z423" i="37"/>
  <c r="N423" i="37"/>
  <c r="B423" i="37"/>
  <c r="AJ423" i="37"/>
  <c r="X423" i="37"/>
  <c r="L423" i="37"/>
  <c r="AI423" i="37"/>
  <c r="W423" i="37"/>
  <c r="K423" i="37"/>
  <c r="M423" i="37"/>
  <c r="AK423" i="37"/>
  <c r="Y423" i="37"/>
  <c r="AG424" i="37"/>
  <c r="U424" i="37"/>
  <c r="I424" i="37"/>
  <c r="AF424" i="37"/>
  <c r="T424" i="37"/>
  <c r="H424" i="37"/>
  <c r="AE424" i="37"/>
  <c r="S424" i="37"/>
  <c r="G424" i="37"/>
  <c r="AD424" i="37"/>
  <c r="R424" i="37"/>
  <c r="F424" i="37"/>
  <c r="AC424" i="37"/>
  <c r="Q424" i="37"/>
  <c r="E424" i="37"/>
  <c r="AB424" i="37"/>
  <c r="P424" i="37"/>
  <c r="D424" i="37"/>
  <c r="AA424" i="37"/>
  <c r="O424" i="37"/>
  <c r="C424" i="37"/>
  <c r="Z424" i="37"/>
  <c r="N424" i="37"/>
  <c r="B424" i="37"/>
  <c r="AK424" i="37"/>
  <c r="Y424" i="37"/>
  <c r="M424" i="37"/>
  <c r="AI424" i="37"/>
  <c r="W424" i="37"/>
  <c r="K424" i="37"/>
  <c r="A445" i="37"/>
  <c r="AH424" i="37"/>
  <c r="V424" i="37"/>
  <c r="J424" i="37"/>
  <c r="AJ424" i="37"/>
  <c r="X424" i="37"/>
  <c r="L424" i="37"/>
  <c r="Z449" i="38"/>
  <c r="N449" i="38"/>
  <c r="B449" i="38"/>
  <c r="AK449" i="38"/>
  <c r="Y449" i="38"/>
  <c r="M449" i="38"/>
  <c r="A470" i="38"/>
  <c r="AG449" i="38"/>
  <c r="U449" i="38"/>
  <c r="I449" i="38"/>
  <c r="AE449" i="38"/>
  <c r="S449" i="38"/>
  <c r="G449" i="38"/>
  <c r="AD449" i="38"/>
  <c r="R449" i="38"/>
  <c r="F449" i="38"/>
  <c r="AB449" i="38"/>
  <c r="P449" i="38"/>
  <c r="D449" i="38"/>
  <c r="AJ449" i="38"/>
  <c r="L449" i="38"/>
  <c r="AI449" i="38"/>
  <c r="K449" i="38"/>
  <c r="AH449" i="38"/>
  <c r="J449" i="38"/>
  <c r="AF449" i="38"/>
  <c r="H449" i="38"/>
  <c r="AC449" i="38"/>
  <c r="E449" i="38"/>
  <c r="AA449" i="38"/>
  <c r="C449" i="38"/>
  <c r="X449" i="38"/>
  <c r="W449" i="38"/>
  <c r="V449" i="38"/>
  <c r="T449" i="38"/>
  <c r="Q449" i="38"/>
  <c r="O449" i="38"/>
  <c r="AC458" i="38"/>
  <c r="Q458" i="38"/>
  <c r="E458" i="38"/>
  <c r="AB458" i="38"/>
  <c r="P458" i="38"/>
  <c r="D458" i="38"/>
  <c r="AK458" i="38"/>
  <c r="Y458" i="38"/>
  <c r="M458" i="38"/>
  <c r="AJ458" i="38"/>
  <c r="X458" i="38"/>
  <c r="L458" i="38"/>
  <c r="AI458" i="38"/>
  <c r="W458" i="38"/>
  <c r="K458" i="38"/>
  <c r="A479" i="38"/>
  <c r="AH458" i="38"/>
  <c r="V458" i="38"/>
  <c r="J458" i="38"/>
  <c r="AG458" i="38"/>
  <c r="U458" i="38"/>
  <c r="I458" i="38"/>
  <c r="AE458" i="38"/>
  <c r="S458" i="38"/>
  <c r="G458" i="38"/>
  <c r="C458" i="38"/>
  <c r="B458" i="38"/>
  <c r="AF458" i="38"/>
  <c r="AD458" i="38"/>
  <c r="AA458" i="38"/>
  <c r="Z458" i="38"/>
  <c r="T458" i="38"/>
  <c r="R458" i="38"/>
  <c r="O458" i="38"/>
  <c r="N458" i="38"/>
  <c r="H458" i="38"/>
  <c r="F458" i="38"/>
  <c r="AI422" i="37"/>
  <c r="W422" i="37"/>
  <c r="K422" i="37"/>
  <c r="A443" i="37"/>
  <c r="AH422" i="37"/>
  <c r="V422" i="37"/>
  <c r="J422" i="37"/>
  <c r="AG422" i="37"/>
  <c r="U422" i="37"/>
  <c r="I422" i="37"/>
  <c r="AF422" i="37"/>
  <c r="T422" i="37"/>
  <c r="H422" i="37"/>
  <c r="AE422" i="37"/>
  <c r="S422" i="37"/>
  <c r="G422" i="37"/>
  <c r="AD422" i="37"/>
  <c r="R422" i="37"/>
  <c r="F422" i="37"/>
  <c r="AC422" i="37"/>
  <c r="Q422" i="37"/>
  <c r="E422" i="37"/>
  <c r="AB422" i="37"/>
  <c r="P422" i="37"/>
  <c r="D422" i="37"/>
  <c r="AA422" i="37"/>
  <c r="O422" i="37"/>
  <c r="C422" i="37"/>
  <c r="AK422" i="37"/>
  <c r="Y422" i="37"/>
  <c r="M422" i="37"/>
  <c r="AJ422" i="37"/>
  <c r="X422" i="37"/>
  <c r="L422" i="37"/>
  <c r="Z422" i="37"/>
  <c r="N422" i="37"/>
  <c r="B422" i="37"/>
  <c r="AG448" i="37"/>
  <c r="U448" i="37"/>
  <c r="I448" i="37"/>
  <c r="AF448" i="37"/>
  <c r="T448" i="37"/>
  <c r="H448" i="37"/>
  <c r="AE448" i="37"/>
  <c r="S448" i="37"/>
  <c r="G448" i="37"/>
  <c r="AD448" i="37"/>
  <c r="R448" i="37"/>
  <c r="F448" i="37"/>
  <c r="AC448" i="37"/>
  <c r="Q448" i="37"/>
  <c r="E448" i="37"/>
  <c r="AB448" i="37"/>
  <c r="P448" i="37"/>
  <c r="D448" i="37"/>
  <c r="AA448" i="37"/>
  <c r="O448" i="37"/>
  <c r="C448" i="37"/>
  <c r="Z448" i="37"/>
  <c r="N448" i="37"/>
  <c r="B448" i="37"/>
  <c r="AK448" i="37"/>
  <c r="Y448" i="37"/>
  <c r="M448" i="37"/>
  <c r="AI448" i="37"/>
  <c r="W448" i="37"/>
  <c r="K448" i="37"/>
  <c r="A469" i="37"/>
  <c r="AH448" i="37"/>
  <c r="V448" i="37"/>
  <c r="J448" i="37"/>
  <c r="AJ448" i="37"/>
  <c r="X448" i="37"/>
  <c r="L448" i="37"/>
  <c r="AA430" i="37"/>
  <c r="O430" i="37"/>
  <c r="C430" i="37"/>
  <c r="Z430" i="37"/>
  <c r="N430" i="37"/>
  <c r="B430" i="37"/>
  <c r="AK430" i="37"/>
  <c r="Y430" i="37"/>
  <c r="M430" i="37"/>
  <c r="AJ430" i="37"/>
  <c r="X430" i="37"/>
  <c r="L430" i="37"/>
  <c r="AI430" i="37"/>
  <c r="W430" i="37"/>
  <c r="K430" i="37"/>
  <c r="A451" i="37"/>
  <c r="AH430" i="37"/>
  <c r="V430" i="37"/>
  <c r="J430" i="37"/>
  <c r="AG430" i="37"/>
  <c r="U430" i="37"/>
  <c r="I430" i="37"/>
  <c r="AF430" i="37"/>
  <c r="T430" i="37"/>
  <c r="H430" i="37"/>
  <c r="AE430" i="37"/>
  <c r="S430" i="37"/>
  <c r="G430" i="37"/>
  <c r="AC430" i="37"/>
  <c r="Q430" i="37"/>
  <c r="E430" i="37"/>
  <c r="AB430" i="37"/>
  <c r="P430" i="37"/>
  <c r="D430" i="37"/>
  <c r="AD430" i="37"/>
  <c r="R430" i="37"/>
  <c r="F430" i="37"/>
  <c r="AF437" i="37"/>
  <c r="T437" i="37"/>
  <c r="H437" i="37"/>
  <c r="AE437" i="37"/>
  <c r="S437" i="37"/>
  <c r="G437" i="37"/>
  <c r="AD437" i="37"/>
  <c r="R437" i="37"/>
  <c r="F437" i="37"/>
  <c r="AC437" i="37"/>
  <c r="Q437" i="37"/>
  <c r="E437" i="37"/>
  <c r="AB437" i="37"/>
  <c r="P437" i="37"/>
  <c r="D437" i="37"/>
  <c r="AA437" i="37"/>
  <c r="O437" i="37"/>
  <c r="C437" i="37"/>
  <c r="Z437" i="37"/>
  <c r="N437" i="37"/>
  <c r="B437" i="37"/>
  <c r="AK437" i="37"/>
  <c r="Y437" i="37"/>
  <c r="M437" i="37"/>
  <c r="AJ437" i="37"/>
  <c r="X437" i="37"/>
  <c r="L437" i="37"/>
  <c r="A458" i="37"/>
  <c r="AH437" i="37"/>
  <c r="V437" i="37"/>
  <c r="J437" i="37"/>
  <c r="AG437" i="37"/>
  <c r="U437" i="37"/>
  <c r="I437" i="37"/>
  <c r="AI437" i="37"/>
  <c r="W437" i="37"/>
  <c r="K437" i="37"/>
  <c r="AG454" i="38"/>
  <c r="U454" i="38"/>
  <c r="I454" i="38"/>
  <c r="AF454" i="38"/>
  <c r="T454" i="38"/>
  <c r="H454" i="38"/>
  <c r="AC454" i="38"/>
  <c r="Q454" i="38"/>
  <c r="AB454" i="38"/>
  <c r="P454" i="38"/>
  <c r="D454" i="38"/>
  <c r="AA454" i="38"/>
  <c r="O454" i="38"/>
  <c r="C454" i="38"/>
  <c r="Z454" i="38"/>
  <c r="N454" i="38"/>
  <c r="B454" i="38"/>
  <c r="AK454" i="38"/>
  <c r="Y454" i="38"/>
  <c r="M454" i="38"/>
  <c r="AI454" i="38"/>
  <c r="W454" i="38"/>
  <c r="K454" i="38"/>
  <c r="G454" i="38"/>
  <c r="F454" i="38"/>
  <c r="AJ454" i="38"/>
  <c r="E454" i="38"/>
  <c r="AH454" i="38"/>
  <c r="AE454" i="38"/>
  <c r="AD454" i="38"/>
  <c r="X454" i="38"/>
  <c r="A475" i="38"/>
  <c r="V454" i="38"/>
  <c r="S454" i="38"/>
  <c r="R454" i="38"/>
  <c r="L454" i="38"/>
  <c r="J454" i="38"/>
  <c r="AF455" i="38"/>
  <c r="T455" i="38"/>
  <c r="H455" i="38"/>
  <c r="AE455" i="38"/>
  <c r="S455" i="38"/>
  <c r="G455" i="38"/>
  <c r="AB455" i="38"/>
  <c r="P455" i="38"/>
  <c r="D455" i="38"/>
  <c r="AA455" i="38"/>
  <c r="O455" i="38"/>
  <c r="C455" i="38"/>
  <c r="Z455" i="38"/>
  <c r="N455" i="38"/>
  <c r="B455" i="38"/>
  <c r="AK455" i="38"/>
  <c r="Y455" i="38"/>
  <c r="M455" i="38"/>
  <c r="AJ455" i="38"/>
  <c r="X455" i="38"/>
  <c r="L455" i="38"/>
  <c r="A476" i="38"/>
  <c r="AH455" i="38"/>
  <c r="V455" i="38"/>
  <c r="J455" i="38"/>
  <c r="F455" i="38"/>
  <c r="E455" i="38"/>
  <c r="AI455" i="38"/>
  <c r="AG455" i="38"/>
  <c r="AD455" i="38"/>
  <c r="AC455" i="38"/>
  <c r="W455" i="38"/>
  <c r="U455" i="38"/>
  <c r="R455" i="38"/>
  <c r="Q455" i="38"/>
  <c r="K455" i="38"/>
  <c r="I455" i="38"/>
  <c r="AK450" i="38"/>
  <c r="Y450" i="38"/>
  <c r="M450" i="38"/>
  <c r="AJ450" i="38"/>
  <c r="X450" i="38"/>
  <c r="L450" i="38"/>
  <c r="A471" i="38"/>
  <c r="AF450" i="38"/>
  <c r="T450" i="38"/>
  <c r="H450" i="38"/>
  <c r="AD450" i="38"/>
  <c r="R450" i="38"/>
  <c r="F450" i="38"/>
  <c r="AC450" i="38"/>
  <c r="Q450" i="38"/>
  <c r="E450" i="38"/>
  <c r="AA450" i="38"/>
  <c r="O450" i="38"/>
  <c r="C450" i="38"/>
  <c r="W450" i="38"/>
  <c r="V450" i="38"/>
  <c r="U450" i="38"/>
  <c r="S450" i="38"/>
  <c r="P450" i="38"/>
  <c r="N450" i="38"/>
  <c r="AI450" i="38"/>
  <c r="K450" i="38"/>
  <c r="AH450" i="38"/>
  <c r="J450" i="38"/>
  <c r="AG450" i="38"/>
  <c r="I450" i="38"/>
  <c r="AE450" i="38"/>
  <c r="G450" i="38"/>
  <c r="AB450" i="38"/>
  <c r="D450" i="38"/>
  <c r="Z450" i="38"/>
  <c r="B450" i="38"/>
  <c r="AB447" i="38"/>
  <c r="P447" i="38"/>
  <c r="AI447" i="38"/>
  <c r="W447" i="38"/>
  <c r="K447" i="38"/>
  <c r="A468" i="38"/>
  <c r="AG447" i="38"/>
  <c r="U447" i="38"/>
  <c r="I447" i="38"/>
  <c r="AD447" i="38"/>
  <c r="R447" i="38"/>
  <c r="F447" i="38"/>
  <c r="Z447" i="38"/>
  <c r="H447" i="38"/>
  <c r="Y447" i="38"/>
  <c r="G447" i="38"/>
  <c r="X447" i="38"/>
  <c r="E447" i="38"/>
  <c r="V447" i="38"/>
  <c r="D447" i="38"/>
  <c r="T447" i="38"/>
  <c r="C447" i="38"/>
  <c r="AK447" i="38"/>
  <c r="S447" i="38"/>
  <c r="B447" i="38"/>
  <c r="AJ447" i="38"/>
  <c r="Q447" i="38"/>
  <c r="AH447" i="38"/>
  <c r="O447" i="38"/>
  <c r="AF447" i="38"/>
  <c r="N447" i="38"/>
  <c r="AE447" i="38"/>
  <c r="M447" i="38"/>
  <c r="AC447" i="38"/>
  <c r="L447" i="38"/>
  <c r="AA447" i="38"/>
  <c r="J447" i="38"/>
  <c r="AH444" i="38"/>
  <c r="V444" i="38"/>
  <c r="J444" i="38"/>
  <c r="AG444" i="38"/>
  <c r="U444" i="38"/>
  <c r="I444" i="38"/>
  <c r="AF444" i="38"/>
  <c r="T444" i="38"/>
  <c r="H444" i="38"/>
  <c r="AE444" i="38"/>
  <c r="S444" i="38"/>
  <c r="G444" i="38"/>
  <c r="AD444" i="38"/>
  <c r="R444" i="38"/>
  <c r="F444" i="38"/>
  <c r="AC444" i="38"/>
  <c r="Q444" i="38"/>
  <c r="E444" i="38"/>
  <c r="AB444" i="38"/>
  <c r="P444" i="38"/>
  <c r="D444" i="38"/>
  <c r="AA444" i="38"/>
  <c r="O444" i="38"/>
  <c r="C444" i="38"/>
  <c r="A465" i="38"/>
  <c r="Z444" i="38"/>
  <c r="N444" i="38"/>
  <c r="B444" i="38"/>
  <c r="AK444" i="38"/>
  <c r="Y444" i="38"/>
  <c r="M444" i="38"/>
  <c r="AJ444" i="38"/>
  <c r="X444" i="38"/>
  <c r="L444" i="38"/>
  <c r="AI444" i="38"/>
  <c r="W444" i="38"/>
  <c r="K444" i="38"/>
  <c r="AA448" i="38"/>
  <c r="O448" i="38"/>
  <c r="C448" i="38"/>
  <c r="Z448" i="38"/>
  <c r="A469" i="38"/>
  <c r="AH448" i="38"/>
  <c r="V448" i="38"/>
  <c r="J448" i="38"/>
  <c r="AF448" i="38"/>
  <c r="T448" i="38"/>
  <c r="H448" i="38"/>
  <c r="AE448" i="38"/>
  <c r="AC448" i="38"/>
  <c r="Q448" i="38"/>
  <c r="E448" i="38"/>
  <c r="Y448" i="38"/>
  <c r="G448" i="38"/>
  <c r="X448" i="38"/>
  <c r="F448" i="38"/>
  <c r="W448" i="38"/>
  <c r="D448" i="38"/>
  <c r="U448" i="38"/>
  <c r="B448" i="38"/>
  <c r="S448" i="38"/>
  <c r="R448" i="38"/>
  <c r="AK448" i="38"/>
  <c r="P448" i="38"/>
  <c r="AJ448" i="38"/>
  <c r="N448" i="38"/>
  <c r="AI448" i="38"/>
  <c r="M448" i="38"/>
  <c r="AG448" i="38"/>
  <c r="L448" i="38"/>
  <c r="AD448" i="38"/>
  <c r="K448" i="38"/>
  <c r="AB448" i="38"/>
  <c r="I448" i="38"/>
  <c r="A456" i="37"/>
  <c r="AH435" i="37"/>
  <c r="V435" i="37"/>
  <c r="J435" i="37"/>
  <c r="AG435" i="37"/>
  <c r="U435" i="37"/>
  <c r="I435" i="37"/>
  <c r="AF435" i="37"/>
  <c r="T435" i="37"/>
  <c r="H435" i="37"/>
  <c r="AE435" i="37"/>
  <c r="S435" i="37"/>
  <c r="G435" i="37"/>
  <c r="AD435" i="37"/>
  <c r="R435" i="37"/>
  <c r="F435" i="37"/>
  <c r="AC435" i="37"/>
  <c r="Q435" i="37"/>
  <c r="E435" i="37"/>
  <c r="AB435" i="37"/>
  <c r="P435" i="37"/>
  <c r="D435" i="37"/>
  <c r="AA435" i="37"/>
  <c r="O435" i="37"/>
  <c r="C435" i="37"/>
  <c r="Z435" i="37"/>
  <c r="N435" i="37"/>
  <c r="B435" i="37"/>
  <c r="AJ435" i="37"/>
  <c r="X435" i="37"/>
  <c r="L435" i="37"/>
  <c r="AI435" i="37"/>
  <c r="W435" i="37"/>
  <c r="K435" i="37"/>
  <c r="Y435" i="37"/>
  <c r="M435" i="37"/>
  <c r="AK435" i="37"/>
  <c r="A461" i="38"/>
  <c r="Z440" i="38"/>
  <c r="N440" i="38"/>
  <c r="B440" i="38"/>
  <c r="AK440" i="38"/>
  <c r="Y440" i="38"/>
  <c r="M440" i="38"/>
  <c r="AJ440" i="38"/>
  <c r="X440" i="38"/>
  <c r="L440" i="38"/>
  <c r="AI440" i="38"/>
  <c r="W440" i="38"/>
  <c r="K440" i="38"/>
  <c r="AH440" i="38"/>
  <c r="V440" i="38"/>
  <c r="J440" i="38"/>
  <c r="AG440" i="38"/>
  <c r="U440" i="38"/>
  <c r="I440" i="38"/>
  <c r="AF440" i="38"/>
  <c r="T440" i="38"/>
  <c r="H440" i="38"/>
  <c r="AE440" i="38"/>
  <c r="S440" i="38"/>
  <c r="G440" i="38"/>
  <c r="AD440" i="38"/>
  <c r="R440" i="38"/>
  <c r="F440" i="38"/>
  <c r="AC440" i="38"/>
  <c r="Q440" i="38"/>
  <c r="E440" i="38"/>
  <c r="AB440" i="38"/>
  <c r="P440" i="38"/>
  <c r="D440" i="38"/>
  <c r="AA440" i="38"/>
  <c r="O440" i="38"/>
  <c r="C440" i="38"/>
  <c r="AK432" i="37"/>
  <c r="Y432" i="37"/>
  <c r="M432" i="37"/>
  <c r="AJ432" i="37"/>
  <c r="X432" i="37"/>
  <c r="L432" i="37"/>
  <c r="AI432" i="37"/>
  <c r="W432" i="37"/>
  <c r="K432" i="37"/>
  <c r="A453" i="37"/>
  <c r="AH432" i="37"/>
  <c r="V432" i="37"/>
  <c r="J432" i="37"/>
  <c r="AG432" i="37"/>
  <c r="U432" i="37"/>
  <c r="I432" i="37"/>
  <c r="AF432" i="37"/>
  <c r="T432" i="37"/>
  <c r="H432" i="37"/>
  <c r="AE432" i="37"/>
  <c r="S432" i="37"/>
  <c r="G432" i="37"/>
  <c r="AD432" i="37"/>
  <c r="R432" i="37"/>
  <c r="F432" i="37"/>
  <c r="AC432" i="37"/>
  <c r="Q432" i="37"/>
  <c r="E432" i="37"/>
  <c r="AA432" i="37"/>
  <c r="O432" i="37"/>
  <c r="C432" i="37"/>
  <c r="Z432" i="37"/>
  <c r="N432" i="37"/>
  <c r="B432" i="37"/>
  <c r="AB432" i="37"/>
  <c r="P432" i="37"/>
  <c r="D432" i="37"/>
  <c r="Z431" i="37"/>
  <c r="N431" i="37"/>
  <c r="B431" i="37"/>
  <c r="AK431" i="37"/>
  <c r="Y431" i="37"/>
  <c r="M431" i="37"/>
  <c r="AJ431" i="37"/>
  <c r="X431" i="37"/>
  <c r="L431" i="37"/>
  <c r="AI431" i="37"/>
  <c r="W431" i="37"/>
  <c r="K431" i="37"/>
  <c r="A452" i="37"/>
  <c r="AH431" i="37"/>
  <c r="V431" i="37"/>
  <c r="J431" i="37"/>
  <c r="AG431" i="37"/>
  <c r="U431" i="37"/>
  <c r="I431" i="37"/>
  <c r="AF431" i="37"/>
  <c r="T431" i="37"/>
  <c r="H431" i="37"/>
  <c r="AE431" i="37"/>
  <c r="S431" i="37"/>
  <c r="G431" i="37"/>
  <c r="AD431" i="37"/>
  <c r="R431" i="37"/>
  <c r="F431" i="37"/>
  <c r="AB431" i="37"/>
  <c r="P431" i="37"/>
  <c r="D431" i="37"/>
  <c r="AA431" i="37"/>
  <c r="O431" i="37"/>
  <c r="C431" i="37"/>
  <c r="E431" i="37"/>
  <c r="AC431" i="37"/>
  <c r="Q431" i="37"/>
  <c r="AE426" i="37"/>
  <c r="S426" i="37"/>
  <c r="G426" i="37"/>
  <c r="AD426" i="37"/>
  <c r="R426" i="37"/>
  <c r="F426" i="37"/>
  <c r="AC426" i="37"/>
  <c r="Q426" i="37"/>
  <c r="E426" i="37"/>
  <c r="AB426" i="37"/>
  <c r="P426" i="37"/>
  <c r="D426" i="37"/>
  <c r="AA426" i="37"/>
  <c r="O426" i="37"/>
  <c r="C426" i="37"/>
  <c r="Z426" i="37"/>
  <c r="N426" i="37"/>
  <c r="B426" i="37"/>
  <c r="AK426" i="37"/>
  <c r="Y426" i="37"/>
  <c r="M426" i="37"/>
  <c r="AJ426" i="37"/>
  <c r="X426" i="37"/>
  <c r="L426" i="37"/>
  <c r="AI426" i="37"/>
  <c r="W426" i="37"/>
  <c r="K426" i="37"/>
  <c r="AG426" i="37"/>
  <c r="U426" i="37"/>
  <c r="I426" i="37"/>
  <c r="AF426" i="37"/>
  <c r="T426" i="37"/>
  <c r="H426" i="37"/>
  <c r="AH426" i="37"/>
  <c r="V426" i="37"/>
  <c r="J426" i="37"/>
  <c r="A447" i="37"/>
  <c r="AB429" i="37"/>
  <c r="P429" i="37"/>
  <c r="D429" i="37"/>
  <c r="AA429" i="37"/>
  <c r="O429" i="37"/>
  <c r="C429" i="37"/>
  <c r="Z429" i="37"/>
  <c r="N429" i="37"/>
  <c r="B429" i="37"/>
  <c r="AK429" i="37"/>
  <c r="Y429" i="37"/>
  <c r="M429" i="37"/>
  <c r="AJ429" i="37"/>
  <c r="X429" i="37"/>
  <c r="L429" i="37"/>
  <c r="AI429" i="37"/>
  <c r="W429" i="37"/>
  <c r="K429" i="37"/>
  <c r="A450" i="37"/>
  <c r="AH429" i="37"/>
  <c r="V429" i="37"/>
  <c r="J429" i="37"/>
  <c r="AG429" i="37"/>
  <c r="U429" i="37"/>
  <c r="I429" i="37"/>
  <c r="AF429" i="37"/>
  <c r="T429" i="37"/>
  <c r="H429" i="37"/>
  <c r="AD429" i="37"/>
  <c r="R429" i="37"/>
  <c r="F429" i="37"/>
  <c r="AC429" i="37"/>
  <c r="Q429" i="37"/>
  <c r="E429" i="37"/>
  <c r="AE429" i="37"/>
  <c r="S429" i="37"/>
  <c r="G429" i="37"/>
  <c r="AI434" i="37"/>
  <c r="W434" i="37"/>
  <c r="K434" i="37"/>
  <c r="A455" i="37"/>
  <c r="AH434" i="37"/>
  <c r="V434" i="37"/>
  <c r="J434" i="37"/>
  <c r="AG434" i="37"/>
  <c r="U434" i="37"/>
  <c r="I434" i="37"/>
  <c r="AF434" i="37"/>
  <c r="T434" i="37"/>
  <c r="H434" i="37"/>
  <c r="AE434" i="37"/>
  <c r="S434" i="37"/>
  <c r="G434" i="37"/>
  <c r="AD434" i="37"/>
  <c r="R434" i="37"/>
  <c r="F434" i="37"/>
  <c r="AC434" i="37"/>
  <c r="Q434" i="37"/>
  <c r="E434" i="37"/>
  <c r="AB434" i="37"/>
  <c r="P434" i="37"/>
  <c r="D434" i="37"/>
  <c r="AA434" i="37"/>
  <c r="O434" i="37"/>
  <c r="C434" i="37"/>
  <c r="AK434" i="37"/>
  <c r="Y434" i="37"/>
  <c r="M434" i="37"/>
  <c r="AJ434" i="37"/>
  <c r="X434" i="37"/>
  <c r="L434" i="37"/>
  <c r="Z434" i="37"/>
  <c r="N434" i="37"/>
  <c r="B434" i="37"/>
  <c r="AJ422" i="31"/>
  <c r="X422" i="31"/>
  <c r="L422" i="31"/>
  <c r="AI422" i="31"/>
  <c r="W422" i="31"/>
  <c r="K422" i="31"/>
  <c r="A443" i="31"/>
  <c r="AH422" i="31"/>
  <c r="V422" i="31"/>
  <c r="J422" i="31"/>
  <c r="AG422" i="31"/>
  <c r="U422" i="31"/>
  <c r="I422" i="31"/>
  <c r="AF422" i="31"/>
  <c r="T422" i="31"/>
  <c r="H422" i="31"/>
  <c r="AE422" i="31"/>
  <c r="S422" i="31"/>
  <c r="G422" i="31"/>
  <c r="AD422" i="31"/>
  <c r="R422" i="31"/>
  <c r="F422" i="31"/>
  <c r="AC422" i="31"/>
  <c r="Q422" i="31"/>
  <c r="E422" i="31"/>
  <c r="AB422" i="31"/>
  <c r="P422" i="31"/>
  <c r="D422" i="31"/>
  <c r="AA422" i="31"/>
  <c r="O422" i="31"/>
  <c r="C422" i="31"/>
  <c r="Z422" i="31"/>
  <c r="N422" i="31"/>
  <c r="B422" i="31"/>
  <c r="AK422" i="31"/>
  <c r="Y422" i="31"/>
  <c r="M422" i="31"/>
  <c r="A463" i="31"/>
  <c r="AB442" i="31"/>
  <c r="P442" i="31"/>
  <c r="D442" i="31"/>
  <c r="AA442" i="31"/>
  <c r="O442" i="31"/>
  <c r="C442" i="31"/>
  <c r="Z442" i="31"/>
  <c r="N442" i="31"/>
  <c r="B442" i="31"/>
  <c r="AK442" i="31"/>
  <c r="Y442" i="31"/>
  <c r="M442" i="31"/>
  <c r="AJ442" i="31"/>
  <c r="X442" i="31"/>
  <c r="L442" i="31"/>
  <c r="AI442" i="31"/>
  <c r="W442" i="31"/>
  <c r="K442" i="31"/>
  <c r="AH442" i="31"/>
  <c r="V442" i="31"/>
  <c r="J442" i="31"/>
  <c r="AG442" i="31"/>
  <c r="U442" i="31"/>
  <c r="I442" i="31"/>
  <c r="AF442" i="31"/>
  <c r="T442" i="31"/>
  <c r="H442" i="31"/>
  <c r="AE442" i="31"/>
  <c r="S442" i="31"/>
  <c r="G442" i="31"/>
  <c r="AD442" i="31"/>
  <c r="R442" i="31"/>
  <c r="F442" i="31"/>
  <c r="AC442" i="31"/>
  <c r="Q442" i="31"/>
  <c r="E442" i="31"/>
  <c r="A457" i="31"/>
  <c r="AH436" i="31"/>
  <c r="V436" i="31"/>
  <c r="J436" i="31"/>
  <c r="AG436" i="31"/>
  <c r="U436" i="31"/>
  <c r="I436" i="31"/>
  <c r="AF436" i="31"/>
  <c r="T436" i="31"/>
  <c r="H436" i="31"/>
  <c r="AE436" i="31"/>
  <c r="S436" i="31"/>
  <c r="G436" i="31"/>
  <c r="AD436" i="31"/>
  <c r="R436" i="31"/>
  <c r="F436" i="31"/>
  <c r="AC436" i="31"/>
  <c r="Q436" i="31"/>
  <c r="E436" i="31"/>
  <c r="AB436" i="31"/>
  <c r="P436" i="31"/>
  <c r="D436" i="31"/>
  <c r="AA436" i="31"/>
  <c r="O436" i="31"/>
  <c r="C436" i="31"/>
  <c r="Z436" i="31"/>
  <c r="N436" i="31"/>
  <c r="B436" i="31"/>
  <c r="AK436" i="31"/>
  <c r="Y436" i="31"/>
  <c r="M436" i="31"/>
  <c r="AJ436" i="31"/>
  <c r="X436" i="31"/>
  <c r="L436" i="31"/>
  <c r="AI436" i="31"/>
  <c r="W436" i="31"/>
  <c r="K436" i="31"/>
  <c r="A466" i="32"/>
  <c r="AI445" i="32"/>
  <c r="W445" i="32"/>
  <c r="K445" i="32"/>
  <c r="AH445" i="32"/>
  <c r="V445" i="32"/>
  <c r="J445" i="32"/>
  <c r="AG445" i="32"/>
  <c r="U445" i="32"/>
  <c r="I445" i="32"/>
  <c r="AF445" i="32"/>
  <c r="T445" i="32"/>
  <c r="H445" i="32"/>
  <c r="AE445" i="32"/>
  <c r="S445" i="32"/>
  <c r="G445" i="32"/>
  <c r="AD445" i="32"/>
  <c r="R445" i="32"/>
  <c r="F445" i="32"/>
  <c r="AC445" i="32"/>
  <c r="Q445" i="32"/>
  <c r="E445" i="32"/>
  <c r="AB445" i="32"/>
  <c r="P445" i="32"/>
  <c r="D445" i="32"/>
  <c r="AA445" i="32"/>
  <c r="O445" i="32"/>
  <c r="C445" i="32"/>
  <c r="Z445" i="32"/>
  <c r="N445" i="32"/>
  <c r="B445" i="32"/>
  <c r="AK445" i="32"/>
  <c r="Y445" i="32"/>
  <c r="M445" i="32"/>
  <c r="X445" i="32"/>
  <c r="L445" i="32"/>
  <c r="AJ445" i="32"/>
  <c r="A484" i="32"/>
  <c r="AH463" i="32"/>
  <c r="V463" i="32"/>
  <c r="J463" i="32"/>
  <c r="AG463" i="32"/>
  <c r="U463" i="32"/>
  <c r="AE463" i="32"/>
  <c r="S463" i="32"/>
  <c r="G463" i="32"/>
  <c r="AD463" i="32"/>
  <c r="R463" i="32"/>
  <c r="F463" i="32"/>
  <c r="AC463" i="32"/>
  <c r="Q463" i="32"/>
  <c r="E463" i="32"/>
  <c r="AB463" i="32"/>
  <c r="P463" i="32"/>
  <c r="AJ463" i="32"/>
  <c r="X463" i="32"/>
  <c r="L463" i="32"/>
  <c r="AK463" i="32"/>
  <c r="I463" i="32"/>
  <c r="AI463" i="32"/>
  <c r="H463" i="32"/>
  <c r="AF463" i="32"/>
  <c r="D463" i="32"/>
  <c r="AA463" i="32"/>
  <c r="C463" i="32"/>
  <c r="Z463" i="32"/>
  <c r="B463" i="32"/>
  <c r="Y463" i="32"/>
  <c r="W463" i="32"/>
  <c r="T463" i="32"/>
  <c r="O463" i="32"/>
  <c r="N463" i="32"/>
  <c r="M463" i="32"/>
  <c r="K463" i="32"/>
  <c r="AD460" i="31"/>
  <c r="R460" i="31"/>
  <c r="F460" i="31"/>
  <c r="AB460" i="31"/>
  <c r="P460" i="31"/>
  <c r="D460" i="31"/>
  <c r="AA460" i="31"/>
  <c r="O460" i="31"/>
  <c r="C460" i="31"/>
  <c r="Z460" i="31"/>
  <c r="N460" i="31"/>
  <c r="B460" i="31"/>
  <c r="AK460" i="31"/>
  <c r="Y460" i="31"/>
  <c r="M460" i="31"/>
  <c r="AJ460" i="31"/>
  <c r="X460" i="31"/>
  <c r="L460" i="31"/>
  <c r="A481" i="31"/>
  <c r="AH460" i="31"/>
  <c r="V460" i="31"/>
  <c r="J460" i="31"/>
  <c r="AG460" i="31"/>
  <c r="U460" i="31"/>
  <c r="I460" i="31"/>
  <c r="AF460" i="31"/>
  <c r="T460" i="31"/>
  <c r="H460" i="31"/>
  <c r="AE460" i="31"/>
  <c r="S460" i="31"/>
  <c r="G460" i="31"/>
  <c r="AC460" i="31"/>
  <c r="W460" i="31"/>
  <c r="Q460" i="31"/>
  <c r="K460" i="31"/>
  <c r="E460" i="31"/>
  <c r="AI460" i="31"/>
  <c r="AE449" i="32"/>
  <c r="S449" i="32"/>
  <c r="G449" i="32"/>
  <c r="AD449" i="32"/>
  <c r="R449" i="32"/>
  <c r="F449" i="32"/>
  <c r="AC449" i="32"/>
  <c r="Q449" i="32"/>
  <c r="E449" i="32"/>
  <c r="AB449" i="32"/>
  <c r="P449" i="32"/>
  <c r="D449" i="32"/>
  <c r="AA449" i="32"/>
  <c r="O449" i="32"/>
  <c r="C449" i="32"/>
  <c r="Z449" i="32"/>
  <c r="N449" i="32"/>
  <c r="B449" i="32"/>
  <c r="AK449" i="32"/>
  <c r="Y449" i="32"/>
  <c r="M449" i="32"/>
  <c r="AJ449" i="32"/>
  <c r="X449" i="32"/>
  <c r="L449" i="32"/>
  <c r="AI449" i="32"/>
  <c r="W449" i="32"/>
  <c r="K449" i="32"/>
  <c r="A470" i="32"/>
  <c r="AH449" i="32"/>
  <c r="V449" i="32"/>
  <c r="J449" i="32"/>
  <c r="AG449" i="32"/>
  <c r="U449" i="32"/>
  <c r="I449" i="32"/>
  <c r="T449" i="32"/>
  <c r="H449" i="32"/>
  <c r="AF449" i="32"/>
  <c r="AE427" i="31"/>
  <c r="S427" i="31"/>
  <c r="G427" i="31"/>
  <c r="AD427" i="31"/>
  <c r="R427" i="31"/>
  <c r="F427" i="31"/>
  <c r="AC427" i="31"/>
  <c r="Q427" i="31"/>
  <c r="E427" i="31"/>
  <c r="AB427" i="31"/>
  <c r="P427" i="31"/>
  <c r="D427" i="31"/>
  <c r="AA427" i="31"/>
  <c r="O427" i="31"/>
  <c r="C427" i="31"/>
  <c r="Z427" i="31"/>
  <c r="N427" i="31"/>
  <c r="B427" i="31"/>
  <c r="AK427" i="31"/>
  <c r="Y427" i="31"/>
  <c r="M427" i="31"/>
  <c r="AJ427" i="31"/>
  <c r="X427" i="31"/>
  <c r="L427" i="31"/>
  <c r="AI427" i="31"/>
  <c r="W427" i="31"/>
  <c r="K427" i="31"/>
  <c r="A448" i="31"/>
  <c r="AH427" i="31"/>
  <c r="V427" i="31"/>
  <c r="J427" i="31"/>
  <c r="AG427" i="31"/>
  <c r="U427" i="31"/>
  <c r="I427" i="31"/>
  <c r="AF427" i="31"/>
  <c r="T427" i="31"/>
  <c r="H427" i="31"/>
  <c r="A472" i="32"/>
  <c r="AC451" i="32"/>
  <c r="Q451" i="32"/>
  <c r="E451" i="32"/>
  <c r="AB451" i="32"/>
  <c r="P451" i="32"/>
  <c r="D451" i="32"/>
  <c r="AA451" i="32"/>
  <c r="O451" i="32"/>
  <c r="C451" i="32"/>
  <c r="Z451" i="32"/>
  <c r="N451" i="32"/>
  <c r="B451" i="32"/>
  <c r="AK451" i="32"/>
  <c r="Y451" i="32"/>
  <c r="M451" i="32"/>
  <c r="AJ451" i="32"/>
  <c r="X451" i="32"/>
  <c r="L451" i="32"/>
  <c r="AI451" i="32"/>
  <c r="W451" i="32"/>
  <c r="K451" i="32"/>
  <c r="AH451" i="32"/>
  <c r="V451" i="32"/>
  <c r="J451" i="32"/>
  <c r="AG451" i="32"/>
  <c r="U451" i="32"/>
  <c r="I451" i="32"/>
  <c r="AF451" i="32"/>
  <c r="T451" i="32"/>
  <c r="H451" i="32"/>
  <c r="AE451" i="32"/>
  <c r="S451" i="32"/>
  <c r="G451" i="32"/>
  <c r="AD451" i="32"/>
  <c r="R451" i="32"/>
  <c r="F451" i="32"/>
  <c r="A462" i="31"/>
  <c r="AC441" i="31"/>
  <c r="Q441" i="31"/>
  <c r="E441" i="31"/>
  <c r="AB441" i="31"/>
  <c r="P441" i="31"/>
  <c r="D441" i="31"/>
  <c r="AA441" i="31"/>
  <c r="O441" i="31"/>
  <c r="C441" i="31"/>
  <c r="Z441" i="31"/>
  <c r="N441" i="31"/>
  <c r="B441" i="31"/>
  <c r="AK441" i="31"/>
  <c r="Y441" i="31"/>
  <c r="M441" i="31"/>
  <c r="AJ441" i="31"/>
  <c r="X441" i="31"/>
  <c r="L441" i="31"/>
  <c r="AI441" i="31"/>
  <c r="W441" i="31"/>
  <c r="K441" i="31"/>
  <c r="AH441" i="31"/>
  <c r="V441" i="31"/>
  <c r="J441" i="31"/>
  <c r="AG441" i="31"/>
  <c r="U441" i="31"/>
  <c r="I441" i="31"/>
  <c r="AF441" i="31"/>
  <c r="T441" i="31"/>
  <c r="H441" i="31"/>
  <c r="AE441" i="31"/>
  <c r="S441" i="31"/>
  <c r="G441" i="31"/>
  <c r="AD441" i="31"/>
  <c r="R441" i="31"/>
  <c r="F441" i="31"/>
  <c r="AJ444" i="32"/>
  <c r="X444" i="32"/>
  <c r="L444" i="32"/>
  <c r="AI444" i="32"/>
  <c r="W444" i="32"/>
  <c r="K444" i="32"/>
  <c r="AH444" i="32"/>
  <c r="V444" i="32"/>
  <c r="J444" i="32"/>
  <c r="AG444" i="32"/>
  <c r="U444" i="32"/>
  <c r="I444" i="32"/>
  <c r="AF444" i="32"/>
  <c r="T444" i="32"/>
  <c r="H444" i="32"/>
  <c r="AE444" i="32"/>
  <c r="S444" i="32"/>
  <c r="G444" i="32"/>
  <c r="AD444" i="32"/>
  <c r="R444" i="32"/>
  <c r="F444" i="32"/>
  <c r="A465" i="32"/>
  <c r="AC444" i="32"/>
  <c r="Q444" i="32"/>
  <c r="E444" i="32"/>
  <c r="AB444" i="32"/>
  <c r="P444" i="32"/>
  <c r="D444" i="32"/>
  <c r="AA444" i="32"/>
  <c r="O444" i="32"/>
  <c r="C444" i="32"/>
  <c r="Z444" i="32"/>
  <c r="N444" i="32"/>
  <c r="B444" i="32"/>
  <c r="AK444" i="32"/>
  <c r="Y444" i="32"/>
  <c r="M444" i="32"/>
  <c r="A477" i="32"/>
  <c r="AJ456" i="32"/>
  <c r="X456" i="32"/>
  <c r="L456" i="32"/>
  <c r="AI456" i="32"/>
  <c r="W456" i="32"/>
  <c r="K456" i="32"/>
  <c r="AH456" i="32"/>
  <c r="V456" i="32"/>
  <c r="J456" i="32"/>
  <c r="AG456" i="32"/>
  <c r="U456" i="32"/>
  <c r="I456" i="32"/>
  <c r="AF456" i="32"/>
  <c r="T456" i="32"/>
  <c r="H456" i="32"/>
  <c r="AE456" i="32"/>
  <c r="S456" i="32"/>
  <c r="G456" i="32"/>
  <c r="AD456" i="32"/>
  <c r="R456" i="32"/>
  <c r="F456" i="32"/>
  <c r="AC456" i="32"/>
  <c r="Q456" i="32"/>
  <c r="E456" i="32"/>
  <c r="AB456" i="32"/>
  <c r="P456" i="32"/>
  <c r="D456" i="32"/>
  <c r="AA456" i="32"/>
  <c r="O456" i="32"/>
  <c r="C456" i="32"/>
  <c r="Z456" i="32"/>
  <c r="N456" i="32"/>
  <c r="B456" i="32"/>
  <c r="AK456" i="32"/>
  <c r="Y456" i="32"/>
  <c r="M456" i="32"/>
  <c r="A445" i="31"/>
  <c r="AH424" i="31"/>
  <c r="V424" i="31"/>
  <c r="J424" i="31"/>
  <c r="AG424" i="31"/>
  <c r="U424" i="31"/>
  <c r="I424" i="31"/>
  <c r="AF424" i="31"/>
  <c r="T424" i="31"/>
  <c r="H424" i="31"/>
  <c r="AE424" i="31"/>
  <c r="S424" i="31"/>
  <c r="G424" i="31"/>
  <c r="AD424" i="31"/>
  <c r="R424" i="31"/>
  <c r="F424" i="31"/>
  <c r="AC424" i="31"/>
  <c r="Q424" i="31"/>
  <c r="E424" i="31"/>
  <c r="AB424" i="31"/>
  <c r="P424" i="31"/>
  <c r="D424" i="31"/>
  <c r="AA424" i="31"/>
  <c r="O424" i="31"/>
  <c r="C424" i="31"/>
  <c r="Z424" i="31"/>
  <c r="N424" i="31"/>
  <c r="B424" i="31"/>
  <c r="AK424" i="31"/>
  <c r="Y424" i="31"/>
  <c r="M424" i="31"/>
  <c r="AJ424" i="31"/>
  <c r="X424" i="31"/>
  <c r="L424" i="31"/>
  <c r="AI424" i="31"/>
  <c r="W424" i="31"/>
  <c r="K424" i="31"/>
  <c r="A455" i="31"/>
  <c r="AJ434" i="31"/>
  <c r="X434" i="31"/>
  <c r="L434" i="31"/>
  <c r="AI434" i="31"/>
  <c r="W434" i="31"/>
  <c r="K434" i="31"/>
  <c r="AH434" i="31"/>
  <c r="V434" i="31"/>
  <c r="J434" i="31"/>
  <c r="AG434" i="31"/>
  <c r="U434" i="31"/>
  <c r="I434" i="31"/>
  <c r="AF434" i="31"/>
  <c r="T434" i="31"/>
  <c r="H434" i="31"/>
  <c r="AE434" i="31"/>
  <c r="S434" i="31"/>
  <c r="G434" i="31"/>
  <c r="AD434" i="31"/>
  <c r="R434" i="31"/>
  <c r="F434" i="31"/>
  <c r="AC434" i="31"/>
  <c r="Q434" i="31"/>
  <c r="E434" i="31"/>
  <c r="AB434" i="31"/>
  <c r="P434" i="31"/>
  <c r="D434" i="31"/>
  <c r="AA434" i="31"/>
  <c r="O434" i="31"/>
  <c r="C434" i="31"/>
  <c r="Z434" i="31"/>
  <c r="N434" i="31"/>
  <c r="B434" i="31"/>
  <c r="AK434" i="31"/>
  <c r="Y434" i="31"/>
  <c r="M434" i="31"/>
  <c r="Z429" i="32"/>
  <c r="N429" i="32"/>
  <c r="B429" i="32"/>
  <c r="AK429" i="32"/>
  <c r="Y429" i="32"/>
  <c r="M429" i="32"/>
  <c r="AJ429" i="32"/>
  <c r="X429" i="32"/>
  <c r="L429" i="32"/>
  <c r="AI429" i="32"/>
  <c r="W429" i="32"/>
  <c r="K429" i="32"/>
  <c r="A450" i="32"/>
  <c r="AH429" i="32"/>
  <c r="V429" i="32"/>
  <c r="J429" i="32"/>
  <c r="AG429" i="32"/>
  <c r="U429" i="32"/>
  <c r="I429" i="32"/>
  <c r="AF429" i="32"/>
  <c r="AE429" i="32"/>
  <c r="S429" i="32"/>
  <c r="G429" i="32"/>
  <c r="AD429" i="32"/>
  <c r="R429" i="32"/>
  <c r="F429" i="32"/>
  <c r="AC429" i="32"/>
  <c r="Q429" i="32"/>
  <c r="E429" i="32"/>
  <c r="AB429" i="32"/>
  <c r="AA429" i="32"/>
  <c r="T429" i="32"/>
  <c r="P429" i="32"/>
  <c r="O429" i="32"/>
  <c r="H429" i="32"/>
  <c r="D429" i="32"/>
  <c r="C429" i="32"/>
  <c r="A476" i="32"/>
  <c r="AK455" i="32"/>
  <c r="Y455" i="32"/>
  <c r="M455" i="32"/>
  <c r="AJ455" i="32"/>
  <c r="X455" i="32"/>
  <c r="L455" i="32"/>
  <c r="AI455" i="32"/>
  <c r="W455" i="32"/>
  <c r="K455" i="32"/>
  <c r="AH455" i="32"/>
  <c r="V455" i="32"/>
  <c r="J455" i="32"/>
  <c r="AG455" i="32"/>
  <c r="U455" i="32"/>
  <c r="I455" i="32"/>
  <c r="AF455" i="32"/>
  <c r="T455" i="32"/>
  <c r="H455" i="32"/>
  <c r="AE455" i="32"/>
  <c r="S455" i="32"/>
  <c r="G455" i="32"/>
  <c r="AD455" i="32"/>
  <c r="R455" i="32"/>
  <c r="F455" i="32"/>
  <c r="AC455" i="32"/>
  <c r="Q455" i="32"/>
  <c r="E455" i="32"/>
  <c r="AB455" i="32"/>
  <c r="P455" i="32"/>
  <c r="D455" i="32"/>
  <c r="AA455" i="32"/>
  <c r="O455" i="32"/>
  <c r="C455" i="32"/>
  <c r="Z455" i="32"/>
  <c r="N455" i="32"/>
  <c r="B455" i="32"/>
  <c r="A482" i="32"/>
  <c r="AE461" i="32"/>
  <c r="S461" i="32"/>
  <c r="G461" i="32"/>
  <c r="AD461" i="32"/>
  <c r="R461" i="32"/>
  <c r="F461" i="32"/>
  <c r="AC461" i="32"/>
  <c r="Q461" i="32"/>
  <c r="E461" i="32"/>
  <c r="AB461" i="32"/>
  <c r="P461" i="32"/>
  <c r="D461" i="32"/>
  <c r="AA461" i="32"/>
  <c r="O461" i="32"/>
  <c r="C461" i="32"/>
  <c r="Z461" i="32"/>
  <c r="N461" i="32"/>
  <c r="B461" i="32"/>
  <c r="AK461" i="32"/>
  <c r="Y461" i="32"/>
  <c r="M461" i="32"/>
  <c r="AJ461" i="32"/>
  <c r="X461" i="32"/>
  <c r="L461" i="32"/>
  <c r="AI461" i="32"/>
  <c r="W461" i="32"/>
  <c r="K461" i="32"/>
  <c r="AH461" i="32"/>
  <c r="V461" i="32"/>
  <c r="J461" i="32"/>
  <c r="AG461" i="32"/>
  <c r="U461" i="32"/>
  <c r="I461" i="32"/>
  <c r="H461" i="32"/>
  <c r="AF461" i="32"/>
  <c r="T461" i="32"/>
  <c r="AB427" i="32"/>
  <c r="P427" i="32"/>
  <c r="D427" i="32"/>
  <c r="AA427" i="32"/>
  <c r="O427" i="32"/>
  <c r="Z427" i="32"/>
  <c r="N427" i="32"/>
  <c r="B427" i="32"/>
  <c r="AK427" i="32"/>
  <c r="Y427" i="32"/>
  <c r="M427" i="32"/>
  <c r="AJ427" i="32"/>
  <c r="X427" i="32"/>
  <c r="L427" i="32"/>
  <c r="AI427" i="32"/>
  <c r="W427" i="32"/>
  <c r="K427" i="32"/>
  <c r="A448" i="32"/>
  <c r="AG427" i="32"/>
  <c r="U427" i="32"/>
  <c r="I427" i="32"/>
  <c r="AF427" i="32"/>
  <c r="T427" i="32"/>
  <c r="H427" i="32"/>
  <c r="AE427" i="32"/>
  <c r="S427" i="32"/>
  <c r="G427" i="32"/>
  <c r="J427" i="32"/>
  <c r="F427" i="32"/>
  <c r="E427" i="32"/>
  <c r="C427" i="32"/>
  <c r="AH427" i="32"/>
  <c r="AD427" i="32"/>
  <c r="AC427" i="32"/>
  <c r="V427" i="32"/>
  <c r="R427" i="32"/>
  <c r="Q427" i="32"/>
  <c r="AF426" i="31"/>
  <c r="T426" i="31"/>
  <c r="H426" i="31"/>
  <c r="AE426" i="31"/>
  <c r="S426" i="31"/>
  <c r="G426" i="31"/>
  <c r="AD426" i="31"/>
  <c r="R426" i="31"/>
  <c r="F426" i="31"/>
  <c r="AC426" i="31"/>
  <c r="Q426" i="31"/>
  <c r="E426" i="31"/>
  <c r="AB426" i="31"/>
  <c r="P426" i="31"/>
  <c r="D426" i="31"/>
  <c r="AA426" i="31"/>
  <c r="O426" i="31"/>
  <c r="C426" i="31"/>
  <c r="Z426" i="31"/>
  <c r="N426" i="31"/>
  <c r="B426" i="31"/>
  <c r="AK426" i="31"/>
  <c r="Y426" i="31"/>
  <c r="M426" i="31"/>
  <c r="AJ426" i="31"/>
  <c r="X426" i="31"/>
  <c r="L426" i="31"/>
  <c r="AI426" i="31"/>
  <c r="W426" i="31"/>
  <c r="K426" i="31"/>
  <c r="A447" i="31"/>
  <c r="AH426" i="31"/>
  <c r="V426" i="31"/>
  <c r="J426" i="31"/>
  <c r="AG426" i="31"/>
  <c r="U426" i="31"/>
  <c r="I426" i="31"/>
  <c r="AI474" i="32"/>
  <c r="W474" i="32"/>
  <c r="K474" i="32"/>
  <c r="A495" i="32"/>
  <c r="AH474" i="32"/>
  <c r="V474" i="32"/>
  <c r="J474" i="32"/>
  <c r="AF474" i="32"/>
  <c r="T474" i="32"/>
  <c r="H474" i="32"/>
  <c r="AE474" i="32"/>
  <c r="S474" i="32"/>
  <c r="G474" i="32"/>
  <c r="AD474" i="32"/>
  <c r="R474" i="32"/>
  <c r="F474" i="32"/>
  <c r="AC474" i="32"/>
  <c r="Q474" i="32"/>
  <c r="E474" i="32"/>
  <c r="AB474" i="32"/>
  <c r="P474" i="32"/>
  <c r="D474" i="32"/>
  <c r="AA474" i="32"/>
  <c r="O474" i="32"/>
  <c r="C474" i="32"/>
  <c r="AK474" i="32"/>
  <c r="Y474" i="32"/>
  <c r="M474" i="32"/>
  <c r="I474" i="32"/>
  <c r="B474" i="32"/>
  <c r="AJ474" i="32"/>
  <c r="AG474" i="32"/>
  <c r="Z474" i="32"/>
  <c r="X474" i="32"/>
  <c r="U474" i="32"/>
  <c r="N474" i="32"/>
  <c r="L474" i="32"/>
  <c r="AB430" i="31"/>
  <c r="P430" i="31"/>
  <c r="D430" i="31"/>
  <c r="AA430" i="31"/>
  <c r="O430" i="31"/>
  <c r="C430" i="31"/>
  <c r="Z430" i="31"/>
  <c r="N430" i="31"/>
  <c r="B430" i="31"/>
  <c r="AK430" i="31"/>
  <c r="Y430" i="31"/>
  <c r="M430" i="31"/>
  <c r="AJ430" i="31"/>
  <c r="X430" i="31"/>
  <c r="L430" i="31"/>
  <c r="AI430" i="31"/>
  <c r="W430" i="31"/>
  <c r="K430" i="31"/>
  <c r="A451" i="31"/>
  <c r="AH430" i="31"/>
  <c r="V430" i="31"/>
  <c r="J430" i="31"/>
  <c r="AG430" i="31"/>
  <c r="U430" i="31"/>
  <c r="I430" i="31"/>
  <c r="AF430" i="31"/>
  <c r="T430" i="31"/>
  <c r="H430" i="31"/>
  <c r="AE430" i="31"/>
  <c r="S430" i="31"/>
  <c r="G430" i="31"/>
  <c r="AD430" i="31"/>
  <c r="R430" i="31"/>
  <c r="F430" i="31"/>
  <c r="AC430" i="31"/>
  <c r="Q430" i="31"/>
  <c r="E430" i="31"/>
  <c r="A478" i="32"/>
  <c r="AI457" i="32"/>
  <c r="W457" i="32"/>
  <c r="K457" i="32"/>
  <c r="AH457" i="32"/>
  <c r="V457" i="32"/>
  <c r="J457" i="32"/>
  <c r="AG457" i="32"/>
  <c r="U457" i="32"/>
  <c r="I457" i="32"/>
  <c r="AF457" i="32"/>
  <c r="T457" i="32"/>
  <c r="H457" i="32"/>
  <c r="AE457" i="32"/>
  <c r="S457" i="32"/>
  <c r="G457" i="32"/>
  <c r="AD457" i="32"/>
  <c r="R457" i="32"/>
  <c r="F457" i="32"/>
  <c r="AC457" i="32"/>
  <c r="Q457" i="32"/>
  <c r="E457" i="32"/>
  <c r="AB457" i="32"/>
  <c r="P457" i="32"/>
  <c r="D457" i="32"/>
  <c r="AA457" i="32"/>
  <c r="O457" i="32"/>
  <c r="C457" i="32"/>
  <c r="Z457" i="32"/>
  <c r="N457" i="32"/>
  <c r="B457" i="32"/>
  <c r="AK457" i="32"/>
  <c r="Y457" i="32"/>
  <c r="M457" i="32"/>
  <c r="L457" i="32"/>
  <c r="AJ457" i="32"/>
  <c r="X457" i="32"/>
  <c r="AJ431" i="32"/>
  <c r="X431" i="32"/>
  <c r="L431" i="32"/>
  <c r="AI431" i="32"/>
  <c r="W431" i="32"/>
  <c r="K431" i="32"/>
  <c r="A452" i="32"/>
  <c r="AH431" i="32"/>
  <c r="V431" i="32"/>
  <c r="J431" i="32"/>
  <c r="AG431" i="32"/>
  <c r="U431" i="32"/>
  <c r="I431" i="32"/>
  <c r="AF431" i="32"/>
  <c r="T431" i="32"/>
  <c r="H431" i="32"/>
  <c r="AE431" i="32"/>
  <c r="S431" i="32"/>
  <c r="G431" i="32"/>
  <c r="AD431" i="32"/>
  <c r="R431" i="32"/>
  <c r="F431" i="32"/>
  <c r="AC431" i="32"/>
  <c r="Q431" i="32"/>
  <c r="E431" i="32"/>
  <c r="AB431" i="32"/>
  <c r="P431" i="32"/>
  <c r="D431" i="32"/>
  <c r="AA431" i="32"/>
  <c r="O431" i="32"/>
  <c r="C431" i="32"/>
  <c r="AK431" i="32"/>
  <c r="Z431" i="32"/>
  <c r="Y431" i="32"/>
  <c r="N431" i="32"/>
  <c r="M431" i="32"/>
  <c r="B431" i="32"/>
  <c r="AE459" i="31"/>
  <c r="S459" i="31"/>
  <c r="G459" i="31"/>
  <c r="AC459" i="31"/>
  <c r="Q459" i="31"/>
  <c r="E459" i="31"/>
  <c r="AB459" i="31"/>
  <c r="P459" i="31"/>
  <c r="D459" i="31"/>
  <c r="AA459" i="31"/>
  <c r="O459" i="31"/>
  <c r="C459" i="31"/>
  <c r="Z459" i="31"/>
  <c r="N459" i="31"/>
  <c r="B459" i="31"/>
  <c r="AK459" i="31"/>
  <c r="Y459" i="31"/>
  <c r="M459" i="31"/>
  <c r="AI459" i="31"/>
  <c r="W459" i="31"/>
  <c r="K459" i="31"/>
  <c r="A480" i="31"/>
  <c r="AH459" i="31"/>
  <c r="V459" i="31"/>
  <c r="J459" i="31"/>
  <c r="AG459" i="31"/>
  <c r="U459" i="31"/>
  <c r="I459" i="31"/>
  <c r="AF459" i="31"/>
  <c r="T459" i="31"/>
  <c r="H459" i="31"/>
  <c r="AJ459" i="31"/>
  <c r="AD459" i="31"/>
  <c r="X459" i="31"/>
  <c r="R459" i="31"/>
  <c r="L459" i="31"/>
  <c r="F459" i="31"/>
  <c r="A481" i="32"/>
  <c r="AF460" i="32"/>
  <c r="T460" i="32"/>
  <c r="H460" i="32"/>
  <c r="AE460" i="32"/>
  <c r="S460" i="32"/>
  <c r="G460" i="32"/>
  <c r="AD460" i="32"/>
  <c r="R460" i="32"/>
  <c r="F460" i="32"/>
  <c r="AC460" i="32"/>
  <c r="Q460" i="32"/>
  <c r="E460" i="32"/>
  <c r="AB460" i="32"/>
  <c r="P460" i="32"/>
  <c r="D460" i="32"/>
  <c r="AA460" i="32"/>
  <c r="O460" i="32"/>
  <c r="C460" i="32"/>
  <c r="Z460" i="32"/>
  <c r="N460" i="32"/>
  <c r="B460" i="32"/>
  <c r="AK460" i="32"/>
  <c r="Y460" i="32"/>
  <c r="M460" i="32"/>
  <c r="AJ460" i="32"/>
  <c r="X460" i="32"/>
  <c r="L460" i="32"/>
  <c r="AI460" i="32"/>
  <c r="W460" i="32"/>
  <c r="K460" i="32"/>
  <c r="AH460" i="32"/>
  <c r="V460" i="32"/>
  <c r="J460" i="32"/>
  <c r="AG460" i="32"/>
  <c r="U460" i="32"/>
  <c r="I460" i="32"/>
  <c r="AG425" i="31"/>
  <c r="U425" i="31"/>
  <c r="I425" i="31"/>
  <c r="AF425" i="31"/>
  <c r="T425" i="31"/>
  <c r="H425" i="31"/>
  <c r="AE425" i="31"/>
  <c r="S425" i="31"/>
  <c r="G425" i="31"/>
  <c r="AD425" i="31"/>
  <c r="R425" i="31"/>
  <c r="F425" i="31"/>
  <c r="AC425" i="31"/>
  <c r="Q425" i="31"/>
  <c r="E425" i="31"/>
  <c r="AB425" i="31"/>
  <c r="P425" i="31"/>
  <c r="D425" i="31"/>
  <c r="AA425" i="31"/>
  <c r="O425" i="31"/>
  <c r="C425" i="31"/>
  <c r="Z425" i="31"/>
  <c r="N425" i="31"/>
  <c r="B425" i="31"/>
  <c r="AK425" i="31"/>
  <c r="Y425" i="31"/>
  <c r="M425" i="31"/>
  <c r="AJ425" i="31"/>
  <c r="X425" i="31"/>
  <c r="L425" i="31"/>
  <c r="AI425" i="31"/>
  <c r="W425" i="31"/>
  <c r="K425" i="31"/>
  <c r="A446" i="31"/>
  <c r="AH425" i="31"/>
  <c r="V425" i="31"/>
  <c r="J425" i="31"/>
  <c r="A480" i="32"/>
  <c r="AG459" i="32"/>
  <c r="U459" i="32"/>
  <c r="I459" i="32"/>
  <c r="AF459" i="32"/>
  <c r="T459" i="32"/>
  <c r="H459" i="32"/>
  <c r="AE459" i="32"/>
  <c r="S459" i="32"/>
  <c r="G459" i="32"/>
  <c r="AD459" i="32"/>
  <c r="R459" i="32"/>
  <c r="F459" i="32"/>
  <c r="AC459" i="32"/>
  <c r="Q459" i="32"/>
  <c r="E459" i="32"/>
  <c r="AB459" i="32"/>
  <c r="P459" i="32"/>
  <c r="D459" i="32"/>
  <c r="AA459" i="32"/>
  <c r="O459" i="32"/>
  <c r="C459" i="32"/>
  <c r="Z459" i="32"/>
  <c r="N459" i="32"/>
  <c r="B459" i="32"/>
  <c r="AK459" i="32"/>
  <c r="Y459" i="32"/>
  <c r="M459" i="32"/>
  <c r="AJ459" i="32"/>
  <c r="X459" i="32"/>
  <c r="L459" i="32"/>
  <c r="AI459" i="32"/>
  <c r="W459" i="32"/>
  <c r="K459" i="32"/>
  <c r="AH459" i="32"/>
  <c r="V459" i="32"/>
  <c r="J459" i="32"/>
  <c r="AC429" i="31"/>
  <c r="Q429" i="31"/>
  <c r="E429" i="31"/>
  <c r="AB429" i="31"/>
  <c r="P429" i="31"/>
  <c r="D429" i="31"/>
  <c r="AA429" i="31"/>
  <c r="O429" i="31"/>
  <c r="C429" i="31"/>
  <c r="Z429" i="31"/>
  <c r="N429" i="31"/>
  <c r="B429" i="31"/>
  <c r="AK429" i="31"/>
  <c r="Y429" i="31"/>
  <c r="M429" i="31"/>
  <c r="AJ429" i="31"/>
  <c r="X429" i="31"/>
  <c r="L429" i="31"/>
  <c r="AI429" i="31"/>
  <c r="W429" i="31"/>
  <c r="K429" i="31"/>
  <c r="A450" i="31"/>
  <c r="AH429" i="31"/>
  <c r="V429" i="31"/>
  <c r="J429" i="31"/>
  <c r="AG429" i="31"/>
  <c r="U429" i="31"/>
  <c r="I429" i="31"/>
  <c r="AF429" i="31"/>
  <c r="T429" i="31"/>
  <c r="H429" i="31"/>
  <c r="AE429" i="31"/>
  <c r="S429" i="31"/>
  <c r="G429" i="31"/>
  <c r="AD429" i="31"/>
  <c r="R429" i="31"/>
  <c r="F429" i="31"/>
  <c r="AA431" i="31"/>
  <c r="O431" i="31"/>
  <c r="C431" i="31"/>
  <c r="Z431" i="31"/>
  <c r="N431" i="31"/>
  <c r="B431" i="31"/>
  <c r="AK431" i="31"/>
  <c r="Y431" i="31"/>
  <c r="M431" i="31"/>
  <c r="AJ431" i="31"/>
  <c r="X431" i="31"/>
  <c r="L431" i="31"/>
  <c r="AI431" i="31"/>
  <c r="W431" i="31"/>
  <c r="K431" i="31"/>
  <c r="A452" i="31"/>
  <c r="AH431" i="31"/>
  <c r="V431" i="31"/>
  <c r="J431" i="31"/>
  <c r="AG431" i="31"/>
  <c r="U431" i="31"/>
  <c r="I431" i="31"/>
  <c r="AF431" i="31"/>
  <c r="T431" i="31"/>
  <c r="H431" i="31"/>
  <c r="AE431" i="31"/>
  <c r="S431" i="31"/>
  <c r="G431" i="31"/>
  <c r="AD431" i="31"/>
  <c r="R431" i="31"/>
  <c r="F431" i="31"/>
  <c r="AC431" i="31"/>
  <c r="Q431" i="31"/>
  <c r="E431" i="31"/>
  <c r="AB431" i="31"/>
  <c r="P431" i="31"/>
  <c r="D431" i="31"/>
  <c r="A454" i="32"/>
  <c r="AH433" i="32"/>
  <c r="V433" i="32"/>
  <c r="J433" i="32"/>
  <c r="AG433" i="32"/>
  <c r="U433" i="32"/>
  <c r="I433" i="32"/>
  <c r="AF433" i="32"/>
  <c r="T433" i="32"/>
  <c r="H433" i="32"/>
  <c r="AE433" i="32"/>
  <c r="S433" i="32"/>
  <c r="G433" i="32"/>
  <c r="AD433" i="32"/>
  <c r="R433" i="32"/>
  <c r="F433" i="32"/>
  <c r="AC433" i="32"/>
  <c r="Q433" i="32"/>
  <c r="E433" i="32"/>
  <c r="AB433" i="32"/>
  <c r="P433" i="32"/>
  <c r="D433" i="32"/>
  <c r="AA433" i="32"/>
  <c r="O433" i="32"/>
  <c r="C433" i="32"/>
  <c r="Z433" i="32"/>
  <c r="N433" i="32"/>
  <c r="B433" i="32"/>
  <c r="AK433" i="32"/>
  <c r="Y433" i="32"/>
  <c r="M433" i="32"/>
  <c r="AI433" i="32"/>
  <c r="X433" i="32"/>
  <c r="W433" i="32"/>
  <c r="L433" i="32"/>
  <c r="K433" i="32"/>
  <c r="AJ433" i="32"/>
  <c r="A474" i="31"/>
  <c r="AC453" i="31"/>
  <c r="Q453" i="31"/>
  <c r="E453" i="31"/>
  <c r="AB453" i="31"/>
  <c r="P453" i="31"/>
  <c r="D453" i="31"/>
  <c r="AA453" i="31"/>
  <c r="O453" i="31"/>
  <c r="C453" i="31"/>
  <c r="Z453" i="31"/>
  <c r="N453" i="31"/>
  <c r="B453" i="31"/>
  <c r="AK453" i="31"/>
  <c r="Y453" i="31"/>
  <c r="M453" i="31"/>
  <c r="AJ453" i="31"/>
  <c r="X453" i="31"/>
  <c r="L453" i="31"/>
  <c r="AI453" i="31"/>
  <c r="W453" i="31"/>
  <c r="K453" i="31"/>
  <c r="AH453" i="31"/>
  <c r="V453" i="31"/>
  <c r="J453" i="31"/>
  <c r="AG453" i="31"/>
  <c r="U453" i="31"/>
  <c r="I453" i="31"/>
  <c r="AF453" i="31"/>
  <c r="T453" i="31"/>
  <c r="H453" i="31"/>
  <c r="AE453" i="31"/>
  <c r="S453" i="31"/>
  <c r="G453" i="31"/>
  <c r="AD453" i="31"/>
  <c r="R453" i="31"/>
  <c r="F453" i="31"/>
  <c r="AD428" i="31"/>
  <c r="R428" i="31"/>
  <c r="F428" i="31"/>
  <c r="AC428" i="31"/>
  <c r="Q428" i="31"/>
  <c r="E428" i="31"/>
  <c r="AB428" i="31"/>
  <c r="P428" i="31"/>
  <c r="D428" i="31"/>
  <c r="AA428" i="31"/>
  <c r="O428" i="31"/>
  <c r="C428" i="31"/>
  <c r="Z428" i="31"/>
  <c r="N428" i="31"/>
  <c r="B428" i="31"/>
  <c r="AK428" i="31"/>
  <c r="Y428" i="31"/>
  <c r="M428" i="31"/>
  <c r="AJ428" i="31"/>
  <c r="X428" i="31"/>
  <c r="L428" i="31"/>
  <c r="AI428" i="31"/>
  <c r="W428" i="31"/>
  <c r="K428" i="31"/>
  <c r="A449" i="31"/>
  <c r="AH428" i="31"/>
  <c r="V428" i="31"/>
  <c r="J428" i="31"/>
  <c r="AG428" i="31"/>
  <c r="U428" i="31"/>
  <c r="I428" i="31"/>
  <c r="AF428" i="31"/>
  <c r="T428" i="31"/>
  <c r="H428" i="31"/>
  <c r="AE428" i="31"/>
  <c r="S428" i="31"/>
  <c r="G428" i="31"/>
  <c r="AD425" i="32"/>
  <c r="R425" i="32"/>
  <c r="F425" i="32"/>
  <c r="AB425" i="32"/>
  <c r="P425" i="32"/>
  <c r="D425" i="32"/>
  <c r="AA425" i="32"/>
  <c r="O425" i="32"/>
  <c r="C425" i="32"/>
  <c r="Z425" i="32"/>
  <c r="N425" i="32"/>
  <c r="B425" i="32"/>
  <c r="AK425" i="32"/>
  <c r="Y425" i="32"/>
  <c r="M425" i="32"/>
  <c r="AI425" i="32"/>
  <c r="W425" i="32"/>
  <c r="K425" i="32"/>
  <c r="A446" i="32"/>
  <c r="AH425" i="32"/>
  <c r="V425" i="32"/>
  <c r="J425" i="32"/>
  <c r="AG425" i="32"/>
  <c r="U425" i="32"/>
  <c r="I425" i="32"/>
  <c r="L425" i="32"/>
  <c r="H425" i="32"/>
  <c r="G425" i="32"/>
  <c r="E425" i="32"/>
  <c r="AJ425" i="32"/>
  <c r="AF425" i="32"/>
  <c r="AE425" i="32"/>
  <c r="AC425" i="32"/>
  <c r="X425" i="32"/>
  <c r="T425" i="32"/>
  <c r="S425" i="32"/>
  <c r="Q425" i="32"/>
  <c r="A443" i="32"/>
  <c r="AG422" i="32"/>
  <c r="U422" i="32"/>
  <c r="I422" i="32"/>
  <c r="AE422" i="32"/>
  <c r="S422" i="32"/>
  <c r="G422" i="32"/>
  <c r="AD422" i="32"/>
  <c r="R422" i="32"/>
  <c r="F422" i="32"/>
  <c r="AC422" i="32"/>
  <c r="Q422" i="32"/>
  <c r="E422" i="32"/>
  <c r="AB422" i="32"/>
  <c r="P422" i="32"/>
  <c r="D422" i="32"/>
  <c r="Z422" i="32"/>
  <c r="N422" i="32"/>
  <c r="B422" i="32"/>
  <c r="AK422" i="32"/>
  <c r="Y422" i="32"/>
  <c r="M422" i="32"/>
  <c r="AJ422" i="32"/>
  <c r="X422" i="32"/>
  <c r="L422" i="32"/>
  <c r="O422" i="32"/>
  <c r="K422" i="32"/>
  <c r="J422" i="32"/>
  <c r="H422" i="32"/>
  <c r="C422" i="32"/>
  <c r="AI422" i="32"/>
  <c r="AH422" i="32"/>
  <c r="AF422" i="32"/>
  <c r="AA422" i="32"/>
  <c r="W422" i="32"/>
  <c r="V422" i="32"/>
  <c r="T422" i="32"/>
  <c r="AC426" i="32"/>
  <c r="Q426" i="32"/>
  <c r="E426" i="32"/>
  <c r="AA426" i="32"/>
  <c r="O426" i="32"/>
  <c r="C426" i="32"/>
  <c r="Z426" i="32"/>
  <c r="N426" i="32"/>
  <c r="B426" i="32"/>
  <c r="AK426" i="32"/>
  <c r="Y426" i="32"/>
  <c r="M426" i="32"/>
  <c r="AJ426" i="32"/>
  <c r="X426" i="32"/>
  <c r="L426" i="32"/>
  <c r="A447" i="32"/>
  <c r="AH426" i="32"/>
  <c r="V426" i="32"/>
  <c r="J426" i="32"/>
  <c r="AG426" i="32"/>
  <c r="U426" i="32"/>
  <c r="I426" i="32"/>
  <c r="AF426" i="32"/>
  <c r="T426" i="32"/>
  <c r="H426" i="32"/>
  <c r="K426" i="32"/>
  <c r="G426" i="32"/>
  <c r="F426" i="32"/>
  <c r="D426" i="32"/>
  <c r="AI426" i="32"/>
  <c r="AE426" i="32"/>
  <c r="AD426" i="32"/>
  <c r="AB426" i="32"/>
  <c r="W426" i="32"/>
  <c r="S426" i="32"/>
  <c r="R426" i="32"/>
  <c r="P426" i="32"/>
  <c r="A456" i="31"/>
  <c r="AI435" i="31"/>
  <c r="W435" i="31"/>
  <c r="K435" i="31"/>
  <c r="AH435" i="31"/>
  <c r="V435" i="31"/>
  <c r="J435" i="31"/>
  <c r="AG435" i="31"/>
  <c r="U435" i="31"/>
  <c r="I435" i="31"/>
  <c r="AF435" i="31"/>
  <c r="T435" i="31"/>
  <c r="H435" i="31"/>
  <c r="AE435" i="31"/>
  <c r="S435" i="31"/>
  <c r="G435" i="31"/>
  <c r="AD435" i="31"/>
  <c r="R435" i="31"/>
  <c r="F435" i="31"/>
  <c r="AC435" i="31"/>
  <c r="Q435" i="31"/>
  <c r="E435" i="31"/>
  <c r="AB435" i="31"/>
  <c r="P435" i="31"/>
  <c r="D435" i="31"/>
  <c r="AA435" i="31"/>
  <c r="O435" i="31"/>
  <c r="C435" i="31"/>
  <c r="Z435" i="31"/>
  <c r="N435" i="31"/>
  <c r="B435" i="31"/>
  <c r="AK435" i="31"/>
  <c r="Y435" i="31"/>
  <c r="M435" i="31"/>
  <c r="AJ435" i="31"/>
  <c r="X435" i="31"/>
  <c r="L435" i="31"/>
  <c r="AG437" i="31"/>
  <c r="U437" i="31"/>
  <c r="I437" i="31"/>
  <c r="AF437" i="31"/>
  <c r="T437" i="31"/>
  <c r="H437" i="31"/>
  <c r="AE437" i="31"/>
  <c r="S437" i="31"/>
  <c r="G437" i="31"/>
  <c r="AD437" i="31"/>
  <c r="R437" i="31"/>
  <c r="F437" i="31"/>
  <c r="AC437" i="31"/>
  <c r="Q437" i="31"/>
  <c r="E437" i="31"/>
  <c r="A458" i="31"/>
  <c r="AB437" i="31"/>
  <c r="P437" i="31"/>
  <c r="D437" i="31"/>
  <c r="AA437" i="31"/>
  <c r="O437" i="31"/>
  <c r="C437" i="31"/>
  <c r="Z437" i="31"/>
  <c r="N437" i="31"/>
  <c r="B437" i="31"/>
  <c r="AK437" i="31"/>
  <c r="Y437" i="31"/>
  <c r="M437" i="31"/>
  <c r="AJ437" i="31"/>
  <c r="X437" i="31"/>
  <c r="L437" i="31"/>
  <c r="AI437" i="31"/>
  <c r="W437" i="31"/>
  <c r="K437" i="31"/>
  <c r="AH437" i="31"/>
  <c r="V437" i="31"/>
  <c r="J437" i="31"/>
  <c r="A461" i="31"/>
  <c r="AD440" i="31"/>
  <c r="R440" i="31"/>
  <c r="F440" i="31"/>
  <c r="AC440" i="31"/>
  <c r="Q440" i="31"/>
  <c r="E440" i="31"/>
  <c r="AB440" i="31"/>
  <c r="P440" i="31"/>
  <c r="D440" i="31"/>
  <c r="AA440" i="31"/>
  <c r="O440" i="31"/>
  <c r="C440" i="31"/>
  <c r="Z440" i="31"/>
  <c r="N440" i="31"/>
  <c r="B440" i="31"/>
  <c r="AK440" i="31"/>
  <c r="Y440" i="31"/>
  <c r="M440" i="31"/>
  <c r="AJ440" i="31"/>
  <c r="X440" i="31"/>
  <c r="L440" i="31"/>
  <c r="AI440" i="31"/>
  <c r="W440" i="31"/>
  <c r="K440" i="31"/>
  <c r="AH440" i="31"/>
  <c r="V440" i="31"/>
  <c r="J440" i="31"/>
  <c r="AG440" i="31"/>
  <c r="U440" i="31"/>
  <c r="I440" i="31"/>
  <c r="AF440" i="31"/>
  <c r="T440" i="31"/>
  <c r="H440" i="31"/>
  <c r="AE440" i="31"/>
  <c r="S440" i="31"/>
  <c r="G440" i="31"/>
  <c r="AI423" i="31"/>
  <c r="W423" i="31"/>
  <c r="K423" i="31"/>
  <c r="A444" i="31"/>
  <c r="AH423" i="31"/>
  <c r="V423" i="31"/>
  <c r="J423" i="31"/>
  <c r="AG423" i="31"/>
  <c r="U423" i="31"/>
  <c r="I423" i="31"/>
  <c r="AF423" i="31"/>
  <c r="T423" i="31"/>
  <c r="H423" i="31"/>
  <c r="AE423" i="31"/>
  <c r="S423" i="31"/>
  <c r="G423" i="31"/>
  <c r="AD423" i="31"/>
  <c r="R423" i="31"/>
  <c r="F423" i="31"/>
  <c r="AC423" i="31"/>
  <c r="Q423" i="31"/>
  <c r="E423" i="31"/>
  <c r="AB423" i="31"/>
  <c r="P423" i="31"/>
  <c r="D423" i="31"/>
  <c r="AA423" i="31"/>
  <c r="O423" i="31"/>
  <c r="C423" i="31"/>
  <c r="Z423" i="31"/>
  <c r="N423" i="31"/>
  <c r="B423" i="31"/>
  <c r="AK423" i="31"/>
  <c r="Y423" i="31"/>
  <c r="M423" i="31"/>
  <c r="AJ423" i="31"/>
  <c r="X423" i="31"/>
  <c r="L423" i="31"/>
  <c r="AK433" i="31"/>
  <c r="Y433" i="31"/>
  <c r="M433" i="31"/>
  <c r="AJ433" i="31"/>
  <c r="X433" i="31"/>
  <c r="L433" i="31"/>
  <c r="AI433" i="31"/>
  <c r="W433" i="31"/>
  <c r="K433" i="31"/>
  <c r="A454" i="31"/>
  <c r="AH433" i="31"/>
  <c r="V433" i="31"/>
  <c r="J433" i="31"/>
  <c r="AG433" i="31"/>
  <c r="U433" i="31"/>
  <c r="I433" i="31"/>
  <c r="AF433" i="31"/>
  <c r="T433" i="31"/>
  <c r="H433" i="31"/>
  <c r="AE433" i="31"/>
  <c r="S433" i="31"/>
  <c r="G433" i="31"/>
  <c r="AD433" i="31"/>
  <c r="R433" i="31"/>
  <c r="F433" i="31"/>
  <c r="AC433" i="31"/>
  <c r="Q433" i="31"/>
  <c r="E433" i="31"/>
  <c r="AB433" i="31"/>
  <c r="P433" i="31"/>
  <c r="D433" i="31"/>
  <c r="AA433" i="31"/>
  <c r="O433" i="31"/>
  <c r="C433" i="31"/>
  <c r="Z433" i="31"/>
  <c r="N433" i="31"/>
  <c r="B433" i="31"/>
  <c r="AA441" i="32"/>
  <c r="O441" i="32"/>
  <c r="C441" i="32"/>
  <c r="Z441" i="32"/>
  <c r="N441" i="32"/>
  <c r="B441" i="32"/>
  <c r="AK441" i="32"/>
  <c r="Y441" i="32"/>
  <c r="M441" i="32"/>
  <c r="AJ441" i="32"/>
  <c r="X441" i="32"/>
  <c r="L441" i="32"/>
  <c r="AI441" i="32"/>
  <c r="W441" i="32"/>
  <c r="K441" i="32"/>
  <c r="A462" i="32"/>
  <c r="AH441" i="32"/>
  <c r="V441" i="32"/>
  <c r="J441" i="32"/>
  <c r="AG441" i="32"/>
  <c r="U441" i="32"/>
  <c r="I441" i="32"/>
  <c r="AF441" i="32"/>
  <c r="T441" i="32"/>
  <c r="H441" i="32"/>
  <c r="AE441" i="32"/>
  <c r="S441" i="32"/>
  <c r="G441" i="32"/>
  <c r="AD441" i="32"/>
  <c r="R441" i="32"/>
  <c r="F441" i="32"/>
  <c r="AC441" i="32"/>
  <c r="Q441" i="32"/>
  <c r="E441" i="32"/>
  <c r="AB441" i="32"/>
  <c r="P441" i="32"/>
  <c r="D441" i="32"/>
  <c r="AE437" i="32"/>
  <c r="AD437" i="32"/>
  <c r="R437" i="32"/>
  <c r="F437" i="32"/>
  <c r="AC437" i="32"/>
  <c r="Q437" i="32"/>
  <c r="E437" i="32"/>
  <c r="AB437" i="32"/>
  <c r="P437" i="32"/>
  <c r="D437" i="32"/>
  <c r="AA437" i="32"/>
  <c r="O437" i="32"/>
  <c r="C437" i="32"/>
  <c r="Z437" i="32"/>
  <c r="N437" i="32"/>
  <c r="B437" i="32"/>
  <c r="AK437" i="32"/>
  <c r="Y437" i="32"/>
  <c r="M437" i="32"/>
  <c r="AJ437" i="32"/>
  <c r="X437" i="32"/>
  <c r="L437" i="32"/>
  <c r="AI437" i="32"/>
  <c r="W437" i="32"/>
  <c r="K437" i="32"/>
  <c r="A458" i="32"/>
  <c r="AH437" i="32"/>
  <c r="V437" i="32"/>
  <c r="J437" i="32"/>
  <c r="AG437" i="32"/>
  <c r="U437" i="32"/>
  <c r="I437" i="32"/>
  <c r="AF437" i="32"/>
  <c r="T437" i="32"/>
  <c r="S437" i="32"/>
  <c r="H437" i="32"/>
  <c r="G437" i="32"/>
  <c r="A467" i="26"/>
  <c r="AE446" i="26"/>
  <c r="S446" i="26"/>
  <c r="G446" i="26"/>
  <c r="AD446" i="26"/>
  <c r="R446" i="26"/>
  <c r="F446" i="26"/>
  <c r="AC446" i="26"/>
  <c r="Q446" i="26"/>
  <c r="E446" i="26"/>
  <c r="AB446" i="26"/>
  <c r="P446" i="26"/>
  <c r="D446" i="26"/>
  <c r="AA446" i="26"/>
  <c r="O446" i="26"/>
  <c r="C446" i="26"/>
  <c r="Z446" i="26"/>
  <c r="N446" i="26"/>
  <c r="B446" i="26"/>
  <c r="AK446" i="26"/>
  <c r="Y446" i="26"/>
  <c r="M446" i="26"/>
  <c r="AJ446" i="26"/>
  <c r="X446" i="26"/>
  <c r="L446" i="26"/>
  <c r="AI446" i="26"/>
  <c r="W446" i="26"/>
  <c r="K446" i="26"/>
  <c r="AG446" i="26"/>
  <c r="U446" i="26"/>
  <c r="I446" i="26"/>
  <c r="J446" i="26"/>
  <c r="H446" i="26"/>
  <c r="AH446" i="26"/>
  <c r="V446" i="26"/>
  <c r="T446" i="26"/>
  <c r="AF446" i="26"/>
  <c r="Z439" i="26"/>
  <c r="N439" i="26"/>
  <c r="B439" i="26"/>
  <c r="AK439" i="26"/>
  <c r="Y439" i="26"/>
  <c r="M439" i="26"/>
  <c r="AJ439" i="26"/>
  <c r="X439" i="26"/>
  <c r="L439" i="26"/>
  <c r="AI439" i="26"/>
  <c r="W439" i="26"/>
  <c r="K439" i="26"/>
  <c r="AH439" i="26"/>
  <c r="V439" i="26"/>
  <c r="J439" i="26"/>
  <c r="AG439" i="26"/>
  <c r="U439" i="26"/>
  <c r="I439" i="26"/>
  <c r="AF439" i="26"/>
  <c r="T439" i="26"/>
  <c r="H439" i="26"/>
  <c r="AE439" i="26"/>
  <c r="S439" i="26"/>
  <c r="G439" i="26"/>
  <c r="A460" i="26"/>
  <c r="AD439" i="26"/>
  <c r="R439" i="26"/>
  <c r="F439" i="26"/>
  <c r="AB439" i="26"/>
  <c r="P439" i="26"/>
  <c r="D439" i="26"/>
  <c r="AC439" i="26"/>
  <c r="AA439" i="26"/>
  <c r="Q439" i="26"/>
  <c r="O439" i="26"/>
  <c r="E439" i="26"/>
  <c r="C439" i="26"/>
  <c r="AE422" i="26"/>
  <c r="S422" i="26"/>
  <c r="G422" i="26"/>
  <c r="AD422" i="26"/>
  <c r="R422" i="26"/>
  <c r="F422" i="26"/>
  <c r="AC422" i="26"/>
  <c r="Q422" i="26"/>
  <c r="E422" i="26"/>
  <c r="AB422" i="26"/>
  <c r="P422" i="26"/>
  <c r="D422" i="26"/>
  <c r="AA422" i="26"/>
  <c r="O422" i="26"/>
  <c r="C422" i="26"/>
  <c r="Z422" i="26"/>
  <c r="N422" i="26"/>
  <c r="B422" i="26"/>
  <c r="AK422" i="26"/>
  <c r="Y422" i="26"/>
  <c r="M422" i="26"/>
  <c r="AJ422" i="26"/>
  <c r="X422" i="26"/>
  <c r="L422" i="26"/>
  <c r="AI422" i="26"/>
  <c r="W422" i="26"/>
  <c r="K422" i="26"/>
  <c r="AG422" i="26"/>
  <c r="U422" i="26"/>
  <c r="I422" i="26"/>
  <c r="AH422" i="26"/>
  <c r="AF422" i="26"/>
  <c r="V422" i="26"/>
  <c r="T422" i="26"/>
  <c r="J422" i="26"/>
  <c r="H422" i="26"/>
  <c r="A443" i="26"/>
  <c r="A448" i="25"/>
  <c r="Z427" i="25"/>
  <c r="N427" i="25"/>
  <c r="B427" i="25"/>
  <c r="AK427" i="25"/>
  <c r="Y427" i="25"/>
  <c r="M427" i="25"/>
  <c r="AJ427" i="25"/>
  <c r="X427" i="25"/>
  <c r="L427" i="25"/>
  <c r="AI427" i="25"/>
  <c r="W427" i="25"/>
  <c r="K427" i="25"/>
  <c r="AH427" i="25"/>
  <c r="V427" i="25"/>
  <c r="J427" i="25"/>
  <c r="AG427" i="25"/>
  <c r="U427" i="25"/>
  <c r="I427" i="25"/>
  <c r="AF427" i="25"/>
  <c r="T427" i="25"/>
  <c r="H427" i="25"/>
  <c r="AE427" i="25"/>
  <c r="S427" i="25"/>
  <c r="G427" i="25"/>
  <c r="AD427" i="25"/>
  <c r="R427" i="25"/>
  <c r="F427" i="25"/>
  <c r="AC427" i="25"/>
  <c r="Q427" i="25"/>
  <c r="E427" i="25"/>
  <c r="P427" i="25"/>
  <c r="O427" i="25"/>
  <c r="D427" i="25"/>
  <c r="C427" i="25"/>
  <c r="AB427" i="25"/>
  <c r="AA427" i="25"/>
  <c r="AI430" i="25"/>
  <c r="W430" i="25"/>
  <c r="K430" i="25"/>
  <c r="AH430" i="25"/>
  <c r="V430" i="25"/>
  <c r="J430" i="25"/>
  <c r="AG430" i="25"/>
  <c r="U430" i="25"/>
  <c r="I430" i="25"/>
  <c r="AF430" i="25"/>
  <c r="T430" i="25"/>
  <c r="H430" i="25"/>
  <c r="AE430" i="25"/>
  <c r="S430" i="25"/>
  <c r="G430" i="25"/>
  <c r="AD430" i="25"/>
  <c r="R430" i="25"/>
  <c r="F430" i="25"/>
  <c r="AC430" i="25"/>
  <c r="Q430" i="25"/>
  <c r="E430" i="25"/>
  <c r="AB430" i="25"/>
  <c r="P430" i="25"/>
  <c r="D430" i="25"/>
  <c r="AA430" i="25"/>
  <c r="O430" i="25"/>
  <c r="C430" i="25"/>
  <c r="Z430" i="25"/>
  <c r="N430" i="25"/>
  <c r="B430" i="25"/>
  <c r="AK430" i="25"/>
  <c r="AJ430" i="25"/>
  <c r="Y430" i="25"/>
  <c r="X430" i="25"/>
  <c r="M430" i="25"/>
  <c r="L430" i="25"/>
  <c r="A451" i="25"/>
  <c r="Z451" i="26"/>
  <c r="N451" i="26"/>
  <c r="B451" i="26"/>
  <c r="A472" i="26"/>
  <c r="AK451" i="26"/>
  <c r="Y451" i="26"/>
  <c r="M451" i="26"/>
  <c r="AJ451" i="26"/>
  <c r="X451" i="26"/>
  <c r="L451" i="26"/>
  <c r="AI451" i="26"/>
  <c r="W451" i="26"/>
  <c r="K451" i="26"/>
  <c r="AH451" i="26"/>
  <c r="V451" i="26"/>
  <c r="J451" i="26"/>
  <c r="AG451" i="26"/>
  <c r="U451" i="26"/>
  <c r="I451" i="26"/>
  <c r="AF451" i="26"/>
  <c r="T451" i="26"/>
  <c r="H451" i="26"/>
  <c r="AE451" i="26"/>
  <c r="S451" i="26"/>
  <c r="G451" i="26"/>
  <c r="AD451" i="26"/>
  <c r="R451" i="26"/>
  <c r="F451" i="26"/>
  <c r="AB451" i="26"/>
  <c r="P451" i="26"/>
  <c r="D451" i="26"/>
  <c r="AC451" i="26"/>
  <c r="AA451" i="26"/>
  <c r="Q451" i="26"/>
  <c r="O451" i="26"/>
  <c r="E451" i="26"/>
  <c r="C451" i="26"/>
  <c r="A444" i="25"/>
  <c r="AD423" i="25"/>
  <c r="R423" i="25"/>
  <c r="F423" i="25"/>
  <c r="AC423" i="25"/>
  <c r="Q423" i="25"/>
  <c r="E423" i="25"/>
  <c r="AB423" i="25"/>
  <c r="P423" i="25"/>
  <c r="D423" i="25"/>
  <c r="AA423" i="25"/>
  <c r="O423" i="25"/>
  <c r="C423" i="25"/>
  <c r="Z423" i="25"/>
  <c r="N423" i="25"/>
  <c r="B423" i="25"/>
  <c r="AK423" i="25"/>
  <c r="Y423" i="25"/>
  <c r="M423" i="25"/>
  <c r="AJ423" i="25"/>
  <c r="X423" i="25"/>
  <c r="L423" i="25"/>
  <c r="AI423" i="25"/>
  <c r="W423" i="25"/>
  <c r="K423" i="25"/>
  <c r="AH423" i="25"/>
  <c r="V423" i="25"/>
  <c r="J423" i="25"/>
  <c r="AG423" i="25"/>
  <c r="U423" i="25"/>
  <c r="I423" i="25"/>
  <c r="T423" i="25"/>
  <c r="S423" i="25"/>
  <c r="H423" i="25"/>
  <c r="G423" i="25"/>
  <c r="AF423" i="25"/>
  <c r="AE423" i="25"/>
  <c r="A474" i="26"/>
  <c r="AJ453" i="26"/>
  <c r="X453" i="26"/>
  <c r="L453" i="26"/>
  <c r="AI453" i="26"/>
  <c r="W453" i="26"/>
  <c r="K453" i="26"/>
  <c r="AH453" i="26"/>
  <c r="V453" i="26"/>
  <c r="J453" i="26"/>
  <c r="AG453" i="26"/>
  <c r="U453" i="26"/>
  <c r="I453" i="26"/>
  <c r="AF453" i="26"/>
  <c r="T453" i="26"/>
  <c r="H453" i="26"/>
  <c r="AE453" i="26"/>
  <c r="S453" i="26"/>
  <c r="G453" i="26"/>
  <c r="AD453" i="26"/>
  <c r="R453" i="26"/>
  <c r="F453" i="26"/>
  <c r="AC453" i="26"/>
  <c r="Q453" i="26"/>
  <c r="E453" i="26"/>
  <c r="AB453" i="26"/>
  <c r="P453" i="26"/>
  <c r="D453" i="26"/>
  <c r="Z453" i="26"/>
  <c r="N453" i="26"/>
  <c r="B453" i="26"/>
  <c r="AK453" i="26"/>
  <c r="AA453" i="26"/>
  <c r="Y453" i="26"/>
  <c r="O453" i="26"/>
  <c r="M453" i="26"/>
  <c r="C453" i="26"/>
  <c r="AJ429" i="26"/>
  <c r="X429" i="26"/>
  <c r="L429" i="26"/>
  <c r="AI429" i="26"/>
  <c r="W429" i="26"/>
  <c r="K429" i="26"/>
  <c r="A450" i="26"/>
  <c r="AH429" i="26"/>
  <c r="V429" i="26"/>
  <c r="J429" i="26"/>
  <c r="AG429" i="26"/>
  <c r="U429" i="26"/>
  <c r="I429" i="26"/>
  <c r="AF429" i="26"/>
  <c r="T429" i="26"/>
  <c r="H429" i="26"/>
  <c r="AE429" i="26"/>
  <c r="S429" i="26"/>
  <c r="G429" i="26"/>
  <c r="AD429" i="26"/>
  <c r="R429" i="26"/>
  <c r="F429" i="26"/>
  <c r="AC429" i="26"/>
  <c r="Q429" i="26"/>
  <c r="E429" i="26"/>
  <c r="AB429" i="26"/>
  <c r="P429" i="26"/>
  <c r="D429" i="26"/>
  <c r="Z429" i="26"/>
  <c r="N429" i="26"/>
  <c r="B429" i="26"/>
  <c r="AK429" i="26"/>
  <c r="AA429" i="26"/>
  <c r="Y429" i="26"/>
  <c r="O429" i="26"/>
  <c r="C429" i="26"/>
  <c r="M429" i="26"/>
  <c r="A443" i="25"/>
  <c r="AE422" i="25"/>
  <c r="S422" i="25"/>
  <c r="G422" i="25"/>
  <c r="AD422" i="25"/>
  <c r="R422" i="25"/>
  <c r="F422" i="25"/>
  <c r="AC422" i="25"/>
  <c r="Q422" i="25"/>
  <c r="E422" i="25"/>
  <c r="AB422" i="25"/>
  <c r="P422" i="25"/>
  <c r="D422" i="25"/>
  <c r="AA422" i="25"/>
  <c r="O422" i="25"/>
  <c r="C422" i="25"/>
  <c r="Z422" i="25"/>
  <c r="N422" i="25"/>
  <c r="B422" i="25"/>
  <c r="AK422" i="25"/>
  <c r="Y422" i="25"/>
  <c r="M422" i="25"/>
  <c r="AJ422" i="25"/>
  <c r="X422" i="25"/>
  <c r="L422" i="25"/>
  <c r="AI422" i="25"/>
  <c r="W422" i="25"/>
  <c r="K422" i="25"/>
  <c r="AH422" i="25"/>
  <c r="V422" i="25"/>
  <c r="J422" i="25"/>
  <c r="AG422" i="25"/>
  <c r="AF422" i="25"/>
  <c r="U422" i="25"/>
  <c r="T422" i="25"/>
  <c r="I422" i="25"/>
  <c r="H422" i="25"/>
  <c r="A473" i="26"/>
  <c r="AK452" i="26"/>
  <c r="Y452" i="26"/>
  <c r="M452" i="26"/>
  <c r="AJ452" i="26"/>
  <c r="X452" i="26"/>
  <c r="L452" i="26"/>
  <c r="AI452" i="26"/>
  <c r="W452" i="26"/>
  <c r="K452" i="26"/>
  <c r="AH452" i="26"/>
  <c r="V452" i="26"/>
  <c r="J452" i="26"/>
  <c r="AG452" i="26"/>
  <c r="U452" i="26"/>
  <c r="I452" i="26"/>
  <c r="AF452" i="26"/>
  <c r="T452" i="26"/>
  <c r="H452" i="26"/>
  <c r="AE452" i="26"/>
  <c r="S452" i="26"/>
  <c r="G452" i="26"/>
  <c r="AD452" i="26"/>
  <c r="R452" i="26"/>
  <c r="F452" i="26"/>
  <c r="AC452" i="26"/>
  <c r="Q452" i="26"/>
  <c r="E452" i="26"/>
  <c r="AA452" i="26"/>
  <c r="O452" i="26"/>
  <c r="C452" i="26"/>
  <c r="D452" i="26"/>
  <c r="B452" i="26"/>
  <c r="AB452" i="26"/>
  <c r="P452" i="26"/>
  <c r="N452" i="26"/>
  <c r="Z452" i="26"/>
  <c r="A461" i="25"/>
  <c r="AH440" i="25"/>
  <c r="V440" i="25"/>
  <c r="J440" i="25"/>
  <c r="AF440" i="25"/>
  <c r="T440" i="25"/>
  <c r="H440" i="25"/>
  <c r="AE440" i="25"/>
  <c r="S440" i="25"/>
  <c r="G440" i="25"/>
  <c r="AD440" i="25"/>
  <c r="R440" i="25"/>
  <c r="F440" i="25"/>
  <c r="AC440" i="25"/>
  <c r="Q440" i="25"/>
  <c r="E440" i="25"/>
  <c r="AB440" i="25"/>
  <c r="P440" i="25"/>
  <c r="D440" i="25"/>
  <c r="AA440" i="25"/>
  <c r="O440" i="25"/>
  <c r="C440" i="25"/>
  <c r="Z440" i="25"/>
  <c r="N440" i="25"/>
  <c r="B440" i="25"/>
  <c r="I440" i="25"/>
  <c r="AK440" i="25"/>
  <c r="AJ440" i="25"/>
  <c r="AI440" i="25"/>
  <c r="AG440" i="25"/>
  <c r="Y440" i="25"/>
  <c r="X440" i="25"/>
  <c r="W440" i="25"/>
  <c r="U440" i="25"/>
  <c r="M440" i="25"/>
  <c r="L440" i="25"/>
  <c r="K440" i="25"/>
  <c r="AI439" i="25"/>
  <c r="W439" i="25"/>
  <c r="K439" i="25"/>
  <c r="AG439" i="25"/>
  <c r="U439" i="25"/>
  <c r="I439" i="25"/>
  <c r="AF439" i="25"/>
  <c r="T439" i="25"/>
  <c r="H439" i="25"/>
  <c r="AE439" i="25"/>
  <c r="S439" i="25"/>
  <c r="G439" i="25"/>
  <c r="AD439" i="25"/>
  <c r="R439" i="25"/>
  <c r="F439" i="25"/>
  <c r="AC439" i="25"/>
  <c r="Q439" i="25"/>
  <c r="E439" i="25"/>
  <c r="AB439" i="25"/>
  <c r="P439" i="25"/>
  <c r="D439" i="25"/>
  <c r="AA439" i="25"/>
  <c r="O439" i="25"/>
  <c r="C439" i="25"/>
  <c r="J439" i="25"/>
  <c r="B439" i="25"/>
  <c r="AK439" i="25"/>
  <c r="AJ439" i="25"/>
  <c r="AH439" i="25"/>
  <c r="Z439" i="25"/>
  <c r="Y439" i="25"/>
  <c r="X439" i="25"/>
  <c r="A460" i="25"/>
  <c r="V439" i="25"/>
  <c r="N439" i="25"/>
  <c r="M439" i="25"/>
  <c r="L439" i="25"/>
  <c r="AI458" i="26"/>
  <c r="W458" i="26"/>
  <c r="K458" i="26"/>
  <c r="A479" i="26"/>
  <c r="AG458" i="26"/>
  <c r="U458" i="26"/>
  <c r="I458" i="26"/>
  <c r="AF458" i="26"/>
  <c r="T458" i="26"/>
  <c r="H458" i="26"/>
  <c r="AE458" i="26"/>
  <c r="S458" i="26"/>
  <c r="G458" i="26"/>
  <c r="AB458" i="26"/>
  <c r="P458" i="26"/>
  <c r="D458" i="26"/>
  <c r="Z458" i="26"/>
  <c r="N458" i="26"/>
  <c r="B458" i="26"/>
  <c r="R458" i="26"/>
  <c r="Q458" i="26"/>
  <c r="O458" i="26"/>
  <c r="AK458" i="26"/>
  <c r="M458" i="26"/>
  <c r="AJ458" i="26"/>
  <c r="L458" i="26"/>
  <c r="AH458" i="26"/>
  <c r="J458" i="26"/>
  <c r="AD458" i="26"/>
  <c r="F458" i="26"/>
  <c r="AC458" i="26"/>
  <c r="E458" i="26"/>
  <c r="AA458" i="26"/>
  <c r="C458" i="26"/>
  <c r="X458" i="26"/>
  <c r="Y458" i="26"/>
  <c r="V458" i="26"/>
  <c r="AG441" i="25"/>
  <c r="U441" i="25"/>
  <c r="I441" i="25"/>
  <c r="AE441" i="25"/>
  <c r="S441" i="25"/>
  <c r="G441" i="25"/>
  <c r="AD441" i="25"/>
  <c r="R441" i="25"/>
  <c r="F441" i="25"/>
  <c r="AC441" i="25"/>
  <c r="Q441" i="25"/>
  <c r="E441" i="25"/>
  <c r="AB441" i="25"/>
  <c r="P441" i="25"/>
  <c r="D441" i="25"/>
  <c r="AA441" i="25"/>
  <c r="O441" i="25"/>
  <c r="C441" i="25"/>
  <c r="Z441" i="25"/>
  <c r="N441" i="25"/>
  <c r="B441" i="25"/>
  <c r="AK441" i="25"/>
  <c r="Y441" i="25"/>
  <c r="M441" i="25"/>
  <c r="H441" i="25"/>
  <c r="AJ441" i="25"/>
  <c r="AI441" i="25"/>
  <c r="AH441" i="25"/>
  <c r="AF441" i="25"/>
  <c r="X441" i="25"/>
  <c r="W441" i="25"/>
  <c r="V441" i="25"/>
  <c r="T441" i="25"/>
  <c r="L441" i="25"/>
  <c r="K441" i="25"/>
  <c r="J441" i="25"/>
  <c r="A462" i="25"/>
  <c r="AB449" i="26"/>
  <c r="P449" i="26"/>
  <c r="D449" i="26"/>
  <c r="AA449" i="26"/>
  <c r="O449" i="26"/>
  <c r="C449" i="26"/>
  <c r="Z449" i="26"/>
  <c r="N449" i="26"/>
  <c r="B449" i="26"/>
  <c r="AK449" i="26"/>
  <c r="Y449" i="26"/>
  <c r="M449" i="26"/>
  <c r="AJ449" i="26"/>
  <c r="X449" i="26"/>
  <c r="L449" i="26"/>
  <c r="AI449" i="26"/>
  <c r="W449" i="26"/>
  <c r="K449" i="26"/>
  <c r="AH449" i="26"/>
  <c r="V449" i="26"/>
  <c r="J449" i="26"/>
  <c r="AG449" i="26"/>
  <c r="U449" i="26"/>
  <c r="I449" i="26"/>
  <c r="A470" i="26"/>
  <c r="AF449" i="26"/>
  <c r="T449" i="26"/>
  <c r="H449" i="26"/>
  <c r="AD449" i="26"/>
  <c r="R449" i="26"/>
  <c r="F449" i="26"/>
  <c r="AE449" i="26"/>
  <c r="AC449" i="26"/>
  <c r="S449" i="26"/>
  <c r="Q449" i="26"/>
  <c r="G449" i="26"/>
  <c r="E449" i="26"/>
  <c r="AD463" i="26"/>
  <c r="R463" i="26"/>
  <c r="F463" i="26"/>
  <c r="AC463" i="26"/>
  <c r="Q463" i="26"/>
  <c r="E463" i="26"/>
  <c r="AB463" i="26"/>
  <c r="P463" i="26"/>
  <c r="D463" i="26"/>
  <c r="AA463" i="26"/>
  <c r="O463" i="26"/>
  <c r="C463" i="26"/>
  <c r="Z463" i="26"/>
  <c r="N463" i="26"/>
  <c r="B463" i="26"/>
  <c r="AI463" i="26"/>
  <c r="W463" i="26"/>
  <c r="K463" i="26"/>
  <c r="AG463" i="26"/>
  <c r="U463" i="26"/>
  <c r="I463" i="26"/>
  <c r="A484" i="26"/>
  <c r="AF463" i="26"/>
  <c r="AE463" i="26"/>
  <c r="Y463" i="26"/>
  <c r="X463" i="26"/>
  <c r="V463" i="26"/>
  <c r="T463" i="26"/>
  <c r="S463" i="26"/>
  <c r="M463" i="26"/>
  <c r="L463" i="26"/>
  <c r="AJ463" i="26"/>
  <c r="H463" i="26"/>
  <c r="J463" i="26"/>
  <c r="G463" i="26"/>
  <c r="AK463" i="26"/>
  <c r="AH463" i="26"/>
  <c r="A480" i="26"/>
  <c r="AH459" i="26"/>
  <c r="V459" i="26"/>
  <c r="J459" i="26"/>
  <c r="AF459" i="26"/>
  <c r="T459" i="26"/>
  <c r="H459" i="26"/>
  <c r="AE459" i="26"/>
  <c r="S459" i="26"/>
  <c r="G459" i="26"/>
  <c r="AD459" i="26"/>
  <c r="R459" i="26"/>
  <c r="F459" i="26"/>
  <c r="AA459" i="26"/>
  <c r="O459" i="26"/>
  <c r="C459" i="26"/>
  <c r="AK459" i="26"/>
  <c r="Y459" i="26"/>
  <c r="M459" i="26"/>
  <c r="AC459" i="26"/>
  <c r="E459" i="26"/>
  <c r="AB459" i="26"/>
  <c r="D459" i="26"/>
  <c r="Z459" i="26"/>
  <c r="B459" i="26"/>
  <c r="X459" i="26"/>
  <c r="W459" i="26"/>
  <c r="U459" i="26"/>
  <c r="Q459" i="26"/>
  <c r="P459" i="26"/>
  <c r="N459" i="26"/>
  <c r="AI459" i="26"/>
  <c r="K459" i="26"/>
  <c r="L459" i="26"/>
  <c r="I459" i="26"/>
  <c r="AJ459" i="26"/>
  <c r="AG459" i="26"/>
  <c r="AH431" i="25"/>
  <c r="V431" i="25"/>
  <c r="J431" i="25"/>
  <c r="AG431" i="25"/>
  <c r="U431" i="25"/>
  <c r="I431" i="25"/>
  <c r="AF431" i="25"/>
  <c r="T431" i="25"/>
  <c r="H431" i="25"/>
  <c r="AE431" i="25"/>
  <c r="S431" i="25"/>
  <c r="G431" i="25"/>
  <c r="AD431" i="25"/>
  <c r="R431" i="25"/>
  <c r="F431" i="25"/>
  <c r="AC431" i="25"/>
  <c r="Q431" i="25"/>
  <c r="E431" i="25"/>
  <c r="AB431" i="25"/>
  <c r="P431" i="25"/>
  <c r="D431" i="25"/>
  <c r="AA431" i="25"/>
  <c r="O431" i="25"/>
  <c r="C431" i="25"/>
  <c r="Z431" i="25"/>
  <c r="N431" i="25"/>
  <c r="B431" i="25"/>
  <c r="A452" i="25"/>
  <c r="AK431" i="25"/>
  <c r="Y431" i="25"/>
  <c r="M431" i="25"/>
  <c r="L431" i="25"/>
  <c r="K431" i="25"/>
  <c r="AJ431" i="25"/>
  <c r="AI431" i="25"/>
  <c r="X431" i="25"/>
  <c r="W431" i="25"/>
  <c r="AF442" i="25"/>
  <c r="T442" i="25"/>
  <c r="H442" i="25"/>
  <c r="AD442" i="25"/>
  <c r="R442" i="25"/>
  <c r="F442" i="25"/>
  <c r="AC442" i="25"/>
  <c r="Q442" i="25"/>
  <c r="E442" i="25"/>
  <c r="AB442" i="25"/>
  <c r="P442" i="25"/>
  <c r="D442" i="25"/>
  <c r="AA442" i="25"/>
  <c r="O442" i="25"/>
  <c r="C442" i="25"/>
  <c r="Z442" i="25"/>
  <c r="N442" i="25"/>
  <c r="B442" i="25"/>
  <c r="AK442" i="25"/>
  <c r="Y442" i="25"/>
  <c r="M442" i="25"/>
  <c r="AJ442" i="25"/>
  <c r="X442" i="25"/>
  <c r="L442" i="25"/>
  <c r="G442" i="25"/>
  <c r="A463" i="25"/>
  <c r="AI442" i="25"/>
  <c r="AH442" i="25"/>
  <c r="AG442" i="25"/>
  <c r="AE442" i="25"/>
  <c r="W442" i="25"/>
  <c r="V442" i="25"/>
  <c r="U442" i="25"/>
  <c r="S442" i="25"/>
  <c r="K442" i="25"/>
  <c r="J442" i="25"/>
  <c r="I442" i="25"/>
  <c r="A455" i="25"/>
  <c r="AE434" i="25"/>
  <c r="S434" i="25"/>
  <c r="G434" i="25"/>
  <c r="AD434" i="25"/>
  <c r="R434" i="25"/>
  <c r="F434" i="25"/>
  <c r="AC434" i="25"/>
  <c r="Q434" i="25"/>
  <c r="E434" i="25"/>
  <c r="AB434" i="25"/>
  <c r="P434" i="25"/>
  <c r="D434" i="25"/>
  <c r="AA434" i="25"/>
  <c r="O434" i="25"/>
  <c r="C434" i="25"/>
  <c r="Z434" i="25"/>
  <c r="N434" i="25"/>
  <c r="B434" i="25"/>
  <c r="AK434" i="25"/>
  <c r="Y434" i="25"/>
  <c r="M434" i="25"/>
  <c r="AJ434" i="25"/>
  <c r="X434" i="25"/>
  <c r="L434" i="25"/>
  <c r="AI434" i="25"/>
  <c r="W434" i="25"/>
  <c r="K434" i="25"/>
  <c r="AH434" i="25"/>
  <c r="V434" i="25"/>
  <c r="J434" i="25"/>
  <c r="AG434" i="25"/>
  <c r="AF434" i="25"/>
  <c r="U434" i="25"/>
  <c r="T434" i="25"/>
  <c r="I434" i="25"/>
  <c r="H434" i="25"/>
  <c r="AB458" i="25"/>
  <c r="P458" i="25"/>
  <c r="D458" i="25"/>
  <c r="Z458" i="25"/>
  <c r="N458" i="25"/>
  <c r="B458" i="25"/>
  <c r="AK458" i="25"/>
  <c r="Y458" i="25"/>
  <c r="M458" i="25"/>
  <c r="AJ458" i="25"/>
  <c r="X458" i="25"/>
  <c r="L458" i="25"/>
  <c r="AI458" i="25"/>
  <c r="W458" i="25"/>
  <c r="K458" i="25"/>
  <c r="A479" i="25"/>
  <c r="AH458" i="25"/>
  <c r="V458" i="25"/>
  <c r="J458" i="25"/>
  <c r="AG458" i="25"/>
  <c r="U458" i="25"/>
  <c r="I458" i="25"/>
  <c r="AF458" i="25"/>
  <c r="T458" i="25"/>
  <c r="H458" i="25"/>
  <c r="AA458" i="25"/>
  <c r="S458" i="25"/>
  <c r="R458" i="25"/>
  <c r="Q458" i="25"/>
  <c r="O458" i="25"/>
  <c r="G458" i="25"/>
  <c r="F458" i="25"/>
  <c r="E458" i="25"/>
  <c r="C458" i="25"/>
  <c r="AE458" i="25"/>
  <c r="AD458" i="25"/>
  <c r="AC458" i="25"/>
  <c r="AJ457" i="26"/>
  <c r="X457" i="26"/>
  <c r="L457" i="26"/>
  <c r="A478" i="26"/>
  <c r="AH457" i="26"/>
  <c r="V457" i="26"/>
  <c r="J457" i="26"/>
  <c r="AG457" i="26"/>
  <c r="U457" i="26"/>
  <c r="I457" i="26"/>
  <c r="AF457" i="26"/>
  <c r="T457" i="26"/>
  <c r="H457" i="26"/>
  <c r="AC457" i="26"/>
  <c r="Q457" i="26"/>
  <c r="E457" i="26"/>
  <c r="AA457" i="26"/>
  <c r="O457" i="26"/>
  <c r="C457" i="26"/>
  <c r="AE457" i="26"/>
  <c r="G457" i="26"/>
  <c r="AD457" i="26"/>
  <c r="F457" i="26"/>
  <c r="AB457" i="26"/>
  <c r="D457" i="26"/>
  <c r="Z457" i="26"/>
  <c r="B457" i="26"/>
  <c r="Y457" i="26"/>
  <c r="W457" i="26"/>
  <c r="S457" i="26"/>
  <c r="R457" i="26"/>
  <c r="P457" i="26"/>
  <c r="AK457" i="26"/>
  <c r="M457" i="26"/>
  <c r="AI457" i="26"/>
  <c r="N457" i="26"/>
  <c r="K457" i="26"/>
  <c r="AI454" i="26"/>
  <c r="W454" i="26"/>
  <c r="K454" i="26"/>
  <c r="AH454" i="26"/>
  <c r="V454" i="26"/>
  <c r="J454" i="26"/>
  <c r="AG454" i="26"/>
  <c r="U454" i="26"/>
  <c r="I454" i="26"/>
  <c r="AF454" i="26"/>
  <c r="T454" i="26"/>
  <c r="H454" i="26"/>
  <c r="AE454" i="26"/>
  <c r="S454" i="26"/>
  <c r="G454" i="26"/>
  <c r="AD454" i="26"/>
  <c r="R454" i="26"/>
  <c r="F454" i="26"/>
  <c r="AC454" i="26"/>
  <c r="Q454" i="26"/>
  <c r="E454" i="26"/>
  <c r="AB454" i="26"/>
  <c r="P454" i="26"/>
  <c r="D454" i="26"/>
  <c r="AA454" i="26"/>
  <c r="O454" i="26"/>
  <c r="C454" i="26"/>
  <c r="AK454" i="26"/>
  <c r="Y454" i="26"/>
  <c r="M454" i="26"/>
  <c r="A475" i="26"/>
  <c r="B454" i="26"/>
  <c r="AJ454" i="26"/>
  <c r="Z454" i="26"/>
  <c r="N454" i="26"/>
  <c r="L454" i="26"/>
  <c r="X454" i="26"/>
  <c r="AK456" i="26"/>
  <c r="Y456" i="26"/>
  <c r="AI456" i="26"/>
  <c r="W456" i="26"/>
  <c r="A477" i="26"/>
  <c r="AH456" i="26"/>
  <c r="AG456" i="26"/>
  <c r="AD456" i="26"/>
  <c r="R456" i="26"/>
  <c r="AB456" i="26"/>
  <c r="V456" i="26"/>
  <c r="I456" i="26"/>
  <c r="U456" i="26"/>
  <c r="H456" i="26"/>
  <c r="T456" i="26"/>
  <c r="G456" i="26"/>
  <c r="S456" i="26"/>
  <c r="F456" i="26"/>
  <c r="Q456" i="26"/>
  <c r="E456" i="26"/>
  <c r="AJ456" i="26"/>
  <c r="P456" i="26"/>
  <c r="D456" i="26"/>
  <c r="AF456" i="26"/>
  <c r="O456" i="26"/>
  <c r="C456" i="26"/>
  <c r="AE456" i="26"/>
  <c r="N456" i="26"/>
  <c r="B456" i="26"/>
  <c r="AC456" i="26"/>
  <c r="M456" i="26"/>
  <c r="Z456" i="26"/>
  <c r="K456" i="26"/>
  <c r="AA456" i="26"/>
  <c r="L456" i="26"/>
  <c r="J456" i="26"/>
  <c r="X456" i="26"/>
  <c r="A453" i="25"/>
  <c r="AG432" i="25"/>
  <c r="U432" i="25"/>
  <c r="I432" i="25"/>
  <c r="AF432" i="25"/>
  <c r="T432" i="25"/>
  <c r="H432" i="25"/>
  <c r="AE432" i="25"/>
  <c r="S432" i="25"/>
  <c r="G432" i="25"/>
  <c r="AD432" i="25"/>
  <c r="R432" i="25"/>
  <c r="F432" i="25"/>
  <c r="AC432" i="25"/>
  <c r="Q432" i="25"/>
  <c r="E432" i="25"/>
  <c r="AB432" i="25"/>
  <c r="P432" i="25"/>
  <c r="D432" i="25"/>
  <c r="AA432" i="25"/>
  <c r="O432" i="25"/>
  <c r="C432" i="25"/>
  <c r="Z432" i="25"/>
  <c r="N432" i="25"/>
  <c r="B432" i="25"/>
  <c r="AK432" i="25"/>
  <c r="Y432" i="25"/>
  <c r="M432" i="25"/>
  <c r="AJ432" i="25"/>
  <c r="X432" i="25"/>
  <c r="L432" i="25"/>
  <c r="AI432" i="25"/>
  <c r="AH432" i="25"/>
  <c r="W432" i="25"/>
  <c r="V432" i="25"/>
  <c r="K432" i="25"/>
  <c r="J432" i="25"/>
  <c r="AJ438" i="25"/>
  <c r="X438" i="25"/>
  <c r="L438" i="25"/>
  <c r="A459" i="25"/>
  <c r="AH438" i="25"/>
  <c r="V438" i="25"/>
  <c r="J438" i="25"/>
  <c r="AG438" i="25"/>
  <c r="U438" i="25"/>
  <c r="I438" i="25"/>
  <c r="AF438" i="25"/>
  <c r="T438" i="25"/>
  <c r="H438" i="25"/>
  <c r="AE438" i="25"/>
  <c r="S438" i="25"/>
  <c r="G438" i="25"/>
  <c r="AD438" i="25"/>
  <c r="R438" i="25"/>
  <c r="F438" i="25"/>
  <c r="AC438" i="25"/>
  <c r="Q438" i="25"/>
  <c r="E438" i="25"/>
  <c r="AB438" i="25"/>
  <c r="P438" i="25"/>
  <c r="D438" i="25"/>
  <c r="K438" i="25"/>
  <c r="C438" i="25"/>
  <c r="B438" i="25"/>
  <c r="AK438" i="25"/>
  <c r="AI438" i="25"/>
  <c r="AA438" i="25"/>
  <c r="Z438" i="25"/>
  <c r="Y438" i="25"/>
  <c r="W438" i="25"/>
  <c r="O438" i="25"/>
  <c r="N438" i="25"/>
  <c r="M438" i="25"/>
  <c r="Z427" i="26"/>
  <c r="N427" i="26"/>
  <c r="B427" i="26"/>
  <c r="AK427" i="26"/>
  <c r="Y427" i="26"/>
  <c r="M427" i="26"/>
  <c r="AJ427" i="26"/>
  <c r="X427" i="26"/>
  <c r="L427" i="26"/>
  <c r="AI427" i="26"/>
  <c r="W427" i="26"/>
  <c r="K427" i="26"/>
  <c r="A448" i="26"/>
  <c r="AH427" i="26"/>
  <c r="V427" i="26"/>
  <c r="J427" i="26"/>
  <c r="AG427" i="26"/>
  <c r="U427" i="26"/>
  <c r="I427" i="26"/>
  <c r="AF427" i="26"/>
  <c r="T427" i="26"/>
  <c r="H427" i="26"/>
  <c r="AE427" i="26"/>
  <c r="S427" i="26"/>
  <c r="G427" i="26"/>
  <c r="AD427" i="26"/>
  <c r="R427" i="26"/>
  <c r="F427" i="26"/>
  <c r="AB427" i="26"/>
  <c r="P427" i="26"/>
  <c r="D427" i="26"/>
  <c r="AC427" i="26"/>
  <c r="AA427" i="26"/>
  <c r="Q427" i="26"/>
  <c r="E427" i="26"/>
  <c r="C427" i="26"/>
  <c r="O427" i="26"/>
  <c r="AE462" i="26"/>
  <c r="S462" i="26"/>
  <c r="G462" i="26"/>
  <c r="AC462" i="26"/>
  <c r="Q462" i="26"/>
  <c r="E462" i="26"/>
  <c r="AB462" i="26"/>
  <c r="P462" i="26"/>
  <c r="D462" i="26"/>
  <c r="AA462" i="26"/>
  <c r="O462" i="26"/>
  <c r="C462" i="26"/>
  <c r="AJ462" i="26"/>
  <c r="X462" i="26"/>
  <c r="L462" i="26"/>
  <c r="A483" i="26"/>
  <c r="AH462" i="26"/>
  <c r="V462" i="26"/>
  <c r="J462" i="26"/>
  <c r="N462" i="26"/>
  <c r="AK462" i="26"/>
  <c r="M462" i="26"/>
  <c r="AI462" i="26"/>
  <c r="K462" i="26"/>
  <c r="AG462" i="26"/>
  <c r="I462" i="26"/>
  <c r="AF462" i="26"/>
  <c r="H462" i="26"/>
  <c r="AD462" i="26"/>
  <c r="F462" i="26"/>
  <c r="Z462" i="26"/>
  <c r="B462" i="26"/>
  <c r="Y462" i="26"/>
  <c r="W462" i="26"/>
  <c r="T462" i="26"/>
  <c r="U462" i="26"/>
  <c r="R462" i="26"/>
  <c r="AF461" i="26"/>
  <c r="T461" i="26"/>
  <c r="H461" i="26"/>
  <c r="AD461" i="26"/>
  <c r="R461" i="26"/>
  <c r="F461" i="26"/>
  <c r="AC461" i="26"/>
  <c r="Q461" i="26"/>
  <c r="E461" i="26"/>
  <c r="AB461" i="26"/>
  <c r="P461" i="26"/>
  <c r="D461" i="26"/>
  <c r="AK461" i="26"/>
  <c r="Y461" i="26"/>
  <c r="M461" i="26"/>
  <c r="AI461" i="26"/>
  <c r="W461" i="26"/>
  <c r="K461" i="26"/>
  <c r="AA461" i="26"/>
  <c r="C461" i="26"/>
  <c r="A482" i="26"/>
  <c r="Z461" i="26"/>
  <c r="B461" i="26"/>
  <c r="X461" i="26"/>
  <c r="V461" i="26"/>
  <c r="U461" i="26"/>
  <c r="S461" i="26"/>
  <c r="O461" i="26"/>
  <c r="N461" i="26"/>
  <c r="AJ461" i="26"/>
  <c r="L461" i="26"/>
  <c r="AG461" i="26"/>
  <c r="I461" i="26"/>
  <c r="AH461" i="26"/>
  <c r="AE461" i="26"/>
  <c r="J461" i="26"/>
  <c r="G461" i="26"/>
  <c r="AJ429" i="25"/>
  <c r="X429" i="25"/>
  <c r="L429" i="25"/>
  <c r="AI429" i="25"/>
  <c r="W429" i="25"/>
  <c r="K429" i="25"/>
  <c r="AH429" i="25"/>
  <c r="V429" i="25"/>
  <c r="J429" i="25"/>
  <c r="AG429" i="25"/>
  <c r="U429" i="25"/>
  <c r="I429" i="25"/>
  <c r="AF429" i="25"/>
  <c r="T429" i="25"/>
  <c r="H429" i="25"/>
  <c r="AE429" i="25"/>
  <c r="S429" i="25"/>
  <c r="G429" i="25"/>
  <c r="AD429" i="25"/>
  <c r="R429" i="25"/>
  <c r="F429" i="25"/>
  <c r="AC429" i="25"/>
  <c r="Q429" i="25"/>
  <c r="E429" i="25"/>
  <c r="AB429" i="25"/>
  <c r="P429" i="25"/>
  <c r="D429" i="25"/>
  <c r="AA429" i="25"/>
  <c r="O429" i="25"/>
  <c r="C429" i="25"/>
  <c r="N429" i="25"/>
  <c r="M429" i="25"/>
  <c r="B429" i="25"/>
  <c r="AK429" i="25"/>
  <c r="Z429" i="25"/>
  <c r="Y429" i="25"/>
  <c r="A450" i="25"/>
  <c r="A445" i="25"/>
  <c r="AC424" i="25"/>
  <c r="Q424" i="25"/>
  <c r="E424" i="25"/>
  <c r="AB424" i="25"/>
  <c r="P424" i="25"/>
  <c r="D424" i="25"/>
  <c r="AA424" i="25"/>
  <c r="O424" i="25"/>
  <c r="C424" i="25"/>
  <c r="Z424" i="25"/>
  <c r="N424" i="25"/>
  <c r="B424" i="25"/>
  <c r="AK424" i="25"/>
  <c r="Y424" i="25"/>
  <c r="M424" i="25"/>
  <c r="AJ424" i="25"/>
  <c r="X424" i="25"/>
  <c r="L424" i="25"/>
  <c r="AI424" i="25"/>
  <c r="W424" i="25"/>
  <c r="K424" i="25"/>
  <c r="AH424" i="25"/>
  <c r="V424" i="25"/>
  <c r="J424" i="25"/>
  <c r="AG424" i="25"/>
  <c r="U424" i="25"/>
  <c r="I424" i="25"/>
  <c r="AF424" i="25"/>
  <c r="T424" i="25"/>
  <c r="H424" i="25"/>
  <c r="AE424" i="25"/>
  <c r="AD424" i="25"/>
  <c r="S424" i="25"/>
  <c r="R424" i="25"/>
  <c r="G424" i="25"/>
  <c r="F424" i="25"/>
  <c r="A456" i="25"/>
  <c r="AD435" i="25"/>
  <c r="R435" i="25"/>
  <c r="F435" i="25"/>
  <c r="AC435" i="25"/>
  <c r="Q435" i="25"/>
  <c r="E435" i="25"/>
  <c r="AB435" i="25"/>
  <c r="P435" i="25"/>
  <c r="D435" i="25"/>
  <c r="AA435" i="25"/>
  <c r="O435" i="25"/>
  <c r="C435" i="25"/>
  <c r="Z435" i="25"/>
  <c r="N435" i="25"/>
  <c r="B435" i="25"/>
  <c r="AK435" i="25"/>
  <c r="Y435" i="25"/>
  <c r="M435" i="25"/>
  <c r="AJ435" i="25"/>
  <c r="X435" i="25"/>
  <c r="L435" i="25"/>
  <c r="AI435" i="25"/>
  <c r="W435" i="25"/>
  <c r="K435" i="25"/>
  <c r="AH435" i="25"/>
  <c r="V435" i="25"/>
  <c r="J435" i="25"/>
  <c r="AG435" i="25"/>
  <c r="U435" i="25"/>
  <c r="I435" i="25"/>
  <c r="H435" i="25"/>
  <c r="G435" i="25"/>
  <c r="AF435" i="25"/>
  <c r="AE435" i="25"/>
  <c r="T435" i="25"/>
  <c r="S435" i="25"/>
  <c r="A454" i="25"/>
  <c r="AF433" i="25"/>
  <c r="T433" i="25"/>
  <c r="H433" i="25"/>
  <c r="AE433" i="25"/>
  <c r="S433" i="25"/>
  <c r="G433" i="25"/>
  <c r="AD433" i="25"/>
  <c r="R433" i="25"/>
  <c r="F433" i="25"/>
  <c r="AC433" i="25"/>
  <c r="Q433" i="25"/>
  <c r="E433" i="25"/>
  <c r="AB433" i="25"/>
  <c r="P433" i="25"/>
  <c r="D433" i="25"/>
  <c r="AA433" i="25"/>
  <c r="O433" i="25"/>
  <c r="C433" i="25"/>
  <c r="Z433" i="25"/>
  <c r="N433" i="25"/>
  <c r="B433" i="25"/>
  <c r="AK433" i="25"/>
  <c r="Y433" i="25"/>
  <c r="M433" i="25"/>
  <c r="AJ433" i="25"/>
  <c r="X433" i="25"/>
  <c r="L433" i="25"/>
  <c r="AI433" i="25"/>
  <c r="W433" i="25"/>
  <c r="K433" i="25"/>
  <c r="J433" i="25"/>
  <c r="I433" i="25"/>
  <c r="AH433" i="25"/>
  <c r="AG433" i="25"/>
  <c r="V433" i="25"/>
  <c r="U433" i="25"/>
  <c r="A476" i="26"/>
  <c r="AH455" i="26"/>
  <c r="V455" i="26"/>
  <c r="J455" i="26"/>
  <c r="AG455" i="26"/>
  <c r="U455" i="26"/>
  <c r="I455" i="26"/>
  <c r="AF455" i="26"/>
  <c r="T455" i="26"/>
  <c r="H455" i="26"/>
  <c r="AE455" i="26"/>
  <c r="S455" i="26"/>
  <c r="G455" i="26"/>
  <c r="AD455" i="26"/>
  <c r="R455" i="26"/>
  <c r="F455" i="26"/>
  <c r="AC455" i="26"/>
  <c r="Q455" i="26"/>
  <c r="E455" i="26"/>
  <c r="AB455" i="26"/>
  <c r="P455" i="26"/>
  <c r="D455" i="26"/>
  <c r="AA455" i="26"/>
  <c r="O455" i="26"/>
  <c r="C455" i="26"/>
  <c r="Z455" i="26"/>
  <c r="N455" i="26"/>
  <c r="B455" i="26"/>
  <c r="AJ455" i="26"/>
  <c r="X455" i="26"/>
  <c r="L455" i="26"/>
  <c r="AK455" i="26"/>
  <c r="AI455" i="26"/>
  <c r="Y455" i="26"/>
  <c r="W455" i="26"/>
  <c r="M455" i="26"/>
  <c r="K455" i="26"/>
  <c r="A457" i="25"/>
  <c r="AC436" i="25"/>
  <c r="Q436" i="25"/>
  <c r="E436" i="25"/>
  <c r="AB436" i="25"/>
  <c r="P436" i="25"/>
  <c r="D436" i="25"/>
  <c r="AA436" i="25"/>
  <c r="O436" i="25"/>
  <c r="C436" i="25"/>
  <c r="Z436" i="25"/>
  <c r="N436" i="25"/>
  <c r="B436" i="25"/>
  <c r="AK436" i="25"/>
  <c r="Y436" i="25"/>
  <c r="M436" i="25"/>
  <c r="AJ436" i="25"/>
  <c r="X436" i="25"/>
  <c r="L436" i="25"/>
  <c r="AI436" i="25"/>
  <c r="W436" i="25"/>
  <c r="K436" i="25"/>
  <c r="AH436" i="25"/>
  <c r="V436" i="25"/>
  <c r="J436" i="25"/>
  <c r="AG436" i="25"/>
  <c r="U436" i="25"/>
  <c r="I436" i="25"/>
  <c r="AF436" i="25"/>
  <c r="T436" i="25"/>
  <c r="H436" i="25"/>
  <c r="AE436" i="25"/>
  <c r="AD436" i="25"/>
  <c r="S436" i="25"/>
  <c r="R436" i="25"/>
  <c r="G436" i="25"/>
  <c r="F436" i="25"/>
  <c r="AB446" i="25"/>
  <c r="P446" i="25"/>
  <c r="D446" i="25"/>
  <c r="Z446" i="25"/>
  <c r="N446" i="25"/>
  <c r="B446" i="25"/>
  <c r="AK446" i="25"/>
  <c r="Y446" i="25"/>
  <c r="M446" i="25"/>
  <c r="AJ446" i="25"/>
  <c r="X446" i="25"/>
  <c r="L446" i="25"/>
  <c r="AI446" i="25"/>
  <c r="W446" i="25"/>
  <c r="K446" i="25"/>
  <c r="A467" i="25"/>
  <c r="AH446" i="25"/>
  <c r="V446" i="25"/>
  <c r="J446" i="25"/>
  <c r="AG446" i="25"/>
  <c r="U446" i="25"/>
  <c r="I446" i="25"/>
  <c r="AF446" i="25"/>
  <c r="T446" i="25"/>
  <c r="H446" i="25"/>
  <c r="C446" i="25"/>
  <c r="AE446" i="25"/>
  <c r="AD446" i="25"/>
  <c r="AC446" i="25"/>
  <c r="AA446" i="25"/>
  <c r="S446" i="25"/>
  <c r="R446" i="25"/>
  <c r="Q446" i="25"/>
  <c r="O446" i="25"/>
  <c r="G446" i="25"/>
  <c r="F446" i="25"/>
  <c r="E446" i="25"/>
  <c r="A447" i="25"/>
  <c r="AA426" i="25"/>
  <c r="O426" i="25"/>
  <c r="C426" i="25"/>
  <c r="Z426" i="25"/>
  <c r="N426" i="25"/>
  <c r="B426" i="25"/>
  <c r="AK426" i="25"/>
  <c r="Y426" i="25"/>
  <c r="M426" i="25"/>
  <c r="AJ426" i="25"/>
  <c r="X426" i="25"/>
  <c r="L426" i="25"/>
  <c r="AI426" i="25"/>
  <c r="W426" i="25"/>
  <c r="K426" i="25"/>
  <c r="AH426" i="25"/>
  <c r="V426" i="25"/>
  <c r="J426" i="25"/>
  <c r="AG426" i="25"/>
  <c r="U426" i="25"/>
  <c r="I426" i="25"/>
  <c r="AF426" i="25"/>
  <c r="T426" i="25"/>
  <c r="H426" i="25"/>
  <c r="AE426" i="25"/>
  <c r="S426" i="25"/>
  <c r="G426" i="25"/>
  <c r="AD426" i="25"/>
  <c r="R426" i="25"/>
  <c r="F426" i="25"/>
  <c r="AC426" i="25"/>
  <c r="AB426" i="25"/>
  <c r="Q426" i="25"/>
  <c r="P426" i="25"/>
  <c r="E426" i="25"/>
  <c r="D426" i="25"/>
  <c r="A465" i="26"/>
  <c r="AG444" i="26"/>
  <c r="U444" i="26"/>
  <c r="I444" i="26"/>
  <c r="AF444" i="26"/>
  <c r="T444" i="26"/>
  <c r="H444" i="26"/>
  <c r="AE444" i="26"/>
  <c r="S444" i="26"/>
  <c r="G444" i="26"/>
  <c r="AD444" i="26"/>
  <c r="R444" i="26"/>
  <c r="F444" i="26"/>
  <c r="AC444" i="26"/>
  <c r="Q444" i="26"/>
  <c r="E444" i="26"/>
  <c r="AB444" i="26"/>
  <c r="P444" i="26"/>
  <c r="D444" i="26"/>
  <c r="AA444" i="26"/>
  <c r="O444" i="26"/>
  <c r="C444" i="26"/>
  <c r="Z444" i="26"/>
  <c r="N444" i="26"/>
  <c r="B444" i="26"/>
  <c r="AK444" i="26"/>
  <c r="Y444" i="26"/>
  <c r="M444" i="26"/>
  <c r="AI444" i="26"/>
  <c r="W444" i="26"/>
  <c r="K444" i="26"/>
  <c r="L444" i="26"/>
  <c r="J444" i="26"/>
  <c r="AJ444" i="26"/>
  <c r="X444" i="26"/>
  <c r="V444" i="26"/>
  <c r="AH444" i="26"/>
  <c r="A449" i="25"/>
  <c r="AK428" i="25"/>
  <c r="Y428" i="25"/>
  <c r="M428" i="25"/>
  <c r="AJ428" i="25"/>
  <c r="X428" i="25"/>
  <c r="L428" i="25"/>
  <c r="AI428" i="25"/>
  <c r="W428" i="25"/>
  <c r="K428" i="25"/>
  <c r="AH428" i="25"/>
  <c r="V428" i="25"/>
  <c r="J428" i="25"/>
  <c r="AG428" i="25"/>
  <c r="U428" i="25"/>
  <c r="I428" i="25"/>
  <c r="AF428" i="25"/>
  <c r="T428" i="25"/>
  <c r="H428" i="25"/>
  <c r="AE428" i="25"/>
  <c r="S428" i="25"/>
  <c r="G428" i="25"/>
  <c r="AD428" i="25"/>
  <c r="R428" i="25"/>
  <c r="F428" i="25"/>
  <c r="AC428" i="25"/>
  <c r="Q428" i="25"/>
  <c r="E428" i="25"/>
  <c r="AB428" i="25"/>
  <c r="P428" i="25"/>
  <c r="D428" i="25"/>
  <c r="AA428" i="25"/>
  <c r="Z428" i="25"/>
  <c r="O428" i="25"/>
  <c r="N428" i="25"/>
  <c r="C428" i="25"/>
  <c r="B428" i="25"/>
  <c r="A468" i="26"/>
  <c r="AD447" i="26"/>
  <c r="R447" i="26"/>
  <c r="F447" i="26"/>
  <c r="AC447" i="26"/>
  <c r="Q447" i="26"/>
  <c r="E447" i="26"/>
  <c r="AB447" i="26"/>
  <c r="P447" i="26"/>
  <c r="D447" i="26"/>
  <c r="AA447" i="26"/>
  <c r="O447" i="26"/>
  <c r="C447" i="26"/>
  <c r="Z447" i="26"/>
  <c r="N447" i="26"/>
  <c r="B447" i="26"/>
  <c r="AK447" i="26"/>
  <c r="Y447" i="26"/>
  <c r="M447" i="26"/>
  <c r="AJ447" i="26"/>
  <c r="X447" i="26"/>
  <c r="L447" i="26"/>
  <c r="AI447" i="26"/>
  <c r="W447" i="26"/>
  <c r="K447" i="26"/>
  <c r="AH447" i="26"/>
  <c r="V447" i="26"/>
  <c r="J447" i="26"/>
  <c r="AF447" i="26"/>
  <c r="T447" i="26"/>
  <c r="H447" i="26"/>
  <c r="AG447" i="26"/>
  <c r="AE447" i="26"/>
  <c r="U447" i="26"/>
  <c r="S447" i="26"/>
  <c r="I447" i="26"/>
  <c r="G447" i="26"/>
  <c r="AC424" i="26"/>
  <c r="Q424" i="26"/>
  <c r="E424" i="26"/>
  <c r="AB424" i="26"/>
  <c r="P424" i="26"/>
  <c r="D424" i="26"/>
  <c r="AA424" i="26"/>
  <c r="O424" i="26"/>
  <c r="C424" i="26"/>
  <c r="Z424" i="26"/>
  <c r="N424" i="26"/>
  <c r="B424" i="26"/>
  <c r="AK424" i="26"/>
  <c r="Y424" i="26"/>
  <c r="M424" i="26"/>
  <c r="AJ424" i="26"/>
  <c r="X424" i="26"/>
  <c r="L424" i="26"/>
  <c r="AI424" i="26"/>
  <c r="W424" i="26"/>
  <c r="K424" i="26"/>
  <c r="A445" i="26"/>
  <c r="AH424" i="26"/>
  <c r="V424" i="26"/>
  <c r="J424" i="26"/>
  <c r="AG424" i="26"/>
  <c r="U424" i="26"/>
  <c r="I424" i="26"/>
  <c r="AE424" i="26"/>
  <c r="S424" i="26"/>
  <c r="G424" i="26"/>
  <c r="AF424" i="26"/>
  <c r="AD424" i="26"/>
  <c r="T424" i="26"/>
  <c r="R424" i="26"/>
  <c r="H424" i="26"/>
  <c r="F424" i="26"/>
  <c r="AI453" i="19"/>
  <c r="W453" i="19"/>
  <c r="K453" i="19"/>
  <c r="AH453" i="19"/>
  <c r="V453" i="19"/>
  <c r="J453" i="19"/>
  <c r="AG453" i="19"/>
  <c r="U453" i="19"/>
  <c r="I453" i="19"/>
  <c r="AF453" i="19"/>
  <c r="T453" i="19"/>
  <c r="H453" i="19"/>
  <c r="AE453" i="19"/>
  <c r="S453" i="19"/>
  <c r="G453" i="19"/>
  <c r="AD453" i="19"/>
  <c r="R453" i="19"/>
  <c r="F453" i="19"/>
  <c r="AC453" i="19"/>
  <c r="Q453" i="19"/>
  <c r="E453" i="19"/>
  <c r="AB453" i="19"/>
  <c r="P453" i="19"/>
  <c r="D453" i="19"/>
  <c r="AA453" i="19"/>
  <c r="O453" i="19"/>
  <c r="C453" i="19"/>
  <c r="A474" i="19"/>
  <c r="Z453" i="19"/>
  <c r="N453" i="19"/>
  <c r="B453" i="19"/>
  <c r="AK453" i="19"/>
  <c r="Y453" i="19"/>
  <c r="M453" i="19"/>
  <c r="AJ453" i="19"/>
  <c r="X453" i="19"/>
  <c r="L453" i="19"/>
  <c r="AB423" i="19"/>
  <c r="P423" i="19"/>
  <c r="D423" i="19"/>
  <c r="AA423" i="19"/>
  <c r="O423" i="19"/>
  <c r="C423" i="19"/>
  <c r="Z423" i="19"/>
  <c r="N423" i="19"/>
  <c r="B423" i="19"/>
  <c r="AK423" i="19"/>
  <c r="Y423" i="19"/>
  <c r="M423" i="19"/>
  <c r="AJ423" i="19"/>
  <c r="X423" i="19"/>
  <c r="L423" i="19"/>
  <c r="AI423" i="19"/>
  <c r="W423" i="19"/>
  <c r="K423" i="19"/>
  <c r="A444" i="19"/>
  <c r="AH423" i="19"/>
  <c r="V423" i="19"/>
  <c r="J423" i="19"/>
  <c r="AG423" i="19"/>
  <c r="U423" i="19"/>
  <c r="I423" i="19"/>
  <c r="AF423" i="19"/>
  <c r="T423" i="19"/>
  <c r="H423" i="19"/>
  <c r="AE423" i="19"/>
  <c r="S423" i="19"/>
  <c r="G423" i="19"/>
  <c r="AD423" i="19"/>
  <c r="R423" i="19"/>
  <c r="F423" i="19"/>
  <c r="AC423" i="19"/>
  <c r="Q423" i="19"/>
  <c r="E423" i="19"/>
  <c r="AF460" i="20"/>
  <c r="A481" i="20"/>
  <c r="AB460" i="20"/>
  <c r="P460" i="20"/>
  <c r="D460" i="20"/>
  <c r="AH460" i="20"/>
  <c r="V460" i="20"/>
  <c r="J460" i="20"/>
  <c r="AA460" i="20"/>
  <c r="M460" i="20"/>
  <c r="Z460" i="20"/>
  <c r="L460" i="20"/>
  <c r="Y460" i="20"/>
  <c r="K460" i="20"/>
  <c r="X460" i="20"/>
  <c r="I460" i="20"/>
  <c r="W460" i="20"/>
  <c r="H460" i="20"/>
  <c r="AK460" i="20"/>
  <c r="U460" i="20"/>
  <c r="G460" i="20"/>
  <c r="AJ460" i="20"/>
  <c r="T460" i="20"/>
  <c r="F460" i="20"/>
  <c r="AI460" i="20"/>
  <c r="S460" i="20"/>
  <c r="E460" i="20"/>
  <c r="AG460" i="20"/>
  <c r="R460" i="20"/>
  <c r="C460" i="20"/>
  <c r="AE460" i="20"/>
  <c r="Q460" i="20"/>
  <c r="B460" i="20"/>
  <c r="AD460" i="20"/>
  <c r="O460" i="20"/>
  <c r="AC460" i="20"/>
  <c r="N460" i="20"/>
  <c r="AD435" i="20"/>
  <c r="R435" i="20"/>
  <c r="F435" i="20"/>
  <c r="A456" i="20"/>
  <c r="AB435" i="20"/>
  <c r="P435" i="20"/>
  <c r="D435" i="20"/>
  <c r="Z435" i="20"/>
  <c r="N435" i="20"/>
  <c r="B435" i="20"/>
  <c r="AJ435" i="20"/>
  <c r="X435" i="20"/>
  <c r="L435" i="20"/>
  <c r="AI435" i="20"/>
  <c r="W435" i="20"/>
  <c r="K435" i="20"/>
  <c r="AG435" i="20"/>
  <c r="U435" i="20"/>
  <c r="I435" i="20"/>
  <c r="AF435" i="20"/>
  <c r="T435" i="20"/>
  <c r="H435" i="20"/>
  <c r="AE435" i="20"/>
  <c r="C435" i="20"/>
  <c r="AC435" i="20"/>
  <c r="Y435" i="20"/>
  <c r="Q435" i="20"/>
  <c r="O435" i="20"/>
  <c r="J435" i="20"/>
  <c r="G435" i="20"/>
  <c r="E435" i="20"/>
  <c r="AK435" i="20"/>
  <c r="AH435" i="20"/>
  <c r="AA435" i="20"/>
  <c r="V435" i="20"/>
  <c r="S435" i="20"/>
  <c r="M435" i="20"/>
  <c r="AJ427" i="20"/>
  <c r="X427" i="20"/>
  <c r="L427" i="20"/>
  <c r="AH427" i="20"/>
  <c r="V427" i="20"/>
  <c r="J427" i="20"/>
  <c r="AE427" i="20"/>
  <c r="S427" i="20"/>
  <c r="G427" i="20"/>
  <c r="A448" i="20"/>
  <c r="AC427" i="20"/>
  <c r="Q427" i="20"/>
  <c r="E427" i="20"/>
  <c r="AB427" i="20"/>
  <c r="P427" i="20"/>
  <c r="D427" i="20"/>
  <c r="Y427" i="20"/>
  <c r="C427" i="20"/>
  <c r="W427" i="20"/>
  <c r="B427" i="20"/>
  <c r="T427" i="20"/>
  <c r="AI427" i="20"/>
  <c r="N427" i="20"/>
  <c r="AG427" i="20"/>
  <c r="M427" i="20"/>
  <c r="I427" i="20"/>
  <c r="H427" i="20"/>
  <c r="F427" i="20"/>
  <c r="AK427" i="20"/>
  <c r="AF427" i="20"/>
  <c r="AD427" i="20"/>
  <c r="AA427" i="20"/>
  <c r="Z427" i="20"/>
  <c r="U427" i="20"/>
  <c r="R427" i="20"/>
  <c r="O427" i="20"/>
  <c r="K427" i="20"/>
  <c r="A451" i="20"/>
  <c r="AI430" i="20"/>
  <c r="W430" i="20"/>
  <c r="AG430" i="20"/>
  <c r="U430" i="20"/>
  <c r="I430" i="20"/>
  <c r="AE430" i="20"/>
  <c r="S430" i="20"/>
  <c r="G430" i="20"/>
  <c r="AC430" i="20"/>
  <c r="AB430" i="20"/>
  <c r="P430" i="20"/>
  <c r="D430" i="20"/>
  <c r="Z430" i="20"/>
  <c r="N430" i="20"/>
  <c r="B430" i="20"/>
  <c r="AK430" i="20"/>
  <c r="Y430" i="20"/>
  <c r="M430" i="20"/>
  <c r="Q430" i="20"/>
  <c r="O430" i="20"/>
  <c r="AJ430" i="20"/>
  <c r="K430" i="20"/>
  <c r="AD430" i="20"/>
  <c r="F430" i="20"/>
  <c r="AA430" i="20"/>
  <c r="E430" i="20"/>
  <c r="C430" i="20"/>
  <c r="AH430" i="20"/>
  <c r="AF430" i="20"/>
  <c r="X430" i="20"/>
  <c r="V430" i="20"/>
  <c r="T430" i="20"/>
  <c r="R430" i="20"/>
  <c r="L430" i="20"/>
  <c r="J430" i="20"/>
  <c r="H430" i="20"/>
  <c r="AB448" i="19"/>
  <c r="P448" i="19"/>
  <c r="AA448" i="19"/>
  <c r="O448" i="19"/>
  <c r="C448" i="19"/>
  <c r="Z448" i="19"/>
  <c r="N448" i="19"/>
  <c r="B448" i="19"/>
  <c r="AK448" i="19"/>
  <c r="Y448" i="19"/>
  <c r="M448" i="19"/>
  <c r="AJ448" i="19"/>
  <c r="X448" i="19"/>
  <c r="L448" i="19"/>
  <c r="AI448" i="19"/>
  <c r="W448" i="19"/>
  <c r="K448" i="19"/>
  <c r="A469" i="19"/>
  <c r="AH448" i="19"/>
  <c r="V448" i="19"/>
  <c r="J448" i="19"/>
  <c r="AG448" i="19"/>
  <c r="U448" i="19"/>
  <c r="I448" i="19"/>
  <c r="AF448" i="19"/>
  <c r="T448" i="19"/>
  <c r="H448" i="19"/>
  <c r="AE448" i="19"/>
  <c r="S448" i="19"/>
  <c r="G448" i="19"/>
  <c r="AD448" i="19"/>
  <c r="R448" i="19"/>
  <c r="F448" i="19"/>
  <c r="AC448" i="19"/>
  <c r="Q448" i="19"/>
  <c r="E448" i="19"/>
  <c r="D448" i="19"/>
  <c r="AK426" i="20"/>
  <c r="Y426" i="20"/>
  <c r="M426" i="20"/>
  <c r="A447" i="20"/>
  <c r="AI426" i="20"/>
  <c r="W426" i="20"/>
  <c r="K426" i="20"/>
  <c r="AF426" i="20"/>
  <c r="T426" i="20"/>
  <c r="H426" i="20"/>
  <c r="AD426" i="20"/>
  <c r="R426" i="20"/>
  <c r="F426" i="20"/>
  <c r="AC426" i="20"/>
  <c r="Q426" i="20"/>
  <c r="E426" i="20"/>
  <c r="U426" i="20"/>
  <c r="S426" i="20"/>
  <c r="AJ426" i="20"/>
  <c r="O426" i="20"/>
  <c r="AE426" i="20"/>
  <c r="J426" i="20"/>
  <c r="AB426" i="20"/>
  <c r="I426" i="20"/>
  <c r="L426" i="20"/>
  <c r="G426" i="20"/>
  <c r="D426" i="20"/>
  <c r="C426" i="20"/>
  <c r="AH426" i="20"/>
  <c r="B426" i="20"/>
  <c r="AG426" i="20"/>
  <c r="AA426" i="20"/>
  <c r="Z426" i="20"/>
  <c r="X426" i="20"/>
  <c r="V426" i="20"/>
  <c r="P426" i="20"/>
  <c r="N426" i="20"/>
  <c r="A458" i="20"/>
  <c r="AB437" i="20"/>
  <c r="P437" i="20"/>
  <c r="D437" i="20"/>
  <c r="Z437" i="20"/>
  <c r="N437" i="20"/>
  <c r="B437" i="20"/>
  <c r="AJ437" i="20"/>
  <c r="X437" i="20"/>
  <c r="L437" i="20"/>
  <c r="AH437" i="20"/>
  <c r="V437" i="20"/>
  <c r="J437" i="20"/>
  <c r="AG437" i="20"/>
  <c r="U437" i="20"/>
  <c r="I437" i="20"/>
  <c r="AE437" i="20"/>
  <c r="S437" i="20"/>
  <c r="G437" i="20"/>
  <c r="AD437" i="20"/>
  <c r="R437" i="20"/>
  <c r="F437" i="20"/>
  <c r="O437" i="20"/>
  <c r="M437" i="20"/>
  <c r="AK437" i="20"/>
  <c r="H437" i="20"/>
  <c r="AC437" i="20"/>
  <c r="AA437" i="20"/>
  <c r="AI437" i="20"/>
  <c r="AF437" i="20"/>
  <c r="Y437" i="20"/>
  <c r="W437" i="20"/>
  <c r="T437" i="20"/>
  <c r="Q437" i="20"/>
  <c r="K437" i="20"/>
  <c r="E437" i="20"/>
  <c r="C437" i="20"/>
  <c r="AB447" i="19"/>
  <c r="P447" i="19"/>
  <c r="D447" i="19"/>
  <c r="AA447" i="19"/>
  <c r="O447" i="19"/>
  <c r="C447" i="19"/>
  <c r="Z447" i="19"/>
  <c r="N447" i="19"/>
  <c r="B447" i="19"/>
  <c r="AK447" i="19"/>
  <c r="Y447" i="19"/>
  <c r="M447" i="19"/>
  <c r="AJ447" i="19"/>
  <c r="X447" i="19"/>
  <c r="L447" i="19"/>
  <c r="AI447" i="19"/>
  <c r="W447" i="19"/>
  <c r="K447" i="19"/>
  <c r="A468" i="19"/>
  <c r="AH447" i="19"/>
  <c r="V447" i="19"/>
  <c r="J447" i="19"/>
  <c r="AG447" i="19"/>
  <c r="U447" i="19"/>
  <c r="I447" i="19"/>
  <c r="AF447" i="19"/>
  <c r="T447" i="19"/>
  <c r="H447" i="19"/>
  <c r="AE447" i="19"/>
  <c r="S447" i="19"/>
  <c r="G447" i="19"/>
  <c r="AD447" i="19"/>
  <c r="R447" i="19"/>
  <c r="F447" i="19"/>
  <c r="Q447" i="19"/>
  <c r="E447" i="19"/>
  <c r="AC447" i="19"/>
  <c r="A483" i="19"/>
  <c r="Z462" i="19"/>
  <c r="N462" i="19"/>
  <c r="B462" i="19"/>
  <c r="AK462" i="19"/>
  <c r="Y462" i="19"/>
  <c r="M462" i="19"/>
  <c r="AJ462" i="19"/>
  <c r="X462" i="19"/>
  <c r="L462" i="19"/>
  <c r="AI462" i="19"/>
  <c r="W462" i="19"/>
  <c r="K462" i="19"/>
  <c r="AH462" i="19"/>
  <c r="V462" i="19"/>
  <c r="J462" i="19"/>
  <c r="AG462" i="19"/>
  <c r="U462" i="19"/>
  <c r="I462" i="19"/>
  <c r="AF462" i="19"/>
  <c r="T462" i="19"/>
  <c r="H462" i="19"/>
  <c r="AE462" i="19"/>
  <c r="S462" i="19"/>
  <c r="G462" i="19"/>
  <c r="AD462" i="19"/>
  <c r="R462" i="19"/>
  <c r="F462" i="19"/>
  <c r="AC462" i="19"/>
  <c r="Q462" i="19"/>
  <c r="E462" i="19"/>
  <c r="AB462" i="19"/>
  <c r="P462" i="19"/>
  <c r="D462" i="19"/>
  <c r="AA462" i="19"/>
  <c r="O462" i="19"/>
  <c r="C462" i="19"/>
  <c r="A476" i="19"/>
  <c r="AG455" i="19"/>
  <c r="U455" i="19"/>
  <c r="I455" i="19"/>
  <c r="AF455" i="19"/>
  <c r="T455" i="19"/>
  <c r="H455" i="19"/>
  <c r="AE455" i="19"/>
  <c r="S455" i="19"/>
  <c r="G455" i="19"/>
  <c r="AD455" i="19"/>
  <c r="R455" i="19"/>
  <c r="F455" i="19"/>
  <c r="AC455" i="19"/>
  <c r="Q455" i="19"/>
  <c r="E455" i="19"/>
  <c r="AB455" i="19"/>
  <c r="P455" i="19"/>
  <c r="D455" i="19"/>
  <c r="AA455" i="19"/>
  <c r="O455" i="19"/>
  <c r="C455" i="19"/>
  <c r="Z455" i="19"/>
  <c r="N455" i="19"/>
  <c r="B455" i="19"/>
  <c r="AK455" i="19"/>
  <c r="Y455" i="19"/>
  <c r="M455" i="19"/>
  <c r="AJ455" i="19"/>
  <c r="X455" i="19"/>
  <c r="L455" i="19"/>
  <c r="AI455" i="19"/>
  <c r="W455" i="19"/>
  <c r="K455" i="19"/>
  <c r="AH455" i="19"/>
  <c r="V455" i="19"/>
  <c r="J455" i="19"/>
  <c r="Z425" i="20"/>
  <c r="N425" i="20"/>
  <c r="B425" i="20"/>
  <c r="AJ425" i="20"/>
  <c r="X425" i="20"/>
  <c r="L425" i="20"/>
  <c r="AG425" i="20"/>
  <c r="U425" i="20"/>
  <c r="I425" i="20"/>
  <c r="AE425" i="20"/>
  <c r="S425" i="20"/>
  <c r="G425" i="20"/>
  <c r="A446" i="20"/>
  <c r="AD425" i="20"/>
  <c r="R425" i="20"/>
  <c r="F425" i="20"/>
  <c r="AK425" i="20"/>
  <c r="P425" i="20"/>
  <c r="AI425" i="20"/>
  <c r="O425" i="20"/>
  <c r="AF425" i="20"/>
  <c r="K425" i="20"/>
  <c r="AA425" i="20"/>
  <c r="E425" i="20"/>
  <c r="Y425" i="20"/>
  <c r="D425" i="20"/>
  <c r="M425" i="20"/>
  <c r="J425" i="20"/>
  <c r="H425" i="20"/>
  <c r="C425" i="20"/>
  <c r="AH425" i="20"/>
  <c r="AC425" i="20"/>
  <c r="AB425" i="20"/>
  <c r="W425" i="20"/>
  <c r="V425" i="20"/>
  <c r="T425" i="20"/>
  <c r="Q425" i="20"/>
  <c r="A481" i="19"/>
  <c r="AB460" i="19"/>
  <c r="P460" i="19"/>
  <c r="D460" i="19"/>
  <c r="AA460" i="19"/>
  <c r="O460" i="19"/>
  <c r="C460" i="19"/>
  <c r="Z460" i="19"/>
  <c r="N460" i="19"/>
  <c r="B460" i="19"/>
  <c r="AK460" i="19"/>
  <c r="Y460" i="19"/>
  <c r="M460" i="19"/>
  <c r="AJ460" i="19"/>
  <c r="X460" i="19"/>
  <c r="L460" i="19"/>
  <c r="AI460" i="19"/>
  <c r="W460" i="19"/>
  <c r="K460" i="19"/>
  <c r="AH460" i="19"/>
  <c r="V460" i="19"/>
  <c r="J460" i="19"/>
  <c r="AG460" i="19"/>
  <c r="U460" i="19"/>
  <c r="I460" i="19"/>
  <c r="AF460" i="19"/>
  <c r="T460" i="19"/>
  <c r="H460" i="19"/>
  <c r="AE460" i="19"/>
  <c r="S460" i="19"/>
  <c r="G460" i="19"/>
  <c r="AD460" i="19"/>
  <c r="R460" i="19"/>
  <c r="F460" i="19"/>
  <c r="AC460" i="19"/>
  <c r="Q460" i="19"/>
  <c r="E460" i="19"/>
  <c r="A461" i="20"/>
  <c r="AK440" i="20"/>
  <c r="Y440" i="20"/>
  <c r="M440" i="20"/>
  <c r="AI440" i="20"/>
  <c r="W440" i="20"/>
  <c r="K440" i="20"/>
  <c r="AG440" i="20"/>
  <c r="U440" i="20"/>
  <c r="I440" i="20"/>
  <c r="AE440" i="20"/>
  <c r="S440" i="20"/>
  <c r="G440" i="20"/>
  <c r="AD440" i="20"/>
  <c r="R440" i="20"/>
  <c r="F440" i="20"/>
  <c r="AB440" i="20"/>
  <c r="P440" i="20"/>
  <c r="D440" i="20"/>
  <c r="AA440" i="20"/>
  <c r="O440" i="20"/>
  <c r="C440" i="20"/>
  <c r="T440" i="20"/>
  <c r="Q440" i="20"/>
  <c r="L440" i="20"/>
  <c r="AH440" i="20"/>
  <c r="E440" i="20"/>
  <c r="AF440" i="20"/>
  <c r="B440" i="20"/>
  <c r="X440" i="20"/>
  <c r="V440" i="20"/>
  <c r="N440" i="20"/>
  <c r="J440" i="20"/>
  <c r="H440" i="20"/>
  <c r="AJ440" i="20"/>
  <c r="AC440" i="20"/>
  <c r="Z440" i="20"/>
  <c r="AF456" i="19"/>
  <c r="T456" i="19"/>
  <c r="H456" i="19"/>
  <c r="AE456" i="19"/>
  <c r="S456" i="19"/>
  <c r="G456" i="19"/>
  <c r="AD456" i="19"/>
  <c r="R456" i="19"/>
  <c r="F456" i="19"/>
  <c r="AC456" i="19"/>
  <c r="Q456" i="19"/>
  <c r="E456" i="19"/>
  <c r="AB456" i="19"/>
  <c r="P456" i="19"/>
  <c r="D456" i="19"/>
  <c r="AA456" i="19"/>
  <c r="O456" i="19"/>
  <c r="C456" i="19"/>
  <c r="Z456" i="19"/>
  <c r="N456" i="19"/>
  <c r="B456" i="19"/>
  <c r="AK456" i="19"/>
  <c r="Y456" i="19"/>
  <c r="M456" i="19"/>
  <c r="AJ456" i="19"/>
  <c r="X456" i="19"/>
  <c r="L456" i="19"/>
  <c r="A477" i="19"/>
  <c r="AI456" i="19"/>
  <c r="W456" i="19"/>
  <c r="K456" i="19"/>
  <c r="AH456" i="19"/>
  <c r="V456" i="19"/>
  <c r="J456" i="19"/>
  <c r="AG456" i="19"/>
  <c r="U456" i="19"/>
  <c r="I456" i="19"/>
  <c r="AH429" i="20"/>
  <c r="V429" i="20"/>
  <c r="J429" i="20"/>
  <c r="AF429" i="20"/>
  <c r="T429" i="20"/>
  <c r="H429" i="20"/>
  <c r="A450" i="20"/>
  <c r="AC429" i="20"/>
  <c r="Q429" i="20"/>
  <c r="E429" i="20"/>
  <c r="AA429" i="20"/>
  <c r="O429" i="20"/>
  <c r="C429" i="20"/>
  <c r="Z429" i="20"/>
  <c r="N429" i="20"/>
  <c r="B429" i="20"/>
  <c r="AG429" i="20"/>
  <c r="L429" i="20"/>
  <c r="AE429" i="20"/>
  <c r="K429" i="20"/>
  <c r="AB429" i="20"/>
  <c r="G429" i="20"/>
  <c r="W429" i="20"/>
  <c r="U429" i="20"/>
  <c r="F429" i="20"/>
  <c r="AK429" i="20"/>
  <c r="D429" i="20"/>
  <c r="AJ429" i="20"/>
  <c r="AI429" i="20"/>
  <c r="AD429" i="20"/>
  <c r="Y429" i="20"/>
  <c r="X429" i="20"/>
  <c r="S429" i="20"/>
  <c r="R429" i="20"/>
  <c r="P429" i="20"/>
  <c r="M429" i="20"/>
  <c r="I429" i="20"/>
  <c r="AC446" i="19"/>
  <c r="Q446" i="19"/>
  <c r="E446" i="19"/>
  <c r="AB446" i="19"/>
  <c r="P446" i="19"/>
  <c r="D446" i="19"/>
  <c r="AA446" i="19"/>
  <c r="O446" i="19"/>
  <c r="C446" i="19"/>
  <c r="Z446" i="19"/>
  <c r="N446" i="19"/>
  <c r="B446" i="19"/>
  <c r="AK446" i="19"/>
  <c r="Y446" i="19"/>
  <c r="M446" i="19"/>
  <c r="AJ446" i="19"/>
  <c r="X446" i="19"/>
  <c r="L446" i="19"/>
  <c r="AI446" i="19"/>
  <c r="W446" i="19"/>
  <c r="K446" i="19"/>
  <c r="A467" i="19"/>
  <c r="AH446" i="19"/>
  <c r="V446" i="19"/>
  <c r="J446" i="19"/>
  <c r="AG446" i="19"/>
  <c r="U446" i="19"/>
  <c r="I446" i="19"/>
  <c r="AF446" i="19"/>
  <c r="T446" i="19"/>
  <c r="H446" i="19"/>
  <c r="AE446" i="19"/>
  <c r="S446" i="19"/>
  <c r="G446" i="19"/>
  <c r="AD446" i="19"/>
  <c r="R446" i="19"/>
  <c r="F446" i="19"/>
  <c r="AC422" i="19"/>
  <c r="Q422" i="19"/>
  <c r="E422" i="19"/>
  <c r="AB422" i="19"/>
  <c r="P422" i="19"/>
  <c r="D422" i="19"/>
  <c r="AA422" i="19"/>
  <c r="O422" i="19"/>
  <c r="C422" i="19"/>
  <c r="Z422" i="19"/>
  <c r="N422" i="19"/>
  <c r="B422" i="19"/>
  <c r="AK422" i="19"/>
  <c r="Y422" i="19"/>
  <c r="M422" i="19"/>
  <c r="AJ422" i="19"/>
  <c r="X422" i="19"/>
  <c r="L422" i="19"/>
  <c r="AI422" i="19"/>
  <c r="W422" i="19"/>
  <c r="K422" i="19"/>
  <c r="A443" i="19"/>
  <c r="AH422" i="19"/>
  <c r="V422" i="19"/>
  <c r="J422" i="19"/>
  <c r="AG422" i="19"/>
  <c r="U422" i="19"/>
  <c r="I422" i="19"/>
  <c r="AF422" i="19"/>
  <c r="T422" i="19"/>
  <c r="H422" i="19"/>
  <c r="AE422" i="19"/>
  <c r="S422" i="19"/>
  <c r="G422" i="19"/>
  <c r="AD422" i="19"/>
  <c r="R422" i="19"/>
  <c r="F422" i="19"/>
  <c r="A445" i="20"/>
  <c r="AA424" i="20"/>
  <c r="O424" i="20"/>
  <c r="C424" i="20"/>
  <c r="AK424" i="20"/>
  <c r="Y424" i="20"/>
  <c r="M424" i="20"/>
  <c r="AH424" i="20"/>
  <c r="V424" i="20"/>
  <c r="J424" i="20"/>
  <c r="AF424" i="20"/>
  <c r="T424" i="20"/>
  <c r="H424" i="20"/>
  <c r="AE424" i="20"/>
  <c r="S424" i="20"/>
  <c r="G424" i="20"/>
  <c r="AG424" i="20"/>
  <c r="L424" i="20"/>
  <c r="AD424" i="20"/>
  <c r="K424" i="20"/>
  <c r="AB424" i="20"/>
  <c r="F424" i="20"/>
  <c r="W424" i="20"/>
  <c r="B424" i="20"/>
  <c r="U424" i="20"/>
  <c r="P424" i="20"/>
  <c r="N424" i="20"/>
  <c r="I424" i="20"/>
  <c r="E424" i="20"/>
  <c r="D424" i="20"/>
  <c r="AJ424" i="20"/>
  <c r="AI424" i="20"/>
  <c r="AC424" i="20"/>
  <c r="Z424" i="20"/>
  <c r="X424" i="20"/>
  <c r="R424" i="20"/>
  <c r="Q424" i="20"/>
  <c r="AC422" i="20"/>
  <c r="Q422" i="20"/>
  <c r="E422" i="20"/>
  <c r="AA422" i="20"/>
  <c r="O422" i="20"/>
  <c r="C422" i="20"/>
  <c r="AJ422" i="20"/>
  <c r="X422" i="20"/>
  <c r="A443" i="20"/>
  <c r="AH422" i="20"/>
  <c r="V422" i="20"/>
  <c r="J422" i="20"/>
  <c r="AG422" i="20"/>
  <c r="U422" i="20"/>
  <c r="I422" i="20"/>
  <c r="Y422" i="20"/>
  <c r="F422" i="20"/>
  <c r="W422" i="20"/>
  <c r="D422" i="20"/>
  <c r="S422" i="20"/>
  <c r="AI422" i="20"/>
  <c r="N422" i="20"/>
  <c r="AF422" i="20"/>
  <c r="M422" i="20"/>
  <c r="R422" i="20"/>
  <c r="P422" i="20"/>
  <c r="L422" i="20"/>
  <c r="K422" i="20"/>
  <c r="H422" i="20"/>
  <c r="G422" i="20"/>
  <c r="AK422" i="20"/>
  <c r="B422" i="20"/>
  <c r="AE422" i="20"/>
  <c r="AD422" i="20"/>
  <c r="AB422" i="20"/>
  <c r="Z422" i="20"/>
  <c r="T422" i="20"/>
  <c r="A463" i="20"/>
  <c r="AI442" i="20"/>
  <c r="W442" i="20"/>
  <c r="K442" i="20"/>
  <c r="AG442" i="20"/>
  <c r="U442" i="20"/>
  <c r="I442" i="20"/>
  <c r="AE442" i="20"/>
  <c r="S442" i="20"/>
  <c r="G442" i="20"/>
  <c r="AC442" i="20"/>
  <c r="Q442" i="20"/>
  <c r="E442" i="20"/>
  <c r="AB442" i="20"/>
  <c r="P442" i="20"/>
  <c r="D442" i="20"/>
  <c r="Z442" i="20"/>
  <c r="N442" i="20"/>
  <c r="B442" i="20"/>
  <c r="AK442" i="20"/>
  <c r="Y442" i="20"/>
  <c r="M442" i="20"/>
  <c r="AF442" i="20"/>
  <c r="C442" i="20"/>
  <c r="AD442" i="20"/>
  <c r="X442" i="20"/>
  <c r="R442" i="20"/>
  <c r="O442" i="20"/>
  <c r="AJ442" i="20"/>
  <c r="AH442" i="20"/>
  <c r="AA442" i="20"/>
  <c r="V442" i="20"/>
  <c r="T442" i="20"/>
  <c r="L442" i="20"/>
  <c r="J442" i="20"/>
  <c r="H442" i="20"/>
  <c r="F442" i="20"/>
  <c r="AG432" i="20"/>
  <c r="U432" i="20"/>
  <c r="I432" i="20"/>
  <c r="AE432" i="20"/>
  <c r="S432" i="20"/>
  <c r="G432" i="20"/>
  <c r="AC432" i="20"/>
  <c r="Q432" i="20"/>
  <c r="E432" i="20"/>
  <c r="AA432" i="20"/>
  <c r="O432" i="20"/>
  <c r="C432" i="20"/>
  <c r="Z432" i="20"/>
  <c r="N432" i="20"/>
  <c r="B432" i="20"/>
  <c r="AJ432" i="20"/>
  <c r="X432" i="20"/>
  <c r="L432" i="20"/>
  <c r="A453" i="20"/>
  <c r="AI432" i="20"/>
  <c r="W432" i="20"/>
  <c r="K432" i="20"/>
  <c r="AB432" i="20"/>
  <c r="Y432" i="20"/>
  <c r="T432" i="20"/>
  <c r="M432" i="20"/>
  <c r="J432" i="20"/>
  <c r="V432" i="20"/>
  <c r="R432" i="20"/>
  <c r="P432" i="20"/>
  <c r="H432" i="20"/>
  <c r="F432" i="20"/>
  <c r="D432" i="20"/>
  <c r="AK432" i="20"/>
  <c r="AH432" i="20"/>
  <c r="AF432" i="20"/>
  <c r="AD432" i="20"/>
  <c r="AF433" i="20"/>
  <c r="T433" i="20"/>
  <c r="H433" i="20"/>
  <c r="AD433" i="20"/>
  <c r="R433" i="20"/>
  <c r="F433" i="20"/>
  <c r="A454" i="20"/>
  <c r="AB433" i="20"/>
  <c r="P433" i="20"/>
  <c r="D433" i="20"/>
  <c r="Z433" i="20"/>
  <c r="N433" i="20"/>
  <c r="B433" i="20"/>
  <c r="AK433" i="20"/>
  <c r="Y433" i="20"/>
  <c r="M433" i="20"/>
  <c r="AI433" i="20"/>
  <c r="W433" i="20"/>
  <c r="K433" i="20"/>
  <c r="AH433" i="20"/>
  <c r="V433" i="20"/>
  <c r="J433" i="20"/>
  <c r="S433" i="20"/>
  <c r="Q433" i="20"/>
  <c r="L433" i="20"/>
  <c r="AG433" i="20"/>
  <c r="E433" i="20"/>
  <c r="AE433" i="20"/>
  <c r="C433" i="20"/>
  <c r="AJ433" i="20"/>
  <c r="AC433" i="20"/>
  <c r="AA433" i="20"/>
  <c r="X433" i="20"/>
  <c r="U433" i="20"/>
  <c r="O433" i="20"/>
  <c r="I433" i="20"/>
  <c r="G433" i="20"/>
  <c r="A449" i="20"/>
  <c r="AI428" i="20"/>
  <c r="W428" i="20"/>
  <c r="K428" i="20"/>
  <c r="AG428" i="20"/>
  <c r="U428" i="20"/>
  <c r="I428" i="20"/>
  <c r="AD428" i="20"/>
  <c r="R428" i="20"/>
  <c r="F428" i="20"/>
  <c r="AB428" i="20"/>
  <c r="P428" i="20"/>
  <c r="D428" i="20"/>
  <c r="AA428" i="20"/>
  <c r="O428" i="20"/>
  <c r="C428" i="20"/>
  <c r="AC428" i="20"/>
  <c r="H428" i="20"/>
  <c r="Z428" i="20"/>
  <c r="G428" i="20"/>
  <c r="X428" i="20"/>
  <c r="B428" i="20"/>
  <c r="S428" i="20"/>
  <c r="AK428" i="20"/>
  <c r="Q428" i="20"/>
  <c r="J428" i="20"/>
  <c r="E428" i="20"/>
  <c r="AJ428" i="20"/>
  <c r="AH428" i="20"/>
  <c r="AF428" i="20"/>
  <c r="AE428" i="20"/>
  <c r="Y428" i="20"/>
  <c r="V428" i="20"/>
  <c r="T428" i="20"/>
  <c r="N428" i="20"/>
  <c r="M428" i="20"/>
  <c r="L428" i="20"/>
  <c r="A480" i="19"/>
  <c r="AC459" i="19"/>
  <c r="Q459" i="19"/>
  <c r="E459" i="19"/>
  <c r="AB459" i="19"/>
  <c r="P459" i="19"/>
  <c r="D459" i="19"/>
  <c r="AA459" i="19"/>
  <c r="O459" i="19"/>
  <c r="C459" i="19"/>
  <c r="Z459" i="19"/>
  <c r="N459" i="19"/>
  <c r="B459" i="19"/>
  <c r="AK459" i="19"/>
  <c r="Y459" i="19"/>
  <c r="M459" i="19"/>
  <c r="AJ459" i="19"/>
  <c r="X459" i="19"/>
  <c r="L459" i="19"/>
  <c r="AI459" i="19"/>
  <c r="W459" i="19"/>
  <c r="K459" i="19"/>
  <c r="AH459" i="19"/>
  <c r="V459" i="19"/>
  <c r="J459" i="19"/>
  <c r="AG459" i="19"/>
  <c r="U459" i="19"/>
  <c r="I459" i="19"/>
  <c r="AF459" i="19"/>
  <c r="T459" i="19"/>
  <c r="H459" i="19"/>
  <c r="AE459" i="19"/>
  <c r="S459" i="19"/>
  <c r="G459" i="19"/>
  <c r="AD459" i="19"/>
  <c r="R459" i="19"/>
  <c r="F459" i="19"/>
  <c r="A475" i="19"/>
  <c r="AH454" i="19"/>
  <c r="V454" i="19"/>
  <c r="J454" i="19"/>
  <c r="AG454" i="19"/>
  <c r="U454" i="19"/>
  <c r="I454" i="19"/>
  <c r="AF454" i="19"/>
  <c r="T454" i="19"/>
  <c r="H454" i="19"/>
  <c r="AE454" i="19"/>
  <c r="S454" i="19"/>
  <c r="G454" i="19"/>
  <c r="AD454" i="19"/>
  <c r="R454" i="19"/>
  <c r="F454" i="19"/>
  <c r="AC454" i="19"/>
  <c r="Q454" i="19"/>
  <c r="E454" i="19"/>
  <c r="AB454" i="19"/>
  <c r="P454" i="19"/>
  <c r="D454" i="19"/>
  <c r="AA454" i="19"/>
  <c r="O454" i="19"/>
  <c r="C454" i="19"/>
  <c r="Z454" i="19"/>
  <c r="N454" i="19"/>
  <c r="B454" i="19"/>
  <c r="AK454" i="19"/>
  <c r="Y454" i="19"/>
  <c r="M454" i="19"/>
  <c r="AJ454" i="19"/>
  <c r="X454" i="19"/>
  <c r="L454" i="19"/>
  <c r="AI454" i="19"/>
  <c r="W454" i="19"/>
  <c r="K454" i="19"/>
  <c r="A457" i="20"/>
  <c r="AC436" i="20"/>
  <c r="Q436" i="20"/>
  <c r="E436" i="20"/>
  <c r="AA436" i="20"/>
  <c r="O436" i="20"/>
  <c r="C436" i="20"/>
  <c r="AK436" i="20"/>
  <c r="Y436" i="20"/>
  <c r="M436" i="20"/>
  <c r="AI436" i="20"/>
  <c r="W436" i="20"/>
  <c r="K436" i="20"/>
  <c r="AH436" i="20"/>
  <c r="V436" i="20"/>
  <c r="J436" i="20"/>
  <c r="AF436" i="20"/>
  <c r="T436" i="20"/>
  <c r="H436" i="20"/>
  <c r="AE436" i="20"/>
  <c r="S436" i="20"/>
  <c r="G436" i="20"/>
  <c r="X436" i="20"/>
  <c r="U436" i="20"/>
  <c r="P436" i="20"/>
  <c r="I436" i="20"/>
  <c r="AJ436" i="20"/>
  <c r="F436" i="20"/>
  <c r="Z436" i="20"/>
  <c r="R436" i="20"/>
  <c r="N436" i="20"/>
  <c r="L436" i="20"/>
  <c r="D436" i="20"/>
  <c r="B436" i="20"/>
  <c r="AG436" i="20"/>
  <c r="AD436" i="20"/>
  <c r="AB436" i="20"/>
  <c r="AI428" i="19"/>
  <c r="W428" i="19"/>
  <c r="K428" i="19"/>
  <c r="A449" i="19"/>
  <c r="AH428" i="19"/>
  <c r="V428" i="19"/>
  <c r="J428" i="19"/>
  <c r="AG428" i="19"/>
  <c r="U428" i="19"/>
  <c r="I428" i="19"/>
  <c r="AF428" i="19"/>
  <c r="T428" i="19"/>
  <c r="H428" i="19"/>
  <c r="AE428" i="19"/>
  <c r="S428" i="19"/>
  <c r="G428" i="19"/>
  <c r="AD428" i="19"/>
  <c r="R428" i="19"/>
  <c r="F428" i="19"/>
  <c r="AC428" i="19"/>
  <c r="Q428" i="19"/>
  <c r="E428" i="19"/>
  <c r="AB428" i="19"/>
  <c r="P428" i="19"/>
  <c r="D428" i="19"/>
  <c r="AA428" i="19"/>
  <c r="O428" i="19"/>
  <c r="C428" i="19"/>
  <c r="Z428" i="19"/>
  <c r="N428" i="19"/>
  <c r="B428" i="19"/>
  <c r="AK428" i="19"/>
  <c r="Y428" i="19"/>
  <c r="M428" i="19"/>
  <c r="AJ428" i="19"/>
  <c r="X428" i="19"/>
  <c r="L428" i="19"/>
  <c r="A450" i="19"/>
  <c r="AH429" i="19"/>
  <c r="V429" i="19"/>
  <c r="J429" i="19"/>
  <c r="AG429" i="19"/>
  <c r="U429" i="19"/>
  <c r="I429" i="19"/>
  <c r="AF429" i="19"/>
  <c r="T429" i="19"/>
  <c r="H429" i="19"/>
  <c r="AE429" i="19"/>
  <c r="S429" i="19"/>
  <c r="G429" i="19"/>
  <c r="AD429" i="19"/>
  <c r="R429" i="19"/>
  <c r="F429" i="19"/>
  <c r="AC429" i="19"/>
  <c r="Q429" i="19"/>
  <c r="E429" i="19"/>
  <c r="AB429" i="19"/>
  <c r="P429" i="19"/>
  <c r="D429" i="19"/>
  <c r="AA429" i="19"/>
  <c r="O429" i="19"/>
  <c r="C429" i="19"/>
  <c r="Z429" i="19"/>
  <c r="N429" i="19"/>
  <c r="B429" i="19"/>
  <c r="AK429" i="19"/>
  <c r="Y429" i="19"/>
  <c r="M429" i="19"/>
  <c r="AJ429" i="19"/>
  <c r="X429" i="19"/>
  <c r="L429" i="19"/>
  <c r="AI429" i="19"/>
  <c r="W429" i="19"/>
  <c r="K429" i="19"/>
  <c r="AH431" i="20"/>
  <c r="V431" i="20"/>
  <c r="J431" i="20"/>
  <c r="AF431" i="20"/>
  <c r="T431" i="20"/>
  <c r="H431" i="20"/>
  <c r="AD431" i="20"/>
  <c r="R431" i="20"/>
  <c r="F431" i="20"/>
  <c r="A452" i="20"/>
  <c r="AB431" i="20"/>
  <c r="P431" i="20"/>
  <c r="D431" i="20"/>
  <c r="AA431" i="20"/>
  <c r="O431" i="20"/>
  <c r="C431" i="20"/>
  <c r="AK431" i="20"/>
  <c r="Y431" i="20"/>
  <c r="M431" i="20"/>
  <c r="AJ431" i="20"/>
  <c r="X431" i="20"/>
  <c r="L431" i="20"/>
  <c r="AI431" i="20"/>
  <c r="G431" i="20"/>
  <c r="AG431" i="20"/>
  <c r="E431" i="20"/>
  <c r="AC431" i="20"/>
  <c r="U431" i="20"/>
  <c r="S431" i="20"/>
  <c r="K431" i="20"/>
  <c r="I431" i="20"/>
  <c r="B431" i="20"/>
  <c r="AE431" i="20"/>
  <c r="Z431" i="20"/>
  <c r="W431" i="20"/>
  <c r="Q431" i="20"/>
  <c r="N431" i="20"/>
  <c r="A478" i="19"/>
  <c r="AE457" i="19"/>
  <c r="S457" i="19"/>
  <c r="G457" i="19"/>
  <c r="AD457" i="19"/>
  <c r="R457" i="19"/>
  <c r="F457" i="19"/>
  <c r="AC457" i="19"/>
  <c r="Q457" i="19"/>
  <c r="E457" i="19"/>
  <c r="AB457" i="19"/>
  <c r="P457" i="19"/>
  <c r="D457" i="19"/>
  <c r="AA457" i="19"/>
  <c r="O457" i="19"/>
  <c r="C457" i="19"/>
  <c r="Z457" i="19"/>
  <c r="N457" i="19"/>
  <c r="B457" i="19"/>
  <c r="AK457" i="19"/>
  <c r="Y457" i="19"/>
  <c r="M457" i="19"/>
  <c r="AJ457" i="19"/>
  <c r="X457" i="19"/>
  <c r="L457" i="19"/>
  <c r="AI457" i="19"/>
  <c r="W457" i="19"/>
  <c r="K457" i="19"/>
  <c r="AH457" i="19"/>
  <c r="V457" i="19"/>
  <c r="J457" i="19"/>
  <c r="AG457" i="19"/>
  <c r="U457" i="19"/>
  <c r="I457" i="19"/>
  <c r="AF457" i="19"/>
  <c r="T457" i="19"/>
  <c r="H457" i="19"/>
  <c r="A479" i="19"/>
  <c r="AD458" i="19"/>
  <c r="R458" i="19"/>
  <c r="F458" i="19"/>
  <c r="AC458" i="19"/>
  <c r="Q458" i="19"/>
  <c r="E458" i="19"/>
  <c r="AB458" i="19"/>
  <c r="P458" i="19"/>
  <c r="D458" i="19"/>
  <c r="AA458" i="19"/>
  <c r="O458" i="19"/>
  <c r="C458" i="19"/>
  <c r="Z458" i="19"/>
  <c r="N458" i="19"/>
  <c r="B458" i="19"/>
  <c r="AK458" i="19"/>
  <c r="Y458" i="19"/>
  <c r="M458" i="19"/>
  <c r="AJ458" i="19"/>
  <c r="X458" i="19"/>
  <c r="L458" i="19"/>
  <c r="AI458" i="19"/>
  <c r="W458" i="19"/>
  <c r="K458" i="19"/>
  <c r="AH458" i="19"/>
  <c r="V458" i="19"/>
  <c r="J458" i="19"/>
  <c r="AG458" i="19"/>
  <c r="U458" i="19"/>
  <c r="I458" i="19"/>
  <c r="AF458" i="19"/>
  <c r="T458" i="19"/>
  <c r="H458" i="19"/>
  <c r="AE458" i="19"/>
  <c r="S458" i="19"/>
  <c r="G458" i="19"/>
  <c r="A451" i="19"/>
  <c r="AG430" i="19"/>
  <c r="U430" i="19"/>
  <c r="I430" i="19"/>
  <c r="AF430" i="19"/>
  <c r="T430" i="19"/>
  <c r="H430" i="19"/>
  <c r="AE430" i="19"/>
  <c r="S430" i="19"/>
  <c r="G430" i="19"/>
  <c r="AD430" i="19"/>
  <c r="R430" i="19"/>
  <c r="F430" i="19"/>
  <c r="AC430" i="19"/>
  <c r="Q430" i="19"/>
  <c r="E430" i="19"/>
  <c r="AB430" i="19"/>
  <c r="P430" i="19"/>
  <c r="D430" i="19"/>
  <c r="AA430" i="19"/>
  <c r="O430" i="19"/>
  <c r="C430" i="19"/>
  <c r="Z430" i="19"/>
  <c r="N430" i="19"/>
  <c r="B430" i="19"/>
  <c r="AK430" i="19"/>
  <c r="Y430" i="19"/>
  <c r="M430" i="19"/>
  <c r="AJ430" i="19"/>
  <c r="X430" i="19"/>
  <c r="L430" i="19"/>
  <c r="AI430" i="19"/>
  <c r="W430" i="19"/>
  <c r="K430" i="19"/>
  <c r="AH430" i="19"/>
  <c r="V430" i="19"/>
  <c r="J430" i="19"/>
  <c r="AJ441" i="20"/>
  <c r="X441" i="20"/>
  <c r="L441" i="20"/>
  <c r="AH441" i="20"/>
  <c r="V441" i="20"/>
  <c r="J441" i="20"/>
  <c r="A462" i="20"/>
  <c r="AF441" i="20"/>
  <c r="T441" i="20"/>
  <c r="H441" i="20"/>
  <c r="AD441" i="20"/>
  <c r="R441" i="20"/>
  <c r="F441" i="20"/>
  <c r="AC441" i="20"/>
  <c r="Q441" i="20"/>
  <c r="E441" i="20"/>
  <c r="AA441" i="20"/>
  <c r="O441" i="20"/>
  <c r="C441" i="20"/>
  <c r="Z441" i="20"/>
  <c r="N441" i="20"/>
  <c r="B441" i="20"/>
  <c r="K441" i="20"/>
  <c r="AK441" i="20"/>
  <c r="I441" i="20"/>
  <c r="AG441" i="20"/>
  <c r="D441" i="20"/>
  <c r="Y441" i="20"/>
  <c r="W441" i="20"/>
  <c r="AI441" i="20"/>
  <c r="AE441" i="20"/>
  <c r="AB441" i="20"/>
  <c r="U441" i="20"/>
  <c r="S441" i="20"/>
  <c r="P441" i="20"/>
  <c r="M441" i="20"/>
  <c r="G441" i="20"/>
  <c r="AB423" i="20"/>
  <c r="P423" i="20"/>
  <c r="D423" i="20"/>
  <c r="Z423" i="20"/>
  <c r="N423" i="20"/>
  <c r="B423" i="20"/>
  <c r="AI423" i="20"/>
  <c r="W423" i="20"/>
  <c r="K423" i="20"/>
  <c r="AG423" i="20"/>
  <c r="U423" i="20"/>
  <c r="I423" i="20"/>
  <c r="AF423" i="20"/>
  <c r="T423" i="20"/>
  <c r="H423" i="20"/>
  <c r="AC423" i="20"/>
  <c r="G423" i="20"/>
  <c r="AA423" i="20"/>
  <c r="F423" i="20"/>
  <c r="X423" i="20"/>
  <c r="C423" i="20"/>
  <c r="R423" i="20"/>
  <c r="AK423" i="20"/>
  <c r="Q423" i="20"/>
  <c r="O423" i="20"/>
  <c r="M423" i="20"/>
  <c r="L423" i="20"/>
  <c r="J423" i="20"/>
  <c r="E423" i="20"/>
  <c r="AJ423" i="20"/>
  <c r="AH423" i="20"/>
  <c r="AE423" i="20"/>
  <c r="AD423" i="20"/>
  <c r="A444" i="20"/>
  <c r="Y423" i="20"/>
  <c r="V423" i="20"/>
  <c r="S423" i="20"/>
  <c r="AA438" i="20"/>
  <c r="O438" i="20"/>
  <c r="C438" i="20"/>
  <c r="AK438" i="20"/>
  <c r="Y438" i="20"/>
  <c r="M438" i="20"/>
  <c r="AI438" i="20"/>
  <c r="W438" i="20"/>
  <c r="K438" i="20"/>
  <c r="A459" i="20"/>
  <c r="AG438" i="20"/>
  <c r="U438" i="20"/>
  <c r="I438" i="20"/>
  <c r="AF438" i="20"/>
  <c r="T438" i="20"/>
  <c r="H438" i="20"/>
  <c r="AD438" i="20"/>
  <c r="R438" i="20"/>
  <c r="F438" i="20"/>
  <c r="AC438" i="20"/>
  <c r="Q438" i="20"/>
  <c r="E438" i="20"/>
  <c r="AJ438" i="20"/>
  <c r="G438" i="20"/>
  <c r="AH438" i="20"/>
  <c r="D438" i="20"/>
  <c r="AB438" i="20"/>
  <c r="V438" i="20"/>
  <c r="S438" i="20"/>
  <c r="AE438" i="20"/>
  <c r="Z438" i="20"/>
  <c r="X438" i="20"/>
  <c r="P438" i="20"/>
  <c r="N438" i="20"/>
  <c r="L438" i="20"/>
  <c r="J438" i="20"/>
  <c r="B438" i="20"/>
  <c r="AI440" i="19"/>
  <c r="W440" i="19"/>
  <c r="K440" i="19"/>
  <c r="A461" i="19"/>
  <c r="AH440" i="19"/>
  <c r="V440" i="19"/>
  <c r="J440" i="19"/>
  <c r="AG440" i="19"/>
  <c r="U440" i="19"/>
  <c r="I440" i="19"/>
  <c r="AF440" i="19"/>
  <c r="T440" i="19"/>
  <c r="H440" i="19"/>
  <c r="AE440" i="19"/>
  <c r="S440" i="19"/>
  <c r="G440" i="19"/>
  <c r="AD440" i="19"/>
  <c r="R440" i="19"/>
  <c r="F440" i="19"/>
  <c r="AC440" i="19"/>
  <c r="Q440" i="19"/>
  <c r="E440" i="19"/>
  <c r="AB440" i="19"/>
  <c r="P440" i="19"/>
  <c r="D440" i="19"/>
  <c r="AA440" i="19"/>
  <c r="O440" i="19"/>
  <c r="C440" i="19"/>
  <c r="Z440" i="19"/>
  <c r="N440" i="19"/>
  <c r="B440" i="19"/>
  <c r="AK440" i="19"/>
  <c r="Y440" i="19"/>
  <c r="M440" i="19"/>
  <c r="AJ440" i="19"/>
  <c r="X440" i="19"/>
  <c r="L440" i="19"/>
  <c r="AF431" i="19"/>
  <c r="T431" i="19"/>
  <c r="H431" i="19"/>
  <c r="AE431" i="19"/>
  <c r="S431" i="19"/>
  <c r="G431" i="19"/>
  <c r="AD431" i="19"/>
  <c r="R431" i="19"/>
  <c r="F431" i="19"/>
  <c r="AC431" i="19"/>
  <c r="Q431" i="19"/>
  <c r="E431" i="19"/>
  <c r="AB431" i="19"/>
  <c r="P431" i="19"/>
  <c r="D431" i="19"/>
  <c r="AA431" i="19"/>
  <c r="O431" i="19"/>
  <c r="C431" i="19"/>
  <c r="Z431" i="19"/>
  <c r="N431" i="19"/>
  <c r="B431" i="19"/>
  <c r="AK431" i="19"/>
  <c r="Y431" i="19"/>
  <c r="M431" i="19"/>
  <c r="AJ431" i="19"/>
  <c r="X431" i="19"/>
  <c r="L431" i="19"/>
  <c r="AI431" i="19"/>
  <c r="W431" i="19"/>
  <c r="K431" i="19"/>
  <c r="A452" i="19"/>
  <c r="AH431" i="19"/>
  <c r="V431" i="19"/>
  <c r="J431" i="19"/>
  <c r="AG431" i="19"/>
  <c r="U431" i="19"/>
  <c r="I431" i="19"/>
  <c r="AG455" i="20"/>
  <c r="U455" i="20"/>
  <c r="I455" i="20"/>
  <c r="A476" i="20"/>
  <c r="AA455" i="20"/>
  <c r="O455" i="20"/>
  <c r="C455" i="20"/>
  <c r="Y455" i="20"/>
  <c r="K455" i="20"/>
  <c r="X455" i="20"/>
  <c r="J455" i="20"/>
  <c r="AK455" i="20"/>
  <c r="W455" i="20"/>
  <c r="H455" i="20"/>
  <c r="AJ455" i="20"/>
  <c r="V455" i="20"/>
  <c r="G455" i="20"/>
  <c r="AI455" i="20"/>
  <c r="T455" i="20"/>
  <c r="F455" i="20"/>
  <c r="AH455" i="20"/>
  <c r="S455" i="20"/>
  <c r="E455" i="20"/>
  <c r="AF455" i="20"/>
  <c r="R455" i="20"/>
  <c r="D455" i="20"/>
  <c r="AE455" i="20"/>
  <c r="Q455" i="20"/>
  <c r="B455" i="20"/>
  <c r="AD455" i="20"/>
  <c r="P455" i="20"/>
  <c r="AC455" i="20"/>
  <c r="N455" i="20"/>
  <c r="AB455" i="20"/>
  <c r="M455" i="20"/>
  <c r="Z455" i="20"/>
  <c r="L455" i="20"/>
  <c r="A463" i="19"/>
  <c r="AG442" i="19"/>
  <c r="U442" i="19"/>
  <c r="I442" i="19"/>
  <c r="AF442" i="19"/>
  <c r="T442" i="19"/>
  <c r="H442" i="19"/>
  <c r="AE442" i="19"/>
  <c r="S442" i="19"/>
  <c r="G442" i="19"/>
  <c r="AD442" i="19"/>
  <c r="R442" i="19"/>
  <c r="F442" i="19"/>
  <c r="AC442" i="19"/>
  <c r="Q442" i="19"/>
  <c r="E442" i="19"/>
  <c r="AB442" i="19"/>
  <c r="P442" i="19"/>
  <c r="D442" i="19"/>
  <c r="AA442" i="19"/>
  <c r="O442" i="19"/>
  <c r="C442" i="19"/>
  <c r="Z442" i="19"/>
  <c r="N442" i="19"/>
  <c r="B442" i="19"/>
  <c r="AK442" i="19"/>
  <c r="Y442" i="19"/>
  <c r="M442" i="19"/>
  <c r="AJ442" i="19"/>
  <c r="X442" i="19"/>
  <c r="L442" i="19"/>
  <c r="AI442" i="19"/>
  <c r="W442" i="19"/>
  <c r="K442" i="19"/>
  <c r="AH442" i="19"/>
  <c r="V442" i="19"/>
  <c r="J442" i="19"/>
  <c r="AA424" i="19"/>
  <c r="O424" i="19"/>
  <c r="C424" i="19"/>
  <c r="Z424" i="19"/>
  <c r="N424" i="19"/>
  <c r="B424" i="19"/>
  <c r="AK424" i="19"/>
  <c r="Y424" i="19"/>
  <c r="M424" i="19"/>
  <c r="AJ424" i="19"/>
  <c r="X424" i="19"/>
  <c r="L424" i="19"/>
  <c r="AI424" i="19"/>
  <c r="W424" i="19"/>
  <c r="K424" i="19"/>
  <c r="A445" i="19"/>
  <c r="AH424" i="19"/>
  <c r="V424" i="19"/>
  <c r="J424" i="19"/>
  <c r="AG424" i="19"/>
  <c r="U424" i="19"/>
  <c r="I424" i="19"/>
  <c r="AF424" i="19"/>
  <c r="T424" i="19"/>
  <c r="H424" i="19"/>
  <c r="AE424" i="19"/>
  <c r="S424" i="19"/>
  <c r="G424" i="19"/>
  <c r="AD424" i="19"/>
  <c r="R424" i="19"/>
  <c r="F424" i="19"/>
  <c r="AC424" i="19"/>
  <c r="Q424" i="19"/>
  <c r="E424" i="19"/>
  <c r="D424" i="19"/>
  <c r="AB424" i="19"/>
  <c r="P424" i="19"/>
  <c r="AB432" i="14"/>
  <c r="P432" i="14"/>
  <c r="D432" i="14"/>
  <c r="AA432" i="14"/>
  <c r="O432" i="14"/>
  <c r="C432" i="14"/>
  <c r="A453" i="14"/>
  <c r="Z432" i="14"/>
  <c r="N432" i="14"/>
  <c r="B432" i="14"/>
  <c r="AK432" i="14"/>
  <c r="Y432" i="14"/>
  <c r="M432" i="14"/>
  <c r="AI432" i="14"/>
  <c r="W432" i="14"/>
  <c r="K432" i="14"/>
  <c r="AG432" i="14"/>
  <c r="U432" i="14"/>
  <c r="I432" i="14"/>
  <c r="AF432" i="14"/>
  <c r="T432" i="14"/>
  <c r="H432" i="14"/>
  <c r="V432" i="14"/>
  <c r="S432" i="14"/>
  <c r="R432" i="14"/>
  <c r="Q432" i="14"/>
  <c r="L432" i="14"/>
  <c r="J432" i="14"/>
  <c r="AJ432" i="14"/>
  <c r="G432" i="14"/>
  <c r="AH432" i="14"/>
  <c r="F432" i="14"/>
  <c r="AE432" i="14"/>
  <c r="E432" i="14"/>
  <c r="AD432" i="14"/>
  <c r="AC432" i="14"/>
  <c r="X432" i="14"/>
  <c r="AE442" i="14"/>
  <c r="S442" i="14"/>
  <c r="G442" i="14"/>
  <c r="AD442" i="14"/>
  <c r="R442" i="14"/>
  <c r="F442" i="14"/>
  <c r="AC442" i="14"/>
  <c r="Q442" i="14"/>
  <c r="E442" i="14"/>
  <c r="A463" i="14"/>
  <c r="AB442" i="14"/>
  <c r="P442" i="14"/>
  <c r="D442" i="14"/>
  <c r="AA442" i="14"/>
  <c r="O442" i="14"/>
  <c r="C442" i="14"/>
  <c r="Z442" i="14"/>
  <c r="N442" i="14"/>
  <c r="B442" i="14"/>
  <c r="AK442" i="14"/>
  <c r="Y442" i="14"/>
  <c r="M442" i="14"/>
  <c r="AJ442" i="14"/>
  <c r="X442" i="14"/>
  <c r="L442" i="14"/>
  <c r="AI442" i="14"/>
  <c r="W442" i="14"/>
  <c r="K442" i="14"/>
  <c r="AH442" i="14"/>
  <c r="V442" i="14"/>
  <c r="J442" i="14"/>
  <c r="AG442" i="14"/>
  <c r="U442" i="14"/>
  <c r="I442" i="14"/>
  <c r="AF442" i="14"/>
  <c r="T442" i="14"/>
  <c r="H442" i="14"/>
  <c r="AH439" i="14"/>
  <c r="V439" i="14"/>
  <c r="J439" i="14"/>
  <c r="AG439" i="14"/>
  <c r="U439" i="14"/>
  <c r="I439" i="14"/>
  <c r="AF439" i="14"/>
  <c r="T439" i="14"/>
  <c r="H439" i="14"/>
  <c r="AE439" i="14"/>
  <c r="S439" i="14"/>
  <c r="G439" i="14"/>
  <c r="AD439" i="14"/>
  <c r="R439" i="14"/>
  <c r="F439" i="14"/>
  <c r="AC439" i="14"/>
  <c r="Q439" i="14"/>
  <c r="E439" i="14"/>
  <c r="AB439" i="14"/>
  <c r="P439" i="14"/>
  <c r="D439" i="14"/>
  <c r="AA439" i="14"/>
  <c r="O439" i="14"/>
  <c r="C439" i="14"/>
  <c r="Z439" i="14"/>
  <c r="N439" i="14"/>
  <c r="B439" i="14"/>
  <c r="AK439" i="14"/>
  <c r="Y439" i="14"/>
  <c r="M439" i="14"/>
  <c r="AJ439" i="14"/>
  <c r="X439" i="14"/>
  <c r="L439" i="14"/>
  <c r="A460" i="14"/>
  <c r="AI439" i="14"/>
  <c r="W439" i="14"/>
  <c r="K439" i="14"/>
  <c r="AA462" i="14"/>
  <c r="O462" i="14"/>
  <c r="C462" i="14"/>
  <c r="AF462" i="14"/>
  <c r="T462" i="14"/>
  <c r="H462" i="14"/>
  <c r="AD462" i="14"/>
  <c r="P462" i="14"/>
  <c r="AC462" i="14"/>
  <c r="N462" i="14"/>
  <c r="Z462" i="14"/>
  <c r="L462" i="14"/>
  <c r="AK462" i="14"/>
  <c r="W462" i="14"/>
  <c r="I462" i="14"/>
  <c r="AJ462" i="14"/>
  <c r="V462" i="14"/>
  <c r="G462" i="14"/>
  <c r="A483" i="14"/>
  <c r="AI462" i="14"/>
  <c r="U462" i="14"/>
  <c r="F462" i="14"/>
  <c r="AG462" i="14"/>
  <c r="R462" i="14"/>
  <c r="D462" i="14"/>
  <c r="K462" i="14"/>
  <c r="J462" i="14"/>
  <c r="E462" i="14"/>
  <c r="B462" i="14"/>
  <c r="AH462" i="14"/>
  <c r="AE462" i="14"/>
  <c r="AB462" i="14"/>
  <c r="Y462" i="14"/>
  <c r="X462" i="14"/>
  <c r="S462" i="14"/>
  <c r="Q462" i="14"/>
  <c r="M462" i="14"/>
  <c r="A471" i="14"/>
  <c r="AI450" i="14"/>
  <c r="W450" i="14"/>
  <c r="K450" i="14"/>
  <c r="AH450" i="14"/>
  <c r="V450" i="14"/>
  <c r="J450" i="14"/>
  <c r="AG450" i="14"/>
  <c r="U450" i="14"/>
  <c r="I450" i="14"/>
  <c r="AF450" i="14"/>
  <c r="T450" i="14"/>
  <c r="H450" i="14"/>
  <c r="AE450" i="14"/>
  <c r="S450" i="14"/>
  <c r="G450" i="14"/>
  <c r="AD450" i="14"/>
  <c r="R450" i="14"/>
  <c r="F450" i="14"/>
  <c r="AC450" i="14"/>
  <c r="Q450" i="14"/>
  <c r="E450" i="14"/>
  <c r="AB450" i="14"/>
  <c r="P450" i="14"/>
  <c r="D450" i="14"/>
  <c r="AA450" i="14"/>
  <c r="O450" i="14"/>
  <c r="C450" i="14"/>
  <c r="Z450" i="14"/>
  <c r="N450" i="14"/>
  <c r="B450" i="14"/>
  <c r="AK450" i="14"/>
  <c r="Y450" i="14"/>
  <c r="M450" i="14"/>
  <c r="X450" i="14"/>
  <c r="L450" i="14"/>
  <c r="AJ450" i="14"/>
  <c r="AJ437" i="14"/>
  <c r="X437" i="14"/>
  <c r="L437" i="14"/>
  <c r="AI437" i="14"/>
  <c r="W437" i="14"/>
  <c r="K437" i="14"/>
  <c r="AH437" i="14"/>
  <c r="V437" i="14"/>
  <c r="J437" i="14"/>
  <c r="AG437" i="14"/>
  <c r="U437" i="14"/>
  <c r="I437" i="14"/>
  <c r="AF437" i="14"/>
  <c r="T437" i="14"/>
  <c r="H437" i="14"/>
  <c r="AD437" i="14"/>
  <c r="R437" i="14"/>
  <c r="F437" i="14"/>
  <c r="AC437" i="14"/>
  <c r="Q437" i="14"/>
  <c r="E437" i="14"/>
  <c r="A458" i="14"/>
  <c r="AB437" i="14"/>
  <c r="P437" i="14"/>
  <c r="D437" i="14"/>
  <c r="AA437" i="14"/>
  <c r="O437" i="14"/>
  <c r="C437" i="14"/>
  <c r="S437" i="14"/>
  <c r="N437" i="14"/>
  <c r="M437" i="14"/>
  <c r="G437" i="14"/>
  <c r="B437" i="14"/>
  <c r="AK437" i="14"/>
  <c r="AE437" i="14"/>
  <c r="Z437" i="14"/>
  <c r="Y437" i="14"/>
  <c r="AI425" i="14"/>
  <c r="W425" i="14"/>
  <c r="K425" i="14"/>
  <c r="A446" i="14"/>
  <c r="AG425" i="14"/>
  <c r="U425" i="14"/>
  <c r="I425" i="14"/>
  <c r="AD425" i="14"/>
  <c r="R425" i="14"/>
  <c r="F425" i="14"/>
  <c r="AB425" i="14"/>
  <c r="P425" i="14"/>
  <c r="D425" i="14"/>
  <c r="AA425" i="14"/>
  <c r="O425" i="14"/>
  <c r="C425" i="14"/>
  <c r="X425" i="14"/>
  <c r="B425" i="14"/>
  <c r="V425" i="14"/>
  <c r="T425" i="14"/>
  <c r="S425" i="14"/>
  <c r="AK425" i="14"/>
  <c r="Q425" i="14"/>
  <c r="AJ425" i="14"/>
  <c r="N425" i="14"/>
  <c r="AH425" i="14"/>
  <c r="M425" i="14"/>
  <c r="AF425" i="14"/>
  <c r="L425" i="14"/>
  <c r="AE425" i="14"/>
  <c r="J425" i="14"/>
  <c r="AC425" i="14"/>
  <c r="H425" i="14"/>
  <c r="Z425" i="14"/>
  <c r="G425" i="14"/>
  <c r="Y425" i="14"/>
  <c r="E425" i="14"/>
  <c r="A456" i="14"/>
  <c r="Z435" i="14"/>
  <c r="N435" i="14"/>
  <c r="B435" i="14"/>
  <c r="AK435" i="14"/>
  <c r="Y435" i="14"/>
  <c r="M435" i="14"/>
  <c r="AJ435" i="14"/>
  <c r="X435" i="14"/>
  <c r="L435" i="14"/>
  <c r="AI435" i="14"/>
  <c r="W435" i="14"/>
  <c r="K435" i="14"/>
  <c r="AH435" i="14"/>
  <c r="V435" i="14"/>
  <c r="J435" i="14"/>
  <c r="AF435" i="14"/>
  <c r="T435" i="14"/>
  <c r="H435" i="14"/>
  <c r="AE435" i="14"/>
  <c r="S435" i="14"/>
  <c r="G435" i="14"/>
  <c r="AD435" i="14"/>
  <c r="R435" i="14"/>
  <c r="F435" i="14"/>
  <c r="AC435" i="14"/>
  <c r="Q435" i="14"/>
  <c r="E435" i="14"/>
  <c r="AG435" i="14"/>
  <c r="AB435" i="14"/>
  <c r="AA435" i="14"/>
  <c r="U435" i="14"/>
  <c r="P435" i="14"/>
  <c r="O435" i="14"/>
  <c r="I435" i="14"/>
  <c r="D435" i="14"/>
  <c r="C435" i="14"/>
  <c r="AK423" i="14"/>
  <c r="Y423" i="14"/>
  <c r="M423" i="14"/>
  <c r="AI423" i="14"/>
  <c r="W423" i="14"/>
  <c r="K423" i="14"/>
  <c r="A444" i="14"/>
  <c r="AF423" i="14"/>
  <c r="T423" i="14"/>
  <c r="H423" i="14"/>
  <c r="AD423" i="14"/>
  <c r="R423" i="14"/>
  <c r="F423" i="14"/>
  <c r="AC423" i="14"/>
  <c r="Q423" i="14"/>
  <c r="E423" i="14"/>
  <c r="AJ423" i="14"/>
  <c r="O423" i="14"/>
  <c r="AH423" i="14"/>
  <c r="N423" i="14"/>
  <c r="AG423" i="14"/>
  <c r="L423" i="14"/>
  <c r="AE423" i="14"/>
  <c r="J423" i="14"/>
  <c r="AB423" i="14"/>
  <c r="I423" i="14"/>
  <c r="AA423" i="14"/>
  <c r="G423" i="14"/>
  <c r="Z423" i="14"/>
  <c r="D423" i="14"/>
  <c r="X423" i="14"/>
  <c r="C423" i="14"/>
  <c r="V423" i="14"/>
  <c r="B423" i="14"/>
  <c r="U423" i="14"/>
  <c r="S423" i="14"/>
  <c r="P423" i="14"/>
  <c r="AJ424" i="14"/>
  <c r="X424" i="14"/>
  <c r="L424" i="14"/>
  <c r="A445" i="14"/>
  <c r="AH424" i="14"/>
  <c r="V424" i="14"/>
  <c r="J424" i="14"/>
  <c r="AE424" i="14"/>
  <c r="S424" i="14"/>
  <c r="G424" i="14"/>
  <c r="AC424" i="14"/>
  <c r="Q424" i="14"/>
  <c r="E424" i="14"/>
  <c r="AB424" i="14"/>
  <c r="P424" i="14"/>
  <c r="D424" i="14"/>
  <c r="T424" i="14"/>
  <c r="R424" i="14"/>
  <c r="AK424" i="14"/>
  <c r="O424" i="14"/>
  <c r="AI424" i="14"/>
  <c r="N424" i="14"/>
  <c r="AG424" i="14"/>
  <c r="M424" i="14"/>
  <c r="AF424" i="14"/>
  <c r="K424" i="14"/>
  <c r="AD424" i="14"/>
  <c r="I424" i="14"/>
  <c r="AA424" i="14"/>
  <c r="H424" i="14"/>
  <c r="Z424" i="14"/>
  <c r="F424" i="14"/>
  <c r="Y424" i="14"/>
  <c r="C424" i="14"/>
  <c r="W424" i="14"/>
  <c r="B424" i="14"/>
  <c r="U424" i="14"/>
  <c r="A459" i="14"/>
  <c r="AI438" i="14"/>
  <c r="W438" i="14"/>
  <c r="K438" i="14"/>
  <c r="AH438" i="14"/>
  <c r="V438" i="14"/>
  <c r="J438" i="14"/>
  <c r="AG438" i="14"/>
  <c r="U438" i="14"/>
  <c r="I438" i="14"/>
  <c r="AF438" i="14"/>
  <c r="T438" i="14"/>
  <c r="H438" i="14"/>
  <c r="AE438" i="14"/>
  <c r="S438" i="14"/>
  <c r="G438" i="14"/>
  <c r="AD438" i="14"/>
  <c r="AC438" i="14"/>
  <c r="Q438" i="14"/>
  <c r="E438" i="14"/>
  <c r="AB438" i="14"/>
  <c r="P438" i="14"/>
  <c r="D438" i="14"/>
  <c r="AA438" i="14"/>
  <c r="O438" i="14"/>
  <c r="C438" i="14"/>
  <c r="Z438" i="14"/>
  <c r="N438" i="14"/>
  <c r="B438" i="14"/>
  <c r="AK438" i="14"/>
  <c r="AJ438" i="14"/>
  <c r="Y438" i="14"/>
  <c r="X438" i="14"/>
  <c r="R438" i="14"/>
  <c r="M438" i="14"/>
  <c r="L438" i="14"/>
  <c r="F438" i="14"/>
  <c r="A476" i="14"/>
  <c r="AF455" i="14"/>
  <c r="T455" i="14"/>
  <c r="H455" i="14"/>
  <c r="AE455" i="14"/>
  <c r="S455" i="14"/>
  <c r="G455" i="14"/>
  <c r="AC455" i="14"/>
  <c r="Q455" i="14"/>
  <c r="E455" i="14"/>
  <c r="Z455" i="14"/>
  <c r="N455" i="14"/>
  <c r="B455" i="14"/>
  <c r="AI455" i="14"/>
  <c r="P455" i="14"/>
  <c r="AH455" i="14"/>
  <c r="O455" i="14"/>
  <c r="AG455" i="14"/>
  <c r="M455" i="14"/>
  <c r="AD455" i="14"/>
  <c r="L455" i="14"/>
  <c r="AB455" i="14"/>
  <c r="K455" i="14"/>
  <c r="AA455" i="14"/>
  <c r="J455" i="14"/>
  <c r="Y455" i="14"/>
  <c r="I455" i="14"/>
  <c r="X455" i="14"/>
  <c r="F455" i="14"/>
  <c r="W455" i="14"/>
  <c r="D455" i="14"/>
  <c r="V455" i="14"/>
  <c r="C455" i="14"/>
  <c r="AK455" i="14"/>
  <c r="U455" i="14"/>
  <c r="R455" i="14"/>
  <c r="AJ455" i="14"/>
  <c r="AI452" i="14"/>
  <c r="W452" i="14"/>
  <c r="K452" i="14"/>
  <c r="AH452" i="14"/>
  <c r="V452" i="14"/>
  <c r="J452" i="14"/>
  <c r="A473" i="14"/>
  <c r="AA452" i="14"/>
  <c r="M452" i="14"/>
  <c r="Z452" i="14"/>
  <c r="L452" i="14"/>
  <c r="Y452" i="14"/>
  <c r="I452" i="14"/>
  <c r="X452" i="14"/>
  <c r="H452" i="14"/>
  <c r="AK452" i="14"/>
  <c r="U452" i="14"/>
  <c r="G452" i="14"/>
  <c r="AJ452" i="14"/>
  <c r="T452" i="14"/>
  <c r="F452" i="14"/>
  <c r="AG452" i="14"/>
  <c r="S452" i="14"/>
  <c r="E452" i="14"/>
  <c r="AF452" i="14"/>
  <c r="R452" i="14"/>
  <c r="D452" i="14"/>
  <c r="AE452" i="14"/>
  <c r="Q452" i="14"/>
  <c r="C452" i="14"/>
  <c r="AD452" i="14"/>
  <c r="P452" i="14"/>
  <c r="B452" i="14"/>
  <c r="AC452" i="14"/>
  <c r="O452" i="14"/>
  <c r="AB452" i="14"/>
  <c r="N452" i="14"/>
  <c r="AF428" i="14"/>
  <c r="T428" i="14"/>
  <c r="H428" i="14"/>
  <c r="AD428" i="14"/>
  <c r="R428" i="14"/>
  <c r="F428" i="14"/>
  <c r="AA428" i="14"/>
  <c r="O428" i="14"/>
  <c r="C428" i="14"/>
  <c r="AK428" i="14"/>
  <c r="Y428" i="14"/>
  <c r="M428" i="14"/>
  <c r="AJ428" i="14"/>
  <c r="X428" i="14"/>
  <c r="L428" i="14"/>
  <c r="AI428" i="14"/>
  <c r="P428" i="14"/>
  <c r="AH428" i="14"/>
  <c r="N428" i="14"/>
  <c r="AG428" i="14"/>
  <c r="K428" i="14"/>
  <c r="AE428" i="14"/>
  <c r="J428" i="14"/>
  <c r="AC428" i="14"/>
  <c r="I428" i="14"/>
  <c r="A449" i="14"/>
  <c r="AB428" i="14"/>
  <c r="G428" i="14"/>
  <c r="Z428" i="14"/>
  <c r="E428" i="14"/>
  <c r="W428" i="14"/>
  <c r="D428" i="14"/>
  <c r="V428" i="14"/>
  <c r="B428" i="14"/>
  <c r="U428" i="14"/>
  <c r="S428" i="14"/>
  <c r="Q428" i="14"/>
  <c r="A448" i="14"/>
  <c r="AG427" i="14"/>
  <c r="U427" i="14"/>
  <c r="I427" i="14"/>
  <c r="AE427" i="14"/>
  <c r="S427" i="14"/>
  <c r="G427" i="14"/>
  <c r="AB427" i="14"/>
  <c r="P427" i="14"/>
  <c r="D427" i="14"/>
  <c r="Z427" i="14"/>
  <c r="N427" i="14"/>
  <c r="B427" i="14"/>
  <c r="AK427" i="14"/>
  <c r="Y427" i="14"/>
  <c r="M427" i="14"/>
  <c r="AF427" i="14"/>
  <c r="K427" i="14"/>
  <c r="AD427" i="14"/>
  <c r="J427" i="14"/>
  <c r="AC427" i="14"/>
  <c r="H427" i="14"/>
  <c r="AA427" i="14"/>
  <c r="F427" i="14"/>
  <c r="X427" i="14"/>
  <c r="E427" i="14"/>
  <c r="W427" i="14"/>
  <c r="C427" i="14"/>
  <c r="V427" i="14"/>
  <c r="T427" i="14"/>
  <c r="R427" i="14"/>
  <c r="AJ427" i="14"/>
  <c r="Q427" i="14"/>
  <c r="AI427" i="14"/>
  <c r="O427" i="14"/>
  <c r="AH427" i="14"/>
  <c r="L427" i="14"/>
  <c r="AK436" i="14"/>
  <c r="Y436" i="14"/>
  <c r="M436" i="14"/>
  <c r="AJ436" i="14"/>
  <c r="X436" i="14"/>
  <c r="L436" i="14"/>
  <c r="AI436" i="14"/>
  <c r="W436" i="14"/>
  <c r="K436" i="14"/>
  <c r="AH436" i="14"/>
  <c r="V436" i="14"/>
  <c r="J436" i="14"/>
  <c r="AG436" i="14"/>
  <c r="U436" i="14"/>
  <c r="I436" i="14"/>
  <c r="AE436" i="14"/>
  <c r="S436" i="14"/>
  <c r="G436" i="14"/>
  <c r="AD436" i="14"/>
  <c r="R436" i="14"/>
  <c r="F436" i="14"/>
  <c r="AC436" i="14"/>
  <c r="Q436" i="14"/>
  <c r="E436" i="14"/>
  <c r="A457" i="14"/>
  <c r="AB436" i="14"/>
  <c r="P436" i="14"/>
  <c r="D436" i="14"/>
  <c r="H436" i="14"/>
  <c r="C436" i="14"/>
  <c r="B436" i="14"/>
  <c r="AF436" i="14"/>
  <c r="AA436" i="14"/>
  <c r="Z436" i="14"/>
  <c r="T436" i="14"/>
  <c r="O436" i="14"/>
  <c r="N436" i="14"/>
  <c r="AD430" i="14"/>
  <c r="R430" i="14"/>
  <c r="F430" i="14"/>
  <c r="AB430" i="14"/>
  <c r="P430" i="14"/>
  <c r="D430" i="14"/>
  <c r="AK430" i="14"/>
  <c r="Y430" i="14"/>
  <c r="M430" i="14"/>
  <c r="AI430" i="14"/>
  <c r="W430" i="14"/>
  <c r="K430" i="14"/>
  <c r="A451" i="14"/>
  <c r="AH430" i="14"/>
  <c r="V430" i="14"/>
  <c r="J430" i="14"/>
  <c r="X430" i="14"/>
  <c r="C430" i="14"/>
  <c r="U430" i="14"/>
  <c r="B430" i="14"/>
  <c r="T430" i="14"/>
  <c r="S430" i="14"/>
  <c r="Q430" i="14"/>
  <c r="AJ430" i="14"/>
  <c r="O430" i="14"/>
  <c r="AG430" i="14"/>
  <c r="N430" i="14"/>
  <c r="AF430" i="14"/>
  <c r="L430" i="14"/>
  <c r="AE430" i="14"/>
  <c r="I430" i="14"/>
  <c r="AC430" i="14"/>
  <c r="H430" i="14"/>
  <c r="AA430" i="14"/>
  <c r="G430" i="14"/>
  <c r="Z430" i="14"/>
  <c r="E430" i="14"/>
  <c r="A447" i="14"/>
  <c r="AH426" i="14"/>
  <c r="V426" i="14"/>
  <c r="J426" i="14"/>
  <c r="AF426" i="14"/>
  <c r="T426" i="14"/>
  <c r="H426" i="14"/>
  <c r="AC426" i="14"/>
  <c r="Q426" i="14"/>
  <c r="E426" i="14"/>
  <c r="AA426" i="14"/>
  <c r="O426" i="14"/>
  <c r="C426" i="14"/>
  <c r="Z426" i="14"/>
  <c r="N426" i="14"/>
  <c r="B426" i="14"/>
  <c r="AB426" i="14"/>
  <c r="G426" i="14"/>
  <c r="Y426" i="14"/>
  <c r="F426" i="14"/>
  <c r="X426" i="14"/>
  <c r="D426" i="14"/>
  <c r="W426" i="14"/>
  <c r="U426" i="14"/>
  <c r="S426" i="14"/>
  <c r="AK426" i="14"/>
  <c r="R426" i="14"/>
  <c r="AJ426" i="14"/>
  <c r="P426" i="14"/>
  <c r="AI426" i="14"/>
  <c r="M426" i="14"/>
  <c r="AG426" i="14"/>
  <c r="L426" i="14"/>
  <c r="AE426" i="14"/>
  <c r="K426" i="14"/>
  <c r="AD426" i="14"/>
  <c r="I426" i="14"/>
  <c r="A461" i="14"/>
  <c r="AG440" i="14"/>
  <c r="U440" i="14"/>
  <c r="I440" i="14"/>
  <c r="AF440" i="14"/>
  <c r="T440" i="14"/>
  <c r="H440" i="14"/>
  <c r="AE440" i="14"/>
  <c r="S440" i="14"/>
  <c r="G440" i="14"/>
  <c r="AD440" i="14"/>
  <c r="R440" i="14"/>
  <c r="F440" i="14"/>
  <c r="AC440" i="14"/>
  <c r="Q440" i="14"/>
  <c r="E440" i="14"/>
  <c r="AB440" i="14"/>
  <c r="P440" i="14"/>
  <c r="D440" i="14"/>
  <c r="AA440" i="14"/>
  <c r="O440" i="14"/>
  <c r="C440" i="14"/>
  <c r="Z440" i="14"/>
  <c r="N440" i="14"/>
  <c r="B440" i="14"/>
  <c r="AK440" i="14"/>
  <c r="Y440" i="14"/>
  <c r="M440" i="14"/>
  <c r="AJ440" i="14"/>
  <c r="X440" i="14"/>
  <c r="L440" i="14"/>
  <c r="AI440" i="14"/>
  <c r="W440" i="14"/>
  <c r="K440" i="14"/>
  <c r="AH440" i="14"/>
  <c r="V440" i="14"/>
  <c r="J440" i="14"/>
  <c r="AA433" i="14"/>
  <c r="O433" i="14"/>
  <c r="C433" i="14"/>
  <c r="Z433" i="14"/>
  <c r="N433" i="14"/>
  <c r="B433" i="14"/>
  <c r="AK433" i="14"/>
  <c r="Y433" i="14"/>
  <c r="M433" i="14"/>
  <c r="AJ433" i="14"/>
  <c r="X433" i="14"/>
  <c r="L433" i="14"/>
  <c r="AH433" i="14"/>
  <c r="V433" i="14"/>
  <c r="J433" i="14"/>
  <c r="AF433" i="14"/>
  <c r="T433" i="14"/>
  <c r="H433" i="14"/>
  <c r="AE433" i="14"/>
  <c r="S433" i="14"/>
  <c r="G433" i="14"/>
  <c r="P433" i="14"/>
  <c r="K433" i="14"/>
  <c r="I433" i="14"/>
  <c r="A454" i="14"/>
  <c r="AI433" i="14"/>
  <c r="F433" i="14"/>
  <c r="AG433" i="14"/>
  <c r="E433" i="14"/>
  <c r="AD433" i="14"/>
  <c r="D433" i="14"/>
  <c r="AC433" i="14"/>
  <c r="AB433" i="14"/>
  <c r="W433" i="14"/>
  <c r="U433" i="14"/>
  <c r="R433" i="14"/>
  <c r="Q433" i="14"/>
  <c r="A464" i="14"/>
  <c r="AD443" i="14"/>
  <c r="R443" i="14"/>
  <c r="F443" i="14"/>
  <c r="AC443" i="14"/>
  <c r="Q443" i="14"/>
  <c r="E443" i="14"/>
  <c r="AB443" i="14"/>
  <c r="P443" i="14"/>
  <c r="D443" i="14"/>
  <c r="AA443" i="14"/>
  <c r="O443" i="14"/>
  <c r="C443" i="14"/>
  <c r="Z443" i="14"/>
  <c r="N443" i="14"/>
  <c r="B443" i="14"/>
  <c r="AK443" i="14"/>
  <c r="Y443" i="14"/>
  <c r="M443" i="14"/>
  <c r="AJ443" i="14"/>
  <c r="X443" i="14"/>
  <c r="L443" i="14"/>
  <c r="AI443" i="14"/>
  <c r="W443" i="14"/>
  <c r="K443" i="14"/>
  <c r="AH443" i="14"/>
  <c r="V443" i="14"/>
  <c r="J443" i="14"/>
  <c r="AG443" i="14"/>
  <c r="U443" i="14"/>
  <c r="I443" i="14"/>
  <c r="AF443" i="14"/>
  <c r="T443" i="14"/>
  <c r="H443" i="14"/>
  <c r="AE443" i="14"/>
  <c r="S443" i="14"/>
  <c r="G443" i="14"/>
  <c r="AE442" i="13"/>
  <c r="S442" i="13"/>
  <c r="G442" i="13"/>
  <c r="AD442" i="13"/>
  <c r="R442" i="13"/>
  <c r="F442" i="13"/>
  <c r="AC442" i="13"/>
  <c r="Q442" i="13"/>
  <c r="E442" i="13"/>
  <c r="AB442" i="13"/>
  <c r="P442" i="13"/>
  <c r="D442" i="13"/>
  <c r="AA442" i="13"/>
  <c r="O442" i="13"/>
  <c r="C442" i="13"/>
  <c r="Z442" i="13"/>
  <c r="N442" i="13"/>
  <c r="B442" i="13"/>
  <c r="AK442" i="13"/>
  <c r="Y442" i="13"/>
  <c r="M442" i="13"/>
  <c r="AJ442" i="13"/>
  <c r="X442" i="13"/>
  <c r="L442" i="13"/>
  <c r="AI442" i="13"/>
  <c r="W442" i="13"/>
  <c r="K442" i="13"/>
  <c r="A463" i="13"/>
  <c r="AH442" i="13"/>
  <c r="V442" i="13"/>
  <c r="J442" i="13"/>
  <c r="AG442" i="13"/>
  <c r="U442" i="13"/>
  <c r="I442" i="13"/>
  <c r="AF442" i="13"/>
  <c r="T442" i="13"/>
  <c r="H442" i="13"/>
  <c r="AE430" i="13"/>
  <c r="S430" i="13"/>
  <c r="G430" i="13"/>
  <c r="AD430" i="13"/>
  <c r="R430" i="13"/>
  <c r="F430" i="13"/>
  <c r="AC430" i="13"/>
  <c r="Q430" i="13"/>
  <c r="E430" i="13"/>
  <c r="AB430" i="13"/>
  <c r="P430" i="13"/>
  <c r="D430" i="13"/>
  <c r="AA430" i="13"/>
  <c r="O430" i="13"/>
  <c r="C430" i="13"/>
  <c r="Z430" i="13"/>
  <c r="N430" i="13"/>
  <c r="B430" i="13"/>
  <c r="AK430" i="13"/>
  <c r="Y430" i="13"/>
  <c r="M430" i="13"/>
  <c r="AJ430" i="13"/>
  <c r="X430" i="13"/>
  <c r="L430" i="13"/>
  <c r="AI430" i="13"/>
  <c r="W430" i="13"/>
  <c r="K430" i="13"/>
  <c r="A451" i="13"/>
  <c r="AH430" i="13"/>
  <c r="V430" i="13"/>
  <c r="J430" i="13"/>
  <c r="AG430" i="13"/>
  <c r="U430" i="13"/>
  <c r="I430" i="13"/>
  <c r="AF430" i="13"/>
  <c r="T430" i="13"/>
  <c r="H430" i="13"/>
  <c r="AF441" i="13"/>
  <c r="T441" i="13"/>
  <c r="H441" i="13"/>
  <c r="AE441" i="13"/>
  <c r="S441" i="13"/>
  <c r="G441" i="13"/>
  <c r="AD441" i="13"/>
  <c r="R441" i="13"/>
  <c r="F441" i="13"/>
  <c r="AC441" i="13"/>
  <c r="Q441" i="13"/>
  <c r="E441" i="13"/>
  <c r="AB441" i="13"/>
  <c r="P441" i="13"/>
  <c r="D441" i="13"/>
  <c r="AA441" i="13"/>
  <c r="O441" i="13"/>
  <c r="C441" i="13"/>
  <c r="Z441" i="13"/>
  <c r="N441" i="13"/>
  <c r="B441" i="13"/>
  <c r="AK441" i="13"/>
  <c r="Y441" i="13"/>
  <c r="M441" i="13"/>
  <c r="AJ441" i="13"/>
  <c r="X441" i="13"/>
  <c r="L441" i="13"/>
  <c r="AI441" i="13"/>
  <c r="W441" i="13"/>
  <c r="K441" i="13"/>
  <c r="A462" i="13"/>
  <c r="AH441" i="13"/>
  <c r="V441" i="13"/>
  <c r="J441" i="13"/>
  <c r="AG441" i="13"/>
  <c r="U441" i="13"/>
  <c r="I441" i="13"/>
  <c r="AG440" i="13"/>
  <c r="U440" i="13"/>
  <c r="I440" i="13"/>
  <c r="AF440" i="13"/>
  <c r="T440" i="13"/>
  <c r="H440" i="13"/>
  <c r="AE440" i="13"/>
  <c r="S440" i="13"/>
  <c r="G440" i="13"/>
  <c r="AD440" i="13"/>
  <c r="R440" i="13"/>
  <c r="F440" i="13"/>
  <c r="AC440" i="13"/>
  <c r="Q440" i="13"/>
  <c r="E440" i="13"/>
  <c r="AB440" i="13"/>
  <c r="P440" i="13"/>
  <c r="D440" i="13"/>
  <c r="AA440" i="13"/>
  <c r="O440" i="13"/>
  <c r="C440" i="13"/>
  <c r="Z440" i="13"/>
  <c r="N440" i="13"/>
  <c r="B440" i="13"/>
  <c r="AK440" i="13"/>
  <c r="Y440" i="13"/>
  <c r="M440" i="13"/>
  <c r="AJ440" i="13"/>
  <c r="X440" i="13"/>
  <c r="L440" i="13"/>
  <c r="AI440" i="13"/>
  <c r="W440" i="13"/>
  <c r="K440" i="13"/>
  <c r="A461" i="13"/>
  <c r="AH440" i="13"/>
  <c r="V440" i="13"/>
  <c r="J440" i="13"/>
  <c r="AG428" i="13"/>
  <c r="U428" i="13"/>
  <c r="I428" i="13"/>
  <c r="AF428" i="13"/>
  <c r="T428" i="13"/>
  <c r="H428" i="13"/>
  <c r="AE428" i="13"/>
  <c r="S428" i="13"/>
  <c r="G428" i="13"/>
  <c r="AD428" i="13"/>
  <c r="R428" i="13"/>
  <c r="F428" i="13"/>
  <c r="AC428" i="13"/>
  <c r="Q428" i="13"/>
  <c r="E428" i="13"/>
  <c r="AB428" i="13"/>
  <c r="P428" i="13"/>
  <c r="D428" i="13"/>
  <c r="AA428" i="13"/>
  <c r="O428" i="13"/>
  <c r="C428" i="13"/>
  <c r="Z428" i="13"/>
  <c r="N428" i="13"/>
  <c r="B428" i="13"/>
  <c r="AK428" i="13"/>
  <c r="Y428" i="13"/>
  <c r="M428" i="13"/>
  <c r="AJ428" i="13"/>
  <c r="X428" i="13"/>
  <c r="L428" i="13"/>
  <c r="AI428" i="13"/>
  <c r="W428" i="13"/>
  <c r="K428" i="13"/>
  <c r="A449" i="13"/>
  <c r="AH428" i="13"/>
  <c r="V428" i="13"/>
  <c r="J428" i="13"/>
  <c r="AI438" i="13"/>
  <c r="W438" i="13"/>
  <c r="K438" i="13"/>
  <c r="A459" i="13"/>
  <c r="AH438" i="13"/>
  <c r="V438" i="13"/>
  <c r="J438" i="13"/>
  <c r="AG438" i="13"/>
  <c r="U438" i="13"/>
  <c r="I438" i="13"/>
  <c r="AF438" i="13"/>
  <c r="T438" i="13"/>
  <c r="H438" i="13"/>
  <c r="AE438" i="13"/>
  <c r="S438" i="13"/>
  <c r="G438" i="13"/>
  <c r="AD438" i="13"/>
  <c r="R438" i="13"/>
  <c r="F438" i="13"/>
  <c r="AC438" i="13"/>
  <c r="Q438" i="13"/>
  <c r="E438" i="13"/>
  <c r="AB438" i="13"/>
  <c r="P438" i="13"/>
  <c r="D438" i="13"/>
  <c r="AA438" i="13"/>
  <c r="O438" i="13"/>
  <c r="C438" i="13"/>
  <c r="Z438" i="13"/>
  <c r="N438" i="13"/>
  <c r="B438" i="13"/>
  <c r="AK438" i="13"/>
  <c r="Y438" i="13"/>
  <c r="M438" i="13"/>
  <c r="AJ438" i="13"/>
  <c r="X438" i="13"/>
  <c r="L438" i="13"/>
  <c r="AJ437" i="13"/>
  <c r="X437" i="13"/>
  <c r="L437" i="13"/>
  <c r="AI437" i="13"/>
  <c r="W437" i="13"/>
  <c r="K437" i="13"/>
  <c r="A458" i="13"/>
  <c r="AH437" i="13"/>
  <c r="V437" i="13"/>
  <c r="J437" i="13"/>
  <c r="AG437" i="13"/>
  <c r="U437" i="13"/>
  <c r="I437" i="13"/>
  <c r="AF437" i="13"/>
  <c r="T437" i="13"/>
  <c r="H437" i="13"/>
  <c r="AE437" i="13"/>
  <c r="S437" i="13"/>
  <c r="G437" i="13"/>
  <c r="AD437" i="13"/>
  <c r="R437" i="13"/>
  <c r="F437" i="13"/>
  <c r="AC437" i="13"/>
  <c r="Q437" i="13"/>
  <c r="E437" i="13"/>
  <c r="AB437" i="13"/>
  <c r="P437" i="13"/>
  <c r="D437" i="13"/>
  <c r="AA437" i="13"/>
  <c r="O437" i="13"/>
  <c r="C437" i="13"/>
  <c r="Z437" i="13"/>
  <c r="N437" i="13"/>
  <c r="B437" i="13"/>
  <c r="AK437" i="13"/>
  <c r="Y437" i="13"/>
  <c r="M437" i="13"/>
  <c r="AJ425" i="13"/>
  <c r="X425" i="13"/>
  <c r="L425" i="13"/>
  <c r="AI425" i="13"/>
  <c r="W425" i="13"/>
  <c r="K425" i="13"/>
  <c r="A446" i="13"/>
  <c r="AH425" i="13"/>
  <c r="V425" i="13"/>
  <c r="J425" i="13"/>
  <c r="AG425" i="13"/>
  <c r="U425" i="13"/>
  <c r="I425" i="13"/>
  <c r="AD425" i="13"/>
  <c r="R425" i="13"/>
  <c r="F425" i="13"/>
  <c r="AC425" i="13"/>
  <c r="Q425" i="13"/>
  <c r="E425" i="13"/>
  <c r="AB425" i="13"/>
  <c r="P425" i="13"/>
  <c r="D425" i="13"/>
  <c r="AA425" i="13"/>
  <c r="O425" i="13"/>
  <c r="C425" i="13"/>
  <c r="Z425" i="13"/>
  <c r="N425" i="13"/>
  <c r="AK425" i="13"/>
  <c r="Y425" i="13"/>
  <c r="M425" i="13"/>
  <c r="AF425" i="13"/>
  <c r="AE425" i="13"/>
  <c r="T425" i="13"/>
  <c r="S425" i="13"/>
  <c r="H425" i="13"/>
  <c r="G425" i="13"/>
  <c r="B425" i="13"/>
  <c r="AK460" i="13"/>
  <c r="Y460" i="13"/>
  <c r="M460" i="13"/>
  <c r="AJ460" i="13"/>
  <c r="X460" i="13"/>
  <c r="L460" i="13"/>
  <c r="AI460" i="13"/>
  <c r="W460" i="13"/>
  <c r="K460" i="13"/>
  <c r="AH460" i="13"/>
  <c r="V460" i="13"/>
  <c r="J460" i="13"/>
  <c r="AG460" i="13"/>
  <c r="U460" i="13"/>
  <c r="I460" i="13"/>
  <c r="AF460" i="13"/>
  <c r="T460" i="13"/>
  <c r="H460" i="13"/>
  <c r="AE460" i="13"/>
  <c r="S460" i="13"/>
  <c r="G460" i="13"/>
  <c r="AD460" i="13"/>
  <c r="R460" i="13"/>
  <c r="F460" i="13"/>
  <c r="AC460" i="13"/>
  <c r="Q460" i="13"/>
  <c r="E460" i="13"/>
  <c r="AB460" i="13"/>
  <c r="P460" i="13"/>
  <c r="D460" i="13"/>
  <c r="AA460" i="13"/>
  <c r="O460" i="13"/>
  <c r="C460" i="13"/>
  <c r="A481" i="13"/>
  <c r="Z460" i="13"/>
  <c r="N460" i="13"/>
  <c r="B460" i="13"/>
  <c r="AK448" i="13"/>
  <c r="Y448" i="13"/>
  <c r="M448" i="13"/>
  <c r="AJ448" i="13"/>
  <c r="X448" i="13"/>
  <c r="L448" i="13"/>
  <c r="AI448" i="13"/>
  <c r="W448" i="13"/>
  <c r="K448" i="13"/>
  <c r="A469" i="13"/>
  <c r="AH448" i="13"/>
  <c r="V448" i="13"/>
  <c r="J448" i="13"/>
  <c r="AG448" i="13"/>
  <c r="U448" i="13"/>
  <c r="I448" i="13"/>
  <c r="AF448" i="13"/>
  <c r="T448" i="13"/>
  <c r="H448" i="13"/>
  <c r="AE448" i="13"/>
  <c r="S448" i="13"/>
  <c r="G448" i="13"/>
  <c r="AD448" i="13"/>
  <c r="R448" i="13"/>
  <c r="F448" i="13"/>
  <c r="AC448" i="13"/>
  <c r="Q448" i="13"/>
  <c r="E448" i="13"/>
  <c r="AB448" i="13"/>
  <c r="P448" i="13"/>
  <c r="D448" i="13"/>
  <c r="AA448" i="13"/>
  <c r="O448" i="13"/>
  <c r="C448" i="13"/>
  <c r="Z448" i="13"/>
  <c r="N448" i="13"/>
  <c r="B448" i="13"/>
  <c r="AK436" i="13"/>
  <c r="Y436" i="13"/>
  <c r="M436" i="13"/>
  <c r="AJ436" i="13"/>
  <c r="X436" i="13"/>
  <c r="L436" i="13"/>
  <c r="AI436" i="13"/>
  <c r="W436" i="13"/>
  <c r="K436" i="13"/>
  <c r="A457" i="13"/>
  <c r="AH436" i="13"/>
  <c r="V436" i="13"/>
  <c r="J436" i="13"/>
  <c r="AG436" i="13"/>
  <c r="U436" i="13"/>
  <c r="I436" i="13"/>
  <c r="AF436" i="13"/>
  <c r="T436" i="13"/>
  <c r="H436" i="13"/>
  <c r="AE436" i="13"/>
  <c r="S436" i="13"/>
  <c r="G436" i="13"/>
  <c r="AD436" i="13"/>
  <c r="R436" i="13"/>
  <c r="F436" i="13"/>
  <c r="AC436" i="13"/>
  <c r="Q436" i="13"/>
  <c r="E436" i="13"/>
  <c r="AB436" i="13"/>
  <c r="P436" i="13"/>
  <c r="D436" i="13"/>
  <c r="AA436" i="13"/>
  <c r="O436" i="13"/>
  <c r="C436" i="13"/>
  <c r="Z436" i="13"/>
  <c r="N436" i="13"/>
  <c r="B436" i="13"/>
  <c r="AA434" i="13"/>
  <c r="O434" i="13"/>
  <c r="C434" i="13"/>
  <c r="Z434" i="13"/>
  <c r="N434" i="13"/>
  <c r="B434" i="13"/>
  <c r="AK434" i="13"/>
  <c r="Y434" i="13"/>
  <c r="M434" i="13"/>
  <c r="AJ434" i="13"/>
  <c r="X434" i="13"/>
  <c r="L434" i="13"/>
  <c r="AI434" i="13"/>
  <c r="W434" i="13"/>
  <c r="K434" i="13"/>
  <c r="A455" i="13"/>
  <c r="AH434" i="13"/>
  <c r="V434" i="13"/>
  <c r="J434" i="13"/>
  <c r="AG434" i="13"/>
  <c r="U434" i="13"/>
  <c r="I434" i="13"/>
  <c r="AF434" i="13"/>
  <c r="T434" i="13"/>
  <c r="H434" i="13"/>
  <c r="AE434" i="13"/>
  <c r="S434" i="13"/>
  <c r="G434" i="13"/>
  <c r="AD434" i="13"/>
  <c r="R434" i="13"/>
  <c r="F434" i="13"/>
  <c r="AC434" i="13"/>
  <c r="Q434" i="13"/>
  <c r="E434" i="13"/>
  <c r="AB434" i="13"/>
  <c r="P434" i="13"/>
  <c r="D434" i="13"/>
  <c r="AA422" i="13"/>
  <c r="O422" i="13"/>
  <c r="C422" i="13"/>
  <c r="AK422" i="13"/>
  <c r="Y422" i="13"/>
  <c r="M422" i="13"/>
  <c r="A443" i="13"/>
  <c r="AG422" i="13"/>
  <c r="U422" i="13"/>
  <c r="I422" i="13"/>
  <c r="AF422" i="13"/>
  <c r="T422" i="13"/>
  <c r="H422" i="13"/>
  <c r="AE422" i="13"/>
  <c r="S422" i="13"/>
  <c r="G422" i="13"/>
  <c r="AD422" i="13"/>
  <c r="R422" i="13"/>
  <c r="F422" i="13"/>
  <c r="AB422" i="13"/>
  <c r="P422" i="13"/>
  <c r="D422" i="13"/>
  <c r="Q422" i="13"/>
  <c r="N422" i="13"/>
  <c r="L422" i="13"/>
  <c r="K422" i="13"/>
  <c r="AJ422" i="13"/>
  <c r="J422" i="13"/>
  <c r="AI422" i="13"/>
  <c r="E422" i="13"/>
  <c r="AH422" i="13"/>
  <c r="B422" i="13"/>
  <c r="AC422" i="13"/>
  <c r="Z422" i="13"/>
  <c r="X422" i="13"/>
  <c r="W422" i="13"/>
  <c r="V422" i="13"/>
  <c r="AB433" i="13"/>
  <c r="P433" i="13"/>
  <c r="D433" i="13"/>
  <c r="AA433" i="13"/>
  <c r="O433" i="13"/>
  <c r="C433" i="13"/>
  <c r="Z433" i="13"/>
  <c r="N433" i="13"/>
  <c r="B433" i="13"/>
  <c r="AK433" i="13"/>
  <c r="Y433" i="13"/>
  <c r="M433" i="13"/>
  <c r="AJ433" i="13"/>
  <c r="X433" i="13"/>
  <c r="L433" i="13"/>
  <c r="AI433" i="13"/>
  <c r="W433" i="13"/>
  <c r="K433" i="13"/>
  <c r="A454" i="13"/>
  <c r="AH433" i="13"/>
  <c r="V433" i="13"/>
  <c r="J433" i="13"/>
  <c r="AG433" i="13"/>
  <c r="U433" i="13"/>
  <c r="I433" i="13"/>
  <c r="AF433" i="13"/>
  <c r="T433" i="13"/>
  <c r="H433" i="13"/>
  <c r="AE433" i="13"/>
  <c r="S433" i="13"/>
  <c r="G433" i="13"/>
  <c r="AD433" i="13"/>
  <c r="R433" i="13"/>
  <c r="F433" i="13"/>
  <c r="AC433" i="13"/>
  <c r="Q433" i="13"/>
  <c r="E433" i="13"/>
  <c r="A477" i="13"/>
  <c r="AC456" i="13"/>
  <c r="Q456" i="13"/>
  <c r="E456" i="13"/>
  <c r="AB456" i="13"/>
  <c r="P456" i="13"/>
  <c r="D456" i="13"/>
  <c r="AA456" i="13"/>
  <c r="O456" i="13"/>
  <c r="C456" i="13"/>
  <c r="Z456" i="13"/>
  <c r="N456" i="13"/>
  <c r="B456" i="13"/>
  <c r="AK456" i="13"/>
  <c r="Y456" i="13"/>
  <c r="M456" i="13"/>
  <c r="AJ456" i="13"/>
  <c r="X456" i="13"/>
  <c r="L456" i="13"/>
  <c r="AI456" i="13"/>
  <c r="W456" i="13"/>
  <c r="K456" i="13"/>
  <c r="AH456" i="13"/>
  <c r="V456" i="13"/>
  <c r="J456" i="13"/>
  <c r="AG456" i="13"/>
  <c r="U456" i="13"/>
  <c r="I456" i="13"/>
  <c r="AF456" i="13"/>
  <c r="T456" i="13"/>
  <c r="H456" i="13"/>
  <c r="AE456" i="13"/>
  <c r="S456" i="13"/>
  <c r="G456" i="13"/>
  <c r="AD456" i="13"/>
  <c r="R456" i="13"/>
  <c r="F456" i="13"/>
  <c r="AC444" i="13"/>
  <c r="Q444" i="13"/>
  <c r="E444" i="13"/>
  <c r="AB444" i="13"/>
  <c r="P444" i="13"/>
  <c r="D444" i="13"/>
  <c r="AA444" i="13"/>
  <c r="O444" i="13"/>
  <c r="C444" i="13"/>
  <c r="Z444" i="13"/>
  <c r="N444" i="13"/>
  <c r="B444" i="13"/>
  <c r="AK444" i="13"/>
  <c r="Y444" i="13"/>
  <c r="M444" i="13"/>
  <c r="AJ444" i="13"/>
  <c r="X444" i="13"/>
  <c r="L444" i="13"/>
  <c r="AI444" i="13"/>
  <c r="W444" i="13"/>
  <c r="K444" i="13"/>
  <c r="A465" i="13"/>
  <c r="AH444" i="13"/>
  <c r="V444" i="13"/>
  <c r="J444" i="13"/>
  <c r="AG444" i="13"/>
  <c r="U444" i="13"/>
  <c r="I444" i="13"/>
  <c r="AF444" i="13"/>
  <c r="T444" i="13"/>
  <c r="H444" i="13"/>
  <c r="AE444" i="13"/>
  <c r="S444" i="13"/>
  <c r="G444" i="13"/>
  <c r="AD444" i="13"/>
  <c r="R444" i="13"/>
  <c r="F444" i="13"/>
  <c r="AC432" i="13"/>
  <c r="Q432" i="13"/>
  <c r="E432" i="13"/>
  <c r="AB432" i="13"/>
  <c r="P432" i="13"/>
  <c r="D432" i="13"/>
  <c r="AA432" i="13"/>
  <c r="O432" i="13"/>
  <c r="C432" i="13"/>
  <c r="Z432" i="13"/>
  <c r="N432" i="13"/>
  <c r="B432" i="13"/>
  <c r="AK432" i="13"/>
  <c r="Y432" i="13"/>
  <c r="M432" i="13"/>
  <c r="AJ432" i="13"/>
  <c r="X432" i="13"/>
  <c r="L432" i="13"/>
  <c r="AI432" i="13"/>
  <c r="W432" i="13"/>
  <c r="K432" i="13"/>
  <c r="A453" i="13"/>
  <c r="AH432" i="13"/>
  <c r="V432" i="13"/>
  <c r="J432" i="13"/>
  <c r="AG432" i="13"/>
  <c r="U432" i="13"/>
  <c r="I432" i="13"/>
  <c r="AF432" i="13"/>
  <c r="T432" i="13"/>
  <c r="H432" i="13"/>
  <c r="AE432" i="13"/>
  <c r="S432" i="13"/>
  <c r="G432" i="13"/>
  <c r="AD432" i="13"/>
  <c r="R432" i="13"/>
  <c r="F432" i="13"/>
  <c r="AG452" i="13"/>
  <c r="U452" i="13"/>
  <c r="I452" i="13"/>
  <c r="AF452" i="13"/>
  <c r="T452" i="13"/>
  <c r="H452" i="13"/>
  <c r="AE452" i="13"/>
  <c r="S452" i="13"/>
  <c r="G452" i="13"/>
  <c r="AD452" i="13"/>
  <c r="R452" i="13"/>
  <c r="F452" i="13"/>
  <c r="AC452" i="13"/>
  <c r="Q452" i="13"/>
  <c r="E452" i="13"/>
  <c r="AB452" i="13"/>
  <c r="P452" i="13"/>
  <c r="D452" i="13"/>
  <c r="AA452" i="13"/>
  <c r="O452" i="13"/>
  <c r="C452" i="13"/>
  <c r="Z452" i="13"/>
  <c r="N452" i="13"/>
  <c r="B452" i="13"/>
  <c r="AK452" i="13"/>
  <c r="Y452" i="13"/>
  <c r="M452" i="13"/>
  <c r="AJ452" i="13"/>
  <c r="X452" i="13"/>
  <c r="L452" i="13"/>
  <c r="AI452" i="13"/>
  <c r="W452" i="13"/>
  <c r="K452" i="13"/>
  <c r="A473" i="13"/>
  <c r="AH452" i="13"/>
  <c r="V452" i="13"/>
  <c r="J452" i="13"/>
  <c r="AF429" i="13"/>
  <c r="T429" i="13"/>
  <c r="H429" i="13"/>
  <c r="AE429" i="13"/>
  <c r="S429" i="13"/>
  <c r="G429" i="13"/>
  <c r="AD429" i="13"/>
  <c r="R429" i="13"/>
  <c r="F429" i="13"/>
  <c r="AC429" i="13"/>
  <c r="Q429" i="13"/>
  <c r="E429" i="13"/>
  <c r="AB429" i="13"/>
  <c r="P429" i="13"/>
  <c r="D429" i="13"/>
  <c r="AA429" i="13"/>
  <c r="O429" i="13"/>
  <c r="C429" i="13"/>
  <c r="Z429" i="13"/>
  <c r="N429" i="13"/>
  <c r="B429" i="13"/>
  <c r="AK429" i="13"/>
  <c r="Y429" i="13"/>
  <c r="M429" i="13"/>
  <c r="AJ429" i="13"/>
  <c r="X429" i="13"/>
  <c r="L429" i="13"/>
  <c r="AI429" i="13"/>
  <c r="W429" i="13"/>
  <c r="K429" i="13"/>
  <c r="A450" i="13"/>
  <c r="AH429" i="13"/>
  <c r="V429" i="13"/>
  <c r="J429" i="13"/>
  <c r="AG429" i="13"/>
  <c r="U429" i="13"/>
  <c r="I429" i="13"/>
  <c r="AI426" i="13"/>
  <c r="W426" i="13"/>
  <c r="K426" i="13"/>
  <c r="A447" i="13"/>
  <c r="AH426" i="13"/>
  <c r="V426" i="13"/>
  <c r="J426" i="13"/>
  <c r="AG426" i="13"/>
  <c r="U426" i="13"/>
  <c r="I426" i="13"/>
  <c r="AF426" i="13"/>
  <c r="T426" i="13"/>
  <c r="H426" i="13"/>
  <c r="AE426" i="13"/>
  <c r="S426" i="13"/>
  <c r="G426" i="13"/>
  <c r="AD426" i="13"/>
  <c r="R426" i="13"/>
  <c r="F426" i="13"/>
  <c r="AC426" i="13"/>
  <c r="Q426" i="13"/>
  <c r="E426" i="13"/>
  <c r="AB426" i="13"/>
  <c r="P426" i="13"/>
  <c r="D426" i="13"/>
  <c r="AA426" i="13"/>
  <c r="O426" i="13"/>
  <c r="C426" i="13"/>
  <c r="Z426" i="13"/>
  <c r="N426" i="13"/>
  <c r="B426" i="13"/>
  <c r="AK426" i="13"/>
  <c r="Y426" i="13"/>
  <c r="M426" i="13"/>
  <c r="AJ426" i="13"/>
  <c r="X426" i="13"/>
  <c r="L426" i="13"/>
  <c r="AK424" i="13"/>
  <c r="Y424" i="13"/>
  <c r="M424" i="13"/>
  <c r="AJ424" i="13"/>
  <c r="X424" i="13"/>
  <c r="L424" i="13"/>
  <c r="AI424" i="13"/>
  <c r="W424" i="13"/>
  <c r="K424" i="13"/>
  <c r="A445" i="13"/>
  <c r="AH424" i="13"/>
  <c r="V424" i="13"/>
  <c r="J424" i="13"/>
  <c r="AE424" i="13"/>
  <c r="S424" i="13"/>
  <c r="G424" i="13"/>
  <c r="AD424" i="13"/>
  <c r="R424" i="13"/>
  <c r="F424" i="13"/>
  <c r="AC424" i="13"/>
  <c r="Q424" i="13"/>
  <c r="E424" i="13"/>
  <c r="AB424" i="13"/>
  <c r="P424" i="13"/>
  <c r="D424" i="13"/>
  <c r="Z424" i="13"/>
  <c r="N424" i="13"/>
  <c r="B424" i="13"/>
  <c r="O424" i="13"/>
  <c r="I424" i="13"/>
  <c r="H424" i="13"/>
  <c r="C424" i="13"/>
  <c r="AG424" i="13"/>
  <c r="AF424" i="13"/>
  <c r="AA424" i="13"/>
  <c r="U424" i="13"/>
  <c r="T424" i="13"/>
  <c r="A448" i="8"/>
  <c r="A462" i="8"/>
  <c r="A468" i="8"/>
  <c r="A461" i="8"/>
  <c r="A455" i="8"/>
  <c r="A456" i="8"/>
  <c r="A457" i="8"/>
  <c r="A451" i="8"/>
  <c r="A449" i="8"/>
  <c r="A463" i="8"/>
  <c r="A445" i="8"/>
  <c r="A443" i="8"/>
  <c r="A450" i="8"/>
  <c r="A481" i="8"/>
  <c r="A467" i="8"/>
  <c r="A480" i="8"/>
  <c r="A452" i="8"/>
  <c r="A479" i="8"/>
  <c r="A444" i="8"/>
  <c r="A453" i="8"/>
  <c r="A454" i="8"/>
  <c r="AJ463" i="38" l="1"/>
  <c r="X463" i="38"/>
  <c r="L463" i="38"/>
  <c r="AI463" i="38"/>
  <c r="W463" i="38"/>
  <c r="K463" i="38"/>
  <c r="AH463" i="38"/>
  <c r="V463" i="38"/>
  <c r="AG463" i="38"/>
  <c r="U463" i="38"/>
  <c r="AF463" i="38"/>
  <c r="T463" i="38"/>
  <c r="H463" i="38"/>
  <c r="AE463" i="38"/>
  <c r="S463" i="38"/>
  <c r="G463" i="38"/>
  <c r="AD463" i="38"/>
  <c r="R463" i="38"/>
  <c r="F463" i="38"/>
  <c r="A484" i="38"/>
  <c r="AC463" i="38"/>
  <c r="Q463" i="38"/>
  <c r="E463" i="38"/>
  <c r="AB463" i="38"/>
  <c r="P463" i="38"/>
  <c r="D463" i="38"/>
  <c r="Z463" i="38"/>
  <c r="N463" i="38"/>
  <c r="B463" i="38"/>
  <c r="AK463" i="38"/>
  <c r="AA463" i="38"/>
  <c r="Y463" i="38"/>
  <c r="O463" i="38"/>
  <c r="M463" i="38"/>
  <c r="J463" i="38"/>
  <c r="I463" i="38"/>
  <c r="C463" i="38"/>
  <c r="AK456" i="37"/>
  <c r="Y456" i="37"/>
  <c r="M456" i="37"/>
  <c r="AJ456" i="37"/>
  <c r="X456" i="37"/>
  <c r="L456" i="37"/>
  <c r="AI456" i="37"/>
  <c r="W456" i="37"/>
  <c r="K456" i="37"/>
  <c r="A477" i="37"/>
  <c r="AH456" i="37"/>
  <c r="V456" i="37"/>
  <c r="J456" i="37"/>
  <c r="AG456" i="37"/>
  <c r="U456" i="37"/>
  <c r="I456" i="37"/>
  <c r="AF456" i="37"/>
  <c r="T456" i="37"/>
  <c r="H456" i="37"/>
  <c r="AE456" i="37"/>
  <c r="S456" i="37"/>
  <c r="G456" i="37"/>
  <c r="AD456" i="37"/>
  <c r="R456" i="37"/>
  <c r="F456" i="37"/>
  <c r="AC456" i="37"/>
  <c r="Q456" i="37"/>
  <c r="E456" i="37"/>
  <c r="AA456" i="37"/>
  <c r="O456" i="37"/>
  <c r="C456" i="37"/>
  <c r="Z456" i="37"/>
  <c r="N456" i="37"/>
  <c r="B456" i="37"/>
  <c r="AB456" i="37"/>
  <c r="P456" i="37"/>
  <c r="D456" i="37"/>
  <c r="A486" i="38"/>
  <c r="AH465" i="38"/>
  <c r="V465" i="38"/>
  <c r="J465" i="38"/>
  <c r="AG465" i="38"/>
  <c r="U465" i="38"/>
  <c r="I465" i="38"/>
  <c r="AF465" i="38"/>
  <c r="T465" i="38"/>
  <c r="H465" i="38"/>
  <c r="AE465" i="38"/>
  <c r="S465" i="38"/>
  <c r="G465" i="38"/>
  <c r="AD465" i="38"/>
  <c r="R465" i="38"/>
  <c r="F465" i="38"/>
  <c r="AC465" i="38"/>
  <c r="Q465" i="38"/>
  <c r="E465" i="38"/>
  <c r="AB465" i="38"/>
  <c r="P465" i="38"/>
  <c r="D465" i="38"/>
  <c r="AA465" i="38"/>
  <c r="O465" i="38"/>
  <c r="C465" i="38"/>
  <c r="Z465" i="38"/>
  <c r="N465" i="38"/>
  <c r="B465" i="38"/>
  <c r="AJ465" i="38"/>
  <c r="X465" i="38"/>
  <c r="L465" i="38"/>
  <c r="AK465" i="38"/>
  <c r="AI465" i="38"/>
  <c r="Y465" i="38"/>
  <c r="W465" i="38"/>
  <c r="M465" i="38"/>
  <c r="K465" i="38"/>
  <c r="AK444" i="37"/>
  <c r="Y444" i="37"/>
  <c r="M444" i="37"/>
  <c r="AJ444" i="37"/>
  <c r="X444" i="37"/>
  <c r="L444" i="37"/>
  <c r="AI444" i="37"/>
  <c r="W444" i="37"/>
  <c r="K444" i="37"/>
  <c r="A465" i="37"/>
  <c r="AH444" i="37"/>
  <c r="V444" i="37"/>
  <c r="J444" i="37"/>
  <c r="AG444" i="37"/>
  <c r="U444" i="37"/>
  <c r="I444" i="37"/>
  <c r="AF444" i="37"/>
  <c r="T444" i="37"/>
  <c r="H444" i="37"/>
  <c r="AE444" i="37"/>
  <c r="S444" i="37"/>
  <c r="G444" i="37"/>
  <c r="AD444" i="37"/>
  <c r="R444" i="37"/>
  <c r="F444" i="37"/>
  <c r="AC444" i="37"/>
  <c r="Q444" i="37"/>
  <c r="E444" i="37"/>
  <c r="AA444" i="37"/>
  <c r="O444" i="37"/>
  <c r="C444" i="37"/>
  <c r="Z444" i="37"/>
  <c r="N444" i="37"/>
  <c r="B444" i="37"/>
  <c r="AB444" i="37"/>
  <c r="P444" i="37"/>
  <c r="D444" i="37"/>
  <c r="AB459" i="38"/>
  <c r="P459" i="38"/>
  <c r="D459" i="38"/>
  <c r="AA459" i="38"/>
  <c r="O459" i="38"/>
  <c r="C459" i="38"/>
  <c r="AJ459" i="38"/>
  <c r="X459" i="38"/>
  <c r="L459" i="38"/>
  <c r="AI459" i="38"/>
  <c r="W459" i="38"/>
  <c r="K459" i="38"/>
  <c r="A480" i="38"/>
  <c r="AH459" i="38"/>
  <c r="V459" i="38"/>
  <c r="J459" i="38"/>
  <c r="AG459" i="38"/>
  <c r="U459" i="38"/>
  <c r="I459" i="38"/>
  <c r="AF459" i="38"/>
  <c r="T459" i="38"/>
  <c r="H459" i="38"/>
  <c r="AD459" i="38"/>
  <c r="R459" i="38"/>
  <c r="F459" i="38"/>
  <c r="B459" i="38"/>
  <c r="AK459" i="38"/>
  <c r="AE459" i="38"/>
  <c r="AC459" i="38"/>
  <c r="Z459" i="38"/>
  <c r="Y459" i="38"/>
  <c r="S459" i="38"/>
  <c r="Q459" i="38"/>
  <c r="N459" i="38"/>
  <c r="M459" i="38"/>
  <c r="G459" i="38"/>
  <c r="E459" i="38"/>
  <c r="AE450" i="37"/>
  <c r="S450" i="37"/>
  <c r="G450" i="37"/>
  <c r="AD450" i="37"/>
  <c r="R450" i="37"/>
  <c r="F450" i="37"/>
  <c r="AC450" i="37"/>
  <c r="Q450" i="37"/>
  <c r="E450" i="37"/>
  <c r="AB450" i="37"/>
  <c r="P450" i="37"/>
  <c r="D450" i="37"/>
  <c r="AA450" i="37"/>
  <c r="O450" i="37"/>
  <c r="C450" i="37"/>
  <c r="Z450" i="37"/>
  <c r="N450" i="37"/>
  <c r="B450" i="37"/>
  <c r="AK450" i="37"/>
  <c r="Y450" i="37"/>
  <c r="M450" i="37"/>
  <c r="AJ450" i="37"/>
  <c r="X450" i="37"/>
  <c r="L450" i="37"/>
  <c r="AI450" i="37"/>
  <c r="W450" i="37"/>
  <c r="K450" i="37"/>
  <c r="AG450" i="37"/>
  <c r="U450" i="37"/>
  <c r="I450" i="37"/>
  <c r="AF450" i="37"/>
  <c r="T450" i="37"/>
  <c r="H450" i="37"/>
  <c r="V450" i="37"/>
  <c r="J450" i="37"/>
  <c r="AH450" i="37"/>
  <c r="A471" i="37"/>
  <c r="AB453" i="37"/>
  <c r="P453" i="37"/>
  <c r="D453" i="37"/>
  <c r="AA453" i="37"/>
  <c r="O453" i="37"/>
  <c r="C453" i="37"/>
  <c r="Z453" i="37"/>
  <c r="N453" i="37"/>
  <c r="B453" i="37"/>
  <c r="AK453" i="37"/>
  <c r="Y453" i="37"/>
  <c r="M453" i="37"/>
  <c r="AJ453" i="37"/>
  <c r="X453" i="37"/>
  <c r="L453" i="37"/>
  <c r="AI453" i="37"/>
  <c r="W453" i="37"/>
  <c r="K453" i="37"/>
  <c r="A474" i="37"/>
  <c r="AH453" i="37"/>
  <c r="V453" i="37"/>
  <c r="J453" i="37"/>
  <c r="AG453" i="37"/>
  <c r="U453" i="37"/>
  <c r="I453" i="37"/>
  <c r="AF453" i="37"/>
  <c r="T453" i="37"/>
  <c r="H453" i="37"/>
  <c r="AD453" i="37"/>
  <c r="R453" i="37"/>
  <c r="F453" i="37"/>
  <c r="AC453" i="37"/>
  <c r="Q453" i="37"/>
  <c r="E453" i="37"/>
  <c r="AE453" i="37"/>
  <c r="S453" i="37"/>
  <c r="G453" i="37"/>
  <c r="Z455" i="37"/>
  <c r="N455" i="37"/>
  <c r="B455" i="37"/>
  <c r="AK455" i="37"/>
  <c r="Y455" i="37"/>
  <c r="M455" i="37"/>
  <c r="AJ455" i="37"/>
  <c r="X455" i="37"/>
  <c r="L455" i="37"/>
  <c r="AI455" i="37"/>
  <c r="W455" i="37"/>
  <c r="K455" i="37"/>
  <c r="A476" i="37"/>
  <c r="AH455" i="37"/>
  <c r="V455" i="37"/>
  <c r="J455" i="37"/>
  <c r="AG455" i="37"/>
  <c r="U455" i="37"/>
  <c r="I455" i="37"/>
  <c r="AF455" i="37"/>
  <c r="T455" i="37"/>
  <c r="H455" i="37"/>
  <c r="AE455" i="37"/>
  <c r="S455" i="37"/>
  <c r="G455" i="37"/>
  <c r="AD455" i="37"/>
  <c r="R455" i="37"/>
  <c r="F455" i="37"/>
  <c r="AB455" i="37"/>
  <c r="P455" i="37"/>
  <c r="D455" i="37"/>
  <c r="AA455" i="37"/>
  <c r="O455" i="37"/>
  <c r="C455" i="37"/>
  <c r="AC455" i="37"/>
  <c r="E455" i="37"/>
  <c r="Q455" i="37"/>
  <c r="AJ469" i="37"/>
  <c r="X469" i="37"/>
  <c r="L469" i="37"/>
  <c r="AI469" i="37"/>
  <c r="W469" i="37"/>
  <c r="K469" i="37"/>
  <c r="A490" i="37"/>
  <c r="AH469" i="37"/>
  <c r="V469" i="37"/>
  <c r="J469" i="37"/>
  <c r="AG469" i="37"/>
  <c r="U469" i="37"/>
  <c r="I469" i="37"/>
  <c r="AF469" i="37"/>
  <c r="T469" i="37"/>
  <c r="H469" i="37"/>
  <c r="AE469" i="37"/>
  <c r="S469" i="37"/>
  <c r="G469" i="37"/>
  <c r="AD469" i="37"/>
  <c r="R469" i="37"/>
  <c r="F469" i="37"/>
  <c r="AC469" i="37"/>
  <c r="Q469" i="37"/>
  <c r="E469" i="37"/>
  <c r="AB469" i="37"/>
  <c r="P469" i="37"/>
  <c r="D469" i="37"/>
  <c r="Z469" i="37"/>
  <c r="N469" i="37"/>
  <c r="B469" i="37"/>
  <c r="AK469" i="37"/>
  <c r="Y469" i="37"/>
  <c r="M469" i="37"/>
  <c r="AA469" i="37"/>
  <c r="O469" i="37"/>
  <c r="C469" i="37"/>
  <c r="A502" i="37"/>
  <c r="AJ481" i="37"/>
  <c r="X481" i="37"/>
  <c r="L481" i="37"/>
  <c r="AI481" i="37"/>
  <c r="W481" i="37"/>
  <c r="K481" i="37"/>
  <c r="AH481" i="37"/>
  <c r="V481" i="37"/>
  <c r="J481" i="37"/>
  <c r="AG481" i="37"/>
  <c r="U481" i="37"/>
  <c r="I481" i="37"/>
  <c r="AF481" i="37"/>
  <c r="T481" i="37"/>
  <c r="H481" i="37"/>
  <c r="AE481" i="37"/>
  <c r="S481" i="37"/>
  <c r="G481" i="37"/>
  <c r="AD481" i="37"/>
  <c r="R481" i="37"/>
  <c r="F481" i="37"/>
  <c r="AC481" i="37"/>
  <c r="Q481" i="37"/>
  <c r="E481" i="37"/>
  <c r="AB481" i="37"/>
  <c r="P481" i="37"/>
  <c r="D481" i="37"/>
  <c r="Z481" i="37"/>
  <c r="N481" i="37"/>
  <c r="B481" i="37"/>
  <c r="AK481" i="37"/>
  <c r="Y481" i="37"/>
  <c r="M481" i="37"/>
  <c r="AA481" i="37"/>
  <c r="O481" i="37"/>
  <c r="C481" i="37"/>
  <c r="A503" i="37"/>
  <c r="AI482" i="37"/>
  <c r="W482" i="37"/>
  <c r="K482" i="37"/>
  <c r="AH482" i="37"/>
  <c r="V482" i="37"/>
  <c r="J482" i="37"/>
  <c r="AG482" i="37"/>
  <c r="U482" i="37"/>
  <c r="I482" i="37"/>
  <c r="AF482" i="37"/>
  <c r="T482" i="37"/>
  <c r="H482" i="37"/>
  <c r="AE482" i="37"/>
  <c r="S482" i="37"/>
  <c r="G482" i="37"/>
  <c r="AD482" i="37"/>
  <c r="R482" i="37"/>
  <c r="F482" i="37"/>
  <c r="AC482" i="37"/>
  <c r="Q482" i="37"/>
  <c r="E482" i="37"/>
  <c r="AB482" i="37"/>
  <c r="P482" i="37"/>
  <c r="D482" i="37"/>
  <c r="AA482" i="37"/>
  <c r="O482" i="37"/>
  <c r="C482" i="37"/>
  <c r="AK482" i="37"/>
  <c r="Y482" i="37"/>
  <c r="M482" i="37"/>
  <c r="AJ482" i="37"/>
  <c r="X482" i="37"/>
  <c r="L482" i="37"/>
  <c r="N482" i="37"/>
  <c r="B482" i="37"/>
  <c r="Z482" i="37"/>
  <c r="AJ457" i="37"/>
  <c r="X457" i="37"/>
  <c r="L457" i="37"/>
  <c r="AI457" i="37"/>
  <c r="W457" i="37"/>
  <c r="K457" i="37"/>
  <c r="A478" i="37"/>
  <c r="AH457" i="37"/>
  <c r="V457" i="37"/>
  <c r="J457" i="37"/>
  <c r="AG457" i="37"/>
  <c r="U457" i="37"/>
  <c r="I457" i="37"/>
  <c r="AF457" i="37"/>
  <c r="T457" i="37"/>
  <c r="H457" i="37"/>
  <c r="AE457" i="37"/>
  <c r="S457" i="37"/>
  <c r="G457" i="37"/>
  <c r="AD457" i="37"/>
  <c r="R457" i="37"/>
  <c r="F457" i="37"/>
  <c r="AC457" i="37"/>
  <c r="Q457" i="37"/>
  <c r="E457" i="37"/>
  <c r="AB457" i="37"/>
  <c r="P457" i="37"/>
  <c r="D457" i="37"/>
  <c r="Z457" i="37"/>
  <c r="N457" i="37"/>
  <c r="B457" i="37"/>
  <c r="AK457" i="37"/>
  <c r="Y457" i="37"/>
  <c r="M457" i="37"/>
  <c r="AA457" i="37"/>
  <c r="O457" i="37"/>
  <c r="C457" i="37"/>
  <c r="AI458" i="37"/>
  <c r="W458" i="37"/>
  <c r="K458" i="37"/>
  <c r="A479" i="37"/>
  <c r="AH458" i="37"/>
  <c r="V458" i="37"/>
  <c r="J458" i="37"/>
  <c r="AG458" i="37"/>
  <c r="U458" i="37"/>
  <c r="I458" i="37"/>
  <c r="AF458" i="37"/>
  <c r="T458" i="37"/>
  <c r="H458" i="37"/>
  <c r="AE458" i="37"/>
  <c r="S458" i="37"/>
  <c r="G458" i="37"/>
  <c r="AD458" i="37"/>
  <c r="R458" i="37"/>
  <c r="F458" i="37"/>
  <c r="AC458" i="37"/>
  <c r="Q458" i="37"/>
  <c r="E458" i="37"/>
  <c r="AB458" i="37"/>
  <c r="P458" i="37"/>
  <c r="D458" i="37"/>
  <c r="AA458" i="37"/>
  <c r="O458" i="37"/>
  <c r="C458" i="37"/>
  <c r="AK458" i="37"/>
  <c r="Y458" i="37"/>
  <c r="M458" i="37"/>
  <c r="AJ458" i="37"/>
  <c r="X458" i="37"/>
  <c r="L458" i="37"/>
  <c r="N458" i="37"/>
  <c r="B458" i="37"/>
  <c r="Z458" i="37"/>
  <c r="AD451" i="37"/>
  <c r="R451" i="37"/>
  <c r="F451" i="37"/>
  <c r="AC451" i="37"/>
  <c r="Q451" i="37"/>
  <c r="E451" i="37"/>
  <c r="AB451" i="37"/>
  <c r="P451" i="37"/>
  <c r="D451" i="37"/>
  <c r="AA451" i="37"/>
  <c r="O451" i="37"/>
  <c r="C451" i="37"/>
  <c r="Z451" i="37"/>
  <c r="N451" i="37"/>
  <c r="B451" i="37"/>
  <c r="AK451" i="37"/>
  <c r="Y451" i="37"/>
  <c r="M451" i="37"/>
  <c r="AJ451" i="37"/>
  <c r="X451" i="37"/>
  <c r="L451" i="37"/>
  <c r="AI451" i="37"/>
  <c r="W451" i="37"/>
  <c r="K451" i="37"/>
  <c r="A472" i="37"/>
  <c r="AH451" i="37"/>
  <c r="V451" i="37"/>
  <c r="J451" i="37"/>
  <c r="AF451" i="37"/>
  <c r="T451" i="37"/>
  <c r="H451" i="37"/>
  <c r="AE451" i="37"/>
  <c r="S451" i="37"/>
  <c r="G451" i="37"/>
  <c r="AG451" i="37"/>
  <c r="I451" i="37"/>
  <c r="U451" i="37"/>
  <c r="AA454" i="37"/>
  <c r="O454" i="37"/>
  <c r="C454" i="37"/>
  <c r="Z454" i="37"/>
  <c r="N454" i="37"/>
  <c r="B454" i="37"/>
  <c r="AK454" i="37"/>
  <c r="Y454" i="37"/>
  <c r="M454" i="37"/>
  <c r="AJ454" i="37"/>
  <c r="X454" i="37"/>
  <c r="L454" i="37"/>
  <c r="AI454" i="37"/>
  <c r="W454" i="37"/>
  <c r="K454" i="37"/>
  <c r="A475" i="37"/>
  <c r="AH454" i="37"/>
  <c r="V454" i="37"/>
  <c r="J454" i="37"/>
  <c r="AG454" i="37"/>
  <c r="U454" i="37"/>
  <c r="I454" i="37"/>
  <c r="AF454" i="37"/>
  <c r="T454" i="37"/>
  <c r="H454" i="37"/>
  <c r="AE454" i="37"/>
  <c r="S454" i="37"/>
  <c r="G454" i="37"/>
  <c r="AC454" i="37"/>
  <c r="Q454" i="37"/>
  <c r="E454" i="37"/>
  <c r="AB454" i="37"/>
  <c r="P454" i="37"/>
  <c r="D454" i="37"/>
  <c r="R454" i="37"/>
  <c r="F454" i="37"/>
  <c r="AD454" i="37"/>
  <c r="AI446" i="37"/>
  <c r="W446" i="37"/>
  <c r="K446" i="37"/>
  <c r="A467" i="37"/>
  <c r="AH446" i="37"/>
  <c r="V446" i="37"/>
  <c r="J446" i="37"/>
  <c r="AG446" i="37"/>
  <c r="U446" i="37"/>
  <c r="I446" i="37"/>
  <c r="AF446" i="37"/>
  <c r="T446" i="37"/>
  <c r="H446" i="37"/>
  <c r="AE446" i="37"/>
  <c r="S446" i="37"/>
  <c r="G446" i="37"/>
  <c r="AD446" i="37"/>
  <c r="R446" i="37"/>
  <c r="F446" i="37"/>
  <c r="AC446" i="37"/>
  <c r="Q446" i="37"/>
  <c r="E446" i="37"/>
  <c r="AB446" i="37"/>
  <c r="P446" i="37"/>
  <c r="D446" i="37"/>
  <c r="AA446" i="37"/>
  <c r="O446" i="37"/>
  <c r="C446" i="37"/>
  <c r="AK446" i="37"/>
  <c r="Y446" i="37"/>
  <c r="M446" i="37"/>
  <c r="AJ446" i="37"/>
  <c r="X446" i="37"/>
  <c r="L446" i="37"/>
  <c r="Z446" i="37"/>
  <c r="N446" i="37"/>
  <c r="B446" i="37"/>
  <c r="AC470" i="38"/>
  <c r="Q470" i="38"/>
  <c r="E470" i="38"/>
  <c r="AB470" i="38"/>
  <c r="P470" i="38"/>
  <c r="D470" i="38"/>
  <c r="AA470" i="38"/>
  <c r="O470" i="38"/>
  <c r="C470" i="38"/>
  <c r="Z470" i="38"/>
  <c r="N470" i="38"/>
  <c r="B470" i="38"/>
  <c r="AK470" i="38"/>
  <c r="Y470" i="38"/>
  <c r="M470" i="38"/>
  <c r="AJ470" i="38"/>
  <c r="X470" i="38"/>
  <c r="L470" i="38"/>
  <c r="AI470" i="38"/>
  <c r="W470" i="38"/>
  <c r="K470" i="38"/>
  <c r="AH470" i="38"/>
  <c r="V470" i="38"/>
  <c r="J470" i="38"/>
  <c r="A491" i="38"/>
  <c r="AG470" i="38"/>
  <c r="U470" i="38"/>
  <c r="I470" i="38"/>
  <c r="AE470" i="38"/>
  <c r="S470" i="38"/>
  <c r="G470" i="38"/>
  <c r="H470" i="38"/>
  <c r="F470" i="38"/>
  <c r="AF470" i="38"/>
  <c r="AD470" i="38"/>
  <c r="T470" i="38"/>
  <c r="R470" i="38"/>
  <c r="AA460" i="38"/>
  <c r="O460" i="38"/>
  <c r="C460" i="38"/>
  <c r="Z460" i="38"/>
  <c r="N460" i="38"/>
  <c r="B460" i="38"/>
  <c r="AI460" i="38"/>
  <c r="W460" i="38"/>
  <c r="K460" i="38"/>
  <c r="A481" i="38"/>
  <c r="AH460" i="38"/>
  <c r="V460" i="38"/>
  <c r="J460" i="38"/>
  <c r="AG460" i="38"/>
  <c r="U460" i="38"/>
  <c r="I460" i="38"/>
  <c r="AF460" i="38"/>
  <c r="T460" i="38"/>
  <c r="H460" i="38"/>
  <c r="AE460" i="38"/>
  <c r="S460" i="38"/>
  <c r="G460" i="38"/>
  <c r="AC460" i="38"/>
  <c r="Q460" i="38"/>
  <c r="E460" i="38"/>
  <c r="AK460" i="38"/>
  <c r="AJ460" i="38"/>
  <c r="AD460" i="38"/>
  <c r="AB460" i="38"/>
  <c r="Y460" i="38"/>
  <c r="X460" i="38"/>
  <c r="R460" i="38"/>
  <c r="P460" i="38"/>
  <c r="M460" i="38"/>
  <c r="L460" i="38"/>
  <c r="F460" i="38"/>
  <c r="D460" i="38"/>
  <c r="A499" i="38"/>
  <c r="AG478" i="38"/>
  <c r="U478" i="38"/>
  <c r="I478" i="38"/>
  <c r="AF478" i="38"/>
  <c r="T478" i="38"/>
  <c r="H478" i="38"/>
  <c r="AE478" i="38"/>
  <c r="S478" i="38"/>
  <c r="G478" i="38"/>
  <c r="AD478" i="38"/>
  <c r="R478" i="38"/>
  <c r="F478" i="38"/>
  <c r="AC478" i="38"/>
  <c r="Q478" i="38"/>
  <c r="E478" i="38"/>
  <c r="AB478" i="38"/>
  <c r="P478" i="38"/>
  <c r="D478" i="38"/>
  <c r="AA478" i="38"/>
  <c r="O478" i="38"/>
  <c r="C478" i="38"/>
  <c r="Z478" i="38"/>
  <c r="N478" i="38"/>
  <c r="B478" i="38"/>
  <c r="AK478" i="38"/>
  <c r="Y478" i="38"/>
  <c r="M478" i="38"/>
  <c r="AI478" i="38"/>
  <c r="W478" i="38"/>
  <c r="K478" i="38"/>
  <c r="AJ478" i="38"/>
  <c r="AH478" i="38"/>
  <c r="X478" i="38"/>
  <c r="V478" i="38"/>
  <c r="L478" i="38"/>
  <c r="J478" i="38"/>
  <c r="Z443" i="37"/>
  <c r="N443" i="37"/>
  <c r="B443" i="37"/>
  <c r="AK443" i="37"/>
  <c r="Y443" i="37"/>
  <c r="M443" i="37"/>
  <c r="AJ443" i="37"/>
  <c r="X443" i="37"/>
  <c r="L443" i="37"/>
  <c r="AI443" i="37"/>
  <c r="W443" i="37"/>
  <c r="K443" i="37"/>
  <c r="A464" i="37"/>
  <c r="AH443" i="37"/>
  <c r="V443" i="37"/>
  <c r="J443" i="37"/>
  <c r="AG443" i="37"/>
  <c r="U443" i="37"/>
  <c r="I443" i="37"/>
  <c r="AF443" i="37"/>
  <c r="T443" i="37"/>
  <c r="H443" i="37"/>
  <c r="AE443" i="37"/>
  <c r="S443" i="37"/>
  <c r="G443" i="37"/>
  <c r="AD443" i="37"/>
  <c r="R443" i="37"/>
  <c r="F443" i="37"/>
  <c r="AB443" i="37"/>
  <c r="P443" i="37"/>
  <c r="D443" i="37"/>
  <c r="AA443" i="37"/>
  <c r="O443" i="37"/>
  <c r="C443" i="37"/>
  <c r="Q443" i="37"/>
  <c r="E443" i="37"/>
  <c r="AC443" i="37"/>
  <c r="AJ445" i="37"/>
  <c r="X445" i="37"/>
  <c r="L445" i="37"/>
  <c r="AI445" i="37"/>
  <c r="W445" i="37"/>
  <c r="K445" i="37"/>
  <c r="A466" i="37"/>
  <c r="AH445" i="37"/>
  <c r="V445" i="37"/>
  <c r="J445" i="37"/>
  <c r="AG445" i="37"/>
  <c r="U445" i="37"/>
  <c r="I445" i="37"/>
  <c r="AF445" i="37"/>
  <c r="T445" i="37"/>
  <c r="H445" i="37"/>
  <c r="AE445" i="37"/>
  <c r="S445" i="37"/>
  <c r="G445" i="37"/>
  <c r="AD445" i="37"/>
  <c r="R445" i="37"/>
  <c r="F445" i="37"/>
  <c r="AC445" i="37"/>
  <c r="Q445" i="37"/>
  <c r="E445" i="37"/>
  <c r="AB445" i="37"/>
  <c r="P445" i="37"/>
  <c r="D445" i="37"/>
  <c r="Z445" i="37"/>
  <c r="N445" i="37"/>
  <c r="B445" i="37"/>
  <c r="AK445" i="37"/>
  <c r="Y445" i="37"/>
  <c r="M445" i="37"/>
  <c r="AA445" i="37"/>
  <c r="O445" i="37"/>
  <c r="C445" i="37"/>
  <c r="A483" i="38"/>
  <c r="AK462" i="38"/>
  <c r="Y462" i="38"/>
  <c r="M462" i="38"/>
  <c r="AJ462" i="38"/>
  <c r="X462" i="38"/>
  <c r="L462" i="38"/>
  <c r="AG462" i="38"/>
  <c r="U462" i="38"/>
  <c r="I462" i="38"/>
  <c r="AF462" i="38"/>
  <c r="T462" i="38"/>
  <c r="H462" i="38"/>
  <c r="AE462" i="38"/>
  <c r="S462" i="38"/>
  <c r="G462" i="38"/>
  <c r="AD462" i="38"/>
  <c r="R462" i="38"/>
  <c r="F462" i="38"/>
  <c r="AC462" i="38"/>
  <c r="Q462" i="38"/>
  <c r="E462" i="38"/>
  <c r="AA462" i="38"/>
  <c r="O462" i="38"/>
  <c r="C462" i="38"/>
  <c r="AI462" i="38"/>
  <c r="AH462" i="38"/>
  <c r="AB462" i="38"/>
  <c r="Z462" i="38"/>
  <c r="W462" i="38"/>
  <c r="V462" i="38"/>
  <c r="P462" i="38"/>
  <c r="N462" i="38"/>
  <c r="K462" i="38"/>
  <c r="J462" i="38"/>
  <c r="D462" i="38"/>
  <c r="B462" i="38"/>
  <c r="AG466" i="38"/>
  <c r="U466" i="38"/>
  <c r="I466" i="38"/>
  <c r="AF466" i="38"/>
  <c r="T466" i="38"/>
  <c r="H466" i="38"/>
  <c r="AE466" i="38"/>
  <c r="S466" i="38"/>
  <c r="G466" i="38"/>
  <c r="AD466" i="38"/>
  <c r="R466" i="38"/>
  <c r="F466" i="38"/>
  <c r="AC466" i="38"/>
  <c r="Q466" i="38"/>
  <c r="E466" i="38"/>
  <c r="A487" i="38"/>
  <c r="AB466" i="38"/>
  <c r="P466" i="38"/>
  <c r="D466" i="38"/>
  <c r="AA466" i="38"/>
  <c r="O466" i="38"/>
  <c r="C466" i="38"/>
  <c r="Z466" i="38"/>
  <c r="N466" i="38"/>
  <c r="B466" i="38"/>
  <c r="AK466" i="38"/>
  <c r="Y466" i="38"/>
  <c r="M466" i="38"/>
  <c r="AI466" i="38"/>
  <c r="W466" i="38"/>
  <c r="K466" i="38"/>
  <c r="L466" i="38"/>
  <c r="J466" i="38"/>
  <c r="AJ466" i="38"/>
  <c r="AH466" i="38"/>
  <c r="X466" i="38"/>
  <c r="V466" i="38"/>
  <c r="AI470" i="37"/>
  <c r="W470" i="37"/>
  <c r="K470" i="37"/>
  <c r="A491" i="37"/>
  <c r="AH470" i="37"/>
  <c r="V470" i="37"/>
  <c r="J470" i="37"/>
  <c r="AG470" i="37"/>
  <c r="U470" i="37"/>
  <c r="I470" i="37"/>
  <c r="AF470" i="37"/>
  <c r="T470" i="37"/>
  <c r="H470" i="37"/>
  <c r="AE470" i="37"/>
  <c r="S470" i="37"/>
  <c r="G470" i="37"/>
  <c r="AD470" i="37"/>
  <c r="R470" i="37"/>
  <c r="F470" i="37"/>
  <c r="AC470" i="37"/>
  <c r="Q470" i="37"/>
  <c r="E470" i="37"/>
  <c r="AB470" i="37"/>
  <c r="P470" i="37"/>
  <c r="D470" i="37"/>
  <c r="AA470" i="37"/>
  <c r="O470" i="37"/>
  <c r="C470" i="37"/>
  <c r="AK470" i="37"/>
  <c r="Y470" i="37"/>
  <c r="M470" i="37"/>
  <c r="AJ470" i="37"/>
  <c r="X470" i="37"/>
  <c r="L470" i="37"/>
  <c r="B470" i="37"/>
  <c r="Z470" i="37"/>
  <c r="N470" i="37"/>
  <c r="A468" i="37"/>
  <c r="AH447" i="37"/>
  <c r="V447" i="37"/>
  <c r="J447" i="37"/>
  <c r="AG447" i="37"/>
  <c r="U447" i="37"/>
  <c r="I447" i="37"/>
  <c r="AF447" i="37"/>
  <c r="T447" i="37"/>
  <c r="H447" i="37"/>
  <c r="AE447" i="37"/>
  <c r="S447" i="37"/>
  <c r="G447" i="37"/>
  <c r="AD447" i="37"/>
  <c r="R447" i="37"/>
  <c r="F447" i="37"/>
  <c r="AC447" i="37"/>
  <c r="Q447" i="37"/>
  <c r="E447" i="37"/>
  <c r="AB447" i="37"/>
  <c r="P447" i="37"/>
  <c r="D447" i="37"/>
  <c r="AA447" i="37"/>
  <c r="O447" i="37"/>
  <c r="C447" i="37"/>
  <c r="Z447" i="37"/>
  <c r="N447" i="37"/>
  <c r="B447" i="37"/>
  <c r="AJ447" i="37"/>
  <c r="X447" i="37"/>
  <c r="L447" i="37"/>
  <c r="AI447" i="37"/>
  <c r="W447" i="37"/>
  <c r="K447" i="37"/>
  <c r="AK447" i="37"/>
  <c r="M447" i="37"/>
  <c r="Y447" i="37"/>
  <c r="A497" i="38"/>
  <c r="AI476" i="38"/>
  <c r="W476" i="38"/>
  <c r="K476" i="38"/>
  <c r="AH476" i="38"/>
  <c r="V476" i="38"/>
  <c r="J476" i="38"/>
  <c r="AG476" i="38"/>
  <c r="U476" i="38"/>
  <c r="I476" i="38"/>
  <c r="AF476" i="38"/>
  <c r="T476" i="38"/>
  <c r="H476" i="38"/>
  <c r="AE476" i="38"/>
  <c r="S476" i="38"/>
  <c r="G476" i="38"/>
  <c r="AD476" i="38"/>
  <c r="R476" i="38"/>
  <c r="F476" i="38"/>
  <c r="AC476" i="38"/>
  <c r="Q476" i="38"/>
  <c r="E476" i="38"/>
  <c r="AB476" i="38"/>
  <c r="P476" i="38"/>
  <c r="D476" i="38"/>
  <c r="AA476" i="38"/>
  <c r="O476" i="38"/>
  <c r="C476" i="38"/>
  <c r="AK476" i="38"/>
  <c r="Y476" i="38"/>
  <c r="M476" i="38"/>
  <c r="B476" i="38"/>
  <c r="AJ476" i="38"/>
  <c r="Z476" i="38"/>
  <c r="X476" i="38"/>
  <c r="N476" i="38"/>
  <c r="L476" i="38"/>
  <c r="A500" i="38"/>
  <c r="AF479" i="38"/>
  <c r="T479" i="38"/>
  <c r="H479" i="38"/>
  <c r="AE479" i="38"/>
  <c r="S479" i="38"/>
  <c r="G479" i="38"/>
  <c r="AD479" i="38"/>
  <c r="R479" i="38"/>
  <c r="F479" i="38"/>
  <c r="AC479" i="38"/>
  <c r="Q479" i="38"/>
  <c r="E479" i="38"/>
  <c r="AB479" i="38"/>
  <c r="P479" i="38"/>
  <c r="D479" i="38"/>
  <c r="AA479" i="38"/>
  <c r="O479" i="38"/>
  <c r="C479" i="38"/>
  <c r="Z479" i="38"/>
  <c r="N479" i="38"/>
  <c r="B479" i="38"/>
  <c r="AK479" i="38"/>
  <c r="Y479" i="38"/>
  <c r="M479" i="38"/>
  <c r="AJ479" i="38"/>
  <c r="X479" i="38"/>
  <c r="L479" i="38"/>
  <c r="AH479" i="38"/>
  <c r="V479" i="38"/>
  <c r="J479" i="38"/>
  <c r="AI479" i="38"/>
  <c r="AG479" i="38"/>
  <c r="W479" i="38"/>
  <c r="U479" i="38"/>
  <c r="K479" i="38"/>
  <c r="I479" i="38"/>
  <c r="A495" i="38"/>
  <c r="AK474" i="38"/>
  <c r="Y474" i="38"/>
  <c r="M474" i="38"/>
  <c r="AJ474" i="38"/>
  <c r="X474" i="38"/>
  <c r="L474" i="38"/>
  <c r="AI474" i="38"/>
  <c r="W474" i="38"/>
  <c r="K474" i="38"/>
  <c r="AH474" i="38"/>
  <c r="V474" i="38"/>
  <c r="J474" i="38"/>
  <c r="AG474" i="38"/>
  <c r="U474" i="38"/>
  <c r="I474" i="38"/>
  <c r="AF474" i="38"/>
  <c r="T474" i="38"/>
  <c r="H474" i="38"/>
  <c r="AE474" i="38"/>
  <c r="S474" i="38"/>
  <c r="G474" i="38"/>
  <c r="AD474" i="38"/>
  <c r="R474" i="38"/>
  <c r="F474" i="38"/>
  <c r="AC474" i="38"/>
  <c r="Q474" i="38"/>
  <c r="E474" i="38"/>
  <c r="AA474" i="38"/>
  <c r="O474" i="38"/>
  <c r="C474" i="38"/>
  <c r="D474" i="38"/>
  <c r="B474" i="38"/>
  <c r="AB474" i="38"/>
  <c r="Z474" i="38"/>
  <c r="P474" i="38"/>
  <c r="N474" i="38"/>
  <c r="AC452" i="37"/>
  <c r="Q452" i="37"/>
  <c r="E452" i="37"/>
  <c r="AB452" i="37"/>
  <c r="P452" i="37"/>
  <c r="D452" i="37"/>
  <c r="AA452" i="37"/>
  <c r="O452" i="37"/>
  <c r="C452" i="37"/>
  <c r="Z452" i="37"/>
  <c r="N452" i="37"/>
  <c r="B452" i="37"/>
  <c r="AK452" i="37"/>
  <c r="Y452" i="37"/>
  <c r="M452" i="37"/>
  <c r="AJ452" i="37"/>
  <c r="X452" i="37"/>
  <c r="L452" i="37"/>
  <c r="AI452" i="37"/>
  <c r="W452" i="37"/>
  <c r="K452" i="37"/>
  <c r="A473" i="37"/>
  <c r="AH452" i="37"/>
  <c r="V452" i="37"/>
  <c r="J452" i="37"/>
  <c r="AG452" i="37"/>
  <c r="U452" i="37"/>
  <c r="I452" i="37"/>
  <c r="AE452" i="37"/>
  <c r="S452" i="37"/>
  <c r="G452" i="37"/>
  <c r="AD452" i="37"/>
  <c r="R452" i="37"/>
  <c r="F452" i="37"/>
  <c r="AF452" i="37"/>
  <c r="T452" i="37"/>
  <c r="H452" i="37"/>
  <c r="A490" i="38"/>
  <c r="AD469" i="38"/>
  <c r="R469" i="38"/>
  <c r="F469" i="38"/>
  <c r="AC469" i="38"/>
  <c r="Q469" i="38"/>
  <c r="E469" i="38"/>
  <c r="AB469" i="38"/>
  <c r="P469" i="38"/>
  <c r="D469" i="38"/>
  <c r="AA469" i="38"/>
  <c r="O469" i="38"/>
  <c r="C469" i="38"/>
  <c r="Z469" i="38"/>
  <c r="N469" i="38"/>
  <c r="B469" i="38"/>
  <c r="AK469" i="38"/>
  <c r="Y469" i="38"/>
  <c r="M469" i="38"/>
  <c r="AJ469" i="38"/>
  <c r="X469" i="38"/>
  <c r="L469" i="38"/>
  <c r="AI469" i="38"/>
  <c r="W469" i="38"/>
  <c r="K469" i="38"/>
  <c r="AH469" i="38"/>
  <c r="V469" i="38"/>
  <c r="J469" i="38"/>
  <c r="AF469" i="38"/>
  <c r="T469" i="38"/>
  <c r="H469" i="38"/>
  <c r="AG469" i="38"/>
  <c r="AE469" i="38"/>
  <c r="U469" i="38"/>
  <c r="S469" i="38"/>
  <c r="I469" i="38"/>
  <c r="G469" i="38"/>
  <c r="A498" i="38"/>
  <c r="AH477" i="38"/>
  <c r="V477" i="38"/>
  <c r="J477" i="38"/>
  <c r="AG477" i="38"/>
  <c r="U477" i="38"/>
  <c r="I477" i="38"/>
  <c r="AF477" i="38"/>
  <c r="T477" i="38"/>
  <c r="H477" i="38"/>
  <c r="AE477" i="38"/>
  <c r="S477" i="38"/>
  <c r="G477" i="38"/>
  <c r="AD477" i="38"/>
  <c r="R477" i="38"/>
  <c r="F477" i="38"/>
  <c r="AC477" i="38"/>
  <c r="Q477" i="38"/>
  <c r="E477" i="38"/>
  <c r="AB477" i="38"/>
  <c r="P477" i="38"/>
  <c r="D477" i="38"/>
  <c r="AA477" i="38"/>
  <c r="O477" i="38"/>
  <c r="C477" i="38"/>
  <c r="Z477" i="38"/>
  <c r="N477" i="38"/>
  <c r="B477" i="38"/>
  <c r="AJ477" i="38"/>
  <c r="X477" i="38"/>
  <c r="L477" i="38"/>
  <c r="AK477" i="38"/>
  <c r="AI477" i="38"/>
  <c r="Y477" i="38"/>
  <c r="W477" i="38"/>
  <c r="M477" i="38"/>
  <c r="K477" i="38"/>
  <c r="A493" i="38"/>
  <c r="AA472" i="38"/>
  <c r="O472" i="38"/>
  <c r="C472" i="38"/>
  <c r="Z472" i="38"/>
  <c r="N472" i="38"/>
  <c r="B472" i="38"/>
  <c r="AK472" i="38"/>
  <c r="Y472" i="38"/>
  <c r="M472" i="38"/>
  <c r="AJ472" i="38"/>
  <c r="X472" i="38"/>
  <c r="L472" i="38"/>
  <c r="AI472" i="38"/>
  <c r="W472" i="38"/>
  <c r="K472" i="38"/>
  <c r="AH472" i="38"/>
  <c r="V472" i="38"/>
  <c r="J472" i="38"/>
  <c r="AG472" i="38"/>
  <c r="U472" i="38"/>
  <c r="I472" i="38"/>
  <c r="AF472" i="38"/>
  <c r="T472" i="38"/>
  <c r="H472" i="38"/>
  <c r="AE472" i="38"/>
  <c r="S472" i="38"/>
  <c r="G472" i="38"/>
  <c r="AC472" i="38"/>
  <c r="Q472" i="38"/>
  <c r="E472" i="38"/>
  <c r="F472" i="38"/>
  <c r="D472" i="38"/>
  <c r="AD472" i="38"/>
  <c r="AB472" i="38"/>
  <c r="R472" i="38"/>
  <c r="P472" i="38"/>
  <c r="AE462" i="37"/>
  <c r="S462" i="37"/>
  <c r="G462" i="37"/>
  <c r="AD462" i="37"/>
  <c r="R462" i="37"/>
  <c r="F462" i="37"/>
  <c r="AC462" i="37"/>
  <c r="Q462" i="37"/>
  <c r="E462" i="37"/>
  <c r="AB462" i="37"/>
  <c r="P462" i="37"/>
  <c r="D462" i="37"/>
  <c r="AA462" i="37"/>
  <c r="O462" i="37"/>
  <c r="C462" i="37"/>
  <c r="Z462" i="37"/>
  <c r="N462" i="37"/>
  <c r="B462" i="37"/>
  <c r="AK462" i="37"/>
  <c r="Y462" i="37"/>
  <c r="M462" i="37"/>
  <c r="AJ462" i="37"/>
  <c r="X462" i="37"/>
  <c r="L462" i="37"/>
  <c r="AI462" i="37"/>
  <c r="W462" i="37"/>
  <c r="K462" i="37"/>
  <c r="AG462" i="37"/>
  <c r="U462" i="37"/>
  <c r="I462" i="37"/>
  <c r="AF462" i="37"/>
  <c r="T462" i="37"/>
  <c r="H462" i="37"/>
  <c r="J462" i="37"/>
  <c r="A483" i="37"/>
  <c r="AH462" i="37"/>
  <c r="V462" i="37"/>
  <c r="AE468" i="38"/>
  <c r="S468" i="38"/>
  <c r="G468" i="38"/>
  <c r="AD468" i="38"/>
  <c r="R468" i="38"/>
  <c r="F468" i="38"/>
  <c r="AC468" i="38"/>
  <c r="Q468" i="38"/>
  <c r="E468" i="38"/>
  <c r="A489" i="38"/>
  <c r="AB468" i="38"/>
  <c r="P468" i="38"/>
  <c r="D468" i="38"/>
  <c r="AA468" i="38"/>
  <c r="O468" i="38"/>
  <c r="C468" i="38"/>
  <c r="Z468" i="38"/>
  <c r="N468" i="38"/>
  <c r="B468" i="38"/>
  <c r="AK468" i="38"/>
  <c r="Y468" i="38"/>
  <c r="M468" i="38"/>
  <c r="AJ468" i="38"/>
  <c r="X468" i="38"/>
  <c r="L468" i="38"/>
  <c r="AI468" i="38"/>
  <c r="W468" i="38"/>
  <c r="K468" i="38"/>
  <c r="AG468" i="38"/>
  <c r="U468" i="38"/>
  <c r="I468" i="38"/>
  <c r="J468" i="38"/>
  <c r="H468" i="38"/>
  <c r="AH468" i="38"/>
  <c r="AF468" i="38"/>
  <c r="V468" i="38"/>
  <c r="T468" i="38"/>
  <c r="AB471" i="38"/>
  <c r="P471" i="38"/>
  <c r="D471" i="38"/>
  <c r="AA471" i="38"/>
  <c r="O471" i="38"/>
  <c r="C471" i="38"/>
  <c r="Z471" i="38"/>
  <c r="N471" i="38"/>
  <c r="B471" i="38"/>
  <c r="AK471" i="38"/>
  <c r="Y471" i="38"/>
  <c r="M471" i="38"/>
  <c r="A492" i="38"/>
  <c r="AJ471" i="38"/>
  <c r="X471" i="38"/>
  <c r="L471" i="38"/>
  <c r="AI471" i="38"/>
  <c r="W471" i="38"/>
  <c r="K471" i="38"/>
  <c r="AH471" i="38"/>
  <c r="V471" i="38"/>
  <c r="J471" i="38"/>
  <c r="AG471" i="38"/>
  <c r="U471" i="38"/>
  <c r="I471" i="38"/>
  <c r="AF471" i="38"/>
  <c r="T471" i="38"/>
  <c r="H471" i="38"/>
  <c r="AD471" i="38"/>
  <c r="R471" i="38"/>
  <c r="F471" i="38"/>
  <c r="AE471" i="38"/>
  <c r="AC471" i="38"/>
  <c r="S471" i="38"/>
  <c r="Q471" i="38"/>
  <c r="G471" i="38"/>
  <c r="E471" i="38"/>
  <c r="Z473" i="38"/>
  <c r="N473" i="38"/>
  <c r="B473" i="38"/>
  <c r="AK473" i="38"/>
  <c r="Y473" i="38"/>
  <c r="M473" i="38"/>
  <c r="AJ473" i="38"/>
  <c r="X473" i="38"/>
  <c r="L473" i="38"/>
  <c r="AI473" i="38"/>
  <c r="W473" i="38"/>
  <c r="K473" i="38"/>
  <c r="AH473" i="38"/>
  <c r="V473" i="38"/>
  <c r="J473" i="38"/>
  <c r="AG473" i="38"/>
  <c r="U473" i="38"/>
  <c r="I473" i="38"/>
  <c r="AF473" i="38"/>
  <c r="T473" i="38"/>
  <c r="H473" i="38"/>
  <c r="AE473" i="38"/>
  <c r="S473" i="38"/>
  <c r="G473" i="38"/>
  <c r="A494" i="38"/>
  <c r="AD473" i="38"/>
  <c r="R473" i="38"/>
  <c r="F473" i="38"/>
  <c r="AB473" i="38"/>
  <c r="P473" i="38"/>
  <c r="D473" i="38"/>
  <c r="AC473" i="38"/>
  <c r="AA473" i="38"/>
  <c r="Q473" i="38"/>
  <c r="O473" i="38"/>
  <c r="E473" i="38"/>
  <c r="C473" i="38"/>
  <c r="A488" i="38"/>
  <c r="AF467" i="38"/>
  <c r="T467" i="38"/>
  <c r="H467" i="38"/>
  <c r="AE467" i="38"/>
  <c r="S467" i="38"/>
  <c r="G467" i="38"/>
  <c r="AD467" i="38"/>
  <c r="R467" i="38"/>
  <c r="F467" i="38"/>
  <c r="AC467" i="38"/>
  <c r="Q467" i="38"/>
  <c r="E467" i="38"/>
  <c r="AB467" i="38"/>
  <c r="P467" i="38"/>
  <c r="D467" i="38"/>
  <c r="AA467" i="38"/>
  <c r="O467" i="38"/>
  <c r="C467" i="38"/>
  <c r="Z467" i="38"/>
  <c r="N467" i="38"/>
  <c r="B467" i="38"/>
  <c r="AK467" i="38"/>
  <c r="Y467" i="38"/>
  <c r="M467" i="38"/>
  <c r="AJ467" i="38"/>
  <c r="X467" i="38"/>
  <c r="L467" i="38"/>
  <c r="AH467" i="38"/>
  <c r="V467" i="38"/>
  <c r="J467" i="38"/>
  <c r="AI467" i="38"/>
  <c r="AG467" i="38"/>
  <c r="W467" i="38"/>
  <c r="U467" i="38"/>
  <c r="K467" i="38"/>
  <c r="I467" i="38"/>
  <c r="Z461" i="38"/>
  <c r="N461" i="38"/>
  <c r="B461" i="38"/>
  <c r="AK461" i="38"/>
  <c r="Y461" i="38"/>
  <c r="M461" i="38"/>
  <c r="A482" i="38"/>
  <c r="AH461" i="38"/>
  <c r="V461" i="38"/>
  <c r="J461" i="38"/>
  <c r="AG461" i="38"/>
  <c r="U461" i="38"/>
  <c r="I461" i="38"/>
  <c r="AF461" i="38"/>
  <c r="T461" i="38"/>
  <c r="H461" i="38"/>
  <c r="AE461" i="38"/>
  <c r="S461" i="38"/>
  <c r="G461" i="38"/>
  <c r="AD461" i="38"/>
  <c r="R461" i="38"/>
  <c r="F461" i="38"/>
  <c r="AB461" i="38"/>
  <c r="P461" i="38"/>
  <c r="D461" i="38"/>
  <c r="AJ461" i="38"/>
  <c r="AI461" i="38"/>
  <c r="AC461" i="38"/>
  <c r="AA461" i="38"/>
  <c r="X461" i="38"/>
  <c r="W461" i="38"/>
  <c r="Q461" i="38"/>
  <c r="O461" i="38"/>
  <c r="L461" i="38"/>
  <c r="K461" i="38"/>
  <c r="E461" i="38"/>
  <c r="C461" i="38"/>
  <c r="A496" i="38"/>
  <c r="AJ475" i="38"/>
  <c r="X475" i="38"/>
  <c r="L475" i="38"/>
  <c r="AI475" i="38"/>
  <c r="W475" i="38"/>
  <c r="K475" i="38"/>
  <c r="AH475" i="38"/>
  <c r="V475" i="38"/>
  <c r="J475" i="38"/>
  <c r="AG475" i="38"/>
  <c r="U475" i="38"/>
  <c r="I475" i="38"/>
  <c r="AF475" i="38"/>
  <c r="T475" i="38"/>
  <c r="H475" i="38"/>
  <c r="AE475" i="38"/>
  <c r="S475" i="38"/>
  <c r="G475" i="38"/>
  <c r="AD475" i="38"/>
  <c r="R475" i="38"/>
  <c r="F475" i="38"/>
  <c r="AC475" i="38"/>
  <c r="Q475" i="38"/>
  <c r="E475" i="38"/>
  <c r="AB475" i="38"/>
  <c r="P475" i="38"/>
  <c r="D475" i="38"/>
  <c r="Z475" i="38"/>
  <c r="N475" i="38"/>
  <c r="B475" i="38"/>
  <c r="AK475" i="38"/>
  <c r="AA475" i="38"/>
  <c r="Y475" i="38"/>
  <c r="O475" i="38"/>
  <c r="M475" i="38"/>
  <c r="C475" i="38"/>
  <c r="AD485" i="38"/>
  <c r="R485" i="38"/>
  <c r="F485" i="38"/>
  <c r="AB485" i="38"/>
  <c r="P485" i="38"/>
  <c r="D485" i="38"/>
  <c r="Z485" i="38"/>
  <c r="N485" i="38"/>
  <c r="B485" i="38"/>
  <c r="AI485" i="38"/>
  <c r="W485" i="38"/>
  <c r="K485" i="38"/>
  <c r="AC485" i="38"/>
  <c r="J485" i="38"/>
  <c r="AA485" i="38"/>
  <c r="I485" i="38"/>
  <c r="Y485" i="38"/>
  <c r="H485" i="38"/>
  <c r="A506" i="38"/>
  <c r="X485" i="38"/>
  <c r="G485" i="38"/>
  <c r="V485" i="38"/>
  <c r="E485" i="38"/>
  <c r="U485" i="38"/>
  <c r="C485" i="38"/>
  <c r="AK485" i="38"/>
  <c r="T485" i="38"/>
  <c r="AJ485" i="38"/>
  <c r="S485" i="38"/>
  <c r="AH485" i="38"/>
  <c r="Q485" i="38"/>
  <c r="AF485" i="38"/>
  <c r="M485" i="38"/>
  <c r="AG485" i="38"/>
  <c r="AE485" i="38"/>
  <c r="O485" i="38"/>
  <c r="L485" i="38"/>
  <c r="AD463" i="37"/>
  <c r="R463" i="37"/>
  <c r="F463" i="37"/>
  <c r="AC463" i="37"/>
  <c r="Q463" i="37"/>
  <c r="E463" i="37"/>
  <c r="AB463" i="37"/>
  <c r="P463" i="37"/>
  <c r="D463" i="37"/>
  <c r="AA463" i="37"/>
  <c r="O463" i="37"/>
  <c r="C463" i="37"/>
  <c r="Z463" i="37"/>
  <c r="N463" i="37"/>
  <c r="B463" i="37"/>
  <c r="AK463" i="37"/>
  <c r="Y463" i="37"/>
  <c r="M463" i="37"/>
  <c r="AJ463" i="37"/>
  <c r="X463" i="37"/>
  <c r="L463" i="37"/>
  <c r="AI463" i="37"/>
  <c r="W463" i="37"/>
  <c r="K463" i="37"/>
  <c r="A484" i="37"/>
  <c r="AH463" i="37"/>
  <c r="V463" i="37"/>
  <c r="J463" i="37"/>
  <c r="AF463" i="37"/>
  <c r="T463" i="37"/>
  <c r="H463" i="37"/>
  <c r="AE463" i="37"/>
  <c r="S463" i="37"/>
  <c r="G463" i="37"/>
  <c r="AG463" i="37"/>
  <c r="U463" i="37"/>
  <c r="I463" i="37"/>
  <c r="A480" i="37"/>
  <c r="AH459" i="37"/>
  <c r="V459" i="37"/>
  <c r="J459" i="37"/>
  <c r="AG459" i="37"/>
  <c r="U459" i="37"/>
  <c r="I459" i="37"/>
  <c r="AF459" i="37"/>
  <c r="T459" i="37"/>
  <c r="H459" i="37"/>
  <c r="AE459" i="37"/>
  <c r="S459" i="37"/>
  <c r="G459" i="37"/>
  <c r="AD459" i="37"/>
  <c r="R459" i="37"/>
  <c r="F459" i="37"/>
  <c r="AC459" i="37"/>
  <c r="Q459" i="37"/>
  <c r="E459" i="37"/>
  <c r="AB459" i="37"/>
  <c r="P459" i="37"/>
  <c r="D459" i="37"/>
  <c r="AA459" i="37"/>
  <c r="O459" i="37"/>
  <c r="C459" i="37"/>
  <c r="Z459" i="37"/>
  <c r="N459" i="37"/>
  <c r="B459" i="37"/>
  <c r="AJ459" i="37"/>
  <c r="X459" i="37"/>
  <c r="L459" i="37"/>
  <c r="AI459" i="37"/>
  <c r="W459" i="37"/>
  <c r="K459" i="37"/>
  <c r="AK459" i="37"/>
  <c r="Y459" i="37"/>
  <c r="M459" i="37"/>
  <c r="AK443" i="32"/>
  <c r="Y443" i="32"/>
  <c r="M443" i="32"/>
  <c r="AJ443" i="32"/>
  <c r="X443" i="32"/>
  <c r="L443" i="32"/>
  <c r="AI443" i="32"/>
  <c r="W443" i="32"/>
  <c r="K443" i="32"/>
  <c r="AH443" i="32"/>
  <c r="V443" i="32"/>
  <c r="J443" i="32"/>
  <c r="AG443" i="32"/>
  <c r="U443" i="32"/>
  <c r="I443" i="32"/>
  <c r="AF443" i="32"/>
  <c r="T443" i="32"/>
  <c r="H443" i="32"/>
  <c r="AE443" i="32"/>
  <c r="S443" i="32"/>
  <c r="G443" i="32"/>
  <c r="AD443" i="32"/>
  <c r="R443" i="32"/>
  <c r="F443" i="32"/>
  <c r="AC443" i="32"/>
  <c r="Q443" i="32"/>
  <c r="E443" i="32"/>
  <c r="AB443" i="32"/>
  <c r="P443" i="32"/>
  <c r="D443" i="32"/>
  <c r="AA443" i="32"/>
  <c r="O443" i="32"/>
  <c r="C443" i="32"/>
  <c r="A464" i="32"/>
  <c r="Z443" i="32"/>
  <c r="N443" i="32"/>
  <c r="B443" i="32"/>
  <c r="A499" i="32"/>
  <c r="AE478" i="32"/>
  <c r="S478" i="32"/>
  <c r="G478" i="32"/>
  <c r="AD478" i="32"/>
  <c r="R478" i="32"/>
  <c r="F478" i="32"/>
  <c r="AB478" i="32"/>
  <c r="P478" i="32"/>
  <c r="D478" i="32"/>
  <c r="AA478" i="32"/>
  <c r="O478" i="32"/>
  <c r="C478" i="32"/>
  <c r="Z478" i="32"/>
  <c r="N478" i="32"/>
  <c r="B478" i="32"/>
  <c r="AK478" i="32"/>
  <c r="Y478" i="32"/>
  <c r="M478" i="32"/>
  <c r="AJ478" i="32"/>
  <c r="X478" i="32"/>
  <c r="L478" i="32"/>
  <c r="AI478" i="32"/>
  <c r="W478" i="32"/>
  <c r="K478" i="32"/>
  <c r="AG478" i="32"/>
  <c r="U478" i="32"/>
  <c r="I478" i="32"/>
  <c r="E478" i="32"/>
  <c r="AH478" i="32"/>
  <c r="AF478" i="32"/>
  <c r="AC478" i="32"/>
  <c r="V478" i="32"/>
  <c r="T478" i="32"/>
  <c r="Q478" i="32"/>
  <c r="J478" i="32"/>
  <c r="H478" i="32"/>
  <c r="AB462" i="31"/>
  <c r="P462" i="31"/>
  <c r="D462" i="31"/>
  <c r="AA462" i="31"/>
  <c r="O462" i="31"/>
  <c r="C462" i="31"/>
  <c r="Z462" i="31"/>
  <c r="N462" i="31"/>
  <c r="B462" i="31"/>
  <c r="AK462" i="31"/>
  <c r="Y462" i="31"/>
  <c r="M462" i="31"/>
  <c r="AJ462" i="31"/>
  <c r="X462" i="31"/>
  <c r="L462" i="31"/>
  <c r="AI462" i="31"/>
  <c r="W462" i="31"/>
  <c r="K462" i="31"/>
  <c r="A483" i="31"/>
  <c r="AH462" i="31"/>
  <c r="V462" i="31"/>
  <c r="J462" i="31"/>
  <c r="AG462" i="31"/>
  <c r="U462" i="31"/>
  <c r="I462" i="31"/>
  <c r="AF462" i="31"/>
  <c r="T462" i="31"/>
  <c r="H462" i="31"/>
  <c r="AE462" i="31"/>
  <c r="S462" i="31"/>
  <c r="G462" i="31"/>
  <c r="AD462" i="31"/>
  <c r="R462" i="31"/>
  <c r="F462" i="31"/>
  <c r="AC462" i="31"/>
  <c r="Q462" i="31"/>
  <c r="E462" i="31"/>
  <c r="AA470" i="32"/>
  <c r="O470" i="32"/>
  <c r="C470" i="32"/>
  <c r="Z470" i="32"/>
  <c r="N470" i="32"/>
  <c r="B470" i="32"/>
  <c r="AJ470" i="32"/>
  <c r="X470" i="32"/>
  <c r="L470" i="32"/>
  <c r="AI470" i="32"/>
  <c r="W470" i="32"/>
  <c r="K470" i="32"/>
  <c r="A491" i="32"/>
  <c r="AH470" i="32"/>
  <c r="V470" i="32"/>
  <c r="J470" i="32"/>
  <c r="AG470" i="32"/>
  <c r="U470" i="32"/>
  <c r="I470" i="32"/>
  <c r="AE470" i="32"/>
  <c r="S470" i="32"/>
  <c r="G470" i="32"/>
  <c r="AC470" i="32"/>
  <c r="Q470" i="32"/>
  <c r="E470" i="32"/>
  <c r="AB470" i="32"/>
  <c r="Y470" i="32"/>
  <c r="T470" i="32"/>
  <c r="R470" i="32"/>
  <c r="P470" i="32"/>
  <c r="M470" i="32"/>
  <c r="H470" i="32"/>
  <c r="F470" i="32"/>
  <c r="D470" i="32"/>
  <c r="AK470" i="32"/>
  <c r="AF470" i="32"/>
  <c r="AD470" i="32"/>
  <c r="AG481" i="31"/>
  <c r="U481" i="31"/>
  <c r="I481" i="31"/>
  <c r="AF481" i="31"/>
  <c r="T481" i="31"/>
  <c r="H481" i="31"/>
  <c r="AE481" i="31"/>
  <c r="S481" i="31"/>
  <c r="G481" i="31"/>
  <c r="AD481" i="31"/>
  <c r="R481" i="31"/>
  <c r="F481" i="31"/>
  <c r="AC481" i="31"/>
  <c r="Q481" i="31"/>
  <c r="E481" i="31"/>
  <c r="AB481" i="31"/>
  <c r="P481" i="31"/>
  <c r="D481" i="31"/>
  <c r="AA481" i="31"/>
  <c r="O481" i="31"/>
  <c r="C481" i="31"/>
  <c r="Z481" i="31"/>
  <c r="N481" i="31"/>
  <c r="B481" i="31"/>
  <c r="AK481" i="31"/>
  <c r="Y481" i="31"/>
  <c r="M481" i="31"/>
  <c r="AJ481" i="31"/>
  <c r="X481" i="31"/>
  <c r="L481" i="31"/>
  <c r="AI481" i="31"/>
  <c r="W481" i="31"/>
  <c r="K481" i="31"/>
  <c r="A502" i="31"/>
  <c r="AH481" i="31"/>
  <c r="V481" i="31"/>
  <c r="J481" i="31"/>
  <c r="A501" i="31"/>
  <c r="AH480" i="31"/>
  <c r="V480" i="31"/>
  <c r="J480" i="31"/>
  <c r="AG480" i="31"/>
  <c r="U480" i="31"/>
  <c r="I480" i="31"/>
  <c r="AF480" i="31"/>
  <c r="T480" i="31"/>
  <c r="H480" i="31"/>
  <c r="AE480" i="31"/>
  <c r="S480" i="31"/>
  <c r="G480" i="31"/>
  <c r="AD480" i="31"/>
  <c r="R480" i="31"/>
  <c r="F480" i="31"/>
  <c r="AC480" i="31"/>
  <c r="Q480" i="31"/>
  <c r="E480" i="31"/>
  <c r="AB480" i="31"/>
  <c r="P480" i="31"/>
  <c r="D480" i="31"/>
  <c r="AA480" i="31"/>
  <c r="O480" i="31"/>
  <c r="C480" i="31"/>
  <c r="Z480" i="31"/>
  <c r="N480" i="31"/>
  <c r="B480" i="31"/>
  <c r="AK480" i="31"/>
  <c r="Y480" i="31"/>
  <c r="M480" i="31"/>
  <c r="AJ480" i="31"/>
  <c r="X480" i="31"/>
  <c r="L480" i="31"/>
  <c r="AI480" i="31"/>
  <c r="W480" i="31"/>
  <c r="K480" i="31"/>
  <c r="AK472" i="32"/>
  <c r="Y472" i="32"/>
  <c r="M472" i="32"/>
  <c r="AJ472" i="32"/>
  <c r="X472" i="32"/>
  <c r="L472" i="32"/>
  <c r="A493" i="32"/>
  <c r="AH472" i="32"/>
  <c r="V472" i="32"/>
  <c r="J472" i="32"/>
  <c r="AG472" i="32"/>
  <c r="U472" i="32"/>
  <c r="I472" i="32"/>
  <c r="AF472" i="32"/>
  <c r="T472" i="32"/>
  <c r="H472" i="32"/>
  <c r="AE472" i="32"/>
  <c r="S472" i="32"/>
  <c r="G472" i="32"/>
  <c r="AD472" i="32"/>
  <c r="R472" i="32"/>
  <c r="F472" i="32"/>
  <c r="AC472" i="32"/>
  <c r="Q472" i="32"/>
  <c r="E472" i="32"/>
  <c r="AA472" i="32"/>
  <c r="O472" i="32"/>
  <c r="C472" i="32"/>
  <c r="AI472" i="32"/>
  <c r="AB472" i="32"/>
  <c r="Z472" i="32"/>
  <c r="W472" i="32"/>
  <c r="P472" i="32"/>
  <c r="N472" i="32"/>
  <c r="K472" i="32"/>
  <c r="D472" i="32"/>
  <c r="B472" i="32"/>
  <c r="A469" i="32"/>
  <c r="AF448" i="32"/>
  <c r="T448" i="32"/>
  <c r="H448" i="32"/>
  <c r="AE448" i="32"/>
  <c r="S448" i="32"/>
  <c r="G448" i="32"/>
  <c r="AD448" i="32"/>
  <c r="R448" i="32"/>
  <c r="F448" i="32"/>
  <c r="AC448" i="32"/>
  <c r="Q448" i="32"/>
  <c r="E448" i="32"/>
  <c r="AB448" i="32"/>
  <c r="P448" i="32"/>
  <c r="D448" i="32"/>
  <c r="AA448" i="32"/>
  <c r="O448" i="32"/>
  <c r="C448" i="32"/>
  <c r="Z448" i="32"/>
  <c r="N448" i="32"/>
  <c r="B448" i="32"/>
  <c r="AK448" i="32"/>
  <c r="Y448" i="32"/>
  <c r="M448" i="32"/>
  <c r="AJ448" i="32"/>
  <c r="X448" i="32"/>
  <c r="L448" i="32"/>
  <c r="AI448" i="32"/>
  <c r="W448" i="32"/>
  <c r="K448" i="32"/>
  <c r="AH448" i="32"/>
  <c r="V448" i="32"/>
  <c r="J448" i="32"/>
  <c r="AG448" i="32"/>
  <c r="U448" i="32"/>
  <c r="I448" i="32"/>
  <c r="A483" i="32"/>
  <c r="AK462" i="32"/>
  <c r="AD462" i="32"/>
  <c r="R462" i="32"/>
  <c r="F462" i="32"/>
  <c r="AC462" i="32"/>
  <c r="Q462" i="32"/>
  <c r="E462" i="32"/>
  <c r="AB462" i="32"/>
  <c r="P462" i="32"/>
  <c r="D462" i="32"/>
  <c r="AA462" i="32"/>
  <c r="O462" i="32"/>
  <c r="C462" i="32"/>
  <c r="Z462" i="32"/>
  <c r="N462" i="32"/>
  <c r="B462" i="32"/>
  <c r="Y462" i="32"/>
  <c r="M462" i="32"/>
  <c r="AJ462" i="32"/>
  <c r="X462" i="32"/>
  <c r="L462" i="32"/>
  <c r="AI462" i="32"/>
  <c r="W462" i="32"/>
  <c r="K462" i="32"/>
  <c r="AH462" i="32"/>
  <c r="V462" i="32"/>
  <c r="J462" i="32"/>
  <c r="AG462" i="32"/>
  <c r="U462" i="32"/>
  <c r="I462" i="32"/>
  <c r="AF462" i="32"/>
  <c r="T462" i="32"/>
  <c r="H462" i="32"/>
  <c r="AE462" i="32"/>
  <c r="S462" i="32"/>
  <c r="G462" i="32"/>
  <c r="A470" i="31"/>
  <c r="AG449" i="31"/>
  <c r="U449" i="31"/>
  <c r="I449" i="31"/>
  <c r="AF449" i="31"/>
  <c r="T449" i="31"/>
  <c r="H449" i="31"/>
  <c r="AE449" i="31"/>
  <c r="S449" i="31"/>
  <c r="G449" i="31"/>
  <c r="AD449" i="31"/>
  <c r="R449" i="31"/>
  <c r="F449" i="31"/>
  <c r="AC449" i="31"/>
  <c r="Q449" i="31"/>
  <c r="E449" i="31"/>
  <c r="AB449" i="31"/>
  <c r="P449" i="31"/>
  <c r="D449" i="31"/>
  <c r="AA449" i="31"/>
  <c r="O449" i="31"/>
  <c r="C449" i="31"/>
  <c r="Z449" i="31"/>
  <c r="N449" i="31"/>
  <c r="B449" i="31"/>
  <c r="AK449" i="31"/>
  <c r="Y449" i="31"/>
  <c r="M449" i="31"/>
  <c r="AJ449" i="31"/>
  <c r="X449" i="31"/>
  <c r="L449" i="31"/>
  <c r="AI449" i="31"/>
  <c r="W449" i="31"/>
  <c r="K449" i="31"/>
  <c r="AH449" i="31"/>
  <c r="V449" i="31"/>
  <c r="J449" i="31"/>
  <c r="A473" i="31"/>
  <c r="AD452" i="31"/>
  <c r="R452" i="31"/>
  <c r="F452" i="31"/>
  <c r="AC452" i="31"/>
  <c r="Q452" i="31"/>
  <c r="E452" i="31"/>
  <c r="AB452" i="31"/>
  <c r="P452" i="31"/>
  <c r="D452" i="31"/>
  <c r="AA452" i="31"/>
  <c r="O452" i="31"/>
  <c r="C452" i="31"/>
  <c r="Z452" i="31"/>
  <c r="N452" i="31"/>
  <c r="B452" i="31"/>
  <c r="AK452" i="31"/>
  <c r="Y452" i="31"/>
  <c r="M452" i="31"/>
  <c r="AJ452" i="31"/>
  <c r="X452" i="31"/>
  <c r="L452" i="31"/>
  <c r="AI452" i="31"/>
  <c r="W452" i="31"/>
  <c r="K452" i="31"/>
  <c r="AH452" i="31"/>
  <c r="V452" i="31"/>
  <c r="J452" i="31"/>
  <c r="AG452" i="31"/>
  <c r="U452" i="31"/>
  <c r="I452" i="31"/>
  <c r="AF452" i="31"/>
  <c r="T452" i="31"/>
  <c r="H452" i="31"/>
  <c r="AE452" i="31"/>
  <c r="S452" i="31"/>
  <c r="G452" i="31"/>
  <c r="AF465" i="32"/>
  <c r="T465" i="32"/>
  <c r="H465" i="32"/>
  <c r="AE465" i="32"/>
  <c r="S465" i="32"/>
  <c r="G465" i="32"/>
  <c r="AC465" i="32"/>
  <c r="Q465" i="32"/>
  <c r="E465" i="32"/>
  <c r="AB465" i="32"/>
  <c r="P465" i="32"/>
  <c r="D465" i="32"/>
  <c r="AA465" i="32"/>
  <c r="O465" i="32"/>
  <c r="C465" i="32"/>
  <c r="Z465" i="32"/>
  <c r="N465" i="32"/>
  <c r="B465" i="32"/>
  <c r="A486" i="32"/>
  <c r="AH465" i="32"/>
  <c r="V465" i="32"/>
  <c r="J465" i="32"/>
  <c r="U465" i="32"/>
  <c r="R465" i="32"/>
  <c r="M465" i="32"/>
  <c r="L465" i="32"/>
  <c r="AK465" i="32"/>
  <c r="K465" i="32"/>
  <c r="AJ465" i="32"/>
  <c r="I465" i="32"/>
  <c r="AI465" i="32"/>
  <c r="F465" i="32"/>
  <c r="AG465" i="32"/>
  <c r="AD465" i="32"/>
  <c r="Y465" i="32"/>
  <c r="X465" i="32"/>
  <c r="W465" i="32"/>
  <c r="A477" i="31"/>
  <c r="AH456" i="31"/>
  <c r="V456" i="31"/>
  <c r="J456" i="31"/>
  <c r="AF456" i="31"/>
  <c r="T456" i="31"/>
  <c r="H456" i="31"/>
  <c r="AE456" i="31"/>
  <c r="S456" i="31"/>
  <c r="G456" i="31"/>
  <c r="AD456" i="31"/>
  <c r="R456" i="31"/>
  <c r="F456" i="31"/>
  <c r="AC456" i="31"/>
  <c r="Q456" i="31"/>
  <c r="E456" i="31"/>
  <c r="AB456" i="31"/>
  <c r="P456" i="31"/>
  <c r="D456" i="31"/>
  <c r="Z456" i="31"/>
  <c r="N456" i="31"/>
  <c r="B456" i="31"/>
  <c r="AK456" i="31"/>
  <c r="Y456" i="31"/>
  <c r="M456" i="31"/>
  <c r="AJ456" i="31"/>
  <c r="X456" i="31"/>
  <c r="L456" i="31"/>
  <c r="AI456" i="31"/>
  <c r="W456" i="31"/>
  <c r="K456" i="31"/>
  <c r="AG456" i="31"/>
  <c r="AA456" i="31"/>
  <c r="U456" i="31"/>
  <c r="O456" i="31"/>
  <c r="I456" i="31"/>
  <c r="C456" i="31"/>
  <c r="A469" i="31"/>
  <c r="AH448" i="31"/>
  <c r="V448" i="31"/>
  <c r="J448" i="31"/>
  <c r="AG448" i="31"/>
  <c r="U448" i="31"/>
  <c r="I448" i="31"/>
  <c r="AF448" i="31"/>
  <c r="T448" i="31"/>
  <c r="H448" i="31"/>
  <c r="AE448" i="31"/>
  <c r="S448" i="31"/>
  <c r="G448" i="31"/>
  <c r="AD448" i="31"/>
  <c r="R448" i="31"/>
  <c r="F448" i="31"/>
  <c r="AC448" i="31"/>
  <c r="Q448" i="31"/>
  <c r="E448" i="31"/>
  <c r="AB448" i="31"/>
  <c r="P448" i="31"/>
  <c r="D448" i="31"/>
  <c r="AA448" i="31"/>
  <c r="O448" i="31"/>
  <c r="C448" i="31"/>
  <c r="Z448" i="31"/>
  <c r="N448" i="31"/>
  <c r="B448" i="31"/>
  <c r="AK448" i="31"/>
  <c r="Y448" i="31"/>
  <c r="M448" i="31"/>
  <c r="AJ448" i="31"/>
  <c r="X448" i="31"/>
  <c r="L448" i="31"/>
  <c r="AI448" i="31"/>
  <c r="W448" i="31"/>
  <c r="K448" i="31"/>
  <c r="A479" i="32"/>
  <c r="AH458" i="32"/>
  <c r="V458" i="32"/>
  <c r="J458" i="32"/>
  <c r="AG458" i="32"/>
  <c r="U458" i="32"/>
  <c r="I458" i="32"/>
  <c r="AF458" i="32"/>
  <c r="T458" i="32"/>
  <c r="H458" i="32"/>
  <c r="AE458" i="32"/>
  <c r="S458" i="32"/>
  <c r="G458" i="32"/>
  <c r="AD458" i="32"/>
  <c r="R458" i="32"/>
  <c r="F458" i="32"/>
  <c r="AC458" i="32"/>
  <c r="Q458" i="32"/>
  <c r="E458" i="32"/>
  <c r="AB458" i="32"/>
  <c r="P458" i="32"/>
  <c r="D458" i="32"/>
  <c r="AA458" i="32"/>
  <c r="O458" i="32"/>
  <c r="C458" i="32"/>
  <c r="Z458" i="32"/>
  <c r="N458" i="32"/>
  <c r="B458" i="32"/>
  <c r="AK458" i="32"/>
  <c r="Y458" i="32"/>
  <c r="M458" i="32"/>
  <c r="AJ458" i="32"/>
  <c r="X458" i="32"/>
  <c r="L458" i="32"/>
  <c r="AI458" i="32"/>
  <c r="W458" i="32"/>
  <c r="K458" i="32"/>
  <c r="AB474" i="31"/>
  <c r="P474" i="31"/>
  <c r="D474" i="31"/>
  <c r="AA474" i="31"/>
  <c r="O474" i="31"/>
  <c r="C474" i="31"/>
  <c r="Z474" i="31"/>
  <c r="N474" i="31"/>
  <c r="B474" i="31"/>
  <c r="AK474" i="31"/>
  <c r="Y474" i="31"/>
  <c r="M474" i="31"/>
  <c r="AJ474" i="31"/>
  <c r="X474" i="31"/>
  <c r="L474" i="31"/>
  <c r="AI474" i="31"/>
  <c r="W474" i="31"/>
  <c r="K474" i="31"/>
  <c r="A495" i="31"/>
  <c r="AH474" i="31"/>
  <c r="V474" i="31"/>
  <c r="J474" i="31"/>
  <c r="AG474" i="31"/>
  <c r="U474" i="31"/>
  <c r="I474" i="31"/>
  <c r="AF474" i="31"/>
  <c r="T474" i="31"/>
  <c r="H474" i="31"/>
  <c r="AE474" i="31"/>
  <c r="S474" i="31"/>
  <c r="G474" i="31"/>
  <c r="AD474" i="31"/>
  <c r="R474" i="31"/>
  <c r="F474" i="31"/>
  <c r="AC474" i="31"/>
  <c r="Q474" i="31"/>
  <c r="E474" i="31"/>
  <c r="A464" i="31"/>
  <c r="AA443" i="31"/>
  <c r="O443" i="31"/>
  <c r="C443" i="31"/>
  <c r="Z443" i="31"/>
  <c r="N443" i="31"/>
  <c r="B443" i="31"/>
  <c r="AK443" i="31"/>
  <c r="Y443" i="31"/>
  <c r="M443" i="31"/>
  <c r="AJ443" i="31"/>
  <c r="X443" i="31"/>
  <c r="L443" i="31"/>
  <c r="AI443" i="31"/>
  <c r="W443" i="31"/>
  <c r="K443" i="31"/>
  <c r="AH443" i="31"/>
  <c r="V443" i="31"/>
  <c r="J443" i="31"/>
  <c r="AG443" i="31"/>
  <c r="U443" i="31"/>
  <c r="I443" i="31"/>
  <c r="AF443" i="31"/>
  <c r="T443" i="31"/>
  <c r="H443" i="31"/>
  <c r="AE443" i="31"/>
  <c r="S443" i="31"/>
  <c r="G443" i="31"/>
  <c r="AD443" i="31"/>
  <c r="R443" i="31"/>
  <c r="F443" i="31"/>
  <c r="AC443" i="31"/>
  <c r="Q443" i="31"/>
  <c r="E443" i="31"/>
  <c r="AB443" i="31"/>
  <c r="P443" i="31"/>
  <c r="D443" i="31"/>
  <c r="AF477" i="32"/>
  <c r="T477" i="32"/>
  <c r="H477" i="32"/>
  <c r="AE477" i="32"/>
  <c r="S477" i="32"/>
  <c r="G477" i="32"/>
  <c r="A498" i="32"/>
  <c r="AC477" i="32"/>
  <c r="Q477" i="32"/>
  <c r="E477" i="32"/>
  <c r="AB477" i="32"/>
  <c r="P477" i="32"/>
  <c r="D477" i="32"/>
  <c r="AA477" i="32"/>
  <c r="O477" i="32"/>
  <c r="C477" i="32"/>
  <c r="Z477" i="32"/>
  <c r="N477" i="32"/>
  <c r="B477" i="32"/>
  <c r="AK477" i="32"/>
  <c r="Y477" i="32"/>
  <c r="M477" i="32"/>
  <c r="AJ477" i="32"/>
  <c r="X477" i="32"/>
  <c r="L477" i="32"/>
  <c r="AH477" i="32"/>
  <c r="V477" i="32"/>
  <c r="J477" i="32"/>
  <c r="AI477" i="32"/>
  <c r="AG477" i="32"/>
  <c r="AD477" i="32"/>
  <c r="W477" i="32"/>
  <c r="U477" i="32"/>
  <c r="R477" i="32"/>
  <c r="K477" i="32"/>
  <c r="I477" i="32"/>
  <c r="F477" i="32"/>
  <c r="A465" i="31"/>
  <c r="Z444" i="31"/>
  <c r="N444" i="31"/>
  <c r="B444" i="31"/>
  <c r="AK444" i="31"/>
  <c r="Y444" i="31"/>
  <c r="M444" i="31"/>
  <c r="AJ444" i="31"/>
  <c r="X444" i="31"/>
  <c r="L444" i="31"/>
  <c r="AI444" i="31"/>
  <c r="W444" i="31"/>
  <c r="K444" i="31"/>
  <c r="AH444" i="31"/>
  <c r="V444" i="31"/>
  <c r="J444" i="31"/>
  <c r="AG444" i="31"/>
  <c r="U444" i="31"/>
  <c r="I444" i="31"/>
  <c r="AF444" i="31"/>
  <c r="T444" i="31"/>
  <c r="H444" i="31"/>
  <c r="AE444" i="31"/>
  <c r="S444" i="31"/>
  <c r="G444" i="31"/>
  <c r="AD444" i="31"/>
  <c r="R444" i="31"/>
  <c r="F444" i="31"/>
  <c r="AC444" i="31"/>
  <c r="Q444" i="31"/>
  <c r="E444" i="31"/>
  <c r="AB444" i="31"/>
  <c r="P444" i="31"/>
  <c r="D444" i="31"/>
  <c r="AA444" i="31"/>
  <c r="O444" i="31"/>
  <c r="C444" i="31"/>
  <c r="Z454" i="32"/>
  <c r="N454" i="32"/>
  <c r="B454" i="32"/>
  <c r="AK454" i="32"/>
  <c r="Y454" i="32"/>
  <c r="M454" i="32"/>
  <c r="AJ454" i="32"/>
  <c r="X454" i="32"/>
  <c r="L454" i="32"/>
  <c r="AI454" i="32"/>
  <c r="W454" i="32"/>
  <c r="K454" i="32"/>
  <c r="A475" i="32"/>
  <c r="AH454" i="32"/>
  <c r="V454" i="32"/>
  <c r="J454" i="32"/>
  <c r="AG454" i="32"/>
  <c r="U454" i="32"/>
  <c r="I454" i="32"/>
  <c r="AF454" i="32"/>
  <c r="T454" i="32"/>
  <c r="H454" i="32"/>
  <c r="AE454" i="32"/>
  <c r="S454" i="32"/>
  <c r="G454" i="32"/>
  <c r="AD454" i="32"/>
  <c r="R454" i="32"/>
  <c r="F454" i="32"/>
  <c r="AC454" i="32"/>
  <c r="Q454" i="32"/>
  <c r="E454" i="32"/>
  <c r="AB454" i="32"/>
  <c r="P454" i="32"/>
  <c r="D454" i="32"/>
  <c r="AA454" i="32"/>
  <c r="O454" i="32"/>
  <c r="C454" i="32"/>
  <c r="Z495" i="32"/>
  <c r="N495" i="32"/>
  <c r="B495" i="32"/>
  <c r="A516" i="32"/>
  <c r="AK495" i="32"/>
  <c r="Y495" i="32"/>
  <c r="M495" i="32"/>
  <c r="AJ495" i="32"/>
  <c r="X495" i="32"/>
  <c r="L495" i="32"/>
  <c r="AI495" i="32"/>
  <c r="W495" i="32"/>
  <c r="K495" i="32"/>
  <c r="AH495" i="32"/>
  <c r="V495" i="32"/>
  <c r="J495" i="32"/>
  <c r="AG495" i="32"/>
  <c r="U495" i="32"/>
  <c r="I495" i="32"/>
  <c r="AF495" i="32"/>
  <c r="T495" i="32"/>
  <c r="H495" i="32"/>
  <c r="AE495" i="32"/>
  <c r="S495" i="32"/>
  <c r="G495" i="32"/>
  <c r="AD495" i="32"/>
  <c r="R495" i="32"/>
  <c r="F495" i="32"/>
  <c r="AC495" i="32"/>
  <c r="Q495" i="32"/>
  <c r="E495" i="32"/>
  <c r="AB495" i="32"/>
  <c r="P495" i="32"/>
  <c r="D495" i="32"/>
  <c r="AA495" i="32"/>
  <c r="O495" i="32"/>
  <c r="C495" i="32"/>
  <c r="AB452" i="32"/>
  <c r="P452" i="32"/>
  <c r="D452" i="32"/>
  <c r="AA452" i="32"/>
  <c r="O452" i="32"/>
  <c r="C452" i="32"/>
  <c r="Z452" i="32"/>
  <c r="N452" i="32"/>
  <c r="B452" i="32"/>
  <c r="AK452" i="32"/>
  <c r="Y452" i="32"/>
  <c r="M452" i="32"/>
  <c r="AJ452" i="32"/>
  <c r="X452" i="32"/>
  <c r="L452" i="32"/>
  <c r="AI452" i="32"/>
  <c r="W452" i="32"/>
  <c r="K452" i="32"/>
  <c r="AH452" i="32"/>
  <c r="V452" i="32"/>
  <c r="J452" i="32"/>
  <c r="AG452" i="32"/>
  <c r="U452" i="32"/>
  <c r="I452" i="32"/>
  <c r="AF452" i="32"/>
  <c r="T452" i="32"/>
  <c r="H452" i="32"/>
  <c r="AE452" i="32"/>
  <c r="S452" i="32"/>
  <c r="G452" i="32"/>
  <c r="AD452" i="32"/>
  <c r="R452" i="32"/>
  <c r="F452" i="32"/>
  <c r="AC452" i="32"/>
  <c r="Q452" i="32"/>
  <c r="E452" i="32"/>
  <c r="A473" i="32"/>
  <c r="A503" i="32"/>
  <c r="AA482" i="32"/>
  <c r="O482" i="32"/>
  <c r="C482" i="32"/>
  <c r="Z482" i="32"/>
  <c r="N482" i="32"/>
  <c r="B482" i="32"/>
  <c r="AJ482" i="32"/>
  <c r="X482" i="32"/>
  <c r="L482" i="32"/>
  <c r="AI482" i="32"/>
  <c r="W482" i="32"/>
  <c r="K482" i="32"/>
  <c r="AH482" i="32"/>
  <c r="V482" i="32"/>
  <c r="J482" i="32"/>
  <c r="AG482" i="32"/>
  <c r="U482" i="32"/>
  <c r="I482" i="32"/>
  <c r="AF482" i="32"/>
  <c r="T482" i="32"/>
  <c r="H482" i="32"/>
  <c r="AE482" i="32"/>
  <c r="S482" i="32"/>
  <c r="G482" i="32"/>
  <c r="AC482" i="32"/>
  <c r="Q482" i="32"/>
  <c r="E482" i="32"/>
  <c r="AK482" i="32"/>
  <c r="AD482" i="32"/>
  <c r="AB482" i="32"/>
  <c r="Y482" i="32"/>
  <c r="R482" i="32"/>
  <c r="P482" i="32"/>
  <c r="M482" i="32"/>
  <c r="F482" i="32"/>
  <c r="D482" i="32"/>
  <c r="AK484" i="32"/>
  <c r="Y484" i="32"/>
  <c r="M484" i="32"/>
  <c r="AJ484" i="32"/>
  <c r="X484" i="32"/>
  <c r="L484" i="32"/>
  <c r="AH484" i="32"/>
  <c r="V484" i="32"/>
  <c r="J484" i="32"/>
  <c r="AG484" i="32"/>
  <c r="U484" i="32"/>
  <c r="I484" i="32"/>
  <c r="AF484" i="32"/>
  <c r="T484" i="32"/>
  <c r="H484" i="32"/>
  <c r="AE484" i="32"/>
  <c r="S484" i="32"/>
  <c r="G484" i="32"/>
  <c r="AD484" i="32"/>
  <c r="R484" i="32"/>
  <c r="F484" i="32"/>
  <c r="AC484" i="32"/>
  <c r="Q484" i="32"/>
  <c r="E484" i="32"/>
  <c r="AA484" i="32"/>
  <c r="O484" i="32"/>
  <c r="C484" i="32"/>
  <c r="W484" i="32"/>
  <c r="P484" i="32"/>
  <c r="N484" i="32"/>
  <c r="K484" i="32"/>
  <c r="D484" i="32"/>
  <c r="B484" i="32"/>
  <c r="AI484" i="32"/>
  <c r="AB484" i="32"/>
  <c r="A505" i="32"/>
  <c r="Z484" i="32"/>
  <c r="A467" i="31"/>
  <c r="AJ446" i="31"/>
  <c r="X446" i="31"/>
  <c r="L446" i="31"/>
  <c r="AI446" i="31"/>
  <c r="W446" i="31"/>
  <c r="K446" i="31"/>
  <c r="AH446" i="31"/>
  <c r="V446" i="31"/>
  <c r="J446" i="31"/>
  <c r="AG446" i="31"/>
  <c r="U446" i="31"/>
  <c r="I446" i="31"/>
  <c r="AF446" i="31"/>
  <c r="T446" i="31"/>
  <c r="H446" i="31"/>
  <c r="AE446" i="31"/>
  <c r="S446" i="31"/>
  <c r="G446" i="31"/>
  <c r="AD446" i="31"/>
  <c r="R446" i="31"/>
  <c r="F446" i="31"/>
  <c r="AC446" i="31"/>
  <c r="Q446" i="31"/>
  <c r="E446" i="31"/>
  <c r="AB446" i="31"/>
  <c r="P446" i="31"/>
  <c r="D446" i="31"/>
  <c r="AA446" i="31"/>
  <c r="O446" i="31"/>
  <c r="C446" i="31"/>
  <c r="Z446" i="31"/>
  <c r="N446" i="31"/>
  <c r="B446" i="31"/>
  <c r="AK446" i="31"/>
  <c r="Y446" i="31"/>
  <c r="M446" i="31"/>
  <c r="AF458" i="31"/>
  <c r="T458" i="31"/>
  <c r="H458" i="31"/>
  <c r="AD458" i="31"/>
  <c r="R458" i="31"/>
  <c r="F458" i="31"/>
  <c r="AC458" i="31"/>
  <c r="Q458" i="31"/>
  <c r="E458" i="31"/>
  <c r="AB458" i="31"/>
  <c r="P458" i="31"/>
  <c r="D458" i="31"/>
  <c r="AA458" i="31"/>
  <c r="O458" i="31"/>
  <c r="C458" i="31"/>
  <c r="Z458" i="31"/>
  <c r="N458" i="31"/>
  <c r="B458" i="31"/>
  <c r="AJ458" i="31"/>
  <c r="X458" i="31"/>
  <c r="L458" i="31"/>
  <c r="AI458" i="31"/>
  <c r="W458" i="31"/>
  <c r="K458" i="31"/>
  <c r="A479" i="31"/>
  <c r="AH458" i="31"/>
  <c r="V458" i="31"/>
  <c r="J458" i="31"/>
  <c r="AG458" i="31"/>
  <c r="U458" i="31"/>
  <c r="I458" i="31"/>
  <c r="AE458" i="31"/>
  <c r="Y458" i="31"/>
  <c r="S458" i="31"/>
  <c r="M458" i="31"/>
  <c r="G458" i="31"/>
  <c r="AK458" i="31"/>
  <c r="AG476" i="32"/>
  <c r="U476" i="32"/>
  <c r="I476" i="32"/>
  <c r="AF476" i="32"/>
  <c r="T476" i="32"/>
  <c r="H476" i="32"/>
  <c r="AD476" i="32"/>
  <c r="R476" i="32"/>
  <c r="F476" i="32"/>
  <c r="AC476" i="32"/>
  <c r="Q476" i="32"/>
  <c r="E476" i="32"/>
  <c r="AB476" i="32"/>
  <c r="P476" i="32"/>
  <c r="D476" i="32"/>
  <c r="AA476" i="32"/>
  <c r="O476" i="32"/>
  <c r="C476" i="32"/>
  <c r="Z476" i="32"/>
  <c r="N476" i="32"/>
  <c r="B476" i="32"/>
  <c r="AK476" i="32"/>
  <c r="Y476" i="32"/>
  <c r="M476" i="32"/>
  <c r="AI476" i="32"/>
  <c r="W476" i="32"/>
  <c r="K476" i="32"/>
  <c r="AE476" i="32"/>
  <c r="X476" i="32"/>
  <c r="V476" i="32"/>
  <c r="S476" i="32"/>
  <c r="A497" i="32"/>
  <c r="L476" i="32"/>
  <c r="J476" i="32"/>
  <c r="G476" i="32"/>
  <c r="AJ476" i="32"/>
  <c r="AH476" i="32"/>
  <c r="AE466" i="32"/>
  <c r="S466" i="32"/>
  <c r="G466" i="32"/>
  <c r="AD466" i="32"/>
  <c r="R466" i="32"/>
  <c r="F466" i="32"/>
  <c r="AB466" i="32"/>
  <c r="P466" i="32"/>
  <c r="D466" i="32"/>
  <c r="AA466" i="32"/>
  <c r="O466" i="32"/>
  <c r="C466" i="32"/>
  <c r="Z466" i="32"/>
  <c r="N466" i="32"/>
  <c r="B466" i="32"/>
  <c r="AK466" i="32"/>
  <c r="Y466" i="32"/>
  <c r="M466" i="32"/>
  <c r="AG466" i="32"/>
  <c r="U466" i="32"/>
  <c r="I466" i="32"/>
  <c r="K466" i="32"/>
  <c r="A487" i="32"/>
  <c r="AJ466" i="32"/>
  <c r="J466" i="32"/>
  <c r="AI466" i="32"/>
  <c r="H466" i="32"/>
  <c r="AH466" i="32"/>
  <c r="E466" i="32"/>
  <c r="AF466" i="32"/>
  <c r="AC466" i="32"/>
  <c r="X466" i="32"/>
  <c r="W466" i="32"/>
  <c r="V466" i="32"/>
  <c r="T466" i="32"/>
  <c r="Q466" i="32"/>
  <c r="L466" i="32"/>
  <c r="A467" i="32"/>
  <c r="AH446" i="32"/>
  <c r="V446" i="32"/>
  <c r="J446" i="32"/>
  <c r="AG446" i="32"/>
  <c r="U446" i="32"/>
  <c r="I446" i="32"/>
  <c r="AF446" i="32"/>
  <c r="T446" i="32"/>
  <c r="H446" i="32"/>
  <c r="AE446" i="32"/>
  <c r="S446" i="32"/>
  <c r="G446" i="32"/>
  <c r="AD446" i="32"/>
  <c r="R446" i="32"/>
  <c r="F446" i="32"/>
  <c r="AC446" i="32"/>
  <c r="Q446" i="32"/>
  <c r="E446" i="32"/>
  <c r="AB446" i="32"/>
  <c r="P446" i="32"/>
  <c r="D446" i="32"/>
  <c r="AA446" i="32"/>
  <c r="O446" i="32"/>
  <c r="C446" i="32"/>
  <c r="Z446" i="32"/>
  <c r="N446" i="32"/>
  <c r="B446" i="32"/>
  <c r="AK446" i="32"/>
  <c r="Y446" i="32"/>
  <c r="M446" i="32"/>
  <c r="AJ446" i="32"/>
  <c r="X446" i="32"/>
  <c r="L446" i="32"/>
  <c r="AI446" i="32"/>
  <c r="W446" i="32"/>
  <c r="K446" i="32"/>
  <c r="A501" i="32"/>
  <c r="AC480" i="32"/>
  <c r="Q480" i="32"/>
  <c r="E480" i="32"/>
  <c r="AB480" i="32"/>
  <c r="P480" i="32"/>
  <c r="D480" i="32"/>
  <c r="Z480" i="32"/>
  <c r="N480" i="32"/>
  <c r="B480" i="32"/>
  <c r="AK480" i="32"/>
  <c r="Y480" i="32"/>
  <c r="M480" i="32"/>
  <c r="AJ480" i="32"/>
  <c r="X480" i="32"/>
  <c r="L480" i="32"/>
  <c r="AI480" i="32"/>
  <c r="W480" i="32"/>
  <c r="K480" i="32"/>
  <c r="AH480" i="32"/>
  <c r="V480" i="32"/>
  <c r="J480" i="32"/>
  <c r="AG480" i="32"/>
  <c r="U480" i="32"/>
  <c r="I480" i="32"/>
  <c r="AE480" i="32"/>
  <c r="S480" i="32"/>
  <c r="G480" i="32"/>
  <c r="AA480" i="32"/>
  <c r="T480" i="32"/>
  <c r="R480" i="32"/>
  <c r="O480" i="32"/>
  <c r="H480" i="32"/>
  <c r="F480" i="32"/>
  <c r="C480" i="32"/>
  <c r="AF480" i="32"/>
  <c r="AD480" i="32"/>
  <c r="A472" i="31"/>
  <c r="AE451" i="31"/>
  <c r="S451" i="31"/>
  <c r="G451" i="31"/>
  <c r="AD451" i="31"/>
  <c r="R451" i="31"/>
  <c r="F451" i="31"/>
  <c r="AC451" i="31"/>
  <c r="Q451" i="31"/>
  <c r="E451" i="31"/>
  <c r="AB451" i="31"/>
  <c r="P451" i="31"/>
  <c r="D451" i="31"/>
  <c r="AA451" i="31"/>
  <c r="O451" i="31"/>
  <c r="C451" i="31"/>
  <c r="Z451" i="31"/>
  <c r="N451" i="31"/>
  <c r="B451" i="31"/>
  <c r="AK451" i="31"/>
  <c r="Y451" i="31"/>
  <c r="M451" i="31"/>
  <c r="AJ451" i="31"/>
  <c r="X451" i="31"/>
  <c r="L451" i="31"/>
  <c r="AI451" i="31"/>
  <c r="W451" i="31"/>
  <c r="K451" i="31"/>
  <c r="AH451" i="31"/>
  <c r="V451" i="31"/>
  <c r="J451" i="31"/>
  <c r="AG451" i="31"/>
  <c r="U451" i="31"/>
  <c r="I451" i="31"/>
  <c r="AF451" i="31"/>
  <c r="T451" i="31"/>
  <c r="H451" i="31"/>
  <c r="A471" i="32"/>
  <c r="AD450" i="32"/>
  <c r="R450" i="32"/>
  <c r="F450" i="32"/>
  <c r="AC450" i="32"/>
  <c r="Q450" i="32"/>
  <c r="E450" i="32"/>
  <c r="AB450" i="32"/>
  <c r="P450" i="32"/>
  <c r="D450" i="32"/>
  <c r="AA450" i="32"/>
  <c r="O450" i="32"/>
  <c r="C450" i="32"/>
  <c r="Z450" i="32"/>
  <c r="N450" i="32"/>
  <c r="B450" i="32"/>
  <c r="AK450" i="32"/>
  <c r="Y450" i="32"/>
  <c r="M450" i="32"/>
  <c r="AJ450" i="32"/>
  <c r="X450" i="32"/>
  <c r="L450" i="32"/>
  <c r="AI450" i="32"/>
  <c r="W450" i="32"/>
  <c r="K450" i="32"/>
  <c r="AH450" i="32"/>
  <c r="V450" i="32"/>
  <c r="J450" i="32"/>
  <c r="AG450" i="32"/>
  <c r="U450" i="32"/>
  <c r="I450" i="32"/>
  <c r="AF450" i="32"/>
  <c r="T450" i="32"/>
  <c r="H450" i="32"/>
  <c r="AE450" i="32"/>
  <c r="S450" i="32"/>
  <c r="G450" i="32"/>
  <c r="AG457" i="31"/>
  <c r="U457" i="31"/>
  <c r="I457" i="31"/>
  <c r="AE457" i="31"/>
  <c r="S457" i="31"/>
  <c r="G457" i="31"/>
  <c r="AD457" i="31"/>
  <c r="R457" i="31"/>
  <c r="F457" i="31"/>
  <c r="AC457" i="31"/>
  <c r="Q457" i="31"/>
  <c r="E457" i="31"/>
  <c r="AB457" i="31"/>
  <c r="P457" i="31"/>
  <c r="D457" i="31"/>
  <c r="AA457" i="31"/>
  <c r="O457" i="31"/>
  <c r="C457" i="31"/>
  <c r="AK457" i="31"/>
  <c r="Y457" i="31"/>
  <c r="M457" i="31"/>
  <c r="AJ457" i="31"/>
  <c r="X457" i="31"/>
  <c r="L457" i="31"/>
  <c r="AI457" i="31"/>
  <c r="W457" i="31"/>
  <c r="K457" i="31"/>
  <c r="A478" i="31"/>
  <c r="AH457" i="31"/>
  <c r="V457" i="31"/>
  <c r="J457" i="31"/>
  <c r="AF457" i="31"/>
  <c r="Z457" i="31"/>
  <c r="T457" i="31"/>
  <c r="N457" i="31"/>
  <c r="H457" i="31"/>
  <c r="B457" i="31"/>
  <c r="AC461" i="31"/>
  <c r="Q461" i="31"/>
  <c r="E461" i="31"/>
  <c r="AB461" i="31"/>
  <c r="P461" i="31"/>
  <c r="AA461" i="31"/>
  <c r="O461" i="31"/>
  <c r="C461" i="31"/>
  <c r="Z461" i="31"/>
  <c r="N461" i="31"/>
  <c r="B461" i="31"/>
  <c r="AK461" i="31"/>
  <c r="Y461" i="31"/>
  <c r="M461" i="31"/>
  <c r="AJ461" i="31"/>
  <c r="X461" i="31"/>
  <c r="L461" i="31"/>
  <c r="AI461" i="31"/>
  <c r="W461" i="31"/>
  <c r="K461" i="31"/>
  <c r="A482" i="31"/>
  <c r="AH461" i="31"/>
  <c r="V461" i="31"/>
  <c r="J461" i="31"/>
  <c r="AG461" i="31"/>
  <c r="U461" i="31"/>
  <c r="I461" i="31"/>
  <c r="AF461" i="31"/>
  <c r="T461" i="31"/>
  <c r="H461" i="31"/>
  <c r="AE461" i="31"/>
  <c r="S461" i="31"/>
  <c r="G461" i="31"/>
  <c r="AD461" i="31"/>
  <c r="R461" i="31"/>
  <c r="F461" i="31"/>
  <c r="D461" i="31"/>
  <c r="A468" i="32"/>
  <c r="AG447" i="32"/>
  <c r="U447" i="32"/>
  <c r="I447" i="32"/>
  <c r="AF447" i="32"/>
  <c r="T447" i="32"/>
  <c r="H447" i="32"/>
  <c r="AE447" i="32"/>
  <c r="S447" i="32"/>
  <c r="G447" i="32"/>
  <c r="AD447" i="32"/>
  <c r="R447" i="32"/>
  <c r="F447" i="32"/>
  <c r="AC447" i="32"/>
  <c r="Q447" i="32"/>
  <c r="E447" i="32"/>
  <c r="AB447" i="32"/>
  <c r="P447" i="32"/>
  <c r="D447" i="32"/>
  <c r="AA447" i="32"/>
  <c r="O447" i="32"/>
  <c r="C447" i="32"/>
  <c r="Z447" i="32"/>
  <c r="N447" i="32"/>
  <c r="B447" i="32"/>
  <c r="AK447" i="32"/>
  <c r="Y447" i="32"/>
  <c r="M447" i="32"/>
  <c r="AJ447" i="32"/>
  <c r="X447" i="32"/>
  <c r="L447" i="32"/>
  <c r="AI447" i="32"/>
  <c r="W447" i="32"/>
  <c r="K447" i="32"/>
  <c r="AH447" i="32"/>
  <c r="V447" i="32"/>
  <c r="J447" i="32"/>
  <c r="AI455" i="31"/>
  <c r="W455" i="31"/>
  <c r="K455" i="31"/>
  <c r="A476" i="31"/>
  <c r="AG455" i="31"/>
  <c r="U455" i="31"/>
  <c r="I455" i="31"/>
  <c r="AF455" i="31"/>
  <c r="T455" i="31"/>
  <c r="H455" i="31"/>
  <c r="AE455" i="31"/>
  <c r="S455" i="31"/>
  <c r="G455" i="31"/>
  <c r="AD455" i="31"/>
  <c r="R455" i="31"/>
  <c r="F455" i="31"/>
  <c r="AC455" i="31"/>
  <c r="Q455" i="31"/>
  <c r="E455" i="31"/>
  <c r="AA455" i="31"/>
  <c r="O455" i="31"/>
  <c r="C455" i="31"/>
  <c r="Z455" i="31"/>
  <c r="N455" i="31"/>
  <c r="B455" i="31"/>
  <c r="AK455" i="31"/>
  <c r="Y455" i="31"/>
  <c r="M455" i="31"/>
  <c r="AJ455" i="31"/>
  <c r="X455" i="31"/>
  <c r="L455" i="31"/>
  <c r="AH455" i="31"/>
  <c r="AB455" i="31"/>
  <c r="V455" i="31"/>
  <c r="P455" i="31"/>
  <c r="J455" i="31"/>
  <c r="D455" i="31"/>
  <c r="AA463" i="31"/>
  <c r="O463" i="31"/>
  <c r="C463" i="31"/>
  <c r="Z463" i="31"/>
  <c r="N463" i="31"/>
  <c r="B463" i="31"/>
  <c r="AK463" i="31"/>
  <c r="Y463" i="31"/>
  <c r="M463" i="31"/>
  <c r="AJ463" i="31"/>
  <c r="X463" i="31"/>
  <c r="L463" i="31"/>
  <c r="AI463" i="31"/>
  <c r="W463" i="31"/>
  <c r="K463" i="31"/>
  <c r="A484" i="31"/>
  <c r="AH463" i="31"/>
  <c r="V463" i="31"/>
  <c r="J463" i="31"/>
  <c r="AG463" i="31"/>
  <c r="U463" i="31"/>
  <c r="I463" i="31"/>
  <c r="AF463" i="31"/>
  <c r="T463" i="31"/>
  <c r="H463" i="31"/>
  <c r="AE463" i="31"/>
  <c r="S463" i="31"/>
  <c r="G463" i="31"/>
  <c r="AD463" i="31"/>
  <c r="R463" i="31"/>
  <c r="F463" i="31"/>
  <c r="AC463" i="31"/>
  <c r="Q463" i="31"/>
  <c r="E463" i="31"/>
  <c r="AB463" i="31"/>
  <c r="P463" i="31"/>
  <c r="D463" i="31"/>
  <c r="AJ454" i="31"/>
  <c r="A475" i="31"/>
  <c r="AH454" i="31"/>
  <c r="AG454" i="31"/>
  <c r="AF454" i="31"/>
  <c r="AE454" i="31"/>
  <c r="AD454" i="31"/>
  <c r="AB454" i="31"/>
  <c r="AA454" i="31"/>
  <c r="AK454" i="31"/>
  <c r="AI454" i="31"/>
  <c r="P454" i="31"/>
  <c r="D454" i="31"/>
  <c r="AC454" i="31"/>
  <c r="O454" i="31"/>
  <c r="C454" i="31"/>
  <c r="Z454" i="31"/>
  <c r="N454" i="31"/>
  <c r="B454" i="31"/>
  <c r="Y454" i="31"/>
  <c r="M454" i="31"/>
  <c r="X454" i="31"/>
  <c r="L454" i="31"/>
  <c r="W454" i="31"/>
  <c r="K454" i="31"/>
  <c r="V454" i="31"/>
  <c r="J454" i="31"/>
  <c r="U454" i="31"/>
  <c r="I454" i="31"/>
  <c r="T454" i="31"/>
  <c r="H454" i="31"/>
  <c r="S454" i="31"/>
  <c r="G454" i="31"/>
  <c r="R454" i="31"/>
  <c r="F454" i="31"/>
  <c r="Q454" i="31"/>
  <c r="E454" i="31"/>
  <c r="A471" i="31"/>
  <c r="AF450" i="31"/>
  <c r="T450" i="31"/>
  <c r="H450" i="31"/>
  <c r="AE450" i="31"/>
  <c r="S450" i="31"/>
  <c r="G450" i="31"/>
  <c r="AD450" i="31"/>
  <c r="R450" i="31"/>
  <c r="F450" i="31"/>
  <c r="AC450" i="31"/>
  <c r="Q450" i="31"/>
  <c r="E450" i="31"/>
  <c r="AB450" i="31"/>
  <c r="P450" i="31"/>
  <c r="D450" i="31"/>
  <c r="AA450" i="31"/>
  <c r="O450" i="31"/>
  <c r="C450" i="31"/>
  <c r="Z450" i="31"/>
  <c r="N450" i="31"/>
  <c r="B450" i="31"/>
  <c r="AK450" i="31"/>
  <c r="Y450" i="31"/>
  <c r="M450" i="31"/>
  <c r="AJ450" i="31"/>
  <c r="X450" i="31"/>
  <c r="L450" i="31"/>
  <c r="AI450" i="31"/>
  <c r="W450" i="31"/>
  <c r="K450" i="31"/>
  <c r="AH450" i="31"/>
  <c r="V450" i="31"/>
  <c r="J450" i="31"/>
  <c r="AG450" i="31"/>
  <c r="U450" i="31"/>
  <c r="I450" i="31"/>
  <c r="AB481" i="32"/>
  <c r="P481" i="32"/>
  <c r="D481" i="32"/>
  <c r="A502" i="32"/>
  <c r="AA481" i="32"/>
  <c r="O481" i="32"/>
  <c r="C481" i="32"/>
  <c r="AK481" i="32"/>
  <c r="Y481" i="32"/>
  <c r="M481" i="32"/>
  <c r="AJ481" i="32"/>
  <c r="X481" i="32"/>
  <c r="L481" i="32"/>
  <c r="AI481" i="32"/>
  <c r="W481" i="32"/>
  <c r="K481" i="32"/>
  <c r="AH481" i="32"/>
  <c r="V481" i="32"/>
  <c r="J481" i="32"/>
  <c r="AG481" i="32"/>
  <c r="U481" i="32"/>
  <c r="I481" i="32"/>
  <c r="AF481" i="32"/>
  <c r="T481" i="32"/>
  <c r="H481" i="32"/>
  <c r="AD481" i="32"/>
  <c r="R481" i="32"/>
  <c r="F481" i="32"/>
  <c r="AE481" i="32"/>
  <c r="AC481" i="32"/>
  <c r="Z481" i="32"/>
  <c r="S481" i="32"/>
  <c r="Q481" i="32"/>
  <c r="N481" i="32"/>
  <c r="G481" i="32"/>
  <c r="E481" i="32"/>
  <c r="B481" i="32"/>
  <c r="A468" i="31"/>
  <c r="AI447" i="31"/>
  <c r="W447" i="31"/>
  <c r="K447" i="31"/>
  <c r="AH447" i="31"/>
  <c r="V447" i="31"/>
  <c r="J447" i="31"/>
  <c r="AG447" i="31"/>
  <c r="U447" i="31"/>
  <c r="I447" i="31"/>
  <c r="AF447" i="31"/>
  <c r="T447" i="31"/>
  <c r="H447" i="31"/>
  <c r="AE447" i="31"/>
  <c r="S447" i="31"/>
  <c r="G447" i="31"/>
  <c r="AD447" i="31"/>
  <c r="R447" i="31"/>
  <c r="F447" i="31"/>
  <c r="AC447" i="31"/>
  <c r="Q447" i="31"/>
  <c r="E447" i="31"/>
  <c r="AB447" i="31"/>
  <c r="P447" i="31"/>
  <c r="D447" i="31"/>
  <c r="AA447" i="31"/>
  <c r="O447" i="31"/>
  <c r="C447" i="31"/>
  <c r="Z447" i="31"/>
  <c r="N447" i="31"/>
  <c r="B447" i="31"/>
  <c r="AK447" i="31"/>
  <c r="Y447" i="31"/>
  <c r="M447" i="31"/>
  <c r="AJ447" i="31"/>
  <c r="X447" i="31"/>
  <c r="L447" i="31"/>
  <c r="A466" i="31"/>
  <c r="AK445" i="31"/>
  <c r="Y445" i="31"/>
  <c r="M445" i="31"/>
  <c r="AJ445" i="31"/>
  <c r="X445" i="31"/>
  <c r="L445" i="31"/>
  <c r="AI445" i="31"/>
  <c r="W445" i="31"/>
  <c r="K445" i="31"/>
  <c r="AH445" i="31"/>
  <c r="V445" i="31"/>
  <c r="J445" i="31"/>
  <c r="AG445" i="31"/>
  <c r="U445" i="31"/>
  <c r="I445" i="31"/>
  <c r="AF445" i="31"/>
  <c r="T445" i="31"/>
  <c r="H445" i="31"/>
  <c r="AE445" i="31"/>
  <c r="S445" i="31"/>
  <c r="G445" i="31"/>
  <c r="AD445" i="31"/>
  <c r="R445" i="31"/>
  <c r="F445" i="31"/>
  <c r="AC445" i="31"/>
  <c r="Q445" i="31"/>
  <c r="E445" i="31"/>
  <c r="AB445" i="31"/>
  <c r="P445" i="31"/>
  <c r="D445" i="31"/>
  <c r="AA445" i="31"/>
  <c r="O445" i="31"/>
  <c r="C445" i="31"/>
  <c r="Z445" i="31"/>
  <c r="N445" i="31"/>
  <c r="B445" i="31"/>
  <c r="AD476" i="26"/>
  <c r="R476" i="26"/>
  <c r="F476" i="26"/>
  <c r="AC476" i="26"/>
  <c r="Q476" i="26"/>
  <c r="E476" i="26"/>
  <c r="AB476" i="26"/>
  <c r="P476" i="26"/>
  <c r="D476" i="26"/>
  <c r="AA476" i="26"/>
  <c r="O476" i="26"/>
  <c r="C476" i="26"/>
  <c r="Z476" i="26"/>
  <c r="N476" i="26"/>
  <c r="B476" i="26"/>
  <c r="AK476" i="26"/>
  <c r="Y476" i="26"/>
  <c r="M476" i="26"/>
  <c r="AJ476" i="26"/>
  <c r="X476" i="26"/>
  <c r="L476" i="26"/>
  <c r="AI476" i="26"/>
  <c r="W476" i="26"/>
  <c r="K476" i="26"/>
  <c r="A497" i="26"/>
  <c r="AH476" i="26"/>
  <c r="V476" i="26"/>
  <c r="J476" i="26"/>
  <c r="AF476" i="26"/>
  <c r="T476" i="26"/>
  <c r="H476" i="26"/>
  <c r="I476" i="26"/>
  <c r="G476" i="26"/>
  <c r="AG476" i="26"/>
  <c r="U476" i="26"/>
  <c r="AE476" i="26"/>
  <c r="S476" i="26"/>
  <c r="AG473" i="26"/>
  <c r="U473" i="26"/>
  <c r="I473" i="26"/>
  <c r="AF473" i="26"/>
  <c r="T473" i="26"/>
  <c r="H473" i="26"/>
  <c r="AE473" i="26"/>
  <c r="S473" i="26"/>
  <c r="G473" i="26"/>
  <c r="AD473" i="26"/>
  <c r="R473" i="26"/>
  <c r="F473" i="26"/>
  <c r="AC473" i="26"/>
  <c r="Q473" i="26"/>
  <c r="E473" i="26"/>
  <c r="AB473" i="26"/>
  <c r="P473" i="26"/>
  <c r="D473" i="26"/>
  <c r="Z473" i="26"/>
  <c r="N473" i="26"/>
  <c r="B473" i="26"/>
  <c r="AK473" i="26"/>
  <c r="Y473" i="26"/>
  <c r="M473" i="26"/>
  <c r="AI473" i="26"/>
  <c r="W473" i="26"/>
  <c r="K473" i="26"/>
  <c r="O473" i="26"/>
  <c r="L473" i="26"/>
  <c r="J473" i="26"/>
  <c r="C473" i="26"/>
  <c r="AJ473" i="26"/>
  <c r="AH473" i="26"/>
  <c r="X473" i="26"/>
  <c r="AA473" i="26"/>
  <c r="V473" i="26"/>
  <c r="A494" i="26"/>
  <c r="AK461" i="25"/>
  <c r="Y461" i="25"/>
  <c r="M461" i="25"/>
  <c r="AJ461" i="25"/>
  <c r="X461" i="25"/>
  <c r="L461" i="25"/>
  <c r="AI461" i="25"/>
  <c r="W461" i="25"/>
  <c r="K461" i="25"/>
  <c r="A482" i="25"/>
  <c r="AH461" i="25"/>
  <c r="V461" i="25"/>
  <c r="J461" i="25"/>
  <c r="AG461" i="25"/>
  <c r="U461" i="25"/>
  <c r="I461" i="25"/>
  <c r="AF461" i="25"/>
  <c r="T461" i="25"/>
  <c r="H461" i="25"/>
  <c r="AE461" i="25"/>
  <c r="S461" i="25"/>
  <c r="G461" i="25"/>
  <c r="AD461" i="25"/>
  <c r="R461" i="25"/>
  <c r="F461" i="25"/>
  <c r="AC461" i="25"/>
  <c r="Q461" i="25"/>
  <c r="E461" i="25"/>
  <c r="AB461" i="25"/>
  <c r="AA461" i="25"/>
  <c r="Z461" i="25"/>
  <c r="P461" i="25"/>
  <c r="O461" i="25"/>
  <c r="N461" i="25"/>
  <c r="D461" i="25"/>
  <c r="C461" i="25"/>
  <c r="B461" i="25"/>
  <c r="AF454" i="25"/>
  <c r="T454" i="25"/>
  <c r="H454" i="25"/>
  <c r="AD454" i="25"/>
  <c r="R454" i="25"/>
  <c r="F454" i="25"/>
  <c r="AC454" i="25"/>
  <c r="Q454" i="25"/>
  <c r="E454" i="25"/>
  <c r="AB454" i="25"/>
  <c r="P454" i="25"/>
  <c r="D454" i="25"/>
  <c r="AA454" i="25"/>
  <c r="O454" i="25"/>
  <c r="C454" i="25"/>
  <c r="Z454" i="25"/>
  <c r="N454" i="25"/>
  <c r="B454" i="25"/>
  <c r="AK454" i="25"/>
  <c r="Y454" i="25"/>
  <c r="M454" i="25"/>
  <c r="AJ454" i="25"/>
  <c r="X454" i="25"/>
  <c r="L454" i="25"/>
  <c r="AE454" i="25"/>
  <c r="W454" i="25"/>
  <c r="V454" i="25"/>
  <c r="U454" i="25"/>
  <c r="S454" i="25"/>
  <c r="K454" i="25"/>
  <c r="J454" i="25"/>
  <c r="I454" i="25"/>
  <c r="G454" i="25"/>
  <c r="AI454" i="25"/>
  <c r="AH454" i="25"/>
  <c r="AG454" i="25"/>
  <c r="A475" i="25"/>
  <c r="A473" i="25"/>
  <c r="AH452" i="25"/>
  <c r="V452" i="25"/>
  <c r="J452" i="25"/>
  <c r="AF452" i="25"/>
  <c r="T452" i="25"/>
  <c r="H452" i="25"/>
  <c r="AE452" i="25"/>
  <c r="S452" i="25"/>
  <c r="G452" i="25"/>
  <c r="AD452" i="25"/>
  <c r="R452" i="25"/>
  <c r="F452" i="25"/>
  <c r="AC452" i="25"/>
  <c r="Q452" i="25"/>
  <c r="E452" i="25"/>
  <c r="AB452" i="25"/>
  <c r="P452" i="25"/>
  <c r="D452" i="25"/>
  <c r="AA452" i="25"/>
  <c r="O452" i="25"/>
  <c r="C452" i="25"/>
  <c r="Z452" i="25"/>
  <c r="N452" i="25"/>
  <c r="B452" i="25"/>
  <c r="AG452" i="25"/>
  <c r="Y452" i="25"/>
  <c r="X452" i="25"/>
  <c r="W452" i="25"/>
  <c r="U452" i="25"/>
  <c r="M452" i="25"/>
  <c r="L452" i="25"/>
  <c r="K452" i="25"/>
  <c r="I452" i="25"/>
  <c r="AK452" i="25"/>
  <c r="AJ452" i="25"/>
  <c r="AI452" i="25"/>
  <c r="AE443" i="25"/>
  <c r="S443" i="25"/>
  <c r="G443" i="25"/>
  <c r="AC443" i="25"/>
  <c r="Q443" i="25"/>
  <c r="E443" i="25"/>
  <c r="AB443" i="25"/>
  <c r="P443" i="25"/>
  <c r="D443" i="25"/>
  <c r="AA443" i="25"/>
  <c r="O443" i="25"/>
  <c r="C443" i="25"/>
  <c r="Z443" i="25"/>
  <c r="N443" i="25"/>
  <c r="B443" i="25"/>
  <c r="AK443" i="25"/>
  <c r="Y443" i="25"/>
  <c r="M443" i="25"/>
  <c r="AJ443" i="25"/>
  <c r="X443" i="25"/>
  <c r="L443" i="25"/>
  <c r="AI443" i="25"/>
  <c r="W443" i="25"/>
  <c r="K443" i="25"/>
  <c r="F443" i="25"/>
  <c r="AH443" i="25"/>
  <c r="AG443" i="25"/>
  <c r="A464" i="25"/>
  <c r="AF443" i="25"/>
  <c r="AD443" i="25"/>
  <c r="V443" i="25"/>
  <c r="U443" i="25"/>
  <c r="T443" i="25"/>
  <c r="R443" i="25"/>
  <c r="J443" i="25"/>
  <c r="I443" i="25"/>
  <c r="H443" i="25"/>
  <c r="AD456" i="25"/>
  <c r="R456" i="25"/>
  <c r="F456" i="25"/>
  <c r="AB456" i="25"/>
  <c r="P456" i="25"/>
  <c r="D456" i="25"/>
  <c r="AA456" i="25"/>
  <c r="O456" i="25"/>
  <c r="C456" i="25"/>
  <c r="Z456" i="25"/>
  <c r="N456" i="25"/>
  <c r="B456" i="25"/>
  <c r="AK456" i="25"/>
  <c r="Y456" i="25"/>
  <c r="M456" i="25"/>
  <c r="AJ456" i="25"/>
  <c r="X456" i="25"/>
  <c r="L456" i="25"/>
  <c r="AI456" i="25"/>
  <c r="W456" i="25"/>
  <c r="K456" i="25"/>
  <c r="A477" i="25"/>
  <c r="AH456" i="25"/>
  <c r="V456" i="25"/>
  <c r="J456" i="25"/>
  <c r="AC456" i="25"/>
  <c r="U456" i="25"/>
  <c r="T456" i="25"/>
  <c r="S456" i="25"/>
  <c r="Q456" i="25"/>
  <c r="I456" i="25"/>
  <c r="H456" i="25"/>
  <c r="G456" i="25"/>
  <c r="E456" i="25"/>
  <c r="AG456" i="25"/>
  <c r="AF456" i="25"/>
  <c r="AE456" i="25"/>
  <c r="AE455" i="25"/>
  <c r="S455" i="25"/>
  <c r="G455" i="25"/>
  <c r="AC455" i="25"/>
  <c r="Q455" i="25"/>
  <c r="E455" i="25"/>
  <c r="AB455" i="25"/>
  <c r="P455" i="25"/>
  <c r="D455" i="25"/>
  <c r="AA455" i="25"/>
  <c r="O455" i="25"/>
  <c r="C455" i="25"/>
  <c r="Z455" i="25"/>
  <c r="N455" i="25"/>
  <c r="B455" i="25"/>
  <c r="AK455" i="25"/>
  <c r="Y455" i="25"/>
  <c r="M455" i="25"/>
  <c r="AJ455" i="25"/>
  <c r="X455" i="25"/>
  <c r="L455" i="25"/>
  <c r="AI455" i="25"/>
  <c r="W455" i="25"/>
  <c r="K455" i="25"/>
  <c r="A476" i="25"/>
  <c r="AD455" i="25"/>
  <c r="V455" i="25"/>
  <c r="U455" i="25"/>
  <c r="T455" i="25"/>
  <c r="R455" i="25"/>
  <c r="J455" i="25"/>
  <c r="I455" i="25"/>
  <c r="H455" i="25"/>
  <c r="F455" i="25"/>
  <c r="AH455" i="25"/>
  <c r="AG455" i="25"/>
  <c r="AF455" i="25"/>
  <c r="AI463" i="25"/>
  <c r="W463" i="25"/>
  <c r="K463" i="25"/>
  <c r="A484" i="25"/>
  <c r="AH463" i="25"/>
  <c r="V463" i="25"/>
  <c r="J463" i="25"/>
  <c r="AG463" i="25"/>
  <c r="U463" i="25"/>
  <c r="I463" i="25"/>
  <c r="AF463" i="25"/>
  <c r="T463" i="25"/>
  <c r="H463" i="25"/>
  <c r="AE463" i="25"/>
  <c r="S463" i="25"/>
  <c r="G463" i="25"/>
  <c r="AD463" i="25"/>
  <c r="R463" i="25"/>
  <c r="F463" i="25"/>
  <c r="AC463" i="25"/>
  <c r="Q463" i="25"/>
  <c r="E463" i="25"/>
  <c r="AB463" i="25"/>
  <c r="P463" i="25"/>
  <c r="D463" i="25"/>
  <c r="AA463" i="25"/>
  <c r="O463" i="25"/>
  <c r="C463" i="25"/>
  <c r="B463" i="25"/>
  <c r="AK463" i="25"/>
  <c r="AJ463" i="25"/>
  <c r="Z463" i="25"/>
  <c r="Y463" i="25"/>
  <c r="X463" i="25"/>
  <c r="N463" i="25"/>
  <c r="M463" i="25"/>
  <c r="L463" i="25"/>
  <c r="Z460" i="25"/>
  <c r="N460" i="25"/>
  <c r="B460" i="25"/>
  <c r="AK460" i="25"/>
  <c r="AJ460" i="25"/>
  <c r="X460" i="25"/>
  <c r="L460" i="25"/>
  <c r="AI460" i="25"/>
  <c r="W460" i="25"/>
  <c r="K460" i="25"/>
  <c r="A481" i="25"/>
  <c r="AH460" i="25"/>
  <c r="V460" i="25"/>
  <c r="J460" i="25"/>
  <c r="AG460" i="25"/>
  <c r="U460" i="25"/>
  <c r="I460" i="25"/>
  <c r="AF460" i="25"/>
  <c r="T460" i="25"/>
  <c r="H460" i="25"/>
  <c r="AE460" i="25"/>
  <c r="S460" i="25"/>
  <c r="G460" i="25"/>
  <c r="AD460" i="25"/>
  <c r="R460" i="25"/>
  <c r="F460" i="25"/>
  <c r="Y460" i="25"/>
  <c r="Q460" i="25"/>
  <c r="P460" i="25"/>
  <c r="O460" i="25"/>
  <c r="M460" i="25"/>
  <c r="E460" i="25"/>
  <c r="D460" i="25"/>
  <c r="C460" i="25"/>
  <c r="AC460" i="25"/>
  <c r="AB460" i="25"/>
  <c r="AA460" i="25"/>
  <c r="A493" i="26"/>
  <c r="AH472" i="26"/>
  <c r="V472" i="26"/>
  <c r="J472" i="26"/>
  <c r="AG472" i="26"/>
  <c r="U472" i="26"/>
  <c r="I472" i="26"/>
  <c r="AF472" i="26"/>
  <c r="T472" i="26"/>
  <c r="H472" i="26"/>
  <c r="AE472" i="26"/>
  <c r="S472" i="26"/>
  <c r="G472" i="26"/>
  <c r="AD472" i="26"/>
  <c r="R472" i="26"/>
  <c r="F472" i="26"/>
  <c r="AC472" i="26"/>
  <c r="Q472" i="26"/>
  <c r="E472" i="26"/>
  <c r="AA472" i="26"/>
  <c r="O472" i="26"/>
  <c r="C472" i="26"/>
  <c r="Z472" i="26"/>
  <c r="N472" i="26"/>
  <c r="B472" i="26"/>
  <c r="AJ472" i="26"/>
  <c r="X472" i="26"/>
  <c r="L472" i="26"/>
  <c r="D472" i="26"/>
  <c r="AK472" i="26"/>
  <c r="AI472" i="26"/>
  <c r="AB472" i="26"/>
  <c r="Y472" i="26"/>
  <c r="W472" i="26"/>
  <c r="M472" i="26"/>
  <c r="P472" i="26"/>
  <c r="K472" i="26"/>
  <c r="AC445" i="25"/>
  <c r="Q445" i="25"/>
  <c r="E445" i="25"/>
  <c r="AA445" i="25"/>
  <c r="O445" i="25"/>
  <c r="C445" i="25"/>
  <c r="Z445" i="25"/>
  <c r="N445" i="25"/>
  <c r="B445" i="25"/>
  <c r="AK445" i="25"/>
  <c r="Y445" i="25"/>
  <c r="M445" i="25"/>
  <c r="AJ445" i="25"/>
  <c r="X445" i="25"/>
  <c r="L445" i="25"/>
  <c r="AI445" i="25"/>
  <c r="W445" i="25"/>
  <c r="K445" i="25"/>
  <c r="A466" i="25"/>
  <c r="AH445" i="25"/>
  <c r="V445" i="25"/>
  <c r="J445" i="25"/>
  <c r="AG445" i="25"/>
  <c r="U445" i="25"/>
  <c r="I445" i="25"/>
  <c r="D445" i="25"/>
  <c r="AF445" i="25"/>
  <c r="AE445" i="25"/>
  <c r="AD445" i="25"/>
  <c r="AB445" i="25"/>
  <c r="T445" i="25"/>
  <c r="S445" i="25"/>
  <c r="R445" i="25"/>
  <c r="P445" i="25"/>
  <c r="H445" i="25"/>
  <c r="G445" i="25"/>
  <c r="F445" i="25"/>
  <c r="A504" i="26"/>
  <c r="AI483" i="26"/>
  <c r="W483" i="26"/>
  <c r="K483" i="26"/>
  <c r="AH483" i="26"/>
  <c r="V483" i="26"/>
  <c r="J483" i="26"/>
  <c r="AG483" i="26"/>
  <c r="U483" i="26"/>
  <c r="I483" i="26"/>
  <c r="AF483" i="26"/>
  <c r="T483" i="26"/>
  <c r="H483" i="26"/>
  <c r="AE483" i="26"/>
  <c r="S483" i="26"/>
  <c r="G483" i="26"/>
  <c r="AD483" i="26"/>
  <c r="R483" i="26"/>
  <c r="F483" i="26"/>
  <c r="AC483" i="26"/>
  <c r="Q483" i="26"/>
  <c r="E483" i="26"/>
  <c r="AB483" i="26"/>
  <c r="P483" i="26"/>
  <c r="D483" i="26"/>
  <c r="AA483" i="26"/>
  <c r="O483" i="26"/>
  <c r="C483" i="26"/>
  <c r="AK483" i="26"/>
  <c r="Y483" i="26"/>
  <c r="M483" i="26"/>
  <c r="AJ483" i="26"/>
  <c r="Z483" i="26"/>
  <c r="X483" i="26"/>
  <c r="N483" i="26"/>
  <c r="L483" i="26"/>
  <c r="B483" i="26"/>
  <c r="AF474" i="26"/>
  <c r="T474" i="26"/>
  <c r="H474" i="26"/>
  <c r="AE474" i="26"/>
  <c r="S474" i="26"/>
  <c r="G474" i="26"/>
  <c r="AD474" i="26"/>
  <c r="R474" i="26"/>
  <c r="F474" i="26"/>
  <c r="AC474" i="26"/>
  <c r="Q474" i="26"/>
  <c r="E474" i="26"/>
  <c r="AB474" i="26"/>
  <c r="P474" i="26"/>
  <c r="D474" i="26"/>
  <c r="AA474" i="26"/>
  <c r="O474" i="26"/>
  <c r="C474" i="26"/>
  <c r="AK474" i="26"/>
  <c r="Y474" i="26"/>
  <c r="M474" i="26"/>
  <c r="AJ474" i="26"/>
  <c r="X474" i="26"/>
  <c r="L474" i="26"/>
  <c r="A495" i="26"/>
  <c r="AH474" i="26"/>
  <c r="V474" i="26"/>
  <c r="J474" i="26"/>
  <c r="Z474" i="26"/>
  <c r="W474" i="26"/>
  <c r="U474" i="26"/>
  <c r="N474" i="26"/>
  <c r="K474" i="26"/>
  <c r="I474" i="26"/>
  <c r="B474" i="26"/>
  <c r="AI474" i="26"/>
  <c r="AG474" i="26"/>
  <c r="AC457" i="25"/>
  <c r="Q457" i="25"/>
  <c r="E457" i="25"/>
  <c r="AA457" i="25"/>
  <c r="O457" i="25"/>
  <c r="C457" i="25"/>
  <c r="Z457" i="25"/>
  <c r="N457" i="25"/>
  <c r="B457" i="25"/>
  <c r="AK457" i="25"/>
  <c r="Y457" i="25"/>
  <c r="M457" i="25"/>
  <c r="AJ457" i="25"/>
  <c r="X457" i="25"/>
  <c r="L457" i="25"/>
  <c r="AI457" i="25"/>
  <c r="W457" i="25"/>
  <c r="K457" i="25"/>
  <c r="A478" i="25"/>
  <c r="AH457" i="25"/>
  <c r="V457" i="25"/>
  <c r="J457" i="25"/>
  <c r="AG457" i="25"/>
  <c r="U457" i="25"/>
  <c r="I457" i="25"/>
  <c r="AB457" i="25"/>
  <c r="T457" i="25"/>
  <c r="S457" i="25"/>
  <c r="R457" i="25"/>
  <c r="P457" i="25"/>
  <c r="H457" i="25"/>
  <c r="G457" i="25"/>
  <c r="F457" i="25"/>
  <c r="D457" i="25"/>
  <c r="AF457" i="25"/>
  <c r="AE457" i="25"/>
  <c r="AD457" i="25"/>
  <c r="AJ450" i="25"/>
  <c r="X450" i="25"/>
  <c r="L450" i="25"/>
  <c r="A471" i="25"/>
  <c r="AH450" i="25"/>
  <c r="V450" i="25"/>
  <c r="J450" i="25"/>
  <c r="AG450" i="25"/>
  <c r="U450" i="25"/>
  <c r="I450" i="25"/>
  <c r="AF450" i="25"/>
  <c r="T450" i="25"/>
  <c r="H450" i="25"/>
  <c r="AE450" i="25"/>
  <c r="S450" i="25"/>
  <c r="G450" i="25"/>
  <c r="AD450" i="25"/>
  <c r="R450" i="25"/>
  <c r="F450" i="25"/>
  <c r="AC450" i="25"/>
  <c r="Q450" i="25"/>
  <c r="E450" i="25"/>
  <c r="AB450" i="25"/>
  <c r="P450" i="25"/>
  <c r="D450" i="25"/>
  <c r="AI450" i="25"/>
  <c r="AA450" i="25"/>
  <c r="Z450" i="25"/>
  <c r="Y450" i="25"/>
  <c r="W450" i="25"/>
  <c r="O450" i="25"/>
  <c r="N450" i="25"/>
  <c r="M450" i="25"/>
  <c r="K450" i="25"/>
  <c r="C450" i="25"/>
  <c r="AK450" i="25"/>
  <c r="B450" i="25"/>
  <c r="AD444" i="25"/>
  <c r="R444" i="25"/>
  <c r="F444" i="25"/>
  <c r="AB444" i="25"/>
  <c r="P444" i="25"/>
  <c r="D444" i="25"/>
  <c r="AA444" i="25"/>
  <c r="O444" i="25"/>
  <c r="C444" i="25"/>
  <c r="Z444" i="25"/>
  <c r="N444" i="25"/>
  <c r="B444" i="25"/>
  <c r="AK444" i="25"/>
  <c r="Y444" i="25"/>
  <c r="M444" i="25"/>
  <c r="AJ444" i="25"/>
  <c r="X444" i="25"/>
  <c r="L444" i="25"/>
  <c r="AI444" i="25"/>
  <c r="W444" i="25"/>
  <c r="K444" i="25"/>
  <c r="A465" i="25"/>
  <c r="AH444" i="25"/>
  <c r="V444" i="25"/>
  <c r="J444" i="25"/>
  <c r="E444" i="25"/>
  <c r="AG444" i="25"/>
  <c r="AF444" i="25"/>
  <c r="AE444" i="25"/>
  <c r="AC444" i="25"/>
  <c r="U444" i="25"/>
  <c r="T444" i="25"/>
  <c r="S444" i="25"/>
  <c r="Q444" i="25"/>
  <c r="I444" i="25"/>
  <c r="H444" i="25"/>
  <c r="G444" i="25"/>
  <c r="AA459" i="25"/>
  <c r="O459" i="25"/>
  <c r="C459" i="25"/>
  <c r="AK459" i="25"/>
  <c r="Y459" i="25"/>
  <c r="M459" i="25"/>
  <c r="AJ459" i="25"/>
  <c r="X459" i="25"/>
  <c r="L459" i="25"/>
  <c r="AI459" i="25"/>
  <c r="W459" i="25"/>
  <c r="K459" i="25"/>
  <c r="A480" i="25"/>
  <c r="AH459" i="25"/>
  <c r="V459" i="25"/>
  <c r="J459" i="25"/>
  <c r="AG459" i="25"/>
  <c r="U459" i="25"/>
  <c r="I459" i="25"/>
  <c r="AF459" i="25"/>
  <c r="T459" i="25"/>
  <c r="H459" i="25"/>
  <c r="AE459" i="25"/>
  <c r="S459" i="25"/>
  <c r="G459" i="25"/>
  <c r="Z459" i="25"/>
  <c r="R459" i="25"/>
  <c r="Q459" i="25"/>
  <c r="P459" i="25"/>
  <c r="N459" i="25"/>
  <c r="F459" i="25"/>
  <c r="E459" i="25"/>
  <c r="D459" i="25"/>
  <c r="B459" i="25"/>
  <c r="AD459" i="25"/>
  <c r="AC459" i="25"/>
  <c r="AB459" i="25"/>
  <c r="AE475" i="26"/>
  <c r="S475" i="26"/>
  <c r="G475" i="26"/>
  <c r="AD475" i="26"/>
  <c r="R475" i="26"/>
  <c r="F475" i="26"/>
  <c r="AC475" i="26"/>
  <c r="Q475" i="26"/>
  <c r="E475" i="26"/>
  <c r="AB475" i="26"/>
  <c r="P475" i="26"/>
  <c r="D475" i="26"/>
  <c r="AA475" i="26"/>
  <c r="O475" i="26"/>
  <c r="C475" i="26"/>
  <c r="Z475" i="26"/>
  <c r="N475" i="26"/>
  <c r="B475" i="26"/>
  <c r="AK475" i="26"/>
  <c r="Y475" i="26"/>
  <c r="AJ475" i="26"/>
  <c r="X475" i="26"/>
  <c r="L475" i="26"/>
  <c r="AI475" i="26"/>
  <c r="W475" i="26"/>
  <c r="K475" i="26"/>
  <c r="AG475" i="26"/>
  <c r="U475" i="26"/>
  <c r="I475" i="26"/>
  <c r="AH475" i="26"/>
  <c r="AF475" i="26"/>
  <c r="V475" i="26"/>
  <c r="T475" i="26"/>
  <c r="M475" i="26"/>
  <c r="J475" i="26"/>
  <c r="H475" i="26"/>
  <c r="A496" i="26"/>
  <c r="Z480" i="26"/>
  <c r="N480" i="26"/>
  <c r="B480" i="26"/>
  <c r="AK480" i="26"/>
  <c r="Y480" i="26"/>
  <c r="M480" i="26"/>
  <c r="AJ480" i="26"/>
  <c r="X480" i="26"/>
  <c r="L480" i="26"/>
  <c r="AI480" i="26"/>
  <c r="W480" i="26"/>
  <c r="K480" i="26"/>
  <c r="A501" i="26"/>
  <c r="AH480" i="26"/>
  <c r="V480" i="26"/>
  <c r="J480" i="26"/>
  <c r="AG480" i="26"/>
  <c r="U480" i="26"/>
  <c r="I480" i="26"/>
  <c r="AF480" i="26"/>
  <c r="T480" i="26"/>
  <c r="H480" i="26"/>
  <c r="AE480" i="26"/>
  <c r="S480" i="26"/>
  <c r="G480" i="26"/>
  <c r="AD480" i="26"/>
  <c r="R480" i="26"/>
  <c r="F480" i="26"/>
  <c r="AB480" i="26"/>
  <c r="P480" i="26"/>
  <c r="D480" i="26"/>
  <c r="E480" i="26"/>
  <c r="C480" i="26"/>
  <c r="AC480" i="26"/>
  <c r="Q480" i="26"/>
  <c r="AA480" i="26"/>
  <c r="O480" i="26"/>
  <c r="AK468" i="26"/>
  <c r="Y468" i="26"/>
  <c r="M468" i="26"/>
  <c r="AJ468" i="26"/>
  <c r="X468" i="26"/>
  <c r="L468" i="26"/>
  <c r="AI468" i="26"/>
  <c r="W468" i="26"/>
  <c r="K468" i="26"/>
  <c r="A489" i="26"/>
  <c r="AH468" i="26"/>
  <c r="V468" i="26"/>
  <c r="J468" i="26"/>
  <c r="AG468" i="26"/>
  <c r="U468" i="26"/>
  <c r="I468" i="26"/>
  <c r="AD468" i="26"/>
  <c r="R468" i="26"/>
  <c r="F468" i="26"/>
  <c r="AB468" i="26"/>
  <c r="P468" i="26"/>
  <c r="D468" i="26"/>
  <c r="S468" i="26"/>
  <c r="Q468" i="26"/>
  <c r="O468" i="26"/>
  <c r="N468" i="26"/>
  <c r="H468" i="26"/>
  <c r="G468" i="26"/>
  <c r="AF468" i="26"/>
  <c r="E468" i="26"/>
  <c r="AE468" i="26"/>
  <c r="C468" i="26"/>
  <c r="AC468" i="26"/>
  <c r="B468" i="26"/>
  <c r="Z468" i="26"/>
  <c r="AA468" i="26"/>
  <c r="T468" i="26"/>
  <c r="AC477" i="26"/>
  <c r="Q477" i="26"/>
  <c r="E477" i="26"/>
  <c r="AB477" i="26"/>
  <c r="P477" i="26"/>
  <c r="D477" i="26"/>
  <c r="AA477" i="26"/>
  <c r="O477" i="26"/>
  <c r="C477" i="26"/>
  <c r="Z477" i="26"/>
  <c r="N477" i="26"/>
  <c r="B477" i="26"/>
  <c r="AK477" i="26"/>
  <c r="Y477" i="26"/>
  <c r="M477" i="26"/>
  <c r="AJ477" i="26"/>
  <c r="X477" i="26"/>
  <c r="L477" i="26"/>
  <c r="AI477" i="26"/>
  <c r="W477" i="26"/>
  <c r="K477" i="26"/>
  <c r="A498" i="26"/>
  <c r="AH477" i="26"/>
  <c r="V477" i="26"/>
  <c r="J477" i="26"/>
  <c r="AG477" i="26"/>
  <c r="U477" i="26"/>
  <c r="I477" i="26"/>
  <c r="AE477" i="26"/>
  <c r="S477" i="26"/>
  <c r="G477" i="26"/>
  <c r="AF477" i="26"/>
  <c r="AD477" i="26"/>
  <c r="T477" i="26"/>
  <c r="R477" i="26"/>
  <c r="H477" i="26"/>
  <c r="F477" i="26"/>
  <c r="AA479" i="26"/>
  <c r="O479" i="26"/>
  <c r="C479" i="26"/>
  <c r="Z479" i="26"/>
  <c r="N479" i="26"/>
  <c r="B479" i="26"/>
  <c r="AK479" i="26"/>
  <c r="Y479" i="26"/>
  <c r="M479" i="26"/>
  <c r="AJ479" i="26"/>
  <c r="X479" i="26"/>
  <c r="L479" i="26"/>
  <c r="AI479" i="26"/>
  <c r="W479" i="26"/>
  <c r="K479" i="26"/>
  <c r="A500" i="26"/>
  <c r="AH479" i="26"/>
  <c r="V479" i="26"/>
  <c r="J479" i="26"/>
  <c r="AG479" i="26"/>
  <c r="U479" i="26"/>
  <c r="I479" i="26"/>
  <c r="AF479" i="26"/>
  <c r="T479" i="26"/>
  <c r="H479" i="26"/>
  <c r="AE479" i="26"/>
  <c r="S479" i="26"/>
  <c r="G479" i="26"/>
  <c r="AC479" i="26"/>
  <c r="Q479" i="26"/>
  <c r="E479" i="26"/>
  <c r="AD479" i="26"/>
  <c r="AB479" i="26"/>
  <c r="R479" i="26"/>
  <c r="P479" i="26"/>
  <c r="F479" i="26"/>
  <c r="D479" i="26"/>
  <c r="AI451" i="25"/>
  <c r="W451" i="25"/>
  <c r="K451" i="25"/>
  <c r="A472" i="25"/>
  <c r="AG451" i="25"/>
  <c r="U451" i="25"/>
  <c r="I451" i="25"/>
  <c r="AF451" i="25"/>
  <c r="T451" i="25"/>
  <c r="H451" i="25"/>
  <c r="AE451" i="25"/>
  <c r="S451" i="25"/>
  <c r="G451" i="25"/>
  <c r="AD451" i="25"/>
  <c r="R451" i="25"/>
  <c r="F451" i="25"/>
  <c r="AC451" i="25"/>
  <c r="Q451" i="25"/>
  <c r="E451" i="25"/>
  <c r="AB451" i="25"/>
  <c r="P451" i="25"/>
  <c r="D451" i="25"/>
  <c r="AA451" i="25"/>
  <c r="O451" i="25"/>
  <c r="C451" i="25"/>
  <c r="AH451" i="25"/>
  <c r="Z451" i="25"/>
  <c r="Y451" i="25"/>
  <c r="X451" i="25"/>
  <c r="V451" i="25"/>
  <c r="N451" i="25"/>
  <c r="M451" i="25"/>
  <c r="L451" i="25"/>
  <c r="J451" i="25"/>
  <c r="B451" i="25"/>
  <c r="AK451" i="25"/>
  <c r="AJ451" i="25"/>
  <c r="AK449" i="25"/>
  <c r="Y449" i="25"/>
  <c r="M449" i="25"/>
  <c r="AI449" i="25"/>
  <c r="W449" i="25"/>
  <c r="K449" i="25"/>
  <c r="A470" i="25"/>
  <c r="AH449" i="25"/>
  <c r="V449" i="25"/>
  <c r="J449" i="25"/>
  <c r="AG449" i="25"/>
  <c r="U449" i="25"/>
  <c r="I449" i="25"/>
  <c r="AF449" i="25"/>
  <c r="T449" i="25"/>
  <c r="H449" i="25"/>
  <c r="AE449" i="25"/>
  <c r="S449" i="25"/>
  <c r="G449" i="25"/>
  <c r="AD449" i="25"/>
  <c r="R449" i="25"/>
  <c r="F449" i="25"/>
  <c r="AC449" i="25"/>
  <c r="Q449" i="25"/>
  <c r="E449" i="25"/>
  <c r="AJ449" i="25"/>
  <c r="AB449" i="25"/>
  <c r="AA449" i="25"/>
  <c r="Z449" i="25"/>
  <c r="X449" i="25"/>
  <c r="P449" i="25"/>
  <c r="O449" i="25"/>
  <c r="N449" i="25"/>
  <c r="L449" i="25"/>
  <c r="D449" i="25"/>
  <c r="C449" i="25"/>
  <c r="B449" i="25"/>
  <c r="AE467" i="25"/>
  <c r="S467" i="25"/>
  <c r="G467" i="25"/>
  <c r="AD467" i="25"/>
  <c r="R467" i="25"/>
  <c r="F467" i="25"/>
  <c r="AC467" i="25"/>
  <c r="Q467" i="25"/>
  <c r="E467" i="25"/>
  <c r="AB467" i="25"/>
  <c r="P467" i="25"/>
  <c r="D467" i="25"/>
  <c r="AA467" i="25"/>
  <c r="O467" i="25"/>
  <c r="C467" i="25"/>
  <c r="Z467" i="25"/>
  <c r="N467" i="25"/>
  <c r="B467" i="25"/>
  <c r="AK467" i="25"/>
  <c r="Y467" i="25"/>
  <c r="M467" i="25"/>
  <c r="AJ467" i="25"/>
  <c r="X467" i="25"/>
  <c r="L467" i="25"/>
  <c r="AI467" i="25"/>
  <c r="W467" i="25"/>
  <c r="K467" i="25"/>
  <c r="AH467" i="25"/>
  <c r="AG467" i="25"/>
  <c r="AF467" i="25"/>
  <c r="V467" i="25"/>
  <c r="U467" i="25"/>
  <c r="T467" i="25"/>
  <c r="A488" i="25"/>
  <c r="J467" i="25"/>
  <c r="I467" i="25"/>
  <c r="H467" i="25"/>
  <c r="A469" i="26"/>
  <c r="AC448" i="26"/>
  <c r="Q448" i="26"/>
  <c r="E448" i="26"/>
  <c r="AB448" i="26"/>
  <c r="P448" i="26"/>
  <c r="D448" i="26"/>
  <c r="AA448" i="26"/>
  <c r="O448" i="26"/>
  <c r="C448" i="26"/>
  <c r="Z448" i="26"/>
  <c r="N448" i="26"/>
  <c r="B448" i="26"/>
  <c r="AK448" i="26"/>
  <c r="Y448" i="26"/>
  <c r="M448" i="26"/>
  <c r="AJ448" i="26"/>
  <c r="X448" i="26"/>
  <c r="L448" i="26"/>
  <c r="AI448" i="26"/>
  <c r="W448" i="26"/>
  <c r="K448" i="26"/>
  <c r="AH448" i="26"/>
  <c r="V448" i="26"/>
  <c r="J448" i="26"/>
  <c r="AG448" i="26"/>
  <c r="U448" i="26"/>
  <c r="I448" i="26"/>
  <c r="AE448" i="26"/>
  <c r="S448" i="26"/>
  <c r="G448" i="26"/>
  <c r="H448" i="26"/>
  <c r="F448" i="26"/>
  <c r="AF448" i="26"/>
  <c r="T448" i="26"/>
  <c r="R448" i="26"/>
  <c r="AD448" i="26"/>
  <c r="AJ470" i="26"/>
  <c r="X470" i="26"/>
  <c r="L470" i="26"/>
  <c r="AI470" i="26"/>
  <c r="W470" i="26"/>
  <c r="K470" i="26"/>
  <c r="A491" i="26"/>
  <c r="AH470" i="26"/>
  <c r="V470" i="26"/>
  <c r="J470" i="26"/>
  <c r="AG470" i="26"/>
  <c r="U470" i="26"/>
  <c r="I470" i="26"/>
  <c r="AF470" i="26"/>
  <c r="T470" i="26"/>
  <c r="H470" i="26"/>
  <c r="AE470" i="26"/>
  <c r="S470" i="26"/>
  <c r="G470" i="26"/>
  <c r="AC470" i="26"/>
  <c r="Q470" i="26"/>
  <c r="E470" i="26"/>
  <c r="AB470" i="26"/>
  <c r="P470" i="26"/>
  <c r="D470" i="26"/>
  <c r="Z470" i="26"/>
  <c r="N470" i="26"/>
  <c r="B470" i="26"/>
  <c r="AD470" i="26"/>
  <c r="AA470" i="26"/>
  <c r="Y470" i="26"/>
  <c r="R470" i="26"/>
  <c r="O470" i="26"/>
  <c r="M470" i="26"/>
  <c r="F470" i="26"/>
  <c r="C470" i="26"/>
  <c r="AK470" i="26"/>
  <c r="Z448" i="25"/>
  <c r="N448" i="25"/>
  <c r="B448" i="25"/>
  <c r="AJ448" i="25"/>
  <c r="X448" i="25"/>
  <c r="L448" i="25"/>
  <c r="AI448" i="25"/>
  <c r="W448" i="25"/>
  <c r="K448" i="25"/>
  <c r="A469" i="25"/>
  <c r="AH448" i="25"/>
  <c r="V448" i="25"/>
  <c r="J448" i="25"/>
  <c r="AG448" i="25"/>
  <c r="U448" i="25"/>
  <c r="I448" i="25"/>
  <c r="AF448" i="25"/>
  <c r="T448" i="25"/>
  <c r="H448" i="25"/>
  <c r="AE448" i="25"/>
  <c r="S448" i="25"/>
  <c r="G448" i="25"/>
  <c r="AD448" i="25"/>
  <c r="R448" i="25"/>
  <c r="F448" i="25"/>
  <c r="AK448" i="25"/>
  <c r="AC448" i="25"/>
  <c r="AB448" i="25"/>
  <c r="AA448" i="25"/>
  <c r="Y448" i="25"/>
  <c r="Q448" i="25"/>
  <c r="P448" i="25"/>
  <c r="O448" i="25"/>
  <c r="M448" i="25"/>
  <c r="E448" i="25"/>
  <c r="D448" i="25"/>
  <c r="C448" i="25"/>
  <c r="AJ462" i="25"/>
  <c r="X462" i="25"/>
  <c r="L462" i="25"/>
  <c r="AI462" i="25"/>
  <c r="W462" i="25"/>
  <c r="K462" i="25"/>
  <c r="A483" i="25"/>
  <c r="AH462" i="25"/>
  <c r="V462" i="25"/>
  <c r="J462" i="25"/>
  <c r="AG462" i="25"/>
  <c r="U462" i="25"/>
  <c r="I462" i="25"/>
  <c r="AF462" i="25"/>
  <c r="T462" i="25"/>
  <c r="H462" i="25"/>
  <c r="AE462" i="25"/>
  <c r="S462" i="25"/>
  <c r="G462" i="25"/>
  <c r="AD462" i="25"/>
  <c r="R462" i="25"/>
  <c r="F462" i="25"/>
  <c r="AC462" i="25"/>
  <c r="Q462" i="25"/>
  <c r="E462" i="25"/>
  <c r="AB462" i="25"/>
  <c r="P462" i="25"/>
  <c r="D462" i="25"/>
  <c r="AK462" i="25"/>
  <c r="AA462" i="25"/>
  <c r="Z462" i="25"/>
  <c r="Y462" i="25"/>
  <c r="O462" i="25"/>
  <c r="N462" i="25"/>
  <c r="M462" i="25"/>
  <c r="C462" i="25"/>
  <c r="B462" i="25"/>
  <c r="A471" i="26"/>
  <c r="AA450" i="26"/>
  <c r="O450" i="26"/>
  <c r="C450" i="26"/>
  <c r="Z450" i="26"/>
  <c r="N450" i="26"/>
  <c r="B450" i="26"/>
  <c r="AK450" i="26"/>
  <c r="Y450" i="26"/>
  <c r="M450" i="26"/>
  <c r="AJ450" i="26"/>
  <c r="X450" i="26"/>
  <c r="L450" i="26"/>
  <c r="AI450" i="26"/>
  <c r="W450" i="26"/>
  <c r="K450" i="26"/>
  <c r="AH450" i="26"/>
  <c r="V450" i="26"/>
  <c r="J450" i="26"/>
  <c r="AG450" i="26"/>
  <c r="U450" i="26"/>
  <c r="I450" i="26"/>
  <c r="AF450" i="26"/>
  <c r="T450" i="26"/>
  <c r="H450" i="26"/>
  <c r="AE450" i="26"/>
  <c r="S450" i="26"/>
  <c r="G450" i="26"/>
  <c r="AC450" i="26"/>
  <c r="Q450" i="26"/>
  <c r="E450" i="26"/>
  <c r="F450" i="26"/>
  <c r="D450" i="26"/>
  <c r="AD450" i="26"/>
  <c r="R450" i="26"/>
  <c r="P450" i="26"/>
  <c r="AB450" i="26"/>
  <c r="A464" i="26"/>
  <c r="AH443" i="26"/>
  <c r="V443" i="26"/>
  <c r="J443" i="26"/>
  <c r="AG443" i="26"/>
  <c r="U443" i="26"/>
  <c r="I443" i="26"/>
  <c r="AF443" i="26"/>
  <c r="T443" i="26"/>
  <c r="H443" i="26"/>
  <c r="AE443" i="26"/>
  <c r="S443" i="26"/>
  <c r="G443" i="26"/>
  <c r="AD443" i="26"/>
  <c r="R443" i="26"/>
  <c r="F443" i="26"/>
  <c r="AC443" i="26"/>
  <c r="Q443" i="26"/>
  <c r="E443" i="26"/>
  <c r="AB443" i="26"/>
  <c r="P443" i="26"/>
  <c r="D443" i="26"/>
  <c r="AA443" i="26"/>
  <c r="O443" i="26"/>
  <c r="C443" i="26"/>
  <c r="Z443" i="26"/>
  <c r="N443" i="26"/>
  <c r="B443" i="26"/>
  <c r="AJ443" i="26"/>
  <c r="X443" i="26"/>
  <c r="L443" i="26"/>
  <c r="AK443" i="26"/>
  <c r="AI443" i="26"/>
  <c r="Y443" i="26"/>
  <c r="W443" i="26"/>
  <c r="M443" i="26"/>
  <c r="K443" i="26"/>
  <c r="AA447" i="25"/>
  <c r="O447" i="25"/>
  <c r="C447" i="25"/>
  <c r="AK447" i="25"/>
  <c r="Y447" i="25"/>
  <c r="M447" i="25"/>
  <c r="AJ447" i="25"/>
  <c r="X447" i="25"/>
  <c r="L447" i="25"/>
  <c r="AI447" i="25"/>
  <c r="W447" i="25"/>
  <c r="K447" i="25"/>
  <c r="A468" i="25"/>
  <c r="AH447" i="25"/>
  <c r="V447" i="25"/>
  <c r="J447" i="25"/>
  <c r="AG447" i="25"/>
  <c r="U447" i="25"/>
  <c r="I447" i="25"/>
  <c r="AF447" i="25"/>
  <c r="T447" i="25"/>
  <c r="H447" i="25"/>
  <c r="AE447" i="25"/>
  <c r="S447" i="25"/>
  <c r="G447" i="25"/>
  <c r="B447" i="25"/>
  <c r="AD447" i="25"/>
  <c r="AC447" i="25"/>
  <c r="AB447" i="25"/>
  <c r="Z447" i="25"/>
  <c r="R447" i="25"/>
  <c r="Q447" i="25"/>
  <c r="P447" i="25"/>
  <c r="N447" i="25"/>
  <c r="F447" i="25"/>
  <c r="E447" i="25"/>
  <c r="D447" i="25"/>
  <c r="A503" i="26"/>
  <c r="AJ482" i="26"/>
  <c r="X482" i="26"/>
  <c r="L482" i="26"/>
  <c r="AI482" i="26"/>
  <c r="W482" i="26"/>
  <c r="K482" i="26"/>
  <c r="AH482" i="26"/>
  <c r="V482" i="26"/>
  <c r="J482" i="26"/>
  <c r="AG482" i="26"/>
  <c r="U482" i="26"/>
  <c r="I482" i="26"/>
  <c r="AF482" i="26"/>
  <c r="T482" i="26"/>
  <c r="H482" i="26"/>
  <c r="AE482" i="26"/>
  <c r="S482" i="26"/>
  <c r="G482" i="26"/>
  <c r="AD482" i="26"/>
  <c r="R482" i="26"/>
  <c r="F482" i="26"/>
  <c r="AC482" i="26"/>
  <c r="Q482" i="26"/>
  <c r="E482" i="26"/>
  <c r="AB482" i="26"/>
  <c r="P482" i="26"/>
  <c r="D482" i="26"/>
  <c r="Z482" i="26"/>
  <c r="N482" i="26"/>
  <c r="B482" i="26"/>
  <c r="C482" i="26"/>
  <c r="AK482" i="26"/>
  <c r="AA482" i="26"/>
  <c r="O482" i="26"/>
  <c r="Y482" i="26"/>
  <c r="M482" i="26"/>
  <c r="AG453" i="25"/>
  <c r="U453" i="25"/>
  <c r="I453" i="25"/>
  <c r="AE453" i="25"/>
  <c r="S453" i="25"/>
  <c r="G453" i="25"/>
  <c r="AD453" i="25"/>
  <c r="R453" i="25"/>
  <c r="F453" i="25"/>
  <c r="AC453" i="25"/>
  <c r="Q453" i="25"/>
  <c r="E453" i="25"/>
  <c r="AB453" i="25"/>
  <c r="P453" i="25"/>
  <c r="D453" i="25"/>
  <c r="AA453" i="25"/>
  <c r="O453" i="25"/>
  <c r="C453" i="25"/>
  <c r="Z453" i="25"/>
  <c r="N453" i="25"/>
  <c r="B453" i="25"/>
  <c r="AK453" i="25"/>
  <c r="Y453" i="25"/>
  <c r="M453" i="25"/>
  <c r="AF453" i="25"/>
  <c r="X453" i="25"/>
  <c r="W453" i="25"/>
  <c r="V453" i="25"/>
  <c r="T453" i="25"/>
  <c r="L453" i="25"/>
  <c r="K453" i="25"/>
  <c r="J453" i="25"/>
  <c r="A474" i="25"/>
  <c r="H453" i="25"/>
  <c r="AJ453" i="25"/>
  <c r="AI453" i="25"/>
  <c r="AH453" i="25"/>
  <c r="AB478" i="26"/>
  <c r="P478" i="26"/>
  <c r="D478" i="26"/>
  <c r="AA478" i="26"/>
  <c r="O478" i="26"/>
  <c r="C478" i="26"/>
  <c r="Z478" i="26"/>
  <c r="N478" i="26"/>
  <c r="B478" i="26"/>
  <c r="AK478" i="26"/>
  <c r="Y478" i="26"/>
  <c r="M478" i="26"/>
  <c r="AJ478" i="26"/>
  <c r="X478" i="26"/>
  <c r="L478" i="26"/>
  <c r="AI478" i="26"/>
  <c r="W478" i="26"/>
  <c r="K478" i="26"/>
  <c r="A499" i="26"/>
  <c r="AH478" i="26"/>
  <c r="V478" i="26"/>
  <c r="J478" i="26"/>
  <c r="AG478" i="26"/>
  <c r="U478" i="26"/>
  <c r="I478" i="26"/>
  <c r="AF478" i="26"/>
  <c r="T478" i="26"/>
  <c r="H478" i="26"/>
  <c r="AD478" i="26"/>
  <c r="R478" i="26"/>
  <c r="F478" i="26"/>
  <c r="G478" i="26"/>
  <c r="E478" i="26"/>
  <c r="AE478" i="26"/>
  <c r="S478" i="26"/>
  <c r="AC478" i="26"/>
  <c r="Q478" i="26"/>
  <c r="A505" i="26"/>
  <c r="AH484" i="26"/>
  <c r="V484" i="26"/>
  <c r="J484" i="26"/>
  <c r="AG484" i="26"/>
  <c r="U484" i="26"/>
  <c r="I484" i="26"/>
  <c r="AF484" i="26"/>
  <c r="T484" i="26"/>
  <c r="H484" i="26"/>
  <c r="AE484" i="26"/>
  <c r="S484" i="26"/>
  <c r="G484" i="26"/>
  <c r="AD484" i="26"/>
  <c r="R484" i="26"/>
  <c r="F484" i="26"/>
  <c r="AC484" i="26"/>
  <c r="Q484" i="26"/>
  <c r="E484" i="26"/>
  <c r="AB484" i="26"/>
  <c r="P484" i="26"/>
  <c r="D484" i="26"/>
  <c r="AA484" i="26"/>
  <c r="O484" i="26"/>
  <c r="C484" i="26"/>
  <c r="Z484" i="26"/>
  <c r="N484" i="26"/>
  <c r="B484" i="26"/>
  <c r="AJ484" i="26"/>
  <c r="X484" i="26"/>
  <c r="L484" i="26"/>
  <c r="AK484" i="26"/>
  <c r="AI484" i="26"/>
  <c r="Y484" i="26"/>
  <c r="M484" i="26"/>
  <c r="W484" i="26"/>
  <c r="K484" i="26"/>
  <c r="A481" i="26"/>
  <c r="AG460" i="26"/>
  <c r="U460" i="26"/>
  <c r="I460" i="26"/>
  <c r="AE460" i="26"/>
  <c r="S460" i="26"/>
  <c r="G460" i="26"/>
  <c r="AD460" i="26"/>
  <c r="R460" i="26"/>
  <c r="F460" i="26"/>
  <c r="AC460" i="26"/>
  <c r="Q460" i="26"/>
  <c r="E460" i="26"/>
  <c r="Z460" i="26"/>
  <c r="N460" i="26"/>
  <c r="B460" i="26"/>
  <c r="AJ460" i="26"/>
  <c r="X460" i="26"/>
  <c r="L460" i="26"/>
  <c r="P460" i="26"/>
  <c r="O460" i="26"/>
  <c r="AK460" i="26"/>
  <c r="M460" i="26"/>
  <c r="AI460" i="26"/>
  <c r="K460" i="26"/>
  <c r="AH460" i="26"/>
  <c r="J460" i="26"/>
  <c r="AF460" i="26"/>
  <c r="H460" i="26"/>
  <c r="AB460" i="26"/>
  <c r="D460" i="26"/>
  <c r="AA460" i="26"/>
  <c r="C460" i="26"/>
  <c r="Y460" i="26"/>
  <c r="V460" i="26"/>
  <c r="W460" i="26"/>
  <c r="T460" i="26"/>
  <c r="A466" i="26"/>
  <c r="AF445" i="26"/>
  <c r="T445" i="26"/>
  <c r="H445" i="26"/>
  <c r="AE445" i="26"/>
  <c r="S445" i="26"/>
  <c r="G445" i="26"/>
  <c r="AD445" i="26"/>
  <c r="R445" i="26"/>
  <c r="F445" i="26"/>
  <c r="AC445" i="26"/>
  <c r="Q445" i="26"/>
  <c r="E445" i="26"/>
  <c r="AB445" i="26"/>
  <c r="P445" i="26"/>
  <c r="D445" i="26"/>
  <c r="AA445" i="26"/>
  <c r="O445" i="26"/>
  <c r="C445" i="26"/>
  <c r="Z445" i="26"/>
  <c r="N445" i="26"/>
  <c r="B445" i="26"/>
  <c r="AK445" i="26"/>
  <c r="Y445" i="26"/>
  <c r="M445" i="26"/>
  <c r="AJ445" i="26"/>
  <c r="X445" i="26"/>
  <c r="L445" i="26"/>
  <c r="AH445" i="26"/>
  <c r="V445" i="26"/>
  <c r="J445" i="26"/>
  <c r="AI445" i="26"/>
  <c r="AG445" i="26"/>
  <c r="W445" i="26"/>
  <c r="U445" i="26"/>
  <c r="K445" i="26"/>
  <c r="I445" i="26"/>
  <c r="AB465" i="26"/>
  <c r="P465" i="26"/>
  <c r="D465" i="26"/>
  <c r="AA465" i="26"/>
  <c r="O465" i="26"/>
  <c r="C465" i="26"/>
  <c r="Z465" i="26"/>
  <c r="N465" i="26"/>
  <c r="B465" i="26"/>
  <c r="AK465" i="26"/>
  <c r="Y465" i="26"/>
  <c r="M465" i="26"/>
  <c r="AJ465" i="26"/>
  <c r="X465" i="26"/>
  <c r="L465" i="26"/>
  <c r="A486" i="26"/>
  <c r="AG465" i="26"/>
  <c r="U465" i="26"/>
  <c r="I465" i="26"/>
  <c r="AE465" i="26"/>
  <c r="S465" i="26"/>
  <c r="G465" i="26"/>
  <c r="Q465" i="26"/>
  <c r="K465" i="26"/>
  <c r="J465" i="26"/>
  <c r="AI465" i="26"/>
  <c r="H465" i="26"/>
  <c r="AH465" i="26"/>
  <c r="F465" i="26"/>
  <c r="AF465" i="26"/>
  <c r="E465" i="26"/>
  <c r="AD465" i="26"/>
  <c r="AC465" i="26"/>
  <c r="W465" i="26"/>
  <c r="T465" i="26"/>
  <c r="V465" i="26"/>
  <c r="R465" i="26"/>
  <c r="AE479" i="25"/>
  <c r="S479" i="25"/>
  <c r="G479" i="25"/>
  <c r="AD479" i="25"/>
  <c r="R479" i="25"/>
  <c r="F479" i="25"/>
  <c r="AC479" i="25"/>
  <c r="Q479" i="25"/>
  <c r="E479" i="25"/>
  <c r="AB479" i="25"/>
  <c r="P479" i="25"/>
  <c r="D479" i="25"/>
  <c r="AA479" i="25"/>
  <c r="O479" i="25"/>
  <c r="C479" i="25"/>
  <c r="Z479" i="25"/>
  <c r="N479" i="25"/>
  <c r="B479" i="25"/>
  <c r="AK479" i="25"/>
  <c r="Y479" i="25"/>
  <c r="M479" i="25"/>
  <c r="AJ479" i="25"/>
  <c r="X479" i="25"/>
  <c r="L479" i="25"/>
  <c r="AI479" i="25"/>
  <c r="W479" i="25"/>
  <c r="K479" i="25"/>
  <c r="AH479" i="25"/>
  <c r="AG479" i="25"/>
  <c r="AF479" i="25"/>
  <c r="V479" i="25"/>
  <c r="U479" i="25"/>
  <c r="T479" i="25"/>
  <c r="A500" i="25"/>
  <c r="J479" i="25"/>
  <c r="I479" i="25"/>
  <c r="H479" i="25"/>
  <c r="Z467" i="26"/>
  <c r="N467" i="26"/>
  <c r="B467" i="26"/>
  <c r="AK467" i="26"/>
  <c r="Y467" i="26"/>
  <c r="M467" i="26"/>
  <c r="AJ467" i="26"/>
  <c r="X467" i="26"/>
  <c r="L467" i="26"/>
  <c r="AI467" i="26"/>
  <c r="W467" i="26"/>
  <c r="K467" i="26"/>
  <c r="A488" i="26"/>
  <c r="AH467" i="26"/>
  <c r="V467" i="26"/>
  <c r="J467" i="26"/>
  <c r="AE467" i="26"/>
  <c r="S467" i="26"/>
  <c r="G467" i="26"/>
  <c r="AC467" i="26"/>
  <c r="Q467" i="26"/>
  <c r="E467" i="26"/>
  <c r="AB467" i="26"/>
  <c r="AA467" i="26"/>
  <c r="U467" i="26"/>
  <c r="T467" i="26"/>
  <c r="R467" i="26"/>
  <c r="P467" i="26"/>
  <c r="O467" i="26"/>
  <c r="I467" i="26"/>
  <c r="H467" i="26"/>
  <c r="AF467" i="26"/>
  <c r="D467" i="26"/>
  <c r="AG467" i="26"/>
  <c r="AD467" i="26"/>
  <c r="F467" i="26"/>
  <c r="C467" i="26"/>
  <c r="AK476" i="19"/>
  <c r="Y476" i="19"/>
  <c r="M476" i="19"/>
  <c r="AJ476" i="19"/>
  <c r="X476" i="19"/>
  <c r="L476" i="19"/>
  <c r="A497" i="19"/>
  <c r="AH476" i="19"/>
  <c r="V476" i="19"/>
  <c r="J476" i="19"/>
  <c r="AG476" i="19"/>
  <c r="U476" i="19"/>
  <c r="I476" i="19"/>
  <c r="AE476" i="19"/>
  <c r="S476" i="19"/>
  <c r="G476" i="19"/>
  <c r="AD476" i="19"/>
  <c r="R476" i="19"/>
  <c r="F476" i="19"/>
  <c r="AB476" i="19"/>
  <c r="P476" i="19"/>
  <c r="D476" i="19"/>
  <c r="AA476" i="19"/>
  <c r="O476" i="19"/>
  <c r="C476" i="19"/>
  <c r="AC476" i="19"/>
  <c r="Z476" i="19"/>
  <c r="W476" i="19"/>
  <c r="T476" i="19"/>
  <c r="Q476" i="19"/>
  <c r="N476" i="19"/>
  <c r="K476" i="19"/>
  <c r="H476" i="19"/>
  <c r="E476" i="19"/>
  <c r="B476" i="19"/>
  <c r="AI476" i="19"/>
  <c r="AF476" i="19"/>
  <c r="A490" i="19"/>
  <c r="AE469" i="19"/>
  <c r="S469" i="19"/>
  <c r="G469" i="19"/>
  <c r="AD469" i="19"/>
  <c r="R469" i="19"/>
  <c r="F469" i="19"/>
  <c r="AC469" i="19"/>
  <c r="Q469" i="19"/>
  <c r="E469" i="19"/>
  <c r="AB469" i="19"/>
  <c r="P469" i="19"/>
  <c r="D469" i="19"/>
  <c r="AA469" i="19"/>
  <c r="O469" i="19"/>
  <c r="C469" i="19"/>
  <c r="Z469" i="19"/>
  <c r="N469" i="19"/>
  <c r="B469" i="19"/>
  <c r="AK469" i="19"/>
  <c r="Y469" i="19"/>
  <c r="M469" i="19"/>
  <c r="AJ469" i="19"/>
  <c r="X469" i="19"/>
  <c r="L469" i="19"/>
  <c r="AI469" i="19"/>
  <c r="W469" i="19"/>
  <c r="K469" i="19"/>
  <c r="AH469" i="19"/>
  <c r="V469" i="19"/>
  <c r="J469" i="19"/>
  <c r="AG469" i="19"/>
  <c r="U469" i="19"/>
  <c r="I469" i="19"/>
  <c r="AF469" i="19"/>
  <c r="T469" i="19"/>
  <c r="H469" i="19"/>
  <c r="Z450" i="20"/>
  <c r="N450" i="20"/>
  <c r="B450" i="20"/>
  <c r="AF450" i="20"/>
  <c r="T450" i="20"/>
  <c r="H450" i="20"/>
  <c r="AK450" i="20"/>
  <c r="W450" i="20"/>
  <c r="I450" i="20"/>
  <c r="AJ450" i="20"/>
  <c r="V450" i="20"/>
  <c r="G450" i="20"/>
  <c r="AI450" i="20"/>
  <c r="U450" i="20"/>
  <c r="F450" i="20"/>
  <c r="A471" i="20"/>
  <c r="AH450" i="20"/>
  <c r="S450" i="20"/>
  <c r="E450" i="20"/>
  <c r="AG450" i="20"/>
  <c r="R450" i="20"/>
  <c r="D450" i="20"/>
  <c r="AE450" i="20"/>
  <c r="Q450" i="20"/>
  <c r="C450" i="20"/>
  <c r="AD450" i="20"/>
  <c r="P450" i="20"/>
  <c r="AC450" i="20"/>
  <c r="O450" i="20"/>
  <c r="AB450" i="20"/>
  <c r="M450" i="20"/>
  <c r="AA450" i="20"/>
  <c r="L450" i="20"/>
  <c r="Y450" i="20"/>
  <c r="K450" i="20"/>
  <c r="J450" i="20"/>
  <c r="X450" i="20"/>
  <c r="AE483" i="19"/>
  <c r="S483" i="19"/>
  <c r="G483" i="19"/>
  <c r="AD483" i="19"/>
  <c r="R483" i="19"/>
  <c r="F483" i="19"/>
  <c r="AC483" i="19"/>
  <c r="Q483" i="19"/>
  <c r="E483" i="19"/>
  <c r="AB483" i="19"/>
  <c r="P483" i="19"/>
  <c r="D483" i="19"/>
  <c r="AA483" i="19"/>
  <c r="O483" i="19"/>
  <c r="C483" i="19"/>
  <c r="Z483" i="19"/>
  <c r="N483" i="19"/>
  <c r="B483" i="19"/>
  <c r="AK483" i="19"/>
  <c r="Y483" i="19"/>
  <c r="M483" i="19"/>
  <c r="AJ483" i="19"/>
  <c r="X483" i="19"/>
  <c r="L483" i="19"/>
  <c r="AI483" i="19"/>
  <c r="W483" i="19"/>
  <c r="K483" i="19"/>
  <c r="A504" i="19"/>
  <c r="AH483" i="19"/>
  <c r="V483" i="19"/>
  <c r="J483" i="19"/>
  <c r="AG483" i="19"/>
  <c r="U483" i="19"/>
  <c r="I483" i="19"/>
  <c r="AF483" i="19"/>
  <c r="T483" i="19"/>
  <c r="H483" i="19"/>
  <c r="AC447" i="20"/>
  <c r="Q447" i="20"/>
  <c r="E447" i="20"/>
  <c r="AI447" i="20"/>
  <c r="W447" i="20"/>
  <c r="K447" i="20"/>
  <c r="AG447" i="20"/>
  <c r="S447" i="20"/>
  <c r="D447" i="20"/>
  <c r="AF447" i="20"/>
  <c r="R447" i="20"/>
  <c r="C447" i="20"/>
  <c r="AE447" i="20"/>
  <c r="P447" i="20"/>
  <c r="B447" i="20"/>
  <c r="AD447" i="20"/>
  <c r="O447" i="20"/>
  <c r="A468" i="20"/>
  <c r="AB447" i="20"/>
  <c r="N447" i="20"/>
  <c r="AA447" i="20"/>
  <c r="M447" i="20"/>
  <c r="Z447" i="20"/>
  <c r="L447" i="20"/>
  <c r="Y447" i="20"/>
  <c r="J447" i="20"/>
  <c r="X447" i="20"/>
  <c r="I447" i="20"/>
  <c r="AK447" i="20"/>
  <c r="V447" i="20"/>
  <c r="H447" i="20"/>
  <c r="AJ447" i="20"/>
  <c r="U447" i="20"/>
  <c r="G447" i="20"/>
  <c r="AH447" i="20"/>
  <c r="T447" i="20"/>
  <c r="F447" i="20"/>
  <c r="AD445" i="19"/>
  <c r="R445" i="19"/>
  <c r="F445" i="19"/>
  <c r="AC445" i="19"/>
  <c r="Q445" i="19"/>
  <c r="E445" i="19"/>
  <c r="AB445" i="19"/>
  <c r="P445" i="19"/>
  <c r="D445" i="19"/>
  <c r="AA445" i="19"/>
  <c r="O445" i="19"/>
  <c r="C445" i="19"/>
  <c r="Z445" i="19"/>
  <c r="N445" i="19"/>
  <c r="B445" i="19"/>
  <c r="AK445" i="19"/>
  <c r="Y445" i="19"/>
  <c r="M445" i="19"/>
  <c r="AJ445" i="19"/>
  <c r="X445" i="19"/>
  <c r="L445" i="19"/>
  <c r="AI445" i="19"/>
  <c r="W445" i="19"/>
  <c r="K445" i="19"/>
  <c r="A466" i="19"/>
  <c r="AH445" i="19"/>
  <c r="V445" i="19"/>
  <c r="J445" i="19"/>
  <c r="AG445" i="19"/>
  <c r="U445" i="19"/>
  <c r="I445" i="19"/>
  <c r="AF445" i="19"/>
  <c r="T445" i="19"/>
  <c r="H445" i="19"/>
  <c r="AE445" i="19"/>
  <c r="S445" i="19"/>
  <c r="G445" i="19"/>
  <c r="A473" i="19"/>
  <c r="AJ452" i="19"/>
  <c r="X452" i="19"/>
  <c r="L452" i="19"/>
  <c r="AI452" i="19"/>
  <c r="W452" i="19"/>
  <c r="K452" i="19"/>
  <c r="AH452" i="19"/>
  <c r="V452" i="19"/>
  <c r="J452" i="19"/>
  <c r="AG452" i="19"/>
  <c r="U452" i="19"/>
  <c r="I452" i="19"/>
  <c r="AF452" i="19"/>
  <c r="T452" i="19"/>
  <c r="H452" i="19"/>
  <c r="AE452" i="19"/>
  <c r="S452" i="19"/>
  <c r="G452" i="19"/>
  <c r="AD452" i="19"/>
  <c r="R452" i="19"/>
  <c r="F452" i="19"/>
  <c r="AC452" i="19"/>
  <c r="Q452" i="19"/>
  <c r="E452" i="19"/>
  <c r="AB452" i="19"/>
  <c r="P452" i="19"/>
  <c r="D452" i="19"/>
  <c r="AA452" i="19"/>
  <c r="O452" i="19"/>
  <c r="C452" i="19"/>
  <c r="Z452" i="19"/>
  <c r="N452" i="19"/>
  <c r="B452" i="19"/>
  <c r="AK452" i="19"/>
  <c r="Y452" i="19"/>
  <c r="M452" i="19"/>
  <c r="AF444" i="20"/>
  <c r="T444" i="20"/>
  <c r="H444" i="20"/>
  <c r="Z444" i="20"/>
  <c r="N444" i="20"/>
  <c r="B444" i="20"/>
  <c r="AC444" i="20"/>
  <c r="O444" i="20"/>
  <c r="AB444" i="20"/>
  <c r="M444" i="20"/>
  <c r="AA444" i="20"/>
  <c r="L444" i="20"/>
  <c r="Y444" i="20"/>
  <c r="K444" i="20"/>
  <c r="X444" i="20"/>
  <c r="J444" i="20"/>
  <c r="AK444" i="20"/>
  <c r="W444" i="20"/>
  <c r="I444" i="20"/>
  <c r="AJ444" i="20"/>
  <c r="V444" i="20"/>
  <c r="G444" i="20"/>
  <c r="AI444" i="20"/>
  <c r="U444" i="20"/>
  <c r="F444" i="20"/>
  <c r="AH444" i="20"/>
  <c r="S444" i="20"/>
  <c r="A465" i="20"/>
  <c r="AG444" i="20"/>
  <c r="R444" i="20"/>
  <c r="D444" i="20"/>
  <c r="AE444" i="20"/>
  <c r="Q444" i="20"/>
  <c r="C444" i="20"/>
  <c r="AD444" i="20"/>
  <c r="P444" i="20"/>
  <c r="E444" i="20"/>
  <c r="AI479" i="19"/>
  <c r="W479" i="19"/>
  <c r="K479" i="19"/>
  <c r="A500" i="19"/>
  <c r="AH479" i="19"/>
  <c r="V479" i="19"/>
  <c r="J479" i="19"/>
  <c r="AG479" i="19"/>
  <c r="U479" i="19"/>
  <c r="I479" i="19"/>
  <c r="AF479" i="19"/>
  <c r="T479" i="19"/>
  <c r="AE479" i="19"/>
  <c r="S479" i="19"/>
  <c r="G479" i="19"/>
  <c r="AD479" i="19"/>
  <c r="R479" i="19"/>
  <c r="F479" i="19"/>
  <c r="AC479" i="19"/>
  <c r="Q479" i="19"/>
  <c r="E479" i="19"/>
  <c r="AB479" i="19"/>
  <c r="P479" i="19"/>
  <c r="D479" i="19"/>
  <c r="AA479" i="19"/>
  <c r="O479" i="19"/>
  <c r="C479" i="19"/>
  <c r="Z479" i="19"/>
  <c r="AK479" i="19"/>
  <c r="Y479" i="19"/>
  <c r="M479" i="19"/>
  <c r="AJ479" i="19"/>
  <c r="X479" i="19"/>
  <c r="L479" i="19"/>
  <c r="B479" i="19"/>
  <c r="N479" i="19"/>
  <c r="H479" i="19"/>
  <c r="AD458" i="20"/>
  <c r="R458" i="20"/>
  <c r="F458" i="20"/>
  <c r="A479" i="20"/>
  <c r="AJ458" i="20"/>
  <c r="X458" i="20"/>
  <c r="L458" i="20"/>
  <c r="AC458" i="20"/>
  <c r="O458" i="20"/>
  <c r="AB458" i="20"/>
  <c r="N458" i="20"/>
  <c r="AA458" i="20"/>
  <c r="M458" i="20"/>
  <c r="Z458" i="20"/>
  <c r="K458" i="20"/>
  <c r="Y458" i="20"/>
  <c r="J458" i="20"/>
  <c r="W458" i="20"/>
  <c r="I458" i="20"/>
  <c r="AK458" i="20"/>
  <c r="V458" i="20"/>
  <c r="H458" i="20"/>
  <c r="AI458" i="20"/>
  <c r="U458" i="20"/>
  <c r="G458" i="20"/>
  <c r="AH458" i="20"/>
  <c r="T458" i="20"/>
  <c r="E458" i="20"/>
  <c r="AG458" i="20"/>
  <c r="S458" i="20"/>
  <c r="D458" i="20"/>
  <c r="AF458" i="20"/>
  <c r="Q458" i="20"/>
  <c r="C458" i="20"/>
  <c r="AE458" i="20"/>
  <c r="P458" i="20"/>
  <c r="B458" i="20"/>
  <c r="AK451" i="19"/>
  <c r="Y451" i="19"/>
  <c r="M451" i="19"/>
  <c r="AJ451" i="19"/>
  <c r="X451" i="19"/>
  <c r="L451" i="19"/>
  <c r="AI451" i="19"/>
  <c r="W451" i="19"/>
  <c r="K451" i="19"/>
  <c r="A472" i="19"/>
  <c r="AH451" i="19"/>
  <c r="V451" i="19"/>
  <c r="J451" i="19"/>
  <c r="AG451" i="19"/>
  <c r="U451" i="19"/>
  <c r="I451" i="19"/>
  <c r="AF451" i="19"/>
  <c r="T451" i="19"/>
  <c r="H451" i="19"/>
  <c r="AE451" i="19"/>
  <c r="S451" i="19"/>
  <c r="G451" i="19"/>
  <c r="AD451" i="19"/>
  <c r="R451" i="19"/>
  <c r="F451" i="19"/>
  <c r="AC451" i="19"/>
  <c r="Q451" i="19"/>
  <c r="E451" i="19"/>
  <c r="AB451" i="19"/>
  <c r="P451" i="19"/>
  <c r="D451" i="19"/>
  <c r="AA451" i="19"/>
  <c r="O451" i="19"/>
  <c r="C451" i="19"/>
  <c r="Z451" i="19"/>
  <c r="N451" i="19"/>
  <c r="B451" i="19"/>
  <c r="AJ478" i="19"/>
  <c r="X478" i="19"/>
  <c r="AI478" i="19"/>
  <c r="W478" i="19"/>
  <c r="K478" i="19"/>
  <c r="A499" i="19"/>
  <c r="AH478" i="19"/>
  <c r="V478" i="19"/>
  <c r="J478" i="19"/>
  <c r="AF478" i="19"/>
  <c r="T478" i="19"/>
  <c r="H478" i="19"/>
  <c r="AE478" i="19"/>
  <c r="S478" i="19"/>
  <c r="G478" i="19"/>
  <c r="AD478" i="19"/>
  <c r="R478" i="19"/>
  <c r="AC478" i="19"/>
  <c r="Q478" i="19"/>
  <c r="E478" i="19"/>
  <c r="AB478" i="19"/>
  <c r="P478" i="19"/>
  <c r="D478" i="19"/>
  <c r="Z478" i="19"/>
  <c r="N478" i="19"/>
  <c r="B478" i="19"/>
  <c r="AK478" i="19"/>
  <c r="Y478" i="19"/>
  <c r="M478" i="19"/>
  <c r="AG478" i="19"/>
  <c r="AA478" i="19"/>
  <c r="U478" i="19"/>
  <c r="O478" i="19"/>
  <c r="L478" i="19"/>
  <c r="I478" i="19"/>
  <c r="F478" i="19"/>
  <c r="C478" i="19"/>
  <c r="AA449" i="19"/>
  <c r="O449" i="19"/>
  <c r="C449" i="19"/>
  <c r="Z449" i="19"/>
  <c r="N449" i="19"/>
  <c r="B449" i="19"/>
  <c r="AK449" i="19"/>
  <c r="Y449" i="19"/>
  <c r="M449" i="19"/>
  <c r="AJ449" i="19"/>
  <c r="X449" i="19"/>
  <c r="L449" i="19"/>
  <c r="AI449" i="19"/>
  <c r="W449" i="19"/>
  <c r="K449" i="19"/>
  <c r="A470" i="19"/>
  <c r="AH449" i="19"/>
  <c r="V449" i="19"/>
  <c r="J449" i="19"/>
  <c r="AG449" i="19"/>
  <c r="U449" i="19"/>
  <c r="I449" i="19"/>
  <c r="AF449" i="19"/>
  <c r="T449" i="19"/>
  <c r="H449" i="19"/>
  <c r="AE449" i="19"/>
  <c r="S449" i="19"/>
  <c r="G449" i="19"/>
  <c r="AD449" i="19"/>
  <c r="R449" i="19"/>
  <c r="F449" i="19"/>
  <c r="AC449" i="19"/>
  <c r="Q449" i="19"/>
  <c r="E449" i="19"/>
  <c r="AB449" i="19"/>
  <c r="P449" i="19"/>
  <c r="D449" i="19"/>
  <c r="AE445" i="20"/>
  <c r="S445" i="20"/>
  <c r="G445" i="20"/>
  <c r="AK445" i="20"/>
  <c r="Y445" i="20"/>
  <c r="M445" i="20"/>
  <c r="AI445" i="20"/>
  <c r="U445" i="20"/>
  <c r="F445" i="20"/>
  <c r="AH445" i="20"/>
  <c r="T445" i="20"/>
  <c r="E445" i="20"/>
  <c r="AG445" i="20"/>
  <c r="R445" i="20"/>
  <c r="D445" i="20"/>
  <c r="AF445" i="20"/>
  <c r="Q445" i="20"/>
  <c r="C445" i="20"/>
  <c r="AD445" i="20"/>
  <c r="P445" i="20"/>
  <c r="B445" i="20"/>
  <c r="AC445" i="20"/>
  <c r="O445" i="20"/>
  <c r="AB445" i="20"/>
  <c r="N445" i="20"/>
  <c r="AA445" i="20"/>
  <c r="L445" i="20"/>
  <c r="Z445" i="20"/>
  <c r="K445" i="20"/>
  <c r="X445" i="20"/>
  <c r="J445" i="20"/>
  <c r="W445" i="20"/>
  <c r="I445" i="20"/>
  <c r="V445" i="20"/>
  <c r="H445" i="20"/>
  <c r="A466" i="20"/>
  <c r="AJ445" i="20"/>
  <c r="AE444" i="19"/>
  <c r="S444" i="19"/>
  <c r="G444" i="19"/>
  <c r="AD444" i="19"/>
  <c r="R444" i="19"/>
  <c r="F444" i="19"/>
  <c r="AC444" i="19"/>
  <c r="Q444" i="19"/>
  <c r="E444" i="19"/>
  <c r="AB444" i="19"/>
  <c r="P444" i="19"/>
  <c r="D444" i="19"/>
  <c r="AA444" i="19"/>
  <c r="O444" i="19"/>
  <c r="C444" i="19"/>
  <c r="Z444" i="19"/>
  <c r="N444" i="19"/>
  <c r="B444" i="19"/>
  <c r="AK444" i="19"/>
  <c r="Y444" i="19"/>
  <c r="M444" i="19"/>
  <c r="AJ444" i="19"/>
  <c r="X444" i="19"/>
  <c r="L444" i="19"/>
  <c r="AI444" i="19"/>
  <c r="W444" i="19"/>
  <c r="K444" i="19"/>
  <c r="A465" i="19"/>
  <c r="AH444" i="19"/>
  <c r="V444" i="19"/>
  <c r="J444" i="19"/>
  <c r="AG444" i="19"/>
  <c r="U444" i="19"/>
  <c r="I444" i="19"/>
  <c r="AF444" i="19"/>
  <c r="T444" i="19"/>
  <c r="H444" i="19"/>
  <c r="AC463" i="20"/>
  <c r="Q463" i="20"/>
  <c r="E463" i="20"/>
  <c r="A484" i="20"/>
  <c r="AK463" i="20"/>
  <c r="Y463" i="20"/>
  <c r="M463" i="20"/>
  <c r="AI463" i="20"/>
  <c r="W463" i="20"/>
  <c r="K463" i="20"/>
  <c r="AH463" i="20"/>
  <c r="V463" i="20"/>
  <c r="J463" i="20"/>
  <c r="AE463" i="20"/>
  <c r="S463" i="20"/>
  <c r="G463" i="20"/>
  <c r="AB463" i="20"/>
  <c r="H463" i="20"/>
  <c r="AA463" i="20"/>
  <c r="F463" i="20"/>
  <c r="Z463" i="20"/>
  <c r="D463" i="20"/>
  <c r="X463" i="20"/>
  <c r="C463" i="20"/>
  <c r="U463" i="20"/>
  <c r="B463" i="20"/>
  <c r="T463" i="20"/>
  <c r="R463" i="20"/>
  <c r="P463" i="20"/>
  <c r="AJ463" i="20"/>
  <c r="O463" i="20"/>
  <c r="AG463" i="20"/>
  <c r="N463" i="20"/>
  <c r="AF463" i="20"/>
  <c r="L463" i="20"/>
  <c r="AD463" i="20"/>
  <c r="I463" i="20"/>
  <c r="AI476" i="20"/>
  <c r="W476" i="20"/>
  <c r="K476" i="20"/>
  <c r="AH476" i="20"/>
  <c r="V476" i="20"/>
  <c r="J476" i="20"/>
  <c r="AJ476" i="20"/>
  <c r="T476" i="20"/>
  <c r="F476" i="20"/>
  <c r="AG476" i="20"/>
  <c r="S476" i="20"/>
  <c r="AF476" i="20"/>
  <c r="AE476" i="20"/>
  <c r="Q476" i="20"/>
  <c r="C476" i="20"/>
  <c r="A497" i="20"/>
  <c r="AD476" i="20"/>
  <c r="P476" i="20"/>
  <c r="B476" i="20"/>
  <c r="AC476" i="20"/>
  <c r="O476" i="20"/>
  <c r="AB476" i="20"/>
  <c r="N476" i="20"/>
  <c r="AA476" i="20"/>
  <c r="M476" i="20"/>
  <c r="Z476" i="20"/>
  <c r="X476" i="20"/>
  <c r="H476" i="20"/>
  <c r="U476" i="20"/>
  <c r="R476" i="20"/>
  <c r="L476" i="20"/>
  <c r="I476" i="20"/>
  <c r="G476" i="20"/>
  <c r="E476" i="20"/>
  <c r="D476" i="20"/>
  <c r="AK476" i="20"/>
  <c r="Y476" i="20"/>
  <c r="AJ477" i="19"/>
  <c r="X477" i="19"/>
  <c r="L477" i="19"/>
  <c r="AI477" i="19"/>
  <c r="W477" i="19"/>
  <c r="K477" i="19"/>
  <c r="A498" i="19"/>
  <c r="AG477" i="19"/>
  <c r="U477" i="19"/>
  <c r="I477" i="19"/>
  <c r="AF477" i="19"/>
  <c r="T477" i="19"/>
  <c r="H477" i="19"/>
  <c r="AD477" i="19"/>
  <c r="R477" i="19"/>
  <c r="F477" i="19"/>
  <c r="AC477" i="19"/>
  <c r="Q477" i="19"/>
  <c r="E477" i="19"/>
  <c r="AA477" i="19"/>
  <c r="O477" i="19"/>
  <c r="C477" i="19"/>
  <c r="Z477" i="19"/>
  <c r="N477" i="19"/>
  <c r="B477" i="19"/>
  <c r="AB477" i="19"/>
  <c r="Y477" i="19"/>
  <c r="V477" i="19"/>
  <c r="S477" i="19"/>
  <c r="P477" i="19"/>
  <c r="M477" i="19"/>
  <c r="J477" i="19"/>
  <c r="G477" i="19"/>
  <c r="D477" i="19"/>
  <c r="AK477" i="19"/>
  <c r="AH477" i="19"/>
  <c r="AE477" i="19"/>
  <c r="AF456" i="20"/>
  <c r="T456" i="20"/>
  <c r="H456" i="20"/>
  <c r="A477" i="20"/>
  <c r="Z456" i="20"/>
  <c r="N456" i="20"/>
  <c r="B456" i="20"/>
  <c r="AE456" i="20"/>
  <c r="Q456" i="20"/>
  <c r="C456" i="20"/>
  <c r="AD456" i="20"/>
  <c r="P456" i="20"/>
  <c r="AC456" i="20"/>
  <c r="O456" i="20"/>
  <c r="AB456" i="20"/>
  <c r="M456" i="20"/>
  <c r="AA456" i="20"/>
  <c r="L456" i="20"/>
  <c r="Y456" i="20"/>
  <c r="K456" i="20"/>
  <c r="X456" i="20"/>
  <c r="J456" i="20"/>
  <c r="AK456" i="20"/>
  <c r="W456" i="20"/>
  <c r="I456" i="20"/>
  <c r="AJ456" i="20"/>
  <c r="V456" i="20"/>
  <c r="G456" i="20"/>
  <c r="AI456" i="20"/>
  <c r="U456" i="20"/>
  <c r="F456" i="20"/>
  <c r="AH456" i="20"/>
  <c r="S456" i="20"/>
  <c r="E456" i="20"/>
  <c r="AG456" i="20"/>
  <c r="D456" i="20"/>
  <c r="R456" i="20"/>
  <c r="Z450" i="19"/>
  <c r="N450" i="19"/>
  <c r="B450" i="19"/>
  <c r="AK450" i="19"/>
  <c r="Y450" i="19"/>
  <c r="M450" i="19"/>
  <c r="AJ450" i="19"/>
  <c r="X450" i="19"/>
  <c r="L450" i="19"/>
  <c r="AI450" i="19"/>
  <c r="W450" i="19"/>
  <c r="K450" i="19"/>
  <c r="A471" i="19"/>
  <c r="AH450" i="19"/>
  <c r="V450" i="19"/>
  <c r="J450" i="19"/>
  <c r="AG450" i="19"/>
  <c r="U450" i="19"/>
  <c r="I450" i="19"/>
  <c r="AF450" i="19"/>
  <c r="T450" i="19"/>
  <c r="H450" i="19"/>
  <c r="AE450" i="19"/>
  <c r="S450" i="19"/>
  <c r="G450" i="19"/>
  <c r="AD450" i="19"/>
  <c r="R450" i="19"/>
  <c r="F450" i="19"/>
  <c r="AC450" i="19"/>
  <c r="Q450" i="19"/>
  <c r="E450" i="19"/>
  <c r="AB450" i="19"/>
  <c r="P450" i="19"/>
  <c r="D450" i="19"/>
  <c r="AA450" i="19"/>
  <c r="O450" i="19"/>
  <c r="C450" i="19"/>
  <c r="A475" i="20"/>
  <c r="AH454" i="20"/>
  <c r="V454" i="20"/>
  <c r="J454" i="20"/>
  <c r="AB454" i="20"/>
  <c r="P454" i="20"/>
  <c r="D454" i="20"/>
  <c r="AG454" i="20"/>
  <c r="S454" i="20"/>
  <c r="E454" i="20"/>
  <c r="AF454" i="20"/>
  <c r="R454" i="20"/>
  <c r="C454" i="20"/>
  <c r="AE454" i="20"/>
  <c r="Q454" i="20"/>
  <c r="B454" i="20"/>
  <c r="AD454" i="20"/>
  <c r="O454" i="20"/>
  <c r="AC454" i="20"/>
  <c r="N454" i="20"/>
  <c r="AA454" i="20"/>
  <c r="M454" i="20"/>
  <c r="Z454" i="20"/>
  <c r="L454" i="20"/>
  <c r="Y454" i="20"/>
  <c r="K454" i="20"/>
  <c r="X454" i="20"/>
  <c r="I454" i="20"/>
  <c r="AK454" i="20"/>
  <c r="W454" i="20"/>
  <c r="H454" i="20"/>
  <c r="AJ454" i="20"/>
  <c r="U454" i="20"/>
  <c r="G454" i="20"/>
  <c r="AI454" i="20"/>
  <c r="T454" i="20"/>
  <c r="F454" i="20"/>
  <c r="AK451" i="20"/>
  <c r="Y451" i="20"/>
  <c r="M451" i="20"/>
  <c r="A472" i="20"/>
  <c r="AE451" i="20"/>
  <c r="S451" i="20"/>
  <c r="G451" i="20"/>
  <c r="AC451" i="20"/>
  <c r="O451" i="20"/>
  <c r="AB451" i="20"/>
  <c r="N451" i="20"/>
  <c r="AA451" i="20"/>
  <c r="L451" i="20"/>
  <c r="Z451" i="20"/>
  <c r="K451" i="20"/>
  <c r="X451" i="20"/>
  <c r="J451" i="20"/>
  <c r="W451" i="20"/>
  <c r="I451" i="20"/>
  <c r="AJ451" i="20"/>
  <c r="V451" i="20"/>
  <c r="H451" i="20"/>
  <c r="AI451" i="20"/>
  <c r="U451" i="20"/>
  <c r="F451" i="20"/>
  <c r="AH451" i="20"/>
  <c r="T451" i="20"/>
  <c r="E451" i="20"/>
  <c r="AG451" i="20"/>
  <c r="R451" i="20"/>
  <c r="D451" i="20"/>
  <c r="AF451" i="20"/>
  <c r="Q451" i="20"/>
  <c r="C451" i="20"/>
  <c r="P451" i="20"/>
  <c r="AD451" i="20"/>
  <c r="B451" i="20"/>
  <c r="AC459" i="20"/>
  <c r="Q459" i="20"/>
  <c r="E459" i="20"/>
  <c r="A480" i="20"/>
  <c r="AI459" i="20"/>
  <c r="W459" i="20"/>
  <c r="K459" i="20"/>
  <c r="AJ459" i="20"/>
  <c r="U459" i="20"/>
  <c r="G459" i="20"/>
  <c r="AH459" i="20"/>
  <c r="T459" i="20"/>
  <c r="F459" i="20"/>
  <c r="AG459" i="20"/>
  <c r="S459" i="20"/>
  <c r="D459" i="20"/>
  <c r="AF459" i="20"/>
  <c r="R459" i="20"/>
  <c r="C459" i="20"/>
  <c r="AE459" i="20"/>
  <c r="P459" i="20"/>
  <c r="B459" i="20"/>
  <c r="AD459" i="20"/>
  <c r="O459" i="20"/>
  <c r="AB459" i="20"/>
  <c r="N459" i="20"/>
  <c r="AA459" i="20"/>
  <c r="M459" i="20"/>
  <c r="Z459" i="20"/>
  <c r="L459" i="20"/>
  <c r="Y459" i="20"/>
  <c r="J459" i="20"/>
  <c r="X459" i="20"/>
  <c r="I459" i="20"/>
  <c r="V459" i="20"/>
  <c r="H459" i="20"/>
  <c r="AK459" i="20"/>
  <c r="A484" i="19"/>
  <c r="AK463" i="19"/>
  <c r="Y463" i="19"/>
  <c r="M463" i="19"/>
  <c r="AJ463" i="19"/>
  <c r="X463" i="19"/>
  <c r="L463" i="19"/>
  <c r="AI463" i="19"/>
  <c r="W463" i="19"/>
  <c r="K463" i="19"/>
  <c r="AH463" i="19"/>
  <c r="V463" i="19"/>
  <c r="J463" i="19"/>
  <c r="AG463" i="19"/>
  <c r="U463" i="19"/>
  <c r="I463" i="19"/>
  <c r="AF463" i="19"/>
  <c r="T463" i="19"/>
  <c r="H463" i="19"/>
  <c r="AE463" i="19"/>
  <c r="S463" i="19"/>
  <c r="G463" i="19"/>
  <c r="AD463" i="19"/>
  <c r="R463" i="19"/>
  <c r="F463" i="19"/>
  <c r="AC463" i="19"/>
  <c r="Q463" i="19"/>
  <c r="E463" i="19"/>
  <c r="AB463" i="19"/>
  <c r="P463" i="19"/>
  <c r="D463" i="19"/>
  <c r="AA463" i="19"/>
  <c r="O463" i="19"/>
  <c r="C463" i="19"/>
  <c r="Z463" i="19"/>
  <c r="N463" i="19"/>
  <c r="B463" i="19"/>
  <c r="A482" i="19"/>
  <c r="AA461" i="19"/>
  <c r="O461" i="19"/>
  <c r="C461" i="19"/>
  <c r="Z461" i="19"/>
  <c r="N461" i="19"/>
  <c r="B461" i="19"/>
  <c r="AK461" i="19"/>
  <c r="Y461" i="19"/>
  <c r="M461" i="19"/>
  <c r="AJ461" i="19"/>
  <c r="X461" i="19"/>
  <c r="L461" i="19"/>
  <c r="AI461" i="19"/>
  <c r="W461" i="19"/>
  <c r="K461" i="19"/>
  <c r="AH461" i="19"/>
  <c r="V461" i="19"/>
  <c r="J461" i="19"/>
  <c r="AG461" i="19"/>
  <c r="U461" i="19"/>
  <c r="I461" i="19"/>
  <c r="AF461" i="19"/>
  <c r="T461" i="19"/>
  <c r="H461" i="19"/>
  <c r="AE461" i="19"/>
  <c r="S461" i="19"/>
  <c r="G461" i="19"/>
  <c r="AD461" i="19"/>
  <c r="R461" i="19"/>
  <c r="F461" i="19"/>
  <c r="AC461" i="19"/>
  <c r="Q461" i="19"/>
  <c r="E461" i="19"/>
  <c r="AB461" i="19"/>
  <c r="P461" i="19"/>
  <c r="D461" i="19"/>
  <c r="AD462" i="20"/>
  <c r="R462" i="20"/>
  <c r="F462" i="20"/>
  <c r="Z462" i="20"/>
  <c r="N462" i="20"/>
  <c r="B462" i="20"/>
  <c r="A483" i="20"/>
  <c r="AJ462" i="20"/>
  <c r="X462" i="20"/>
  <c r="L462" i="20"/>
  <c r="AI462" i="20"/>
  <c r="AF462" i="20"/>
  <c r="T462" i="20"/>
  <c r="H462" i="20"/>
  <c r="Y462" i="20"/>
  <c r="G462" i="20"/>
  <c r="W462" i="20"/>
  <c r="E462" i="20"/>
  <c r="V462" i="20"/>
  <c r="D462" i="20"/>
  <c r="U462" i="20"/>
  <c r="C462" i="20"/>
  <c r="S462" i="20"/>
  <c r="AK462" i="20"/>
  <c r="Q462" i="20"/>
  <c r="AH462" i="20"/>
  <c r="P462" i="20"/>
  <c r="AG462" i="20"/>
  <c r="O462" i="20"/>
  <c r="AE462" i="20"/>
  <c r="M462" i="20"/>
  <c r="AC462" i="20"/>
  <c r="K462" i="20"/>
  <c r="AB462" i="20"/>
  <c r="J462" i="20"/>
  <c r="I462" i="20"/>
  <c r="AA462" i="20"/>
  <c r="A474" i="20"/>
  <c r="AI453" i="20"/>
  <c r="W453" i="20"/>
  <c r="K453" i="20"/>
  <c r="AC453" i="20"/>
  <c r="Q453" i="20"/>
  <c r="E453" i="20"/>
  <c r="AA453" i="20"/>
  <c r="M453" i="20"/>
  <c r="Z453" i="20"/>
  <c r="L453" i="20"/>
  <c r="Y453" i="20"/>
  <c r="J453" i="20"/>
  <c r="X453" i="20"/>
  <c r="I453" i="20"/>
  <c r="AK453" i="20"/>
  <c r="V453" i="20"/>
  <c r="H453" i="20"/>
  <c r="AJ453" i="20"/>
  <c r="U453" i="20"/>
  <c r="G453" i="20"/>
  <c r="AH453" i="20"/>
  <c r="T453" i="20"/>
  <c r="F453" i="20"/>
  <c r="AG453" i="20"/>
  <c r="S453" i="20"/>
  <c r="D453" i="20"/>
  <c r="AF453" i="20"/>
  <c r="R453" i="20"/>
  <c r="C453" i="20"/>
  <c r="AE453" i="20"/>
  <c r="P453" i="20"/>
  <c r="B453" i="20"/>
  <c r="AD453" i="20"/>
  <c r="O453" i="20"/>
  <c r="AB453" i="20"/>
  <c r="N453" i="20"/>
  <c r="AG443" i="20"/>
  <c r="U443" i="20"/>
  <c r="AA443" i="20"/>
  <c r="AK443" i="20"/>
  <c r="W443" i="20"/>
  <c r="J443" i="20"/>
  <c r="AI443" i="20"/>
  <c r="T443" i="20"/>
  <c r="H443" i="20"/>
  <c r="AH443" i="20"/>
  <c r="S443" i="20"/>
  <c r="AF443" i="20"/>
  <c r="R443" i="20"/>
  <c r="F443" i="20"/>
  <c r="AE443" i="20"/>
  <c r="Q443" i="20"/>
  <c r="AD443" i="20"/>
  <c r="P443" i="20"/>
  <c r="D443" i="20"/>
  <c r="A464" i="20"/>
  <c r="AC443" i="20"/>
  <c r="O443" i="20"/>
  <c r="C443" i="20"/>
  <c r="Z443" i="20"/>
  <c r="M443" i="20"/>
  <c r="Y443" i="20"/>
  <c r="L443" i="20"/>
  <c r="AJ443" i="20"/>
  <c r="AB443" i="20"/>
  <c r="V443" i="20"/>
  <c r="I443" i="20"/>
  <c r="G443" i="20"/>
  <c r="K443" i="20"/>
  <c r="E443" i="20"/>
  <c r="B443" i="20"/>
  <c r="X443" i="20"/>
  <c r="N443" i="20"/>
  <c r="A473" i="20"/>
  <c r="AJ452" i="20"/>
  <c r="X452" i="20"/>
  <c r="L452" i="20"/>
  <c r="AD452" i="20"/>
  <c r="R452" i="20"/>
  <c r="F452" i="20"/>
  <c r="AI452" i="20"/>
  <c r="U452" i="20"/>
  <c r="G452" i="20"/>
  <c r="AH452" i="20"/>
  <c r="T452" i="20"/>
  <c r="E452" i="20"/>
  <c r="AG452" i="20"/>
  <c r="S452" i="20"/>
  <c r="D452" i="20"/>
  <c r="AF452" i="20"/>
  <c r="Q452" i="20"/>
  <c r="C452" i="20"/>
  <c r="AE452" i="20"/>
  <c r="P452" i="20"/>
  <c r="B452" i="20"/>
  <c r="AC452" i="20"/>
  <c r="O452" i="20"/>
  <c r="AB452" i="20"/>
  <c r="N452" i="20"/>
  <c r="AA452" i="20"/>
  <c r="M452" i="20"/>
  <c r="Z452" i="20"/>
  <c r="K452" i="20"/>
  <c r="Y452" i="20"/>
  <c r="J452" i="20"/>
  <c r="W452" i="20"/>
  <c r="I452" i="20"/>
  <c r="V452" i="20"/>
  <c r="H452" i="20"/>
  <c r="AK452" i="20"/>
  <c r="A478" i="20"/>
  <c r="AE457" i="20"/>
  <c r="S457" i="20"/>
  <c r="G457" i="20"/>
  <c r="AK457" i="20"/>
  <c r="Y457" i="20"/>
  <c r="M457" i="20"/>
  <c r="W457" i="20"/>
  <c r="I457" i="20"/>
  <c r="AJ457" i="20"/>
  <c r="V457" i="20"/>
  <c r="H457" i="20"/>
  <c r="AI457" i="20"/>
  <c r="U457" i="20"/>
  <c r="F457" i="20"/>
  <c r="AH457" i="20"/>
  <c r="T457" i="20"/>
  <c r="E457" i="20"/>
  <c r="AG457" i="20"/>
  <c r="R457" i="20"/>
  <c r="D457" i="20"/>
  <c r="AF457" i="20"/>
  <c r="Q457" i="20"/>
  <c r="C457" i="20"/>
  <c r="AD457" i="20"/>
  <c r="P457" i="20"/>
  <c r="B457" i="20"/>
  <c r="AC457" i="20"/>
  <c r="O457" i="20"/>
  <c r="AB457" i="20"/>
  <c r="N457" i="20"/>
  <c r="AA457" i="20"/>
  <c r="L457" i="20"/>
  <c r="Z457" i="20"/>
  <c r="K457" i="20"/>
  <c r="J457" i="20"/>
  <c r="X457" i="20"/>
  <c r="AF443" i="19"/>
  <c r="T443" i="19"/>
  <c r="H443" i="19"/>
  <c r="AE443" i="19"/>
  <c r="S443" i="19"/>
  <c r="G443" i="19"/>
  <c r="AD443" i="19"/>
  <c r="R443" i="19"/>
  <c r="F443" i="19"/>
  <c r="AC443" i="19"/>
  <c r="Q443" i="19"/>
  <c r="E443" i="19"/>
  <c r="AB443" i="19"/>
  <c r="P443" i="19"/>
  <c r="D443" i="19"/>
  <c r="AA443" i="19"/>
  <c r="O443" i="19"/>
  <c r="C443" i="19"/>
  <c r="Z443" i="19"/>
  <c r="N443" i="19"/>
  <c r="B443" i="19"/>
  <c r="AK443" i="19"/>
  <c r="Y443" i="19"/>
  <c r="M443" i="19"/>
  <c r="AJ443" i="19"/>
  <c r="X443" i="19"/>
  <c r="L443" i="19"/>
  <c r="AI443" i="19"/>
  <c r="W443" i="19"/>
  <c r="K443" i="19"/>
  <c r="A464" i="19"/>
  <c r="AH443" i="19"/>
  <c r="V443" i="19"/>
  <c r="J443" i="19"/>
  <c r="U443" i="19"/>
  <c r="I443" i="19"/>
  <c r="AG443" i="19"/>
  <c r="A489" i="19"/>
  <c r="AF468" i="19"/>
  <c r="T468" i="19"/>
  <c r="H468" i="19"/>
  <c r="AE468" i="19"/>
  <c r="S468" i="19"/>
  <c r="G468" i="19"/>
  <c r="AD468" i="19"/>
  <c r="R468" i="19"/>
  <c r="F468" i="19"/>
  <c r="AC468" i="19"/>
  <c r="Q468" i="19"/>
  <c r="E468" i="19"/>
  <c r="AB468" i="19"/>
  <c r="P468" i="19"/>
  <c r="D468" i="19"/>
  <c r="AA468" i="19"/>
  <c r="O468" i="19"/>
  <c r="C468" i="19"/>
  <c r="Z468" i="19"/>
  <c r="N468" i="19"/>
  <c r="B468" i="19"/>
  <c r="AK468" i="19"/>
  <c r="Y468" i="19"/>
  <c r="M468" i="19"/>
  <c r="AJ468" i="19"/>
  <c r="X468" i="19"/>
  <c r="L468" i="19"/>
  <c r="AI468" i="19"/>
  <c r="W468" i="19"/>
  <c r="K468" i="19"/>
  <c r="AH468" i="19"/>
  <c r="V468" i="19"/>
  <c r="J468" i="19"/>
  <c r="AG468" i="19"/>
  <c r="U468" i="19"/>
  <c r="I468" i="19"/>
  <c r="AF481" i="20"/>
  <c r="T481" i="20"/>
  <c r="H481" i="20"/>
  <c r="AD481" i="20"/>
  <c r="R481" i="20"/>
  <c r="F481" i="20"/>
  <c r="AC481" i="20"/>
  <c r="Q481" i="20"/>
  <c r="E481" i="20"/>
  <c r="AJ481" i="20"/>
  <c r="U481" i="20"/>
  <c r="C481" i="20"/>
  <c r="AI481" i="20"/>
  <c r="S481" i="20"/>
  <c r="B481" i="20"/>
  <c r="AH481" i="20"/>
  <c r="P481" i="20"/>
  <c r="AG481" i="20"/>
  <c r="O481" i="20"/>
  <c r="AE481" i="20"/>
  <c r="N481" i="20"/>
  <c r="AB481" i="20"/>
  <c r="M481" i="20"/>
  <c r="AA481" i="20"/>
  <c r="L481" i="20"/>
  <c r="Z481" i="20"/>
  <c r="K481" i="20"/>
  <c r="Y481" i="20"/>
  <c r="J481" i="20"/>
  <c r="X481" i="20"/>
  <c r="I481" i="20"/>
  <c r="W481" i="20"/>
  <c r="G481" i="20"/>
  <c r="D481" i="20"/>
  <c r="A502" i="20"/>
  <c r="AK481" i="20"/>
  <c r="V481" i="20"/>
  <c r="Z474" i="19"/>
  <c r="N474" i="19"/>
  <c r="B474" i="19"/>
  <c r="AJ474" i="19"/>
  <c r="X474" i="19"/>
  <c r="L474" i="19"/>
  <c r="AI474" i="19"/>
  <c r="W474" i="19"/>
  <c r="K474" i="19"/>
  <c r="A495" i="19"/>
  <c r="AF474" i="19"/>
  <c r="T474" i="19"/>
  <c r="H474" i="19"/>
  <c r="AD474" i="19"/>
  <c r="R474" i="19"/>
  <c r="F474" i="19"/>
  <c r="AC474" i="19"/>
  <c r="Q474" i="19"/>
  <c r="E474" i="19"/>
  <c r="S474" i="19"/>
  <c r="P474" i="19"/>
  <c r="O474" i="19"/>
  <c r="AK474" i="19"/>
  <c r="M474" i="19"/>
  <c r="AH474" i="19"/>
  <c r="J474" i="19"/>
  <c r="AG474" i="19"/>
  <c r="I474" i="19"/>
  <c r="AE474" i="19"/>
  <c r="G474" i="19"/>
  <c r="AB474" i="19"/>
  <c r="D474" i="19"/>
  <c r="AA474" i="19"/>
  <c r="C474" i="19"/>
  <c r="Y474" i="19"/>
  <c r="V474" i="19"/>
  <c r="U474" i="19"/>
  <c r="AK475" i="19"/>
  <c r="Y475" i="19"/>
  <c r="M475" i="19"/>
  <c r="AI475" i="19"/>
  <c r="W475" i="19"/>
  <c r="K475" i="19"/>
  <c r="A496" i="19"/>
  <c r="AH475" i="19"/>
  <c r="V475" i="19"/>
  <c r="J475" i="19"/>
  <c r="AF475" i="19"/>
  <c r="AE475" i="19"/>
  <c r="S475" i="19"/>
  <c r="G475" i="19"/>
  <c r="AC475" i="19"/>
  <c r="Q475" i="19"/>
  <c r="E475" i="19"/>
  <c r="AB475" i="19"/>
  <c r="P475" i="19"/>
  <c r="D475" i="19"/>
  <c r="AD475" i="19"/>
  <c r="F475" i="19"/>
  <c r="AA475" i="19"/>
  <c r="C475" i="19"/>
  <c r="Z475" i="19"/>
  <c r="B475" i="19"/>
  <c r="X475" i="19"/>
  <c r="U475" i="19"/>
  <c r="T475" i="19"/>
  <c r="R475" i="19"/>
  <c r="O475" i="19"/>
  <c r="N475" i="19"/>
  <c r="L475" i="19"/>
  <c r="AJ475" i="19"/>
  <c r="I475" i="19"/>
  <c r="AG475" i="19"/>
  <c r="H475" i="19"/>
  <c r="A488" i="19"/>
  <c r="AG467" i="19"/>
  <c r="U467" i="19"/>
  <c r="I467" i="19"/>
  <c r="AF467" i="19"/>
  <c r="T467" i="19"/>
  <c r="H467" i="19"/>
  <c r="AE467" i="19"/>
  <c r="S467" i="19"/>
  <c r="G467" i="19"/>
  <c r="AD467" i="19"/>
  <c r="R467" i="19"/>
  <c r="F467" i="19"/>
  <c r="AC467" i="19"/>
  <c r="Q467" i="19"/>
  <c r="E467" i="19"/>
  <c r="AB467" i="19"/>
  <c r="P467" i="19"/>
  <c r="D467" i="19"/>
  <c r="AA467" i="19"/>
  <c r="O467" i="19"/>
  <c r="C467" i="19"/>
  <c r="Z467" i="19"/>
  <c r="N467" i="19"/>
  <c r="B467" i="19"/>
  <c r="AK467" i="19"/>
  <c r="Y467" i="19"/>
  <c r="M467" i="19"/>
  <c r="AJ467" i="19"/>
  <c r="X467" i="19"/>
  <c r="L467" i="19"/>
  <c r="AI467" i="19"/>
  <c r="W467" i="19"/>
  <c r="K467" i="19"/>
  <c r="AH467" i="19"/>
  <c r="V467" i="19"/>
  <c r="J467" i="19"/>
  <c r="AE461" i="20"/>
  <c r="S461" i="20"/>
  <c r="G461" i="20"/>
  <c r="AA461" i="20"/>
  <c r="O461" i="20"/>
  <c r="C461" i="20"/>
  <c r="AK461" i="20"/>
  <c r="Y461" i="20"/>
  <c r="M461" i="20"/>
  <c r="A482" i="20"/>
  <c r="AG461" i="20"/>
  <c r="U461" i="20"/>
  <c r="I461" i="20"/>
  <c r="Z461" i="20"/>
  <c r="H461" i="20"/>
  <c r="X461" i="20"/>
  <c r="F461" i="20"/>
  <c r="W461" i="20"/>
  <c r="E461" i="20"/>
  <c r="V461" i="20"/>
  <c r="D461" i="20"/>
  <c r="T461" i="20"/>
  <c r="B461" i="20"/>
  <c r="AJ461" i="20"/>
  <c r="R461" i="20"/>
  <c r="AI461" i="20"/>
  <c r="Q461" i="20"/>
  <c r="AH461" i="20"/>
  <c r="P461" i="20"/>
  <c r="AF461" i="20"/>
  <c r="N461" i="20"/>
  <c r="AD461" i="20"/>
  <c r="L461" i="20"/>
  <c r="AC461" i="20"/>
  <c r="K461" i="20"/>
  <c r="AB461" i="20"/>
  <c r="J461" i="20"/>
  <c r="A501" i="19"/>
  <c r="AH480" i="19"/>
  <c r="V480" i="19"/>
  <c r="J480" i="19"/>
  <c r="AG480" i="19"/>
  <c r="U480" i="19"/>
  <c r="I480" i="19"/>
  <c r="AF480" i="19"/>
  <c r="T480" i="19"/>
  <c r="H480" i="19"/>
  <c r="AE480" i="19"/>
  <c r="S480" i="19"/>
  <c r="G480" i="19"/>
  <c r="AD480" i="19"/>
  <c r="R480" i="19"/>
  <c r="F480" i="19"/>
  <c r="AC480" i="19"/>
  <c r="Q480" i="19"/>
  <c r="E480" i="19"/>
  <c r="AB480" i="19"/>
  <c r="P480" i="19"/>
  <c r="D480" i="19"/>
  <c r="AA480" i="19"/>
  <c r="O480" i="19"/>
  <c r="C480" i="19"/>
  <c r="Z480" i="19"/>
  <c r="N480" i="19"/>
  <c r="B480" i="19"/>
  <c r="AK480" i="19"/>
  <c r="Y480" i="19"/>
  <c r="M480" i="19"/>
  <c r="AJ480" i="19"/>
  <c r="X480" i="19"/>
  <c r="L480" i="19"/>
  <c r="AI480" i="19"/>
  <c r="W480" i="19"/>
  <c r="K480" i="19"/>
  <c r="AG481" i="19"/>
  <c r="U481" i="19"/>
  <c r="I481" i="19"/>
  <c r="AF481" i="19"/>
  <c r="T481" i="19"/>
  <c r="H481" i="19"/>
  <c r="AE481" i="19"/>
  <c r="S481" i="19"/>
  <c r="G481" i="19"/>
  <c r="AD481" i="19"/>
  <c r="R481" i="19"/>
  <c r="F481" i="19"/>
  <c r="AC481" i="19"/>
  <c r="Q481" i="19"/>
  <c r="E481" i="19"/>
  <c r="AB481" i="19"/>
  <c r="P481" i="19"/>
  <c r="D481" i="19"/>
  <c r="AA481" i="19"/>
  <c r="O481" i="19"/>
  <c r="C481" i="19"/>
  <c r="Z481" i="19"/>
  <c r="N481" i="19"/>
  <c r="B481" i="19"/>
  <c r="AK481" i="19"/>
  <c r="Y481" i="19"/>
  <c r="M481" i="19"/>
  <c r="AJ481" i="19"/>
  <c r="X481" i="19"/>
  <c r="L481" i="19"/>
  <c r="AI481" i="19"/>
  <c r="W481" i="19"/>
  <c r="K481" i="19"/>
  <c r="A502" i="19"/>
  <c r="AH481" i="19"/>
  <c r="V481" i="19"/>
  <c r="J481" i="19"/>
  <c r="AB448" i="20"/>
  <c r="P448" i="20"/>
  <c r="D448" i="20"/>
  <c r="A469" i="20"/>
  <c r="AH448" i="20"/>
  <c r="V448" i="20"/>
  <c r="J448" i="20"/>
  <c r="Y448" i="20"/>
  <c r="K448" i="20"/>
  <c r="X448" i="20"/>
  <c r="I448" i="20"/>
  <c r="AK448" i="20"/>
  <c r="W448" i="20"/>
  <c r="H448" i="20"/>
  <c r="AJ448" i="20"/>
  <c r="U448" i="20"/>
  <c r="G448" i="20"/>
  <c r="AI448" i="20"/>
  <c r="T448" i="20"/>
  <c r="F448" i="20"/>
  <c r="AG448" i="20"/>
  <c r="S448" i="20"/>
  <c r="E448" i="20"/>
  <c r="AF448" i="20"/>
  <c r="R448" i="20"/>
  <c r="C448" i="20"/>
  <c r="AE448" i="20"/>
  <c r="Q448" i="20"/>
  <c r="B448" i="20"/>
  <c r="AD448" i="20"/>
  <c r="O448" i="20"/>
  <c r="AC448" i="20"/>
  <c r="N448" i="20"/>
  <c r="AA448" i="20"/>
  <c r="M448" i="20"/>
  <c r="Z448" i="20"/>
  <c r="L448" i="20"/>
  <c r="AA449" i="20"/>
  <c r="O449" i="20"/>
  <c r="C449" i="20"/>
  <c r="AG449" i="20"/>
  <c r="U449" i="20"/>
  <c r="I449" i="20"/>
  <c r="AE449" i="20"/>
  <c r="Q449" i="20"/>
  <c r="B449" i="20"/>
  <c r="AD449" i="20"/>
  <c r="P449" i="20"/>
  <c r="AC449" i="20"/>
  <c r="N449" i="20"/>
  <c r="AB449" i="20"/>
  <c r="M449" i="20"/>
  <c r="Z449" i="20"/>
  <c r="L449" i="20"/>
  <c r="Y449" i="20"/>
  <c r="K449" i="20"/>
  <c r="X449" i="20"/>
  <c r="J449" i="20"/>
  <c r="AK449" i="20"/>
  <c r="W449" i="20"/>
  <c r="H449" i="20"/>
  <c r="AJ449" i="20"/>
  <c r="V449" i="20"/>
  <c r="G449" i="20"/>
  <c r="A470" i="20"/>
  <c r="AI449" i="20"/>
  <c r="T449" i="20"/>
  <c r="F449" i="20"/>
  <c r="AH449" i="20"/>
  <c r="S449" i="20"/>
  <c r="E449" i="20"/>
  <c r="AF449" i="20"/>
  <c r="D449" i="20"/>
  <c r="R449" i="20"/>
  <c r="A467" i="20"/>
  <c r="AD446" i="20"/>
  <c r="R446" i="20"/>
  <c r="F446" i="20"/>
  <c r="AJ446" i="20"/>
  <c r="X446" i="20"/>
  <c r="L446" i="20"/>
  <c r="AA446" i="20"/>
  <c r="M446" i="20"/>
  <c r="Z446" i="20"/>
  <c r="K446" i="20"/>
  <c r="Y446" i="20"/>
  <c r="J446" i="20"/>
  <c r="W446" i="20"/>
  <c r="I446" i="20"/>
  <c r="AK446" i="20"/>
  <c r="V446" i="20"/>
  <c r="H446" i="20"/>
  <c r="AI446" i="20"/>
  <c r="U446" i="20"/>
  <c r="G446" i="20"/>
  <c r="AH446" i="20"/>
  <c r="T446" i="20"/>
  <c r="E446" i="20"/>
  <c r="AG446" i="20"/>
  <c r="S446" i="20"/>
  <c r="D446" i="20"/>
  <c r="AF446" i="20"/>
  <c r="Q446" i="20"/>
  <c r="C446" i="20"/>
  <c r="AE446" i="20"/>
  <c r="P446" i="20"/>
  <c r="B446" i="20"/>
  <c r="AC446" i="20"/>
  <c r="O446" i="20"/>
  <c r="AB446" i="20"/>
  <c r="N446" i="20"/>
  <c r="AB445" i="13"/>
  <c r="P445" i="13"/>
  <c r="D445" i="13"/>
  <c r="AA445" i="13"/>
  <c r="O445" i="13"/>
  <c r="C445" i="13"/>
  <c r="Z445" i="13"/>
  <c r="N445" i="13"/>
  <c r="B445" i="13"/>
  <c r="AK445" i="13"/>
  <c r="Y445" i="13"/>
  <c r="M445" i="13"/>
  <c r="AJ445" i="13"/>
  <c r="X445" i="13"/>
  <c r="L445" i="13"/>
  <c r="AI445" i="13"/>
  <c r="W445" i="13"/>
  <c r="K445" i="13"/>
  <c r="A466" i="13"/>
  <c r="AH445" i="13"/>
  <c r="V445" i="13"/>
  <c r="J445" i="13"/>
  <c r="AG445" i="13"/>
  <c r="U445" i="13"/>
  <c r="I445" i="13"/>
  <c r="AF445" i="13"/>
  <c r="T445" i="13"/>
  <c r="H445" i="13"/>
  <c r="AE445" i="13"/>
  <c r="S445" i="13"/>
  <c r="G445" i="13"/>
  <c r="AD445" i="13"/>
  <c r="R445" i="13"/>
  <c r="F445" i="13"/>
  <c r="AC445" i="13"/>
  <c r="Q445" i="13"/>
  <c r="E445" i="13"/>
  <c r="Z447" i="13"/>
  <c r="N447" i="13"/>
  <c r="B447" i="13"/>
  <c r="AK447" i="13"/>
  <c r="Y447" i="13"/>
  <c r="M447" i="13"/>
  <c r="AJ447" i="13"/>
  <c r="X447" i="13"/>
  <c r="L447" i="13"/>
  <c r="AI447" i="13"/>
  <c r="W447" i="13"/>
  <c r="K447" i="13"/>
  <c r="A468" i="13"/>
  <c r="AH447" i="13"/>
  <c r="V447" i="13"/>
  <c r="J447" i="13"/>
  <c r="AG447" i="13"/>
  <c r="U447" i="13"/>
  <c r="I447" i="13"/>
  <c r="AF447" i="13"/>
  <c r="T447" i="13"/>
  <c r="H447" i="13"/>
  <c r="AE447" i="13"/>
  <c r="S447" i="13"/>
  <c r="G447" i="13"/>
  <c r="AD447" i="13"/>
  <c r="R447" i="13"/>
  <c r="F447" i="13"/>
  <c r="AC447" i="13"/>
  <c r="Q447" i="13"/>
  <c r="E447" i="13"/>
  <c r="AB447" i="13"/>
  <c r="P447" i="13"/>
  <c r="D447" i="13"/>
  <c r="AA447" i="13"/>
  <c r="O447" i="13"/>
  <c r="C447" i="13"/>
  <c r="AI450" i="13"/>
  <c r="W450" i="13"/>
  <c r="K450" i="13"/>
  <c r="A471" i="13"/>
  <c r="AH450" i="13"/>
  <c r="V450" i="13"/>
  <c r="J450" i="13"/>
  <c r="AG450" i="13"/>
  <c r="U450" i="13"/>
  <c r="I450" i="13"/>
  <c r="AF450" i="13"/>
  <c r="T450" i="13"/>
  <c r="H450" i="13"/>
  <c r="AE450" i="13"/>
  <c r="S450" i="13"/>
  <c r="G450" i="13"/>
  <c r="AD450" i="13"/>
  <c r="R450" i="13"/>
  <c r="F450" i="13"/>
  <c r="AC450" i="13"/>
  <c r="Q450" i="13"/>
  <c r="E450" i="13"/>
  <c r="AB450" i="13"/>
  <c r="P450" i="13"/>
  <c r="D450" i="13"/>
  <c r="AA450" i="13"/>
  <c r="O450" i="13"/>
  <c r="C450" i="13"/>
  <c r="Z450" i="13"/>
  <c r="N450" i="13"/>
  <c r="B450" i="13"/>
  <c r="AK450" i="13"/>
  <c r="Y450" i="13"/>
  <c r="M450" i="13"/>
  <c r="AJ450" i="13"/>
  <c r="X450" i="13"/>
  <c r="L450" i="13"/>
  <c r="AI473" i="13"/>
  <c r="A494" i="13"/>
  <c r="AH473" i="13"/>
  <c r="AC473" i="13"/>
  <c r="X473" i="13"/>
  <c r="L473" i="13"/>
  <c r="W473" i="13"/>
  <c r="K473" i="13"/>
  <c r="AK473" i="13"/>
  <c r="V473" i="13"/>
  <c r="J473" i="13"/>
  <c r="AJ473" i="13"/>
  <c r="U473" i="13"/>
  <c r="I473" i="13"/>
  <c r="AG473" i="13"/>
  <c r="T473" i="13"/>
  <c r="H473" i="13"/>
  <c r="AF473" i="13"/>
  <c r="S473" i="13"/>
  <c r="G473" i="13"/>
  <c r="AE473" i="13"/>
  <c r="R473" i="13"/>
  <c r="F473" i="13"/>
  <c r="AD473" i="13"/>
  <c r="Q473" i="13"/>
  <c r="E473" i="13"/>
  <c r="AB473" i="13"/>
  <c r="P473" i="13"/>
  <c r="D473" i="13"/>
  <c r="AA473" i="13"/>
  <c r="O473" i="13"/>
  <c r="C473" i="13"/>
  <c r="Z473" i="13"/>
  <c r="N473" i="13"/>
  <c r="B473" i="13"/>
  <c r="Y473" i="13"/>
  <c r="M473" i="13"/>
  <c r="AF453" i="13"/>
  <c r="T453" i="13"/>
  <c r="H453" i="13"/>
  <c r="A474" i="13"/>
  <c r="AE453" i="13"/>
  <c r="S453" i="13"/>
  <c r="G453" i="13"/>
  <c r="AD453" i="13"/>
  <c r="R453" i="13"/>
  <c r="F453" i="13"/>
  <c r="AC453" i="13"/>
  <c r="Q453" i="13"/>
  <c r="E453" i="13"/>
  <c r="AB453" i="13"/>
  <c r="P453" i="13"/>
  <c r="D453" i="13"/>
  <c r="AA453" i="13"/>
  <c r="O453" i="13"/>
  <c r="C453" i="13"/>
  <c r="Z453" i="13"/>
  <c r="N453" i="13"/>
  <c r="B453" i="13"/>
  <c r="AK453" i="13"/>
  <c r="Y453" i="13"/>
  <c r="M453" i="13"/>
  <c r="AJ453" i="13"/>
  <c r="X453" i="13"/>
  <c r="L453" i="13"/>
  <c r="AI453" i="13"/>
  <c r="W453" i="13"/>
  <c r="K453" i="13"/>
  <c r="AH453" i="13"/>
  <c r="V453" i="13"/>
  <c r="J453" i="13"/>
  <c r="AG453" i="13"/>
  <c r="U453" i="13"/>
  <c r="I453" i="13"/>
  <c r="AF465" i="13"/>
  <c r="T465" i="13"/>
  <c r="H465" i="13"/>
  <c r="AE465" i="13"/>
  <c r="S465" i="13"/>
  <c r="G465" i="13"/>
  <c r="AD465" i="13"/>
  <c r="R465" i="13"/>
  <c r="F465" i="13"/>
  <c r="AC465" i="13"/>
  <c r="Q465" i="13"/>
  <c r="E465" i="13"/>
  <c r="AB465" i="13"/>
  <c r="P465" i="13"/>
  <c r="D465" i="13"/>
  <c r="AA465" i="13"/>
  <c r="O465" i="13"/>
  <c r="C465" i="13"/>
  <c r="Z465" i="13"/>
  <c r="N465" i="13"/>
  <c r="B465" i="13"/>
  <c r="AK465" i="13"/>
  <c r="Y465" i="13"/>
  <c r="M465" i="13"/>
  <c r="A486" i="13"/>
  <c r="AJ465" i="13"/>
  <c r="X465" i="13"/>
  <c r="L465" i="13"/>
  <c r="AI465" i="13"/>
  <c r="W465" i="13"/>
  <c r="K465" i="13"/>
  <c r="AH465" i="13"/>
  <c r="V465" i="13"/>
  <c r="J465" i="13"/>
  <c r="AG465" i="13"/>
  <c r="U465" i="13"/>
  <c r="I465" i="13"/>
  <c r="AE477" i="13"/>
  <c r="S477" i="13"/>
  <c r="G477" i="13"/>
  <c r="AD477" i="13"/>
  <c r="R477" i="13"/>
  <c r="F477" i="13"/>
  <c r="Z477" i="13"/>
  <c r="N477" i="13"/>
  <c r="B477" i="13"/>
  <c r="AK477" i="13"/>
  <c r="Y477" i="13"/>
  <c r="M477" i="13"/>
  <c r="AJ477" i="13"/>
  <c r="X477" i="13"/>
  <c r="L477" i="13"/>
  <c r="AI477" i="13"/>
  <c r="W477" i="13"/>
  <c r="K477" i="13"/>
  <c r="A498" i="13"/>
  <c r="AB477" i="13"/>
  <c r="D477" i="13"/>
  <c r="AA477" i="13"/>
  <c r="C477" i="13"/>
  <c r="V477" i="13"/>
  <c r="U477" i="13"/>
  <c r="T477" i="13"/>
  <c r="Q477" i="13"/>
  <c r="P477" i="13"/>
  <c r="O477" i="13"/>
  <c r="AH477" i="13"/>
  <c r="J477" i="13"/>
  <c r="AG477" i="13"/>
  <c r="I477" i="13"/>
  <c r="AF477" i="13"/>
  <c r="H477" i="13"/>
  <c r="AC477" i="13"/>
  <c r="E477" i="13"/>
  <c r="A475" i="13"/>
  <c r="AE454" i="13"/>
  <c r="S454" i="13"/>
  <c r="G454" i="13"/>
  <c r="AD454" i="13"/>
  <c r="R454" i="13"/>
  <c r="F454" i="13"/>
  <c r="AC454" i="13"/>
  <c r="Q454" i="13"/>
  <c r="E454" i="13"/>
  <c r="AB454" i="13"/>
  <c r="P454" i="13"/>
  <c r="D454" i="13"/>
  <c r="AA454" i="13"/>
  <c r="O454" i="13"/>
  <c r="C454" i="13"/>
  <c r="Z454" i="13"/>
  <c r="N454" i="13"/>
  <c r="B454" i="13"/>
  <c r="AK454" i="13"/>
  <c r="Y454" i="13"/>
  <c r="M454" i="13"/>
  <c r="AJ454" i="13"/>
  <c r="X454" i="13"/>
  <c r="L454" i="13"/>
  <c r="AI454" i="13"/>
  <c r="W454" i="13"/>
  <c r="K454" i="13"/>
  <c r="AH454" i="13"/>
  <c r="V454" i="13"/>
  <c r="J454" i="13"/>
  <c r="AG454" i="13"/>
  <c r="U454" i="13"/>
  <c r="I454" i="13"/>
  <c r="AF454" i="13"/>
  <c r="T454" i="13"/>
  <c r="H454" i="13"/>
  <c r="AD443" i="13"/>
  <c r="R443" i="13"/>
  <c r="F443" i="13"/>
  <c r="AC443" i="13"/>
  <c r="Q443" i="13"/>
  <c r="E443" i="13"/>
  <c r="AB443" i="13"/>
  <c r="P443" i="13"/>
  <c r="D443" i="13"/>
  <c r="AA443" i="13"/>
  <c r="O443" i="13"/>
  <c r="C443" i="13"/>
  <c r="Z443" i="13"/>
  <c r="N443" i="13"/>
  <c r="B443" i="13"/>
  <c r="AK443" i="13"/>
  <c r="Y443" i="13"/>
  <c r="M443" i="13"/>
  <c r="AJ443" i="13"/>
  <c r="X443" i="13"/>
  <c r="L443" i="13"/>
  <c r="AI443" i="13"/>
  <c r="W443" i="13"/>
  <c r="K443" i="13"/>
  <c r="A464" i="13"/>
  <c r="AH443" i="13"/>
  <c r="V443" i="13"/>
  <c r="J443" i="13"/>
  <c r="AG443" i="13"/>
  <c r="U443" i="13"/>
  <c r="I443" i="13"/>
  <c r="AF443" i="13"/>
  <c r="T443" i="13"/>
  <c r="H443" i="13"/>
  <c r="AE443" i="13"/>
  <c r="S443" i="13"/>
  <c r="G443" i="13"/>
  <c r="A476" i="13"/>
  <c r="AD455" i="13"/>
  <c r="R455" i="13"/>
  <c r="F455" i="13"/>
  <c r="AC455" i="13"/>
  <c r="Q455" i="13"/>
  <c r="E455" i="13"/>
  <c r="AB455" i="13"/>
  <c r="P455" i="13"/>
  <c r="D455" i="13"/>
  <c r="AA455" i="13"/>
  <c r="O455" i="13"/>
  <c r="C455" i="13"/>
  <c r="Z455" i="13"/>
  <c r="N455" i="13"/>
  <c r="B455" i="13"/>
  <c r="AK455" i="13"/>
  <c r="Y455" i="13"/>
  <c r="M455" i="13"/>
  <c r="AJ455" i="13"/>
  <c r="X455" i="13"/>
  <c r="L455" i="13"/>
  <c r="AI455" i="13"/>
  <c r="W455" i="13"/>
  <c r="K455" i="13"/>
  <c r="AH455" i="13"/>
  <c r="V455" i="13"/>
  <c r="J455" i="13"/>
  <c r="AG455" i="13"/>
  <c r="U455" i="13"/>
  <c r="I455" i="13"/>
  <c r="AF455" i="13"/>
  <c r="T455" i="13"/>
  <c r="H455" i="13"/>
  <c r="AE455" i="13"/>
  <c r="S455" i="13"/>
  <c r="G455" i="13"/>
  <c r="A478" i="13"/>
  <c r="AB457" i="13"/>
  <c r="P457" i="13"/>
  <c r="D457" i="13"/>
  <c r="AA457" i="13"/>
  <c r="O457" i="13"/>
  <c r="C457" i="13"/>
  <c r="Z457" i="13"/>
  <c r="N457" i="13"/>
  <c r="B457" i="13"/>
  <c r="AK457" i="13"/>
  <c r="Y457" i="13"/>
  <c r="M457" i="13"/>
  <c r="AJ457" i="13"/>
  <c r="X457" i="13"/>
  <c r="L457" i="13"/>
  <c r="AI457" i="13"/>
  <c r="W457" i="13"/>
  <c r="K457" i="13"/>
  <c r="AH457" i="13"/>
  <c r="V457" i="13"/>
  <c r="J457" i="13"/>
  <c r="AG457" i="13"/>
  <c r="U457" i="13"/>
  <c r="I457" i="13"/>
  <c r="AF457" i="13"/>
  <c r="T457" i="13"/>
  <c r="H457" i="13"/>
  <c r="AE457" i="13"/>
  <c r="S457" i="13"/>
  <c r="G457" i="13"/>
  <c r="AD457" i="13"/>
  <c r="R457" i="13"/>
  <c r="F457" i="13"/>
  <c r="AC457" i="13"/>
  <c r="Q457" i="13"/>
  <c r="E457" i="13"/>
  <c r="A490" i="13"/>
  <c r="AB469" i="13"/>
  <c r="P469" i="13"/>
  <c r="D469" i="13"/>
  <c r="AA469" i="13"/>
  <c r="O469" i="13"/>
  <c r="C469" i="13"/>
  <c r="Z469" i="13"/>
  <c r="N469" i="13"/>
  <c r="B469" i="13"/>
  <c r="AK469" i="13"/>
  <c r="Y469" i="13"/>
  <c r="M469" i="13"/>
  <c r="AJ469" i="13"/>
  <c r="X469" i="13"/>
  <c r="L469" i="13"/>
  <c r="AI469" i="13"/>
  <c r="W469" i="13"/>
  <c r="K469" i="13"/>
  <c r="AH469" i="13"/>
  <c r="V469" i="13"/>
  <c r="J469" i="13"/>
  <c r="AG469" i="13"/>
  <c r="U469" i="13"/>
  <c r="I469" i="13"/>
  <c r="AF469" i="13"/>
  <c r="T469" i="13"/>
  <c r="H469" i="13"/>
  <c r="AE469" i="13"/>
  <c r="S469" i="13"/>
  <c r="G469" i="13"/>
  <c r="AD469" i="13"/>
  <c r="R469" i="13"/>
  <c r="F469" i="13"/>
  <c r="AC469" i="13"/>
  <c r="Q469" i="13"/>
  <c r="E469" i="13"/>
  <c r="AA481" i="13"/>
  <c r="O481" i="13"/>
  <c r="C481" i="13"/>
  <c r="Z481" i="13"/>
  <c r="N481" i="13"/>
  <c r="B481" i="13"/>
  <c r="A502" i="13"/>
  <c r="AH481" i="13"/>
  <c r="V481" i="13"/>
  <c r="J481" i="13"/>
  <c r="AG481" i="13"/>
  <c r="U481" i="13"/>
  <c r="I481" i="13"/>
  <c r="AF481" i="13"/>
  <c r="T481" i="13"/>
  <c r="H481" i="13"/>
  <c r="AE481" i="13"/>
  <c r="S481" i="13"/>
  <c r="G481" i="13"/>
  <c r="X481" i="13"/>
  <c r="W481" i="13"/>
  <c r="R481" i="13"/>
  <c r="Q481" i="13"/>
  <c r="P481" i="13"/>
  <c r="AK481" i="13"/>
  <c r="M481" i="13"/>
  <c r="AJ481" i="13"/>
  <c r="L481" i="13"/>
  <c r="AI481" i="13"/>
  <c r="K481" i="13"/>
  <c r="AD481" i="13"/>
  <c r="F481" i="13"/>
  <c r="AC481" i="13"/>
  <c r="E481" i="13"/>
  <c r="AB481" i="13"/>
  <c r="D481" i="13"/>
  <c r="Y481" i="13"/>
  <c r="AA446" i="13"/>
  <c r="O446" i="13"/>
  <c r="C446" i="13"/>
  <c r="Z446" i="13"/>
  <c r="N446" i="13"/>
  <c r="B446" i="13"/>
  <c r="AK446" i="13"/>
  <c r="Y446" i="13"/>
  <c r="M446" i="13"/>
  <c r="AJ446" i="13"/>
  <c r="X446" i="13"/>
  <c r="L446" i="13"/>
  <c r="AI446" i="13"/>
  <c r="W446" i="13"/>
  <c r="K446" i="13"/>
  <c r="A467" i="13"/>
  <c r="AH446" i="13"/>
  <c r="V446" i="13"/>
  <c r="J446" i="13"/>
  <c r="AG446" i="13"/>
  <c r="U446" i="13"/>
  <c r="I446" i="13"/>
  <c r="AF446" i="13"/>
  <c r="T446" i="13"/>
  <c r="H446" i="13"/>
  <c r="AE446" i="13"/>
  <c r="S446" i="13"/>
  <c r="G446" i="13"/>
  <c r="AD446" i="13"/>
  <c r="R446" i="13"/>
  <c r="F446" i="13"/>
  <c r="AC446" i="13"/>
  <c r="Q446" i="13"/>
  <c r="E446" i="13"/>
  <c r="AB446" i="13"/>
  <c r="P446" i="13"/>
  <c r="D446" i="13"/>
  <c r="AA458" i="13"/>
  <c r="O458" i="13"/>
  <c r="C458" i="13"/>
  <c r="A479" i="13"/>
  <c r="Z458" i="13"/>
  <c r="N458" i="13"/>
  <c r="B458" i="13"/>
  <c r="AK458" i="13"/>
  <c r="Y458" i="13"/>
  <c r="M458" i="13"/>
  <c r="AJ458" i="13"/>
  <c r="X458" i="13"/>
  <c r="L458" i="13"/>
  <c r="AI458" i="13"/>
  <c r="W458" i="13"/>
  <c r="K458" i="13"/>
  <c r="AH458" i="13"/>
  <c r="V458" i="13"/>
  <c r="J458" i="13"/>
  <c r="AG458" i="13"/>
  <c r="U458" i="13"/>
  <c r="I458" i="13"/>
  <c r="AF458" i="13"/>
  <c r="T458" i="13"/>
  <c r="H458" i="13"/>
  <c r="AE458" i="13"/>
  <c r="S458" i="13"/>
  <c r="G458" i="13"/>
  <c r="AD458" i="13"/>
  <c r="R458" i="13"/>
  <c r="F458" i="13"/>
  <c r="AC458" i="13"/>
  <c r="Q458" i="13"/>
  <c r="E458" i="13"/>
  <c r="AB458" i="13"/>
  <c r="P458" i="13"/>
  <c r="D458" i="13"/>
  <c r="Z459" i="13"/>
  <c r="N459" i="13"/>
  <c r="B459" i="13"/>
  <c r="AK459" i="13"/>
  <c r="Y459" i="13"/>
  <c r="M459" i="13"/>
  <c r="AJ459" i="13"/>
  <c r="X459" i="13"/>
  <c r="L459" i="13"/>
  <c r="AI459" i="13"/>
  <c r="W459" i="13"/>
  <c r="K459" i="13"/>
  <c r="AH459" i="13"/>
  <c r="V459" i="13"/>
  <c r="J459" i="13"/>
  <c r="AG459" i="13"/>
  <c r="U459" i="13"/>
  <c r="I459" i="13"/>
  <c r="A480" i="13"/>
  <c r="AF459" i="13"/>
  <c r="T459" i="13"/>
  <c r="H459" i="13"/>
  <c r="AE459" i="13"/>
  <c r="S459" i="13"/>
  <c r="G459" i="13"/>
  <c r="AD459" i="13"/>
  <c r="R459" i="13"/>
  <c r="F459" i="13"/>
  <c r="AC459" i="13"/>
  <c r="Q459" i="13"/>
  <c r="E459" i="13"/>
  <c r="AB459" i="13"/>
  <c r="P459" i="13"/>
  <c r="D459" i="13"/>
  <c r="AA459" i="13"/>
  <c r="O459" i="13"/>
  <c r="C459" i="13"/>
  <c r="AJ449" i="13"/>
  <c r="X449" i="13"/>
  <c r="L449" i="13"/>
  <c r="AI449" i="13"/>
  <c r="W449" i="13"/>
  <c r="K449" i="13"/>
  <c r="A470" i="13"/>
  <c r="AH449" i="13"/>
  <c r="V449" i="13"/>
  <c r="J449" i="13"/>
  <c r="AG449" i="13"/>
  <c r="U449" i="13"/>
  <c r="I449" i="13"/>
  <c r="AF449" i="13"/>
  <c r="T449" i="13"/>
  <c r="H449" i="13"/>
  <c r="AE449" i="13"/>
  <c r="S449" i="13"/>
  <c r="G449" i="13"/>
  <c r="AD449" i="13"/>
  <c r="R449" i="13"/>
  <c r="F449" i="13"/>
  <c r="AC449" i="13"/>
  <c r="Q449" i="13"/>
  <c r="E449" i="13"/>
  <c r="AB449" i="13"/>
  <c r="P449" i="13"/>
  <c r="D449" i="13"/>
  <c r="AA449" i="13"/>
  <c r="O449" i="13"/>
  <c r="C449" i="13"/>
  <c r="Z449" i="13"/>
  <c r="N449" i="13"/>
  <c r="B449" i="13"/>
  <c r="AK449" i="13"/>
  <c r="Y449" i="13"/>
  <c r="M449" i="13"/>
  <c r="A482" i="13"/>
  <c r="AJ461" i="13"/>
  <c r="X461" i="13"/>
  <c r="L461" i="13"/>
  <c r="AI461" i="13"/>
  <c r="W461" i="13"/>
  <c r="K461" i="13"/>
  <c r="AH461" i="13"/>
  <c r="V461" i="13"/>
  <c r="J461" i="13"/>
  <c r="AG461" i="13"/>
  <c r="U461" i="13"/>
  <c r="I461" i="13"/>
  <c r="AF461" i="13"/>
  <c r="T461" i="13"/>
  <c r="H461" i="13"/>
  <c r="AE461" i="13"/>
  <c r="S461" i="13"/>
  <c r="G461" i="13"/>
  <c r="AD461" i="13"/>
  <c r="R461" i="13"/>
  <c r="F461" i="13"/>
  <c r="AC461" i="13"/>
  <c r="Q461" i="13"/>
  <c r="E461" i="13"/>
  <c r="AB461" i="13"/>
  <c r="P461" i="13"/>
  <c r="D461" i="13"/>
  <c r="AA461" i="13"/>
  <c r="O461" i="13"/>
  <c r="C461" i="13"/>
  <c r="Z461" i="13"/>
  <c r="N461" i="13"/>
  <c r="B461" i="13"/>
  <c r="AK461" i="13"/>
  <c r="Y461" i="13"/>
  <c r="M461" i="13"/>
  <c r="A483" i="13"/>
  <c r="AI462" i="13"/>
  <c r="W462" i="13"/>
  <c r="K462" i="13"/>
  <c r="AH462" i="13"/>
  <c r="V462" i="13"/>
  <c r="J462" i="13"/>
  <c r="AG462" i="13"/>
  <c r="U462" i="13"/>
  <c r="I462" i="13"/>
  <c r="AF462" i="13"/>
  <c r="T462" i="13"/>
  <c r="H462" i="13"/>
  <c r="AE462" i="13"/>
  <c r="S462" i="13"/>
  <c r="G462" i="13"/>
  <c r="AD462" i="13"/>
  <c r="R462" i="13"/>
  <c r="F462" i="13"/>
  <c r="AC462" i="13"/>
  <c r="Q462" i="13"/>
  <c r="E462" i="13"/>
  <c r="AB462" i="13"/>
  <c r="P462" i="13"/>
  <c r="D462" i="13"/>
  <c r="AA462" i="13"/>
  <c r="O462" i="13"/>
  <c r="C462" i="13"/>
  <c r="Z462" i="13"/>
  <c r="N462" i="13"/>
  <c r="B462" i="13"/>
  <c r="AK462" i="13"/>
  <c r="Y462" i="13"/>
  <c r="M462" i="13"/>
  <c r="AJ462" i="13"/>
  <c r="X462" i="13"/>
  <c r="L462" i="13"/>
  <c r="A472" i="13"/>
  <c r="AH451" i="13"/>
  <c r="V451" i="13"/>
  <c r="J451" i="13"/>
  <c r="AG451" i="13"/>
  <c r="U451" i="13"/>
  <c r="I451" i="13"/>
  <c r="AF451" i="13"/>
  <c r="T451" i="13"/>
  <c r="H451" i="13"/>
  <c r="AE451" i="13"/>
  <c r="S451" i="13"/>
  <c r="G451" i="13"/>
  <c r="AD451" i="13"/>
  <c r="R451" i="13"/>
  <c r="F451" i="13"/>
  <c r="AC451" i="13"/>
  <c r="Q451" i="13"/>
  <c r="E451" i="13"/>
  <c r="AB451" i="13"/>
  <c r="P451" i="13"/>
  <c r="D451" i="13"/>
  <c r="AA451" i="13"/>
  <c r="O451" i="13"/>
  <c r="C451" i="13"/>
  <c r="Z451" i="13"/>
  <c r="N451" i="13"/>
  <c r="B451" i="13"/>
  <c r="AK451" i="13"/>
  <c r="Y451" i="13"/>
  <c r="M451" i="13"/>
  <c r="AJ451" i="13"/>
  <c r="X451" i="13"/>
  <c r="L451" i="13"/>
  <c r="AI451" i="13"/>
  <c r="W451" i="13"/>
  <c r="K451" i="13"/>
  <c r="AH463" i="13"/>
  <c r="V463" i="13"/>
  <c r="J463" i="13"/>
  <c r="AG463" i="13"/>
  <c r="U463" i="13"/>
  <c r="I463" i="13"/>
  <c r="AF463" i="13"/>
  <c r="T463" i="13"/>
  <c r="H463" i="13"/>
  <c r="AE463" i="13"/>
  <c r="S463" i="13"/>
  <c r="G463" i="13"/>
  <c r="AD463" i="13"/>
  <c r="R463" i="13"/>
  <c r="F463" i="13"/>
  <c r="AC463" i="13"/>
  <c r="Q463" i="13"/>
  <c r="E463" i="13"/>
  <c r="AB463" i="13"/>
  <c r="P463" i="13"/>
  <c r="D463" i="13"/>
  <c r="AA463" i="13"/>
  <c r="O463" i="13"/>
  <c r="C463" i="13"/>
  <c r="Z463" i="13"/>
  <c r="N463" i="13"/>
  <c r="B463" i="13"/>
  <c r="AK463" i="13"/>
  <c r="Y463" i="13"/>
  <c r="M463" i="13"/>
  <c r="A484" i="13"/>
  <c r="AJ463" i="13"/>
  <c r="X463" i="13"/>
  <c r="L463" i="13"/>
  <c r="AI463" i="13"/>
  <c r="W463" i="13"/>
  <c r="K463" i="13"/>
  <c r="AK464" i="14"/>
  <c r="Y464" i="14"/>
  <c r="M464" i="14"/>
  <c r="AD464" i="14"/>
  <c r="R464" i="14"/>
  <c r="F464" i="14"/>
  <c r="AC464" i="14"/>
  <c r="Q464" i="14"/>
  <c r="E464" i="14"/>
  <c r="AB464" i="14"/>
  <c r="P464" i="14"/>
  <c r="D464" i="14"/>
  <c r="A485" i="14"/>
  <c r="W464" i="14"/>
  <c r="G464" i="14"/>
  <c r="V464" i="14"/>
  <c r="C464" i="14"/>
  <c r="AJ464" i="14"/>
  <c r="T464" i="14"/>
  <c r="AG464" i="14"/>
  <c r="N464" i="14"/>
  <c r="AF464" i="14"/>
  <c r="L464" i="14"/>
  <c r="AE464" i="14"/>
  <c r="K464" i="14"/>
  <c r="Z464" i="14"/>
  <c r="I464" i="14"/>
  <c r="O464" i="14"/>
  <c r="J464" i="14"/>
  <c r="H464" i="14"/>
  <c r="B464" i="14"/>
  <c r="AI464" i="14"/>
  <c r="AH464" i="14"/>
  <c r="AA464" i="14"/>
  <c r="X464" i="14"/>
  <c r="U464" i="14"/>
  <c r="S464" i="14"/>
  <c r="AG454" i="14"/>
  <c r="U454" i="14"/>
  <c r="I454" i="14"/>
  <c r="AF454" i="14"/>
  <c r="T454" i="14"/>
  <c r="H454" i="14"/>
  <c r="AD454" i="14"/>
  <c r="R454" i="14"/>
  <c r="F454" i="14"/>
  <c r="AA454" i="14"/>
  <c r="O454" i="14"/>
  <c r="C454" i="14"/>
  <c r="AJ454" i="14"/>
  <c r="Q454" i="14"/>
  <c r="AI454" i="14"/>
  <c r="P454" i="14"/>
  <c r="A475" i="14"/>
  <c r="AH454" i="14"/>
  <c r="N454" i="14"/>
  <c r="AE454" i="14"/>
  <c r="M454" i="14"/>
  <c r="AC454" i="14"/>
  <c r="L454" i="14"/>
  <c r="AB454" i="14"/>
  <c r="K454" i="14"/>
  <c r="Z454" i="14"/>
  <c r="J454" i="14"/>
  <c r="Y454" i="14"/>
  <c r="G454" i="14"/>
  <c r="X454" i="14"/>
  <c r="E454" i="14"/>
  <c r="W454" i="14"/>
  <c r="D454" i="14"/>
  <c r="V454" i="14"/>
  <c r="B454" i="14"/>
  <c r="AK454" i="14"/>
  <c r="S454" i="14"/>
  <c r="A482" i="14"/>
  <c r="Z461" i="14"/>
  <c r="N461" i="14"/>
  <c r="B461" i="14"/>
  <c r="AK461" i="14"/>
  <c r="Y461" i="14"/>
  <c r="M461" i="14"/>
  <c r="AI461" i="14"/>
  <c r="W461" i="14"/>
  <c r="K461" i="14"/>
  <c r="AF461" i="14"/>
  <c r="T461" i="14"/>
  <c r="H461" i="14"/>
  <c r="AE461" i="14"/>
  <c r="S461" i="14"/>
  <c r="G461" i="14"/>
  <c r="AD461" i="14"/>
  <c r="R461" i="14"/>
  <c r="F461" i="14"/>
  <c r="AB461" i="14"/>
  <c r="P461" i="14"/>
  <c r="D461" i="14"/>
  <c r="Q461" i="14"/>
  <c r="O461" i="14"/>
  <c r="L461" i="14"/>
  <c r="J461" i="14"/>
  <c r="AJ461" i="14"/>
  <c r="I461" i="14"/>
  <c r="AH461" i="14"/>
  <c r="E461" i="14"/>
  <c r="AG461" i="14"/>
  <c r="C461" i="14"/>
  <c r="AC461" i="14"/>
  <c r="AA461" i="14"/>
  <c r="X461" i="14"/>
  <c r="V461" i="14"/>
  <c r="U461" i="14"/>
  <c r="A468" i="14"/>
  <c r="Z447" i="14"/>
  <c r="N447" i="14"/>
  <c r="B447" i="14"/>
  <c r="AK447" i="14"/>
  <c r="Y447" i="14"/>
  <c r="M447" i="14"/>
  <c r="AJ447" i="14"/>
  <c r="X447" i="14"/>
  <c r="L447" i="14"/>
  <c r="AI447" i="14"/>
  <c r="W447" i="14"/>
  <c r="K447" i="14"/>
  <c r="AH447" i="14"/>
  <c r="V447" i="14"/>
  <c r="J447" i="14"/>
  <c r="AG447" i="14"/>
  <c r="U447" i="14"/>
  <c r="I447" i="14"/>
  <c r="AF447" i="14"/>
  <c r="T447" i="14"/>
  <c r="H447" i="14"/>
  <c r="AE447" i="14"/>
  <c r="S447" i="14"/>
  <c r="G447" i="14"/>
  <c r="AD447" i="14"/>
  <c r="R447" i="14"/>
  <c r="F447" i="14"/>
  <c r="AC447" i="14"/>
  <c r="Q447" i="14"/>
  <c r="E447" i="14"/>
  <c r="AB447" i="14"/>
  <c r="P447" i="14"/>
  <c r="D447" i="14"/>
  <c r="AA447" i="14"/>
  <c r="O447" i="14"/>
  <c r="C447" i="14"/>
  <c r="AJ451" i="14"/>
  <c r="AI451" i="14"/>
  <c r="AH451" i="14"/>
  <c r="V451" i="14"/>
  <c r="J451" i="14"/>
  <c r="A472" i="14"/>
  <c r="AG451" i="14"/>
  <c r="U451" i="14"/>
  <c r="I451" i="14"/>
  <c r="AF451" i="14"/>
  <c r="T451" i="14"/>
  <c r="H451" i="14"/>
  <c r="AE451" i="14"/>
  <c r="S451" i="14"/>
  <c r="G451" i="14"/>
  <c r="AD451" i="14"/>
  <c r="R451" i="14"/>
  <c r="F451" i="14"/>
  <c r="AC451" i="14"/>
  <c r="Q451" i="14"/>
  <c r="E451" i="14"/>
  <c r="AB451" i="14"/>
  <c r="P451" i="14"/>
  <c r="D451" i="14"/>
  <c r="AA451" i="14"/>
  <c r="O451" i="14"/>
  <c r="C451" i="14"/>
  <c r="Z451" i="14"/>
  <c r="N451" i="14"/>
  <c r="B451" i="14"/>
  <c r="Y451" i="14"/>
  <c r="M451" i="14"/>
  <c r="X451" i="14"/>
  <c r="L451" i="14"/>
  <c r="AK451" i="14"/>
  <c r="W451" i="14"/>
  <c r="K451" i="14"/>
  <c r="AD457" i="14"/>
  <c r="R457" i="14"/>
  <c r="F457" i="14"/>
  <c r="AC457" i="14"/>
  <c r="Q457" i="14"/>
  <c r="E457" i="14"/>
  <c r="AA457" i="14"/>
  <c r="O457" i="14"/>
  <c r="C457" i="14"/>
  <c r="A478" i="14"/>
  <c r="AJ457" i="14"/>
  <c r="X457" i="14"/>
  <c r="L457" i="14"/>
  <c r="AG457" i="14"/>
  <c r="N457" i="14"/>
  <c r="AF457" i="14"/>
  <c r="M457" i="14"/>
  <c r="AE457" i="14"/>
  <c r="K457" i="14"/>
  <c r="AB457" i="14"/>
  <c r="J457" i="14"/>
  <c r="Z457" i="14"/>
  <c r="I457" i="14"/>
  <c r="Y457" i="14"/>
  <c r="H457" i="14"/>
  <c r="W457" i="14"/>
  <c r="G457" i="14"/>
  <c r="V457" i="14"/>
  <c r="D457" i="14"/>
  <c r="U457" i="14"/>
  <c r="B457" i="14"/>
  <c r="AK457" i="14"/>
  <c r="T457" i="14"/>
  <c r="AI457" i="14"/>
  <c r="S457" i="14"/>
  <c r="AH457" i="14"/>
  <c r="P457" i="14"/>
  <c r="A469" i="14"/>
  <c r="AK448" i="14"/>
  <c r="Y448" i="14"/>
  <c r="M448" i="14"/>
  <c r="AJ448" i="14"/>
  <c r="X448" i="14"/>
  <c r="L448" i="14"/>
  <c r="AI448" i="14"/>
  <c r="W448" i="14"/>
  <c r="K448" i="14"/>
  <c r="AH448" i="14"/>
  <c r="V448" i="14"/>
  <c r="J448" i="14"/>
  <c r="AG448" i="14"/>
  <c r="U448" i="14"/>
  <c r="I448" i="14"/>
  <c r="AF448" i="14"/>
  <c r="T448" i="14"/>
  <c r="H448" i="14"/>
  <c r="AE448" i="14"/>
  <c r="S448" i="14"/>
  <c r="G448" i="14"/>
  <c r="AD448" i="14"/>
  <c r="R448" i="14"/>
  <c r="F448" i="14"/>
  <c r="AC448" i="14"/>
  <c r="Q448" i="14"/>
  <c r="E448" i="14"/>
  <c r="AB448" i="14"/>
  <c r="P448" i="14"/>
  <c r="D448" i="14"/>
  <c r="AA448" i="14"/>
  <c r="O448" i="14"/>
  <c r="C448" i="14"/>
  <c r="Z448" i="14"/>
  <c r="N448" i="14"/>
  <c r="B448" i="14"/>
  <c r="A470" i="14"/>
  <c r="AJ449" i="14"/>
  <c r="X449" i="14"/>
  <c r="L449" i="14"/>
  <c r="AI449" i="14"/>
  <c r="W449" i="14"/>
  <c r="K449" i="14"/>
  <c r="AH449" i="14"/>
  <c r="V449" i="14"/>
  <c r="J449" i="14"/>
  <c r="AG449" i="14"/>
  <c r="U449" i="14"/>
  <c r="I449" i="14"/>
  <c r="AF449" i="14"/>
  <c r="T449" i="14"/>
  <c r="H449" i="14"/>
  <c r="AE449" i="14"/>
  <c r="S449" i="14"/>
  <c r="G449" i="14"/>
  <c r="AD449" i="14"/>
  <c r="R449" i="14"/>
  <c r="F449" i="14"/>
  <c r="AC449" i="14"/>
  <c r="Q449" i="14"/>
  <c r="E449" i="14"/>
  <c r="AB449" i="14"/>
  <c r="P449" i="14"/>
  <c r="D449" i="14"/>
  <c r="AA449" i="14"/>
  <c r="O449" i="14"/>
  <c r="C449" i="14"/>
  <c r="Z449" i="14"/>
  <c r="N449" i="14"/>
  <c r="B449" i="14"/>
  <c r="AK449" i="14"/>
  <c r="Y449" i="14"/>
  <c r="M449" i="14"/>
  <c r="AB473" i="14"/>
  <c r="P473" i="14"/>
  <c r="D473" i="14"/>
  <c r="A494" i="14"/>
  <c r="AH473" i="14"/>
  <c r="V473" i="14"/>
  <c r="J473" i="14"/>
  <c r="AG473" i="14"/>
  <c r="U473" i="14"/>
  <c r="I473" i="14"/>
  <c r="AF473" i="14"/>
  <c r="T473" i="14"/>
  <c r="H473" i="14"/>
  <c r="AE473" i="14"/>
  <c r="S473" i="14"/>
  <c r="G473" i="14"/>
  <c r="AI473" i="14"/>
  <c r="M473" i="14"/>
  <c r="AD473" i="14"/>
  <c r="L473" i="14"/>
  <c r="AA473" i="14"/>
  <c r="F473" i="14"/>
  <c r="X473" i="14"/>
  <c r="B473" i="14"/>
  <c r="W473" i="14"/>
  <c r="R473" i="14"/>
  <c r="Q473" i="14"/>
  <c r="AK473" i="14"/>
  <c r="O473" i="14"/>
  <c r="Z473" i="14"/>
  <c r="Y473" i="14"/>
  <c r="N473" i="14"/>
  <c r="K473" i="14"/>
  <c r="E473" i="14"/>
  <c r="C473" i="14"/>
  <c r="AJ473" i="14"/>
  <c r="AC473" i="14"/>
  <c r="AK476" i="14"/>
  <c r="Y476" i="14"/>
  <c r="M476" i="14"/>
  <c r="AE476" i="14"/>
  <c r="S476" i="14"/>
  <c r="G476" i="14"/>
  <c r="AD476" i="14"/>
  <c r="R476" i="14"/>
  <c r="F476" i="14"/>
  <c r="AC476" i="14"/>
  <c r="Q476" i="14"/>
  <c r="E476" i="14"/>
  <c r="AB476" i="14"/>
  <c r="P476" i="14"/>
  <c r="D476" i="14"/>
  <c r="Z476" i="14"/>
  <c r="H476" i="14"/>
  <c r="X476" i="14"/>
  <c r="C476" i="14"/>
  <c r="W476" i="14"/>
  <c r="B476" i="14"/>
  <c r="U476" i="14"/>
  <c r="A497" i="14"/>
  <c r="AJ476" i="14"/>
  <c r="O476" i="14"/>
  <c r="AI476" i="14"/>
  <c r="N476" i="14"/>
  <c r="AH476" i="14"/>
  <c r="L476" i="14"/>
  <c r="AG476" i="14"/>
  <c r="K476" i="14"/>
  <c r="AF476" i="14"/>
  <c r="J476" i="14"/>
  <c r="AA476" i="14"/>
  <c r="I476" i="14"/>
  <c r="V476" i="14"/>
  <c r="T476" i="14"/>
  <c r="A480" i="14"/>
  <c r="AB459" i="14"/>
  <c r="P459" i="14"/>
  <c r="D459" i="14"/>
  <c r="AA459" i="14"/>
  <c r="O459" i="14"/>
  <c r="C459" i="14"/>
  <c r="AK459" i="14"/>
  <c r="Y459" i="14"/>
  <c r="M459" i="14"/>
  <c r="AH459" i="14"/>
  <c r="V459" i="14"/>
  <c r="J459" i="14"/>
  <c r="AG459" i="14"/>
  <c r="U459" i="14"/>
  <c r="AF459" i="14"/>
  <c r="T459" i="14"/>
  <c r="AJ459" i="14"/>
  <c r="L459" i="14"/>
  <c r="AI459" i="14"/>
  <c r="K459" i="14"/>
  <c r="AE459" i="14"/>
  <c r="I459" i="14"/>
  <c r="AD459" i="14"/>
  <c r="H459" i="14"/>
  <c r="AC459" i="14"/>
  <c r="G459" i="14"/>
  <c r="Z459" i="14"/>
  <c r="F459" i="14"/>
  <c r="X459" i="14"/>
  <c r="E459" i="14"/>
  <c r="W459" i="14"/>
  <c r="B459" i="14"/>
  <c r="S459" i="14"/>
  <c r="R459" i="14"/>
  <c r="Q459" i="14"/>
  <c r="N459" i="14"/>
  <c r="A466" i="14"/>
  <c r="AB445" i="14"/>
  <c r="P445" i="14"/>
  <c r="D445" i="14"/>
  <c r="AA445" i="14"/>
  <c r="O445" i="14"/>
  <c r="C445" i="14"/>
  <c r="Z445" i="14"/>
  <c r="N445" i="14"/>
  <c r="B445" i="14"/>
  <c r="AK445" i="14"/>
  <c r="Y445" i="14"/>
  <c r="M445" i="14"/>
  <c r="AJ445" i="14"/>
  <c r="X445" i="14"/>
  <c r="L445" i="14"/>
  <c r="AI445" i="14"/>
  <c r="W445" i="14"/>
  <c r="K445" i="14"/>
  <c r="AH445" i="14"/>
  <c r="V445" i="14"/>
  <c r="J445" i="14"/>
  <c r="AG445" i="14"/>
  <c r="U445" i="14"/>
  <c r="I445" i="14"/>
  <c r="AF445" i="14"/>
  <c r="T445" i="14"/>
  <c r="H445" i="14"/>
  <c r="AE445" i="14"/>
  <c r="S445" i="14"/>
  <c r="G445" i="14"/>
  <c r="AD445" i="14"/>
  <c r="R445" i="14"/>
  <c r="F445" i="14"/>
  <c r="AC445" i="14"/>
  <c r="Q445" i="14"/>
  <c r="E445" i="14"/>
  <c r="AC444" i="14"/>
  <c r="Q444" i="14"/>
  <c r="E444" i="14"/>
  <c r="AB444" i="14"/>
  <c r="P444" i="14"/>
  <c r="D444" i="14"/>
  <c r="AA444" i="14"/>
  <c r="O444" i="14"/>
  <c r="C444" i="14"/>
  <c r="Z444" i="14"/>
  <c r="N444" i="14"/>
  <c r="B444" i="14"/>
  <c r="AK444" i="14"/>
  <c r="Y444" i="14"/>
  <c r="M444" i="14"/>
  <c r="A465" i="14"/>
  <c r="AJ444" i="14"/>
  <c r="X444" i="14"/>
  <c r="L444" i="14"/>
  <c r="AI444" i="14"/>
  <c r="W444" i="14"/>
  <c r="K444" i="14"/>
  <c r="AH444" i="14"/>
  <c r="V444" i="14"/>
  <c r="J444" i="14"/>
  <c r="AG444" i="14"/>
  <c r="U444" i="14"/>
  <c r="I444" i="14"/>
  <c r="AF444" i="14"/>
  <c r="T444" i="14"/>
  <c r="H444" i="14"/>
  <c r="AE444" i="14"/>
  <c r="S444" i="14"/>
  <c r="G444" i="14"/>
  <c r="AD444" i="14"/>
  <c r="R444" i="14"/>
  <c r="F444" i="14"/>
  <c r="AE456" i="14"/>
  <c r="S456" i="14"/>
  <c r="G456" i="14"/>
  <c r="AD456" i="14"/>
  <c r="R456" i="14"/>
  <c r="F456" i="14"/>
  <c r="AB456" i="14"/>
  <c r="P456" i="14"/>
  <c r="D456" i="14"/>
  <c r="AK456" i="14"/>
  <c r="Y456" i="14"/>
  <c r="M456" i="14"/>
  <c r="AH456" i="14"/>
  <c r="O456" i="14"/>
  <c r="AG456" i="14"/>
  <c r="N456" i="14"/>
  <c r="AF456" i="14"/>
  <c r="L456" i="14"/>
  <c r="AC456" i="14"/>
  <c r="K456" i="14"/>
  <c r="AA456" i="14"/>
  <c r="J456" i="14"/>
  <c r="Z456" i="14"/>
  <c r="I456" i="14"/>
  <c r="X456" i="14"/>
  <c r="H456" i="14"/>
  <c r="A477" i="14"/>
  <c r="W456" i="14"/>
  <c r="E456" i="14"/>
  <c r="V456" i="14"/>
  <c r="C456" i="14"/>
  <c r="U456" i="14"/>
  <c r="B456" i="14"/>
  <c r="AJ456" i="14"/>
  <c r="T456" i="14"/>
  <c r="AI456" i="14"/>
  <c r="Q456" i="14"/>
  <c r="A467" i="14"/>
  <c r="AA446" i="14"/>
  <c r="O446" i="14"/>
  <c r="C446" i="14"/>
  <c r="Z446" i="14"/>
  <c r="N446" i="14"/>
  <c r="B446" i="14"/>
  <c r="AK446" i="14"/>
  <c r="Y446" i="14"/>
  <c r="M446" i="14"/>
  <c r="AJ446" i="14"/>
  <c r="X446" i="14"/>
  <c r="L446" i="14"/>
  <c r="AI446" i="14"/>
  <c r="W446" i="14"/>
  <c r="K446" i="14"/>
  <c r="AH446" i="14"/>
  <c r="V446" i="14"/>
  <c r="J446" i="14"/>
  <c r="AG446" i="14"/>
  <c r="U446" i="14"/>
  <c r="I446" i="14"/>
  <c r="AF446" i="14"/>
  <c r="T446" i="14"/>
  <c r="H446" i="14"/>
  <c r="AE446" i="14"/>
  <c r="S446" i="14"/>
  <c r="G446" i="14"/>
  <c r="AD446" i="14"/>
  <c r="R446" i="14"/>
  <c r="F446" i="14"/>
  <c r="AC446" i="14"/>
  <c r="Q446" i="14"/>
  <c r="E446" i="14"/>
  <c r="AB446" i="14"/>
  <c r="P446" i="14"/>
  <c r="D446" i="14"/>
  <c r="A479" i="14"/>
  <c r="AC458" i="14"/>
  <c r="Q458" i="14"/>
  <c r="E458" i="14"/>
  <c r="AB458" i="14"/>
  <c r="P458" i="14"/>
  <c r="D458" i="14"/>
  <c r="Z458" i="14"/>
  <c r="N458" i="14"/>
  <c r="B458" i="14"/>
  <c r="AI458" i="14"/>
  <c r="W458" i="14"/>
  <c r="K458" i="14"/>
  <c r="AF458" i="14"/>
  <c r="M458" i="14"/>
  <c r="AE458" i="14"/>
  <c r="L458" i="14"/>
  <c r="AD458" i="14"/>
  <c r="J458" i="14"/>
  <c r="AA458" i="14"/>
  <c r="I458" i="14"/>
  <c r="Y458" i="14"/>
  <c r="H458" i="14"/>
  <c r="X458" i="14"/>
  <c r="G458" i="14"/>
  <c r="V458" i="14"/>
  <c r="F458" i="14"/>
  <c r="U458" i="14"/>
  <c r="C458" i="14"/>
  <c r="AK458" i="14"/>
  <c r="T458" i="14"/>
  <c r="AJ458" i="14"/>
  <c r="S458" i="14"/>
  <c r="AH458" i="14"/>
  <c r="R458" i="14"/>
  <c r="AG458" i="14"/>
  <c r="O458" i="14"/>
  <c r="AD471" i="14"/>
  <c r="R471" i="14"/>
  <c r="F471" i="14"/>
  <c r="AJ471" i="14"/>
  <c r="X471" i="14"/>
  <c r="L471" i="14"/>
  <c r="AI471" i="14"/>
  <c r="W471" i="14"/>
  <c r="K471" i="14"/>
  <c r="A492" i="14"/>
  <c r="AH471" i="14"/>
  <c r="V471" i="14"/>
  <c r="J471" i="14"/>
  <c r="AG471" i="14"/>
  <c r="U471" i="14"/>
  <c r="I471" i="14"/>
  <c r="Z471" i="14"/>
  <c r="D471" i="14"/>
  <c r="Y471" i="14"/>
  <c r="C471" i="14"/>
  <c r="S471" i="14"/>
  <c r="AK471" i="14"/>
  <c r="O471" i="14"/>
  <c r="AF471" i="14"/>
  <c r="N471" i="14"/>
  <c r="AE471" i="14"/>
  <c r="M471" i="14"/>
  <c r="AC471" i="14"/>
  <c r="H471" i="14"/>
  <c r="AB471" i="14"/>
  <c r="G471" i="14"/>
  <c r="AA471" i="14"/>
  <c r="T471" i="14"/>
  <c r="Q471" i="14"/>
  <c r="P471" i="14"/>
  <c r="E471" i="14"/>
  <c r="B471" i="14"/>
  <c r="AD483" i="14"/>
  <c r="R483" i="14"/>
  <c r="F483" i="14"/>
  <c r="AJ483" i="14"/>
  <c r="X483" i="14"/>
  <c r="L483" i="14"/>
  <c r="AI483" i="14"/>
  <c r="W483" i="14"/>
  <c r="K483" i="14"/>
  <c r="A504" i="14"/>
  <c r="AH483" i="14"/>
  <c r="V483" i="14"/>
  <c r="J483" i="14"/>
  <c r="AG483" i="14"/>
  <c r="U483" i="14"/>
  <c r="I483" i="14"/>
  <c r="AK483" i="14"/>
  <c r="O483" i="14"/>
  <c r="AF483" i="14"/>
  <c r="N483" i="14"/>
  <c r="AE483" i="14"/>
  <c r="M483" i="14"/>
  <c r="AB483" i="14"/>
  <c r="G483" i="14"/>
  <c r="Z483" i="14"/>
  <c r="D483" i="14"/>
  <c r="Y483" i="14"/>
  <c r="C483" i="14"/>
  <c r="T483" i="14"/>
  <c r="B483" i="14"/>
  <c r="S483" i="14"/>
  <c r="Q483" i="14"/>
  <c r="P483" i="14"/>
  <c r="AC483" i="14"/>
  <c r="AA483" i="14"/>
  <c r="H483" i="14"/>
  <c r="E483" i="14"/>
  <c r="A481" i="14"/>
  <c r="AA460" i="14"/>
  <c r="O460" i="14"/>
  <c r="C460" i="14"/>
  <c r="Z460" i="14"/>
  <c r="N460" i="14"/>
  <c r="B460" i="14"/>
  <c r="AJ460" i="14"/>
  <c r="X460" i="14"/>
  <c r="L460" i="14"/>
  <c r="AG460" i="14"/>
  <c r="U460" i="14"/>
  <c r="I460" i="14"/>
  <c r="AF460" i="14"/>
  <c r="T460" i="14"/>
  <c r="H460" i="14"/>
  <c r="AE460" i="14"/>
  <c r="S460" i="14"/>
  <c r="G460" i="14"/>
  <c r="AC460" i="14"/>
  <c r="Q460" i="14"/>
  <c r="Y460" i="14"/>
  <c r="W460" i="14"/>
  <c r="V460" i="14"/>
  <c r="R460" i="14"/>
  <c r="P460" i="14"/>
  <c r="M460" i="14"/>
  <c r="K460" i="14"/>
  <c r="AK460" i="14"/>
  <c r="J460" i="14"/>
  <c r="AI460" i="14"/>
  <c r="F460" i="14"/>
  <c r="AH460" i="14"/>
  <c r="E460" i="14"/>
  <c r="AD460" i="14"/>
  <c r="D460" i="14"/>
  <c r="AB460" i="14"/>
  <c r="Z463" i="14"/>
  <c r="N463" i="14"/>
  <c r="B463" i="14"/>
  <c r="AE463" i="14"/>
  <c r="S463" i="14"/>
  <c r="G463" i="14"/>
  <c r="AD463" i="14"/>
  <c r="R463" i="14"/>
  <c r="AC463" i="14"/>
  <c r="Q463" i="14"/>
  <c r="X463" i="14"/>
  <c r="H463" i="14"/>
  <c r="W463" i="14"/>
  <c r="F463" i="14"/>
  <c r="AK463" i="14"/>
  <c r="U463" i="14"/>
  <c r="D463" i="14"/>
  <c r="AH463" i="14"/>
  <c r="O463" i="14"/>
  <c r="AG463" i="14"/>
  <c r="M463" i="14"/>
  <c r="AF463" i="14"/>
  <c r="L463" i="14"/>
  <c r="A484" i="14"/>
  <c r="AA463" i="14"/>
  <c r="J463" i="14"/>
  <c r="I463" i="14"/>
  <c r="E463" i="14"/>
  <c r="C463" i="14"/>
  <c r="AJ463" i="14"/>
  <c r="AI463" i="14"/>
  <c r="AB463" i="14"/>
  <c r="Y463" i="14"/>
  <c r="V463" i="14"/>
  <c r="T463" i="14"/>
  <c r="P463" i="14"/>
  <c r="K463" i="14"/>
  <c r="AH453" i="14"/>
  <c r="V453" i="14"/>
  <c r="J453" i="14"/>
  <c r="AG453" i="14"/>
  <c r="U453" i="14"/>
  <c r="I453" i="14"/>
  <c r="AE453" i="14"/>
  <c r="S453" i="14"/>
  <c r="AB453" i="14"/>
  <c r="A474" i="14"/>
  <c r="AK453" i="14"/>
  <c r="R453" i="14"/>
  <c r="D453" i="14"/>
  <c r="AJ453" i="14"/>
  <c r="Q453" i="14"/>
  <c r="C453" i="14"/>
  <c r="AI453" i="14"/>
  <c r="P453" i="14"/>
  <c r="B453" i="14"/>
  <c r="AF453" i="14"/>
  <c r="O453" i="14"/>
  <c r="AD453" i="14"/>
  <c r="N453" i="14"/>
  <c r="AC453" i="14"/>
  <c r="M453" i="14"/>
  <c r="AA453" i="14"/>
  <c r="L453" i="14"/>
  <c r="Z453" i="14"/>
  <c r="K453" i="14"/>
  <c r="Y453" i="14"/>
  <c r="H453" i="14"/>
  <c r="X453" i="14"/>
  <c r="G453" i="14"/>
  <c r="W453" i="14"/>
  <c r="F453" i="14"/>
  <c r="T453" i="14"/>
  <c r="E453" i="14"/>
  <c r="A472" i="8"/>
  <c r="A476" i="8"/>
  <c r="A483" i="8"/>
  <c r="A471" i="8"/>
  <c r="A469" i="8"/>
  <c r="A500" i="8"/>
  <c r="A488" i="8"/>
  <c r="A477" i="8"/>
  <c r="A474" i="8"/>
  <c r="A473" i="8"/>
  <c r="A501" i="8"/>
  <c r="A464" i="8"/>
  <c r="A478" i="8"/>
  <c r="A470" i="8"/>
  <c r="A489" i="8"/>
  <c r="A502" i="8"/>
  <c r="A466" i="8"/>
  <c r="A475" i="8"/>
  <c r="A465" i="8"/>
  <c r="A484" i="8"/>
  <c r="A482" i="8"/>
  <c r="AG494" i="38" l="1"/>
  <c r="U494" i="38"/>
  <c r="I494" i="38"/>
  <c r="AE494" i="38"/>
  <c r="S494" i="38"/>
  <c r="G494" i="38"/>
  <c r="AD494" i="38"/>
  <c r="R494" i="38"/>
  <c r="F494" i="38"/>
  <c r="AC494" i="38"/>
  <c r="Q494" i="38"/>
  <c r="E494" i="38"/>
  <c r="AB494" i="38"/>
  <c r="P494" i="38"/>
  <c r="D494" i="38"/>
  <c r="AA494" i="38"/>
  <c r="O494" i="38"/>
  <c r="C494" i="38"/>
  <c r="Z494" i="38"/>
  <c r="N494" i="38"/>
  <c r="B494" i="38"/>
  <c r="W494" i="38"/>
  <c r="A515" i="38"/>
  <c r="V494" i="38"/>
  <c r="T494" i="38"/>
  <c r="M494" i="38"/>
  <c r="L494" i="38"/>
  <c r="AK494" i="38"/>
  <c r="K494" i="38"/>
  <c r="AJ494" i="38"/>
  <c r="J494" i="38"/>
  <c r="AI494" i="38"/>
  <c r="H494" i="38"/>
  <c r="AH494" i="38"/>
  <c r="Y494" i="38"/>
  <c r="AF494" i="38"/>
  <c r="X494" i="38"/>
  <c r="AI492" i="38"/>
  <c r="W492" i="38"/>
  <c r="K492" i="38"/>
  <c r="A513" i="38"/>
  <c r="AG492" i="38"/>
  <c r="U492" i="38"/>
  <c r="I492" i="38"/>
  <c r="AF492" i="38"/>
  <c r="T492" i="38"/>
  <c r="H492" i="38"/>
  <c r="AE492" i="38"/>
  <c r="S492" i="38"/>
  <c r="G492" i="38"/>
  <c r="AD492" i="38"/>
  <c r="R492" i="38"/>
  <c r="F492" i="38"/>
  <c r="AC492" i="38"/>
  <c r="Q492" i="38"/>
  <c r="E492" i="38"/>
  <c r="AB492" i="38"/>
  <c r="P492" i="38"/>
  <c r="D492" i="38"/>
  <c r="L492" i="38"/>
  <c r="AK492" i="38"/>
  <c r="J492" i="38"/>
  <c r="AJ492" i="38"/>
  <c r="C492" i="38"/>
  <c r="AH492" i="38"/>
  <c r="B492" i="38"/>
  <c r="AA492" i="38"/>
  <c r="Z492" i="38"/>
  <c r="Y492" i="38"/>
  <c r="X492" i="38"/>
  <c r="V492" i="38"/>
  <c r="N492" i="38"/>
  <c r="O492" i="38"/>
  <c r="M492" i="38"/>
  <c r="AG503" i="37"/>
  <c r="U503" i="37"/>
  <c r="I503" i="37"/>
  <c r="AF503" i="37"/>
  <c r="T503" i="37"/>
  <c r="H503" i="37"/>
  <c r="AE503" i="37"/>
  <c r="S503" i="37"/>
  <c r="G503" i="37"/>
  <c r="AB503" i="37"/>
  <c r="P503" i="37"/>
  <c r="D503" i="37"/>
  <c r="AA503" i="37"/>
  <c r="O503" i="37"/>
  <c r="C503" i="37"/>
  <c r="Z503" i="37"/>
  <c r="N503" i="37"/>
  <c r="B503" i="37"/>
  <c r="AK503" i="37"/>
  <c r="Y503" i="37"/>
  <c r="M503" i="37"/>
  <c r="AJ503" i="37"/>
  <c r="X503" i="37"/>
  <c r="L503" i="37"/>
  <c r="AI503" i="37"/>
  <c r="W503" i="37"/>
  <c r="K503" i="37"/>
  <c r="V503" i="37"/>
  <c r="A524" i="37"/>
  <c r="R503" i="37"/>
  <c r="Q503" i="37"/>
  <c r="J503" i="37"/>
  <c r="F503" i="37"/>
  <c r="E503" i="37"/>
  <c r="AD503" i="37"/>
  <c r="AC503" i="37"/>
  <c r="AH503" i="37"/>
  <c r="A498" i="37"/>
  <c r="AB477" i="37"/>
  <c r="P477" i="37"/>
  <c r="D477" i="37"/>
  <c r="AA477" i="37"/>
  <c r="O477" i="37"/>
  <c r="C477" i="37"/>
  <c r="Z477" i="37"/>
  <c r="N477" i="37"/>
  <c r="B477" i="37"/>
  <c r="AK477" i="37"/>
  <c r="Y477" i="37"/>
  <c r="M477" i="37"/>
  <c r="AJ477" i="37"/>
  <c r="X477" i="37"/>
  <c r="L477" i="37"/>
  <c r="AI477" i="37"/>
  <c r="W477" i="37"/>
  <c r="K477" i="37"/>
  <c r="AH477" i="37"/>
  <c r="V477" i="37"/>
  <c r="J477" i="37"/>
  <c r="AG477" i="37"/>
  <c r="U477" i="37"/>
  <c r="I477" i="37"/>
  <c r="AF477" i="37"/>
  <c r="T477" i="37"/>
  <c r="H477" i="37"/>
  <c r="AD477" i="37"/>
  <c r="R477" i="37"/>
  <c r="F477" i="37"/>
  <c r="AC477" i="37"/>
  <c r="Q477" i="37"/>
  <c r="E477" i="37"/>
  <c r="AE477" i="37"/>
  <c r="S477" i="37"/>
  <c r="G477" i="37"/>
  <c r="A527" i="38"/>
  <c r="AG506" i="38"/>
  <c r="U506" i="38"/>
  <c r="I506" i="38"/>
  <c r="AF506" i="38"/>
  <c r="T506" i="38"/>
  <c r="AE506" i="38"/>
  <c r="S506" i="38"/>
  <c r="G506" i="38"/>
  <c r="AD506" i="38"/>
  <c r="R506" i="38"/>
  <c r="F506" i="38"/>
  <c r="AC506" i="38"/>
  <c r="Q506" i="38"/>
  <c r="E506" i="38"/>
  <c r="AB506" i="38"/>
  <c r="P506" i="38"/>
  <c r="D506" i="38"/>
  <c r="AA506" i="38"/>
  <c r="O506" i="38"/>
  <c r="C506" i="38"/>
  <c r="Z506" i="38"/>
  <c r="N506" i="38"/>
  <c r="B506" i="38"/>
  <c r="K506" i="38"/>
  <c r="J506" i="38"/>
  <c r="AK506" i="38"/>
  <c r="H506" i="38"/>
  <c r="AJ506" i="38"/>
  <c r="AI506" i="38"/>
  <c r="AH506" i="38"/>
  <c r="Y506" i="38"/>
  <c r="X506" i="38"/>
  <c r="W506" i="38"/>
  <c r="V506" i="38"/>
  <c r="M506" i="38"/>
  <c r="L506" i="38"/>
  <c r="AF483" i="38"/>
  <c r="T483" i="38"/>
  <c r="H483" i="38"/>
  <c r="AD483" i="38"/>
  <c r="R483" i="38"/>
  <c r="F483" i="38"/>
  <c r="AB483" i="38"/>
  <c r="P483" i="38"/>
  <c r="D483" i="38"/>
  <c r="AK483" i="38"/>
  <c r="Y483" i="38"/>
  <c r="M483" i="38"/>
  <c r="AE483" i="38"/>
  <c r="L483" i="38"/>
  <c r="AC483" i="38"/>
  <c r="K483" i="38"/>
  <c r="AA483" i="38"/>
  <c r="J483" i="38"/>
  <c r="Z483" i="38"/>
  <c r="I483" i="38"/>
  <c r="X483" i="38"/>
  <c r="G483" i="38"/>
  <c r="W483" i="38"/>
  <c r="E483" i="38"/>
  <c r="V483" i="38"/>
  <c r="C483" i="38"/>
  <c r="U483" i="38"/>
  <c r="B483" i="38"/>
  <c r="AJ483" i="38"/>
  <c r="S483" i="38"/>
  <c r="AH483" i="38"/>
  <c r="O483" i="38"/>
  <c r="AI483" i="38"/>
  <c r="AG483" i="38"/>
  <c r="Q483" i="38"/>
  <c r="A504" i="38"/>
  <c r="N483" i="38"/>
  <c r="A523" i="37"/>
  <c r="AH502" i="37"/>
  <c r="V502" i="37"/>
  <c r="J502" i="37"/>
  <c r="AG502" i="37"/>
  <c r="U502" i="37"/>
  <c r="I502" i="37"/>
  <c r="AF502" i="37"/>
  <c r="T502" i="37"/>
  <c r="H502" i="37"/>
  <c r="AC502" i="37"/>
  <c r="Q502" i="37"/>
  <c r="E502" i="37"/>
  <c r="AB502" i="37"/>
  <c r="P502" i="37"/>
  <c r="D502" i="37"/>
  <c r="AA502" i="37"/>
  <c r="O502" i="37"/>
  <c r="C502" i="37"/>
  <c r="Z502" i="37"/>
  <c r="N502" i="37"/>
  <c r="B502" i="37"/>
  <c r="AK502" i="37"/>
  <c r="Y502" i="37"/>
  <c r="M502" i="37"/>
  <c r="AJ502" i="37"/>
  <c r="X502" i="37"/>
  <c r="L502" i="37"/>
  <c r="K502" i="37"/>
  <c r="G502" i="37"/>
  <c r="F502" i="37"/>
  <c r="AI502" i="37"/>
  <c r="AE502" i="37"/>
  <c r="AD502" i="37"/>
  <c r="S502" i="37"/>
  <c r="R502" i="37"/>
  <c r="W502" i="37"/>
  <c r="AG482" i="38"/>
  <c r="AE482" i="38"/>
  <c r="AC482" i="38"/>
  <c r="Z482" i="38"/>
  <c r="AF482" i="38"/>
  <c r="Q482" i="38"/>
  <c r="E482" i="38"/>
  <c r="AD482" i="38"/>
  <c r="P482" i="38"/>
  <c r="D482" i="38"/>
  <c r="AB482" i="38"/>
  <c r="O482" i="38"/>
  <c r="C482" i="38"/>
  <c r="A503" i="38"/>
  <c r="AA482" i="38"/>
  <c r="N482" i="38"/>
  <c r="B482" i="38"/>
  <c r="Y482" i="38"/>
  <c r="M482" i="38"/>
  <c r="X482" i="38"/>
  <c r="L482" i="38"/>
  <c r="W482" i="38"/>
  <c r="K482" i="38"/>
  <c r="V482" i="38"/>
  <c r="J482" i="38"/>
  <c r="AK482" i="38"/>
  <c r="U482" i="38"/>
  <c r="I482" i="38"/>
  <c r="AI482" i="38"/>
  <c r="S482" i="38"/>
  <c r="G482" i="38"/>
  <c r="AJ482" i="38"/>
  <c r="AH482" i="38"/>
  <c r="T482" i="38"/>
  <c r="R482" i="38"/>
  <c r="H482" i="38"/>
  <c r="F482" i="38"/>
  <c r="A514" i="38"/>
  <c r="AH493" i="38"/>
  <c r="V493" i="38"/>
  <c r="J493" i="38"/>
  <c r="AF493" i="38"/>
  <c r="T493" i="38"/>
  <c r="H493" i="38"/>
  <c r="AE493" i="38"/>
  <c r="S493" i="38"/>
  <c r="G493" i="38"/>
  <c r="AD493" i="38"/>
  <c r="R493" i="38"/>
  <c r="F493" i="38"/>
  <c r="AC493" i="38"/>
  <c r="Q493" i="38"/>
  <c r="E493" i="38"/>
  <c r="AB493" i="38"/>
  <c r="P493" i="38"/>
  <c r="D493" i="38"/>
  <c r="AA493" i="38"/>
  <c r="O493" i="38"/>
  <c r="C493" i="38"/>
  <c r="AG493" i="38"/>
  <c r="Z493" i="38"/>
  <c r="Y493" i="38"/>
  <c r="X493" i="38"/>
  <c r="W493" i="38"/>
  <c r="U493" i="38"/>
  <c r="N493" i="38"/>
  <c r="M493" i="38"/>
  <c r="L493" i="38"/>
  <c r="AJ493" i="38"/>
  <c r="I493" i="38"/>
  <c r="AK493" i="38"/>
  <c r="AI493" i="38"/>
  <c r="K493" i="38"/>
  <c r="B493" i="38"/>
  <c r="AC464" i="37"/>
  <c r="Q464" i="37"/>
  <c r="E464" i="37"/>
  <c r="AB464" i="37"/>
  <c r="P464" i="37"/>
  <c r="D464" i="37"/>
  <c r="AA464" i="37"/>
  <c r="O464" i="37"/>
  <c r="C464" i="37"/>
  <c r="Z464" i="37"/>
  <c r="N464" i="37"/>
  <c r="B464" i="37"/>
  <c r="AK464" i="37"/>
  <c r="Y464" i="37"/>
  <c r="M464" i="37"/>
  <c r="AJ464" i="37"/>
  <c r="X464" i="37"/>
  <c r="L464" i="37"/>
  <c r="AI464" i="37"/>
  <c r="W464" i="37"/>
  <c r="K464" i="37"/>
  <c r="A485" i="37"/>
  <c r="AH464" i="37"/>
  <c r="V464" i="37"/>
  <c r="J464" i="37"/>
  <c r="AG464" i="37"/>
  <c r="U464" i="37"/>
  <c r="I464" i="37"/>
  <c r="AE464" i="37"/>
  <c r="S464" i="37"/>
  <c r="G464" i="37"/>
  <c r="AD464" i="37"/>
  <c r="R464" i="37"/>
  <c r="F464" i="37"/>
  <c r="AF464" i="37"/>
  <c r="T464" i="37"/>
  <c r="H464" i="37"/>
  <c r="A497" i="37"/>
  <c r="AC476" i="37"/>
  <c r="Q476" i="37"/>
  <c r="E476" i="37"/>
  <c r="AB476" i="37"/>
  <c r="P476" i="37"/>
  <c r="D476" i="37"/>
  <c r="AA476" i="37"/>
  <c r="O476" i="37"/>
  <c r="C476" i="37"/>
  <c r="Z476" i="37"/>
  <c r="N476" i="37"/>
  <c r="B476" i="37"/>
  <c r="AK476" i="37"/>
  <c r="Y476" i="37"/>
  <c r="M476" i="37"/>
  <c r="AJ476" i="37"/>
  <c r="X476" i="37"/>
  <c r="L476" i="37"/>
  <c r="AI476" i="37"/>
  <c r="W476" i="37"/>
  <c r="K476" i="37"/>
  <c r="AH476" i="37"/>
  <c r="V476" i="37"/>
  <c r="J476" i="37"/>
  <c r="AG476" i="37"/>
  <c r="U476" i="37"/>
  <c r="I476" i="37"/>
  <c r="AE476" i="37"/>
  <c r="S476" i="37"/>
  <c r="G476" i="37"/>
  <c r="AD476" i="37"/>
  <c r="R476" i="37"/>
  <c r="F476" i="37"/>
  <c r="AF476" i="37"/>
  <c r="T476" i="37"/>
  <c r="H476" i="37"/>
  <c r="AE484" i="38"/>
  <c r="S484" i="38"/>
  <c r="G484" i="38"/>
  <c r="AC484" i="38"/>
  <c r="Q484" i="38"/>
  <c r="E484" i="38"/>
  <c r="AA484" i="38"/>
  <c r="O484" i="38"/>
  <c r="C484" i="38"/>
  <c r="AJ484" i="38"/>
  <c r="X484" i="38"/>
  <c r="L484" i="38"/>
  <c r="AD484" i="38"/>
  <c r="K484" i="38"/>
  <c r="AB484" i="38"/>
  <c r="J484" i="38"/>
  <c r="Z484" i="38"/>
  <c r="I484" i="38"/>
  <c r="Y484" i="38"/>
  <c r="H484" i="38"/>
  <c r="W484" i="38"/>
  <c r="F484" i="38"/>
  <c r="V484" i="38"/>
  <c r="D484" i="38"/>
  <c r="U484" i="38"/>
  <c r="B484" i="38"/>
  <c r="A505" i="38"/>
  <c r="AK484" i="38"/>
  <c r="T484" i="38"/>
  <c r="AI484" i="38"/>
  <c r="R484" i="38"/>
  <c r="AG484" i="38"/>
  <c r="N484" i="38"/>
  <c r="P484" i="38"/>
  <c r="M484" i="38"/>
  <c r="AH484" i="38"/>
  <c r="AF484" i="38"/>
  <c r="Z489" i="38"/>
  <c r="N489" i="38"/>
  <c r="B489" i="38"/>
  <c r="AJ489" i="38"/>
  <c r="X489" i="38"/>
  <c r="L489" i="38"/>
  <c r="AI489" i="38"/>
  <c r="W489" i="38"/>
  <c r="K489" i="38"/>
  <c r="A510" i="38"/>
  <c r="AH489" i="38"/>
  <c r="V489" i="38"/>
  <c r="J489" i="38"/>
  <c r="AG489" i="38"/>
  <c r="U489" i="38"/>
  <c r="I489" i="38"/>
  <c r="AF489" i="38"/>
  <c r="T489" i="38"/>
  <c r="H489" i="38"/>
  <c r="AE489" i="38"/>
  <c r="S489" i="38"/>
  <c r="G489" i="38"/>
  <c r="AK489" i="38"/>
  <c r="E489" i="38"/>
  <c r="AD489" i="38"/>
  <c r="D489" i="38"/>
  <c r="AC489" i="38"/>
  <c r="C489" i="38"/>
  <c r="AB489" i="38"/>
  <c r="AA489" i="38"/>
  <c r="Y489" i="38"/>
  <c r="R489" i="38"/>
  <c r="Q489" i="38"/>
  <c r="P489" i="38"/>
  <c r="M489" i="38"/>
  <c r="O489" i="38"/>
  <c r="F489" i="38"/>
  <c r="A504" i="37"/>
  <c r="AH483" i="37"/>
  <c r="V483" i="37"/>
  <c r="J483" i="37"/>
  <c r="AG483" i="37"/>
  <c r="U483" i="37"/>
  <c r="I483" i="37"/>
  <c r="AF483" i="37"/>
  <c r="T483" i="37"/>
  <c r="H483" i="37"/>
  <c r="AE483" i="37"/>
  <c r="S483" i="37"/>
  <c r="G483" i="37"/>
  <c r="AD483" i="37"/>
  <c r="R483" i="37"/>
  <c r="F483" i="37"/>
  <c r="AC483" i="37"/>
  <c r="Q483" i="37"/>
  <c r="E483" i="37"/>
  <c r="AB483" i="37"/>
  <c r="P483" i="37"/>
  <c r="D483" i="37"/>
  <c r="AA483" i="37"/>
  <c r="O483" i="37"/>
  <c r="C483" i="37"/>
  <c r="Z483" i="37"/>
  <c r="N483" i="37"/>
  <c r="B483" i="37"/>
  <c r="AJ483" i="37"/>
  <c r="X483" i="37"/>
  <c r="L483" i="37"/>
  <c r="AI483" i="37"/>
  <c r="W483" i="37"/>
  <c r="K483" i="37"/>
  <c r="AK483" i="37"/>
  <c r="Y483" i="37"/>
  <c r="M483" i="37"/>
  <c r="AC498" i="38"/>
  <c r="Q498" i="38"/>
  <c r="E498" i="38"/>
  <c r="AA498" i="38"/>
  <c r="O498" i="38"/>
  <c r="C498" i="38"/>
  <c r="Z498" i="38"/>
  <c r="N498" i="38"/>
  <c r="B498" i="38"/>
  <c r="AK498" i="38"/>
  <c r="Y498" i="38"/>
  <c r="M498" i="38"/>
  <c r="AJ498" i="38"/>
  <c r="X498" i="38"/>
  <c r="L498" i="38"/>
  <c r="AI498" i="38"/>
  <c r="W498" i="38"/>
  <c r="K498" i="38"/>
  <c r="A519" i="38"/>
  <c r="AH498" i="38"/>
  <c r="V498" i="38"/>
  <c r="J498" i="38"/>
  <c r="S498" i="38"/>
  <c r="R498" i="38"/>
  <c r="P498" i="38"/>
  <c r="I498" i="38"/>
  <c r="H498" i="38"/>
  <c r="AG498" i="38"/>
  <c r="G498" i="38"/>
  <c r="AF498" i="38"/>
  <c r="F498" i="38"/>
  <c r="AE498" i="38"/>
  <c r="D498" i="38"/>
  <c r="AD498" i="38"/>
  <c r="U498" i="38"/>
  <c r="AB498" i="38"/>
  <c r="T498" i="38"/>
  <c r="AB499" i="38"/>
  <c r="P499" i="38"/>
  <c r="D499" i="38"/>
  <c r="Z499" i="38"/>
  <c r="N499" i="38"/>
  <c r="B499" i="38"/>
  <c r="AK499" i="38"/>
  <c r="Y499" i="38"/>
  <c r="M499" i="38"/>
  <c r="AJ499" i="38"/>
  <c r="X499" i="38"/>
  <c r="L499" i="38"/>
  <c r="AI499" i="38"/>
  <c r="W499" i="38"/>
  <c r="K499" i="38"/>
  <c r="A520" i="38"/>
  <c r="AH499" i="38"/>
  <c r="V499" i="38"/>
  <c r="J499" i="38"/>
  <c r="AG499" i="38"/>
  <c r="U499" i="38"/>
  <c r="I499" i="38"/>
  <c r="H499" i="38"/>
  <c r="G499" i="38"/>
  <c r="AF499" i="38"/>
  <c r="F499" i="38"/>
  <c r="AE499" i="38"/>
  <c r="E499" i="38"/>
  <c r="AD499" i="38"/>
  <c r="C499" i="38"/>
  <c r="AC499" i="38"/>
  <c r="AA499" i="38"/>
  <c r="T499" i="38"/>
  <c r="S499" i="38"/>
  <c r="Q499" i="38"/>
  <c r="R499" i="38"/>
  <c r="O499" i="38"/>
  <c r="Z467" i="37"/>
  <c r="N467" i="37"/>
  <c r="B467" i="37"/>
  <c r="AK467" i="37"/>
  <c r="Y467" i="37"/>
  <c r="M467" i="37"/>
  <c r="AJ467" i="37"/>
  <c r="X467" i="37"/>
  <c r="L467" i="37"/>
  <c r="AI467" i="37"/>
  <c r="W467" i="37"/>
  <c r="K467" i="37"/>
  <c r="A488" i="37"/>
  <c r="AH467" i="37"/>
  <c r="V467" i="37"/>
  <c r="J467" i="37"/>
  <c r="AG467" i="37"/>
  <c r="U467" i="37"/>
  <c r="I467" i="37"/>
  <c r="AF467" i="37"/>
  <c r="T467" i="37"/>
  <c r="H467" i="37"/>
  <c r="AE467" i="37"/>
  <c r="S467" i="37"/>
  <c r="G467" i="37"/>
  <c r="AD467" i="37"/>
  <c r="R467" i="37"/>
  <c r="F467" i="37"/>
  <c r="AB467" i="37"/>
  <c r="P467" i="37"/>
  <c r="D467" i="37"/>
  <c r="AA467" i="37"/>
  <c r="O467" i="37"/>
  <c r="C467" i="37"/>
  <c r="AC467" i="37"/>
  <c r="Q467" i="37"/>
  <c r="E467" i="37"/>
  <c r="A501" i="37"/>
  <c r="AK480" i="37"/>
  <c r="Y480" i="37"/>
  <c r="M480" i="37"/>
  <c r="AJ480" i="37"/>
  <c r="X480" i="37"/>
  <c r="L480" i="37"/>
  <c r="AI480" i="37"/>
  <c r="W480" i="37"/>
  <c r="K480" i="37"/>
  <c r="AH480" i="37"/>
  <c r="V480" i="37"/>
  <c r="J480" i="37"/>
  <c r="AG480" i="37"/>
  <c r="U480" i="37"/>
  <c r="I480" i="37"/>
  <c r="AF480" i="37"/>
  <c r="T480" i="37"/>
  <c r="H480" i="37"/>
  <c r="AE480" i="37"/>
  <c r="S480" i="37"/>
  <c r="G480" i="37"/>
  <c r="AD480" i="37"/>
  <c r="R480" i="37"/>
  <c r="F480" i="37"/>
  <c r="AC480" i="37"/>
  <c r="Q480" i="37"/>
  <c r="E480" i="37"/>
  <c r="AA480" i="37"/>
  <c r="O480" i="37"/>
  <c r="C480" i="37"/>
  <c r="Z480" i="37"/>
  <c r="N480" i="37"/>
  <c r="B480" i="37"/>
  <c r="AB480" i="37"/>
  <c r="P480" i="37"/>
  <c r="D480" i="37"/>
  <c r="AK490" i="38"/>
  <c r="Y490" i="38"/>
  <c r="M490" i="38"/>
  <c r="AI490" i="38"/>
  <c r="W490" i="38"/>
  <c r="K490" i="38"/>
  <c r="A511" i="38"/>
  <c r="AH490" i="38"/>
  <c r="V490" i="38"/>
  <c r="J490" i="38"/>
  <c r="AG490" i="38"/>
  <c r="U490" i="38"/>
  <c r="I490" i="38"/>
  <c r="AF490" i="38"/>
  <c r="T490" i="38"/>
  <c r="H490" i="38"/>
  <c r="AE490" i="38"/>
  <c r="S490" i="38"/>
  <c r="G490" i="38"/>
  <c r="AD490" i="38"/>
  <c r="R490" i="38"/>
  <c r="F490" i="38"/>
  <c r="AA490" i="38"/>
  <c r="Z490" i="38"/>
  <c r="X490" i="38"/>
  <c r="Q490" i="38"/>
  <c r="P490" i="38"/>
  <c r="O490" i="38"/>
  <c r="N490" i="38"/>
  <c r="L490" i="38"/>
  <c r="E490" i="38"/>
  <c r="AC490" i="38"/>
  <c r="C490" i="38"/>
  <c r="AJ490" i="38"/>
  <c r="AB490" i="38"/>
  <c r="D490" i="38"/>
  <c r="B490" i="38"/>
  <c r="A496" i="37"/>
  <c r="AD475" i="37"/>
  <c r="R475" i="37"/>
  <c r="F475" i="37"/>
  <c r="AC475" i="37"/>
  <c r="Q475" i="37"/>
  <c r="E475" i="37"/>
  <c r="AB475" i="37"/>
  <c r="P475" i="37"/>
  <c r="D475" i="37"/>
  <c r="AA475" i="37"/>
  <c r="O475" i="37"/>
  <c r="C475" i="37"/>
  <c r="Z475" i="37"/>
  <c r="N475" i="37"/>
  <c r="B475" i="37"/>
  <c r="AK475" i="37"/>
  <c r="Y475" i="37"/>
  <c r="M475" i="37"/>
  <c r="AJ475" i="37"/>
  <c r="X475" i="37"/>
  <c r="L475" i="37"/>
  <c r="AI475" i="37"/>
  <c r="W475" i="37"/>
  <c r="K475" i="37"/>
  <c r="AH475" i="37"/>
  <c r="V475" i="37"/>
  <c r="J475" i="37"/>
  <c r="AF475" i="37"/>
  <c r="T475" i="37"/>
  <c r="H475" i="37"/>
  <c r="AE475" i="37"/>
  <c r="S475" i="37"/>
  <c r="G475" i="37"/>
  <c r="AG475" i="37"/>
  <c r="U475" i="37"/>
  <c r="I475" i="37"/>
  <c r="A499" i="37"/>
  <c r="AA478" i="37"/>
  <c r="O478" i="37"/>
  <c r="C478" i="37"/>
  <c r="Z478" i="37"/>
  <c r="N478" i="37"/>
  <c r="B478" i="37"/>
  <c r="AK478" i="37"/>
  <c r="Y478" i="37"/>
  <c r="M478" i="37"/>
  <c r="AJ478" i="37"/>
  <c r="X478" i="37"/>
  <c r="L478" i="37"/>
  <c r="AI478" i="37"/>
  <c r="W478" i="37"/>
  <c r="K478" i="37"/>
  <c r="AH478" i="37"/>
  <c r="V478" i="37"/>
  <c r="J478" i="37"/>
  <c r="AG478" i="37"/>
  <c r="U478" i="37"/>
  <c r="I478" i="37"/>
  <c r="AF478" i="37"/>
  <c r="T478" i="37"/>
  <c r="H478" i="37"/>
  <c r="AE478" i="37"/>
  <c r="S478" i="37"/>
  <c r="G478" i="37"/>
  <c r="AC478" i="37"/>
  <c r="Q478" i="37"/>
  <c r="E478" i="37"/>
  <c r="AB478" i="37"/>
  <c r="P478" i="37"/>
  <c r="D478" i="37"/>
  <c r="R478" i="37"/>
  <c r="F478" i="37"/>
  <c r="AD478" i="37"/>
  <c r="A492" i="37"/>
  <c r="AH471" i="37"/>
  <c r="V471" i="37"/>
  <c r="J471" i="37"/>
  <c r="AG471" i="37"/>
  <c r="U471" i="37"/>
  <c r="I471" i="37"/>
  <c r="AF471" i="37"/>
  <c r="T471" i="37"/>
  <c r="H471" i="37"/>
  <c r="AE471" i="37"/>
  <c r="S471" i="37"/>
  <c r="G471" i="37"/>
  <c r="AD471" i="37"/>
  <c r="R471" i="37"/>
  <c r="F471" i="37"/>
  <c r="AC471" i="37"/>
  <c r="Q471" i="37"/>
  <c r="E471" i="37"/>
  <c r="AB471" i="37"/>
  <c r="P471" i="37"/>
  <c r="D471" i="37"/>
  <c r="AA471" i="37"/>
  <c r="O471" i="37"/>
  <c r="C471" i="37"/>
  <c r="Z471" i="37"/>
  <c r="N471" i="37"/>
  <c r="B471" i="37"/>
  <c r="AJ471" i="37"/>
  <c r="X471" i="37"/>
  <c r="L471" i="37"/>
  <c r="AI471" i="37"/>
  <c r="W471" i="37"/>
  <c r="K471" i="37"/>
  <c r="AK471" i="37"/>
  <c r="Y471" i="37"/>
  <c r="M471" i="37"/>
  <c r="A505" i="37"/>
  <c r="AG484" i="37"/>
  <c r="U484" i="37"/>
  <c r="I484" i="37"/>
  <c r="AF484" i="37"/>
  <c r="T484" i="37"/>
  <c r="H484" i="37"/>
  <c r="AE484" i="37"/>
  <c r="S484" i="37"/>
  <c r="G484" i="37"/>
  <c r="AD484" i="37"/>
  <c r="R484" i="37"/>
  <c r="F484" i="37"/>
  <c r="AC484" i="37"/>
  <c r="Q484" i="37"/>
  <c r="E484" i="37"/>
  <c r="AB484" i="37"/>
  <c r="P484" i="37"/>
  <c r="D484" i="37"/>
  <c r="AA484" i="37"/>
  <c r="O484" i="37"/>
  <c r="C484" i="37"/>
  <c r="Z484" i="37"/>
  <c r="N484" i="37"/>
  <c r="B484" i="37"/>
  <c r="AK484" i="37"/>
  <c r="Y484" i="37"/>
  <c r="M484" i="37"/>
  <c r="AI484" i="37"/>
  <c r="W484" i="37"/>
  <c r="K484" i="37"/>
  <c r="AH484" i="37"/>
  <c r="V484" i="37"/>
  <c r="J484" i="37"/>
  <c r="AJ484" i="37"/>
  <c r="X484" i="37"/>
  <c r="L484" i="37"/>
  <c r="AJ491" i="38"/>
  <c r="X491" i="38"/>
  <c r="L491" i="38"/>
  <c r="A512" i="38"/>
  <c r="AH491" i="38"/>
  <c r="V491" i="38"/>
  <c r="J491" i="38"/>
  <c r="AG491" i="38"/>
  <c r="U491" i="38"/>
  <c r="I491" i="38"/>
  <c r="AF491" i="38"/>
  <c r="T491" i="38"/>
  <c r="H491" i="38"/>
  <c r="AE491" i="38"/>
  <c r="S491" i="38"/>
  <c r="G491" i="38"/>
  <c r="AD491" i="38"/>
  <c r="R491" i="38"/>
  <c r="F491" i="38"/>
  <c r="AC491" i="38"/>
  <c r="Q491" i="38"/>
  <c r="E491" i="38"/>
  <c r="P491" i="38"/>
  <c r="O491" i="38"/>
  <c r="N491" i="38"/>
  <c r="M491" i="38"/>
  <c r="K491" i="38"/>
  <c r="AK491" i="38"/>
  <c r="D491" i="38"/>
  <c r="AI491" i="38"/>
  <c r="C491" i="38"/>
  <c r="AB491" i="38"/>
  <c r="B491" i="38"/>
  <c r="AA491" i="38"/>
  <c r="Y491" i="38"/>
  <c r="Z491" i="38"/>
  <c r="W491" i="38"/>
  <c r="AE480" i="38"/>
  <c r="S480" i="38"/>
  <c r="G480" i="38"/>
  <c r="AD480" i="38"/>
  <c r="R480" i="38"/>
  <c r="F480" i="38"/>
  <c r="AC480" i="38"/>
  <c r="Q480" i="38"/>
  <c r="E480" i="38"/>
  <c r="AB480" i="38"/>
  <c r="P480" i="38"/>
  <c r="D480" i="38"/>
  <c r="AA480" i="38"/>
  <c r="O480" i="38"/>
  <c r="C480" i="38"/>
  <c r="Z480" i="38"/>
  <c r="N480" i="38"/>
  <c r="B480" i="38"/>
  <c r="AK480" i="38"/>
  <c r="Y480" i="38"/>
  <c r="M480" i="38"/>
  <c r="AJ480" i="38"/>
  <c r="X480" i="38"/>
  <c r="L480" i="38"/>
  <c r="AI480" i="38"/>
  <c r="W480" i="38"/>
  <c r="K480" i="38"/>
  <c r="A501" i="38"/>
  <c r="AG480" i="38"/>
  <c r="U480" i="38"/>
  <c r="I480" i="38"/>
  <c r="AH480" i="38"/>
  <c r="AF480" i="38"/>
  <c r="V480" i="38"/>
  <c r="T480" i="38"/>
  <c r="J480" i="38"/>
  <c r="H480" i="38"/>
  <c r="AF495" i="38"/>
  <c r="T495" i="38"/>
  <c r="H495" i="38"/>
  <c r="AD495" i="38"/>
  <c r="R495" i="38"/>
  <c r="F495" i="38"/>
  <c r="AC495" i="38"/>
  <c r="Q495" i="38"/>
  <c r="E495" i="38"/>
  <c r="AB495" i="38"/>
  <c r="P495" i="38"/>
  <c r="D495" i="38"/>
  <c r="AA495" i="38"/>
  <c r="O495" i="38"/>
  <c r="C495" i="38"/>
  <c r="Z495" i="38"/>
  <c r="N495" i="38"/>
  <c r="B495" i="38"/>
  <c r="AK495" i="38"/>
  <c r="Y495" i="38"/>
  <c r="M495" i="38"/>
  <c r="L495" i="38"/>
  <c r="A516" i="38"/>
  <c r="K495" i="38"/>
  <c r="AJ495" i="38"/>
  <c r="J495" i="38"/>
  <c r="AI495" i="38"/>
  <c r="I495" i="38"/>
  <c r="AH495" i="38"/>
  <c r="G495" i="38"/>
  <c r="AG495" i="38"/>
  <c r="AE495" i="38"/>
  <c r="X495" i="38"/>
  <c r="W495" i="38"/>
  <c r="U495" i="38"/>
  <c r="V495" i="38"/>
  <c r="S495" i="38"/>
  <c r="Z479" i="37"/>
  <c r="N479" i="37"/>
  <c r="B479" i="37"/>
  <c r="AK479" i="37"/>
  <c r="Y479" i="37"/>
  <c r="M479" i="37"/>
  <c r="AJ479" i="37"/>
  <c r="X479" i="37"/>
  <c r="L479" i="37"/>
  <c r="AI479" i="37"/>
  <c r="W479" i="37"/>
  <c r="K479" i="37"/>
  <c r="AH479" i="37"/>
  <c r="V479" i="37"/>
  <c r="J479" i="37"/>
  <c r="AG479" i="37"/>
  <c r="U479" i="37"/>
  <c r="I479" i="37"/>
  <c r="AF479" i="37"/>
  <c r="T479" i="37"/>
  <c r="H479" i="37"/>
  <c r="AE479" i="37"/>
  <c r="S479" i="37"/>
  <c r="G479" i="37"/>
  <c r="AD479" i="37"/>
  <c r="R479" i="37"/>
  <c r="F479" i="37"/>
  <c r="AB479" i="37"/>
  <c r="P479" i="37"/>
  <c r="D479" i="37"/>
  <c r="AA479" i="37"/>
  <c r="O479" i="37"/>
  <c r="C479" i="37"/>
  <c r="A500" i="37"/>
  <c r="AC479" i="37"/>
  <c r="Q479" i="37"/>
  <c r="E479" i="37"/>
  <c r="AE496" i="38"/>
  <c r="S496" i="38"/>
  <c r="G496" i="38"/>
  <c r="AC496" i="38"/>
  <c r="Q496" i="38"/>
  <c r="E496" i="38"/>
  <c r="AB496" i="38"/>
  <c r="P496" i="38"/>
  <c r="D496" i="38"/>
  <c r="AA496" i="38"/>
  <c r="O496" i="38"/>
  <c r="C496" i="38"/>
  <c r="Z496" i="38"/>
  <c r="N496" i="38"/>
  <c r="B496" i="38"/>
  <c r="AK496" i="38"/>
  <c r="Y496" i="38"/>
  <c r="M496" i="38"/>
  <c r="AJ496" i="38"/>
  <c r="X496" i="38"/>
  <c r="L496" i="38"/>
  <c r="AH496" i="38"/>
  <c r="H496" i="38"/>
  <c r="AG496" i="38"/>
  <c r="F496" i="38"/>
  <c r="AF496" i="38"/>
  <c r="A517" i="38"/>
  <c r="AD496" i="38"/>
  <c r="W496" i="38"/>
  <c r="V496" i="38"/>
  <c r="U496" i="38"/>
  <c r="T496" i="38"/>
  <c r="R496" i="38"/>
  <c r="J496" i="38"/>
  <c r="K496" i="38"/>
  <c r="I496" i="38"/>
  <c r="AI496" i="38"/>
  <c r="AA500" i="38"/>
  <c r="O500" i="38"/>
  <c r="C500" i="38"/>
  <c r="AK500" i="38"/>
  <c r="Y500" i="38"/>
  <c r="M500" i="38"/>
  <c r="AJ500" i="38"/>
  <c r="X500" i="38"/>
  <c r="L500" i="38"/>
  <c r="AI500" i="38"/>
  <c r="W500" i="38"/>
  <c r="K500" i="38"/>
  <c r="A521" i="38"/>
  <c r="AH500" i="38"/>
  <c r="V500" i="38"/>
  <c r="J500" i="38"/>
  <c r="AG500" i="38"/>
  <c r="U500" i="38"/>
  <c r="I500" i="38"/>
  <c r="AF500" i="38"/>
  <c r="T500" i="38"/>
  <c r="H500" i="38"/>
  <c r="AD500" i="38"/>
  <c r="D500" i="38"/>
  <c r="AC500" i="38"/>
  <c r="B500" i="38"/>
  <c r="AB500" i="38"/>
  <c r="Z500" i="38"/>
  <c r="S500" i="38"/>
  <c r="R500" i="38"/>
  <c r="Q500" i="38"/>
  <c r="P500" i="38"/>
  <c r="N500" i="38"/>
  <c r="F500" i="38"/>
  <c r="AE500" i="38"/>
  <c r="G500" i="38"/>
  <c r="E500" i="38"/>
  <c r="Z491" i="37"/>
  <c r="N491" i="37"/>
  <c r="B491" i="37"/>
  <c r="AK491" i="37"/>
  <c r="Y491" i="37"/>
  <c r="M491" i="37"/>
  <c r="A512" i="37"/>
  <c r="AJ491" i="37"/>
  <c r="X491" i="37"/>
  <c r="L491" i="37"/>
  <c r="AI491" i="37"/>
  <c r="W491" i="37"/>
  <c r="K491" i="37"/>
  <c r="AH491" i="37"/>
  <c r="V491" i="37"/>
  <c r="J491" i="37"/>
  <c r="AG491" i="37"/>
  <c r="U491" i="37"/>
  <c r="I491" i="37"/>
  <c r="AF491" i="37"/>
  <c r="T491" i="37"/>
  <c r="H491" i="37"/>
  <c r="AE491" i="37"/>
  <c r="S491" i="37"/>
  <c r="G491" i="37"/>
  <c r="AD491" i="37"/>
  <c r="R491" i="37"/>
  <c r="F491" i="37"/>
  <c r="AB491" i="37"/>
  <c r="P491" i="37"/>
  <c r="D491" i="37"/>
  <c r="AA491" i="37"/>
  <c r="O491" i="37"/>
  <c r="C491" i="37"/>
  <c r="AC491" i="37"/>
  <c r="Q491" i="37"/>
  <c r="E491" i="37"/>
  <c r="AA466" i="37"/>
  <c r="O466" i="37"/>
  <c r="C466" i="37"/>
  <c r="Z466" i="37"/>
  <c r="N466" i="37"/>
  <c r="B466" i="37"/>
  <c r="AK466" i="37"/>
  <c r="Y466" i="37"/>
  <c r="M466" i="37"/>
  <c r="AJ466" i="37"/>
  <c r="X466" i="37"/>
  <c r="L466" i="37"/>
  <c r="AI466" i="37"/>
  <c r="W466" i="37"/>
  <c r="K466" i="37"/>
  <c r="A487" i="37"/>
  <c r="AH466" i="37"/>
  <c r="V466" i="37"/>
  <c r="J466" i="37"/>
  <c r="AG466" i="37"/>
  <c r="U466" i="37"/>
  <c r="I466" i="37"/>
  <c r="AF466" i="37"/>
  <c r="T466" i="37"/>
  <c r="H466" i="37"/>
  <c r="AE466" i="37"/>
  <c r="S466" i="37"/>
  <c r="G466" i="37"/>
  <c r="AC466" i="37"/>
  <c r="Q466" i="37"/>
  <c r="E466" i="37"/>
  <c r="AB466" i="37"/>
  <c r="P466" i="37"/>
  <c r="D466" i="37"/>
  <c r="F466" i="37"/>
  <c r="AD466" i="37"/>
  <c r="R466" i="37"/>
  <c r="A502" i="38"/>
  <c r="AD481" i="38"/>
  <c r="R481" i="38"/>
  <c r="F481" i="38"/>
  <c r="AC481" i="38"/>
  <c r="Q481" i="38"/>
  <c r="E481" i="38"/>
  <c r="AB481" i="38"/>
  <c r="P481" i="38"/>
  <c r="D481" i="38"/>
  <c r="AA481" i="38"/>
  <c r="O481" i="38"/>
  <c r="C481" i="38"/>
  <c r="Z481" i="38"/>
  <c r="N481" i="38"/>
  <c r="B481" i="38"/>
  <c r="AK481" i="38"/>
  <c r="Y481" i="38"/>
  <c r="M481" i="38"/>
  <c r="AJ481" i="38"/>
  <c r="X481" i="38"/>
  <c r="L481" i="38"/>
  <c r="AI481" i="38"/>
  <c r="W481" i="38"/>
  <c r="K481" i="38"/>
  <c r="AH481" i="38"/>
  <c r="V481" i="38"/>
  <c r="J481" i="38"/>
  <c r="AF481" i="38"/>
  <c r="T481" i="38"/>
  <c r="H481" i="38"/>
  <c r="AG481" i="38"/>
  <c r="AE481" i="38"/>
  <c r="U481" i="38"/>
  <c r="S481" i="38"/>
  <c r="I481" i="38"/>
  <c r="G481" i="38"/>
  <c r="A511" i="37"/>
  <c r="AA490" i="37"/>
  <c r="O490" i="37"/>
  <c r="C490" i="37"/>
  <c r="Z490" i="37"/>
  <c r="N490" i="37"/>
  <c r="B490" i="37"/>
  <c r="AK490" i="37"/>
  <c r="Y490" i="37"/>
  <c r="M490" i="37"/>
  <c r="AJ490" i="37"/>
  <c r="X490" i="37"/>
  <c r="L490" i="37"/>
  <c r="AI490" i="37"/>
  <c r="W490" i="37"/>
  <c r="K490" i="37"/>
  <c r="AH490" i="37"/>
  <c r="V490" i="37"/>
  <c r="J490" i="37"/>
  <c r="AG490" i="37"/>
  <c r="U490" i="37"/>
  <c r="I490" i="37"/>
  <c r="AF490" i="37"/>
  <c r="T490" i="37"/>
  <c r="H490" i="37"/>
  <c r="AE490" i="37"/>
  <c r="S490" i="37"/>
  <c r="G490" i="37"/>
  <c r="AC490" i="37"/>
  <c r="Q490" i="37"/>
  <c r="E490" i="37"/>
  <c r="AB490" i="37"/>
  <c r="P490" i="37"/>
  <c r="D490" i="37"/>
  <c r="AD490" i="37"/>
  <c r="F490" i="37"/>
  <c r="R490" i="37"/>
  <c r="AC486" i="38"/>
  <c r="Q486" i="38"/>
  <c r="E486" i="38"/>
  <c r="AA486" i="38"/>
  <c r="O486" i="38"/>
  <c r="C486" i="38"/>
  <c r="AK486" i="38"/>
  <c r="Y486" i="38"/>
  <c r="M486" i="38"/>
  <c r="A507" i="38"/>
  <c r="AH486" i="38"/>
  <c r="V486" i="38"/>
  <c r="J486" i="38"/>
  <c r="AB486" i="38"/>
  <c r="I486" i="38"/>
  <c r="Z486" i="38"/>
  <c r="H486" i="38"/>
  <c r="X486" i="38"/>
  <c r="G486" i="38"/>
  <c r="W486" i="38"/>
  <c r="F486" i="38"/>
  <c r="U486" i="38"/>
  <c r="D486" i="38"/>
  <c r="T486" i="38"/>
  <c r="B486" i="38"/>
  <c r="AJ486" i="38"/>
  <c r="S486" i="38"/>
  <c r="AI486" i="38"/>
  <c r="R486" i="38"/>
  <c r="AG486" i="38"/>
  <c r="P486" i="38"/>
  <c r="AE486" i="38"/>
  <c r="L486" i="38"/>
  <c r="AF486" i="38"/>
  <c r="AD486" i="38"/>
  <c r="N486" i="38"/>
  <c r="K486" i="38"/>
  <c r="AF473" i="37"/>
  <c r="T473" i="37"/>
  <c r="H473" i="37"/>
  <c r="AE473" i="37"/>
  <c r="S473" i="37"/>
  <c r="G473" i="37"/>
  <c r="AD473" i="37"/>
  <c r="R473" i="37"/>
  <c r="F473" i="37"/>
  <c r="AC473" i="37"/>
  <c r="Q473" i="37"/>
  <c r="E473" i="37"/>
  <c r="AB473" i="37"/>
  <c r="P473" i="37"/>
  <c r="D473" i="37"/>
  <c r="AA473" i="37"/>
  <c r="O473" i="37"/>
  <c r="C473" i="37"/>
  <c r="Z473" i="37"/>
  <c r="N473" i="37"/>
  <c r="B473" i="37"/>
  <c r="AK473" i="37"/>
  <c r="Y473" i="37"/>
  <c r="M473" i="37"/>
  <c r="AJ473" i="37"/>
  <c r="X473" i="37"/>
  <c r="L473" i="37"/>
  <c r="A494" i="37"/>
  <c r="AH473" i="37"/>
  <c r="V473" i="37"/>
  <c r="J473" i="37"/>
  <c r="AG473" i="37"/>
  <c r="U473" i="37"/>
  <c r="I473" i="37"/>
  <c r="AI473" i="37"/>
  <c r="W473" i="37"/>
  <c r="K473" i="37"/>
  <c r="AD497" i="38"/>
  <c r="R497" i="38"/>
  <c r="F497" i="38"/>
  <c r="AB497" i="38"/>
  <c r="P497" i="38"/>
  <c r="D497" i="38"/>
  <c r="AA497" i="38"/>
  <c r="O497" i="38"/>
  <c r="C497" i="38"/>
  <c r="Z497" i="38"/>
  <c r="N497" i="38"/>
  <c r="B497" i="38"/>
  <c r="AK497" i="38"/>
  <c r="Y497" i="38"/>
  <c r="M497" i="38"/>
  <c r="AJ497" i="38"/>
  <c r="X497" i="38"/>
  <c r="L497" i="38"/>
  <c r="AI497" i="38"/>
  <c r="W497" i="38"/>
  <c r="K497" i="38"/>
  <c r="AC497" i="38"/>
  <c r="V497" i="38"/>
  <c r="U497" i="38"/>
  <c r="T497" i="38"/>
  <c r="S497" i="38"/>
  <c r="A518" i="38"/>
  <c r="Q497" i="38"/>
  <c r="J497" i="38"/>
  <c r="I497" i="38"/>
  <c r="AH497" i="38"/>
  <c r="H497" i="38"/>
  <c r="AF497" i="38"/>
  <c r="E497" i="38"/>
  <c r="AG497" i="38"/>
  <c r="AE497" i="38"/>
  <c r="G497" i="38"/>
  <c r="AB487" i="38"/>
  <c r="P487" i="38"/>
  <c r="D487" i="38"/>
  <c r="Z487" i="38"/>
  <c r="N487" i="38"/>
  <c r="B487" i="38"/>
  <c r="AK487" i="38"/>
  <c r="Y487" i="38"/>
  <c r="AJ487" i="38"/>
  <c r="X487" i="38"/>
  <c r="L487" i="38"/>
  <c r="A508" i="38"/>
  <c r="AG487" i="38"/>
  <c r="U487" i="38"/>
  <c r="I487" i="38"/>
  <c r="AC487" i="38"/>
  <c r="H487" i="38"/>
  <c r="AA487" i="38"/>
  <c r="G487" i="38"/>
  <c r="W487" i="38"/>
  <c r="F487" i="38"/>
  <c r="V487" i="38"/>
  <c r="E487" i="38"/>
  <c r="T487" i="38"/>
  <c r="C487" i="38"/>
  <c r="S487" i="38"/>
  <c r="R487" i="38"/>
  <c r="AI487" i="38"/>
  <c r="Q487" i="38"/>
  <c r="AH487" i="38"/>
  <c r="O487" i="38"/>
  <c r="AE487" i="38"/>
  <c r="K487" i="38"/>
  <c r="M487" i="38"/>
  <c r="J487" i="38"/>
  <c r="AF487" i="38"/>
  <c r="AD487" i="38"/>
  <c r="AG472" i="37"/>
  <c r="U472" i="37"/>
  <c r="I472" i="37"/>
  <c r="AF472" i="37"/>
  <c r="T472" i="37"/>
  <c r="H472" i="37"/>
  <c r="AE472" i="37"/>
  <c r="S472" i="37"/>
  <c r="G472" i="37"/>
  <c r="AD472" i="37"/>
  <c r="R472" i="37"/>
  <c r="F472" i="37"/>
  <c r="AC472" i="37"/>
  <c r="Q472" i="37"/>
  <c r="E472" i="37"/>
  <c r="AB472" i="37"/>
  <c r="P472" i="37"/>
  <c r="D472" i="37"/>
  <c r="AA472" i="37"/>
  <c r="O472" i="37"/>
  <c r="C472" i="37"/>
  <c r="Z472" i="37"/>
  <c r="N472" i="37"/>
  <c r="B472" i="37"/>
  <c r="AK472" i="37"/>
  <c r="Y472" i="37"/>
  <c r="M472" i="37"/>
  <c r="AI472" i="37"/>
  <c r="W472" i="37"/>
  <c r="K472" i="37"/>
  <c r="A493" i="37"/>
  <c r="AH472" i="37"/>
  <c r="V472" i="37"/>
  <c r="J472" i="37"/>
  <c r="AJ472" i="37"/>
  <c r="X472" i="37"/>
  <c r="L472" i="37"/>
  <c r="AA488" i="38"/>
  <c r="O488" i="38"/>
  <c r="C488" i="38"/>
  <c r="AK488" i="38"/>
  <c r="Y488" i="38"/>
  <c r="M488" i="38"/>
  <c r="AJ488" i="38"/>
  <c r="X488" i="38"/>
  <c r="L488" i="38"/>
  <c r="AI488" i="38"/>
  <c r="W488" i="38"/>
  <c r="K488" i="38"/>
  <c r="A509" i="38"/>
  <c r="AH488" i="38"/>
  <c r="V488" i="38"/>
  <c r="J488" i="38"/>
  <c r="AG488" i="38"/>
  <c r="U488" i="38"/>
  <c r="I488" i="38"/>
  <c r="AF488" i="38"/>
  <c r="T488" i="38"/>
  <c r="H488" i="38"/>
  <c r="P488" i="38"/>
  <c r="N488" i="38"/>
  <c r="G488" i="38"/>
  <c r="F488" i="38"/>
  <c r="AE488" i="38"/>
  <c r="E488" i="38"/>
  <c r="AD488" i="38"/>
  <c r="D488" i="38"/>
  <c r="AC488" i="38"/>
  <c r="B488" i="38"/>
  <c r="AB488" i="38"/>
  <c r="Z488" i="38"/>
  <c r="R488" i="38"/>
  <c r="S488" i="38"/>
  <c r="Q488" i="38"/>
  <c r="AK468" i="37"/>
  <c r="Y468" i="37"/>
  <c r="M468" i="37"/>
  <c r="AJ468" i="37"/>
  <c r="X468" i="37"/>
  <c r="L468" i="37"/>
  <c r="AI468" i="37"/>
  <c r="W468" i="37"/>
  <c r="K468" i="37"/>
  <c r="A489" i="37"/>
  <c r="AH468" i="37"/>
  <c r="V468" i="37"/>
  <c r="J468" i="37"/>
  <c r="AG468" i="37"/>
  <c r="U468" i="37"/>
  <c r="I468" i="37"/>
  <c r="AF468" i="37"/>
  <c r="T468" i="37"/>
  <c r="H468" i="37"/>
  <c r="AE468" i="37"/>
  <c r="S468" i="37"/>
  <c r="G468" i="37"/>
  <c r="AD468" i="37"/>
  <c r="R468" i="37"/>
  <c r="F468" i="37"/>
  <c r="AC468" i="37"/>
  <c r="Q468" i="37"/>
  <c r="E468" i="37"/>
  <c r="AA468" i="37"/>
  <c r="O468" i="37"/>
  <c r="C468" i="37"/>
  <c r="Z468" i="37"/>
  <c r="N468" i="37"/>
  <c r="B468" i="37"/>
  <c r="AB468" i="37"/>
  <c r="P468" i="37"/>
  <c r="D468" i="37"/>
  <c r="AE474" i="37"/>
  <c r="S474" i="37"/>
  <c r="G474" i="37"/>
  <c r="A495" i="37"/>
  <c r="AD474" i="37"/>
  <c r="R474" i="37"/>
  <c r="F474" i="37"/>
  <c r="AC474" i="37"/>
  <c r="Q474" i="37"/>
  <c r="E474" i="37"/>
  <c r="AB474" i="37"/>
  <c r="P474" i="37"/>
  <c r="D474" i="37"/>
  <c r="AA474" i="37"/>
  <c r="O474" i="37"/>
  <c r="C474" i="37"/>
  <c r="Z474" i="37"/>
  <c r="N474" i="37"/>
  <c r="B474" i="37"/>
  <c r="AK474" i="37"/>
  <c r="Y474" i="37"/>
  <c r="M474" i="37"/>
  <c r="AJ474" i="37"/>
  <c r="X474" i="37"/>
  <c r="L474" i="37"/>
  <c r="AI474" i="37"/>
  <c r="W474" i="37"/>
  <c r="K474" i="37"/>
  <c r="AG474" i="37"/>
  <c r="U474" i="37"/>
  <c r="I474" i="37"/>
  <c r="AF474" i="37"/>
  <c r="T474" i="37"/>
  <c r="H474" i="37"/>
  <c r="V474" i="37"/>
  <c r="J474" i="37"/>
  <c r="AH474" i="37"/>
  <c r="AB465" i="37"/>
  <c r="P465" i="37"/>
  <c r="D465" i="37"/>
  <c r="AA465" i="37"/>
  <c r="O465" i="37"/>
  <c r="C465" i="37"/>
  <c r="Z465" i="37"/>
  <c r="N465" i="37"/>
  <c r="B465" i="37"/>
  <c r="AK465" i="37"/>
  <c r="Y465" i="37"/>
  <c r="M465" i="37"/>
  <c r="AJ465" i="37"/>
  <c r="X465" i="37"/>
  <c r="L465" i="37"/>
  <c r="AI465" i="37"/>
  <c r="W465" i="37"/>
  <c r="K465" i="37"/>
  <c r="A486" i="37"/>
  <c r="AH465" i="37"/>
  <c r="V465" i="37"/>
  <c r="J465" i="37"/>
  <c r="AG465" i="37"/>
  <c r="U465" i="37"/>
  <c r="I465" i="37"/>
  <c r="AF465" i="37"/>
  <c r="T465" i="37"/>
  <c r="H465" i="37"/>
  <c r="AD465" i="37"/>
  <c r="R465" i="37"/>
  <c r="F465" i="37"/>
  <c r="AC465" i="37"/>
  <c r="Q465" i="37"/>
  <c r="E465" i="37"/>
  <c r="AE465" i="37"/>
  <c r="S465" i="37"/>
  <c r="G465" i="37"/>
  <c r="AC468" i="32"/>
  <c r="Q468" i="32"/>
  <c r="E468" i="32"/>
  <c r="AB468" i="32"/>
  <c r="P468" i="32"/>
  <c r="D468" i="32"/>
  <c r="Z468" i="32"/>
  <c r="N468" i="32"/>
  <c r="B468" i="32"/>
  <c r="AK468" i="32"/>
  <c r="Y468" i="32"/>
  <c r="M468" i="32"/>
  <c r="AJ468" i="32"/>
  <c r="X468" i="32"/>
  <c r="L468" i="32"/>
  <c r="AI468" i="32"/>
  <c r="W468" i="32"/>
  <c r="K468" i="32"/>
  <c r="A489" i="32"/>
  <c r="AG468" i="32"/>
  <c r="U468" i="32"/>
  <c r="I468" i="32"/>
  <c r="AE468" i="32"/>
  <c r="S468" i="32"/>
  <c r="G468" i="32"/>
  <c r="AD468" i="32"/>
  <c r="AA468" i="32"/>
  <c r="V468" i="32"/>
  <c r="T468" i="32"/>
  <c r="R468" i="32"/>
  <c r="O468" i="32"/>
  <c r="J468" i="32"/>
  <c r="H468" i="32"/>
  <c r="F468" i="32"/>
  <c r="C468" i="32"/>
  <c r="AH468" i="32"/>
  <c r="AF468" i="32"/>
  <c r="AI505" i="32"/>
  <c r="W505" i="32"/>
  <c r="K505" i="32"/>
  <c r="AG505" i="32"/>
  <c r="U505" i="32"/>
  <c r="I505" i="32"/>
  <c r="AE505" i="32"/>
  <c r="S505" i="32"/>
  <c r="G505" i="32"/>
  <c r="AC505" i="32"/>
  <c r="Q505" i="32"/>
  <c r="E505" i="32"/>
  <c r="AJ505" i="32"/>
  <c r="P505" i="32"/>
  <c r="AH505" i="32"/>
  <c r="O505" i="32"/>
  <c r="AF505" i="32"/>
  <c r="N505" i="32"/>
  <c r="AD505" i="32"/>
  <c r="M505" i="32"/>
  <c r="AB505" i="32"/>
  <c r="L505" i="32"/>
  <c r="AA505" i="32"/>
  <c r="J505" i="32"/>
  <c r="Z505" i="32"/>
  <c r="H505" i="32"/>
  <c r="Y505" i="32"/>
  <c r="F505" i="32"/>
  <c r="X505" i="32"/>
  <c r="D505" i="32"/>
  <c r="V505" i="32"/>
  <c r="C505" i="32"/>
  <c r="A526" i="32"/>
  <c r="T505" i="32"/>
  <c r="B505" i="32"/>
  <c r="AK505" i="32"/>
  <c r="R505" i="32"/>
  <c r="AK503" i="32"/>
  <c r="Y503" i="32"/>
  <c r="M503" i="32"/>
  <c r="AI503" i="32"/>
  <c r="W503" i="32"/>
  <c r="K503" i="32"/>
  <c r="AG503" i="32"/>
  <c r="U503" i="32"/>
  <c r="I503" i="32"/>
  <c r="AE503" i="32"/>
  <c r="S503" i="32"/>
  <c r="G503" i="32"/>
  <c r="A524" i="32"/>
  <c r="R503" i="32"/>
  <c r="B503" i="32"/>
  <c r="AJ503" i="32"/>
  <c r="Q503" i="32"/>
  <c r="AH503" i="32"/>
  <c r="P503" i="32"/>
  <c r="AF503" i="32"/>
  <c r="O503" i="32"/>
  <c r="AD503" i="32"/>
  <c r="N503" i="32"/>
  <c r="AC503" i="32"/>
  <c r="L503" i="32"/>
  <c r="AB503" i="32"/>
  <c r="J503" i="32"/>
  <c r="AA503" i="32"/>
  <c r="H503" i="32"/>
  <c r="Z503" i="32"/>
  <c r="F503" i="32"/>
  <c r="X503" i="32"/>
  <c r="E503" i="32"/>
  <c r="V503" i="32"/>
  <c r="D503" i="32"/>
  <c r="T503" i="32"/>
  <c r="C503" i="32"/>
  <c r="AC473" i="31"/>
  <c r="Q473" i="31"/>
  <c r="E473" i="31"/>
  <c r="AB473" i="31"/>
  <c r="P473" i="31"/>
  <c r="D473" i="31"/>
  <c r="AA473" i="31"/>
  <c r="O473" i="31"/>
  <c r="C473" i="31"/>
  <c r="Z473" i="31"/>
  <c r="N473" i="31"/>
  <c r="B473" i="31"/>
  <c r="AK473" i="31"/>
  <c r="Y473" i="31"/>
  <c r="M473" i="31"/>
  <c r="AJ473" i="31"/>
  <c r="X473" i="31"/>
  <c r="L473" i="31"/>
  <c r="AI473" i="31"/>
  <c r="W473" i="31"/>
  <c r="K473" i="31"/>
  <c r="A494" i="31"/>
  <c r="AH473" i="31"/>
  <c r="V473" i="31"/>
  <c r="J473" i="31"/>
  <c r="AG473" i="31"/>
  <c r="U473" i="31"/>
  <c r="I473" i="31"/>
  <c r="AF473" i="31"/>
  <c r="T473" i="31"/>
  <c r="H473" i="31"/>
  <c r="AE473" i="31"/>
  <c r="S473" i="31"/>
  <c r="G473" i="31"/>
  <c r="AD473" i="31"/>
  <c r="R473" i="31"/>
  <c r="F473" i="31"/>
  <c r="AD498" i="32"/>
  <c r="R498" i="32"/>
  <c r="F498" i="32"/>
  <c r="AB498" i="32"/>
  <c r="P498" i="32"/>
  <c r="D498" i="32"/>
  <c r="Z498" i="32"/>
  <c r="N498" i="32"/>
  <c r="B498" i="32"/>
  <c r="AJ498" i="32"/>
  <c r="X498" i="32"/>
  <c r="L498" i="32"/>
  <c r="W498" i="32"/>
  <c r="G498" i="32"/>
  <c r="V498" i="32"/>
  <c r="E498" i="32"/>
  <c r="U498" i="32"/>
  <c r="C498" i="32"/>
  <c r="AK498" i="32"/>
  <c r="T498" i="32"/>
  <c r="A519" i="32"/>
  <c r="AI498" i="32"/>
  <c r="S498" i="32"/>
  <c r="AH498" i="32"/>
  <c r="Q498" i="32"/>
  <c r="AG498" i="32"/>
  <c r="O498" i="32"/>
  <c r="AF498" i="32"/>
  <c r="M498" i="32"/>
  <c r="AE498" i="32"/>
  <c r="K498" i="32"/>
  <c r="AC498" i="32"/>
  <c r="J498" i="32"/>
  <c r="AA498" i="32"/>
  <c r="I498" i="32"/>
  <c r="Y498" i="32"/>
  <c r="H498" i="32"/>
  <c r="AE497" i="32"/>
  <c r="AC497" i="32"/>
  <c r="Q497" i="32"/>
  <c r="AA497" i="32"/>
  <c r="O497" i="32"/>
  <c r="A518" i="32"/>
  <c r="Z497" i="32"/>
  <c r="L497" i="32"/>
  <c r="Y497" i="32"/>
  <c r="K497" i="32"/>
  <c r="X497" i="32"/>
  <c r="J497" i="32"/>
  <c r="W497" i="32"/>
  <c r="I497" i="32"/>
  <c r="AK497" i="32"/>
  <c r="V497" i="32"/>
  <c r="H497" i="32"/>
  <c r="AJ497" i="32"/>
  <c r="U497" i="32"/>
  <c r="G497" i="32"/>
  <c r="AI497" i="32"/>
  <c r="T497" i="32"/>
  <c r="F497" i="32"/>
  <c r="AH497" i="32"/>
  <c r="S497" i="32"/>
  <c r="E497" i="32"/>
  <c r="AG497" i="32"/>
  <c r="R497" i="32"/>
  <c r="D497" i="32"/>
  <c r="AF497" i="32"/>
  <c r="P497" i="32"/>
  <c r="C497" i="32"/>
  <c r="AD497" i="32"/>
  <c r="N497" i="32"/>
  <c r="B497" i="32"/>
  <c r="AB497" i="32"/>
  <c r="M497" i="32"/>
  <c r="AJ473" i="32"/>
  <c r="X473" i="32"/>
  <c r="L473" i="32"/>
  <c r="AI473" i="32"/>
  <c r="W473" i="32"/>
  <c r="K473" i="32"/>
  <c r="A494" i="32"/>
  <c r="AG473" i="32"/>
  <c r="U473" i="32"/>
  <c r="I473" i="32"/>
  <c r="AF473" i="32"/>
  <c r="T473" i="32"/>
  <c r="H473" i="32"/>
  <c r="AE473" i="32"/>
  <c r="S473" i="32"/>
  <c r="G473" i="32"/>
  <c r="AD473" i="32"/>
  <c r="R473" i="32"/>
  <c r="F473" i="32"/>
  <c r="AC473" i="32"/>
  <c r="Q473" i="32"/>
  <c r="E473" i="32"/>
  <c r="AB473" i="32"/>
  <c r="P473" i="32"/>
  <c r="D473" i="32"/>
  <c r="Z473" i="32"/>
  <c r="N473" i="32"/>
  <c r="B473" i="32"/>
  <c r="AK473" i="32"/>
  <c r="AH473" i="32"/>
  <c r="AA473" i="32"/>
  <c r="Y473" i="32"/>
  <c r="V473" i="32"/>
  <c r="O473" i="32"/>
  <c r="M473" i="32"/>
  <c r="J473" i="32"/>
  <c r="C473" i="32"/>
  <c r="AE495" i="31"/>
  <c r="S495" i="31"/>
  <c r="G495" i="31"/>
  <c r="AD495" i="31"/>
  <c r="R495" i="31"/>
  <c r="F495" i="31"/>
  <c r="AC495" i="31"/>
  <c r="Q495" i="31"/>
  <c r="E495" i="31"/>
  <c r="AB495" i="31"/>
  <c r="P495" i="31"/>
  <c r="D495" i="31"/>
  <c r="AA495" i="31"/>
  <c r="O495" i="31"/>
  <c r="C495" i="31"/>
  <c r="Z495" i="31"/>
  <c r="N495" i="31"/>
  <c r="B495" i="31"/>
  <c r="AK495" i="31"/>
  <c r="Y495" i="31"/>
  <c r="M495" i="31"/>
  <c r="AJ495" i="31"/>
  <c r="X495" i="31"/>
  <c r="L495" i="31"/>
  <c r="AI495" i="31"/>
  <c r="W495" i="31"/>
  <c r="K495" i="31"/>
  <c r="A516" i="31"/>
  <c r="AH495" i="31"/>
  <c r="V495" i="31"/>
  <c r="J495" i="31"/>
  <c r="AG495" i="31"/>
  <c r="U495" i="31"/>
  <c r="I495" i="31"/>
  <c r="AF495" i="31"/>
  <c r="T495" i="31"/>
  <c r="H495" i="31"/>
  <c r="AF470" i="31"/>
  <c r="T470" i="31"/>
  <c r="H470" i="31"/>
  <c r="AE470" i="31"/>
  <c r="S470" i="31"/>
  <c r="G470" i="31"/>
  <c r="AD470" i="31"/>
  <c r="R470" i="31"/>
  <c r="F470" i="31"/>
  <c r="AC470" i="31"/>
  <c r="Q470" i="31"/>
  <c r="E470" i="31"/>
  <c r="AB470" i="31"/>
  <c r="P470" i="31"/>
  <c r="D470" i="31"/>
  <c r="AA470" i="31"/>
  <c r="O470" i="31"/>
  <c r="C470" i="31"/>
  <c r="Z470" i="31"/>
  <c r="N470" i="31"/>
  <c r="B470" i="31"/>
  <c r="AK470" i="31"/>
  <c r="Y470" i="31"/>
  <c r="M470" i="31"/>
  <c r="AJ470" i="31"/>
  <c r="X470" i="31"/>
  <c r="L470" i="31"/>
  <c r="AI470" i="31"/>
  <c r="W470" i="31"/>
  <c r="K470" i="31"/>
  <c r="A491" i="31"/>
  <c r="AH470" i="31"/>
  <c r="V470" i="31"/>
  <c r="J470" i="31"/>
  <c r="AG470" i="31"/>
  <c r="U470" i="31"/>
  <c r="I470" i="31"/>
  <c r="AG464" i="32"/>
  <c r="U464" i="32"/>
  <c r="I464" i="32"/>
  <c r="AF464" i="32"/>
  <c r="T464" i="32"/>
  <c r="H464" i="32"/>
  <c r="AD464" i="32"/>
  <c r="R464" i="32"/>
  <c r="F464" i="32"/>
  <c r="AC464" i="32"/>
  <c r="Q464" i="32"/>
  <c r="E464" i="32"/>
  <c r="AB464" i="32"/>
  <c r="P464" i="32"/>
  <c r="D464" i="32"/>
  <c r="AA464" i="32"/>
  <c r="O464" i="32"/>
  <c r="C464" i="32"/>
  <c r="AI464" i="32"/>
  <c r="W464" i="32"/>
  <c r="K464" i="32"/>
  <c r="Z464" i="32"/>
  <c r="Y464" i="32"/>
  <c r="X464" i="32"/>
  <c r="V464" i="32"/>
  <c r="S464" i="32"/>
  <c r="N464" i="32"/>
  <c r="M464" i="32"/>
  <c r="L464" i="32"/>
  <c r="A485" i="32"/>
  <c r="AK464" i="32"/>
  <c r="J464" i="32"/>
  <c r="AJ464" i="32"/>
  <c r="G464" i="32"/>
  <c r="AH464" i="32"/>
  <c r="B464" i="32"/>
  <c r="AE464" i="32"/>
  <c r="A504" i="32"/>
  <c r="Z483" i="32"/>
  <c r="N483" i="32"/>
  <c r="B483" i="32"/>
  <c r="AK483" i="32"/>
  <c r="Y483" i="32"/>
  <c r="M483" i="32"/>
  <c r="AI483" i="32"/>
  <c r="W483" i="32"/>
  <c r="K483" i="32"/>
  <c r="AH483" i="32"/>
  <c r="V483" i="32"/>
  <c r="J483" i="32"/>
  <c r="AG483" i="32"/>
  <c r="U483" i="32"/>
  <c r="I483" i="32"/>
  <c r="AF483" i="32"/>
  <c r="T483" i="32"/>
  <c r="H483" i="32"/>
  <c r="AE483" i="32"/>
  <c r="S483" i="32"/>
  <c r="G483" i="32"/>
  <c r="AD483" i="32"/>
  <c r="R483" i="32"/>
  <c r="F483" i="32"/>
  <c r="AB483" i="32"/>
  <c r="P483" i="32"/>
  <c r="D483" i="32"/>
  <c r="L483" i="32"/>
  <c r="E483" i="32"/>
  <c r="C483" i="32"/>
  <c r="AJ483" i="32"/>
  <c r="AC483" i="32"/>
  <c r="AA483" i="32"/>
  <c r="X483" i="32"/>
  <c r="Q483" i="32"/>
  <c r="O483" i="32"/>
  <c r="AE483" i="31"/>
  <c r="S483" i="31"/>
  <c r="G483" i="31"/>
  <c r="AD483" i="31"/>
  <c r="R483" i="31"/>
  <c r="F483" i="31"/>
  <c r="AC483" i="31"/>
  <c r="Q483" i="31"/>
  <c r="E483" i="31"/>
  <c r="AB483" i="31"/>
  <c r="P483" i="31"/>
  <c r="D483" i="31"/>
  <c r="AA483" i="31"/>
  <c r="O483" i="31"/>
  <c r="C483" i="31"/>
  <c r="Z483" i="31"/>
  <c r="N483" i="31"/>
  <c r="B483" i="31"/>
  <c r="AK483" i="31"/>
  <c r="Y483" i="31"/>
  <c r="M483" i="31"/>
  <c r="AJ483" i="31"/>
  <c r="X483" i="31"/>
  <c r="L483" i="31"/>
  <c r="AI483" i="31"/>
  <c r="W483" i="31"/>
  <c r="K483" i="31"/>
  <c r="A504" i="31"/>
  <c r="AH483" i="31"/>
  <c r="V483" i="31"/>
  <c r="J483" i="31"/>
  <c r="AG483" i="31"/>
  <c r="U483" i="31"/>
  <c r="I483" i="31"/>
  <c r="AF483" i="31"/>
  <c r="T483" i="31"/>
  <c r="H483" i="31"/>
  <c r="Z471" i="32"/>
  <c r="N471" i="32"/>
  <c r="B471" i="32"/>
  <c r="AK471" i="32"/>
  <c r="Y471" i="32"/>
  <c r="M471" i="32"/>
  <c r="AI471" i="32"/>
  <c r="W471" i="32"/>
  <c r="K471" i="32"/>
  <c r="A492" i="32"/>
  <c r="AH471" i="32"/>
  <c r="V471" i="32"/>
  <c r="J471" i="32"/>
  <c r="AG471" i="32"/>
  <c r="U471" i="32"/>
  <c r="I471" i="32"/>
  <c r="AF471" i="32"/>
  <c r="T471" i="32"/>
  <c r="H471" i="32"/>
  <c r="AD471" i="32"/>
  <c r="R471" i="32"/>
  <c r="F471" i="32"/>
  <c r="AB471" i="32"/>
  <c r="P471" i="32"/>
  <c r="D471" i="32"/>
  <c r="AA471" i="32"/>
  <c r="X471" i="32"/>
  <c r="S471" i="32"/>
  <c r="Q471" i="32"/>
  <c r="O471" i="32"/>
  <c r="L471" i="32"/>
  <c r="G471" i="32"/>
  <c r="E471" i="32"/>
  <c r="C471" i="32"/>
  <c r="AJ471" i="32"/>
  <c r="AE471" i="32"/>
  <c r="AC471" i="32"/>
  <c r="A496" i="32"/>
  <c r="AH475" i="32"/>
  <c r="V475" i="32"/>
  <c r="J475" i="32"/>
  <c r="AG475" i="32"/>
  <c r="U475" i="32"/>
  <c r="I475" i="32"/>
  <c r="AE475" i="32"/>
  <c r="S475" i="32"/>
  <c r="G475" i="32"/>
  <c r="AD475" i="32"/>
  <c r="R475" i="32"/>
  <c r="F475" i="32"/>
  <c r="AC475" i="32"/>
  <c r="Q475" i="32"/>
  <c r="E475" i="32"/>
  <c r="AB475" i="32"/>
  <c r="P475" i="32"/>
  <c r="D475" i="32"/>
  <c r="AA475" i="32"/>
  <c r="O475" i="32"/>
  <c r="C475" i="32"/>
  <c r="Z475" i="32"/>
  <c r="N475" i="32"/>
  <c r="B475" i="32"/>
  <c r="AJ475" i="32"/>
  <c r="X475" i="32"/>
  <c r="L475" i="32"/>
  <c r="T475" i="32"/>
  <c r="M475" i="32"/>
  <c r="K475" i="32"/>
  <c r="H475" i="32"/>
  <c r="AK475" i="32"/>
  <c r="AI475" i="32"/>
  <c r="AF475" i="32"/>
  <c r="Y475" i="32"/>
  <c r="W475" i="32"/>
  <c r="AB469" i="32"/>
  <c r="P469" i="32"/>
  <c r="D469" i="32"/>
  <c r="AA469" i="32"/>
  <c r="O469" i="32"/>
  <c r="C469" i="32"/>
  <c r="AK469" i="32"/>
  <c r="Y469" i="32"/>
  <c r="M469" i="32"/>
  <c r="AJ469" i="32"/>
  <c r="X469" i="32"/>
  <c r="L469" i="32"/>
  <c r="AI469" i="32"/>
  <c r="W469" i="32"/>
  <c r="K469" i="32"/>
  <c r="A490" i="32"/>
  <c r="AH469" i="32"/>
  <c r="V469" i="32"/>
  <c r="J469" i="32"/>
  <c r="AF469" i="32"/>
  <c r="T469" i="32"/>
  <c r="H469" i="32"/>
  <c r="AD469" i="32"/>
  <c r="R469" i="32"/>
  <c r="F469" i="32"/>
  <c r="AC469" i="32"/>
  <c r="Z469" i="32"/>
  <c r="U469" i="32"/>
  <c r="S469" i="32"/>
  <c r="Q469" i="32"/>
  <c r="N469" i="32"/>
  <c r="I469" i="32"/>
  <c r="G469" i="32"/>
  <c r="E469" i="32"/>
  <c r="B469" i="32"/>
  <c r="AG469" i="32"/>
  <c r="AE469" i="32"/>
  <c r="AJ478" i="31"/>
  <c r="X478" i="31"/>
  <c r="L478" i="31"/>
  <c r="AI478" i="31"/>
  <c r="W478" i="31"/>
  <c r="K478" i="31"/>
  <c r="A499" i="31"/>
  <c r="AH478" i="31"/>
  <c r="V478" i="31"/>
  <c r="J478" i="31"/>
  <c r="AG478" i="31"/>
  <c r="U478" i="31"/>
  <c r="I478" i="31"/>
  <c r="AF478" i="31"/>
  <c r="T478" i="31"/>
  <c r="H478" i="31"/>
  <c r="AE478" i="31"/>
  <c r="S478" i="31"/>
  <c r="G478" i="31"/>
  <c r="AD478" i="31"/>
  <c r="R478" i="31"/>
  <c r="F478" i="31"/>
  <c r="AC478" i="31"/>
  <c r="Q478" i="31"/>
  <c r="E478" i="31"/>
  <c r="AB478" i="31"/>
  <c r="P478" i="31"/>
  <c r="D478" i="31"/>
  <c r="AA478" i="31"/>
  <c r="O478" i="31"/>
  <c r="C478" i="31"/>
  <c r="Z478" i="31"/>
  <c r="N478" i="31"/>
  <c r="B478" i="31"/>
  <c r="AK478" i="31"/>
  <c r="Y478" i="31"/>
  <c r="M478" i="31"/>
  <c r="A523" i="32"/>
  <c r="Z502" i="32"/>
  <c r="N502" i="32"/>
  <c r="B502" i="32"/>
  <c r="AJ502" i="32"/>
  <c r="X502" i="32"/>
  <c r="L502" i="32"/>
  <c r="AH502" i="32"/>
  <c r="V502" i="32"/>
  <c r="J502" i="32"/>
  <c r="AF502" i="32"/>
  <c r="T502" i="32"/>
  <c r="H502" i="32"/>
  <c r="S502" i="32"/>
  <c r="C502" i="32"/>
  <c r="AK502" i="32"/>
  <c r="R502" i="32"/>
  <c r="AI502" i="32"/>
  <c r="Q502" i="32"/>
  <c r="AG502" i="32"/>
  <c r="P502" i="32"/>
  <c r="AE502" i="32"/>
  <c r="O502" i="32"/>
  <c r="AD502" i="32"/>
  <c r="M502" i="32"/>
  <c r="AC502" i="32"/>
  <c r="K502" i="32"/>
  <c r="AB502" i="32"/>
  <c r="I502" i="32"/>
  <c r="AA502" i="32"/>
  <c r="G502" i="32"/>
  <c r="Y502" i="32"/>
  <c r="F502" i="32"/>
  <c r="W502" i="32"/>
  <c r="E502" i="32"/>
  <c r="U502" i="32"/>
  <c r="D502" i="32"/>
  <c r="AD472" i="31"/>
  <c r="R472" i="31"/>
  <c r="F472" i="31"/>
  <c r="AC472" i="31"/>
  <c r="Q472" i="31"/>
  <c r="E472" i="31"/>
  <c r="AB472" i="31"/>
  <c r="P472" i="31"/>
  <c r="D472" i="31"/>
  <c r="AA472" i="31"/>
  <c r="O472" i="31"/>
  <c r="C472" i="31"/>
  <c r="Z472" i="31"/>
  <c r="N472" i="31"/>
  <c r="B472" i="31"/>
  <c r="AK472" i="31"/>
  <c r="Y472" i="31"/>
  <c r="M472" i="31"/>
  <c r="AJ472" i="31"/>
  <c r="X472" i="31"/>
  <c r="L472" i="31"/>
  <c r="AI472" i="31"/>
  <c r="W472" i="31"/>
  <c r="K472" i="31"/>
  <c r="A493" i="31"/>
  <c r="AH472" i="31"/>
  <c r="V472" i="31"/>
  <c r="J472" i="31"/>
  <c r="AG472" i="31"/>
  <c r="U472" i="31"/>
  <c r="I472" i="31"/>
  <c r="AF472" i="31"/>
  <c r="T472" i="31"/>
  <c r="H472" i="31"/>
  <c r="AE472" i="31"/>
  <c r="S472" i="31"/>
  <c r="G472" i="31"/>
  <c r="AK465" i="31"/>
  <c r="Y465" i="31"/>
  <c r="M465" i="31"/>
  <c r="AJ465" i="31"/>
  <c r="X465" i="31"/>
  <c r="L465" i="31"/>
  <c r="AI465" i="31"/>
  <c r="W465" i="31"/>
  <c r="K465" i="31"/>
  <c r="A486" i="31"/>
  <c r="AH465" i="31"/>
  <c r="V465" i="31"/>
  <c r="J465" i="31"/>
  <c r="AG465" i="31"/>
  <c r="U465" i="31"/>
  <c r="I465" i="31"/>
  <c r="AF465" i="31"/>
  <c r="T465" i="31"/>
  <c r="H465" i="31"/>
  <c r="AE465" i="31"/>
  <c r="S465" i="31"/>
  <c r="G465" i="31"/>
  <c r="AD465" i="31"/>
  <c r="R465" i="31"/>
  <c r="F465" i="31"/>
  <c r="AC465" i="31"/>
  <c r="Q465" i="31"/>
  <c r="E465" i="31"/>
  <c r="AB465" i="31"/>
  <c r="P465" i="31"/>
  <c r="D465" i="31"/>
  <c r="AA465" i="31"/>
  <c r="O465" i="31"/>
  <c r="C465" i="31"/>
  <c r="Z465" i="31"/>
  <c r="N465" i="31"/>
  <c r="B465" i="31"/>
  <c r="AJ516" i="32"/>
  <c r="X516" i="32"/>
  <c r="L516" i="32"/>
  <c r="AH516" i="32"/>
  <c r="V516" i="32"/>
  <c r="J516" i="32"/>
  <c r="AF516" i="32"/>
  <c r="T516" i="32"/>
  <c r="H516" i="32"/>
  <c r="AD516" i="32"/>
  <c r="R516" i="32"/>
  <c r="F516" i="32"/>
  <c r="AC516" i="32"/>
  <c r="Q516" i="32"/>
  <c r="E516" i="32"/>
  <c r="AA516" i="32"/>
  <c r="O516" i="32"/>
  <c r="C516" i="32"/>
  <c r="Z516" i="32"/>
  <c r="N516" i="32"/>
  <c r="B516" i="32"/>
  <c r="AG516" i="32"/>
  <c r="D516" i="32"/>
  <c r="AE516" i="32"/>
  <c r="AB516" i="32"/>
  <c r="Y516" i="32"/>
  <c r="W516" i="32"/>
  <c r="U516" i="32"/>
  <c r="S516" i="32"/>
  <c r="P516" i="32"/>
  <c r="M516" i="32"/>
  <c r="A537" i="32"/>
  <c r="K516" i="32"/>
  <c r="AK516" i="32"/>
  <c r="I516" i="32"/>
  <c r="AI516" i="32"/>
  <c r="G516" i="32"/>
  <c r="AJ466" i="31"/>
  <c r="X466" i="31"/>
  <c r="L466" i="31"/>
  <c r="AI466" i="31"/>
  <c r="W466" i="31"/>
  <c r="K466" i="31"/>
  <c r="A487" i="31"/>
  <c r="AH466" i="31"/>
  <c r="V466" i="31"/>
  <c r="J466" i="31"/>
  <c r="AG466" i="31"/>
  <c r="U466" i="31"/>
  <c r="I466" i="31"/>
  <c r="AF466" i="31"/>
  <c r="T466" i="31"/>
  <c r="H466" i="31"/>
  <c r="AE466" i="31"/>
  <c r="S466" i="31"/>
  <c r="G466" i="31"/>
  <c r="AD466" i="31"/>
  <c r="R466" i="31"/>
  <c r="F466" i="31"/>
  <c r="AC466" i="31"/>
  <c r="Q466" i="31"/>
  <c r="E466" i="31"/>
  <c r="AB466" i="31"/>
  <c r="P466" i="31"/>
  <c r="D466" i="31"/>
  <c r="AA466" i="31"/>
  <c r="O466" i="31"/>
  <c r="C466" i="31"/>
  <c r="Z466" i="31"/>
  <c r="N466" i="31"/>
  <c r="B466" i="31"/>
  <c r="AK466" i="31"/>
  <c r="Y466" i="31"/>
  <c r="M466" i="31"/>
  <c r="AF482" i="31"/>
  <c r="T482" i="31"/>
  <c r="H482" i="31"/>
  <c r="AE482" i="31"/>
  <c r="S482" i="31"/>
  <c r="G482" i="31"/>
  <c r="AD482" i="31"/>
  <c r="R482" i="31"/>
  <c r="F482" i="31"/>
  <c r="AC482" i="31"/>
  <c r="Q482" i="31"/>
  <c r="E482" i="31"/>
  <c r="AB482" i="31"/>
  <c r="P482" i="31"/>
  <c r="D482" i="31"/>
  <c r="AA482" i="31"/>
  <c r="O482" i="31"/>
  <c r="C482" i="31"/>
  <c r="Z482" i="31"/>
  <c r="N482" i="31"/>
  <c r="B482" i="31"/>
  <c r="AK482" i="31"/>
  <c r="Y482" i="31"/>
  <c r="M482" i="31"/>
  <c r="AJ482" i="31"/>
  <c r="X482" i="31"/>
  <c r="L482" i="31"/>
  <c r="AI482" i="31"/>
  <c r="W482" i="31"/>
  <c r="K482" i="31"/>
  <c r="A503" i="31"/>
  <c r="AH482" i="31"/>
  <c r="V482" i="31"/>
  <c r="J482" i="31"/>
  <c r="AG482" i="31"/>
  <c r="U482" i="31"/>
  <c r="I482" i="31"/>
  <c r="AA501" i="32"/>
  <c r="O501" i="32"/>
  <c r="C501" i="32"/>
  <c r="A522" i="32"/>
  <c r="AK501" i="32"/>
  <c r="Y501" i="32"/>
  <c r="M501" i="32"/>
  <c r="AI501" i="32"/>
  <c r="W501" i="32"/>
  <c r="K501" i="32"/>
  <c r="AG501" i="32"/>
  <c r="U501" i="32"/>
  <c r="I501" i="32"/>
  <c r="T501" i="32"/>
  <c r="D501" i="32"/>
  <c r="S501" i="32"/>
  <c r="B501" i="32"/>
  <c r="AJ501" i="32"/>
  <c r="R501" i="32"/>
  <c r="AH501" i="32"/>
  <c r="Q501" i="32"/>
  <c r="AF501" i="32"/>
  <c r="P501" i="32"/>
  <c r="AE501" i="32"/>
  <c r="N501" i="32"/>
  <c r="AD501" i="32"/>
  <c r="L501" i="32"/>
  <c r="AC501" i="32"/>
  <c r="J501" i="32"/>
  <c r="AB501" i="32"/>
  <c r="H501" i="32"/>
  <c r="Z501" i="32"/>
  <c r="G501" i="32"/>
  <c r="X501" i="32"/>
  <c r="F501" i="32"/>
  <c r="V501" i="32"/>
  <c r="E501" i="32"/>
  <c r="AI486" i="32"/>
  <c r="W486" i="32"/>
  <c r="K486" i="32"/>
  <c r="AH486" i="32"/>
  <c r="V486" i="32"/>
  <c r="J486" i="32"/>
  <c r="AF486" i="32"/>
  <c r="T486" i="32"/>
  <c r="H486" i="32"/>
  <c r="AE486" i="32"/>
  <c r="S486" i="32"/>
  <c r="G486" i="32"/>
  <c r="AD486" i="32"/>
  <c r="R486" i="32"/>
  <c r="F486" i="32"/>
  <c r="AC486" i="32"/>
  <c r="Q486" i="32"/>
  <c r="E486" i="32"/>
  <c r="AB486" i="32"/>
  <c r="P486" i="32"/>
  <c r="D486" i="32"/>
  <c r="AA486" i="32"/>
  <c r="O486" i="32"/>
  <c r="C486" i="32"/>
  <c r="A507" i="32"/>
  <c r="AK486" i="32"/>
  <c r="Y486" i="32"/>
  <c r="M486" i="32"/>
  <c r="AJ486" i="32"/>
  <c r="AG486" i="32"/>
  <c r="Z486" i="32"/>
  <c r="X486" i="32"/>
  <c r="U486" i="32"/>
  <c r="N486" i="32"/>
  <c r="L486" i="32"/>
  <c r="I486" i="32"/>
  <c r="B486" i="32"/>
  <c r="AK501" i="31"/>
  <c r="Y501" i="31"/>
  <c r="M501" i="31"/>
  <c r="AJ501" i="31"/>
  <c r="X501" i="31"/>
  <c r="L501" i="31"/>
  <c r="AI501" i="31"/>
  <c r="W501" i="31"/>
  <c r="K501" i="31"/>
  <c r="A522" i="31"/>
  <c r="AH501" i="31"/>
  <c r="V501" i="31"/>
  <c r="J501" i="31"/>
  <c r="AG501" i="31"/>
  <c r="U501" i="31"/>
  <c r="I501" i="31"/>
  <c r="AF501" i="31"/>
  <c r="T501" i="31"/>
  <c r="H501" i="31"/>
  <c r="AE501" i="31"/>
  <c r="S501" i="31"/>
  <c r="G501" i="31"/>
  <c r="AD501" i="31"/>
  <c r="R501" i="31"/>
  <c r="F501" i="31"/>
  <c r="AC501" i="31"/>
  <c r="Q501" i="31"/>
  <c r="E501" i="31"/>
  <c r="AB501" i="31"/>
  <c r="P501" i="31"/>
  <c r="D501" i="31"/>
  <c r="AA501" i="31"/>
  <c r="O501" i="31"/>
  <c r="C501" i="31"/>
  <c r="Z501" i="31"/>
  <c r="N501" i="31"/>
  <c r="B501" i="31"/>
  <c r="A489" i="31"/>
  <c r="AH468" i="31"/>
  <c r="V468" i="31"/>
  <c r="J468" i="31"/>
  <c r="AG468" i="31"/>
  <c r="U468" i="31"/>
  <c r="I468" i="31"/>
  <c r="AF468" i="31"/>
  <c r="T468" i="31"/>
  <c r="H468" i="31"/>
  <c r="AE468" i="31"/>
  <c r="S468" i="31"/>
  <c r="G468" i="31"/>
  <c r="AD468" i="31"/>
  <c r="R468" i="31"/>
  <c r="F468" i="31"/>
  <c r="AC468" i="31"/>
  <c r="Q468" i="31"/>
  <c r="E468" i="31"/>
  <c r="AB468" i="31"/>
  <c r="P468" i="31"/>
  <c r="D468" i="31"/>
  <c r="AA468" i="31"/>
  <c r="O468" i="31"/>
  <c r="C468" i="31"/>
  <c r="Z468" i="31"/>
  <c r="N468" i="31"/>
  <c r="B468" i="31"/>
  <c r="AK468" i="31"/>
  <c r="Y468" i="31"/>
  <c r="M468" i="31"/>
  <c r="AJ468" i="31"/>
  <c r="X468" i="31"/>
  <c r="L468" i="31"/>
  <c r="AI468" i="31"/>
  <c r="W468" i="31"/>
  <c r="K468" i="31"/>
  <c r="AD467" i="32"/>
  <c r="R467" i="32"/>
  <c r="F467" i="32"/>
  <c r="AC467" i="32"/>
  <c r="Q467" i="32"/>
  <c r="E467" i="32"/>
  <c r="AA467" i="32"/>
  <c r="O467" i="32"/>
  <c r="C467" i="32"/>
  <c r="Z467" i="32"/>
  <c r="N467" i="32"/>
  <c r="B467" i="32"/>
  <c r="AK467" i="32"/>
  <c r="Y467" i="32"/>
  <c r="M467" i="32"/>
  <c r="AJ467" i="32"/>
  <c r="X467" i="32"/>
  <c r="L467" i="32"/>
  <c r="A488" i="32"/>
  <c r="AF467" i="32"/>
  <c r="T467" i="32"/>
  <c r="H467" i="32"/>
  <c r="AG467" i="32"/>
  <c r="D467" i="32"/>
  <c r="AE467" i="32"/>
  <c r="AB467" i="32"/>
  <c r="W467" i="32"/>
  <c r="V467" i="32"/>
  <c r="U467" i="32"/>
  <c r="S467" i="32"/>
  <c r="P467" i="32"/>
  <c r="K467" i="32"/>
  <c r="J467" i="32"/>
  <c r="AI467" i="32"/>
  <c r="I467" i="32"/>
  <c r="AH467" i="32"/>
  <c r="G467" i="32"/>
  <c r="Z464" i="31"/>
  <c r="N464" i="31"/>
  <c r="B464" i="31"/>
  <c r="AK464" i="31"/>
  <c r="Y464" i="31"/>
  <c r="M464" i="31"/>
  <c r="AJ464" i="31"/>
  <c r="X464" i="31"/>
  <c r="L464" i="31"/>
  <c r="AI464" i="31"/>
  <c r="W464" i="31"/>
  <c r="K464" i="31"/>
  <c r="A485" i="31"/>
  <c r="AH464" i="31"/>
  <c r="V464" i="31"/>
  <c r="J464" i="31"/>
  <c r="AG464" i="31"/>
  <c r="U464" i="31"/>
  <c r="I464" i="31"/>
  <c r="AF464" i="31"/>
  <c r="T464" i="31"/>
  <c r="H464" i="31"/>
  <c r="AE464" i="31"/>
  <c r="S464" i="31"/>
  <c r="G464" i="31"/>
  <c r="AD464" i="31"/>
  <c r="R464" i="31"/>
  <c r="F464" i="31"/>
  <c r="AC464" i="31"/>
  <c r="Q464" i="31"/>
  <c r="E464" i="31"/>
  <c r="AB464" i="31"/>
  <c r="P464" i="31"/>
  <c r="D464" i="31"/>
  <c r="AA464" i="31"/>
  <c r="O464" i="31"/>
  <c r="C464" i="31"/>
  <c r="AD484" i="31"/>
  <c r="R484" i="31"/>
  <c r="F484" i="31"/>
  <c r="AC484" i="31"/>
  <c r="Q484" i="31"/>
  <c r="E484" i="31"/>
  <c r="AB484" i="31"/>
  <c r="P484" i="31"/>
  <c r="D484" i="31"/>
  <c r="AA484" i="31"/>
  <c r="O484" i="31"/>
  <c r="C484" i="31"/>
  <c r="Z484" i="31"/>
  <c r="N484" i="31"/>
  <c r="B484" i="31"/>
  <c r="AK484" i="31"/>
  <c r="Y484" i="31"/>
  <c r="M484" i="31"/>
  <c r="AJ484" i="31"/>
  <c r="X484" i="31"/>
  <c r="L484" i="31"/>
  <c r="AI484" i="31"/>
  <c r="W484" i="31"/>
  <c r="K484" i="31"/>
  <c r="A505" i="31"/>
  <c r="AH484" i="31"/>
  <c r="V484" i="31"/>
  <c r="J484" i="31"/>
  <c r="AG484" i="31"/>
  <c r="U484" i="31"/>
  <c r="I484" i="31"/>
  <c r="AF484" i="31"/>
  <c r="T484" i="31"/>
  <c r="H484" i="31"/>
  <c r="AE484" i="31"/>
  <c r="S484" i="31"/>
  <c r="G484" i="31"/>
  <c r="AD491" i="32"/>
  <c r="R491" i="32"/>
  <c r="F491" i="32"/>
  <c r="AC491" i="32"/>
  <c r="Q491" i="32"/>
  <c r="E491" i="32"/>
  <c r="AB491" i="32"/>
  <c r="P491" i="32"/>
  <c r="D491" i="32"/>
  <c r="A512" i="32"/>
  <c r="AA491" i="32"/>
  <c r="O491" i="32"/>
  <c r="C491" i="32"/>
  <c r="Z491" i="32"/>
  <c r="N491" i="32"/>
  <c r="B491" i="32"/>
  <c r="AK491" i="32"/>
  <c r="Y491" i="32"/>
  <c r="M491" i="32"/>
  <c r="AJ491" i="32"/>
  <c r="X491" i="32"/>
  <c r="L491" i="32"/>
  <c r="AI491" i="32"/>
  <c r="W491" i="32"/>
  <c r="K491" i="32"/>
  <c r="AH491" i="32"/>
  <c r="V491" i="32"/>
  <c r="J491" i="32"/>
  <c r="AG491" i="32"/>
  <c r="U491" i="32"/>
  <c r="I491" i="32"/>
  <c r="AF491" i="32"/>
  <c r="T491" i="32"/>
  <c r="H491" i="32"/>
  <c r="AE491" i="32"/>
  <c r="S491" i="32"/>
  <c r="G491" i="32"/>
  <c r="AE471" i="31"/>
  <c r="S471" i="31"/>
  <c r="G471" i="31"/>
  <c r="AD471" i="31"/>
  <c r="R471" i="31"/>
  <c r="F471" i="31"/>
  <c r="AC471" i="31"/>
  <c r="Q471" i="31"/>
  <c r="E471" i="31"/>
  <c r="AB471" i="31"/>
  <c r="P471" i="31"/>
  <c r="D471" i="31"/>
  <c r="AA471" i="31"/>
  <c r="O471" i="31"/>
  <c r="C471" i="31"/>
  <c r="Z471" i="31"/>
  <c r="N471" i="31"/>
  <c r="B471" i="31"/>
  <c r="AK471" i="31"/>
  <c r="Y471" i="31"/>
  <c r="M471" i="31"/>
  <c r="AJ471" i="31"/>
  <c r="X471" i="31"/>
  <c r="L471" i="31"/>
  <c r="AI471" i="31"/>
  <c r="W471" i="31"/>
  <c r="K471" i="31"/>
  <c r="A492" i="31"/>
  <c r="AH471" i="31"/>
  <c r="V471" i="31"/>
  <c r="J471" i="31"/>
  <c r="AG471" i="31"/>
  <c r="U471" i="31"/>
  <c r="I471" i="31"/>
  <c r="AF471" i="31"/>
  <c r="T471" i="31"/>
  <c r="H471" i="31"/>
  <c r="AA475" i="31"/>
  <c r="O475" i="31"/>
  <c r="C475" i="31"/>
  <c r="Z475" i="31"/>
  <c r="N475" i="31"/>
  <c r="B475" i="31"/>
  <c r="AK475" i="31"/>
  <c r="Y475" i="31"/>
  <c r="M475" i="31"/>
  <c r="AJ475" i="31"/>
  <c r="X475" i="31"/>
  <c r="L475" i="31"/>
  <c r="AI475" i="31"/>
  <c r="W475" i="31"/>
  <c r="K475" i="31"/>
  <c r="A496" i="31"/>
  <c r="AH475" i="31"/>
  <c r="V475" i="31"/>
  <c r="J475" i="31"/>
  <c r="AG475" i="31"/>
  <c r="U475" i="31"/>
  <c r="I475" i="31"/>
  <c r="AF475" i="31"/>
  <c r="T475" i="31"/>
  <c r="H475" i="31"/>
  <c r="AE475" i="31"/>
  <c r="S475" i="31"/>
  <c r="G475" i="31"/>
  <c r="AD475" i="31"/>
  <c r="R475" i="31"/>
  <c r="F475" i="31"/>
  <c r="AC475" i="31"/>
  <c r="Q475" i="31"/>
  <c r="E475" i="31"/>
  <c r="AB475" i="31"/>
  <c r="P475" i="31"/>
  <c r="D475" i="31"/>
  <c r="Z476" i="31"/>
  <c r="N476" i="31"/>
  <c r="B476" i="31"/>
  <c r="AK476" i="31"/>
  <c r="Y476" i="31"/>
  <c r="M476" i="31"/>
  <c r="AJ476" i="31"/>
  <c r="X476" i="31"/>
  <c r="L476" i="31"/>
  <c r="AI476" i="31"/>
  <c r="W476" i="31"/>
  <c r="K476" i="31"/>
  <c r="A497" i="31"/>
  <c r="AH476" i="31"/>
  <c r="V476" i="31"/>
  <c r="J476" i="31"/>
  <c r="AG476" i="31"/>
  <c r="U476" i="31"/>
  <c r="I476" i="31"/>
  <c r="AF476" i="31"/>
  <c r="T476" i="31"/>
  <c r="H476" i="31"/>
  <c r="AE476" i="31"/>
  <c r="S476" i="31"/>
  <c r="G476" i="31"/>
  <c r="AD476" i="31"/>
  <c r="R476" i="31"/>
  <c r="F476" i="31"/>
  <c r="AC476" i="31"/>
  <c r="Q476" i="31"/>
  <c r="E476" i="31"/>
  <c r="AB476" i="31"/>
  <c r="P476" i="31"/>
  <c r="D476" i="31"/>
  <c r="AA476" i="31"/>
  <c r="O476" i="31"/>
  <c r="C476" i="31"/>
  <c r="AD479" i="32"/>
  <c r="R479" i="32"/>
  <c r="F479" i="32"/>
  <c r="AC479" i="32"/>
  <c r="Q479" i="32"/>
  <c r="E479" i="32"/>
  <c r="A500" i="32"/>
  <c r="AA479" i="32"/>
  <c r="O479" i="32"/>
  <c r="C479" i="32"/>
  <c r="Z479" i="32"/>
  <c r="N479" i="32"/>
  <c r="B479" i="32"/>
  <c r="AK479" i="32"/>
  <c r="Y479" i="32"/>
  <c r="M479" i="32"/>
  <c r="AJ479" i="32"/>
  <c r="X479" i="32"/>
  <c r="L479" i="32"/>
  <c r="AI479" i="32"/>
  <c r="W479" i="32"/>
  <c r="K479" i="32"/>
  <c r="AH479" i="32"/>
  <c r="V479" i="32"/>
  <c r="J479" i="32"/>
  <c r="AF479" i="32"/>
  <c r="T479" i="32"/>
  <c r="H479" i="32"/>
  <c r="P479" i="32"/>
  <c r="I479" i="32"/>
  <c r="G479" i="32"/>
  <c r="D479" i="32"/>
  <c r="AG479" i="32"/>
  <c r="AE479" i="32"/>
  <c r="AB479" i="32"/>
  <c r="U479" i="32"/>
  <c r="S479" i="32"/>
  <c r="AH487" i="32"/>
  <c r="V487" i="32"/>
  <c r="J487" i="32"/>
  <c r="AG487" i="32"/>
  <c r="U487" i="32"/>
  <c r="I487" i="32"/>
  <c r="AE487" i="32"/>
  <c r="S487" i="32"/>
  <c r="G487" i="32"/>
  <c r="AD487" i="32"/>
  <c r="R487" i="32"/>
  <c r="F487" i="32"/>
  <c r="AC487" i="32"/>
  <c r="Q487" i="32"/>
  <c r="E487" i="32"/>
  <c r="AB487" i="32"/>
  <c r="P487" i="32"/>
  <c r="D487" i="32"/>
  <c r="AA487" i="32"/>
  <c r="O487" i="32"/>
  <c r="C487" i="32"/>
  <c r="Z487" i="32"/>
  <c r="N487" i="32"/>
  <c r="B487" i="32"/>
  <c r="A508" i="32"/>
  <c r="AJ487" i="32"/>
  <c r="X487" i="32"/>
  <c r="L487" i="32"/>
  <c r="H487" i="32"/>
  <c r="AK487" i="32"/>
  <c r="AI487" i="32"/>
  <c r="AF487" i="32"/>
  <c r="Y487" i="32"/>
  <c r="W487" i="32"/>
  <c r="T487" i="32"/>
  <c r="M487" i="32"/>
  <c r="K487" i="32"/>
  <c r="AI479" i="31"/>
  <c r="W479" i="31"/>
  <c r="K479" i="31"/>
  <c r="A500" i="31"/>
  <c r="AH479" i="31"/>
  <c r="V479" i="31"/>
  <c r="J479" i="31"/>
  <c r="AG479" i="31"/>
  <c r="U479" i="31"/>
  <c r="I479" i="31"/>
  <c r="AF479" i="31"/>
  <c r="T479" i="31"/>
  <c r="H479" i="31"/>
  <c r="AE479" i="31"/>
  <c r="S479" i="31"/>
  <c r="G479" i="31"/>
  <c r="AD479" i="31"/>
  <c r="R479" i="31"/>
  <c r="F479" i="31"/>
  <c r="AC479" i="31"/>
  <c r="Q479" i="31"/>
  <c r="E479" i="31"/>
  <c r="AB479" i="31"/>
  <c r="P479" i="31"/>
  <c r="D479" i="31"/>
  <c r="AA479" i="31"/>
  <c r="O479" i="31"/>
  <c r="C479" i="31"/>
  <c r="Z479" i="31"/>
  <c r="N479" i="31"/>
  <c r="B479" i="31"/>
  <c r="AK479" i="31"/>
  <c r="Y479" i="31"/>
  <c r="M479" i="31"/>
  <c r="AJ479" i="31"/>
  <c r="X479" i="31"/>
  <c r="L479" i="31"/>
  <c r="AG469" i="31"/>
  <c r="U469" i="31"/>
  <c r="I469" i="31"/>
  <c r="AF469" i="31"/>
  <c r="T469" i="31"/>
  <c r="H469" i="31"/>
  <c r="AE469" i="31"/>
  <c r="S469" i="31"/>
  <c r="G469" i="31"/>
  <c r="AD469" i="31"/>
  <c r="R469" i="31"/>
  <c r="F469" i="31"/>
  <c r="AC469" i="31"/>
  <c r="Q469" i="31"/>
  <c r="E469" i="31"/>
  <c r="AB469" i="31"/>
  <c r="P469" i="31"/>
  <c r="D469" i="31"/>
  <c r="AA469" i="31"/>
  <c r="O469" i="31"/>
  <c r="C469" i="31"/>
  <c r="Z469" i="31"/>
  <c r="N469" i="31"/>
  <c r="B469" i="31"/>
  <c r="AK469" i="31"/>
  <c r="Y469" i="31"/>
  <c r="M469" i="31"/>
  <c r="AJ469" i="31"/>
  <c r="X469" i="31"/>
  <c r="L469" i="31"/>
  <c r="AI469" i="31"/>
  <c r="W469" i="31"/>
  <c r="K469" i="31"/>
  <c r="A490" i="31"/>
  <c r="AH469" i="31"/>
  <c r="V469" i="31"/>
  <c r="J469" i="31"/>
  <c r="AJ502" i="31"/>
  <c r="X502" i="31"/>
  <c r="L502" i="31"/>
  <c r="AI502" i="31"/>
  <c r="W502" i="31"/>
  <c r="K502" i="31"/>
  <c r="A523" i="31"/>
  <c r="AH502" i="31"/>
  <c r="V502" i="31"/>
  <c r="J502" i="31"/>
  <c r="AG502" i="31"/>
  <c r="U502" i="31"/>
  <c r="I502" i="31"/>
  <c r="AF502" i="31"/>
  <c r="T502" i="31"/>
  <c r="H502" i="31"/>
  <c r="AE502" i="31"/>
  <c r="S502" i="31"/>
  <c r="G502" i="31"/>
  <c r="AD502" i="31"/>
  <c r="R502" i="31"/>
  <c r="F502" i="31"/>
  <c r="AC502" i="31"/>
  <c r="Q502" i="31"/>
  <c r="E502" i="31"/>
  <c r="AB502" i="31"/>
  <c r="P502" i="31"/>
  <c r="D502" i="31"/>
  <c r="AA502" i="31"/>
  <c r="O502" i="31"/>
  <c r="C502" i="31"/>
  <c r="Z502" i="31"/>
  <c r="N502" i="31"/>
  <c r="B502" i="31"/>
  <c r="AK502" i="31"/>
  <c r="Y502" i="31"/>
  <c r="M502" i="31"/>
  <c r="AC499" i="32"/>
  <c r="Q499" i="32"/>
  <c r="E499" i="32"/>
  <c r="AA499" i="32"/>
  <c r="O499" i="32"/>
  <c r="C499" i="32"/>
  <c r="A520" i="32"/>
  <c r="AK499" i="32"/>
  <c r="Y499" i="32"/>
  <c r="M499" i="32"/>
  <c r="AI499" i="32"/>
  <c r="W499" i="32"/>
  <c r="K499" i="32"/>
  <c r="V499" i="32"/>
  <c r="F499" i="32"/>
  <c r="U499" i="32"/>
  <c r="D499" i="32"/>
  <c r="T499" i="32"/>
  <c r="B499" i="32"/>
  <c r="AJ499" i="32"/>
  <c r="S499" i="32"/>
  <c r="AH499" i="32"/>
  <c r="R499" i="32"/>
  <c r="AG499" i="32"/>
  <c r="P499" i="32"/>
  <c r="AF499" i="32"/>
  <c r="N499" i="32"/>
  <c r="AE499" i="32"/>
  <c r="L499" i="32"/>
  <c r="AD499" i="32"/>
  <c r="J499" i="32"/>
  <c r="AB499" i="32"/>
  <c r="I499" i="32"/>
  <c r="Z499" i="32"/>
  <c r="H499" i="32"/>
  <c r="X499" i="32"/>
  <c r="G499" i="32"/>
  <c r="AI467" i="31"/>
  <c r="W467" i="31"/>
  <c r="K467" i="31"/>
  <c r="A488" i="31"/>
  <c r="AH467" i="31"/>
  <c r="V467" i="31"/>
  <c r="J467" i="31"/>
  <c r="AG467" i="31"/>
  <c r="U467" i="31"/>
  <c r="I467" i="31"/>
  <c r="AF467" i="31"/>
  <c r="T467" i="31"/>
  <c r="H467" i="31"/>
  <c r="AE467" i="31"/>
  <c r="S467" i="31"/>
  <c r="G467" i="31"/>
  <c r="AD467" i="31"/>
  <c r="R467" i="31"/>
  <c r="F467" i="31"/>
  <c r="AC467" i="31"/>
  <c r="Q467" i="31"/>
  <c r="E467" i="31"/>
  <c r="AB467" i="31"/>
  <c r="P467" i="31"/>
  <c r="D467" i="31"/>
  <c r="AA467" i="31"/>
  <c r="O467" i="31"/>
  <c r="C467" i="31"/>
  <c r="Z467" i="31"/>
  <c r="N467" i="31"/>
  <c r="B467" i="31"/>
  <c r="AK467" i="31"/>
  <c r="Y467" i="31"/>
  <c r="M467" i="31"/>
  <c r="AJ467" i="31"/>
  <c r="X467" i="31"/>
  <c r="L467" i="31"/>
  <c r="AK477" i="31"/>
  <c r="Y477" i="31"/>
  <c r="M477" i="31"/>
  <c r="AJ477" i="31"/>
  <c r="X477" i="31"/>
  <c r="L477" i="31"/>
  <c r="AI477" i="31"/>
  <c r="W477" i="31"/>
  <c r="K477" i="31"/>
  <c r="A498" i="31"/>
  <c r="AH477" i="31"/>
  <c r="V477" i="31"/>
  <c r="J477" i="31"/>
  <c r="AG477" i="31"/>
  <c r="U477" i="31"/>
  <c r="I477" i="31"/>
  <c r="AF477" i="31"/>
  <c r="T477" i="31"/>
  <c r="H477" i="31"/>
  <c r="AE477" i="31"/>
  <c r="S477" i="31"/>
  <c r="G477" i="31"/>
  <c r="AD477" i="31"/>
  <c r="R477" i="31"/>
  <c r="F477" i="31"/>
  <c r="AC477" i="31"/>
  <c r="Q477" i="31"/>
  <c r="E477" i="31"/>
  <c r="AB477" i="31"/>
  <c r="P477" i="31"/>
  <c r="D477" i="31"/>
  <c r="AA477" i="31"/>
  <c r="O477" i="31"/>
  <c r="C477" i="31"/>
  <c r="Z477" i="31"/>
  <c r="N477" i="31"/>
  <c r="B477" i="31"/>
  <c r="AB493" i="32"/>
  <c r="P493" i="32"/>
  <c r="D493" i="32"/>
  <c r="AA493" i="32"/>
  <c r="O493" i="32"/>
  <c r="C493" i="32"/>
  <c r="Z493" i="32"/>
  <c r="N493" i="32"/>
  <c r="B493" i="32"/>
  <c r="AK493" i="32"/>
  <c r="Y493" i="32"/>
  <c r="M493" i="32"/>
  <c r="AJ493" i="32"/>
  <c r="X493" i="32"/>
  <c r="L493" i="32"/>
  <c r="AI493" i="32"/>
  <c r="W493" i="32"/>
  <c r="K493" i="32"/>
  <c r="AH493" i="32"/>
  <c r="V493" i="32"/>
  <c r="J493" i="32"/>
  <c r="AG493" i="32"/>
  <c r="U493" i="32"/>
  <c r="I493" i="32"/>
  <c r="A514" i="32"/>
  <c r="AF493" i="32"/>
  <c r="T493" i="32"/>
  <c r="H493" i="32"/>
  <c r="AE493" i="32"/>
  <c r="S493" i="32"/>
  <c r="G493" i="32"/>
  <c r="AD493" i="32"/>
  <c r="R493" i="32"/>
  <c r="F493" i="32"/>
  <c r="AC493" i="32"/>
  <c r="Q493" i="32"/>
  <c r="E493" i="32"/>
  <c r="A509" i="25"/>
  <c r="AH488" i="25"/>
  <c r="V488" i="25"/>
  <c r="J488" i="25"/>
  <c r="AG488" i="25"/>
  <c r="U488" i="25"/>
  <c r="I488" i="25"/>
  <c r="AF488" i="25"/>
  <c r="T488" i="25"/>
  <c r="H488" i="25"/>
  <c r="AE488" i="25"/>
  <c r="S488" i="25"/>
  <c r="G488" i="25"/>
  <c r="AD488" i="25"/>
  <c r="R488" i="25"/>
  <c r="F488" i="25"/>
  <c r="AC488" i="25"/>
  <c r="Q488" i="25"/>
  <c r="E488" i="25"/>
  <c r="AB488" i="25"/>
  <c r="P488" i="25"/>
  <c r="D488" i="25"/>
  <c r="AA488" i="25"/>
  <c r="O488" i="25"/>
  <c r="C488" i="25"/>
  <c r="Z488" i="25"/>
  <c r="N488" i="25"/>
  <c r="B488" i="25"/>
  <c r="AK488" i="25"/>
  <c r="AJ488" i="25"/>
  <c r="AI488" i="25"/>
  <c r="Y488" i="25"/>
  <c r="X488" i="25"/>
  <c r="W488" i="25"/>
  <c r="M488" i="25"/>
  <c r="L488" i="25"/>
  <c r="K488" i="25"/>
  <c r="A514" i="26"/>
  <c r="AK493" i="26"/>
  <c r="Y493" i="26"/>
  <c r="M493" i="26"/>
  <c r="AJ493" i="26"/>
  <c r="X493" i="26"/>
  <c r="L493" i="26"/>
  <c r="AI493" i="26"/>
  <c r="W493" i="26"/>
  <c r="K493" i="26"/>
  <c r="AH493" i="26"/>
  <c r="V493" i="26"/>
  <c r="J493" i="26"/>
  <c r="AG493" i="26"/>
  <c r="U493" i="26"/>
  <c r="I493" i="26"/>
  <c r="AF493" i="26"/>
  <c r="T493" i="26"/>
  <c r="H493" i="26"/>
  <c r="AE493" i="26"/>
  <c r="S493" i="26"/>
  <c r="G493" i="26"/>
  <c r="AD493" i="26"/>
  <c r="R493" i="26"/>
  <c r="F493" i="26"/>
  <c r="AC493" i="26"/>
  <c r="Q493" i="26"/>
  <c r="E493" i="26"/>
  <c r="AA493" i="26"/>
  <c r="O493" i="26"/>
  <c r="C493" i="26"/>
  <c r="AB493" i="26"/>
  <c r="Z493" i="26"/>
  <c r="P493" i="26"/>
  <c r="N493" i="26"/>
  <c r="D493" i="26"/>
  <c r="B493" i="26"/>
  <c r="AB482" i="25"/>
  <c r="P482" i="25"/>
  <c r="D482" i="25"/>
  <c r="AA482" i="25"/>
  <c r="O482" i="25"/>
  <c r="C482" i="25"/>
  <c r="Z482" i="25"/>
  <c r="N482" i="25"/>
  <c r="B482" i="25"/>
  <c r="AK482" i="25"/>
  <c r="Y482" i="25"/>
  <c r="M482" i="25"/>
  <c r="AJ482" i="25"/>
  <c r="X482" i="25"/>
  <c r="L482" i="25"/>
  <c r="AI482" i="25"/>
  <c r="W482" i="25"/>
  <c r="K482" i="25"/>
  <c r="A503" i="25"/>
  <c r="AH482" i="25"/>
  <c r="V482" i="25"/>
  <c r="J482" i="25"/>
  <c r="AG482" i="25"/>
  <c r="U482" i="25"/>
  <c r="I482" i="25"/>
  <c r="AF482" i="25"/>
  <c r="T482" i="25"/>
  <c r="H482" i="25"/>
  <c r="S482" i="25"/>
  <c r="R482" i="25"/>
  <c r="Q482" i="25"/>
  <c r="G482" i="25"/>
  <c r="F482" i="25"/>
  <c r="E482" i="25"/>
  <c r="AE482" i="25"/>
  <c r="AD482" i="25"/>
  <c r="AC482" i="25"/>
  <c r="AI503" i="26"/>
  <c r="W503" i="26"/>
  <c r="K503" i="26"/>
  <c r="AG503" i="26"/>
  <c r="U503" i="26"/>
  <c r="I503" i="26"/>
  <c r="AF503" i="26"/>
  <c r="T503" i="26"/>
  <c r="H503" i="26"/>
  <c r="AE503" i="26"/>
  <c r="S503" i="26"/>
  <c r="G503" i="26"/>
  <c r="AD503" i="26"/>
  <c r="R503" i="26"/>
  <c r="F503" i="26"/>
  <c r="AC503" i="26"/>
  <c r="Q503" i="26"/>
  <c r="E503" i="26"/>
  <c r="AA503" i="26"/>
  <c r="O503" i="26"/>
  <c r="C503" i="26"/>
  <c r="Z503" i="26"/>
  <c r="N503" i="26"/>
  <c r="B503" i="26"/>
  <c r="AK503" i="26"/>
  <c r="AJ503" i="26"/>
  <c r="AH503" i="26"/>
  <c r="AB503" i="26"/>
  <c r="Y503" i="26"/>
  <c r="X503" i="26"/>
  <c r="V503" i="26"/>
  <c r="P503" i="26"/>
  <c r="M503" i="26"/>
  <c r="J503" i="26"/>
  <c r="L503" i="26"/>
  <c r="D503" i="26"/>
  <c r="A524" i="26"/>
  <c r="AA491" i="26"/>
  <c r="O491" i="26"/>
  <c r="C491" i="26"/>
  <c r="Z491" i="26"/>
  <c r="N491" i="26"/>
  <c r="B491" i="26"/>
  <c r="A512" i="26"/>
  <c r="AK491" i="26"/>
  <c r="Y491" i="26"/>
  <c r="M491" i="26"/>
  <c r="AJ491" i="26"/>
  <c r="X491" i="26"/>
  <c r="L491" i="26"/>
  <c r="AI491" i="26"/>
  <c r="W491" i="26"/>
  <c r="K491" i="26"/>
  <c r="AH491" i="26"/>
  <c r="V491" i="26"/>
  <c r="J491" i="26"/>
  <c r="AG491" i="26"/>
  <c r="U491" i="26"/>
  <c r="I491" i="26"/>
  <c r="AF491" i="26"/>
  <c r="T491" i="26"/>
  <c r="H491" i="26"/>
  <c r="AE491" i="26"/>
  <c r="S491" i="26"/>
  <c r="G491" i="26"/>
  <c r="AC491" i="26"/>
  <c r="Q491" i="26"/>
  <c r="E491" i="26"/>
  <c r="AD491" i="26"/>
  <c r="AB491" i="26"/>
  <c r="R491" i="26"/>
  <c r="P491" i="26"/>
  <c r="F491" i="26"/>
  <c r="D491" i="26"/>
  <c r="Z484" i="25"/>
  <c r="N484" i="25"/>
  <c r="B484" i="25"/>
  <c r="AK484" i="25"/>
  <c r="Y484" i="25"/>
  <c r="M484" i="25"/>
  <c r="AJ484" i="25"/>
  <c r="X484" i="25"/>
  <c r="L484" i="25"/>
  <c r="AI484" i="25"/>
  <c r="W484" i="25"/>
  <c r="K484" i="25"/>
  <c r="A505" i="25"/>
  <c r="AH484" i="25"/>
  <c r="V484" i="25"/>
  <c r="J484" i="25"/>
  <c r="AG484" i="25"/>
  <c r="U484" i="25"/>
  <c r="I484" i="25"/>
  <c r="AF484" i="25"/>
  <c r="T484" i="25"/>
  <c r="H484" i="25"/>
  <c r="AE484" i="25"/>
  <c r="S484" i="25"/>
  <c r="G484" i="25"/>
  <c r="AD484" i="25"/>
  <c r="R484" i="25"/>
  <c r="F484" i="25"/>
  <c r="AC484" i="25"/>
  <c r="AB484" i="25"/>
  <c r="AA484" i="25"/>
  <c r="Q484" i="25"/>
  <c r="P484" i="25"/>
  <c r="O484" i="25"/>
  <c r="E484" i="25"/>
  <c r="D484" i="25"/>
  <c r="C484" i="25"/>
  <c r="AD468" i="25"/>
  <c r="R468" i="25"/>
  <c r="F468" i="25"/>
  <c r="AC468" i="25"/>
  <c r="Q468" i="25"/>
  <c r="E468" i="25"/>
  <c r="AB468" i="25"/>
  <c r="P468" i="25"/>
  <c r="D468" i="25"/>
  <c r="AA468" i="25"/>
  <c r="O468" i="25"/>
  <c r="C468" i="25"/>
  <c r="Z468" i="25"/>
  <c r="N468" i="25"/>
  <c r="B468" i="25"/>
  <c r="AK468" i="25"/>
  <c r="Y468" i="25"/>
  <c r="M468" i="25"/>
  <c r="AJ468" i="25"/>
  <c r="X468" i="25"/>
  <c r="L468" i="25"/>
  <c r="AI468" i="25"/>
  <c r="W468" i="25"/>
  <c r="K468" i="25"/>
  <c r="A489" i="25"/>
  <c r="AH468" i="25"/>
  <c r="V468" i="25"/>
  <c r="J468" i="25"/>
  <c r="I468" i="25"/>
  <c r="H468" i="25"/>
  <c r="G468" i="25"/>
  <c r="AG468" i="25"/>
  <c r="AF468" i="25"/>
  <c r="AE468" i="25"/>
  <c r="U468" i="25"/>
  <c r="T468" i="25"/>
  <c r="S468" i="25"/>
  <c r="AF478" i="25"/>
  <c r="T478" i="25"/>
  <c r="H478" i="25"/>
  <c r="AE478" i="25"/>
  <c r="S478" i="25"/>
  <c r="G478" i="25"/>
  <c r="AD478" i="25"/>
  <c r="R478" i="25"/>
  <c r="F478" i="25"/>
  <c r="AC478" i="25"/>
  <c r="Q478" i="25"/>
  <c r="E478" i="25"/>
  <c r="AB478" i="25"/>
  <c r="P478" i="25"/>
  <c r="D478" i="25"/>
  <c r="AA478" i="25"/>
  <c r="O478" i="25"/>
  <c r="C478" i="25"/>
  <c r="Z478" i="25"/>
  <c r="N478" i="25"/>
  <c r="B478" i="25"/>
  <c r="AK478" i="25"/>
  <c r="Y478" i="25"/>
  <c r="M478" i="25"/>
  <c r="AJ478" i="25"/>
  <c r="X478" i="25"/>
  <c r="L478" i="25"/>
  <c r="W478" i="25"/>
  <c r="V478" i="25"/>
  <c r="U478" i="25"/>
  <c r="K478" i="25"/>
  <c r="A499" i="25"/>
  <c r="J478" i="25"/>
  <c r="I478" i="25"/>
  <c r="AI478" i="25"/>
  <c r="AH478" i="25"/>
  <c r="AG478" i="25"/>
  <c r="A485" i="25"/>
  <c r="AH464" i="25"/>
  <c r="V464" i="25"/>
  <c r="J464" i="25"/>
  <c r="AG464" i="25"/>
  <c r="U464" i="25"/>
  <c r="I464" i="25"/>
  <c r="AF464" i="25"/>
  <c r="T464" i="25"/>
  <c r="H464" i="25"/>
  <c r="AE464" i="25"/>
  <c r="S464" i="25"/>
  <c r="G464" i="25"/>
  <c r="AD464" i="25"/>
  <c r="R464" i="25"/>
  <c r="F464" i="25"/>
  <c r="AC464" i="25"/>
  <c r="Q464" i="25"/>
  <c r="E464" i="25"/>
  <c r="AB464" i="25"/>
  <c r="P464" i="25"/>
  <c r="D464" i="25"/>
  <c r="AA464" i="25"/>
  <c r="O464" i="25"/>
  <c r="C464" i="25"/>
  <c r="Z464" i="25"/>
  <c r="N464" i="25"/>
  <c r="B464" i="25"/>
  <c r="M464" i="25"/>
  <c r="L464" i="25"/>
  <c r="K464" i="25"/>
  <c r="AK464" i="25"/>
  <c r="AJ464" i="25"/>
  <c r="AI464" i="25"/>
  <c r="Y464" i="25"/>
  <c r="X464" i="25"/>
  <c r="W464" i="25"/>
  <c r="A522" i="26"/>
  <c r="AC501" i="26"/>
  <c r="Q501" i="26"/>
  <c r="E501" i="26"/>
  <c r="AB501" i="26"/>
  <c r="P501" i="26"/>
  <c r="D501" i="26"/>
  <c r="AA501" i="26"/>
  <c r="O501" i="26"/>
  <c r="C501" i="26"/>
  <c r="Z501" i="26"/>
  <c r="N501" i="26"/>
  <c r="B501" i="26"/>
  <c r="AK501" i="26"/>
  <c r="Y501" i="26"/>
  <c r="M501" i="26"/>
  <c r="AJ501" i="26"/>
  <c r="X501" i="26"/>
  <c r="L501" i="26"/>
  <c r="AI501" i="26"/>
  <c r="W501" i="26"/>
  <c r="K501" i="26"/>
  <c r="AH501" i="26"/>
  <c r="V501" i="26"/>
  <c r="J501" i="26"/>
  <c r="AG501" i="26"/>
  <c r="U501" i="26"/>
  <c r="I501" i="26"/>
  <c r="AE501" i="26"/>
  <c r="S501" i="26"/>
  <c r="G501" i="26"/>
  <c r="T501" i="26"/>
  <c r="R501" i="26"/>
  <c r="H501" i="26"/>
  <c r="F501" i="26"/>
  <c r="AF501" i="26"/>
  <c r="AD501" i="26"/>
  <c r="AC481" i="25"/>
  <c r="Q481" i="25"/>
  <c r="E481" i="25"/>
  <c r="AB481" i="25"/>
  <c r="P481" i="25"/>
  <c r="D481" i="25"/>
  <c r="AA481" i="25"/>
  <c r="O481" i="25"/>
  <c r="C481" i="25"/>
  <c r="Z481" i="25"/>
  <c r="N481" i="25"/>
  <c r="B481" i="25"/>
  <c r="AK481" i="25"/>
  <c r="Y481" i="25"/>
  <c r="M481" i="25"/>
  <c r="AJ481" i="25"/>
  <c r="X481" i="25"/>
  <c r="L481" i="25"/>
  <c r="AI481" i="25"/>
  <c r="W481" i="25"/>
  <c r="K481" i="25"/>
  <c r="A502" i="25"/>
  <c r="AH481" i="25"/>
  <c r="V481" i="25"/>
  <c r="J481" i="25"/>
  <c r="AG481" i="25"/>
  <c r="U481" i="25"/>
  <c r="I481" i="25"/>
  <c r="H481" i="25"/>
  <c r="G481" i="25"/>
  <c r="F481" i="25"/>
  <c r="AF481" i="25"/>
  <c r="AE481" i="25"/>
  <c r="AD481" i="25"/>
  <c r="T481" i="25"/>
  <c r="S481" i="25"/>
  <c r="R481" i="25"/>
  <c r="A497" i="25"/>
  <c r="AH476" i="25"/>
  <c r="V476" i="25"/>
  <c r="J476" i="25"/>
  <c r="AG476" i="25"/>
  <c r="U476" i="25"/>
  <c r="I476" i="25"/>
  <c r="AF476" i="25"/>
  <c r="T476" i="25"/>
  <c r="H476" i="25"/>
  <c r="AE476" i="25"/>
  <c r="S476" i="25"/>
  <c r="G476" i="25"/>
  <c r="AD476" i="25"/>
  <c r="R476" i="25"/>
  <c r="F476" i="25"/>
  <c r="AC476" i="25"/>
  <c r="Q476" i="25"/>
  <c r="E476" i="25"/>
  <c r="AB476" i="25"/>
  <c r="P476" i="25"/>
  <c r="D476" i="25"/>
  <c r="AA476" i="25"/>
  <c r="O476" i="25"/>
  <c r="C476" i="25"/>
  <c r="Z476" i="25"/>
  <c r="N476" i="25"/>
  <c r="B476" i="25"/>
  <c r="AK476" i="25"/>
  <c r="AJ476" i="25"/>
  <c r="AI476" i="25"/>
  <c r="Y476" i="25"/>
  <c r="X476" i="25"/>
  <c r="W476" i="25"/>
  <c r="M476" i="25"/>
  <c r="L476" i="25"/>
  <c r="K476" i="25"/>
  <c r="A507" i="26"/>
  <c r="AF486" i="26"/>
  <c r="T486" i="26"/>
  <c r="H486" i="26"/>
  <c r="AE486" i="26"/>
  <c r="S486" i="26"/>
  <c r="G486" i="26"/>
  <c r="AD486" i="26"/>
  <c r="R486" i="26"/>
  <c r="F486" i="26"/>
  <c r="AC486" i="26"/>
  <c r="Q486" i="26"/>
  <c r="E486" i="26"/>
  <c r="AB486" i="26"/>
  <c r="P486" i="26"/>
  <c r="D486" i="26"/>
  <c r="AA486" i="26"/>
  <c r="O486" i="26"/>
  <c r="C486" i="26"/>
  <c r="Z486" i="26"/>
  <c r="N486" i="26"/>
  <c r="B486" i="26"/>
  <c r="AK486" i="26"/>
  <c r="Y486" i="26"/>
  <c r="M486" i="26"/>
  <c r="AJ486" i="26"/>
  <c r="X486" i="26"/>
  <c r="L486" i="26"/>
  <c r="AH486" i="26"/>
  <c r="V486" i="26"/>
  <c r="J486" i="26"/>
  <c r="AI486" i="26"/>
  <c r="AG486" i="26"/>
  <c r="W486" i="26"/>
  <c r="K486" i="26"/>
  <c r="U486" i="26"/>
  <c r="I486" i="26"/>
  <c r="AJ474" i="25"/>
  <c r="X474" i="25"/>
  <c r="L474" i="25"/>
  <c r="AI474" i="25"/>
  <c r="W474" i="25"/>
  <c r="K474" i="25"/>
  <c r="A495" i="25"/>
  <c r="AH474" i="25"/>
  <c r="V474" i="25"/>
  <c r="J474" i="25"/>
  <c r="AG474" i="25"/>
  <c r="U474" i="25"/>
  <c r="I474" i="25"/>
  <c r="AF474" i="25"/>
  <c r="T474" i="25"/>
  <c r="H474" i="25"/>
  <c r="AE474" i="25"/>
  <c r="S474" i="25"/>
  <c r="G474" i="25"/>
  <c r="AD474" i="25"/>
  <c r="R474" i="25"/>
  <c r="F474" i="25"/>
  <c r="AC474" i="25"/>
  <c r="Q474" i="25"/>
  <c r="E474" i="25"/>
  <c r="AB474" i="25"/>
  <c r="P474" i="25"/>
  <c r="D474" i="25"/>
  <c r="AA474" i="25"/>
  <c r="Z474" i="25"/>
  <c r="Y474" i="25"/>
  <c r="O474" i="25"/>
  <c r="N474" i="25"/>
  <c r="M474" i="25"/>
  <c r="C474" i="25"/>
  <c r="B474" i="25"/>
  <c r="AK474" i="25"/>
  <c r="AI471" i="26"/>
  <c r="W471" i="26"/>
  <c r="K471" i="26"/>
  <c r="A492" i="26"/>
  <c r="AH471" i="26"/>
  <c r="V471" i="26"/>
  <c r="J471" i="26"/>
  <c r="AG471" i="26"/>
  <c r="U471" i="26"/>
  <c r="I471" i="26"/>
  <c r="AF471" i="26"/>
  <c r="T471" i="26"/>
  <c r="H471" i="26"/>
  <c r="AE471" i="26"/>
  <c r="S471" i="26"/>
  <c r="G471" i="26"/>
  <c r="AD471" i="26"/>
  <c r="R471" i="26"/>
  <c r="F471" i="26"/>
  <c r="AB471" i="26"/>
  <c r="P471" i="26"/>
  <c r="D471" i="26"/>
  <c r="AA471" i="26"/>
  <c r="O471" i="26"/>
  <c r="C471" i="26"/>
  <c r="AK471" i="26"/>
  <c r="Y471" i="26"/>
  <c r="M471" i="26"/>
  <c r="AJ471" i="26"/>
  <c r="AC471" i="26"/>
  <c r="Z471" i="26"/>
  <c r="X471" i="26"/>
  <c r="Q471" i="26"/>
  <c r="N471" i="26"/>
  <c r="L471" i="26"/>
  <c r="B471" i="26"/>
  <c r="E471" i="26"/>
  <c r="AB470" i="25"/>
  <c r="P470" i="25"/>
  <c r="D470" i="25"/>
  <c r="AA470" i="25"/>
  <c r="O470" i="25"/>
  <c r="C470" i="25"/>
  <c r="Z470" i="25"/>
  <c r="N470" i="25"/>
  <c r="B470" i="25"/>
  <c r="AK470" i="25"/>
  <c r="Y470" i="25"/>
  <c r="M470" i="25"/>
  <c r="AJ470" i="25"/>
  <c r="X470" i="25"/>
  <c r="L470" i="25"/>
  <c r="AI470" i="25"/>
  <c r="W470" i="25"/>
  <c r="K470" i="25"/>
  <c r="A491" i="25"/>
  <c r="AH470" i="25"/>
  <c r="V470" i="25"/>
  <c r="J470" i="25"/>
  <c r="AG470" i="25"/>
  <c r="U470" i="25"/>
  <c r="I470" i="25"/>
  <c r="AF470" i="25"/>
  <c r="T470" i="25"/>
  <c r="H470" i="25"/>
  <c r="AE470" i="25"/>
  <c r="AD470" i="25"/>
  <c r="AC470" i="25"/>
  <c r="S470" i="25"/>
  <c r="R470" i="25"/>
  <c r="Q470" i="25"/>
  <c r="G470" i="25"/>
  <c r="F470" i="25"/>
  <c r="E470" i="25"/>
  <c r="A519" i="26"/>
  <c r="AF498" i="26"/>
  <c r="T498" i="26"/>
  <c r="H498" i="26"/>
  <c r="AE498" i="26"/>
  <c r="S498" i="26"/>
  <c r="G498" i="26"/>
  <c r="AD498" i="26"/>
  <c r="R498" i="26"/>
  <c r="F498" i="26"/>
  <c r="AC498" i="26"/>
  <c r="Q498" i="26"/>
  <c r="E498" i="26"/>
  <c r="AB498" i="26"/>
  <c r="P498" i="26"/>
  <c r="D498" i="26"/>
  <c r="AA498" i="26"/>
  <c r="O498" i="26"/>
  <c r="C498" i="26"/>
  <c r="Z498" i="26"/>
  <c r="N498" i="26"/>
  <c r="B498" i="26"/>
  <c r="AK498" i="26"/>
  <c r="Y498" i="26"/>
  <c r="M498" i="26"/>
  <c r="AJ498" i="26"/>
  <c r="X498" i="26"/>
  <c r="L498" i="26"/>
  <c r="AH498" i="26"/>
  <c r="V498" i="26"/>
  <c r="J498" i="26"/>
  <c r="AI498" i="26"/>
  <c r="AG498" i="26"/>
  <c r="W498" i="26"/>
  <c r="U498" i="26"/>
  <c r="K498" i="26"/>
  <c r="I498" i="26"/>
  <c r="A517" i="26"/>
  <c r="AH496" i="26"/>
  <c r="V496" i="26"/>
  <c r="J496" i="26"/>
  <c r="AG496" i="26"/>
  <c r="U496" i="26"/>
  <c r="I496" i="26"/>
  <c r="AF496" i="26"/>
  <c r="T496" i="26"/>
  <c r="H496" i="26"/>
  <c r="AE496" i="26"/>
  <c r="S496" i="26"/>
  <c r="G496" i="26"/>
  <c r="AD496" i="26"/>
  <c r="R496" i="26"/>
  <c r="F496" i="26"/>
  <c r="AC496" i="26"/>
  <c r="Q496" i="26"/>
  <c r="E496" i="26"/>
  <c r="AB496" i="26"/>
  <c r="P496" i="26"/>
  <c r="D496" i="26"/>
  <c r="AA496" i="26"/>
  <c r="O496" i="26"/>
  <c r="C496" i="26"/>
  <c r="Z496" i="26"/>
  <c r="N496" i="26"/>
  <c r="B496" i="26"/>
  <c r="AJ496" i="26"/>
  <c r="X496" i="26"/>
  <c r="L496" i="26"/>
  <c r="AK496" i="26"/>
  <c r="AI496" i="26"/>
  <c r="Y496" i="26"/>
  <c r="W496" i="26"/>
  <c r="M496" i="26"/>
  <c r="K496" i="26"/>
  <c r="AA471" i="25"/>
  <c r="O471" i="25"/>
  <c r="C471" i="25"/>
  <c r="Z471" i="25"/>
  <c r="N471" i="25"/>
  <c r="B471" i="25"/>
  <c r="AK471" i="25"/>
  <c r="Y471" i="25"/>
  <c r="M471" i="25"/>
  <c r="AJ471" i="25"/>
  <c r="X471" i="25"/>
  <c r="L471" i="25"/>
  <c r="AI471" i="25"/>
  <c r="W471" i="25"/>
  <c r="K471" i="25"/>
  <c r="A492" i="25"/>
  <c r="AH471" i="25"/>
  <c r="V471" i="25"/>
  <c r="J471" i="25"/>
  <c r="AG471" i="25"/>
  <c r="U471" i="25"/>
  <c r="I471" i="25"/>
  <c r="AF471" i="25"/>
  <c r="T471" i="25"/>
  <c r="H471" i="25"/>
  <c r="AE471" i="25"/>
  <c r="S471" i="25"/>
  <c r="G471" i="25"/>
  <c r="AD471" i="25"/>
  <c r="AC471" i="25"/>
  <c r="AB471" i="25"/>
  <c r="R471" i="25"/>
  <c r="Q471" i="25"/>
  <c r="P471" i="25"/>
  <c r="F471" i="25"/>
  <c r="E471" i="25"/>
  <c r="D471" i="25"/>
  <c r="AA483" i="25"/>
  <c r="O483" i="25"/>
  <c r="C483" i="25"/>
  <c r="Z483" i="25"/>
  <c r="N483" i="25"/>
  <c r="B483" i="25"/>
  <c r="AK483" i="25"/>
  <c r="Y483" i="25"/>
  <c r="M483" i="25"/>
  <c r="AJ483" i="25"/>
  <c r="X483" i="25"/>
  <c r="L483" i="25"/>
  <c r="AI483" i="25"/>
  <c r="W483" i="25"/>
  <c r="K483" i="25"/>
  <c r="A504" i="25"/>
  <c r="AH483" i="25"/>
  <c r="V483" i="25"/>
  <c r="J483" i="25"/>
  <c r="AG483" i="25"/>
  <c r="U483" i="25"/>
  <c r="I483" i="25"/>
  <c r="AF483" i="25"/>
  <c r="T483" i="25"/>
  <c r="H483" i="25"/>
  <c r="AE483" i="25"/>
  <c r="S483" i="25"/>
  <c r="G483" i="25"/>
  <c r="AD483" i="25"/>
  <c r="AC483" i="25"/>
  <c r="AB483" i="25"/>
  <c r="R483" i="25"/>
  <c r="Q483" i="25"/>
  <c r="P483" i="25"/>
  <c r="F483" i="25"/>
  <c r="E483" i="25"/>
  <c r="D483" i="25"/>
  <c r="A509" i="26"/>
  <c r="AD488" i="26"/>
  <c r="R488" i="26"/>
  <c r="F488" i="26"/>
  <c r="AC488" i="26"/>
  <c r="Q488" i="26"/>
  <c r="E488" i="26"/>
  <c r="AB488" i="26"/>
  <c r="P488" i="26"/>
  <c r="D488" i="26"/>
  <c r="AA488" i="26"/>
  <c r="O488" i="26"/>
  <c r="C488" i="26"/>
  <c r="Z488" i="26"/>
  <c r="N488" i="26"/>
  <c r="B488" i="26"/>
  <c r="AK488" i="26"/>
  <c r="Y488" i="26"/>
  <c r="M488" i="26"/>
  <c r="AJ488" i="26"/>
  <c r="X488" i="26"/>
  <c r="L488" i="26"/>
  <c r="AI488" i="26"/>
  <c r="W488" i="26"/>
  <c r="K488" i="26"/>
  <c r="AH488" i="26"/>
  <c r="V488" i="26"/>
  <c r="J488" i="26"/>
  <c r="AF488" i="26"/>
  <c r="T488" i="26"/>
  <c r="H488" i="26"/>
  <c r="AG488" i="26"/>
  <c r="AE488" i="26"/>
  <c r="U488" i="26"/>
  <c r="I488" i="26"/>
  <c r="S488" i="26"/>
  <c r="G488" i="26"/>
  <c r="A520" i="26"/>
  <c r="AE499" i="26"/>
  <c r="S499" i="26"/>
  <c r="G499" i="26"/>
  <c r="AD499" i="26"/>
  <c r="R499" i="26"/>
  <c r="F499" i="26"/>
  <c r="AC499" i="26"/>
  <c r="Q499" i="26"/>
  <c r="E499" i="26"/>
  <c r="AB499" i="26"/>
  <c r="P499" i="26"/>
  <c r="D499" i="26"/>
  <c r="AA499" i="26"/>
  <c r="O499" i="26"/>
  <c r="C499" i="26"/>
  <c r="Z499" i="26"/>
  <c r="N499" i="26"/>
  <c r="B499" i="26"/>
  <c r="AK499" i="26"/>
  <c r="Y499" i="26"/>
  <c r="M499" i="26"/>
  <c r="AJ499" i="26"/>
  <c r="X499" i="26"/>
  <c r="L499" i="26"/>
  <c r="AI499" i="26"/>
  <c r="W499" i="26"/>
  <c r="K499" i="26"/>
  <c r="AG499" i="26"/>
  <c r="U499" i="26"/>
  <c r="I499" i="26"/>
  <c r="V499" i="26"/>
  <c r="T499" i="26"/>
  <c r="J499" i="26"/>
  <c r="H499" i="26"/>
  <c r="AH499" i="26"/>
  <c r="AF499" i="26"/>
  <c r="A510" i="26"/>
  <c r="AC489" i="26"/>
  <c r="Q489" i="26"/>
  <c r="E489" i="26"/>
  <c r="AB489" i="26"/>
  <c r="P489" i="26"/>
  <c r="D489" i="26"/>
  <c r="AA489" i="26"/>
  <c r="O489" i="26"/>
  <c r="C489" i="26"/>
  <c r="Z489" i="26"/>
  <c r="N489" i="26"/>
  <c r="B489" i="26"/>
  <c r="AK489" i="26"/>
  <c r="Y489" i="26"/>
  <c r="M489" i="26"/>
  <c r="AJ489" i="26"/>
  <c r="X489" i="26"/>
  <c r="L489" i="26"/>
  <c r="AI489" i="26"/>
  <c r="W489" i="26"/>
  <c r="K489" i="26"/>
  <c r="AH489" i="26"/>
  <c r="V489" i="26"/>
  <c r="J489" i="26"/>
  <c r="AG489" i="26"/>
  <c r="U489" i="26"/>
  <c r="I489" i="26"/>
  <c r="AE489" i="26"/>
  <c r="S489" i="26"/>
  <c r="G489" i="26"/>
  <c r="AF489" i="26"/>
  <c r="AD489" i="26"/>
  <c r="T489" i="26"/>
  <c r="R489" i="26"/>
  <c r="H489" i="26"/>
  <c r="F489" i="26"/>
  <c r="AD480" i="25"/>
  <c r="R480" i="25"/>
  <c r="F480" i="25"/>
  <c r="AC480" i="25"/>
  <c r="Q480" i="25"/>
  <c r="E480" i="25"/>
  <c r="AB480" i="25"/>
  <c r="P480" i="25"/>
  <c r="D480" i="25"/>
  <c r="AA480" i="25"/>
  <c r="O480" i="25"/>
  <c r="C480" i="25"/>
  <c r="Z480" i="25"/>
  <c r="N480" i="25"/>
  <c r="B480" i="25"/>
  <c r="AK480" i="25"/>
  <c r="Y480" i="25"/>
  <c r="M480" i="25"/>
  <c r="AJ480" i="25"/>
  <c r="X480" i="25"/>
  <c r="L480" i="25"/>
  <c r="AI480" i="25"/>
  <c r="W480" i="25"/>
  <c r="K480" i="25"/>
  <c r="A501" i="25"/>
  <c r="AH480" i="25"/>
  <c r="V480" i="25"/>
  <c r="J480" i="25"/>
  <c r="AG480" i="25"/>
  <c r="AF480" i="25"/>
  <c r="AE480" i="25"/>
  <c r="U480" i="25"/>
  <c r="T480" i="25"/>
  <c r="S480" i="25"/>
  <c r="I480" i="25"/>
  <c r="H480" i="25"/>
  <c r="G480" i="25"/>
  <c r="AF466" i="25"/>
  <c r="T466" i="25"/>
  <c r="H466" i="25"/>
  <c r="AE466" i="25"/>
  <c r="S466" i="25"/>
  <c r="G466" i="25"/>
  <c r="AD466" i="25"/>
  <c r="R466" i="25"/>
  <c r="F466" i="25"/>
  <c r="AC466" i="25"/>
  <c r="Q466" i="25"/>
  <c r="E466" i="25"/>
  <c r="AB466" i="25"/>
  <c r="P466" i="25"/>
  <c r="D466" i="25"/>
  <c r="AA466" i="25"/>
  <c r="O466" i="25"/>
  <c r="C466" i="25"/>
  <c r="Z466" i="25"/>
  <c r="N466" i="25"/>
  <c r="B466" i="25"/>
  <c r="AK466" i="25"/>
  <c r="Y466" i="25"/>
  <c r="M466" i="25"/>
  <c r="AJ466" i="25"/>
  <c r="X466" i="25"/>
  <c r="L466" i="25"/>
  <c r="AI466" i="25"/>
  <c r="AH466" i="25"/>
  <c r="AG466" i="25"/>
  <c r="W466" i="25"/>
  <c r="V466" i="25"/>
  <c r="U466" i="25"/>
  <c r="K466" i="25"/>
  <c r="A487" i="25"/>
  <c r="J466" i="25"/>
  <c r="I466" i="25"/>
  <c r="AK473" i="25"/>
  <c r="Y473" i="25"/>
  <c r="M473" i="25"/>
  <c r="AJ473" i="25"/>
  <c r="X473" i="25"/>
  <c r="L473" i="25"/>
  <c r="AI473" i="25"/>
  <c r="W473" i="25"/>
  <c r="K473" i="25"/>
  <c r="A494" i="25"/>
  <c r="AH473" i="25"/>
  <c r="V473" i="25"/>
  <c r="J473" i="25"/>
  <c r="AG473" i="25"/>
  <c r="U473" i="25"/>
  <c r="I473" i="25"/>
  <c r="AF473" i="25"/>
  <c r="T473" i="25"/>
  <c r="H473" i="25"/>
  <c r="AE473" i="25"/>
  <c r="S473" i="25"/>
  <c r="G473" i="25"/>
  <c r="AD473" i="25"/>
  <c r="R473" i="25"/>
  <c r="F473" i="25"/>
  <c r="AC473" i="25"/>
  <c r="Q473" i="25"/>
  <c r="E473" i="25"/>
  <c r="P473" i="25"/>
  <c r="O473" i="25"/>
  <c r="N473" i="25"/>
  <c r="D473" i="25"/>
  <c r="C473" i="25"/>
  <c r="B473" i="25"/>
  <c r="AB473" i="25"/>
  <c r="AA473" i="25"/>
  <c r="Z473" i="25"/>
  <c r="AG477" i="25"/>
  <c r="U477" i="25"/>
  <c r="I477" i="25"/>
  <c r="AF477" i="25"/>
  <c r="T477" i="25"/>
  <c r="H477" i="25"/>
  <c r="AE477" i="25"/>
  <c r="S477" i="25"/>
  <c r="G477" i="25"/>
  <c r="AD477" i="25"/>
  <c r="R477" i="25"/>
  <c r="F477" i="25"/>
  <c r="AC477" i="25"/>
  <c r="Q477" i="25"/>
  <c r="E477" i="25"/>
  <c r="AB477" i="25"/>
  <c r="P477" i="25"/>
  <c r="D477" i="25"/>
  <c r="AA477" i="25"/>
  <c r="O477" i="25"/>
  <c r="C477" i="25"/>
  <c r="Z477" i="25"/>
  <c r="N477" i="25"/>
  <c r="B477" i="25"/>
  <c r="AK477" i="25"/>
  <c r="Y477" i="25"/>
  <c r="M477" i="25"/>
  <c r="L477" i="25"/>
  <c r="K477" i="25"/>
  <c r="A498" i="25"/>
  <c r="J477" i="25"/>
  <c r="AJ477" i="25"/>
  <c r="AI477" i="25"/>
  <c r="AH477" i="25"/>
  <c r="X477" i="25"/>
  <c r="W477" i="25"/>
  <c r="V477" i="25"/>
  <c r="AI475" i="25"/>
  <c r="W475" i="25"/>
  <c r="K475" i="25"/>
  <c r="A496" i="25"/>
  <c r="AH475" i="25"/>
  <c r="V475" i="25"/>
  <c r="J475" i="25"/>
  <c r="AG475" i="25"/>
  <c r="U475" i="25"/>
  <c r="I475" i="25"/>
  <c r="AF475" i="25"/>
  <c r="T475" i="25"/>
  <c r="H475" i="25"/>
  <c r="AE475" i="25"/>
  <c r="S475" i="25"/>
  <c r="G475" i="25"/>
  <c r="AD475" i="25"/>
  <c r="R475" i="25"/>
  <c r="F475" i="25"/>
  <c r="AC475" i="25"/>
  <c r="Q475" i="25"/>
  <c r="E475" i="25"/>
  <c r="AB475" i="25"/>
  <c r="P475" i="25"/>
  <c r="D475" i="25"/>
  <c r="AA475" i="25"/>
  <c r="O475" i="25"/>
  <c r="C475" i="25"/>
  <c r="AK475" i="25"/>
  <c r="AJ475" i="25"/>
  <c r="Z475" i="25"/>
  <c r="Y475" i="25"/>
  <c r="X475" i="25"/>
  <c r="N475" i="25"/>
  <c r="M475" i="25"/>
  <c r="L475" i="25"/>
  <c r="B475" i="25"/>
  <c r="AA466" i="26"/>
  <c r="O466" i="26"/>
  <c r="C466" i="26"/>
  <c r="Z466" i="26"/>
  <c r="N466" i="26"/>
  <c r="B466" i="26"/>
  <c r="AK466" i="26"/>
  <c r="Y466" i="26"/>
  <c r="M466" i="26"/>
  <c r="AJ466" i="26"/>
  <c r="X466" i="26"/>
  <c r="L466" i="26"/>
  <c r="AI466" i="26"/>
  <c r="W466" i="26"/>
  <c r="K466" i="26"/>
  <c r="A487" i="26"/>
  <c r="AF466" i="26"/>
  <c r="T466" i="26"/>
  <c r="H466" i="26"/>
  <c r="AD466" i="26"/>
  <c r="R466" i="26"/>
  <c r="F466" i="26"/>
  <c r="AH466" i="26"/>
  <c r="G466" i="26"/>
  <c r="AG466" i="26"/>
  <c r="E466" i="26"/>
  <c r="AE466" i="26"/>
  <c r="D466" i="26"/>
  <c r="AC466" i="26"/>
  <c r="AB466" i="26"/>
  <c r="V466" i="26"/>
  <c r="U466" i="26"/>
  <c r="S466" i="26"/>
  <c r="Q466" i="26"/>
  <c r="J466" i="26"/>
  <c r="P466" i="26"/>
  <c r="I466" i="26"/>
  <c r="AK469" i="26"/>
  <c r="Y469" i="26"/>
  <c r="M469" i="26"/>
  <c r="AJ469" i="26"/>
  <c r="X469" i="26"/>
  <c r="L469" i="26"/>
  <c r="AI469" i="26"/>
  <c r="W469" i="26"/>
  <c r="K469" i="26"/>
  <c r="A490" i="26"/>
  <c r="AH469" i="26"/>
  <c r="V469" i="26"/>
  <c r="J469" i="26"/>
  <c r="AG469" i="26"/>
  <c r="U469" i="26"/>
  <c r="I469" i="26"/>
  <c r="AF469" i="26"/>
  <c r="T469" i="26"/>
  <c r="H469" i="26"/>
  <c r="AD469" i="26"/>
  <c r="R469" i="26"/>
  <c r="F469" i="26"/>
  <c r="AC469" i="26"/>
  <c r="Q469" i="26"/>
  <c r="E469" i="26"/>
  <c r="AA469" i="26"/>
  <c r="O469" i="26"/>
  <c r="C469" i="26"/>
  <c r="S469" i="26"/>
  <c r="P469" i="26"/>
  <c r="N469" i="26"/>
  <c r="G469" i="26"/>
  <c r="D469" i="26"/>
  <c r="B469" i="26"/>
  <c r="AB469" i="26"/>
  <c r="AE469" i="26"/>
  <c r="Z469" i="26"/>
  <c r="Z472" i="25"/>
  <c r="N472" i="25"/>
  <c r="B472" i="25"/>
  <c r="AK472" i="25"/>
  <c r="Y472" i="25"/>
  <c r="M472" i="25"/>
  <c r="AJ472" i="25"/>
  <c r="X472" i="25"/>
  <c r="L472" i="25"/>
  <c r="AI472" i="25"/>
  <c r="W472" i="25"/>
  <c r="K472" i="25"/>
  <c r="A493" i="25"/>
  <c r="AH472" i="25"/>
  <c r="V472" i="25"/>
  <c r="J472" i="25"/>
  <c r="AG472" i="25"/>
  <c r="U472" i="25"/>
  <c r="I472" i="25"/>
  <c r="AF472" i="25"/>
  <c r="T472" i="25"/>
  <c r="H472" i="25"/>
  <c r="AE472" i="25"/>
  <c r="S472" i="25"/>
  <c r="G472" i="25"/>
  <c r="AD472" i="25"/>
  <c r="R472" i="25"/>
  <c r="F472" i="25"/>
  <c r="E472" i="25"/>
  <c r="D472" i="25"/>
  <c r="C472" i="25"/>
  <c r="AC472" i="25"/>
  <c r="AB472" i="25"/>
  <c r="AA472" i="25"/>
  <c r="Q472" i="25"/>
  <c r="P472" i="25"/>
  <c r="O472" i="25"/>
  <c r="AC464" i="26"/>
  <c r="Q464" i="26"/>
  <c r="E464" i="26"/>
  <c r="AB464" i="26"/>
  <c r="P464" i="26"/>
  <c r="D464" i="26"/>
  <c r="AA464" i="26"/>
  <c r="O464" i="26"/>
  <c r="C464" i="26"/>
  <c r="Z464" i="26"/>
  <c r="N464" i="26"/>
  <c r="B464" i="26"/>
  <c r="AK464" i="26"/>
  <c r="Y464" i="26"/>
  <c r="M464" i="26"/>
  <c r="A485" i="26"/>
  <c r="AH464" i="26"/>
  <c r="V464" i="26"/>
  <c r="J464" i="26"/>
  <c r="AF464" i="26"/>
  <c r="T464" i="26"/>
  <c r="H464" i="26"/>
  <c r="W464" i="26"/>
  <c r="U464" i="26"/>
  <c r="S464" i="26"/>
  <c r="R464" i="26"/>
  <c r="L464" i="26"/>
  <c r="K464" i="26"/>
  <c r="AJ464" i="26"/>
  <c r="I464" i="26"/>
  <c r="AI464" i="26"/>
  <c r="G464" i="26"/>
  <c r="AG464" i="26"/>
  <c r="F464" i="26"/>
  <c r="AD464" i="26"/>
  <c r="AE464" i="26"/>
  <c r="X464" i="26"/>
  <c r="A521" i="25"/>
  <c r="AH500" i="25"/>
  <c r="V500" i="25"/>
  <c r="J500" i="25"/>
  <c r="AG500" i="25"/>
  <c r="U500" i="25"/>
  <c r="I500" i="25"/>
  <c r="AF500" i="25"/>
  <c r="T500" i="25"/>
  <c r="H500" i="25"/>
  <c r="AE500" i="25"/>
  <c r="S500" i="25"/>
  <c r="G500" i="25"/>
  <c r="AD500" i="25"/>
  <c r="R500" i="25"/>
  <c r="F500" i="25"/>
  <c r="AC500" i="25"/>
  <c r="Q500" i="25"/>
  <c r="E500" i="25"/>
  <c r="AB500" i="25"/>
  <c r="P500" i="25"/>
  <c r="D500" i="25"/>
  <c r="AA500" i="25"/>
  <c r="O500" i="25"/>
  <c r="C500" i="25"/>
  <c r="Z500" i="25"/>
  <c r="N500" i="25"/>
  <c r="B500" i="25"/>
  <c r="AK500" i="25"/>
  <c r="Y500" i="25"/>
  <c r="X500" i="25"/>
  <c r="W500" i="25"/>
  <c r="M500" i="25"/>
  <c r="L500" i="25"/>
  <c r="K500" i="25"/>
  <c r="AJ500" i="25"/>
  <c r="AI500" i="25"/>
  <c r="AK481" i="26"/>
  <c r="Y481" i="26"/>
  <c r="M481" i="26"/>
  <c r="AJ481" i="26"/>
  <c r="X481" i="26"/>
  <c r="L481" i="26"/>
  <c r="AI481" i="26"/>
  <c r="W481" i="26"/>
  <c r="K481" i="26"/>
  <c r="A502" i="26"/>
  <c r="AH481" i="26"/>
  <c r="V481" i="26"/>
  <c r="J481" i="26"/>
  <c r="AG481" i="26"/>
  <c r="U481" i="26"/>
  <c r="I481" i="26"/>
  <c r="AF481" i="26"/>
  <c r="T481" i="26"/>
  <c r="H481" i="26"/>
  <c r="AE481" i="26"/>
  <c r="S481" i="26"/>
  <c r="G481" i="26"/>
  <c r="AD481" i="26"/>
  <c r="R481" i="26"/>
  <c r="F481" i="26"/>
  <c r="AC481" i="26"/>
  <c r="Q481" i="26"/>
  <c r="E481" i="26"/>
  <c r="AA481" i="26"/>
  <c r="O481" i="26"/>
  <c r="C481" i="26"/>
  <c r="AB481" i="26"/>
  <c r="Z481" i="26"/>
  <c r="P481" i="26"/>
  <c r="N481" i="26"/>
  <c r="D481" i="26"/>
  <c r="B481" i="26"/>
  <c r="AC469" i="25"/>
  <c r="Q469" i="25"/>
  <c r="E469" i="25"/>
  <c r="AB469" i="25"/>
  <c r="P469" i="25"/>
  <c r="D469" i="25"/>
  <c r="AA469" i="25"/>
  <c r="O469" i="25"/>
  <c r="C469" i="25"/>
  <c r="Z469" i="25"/>
  <c r="N469" i="25"/>
  <c r="B469" i="25"/>
  <c r="AK469" i="25"/>
  <c r="Y469" i="25"/>
  <c r="M469" i="25"/>
  <c r="AJ469" i="25"/>
  <c r="X469" i="25"/>
  <c r="L469" i="25"/>
  <c r="AI469" i="25"/>
  <c r="W469" i="25"/>
  <c r="K469" i="25"/>
  <c r="A490" i="25"/>
  <c r="AH469" i="25"/>
  <c r="V469" i="25"/>
  <c r="J469" i="25"/>
  <c r="AG469" i="25"/>
  <c r="U469" i="25"/>
  <c r="I469" i="25"/>
  <c r="T469" i="25"/>
  <c r="S469" i="25"/>
  <c r="R469" i="25"/>
  <c r="H469" i="25"/>
  <c r="G469" i="25"/>
  <c r="F469" i="25"/>
  <c r="AF469" i="25"/>
  <c r="AE469" i="25"/>
  <c r="AD469" i="25"/>
  <c r="A521" i="26"/>
  <c r="AD500" i="26"/>
  <c r="R500" i="26"/>
  <c r="F500" i="26"/>
  <c r="AC500" i="26"/>
  <c r="Q500" i="26"/>
  <c r="E500" i="26"/>
  <c r="AB500" i="26"/>
  <c r="P500" i="26"/>
  <c r="D500" i="26"/>
  <c r="AA500" i="26"/>
  <c r="O500" i="26"/>
  <c r="C500" i="26"/>
  <c r="Z500" i="26"/>
  <c r="N500" i="26"/>
  <c r="B500" i="26"/>
  <c r="AK500" i="26"/>
  <c r="Y500" i="26"/>
  <c r="M500" i="26"/>
  <c r="AJ500" i="26"/>
  <c r="X500" i="26"/>
  <c r="L500" i="26"/>
  <c r="AI500" i="26"/>
  <c r="W500" i="26"/>
  <c r="K500" i="26"/>
  <c r="AH500" i="26"/>
  <c r="V500" i="26"/>
  <c r="J500" i="26"/>
  <c r="AF500" i="26"/>
  <c r="T500" i="26"/>
  <c r="H500" i="26"/>
  <c r="AG500" i="26"/>
  <c r="AE500" i="26"/>
  <c r="U500" i="26"/>
  <c r="S500" i="26"/>
  <c r="I500" i="26"/>
  <c r="G500" i="26"/>
  <c r="AG465" i="25"/>
  <c r="U465" i="25"/>
  <c r="I465" i="25"/>
  <c r="AF465" i="25"/>
  <c r="T465" i="25"/>
  <c r="H465" i="25"/>
  <c r="AE465" i="25"/>
  <c r="S465" i="25"/>
  <c r="G465" i="25"/>
  <c r="AD465" i="25"/>
  <c r="R465" i="25"/>
  <c r="F465" i="25"/>
  <c r="AC465" i="25"/>
  <c r="Q465" i="25"/>
  <c r="E465" i="25"/>
  <c r="AB465" i="25"/>
  <c r="P465" i="25"/>
  <c r="D465" i="25"/>
  <c r="AA465" i="25"/>
  <c r="O465" i="25"/>
  <c r="C465" i="25"/>
  <c r="Z465" i="25"/>
  <c r="N465" i="25"/>
  <c r="B465" i="25"/>
  <c r="AK465" i="25"/>
  <c r="Y465" i="25"/>
  <c r="M465" i="25"/>
  <c r="X465" i="25"/>
  <c r="W465" i="25"/>
  <c r="V465" i="25"/>
  <c r="L465" i="25"/>
  <c r="K465" i="25"/>
  <c r="A486" i="25"/>
  <c r="J465" i="25"/>
  <c r="AJ465" i="25"/>
  <c r="AI465" i="25"/>
  <c r="AH465" i="25"/>
  <c r="A516" i="26"/>
  <c r="AI495" i="26"/>
  <c r="W495" i="26"/>
  <c r="K495" i="26"/>
  <c r="AH495" i="26"/>
  <c r="V495" i="26"/>
  <c r="J495" i="26"/>
  <c r="AG495" i="26"/>
  <c r="U495" i="26"/>
  <c r="I495" i="26"/>
  <c r="AF495" i="26"/>
  <c r="T495" i="26"/>
  <c r="H495" i="26"/>
  <c r="AE495" i="26"/>
  <c r="S495" i="26"/>
  <c r="G495" i="26"/>
  <c r="AD495" i="26"/>
  <c r="R495" i="26"/>
  <c r="F495" i="26"/>
  <c r="AC495" i="26"/>
  <c r="Q495" i="26"/>
  <c r="E495" i="26"/>
  <c r="AB495" i="26"/>
  <c r="P495" i="26"/>
  <c r="D495" i="26"/>
  <c r="AA495" i="26"/>
  <c r="O495" i="26"/>
  <c r="C495" i="26"/>
  <c r="AK495" i="26"/>
  <c r="Y495" i="26"/>
  <c r="M495" i="26"/>
  <c r="Z495" i="26"/>
  <c r="X495" i="26"/>
  <c r="N495" i="26"/>
  <c r="L495" i="26"/>
  <c r="B495" i="26"/>
  <c r="AJ495" i="26"/>
  <c r="AJ494" i="26"/>
  <c r="X494" i="26"/>
  <c r="L494" i="26"/>
  <c r="AI494" i="26"/>
  <c r="W494" i="26"/>
  <c r="K494" i="26"/>
  <c r="AH494" i="26"/>
  <c r="V494" i="26"/>
  <c r="J494" i="26"/>
  <c r="AG494" i="26"/>
  <c r="U494" i="26"/>
  <c r="I494" i="26"/>
  <c r="AF494" i="26"/>
  <c r="T494" i="26"/>
  <c r="H494" i="26"/>
  <c r="AE494" i="26"/>
  <c r="S494" i="26"/>
  <c r="G494" i="26"/>
  <c r="AD494" i="26"/>
  <c r="R494" i="26"/>
  <c r="F494" i="26"/>
  <c r="AC494" i="26"/>
  <c r="Q494" i="26"/>
  <c r="E494" i="26"/>
  <c r="AB494" i="26"/>
  <c r="P494" i="26"/>
  <c r="D494" i="26"/>
  <c r="A515" i="26"/>
  <c r="Z494" i="26"/>
  <c r="N494" i="26"/>
  <c r="B494" i="26"/>
  <c r="AK494" i="26"/>
  <c r="AA494" i="26"/>
  <c r="Y494" i="26"/>
  <c r="O494" i="26"/>
  <c r="C494" i="26"/>
  <c r="M494" i="26"/>
  <c r="A526" i="26"/>
  <c r="AG505" i="26"/>
  <c r="U505" i="26"/>
  <c r="I505" i="26"/>
  <c r="AE505" i="26"/>
  <c r="S505" i="26"/>
  <c r="G505" i="26"/>
  <c r="AD505" i="26"/>
  <c r="R505" i="26"/>
  <c r="F505" i="26"/>
  <c r="AC505" i="26"/>
  <c r="Q505" i="26"/>
  <c r="E505" i="26"/>
  <c r="AB505" i="26"/>
  <c r="P505" i="26"/>
  <c r="D505" i="26"/>
  <c r="AA505" i="26"/>
  <c r="O505" i="26"/>
  <c r="C505" i="26"/>
  <c r="AK505" i="26"/>
  <c r="Y505" i="26"/>
  <c r="M505" i="26"/>
  <c r="AJ505" i="26"/>
  <c r="X505" i="26"/>
  <c r="L505" i="26"/>
  <c r="AI505" i="26"/>
  <c r="AH505" i="26"/>
  <c r="AF505" i="26"/>
  <c r="Z505" i="26"/>
  <c r="W505" i="26"/>
  <c r="V505" i="26"/>
  <c r="T505" i="26"/>
  <c r="N505" i="26"/>
  <c r="K505" i="26"/>
  <c r="H505" i="26"/>
  <c r="J505" i="26"/>
  <c r="B505" i="26"/>
  <c r="A525" i="26"/>
  <c r="AH504" i="26"/>
  <c r="V504" i="26"/>
  <c r="J504" i="26"/>
  <c r="AF504" i="26"/>
  <c r="T504" i="26"/>
  <c r="H504" i="26"/>
  <c r="AE504" i="26"/>
  <c r="S504" i="26"/>
  <c r="G504" i="26"/>
  <c r="AD504" i="26"/>
  <c r="R504" i="26"/>
  <c r="F504" i="26"/>
  <c r="AC504" i="26"/>
  <c r="Q504" i="26"/>
  <c r="E504" i="26"/>
  <c r="AB504" i="26"/>
  <c r="P504" i="26"/>
  <c r="D504" i="26"/>
  <c r="Z504" i="26"/>
  <c r="N504" i="26"/>
  <c r="B504" i="26"/>
  <c r="AK504" i="26"/>
  <c r="Y504" i="26"/>
  <c r="M504" i="26"/>
  <c r="AJ504" i="26"/>
  <c r="AI504" i="26"/>
  <c r="AG504" i="26"/>
  <c r="AA504" i="26"/>
  <c r="X504" i="26"/>
  <c r="W504" i="26"/>
  <c r="U504" i="26"/>
  <c r="O504" i="26"/>
  <c r="L504" i="26"/>
  <c r="I504" i="26"/>
  <c r="K504" i="26"/>
  <c r="C504" i="26"/>
  <c r="AG497" i="26"/>
  <c r="U497" i="26"/>
  <c r="I497" i="26"/>
  <c r="AF497" i="26"/>
  <c r="T497" i="26"/>
  <c r="H497" i="26"/>
  <c r="AE497" i="26"/>
  <c r="S497" i="26"/>
  <c r="G497" i="26"/>
  <c r="AD497" i="26"/>
  <c r="R497" i="26"/>
  <c r="F497" i="26"/>
  <c r="AC497" i="26"/>
  <c r="Q497" i="26"/>
  <c r="E497" i="26"/>
  <c r="AB497" i="26"/>
  <c r="P497" i="26"/>
  <c r="D497" i="26"/>
  <c r="A518" i="26"/>
  <c r="AA497" i="26"/>
  <c r="O497" i="26"/>
  <c r="C497" i="26"/>
  <c r="Z497" i="26"/>
  <c r="N497" i="26"/>
  <c r="B497" i="26"/>
  <c r="AK497" i="26"/>
  <c r="Y497" i="26"/>
  <c r="M497" i="26"/>
  <c r="AI497" i="26"/>
  <c r="W497" i="26"/>
  <c r="K497" i="26"/>
  <c r="X497" i="26"/>
  <c r="V497" i="26"/>
  <c r="L497" i="26"/>
  <c r="J497" i="26"/>
  <c r="AJ497" i="26"/>
  <c r="AH497" i="26"/>
  <c r="AJ502" i="19"/>
  <c r="X502" i="19"/>
  <c r="L502" i="19"/>
  <c r="AI502" i="19"/>
  <c r="W502" i="19"/>
  <c r="K502" i="19"/>
  <c r="A523" i="19"/>
  <c r="AH502" i="19"/>
  <c r="V502" i="19"/>
  <c r="J502" i="19"/>
  <c r="AG502" i="19"/>
  <c r="U502" i="19"/>
  <c r="I502" i="19"/>
  <c r="AF502" i="19"/>
  <c r="T502" i="19"/>
  <c r="H502" i="19"/>
  <c r="AE502" i="19"/>
  <c r="S502" i="19"/>
  <c r="G502" i="19"/>
  <c r="AD502" i="19"/>
  <c r="R502" i="19"/>
  <c r="F502" i="19"/>
  <c r="AC502" i="19"/>
  <c r="Q502" i="19"/>
  <c r="E502" i="19"/>
  <c r="AB502" i="19"/>
  <c r="P502" i="19"/>
  <c r="D502" i="19"/>
  <c r="AA502" i="19"/>
  <c r="O502" i="19"/>
  <c r="C502" i="19"/>
  <c r="Z502" i="19"/>
  <c r="N502" i="19"/>
  <c r="B502" i="19"/>
  <c r="AK502" i="19"/>
  <c r="Y502" i="19"/>
  <c r="M502" i="19"/>
  <c r="Z488" i="19"/>
  <c r="N488" i="19"/>
  <c r="B488" i="19"/>
  <c r="AK488" i="19"/>
  <c r="Y488" i="19"/>
  <c r="M488" i="19"/>
  <c r="AJ488" i="19"/>
  <c r="X488" i="19"/>
  <c r="L488" i="19"/>
  <c r="AI488" i="19"/>
  <c r="W488" i="19"/>
  <c r="K488" i="19"/>
  <c r="A509" i="19"/>
  <c r="AH488" i="19"/>
  <c r="V488" i="19"/>
  <c r="J488" i="19"/>
  <c r="AG488" i="19"/>
  <c r="U488" i="19"/>
  <c r="I488" i="19"/>
  <c r="AF488" i="19"/>
  <c r="T488" i="19"/>
  <c r="H488" i="19"/>
  <c r="AE488" i="19"/>
  <c r="S488" i="19"/>
  <c r="G488" i="19"/>
  <c r="AD488" i="19"/>
  <c r="R488" i="19"/>
  <c r="F488" i="19"/>
  <c r="AC488" i="19"/>
  <c r="Q488" i="19"/>
  <c r="E488" i="19"/>
  <c r="AB488" i="19"/>
  <c r="P488" i="19"/>
  <c r="D488" i="19"/>
  <c r="AA488" i="19"/>
  <c r="O488" i="19"/>
  <c r="C488" i="19"/>
  <c r="AD484" i="19"/>
  <c r="R484" i="19"/>
  <c r="F484" i="19"/>
  <c r="AC484" i="19"/>
  <c r="Q484" i="19"/>
  <c r="E484" i="19"/>
  <c r="AB484" i="19"/>
  <c r="P484" i="19"/>
  <c r="D484" i="19"/>
  <c r="AA484" i="19"/>
  <c r="O484" i="19"/>
  <c r="C484" i="19"/>
  <c r="Z484" i="19"/>
  <c r="N484" i="19"/>
  <c r="B484" i="19"/>
  <c r="AK484" i="19"/>
  <c r="Y484" i="19"/>
  <c r="M484" i="19"/>
  <c r="AJ484" i="19"/>
  <c r="X484" i="19"/>
  <c r="L484" i="19"/>
  <c r="AI484" i="19"/>
  <c r="W484" i="19"/>
  <c r="K484" i="19"/>
  <c r="A505" i="19"/>
  <c r="AH484" i="19"/>
  <c r="V484" i="19"/>
  <c r="J484" i="19"/>
  <c r="AG484" i="19"/>
  <c r="U484" i="19"/>
  <c r="I484" i="19"/>
  <c r="AF484" i="19"/>
  <c r="T484" i="19"/>
  <c r="H484" i="19"/>
  <c r="AE484" i="19"/>
  <c r="S484" i="19"/>
  <c r="G484" i="19"/>
  <c r="AB498" i="19"/>
  <c r="P498" i="19"/>
  <c r="D498" i="19"/>
  <c r="AA498" i="19"/>
  <c r="O498" i="19"/>
  <c r="C498" i="19"/>
  <c r="Z498" i="19"/>
  <c r="N498" i="19"/>
  <c r="B498" i="19"/>
  <c r="AK498" i="19"/>
  <c r="Y498" i="19"/>
  <c r="M498" i="19"/>
  <c r="AJ498" i="19"/>
  <c r="X498" i="19"/>
  <c r="L498" i="19"/>
  <c r="AI498" i="19"/>
  <c r="W498" i="19"/>
  <c r="K498" i="19"/>
  <c r="A519" i="19"/>
  <c r="AH498" i="19"/>
  <c r="V498" i="19"/>
  <c r="J498" i="19"/>
  <c r="AG498" i="19"/>
  <c r="U498" i="19"/>
  <c r="I498" i="19"/>
  <c r="AF498" i="19"/>
  <c r="T498" i="19"/>
  <c r="H498" i="19"/>
  <c r="AE498" i="19"/>
  <c r="S498" i="19"/>
  <c r="G498" i="19"/>
  <c r="AD498" i="19"/>
  <c r="R498" i="19"/>
  <c r="F498" i="19"/>
  <c r="AC498" i="19"/>
  <c r="Q498" i="19"/>
  <c r="E498" i="19"/>
  <c r="Z500" i="19"/>
  <c r="N500" i="19"/>
  <c r="B500" i="19"/>
  <c r="AK500" i="19"/>
  <c r="Y500" i="19"/>
  <c r="M500" i="19"/>
  <c r="AJ500" i="19"/>
  <c r="X500" i="19"/>
  <c r="L500" i="19"/>
  <c r="AI500" i="19"/>
  <c r="W500" i="19"/>
  <c r="K500" i="19"/>
  <c r="A521" i="19"/>
  <c r="AH500" i="19"/>
  <c r="V500" i="19"/>
  <c r="J500" i="19"/>
  <c r="AG500" i="19"/>
  <c r="U500" i="19"/>
  <c r="I500" i="19"/>
  <c r="AF500" i="19"/>
  <c r="T500" i="19"/>
  <c r="H500" i="19"/>
  <c r="AE500" i="19"/>
  <c r="S500" i="19"/>
  <c r="G500" i="19"/>
  <c r="AD500" i="19"/>
  <c r="R500" i="19"/>
  <c r="F500" i="19"/>
  <c r="AC500" i="19"/>
  <c r="Q500" i="19"/>
  <c r="E500" i="19"/>
  <c r="AB500" i="19"/>
  <c r="P500" i="19"/>
  <c r="D500" i="19"/>
  <c r="AA500" i="19"/>
  <c r="O500" i="19"/>
  <c r="C500" i="19"/>
  <c r="A485" i="20"/>
  <c r="AB464" i="20"/>
  <c r="P464" i="20"/>
  <c r="D464" i="20"/>
  <c r="AJ464" i="20"/>
  <c r="X464" i="20"/>
  <c r="L464" i="20"/>
  <c r="AH464" i="20"/>
  <c r="V464" i="20"/>
  <c r="J464" i="20"/>
  <c r="AG464" i="20"/>
  <c r="U464" i="20"/>
  <c r="I464" i="20"/>
  <c r="AD464" i="20"/>
  <c r="R464" i="20"/>
  <c r="F464" i="20"/>
  <c r="AF464" i="20"/>
  <c r="M464" i="20"/>
  <c r="AE464" i="20"/>
  <c r="K464" i="20"/>
  <c r="AC464" i="20"/>
  <c r="H464" i="20"/>
  <c r="AA464" i="20"/>
  <c r="G464" i="20"/>
  <c r="Z464" i="20"/>
  <c r="E464" i="20"/>
  <c r="Y464" i="20"/>
  <c r="C464" i="20"/>
  <c r="W464" i="20"/>
  <c r="B464" i="20"/>
  <c r="T464" i="20"/>
  <c r="S464" i="20"/>
  <c r="Q464" i="20"/>
  <c r="AK464" i="20"/>
  <c r="O464" i="20"/>
  <c r="AI464" i="20"/>
  <c r="N464" i="20"/>
  <c r="A486" i="20"/>
  <c r="AA465" i="20"/>
  <c r="O465" i="20"/>
  <c r="C465" i="20"/>
  <c r="AI465" i="20"/>
  <c r="W465" i="20"/>
  <c r="K465" i="20"/>
  <c r="AG465" i="20"/>
  <c r="U465" i="20"/>
  <c r="I465" i="20"/>
  <c r="AF465" i="20"/>
  <c r="T465" i="20"/>
  <c r="H465" i="20"/>
  <c r="AC465" i="20"/>
  <c r="Q465" i="20"/>
  <c r="E465" i="20"/>
  <c r="AK465" i="20"/>
  <c r="P465" i="20"/>
  <c r="AJ465" i="20"/>
  <c r="N465" i="20"/>
  <c r="AH465" i="20"/>
  <c r="M465" i="20"/>
  <c r="AE465" i="20"/>
  <c r="L465" i="20"/>
  <c r="AD465" i="20"/>
  <c r="J465" i="20"/>
  <c r="AB465" i="20"/>
  <c r="G465" i="20"/>
  <c r="Z465" i="20"/>
  <c r="F465" i="20"/>
  <c r="Y465" i="20"/>
  <c r="D465" i="20"/>
  <c r="X465" i="20"/>
  <c r="B465" i="20"/>
  <c r="V465" i="20"/>
  <c r="S465" i="20"/>
  <c r="R465" i="20"/>
  <c r="AK489" i="19"/>
  <c r="Y489" i="19"/>
  <c r="M489" i="19"/>
  <c r="AJ489" i="19"/>
  <c r="X489" i="19"/>
  <c r="L489" i="19"/>
  <c r="AI489" i="19"/>
  <c r="W489" i="19"/>
  <c r="K489" i="19"/>
  <c r="A510" i="19"/>
  <c r="AH489" i="19"/>
  <c r="V489" i="19"/>
  <c r="J489" i="19"/>
  <c r="AG489" i="19"/>
  <c r="U489" i="19"/>
  <c r="I489" i="19"/>
  <c r="AF489" i="19"/>
  <c r="T489" i="19"/>
  <c r="H489" i="19"/>
  <c r="AE489" i="19"/>
  <c r="S489" i="19"/>
  <c r="G489" i="19"/>
  <c r="AD489" i="19"/>
  <c r="R489" i="19"/>
  <c r="F489" i="19"/>
  <c r="AC489" i="19"/>
  <c r="Q489" i="19"/>
  <c r="E489" i="19"/>
  <c r="AB489" i="19"/>
  <c r="P489" i="19"/>
  <c r="D489" i="19"/>
  <c r="AA489" i="19"/>
  <c r="O489" i="19"/>
  <c r="C489" i="19"/>
  <c r="Z489" i="19"/>
  <c r="N489" i="19"/>
  <c r="B489" i="19"/>
  <c r="AE482" i="20"/>
  <c r="S482" i="20"/>
  <c r="G482" i="20"/>
  <c r="A503" i="20"/>
  <c r="AC482" i="20"/>
  <c r="Q482" i="20"/>
  <c r="E482" i="20"/>
  <c r="AB482" i="20"/>
  <c r="P482" i="20"/>
  <c r="D482" i="20"/>
  <c r="AF482" i="20"/>
  <c r="N482" i="20"/>
  <c r="AD482" i="20"/>
  <c r="M482" i="20"/>
  <c r="AA482" i="20"/>
  <c r="L482" i="20"/>
  <c r="Z482" i="20"/>
  <c r="K482" i="20"/>
  <c r="Y482" i="20"/>
  <c r="J482" i="20"/>
  <c r="X482" i="20"/>
  <c r="I482" i="20"/>
  <c r="W482" i="20"/>
  <c r="H482" i="20"/>
  <c r="AK482" i="20"/>
  <c r="V482" i="20"/>
  <c r="F482" i="20"/>
  <c r="AJ482" i="20"/>
  <c r="U482" i="20"/>
  <c r="C482" i="20"/>
  <c r="AI482" i="20"/>
  <c r="T482" i="20"/>
  <c r="B482" i="20"/>
  <c r="AH482" i="20"/>
  <c r="R482" i="20"/>
  <c r="AG482" i="20"/>
  <c r="O482" i="20"/>
  <c r="A498" i="20"/>
  <c r="AH477" i="20"/>
  <c r="V477" i="20"/>
  <c r="J477" i="20"/>
  <c r="AG477" i="20"/>
  <c r="U477" i="20"/>
  <c r="I477" i="20"/>
  <c r="AA477" i="20"/>
  <c r="M477" i="20"/>
  <c r="Z477" i="20"/>
  <c r="L477" i="20"/>
  <c r="Y477" i="20"/>
  <c r="K477" i="20"/>
  <c r="X477" i="20"/>
  <c r="H477" i="20"/>
  <c r="AK477" i="20"/>
  <c r="W477" i="20"/>
  <c r="G477" i="20"/>
  <c r="AJ477" i="20"/>
  <c r="T477" i="20"/>
  <c r="F477" i="20"/>
  <c r="AI477" i="20"/>
  <c r="S477" i="20"/>
  <c r="E477" i="20"/>
  <c r="AF477" i="20"/>
  <c r="R477" i="20"/>
  <c r="D477" i="20"/>
  <c r="AE477" i="20"/>
  <c r="Q477" i="20"/>
  <c r="C477" i="20"/>
  <c r="AD477" i="20"/>
  <c r="P477" i="20"/>
  <c r="B477" i="20"/>
  <c r="AC477" i="20"/>
  <c r="O477" i="20"/>
  <c r="AB477" i="20"/>
  <c r="N477" i="20"/>
  <c r="A489" i="20"/>
  <c r="AJ468" i="20"/>
  <c r="X468" i="20"/>
  <c r="L468" i="20"/>
  <c r="AF468" i="20"/>
  <c r="T468" i="20"/>
  <c r="H468" i="20"/>
  <c r="AD468" i="20"/>
  <c r="R468" i="20"/>
  <c r="F468" i="20"/>
  <c r="AC468" i="20"/>
  <c r="Q468" i="20"/>
  <c r="E468" i="20"/>
  <c r="Z468" i="20"/>
  <c r="N468" i="20"/>
  <c r="B468" i="20"/>
  <c r="AB468" i="20"/>
  <c r="I468" i="20"/>
  <c r="AA468" i="20"/>
  <c r="G468" i="20"/>
  <c r="Y468" i="20"/>
  <c r="D468" i="20"/>
  <c r="W468" i="20"/>
  <c r="C468" i="20"/>
  <c r="V468" i="20"/>
  <c r="U468" i="20"/>
  <c r="S468" i="20"/>
  <c r="AK468" i="20"/>
  <c r="P468" i="20"/>
  <c r="AI468" i="20"/>
  <c r="O468" i="20"/>
  <c r="AH468" i="20"/>
  <c r="M468" i="20"/>
  <c r="AG468" i="20"/>
  <c r="K468" i="20"/>
  <c r="AE468" i="20"/>
  <c r="J468" i="20"/>
  <c r="A496" i="20"/>
  <c r="AJ475" i="20"/>
  <c r="X475" i="20"/>
  <c r="L475" i="20"/>
  <c r="AI475" i="20"/>
  <c r="W475" i="20"/>
  <c r="K475" i="20"/>
  <c r="AC475" i="20"/>
  <c r="O475" i="20"/>
  <c r="Z475" i="20"/>
  <c r="J475" i="20"/>
  <c r="Y475" i="20"/>
  <c r="I475" i="20"/>
  <c r="V475" i="20"/>
  <c r="H475" i="20"/>
  <c r="AK475" i="20"/>
  <c r="U475" i="20"/>
  <c r="G475" i="20"/>
  <c r="AH475" i="20"/>
  <c r="T475" i="20"/>
  <c r="F475" i="20"/>
  <c r="AE475" i="20"/>
  <c r="Q475" i="20"/>
  <c r="C475" i="20"/>
  <c r="S475" i="20"/>
  <c r="R475" i="20"/>
  <c r="P475" i="20"/>
  <c r="N475" i="20"/>
  <c r="M475" i="20"/>
  <c r="E475" i="20"/>
  <c r="D475" i="20"/>
  <c r="AG475" i="20"/>
  <c r="B475" i="20"/>
  <c r="AF475" i="20"/>
  <c r="AD475" i="20"/>
  <c r="AB475" i="20"/>
  <c r="AA475" i="20"/>
  <c r="AI469" i="20"/>
  <c r="W469" i="20"/>
  <c r="K469" i="20"/>
  <c r="A490" i="20"/>
  <c r="AE469" i="20"/>
  <c r="S469" i="20"/>
  <c r="G469" i="20"/>
  <c r="AC469" i="20"/>
  <c r="Q469" i="20"/>
  <c r="E469" i="20"/>
  <c r="AB469" i="20"/>
  <c r="P469" i="20"/>
  <c r="D469" i="20"/>
  <c r="AK469" i="20"/>
  <c r="Y469" i="20"/>
  <c r="M469" i="20"/>
  <c r="AG469" i="20"/>
  <c r="L469" i="20"/>
  <c r="AF469" i="20"/>
  <c r="J469" i="20"/>
  <c r="AD469" i="20"/>
  <c r="I469" i="20"/>
  <c r="AA469" i="20"/>
  <c r="H469" i="20"/>
  <c r="Z469" i="20"/>
  <c r="F469" i="20"/>
  <c r="X469" i="20"/>
  <c r="C469" i="20"/>
  <c r="V469" i="20"/>
  <c r="B469" i="20"/>
  <c r="U469" i="20"/>
  <c r="T469" i="20"/>
  <c r="R469" i="20"/>
  <c r="AJ469" i="20"/>
  <c r="O469" i="20"/>
  <c r="AH469" i="20"/>
  <c r="N469" i="20"/>
  <c r="AE495" i="19"/>
  <c r="S495" i="19"/>
  <c r="G495" i="19"/>
  <c r="AD495" i="19"/>
  <c r="R495" i="19"/>
  <c r="F495" i="19"/>
  <c r="AC495" i="19"/>
  <c r="Q495" i="19"/>
  <c r="E495" i="19"/>
  <c r="AB495" i="19"/>
  <c r="P495" i="19"/>
  <c r="D495" i="19"/>
  <c r="AA495" i="19"/>
  <c r="O495" i="19"/>
  <c r="C495" i="19"/>
  <c r="Z495" i="19"/>
  <c r="N495" i="19"/>
  <c r="B495" i="19"/>
  <c r="AK495" i="19"/>
  <c r="Y495" i="19"/>
  <c r="M495" i="19"/>
  <c r="AJ495" i="19"/>
  <c r="X495" i="19"/>
  <c r="L495" i="19"/>
  <c r="AI495" i="19"/>
  <c r="W495" i="19"/>
  <c r="K495" i="19"/>
  <c r="A516" i="19"/>
  <c r="AH495" i="19"/>
  <c r="V495" i="19"/>
  <c r="J495" i="19"/>
  <c r="AG495" i="19"/>
  <c r="U495" i="19"/>
  <c r="I495" i="19"/>
  <c r="AF495" i="19"/>
  <c r="T495" i="19"/>
  <c r="H495" i="19"/>
  <c r="AB502" i="20"/>
  <c r="P502" i="20"/>
  <c r="D502" i="20"/>
  <c r="AI502" i="20"/>
  <c r="W502" i="20"/>
  <c r="K502" i="20"/>
  <c r="AH502" i="20"/>
  <c r="T502" i="20"/>
  <c r="F502" i="20"/>
  <c r="A523" i="20"/>
  <c r="AA502" i="20"/>
  <c r="M502" i="20"/>
  <c r="Z502" i="20"/>
  <c r="L502" i="20"/>
  <c r="X502" i="20"/>
  <c r="I502" i="20"/>
  <c r="AK502" i="20"/>
  <c r="V502" i="20"/>
  <c r="H502" i="20"/>
  <c r="U502" i="20"/>
  <c r="S502" i="20"/>
  <c r="R502" i="20"/>
  <c r="Q502" i="20"/>
  <c r="O502" i="20"/>
  <c r="AJ502" i="20"/>
  <c r="N502" i="20"/>
  <c r="AG502" i="20"/>
  <c r="J502" i="20"/>
  <c r="AF502" i="20"/>
  <c r="G502" i="20"/>
  <c r="AE502" i="20"/>
  <c r="E502" i="20"/>
  <c r="AD502" i="20"/>
  <c r="C502" i="20"/>
  <c r="AC502" i="20"/>
  <c r="B502" i="20"/>
  <c r="Y502" i="20"/>
  <c r="A505" i="20"/>
  <c r="AC484" i="20"/>
  <c r="Q484" i="20"/>
  <c r="E484" i="20"/>
  <c r="AA484" i="20"/>
  <c r="O484" i="20"/>
  <c r="C484" i="20"/>
  <c r="Z484" i="20"/>
  <c r="N484" i="20"/>
  <c r="B484" i="20"/>
  <c r="AJ484" i="20"/>
  <c r="U484" i="20"/>
  <c r="F484" i="20"/>
  <c r="AI484" i="20"/>
  <c r="T484" i="20"/>
  <c r="D484" i="20"/>
  <c r="AH484" i="20"/>
  <c r="S484" i="20"/>
  <c r="AG484" i="20"/>
  <c r="R484" i="20"/>
  <c r="AF484" i="20"/>
  <c r="P484" i="20"/>
  <c r="AE484" i="20"/>
  <c r="M484" i="20"/>
  <c r="AD484" i="20"/>
  <c r="L484" i="20"/>
  <c r="AB484" i="20"/>
  <c r="K484" i="20"/>
  <c r="Y484" i="20"/>
  <c r="J484" i="20"/>
  <c r="X484" i="20"/>
  <c r="I484" i="20"/>
  <c r="W484" i="20"/>
  <c r="H484" i="20"/>
  <c r="AK484" i="20"/>
  <c r="V484" i="20"/>
  <c r="G484" i="20"/>
  <c r="AA473" i="19"/>
  <c r="O473" i="19"/>
  <c r="C473" i="19"/>
  <c r="AK473" i="19"/>
  <c r="Y473" i="19"/>
  <c r="M473" i="19"/>
  <c r="AJ473" i="19"/>
  <c r="X473" i="19"/>
  <c r="L473" i="19"/>
  <c r="A494" i="19"/>
  <c r="AG473" i="19"/>
  <c r="U473" i="19"/>
  <c r="I473" i="19"/>
  <c r="AE473" i="19"/>
  <c r="S473" i="19"/>
  <c r="G473" i="19"/>
  <c r="AD473" i="19"/>
  <c r="R473" i="19"/>
  <c r="F473" i="19"/>
  <c r="AF473" i="19"/>
  <c r="H473" i="19"/>
  <c r="AC473" i="19"/>
  <c r="E473" i="19"/>
  <c r="AB473" i="19"/>
  <c r="D473" i="19"/>
  <c r="Z473" i="19"/>
  <c r="B473" i="19"/>
  <c r="W473" i="19"/>
  <c r="V473" i="19"/>
  <c r="T473" i="19"/>
  <c r="Q473" i="19"/>
  <c r="P473" i="19"/>
  <c r="N473" i="19"/>
  <c r="AI473" i="19"/>
  <c r="K473" i="19"/>
  <c r="AH473" i="19"/>
  <c r="J473" i="19"/>
  <c r="A525" i="19"/>
  <c r="AH504" i="19"/>
  <c r="V504" i="19"/>
  <c r="J504" i="19"/>
  <c r="AG504" i="19"/>
  <c r="U504" i="19"/>
  <c r="I504" i="19"/>
  <c r="AF504" i="19"/>
  <c r="T504" i="19"/>
  <c r="H504" i="19"/>
  <c r="AE504" i="19"/>
  <c r="S504" i="19"/>
  <c r="G504" i="19"/>
  <c r="AD504" i="19"/>
  <c r="R504" i="19"/>
  <c r="F504" i="19"/>
  <c r="AC504" i="19"/>
  <c r="Q504" i="19"/>
  <c r="E504" i="19"/>
  <c r="AB504" i="19"/>
  <c r="P504" i="19"/>
  <c r="D504" i="19"/>
  <c r="AA504" i="19"/>
  <c r="O504" i="19"/>
  <c r="C504" i="19"/>
  <c r="Z504" i="19"/>
  <c r="N504" i="19"/>
  <c r="B504" i="19"/>
  <c r="AK504" i="19"/>
  <c r="Y504" i="19"/>
  <c r="M504" i="19"/>
  <c r="AJ504" i="19"/>
  <c r="X504" i="19"/>
  <c r="L504" i="19"/>
  <c r="AI504" i="19"/>
  <c r="W504" i="19"/>
  <c r="K504" i="19"/>
  <c r="AC497" i="19"/>
  <c r="Q497" i="19"/>
  <c r="E497" i="19"/>
  <c r="AB497" i="19"/>
  <c r="P497" i="19"/>
  <c r="D497" i="19"/>
  <c r="AA497" i="19"/>
  <c r="O497" i="19"/>
  <c r="C497" i="19"/>
  <c r="Z497" i="19"/>
  <c r="N497" i="19"/>
  <c r="B497" i="19"/>
  <c r="AK497" i="19"/>
  <c r="Y497" i="19"/>
  <c r="M497" i="19"/>
  <c r="AJ497" i="19"/>
  <c r="X497" i="19"/>
  <c r="L497" i="19"/>
  <c r="AI497" i="19"/>
  <c r="W497" i="19"/>
  <c r="K497" i="19"/>
  <c r="A518" i="19"/>
  <c r="AH497" i="19"/>
  <c r="V497" i="19"/>
  <c r="J497" i="19"/>
  <c r="AG497" i="19"/>
  <c r="U497" i="19"/>
  <c r="I497" i="19"/>
  <c r="AF497" i="19"/>
  <c r="T497" i="19"/>
  <c r="H497" i="19"/>
  <c r="AE497" i="19"/>
  <c r="S497" i="19"/>
  <c r="G497" i="19"/>
  <c r="AD497" i="19"/>
  <c r="R497" i="19"/>
  <c r="F497" i="19"/>
  <c r="AG497" i="20"/>
  <c r="U497" i="20"/>
  <c r="I497" i="20"/>
  <c r="AB497" i="20"/>
  <c r="P497" i="20"/>
  <c r="D497" i="20"/>
  <c r="AF497" i="20"/>
  <c r="R497" i="20"/>
  <c r="C497" i="20"/>
  <c r="A518" i="20"/>
  <c r="Y497" i="20"/>
  <c r="K497" i="20"/>
  <c r="X497" i="20"/>
  <c r="J497" i="20"/>
  <c r="AJ497" i="20"/>
  <c r="V497" i="20"/>
  <c r="G497" i="20"/>
  <c r="AI497" i="20"/>
  <c r="T497" i="20"/>
  <c r="F497" i="20"/>
  <c r="AH497" i="20"/>
  <c r="L497" i="20"/>
  <c r="AE497" i="20"/>
  <c r="H497" i="20"/>
  <c r="AD497" i="20"/>
  <c r="E497" i="20"/>
  <c r="AC497" i="20"/>
  <c r="B497" i="20"/>
  <c r="AA497" i="20"/>
  <c r="Z497" i="20"/>
  <c r="W497" i="20"/>
  <c r="S497" i="20"/>
  <c r="Q497" i="20"/>
  <c r="O497" i="20"/>
  <c r="N497" i="20"/>
  <c r="AK497" i="20"/>
  <c r="M497" i="20"/>
  <c r="A488" i="20"/>
  <c r="AK467" i="20"/>
  <c r="Y467" i="20"/>
  <c r="M467" i="20"/>
  <c r="AG467" i="20"/>
  <c r="U467" i="20"/>
  <c r="I467" i="20"/>
  <c r="AE467" i="20"/>
  <c r="S467" i="20"/>
  <c r="G467" i="20"/>
  <c r="AD467" i="20"/>
  <c r="R467" i="20"/>
  <c r="F467" i="20"/>
  <c r="AA467" i="20"/>
  <c r="O467" i="20"/>
  <c r="C467" i="20"/>
  <c r="X467" i="20"/>
  <c r="D467" i="20"/>
  <c r="W467" i="20"/>
  <c r="B467" i="20"/>
  <c r="V467" i="20"/>
  <c r="T467" i="20"/>
  <c r="Q467" i="20"/>
  <c r="AJ467" i="20"/>
  <c r="P467" i="20"/>
  <c r="AI467" i="20"/>
  <c r="N467" i="20"/>
  <c r="AH467" i="20"/>
  <c r="L467" i="20"/>
  <c r="AF467" i="20"/>
  <c r="K467" i="20"/>
  <c r="AC467" i="20"/>
  <c r="J467" i="20"/>
  <c r="AB467" i="20"/>
  <c r="H467" i="20"/>
  <c r="E467" i="20"/>
  <c r="Z467" i="20"/>
  <c r="A499" i="20"/>
  <c r="AI478" i="20"/>
  <c r="W478" i="20"/>
  <c r="AG478" i="20"/>
  <c r="U478" i="20"/>
  <c r="I478" i="20"/>
  <c r="AF478" i="20"/>
  <c r="T478" i="20"/>
  <c r="H478" i="20"/>
  <c r="AJ478" i="20"/>
  <c r="R478" i="20"/>
  <c r="D478" i="20"/>
  <c r="AH478" i="20"/>
  <c r="Q478" i="20"/>
  <c r="C478" i="20"/>
  <c r="AE478" i="20"/>
  <c r="P478" i="20"/>
  <c r="B478" i="20"/>
  <c r="AD478" i="20"/>
  <c r="O478" i="20"/>
  <c r="AC478" i="20"/>
  <c r="N478" i="20"/>
  <c r="AB478" i="20"/>
  <c r="M478" i="20"/>
  <c r="AA478" i="20"/>
  <c r="L478" i="20"/>
  <c r="Z478" i="20"/>
  <c r="K478" i="20"/>
  <c r="Y478" i="20"/>
  <c r="J478" i="20"/>
  <c r="X478" i="20"/>
  <c r="G478" i="20"/>
  <c r="V478" i="20"/>
  <c r="F478" i="20"/>
  <c r="AK478" i="20"/>
  <c r="S478" i="20"/>
  <c r="E478" i="20"/>
  <c r="A486" i="19"/>
  <c r="AI465" i="19"/>
  <c r="W465" i="19"/>
  <c r="K465" i="19"/>
  <c r="AH465" i="19"/>
  <c r="V465" i="19"/>
  <c r="J465" i="19"/>
  <c r="AG465" i="19"/>
  <c r="U465" i="19"/>
  <c r="I465" i="19"/>
  <c r="AF465" i="19"/>
  <c r="T465" i="19"/>
  <c r="H465" i="19"/>
  <c r="AE465" i="19"/>
  <c r="S465" i="19"/>
  <c r="G465" i="19"/>
  <c r="AD465" i="19"/>
  <c r="R465" i="19"/>
  <c r="F465" i="19"/>
  <c r="AC465" i="19"/>
  <c r="Q465" i="19"/>
  <c r="E465" i="19"/>
  <c r="AB465" i="19"/>
  <c r="P465" i="19"/>
  <c r="D465" i="19"/>
  <c r="AA465" i="19"/>
  <c r="O465" i="19"/>
  <c r="C465" i="19"/>
  <c r="Z465" i="19"/>
  <c r="N465" i="19"/>
  <c r="B465" i="19"/>
  <c r="AK465" i="19"/>
  <c r="Y465" i="19"/>
  <c r="M465" i="19"/>
  <c r="AJ465" i="19"/>
  <c r="X465" i="19"/>
  <c r="L465" i="19"/>
  <c r="A487" i="19"/>
  <c r="AH466" i="19"/>
  <c r="V466" i="19"/>
  <c r="J466" i="19"/>
  <c r="AG466" i="19"/>
  <c r="U466" i="19"/>
  <c r="I466" i="19"/>
  <c r="AF466" i="19"/>
  <c r="T466" i="19"/>
  <c r="H466" i="19"/>
  <c r="AE466" i="19"/>
  <c r="S466" i="19"/>
  <c r="G466" i="19"/>
  <c r="AD466" i="19"/>
  <c r="R466" i="19"/>
  <c r="F466" i="19"/>
  <c r="AC466" i="19"/>
  <c r="Q466" i="19"/>
  <c r="E466" i="19"/>
  <c r="AB466" i="19"/>
  <c r="P466" i="19"/>
  <c r="D466" i="19"/>
  <c r="AA466" i="19"/>
  <c r="O466" i="19"/>
  <c r="C466" i="19"/>
  <c r="Z466" i="19"/>
  <c r="N466" i="19"/>
  <c r="B466" i="19"/>
  <c r="AK466" i="19"/>
  <c r="Y466" i="19"/>
  <c r="M466" i="19"/>
  <c r="AJ466" i="19"/>
  <c r="X466" i="19"/>
  <c r="L466" i="19"/>
  <c r="AI466" i="19"/>
  <c r="W466" i="19"/>
  <c r="K466" i="19"/>
  <c r="AB471" i="20"/>
  <c r="P471" i="20"/>
  <c r="D471" i="20"/>
  <c r="AA471" i="20"/>
  <c r="O471" i="20"/>
  <c r="C471" i="20"/>
  <c r="AG471" i="20"/>
  <c r="S471" i="20"/>
  <c r="E471" i="20"/>
  <c r="AC471" i="20"/>
  <c r="M471" i="20"/>
  <c r="Y471" i="20"/>
  <c r="K471" i="20"/>
  <c r="A492" i="20"/>
  <c r="X471" i="20"/>
  <c r="J471" i="20"/>
  <c r="AI471" i="20"/>
  <c r="U471" i="20"/>
  <c r="G471" i="20"/>
  <c r="AF471" i="20"/>
  <c r="H471" i="20"/>
  <c r="AE471" i="20"/>
  <c r="F471" i="20"/>
  <c r="AD471" i="20"/>
  <c r="B471" i="20"/>
  <c r="Z471" i="20"/>
  <c r="W471" i="20"/>
  <c r="V471" i="20"/>
  <c r="T471" i="20"/>
  <c r="R471" i="20"/>
  <c r="Q471" i="20"/>
  <c r="AK471" i="20"/>
  <c r="N471" i="20"/>
  <c r="AJ471" i="20"/>
  <c r="L471" i="20"/>
  <c r="AH471" i="20"/>
  <c r="I471" i="20"/>
  <c r="AD496" i="19"/>
  <c r="R496" i="19"/>
  <c r="F496" i="19"/>
  <c r="AC496" i="19"/>
  <c r="Q496" i="19"/>
  <c r="E496" i="19"/>
  <c r="AB496" i="19"/>
  <c r="P496" i="19"/>
  <c r="D496" i="19"/>
  <c r="AA496" i="19"/>
  <c r="O496" i="19"/>
  <c r="C496" i="19"/>
  <c r="Z496" i="19"/>
  <c r="N496" i="19"/>
  <c r="B496" i="19"/>
  <c r="AK496" i="19"/>
  <c r="Y496" i="19"/>
  <c r="M496" i="19"/>
  <c r="AJ496" i="19"/>
  <c r="X496" i="19"/>
  <c r="L496" i="19"/>
  <c r="AI496" i="19"/>
  <c r="W496" i="19"/>
  <c r="K496" i="19"/>
  <c r="A517" i="19"/>
  <c r="AH496" i="19"/>
  <c r="V496" i="19"/>
  <c r="J496" i="19"/>
  <c r="AG496" i="19"/>
  <c r="U496" i="19"/>
  <c r="I496" i="19"/>
  <c r="AF496" i="19"/>
  <c r="T496" i="19"/>
  <c r="H496" i="19"/>
  <c r="AE496" i="19"/>
  <c r="S496" i="19"/>
  <c r="G496" i="19"/>
  <c r="Z473" i="20"/>
  <c r="N473" i="20"/>
  <c r="B473" i="20"/>
  <c r="AK473" i="20"/>
  <c r="Y473" i="20"/>
  <c r="M473" i="20"/>
  <c r="AE473" i="20"/>
  <c r="Q473" i="20"/>
  <c r="C473" i="20"/>
  <c r="AA473" i="20"/>
  <c r="K473" i="20"/>
  <c r="W473" i="20"/>
  <c r="I473" i="20"/>
  <c r="AJ473" i="20"/>
  <c r="V473" i="20"/>
  <c r="H473" i="20"/>
  <c r="AG473" i="20"/>
  <c r="S473" i="20"/>
  <c r="E473" i="20"/>
  <c r="AF473" i="20"/>
  <c r="G473" i="20"/>
  <c r="AD473" i="20"/>
  <c r="F473" i="20"/>
  <c r="AC473" i="20"/>
  <c r="D473" i="20"/>
  <c r="AB473" i="20"/>
  <c r="X473" i="20"/>
  <c r="U473" i="20"/>
  <c r="T473" i="20"/>
  <c r="R473" i="20"/>
  <c r="P473" i="20"/>
  <c r="O473" i="20"/>
  <c r="A494" i="20"/>
  <c r="AI473" i="20"/>
  <c r="L473" i="20"/>
  <c r="AH473" i="20"/>
  <c r="J473" i="20"/>
  <c r="AA499" i="19"/>
  <c r="O499" i="19"/>
  <c r="C499" i="19"/>
  <c r="Z499" i="19"/>
  <c r="N499" i="19"/>
  <c r="B499" i="19"/>
  <c r="AK499" i="19"/>
  <c r="Y499" i="19"/>
  <c r="M499" i="19"/>
  <c r="AJ499" i="19"/>
  <c r="X499" i="19"/>
  <c r="L499" i="19"/>
  <c r="AI499" i="19"/>
  <c r="W499" i="19"/>
  <c r="K499" i="19"/>
  <c r="A520" i="19"/>
  <c r="AH499" i="19"/>
  <c r="V499" i="19"/>
  <c r="J499" i="19"/>
  <c r="AG499" i="19"/>
  <c r="U499" i="19"/>
  <c r="I499" i="19"/>
  <c r="AF499" i="19"/>
  <c r="T499" i="19"/>
  <c r="H499" i="19"/>
  <c r="AE499" i="19"/>
  <c r="S499" i="19"/>
  <c r="G499" i="19"/>
  <c r="AD499" i="19"/>
  <c r="R499" i="19"/>
  <c r="F499" i="19"/>
  <c r="AC499" i="19"/>
  <c r="Q499" i="19"/>
  <c r="E499" i="19"/>
  <c r="AB499" i="19"/>
  <c r="P499" i="19"/>
  <c r="D499" i="19"/>
  <c r="A491" i="19"/>
  <c r="AD470" i="19"/>
  <c r="R470" i="19"/>
  <c r="F470" i="19"/>
  <c r="AC470" i="19"/>
  <c r="Q470" i="19"/>
  <c r="E470" i="19"/>
  <c r="AB470" i="19"/>
  <c r="P470" i="19"/>
  <c r="D470" i="19"/>
  <c r="AA470" i="19"/>
  <c r="O470" i="19"/>
  <c r="C470" i="19"/>
  <c r="Z470" i="19"/>
  <c r="N470" i="19"/>
  <c r="B470" i="19"/>
  <c r="AK470" i="19"/>
  <c r="Y470" i="19"/>
  <c r="M470" i="19"/>
  <c r="AJ470" i="19"/>
  <c r="X470" i="19"/>
  <c r="L470" i="19"/>
  <c r="AI470" i="19"/>
  <c r="W470" i="19"/>
  <c r="K470" i="19"/>
  <c r="AH470" i="19"/>
  <c r="V470" i="19"/>
  <c r="J470" i="19"/>
  <c r="AG470" i="19"/>
  <c r="U470" i="19"/>
  <c r="I470" i="19"/>
  <c r="AF470" i="19"/>
  <c r="T470" i="19"/>
  <c r="H470" i="19"/>
  <c r="AE470" i="19"/>
  <c r="S470" i="19"/>
  <c r="G470" i="19"/>
  <c r="AC470" i="20"/>
  <c r="Q470" i="20"/>
  <c r="E470" i="20"/>
  <c r="AB470" i="20"/>
  <c r="P470" i="20"/>
  <c r="D470" i="20"/>
  <c r="Z470" i="20"/>
  <c r="L470" i="20"/>
  <c r="AJ470" i="20"/>
  <c r="V470" i="20"/>
  <c r="H470" i="20"/>
  <c r="A491" i="20"/>
  <c r="AH470" i="20"/>
  <c r="T470" i="20"/>
  <c r="F470" i="20"/>
  <c r="AG470" i="20"/>
  <c r="S470" i="20"/>
  <c r="C470" i="20"/>
  <c r="AD470" i="20"/>
  <c r="N470" i="20"/>
  <c r="U470" i="20"/>
  <c r="R470" i="20"/>
  <c r="O470" i="20"/>
  <c r="M470" i="20"/>
  <c r="AK470" i="20"/>
  <c r="K470" i="20"/>
  <c r="AI470" i="20"/>
  <c r="J470" i="20"/>
  <c r="AF470" i="20"/>
  <c r="I470" i="20"/>
  <c r="AE470" i="20"/>
  <c r="G470" i="20"/>
  <c r="AA470" i="20"/>
  <c r="B470" i="20"/>
  <c r="Y470" i="20"/>
  <c r="X470" i="20"/>
  <c r="W470" i="20"/>
  <c r="AD483" i="20"/>
  <c r="R483" i="20"/>
  <c r="F483" i="20"/>
  <c r="AB483" i="20"/>
  <c r="P483" i="20"/>
  <c r="D483" i="20"/>
  <c r="AA483" i="20"/>
  <c r="O483" i="20"/>
  <c r="C483" i="20"/>
  <c r="Y483" i="20"/>
  <c r="J483" i="20"/>
  <c r="X483" i="20"/>
  <c r="I483" i="20"/>
  <c r="W483" i="20"/>
  <c r="H483" i="20"/>
  <c r="AK483" i="20"/>
  <c r="V483" i="20"/>
  <c r="G483" i="20"/>
  <c r="AJ483" i="20"/>
  <c r="U483" i="20"/>
  <c r="E483" i="20"/>
  <c r="AI483" i="20"/>
  <c r="T483" i="20"/>
  <c r="B483" i="20"/>
  <c r="AH483" i="20"/>
  <c r="S483" i="20"/>
  <c r="AG483" i="20"/>
  <c r="Q483" i="20"/>
  <c r="AF483" i="20"/>
  <c r="N483" i="20"/>
  <c r="AE483" i="20"/>
  <c r="M483" i="20"/>
  <c r="A504" i="20"/>
  <c r="AC483" i="20"/>
  <c r="L483" i="20"/>
  <c r="Z483" i="20"/>
  <c r="K483" i="20"/>
  <c r="AK474" i="20"/>
  <c r="Y474" i="20"/>
  <c r="M474" i="20"/>
  <c r="AJ474" i="20"/>
  <c r="X474" i="20"/>
  <c r="L474" i="20"/>
  <c r="V474" i="20"/>
  <c r="H474" i="20"/>
  <c r="AG474" i="20"/>
  <c r="S474" i="20"/>
  <c r="AF474" i="20"/>
  <c r="R474" i="20"/>
  <c r="D474" i="20"/>
  <c r="A495" i="20"/>
  <c r="AE474" i="20"/>
  <c r="Q474" i="20"/>
  <c r="AD474" i="20"/>
  <c r="P474" i="20"/>
  <c r="B474" i="20"/>
  <c r="AC474" i="20"/>
  <c r="O474" i="20"/>
  <c r="Z474" i="20"/>
  <c r="J474" i="20"/>
  <c r="W474" i="20"/>
  <c r="U474" i="20"/>
  <c r="T474" i="20"/>
  <c r="N474" i="20"/>
  <c r="K474" i="20"/>
  <c r="I474" i="20"/>
  <c r="G474" i="20"/>
  <c r="F474" i="20"/>
  <c r="AI474" i="20"/>
  <c r="E474" i="20"/>
  <c r="AH474" i="20"/>
  <c r="C474" i="20"/>
  <c r="AB474" i="20"/>
  <c r="AA474" i="20"/>
  <c r="A492" i="19"/>
  <c r="AC471" i="19"/>
  <c r="Q471" i="19"/>
  <c r="E471" i="19"/>
  <c r="AB471" i="19"/>
  <c r="P471" i="19"/>
  <c r="D471" i="19"/>
  <c r="AA471" i="19"/>
  <c r="O471" i="19"/>
  <c r="C471" i="19"/>
  <c r="Z471" i="19"/>
  <c r="N471" i="19"/>
  <c r="B471" i="19"/>
  <c r="AK471" i="19"/>
  <c r="Y471" i="19"/>
  <c r="M471" i="19"/>
  <c r="AJ471" i="19"/>
  <c r="X471" i="19"/>
  <c r="L471" i="19"/>
  <c r="AI471" i="19"/>
  <c r="W471" i="19"/>
  <c r="K471" i="19"/>
  <c r="AH471" i="19"/>
  <c r="V471" i="19"/>
  <c r="J471" i="19"/>
  <c r="AG471" i="19"/>
  <c r="U471" i="19"/>
  <c r="I471" i="19"/>
  <c r="AF471" i="19"/>
  <c r="T471" i="19"/>
  <c r="H471" i="19"/>
  <c r="AE471" i="19"/>
  <c r="S471" i="19"/>
  <c r="G471" i="19"/>
  <c r="AD471" i="19"/>
  <c r="R471" i="19"/>
  <c r="F471" i="19"/>
  <c r="AB472" i="19"/>
  <c r="P472" i="19"/>
  <c r="Z472" i="19"/>
  <c r="N472" i="19"/>
  <c r="AK472" i="19"/>
  <c r="Y472" i="19"/>
  <c r="A493" i="19"/>
  <c r="AH472" i="19"/>
  <c r="V472" i="19"/>
  <c r="J472" i="19"/>
  <c r="AF472" i="19"/>
  <c r="T472" i="19"/>
  <c r="AE472" i="19"/>
  <c r="S472" i="19"/>
  <c r="U472" i="19"/>
  <c r="D472" i="19"/>
  <c r="R472" i="19"/>
  <c r="C472" i="19"/>
  <c r="Q472" i="19"/>
  <c r="B472" i="19"/>
  <c r="O472" i="19"/>
  <c r="AJ472" i="19"/>
  <c r="M472" i="19"/>
  <c r="AI472" i="19"/>
  <c r="L472" i="19"/>
  <c r="AG472" i="19"/>
  <c r="K472" i="19"/>
  <c r="AD472" i="19"/>
  <c r="I472" i="19"/>
  <c r="AC472" i="19"/>
  <c r="H472" i="19"/>
  <c r="AA472" i="19"/>
  <c r="G472" i="19"/>
  <c r="X472" i="19"/>
  <c r="F472" i="19"/>
  <c r="W472" i="19"/>
  <c r="E472" i="19"/>
  <c r="AK501" i="19"/>
  <c r="Y501" i="19"/>
  <c r="M501" i="19"/>
  <c r="AJ501" i="19"/>
  <c r="X501" i="19"/>
  <c r="L501" i="19"/>
  <c r="AI501" i="19"/>
  <c r="W501" i="19"/>
  <c r="K501" i="19"/>
  <c r="A522" i="19"/>
  <c r="AH501" i="19"/>
  <c r="V501" i="19"/>
  <c r="J501" i="19"/>
  <c r="AG501" i="19"/>
  <c r="U501" i="19"/>
  <c r="I501" i="19"/>
  <c r="AF501" i="19"/>
  <c r="T501" i="19"/>
  <c r="H501" i="19"/>
  <c r="AE501" i="19"/>
  <c r="S501" i="19"/>
  <c r="G501" i="19"/>
  <c r="AD501" i="19"/>
  <c r="R501" i="19"/>
  <c r="F501" i="19"/>
  <c r="AC501" i="19"/>
  <c r="Q501" i="19"/>
  <c r="E501" i="19"/>
  <c r="AB501" i="19"/>
  <c r="P501" i="19"/>
  <c r="D501" i="19"/>
  <c r="AA501" i="19"/>
  <c r="O501" i="19"/>
  <c r="C501" i="19"/>
  <c r="Z501" i="19"/>
  <c r="N501" i="19"/>
  <c r="B501" i="19"/>
  <c r="AG480" i="20"/>
  <c r="U480" i="20"/>
  <c r="I480" i="20"/>
  <c r="AE480" i="20"/>
  <c r="S480" i="20"/>
  <c r="G480" i="20"/>
  <c r="AD480" i="20"/>
  <c r="R480" i="20"/>
  <c r="F480" i="20"/>
  <c r="Y480" i="20"/>
  <c r="J480" i="20"/>
  <c r="X480" i="20"/>
  <c r="H480" i="20"/>
  <c r="W480" i="20"/>
  <c r="E480" i="20"/>
  <c r="AK480" i="20"/>
  <c r="V480" i="20"/>
  <c r="D480" i="20"/>
  <c r="A501" i="20"/>
  <c r="AJ480" i="20"/>
  <c r="T480" i="20"/>
  <c r="C480" i="20"/>
  <c r="AI480" i="20"/>
  <c r="Q480" i="20"/>
  <c r="B480" i="20"/>
  <c r="AH480" i="20"/>
  <c r="P480" i="20"/>
  <c r="AF480" i="20"/>
  <c r="O480" i="20"/>
  <c r="AC480" i="20"/>
  <c r="N480" i="20"/>
  <c r="AB480" i="20"/>
  <c r="M480" i="20"/>
  <c r="AA480" i="20"/>
  <c r="L480" i="20"/>
  <c r="Z480" i="20"/>
  <c r="K480" i="20"/>
  <c r="AJ490" i="19"/>
  <c r="X490" i="19"/>
  <c r="L490" i="19"/>
  <c r="AI490" i="19"/>
  <c r="W490" i="19"/>
  <c r="K490" i="19"/>
  <c r="A511" i="19"/>
  <c r="AH490" i="19"/>
  <c r="V490" i="19"/>
  <c r="J490" i="19"/>
  <c r="AG490" i="19"/>
  <c r="U490" i="19"/>
  <c r="I490" i="19"/>
  <c r="AF490" i="19"/>
  <c r="T490" i="19"/>
  <c r="H490" i="19"/>
  <c r="AE490" i="19"/>
  <c r="S490" i="19"/>
  <c r="G490" i="19"/>
  <c r="AD490" i="19"/>
  <c r="R490" i="19"/>
  <c r="F490" i="19"/>
  <c r="AC490" i="19"/>
  <c r="Q490" i="19"/>
  <c r="E490" i="19"/>
  <c r="AB490" i="19"/>
  <c r="P490" i="19"/>
  <c r="D490" i="19"/>
  <c r="AA490" i="19"/>
  <c r="O490" i="19"/>
  <c r="C490" i="19"/>
  <c r="Z490" i="19"/>
  <c r="N490" i="19"/>
  <c r="B490" i="19"/>
  <c r="AK490" i="19"/>
  <c r="Y490" i="19"/>
  <c r="M490" i="19"/>
  <c r="A485" i="19"/>
  <c r="AJ464" i="19"/>
  <c r="X464" i="19"/>
  <c r="L464" i="19"/>
  <c r="AI464" i="19"/>
  <c r="W464" i="19"/>
  <c r="K464" i="19"/>
  <c r="AH464" i="19"/>
  <c r="V464" i="19"/>
  <c r="J464" i="19"/>
  <c r="AG464" i="19"/>
  <c r="U464" i="19"/>
  <c r="I464" i="19"/>
  <c r="AF464" i="19"/>
  <c r="T464" i="19"/>
  <c r="H464" i="19"/>
  <c r="AE464" i="19"/>
  <c r="S464" i="19"/>
  <c r="G464" i="19"/>
  <c r="AD464" i="19"/>
  <c r="R464" i="19"/>
  <c r="F464" i="19"/>
  <c r="AC464" i="19"/>
  <c r="Q464" i="19"/>
  <c r="E464" i="19"/>
  <c r="AB464" i="19"/>
  <c r="P464" i="19"/>
  <c r="D464" i="19"/>
  <c r="AA464" i="19"/>
  <c r="O464" i="19"/>
  <c r="C464" i="19"/>
  <c r="Z464" i="19"/>
  <c r="N464" i="19"/>
  <c r="B464" i="19"/>
  <c r="AK464" i="19"/>
  <c r="Y464" i="19"/>
  <c r="M464" i="19"/>
  <c r="AF482" i="19"/>
  <c r="T482" i="19"/>
  <c r="H482" i="19"/>
  <c r="AE482" i="19"/>
  <c r="S482" i="19"/>
  <c r="G482" i="19"/>
  <c r="AD482" i="19"/>
  <c r="R482" i="19"/>
  <c r="F482" i="19"/>
  <c r="AC482" i="19"/>
  <c r="Q482" i="19"/>
  <c r="E482" i="19"/>
  <c r="AB482" i="19"/>
  <c r="P482" i="19"/>
  <c r="D482" i="19"/>
  <c r="AA482" i="19"/>
  <c r="O482" i="19"/>
  <c r="C482" i="19"/>
  <c r="Z482" i="19"/>
  <c r="N482" i="19"/>
  <c r="B482" i="19"/>
  <c r="AK482" i="19"/>
  <c r="Y482" i="19"/>
  <c r="M482" i="19"/>
  <c r="AJ482" i="19"/>
  <c r="X482" i="19"/>
  <c r="L482" i="19"/>
  <c r="AI482" i="19"/>
  <c r="W482" i="19"/>
  <c r="K482" i="19"/>
  <c r="A503" i="19"/>
  <c r="AH482" i="19"/>
  <c r="V482" i="19"/>
  <c r="J482" i="19"/>
  <c r="AG482" i="19"/>
  <c r="U482" i="19"/>
  <c r="I482" i="19"/>
  <c r="AA472" i="20"/>
  <c r="O472" i="20"/>
  <c r="C472" i="20"/>
  <c r="Z472" i="20"/>
  <c r="N472" i="20"/>
  <c r="B472" i="20"/>
  <c r="X472" i="20"/>
  <c r="J472" i="20"/>
  <c r="AH472" i="20"/>
  <c r="T472" i="20"/>
  <c r="F472" i="20"/>
  <c r="AF472" i="20"/>
  <c r="R472" i="20"/>
  <c r="D472" i="20"/>
  <c r="AE472" i="20"/>
  <c r="Q472" i="20"/>
  <c r="A493" i="20"/>
  <c r="AB472" i="20"/>
  <c r="L472" i="20"/>
  <c r="U472" i="20"/>
  <c r="S472" i="20"/>
  <c r="P472" i="20"/>
  <c r="AK472" i="20"/>
  <c r="M472" i="20"/>
  <c r="AJ472" i="20"/>
  <c r="K472" i="20"/>
  <c r="AI472" i="20"/>
  <c r="I472" i="20"/>
  <c r="AG472" i="20"/>
  <c r="H472" i="20"/>
  <c r="AD472" i="20"/>
  <c r="G472" i="20"/>
  <c r="AC472" i="20"/>
  <c r="E472" i="20"/>
  <c r="Y472" i="20"/>
  <c r="W472" i="20"/>
  <c r="V472" i="20"/>
  <c r="Z466" i="20"/>
  <c r="N466" i="20"/>
  <c r="B466" i="20"/>
  <c r="AH466" i="20"/>
  <c r="V466" i="20"/>
  <c r="J466" i="20"/>
  <c r="AF466" i="20"/>
  <c r="T466" i="20"/>
  <c r="H466" i="20"/>
  <c r="A487" i="20"/>
  <c r="AE466" i="20"/>
  <c r="S466" i="20"/>
  <c r="G466" i="20"/>
  <c r="AB466" i="20"/>
  <c r="P466" i="20"/>
  <c r="D466" i="20"/>
  <c r="U466" i="20"/>
  <c r="R466" i="20"/>
  <c r="AK466" i="20"/>
  <c r="Q466" i="20"/>
  <c r="AJ466" i="20"/>
  <c r="O466" i="20"/>
  <c r="AI466" i="20"/>
  <c r="M466" i="20"/>
  <c r="AG466" i="20"/>
  <c r="L466" i="20"/>
  <c r="AD466" i="20"/>
  <c r="K466" i="20"/>
  <c r="AC466" i="20"/>
  <c r="I466" i="20"/>
  <c r="AA466" i="20"/>
  <c r="F466" i="20"/>
  <c r="Y466" i="20"/>
  <c r="E466" i="20"/>
  <c r="X466" i="20"/>
  <c r="C466" i="20"/>
  <c r="W466" i="20"/>
  <c r="A500" i="20"/>
  <c r="AH479" i="20"/>
  <c r="V479" i="20"/>
  <c r="J479" i="20"/>
  <c r="AF479" i="20"/>
  <c r="T479" i="20"/>
  <c r="H479" i="20"/>
  <c r="AE479" i="20"/>
  <c r="S479" i="20"/>
  <c r="G479" i="20"/>
  <c r="AC479" i="20"/>
  <c r="N479" i="20"/>
  <c r="AB479" i="20"/>
  <c r="M479" i="20"/>
  <c r="AA479" i="20"/>
  <c r="L479" i="20"/>
  <c r="Z479" i="20"/>
  <c r="K479" i="20"/>
  <c r="Y479" i="20"/>
  <c r="I479" i="20"/>
  <c r="X479" i="20"/>
  <c r="F479" i="20"/>
  <c r="W479" i="20"/>
  <c r="E479" i="20"/>
  <c r="AK479" i="20"/>
  <c r="U479" i="20"/>
  <c r="D479" i="20"/>
  <c r="AJ479" i="20"/>
  <c r="R479" i="20"/>
  <c r="C479" i="20"/>
  <c r="AI479" i="20"/>
  <c r="Q479" i="20"/>
  <c r="B479" i="20"/>
  <c r="AG479" i="20"/>
  <c r="P479" i="20"/>
  <c r="AD479" i="20"/>
  <c r="O479" i="20"/>
  <c r="AA474" i="14"/>
  <c r="O474" i="14"/>
  <c r="C474" i="14"/>
  <c r="AG474" i="14"/>
  <c r="U474" i="14"/>
  <c r="I474" i="14"/>
  <c r="AF474" i="14"/>
  <c r="T474" i="14"/>
  <c r="H474" i="14"/>
  <c r="AE474" i="14"/>
  <c r="S474" i="14"/>
  <c r="G474" i="14"/>
  <c r="AD474" i="14"/>
  <c r="R474" i="14"/>
  <c r="F474" i="14"/>
  <c r="AK474" i="14"/>
  <c r="P474" i="14"/>
  <c r="A495" i="14"/>
  <c r="AJ474" i="14"/>
  <c r="N474" i="14"/>
  <c r="AH474" i="14"/>
  <c r="L474" i="14"/>
  <c r="Z474" i="14"/>
  <c r="E474" i="14"/>
  <c r="Y474" i="14"/>
  <c r="D474" i="14"/>
  <c r="X474" i="14"/>
  <c r="B474" i="14"/>
  <c r="W474" i="14"/>
  <c r="V474" i="14"/>
  <c r="AI474" i="14"/>
  <c r="AC474" i="14"/>
  <c r="AB474" i="14"/>
  <c r="Q474" i="14"/>
  <c r="M474" i="14"/>
  <c r="K474" i="14"/>
  <c r="J474" i="14"/>
  <c r="AC484" i="14"/>
  <c r="Q484" i="14"/>
  <c r="E484" i="14"/>
  <c r="AI484" i="14"/>
  <c r="W484" i="14"/>
  <c r="K484" i="14"/>
  <c r="AH484" i="14"/>
  <c r="V484" i="14"/>
  <c r="J484" i="14"/>
  <c r="AG484" i="14"/>
  <c r="U484" i="14"/>
  <c r="I484" i="14"/>
  <c r="A505" i="14"/>
  <c r="AF484" i="14"/>
  <c r="T484" i="14"/>
  <c r="H484" i="14"/>
  <c r="R484" i="14"/>
  <c r="P484" i="14"/>
  <c r="AK484" i="14"/>
  <c r="O484" i="14"/>
  <c r="AE484" i="14"/>
  <c r="M484" i="14"/>
  <c r="AB484" i="14"/>
  <c r="G484" i="14"/>
  <c r="AA484" i="14"/>
  <c r="F484" i="14"/>
  <c r="Z484" i="14"/>
  <c r="D484" i="14"/>
  <c r="Y484" i="14"/>
  <c r="C484" i="14"/>
  <c r="X484" i="14"/>
  <c r="B484" i="14"/>
  <c r="S484" i="14"/>
  <c r="AJ484" i="14"/>
  <c r="AD484" i="14"/>
  <c r="N484" i="14"/>
  <c r="L484" i="14"/>
  <c r="AF481" i="14"/>
  <c r="T481" i="14"/>
  <c r="H481" i="14"/>
  <c r="Z481" i="14"/>
  <c r="N481" i="14"/>
  <c r="B481" i="14"/>
  <c r="AK481" i="14"/>
  <c r="Y481" i="14"/>
  <c r="M481" i="14"/>
  <c r="AJ481" i="14"/>
  <c r="X481" i="14"/>
  <c r="L481" i="14"/>
  <c r="AI481" i="14"/>
  <c r="W481" i="14"/>
  <c r="K481" i="14"/>
  <c r="AB481" i="14"/>
  <c r="F481" i="14"/>
  <c r="AA481" i="14"/>
  <c r="E481" i="14"/>
  <c r="V481" i="14"/>
  <c r="D481" i="14"/>
  <c r="S481" i="14"/>
  <c r="A502" i="14"/>
  <c r="Q481" i="14"/>
  <c r="AH481" i="14"/>
  <c r="P481" i="14"/>
  <c r="AG481" i="14"/>
  <c r="O481" i="14"/>
  <c r="AE481" i="14"/>
  <c r="J481" i="14"/>
  <c r="AD481" i="14"/>
  <c r="I481" i="14"/>
  <c r="AC481" i="14"/>
  <c r="G481" i="14"/>
  <c r="U481" i="14"/>
  <c r="R481" i="14"/>
  <c r="C481" i="14"/>
  <c r="A525" i="14"/>
  <c r="AG504" i="14"/>
  <c r="AJ504" i="14"/>
  <c r="AI504" i="14"/>
  <c r="AH504" i="14"/>
  <c r="U504" i="14"/>
  <c r="I504" i="14"/>
  <c r="AF504" i="14"/>
  <c r="T504" i="14"/>
  <c r="H504" i="14"/>
  <c r="AE504" i="14"/>
  <c r="S504" i="14"/>
  <c r="G504" i="14"/>
  <c r="AD504" i="14"/>
  <c r="R504" i="14"/>
  <c r="F504" i="14"/>
  <c r="AC504" i="14"/>
  <c r="Q504" i="14"/>
  <c r="E504" i="14"/>
  <c r="AA504" i="14"/>
  <c r="O504" i="14"/>
  <c r="C504" i="14"/>
  <c r="Z504" i="14"/>
  <c r="N504" i="14"/>
  <c r="B504" i="14"/>
  <c r="Y504" i="14"/>
  <c r="M504" i="14"/>
  <c r="X504" i="14"/>
  <c r="L504" i="14"/>
  <c r="AK504" i="14"/>
  <c r="AB504" i="14"/>
  <c r="W504" i="14"/>
  <c r="V504" i="14"/>
  <c r="P504" i="14"/>
  <c r="K504" i="14"/>
  <c r="J504" i="14"/>
  <c r="D504" i="14"/>
  <c r="AG492" i="14"/>
  <c r="U492" i="14"/>
  <c r="I492" i="14"/>
  <c r="A513" i="14"/>
  <c r="AA492" i="14"/>
  <c r="O492" i="14"/>
  <c r="C492" i="14"/>
  <c r="Z492" i="14"/>
  <c r="N492" i="14"/>
  <c r="B492" i="14"/>
  <c r="AK492" i="14"/>
  <c r="Y492" i="14"/>
  <c r="M492" i="14"/>
  <c r="AJ492" i="14"/>
  <c r="X492" i="14"/>
  <c r="L492" i="14"/>
  <c r="AE492" i="14"/>
  <c r="J492" i="14"/>
  <c r="AD492" i="14"/>
  <c r="H492" i="14"/>
  <c r="AC492" i="14"/>
  <c r="G492" i="14"/>
  <c r="AB492" i="14"/>
  <c r="F492" i="14"/>
  <c r="W492" i="14"/>
  <c r="E492" i="14"/>
  <c r="V492" i="14"/>
  <c r="D492" i="14"/>
  <c r="T492" i="14"/>
  <c r="S492" i="14"/>
  <c r="R492" i="14"/>
  <c r="AI492" i="14"/>
  <c r="Q492" i="14"/>
  <c r="AH492" i="14"/>
  <c r="P492" i="14"/>
  <c r="AF492" i="14"/>
  <c r="K492" i="14"/>
  <c r="A500" i="14"/>
  <c r="AH479" i="14"/>
  <c r="V479" i="14"/>
  <c r="J479" i="14"/>
  <c r="AB479" i="14"/>
  <c r="P479" i="14"/>
  <c r="D479" i="14"/>
  <c r="AA479" i="14"/>
  <c r="O479" i="14"/>
  <c r="C479" i="14"/>
  <c r="Z479" i="14"/>
  <c r="N479" i="14"/>
  <c r="B479" i="14"/>
  <c r="AK479" i="14"/>
  <c r="Y479" i="14"/>
  <c r="M479" i="14"/>
  <c r="S479" i="14"/>
  <c r="AJ479" i="14"/>
  <c r="R479" i="14"/>
  <c r="AI479" i="14"/>
  <c r="Q479" i="14"/>
  <c r="AF479" i="14"/>
  <c r="K479" i="14"/>
  <c r="AD479" i="14"/>
  <c r="H479" i="14"/>
  <c r="AC479" i="14"/>
  <c r="G479" i="14"/>
  <c r="X479" i="14"/>
  <c r="F479" i="14"/>
  <c r="W479" i="14"/>
  <c r="E479" i="14"/>
  <c r="U479" i="14"/>
  <c r="T479" i="14"/>
  <c r="AG479" i="14"/>
  <c r="AE479" i="14"/>
  <c r="L479" i="14"/>
  <c r="I479" i="14"/>
  <c r="A488" i="14"/>
  <c r="AH467" i="14"/>
  <c r="V467" i="14"/>
  <c r="J467" i="14"/>
  <c r="AA467" i="14"/>
  <c r="O467" i="14"/>
  <c r="C467" i="14"/>
  <c r="Z467" i="14"/>
  <c r="N467" i="14"/>
  <c r="B467" i="14"/>
  <c r="AK467" i="14"/>
  <c r="Y467" i="14"/>
  <c r="M467" i="14"/>
  <c r="T467" i="14"/>
  <c r="D467" i="14"/>
  <c r="AJ467" i="14"/>
  <c r="S467" i="14"/>
  <c r="AG467" i="14"/>
  <c r="Q467" i="14"/>
  <c r="AD467" i="14"/>
  <c r="K467" i="14"/>
  <c r="AC467" i="14"/>
  <c r="I467" i="14"/>
  <c r="AB467" i="14"/>
  <c r="H467" i="14"/>
  <c r="W467" i="14"/>
  <c r="F467" i="14"/>
  <c r="AF467" i="14"/>
  <c r="AE467" i="14"/>
  <c r="X467" i="14"/>
  <c r="U467" i="14"/>
  <c r="R467" i="14"/>
  <c r="P467" i="14"/>
  <c r="L467" i="14"/>
  <c r="G467" i="14"/>
  <c r="E467" i="14"/>
  <c r="AI467" i="14"/>
  <c r="AJ477" i="14"/>
  <c r="X477" i="14"/>
  <c r="L477" i="14"/>
  <c r="AD477" i="14"/>
  <c r="R477" i="14"/>
  <c r="F477" i="14"/>
  <c r="AC477" i="14"/>
  <c r="Q477" i="14"/>
  <c r="E477" i="14"/>
  <c r="AB477" i="14"/>
  <c r="P477" i="14"/>
  <c r="D477" i="14"/>
  <c r="AA477" i="14"/>
  <c r="O477" i="14"/>
  <c r="C477" i="14"/>
  <c r="AF477" i="14"/>
  <c r="J477" i="14"/>
  <c r="AE477" i="14"/>
  <c r="I477" i="14"/>
  <c r="Z477" i="14"/>
  <c r="H477" i="14"/>
  <c r="W477" i="14"/>
  <c r="B477" i="14"/>
  <c r="U477" i="14"/>
  <c r="T477" i="14"/>
  <c r="A498" i="14"/>
  <c r="AK477" i="14"/>
  <c r="S477" i="14"/>
  <c r="AI477" i="14"/>
  <c r="N477" i="14"/>
  <c r="AH477" i="14"/>
  <c r="M477" i="14"/>
  <c r="AG477" i="14"/>
  <c r="K477" i="14"/>
  <c r="Y477" i="14"/>
  <c r="V477" i="14"/>
  <c r="G477" i="14"/>
  <c r="AJ465" i="14"/>
  <c r="X465" i="14"/>
  <c r="L465" i="14"/>
  <c r="AC465" i="14"/>
  <c r="Q465" i="14"/>
  <c r="E465" i="14"/>
  <c r="AB465" i="14"/>
  <c r="P465" i="14"/>
  <c r="D465" i="14"/>
  <c r="AA465" i="14"/>
  <c r="O465" i="14"/>
  <c r="C465" i="14"/>
  <c r="V465" i="14"/>
  <c r="F465" i="14"/>
  <c r="U465" i="14"/>
  <c r="B465" i="14"/>
  <c r="A486" i="14"/>
  <c r="AI465" i="14"/>
  <c r="S465" i="14"/>
  <c r="AF465" i="14"/>
  <c r="M465" i="14"/>
  <c r="AE465" i="14"/>
  <c r="K465" i="14"/>
  <c r="AD465" i="14"/>
  <c r="J465" i="14"/>
  <c r="Y465" i="14"/>
  <c r="H465" i="14"/>
  <c r="T465" i="14"/>
  <c r="R465" i="14"/>
  <c r="N465" i="14"/>
  <c r="I465" i="14"/>
  <c r="G465" i="14"/>
  <c r="AK465" i="14"/>
  <c r="AH465" i="14"/>
  <c r="AG465" i="14"/>
  <c r="Z465" i="14"/>
  <c r="W465" i="14"/>
  <c r="AI466" i="14"/>
  <c r="W466" i="14"/>
  <c r="K466" i="14"/>
  <c r="AB466" i="14"/>
  <c r="P466" i="14"/>
  <c r="D466" i="14"/>
  <c r="AA466" i="14"/>
  <c r="O466" i="14"/>
  <c r="C466" i="14"/>
  <c r="Z466" i="14"/>
  <c r="N466" i="14"/>
  <c r="B466" i="14"/>
  <c r="U466" i="14"/>
  <c r="E466" i="14"/>
  <c r="AK466" i="14"/>
  <c r="T466" i="14"/>
  <c r="AH466" i="14"/>
  <c r="R466" i="14"/>
  <c r="A487" i="14"/>
  <c r="AE466" i="14"/>
  <c r="L466" i="14"/>
  <c r="AD466" i="14"/>
  <c r="J466" i="14"/>
  <c r="AC466" i="14"/>
  <c r="I466" i="14"/>
  <c r="X466" i="14"/>
  <c r="G466" i="14"/>
  <c r="Y466" i="14"/>
  <c r="V466" i="14"/>
  <c r="S466" i="14"/>
  <c r="Q466" i="14"/>
  <c r="M466" i="14"/>
  <c r="H466" i="14"/>
  <c r="F466" i="14"/>
  <c r="AJ466" i="14"/>
  <c r="AG466" i="14"/>
  <c r="AF466" i="14"/>
  <c r="AG480" i="14"/>
  <c r="U480" i="14"/>
  <c r="I480" i="14"/>
  <c r="AA480" i="14"/>
  <c r="O480" i="14"/>
  <c r="C480" i="14"/>
  <c r="Z480" i="14"/>
  <c r="N480" i="14"/>
  <c r="B480" i="14"/>
  <c r="AK480" i="14"/>
  <c r="Y480" i="14"/>
  <c r="M480" i="14"/>
  <c r="AJ480" i="14"/>
  <c r="X480" i="14"/>
  <c r="L480" i="14"/>
  <c r="V480" i="14"/>
  <c r="D480" i="14"/>
  <c r="T480" i="14"/>
  <c r="S480" i="14"/>
  <c r="A501" i="14"/>
  <c r="AI480" i="14"/>
  <c r="Q480" i="14"/>
  <c r="AF480" i="14"/>
  <c r="K480" i="14"/>
  <c r="AE480" i="14"/>
  <c r="J480" i="14"/>
  <c r="AD480" i="14"/>
  <c r="H480" i="14"/>
  <c r="AC480" i="14"/>
  <c r="G480" i="14"/>
  <c r="AB480" i="14"/>
  <c r="F480" i="14"/>
  <c r="W480" i="14"/>
  <c r="E480" i="14"/>
  <c r="AH480" i="14"/>
  <c r="R480" i="14"/>
  <c r="P480" i="14"/>
  <c r="A518" i="14"/>
  <c r="AB497" i="14"/>
  <c r="P497" i="14"/>
  <c r="D497" i="14"/>
  <c r="AH497" i="14"/>
  <c r="V497" i="14"/>
  <c r="J497" i="14"/>
  <c r="AG497" i="14"/>
  <c r="U497" i="14"/>
  <c r="I497" i="14"/>
  <c r="AF497" i="14"/>
  <c r="T497" i="14"/>
  <c r="H497" i="14"/>
  <c r="AE497" i="14"/>
  <c r="S497" i="14"/>
  <c r="G497" i="14"/>
  <c r="AD497" i="14"/>
  <c r="L497" i="14"/>
  <c r="AC497" i="14"/>
  <c r="K497" i="14"/>
  <c r="AA497" i="14"/>
  <c r="F497" i="14"/>
  <c r="Z497" i="14"/>
  <c r="E497" i="14"/>
  <c r="Y497" i="14"/>
  <c r="C497" i="14"/>
  <c r="X497" i="14"/>
  <c r="B497" i="14"/>
  <c r="W497" i="14"/>
  <c r="R497" i="14"/>
  <c r="Q497" i="14"/>
  <c r="AK497" i="14"/>
  <c r="O497" i="14"/>
  <c r="AJ497" i="14"/>
  <c r="N497" i="14"/>
  <c r="AI497" i="14"/>
  <c r="M497" i="14"/>
  <c r="A515" i="14"/>
  <c r="AE494" i="14"/>
  <c r="S494" i="14"/>
  <c r="G494" i="14"/>
  <c r="AK494" i="14"/>
  <c r="Y494" i="14"/>
  <c r="M494" i="14"/>
  <c r="AJ494" i="14"/>
  <c r="X494" i="14"/>
  <c r="L494" i="14"/>
  <c r="AI494" i="14"/>
  <c r="W494" i="14"/>
  <c r="K494" i="14"/>
  <c r="AH494" i="14"/>
  <c r="V494" i="14"/>
  <c r="J494" i="14"/>
  <c r="R494" i="14"/>
  <c r="Q494" i="14"/>
  <c r="P494" i="14"/>
  <c r="AG494" i="14"/>
  <c r="O494" i="14"/>
  <c r="AF494" i="14"/>
  <c r="N494" i="14"/>
  <c r="AD494" i="14"/>
  <c r="I494" i="14"/>
  <c r="AC494" i="14"/>
  <c r="H494" i="14"/>
  <c r="AB494" i="14"/>
  <c r="F494" i="14"/>
  <c r="AA494" i="14"/>
  <c r="E494" i="14"/>
  <c r="Z494" i="14"/>
  <c r="D494" i="14"/>
  <c r="U494" i="14"/>
  <c r="C494" i="14"/>
  <c r="T494" i="14"/>
  <c r="B494" i="14"/>
  <c r="AE470" i="14"/>
  <c r="S470" i="14"/>
  <c r="G470" i="14"/>
  <c r="AK470" i="14"/>
  <c r="Y470" i="14"/>
  <c r="M470" i="14"/>
  <c r="AJ470" i="14"/>
  <c r="X470" i="14"/>
  <c r="L470" i="14"/>
  <c r="AI470" i="14"/>
  <c r="W470" i="14"/>
  <c r="K470" i="14"/>
  <c r="A491" i="14"/>
  <c r="AH470" i="14"/>
  <c r="V470" i="14"/>
  <c r="J470" i="14"/>
  <c r="T470" i="14"/>
  <c r="B470" i="14"/>
  <c r="R470" i="14"/>
  <c r="P470" i="14"/>
  <c r="AD470" i="14"/>
  <c r="I470" i="14"/>
  <c r="AC470" i="14"/>
  <c r="H470" i="14"/>
  <c r="AB470" i="14"/>
  <c r="F470" i="14"/>
  <c r="AA470" i="14"/>
  <c r="E470" i="14"/>
  <c r="Z470" i="14"/>
  <c r="D470" i="14"/>
  <c r="O470" i="14"/>
  <c r="N470" i="14"/>
  <c r="C470" i="14"/>
  <c r="AG470" i="14"/>
  <c r="AF470" i="14"/>
  <c r="U470" i="14"/>
  <c r="Q470" i="14"/>
  <c r="AF469" i="14"/>
  <c r="T469" i="14"/>
  <c r="H469" i="14"/>
  <c r="AK469" i="14"/>
  <c r="Y469" i="14"/>
  <c r="M469" i="14"/>
  <c r="AJ469" i="14"/>
  <c r="X469" i="14"/>
  <c r="L469" i="14"/>
  <c r="AI469" i="14"/>
  <c r="W469" i="14"/>
  <c r="K469" i="14"/>
  <c r="A490" i="14"/>
  <c r="R469" i="14"/>
  <c r="B469" i="14"/>
  <c r="AH469" i="14"/>
  <c r="Q469" i="14"/>
  <c r="AE469" i="14"/>
  <c r="O469" i="14"/>
  <c r="AB469" i="14"/>
  <c r="I469" i="14"/>
  <c r="AA469" i="14"/>
  <c r="G469" i="14"/>
  <c r="Z469" i="14"/>
  <c r="F469" i="14"/>
  <c r="U469" i="14"/>
  <c r="D469" i="14"/>
  <c r="C469" i="14"/>
  <c r="AG469" i="14"/>
  <c r="AD469" i="14"/>
  <c r="AC469" i="14"/>
  <c r="V469" i="14"/>
  <c r="S469" i="14"/>
  <c r="P469" i="14"/>
  <c r="N469" i="14"/>
  <c r="J469" i="14"/>
  <c r="E469" i="14"/>
  <c r="AI478" i="14"/>
  <c r="W478" i="14"/>
  <c r="K478" i="14"/>
  <c r="AC478" i="14"/>
  <c r="Q478" i="14"/>
  <c r="E478" i="14"/>
  <c r="AB478" i="14"/>
  <c r="P478" i="14"/>
  <c r="D478" i="14"/>
  <c r="AA478" i="14"/>
  <c r="O478" i="14"/>
  <c r="C478" i="14"/>
  <c r="Z478" i="14"/>
  <c r="N478" i="14"/>
  <c r="B478" i="14"/>
  <c r="AH478" i="14"/>
  <c r="M478" i="14"/>
  <c r="AG478" i="14"/>
  <c r="L478" i="14"/>
  <c r="AF478" i="14"/>
  <c r="J478" i="14"/>
  <c r="AD478" i="14"/>
  <c r="H478" i="14"/>
  <c r="X478" i="14"/>
  <c r="F478" i="14"/>
  <c r="V478" i="14"/>
  <c r="U478" i="14"/>
  <c r="T478" i="14"/>
  <c r="A499" i="14"/>
  <c r="AK478" i="14"/>
  <c r="S478" i="14"/>
  <c r="AJ478" i="14"/>
  <c r="R478" i="14"/>
  <c r="AE478" i="14"/>
  <c r="Y478" i="14"/>
  <c r="I478" i="14"/>
  <c r="G478" i="14"/>
  <c r="AC472" i="14"/>
  <c r="Q472" i="14"/>
  <c r="E472" i="14"/>
  <c r="AI472" i="14"/>
  <c r="W472" i="14"/>
  <c r="K472" i="14"/>
  <c r="A493" i="14"/>
  <c r="AH472" i="14"/>
  <c r="V472" i="14"/>
  <c r="J472" i="14"/>
  <c r="AG472" i="14"/>
  <c r="U472" i="14"/>
  <c r="I472" i="14"/>
  <c r="AF472" i="14"/>
  <c r="T472" i="14"/>
  <c r="H472" i="14"/>
  <c r="AB472" i="14"/>
  <c r="G472" i="14"/>
  <c r="AA472" i="14"/>
  <c r="F472" i="14"/>
  <c r="Y472" i="14"/>
  <c r="C472" i="14"/>
  <c r="R472" i="14"/>
  <c r="P472" i="14"/>
  <c r="AK472" i="14"/>
  <c r="O472" i="14"/>
  <c r="AJ472" i="14"/>
  <c r="N472" i="14"/>
  <c r="AE472" i="14"/>
  <c r="M472" i="14"/>
  <c r="B472" i="14"/>
  <c r="AD472" i="14"/>
  <c r="Z472" i="14"/>
  <c r="X472" i="14"/>
  <c r="S472" i="14"/>
  <c r="L472" i="14"/>
  <c r="D472" i="14"/>
  <c r="AG468" i="14"/>
  <c r="U468" i="14"/>
  <c r="I468" i="14"/>
  <c r="Z468" i="14"/>
  <c r="N468" i="14"/>
  <c r="B468" i="14"/>
  <c r="AK468" i="14"/>
  <c r="Y468" i="14"/>
  <c r="M468" i="14"/>
  <c r="AJ468" i="14"/>
  <c r="X468" i="14"/>
  <c r="L468" i="14"/>
  <c r="S468" i="14"/>
  <c r="C468" i="14"/>
  <c r="AI468" i="14"/>
  <c r="R468" i="14"/>
  <c r="AF468" i="14"/>
  <c r="P468" i="14"/>
  <c r="AC468" i="14"/>
  <c r="J468" i="14"/>
  <c r="AB468" i="14"/>
  <c r="H468" i="14"/>
  <c r="AA468" i="14"/>
  <c r="G468" i="14"/>
  <c r="A489" i="14"/>
  <c r="V468" i="14"/>
  <c r="E468" i="14"/>
  <c r="AH468" i="14"/>
  <c r="AE468" i="14"/>
  <c r="AD468" i="14"/>
  <c r="W468" i="14"/>
  <c r="T468" i="14"/>
  <c r="Q468" i="14"/>
  <c r="O468" i="14"/>
  <c r="K468" i="14"/>
  <c r="F468" i="14"/>
  <c r="D468" i="14"/>
  <c r="AE482" i="14"/>
  <c r="S482" i="14"/>
  <c r="G482" i="14"/>
  <c r="AK482" i="14"/>
  <c r="Y482" i="14"/>
  <c r="M482" i="14"/>
  <c r="AJ482" i="14"/>
  <c r="X482" i="14"/>
  <c r="L482" i="14"/>
  <c r="AI482" i="14"/>
  <c r="W482" i="14"/>
  <c r="K482" i="14"/>
  <c r="A503" i="14"/>
  <c r="AH482" i="14"/>
  <c r="V482" i="14"/>
  <c r="J482" i="14"/>
  <c r="AD482" i="14"/>
  <c r="I482" i="14"/>
  <c r="AC482" i="14"/>
  <c r="H482" i="14"/>
  <c r="AB482" i="14"/>
  <c r="F482" i="14"/>
  <c r="Z482" i="14"/>
  <c r="D482" i="14"/>
  <c r="T482" i="14"/>
  <c r="B482" i="14"/>
  <c r="R482" i="14"/>
  <c r="Q482" i="14"/>
  <c r="P482" i="14"/>
  <c r="AG482" i="14"/>
  <c r="O482" i="14"/>
  <c r="AF482" i="14"/>
  <c r="N482" i="14"/>
  <c r="E482" i="14"/>
  <c r="C482" i="14"/>
  <c r="AA482" i="14"/>
  <c r="U482" i="14"/>
  <c r="Z475" i="14"/>
  <c r="N475" i="14"/>
  <c r="B475" i="14"/>
  <c r="AF475" i="14"/>
  <c r="T475" i="14"/>
  <c r="H475" i="14"/>
  <c r="AE475" i="14"/>
  <c r="S475" i="14"/>
  <c r="G475" i="14"/>
  <c r="AD475" i="14"/>
  <c r="R475" i="14"/>
  <c r="F475" i="14"/>
  <c r="AC475" i="14"/>
  <c r="Q475" i="14"/>
  <c r="E475" i="14"/>
  <c r="W475" i="14"/>
  <c r="V475" i="14"/>
  <c r="U475" i="14"/>
  <c r="A496" i="14"/>
  <c r="AJ475" i="14"/>
  <c r="O475" i="14"/>
  <c r="AH475" i="14"/>
  <c r="L475" i="14"/>
  <c r="AG475" i="14"/>
  <c r="K475" i="14"/>
  <c r="AB475" i="14"/>
  <c r="J475" i="14"/>
  <c r="AA475" i="14"/>
  <c r="I475" i="14"/>
  <c r="Y475" i="14"/>
  <c r="D475" i="14"/>
  <c r="X475" i="14"/>
  <c r="C475" i="14"/>
  <c r="P475" i="14"/>
  <c r="M475" i="14"/>
  <c r="AK475" i="14"/>
  <c r="AI475" i="14"/>
  <c r="AB485" i="14"/>
  <c r="P485" i="14"/>
  <c r="D485" i="14"/>
  <c r="A506" i="14"/>
  <c r="AH485" i="14"/>
  <c r="V485" i="14"/>
  <c r="J485" i="14"/>
  <c r="AG485" i="14"/>
  <c r="U485" i="14"/>
  <c r="I485" i="14"/>
  <c r="AF485" i="14"/>
  <c r="T485" i="14"/>
  <c r="H485" i="14"/>
  <c r="AE485" i="14"/>
  <c r="S485" i="14"/>
  <c r="G485" i="14"/>
  <c r="X485" i="14"/>
  <c r="B485" i="14"/>
  <c r="W485" i="14"/>
  <c r="R485" i="14"/>
  <c r="AK485" i="14"/>
  <c r="O485" i="14"/>
  <c r="AJ485" i="14"/>
  <c r="AI485" i="14"/>
  <c r="M485" i="14"/>
  <c r="AD485" i="14"/>
  <c r="L485" i="14"/>
  <c r="AC485" i="14"/>
  <c r="K485" i="14"/>
  <c r="AA485" i="14"/>
  <c r="F485" i="14"/>
  <c r="Z485" i="14"/>
  <c r="E485" i="14"/>
  <c r="Y485" i="14"/>
  <c r="C485" i="14"/>
  <c r="Q485" i="14"/>
  <c r="N485" i="14"/>
  <c r="AJ484" i="13"/>
  <c r="X484" i="13"/>
  <c r="L484" i="13"/>
  <c r="AI484" i="13"/>
  <c r="W484" i="13"/>
  <c r="K484" i="13"/>
  <c r="A505" i="13"/>
  <c r="AG484" i="13"/>
  <c r="U484" i="13"/>
  <c r="I484" i="13"/>
  <c r="AF484" i="13"/>
  <c r="T484" i="13"/>
  <c r="H484" i="13"/>
  <c r="AE484" i="13"/>
  <c r="S484" i="13"/>
  <c r="G484" i="13"/>
  <c r="AD484" i="13"/>
  <c r="R484" i="13"/>
  <c r="F484" i="13"/>
  <c r="AC484" i="13"/>
  <c r="Q484" i="13"/>
  <c r="E484" i="13"/>
  <c r="AB484" i="13"/>
  <c r="P484" i="13"/>
  <c r="D484" i="13"/>
  <c r="AA484" i="13"/>
  <c r="Z484" i="13"/>
  <c r="Y484" i="13"/>
  <c r="V484" i="13"/>
  <c r="O484" i="13"/>
  <c r="N484" i="13"/>
  <c r="M484" i="13"/>
  <c r="J484" i="13"/>
  <c r="C484" i="13"/>
  <c r="B484" i="13"/>
  <c r="AK484" i="13"/>
  <c r="AH484" i="13"/>
  <c r="A493" i="13"/>
  <c r="AK472" i="13"/>
  <c r="Y472" i="13"/>
  <c r="M472" i="13"/>
  <c r="AJ472" i="13"/>
  <c r="X472" i="13"/>
  <c r="L472" i="13"/>
  <c r="AI472" i="13"/>
  <c r="W472" i="13"/>
  <c r="K472" i="13"/>
  <c r="AH472" i="13"/>
  <c r="V472" i="13"/>
  <c r="J472" i="13"/>
  <c r="AG472" i="13"/>
  <c r="U472" i="13"/>
  <c r="I472" i="13"/>
  <c r="AF472" i="13"/>
  <c r="T472" i="13"/>
  <c r="H472" i="13"/>
  <c r="AE472" i="13"/>
  <c r="S472" i="13"/>
  <c r="G472" i="13"/>
  <c r="AD472" i="13"/>
  <c r="R472" i="13"/>
  <c r="F472" i="13"/>
  <c r="AC472" i="13"/>
  <c r="Q472" i="13"/>
  <c r="E472" i="13"/>
  <c r="AB472" i="13"/>
  <c r="P472" i="13"/>
  <c r="D472" i="13"/>
  <c r="AA472" i="13"/>
  <c r="O472" i="13"/>
  <c r="C472" i="13"/>
  <c r="Z472" i="13"/>
  <c r="N472" i="13"/>
  <c r="B472" i="13"/>
  <c r="AK483" i="13"/>
  <c r="Y483" i="13"/>
  <c r="M483" i="13"/>
  <c r="AJ483" i="13"/>
  <c r="X483" i="13"/>
  <c r="L483" i="13"/>
  <c r="A504" i="13"/>
  <c r="AH483" i="13"/>
  <c r="V483" i="13"/>
  <c r="J483" i="13"/>
  <c r="AG483" i="13"/>
  <c r="U483" i="13"/>
  <c r="I483" i="13"/>
  <c r="AF483" i="13"/>
  <c r="T483" i="13"/>
  <c r="H483" i="13"/>
  <c r="AE483" i="13"/>
  <c r="S483" i="13"/>
  <c r="G483" i="13"/>
  <c r="AD483" i="13"/>
  <c r="R483" i="13"/>
  <c r="F483" i="13"/>
  <c r="AC483" i="13"/>
  <c r="Q483" i="13"/>
  <c r="E483" i="13"/>
  <c r="AB483" i="13"/>
  <c r="AA483" i="13"/>
  <c r="Z483" i="13"/>
  <c r="W483" i="13"/>
  <c r="P483" i="13"/>
  <c r="O483" i="13"/>
  <c r="N483" i="13"/>
  <c r="K483" i="13"/>
  <c r="D483" i="13"/>
  <c r="C483" i="13"/>
  <c r="B483" i="13"/>
  <c r="AI483" i="13"/>
  <c r="Z482" i="13"/>
  <c r="N482" i="13"/>
  <c r="B482" i="13"/>
  <c r="AK482" i="13"/>
  <c r="Y482" i="13"/>
  <c r="M482" i="13"/>
  <c r="A503" i="13"/>
  <c r="AG482" i="13"/>
  <c r="U482" i="13"/>
  <c r="I482" i="13"/>
  <c r="AF482" i="13"/>
  <c r="T482" i="13"/>
  <c r="H482" i="13"/>
  <c r="AE482" i="13"/>
  <c r="S482" i="13"/>
  <c r="G482" i="13"/>
  <c r="AD482" i="13"/>
  <c r="R482" i="13"/>
  <c r="F482" i="13"/>
  <c r="AI482" i="13"/>
  <c r="K482" i="13"/>
  <c r="AH482" i="13"/>
  <c r="J482" i="13"/>
  <c r="AC482" i="13"/>
  <c r="E482" i="13"/>
  <c r="AB482" i="13"/>
  <c r="D482" i="13"/>
  <c r="AA482" i="13"/>
  <c r="C482" i="13"/>
  <c r="X482" i="13"/>
  <c r="W482" i="13"/>
  <c r="V482" i="13"/>
  <c r="Q482" i="13"/>
  <c r="P482" i="13"/>
  <c r="O482" i="13"/>
  <c r="AJ482" i="13"/>
  <c r="L482" i="13"/>
  <c r="A491" i="13"/>
  <c r="AA470" i="13"/>
  <c r="O470" i="13"/>
  <c r="C470" i="13"/>
  <c r="Z470" i="13"/>
  <c r="N470" i="13"/>
  <c r="B470" i="13"/>
  <c r="AK470" i="13"/>
  <c r="Y470" i="13"/>
  <c r="M470" i="13"/>
  <c r="AJ470" i="13"/>
  <c r="X470" i="13"/>
  <c r="L470" i="13"/>
  <c r="AI470" i="13"/>
  <c r="W470" i="13"/>
  <c r="K470" i="13"/>
  <c r="AH470" i="13"/>
  <c r="V470" i="13"/>
  <c r="J470" i="13"/>
  <c r="AG470" i="13"/>
  <c r="U470" i="13"/>
  <c r="I470" i="13"/>
  <c r="AF470" i="13"/>
  <c r="T470" i="13"/>
  <c r="H470" i="13"/>
  <c r="AE470" i="13"/>
  <c r="S470" i="13"/>
  <c r="G470" i="13"/>
  <c r="AD470" i="13"/>
  <c r="R470" i="13"/>
  <c r="F470" i="13"/>
  <c r="AC470" i="13"/>
  <c r="Q470" i="13"/>
  <c r="E470" i="13"/>
  <c r="AB470" i="13"/>
  <c r="P470" i="13"/>
  <c r="D470" i="13"/>
  <c r="AB480" i="13"/>
  <c r="P480" i="13"/>
  <c r="D480" i="13"/>
  <c r="AA480" i="13"/>
  <c r="O480" i="13"/>
  <c r="C480" i="13"/>
  <c r="AI480" i="13"/>
  <c r="W480" i="13"/>
  <c r="K480" i="13"/>
  <c r="A501" i="13"/>
  <c r="AH480" i="13"/>
  <c r="V480" i="13"/>
  <c r="J480" i="13"/>
  <c r="AG480" i="13"/>
  <c r="U480" i="13"/>
  <c r="I480" i="13"/>
  <c r="AF480" i="13"/>
  <c r="T480" i="13"/>
  <c r="H480" i="13"/>
  <c r="AK480" i="13"/>
  <c r="M480" i="13"/>
  <c r="AJ480" i="13"/>
  <c r="L480" i="13"/>
  <c r="AE480" i="13"/>
  <c r="G480" i="13"/>
  <c r="AD480" i="13"/>
  <c r="F480" i="13"/>
  <c r="AC480" i="13"/>
  <c r="E480" i="13"/>
  <c r="Z480" i="13"/>
  <c r="B480" i="13"/>
  <c r="Y480" i="13"/>
  <c r="X480" i="13"/>
  <c r="S480" i="13"/>
  <c r="R480" i="13"/>
  <c r="Q480" i="13"/>
  <c r="N480" i="13"/>
  <c r="AC479" i="13"/>
  <c r="Q479" i="13"/>
  <c r="E479" i="13"/>
  <c r="AB479" i="13"/>
  <c r="P479" i="13"/>
  <c r="D479" i="13"/>
  <c r="AJ479" i="13"/>
  <c r="X479" i="13"/>
  <c r="L479" i="13"/>
  <c r="AI479" i="13"/>
  <c r="W479" i="13"/>
  <c r="K479" i="13"/>
  <c r="A500" i="13"/>
  <c r="AH479" i="13"/>
  <c r="V479" i="13"/>
  <c r="J479" i="13"/>
  <c r="AG479" i="13"/>
  <c r="U479" i="13"/>
  <c r="I479" i="13"/>
  <c r="Z479" i="13"/>
  <c r="B479" i="13"/>
  <c r="Y479" i="13"/>
  <c r="T479" i="13"/>
  <c r="S479" i="13"/>
  <c r="R479" i="13"/>
  <c r="O479" i="13"/>
  <c r="N479" i="13"/>
  <c r="AK479" i="13"/>
  <c r="M479" i="13"/>
  <c r="AF479" i="13"/>
  <c r="H479" i="13"/>
  <c r="AE479" i="13"/>
  <c r="G479" i="13"/>
  <c r="AD479" i="13"/>
  <c r="F479" i="13"/>
  <c r="AA479" i="13"/>
  <c r="C479" i="13"/>
  <c r="A488" i="13"/>
  <c r="AD467" i="13"/>
  <c r="R467" i="13"/>
  <c r="F467" i="13"/>
  <c r="AC467" i="13"/>
  <c r="Q467" i="13"/>
  <c r="E467" i="13"/>
  <c r="AB467" i="13"/>
  <c r="P467" i="13"/>
  <c r="D467" i="13"/>
  <c r="AA467" i="13"/>
  <c r="O467" i="13"/>
  <c r="C467" i="13"/>
  <c r="Z467" i="13"/>
  <c r="N467" i="13"/>
  <c r="B467" i="13"/>
  <c r="AK467" i="13"/>
  <c r="Y467" i="13"/>
  <c r="M467" i="13"/>
  <c r="AJ467" i="13"/>
  <c r="X467" i="13"/>
  <c r="L467" i="13"/>
  <c r="AI467" i="13"/>
  <c r="W467" i="13"/>
  <c r="K467" i="13"/>
  <c r="AH467" i="13"/>
  <c r="V467" i="13"/>
  <c r="J467" i="13"/>
  <c r="AG467" i="13"/>
  <c r="U467" i="13"/>
  <c r="I467" i="13"/>
  <c r="AF467" i="13"/>
  <c r="T467" i="13"/>
  <c r="H467" i="13"/>
  <c r="AE467" i="13"/>
  <c r="S467" i="13"/>
  <c r="G467" i="13"/>
  <c r="AD502" i="13"/>
  <c r="R502" i="13"/>
  <c r="F502" i="13"/>
  <c r="AC502" i="13"/>
  <c r="Q502" i="13"/>
  <c r="E502" i="13"/>
  <c r="AB502" i="13"/>
  <c r="P502" i="13"/>
  <c r="D502" i="13"/>
  <c r="AA502" i="13"/>
  <c r="O502" i="13"/>
  <c r="C502" i="13"/>
  <c r="Z502" i="13"/>
  <c r="N502" i="13"/>
  <c r="B502" i="13"/>
  <c r="AK502" i="13"/>
  <c r="Y502" i="13"/>
  <c r="M502" i="13"/>
  <c r="AJ502" i="13"/>
  <c r="X502" i="13"/>
  <c r="L502" i="13"/>
  <c r="AI502" i="13"/>
  <c r="W502" i="13"/>
  <c r="K502" i="13"/>
  <c r="A523" i="13"/>
  <c r="AH502" i="13"/>
  <c r="V502" i="13"/>
  <c r="J502" i="13"/>
  <c r="AG502" i="13"/>
  <c r="U502" i="13"/>
  <c r="I502" i="13"/>
  <c r="AF502" i="13"/>
  <c r="T502" i="13"/>
  <c r="H502" i="13"/>
  <c r="S502" i="13"/>
  <c r="G502" i="13"/>
  <c r="AE502" i="13"/>
  <c r="AD490" i="13"/>
  <c r="R490" i="13"/>
  <c r="F490" i="13"/>
  <c r="AC490" i="13"/>
  <c r="Q490" i="13"/>
  <c r="E490" i="13"/>
  <c r="AB490" i="13"/>
  <c r="P490" i="13"/>
  <c r="D490" i="13"/>
  <c r="AA490" i="13"/>
  <c r="O490" i="13"/>
  <c r="C490" i="13"/>
  <c r="Z490" i="13"/>
  <c r="N490" i="13"/>
  <c r="B490" i="13"/>
  <c r="AK490" i="13"/>
  <c r="Y490" i="13"/>
  <c r="M490" i="13"/>
  <c r="AJ490" i="13"/>
  <c r="X490" i="13"/>
  <c r="L490" i="13"/>
  <c r="AI490" i="13"/>
  <c r="W490" i="13"/>
  <c r="K490" i="13"/>
  <c r="A511" i="13"/>
  <c r="AH490" i="13"/>
  <c r="V490" i="13"/>
  <c r="J490" i="13"/>
  <c r="AG490" i="13"/>
  <c r="U490" i="13"/>
  <c r="I490" i="13"/>
  <c r="H490" i="13"/>
  <c r="G490" i="13"/>
  <c r="AF490" i="13"/>
  <c r="AE490" i="13"/>
  <c r="T490" i="13"/>
  <c r="S490" i="13"/>
  <c r="AD478" i="13"/>
  <c r="R478" i="13"/>
  <c r="F478" i="13"/>
  <c r="AC478" i="13"/>
  <c r="Q478" i="13"/>
  <c r="E478" i="13"/>
  <c r="AK478" i="13"/>
  <c r="Y478" i="13"/>
  <c r="M478" i="13"/>
  <c r="AJ478" i="13"/>
  <c r="X478" i="13"/>
  <c r="L478" i="13"/>
  <c r="AI478" i="13"/>
  <c r="W478" i="13"/>
  <c r="K478" i="13"/>
  <c r="A499" i="13"/>
  <c r="AH478" i="13"/>
  <c r="V478" i="13"/>
  <c r="J478" i="13"/>
  <c r="O478" i="13"/>
  <c r="N478" i="13"/>
  <c r="AG478" i="13"/>
  <c r="I478" i="13"/>
  <c r="AF478" i="13"/>
  <c r="H478" i="13"/>
  <c r="AE478" i="13"/>
  <c r="G478" i="13"/>
  <c r="AB478" i="13"/>
  <c r="D478" i="13"/>
  <c r="AA478" i="13"/>
  <c r="C478" i="13"/>
  <c r="Z478" i="13"/>
  <c r="B478" i="13"/>
  <c r="U478" i="13"/>
  <c r="T478" i="13"/>
  <c r="S478" i="13"/>
  <c r="P478" i="13"/>
  <c r="AF476" i="13"/>
  <c r="T476" i="13"/>
  <c r="H476" i="13"/>
  <c r="AE476" i="13"/>
  <c r="S476" i="13"/>
  <c r="G476" i="13"/>
  <c r="AA476" i="13"/>
  <c r="Z476" i="13"/>
  <c r="N476" i="13"/>
  <c r="B476" i="13"/>
  <c r="AK476" i="13"/>
  <c r="Y476" i="13"/>
  <c r="M476" i="13"/>
  <c r="AJ476" i="13"/>
  <c r="A497" i="13"/>
  <c r="R476" i="13"/>
  <c r="Q476" i="13"/>
  <c r="AI476" i="13"/>
  <c r="P476" i="13"/>
  <c r="AH476" i="13"/>
  <c r="O476" i="13"/>
  <c r="AG476" i="13"/>
  <c r="L476" i="13"/>
  <c r="AD476" i="13"/>
  <c r="K476" i="13"/>
  <c r="AC476" i="13"/>
  <c r="J476" i="13"/>
  <c r="AB476" i="13"/>
  <c r="I476" i="13"/>
  <c r="X476" i="13"/>
  <c r="F476" i="13"/>
  <c r="W476" i="13"/>
  <c r="E476" i="13"/>
  <c r="V476" i="13"/>
  <c r="D476" i="13"/>
  <c r="U476" i="13"/>
  <c r="C476" i="13"/>
  <c r="AG464" i="13"/>
  <c r="U464" i="13"/>
  <c r="I464" i="13"/>
  <c r="AF464" i="13"/>
  <c r="T464" i="13"/>
  <c r="H464" i="13"/>
  <c r="AE464" i="13"/>
  <c r="S464" i="13"/>
  <c r="G464" i="13"/>
  <c r="AD464" i="13"/>
  <c r="R464" i="13"/>
  <c r="F464" i="13"/>
  <c r="AC464" i="13"/>
  <c r="Q464" i="13"/>
  <c r="E464" i="13"/>
  <c r="AB464" i="13"/>
  <c r="P464" i="13"/>
  <c r="D464" i="13"/>
  <c r="AA464" i="13"/>
  <c r="O464" i="13"/>
  <c r="C464" i="13"/>
  <c r="Z464" i="13"/>
  <c r="N464" i="13"/>
  <c r="B464" i="13"/>
  <c r="AK464" i="13"/>
  <c r="Y464" i="13"/>
  <c r="M464" i="13"/>
  <c r="A485" i="13"/>
  <c r="AJ464" i="13"/>
  <c r="X464" i="13"/>
  <c r="L464" i="13"/>
  <c r="AI464" i="13"/>
  <c r="W464" i="13"/>
  <c r="K464" i="13"/>
  <c r="AH464" i="13"/>
  <c r="V464" i="13"/>
  <c r="J464" i="13"/>
  <c r="AG475" i="13"/>
  <c r="U475" i="13"/>
  <c r="I475" i="13"/>
  <c r="AF475" i="13"/>
  <c r="T475" i="13"/>
  <c r="H475" i="13"/>
  <c r="AA475" i="13"/>
  <c r="O475" i="13"/>
  <c r="C475" i="13"/>
  <c r="Z475" i="13"/>
  <c r="N475" i="13"/>
  <c r="B475" i="13"/>
  <c r="AK475" i="13"/>
  <c r="S475" i="13"/>
  <c r="AJ475" i="13"/>
  <c r="R475" i="13"/>
  <c r="AI475" i="13"/>
  <c r="Q475" i="13"/>
  <c r="AH475" i="13"/>
  <c r="P475" i="13"/>
  <c r="AE475" i="13"/>
  <c r="M475" i="13"/>
  <c r="AD475" i="13"/>
  <c r="L475" i="13"/>
  <c r="AC475" i="13"/>
  <c r="K475" i="13"/>
  <c r="AB475" i="13"/>
  <c r="J475" i="13"/>
  <c r="A496" i="13"/>
  <c r="Y475" i="13"/>
  <c r="G475" i="13"/>
  <c r="X475" i="13"/>
  <c r="F475" i="13"/>
  <c r="W475" i="13"/>
  <c r="E475" i="13"/>
  <c r="V475" i="13"/>
  <c r="D475" i="13"/>
  <c r="A519" i="13"/>
  <c r="AH498" i="13"/>
  <c r="V498" i="13"/>
  <c r="J498" i="13"/>
  <c r="AG498" i="13"/>
  <c r="U498" i="13"/>
  <c r="I498" i="13"/>
  <c r="AF498" i="13"/>
  <c r="T498" i="13"/>
  <c r="H498" i="13"/>
  <c r="AE498" i="13"/>
  <c r="S498" i="13"/>
  <c r="G498" i="13"/>
  <c r="AD498" i="13"/>
  <c r="R498" i="13"/>
  <c r="F498" i="13"/>
  <c r="AC498" i="13"/>
  <c r="Q498" i="13"/>
  <c r="E498" i="13"/>
  <c r="AB498" i="13"/>
  <c r="P498" i="13"/>
  <c r="D498" i="13"/>
  <c r="AA498" i="13"/>
  <c r="O498" i="13"/>
  <c r="C498" i="13"/>
  <c r="Z498" i="13"/>
  <c r="N498" i="13"/>
  <c r="B498" i="13"/>
  <c r="AK498" i="13"/>
  <c r="Y498" i="13"/>
  <c r="M498" i="13"/>
  <c r="AJ498" i="13"/>
  <c r="X498" i="13"/>
  <c r="L498" i="13"/>
  <c r="W498" i="13"/>
  <c r="K498" i="13"/>
  <c r="AI498" i="13"/>
  <c r="A507" i="13"/>
  <c r="AH486" i="13"/>
  <c r="V486" i="13"/>
  <c r="J486" i="13"/>
  <c r="AG486" i="13"/>
  <c r="U486" i="13"/>
  <c r="I486" i="13"/>
  <c r="AE486" i="13"/>
  <c r="S486" i="13"/>
  <c r="G486" i="13"/>
  <c r="AD486" i="13"/>
  <c r="R486" i="13"/>
  <c r="F486" i="13"/>
  <c r="AC486" i="13"/>
  <c r="Q486" i="13"/>
  <c r="E486" i="13"/>
  <c r="AB486" i="13"/>
  <c r="P486" i="13"/>
  <c r="D486" i="13"/>
  <c r="AA486" i="13"/>
  <c r="O486" i="13"/>
  <c r="C486" i="13"/>
  <c r="Z486" i="13"/>
  <c r="N486" i="13"/>
  <c r="B486" i="13"/>
  <c r="Y486" i="13"/>
  <c r="X486" i="13"/>
  <c r="W486" i="13"/>
  <c r="T486" i="13"/>
  <c r="M486" i="13"/>
  <c r="L486" i="13"/>
  <c r="K486" i="13"/>
  <c r="H486" i="13"/>
  <c r="AK486" i="13"/>
  <c r="AJ486" i="13"/>
  <c r="AI486" i="13"/>
  <c r="AF486" i="13"/>
  <c r="A495" i="13"/>
  <c r="AH474" i="13"/>
  <c r="V474" i="13"/>
  <c r="J474" i="13"/>
  <c r="AG474" i="13"/>
  <c r="U474" i="13"/>
  <c r="I474" i="13"/>
  <c r="AB474" i="13"/>
  <c r="P474" i="13"/>
  <c r="D474" i="13"/>
  <c r="AA474" i="13"/>
  <c r="O474" i="13"/>
  <c r="C474" i="13"/>
  <c r="T474" i="13"/>
  <c r="B474" i="13"/>
  <c r="AK474" i="13"/>
  <c r="S474" i="13"/>
  <c r="AJ474" i="13"/>
  <c r="R474" i="13"/>
  <c r="AI474" i="13"/>
  <c r="Q474" i="13"/>
  <c r="AF474" i="13"/>
  <c r="N474" i="13"/>
  <c r="AE474" i="13"/>
  <c r="M474" i="13"/>
  <c r="AD474" i="13"/>
  <c r="L474" i="13"/>
  <c r="AC474" i="13"/>
  <c r="K474" i="13"/>
  <c r="Z474" i="13"/>
  <c r="H474" i="13"/>
  <c r="Y474" i="13"/>
  <c r="G474" i="13"/>
  <c r="X474" i="13"/>
  <c r="F474" i="13"/>
  <c r="W474" i="13"/>
  <c r="E474" i="13"/>
  <c r="Z494" i="13"/>
  <c r="N494" i="13"/>
  <c r="B494" i="13"/>
  <c r="AK494" i="13"/>
  <c r="Y494" i="13"/>
  <c r="M494" i="13"/>
  <c r="AJ494" i="13"/>
  <c r="X494" i="13"/>
  <c r="L494" i="13"/>
  <c r="AI494" i="13"/>
  <c r="W494" i="13"/>
  <c r="K494" i="13"/>
  <c r="A515" i="13"/>
  <c r="AH494" i="13"/>
  <c r="V494" i="13"/>
  <c r="J494" i="13"/>
  <c r="AG494" i="13"/>
  <c r="U494" i="13"/>
  <c r="I494" i="13"/>
  <c r="AF494" i="13"/>
  <c r="T494" i="13"/>
  <c r="H494" i="13"/>
  <c r="AE494" i="13"/>
  <c r="S494" i="13"/>
  <c r="G494" i="13"/>
  <c r="AD494" i="13"/>
  <c r="R494" i="13"/>
  <c r="F494" i="13"/>
  <c r="AC494" i="13"/>
  <c r="Q494" i="13"/>
  <c r="E494" i="13"/>
  <c r="AB494" i="13"/>
  <c r="P494" i="13"/>
  <c r="D494" i="13"/>
  <c r="AA494" i="13"/>
  <c r="O494" i="13"/>
  <c r="C494" i="13"/>
  <c r="A492" i="13"/>
  <c r="Z471" i="13"/>
  <c r="N471" i="13"/>
  <c r="B471" i="13"/>
  <c r="AK471" i="13"/>
  <c r="Y471" i="13"/>
  <c r="M471" i="13"/>
  <c r="AJ471" i="13"/>
  <c r="X471" i="13"/>
  <c r="L471" i="13"/>
  <c r="AI471" i="13"/>
  <c r="W471" i="13"/>
  <c r="K471" i="13"/>
  <c r="AH471" i="13"/>
  <c r="V471" i="13"/>
  <c r="J471" i="13"/>
  <c r="AG471" i="13"/>
  <c r="U471" i="13"/>
  <c r="I471" i="13"/>
  <c r="AF471" i="13"/>
  <c r="T471" i="13"/>
  <c r="H471" i="13"/>
  <c r="AE471" i="13"/>
  <c r="S471" i="13"/>
  <c r="G471" i="13"/>
  <c r="AD471" i="13"/>
  <c r="R471" i="13"/>
  <c r="F471" i="13"/>
  <c r="AC471" i="13"/>
  <c r="Q471" i="13"/>
  <c r="E471" i="13"/>
  <c r="AB471" i="13"/>
  <c r="P471" i="13"/>
  <c r="D471" i="13"/>
  <c r="AA471" i="13"/>
  <c r="O471" i="13"/>
  <c r="C471" i="13"/>
  <c r="A489" i="13"/>
  <c r="AC468" i="13"/>
  <c r="Q468" i="13"/>
  <c r="E468" i="13"/>
  <c r="AB468" i="13"/>
  <c r="P468" i="13"/>
  <c r="D468" i="13"/>
  <c r="AA468" i="13"/>
  <c r="O468" i="13"/>
  <c r="C468" i="13"/>
  <c r="Z468" i="13"/>
  <c r="N468" i="13"/>
  <c r="B468" i="13"/>
  <c r="AK468" i="13"/>
  <c r="Y468" i="13"/>
  <c r="M468" i="13"/>
  <c r="AJ468" i="13"/>
  <c r="X468" i="13"/>
  <c r="L468" i="13"/>
  <c r="AI468" i="13"/>
  <c r="W468" i="13"/>
  <c r="K468" i="13"/>
  <c r="AH468" i="13"/>
  <c r="V468" i="13"/>
  <c r="J468" i="13"/>
  <c r="AG468" i="13"/>
  <c r="U468" i="13"/>
  <c r="I468" i="13"/>
  <c r="AF468" i="13"/>
  <c r="T468" i="13"/>
  <c r="H468" i="13"/>
  <c r="AE468" i="13"/>
  <c r="S468" i="13"/>
  <c r="G468" i="13"/>
  <c r="AD468" i="13"/>
  <c r="R468" i="13"/>
  <c r="F468" i="13"/>
  <c r="A487" i="13"/>
  <c r="AE466" i="13"/>
  <c r="S466" i="13"/>
  <c r="G466" i="13"/>
  <c r="AD466" i="13"/>
  <c r="R466" i="13"/>
  <c r="F466" i="13"/>
  <c r="AC466" i="13"/>
  <c r="Q466" i="13"/>
  <c r="E466" i="13"/>
  <c r="AB466" i="13"/>
  <c r="P466" i="13"/>
  <c r="D466" i="13"/>
  <c r="AA466" i="13"/>
  <c r="O466" i="13"/>
  <c r="C466" i="13"/>
  <c r="Z466" i="13"/>
  <c r="N466" i="13"/>
  <c r="B466" i="13"/>
  <c r="AK466" i="13"/>
  <c r="Y466" i="13"/>
  <c r="M466" i="13"/>
  <c r="AJ466" i="13"/>
  <c r="X466" i="13"/>
  <c r="L466" i="13"/>
  <c r="AI466" i="13"/>
  <c r="W466" i="13"/>
  <c r="K466" i="13"/>
  <c r="AH466" i="13"/>
  <c r="V466" i="13"/>
  <c r="J466" i="13"/>
  <c r="AG466" i="13"/>
  <c r="U466" i="13"/>
  <c r="I466" i="13"/>
  <c r="AF466" i="13"/>
  <c r="T466" i="13"/>
  <c r="H466" i="13"/>
  <c r="A496" i="8"/>
  <c r="A510" i="8"/>
  <c r="A485" i="8"/>
  <c r="A521" i="8"/>
  <c r="A487" i="8"/>
  <c r="A491" i="8"/>
  <c r="A494" i="8"/>
  <c r="A503" i="8"/>
  <c r="A495" i="8"/>
  <c r="A509" i="8"/>
  <c r="A505" i="8"/>
  <c r="A498" i="8"/>
  <c r="A523" i="8"/>
  <c r="A490" i="8"/>
  <c r="A497" i="8"/>
  <c r="A486" i="8"/>
  <c r="A522" i="8"/>
  <c r="A492" i="8"/>
  <c r="A504" i="8"/>
  <c r="A499" i="8"/>
  <c r="A493" i="8"/>
  <c r="AE486" i="37" l="1"/>
  <c r="S486" i="37"/>
  <c r="G486" i="37"/>
  <c r="AD486" i="37"/>
  <c r="R486" i="37"/>
  <c r="F486" i="37"/>
  <c r="AC486" i="37"/>
  <c r="Q486" i="37"/>
  <c r="E486" i="37"/>
  <c r="AB486" i="37"/>
  <c r="P486" i="37"/>
  <c r="D486" i="37"/>
  <c r="AA486" i="37"/>
  <c r="O486" i="37"/>
  <c r="C486" i="37"/>
  <c r="A507" i="37"/>
  <c r="Z486" i="37"/>
  <c r="N486" i="37"/>
  <c r="B486" i="37"/>
  <c r="AK486" i="37"/>
  <c r="Y486" i="37"/>
  <c r="M486" i="37"/>
  <c r="AJ486" i="37"/>
  <c r="X486" i="37"/>
  <c r="L486" i="37"/>
  <c r="AI486" i="37"/>
  <c r="W486" i="37"/>
  <c r="K486" i="37"/>
  <c r="AG486" i="37"/>
  <c r="U486" i="37"/>
  <c r="I486" i="37"/>
  <c r="AF486" i="37"/>
  <c r="T486" i="37"/>
  <c r="H486" i="37"/>
  <c r="AH486" i="37"/>
  <c r="J486" i="37"/>
  <c r="V486" i="37"/>
  <c r="AE508" i="38"/>
  <c r="S508" i="38"/>
  <c r="G508" i="38"/>
  <c r="AD508" i="38"/>
  <c r="R508" i="38"/>
  <c r="F508" i="38"/>
  <c r="AC508" i="38"/>
  <c r="Q508" i="38"/>
  <c r="E508" i="38"/>
  <c r="AB508" i="38"/>
  <c r="P508" i="38"/>
  <c r="D508" i="38"/>
  <c r="AA508" i="38"/>
  <c r="O508" i="38"/>
  <c r="C508" i="38"/>
  <c r="Z508" i="38"/>
  <c r="N508" i="38"/>
  <c r="B508" i="38"/>
  <c r="AK508" i="38"/>
  <c r="Y508" i="38"/>
  <c r="M508" i="38"/>
  <c r="AJ508" i="38"/>
  <c r="X508" i="38"/>
  <c r="L508" i="38"/>
  <c r="A529" i="38"/>
  <c r="I508" i="38"/>
  <c r="H508" i="38"/>
  <c r="AI508" i="38"/>
  <c r="AH508" i="38"/>
  <c r="AG508" i="38"/>
  <c r="AF508" i="38"/>
  <c r="W508" i="38"/>
  <c r="V508" i="38"/>
  <c r="U508" i="38"/>
  <c r="T508" i="38"/>
  <c r="K508" i="38"/>
  <c r="J508" i="38"/>
  <c r="AJ512" i="37"/>
  <c r="X512" i="37"/>
  <c r="L512" i="37"/>
  <c r="AI512" i="37"/>
  <c r="W512" i="37"/>
  <c r="K512" i="37"/>
  <c r="A533" i="37"/>
  <c r="AH512" i="37"/>
  <c r="V512" i="37"/>
  <c r="J512" i="37"/>
  <c r="AG512" i="37"/>
  <c r="U512" i="37"/>
  <c r="I512" i="37"/>
  <c r="AF512" i="37"/>
  <c r="T512" i="37"/>
  <c r="H512" i="37"/>
  <c r="AE512" i="37"/>
  <c r="S512" i="37"/>
  <c r="G512" i="37"/>
  <c r="AD512" i="37"/>
  <c r="R512" i="37"/>
  <c r="F512" i="37"/>
  <c r="AC512" i="37"/>
  <c r="Q512" i="37"/>
  <c r="E512" i="37"/>
  <c r="AB512" i="37"/>
  <c r="P512" i="37"/>
  <c r="D512" i="37"/>
  <c r="AA512" i="37"/>
  <c r="O512" i="37"/>
  <c r="C512" i="37"/>
  <c r="Z512" i="37"/>
  <c r="N512" i="37"/>
  <c r="B512" i="37"/>
  <c r="Y512" i="37"/>
  <c r="M512" i="37"/>
  <c r="AK512" i="37"/>
  <c r="AJ500" i="37"/>
  <c r="X500" i="37"/>
  <c r="L500" i="37"/>
  <c r="AI500" i="37"/>
  <c r="W500" i="37"/>
  <c r="K500" i="37"/>
  <c r="A521" i="37"/>
  <c r="AH500" i="37"/>
  <c r="V500" i="37"/>
  <c r="J500" i="37"/>
  <c r="AE500" i="37"/>
  <c r="S500" i="37"/>
  <c r="G500" i="37"/>
  <c r="AD500" i="37"/>
  <c r="R500" i="37"/>
  <c r="F500" i="37"/>
  <c r="AC500" i="37"/>
  <c r="Q500" i="37"/>
  <c r="E500" i="37"/>
  <c r="AB500" i="37"/>
  <c r="P500" i="37"/>
  <c r="D500" i="37"/>
  <c r="AA500" i="37"/>
  <c r="O500" i="37"/>
  <c r="C500" i="37"/>
  <c r="Z500" i="37"/>
  <c r="N500" i="37"/>
  <c r="B500" i="37"/>
  <c r="AK500" i="37"/>
  <c r="AG500" i="37"/>
  <c r="AF500" i="37"/>
  <c r="Y500" i="37"/>
  <c r="U500" i="37"/>
  <c r="T500" i="37"/>
  <c r="M500" i="37"/>
  <c r="I500" i="37"/>
  <c r="H500" i="37"/>
  <c r="A537" i="38"/>
  <c r="AJ516" i="38"/>
  <c r="X516" i="38"/>
  <c r="L516" i="38"/>
  <c r="AI516" i="38"/>
  <c r="W516" i="38"/>
  <c r="K516" i="38"/>
  <c r="AH516" i="38"/>
  <c r="V516" i="38"/>
  <c r="J516" i="38"/>
  <c r="AG516" i="38"/>
  <c r="U516" i="38"/>
  <c r="I516" i="38"/>
  <c r="AF516" i="38"/>
  <c r="T516" i="38"/>
  <c r="H516" i="38"/>
  <c r="AE516" i="38"/>
  <c r="S516" i="38"/>
  <c r="G516" i="38"/>
  <c r="AD516" i="38"/>
  <c r="R516" i="38"/>
  <c r="F516" i="38"/>
  <c r="AC516" i="38"/>
  <c r="Q516" i="38"/>
  <c r="E516" i="38"/>
  <c r="AB516" i="38"/>
  <c r="P516" i="38"/>
  <c r="D516" i="38"/>
  <c r="B516" i="38"/>
  <c r="AK516" i="38"/>
  <c r="AA516" i="38"/>
  <c r="Z516" i="38"/>
  <c r="Y516" i="38"/>
  <c r="O516" i="38"/>
  <c r="N516" i="38"/>
  <c r="M516" i="38"/>
  <c r="C516" i="38"/>
  <c r="AE505" i="37"/>
  <c r="S505" i="37"/>
  <c r="G505" i="37"/>
  <c r="AD505" i="37"/>
  <c r="R505" i="37"/>
  <c r="F505" i="37"/>
  <c r="AC505" i="37"/>
  <c r="Q505" i="37"/>
  <c r="E505" i="37"/>
  <c r="Z505" i="37"/>
  <c r="N505" i="37"/>
  <c r="B505" i="37"/>
  <c r="AK505" i="37"/>
  <c r="Y505" i="37"/>
  <c r="M505" i="37"/>
  <c r="AJ505" i="37"/>
  <c r="X505" i="37"/>
  <c r="L505" i="37"/>
  <c r="AI505" i="37"/>
  <c r="W505" i="37"/>
  <c r="K505" i="37"/>
  <c r="A526" i="37"/>
  <c r="AH505" i="37"/>
  <c r="V505" i="37"/>
  <c r="J505" i="37"/>
  <c r="AG505" i="37"/>
  <c r="U505" i="37"/>
  <c r="I505" i="37"/>
  <c r="AF505" i="37"/>
  <c r="AB505" i="37"/>
  <c r="AA505" i="37"/>
  <c r="T505" i="37"/>
  <c r="P505" i="37"/>
  <c r="O505" i="37"/>
  <c r="D505" i="37"/>
  <c r="C505" i="37"/>
  <c r="H505" i="37"/>
  <c r="AA497" i="37"/>
  <c r="O497" i="37"/>
  <c r="C497" i="37"/>
  <c r="Z497" i="37"/>
  <c r="N497" i="37"/>
  <c r="B497" i="37"/>
  <c r="AK497" i="37"/>
  <c r="Y497" i="37"/>
  <c r="M497" i="37"/>
  <c r="A518" i="37"/>
  <c r="AH497" i="37"/>
  <c r="V497" i="37"/>
  <c r="J497" i="37"/>
  <c r="AG497" i="37"/>
  <c r="U497" i="37"/>
  <c r="I497" i="37"/>
  <c r="AF497" i="37"/>
  <c r="T497" i="37"/>
  <c r="H497" i="37"/>
  <c r="AE497" i="37"/>
  <c r="S497" i="37"/>
  <c r="G497" i="37"/>
  <c r="AD497" i="37"/>
  <c r="R497" i="37"/>
  <c r="F497" i="37"/>
  <c r="AC497" i="37"/>
  <c r="Q497" i="37"/>
  <c r="E497" i="37"/>
  <c r="D497" i="37"/>
  <c r="AJ497" i="37"/>
  <c r="AI497" i="37"/>
  <c r="AB497" i="37"/>
  <c r="X497" i="37"/>
  <c r="W497" i="37"/>
  <c r="L497" i="37"/>
  <c r="K497" i="37"/>
  <c r="P497" i="37"/>
  <c r="AK515" i="38"/>
  <c r="AJ515" i="38"/>
  <c r="X515" i="38"/>
  <c r="L515" i="38"/>
  <c r="AI515" i="38"/>
  <c r="W515" i="38"/>
  <c r="K515" i="38"/>
  <c r="AH515" i="38"/>
  <c r="V515" i="38"/>
  <c r="J515" i="38"/>
  <c r="AG515" i="38"/>
  <c r="U515" i="38"/>
  <c r="I515" i="38"/>
  <c r="AF515" i="38"/>
  <c r="T515" i="38"/>
  <c r="H515" i="38"/>
  <c r="AE515" i="38"/>
  <c r="S515" i="38"/>
  <c r="G515" i="38"/>
  <c r="AD515" i="38"/>
  <c r="R515" i="38"/>
  <c r="F515" i="38"/>
  <c r="AC515" i="38"/>
  <c r="Q515" i="38"/>
  <c r="E515" i="38"/>
  <c r="B515" i="38"/>
  <c r="AB515" i="38"/>
  <c r="AA515" i="38"/>
  <c r="Z515" i="38"/>
  <c r="Y515" i="38"/>
  <c r="P515" i="38"/>
  <c r="O515" i="38"/>
  <c r="N515" i="38"/>
  <c r="M515" i="38"/>
  <c r="D515" i="38"/>
  <c r="A536" i="38"/>
  <c r="C515" i="38"/>
  <c r="AK511" i="37"/>
  <c r="Y511" i="37"/>
  <c r="M511" i="37"/>
  <c r="AJ511" i="37"/>
  <c r="X511" i="37"/>
  <c r="L511" i="37"/>
  <c r="AI511" i="37"/>
  <c r="W511" i="37"/>
  <c r="K511" i="37"/>
  <c r="A532" i="37"/>
  <c r="AH511" i="37"/>
  <c r="V511" i="37"/>
  <c r="J511" i="37"/>
  <c r="AG511" i="37"/>
  <c r="U511" i="37"/>
  <c r="I511" i="37"/>
  <c r="AF511" i="37"/>
  <c r="T511" i="37"/>
  <c r="H511" i="37"/>
  <c r="AE511" i="37"/>
  <c r="S511" i="37"/>
  <c r="G511" i="37"/>
  <c r="AD511" i="37"/>
  <c r="R511" i="37"/>
  <c r="F511" i="37"/>
  <c r="AC511" i="37"/>
  <c r="Q511" i="37"/>
  <c r="E511" i="37"/>
  <c r="AB511" i="37"/>
  <c r="P511" i="37"/>
  <c r="D511" i="37"/>
  <c r="AA511" i="37"/>
  <c r="O511" i="37"/>
  <c r="C511" i="37"/>
  <c r="Z511" i="37"/>
  <c r="N511" i="37"/>
  <c r="B511" i="37"/>
  <c r="AK499" i="37"/>
  <c r="Y499" i="37"/>
  <c r="M499" i="37"/>
  <c r="AJ499" i="37"/>
  <c r="X499" i="37"/>
  <c r="L499" i="37"/>
  <c r="AI499" i="37"/>
  <c r="W499" i="37"/>
  <c r="K499" i="37"/>
  <c r="A520" i="37"/>
  <c r="AF499" i="37"/>
  <c r="T499" i="37"/>
  <c r="H499" i="37"/>
  <c r="AE499" i="37"/>
  <c r="S499" i="37"/>
  <c r="G499" i="37"/>
  <c r="AD499" i="37"/>
  <c r="R499" i="37"/>
  <c r="F499" i="37"/>
  <c r="AC499" i="37"/>
  <c r="Q499" i="37"/>
  <c r="E499" i="37"/>
  <c r="AB499" i="37"/>
  <c r="P499" i="37"/>
  <c r="D499" i="37"/>
  <c r="AA499" i="37"/>
  <c r="O499" i="37"/>
  <c r="C499" i="37"/>
  <c r="Z499" i="37"/>
  <c r="V499" i="37"/>
  <c r="U499" i="37"/>
  <c r="N499" i="37"/>
  <c r="J499" i="37"/>
  <c r="I499" i="37"/>
  <c r="B499" i="37"/>
  <c r="AH499" i="37"/>
  <c r="AG499" i="37"/>
  <c r="A540" i="38"/>
  <c r="AG519" i="38"/>
  <c r="U519" i="38"/>
  <c r="I519" i="38"/>
  <c r="AF519" i="38"/>
  <c r="T519" i="38"/>
  <c r="H519" i="38"/>
  <c r="AE519" i="38"/>
  <c r="S519" i="38"/>
  <c r="G519" i="38"/>
  <c r="AD519" i="38"/>
  <c r="R519" i="38"/>
  <c r="F519" i="38"/>
  <c r="AC519" i="38"/>
  <c r="Q519" i="38"/>
  <c r="E519" i="38"/>
  <c r="AB519" i="38"/>
  <c r="P519" i="38"/>
  <c r="D519" i="38"/>
  <c r="AA519" i="38"/>
  <c r="O519" i="38"/>
  <c r="C519" i="38"/>
  <c r="Z519" i="38"/>
  <c r="N519" i="38"/>
  <c r="B519" i="38"/>
  <c r="AK519" i="38"/>
  <c r="Y519" i="38"/>
  <c r="M519" i="38"/>
  <c r="AI519" i="38"/>
  <c r="AH519" i="38"/>
  <c r="X519" i="38"/>
  <c r="W519" i="38"/>
  <c r="V519" i="38"/>
  <c r="L519" i="38"/>
  <c r="K519" i="38"/>
  <c r="J519" i="38"/>
  <c r="AJ519" i="38"/>
  <c r="AK514" i="38"/>
  <c r="Y514" i="38"/>
  <c r="M514" i="38"/>
  <c r="AJ514" i="38"/>
  <c r="X514" i="38"/>
  <c r="L514" i="38"/>
  <c r="AI514" i="38"/>
  <c r="W514" i="38"/>
  <c r="K514" i="38"/>
  <c r="AH514" i="38"/>
  <c r="V514" i="38"/>
  <c r="J514" i="38"/>
  <c r="AG514" i="38"/>
  <c r="U514" i="38"/>
  <c r="I514" i="38"/>
  <c r="AF514" i="38"/>
  <c r="T514" i="38"/>
  <c r="H514" i="38"/>
  <c r="AE514" i="38"/>
  <c r="S514" i="38"/>
  <c r="G514" i="38"/>
  <c r="AD514" i="38"/>
  <c r="R514" i="38"/>
  <c r="F514" i="38"/>
  <c r="C514" i="38"/>
  <c r="B514" i="38"/>
  <c r="AC514" i="38"/>
  <c r="A535" i="38"/>
  <c r="AB514" i="38"/>
  <c r="AA514" i="38"/>
  <c r="Z514" i="38"/>
  <c r="Q514" i="38"/>
  <c r="P514" i="38"/>
  <c r="O514" i="38"/>
  <c r="N514" i="38"/>
  <c r="E514" i="38"/>
  <c r="D514" i="38"/>
  <c r="AJ503" i="38"/>
  <c r="X503" i="38"/>
  <c r="L503" i="38"/>
  <c r="A524" i="38"/>
  <c r="AH503" i="38"/>
  <c r="V503" i="38"/>
  <c r="J503" i="38"/>
  <c r="AG503" i="38"/>
  <c r="U503" i="38"/>
  <c r="I503" i="38"/>
  <c r="AF503" i="38"/>
  <c r="T503" i="38"/>
  <c r="H503" i="38"/>
  <c r="AE503" i="38"/>
  <c r="S503" i="38"/>
  <c r="G503" i="38"/>
  <c r="AD503" i="38"/>
  <c r="R503" i="38"/>
  <c r="F503" i="38"/>
  <c r="AC503" i="38"/>
  <c r="Q503" i="38"/>
  <c r="E503" i="38"/>
  <c r="AK503" i="38"/>
  <c r="D503" i="38"/>
  <c r="AI503" i="38"/>
  <c r="C503" i="38"/>
  <c r="AB503" i="38"/>
  <c r="B503" i="38"/>
  <c r="AA503" i="38"/>
  <c r="Z503" i="38"/>
  <c r="Y503" i="38"/>
  <c r="W503" i="38"/>
  <c r="P503" i="38"/>
  <c r="O503" i="38"/>
  <c r="M503" i="38"/>
  <c r="N503" i="38"/>
  <c r="K503" i="38"/>
  <c r="A513" i="37"/>
  <c r="AK492" i="37"/>
  <c r="Y492" i="37"/>
  <c r="M492" i="37"/>
  <c r="AJ492" i="37"/>
  <c r="X492" i="37"/>
  <c r="L492" i="37"/>
  <c r="AI492" i="37"/>
  <c r="W492" i="37"/>
  <c r="K492" i="37"/>
  <c r="AH492" i="37"/>
  <c r="V492" i="37"/>
  <c r="J492" i="37"/>
  <c r="AG492" i="37"/>
  <c r="U492" i="37"/>
  <c r="I492" i="37"/>
  <c r="AF492" i="37"/>
  <c r="T492" i="37"/>
  <c r="H492" i="37"/>
  <c r="AE492" i="37"/>
  <c r="S492" i="37"/>
  <c r="G492" i="37"/>
  <c r="AD492" i="37"/>
  <c r="R492" i="37"/>
  <c r="F492" i="37"/>
  <c r="AC492" i="37"/>
  <c r="Q492" i="37"/>
  <c r="E492" i="37"/>
  <c r="AA492" i="37"/>
  <c r="O492" i="37"/>
  <c r="C492" i="37"/>
  <c r="Z492" i="37"/>
  <c r="N492" i="37"/>
  <c r="B492" i="37"/>
  <c r="AB492" i="37"/>
  <c r="P492" i="37"/>
  <c r="D492" i="37"/>
  <c r="AC495" i="37"/>
  <c r="Q495" i="37"/>
  <c r="E495" i="37"/>
  <c r="AB495" i="37"/>
  <c r="P495" i="37"/>
  <c r="D495" i="37"/>
  <c r="AA495" i="37"/>
  <c r="O495" i="37"/>
  <c r="C495" i="37"/>
  <c r="AJ495" i="37"/>
  <c r="X495" i="37"/>
  <c r="L495" i="37"/>
  <c r="A516" i="37"/>
  <c r="AH495" i="37"/>
  <c r="V495" i="37"/>
  <c r="J495" i="37"/>
  <c r="AG495" i="37"/>
  <c r="U495" i="37"/>
  <c r="I495" i="37"/>
  <c r="AF495" i="37"/>
  <c r="T495" i="37"/>
  <c r="H495" i="37"/>
  <c r="AE495" i="37"/>
  <c r="S495" i="37"/>
  <c r="G495" i="37"/>
  <c r="B495" i="37"/>
  <c r="AK495" i="37"/>
  <c r="AI495" i="37"/>
  <c r="AD495" i="37"/>
  <c r="Z495" i="37"/>
  <c r="Y495" i="37"/>
  <c r="W495" i="37"/>
  <c r="R495" i="37"/>
  <c r="N495" i="37"/>
  <c r="K495" i="37"/>
  <c r="F495" i="37"/>
  <c r="M495" i="37"/>
  <c r="A514" i="37"/>
  <c r="AJ493" i="37"/>
  <c r="X493" i="37"/>
  <c r="L493" i="37"/>
  <c r="AI493" i="37"/>
  <c r="W493" i="37"/>
  <c r="K493" i="37"/>
  <c r="AH493" i="37"/>
  <c r="V493" i="37"/>
  <c r="J493" i="37"/>
  <c r="AG493" i="37"/>
  <c r="U493" i="37"/>
  <c r="I493" i="37"/>
  <c r="AF493" i="37"/>
  <c r="T493" i="37"/>
  <c r="H493" i="37"/>
  <c r="AE493" i="37"/>
  <c r="S493" i="37"/>
  <c r="G493" i="37"/>
  <c r="AD493" i="37"/>
  <c r="R493" i="37"/>
  <c r="F493" i="37"/>
  <c r="AC493" i="37"/>
  <c r="Q493" i="37"/>
  <c r="E493" i="37"/>
  <c r="AB493" i="37"/>
  <c r="P493" i="37"/>
  <c r="D493" i="37"/>
  <c r="Z493" i="37"/>
  <c r="N493" i="37"/>
  <c r="B493" i="37"/>
  <c r="AK493" i="37"/>
  <c r="Y493" i="37"/>
  <c r="M493" i="37"/>
  <c r="O493" i="37"/>
  <c r="C493" i="37"/>
  <c r="AA493" i="37"/>
  <c r="AK502" i="38"/>
  <c r="Y502" i="38"/>
  <c r="M502" i="38"/>
  <c r="AI502" i="38"/>
  <c r="W502" i="38"/>
  <c r="K502" i="38"/>
  <c r="A523" i="38"/>
  <c r="AH502" i="38"/>
  <c r="V502" i="38"/>
  <c r="J502" i="38"/>
  <c r="AG502" i="38"/>
  <c r="U502" i="38"/>
  <c r="I502" i="38"/>
  <c r="AF502" i="38"/>
  <c r="T502" i="38"/>
  <c r="H502" i="38"/>
  <c r="AE502" i="38"/>
  <c r="S502" i="38"/>
  <c r="G502" i="38"/>
  <c r="AD502" i="38"/>
  <c r="R502" i="38"/>
  <c r="F502" i="38"/>
  <c r="O502" i="38"/>
  <c r="N502" i="38"/>
  <c r="L502" i="38"/>
  <c r="E502" i="38"/>
  <c r="AJ502" i="38"/>
  <c r="D502" i="38"/>
  <c r="AC502" i="38"/>
  <c r="C502" i="38"/>
  <c r="AB502" i="38"/>
  <c r="B502" i="38"/>
  <c r="AA502" i="38"/>
  <c r="Z502" i="38"/>
  <c r="Q502" i="38"/>
  <c r="X502" i="38"/>
  <c r="P502" i="38"/>
  <c r="AB496" i="37"/>
  <c r="P496" i="37"/>
  <c r="D496" i="37"/>
  <c r="AA496" i="37"/>
  <c r="O496" i="37"/>
  <c r="C496" i="37"/>
  <c r="Z496" i="37"/>
  <c r="N496" i="37"/>
  <c r="B496" i="37"/>
  <c r="AI496" i="37"/>
  <c r="W496" i="37"/>
  <c r="K496" i="37"/>
  <c r="A517" i="37"/>
  <c r="AH496" i="37"/>
  <c r="AG496" i="37"/>
  <c r="U496" i="37"/>
  <c r="I496" i="37"/>
  <c r="AF496" i="37"/>
  <c r="T496" i="37"/>
  <c r="H496" i="37"/>
  <c r="AE496" i="37"/>
  <c r="S496" i="37"/>
  <c r="G496" i="37"/>
  <c r="AD496" i="37"/>
  <c r="R496" i="37"/>
  <c r="F496" i="37"/>
  <c r="AK496" i="37"/>
  <c r="AJ496" i="37"/>
  <c r="AC496" i="37"/>
  <c r="Y496" i="37"/>
  <c r="X496" i="37"/>
  <c r="V496" i="37"/>
  <c r="Q496" i="37"/>
  <c r="M496" i="37"/>
  <c r="J496" i="37"/>
  <c r="E496" i="37"/>
  <c r="L496" i="37"/>
  <c r="AF507" i="38"/>
  <c r="T507" i="38"/>
  <c r="H507" i="38"/>
  <c r="AE507" i="38"/>
  <c r="S507" i="38"/>
  <c r="G507" i="38"/>
  <c r="AD507" i="38"/>
  <c r="R507" i="38"/>
  <c r="F507" i="38"/>
  <c r="AC507" i="38"/>
  <c r="Q507" i="38"/>
  <c r="E507" i="38"/>
  <c r="AB507" i="38"/>
  <c r="P507" i="38"/>
  <c r="D507" i="38"/>
  <c r="AA507" i="38"/>
  <c r="O507" i="38"/>
  <c r="C507" i="38"/>
  <c r="Z507" i="38"/>
  <c r="N507" i="38"/>
  <c r="B507" i="38"/>
  <c r="AK507" i="38"/>
  <c r="Y507" i="38"/>
  <c r="M507" i="38"/>
  <c r="J507" i="38"/>
  <c r="I507" i="38"/>
  <c r="AJ507" i="38"/>
  <c r="AI507" i="38"/>
  <c r="AH507" i="38"/>
  <c r="AG507" i="38"/>
  <c r="X507" i="38"/>
  <c r="W507" i="38"/>
  <c r="V507" i="38"/>
  <c r="U507" i="38"/>
  <c r="A528" i="38"/>
  <c r="L507" i="38"/>
  <c r="K507" i="38"/>
  <c r="A541" i="38"/>
  <c r="AF520" i="38"/>
  <c r="T520" i="38"/>
  <c r="H520" i="38"/>
  <c r="AE520" i="38"/>
  <c r="S520" i="38"/>
  <c r="G520" i="38"/>
  <c r="AD520" i="38"/>
  <c r="R520" i="38"/>
  <c r="F520" i="38"/>
  <c r="AC520" i="38"/>
  <c r="Q520" i="38"/>
  <c r="E520" i="38"/>
  <c r="AB520" i="38"/>
  <c r="P520" i="38"/>
  <c r="D520" i="38"/>
  <c r="AA520" i="38"/>
  <c r="O520" i="38"/>
  <c r="C520" i="38"/>
  <c r="Z520" i="38"/>
  <c r="N520" i="38"/>
  <c r="B520" i="38"/>
  <c r="AK520" i="38"/>
  <c r="Y520" i="38"/>
  <c r="M520" i="38"/>
  <c r="AJ520" i="38"/>
  <c r="X520" i="38"/>
  <c r="L520" i="38"/>
  <c r="AI520" i="38"/>
  <c r="AH520" i="38"/>
  <c r="AG520" i="38"/>
  <c r="W520" i="38"/>
  <c r="V520" i="38"/>
  <c r="U520" i="38"/>
  <c r="K520" i="38"/>
  <c r="J520" i="38"/>
  <c r="I520" i="38"/>
  <c r="A506" i="37"/>
  <c r="AF485" i="37"/>
  <c r="T485" i="37"/>
  <c r="H485" i="37"/>
  <c r="AE485" i="37"/>
  <c r="S485" i="37"/>
  <c r="G485" i="37"/>
  <c r="AD485" i="37"/>
  <c r="R485" i="37"/>
  <c r="F485" i="37"/>
  <c r="AC485" i="37"/>
  <c r="Q485" i="37"/>
  <c r="E485" i="37"/>
  <c r="AB485" i="37"/>
  <c r="P485" i="37"/>
  <c r="D485" i="37"/>
  <c r="AA485" i="37"/>
  <c r="O485" i="37"/>
  <c r="C485" i="37"/>
  <c r="Z485" i="37"/>
  <c r="N485" i="37"/>
  <c r="B485" i="37"/>
  <c r="AK485" i="37"/>
  <c r="Y485" i="37"/>
  <c r="M485" i="37"/>
  <c r="AJ485" i="37"/>
  <c r="X485" i="37"/>
  <c r="L485" i="37"/>
  <c r="AH485" i="37"/>
  <c r="V485" i="37"/>
  <c r="J485" i="37"/>
  <c r="AG485" i="37"/>
  <c r="U485" i="37"/>
  <c r="I485" i="37"/>
  <c r="W485" i="37"/>
  <c r="K485" i="37"/>
  <c r="AI485" i="37"/>
  <c r="AK523" i="37"/>
  <c r="Y523" i="37"/>
  <c r="M523" i="37"/>
  <c r="AJ523" i="37"/>
  <c r="X523" i="37"/>
  <c r="L523" i="37"/>
  <c r="AI523" i="37"/>
  <c r="W523" i="37"/>
  <c r="K523" i="37"/>
  <c r="A544" i="37"/>
  <c r="AH523" i="37"/>
  <c r="V523" i="37"/>
  <c r="J523" i="37"/>
  <c r="AG523" i="37"/>
  <c r="U523" i="37"/>
  <c r="I523" i="37"/>
  <c r="AF523" i="37"/>
  <c r="T523" i="37"/>
  <c r="H523" i="37"/>
  <c r="AE523" i="37"/>
  <c r="S523" i="37"/>
  <c r="G523" i="37"/>
  <c r="AD523" i="37"/>
  <c r="R523" i="37"/>
  <c r="F523" i="37"/>
  <c r="AC523" i="37"/>
  <c r="Q523" i="37"/>
  <c r="E523" i="37"/>
  <c r="AB523" i="37"/>
  <c r="P523" i="37"/>
  <c r="D523" i="37"/>
  <c r="AA523" i="37"/>
  <c r="O523" i="37"/>
  <c r="C523" i="37"/>
  <c r="Z523" i="37"/>
  <c r="N523" i="37"/>
  <c r="B523" i="37"/>
  <c r="AJ524" i="37"/>
  <c r="X524" i="37"/>
  <c r="L524" i="37"/>
  <c r="AI524" i="37"/>
  <c r="W524" i="37"/>
  <c r="K524" i="37"/>
  <c r="A545" i="37"/>
  <c r="AH524" i="37"/>
  <c r="V524" i="37"/>
  <c r="J524" i="37"/>
  <c r="AG524" i="37"/>
  <c r="U524" i="37"/>
  <c r="I524" i="37"/>
  <c r="AF524" i="37"/>
  <c r="T524" i="37"/>
  <c r="H524" i="37"/>
  <c r="AE524" i="37"/>
  <c r="S524" i="37"/>
  <c r="G524" i="37"/>
  <c r="AD524" i="37"/>
  <c r="R524" i="37"/>
  <c r="F524" i="37"/>
  <c r="AC524" i="37"/>
  <c r="Q524" i="37"/>
  <c r="E524" i="37"/>
  <c r="AB524" i="37"/>
  <c r="P524" i="37"/>
  <c r="D524" i="37"/>
  <c r="AA524" i="37"/>
  <c r="O524" i="37"/>
  <c r="C524" i="37"/>
  <c r="Z524" i="37"/>
  <c r="N524" i="37"/>
  <c r="B524" i="37"/>
  <c r="M524" i="37"/>
  <c r="AK524" i="37"/>
  <c r="Y524" i="37"/>
  <c r="A538" i="38"/>
  <c r="AI517" i="38"/>
  <c r="W517" i="38"/>
  <c r="K517" i="38"/>
  <c r="AH517" i="38"/>
  <c r="V517" i="38"/>
  <c r="J517" i="38"/>
  <c r="AG517" i="38"/>
  <c r="U517" i="38"/>
  <c r="I517" i="38"/>
  <c r="AF517" i="38"/>
  <c r="T517" i="38"/>
  <c r="H517" i="38"/>
  <c r="AE517" i="38"/>
  <c r="S517" i="38"/>
  <c r="G517" i="38"/>
  <c r="AD517" i="38"/>
  <c r="R517" i="38"/>
  <c r="F517" i="38"/>
  <c r="AC517" i="38"/>
  <c r="Q517" i="38"/>
  <c r="E517" i="38"/>
  <c r="AB517" i="38"/>
  <c r="P517" i="38"/>
  <c r="D517" i="38"/>
  <c r="AA517" i="38"/>
  <c r="O517" i="38"/>
  <c r="C517" i="38"/>
  <c r="M517" i="38"/>
  <c r="L517" i="38"/>
  <c r="B517" i="38"/>
  <c r="AK517" i="38"/>
  <c r="AJ517" i="38"/>
  <c r="Z517" i="38"/>
  <c r="Y517" i="38"/>
  <c r="X517" i="38"/>
  <c r="N517" i="38"/>
  <c r="AI501" i="37"/>
  <c r="W501" i="37"/>
  <c r="K501" i="37"/>
  <c r="A522" i="37"/>
  <c r="AH501" i="37"/>
  <c r="V501" i="37"/>
  <c r="J501" i="37"/>
  <c r="AG501" i="37"/>
  <c r="U501" i="37"/>
  <c r="I501" i="37"/>
  <c r="AD501" i="37"/>
  <c r="R501" i="37"/>
  <c r="F501" i="37"/>
  <c r="AC501" i="37"/>
  <c r="Q501" i="37"/>
  <c r="E501" i="37"/>
  <c r="AB501" i="37"/>
  <c r="P501" i="37"/>
  <c r="D501" i="37"/>
  <c r="AA501" i="37"/>
  <c r="O501" i="37"/>
  <c r="C501" i="37"/>
  <c r="Z501" i="37"/>
  <c r="N501" i="37"/>
  <c r="B501" i="37"/>
  <c r="AK501" i="37"/>
  <c r="Y501" i="37"/>
  <c r="M501" i="37"/>
  <c r="AJ501" i="37"/>
  <c r="AF501" i="37"/>
  <c r="AE501" i="37"/>
  <c r="X501" i="37"/>
  <c r="T501" i="37"/>
  <c r="S501" i="37"/>
  <c r="H501" i="37"/>
  <c r="G501" i="37"/>
  <c r="L501" i="37"/>
  <c r="A542" i="38"/>
  <c r="AE521" i="38"/>
  <c r="S521" i="38"/>
  <c r="G521" i="38"/>
  <c r="AD521" i="38"/>
  <c r="R521" i="38"/>
  <c r="F521" i="38"/>
  <c r="AC521" i="38"/>
  <c r="Q521" i="38"/>
  <c r="E521" i="38"/>
  <c r="AB521" i="38"/>
  <c r="P521" i="38"/>
  <c r="D521" i="38"/>
  <c r="AA521" i="38"/>
  <c r="O521" i="38"/>
  <c r="C521" i="38"/>
  <c r="Z521" i="38"/>
  <c r="N521" i="38"/>
  <c r="B521" i="38"/>
  <c r="AK521" i="38"/>
  <c r="Y521" i="38"/>
  <c r="M521" i="38"/>
  <c r="AJ521" i="38"/>
  <c r="X521" i="38"/>
  <c r="L521" i="38"/>
  <c r="AI521" i="38"/>
  <c r="W521" i="38"/>
  <c r="K521" i="38"/>
  <c r="I521" i="38"/>
  <c r="H521" i="38"/>
  <c r="AH521" i="38"/>
  <c r="AG521" i="38"/>
  <c r="AF521" i="38"/>
  <c r="V521" i="38"/>
  <c r="U521" i="38"/>
  <c r="T521" i="38"/>
  <c r="J521" i="38"/>
  <c r="A509" i="37"/>
  <c r="AC488" i="37"/>
  <c r="Q488" i="37"/>
  <c r="E488" i="37"/>
  <c r="AB488" i="37"/>
  <c r="P488" i="37"/>
  <c r="D488" i="37"/>
  <c r="AA488" i="37"/>
  <c r="O488" i="37"/>
  <c r="C488" i="37"/>
  <c r="Z488" i="37"/>
  <c r="N488" i="37"/>
  <c r="B488" i="37"/>
  <c r="AK488" i="37"/>
  <c r="Y488" i="37"/>
  <c r="M488" i="37"/>
  <c r="AJ488" i="37"/>
  <c r="X488" i="37"/>
  <c r="L488" i="37"/>
  <c r="AI488" i="37"/>
  <c r="W488" i="37"/>
  <c r="K488" i="37"/>
  <c r="AH488" i="37"/>
  <c r="V488" i="37"/>
  <c r="J488" i="37"/>
  <c r="AG488" i="37"/>
  <c r="U488" i="37"/>
  <c r="I488" i="37"/>
  <c r="AE488" i="37"/>
  <c r="S488" i="37"/>
  <c r="G488" i="37"/>
  <c r="AD488" i="37"/>
  <c r="R488" i="37"/>
  <c r="F488" i="37"/>
  <c r="AF488" i="37"/>
  <c r="T488" i="37"/>
  <c r="H488" i="37"/>
  <c r="AI504" i="38"/>
  <c r="W504" i="38"/>
  <c r="K504" i="38"/>
  <c r="A525" i="38"/>
  <c r="AG504" i="38"/>
  <c r="U504" i="38"/>
  <c r="I504" i="38"/>
  <c r="AF504" i="38"/>
  <c r="T504" i="38"/>
  <c r="H504" i="38"/>
  <c r="AE504" i="38"/>
  <c r="S504" i="38"/>
  <c r="G504" i="38"/>
  <c r="AD504" i="38"/>
  <c r="R504" i="38"/>
  <c r="F504" i="38"/>
  <c r="AC504" i="38"/>
  <c r="Q504" i="38"/>
  <c r="E504" i="38"/>
  <c r="AB504" i="38"/>
  <c r="P504" i="38"/>
  <c r="D504" i="38"/>
  <c r="Z504" i="38"/>
  <c r="Y504" i="38"/>
  <c r="X504" i="38"/>
  <c r="V504" i="38"/>
  <c r="O504" i="38"/>
  <c r="N504" i="38"/>
  <c r="M504" i="38"/>
  <c r="L504" i="38"/>
  <c r="AK504" i="38"/>
  <c r="J504" i="38"/>
  <c r="AJ504" i="38"/>
  <c r="AH504" i="38"/>
  <c r="B504" i="38"/>
  <c r="AA504" i="38"/>
  <c r="C504" i="38"/>
  <c r="AK527" i="38"/>
  <c r="Y527" i="38"/>
  <c r="M527" i="38"/>
  <c r="AJ527" i="38"/>
  <c r="X527" i="38"/>
  <c r="L527" i="38"/>
  <c r="AI527" i="38"/>
  <c r="W527" i="38"/>
  <c r="K527" i="38"/>
  <c r="AH527" i="38"/>
  <c r="V527" i="38"/>
  <c r="J527" i="38"/>
  <c r="AG527" i="38"/>
  <c r="U527" i="38"/>
  <c r="I527" i="38"/>
  <c r="AF527" i="38"/>
  <c r="T527" i="38"/>
  <c r="H527" i="38"/>
  <c r="AE527" i="38"/>
  <c r="S527" i="38"/>
  <c r="G527" i="38"/>
  <c r="AD527" i="38"/>
  <c r="R527" i="38"/>
  <c r="F527" i="38"/>
  <c r="AC527" i="38"/>
  <c r="Q527" i="38"/>
  <c r="E527" i="38"/>
  <c r="AA527" i="38"/>
  <c r="Z527" i="38"/>
  <c r="P527" i="38"/>
  <c r="A548" i="38"/>
  <c r="O527" i="38"/>
  <c r="N527" i="38"/>
  <c r="D527" i="38"/>
  <c r="C527" i="38"/>
  <c r="B527" i="38"/>
  <c r="AB527" i="38"/>
  <c r="A534" i="38"/>
  <c r="Z513" i="38"/>
  <c r="N513" i="38"/>
  <c r="B513" i="38"/>
  <c r="AK513" i="38"/>
  <c r="Y513" i="38"/>
  <c r="M513" i="38"/>
  <c r="AJ513" i="38"/>
  <c r="X513" i="38"/>
  <c r="L513" i="38"/>
  <c r="AI513" i="38"/>
  <c r="W513" i="38"/>
  <c r="K513" i="38"/>
  <c r="AH513" i="38"/>
  <c r="V513" i="38"/>
  <c r="J513" i="38"/>
  <c r="AG513" i="38"/>
  <c r="U513" i="38"/>
  <c r="I513" i="38"/>
  <c r="AF513" i="38"/>
  <c r="T513" i="38"/>
  <c r="H513" i="38"/>
  <c r="AE513" i="38"/>
  <c r="S513" i="38"/>
  <c r="G513" i="38"/>
  <c r="D513" i="38"/>
  <c r="C513" i="38"/>
  <c r="AD513" i="38"/>
  <c r="AC513" i="38"/>
  <c r="AB513" i="38"/>
  <c r="AA513" i="38"/>
  <c r="R513" i="38"/>
  <c r="Q513" i="38"/>
  <c r="P513" i="38"/>
  <c r="O513" i="38"/>
  <c r="F513" i="38"/>
  <c r="E513" i="38"/>
  <c r="AD487" i="37"/>
  <c r="R487" i="37"/>
  <c r="F487" i="37"/>
  <c r="AC487" i="37"/>
  <c r="Q487" i="37"/>
  <c r="E487" i="37"/>
  <c r="AB487" i="37"/>
  <c r="P487" i="37"/>
  <c r="D487" i="37"/>
  <c r="AA487" i="37"/>
  <c r="O487" i="37"/>
  <c r="C487" i="37"/>
  <c r="Z487" i="37"/>
  <c r="N487" i="37"/>
  <c r="B487" i="37"/>
  <c r="AK487" i="37"/>
  <c r="Y487" i="37"/>
  <c r="M487" i="37"/>
  <c r="AJ487" i="37"/>
  <c r="X487" i="37"/>
  <c r="L487" i="37"/>
  <c r="A508" i="37"/>
  <c r="AI487" i="37"/>
  <c r="W487" i="37"/>
  <c r="K487" i="37"/>
  <c r="AH487" i="37"/>
  <c r="V487" i="37"/>
  <c r="J487" i="37"/>
  <c r="AF487" i="37"/>
  <c r="T487" i="37"/>
  <c r="H487" i="37"/>
  <c r="AE487" i="37"/>
  <c r="S487" i="37"/>
  <c r="G487" i="37"/>
  <c r="AG487" i="37"/>
  <c r="U487" i="37"/>
  <c r="I487" i="37"/>
  <c r="A531" i="38"/>
  <c r="AC510" i="38"/>
  <c r="Q510" i="38"/>
  <c r="E510" i="38"/>
  <c r="AB510" i="38"/>
  <c r="P510" i="38"/>
  <c r="D510" i="38"/>
  <c r="AA510" i="38"/>
  <c r="O510" i="38"/>
  <c r="C510" i="38"/>
  <c r="Z510" i="38"/>
  <c r="N510" i="38"/>
  <c r="B510" i="38"/>
  <c r="AK510" i="38"/>
  <c r="Y510" i="38"/>
  <c r="M510" i="38"/>
  <c r="AJ510" i="38"/>
  <c r="X510" i="38"/>
  <c r="L510" i="38"/>
  <c r="AI510" i="38"/>
  <c r="W510" i="38"/>
  <c r="K510" i="38"/>
  <c r="AH510" i="38"/>
  <c r="V510" i="38"/>
  <c r="J510" i="38"/>
  <c r="G510" i="38"/>
  <c r="F510" i="38"/>
  <c r="AG510" i="38"/>
  <c r="AF510" i="38"/>
  <c r="AE510" i="38"/>
  <c r="AD510" i="38"/>
  <c r="U510" i="38"/>
  <c r="T510" i="38"/>
  <c r="S510" i="38"/>
  <c r="R510" i="38"/>
  <c r="I510" i="38"/>
  <c r="H510" i="38"/>
  <c r="Z501" i="38"/>
  <c r="N501" i="38"/>
  <c r="B501" i="38"/>
  <c r="AJ501" i="38"/>
  <c r="X501" i="38"/>
  <c r="L501" i="38"/>
  <c r="AI501" i="38"/>
  <c r="W501" i="38"/>
  <c r="K501" i="38"/>
  <c r="A522" i="38"/>
  <c r="AH501" i="38"/>
  <c r="V501" i="38"/>
  <c r="J501" i="38"/>
  <c r="AG501" i="38"/>
  <c r="U501" i="38"/>
  <c r="I501" i="38"/>
  <c r="AF501" i="38"/>
  <c r="T501" i="38"/>
  <c r="H501" i="38"/>
  <c r="AE501" i="38"/>
  <c r="S501" i="38"/>
  <c r="G501" i="38"/>
  <c r="Y501" i="38"/>
  <c r="R501" i="38"/>
  <c r="Q501" i="38"/>
  <c r="P501" i="38"/>
  <c r="O501" i="38"/>
  <c r="M501" i="38"/>
  <c r="F501" i="38"/>
  <c r="AK501" i="38"/>
  <c r="E501" i="38"/>
  <c r="AD501" i="38"/>
  <c r="D501" i="38"/>
  <c r="AB501" i="38"/>
  <c r="C501" i="38"/>
  <c r="AC501" i="38"/>
  <c r="AA501" i="38"/>
  <c r="Z498" i="37"/>
  <c r="N498" i="37"/>
  <c r="B498" i="37"/>
  <c r="AK498" i="37"/>
  <c r="Y498" i="37"/>
  <c r="M498" i="37"/>
  <c r="AJ498" i="37"/>
  <c r="X498" i="37"/>
  <c r="L498" i="37"/>
  <c r="A519" i="37"/>
  <c r="AG498" i="37"/>
  <c r="U498" i="37"/>
  <c r="I498" i="37"/>
  <c r="AF498" i="37"/>
  <c r="T498" i="37"/>
  <c r="H498" i="37"/>
  <c r="AE498" i="37"/>
  <c r="S498" i="37"/>
  <c r="G498" i="37"/>
  <c r="AD498" i="37"/>
  <c r="R498" i="37"/>
  <c r="F498" i="37"/>
  <c r="AC498" i="37"/>
  <c r="Q498" i="37"/>
  <c r="E498" i="37"/>
  <c r="AB498" i="37"/>
  <c r="P498" i="37"/>
  <c r="D498" i="37"/>
  <c r="O498" i="37"/>
  <c r="K498" i="37"/>
  <c r="J498" i="37"/>
  <c r="C498" i="37"/>
  <c r="AI498" i="37"/>
  <c r="AH498" i="37"/>
  <c r="W498" i="37"/>
  <c r="V498" i="37"/>
  <c r="AA498" i="37"/>
  <c r="AD509" i="38"/>
  <c r="R509" i="38"/>
  <c r="F509" i="38"/>
  <c r="AC509" i="38"/>
  <c r="Q509" i="38"/>
  <c r="E509" i="38"/>
  <c r="AB509" i="38"/>
  <c r="P509" i="38"/>
  <c r="D509" i="38"/>
  <c r="AA509" i="38"/>
  <c r="O509" i="38"/>
  <c r="C509" i="38"/>
  <c r="Z509" i="38"/>
  <c r="N509" i="38"/>
  <c r="B509" i="38"/>
  <c r="AK509" i="38"/>
  <c r="Y509" i="38"/>
  <c r="M509" i="38"/>
  <c r="AJ509" i="38"/>
  <c r="X509" i="38"/>
  <c r="L509" i="38"/>
  <c r="AI509" i="38"/>
  <c r="W509" i="38"/>
  <c r="K509" i="38"/>
  <c r="H509" i="38"/>
  <c r="G509" i="38"/>
  <c r="A530" i="38"/>
  <c r="AH509" i="38"/>
  <c r="AG509" i="38"/>
  <c r="AF509" i="38"/>
  <c r="AE509" i="38"/>
  <c r="V509" i="38"/>
  <c r="U509" i="38"/>
  <c r="T509" i="38"/>
  <c r="S509" i="38"/>
  <c r="J509" i="38"/>
  <c r="I509" i="38"/>
  <c r="A533" i="38"/>
  <c r="AA512" i="38"/>
  <c r="O512" i="38"/>
  <c r="C512" i="38"/>
  <c r="Z512" i="38"/>
  <c r="N512" i="38"/>
  <c r="B512" i="38"/>
  <c r="AK512" i="38"/>
  <c r="Y512" i="38"/>
  <c r="M512" i="38"/>
  <c r="AJ512" i="38"/>
  <c r="X512" i="38"/>
  <c r="L512" i="38"/>
  <c r="AI512" i="38"/>
  <c r="W512" i="38"/>
  <c r="K512" i="38"/>
  <c r="AH512" i="38"/>
  <c r="V512" i="38"/>
  <c r="J512" i="38"/>
  <c r="AG512" i="38"/>
  <c r="U512" i="38"/>
  <c r="I512" i="38"/>
  <c r="AF512" i="38"/>
  <c r="T512" i="38"/>
  <c r="H512" i="38"/>
  <c r="E512" i="38"/>
  <c r="D512" i="38"/>
  <c r="AE512" i="38"/>
  <c r="AD512" i="38"/>
  <c r="AC512" i="38"/>
  <c r="AB512" i="38"/>
  <c r="S512" i="38"/>
  <c r="R512" i="38"/>
  <c r="Q512" i="38"/>
  <c r="P512" i="38"/>
  <c r="G512" i="38"/>
  <c r="F512" i="38"/>
  <c r="A539" i="38"/>
  <c r="AH518" i="38"/>
  <c r="V518" i="38"/>
  <c r="J518" i="38"/>
  <c r="AG518" i="38"/>
  <c r="U518" i="38"/>
  <c r="I518" i="38"/>
  <c r="AF518" i="38"/>
  <c r="T518" i="38"/>
  <c r="H518" i="38"/>
  <c r="AE518" i="38"/>
  <c r="S518" i="38"/>
  <c r="G518" i="38"/>
  <c r="AD518" i="38"/>
  <c r="R518" i="38"/>
  <c r="F518" i="38"/>
  <c r="AC518" i="38"/>
  <c r="Q518" i="38"/>
  <c r="E518" i="38"/>
  <c r="AB518" i="38"/>
  <c r="P518" i="38"/>
  <c r="D518" i="38"/>
  <c r="AA518" i="38"/>
  <c r="O518" i="38"/>
  <c r="C518" i="38"/>
  <c r="Z518" i="38"/>
  <c r="N518" i="38"/>
  <c r="B518" i="38"/>
  <c r="X518" i="38"/>
  <c r="W518" i="38"/>
  <c r="M518" i="38"/>
  <c r="L518" i="38"/>
  <c r="K518" i="38"/>
  <c r="AK518" i="38"/>
  <c r="AJ518" i="38"/>
  <c r="AI518" i="38"/>
  <c r="Y518" i="38"/>
  <c r="AD494" i="37"/>
  <c r="R494" i="37"/>
  <c r="AC494" i="37"/>
  <c r="Q494" i="37"/>
  <c r="AK494" i="37"/>
  <c r="Y494" i="37"/>
  <c r="M494" i="37"/>
  <c r="AI494" i="37"/>
  <c r="W494" i="37"/>
  <c r="K494" i="37"/>
  <c r="A515" i="37"/>
  <c r="AH494" i="37"/>
  <c r="V494" i="37"/>
  <c r="J494" i="37"/>
  <c r="AG494" i="37"/>
  <c r="AF494" i="37"/>
  <c r="T494" i="37"/>
  <c r="N494" i="37"/>
  <c r="L494" i="37"/>
  <c r="AJ494" i="37"/>
  <c r="I494" i="37"/>
  <c r="AE494" i="37"/>
  <c r="H494" i="37"/>
  <c r="AB494" i="37"/>
  <c r="G494" i="37"/>
  <c r="AA494" i="37"/>
  <c r="F494" i="37"/>
  <c r="Z494" i="37"/>
  <c r="E494" i="37"/>
  <c r="X494" i="37"/>
  <c r="D494" i="37"/>
  <c r="U494" i="37"/>
  <c r="C494" i="37"/>
  <c r="P494" i="37"/>
  <c r="O494" i="37"/>
  <c r="B494" i="37"/>
  <c r="S494" i="37"/>
  <c r="AF504" i="37"/>
  <c r="T504" i="37"/>
  <c r="H504" i="37"/>
  <c r="AE504" i="37"/>
  <c r="S504" i="37"/>
  <c r="G504" i="37"/>
  <c r="AD504" i="37"/>
  <c r="R504" i="37"/>
  <c r="F504" i="37"/>
  <c r="AA504" i="37"/>
  <c r="O504" i="37"/>
  <c r="C504" i="37"/>
  <c r="Z504" i="37"/>
  <c r="N504" i="37"/>
  <c r="B504" i="37"/>
  <c r="AK504" i="37"/>
  <c r="Y504" i="37"/>
  <c r="M504" i="37"/>
  <c r="AJ504" i="37"/>
  <c r="X504" i="37"/>
  <c r="L504" i="37"/>
  <c r="AI504" i="37"/>
  <c r="W504" i="37"/>
  <c r="K504" i="37"/>
  <c r="A525" i="37"/>
  <c r="AH504" i="37"/>
  <c r="V504" i="37"/>
  <c r="J504" i="37"/>
  <c r="AG504" i="37"/>
  <c r="AC504" i="37"/>
  <c r="AB504" i="37"/>
  <c r="U504" i="37"/>
  <c r="Q504" i="37"/>
  <c r="P504" i="37"/>
  <c r="I504" i="37"/>
  <c r="E504" i="37"/>
  <c r="D504" i="37"/>
  <c r="A526" i="38"/>
  <c r="AH505" i="38"/>
  <c r="V505" i="38"/>
  <c r="J505" i="38"/>
  <c r="AF505" i="38"/>
  <c r="T505" i="38"/>
  <c r="H505" i="38"/>
  <c r="AE505" i="38"/>
  <c r="S505" i="38"/>
  <c r="G505" i="38"/>
  <c r="AD505" i="38"/>
  <c r="R505" i="38"/>
  <c r="F505" i="38"/>
  <c r="AC505" i="38"/>
  <c r="Q505" i="38"/>
  <c r="E505" i="38"/>
  <c r="AB505" i="38"/>
  <c r="P505" i="38"/>
  <c r="D505" i="38"/>
  <c r="AA505" i="38"/>
  <c r="O505" i="38"/>
  <c r="C505" i="38"/>
  <c r="U505" i="38"/>
  <c r="N505" i="38"/>
  <c r="M505" i="38"/>
  <c r="L505" i="38"/>
  <c r="AK505" i="38"/>
  <c r="K505" i="38"/>
  <c r="AJ505" i="38"/>
  <c r="I505" i="38"/>
  <c r="AI505" i="38"/>
  <c r="B505" i="38"/>
  <c r="AG505" i="38"/>
  <c r="Z505" i="38"/>
  <c r="Y505" i="38"/>
  <c r="X505" i="38"/>
  <c r="W505" i="38"/>
  <c r="A510" i="37"/>
  <c r="AB489" i="37"/>
  <c r="P489" i="37"/>
  <c r="D489" i="37"/>
  <c r="AA489" i="37"/>
  <c r="O489" i="37"/>
  <c r="C489" i="37"/>
  <c r="Z489" i="37"/>
  <c r="N489" i="37"/>
  <c r="B489" i="37"/>
  <c r="AK489" i="37"/>
  <c r="Y489" i="37"/>
  <c r="M489" i="37"/>
  <c r="AJ489" i="37"/>
  <c r="X489" i="37"/>
  <c r="L489" i="37"/>
  <c r="AI489" i="37"/>
  <c r="W489" i="37"/>
  <c r="K489" i="37"/>
  <c r="AH489" i="37"/>
  <c r="V489" i="37"/>
  <c r="J489" i="37"/>
  <c r="AG489" i="37"/>
  <c r="U489" i="37"/>
  <c r="I489" i="37"/>
  <c r="AF489" i="37"/>
  <c r="T489" i="37"/>
  <c r="H489" i="37"/>
  <c r="AD489" i="37"/>
  <c r="R489" i="37"/>
  <c r="F489" i="37"/>
  <c r="AC489" i="37"/>
  <c r="Q489" i="37"/>
  <c r="E489" i="37"/>
  <c r="S489" i="37"/>
  <c r="G489" i="37"/>
  <c r="AE489" i="37"/>
  <c r="A532" i="38"/>
  <c r="AB511" i="38"/>
  <c r="P511" i="38"/>
  <c r="D511" i="38"/>
  <c r="AA511" i="38"/>
  <c r="O511" i="38"/>
  <c r="C511" i="38"/>
  <c r="Z511" i="38"/>
  <c r="N511" i="38"/>
  <c r="B511" i="38"/>
  <c r="AK511" i="38"/>
  <c r="Y511" i="38"/>
  <c r="M511" i="38"/>
  <c r="AJ511" i="38"/>
  <c r="X511" i="38"/>
  <c r="L511" i="38"/>
  <c r="AI511" i="38"/>
  <c r="W511" i="38"/>
  <c r="K511" i="38"/>
  <c r="AH511" i="38"/>
  <c r="V511" i="38"/>
  <c r="J511" i="38"/>
  <c r="AG511" i="38"/>
  <c r="U511" i="38"/>
  <c r="I511" i="38"/>
  <c r="F511" i="38"/>
  <c r="E511" i="38"/>
  <c r="AF511" i="38"/>
  <c r="AE511" i="38"/>
  <c r="AD511" i="38"/>
  <c r="AC511" i="38"/>
  <c r="T511" i="38"/>
  <c r="S511" i="38"/>
  <c r="R511" i="38"/>
  <c r="Q511" i="38"/>
  <c r="H511" i="38"/>
  <c r="G511" i="38"/>
  <c r="AG507" i="32"/>
  <c r="U507" i="32"/>
  <c r="I507" i="32"/>
  <c r="AE507" i="32"/>
  <c r="S507" i="32"/>
  <c r="G507" i="32"/>
  <c r="AC507" i="32"/>
  <c r="Q507" i="32"/>
  <c r="E507" i="32"/>
  <c r="AA507" i="32"/>
  <c r="O507" i="32"/>
  <c r="C507" i="32"/>
  <c r="A528" i="32"/>
  <c r="AJ507" i="32"/>
  <c r="AI507" i="32"/>
  <c r="AH507" i="32"/>
  <c r="N507" i="32"/>
  <c r="AF507" i="32"/>
  <c r="M507" i="32"/>
  <c r="AD507" i="32"/>
  <c r="L507" i="32"/>
  <c r="AB507" i="32"/>
  <c r="K507" i="32"/>
  <c r="Z507" i="32"/>
  <c r="J507" i="32"/>
  <c r="Y507" i="32"/>
  <c r="H507" i="32"/>
  <c r="X507" i="32"/>
  <c r="F507" i="32"/>
  <c r="W507" i="32"/>
  <c r="D507" i="32"/>
  <c r="V507" i="32"/>
  <c r="B507" i="32"/>
  <c r="T507" i="32"/>
  <c r="R507" i="32"/>
  <c r="AK507" i="32"/>
  <c r="P507" i="32"/>
  <c r="A529" i="32"/>
  <c r="AF508" i="32"/>
  <c r="T508" i="32"/>
  <c r="H508" i="32"/>
  <c r="AD508" i="32"/>
  <c r="R508" i="32"/>
  <c r="F508" i="32"/>
  <c r="AB508" i="32"/>
  <c r="P508" i="32"/>
  <c r="D508" i="32"/>
  <c r="Z508" i="32"/>
  <c r="N508" i="32"/>
  <c r="B508" i="32"/>
  <c r="AI508" i="32"/>
  <c r="W508" i="32"/>
  <c r="K508" i="32"/>
  <c r="AH508" i="32"/>
  <c r="V508" i="32"/>
  <c r="J508" i="32"/>
  <c r="U508" i="32"/>
  <c r="S508" i="32"/>
  <c r="Q508" i="32"/>
  <c r="O508" i="32"/>
  <c r="AK508" i="32"/>
  <c r="M508" i="32"/>
  <c r="AJ508" i="32"/>
  <c r="L508" i="32"/>
  <c r="AG508" i="32"/>
  <c r="I508" i="32"/>
  <c r="AE508" i="32"/>
  <c r="G508" i="32"/>
  <c r="AC508" i="32"/>
  <c r="E508" i="32"/>
  <c r="AA508" i="32"/>
  <c r="C508" i="32"/>
  <c r="Y508" i="32"/>
  <c r="X508" i="32"/>
  <c r="AD496" i="31"/>
  <c r="R496" i="31"/>
  <c r="F496" i="31"/>
  <c r="AC496" i="31"/>
  <c r="Q496" i="31"/>
  <c r="E496" i="31"/>
  <c r="AB496" i="31"/>
  <c r="P496" i="31"/>
  <c r="D496" i="31"/>
  <c r="AA496" i="31"/>
  <c r="O496" i="31"/>
  <c r="C496" i="31"/>
  <c r="Z496" i="31"/>
  <c r="N496" i="31"/>
  <c r="B496" i="31"/>
  <c r="AK496" i="31"/>
  <c r="Y496" i="31"/>
  <c r="M496" i="31"/>
  <c r="AJ496" i="31"/>
  <c r="X496" i="31"/>
  <c r="L496" i="31"/>
  <c r="AI496" i="31"/>
  <c r="W496" i="31"/>
  <c r="K496" i="31"/>
  <c r="A517" i="31"/>
  <c r="AH496" i="31"/>
  <c r="V496" i="31"/>
  <c r="J496" i="31"/>
  <c r="AG496" i="31"/>
  <c r="U496" i="31"/>
  <c r="I496" i="31"/>
  <c r="AF496" i="31"/>
  <c r="T496" i="31"/>
  <c r="H496" i="31"/>
  <c r="AE496" i="31"/>
  <c r="S496" i="31"/>
  <c r="G496" i="31"/>
  <c r="AJ504" i="32"/>
  <c r="X504" i="32"/>
  <c r="L504" i="32"/>
  <c r="AH504" i="32"/>
  <c r="V504" i="32"/>
  <c r="J504" i="32"/>
  <c r="AF504" i="32"/>
  <c r="T504" i="32"/>
  <c r="H504" i="32"/>
  <c r="A525" i="32"/>
  <c r="AD504" i="32"/>
  <c r="R504" i="32"/>
  <c r="F504" i="32"/>
  <c r="AK504" i="32"/>
  <c r="Q504" i="32"/>
  <c r="AI504" i="32"/>
  <c r="P504" i="32"/>
  <c r="AG504" i="32"/>
  <c r="O504" i="32"/>
  <c r="AE504" i="32"/>
  <c r="N504" i="32"/>
  <c r="AC504" i="32"/>
  <c r="M504" i="32"/>
  <c r="AB504" i="32"/>
  <c r="K504" i="32"/>
  <c r="AA504" i="32"/>
  <c r="I504" i="32"/>
  <c r="Z504" i="32"/>
  <c r="G504" i="32"/>
  <c r="Y504" i="32"/>
  <c r="E504" i="32"/>
  <c r="W504" i="32"/>
  <c r="D504" i="32"/>
  <c r="U504" i="32"/>
  <c r="C504" i="32"/>
  <c r="S504" i="32"/>
  <c r="B504" i="32"/>
  <c r="A537" i="31"/>
  <c r="AH516" i="31"/>
  <c r="V516" i="31"/>
  <c r="J516" i="31"/>
  <c r="AG516" i="31"/>
  <c r="U516" i="31"/>
  <c r="I516" i="31"/>
  <c r="AF516" i="31"/>
  <c r="T516" i="31"/>
  <c r="H516" i="31"/>
  <c r="AE516" i="31"/>
  <c r="S516" i="31"/>
  <c r="G516" i="31"/>
  <c r="AD516" i="31"/>
  <c r="R516" i="31"/>
  <c r="F516" i="31"/>
  <c r="AC516" i="31"/>
  <c r="Q516" i="31"/>
  <c r="E516" i="31"/>
  <c r="AB516" i="31"/>
  <c r="P516" i="31"/>
  <c r="D516" i="31"/>
  <c r="AA516" i="31"/>
  <c r="O516" i="31"/>
  <c r="C516" i="31"/>
  <c r="Z516" i="31"/>
  <c r="N516" i="31"/>
  <c r="B516" i="31"/>
  <c r="AK516" i="31"/>
  <c r="Y516" i="31"/>
  <c r="M516" i="31"/>
  <c r="AJ516" i="31"/>
  <c r="X516" i="31"/>
  <c r="L516" i="31"/>
  <c r="AI516" i="31"/>
  <c r="W516" i="31"/>
  <c r="K516" i="31"/>
  <c r="AD518" i="32"/>
  <c r="AJ518" i="32"/>
  <c r="X518" i="32"/>
  <c r="AK518" i="32"/>
  <c r="V518" i="32"/>
  <c r="J518" i="32"/>
  <c r="AH518" i="32"/>
  <c r="T518" i="32"/>
  <c r="H518" i="32"/>
  <c r="AF518" i="32"/>
  <c r="R518" i="32"/>
  <c r="F518" i="32"/>
  <c r="AC518" i="32"/>
  <c r="P518" i="32"/>
  <c r="D518" i="32"/>
  <c r="AB518" i="32"/>
  <c r="O518" i="32"/>
  <c r="C518" i="32"/>
  <c r="Z518" i="32"/>
  <c r="M518" i="32"/>
  <c r="Y518" i="32"/>
  <c r="L518" i="32"/>
  <c r="A539" i="32"/>
  <c r="Q518" i="32"/>
  <c r="N518" i="32"/>
  <c r="K518" i="32"/>
  <c r="I518" i="32"/>
  <c r="G518" i="32"/>
  <c r="AI518" i="32"/>
  <c r="E518" i="32"/>
  <c r="AG518" i="32"/>
  <c r="B518" i="32"/>
  <c r="AE518" i="32"/>
  <c r="AA518" i="32"/>
  <c r="W518" i="32"/>
  <c r="U518" i="32"/>
  <c r="S518" i="32"/>
  <c r="AJ490" i="31"/>
  <c r="X490" i="31"/>
  <c r="L490" i="31"/>
  <c r="AI490" i="31"/>
  <c r="W490" i="31"/>
  <c r="K490" i="31"/>
  <c r="A511" i="31"/>
  <c r="AH490" i="31"/>
  <c r="V490" i="31"/>
  <c r="J490" i="31"/>
  <c r="AG490" i="31"/>
  <c r="U490" i="31"/>
  <c r="I490" i="31"/>
  <c r="AF490" i="31"/>
  <c r="T490" i="31"/>
  <c r="H490" i="31"/>
  <c r="AE490" i="31"/>
  <c r="S490" i="31"/>
  <c r="G490" i="31"/>
  <c r="AD490" i="31"/>
  <c r="R490" i="31"/>
  <c r="F490" i="31"/>
  <c r="AC490" i="31"/>
  <c r="Q490" i="31"/>
  <c r="E490" i="31"/>
  <c r="AB490" i="31"/>
  <c r="P490" i="31"/>
  <c r="D490" i="31"/>
  <c r="AA490" i="31"/>
  <c r="O490" i="31"/>
  <c r="C490" i="31"/>
  <c r="Z490" i="31"/>
  <c r="N490" i="31"/>
  <c r="B490" i="31"/>
  <c r="AK490" i="31"/>
  <c r="Y490" i="31"/>
  <c r="M490" i="31"/>
  <c r="A513" i="31"/>
  <c r="AH492" i="31"/>
  <c r="V492" i="31"/>
  <c r="J492" i="31"/>
  <c r="AG492" i="31"/>
  <c r="U492" i="31"/>
  <c r="I492" i="31"/>
  <c r="AF492" i="31"/>
  <c r="T492" i="31"/>
  <c r="H492" i="31"/>
  <c r="AE492" i="31"/>
  <c r="S492" i="31"/>
  <c r="G492" i="31"/>
  <c r="AD492" i="31"/>
  <c r="R492" i="31"/>
  <c r="F492" i="31"/>
  <c r="AC492" i="31"/>
  <c r="Q492" i="31"/>
  <c r="E492" i="31"/>
  <c r="AB492" i="31"/>
  <c r="P492" i="31"/>
  <c r="D492" i="31"/>
  <c r="AA492" i="31"/>
  <c r="O492" i="31"/>
  <c r="C492" i="31"/>
  <c r="Z492" i="31"/>
  <c r="N492" i="31"/>
  <c r="B492" i="31"/>
  <c r="AK492" i="31"/>
  <c r="Y492" i="31"/>
  <c r="M492" i="31"/>
  <c r="AJ492" i="31"/>
  <c r="X492" i="31"/>
  <c r="L492" i="31"/>
  <c r="AI492" i="31"/>
  <c r="W492" i="31"/>
  <c r="K492" i="31"/>
  <c r="AB522" i="31"/>
  <c r="P522" i="31"/>
  <c r="D522" i="31"/>
  <c r="AA522" i="31"/>
  <c r="O522" i="31"/>
  <c r="C522" i="31"/>
  <c r="Z522" i="31"/>
  <c r="N522" i="31"/>
  <c r="B522" i="31"/>
  <c r="AK522" i="31"/>
  <c r="Y522" i="31"/>
  <c r="M522" i="31"/>
  <c r="AJ522" i="31"/>
  <c r="X522" i="31"/>
  <c r="L522" i="31"/>
  <c r="AI522" i="31"/>
  <c r="W522" i="31"/>
  <c r="K522" i="31"/>
  <c r="A543" i="31"/>
  <c r="AH522" i="31"/>
  <c r="V522" i="31"/>
  <c r="J522" i="31"/>
  <c r="AG522" i="31"/>
  <c r="U522" i="31"/>
  <c r="I522" i="31"/>
  <c r="AF522" i="31"/>
  <c r="T522" i="31"/>
  <c r="H522" i="31"/>
  <c r="AE522" i="31"/>
  <c r="S522" i="31"/>
  <c r="G522" i="31"/>
  <c r="AD522" i="31"/>
  <c r="R522" i="31"/>
  <c r="F522" i="31"/>
  <c r="AC522" i="31"/>
  <c r="Q522" i="31"/>
  <c r="E522" i="31"/>
  <c r="AA499" i="31"/>
  <c r="O499" i="31"/>
  <c r="C499" i="31"/>
  <c r="Z499" i="31"/>
  <c r="N499" i="31"/>
  <c r="B499" i="31"/>
  <c r="AK499" i="31"/>
  <c r="Y499" i="31"/>
  <c r="M499" i="31"/>
  <c r="AJ499" i="31"/>
  <c r="X499" i="31"/>
  <c r="L499" i="31"/>
  <c r="AI499" i="31"/>
  <c r="W499" i="31"/>
  <c r="K499" i="31"/>
  <c r="A520" i="31"/>
  <c r="AH499" i="31"/>
  <c r="V499" i="31"/>
  <c r="J499" i="31"/>
  <c r="AG499" i="31"/>
  <c r="U499" i="31"/>
  <c r="I499" i="31"/>
  <c r="AF499" i="31"/>
  <c r="T499" i="31"/>
  <c r="H499" i="31"/>
  <c r="AE499" i="31"/>
  <c r="S499" i="31"/>
  <c r="G499" i="31"/>
  <c r="AD499" i="31"/>
  <c r="R499" i="31"/>
  <c r="F499" i="31"/>
  <c r="AC499" i="31"/>
  <c r="Q499" i="31"/>
  <c r="E499" i="31"/>
  <c r="AB499" i="31"/>
  <c r="P499" i="31"/>
  <c r="D499" i="31"/>
  <c r="A513" i="32"/>
  <c r="AC492" i="32"/>
  <c r="Q492" i="32"/>
  <c r="E492" i="32"/>
  <c r="AB492" i="32"/>
  <c r="P492" i="32"/>
  <c r="D492" i="32"/>
  <c r="AA492" i="32"/>
  <c r="O492" i="32"/>
  <c r="C492" i="32"/>
  <c r="Z492" i="32"/>
  <c r="N492" i="32"/>
  <c r="B492" i="32"/>
  <c r="AK492" i="32"/>
  <c r="Y492" i="32"/>
  <c r="M492" i="32"/>
  <c r="AJ492" i="32"/>
  <c r="X492" i="32"/>
  <c r="L492" i="32"/>
  <c r="AI492" i="32"/>
  <c r="W492" i="32"/>
  <c r="K492" i="32"/>
  <c r="AH492" i="32"/>
  <c r="V492" i="32"/>
  <c r="J492" i="32"/>
  <c r="AG492" i="32"/>
  <c r="U492" i="32"/>
  <c r="I492" i="32"/>
  <c r="AF492" i="32"/>
  <c r="T492" i="32"/>
  <c r="H492" i="32"/>
  <c r="AE492" i="32"/>
  <c r="S492" i="32"/>
  <c r="G492" i="32"/>
  <c r="AD492" i="32"/>
  <c r="R492" i="32"/>
  <c r="F492" i="32"/>
  <c r="A547" i="32"/>
  <c r="AH526" i="32"/>
  <c r="V526" i="32"/>
  <c r="J526" i="32"/>
  <c r="AB526" i="32"/>
  <c r="P526" i="32"/>
  <c r="D526" i="32"/>
  <c r="AC526" i="32"/>
  <c r="N526" i="32"/>
  <c r="Z526" i="32"/>
  <c r="L526" i="32"/>
  <c r="X526" i="32"/>
  <c r="I526" i="32"/>
  <c r="AJ526" i="32"/>
  <c r="U526" i="32"/>
  <c r="G526" i="32"/>
  <c r="AI526" i="32"/>
  <c r="T526" i="32"/>
  <c r="F526" i="32"/>
  <c r="AF526" i="32"/>
  <c r="R526" i="32"/>
  <c r="C526" i="32"/>
  <c r="AE526" i="32"/>
  <c r="Q526" i="32"/>
  <c r="B526" i="32"/>
  <c r="AD526" i="32"/>
  <c r="AA526" i="32"/>
  <c r="Y526" i="32"/>
  <c r="W526" i="32"/>
  <c r="S526" i="32"/>
  <c r="O526" i="32"/>
  <c r="M526" i="32"/>
  <c r="K526" i="32"/>
  <c r="H526" i="32"/>
  <c r="E526" i="32"/>
  <c r="AK526" i="32"/>
  <c r="AG526" i="32"/>
  <c r="AB520" i="32"/>
  <c r="P520" i="32"/>
  <c r="D520" i="32"/>
  <c r="A541" i="32"/>
  <c r="AH520" i="32"/>
  <c r="V520" i="32"/>
  <c r="J520" i="32"/>
  <c r="AI520" i="32"/>
  <c r="T520" i="32"/>
  <c r="F520" i="32"/>
  <c r="AF520" i="32"/>
  <c r="R520" i="32"/>
  <c r="C520" i="32"/>
  <c r="AD520" i="32"/>
  <c r="O520" i="32"/>
  <c r="AA520" i="32"/>
  <c r="M520" i="32"/>
  <c r="Z520" i="32"/>
  <c r="L520" i="32"/>
  <c r="X520" i="32"/>
  <c r="I520" i="32"/>
  <c r="AK520" i="32"/>
  <c r="W520" i="32"/>
  <c r="H520" i="32"/>
  <c r="K520" i="32"/>
  <c r="G520" i="32"/>
  <c r="E520" i="32"/>
  <c r="AJ520" i="32"/>
  <c r="B520" i="32"/>
  <c r="AG520" i="32"/>
  <c r="AE520" i="32"/>
  <c r="AC520" i="32"/>
  <c r="Y520" i="32"/>
  <c r="U520" i="32"/>
  <c r="S520" i="32"/>
  <c r="Q520" i="32"/>
  <c r="N520" i="32"/>
  <c r="AC497" i="31"/>
  <c r="Q497" i="31"/>
  <c r="E497" i="31"/>
  <c r="AB497" i="31"/>
  <c r="P497" i="31"/>
  <c r="D497" i="31"/>
  <c r="AA497" i="31"/>
  <c r="O497" i="31"/>
  <c r="C497" i="31"/>
  <c r="Z497" i="31"/>
  <c r="N497" i="31"/>
  <c r="B497" i="31"/>
  <c r="AK497" i="31"/>
  <c r="Y497" i="31"/>
  <c r="M497" i="31"/>
  <c r="AJ497" i="31"/>
  <c r="X497" i="31"/>
  <c r="L497" i="31"/>
  <c r="AI497" i="31"/>
  <c r="W497" i="31"/>
  <c r="K497" i="31"/>
  <c r="A518" i="31"/>
  <c r="AH497" i="31"/>
  <c r="V497" i="31"/>
  <c r="J497" i="31"/>
  <c r="AG497" i="31"/>
  <c r="U497" i="31"/>
  <c r="I497" i="31"/>
  <c r="AF497" i="31"/>
  <c r="T497" i="31"/>
  <c r="H497" i="31"/>
  <c r="AE497" i="31"/>
  <c r="S497" i="31"/>
  <c r="G497" i="31"/>
  <c r="AD497" i="31"/>
  <c r="R497" i="31"/>
  <c r="F497" i="31"/>
  <c r="A509" i="32"/>
  <c r="AG488" i="32"/>
  <c r="U488" i="32"/>
  <c r="I488" i="32"/>
  <c r="AF488" i="32"/>
  <c r="T488" i="32"/>
  <c r="H488" i="32"/>
  <c r="AD488" i="32"/>
  <c r="R488" i="32"/>
  <c r="F488" i="32"/>
  <c r="AC488" i="32"/>
  <c r="Q488" i="32"/>
  <c r="E488" i="32"/>
  <c r="AB488" i="32"/>
  <c r="P488" i="32"/>
  <c r="D488" i="32"/>
  <c r="AA488" i="32"/>
  <c r="O488" i="32"/>
  <c r="C488" i="32"/>
  <c r="Z488" i="32"/>
  <c r="N488" i="32"/>
  <c r="B488" i="32"/>
  <c r="AK488" i="32"/>
  <c r="Y488" i="32"/>
  <c r="M488" i="32"/>
  <c r="AI488" i="32"/>
  <c r="W488" i="32"/>
  <c r="K488" i="32"/>
  <c r="S488" i="32"/>
  <c r="L488" i="32"/>
  <c r="J488" i="32"/>
  <c r="G488" i="32"/>
  <c r="AJ488" i="32"/>
  <c r="AH488" i="32"/>
  <c r="AE488" i="32"/>
  <c r="X488" i="32"/>
  <c r="V488" i="32"/>
  <c r="AA523" i="31"/>
  <c r="O523" i="31"/>
  <c r="C523" i="31"/>
  <c r="Z523" i="31"/>
  <c r="N523" i="31"/>
  <c r="B523" i="31"/>
  <c r="AK523" i="31"/>
  <c r="Y523" i="31"/>
  <c r="M523" i="31"/>
  <c r="AJ523" i="31"/>
  <c r="X523" i="31"/>
  <c r="L523" i="31"/>
  <c r="AI523" i="31"/>
  <c r="W523" i="31"/>
  <c r="K523" i="31"/>
  <c r="A544" i="31"/>
  <c r="AH523" i="31"/>
  <c r="V523" i="31"/>
  <c r="J523" i="31"/>
  <c r="AG523" i="31"/>
  <c r="U523" i="31"/>
  <c r="I523" i="31"/>
  <c r="AF523" i="31"/>
  <c r="T523" i="31"/>
  <c r="H523" i="31"/>
  <c r="AE523" i="31"/>
  <c r="S523" i="31"/>
  <c r="G523" i="31"/>
  <c r="AD523" i="31"/>
  <c r="R523" i="31"/>
  <c r="F523" i="31"/>
  <c r="AC523" i="31"/>
  <c r="Q523" i="31"/>
  <c r="E523" i="31"/>
  <c r="AB523" i="31"/>
  <c r="P523" i="31"/>
  <c r="D523" i="31"/>
  <c r="Z488" i="31"/>
  <c r="N488" i="31"/>
  <c r="B488" i="31"/>
  <c r="AK488" i="31"/>
  <c r="Y488" i="31"/>
  <c r="M488" i="31"/>
  <c r="AJ488" i="31"/>
  <c r="X488" i="31"/>
  <c r="L488" i="31"/>
  <c r="AI488" i="31"/>
  <c r="W488" i="31"/>
  <c r="K488" i="31"/>
  <c r="A509" i="31"/>
  <c r="AH488" i="31"/>
  <c r="V488" i="31"/>
  <c r="J488" i="31"/>
  <c r="AG488" i="31"/>
  <c r="U488" i="31"/>
  <c r="I488" i="31"/>
  <c r="AF488" i="31"/>
  <c r="T488" i="31"/>
  <c r="H488" i="31"/>
  <c r="AE488" i="31"/>
  <c r="S488" i="31"/>
  <c r="G488" i="31"/>
  <c r="AD488" i="31"/>
  <c r="R488" i="31"/>
  <c r="F488" i="31"/>
  <c r="AC488" i="31"/>
  <c r="Q488" i="31"/>
  <c r="E488" i="31"/>
  <c r="AB488" i="31"/>
  <c r="P488" i="31"/>
  <c r="D488" i="31"/>
  <c r="AA488" i="31"/>
  <c r="O488" i="31"/>
  <c r="C488" i="31"/>
  <c r="AF489" i="32"/>
  <c r="T489" i="32"/>
  <c r="H489" i="32"/>
  <c r="AE489" i="32"/>
  <c r="S489" i="32"/>
  <c r="G489" i="32"/>
  <c r="AD489" i="32"/>
  <c r="R489" i="32"/>
  <c r="AC489" i="32"/>
  <c r="Q489" i="32"/>
  <c r="E489" i="32"/>
  <c r="AB489" i="32"/>
  <c r="P489" i="32"/>
  <c r="D489" i="32"/>
  <c r="AA489" i="32"/>
  <c r="O489" i="32"/>
  <c r="C489" i="32"/>
  <c r="Z489" i="32"/>
  <c r="N489" i="32"/>
  <c r="B489" i="32"/>
  <c r="AK489" i="32"/>
  <c r="Y489" i="32"/>
  <c r="M489" i="32"/>
  <c r="AJ489" i="32"/>
  <c r="X489" i="32"/>
  <c r="L489" i="32"/>
  <c r="AI489" i="32"/>
  <c r="W489" i="32"/>
  <c r="A510" i="32"/>
  <c r="AH489" i="32"/>
  <c r="V489" i="32"/>
  <c r="J489" i="32"/>
  <c r="AG489" i="32"/>
  <c r="U489" i="32"/>
  <c r="K489" i="32"/>
  <c r="I489" i="32"/>
  <c r="F489" i="32"/>
  <c r="A535" i="32"/>
  <c r="Z514" i="32"/>
  <c r="N514" i="32"/>
  <c r="B514" i="32"/>
  <c r="AJ514" i="32"/>
  <c r="X514" i="32"/>
  <c r="L514" i="32"/>
  <c r="AH514" i="32"/>
  <c r="V514" i="32"/>
  <c r="J514" i="32"/>
  <c r="AF514" i="32"/>
  <c r="T514" i="32"/>
  <c r="H514" i="32"/>
  <c r="AE514" i="32"/>
  <c r="S514" i="32"/>
  <c r="G514" i="32"/>
  <c r="AC514" i="32"/>
  <c r="Q514" i="32"/>
  <c r="E514" i="32"/>
  <c r="AB514" i="32"/>
  <c r="P514" i="32"/>
  <c r="D514" i="32"/>
  <c r="U514" i="32"/>
  <c r="R514" i="32"/>
  <c r="O514" i="32"/>
  <c r="M514" i="32"/>
  <c r="K514" i="32"/>
  <c r="AK514" i="32"/>
  <c r="I514" i="32"/>
  <c r="AI514" i="32"/>
  <c r="F514" i="32"/>
  <c r="AG514" i="32"/>
  <c r="C514" i="32"/>
  <c r="AD514" i="32"/>
  <c r="AA514" i="32"/>
  <c r="Y514" i="32"/>
  <c r="W514" i="32"/>
  <c r="AG493" i="31"/>
  <c r="U493" i="31"/>
  <c r="I493" i="31"/>
  <c r="AF493" i="31"/>
  <c r="T493" i="31"/>
  <c r="H493" i="31"/>
  <c r="AE493" i="31"/>
  <c r="S493" i="31"/>
  <c r="G493" i="31"/>
  <c r="AD493" i="31"/>
  <c r="R493" i="31"/>
  <c r="F493" i="31"/>
  <c r="AC493" i="31"/>
  <c r="Q493" i="31"/>
  <c r="E493" i="31"/>
  <c r="AB493" i="31"/>
  <c r="P493" i="31"/>
  <c r="D493" i="31"/>
  <c r="AA493" i="31"/>
  <c r="O493" i="31"/>
  <c r="C493" i="31"/>
  <c r="Z493" i="31"/>
  <c r="N493" i="31"/>
  <c r="B493" i="31"/>
  <c r="AK493" i="31"/>
  <c r="Y493" i="31"/>
  <c r="M493" i="31"/>
  <c r="AJ493" i="31"/>
  <c r="X493" i="31"/>
  <c r="L493" i="31"/>
  <c r="AI493" i="31"/>
  <c r="W493" i="31"/>
  <c r="K493" i="31"/>
  <c r="A514" i="31"/>
  <c r="AH493" i="31"/>
  <c r="V493" i="31"/>
  <c r="J493" i="31"/>
  <c r="A511" i="32"/>
  <c r="AE490" i="32"/>
  <c r="S490" i="32"/>
  <c r="G490" i="32"/>
  <c r="AD490" i="32"/>
  <c r="R490" i="32"/>
  <c r="F490" i="32"/>
  <c r="AC490" i="32"/>
  <c r="Q490" i="32"/>
  <c r="E490" i="32"/>
  <c r="AB490" i="32"/>
  <c r="P490" i="32"/>
  <c r="D490" i="32"/>
  <c r="AA490" i="32"/>
  <c r="O490" i="32"/>
  <c r="C490" i="32"/>
  <c r="Z490" i="32"/>
  <c r="N490" i="32"/>
  <c r="B490" i="32"/>
  <c r="AK490" i="32"/>
  <c r="Y490" i="32"/>
  <c r="M490" i="32"/>
  <c r="AJ490" i="32"/>
  <c r="X490" i="32"/>
  <c r="L490" i="32"/>
  <c r="AI490" i="32"/>
  <c r="W490" i="32"/>
  <c r="K490" i="32"/>
  <c r="AH490" i="32"/>
  <c r="V490" i="32"/>
  <c r="J490" i="32"/>
  <c r="AG490" i="32"/>
  <c r="U490" i="32"/>
  <c r="I490" i="32"/>
  <c r="T490" i="32"/>
  <c r="H490" i="32"/>
  <c r="AF490" i="32"/>
  <c r="AG505" i="31"/>
  <c r="U505" i="31"/>
  <c r="I505" i="31"/>
  <c r="AF505" i="31"/>
  <c r="T505" i="31"/>
  <c r="H505" i="31"/>
  <c r="AE505" i="31"/>
  <c r="S505" i="31"/>
  <c r="G505" i="31"/>
  <c r="AD505" i="31"/>
  <c r="R505" i="31"/>
  <c r="F505" i="31"/>
  <c r="AC505" i="31"/>
  <c r="Q505" i="31"/>
  <c r="E505" i="31"/>
  <c r="AB505" i="31"/>
  <c r="P505" i="31"/>
  <c r="D505" i="31"/>
  <c r="AA505" i="31"/>
  <c r="O505" i="31"/>
  <c r="C505" i="31"/>
  <c r="Z505" i="31"/>
  <c r="N505" i="31"/>
  <c r="B505" i="31"/>
  <c r="AK505" i="31"/>
  <c r="Y505" i="31"/>
  <c r="M505" i="31"/>
  <c r="AJ505" i="31"/>
  <c r="X505" i="31"/>
  <c r="L505" i="31"/>
  <c r="AI505" i="31"/>
  <c r="W505" i="31"/>
  <c r="K505" i="31"/>
  <c r="A526" i="31"/>
  <c r="AH505" i="31"/>
  <c r="V505" i="31"/>
  <c r="J505" i="31"/>
  <c r="AK523" i="32"/>
  <c r="Y523" i="32"/>
  <c r="M523" i="32"/>
  <c r="A544" i="32"/>
  <c r="AE523" i="32"/>
  <c r="S523" i="32"/>
  <c r="G523" i="32"/>
  <c r="X523" i="32"/>
  <c r="J523" i="32"/>
  <c r="AJ523" i="32"/>
  <c r="V523" i="32"/>
  <c r="H523" i="32"/>
  <c r="AH523" i="32"/>
  <c r="T523" i="32"/>
  <c r="E523" i="32"/>
  <c r="AF523" i="32"/>
  <c r="Q523" i="32"/>
  <c r="C523" i="32"/>
  <c r="AD523" i="32"/>
  <c r="P523" i="32"/>
  <c r="B523" i="32"/>
  <c r="AB523" i="32"/>
  <c r="N523" i="32"/>
  <c r="AA523" i="32"/>
  <c r="L523" i="32"/>
  <c r="D523" i="32"/>
  <c r="AI523" i="32"/>
  <c r="AG523" i="32"/>
  <c r="AC523" i="32"/>
  <c r="Z523" i="32"/>
  <c r="W523" i="32"/>
  <c r="U523" i="32"/>
  <c r="R523" i="32"/>
  <c r="O523" i="32"/>
  <c r="K523" i="32"/>
  <c r="I523" i="32"/>
  <c r="F523" i="32"/>
  <c r="AB500" i="32"/>
  <c r="P500" i="32"/>
  <c r="D500" i="32"/>
  <c r="Z500" i="32"/>
  <c r="N500" i="32"/>
  <c r="B500" i="32"/>
  <c r="AJ500" i="32"/>
  <c r="X500" i="32"/>
  <c r="L500" i="32"/>
  <c r="AH500" i="32"/>
  <c r="V500" i="32"/>
  <c r="J500" i="32"/>
  <c r="A521" i="32"/>
  <c r="U500" i="32"/>
  <c r="E500" i="32"/>
  <c r="T500" i="32"/>
  <c r="C500" i="32"/>
  <c r="AK500" i="32"/>
  <c r="S500" i="32"/>
  <c r="AI500" i="32"/>
  <c r="R500" i="32"/>
  <c r="AG500" i="32"/>
  <c r="Q500" i="32"/>
  <c r="AF500" i="32"/>
  <c r="O500" i="32"/>
  <c r="AE500" i="32"/>
  <c r="M500" i="32"/>
  <c r="AD500" i="32"/>
  <c r="K500" i="32"/>
  <c r="AC500" i="32"/>
  <c r="I500" i="32"/>
  <c r="AA500" i="32"/>
  <c r="H500" i="32"/>
  <c r="Y500" i="32"/>
  <c r="G500" i="32"/>
  <c r="W500" i="32"/>
  <c r="F500" i="32"/>
  <c r="AC485" i="31"/>
  <c r="Q485" i="31"/>
  <c r="E485" i="31"/>
  <c r="AB485" i="31"/>
  <c r="P485" i="31"/>
  <c r="D485" i="31"/>
  <c r="AA485" i="31"/>
  <c r="O485" i="31"/>
  <c r="C485" i="31"/>
  <c r="Z485" i="31"/>
  <c r="N485" i="31"/>
  <c r="B485" i="31"/>
  <c r="AK485" i="31"/>
  <c r="Y485" i="31"/>
  <c r="M485" i="31"/>
  <c r="AJ485" i="31"/>
  <c r="X485" i="31"/>
  <c r="L485" i="31"/>
  <c r="AI485" i="31"/>
  <c r="W485" i="31"/>
  <c r="K485" i="31"/>
  <c r="A506" i="31"/>
  <c r="AH485" i="31"/>
  <c r="V485" i="31"/>
  <c r="J485" i="31"/>
  <c r="AG485" i="31"/>
  <c r="U485" i="31"/>
  <c r="I485" i="31"/>
  <c r="AF485" i="31"/>
  <c r="T485" i="31"/>
  <c r="H485" i="31"/>
  <c r="AE485" i="31"/>
  <c r="S485" i="31"/>
  <c r="G485" i="31"/>
  <c r="AD485" i="31"/>
  <c r="R485" i="31"/>
  <c r="F485" i="31"/>
  <c r="AI503" i="31"/>
  <c r="W503" i="31"/>
  <c r="K503" i="31"/>
  <c r="A524" i="31"/>
  <c r="AH503" i="31"/>
  <c r="V503" i="31"/>
  <c r="J503" i="31"/>
  <c r="AG503" i="31"/>
  <c r="U503" i="31"/>
  <c r="I503" i="31"/>
  <c r="AF503" i="31"/>
  <c r="T503" i="31"/>
  <c r="H503" i="31"/>
  <c r="AE503" i="31"/>
  <c r="S503" i="31"/>
  <c r="G503" i="31"/>
  <c r="AD503" i="31"/>
  <c r="R503" i="31"/>
  <c r="F503" i="31"/>
  <c r="AC503" i="31"/>
  <c r="Q503" i="31"/>
  <c r="E503" i="31"/>
  <c r="AB503" i="31"/>
  <c r="P503" i="31"/>
  <c r="D503" i="31"/>
  <c r="AA503" i="31"/>
  <c r="O503" i="31"/>
  <c r="C503" i="31"/>
  <c r="Z503" i="31"/>
  <c r="N503" i="31"/>
  <c r="B503" i="31"/>
  <c r="AK503" i="31"/>
  <c r="Y503" i="31"/>
  <c r="M503" i="31"/>
  <c r="AJ503" i="31"/>
  <c r="X503" i="31"/>
  <c r="L503" i="31"/>
  <c r="AB486" i="31"/>
  <c r="P486" i="31"/>
  <c r="D486" i="31"/>
  <c r="AA486" i="31"/>
  <c r="O486" i="31"/>
  <c r="C486" i="31"/>
  <c r="Z486" i="31"/>
  <c r="N486" i="31"/>
  <c r="B486" i="31"/>
  <c r="AK486" i="31"/>
  <c r="Y486" i="31"/>
  <c r="M486" i="31"/>
  <c r="AJ486" i="31"/>
  <c r="X486" i="31"/>
  <c r="L486" i="31"/>
  <c r="AI486" i="31"/>
  <c r="W486" i="31"/>
  <c r="K486" i="31"/>
  <c r="A507" i="31"/>
  <c r="AH486" i="31"/>
  <c r="V486" i="31"/>
  <c r="J486" i="31"/>
  <c r="AG486" i="31"/>
  <c r="U486" i="31"/>
  <c r="I486" i="31"/>
  <c r="AF486" i="31"/>
  <c r="T486" i="31"/>
  <c r="H486" i="31"/>
  <c r="AE486" i="31"/>
  <c r="S486" i="31"/>
  <c r="G486" i="31"/>
  <c r="AD486" i="31"/>
  <c r="R486" i="31"/>
  <c r="F486" i="31"/>
  <c r="AC486" i="31"/>
  <c r="Q486" i="31"/>
  <c r="E486" i="31"/>
  <c r="Z500" i="31"/>
  <c r="N500" i="31"/>
  <c r="B500" i="31"/>
  <c r="AK500" i="31"/>
  <c r="Y500" i="31"/>
  <c r="M500" i="31"/>
  <c r="AJ500" i="31"/>
  <c r="X500" i="31"/>
  <c r="L500" i="31"/>
  <c r="AI500" i="31"/>
  <c r="W500" i="31"/>
  <c r="K500" i="31"/>
  <c r="A521" i="31"/>
  <c r="AH500" i="31"/>
  <c r="V500" i="31"/>
  <c r="J500" i="31"/>
  <c r="AG500" i="31"/>
  <c r="U500" i="31"/>
  <c r="I500" i="31"/>
  <c r="AF500" i="31"/>
  <c r="T500" i="31"/>
  <c r="H500" i="31"/>
  <c r="AE500" i="31"/>
  <c r="S500" i="31"/>
  <c r="G500" i="31"/>
  <c r="AD500" i="31"/>
  <c r="R500" i="31"/>
  <c r="F500" i="31"/>
  <c r="AC500" i="31"/>
  <c r="Q500" i="31"/>
  <c r="E500" i="31"/>
  <c r="AB500" i="31"/>
  <c r="P500" i="31"/>
  <c r="D500" i="31"/>
  <c r="AA500" i="31"/>
  <c r="O500" i="31"/>
  <c r="C500" i="31"/>
  <c r="AB512" i="32"/>
  <c r="P512" i="32"/>
  <c r="D512" i="32"/>
  <c r="Z512" i="32"/>
  <c r="N512" i="32"/>
  <c r="B512" i="32"/>
  <c r="AJ512" i="32"/>
  <c r="X512" i="32"/>
  <c r="L512" i="32"/>
  <c r="AH512" i="32"/>
  <c r="V512" i="32"/>
  <c r="J512" i="32"/>
  <c r="AG512" i="32"/>
  <c r="U512" i="32"/>
  <c r="I512" i="32"/>
  <c r="AE512" i="32"/>
  <c r="S512" i="32"/>
  <c r="G512" i="32"/>
  <c r="AD512" i="32"/>
  <c r="R512" i="32"/>
  <c r="F512" i="32"/>
  <c r="AK512" i="32"/>
  <c r="H512" i="32"/>
  <c r="AI512" i="32"/>
  <c r="E512" i="32"/>
  <c r="AF512" i="32"/>
  <c r="C512" i="32"/>
  <c r="AC512" i="32"/>
  <c r="A533" i="32"/>
  <c r="AA512" i="32"/>
  <c r="Y512" i="32"/>
  <c r="W512" i="32"/>
  <c r="T512" i="32"/>
  <c r="Q512" i="32"/>
  <c r="O512" i="32"/>
  <c r="M512" i="32"/>
  <c r="K512" i="32"/>
  <c r="AA487" i="31"/>
  <c r="O487" i="31"/>
  <c r="C487" i="31"/>
  <c r="Z487" i="31"/>
  <c r="N487" i="31"/>
  <c r="B487" i="31"/>
  <c r="AK487" i="31"/>
  <c r="Y487" i="31"/>
  <c r="M487" i="31"/>
  <c r="AJ487" i="31"/>
  <c r="X487" i="31"/>
  <c r="L487" i="31"/>
  <c r="AI487" i="31"/>
  <c r="W487" i="31"/>
  <c r="K487" i="31"/>
  <c r="A508" i="31"/>
  <c r="AH487" i="31"/>
  <c r="V487" i="31"/>
  <c r="J487" i="31"/>
  <c r="AG487" i="31"/>
  <c r="U487" i="31"/>
  <c r="I487" i="31"/>
  <c r="AF487" i="31"/>
  <c r="T487" i="31"/>
  <c r="H487" i="31"/>
  <c r="AE487" i="31"/>
  <c r="S487" i="31"/>
  <c r="G487" i="31"/>
  <c r="AD487" i="31"/>
  <c r="R487" i="31"/>
  <c r="F487" i="31"/>
  <c r="AC487" i="31"/>
  <c r="Q487" i="31"/>
  <c r="E487" i="31"/>
  <c r="AB487" i="31"/>
  <c r="P487" i="31"/>
  <c r="D487" i="31"/>
  <c r="A558" i="32"/>
  <c r="AI537" i="32"/>
  <c r="W537" i="32"/>
  <c r="K537" i="32"/>
  <c r="AG537" i="32"/>
  <c r="U537" i="32"/>
  <c r="I537" i="32"/>
  <c r="AF537" i="32"/>
  <c r="T537" i="32"/>
  <c r="H537" i="32"/>
  <c r="AC537" i="32"/>
  <c r="Q537" i="32"/>
  <c r="E537" i="32"/>
  <c r="X537" i="32"/>
  <c r="D537" i="32"/>
  <c r="S537" i="32"/>
  <c r="B537" i="32"/>
  <c r="AJ537" i="32"/>
  <c r="P537" i="32"/>
  <c r="AE537" i="32"/>
  <c r="N537" i="32"/>
  <c r="AD537" i="32"/>
  <c r="M537" i="32"/>
  <c r="AA537" i="32"/>
  <c r="J537" i="32"/>
  <c r="Z537" i="32"/>
  <c r="G537" i="32"/>
  <c r="AH537" i="32"/>
  <c r="AB537" i="32"/>
  <c r="Y537" i="32"/>
  <c r="V537" i="32"/>
  <c r="R537" i="32"/>
  <c r="O537" i="32"/>
  <c r="L537" i="32"/>
  <c r="F537" i="32"/>
  <c r="C537" i="32"/>
  <c r="AK537" i="32"/>
  <c r="A525" i="31"/>
  <c r="AH504" i="31"/>
  <c r="V504" i="31"/>
  <c r="J504" i="31"/>
  <c r="AG504" i="31"/>
  <c r="U504" i="31"/>
  <c r="I504" i="31"/>
  <c r="AF504" i="31"/>
  <c r="T504" i="31"/>
  <c r="H504" i="31"/>
  <c r="AE504" i="31"/>
  <c r="S504" i="31"/>
  <c r="G504" i="31"/>
  <c r="AD504" i="31"/>
  <c r="R504" i="31"/>
  <c r="F504" i="31"/>
  <c r="AC504" i="31"/>
  <c r="Q504" i="31"/>
  <c r="E504" i="31"/>
  <c r="AB504" i="31"/>
  <c r="P504" i="31"/>
  <c r="D504" i="31"/>
  <c r="AA504" i="31"/>
  <c r="O504" i="31"/>
  <c r="C504" i="31"/>
  <c r="Z504" i="31"/>
  <c r="N504" i="31"/>
  <c r="B504" i="31"/>
  <c r="AK504" i="31"/>
  <c r="Y504" i="31"/>
  <c r="M504" i="31"/>
  <c r="AJ504" i="31"/>
  <c r="X504" i="31"/>
  <c r="L504" i="31"/>
  <c r="AI504" i="31"/>
  <c r="W504" i="31"/>
  <c r="K504" i="31"/>
  <c r="AJ485" i="32"/>
  <c r="X485" i="32"/>
  <c r="L485" i="32"/>
  <c r="AI485" i="32"/>
  <c r="W485" i="32"/>
  <c r="K485" i="32"/>
  <c r="AG485" i="32"/>
  <c r="U485" i="32"/>
  <c r="I485" i="32"/>
  <c r="AF485" i="32"/>
  <c r="T485" i="32"/>
  <c r="H485" i="32"/>
  <c r="AE485" i="32"/>
  <c r="S485" i="32"/>
  <c r="G485" i="32"/>
  <c r="AD485" i="32"/>
  <c r="R485" i="32"/>
  <c r="F485" i="32"/>
  <c r="AC485" i="32"/>
  <c r="Q485" i="32"/>
  <c r="E485" i="32"/>
  <c r="AB485" i="32"/>
  <c r="P485" i="32"/>
  <c r="D485" i="32"/>
  <c r="A506" i="32"/>
  <c r="Z485" i="32"/>
  <c r="N485" i="32"/>
  <c r="B485" i="32"/>
  <c r="AH485" i="32"/>
  <c r="AA485" i="32"/>
  <c r="Y485" i="32"/>
  <c r="V485" i="32"/>
  <c r="O485" i="32"/>
  <c r="M485" i="32"/>
  <c r="J485" i="32"/>
  <c r="C485" i="32"/>
  <c r="AK485" i="32"/>
  <c r="AI491" i="31"/>
  <c r="W491" i="31"/>
  <c r="K491" i="31"/>
  <c r="A512" i="31"/>
  <c r="AH491" i="31"/>
  <c r="V491" i="31"/>
  <c r="J491" i="31"/>
  <c r="AG491" i="31"/>
  <c r="U491" i="31"/>
  <c r="I491" i="31"/>
  <c r="AF491" i="31"/>
  <c r="T491" i="31"/>
  <c r="H491" i="31"/>
  <c r="AE491" i="31"/>
  <c r="S491" i="31"/>
  <c r="G491" i="31"/>
  <c r="AD491" i="31"/>
  <c r="R491" i="31"/>
  <c r="F491" i="31"/>
  <c r="AC491" i="31"/>
  <c r="Q491" i="31"/>
  <c r="E491" i="31"/>
  <c r="AB491" i="31"/>
  <c r="P491" i="31"/>
  <c r="D491" i="31"/>
  <c r="AA491" i="31"/>
  <c r="O491" i="31"/>
  <c r="C491" i="31"/>
  <c r="Z491" i="31"/>
  <c r="N491" i="31"/>
  <c r="B491" i="31"/>
  <c r="AK491" i="31"/>
  <c r="Y491" i="31"/>
  <c r="M491" i="31"/>
  <c r="AJ491" i="31"/>
  <c r="X491" i="31"/>
  <c r="L491" i="31"/>
  <c r="AJ524" i="32"/>
  <c r="X524" i="32"/>
  <c r="L524" i="32"/>
  <c r="A545" i="32"/>
  <c r="AD524" i="32"/>
  <c r="R524" i="32"/>
  <c r="F524" i="32"/>
  <c r="AE524" i="32"/>
  <c r="P524" i="32"/>
  <c r="B524" i="32"/>
  <c r="AB524" i="32"/>
  <c r="N524" i="32"/>
  <c r="Z524" i="32"/>
  <c r="K524" i="32"/>
  <c r="W524" i="32"/>
  <c r="I524" i="32"/>
  <c r="AK524" i="32"/>
  <c r="V524" i="32"/>
  <c r="H524" i="32"/>
  <c r="AH524" i="32"/>
  <c r="T524" i="32"/>
  <c r="E524" i="32"/>
  <c r="AG524" i="32"/>
  <c r="S524" i="32"/>
  <c r="D524" i="32"/>
  <c r="AI524" i="32"/>
  <c r="AF524" i="32"/>
  <c r="AC524" i="32"/>
  <c r="AA524" i="32"/>
  <c r="Y524" i="32"/>
  <c r="U524" i="32"/>
  <c r="Q524" i="32"/>
  <c r="O524" i="32"/>
  <c r="M524" i="32"/>
  <c r="J524" i="32"/>
  <c r="G524" i="32"/>
  <c r="C524" i="32"/>
  <c r="AB498" i="31"/>
  <c r="P498" i="31"/>
  <c r="D498" i="31"/>
  <c r="AA498" i="31"/>
  <c r="O498" i="31"/>
  <c r="C498" i="31"/>
  <c r="Z498" i="31"/>
  <c r="N498" i="31"/>
  <c r="B498" i="31"/>
  <c r="AK498" i="31"/>
  <c r="Y498" i="31"/>
  <c r="M498" i="31"/>
  <c r="AJ498" i="31"/>
  <c r="X498" i="31"/>
  <c r="L498" i="31"/>
  <c r="AI498" i="31"/>
  <c r="W498" i="31"/>
  <c r="K498" i="31"/>
  <c r="A519" i="31"/>
  <c r="AH498" i="31"/>
  <c r="V498" i="31"/>
  <c r="J498" i="31"/>
  <c r="AG498" i="31"/>
  <c r="U498" i="31"/>
  <c r="I498" i="31"/>
  <c r="AF498" i="31"/>
  <c r="T498" i="31"/>
  <c r="H498" i="31"/>
  <c r="AE498" i="31"/>
  <c r="S498" i="31"/>
  <c r="G498" i="31"/>
  <c r="AD498" i="31"/>
  <c r="R498" i="31"/>
  <c r="F498" i="31"/>
  <c r="AC498" i="31"/>
  <c r="Q498" i="31"/>
  <c r="E498" i="31"/>
  <c r="AK489" i="31"/>
  <c r="Y489" i="31"/>
  <c r="M489" i="31"/>
  <c r="AJ489" i="31"/>
  <c r="X489" i="31"/>
  <c r="L489" i="31"/>
  <c r="AI489" i="31"/>
  <c r="W489" i="31"/>
  <c r="K489" i="31"/>
  <c r="A510" i="31"/>
  <c r="AH489" i="31"/>
  <c r="V489" i="31"/>
  <c r="J489" i="31"/>
  <c r="AG489" i="31"/>
  <c r="U489" i="31"/>
  <c r="I489" i="31"/>
  <c r="AF489" i="31"/>
  <c r="T489" i="31"/>
  <c r="H489" i="31"/>
  <c r="AE489" i="31"/>
  <c r="S489" i="31"/>
  <c r="G489" i="31"/>
  <c r="AD489" i="31"/>
  <c r="R489" i="31"/>
  <c r="F489" i="31"/>
  <c r="AC489" i="31"/>
  <c r="Q489" i="31"/>
  <c r="E489" i="31"/>
  <c r="AB489" i="31"/>
  <c r="P489" i="31"/>
  <c r="D489" i="31"/>
  <c r="AA489" i="31"/>
  <c r="O489" i="31"/>
  <c r="C489" i="31"/>
  <c r="Z489" i="31"/>
  <c r="N489" i="31"/>
  <c r="B489" i="31"/>
  <c r="Z522" i="32"/>
  <c r="N522" i="32"/>
  <c r="B522" i="32"/>
  <c r="A543" i="32"/>
  <c r="AF522" i="32"/>
  <c r="T522" i="32"/>
  <c r="H522" i="32"/>
  <c r="AG522" i="32"/>
  <c r="R522" i="32"/>
  <c r="D522" i="32"/>
  <c r="AD522" i="32"/>
  <c r="P522" i="32"/>
  <c r="AB522" i="32"/>
  <c r="M522" i="32"/>
  <c r="Y522" i="32"/>
  <c r="K522" i="32"/>
  <c r="X522" i="32"/>
  <c r="J522" i="32"/>
  <c r="AJ522" i="32"/>
  <c r="V522" i="32"/>
  <c r="G522" i="32"/>
  <c r="AI522" i="32"/>
  <c r="U522" i="32"/>
  <c r="F522" i="32"/>
  <c r="E522" i="32"/>
  <c r="AK522" i="32"/>
  <c r="C522" i="32"/>
  <c r="AH522" i="32"/>
  <c r="AE522" i="32"/>
  <c r="AC522" i="32"/>
  <c r="AA522" i="32"/>
  <c r="W522" i="32"/>
  <c r="S522" i="32"/>
  <c r="Q522" i="32"/>
  <c r="O522" i="32"/>
  <c r="L522" i="32"/>
  <c r="I522" i="32"/>
  <c r="A517" i="32"/>
  <c r="AK496" i="32"/>
  <c r="Y496" i="32"/>
  <c r="M496" i="32"/>
  <c r="AJ496" i="32"/>
  <c r="X496" i="32"/>
  <c r="L496" i="32"/>
  <c r="AI496" i="32"/>
  <c r="W496" i="32"/>
  <c r="K496" i="32"/>
  <c r="AH496" i="32"/>
  <c r="V496" i="32"/>
  <c r="J496" i="32"/>
  <c r="AG496" i="32"/>
  <c r="U496" i="32"/>
  <c r="I496" i="32"/>
  <c r="AF496" i="32"/>
  <c r="T496" i="32"/>
  <c r="H496" i="32"/>
  <c r="AE496" i="32"/>
  <c r="S496" i="32"/>
  <c r="G496" i="32"/>
  <c r="AD496" i="32"/>
  <c r="R496" i="32"/>
  <c r="F496" i="32"/>
  <c r="AC496" i="32"/>
  <c r="Q496" i="32"/>
  <c r="E496" i="32"/>
  <c r="AB496" i="32"/>
  <c r="P496" i="32"/>
  <c r="D496" i="32"/>
  <c r="AA496" i="32"/>
  <c r="O496" i="32"/>
  <c r="C496" i="32"/>
  <c r="Z496" i="32"/>
  <c r="N496" i="32"/>
  <c r="B496" i="32"/>
  <c r="A515" i="32"/>
  <c r="AA494" i="32"/>
  <c r="O494" i="32"/>
  <c r="C494" i="32"/>
  <c r="Z494" i="32"/>
  <c r="N494" i="32"/>
  <c r="B494" i="32"/>
  <c r="AK494" i="32"/>
  <c r="Y494" i="32"/>
  <c r="M494" i="32"/>
  <c r="AJ494" i="32"/>
  <c r="X494" i="32"/>
  <c r="L494" i="32"/>
  <c r="AI494" i="32"/>
  <c r="W494" i="32"/>
  <c r="K494" i="32"/>
  <c r="AH494" i="32"/>
  <c r="V494" i="32"/>
  <c r="J494" i="32"/>
  <c r="AG494" i="32"/>
  <c r="U494" i="32"/>
  <c r="I494" i="32"/>
  <c r="AF494" i="32"/>
  <c r="T494" i="32"/>
  <c r="H494" i="32"/>
  <c r="AE494" i="32"/>
  <c r="S494" i="32"/>
  <c r="G494" i="32"/>
  <c r="AD494" i="32"/>
  <c r="R494" i="32"/>
  <c r="F494" i="32"/>
  <c r="AC494" i="32"/>
  <c r="Q494" i="32"/>
  <c r="E494" i="32"/>
  <c r="P494" i="32"/>
  <c r="D494" i="32"/>
  <c r="AB494" i="32"/>
  <c r="AC519" i="32"/>
  <c r="Q519" i="32"/>
  <c r="E519" i="32"/>
  <c r="AI519" i="32"/>
  <c r="W519" i="32"/>
  <c r="K519" i="32"/>
  <c r="A540" i="32"/>
  <c r="AB519" i="32"/>
  <c r="N519" i="32"/>
  <c r="Z519" i="32"/>
  <c r="L519" i="32"/>
  <c r="X519" i="32"/>
  <c r="I519" i="32"/>
  <c r="AJ519" i="32"/>
  <c r="U519" i="32"/>
  <c r="G519" i="32"/>
  <c r="AH519" i="32"/>
  <c r="T519" i="32"/>
  <c r="F519" i="32"/>
  <c r="AF519" i="32"/>
  <c r="R519" i="32"/>
  <c r="C519" i="32"/>
  <c r="AE519" i="32"/>
  <c r="P519" i="32"/>
  <c r="B519" i="32"/>
  <c r="M519" i="32"/>
  <c r="J519" i="32"/>
  <c r="H519" i="32"/>
  <c r="D519" i="32"/>
  <c r="AK519" i="32"/>
  <c r="AG519" i="32"/>
  <c r="AD519" i="32"/>
  <c r="AA519" i="32"/>
  <c r="Y519" i="32"/>
  <c r="V519" i="32"/>
  <c r="S519" i="32"/>
  <c r="O519" i="32"/>
  <c r="AF494" i="31"/>
  <c r="T494" i="31"/>
  <c r="H494" i="31"/>
  <c r="AE494" i="31"/>
  <c r="S494" i="31"/>
  <c r="G494" i="31"/>
  <c r="AD494" i="31"/>
  <c r="R494" i="31"/>
  <c r="F494" i="31"/>
  <c r="AC494" i="31"/>
  <c r="Q494" i="31"/>
  <c r="E494" i="31"/>
  <c r="AB494" i="31"/>
  <c r="P494" i="31"/>
  <c r="D494" i="31"/>
  <c r="AA494" i="31"/>
  <c r="O494" i="31"/>
  <c r="C494" i="31"/>
  <c r="Z494" i="31"/>
  <c r="N494" i="31"/>
  <c r="B494" i="31"/>
  <c r="AK494" i="31"/>
  <c r="Y494" i="31"/>
  <c r="M494" i="31"/>
  <c r="AJ494" i="31"/>
  <c r="X494" i="31"/>
  <c r="L494" i="31"/>
  <c r="AI494" i="31"/>
  <c r="W494" i="31"/>
  <c r="K494" i="31"/>
  <c r="A515" i="31"/>
  <c r="AH494" i="31"/>
  <c r="V494" i="31"/>
  <c r="J494" i="31"/>
  <c r="AG494" i="31"/>
  <c r="U494" i="31"/>
  <c r="I494" i="31"/>
  <c r="AD521" i="26"/>
  <c r="R521" i="26"/>
  <c r="F521" i="26"/>
  <c r="AC521" i="26"/>
  <c r="Q521" i="26"/>
  <c r="E521" i="26"/>
  <c r="AA521" i="26"/>
  <c r="O521" i="26"/>
  <c r="C521" i="26"/>
  <c r="Z521" i="26"/>
  <c r="N521" i="26"/>
  <c r="B521" i="26"/>
  <c r="AK521" i="26"/>
  <c r="Y521" i="26"/>
  <c r="M521" i="26"/>
  <c r="AJ521" i="26"/>
  <c r="X521" i="26"/>
  <c r="L521" i="26"/>
  <c r="AI521" i="26"/>
  <c r="W521" i="26"/>
  <c r="K521" i="26"/>
  <c r="AG521" i="26"/>
  <c r="U521" i="26"/>
  <c r="I521" i="26"/>
  <c r="AF521" i="26"/>
  <c r="T521" i="26"/>
  <c r="H521" i="26"/>
  <c r="J521" i="26"/>
  <c r="G521" i="26"/>
  <c r="D521" i="26"/>
  <c r="AH521" i="26"/>
  <c r="AE521" i="26"/>
  <c r="AB521" i="26"/>
  <c r="A542" i="26"/>
  <c r="S521" i="26"/>
  <c r="V521" i="26"/>
  <c r="P521" i="26"/>
  <c r="AG485" i="26"/>
  <c r="U485" i="26"/>
  <c r="I485" i="26"/>
  <c r="AF485" i="26"/>
  <c r="T485" i="26"/>
  <c r="H485" i="26"/>
  <c r="AE485" i="26"/>
  <c r="S485" i="26"/>
  <c r="G485" i="26"/>
  <c r="AD485" i="26"/>
  <c r="R485" i="26"/>
  <c r="F485" i="26"/>
  <c r="AC485" i="26"/>
  <c r="Q485" i="26"/>
  <c r="E485" i="26"/>
  <c r="AB485" i="26"/>
  <c r="P485" i="26"/>
  <c r="D485" i="26"/>
  <c r="AA485" i="26"/>
  <c r="O485" i="26"/>
  <c r="C485" i="26"/>
  <c r="Z485" i="26"/>
  <c r="N485" i="26"/>
  <c r="B485" i="26"/>
  <c r="AK485" i="26"/>
  <c r="Y485" i="26"/>
  <c r="M485" i="26"/>
  <c r="AI485" i="26"/>
  <c r="W485" i="26"/>
  <c r="K485" i="26"/>
  <c r="AJ485" i="26"/>
  <c r="A506" i="26"/>
  <c r="AH485" i="26"/>
  <c r="X485" i="26"/>
  <c r="V485" i="26"/>
  <c r="L485" i="26"/>
  <c r="J485" i="26"/>
  <c r="AB494" i="25"/>
  <c r="P494" i="25"/>
  <c r="D494" i="25"/>
  <c r="AA494" i="25"/>
  <c r="O494" i="25"/>
  <c r="C494" i="25"/>
  <c r="Z494" i="25"/>
  <c r="N494" i="25"/>
  <c r="B494" i="25"/>
  <c r="AK494" i="25"/>
  <c r="Y494" i="25"/>
  <c r="M494" i="25"/>
  <c r="AJ494" i="25"/>
  <c r="X494" i="25"/>
  <c r="L494" i="25"/>
  <c r="AI494" i="25"/>
  <c r="W494" i="25"/>
  <c r="K494" i="25"/>
  <c r="A515" i="25"/>
  <c r="AH494" i="25"/>
  <c r="V494" i="25"/>
  <c r="J494" i="25"/>
  <c r="AG494" i="25"/>
  <c r="U494" i="25"/>
  <c r="I494" i="25"/>
  <c r="AF494" i="25"/>
  <c r="T494" i="25"/>
  <c r="H494" i="25"/>
  <c r="G494" i="25"/>
  <c r="F494" i="25"/>
  <c r="E494" i="25"/>
  <c r="AE494" i="25"/>
  <c r="AD494" i="25"/>
  <c r="AC494" i="25"/>
  <c r="S494" i="25"/>
  <c r="R494" i="25"/>
  <c r="Q494" i="25"/>
  <c r="AI487" i="25"/>
  <c r="W487" i="25"/>
  <c r="K487" i="25"/>
  <c r="A508" i="25"/>
  <c r="AH487" i="25"/>
  <c r="V487" i="25"/>
  <c r="J487" i="25"/>
  <c r="AG487" i="25"/>
  <c r="U487" i="25"/>
  <c r="I487" i="25"/>
  <c r="AF487" i="25"/>
  <c r="T487" i="25"/>
  <c r="H487" i="25"/>
  <c r="AE487" i="25"/>
  <c r="S487" i="25"/>
  <c r="G487" i="25"/>
  <c r="AD487" i="25"/>
  <c r="R487" i="25"/>
  <c r="F487" i="25"/>
  <c r="AC487" i="25"/>
  <c r="Q487" i="25"/>
  <c r="E487" i="25"/>
  <c r="AB487" i="25"/>
  <c r="P487" i="25"/>
  <c r="D487" i="25"/>
  <c r="AA487" i="25"/>
  <c r="O487" i="25"/>
  <c r="C487" i="25"/>
  <c r="Z487" i="25"/>
  <c r="Y487" i="25"/>
  <c r="X487" i="25"/>
  <c r="N487" i="25"/>
  <c r="M487" i="25"/>
  <c r="L487" i="25"/>
  <c r="B487" i="25"/>
  <c r="AK487" i="25"/>
  <c r="AJ487" i="25"/>
  <c r="AC510" i="26"/>
  <c r="Q510" i="26"/>
  <c r="E510" i="26"/>
  <c r="AB510" i="26"/>
  <c r="P510" i="26"/>
  <c r="D510" i="26"/>
  <c r="Z510" i="26"/>
  <c r="N510" i="26"/>
  <c r="B510" i="26"/>
  <c r="AK510" i="26"/>
  <c r="Y510" i="26"/>
  <c r="M510" i="26"/>
  <c r="AJ510" i="26"/>
  <c r="X510" i="26"/>
  <c r="L510" i="26"/>
  <c r="AI510" i="26"/>
  <c r="W510" i="26"/>
  <c r="K510" i="26"/>
  <c r="A531" i="26"/>
  <c r="AH510" i="26"/>
  <c r="V510" i="26"/>
  <c r="J510" i="26"/>
  <c r="AF510" i="26"/>
  <c r="T510" i="26"/>
  <c r="H510" i="26"/>
  <c r="AE510" i="26"/>
  <c r="S510" i="26"/>
  <c r="G510" i="26"/>
  <c r="AG510" i="26"/>
  <c r="AD510" i="26"/>
  <c r="AA510" i="26"/>
  <c r="U510" i="26"/>
  <c r="R510" i="26"/>
  <c r="O510" i="26"/>
  <c r="I510" i="26"/>
  <c r="F510" i="26"/>
  <c r="C510" i="26"/>
  <c r="AD504" i="25"/>
  <c r="R504" i="25"/>
  <c r="F504" i="25"/>
  <c r="AC504" i="25"/>
  <c r="Q504" i="25"/>
  <c r="E504" i="25"/>
  <c r="AB504" i="25"/>
  <c r="P504" i="25"/>
  <c r="D504" i="25"/>
  <c r="AA504" i="25"/>
  <c r="O504" i="25"/>
  <c r="C504" i="25"/>
  <c r="Z504" i="25"/>
  <c r="N504" i="25"/>
  <c r="B504" i="25"/>
  <c r="AK504" i="25"/>
  <c r="Y504" i="25"/>
  <c r="M504" i="25"/>
  <c r="AJ504" i="25"/>
  <c r="X504" i="25"/>
  <c r="L504" i="25"/>
  <c r="AI504" i="25"/>
  <c r="W504" i="25"/>
  <c r="K504" i="25"/>
  <c r="A525" i="25"/>
  <c r="AH504" i="25"/>
  <c r="V504" i="25"/>
  <c r="J504" i="25"/>
  <c r="AG504" i="25"/>
  <c r="U504" i="25"/>
  <c r="I504" i="25"/>
  <c r="T504" i="25"/>
  <c r="S504" i="25"/>
  <c r="H504" i="25"/>
  <c r="G504" i="25"/>
  <c r="AF504" i="25"/>
  <c r="AE504" i="25"/>
  <c r="AA512" i="26"/>
  <c r="O512" i="26"/>
  <c r="C512" i="26"/>
  <c r="Z512" i="26"/>
  <c r="N512" i="26"/>
  <c r="B512" i="26"/>
  <c r="AJ512" i="26"/>
  <c r="X512" i="26"/>
  <c r="L512" i="26"/>
  <c r="AI512" i="26"/>
  <c r="W512" i="26"/>
  <c r="K512" i="26"/>
  <c r="A533" i="26"/>
  <c r="AH512" i="26"/>
  <c r="V512" i="26"/>
  <c r="J512" i="26"/>
  <c r="AG512" i="26"/>
  <c r="U512" i="26"/>
  <c r="I512" i="26"/>
  <c r="AF512" i="26"/>
  <c r="T512" i="26"/>
  <c r="H512" i="26"/>
  <c r="AD512" i="26"/>
  <c r="R512" i="26"/>
  <c r="F512" i="26"/>
  <c r="AC512" i="26"/>
  <c r="Q512" i="26"/>
  <c r="E512" i="26"/>
  <c r="G512" i="26"/>
  <c r="D512" i="26"/>
  <c r="AK512" i="26"/>
  <c r="AE512" i="26"/>
  <c r="AB512" i="26"/>
  <c r="Y512" i="26"/>
  <c r="P512" i="26"/>
  <c r="S512" i="26"/>
  <c r="M512" i="26"/>
  <c r="AE520" i="26"/>
  <c r="S520" i="26"/>
  <c r="G520" i="26"/>
  <c r="AD520" i="26"/>
  <c r="R520" i="26"/>
  <c r="F520" i="26"/>
  <c r="AB520" i="26"/>
  <c r="P520" i="26"/>
  <c r="D520" i="26"/>
  <c r="AA520" i="26"/>
  <c r="O520" i="26"/>
  <c r="C520" i="26"/>
  <c r="Z520" i="26"/>
  <c r="N520" i="26"/>
  <c r="B520" i="26"/>
  <c r="AK520" i="26"/>
  <c r="Y520" i="26"/>
  <c r="M520" i="26"/>
  <c r="AJ520" i="26"/>
  <c r="X520" i="26"/>
  <c r="L520" i="26"/>
  <c r="A541" i="26"/>
  <c r="AH520" i="26"/>
  <c r="V520" i="26"/>
  <c r="J520" i="26"/>
  <c r="AG520" i="26"/>
  <c r="U520" i="26"/>
  <c r="I520" i="26"/>
  <c r="AI520" i="26"/>
  <c r="AF520" i="26"/>
  <c r="AC520" i="26"/>
  <c r="W520" i="26"/>
  <c r="T520" i="26"/>
  <c r="Q520" i="26"/>
  <c r="H520" i="26"/>
  <c r="K520" i="26"/>
  <c r="E520" i="26"/>
  <c r="AD492" i="25"/>
  <c r="R492" i="25"/>
  <c r="F492" i="25"/>
  <c r="AC492" i="25"/>
  <c r="Q492" i="25"/>
  <c r="E492" i="25"/>
  <c r="AB492" i="25"/>
  <c r="P492" i="25"/>
  <c r="D492" i="25"/>
  <c r="AA492" i="25"/>
  <c r="O492" i="25"/>
  <c r="C492" i="25"/>
  <c r="Z492" i="25"/>
  <c r="N492" i="25"/>
  <c r="B492" i="25"/>
  <c r="AK492" i="25"/>
  <c r="Y492" i="25"/>
  <c r="M492" i="25"/>
  <c r="AJ492" i="25"/>
  <c r="X492" i="25"/>
  <c r="L492" i="25"/>
  <c r="AI492" i="25"/>
  <c r="W492" i="25"/>
  <c r="K492" i="25"/>
  <c r="A513" i="25"/>
  <c r="AH492" i="25"/>
  <c r="V492" i="25"/>
  <c r="J492" i="25"/>
  <c r="AG492" i="25"/>
  <c r="AF492" i="25"/>
  <c r="AE492" i="25"/>
  <c r="U492" i="25"/>
  <c r="T492" i="25"/>
  <c r="S492" i="25"/>
  <c r="I492" i="25"/>
  <c r="H492" i="25"/>
  <c r="G492" i="25"/>
  <c r="AE491" i="25"/>
  <c r="S491" i="25"/>
  <c r="G491" i="25"/>
  <c r="AD491" i="25"/>
  <c r="R491" i="25"/>
  <c r="F491" i="25"/>
  <c r="AC491" i="25"/>
  <c r="Q491" i="25"/>
  <c r="E491" i="25"/>
  <c r="AB491" i="25"/>
  <c r="P491" i="25"/>
  <c r="D491" i="25"/>
  <c r="AA491" i="25"/>
  <c r="O491" i="25"/>
  <c r="C491" i="25"/>
  <c r="Z491" i="25"/>
  <c r="N491" i="25"/>
  <c r="B491" i="25"/>
  <c r="AK491" i="25"/>
  <c r="Y491" i="25"/>
  <c r="M491" i="25"/>
  <c r="AJ491" i="25"/>
  <c r="X491" i="25"/>
  <c r="L491" i="25"/>
  <c r="AI491" i="25"/>
  <c r="W491" i="25"/>
  <c r="K491" i="25"/>
  <c r="A512" i="25"/>
  <c r="V491" i="25"/>
  <c r="U491" i="25"/>
  <c r="T491" i="25"/>
  <c r="J491" i="25"/>
  <c r="I491" i="25"/>
  <c r="H491" i="25"/>
  <c r="AH491" i="25"/>
  <c r="AG491" i="25"/>
  <c r="AF491" i="25"/>
  <c r="AC522" i="26"/>
  <c r="Q522" i="26"/>
  <c r="E522" i="26"/>
  <c r="AB522" i="26"/>
  <c r="P522" i="26"/>
  <c r="D522" i="26"/>
  <c r="Z522" i="26"/>
  <c r="N522" i="26"/>
  <c r="B522" i="26"/>
  <c r="AK522" i="26"/>
  <c r="Y522" i="26"/>
  <c r="M522" i="26"/>
  <c r="AJ522" i="26"/>
  <c r="X522" i="26"/>
  <c r="L522" i="26"/>
  <c r="AI522" i="26"/>
  <c r="W522" i="26"/>
  <c r="K522" i="26"/>
  <c r="A543" i="26"/>
  <c r="AH522" i="26"/>
  <c r="V522" i="26"/>
  <c r="J522" i="26"/>
  <c r="AF522" i="26"/>
  <c r="T522" i="26"/>
  <c r="H522" i="26"/>
  <c r="AE522" i="26"/>
  <c r="S522" i="26"/>
  <c r="G522" i="26"/>
  <c r="U522" i="26"/>
  <c r="R522" i="26"/>
  <c r="O522" i="26"/>
  <c r="I522" i="26"/>
  <c r="F522" i="26"/>
  <c r="C522" i="26"/>
  <c r="AD522" i="26"/>
  <c r="AG522" i="26"/>
  <c r="AA522" i="26"/>
  <c r="AJ486" i="25"/>
  <c r="X486" i="25"/>
  <c r="L486" i="25"/>
  <c r="AI486" i="25"/>
  <c r="W486" i="25"/>
  <c r="K486" i="25"/>
  <c r="A507" i="25"/>
  <c r="AH486" i="25"/>
  <c r="V486" i="25"/>
  <c r="J486" i="25"/>
  <c r="AG486" i="25"/>
  <c r="U486" i="25"/>
  <c r="I486" i="25"/>
  <c r="AF486" i="25"/>
  <c r="T486" i="25"/>
  <c r="H486" i="25"/>
  <c r="AE486" i="25"/>
  <c r="S486" i="25"/>
  <c r="G486" i="25"/>
  <c r="AD486" i="25"/>
  <c r="R486" i="25"/>
  <c r="F486" i="25"/>
  <c r="AC486" i="25"/>
  <c r="Q486" i="25"/>
  <c r="E486" i="25"/>
  <c r="AB486" i="25"/>
  <c r="P486" i="25"/>
  <c r="D486" i="25"/>
  <c r="O486" i="25"/>
  <c r="N486" i="25"/>
  <c r="M486" i="25"/>
  <c r="C486" i="25"/>
  <c r="B486" i="25"/>
  <c r="AK486" i="25"/>
  <c r="AA486" i="25"/>
  <c r="Z486" i="25"/>
  <c r="Y486" i="25"/>
  <c r="A542" i="25"/>
  <c r="AK521" i="25"/>
  <c r="Y521" i="25"/>
  <c r="M521" i="25"/>
  <c r="AJ521" i="25"/>
  <c r="X521" i="25"/>
  <c r="L521" i="25"/>
  <c r="AI521" i="25"/>
  <c r="W521" i="25"/>
  <c r="K521" i="25"/>
  <c r="AH521" i="25"/>
  <c r="V521" i="25"/>
  <c r="J521" i="25"/>
  <c r="AG521" i="25"/>
  <c r="U521" i="25"/>
  <c r="I521" i="25"/>
  <c r="AF521" i="25"/>
  <c r="T521" i="25"/>
  <c r="H521" i="25"/>
  <c r="AE521" i="25"/>
  <c r="S521" i="25"/>
  <c r="G521" i="25"/>
  <c r="AD521" i="25"/>
  <c r="R521" i="25"/>
  <c r="F521" i="25"/>
  <c r="AC521" i="25"/>
  <c r="Q521" i="25"/>
  <c r="E521" i="25"/>
  <c r="AB521" i="25"/>
  <c r="P521" i="25"/>
  <c r="D521" i="25"/>
  <c r="AA521" i="25"/>
  <c r="Z521" i="25"/>
  <c r="O521" i="25"/>
  <c r="N521" i="25"/>
  <c r="C521" i="25"/>
  <c r="B521" i="25"/>
  <c r="AD509" i="26"/>
  <c r="R509" i="26"/>
  <c r="F509" i="26"/>
  <c r="AC509" i="26"/>
  <c r="Q509" i="26"/>
  <c r="E509" i="26"/>
  <c r="AA509" i="26"/>
  <c r="O509" i="26"/>
  <c r="C509" i="26"/>
  <c r="Z509" i="26"/>
  <c r="N509" i="26"/>
  <c r="B509" i="26"/>
  <c r="AK509" i="26"/>
  <c r="Y509" i="26"/>
  <c r="M509" i="26"/>
  <c r="AJ509" i="26"/>
  <c r="X509" i="26"/>
  <c r="L509" i="26"/>
  <c r="AI509" i="26"/>
  <c r="W509" i="26"/>
  <c r="K509" i="26"/>
  <c r="AG509" i="26"/>
  <c r="U509" i="26"/>
  <c r="I509" i="26"/>
  <c r="AF509" i="26"/>
  <c r="T509" i="26"/>
  <c r="H509" i="26"/>
  <c r="V509" i="26"/>
  <c r="S509" i="26"/>
  <c r="P509" i="26"/>
  <c r="J509" i="26"/>
  <c r="G509" i="26"/>
  <c r="D509" i="26"/>
  <c r="AE509" i="26"/>
  <c r="A530" i="26"/>
  <c r="AH509" i="26"/>
  <c r="AB509" i="26"/>
  <c r="AK485" i="25"/>
  <c r="Y485" i="25"/>
  <c r="M485" i="25"/>
  <c r="AJ485" i="25"/>
  <c r="X485" i="25"/>
  <c r="L485" i="25"/>
  <c r="AI485" i="25"/>
  <c r="W485" i="25"/>
  <c r="K485" i="25"/>
  <c r="A506" i="25"/>
  <c r="AH485" i="25"/>
  <c r="V485" i="25"/>
  <c r="J485" i="25"/>
  <c r="AG485" i="25"/>
  <c r="U485" i="25"/>
  <c r="I485" i="25"/>
  <c r="AF485" i="25"/>
  <c r="T485" i="25"/>
  <c r="H485" i="25"/>
  <c r="AE485" i="25"/>
  <c r="S485" i="25"/>
  <c r="G485" i="25"/>
  <c r="AD485" i="25"/>
  <c r="R485" i="25"/>
  <c r="F485" i="25"/>
  <c r="AC485" i="25"/>
  <c r="Q485" i="25"/>
  <c r="E485" i="25"/>
  <c r="D485" i="25"/>
  <c r="C485" i="25"/>
  <c r="B485" i="25"/>
  <c r="AB485" i="25"/>
  <c r="AA485" i="25"/>
  <c r="Z485" i="25"/>
  <c r="P485" i="25"/>
  <c r="O485" i="25"/>
  <c r="N485" i="25"/>
  <c r="AE503" i="25"/>
  <c r="S503" i="25"/>
  <c r="G503" i="25"/>
  <c r="AD503" i="25"/>
  <c r="R503" i="25"/>
  <c r="F503" i="25"/>
  <c r="AC503" i="25"/>
  <c r="Q503" i="25"/>
  <c r="E503" i="25"/>
  <c r="AB503" i="25"/>
  <c r="P503" i="25"/>
  <c r="D503" i="25"/>
  <c r="AA503" i="25"/>
  <c r="O503" i="25"/>
  <c r="C503" i="25"/>
  <c r="Z503" i="25"/>
  <c r="N503" i="25"/>
  <c r="B503" i="25"/>
  <c r="AK503" i="25"/>
  <c r="Y503" i="25"/>
  <c r="M503" i="25"/>
  <c r="AJ503" i="25"/>
  <c r="X503" i="25"/>
  <c r="L503" i="25"/>
  <c r="AI503" i="25"/>
  <c r="W503" i="25"/>
  <c r="K503" i="25"/>
  <c r="A524" i="25"/>
  <c r="AH503" i="25"/>
  <c r="V503" i="25"/>
  <c r="J503" i="25"/>
  <c r="AG503" i="25"/>
  <c r="AF503" i="25"/>
  <c r="U503" i="25"/>
  <c r="T503" i="25"/>
  <c r="I503" i="25"/>
  <c r="H503" i="25"/>
  <c r="A508" i="26"/>
  <c r="AE487" i="26"/>
  <c r="S487" i="26"/>
  <c r="G487" i="26"/>
  <c r="AD487" i="26"/>
  <c r="R487" i="26"/>
  <c r="F487" i="26"/>
  <c r="AC487" i="26"/>
  <c r="Q487" i="26"/>
  <c r="E487" i="26"/>
  <c r="AB487" i="26"/>
  <c r="P487" i="26"/>
  <c r="D487" i="26"/>
  <c r="AA487" i="26"/>
  <c r="O487" i="26"/>
  <c r="C487" i="26"/>
  <c r="Z487" i="26"/>
  <c r="N487" i="26"/>
  <c r="B487" i="26"/>
  <c r="AK487" i="26"/>
  <c r="Y487" i="26"/>
  <c r="M487" i="26"/>
  <c r="AJ487" i="26"/>
  <c r="X487" i="26"/>
  <c r="L487" i="26"/>
  <c r="AI487" i="26"/>
  <c r="W487" i="26"/>
  <c r="K487" i="26"/>
  <c r="AG487" i="26"/>
  <c r="U487" i="26"/>
  <c r="I487" i="26"/>
  <c r="AH487" i="26"/>
  <c r="AF487" i="26"/>
  <c r="V487" i="26"/>
  <c r="T487" i="26"/>
  <c r="J487" i="26"/>
  <c r="H487" i="26"/>
  <c r="AJ498" i="25"/>
  <c r="X498" i="25"/>
  <c r="L498" i="25"/>
  <c r="AI498" i="25"/>
  <c r="W498" i="25"/>
  <c r="K498" i="25"/>
  <c r="A519" i="25"/>
  <c r="AH498" i="25"/>
  <c r="V498" i="25"/>
  <c r="J498" i="25"/>
  <c r="AG498" i="25"/>
  <c r="U498" i="25"/>
  <c r="I498" i="25"/>
  <c r="AF498" i="25"/>
  <c r="T498" i="25"/>
  <c r="H498" i="25"/>
  <c r="AE498" i="25"/>
  <c r="S498" i="25"/>
  <c r="G498" i="25"/>
  <c r="AD498" i="25"/>
  <c r="R498" i="25"/>
  <c r="F498" i="25"/>
  <c r="AC498" i="25"/>
  <c r="Q498" i="25"/>
  <c r="E498" i="25"/>
  <c r="AB498" i="25"/>
  <c r="P498" i="25"/>
  <c r="D498" i="25"/>
  <c r="C498" i="25"/>
  <c r="B498" i="25"/>
  <c r="AK498" i="25"/>
  <c r="AA498" i="25"/>
  <c r="Z498" i="25"/>
  <c r="Y498" i="25"/>
  <c r="O498" i="25"/>
  <c r="N498" i="25"/>
  <c r="M498" i="25"/>
  <c r="AA495" i="25"/>
  <c r="O495" i="25"/>
  <c r="C495" i="25"/>
  <c r="Z495" i="25"/>
  <c r="N495" i="25"/>
  <c r="B495" i="25"/>
  <c r="AK495" i="25"/>
  <c r="Y495" i="25"/>
  <c r="M495" i="25"/>
  <c r="AJ495" i="25"/>
  <c r="X495" i="25"/>
  <c r="L495" i="25"/>
  <c r="AI495" i="25"/>
  <c r="W495" i="25"/>
  <c r="K495" i="25"/>
  <c r="A516" i="25"/>
  <c r="AH495" i="25"/>
  <c r="V495" i="25"/>
  <c r="J495" i="25"/>
  <c r="AG495" i="25"/>
  <c r="U495" i="25"/>
  <c r="I495" i="25"/>
  <c r="AF495" i="25"/>
  <c r="T495" i="25"/>
  <c r="H495" i="25"/>
  <c r="AE495" i="25"/>
  <c r="S495" i="25"/>
  <c r="G495" i="25"/>
  <c r="R495" i="25"/>
  <c r="Q495" i="25"/>
  <c r="P495" i="25"/>
  <c r="F495" i="25"/>
  <c r="E495" i="25"/>
  <c r="D495" i="25"/>
  <c r="AD495" i="25"/>
  <c r="AC495" i="25"/>
  <c r="AB495" i="25"/>
  <c r="AF502" i="25"/>
  <c r="T502" i="25"/>
  <c r="H502" i="25"/>
  <c r="AE502" i="25"/>
  <c r="S502" i="25"/>
  <c r="G502" i="25"/>
  <c r="AD502" i="25"/>
  <c r="R502" i="25"/>
  <c r="F502" i="25"/>
  <c r="AC502" i="25"/>
  <c r="Q502" i="25"/>
  <c r="E502" i="25"/>
  <c r="AB502" i="25"/>
  <c r="P502" i="25"/>
  <c r="D502" i="25"/>
  <c r="AA502" i="25"/>
  <c r="O502" i="25"/>
  <c r="C502" i="25"/>
  <c r="Z502" i="25"/>
  <c r="N502" i="25"/>
  <c r="B502" i="25"/>
  <c r="AK502" i="25"/>
  <c r="Y502" i="25"/>
  <c r="M502" i="25"/>
  <c r="AJ502" i="25"/>
  <c r="X502" i="25"/>
  <c r="L502" i="25"/>
  <c r="AI502" i="25"/>
  <c r="W502" i="25"/>
  <c r="K502" i="25"/>
  <c r="V502" i="25"/>
  <c r="U502" i="25"/>
  <c r="J502" i="25"/>
  <c r="I502" i="25"/>
  <c r="A523" i="25"/>
  <c r="AH502" i="25"/>
  <c r="AG502" i="25"/>
  <c r="AJ502" i="26"/>
  <c r="X502" i="26"/>
  <c r="L502" i="26"/>
  <c r="A523" i="26"/>
  <c r="AH502" i="26"/>
  <c r="V502" i="26"/>
  <c r="J502" i="26"/>
  <c r="AG502" i="26"/>
  <c r="U502" i="26"/>
  <c r="I502" i="26"/>
  <c r="AF502" i="26"/>
  <c r="T502" i="26"/>
  <c r="H502" i="26"/>
  <c r="AE502" i="26"/>
  <c r="S502" i="26"/>
  <c r="G502" i="26"/>
  <c r="AD502" i="26"/>
  <c r="R502" i="26"/>
  <c r="F502" i="26"/>
  <c r="AB502" i="26"/>
  <c r="P502" i="26"/>
  <c r="D502" i="26"/>
  <c r="AA502" i="26"/>
  <c r="E502" i="26"/>
  <c r="AK502" i="26"/>
  <c r="C502" i="26"/>
  <c r="AI502" i="26"/>
  <c r="B502" i="26"/>
  <c r="AC502" i="26"/>
  <c r="Z502" i="26"/>
  <c r="Y502" i="26"/>
  <c r="W502" i="26"/>
  <c r="Q502" i="26"/>
  <c r="O502" i="26"/>
  <c r="M502" i="26"/>
  <c r="N502" i="26"/>
  <c r="K502" i="26"/>
  <c r="AC493" i="25"/>
  <c r="Q493" i="25"/>
  <c r="E493" i="25"/>
  <c r="AB493" i="25"/>
  <c r="P493" i="25"/>
  <c r="D493" i="25"/>
  <c r="AA493" i="25"/>
  <c r="O493" i="25"/>
  <c r="C493" i="25"/>
  <c r="Z493" i="25"/>
  <c r="N493" i="25"/>
  <c r="B493" i="25"/>
  <c r="AK493" i="25"/>
  <c r="Y493" i="25"/>
  <c r="M493" i="25"/>
  <c r="AJ493" i="25"/>
  <c r="X493" i="25"/>
  <c r="L493" i="25"/>
  <c r="AI493" i="25"/>
  <c r="W493" i="25"/>
  <c r="K493" i="25"/>
  <c r="A514" i="25"/>
  <c r="AH493" i="25"/>
  <c r="V493" i="25"/>
  <c r="J493" i="25"/>
  <c r="AG493" i="25"/>
  <c r="U493" i="25"/>
  <c r="I493" i="25"/>
  <c r="AF493" i="25"/>
  <c r="AE493" i="25"/>
  <c r="AD493" i="25"/>
  <c r="T493" i="25"/>
  <c r="S493" i="25"/>
  <c r="R493" i="25"/>
  <c r="H493" i="25"/>
  <c r="G493" i="25"/>
  <c r="F493" i="25"/>
  <c r="Z496" i="25"/>
  <c r="N496" i="25"/>
  <c r="B496" i="25"/>
  <c r="AK496" i="25"/>
  <c r="Y496" i="25"/>
  <c r="M496" i="25"/>
  <c r="AJ496" i="25"/>
  <c r="X496" i="25"/>
  <c r="L496" i="25"/>
  <c r="AI496" i="25"/>
  <c r="W496" i="25"/>
  <c r="K496" i="25"/>
  <c r="A517" i="25"/>
  <c r="AH496" i="25"/>
  <c r="V496" i="25"/>
  <c r="J496" i="25"/>
  <c r="AG496" i="25"/>
  <c r="U496" i="25"/>
  <c r="I496" i="25"/>
  <c r="AF496" i="25"/>
  <c r="T496" i="25"/>
  <c r="H496" i="25"/>
  <c r="AE496" i="25"/>
  <c r="S496" i="25"/>
  <c r="G496" i="25"/>
  <c r="AD496" i="25"/>
  <c r="R496" i="25"/>
  <c r="F496" i="25"/>
  <c r="AC496" i="25"/>
  <c r="AB496" i="25"/>
  <c r="AA496" i="25"/>
  <c r="Q496" i="25"/>
  <c r="P496" i="25"/>
  <c r="O496" i="25"/>
  <c r="E496" i="25"/>
  <c r="D496" i="25"/>
  <c r="C496" i="25"/>
  <c r="AG489" i="25"/>
  <c r="U489" i="25"/>
  <c r="I489" i="25"/>
  <c r="AF489" i="25"/>
  <c r="T489" i="25"/>
  <c r="H489" i="25"/>
  <c r="AE489" i="25"/>
  <c r="S489" i="25"/>
  <c r="G489" i="25"/>
  <c r="AD489" i="25"/>
  <c r="R489" i="25"/>
  <c r="F489" i="25"/>
  <c r="AC489" i="25"/>
  <c r="Q489" i="25"/>
  <c r="E489" i="25"/>
  <c r="AB489" i="25"/>
  <c r="P489" i="25"/>
  <c r="D489" i="25"/>
  <c r="AA489" i="25"/>
  <c r="O489" i="25"/>
  <c r="C489" i="25"/>
  <c r="Z489" i="25"/>
  <c r="N489" i="25"/>
  <c r="B489" i="25"/>
  <c r="AK489" i="25"/>
  <c r="Y489" i="25"/>
  <c r="M489" i="25"/>
  <c r="A510" i="25"/>
  <c r="AJ489" i="25"/>
  <c r="AI489" i="25"/>
  <c r="AH489" i="25"/>
  <c r="X489" i="25"/>
  <c r="W489" i="25"/>
  <c r="V489" i="25"/>
  <c r="L489" i="25"/>
  <c r="K489" i="25"/>
  <c r="J489" i="25"/>
  <c r="A539" i="26"/>
  <c r="AG518" i="26"/>
  <c r="U518" i="26"/>
  <c r="I518" i="26"/>
  <c r="AF518" i="26"/>
  <c r="T518" i="26"/>
  <c r="H518" i="26"/>
  <c r="AD518" i="26"/>
  <c r="R518" i="26"/>
  <c r="F518" i="26"/>
  <c r="AC518" i="26"/>
  <c r="Q518" i="26"/>
  <c r="E518" i="26"/>
  <c r="AB518" i="26"/>
  <c r="P518" i="26"/>
  <c r="D518" i="26"/>
  <c r="AA518" i="26"/>
  <c r="O518" i="26"/>
  <c r="C518" i="26"/>
  <c r="Z518" i="26"/>
  <c r="N518" i="26"/>
  <c r="B518" i="26"/>
  <c r="AJ518" i="26"/>
  <c r="X518" i="26"/>
  <c r="L518" i="26"/>
  <c r="AI518" i="26"/>
  <c r="W518" i="26"/>
  <c r="K518" i="26"/>
  <c r="Y518" i="26"/>
  <c r="V518" i="26"/>
  <c r="S518" i="26"/>
  <c r="M518" i="26"/>
  <c r="J518" i="26"/>
  <c r="G518" i="26"/>
  <c r="AH518" i="26"/>
  <c r="AK518" i="26"/>
  <c r="AE518" i="26"/>
  <c r="AK497" i="25"/>
  <c r="Y497" i="25"/>
  <c r="M497" i="25"/>
  <c r="AJ497" i="25"/>
  <c r="X497" i="25"/>
  <c r="L497" i="25"/>
  <c r="AI497" i="25"/>
  <c r="W497" i="25"/>
  <c r="K497" i="25"/>
  <c r="A518" i="25"/>
  <c r="AH497" i="25"/>
  <c r="V497" i="25"/>
  <c r="J497" i="25"/>
  <c r="AG497" i="25"/>
  <c r="U497" i="25"/>
  <c r="I497" i="25"/>
  <c r="AF497" i="25"/>
  <c r="T497" i="25"/>
  <c r="H497" i="25"/>
  <c r="AE497" i="25"/>
  <c r="S497" i="25"/>
  <c r="G497" i="25"/>
  <c r="AD497" i="25"/>
  <c r="R497" i="25"/>
  <c r="F497" i="25"/>
  <c r="AC497" i="25"/>
  <c r="Q497" i="25"/>
  <c r="E497" i="25"/>
  <c r="AB497" i="25"/>
  <c r="AA497" i="25"/>
  <c r="Z497" i="25"/>
  <c r="P497" i="25"/>
  <c r="O497" i="25"/>
  <c r="N497" i="25"/>
  <c r="D497" i="25"/>
  <c r="C497" i="25"/>
  <c r="B497" i="25"/>
  <c r="AJ515" i="26"/>
  <c r="X515" i="26"/>
  <c r="L515" i="26"/>
  <c r="AI515" i="26"/>
  <c r="W515" i="26"/>
  <c r="K515" i="26"/>
  <c r="A536" i="26"/>
  <c r="AG515" i="26"/>
  <c r="U515" i="26"/>
  <c r="I515" i="26"/>
  <c r="AF515" i="26"/>
  <c r="T515" i="26"/>
  <c r="H515" i="26"/>
  <c r="AE515" i="26"/>
  <c r="S515" i="26"/>
  <c r="G515" i="26"/>
  <c r="AD515" i="26"/>
  <c r="R515" i="26"/>
  <c r="F515" i="26"/>
  <c r="AC515" i="26"/>
  <c r="Q515" i="26"/>
  <c r="E515" i="26"/>
  <c r="AA515" i="26"/>
  <c r="O515" i="26"/>
  <c r="C515" i="26"/>
  <c r="Z515" i="26"/>
  <c r="N515" i="26"/>
  <c r="B515" i="26"/>
  <c r="AK515" i="26"/>
  <c r="AH515" i="26"/>
  <c r="AB515" i="26"/>
  <c r="Y515" i="26"/>
  <c r="V515" i="26"/>
  <c r="P515" i="26"/>
  <c r="M515" i="26"/>
  <c r="J515" i="26"/>
  <c r="D515" i="26"/>
  <c r="A538" i="26"/>
  <c r="AH517" i="26"/>
  <c r="V517" i="26"/>
  <c r="J517" i="26"/>
  <c r="AG517" i="26"/>
  <c r="U517" i="26"/>
  <c r="I517" i="26"/>
  <c r="AE517" i="26"/>
  <c r="S517" i="26"/>
  <c r="G517" i="26"/>
  <c r="AD517" i="26"/>
  <c r="R517" i="26"/>
  <c r="F517" i="26"/>
  <c r="AC517" i="26"/>
  <c r="Q517" i="26"/>
  <c r="E517" i="26"/>
  <c r="AB517" i="26"/>
  <c r="P517" i="26"/>
  <c r="D517" i="26"/>
  <c r="AA517" i="26"/>
  <c r="O517" i="26"/>
  <c r="C517" i="26"/>
  <c r="AK517" i="26"/>
  <c r="Y517" i="26"/>
  <c r="M517" i="26"/>
  <c r="AJ517" i="26"/>
  <c r="X517" i="26"/>
  <c r="L517" i="26"/>
  <c r="N517" i="26"/>
  <c r="K517" i="26"/>
  <c r="H517" i="26"/>
  <c r="B517" i="26"/>
  <c r="AI517" i="26"/>
  <c r="AF517" i="26"/>
  <c r="W517" i="26"/>
  <c r="Z517" i="26"/>
  <c r="T517" i="26"/>
  <c r="A513" i="26"/>
  <c r="Z492" i="26"/>
  <c r="N492" i="26"/>
  <c r="B492" i="26"/>
  <c r="AK492" i="26"/>
  <c r="Y492" i="26"/>
  <c r="M492" i="26"/>
  <c r="AJ492" i="26"/>
  <c r="X492" i="26"/>
  <c r="L492" i="26"/>
  <c r="AI492" i="26"/>
  <c r="W492" i="26"/>
  <c r="K492" i="26"/>
  <c r="AH492" i="26"/>
  <c r="V492" i="26"/>
  <c r="J492" i="26"/>
  <c r="AG492" i="26"/>
  <c r="U492" i="26"/>
  <c r="I492" i="26"/>
  <c r="AF492" i="26"/>
  <c r="T492" i="26"/>
  <c r="H492" i="26"/>
  <c r="AE492" i="26"/>
  <c r="S492" i="26"/>
  <c r="G492" i="26"/>
  <c r="AD492" i="26"/>
  <c r="R492" i="26"/>
  <c r="F492" i="26"/>
  <c r="AB492" i="26"/>
  <c r="P492" i="26"/>
  <c r="D492" i="26"/>
  <c r="AC492" i="26"/>
  <c r="AA492" i="26"/>
  <c r="Q492" i="26"/>
  <c r="E492" i="26"/>
  <c r="O492" i="26"/>
  <c r="C492" i="26"/>
  <c r="AC505" i="25"/>
  <c r="Q505" i="25"/>
  <c r="E505" i="25"/>
  <c r="AB505" i="25"/>
  <c r="P505" i="25"/>
  <c r="D505" i="25"/>
  <c r="AA505" i="25"/>
  <c r="O505" i="25"/>
  <c r="C505" i="25"/>
  <c r="Z505" i="25"/>
  <c r="N505" i="25"/>
  <c r="B505" i="25"/>
  <c r="AK505" i="25"/>
  <c r="Y505" i="25"/>
  <c r="M505" i="25"/>
  <c r="AJ505" i="25"/>
  <c r="X505" i="25"/>
  <c r="L505" i="25"/>
  <c r="AI505" i="25"/>
  <c r="W505" i="25"/>
  <c r="K505" i="25"/>
  <c r="A526" i="25"/>
  <c r="AH505" i="25"/>
  <c r="V505" i="25"/>
  <c r="J505" i="25"/>
  <c r="AG505" i="25"/>
  <c r="U505" i="25"/>
  <c r="I505" i="25"/>
  <c r="AF505" i="25"/>
  <c r="T505" i="25"/>
  <c r="H505" i="25"/>
  <c r="AE505" i="25"/>
  <c r="AD505" i="25"/>
  <c r="S505" i="25"/>
  <c r="R505" i="25"/>
  <c r="G505" i="25"/>
  <c r="F505" i="25"/>
  <c r="Z525" i="26"/>
  <c r="N525" i="26"/>
  <c r="B525" i="26"/>
  <c r="AK525" i="26"/>
  <c r="Y525" i="26"/>
  <c r="M525" i="26"/>
  <c r="AI525" i="26"/>
  <c r="W525" i="26"/>
  <c r="K525" i="26"/>
  <c r="A546" i="26"/>
  <c r="AH525" i="26"/>
  <c r="V525" i="26"/>
  <c r="J525" i="26"/>
  <c r="AG525" i="26"/>
  <c r="U525" i="26"/>
  <c r="I525" i="26"/>
  <c r="AF525" i="26"/>
  <c r="T525" i="26"/>
  <c r="H525" i="26"/>
  <c r="AE525" i="26"/>
  <c r="S525" i="26"/>
  <c r="G525" i="26"/>
  <c r="AC525" i="26"/>
  <c r="Q525" i="26"/>
  <c r="E525" i="26"/>
  <c r="AB525" i="26"/>
  <c r="P525" i="26"/>
  <c r="D525" i="26"/>
  <c r="F525" i="26"/>
  <c r="C525" i="26"/>
  <c r="AJ525" i="26"/>
  <c r="AD525" i="26"/>
  <c r="AA525" i="26"/>
  <c r="X525" i="26"/>
  <c r="O525" i="26"/>
  <c r="R525" i="26"/>
  <c r="L525" i="26"/>
  <c r="AF519" i="26"/>
  <c r="T519" i="26"/>
  <c r="H519" i="26"/>
  <c r="AE519" i="26"/>
  <c r="S519" i="26"/>
  <c r="G519" i="26"/>
  <c r="AC519" i="26"/>
  <c r="Q519" i="26"/>
  <c r="E519" i="26"/>
  <c r="AB519" i="26"/>
  <c r="P519" i="26"/>
  <c r="D519" i="26"/>
  <c r="AA519" i="26"/>
  <c r="O519" i="26"/>
  <c r="C519" i="26"/>
  <c r="Z519" i="26"/>
  <c r="N519" i="26"/>
  <c r="B519" i="26"/>
  <c r="AK519" i="26"/>
  <c r="Y519" i="26"/>
  <c r="M519" i="26"/>
  <c r="AI519" i="26"/>
  <c r="W519" i="26"/>
  <c r="K519" i="26"/>
  <c r="A540" i="26"/>
  <c r="AH519" i="26"/>
  <c r="V519" i="26"/>
  <c r="J519" i="26"/>
  <c r="AJ519" i="26"/>
  <c r="AG519" i="26"/>
  <c r="AD519" i="26"/>
  <c r="X519" i="26"/>
  <c r="U519" i="26"/>
  <c r="R519" i="26"/>
  <c r="L519" i="26"/>
  <c r="I519" i="26"/>
  <c r="F519" i="26"/>
  <c r="AG501" i="25"/>
  <c r="U501" i="25"/>
  <c r="I501" i="25"/>
  <c r="AF501" i="25"/>
  <c r="T501" i="25"/>
  <c r="H501" i="25"/>
  <c r="AE501" i="25"/>
  <c r="S501" i="25"/>
  <c r="G501" i="25"/>
  <c r="AD501" i="25"/>
  <c r="R501" i="25"/>
  <c r="F501" i="25"/>
  <c r="AC501" i="25"/>
  <c r="Q501" i="25"/>
  <c r="E501" i="25"/>
  <c r="AB501" i="25"/>
  <c r="P501" i="25"/>
  <c r="D501" i="25"/>
  <c r="AA501" i="25"/>
  <c r="O501" i="25"/>
  <c r="C501" i="25"/>
  <c r="Z501" i="25"/>
  <c r="N501" i="25"/>
  <c r="B501" i="25"/>
  <c r="AK501" i="25"/>
  <c r="Y501" i="25"/>
  <c r="M501" i="25"/>
  <c r="AJ501" i="25"/>
  <c r="X501" i="25"/>
  <c r="L501" i="25"/>
  <c r="A522" i="25"/>
  <c r="AI501" i="25"/>
  <c r="AH501" i="25"/>
  <c r="W501" i="25"/>
  <c r="V501" i="25"/>
  <c r="K501" i="25"/>
  <c r="J501" i="25"/>
  <c r="AK526" i="26"/>
  <c r="Y526" i="26"/>
  <c r="M526" i="26"/>
  <c r="AJ526" i="26"/>
  <c r="X526" i="26"/>
  <c r="L526" i="26"/>
  <c r="A547" i="26"/>
  <c r="AH526" i="26"/>
  <c r="V526" i="26"/>
  <c r="J526" i="26"/>
  <c r="AG526" i="26"/>
  <c r="U526" i="26"/>
  <c r="I526" i="26"/>
  <c r="AF526" i="26"/>
  <c r="T526" i="26"/>
  <c r="H526" i="26"/>
  <c r="AE526" i="26"/>
  <c r="S526" i="26"/>
  <c r="G526" i="26"/>
  <c r="AD526" i="26"/>
  <c r="R526" i="26"/>
  <c r="F526" i="26"/>
  <c r="AB526" i="26"/>
  <c r="P526" i="26"/>
  <c r="D526" i="26"/>
  <c r="AA526" i="26"/>
  <c r="O526" i="26"/>
  <c r="C526" i="26"/>
  <c r="Q526" i="26"/>
  <c r="N526" i="26"/>
  <c r="K526" i="26"/>
  <c r="E526" i="26"/>
  <c r="B526" i="26"/>
  <c r="AI526" i="26"/>
  <c r="Z526" i="26"/>
  <c r="AC526" i="26"/>
  <c r="W526" i="26"/>
  <c r="AA524" i="26"/>
  <c r="O524" i="26"/>
  <c r="C524" i="26"/>
  <c r="Z524" i="26"/>
  <c r="N524" i="26"/>
  <c r="B524" i="26"/>
  <c r="AJ524" i="26"/>
  <c r="X524" i="26"/>
  <c r="L524" i="26"/>
  <c r="AI524" i="26"/>
  <c r="W524" i="26"/>
  <c r="K524" i="26"/>
  <c r="A545" i="26"/>
  <c r="AH524" i="26"/>
  <c r="V524" i="26"/>
  <c r="J524" i="26"/>
  <c r="AG524" i="26"/>
  <c r="U524" i="26"/>
  <c r="I524" i="26"/>
  <c r="AF524" i="26"/>
  <c r="T524" i="26"/>
  <c r="H524" i="26"/>
  <c r="AD524" i="26"/>
  <c r="R524" i="26"/>
  <c r="F524" i="26"/>
  <c r="AC524" i="26"/>
  <c r="Q524" i="26"/>
  <c r="E524" i="26"/>
  <c r="AK524" i="26"/>
  <c r="AE524" i="26"/>
  <c r="AB524" i="26"/>
  <c r="Y524" i="26"/>
  <c r="S524" i="26"/>
  <c r="P524" i="26"/>
  <c r="M524" i="26"/>
  <c r="D524" i="26"/>
  <c r="G524" i="26"/>
  <c r="A511" i="26"/>
  <c r="AB490" i="26"/>
  <c r="P490" i="26"/>
  <c r="D490" i="26"/>
  <c r="AA490" i="26"/>
  <c r="O490" i="26"/>
  <c r="C490" i="26"/>
  <c r="Z490" i="26"/>
  <c r="N490" i="26"/>
  <c r="B490" i="26"/>
  <c r="AK490" i="26"/>
  <c r="Y490" i="26"/>
  <c r="M490" i="26"/>
  <c r="AJ490" i="26"/>
  <c r="X490" i="26"/>
  <c r="L490" i="26"/>
  <c r="AI490" i="26"/>
  <c r="W490" i="26"/>
  <c r="K490" i="26"/>
  <c r="AH490" i="26"/>
  <c r="V490" i="26"/>
  <c r="J490" i="26"/>
  <c r="AG490" i="26"/>
  <c r="U490" i="26"/>
  <c r="I490" i="26"/>
  <c r="AF490" i="26"/>
  <c r="T490" i="26"/>
  <c r="H490" i="26"/>
  <c r="AD490" i="26"/>
  <c r="R490" i="26"/>
  <c r="F490" i="26"/>
  <c r="AE490" i="26"/>
  <c r="AC490" i="26"/>
  <c r="S490" i="26"/>
  <c r="G490" i="26"/>
  <c r="Q490" i="26"/>
  <c r="E490" i="26"/>
  <c r="AI499" i="25"/>
  <c r="W499" i="25"/>
  <c r="K499" i="25"/>
  <c r="A520" i="25"/>
  <c r="AH499" i="25"/>
  <c r="V499" i="25"/>
  <c r="J499" i="25"/>
  <c r="AG499" i="25"/>
  <c r="U499" i="25"/>
  <c r="I499" i="25"/>
  <c r="AF499" i="25"/>
  <c r="T499" i="25"/>
  <c r="H499" i="25"/>
  <c r="AE499" i="25"/>
  <c r="S499" i="25"/>
  <c r="G499" i="25"/>
  <c r="AD499" i="25"/>
  <c r="R499" i="25"/>
  <c r="F499" i="25"/>
  <c r="AC499" i="25"/>
  <c r="Q499" i="25"/>
  <c r="E499" i="25"/>
  <c r="AB499" i="25"/>
  <c r="P499" i="25"/>
  <c r="D499" i="25"/>
  <c r="AA499" i="25"/>
  <c r="O499" i="25"/>
  <c r="C499" i="25"/>
  <c r="N499" i="25"/>
  <c r="M499" i="25"/>
  <c r="L499" i="25"/>
  <c r="B499" i="25"/>
  <c r="AK499" i="25"/>
  <c r="AJ499" i="25"/>
  <c r="Z499" i="25"/>
  <c r="Y499" i="25"/>
  <c r="X499" i="25"/>
  <c r="AI516" i="26"/>
  <c r="W516" i="26"/>
  <c r="K516" i="26"/>
  <c r="A537" i="26"/>
  <c r="AH516" i="26"/>
  <c r="V516" i="26"/>
  <c r="J516" i="26"/>
  <c r="AF516" i="26"/>
  <c r="T516" i="26"/>
  <c r="H516" i="26"/>
  <c r="AE516" i="26"/>
  <c r="S516" i="26"/>
  <c r="G516" i="26"/>
  <c r="AD516" i="26"/>
  <c r="R516" i="26"/>
  <c r="F516" i="26"/>
  <c r="AC516" i="26"/>
  <c r="Q516" i="26"/>
  <c r="E516" i="26"/>
  <c r="AB516" i="26"/>
  <c r="P516" i="26"/>
  <c r="D516" i="26"/>
  <c r="Z516" i="26"/>
  <c r="N516" i="26"/>
  <c r="B516" i="26"/>
  <c r="AK516" i="26"/>
  <c r="Y516" i="26"/>
  <c r="M516" i="26"/>
  <c r="C516" i="26"/>
  <c r="AJ516" i="26"/>
  <c r="AG516" i="26"/>
  <c r="AA516" i="26"/>
  <c r="X516" i="26"/>
  <c r="U516" i="26"/>
  <c r="L516" i="26"/>
  <c r="O516" i="26"/>
  <c r="I516" i="26"/>
  <c r="AK514" i="26"/>
  <c r="Y514" i="26"/>
  <c r="M514" i="26"/>
  <c r="AJ514" i="26"/>
  <c r="X514" i="26"/>
  <c r="L514" i="26"/>
  <c r="A535" i="26"/>
  <c r="AH514" i="26"/>
  <c r="V514" i="26"/>
  <c r="J514" i="26"/>
  <c r="AG514" i="26"/>
  <c r="U514" i="26"/>
  <c r="I514" i="26"/>
  <c r="AF514" i="26"/>
  <c r="T514" i="26"/>
  <c r="H514" i="26"/>
  <c r="AE514" i="26"/>
  <c r="S514" i="26"/>
  <c r="G514" i="26"/>
  <c r="AD514" i="26"/>
  <c r="R514" i="26"/>
  <c r="F514" i="26"/>
  <c r="AB514" i="26"/>
  <c r="P514" i="26"/>
  <c r="D514" i="26"/>
  <c r="AA514" i="26"/>
  <c r="O514" i="26"/>
  <c r="C514" i="26"/>
  <c r="AC514" i="26"/>
  <c r="Z514" i="26"/>
  <c r="W514" i="26"/>
  <c r="Q514" i="26"/>
  <c r="N514" i="26"/>
  <c r="K514" i="26"/>
  <c r="E514" i="26"/>
  <c r="B514" i="26"/>
  <c r="AI514" i="26"/>
  <c r="AF490" i="25"/>
  <c r="T490" i="25"/>
  <c r="H490" i="25"/>
  <c r="AE490" i="25"/>
  <c r="S490" i="25"/>
  <c r="G490" i="25"/>
  <c r="AD490" i="25"/>
  <c r="R490" i="25"/>
  <c r="F490" i="25"/>
  <c r="AC490" i="25"/>
  <c r="Q490" i="25"/>
  <c r="E490" i="25"/>
  <c r="AB490" i="25"/>
  <c r="P490" i="25"/>
  <c r="D490" i="25"/>
  <c r="AA490" i="25"/>
  <c r="O490" i="25"/>
  <c r="C490" i="25"/>
  <c r="Z490" i="25"/>
  <c r="N490" i="25"/>
  <c r="B490" i="25"/>
  <c r="AK490" i="25"/>
  <c r="Y490" i="25"/>
  <c r="M490" i="25"/>
  <c r="AJ490" i="25"/>
  <c r="X490" i="25"/>
  <c r="L490" i="25"/>
  <c r="K490" i="25"/>
  <c r="J490" i="25"/>
  <c r="I490" i="25"/>
  <c r="AI490" i="25"/>
  <c r="AH490" i="25"/>
  <c r="A511" i="25"/>
  <c r="AG490" i="25"/>
  <c r="W490" i="25"/>
  <c r="V490" i="25"/>
  <c r="U490" i="25"/>
  <c r="AF507" i="26"/>
  <c r="T507" i="26"/>
  <c r="H507" i="26"/>
  <c r="AE507" i="26"/>
  <c r="S507" i="26"/>
  <c r="G507" i="26"/>
  <c r="AC507" i="26"/>
  <c r="Q507" i="26"/>
  <c r="E507" i="26"/>
  <c r="AB507" i="26"/>
  <c r="P507" i="26"/>
  <c r="D507" i="26"/>
  <c r="AA507" i="26"/>
  <c r="O507" i="26"/>
  <c r="C507" i="26"/>
  <c r="Z507" i="26"/>
  <c r="N507" i="26"/>
  <c r="B507" i="26"/>
  <c r="AK507" i="26"/>
  <c r="Y507" i="26"/>
  <c r="M507" i="26"/>
  <c r="AI507" i="26"/>
  <c r="W507" i="26"/>
  <c r="K507" i="26"/>
  <c r="A528" i="26"/>
  <c r="AH507" i="26"/>
  <c r="V507" i="26"/>
  <c r="J507" i="26"/>
  <c r="AJ507" i="26"/>
  <c r="AG507" i="26"/>
  <c r="AD507" i="26"/>
  <c r="X507" i="26"/>
  <c r="U507" i="26"/>
  <c r="R507" i="26"/>
  <c r="I507" i="26"/>
  <c r="L507" i="26"/>
  <c r="F507" i="26"/>
  <c r="A530" i="25"/>
  <c r="AK509" i="25"/>
  <c r="Y509" i="25"/>
  <c r="M509" i="25"/>
  <c r="AJ509" i="25"/>
  <c r="X509" i="25"/>
  <c r="L509" i="25"/>
  <c r="AI509" i="25"/>
  <c r="W509" i="25"/>
  <c r="K509" i="25"/>
  <c r="AH509" i="25"/>
  <c r="V509" i="25"/>
  <c r="J509" i="25"/>
  <c r="AG509" i="25"/>
  <c r="U509" i="25"/>
  <c r="I509" i="25"/>
  <c r="AF509" i="25"/>
  <c r="T509" i="25"/>
  <c r="H509" i="25"/>
  <c r="AE509" i="25"/>
  <c r="S509" i="25"/>
  <c r="G509" i="25"/>
  <c r="AD509" i="25"/>
  <c r="R509" i="25"/>
  <c r="F509" i="25"/>
  <c r="AC509" i="25"/>
  <c r="Q509" i="25"/>
  <c r="E509" i="25"/>
  <c r="AB509" i="25"/>
  <c r="P509" i="25"/>
  <c r="D509" i="25"/>
  <c r="AA509" i="25"/>
  <c r="Z509" i="25"/>
  <c r="O509" i="25"/>
  <c r="N509" i="25"/>
  <c r="C509" i="25"/>
  <c r="B509" i="25"/>
  <c r="AJ494" i="20"/>
  <c r="X494" i="20"/>
  <c r="A515" i="20"/>
  <c r="AE494" i="20"/>
  <c r="S494" i="20"/>
  <c r="AB494" i="20"/>
  <c r="N494" i="20"/>
  <c r="B494" i="20"/>
  <c r="AI494" i="20"/>
  <c r="U494" i="20"/>
  <c r="H494" i="20"/>
  <c r="AH494" i="20"/>
  <c r="T494" i="20"/>
  <c r="G494" i="20"/>
  <c r="AF494" i="20"/>
  <c r="Q494" i="20"/>
  <c r="E494" i="20"/>
  <c r="AD494" i="20"/>
  <c r="P494" i="20"/>
  <c r="D494" i="20"/>
  <c r="W494" i="20"/>
  <c r="V494" i="20"/>
  <c r="R494" i="20"/>
  <c r="O494" i="20"/>
  <c r="M494" i="20"/>
  <c r="L494" i="20"/>
  <c r="AK494" i="20"/>
  <c r="K494" i="20"/>
  <c r="AG494" i="20"/>
  <c r="J494" i="20"/>
  <c r="AC494" i="20"/>
  <c r="I494" i="20"/>
  <c r="AA494" i="20"/>
  <c r="F494" i="20"/>
  <c r="Z494" i="20"/>
  <c r="C494" i="20"/>
  <c r="Y494" i="20"/>
  <c r="AB486" i="19"/>
  <c r="P486" i="19"/>
  <c r="D486" i="19"/>
  <c r="AA486" i="19"/>
  <c r="O486" i="19"/>
  <c r="C486" i="19"/>
  <c r="Z486" i="19"/>
  <c r="N486" i="19"/>
  <c r="B486" i="19"/>
  <c r="AK486" i="19"/>
  <c r="Y486" i="19"/>
  <c r="M486" i="19"/>
  <c r="AJ486" i="19"/>
  <c r="X486" i="19"/>
  <c r="L486" i="19"/>
  <c r="AI486" i="19"/>
  <c r="W486" i="19"/>
  <c r="K486" i="19"/>
  <c r="A507" i="19"/>
  <c r="AH486" i="19"/>
  <c r="V486" i="19"/>
  <c r="J486" i="19"/>
  <c r="AG486" i="19"/>
  <c r="U486" i="19"/>
  <c r="I486" i="19"/>
  <c r="AF486" i="19"/>
  <c r="T486" i="19"/>
  <c r="H486" i="19"/>
  <c r="AE486" i="19"/>
  <c r="S486" i="19"/>
  <c r="G486" i="19"/>
  <c r="AD486" i="19"/>
  <c r="R486" i="19"/>
  <c r="F486" i="19"/>
  <c r="AC486" i="19"/>
  <c r="Q486" i="19"/>
  <c r="E486" i="19"/>
  <c r="AE489" i="20"/>
  <c r="S489" i="20"/>
  <c r="G489" i="20"/>
  <c r="AK489" i="20"/>
  <c r="Y489" i="20"/>
  <c r="M489" i="20"/>
  <c r="A510" i="20"/>
  <c r="AJ489" i="20"/>
  <c r="X489" i="20"/>
  <c r="L489" i="20"/>
  <c r="AH489" i="20"/>
  <c r="V489" i="20"/>
  <c r="J489" i="20"/>
  <c r="AG489" i="20"/>
  <c r="U489" i="20"/>
  <c r="I489" i="20"/>
  <c r="T489" i="20"/>
  <c r="B489" i="20"/>
  <c r="R489" i="20"/>
  <c r="Q489" i="20"/>
  <c r="P489" i="20"/>
  <c r="AI489" i="20"/>
  <c r="O489" i="20"/>
  <c r="AF489" i="20"/>
  <c r="N489" i="20"/>
  <c r="AD489" i="20"/>
  <c r="K489" i="20"/>
  <c r="AC489" i="20"/>
  <c r="H489" i="20"/>
  <c r="AB489" i="20"/>
  <c r="F489" i="20"/>
  <c r="AA489" i="20"/>
  <c r="E489" i="20"/>
  <c r="Z489" i="20"/>
  <c r="D489" i="20"/>
  <c r="W489" i="20"/>
  <c r="C489" i="20"/>
  <c r="AA503" i="20"/>
  <c r="O503" i="20"/>
  <c r="C503" i="20"/>
  <c r="A524" i="20"/>
  <c r="AH503" i="20"/>
  <c r="V503" i="20"/>
  <c r="J503" i="20"/>
  <c r="Z503" i="20"/>
  <c r="L503" i="20"/>
  <c r="AG503" i="20"/>
  <c r="S503" i="20"/>
  <c r="E503" i="20"/>
  <c r="AF503" i="20"/>
  <c r="R503" i="20"/>
  <c r="D503" i="20"/>
  <c r="AD503" i="20"/>
  <c r="P503" i="20"/>
  <c r="AC503" i="20"/>
  <c r="N503" i="20"/>
  <c r="AJ503" i="20"/>
  <c r="I503" i="20"/>
  <c r="AI503" i="20"/>
  <c r="H503" i="20"/>
  <c r="AE503" i="20"/>
  <c r="G503" i="20"/>
  <c r="AB503" i="20"/>
  <c r="F503" i="20"/>
  <c r="Y503" i="20"/>
  <c r="B503" i="20"/>
  <c r="X503" i="20"/>
  <c r="W503" i="20"/>
  <c r="U503" i="20"/>
  <c r="T503" i="20"/>
  <c r="Q503" i="20"/>
  <c r="M503" i="20"/>
  <c r="AK503" i="20"/>
  <c r="K503" i="20"/>
  <c r="AE499" i="20"/>
  <c r="S499" i="20"/>
  <c r="G499" i="20"/>
  <c r="Z499" i="20"/>
  <c r="N499" i="20"/>
  <c r="B499" i="20"/>
  <c r="AD499" i="20"/>
  <c r="P499" i="20"/>
  <c r="A520" i="20"/>
  <c r="AK499" i="20"/>
  <c r="W499" i="20"/>
  <c r="I499" i="20"/>
  <c r="AJ499" i="20"/>
  <c r="V499" i="20"/>
  <c r="H499" i="20"/>
  <c r="AH499" i="20"/>
  <c r="T499" i="20"/>
  <c r="E499" i="20"/>
  <c r="AG499" i="20"/>
  <c r="R499" i="20"/>
  <c r="D499" i="20"/>
  <c r="AI499" i="20"/>
  <c r="K499" i="20"/>
  <c r="AF499" i="20"/>
  <c r="J499" i="20"/>
  <c r="AC499" i="20"/>
  <c r="F499" i="20"/>
  <c r="AB499" i="20"/>
  <c r="C499" i="20"/>
  <c r="AA499" i="20"/>
  <c r="Y499" i="20"/>
  <c r="X499" i="20"/>
  <c r="U499" i="20"/>
  <c r="Q499" i="20"/>
  <c r="O499" i="20"/>
  <c r="M499" i="20"/>
  <c r="L499" i="20"/>
  <c r="AF498" i="20"/>
  <c r="T498" i="20"/>
  <c r="H498" i="20"/>
  <c r="AA498" i="20"/>
  <c r="O498" i="20"/>
  <c r="C498" i="20"/>
  <c r="X498" i="20"/>
  <c r="J498" i="20"/>
  <c r="A519" i="20"/>
  <c r="AE498" i="20"/>
  <c r="Q498" i="20"/>
  <c r="B498" i="20"/>
  <c r="AD498" i="20"/>
  <c r="P498" i="20"/>
  <c r="AB498" i="20"/>
  <c r="M498" i="20"/>
  <c r="Z498" i="20"/>
  <c r="L498" i="20"/>
  <c r="V498" i="20"/>
  <c r="U498" i="20"/>
  <c r="S498" i="20"/>
  <c r="R498" i="20"/>
  <c r="AK498" i="20"/>
  <c r="N498" i="20"/>
  <c r="AJ498" i="20"/>
  <c r="K498" i="20"/>
  <c r="AI498" i="20"/>
  <c r="I498" i="20"/>
  <c r="AH498" i="20"/>
  <c r="G498" i="20"/>
  <c r="AG498" i="20"/>
  <c r="F498" i="20"/>
  <c r="AC498" i="20"/>
  <c r="E498" i="20"/>
  <c r="Y498" i="20"/>
  <c r="D498" i="20"/>
  <c r="W498" i="20"/>
  <c r="AE519" i="19"/>
  <c r="S519" i="19"/>
  <c r="G519" i="19"/>
  <c r="AD519" i="19"/>
  <c r="R519" i="19"/>
  <c r="F519" i="19"/>
  <c r="AC519" i="19"/>
  <c r="Q519" i="19"/>
  <c r="E519" i="19"/>
  <c r="AB519" i="19"/>
  <c r="P519" i="19"/>
  <c r="D519" i="19"/>
  <c r="AA519" i="19"/>
  <c r="O519" i="19"/>
  <c r="C519" i="19"/>
  <c r="Z519" i="19"/>
  <c r="N519" i="19"/>
  <c r="B519" i="19"/>
  <c r="AK519" i="19"/>
  <c r="Y519" i="19"/>
  <c r="M519" i="19"/>
  <c r="AJ519" i="19"/>
  <c r="X519" i="19"/>
  <c r="L519" i="19"/>
  <c r="AI519" i="19"/>
  <c r="W519" i="19"/>
  <c r="K519" i="19"/>
  <c r="A540" i="19"/>
  <c r="AH519" i="19"/>
  <c r="V519" i="19"/>
  <c r="J519" i="19"/>
  <c r="AG519" i="19"/>
  <c r="U519" i="19"/>
  <c r="I519" i="19"/>
  <c r="AF519" i="19"/>
  <c r="T519" i="19"/>
  <c r="H519" i="19"/>
  <c r="AI503" i="19"/>
  <c r="W503" i="19"/>
  <c r="K503" i="19"/>
  <c r="A524" i="19"/>
  <c r="AH503" i="19"/>
  <c r="V503" i="19"/>
  <c r="J503" i="19"/>
  <c r="AG503" i="19"/>
  <c r="U503" i="19"/>
  <c r="I503" i="19"/>
  <c r="AF503" i="19"/>
  <c r="T503" i="19"/>
  <c r="H503" i="19"/>
  <c r="AE503" i="19"/>
  <c r="S503" i="19"/>
  <c r="G503" i="19"/>
  <c r="AD503" i="19"/>
  <c r="R503" i="19"/>
  <c r="F503" i="19"/>
  <c r="AC503" i="19"/>
  <c r="Q503" i="19"/>
  <c r="E503" i="19"/>
  <c r="AB503" i="19"/>
  <c r="P503" i="19"/>
  <c r="D503" i="19"/>
  <c r="AA503" i="19"/>
  <c r="O503" i="19"/>
  <c r="C503" i="19"/>
  <c r="Z503" i="19"/>
  <c r="N503" i="19"/>
  <c r="B503" i="19"/>
  <c r="AK503" i="19"/>
  <c r="Y503" i="19"/>
  <c r="M503" i="19"/>
  <c r="AJ503" i="19"/>
  <c r="X503" i="19"/>
  <c r="L503" i="19"/>
  <c r="A513" i="19"/>
  <c r="AH492" i="19"/>
  <c r="V492" i="19"/>
  <c r="J492" i="19"/>
  <c r="AG492" i="19"/>
  <c r="U492" i="19"/>
  <c r="I492" i="19"/>
  <c r="AF492" i="19"/>
  <c r="T492" i="19"/>
  <c r="H492" i="19"/>
  <c r="AE492" i="19"/>
  <c r="S492" i="19"/>
  <c r="G492" i="19"/>
  <c r="AD492" i="19"/>
  <c r="R492" i="19"/>
  <c r="F492" i="19"/>
  <c r="AC492" i="19"/>
  <c r="Q492" i="19"/>
  <c r="E492" i="19"/>
  <c r="AB492" i="19"/>
  <c r="P492" i="19"/>
  <c r="D492" i="19"/>
  <c r="AA492" i="19"/>
  <c r="O492" i="19"/>
  <c r="C492" i="19"/>
  <c r="Z492" i="19"/>
  <c r="N492" i="19"/>
  <c r="B492" i="19"/>
  <c r="AK492" i="19"/>
  <c r="Y492" i="19"/>
  <c r="M492" i="19"/>
  <c r="AJ492" i="19"/>
  <c r="X492" i="19"/>
  <c r="L492" i="19"/>
  <c r="AI492" i="19"/>
  <c r="W492" i="19"/>
  <c r="K492" i="19"/>
  <c r="AI495" i="20"/>
  <c r="W495" i="20"/>
  <c r="K495" i="20"/>
  <c r="A516" i="20"/>
  <c r="AD495" i="20"/>
  <c r="R495" i="20"/>
  <c r="F495" i="20"/>
  <c r="AH495" i="20"/>
  <c r="T495" i="20"/>
  <c r="E495" i="20"/>
  <c r="AA495" i="20"/>
  <c r="M495" i="20"/>
  <c r="Z495" i="20"/>
  <c r="L495" i="20"/>
  <c r="X495" i="20"/>
  <c r="I495" i="20"/>
  <c r="AK495" i="20"/>
  <c r="V495" i="20"/>
  <c r="H495" i="20"/>
  <c r="AG495" i="20"/>
  <c r="J495" i="20"/>
  <c r="AF495" i="20"/>
  <c r="G495" i="20"/>
  <c r="AE495" i="20"/>
  <c r="D495" i="20"/>
  <c r="AC495" i="20"/>
  <c r="C495" i="20"/>
  <c r="AB495" i="20"/>
  <c r="B495" i="20"/>
  <c r="Y495" i="20"/>
  <c r="U495" i="20"/>
  <c r="S495" i="20"/>
  <c r="Q495" i="20"/>
  <c r="P495" i="20"/>
  <c r="O495" i="20"/>
  <c r="AJ495" i="20"/>
  <c r="N495" i="20"/>
  <c r="AF488" i="20"/>
  <c r="T488" i="20"/>
  <c r="H488" i="20"/>
  <c r="Z488" i="20"/>
  <c r="N488" i="20"/>
  <c r="B488" i="20"/>
  <c r="AK488" i="20"/>
  <c r="Y488" i="20"/>
  <c r="M488" i="20"/>
  <c r="AI488" i="20"/>
  <c r="W488" i="20"/>
  <c r="K488" i="20"/>
  <c r="AH488" i="20"/>
  <c r="V488" i="20"/>
  <c r="J488" i="20"/>
  <c r="Q488" i="20"/>
  <c r="AJ488" i="20"/>
  <c r="P488" i="20"/>
  <c r="AG488" i="20"/>
  <c r="O488" i="20"/>
  <c r="AE488" i="20"/>
  <c r="L488" i="20"/>
  <c r="AD488" i="20"/>
  <c r="I488" i="20"/>
  <c r="AC488" i="20"/>
  <c r="G488" i="20"/>
  <c r="AB488" i="20"/>
  <c r="F488" i="20"/>
  <c r="AA488" i="20"/>
  <c r="E488" i="20"/>
  <c r="A509" i="20"/>
  <c r="X488" i="20"/>
  <c r="D488" i="20"/>
  <c r="U488" i="20"/>
  <c r="C488" i="20"/>
  <c r="S488" i="20"/>
  <c r="R488" i="20"/>
  <c r="AB522" i="19"/>
  <c r="P522" i="19"/>
  <c r="D522" i="19"/>
  <c r="AA522" i="19"/>
  <c r="O522" i="19"/>
  <c r="C522" i="19"/>
  <c r="Z522" i="19"/>
  <c r="N522" i="19"/>
  <c r="B522" i="19"/>
  <c r="AK522" i="19"/>
  <c r="Y522" i="19"/>
  <c r="M522" i="19"/>
  <c r="AJ522" i="19"/>
  <c r="X522" i="19"/>
  <c r="L522" i="19"/>
  <c r="AI522" i="19"/>
  <c r="W522" i="19"/>
  <c r="K522" i="19"/>
  <c r="A543" i="19"/>
  <c r="AH522" i="19"/>
  <c r="V522" i="19"/>
  <c r="J522" i="19"/>
  <c r="AG522" i="19"/>
  <c r="U522" i="19"/>
  <c r="I522" i="19"/>
  <c r="AF522" i="19"/>
  <c r="T522" i="19"/>
  <c r="H522" i="19"/>
  <c r="AE522" i="19"/>
  <c r="S522" i="19"/>
  <c r="G522" i="19"/>
  <c r="AD522" i="19"/>
  <c r="R522" i="19"/>
  <c r="F522" i="19"/>
  <c r="AC522" i="19"/>
  <c r="Q522" i="19"/>
  <c r="E522" i="19"/>
  <c r="AA511" i="19"/>
  <c r="O511" i="19"/>
  <c r="C511" i="19"/>
  <c r="Z511" i="19"/>
  <c r="N511" i="19"/>
  <c r="B511" i="19"/>
  <c r="AK511" i="19"/>
  <c r="Y511" i="19"/>
  <c r="M511" i="19"/>
  <c r="AJ511" i="19"/>
  <c r="X511" i="19"/>
  <c r="L511" i="19"/>
  <c r="AI511" i="19"/>
  <c r="W511" i="19"/>
  <c r="K511" i="19"/>
  <c r="A532" i="19"/>
  <c r="AH511" i="19"/>
  <c r="V511" i="19"/>
  <c r="J511" i="19"/>
  <c r="AG511" i="19"/>
  <c r="U511" i="19"/>
  <c r="I511" i="19"/>
  <c r="AF511" i="19"/>
  <c r="T511" i="19"/>
  <c r="H511" i="19"/>
  <c r="AE511" i="19"/>
  <c r="S511" i="19"/>
  <c r="G511" i="19"/>
  <c r="AD511" i="19"/>
  <c r="R511" i="19"/>
  <c r="F511" i="19"/>
  <c r="AC511" i="19"/>
  <c r="Q511" i="19"/>
  <c r="E511" i="19"/>
  <c r="AB511" i="19"/>
  <c r="P511" i="19"/>
  <c r="D511" i="19"/>
  <c r="AD520" i="19"/>
  <c r="R520" i="19"/>
  <c r="F520" i="19"/>
  <c r="AC520" i="19"/>
  <c r="Q520" i="19"/>
  <c r="E520" i="19"/>
  <c r="AB520" i="19"/>
  <c r="P520" i="19"/>
  <c r="D520" i="19"/>
  <c r="AA520" i="19"/>
  <c r="O520" i="19"/>
  <c r="C520" i="19"/>
  <c r="Z520" i="19"/>
  <c r="N520" i="19"/>
  <c r="B520" i="19"/>
  <c r="AK520" i="19"/>
  <c r="Y520" i="19"/>
  <c r="M520" i="19"/>
  <c r="AJ520" i="19"/>
  <c r="X520" i="19"/>
  <c r="L520" i="19"/>
  <c r="AI520" i="19"/>
  <c r="W520" i="19"/>
  <c r="K520" i="19"/>
  <c r="A541" i="19"/>
  <c r="AH520" i="19"/>
  <c r="V520" i="19"/>
  <c r="J520" i="19"/>
  <c r="AG520" i="19"/>
  <c r="U520" i="19"/>
  <c r="I520" i="19"/>
  <c r="AF520" i="19"/>
  <c r="T520" i="19"/>
  <c r="H520" i="19"/>
  <c r="AE520" i="19"/>
  <c r="S520" i="19"/>
  <c r="G520" i="19"/>
  <c r="AH486" i="20"/>
  <c r="V486" i="20"/>
  <c r="AB486" i="20"/>
  <c r="A507" i="20"/>
  <c r="AA486" i="20"/>
  <c r="O486" i="20"/>
  <c r="C486" i="20"/>
  <c r="AK486" i="20"/>
  <c r="Y486" i="20"/>
  <c r="M486" i="20"/>
  <c r="AJ486" i="20"/>
  <c r="X486" i="20"/>
  <c r="L486" i="20"/>
  <c r="AD486" i="20"/>
  <c r="J486" i="20"/>
  <c r="AC486" i="20"/>
  <c r="I486" i="20"/>
  <c r="Z486" i="20"/>
  <c r="H486" i="20"/>
  <c r="W486" i="20"/>
  <c r="G486" i="20"/>
  <c r="U486" i="20"/>
  <c r="F486" i="20"/>
  <c r="T486" i="20"/>
  <c r="E486" i="20"/>
  <c r="S486" i="20"/>
  <c r="D486" i="20"/>
  <c r="R486" i="20"/>
  <c r="B486" i="20"/>
  <c r="AI486" i="20"/>
  <c r="Q486" i="20"/>
  <c r="AG486" i="20"/>
  <c r="P486" i="20"/>
  <c r="AF486" i="20"/>
  <c r="N486" i="20"/>
  <c r="K486" i="20"/>
  <c r="AE486" i="20"/>
  <c r="AA523" i="19"/>
  <c r="O523" i="19"/>
  <c r="C523" i="19"/>
  <c r="Z523" i="19"/>
  <c r="N523" i="19"/>
  <c r="B523" i="19"/>
  <c r="AK523" i="19"/>
  <c r="Y523" i="19"/>
  <c r="M523" i="19"/>
  <c r="AJ523" i="19"/>
  <c r="X523" i="19"/>
  <c r="L523" i="19"/>
  <c r="AI523" i="19"/>
  <c r="W523" i="19"/>
  <c r="K523" i="19"/>
  <c r="A544" i="19"/>
  <c r="AH523" i="19"/>
  <c r="V523" i="19"/>
  <c r="J523" i="19"/>
  <c r="AG523" i="19"/>
  <c r="U523" i="19"/>
  <c r="I523" i="19"/>
  <c r="AF523" i="19"/>
  <c r="T523" i="19"/>
  <c r="H523" i="19"/>
  <c r="AE523" i="19"/>
  <c r="S523" i="19"/>
  <c r="G523" i="19"/>
  <c r="AD523" i="19"/>
  <c r="R523" i="19"/>
  <c r="F523" i="19"/>
  <c r="AC523" i="19"/>
  <c r="Q523" i="19"/>
  <c r="E523" i="19"/>
  <c r="AB523" i="19"/>
  <c r="P523" i="19"/>
  <c r="D523" i="19"/>
  <c r="A544" i="20"/>
  <c r="AJ523" i="20"/>
  <c r="X523" i="20"/>
  <c r="L523" i="20"/>
  <c r="AE523" i="20"/>
  <c r="S523" i="20"/>
  <c r="G523" i="20"/>
  <c r="AD523" i="20"/>
  <c r="R523" i="20"/>
  <c r="F523" i="20"/>
  <c r="AC523" i="20"/>
  <c r="Q523" i="20"/>
  <c r="E523" i="20"/>
  <c r="Z523" i="20"/>
  <c r="N523" i="20"/>
  <c r="B523" i="20"/>
  <c r="W523" i="20"/>
  <c r="C523" i="20"/>
  <c r="V523" i="20"/>
  <c r="U523" i="20"/>
  <c r="T523" i="20"/>
  <c r="AK523" i="20"/>
  <c r="P523" i="20"/>
  <c r="AI523" i="20"/>
  <c r="O523" i="20"/>
  <c r="AH523" i="20"/>
  <c r="M523" i="20"/>
  <c r="AG523" i="20"/>
  <c r="K523" i="20"/>
  <c r="AF523" i="20"/>
  <c r="J523" i="20"/>
  <c r="AB523" i="20"/>
  <c r="I523" i="20"/>
  <c r="AA523" i="20"/>
  <c r="H523" i="20"/>
  <c r="Y523" i="20"/>
  <c r="D523" i="20"/>
  <c r="AD500" i="20"/>
  <c r="R500" i="20"/>
  <c r="F500" i="20"/>
  <c r="AK500" i="20"/>
  <c r="Y500" i="20"/>
  <c r="M500" i="20"/>
  <c r="AJ500" i="20"/>
  <c r="V500" i="20"/>
  <c r="H500" i="20"/>
  <c r="AC500" i="20"/>
  <c r="O500" i="20"/>
  <c r="AB500" i="20"/>
  <c r="N500" i="20"/>
  <c r="A521" i="20"/>
  <c r="Z500" i="20"/>
  <c r="K500" i="20"/>
  <c r="X500" i="20"/>
  <c r="J500" i="20"/>
  <c r="U500" i="20"/>
  <c r="T500" i="20"/>
  <c r="S500" i="20"/>
  <c r="Q500" i="20"/>
  <c r="P500" i="20"/>
  <c r="AI500" i="20"/>
  <c r="L500" i="20"/>
  <c r="AH500" i="20"/>
  <c r="I500" i="20"/>
  <c r="AG500" i="20"/>
  <c r="G500" i="20"/>
  <c r="AF500" i="20"/>
  <c r="E500" i="20"/>
  <c r="AE500" i="20"/>
  <c r="D500" i="20"/>
  <c r="AA500" i="20"/>
  <c r="C500" i="20"/>
  <c r="W500" i="20"/>
  <c r="B500" i="20"/>
  <c r="A522" i="20"/>
  <c r="AC501" i="20"/>
  <c r="Q501" i="20"/>
  <c r="E501" i="20"/>
  <c r="AJ501" i="20"/>
  <c r="X501" i="20"/>
  <c r="L501" i="20"/>
  <c r="AB501" i="20"/>
  <c r="N501" i="20"/>
  <c r="AI501" i="20"/>
  <c r="U501" i="20"/>
  <c r="G501" i="20"/>
  <c r="AH501" i="20"/>
  <c r="T501" i="20"/>
  <c r="F501" i="20"/>
  <c r="AF501" i="20"/>
  <c r="R501" i="20"/>
  <c r="C501" i="20"/>
  <c r="AE501" i="20"/>
  <c r="P501" i="20"/>
  <c r="B501" i="20"/>
  <c r="AK501" i="20"/>
  <c r="J501" i="20"/>
  <c r="AG501" i="20"/>
  <c r="I501" i="20"/>
  <c r="AD501" i="20"/>
  <c r="H501" i="20"/>
  <c r="AA501" i="20"/>
  <c r="D501" i="20"/>
  <c r="Z501" i="20"/>
  <c r="Y501" i="20"/>
  <c r="W501" i="20"/>
  <c r="V501" i="20"/>
  <c r="S501" i="20"/>
  <c r="O501" i="20"/>
  <c r="M501" i="20"/>
  <c r="K501" i="20"/>
  <c r="AK525" i="19"/>
  <c r="Y525" i="19"/>
  <c r="M525" i="19"/>
  <c r="AJ525" i="19"/>
  <c r="X525" i="19"/>
  <c r="L525" i="19"/>
  <c r="AI525" i="19"/>
  <c r="W525" i="19"/>
  <c r="K525" i="19"/>
  <c r="A546" i="19"/>
  <c r="AH525" i="19"/>
  <c r="V525" i="19"/>
  <c r="J525" i="19"/>
  <c r="AG525" i="19"/>
  <c r="U525" i="19"/>
  <c r="I525" i="19"/>
  <c r="AF525" i="19"/>
  <c r="T525" i="19"/>
  <c r="H525" i="19"/>
  <c r="AE525" i="19"/>
  <c r="S525" i="19"/>
  <c r="G525" i="19"/>
  <c r="AD525" i="19"/>
  <c r="R525" i="19"/>
  <c r="F525" i="19"/>
  <c r="AC525" i="19"/>
  <c r="Q525" i="19"/>
  <c r="E525" i="19"/>
  <c r="AB525" i="19"/>
  <c r="P525" i="19"/>
  <c r="D525" i="19"/>
  <c r="AA525" i="19"/>
  <c r="O525" i="19"/>
  <c r="C525" i="19"/>
  <c r="Z525" i="19"/>
  <c r="N525" i="19"/>
  <c r="B525" i="19"/>
  <c r="AB485" i="20"/>
  <c r="P485" i="20"/>
  <c r="D485" i="20"/>
  <c r="Z485" i="20"/>
  <c r="N485" i="20"/>
  <c r="B485" i="20"/>
  <c r="AK485" i="20"/>
  <c r="Y485" i="20"/>
  <c r="M485" i="20"/>
  <c r="AF485" i="20"/>
  <c r="Q485" i="20"/>
  <c r="AE485" i="20"/>
  <c r="O485" i="20"/>
  <c r="AD485" i="20"/>
  <c r="L485" i="20"/>
  <c r="AC485" i="20"/>
  <c r="K485" i="20"/>
  <c r="AA485" i="20"/>
  <c r="J485" i="20"/>
  <c r="X485" i="20"/>
  <c r="I485" i="20"/>
  <c r="W485" i="20"/>
  <c r="H485" i="20"/>
  <c r="V485" i="20"/>
  <c r="G485" i="20"/>
  <c r="AJ485" i="20"/>
  <c r="U485" i="20"/>
  <c r="F485" i="20"/>
  <c r="AI485" i="20"/>
  <c r="T485" i="20"/>
  <c r="E485" i="20"/>
  <c r="A506" i="20"/>
  <c r="AH485" i="20"/>
  <c r="S485" i="20"/>
  <c r="C485" i="20"/>
  <c r="AG485" i="20"/>
  <c r="R485" i="20"/>
  <c r="AA487" i="19"/>
  <c r="O487" i="19"/>
  <c r="C487" i="19"/>
  <c r="Z487" i="19"/>
  <c r="N487" i="19"/>
  <c r="B487" i="19"/>
  <c r="AK487" i="19"/>
  <c r="Y487" i="19"/>
  <c r="M487" i="19"/>
  <c r="AJ487" i="19"/>
  <c r="X487" i="19"/>
  <c r="L487" i="19"/>
  <c r="AI487" i="19"/>
  <c r="W487" i="19"/>
  <c r="K487" i="19"/>
  <c r="A508" i="19"/>
  <c r="AH487" i="19"/>
  <c r="V487" i="19"/>
  <c r="J487" i="19"/>
  <c r="AG487" i="19"/>
  <c r="U487" i="19"/>
  <c r="I487" i="19"/>
  <c r="AF487" i="19"/>
  <c r="T487" i="19"/>
  <c r="H487" i="19"/>
  <c r="AE487" i="19"/>
  <c r="S487" i="19"/>
  <c r="G487" i="19"/>
  <c r="AD487" i="19"/>
  <c r="R487" i="19"/>
  <c r="F487" i="19"/>
  <c r="AC487" i="19"/>
  <c r="Q487" i="19"/>
  <c r="E487" i="19"/>
  <c r="AB487" i="19"/>
  <c r="P487" i="19"/>
  <c r="D487" i="19"/>
  <c r="A517" i="20"/>
  <c r="AH496" i="20"/>
  <c r="V496" i="20"/>
  <c r="J496" i="20"/>
  <c r="AC496" i="20"/>
  <c r="Q496" i="20"/>
  <c r="E496" i="20"/>
  <c r="Z496" i="20"/>
  <c r="L496" i="20"/>
  <c r="AG496" i="20"/>
  <c r="S496" i="20"/>
  <c r="D496" i="20"/>
  <c r="AF496" i="20"/>
  <c r="R496" i="20"/>
  <c r="C496" i="20"/>
  <c r="AD496" i="20"/>
  <c r="O496" i="20"/>
  <c r="AB496" i="20"/>
  <c r="N496" i="20"/>
  <c r="W496" i="20"/>
  <c r="U496" i="20"/>
  <c r="T496" i="20"/>
  <c r="P496" i="20"/>
  <c r="M496" i="20"/>
  <c r="AK496" i="20"/>
  <c r="K496" i="20"/>
  <c r="AJ496" i="20"/>
  <c r="I496" i="20"/>
  <c r="AI496" i="20"/>
  <c r="H496" i="20"/>
  <c r="AE496" i="20"/>
  <c r="G496" i="20"/>
  <c r="AA496" i="20"/>
  <c r="F496" i="20"/>
  <c r="Y496" i="20"/>
  <c r="B496" i="20"/>
  <c r="X496" i="20"/>
  <c r="A512" i="20"/>
  <c r="AC491" i="20"/>
  <c r="Q491" i="20"/>
  <c r="E491" i="20"/>
  <c r="AI491" i="20"/>
  <c r="W491" i="20"/>
  <c r="K491" i="20"/>
  <c r="AH491" i="20"/>
  <c r="V491" i="20"/>
  <c r="J491" i="20"/>
  <c r="AF491" i="20"/>
  <c r="T491" i="20"/>
  <c r="H491" i="20"/>
  <c r="AE491" i="20"/>
  <c r="S491" i="20"/>
  <c r="G491" i="20"/>
  <c r="AB491" i="20"/>
  <c r="I491" i="20"/>
  <c r="AA491" i="20"/>
  <c r="F491" i="20"/>
  <c r="Z491" i="20"/>
  <c r="D491" i="20"/>
  <c r="Y491" i="20"/>
  <c r="C491" i="20"/>
  <c r="X491" i="20"/>
  <c r="B491" i="20"/>
  <c r="U491" i="20"/>
  <c r="R491" i="20"/>
  <c r="P491" i="20"/>
  <c r="AK491" i="20"/>
  <c r="O491" i="20"/>
  <c r="AJ491" i="20"/>
  <c r="N491" i="20"/>
  <c r="AG491" i="20"/>
  <c r="M491" i="20"/>
  <c r="AD491" i="20"/>
  <c r="L491" i="20"/>
  <c r="AI491" i="19"/>
  <c r="W491" i="19"/>
  <c r="K491" i="19"/>
  <c r="A512" i="19"/>
  <c r="AH491" i="19"/>
  <c r="V491" i="19"/>
  <c r="J491" i="19"/>
  <c r="AG491" i="19"/>
  <c r="U491" i="19"/>
  <c r="I491" i="19"/>
  <c r="AF491" i="19"/>
  <c r="T491" i="19"/>
  <c r="H491" i="19"/>
  <c r="AE491" i="19"/>
  <c r="S491" i="19"/>
  <c r="G491" i="19"/>
  <c r="AD491" i="19"/>
  <c r="R491" i="19"/>
  <c r="F491" i="19"/>
  <c r="AC491" i="19"/>
  <c r="Q491" i="19"/>
  <c r="E491" i="19"/>
  <c r="AB491" i="19"/>
  <c r="P491" i="19"/>
  <c r="D491" i="19"/>
  <c r="AA491" i="19"/>
  <c r="O491" i="19"/>
  <c r="C491" i="19"/>
  <c r="Z491" i="19"/>
  <c r="N491" i="19"/>
  <c r="B491" i="19"/>
  <c r="AK491" i="19"/>
  <c r="Y491" i="19"/>
  <c r="M491" i="19"/>
  <c r="AJ491" i="19"/>
  <c r="X491" i="19"/>
  <c r="L491" i="19"/>
  <c r="AC518" i="20"/>
  <c r="Q518" i="20"/>
  <c r="E518" i="20"/>
  <c r="A539" i="20"/>
  <c r="AJ518" i="20"/>
  <c r="X518" i="20"/>
  <c r="L518" i="20"/>
  <c r="AI518" i="20"/>
  <c r="W518" i="20"/>
  <c r="K518" i="20"/>
  <c r="AH518" i="20"/>
  <c r="V518" i="20"/>
  <c r="J518" i="20"/>
  <c r="AE518" i="20"/>
  <c r="S518" i="20"/>
  <c r="G518" i="20"/>
  <c r="Y518" i="20"/>
  <c r="C518" i="20"/>
  <c r="T518" i="20"/>
  <c r="R518" i="20"/>
  <c r="P518" i="20"/>
  <c r="AK518" i="20"/>
  <c r="O518" i="20"/>
  <c r="AG518" i="20"/>
  <c r="N518" i="20"/>
  <c r="AF518" i="20"/>
  <c r="M518" i="20"/>
  <c r="AB518" i="20"/>
  <c r="H518" i="20"/>
  <c r="AA518" i="20"/>
  <c r="F518" i="20"/>
  <c r="AD518" i="20"/>
  <c r="Z518" i="20"/>
  <c r="U518" i="20"/>
  <c r="I518" i="20"/>
  <c r="D518" i="20"/>
  <c r="B518" i="20"/>
  <c r="A537" i="19"/>
  <c r="AH516" i="19"/>
  <c r="V516" i="19"/>
  <c r="J516" i="19"/>
  <c r="AG516" i="19"/>
  <c r="U516" i="19"/>
  <c r="I516" i="19"/>
  <c r="AF516" i="19"/>
  <c r="T516" i="19"/>
  <c r="H516" i="19"/>
  <c r="AE516" i="19"/>
  <c r="S516" i="19"/>
  <c r="G516" i="19"/>
  <c r="AD516" i="19"/>
  <c r="R516" i="19"/>
  <c r="F516" i="19"/>
  <c r="AC516" i="19"/>
  <c r="Q516" i="19"/>
  <c r="E516" i="19"/>
  <c r="AB516" i="19"/>
  <c r="P516" i="19"/>
  <c r="D516" i="19"/>
  <c r="AA516" i="19"/>
  <c r="O516" i="19"/>
  <c r="C516" i="19"/>
  <c r="Z516" i="19"/>
  <c r="N516" i="19"/>
  <c r="B516" i="19"/>
  <c r="AK516" i="19"/>
  <c r="Y516" i="19"/>
  <c r="M516" i="19"/>
  <c r="AJ516" i="19"/>
  <c r="X516" i="19"/>
  <c r="L516" i="19"/>
  <c r="AI516" i="19"/>
  <c r="W516" i="19"/>
  <c r="K516" i="19"/>
  <c r="AB510" i="19"/>
  <c r="P510" i="19"/>
  <c r="D510" i="19"/>
  <c r="AA510" i="19"/>
  <c r="O510" i="19"/>
  <c r="C510" i="19"/>
  <c r="Z510" i="19"/>
  <c r="N510" i="19"/>
  <c r="B510" i="19"/>
  <c r="AK510" i="19"/>
  <c r="Y510" i="19"/>
  <c r="M510" i="19"/>
  <c r="AJ510" i="19"/>
  <c r="X510" i="19"/>
  <c r="L510" i="19"/>
  <c r="AI510" i="19"/>
  <c r="W510" i="19"/>
  <c r="K510" i="19"/>
  <c r="A531" i="19"/>
  <c r="AH510" i="19"/>
  <c r="V510" i="19"/>
  <c r="J510" i="19"/>
  <c r="AG510" i="19"/>
  <c r="U510" i="19"/>
  <c r="I510" i="19"/>
  <c r="AF510" i="19"/>
  <c r="T510" i="19"/>
  <c r="H510" i="19"/>
  <c r="AE510" i="19"/>
  <c r="S510" i="19"/>
  <c r="G510" i="19"/>
  <c r="AD510" i="19"/>
  <c r="R510" i="19"/>
  <c r="F510" i="19"/>
  <c r="AC510" i="19"/>
  <c r="Q510" i="19"/>
  <c r="E510" i="19"/>
  <c r="AC521" i="19"/>
  <c r="Q521" i="19"/>
  <c r="E521" i="19"/>
  <c r="AB521" i="19"/>
  <c r="P521" i="19"/>
  <c r="D521" i="19"/>
  <c r="AA521" i="19"/>
  <c r="O521" i="19"/>
  <c r="C521" i="19"/>
  <c r="Z521" i="19"/>
  <c r="N521" i="19"/>
  <c r="B521" i="19"/>
  <c r="AK521" i="19"/>
  <c r="Y521" i="19"/>
  <c r="M521" i="19"/>
  <c r="AJ521" i="19"/>
  <c r="X521" i="19"/>
  <c r="L521" i="19"/>
  <c r="AI521" i="19"/>
  <c r="W521" i="19"/>
  <c r="K521" i="19"/>
  <c r="A542" i="19"/>
  <c r="AH521" i="19"/>
  <c r="V521" i="19"/>
  <c r="J521" i="19"/>
  <c r="AG521" i="19"/>
  <c r="U521" i="19"/>
  <c r="I521" i="19"/>
  <c r="AF521" i="19"/>
  <c r="T521" i="19"/>
  <c r="H521" i="19"/>
  <c r="AE521" i="19"/>
  <c r="S521" i="19"/>
  <c r="G521" i="19"/>
  <c r="AD521" i="19"/>
  <c r="R521" i="19"/>
  <c r="F521" i="19"/>
  <c r="AG493" i="19"/>
  <c r="U493" i="19"/>
  <c r="I493" i="19"/>
  <c r="AF493" i="19"/>
  <c r="T493" i="19"/>
  <c r="H493" i="19"/>
  <c r="AE493" i="19"/>
  <c r="S493" i="19"/>
  <c r="G493" i="19"/>
  <c r="AD493" i="19"/>
  <c r="R493" i="19"/>
  <c r="F493" i="19"/>
  <c r="AC493" i="19"/>
  <c r="Q493" i="19"/>
  <c r="E493" i="19"/>
  <c r="AB493" i="19"/>
  <c r="P493" i="19"/>
  <c r="D493" i="19"/>
  <c r="AA493" i="19"/>
  <c r="O493" i="19"/>
  <c r="C493" i="19"/>
  <c r="Z493" i="19"/>
  <c r="N493" i="19"/>
  <c r="B493" i="19"/>
  <c r="AK493" i="19"/>
  <c r="Y493" i="19"/>
  <c r="M493" i="19"/>
  <c r="AJ493" i="19"/>
  <c r="X493" i="19"/>
  <c r="L493" i="19"/>
  <c r="AI493" i="19"/>
  <c r="W493" i="19"/>
  <c r="K493" i="19"/>
  <c r="A514" i="19"/>
  <c r="AH493" i="19"/>
  <c r="V493" i="19"/>
  <c r="J493" i="19"/>
  <c r="AF518" i="19"/>
  <c r="T518" i="19"/>
  <c r="H518" i="19"/>
  <c r="AE518" i="19"/>
  <c r="S518" i="19"/>
  <c r="G518" i="19"/>
  <c r="AD518" i="19"/>
  <c r="R518" i="19"/>
  <c r="F518" i="19"/>
  <c r="AC518" i="19"/>
  <c r="Q518" i="19"/>
  <c r="E518" i="19"/>
  <c r="AB518" i="19"/>
  <c r="P518" i="19"/>
  <c r="D518" i="19"/>
  <c r="AA518" i="19"/>
  <c r="O518" i="19"/>
  <c r="C518" i="19"/>
  <c r="Z518" i="19"/>
  <c r="N518" i="19"/>
  <c r="B518" i="19"/>
  <c r="AK518" i="19"/>
  <c r="Y518" i="19"/>
  <c r="M518" i="19"/>
  <c r="AJ518" i="19"/>
  <c r="X518" i="19"/>
  <c r="L518" i="19"/>
  <c r="AI518" i="19"/>
  <c r="W518" i="19"/>
  <c r="K518" i="19"/>
  <c r="A539" i="19"/>
  <c r="AH518" i="19"/>
  <c r="V518" i="19"/>
  <c r="J518" i="19"/>
  <c r="AG518" i="19"/>
  <c r="U518" i="19"/>
  <c r="I518" i="19"/>
  <c r="AK505" i="20"/>
  <c r="Y505" i="20"/>
  <c r="M505" i="20"/>
  <c r="AF505" i="20"/>
  <c r="T505" i="20"/>
  <c r="H505" i="20"/>
  <c r="X505" i="20"/>
  <c r="J505" i="20"/>
  <c r="AE505" i="20"/>
  <c r="Q505" i="20"/>
  <c r="C505" i="20"/>
  <c r="AD505" i="20"/>
  <c r="P505" i="20"/>
  <c r="B505" i="20"/>
  <c r="A526" i="20"/>
  <c r="AB505" i="20"/>
  <c r="N505" i="20"/>
  <c r="AA505" i="20"/>
  <c r="L505" i="20"/>
  <c r="AI505" i="20"/>
  <c r="I505" i="20"/>
  <c r="AH505" i="20"/>
  <c r="G505" i="20"/>
  <c r="AG505" i="20"/>
  <c r="F505" i="20"/>
  <c r="AC505" i="20"/>
  <c r="E505" i="20"/>
  <c r="Z505" i="20"/>
  <c r="D505" i="20"/>
  <c r="W505" i="20"/>
  <c r="V505" i="20"/>
  <c r="U505" i="20"/>
  <c r="S505" i="20"/>
  <c r="R505" i="20"/>
  <c r="O505" i="20"/>
  <c r="AJ505" i="20"/>
  <c r="K505" i="20"/>
  <c r="AD490" i="20"/>
  <c r="R490" i="20"/>
  <c r="F490" i="20"/>
  <c r="AJ490" i="20"/>
  <c r="X490" i="20"/>
  <c r="L490" i="20"/>
  <c r="AI490" i="20"/>
  <c r="W490" i="20"/>
  <c r="K490" i="20"/>
  <c r="AG490" i="20"/>
  <c r="U490" i="20"/>
  <c r="I490" i="20"/>
  <c r="AF490" i="20"/>
  <c r="T490" i="20"/>
  <c r="H490" i="20"/>
  <c r="Z490" i="20"/>
  <c r="D490" i="20"/>
  <c r="Y490" i="20"/>
  <c r="C490" i="20"/>
  <c r="V490" i="20"/>
  <c r="B490" i="20"/>
  <c r="A511" i="20"/>
  <c r="S490" i="20"/>
  <c r="Q490" i="20"/>
  <c r="P490" i="20"/>
  <c r="AK490" i="20"/>
  <c r="O490" i="20"/>
  <c r="AH490" i="20"/>
  <c r="N490" i="20"/>
  <c r="AE490" i="20"/>
  <c r="M490" i="20"/>
  <c r="AC490" i="20"/>
  <c r="J490" i="20"/>
  <c r="AB490" i="20"/>
  <c r="G490" i="20"/>
  <c r="AA490" i="20"/>
  <c r="E490" i="20"/>
  <c r="AA493" i="20"/>
  <c r="O493" i="20"/>
  <c r="C493" i="20"/>
  <c r="AG493" i="20"/>
  <c r="U493" i="20"/>
  <c r="I493" i="20"/>
  <c r="AF493" i="20"/>
  <c r="T493" i="20"/>
  <c r="H493" i="20"/>
  <c r="AD493" i="20"/>
  <c r="R493" i="20"/>
  <c r="F493" i="20"/>
  <c r="AC493" i="20"/>
  <c r="Q493" i="20"/>
  <c r="E493" i="20"/>
  <c r="AK493" i="20"/>
  <c r="P493" i="20"/>
  <c r="A514" i="20"/>
  <c r="AJ493" i="20"/>
  <c r="N493" i="20"/>
  <c r="AI493" i="20"/>
  <c r="M493" i="20"/>
  <c r="AH493" i="20"/>
  <c r="L493" i="20"/>
  <c r="AE493" i="20"/>
  <c r="K493" i="20"/>
  <c r="AB493" i="20"/>
  <c r="J493" i="20"/>
  <c r="Z493" i="20"/>
  <c r="G493" i="20"/>
  <c r="Y493" i="20"/>
  <c r="D493" i="20"/>
  <c r="X493" i="20"/>
  <c r="B493" i="20"/>
  <c r="W493" i="20"/>
  <c r="V493" i="20"/>
  <c r="S493" i="20"/>
  <c r="Z504" i="20"/>
  <c r="N504" i="20"/>
  <c r="B504" i="20"/>
  <c r="AG504" i="20"/>
  <c r="U504" i="20"/>
  <c r="I504" i="20"/>
  <c r="AF504" i="20"/>
  <c r="R504" i="20"/>
  <c r="D504" i="20"/>
  <c r="A525" i="20"/>
  <c r="Y504" i="20"/>
  <c r="K504" i="20"/>
  <c r="X504" i="20"/>
  <c r="J504" i="20"/>
  <c r="AJ504" i="20"/>
  <c r="V504" i="20"/>
  <c r="G504" i="20"/>
  <c r="AI504" i="20"/>
  <c r="T504" i="20"/>
  <c r="F504" i="20"/>
  <c r="W504" i="20"/>
  <c r="S504" i="20"/>
  <c r="Q504" i="20"/>
  <c r="P504" i="20"/>
  <c r="O504" i="20"/>
  <c r="AK504" i="20"/>
  <c r="M504" i="20"/>
  <c r="AH504" i="20"/>
  <c r="L504" i="20"/>
  <c r="AE504" i="20"/>
  <c r="H504" i="20"/>
  <c r="AD504" i="20"/>
  <c r="E504" i="20"/>
  <c r="AC504" i="20"/>
  <c r="C504" i="20"/>
  <c r="AB504" i="20"/>
  <c r="AA504" i="20"/>
  <c r="AG505" i="19"/>
  <c r="U505" i="19"/>
  <c r="I505" i="19"/>
  <c r="AF505" i="19"/>
  <c r="T505" i="19"/>
  <c r="H505" i="19"/>
  <c r="AE505" i="19"/>
  <c r="S505" i="19"/>
  <c r="G505" i="19"/>
  <c r="AD505" i="19"/>
  <c r="R505" i="19"/>
  <c r="F505" i="19"/>
  <c r="AC505" i="19"/>
  <c r="Q505" i="19"/>
  <c r="E505" i="19"/>
  <c r="AB505" i="19"/>
  <c r="P505" i="19"/>
  <c r="D505" i="19"/>
  <c r="AA505" i="19"/>
  <c r="O505" i="19"/>
  <c r="C505" i="19"/>
  <c r="Z505" i="19"/>
  <c r="N505" i="19"/>
  <c r="B505" i="19"/>
  <c r="AK505" i="19"/>
  <c r="Y505" i="19"/>
  <c r="M505" i="19"/>
  <c r="AJ505" i="19"/>
  <c r="X505" i="19"/>
  <c r="L505" i="19"/>
  <c r="AI505" i="19"/>
  <c r="W505" i="19"/>
  <c r="K505" i="19"/>
  <c r="A526" i="19"/>
  <c r="AH505" i="19"/>
  <c r="V505" i="19"/>
  <c r="J505" i="19"/>
  <c r="AG487" i="20"/>
  <c r="U487" i="20"/>
  <c r="I487" i="20"/>
  <c r="AA487" i="20"/>
  <c r="O487" i="20"/>
  <c r="C487" i="20"/>
  <c r="Z487" i="20"/>
  <c r="N487" i="20"/>
  <c r="B487" i="20"/>
  <c r="AJ487" i="20"/>
  <c r="X487" i="20"/>
  <c r="L487" i="20"/>
  <c r="AI487" i="20"/>
  <c r="W487" i="20"/>
  <c r="K487" i="20"/>
  <c r="AF487" i="20"/>
  <c r="M487" i="20"/>
  <c r="A508" i="20"/>
  <c r="AE487" i="20"/>
  <c r="J487" i="20"/>
  <c r="AD487" i="20"/>
  <c r="H487" i="20"/>
  <c r="AC487" i="20"/>
  <c r="G487" i="20"/>
  <c r="AB487" i="20"/>
  <c r="F487" i="20"/>
  <c r="Y487" i="20"/>
  <c r="E487" i="20"/>
  <c r="V487" i="20"/>
  <c r="D487" i="20"/>
  <c r="T487" i="20"/>
  <c r="S487" i="20"/>
  <c r="R487" i="20"/>
  <c r="AK487" i="20"/>
  <c r="Q487" i="20"/>
  <c r="AH487" i="20"/>
  <c r="P487" i="20"/>
  <c r="AC485" i="19"/>
  <c r="Q485" i="19"/>
  <c r="E485" i="19"/>
  <c r="AB485" i="19"/>
  <c r="P485" i="19"/>
  <c r="D485" i="19"/>
  <c r="AA485" i="19"/>
  <c r="O485" i="19"/>
  <c r="C485" i="19"/>
  <c r="Z485" i="19"/>
  <c r="N485" i="19"/>
  <c r="B485" i="19"/>
  <c r="AK485" i="19"/>
  <c r="Y485" i="19"/>
  <c r="M485" i="19"/>
  <c r="AJ485" i="19"/>
  <c r="X485" i="19"/>
  <c r="L485" i="19"/>
  <c r="AI485" i="19"/>
  <c r="W485" i="19"/>
  <c r="K485" i="19"/>
  <c r="A506" i="19"/>
  <c r="AH485" i="19"/>
  <c r="V485" i="19"/>
  <c r="J485" i="19"/>
  <c r="AG485" i="19"/>
  <c r="U485" i="19"/>
  <c r="I485" i="19"/>
  <c r="AF485" i="19"/>
  <c r="T485" i="19"/>
  <c r="H485" i="19"/>
  <c r="AE485" i="19"/>
  <c r="S485" i="19"/>
  <c r="G485" i="19"/>
  <c r="AD485" i="19"/>
  <c r="R485" i="19"/>
  <c r="F485" i="19"/>
  <c r="AG517" i="19"/>
  <c r="U517" i="19"/>
  <c r="I517" i="19"/>
  <c r="AF517" i="19"/>
  <c r="T517" i="19"/>
  <c r="H517" i="19"/>
  <c r="AE517" i="19"/>
  <c r="S517" i="19"/>
  <c r="G517" i="19"/>
  <c r="AD517" i="19"/>
  <c r="R517" i="19"/>
  <c r="F517" i="19"/>
  <c r="AC517" i="19"/>
  <c r="Q517" i="19"/>
  <c r="E517" i="19"/>
  <c r="AB517" i="19"/>
  <c r="P517" i="19"/>
  <c r="D517" i="19"/>
  <c r="AA517" i="19"/>
  <c r="O517" i="19"/>
  <c r="C517" i="19"/>
  <c r="Z517" i="19"/>
  <c r="N517" i="19"/>
  <c r="B517" i="19"/>
  <c r="AK517" i="19"/>
  <c r="Y517" i="19"/>
  <c r="M517" i="19"/>
  <c r="AJ517" i="19"/>
  <c r="X517" i="19"/>
  <c r="L517" i="19"/>
  <c r="AI517" i="19"/>
  <c r="W517" i="19"/>
  <c r="K517" i="19"/>
  <c r="A538" i="19"/>
  <c r="AH517" i="19"/>
  <c r="V517" i="19"/>
  <c r="J517" i="19"/>
  <c r="AB492" i="20"/>
  <c r="P492" i="20"/>
  <c r="D492" i="20"/>
  <c r="AH492" i="20"/>
  <c r="V492" i="20"/>
  <c r="J492" i="20"/>
  <c r="AG492" i="20"/>
  <c r="U492" i="20"/>
  <c r="I492" i="20"/>
  <c r="AE492" i="20"/>
  <c r="S492" i="20"/>
  <c r="G492" i="20"/>
  <c r="AD492" i="20"/>
  <c r="R492" i="20"/>
  <c r="F492" i="20"/>
  <c r="AI492" i="20"/>
  <c r="M492" i="20"/>
  <c r="A513" i="20"/>
  <c r="AF492" i="20"/>
  <c r="L492" i="20"/>
  <c r="AC492" i="20"/>
  <c r="K492" i="20"/>
  <c r="AA492" i="20"/>
  <c r="H492" i="20"/>
  <c r="Z492" i="20"/>
  <c r="E492" i="20"/>
  <c r="Y492" i="20"/>
  <c r="C492" i="20"/>
  <c r="X492" i="20"/>
  <c r="B492" i="20"/>
  <c r="W492" i="20"/>
  <c r="T492" i="20"/>
  <c r="Q492" i="20"/>
  <c r="AK492" i="20"/>
  <c r="O492" i="20"/>
  <c r="AJ492" i="20"/>
  <c r="N492" i="20"/>
  <c r="AF494" i="19"/>
  <c r="T494" i="19"/>
  <c r="H494" i="19"/>
  <c r="AE494" i="19"/>
  <c r="S494" i="19"/>
  <c r="G494" i="19"/>
  <c r="AD494" i="19"/>
  <c r="R494" i="19"/>
  <c r="F494" i="19"/>
  <c r="AC494" i="19"/>
  <c r="Q494" i="19"/>
  <c r="E494" i="19"/>
  <c r="AB494" i="19"/>
  <c r="P494" i="19"/>
  <c r="D494" i="19"/>
  <c r="AA494" i="19"/>
  <c r="O494" i="19"/>
  <c r="C494" i="19"/>
  <c r="Z494" i="19"/>
  <c r="N494" i="19"/>
  <c r="B494" i="19"/>
  <c r="AK494" i="19"/>
  <c r="Y494" i="19"/>
  <c r="M494" i="19"/>
  <c r="AJ494" i="19"/>
  <c r="X494" i="19"/>
  <c r="L494" i="19"/>
  <c r="AI494" i="19"/>
  <c r="W494" i="19"/>
  <c r="K494" i="19"/>
  <c r="A515" i="19"/>
  <c r="AH494" i="19"/>
  <c r="V494" i="19"/>
  <c r="J494" i="19"/>
  <c r="AG494" i="19"/>
  <c r="U494" i="19"/>
  <c r="I494" i="19"/>
  <c r="AC509" i="19"/>
  <c r="Q509" i="19"/>
  <c r="E509" i="19"/>
  <c r="AB509" i="19"/>
  <c r="P509" i="19"/>
  <c r="D509" i="19"/>
  <c r="AA509" i="19"/>
  <c r="O509" i="19"/>
  <c r="C509" i="19"/>
  <c r="Z509" i="19"/>
  <c r="N509" i="19"/>
  <c r="B509" i="19"/>
  <c r="AK509" i="19"/>
  <c r="Y509" i="19"/>
  <c r="M509" i="19"/>
  <c r="AJ509" i="19"/>
  <c r="X509" i="19"/>
  <c r="L509" i="19"/>
  <c r="AI509" i="19"/>
  <c r="W509" i="19"/>
  <c r="K509" i="19"/>
  <c r="A530" i="19"/>
  <c r="AH509" i="19"/>
  <c r="V509" i="19"/>
  <c r="J509" i="19"/>
  <c r="AG509" i="19"/>
  <c r="U509" i="19"/>
  <c r="I509" i="19"/>
  <c r="AF509" i="19"/>
  <c r="T509" i="19"/>
  <c r="H509" i="19"/>
  <c r="AE509" i="19"/>
  <c r="S509" i="19"/>
  <c r="G509" i="19"/>
  <c r="AD509" i="19"/>
  <c r="R509" i="19"/>
  <c r="F509" i="19"/>
  <c r="AG487" i="13"/>
  <c r="U487" i="13"/>
  <c r="I487" i="13"/>
  <c r="AF487" i="13"/>
  <c r="T487" i="13"/>
  <c r="H487" i="13"/>
  <c r="AE487" i="13"/>
  <c r="S487" i="13"/>
  <c r="G487" i="13"/>
  <c r="AD487" i="13"/>
  <c r="R487" i="13"/>
  <c r="F487" i="13"/>
  <c r="AC487" i="13"/>
  <c r="Q487" i="13"/>
  <c r="E487" i="13"/>
  <c r="AB487" i="13"/>
  <c r="P487" i="13"/>
  <c r="D487" i="13"/>
  <c r="AA487" i="13"/>
  <c r="O487" i="13"/>
  <c r="C487" i="13"/>
  <c r="Z487" i="13"/>
  <c r="N487" i="13"/>
  <c r="B487" i="13"/>
  <c r="AK487" i="13"/>
  <c r="Y487" i="13"/>
  <c r="M487" i="13"/>
  <c r="AJ487" i="13"/>
  <c r="X487" i="13"/>
  <c r="L487" i="13"/>
  <c r="AI487" i="13"/>
  <c r="AH487" i="13"/>
  <c r="W487" i="13"/>
  <c r="V487" i="13"/>
  <c r="K487" i="13"/>
  <c r="A508" i="13"/>
  <c r="J487" i="13"/>
  <c r="AE489" i="13"/>
  <c r="S489" i="13"/>
  <c r="G489" i="13"/>
  <c r="AD489" i="13"/>
  <c r="R489" i="13"/>
  <c r="F489" i="13"/>
  <c r="AC489" i="13"/>
  <c r="Q489" i="13"/>
  <c r="E489" i="13"/>
  <c r="AB489" i="13"/>
  <c r="P489" i="13"/>
  <c r="D489" i="13"/>
  <c r="AA489" i="13"/>
  <c r="O489" i="13"/>
  <c r="C489" i="13"/>
  <c r="Z489" i="13"/>
  <c r="N489" i="13"/>
  <c r="B489" i="13"/>
  <c r="AK489" i="13"/>
  <c r="Y489" i="13"/>
  <c r="M489" i="13"/>
  <c r="AJ489" i="13"/>
  <c r="X489" i="13"/>
  <c r="L489" i="13"/>
  <c r="AI489" i="13"/>
  <c r="W489" i="13"/>
  <c r="K489" i="13"/>
  <c r="A510" i="13"/>
  <c r="AH489" i="13"/>
  <c r="V489" i="13"/>
  <c r="J489" i="13"/>
  <c r="AG489" i="13"/>
  <c r="AF489" i="13"/>
  <c r="U489" i="13"/>
  <c r="T489" i="13"/>
  <c r="I489" i="13"/>
  <c r="H489" i="13"/>
  <c r="AB492" i="13"/>
  <c r="P492" i="13"/>
  <c r="D492" i="13"/>
  <c r="AA492" i="13"/>
  <c r="O492" i="13"/>
  <c r="C492" i="13"/>
  <c r="Z492" i="13"/>
  <c r="N492" i="13"/>
  <c r="B492" i="13"/>
  <c r="AK492" i="13"/>
  <c r="Y492" i="13"/>
  <c r="M492" i="13"/>
  <c r="AJ492" i="13"/>
  <c r="X492" i="13"/>
  <c r="L492" i="13"/>
  <c r="AI492" i="13"/>
  <c r="W492" i="13"/>
  <c r="K492" i="13"/>
  <c r="A513" i="13"/>
  <c r="AH492" i="13"/>
  <c r="V492" i="13"/>
  <c r="J492" i="13"/>
  <c r="AG492" i="13"/>
  <c r="U492" i="13"/>
  <c r="I492" i="13"/>
  <c r="AF492" i="13"/>
  <c r="T492" i="13"/>
  <c r="H492" i="13"/>
  <c r="AE492" i="13"/>
  <c r="S492" i="13"/>
  <c r="G492" i="13"/>
  <c r="F492" i="13"/>
  <c r="E492" i="13"/>
  <c r="AD492" i="13"/>
  <c r="AC492" i="13"/>
  <c r="R492" i="13"/>
  <c r="Q492" i="13"/>
  <c r="AD515" i="13"/>
  <c r="R515" i="13"/>
  <c r="F515" i="13"/>
  <c r="AC515" i="13"/>
  <c r="Q515" i="13"/>
  <c r="E515" i="13"/>
  <c r="AB515" i="13"/>
  <c r="P515" i="13"/>
  <c r="D515" i="13"/>
  <c r="AA515" i="13"/>
  <c r="O515" i="13"/>
  <c r="C515" i="13"/>
  <c r="Z515" i="13"/>
  <c r="N515" i="13"/>
  <c r="B515" i="13"/>
  <c r="AK515" i="13"/>
  <c r="Y515" i="13"/>
  <c r="M515" i="13"/>
  <c r="AJ515" i="13"/>
  <c r="X515" i="13"/>
  <c r="L515" i="13"/>
  <c r="AI515" i="13"/>
  <c r="W515" i="13"/>
  <c r="K515" i="13"/>
  <c r="A536" i="13"/>
  <c r="AH515" i="13"/>
  <c r="V515" i="13"/>
  <c r="J515" i="13"/>
  <c r="AG515" i="13"/>
  <c r="U515" i="13"/>
  <c r="I515" i="13"/>
  <c r="AF515" i="13"/>
  <c r="T515" i="13"/>
  <c r="H515" i="13"/>
  <c r="AE515" i="13"/>
  <c r="S515" i="13"/>
  <c r="G515" i="13"/>
  <c r="AK495" i="13"/>
  <c r="Y495" i="13"/>
  <c r="M495" i="13"/>
  <c r="AJ495" i="13"/>
  <c r="X495" i="13"/>
  <c r="L495" i="13"/>
  <c r="AI495" i="13"/>
  <c r="W495" i="13"/>
  <c r="K495" i="13"/>
  <c r="A516" i="13"/>
  <c r="AH495" i="13"/>
  <c r="V495" i="13"/>
  <c r="J495" i="13"/>
  <c r="AG495" i="13"/>
  <c r="U495" i="13"/>
  <c r="I495" i="13"/>
  <c r="AF495" i="13"/>
  <c r="T495" i="13"/>
  <c r="H495" i="13"/>
  <c r="AE495" i="13"/>
  <c r="S495" i="13"/>
  <c r="G495" i="13"/>
  <c r="AD495" i="13"/>
  <c r="R495" i="13"/>
  <c r="F495" i="13"/>
  <c r="AC495" i="13"/>
  <c r="Q495" i="13"/>
  <c r="E495" i="13"/>
  <c r="AB495" i="13"/>
  <c r="P495" i="13"/>
  <c r="D495" i="13"/>
  <c r="AA495" i="13"/>
  <c r="O495" i="13"/>
  <c r="C495" i="13"/>
  <c r="Z495" i="13"/>
  <c r="N495" i="13"/>
  <c r="B495" i="13"/>
  <c r="AK507" i="13"/>
  <c r="Y507" i="13"/>
  <c r="M507" i="13"/>
  <c r="AJ507" i="13"/>
  <c r="X507" i="13"/>
  <c r="L507" i="13"/>
  <c r="AI507" i="13"/>
  <c r="W507" i="13"/>
  <c r="K507" i="13"/>
  <c r="A528" i="13"/>
  <c r="AH507" i="13"/>
  <c r="V507" i="13"/>
  <c r="J507" i="13"/>
  <c r="AG507" i="13"/>
  <c r="U507" i="13"/>
  <c r="I507" i="13"/>
  <c r="AF507" i="13"/>
  <c r="T507" i="13"/>
  <c r="H507" i="13"/>
  <c r="AE507" i="13"/>
  <c r="S507" i="13"/>
  <c r="G507" i="13"/>
  <c r="AD507" i="13"/>
  <c r="R507" i="13"/>
  <c r="F507" i="13"/>
  <c r="AC507" i="13"/>
  <c r="Q507" i="13"/>
  <c r="E507" i="13"/>
  <c r="AB507" i="13"/>
  <c r="P507" i="13"/>
  <c r="D507" i="13"/>
  <c r="AA507" i="13"/>
  <c r="O507" i="13"/>
  <c r="C507" i="13"/>
  <c r="Z507" i="13"/>
  <c r="N507" i="13"/>
  <c r="B507" i="13"/>
  <c r="Z519" i="13"/>
  <c r="N519" i="13"/>
  <c r="B519" i="13"/>
  <c r="AK519" i="13"/>
  <c r="Y519" i="13"/>
  <c r="M519" i="13"/>
  <c r="AJ519" i="13"/>
  <c r="X519" i="13"/>
  <c r="L519" i="13"/>
  <c r="AI519" i="13"/>
  <c r="W519" i="13"/>
  <c r="K519" i="13"/>
  <c r="A540" i="13"/>
  <c r="AH519" i="13"/>
  <c r="V519" i="13"/>
  <c r="J519" i="13"/>
  <c r="AG519" i="13"/>
  <c r="U519" i="13"/>
  <c r="I519" i="13"/>
  <c r="AF519" i="13"/>
  <c r="T519" i="13"/>
  <c r="H519" i="13"/>
  <c r="AE519" i="13"/>
  <c r="S519" i="13"/>
  <c r="G519" i="13"/>
  <c r="AD519" i="13"/>
  <c r="R519" i="13"/>
  <c r="F519" i="13"/>
  <c r="AC519" i="13"/>
  <c r="Q519" i="13"/>
  <c r="E519" i="13"/>
  <c r="AB519" i="13"/>
  <c r="P519" i="13"/>
  <c r="D519" i="13"/>
  <c r="AA519" i="13"/>
  <c r="O519" i="13"/>
  <c r="C519" i="13"/>
  <c r="AJ496" i="13"/>
  <c r="X496" i="13"/>
  <c r="L496" i="13"/>
  <c r="AI496" i="13"/>
  <c r="W496" i="13"/>
  <c r="K496" i="13"/>
  <c r="A517" i="13"/>
  <c r="AH496" i="13"/>
  <c r="V496" i="13"/>
  <c r="J496" i="13"/>
  <c r="AG496" i="13"/>
  <c r="U496" i="13"/>
  <c r="I496" i="13"/>
  <c r="AF496" i="13"/>
  <c r="T496" i="13"/>
  <c r="H496" i="13"/>
  <c r="AE496" i="13"/>
  <c r="S496" i="13"/>
  <c r="G496" i="13"/>
  <c r="AD496" i="13"/>
  <c r="R496" i="13"/>
  <c r="F496" i="13"/>
  <c r="AC496" i="13"/>
  <c r="Q496" i="13"/>
  <c r="E496" i="13"/>
  <c r="AB496" i="13"/>
  <c r="P496" i="13"/>
  <c r="D496" i="13"/>
  <c r="AA496" i="13"/>
  <c r="O496" i="13"/>
  <c r="C496" i="13"/>
  <c r="Z496" i="13"/>
  <c r="N496" i="13"/>
  <c r="B496" i="13"/>
  <c r="AK496" i="13"/>
  <c r="Y496" i="13"/>
  <c r="M496" i="13"/>
  <c r="AI485" i="13"/>
  <c r="W485" i="13"/>
  <c r="K485" i="13"/>
  <c r="A506" i="13"/>
  <c r="AH485" i="13"/>
  <c r="V485" i="13"/>
  <c r="J485" i="13"/>
  <c r="AF485" i="13"/>
  <c r="T485" i="13"/>
  <c r="H485" i="13"/>
  <c r="AE485" i="13"/>
  <c r="S485" i="13"/>
  <c r="G485" i="13"/>
  <c r="AD485" i="13"/>
  <c r="R485" i="13"/>
  <c r="F485" i="13"/>
  <c r="AC485" i="13"/>
  <c r="Q485" i="13"/>
  <c r="E485" i="13"/>
  <c r="AB485" i="13"/>
  <c r="P485" i="13"/>
  <c r="D485" i="13"/>
  <c r="AA485" i="13"/>
  <c r="O485" i="13"/>
  <c r="C485" i="13"/>
  <c r="Z485" i="13"/>
  <c r="Y485" i="13"/>
  <c r="X485" i="13"/>
  <c r="U485" i="13"/>
  <c r="N485" i="13"/>
  <c r="M485" i="13"/>
  <c r="L485" i="13"/>
  <c r="I485" i="13"/>
  <c r="B485" i="13"/>
  <c r="AK485" i="13"/>
  <c r="AJ485" i="13"/>
  <c r="AG485" i="13"/>
  <c r="AI497" i="13"/>
  <c r="W497" i="13"/>
  <c r="K497" i="13"/>
  <c r="A518" i="13"/>
  <c r="AH497" i="13"/>
  <c r="V497" i="13"/>
  <c r="J497" i="13"/>
  <c r="AG497" i="13"/>
  <c r="U497" i="13"/>
  <c r="I497" i="13"/>
  <c r="AF497" i="13"/>
  <c r="T497" i="13"/>
  <c r="H497" i="13"/>
  <c r="AE497" i="13"/>
  <c r="S497" i="13"/>
  <c r="G497" i="13"/>
  <c r="AD497" i="13"/>
  <c r="R497" i="13"/>
  <c r="F497" i="13"/>
  <c r="AC497" i="13"/>
  <c r="Q497" i="13"/>
  <c r="E497" i="13"/>
  <c r="AB497" i="13"/>
  <c r="P497" i="13"/>
  <c r="D497" i="13"/>
  <c r="AA497" i="13"/>
  <c r="O497" i="13"/>
  <c r="C497" i="13"/>
  <c r="Z497" i="13"/>
  <c r="N497" i="13"/>
  <c r="B497" i="13"/>
  <c r="AK497" i="13"/>
  <c r="Y497" i="13"/>
  <c r="M497" i="13"/>
  <c r="AJ497" i="13"/>
  <c r="X497" i="13"/>
  <c r="L497" i="13"/>
  <c r="A520" i="13"/>
  <c r="AG499" i="13"/>
  <c r="U499" i="13"/>
  <c r="I499" i="13"/>
  <c r="AF499" i="13"/>
  <c r="T499" i="13"/>
  <c r="H499" i="13"/>
  <c r="AE499" i="13"/>
  <c r="S499" i="13"/>
  <c r="G499" i="13"/>
  <c r="AD499" i="13"/>
  <c r="R499" i="13"/>
  <c r="F499" i="13"/>
  <c r="AC499" i="13"/>
  <c r="Q499" i="13"/>
  <c r="E499" i="13"/>
  <c r="AB499" i="13"/>
  <c r="P499" i="13"/>
  <c r="D499" i="13"/>
  <c r="AA499" i="13"/>
  <c r="O499" i="13"/>
  <c r="C499" i="13"/>
  <c r="Z499" i="13"/>
  <c r="N499" i="13"/>
  <c r="B499" i="13"/>
  <c r="AK499" i="13"/>
  <c r="Y499" i="13"/>
  <c r="M499" i="13"/>
  <c r="AJ499" i="13"/>
  <c r="X499" i="13"/>
  <c r="L499" i="13"/>
  <c r="AI499" i="13"/>
  <c r="W499" i="13"/>
  <c r="K499" i="13"/>
  <c r="AH499" i="13"/>
  <c r="V499" i="13"/>
  <c r="J499" i="13"/>
  <c r="A532" i="13"/>
  <c r="AG511" i="13"/>
  <c r="U511" i="13"/>
  <c r="I511" i="13"/>
  <c r="AF511" i="13"/>
  <c r="T511" i="13"/>
  <c r="H511" i="13"/>
  <c r="AE511" i="13"/>
  <c r="S511" i="13"/>
  <c r="G511" i="13"/>
  <c r="AD511" i="13"/>
  <c r="R511" i="13"/>
  <c r="F511" i="13"/>
  <c r="AC511" i="13"/>
  <c r="Q511" i="13"/>
  <c r="E511" i="13"/>
  <c r="AB511" i="13"/>
  <c r="P511" i="13"/>
  <c r="D511" i="13"/>
  <c r="AA511" i="13"/>
  <c r="O511" i="13"/>
  <c r="C511" i="13"/>
  <c r="Z511" i="13"/>
  <c r="N511" i="13"/>
  <c r="B511" i="13"/>
  <c r="AK511" i="13"/>
  <c r="Y511" i="13"/>
  <c r="M511" i="13"/>
  <c r="AJ511" i="13"/>
  <c r="X511" i="13"/>
  <c r="L511" i="13"/>
  <c r="AI511" i="13"/>
  <c r="W511" i="13"/>
  <c r="K511" i="13"/>
  <c r="AH511" i="13"/>
  <c r="V511" i="13"/>
  <c r="J511" i="13"/>
  <c r="A544" i="13"/>
  <c r="AH523" i="13"/>
  <c r="V523" i="13"/>
  <c r="J523" i="13"/>
  <c r="AG523" i="13"/>
  <c r="U523" i="13"/>
  <c r="I523" i="13"/>
  <c r="AF523" i="13"/>
  <c r="T523" i="13"/>
  <c r="H523" i="13"/>
  <c r="AE523" i="13"/>
  <c r="S523" i="13"/>
  <c r="G523" i="13"/>
  <c r="AD523" i="13"/>
  <c r="R523" i="13"/>
  <c r="F523" i="13"/>
  <c r="AC523" i="13"/>
  <c r="Q523" i="13"/>
  <c r="E523" i="13"/>
  <c r="AB523" i="13"/>
  <c r="P523" i="13"/>
  <c r="D523" i="13"/>
  <c r="AA523" i="13"/>
  <c r="O523" i="13"/>
  <c r="C523" i="13"/>
  <c r="Z523" i="13"/>
  <c r="N523" i="13"/>
  <c r="B523" i="13"/>
  <c r="AK523" i="13"/>
  <c r="Y523" i="13"/>
  <c r="M523" i="13"/>
  <c r="AJ523" i="13"/>
  <c r="X523" i="13"/>
  <c r="L523" i="13"/>
  <c r="AI523" i="13"/>
  <c r="W523" i="13"/>
  <c r="K523" i="13"/>
  <c r="AF488" i="13"/>
  <c r="T488" i="13"/>
  <c r="H488" i="13"/>
  <c r="AE488" i="13"/>
  <c r="S488" i="13"/>
  <c r="G488" i="13"/>
  <c r="AD488" i="13"/>
  <c r="R488" i="13"/>
  <c r="F488" i="13"/>
  <c r="AC488" i="13"/>
  <c r="Q488" i="13"/>
  <c r="E488" i="13"/>
  <c r="AB488" i="13"/>
  <c r="P488" i="13"/>
  <c r="D488" i="13"/>
  <c r="AA488" i="13"/>
  <c r="O488" i="13"/>
  <c r="C488" i="13"/>
  <c r="Z488" i="13"/>
  <c r="N488" i="13"/>
  <c r="B488" i="13"/>
  <c r="AK488" i="13"/>
  <c r="Y488" i="13"/>
  <c r="M488" i="13"/>
  <c r="AJ488" i="13"/>
  <c r="X488" i="13"/>
  <c r="L488" i="13"/>
  <c r="AI488" i="13"/>
  <c r="W488" i="13"/>
  <c r="K488" i="13"/>
  <c r="A509" i="13"/>
  <c r="J488" i="13"/>
  <c r="I488" i="13"/>
  <c r="AH488" i="13"/>
  <c r="AG488" i="13"/>
  <c r="V488" i="13"/>
  <c r="U488" i="13"/>
  <c r="AF500" i="13"/>
  <c r="T500" i="13"/>
  <c r="H500" i="13"/>
  <c r="AE500" i="13"/>
  <c r="S500" i="13"/>
  <c r="G500" i="13"/>
  <c r="AD500" i="13"/>
  <c r="R500" i="13"/>
  <c r="F500" i="13"/>
  <c r="AC500" i="13"/>
  <c r="Q500" i="13"/>
  <c r="E500" i="13"/>
  <c r="AB500" i="13"/>
  <c r="P500" i="13"/>
  <c r="D500" i="13"/>
  <c r="AA500" i="13"/>
  <c r="O500" i="13"/>
  <c r="C500" i="13"/>
  <c r="Z500" i="13"/>
  <c r="N500" i="13"/>
  <c r="B500" i="13"/>
  <c r="AK500" i="13"/>
  <c r="Y500" i="13"/>
  <c r="M500" i="13"/>
  <c r="AJ500" i="13"/>
  <c r="X500" i="13"/>
  <c r="L500" i="13"/>
  <c r="AI500" i="13"/>
  <c r="W500" i="13"/>
  <c r="K500" i="13"/>
  <c r="A521" i="13"/>
  <c r="AH500" i="13"/>
  <c r="V500" i="13"/>
  <c r="J500" i="13"/>
  <c r="AG500" i="13"/>
  <c r="U500" i="13"/>
  <c r="I500" i="13"/>
  <c r="AE501" i="13"/>
  <c r="S501" i="13"/>
  <c r="G501" i="13"/>
  <c r="AD501" i="13"/>
  <c r="R501" i="13"/>
  <c r="F501" i="13"/>
  <c r="AC501" i="13"/>
  <c r="Q501" i="13"/>
  <c r="E501" i="13"/>
  <c r="AB501" i="13"/>
  <c r="P501" i="13"/>
  <c r="D501" i="13"/>
  <c r="AA501" i="13"/>
  <c r="O501" i="13"/>
  <c r="C501" i="13"/>
  <c r="Z501" i="13"/>
  <c r="N501" i="13"/>
  <c r="B501" i="13"/>
  <c r="AK501" i="13"/>
  <c r="Y501" i="13"/>
  <c r="M501" i="13"/>
  <c r="AJ501" i="13"/>
  <c r="X501" i="13"/>
  <c r="L501" i="13"/>
  <c r="AI501" i="13"/>
  <c r="W501" i="13"/>
  <c r="K501" i="13"/>
  <c r="A522" i="13"/>
  <c r="AH501" i="13"/>
  <c r="V501" i="13"/>
  <c r="J501" i="13"/>
  <c r="AG501" i="13"/>
  <c r="U501" i="13"/>
  <c r="I501" i="13"/>
  <c r="AF501" i="13"/>
  <c r="T501" i="13"/>
  <c r="H501" i="13"/>
  <c r="AC491" i="13"/>
  <c r="Q491" i="13"/>
  <c r="E491" i="13"/>
  <c r="AB491" i="13"/>
  <c r="P491" i="13"/>
  <c r="D491" i="13"/>
  <c r="AA491" i="13"/>
  <c r="O491" i="13"/>
  <c r="C491" i="13"/>
  <c r="Z491" i="13"/>
  <c r="N491" i="13"/>
  <c r="B491" i="13"/>
  <c r="AK491" i="13"/>
  <c r="Y491" i="13"/>
  <c r="M491" i="13"/>
  <c r="AJ491" i="13"/>
  <c r="X491" i="13"/>
  <c r="L491" i="13"/>
  <c r="AI491" i="13"/>
  <c r="W491" i="13"/>
  <c r="K491" i="13"/>
  <c r="A512" i="13"/>
  <c r="AH491" i="13"/>
  <c r="V491" i="13"/>
  <c r="J491" i="13"/>
  <c r="AG491" i="13"/>
  <c r="U491" i="13"/>
  <c r="I491" i="13"/>
  <c r="AF491" i="13"/>
  <c r="T491" i="13"/>
  <c r="H491" i="13"/>
  <c r="AE491" i="13"/>
  <c r="AD491" i="13"/>
  <c r="S491" i="13"/>
  <c r="R491" i="13"/>
  <c r="G491" i="13"/>
  <c r="F491" i="13"/>
  <c r="AC503" i="13"/>
  <c r="Q503" i="13"/>
  <c r="E503" i="13"/>
  <c r="AB503" i="13"/>
  <c r="P503" i="13"/>
  <c r="D503" i="13"/>
  <c r="AA503" i="13"/>
  <c r="O503" i="13"/>
  <c r="C503" i="13"/>
  <c r="Z503" i="13"/>
  <c r="N503" i="13"/>
  <c r="B503" i="13"/>
  <c r="AK503" i="13"/>
  <c r="Y503" i="13"/>
  <c r="M503" i="13"/>
  <c r="AJ503" i="13"/>
  <c r="X503" i="13"/>
  <c r="L503" i="13"/>
  <c r="AI503" i="13"/>
  <c r="W503" i="13"/>
  <c r="K503" i="13"/>
  <c r="A524" i="13"/>
  <c r="AH503" i="13"/>
  <c r="V503" i="13"/>
  <c r="J503" i="13"/>
  <c r="AG503" i="13"/>
  <c r="U503" i="13"/>
  <c r="I503" i="13"/>
  <c r="AF503" i="13"/>
  <c r="T503" i="13"/>
  <c r="H503" i="13"/>
  <c r="AE503" i="13"/>
  <c r="S503" i="13"/>
  <c r="G503" i="13"/>
  <c r="AD503" i="13"/>
  <c r="R503" i="13"/>
  <c r="F503" i="13"/>
  <c r="AB504" i="13"/>
  <c r="P504" i="13"/>
  <c r="D504" i="13"/>
  <c r="AA504" i="13"/>
  <c r="O504" i="13"/>
  <c r="C504" i="13"/>
  <c r="Z504" i="13"/>
  <c r="N504" i="13"/>
  <c r="B504" i="13"/>
  <c r="AK504" i="13"/>
  <c r="Y504" i="13"/>
  <c r="M504" i="13"/>
  <c r="AJ504" i="13"/>
  <c r="X504" i="13"/>
  <c r="L504" i="13"/>
  <c r="AI504" i="13"/>
  <c r="W504" i="13"/>
  <c r="K504" i="13"/>
  <c r="A525" i="13"/>
  <c r="AH504" i="13"/>
  <c r="V504" i="13"/>
  <c r="J504" i="13"/>
  <c r="AG504" i="13"/>
  <c r="U504" i="13"/>
  <c r="I504" i="13"/>
  <c r="AF504" i="13"/>
  <c r="T504" i="13"/>
  <c r="H504" i="13"/>
  <c r="AE504" i="13"/>
  <c r="S504" i="13"/>
  <c r="G504" i="13"/>
  <c r="AD504" i="13"/>
  <c r="R504" i="13"/>
  <c r="F504" i="13"/>
  <c r="AC504" i="13"/>
  <c r="Q504" i="13"/>
  <c r="E504" i="13"/>
  <c r="AA493" i="13"/>
  <c r="O493" i="13"/>
  <c r="C493" i="13"/>
  <c r="Z493" i="13"/>
  <c r="N493" i="13"/>
  <c r="B493" i="13"/>
  <c r="AK493" i="13"/>
  <c r="Y493" i="13"/>
  <c r="M493" i="13"/>
  <c r="AJ493" i="13"/>
  <c r="X493" i="13"/>
  <c r="L493" i="13"/>
  <c r="AI493" i="13"/>
  <c r="W493" i="13"/>
  <c r="K493" i="13"/>
  <c r="A514" i="13"/>
  <c r="AH493" i="13"/>
  <c r="V493" i="13"/>
  <c r="J493" i="13"/>
  <c r="AG493" i="13"/>
  <c r="U493" i="13"/>
  <c r="I493" i="13"/>
  <c r="AF493" i="13"/>
  <c r="T493" i="13"/>
  <c r="H493" i="13"/>
  <c r="AE493" i="13"/>
  <c r="S493" i="13"/>
  <c r="G493" i="13"/>
  <c r="AD493" i="13"/>
  <c r="R493" i="13"/>
  <c r="F493" i="13"/>
  <c r="AC493" i="13"/>
  <c r="AB493" i="13"/>
  <c r="Q493" i="13"/>
  <c r="P493" i="13"/>
  <c r="E493" i="13"/>
  <c r="D493" i="13"/>
  <c r="AA505" i="13"/>
  <c r="O505" i="13"/>
  <c r="C505" i="13"/>
  <c r="Z505" i="13"/>
  <c r="N505" i="13"/>
  <c r="B505" i="13"/>
  <c r="AK505" i="13"/>
  <c r="Y505" i="13"/>
  <c r="M505" i="13"/>
  <c r="AJ505" i="13"/>
  <c r="X505" i="13"/>
  <c r="L505" i="13"/>
  <c r="AI505" i="13"/>
  <c r="W505" i="13"/>
  <c r="K505" i="13"/>
  <c r="A526" i="13"/>
  <c r="AH505" i="13"/>
  <c r="V505" i="13"/>
  <c r="J505" i="13"/>
  <c r="AG505" i="13"/>
  <c r="U505" i="13"/>
  <c r="I505" i="13"/>
  <c r="AF505" i="13"/>
  <c r="T505" i="13"/>
  <c r="H505" i="13"/>
  <c r="AE505" i="13"/>
  <c r="S505" i="13"/>
  <c r="G505" i="13"/>
  <c r="AD505" i="13"/>
  <c r="R505" i="13"/>
  <c r="F505" i="13"/>
  <c r="AC505" i="13"/>
  <c r="Q505" i="13"/>
  <c r="E505" i="13"/>
  <c r="AB505" i="13"/>
  <c r="P505" i="13"/>
  <c r="D505" i="13"/>
  <c r="AE506" i="14"/>
  <c r="S506" i="14"/>
  <c r="G506" i="14"/>
  <c r="AD506" i="14"/>
  <c r="R506" i="14"/>
  <c r="F506" i="14"/>
  <c r="AC506" i="14"/>
  <c r="Q506" i="14"/>
  <c r="E506" i="14"/>
  <c r="AB506" i="14"/>
  <c r="P506" i="14"/>
  <c r="D506" i="14"/>
  <c r="AA506" i="14"/>
  <c r="O506" i="14"/>
  <c r="C506" i="14"/>
  <c r="A527" i="14"/>
  <c r="AH506" i="14"/>
  <c r="V506" i="14"/>
  <c r="J506" i="14"/>
  <c r="AG506" i="14"/>
  <c r="I506" i="14"/>
  <c r="AF506" i="14"/>
  <c r="H506" i="14"/>
  <c r="Z506" i="14"/>
  <c r="B506" i="14"/>
  <c r="Y506" i="14"/>
  <c r="X506" i="14"/>
  <c r="W506" i="14"/>
  <c r="U506" i="14"/>
  <c r="T506" i="14"/>
  <c r="N506" i="14"/>
  <c r="AK506" i="14"/>
  <c r="M506" i="14"/>
  <c r="AJ506" i="14"/>
  <c r="L506" i="14"/>
  <c r="AI506" i="14"/>
  <c r="K506" i="14"/>
  <c r="A517" i="14"/>
  <c r="AC496" i="14"/>
  <c r="Q496" i="14"/>
  <c r="E496" i="14"/>
  <c r="AI496" i="14"/>
  <c r="W496" i="14"/>
  <c r="K496" i="14"/>
  <c r="AH496" i="14"/>
  <c r="V496" i="14"/>
  <c r="J496" i="14"/>
  <c r="AG496" i="14"/>
  <c r="U496" i="14"/>
  <c r="I496" i="14"/>
  <c r="AF496" i="14"/>
  <c r="T496" i="14"/>
  <c r="H496" i="14"/>
  <c r="AA496" i="14"/>
  <c r="F496" i="14"/>
  <c r="Z496" i="14"/>
  <c r="D496" i="14"/>
  <c r="Y496" i="14"/>
  <c r="C496" i="14"/>
  <c r="X496" i="14"/>
  <c r="B496" i="14"/>
  <c r="S496" i="14"/>
  <c r="R496" i="14"/>
  <c r="P496" i="14"/>
  <c r="AK496" i="14"/>
  <c r="O496" i="14"/>
  <c r="AJ496" i="14"/>
  <c r="N496" i="14"/>
  <c r="AE496" i="14"/>
  <c r="M496" i="14"/>
  <c r="AD496" i="14"/>
  <c r="L496" i="14"/>
  <c r="AB496" i="14"/>
  <c r="G496" i="14"/>
  <c r="A524" i="14"/>
  <c r="AH503" i="14"/>
  <c r="V503" i="14"/>
  <c r="J503" i="14"/>
  <c r="AG503" i="14"/>
  <c r="U503" i="14"/>
  <c r="I503" i="14"/>
  <c r="AF503" i="14"/>
  <c r="T503" i="14"/>
  <c r="H503" i="14"/>
  <c r="AE503" i="14"/>
  <c r="S503" i="14"/>
  <c r="G503" i="14"/>
  <c r="AD503" i="14"/>
  <c r="R503" i="14"/>
  <c r="F503" i="14"/>
  <c r="AB503" i="14"/>
  <c r="P503" i="14"/>
  <c r="D503" i="14"/>
  <c r="AA503" i="14"/>
  <c r="O503" i="14"/>
  <c r="C503" i="14"/>
  <c r="Z503" i="14"/>
  <c r="N503" i="14"/>
  <c r="B503" i="14"/>
  <c r="AK503" i="14"/>
  <c r="Y503" i="14"/>
  <c r="M503" i="14"/>
  <c r="X503" i="14"/>
  <c r="W503" i="14"/>
  <c r="Q503" i="14"/>
  <c r="L503" i="14"/>
  <c r="K503" i="14"/>
  <c r="E503" i="14"/>
  <c r="AJ503" i="14"/>
  <c r="AI503" i="14"/>
  <c r="AC503" i="14"/>
  <c r="A510" i="14"/>
  <c r="AJ489" i="14"/>
  <c r="X489" i="14"/>
  <c r="L489" i="14"/>
  <c r="AD489" i="14"/>
  <c r="R489" i="14"/>
  <c r="F489" i="14"/>
  <c r="AC489" i="14"/>
  <c r="Q489" i="14"/>
  <c r="E489" i="14"/>
  <c r="AB489" i="14"/>
  <c r="P489" i="14"/>
  <c r="D489" i="14"/>
  <c r="AA489" i="14"/>
  <c r="O489" i="14"/>
  <c r="C489" i="14"/>
  <c r="T489" i="14"/>
  <c r="AK489" i="14"/>
  <c r="S489" i="14"/>
  <c r="AI489" i="14"/>
  <c r="N489" i="14"/>
  <c r="AH489" i="14"/>
  <c r="M489" i="14"/>
  <c r="AG489" i="14"/>
  <c r="K489" i="14"/>
  <c r="AF489" i="14"/>
  <c r="J489" i="14"/>
  <c r="AE489" i="14"/>
  <c r="I489" i="14"/>
  <c r="Z489" i="14"/>
  <c r="H489" i="14"/>
  <c r="Y489" i="14"/>
  <c r="G489" i="14"/>
  <c r="W489" i="14"/>
  <c r="B489" i="14"/>
  <c r="V489" i="14"/>
  <c r="U489" i="14"/>
  <c r="AF493" i="14"/>
  <c r="T493" i="14"/>
  <c r="H493" i="14"/>
  <c r="A514" i="14"/>
  <c r="Z493" i="14"/>
  <c r="N493" i="14"/>
  <c r="B493" i="14"/>
  <c r="AK493" i="14"/>
  <c r="Y493" i="14"/>
  <c r="M493" i="14"/>
  <c r="AJ493" i="14"/>
  <c r="X493" i="14"/>
  <c r="L493" i="14"/>
  <c r="AI493" i="14"/>
  <c r="W493" i="14"/>
  <c r="K493" i="14"/>
  <c r="AH493" i="14"/>
  <c r="P493" i="14"/>
  <c r="AG493" i="14"/>
  <c r="O493" i="14"/>
  <c r="AE493" i="14"/>
  <c r="J493" i="14"/>
  <c r="AD493" i="14"/>
  <c r="I493" i="14"/>
  <c r="AC493" i="14"/>
  <c r="G493" i="14"/>
  <c r="AB493" i="14"/>
  <c r="F493" i="14"/>
  <c r="AA493" i="14"/>
  <c r="E493" i="14"/>
  <c r="V493" i="14"/>
  <c r="D493" i="14"/>
  <c r="U493" i="14"/>
  <c r="C493" i="14"/>
  <c r="S493" i="14"/>
  <c r="R493" i="14"/>
  <c r="Q493" i="14"/>
  <c r="A520" i="14"/>
  <c r="Z499" i="14"/>
  <c r="N499" i="14"/>
  <c r="B499" i="14"/>
  <c r="AF499" i="14"/>
  <c r="T499" i="14"/>
  <c r="H499" i="14"/>
  <c r="AE499" i="14"/>
  <c r="S499" i="14"/>
  <c r="G499" i="14"/>
  <c r="AD499" i="14"/>
  <c r="R499" i="14"/>
  <c r="F499" i="14"/>
  <c r="AC499" i="14"/>
  <c r="Q499" i="14"/>
  <c r="E499" i="14"/>
  <c r="U499" i="14"/>
  <c r="AK499" i="14"/>
  <c r="P499" i="14"/>
  <c r="AJ499" i="14"/>
  <c r="O499" i="14"/>
  <c r="AI499" i="14"/>
  <c r="M499" i="14"/>
  <c r="AH499" i="14"/>
  <c r="L499" i="14"/>
  <c r="AG499" i="14"/>
  <c r="K499" i="14"/>
  <c r="AB499" i="14"/>
  <c r="J499" i="14"/>
  <c r="AA499" i="14"/>
  <c r="I499" i="14"/>
  <c r="Y499" i="14"/>
  <c r="D499" i="14"/>
  <c r="X499" i="14"/>
  <c r="C499" i="14"/>
  <c r="W499" i="14"/>
  <c r="V499" i="14"/>
  <c r="A511" i="14"/>
  <c r="AI490" i="14"/>
  <c r="W490" i="14"/>
  <c r="K490" i="14"/>
  <c r="AC490" i="14"/>
  <c r="Q490" i="14"/>
  <c r="E490" i="14"/>
  <c r="AB490" i="14"/>
  <c r="P490" i="14"/>
  <c r="D490" i="14"/>
  <c r="AA490" i="14"/>
  <c r="O490" i="14"/>
  <c r="C490" i="14"/>
  <c r="Z490" i="14"/>
  <c r="N490" i="14"/>
  <c r="B490" i="14"/>
  <c r="V490" i="14"/>
  <c r="U490" i="14"/>
  <c r="T490" i="14"/>
  <c r="AK490" i="14"/>
  <c r="S490" i="14"/>
  <c r="AJ490" i="14"/>
  <c r="R490" i="14"/>
  <c r="AH490" i="14"/>
  <c r="M490" i="14"/>
  <c r="AG490" i="14"/>
  <c r="L490" i="14"/>
  <c r="AF490" i="14"/>
  <c r="J490" i="14"/>
  <c r="AE490" i="14"/>
  <c r="I490" i="14"/>
  <c r="AD490" i="14"/>
  <c r="H490" i="14"/>
  <c r="Y490" i="14"/>
  <c r="G490" i="14"/>
  <c r="X490" i="14"/>
  <c r="F490" i="14"/>
  <c r="A512" i="14"/>
  <c r="AH491" i="14"/>
  <c r="V491" i="14"/>
  <c r="J491" i="14"/>
  <c r="AB491" i="14"/>
  <c r="P491" i="14"/>
  <c r="D491" i="14"/>
  <c r="AA491" i="14"/>
  <c r="O491" i="14"/>
  <c r="C491" i="14"/>
  <c r="Z491" i="14"/>
  <c r="N491" i="14"/>
  <c r="B491" i="14"/>
  <c r="AK491" i="14"/>
  <c r="Y491" i="14"/>
  <c r="M491" i="14"/>
  <c r="AC491" i="14"/>
  <c r="G491" i="14"/>
  <c r="X491" i="14"/>
  <c r="F491" i="14"/>
  <c r="W491" i="14"/>
  <c r="E491" i="14"/>
  <c r="U491" i="14"/>
  <c r="T491" i="14"/>
  <c r="S491" i="14"/>
  <c r="AJ491" i="14"/>
  <c r="R491" i="14"/>
  <c r="AI491" i="14"/>
  <c r="Q491" i="14"/>
  <c r="AG491" i="14"/>
  <c r="L491" i="14"/>
  <c r="AF491" i="14"/>
  <c r="K491" i="14"/>
  <c r="AE491" i="14"/>
  <c r="I491" i="14"/>
  <c r="AD491" i="14"/>
  <c r="H491" i="14"/>
  <c r="A536" i="14"/>
  <c r="AI515" i="14"/>
  <c r="W515" i="14"/>
  <c r="K515" i="14"/>
  <c r="AH515" i="14"/>
  <c r="V515" i="14"/>
  <c r="J515" i="14"/>
  <c r="AG515" i="14"/>
  <c r="U515" i="14"/>
  <c r="I515" i="14"/>
  <c r="AF515" i="14"/>
  <c r="T515" i="14"/>
  <c r="H515" i="14"/>
  <c r="AE515" i="14"/>
  <c r="S515" i="14"/>
  <c r="G515" i="14"/>
  <c r="AD515" i="14"/>
  <c r="R515" i="14"/>
  <c r="F515" i="14"/>
  <c r="AC515" i="14"/>
  <c r="Q515" i="14"/>
  <c r="E515" i="14"/>
  <c r="AA515" i="14"/>
  <c r="O515" i="14"/>
  <c r="C515" i="14"/>
  <c r="AK515" i="14"/>
  <c r="Y515" i="14"/>
  <c r="M515" i="14"/>
  <c r="L515" i="14"/>
  <c r="D515" i="14"/>
  <c r="B515" i="14"/>
  <c r="AJ515" i="14"/>
  <c r="AB515" i="14"/>
  <c r="Z515" i="14"/>
  <c r="X515" i="14"/>
  <c r="P515" i="14"/>
  <c r="N515" i="14"/>
  <c r="AF518" i="14"/>
  <c r="T518" i="14"/>
  <c r="H518" i="14"/>
  <c r="AE518" i="14"/>
  <c r="S518" i="14"/>
  <c r="G518" i="14"/>
  <c r="AD518" i="14"/>
  <c r="R518" i="14"/>
  <c r="F518" i="14"/>
  <c r="AC518" i="14"/>
  <c r="Q518" i="14"/>
  <c r="E518" i="14"/>
  <c r="AB518" i="14"/>
  <c r="P518" i="14"/>
  <c r="D518" i="14"/>
  <c r="AA518" i="14"/>
  <c r="O518" i="14"/>
  <c r="C518" i="14"/>
  <c r="Z518" i="14"/>
  <c r="N518" i="14"/>
  <c r="B518" i="14"/>
  <c r="AK518" i="14"/>
  <c r="Y518" i="14"/>
  <c r="M518" i="14"/>
  <c r="AJ518" i="14"/>
  <c r="X518" i="14"/>
  <c r="L518" i="14"/>
  <c r="AH518" i="14"/>
  <c r="V518" i="14"/>
  <c r="J518" i="14"/>
  <c r="AI518" i="14"/>
  <c r="AG518" i="14"/>
  <c r="W518" i="14"/>
  <c r="U518" i="14"/>
  <c r="A539" i="14"/>
  <c r="K518" i="14"/>
  <c r="I518" i="14"/>
  <c r="A522" i="14"/>
  <c r="AJ501" i="14"/>
  <c r="X501" i="14"/>
  <c r="L501" i="14"/>
  <c r="AD501" i="14"/>
  <c r="R501" i="14"/>
  <c r="F501" i="14"/>
  <c r="AC501" i="14"/>
  <c r="Q501" i="14"/>
  <c r="E501" i="14"/>
  <c r="AB501" i="14"/>
  <c r="P501" i="14"/>
  <c r="D501" i="14"/>
  <c r="AA501" i="14"/>
  <c r="O501" i="14"/>
  <c r="C501" i="14"/>
  <c r="Z501" i="14"/>
  <c r="H501" i="14"/>
  <c r="Y501" i="14"/>
  <c r="G501" i="14"/>
  <c r="W501" i="14"/>
  <c r="B501" i="14"/>
  <c r="V501" i="14"/>
  <c r="U501" i="14"/>
  <c r="T501" i="14"/>
  <c r="AK501" i="14"/>
  <c r="S501" i="14"/>
  <c r="AI501" i="14"/>
  <c r="N501" i="14"/>
  <c r="AH501" i="14"/>
  <c r="M501" i="14"/>
  <c r="AG501" i="14"/>
  <c r="K501" i="14"/>
  <c r="AF501" i="14"/>
  <c r="J501" i="14"/>
  <c r="AE501" i="14"/>
  <c r="I501" i="14"/>
  <c r="A508" i="14"/>
  <c r="Z487" i="14"/>
  <c r="N487" i="14"/>
  <c r="B487" i="14"/>
  <c r="AF487" i="14"/>
  <c r="T487" i="14"/>
  <c r="H487" i="14"/>
  <c r="AE487" i="14"/>
  <c r="S487" i="14"/>
  <c r="G487" i="14"/>
  <c r="AD487" i="14"/>
  <c r="R487" i="14"/>
  <c r="F487" i="14"/>
  <c r="AC487" i="14"/>
  <c r="Q487" i="14"/>
  <c r="E487" i="14"/>
  <c r="AG487" i="14"/>
  <c r="K487" i="14"/>
  <c r="AB487" i="14"/>
  <c r="J487" i="14"/>
  <c r="AA487" i="14"/>
  <c r="I487" i="14"/>
  <c r="Y487" i="14"/>
  <c r="D487" i="14"/>
  <c r="X487" i="14"/>
  <c r="C487" i="14"/>
  <c r="W487" i="14"/>
  <c r="V487" i="14"/>
  <c r="U487" i="14"/>
  <c r="AK487" i="14"/>
  <c r="P487" i="14"/>
  <c r="AJ487" i="14"/>
  <c r="O487" i="14"/>
  <c r="AI487" i="14"/>
  <c r="M487" i="14"/>
  <c r="AH487" i="14"/>
  <c r="L487" i="14"/>
  <c r="AA486" i="14"/>
  <c r="O486" i="14"/>
  <c r="C486" i="14"/>
  <c r="AG486" i="14"/>
  <c r="U486" i="14"/>
  <c r="I486" i="14"/>
  <c r="A507" i="14"/>
  <c r="AF486" i="14"/>
  <c r="T486" i="14"/>
  <c r="H486" i="14"/>
  <c r="AE486" i="14"/>
  <c r="S486" i="14"/>
  <c r="G486" i="14"/>
  <c r="AD486" i="14"/>
  <c r="R486" i="14"/>
  <c r="F486" i="14"/>
  <c r="Z486" i="14"/>
  <c r="E486" i="14"/>
  <c r="Y486" i="14"/>
  <c r="D486" i="14"/>
  <c r="X486" i="14"/>
  <c r="B486" i="14"/>
  <c r="W486" i="14"/>
  <c r="V486" i="14"/>
  <c r="Q486" i="14"/>
  <c r="AK486" i="14"/>
  <c r="P486" i="14"/>
  <c r="AJ486" i="14"/>
  <c r="N486" i="14"/>
  <c r="AI486" i="14"/>
  <c r="M486" i="14"/>
  <c r="AH486" i="14"/>
  <c r="L486" i="14"/>
  <c r="AC486" i="14"/>
  <c r="K486" i="14"/>
  <c r="AB486" i="14"/>
  <c r="J486" i="14"/>
  <c r="A519" i="14"/>
  <c r="AA498" i="14"/>
  <c r="O498" i="14"/>
  <c r="C498" i="14"/>
  <c r="AG498" i="14"/>
  <c r="U498" i="14"/>
  <c r="I498" i="14"/>
  <c r="AF498" i="14"/>
  <c r="T498" i="14"/>
  <c r="H498" i="14"/>
  <c r="AE498" i="14"/>
  <c r="S498" i="14"/>
  <c r="G498" i="14"/>
  <c r="AD498" i="14"/>
  <c r="R498" i="14"/>
  <c r="F498" i="14"/>
  <c r="AJ498" i="14"/>
  <c r="N498" i="14"/>
  <c r="AI498" i="14"/>
  <c r="M498" i="14"/>
  <c r="AH498" i="14"/>
  <c r="L498" i="14"/>
  <c r="AC498" i="14"/>
  <c r="K498" i="14"/>
  <c r="AB498" i="14"/>
  <c r="J498" i="14"/>
  <c r="Z498" i="14"/>
  <c r="E498" i="14"/>
  <c r="Y498" i="14"/>
  <c r="D498" i="14"/>
  <c r="X498" i="14"/>
  <c r="B498" i="14"/>
  <c r="W498" i="14"/>
  <c r="V498" i="14"/>
  <c r="Q498" i="14"/>
  <c r="AK498" i="14"/>
  <c r="P498" i="14"/>
  <c r="A509" i="14"/>
  <c r="AK488" i="14"/>
  <c r="Y488" i="14"/>
  <c r="M488" i="14"/>
  <c r="AE488" i="14"/>
  <c r="S488" i="14"/>
  <c r="G488" i="14"/>
  <c r="AD488" i="14"/>
  <c r="R488" i="14"/>
  <c r="F488" i="14"/>
  <c r="AC488" i="14"/>
  <c r="Q488" i="14"/>
  <c r="E488" i="14"/>
  <c r="AB488" i="14"/>
  <c r="P488" i="14"/>
  <c r="D488" i="14"/>
  <c r="AI488" i="14"/>
  <c r="N488" i="14"/>
  <c r="AH488" i="14"/>
  <c r="L488" i="14"/>
  <c r="AG488" i="14"/>
  <c r="K488" i="14"/>
  <c r="AF488" i="14"/>
  <c r="J488" i="14"/>
  <c r="AA488" i="14"/>
  <c r="I488" i="14"/>
  <c r="Z488" i="14"/>
  <c r="H488" i="14"/>
  <c r="X488" i="14"/>
  <c r="C488" i="14"/>
  <c r="W488" i="14"/>
  <c r="B488" i="14"/>
  <c r="V488" i="14"/>
  <c r="U488" i="14"/>
  <c r="T488" i="14"/>
  <c r="AJ488" i="14"/>
  <c r="O488" i="14"/>
  <c r="A521" i="14"/>
  <c r="AK500" i="14"/>
  <c r="Y500" i="14"/>
  <c r="M500" i="14"/>
  <c r="AE500" i="14"/>
  <c r="S500" i="14"/>
  <c r="G500" i="14"/>
  <c r="AD500" i="14"/>
  <c r="R500" i="14"/>
  <c r="F500" i="14"/>
  <c r="AC500" i="14"/>
  <c r="Q500" i="14"/>
  <c r="E500" i="14"/>
  <c r="AB500" i="14"/>
  <c r="P500" i="14"/>
  <c r="D500" i="14"/>
  <c r="W500" i="14"/>
  <c r="B500" i="14"/>
  <c r="V500" i="14"/>
  <c r="U500" i="14"/>
  <c r="T500" i="14"/>
  <c r="AJ500" i="14"/>
  <c r="O500" i="14"/>
  <c r="AI500" i="14"/>
  <c r="N500" i="14"/>
  <c r="AH500" i="14"/>
  <c r="L500" i="14"/>
  <c r="AG500" i="14"/>
  <c r="K500" i="14"/>
  <c r="AF500" i="14"/>
  <c r="J500" i="14"/>
  <c r="AA500" i="14"/>
  <c r="I500" i="14"/>
  <c r="Z500" i="14"/>
  <c r="H500" i="14"/>
  <c r="X500" i="14"/>
  <c r="C500" i="14"/>
  <c r="A534" i="14"/>
  <c r="AK513" i="14"/>
  <c r="AJ513" i="14"/>
  <c r="X513" i="14"/>
  <c r="L513" i="14"/>
  <c r="AI513" i="14"/>
  <c r="W513" i="14"/>
  <c r="K513" i="14"/>
  <c r="AH513" i="14"/>
  <c r="V513" i="14"/>
  <c r="J513" i="14"/>
  <c r="AG513" i="14"/>
  <c r="U513" i="14"/>
  <c r="I513" i="14"/>
  <c r="AF513" i="14"/>
  <c r="T513" i="14"/>
  <c r="H513" i="14"/>
  <c r="AE513" i="14"/>
  <c r="AA513" i="14"/>
  <c r="O513" i="14"/>
  <c r="C513" i="14"/>
  <c r="N513" i="14"/>
  <c r="M513" i="14"/>
  <c r="G513" i="14"/>
  <c r="AD513" i="14"/>
  <c r="F513" i="14"/>
  <c r="AC513" i="14"/>
  <c r="E513" i="14"/>
  <c r="AB513" i="14"/>
  <c r="D513" i="14"/>
  <c r="Z513" i="14"/>
  <c r="B513" i="14"/>
  <c r="Y513" i="14"/>
  <c r="S513" i="14"/>
  <c r="R513" i="14"/>
  <c r="Q513" i="14"/>
  <c r="P513" i="14"/>
  <c r="A546" i="14"/>
  <c r="AK525" i="14"/>
  <c r="Y525" i="14"/>
  <c r="M525" i="14"/>
  <c r="AJ525" i="14"/>
  <c r="X525" i="14"/>
  <c r="L525" i="14"/>
  <c r="AI525" i="14"/>
  <c r="W525" i="14"/>
  <c r="K525" i="14"/>
  <c r="AH525" i="14"/>
  <c r="V525" i="14"/>
  <c r="J525" i="14"/>
  <c r="AG525" i="14"/>
  <c r="U525" i="14"/>
  <c r="I525" i="14"/>
  <c r="AF525" i="14"/>
  <c r="T525" i="14"/>
  <c r="H525" i="14"/>
  <c r="AE525" i="14"/>
  <c r="S525" i="14"/>
  <c r="G525" i="14"/>
  <c r="AD525" i="14"/>
  <c r="R525" i="14"/>
  <c r="F525" i="14"/>
  <c r="AC525" i="14"/>
  <c r="Q525" i="14"/>
  <c r="E525" i="14"/>
  <c r="AA525" i="14"/>
  <c r="O525" i="14"/>
  <c r="C525" i="14"/>
  <c r="Z525" i="14"/>
  <c r="P525" i="14"/>
  <c r="N525" i="14"/>
  <c r="D525" i="14"/>
  <c r="B525" i="14"/>
  <c r="AB525" i="14"/>
  <c r="A523" i="14"/>
  <c r="AI502" i="14"/>
  <c r="W502" i="14"/>
  <c r="K502" i="14"/>
  <c r="AH502" i="14"/>
  <c r="V502" i="14"/>
  <c r="J502" i="14"/>
  <c r="AG502" i="14"/>
  <c r="U502" i="14"/>
  <c r="AF502" i="14"/>
  <c r="T502" i="14"/>
  <c r="H502" i="14"/>
  <c r="AE502" i="14"/>
  <c r="S502" i="14"/>
  <c r="AC502" i="14"/>
  <c r="Q502" i="14"/>
  <c r="E502" i="14"/>
  <c r="AB502" i="14"/>
  <c r="P502" i="14"/>
  <c r="D502" i="14"/>
  <c r="AA502" i="14"/>
  <c r="O502" i="14"/>
  <c r="C502" i="14"/>
  <c r="Z502" i="14"/>
  <c r="N502" i="14"/>
  <c r="B502" i="14"/>
  <c r="M502" i="14"/>
  <c r="L502" i="14"/>
  <c r="I502" i="14"/>
  <c r="G502" i="14"/>
  <c r="F502" i="14"/>
  <c r="AK502" i="14"/>
  <c r="AJ502" i="14"/>
  <c r="AD502" i="14"/>
  <c r="Y502" i="14"/>
  <c r="X502" i="14"/>
  <c r="R502" i="14"/>
  <c r="AF505" i="14"/>
  <c r="T505" i="14"/>
  <c r="H505" i="14"/>
  <c r="AE505" i="14"/>
  <c r="S505" i="14"/>
  <c r="G505" i="14"/>
  <c r="AD505" i="14"/>
  <c r="R505" i="14"/>
  <c r="F505" i="14"/>
  <c r="AC505" i="14"/>
  <c r="Q505" i="14"/>
  <c r="E505" i="14"/>
  <c r="AB505" i="14"/>
  <c r="P505" i="14"/>
  <c r="D505" i="14"/>
  <c r="AI505" i="14"/>
  <c r="W505" i="14"/>
  <c r="K505" i="14"/>
  <c r="V505" i="14"/>
  <c r="U505" i="14"/>
  <c r="O505" i="14"/>
  <c r="N505" i="14"/>
  <c r="AK505" i="14"/>
  <c r="M505" i="14"/>
  <c r="AJ505" i="14"/>
  <c r="L505" i="14"/>
  <c r="AH505" i="14"/>
  <c r="J505" i="14"/>
  <c r="AG505" i="14"/>
  <c r="I505" i="14"/>
  <c r="AA505" i="14"/>
  <c r="C505" i="14"/>
  <c r="Z505" i="14"/>
  <c r="B505" i="14"/>
  <c r="A526" i="14"/>
  <c r="Y505" i="14"/>
  <c r="X505" i="14"/>
  <c r="AD495" i="14"/>
  <c r="R495" i="14"/>
  <c r="F495" i="14"/>
  <c r="A516" i="14"/>
  <c r="AJ495" i="14"/>
  <c r="X495" i="14"/>
  <c r="L495" i="14"/>
  <c r="AI495" i="14"/>
  <c r="W495" i="14"/>
  <c r="K495" i="14"/>
  <c r="AH495" i="14"/>
  <c r="V495" i="14"/>
  <c r="J495" i="14"/>
  <c r="AG495" i="14"/>
  <c r="U495" i="14"/>
  <c r="I495" i="14"/>
  <c r="Y495" i="14"/>
  <c r="C495" i="14"/>
  <c r="T495" i="14"/>
  <c r="B495" i="14"/>
  <c r="S495" i="14"/>
  <c r="Q495" i="14"/>
  <c r="P495" i="14"/>
  <c r="AK495" i="14"/>
  <c r="O495" i="14"/>
  <c r="AF495" i="14"/>
  <c r="N495" i="14"/>
  <c r="AE495" i="14"/>
  <c r="M495" i="14"/>
  <c r="AC495" i="14"/>
  <c r="H495" i="14"/>
  <c r="AB495" i="14"/>
  <c r="G495" i="14"/>
  <c r="AA495" i="14"/>
  <c r="E495" i="14"/>
  <c r="Z495" i="14"/>
  <c r="D495" i="14"/>
  <c r="A518" i="8"/>
  <c r="A516" i="8"/>
  <c r="A512" i="8"/>
  <c r="A513" i="8"/>
  <c r="A511" i="8"/>
  <c r="A524" i="8"/>
  <c r="A515" i="8"/>
  <c r="A526" i="8"/>
  <c r="A531" i="8"/>
  <c r="A525" i="8"/>
  <c r="A530" i="8"/>
  <c r="A519" i="8"/>
  <c r="A543" i="8"/>
  <c r="A508" i="8"/>
  <c r="A507" i="8"/>
  <c r="A506" i="8"/>
  <c r="A514" i="8"/>
  <c r="A520" i="8"/>
  <c r="A544" i="8"/>
  <c r="A542" i="8"/>
  <c r="A517" i="8"/>
  <c r="AG515" i="37" l="1"/>
  <c r="U515" i="37"/>
  <c r="I515" i="37"/>
  <c r="AF515" i="37"/>
  <c r="T515" i="37"/>
  <c r="H515" i="37"/>
  <c r="AE515" i="37"/>
  <c r="S515" i="37"/>
  <c r="G515" i="37"/>
  <c r="AD515" i="37"/>
  <c r="R515" i="37"/>
  <c r="F515" i="37"/>
  <c r="AC515" i="37"/>
  <c r="Q515" i="37"/>
  <c r="E515" i="37"/>
  <c r="AB515" i="37"/>
  <c r="P515" i="37"/>
  <c r="D515" i="37"/>
  <c r="AA515" i="37"/>
  <c r="O515" i="37"/>
  <c r="C515" i="37"/>
  <c r="Z515" i="37"/>
  <c r="N515" i="37"/>
  <c r="B515" i="37"/>
  <c r="AK515" i="37"/>
  <c r="Y515" i="37"/>
  <c r="M515" i="37"/>
  <c r="AJ515" i="37"/>
  <c r="X515" i="37"/>
  <c r="L515" i="37"/>
  <c r="AI515" i="37"/>
  <c r="W515" i="37"/>
  <c r="K515" i="37"/>
  <c r="A536" i="37"/>
  <c r="AH515" i="37"/>
  <c r="V515" i="37"/>
  <c r="J515" i="37"/>
  <c r="A559" i="38"/>
  <c r="AG538" i="38"/>
  <c r="U538" i="38"/>
  <c r="I538" i="38"/>
  <c r="AF538" i="38"/>
  <c r="T538" i="38"/>
  <c r="H538" i="38"/>
  <c r="AE538" i="38"/>
  <c r="S538" i="38"/>
  <c r="G538" i="38"/>
  <c r="AD538" i="38"/>
  <c r="R538" i="38"/>
  <c r="F538" i="38"/>
  <c r="AC538" i="38"/>
  <c r="Q538" i="38"/>
  <c r="E538" i="38"/>
  <c r="AB538" i="38"/>
  <c r="P538" i="38"/>
  <c r="D538" i="38"/>
  <c r="Z538" i="38"/>
  <c r="N538" i="38"/>
  <c r="B538" i="38"/>
  <c r="AK538" i="38"/>
  <c r="Y538" i="38"/>
  <c r="M538" i="38"/>
  <c r="AJ538" i="38"/>
  <c r="X538" i="38"/>
  <c r="L538" i="38"/>
  <c r="K538" i="38"/>
  <c r="J538" i="38"/>
  <c r="C538" i="38"/>
  <c r="AI538" i="38"/>
  <c r="AH538" i="38"/>
  <c r="AA538" i="38"/>
  <c r="W538" i="38"/>
  <c r="V538" i="38"/>
  <c r="O538" i="38"/>
  <c r="A569" i="38"/>
  <c r="AI548" i="38"/>
  <c r="W548" i="38"/>
  <c r="K548" i="38"/>
  <c r="AH548" i="38"/>
  <c r="V548" i="38"/>
  <c r="J548" i="38"/>
  <c r="AG548" i="38"/>
  <c r="U548" i="38"/>
  <c r="I548" i="38"/>
  <c r="AF548" i="38"/>
  <c r="T548" i="38"/>
  <c r="H548" i="38"/>
  <c r="AE548" i="38"/>
  <c r="S548" i="38"/>
  <c r="G548" i="38"/>
  <c r="AD548" i="38"/>
  <c r="R548" i="38"/>
  <c r="F548" i="38"/>
  <c r="AC548" i="38"/>
  <c r="Q548" i="38"/>
  <c r="E548" i="38"/>
  <c r="AB548" i="38"/>
  <c r="P548" i="38"/>
  <c r="D548" i="38"/>
  <c r="AA548" i="38"/>
  <c r="O548" i="38"/>
  <c r="C548" i="38"/>
  <c r="Z548" i="38"/>
  <c r="N548" i="38"/>
  <c r="B548" i="38"/>
  <c r="AK548" i="38"/>
  <c r="AJ548" i="38"/>
  <c r="Y548" i="38"/>
  <c r="X548" i="38"/>
  <c r="M548" i="38"/>
  <c r="L548" i="38"/>
  <c r="A544" i="38"/>
  <c r="AC523" i="38"/>
  <c r="Q523" i="38"/>
  <c r="E523" i="38"/>
  <c r="AB523" i="38"/>
  <c r="P523" i="38"/>
  <c r="D523" i="38"/>
  <c r="AA523" i="38"/>
  <c r="O523" i="38"/>
  <c r="C523" i="38"/>
  <c r="Z523" i="38"/>
  <c r="N523" i="38"/>
  <c r="B523" i="38"/>
  <c r="AK523" i="38"/>
  <c r="Y523" i="38"/>
  <c r="M523" i="38"/>
  <c r="AJ523" i="38"/>
  <c r="X523" i="38"/>
  <c r="L523" i="38"/>
  <c r="AI523" i="38"/>
  <c r="W523" i="38"/>
  <c r="K523" i="38"/>
  <c r="AH523" i="38"/>
  <c r="V523" i="38"/>
  <c r="J523" i="38"/>
  <c r="AG523" i="38"/>
  <c r="U523" i="38"/>
  <c r="I523" i="38"/>
  <c r="AE523" i="38"/>
  <c r="AD523" i="38"/>
  <c r="T523" i="38"/>
  <c r="S523" i="38"/>
  <c r="R523" i="38"/>
  <c r="H523" i="38"/>
  <c r="G523" i="38"/>
  <c r="F523" i="38"/>
  <c r="AF523" i="38"/>
  <c r="AE540" i="38"/>
  <c r="S540" i="38"/>
  <c r="G540" i="38"/>
  <c r="AD540" i="38"/>
  <c r="R540" i="38"/>
  <c r="F540" i="38"/>
  <c r="A561" i="38"/>
  <c r="AC540" i="38"/>
  <c r="Q540" i="38"/>
  <c r="E540" i="38"/>
  <c r="AB540" i="38"/>
  <c r="P540" i="38"/>
  <c r="D540" i="38"/>
  <c r="AA540" i="38"/>
  <c r="O540" i="38"/>
  <c r="C540" i="38"/>
  <c r="Z540" i="38"/>
  <c r="N540" i="38"/>
  <c r="B540" i="38"/>
  <c r="AK540" i="38"/>
  <c r="Y540" i="38"/>
  <c r="M540" i="38"/>
  <c r="AJ540" i="38"/>
  <c r="X540" i="38"/>
  <c r="L540" i="38"/>
  <c r="AI540" i="38"/>
  <c r="W540" i="38"/>
  <c r="K540" i="38"/>
  <c r="AH540" i="38"/>
  <c r="V540" i="38"/>
  <c r="J540" i="38"/>
  <c r="AG540" i="38"/>
  <c r="AF540" i="38"/>
  <c r="U540" i="38"/>
  <c r="T540" i="38"/>
  <c r="I540" i="38"/>
  <c r="H540" i="38"/>
  <c r="A554" i="38"/>
  <c r="Z533" i="38"/>
  <c r="N533" i="38"/>
  <c r="B533" i="38"/>
  <c r="AK533" i="38"/>
  <c r="Y533" i="38"/>
  <c r="M533" i="38"/>
  <c r="AJ533" i="38"/>
  <c r="X533" i="38"/>
  <c r="L533" i="38"/>
  <c r="AI533" i="38"/>
  <c r="W533" i="38"/>
  <c r="K533" i="38"/>
  <c r="AG533" i="38"/>
  <c r="U533" i="38"/>
  <c r="I533" i="38"/>
  <c r="AE533" i="38"/>
  <c r="AC533" i="38"/>
  <c r="Q533" i="38"/>
  <c r="E533" i="38"/>
  <c r="O533" i="38"/>
  <c r="J533" i="38"/>
  <c r="AH533" i="38"/>
  <c r="H533" i="38"/>
  <c r="AF533" i="38"/>
  <c r="G533" i="38"/>
  <c r="AD533" i="38"/>
  <c r="F533" i="38"/>
  <c r="AB533" i="38"/>
  <c r="D533" i="38"/>
  <c r="AA533" i="38"/>
  <c r="C533" i="38"/>
  <c r="V533" i="38"/>
  <c r="T533" i="38"/>
  <c r="S533" i="38"/>
  <c r="R533" i="38"/>
  <c r="P533" i="38"/>
  <c r="AA521" i="37"/>
  <c r="O521" i="37"/>
  <c r="C521" i="37"/>
  <c r="Z521" i="37"/>
  <c r="N521" i="37"/>
  <c r="B521" i="37"/>
  <c r="AK521" i="37"/>
  <c r="Y521" i="37"/>
  <c r="M521" i="37"/>
  <c r="AJ521" i="37"/>
  <c r="X521" i="37"/>
  <c r="L521" i="37"/>
  <c r="AI521" i="37"/>
  <c r="W521" i="37"/>
  <c r="K521" i="37"/>
  <c r="A542" i="37"/>
  <c r="AH521" i="37"/>
  <c r="V521" i="37"/>
  <c r="J521" i="37"/>
  <c r="AG521" i="37"/>
  <c r="U521" i="37"/>
  <c r="I521" i="37"/>
  <c r="AF521" i="37"/>
  <c r="T521" i="37"/>
  <c r="H521" i="37"/>
  <c r="AE521" i="37"/>
  <c r="S521" i="37"/>
  <c r="G521" i="37"/>
  <c r="AD521" i="37"/>
  <c r="R521" i="37"/>
  <c r="F521" i="37"/>
  <c r="AC521" i="37"/>
  <c r="Q521" i="37"/>
  <c r="E521" i="37"/>
  <c r="AB521" i="37"/>
  <c r="D521" i="37"/>
  <c r="P521" i="37"/>
  <c r="AD506" i="37"/>
  <c r="R506" i="37"/>
  <c r="F506" i="37"/>
  <c r="AC506" i="37"/>
  <c r="Q506" i="37"/>
  <c r="E506" i="37"/>
  <c r="AB506" i="37"/>
  <c r="P506" i="37"/>
  <c r="D506" i="37"/>
  <c r="AK506" i="37"/>
  <c r="Y506" i="37"/>
  <c r="M506" i="37"/>
  <c r="AJ506" i="37"/>
  <c r="X506" i="37"/>
  <c r="L506" i="37"/>
  <c r="AI506" i="37"/>
  <c r="W506" i="37"/>
  <c r="K506" i="37"/>
  <c r="A527" i="37"/>
  <c r="AH506" i="37"/>
  <c r="V506" i="37"/>
  <c r="J506" i="37"/>
  <c r="AG506" i="37"/>
  <c r="U506" i="37"/>
  <c r="I506" i="37"/>
  <c r="AF506" i="37"/>
  <c r="T506" i="37"/>
  <c r="H506" i="37"/>
  <c r="G506" i="37"/>
  <c r="C506" i="37"/>
  <c r="B506" i="37"/>
  <c r="AE506" i="37"/>
  <c r="AA506" i="37"/>
  <c r="Z506" i="37"/>
  <c r="O506" i="37"/>
  <c r="N506" i="37"/>
  <c r="S506" i="37"/>
  <c r="AA533" i="37"/>
  <c r="O533" i="37"/>
  <c r="C533" i="37"/>
  <c r="Z533" i="37"/>
  <c r="N533" i="37"/>
  <c r="B533" i="37"/>
  <c r="AK533" i="37"/>
  <c r="Y533" i="37"/>
  <c r="M533" i="37"/>
  <c r="AJ533" i="37"/>
  <c r="X533" i="37"/>
  <c r="L533" i="37"/>
  <c r="AI533" i="37"/>
  <c r="W533" i="37"/>
  <c r="K533" i="37"/>
  <c r="A554" i="37"/>
  <c r="AH533" i="37"/>
  <c r="V533" i="37"/>
  <c r="J533" i="37"/>
  <c r="AG533" i="37"/>
  <c r="U533" i="37"/>
  <c r="I533" i="37"/>
  <c r="AF533" i="37"/>
  <c r="T533" i="37"/>
  <c r="H533" i="37"/>
  <c r="AE533" i="37"/>
  <c r="S533" i="37"/>
  <c r="G533" i="37"/>
  <c r="AD533" i="37"/>
  <c r="R533" i="37"/>
  <c r="F533" i="37"/>
  <c r="AC533" i="37"/>
  <c r="Q533" i="37"/>
  <c r="E533" i="37"/>
  <c r="AB533" i="37"/>
  <c r="P533" i="37"/>
  <c r="D533" i="37"/>
  <c r="AB531" i="38"/>
  <c r="P531" i="38"/>
  <c r="D531" i="38"/>
  <c r="AA531" i="38"/>
  <c r="O531" i="38"/>
  <c r="C531" i="38"/>
  <c r="Z531" i="38"/>
  <c r="N531" i="38"/>
  <c r="B531" i="38"/>
  <c r="AK531" i="38"/>
  <c r="Y531" i="38"/>
  <c r="M531" i="38"/>
  <c r="AI531" i="38"/>
  <c r="W531" i="38"/>
  <c r="K531" i="38"/>
  <c r="A552" i="38"/>
  <c r="AE531" i="38"/>
  <c r="S531" i="38"/>
  <c r="G531" i="38"/>
  <c r="Q531" i="38"/>
  <c r="AJ531" i="38"/>
  <c r="L531" i="38"/>
  <c r="AH531" i="38"/>
  <c r="J531" i="38"/>
  <c r="AG531" i="38"/>
  <c r="I531" i="38"/>
  <c r="AF531" i="38"/>
  <c r="H531" i="38"/>
  <c r="AD531" i="38"/>
  <c r="F531" i="38"/>
  <c r="AC531" i="38"/>
  <c r="E531" i="38"/>
  <c r="X531" i="38"/>
  <c r="V531" i="38"/>
  <c r="U531" i="38"/>
  <c r="T531" i="38"/>
  <c r="R531" i="38"/>
  <c r="AD541" i="38"/>
  <c r="R541" i="38"/>
  <c r="F541" i="38"/>
  <c r="AC541" i="38"/>
  <c r="Q541" i="38"/>
  <c r="E541" i="38"/>
  <c r="AB541" i="38"/>
  <c r="P541" i="38"/>
  <c r="D541" i="38"/>
  <c r="AA541" i="38"/>
  <c r="O541" i="38"/>
  <c r="C541" i="38"/>
  <c r="Z541" i="38"/>
  <c r="N541" i="38"/>
  <c r="B541" i="38"/>
  <c r="AK541" i="38"/>
  <c r="Y541" i="38"/>
  <c r="M541" i="38"/>
  <c r="AJ541" i="38"/>
  <c r="X541" i="38"/>
  <c r="L541" i="38"/>
  <c r="AI541" i="38"/>
  <c r="W541" i="38"/>
  <c r="K541" i="38"/>
  <c r="AH541" i="38"/>
  <c r="V541" i="38"/>
  <c r="J541" i="38"/>
  <c r="A562" i="38"/>
  <c r="AG541" i="38"/>
  <c r="U541" i="38"/>
  <c r="I541" i="38"/>
  <c r="AF541" i="38"/>
  <c r="AE541" i="38"/>
  <c r="T541" i="38"/>
  <c r="S541" i="38"/>
  <c r="H541" i="38"/>
  <c r="G541" i="38"/>
  <c r="AC519" i="37"/>
  <c r="Q519" i="37"/>
  <c r="E519" i="37"/>
  <c r="AB519" i="37"/>
  <c r="P519" i="37"/>
  <c r="D519" i="37"/>
  <c r="AA519" i="37"/>
  <c r="O519" i="37"/>
  <c r="C519" i="37"/>
  <c r="Z519" i="37"/>
  <c r="N519" i="37"/>
  <c r="B519" i="37"/>
  <c r="AK519" i="37"/>
  <c r="Y519" i="37"/>
  <c r="M519" i="37"/>
  <c r="AJ519" i="37"/>
  <c r="X519" i="37"/>
  <c r="L519" i="37"/>
  <c r="AI519" i="37"/>
  <c r="W519" i="37"/>
  <c r="K519" i="37"/>
  <c r="A540" i="37"/>
  <c r="AH519" i="37"/>
  <c r="V519" i="37"/>
  <c r="J519" i="37"/>
  <c r="AG519" i="37"/>
  <c r="U519" i="37"/>
  <c r="I519" i="37"/>
  <c r="AF519" i="37"/>
  <c r="T519" i="37"/>
  <c r="H519" i="37"/>
  <c r="AE519" i="37"/>
  <c r="S519" i="37"/>
  <c r="G519" i="37"/>
  <c r="AD519" i="37"/>
  <c r="R519" i="37"/>
  <c r="F519" i="37"/>
  <c r="A546" i="38"/>
  <c r="AA525" i="38"/>
  <c r="O525" i="38"/>
  <c r="C525" i="38"/>
  <c r="Z525" i="38"/>
  <c r="N525" i="38"/>
  <c r="B525" i="38"/>
  <c r="AK525" i="38"/>
  <c r="Y525" i="38"/>
  <c r="M525" i="38"/>
  <c r="AJ525" i="38"/>
  <c r="X525" i="38"/>
  <c r="L525" i="38"/>
  <c r="AI525" i="38"/>
  <c r="W525" i="38"/>
  <c r="K525" i="38"/>
  <c r="AH525" i="38"/>
  <c r="V525" i="38"/>
  <c r="J525" i="38"/>
  <c r="AG525" i="38"/>
  <c r="U525" i="38"/>
  <c r="I525" i="38"/>
  <c r="AF525" i="38"/>
  <c r="T525" i="38"/>
  <c r="H525" i="38"/>
  <c r="AE525" i="38"/>
  <c r="S525" i="38"/>
  <c r="G525" i="38"/>
  <c r="E525" i="38"/>
  <c r="D525" i="38"/>
  <c r="AD525" i="38"/>
  <c r="AC525" i="38"/>
  <c r="AB525" i="38"/>
  <c r="R525" i="38"/>
  <c r="Q525" i="38"/>
  <c r="P525" i="38"/>
  <c r="F525" i="38"/>
  <c r="AB544" i="37"/>
  <c r="P544" i="37"/>
  <c r="D544" i="37"/>
  <c r="AA544" i="37"/>
  <c r="O544" i="37"/>
  <c r="C544" i="37"/>
  <c r="Z544" i="37"/>
  <c r="N544" i="37"/>
  <c r="B544" i="37"/>
  <c r="AK544" i="37"/>
  <c r="Y544" i="37"/>
  <c r="M544" i="37"/>
  <c r="AJ544" i="37"/>
  <c r="X544" i="37"/>
  <c r="L544" i="37"/>
  <c r="AI544" i="37"/>
  <c r="W544" i="37"/>
  <c r="K544" i="37"/>
  <c r="A565" i="37"/>
  <c r="AH544" i="37"/>
  <c r="V544" i="37"/>
  <c r="J544" i="37"/>
  <c r="AG544" i="37"/>
  <c r="U544" i="37"/>
  <c r="I544" i="37"/>
  <c r="AF544" i="37"/>
  <c r="T544" i="37"/>
  <c r="H544" i="37"/>
  <c r="AE544" i="37"/>
  <c r="S544" i="37"/>
  <c r="G544" i="37"/>
  <c r="AD544" i="37"/>
  <c r="R544" i="37"/>
  <c r="F544" i="37"/>
  <c r="Q544" i="37"/>
  <c r="E544" i="37"/>
  <c r="AC544" i="37"/>
  <c r="AB520" i="37"/>
  <c r="P520" i="37"/>
  <c r="D520" i="37"/>
  <c r="AA520" i="37"/>
  <c r="O520" i="37"/>
  <c r="C520" i="37"/>
  <c r="Z520" i="37"/>
  <c r="N520" i="37"/>
  <c r="B520" i="37"/>
  <c r="AK520" i="37"/>
  <c r="Y520" i="37"/>
  <c r="M520" i="37"/>
  <c r="AJ520" i="37"/>
  <c r="X520" i="37"/>
  <c r="L520" i="37"/>
  <c r="AI520" i="37"/>
  <c r="W520" i="37"/>
  <c r="K520" i="37"/>
  <c r="A541" i="37"/>
  <c r="AH520" i="37"/>
  <c r="V520" i="37"/>
  <c r="J520" i="37"/>
  <c r="AG520" i="37"/>
  <c r="U520" i="37"/>
  <c r="I520" i="37"/>
  <c r="AF520" i="37"/>
  <c r="T520" i="37"/>
  <c r="H520" i="37"/>
  <c r="AE520" i="37"/>
  <c r="S520" i="37"/>
  <c r="G520" i="37"/>
  <c r="AD520" i="37"/>
  <c r="R520" i="37"/>
  <c r="F520" i="37"/>
  <c r="Q520" i="37"/>
  <c r="E520" i="37"/>
  <c r="AC520" i="37"/>
  <c r="A557" i="38"/>
  <c r="AI536" i="38"/>
  <c r="W536" i="38"/>
  <c r="K536" i="38"/>
  <c r="AH536" i="38"/>
  <c r="V536" i="38"/>
  <c r="J536" i="38"/>
  <c r="AG536" i="38"/>
  <c r="U536" i="38"/>
  <c r="I536" i="38"/>
  <c r="AF536" i="38"/>
  <c r="T536" i="38"/>
  <c r="H536" i="38"/>
  <c r="AE536" i="38"/>
  <c r="S536" i="38"/>
  <c r="G536" i="38"/>
  <c r="AD536" i="38"/>
  <c r="R536" i="38"/>
  <c r="F536" i="38"/>
  <c r="AB536" i="38"/>
  <c r="P536" i="38"/>
  <c r="D536" i="38"/>
  <c r="AA536" i="38"/>
  <c r="O536" i="38"/>
  <c r="C536" i="38"/>
  <c r="Z536" i="38"/>
  <c r="N536" i="38"/>
  <c r="B536" i="38"/>
  <c r="AK536" i="38"/>
  <c r="AJ536" i="38"/>
  <c r="AC536" i="38"/>
  <c r="Y536" i="38"/>
  <c r="X536" i="38"/>
  <c r="Q536" i="38"/>
  <c r="M536" i="38"/>
  <c r="L536" i="38"/>
  <c r="E536" i="38"/>
  <c r="AA532" i="38"/>
  <c r="O532" i="38"/>
  <c r="C532" i="38"/>
  <c r="Z532" i="38"/>
  <c r="N532" i="38"/>
  <c r="B532" i="38"/>
  <c r="AK532" i="38"/>
  <c r="Y532" i="38"/>
  <c r="M532" i="38"/>
  <c r="AJ532" i="38"/>
  <c r="X532" i="38"/>
  <c r="L532" i="38"/>
  <c r="AH532" i="38"/>
  <c r="V532" i="38"/>
  <c r="J532" i="38"/>
  <c r="A553" i="38"/>
  <c r="AD532" i="38"/>
  <c r="R532" i="38"/>
  <c r="F532" i="38"/>
  <c r="AB532" i="38"/>
  <c r="D532" i="38"/>
  <c r="W532" i="38"/>
  <c r="U532" i="38"/>
  <c r="T532" i="38"/>
  <c r="S532" i="38"/>
  <c r="Q532" i="38"/>
  <c r="P532" i="38"/>
  <c r="AI532" i="38"/>
  <c r="K532" i="38"/>
  <c r="AG532" i="38"/>
  <c r="I532" i="38"/>
  <c r="AE532" i="38"/>
  <c r="AC532" i="38"/>
  <c r="H532" i="38"/>
  <c r="G532" i="38"/>
  <c r="E532" i="38"/>
  <c r="AF532" i="38"/>
  <c r="A543" i="38"/>
  <c r="AD522" i="38"/>
  <c r="R522" i="38"/>
  <c r="F522" i="38"/>
  <c r="AC522" i="38"/>
  <c r="Q522" i="38"/>
  <c r="E522" i="38"/>
  <c r="AB522" i="38"/>
  <c r="P522" i="38"/>
  <c r="D522" i="38"/>
  <c r="AA522" i="38"/>
  <c r="O522" i="38"/>
  <c r="C522" i="38"/>
  <c r="Z522" i="38"/>
  <c r="N522" i="38"/>
  <c r="B522" i="38"/>
  <c r="AK522" i="38"/>
  <c r="Y522" i="38"/>
  <c r="M522" i="38"/>
  <c r="AJ522" i="38"/>
  <c r="X522" i="38"/>
  <c r="L522" i="38"/>
  <c r="AI522" i="38"/>
  <c r="W522" i="38"/>
  <c r="K522" i="38"/>
  <c r="AH522" i="38"/>
  <c r="V522" i="38"/>
  <c r="J522" i="38"/>
  <c r="T522" i="38"/>
  <c r="S522" i="38"/>
  <c r="I522" i="38"/>
  <c r="H522" i="38"/>
  <c r="G522" i="38"/>
  <c r="AG522" i="38"/>
  <c r="AF522" i="38"/>
  <c r="AE522" i="38"/>
  <c r="U522" i="38"/>
  <c r="AK534" i="38"/>
  <c r="Y534" i="38"/>
  <c r="M534" i="38"/>
  <c r="AJ534" i="38"/>
  <c r="X534" i="38"/>
  <c r="L534" i="38"/>
  <c r="AI534" i="38"/>
  <c r="W534" i="38"/>
  <c r="K534" i="38"/>
  <c r="AH534" i="38"/>
  <c r="V534" i="38"/>
  <c r="J534" i="38"/>
  <c r="AF534" i="38"/>
  <c r="T534" i="38"/>
  <c r="H534" i="38"/>
  <c r="A555" i="38"/>
  <c r="AD534" i="38"/>
  <c r="R534" i="38"/>
  <c r="F534" i="38"/>
  <c r="AB534" i="38"/>
  <c r="P534" i="38"/>
  <c r="D534" i="38"/>
  <c r="AE534" i="38"/>
  <c r="C534" i="38"/>
  <c r="AC534" i="38"/>
  <c r="B534" i="38"/>
  <c r="AA534" i="38"/>
  <c r="Z534" i="38"/>
  <c r="U534" i="38"/>
  <c r="S534" i="38"/>
  <c r="Q534" i="38"/>
  <c r="O534" i="38"/>
  <c r="N534" i="38"/>
  <c r="AG534" i="38"/>
  <c r="I534" i="38"/>
  <c r="G534" i="38"/>
  <c r="E534" i="38"/>
  <c r="AE517" i="37"/>
  <c r="S517" i="37"/>
  <c r="G517" i="37"/>
  <c r="AD517" i="37"/>
  <c r="R517" i="37"/>
  <c r="F517" i="37"/>
  <c r="AC517" i="37"/>
  <c r="Q517" i="37"/>
  <c r="E517" i="37"/>
  <c r="AB517" i="37"/>
  <c r="P517" i="37"/>
  <c r="D517" i="37"/>
  <c r="AA517" i="37"/>
  <c r="O517" i="37"/>
  <c r="C517" i="37"/>
  <c r="Z517" i="37"/>
  <c r="N517" i="37"/>
  <c r="B517" i="37"/>
  <c r="AK517" i="37"/>
  <c r="Y517" i="37"/>
  <c r="M517" i="37"/>
  <c r="AJ517" i="37"/>
  <c r="X517" i="37"/>
  <c r="L517" i="37"/>
  <c r="AI517" i="37"/>
  <c r="W517" i="37"/>
  <c r="K517" i="37"/>
  <c r="A538" i="37"/>
  <c r="AH517" i="37"/>
  <c r="V517" i="37"/>
  <c r="J517" i="37"/>
  <c r="AG517" i="37"/>
  <c r="U517" i="37"/>
  <c r="I517" i="37"/>
  <c r="AF517" i="37"/>
  <c r="H517" i="37"/>
  <c r="T517" i="37"/>
  <c r="AB532" i="37"/>
  <c r="P532" i="37"/>
  <c r="D532" i="37"/>
  <c r="AA532" i="37"/>
  <c r="O532" i="37"/>
  <c r="C532" i="37"/>
  <c r="Z532" i="37"/>
  <c r="N532" i="37"/>
  <c r="B532" i="37"/>
  <c r="AK532" i="37"/>
  <c r="Y532" i="37"/>
  <c r="M532" i="37"/>
  <c r="AJ532" i="37"/>
  <c r="X532" i="37"/>
  <c r="L532" i="37"/>
  <c r="AI532" i="37"/>
  <c r="W532" i="37"/>
  <c r="K532" i="37"/>
  <c r="A553" i="37"/>
  <c r="AH532" i="37"/>
  <c r="V532" i="37"/>
  <c r="J532" i="37"/>
  <c r="AG532" i="37"/>
  <c r="U532" i="37"/>
  <c r="I532" i="37"/>
  <c r="AF532" i="37"/>
  <c r="T532" i="37"/>
  <c r="H532" i="37"/>
  <c r="AE532" i="37"/>
  <c r="S532" i="37"/>
  <c r="G532" i="37"/>
  <c r="AD532" i="37"/>
  <c r="R532" i="37"/>
  <c r="F532" i="37"/>
  <c r="E532" i="37"/>
  <c r="AC532" i="37"/>
  <c r="Q532" i="37"/>
  <c r="Z510" i="37"/>
  <c r="N510" i="37"/>
  <c r="B510" i="37"/>
  <c r="AK510" i="37"/>
  <c r="Y510" i="37"/>
  <c r="M510" i="37"/>
  <c r="AJ510" i="37"/>
  <c r="X510" i="37"/>
  <c r="L510" i="37"/>
  <c r="AI510" i="37"/>
  <c r="A531" i="37"/>
  <c r="AH510" i="37"/>
  <c r="AG510" i="37"/>
  <c r="U510" i="37"/>
  <c r="I510" i="37"/>
  <c r="AF510" i="37"/>
  <c r="T510" i="37"/>
  <c r="H510" i="37"/>
  <c r="AE510" i="37"/>
  <c r="S510" i="37"/>
  <c r="G510" i="37"/>
  <c r="AD510" i="37"/>
  <c r="R510" i="37"/>
  <c r="F510" i="37"/>
  <c r="AC510" i="37"/>
  <c r="Q510" i="37"/>
  <c r="E510" i="37"/>
  <c r="AB510" i="37"/>
  <c r="P510" i="37"/>
  <c r="D510" i="37"/>
  <c r="C510" i="37"/>
  <c r="AA510" i="37"/>
  <c r="W510" i="37"/>
  <c r="V510" i="37"/>
  <c r="K510" i="37"/>
  <c r="J510" i="37"/>
  <c r="O510" i="37"/>
  <c r="AA545" i="37"/>
  <c r="O545" i="37"/>
  <c r="C545" i="37"/>
  <c r="Z545" i="37"/>
  <c r="N545" i="37"/>
  <c r="B545" i="37"/>
  <c r="AK545" i="37"/>
  <c r="Y545" i="37"/>
  <c r="M545" i="37"/>
  <c r="AJ545" i="37"/>
  <c r="X545" i="37"/>
  <c r="L545" i="37"/>
  <c r="AI545" i="37"/>
  <c r="W545" i="37"/>
  <c r="K545" i="37"/>
  <c r="A566" i="37"/>
  <c r="AH545" i="37"/>
  <c r="V545" i="37"/>
  <c r="J545" i="37"/>
  <c r="AG545" i="37"/>
  <c r="U545" i="37"/>
  <c r="I545" i="37"/>
  <c r="AF545" i="37"/>
  <c r="T545" i="37"/>
  <c r="H545" i="37"/>
  <c r="AE545" i="37"/>
  <c r="S545" i="37"/>
  <c r="G545" i="37"/>
  <c r="AD545" i="37"/>
  <c r="R545" i="37"/>
  <c r="F545" i="37"/>
  <c r="AC545" i="37"/>
  <c r="Q545" i="37"/>
  <c r="E545" i="37"/>
  <c r="AB545" i="37"/>
  <c r="P545" i="37"/>
  <c r="D545" i="37"/>
  <c r="A549" i="38"/>
  <c r="AJ528" i="38"/>
  <c r="X528" i="38"/>
  <c r="L528" i="38"/>
  <c r="AI528" i="38"/>
  <c r="W528" i="38"/>
  <c r="K528" i="38"/>
  <c r="AH528" i="38"/>
  <c r="V528" i="38"/>
  <c r="J528" i="38"/>
  <c r="AG528" i="38"/>
  <c r="U528" i="38"/>
  <c r="I528" i="38"/>
  <c r="AF528" i="38"/>
  <c r="T528" i="38"/>
  <c r="H528" i="38"/>
  <c r="AE528" i="38"/>
  <c r="S528" i="38"/>
  <c r="G528" i="38"/>
  <c r="AD528" i="38"/>
  <c r="R528" i="38"/>
  <c r="F528" i="38"/>
  <c r="AC528" i="38"/>
  <c r="Q528" i="38"/>
  <c r="E528" i="38"/>
  <c r="AB528" i="38"/>
  <c r="P528" i="38"/>
  <c r="D528" i="38"/>
  <c r="AK528" i="38"/>
  <c r="AA528" i="38"/>
  <c r="Z528" i="38"/>
  <c r="Y528" i="38"/>
  <c r="O528" i="38"/>
  <c r="N528" i="38"/>
  <c r="M528" i="38"/>
  <c r="C528" i="38"/>
  <c r="B528" i="38"/>
  <c r="AH537" i="38"/>
  <c r="V537" i="38"/>
  <c r="J537" i="38"/>
  <c r="AG537" i="38"/>
  <c r="U537" i="38"/>
  <c r="I537" i="38"/>
  <c r="AF537" i="38"/>
  <c r="T537" i="38"/>
  <c r="H537" i="38"/>
  <c r="AE537" i="38"/>
  <c r="S537" i="38"/>
  <c r="G537" i="38"/>
  <c r="A558" i="38"/>
  <c r="AD537" i="38"/>
  <c r="R537" i="38"/>
  <c r="F537" i="38"/>
  <c r="AC537" i="38"/>
  <c r="Q537" i="38"/>
  <c r="E537" i="38"/>
  <c r="AA537" i="38"/>
  <c r="O537" i="38"/>
  <c r="C537" i="38"/>
  <c r="Z537" i="38"/>
  <c r="N537" i="38"/>
  <c r="B537" i="38"/>
  <c r="AK537" i="38"/>
  <c r="Y537" i="38"/>
  <c r="M537" i="38"/>
  <c r="AJ537" i="38"/>
  <c r="AI537" i="38"/>
  <c r="AB537" i="38"/>
  <c r="X537" i="38"/>
  <c r="W537" i="38"/>
  <c r="P537" i="38"/>
  <c r="L537" i="38"/>
  <c r="K537" i="38"/>
  <c r="D537" i="38"/>
  <c r="Z526" i="38"/>
  <c r="N526" i="38"/>
  <c r="B526" i="38"/>
  <c r="AK526" i="38"/>
  <c r="Y526" i="38"/>
  <c r="M526" i="38"/>
  <c r="AJ526" i="38"/>
  <c r="X526" i="38"/>
  <c r="L526" i="38"/>
  <c r="AI526" i="38"/>
  <c r="W526" i="38"/>
  <c r="K526" i="38"/>
  <c r="AH526" i="38"/>
  <c r="V526" i="38"/>
  <c r="J526" i="38"/>
  <c r="A547" i="38"/>
  <c r="AG526" i="38"/>
  <c r="U526" i="38"/>
  <c r="I526" i="38"/>
  <c r="AF526" i="38"/>
  <c r="T526" i="38"/>
  <c r="H526" i="38"/>
  <c r="AE526" i="38"/>
  <c r="S526" i="38"/>
  <c r="G526" i="38"/>
  <c r="AD526" i="38"/>
  <c r="R526" i="38"/>
  <c r="F526" i="38"/>
  <c r="P526" i="38"/>
  <c r="O526" i="38"/>
  <c r="E526" i="38"/>
  <c r="D526" i="38"/>
  <c r="C526" i="38"/>
  <c r="AC526" i="38"/>
  <c r="AB526" i="38"/>
  <c r="AA526" i="38"/>
  <c r="Q526" i="38"/>
  <c r="AB508" i="37"/>
  <c r="P508" i="37"/>
  <c r="D508" i="37"/>
  <c r="AA508" i="37"/>
  <c r="O508" i="37"/>
  <c r="C508" i="37"/>
  <c r="Z508" i="37"/>
  <c r="N508" i="37"/>
  <c r="B508" i="37"/>
  <c r="AI508" i="37"/>
  <c r="W508" i="37"/>
  <c r="K508" i="37"/>
  <c r="A529" i="37"/>
  <c r="AH508" i="37"/>
  <c r="V508" i="37"/>
  <c r="J508" i="37"/>
  <c r="AG508" i="37"/>
  <c r="U508" i="37"/>
  <c r="I508" i="37"/>
  <c r="AF508" i="37"/>
  <c r="T508" i="37"/>
  <c r="H508" i="37"/>
  <c r="AE508" i="37"/>
  <c r="S508" i="37"/>
  <c r="G508" i="37"/>
  <c r="AD508" i="37"/>
  <c r="R508" i="37"/>
  <c r="F508" i="37"/>
  <c r="AC508" i="37"/>
  <c r="Y508" i="37"/>
  <c r="X508" i="37"/>
  <c r="Q508" i="37"/>
  <c r="M508" i="37"/>
  <c r="L508" i="37"/>
  <c r="E508" i="37"/>
  <c r="AK508" i="37"/>
  <c r="AJ508" i="37"/>
  <c r="Z522" i="37"/>
  <c r="N522" i="37"/>
  <c r="B522" i="37"/>
  <c r="AK522" i="37"/>
  <c r="Y522" i="37"/>
  <c r="M522" i="37"/>
  <c r="AJ522" i="37"/>
  <c r="X522" i="37"/>
  <c r="L522" i="37"/>
  <c r="AI522" i="37"/>
  <c r="W522" i="37"/>
  <c r="K522" i="37"/>
  <c r="A543" i="37"/>
  <c r="AH522" i="37"/>
  <c r="V522" i="37"/>
  <c r="J522" i="37"/>
  <c r="AG522" i="37"/>
  <c r="U522" i="37"/>
  <c r="I522" i="37"/>
  <c r="AF522" i="37"/>
  <c r="T522" i="37"/>
  <c r="H522" i="37"/>
  <c r="AE522" i="37"/>
  <c r="S522" i="37"/>
  <c r="G522" i="37"/>
  <c r="AD522" i="37"/>
  <c r="R522" i="37"/>
  <c r="F522" i="37"/>
  <c r="AC522" i="37"/>
  <c r="Q522" i="37"/>
  <c r="E522" i="37"/>
  <c r="AB522" i="37"/>
  <c r="P522" i="37"/>
  <c r="D522" i="37"/>
  <c r="AA522" i="37"/>
  <c r="O522" i="37"/>
  <c r="C522" i="37"/>
  <c r="A535" i="37"/>
  <c r="AH514" i="37"/>
  <c r="V514" i="37"/>
  <c r="J514" i="37"/>
  <c r="AG514" i="37"/>
  <c r="U514" i="37"/>
  <c r="I514" i="37"/>
  <c r="AF514" i="37"/>
  <c r="T514" i="37"/>
  <c r="H514" i="37"/>
  <c r="AE514" i="37"/>
  <c r="S514" i="37"/>
  <c r="G514" i="37"/>
  <c r="AD514" i="37"/>
  <c r="R514" i="37"/>
  <c r="F514" i="37"/>
  <c r="AC514" i="37"/>
  <c r="Q514" i="37"/>
  <c r="E514" i="37"/>
  <c r="AB514" i="37"/>
  <c r="P514" i="37"/>
  <c r="D514" i="37"/>
  <c r="AA514" i="37"/>
  <c r="O514" i="37"/>
  <c r="C514" i="37"/>
  <c r="Z514" i="37"/>
  <c r="N514" i="37"/>
  <c r="B514" i="37"/>
  <c r="AK514" i="37"/>
  <c r="Y514" i="37"/>
  <c r="M514" i="37"/>
  <c r="AJ514" i="37"/>
  <c r="X514" i="37"/>
  <c r="L514" i="37"/>
  <c r="AI514" i="37"/>
  <c r="W514" i="37"/>
  <c r="K514" i="37"/>
  <c r="A545" i="38"/>
  <c r="AB524" i="38"/>
  <c r="P524" i="38"/>
  <c r="D524" i="38"/>
  <c r="AA524" i="38"/>
  <c r="O524" i="38"/>
  <c r="C524" i="38"/>
  <c r="Z524" i="38"/>
  <c r="N524" i="38"/>
  <c r="B524" i="38"/>
  <c r="AK524" i="38"/>
  <c r="Y524" i="38"/>
  <c r="M524" i="38"/>
  <c r="AJ524" i="38"/>
  <c r="X524" i="38"/>
  <c r="L524" i="38"/>
  <c r="AI524" i="38"/>
  <c r="W524" i="38"/>
  <c r="K524" i="38"/>
  <c r="AH524" i="38"/>
  <c r="V524" i="38"/>
  <c r="J524" i="38"/>
  <c r="AG524" i="38"/>
  <c r="U524" i="38"/>
  <c r="I524" i="38"/>
  <c r="AF524" i="38"/>
  <c r="T524" i="38"/>
  <c r="H524" i="38"/>
  <c r="AE524" i="38"/>
  <c r="AD524" i="38"/>
  <c r="AC524" i="38"/>
  <c r="S524" i="38"/>
  <c r="R524" i="38"/>
  <c r="Q524" i="38"/>
  <c r="G524" i="38"/>
  <c r="F524" i="38"/>
  <c r="E524" i="38"/>
  <c r="AD518" i="37"/>
  <c r="R518" i="37"/>
  <c r="F518" i="37"/>
  <c r="AC518" i="37"/>
  <c r="Q518" i="37"/>
  <c r="E518" i="37"/>
  <c r="AB518" i="37"/>
  <c r="P518" i="37"/>
  <c r="D518" i="37"/>
  <c r="AA518" i="37"/>
  <c r="O518" i="37"/>
  <c r="C518" i="37"/>
  <c r="Z518" i="37"/>
  <c r="N518" i="37"/>
  <c r="B518" i="37"/>
  <c r="AK518" i="37"/>
  <c r="Y518" i="37"/>
  <c r="M518" i="37"/>
  <c r="AJ518" i="37"/>
  <c r="X518" i="37"/>
  <c r="L518" i="37"/>
  <c r="AI518" i="37"/>
  <c r="W518" i="37"/>
  <c r="K518" i="37"/>
  <c r="A539" i="37"/>
  <c r="AH518" i="37"/>
  <c r="V518" i="37"/>
  <c r="J518" i="37"/>
  <c r="AG518" i="37"/>
  <c r="U518" i="37"/>
  <c r="I518" i="37"/>
  <c r="AF518" i="37"/>
  <c r="T518" i="37"/>
  <c r="H518" i="37"/>
  <c r="AE518" i="37"/>
  <c r="S518" i="37"/>
  <c r="G518" i="37"/>
  <c r="AC507" i="37"/>
  <c r="Q507" i="37"/>
  <c r="E507" i="37"/>
  <c r="AB507" i="37"/>
  <c r="P507" i="37"/>
  <c r="D507" i="37"/>
  <c r="AA507" i="37"/>
  <c r="O507" i="37"/>
  <c r="C507" i="37"/>
  <c r="AJ507" i="37"/>
  <c r="X507" i="37"/>
  <c r="L507" i="37"/>
  <c r="AI507" i="37"/>
  <c r="W507" i="37"/>
  <c r="K507" i="37"/>
  <c r="A528" i="37"/>
  <c r="AH507" i="37"/>
  <c r="V507" i="37"/>
  <c r="J507" i="37"/>
  <c r="AG507" i="37"/>
  <c r="U507" i="37"/>
  <c r="I507" i="37"/>
  <c r="AF507" i="37"/>
  <c r="T507" i="37"/>
  <c r="H507" i="37"/>
  <c r="AE507" i="37"/>
  <c r="S507" i="37"/>
  <c r="G507" i="37"/>
  <c r="R507" i="37"/>
  <c r="N507" i="37"/>
  <c r="M507" i="37"/>
  <c r="F507" i="37"/>
  <c r="B507" i="37"/>
  <c r="AK507" i="37"/>
  <c r="Z507" i="37"/>
  <c r="Y507" i="37"/>
  <c r="AD507" i="37"/>
  <c r="AI525" i="37"/>
  <c r="W525" i="37"/>
  <c r="K525" i="37"/>
  <c r="A546" i="37"/>
  <c r="AH525" i="37"/>
  <c r="V525" i="37"/>
  <c r="J525" i="37"/>
  <c r="AG525" i="37"/>
  <c r="U525" i="37"/>
  <c r="I525" i="37"/>
  <c r="AF525" i="37"/>
  <c r="T525" i="37"/>
  <c r="H525" i="37"/>
  <c r="AE525" i="37"/>
  <c r="S525" i="37"/>
  <c r="G525" i="37"/>
  <c r="AD525" i="37"/>
  <c r="R525" i="37"/>
  <c r="F525" i="37"/>
  <c r="AC525" i="37"/>
  <c r="Q525" i="37"/>
  <c r="E525" i="37"/>
  <c r="AB525" i="37"/>
  <c r="P525" i="37"/>
  <c r="D525" i="37"/>
  <c r="AA525" i="37"/>
  <c r="O525" i="37"/>
  <c r="C525" i="37"/>
  <c r="Z525" i="37"/>
  <c r="N525" i="37"/>
  <c r="B525" i="37"/>
  <c r="AK525" i="37"/>
  <c r="Y525" i="37"/>
  <c r="M525" i="37"/>
  <c r="AJ525" i="37"/>
  <c r="X525" i="37"/>
  <c r="L525" i="37"/>
  <c r="AA509" i="37"/>
  <c r="O509" i="37"/>
  <c r="C509" i="37"/>
  <c r="Z509" i="37"/>
  <c r="N509" i="37"/>
  <c r="B509" i="37"/>
  <c r="AK509" i="37"/>
  <c r="Y509" i="37"/>
  <c r="M509" i="37"/>
  <c r="A530" i="37"/>
  <c r="AH509" i="37"/>
  <c r="V509" i="37"/>
  <c r="J509" i="37"/>
  <c r="AG509" i="37"/>
  <c r="U509" i="37"/>
  <c r="I509" i="37"/>
  <c r="AF509" i="37"/>
  <c r="T509" i="37"/>
  <c r="H509" i="37"/>
  <c r="AE509" i="37"/>
  <c r="S509" i="37"/>
  <c r="G509" i="37"/>
  <c r="AD509" i="37"/>
  <c r="R509" i="37"/>
  <c r="F509" i="37"/>
  <c r="AC509" i="37"/>
  <c r="Q509" i="37"/>
  <c r="E509" i="37"/>
  <c r="AJ509" i="37"/>
  <c r="AI509" i="37"/>
  <c r="AB509" i="37"/>
  <c r="X509" i="37"/>
  <c r="W509" i="37"/>
  <c r="P509" i="37"/>
  <c r="L509" i="37"/>
  <c r="K509" i="37"/>
  <c r="D509" i="37"/>
  <c r="AF516" i="37"/>
  <c r="T516" i="37"/>
  <c r="H516" i="37"/>
  <c r="AE516" i="37"/>
  <c r="S516" i="37"/>
  <c r="G516" i="37"/>
  <c r="AD516" i="37"/>
  <c r="R516" i="37"/>
  <c r="F516" i="37"/>
  <c r="AC516" i="37"/>
  <c r="Q516" i="37"/>
  <c r="E516" i="37"/>
  <c r="AB516" i="37"/>
  <c r="P516" i="37"/>
  <c r="D516" i="37"/>
  <c r="AA516" i="37"/>
  <c r="O516" i="37"/>
  <c r="C516" i="37"/>
  <c r="Z516" i="37"/>
  <c r="N516" i="37"/>
  <c r="B516" i="37"/>
  <c r="AK516" i="37"/>
  <c r="Y516" i="37"/>
  <c r="M516" i="37"/>
  <c r="AJ516" i="37"/>
  <c r="X516" i="37"/>
  <c r="L516" i="37"/>
  <c r="AI516" i="37"/>
  <c r="W516" i="37"/>
  <c r="K516" i="37"/>
  <c r="A537" i="37"/>
  <c r="AH516" i="37"/>
  <c r="V516" i="37"/>
  <c r="J516" i="37"/>
  <c r="U516" i="37"/>
  <c r="I516" i="37"/>
  <c r="AG516" i="37"/>
  <c r="AJ535" i="38"/>
  <c r="X535" i="38"/>
  <c r="L535" i="38"/>
  <c r="AI535" i="38"/>
  <c r="W535" i="38"/>
  <c r="K535" i="38"/>
  <c r="AH535" i="38"/>
  <c r="V535" i="38"/>
  <c r="J535" i="38"/>
  <c r="AG535" i="38"/>
  <c r="U535" i="38"/>
  <c r="I535" i="38"/>
  <c r="AF535" i="38"/>
  <c r="T535" i="38"/>
  <c r="H535" i="38"/>
  <c r="A556" i="38"/>
  <c r="AE535" i="38"/>
  <c r="S535" i="38"/>
  <c r="G535" i="38"/>
  <c r="AC535" i="38"/>
  <c r="Q535" i="38"/>
  <c r="E535" i="38"/>
  <c r="AA535" i="38"/>
  <c r="O535" i="38"/>
  <c r="C535" i="38"/>
  <c r="AB535" i="38"/>
  <c r="Z535" i="38"/>
  <c r="Y535" i="38"/>
  <c r="R535" i="38"/>
  <c r="P535" i="38"/>
  <c r="N535" i="38"/>
  <c r="M535" i="38"/>
  <c r="F535" i="38"/>
  <c r="D535" i="38"/>
  <c r="AK535" i="38"/>
  <c r="AD535" i="38"/>
  <c r="B535" i="38"/>
  <c r="A547" i="37"/>
  <c r="AH526" i="37"/>
  <c r="V526" i="37"/>
  <c r="J526" i="37"/>
  <c r="AG526" i="37"/>
  <c r="U526" i="37"/>
  <c r="I526" i="37"/>
  <c r="AF526" i="37"/>
  <c r="T526" i="37"/>
  <c r="H526" i="37"/>
  <c r="AE526" i="37"/>
  <c r="S526" i="37"/>
  <c r="G526" i="37"/>
  <c r="AD526" i="37"/>
  <c r="R526" i="37"/>
  <c r="F526" i="37"/>
  <c r="AC526" i="37"/>
  <c r="Q526" i="37"/>
  <c r="E526" i="37"/>
  <c r="AB526" i="37"/>
  <c r="P526" i="37"/>
  <c r="D526" i="37"/>
  <c r="AA526" i="37"/>
  <c r="O526" i="37"/>
  <c r="C526" i="37"/>
  <c r="Z526" i="37"/>
  <c r="N526" i="37"/>
  <c r="B526" i="37"/>
  <c r="AK526" i="37"/>
  <c r="Y526" i="37"/>
  <c r="M526" i="37"/>
  <c r="AJ526" i="37"/>
  <c r="X526" i="37"/>
  <c r="L526" i="37"/>
  <c r="AI526" i="37"/>
  <c r="W526" i="37"/>
  <c r="K526" i="37"/>
  <c r="A563" i="38"/>
  <c r="AC542" i="38"/>
  <c r="Q542" i="38"/>
  <c r="E542" i="38"/>
  <c r="AB542" i="38"/>
  <c r="P542" i="38"/>
  <c r="D542" i="38"/>
  <c r="AA542" i="38"/>
  <c r="O542" i="38"/>
  <c r="C542" i="38"/>
  <c r="Z542" i="38"/>
  <c r="N542" i="38"/>
  <c r="B542" i="38"/>
  <c r="AK542" i="38"/>
  <c r="Y542" i="38"/>
  <c r="M542" i="38"/>
  <c r="AJ542" i="38"/>
  <c r="X542" i="38"/>
  <c r="L542" i="38"/>
  <c r="AI542" i="38"/>
  <c r="W542" i="38"/>
  <c r="K542" i="38"/>
  <c r="AH542" i="38"/>
  <c r="V542" i="38"/>
  <c r="J542" i="38"/>
  <c r="AG542" i="38"/>
  <c r="U542" i="38"/>
  <c r="I542" i="38"/>
  <c r="AF542" i="38"/>
  <c r="T542" i="38"/>
  <c r="H542" i="38"/>
  <c r="AE542" i="38"/>
  <c r="AD542" i="38"/>
  <c r="S542" i="38"/>
  <c r="G542" i="38"/>
  <c r="F542" i="38"/>
  <c r="R542" i="38"/>
  <c r="AI513" i="37"/>
  <c r="W513" i="37"/>
  <c r="K513" i="37"/>
  <c r="A534" i="37"/>
  <c r="AH513" i="37"/>
  <c r="V513" i="37"/>
  <c r="J513" i="37"/>
  <c r="AG513" i="37"/>
  <c r="U513" i="37"/>
  <c r="I513" i="37"/>
  <c r="AF513" i="37"/>
  <c r="T513" i="37"/>
  <c r="H513" i="37"/>
  <c r="AE513" i="37"/>
  <c r="S513" i="37"/>
  <c r="G513" i="37"/>
  <c r="AD513" i="37"/>
  <c r="R513" i="37"/>
  <c r="F513" i="37"/>
  <c r="AC513" i="37"/>
  <c r="Q513" i="37"/>
  <c r="E513" i="37"/>
  <c r="AB513" i="37"/>
  <c r="P513" i="37"/>
  <c r="D513" i="37"/>
  <c r="AA513" i="37"/>
  <c r="O513" i="37"/>
  <c r="C513" i="37"/>
  <c r="Z513" i="37"/>
  <c r="N513" i="37"/>
  <c r="B513" i="37"/>
  <c r="AK513" i="37"/>
  <c r="Y513" i="37"/>
  <c r="M513" i="37"/>
  <c r="AJ513" i="37"/>
  <c r="L513" i="37"/>
  <c r="X513" i="37"/>
  <c r="A550" i="38"/>
  <c r="AI529" i="38"/>
  <c r="W529" i="38"/>
  <c r="K529" i="38"/>
  <c r="AH529" i="38"/>
  <c r="V529" i="38"/>
  <c r="J529" i="38"/>
  <c r="AG529" i="38"/>
  <c r="U529" i="38"/>
  <c r="I529" i="38"/>
  <c r="AF529" i="38"/>
  <c r="T529" i="38"/>
  <c r="H529" i="38"/>
  <c r="AE529" i="38"/>
  <c r="S529" i="38"/>
  <c r="G529" i="38"/>
  <c r="AD529" i="38"/>
  <c r="R529" i="38"/>
  <c r="F529" i="38"/>
  <c r="AC529" i="38"/>
  <c r="Q529" i="38"/>
  <c r="E529" i="38"/>
  <c r="AB529" i="38"/>
  <c r="P529" i="38"/>
  <c r="D529" i="38"/>
  <c r="AA529" i="38"/>
  <c r="O529" i="38"/>
  <c r="C529" i="38"/>
  <c r="AK529" i="38"/>
  <c r="AJ529" i="38"/>
  <c r="Z529" i="38"/>
  <c r="Y529" i="38"/>
  <c r="X529" i="38"/>
  <c r="N529" i="38"/>
  <c r="M529" i="38"/>
  <c r="L529" i="38"/>
  <c r="B529" i="38"/>
  <c r="AF539" i="38"/>
  <c r="T539" i="38"/>
  <c r="H539" i="38"/>
  <c r="AE539" i="38"/>
  <c r="S539" i="38"/>
  <c r="G539" i="38"/>
  <c r="AD539" i="38"/>
  <c r="R539" i="38"/>
  <c r="F539" i="38"/>
  <c r="A560" i="38"/>
  <c r="AC539" i="38"/>
  <c r="Q539" i="38"/>
  <c r="E539" i="38"/>
  <c r="AB539" i="38"/>
  <c r="P539" i="38"/>
  <c r="D539" i="38"/>
  <c r="AA539" i="38"/>
  <c r="O539" i="38"/>
  <c r="C539" i="38"/>
  <c r="Z539" i="38"/>
  <c r="N539" i="38"/>
  <c r="B539" i="38"/>
  <c r="AK539" i="38"/>
  <c r="Y539" i="38"/>
  <c r="M539" i="38"/>
  <c r="AJ539" i="38"/>
  <c r="X539" i="38"/>
  <c r="L539" i="38"/>
  <c r="AI539" i="38"/>
  <c r="W539" i="38"/>
  <c r="K539" i="38"/>
  <c r="AH539" i="38"/>
  <c r="AG539" i="38"/>
  <c r="V539" i="38"/>
  <c r="U539" i="38"/>
  <c r="J539" i="38"/>
  <c r="I539" i="38"/>
  <c r="AC530" i="38"/>
  <c r="Q530" i="38"/>
  <c r="AB530" i="38"/>
  <c r="P530" i="38"/>
  <c r="AA530" i="38"/>
  <c r="O530" i="38"/>
  <c r="AJ530" i="38"/>
  <c r="X530" i="38"/>
  <c r="L530" i="38"/>
  <c r="A551" i="38"/>
  <c r="AF530" i="38"/>
  <c r="AD530" i="38"/>
  <c r="J530" i="38"/>
  <c r="Z530" i="38"/>
  <c r="I530" i="38"/>
  <c r="Y530" i="38"/>
  <c r="H530" i="38"/>
  <c r="W530" i="38"/>
  <c r="G530" i="38"/>
  <c r="V530" i="38"/>
  <c r="F530" i="38"/>
  <c r="U530" i="38"/>
  <c r="E530" i="38"/>
  <c r="T530" i="38"/>
  <c r="D530" i="38"/>
  <c r="AK530" i="38"/>
  <c r="S530" i="38"/>
  <c r="C530" i="38"/>
  <c r="AI530" i="38"/>
  <c r="R530" i="38"/>
  <c r="B530" i="38"/>
  <c r="M530" i="38"/>
  <c r="K530" i="38"/>
  <c r="AH530" i="38"/>
  <c r="AG530" i="38"/>
  <c r="AE530" i="38"/>
  <c r="N530" i="38"/>
  <c r="AI515" i="31"/>
  <c r="W515" i="31"/>
  <c r="K515" i="31"/>
  <c r="A536" i="31"/>
  <c r="AH515" i="31"/>
  <c r="V515" i="31"/>
  <c r="J515" i="31"/>
  <c r="AG515" i="31"/>
  <c r="U515" i="31"/>
  <c r="I515" i="31"/>
  <c r="AF515" i="31"/>
  <c r="T515" i="31"/>
  <c r="H515" i="31"/>
  <c r="AE515" i="31"/>
  <c r="S515" i="31"/>
  <c r="G515" i="31"/>
  <c r="AD515" i="31"/>
  <c r="R515" i="31"/>
  <c r="F515" i="31"/>
  <c r="AC515" i="31"/>
  <c r="Q515" i="31"/>
  <c r="E515" i="31"/>
  <c r="AB515" i="31"/>
  <c r="P515" i="31"/>
  <c r="D515" i="31"/>
  <c r="AA515" i="31"/>
  <c r="O515" i="31"/>
  <c r="C515" i="31"/>
  <c r="Z515" i="31"/>
  <c r="N515" i="31"/>
  <c r="B515" i="31"/>
  <c r="AK515" i="31"/>
  <c r="Y515" i="31"/>
  <c r="M515" i="31"/>
  <c r="AJ515" i="31"/>
  <c r="X515" i="31"/>
  <c r="L515" i="31"/>
  <c r="AA521" i="32"/>
  <c r="O521" i="32"/>
  <c r="C521" i="32"/>
  <c r="AG521" i="32"/>
  <c r="U521" i="32"/>
  <c r="I521" i="32"/>
  <c r="Z521" i="32"/>
  <c r="L521" i="32"/>
  <c r="X521" i="32"/>
  <c r="J521" i="32"/>
  <c r="AJ521" i="32"/>
  <c r="V521" i="32"/>
  <c r="G521" i="32"/>
  <c r="AH521" i="32"/>
  <c r="S521" i="32"/>
  <c r="E521" i="32"/>
  <c r="AF521" i="32"/>
  <c r="R521" i="32"/>
  <c r="D521" i="32"/>
  <c r="AD521" i="32"/>
  <c r="P521" i="32"/>
  <c r="AC521" i="32"/>
  <c r="N521" i="32"/>
  <c r="H521" i="32"/>
  <c r="F521" i="32"/>
  <c r="AK521" i="32"/>
  <c r="B521" i="32"/>
  <c r="AI521" i="32"/>
  <c r="AE521" i="32"/>
  <c r="AB521" i="32"/>
  <c r="Y521" i="32"/>
  <c r="A542" i="32"/>
  <c r="W521" i="32"/>
  <c r="T521" i="32"/>
  <c r="Q521" i="32"/>
  <c r="M521" i="32"/>
  <c r="K521" i="32"/>
  <c r="AK547" i="32"/>
  <c r="Y547" i="32"/>
  <c r="M547" i="32"/>
  <c r="AI547" i="32"/>
  <c r="W547" i="32"/>
  <c r="K547" i="32"/>
  <c r="AH547" i="32"/>
  <c r="V547" i="32"/>
  <c r="J547" i="32"/>
  <c r="AG547" i="32"/>
  <c r="U547" i="32"/>
  <c r="I547" i="32"/>
  <c r="AE547" i="32"/>
  <c r="S547" i="32"/>
  <c r="G547" i="32"/>
  <c r="AB547" i="32"/>
  <c r="F547" i="32"/>
  <c r="AA547" i="32"/>
  <c r="E547" i="32"/>
  <c r="Z547" i="32"/>
  <c r="D547" i="32"/>
  <c r="X547" i="32"/>
  <c r="C547" i="32"/>
  <c r="T547" i="32"/>
  <c r="B547" i="32"/>
  <c r="R547" i="32"/>
  <c r="Q547" i="32"/>
  <c r="P547" i="32"/>
  <c r="AJ547" i="32"/>
  <c r="O547" i="32"/>
  <c r="AF547" i="32"/>
  <c r="N547" i="32"/>
  <c r="AD547" i="32"/>
  <c r="L547" i="32"/>
  <c r="A568" i="32"/>
  <c r="AC547" i="32"/>
  <c r="H547" i="32"/>
  <c r="AB510" i="31"/>
  <c r="P510" i="31"/>
  <c r="D510" i="31"/>
  <c r="AA510" i="31"/>
  <c r="O510" i="31"/>
  <c r="C510" i="31"/>
  <c r="Z510" i="31"/>
  <c r="N510" i="31"/>
  <c r="B510" i="31"/>
  <c r="AK510" i="31"/>
  <c r="Y510" i="31"/>
  <c r="M510" i="31"/>
  <c r="AJ510" i="31"/>
  <c r="X510" i="31"/>
  <c r="L510" i="31"/>
  <c r="AI510" i="31"/>
  <c r="W510" i="31"/>
  <c r="K510" i="31"/>
  <c r="A531" i="31"/>
  <c r="AH510" i="31"/>
  <c r="V510" i="31"/>
  <c r="J510" i="31"/>
  <c r="AG510" i="31"/>
  <c r="U510" i="31"/>
  <c r="I510" i="31"/>
  <c r="AF510" i="31"/>
  <c r="T510" i="31"/>
  <c r="H510" i="31"/>
  <c r="AE510" i="31"/>
  <c r="S510" i="31"/>
  <c r="G510" i="31"/>
  <c r="AD510" i="31"/>
  <c r="R510" i="31"/>
  <c r="F510" i="31"/>
  <c r="AC510" i="31"/>
  <c r="Q510" i="31"/>
  <c r="E510" i="31"/>
  <c r="AD510" i="32"/>
  <c r="R510" i="32"/>
  <c r="F510" i="32"/>
  <c r="AB510" i="32"/>
  <c r="P510" i="32"/>
  <c r="D510" i="32"/>
  <c r="Z510" i="32"/>
  <c r="N510" i="32"/>
  <c r="B510" i="32"/>
  <c r="AJ510" i="32"/>
  <c r="X510" i="32"/>
  <c r="L510" i="32"/>
  <c r="AI510" i="32"/>
  <c r="W510" i="32"/>
  <c r="K510" i="32"/>
  <c r="AG510" i="32"/>
  <c r="U510" i="32"/>
  <c r="I510" i="32"/>
  <c r="AF510" i="32"/>
  <c r="T510" i="32"/>
  <c r="H510" i="32"/>
  <c r="Y510" i="32"/>
  <c r="V510" i="32"/>
  <c r="S510" i="32"/>
  <c r="Q510" i="32"/>
  <c r="O510" i="32"/>
  <c r="M510" i="32"/>
  <c r="A531" i="32"/>
  <c r="J510" i="32"/>
  <c r="AK510" i="32"/>
  <c r="G510" i="32"/>
  <c r="AH510" i="32"/>
  <c r="E510" i="32"/>
  <c r="AE510" i="32"/>
  <c r="C510" i="32"/>
  <c r="AC510" i="32"/>
  <c r="AA510" i="32"/>
  <c r="AF540" i="32"/>
  <c r="T540" i="32"/>
  <c r="H540" i="32"/>
  <c r="AD540" i="32"/>
  <c r="R540" i="32"/>
  <c r="F540" i="32"/>
  <c r="AC540" i="32"/>
  <c r="Q540" i="32"/>
  <c r="E540" i="32"/>
  <c r="AB540" i="32"/>
  <c r="Z540" i="32"/>
  <c r="N540" i="32"/>
  <c r="B540" i="32"/>
  <c r="U540" i="32"/>
  <c r="AJ540" i="32"/>
  <c r="P540" i="32"/>
  <c r="A561" i="32"/>
  <c r="AH540" i="32"/>
  <c r="M540" i="32"/>
  <c r="AE540" i="32"/>
  <c r="K540" i="32"/>
  <c r="AA540" i="32"/>
  <c r="J540" i="32"/>
  <c r="X540" i="32"/>
  <c r="G540" i="32"/>
  <c r="W540" i="32"/>
  <c r="D540" i="32"/>
  <c r="I540" i="32"/>
  <c r="C540" i="32"/>
  <c r="AK540" i="32"/>
  <c r="AI540" i="32"/>
  <c r="AG540" i="32"/>
  <c r="Y540" i="32"/>
  <c r="V540" i="32"/>
  <c r="S540" i="32"/>
  <c r="O540" i="32"/>
  <c r="L540" i="32"/>
  <c r="AF518" i="31"/>
  <c r="T518" i="31"/>
  <c r="H518" i="31"/>
  <c r="AE518" i="31"/>
  <c r="S518" i="31"/>
  <c r="G518" i="31"/>
  <c r="AD518" i="31"/>
  <c r="R518" i="31"/>
  <c r="F518" i="31"/>
  <c r="AC518" i="31"/>
  <c r="Q518" i="31"/>
  <c r="E518" i="31"/>
  <c r="AB518" i="31"/>
  <c r="P518" i="31"/>
  <c r="D518" i="31"/>
  <c r="AA518" i="31"/>
  <c r="O518" i="31"/>
  <c r="C518" i="31"/>
  <c r="Z518" i="31"/>
  <c r="N518" i="31"/>
  <c r="B518" i="31"/>
  <c r="AK518" i="31"/>
  <c r="Y518" i="31"/>
  <c r="M518" i="31"/>
  <c r="AJ518" i="31"/>
  <c r="X518" i="31"/>
  <c r="L518" i="31"/>
  <c r="AI518" i="31"/>
  <c r="W518" i="31"/>
  <c r="K518" i="31"/>
  <c r="A539" i="31"/>
  <c r="AH518" i="31"/>
  <c r="V518" i="31"/>
  <c r="J518" i="31"/>
  <c r="AG518" i="31"/>
  <c r="U518" i="31"/>
  <c r="I518" i="31"/>
  <c r="AA513" i="32"/>
  <c r="O513" i="32"/>
  <c r="C513" i="32"/>
  <c r="AK513" i="32"/>
  <c r="Y513" i="32"/>
  <c r="M513" i="32"/>
  <c r="AI513" i="32"/>
  <c r="W513" i="32"/>
  <c r="K513" i="32"/>
  <c r="A534" i="32"/>
  <c r="AG513" i="32"/>
  <c r="U513" i="32"/>
  <c r="I513" i="32"/>
  <c r="AF513" i="32"/>
  <c r="T513" i="32"/>
  <c r="H513" i="32"/>
  <c r="AD513" i="32"/>
  <c r="R513" i="32"/>
  <c r="F513" i="32"/>
  <c r="AC513" i="32"/>
  <c r="Q513" i="32"/>
  <c r="E513" i="32"/>
  <c r="AB513" i="32"/>
  <c r="Z513" i="32"/>
  <c r="X513" i="32"/>
  <c r="V513" i="32"/>
  <c r="S513" i="32"/>
  <c r="P513" i="32"/>
  <c r="N513" i="32"/>
  <c r="L513" i="32"/>
  <c r="J513" i="32"/>
  <c r="AJ513" i="32"/>
  <c r="G513" i="32"/>
  <c r="AH513" i="32"/>
  <c r="D513" i="32"/>
  <c r="AE513" i="32"/>
  <c r="B513" i="32"/>
  <c r="AH506" i="32"/>
  <c r="V506" i="32"/>
  <c r="J506" i="32"/>
  <c r="AF506" i="32"/>
  <c r="T506" i="32"/>
  <c r="H506" i="32"/>
  <c r="A527" i="32"/>
  <c r="AD506" i="32"/>
  <c r="R506" i="32"/>
  <c r="F506" i="32"/>
  <c r="AB506" i="32"/>
  <c r="P506" i="32"/>
  <c r="D506" i="32"/>
  <c r="AI506" i="32"/>
  <c r="O506" i="32"/>
  <c r="AG506" i="32"/>
  <c r="N506" i="32"/>
  <c r="AE506" i="32"/>
  <c r="M506" i="32"/>
  <c r="AC506" i="32"/>
  <c r="L506" i="32"/>
  <c r="AA506" i="32"/>
  <c r="K506" i="32"/>
  <c r="Z506" i="32"/>
  <c r="I506" i="32"/>
  <c r="Y506" i="32"/>
  <c r="G506" i="32"/>
  <c r="X506" i="32"/>
  <c r="E506" i="32"/>
  <c r="W506" i="32"/>
  <c r="C506" i="32"/>
  <c r="U506" i="32"/>
  <c r="B506" i="32"/>
  <c r="AK506" i="32"/>
  <c r="S506" i="32"/>
  <c r="AJ506" i="32"/>
  <c r="Q506" i="32"/>
  <c r="AD508" i="31"/>
  <c r="R508" i="31"/>
  <c r="F508" i="31"/>
  <c r="AC508" i="31"/>
  <c r="Q508" i="31"/>
  <c r="E508" i="31"/>
  <c r="AB508" i="31"/>
  <c r="P508" i="31"/>
  <c r="D508" i="31"/>
  <c r="AA508" i="31"/>
  <c r="O508" i="31"/>
  <c r="C508" i="31"/>
  <c r="Z508" i="31"/>
  <c r="N508" i="31"/>
  <c r="B508" i="31"/>
  <c r="AK508" i="31"/>
  <c r="Y508" i="31"/>
  <c r="M508" i="31"/>
  <c r="AJ508" i="31"/>
  <c r="X508" i="31"/>
  <c r="L508" i="31"/>
  <c r="AI508" i="31"/>
  <c r="W508" i="31"/>
  <c r="K508" i="31"/>
  <c r="A529" i="31"/>
  <c r="AH508" i="31"/>
  <c r="V508" i="31"/>
  <c r="J508" i="31"/>
  <c r="AG508" i="31"/>
  <c r="U508" i="31"/>
  <c r="I508" i="31"/>
  <c r="AF508" i="31"/>
  <c r="T508" i="31"/>
  <c r="H508" i="31"/>
  <c r="AE508" i="31"/>
  <c r="S508" i="31"/>
  <c r="G508" i="31"/>
  <c r="A554" i="32"/>
  <c r="AA533" i="32"/>
  <c r="O533" i="32"/>
  <c r="C533" i="32"/>
  <c r="AK533" i="32"/>
  <c r="Y533" i="32"/>
  <c r="AG533" i="32"/>
  <c r="U533" i="32"/>
  <c r="I533" i="32"/>
  <c r="AD533" i="32"/>
  <c r="N533" i="32"/>
  <c r="AB533" i="32"/>
  <c r="L533" i="32"/>
  <c r="X533" i="32"/>
  <c r="J533" i="32"/>
  <c r="V533" i="32"/>
  <c r="G533" i="32"/>
  <c r="AJ533" i="32"/>
  <c r="T533" i="32"/>
  <c r="F533" i="32"/>
  <c r="AH533" i="32"/>
  <c r="R533" i="32"/>
  <c r="D533" i="32"/>
  <c r="AF533" i="32"/>
  <c r="Q533" i="32"/>
  <c r="B533" i="32"/>
  <c r="M533" i="32"/>
  <c r="K533" i="32"/>
  <c r="H533" i="32"/>
  <c r="E533" i="32"/>
  <c r="AI533" i="32"/>
  <c r="AE533" i="32"/>
  <c r="AC533" i="32"/>
  <c r="Z533" i="32"/>
  <c r="W533" i="32"/>
  <c r="S533" i="32"/>
  <c r="P533" i="32"/>
  <c r="AE507" i="31"/>
  <c r="S507" i="31"/>
  <c r="G507" i="31"/>
  <c r="AD507" i="31"/>
  <c r="R507" i="31"/>
  <c r="F507" i="31"/>
  <c r="AC507" i="31"/>
  <c r="Q507" i="31"/>
  <c r="E507" i="31"/>
  <c r="AB507" i="31"/>
  <c r="P507" i="31"/>
  <c r="D507" i="31"/>
  <c r="AA507" i="31"/>
  <c r="O507" i="31"/>
  <c r="C507" i="31"/>
  <c r="Z507" i="31"/>
  <c r="N507" i="31"/>
  <c r="B507" i="31"/>
  <c r="AK507" i="31"/>
  <c r="Y507" i="31"/>
  <c r="M507" i="31"/>
  <c r="AJ507" i="31"/>
  <c r="X507" i="31"/>
  <c r="L507" i="31"/>
  <c r="AI507" i="31"/>
  <c r="W507" i="31"/>
  <c r="K507" i="31"/>
  <c r="A528" i="31"/>
  <c r="AH507" i="31"/>
  <c r="V507" i="31"/>
  <c r="J507" i="31"/>
  <c r="AG507" i="31"/>
  <c r="U507" i="31"/>
  <c r="I507" i="31"/>
  <c r="AF507" i="31"/>
  <c r="T507" i="31"/>
  <c r="H507" i="31"/>
  <c r="AC511" i="32"/>
  <c r="Q511" i="32"/>
  <c r="E511" i="32"/>
  <c r="AA511" i="32"/>
  <c r="O511" i="32"/>
  <c r="C511" i="32"/>
  <c r="AK511" i="32"/>
  <c r="Y511" i="32"/>
  <c r="M511" i="32"/>
  <c r="A532" i="32"/>
  <c r="AI511" i="32"/>
  <c r="W511" i="32"/>
  <c r="K511" i="32"/>
  <c r="AH511" i="32"/>
  <c r="V511" i="32"/>
  <c r="J511" i="32"/>
  <c r="AF511" i="32"/>
  <c r="T511" i="32"/>
  <c r="H511" i="32"/>
  <c r="AE511" i="32"/>
  <c r="S511" i="32"/>
  <c r="G511" i="32"/>
  <c r="P511" i="32"/>
  <c r="N511" i="32"/>
  <c r="L511" i="32"/>
  <c r="I511" i="32"/>
  <c r="AJ511" i="32"/>
  <c r="F511" i="32"/>
  <c r="AG511" i="32"/>
  <c r="D511" i="32"/>
  <c r="AD511" i="32"/>
  <c r="B511" i="32"/>
  <c r="AB511" i="32"/>
  <c r="Z511" i="32"/>
  <c r="X511" i="32"/>
  <c r="U511" i="32"/>
  <c r="R511" i="32"/>
  <c r="AK525" i="31"/>
  <c r="Y525" i="31"/>
  <c r="M525" i="31"/>
  <c r="AJ525" i="31"/>
  <c r="X525" i="31"/>
  <c r="L525" i="31"/>
  <c r="AI525" i="31"/>
  <c r="W525" i="31"/>
  <c r="K525" i="31"/>
  <c r="AH525" i="31"/>
  <c r="V525" i="31"/>
  <c r="J525" i="31"/>
  <c r="AG525" i="31"/>
  <c r="U525" i="31"/>
  <c r="I525" i="31"/>
  <c r="A546" i="31"/>
  <c r="AF525" i="31"/>
  <c r="T525" i="31"/>
  <c r="H525" i="31"/>
  <c r="AE525" i="31"/>
  <c r="S525" i="31"/>
  <c r="G525" i="31"/>
  <c r="AD525" i="31"/>
  <c r="R525" i="31"/>
  <c r="F525" i="31"/>
  <c r="AC525" i="31"/>
  <c r="Q525" i="31"/>
  <c r="E525" i="31"/>
  <c r="AB525" i="31"/>
  <c r="P525" i="31"/>
  <c r="D525" i="31"/>
  <c r="AA525" i="31"/>
  <c r="O525" i="31"/>
  <c r="C525" i="31"/>
  <c r="Z525" i="31"/>
  <c r="N525" i="31"/>
  <c r="B525" i="31"/>
  <c r="AK513" i="31"/>
  <c r="Y513" i="31"/>
  <c r="M513" i="31"/>
  <c r="AJ513" i="31"/>
  <c r="X513" i="31"/>
  <c r="L513" i="31"/>
  <c r="AI513" i="31"/>
  <c r="W513" i="31"/>
  <c r="K513" i="31"/>
  <c r="A534" i="31"/>
  <c r="AH513" i="31"/>
  <c r="V513" i="31"/>
  <c r="J513" i="31"/>
  <c r="AG513" i="31"/>
  <c r="U513" i="31"/>
  <c r="I513" i="31"/>
  <c r="AF513" i="31"/>
  <c r="T513" i="31"/>
  <c r="H513" i="31"/>
  <c r="AE513" i="31"/>
  <c r="S513" i="31"/>
  <c r="G513" i="31"/>
  <c r="AD513" i="31"/>
  <c r="R513" i="31"/>
  <c r="F513" i="31"/>
  <c r="AC513" i="31"/>
  <c r="Q513" i="31"/>
  <c r="E513" i="31"/>
  <c r="AB513" i="31"/>
  <c r="P513" i="31"/>
  <c r="D513" i="31"/>
  <c r="AA513" i="31"/>
  <c r="O513" i="31"/>
  <c r="C513" i="31"/>
  <c r="Z513" i="31"/>
  <c r="N513" i="31"/>
  <c r="B513" i="31"/>
  <c r="AE558" i="32"/>
  <c r="S558" i="32"/>
  <c r="G558" i="32"/>
  <c r="AA558" i="32"/>
  <c r="O558" i="32"/>
  <c r="C558" i="32"/>
  <c r="AK558" i="32"/>
  <c r="Y558" i="32"/>
  <c r="M558" i="32"/>
  <c r="AG558" i="32"/>
  <c r="U558" i="32"/>
  <c r="I558" i="32"/>
  <c r="W558" i="32"/>
  <c r="E558" i="32"/>
  <c r="T558" i="32"/>
  <c r="B558" i="32"/>
  <c r="AJ558" i="32"/>
  <c r="R558" i="32"/>
  <c r="AI558" i="32"/>
  <c r="Q558" i="32"/>
  <c r="AF558" i="32"/>
  <c r="N558" i="32"/>
  <c r="AB558" i="32"/>
  <c r="Z558" i="32"/>
  <c r="X558" i="32"/>
  <c r="V558" i="32"/>
  <c r="P558" i="32"/>
  <c r="L558" i="32"/>
  <c r="K558" i="32"/>
  <c r="J558" i="32"/>
  <c r="H558" i="32"/>
  <c r="AH558" i="32"/>
  <c r="F558" i="32"/>
  <c r="A579" i="32"/>
  <c r="AD558" i="32"/>
  <c r="D558" i="32"/>
  <c r="AC558" i="32"/>
  <c r="AJ526" i="31"/>
  <c r="X526" i="31"/>
  <c r="L526" i="31"/>
  <c r="AI526" i="31"/>
  <c r="W526" i="31"/>
  <c r="K526" i="31"/>
  <c r="AH526" i="31"/>
  <c r="V526" i="31"/>
  <c r="J526" i="31"/>
  <c r="AG526" i="31"/>
  <c r="U526" i="31"/>
  <c r="I526" i="31"/>
  <c r="A547" i="31"/>
  <c r="AF526" i="31"/>
  <c r="T526" i="31"/>
  <c r="H526" i="31"/>
  <c r="AE526" i="31"/>
  <c r="S526" i="31"/>
  <c r="G526" i="31"/>
  <c r="AD526" i="31"/>
  <c r="R526" i="31"/>
  <c r="F526" i="31"/>
  <c r="AC526" i="31"/>
  <c r="Q526" i="31"/>
  <c r="E526" i="31"/>
  <c r="AB526" i="31"/>
  <c r="P526" i="31"/>
  <c r="D526" i="31"/>
  <c r="AA526" i="31"/>
  <c r="O526" i="31"/>
  <c r="C526" i="31"/>
  <c r="Z526" i="31"/>
  <c r="N526" i="31"/>
  <c r="B526" i="31"/>
  <c r="AK526" i="31"/>
  <c r="Y526" i="31"/>
  <c r="M526" i="31"/>
  <c r="AK535" i="32"/>
  <c r="Y535" i="32"/>
  <c r="M535" i="32"/>
  <c r="AI535" i="32"/>
  <c r="W535" i="32"/>
  <c r="K535" i="32"/>
  <c r="AH535" i="32"/>
  <c r="V535" i="32"/>
  <c r="J535" i="32"/>
  <c r="A556" i="32"/>
  <c r="AE535" i="32"/>
  <c r="S535" i="32"/>
  <c r="G535" i="32"/>
  <c r="Z535" i="32"/>
  <c r="F535" i="32"/>
  <c r="U535" i="32"/>
  <c r="D535" i="32"/>
  <c r="R535" i="32"/>
  <c r="B535" i="32"/>
  <c r="AG535" i="32"/>
  <c r="P535" i="32"/>
  <c r="AF535" i="32"/>
  <c r="O535" i="32"/>
  <c r="AC535" i="32"/>
  <c r="L535" i="32"/>
  <c r="AB535" i="32"/>
  <c r="I535" i="32"/>
  <c r="T535" i="32"/>
  <c r="Q535" i="32"/>
  <c r="N535" i="32"/>
  <c r="H535" i="32"/>
  <c r="E535" i="32"/>
  <c r="C535" i="32"/>
  <c r="AJ535" i="32"/>
  <c r="AD535" i="32"/>
  <c r="AA535" i="32"/>
  <c r="X535" i="32"/>
  <c r="A565" i="31"/>
  <c r="AD544" i="31"/>
  <c r="R544" i="31"/>
  <c r="F544" i="31"/>
  <c r="AC544" i="31"/>
  <c r="Q544" i="31"/>
  <c r="E544" i="31"/>
  <c r="AB544" i="31"/>
  <c r="P544" i="31"/>
  <c r="D544" i="31"/>
  <c r="AA544" i="31"/>
  <c r="O544" i="31"/>
  <c r="C544" i="31"/>
  <c r="Z544" i="31"/>
  <c r="N544" i="31"/>
  <c r="B544" i="31"/>
  <c r="AK544" i="31"/>
  <c r="Y544" i="31"/>
  <c r="M544" i="31"/>
  <c r="AJ544" i="31"/>
  <c r="X544" i="31"/>
  <c r="L544" i="31"/>
  <c r="AI544" i="31"/>
  <c r="W544" i="31"/>
  <c r="K544" i="31"/>
  <c r="AH544" i="31"/>
  <c r="V544" i="31"/>
  <c r="J544" i="31"/>
  <c r="AG544" i="31"/>
  <c r="U544" i="31"/>
  <c r="I544" i="31"/>
  <c r="AF544" i="31"/>
  <c r="T544" i="31"/>
  <c r="H544" i="31"/>
  <c r="AE544" i="31"/>
  <c r="S544" i="31"/>
  <c r="G544" i="31"/>
  <c r="AE519" i="31"/>
  <c r="S519" i="31"/>
  <c r="G519" i="31"/>
  <c r="AD519" i="31"/>
  <c r="R519" i="31"/>
  <c r="F519" i="31"/>
  <c r="AC519" i="31"/>
  <c r="Q519" i="31"/>
  <c r="E519" i="31"/>
  <c r="AB519" i="31"/>
  <c r="P519" i="31"/>
  <c r="D519" i="31"/>
  <c r="AA519" i="31"/>
  <c r="O519" i="31"/>
  <c r="C519" i="31"/>
  <c r="Z519" i="31"/>
  <c r="N519" i="31"/>
  <c r="B519" i="31"/>
  <c r="AK519" i="31"/>
  <c r="Y519" i="31"/>
  <c r="M519" i="31"/>
  <c r="AJ519" i="31"/>
  <c r="X519" i="31"/>
  <c r="L519" i="31"/>
  <c r="AI519" i="31"/>
  <c r="W519" i="31"/>
  <c r="K519" i="31"/>
  <c r="A540" i="31"/>
  <c r="AH519" i="31"/>
  <c r="V519" i="31"/>
  <c r="J519" i="31"/>
  <c r="AG519" i="31"/>
  <c r="U519" i="31"/>
  <c r="I519" i="31"/>
  <c r="AF519" i="31"/>
  <c r="T519" i="31"/>
  <c r="H519" i="31"/>
  <c r="AF506" i="31"/>
  <c r="T506" i="31"/>
  <c r="H506" i="31"/>
  <c r="AE506" i="31"/>
  <c r="S506" i="31"/>
  <c r="G506" i="31"/>
  <c r="AD506" i="31"/>
  <c r="R506" i="31"/>
  <c r="F506" i="31"/>
  <c r="AC506" i="31"/>
  <c r="Q506" i="31"/>
  <c r="E506" i="31"/>
  <c r="AB506" i="31"/>
  <c r="P506" i="31"/>
  <c r="D506" i="31"/>
  <c r="AA506" i="31"/>
  <c r="O506" i="31"/>
  <c r="C506" i="31"/>
  <c r="Z506" i="31"/>
  <c r="N506" i="31"/>
  <c r="B506" i="31"/>
  <c r="AK506" i="31"/>
  <c r="Y506" i="31"/>
  <c r="M506" i="31"/>
  <c r="AJ506" i="31"/>
  <c r="X506" i="31"/>
  <c r="L506" i="31"/>
  <c r="AI506" i="31"/>
  <c r="W506" i="31"/>
  <c r="K506" i="31"/>
  <c r="A527" i="31"/>
  <c r="AH506" i="31"/>
  <c r="V506" i="31"/>
  <c r="J506" i="31"/>
  <c r="AG506" i="31"/>
  <c r="U506" i="31"/>
  <c r="I506" i="31"/>
  <c r="A564" i="32"/>
  <c r="AC543" i="32"/>
  <c r="Q543" i="32"/>
  <c r="E543" i="32"/>
  <c r="AA543" i="32"/>
  <c r="O543" i="32"/>
  <c r="C543" i="32"/>
  <c r="Z543" i="32"/>
  <c r="N543" i="32"/>
  <c r="B543" i="32"/>
  <c r="AK543" i="32"/>
  <c r="Y543" i="32"/>
  <c r="M543" i="32"/>
  <c r="AI543" i="32"/>
  <c r="W543" i="32"/>
  <c r="K543" i="32"/>
  <c r="AF543" i="32"/>
  <c r="J543" i="32"/>
  <c r="AE543" i="32"/>
  <c r="I543" i="32"/>
  <c r="AD543" i="32"/>
  <c r="H543" i="32"/>
  <c r="AB543" i="32"/>
  <c r="X543" i="32"/>
  <c r="F543" i="32"/>
  <c r="V543" i="32"/>
  <c r="U543" i="32"/>
  <c r="T543" i="32"/>
  <c r="S543" i="32"/>
  <c r="AJ543" i="32"/>
  <c r="R543" i="32"/>
  <c r="AH543" i="32"/>
  <c r="P543" i="32"/>
  <c r="AG543" i="32"/>
  <c r="L543" i="32"/>
  <c r="G543" i="32"/>
  <c r="D543" i="32"/>
  <c r="Z524" i="31"/>
  <c r="N524" i="31"/>
  <c r="B524" i="31"/>
  <c r="AK524" i="31"/>
  <c r="Y524" i="31"/>
  <c r="M524" i="31"/>
  <c r="AJ524" i="31"/>
  <c r="X524" i="31"/>
  <c r="L524" i="31"/>
  <c r="AI524" i="31"/>
  <c r="W524" i="31"/>
  <c r="K524" i="31"/>
  <c r="A545" i="31"/>
  <c r="AH524" i="31"/>
  <c r="V524" i="31"/>
  <c r="J524" i="31"/>
  <c r="AG524" i="31"/>
  <c r="U524" i="31"/>
  <c r="I524" i="31"/>
  <c r="AF524" i="31"/>
  <c r="T524" i="31"/>
  <c r="H524" i="31"/>
  <c r="AE524" i="31"/>
  <c r="S524" i="31"/>
  <c r="G524" i="31"/>
  <c r="AD524" i="31"/>
  <c r="R524" i="31"/>
  <c r="F524" i="31"/>
  <c r="AC524" i="31"/>
  <c r="Q524" i="31"/>
  <c r="E524" i="31"/>
  <c r="AB524" i="31"/>
  <c r="P524" i="31"/>
  <c r="D524" i="31"/>
  <c r="AA524" i="31"/>
  <c r="O524" i="31"/>
  <c r="C524" i="31"/>
  <c r="AJ514" i="31"/>
  <c r="X514" i="31"/>
  <c r="L514" i="31"/>
  <c r="AI514" i="31"/>
  <c r="W514" i="31"/>
  <c r="K514" i="31"/>
  <c r="A535" i="31"/>
  <c r="AH514" i="31"/>
  <c r="V514" i="31"/>
  <c r="J514" i="31"/>
  <c r="AG514" i="31"/>
  <c r="U514" i="31"/>
  <c r="I514" i="31"/>
  <c r="AF514" i="31"/>
  <c r="T514" i="31"/>
  <c r="H514" i="31"/>
  <c r="AE514" i="31"/>
  <c r="S514" i="31"/>
  <c r="G514" i="31"/>
  <c r="AD514" i="31"/>
  <c r="R514" i="31"/>
  <c r="F514" i="31"/>
  <c r="AC514" i="31"/>
  <c r="Q514" i="31"/>
  <c r="E514" i="31"/>
  <c r="AB514" i="31"/>
  <c r="P514" i="31"/>
  <c r="D514" i="31"/>
  <c r="AA514" i="31"/>
  <c r="O514" i="31"/>
  <c r="C514" i="31"/>
  <c r="Z514" i="31"/>
  <c r="N514" i="31"/>
  <c r="B514" i="31"/>
  <c r="AK514" i="31"/>
  <c r="Y514" i="31"/>
  <c r="M514" i="31"/>
  <c r="AC509" i="31"/>
  <c r="Q509" i="31"/>
  <c r="E509" i="31"/>
  <c r="AB509" i="31"/>
  <c r="P509" i="31"/>
  <c r="D509" i="31"/>
  <c r="AA509" i="31"/>
  <c r="O509" i="31"/>
  <c r="C509" i="31"/>
  <c r="Z509" i="31"/>
  <c r="N509" i="31"/>
  <c r="B509" i="31"/>
  <c r="AK509" i="31"/>
  <c r="Y509" i="31"/>
  <c r="M509" i="31"/>
  <c r="AJ509" i="31"/>
  <c r="X509" i="31"/>
  <c r="L509" i="31"/>
  <c r="AI509" i="31"/>
  <c r="W509" i="31"/>
  <c r="K509" i="31"/>
  <c r="A530" i="31"/>
  <c r="AH509" i="31"/>
  <c r="V509" i="31"/>
  <c r="J509" i="31"/>
  <c r="AG509" i="31"/>
  <c r="U509" i="31"/>
  <c r="I509" i="31"/>
  <c r="AF509" i="31"/>
  <c r="T509" i="31"/>
  <c r="H509" i="31"/>
  <c r="AE509" i="31"/>
  <c r="S509" i="31"/>
  <c r="G509" i="31"/>
  <c r="AD509" i="31"/>
  <c r="R509" i="31"/>
  <c r="F509" i="31"/>
  <c r="A558" i="31"/>
  <c r="AK537" i="31"/>
  <c r="Y537" i="31"/>
  <c r="M537" i="31"/>
  <c r="AJ537" i="31"/>
  <c r="X537" i="31"/>
  <c r="L537" i="31"/>
  <c r="AI537" i="31"/>
  <c r="W537" i="31"/>
  <c r="K537" i="31"/>
  <c r="AH537" i="31"/>
  <c r="V537" i="31"/>
  <c r="J537" i="31"/>
  <c r="AG537" i="31"/>
  <c r="U537" i="31"/>
  <c r="I537" i="31"/>
  <c r="AF537" i="31"/>
  <c r="T537" i="31"/>
  <c r="H537" i="31"/>
  <c r="AE537" i="31"/>
  <c r="S537" i="31"/>
  <c r="G537" i="31"/>
  <c r="AD537" i="31"/>
  <c r="R537" i="31"/>
  <c r="F537" i="31"/>
  <c r="AC537" i="31"/>
  <c r="Q537" i="31"/>
  <c r="E537" i="31"/>
  <c r="AB537" i="31"/>
  <c r="P537" i="31"/>
  <c r="D537" i="31"/>
  <c r="AA537" i="31"/>
  <c r="O537" i="31"/>
  <c r="C537" i="31"/>
  <c r="Z537" i="31"/>
  <c r="N537" i="31"/>
  <c r="B537" i="31"/>
  <c r="AK515" i="32"/>
  <c r="Y515" i="32"/>
  <c r="M515" i="32"/>
  <c r="AI515" i="32"/>
  <c r="W515" i="32"/>
  <c r="K515" i="32"/>
  <c r="A536" i="32"/>
  <c r="AG515" i="32"/>
  <c r="U515" i="32"/>
  <c r="I515" i="32"/>
  <c r="AE515" i="32"/>
  <c r="S515" i="32"/>
  <c r="G515" i="32"/>
  <c r="AD515" i="32"/>
  <c r="R515" i="32"/>
  <c r="F515" i="32"/>
  <c r="AB515" i="32"/>
  <c r="P515" i="32"/>
  <c r="D515" i="32"/>
  <c r="AA515" i="32"/>
  <c r="O515" i="32"/>
  <c r="C515" i="32"/>
  <c r="L515" i="32"/>
  <c r="J515" i="32"/>
  <c r="AJ515" i="32"/>
  <c r="H515" i="32"/>
  <c r="AH515" i="32"/>
  <c r="E515" i="32"/>
  <c r="AF515" i="32"/>
  <c r="B515" i="32"/>
  <c r="AC515" i="32"/>
  <c r="Z515" i="32"/>
  <c r="X515" i="32"/>
  <c r="V515" i="32"/>
  <c r="T515" i="32"/>
  <c r="Q515" i="32"/>
  <c r="N515" i="32"/>
  <c r="AC521" i="31"/>
  <c r="Q521" i="31"/>
  <c r="E521" i="31"/>
  <c r="AB521" i="31"/>
  <c r="P521" i="31"/>
  <c r="D521" i="31"/>
  <c r="AA521" i="31"/>
  <c r="O521" i="31"/>
  <c r="C521" i="31"/>
  <c r="Z521" i="31"/>
  <c r="N521" i="31"/>
  <c r="B521" i="31"/>
  <c r="AK521" i="31"/>
  <c r="Y521" i="31"/>
  <c r="M521" i="31"/>
  <c r="AJ521" i="31"/>
  <c r="X521" i="31"/>
  <c r="L521" i="31"/>
  <c r="AI521" i="31"/>
  <c r="W521" i="31"/>
  <c r="K521" i="31"/>
  <c r="A542" i="31"/>
  <c r="AH521" i="31"/>
  <c r="V521" i="31"/>
  <c r="J521" i="31"/>
  <c r="AG521" i="31"/>
  <c r="U521" i="31"/>
  <c r="I521" i="31"/>
  <c r="AF521" i="31"/>
  <c r="T521" i="31"/>
  <c r="H521" i="31"/>
  <c r="AE521" i="31"/>
  <c r="S521" i="31"/>
  <c r="G521" i="31"/>
  <c r="AD521" i="31"/>
  <c r="R521" i="31"/>
  <c r="F521" i="31"/>
  <c r="A562" i="32"/>
  <c r="AE541" i="32"/>
  <c r="S541" i="32"/>
  <c r="G541" i="32"/>
  <c r="AC541" i="32"/>
  <c r="Q541" i="32"/>
  <c r="E541" i="32"/>
  <c r="AB541" i="32"/>
  <c r="P541" i="32"/>
  <c r="D541" i="32"/>
  <c r="AA541" i="32"/>
  <c r="O541" i="32"/>
  <c r="C541" i="32"/>
  <c r="AK541" i="32"/>
  <c r="Y541" i="32"/>
  <c r="M541" i="32"/>
  <c r="W541" i="32"/>
  <c r="B541" i="32"/>
  <c r="U541" i="32"/>
  <c r="AJ541" i="32"/>
  <c r="R541" i="32"/>
  <c r="AH541" i="32"/>
  <c r="L541" i="32"/>
  <c r="AG541" i="32"/>
  <c r="K541" i="32"/>
  <c r="AD541" i="32"/>
  <c r="I541" i="32"/>
  <c r="Z541" i="32"/>
  <c r="H541" i="32"/>
  <c r="T541" i="32"/>
  <c r="N541" i="32"/>
  <c r="J541" i="32"/>
  <c r="F541" i="32"/>
  <c r="AI541" i="32"/>
  <c r="AF541" i="32"/>
  <c r="X541" i="32"/>
  <c r="V541" i="32"/>
  <c r="A560" i="32"/>
  <c r="AG539" i="32"/>
  <c r="U539" i="32"/>
  <c r="I539" i="32"/>
  <c r="AE539" i="32"/>
  <c r="S539" i="32"/>
  <c r="G539" i="32"/>
  <c r="AD539" i="32"/>
  <c r="R539" i="32"/>
  <c r="F539" i="32"/>
  <c r="AA539" i="32"/>
  <c r="O539" i="32"/>
  <c r="C539" i="32"/>
  <c r="V539" i="32"/>
  <c r="B539" i="32"/>
  <c r="AJ539" i="32"/>
  <c r="Q539" i="32"/>
  <c r="AH539" i="32"/>
  <c r="N539" i="32"/>
  <c r="AC539" i="32"/>
  <c r="L539" i="32"/>
  <c r="AB539" i="32"/>
  <c r="K539" i="32"/>
  <c r="Y539" i="32"/>
  <c r="H539" i="32"/>
  <c r="X539" i="32"/>
  <c r="E539" i="32"/>
  <c r="AK539" i="32"/>
  <c r="AI539" i="32"/>
  <c r="AF539" i="32"/>
  <c r="Z539" i="32"/>
  <c r="W539" i="32"/>
  <c r="T539" i="32"/>
  <c r="P539" i="32"/>
  <c r="M539" i="32"/>
  <c r="J539" i="32"/>
  <c r="D539" i="32"/>
  <c r="AI517" i="32"/>
  <c r="W517" i="32"/>
  <c r="K517" i="32"/>
  <c r="A538" i="32"/>
  <c r="AG517" i="32"/>
  <c r="U517" i="32"/>
  <c r="I517" i="32"/>
  <c r="AE517" i="32"/>
  <c r="S517" i="32"/>
  <c r="G517" i="32"/>
  <c r="AC517" i="32"/>
  <c r="Q517" i="32"/>
  <c r="E517" i="32"/>
  <c r="AB517" i="32"/>
  <c r="P517" i="32"/>
  <c r="D517" i="32"/>
  <c r="Z517" i="32"/>
  <c r="N517" i="32"/>
  <c r="B517" i="32"/>
  <c r="AK517" i="32"/>
  <c r="Y517" i="32"/>
  <c r="M517" i="32"/>
  <c r="X517" i="32"/>
  <c r="V517" i="32"/>
  <c r="T517" i="32"/>
  <c r="R517" i="32"/>
  <c r="O517" i="32"/>
  <c r="L517" i="32"/>
  <c r="J517" i="32"/>
  <c r="AJ517" i="32"/>
  <c r="H517" i="32"/>
  <c r="AH517" i="32"/>
  <c r="F517" i="32"/>
  <c r="AF517" i="32"/>
  <c r="C517" i="32"/>
  <c r="AD517" i="32"/>
  <c r="AA517" i="32"/>
  <c r="AE509" i="32"/>
  <c r="S509" i="32"/>
  <c r="G509" i="32"/>
  <c r="AC509" i="32"/>
  <c r="Q509" i="32"/>
  <c r="E509" i="32"/>
  <c r="AA509" i="32"/>
  <c r="O509" i="32"/>
  <c r="C509" i="32"/>
  <c r="AK509" i="32"/>
  <c r="Y509" i="32"/>
  <c r="M509" i="32"/>
  <c r="AJ509" i="32"/>
  <c r="AH509" i="32"/>
  <c r="V509" i="32"/>
  <c r="J509" i="32"/>
  <c r="AG509" i="32"/>
  <c r="U509" i="32"/>
  <c r="I509" i="32"/>
  <c r="AF509" i="32"/>
  <c r="H509" i="32"/>
  <c r="AD509" i="32"/>
  <c r="F509" i="32"/>
  <c r="AB509" i="32"/>
  <c r="D509" i="32"/>
  <c r="Z509" i="32"/>
  <c r="B509" i="32"/>
  <c r="X509" i="32"/>
  <c r="W509" i="32"/>
  <c r="T509" i="32"/>
  <c r="A530" i="32"/>
  <c r="R509" i="32"/>
  <c r="P509" i="32"/>
  <c r="N509" i="32"/>
  <c r="L509" i="32"/>
  <c r="AI509" i="32"/>
  <c r="K509" i="32"/>
  <c r="A564" i="31"/>
  <c r="AE543" i="31"/>
  <c r="S543" i="31"/>
  <c r="G543" i="31"/>
  <c r="AD543" i="31"/>
  <c r="R543" i="31"/>
  <c r="F543" i="31"/>
  <c r="AC543" i="31"/>
  <c r="Q543" i="31"/>
  <c r="E543" i="31"/>
  <c r="AB543" i="31"/>
  <c r="P543" i="31"/>
  <c r="D543" i="31"/>
  <c r="AA543" i="31"/>
  <c r="O543" i="31"/>
  <c r="C543" i="31"/>
  <c r="Z543" i="31"/>
  <c r="N543" i="31"/>
  <c r="B543" i="31"/>
  <c r="AK543" i="31"/>
  <c r="Y543" i="31"/>
  <c r="M543" i="31"/>
  <c r="AJ543" i="31"/>
  <c r="X543" i="31"/>
  <c r="L543" i="31"/>
  <c r="AI543" i="31"/>
  <c r="W543" i="31"/>
  <c r="K543" i="31"/>
  <c r="AH543" i="31"/>
  <c r="V543" i="31"/>
  <c r="J543" i="31"/>
  <c r="AG543" i="31"/>
  <c r="U543" i="31"/>
  <c r="I543" i="31"/>
  <c r="AF543" i="31"/>
  <c r="T543" i="31"/>
  <c r="H543" i="31"/>
  <c r="AG517" i="31"/>
  <c r="U517" i="31"/>
  <c r="I517" i="31"/>
  <c r="AF517" i="31"/>
  <c r="T517" i="31"/>
  <c r="H517" i="31"/>
  <c r="AE517" i="31"/>
  <c r="S517" i="31"/>
  <c r="G517" i="31"/>
  <c r="AD517" i="31"/>
  <c r="R517" i="31"/>
  <c r="F517" i="31"/>
  <c r="AC517" i="31"/>
  <c r="Q517" i="31"/>
  <c r="E517" i="31"/>
  <c r="AB517" i="31"/>
  <c r="P517" i="31"/>
  <c r="D517" i="31"/>
  <c r="AA517" i="31"/>
  <c r="O517" i="31"/>
  <c r="C517" i="31"/>
  <c r="Z517" i="31"/>
  <c r="N517" i="31"/>
  <c r="B517" i="31"/>
  <c r="AK517" i="31"/>
  <c r="Y517" i="31"/>
  <c r="M517" i="31"/>
  <c r="AJ517" i="31"/>
  <c r="X517" i="31"/>
  <c r="L517" i="31"/>
  <c r="AI517" i="31"/>
  <c r="W517" i="31"/>
  <c r="K517" i="31"/>
  <c r="A538" i="31"/>
  <c r="AH517" i="31"/>
  <c r="V517" i="31"/>
  <c r="J517" i="31"/>
  <c r="A566" i="32"/>
  <c r="AA545" i="32"/>
  <c r="O545" i="32"/>
  <c r="C545" i="32"/>
  <c r="AK545" i="32"/>
  <c r="Y545" i="32"/>
  <c r="M545" i="32"/>
  <c r="AJ545" i="32"/>
  <c r="X545" i="32"/>
  <c r="L545" i="32"/>
  <c r="AI545" i="32"/>
  <c r="W545" i="32"/>
  <c r="K545" i="32"/>
  <c r="AG545" i="32"/>
  <c r="U545" i="32"/>
  <c r="I545" i="32"/>
  <c r="S545" i="32"/>
  <c r="R545" i="32"/>
  <c r="Q545" i="32"/>
  <c r="AH545" i="32"/>
  <c r="P545" i="32"/>
  <c r="AF545" i="32"/>
  <c r="N545" i="32"/>
  <c r="AE545" i="32"/>
  <c r="J545" i="32"/>
  <c r="AD545" i="32"/>
  <c r="H545" i="32"/>
  <c r="AC545" i="32"/>
  <c r="G545" i="32"/>
  <c r="AB545" i="32"/>
  <c r="F545" i="32"/>
  <c r="Z545" i="32"/>
  <c r="E545" i="32"/>
  <c r="V545" i="32"/>
  <c r="D545" i="32"/>
  <c r="T545" i="32"/>
  <c r="B545" i="32"/>
  <c r="AB544" i="32"/>
  <c r="P544" i="32"/>
  <c r="D544" i="32"/>
  <c r="Z544" i="32"/>
  <c r="N544" i="32"/>
  <c r="B544" i="32"/>
  <c r="AK544" i="32"/>
  <c r="Y544" i="32"/>
  <c r="M544" i="32"/>
  <c r="AJ544" i="32"/>
  <c r="X544" i="32"/>
  <c r="L544" i="32"/>
  <c r="AH544" i="32"/>
  <c r="V544" i="32"/>
  <c r="J544" i="32"/>
  <c r="AI544" i="32"/>
  <c r="Q544" i="32"/>
  <c r="AG544" i="32"/>
  <c r="O544" i="32"/>
  <c r="AF544" i="32"/>
  <c r="K544" i="32"/>
  <c r="AE544" i="32"/>
  <c r="I544" i="32"/>
  <c r="AD544" i="32"/>
  <c r="H544" i="32"/>
  <c r="AC544" i="32"/>
  <c r="G544" i="32"/>
  <c r="AA544" i="32"/>
  <c r="F544" i="32"/>
  <c r="W544" i="32"/>
  <c r="E544" i="32"/>
  <c r="U544" i="32"/>
  <c r="C544" i="32"/>
  <c r="A565" i="32"/>
  <c r="T544" i="32"/>
  <c r="S544" i="32"/>
  <c r="R544" i="32"/>
  <c r="AE529" i="32"/>
  <c r="S529" i="32"/>
  <c r="G529" i="32"/>
  <c r="AK529" i="32"/>
  <c r="Y529" i="32"/>
  <c r="M529" i="32"/>
  <c r="AG529" i="32"/>
  <c r="R529" i="32"/>
  <c r="D529" i="32"/>
  <c r="AD529" i="32"/>
  <c r="P529" i="32"/>
  <c r="B529" i="32"/>
  <c r="AB529" i="32"/>
  <c r="N529" i="32"/>
  <c r="A550" i="32"/>
  <c r="Z529" i="32"/>
  <c r="K529" i="32"/>
  <c r="X529" i="32"/>
  <c r="J529" i="32"/>
  <c r="AJ529" i="32"/>
  <c r="V529" i="32"/>
  <c r="H529" i="32"/>
  <c r="AI529" i="32"/>
  <c r="U529" i="32"/>
  <c r="F529" i="32"/>
  <c r="W529" i="32"/>
  <c r="T529" i="32"/>
  <c r="Q529" i="32"/>
  <c r="O529" i="32"/>
  <c r="L529" i="32"/>
  <c r="I529" i="32"/>
  <c r="E529" i="32"/>
  <c r="C529" i="32"/>
  <c r="AH529" i="32"/>
  <c r="AF529" i="32"/>
  <c r="AC529" i="32"/>
  <c r="AA529" i="32"/>
  <c r="Z512" i="31"/>
  <c r="N512" i="31"/>
  <c r="B512" i="31"/>
  <c r="AK512" i="31"/>
  <c r="Y512" i="31"/>
  <c r="M512" i="31"/>
  <c r="AJ512" i="31"/>
  <c r="X512" i="31"/>
  <c r="L512" i="31"/>
  <c r="AI512" i="31"/>
  <c r="W512" i="31"/>
  <c r="K512" i="31"/>
  <c r="A533" i="31"/>
  <c r="AH512" i="31"/>
  <c r="V512" i="31"/>
  <c r="J512" i="31"/>
  <c r="AG512" i="31"/>
  <c r="U512" i="31"/>
  <c r="I512" i="31"/>
  <c r="AF512" i="31"/>
  <c r="T512" i="31"/>
  <c r="H512" i="31"/>
  <c r="AE512" i="31"/>
  <c r="S512" i="31"/>
  <c r="G512" i="31"/>
  <c r="AD512" i="31"/>
  <c r="R512" i="31"/>
  <c r="F512" i="31"/>
  <c r="AC512" i="31"/>
  <c r="Q512" i="31"/>
  <c r="E512" i="31"/>
  <c r="AB512" i="31"/>
  <c r="P512" i="31"/>
  <c r="D512" i="31"/>
  <c r="AA512" i="31"/>
  <c r="O512" i="31"/>
  <c r="C512" i="31"/>
  <c r="AD520" i="31"/>
  <c r="R520" i="31"/>
  <c r="F520" i="31"/>
  <c r="AC520" i="31"/>
  <c r="Q520" i="31"/>
  <c r="E520" i="31"/>
  <c r="AB520" i="31"/>
  <c r="P520" i="31"/>
  <c r="D520" i="31"/>
  <c r="AA520" i="31"/>
  <c r="O520" i="31"/>
  <c r="C520" i="31"/>
  <c r="Z520" i="31"/>
  <c r="N520" i="31"/>
  <c r="B520" i="31"/>
  <c r="AK520" i="31"/>
  <c r="Y520" i="31"/>
  <c r="M520" i="31"/>
  <c r="AJ520" i="31"/>
  <c r="X520" i="31"/>
  <c r="L520" i="31"/>
  <c r="AI520" i="31"/>
  <c r="W520" i="31"/>
  <c r="K520" i="31"/>
  <c r="A541" i="31"/>
  <c r="AH520" i="31"/>
  <c r="V520" i="31"/>
  <c r="J520" i="31"/>
  <c r="AG520" i="31"/>
  <c r="U520" i="31"/>
  <c r="I520" i="31"/>
  <c r="AF520" i="31"/>
  <c r="T520" i="31"/>
  <c r="H520" i="31"/>
  <c r="AE520" i="31"/>
  <c r="S520" i="31"/>
  <c r="G520" i="31"/>
  <c r="AA511" i="31"/>
  <c r="O511" i="31"/>
  <c r="C511" i="31"/>
  <c r="Z511" i="31"/>
  <c r="N511" i="31"/>
  <c r="B511" i="31"/>
  <c r="AK511" i="31"/>
  <c r="Y511" i="31"/>
  <c r="M511" i="31"/>
  <c r="AJ511" i="31"/>
  <c r="X511" i="31"/>
  <c r="L511" i="31"/>
  <c r="AI511" i="31"/>
  <c r="W511" i="31"/>
  <c r="K511" i="31"/>
  <c r="A532" i="31"/>
  <c r="AH511" i="31"/>
  <c r="V511" i="31"/>
  <c r="J511" i="31"/>
  <c r="AG511" i="31"/>
  <c r="U511" i="31"/>
  <c r="I511" i="31"/>
  <c r="AF511" i="31"/>
  <c r="T511" i="31"/>
  <c r="H511" i="31"/>
  <c r="AE511" i="31"/>
  <c r="S511" i="31"/>
  <c r="G511" i="31"/>
  <c r="AD511" i="31"/>
  <c r="R511" i="31"/>
  <c r="F511" i="31"/>
  <c r="AC511" i="31"/>
  <c r="Q511" i="31"/>
  <c r="E511" i="31"/>
  <c r="AB511" i="31"/>
  <c r="P511" i="31"/>
  <c r="D511" i="31"/>
  <c r="AI525" i="32"/>
  <c r="W525" i="32"/>
  <c r="K525" i="32"/>
  <c r="AC525" i="32"/>
  <c r="Q525" i="32"/>
  <c r="E525" i="32"/>
  <c r="AK525" i="32"/>
  <c r="V525" i="32"/>
  <c r="H525" i="32"/>
  <c r="A546" i="32"/>
  <c r="AH525" i="32"/>
  <c r="T525" i="32"/>
  <c r="F525" i="32"/>
  <c r="AF525" i="32"/>
  <c r="R525" i="32"/>
  <c r="C525" i="32"/>
  <c r="AD525" i="32"/>
  <c r="O525" i="32"/>
  <c r="AB525" i="32"/>
  <c r="N525" i="32"/>
  <c r="Z525" i="32"/>
  <c r="L525" i="32"/>
  <c r="Y525" i="32"/>
  <c r="J525" i="32"/>
  <c r="AG525" i="32"/>
  <c r="AE525" i="32"/>
  <c r="AA525" i="32"/>
  <c r="X525" i="32"/>
  <c r="U525" i="32"/>
  <c r="S525" i="32"/>
  <c r="P525" i="32"/>
  <c r="M525" i="32"/>
  <c r="I525" i="32"/>
  <c r="G525" i="32"/>
  <c r="D525" i="32"/>
  <c r="AJ525" i="32"/>
  <c r="B525" i="32"/>
  <c r="A549" i="32"/>
  <c r="AF528" i="32"/>
  <c r="T528" i="32"/>
  <c r="H528" i="32"/>
  <c r="Z528" i="32"/>
  <c r="N528" i="32"/>
  <c r="B528" i="32"/>
  <c r="AA528" i="32"/>
  <c r="L528" i="32"/>
  <c r="X528" i="32"/>
  <c r="J528" i="32"/>
  <c r="AJ528" i="32"/>
  <c r="V528" i="32"/>
  <c r="G528" i="32"/>
  <c r="AH528" i="32"/>
  <c r="S528" i="32"/>
  <c r="E528" i="32"/>
  <c r="AG528" i="32"/>
  <c r="R528" i="32"/>
  <c r="D528" i="32"/>
  <c r="AD528" i="32"/>
  <c r="P528" i="32"/>
  <c r="AC528" i="32"/>
  <c r="O528" i="32"/>
  <c r="Y528" i="32"/>
  <c r="W528" i="32"/>
  <c r="U528" i="32"/>
  <c r="Q528" i="32"/>
  <c r="M528" i="32"/>
  <c r="K528" i="32"/>
  <c r="I528" i="32"/>
  <c r="F528" i="32"/>
  <c r="AK528" i="32"/>
  <c r="C528" i="32"/>
  <c r="AI528" i="32"/>
  <c r="AE528" i="32"/>
  <c r="AB528" i="32"/>
  <c r="AI511" i="25"/>
  <c r="W511" i="25"/>
  <c r="K511" i="25"/>
  <c r="AH511" i="25"/>
  <c r="V511" i="25"/>
  <c r="J511" i="25"/>
  <c r="AG511" i="25"/>
  <c r="U511" i="25"/>
  <c r="I511" i="25"/>
  <c r="AF511" i="25"/>
  <c r="T511" i="25"/>
  <c r="H511" i="25"/>
  <c r="AE511" i="25"/>
  <c r="S511" i="25"/>
  <c r="G511" i="25"/>
  <c r="A532" i="25"/>
  <c r="AD511" i="25"/>
  <c r="R511" i="25"/>
  <c r="F511" i="25"/>
  <c r="AC511" i="25"/>
  <c r="Q511" i="25"/>
  <c r="E511" i="25"/>
  <c r="AB511" i="25"/>
  <c r="P511" i="25"/>
  <c r="D511" i="25"/>
  <c r="AA511" i="25"/>
  <c r="O511" i="25"/>
  <c r="C511" i="25"/>
  <c r="Z511" i="25"/>
  <c r="N511" i="25"/>
  <c r="B511" i="25"/>
  <c r="AK511" i="25"/>
  <c r="AJ511" i="25"/>
  <c r="Y511" i="25"/>
  <c r="X511" i="25"/>
  <c r="M511" i="25"/>
  <c r="L511" i="25"/>
  <c r="AB511" i="26"/>
  <c r="P511" i="26"/>
  <c r="D511" i="26"/>
  <c r="AA511" i="26"/>
  <c r="O511" i="26"/>
  <c r="C511" i="26"/>
  <c r="AK511" i="26"/>
  <c r="Y511" i="26"/>
  <c r="M511" i="26"/>
  <c r="AJ511" i="26"/>
  <c r="X511" i="26"/>
  <c r="L511" i="26"/>
  <c r="AI511" i="26"/>
  <c r="W511" i="26"/>
  <c r="K511" i="26"/>
  <c r="A532" i="26"/>
  <c r="AH511" i="26"/>
  <c r="V511" i="26"/>
  <c r="J511" i="26"/>
  <c r="AG511" i="26"/>
  <c r="U511" i="26"/>
  <c r="I511" i="26"/>
  <c r="AE511" i="26"/>
  <c r="S511" i="26"/>
  <c r="G511" i="26"/>
  <c r="AD511" i="26"/>
  <c r="R511" i="26"/>
  <c r="F511" i="26"/>
  <c r="AF511" i="26"/>
  <c r="AC511" i="26"/>
  <c r="Z511" i="26"/>
  <c r="T511" i="26"/>
  <c r="Q511" i="26"/>
  <c r="N511" i="26"/>
  <c r="E511" i="26"/>
  <c r="H511" i="26"/>
  <c r="B511" i="26"/>
  <c r="AB523" i="26"/>
  <c r="P523" i="26"/>
  <c r="D523" i="26"/>
  <c r="AA523" i="26"/>
  <c r="O523" i="26"/>
  <c r="C523" i="26"/>
  <c r="AK523" i="26"/>
  <c r="Y523" i="26"/>
  <c r="M523" i="26"/>
  <c r="AJ523" i="26"/>
  <c r="X523" i="26"/>
  <c r="L523" i="26"/>
  <c r="AI523" i="26"/>
  <c r="W523" i="26"/>
  <c r="K523" i="26"/>
  <c r="A544" i="26"/>
  <c r="AH523" i="26"/>
  <c r="V523" i="26"/>
  <c r="J523" i="26"/>
  <c r="AG523" i="26"/>
  <c r="U523" i="26"/>
  <c r="I523" i="26"/>
  <c r="AE523" i="26"/>
  <c r="S523" i="26"/>
  <c r="G523" i="26"/>
  <c r="AD523" i="26"/>
  <c r="R523" i="26"/>
  <c r="F523" i="26"/>
  <c r="AF523" i="26"/>
  <c r="AC523" i="26"/>
  <c r="Z523" i="26"/>
  <c r="T523" i="26"/>
  <c r="Q523" i="26"/>
  <c r="N523" i="26"/>
  <c r="H523" i="26"/>
  <c r="E523" i="26"/>
  <c r="B523" i="26"/>
  <c r="A540" i="25"/>
  <c r="AA519" i="25"/>
  <c r="O519" i="25"/>
  <c r="C519" i="25"/>
  <c r="Z519" i="25"/>
  <c r="N519" i="25"/>
  <c r="B519" i="25"/>
  <c r="AK519" i="25"/>
  <c r="Y519" i="25"/>
  <c r="M519" i="25"/>
  <c r="AJ519" i="25"/>
  <c r="X519" i="25"/>
  <c r="L519" i="25"/>
  <c r="AI519" i="25"/>
  <c r="W519" i="25"/>
  <c r="K519" i="25"/>
  <c r="AH519" i="25"/>
  <c r="V519" i="25"/>
  <c r="J519" i="25"/>
  <c r="AG519" i="25"/>
  <c r="U519" i="25"/>
  <c r="I519" i="25"/>
  <c r="AF519" i="25"/>
  <c r="T519" i="25"/>
  <c r="H519" i="25"/>
  <c r="AE519" i="25"/>
  <c r="S519" i="25"/>
  <c r="G519" i="25"/>
  <c r="AD519" i="25"/>
  <c r="R519" i="25"/>
  <c r="F519" i="25"/>
  <c r="AC519" i="25"/>
  <c r="AB519" i="25"/>
  <c r="Q519" i="25"/>
  <c r="P519" i="25"/>
  <c r="E519" i="25"/>
  <c r="D519" i="25"/>
  <c r="A527" i="25"/>
  <c r="AB506" i="25"/>
  <c r="P506" i="25"/>
  <c r="D506" i="25"/>
  <c r="AA506" i="25"/>
  <c r="O506" i="25"/>
  <c r="C506" i="25"/>
  <c r="Z506" i="25"/>
  <c r="N506" i="25"/>
  <c r="B506" i="25"/>
  <c r="AK506" i="25"/>
  <c r="Y506" i="25"/>
  <c r="M506" i="25"/>
  <c r="AJ506" i="25"/>
  <c r="X506" i="25"/>
  <c r="L506" i="25"/>
  <c r="AI506" i="25"/>
  <c r="W506" i="25"/>
  <c r="K506" i="25"/>
  <c r="AH506" i="25"/>
  <c r="V506" i="25"/>
  <c r="J506" i="25"/>
  <c r="AG506" i="25"/>
  <c r="U506" i="25"/>
  <c r="I506" i="25"/>
  <c r="AF506" i="25"/>
  <c r="T506" i="25"/>
  <c r="H506" i="25"/>
  <c r="AE506" i="25"/>
  <c r="S506" i="25"/>
  <c r="G506" i="25"/>
  <c r="R506" i="25"/>
  <c r="Q506" i="25"/>
  <c r="F506" i="25"/>
  <c r="E506" i="25"/>
  <c r="AD506" i="25"/>
  <c r="AC506" i="25"/>
  <c r="AH530" i="26"/>
  <c r="V530" i="26"/>
  <c r="J530" i="26"/>
  <c r="AG530" i="26"/>
  <c r="U530" i="26"/>
  <c r="I530" i="26"/>
  <c r="AF530" i="26"/>
  <c r="T530" i="26"/>
  <c r="H530" i="26"/>
  <c r="AE530" i="26"/>
  <c r="S530" i="26"/>
  <c r="G530" i="26"/>
  <c r="A551" i="26"/>
  <c r="AD530" i="26"/>
  <c r="R530" i="26"/>
  <c r="F530" i="26"/>
  <c r="AC530" i="26"/>
  <c r="Q530" i="26"/>
  <c r="E530" i="26"/>
  <c r="AB530" i="26"/>
  <c r="P530" i="26"/>
  <c r="D530" i="26"/>
  <c r="AA530" i="26"/>
  <c r="O530" i="26"/>
  <c r="C530" i="26"/>
  <c r="Z530" i="26"/>
  <c r="N530" i="26"/>
  <c r="B530" i="26"/>
  <c r="AJ530" i="26"/>
  <c r="X530" i="26"/>
  <c r="L530" i="26"/>
  <c r="AI530" i="26"/>
  <c r="W530" i="26"/>
  <c r="K530" i="26"/>
  <c r="AK530" i="26"/>
  <c r="M530" i="26"/>
  <c r="Y530" i="26"/>
  <c r="A537" i="25"/>
  <c r="AD516" i="25"/>
  <c r="R516" i="25"/>
  <c r="F516" i="25"/>
  <c r="AC516" i="25"/>
  <c r="Q516" i="25"/>
  <c r="E516" i="25"/>
  <c r="AB516" i="25"/>
  <c r="P516" i="25"/>
  <c r="D516" i="25"/>
  <c r="AA516" i="25"/>
  <c r="O516" i="25"/>
  <c r="C516" i="25"/>
  <c r="Z516" i="25"/>
  <c r="N516" i="25"/>
  <c r="B516" i="25"/>
  <c r="AK516" i="25"/>
  <c r="Y516" i="25"/>
  <c r="M516" i="25"/>
  <c r="AJ516" i="25"/>
  <c r="X516" i="25"/>
  <c r="L516" i="25"/>
  <c r="AI516" i="25"/>
  <c r="W516" i="25"/>
  <c r="K516" i="25"/>
  <c r="AH516" i="25"/>
  <c r="V516" i="25"/>
  <c r="J516" i="25"/>
  <c r="AG516" i="25"/>
  <c r="U516" i="25"/>
  <c r="I516" i="25"/>
  <c r="H516" i="25"/>
  <c r="G516" i="25"/>
  <c r="AF516" i="25"/>
  <c r="AE516" i="25"/>
  <c r="T516" i="25"/>
  <c r="S516" i="25"/>
  <c r="AC535" i="26"/>
  <c r="Q535" i="26"/>
  <c r="E535" i="26"/>
  <c r="AB535" i="26"/>
  <c r="P535" i="26"/>
  <c r="D535" i="26"/>
  <c r="A556" i="26"/>
  <c r="AA535" i="26"/>
  <c r="O535" i="26"/>
  <c r="C535" i="26"/>
  <c r="Z535" i="26"/>
  <c r="N535" i="26"/>
  <c r="B535" i="26"/>
  <c r="AK535" i="26"/>
  <c r="Y535" i="26"/>
  <c r="M535" i="26"/>
  <c r="AJ535" i="26"/>
  <c r="X535" i="26"/>
  <c r="L535" i="26"/>
  <c r="AI535" i="26"/>
  <c r="W535" i="26"/>
  <c r="K535" i="26"/>
  <c r="AH535" i="26"/>
  <c r="V535" i="26"/>
  <c r="J535" i="26"/>
  <c r="AG535" i="26"/>
  <c r="U535" i="26"/>
  <c r="I535" i="26"/>
  <c r="AE535" i="26"/>
  <c r="S535" i="26"/>
  <c r="G535" i="26"/>
  <c r="AD535" i="26"/>
  <c r="R535" i="26"/>
  <c r="F535" i="26"/>
  <c r="AF535" i="26"/>
  <c r="T535" i="26"/>
  <c r="H535" i="26"/>
  <c r="A566" i="26"/>
  <c r="AE545" i="26"/>
  <c r="S545" i="26"/>
  <c r="G545" i="26"/>
  <c r="AD545" i="26"/>
  <c r="R545" i="26"/>
  <c r="F545" i="26"/>
  <c r="AC545" i="26"/>
  <c r="Q545" i="26"/>
  <c r="E545" i="26"/>
  <c r="AB545" i="26"/>
  <c r="P545" i="26"/>
  <c r="D545" i="26"/>
  <c r="AA545" i="26"/>
  <c r="O545" i="26"/>
  <c r="C545" i="26"/>
  <c r="Z545" i="26"/>
  <c r="N545" i="26"/>
  <c r="B545" i="26"/>
  <c r="AK545" i="26"/>
  <c r="Y545" i="26"/>
  <c r="M545" i="26"/>
  <c r="AJ545" i="26"/>
  <c r="X545" i="26"/>
  <c r="L545" i="26"/>
  <c r="AI545" i="26"/>
  <c r="W545" i="26"/>
  <c r="K545" i="26"/>
  <c r="AG545" i="26"/>
  <c r="U545" i="26"/>
  <c r="I545" i="26"/>
  <c r="AF545" i="26"/>
  <c r="T545" i="26"/>
  <c r="H545" i="26"/>
  <c r="J545" i="26"/>
  <c r="AH545" i="26"/>
  <c r="V545" i="26"/>
  <c r="A539" i="25"/>
  <c r="AB518" i="25"/>
  <c r="P518" i="25"/>
  <c r="D518" i="25"/>
  <c r="AA518" i="25"/>
  <c r="O518" i="25"/>
  <c r="C518" i="25"/>
  <c r="Z518" i="25"/>
  <c r="N518" i="25"/>
  <c r="B518" i="25"/>
  <c r="AK518" i="25"/>
  <c r="Y518" i="25"/>
  <c r="M518" i="25"/>
  <c r="AJ518" i="25"/>
  <c r="X518" i="25"/>
  <c r="L518" i="25"/>
  <c r="AI518" i="25"/>
  <c r="W518" i="25"/>
  <c r="K518" i="25"/>
  <c r="AH518" i="25"/>
  <c r="V518" i="25"/>
  <c r="J518" i="25"/>
  <c r="AG518" i="25"/>
  <c r="U518" i="25"/>
  <c r="I518" i="25"/>
  <c r="AF518" i="25"/>
  <c r="T518" i="25"/>
  <c r="H518" i="25"/>
  <c r="AE518" i="25"/>
  <c r="S518" i="25"/>
  <c r="G518" i="25"/>
  <c r="F518" i="25"/>
  <c r="E518" i="25"/>
  <c r="AD518" i="25"/>
  <c r="AC518" i="25"/>
  <c r="R518" i="25"/>
  <c r="Q518" i="25"/>
  <c r="A538" i="25"/>
  <c r="AC517" i="25"/>
  <c r="Q517" i="25"/>
  <c r="E517" i="25"/>
  <c r="AB517" i="25"/>
  <c r="P517" i="25"/>
  <c r="D517" i="25"/>
  <c r="AA517" i="25"/>
  <c r="O517" i="25"/>
  <c r="C517" i="25"/>
  <c r="Z517" i="25"/>
  <c r="N517" i="25"/>
  <c r="B517" i="25"/>
  <c r="AK517" i="25"/>
  <c r="Y517" i="25"/>
  <c r="M517" i="25"/>
  <c r="AJ517" i="25"/>
  <c r="X517" i="25"/>
  <c r="L517" i="25"/>
  <c r="AI517" i="25"/>
  <c r="W517" i="25"/>
  <c r="K517" i="25"/>
  <c r="AH517" i="25"/>
  <c r="V517" i="25"/>
  <c r="J517" i="25"/>
  <c r="AG517" i="25"/>
  <c r="U517" i="25"/>
  <c r="I517" i="25"/>
  <c r="AF517" i="25"/>
  <c r="T517" i="25"/>
  <c r="H517" i="25"/>
  <c r="AE517" i="25"/>
  <c r="AD517" i="25"/>
  <c r="S517" i="25"/>
  <c r="R517" i="25"/>
  <c r="G517" i="25"/>
  <c r="F517" i="25"/>
  <c r="A552" i="26"/>
  <c r="AG531" i="26"/>
  <c r="U531" i="26"/>
  <c r="I531" i="26"/>
  <c r="AF531" i="26"/>
  <c r="T531" i="26"/>
  <c r="H531" i="26"/>
  <c r="AE531" i="26"/>
  <c r="S531" i="26"/>
  <c r="G531" i="26"/>
  <c r="AD531" i="26"/>
  <c r="R531" i="26"/>
  <c r="F531" i="26"/>
  <c r="AC531" i="26"/>
  <c r="Q531" i="26"/>
  <c r="E531" i="26"/>
  <c r="AB531" i="26"/>
  <c r="P531" i="26"/>
  <c r="D531" i="26"/>
  <c r="AA531" i="26"/>
  <c r="O531" i="26"/>
  <c r="C531" i="26"/>
  <c r="Z531" i="26"/>
  <c r="N531" i="26"/>
  <c r="B531" i="26"/>
  <c r="AK531" i="26"/>
  <c r="Y531" i="26"/>
  <c r="M531" i="26"/>
  <c r="AI531" i="26"/>
  <c r="W531" i="26"/>
  <c r="K531" i="26"/>
  <c r="AH531" i="26"/>
  <c r="V531" i="26"/>
  <c r="J531" i="26"/>
  <c r="AJ531" i="26"/>
  <c r="X531" i="26"/>
  <c r="L531" i="26"/>
  <c r="A557" i="26"/>
  <c r="AB536" i="26"/>
  <c r="P536" i="26"/>
  <c r="D536" i="26"/>
  <c r="AA536" i="26"/>
  <c r="O536" i="26"/>
  <c r="C536" i="26"/>
  <c r="Z536" i="26"/>
  <c r="N536" i="26"/>
  <c r="B536" i="26"/>
  <c r="AK536" i="26"/>
  <c r="Y536" i="26"/>
  <c r="M536" i="26"/>
  <c r="AJ536" i="26"/>
  <c r="X536" i="26"/>
  <c r="L536" i="26"/>
  <c r="AI536" i="26"/>
  <c r="W536" i="26"/>
  <c r="K536" i="26"/>
  <c r="AH536" i="26"/>
  <c r="V536" i="26"/>
  <c r="J536" i="26"/>
  <c r="AG536" i="26"/>
  <c r="U536" i="26"/>
  <c r="I536" i="26"/>
  <c r="AF536" i="26"/>
  <c r="T536" i="26"/>
  <c r="H536" i="26"/>
  <c r="AD536" i="26"/>
  <c r="R536" i="26"/>
  <c r="F536" i="26"/>
  <c r="AC536" i="26"/>
  <c r="Q536" i="26"/>
  <c r="E536" i="26"/>
  <c r="AE536" i="26"/>
  <c r="S536" i="26"/>
  <c r="G536" i="26"/>
  <c r="A534" i="25"/>
  <c r="AG513" i="25"/>
  <c r="U513" i="25"/>
  <c r="I513" i="25"/>
  <c r="AF513" i="25"/>
  <c r="T513" i="25"/>
  <c r="H513" i="25"/>
  <c r="AE513" i="25"/>
  <c r="S513" i="25"/>
  <c r="G513" i="25"/>
  <c r="AD513" i="25"/>
  <c r="R513" i="25"/>
  <c r="F513" i="25"/>
  <c r="AC513" i="25"/>
  <c r="Q513" i="25"/>
  <c r="E513" i="25"/>
  <c r="AB513" i="25"/>
  <c r="P513" i="25"/>
  <c r="D513" i="25"/>
  <c r="AA513" i="25"/>
  <c r="O513" i="25"/>
  <c r="C513" i="25"/>
  <c r="Z513" i="25"/>
  <c r="N513" i="25"/>
  <c r="B513" i="25"/>
  <c r="AK513" i="25"/>
  <c r="Y513" i="25"/>
  <c r="M513" i="25"/>
  <c r="AJ513" i="25"/>
  <c r="X513" i="25"/>
  <c r="L513" i="25"/>
  <c r="AI513" i="25"/>
  <c r="AH513" i="25"/>
  <c r="W513" i="25"/>
  <c r="V513" i="25"/>
  <c r="K513" i="25"/>
  <c r="J513" i="25"/>
  <c r="AE515" i="25"/>
  <c r="S515" i="25"/>
  <c r="G515" i="25"/>
  <c r="AD515" i="25"/>
  <c r="R515" i="25"/>
  <c r="F515" i="25"/>
  <c r="AC515" i="25"/>
  <c r="Q515" i="25"/>
  <c r="E515" i="25"/>
  <c r="A536" i="25"/>
  <c r="AB515" i="25"/>
  <c r="P515" i="25"/>
  <c r="D515" i="25"/>
  <c r="AA515" i="25"/>
  <c r="O515" i="25"/>
  <c r="C515" i="25"/>
  <c r="Z515" i="25"/>
  <c r="N515" i="25"/>
  <c r="B515" i="25"/>
  <c r="AK515" i="25"/>
  <c r="Y515" i="25"/>
  <c r="M515" i="25"/>
  <c r="AJ515" i="25"/>
  <c r="X515" i="25"/>
  <c r="L515" i="25"/>
  <c r="AI515" i="25"/>
  <c r="W515" i="25"/>
  <c r="K515" i="25"/>
  <c r="AH515" i="25"/>
  <c r="V515" i="25"/>
  <c r="J515" i="25"/>
  <c r="AG515" i="25"/>
  <c r="AF515" i="25"/>
  <c r="U515" i="25"/>
  <c r="T515" i="25"/>
  <c r="I515" i="25"/>
  <c r="H515" i="25"/>
  <c r="AG506" i="26"/>
  <c r="AF506" i="26"/>
  <c r="T506" i="26"/>
  <c r="H506" i="26"/>
  <c r="AD506" i="26"/>
  <c r="R506" i="26"/>
  <c r="F506" i="26"/>
  <c r="AC506" i="26"/>
  <c r="Q506" i="26"/>
  <c r="E506" i="26"/>
  <c r="AB506" i="26"/>
  <c r="P506" i="26"/>
  <c r="D506" i="26"/>
  <c r="AA506" i="26"/>
  <c r="O506" i="26"/>
  <c r="C506" i="26"/>
  <c r="Z506" i="26"/>
  <c r="N506" i="26"/>
  <c r="B506" i="26"/>
  <c r="AJ506" i="26"/>
  <c r="X506" i="26"/>
  <c r="L506" i="26"/>
  <c r="AI506" i="26"/>
  <c r="W506" i="26"/>
  <c r="K506" i="26"/>
  <c r="AK506" i="26"/>
  <c r="AH506" i="26"/>
  <c r="AE506" i="26"/>
  <c r="Y506" i="26"/>
  <c r="V506" i="26"/>
  <c r="U506" i="26"/>
  <c r="S506" i="26"/>
  <c r="A527" i="26"/>
  <c r="M506" i="26"/>
  <c r="J506" i="26"/>
  <c r="G506" i="26"/>
  <c r="I506" i="26"/>
  <c r="AF514" i="25"/>
  <c r="T514" i="25"/>
  <c r="H514" i="25"/>
  <c r="AE514" i="25"/>
  <c r="S514" i="25"/>
  <c r="G514" i="25"/>
  <c r="AD514" i="25"/>
  <c r="R514" i="25"/>
  <c r="F514" i="25"/>
  <c r="AC514" i="25"/>
  <c r="Q514" i="25"/>
  <c r="E514" i="25"/>
  <c r="A535" i="25"/>
  <c r="AB514" i="25"/>
  <c r="P514" i="25"/>
  <c r="D514" i="25"/>
  <c r="AA514" i="25"/>
  <c r="O514" i="25"/>
  <c r="C514" i="25"/>
  <c r="Z514" i="25"/>
  <c r="N514" i="25"/>
  <c r="B514" i="25"/>
  <c r="AK514" i="25"/>
  <c r="Y514" i="25"/>
  <c r="M514" i="25"/>
  <c r="AJ514" i="25"/>
  <c r="X514" i="25"/>
  <c r="L514" i="25"/>
  <c r="AI514" i="25"/>
  <c r="W514" i="25"/>
  <c r="K514" i="25"/>
  <c r="J514" i="25"/>
  <c r="I514" i="25"/>
  <c r="AH514" i="25"/>
  <c r="AG514" i="25"/>
  <c r="V514" i="25"/>
  <c r="U514" i="25"/>
  <c r="A545" i="25"/>
  <c r="AH524" i="25"/>
  <c r="V524" i="25"/>
  <c r="J524" i="25"/>
  <c r="AG524" i="25"/>
  <c r="U524" i="25"/>
  <c r="I524" i="25"/>
  <c r="AF524" i="25"/>
  <c r="T524" i="25"/>
  <c r="H524" i="25"/>
  <c r="AE524" i="25"/>
  <c r="S524" i="25"/>
  <c r="G524" i="25"/>
  <c r="AD524" i="25"/>
  <c r="R524" i="25"/>
  <c r="F524" i="25"/>
  <c r="AC524" i="25"/>
  <c r="Q524" i="25"/>
  <c r="E524" i="25"/>
  <c r="AB524" i="25"/>
  <c r="P524" i="25"/>
  <c r="D524" i="25"/>
  <c r="AA524" i="25"/>
  <c r="O524" i="25"/>
  <c r="C524" i="25"/>
  <c r="Z524" i="25"/>
  <c r="N524" i="25"/>
  <c r="B524" i="25"/>
  <c r="AK524" i="25"/>
  <c r="Y524" i="25"/>
  <c r="M524" i="25"/>
  <c r="AJ524" i="25"/>
  <c r="AI524" i="25"/>
  <c r="X524" i="25"/>
  <c r="W524" i="25"/>
  <c r="L524" i="25"/>
  <c r="K524" i="25"/>
  <c r="A554" i="26"/>
  <c r="AE533" i="26"/>
  <c r="S533" i="26"/>
  <c r="G533" i="26"/>
  <c r="AD533" i="26"/>
  <c r="R533" i="26"/>
  <c r="F533" i="26"/>
  <c r="AC533" i="26"/>
  <c r="Q533" i="26"/>
  <c r="E533" i="26"/>
  <c r="AB533" i="26"/>
  <c r="P533" i="26"/>
  <c r="D533" i="26"/>
  <c r="AA533" i="26"/>
  <c r="O533" i="26"/>
  <c r="C533" i="26"/>
  <c r="Z533" i="26"/>
  <c r="N533" i="26"/>
  <c r="B533" i="26"/>
  <c r="AK533" i="26"/>
  <c r="Y533" i="26"/>
  <c r="M533" i="26"/>
  <c r="AJ533" i="26"/>
  <c r="X533" i="26"/>
  <c r="L533" i="26"/>
  <c r="AI533" i="26"/>
  <c r="W533" i="26"/>
  <c r="K533" i="26"/>
  <c r="AG533" i="26"/>
  <c r="U533" i="26"/>
  <c r="I533" i="26"/>
  <c r="AF533" i="26"/>
  <c r="T533" i="26"/>
  <c r="H533" i="26"/>
  <c r="V533" i="26"/>
  <c r="J533" i="26"/>
  <c r="AH533" i="26"/>
  <c r="A529" i="25"/>
  <c r="Z508" i="25"/>
  <c r="N508" i="25"/>
  <c r="B508" i="25"/>
  <c r="AK508" i="25"/>
  <c r="Y508" i="25"/>
  <c r="M508" i="25"/>
  <c r="AJ508" i="25"/>
  <c r="X508" i="25"/>
  <c r="L508" i="25"/>
  <c r="AI508" i="25"/>
  <c r="W508" i="25"/>
  <c r="K508" i="25"/>
  <c r="AH508" i="25"/>
  <c r="V508" i="25"/>
  <c r="J508" i="25"/>
  <c r="AG508" i="25"/>
  <c r="U508" i="25"/>
  <c r="I508" i="25"/>
  <c r="AF508" i="25"/>
  <c r="T508" i="25"/>
  <c r="H508" i="25"/>
  <c r="AE508" i="25"/>
  <c r="S508" i="25"/>
  <c r="G508" i="25"/>
  <c r="AD508" i="25"/>
  <c r="R508" i="25"/>
  <c r="F508" i="25"/>
  <c r="AC508" i="25"/>
  <c r="Q508" i="25"/>
  <c r="E508" i="25"/>
  <c r="P508" i="25"/>
  <c r="O508" i="25"/>
  <c r="D508" i="25"/>
  <c r="C508" i="25"/>
  <c r="AB508" i="25"/>
  <c r="AA508" i="25"/>
  <c r="A561" i="26"/>
  <c r="AJ540" i="26"/>
  <c r="X540" i="26"/>
  <c r="L540" i="26"/>
  <c r="AI540" i="26"/>
  <c r="W540" i="26"/>
  <c r="K540" i="26"/>
  <c r="AH540" i="26"/>
  <c r="V540" i="26"/>
  <c r="J540" i="26"/>
  <c r="AG540" i="26"/>
  <c r="U540" i="26"/>
  <c r="I540" i="26"/>
  <c r="AF540" i="26"/>
  <c r="T540" i="26"/>
  <c r="H540" i="26"/>
  <c r="AE540" i="26"/>
  <c r="S540" i="26"/>
  <c r="G540" i="26"/>
  <c r="AD540" i="26"/>
  <c r="R540" i="26"/>
  <c r="F540" i="26"/>
  <c r="AC540" i="26"/>
  <c r="Q540" i="26"/>
  <c r="E540" i="26"/>
  <c r="AB540" i="26"/>
  <c r="P540" i="26"/>
  <c r="D540" i="26"/>
  <c r="Z540" i="26"/>
  <c r="N540" i="26"/>
  <c r="B540" i="26"/>
  <c r="AK540" i="26"/>
  <c r="Y540" i="26"/>
  <c r="M540" i="26"/>
  <c r="AA540" i="26"/>
  <c r="O540" i="26"/>
  <c r="C540" i="26"/>
  <c r="AK530" i="25"/>
  <c r="Y530" i="25"/>
  <c r="M530" i="25"/>
  <c r="AJ530" i="25"/>
  <c r="X530" i="25"/>
  <c r="L530" i="25"/>
  <c r="AI530" i="25"/>
  <c r="W530" i="25"/>
  <c r="K530" i="25"/>
  <c r="A551" i="25"/>
  <c r="AH530" i="25"/>
  <c r="V530" i="25"/>
  <c r="J530" i="25"/>
  <c r="AG530" i="25"/>
  <c r="U530" i="25"/>
  <c r="I530" i="25"/>
  <c r="AF530" i="25"/>
  <c r="T530" i="25"/>
  <c r="H530" i="25"/>
  <c r="AC530" i="25"/>
  <c r="Q530" i="25"/>
  <c r="E530" i="25"/>
  <c r="AB530" i="25"/>
  <c r="P530" i="25"/>
  <c r="D530" i="25"/>
  <c r="R530" i="25"/>
  <c r="O530" i="25"/>
  <c r="N530" i="25"/>
  <c r="G530" i="25"/>
  <c r="F530" i="25"/>
  <c r="C530" i="25"/>
  <c r="B530" i="25"/>
  <c r="AE530" i="25"/>
  <c r="AD530" i="25"/>
  <c r="AA530" i="25"/>
  <c r="Z530" i="25"/>
  <c r="S530" i="25"/>
  <c r="AI523" i="25"/>
  <c r="W523" i="25"/>
  <c r="K523" i="25"/>
  <c r="AH523" i="25"/>
  <c r="V523" i="25"/>
  <c r="J523" i="25"/>
  <c r="AG523" i="25"/>
  <c r="U523" i="25"/>
  <c r="I523" i="25"/>
  <c r="AF523" i="25"/>
  <c r="T523" i="25"/>
  <c r="H523" i="25"/>
  <c r="A544" i="25"/>
  <c r="AE523" i="25"/>
  <c r="S523" i="25"/>
  <c r="G523" i="25"/>
  <c r="AD523" i="25"/>
  <c r="R523" i="25"/>
  <c r="F523" i="25"/>
  <c r="AC523" i="25"/>
  <c r="Q523" i="25"/>
  <c r="E523" i="25"/>
  <c r="AB523" i="25"/>
  <c r="P523" i="25"/>
  <c r="D523" i="25"/>
  <c r="AA523" i="25"/>
  <c r="O523" i="25"/>
  <c r="C523" i="25"/>
  <c r="Z523" i="25"/>
  <c r="N523" i="25"/>
  <c r="B523" i="25"/>
  <c r="AK523" i="25"/>
  <c r="AJ523" i="25"/>
  <c r="Y523" i="25"/>
  <c r="X523" i="25"/>
  <c r="M523" i="25"/>
  <c r="L523" i="25"/>
  <c r="A528" i="25"/>
  <c r="AA507" i="25"/>
  <c r="O507" i="25"/>
  <c r="C507" i="25"/>
  <c r="Z507" i="25"/>
  <c r="N507" i="25"/>
  <c r="B507" i="25"/>
  <c r="AK507" i="25"/>
  <c r="Y507" i="25"/>
  <c r="M507" i="25"/>
  <c r="AJ507" i="25"/>
  <c r="X507" i="25"/>
  <c r="L507" i="25"/>
  <c r="AI507" i="25"/>
  <c r="W507" i="25"/>
  <c r="K507" i="25"/>
  <c r="AH507" i="25"/>
  <c r="V507" i="25"/>
  <c r="J507" i="25"/>
  <c r="AG507" i="25"/>
  <c r="U507" i="25"/>
  <c r="I507" i="25"/>
  <c r="AF507" i="25"/>
  <c r="T507" i="25"/>
  <c r="H507" i="25"/>
  <c r="AE507" i="25"/>
  <c r="S507" i="25"/>
  <c r="G507" i="25"/>
  <c r="AD507" i="25"/>
  <c r="R507" i="25"/>
  <c r="F507" i="25"/>
  <c r="AC507" i="25"/>
  <c r="AB507" i="25"/>
  <c r="Q507" i="25"/>
  <c r="P507" i="25"/>
  <c r="E507" i="25"/>
  <c r="D507" i="25"/>
  <c r="A546" i="25"/>
  <c r="AG525" i="25"/>
  <c r="U525" i="25"/>
  <c r="I525" i="25"/>
  <c r="AF525" i="25"/>
  <c r="T525" i="25"/>
  <c r="H525" i="25"/>
  <c r="AE525" i="25"/>
  <c r="S525" i="25"/>
  <c r="G525" i="25"/>
  <c r="AD525" i="25"/>
  <c r="R525" i="25"/>
  <c r="F525" i="25"/>
  <c r="AC525" i="25"/>
  <c r="Q525" i="25"/>
  <c r="E525" i="25"/>
  <c r="AB525" i="25"/>
  <c r="P525" i="25"/>
  <c r="D525" i="25"/>
  <c r="AA525" i="25"/>
  <c r="O525" i="25"/>
  <c r="C525" i="25"/>
  <c r="Z525" i="25"/>
  <c r="N525" i="25"/>
  <c r="B525" i="25"/>
  <c r="AK525" i="25"/>
  <c r="Y525" i="25"/>
  <c r="M525" i="25"/>
  <c r="AJ525" i="25"/>
  <c r="X525" i="25"/>
  <c r="L525" i="25"/>
  <c r="AI525" i="25"/>
  <c r="AH525" i="25"/>
  <c r="W525" i="25"/>
  <c r="V525" i="25"/>
  <c r="K525" i="25"/>
  <c r="J525" i="25"/>
  <c r="AE508" i="26"/>
  <c r="S508" i="26"/>
  <c r="G508" i="26"/>
  <c r="AD508" i="26"/>
  <c r="R508" i="26"/>
  <c r="F508" i="26"/>
  <c r="AB508" i="26"/>
  <c r="P508" i="26"/>
  <c r="D508" i="26"/>
  <c r="AA508" i="26"/>
  <c r="O508" i="26"/>
  <c r="C508" i="26"/>
  <c r="Z508" i="26"/>
  <c r="N508" i="26"/>
  <c r="B508" i="26"/>
  <c r="AK508" i="26"/>
  <c r="Y508" i="26"/>
  <c r="M508" i="26"/>
  <c r="AJ508" i="26"/>
  <c r="X508" i="26"/>
  <c r="L508" i="26"/>
  <c r="A529" i="26"/>
  <c r="AH508" i="26"/>
  <c r="V508" i="26"/>
  <c r="J508" i="26"/>
  <c r="AG508" i="26"/>
  <c r="U508" i="26"/>
  <c r="I508" i="26"/>
  <c r="K508" i="26"/>
  <c r="H508" i="26"/>
  <c r="E508" i="26"/>
  <c r="AI508" i="26"/>
  <c r="AF508" i="26"/>
  <c r="AC508" i="26"/>
  <c r="T508" i="26"/>
  <c r="W508" i="26"/>
  <c r="Q508" i="26"/>
  <c r="A564" i="26"/>
  <c r="AG543" i="26"/>
  <c r="U543" i="26"/>
  <c r="I543" i="26"/>
  <c r="AF543" i="26"/>
  <c r="T543" i="26"/>
  <c r="H543" i="26"/>
  <c r="AE543" i="26"/>
  <c r="S543" i="26"/>
  <c r="G543" i="26"/>
  <c r="AD543" i="26"/>
  <c r="R543" i="26"/>
  <c r="F543" i="26"/>
  <c r="AC543" i="26"/>
  <c r="Q543" i="26"/>
  <c r="E543" i="26"/>
  <c r="AB543" i="26"/>
  <c r="P543" i="26"/>
  <c r="D543" i="26"/>
  <c r="AA543" i="26"/>
  <c r="O543" i="26"/>
  <c r="C543" i="26"/>
  <c r="Z543" i="26"/>
  <c r="N543" i="26"/>
  <c r="B543" i="26"/>
  <c r="AK543" i="26"/>
  <c r="Y543" i="26"/>
  <c r="M543" i="26"/>
  <c r="AI543" i="26"/>
  <c r="W543" i="26"/>
  <c r="K543" i="26"/>
  <c r="AH543" i="26"/>
  <c r="V543" i="26"/>
  <c r="J543" i="26"/>
  <c r="AJ543" i="26"/>
  <c r="X543" i="26"/>
  <c r="L543" i="26"/>
  <c r="A562" i="26"/>
  <c r="AI541" i="26"/>
  <c r="W541" i="26"/>
  <c r="K541" i="26"/>
  <c r="AH541" i="26"/>
  <c r="V541" i="26"/>
  <c r="J541" i="26"/>
  <c r="AG541" i="26"/>
  <c r="U541" i="26"/>
  <c r="I541" i="26"/>
  <c r="AF541" i="26"/>
  <c r="T541" i="26"/>
  <c r="H541" i="26"/>
  <c r="AE541" i="26"/>
  <c r="S541" i="26"/>
  <c r="G541" i="26"/>
  <c r="AD541" i="26"/>
  <c r="R541" i="26"/>
  <c r="F541" i="26"/>
  <c r="AC541" i="26"/>
  <c r="Q541" i="26"/>
  <c r="E541" i="26"/>
  <c r="AB541" i="26"/>
  <c r="P541" i="26"/>
  <c r="D541" i="26"/>
  <c r="AA541" i="26"/>
  <c r="O541" i="26"/>
  <c r="C541" i="26"/>
  <c r="AK541" i="26"/>
  <c r="Y541" i="26"/>
  <c r="M541" i="26"/>
  <c r="AJ541" i="26"/>
  <c r="X541" i="26"/>
  <c r="L541" i="26"/>
  <c r="N541" i="26"/>
  <c r="B541" i="26"/>
  <c r="Z541" i="26"/>
  <c r="AJ528" i="26"/>
  <c r="AI528" i="26"/>
  <c r="W528" i="26"/>
  <c r="K528" i="26"/>
  <c r="A549" i="26"/>
  <c r="AH528" i="26"/>
  <c r="V528" i="26"/>
  <c r="J528" i="26"/>
  <c r="AG528" i="26"/>
  <c r="AF528" i="26"/>
  <c r="T528" i="26"/>
  <c r="H528" i="26"/>
  <c r="AE528" i="26"/>
  <c r="S528" i="26"/>
  <c r="G528" i="26"/>
  <c r="AD528" i="26"/>
  <c r="R528" i="26"/>
  <c r="F528" i="26"/>
  <c r="AC528" i="26"/>
  <c r="Q528" i="26"/>
  <c r="E528" i="26"/>
  <c r="AB528" i="26"/>
  <c r="P528" i="26"/>
  <c r="D528" i="26"/>
  <c r="Z528" i="26"/>
  <c r="N528" i="26"/>
  <c r="B528" i="26"/>
  <c r="AK528" i="26"/>
  <c r="Y528" i="26"/>
  <c r="M528" i="26"/>
  <c r="AA528" i="26"/>
  <c r="X528" i="26"/>
  <c r="U528" i="26"/>
  <c r="O528" i="26"/>
  <c r="L528" i="26"/>
  <c r="I528" i="26"/>
  <c r="C528" i="26"/>
  <c r="A558" i="26"/>
  <c r="AA537" i="26"/>
  <c r="O537" i="26"/>
  <c r="C537" i="26"/>
  <c r="Z537" i="26"/>
  <c r="N537" i="26"/>
  <c r="B537" i="26"/>
  <c r="AK537" i="26"/>
  <c r="Y537" i="26"/>
  <c r="M537" i="26"/>
  <c r="AJ537" i="26"/>
  <c r="X537" i="26"/>
  <c r="L537" i="26"/>
  <c r="AI537" i="26"/>
  <c r="W537" i="26"/>
  <c r="K537" i="26"/>
  <c r="AH537" i="26"/>
  <c r="V537" i="26"/>
  <c r="J537" i="26"/>
  <c r="AG537" i="26"/>
  <c r="U537" i="26"/>
  <c r="I537" i="26"/>
  <c r="AF537" i="26"/>
  <c r="T537" i="26"/>
  <c r="H537" i="26"/>
  <c r="AE537" i="26"/>
  <c r="S537" i="26"/>
  <c r="G537" i="26"/>
  <c r="AC537" i="26"/>
  <c r="Q537" i="26"/>
  <c r="E537" i="26"/>
  <c r="AB537" i="26"/>
  <c r="P537" i="26"/>
  <c r="D537" i="26"/>
  <c r="R537" i="26"/>
  <c r="F537" i="26"/>
  <c r="AD537" i="26"/>
  <c r="A541" i="25"/>
  <c r="Z520" i="25"/>
  <c r="N520" i="25"/>
  <c r="B520" i="25"/>
  <c r="AK520" i="25"/>
  <c r="Y520" i="25"/>
  <c r="M520" i="25"/>
  <c r="AJ520" i="25"/>
  <c r="X520" i="25"/>
  <c r="L520" i="25"/>
  <c r="AI520" i="25"/>
  <c r="W520" i="25"/>
  <c r="K520" i="25"/>
  <c r="AH520" i="25"/>
  <c r="V520" i="25"/>
  <c r="J520" i="25"/>
  <c r="AG520" i="25"/>
  <c r="U520" i="25"/>
  <c r="I520" i="25"/>
  <c r="AF520" i="25"/>
  <c r="T520" i="25"/>
  <c r="H520" i="25"/>
  <c r="AE520" i="25"/>
  <c r="S520" i="25"/>
  <c r="G520" i="25"/>
  <c r="AD520" i="25"/>
  <c r="R520" i="25"/>
  <c r="F520" i="25"/>
  <c r="AC520" i="25"/>
  <c r="Q520" i="25"/>
  <c r="E520" i="25"/>
  <c r="D520" i="25"/>
  <c r="C520" i="25"/>
  <c r="AB520" i="25"/>
  <c r="AA520" i="25"/>
  <c r="P520" i="25"/>
  <c r="O520" i="25"/>
  <c r="A568" i="26"/>
  <c r="AC547" i="26"/>
  <c r="Q547" i="26"/>
  <c r="E547" i="26"/>
  <c r="AB547" i="26"/>
  <c r="P547" i="26"/>
  <c r="D547" i="26"/>
  <c r="AA547" i="26"/>
  <c r="O547" i="26"/>
  <c r="C547" i="26"/>
  <c r="Z547" i="26"/>
  <c r="N547" i="26"/>
  <c r="B547" i="26"/>
  <c r="AK547" i="26"/>
  <c r="Y547" i="26"/>
  <c r="M547" i="26"/>
  <c r="AJ547" i="26"/>
  <c r="X547" i="26"/>
  <c r="L547" i="26"/>
  <c r="AI547" i="26"/>
  <c r="W547" i="26"/>
  <c r="K547" i="26"/>
  <c r="AH547" i="26"/>
  <c r="V547" i="26"/>
  <c r="J547" i="26"/>
  <c r="AG547" i="26"/>
  <c r="U547" i="26"/>
  <c r="I547" i="26"/>
  <c r="AE547" i="26"/>
  <c r="S547" i="26"/>
  <c r="G547" i="26"/>
  <c r="AD547" i="26"/>
  <c r="R547" i="26"/>
  <c r="F547" i="26"/>
  <c r="AF547" i="26"/>
  <c r="T547" i="26"/>
  <c r="H547" i="26"/>
  <c r="A567" i="26"/>
  <c r="AD546" i="26"/>
  <c r="R546" i="26"/>
  <c r="F546" i="26"/>
  <c r="AC546" i="26"/>
  <c r="Q546" i="26"/>
  <c r="E546" i="26"/>
  <c r="AB546" i="26"/>
  <c r="P546" i="26"/>
  <c r="D546" i="26"/>
  <c r="AA546" i="26"/>
  <c r="O546" i="26"/>
  <c r="C546" i="26"/>
  <c r="Z546" i="26"/>
  <c r="N546" i="26"/>
  <c r="B546" i="26"/>
  <c r="AK546" i="26"/>
  <c r="Y546" i="26"/>
  <c r="M546" i="26"/>
  <c r="AJ546" i="26"/>
  <c r="X546" i="26"/>
  <c r="L546" i="26"/>
  <c r="AI546" i="26"/>
  <c r="W546" i="26"/>
  <c r="K546" i="26"/>
  <c r="AH546" i="26"/>
  <c r="V546" i="26"/>
  <c r="J546" i="26"/>
  <c r="AF546" i="26"/>
  <c r="T546" i="26"/>
  <c r="H546" i="26"/>
  <c r="AE546" i="26"/>
  <c r="S546" i="26"/>
  <c r="G546" i="26"/>
  <c r="AG546" i="26"/>
  <c r="U546" i="26"/>
  <c r="I546" i="26"/>
  <c r="Z538" i="26"/>
  <c r="N538" i="26"/>
  <c r="B538" i="26"/>
  <c r="AK538" i="26"/>
  <c r="Y538" i="26"/>
  <c r="M538" i="26"/>
  <c r="AJ538" i="26"/>
  <c r="X538" i="26"/>
  <c r="L538" i="26"/>
  <c r="AI538" i="26"/>
  <c r="W538" i="26"/>
  <c r="K538" i="26"/>
  <c r="AH538" i="26"/>
  <c r="V538" i="26"/>
  <c r="J538" i="26"/>
  <c r="A559" i="26"/>
  <c r="AG538" i="26"/>
  <c r="U538" i="26"/>
  <c r="I538" i="26"/>
  <c r="AF538" i="26"/>
  <c r="T538" i="26"/>
  <c r="H538" i="26"/>
  <c r="AE538" i="26"/>
  <c r="S538" i="26"/>
  <c r="G538" i="26"/>
  <c r="AD538" i="26"/>
  <c r="R538" i="26"/>
  <c r="F538" i="26"/>
  <c r="AB538" i="26"/>
  <c r="P538" i="26"/>
  <c r="D538" i="26"/>
  <c r="AA538" i="26"/>
  <c r="O538" i="26"/>
  <c r="C538" i="26"/>
  <c r="AC538" i="26"/>
  <c r="E538" i="26"/>
  <c r="Q538" i="26"/>
  <c r="AJ522" i="25"/>
  <c r="X522" i="25"/>
  <c r="L522" i="25"/>
  <c r="AI522" i="25"/>
  <c r="W522" i="25"/>
  <c r="K522" i="25"/>
  <c r="AH522" i="25"/>
  <c r="V522" i="25"/>
  <c r="J522" i="25"/>
  <c r="AG522" i="25"/>
  <c r="U522" i="25"/>
  <c r="I522" i="25"/>
  <c r="AF522" i="25"/>
  <c r="T522" i="25"/>
  <c r="H522" i="25"/>
  <c r="AE522" i="25"/>
  <c r="S522" i="25"/>
  <c r="G522" i="25"/>
  <c r="AD522" i="25"/>
  <c r="R522" i="25"/>
  <c r="F522" i="25"/>
  <c r="AC522" i="25"/>
  <c r="Q522" i="25"/>
  <c r="E522" i="25"/>
  <c r="AB522" i="25"/>
  <c r="P522" i="25"/>
  <c r="D522" i="25"/>
  <c r="AA522" i="25"/>
  <c r="O522" i="25"/>
  <c r="C522" i="25"/>
  <c r="B522" i="25"/>
  <c r="AK522" i="25"/>
  <c r="Z522" i="25"/>
  <c r="Y522" i="25"/>
  <c r="N522" i="25"/>
  <c r="M522" i="25"/>
  <c r="A543" i="25"/>
  <c r="Z526" i="25"/>
  <c r="A547" i="25"/>
  <c r="AG526" i="25"/>
  <c r="AF526" i="25"/>
  <c r="AI526" i="25"/>
  <c r="T526" i="25"/>
  <c r="H526" i="25"/>
  <c r="AH526" i="25"/>
  <c r="S526" i="25"/>
  <c r="G526" i="25"/>
  <c r="AE526" i="25"/>
  <c r="R526" i="25"/>
  <c r="F526" i="25"/>
  <c r="AD526" i="25"/>
  <c r="Q526" i="25"/>
  <c r="E526" i="25"/>
  <c r="AC526" i="25"/>
  <c r="P526" i="25"/>
  <c r="D526" i="25"/>
  <c r="AB526" i="25"/>
  <c r="O526" i="25"/>
  <c r="C526" i="25"/>
  <c r="AA526" i="25"/>
  <c r="N526" i="25"/>
  <c r="B526" i="25"/>
  <c r="Y526" i="25"/>
  <c r="M526" i="25"/>
  <c r="X526" i="25"/>
  <c r="L526" i="25"/>
  <c r="W526" i="25"/>
  <c r="K526" i="25"/>
  <c r="AK526" i="25"/>
  <c r="AJ526" i="25"/>
  <c r="V526" i="25"/>
  <c r="U526" i="25"/>
  <c r="J526" i="25"/>
  <c r="I526" i="25"/>
  <c r="AJ510" i="25"/>
  <c r="X510" i="25"/>
  <c r="L510" i="25"/>
  <c r="AI510" i="25"/>
  <c r="W510" i="25"/>
  <c r="K510" i="25"/>
  <c r="AH510" i="25"/>
  <c r="V510" i="25"/>
  <c r="J510" i="25"/>
  <c r="AG510" i="25"/>
  <c r="U510" i="25"/>
  <c r="I510" i="25"/>
  <c r="AF510" i="25"/>
  <c r="T510" i="25"/>
  <c r="H510" i="25"/>
  <c r="AE510" i="25"/>
  <c r="S510" i="25"/>
  <c r="G510" i="25"/>
  <c r="A531" i="25"/>
  <c r="AD510" i="25"/>
  <c r="R510" i="25"/>
  <c r="F510" i="25"/>
  <c r="AC510" i="25"/>
  <c r="Q510" i="25"/>
  <c r="E510" i="25"/>
  <c r="AB510" i="25"/>
  <c r="P510" i="25"/>
  <c r="D510" i="25"/>
  <c r="AA510" i="25"/>
  <c r="O510" i="25"/>
  <c r="C510" i="25"/>
  <c r="N510" i="25"/>
  <c r="M510" i="25"/>
  <c r="B510" i="25"/>
  <c r="AK510" i="25"/>
  <c r="Z510" i="25"/>
  <c r="Y510" i="25"/>
  <c r="AH542" i="26"/>
  <c r="V542" i="26"/>
  <c r="J542" i="26"/>
  <c r="AG542" i="26"/>
  <c r="U542" i="26"/>
  <c r="I542" i="26"/>
  <c r="AF542" i="26"/>
  <c r="T542" i="26"/>
  <c r="H542" i="26"/>
  <c r="AE542" i="26"/>
  <c r="S542" i="26"/>
  <c r="G542" i="26"/>
  <c r="A563" i="26"/>
  <c r="AD542" i="26"/>
  <c r="R542" i="26"/>
  <c r="F542" i="26"/>
  <c r="AC542" i="26"/>
  <c r="Q542" i="26"/>
  <c r="E542" i="26"/>
  <c r="AB542" i="26"/>
  <c r="P542" i="26"/>
  <c r="D542" i="26"/>
  <c r="AA542" i="26"/>
  <c r="O542" i="26"/>
  <c r="C542" i="26"/>
  <c r="Z542" i="26"/>
  <c r="N542" i="26"/>
  <c r="B542" i="26"/>
  <c r="AJ542" i="26"/>
  <c r="X542" i="26"/>
  <c r="L542" i="26"/>
  <c r="AI542" i="26"/>
  <c r="W542" i="26"/>
  <c r="K542" i="26"/>
  <c r="AK542" i="26"/>
  <c r="Y542" i="26"/>
  <c r="M542" i="26"/>
  <c r="Z513" i="26"/>
  <c r="N513" i="26"/>
  <c r="B513" i="26"/>
  <c r="AK513" i="26"/>
  <c r="Y513" i="26"/>
  <c r="M513" i="26"/>
  <c r="AI513" i="26"/>
  <c r="W513" i="26"/>
  <c r="K513" i="26"/>
  <c r="A534" i="26"/>
  <c r="AH513" i="26"/>
  <c r="V513" i="26"/>
  <c r="J513" i="26"/>
  <c r="AG513" i="26"/>
  <c r="U513" i="26"/>
  <c r="I513" i="26"/>
  <c r="AF513" i="26"/>
  <c r="T513" i="26"/>
  <c r="H513" i="26"/>
  <c r="AE513" i="26"/>
  <c r="S513" i="26"/>
  <c r="G513" i="26"/>
  <c r="AC513" i="26"/>
  <c r="Q513" i="26"/>
  <c r="E513" i="26"/>
  <c r="AB513" i="26"/>
  <c r="P513" i="26"/>
  <c r="D513" i="26"/>
  <c r="R513" i="26"/>
  <c r="O513" i="26"/>
  <c r="L513" i="26"/>
  <c r="F513" i="26"/>
  <c r="C513" i="26"/>
  <c r="AJ513" i="26"/>
  <c r="AA513" i="26"/>
  <c r="AD513" i="26"/>
  <c r="X513" i="26"/>
  <c r="A560" i="26"/>
  <c r="AK539" i="26"/>
  <c r="Y539" i="26"/>
  <c r="M539" i="26"/>
  <c r="AJ539" i="26"/>
  <c r="X539" i="26"/>
  <c r="L539" i="26"/>
  <c r="AI539" i="26"/>
  <c r="W539" i="26"/>
  <c r="K539" i="26"/>
  <c r="AH539" i="26"/>
  <c r="V539" i="26"/>
  <c r="J539" i="26"/>
  <c r="AG539" i="26"/>
  <c r="U539" i="26"/>
  <c r="I539" i="26"/>
  <c r="AF539" i="26"/>
  <c r="T539" i="26"/>
  <c r="H539" i="26"/>
  <c r="AE539" i="26"/>
  <c r="S539" i="26"/>
  <c r="G539" i="26"/>
  <c r="AD539" i="26"/>
  <c r="R539" i="26"/>
  <c r="F539" i="26"/>
  <c r="AC539" i="26"/>
  <c r="Q539" i="26"/>
  <c r="E539" i="26"/>
  <c r="AA539" i="26"/>
  <c r="O539" i="26"/>
  <c r="C539" i="26"/>
  <c r="Z539" i="26"/>
  <c r="N539" i="26"/>
  <c r="B539" i="26"/>
  <c r="AB539" i="26"/>
  <c r="P539" i="26"/>
  <c r="D539" i="26"/>
  <c r="AK542" i="25"/>
  <c r="Y542" i="25"/>
  <c r="M542" i="25"/>
  <c r="AJ542" i="25"/>
  <c r="X542" i="25"/>
  <c r="L542" i="25"/>
  <c r="AI542" i="25"/>
  <c r="W542" i="25"/>
  <c r="K542" i="25"/>
  <c r="A563" i="25"/>
  <c r="AH542" i="25"/>
  <c r="V542" i="25"/>
  <c r="J542" i="25"/>
  <c r="AG542" i="25"/>
  <c r="U542" i="25"/>
  <c r="I542" i="25"/>
  <c r="AF542" i="25"/>
  <c r="T542" i="25"/>
  <c r="H542" i="25"/>
  <c r="AE542" i="25"/>
  <c r="S542" i="25"/>
  <c r="G542" i="25"/>
  <c r="AD542" i="25"/>
  <c r="R542" i="25"/>
  <c r="F542" i="25"/>
  <c r="AC542" i="25"/>
  <c r="Q542" i="25"/>
  <c r="E542" i="25"/>
  <c r="AB542" i="25"/>
  <c r="P542" i="25"/>
  <c r="D542" i="25"/>
  <c r="AA542" i="25"/>
  <c r="Z542" i="25"/>
  <c r="O542" i="25"/>
  <c r="N542" i="25"/>
  <c r="C542" i="25"/>
  <c r="B542" i="25"/>
  <c r="A533" i="25"/>
  <c r="AH512" i="25"/>
  <c r="V512" i="25"/>
  <c r="J512" i="25"/>
  <c r="AG512" i="25"/>
  <c r="U512" i="25"/>
  <c r="I512" i="25"/>
  <c r="AF512" i="25"/>
  <c r="T512" i="25"/>
  <c r="H512" i="25"/>
  <c r="AE512" i="25"/>
  <c r="S512" i="25"/>
  <c r="G512" i="25"/>
  <c r="AD512" i="25"/>
  <c r="R512" i="25"/>
  <c r="F512" i="25"/>
  <c r="AC512" i="25"/>
  <c r="Q512" i="25"/>
  <c r="E512" i="25"/>
  <c r="AB512" i="25"/>
  <c r="P512" i="25"/>
  <c r="D512" i="25"/>
  <c r="AA512" i="25"/>
  <c r="O512" i="25"/>
  <c r="C512" i="25"/>
  <c r="Z512" i="25"/>
  <c r="N512" i="25"/>
  <c r="B512" i="25"/>
  <c r="AK512" i="25"/>
  <c r="Y512" i="25"/>
  <c r="M512" i="25"/>
  <c r="L512" i="25"/>
  <c r="K512" i="25"/>
  <c r="AJ512" i="25"/>
  <c r="AI512" i="25"/>
  <c r="X512" i="25"/>
  <c r="W512" i="25"/>
  <c r="AJ538" i="19"/>
  <c r="X538" i="19"/>
  <c r="L538" i="19"/>
  <c r="AI538" i="19"/>
  <c r="W538" i="19"/>
  <c r="K538" i="19"/>
  <c r="A559" i="19"/>
  <c r="AH538" i="19"/>
  <c r="V538" i="19"/>
  <c r="J538" i="19"/>
  <c r="AG538" i="19"/>
  <c r="U538" i="19"/>
  <c r="I538" i="19"/>
  <c r="AF538" i="19"/>
  <c r="T538" i="19"/>
  <c r="H538" i="19"/>
  <c r="AE538" i="19"/>
  <c r="S538" i="19"/>
  <c r="G538" i="19"/>
  <c r="AD538" i="19"/>
  <c r="R538" i="19"/>
  <c r="F538" i="19"/>
  <c r="AC538" i="19"/>
  <c r="Q538" i="19"/>
  <c r="E538" i="19"/>
  <c r="AB538" i="19"/>
  <c r="P538" i="19"/>
  <c r="D538" i="19"/>
  <c r="AA538" i="19"/>
  <c r="O538" i="19"/>
  <c r="C538" i="19"/>
  <c r="Z538" i="19"/>
  <c r="N538" i="19"/>
  <c r="B538" i="19"/>
  <c r="AK538" i="19"/>
  <c r="Y538" i="19"/>
  <c r="M538" i="19"/>
  <c r="A533" i="20"/>
  <c r="AI512" i="20"/>
  <c r="W512" i="20"/>
  <c r="K512" i="20"/>
  <c r="AD512" i="20"/>
  <c r="R512" i="20"/>
  <c r="F512" i="20"/>
  <c r="AC512" i="20"/>
  <c r="Q512" i="20"/>
  <c r="E512" i="20"/>
  <c r="AB512" i="20"/>
  <c r="P512" i="20"/>
  <c r="D512" i="20"/>
  <c r="AK512" i="20"/>
  <c r="Y512" i="20"/>
  <c r="M512" i="20"/>
  <c r="T512" i="20"/>
  <c r="AE512" i="20"/>
  <c r="I512" i="20"/>
  <c r="AA512" i="20"/>
  <c r="H512" i="20"/>
  <c r="X512" i="20"/>
  <c r="C512" i="20"/>
  <c r="V512" i="20"/>
  <c r="B512" i="20"/>
  <c r="J512" i="20"/>
  <c r="G512" i="20"/>
  <c r="AJ512" i="20"/>
  <c r="AH512" i="20"/>
  <c r="AG512" i="20"/>
  <c r="AF512" i="20"/>
  <c r="Z512" i="20"/>
  <c r="U512" i="20"/>
  <c r="S512" i="20"/>
  <c r="O512" i="20"/>
  <c r="N512" i="20"/>
  <c r="L512" i="20"/>
  <c r="AI515" i="19"/>
  <c r="W515" i="19"/>
  <c r="K515" i="19"/>
  <c r="A536" i="19"/>
  <c r="AH515" i="19"/>
  <c r="V515" i="19"/>
  <c r="J515" i="19"/>
  <c r="AG515" i="19"/>
  <c r="U515" i="19"/>
  <c r="I515" i="19"/>
  <c r="AF515" i="19"/>
  <c r="T515" i="19"/>
  <c r="H515" i="19"/>
  <c r="AE515" i="19"/>
  <c r="S515" i="19"/>
  <c r="G515" i="19"/>
  <c r="AD515" i="19"/>
  <c r="R515" i="19"/>
  <c r="F515" i="19"/>
  <c r="AC515" i="19"/>
  <c r="Q515" i="19"/>
  <c r="E515" i="19"/>
  <c r="AB515" i="19"/>
  <c r="P515" i="19"/>
  <c r="D515" i="19"/>
  <c r="AA515" i="19"/>
  <c r="O515" i="19"/>
  <c r="C515" i="19"/>
  <c r="Z515" i="19"/>
  <c r="N515" i="19"/>
  <c r="B515" i="19"/>
  <c r="AK515" i="19"/>
  <c r="Y515" i="19"/>
  <c r="M515" i="19"/>
  <c r="AJ515" i="19"/>
  <c r="X515" i="19"/>
  <c r="L515" i="19"/>
  <c r="AF506" i="19"/>
  <c r="T506" i="19"/>
  <c r="H506" i="19"/>
  <c r="AE506" i="19"/>
  <c r="S506" i="19"/>
  <c r="G506" i="19"/>
  <c r="AD506" i="19"/>
  <c r="R506" i="19"/>
  <c r="F506" i="19"/>
  <c r="AC506" i="19"/>
  <c r="Q506" i="19"/>
  <c r="E506" i="19"/>
  <c r="AB506" i="19"/>
  <c r="P506" i="19"/>
  <c r="D506" i="19"/>
  <c r="AA506" i="19"/>
  <c r="O506" i="19"/>
  <c r="C506" i="19"/>
  <c r="Z506" i="19"/>
  <c r="N506" i="19"/>
  <c r="B506" i="19"/>
  <c r="AK506" i="19"/>
  <c r="Y506" i="19"/>
  <c r="M506" i="19"/>
  <c r="AJ506" i="19"/>
  <c r="X506" i="19"/>
  <c r="L506" i="19"/>
  <c r="AI506" i="19"/>
  <c r="W506" i="19"/>
  <c r="K506" i="19"/>
  <c r="A527" i="19"/>
  <c r="AH506" i="19"/>
  <c r="V506" i="19"/>
  <c r="J506" i="19"/>
  <c r="AG506" i="19"/>
  <c r="U506" i="19"/>
  <c r="I506" i="19"/>
  <c r="A538" i="20"/>
  <c r="AD517" i="20"/>
  <c r="R517" i="20"/>
  <c r="F517" i="20"/>
  <c r="AK517" i="20"/>
  <c r="Y517" i="20"/>
  <c r="M517" i="20"/>
  <c r="AJ517" i="20"/>
  <c r="X517" i="20"/>
  <c r="L517" i="20"/>
  <c r="AI517" i="20"/>
  <c r="W517" i="20"/>
  <c r="K517" i="20"/>
  <c r="AF517" i="20"/>
  <c r="T517" i="20"/>
  <c r="H517" i="20"/>
  <c r="S517" i="20"/>
  <c r="AH517" i="20"/>
  <c r="O517" i="20"/>
  <c r="AG517" i="20"/>
  <c r="AE517" i="20"/>
  <c r="J517" i="20"/>
  <c r="AC517" i="20"/>
  <c r="I517" i="20"/>
  <c r="AB517" i="20"/>
  <c r="G517" i="20"/>
  <c r="Z517" i="20"/>
  <c r="D517" i="20"/>
  <c r="V517" i="20"/>
  <c r="C517" i="20"/>
  <c r="P517" i="20"/>
  <c r="N517" i="20"/>
  <c r="E517" i="20"/>
  <c r="B517" i="20"/>
  <c r="AA517" i="20"/>
  <c r="U517" i="20"/>
  <c r="Q517" i="20"/>
  <c r="Z524" i="19"/>
  <c r="N524" i="19"/>
  <c r="B524" i="19"/>
  <c r="AK524" i="19"/>
  <c r="Y524" i="19"/>
  <c r="M524" i="19"/>
  <c r="AJ524" i="19"/>
  <c r="X524" i="19"/>
  <c r="L524" i="19"/>
  <c r="AI524" i="19"/>
  <c r="W524" i="19"/>
  <c r="K524" i="19"/>
  <c r="A545" i="19"/>
  <c r="AH524" i="19"/>
  <c r="V524" i="19"/>
  <c r="J524" i="19"/>
  <c r="AG524" i="19"/>
  <c r="U524" i="19"/>
  <c r="I524" i="19"/>
  <c r="AF524" i="19"/>
  <c r="T524" i="19"/>
  <c r="H524" i="19"/>
  <c r="AE524" i="19"/>
  <c r="S524" i="19"/>
  <c r="G524" i="19"/>
  <c r="AD524" i="19"/>
  <c r="R524" i="19"/>
  <c r="F524" i="19"/>
  <c r="AC524" i="19"/>
  <c r="Q524" i="19"/>
  <c r="E524" i="19"/>
  <c r="AB524" i="19"/>
  <c r="P524" i="19"/>
  <c r="D524" i="19"/>
  <c r="AA524" i="19"/>
  <c r="O524" i="19"/>
  <c r="C524" i="19"/>
  <c r="A547" i="20"/>
  <c r="AG526" i="20"/>
  <c r="U526" i="20"/>
  <c r="I526" i="20"/>
  <c r="AB526" i="20"/>
  <c r="P526" i="20"/>
  <c r="D526" i="20"/>
  <c r="AA526" i="20"/>
  <c r="O526" i="20"/>
  <c r="C526" i="20"/>
  <c r="Z526" i="20"/>
  <c r="N526" i="20"/>
  <c r="B526" i="20"/>
  <c r="AI526" i="20"/>
  <c r="W526" i="20"/>
  <c r="K526" i="20"/>
  <c r="AJ526" i="20"/>
  <c r="Q526" i="20"/>
  <c r="AH526" i="20"/>
  <c r="M526" i="20"/>
  <c r="AF526" i="20"/>
  <c r="L526" i="20"/>
  <c r="AE526" i="20"/>
  <c r="J526" i="20"/>
  <c r="AD526" i="20"/>
  <c r="H526" i="20"/>
  <c r="AC526" i="20"/>
  <c r="G526" i="20"/>
  <c r="Y526" i="20"/>
  <c r="F526" i="20"/>
  <c r="X526" i="20"/>
  <c r="E526" i="20"/>
  <c r="V526" i="20"/>
  <c r="T526" i="20"/>
  <c r="S526" i="20"/>
  <c r="AK526" i="20"/>
  <c r="R526" i="20"/>
  <c r="AE531" i="19"/>
  <c r="S531" i="19"/>
  <c r="G531" i="19"/>
  <c r="AD531" i="19"/>
  <c r="R531" i="19"/>
  <c r="F531" i="19"/>
  <c r="AC531" i="19"/>
  <c r="Q531" i="19"/>
  <c r="E531" i="19"/>
  <c r="AB531" i="19"/>
  <c r="P531" i="19"/>
  <c r="D531" i="19"/>
  <c r="AA531" i="19"/>
  <c r="O531" i="19"/>
  <c r="C531" i="19"/>
  <c r="Z531" i="19"/>
  <c r="N531" i="19"/>
  <c r="B531" i="19"/>
  <c r="AK531" i="19"/>
  <c r="Y531" i="19"/>
  <c r="M531" i="19"/>
  <c r="AJ531" i="19"/>
  <c r="X531" i="19"/>
  <c r="L531" i="19"/>
  <c r="AI531" i="19"/>
  <c r="W531" i="19"/>
  <c r="K531" i="19"/>
  <c r="A552" i="19"/>
  <c r="AH531" i="19"/>
  <c r="V531" i="19"/>
  <c r="J531" i="19"/>
  <c r="AG531" i="19"/>
  <c r="U531" i="19"/>
  <c r="I531" i="19"/>
  <c r="AF531" i="19"/>
  <c r="T531" i="19"/>
  <c r="H531" i="19"/>
  <c r="A561" i="19"/>
  <c r="AH540" i="19"/>
  <c r="V540" i="19"/>
  <c r="J540" i="19"/>
  <c r="AG540" i="19"/>
  <c r="U540" i="19"/>
  <c r="I540" i="19"/>
  <c r="AF540" i="19"/>
  <c r="T540" i="19"/>
  <c r="H540" i="19"/>
  <c r="AE540" i="19"/>
  <c r="S540" i="19"/>
  <c r="G540" i="19"/>
  <c r="AD540" i="19"/>
  <c r="R540" i="19"/>
  <c r="F540" i="19"/>
  <c r="AC540" i="19"/>
  <c r="Q540" i="19"/>
  <c r="E540" i="19"/>
  <c r="AB540" i="19"/>
  <c r="P540" i="19"/>
  <c r="D540" i="19"/>
  <c r="AA540" i="19"/>
  <c r="O540" i="19"/>
  <c r="C540" i="19"/>
  <c r="Z540" i="19"/>
  <c r="N540" i="19"/>
  <c r="B540" i="19"/>
  <c r="AK540" i="19"/>
  <c r="Y540" i="19"/>
  <c r="M540" i="19"/>
  <c r="AJ540" i="19"/>
  <c r="X540" i="19"/>
  <c r="L540" i="19"/>
  <c r="AI540" i="19"/>
  <c r="W540" i="19"/>
  <c r="K540" i="19"/>
  <c r="AE507" i="19"/>
  <c r="S507" i="19"/>
  <c r="G507" i="19"/>
  <c r="AD507" i="19"/>
  <c r="R507" i="19"/>
  <c r="F507" i="19"/>
  <c r="AC507" i="19"/>
  <c r="Q507" i="19"/>
  <c r="E507" i="19"/>
  <c r="AB507" i="19"/>
  <c r="P507" i="19"/>
  <c r="D507" i="19"/>
  <c r="AA507" i="19"/>
  <c r="O507" i="19"/>
  <c r="C507" i="19"/>
  <c r="Z507" i="19"/>
  <c r="N507" i="19"/>
  <c r="B507" i="19"/>
  <c r="AK507" i="19"/>
  <c r="Y507" i="19"/>
  <c r="M507" i="19"/>
  <c r="AJ507" i="19"/>
  <c r="X507" i="19"/>
  <c r="L507" i="19"/>
  <c r="AI507" i="19"/>
  <c r="W507" i="19"/>
  <c r="K507" i="19"/>
  <c r="A528" i="19"/>
  <c r="AH507" i="19"/>
  <c r="V507" i="19"/>
  <c r="J507" i="19"/>
  <c r="AG507" i="19"/>
  <c r="U507" i="19"/>
  <c r="I507" i="19"/>
  <c r="AF507" i="19"/>
  <c r="T507" i="19"/>
  <c r="H507" i="19"/>
  <c r="A534" i="20"/>
  <c r="AH513" i="20"/>
  <c r="V513" i="20"/>
  <c r="J513" i="20"/>
  <c r="AC513" i="20"/>
  <c r="Q513" i="20"/>
  <c r="E513" i="20"/>
  <c r="AB513" i="20"/>
  <c r="P513" i="20"/>
  <c r="D513" i="20"/>
  <c r="AA513" i="20"/>
  <c r="O513" i="20"/>
  <c r="C513" i="20"/>
  <c r="AJ513" i="20"/>
  <c r="X513" i="20"/>
  <c r="L513" i="20"/>
  <c r="W513" i="20"/>
  <c r="B513" i="20"/>
  <c r="AG513" i="20"/>
  <c r="M513" i="20"/>
  <c r="AF513" i="20"/>
  <c r="K513" i="20"/>
  <c r="AD513" i="20"/>
  <c r="H513" i="20"/>
  <c r="Z513" i="20"/>
  <c r="G513" i="20"/>
  <c r="F513" i="20"/>
  <c r="AK513" i="20"/>
  <c r="AI513" i="20"/>
  <c r="AE513" i="20"/>
  <c r="Y513" i="20"/>
  <c r="U513" i="20"/>
  <c r="T513" i="20"/>
  <c r="S513" i="20"/>
  <c r="R513" i="20"/>
  <c r="N513" i="20"/>
  <c r="I513" i="20"/>
  <c r="AJ526" i="19"/>
  <c r="X526" i="19"/>
  <c r="L526" i="19"/>
  <c r="AI526" i="19"/>
  <c r="W526" i="19"/>
  <c r="K526" i="19"/>
  <c r="A547" i="19"/>
  <c r="AH526" i="19"/>
  <c r="V526" i="19"/>
  <c r="J526" i="19"/>
  <c r="AG526" i="19"/>
  <c r="U526" i="19"/>
  <c r="I526" i="19"/>
  <c r="AF526" i="19"/>
  <c r="T526" i="19"/>
  <c r="H526" i="19"/>
  <c r="AE526" i="19"/>
  <c r="S526" i="19"/>
  <c r="G526" i="19"/>
  <c r="AD526" i="19"/>
  <c r="R526" i="19"/>
  <c r="F526" i="19"/>
  <c r="AC526" i="19"/>
  <c r="Q526" i="19"/>
  <c r="E526" i="19"/>
  <c r="AB526" i="19"/>
  <c r="P526" i="19"/>
  <c r="D526" i="19"/>
  <c r="AA526" i="19"/>
  <c r="O526" i="19"/>
  <c r="C526" i="19"/>
  <c r="Z526" i="19"/>
  <c r="N526" i="19"/>
  <c r="B526" i="19"/>
  <c r="AK526" i="19"/>
  <c r="Y526" i="19"/>
  <c r="M526" i="19"/>
  <c r="AK513" i="19"/>
  <c r="Y513" i="19"/>
  <c r="M513" i="19"/>
  <c r="AJ513" i="19"/>
  <c r="X513" i="19"/>
  <c r="L513" i="19"/>
  <c r="AI513" i="19"/>
  <c r="W513" i="19"/>
  <c r="K513" i="19"/>
  <c r="A534" i="19"/>
  <c r="AH513" i="19"/>
  <c r="V513" i="19"/>
  <c r="J513" i="19"/>
  <c r="AG513" i="19"/>
  <c r="U513" i="19"/>
  <c r="I513" i="19"/>
  <c r="AF513" i="19"/>
  <c r="T513" i="19"/>
  <c r="H513" i="19"/>
  <c r="AE513" i="19"/>
  <c r="S513" i="19"/>
  <c r="G513" i="19"/>
  <c r="AD513" i="19"/>
  <c r="R513" i="19"/>
  <c r="F513" i="19"/>
  <c r="AC513" i="19"/>
  <c r="Q513" i="19"/>
  <c r="E513" i="19"/>
  <c r="AB513" i="19"/>
  <c r="P513" i="19"/>
  <c r="D513" i="19"/>
  <c r="AA513" i="19"/>
  <c r="O513" i="19"/>
  <c r="C513" i="19"/>
  <c r="Z513" i="19"/>
  <c r="N513" i="19"/>
  <c r="B513" i="19"/>
  <c r="AK510" i="20"/>
  <c r="Y510" i="20"/>
  <c r="M510" i="20"/>
  <c r="AF510" i="20"/>
  <c r="T510" i="20"/>
  <c r="H510" i="20"/>
  <c r="AE510" i="20"/>
  <c r="S510" i="20"/>
  <c r="AD510" i="20"/>
  <c r="R510" i="20"/>
  <c r="F510" i="20"/>
  <c r="AA510" i="20"/>
  <c r="O510" i="20"/>
  <c r="C510" i="20"/>
  <c r="AG510" i="20"/>
  <c r="K510" i="20"/>
  <c r="V510" i="20"/>
  <c r="B510" i="20"/>
  <c r="U510" i="20"/>
  <c r="A531" i="20"/>
  <c r="AJ510" i="20"/>
  <c r="P510" i="20"/>
  <c r="AI510" i="20"/>
  <c r="N510" i="20"/>
  <c r="J510" i="20"/>
  <c r="I510" i="20"/>
  <c r="G510" i="20"/>
  <c r="E510" i="20"/>
  <c r="AH510" i="20"/>
  <c r="D510" i="20"/>
  <c r="AC510" i="20"/>
  <c r="AB510" i="20"/>
  <c r="Z510" i="20"/>
  <c r="X510" i="20"/>
  <c r="W510" i="20"/>
  <c r="Q510" i="20"/>
  <c r="L510" i="20"/>
  <c r="A543" i="20"/>
  <c r="AK522" i="20"/>
  <c r="Y522" i="20"/>
  <c r="M522" i="20"/>
  <c r="AF522" i="20"/>
  <c r="T522" i="20"/>
  <c r="H522" i="20"/>
  <c r="AE522" i="20"/>
  <c r="S522" i="20"/>
  <c r="G522" i="20"/>
  <c r="AD522" i="20"/>
  <c r="R522" i="20"/>
  <c r="F522" i="20"/>
  <c r="AA522" i="20"/>
  <c r="O522" i="20"/>
  <c r="C522" i="20"/>
  <c r="U522" i="20"/>
  <c r="Q522" i="20"/>
  <c r="AJ522" i="20"/>
  <c r="P522" i="20"/>
  <c r="AI522" i="20"/>
  <c r="N522" i="20"/>
  <c r="AH522" i="20"/>
  <c r="L522" i="20"/>
  <c r="AG522" i="20"/>
  <c r="K522" i="20"/>
  <c r="AC522" i="20"/>
  <c r="J522" i="20"/>
  <c r="AB522" i="20"/>
  <c r="I522" i="20"/>
  <c r="Z522" i="20"/>
  <c r="E522" i="20"/>
  <c r="X522" i="20"/>
  <c r="D522" i="20"/>
  <c r="W522" i="20"/>
  <c r="B522" i="20"/>
  <c r="V522" i="20"/>
  <c r="A542" i="20"/>
  <c r="Z521" i="20"/>
  <c r="N521" i="20"/>
  <c r="B521" i="20"/>
  <c r="AG521" i="20"/>
  <c r="U521" i="20"/>
  <c r="I521" i="20"/>
  <c r="AF521" i="20"/>
  <c r="T521" i="20"/>
  <c r="H521" i="20"/>
  <c r="AE521" i="20"/>
  <c r="S521" i="20"/>
  <c r="G521" i="20"/>
  <c r="AB521" i="20"/>
  <c r="P521" i="20"/>
  <c r="D521" i="20"/>
  <c r="AJ521" i="20"/>
  <c r="O521" i="20"/>
  <c r="AI521" i="20"/>
  <c r="M521" i="20"/>
  <c r="AH521" i="20"/>
  <c r="L521" i="20"/>
  <c r="AD521" i="20"/>
  <c r="K521" i="20"/>
  <c r="AC521" i="20"/>
  <c r="J521" i="20"/>
  <c r="AA521" i="20"/>
  <c r="F521" i="20"/>
  <c r="Y521" i="20"/>
  <c r="E521" i="20"/>
  <c r="X521" i="20"/>
  <c r="C521" i="20"/>
  <c r="W521" i="20"/>
  <c r="V521" i="20"/>
  <c r="R521" i="20"/>
  <c r="AK521" i="20"/>
  <c r="Q521" i="20"/>
  <c r="AD544" i="19"/>
  <c r="R544" i="19"/>
  <c r="F544" i="19"/>
  <c r="AC544" i="19"/>
  <c r="Q544" i="19"/>
  <c r="E544" i="19"/>
  <c r="AB544" i="19"/>
  <c r="P544" i="19"/>
  <c r="D544" i="19"/>
  <c r="AA544" i="19"/>
  <c r="O544" i="19"/>
  <c r="C544" i="19"/>
  <c r="Z544" i="19"/>
  <c r="N544" i="19"/>
  <c r="B544" i="19"/>
  <c r="AK544" i="19"/>
  <c r="Y544" i="19"/>
  <c r="M544" i="19"/>
  <c r="AJ544" i="19"/>
  <c r="X544" i="19"/>
  <c r="L544" i="19"/>
  <c r="AI544" i="19"/>
  <c r="W544" i="19"/>
  <c r="K544" i="19"/>
  <c r="A565" i="19"/>
  <c r="AH544" i="19"/>
  <c r="V544" i="19"/>
  <c r="J544" i="19"/>
  <c r="AG544" i="19"/>
  <c r="U544" i="19"/>
  <c r="I544" i="19"/>
  <c r="AF544" i="19"/>
  <c r="T544" i="19"/>
  <c r="H544" i="19"/>
  <c r="AE544" i="19"/>
  <c r="S544" i="19"/>
  <c r="G544" i="19"/>
  <c r="AI524" i="20"/>
  <c r="W524" i="20"/>
  <c r="K524" i="20"/>
  <c r="A545" i="20"/>
  <c r="AD524" i="20"/>
  <c r="R524" i="20"/>
  <c r="F524" i="20"/>
  <c r="AC524" i="20"/>
  <c r="Q524" i="20"/>
  <c r="E524" i="20"/>
  <c r="AB524" i="20"/>
  <c r="P524" i="20"/>
  <c r="D524" i="20"/>
  <c r="AK524" i="20"/>
  <c r="Y524" i="20"/>
  <c r="M524" i="20"/>
  <c r="AA524" i="20"/>
  <c r="H524" i="20"/>
  <c r="Z524" i="20"/>
  <c r="G524" i="20"/>
  <c r="X524" i="20"/>
  <c r="C524" i="20"/>
  <c r="V524" i="20"/>
  <c r="B524" i="20"/>
  <c r="U524" i="20"/>
  <c r="T524" i="20"/>
  <c r="S524" i="20"/>
  <c r="AJ524" i="20"/>
  <c r="O524" i="20"/>
  <c r="AH524" i="20"/>
  <c r="N524" i="20"/>
  <c r="AG524" i="20"/>
  <c r="L524" i="20"/>
  <c r="AF524" i="20"/>
  <c r="J524" i="20"/>
  <c r="AE524" i="20"/>
  <c r="I524" i="20"/>
  <c r="A529" i="20"/>
  <c r="AH508" i="20"/>
  <c r="V508" i="20"/>
  <c r="J508" i="20"/>
  <c r="AF508" i="20"/>
  <c r="T508" i="20"/>
  <c r="H508" i="20"/>
  <c r="AC508" i="20"/>
  <c r="Q508" i="20"/>
  <c r="E508" i="20"/>
  <c r="AK508" i="20"/>
  <c r="U508" i="20"/>
  <c r="D508" i="20"/>
  <c r="AB508" i="20"/>
  <c r="M508" i="20"/>
  <c r="AA508" i="20"/>
  <c r="L508" i="20"/>
  <c r="Y508" i="20"/>
  <c r="I508" i="20"/>
  <c r="X508" i="20"/>
  <c r="G508" i="20"/>
  <c r="AE508" i="20"/>
  <c r="B508" i="20"/>
  <c r="AD508" i="20"/>
  <c r="Z508" i="20"/>
  <c r="W508" i="20"/>
  <c r="S508" i="20"/>
  <c r="R508" i="20"/>
  <c r="P508" i="20"/>
  <c r="O508" i="20"/>
  <c r="N508" i="20"/>
  <c r="AJ508" i="20"/>
  <c r="K508" i="20"/>
  <c r="AI508" i="20"/>
  <c r="F508" i="20"/>
  <c r="AG508" i="20"/>
  <c r="C508" i="20"/>
  <c r="AJ511" i="20"/>
  <c r="X511" i="20"/>
  <c r="L511" i="20"/>
  <c r="AE511" i="20"/>
  <c r="S511" i="20"/>
  <c r="G511" i="20"/>
  <c r="AD511" i="20"/>
  <c r="R511" i="20"/>
  <c r="F511" i="20"/>
  <c r="AC511" i="20"/>
  <c r="Q511" i="20"/>
  <c r="E511" i="20"/>
  <c r="Z511" i="20"/>
  <c r="N511" i="20"/>
  <c r="B511" i="20"/>
  <c r="AI511" i="20"/>
  <c r="O511" i="20"/>
  <c r="Y511" i="20"/>
  <c r="D511" i="20"/>
  <c r="W511" i="20"/>
  <c r="C511" i="20"/>
  <c r="U511" i="20"/>
  <c r="T511" i="20"/>
  <c r="J511" i="20"/>
  <c r="I511" i="20"/>
  <c r="AK511" i="20"/>
  <c r="H511" i="20"/>
  <c r="A532" i="20"/>
  <c r="AH511" i="20"/>
  <c r="AG511" i="20"/>
  <c r="AF511" i="20"/>
  <c r="AB511" i="20"/>
  <c r="AA511" i="20"/>
  <c r="V511" i="20"/>
  <c r="P511" i="20"/>
  <c r="M511" i="20"/>
  <c r="K511" i="20"/>
  <c r="AI507" i="20"/>
  <c r="W507" i="20"/>
  <c r="K507" i="20"/>
  <c r="A528" i="20"/>
  <c r="AG507" i="20"/>
  <c r="U507" i="20"/>
  <c r="I507" i="20"/>
  <c r="AD507" i="20"/>
  <c r="R507" i="20"/>
  <c r="F507" i="20"/>
  <c r="Z507" i="20"/>
  <c r="J507" i="20"/>
  <c r="AH507" i="20"/>
  <c r="Q507" i="20"/>
  <c r="B507" i="20"/>
  <c r="AF507" i="20"/>
  <c r="P507" i="20"/>
  <c r="AC507" i="20"/>
  <c r="N507" i="20"/>
  <c r="AB507" i="20"/>
  <c r="M507" i="20"/>
  <c r="L507" i="20"/>
  <c r="H507" i="20"/>
  <c r="AK507" i="20"/>
  <c r="G507" i="20"/>
  <c r="AJ507" i="20"/>
  <c r="E507" i="20"/>
  <c r="AE507" i="20"/>
  <c r="D507" i="20"/>
  <c r="AA507" i="20"/>
  <c r="C507" i="20"/>
  <c r="Y507" i="20"/>
  <c r="X507" i="20"/>
  <c r="V507" i="20"/>
  <c r="T507" i="20"/>
  <c r="S507" i="20"/>
  <c r="O507" i="20"/>
  <c r="AE543" i="19"/>
  <c r="S543" i="19"/>
  <c r="G543" i="19"/>
  <c r="AD543" i="19"/>
  <c r="R543" i="19"/>
  <c r="F543" i="19"/>
  <c r="AC543" i="19"/>
  <c r="Q543" i="19"/>
  <c r="E543" i="19"/>
  <c r="AB543" i="19"/>
  <c r="P543" i="19"/>
  <c r="D543" i="19"/>
  <c r="AA543" i="19"/>
  <c r="O543" i="19"/>
  <c r="C543" i="19"/>
  <c r="Z543" i="19"/>
  <c r="N543" i="19"/>
  <c r="B543" i="19"/>
  <c r="AK543" i="19"/>
  <c r="Y543" i="19"/>
  <c r="M543" i="19"/>
  <c r="AJ543" i="19"/>
  <c r="X543" i="19"/>
  <c r="L543" i="19"/>
  <c r="AI543" i="19"/>
  <c r="W543" i="19"/>
  <c r="K543" i="19"/>
  <c r="A564" i="19"/>
  <c r="AH543" i="19"/>
  <c r="V543" i="19"/>
  <c r="J543" i="19"/>
  <c r="AG543" i="19"/>
  <c r="U543" i="19"/>
  <c r="I543" i="19"/>
  <c r="AF543" i="19"/>
  <c r="T543" i="19"/>
  <c r="H543" i="19"/>
  <c r="A546" i="20"/>
  <c r="AH525" i="20"/>
  <c r="V525" i="20"/>
  <c r="J525" i="20"/>
  <c r="AC525" i="20"/>
  <c r="Q525" i="20"/>
  <c r="E525" i="20"/>
  <c r="AB525" i="20"/>
  <c r="P525" i="20"/>
  <c r="D525" i="20"/>
  <c r="AA525" i="20"/>
  <c r="O525" i="20"/>
  <c r="C525" i="20"/>
  <c r="AJ525" i="20"/>
  <c r="X525" i="20"/>
  <c r="L525" i="20"/>
  <c r="AF525" i="20"/>
  <c r="K525" i="20"/>
  <c r="AE525" i="20"/>
  <c r="I525" i="20"/>
  <c r="AD525" i="20"/>
  <c r="H525" i="20"/>
  <c r="Z525" i="20"/>
  <c r="G525" i="20"/>
  <c r="Y525" i="20"/>
  <c r="F525" i="20"/>
  <c r="W525" i="20"/>
  <c r="B525" i="20"/>
  <c r="U525" i="20"/>
  <c r="T525" i="20"/>
  <c r="S525" i="20"/>
  <c r="AK525" i="20"/>
  <c r="R525" i="20"/>
  <c r="AI525" i="20"/>
  <c r="N525" i="20"/>
  <c r="AG525" i="20"/>
  <c r="M525" i="20"/>
  <c r="AG539" i="20"/>
  <c r="U539" i="20"/>
  <c r="I539" i="20"/>
  <c r="AF539" i="20"/>
  <c r="T539" i="20"/>
  <c r="H539" i="20"/>
  <c r="AD539" i="20"/>
  <c r="R539" i="20"/>
  <c r="F539" i="20"/>
  <c r="AC539" i="20"/>
  <c r="Q539" i="20"/>
  <c r="E539" i="20"/>
  <c r="AB539" i="20"/>
  <c r="P539" i="20"/>
  <c r="D539" i="20"/>
  <c r="Z539" i="20"/>
  <c r="N539" i="20"/>
  <c r="B539" i="20"/>
  <c r="AJ539" i="20"/>
  <c r="L539" i="20"/>
  <c r="Y539" i="20"/>
  <c r="X539" i="20"/>
  <c r="W539" i="20"/>
  <c r="O539" i="20"/>
  <c r="V539" i="20"/>
  <c r="S539" i="20"/>
  <c r="M539" i="20"/>
  <c r="A560" i="20"/>
  <c r="K539" i="20"/>
  <c r="J539" i="20"/>
  <c r="G539" i="20"/>
  <c r="C539" i="20"/>
  <c r="AK539" i="20"/>
  <c r="AI539" i="20"/>
  <c r="AH539" i="20"/>
  <c r="AE539" i="20"/>
  <c r="AA539" i="20"/>
  <c r="AB546" i="19"/>
  <c r="P546" i="19"/>
  <c r="D546" i="19"/>
  <c r="AA546" i="19"/>
  <c r="O546" i="19"/>
  <c r="C546" i="19"/>
  <c r="Z546" i="19"/>
  <c r="N546" i="19"/>
  <c r="B546" i="19"/>
  <c r="AK546" i="19"/>
  <c r="Y546" i="19"/>
  <c r="M546" i="19"/>
  <c r="AJ546" i="19"/>
  <c r="X546" i="19"/>
  <c r="L546" i="19"/>
  <c r="AI546" i="19"/>
  <c r="W546" i="19"/>
  <c r="K546" i="19"/>
  <c r="A567" i="19"/>
  <c r="AH546" i="19"/>
  <c r="V546" i="19"/>
  <c r="J546" i="19"/>
  <c r="AG546" i="19"/>
  <c r="U546" i="19"/>
  <c r="I546" i="19"/>
  <c r="AF546" i="19"/>
  <c r="T546" i="19"/>
  <c r="H546" i="19"/>
  <c r="AE546" i="19"/>
  <c r="S546" i="19"/>
  <c r="G546" i="19"/>
  <c r="AD546" i="19"/>
  <c r="R546" i="19"/>
  <c r="F546" i="19"/>
  <c r="AC546" i="19"/>
  <c r="Q546" i="19"/>
  <c r="E546" i="19"/>
  <c r="AE544" i="20"/>
  <c r="S544" i="20"/>
  <c r="AB544" i="20"/>
  <c r="P544" i="20"/>
  <c r="D544" i="20"/>
  <c r="AA544" i="20"/>
  <c r="O544" i="20"/>
  <c r="C544" i="20"/>
  <c r="AK544" i="20"/>
  <c r="Y544" i="20"/>
  <c r="M544" i="20"/>
  <c r="AJ544" i="20"/>
  <c r="X544" i="20"/>
  <c r="L544" i="20"/>
  <c r="AI544" i="20"/>
  <c r="W544" i="20"/>
  <c r="K544" i="20"/>
  <c r="AG544" i="20"/>
  <c r="U544" i="20"/>
  <c r="I544" i="20"/>
  <c r="A565" i="20"/>
  <c r="T544" i="20"/>
  <c r="Q544" i="20"/>
  <c r="N544" i="20"/>
  <c r="J544" i="20"/>
  <c r="H544" i="20"/>
  <c r="AH544" i="20"/>
  <c r="G544" i="20"/>
  <c r="AF544" i="20"/>
  <c r="F544" i="20"/>
  <c r="AC544" i="20"/>
  <c r="B544" i="20"/>
  <c r="Z544" i="20"/>
  <c r="AD544" i="20"/>
  <c r="V544" i="20"/>
  <c r="R544" i="20"/>
  <c r="E544" i="20"/>
  <c r="AG509" i="20"/>
  <c r="U509" i="20"/>
  <c r="I509" i="20"/>
  <c r="AE509" i="20"/>
  <c r="S509" i="20"/>
  <c r="G509" i="20"/>
  <c r="AB509" i="20"/>
  <c r="P509" i="20"/>
  <c r="D509" i="20"/>
  <c r="AF509" i="20"/>
  <c r="O509" i="20"/>
  <c r="X509" i="20"/>
  <c r="H509" i="20"/>
  <c r="A530" i="20"/>
  <c r="W509" i="20"/>
  <c r="F509" i="20"/>
  <c r="AJ509" i="20"/>
  <c r="T509" i="20"/>
  <c r="C509" i="20"/>
  <c r="AI509" i="20"/>
  <c r="R509" i="20"/>
  <c r="B509" i="20"/>
  <c r="V509" i="20"/>
  <c r="Q509" i="20"/>
  <c r="N509" i="20"/>
  <c r="M509" i="20"/>
  <c r="L509" i="20"/>
  <c r="AK509" i="20"/>
  <c r="K509" i="20"/>
  <c r="AH509" i="20"/>
  <c r="J509" i="20"/>
  <c r="AD509" i="20"/>
  <c r="E509" i="20"/>
  <c r="AC509" i="20"/>
  <c r="AA509" i="20"/>
  <c r="Z509" i="20"/>
  <c r="Y509" i="20"/>
  <c r="Z512" i="19"/>
  <c r="N512" i="19"/>
  <c r="B512" i="19"/>
  <c r="AK512" i="19"/>
  <c r="Y512" i="19"/>
  <c r="M512" i="19"/>
  <c r="AJ512" i="19"/>
  <c r="X512" i="19"/>
  <c r="L512" i="19"/>
  <c r="AI512" i="19"/>
  <c r="W512" i="19"/>
  <c r="K512" i="19"/>
  <c r="A533" i="19"/>
  <c r="AH512" i="19"/>
  <c r="V512" i="19"/>
  <c r="J512" i="19"/>
  <c r="AG512" i="19"/>
  <c r="U512" i="19"/>
  <c r="I512" i="19"/>
  <c r="AF512" i="19"/>
  <c r="T512" i="19"/>
  <c r="H512" i="19"/>
  <c r="AE512" i="19"/>
  <c r="S512" i="19"/>
  <c r="G512" i="19"/>
  <c r="AD512" i="19"/>
  <c r="R512" i="19"/>
  <c r="F512" i="19"/>
  <c r="AC512" i="19"/>
  <c r="Q512" i="19"/>
  <c r="E512" i="19"/>
  <c r="AB512" i="19"/>
  <c r="P512" i="19"/>
  <c r="D512" i="19"/>
  <c r="AA512" i="19"/>
  <c r="O512" i="19"/>
  <c r="C512" i="19"/>
  <c r="AJ506" i="20"/>
  <c r="X506" i="20"/>
  <c r="L506" i="20"/>
  <c r="A527" i="20"/>
  <c r="AH506" i="20"/>
  <c r="AE506" i="20"/>
  <c r="S506" i="20"/>
  <c r="G506" i="20"/>
  <c r="AD506" i="20"/>
  <c r="P506" i="20"/>
  <c r="B506" i="20"/>
  <c r="W506" i="20"/>
  <c r="I506" i="20"/>
  <c r="V506" i="20"/>
  <c r="H506" i="20"/>
  <c r="AI506" i="20"/>
  <c r="T506" i="20"/>
  <c r="E506" i="20"/>
  <c r="AG506" i="20"/>
  <c r="R506" i="20"/>
  <c r="D506" i="20"/>
  <c r="Y506" i="20"/>
  <c r="U506" i="20"/>
  <c r="Q506" i="20"/>
  <c r="O506" i="20"/>
  <c r="N506" i="20"/>
  <c r="M506" i="20"/>
  <c r="AK506" i="20"/>
  <c r="K506" i="20"/>
  <c r="AF506" i="20"/>
  <c r="J506" i="20"/>
  <c r="AC506" i="20"/>
  <c r="F506" i="20"/>
  <c r="AB506" i="20"/>
  <c r="C506" i="20"/>
  <c r="AA506" i="20"/>
  <c r="Z506" i="20"/>
  <c r="AD532" i="19"/>
  <c r="R532" i="19"/>
  <c r="F532" i="19"/>
  <c r="AC532" i="19"/>
  <c r="Q532" i="19"/>
  <c r="E532" i="19"/>
  <c r="AB532" i="19"/>
  <c r="P532" i="19"/>
  <c r="D532" i="19"/>
  <c r="AA532" i="19"/>
  <c r="O532" i="19"/>
  <c r="C532" i="19"/>
  <c r="Z532" i="19"/>
  <c r="N532" i="19"/>
  <c r="B532" i="19"/>
  <c r="AK532" i="19"/>
  <c r="Y532" i="19"/>
  <c r="M532" i="19"/>
  <c r="AJ532" i="19"/>
  <c r="X532" i="19"/>
  <c r="L532" i="19"/>
  <c r="AI532" i="19"/>
  <c r="W532" i="19"/>
  <c r="K532" i="19"/>
  <c r="A553" i="19"/>
  <c r="AH532" i="19"/>
  <c r="V532" i="19"/>
  <c r="J532" i="19"/>
  <c r="AG532" i="19"/>
  <c r="U532" i="19"/>
  <c r="I532" i="19"/>
  <c r="AF532" i="19"/>
  <c r="T532" i="19"/>
  <c r="H532" i="19"/>
  <c r="AE532" i="19"/>
  <c r="S532" i="19"/>
  <c r="G532" i="19"/>
  <c r="AF530" i="19"/>
  <c r="T530" i="19"/>
  <c r="H530" i="19"/>
  <c r="AE530" i="19"/>
  <c r="S530" i="19"/>
  <c r="G530" i="19"/>
  <c r="AD530" i="19"/>
  <c r="R530" i="19"/>
  <c r="F530" i="19"/>
  <c r="AC530" i="19"/>
  <c r="Q530" i="19"/>
  <c r="E530" i="19"/>
  <c r="AB530" i="19"/>
  <c r="P530" i="19"/>
  <c r="D530" i="19"/>
  <c r="AA530" i="19"/>
  <c r="O530" i="19"/>
  <c r="C530" i="19"/>
  <c r="Z530" i="19"/>
  <c r="N530" i="19"/>
  <c r="B530" i="19"/>
  <c r="AK530" i="19"/>
  <c r="Y530" i="19"/>
  <c r="M530" i="19"/>
  <c r="AJ530" i="19"/>
  <c r="X530" i="19"/>
  <c r="L530" i="19"/>
  <c r="AI530" i="19"/>
  <c r="W530" i="19"/>
  <c r="K530" i="19"/>
  <c r="A551" i="19"/>
  <c r="AH530" i="19"/>
  <c r="V530" i="19"/>
  <c r="J530" i="19"/>
  <c r="AG530" i="19"/>
  <c r="U530" i="19"/>
  <c r="I530" i="19"/>
  <c r="A535" i="20"/>
  <c r="AG514" i="20"/>
  <c r="U514" i="20"/>
  <c r="I514" i="20"/>
  <c r="AB514" i="20"/>
  <c r="P514" i="20"/>
  <c r="D514" i="20"/>
  <c r="AA514" i="20"/>
  <c r="O514" i="20"/>
  <c r="C514" i="20"/>
  <c r="Z514" i="20"/>
  <c r="N514" i="20"/>
  <c r="B514" i="20"/>
  <c r="AI514" i="20"/>
  <c r="W514" i="20"/>
  <c r="K514" i="20"/>
  <c r="AC514" i="20"/>
  <c r="G514" i="20"/>
  <c r="AK514" i="20"/>
  <c r="R514" i="20"/>
  <c r="AJ514" i="20"/>
  <c r="Q514" i="20"/>
  <c r="AF514" i="20"/>
  <c r="L514" i="20"/>
  <c r="AE514" i="20"/>
  <c r="J514" i="20"/>
  <c r="E514" i="20"/>
  <c r="AH514" i="20"/>
  <c r="AD514" i="20"/>
  <c r="Y514" i="20"/>
  <c r="X514" i="20"/>
  <c r="V514" i="20"/>
  <c r="T514" i="20"/>
  <c r="S514" i="20"/>
  <c r="M514" i="20"/>
  <c r="H514" i="20"/>
  <c r="F514" i="20"/>
  <c r="AJ514" i="19"/>
  <c r="X514" i="19"/>
  <c r="L514" i="19"/>
  <c r="AI514" i="19"/>
  <c r="W514" i="19"/>
  <c r="K514" i="19"/>
  <c r="A535" i="19"/>
  <c r="AH514" i="19"/>
  <c r="V514" i="19"/>
  <c r="J514" i="19"/>
  <c r="AG514" i="19"/>
  <c r="U514" i="19"/>
  <c r="I514" i="19"/>
  <c r="AF514" i="19"/>
  <c r="T514" i="19"/>
  <c r="H514" i="19"/>
  <c r="AE514" i="19"/>
  <c r="S514" i="19"/>
  <c r="G514" i="19"/>
  <c r="AD514" i="19"/>
  <c r="R514" i="19"/>
  <c r="F514" i="19"/>
  <c r="AC514" i="19"/>
  <c r="Q514" i="19"/>
  <c r="E514" i="19"/>
  <c r="AB514" i="19"/>
  <c r="P514" i="19"/>
  <c r="D514" i="19"/>
  <c r="AA514" i="19"/>
  <c r="O514" i="19"/>
  <c r="C514" i="19"/>
  <c r="Z514" i="19"/>
  <c r="N514" i="19"/>
  <c r="B514" i="19"/>
  <c r="AK514" i="19"/>
  <c r="Y514" i="19"/>
  <c r="M514" i="19"/>
  <c r="AK537" i="19"/>
  <c r="Y537" i="19"/>
  <c r="M537" i="19"/>
  <c r="AJ537" i="19"/>
  <c r="X537" i="19"/>
  <c r="L537" i="19"/>
  <c r="AI537" i="19"/>
  <c r="W537" i="19"/>
  <c r="K537" i="19"/>
  <c r="A558" i="19"/>
  <c r="AH537" i="19"/>
  <c r="V537" i="19"/>
  <c r="J537" i="19"/>
  <c r="AG537" i="19"/>
  <c r="U537" i="19"/>
  <c r="I537" i="19"/>
  <c r="AF537" i="19"/>
  <c r="T537" i="19"/>
  <c r="H537" i="19"/>
  <c r="AE537" i="19"/>
  <c r="S537" i="19"/>
  <c r="G537" i="19"/>
  <c r="AD537" i="19"/>
  <c r="R537" i="19"/>
  <c r="F537" i="19"/>
  <c r="AC537" i="19"/>
  <c r="Q537" i="19"/>
  <c r="E537" i="19"/>
  <c r="AB537" i="19"/>
  <c r="P537" i="19"/>
  <c r="D537" i="19"/>
  <c r="AA537" i="19"/>
  <c r="O537" i="19"/>
  <c r="C537" i="19"/>
  <c r="Z537" i="19"/>
  <c r="N537" i="19"/>
  <c r="B537" i="19"/>
  <c r="AF515" i="20"/>
  <c r="T515" i="20"/>
  <c r="H515" i="20"/>
  <c r="AA515" i="20"/>
  <c r="O515" i="20"/>
  <c r="C515" i="20"/>
  <c r="Z515" i="20"/>
  <c r="N515" i="20"/>
  <c r="B515" i="20"/>
  <c r="A536" i="20"/>
  <c r="AK515" i="20"/>
  <c r="Y515" i="20"/>
  <c r="M515" i="20"/>
  <c r="AH515" i="20"/>
  <c r="V515" i="20"/>
  <c r="J515" i="20"/>
  <c r="AE515" i="20"/>
  <c r="K515" i="20"/>
  <c r="U515" i="20"/>
  <c r="S515" i="20"/>
  <c r="AJ515" i="20"/>
  <c r="Q515" i="20"/>
  <c r="AI515" i="20"/>
  <c r="P515" i="20"/>
  <c r="E515" i="20"/>
  <c r="AG515" i="20"/>
  <c r="D515" i="20"/>
  <c r="AD515" i="20"/>
  <c r="AC515" i="20"/>
  <c r="AB515" i="20"/>
  <c r="X515" i="20"/>
  <c r="W515" i="20"/>
  <c r="R515" i="20"/>
  <c r="L515" i="20"/>
  <c r="I515" i="20"/>
  <c r="G515" i="20"/>
  <c r="F515" i="20"/>
  <c r="AF542" i="19"/>
  <c r="T542" i="19"/>
  <c r="H542" i="19"/>
  <c r="AE542" i="19"/>
  <c r="S542" i="19"/>
  <c r="G542" i="19"/>
  <c r="AD542" i="19"/>
  <c r="R542" i="19"/>
  <c r="F542" i="19"/>
  <c r="AC542" i="19"/>
  <c r="Q542" i="19"/>
  <c r="E542" i="19"/>
  <c r="AB542" i="19"/>
  <c r="P542" i="19"/>
  <c r="D542" i="19"/>
  <c r="AA542" i="19"/>
  <c r="O542" i="19"/>
  <c r="C542" i="19"/>
  <c r="Z542" i="19"/>
  <c r="N542" i="19"/>
  <c r="B542" i="19"/>
  <c r="AK542" i="19"/>
  <c r="Y542" i="19"/>
  <c r="M542" i="19"/>
  <c r="AJ542" i="19"/>
  <c r="X542" i="19"/>
  <c r="L542" i="19"/>
  <c r="AI542" i="19"/>
  <c r="W542" i="19"/>
  <c r="K542" i="19"/>
  <c r="A563" i="19"/>
  <c r="AH542" i="19"/>
  <c r="V542" i="19"/>
  <c r="J542" i="19"/>
  <c r="AG542" i="19"/>
  <c r="U542" i="19"/>
  <c r="I542" i="19"/>
  <c r="AG541" i="19"/>
  <c r="U541" i="19"/>
  <c r="I541" i="19"/>
  <c r="AF541" i="19"/>
  <c r="T541" i="19"/>
  <c r="H541" i="19"/>
  <c r="AE541" i="19"/>
  <c r="S541" i="19"/>
  <c r="G541" i="19"/>
  <c r="AD541" i="19"/>
  <c r="R541" i="19"/>
  <c r="F541" i="19"/>
  <c r="AC541" i="19"/>
  <c r="Q541" i="19"/>
  <c r="E541" i="19"/>
  <c r="AB541" i="19"/>
  <c r="P541" i="19"/>
  <c r="D541" i="19"/>
  <c r="AA541" i="19"/>
  <c r="O541" i="19"/>
  <c r="C541" i="19"/>
  <c r="Z541" i="19"/>
  <c r="N541" i="19"/>
  <c r="B541" i="19"/>
  <c r="AK541" i="19"/>
  <c r="Y541" i="19"/>
  <c r="M541" i="19"/>
  <c r="AJ541" i="19"/>
  <c r="X541" i="19"/>
  <c r="L541" i="19"/>
  <c r="AI541" i="19"/>
  <c r="W541" i="19"/>
  <c r="K541" i="19"/>
  <c r="A562" i="19"/>
  <c r="AH541" i="19"/>
  <c r="V541" i="19"/>
  <c r="J541" i="19"/>
  <c r="A540" i="20"/>
  <c r="AB519" i="20"/>
  <c r="P519" i="20"/>
  <c r="D519" i="20"/>
  <c r="AI519" i="20"/>
  <c r="W519" i="20"/>
  <c r="K519" i="20"/>
  <c r="AH519" i="20"/>
  <c r="V519" i="20"/>
  <c r="J519" i="20"/>
  <c r="AG519" i="20"/>
  <c r="U519" i="20"/>
  <c r="I519" i="20"/>
  <c r="AD519" i="20"/>
  <c r="R519" i="20"/>
  <c r="F519" i="20"/>
  <c r="AA519" i="20"/>
  <c r="G519" i="20"/>
  <c r="Z519" i="20"/>
  <c r="E519" i="20"/>
  <c r="Y519" i="20"/>
  <c r="C519" i="20"/>
  <c r="X519" i="20"/>
  <c r="B519" i="20"/>
  <c r="T519" i="20"/>
  <c r="S519" i="20"/>
  <c r="Q519" i="20"/>
  <c r="AK519" i="20"/>
  <c r="O519" i="20"/>
  <c r="AJ519" i="20"/>
  <c r="N519" i="20"/>
  <c r="AF519" i="20"/>
  <c r="M519" i="20"/>
  <c r="AE519" i="20"/>
  <c r="L519" i="20"/>
  <c r="AC519" i="20"/>
  <c r="H519" i="20"/>
  <c r="AI539" i="19"/>
  <c r="W539" i="19"/>
  <c r="K539" i="19"/>
  <c r="A560" i="19"/>
  <c r="AH539" i="19"/>
  <c r="V539" i="19"/>
  <c r="J539" i="19"/>
  <c r="AG539" i="19"/>
  <c r="U539" i="19"/>
  <c r="I539" i="19"/>
  <c r="AF539" i="19"/>
  <c r="T539" i="19"/>
  <c r="H539" i="19"/>
  <c r="AE539" i="19"/>
  <c r="S539" i="19"/>
  <c r="G539" i="19"/>
  <c r="AD539" i="19"/>
  <c r="R539" i="19"/>
  <c r="F539" i="19"/>
  <c r="AC539" i="19"/>
  <c r="Q539" i="19"/>
  <c r="E539" i="19"/>
  <c r="AB539" i="19"/>
  <c r="P539" i="19"/>
  <c r="D539" i="19"/>
  <c r="AA539" i="19"/>
  <c r="O539" i="19"/>
  <c r="C539" i="19"/>
  <c r="Z539" i="19"/>
  <c r="N539" i="19"/>
  <c r="B539" i="19"/>
  <c r="AK539" i="19"/>
  <c r="Y539" i="19"/>
  <c r="M539" i="19"/>
  <c r="AJ539" i="19"/>
  <c r="X539" i="19"/>
  <c r="L539" i="19"/>
  <c r="AD508" i="19"/>
  <c r="R508" i="19"/>
  <c r="F508" i="19"/>
  <c r="AC508" i="19"/>
  <c r="Q508" i="19"/>
  <c r="E508" i="19"/>
  <c r="AB508" i="19"/>
  <c r="P508" i="19"/>
  <c r="D508" i="19"/>
  <c r="AA508" i="19"/>
  <c r="O508" i="19"/>
  <c r="C508" i="19"/>
  <c r="Z508" i="19"/>
  <c r="N508" i="19"/>
  <c r="B508" i="19"/>
  <c r="AK508" i="19"/>
  <c r="Y508" i="19"/>
  <c r="M508" i="19"/>
  <c r="AJ508" i="19"/>
  <c r="X508" i="19"/>
  <c r="L508" i="19"/>
  <c r="AI508" i="19"/>
  <c r="W508" i="19"/>
  <c r="K508" i="19"/>
  <c r="A529" i="19"/>
  <c r="AH508" i="19"/>
  <c r="V508" i="19"/>
  <c r="J508" i="19"/>
  <c r="AG508" i="19"/>
  <c r="U508" i="19"/>
  <c r="I508" i="19"/>
  <c r="AF508" i="19"/>
  <c r="T508" i="19"/>
  <c r="H508" i="19"/>
  <c r="AE508" i="19"/>
  <c r="S508" i="19"/>
  <c r="G508" i="19"/>
  <c r="AE516" i="20"/>
  <c r="S516" i="20"/>
  <c r="G516" i="20"/>
  <c r="Z516" i="20"/>
  <c r="N516" i="20"/>
  <c r="B516" i="20"/>
  <c r="AK516" i="20"/>
  <c r="Y516" i="20"/>
  <c r="M516" i="20"/>
  <c r="AJ516" i="20"/>
  <c r="X516" i="20"/>
  <c r="L516" i="20"/>
  <c r="AG516" i="20"/>
  <c r="U516" i="20"/>
  <c r="I516" i="20"/>
  <c r="AI516" i="20"/>
  <c r="P516" i="20"/>
  <c r="AD516" i="20"/>
  <c r="J516" i="20"/>
  <c r="A537" i="20"/>
  <c r="AB516" i="20"/>
  <c r="F516" i="20"/>
  <c r="AA516" i="20"/>
  <c r="E516" i="20"/>
  <c r="W516" i="20"/>
  <c r="D516" i="20"/>
  <c r="T516" i="20"/>
  <c r="R516" i="20"/>
  <c r="C516" i="20"/>
  <c r="AH516" i="20"/>
  <c r="AF516" i="20"/>
  <c r="AC516" i="20"/>
  <c r="V516" i="20"/>
  <c r="Q516" i="20"/>
  <c r="O516" i="20"/>
  <c r="K516" i="20"/>
  <c r="H516" i="20"/>
  <c r="AA520" i="20"/>
  <c r="O520" i="20"/>
  <c r="C520" i="20"/>
  <c r="AH520" i="20"/>
  <c r="V520" i="20"/>
  <c r="J520" i="20"/>
  <c r="AG520" i="20"/>
  <c r="U520" i="20"/>
  <c r="I520" i="20"/>
  <c r="AF520" i="20"/>
  <c r="T520" i="20"/>
  <c r="H520" i="20"/>
  <c r="AC520" i="20"/>
  <c r="Q520" i="20"/>
  <c r="E520" i="20"/>
  <c r="AE520" i="20"/>
  <c r="L520" i="20"/>
  <c r="AD520" i="20"/>
  <c r="K520" i="20"/>
  <c r="AB520" i="20"/>
  <c r="G520" i="20"/>
  <c r="Z520" i="20"/>
  <c r="F520" i="20"/>
  <c r="Y520" i="20"/>
  <c r="D520" i="20"/>
  <c r="X520" i="20"/>
  <c r="B520" i="20"/>
  <c r="W520" i="20"/>
  <c r="S520" i="20"/>
  <c r="R520" i="20"/>
  <c r="A541" i="20"/>
  <c r="AK520" i="20"/>
  <c r="P520" i="20"/>
  <c r="AJ520" i="20"/>
  <c r="N520" i="20"/>
  <c r="M520" i="20"/>
  <c r="AI520" i="20"/>
  <c r="AH516" i="14"/>
  <c r="V516" i="14"/>
  <c r="J516" i="14"/>
  <c r="AG516" i="14"/>
  <c r="U516" i="14"/>
  <c r="I516" i="14"/>
  <c r="AF516" i="14"/>
  <c r="T516" i="14"/>
  <c r="H516" i="14"/>
  <c r="AE516" i="14"/>
  <c r="S516" i="14"/>
  <c r="G516" i="14"/>
  <c r="AD516" i="14"/>
  <c r="R516" i="14"/>
  <c r="F516" i="14"/>
  <c r="AC516" i="14"/>
  <c r="Q516" i="14"/>
  <c r="E516" i="14"/>
  <c r="AB516" i="14"/>
  <c r="P516" i="14"/>
  <c r="D516" i="14"/>
  <c r="Z516" i="14"/>
  <c r="N516" i="14"/>
  <c r="B516" i="14"/>
  <c r="AJ516" i="14"/>
  <c r="X516" i="14"/>
  <c r="L516" i="14"/>
  <c r="W516" i="14"/>
  <c r="O516" i="14"/>
  <c r="M516" i="14"/>
  <c r="K516" i="14"/>
  <c r="C516" i="14"/>
  <c r="A537" i="14"/>
  <c r="AK516" i="14"/>
  <c r="AI516" i="14"/>
  <c r="AA516" i="14"/>
  <c r="Y516" i="14"/>
  <c r="A547" i="14"/>
  <c r="AJ526" i="14"/>
  <c r="X526" i="14"/>
  <c r="L526" i="14"/>
  <c r="AI526" i="14"/>
  <c r="W526" i="14"/>
  <c r="K526" i="14"/>
  <c r="AH526" i="14"/>
  <c r="V526" i="14"/>
  <c r="J526" i="14"/>
  <c r="AG526" i="14"/>
  <c r="U526" i="14"/>
  <c r="I526" i="14"/>
  <c r="AF526" i="14"/>
  <c r="T526" i="14"/>
  <c r="H526" i="14"/>
  <c r="AE526" i="14"/>
  <c r="S526" i="14"/>
  <c r="G526" i="14"/>
  <c r="AD526" i="14"/>
  <c r="R526" i="14"/>
  <c r="F526" i="14"/>
  <c r="AC526" i="14"/>
  <c r="Q526" i="14"/>
  <c r="E526" i="14"/>
  <c r="AB526" i="14"/>
  <c r="P526" i="14"/>
  <c r="D526" i="14"/>
  <c r="Z526" i="14"/>
  <c r="N526" i="14"/>
  <c r="B526" i="14"/>
  <c r="AK526" i="14"/>
  <c r="AA526" i="14"/>
  <c r="Y526" i="14"/>
  <c r="O526" i="14"/>
  <c r="M526" i="14"/>
  <c r="C526" i="14"/>
  <c r="A544" i="14"/>
  <c r="AA523" i="14"/>
  <c r="O523" i="14"/>
  <c r="C523" i="14"/>
  <c r="Z523" i="14"/>
  <c r="N523" i="14"/>
  <c r="B523" i="14"/>
  <c r="AK523" i="14"/>
  <c r="Y523" i="14"/>
  <c r="M523" i="14"/>
  <c r="AJ523" i="14"/>
  <c r="X523" i="14"/>
  <c r="L523" i="14"/>
  <c r="AI523" i="14"/>
  <c r="W523" i="14"/>
  <c r="K523" i="14"/>
  <c r="AH523" i="14"/>
  <c r="V523" i="14"/>
  <c r="J523" i="14"/>
  <c r="AG523" i="14"/>
  <c r="U523" i="14"/>
  <c r="I523" i="14"/>
  <c r="AF523" i="14"/>
  <c r="T523" i="14"/>
  <c r="H523" i="14"/>
  <c r="AE523" i="14"/>
  <c r="S523" i="14"/>
  <c r="G523" i="14"/>
  <c r="AC523" i="14"/>
  <c r="Q523" i="14"/>
  <c r="E523" i="14"/>
  <c r="AB523" i="14"/>
  <c r="R523" i="14"/>
  <c r="P523" i="14"/>
  <c r="F523" i="14"/>
  <c r="D523" i="14"/>
  <c r="AD523" i="14"/>
  <c r="AF546" i="14"/>
  <c r="T546" i="14"/>
  <c r="H546" i="14"/>
  <c r="Z546" i="14"/>
  <c r="N546" i="14"/>
  <c r="B546" i="14"/>
  <c r="AK546" i="14"/>
  <c r="Y546" i="14"/>
  <c r="M546" i="14"/>
  <c r="A567" i="14"/>
  <c r="AJ546" i="14"/>
  <c r="X546" i="14"/>
  <c r="L546" i="14"/>
  <c r="AI546" i="14"/>
  <c r="W546" i="14"/>
  <c r="K546" i="14"/>
  <c r="Q546" i="14"/>
  <c r="AH546" i="14"/>
  <c r="P546" i="14"/>
  <c r="AG546" i="14"/>
  <c r="O546" i="14"/>
  <c r="AE546" i="14"/>
  <c r="J546" i="14"/>
  <c r="AD546" i="14"/>
  <c r="I546" i="14"/>
  <c r="AC546" i="14"/>
  <c r="G546" i="14"/>
  <c r="AB546" i="14"/>
  <c r="F546" i="14"/>
  <c r="AA546" i="14"/>
  <c r="E546" i="14"/>
  <c r="V546" i="14"/>
  <c r="D546" i="14"/>
  <c r="S546" i="14"/>
  <c r="U546" i="14"/>
  <c r="R546" i="14"/>
  <c r="C546" i="14"/>
  <c r="AF534" i="14"/>
  <c r="T534" i="14"/>
  <c r="H534" i="14"/>
  <c r="AK534" i="14"/>
  <c r="Y534" i="14"/>
  <c r="M534" i="14"/>
  <c r="AJ534" i="14"/>
  <c r="X534" i="14"/>
  <c r="L534" i="14"/>
  <c r="AI534" i="14"/>
  <c r="W534" i="14"/>
  <c r="K534" i="14"/>
  <c r="S534" i="14"/>
  <c r="C534" i="14"/>
  <c r="R534" i="14"/>
  <c r="B534" i="14"/>
  <c r="AH534" i="14"/>
  <c r="Q534" i="14"/>
  <c r="AG534" i="14"/>
  <c r="P534" i="14"/>
  <c r="AE534" i="14"/>
  <c r="O534" i="14"/>
  <c r="AD534" i="14"/>
  <c r="N534" i="14"/>
  <c r="A555" i="14"/>
  <c r="AC534" i="14"/>
  <c r="J534" i="14"/>
  <c r="AB534" i="14"/>
  <c r="I534" i="14"/>
  <c r="AA534" i="14"/>
  <c r="G534" i="14"/>
  <c r="V534" i="14"/>
  <c r="E534" i="14"/>
  <c r="Z534" i="14"/>
  <c r="U534" i="14"/>
  <c r="F534" i="14"/>
  <c r="D534" i="14"/>
  <c r="AC521" i="14"/>
  <c r="Q521" i="14"/>
  <c r="E521" i="14"/>
  <c r="AB521" i="14"/>
  <c r="P521" i="14"/>
  <c r="D521" i="14"/>
  <c r="AA521" i="14"/>
  <c r="O521" i="14"/>
  <c r="C521" i="14"/>
  <c r="Z521" i="14"/>
  <c r="N521" i="14"/>
  <c r="B521" i="14"/>
  <c r="AK521" i="14"/>
  <c r="Y521" i="14"/>
  <c r="M521" i="14"/>
  <c r="AJ521" i="14"/>
  <c r="X521" i="14"/>
  <c r="L521" i="14"/>
  <c r="AI521" i="14"/>
  <c r="W521" i="14"/>
  <c r="K521" i="14"/>
  <c r="A542" i="14"/>
  <c r="AH521" i="14"/>
  <c r="V521" i="14"/>
  <c r="J521" i="14"/>
  <c r="AG521" i="14"/>
  <c r="U521" i="14"/>
  <c r="I521" i="14"/>
  <c r="AE521" i="14"/>
  <c r="S521" i="14"/>
  <c r="G521" i="14"/>
  <c r="AD521" i="14"/>
  <c r="T521" i="14"/>
  <c r="R521" i="14"/>
  <c r="H521" i="14"/>
  <c r="F521" i="14"/>
  <c r="AF521" i="14"/>
  <c r="AB509" i="14"/>
  <c r="P509" i="14"/>
  <c r="D509" i="14"/>
  <c r="AA509" i="14"/>
  <c r="O509" i="14"/>
  <c r="C509" i="14"/>
  <c r="Z509" i="14"/>
  <c r="N509" i="14"/>
  <c r="B509" i="14"/>
  <c r="AK509" i="14"/>
  <c r="Y509" i="14"/>
  <c r="M509" i="14"/>
  <c r="AJ509" i="14"/>
  <c r="X509" i="14"/>
  <c r="L509" i="14"/>
  <c r="A530" i="14"/>
  <c r="AE509" i="14"/>
  <c r="S509" i="14"/>
  <c r="G509" i="14"/>
  <c r="R509" i="14"/>
  <c r="Q509" i="14"/>
  <c r="AI509" i="14"/>
  <c r="K509" i="14"/>
  <c r="AH509" i="14"/>
  <c r="J509" i="14"/>
  <c r="AG509" i="14"/>
  <c r="I509" i="14"/>
  <c r="AF509" i="14"/>
  <c r="H509" i="14"/>
  <c r="AD509" i="14"/>
  <c r="F509" i="14"/>
  <c r="AC509" i="14"/>
  <c r="E509" i="14"/>
  <c r="W509" i="14"/>
  <c r="V509" i="14"/>
  <c r="U509" i="14"/>
  <c r="T509" i="14"/>
  <c r="AE519" i="14"/>
  <c r="S519" i="14"/>
  <c r="G519" i="14"/>
  <c r="AD519" i="14"/>
  <c r="R519" i="14"/>
  <c r="F519" i="14"/>
  <c r="AC519" i="14"/>
  <c r="Q519" i="14"/>
  <c r="E519" i="14"/>
  <c r="AB519" i="14"/>
  <c r="P519" i="14"/>
  <c r="D519" i="14"/>
  <c r="AA519" i="14"/>
  <c r="O519" i="14"/>
  <c r="C519" i="14"/>
  <c r="Z519" i="14"/>
  <c r="N519" i="14"/>
  <c r="B519" i="14"/>
  <c r="AK519" i="14"/>
  <c r="Y519" i="14"/>
  <c r="M519" i="14"/>
  <c r="AJ519" i="14"/>
  <c r="X519" i="14"/>
  <c r="L519" i="14"/>
  <c r="A540" i="14"/>
  <c r="AI519" i="14"/>
  <c r="W519" i="14"/>
  <c r="K519" i="14"/>
  <c r="AG519" i="14"/>
  <c r="U519" i="14"/>
  <c r="I519" i="14"/>
  <c r="AF519" i="14"/>
  <c r="V519" i="14"/>
  <c r="T519" i="14"/>
  <c r="J519" i="14"/>
  <c r="H519" i="14"/>
  <c r="AH519" i="14"/>
  <c r="AD507" i="14"/>
  <c r="R507" i="14"/>
  <c r="F507" i="14"/>
  <c r="AC507" i="14"/>
  <c r="Q507" i="14"/>
  <c r="E507" i="14"/>
  <c r="AB507" i="14"/>
  <c r="P507" i="14"/>
  <c r="D507" i="14"/>
  <c r="AA507" i="14"/>
  <c r="O507" i="14"/>
  <c r="C507" i="14"/>
  <c r="Z507" i="14"/>
  <c r="N507" i="14"/>
  <c r="B507" i="14"/>
  <c r="AG507" i="14"/>
  <c r="U507" i="14"/>
  <c r="I507" i="14"/>
  <c r="T507" i="14"/>
  <c r="S507" i="14"/>
  <c r="AK507" i="14"/>
  <c r="M507" i="14"/>
  <c r="AJ507" i="14"/>
  <c r="L507" i="14"/>
  <c r="AI507" i="14"/>
  <c r="K507" i="14"/>
  <c r="AH507" i="14"/>
  <c r="J507" i="14"/>
  <c r="AF507" i="14"/>
  <c r="H507" i="14"/>
  <c r="AE507" i="14"/>
  <c r="G507" i="14"/>
  <c r="Y507" i="14"/>
  <c r="A528" i="14"/>
  <c r="X507" i="14"/>
  <c r="W507" i="14"/>
  <c r="V507" i="14"/>
  <c r="A529" i="14"/>
  <c r="AC508" i="14"/>
  <c r="Q508" i="14"/>
  <c r="E508" i="14"/>
  <c r="AB508" i="14"/>
  <c r="P508" i="14"/>
  <c r="D508" i="14"/>
  <c r="AA508" i="14"/>
  <c r="O508" i="14"/>
  <c r="C508" i="14"/>
  <c r="Z508" i="14"/>
  <c r="N508" i="14"/>
  <c r="B508" i="14"/>
  <c r="AK508" i="14"/>
  <c r="Y508" i="14"/>
  <c r="M508" i="14"/>
  <c r="AF508" i="14"/>
  <c r="T508" i="14"/>
  <c r="H508" i="14"/>
  <c r="AE508" i="14"/>
  <c r="G508" i="14"/>
  <c r="AD508" i="14"/>
  <c r="F508" i="14"/>
  <c r="X508" i="14"/>
  <c r="W508" i="14"/>
  <c r="V508" i="14"/>
  <c r="U508" i="14"/>
  <c r="S508" i="14"/>
  <c r="R508" i="14"/>
  <c r="AJ508" i="14"/>
  <c r="L508" i="14"/>
  <c r="AI508" i="14"/>
  <c r="K508" i="14"/>
  <c r="AH508" i="14"/>
  <c r="J508" i="14"/>
  <c r="AG508" i="14"/>
  <c r="I508" i="14"/>
  <c r="AB522" i="14"/>
  <c r="P522" i="14"/>
  <c r="D522" i="14"/>
  <c r="AA522" i="14"/>
  <c r="O522" i="14"/>
  <c r="C522" i="14"/>
  <c r="Z522" i="14"/>
  <c r="N522" i="14"/>
  <c r="B522" i="14"/>
  <c r="AK522" i="14"/>
  <c r="Y522" i="14"/>
  <c r="M522" i="14"/>
  <c r="AJ522" i="14"/>
  <c r="X522" i="14"/>
  <c r="L522" i="14"/>
  <c r="AI522" i="14"/>
  <c r="W522" i="14"/>
  <c r="K522" i="14"/>
  <c r="A543" i="14"/>
  <c r="AH522" i="14"/>
  <c r="V522" i="14"/>
  <c r="J522" i="14"/>
  <c r="AG522" i="14"/>
  <c r="U522" i="14"/>
  <c r="I522" i="14"/>
  <c r="AF522" i="14"/>
  <c r="T522" i="14"/>
  <c r="H522" i="14"/>
  <c r="AD522" i="14"/>
  <c r="R522" i="14"/>
  <c r="F522" i="14"/>
  <c r="AE522" i="14"/>
  <c r="AC522" i="14"/>
  <c r="S522" i="14"/>
  <c r="Q522" i="14"/>
  <c r="G522" i="14"/>
  <c r="E522" i="14"/>
  <c r="AA539" i="14"/>
  <c r="O539" i="14"/>
  <c r="C539" i="14"/>
  <c r="AF539" i="14"/>
  <c r="T539" i="14"/>
  <c r="H539" i="14"/>
  <c r="AE539" i="14"/>
  <c r="S539" i="14"/>
  <c r="G539" i="14"/>
  <c r="AD539" i="14"/>
  <c r="R539" i="14"/>
  <c r="F539" i="14"/>
  <c r="AH539" i="14"/>
  <c r="N539" i="14"/>
  <c r="AG539" i="14"/>
  <c r="M539" i="14"/>
  <c r="AC539" i="14"/>
  <c r="L539" i="14"/>
  <c r="AB539" i="14"/>
  <c r="K539" i="14"/>
  <c r="Z539" i="14"/>
  <c r="J539" i="14"/>
  <c r="Y539" i="14"/>
  <c r="I539" i="14"/>
  <c r="X539" i="14"/>
  <c r="E539" i="14"/>
  <c r="W539" i="14"/>
  <c r="D539" i="14"/>
  <c r="A560" i="14"/>
  <c r="V539" i="14"/>
  <c r="B539" i="14"/>
  <c r="AJ539" i="14"/>
  <c r="Q539" i="14"/>
  <c r="AK539" i="14"/>
  <c r="AI539" i="14"/>
  <c r="U539" i="14"/>
  <c r="P539" i="14"/>
  <c r="AD536" i="14"/>
  <c r="R536" i="14"/>
  <c r="F536" i="14"/>
  <c r="AI536" i="14"/>
  <c r="W536" i="14"/>
  <c r="K536" i="14"/>
  <c r="A557" i="14"/>
  <c r="AH536" i="14"/>
  <c r="V536" i="14"/>
  <c r="J536" i="14"/>
  <c r="AG536" i="14"/>
  <c r="U536" i="14"/>
  <c r="I536" i="14"/>
  <c r="AK536" i="14"/>
  <c r="Q536" i="14"/>
  <c r="AJ536" i="14"/>
  <c r="P536" i="14"/>
  <c r="AF536" i="14"/>
  <c r="O536" i="14"/>
  <c r="AE536" i="14"/>
  <c r="N536" i="14"/>
  <c r="AC536" i="14"/>
  <c r="M536" i="14"/>
  <c r="AB536" i="14"/>
  <c r="L536" i="14"/>
  <c r="AA536" i="14"/>
  <c r="H536" i="14"/>
  <c r="Z536" i="14"/>
  <c r="G536" i="14"/>
  <c r="Y536" i="14"/>
  <c r="E536" i="14"/>
  <c r="T536" i="14"/>
  <c r="C536" i="14"/>
  <c r="X536" i="14"/>
  <c r="S536" i="14"/>
  <c r="D536" i="14"/>
  <c r="B536" i="14"/>
  <c r="A533" i="14"/>
  <c r="AK512" i="14"/>
  <c r="Y512" i="14"/>
  <c r="M512" i="14"/>
  <c r="AJ512" i="14"/>
  <c r="X512" i="14"/>
  <c r="L512" i="14"/>
  <c r="AI512" i="14"/>
  <c r="W512" i="14"/>
  <c r="K512" i="14"/>
  <c r="AH512" i="14"/>
  <c r="V512" i="14"/>
  <c r="J512" i="14"/>
  <c r="AG512" i="14"/>
  <c r="U512" i="14"/>
  <c r="I512" i="14"/>
  <c r="AB512" i="14"/>
  <c r="P512" i="14"/>
  <c r="D512" i="14"/>
  <c r="AA512" i="14"/>
  <c r="C512" i="14"/>
  <c r="Z512" i="14"/>
  <c r="B512" i="14"/>
  <c r="T512" i="14"/>
  <c r="S512" i="14"/>
  <c r="R512" i="14"/>
  <c r="Q512" i="14"/>
  <c r="O512" i="14"/>
  <c r="N512" i="14"/>
  <c r="AF512" i="14"/>
  <c r="H512" i="14"/>
  <c r="AE512" i="14"/>
  <c r="G512" i="14"/>
  <c r="AD512" i="14"/>
  <c r="F512" i="14"/>
  <c r="AC512" i="14"/>
  <c r="E512" i="14"/>
  <c r="A532" i="14"/>
  <c r="Z511" i="14"/>
  <c r="N511" i="14"/>
  <c r="B511" i="14"/>
  <c r="AK511" i="14"/>
  <c r="Y511" i="14"/>
  <c r="M511" i="14"/>
  <c r="AJ511" i="14"/>
  <c r="X511" i="14"/>
  <c r="L511" i="14"/>
  <c r="AI511" i="14"/>
  <c r="W511" i="14"/>
  <c r="K511" i="14"/>
  <c r="AH511" i="14"/>
  <c r="V511" i="14"/>
  <c r="J511" i="14"/>
  <c r="AC511" i="14"/>
  <c r="Q511" i="14"/>
  <c r="E511" i="14"/>
  <c r="P511" i="14"/>
  <c r="O511" i="14"/>
  <c r="AG511" i="14"/>
  <c r="I511" i="14"/>
  <c r="AF511" i="14"/>
  <c r="H511" i="14"/>
  <c r="AE511" i="14"/>
  <c r="G511" i="14"/>
  <c r="AD511" i="14"/>
  <c r="F511" i="14"/>
  <c r="AB511" i="14"/>
  <c r="D511" i="14"/>
  <c r="AA511" i="14"/>
  <c r="C511" i="14"/>
  <c r="U511" i="14"/>
  <c r="T511" i="14"/>
  <c r="S511" i="14"/>
  <c r="R511" i="14"/>
  <c r="A541" i="14"/>
  <c r="AD520" i="14"/>
  <c r="R520" i="14"/>
  <c r="F520" i="14"/>
  <c r="AC520" i="14"/>
  <c r="Q520" i="14"/>
  <c r="E520" i="14"/>
  <c r="AB520" i="14"/>
  <c r="P520" i="14"/>
  <c r="D520" i="14"/>
  <c r="AA520" i="14"/>
  <c r="O520" i="14"/>
  <c r="C520" i="14"/>
  <c r="Z520" i="14"/>
  <c r="N520" i="14"/>
  <c r="B520" i="14"/>
  <c r="AK520" i="14"/>
  <c r="Y520" i="14"/>
  <c r="M520" i="14"/>
  <c r="AJ520" i="14"/>
  <c r="X520" i="14"/>
  <c r="L520" i="14"/>
  <c r="AI520" i="14"/>
  <c r="W520" i="14"/>
  <c r="K520" i="14"/>
  <c r="AH520" i="14"/>
  <c r="V520" i="14"/>
  <c r="J520" i="14"/>
  <c r="AF520" i="14"/>
  <c r="T520" i="14"/>
  <c r="H520" i="14"/>
  <c r="AG520" i="14"/>
  <c r="AE520" i="14"/>
  <c r="U520" i="14"/>
  <c r="S520" i="14"/>
  <c r="I520" i="14"/>
  <c r="G520" i="14"/>
  <c r="AJ514" i="14"/>
  <c r="X514" i="14"/>
  <c r="L514" i="14"/>
  <c r="A535" i="14"/>
  <c r="AI514" i="14"/>
  <c r="W514" i="14"/>
  <c r="K514" i="14"/>
  <c r="AH514" i="14"/>
  <c r="V514" i="14"/>
  <c r="J514" i="14"/>
  <c r="AG514" i="14"/>
  <c r="U514" i="14"/>
  <c r="I514" i="14"/>
  <c r="AF514" i="14"/>
  <c r="T514" i="14"/>
  <c r="H514" i="14"/>
  <c r="AE514" i="14"/>
  <c r="S514" i="14"/>
  <c r="G514" i="14"/>
  <c r="AD514" i="14"/>
  <c r="R514" i="14"/>
  <c r="F514" i="14"/>
  <c r="AB514" i="14"/>
  <c r="Z514" i="14"/>
  <c r="N514" i="14"/>
  <c r="B514" i="14"/>
  <c r="D514" i="14"/>
  <c r="C514" i="14"/>
  <c r="AK514" i="14"/>
  <c r="AC514" i="14"/>
  <c r="AA514" i="14"/>
  <c r="Y514" i="14"/>
  <c r="Q514" i="14"/>
  <c r="P514" i="14"/>
  <c r="O514" i="14"/>
  <c r="M514" i="14"/>
  <c r="E514" i="14"/>
  <c r="AA510" i="14"/>
  <c r="O510" i="14"/>
  <c r="C510" i="14"/>
  <c r="A531" i="14"/>
  <c r="Z510" i="14"/>
  <c r="N510" i="14"/>
  <c r="B510" i="14"/>
  <c r="AK510" i="14"/>
  <c r="Y510" i="14"/>
  <c r="M510" i="14"/>
  <c r="AJ510" i="14"/>
  <c r="X510" i="14"/>
  <c r="L510" i="14"/>
  <c r="AI510" i="14"/>
  <c r="W510" i="14"/>
  <c r="K510" i="14"/>
  <c r="AD510" i="14"/>
  <c r="R510" i="14"/>
  <c r="F510" i="14"/>
  <c r="AC510" i="14"/>
  <c r="E510" i="14"/>
  <c r="AB510" i="14"/>
  <c r="D510" i="14"/>
  <c r="V510" i="14"/>
  <c r="U510" i="14"/>
  <c r="T510" i="14"/>
  <c r="S510" i="14"/>
  <c r="Q510" i="14"/>
  <c r="P510" i="14"/>
  <c r="AH510" i="14"/>
  <c r="J510" i="14"/>
  <c r="AG510" i="14"/>
  <c r="I510" i="14"/>
  <c r="AF510" i="14"/>
  <c r="H510" i="14"/>
  <c r="AE510" i="14"/>
  <c r="G510" i="14"/>
  <c r="A545" i="14"/>
  <c r="Z524" i="14"/>
  <c r="N524" i="14"/>
  <c r="B524" i="14"/>
  <c r="AK524" i="14"/>
  <c r="Y524" i="14"/>
  <c r="M524" i="14"/>
  <c r="AJ524" i="14"/>
  <c r="X524" i="14"/>
  <c r="L524" i="14"/>
  <c r="AI524" i="14"/>
  <c r="W524" i="14"/>
  <c r="K524" i="14"/>
  <c r="AH524" i="14"/>
  <c r="V524" i="14"/>
  <c r="J524" i="14"/>
  <c r="AG524" i="14"/>
  <c r="U524" i="14"/>
  <c r="I524" i="14"/>
  <c r="AF524" i="14"/>
  <c r="T524" i="14"/>
  <c r="H524" i="14"/>
  <c r="AE524" i="14"/>
  <c r="S524" i="14"/>
  <c r="G524" i="14"/>
  <c r="AD524" i="14"/>
  <c r="R524" i="14"/>
  <c r="F524" i="14"/>
  <c r="AB524" i="14"/>
  <c r="P524" i="14"/>
  <c r="D524" i="14"/>
  <c r="AC524" i="14"/>
  <c r="AA524" i="14"/>
  <c r="Q524" i="14"/>
  <c r="O524" i="14"/>
  <c r="E524" i="14"/>
  <c r="C524" i="14"/>
  <c r="AG517" i="14"/>
  <c r="U517" i="14"/>
  <c r="I517" i="14"/>
  <c r="AF517" i="14"/>
  <c r="T517" i="14"/>
  <c r="H517" i="14"/>
  <c r="AE517" i="14"/>
  <c r="S517" i="14"/>
  <c r="G517" i="14"/>
  <c r="AD517" i="14"/>
  <c r="R517" i="14"/>
  <c r="F517" i="14"/>
  <c r="AC517" i="14"/>
  <c r="Q517" i="14"/>
  <c r="E517" i="14"/>
  <c r="AB517" i="14"/>
  <c r="P517" i="14"/>
  <c r="D517" i="14"/>
  <c r="AA517" i="14"/>
  <c r="O517" i="14"/>
  <c r="C517" i="14"/>
  <c r="AK517" i="14"/>
  <c r="Y517" i="14"/>
  <c r="M517" i="14"/>
  <c r="A538" i="14"/>
  <c r="AI517" i="14"/>
  <c r="W517" i="14"/>
  <c r="K517" i="14"/>
  <c r="AH517" i="14"/>
  <c r="Z517" i="14"/>
  <c r="X517" i="14"/>
  <c r="V517" i="14"/>
  <c r="N517" i="14"/>
  <c r="L517" i="14"/>
  <c r="J517" i="14"/>
  <c r="B517" i="14"/>
  <c r="AJ517" i="14"/>
  <c r="AI527" i="14"/>
  <c r="W527" i="14"/>
  <c r="K527" i="14"/>
  <c r="AH527" i="14"/>
  <c r="V527" i="14"/>
  <c r="J527" i="14"/>
  <c r="AG527" i="14"/>
  <c r="U527" i="14"/>
  <c r="I527" i="14"/>
  <c r="A548" i="14"/>
  <c r="AF527" i="14"/>
  <c r="T527" i="14"/>
  <c r="H527" i="14"/>
  <c r="AE527" i="14"/>
  <c r="S527" i="14"/>
  <c r="G527" i="14"/>
  <c r="AD527" i="14"/>
  <c r="R527" i="14"/>
  <c r="F527" i="14"/>
  <c r="AC527" i="14"/>
  <c r="Q527" i="14"/>
  <c r="E527" i="14"/>
  <c r="AB527" i="14"/>
  <c r="P527" i="14"/>
  <c r="D527" i="14"/>
  <c r="AA527" i="14"/>
  <c r="O527" i="14"/>
  <c r="C527" i="14"/>
  <c r="AK527" i="14"/>
  <c r="Y527" i="14"/>
  <c r="M527" i="14"/>
  <c r="X527" i="14"/>
  <c r="N527" i="14"/>
  <c r="L527" i="14"/>
  <c r="B527" i="14"/>
  <c r="AJ527" i="14"/>
  <c r="Z527" i="14"/>
  <c r="AE526" i="13"/>
  <c r="S526" i="13"/>
  <c r="G526" i="13"/>
  <c r="AD526" i="13"/>
  <c r="R526" i="13"/>
  <c r="F526" i="13"/>
  <c r="AC526" i="13"/>
  <c r="Q526" i="13"/>
  <c r="E526" i="13"/>
  <c r="AB526" i="13"/>
  <c r="P526" i="13"/>
  <c r="D526" i="13"/>
  <c r="AA526" i="13"/>
  <c r="O526" i="13"/>
  <c r="C526" i="13"/>
  <c r="Z526" i="13"/>
  <c r="N526" i="13"/>
  <c r="B526" i="13"/>
  <c r="AK526" i="13"/>
  <c r="Y526" i="13"/>
  <c r="M526" i="13"/>
  <c r="AJ526" i="13"/>
  <c r="X526" i="13"/>
  <c r="L526" i="13"/>
  <c r="AI526" i="13"/>
  <c r="W526" i="13"/>
  <c r="K526" i="13"/>
  <c r="A547" i="13"/>
  <c r="AH526" i="13"/>
  <c r="V526" i="13"/>
  <c r="J526" i="13"/>
  <c r="AG526" i="13"/>
  <c r="U526" i="13"/>
  <c r="I526" i="13"/>
  <c r="AF526" i="13"/>
  <c r="T526" i="13"/>
  <c r="H526" i="13"/>
  <c r="AE514" i="13"/>
  <c r="S514" i="13"/>
  <c r="AD514" i="13"/>
  <c r="R514" i="13"/>
  <c r="F514" i="13"/>
  <c r="AC514" i="13"/>
  <c r="Q514" i="13"/>
  <c r="E514" i="13"/>
  <c r="AB514" i="13"/>
  <c r="P514" i="13"/>
  <c r="D514" i="13"/>
  <c r="AA514" i="13"/>
  <c r="O514" i="13"/>
  <c r="C514" i="13"/>
  <c r="Z514" i="13"/>
  <c r="N514" i="13"/>
  <c r="B514" i="13"/>
  <c r="AK514" i="13"/>
  <c r="Y514" i="13"/>
  <c r="M514" i="13"/>
  <c r="AJ514" i="13"/>
  <c r="X514" i="13"/>
  <c r="L514" i="13"/>
  <c r="AI514" i="13"/>
  <c r="W514" i="13"/>
  <c r="K514" i="13"/>
  <c r="A535" i="13"/>
  <c r="AH514" i="13"/>
  <c r="V514" i="13"/>
  <c r="J514" i="13"/>
  <c r="AG514" i="13"/>
  <c r="U514" i="13"/>
  <c r="I514" i="13"/>
  <c r="AF514" i="13"/>
  <c r="T514" i="13"/>
  <c r="H514" i="13"/>
  <c r="G514" i="13"/>
  <c r="AF525" i="13"/>
  <c r="T525" i="13"/>
  <c r="H525" i="13"/>
  <c r="AE525" i="13"/>
  <c r="S525" i="13"/>
  <c r="G525" i="13"/>
  <c r="AD525" i="13"/>
  <c r="R525" i="13"/>
  <c r="F525" i="13"/>
  <c r="AC525" i="13"/>
  <c r="Q525" i="13"/>
  <c r="E525" i="13"/>
  <c r="AB525" i="13"/>
  <c r="P525" i="13"/>
  <c r="D525" i="13"/>
  <c r="AA525" i="13"/>
  <c r="O525" i="13"/>
  <c r="C525" i="13"/>
  <c r="Z525" i="13"/>
  <c r="N525" i="13"/>
  <c r="B525" i="13"/>
  <c r="AK525" i="13"/>
  <c r="Y525" i="13"/>
  <c r="M525" i="13"/>
  <c r="AJ525" i="13"/>
  <c r="X525" i="13"/>
  <c r="L525" i="13"/>
  <c r="AI525" i="13"/>
  <c r="W525" i="13"/>
  <c r="K525" i="13"/>
  <c r="A546" i="13"/>
  <c r="AH525" i="13"/>
  <c r="V525" i="13"/>
  <c r="J525" i="13"/>
  <c r="AG525" i="13"/>
  <c r="U525" i="13"/>
  <c r="I525" i="13"/>
  <c r="AG524" i="13"/>
  <c r="U524" i="13"/>
  <c r="I524" i="13"/>
  <c r="AF524" i="13"/>
  <c r="T524" i="13"/>
  <c r="H524" i="13"/>
  <c r="AE524" i="13"/>
  <c r="S524" i="13"/>
  <c r="G524" i="13"/>
  <c r="AD524" i="13"/>
  <c r="R524" i="13"/>
  <c r="F524" i="13"/>
  <c r="AC524" i="13"/>
  <c r="Q524" i="13"/>
  <c r="E524" i="13"/>
  <c r="AB524" i="13"/>
  <c r="P524" i="13"/>
  <c r="D524" i="13"/>
  <c r="AA524" i="13"/>
  <c r="O524" i="13"/>
  <c r="C524" i="13"/>
  <c r="Z524" i="13"/>
  <c r="N524" i="13"/>
  <c r="B524" i="13"/>
  <c r="AK524" i="13"/>
  <c r="Y524" i="13"/>
  <c r="M524" i="13"/>
  <c r="AJ524" i="13"/>
  <c r="X524" i="13"/>
  <c r="L524" i="13"/>
  <c r="AI524" i="13"/>
  <c r="W524" i="13"/>
  <c r="K524" i="13"/>
  <c r="A545" i="13"/>
  <c r="AH524" i="13"/>
  <c r="V524" i="13"/>
  <c r="J524" i="13"/>
  <c r="AF512" i="13"/>
  <c r="T512" i="13"/>
  <c r="H512" i="13"/>
  <c r="AE512" i="13"/>
  <c r="S512" i="13"/>
  <c r="G512" i="13"/>
  <c r="AD512" i="13"/>
  <c r="R512" i="13"/>
  <c r="F512" i="13"/>
  <c r="AC512" i="13"/>
  <c r="Q512" i="13"/>
  <c r="E512" i="13"/>
  <c r="AB512" i="13"/>
  <c r="P512" i="13"/>
  <c r="D512" i="13"/>
  <c r="AA512" i="13"/>
  <c r="O512" i="13"/>
  <c r="C512" i="13"/>
  <c r="Z512" i="13"/>
  <c r="N512" i="13"/>
  <c r="B512" i="13"/>
  <c r="AK512" i="13"/>
  <c r="Y512" i="13"/>
  <c r="M512" i="13"/>
  <c r="AJ512" i="13"/>
  <c r="X512" i="13"/>
  <c r="L512" i="13"/>
  <c r="AI512" i="13"/>
  <c r="W512" i="13"/>
  <c r="K512" i="13"/>
  <c r="A533" i="13"/>
  <c r="AH512" i="13"/>
  <c r="V512" i="13"/>
  <c r="J512" i="13"/>
  <c r="AG512" i="13"/>
  <c r="U512" i="13"/>
  <c r="I512" i="13"/>
  <c r="AI522" i="13"/>
  <c r="W522" i="13"/>
  <c r="K522" i="13"/>
  <c r="A543" i="13"/>
  <c r="AH522" i="13"/>
  <c r="V522" i="13"/>
  <c r="J522" i="13"/>
  <c r="AG522" i="13"/>
  <c r="U522" i="13"/>
  <c r="I522" i="13"/>
  <c r="AF522" i="13"/>
  <c r="T522" i="13"/>
  <c r="H522" i="13"/>
  <c r="AE522" i="13"/>
  <c r="S522" i="13"/>
  <c r="G522" i="13"/>
  <c r="AD522" i="13"/>
  <c r="R522" i="13"/>
  <c r="F522" i="13"/>
  <c r="AC522" i="13"/>
  <c r="Q522" i="13"/>
  <c r="E522" i="13"/>
  <c r="AB522" i="13"/>
  <c r="P522" i="13"/>
  <c r="D522" i="13"/>
  <c r="AA522" i="13"/>
  <c r="O522" i="13"/>
  <c r="C522" i="13"/>
  <c r="Z522" i="13"/>
  <c r="N522" i="13"/>
  <c r="B522" i="13"/>
  <c r="AK522" i="13"/>
  <c r="Y522" i="13"/>
  <c r="M522" i="13"/>
  <c r="AJ522" i="13"/>
  <c r="X522" i="13"/>
  <c r="L522" i="13"/>
  <c r="AJ521" i="13"/>
  <c r="X521" i="13"/>
  <c r="L521" i="13"/>
  <c r="AI521" i="13"/>
  <c r="W521" i="13"/>
  <c r="K521" i="13"/>
  <c r="A542" i="13"/>
  <c r="AH521" i="13"/>
  <c r="V521" i="13"/>
  <c r="J521" i="13"/>
  <c r="AG521" i="13"/>
  <c r="U521" i="13"/>
  <c r="I521" i="13"/>
  <c r="AF521" i="13"/>
  <c r="T521" i="13"/>
  <c r="H521" i="13"/>
  <c r="AE521" i="13"/>
  <c r="S521" i="13"/>
  <c r="G521" i="13"/>
  <c r="AD521" i="13"/>
  <c r="R521" i="13"/>
  <c r="F521" i="13"/>
  <c r="AC521" i="13"/>
  <c r="Q521" i="13"/>
  <c r="E521" i="13"/>
  <c r="AB521" i="13"/>
  <c r="P521" i="13"/>
  <c r="D521" i="13"/>
  <c r="AA521" i="13"/>
  <c r="O521" i="13"/>
  <c r="C521" i="13"/>
  <c r="Z521" i="13"/>
  <c r="N521" i="13"/>
  <c r="B521" i="13"/>
  <c r="AK521" i="13"/>
  <c r="Y521" i="13"/>
  <c r="M521" i="13"/>
  <c r="AI509" i="13"/>
  <c r="W509" i="13"/>
  <c r="K509" i="13"/>
  <c r="A530" i="13"/>
  <c r="AH509" i="13"/>
  <c r="V509" i="13"/>
  <c r="J509" i="13"/>
  <c r="AG509" i="13"/>
  <c r="U509" i="13"/>
  <c r="I509" i="13"/>
  <c r="AF509" i="13"/>
  <c r="T509" i="13"/>
  <c r="H509" i="13"/>
  <c r="AE509" i="13"/>
  <c r="S509" i="13"/>
  <c r="G509" i="13"/>
  <c r="AD509" i="13"/>
  <c r="R509" i="13"/>
  <c r="F509" i="13"/>
  <c r="AC509" i="13"/>
  <c r="Q509" i="13"/>
  <c r="E509" i="13"/>
  <c r="AB509" i="13"/>
  <c r="P509" i="13"/>
  <c r="D509" i="13"/>
  <c r="AA509" i="13"/>
  <c r="O509" i="13"/>
  <c r="C509" i="13"/>
  <c r="Z509" i="13"/>
  <c r="N509" i="13"/>
  <c r="B509" i="13"/>
  <c r="AK509" i="13"/>
  <c r="Y509" i="13"/>
  <c r="M509" i="13"/>
  <c r="AJ509" i="13"/>
  <c r="X509" i="13"/>
  <c r="L509" i="13"/>
  <c r="AK544" i="13"/>
  <c r="Y544" i="13"/>
  <c r="M544" i="13"/>
  <c r="AJ544" i="13"/>
  <c r="X544" i="13"/>
  <c r="L544" i="13"/>
  <c r="AI544" i="13"/>
  <c r="W544" i="13"/>
  <c r="K544" i="13"/>
  <c r="A565" i="13"/>
  <c r="AH544" i="13"/>
  <c r="V544" i="13"/>
  <c r="J544" i="13"/>
  <c r="AG544" i="13"/>
  <c r="U544" i="13"/>
  <c r="I544" i="13"/>
  <c r="AF544" i="13"/>
  <c r="T544" i="13"/>
  <c r="H544" i="13"/>
  <c r="AE544" i="13"/>
  <c r="S544" i="13"/>
  <c r="G544" i="13"/>
  <c r="AD544" i="13"/>
  <c r="R544" i="13"/>
  <c r="F544" i="13"/>
  <c r="AC544" i="13"/>
  <c r="Q544" i="13"/>
  <c r="E544" i="13"/>
  <c r="AB544" i="13"/>
  <c r="P544" i="13"/>
  <c r="D544" i="13"/>
  <c r="AA544" i="13"/>
  <c r="O544" i="13"/>
  <c r="C544" i="13"/>
  <c r="Z544" i="13"/>
  <c r="N544" i="13"/>
  <c r="B544" i="13"/>
  <c r="AK532" i="13"/>
  <c r="Y532" i="13"/>
  <c r="M532" i="13"/>
  <c r="AJ532" i="13"/>
  <c r="X532" i="13"/>
  <c r="L532" i="13"/>
  <c r="AI532" i="13"/>
  <c r="W532" i="13"/>
  <c r="K532" i="13"/>
  <c r="A553" i="13"/>
  <c r="AH532" i="13"/>
  <c r="V532" i="13"/>
  <c r="J532" i="13"/>
  <c r="AG532" i="13"/>
  <c r="U532" i="13"/>
  <c r="I532" i="13"/>
  <c r="AF532" i="13"/>
  <c r="T532" i="13"/>
  <c r="H532" i="13"/>
  <c r="AE532" i="13"/>
  <c r="S532" i="13"/>
  <c r="G532" i="13"/>
  <c r="AD532" i="13"/>
  <c r="R532" i="13"/>
  <c r="F532" i="13"/>
  <c r="AC532" i="13"/>
  <c r="Q532" i="13"/>
  <c r="E532" i="13"/>
  <c r="AB532" i="13"/>
  <c r="P532" i="13"/>
  <c r="D532" i="13"/>
  <c r="AA532" i="13"/>
  <c r="O532" i="13"/>
  <c r="C532" i="13"/>
  <c r="Z532" i="13"/>
  <c r="N532" i="13"/>
  <c r="B532" i="13"/>
  <c r="AK520" i="13"/>
  <c r="Y520" i="13"/>
  <c r="M520" i="13"/>
  <c r="AJ520" i="13"/>
  <c r="X520" i="13"/>
  <c r="L520" i="13"/>
  <c r="AI520" i="13"/>
  <c r="W520" i="13"/>
  <c r="K520" i="13"/>
  <c r="A541" i="13"/>
  <c r="AH520" i="13"/>
  <c r="V520" i="13"/>
  <c r="J520" i="13"/>
  <c r="AG520" i="13"/>
  <c r="U520" i="13"/>
  <c r="I520" i="13"/>
  <c r="AF520" i="13"/>
  <c r="T520" i="13"/>
  <c r="H520" i="13"/>
  <c r="AE520" i="13"/>
  <c r="S520" i="13"/>
  <c r="G520" i="13"/>
  <c r="AD520" i="13"/>
  <c r="R520" i="13"/>
  <c r="F520" i="13"/>
  <c r="AC520" i="13"/>
  <c r="Q520" i="13"/>
  <c r="E520" i="13"/>
  <c r="AB520" i="13"/>
  <c r="P520" i="13"/>
  <c r="D520" i="13"/>
  <c r="AA520" i="13"/>
  <c r="O520" i="13"/>
  <c r="C520" i="13"/>
  <c r="Z520" i="13"/>
  <c r="N520" i="13"/>
  <c r="B520" i="13"/>
  <c r="AA518" i="13"/>
  <c r="O518" i="13"/>
  <c r="C518" i="13"/>
  <c r="Z518" i="13"/>
  <c r="N518" i="13"/>
  <c r="B518" i="13"/>
  <c r="AK518" i="13"/>
  <c r="Y518" i="13"/>
  <c r="M518" i="13"/>
  <c r="AJ518" i="13"/>
  <c r="X518" i="13"/>
  <c r="L518" i="13"/>
  <c r="AI518" i="13"/>
  <c r="W518" i="13"/>
  <c r="K518" i="13"/>
  <c r="A539" i="13"/>
  <c r="AH518" i="13"/>
  <c r="V518" i="13"/>
  <c r="J518" i="13"/>
  <c r="AG518" i="13"/>
  <c r="U518" i="13"/>
  <c r="I518" i="13"/>
  <c r="AF518" i="13"/>
  <c r="T518" i="13"/>
  <c r="H518" i="13"/>
  <c r="AE518" i="13"/>
  <c r="S518" i="13"/>
  <c r="G518" i="13"/>
  <c r="AD518" i="13"/>
  <c r="R518" i="13"/>
  <c r="F518" i="13"/>
  <c r="AC518" i="13"/>
  <c r="Q518" i="13"/>
  <c r="E518" i="13"/>
  <c r="AB518" i="13"/>
  <c r="P518" i="13"/>
  <c r="D518" i="13"/>
  <c r="Z506" i="13"/>
  <c r="N506" i="13"/>
  <c r="B506" i="13"/>
  <c r="AK506" i="13"/>
  <c r="Y506" i="13"/>
  <c r="M506" i="13"/>
  <c r="AJ506" i="13"/>
  <c r="X506" i="13"/>
  <c r="L506" i="13"/>
  <c r="AI506" i="13"/>
  <c r="W506" i="13"/>
  <c r="K506" i="13"/>
  <c r="A527" i="13"/>
  <c r="AH506" i="13"/>
  <c r="V506" i="13"/>
  <c r="J506" i="13"/>
  <c r="AG506" i="13"/>
  <c r="U506" i="13"/>
  <c r="I506" i="13"/>
  <c r="AF506" i="13"/>
  <c r="T506" i="13"/>
  <c r="H506" i="13"/>
  <c r="AE506" i="13"/>
  <c r="S506" i="13"/>
  <c r="G506" i="13"/>
  <c r="AD506" i="13"/>
  <c r="R506" i="13"/>
  <c r="F506" i="13"/>
  <c r="AC506" i="13"/>
  <c r="Q506" i="13"/>
  <c r="E506" i="13"/>
  <c r="AB506" i="13"/>
  <c r="P506" i="13"/>
  <c r="D506" i="13"/>
  <c r="O506" i="13"/>
  <c r="C506" i="13"/>
  <c r="AA506" i="13"/>
  <c r="AB517" i="13"/>
  <c r="P517" i="13"/>
  <c r="D517" i="13"/>
  <c r="AA517" i="13"/>
  <c r="O517" i="13"/>
  <c r="C517" i="13"/>
  <c r="Z517" i="13"/>
  <c r="N517" i="13"/>
  <c r="B517" i="13"/>
  <c r="AK517" i="13"/>
  <c r="Y517" i="13"/>
  <c r="M517" i="13"/>
  <c r="AJ517" i="13"/>
  <c r="X517" i="13"/>
  <c r="L517" i="13"/>
  <c r="AI517" i="13"/>
  <c r="W517" i="13"/>
  <c r="K517" i="13"/>
  <c r="A538" i="13"/>
  <c r="AH517" i="13"/>
  <c r="V517" i="13"/>
  <c r="J517" i="13"/>
  <c r="AG517" i="13"/>
  <c r="U517" i="13"/>
  <c r="I517" i="13"/>
  <c r="AF517" i="13"/>
  <c r="T517" i="13"/>
  <c r="H517" i="13"/>
  <c r="AE517" i="13"/>
  <c r="S517" i="13"/>
  <c r="G517" i="13"/>
  <c r="AD517" i="13"/>
  <c r="R517" i="13"/>
  <c r="F517" i="13"/>
  <c r="AC517" i="13"/>
  <c r="Q517" i="13"/>
  <c r="E517" i="13"/>
  <c r="AC540" i="13"/>
  <c r="Q540" i="13"/>
  <c r="E540" i="13"/>
  <c r="AB540" i="13"/>
  <c r="P540" i="13"/>
  <c r="D540" i="13"/>
  <c r="AA540" i="13"/>
  <c r="O540" i="13"/>
  <c r="C540" i="13"/>
  <c r="Z540" i="13"/>
  <c r="N540" i="13"/>
  <c r="B540" i="13"/>
  <c r="AK540" i="13"/>
  <c r="Y540" i="13"/>
  <c r="M540" i="13"/>
  <c r="AJ540" i="13"/>
  <c r="X540" i="13"/>
  <c r="L540" i="13"/>
  <c r="AI540" i="13"/>
  <c r="W540" i="13"/>
  <c r="K540" i="13"/>
  <c r="A561" i="13"/>
  <c r="AH540" i="13"/>
  <c r="V540" i="13"/>
  <c r="J540" i="13"/>
  <c r="AG540" i="13"/>
  <c r="U540" i="13"/>
  <c r="I540" i="13"/>
  <c r="AF540" i="13"/>
  <c r="T540" i="13"/>
  <c r="H540" i="13"/>
  <c r="AE540" i="13"/>
  <c r="S540" i="13"/>
  <c r="G540" i="13"/>
  <c r="AD540" i="13"/>
  <c r="R540" i="13"/>
  <c r="F540" i="13"/>
  <c r="AC528" i="13"/>
  <c r="Q528" i="13"/>
  <c r="E528" i="13"/>
  <c r="AB528" i="13"/>
  <c r="P528" i="13"/>
  <c r="D528" i="13"/>
  <c r="AA528" i="13"/>
  <c r="O528" i="13"/>
  <c r="C528" i="13"/>
  <c r="Z528" i="13"/>
  <c r="N528" i="13"/>
  <c r="B528" i="13"/>
  <c r="AK528" i="13"/>
  <c r="Y528" i="13"/>
  <c r="M528" i="13"/>
  <c r="AJ528" i="13"/>
  <c r="X528" i="13"/>
  <c r="L528" i="13"/>
  <c r="AI528" i="13"/>
  <c r="W528" i="13"/>
  <c r="K528" i="13"/>
  <c r="A549" i="13"/>
  <c r="AH528" i="13"/>
  <c r="V528" i="13"/>
  <c r="J528" i="13"/>
  <c r="AG528" i="13"/>
  <c r="U528" i="13"/>
  <c r="I528" i="13"/>
  <c r="AF528" i="13"/>
  <c r="T528" i="13"/>
  <c r="H528" i="13"/>
  <c r="AE528" i="13"/>
  <c r="S528" i="13"/>
  <c r="G528" i="13"/>
  <c r="AD528" i="13"/>
  <c r="R528" i="13"/>
  <c r="F528" i="13"/>
  <c r="AC516" i="13"/>
  <c r="Q516" i="13"/>
  <c r="E516" i="13"/>
  <c r="AB516" i="13"/>
  <c r="P516" i="13"/>
  <c r="D516" i="13"/>
  <c r="AA516" i="13"/>
  <c r="O516" i="13"/>
  <c r="C516" i="13"/>
  <c r="Z516" i="13"/>
  <c r="N516" i="13"/>
  <c r="B516" i="13"/>
  <c r="AK516" i="13"/>
  <c r="Y516" i="13"/>
  <c r="M516" i="13"/>
  <c r="AJ516" i="13"/>
  <c r="X516" i="13"/>
  <c r="L516" i="13"/>
  <c r="AI516" i="13"/>
  <c r="W516" i="13"/>
  <c r="K516" i="13"/>
  <c r="A537" i="13"/>
  <c r="AH516" i="13"/>
  <c r="V516" i="13"/>
  <c r="J516" i="13"/>
  <c r="AG516" i="13"/>
  <c r="U516" i="13"/>
  <c r="I516" i="13"/>
  <c r="AF516" i="13"/>
  <c r="T516" i="13"/>
  <c r="H516" i="13"/>
  <c r="AE516" i="13"/>
  <c r="S516" i="13"/>
  <c r="G516" i="13"/>
  <c r="AD516" i="13"/>
  <c r="R516" i="13"/>
  <c r="F516" i="13"/>
  <c r="AG536" i="13"/>
  <c r="U536" i="13"/>
  <c r="I536" i="13"/>
  <c r="AF536" i="13"/>
  <c r="T536" i="13"/>
  <c r="H536" i="13"/>
  <c r="AE536" i="13"/>
  <c r="S536" i="13"/>
  <c r="G536" i="13"/>
  <c r="AD536" i="13"/>
  <c r="R536" i="13"/>
  <c r="F536" i="13"/>
  <c r="AC536" i="13"/>
  <c r="Q536" i="13"/>
  <c r="E536" i="13"/>
  <c r="AB536" i="13"/>
  <c r="P536" i="13"/>
  <c r="D536" i="13"/>
  <c r="AA536" i="13"/>
  <c r="O536" i="13"/>
  <c r="C536" i="13"/>
  <c r="Z536" i="13"/>
  <c r="N536" i="13"/>
  <c r="B536" i="13"/>
  <c r="AK536" i="13"/>
  <c r="Y536" i="13"/>
  <c r="M536" i="13"/>
  <c r="AJ536" i="13"/>
  <c r="X536" i="13"/>
  <c r="L536" i="13"/>
  <c r="AI536" i="13"/>
  <c r="W536" i="13"/>
  <c r="K536" i="13"/>
  <c r="A557" i="13"/>
  <c r="AH536" i="13"/>
  <c r="V536" i="13"/>
  <c r="J536" i="13"/>
  <c r="AE513" i="13"/>
  <c r="S513" i="13"/>
  <c r="G513" i="13"/>
  <c r="AD513" i="13"/>
  <c r="R513" i="13"/>
  <c r="F513" i="13"/>
  <c r="AC513" i="13"/>
  <c r="Q513" i="13"/>
  <c r="E513" i="13"/>
  <c r="AB513" i="13"/>
  <c r="P513" i="13"/>
  <c r="D513" i="13"/>
  <c r="AA513" i="13"/>
  <c r="O513" i="13"/>
  <c r="C513" i="13"/>
  <c r="Z513" i="13"/>
  <c r="N513" i="13"/>
  <c r="B513" i="13"/>
  <c r="AK513" i="13"/>
  <c r="Y513" i="13"/>
  <c r="M513" i="13"/>
  <c r="AJ513" i="13"/>
  <c r="X513" i="13"/>
  <c r="L513" i="13"/>
  <c r="AI513" i="13"/>
  <c r="W513" i="13"/>
  <c r="K513" i="13"/>
  <c r="A534" i="13"/>
  <c r="AH513" i="13"/>
  <c r="V513" i="13"/>
  <c r="J513" i="13"/>
  <c r="AG513" i="13"/>
  <c r="U513" i="13"/>
  <c r="I513" i="13"/>
  <c r="AF513" i="13"/>
  <c r="T513" i="13"/>
  <c r="H513" i="13"/>
  <c r="A531" i="13"/>
  <c r="AH510" i="13"/>
  <c r="V510" i="13"/>
  <c r="J510" i="13"/>
  <c r="AG510" i="13"/>
  <c r="U510" i="13"/>
  <c r="I510" i="13"/>
  <c r="AF510" i="13"/>
  <c r="T510" i="13"/>
  <c r="H510" i="13"/>
  <c r="AE510" i="13"/>
  <c r="S510" i="13"/>
  <c r="G510" i="13"/>
  <c r="AD510" i="13"/>
  <c r="R510" i="13"/>
  <c r="F510" i="13"/>
  <c r="AC510" i="13"/>
  <c r="Q510" i="13"/>
  <c r="E510" i="13"/>
  <c r="AB510" i="13"/>
  <c r="P510" i="13"/>
  <c r="D510" i="13"/>
  <c r="AA510" i="13"/>
  <c r="O510" i="13"/>
  <c r="C510" i="13"/>
  <c r="Z510" i="13"/>
  <c r="N510" i="13"/>
  <c r="B510" i="13"/>
  <c r="AK510" i="13"/>
  <c r="Y510" i="13"/>
  <c r="M510" i="13"/>
  <c r="AJ510" i="13"/>
  <c r="X510" i="13"/>
  <c r="L510" i="13"/>
  <c r="K510" i="13"/>
  <c r="AI510" i="13"/>
  <c r="W510" i="13"/>
  <c r="AJ508" i="13"/>
  <c r="X508" i="13"/>
  <c r="L508" i="13"/>
  <c r="AI508" i="13"/>
  <c r="W508" i="13"/>
  <c r="K508" i="13"/>
  <c r="A529" i="13"/>
  <c r="AH508" i="13"/>
  <c r="V508" i="13"/>
  <c r="J508" i="13"/>
  <c r="AG508" i="13"/>
  <c r="U508" i="13"/>
  <c r="I508" i="13"/>
  <c r="AF508" i="13"/>
  <c r="T508" i="13"/>
  <c r="H508" i="13"/>
  <c r="AE508" i="13"/>
  <c r="S508" i="13"/>
  <c r="G508" i="13"/>
  <c r="AD508" i="13"/>
  <c r="R508" i="13"/>
  <c r="F508" i="13"/>
  <c r="AC508" i="13"/>
  <c r="Q508" i="13"/>
  <c r="E508" i="13"/>
  <c r="AB508" i="13"/>
  <c r="P508" i="13"/>
  <c r="D508" i="13"/>
  <c r="AA508" i="13"/>
  <c r="O508" i="13"/>
  <c r="C508" i="13"/>
  <c r="Z508" i="13"/>
  <c r="N508" i="13"/>
  <c r="B508" i="13"/>
  <c r="AK508" i="13"/>
  <c r="Y508" i="13"/>
  <c r="M508" i="13"/>
  <c r="A552" i="8"/>
  <c r="A545" i="8"/>
  <c r="A551" i="8"/>
  <c r="A527" i="8"/>
  <c r="A533" i="8"/>
  <c r="A547" i="8"/>
  <c r="A532" i="8"/>
  <c r="A565" i="8"/>
  <c r="A546" i="8"/>
  <c r="A534" i="8"/>
  <c r="A539" i="8"/>
  <c r="A541" i="8"/>
  <c r="A528" i="8"/>
  <c r="A538" i="8"/>
  <c r="A535" i="8"/>
  <c r="A536" i="8"/>
  <c r="A540" i="8"/>
  <c r="A563" i="8"/>
  <c r="A529" i="8"/>
  <c r="A537" i="8"/>
  <c r="A564" i="8"/>
  <c r="Z546" i="37" l="1"/>
  <c r="N546" i="37"/>
  <c r="B546" i="37"/>
  <c r="AK546" i="37"/>
  <c r="Y546" i="37"/>
  <c r="M546" i="37"/>
  <c r="AJ546" i="37"/>
  <c r="X546" i="37"/>
  <c r="L546" i="37"/>
  <c r="AI546" i="37"/>
  <c r="W546" i="37"/>
  <c r="K546" i="37"/>
  <c r="A567" i="37"/>
  <c r="AH546" i="37"/>
  <c r="V546" i="37"/>
  <c r="J546" i="37"/>
  <c r="AG546" i="37"/>
  <c r="U546" i="37"/>
  <c r="I546" i="37"/>
  <c r="AF546" i="37"/>
  <c r="T546" i="37"/>
  <c r="H546" i="37"/>
  <c r="AE546" i="37"/>
  <c r="S546" i="37"/>
  <c r="G546" i="37"/>
  <c r="AD546" i="37"/>
  <c r="R546" i="37"/>
  <c r="F546" i="37"/>
  <c r="AC546" i="37"/>
  <c r="Q546" i="37"/>
  <c r="E546" i="37"/>
  <c r="AB546" i="37"/>
  <c r="P546" i="37"/>
  <c r="D546" i="37"/>
  <c r="AA546" i="37"/>
  <c r="O546" i="37"/>
  <c r="C546" i="37"/>
  <c r="A570" i="38"/>
  <c r="AH549" i="38"/>
  <c r="V549" i="38"/>
  <c r="J549" i="38"/>
  <c r="AG549" i="38"/>
  <c r="U549" i="38"/>
  <c r="I549" i="38"/>
  <c r="AF549" i="38"/>
  <c r="T549" i="38"/>
  <c r="H549" i="38"/>
  <c r="AE549" i="38"/>
  <c r="S549" i="38"/>
  <c r="G549" i="38"/>
  <c r="AD549" i="38"/>
  <c r="R549" i="38"/>
  <c r="F549" i="38"/>
  <c r="AC549" i="38"/>
  <c r="Q549" i="38"/>
  <c r="E549" i="38"/>
  <c r="AB549" i="38"/>
  <c r="P549" i="38"/>
  <c r="D549" i="38"/>
  <c r="AA549" i="38"/>
  <c r="O549" i="38"/>
  <c r="C549" i="38"/>
  <c r="Z549" i="38"/>
  <c r="N549" i="38"/>
  <c r="B549" i="38"/>
  <c r="AK549" i="38"/>
  <c r="Y549" i="38"/>
  <c r="M549" i="38"/>
  <c r="X549" i="38"/>
  <c r="W549" i="38"/>
  <c r="L549" i="38"/>
  <c r="K549" i="38"/>
  <c r="AJ549" i="38"/>
  <c r="AI549" i="38"/>
  <c r="AD554" i="37"/>
  <c r="R554" i="37"/>
  <c r="F554" i="37"/>
  <c r="AC554" i="37"/>
  <c r="Q554" i="37"/>
  <c r="E554" i="37"/>
  <c r="AB554" i="37"/>
  <c r="P554" i="37"/>
  <c r="D554" i="37"/>
  <c r="AA554" i="37"/>
  <c r="O554" i="37"/>
  <c r="C554" i="37"/>
  <c r="Z554" i="37"/>
  <c r="N554" i="37"/>
  <c r="B554" i="37"/>
  <c r="AK554" i="37"/>
  <c r="Y554" i="37"/>
  <c r="M554" i="37"/>
  <c r="AJ554" i="37"/>
  <c r="X554" i="37"/>
  <c r="L554" i="37"/>
  <c r="AI554" i="37"/>
  <c r="W554" i="37"/>
  <c r="K554" i="37"/>
  <c r="A575" i="37"/>
  <c r="AH554" i="37"/>
  <c r="V554" i="37"/>
  <c r="J554" i="37"/>
  <c r="AG554" i="37"/>
  <c r="U554" i="37"/>
  <c r="I554" i="37"/>
  <c r="AF554" i="37"/>
  <c r="T554" i="37"/>
  <c r="H554" i="37"/>
  <c r="AE554" i="37"/>
  <c r="S554" i="37"/>
  <c r="G554" i="37"/>
  <c r="AF528" i="37"/>
  <c r="T528" i="37"/>
  <c r="H528" i="37"/>
  <c r="AE528" i="37"/>
  <c r="S528" i="37"/>
  <c r="G528" i="37"/>
  <c r="AD528" i="37"/>
  <c r="R528" i="37"/>
  <c r="F528" i="37"/>
  <c r="AC528" i="37"/>
  <c r="Q528" i="37"/>
  <c r="E528" i="37"/>
  <c r="AB528" i="37"/>
  <c r="P528" i="37"/>
  <c r="D528" i="37"/>
  <c r="AA528" i="37"/>
  <c r="O528" i="37"/>
  <c r="C528" i="37"/>
  <c r="Z528" i="37"/>
  <c r="N528" i="37"/>
  <c r="B528" i="37"/>
  <c r="AK528" i="37"/>
  <c r="Y528" i="37"/>
  <c r="M528" i="37"/>
  <c r="AJ528" i="37"/>
  <c r="X528" i="37"/>
  <c r="L528" i="37"/>
  <c r="AI528" i="37"/>
  <c r="W528" i="37"/>
  <c r="K528" i="37"/>
  <c r="A549" i="37"/>
  <c r="AH528" i="37"/>
  <c r="V528" i="37"/>
  <c r="J528" i="37"/>
  <c r="I528" i="37"/>
  <c r="AG528" i="37"/>
  <c r="U528" i="37"/>
  <c r="A559" i="37"/>
  <c r="AH538" i="37"/>
  <c r="V538" i="37"/>
  <c r="J538" i="37"/>
  <c r="AG538" i="37"/>
  <c r="U538" i="37"/>
  <c r="I538" i="37"/>
  <c r="AF538" i="37"/>
  <c r="T538" i="37"/>
  <c r="H538" i="37"/>
  <c r="AE538" i="37"/>
  <c r="S538" i="37"/>
  <c r="G538" i="37"/>
  <c r="AD538" i="37"/>
  <c r="R538" i="37"/>
  <c r="F538" i="37"/>
  <c r="AC538" i="37"/>
  <c r="Q538" i="37"/>
  <c r="E538" i="37"/>
  <c r="AB538" i="37"/>
  <c r="P538" i="37"/>
  <c r="D538" i="37"/>
  <c r="AA538" i="37"/>
  <c r="O538" i="37"/>
  <c r="C538" i="37"/>
  <c r="Z538" i="37"/>
  <c r="N538" i="37"/>
  <c r="B538" i="37"/>
  <c r="AK538" i="37"/>
  <c r="Y538" i="37"/>
  <c r="M538" i="37"/>
  <c r="AJ538" i="37"/>
  <c r="X538" i="37"/>
  <c r="L538" i="37"/>
  <c r="AI538" i="37"/>
  <c r="W538" i="37"/>
  <c r="K538" i="37"/>
  <c r="A582" i="38"/>
  <c r="AI561" i="38"/>
  <c r="W561" i="38"/>
  <c r="K561" i="38"/>
  <c r="AH561" i="38"/>
  <c r="V561" i="38"/>
  <c r="J561" i="38"/>
  <c r="AG561" i="38"/>
  <c r="U561" i="38"/>
  <c r="I561" i="38"/>
  <c r="AF561" i="38"/>
  <c r="T561" i="38"/>
  <c r="H561" i="38"/>
  <c r="AE561" i="38"/>
  <c r="S561" i="38"/>
  <c r="AD561" i="38"/>
  <c r="R561" i="38"/>
  <c r="F561" i="38"/>
  <c r="AB561" i="38"/>
  <c r="P561" i="38"/>
  <c r="D561" i="38"/>
  <c r="AC561" i="38"/>
  <c r="C561" i="38"/>
  <c r="AA561" i="38"/>
  <c r="B561" i="38"/>
  <c r="Z561" i="38"/>
  <c r="Y561" i="38"/>
  <c r="X561" i="38"/>
  <c r="Q561" i="38"/>
  <c r="O561" i="38"/>
  <c r="N561" i="38"/>
  <c r="M561" i="38"/>
  <c r="L561" i="38"/>
  <c r="AK561" i="38"/>
  <c r="AJ561" i="38"/>
  <c r="G561" i="38"/>
  <c r="E561" i="38"/>
  <c r="AC555" i="38"/>
  <c r="Q555" i="38"/>
  <c r="E555" i="38"/>
  <c r="AA555" i="38"/>
  <c r="O555" i="38"/>
  <c r="C555" i="38"/>
  <c r="AJ555" i="38"/>
  <c r="X555" i="38"/>
  <c r="L555" i="38"/>
  <c r="A576" i="38"/>
  <c r="AH555" i="38"/>
  <c r="V555" i="38"/>
  <c r="J555" i="38"/>
  <c r="AB555" i="38"/>
  <c r="I555" i="38"/>
  <c r="Z555" i="38"/>
  <c r="H555" i="38"/>
  <c r="Y555" i="38"/>
  <c r="G555" i="38"/>
  <c r="W555" i="38"/>
  <c r="F555" i="38"/>
  <c r="U555" i="38"/>
  <c r="D555" i="38"/>
  <c r="T555" i="38"/>
  <c r="B555" i="38"/>
  <c r="AK555" i="38"/>
  <c r="S555" i="38"/>
  <c r="AI555" i="38"/>
  <c r="R555" i="38"/>
  <c r="AG555" i="38"/>
  <c r="P555" i="38"/>
  <c r="AF555" i="38"/>
  <c r="N555" i="38"/>
  <c r="AE555" i="38"/>
  <c r="AD555" i="38"/>
  <c r="M555" i="38"/>
  <c r="K555" i="38"/>
  <c r="AD542" i="37"/>
  <c r="R542" i="37"/>
  <c r="F542" i="37"/>
  <c r="AC542" i="37"/>
  <c r="Q542" i="37"/>
  <c r="E542" i="37"/>
  <c r="AB542" i="37"/>
  <c r="P542" i="37"/>
  <c r="D542" i="37"/>
  <c r="AA542" i="37"/>
  <c r="O542" i="37"/>
  <c r="C542" i="37"/>
  <c r="Z542" i="37"/>
  <c r="N542" i="37"/>
  <c r="B542" i="37"/>
  <c r="AK542" i="37"/>
  <c r="Y542" i="37"/>
  <c r="M542" i="37"/>
  <c r="AJ542" i="37"/>
  <c r="X542" i="37"/>
  <c r="L542" i="37"/>
  <c r="AI542" i="37"/>
  <c r="W542" i="37"/>
  <c r="K542" i="37"/>
  <c r="A563" i="37"/>
  <c r="AH542" i="37"/>
  <c r="V542" i="37"/>
  <c r="J542" i="37"/>
  <c r="AG542" i="37"/>
  <c r="U542" i="37"/>
  <c r="I542" i="37"/>
  <c r="AF542" i="37"/>
  <c r="T542" i="37"/>
  <c r="H542" i="37"/>
  <c r="AE542" i="37"/>
  <c r="S542" i="37"/>
  <c r="G542" i="37"/>
  <c r="AJ536" i="37"/>
  <c r="X536" i="37"/>
  <c r="L536" i="37"/>
  <c r="AI536" i="37"/>
  <c r="W536" i="37"/>
  <c r="K536" i="37"/>
  <c r="A557" i="37"/>
  <c r="AH536" i="37"/>
  <c r="V536" i="37"/>
  <c r="J536" i="37"/>
  <c r="AG536" i="37"/>
  <c r="U536" i="37"/>
  <c r="I536" i="37"/>
  <c r="AF536" i="37"/>
  <c r="T536" i="37"/>
  <c r="H536" i="37"/>
  <c r="AE536" i="37"/>
  <c r="S536" i="37"/>
  <c r="G536" i="37"/>
  <c r="AD536" i="37"/>
  <c r="R536" i="37"/>
  <c r="F536" i="37"/>
  <c r="AC536" i="37"/>
  <c r="Q536" i="37"/>
  <c r="E536" i="37"/>
  <c r="AB536" i="37"/>
  <c r="P536" i="37"/>
  <c r="D536" i="37"/>
  <c r="AA536" i="37"/>
  <c r="O536" i="37"/>
  <c r="C536" i="37"/>
  <c r="Z536" i="37"/>
  <c r="N536" i="37"/>
  <c r="B536" i="37"/>
  <c r="Y536" i="37"/>
  <c r="M536" i="37"/>
  <c r="AK536" i="37"/>
  <c r="AE565" i="37"/>
  <c r="S565" i="37"/>
  <c r="G565" i="37"/>
  <c r="AD565" i="37"/>
  <c r="R565" i="37"/>
  <c r="F565" i="37"/>
  <c r="AC565" i="37"/>
  <c r="Q565" i="37"/>
  <c r="E565" i="37"/>
  <c r="AB565" i="37"/>
  <c r="P565" i="37"/>
  <c r="D565" i="37"/>
  <c r="AA565" i="37"/>
  <c r="O565" i="37"/>
  <c r="C565" i="37"/>
  <c r="Z565" i="37"/>
  <c r="N565" i="37"/>
  <c r="B565" i="37"/>
  <c r="AK565" i="37"/>
  <c r="Y565" i="37"/>
  <c r="M565" i="37"/>
  <c r="AJ565" i="37"/>
  <c r="X565" i="37"/>
  <c r="L565" i="37"/>
  <c r="AI565" i="37"/>
  <c r="W565" i="37"/>
  <c r="K565" i="37"/>
  <c r="A586" i="37"/>
  <c r="AH565" i="37"/>
  <c r="V565" i="37"/>
  <c r="J565" i="37"/>
  <c r="AG565" i="37"/>
  <c r="U565" i="37"/>
  <c r="I565" i="37"/>
  <c r="AF565" i="37"/>
  <c r="T565" i="37"/>
  <c r="H565" i="37"/>
  <c r="AE541" i="37"/>
  <c r="S541" i="37"/>
  <c r="G541" i="37"/>
  <c r="AD541" i="37"/>
  <c r="R541" i="37"/>
  <c r="F541" i="37"/>
  <c r="AC541" i="37"/>
  <c r="Q541" i="37"/>
  <c r="E541" i="37"/>
  <c r="AB541" i="37"/>
  <c r="P541" i="37"/>
  <c r="D541" i="37"/>
  <c r="AA541" i="37"/>
  <c r="O541" i="37"/>
  <c r="C541" i="37"/>
  <c r="Z541" i="37"/>
  <c r="N541" i="37"/>
  <c r="B541" i="37"/>
  <c r="AK541" i="37"/>
  <c r="Y541" i="37"/>
  <c r="M541" i="37"/>
  <c r="AJ541" i="37"/>
  <c r="X541" i="37"/>
  <c r="L541" i="37"/>
  <c r="AI541" i="37"/>
  <c r="W541" i="37"/>
  <c r="K541" i="37"/>
  <c r="A562" i="37"/>
  <c r="AH541" i="37"/>
  <c r="V541" i="37"/>
  <c r="J541" i="37"/>
  <c r="AG541" i="37"/>
  <c r="U541" i="37"/>
  <c r="I541" i="37"/>
  <c r="AF541" i="37"/>
  <c r="T541" i="37"/>
  <c r="H541" i="37"/>
  <c r="AF540" i="37"/>
  <c r="T540" i="37"/>
  <c r="H540" i="37"/>
  <c r="AE540" i="37"/>
  <c r="S540" i="37"/>
  <c r="G540" i="37"/>
  <c r="AD540" i="37"/>
  <c r="R540" i="37"/>
  <c r="F540" i="37"/>
  <c r="AC540" i="37"/>
  <c r="Q540" i="37"/>
  <c r="E540" i="37"/>
  <c r="AB540" i="37"/>
  <c r="P540" i="37"/>
  <c r="D540" i="37"/>
  <c r="AA540" i="37"/>
  <c r="O540" i="37"/>
  <c r="C540" i="37"/>
  <c r="Z540" i="37"/>
  <c r="N540" i="37"/>
  <c r="B540" i="37"/>
  <c r="AK540" i="37"/>
  <c r="Y540" i="37"/>
  <c r="M540" i="37"/>
  <c r="AJ540" i="37"/>
  <c r="X540" i="37"/>
  <c r="L540" i="37"/>
  <c r="AI540" i="37"/>
  <c r="W540" i="37"/>
  <c r="K540" i="37"/>
  <c r="A561" i="37"/>
  <c r="AH540" i="37"/>
  <c r="V540" i="37"/>
  <c r="J540" i="37"/>
  <c r="U540" i="37"/>
  <c r="I540" i="37"/>
  <c r="AG540" i="37"/>
  <c r="AC531" i="37"/>
  <c r="Q531" i="37"/>
  <c r="E531" i="37"/>
  <c r="AB531" i="37"/>
  <c r="P531" i="37"/>
  <c r="D531" i="37"/>
  <c r="AA531" i="37"/>
  <c r="O531" i="37"/>
  <c r="C531" i="37"/>
  <c r="Z531" i="37"/>
  <c r="N531" i="37"/>
  <c r="B531" i="37"/>
  <c r="AK531" i="37"/>
  <c r="Y531" i="37"/>
  <c r="M531" i="37"/>
  <c r="AJ531" i="37"/>
  <c r="X531" i="37"/>
  <c r="L531" i="37"/>
  <c r="AI531" i="37"/>
  <c r="W531" i="37"/>
  <c r="K531" i="37"/>
  <c r="A552" i="37"/>
  <c r="AH531" i="37"/>
  <c r="V531" i="37"/>
  <c r="J531" i="37"/>
  <c r="AG531" i="37"/>
  <c r="U531" i="37"/>
  <c r="I531" i="37"/>
  <c r="AF531" i="37"/>
  <c r="T531" i="37"/>
  <c r="H531" i="37"/>
  <c r="AE531" i="37"/>
  <c r="S531" i="37"/>
  <c r="G531" i="37"/>
  <c r="AD531" i="37"/>
  <c r="R531" i="37"/>
  <c r="F531" i="37"/>
  <c r="AD530" i="37"/>
  <c r="R530" i="37"/>
  <c r="F530" i="37"/>
  <c r="AC530" i="37"/>
  <c r="Q530" i="37"/>
  <c r="E530" i="37"/>
  <c r="AB530" i="37"/>
  <c r="P530" i="37"/>
  <c r="D530" i="37"/>
  <c r="AA530" i="37"/>
  <c r="O530" i="37"/>
  <c r="C530" i="37"/>
  <c r="Z530" i="37"/>
  <c r="N530" i="37"/>
  <c r="B530" i="37"/>
  <c r="AK530" i="37"/>
  <c r="Y530" i="37"/>
  <c r="M530" i="37"/>
  <c r="AJ530" i="37"/>
  <c r="X530" i="37"/>
  <c r="L530" i="37"/>
  <c r="AI530" i="37"/>
  <c r="W530" i="37"/>
  <c r="K530" i="37"/>
  <c r="A551" i="37"/>
  <c r="AH530" i="37"/>
  <c r="V530" i="37"/>
  <c r="J530" i="37"/>
  <c r="AG530" i="37"/>
  <c r="U530" i="37"/>
  <c r="I530" i="37"/>
  <c r="AF530" i="37"/>
  <c r="T530" i="37"/>
  <c r="H530" i="37"/>
  <c r="AE530" i="37"/>
  <c r="S530" i="37"/>
  <c r="G530" i="37"/>
  <c r="AG539" i="37"/>
  <c r="U539" i="37"/>
  <c r="I539" i="37"/>
  <c r="AF539" i="37"/>
  <c r="T539" i="37"/>
  <c r="H539" i="37"/>
  <c r="AE539" i="37"/>
  <c r="S539" i="37"/>
  <c r="G539" i="37"/>
  <c r="AD539" i="37"/>
  <c r="R539" i="37"/>
  <c r="F539" i="37"/>
  <c r="AC539" i="37"/>
  <c r="Q539" i="37"/>
  <c r="E539" i="37"/>
  <c r="AB539" i="37"/>
  <c r="P539" i="37"/>
  <c r="D539" i="37"/>
  <c r="AA539" i="37"/>
  <c r="O539" i="37"/>
  <c r="C539" i="37"/>
  <c r="Z539" i="37"/>
  <c r="N539" i="37"/>
  <c r="B539" i="37"/>
  <c r="AK539" i="37"/>
  <c r="Y539" i="37"/>
  <c r="M539" i="37"/>
  <c r="AJ539" i="37"/>
  <c r="X539" i="37"/>
  <c r="L539" i="37"/>
  <c r="AI539" i="37"/>
  <c r="W539" i="37"/>
  <c r="K539" i="37"/>
  <c r="A560" i="37"/>
  <c r="AH539" i="37"/>
  <c r="V539" i="37"/>
  <c r="J539" i="37"/>
  <c r="Z534" i="37"/>
  <c r="N534" i="37"/>
  <c r="B534" i="37"/>
  <c r="AK534" i="37"/>
  <c r="Y534" i="37"/>
  <c r="M534" i="37"/>
  <c r="AJ534" i="37"/>
  <c r="X534" i="37"/>
  <c r="L534" i="37"/>
  <c r="AI534" i="37"/>
  <c r="W534" i="37"/>
  <c r="K534" i="37"/>
  <c r="A555" i="37"/>
  <c r="AH534" i="37"/>
  <c r="V534" i="37"/>
  <c r="J534" i="37"/>
  <c r="AG534" i="37"/>
  <c r="U534" i="37"/>
  <c r="I534" i="37"/>
  <c r="AF534" i="37"/>
  <c r="T534" i="37"/>
  <c r="H534" i="37"/>
  <c r="AE534" i="37"/>
  <c r="S534" i="37"/>
  <c r="G534" i="37"/>
  <c r="AD534" i="37"/>
  <c r="R534" i="37"/>
  <c r="F534" i="37"/>
  <c r="AC534" i="37"/>
  <c r="Q534" i="37"/>
  <c r="E534" i="37"/>
  <c r="AB534" i="37"/>
  <c r="P534" i="37"/>
  <c r="D534" i="37"/>
  <c r="AA534" i="37"/>
  <c r="O534" i="37"/>
  <c r="C534" i="37"/>
  <c r="A566" i="38"/>
  <c r="Z545" i="38"/>
  <c r="N545" i="38"/>
  <c r="B545" i="38"/>
  <c r="AK545" i="38"/>
  <c r="Y545" i="38"/>
  <c r="M545" i="38"/>
  <c r="AJ545" i="38"/>
  <c r="X545" i="38"/>
  <c r="L545" i="38"/>
  <c r="AI545" i="38"/>
  <c r="W545" i="38"/>
  <c r="K545" i="38"/>
  <c r="AH545" i="38"/>
  <c r="V545" i="38"/>
  <c r="J545" i="38"/>
  <c r="AG545" i="38"/>
  <c r="U545" i="38"/>
  <c r="I545" i="38"/>
  <c r="AF545" i="38"/>
  <c r="T545" i="38"/>
  <c r="H545" i="38"/>
  <c r="AE545" i="38"/>
  <c r="S545" i="38"/>
  <c r="G545" i="38"/>
  <c r="AD545" i="38"/>
  <c r="R545" i="38"/>
  <c r="F545" i="38"/>
  <c r="AC545" i="38"/>
  <c r="Q545" i="38"/>
  <c r="E545" i="38"/>
  <c r="AB545" i="38"/>
  <c r="AA545" i="38"/>
  <c r="P545" i="38"/>
  <c r="O545" i="38"/>
  <c r="D545" i="38"/>
  <c r="C545" i="38"/>
  <c r="A564" i="38"/>
  <c r="AB543" i="38"/>
  <c r="P543" i="38"/>
  <c r="D543" i="38"/>
  <c r="AA543" i="38"/>
  <c r="O543" i="38"/>
  <c r="C543" i="38"/>
  <c r="Z543" i="38"/>
  <c r="N543" i="38"/>
  <c r="B543" i="38"/>
  <c r="AK543" i="38"/>
  <c r="Y543" i="38"/>
  <c r="M543" i="38"/>
  <c r="AJ543" i="38"/>
  <c r="X543" i="38"/>
  <c r="L543" i="38"/>
  <c r="AI543" i="38"/>
  <c r="W543" i="38"/>
  <c r="K543" i="38"/>
  <c r="AH543" i="38"/>
  <c r="V543" i="38"/>
  <c r="J543" i="38"/>
  <c r="AG543" i="38"/>
  <c r="U543" i="38"/>
  <c r="I543" i="38"/>
  <c r="AF543" i="38"/>
  <c r="T543" i="38"/>
  <c r="H543" i="38"/>
  <c r="AE543" i="38"/>
  <c r="S543" i="38"/>
  <c r="G543" i="38"/>
  <c r="AD543" i="38"/>
  <c r="AC543" i="38"/>
  <c r="R543" i="38"/>
  <c r="Q543" i="38"/>
  <c r="F543" i="38"/>
  <c r="E543" i="38"/>
  <c r="AD554" i="38"/>
  <c r="R554" i="38"/>
  <c r="F554" i="38"/>
  <c r="AB554" i="38"/>
  <c r="P554" i="38"/>
  <c r="D554" i="38"/>
  <c r="AK554" i="38"/>
  <c r="Y554" i="38"/>
  <c r="M554" i="38"/>
  <c r="AI554" i="38"/>
  <c r="W554" i="38"/>
  <c r="K554" i="38"/>
  <c r="A575" i="38"/>
  <c r="AC554" i="38"/>
  <c r="J554" i="38"/>
  <c r="AA554" i="38"/>
  <c r="I554" i="38"/>
  <c r="Z554" i="38"/>
  <c r="H554" i="38"/>
  <c r="X554" i="38"/>
  <c r="G554" i="38"/>
  <c r="V554" i="38"/>
  <c r="E554" i="38"/>
  <c r="U554" i="38"/>
  <c r="C554" i="38"/>
  <c r="T554" i="38"/>
  <c r="B554" i="38"/>
  <c r="AJ554" i="38"/>
  <c r="S554" i="38"/>
  <c r="AH554" i="38"/>
  <c r="Q554" i="38"/>
  <c r="AG554" i="38"/>
  <c r="O554" i="38"/>
  <c r="AF554" i="38"/>
  <c r="AE554" i="38"/>
  <c r="N554" i="38"/>
  <c r="L554" i="38"/>
  <c r="AI537" i="37"/>
  <c r="W537" i="37"/>
  <c r="K537" i="37"/>
  <c r="A558" i="37"/>
  <c r="AH537" i="37"/>
  <c r="V537" i="37"/>
  <c r="J537" i="37"/>
  <c r="AG537" i="37"/>
  <c r="U537" i="37"/>
  <c r="I537" i="37"/>
  <c r="AF537" i="37"/>
  <c r="T537" i="37"/>
  <c r="H537" i="37"/>
  <c r="AE537" i="37"/>
  <c r="S537" i="37"/>
  <c r="G537" i="37"/>
  <c r="AD537" i="37"/>
  <c r="R537" i="37"/>
  <c r="F537" i="37"/>
  <c r="AC537" i="37"/>
  <c r="Q537" i="37"/>
  <c r="E537" i="37"/>
  <c r="AB537" i="37"/>
  <c r="P537" i="37"/>
  <c r="D537" i="37"/>
  <c r="AA537" i="37"/>
  <c r="O537" i="37"/>
  <c r="C537" i="37"/>
  <c r="Z537" i="37"/>
  <c r="N537" i="37"/>
  <c r="B537" i="37"/>
  <c r="AK537" i="37"/>
  <c r="Y537" i="37"/>
  <c r="M537" i="37"/>
  <c r="AJ537" i="37"/>
  <c r="X537" i="37"/>
  <c r="L537" i="37"/>
  <c r="AK535" i="37"/>
  <c r="Y535" i="37"/>
  <c r="M535" i="37"/>
  <c r="AJ535" i="37"/>
  <c r="X535" i="37"/>
  <c r="L535" i="37"/>
  <c r="AI535" i="37"/>
  <c r="W535" i="37"/>
  <c r="K535" i="37"/>
  <c r="A556" i="37"/>
  <c r="AH535" i="37"/>
  <c r="V535" i="37"/>
  <c r="J535" i="37"/>
  <c r="AG535" i="37"/>
  <c r="U535" i="37"/>
  <c r="I535" i="37"/>
  <c r="AF535" i="37"/>
  <c r="T535" i="37"/>
  <c r="H535" i="37"/>
  <c r="AE535" i="37"/>
  <c r="S535" i="37"/>
  <c r="G535" i="37"/>
  <c r="AD535" i="37"/>
  <c r="R535" i="37"/>
  <c r="F535" i="37"/>
  <c r="AC535" i="37"/>
  <c r="Q535" i="37"/>
  <c r="E535" i="37"/>
  <c r="AB535" i="37"/>
  <c r="P535" i="37"/>
  <c r="D535" i="37"/>
  <c r="AA535" i="37"/>
  <c r="O535" i="37"/>
  <c r="C535" i="37"/>
  <c r="Z535" i="37"/>
  <c r="N535" i="37"/>
  <c r="B535" i="37"/>
  <c r="A568" i="38"/>
  <c r="AJ547" i="38"/>
  <c r="X547" i="38"/>
  <c r="L547" i="38"/>
  <c r="AI547" i="38"/>
  <c r="W547" i="38"/>
  <c r="K547" i="38"/>
  <c r="AH547" i="38"/>
  <c r="V547" i="38"/>
  <c r="J547" i="38"/>
  <c r="AG547" i="38"/>
  <c r="U547" i="38"/>
  <c r="I547" i="38"/>
  <c r="AF547" i="38"/>
  <c r="T547" i="38"/>
  <c r="H547" i="38"/>
  <c r="AE547" i="38"/>
  <c r="S547" i="38"/>
  <c r="G547" i="38"/>
  <c r="AD547" i="38"/>
  <c r="R547" i="38"/>
  <c r="F547" i="38"/>
  <c r="AC547" i="38"/>
  <c r="Q547" i="38"/>
  <c r="E547" i="38"/>
  <c r="AB547" i="38"/>
  <c r="P547" i="38"/>
  <c r="D547" i="38"/>
  <c r="AA547" i="38"/>
  <c r="O547" i="38"/>
  <c r="C547" i="38"/>
  <c r="Z547" i="38"/>
  <c r="Y547" i="38"/>
  <c r="N547" i="38"/>
  <c r="M547" i="38"/>
  <c r="B547" i="38"/>
  <c r="AK547" i="38"/>
  <c r="A571" i="38"/>
  <c r="AG550" i="38"/>
  <c r="U550" i="38"/>
  <c r="I550" i="38"/>
  <c r="AF550" i="38"/>
  <c r="T550" i="38"/>
  <c r="H550" i="38"/>
  <c r="AE550" i="38"/>
  <c r="S550" i="38"/>
  <c r="G550" i="38"/>
  <c r="AD550" i="38"/>
  <c r="R550" i="38"/>
  <c r="F550" i="38"/>
  <c r="AC550" i="38"/>
  <c r="Q550" i="38"/>
  <c r="E550" i="38"/>
  <c r="AB550" i="38"/>
  <c r="P550" i="38"/>
  <c r="D550" i="38"/>
  <c r="AA550" i="38"/>
  <c r="O550" i="38"/>
  <c r="C550" i="38"/>
  <c r="Z550" i="38"/>
  <c r="N550" i="38"/>
  <c r="B550" i="38"/>
  <c r="AK550" i="38"/>
  <c r="Y550" i="38"/>
  <c r="M550" i="38"/>
  <c r="AJ550" i="38"/>
  <c r="X550" i="38"/>
  <c r="L550" i="38"/>
  <c r="AI550" i="38"/>
  <c r="AH550" i="38"/>
  <c r="W550" i="38"/>
  <c r="V550" i="38"/>
  <c r="K550" i="38"/>
  <c r="J550" i="38"/>
  <c r="AC543" i="37"/>
  <c r="Q543" i="37"/>
  <c r="E543" i="37"/>
  <c r="AB543" i="37"/>
  <c r="P543" i="37"/>
  <c r="D543" i="37"/>
  <c r="AA543" i="37"/>
  <c r="O543" i="37"/>
  <c r="C543" i="37"/>
  <c r="Z543" i="37"/>
  <c r="N543" i="37"/>
  <c r="B543" i="37"/>
  <c r="AK543" i="37"/>
  <c r="Y543" i="37"/>
  <c r="M543" i="37"/>
  <c r="AJ543" i="37"/>
  <c r="X543" i="37"/>
  <c r="L543" i="37"/>
  <c r="AI543" i="37"/>
  <c r="W543" i="37"/>
  <c r="K543" i="37"/>
  <c r="A564" i="37"/>
  <c r="AH543" i="37"/>
  <c r="V543" i="37"/>
  <c r="J543" i="37"/>
  <c r="AG543" i="37"/>
  <c r="U543" i="37"/>
  <c r="I543" i="37"/>
  <c r="AF543" i="37"/>
  <c r="T543" i="37"/>
  <c r="H543" i="37"/>
  <c r="AE543" i="37"/>
  <c r="S543" i="37"/>
  <c r="G543" i="37"/>
  <c r="AD543" i="37"/>
  <c r="R543" i="37"/>
  <c r="F543" i="37"/>
  <c r="AA557" i="38"/>
  <c r="O557" i="38"/>
  <c r="C557" i="38"/>
  <c r="AK557" i="38"/>
  <c r="Y557" i="38"/>
  <c r="M557" i="38"/>
  <c r="A578" i="38"/>
  <c r="AH557" i="38"/>
  <c r="V557" i="38"/>
  <c r="J557" i="38"/>
  <c r="AF557" i="38"/>
  <c r="T557" i="38"/>
  <c r="H557" i="38"/>
  <c r="Z557" i="38"/>
  <c r="G557" i="38"/>
  <c r="X557" i="38"/>
  <c r="F557" i="38"/>
  <c r="W557" i="38"/>
  <c r="E557" i="38"/>
  <c r="U557" i="38"/>
  <c r="D557" i="38"/>
  <c r="S557" i="38"/>
  <c r="B557" i="38"/>
  <c r="AJ557" i="38"/>
  <c r="R557" i="38"/>
  <c r="AI557" i="38"/>
  <c r="Q557" i="38"/>
  <c r="AG557" i="38"/>
  <c r="P557" i="38"/>
  <c r="AE557" i="38"/>
  <c r="N557" i="38"/>
  <c r="AD557" i="38"/>
  <c r="L557" i="38"/>
  <c r="AC557" i="38"/>
  <c r="AB557" i="38"/>
  <c r="K557" i="38"/>
  <c r="I557" i="38"/>
  <c r="A565" i="38"/>
  <c r="AA544" i="38"/>
  <c r="O544" i="38"/>
  <c r="C544" i="38"/>
  <c r="Z544" i="38"/>
  <c r="N544" i="38"/>
  <c r="B544" i="38"/>
  <c r="AK544" i="38"/>
  <c r="Y544" i="38"/>
  <c r="M544" i="38"/>
  <c r="AJ544" i="38"/>
  <c r="X544" i="38"/>
  <c r="L544" i="38"/>
  <c r="AI544" i="38"/>
  <c r="W544" i="38"/>
  <c r="K544" i="38"/>
  <c r="AH544" i="38"/>
  <c r="V544" i="38"/>
  <c r="J544" i="38"/>
  <c r="AG544" i="38"/>
  <c r="U544" i="38"/>
  <c r="I544" i="38"/>
  <c r="AF544" i="38"/>
  <c r="T544" i="38"/>
  <c r="H544" i="38"/>
  <c r="AE544" i="38"/>
  <c r="S544" i="38"/>
  <c r="G544" i="38"/>
  <c r="AD544" i="38"/>
  <c r="R544" i="38"/>
  <c r="F544" i="38"/>
  <c r="AC544" i="38"/>
  <c r="AB544" i="38"/>
  <c r="Q544" i="38"/>
  <c r="P544" i="38"/>
  <c r="E544" i="38"/>
  <c r="D544" i="38"/>
  <c r="AF551" i="38"/>
  <c r="T551" i="38"/>
  <c r="H551" i="38"/>
  <c r="AE551" i="38"/>
  <c r="S551" i="38"/>
  <c r="G551" i="38"/>
  <c r="AD551" i="38"/>
  <c r="R551" i="38"/>
  <c r="F551" i="38"/>
  <c r="A572" i="38"/>
  <c r="AC551" i="38"/>
  <c r="Q551" i="38"/>
  <c r="E551" i="38"/>
  <c r="AB551" i="38"/>
  <c r="P551" i="38"/>
  <c r="D551" i="38"/>
  <c r="AA551" i="38"/>
  <c r="O551" i="38"/>
  <c r="C551" i="38"/>
  <c r="Z551" i="38"/>
  <c r="N551" i="38"/>
  <c r="B551" i="38"/>
  <c r="AK551" i="38"/>
  <c r="Y551" i="38"/>
  <c r="M551" i="38"/>
  <c r="AJ551" i="38"/>
  <c r="X551" i="38"/>
  <c r="L551" i="38"/>
  <c r="AI551" i="38"/>
  <c r="W551" i="38"/>
  <c r="K551" i="38"/>
  <c r="V551" i="38"/>
  <c r="U551" i="38"/>
  <c r="J551" i="38"/>
  <c r="I551" i="38"/>
  <c r="AH551" i="38"/>
  <c r="AG551" i="38"/>
  <c r="AB556" i="38"/>
  <c r="P556" i="38"/>
  <c r="D556" i="38"/>
  <c r="Z556" i="38"/>
  <c r="N556" i="38"/>
  <c r="B556" i="38"/>
  <c r="AI556" i="38"/>
  <c r="W556" i="38"/>
  <c r="K556" i="38"/>
  <c r="A577" i="38"/>
  <c r="AG556" i="38"/>
  <c r="U556" i="38"/>
  <c r="I556" i="38"/>
  <c r="AA556" i="38"/>
  <c r="H556" i="38"/>
  <c r="Y556" i="38"/>
  <c r="G556" i="38"/>
  <c r="X556" i="38"/>
  <c r="F556" i="38"/>
  <c r="V556" i="38"/>
  <c r="E556" i="38"/>
  <c r="T556" i="38"/>
  <c r="C556" i="38"/>
  <c r="AK556" i="38"/>
  <c r="S556" i="38"/>
  <c r="AJ556" i="38"/>
  <c r="R556" i="38"/>
  <c r="AH556" i="38"/>
  <c r="Q556" i="38"/>
  <c r="AF556" i="38"/>
  <c r="O556" i="38"/>
  <c r="AE556" i="38"/>
  <c r="M556" i="38"/>
  <c r="AD556" i="38"/>
  <c r="AC556" i="38"/>
  <c r="L556" i="38"/>
  <c r="J556" i="38"/>
  <c r="AE529" i="37"/>
  <c r="S529" i="37"/>
  <c r="G529" i="37"/>
  <c r="AD529" i="37"/>
  <c r="R529" i="37"/>
  <c r="F529" i="37"/>
  <c r="AC529" i="37"/>
  <c r="Q529" i="37"/>
  <c r="E529" i="37"/>
  <c r="AB529" i="37"/>
  <c r="P529" i="37"/>
  <c r="D529" i="37"/>
  <c r="AA529" i="37"/>
  <c r="O529" i="37"/>
  <c r="C529" i="37"/>
  <c r="Z529" i="37"/>
  <c r="N529" i="37"/>
  <c r="B529" i="37"/>
  <c r="AK529" i="37"/>
  <c r="Y529" i="37"/>
  <c r="M529" i="37"/>
  <c r="AJ529" i="37"/>
  <c r="X529" i="37"/>
  <c r="L529" i="37"/>
  <c r="AI529" i="37"/>
  <c r="W529" i="37"/>
  <c r="K529" i="37"/>
  <c r="A550" i="37"/>
  <c r="AH529" i="37"/>
  <c r="V529" i="37"/>
  <c r="J529" i="37"/>
  <c r="AG529" i="37"/>
  <c r="U529" i="37"/>
  <c r="I529" i="37"/>
  <c r="AF529" i="37"/>
  <c r="T529" i="37"/>
  <c r="H529" i="37"/>
  <c r="AE553" i="37"/>
  <c r="S553" i="37"/>
  <c r="G553" i="37"/>
  <c r="AD553" i="37"/>
  <c r="R553" i="37"/>
  <c r="F553" i="37"/>
  <c r="AC553" i="37"/>
  <c r="Q553" i="37"/>
  <c r="E553" i="37"/>
  <c r="AB553" i="37"/>
  <c r="P553" i="37"/>
  <c r="D553" i="37"/>
  <c r="AA553" i="37"/>
  <c r="O553" i="37"/>
  <c r="C553" i="37"/>
  <c r="Z553" i="37"/>
  <c r="N553" i="37"/>
  <c r="B553" i="37"/>
  <c r="AK553" i="37"/>
  <c r="Y553" i="37"/>
  <c r="M553" i="37"/>
  <c r="AJ553" i="37"/>
  <c r="X553" i="37"/>
  <c r="L553" i="37"/>
  <c r="AI553" i="37"/>
  <c r="W553" i="37"/>
  <c r="K553" i="37"/>
  <c r="A574" i="37"/>
  <c r="AH553" i="37"/>
  <c r="V553" i="37"/>
  <c r="J553" i="37"/>
  <c r="AG553" i="37"/>
  <c r="U553" i="37"/>
  <c r="I553" i="37"/>
  <c r="AF553" i="37"/>
  <c r="T553" i="37"/>
  <c r="H553" i="37"/>
  <c r="A590" i="38"/>
  <c r="AA569" i="38"/>
  <c r="O569" i="38"/>
  <c r="C569" i="38"/>
  <c r="Z569" i="38"/>
  <c r="N569" i="38"/>
  <c r="B569" i="38"/>
  <c r="AK569" i="38"/>
  <c r="Y569" i="38"/>
  <c r="M569" i="38"/>
  <c r="AJ569" i="38"/>
  <c r="X569" i="38"/>
  <c r="L569" i="38"/>
  <c r="AI569" i="38"/>
  <c r="W569" i="38"/>
  <c r="K569" i="38"/>
  <c r="AH569" i="38"/>
  <c r="V569" i="38"/>
  <c r="J569" i="38"/>
  <c r="AG569" i="38"/>
  <c r="U569" i="38"/>
  <c r="I569" i="38"/>
  <c r="AF569" i="38"/>
  <c r="T569" i="38"/>
  <c r="H569" i="38"/>
  <c r="AE569" i="38"/>
  <c r="S569" i="38"/>
  <c r="G569" i="38"/>
  <c r="AD569" i="38"/>
  <c r="R569" i="38"/>
  <c r="F569" i="38"/>
  <c r="AC569" i="38"/>
  <c r="AB569" i="38"/>
  <c r="Q569" i="38"/>
  <c r="P569" i="38"/>
  <c r="E569" i="38"/>
  <c r="D569" i="38"/>
  <c r="AJ560" i="38"/>
  <c r="X560" i="38"/>
  <c r="L560" i="38"/>
  <c r="AH560" i="38"/>
  <c r="V560" i="38"/>
  <c r="J560" i="38"/>
  <c r="AE560" i="38"/>
  <c r="S560" i="38"/>
  <c r="G560" i="38"/>
  <c r="AC560" i="38"/>
  <c r="Q560" i="38"/>
  <c r="E560" i="38"/>
  <c r="A581" i="38"/>
  <c r="W560" i="38"/>
  <c r="D560" i="38"/>
  <c r="U560" i="38"/>
  <c r="C560" i="38"/>
  <c r="T560" i="38"/>
  <c r="B560" i="38"/>
  <c r="AK560" i="38"/>
  <c r="R560" i="38"/>
  <c r="AI560" i="38"/>
  <c r="P560" i="38"/>
  <c r="AG560" i="38"/>
  <c r="O560" i="38"/>
  <c r="AF560" i="38"/>
  <c r="N560" i="38"/>
  <c r="AD560" i="38"/>
  <c r="M560" i="38"/>
  <c r="AB560" i="38"/>
  <c r="K560" i="38"/>
  <c r="AA560" i="38"/>
  <c r="I560" i="38"/>
  <c r="Z560" i="38"/>
  <c r="Y560" i="38"/>
  <c r="H560" i="38"/>
  <c r="F560" i="38"/>
  <c r="AG563" i="38"/>
  <c r="U563" i="38"/>
  <c r="I563" i="38"/>
  <c r="AF563" i="38"/>
  <c r="T563" i="38"/>
  <c r="H563" i="38"/>
  <c r="AE563" i="38"/>
  <c r="S563" i="38"/>
  <c r="G563" i="38"/>
  <c r="AD563" i="38"/>
  <c r="R563" i="38"/>
  <c r="F563" i="38"/>
  <c r="AC563" i="38"/>
  <c r="Q563" i="38"/>
  <c r="E563" i="38"/>
  <c r="A584" i="38"/>
  <c r="AB563" i="38"/>
  <c r="P563" i="38"/>
  <c r="D563" i="38"/>
  <c r="AA563" i="38"/>
  <c r="O563" i="38"/>
  <c r="C563" i="38"/>
  <c r="Z563" i="38"/>
  <c r="N563" i="38"/>
  <c r="B563" i="38"/>
  <c r="AK563" i="38"/>
  <c r="Y563" i="38"/>
  <c r="M563" i="38"/>
  <c r="AJ563" i="38"/>
  <c r="X563" i="38"/>
  <c r="L563" i="38"/>
  <c r="AI563" i="38"/>
  <c r="AH563" i="38"/>
  <c r="W563" i="38"/>
  <c r="V563" i="38"/>
  <c r="K563" i="38"/>
  <c r="J563" i="38"/>
  <c r="AD566" i="37"/>
  <c r="R566" i="37"/>
  <c r="F566" i="37"/>
  <c r="AC566" i="37"/>
  <c r="Q566" i="37"/>
  <c r="E566" i="37"/>
  <c r="AB566" i="37"/>
  <c r="P566" i="37"/>
  <c r="D566" i="37"/>
  <c r="AA566" i="37"/>
  <c r="O566" i="37"/>
  <c r="C566" i="37"/>
  <c r="Z566" i="37"/>
  <c r="N566" i="37"/>
  <c r="B566" i="37"/>
  <c r="AK566" i="37"/>
  <c r="Y566" i="37"/>
  <c r="M566" i="37"/>
  <c r="AJ566" i="37"/>
  <c r="X566" i="37"/>
  <c r="L566" i="37"/>
  <c r="AI566" i="37"/>
  <c r="W566" i="37"/>
  <c r="K566" i="37"/>
  <c r="A587" i="37"/>
  <c r="AH566" i="37"/>
  <c r="V566" i="37"/>
  <c r="J566" i="37"/>
  <c r="AG566" i="37"/>
  <c r="U566" i="37"/>
  <c r="I566" i="37"/>
  <c r="AF566" i="37"/>
  <c r="T566" i="37"/>
  <c r="H566" i="37"/>
  <c r="AE566" i="37"/>
  <c r="S566" i="37"/>
  <c r="G566" i="37"/>
  <c r="AH562" i="38"/>
  <c r="V562" i="38"/>
  <c r="J562" i="38"/>
  <c r="AG562" i="38"/>
  <c r="U562" i="38"/>
  <c r="I562" i="38"/>
  <c r="AF562" i="38"/>
  <c r="T562" i="38"/>
  <c r="H562" i="38"/>
  <c r="AE562" i="38"/>
  <c r="S562" i="38"/>
  <c r="G562" i="38"/>
  <c r="AD562" i="38"/>
  <c r="R562" i="38"/>
  <c r="F562" i="38"/>
  <c r="AC562" i="38"/>
  <c r="Q562" i="38"/>
  <c r="E562" i="38"/>
  <c r="A583" i="38"/>
  <c r="AB562" i="38"/>
  <c r="AA562" i="38"/>
  <c r="O562" i="38"/>
  <c r="C562" i="38"/>
  <c r="Z562" i="38"/>
  <c r="AK562" i="38"/>
  <c r="Y562" i="38"/>
  <c r="X562" i="38"/>
  <c r="W562" i="38"/>
  <c r="P562" i="38"/>
  <c r="N562" i="38"/>
  <c r="M562" i="38"/>
  <c r="L562" i="38"/>
  <c r="K562" i="38"/>
  <c r="D562" i="38"/>
  <c r="B562" i="38"/>
  <c r="AJ562" i="38"/>
  <c r="AI562" i="38"/>
  <c r="AG527" i="37"/>
  <c r="U527" i="37"/>
  <c r="I527" i="37"/>
  <c r="AF527" i="37"/>
  <c r="T527" i="37"/>
  <c r="H527" i="37"/>
  <c r="AE527" i="37"/>
  <c r="S527" i="37"/>
  <c r="G527" i="37"/>
  <c r="AD527" i="37"/>
  <c r="R527" i="37"/>
  <c r="F527" i="37"/>
  <c r="AC527" i="37"/>
  <c r="Q527" i="37"/>
  <c r="E527" i="37"/>
  <c r="AB527" i="37"/>
  <c r="P527" i="37"/>
  <c r="D527" i="37"/>
  <c r="AA527" i="37"/>
  <c r="O527" i="37"/>
  <c r="C527" i="37"/>
  <c r="Z527" i="37"/>
  <c r="N527" i="37"/>
  <c r="B527" i="37"/>
  <c r="AK527" i="37"/>
  <c r="Y527" i="37"/>
  <c r="M527" i="37"/>
  <c r="AJ527" i="37"/>
  <c r="X527" i="37"/>
  <c r="L527" i="37"/>
  <c r="AI527" i="37"/>
  <c r="W527" i="37"/>
  <c r="K527" i="37"/>
  <c r="AH527" i="37"/>
  <c r="V527" i="37"/>
  <c r="J527" i="37"/>
  <c r="A548" i="37"/>
  <c r="AK559" i="38"/>
  <c r="Y559" i="38"/>
  <c r="M559" i="38"/>
  <c r="AI559" i="38"/>
  <c r="W559" i="38"/>
  <c r="K559" i="38"/>
  <c r="A580" i="38"/>
  <c r="AF559" i="38"/>
  <c r="T559" i="38"/>
  <c r="H559" i="38"/>
  <c r="AD559" i="38"/>
  <c r="R559" i="38"/>
  <c r="F559" i="38"/>
  <c r="X559" i="38"/>
  <c r="E559" i="38"/>
  <c r="V559" i="38"/>
  <c r="D559" i="38"/>
  <c r="U559" i="38"/>
  <c r="C559" i="38"/>
  <c r="S559" i="38"/>
  <c r="B559" i="38"/>
  <c r="AJ559" i="38"/>
  <c r="Q559" i="38"/>
  <c r="AH559" i="38"/>
  <c r="P559" i="38"/>
  <c r="AG559" i="38"/>
  <c r="O559" i="38"/>
  <c r="AE559" i="38"/>
  <c r="N559" i="38"/>
  <c r="AC559" i="38"/>
  <c r="L559" i="38"/>
  <c r="AB559" i="38"/>
  <c r="J559" i="38"/>
  <c r="AA559" i="38"/>
  <c r="Z559" i="38"/>
  <c r="I559" i="38"/>
  <c r="G559" i="38"/>
  <c r="AE553" i="38"/>
  <c r="S553" i="38"/>
  <c r="G553" i="38"/>
  <c r="AC553" i="38"/>
  <c r="Q553" i="38"/>
  <c r="E553" i="38"/>
  <c r="Z553" i="38"/>
  <c r="N553" i="38"/>
  <c r="B553" i="38"/>
  <c r="AJ553" i="38"/>
  <c r="X553" i="38"/>
  <c r="A574" i="38"/>
  <c r="AD553" i="38"/>
  <c r="L553" i="38"/>
  <c r="AB553" i="38"/>
  <c r="K553" i="38"/>
  <c r="AA553" i="38"/>
  <c r="J553" i="38"/>
  <c r="Y553" i="38"/>
  <c r="I553" i="38"/>
  <c r="W553" i="38"/>
  <c r="H553" i="38"/>
  <c r="V553" i="38"/>
  <c r="F553" i="38"/>
  <c r="U553" i="38"/>
  <c r="D553" i="38"/>
  <c r="AK553" i="38"/>
  <c r="T553" i="38"/>
  <c r="C553" i="38"/>
  <c r="AI553" i="38"/>
  <c r="R553" i="38"/>
  <c r="AH553" i="38"/>
  <c r="P553" i="38"/>
  <c r="AG553" i="38"/>
  <c r="AF553" i="38"/>
  <c r="O553" i="38"/>
  <c r="M553" i="38"/>
  <c r="AK547" i="37"/>
  <c r="Y547" i="37"/>
  <c r="M547" i="37"/>
  <c r="AJ547" i="37"/>
  <c r="X547" i="37"/>
  <c r="L547" i="37"/>
  <c r="AI547" i="37"/>
  <c r="W547" i="37"/>
  <c r="K547" i="37"/>
  <c r="A568" i="37"/>
  <c r="AH547" i="37"/>
  <c r="V547" i="37"/>
  <c r="J547" i="37"/>
  <c r="AG547" i="37"/>
  <c r="U547" i="37"/>
  <c r="I547" i="37"/>
  <c r="AF547" i="37"/>
  <c r="T547" i="37"/>
  <c r="H547" i="37"/>
  <c r="AE547" i="37"/>
  <c r="S547" i="37"/>
  <c r="G547" i="37"/>
  <c r="AD547" i="37"/>
  <c r="R547" i="37"/>
  <c r="F547" i="37"/>
  <c r="AC547" i="37"/>
  <c r="Q547" i="37"/>
  <c r="E547" i="37"/>
  <c r="AB547" i="37"/>
  <c r="P547" i="37"/>
  <c r="D547" i="37"/>
  <c r="AA547" i="37"/>
  <c r="O547" i="37"/>
  <c r="C547" i="37"/>
  <c r="Z547" i="37"/>
  <c r="N547" i="37"/>
  <c r="B547" i="37"/>
  <c r="Z558" i="38"/>
  <c r="N558" i="38"/>
  <c r="B558" i="38"/>
  <c r="AJ558" i="38"/>
  <c r="X558" i="38"/>
  <c r="L558" i="38"/>
  <c r="A579" i="38"/>
  <c r="AG558" i="38"/>
  <c r="U558" i="38"/>
  <c r="I558" i="38"/>
  <c r="AE558" i="38"/>
  <c r="S558" i="38"/>
  <c r="G558" i="38"/>
  <c r="Y558" i="38"/>
  <c r="F558" i="38"/>
  <c r="W558" i="38"/>
  <c r="E558" i="38"/>
  <c r="V558" i="38"/>
  <c r="D558" i="38"/>
  <c r="T558" i="38"/>
  <c r="C558" i="38"/>
  <c r="AK558" i="38"/>
  <c r="R558" i="38"/>
  <c r="AI558" i="38"/>
  <c r="Q558" i="38"/>
  <c r="AH558" i="38"/>
  <c r="P558" i="38"/>
  <c r="AF558" i="38"/>
  <c r="O558" i="38"/>
  <c r="AD558" i="38"/>
  <c r="M558" i="38"/>
  <c r="AC558" i="38"/>
  <c r="K558" i="38"/>
  <c r="AB558" i="38"/>
  <c r="AA558" i="38"/>
  <c r="J558" i="38"/>
  <c r="H558" i="38"/>
  <c r="A567" i="38"/>
  <c r="AK546" i="38"/>
  <c r="Y546" i="38"/>
  <c r="M546" i="38"/>
  <c r="AJ546" i="38"/>
  <c r="X546" i="38"/>
  <c r="L546" i="38"/>
  <c r="AI546" i="38"/>
  <c r="W546" i="38"/>
  <c r="K546" i="38"/>
  <c r="AH546" i="38"/>
  <c r="V546" i="38"/>
  <c r="J546" i="38"/>
  <c r="AG546" i="38"/>
  <c r="U546" i="38"/>
  <c r="I546" i="38"/>
  <c r="AF546" i="38"/>
  <c r="T546" i="38"/>
  <c r="H546" i="38"/>
  <c r="AE546" i="38"/>
  <c r="S546" i="38"/>
  <c r="G546" i="38"/>
  <c r="AD546" i="38"/>
  <c r="R546" i="38"/>
  <c r="F546" i="38"/>
  <c r="AC546" i="38"/>
  <c r="Q546" i="38"/>
  <c r="E546" i="38"/>
  <c r="AB546" i="38"/>
  <c r="P546" i="38"/>
  <c r="D546" i="38"/>
  <c r="AA546" i="38"/>
  <c r="Z546" i="38"/>
  <c r="O546" i="38"/>
  <c r="N546" i="38"/>
  <c r="C546" i="38"/>
  <c r="B546" i="38"/>
  <c r="AF552" i="38"/>
  <c r="AD552" i="38"/>
  <c r="AA552" i="38"/>
  <c r="AH552" i="38"/>
  <c r="S552" i="38"/>
  <c r="G552" i="38"/>
  <c r="AG552" i="38"/>
  <c r="R552" i="38"/>
  <c r="F552" i="38"/>
  <c r="AE552" i="38"/>
  <c r="Q552" i="38"/>
  <c r="E552" i="38"/>
  <c r="AC552" i="38"/>
  <c r="P552" i="38"/>
  <c r="D552" i="38"/>
  <c r="AB552" i="38"/>
  <c r="O552" i="38"/>
  <c r="C552" i="38"/>
  <c r="Z552" i="38"/>
  <c r="N552" i="38"/>
  <c r="B552" i="38"/>
  <c r="Y552" i="38"/>
  <c r="M552" i="38"/>
  <c r="X552" i="38"/>
  <c r="L552" i="38"/>
  <c r="A573" i="38"/>
  <c r="W552" i="38"/>
  <c r="K552" i="38"/>
  <c r="AK552" i="38"/>
  <c r="V552" i="38"/>
  <c r="J552" i="38"/>
  <c r="AJ552" i="38"/>
  <c r="AI552" i="38"/>
  <c r="U552" i="38"/>
  <c r="T552" i="38"/>
  <c r="I552" i="38"/>
  <c r="H552" i="38"/>
  <c r="AB534" i="31"/>
  <c r="P534" i="31"/>
  <c r="D534" i="31"/>
  <c r="AA534" i="31"/>
  <c r="O534" i="31"/>
  <c r="C534" i="31"/>
  <c r="Z534" i="31"/>
  <c r="N534" i="31"/>
  <c r="B534" i="31"/>
  <c r="A555" i="31"/>
  <c r="AK534" i="31"/>
  <c r="Y534" i="31"/>
  <c r="M534" i="31"/>
  <c r="AJ534" i="31"/>
  <c r="X534" i="31"/>
  <c r="L534" i="31"/>
  <c r="AI534" i="31"/>
  <c r="W534" i="31"/>
  <c r="K534" i="31"/>
  <c r="AH534" i="31"/>
  <c r="V534" i="31"/>
  <c r="J534" i="31"/>
  <c r="AG534" i="31"/>
  <c r="U534" i="31"/>
  <c r="I534" i="31"/>
  <c r="AF534" i="31"/>
  <c r="T534" i="31"/>
  <c r="H534" i="31"/>
  <c r="AE534" i="31"/>
  <c r="S534" i="31"/>
  <c r="G534" i="31"/>
  <c r="AD534" i="31"/>
  <c r="R534" i="31"/>
  <c r="F534" i="31"/>
  <c r="AC534" i="31"/>
  <c r="Q534" i="31"/>
  <c r="E534" i="31"/>
  <c r="AI566" i="32"/>
  <c r="W566" i="32"/>
  <c r="K566" i="32"/>
  <c r="A587" i="32"/>
  <c r="AE566" i="32"/>
  <c r="S566" i="32"/>
  <c r="G566" i="32"/>
  <c r="AC566" i="32"/>
  <c r="Q566" i="32"/>
  <c r="E566" i="32"/>
  <c r="AB566" i="32"/>
  <c r="P566" i="32"/>
  <c r="AK566" i="32"/>
  <c r="Y566" i="32"/>
  <c r="M566" i="32"/>
  <c r="V566" i="32"/>
  <c r="C566" i="32"/>
  <c r="AJ566" i="32"/>
  <c r="O566" i="32"/>
  <c r="AG566" i="32"/>
  <c r="L566" i="32"/>
  <c r="AF566" i="32"/>
  <c r="J566" i="32"/>
  <c r="AD566" i="32"/>
  <c r="I566" i="32"/>
  <c r="Z566" i="32"/>
  <c r="F566" i="32"/>
  <c r="AA566" i="32"/>
  <c r="X566" i="32"/>
  <c r="U566" i="32"/>
  <c r="T566" i="32"/>
  <c r="R566" i="32"/>
  <c r="N566" i="32"/>
  <c r="H566" i="32"/>
  <c r="D566" i="32"/>
  <c r="B566" i="32"/>
  <c r="AH566" i="32"/>
  <c r="AK545" i="31"/>
  <c r="A566" i="31"/>
  <c r="AF545" i="31"/>
  <c r="AC545" i="31"/>
  <c r="Q545" i="31"/>
  <c r="E545" i="31"/>
  <c r="AB545" i="31"/>
  <c r="P545" i="31"/>
  <c r="D545" i="31"/>
  <c r="AA545" i="31"/>
  <c r="O545" i="31"/>
  <c r="C545" i="31"/>
  <c r="Z545" i="31"/>
  <c r="N545" i="31"/>
  <c r="B545" i="31"/>
  <c r="Y545" i="31"/>
  <c r="M545" i="31"/>
  <c r="X545" i="31"/>
  <c r="L545" i="31"/>
  <c r="AJ545" i="31"/>
  <c r="W545" i="31"/>
  <c r="K545" i="31"/>
  <c r="AI545" i="31"/>
  <c r="V545" i="31"/>
  <c r="J545" i="31"/>
  <c r="AH545" i="31"/>
  <c r="U545" i="31"/>
  <c r="I545" i="31"/>
  <c r="AG545" i="31"/>
  <c r="T545" i="31"/>
  <c r="H545" i="31"/>
  <c r="AE545" i="31"/>
  <c r="S545" i="31"/>
  <c r="G545" i="31"/>
  <c r="AD545" i="31"/>
  <c r="R545" i="31"/>
  <c r="F545" i="31"/>
  <c r="A561" i="31"/>
  <c r="AH540" i="31"/>
  <c r="V540" i="31"/>
  <c r="J540" i="31"/>
  <c r="AG540" i="31"/>
  <c r="U540" i="31"/>
  <c r="I540" i="31"/>
  <c r="AF540" i="31"/>
  <c r="T540" i="31"/>
  <c r="H540" i="31"/>
  <c r="AE540" i="31"/>
  <c r="S540" i="31"/>
  <c r="G540" i="31"/>
  <c r="AD540" i="31"/>
  <c r="R540" i="31"/>
  <c r="F540" i="31"/>
  <c r="AC540" i="31"/>
  <c r="Q540" i="31"/>
  <c r="E540" i="31"/>
  <c r="AB540" i="31"/>
  <c r="P540" i="31"/>
  <c r="D540" i="31"/>
  <c r="AA540" i="31"/>
  <c r="O540" i="31"/>
  <c r="C540" i="31"/>
  <c r="Z540" i="31"/>
  <c r="N540" i="31"/>
  <c r="B540" i="31"/>
  <c r="AK540" i="31"/>
  <c r="Y540" i="31"/>
  <c r="M540" i="31"/>
  <c r="AJ540" i="31"/>
  <c r="X540" i="31"/>
  <c r="L540" i="31"/>
  <c r="AI540" i="31"/>
  <c r="W540" i="31"/>
  <c r="K540" i="31"/>
  <c r="AI554" i="32"/>
  <c r="W554" i="32"/>
  <c r="K554" i="32"/>
  <c r="A575" i="32"/>
  <c r="AE554" i="32"/>
  <c r="S554" i="32"/>
  <c r="G554" i="32"/>
  <c r="AC554" i="32"/>
  <c r="Q554" i="32"/>
  <c r="E554" i="32"/>
  <c r="AK554" i="32"/>
  <c r="Y554" i="32"/>
  <c r="M554" i="32"/>
  <c r="AA554" i="32"/>
  <c r="I554" i="32"/>
  <c r="X554" i="32"/>
  <c r="F554" i="32"/>
  <c r="V554" i="32"/>
  <c r="D554" i="32"/>
  <c r="U554" i="32"/>
  <c r="C554" i="32"/>
  <c r="AJ554" i="32"/>
  <c r="R554" i="32"/>
  <c r="T554" i="32"/>
  <c r="P554" i="32"/>
  <c r="O554" i="32"/>
  <c r="N554" i="32"/>
  <c r="L554" i="32"/>
  <c r="J554" i="32"/>
  <c r="AH554" i="32"/>
  <c r="H554" i="32"/>
  <c r="AG554" i="32"/>
  <c r="B554" i="32"/>
  <c r="AF554" i="32"/>
  <c r="AD554" i="32"/>
  <c r="AB554" i="32"/>
  <c r="Z554" i="32"/>
  <c r="AJ565" i="32"/>
  <c r="X565" i="32"/>
  <c r="L565" i="32"/>
  <c r="AF565" i="32"/>
  <c r="T565" i="32"/>
  <c r="H565" i="32"/>
  <c r="AD565" i="32"/>
  <c r="R565" i="32"/>
  <c r="F565" i="32"/>
  <c r="Z565" i="32"/>
  <c r="N565" i="32"/>
  <c r="B565" i="32"/>
  <c r="V565" i="32"/>
  <c r="D565" i="32"/>
  <c r="AH565" i="32"/>
  <c r="P565" i="32"/>
  <c r="AE565" i="32"/>
  <c r="M565" i="32"/>
  <c r="AC565" i="32"/>
  <c r="K565" i="32"/>
  <c r="AB565" i="32"/>
  <c r="J565" i="32"/>
  <c r="Y565" i="32"/>
  <c r="G565" i="32"/>
  <c r="AA565" i="32"/>
  <c r="W565" i="32"/>
  <c r="U565" i="32"/>
  <c r="S565" i="32"/>
  <c r="Q565" i="32"/>
  <c r="O565" i="32"/>
  <c r="I565" i="32"/>
  <c r="E565" i="32"/>
  <c r="C565" i="32"/>
  <c r="AK565" i="32"/>
  <c r="AI565" i="32"/>
  <c r="A586" i="32"/>
  <c r="AG565" i="32"/>
  <c r="AF564" i="31"/>
  <c r="T564" i="31"/>
  <c r="H564" i="31"/>
  <c r="AE564" i="31"/>
  <c r="S564" i="31"/>
  <c r="G564" i="31"/>
  <c r="AD564" i="31"/>
  <c r="R564" i="31"/>
  <c r="F564" i="31"/>
  <c r="AA564" i="31"/>
  <c r="O564" i="31"/>
  <c r="C564" i="31"/>
  <c r="Z564" i="31"/>
  <c r="N564" i="31"/>
  <c r="B564" i="31"/>
  <c r="AK564" i="31"/>
  <c r="Y564" i="31"/>
  <c r="M564" i="31"/>
  <c r="A585" i="31"/>
  <c r="AH564" i="31"/>
  <c r="V564" i="31"/>
  <c r="J564" i="31"/>
  <c r="AG564" i="31"/>
  <c r="U564" i="31"/>
  <c r="I564" i="31"/>
  <c r="AC564" i="31"/>
  <c r="AB564" i="31"/>
  <c r="X564" i="31"/>
  <c r="W564" i="31"/>
  <c r="Q564" i="31"/>
  <c r="P564" i="31"/>
  <c r="L564" i="31"/>
  <c r="K564" i="31"/>
  <c r="E564" i="31"/>
  <c r="D564" i="31"/>
  <c r="AJ564" i="31"/>
  <c r="AI564" i="31"/>
  <c r="AJ536" i="32"/>
  <c r="X536" i="32"/>
  <c r="L536" i="32"/>
  <c r="AH536" i="32"/>
  <c r="V536" i="32"/>
  <c r="J536" i="32"/>
  <c r="A557" i="32"/>
  <c r="AG536" i="32"/>
  <c r="U536" i="32"/>
  <c r="I536" i="32"/>
  <c r="AD536" i="32"/>
  <c r="R536" i="32"/>
  <c r="F536" i="32"/>
  <c r="Y536" i="32"/>
  <c r="E536" i="32"/>
  <c r="T536" i="32"/>
  <c r="C536" i="32"/>
  <c r="AK536" i="32"/>
  <c r="Q536" i="32"/>
  <c r="AF536" i="32"/>
  <c r="O536" i="32"/>
  <c r="AE536" i="32"/>
  <c r="N536" i="32"/>
  <c r="AB536" i="32"/>
  <c r="K536" i="32"/>
  <c r="AA536" i="32"/>
  <c r="H536" i="32"/>
  <c r="Z536" i="32"/>
  <c r="W536" i="32"/>
  <c r="S536" i="32"/>
  <c r="P536" i="32"/>
  <c r="M536" i="32"/>
  <c r="G536" i="32"/>
  <c r="D536" i="32"/>
  <c r="B536" i="32"/>
  <c r="AI536" i="32"/>
  <c r="AC536" i="32"/>
  <c r="AD542" i="32"/>
  <c r="R542" i="32"/>
  <c r="F542" i="32"/>
  <c r="AB542" i="32"/>
  <c r="P542" i="32"/>
  <c r="D542" i="32"/>
  <c r="AA542" i="32"/>
  <c r="O542" i="32"/>
  <c r="C542" i="32"/>
  <c r="Z542" i="32"/>
  <c r="N542" i="32"/>
  <c r="B542" i="32"/>
  <c r="AJ542" i="32"/>
  <c r="X542" i="32"/>
  <c r="L542" i="32"/>
  <c r="AC542" i="32"/>
  <c r="H542" i="32"/>
  <c r="W542" i="32"/>
  <c r="E542" i="32"/>
  <c r="U542" i="32"/>
  <c r="AK542" i="32"/>
  <c r="S542" i="32"/>
  <c r="AI542" i="32"/>
  <c r="Q542" i="32"/>
  <c r="AH542" i="32"/>
  <c r="AG542" i="32"/>
  <c r="K542" i="32"/>
  <c r="AF542" i="32"/>
  <c r="J542" i="32"/>
  <c r="AE542" i="32"/>
  <c r="Y542" i="32"/>
  <c r="V542" i="32"/>
  <c r="T542" i="32"/>
  <c r="M542" i="32"/>
  <c r="I542" i="32"/>
  <c r="A563" i="32"/>
  <c r="G542" i="32"/>
  <c r="AH538" i="32"/>
  <c r="V538" i="32"/>
  <c r="J538" i="32"/>
  <c r="A559" i="32"/>
  <c r="AF538" i="32"/>
  <c r="T538" i="32"/>
  <c r="H538" i="32"/>
  <c r="AE538" i="32"/>
  <c r="S538" i="32"/>
  <c r="G538" i="32"/>
  <c r="AB538" i="32"/>
  <c r="P538" i="32"/>
  <c r="D538" i="32"/>
  <c r="W538" i="32"/>
  <c r="C538" i="32"/>
  <c r="AK538" i="32"/>
  <c r="R538" i="32"/>
  <c r="AI538" i="32"/>
  <c r="O538" i="32"/>
  <c r="AD538" i="32"/>
  <c r="M538" i="32"/>
  <c r="AC538" i="32"/>
  <c r="L538" i="32"/>
  <c r="Z538" i="32"/>
  <c r="I538" i="32"/>
  <c r="Y538" i="32"/>
  <c r="F538" i="32"/>
  <c r="AJ538" i="32"/>
  <c r="AG538" i="32"/>
  <c r="AA538" i="32"/>
  <c r="X538" i="32"/>
  <c r="U538" i="32"/>
  <c r="Q538" i="32"/>
  <c r="N538" i="32"/>
  <c r="K538" i="32"/>
  <c r="E538" i="32"/>
  <c r="B538" i="32"/>
  <c r="AF530" i="31"/>
  <c r="T530" i="31"/>
  <c r="H530" i="31"/>
  <c r="A551" i="31"/>
  <c r="AE530" i="31"/>
  <c r="S530" i="31"/>
  <c r="G530" i="31"/>
  <c r="AD530" i="31"/>
  <c r="R530" i="31"/>
  <c r="F530" i="31"/>
  <c r="AC530" i="31"/>
  <c r="Q530" i="31"/>
  <c r="E530" i="31"/>
  <c r="AB530" i="31"/>
  <c r="P530" i="31"/>
  <c r="D530" i="31"/>
  <c r="AA530" i="31"/>
  <c r="O530" i="31"/>
  <c r="C530" i="31"/>
  <c r="Z530" i="31"/>
  <c r="N530" i="31"/>
  <c r="B530" i="31"/>
  <c r="AK530" i="31"/>
  <c r="Y530" i="31"/>
  <c r="M530" i="31"/>
  <c r="AJ530" i="31"/>
  <c r="X530" i="31"/>
  <c r="L530" i="31"/>
  <c r="AI530" i="31"/>
  <c r="W530" i="31"/>
  <c r="K530" i="31"/>
  <c r="AH530" i="31"/>
  <c r="V530" i="31"/>
  <c r="J530" i="31"/>
  <c r="AG530" i="31"/>
  <c r="U530" i="31"/>
  <c r="I530" i="31"/>
  <c r="AG529" i="31"/>
  <c r="U529" i="31"/>
  <c r="I529" i="31"/>
  <c r="AF529" i="31"/>
  <c r="T529" i="31"/>
  <c r="H529" i="31"/>
  <c r="A550" i="31"/>
  <c r="AE529" i="31"/>
  <c r="S529" i="31"/>
  <c r="G529" i="31"/>
  <c r="AD529" i="31"/>
  <c r="R529" i="31"/>
  <c r="F529" i="31"/>
  <c r="AC529" i="31"/>
  <c r="Q529" i="31"/>
  <c r="E529" i="31"/>
  <c r="AB529" i="31"/>
  <c r="P529" i="31"/>
  <c r="D529" i="31"/>
  <c r="AA529" i="31"/>
  <c r="O529" i="31"/>
  <c r="C529" i="31"/>
  <c r="Z529" i="31"/>
  <c r="N529" i="31"/>
  <c r="B529" i="31"/>
  <c r="AK529" i="31"/>
  <c r="Y529" i="31"/>
  <c r="M529" i="31"/>
  <c r="AJ529" i="31"/>
  <c r="X529" i="31"/>
  <c r="L529" i="31"/>
  <c r="AI529" i="31"/>
  <c r="W529" i="31"/>
  <c r="K529" i="31"/>
  <c r="AH529" i="31"/>
  <c r="V529" i="31"/>
  <c r="J529" i="31"/>
  <c r="A552" i="32"/>
  <c r="AC531" i="32"/>
  <c r="Q531" i="32"/>
  <c r="E531" i="32"/>
  <c r="AI531" i="32"/>
  <c r="W531" i="32"/>
  <c r="K531" i="32"/>
  <c r="AE531" i="32"/>
  <c r="P531" i="32"/>
  <c r="B531" i="32"/>
  <c r="AB531" i="32"/>
  <c r="N531" i="32"/>
  <c r="Z531" i="32"/>
  <c r="L531" i="32"/>
  <c r="X531" i="32"/>
  <c r="I531" i="32"/>
  <c r="AK531" i="32"/>
  <c r="V531" i="32"/>
  <c r="H531" i="32"/>
  <c r="AH531" i="32"/>
  <c r="T531" i="32"/>
  <c r="F531" i="32"/>
  <c r="AG531" i="32"/>
  <c r="S531" i="32"/>
  <c r="D531" i="32"/>
  <c r="R531" i="32"/>
  <c r="O531" i="32"/>
  <c r="M531" i="32"/>
  <c r="J531" i="32"/>
  <c r="G531" i="32"/>
  <c r="C531" i="32"/>
  <c r="AJ531" i="32"/>
  <c r="AF531" i="32"/>
  <c r="AD531" i="32"/>
  <c r="AA531" i="32"/>
  <c r="Y531" i="32"/>
  <c r="U531" i="32"/>
  <c r="A552" i="31"/>
  <c r="AE531" i="31"/>
  <c r="S531" i="31"/>
  <c r="G531" i="31"/>
  <c r="AD531" i="31"/>
  <c r="R531" i="31"/>
  <c r="F531" i="31"/>
  <c r="AC531" i="31"/>
  <c r="Q531" i="31"/>
  <c r="E531" i="31"/>
  <c r="AB531" i="31"/>
  <c r="P531" i="31"/>
  <c r="D531" i="31"/>
  <c r="AA531" i="31"/>
  <c r="O531" i="31"/>
  <c r="C531" i="31"/>
  <c r="Z531" i="31"/>
  <c r="N531" i="31"/>
  <c r="B531" i="31"/>
  <c r="AK531" i="31"/>
  <c r="Y531" i="31"/>
  <c r="M531" i="31"/>
  <c r="AJ531" i="31"/>
  <c r="X531" i="31"/>
  <c r="L531" i="31"/>
  <c r="AI531" i="31"/>
  <c r="W531" i="31"/>
  <c r="K531" i="31"/>
  <c r="AH531" i="31"/>
  <c r="V531" i="31"/>
  <c r="J531" i="31"/>
  <c r="AG531" i="31"/>
  <c r="U531" i="31"/>
  <c r="I531" i="31"/>
  <c r="AF531" i="31"/>
  <c r="T531" i="31"/>
  <c r="H531" i="31"/>
  <c r="A553" i="31"/>
  <c r="AD532" i="31"/>
  <c r="R532" i="31"/>
  <c r="F532" i="31"/>
  <c r="AC532" i="31"/>
  <c r="Q532" i="31"/>
  <c r="E532" i="31"/>
  <c r="AB532" i="31"/>
  <c r="P532" i="31"/>
  <c r="D532" i="31"/>
  <c r="AA532" i="31"/>
  <c r="O532" i="31"/>
  <c r="C532" i="31"/>
  <c r="Z532" i="31"/>
  <c r="N532" i="31"/>
  <c r="B532" i="31"/>
  <c r="AK532" i="31"/>
  <c r="Y532" i="31"/>
  <c r="M532" i="31"/>
  <c r="AJ532" i="31"/>
  <c r="X532" i="31"/>
  <c r="L532" i="31"/>
  <c r="AI532" i="31"/>
  <c r="W532" i="31"/>
  <c r="K532" i="31"/>
  <c r="AH532" i="31"/>
  <c r="V532" i="31"/>
  <c r="J532" i="31"/>
  <c r="AG532" i="31"/>
  <c r="U532" i="31"/>
  <c r="I532" i="31"/>
  <c r="AF532" i="31"/>
  <c r="T532" i="31"/>
  <c r="H532" i="31"/>
  <c r="AE532" i="31"/>
  <c r="S532" i="31"/>
  <c r="G532" i="31"/>
  <c r="AJ538" i="31"/>
  <c r="X538" i="31"/>
  <c r="L538" i="31"/>
  <c r="A559" i="31"/>
  <c r="AI538" i="31"/>
  <c r="W538" i="31"/>
  <c r="K538" i="31"/>
  <c r="AH538" i="31"/>
  <c r="V538" i="31"/>
  <c r="J538" i="31"/>
  <c r="AG538" i="31"/>
  <c r="U538" i="31"/>
  <c r="I538" i="31"/>
  <c r="AF538" i="31"/>
  <c r="T538" i="31"/>
  <c r="H538" i="31"/>
  <c r="AE538" i="31"/>
  <c r="S538" i="31"/>
  <c r="G538" i="31"/>
  <c r="AD538" i="31"/>
  <c r="R538" i="31"/>
  <c r="F538" i="31"/>
  <c r="AC538" i="31"/>
  <c r="Q538" i="31"/>
  <c r="E538" i="31"/>
  <c r="AB538" i="31"/>
  <c r="P538" i="31"/>
  <c r="D538" i="31"/>
  <c r="AA538" i="31"/>
  <c r="O538" i="31"/>
  <c r="C538" i="31"/>
  <c r="Z538" i="31"/>
  <c r="N538" i="31"/>
  <c r="B538" i="31"/>
  <c r="AK538" i="31"/>
  <c r="Y538" i="31"/>
  <c r="M538" i="31"/>
  <c r="AE565" i="31"/>
  <c r="S565" i="31"/>
  <c r="G565" i="31"/>
  <c r="AD565" i="31"/>
  <c r="R565" i="31"/>
  <c r="F565" i="31"/>
  <c r="AC565" i="31"/>
  <c r="Q565" i="31"/>
  <c r="E565" i="31"/>
  <c r="Z565" i="31"/>
  <c r="N565" i="31"/>
  <c r="B565" i="31"/>
  <c r="AK565" i="31"/>
  <c r="Y565" i="31"/>
  <c r="M565" i="31"/>
  <c r="AJ565" i="31"/>
  <c r="X565" i="31"/>
  <c r="L565" i="31"/>
  <c r="AG565" i="31"/>
  <c r="U565" i="31"/>
  <c r="I565" i="31"/>
  <c r="AF565" i="31"/>
  <c r="T565" i="31"/>
  <c r="H565" i="31"/>
  <c r="AB565" i="31"/>
  <c r="AA565" i="31"/>
  <c r="W565" i="31"/>
  <c r="V565" i="31"/>
  <c r="P565" i="31"/>
  <c r="O565" i="31"/>
  <c r="K565" i="31"/>
  <c r="J565" i="31"/>
  <c r="D565" i="31"/>
  <c r="C565" i="31"/>
  <c r="A586" i="31"/>
  <c r="AI565" i="31"/>
  <c r="AH565" i="31"/>
  <c r="AB561" i="32"/>
  <c r="P561" i="32"/>
  <c r="D561" i="32"/>
  <c r="AJ561" i="32"/>
  <c r="X561" i="32"/>
  <c r="L561" i="32"/>
  <c r="AH561" i="32"/>
  <c r="V561" i="32"/>
  <c r="J561" i="32"/>
  <c r="AD561" i="32"/>
  <c r="R561" i="32"/>
  <c r="F561" i="32"/>
  <c r="A582" i="32"/>
  <c r="T561" i="32"/>
  <c r="B561" i="32"/>
  <c r="AI561" i="32"/>
  <c r="Q561" i="32"/>
  <c r="AG561" i="32"/>
  <c r="O561" i="32"/>
  <c r="AF561" i="32"/>
  <c r="N561" i="32"/>
  <c r="AC561" i="32"/>
  <c r="K561" i="32"/>
  <c r="H561" i="32"/>
  <c r="G561" i="32"/>
  <c r="AK561" i="32"/>
  <c r="E561" i="32"/>
  <c r="AE561" i="32"/>
  <c r="C561" i="32"/>
  <c r="AA561" i="32"/>
  <c r="Z561" i="32"/>
  <c r="Y561" i="32"/>
  <c r="W561" i="32"/>
  <c r="U561" i="32"/>
  <c r="S561" i="32"/>
  <c r="M561" i="32"/>
  <c r="I561" i="32"/>
  <c r="AB549" i="32"/>
  <c r="P549" i="32"/>
  <c r="D549" i="32"/>
  <c r="AJ549" i="32"/>
  <c r="X549" i="32"/>
  <c r="A570" i="32"/>
  <c r="AH549" i="32"/>
  <c r="V549" i="32"/>
  <c r="J549" i="32"/>
  <c r="AD549" i="32"/>
  <c r="AF549" i="32"/>
  <c r="O549" i="32"/>
  <c r="AC549" i="32"/>
  <c r="M549" i="32"/>
  <c r="AA549" i="32"/>
  <c r="L549" i="32"/>
  <c r="Z549" i="32"/>
  <c r="K549" i="32"/>
  <c r="W549" i="32"/>
  <c r="H549" i="32"/>
  <c r="T549" i="32"/>
  <c r="S549" i="32"/>
  <c r="R549" i="32"/>
  <c r="Q549" i="32"/>
  <c r="N549" i="32"/>
  <c r="I549" i="32"/>
  <c r="AK549" i="32"/>
  <c r="G549" i="32"/>
  <c r="AI549" i="32"/>
  <c r="F549" i="32"/>
  <c r="AG549" i="32"/>
  <c r="E549" i="32"/>
  <c r="AE549" i="32"/>
  <c r="C549" i="32"/>
  <c r="Y549" i="32"/>
  <c r="B549" i="32"/>
  <c r="U549" i="32"/>
  <c r="AC560" i="32"/>
  <c r="Q560" i="32"/>
  <c r="E560" i="32"/>
  <c r="AK560" i="32"/>
  <c r="Y560" i="32"/>
  <c r="M560" i="32"/>
  <c r="AI560" i="32"/>
  <c r="W560" i="32"/>
  <c r="K560" i="32"/>
  <c r="AE560" i="32"/>
  <c r="S560" i="32"/>
  <c r="G560" i="32"/>
  <c r="U560" i="32"/>
  <c r="C560" i="32"/>
  <c r="AJ560" i="32"/>
  <c r="R560" i="32"/>
  <c r="AH560" i="32"/>
  <c r="P560" i="32"/>
  <c r="AG560" i="32"/>
  <c r="O560" i="32"/>
  <c r="AD560" i="32"/>
  <c r="L560" i="32"/>
  <c r="N560" i="32"/>
  <c r="J560" i="32"/>
  <c r="I560" i="32"/>
  <c r="H560" i="32"/>
  <c r="F560" i="32"/>
  <c r="AF560" i="32"/>
  <c r="D560" i="32"/>
  <c r="AB560" i="32"/>
  <c r="B560" i="32"/>
  <c r="AA560" i="32"/>
  <c r="A581" i="32"/>
  <c r="Z560" i="32"/>
  <c r="X560" i="32"/>
  <c r="V560" i="32"/>
  <c r="T560" i="32"/>
  <c r="AA535" i="31"/>
  <c r="O535" i="31"/>
  <c r="C535" i="31"/>
  <c r="Z535" i="31"/>
  <c r="N535" i="31"/>
  <c r="B535" i="31"/>
  <c r="AK535" i="31"/>
  <c r="Y535" i="31"/>
  <c r="M535" i="31"/>
  <c r="AJ535" i="31"/>
  <c r="X535" i="31"/>
  <c r="L535" i="31"/>
  <c r="AI535" i="31"/>
  <c r="W535" i="31"/>
  <c r="K535" i="31"/>
  <c r="AH535" i="31"/>
  <c r="V535" i="31"/>
  <c r="J535" i="31"/>
  <c r="AG535" i="31"/>
  <c r="U535" i="31"/>
  <c r="I535" i="31"/>
  <c r="AF535" i="31"/>
  <c r="T535" i="31"/>
  <c r="H535" i="31"/>
  <c r="A556" i="31"/>
  <c r="AE535" i="31"/>
  <c r="S535" i="31"/>
  <c r="G535" i="31"/>
  <c r="AD535" i="31"/>
  <c r="R535" i="31"/>
  <c r="F535" i="31"/>
  <c r="AC535" i="31"/>
  <c r="Q535" i="31"/>
  <c r="E535" i="31"/>
  <c r="AB535" i="31"/>
  <c r="P535" i="31"/>
  <c r="D535" i="31"/>
  <c r="A585" i="32"/>
  <c r="AK564" i="32"/>
  <c r="Y564" i="32"/>
  <c r="M564" i="32"/>
  <c r="AG564" i="32"/>
  <c r="U564" i="32"/>
  <c r="I564" i="32"/>
  <c r="AE564" i="32"/>
  <c r="S564" i="32"/>
  <c r="G564" i="32"/>
  <c r="AA564" i="32"/>
  <c r="O564" i="32"/>
  <c r="C564" i="32"/>
  <c r="W564" i="32"/>
  <c r="E564" i="32"/>
  <c r="AI564" i="32"/>
  <c r="Q564" i="32"/>
  <c r="AF564" i="32"/>
  <c r="N564" i="32"/>
  <c r="AD564" i="32"/>
  <c r="L564" i="32"/>
  <c r="AC564" i="32"/>
  <c r="K564" i="32"/>
  <c r="Z564" i="32"/>
  <c r="H564" i="32"/>
  <c r="AB564" i="32"/>
  <c r="X564" i="32"/>
  <c r="V564" i="32"/>
  <c r="T564" i="32"/>
  <c r="R564" i="32"/>
  <c r="P564" i="32"/>
  <c r="J564" i="32"/>
  <c r="F564" i="32"/>
  <c r="D564" i="32"/>
  <c r="B564" i="32"/>
  <c r="AJ564" i="32"/>
  <c r="AH564" i="32"/>
  <c r="AB532" i="32"/>
  <c r="P532" i="32"/>
  <c r="D532" i="32"/>
  <c r="A553" i="32"/>
  <c r="AH532" i="32"/>
  <c r="V532" i="32"/>
  <c r="J532" i="32"/>
  <c r="AK532" i="32"/>
  <c r="W532" i="32"/>
  <c r="H532" i="32"/>
  <c r="AI532" i="32"/>
  <c r="T532" i="32"/>
  <c r="F532" i="32"/>
  <c r="AF532" i="32"/>
  <c r="R532" i="32"/>
  <c r="C532" i="32"/>
  <c r="AD532" i="32"/>
  <c r="O532" i="32"/>
  <c r="AC532" i="32"/>
  <c r="N532" i="32"/>
  <c r="Z532" i="32"/>
  <c r="L532" i="32"/>
  <c r="Y532" i="32"/>
  <c r="K532" i="32"/>
  <c r="Q532" i="32"/>
  <c r="M532" i="32"/>
  <c r="I532" i="32"/>
  <c r="G532" i="32"/>
  <c r="E532" i="32"/>
  <c r="AJ532" i="32"/>
  <c r="B532" i="32"/>
  <c r="AG532" i="32"/>
  <c r="AE532" i="32"/>
  <c r="AA532" i="32"/>
  <c r="X532" i="32"/>
  <c r="U532" i="32"/>
  <c r="S532" i="32"/>
  <c r="A583" i="32"/>
  <c r="AA562" i="32"/>
  <c r="O562" i="32"/>
  <c r="C562" i="32"/>
  <c r="AI562" i="32"/>
  <c r="W562" i="32"/>
  <c r="K562" i="32"/>
  <c r="AG562" i="32"/>
  <c r="U562" i="32"/>
  <c r="I562" i="32"/>
  <c r="AC562" i="32"/>
  <c r="Q562" i="32"/>
  <c r="E562" i="32"/>
  <c r="AK562" i="32"/>
  <c r="S562" i="32"/>
  <c r="AH562" i="32"/>
  <c r="P562" i="32"/>
  <c r="AF562" i="32"/>
  <c r="N562" i="32"/>
  <c r="AE562" i="32"/>
  <c r="M562" i="32"/>
  <c r="AB562" i="32"/>
  <c r="J562" i="32"/>
  <c r="AJ562" i="32"/>
  <c r="D562" i="32"/>
  <c r="AD562" i="32"/>
  <c r="B562" i="32"/>
  <c r="Z562" i="32"/>
  <c r="Y562" i="32"/>
  <c r="X562" i="32"/>
  <c r="V562" i="32"/>
  <c r="T562" i="32"/>
  <c r="R562" i="32"/>
  <c r="L562" i="32"/>
  <c r="H562" i="32"/>
  <c r="G562" i="32"/>
  <c r="F562" i="32"/>
  <c r="AI547" i="31"/>
  <c r="W547" i="31"/>
  <c r="K547" i="31"/>
  <c r="AF547" i="31"/>
  <c r="T547" i="31"/>
  <c r="H547" i="31"/>
  <c r="AD547" i="31"/>
  <c r="R547" i="31"/>
  <c r="F547" i="31"/>
  <c r="Z547" i="31"/>
  <c r="N547" i="31"/>
  <c r="B547" i="31"/>
  <c r="Y547" i="31"/>
  <c r="G547" i="31"/>
  <c r="A568" i="31"/>
  <c r="X547" i="31"/>
  <c r="E547" i="31"/>
  <c r="V547" i="31"/>
  <c r="D547" i="31"/>
  <c r="U547" i="31"/>
  <c r="C547" i="31"/>
  <c r="AK547" i="31"/>
  <c r="S547" i="31"/>
  <c r="AJ547" i="31"/>
  <c r="Q547" i="31"/>
  <c r="AH547" i="31"/>
  <c r="P547" i="31"/>
  <c r="AG547" i="31"/>
  <c r="O547" i="31"/>
  <c r="AE547" i="31"/>
  <c r="M547" i="31"/>
  <c r="AC547" i="31"/>
  <c r="L547" i="31"/>
  <c r="AB547" i="31"/>
  <c r="J547" i="31"/>
  <c r="AA547" i="31"/>
  <c r="I547" i="31"/>
  <c r="AJ546" i="31"/>
  <c r="X546" i="31"/>
  <c r="L546" i="31"/>
  <c r="A567" i="31"/>
  <c r="AG546" i="31"/>
  <c r="U546" i="31"/>
  <c r="I546" i="31"/>
  <c r="AE546" i="31"/>
  <c r="S546" i="31"/>
  <c r="G546" i="31"/>
  <c r="AA546" i="31"/>
  <c r="O546" i="31"/>
  <c r="C546" i="31"/>
  <c r="Z546" i="31"/>
  <c r="H546" i="31"/>
  <c r="Y546" i="31"/>
  <c r="F546" i="31"/>
  <c r="W546" i="31"/>
  <c r="E546" i="31"/>
  <c r="V546" i="31"/>
  <c r="D546" i="31"/>
  <c r="T546" i="31"/>
  <c r="B546" i="31"/>
  <c r="AK546" i="31"/>
  <c r="R546" i="31"/>
  <c r="AI546" i="31"/>
  <c r="Q546" i="31"/>
  <c r="AH546" i="31"/>
  <c r="P546" i="31"/>
  <c r="AF546" i="31"/>
  <c r="N546" i="31"/>
  <c r="AD546" i="31"/>
  <c r="M546" i="31"/>
  <c r="AC546" i="31"/>
  <c r="K546" i="31"/>
  <c r="AB546" i="31"/>
  <c r="J546" i="31"/>
  <c r="Z534" i="32"/>
  <c r="N534" i="32"/>
  <c r="B534" i="32"/>
  <c r="AJ534" i="32"/>
  <c r="X534" i="32"/>
  <c r="L534" i="32"/>
  <c r="AI534" i="32"/>
  <c r="W534" i="32"/>
  <c r="AF534" i="32"/>
  <c r="T534" i="32"/>
  <c r="H534" i="32"/>
  <c r="AA534" i="32"/>
  <c r="I534" i="32"/>
  <c r="V534" i="32"/>
  <c r="F534" i="32"/>
  <c r="S534" i="32"/>
  <c r="D534" i="32"/>
  <c r="A555" i="32"/>
  <c r="AH534" i="32"/>
  <c r="Q534" i="32"/>
  <c r="AG534" i="32"/>
  <c r="P534" i="32"/>
  <c r="AD534" i="32"/>
  <c r="M534" i="32"/>
  <c r="AC534" i="32"/>
  <c r="K534" i="32"/>
  <c r="O534" i="32"/>
  <c r="J534" i="32"/>
  <c r="G534" i="32"/>
  <c r="E534" i="32"/>
  <c r="C534" i="32"/>
  <c r="AK534" i="32"/>
  <c r="AE534" i="32"/>
  <c r="AB534" i="32"/>
  <c r="Y534" i="32"/>
  <c r="U534" i="32"/>
  <c r="R534" i="32"/>
  <c r="A557" i="31"/>
  <c r="Z536" i="31"/>
  <c r="N536" i="31"/>
  <c r="B536" i="31"/>
  <c r="AK536" i="31"/>
  <c r="Y536" i="31"/>
  <c r="M536" i="31"/>
  <c r="AJ536" i="31"/>
  <c r="X536" i="31"/>
  <c r="L536" i="31"/>
  <c r="AI536" i="31"/>
  <c r="W536" i="31"/>
  <c r="K536" i="31"/>
  <c r="AH536" i="31"/>
  <c r="V536" i="31"/>
  <c r="J536" i="31"/>
  <c r="AG536" i="31"/>
  <c r="U536" i="31"/>
  <c r="I536" i="31"/>
  <c r="AF536" i="31"/>
  <c r="T536" i="31"/>
  <c r="H536" i="31"/>
  <c r="AE536" i="31"/>
  <c r="S536" i="31"/>
  <c r="G536" i="31"/>
  <c r="AD536" i="31"/>
  <c r="R536" i="31"/>
  <c r="F536" i="31"/>
  <c r="AC536" i="31"/>
  <c r="Q536" i="31"/>
  <c r="E536" i="31"/>
  <c r="AB536" i="31"/>
  <c r="P536" i="31"/>
  <c r="D536" i="31"/>
  <c r="AA536" i="31"/>
  <c r="O536" i="31"/>
  <c r="C536" i="31"/>
  <c r="AG541" i="31"/>
  <c r="U541" i="31"/>
  <c r="I541" i="31"/>
  <c r="A562" i="31"/>
  <c r="AF541" i="31"/>
  <c r="T541" i="31"/>
  <c r="H541" i="31"/>
  <c r="AE541" i="31"/>
  <c r="S541" i="31"/>
  <c r="G541" i="31"/>
  <c r="AD541" i="31"/>
  <c r="R541" i="31"/>
  <c r="F541" i="31"/>
  <c r="AC541" i="31"/>
  <c r="Q541" i="31"/>
  <c r="E541" i="31"/>
  <c r="AB541" i="31"/>
  <c r="P541" i="31"/>
  <c r="D541" i="31"/>
  <c r="AA541" i="31"/>
  <c r="O541" i="31"/>
  <c r="C541" i="31"/>
  <c r="Z541" i="31"/>
  <c r="N541" i="31"/>
  <c r="B541" i="31"/>
  <c r="AK541" i="31"/>
  <c r="Y541" i="31"/>
  <c r="M541" i="31"/>
  <c r="AJ541" i="31"/>
  <c r="X541" i="31"/>
  <c r="L541" i="31"/>
  <c r="AI541" i="31"/>
  <c r="W541" i="31"/>
  <c r="K541" i="31"/>
  <c r="AH541" i="31"/>
  <c r="V541" i="31"/>
  <c r="J541" i="31"/>
  <c r="AA550" i="32"/>
  <c r="O550" i="32"/>
  <c r="C550" i="32"/>
  <c r="AI550" i="32"/>
  <c r="W550" i="32"/>
  <c r="K550" i="32"/>
  <c r="AG550" i="32"/>
  <c r="U550" i="32"/>
  <c r="I550" i="32"/>
  <c r="AC550" i="32"/>
  <c r="Q550" i="32"/>
  <c r="E550" i="32"/>
  <c r="AE550" i="32"/>
  <c r="M550" i="32"/>
  <c r="AB550" i="32"/>
  <c r="J550" i="32"/>
  <c r="Z550" i="32"/>
  <c r="H550" i="32"/>
  <c r="Y550" i="32"/>
  <c r="G550" i="32"/>
  <c r="V550" i="32"/>
  <c r="D550" i="32"/>
  <c r="P550" i="32"/>
  <c r="N550" i="32"/>
  <c r="L550" i="32"/>
  <c r="AK550" i="32"/>
  <c r="F550" i="32"/>
  <c r="AJ550" i="32"/>
  <c r="B550" i="32"/>
  <c r="AH550" i="32"/>
  <c r="AF550" i="32"/>
  <c r="AD550" i="32"/>
  <c r="A571" i="32"/>
  <c r="X550" i="32"/>
  <c r="T550" i="32"/>
  <c r="S550" i="32"/>
  <c r="R550" i="32"/>
  <c r="A548" i="31"/>
  <c r="AI527" i="31"/>
  <c r="W527" i="31"/>
  <c r="K527" i="31"/>
  <c r="AH527" i="31"/>
  <c r="V527" i="31"/>
  <c r="J527" i="31"/>
  <c r="AG527" i="31"/>
  <c r="U527" i="31"/>
  <c r="I527" i="31"/>
  <c r="AF527" i="31"/>
  <c r="T527" i="31"/>
  <c r="H527" i="31"/>
  <c r="AE527" i="31"/>
  <c r="S527" i="31"/>
  <c r="G527" i="31"/>
  <c r="AD527" i="31"/>
  <c r="R527" i="31"/>
  <c r="F527" i="31"/>
  <c r="AC527" i="31"/>
  <c r="Q527" i="31"/>
  <c r="E527" i="31"/>
  <c r="AB527" i="31"/>
  <c r="P527" i="31"/>
  <c r="D527" i="31"/>
  <c r="AA527" i="31"/>
  <c r="O527" i="31"/>
  <c r="C527" i="31"/>
  <c r="Z527" i="31"/>
  <c r="N527" i="31"/>
  <c r="B527" i="31"/>
  <c r="AK527" i="31"/>
  <c r="Y527" i="31"/>
  <c r="M527" i="31"/>
  <c r="AJ527" i="31"/>
  <c r="X527" i="31"/>
  <c r="L527" i="31"/>
  <c r="AG556" i="32"/>
  <c r="U556" i="32"/>
  <c r="I556" i="32"/>
  <c r="A577" i="32"/>
  <c r="AC556" i="32"/>
  <c r="Q556" i="32"/>
  <c r="E556" i="32"/>
  <c r="AA556" i="32"/>
  <c r="O556" i="32"/>
  <c r="C556" i="32"/>
  <c r="AI556" i="32"/>
  <c r="W556" i="32"/>
  <c r="K556" i="32"/>
  <c r="Y556" i="32"/>
  <c r="G556" i="32"/>
  <c r="V556" i="32"/>
  <c r="D556" i="32"/>
  <c r="T556" i="32"/>
  <c r="B556" i="32"/>
  <c r="AK556" i="32"/>
  <c r="S556" i="32"/>
  <c r="AH556" i="32"/>
  <c r="P556" i="32"/>
  <c r="J556" i="32"/>
  <c r="AJ556" i="32"/>
  <c r="H556" i="32"/>
  <c r="AF556" i="32"/>
  <c r="F556" i="32"/>
  <c r="AE556" i="32"/>
  <c r="AD556" i="32"/>
  <c r="AB556" i="32"/>
  <c r="Z556" i="32"/>
  <c r="X556" i="32"/>
  <c r="R556" i="32"/>
  <c r="N556" i="32"/>
  <c r="M556" i="32"/>
  <c r="L556" i="32"/>
  <c r="AH528" i="31"/>
  <c r="V528" i="31"/>
  <c r="J528" i="31"/>
  <c r="AG528" i="31"/>
  <c r="U528" i="31"/>
  <c r="I528" i="31"/>
  <c r="AF528" i="31"/>
  <c r="T528" i="31"/>
  <c r="H528" i="31"/>
  <c r="A549" i="31"/>
  <c r="AE528" i="31"/>
  <c r="S528" i="31"/>
  <c r="G528" i="31"/>
  <c r="AD528" i="31"/>
  <c r="R528" i="31"/>
  <c r="F528" i="31"/>
  <c r="AC528" i="31"/>
  <c r="Q528" i="31"/>
  <c r="E528" i="31"/>
  <c r="AB528" i="31"/>
  <c r="P528" i="31"/>
  <c r="D528" i="31"/>
  <c r="AA528" i="31"/>
  <c r="O528" i="31"/>
  <c r="C528" i="31"/>
  <c r="Z528" i="31"/>
  <c r="N528" i="31"/>
  <c r="B528" i="31"/>
  <c r="AK528" i="31"/>
  <c r="Y528" i="31"/>
  <c r="M528" i="31"/>
  <c r="AJ528" i="31"/>
  <c r="X528" i="31"/>
  <c r="L528" i="31"/>
  <c r="AI528" i="31"/>
  <c r="W528" i="31"/>
  <c r="K528" i="31"/>
  <c r="AG527" i="32"/>
  <c r="U527" i="32"/>
  <c r="I527" i="32"/>
  <c r="AA527" i="32"/>
  <c r="O527" i="32"/>
  <c r="C527" i="32"/>
  <c r="AI527" i="32"/>
  <c r="T527" i="32"/>
  <c r="F527" i="32"/>
  <c r="AF527" i="32"/>
  <c r="R527" i="32"/>
  <c r="D527" i="32"/>
  <c r="AD527" i="32"/>
  <c r="P527" i="32"/>
  <c r="AB527" i="32"/>
  <c r="M527" i="32"/>
  <c r="A548" i="32"/>
  <c r="Z527" i="32"/>
  <c r="L527" i="32"/>
  <c r="X527" i="32"/>
  <c r="J527" i="32"/>
  <c r="AK527" i="32"/>
  <c r="W527" i="32"/>
  <c r="H527" i="32"/>
  <c r="AC527" i="32"/>
  <c r="Y527" i="32"/>
  <c r="V527" i="32"/>
  <c r="S527" i="32"/>
  <c r="Q527" i="32"/>
  <c r="N527" i="32"/>
  <c r="K527" i="32"/>
  <c r="G527" i="32"/>
  <c r="E527" i="32"/>
  <c r="AJ527" i="32"/>
  <c r="B527" i="32"/>
  <c r="AH527" i="32"/>
  <c r="AE527" i="32"/>
  <c r="Z546" i="32"/>
  <c r="N546" i="32"/>
  <c r="B546" i="32"/>
  <c r="AJ546" i="32"/>
  <c r="X546" i="32"/>
  <c r="L546" i="32"/>
  <c r="AI546" i="32"/>
  <c r="W546" i="32"/>
  <c r="K546" i="32"/>
  <c r="AH546" i="32"/>
  <c r="V546" i="32"/>
  <c r="J546" i="32"/>
  <c r="AF546" i="32"/>
  <c r="T546" i="32"/>
  <c r="H546" i="32"/>
  <c r="Y546" i="32"/>
  <c r="D546" i="32"/>
  <c r="U546" i="32"/>
  <c r="C546" i="32"/>
  <c r="S546" i="32"/>
  <c r="R546" i="32"/>
  <c r="Q546" i="32"/>
  <c r="AK546" i="32"/>
  <c r="P546" i="32"/>
  <c r="AG546" i="32"/>
  <c r="O546" i="32"/>
  <c r="AE546" i="32"/>
  <c r="M546" i="32"/>
  <c r="AD546" i="32"/>
  <c r="I546" i="32"/>
  <c r="AC546" i="32"/>
  <c r="G546" i="32"/>
  <c r="A567" i="32"/>
  <c r="AB546" i="32"/>
  <c r="F546" i="32"/>
  <c r="AA546" i="32"/>
  <c r="E546" i="32"/>
  <c r="A554" i="31"/>
  <c r="AC533" i="31"/>
  <c r="Q533" i="31"/>
  <c r="E533" i="31"/>
  <c r="AB533" i="31"/>
  <c r="P533" i="31"/>
  <c r="D533" i="31"/>
  <c r="AA533" i="31"/>
  <c r="O533" i="31"/>
  <c r="C533" i="31"/>
  <c r="Z533" i="31"/>
  <c r="N533" i="31"/>
  <c r="B533" i="31"/>
  <c r="AK533" i="31"/>
  <c r="Y533" i="31"/>
  <c r="M533" i="31"/>
  <c r="AJ533" i="31"/>
  <c r="X533" i="31"/>
  <c r="L533" i="31"/>
  <c r="AI533" i="31"/>
  <c r="W533" i="31"/>
  <c r="K533" i="31"/>
  <c r="AH533" i="31"/>
  <c r="V533" i="31"/>
  <c r="J533" i="31"/>
  <c r="AG533" i="31"/>
  <c r="U533" i="31"/>
  <c r="I533" i="31"/>
  <c r="AF533" i="31"/>
  <c r="T533" i="31"/>
  <c r="H533" i="31"/>
  <c r="AE533" i="31"/>
  <c r="S533" i="31"/>
  <c r="G533" i="31"/>
  <c r="AD533" i="31"/>
  <c r="R533" i="31"/>
  <c r="F533" i="31"/>
  <c r="AD530" i="32"/>
  <c r="R530" i="32"/>
  <c r="F530" i="32"/>
  <c r="AJ530" i="32"/>
  <c r="X530" i="32"/>
  <c r="L530" i="32"/>
  <c r="Y530" i="32"/>
  <c r="J530" i="32"/>
  <c r="A551" i="32"/>
  <c r="AK530" i="32"/>
  <c r="V530" i="32"/>
  <c r="H530" i="32"/>
  <c r="AH530" i="32"/>
  <c r="T530" i="32"/>
  <c r="E530" i="32"/>
  <c r="AF530" i="32"/>
  <c r="Q530" i="32"/>
  <c r="C530" i="32"/>
  <c r="AE530" i="32"/>
  <c r="P530" i="32"/>
  <c r="B530" i="32"/>
  <c r="AB530" i="32"/>
  <c r="N530" i="32"/>
  <c r="AA530" i="32"/>
  <c r="M530" i="32"/>
  <c r="U530" i="32"/>
  <c r="S530" i="32"/>
  <c r="O530" i="32"/>
  <c r="K530" i="32"/>
  <c r="I530" i="32"/>
  <c r="G530" i="32"/>
  <c r="D530" i="32"/>
  <c r="AI530" i="32"/>
  <c r="AG530" i="32"/>
  <c r="AC530" i="32"/>
  <c r="Z530" i="32"/>
  <c r="W530" i="32"/>
  <c r="AK558" i="31"/>
  <c r="Y558" i="31"/>
  <c r="M558" i="31"/>
  <c r="AJ558" i="31"/>
  <c r="X558" i="31"/>
  <c r="L558" i="31"/>
  <c r="A579" i="31"/>
  <c r="AG558" i="31"/>
  <c r="U558" i="31"/>
  <c r="I558" i="31"/>
  <c r="AF558" i="31"/>
  <c r="T558" i="31"/>
  <c r="H558" i="31"/>
  <c r="AE558" i="31"/>
  <c r="S558" i="31"/>
  <c r="G558" i="31"/>
  <c r="AA558" i="31"/>
  <c r="O558" i="31"/>
  <c r="C558" i="31"/>
  <c r="P558" i="31"/>
  <c r="N558" i="31"/>
  <c r="AI558" i="31"/>
  <c r="K558" i="31"/>
  <c r="AH558" i="31"/>
  <c r="J558" i="31"/>
  <c r="AD558" i="31"/>
  <c r="F558" i="31"/>
  <c r="AC558" i="31"/>
  <c r="E558" i="31"/>
  <c r="AB558" i="31"/>
  <c r="D558" i="31"/>
  <c r="Z558" i="31"/>
  <c r="B558" i="31"/>
  <c r="W558" i="31"/>
  <c r="V558" i="31"/>
  <c r="R558" i="31"/>
  <c r="Q558" i="31"/>
  <c r="AF542" i="31"/>
  <c r="T542" i="31"/>
  <c r="H542" i="31"/>
  <c r="AE542" i="31"/>
  <c r="S542" i="31"/>
  <c r="G542" i="31"/>
  <c r="AD542" i="31"/>
  <c r="R542" i="31"/>
  <c r="F542" i="31"/>
  <c r="AC542" i="31"/>
  <c r="Q542" i="31"/>
  <c r="E542" i="31"/>
  <c r="AB542" i="31"/>
  <c r="P542" i="31"/>
  <c r="D542" i="31"/>
  <c r="AA542" i="31"/>
  <c r="O542" i="31"/>
  <c r="C542" i="31"/>
  <c r="Z542" i="31"/>
  <c r="N542" i="31"/>
  <c r="B542" i="31"/>
  <c r="AK542" i="31"/>
  <c r="Y542" i="31"/>
  <c r="M542" i="31"/>
  <c r="AJ542" i="31"/>
  <c r="X542" i="31"/>
  <c r="L542" i="31"/>
  <c r="AI542" i="31"/>
  <c r="W542" i="31"/>
  <c r="K542" i="31"/>
  <c r="A563" i="31"/>
  <c r="AH542" i="31"/>
  <c r="V542" i="31"/>
  <c r="J542" i="31"/>
  <c r="AG542" i="31"/>
  <c r="U542" i="31"/>
  <c r="I542" i="31"/>
  <c r="A600" i="32"/>
  <c r="AE579" i="32"/>
  <c r="S579" i="32"/>
  <c r="G579" i="32"/>
  <c r="AC579" i="32"/>
  <c r="Q579" i="32"/>
  <c r="E579" i="32"/>
  <c r="AB579" i="32"/>
  <c r="N579" i="32"/>
  <c r="AA579" i="32"/>
  <c r="M579" i="32"/>
  <c r="X579" i="32"/>
  <c r="J579" i="32"/>
  <c r="AJ579" i="32"/>
  <c r="V579" i="32"/>
  <c r="H579" i="32"/>
  <c r="AI579" i="32"/>
  <c r="U579" i="32"/>
  <c r="F579" i="32"/>
  <c r="AH579" i="32"/>
  <c r="T579" i="32"/>
  <c r="D579" i="32"/>
  <c r="AF579" i="32"/>
  <c r="P579" i="32"/>
  <c r="B579" i="32"/>
  <c r="K579" i="32"/>
  <c r="AG579" i="32"/>
  <c r="Z579" i="32"/>
  <c r="Y579" i="32"/>
  <c r="W579" i="32"/>
  <c r="O579" i="32"/>
  <c r="AK579" i="32"/>
  <c r="AD579" i="32"/>
  <c r="R579" i="32"/>
  <c r="L579" i="32"/>
  <c r="I579" i="32"/>
  <c r="C579" i="32"/>
  <c r="A560" i="31"/>
  <c r="AI539" i="31"/>
  <c r="W539" i="31"/>
  <c r="K539" i="31"/>
  <c r="AH539" i="31"/>
  <c r="V539" i="31"/>
  <c r="J539" i="31"/>
  <c r="AG539" i="31"/>
  <c r="U539" i="31"/>
  <c r="I539" i="31"/>
  <c r="AF539" i="31"/>
  <c r="T539" i="31"/>
  <c r="H539" i="31"/>
  <c r="AE539" i="31"/>
  <c r="S539" i="31"/>
  <c r="G539" i="31"/>
  <c r="AD539" i="31"/>
  <c r="R539" i="31"/>
  <c r="F539" i="31"/>
  <c r="AC539" i="31"/>
  <c r="Q539" i="31"/>
  <c r="E539" i="31"/>
  <c r="AB539" i="31"/>
  <c r="P539" i="31"/>
  <c r="D539" i="31"/>
  <c r="AA539" i="31"/>
  <c r="O539" i="31"/>
  <c r="C539" i="31"/>
  <c r="Z539" i="31"/>
  <c r="N539" i="31"/>
  <c r="B539" i="31"/>
  <c r="AK539" i="31"/>
  <c r="Y539" i="31"/>
  <c r="M539" i="31"/>
  <c r="AJ539" i="31"/>
  <c r="X539" i="31"/>
  <c r="L539" i="31"/>
  <c r="A589" i="32"/>
  <c r="AG568" i="32"/>
  <c r="U568" i="32"/>
  <c r="I568" i="32"/>
  <c r="AC568" i="32"/>
  <c r="Q568" i="32"/>
  <c r="E568" i="32"/>
  <c r="AA568" i="32"/>
  <c r="O568" i="32"/>
  <c r="C568" i="32"/>
  <c r="Z568" i="32"/>
  <c r="N568" i="32"/>
  <c r="B568" i="32"/>
  <c r="AI568" i="32"/>
  <c r="W568" i="32"/>
  <c r="K568" i="32"/>
  <c r="AE568" i="32"/>
  <c r="J568" i="32"/>
  <c r="X568" i="32"/>
  <c r="D568" i="32"/>
  <c r="T568" i="32"/>
  <c r="S568" i="32"/>
  <c r="AK568" i="32"/>
  <c r="R568" i="32"/>
  <c r="AH568" i="32"/>
  <c r="M568" i="32"/>
  <c r="AJ568" i="32"/>
  <c r="AF568" i="32"/>
  <c r="AD568" i="32"/>
  <c r="AB568" i="32"/>
  <c r="Y568" i="32"/>
  <c r="V568" i="32"/>
  <c r="P568" i="32"/>
  <c r="L568" i="32"/>
  <c r="H568" i="32"/>
  <c r="G568" i="32"/>
  <c r="F568" i="32"/>
  <c r="AJ527" i="26"/>
  <c r="X527" i="26"/>
  <c r="L527" i="26"/>
  <c r="AI527" i="26"/>
  <c r="W527" i="26"/>
  <c r="K527" i="26"/>
  <c r="A548" i="26"/>
  <c r="AG527" i="26"/>
  <c r="U527" i="26"/>
  <c r="I527" i="26"/>
  <c r="AF527" i="26"/>
  <c r="T527" i="26"/>
  <c r="H527" i="26"/>
  <c r="AE527" i="26"/>
  <c r="S527" i="26"/>
  <c r="G527" i="26"/>
  <c r="AD527" i="26"/>
  <c r="R527" i="26"/>
  <c r="F527" i="26"/>
  <c r="AC527" i="26"/>
  <c r="Q527" i="26"/>
  <c r="E527" i="26"/>
  <c r="AA527" i="26"/>
  <c r="O527" i="26"/>
  <c r="C527" i="26"/>
  <c r="Z527" i="26"/>
  <c r="N527" i="26"/>
  <c r="B527" i="26"/>
  <c r="AB527" i="26"/>
  <c r="Y527" i="26"/>
  <c r="V527" i="26"/>
  <c r="P527" i="26"/>
  <c r="M527" i="26"/>
  <c r="J527" i="26"/>
  <c r="D527" i="26"/>
  <c r="AK527" i="26"/>
  <c r="AH527" i="26"/>
  <c r="AB552" i="26"/>
  <c r="P552" i="26"/>
  <c r="D552" i="26"/>
  <c r="AA552" i="26"/>
  <c r="O552" i="26"/>
  <c r="C552" i="26"/>
  <c r="Z552" i="26"/>
  <c r="N552" i="26"/>
  <c r="B552" i="26"/>
  <c r="AK552" i="26"/>
  <c r="Y552" i="26"/>
  <c r="M552" i="26"/>
  <c r="AI552" i="26"/>
  <c r="W552" i="26"/>
  <c r="K552" i="26"/>
  <c r="A573" i="26"/>
  <c r="AH552" i="26"/>
  <c r="V552" i="26"/>
  <c r="J552" i="26"/>
  <c r="R552" i="26"/>
  <c r="Q552" i="26"/>
  <c r="AJ552" i="26"/>
  <c r="L552" i="26"/>
  <c r="AG552" i="26"/>
  <c r="I552" i="26"/>
  <c r="AF552" i="26"/>
  <c r="H552" i="26"/>
  <c r="AE552" i="26"/>
  <c r="G552" i="26"/>
  <c r="AD552" i="26"/>
  <c r="F552" i="26"/>
  <c r="AC552" i="26"/>
  <c r="E552" i="26"/>
  <c r="X552" i="26"/>
  <c r="T552" i="26"/>
  <c r="S552" i="26"/>
  <c r="U552" i="26"/>
  <c r="AJ543" i="25"/>
  <c r="X543" i="25"/>
  <c r="L543" i="25"/>
  <c r="AI543" i="25"/>
  <c r="W543" i="25"/>
  <c r="K543" i="25"/>
  <c r="A564" i="25"/>
  <c r="AH543" i="25"/>
  <c r="V543" i="25"/>
  <c r="J543" i="25"/>
  <c r="AG543" i="25"/>
  <c r="U543" i="25"/>
  <c r="I543" i="25"/>
  <c r="AF543" i="25"/>
  <c r="T543" i="25"/>
  <c r="H543" i="25"/>
  <c r="AE543" i="25"/>
  <c r="S543" i="25"/>
  <c r="G543" i="25"/>
  <c r="AD543" i="25"/>
  <c r="R543" i="25"/>
  <c r="F543" i="25"/>
  <c r="AC543" i="25"/>
  <c r="Q543" i="25"/>
  <c r="E543" i="25"/>
  <c r="AB543" i="25"/>
  <c r="P543" i="25"/>
  <c r="D543" i="25"/>
  <c r="AA543" i="25"/>
  <c r="O543" i="25"/>
  <c r="C543" i="25"/>
  <c r="AK543" i="25"/>
  <c r="Z543" i="25"/>
  <c r="Y543" i="25"/>
  <c r="N543" i="25"/>
  <c r="M543" i="25"/>
  <c r="B543" i="25"/>
  <c r="AI529" i="26"/>
  <c r="W529" i="26"/>
  <c r="K529" i="26"/>
  <c r="AH529" i="26"/>
  <c r="V529" i="26"/>
  <c r="J529" i="26"/>
  <c r="AG529" i="26"/>
  <c r="U529" i="26"/>
  <c r="I529" i="26"/>
  <c r="AF529" i="26"/>
  <c r="T529" i="26"/>
  <c r="H529" i="26"/>
  <c r="A550" i="26"/>
  <c r="AE529" i="26"/>
  <c r="S529" i="26"/>
  <c r="G529" i="26"/>
  <c r="AD529" i="26"/>
  <c r="R529" i="26"/>
  <c r="F529" i="26"/>
  <c r="AC529" i="26"/>
  <c r="Q529" i="26"/>
  <c r="E529" i="26"/>
  <c r="AB529" i="26"/>
  <c r="P529" i="26"/>
  <c r="D529" i="26"/>
  <c r="AA529" i="26"/>
  <c r="O529" i="26"/>
  <c r="C529" i="26"/>
  <c r="AK529" i="26"/>
  <c r="Y529" i="26"/>
  <c r="M529" i="26"/>
  <c r="AJ529" i="26"/>
  <c r="X529" i="26"/>
  <c r="L529" i="26"/>
  <c r="Z529" i="26"/>
  <c r="N529" i="26"/>
  <c r="B529" i="26"/>
  <c r="AI544" i="25"/>
  <c r="W544" i="25"/>
  <c r="K544" i="25"/>
  <c r="A565" i="25"/>
  <c r="AH544" i="25"/>
  <c r="V544" i="25"/>
  <c r="J544" i="25"/>
  <c r="AG544" i="25"/>
  <c r="U544" i="25"/>
  <c r="I544" i="25"/>
  <c r="AF544" i="25"/>
  <c r="T544" i="25"/>
  <c r="H544" i="25"/>
  <c r="AE544" i="25"/>
  <c r="S544" i="25"/>
  <c r="G544" i="25"/>
  <c r="AD544" i="25"/>
  <c r="R544" i="25"/>
  <c r="F544" i="25"/>
  <c r="AC544" i="25"/>
  <c r="Q544" i="25"/>
  <c r="E544" i="25"/>
  <c r="AB544" i="25"/>
  <c r="P544" i="25"/>
  <c r="D544" i="25"/>
  <c r="AA544" i="25"/>
  <c r="O544" i="25"/>
  <c r="C544" i="25"/>
  <c r="Z544" i="25"/>
  <c r="N544" i="25"/>
  <c r="B544" i="25"/>
  <c r="Y544" i="25"/>
  <c r="X544" i="25"/>
  <c r="M544" i="25"/>
  <c r="L544" i="25"/>
  <c r="AK544" i="25"/>
  <c r="AJ544" i="25"/>
  <c r="AC538" i="25"/>
  <c r="Q538" i="25"/>
  <c r="E538" i="25"/>
  <c r="AB538" i="25"/>
  <c r="P538" i="25"/>
  <c r="D538" i="25"/>
  <c r="AA538" i="25"/>
  <c r="O538" i="25"/>
  <c r="C538" i="25"/>
  <c r="Z538" i="25"/>
  <c r="N538" i="25"/>
  <c r="B538" i="25"/>
  <c r="AK538" i="25"/>
  <c r="Y538" i="25"/>
  <c r="M538" i="25"/>
  <c r="AJ538" i="25"/>
  <c r="X538" i="25"/>
  <c r="L538" i="25"/>
  <c r="A559" i="25"/>
  <c r="AG538" i="25"/>
  <c r="U538" i="25"/>
  <c r="I538" i="25"/>
  <c r="AF538" i="25"/>
  <c r="T538" i="25"/>
  <c r="H538" i="25"/>
  <c r="J538" i="25"/>
  <c r="G538" i="25"/>
  <c r="F538" i="25"/>
  <c r="AI538" i="25"/>
  <c r="AH538" i="25"/>
  <c r="AE538" i="25"/>
  <c r="AD538" i="25"/>
  <c r="W538" i="25"/>
  <c r="V538" i="25"/>
  <c r="S538" i="25"/>
  <c r="R538" i="25"/>
  <c r="K538" i="25"/>
  <c r="AB539" i="25"/>
  <c r="P539" i="25"/>
  <c r="D539" i="25"/>
  <c r="AA539" i="25"/>
  <c r="O539" i="25"/>
  <c r="C539" i="25"/>
  <c r="Z539" i="25"/>
  <c r="N539" i="25"/>
  <c r="B539" i="25"/>
  <c r="AK539" i="25"/>
  <c r="Y539" i="25"/>
  <c r="M539" i="25"/>
  <c r="AJ539" i="25"/>
  <c r="X539" i="25"/>
  <c r="L539" i="25"/>
  <c r="AI539" i="25"/>
  <c r="W539" i="25"/>
  <c r="K539" i="25"/>
  <c r="A560" i="25"/>
  <c r="AF539" i="25"/>
  <c r="T539" i="25"/>
  <c r="H539" i="25"/>
  <c r="AE539" i="25"/>
  <c r="S539" i="25"/>
  <c r="G539" i="25"/>
  <c r="I539" i="25"/>
  <c r="F539" i="25"/>
  <c r="E539" i="25"/>
  <c r="AH539" i="25"/>
  <c r="AG539" i="25"/>
  <c r="AD539" i="25"/>
  <c r="AC539" i="25"/>
  <c r="V539" i="25"/>
  <c r="U539" i="25"/>
  <c r="R539" i="25"/>
  <c r="Q539" i="25"/>
  <c r="J539" i="25"/>
  <c r="AE536" i="25"/>
  <c r="S536" i="25"/>
  <c r="G536" i="25"/>
  <c r="AD536" i="25"/>
  <c r="R536" i="25"/>
  <c r="F536" i="25"/>
  <c r="AC536" i="25"/>
  <c r="Q536" i="25"/>
  <c r="E536" i="25"/>
  <c r="AB536" i="25"/>
  <c r="P536" i="25"/>
  <c r="D536" i="25"/>
  <c r="AA536" i="25"/>
  <c r="O536" i="25"/>
  <c r="C536" i="25"/>
  <c r="Z536" i="25"/>
  <c r="N536" i="25"/>
  <c r="B536" i="25"/>
  <c r="AI536" i="25"/>
  <c r="W536" i="25"/>
  <c r="K536" i="25"/>
  <c r="A557" i="25"/>
  <c r="AH536" i="25"/>
  <c r="V536" i="25"/>
  <c r="J536" i="25"/>
  <c r="L536" i="25"/>
  <c r="I536" i="25"/>
  <c r="H536" i="25"/>
  <c r="AK536" i="25"/>
  <c r="AJ536" i="25"/>
  <c r="AG536" i="25"/>
  <c r="AF536" i="25"/>
  <c r="Y536" i="25"/>
  <c r="X536" i="25"/>
  <c r="U536" i="25"/>
  <c r="T536" i="25"/>
  <c r="M536" i="25"/>
  <c r="A588" i="26"/>
  <c r="Z567" i="26"/>
  <c r="N567" i="26"/>
  <c r="B567" i="26"/>
  <c r="AK567" i="26"/>
  <c r="Y567" i="26"/>
  <c r="M567" i="26"/>
  <c r="AJ567" i="26"/>
  <c r="X567" i="26"/>
  <c r="L567" i="26"/>
  <c r="AI567" i="26"/>
  <c r="W567" i="26"/>
  <c r="K567" i="26"/>
  <c r="AH567" i="26"/>
  <c r="V567" i="26"/>
  <c r="J567" i="26"/>
  <c r="AG567" i="26"/>
  <c r="U567" i="26"/>
  <c r="I567" i="26"/>
  <c r="AF567" i="26"/>
  <c r="T567" i="26"/>
  <c r="H567" i="26"/>
  <c r="AE567" i="26"/>
  <c r="S567" i="26"/>
  <c r="G567" i="26"/>
  <c r="AD567" i="26"/>
  <c r="R567" i="26"/>
  <c r="F567" i="26"/>
  <c r="AB567" i="26"/>
  <c r="P567" i="26"/>
  <c r="D567" i="26"/>
  <c r="AA567" i="26"/>
  <c r="O567" i="26"/>
  <c r="C567" i="26"/>
  <c r="AC567" i="26"/>
  <c r="Q567" i="26"/>
  <c r="E567" i="26"/>
  <c r="AE549" i="26"/>
  <c r="AD549" i="26"/>
  <c r="AC549" i="26"/>
  <c r="A570" i="26"/>
  <c r="AA549" i="26"/>
  <c r="O549" i="26"/>
  <c r="C549" i="26"/>
  <c r="Z549" i="26"/>
  <c r="N549" i="26"/>
  <c r="B549" i="26"/>
  <c r="Y549" i="26"/>
  <c r="M549" i="26"/>
  <c r="X549" i="26"/>
  <c r="L549" i="26"/>
  <c r="W549" i="26"/>
  <c r="K549" i="26"/>
  <c r="AK549" i="26"/>
  <c r="V549" i="26"/>
  <c r="J549" i="26"/>
  <c r="AJ549" i="26"/>
  <c r="U549" i="26"/>
  <c r="I549" i="26"/>
  <c r="AI549" i="26"/>
  <c r="T549" i="26"/>
  <c r="H549" i="26"/>
  <c r="AH549" i="26"/>
  <c r="S549" i="26"/>
  <c r="G549" i="26"/>
  <c r="AF549" i="26"/>
  <c r="Q549" i="26"/>
  <c r="E549" i="26"/>
  <c r="AB549" i="26"/>
  <c r="P549" i="26"/>
  <c r="D549" i="26"/>
  <c r="F549" i="26"/>
  <c r="AG549" i="26"/>
  <c r="R549" i="26"/>
  <c r="A582" i="26"/>
  <c r="AE561" i="26"/>
  <c r="S561" i="26"/>
  <c r="G561" i="26"/>
  <c r="AD561" i="26"/>
  <c r="R561" i="26"/>
  <c r="F561" i="26"/>
  <c r="AC561" i="26"/>
  <c r="Q561" i="26"/>
  <c r="E561" i="26"/>
  <c r="AB561" i="26"/>
  <c r="P561" i="26"/>
  <c r="D561" i="26"/>
  <c r="Z561" i="26"/>
  <c r="N561" i="26"/>
  <c r="B561" i="26"/>
  <c r="AK561" i="26"/>
  <c r="Y561" i="26"/>
  <c r="M561" i="26"/>
  <c r="AJ561" i="26"/>
  <c r="X561" i="26"/>
  <c r="L561" i="26"/>
  <c r="AH561" i="26"/>
  <c r="V561" i="26"/>
  <c r="J561" i="26"/>
  <c r="AG561" i="26"/>
  <c r="U561" i="26"/>
  <c r="I561" i="26"/>
  <c r="AI561" i="26"/>
  <c r="AF561" i="26"/>
  <c r="AA561" i="26"/>
  <c r="W561" i="26"/>
  <c r="T561" i="26"/>
  <c r="O561" i="26"/>
  <c r="K561" i="26"/>
  <c r="C561" i="26"/>
  <c r="H561" i="26"/>
  <c r="A587" i="26"/>
  <c r="Z566" i="26"/>
  <c r="N566" i="26"/>
  <c r="B566" i="26"/>
  <c r="AK566" i="26"/>
  <c r="Y566" i="26"/>
  <c r="M566" i="26"/>
  <c r="AJ566" i="26"/>
  <c r="X566" i="26"/>
  <c r="L566" i="26"/>
  <c r="AI566" i="26"/>
  <c r="W566" i="26"/>
  <c r="K566" i="26"/>
  <c r="AH566" i="26"/>
  <c r="AG566" i="26"/>
  <c r="U566" i="26"/>
  <c r="I566" i="26"/>
  <c r="AF566" i="26"/>
  <c r="T566" i="26"/>
  <c r="H566" i="26"/>
  <c r="AE566" i="26"/>
  <c r="S566" i="26"/>
  <c r="G566" i="26"/>
  <c r="AC566" i="26"/>
  <c r="Q566" i="26"/>
  <c r="E566" i="26"/>
  <c r="AB566" i="26"/>
  <c r="P566" i="26"/>
  <c r="D566" i="26"/>
  <c r="C566" i="26"/>
  <c r="AD566" i="26"/>
  <c r="AA566" i="26"/>
  <c r="V566" i="26"/>
  <c r="R566" i="26"/>
  <c r="J566" i="26"/>
  <c r="F566" i="26"/>
  <c r="O566" i="26"/>
  <c r="Z529" i="25"/>
  <c r="N529" i="25"/>
  <c r="B529" i="25"/>
  <c r="AK529" i="25"/>
  <c r="Y529" i="25"/>
  <c r="M529" i="25"/>
  <c r="AJ529" i="25"/>
  <c r="X529" i="25"/>
  <c r="L529" i="25"/>
  <c r="AI529" i="25"/>
  <c r="W529" i="25"/>
  <c r="K529" i="25"/>
  <c r="A550" i="25"/>
  <c r="AH529" i="25"/>
  <c r="V529" i="25"/>
  <c r="J529" i="25"/>
  <c r="AG529" i="25"/>
  <c r="U529" i="25"/>
  <c r="I529" i="25"/>
  <c r="AD529" i="25"/>
  <c r="R529" i="25"/>
  <c r="F529" i="25"/>
  <c r="AC529" i="25"/>
  <c r="Q529" i="25"/>
  <c r="E529" i="25"/>
  <c r="S529" i="25"/>
  <c r="P529" i="25"/>
  <c r="O529" i="25"/>
  <c r="H529" i="25"/>
  <c r="G529" i="25"/>
  <c r="D529" i="25"/>
  <c r="C529" i="25"/>
  <c r="AF529" i="25"/>
  <c r="AE529" i="25"/>
  <c r="AB529" i="25"/>
  <c r="AA529" i="25"/>
  <c r="T529" i="25"/>
  <c r="A555" i="26"/>
  <c r="AD534" i="26"/>
  <c r="R534" i="26"/>
  <c r="F534" i="26"/>
  <c r="AC534" i="26"/>
  <c r="Q534" i="26"/>
  <c r="E534" i="26"/>
  <c r="AB534" i="26"/>
  <c r="P534" i="26"/>
  <c r="D534" i="26"/>
  <c r="AA534" i="26"/>
  <c r="O534" i="26"/>
  <c r="C534" i="26"/>
  <c r="Z534" i="26"/>
  <c r="N534" i="26"/>
  <c r="B534" i="26"/>
  <c r="AK534" i="26"/>
  <c r="Y534" i="26"/>
  <c r="M534" i="26"/>
  <c r="AJ534" i="26"/>
  <c r="X534" i="26"/>
  <c r="L534" i="26"/>
  <c r="AI534" i="26"/>
  <c r="W534" i="26"/>
  <c r="K534" i="26"/>
  <c r="AH534" i="26"/>
  <c r="V534" i="26"/>
  <c r="J534" i="26"/>
  <c r="AF534" i="26"/>
  <c r="T534" i="26"/>
  <c r="H534" i="26"/>
  <c r="AE534" i="26"/>
  <c r="S534" i="26"/>
  <c r="G534" i="26"/>
  <c r="AG534" i="26"/>
  <c r="I534" i="26"/>
  <c r="U534" i="26"/>
  <c r="AJ531" i="25"/>
  <c r="X531" i="25"/>
  <c r="L531" i="25"/>
  <c r="AI531" i="25"/>
  <c r="W531" i="25"/>
  <c r="K531" i="25"/>
  <c r="A552" i="25"/>
  <c r="AH531" i="25"/>
  <c r="V531" i="25"/>
  <c r="J531" i="25"/>
  <c r="AG531" i="25"/>
  <c r="U531" i="25"/>
  <c r="I531" i="25"/>
  <c r="AF531" i="25"/>
  <c r="T531" i="25"/>
  <c r="H531" i="25"/>
  <c r="AE531" i="25"/>
  <c r="S531" i="25"/>
  <c r="G531" i="25"/>
  <c r="AB531" i="25"/>
  <c r="P531" i="25"/>
  <c r="D531" i="25"/>
  <c r="AA531" i="25"/>
  <c r="O531" i="25"/>
  <c r="C531" i="25"/>
  <c r="Q531" i="25"/>
  <c r="N531" i="25"/>
  <c r="M531" i="25"/>
  <c r="F531" i="25"/>
  <c r="E531" i="25"/>
  <c r="B531" i="25"/>
  <c r="AK531" i="25"/>
  <c r="AD531" i="25"/>
  <c r="AC531" i="25"/>
  <c r="Z531" i="25"/>
  <c r="Y531" i="25"/>
  <c r="R531" i="25"/>
  <c r="Z541" i="25"/>
  <c r="N541" i="25"/>
  <c r="B541" i="25"/>
  <c r="AK541" i="25"/>
  <c r="Y541" i="25"/>
  <c r="M541" i="25"/>
  <c r="AJ541" i="25"/>
  <c r="X541" i="25"/>
  <c r="L541" i="25"/>
  <c r="AI541" i="25"/>
  <c r="W541" i="25"/>
  <c r="K541" i="25"/>
  <c r="A562" i="25"/>
  <c r="AH541" i="25"/>
  <c r="V541" i="25"/>
  <c r="J541" i="25"/>
  <c r="AG541" i="25"/>
  <c r="U541" i="25"/>
  <c r="I541" i="25"/>
  <c r="AE541" i="25"/>
  <c r="S541" i="25"/>
  <c r="G541" i="25"/>
  <c r="AD541" i="25"/>
  <c r="R541" i="25"/>
  <c r="F541" i="25"/>
  <c r="AC541" i="25"/>
  <c r="Q541" i="25"/>
  <c r="E541" i="25"/>
  <c r="H541" i="25"/>
  <c r="D541" i="25"/>
  <c r="C541" i="25"/>
  <c r="AF541" i="25"/>
  <c r="AB541" i="25"/>
  <c r="AA541" i="25"/>
  <c r="T541" i="25"/>
  <c r="P541" i="25"/>
  <c r="O541" i="25"/>
  <c r="AB551" i="25"/>
  <c r="P551" i="25"/>
  <c r="D551" i="25"/>
  <c r="AA551" i="25"/>
  <c r="O551" i="25"/>
  <c r="C551" i="25"/>
  <c r="Z551" i="25"/>
  <c r="N551" i="25"/>
  <c r="B551" i="25"/>
  <c r="AK551" i="25"/>
  <c r="Y551" i="25"/>
  <c r="M551" i="25"/>
  <c r="AJ551" i="25"/>
  <c r="X551" i="25"/>
  <c r="L551" i="25"/>
  <c r="AI551" i="25"/>
  <c r="W551" i="25"/>
  <c r="K551" i="25"/>
  <c r="A572" i="25"/>
  <c r="AH551" i="25"/>
  <c r="V551" i="25"/>
  <c r="J551" i="25"/>
  <c r="AG551" i="25"/>
  <c r="U551" i="25"/>
  <c r="I551" i="25"/>
  <c r="AF551" i="25"/>
  <c r="T551" i="25"/>
  <c r="H551" i="25"/>
  <c r="AE551" i="25"/>
  <c r="S551" i="25"/>
  <c r="G551" i="25"/>
  <c r="AD551" i="25"/>
  <c r="AC551" i="25"/>
  <c r="R551" i="25"/>
  <c r="Q551" i="25"/>
  <c r="F551" i="25"/>
  <c r="E551" i="25"/>
  <c r="Z554" i="26"/>
  <c r="N554" i="26"/>
  <c r="B554" i="26"/>
  <c r="AK554" i="26"/>
  <c r="Y554" i="26"/>
  <c r="M554" i="26"/>
  <c r="AJ554" i="26"/>
  <c r="X554" i="26"/>
  <c r="L554" i="26"/>
  <c r="AI554" i="26"/>
  <c r="W554" i="26"/>
  <c r="K554" i="26"/>
  <c r="A575" i="26"/>
  <c r="AG554" i="26"/>
  <c r="U554" i="26"/>
  <c r="I554" i="26"/>
  <c r="AF554" i="26"/>
  <c r="T554" i="26"/>
  <c r="H554" i="26"/>
  <c r="AC554" i="26"/>
  <c r="Q554" i="26"/>
  <c r="E554" i="26"/>
  <c r="S554" i="26"/>
  <c r="R554" i="26"/>
  <c r="P554" i="26"/>
  <c r="O554" i="26"/>
  <c r="J554" i="26"/>
  <c r="G554" i="26"/>
  <c r="AH554" i="26"/>
  <c r="F554" i="26"/>
  <c r="AE554" i="26"/>
  <c r="D554" i="26"/>
  <c r="AD554" i="26"/>
  <c r="C554" i="26"/>
  <c r="AA554" i="26"/>
  <c r="V554" i="26"/>
  <c r="AB554" i="26"/>
  <c r="AD537" i="25"/>
  <c r="R537" i="25"/>
  <c r="F537" i="25"/>
  <c r="AC537" i="25"/>
  <c r="Q537" i="25"/>
  <c r="E537" i="25"/>
  <c r="AB537" i="25"/>
  <c r="P537" i="25"/>
  <c r="D537" i="25"/>
  <c r="AA537" i="25"/>
  <c r="O537" i="25"/>
  <c r="C537" i="25"/>
  <c r="Z537" i="25"/>
  <c r="N537" i="25"/>
  <c r="B537" i="25"/>
  <c r="AK537" i="25"/>
  <c r="Y537" i="25"/>
  <c r="M537" i="25"/>
  <c r="A558" i="25"/>
  <c r="AH537" i="25"/>
  <c r="V537" i="25"/>
  <c r="J537" i="25"/>
  <c r="AG537" i="25"/>
  <c r="U537" i="25"/>
  <c r="I537" i="25"/>
  <c r="K537" i="25"/>
  <c r="H537" i="25"/>
  <c r="G537" i="25"/>
  <c r="AJ537" i="25"/>
  <c r="AI537" i="25"/>
  <c r="AF537" i="25"/>
  <c r="AE537" i="25"/>
  <c r="X537" i="25"/>
  <c r="W537" i="25"/>
  <c r="T537" i="25"/>
  <c r="S537" i="25"/>
  <c r="L537" i="25"/>
  <c r="A554" i="25"/>
  <c r="AH533" i="25"/>
  <c r="V533" i="25"/>
  <c r="J533" i="25"/>
  <c r="AG533" i="25"/>
  <c r="U533" i="25"/>
  <c r="I533" i="25"/>
  <c r="AF533" i="25"/>
  <c r="T533" i="25"/>
  <c r="H533" i="25"/>
  <c r="AE533" i="25"/>
  <c r="S533" i="25"/>
  <c r="G533" i="25"/>
  <c r="AD533" i="25"/>
  <c r="R533" i="25"/>
  <c r="F533" i="25"/>
  <c r="AC533" i="25"/>
  <c r="Q533" i="25"/>
  <c r="E533" i="25"/>
  <c r="Z533" i="25"/>
  <c r="N533" i="25"/>
  <c r="B533" i="25"/>
  <c r="AK533" i="25"/>
  <c r="Y533" i="25"/>
  <c r="M533" i="25"/>
  <c r="O533" i="25"/>
  <c r="L533" i="25"/>
  <c r="K533" i="25"/>
  <c r="D533" i="25"/>
  <c r="C533" i="25"/>
  <c r="AJ533" i="25"/>
  <c r="AI533" i="25"/>
  <c r="AB533" i="25"/>
  <c r="AA533" i="25"/>
  <c r="X533" i="25"/>
  <c r="W533" i="25"/>
  <c r="P533" i="25"/>
  <c r="A579" i="26"/>
  <c r="AH558" i="26"/>
  <c r="V558" i="26"/>
  <c r="J558" i="26"/>
  <c r="AG558" i="26"/>
  <c r="U558" i="26"/>
  <c r="I558" i="26"/>
  <c r="AF558" i="26"/>
  <c r="T558" i="26"/>
  <c r="H558" i="26"/>
  <c r="AE558" i="26"/>
  <c r="S558" i="26"/>
  <c r="G558" i="26"/>
  <c r="AC558" i="26"/>
  <c r="Q558" i="26"/>
  <c r="E558" i="26"/>
  <c r="AB558" i="26"/>
  <c r="P558" i="26"/>
  <c r="D558" i="26"/>
  <c r="AA558" i="26"/>
  <c r="O558" i="26"/>
  <c r="C558" i="26"/>
  <c r="AK558" i="26"/>
  <c r="Y558" i="26"/>
  <c r="M558" i="26"/>
  <c r="AJ558" i="26"/>
  <c r="X558" i="26"/>
  <c r="L558" i="26"/>
  <c r="K558" i="26"/>
  <c r="F558" i="26"/>
  <c r="B558" i="26"/>
  <c r="AI558" i="26"/>
  <c r="AD558" i="26"/>
  <c r="Z558" i="26"/>
  <c r="R558" i="26"/>
  <c r="N558" i="26"/>
  <c r="W558" i="26"/>
  <c r="A566" i="25"/>
  <c r="AH545" i="25"/>
  <c r="V545" i="25"/>
  <c r="J545" i="25"/>
  <c r="AG545" i="25"/>
  <c r="U545" i="25"/>
  <c r="I545" i="25"/>
  <c r="AF545" i="25"/>
  <c r="T545" i="25"/>
  <c r="H545" i="25"/>
  <c r="AE545" i="25"/>
  <c r="S545" i="25"/>
  <c r="G545" i="25"/>
  <c r="AD545" i="25"/>
  <c r="R545" i="25"/>
  <c r="F545" i="25"/>
  <c r="AC545" i="25"/>
  <c r="Q545" i="25"/>
  <c r="E545" i="25"/>
  <c r="AB545" i="25"/>
  <c r="P545" i="25"/>
  <c r="D545" i="25"/>
  <c r="AA545" i="25"/>
  <c r="O545" i="25"/>
  <c r="C545" i="25"/>
  <c r="Z545" i="25"/>
  <c r="N545" i="25"/>
  <c r="B545" i="25"/>
  <c r="AK545" i="25"/>
  <c r="Y545" i="25"/>
  <c r="M545" i="25"/>
  <c r="AJ545" i="25"/>
  <c r="AI545" i="25"/>
  <c r="X545" i="25"/>
  <c r="W545" i="25"/>
  <c r="L545" i="25"/>
  <c r="K545" i="25"/>
  <c r="AC551" i="26"/>
  <c r="Q551" i="26"/>
  <c r="E551" i="26"/>
  <c r="AB551" i="26"/>
  <c r="P551" i="26"/>
  <c r="D551" i="26"/>
  <c r="AA551" i="26"/>
  <c r="O551" i="26"/>
  <c r="C551" i="26"/>
  <c r="Z551" i="26"/>
  <c r="AJ551" i="26"/>
  <c r="X551" i="26"/>
  <c r="L551" i="26"/>
  <c r="AI551" i="26"/>
  <c r="W551" i="26"/>
  <c r="K551" i="26"/>
  <c r="A572" i="26"/>
  <c r="AE551" i="26"/>
  <c r="H551" i="26"/>
  <c r="AD551" i="26"/>
  <c r="G551" i="26"/>
  <c r="Y551" i="26"/>
  <c r="F551" i="26"/>
  <c r="V551" i="26"/>
  <c r="B551" i="26"/>
  <c r="U551" i="26"/>
  <c r="T551" i="26"/>
  <c r="S551" i="26"/>
  <c r="R551" i="26"/>
  <c r="AK551" i="26"/>
  <c r="N551" i="26"/>
  <c r="AG551" i="26"/>
  <c r="J551" i="26"/>
  <c r="AF551" i="26"/>
  <c r="I551" i="26"/>
  <c r="AH551" i="26"/>
  <c r="M551" i="26"/>
  <c r="A565" i="26"/>
  <c r="AF544" i="26"/>
  <c r="T544" i="26"/>
  <c r="H544" i="26"/>
  <c r="AE544" i="26"/>
  <c r="S544" i="26"/>
  <c r="G544" i="26"/>
  <c r="AD544" i="26"/>
  <c r="R544" i="26"/>
  <c r="F544" i="26"/>
  <c r="AC544" i="26"/>
  <c r="Q544" i="26"/>
  <c r="E544" i="26"/>
  <c r="AB544" i="26"/>
  <c r="P544" i="26"/>
  <c r="D544" i="26"/>
  <c r="AA544" i="26"/>
  <c r="O544" i="26"/>
  <c r="C544" i="26"/>
  <c r="Z544" i="26"/>
  <c r="N544" i="26"/>
  <c r="B544" i="26"/>
  <c r="AK544" i="26"/>
  <c r="Y544" i="26"/>
  <c r="M544" i="26"/>
  <c r="AJ544" i="26"/>
  <c r="X544" i="26"/>
  <c r="L544" i="26"/>
  <c r="AH544" i="26"/>
  <c r="V544" i="26"/>
  <c r="J544" i="26"/>
  <c r="AG544" i="26"/>
  <c r="U544" i="26"/>
  <c r="I544" i="26"/>
  <c r="AI544" i="26"/>
  <c r="W544" i="26"/>
  <c r="K544" i="26"/>
  <c r="AA528" i="25"/>
  <c r="O528" i="25"/>
  <c r="C528" i="25"/>
  <c r="Z528" i="25"/>
  <c r="N528" i="25"/>
  <c r="B528" i="25"/>
  <c r="AK528" i="25"/>
  <c r="Y528" i="25"/>
  <c r="M528" i="25"/>
  <c r="AJ528" i="25"/>
  <c r="X528" i="25"/>
  <c r="L528" i="25"/>
  <c r="AI528" i="25"/>
  <c r="W528" i="25"/>
  <c r="K528" i="25"/>
  <c r="A549" i="25"/>
  <c r="AH528" i="25"/>
  <c r="V528" i="25"/>
  <c r="J528" i="25"/>
  <c r="AE528" i="25"/>
  <c r="S528" i="25"/>
  <c r="G528" i="25"/>
  <c r="AD528" i="25"/>
  <c r="R528" i="25"/>
  <c r="F528" i="25"/>
  <c r="T528" i="25"/>
  <c r="Q528" i="25"/>
  <c r="P528" i="25"/>
  <c r="I528" i="25"/>
  <c r="H528" i="25"/>
  <c r="E528" i="25"/>
  <c r="D528" i="25"/>
  <c r="AG528" i="25"/>
  <c r="AF528" i="25"/>
  <c r="AC528" i="25"/>
  <c r="AB528" i="25"/>
  <c r="U528" i="25"/>
  <c r="AF535" i="25"/>
  <c r="T535" i="25"/>
  <c r="H535" i="25"/>
  <c r="AE535" i="25"/>
  <c r="S535" i="25"/>
  <c r="G535" i="25"/>
  <c r="AD535" i="25"/>
  <c r="R535" i="25"/>
  <c r="F535" i="25"/>
  <c r="AC535" i="25"/>
  <c r="Q535" i="25"/>
  <c r="E535" i="25"/>
  <c r="AB535" i="25"/>
  <c r="P535" i="25"/>
  <c r="D535" i="25"/>
  <c r="AA535" i="25"/>
  <c r="O535" i="25"/>
  <c r="C535" i="25"/>
  <c r="AJ535" i="25"/>
  <c r="X535" i="25"/>
  <c r="L535" i="25"/>
  <c r="AI535" i="25"/>
  <c r="W535" i="25"/>
  <c r="K535" i="25"/>
  <c r="M535" i="25"/>
  <c r="J535" i="25"/>
  <c r="A556" i="25"/>
  <c r="I535" i="25"/>
  <c r="B535" i="25"/>
  <c r="AK535" i="25"/>
  <c r="AH535" i="25"/>
  <c r="AG535" i="25"/>
  <c r="Z535" i="25"/>
  <c r="Y535" i="25"/>
  <c r="V535" i="25"/>
  <c r="U535" i="25"/>
  <c r="N535" i="25"/>
  <c r="AB527" i="25"/>
  <c r="P527" i="25"/>
  <c r="AA527" i="25"/>
  <c r="O527" i="25"/>
  <c r="Z527" i="25"/>
  <c r="N527" i="25"/>
  <c r="AK527" i="25"/>
  <c r="Y527" i="25"/>
  <c r="M527" i="25"/>
  <c r="AJ527" i="25"/>
  <c r="X527" i="25"/>
  <c r="L527" i="25"/>
  <c r="AI527" i="25"/>
  <c r="W527" i="25"/>
  <c r="K527" i="25"/>
  <c r="A548" i="25"/>
  <c r="AF527" i="25"/>
  <c r="T527" i="25"/>
  <c r="H527" i="25"/>
  <c r="AE527" i="25"/>
  <c r="S527" i="25"/>
  <c r="G527" i="25"/>
  <c r="U527" i="25"/>
  <c r="R527" i="25"/>
  <c r="Q527" i="25"/>
  <c r="J527" i="25"/>
  <c r="I527" i="25"/>
  <c r="F527" i="25"/>
  <c r="E527" i="25"/>
  <c r="AH527" i="25"/>
  <c r="D527" i="25"/>
  <c r="AG527" i="25"/>
  <c r="C527" i="25"/>
  <c r="AD527" i="25"/>
  <c r="B527" i="25"/>
  <c r="AC527" i="25"/>
  <c r="V527" i="25"/>
  <c r="A553" i="26"/>
  <c r="AF532" i="26"/>
  <c r="T532" i="26"/>
  <c r="H532" i="26"/>
  <c r="AE532" i="26"/>
  <c r="S532" i="26"/>
  <c r="G532" i="26"/>
  <c r="AD532" i="26"/>
  <c r="R532" i="26"/>
  <c r="F532" i="26"/>
  <c r="AC532" i="26"/>
  <c r="Q532" i="26"/>
  <c r="E532" i="26"/>
  <c r="AB532" i="26"/>
  <c r="P532" i="26"/>
  <c r="D532" i="26"/>
  <c r="AA532" i="26"/>
  <c r="O532" i="26"/>
  <c r="C532" i="26"/>
  <c r="Z532" i="26"/>
  <c r="N532" i="26"/>
  <c r="B532" i="26"/>
  <c r="AK532" i="26"/>
  <c r="Y532" i="26"/>
  <c r="M532" i="26"/>
  <c r="AJ532" i="26"/>
  <c r="X532" i="26"/>
  <c r="L532" i="26"/>
  <c r="AH532" i="26"/>
  <c r="V532" i="26"/>
  <c r="J532" i="26"/>
  <c r="AG532" i="26"/>
  <c r="U532" i="26"/>
  <c r="I532" i="26"/>
  <c r="AI532" i="26"/>
  <c r="W532" i="26"/>
  <c r="K532" i="26"/>
  <c r="A581" i="26"/>
  <c r="AF560" i="26"/>
  <c r="T560" i="26"/>
  <c r="H560" i="26"/>
  <c r="AE560" i="26"/>
  <c r="S560" i="26"/>
  <c r="G560" i="26"/>
  <c r="AD560" i="26"/>
  <c r="R560" i="26"/>
  <c r="F560" i="26"/>
  <c r="AC560" i="26"/>
  <c r="Q560" i="26"/>
  <c r="E560" i="26"/>
  <c r="AA560" i="26"/>
  <c r="O560" i="26"/>
  <c r="C560" i="26"/>
  <c r="Z560" i="26"/>
  <c r="N560" i="26"/>
  <c r="B560" i="26"/>
  <c r="AK560" i="26"/>
  <c r="Y560" i="26"/>
  <c r="M560" i="26"/>
  <c r="AI560" i="26"/>
  <c r="W560" i="26"/>
  <c r="K560" i="26"/>
  <c r="AH560" i="26"/>
  <c r="V560" i="26"/>
  <c r="J560" i="26"/>
  <c r="AG560" i="26"/>
  <c r="AB560" i="26"/>
  <c r="X560" i="26"/>
  <c r="U560" i="26"/>
  <c r="P560" i="26"/>
  <c r="L560" i="26"/>
  <c r="I560" i="26"/>
  <c r="D560" i="26"/>
  <c r="AJ560" i="26"/>
  <c r="A583" i="26"/>
  <c r="AD562" i="26"/>
  <c r="R562" i="26"/>
  <c r="F562" i="26"/>
  <c r="AC562" i="26"/>
  <c r="Q562" i="26"/>
  <c r="E562" i="26"/>
  <c r="AB562" i="26"/>
  <c r="P562" i="26"/>
  <c r="D562" i="26"/>
  <c r="AA562" i="26"/>
  <c r="O562" i="26"/>
  <c r="C562" i="26"/>
  <c r="AK562" i="26"/>
  <c r="Y562" i="26"/>
  <c r="M562" i="26"/>
  <c r="AJ562" i="26"/>
  <c r="X562" i="26"/>
  <c r="L562" i="26"/>
  <c r="AI562" i="26"/>
  <c r="W562" i="26"/>
  <c r="K562" i="26"/>
  <c r="AG562" i="26"/>
  <c r="U562" i="26"/>
  <c r="I562" i="26"/>
  <c r="AF562" i="26"/>
  <c r="T562" i="26"/>
  <c r="H562" i="26"/>
  <c r="G562" i="26"/>
  <c r="B562" i="26"/>
  <c r="AH562" i="26"/>
  <c r="AE562" i="26"/>
  <c r="Z562" i="26"/>
  <c r="V562" i="26"/>
  <c r="N562" i="26"/>
  <c r="J562" i="26"/>
  <c r="S562" i="26"/>
  <c r="AA540" i="25"/>
  <c r="O540" i="25"/>
  <c r="C540" i="25"/>
  <c r="Z540" i="25"/>
  <c r="N540" i="25"/>
  <c r="B540" i="25"/>
  <c r="AK540" i="25"/>
  <c r="Y540" i="25"/>
  <c r="M540" i="25"/>
  <c r="AJ540" i="25"/>
  <c r="X540" i="25"/>
  <c r="L540" i="25"/>
  <c r="AI540" i="25"/>
  <c r="W540" i="25"/>
  <c r="K540" i="25"/>
  <c r="A561" i="25"/>
  <c r="AH540" i="25"/>
  <c r="V540" i="25"/>
  <c r="J540" i="25"/>
  <c r="AE540" i="25"/>
  <c r="S540" i="25"/>
  <c r="G540" i="25"/>
  <c r="AD540" i="25"/>
  <c r="R540" i="25"/>
  <c r="F540" i="25"/>
  <c r="H540" i="25"/>
  <c r="E540" i="25"/>
  <c r="D540" i="25"/>
  <c r="AG540" i="25"/>
  <c r="AF540" i="25"/>
  <c r="AC540" i="25"/>
  <c r="AB540" i="25"/>
  <c r="U540" i="25"/>
  <c r="T540" i="25"/>
  <c r="Q540" i="25"/>
  <c r="P540" i="25"/>
  <c r="I540" i="25"/>
  <c r="AI532" i="25"/>
  <c r="W532" i="25"/>
  <c r="K532" i="25"/>
  <c r="A553" i="25"/>
  <c r="AH532" i="25"/>
  <c r="V532" i="25"/>
  <c r="J532" i="25"/>
  <c r="AG532" i="25"/>
  <c r="U532" i="25"/>
  <c r="I532" i="25"/>
  <c r="AF532" i="25"/>
  <c r="T532" i="25"/>
  <c r="H532" i="25"/>
  <c r="AE532" i="25"/>
  <c r="S532" i="25"/>
  <c r="G532" i="25"/>
  <c r="AD532" i="25"/>
  <c r="R532" i="25"/>
  <c r="F532" i="25"/>
  <c r="AA532" i="25"/>
  <c r="O532" i="25"/>
  <c r="C532" i="25"/>
  <c r="Z532" i="25"/>
  <c r="N532" i="25"/>
  <c r="B532" i="25"/>
  <c r="P532" i="25"/>
  <c r="M532" i="25"/>
  <c r="L532" i="25"/>
  <c r="E532" i="25"/>
  <c r="D532" i="25"/>
  <c r="AK532" i="25"/>
  <c r="AJ532" i="25"/>
  <c r="AC532" i="25"/>
  <c r="AB532" i="25"/>
  <c r="Y532" i="25"/>
  <c r="X532" i="25"/>
  <c r="Q532" i="25"/>
  <c r="A585" i="26"/>
  <c r="AB564" i="26"/>
  <c r="P564" i="26"/>
  <c r="D564" i="26"/>
  <c r="AA564" i="26"/>
  <c r="O564" i="26"/>
  <c r="C564" i="26"/>
  <c r="Z564" i="26"/>
  <c r="N564" i="26"/>
  <c r="B564" i="26"/>
  <c r="AK564" i="26"/>
  <c r="Y564" i="26"/>
  <c r="M564" i="26"/>
  <c r="AI564" i="26"/>
  <c r="W564" i="26"/>
  <c r="K564" i="26"/>
  <c r="AH564" i="26"/>
  <c r="V564" i="26"/>
  <c r="J564" i="26"/>
  <c r="AG564" i="26"/>
  <c r="U564" i="26"/>
  <c r="I564" i="26"/>
  <c r="AE564" i="26"/>
  <c r="S564" i="26"/>
  <c r="G564" i="26"/>
  <c r="AD564" i="26"/>
  <c r="R564" i="26"/>
  <c r="F564" i="26"/>
  <c r="AC564" i="26"/>
  <c r="X564" i="26"/>
  <c r="T564" i="26"/>
  <c r="Q564" i="26"/>
  <c r="L564" i="26"/>
  <c r="H564" i="26"/>
  <c r="E564" i="26"/>
  <c r="AJ564" i="26"/>
  <c r="AF564" i="26"/>
  <c r="A589" i="26"/>
  <c r="AK568" i="26"/>
  <c r="Y568" i="26"/>
  <c r="M568" i="26"/>
  <c r="AJ568" i="26"/>
  <c r="X568" i="26"/>
  <c r="L568" i="26"/>
  <c r="AI568" i="26"/>
  <c r="W568" i="26"/>
  <c r="K568" i="26"/>
  <c r="AH568" i="26"/>
  <c r="V568" i="26"/>
  <c r="J568" i="26"/>
  <c r="AG568" i="26"/>
  <c r="U568" i="26"/>
  <c r="I568" i="26"/>
  <c r="AF568" i="26"/>
  <c r="T568" i="26"/>
  <c r="H568" i="26"/>
  <c r="AE568" i="26"/>
  <c r="S568" i="26"/>
  <c r="G568" i="26"/>
  <c r="AD568" i="26"/>
  <c r="R568" i="26"/>
  <c r="F568" i="26"/>
  <c r="AC568" i="26"/>
  <c r="Q568" i="26"/>
  <c r="E568" i="26"/>
  <c r="AA568" i="26"/>
  <c r="O568" i="26"/>
  <c r="C568" i="26"/>
  <c r="Z568" i="26"/>
  <c r="N568" i="26"/>
  <c r="B568" i="26"/>
  <c r="P568" i="26"/>
  <c r="D568" i="26"/>
  <c r="AB568" i="26"/>
  <c r="AB563" i="25"/>
  <c r="P563" i="25"/>
  <c r="D563" i="25"/>
  <c r="AA563" i="25"/>
  <c r="O563" i="25"/>
  <c r="C563" i="25"/>
  <c r="Z563" i="25"/>
  <c r="N563" i="25"/>
  <c r="B563" i="25"/>
  <c r="AK563" i="25"/>
  <c r="Y563" i="25"/>
  <c r="M563" i="25"/>
  <c r="AJ563" i="25"/>
  <c r="X563" i="25"/>
  <c r="L563" i="25"/>
  <c r="AI563" i="25"/>
  <c r="W563" i="25"/>
  <c r="K563" i="25"/>
  <c r="A584" i="25"/>
  <c r="AH563" i="25"/>
  <c r="V563" i="25"/>
  <c r="J563" i="25"/>
  <c r="AG563" i="25"/>
  <c r="U563" i="25"/>
  <c r="I563" i="25"/>
  <c r="AF563" i="25"/>
  <c r="T563" i="25"/>
  <c r="H563" i="25"/>
  <c r="AE563" i="25"/>
  <c r="S563" i="25"/>
  <c r="G563" i="25"/>
  <c r="AD563" i="25"/>
  <c r="AC563" i="25"/>
  <c r="R563" i="25"/>
  <c r="Q563" i="25"/>
  <c r="F563" i="25"/>
  <c r="E563" i="25"/>
  <c r="AC563" i="26"/>
  <c r="Q563" i="26"/>
  <c r="E563" i="26"/>
  <c r="AB563" i="26"/>
  <c r="P563" i="26"/>
  <c r="D563" i="26"/>
  <c r="AA563" i="26"/>
  <c r="O563" i="26"/>
  <c r="C563" i="26"/>
  <c r="Z563" i="26"/>
  <c r="N563" i="26"/>
  <c r="B563" i="26"/>
  <c r="AJ563" i="26"/>
  <c r="X563" i="26"/>
  <c r="L563" i="26"/>
  <c r="A584" i="26"/>
  <c r="AI563" i="26"/>
  <c r="W563" i="26"/>
  <c r="K563" i="26"/>
  <c r="AH563" i="26"/>
  <c r="V563" i="26"/>
  <c r="J563" i="26"/>
  <c r="AF563" i="26"/>
  <c r="T563" i="26"/>
  <c r="H563" i="26"/>
  <c r="AE563" i="26"/>
  <c r="S563" i="26"/>
  <c r="G563" i="26"/>
  <c r="R563" i="26"/>
  <c r="M563" i="26"/>
  <c r="I563" i="26"/>
  <c r="F563" i="26"/>
  <c r="AK563" i="26"/>
  <c r="AG563" i="26"/>
  <c r="Y563" i="26"/>
  <c r="U563" i="26"/>
  <c r="AD563" i="26"/>
  <c r="AG534" i="25"/>
  <c r="U534" i="25"/>
  <c r="I534" i="25"/>
  <c r="AF534" i="25"/>
  <c r="T534" i="25"/>
  <c r="H534" i="25"/>
  <c r="AE534" i="25"/>
  <c r="S534" i="25"/>
  <c r="G534" i="25"/>
  <c r="AD534" i="25"/>
  <c r="R534" i="25"/>
  <c r="F534" i="25"/>
  <c r="AC534" i="25"/>
  <c r="Q534" i="25"/>
  <c r="E534" i="25"/>
  <c r="AB534" i="25"/>
  <c r="P534" i="25"/>
  <c r="D534" i="25"/>
  <c r="AK534" i="25"/>
  <c r="Y534" i="25"/>
  <c r="M534" i="25"/>
  <c r="AJ534" i="25"/>
  <c r="X534" i="25"/>
  <c r="L534" i="25"/>
  <c r="N534" i="25"/>
  <c r="K534" i="25"/>
  <c r="J534" i="25"/>
  <c r="C534" i="25"/>
  <c r="B534" i="25"/>
  <c r="AI534" i="25"/>
  <c r="AH534" i="25"/>
  <c r="AA534" i="25"/>
  <c r="Z534" i="25"/>
  <c r="A555" i="25"/>
  <c r="W534" i="25"/>
  <c r="V534" i="25"/>
  <c r="O534" i="25"/>
  <c r="AJ556" i="26"/>
  <c r="X556" i="26"/>
  <c r="L556" i="26"/>
  <c r="AI556" i="26"/>
  <c r="W556" i="26"/>
  <c r="K556" i="26"/>
  <c r="A577" i="26"/>
  <c r="AH556" i="26"/>
  <c r="V556" i="26"/>
  <c r="J556" i="26"/>
  <c r="AG556" i="26"/>
  <c r="U556" i="26"/>
  <c r="I556" i="26"/>
  <c r="AE556" i="26"/>
  <c r="S556" i="26"/>
  <c r="G556" i="26"/>
  <c r="AD556" i="26"/>
  <c r="R556" i="26"/>
  <c r="F556" i="26"/>
  <c r="AA556" i="26"/>
  <c r="O556" i="26"/>
  <c r="C556" i="26"/>
  <c r="Z556" i="26"/>
  <c r="AK556" i="26"/>
  <c r="D556" i="26"/>
  <c r="AF556" i="26"/>
  <c r="B556" i="26"/>
  <c r="AC556" i="26"/>
  <c r="AB556" i="26"/>
  <c r="Y556" i="26"/>
  <c r="T556" i="26"/>
  <c r="Q556" i="26"/>
  <c r="P556" i="26"/>
  <c r="N556" i="26"/>
  <c r="H556" i="26"/>
  <c r="E556" i="26"/>
  <c r="M556" i="26"/>
  <c r="AF547" i="25"/>
  <c r="T547" i="25"/>
  <c r="H547" i="25"/>
  <c r="AE547" i="25"/>
  <c r="S547" i="25"/>
  <c r="G547" i="25"/>
  <c r="AD547" i="25"/>
  <c r="R547" i="25"/>
  <c r="F547" i="25"/>
  <c r="AC547" i="25"/>
  <c r="Q547" i="25"/>
  <c r="E547" i="25"/>
  <c r="AB547" i="25"/>
  <c r="P547" i="25"/>
  <c r="D547" i="25"/>
  <c r="AA547" i="25"/>
  <c r="O547" i="25"/>
  <c r="C547" i="25"/>
  <c r="Z547" i="25"/>
  <c r="N547" i="25"/>
  <c r="B547" i="25"/>
  <c r="AK547" i="25"/>
  <c r="Y547" i="25"/>
  <c r="M547" i="25"/>
  <c r="AJ547" i="25"/>
  <c r="X547" i="25"/>
  <c r="L547" i="25"/>
  <c r="AI547" i="25"/>
  <c r="W547" i="25"/>
  <c r="K547" i="25"/>
  <c r="A568" i="25"/>
  <c r="AH547" i="25"/>
  <c r="AG547" i="25"/>
  <c r="V547" i="25"/>
  <c r="U547" i="25"/>
  <c r="J547" i="25"/>
  <c r="I547" i="25"/>
  <c r="A580" i="26"/>
  <c r="AG559" i="26"/>
  <c r="U559" i="26"/>
  <c r="I559" i="26"/>
  <c r="AF559" i="26"/>
  <c r="T559" i="26"/>
  <c r="H559" i="26"/>
  <c r="AE559" i="26"/>
  <c r="S559" i="26"/>
  <c r="G559" i="26"/>
  <c r="AD559" i="26"/>
  <c r="R559" i="26"/>
  <c r="F559" i="26"/>
  <c r="AB559" i="26"/>
  <c r="P559" i="26"/>
  <c r="D559" i="26"/>
  <c r="AA559" i="26"/>
  <c r="O559" i="26"/>
  <c r="C559" i="26"/>
  <c r="Z559" i="26"/>
  <c r="N559" i="26"/>
  <c r="B559" i="26"/>
  <c r="AJ559" i="26"/>
  <c r="X559" i="26"/>
  <c r="L559" i="26"/>
  <c r="AI559" i="26"/>
  <c r="W559" i="26"/>
  <c r="K559" i="26"/>
  <c r="V559" i="26"/>
  <c r="Q559" i="26"/>
  <c r="M559" i="26"/>
  <c r="J559" i="26"/>
  <c r="E559" i="26"/>
  <c r="AK559" i="26"/>
  <c r="AC559" i="26"/>
  <c r="Y559" i="26"/>
  <c r="AH559" i="26"/>
  <c r="AG546" i="25"/>
  <c r="U546" i="25"/>
  <c r="I546" i="25"/>
  <c r="AF546" i="25"/>
  <c r="T546" i="25"/>
  <c r="H546" i="25"/>
  <c r="AE546" i="25"/>
  <c r="S546" i="25"/>
  <c r="G546" i="25"/>
  <c r="AD546" i="25"/>
  <c r="R546" i="25"/>
  <c r="F546" i="25"/>
  <c r="AC546" i="25"/>
  <c r="Q546" i="25"/>
  <c r="E546" i="25"/>
  <c r="AB546" i="25"/>
  <c r="P546" i="25"/>
  <c r="D546" i="25"/>
  <c r="AA546" i="25"/>
  <c r="O546" i="25"/>
  <c r="C546" i="25"/>
  <c r="Z546" i="25"/>
  <c r="N546" i="25"/>
  <c r="B546" i="25"/>
  <c r="AK546" i="25"/>
  <c r="Y546" i="25"/>
  <c r="M546" i="25"/>
  <c r="AJ546" i="25"/>
  <c r="X546" i="25"/>
  <c r="L546" i="25"/>
  <c r="W546" i="25"/>
  <c r="V546" i="25"/>
  <c r="K546" i="25"/>
  <c r="J546" i="25"/>
  <c r="A567" i="25"/>
  <c r="AI546" i="25"/>
  <c r="AH546" i="25"/>
  <c r="AI557" i="26"/>
  <c r="W557" i="26"/>
  <c r="K557" i="26"/>
  <c r="A578" i="26"/>
  <c r="AH557" i="26"/>
  <c r="V557" i="26"/>
  <c r="J557" i="26"/>
  <c r="AG557" i="26"/>
  <c r="U557" i="26"/>
  <c r="I557" i="26"/>
  <c r="AF557" i="26"/>
  <c r="T557" i="26"/>
  <c r="H557" i="26"/>
  <c r="AD557" i="26"/>
  <c r="R557" i="26"/>
  <c r="F557" i="26"/>
  <c r="AC557" i="26"/>
  <c r="Q557" i="26"/>
  <c r="E557" i="26"/>
  <c r="AB557" i="26"/>
  <c r="P557" i="26"/>
  <c r="D557" i="26"/>
  <c r="Z557" i="26"/>
  <c r="N557" i="26"/>
  <c r="B557" i="26"/>
  <c r="AK557" i="26"/>
  <c r="Y557" i="26"/>
  <c r="M557" i="26"/>
  <c r="AJ557" i="26"/>
  <c r="AE557" i="26"/>
  <c r="AA557" i="26"/>
  <c r="X557" i="26"/>
  <c r="S557" i="26"/>
  <c r="O557" i="26"/>
  <c r="G557" i="26"/>
  <c r="C557" i="26"/>
  <c r="L557" i="26"/>
  <c r="A562" i="20"/>
  <c r="AE541" i="20"/>
  <c r="S541" i="20"/>
  <c r="G541" i="20"/>
  <c r="AD541" i="20"/>
  <c r="R541" i="20"/>
  <c r="F541" i="20"/>
  <c r="AB541" i="20"/>
  <c r="P541" i="20"/>
  <c r="D541" i="20"/>
  <c r="AA541" i="20"/>
  <c r="O541" i="20"/>
  <c r="C541" i="20"/>
  <c r="Z541" i="20"/>
  <c r="N541" i="20"/>
  <c r="B541" i="20"/>
  <c r="AJ541" i="20"/>
  <c r="X541" i="20"/>
  <c r="L541" i="20"/>
  <c r="AH541" i="20"/>
  <c r="J541" i="20"/>
  <c r="W541" i="20"/>
  <c r="V541" i="20"/>
  <c r="U541" i="20"/>
  <c r="AK541" i="20"/>
  <c r="M541" i="20"/>
  <c r="AF541" i="20"/>
  <c r="AC541" i="20"/>
  <c r="Y541" i="20"/>
  <c r="T541" i="20"/>
  <c r="Q541" i="20"/>
  <c r="K541" i="20"/>
  <c r="I541" i="20"/>
  <c r="H541" i="20"/>
  <c r="E541" i="20"/>
  <c r="AI541" i="20"/>
  <c r="AG541" i="20"/>
  <c r="AI537" i="20"/>
  <c r="W537" i="20"/>
  <c r="K537" i="20"/>
  <c r="A558" i="20"/>
  <c r="AH537" i="20"/>
  <c r="V537" i="20"/>
  <c r="J537" i="20"/>
  <c r="AF537" i="20"/>
  <c r="T537" i="20"/>
  <c r="H537" i="20"/>
  <c r="AE537" i="20"/>
  <c r="AD537" i="20"/>
  <c r="R537" i="20"/>
  <c r="F537" i="20"/>
  <c r="AB537" i="20"/>
  <c r="P537" i="20"/>
  <c r="D537" i="20"/>
  <c r="O537" i="20"/>
  <c r="AA537" i="20"/>
  <c r="G537" i="20"/>
  <c r="Z537" i="20"/>
  <c r="E537" i="20"/>
  <c r="Y537" i="20"/>
  <c r="C537" i="20"/>
  <c r="S537" i="20"/>
  <c r="N537" i="20"/>
  <c r="M537" i="20"/>
  <c r="L537" i="20"/>
  <c r="I537" i="20"/>
  <c r="B537" i="20"/>
  <c r="AK537" i="20"/>
  <c r="AJ537" i="20"/>
  <c r="AG537" i="20"/>
  <c r="AC537" i="20"/>
  <c r="X537" i="20"/>
  <c r="U537" i="20"/>
  <c r="Q537" i="20"/>
  <c r="AE528" i="20"/>
  <c r="S528" i="20"/>
  <c r="G528" i="20"/>
  <c r="A549" i="20"/>
  <c r="Z528" i="20"/>
  <c r="N528" i="20"/>
  <c r="B528" i="20"/>
  <c r="AK528" i="20"/>
  <c r="Y528" i="20"/>
  <c r="M528" i="20"/>
  <c r="AJ528" i="20"/>
  <c r="X528" i="20"/>
  <c r="L528" i="20"/>
  <c r="AG528" i="20"/>
  <c r="U528" i="20"/>
  <c r="I528" i="20"/>
  <c r="W528" i="20"/>
  <c r="D528" i="20"/>
  <c r="V528" i="20"/>
  <c r="C528" i="20"/>
  <c r="T528" i="20"/>
  <c r="R528" i="20"/>
  <c r="Q528" i="20"/>
  <c r="AI528" i="20"/>
  <c r="P528" i="20"/>
  <c r="AH528" i="20"/>
  <c r="O528" i="20"/>
  <c r="AF528" i="20"/>
  <c r="K528" i="20"/>
  <c r="AD528" i="20"/>
  <c r="J528" i="20"/>
  <c r="AC528" i="20"/>
  <c r="H528" i="20"/>
  <c r="AB528" i="20"/>
  <c r="F528" i="20"/>
  <c r="AA528" i="20"/>
  <c r="E528" i="20"/>
  <c r="AC546" i="20"/>
  <c r="Q546" i="20"/>
  <c r="E546" i="20"/>
  <c r="Z546" i="20"/>
  <c r="N546" i="20"/>
  <c r="B546" i="20"/>
  <c r="AK546" i="20"/>
  <c r="Y546" i="20"/>
  <c r="M546" i="20"/>
  <c r="AI546" i="20"/>
  <c r="W546" i="20"/>
  <c r="K546" i="20"/>
  <c r="A567" i="20"/>
  <c r="AH546" i="20"/>
  <c r="V546" i="20"/>
  <c r="J546" i="20"/>
  <c r="AG546" i="20"/>
  <c r="U546" i="20"/>
  <c r="I546" i="20"/>
  <c r="AE546" i="20"/>
  <c r="S546" i="20"/>
  <c r="G546" i="20"/>
  <c r="AF546" i="20"/>
  <c r="D546" i="20"/>
  <c r="AB546" i="20"/>
  <c r="AA546" i="20"/>
  <c r="X546" i="20"/>
  <c r="T546" i="20"/>
  <c r="R546" i="20"/>
  <c r="P546" i="20"/>
  <c r="L546" i="20"/>
  <c r="H546" i="20"/>
  <c r="AJ546" i="20"/>
  <c r="AD546" i="20"/>
  <c r="O546" i="20"/>
  <c r="F546" i="20"/>
  <c r="C546" i="20"/>
  <c r="AB532" i="20"/>
  <c r="P532" i="20"/>
  <c r="D532" i="20"/>
  <c r="AA532" i="20"/>
  <c r="O532" i="20"/>
  <c r="AI532" i="20"/>
  <c r="W532" i="20"/>
  <c r="K532" i="20"/>
  <c r="AG532" i="20"/>
  <c r="U532" i="20"/>
  <c r="I532" i="20"/>
  <c r="T532" i="20"/>
  <c r="C532" i="20"/>
  <c r="A553" i="20"/>
  <c r="AE532" i="20"/>
  <c r="M532" i="20"/>
  <c r="AD532" i="20"/>
  <c r="L532" i="20"/>
  <c r="AC532" i="20"/>
  <c r="J532" i="20"/>
  <c r="X532" i="20"/>
  <c r="F532" i="20"/>
  <c r="Z532" i="20"/>
  <c r="Y532" i="20"/>
  <c r="V532" i="20"/>
  <c r="S532" i="20"/>
  <c r="R532" i="20"/>
  <c r="Q532" i="20"/>
  <c r="N532" i="20"/>
  <c r="H532" i="20"/>
  <c r="AK532" i="20"/>
  <c r="G532" i="20"/>
  <c r="AJ532" i="20"/>
  <c r="E532" i="20"/>
  <c r="AH532" i="20"/>
  <c r="B532" i="20"/>
  <c r="AF532" i="20"/>
  <c r="Z534" i="20"/>
  <c r="N534" i="20"/>
  <c r="B534" i="20"/>
  <c r="AK534" i="20"/>
  <c r="Y534" i="20"/>
  <c r="M534" i="20"/>
  <c r="AI534" i="20"/>
  <c r="W534" i="20"/>
  <c r="K534" i="20"/>
  <c r="A555" i="20"/>
  <c r="AG534" i="20"/>
  <c r="U534" i="20"/>
  <c r="I534" i="20"/>
  <c r="AE534" i="20"/>
  <c r="S534" i="20"/>
  <c r="G534" i="20"/>
  <c r="X534" i="20"/>
  <c r="D534" i="20"/>
  <c r="AJ534" i="20"/>
  <c r="P534" i="20"/>
  <c r="AH534" i="20"/>
  <c r="O534" i="20"/>
  <c r="AF534" i="20"/>
  <c r="L534" i="20"/>
  <c r="AB534" i="20"/>
  <c r="F534" i="20"/>
  <c r="T534" i="20"/>
  <c r="R534" i="20"/>
  <c r="Q534" i="20"/>
  <c r="J534" i="20"/>
  <c r="H534" i="20"/>
  <c r="E534" i="20"/>
  <c r="C534" i="20"/>
  <c r="AD534" i="20"/>
  <c r="AC534" i="20"/>
  <c r="AA534" i="20"/>
  <c r="V534" i="20"/>
  <c r="A573" i="19"/>
  <c r="AH552" i="19"/>
  <c r="V552" i="19"/>
  <c r="J552" i="19"/>
  <c r="AG552" i="19"/>
  <c r="U552" i="19"/>
  <c r="I552" i="19"/>
  <c r="AF552" i="19"/>
  <c r="T552" i="19"/>
  <c r="H552" i="19"/>
  <c r="AE552" i="19"/>
  <c r="S552" i="19"/>
  <c r="G552" i="19"/>
  <c r="AD552" i="19"/>
  <c r="R552" i="19"/>
  <c r="F552" i="19"/>
  <c r="AC552" i="19"/>
  <c r="Q552" i="19"/>
  <c r="E552" i="19"/>
  <c r="AB552" i="19"/>
  <c r="P552" i="19"/>
  <c r="D552" i="19"/>
  <c r="AA552" i="19"/>
  <c r="O552" i="19"/>
  <c r="C552" i="19"/>
  <c r="Z552" i="19"/>
  <c r="N552" i="19"/>
  <c r="B552" i="19"/>
  <c r="AK552" i="19"/>
  <c r="Y552" i="19"/>
  <c r="M552" i="19"/>
  <c r="AJ552" i="19"/>
  <c r="X552" i="19"/>
  <c r="L552" i="19"/>
  <c r="AI552" i="19"/>
  <c r="W552" i="19"/>
  <c r="K552" i="19"/>
  <c r="A583" i="19"/>
  <c r="AJ562" i="19"/>
  <c r="X562" i="19"/>
  <c r="L562" i="19"/>
  <c r="AI562" i="19"/>
  <c r="W562" i="19"/>
  <c r="K562" i="19"/>
  <c r="AH562" i="19"/>
  <c r="V562" i="19"/>
  <c r="J562" i="19"/>
  <c r="AG562" i="19"/>
  <c r="U562" i="19"/>
  <c r="I562" i="19"/>
  <c r="AF562" i="19"/>
  <c r="T562" i="19"/>
  <c r="H562" i="19"/>
  <c r="AE562" i="19"/>
  <c r="S562" i="19"/>
  <c r="G562" i="19"/>
  <c r="AD562" i="19"/>
  <c r="R562" i="19"/>
  <c r="F562" i="19"/>
  <c r="AC562" i="19"/>
  <c r="Q562" i="19"/>
  <c r="E562" i="19"/>
  <c r="AB562" i="19"/>
  <c r="P562" i="19"/>
  <c r="D562" i="19"/>
  <c r="AA562" i="19"/>
  <c r="O562" i="19"/>
  <c r="C562" i="19"/>
  <c r="Z562" i="19"/>
  <c r="N562" i="19"/>
  <c r="B562" i="19"/>
  <c r="AK562" i="19"/>
  <c r="Y562" i="19"/>
  <c r="M562" i="19"/>
  <c r="A586" i="20"/>
  <c r="AH565" i="20"/>
  <c r="V565" i="20"/>
  <c r="J565" i="20"/>
  <c r="AG565" i="20"/>
  <c r="U565" i="20"/>
  <c r="I565" i="20"/>
  <c r="AE565" i="20"/>
  <c r="S565" i="20"/>
  <c r="G565" i="20"/>
  <c r="AD565" i="20"/>
  <c r="R565" i="20"/>
  <c r="F565" i="20"/>
  <c r="AC565" i="20"/>
  <c r="Q565" i="20"/>
  <c r="E565" i="20"/>
  <c r="AB565" i="20"/>
  <c r="P565" i="20"/>
  <c r="D565" i="20"/>
  <c r="AA565" i="20"/>
  <c r="O565" i="20"/>
  <c r="C565" i="20"/>
  <c r="Z565" i="20"/>
  <c r="N565" i="20"/>
  <c r="B565" i="20"/>
  <c r="AJ565" i="20"/>
  <c r="X565" i="20"/>
  <c r="L565" i="20"/>
  <c r="AK565" i="20"/>
  <c r="AI565" i="20"/>
  <c r="AF565" i="20"/>
  <c r="Y565" i="20"/>
  <c r="W565" i="20"/>
  <c r="T565" i="20"/>
  <c r="M565" i="20"/>
  <c r="K565" i="20"/>
  <c r="H565" i="20"/>
  <c r="AB534" i="19"/>
  <c r="P534" i="19"/>
  <c r="D534" i="19"/>
  <c r="AA534" i="19"/>
  <c r="O534" i="19"/>
  <c r="C534" i="19"/>
  <c r="Z534" i="19"/>
  <c r="N534" i="19"/>
  <c r="B534" i="19"/>
  <c r="AK534" i="19"/>
  <c r="Y534" i="19"/>
  <c r="M534" i="19"/>
  <c r="AJ534" i="19"/>
  <c r="X534" i="19"/>
  <c r="L534" i="19"/>
  <c r="AI534" i="19"/>
  <c r="W534" i="19"/>
  <c r="K534" i="19"/>
  <c r="A555" i="19"/>
  <c r="AH534" i="19"/>
  <c r="V534" i="19"/>
  <c r="J534" i="19"/>
  <c r="AG534" i="19"/>
  <c r="U534" i="19"/>
  <c r="I534" i="19"/>
  <c r="AF534" i="19"/>
  <c r="T534" i="19"/>
  <c r="H534" i="19"/>
  <c r="AE534" i="19"/>
  <c r="S534" i="19"/>
  <c r="G534" i="19"/>
  <c r="AD534" i="19"/>
  <c r="R534" i="19"/>
  <c r="F534" i="19"/>
  <c r="AC534" i="19"/>
  <c r="Q534" i="19"/>
  <c r="E534" i="19"/>
  <c r="AI527" i="19"/>
  <c r="W527" i="19"/>
  <c r="K527" i="19"/>
  <c r="A548" i="19"/>
  <c r="AH527" i="19"/>
  <c r="V527" i="19"/>
  <c r="J527" i="19"/>
  <c r="AG527" i="19"/>
  <c r="U527" i="19"/>
  <c r="I527" i="19"/>
  <c r="AF527" i="19"/>
  <c r="T527" i="19"/>
  <c r="H527" i="19"/>
  <c r="AE527" i="19"/>
  <c r="S527" i="19"/>
  <c r="G527" i="19"/>
  <c r="AD527" i="19"/>
  <c r="R527" i="19"/>
  <c r="F527" i="19"/>
  <c r="AC527" i="19"/>
  <c r="Q527" i="19"/>
  <c r="E527" i="19"/>
  <c r="AB527" i="19"/>
  <c r="P527" i="19"/>
  <c r="D527" i="19"/>
  <c r="AA527" i="19"/>
  <c r="O527" i="19"/>
  <c r="C527" i="19"/>
  <c r="Z527" i="19"/>
  <c r="N527" i="19"/>
  <c r="B527" i="19"/>
  <c r="AK527" i="19"/>
  <c r="Y527" i="19"/>
  <c r="M527" i="19"/>
  <c r="AJ527" i="19"/>
  <c r="X527" i="19"/>
  <c r="L527" i="19"/>
  <c r="AK535" i="20"/>
  <c r="Y535" i="20"/>
  <c r="M535" i="20"/>
  <c r="AJ535" i="20"/>
  <c r="X535" i="20"/>
  <c r="L535" i="20"/>
  <c r="A556" i="20"/>
  <c r="AH535" i="20"/>
  <c r="V535" i="20"/>
  <c r="J535" i="20"/>
  <c r="AF535" i="20"/>
  <c r="T535" i="20"/>
  <c r="H535" i="20"/>
  <c r="AD535" i="20"/>
  <c r="R535" i="20"/>
  <c r="F535" i="20"/>
  <c r="AB535" i="20"/>
  <c r="G535" i="20"/>
  <c r="S535" i="20"/>
  <c r="Q535" i="20"/>
  <c r="P535" i="20"/>
  <c r="AE535" i="20"/>
  <c r="K535" i="20"/>
  <c r="U535" i="20"/>
  <c r="O535" i="20"/>
  <c r="N535" i="20"/>
  <c r="I535" i="20"/>
  <c r="E535" i="20"/>
  <c r="D535" i="20"/>
  <c r="AI535" i="20"/>
  <c r="C535" i="20"/>
  <c r="AG535" i="20"/>
  <c r="B535" i="20"/>
  <c r="AC535" i="20"/>
  <c r="AA535" i="20"/>
  <c r="Z535" i="20"/>
  <c r="W535" i="20"/>
  <c r="AD545" i="20"/>
  <c r="R545" i="20"/>
  <c r="F545" i="20"/>
  <c r="AA545" i="20"/>
  <c r="O545" i="20"/>
  <c r="C545" i="20"/>
  <c r="Z545" i="20"/>
  <c r="N545" i="20"/>
  <c r="B545" i="20"/>
  <c r="AJ545" i="20"/>
  <c r="X545" i="20"/>
  <c r="L545" i="20"/>
  <c r="AI545" i="20"/>
  <c r="W545" i="20"/>
  <c r="K545" i="20"/>
  <c r="A566" i="20"/>
  <c r="AH545" i="20"/>
  <c r="V545" i="20"/>
  <c r="J545" i="20"/>
  <c r="AF545" i="20"/>
  <c r="T545" i="20"/>
  <c r="H545" i="20"/>
  <c r="M545" i="20"/>
  <c r="AK545" i="20"/>
  <c r="G545" i="20"/>
  <c r="AG545" i="20"/>
  <c r="E545" i="20"/>
  <c r="AE545" i="20"/>
  <c r="D545" i="20"/>
  <c r="AC545" i="20"/>
  <c r="AB545" i="20"/>
  <c r="Y545" i="20"/>
  <c r="S545" i="20"/>
  <c r="Q545" i="20"/>
  <c r="U545" i="20"/>
  <c r="P545" i="20"/>
  <c r="I545" i="20"/>
  <c r="A552" i="20"/>
  <c r="AB531" i="20"/>
  <c r="P531" i="20"/>
  <c r="D531" i="20"/>
  <c r="AI531" i="20"/>
  <c r="W531" i="20"/>
  <c r="K531" i="20"/>
  <c r="AH531" i="20"/>
  <c r="V531" i="20"/>
  <c r="J531" i="20"/>
  <c r="AG531" i="20"/>
  <c r="U531" i="20"/>
  <c r="I531" i="20"/>
  <c r="AD531" i="20"/>
  <c r="R531" i="20"/>
  <c r="F531" i="20"/>
  <c r="AK531" i="20"/>
  <c r="O531" i="20"/>
  <c r="AJ531" i="20"/>
  <c r="N531" i="20"/>
  <c r="AF531" i="20"/>
  <c r="M531" i="20"/>
  <c r="AE531" i="20"/>
  <c r="L531" i="20"/>
  <c r="AC531" i="20"/>
  <c r="H531" i="20"/>
  <c r="AA531" i="20"/>
  <c r="G531" i="20"/>
  <c r="Z531" i="20"/>
  <c r="E531" i="20"/>
  <c r="Y531" i="20"/>
  <c r="C531" i="20"/>
  <c r="X531" i="20"/>
  <c r="B531" i="20"/>
  <c r="T531" i="20"/>
  <c r="S531" i="20"/>
  <c r="Q531" i="20"/>
  <c r="A582" i="19"/>
  <c r="AK561" i="19"/>
  <c r="Y561" i="19"/>
  <c r="M561" i="19"/>
  <c r="AJ561" i="19"/>
  <c r="X561" i="19"/>
  <c r="L561" i="19"/>
  <c r="AI561" i="19"/>
  <c r="W561" i="19"/>
  <c r="K561" i="19"/>
  <c r="AH561" i="19"/>
  <c r="V561" i="19"/>
  <c r="J561" i="19"/>
  <c r="AG561" i="19"/>
  <c r="U561" i="19"/>
  <c r="I561" i="19"/>
  <c r="AF561" i="19"/>
  <c r="T561" i="19"/>
  <c r="H561" i="19"/>
  <c r="AE561" i="19"/>
  <c r="S561" i="19"/>
  <c r="G561" i="19"/>
  <c r="AD561" i="19"/>
  <c r="R561" i="19"/>
  <c r="F561" i="19"/>
  <c r="AC561" i="19"/>
  <c r="Q561" i="19"/>
  <c r="E561" i="19"/>
  <c r="AB561" i="19"/>
  <c r="P561" i="19"/>
  <c r="D561" i="19"/>
  <c r="AA561" i="19"/>
  <c r="O561" i="19"/>
  <c r="C561" i="19"/>
  <c r="Z561" i="19"/>
  <c r="N561" i="19"/>
  <c r="B561" i="19"/>
  <c r="AB558" i="19"/>
  <c r="P558" i="19"/>
  <c r="D558" i="19"/>
  <c r="A579" i="19"/>
  <c r="AA558" i="19"/>
  <c r="O558" i="19"/>
  <c r="C558" i="19"/>
  <c r="Z558" i="19"/>
  <c r="N558" i="19"/>
  <c r="B558" i="19"/>
  <c r="AK558" i="19"/>
  <c r="Y558" i="19"/>
  <c r="M558" i="19"/>
  <c r="AJ558" i="19"/>
  <c r="X558" i="19"/>
  <c r="L558" i="19"/>
  <c r="AI558" i="19"/>
  <c r="W558" i="19"/>
  <c r="K558" i="19"/>
  <c r="AH558" i="19"/>
  <c r="V558" i="19"/>
  <c r="J558" i="19"/>
  <c r="AG558" i="19"/>
  <c r="U558" i="19"/>
  <c r="I558" i="19"/>
  <c r="AF558" i="19"/>
  <c r="T558" i="19"/>
  <c r="H558" i="19"/>
  <c r="AE558" i="19"/>
  <c r="S558" i="19"/>
  <c r="G558" i="19"/>
  <c r="AD558" i="19"/>
  <c r="R558" i="19"/>
  <c r="F558" i="19"/>
  <c r="AC558" i="19"/>
  <c r="Q558" i="19"/>
  <c r="E558" i="19"/>
  <c r="A588" i="19"/>
  <c r="AE567" i="19"/>
  <c r="S567" i="19"/>
  <c r="G567" i="19"/>
  <c r="AD567" i="19"/>
  <c r="R567" i="19"/>
  <c r="F567" i="19"/>
  <c r="AC567" i="19"/>
  <c r="Q567" i="19"/>
  <c r="E567" i="19"/>
  <c r="AB567" i="19"/>
  <c r="P567" i="19"/>
  <c r="D567" i="19"/>
  <c r="AA567" i="19"/>
  <c r="O567" i="19"/>
  <c r="C567" i="19"/>
  <c r="Z567" i="19"/>
  <c r="N567" i="19"/>
  <c r="B567" i="19"/>
  <c r="AK567" i="19"/>
  <c r="Y567" i="19"/>
  <c r="M567" i="19"/>
  <c r="AJ567" i="19"/>
  <c r="X567" i="19"/>
  <c r="L567" i="19"/>
  <c r="AI567" i="19"/>
  <c r="W567" i="19"/>
  <c r="K567" i="19"/>
  <c r="AH567" i="19"/>
  <c r="V567" i="19"/>
  <c r="J567" i="19"/>
  <c r="AG567" i="19"/>
  <c r="U567" i="19"/>
  <c r="I567" i="19"/>
  <c r="AF567" i="19"/>
  <c r="T567" i="19"/>
  <c r="H567" i="19"/>
  <c r="A550" i="20"/>
  <c r="AD529" i="20"/>
  <c r="R529" i="20"/>
  <c r="F529" i="20"/>
  <c r="AK529" i="20"/>
  <c r="Y529" i="20"/>
  <c r="M529" i="20"/>
  <c r="AJ529" i="20"/>
  <c r="X529" i="20"/>
  <c r="L529" i="20"/>
  <c r="AI529" i="20"/>
  <c r="W529" i="20"/>
  <c r="K529" i="20"/>
  <c r="AF529" i="20"/>
  <c r="T529" i="20"/>
  <c r="H529" i="20"/>
  <c r="AB529" i="20"/>
  <c r="G529" i="20"/>
  <c r="AA529" i="20"/>
  <c r="E529" i="20"/>
  <c r="Z529" i="20"/>
  <c r="D529" i="20"/>
  <c r="V529" i="20"/>
  <c r="C529" i="20"/>
  <c r="U529" i="20"/>
  <c r="B529" i="20"/>
  <c r="S529" i="20"/>
  <c r="Q529" i="20"/>
  <c r="P529" i="20"/>
  <c r="AH529" i="20"/>
  <c r="O529" i="20"/>
  <c r="AG529" i="20"/>
  <c r="N529" i="20"/>
  <c r="AE529" i="20"/>
  <c r="J529" i="20"/>
  <c r="AC529" i="20"/>
  <c r="I529" i="20"/>
  <c r="AB547" i="20"/>
  <c r="P547" i="20"/>
  <c r="D547" i="20"/>
  <c r="AK547" i="20"/>
  <c r="Y547" i="20"/>
  <c r="M547" i="20"/>
  <c r="AJ547" i="20"/>
  <c r="X547" i="20"/>
  <c r="L547" i="20"/>
  <c r="A568" i="20"/>
  <c r="AH547" i="20"/>
  <c r="V547" i="20"/>
  <c r="J547" i="20"/>
  <c r="AG547" i="20"/>
  <c r="U547" i="20"/>
  <c r="I547" i="20"/>
  <c r="AF547" i="20"/>
  <c r="T547" i="20"/>
  <c r="H547" i="20"/>
  <c r="AD547" i="20"/>
  <c r="R547" i="20"/>
  <c r="F547" i="20"/>
  <c r="Z547" i="20"/>
  <c r="S547" i="20"/>
  <c r="Q547" i="20"/>
  <c r="O547" i="20"/>
  <c r="N547" i="20"/>
  <c r="K547" i="20"/>
  <c r="G547" i="20"/>
  <c r="AE547" i="20"/>
  <c r="C547" i="20"/>
  <c r="AC547" i="20"/>
  <c r="B547" i="20"/>
  <c r="AI547" i="20"/>
  <c r="AA547" i="20"/>
  <c r="W547" i="20"/>
  <c r="E547" i="20"/>
  <c r="AA559" i="19"/>
  <c r="O559" i="19"/>
  <c r="C559" i="19"/>
  <c r="Z559" i="19"/>
  <c r="N559" i="19"/>
  <c r="B559" i="19"/>
  <c r="AK559" i="19"/>
  <c r="Y559" i="19"/>
  <c r="M559" i="19"/>
  <c r="AJ559" i="19"/>
  <c r="X559" i="19"/>
  <c r="L559" i="19"/>
  <c r="AI559" i="19"/>
  <c r="W559" i="19"/>
  <c r="K559" i="19"/>
  <c r="AH559" i="19"/>
  <c r="V559" i="19"/>
  <c r="J559" i="19"/>
  <c r="A580" i="19"/>
  <c r="AG559" i="19"/>
  <c r="U559" i="19"/>
  <c r="I559" i="19"/>
  <c r="AF559" i="19"/>
  <c r="T559" i="19"/>
  <c r="H559" i="19"/>
  <c r="AE559" i="19"/>
  <c r="S559" i="19"/>
  <c r="G559" i="19"/>
  <c r="AD559" i="19"/>
  <c r="R559" i="19"/>
  <c r="F559" i="19"/>
  <c r="AC559" i="19"/>
  <c r="Q559" i="19"/>
  <c r="E559" i="19"/>
  <c r="AB559" i="19"/>
  <c r="P559" i="19"/>
  <c r="D559" i="19"/>
  <c r="A581" i="19"/>
  <c r="Z560" i="19"/>
  <c r="N560" i="19"/>
  <c r="B560" i="19"/>
  <c r="AK560" i="19"/>
  <c r="Y560" i="19"/>
  <c r="M560" i="19"/>
  <c r="AJ560" i="19"/>
  <c r="X560" i="19"/>
  <c r="L560" i="19"/>
  <c r="AI560" i="19"/>
  <c r="W560" i="19"/>
  <c r="K560" i="19"/>
  <c r="AH560" i="19"/>
  <c r="V560" i="19"/>
  <c r="J560" i="19"/>
  <c r="AG560" i="19"/>
  <c r="U560" i="19"/>
  <c r="I560" i="19"/>
  <c r="AF560" i="19"/>
  <c r="T560" i="19"/>
  <c r="H560" i="19"/>
  <c r="AE560" i="19"/>
  <c r="S560" i="19"/>
  <c r="G560" i="19"/>
  <c r="AD560" i="19"/>
  <c r="R560" i="19"/>
  <c r="F560" i="19"/>
  <c r="AC560" i="19"/>
  <c r="Q560" i="19"/>
  <c r="E560" i="19"/>
  <c r="AB560" i="19"/>
  <c r="P560" i="19"/>
  <c r="D560" i="19"/>
  <c r="AA560" i="19"/>
  <c r="O560" i="19"/>
  <c r="C560" i="19"/>
  <c r="A584" i="19"/>
  <c r="AI563" i="19"/>
  <c r="W563" i="19"/>
  <c r="K563" i="19"/>
  <c r="AH563" i="19"/>
  <c r="V563" i="19"/>
  <c r="J563" i="19"/>
  <c r="AG563" i="19"/>
  <c r="U563" i="19"/>
  <c r="I563" i="19"/>
  <c r="AF563" i="19"/>
  <c r="T563" i="19"/>
  <c r="H563" i="19"/>
  <c r="AE563" i="19"/>
  <c r="S563" i="19"/>
  <c r="G563" i="19"/>
  <c r="AD563" i="19"/>
  <c r="R563" i="19"/>
  <c r="F563" i="19"/>
  <c r="AC563" i="19"/>
  <c r="Q563" i="19"/>
  <c r="E563" i="19"/>
  <c r="AB563" i="19"/>
  <c r="P563" i="19"/>
  <c r="D563" i="19"/>
  <c r="AA563" i="19"/>
  <c r="O563" i="19"/>
  <c r="C563" i="19"/>
  <c r="Z563" i="19"/>
  <c r="N563" i="19"/>
  <c r="B563" i="19"/>
  <c r="AK563" i="19"/>
  <c r="Y563" i="19"/>
  <c r="M563" i="19"/>
  <c r="AJ563" i="19"/>
  <c r="X563" i="19"/>
  <c r="L563" i="19"/>
  <c r="AG553" i="19"/>
  <c r="U553" i="19"/>
  <c r="I553" i="19"/>
  <c r="AF553" i="19"/>
  <c r="T553" i="19"/>
  <c r="H553" i="19"/>
  <c r="AE553" i="19"/>
  <c r="S553" i="19"/>
  <c r="G553" i="19"/>
  <c r="AD553" i="19"/>
  <c r="R553" i="19"/>
  <c r="F553" i="19"/>
  <c r="AC553" i="19"/>
  <c r="Q553" i="19"/>
  <c r="E553" i="19"/>
  <c r="AB553" i="19"/>
  <c r="P553" i="19"/>
  <c r="D553" i="19"/>
  <c r="AA553" i="19"/>
  <c r="O553" i="19"/>
  <c r="C553" i="19"/>
  <c r="Z553" i="19"/>
  <c r="N553" i="19"/>
  <c r="B553" i="19"/>
  <c r="AK553" i="19"/>
  <c r="Y553" i="19"/>
  <c r="M553" i="19"/>
  <c r="AJ553" i="19"/>
  <c r="X553" i="19"/>
  <c r="L553" i="19"/>
  <c r="AI553" i="19"/>
  <c r="W553" i="19"/>
  <c r="K553" i="19"/>
  <c r="A574" i="19"/>
  <c r="AH553" i="19"/>
  <c r="V553" i="19"/>
  <c r="J553" i="19"/>
  <c r="AA547" i="19"/>
  <c r="O547" i="19"/>
  <c r="C547" i="19"/>
  <c r="Z547" i="19"/>
  <c r="N547" i="19"/>
  <c r="B547" i="19"/>
  <c r="AK547" i="19"/>
  <c r="Y547" i="19"/>
  <c r="M547" i="19"/>
  <c r="AJ547" i="19"/>
  <c r="X547" i="19"/>
  <c r="L547" i="19"/>
  <c r="AI547" i="19"/>
  <c r="W547" i="19"/>
  <c r="K547" i="19"/>
  <c r="A568" i="19"/>
  <c r="AH547" i="19"/>
  <c r="V547" i="19"/>
  <c r="J547" i="19"/>
  <c r="AG547" i="19"/>
  <c r="U547" i="19"/>
  <c r="I547" i="19"/>
  <c r="AF547" i="19"/>
  <c r="T547" i="19"/>
  <c r="H547" i="19"/>
  <c r="AE547" i="19"/>
  <c r="S547" i="19"/>
  <c r="G547" i="19"/>
  <c r="AD547" i="19"/>
  <c r="R547" i="19"/>
  <c r="F547" i="19"/>
  <c r="AC547" i="19"/>
  <c r="Q547" i="19"/>
  <c r="E547" i="19"/>
  <c r="AB547" i="19"/>
  <c r="P547" i="19"/>
  <c r="D547" i="19"/>
  <c r="AC545" i="19"/>
  <c r="Q545" i="19"/>
  <c r="E545" i="19"/>
  <c r="AB545" i="19"/>
  <c r="P545" i="19"/>
  <c r="D545" i="19"/>
  <c r="AA545" i="19"/>
  <c r="O545" i="19"/>
  <c r="C545" i="19"/>
  <c r="Z545" i="19"/>
  <c r="N545" i="19"/>
  <c r="B545" i="19"/>
  <c r="AK545" i="19"/>
  <c r="Y545" i="19"/>
  <c r="M545" i="19"/>
  <c r="AJ545" i="19"/>
  <c r="X545" i="19"/>
  <c r="L545" i="19"/>
  <c r="AI545" i="19"/>
  <c r="W545" i="19"/>
  <c r="K545" i="19"/>
  <c r="A566" i="19"/>
  <c r="AH545" i="19"/>
  <c r="V545" i="19"/>
  <c r="J545" i="19"/>
  <c r="AG545" i="19"/>
  <c r="U545" i="19"/>
  <c r="I545" i="19"/>
  <c r="AF545" i="19"/>
  <c r="T545" i="19"/>
  <c r="H545" i="19"/>
  <c r="AE545" i="19"/>
  <c r="S545" i="19"/>
  <c r="G545" i="19"/>
  <c r="AD545" i="19"/>
  <c r="R545" i="19"/>
  <c r="F545" i="19"/>
  <c r="Z536" i="19"/>
  <c r="N536" i="19"/>
  <c r="B536" i="19"/>
  <c r="AK536" i="19"/>
  <c r="Y536" i="19"/>
  <c r="M536" i="19"/>
  <c r="AJ536" i="19"/>
  <c r="X536" i="19"/>
  <c r="L536" i="19"/>
  <c r="AI536" i="19"/>
  <c r="W536" i="19"/>
  <c r="K536" i="19"/>
  <c r="A557" i="19"/>
  <c r="AH536" i="19"/>
  <c r="V536" i="19"/>
  <c r="J536" i="19"/>
  <c r="AG536" i="19"/>
  <c r="U536" i="19"/>
  <c r="I536" i="19"/>
  <c r="AF536" i="19"/>
  <c r="T536" i="19"/>
  <c r="H536" i="19"/>
  <c r="AE536" i="19"/>
  <c r="S536" i="19"/>
  <c r="G536" i="19"/>
  <c r="AD536" i="19"/>
  <c r="R536" i="19"/>
  <c r="F536" i="19"/>
  <c r="AC536" i="19"/>
  <c r="Q536" i="19"/>
  <c r="E536" i="19"/>
  <c r="AB536" i="19"/>
  <c r="P536" i="19"/>
  <c r="D536" i="19"/>
  <c r="AA536" i="19"/>
  <c r="O536" i="19"/>
  <c r="C536" i="19"/>
  <c r="A586" i="19"/>
  <c r="AG565" i="19"/>
  <c r="U565" i="19"/>
  <c r="I565" i="19"/>
  <c r="AF565" i="19"/>
  <c r="T565" i="19"/>
  <c r="H565" i="19"/>
  <c r="AE565" i="19"/>
  <c r="S565" i="19"/>
  <c r="G565" i="19"/>
  <c r="AD565" i="19"/>
  <c r="R565" i="19"/>
  <c r="F565" i="19"/>
  <c r="AC565" i="19"/>
  <c r="Q565" i="19"/>
  <c r="E565" i="19"/>
  <c r="AB565" i="19"/>
  <c r="P565" i="19"/>
  <c r="D565" i="19"/>
  <c r="AA565" i="19"/>
  <c r="O565" i="19"/>
  <c r="C565" i="19"/>
  <c r="Z565" i="19"/>
  <c r="N565" i="19"/>
  <c r="B565" i="19"/>
  <c r="AK565" i="19"/>
  <c r="Y565" i="19"/>
  <c r="M565" i="19"/>
  <c r="AJ565" i="19"/>
  <c r="X565" i="19"/>
  <c r="L565" i="19"/>
  <c r="AI565" i="19"/>
  <c r="W565" i="19"/>
  <c r="K565" i="19"/>
  <c r="AH565" i="19"/>
  <c r="V565" i="19"/>
  <c r="J565" i="19"/>
  <c r="A559" i="20"/>
  <c r="AH538" i="20"/>
  <c r="V538" i="20"/>
  <c r="J538" i="20"/>
  <c r="AG538" i="20"/>
  <c r="U538" i="20"/>
  <c r="I538" i="20"/>
  <c r="AE538" i="20"/>
  <c r="S538" i="20"/>
  <c r="G538" i="20"/>
  <c r="AD538" i="20"/>
  <c r="R538" i="20"/>
  <c r="F538" i="20"/>
  <c r="AC538" i="20"/>
  <c r="Q538" i="20"/>
  <c r="E538" i="20"/>
  <c r="AA538" i="20"/>
  <c r="O538" i="20"/>
  <c r="C538" i="20"/>
  <c r="Y538" i="20"/>
  <c r="N538" i="20"/>
  <c r="AK538" i="20"/>
  <c r="M538" i="20"/>
  <c r="AJ538" i="20"/>
  <c r="L538" i="20"/>
  <c r="AB538" i="20"/>
  <c r="D538" i="20"/>
  <c r="T538" i="20"/>
  <c r="P538" i="20"/>
  <c r="K538" i="20"/>
  <c r="H538" i="20"/>
  <c r="B538" i="20"/>
  <c r="AI538" i="20"/>
  <c r="AF538" i="20"/>
  <c r="Z538" i="20"/>
  <c r="X538" i="20"/>
  <c r="W538" i="20"/>
  <c r="AF527" i="20"/>
  <c r="T527" i="20"/>
  <c r="H527" i="20"/>
  <c r="AA527" i="20"/>
  <c r="O527" i="20"/>
  <c r="C527" i="20"/>
  <c r="Z527" i="20"/>
  <c r="N527" i="20"/>
  <c r="B527" i="20"/>
  <c r="A548" i="20"/>
  <c r="AK527" i="20"/>
  <c r="Y527" i="20"/>
  <c r="M527" i="20"/>
  <c r="AH527" i="20"/>
  <c r="V527" i="20"/>
  <c r="J527" i="20"/>
  <c r="S527" i="20"/>
  <c r="R527" i="20"/>
  <c r="AJ527" i="20"/>
  <c r="Q527" i="20"/>
  <c r="AI527" i="20"/>
  <c r="P527" i="20"/>
  <c r="AG527" i="20"/>
  <c r="L527" i="20"/>
  <c r="AE527" i="20"/>
  <c r="K527" i="20"/>
  <c r="AD527" i="20"/>
  <c r="I527" i="20"/>
  <c r="AC527" i="20"/>
  <c r="G527" i="20"/>
  <c r="AB527" i="20"/>
  <c r="F527" i="20"/>
  <c r="X527" i="20"/>
  <c r="E527" i="20"/>
  <c r="W527" i="20"/>
  <c r="D527" i="20"/>
  <c r="U527" i="20"/>
  <c r="AG529" i="19"/>
  <c r="U529" i="19"/>
  <c r="I529" i="19"/>
  <c r="AF529" i="19"/>
  <c r="T529" i="19"/>
  <c r="H529" i="19"/>
  <c r="AE529" i="19"/>
  <c r="S529" i="19"/>
  <c r="G529" i="19"/>
  <c r="AD529" i="19"/>
  <c r="R529" i="19"/>
  <c r="F529" i="19"/>
  <c r="AC529" i="19"/>
  <c r="Q529" i="19"/>
  <c r="E529" i="19"/>
  <c r="AB529" i="19"/>
  <c r="P529" i="19"/>
  <c r="D529" i="19"/>
  <c r="AA529" i="19"/>
  <c r="O529" i="19"/>
  <c r="C529" i="19"/>
  <c r="Z529" i="19"/>
  <c r="N529" i="19"/>
  <c r="B529" i="19"/>
  <c r="AK529" i="19"/>
  <c r="Y529" i="19"/>
  <c r="M529" i="19"/>
  <c r="AJ529" i="19"/>
  <c r="X529" i="19"/>
  <c r="L529" i="19"/>
  <c r="AI529" i="19"/>
  <c r="W529" i="19"/>
  <c r="K529" i="19"/>
  <c r="A550" i="19"/>
  <c r="AH529" i="19"/>
  <c r="V529" i="19"/>
  <c r="J529" i="19"/>
  <c r="AC533" i="19"/>
  <c r="Q533" i="19"/>
  <c r="E533" i="19"/>
  <c r="AB533" i="19"/>
  <c r="P533" i="19"/>
  <c r="D533" i="19"/>
  <c r="AA533" i="19"/>
  <c r="O533" i="19"/>
  <c r="C533" i="19"/>
  <c r="Z533" i="19"/>
  <c r="N533" i="19"/>
  <c r="B533" i="19"/>
  <c r="AK533" i="19"/>
  <c r="Y533" i="19"/>
  <c r="M533" i="19"/>
  <c r="AJ533" i="19"/>
  <c r="X533" i="19"/>
  <c r="L533" i="19"/>
  <c r="AI533" i="19"/>
  <c r="W533" i="19"/>
  <c r="K533" i="19"/>
  <c r="A554" i="19"/>
  <c r="AH533" i="19"/>
  <c r="V533" i="19"/>
  <c r="J533" i="19"/>
  <c r="AG533" i="19"/>
  <c r="U533" i="19"/>
  <c r="I533" i="19"/>
  <c r="AF533" i="19"/>
  <c r="T533" i="19"/>
  <c r="H533" i="19"/>
  <c r="AE533" i="19"/>
  <c r="S533" i="19"/>
  <c r="G533" i="19"/>
  <c r="AD533" i="19"/>
  <c r="R533" i="19"/>
  <c r="F533" i="19"/>
  <c r="AC530" i="20"/>
  <c r="Q530" i="20"/>
  <c r="E530" i="20"/>
  <c r="AJ530" i="20"/>
  <c r="X530" i="20"/>
  <c r="L530" i="20"/>
  <c r="AI530" i="20"/>
  <c r="W530" i="20"/>
  <c r="K530" i="20"/>
  <c r="AH530" i="20"/>
  <c r="V530" i="20"/>
  <c r="J530" i="20"/>
  <c r="AE530" i="20"/>
  <c r="S530" i="20"/>
  <c r="G530" i="20"/>
  <c r="A551" i="20"/>
  <c r="AF530" i="20"/>
  <c r="M530" i="20"/>
  <c r="AD530" i="20"/>
  <c r="I530" i="20"/>
  <c r="AB530" i="20"/>
  <c r="H530" i="20"/>
  <c r="AA530" i="20"/>
  <c r="F530" i="20"/>
  <c r="Z530" i="20"/>
  <c r="D530" i="20"/>
  <c r="Y530" i="20"/>
  <c r="C530" i="20"/>
  <c r="U530" i="20"/>
  <c r="B530" i="20"/>
  <c r="T530" i="20"/>
  <c r="R530" i="20"/>
  <c r="P530" i="20"/>
  <c r="AK530" i="20"/>
  <c r="O530" i="20"/>
  <c r="AG530" i="20"/>
  <c r="N530" i="20"/>
  <c r="AD542" i="20"/>
  <c r="R542" i="20"/>
  <c r="F542" i="20"/>
  <c r="AC542" i="20"/>
  <c r="Q542" i="20"/>
  <c r="E542" i="20"/>
  <c r="AA542" i="20"/>
  <c r="O542" i="20"/>
  <c r="C542" i="20"/>
  <c r="Z542" i="20"/>
  <c r="N542" i="20"/>
  <c r="B542" i="20"/>
  <c r="AK542" i="20"/>
  <c r="Y542" i="20"/>
  <c r="M542" i="20"/>
  <c r="AI542" i="20"/>
  <c r="W542" i="20"/>
  <c r="K542" i="20"/>
  <c r="U542" i="20"/>
  <c r="AH542" i="20"/>
  <c r="J542" i="20"/>
  <c r="AG542" i="20"/>
  <c r="I542" i="20"/>
  <c r="A563" i="20"/>
  <c r="AF542" i="20"/>
  <c r="H542" i="20"/>
  <c r="X542" i="20"/>
  <c r="AJ542" i="20"/>
  <c r="AE542" i="20"/>
  <c r="AB542" i="20"/>
  <c r="V542" i="20"/>
  <c r="T542" i="20"/>
  <c r="S542" i="20"/>
  <c r="P542" i="20"/>
  <c r="L542" i="20"/>
  <c r="G542" i="20"/>
  <c r="D542" i="20"/>
  <c r="AA535" i="19"/>
  <c r="O535" i="19"/>
  <c r="C535" i="19"/>
  <c r="Z535" i="19"/>
  <c r="N535" i="19"/>
  <c r="B535" i="19"/>
  <c r="AK535" i="19"/>
  <c r="Y535" i="19"/>
  <c r="M535" i="19"/>
  <c r="AJ535" i="19"/>
  <c r="X535" i="19"/>
  <c r="L535" i="19"/>
  <c r="AI535" i="19"/>
  <c r="W535" i="19"/>
  <c r="K535" i="19"/>
  <c r="A556" i="19"/>
  <c r="AH535" i="19"/>
  <c r="V535" i="19"/>
  <c r="J535" i="19"/>
  <c r="AG535" i="19"/>
  <c r="U535" i="19"/>
  <c r="I535" i="19"/>
  <c r="AF535" i="19"/>
  <c r="T535" i="19"/>
  <c r="H535" i="19"/>
  <c r="AE535" i="19"/>
  <c r="S535" i="19"/>
  <c r="G535" i="19"/>
  <c r="AD535" i="19"/>
  <c r="R535" i="19"/>
  <c r="F535" i="19"/>
  <c r="AC535" i="19"/>
  <c r="Q535" i="19"/>
  <c r="E535" i="19"/>
  <c r="AB535" i="19"/>
  <c r="P535" i="19"/>
  <c r="D535" i="19"/>
  <c r="A581" i="20"/>
  <c r="AA560" i="20"/>
  <c r="O560" i="20"/>
  <c r="C560" i="20"/>
  <c r="Z560" i="20"/>
  <c r="N560" i="20"/>
  <c r="B560" i="20"/>
  <c r="AJ560" i="20"/>
  <c r="X560" i="20"/>
  <c r="L560" i="20"/>
  <c r="AI560" i="20"/>
  <c r="W560" i="20"/>
  <c r="K560" i="20"/>
  <c r="AH560" i="20"/>
  <c r="V560" i="20"/>
  <c r="J560" i="20"/>
  <c r="AG560" i="20"/>
  <c r="U560" i="20"/>
  <c r="I560" i="20"/>
  <c r="AF560" i="20"/>
  <c r="T560" i="20"/>
  <c r="H560" i="20"/>
  <c r="AE560" i="20"/>
  <c r="S560" i="20"/>
  <c r="G560" i="20"/>
  <c r="AC560" i="20"/>
  <c r="Q560" i="20"/>
  <c r="E560" i="20"/>
  <c r="AK560" i="20"/>
  <c r="AD560" i="20"/>
  <c r="AB560" i="20"/>
  <c r="Y560" i="20"/>
  <c r="R560" i="20"/>
  <c r="P560" i="20"/>
  <c r="M560" i="20"/>
  <c r="F560" i="20"/>
  <c r="D560" i="20"/>
  <c r="AC543" i="20"/>
  <c r="Q543" i="20"/>
  <c r="E543" i="20"/>
  <c r="AB543" i="20"/>
  <c r="P543" i="20"/>
  <c r="D543" i="20"/>
  <c r="Z543" i="20"/>
  <c r="N543" i="20"/>
  <c r="B543" i="20"/>
  <c r="AK543" i="20"/>
  <c r="Y543" i="20"/>
  <c r="M543" i="20"/>
  <c r="AJ543" i="20"/>
  <c r="X543" i="20"/>
  <c r="L543" i="20"/>
  <c r="A564" i="20"/>
  <c r="AH543" i="20"/>
  <c r="V543" i="20"/>
  <c r="J543" i="20"/>
  <c r="AF543" i="20"/>
  <c r="H543" i="20"/>
  <c r="AD543" i="20"/>
  <c r="AA543" i="20"/>
  <c r="W543" i="20"/>
  <c r="U543" i="20"/>
  <c r="T543" i="20"/>
  <c r="S543" i="20"/>
  <c r="AI543" i="20"/>
  <c r="K543" i="20"/>
  <c r="AG543" i="20"/>
  <c r="AE543" i="20"/>
  <c r="R543" i="20"/>
  <c r="O543" i="20"/>
  <c r="I543" i="20"/>
  <c r="G543" i="20"/>
  <c r="F543" i="20"/>
  <c r="C543" i="20"/>
  <c r="AJ536" i="20"/>
  <c r="X536" i="20"/>
  <c r="L536" i="20"/>
  <c r="AI536" i="20"/>
  <c r="W536" i="20"/>
  <c r="K536" i="20"/>
  <c r="A557" i="20"/>
  <c r="AG536" i="20"/>
  <c r="U536" i="20"/>
  <c r="I536" i="20"/>
  <c r="AE536" i="20"/>
  <c r="S536" i="20"/>
  <c r="G536" i="20"/>
  <c r="AC536" i="20"/>
  <c r="Q536" i="20"/>
  <c r="E536" i="20"/>
  <c r="AF536" i="20"/>
  <c r="M536" i="20"/>
  <c r="Y536" i="20"/>
  <c r="C536" i="20"/>
  <c r="V536" i="20"/>
  <c r="B536" i="20"/>
  <c r="T536" i="20"/>
  <c r="AK536" i="20"/>
  <c r="O536" i="20"/>
  <c r="P536" i="20"/>
  <c r="N536" i="20"/>
  <c r="J536" i="20"/>
  <c r="H536" i="20"/>
  <c r="F536" i="20"/>
  <c r="D536" i="20"/>
  <c r="AH536" i="20"/>
  <c r="AD536" i="20"/>
  <c r="AB536" i="20"/>
  <c r="AA536" i="20"/>
  <c r="Z536" i="20"/>
  <c r="R536" i="20"/>
  <c r="A561" i="20"/>
  <c r="AF540" i="20"/>
  <c r="T540" i="20"/>
  <c r="H540" i="20"/>
  <c r="AE540" i="20"/>
  <c r="S540" i="20"/>
  <c r="G540" i="20"/>
  <c r="AC540" i="20"/>
  <c r="Q540" i="20"/>
  <c r="E540" i="20"/>
  <c r="AB540" i="20"/>
  <c r="P540" i="20"/>
  <c r="D540" i="20"/>
  <c r="AA540" i="20"/>
  <c r="O540" i="20"/>
  <c r="C540" i="20"/>
  <c r="AK540" i="20"/>
  <c r="Y540" i="20"/>
  <c r="M540" i="20"/>
  <c r="W540" i="20"/>
  <c r="AJ540" i="20"/>
  <c r="L540" i="20"/>
  <c r="AI540" i="20"/>
  <c r="K540" i="20"/>
  <c r="AH540" i="20"/>
  <c r="J540" i="20"/>
  <c r="Z540" i="20"/>
  <c r="B540" i="20"/>
  <c r="X540" i="20"/>
  <c r="V540" i="20"/>
  <c r="U540" i="20"/>
  <c r="R540" i="20"/>
  <c r="N540" i="20"/>
  <c r="I540" i="20"/>
  <c r="F540" i="20"/>
  <c r="AG540" i="20"/>
  <c r="AD540" i="20"/>
  <c r="AA533" i="20"/>
  <c r="O533" i="20"/>
  <c r="C533" i="20"/>
  <c r="Z533" i="20"/>
  <c r="N533" i="20"/>
  <c r="B533" i="20"/>
  <c r="AJ533" i="20"/>
  <c r="X533" i="20"/>
  <c r="A554" i="20"/>
  <c r="AH533" i="20"/>
  <c r="V533" i="20"/>
  <c r="J533" i="20"/>
  <c r="AF533" i="20"/>
  <c r="T533" i="20"/>
  <c r="H533" i="20"/>
  <c r="S533" i="20"/>
  <c r="AE533" i="20"/>
  <c r="L533" i="20"/>
  <c r="AD533" i="20"/>
  <c r="K533" i="20"/>
  <c r="AC533" i="20"/>
  <c r="I533" i="20"/>
  <c r="W533" i="20"/>
  <c r="E533" i="20"/>
  <c r="U533" i="20"/>
  <c r="R533" i="20"/>
  <c r="Q533" i="20"/>
  <c r="P533" i="20"/>
  <c r="M533" i="20"/>
  <c r="G533" i="20"/>
  <c r="F533" i="20"/>
  <c r="AK533" i="20"/>
  <c r="D533" i="20"/>
  <c r="AI533" i="20"/>
  <c r="AG533" i="20"/>
  <c r="AB533" i="20"/>
  <c r="Y533" i="20"/>
  <c r="AI551" i="19"/>
  <c r="W551" i="19"/>
  <c r="K551" i="19"/>
  <c r="A572" i="19"/>
  <c r="AH551" i="19"/>
  <c r="V551" i="19"/>
  <c r="J551" i="19"/>
  <c r="AG551" i="19"/>
  <c r="U551" i="19"/>
  <c r="I551" i="19"/>
  <c r="AF551" i="19"/>
  <c r="T551" i="19"/>
  <c r="H551" i="19"/>
  <c r="AE551" i="19"/>
  <c r="S551" i="19"/>
  <c r="G551" i="19"/>
  <c r="AD551" i="19"/>
  <c r="R551" i="19"/>
  <c r="F551" i="19"/>
  <c r="AC551" i="19"/>
  <c r="Q551" i="19"/>
  <c r="E551" i="19"/>
  <c r="AB551" i="19"/>
  <c r="P551" i="19"/>
  <c r="D551" i="19"/>
  <c r="AA551" i="19"/>
  <c r="O551" i="19"/>
  <c r="C551" i="19"/>
  <c r="Z551" i="19"/>
  <c r="N551" i="19"/>
  <c r="B551" i="19"/>
  <c r="AK551" i="19"/>
  <c r="Y551" i="19"/>
  <c r="M551" i="19"/>
  <c r="AJ551" i="19"/>
  <c r="X551" i="19"/>
  <c r="L551" i="19"/>
  <c r="A585" i="19"/>
  <c r="AH564" i="19"/>
  <c r="V564" i="19"/>
  <c r="J564" i="19"/>
  <c r="AG564" i="19"/>
  <c r="U564" i="19"/>
  <c r="I564" i="19"/>
  <c r="AF564" i="19"/>
  <c r="T564" i="19"/>
  <c r="H564" i="19"/>
  <c r="AE564" i="19"/>
  <c r="S564" i="19"/>
  <c r="G564" i="19"/>
  <c r="AD564" i="19"/>
  <c r="R564" i="19"/>
  <c r="F564" i="19"/>
  <c r="AC564" i="19"/>
  <c r="Q564" i="19"/>
  <c r="E564" i="19"/>
  <c r="AB564" i="19"/>
  <c r="P564" i="19"/>
  <c r="D564" i="19"/>
  <c r="AA564" i="19"/>
  <c r="O564" i="19"/>
  <c r="C564" i="19"/>
  <c r="Z564" i="19"/>
  <c r="N564" i="19"/>
  <c r="B564" i="19"/>
  <c r="AK564" i="19"/>
  <c r="Y564" i="19"/>
  <c r="M564" i="19"/>
  <c r="AJ564" i="19"/>
  <c r="X564" i="19"/>
  <c r="L564" i="19"/>
  <c r="AI564" i="19"/>
  <c r="W564" i="19"/>
  <c r="K564" i="19"/>
  <c r="A549" i="19"/>
  <c r="AH528" i="19"/>
  <c r="V528" i="19"/>
  <c r="J528" i="19"/>
  <c r="AG528" i="19"/>
  <c r="U528" i="19"/>
  <c r="I528" i="19"/>
  <c r="AF528" i="19"/>
  <c r="T528" i="19"/>
  <c r="H528" i="19"/>
  <c r="AE528" i="19"/>
  <c r="S528" i="19"/>
  <c r="G528" i="19"/>
  <c r="AD528" i="19"/>
  <c r="R528" i="19"/>
  <c r="F528" i="19"/>
  <c r="AC528" i="19"/>
  <c r="Q528" i="19"/>
  <c r="E528" i="19"/>
  <c r="AB528" i="19"/>
  <c r="P528" i="19"/>
  <c r="D528" i="19"/>
  <c r="AA528" i="19"/>
  <c r="O528" i="19"/>
  <c r="C528" i="19"/>
  <c r="Z528" i="19"/>
  <c r="N528" i="19"/>
  <c r="B528" i="19"/>
  <c r="AK528" i="19"/>
  <c r="Y528" i="19"/>
  <c r="M528" i="19"/>
  <c r="AJ528" i="19"/>
  <c r="X528" i="19"/>
  <c r="L528" i="19"/>
  <c r="AI528" i="19"/>
  <c r="W528" i="19"/>
  <c r="K528" i="19"/>
  <c r="AB529" i="13"/>
  <c r="P529" i="13"/>
  <c r="D529" i="13"/>
  <c r="AA529" i="13"/>
  <c r="O529" i="13"/>
  <c r="C529" i="13"/>
  <c r="Z529" i="13"/>
  <c r="N529" i="13"/>
  <c r="B529" i="13"/>
  <c r="AK529" i="13"/>
  <c r="Y529" i="13"/>
  <c r="M529" i="13"/>
  <c r="AJ529" i="13"/>
  <c r="X529" i="13"/>
  <c r="L529" i="13"/>
  <c r="AI529" i="13"/>
  <c r="W529" i="13"/>
  <c r="K529" i="13"/>
  <c r="A550" i="13"/>
  <c r="AH529" i="13"/>
  <c r="V529" i="13"/>
  <c r="J529" i="13"/>
  <c r="AG529" i="13"/>
  <c r="U529" i="13"/>
  <c r="I529" i="13"/>
  <c r="AF529" i="13"/>
  <c r="T529" i="13"/>
  <c r="H529" i="13"/>
  <c r="AE529" i="13"/>
  <c r="S529" i="13"/>
  <c r="G529" i="13"/>
  <c r="AD529" i="13"/>
  <c r="R529" i="13"/>
  <c r="F529" i="13"/>
  <c r="AC529" i="13"/>
  <c r="Q529" i="13"/>
  <c r="E529" i="13"/>
  <c r="Z531" i="13"/>
  <c r="N531" i="13"/>
  <c r="B531" i="13"/>
  <c r="AK531" i="13"/>
  <c r="Y531" i="13"/>
  <c r="M531" i="13"/>
  <c r="AJ531" i="13"/>
  <c r="X531" i="13"/>
  <c r="L531" i="13"/>
  <c r="AI531" i="13"/>
  <c r="W531" i="13"/>
  <c r="K531" i="13"/>
  <c r="A552" i="13"/>
  <c r="AH531" i="13"/>
  <c r="V531" i="13"/>
  <c r="J531" i="13"/>
  <c r="AG531" i="13"/>
  <c r="U531" i="13"/>
  <c r="I531" i="13"/>
  <c r="AF531" i="13"/>
  <c r="T531" i="13"/>
  <c r="H531" i="13"/>
  <c r="AE531" i="13"/>
  <c r="S531" i="13"/>
  <c r="G531" i="13"/>
  <c r="AD531" i="13"/>
  <c r="R531" i="13"/>
  <c r="F531" i="13"/>
  <c r="AC531" i="13"/>
  <c r="Q531" i="13"/>
  <c r="E531" i="13"/>
  <c r="AB531" i="13"/>
  <c r="P531" i="13"/>
  <c r="D531" i="13"/>
  <c r="AA531" i="13"/>
  <c r="O531" i="13"/>
  <c r="C531" i="13"/>
  <c r="AI534" i="13"/>
  <c r="W534" i="13"/>
  <c r="K534" i="13"/>
  <c r="A555" i="13"/>
  <c r="AH534" i="13"/>
  <c r="V534" i="13"/>
  <c r="J534" i="13"/>
  <c r="AG534" i="13"/>
  <c r="U534" i="13"/>
  <c r="I534" i="13"/>
  <c r="AF534" i="13"/>
  <c r="T534" i="13"/>
  <c r="H534" i="13"/>
  <c r="AE534" i="13"/>
  <c r="S534" i="13"/>
  <c r="G534" i="13"/>
  <c r="AD534" i="13"/>
  <c r="R534" i="13"/>
  <c r="F534" i="13"/>
  <c r="AC534" i="13"/>
  <c r="Q534" i="13"/>
  <c r="E534" i="13"/>
  <c r="AB534" i="13"/>
  <c r="P534" i="13"/>
  <c r="D534" i="13"/>
  <c r="AA534" i="13"/>
  <c r="O534" i="13"/>
  <c r="C534" i="13"/>
  <c r="Z534" i="13"/>
  <c r="N534" i="13"/>
  <c r="B534" i="13"/>
  <c r="AK534" i="13"/>
  <c r="Y534" i="13"/>
  <c r="M534" i="13"/>
  <c r="AJ534" i="13"/>
  <c r="X534" i="13"/>
  <c r="L534" i="13"/>
  <c r="AJ557" i="13"/>
  <c r="X557" i="13"/>
  <c r="L557" i="13"/>
  <c r="AI557" i="13"/>
  <c r="W557" i="13"/>
  <c r="K557" i="13"/>
  <c r="A578" i="13"/>
  <c r="AH557" i="13"/>
  <c r="V557" i="13"/>
  <c r="J557" i="13"/>
  <c r="AG557" i="13"/>
  <c r="U557" i="13"/>
  <c r="I557" i="13"/>
  <c r="AF557" i="13"/>
  <c r="T557" i="13"/>
  <c r="H557" i="13"/>
  <c r="AE557" i="13"/>
  <c r="S557" i="13"/>
  <c r="G557" i="13"/>
  <c r="AD557" i="13"/>
  <c r="R557" i="13"/>
  <c r="F557" i="13"/>
  <c r="AC557" i="13"/>
  <c r="Q557" i="13"/>
  <c r="E557" i="13"/>
  <c r="AB557" i="13"/>
  <c r="P557" i="13"/>
  <c r="D557" i="13"/>
  <c r="AA557" i="13"/>
  <c r="O557" i="13"/>
  <c r="C557" i="13"/>
  <c r="Z557" i="13"/>
  <c r="N557" i="13"/>
  <c r="B557" i="13"/>
  <c r="AK557" i="13"/>
  <c r="Y557" i="13"/>
  <c r="M557" i="13"/>
  <c r="AF537" i="13"/>
  <c r="T537" i="13"/>
  <c r="H537" i="13"/>
  <c r="AE537" i="13"/>
  <c r="S537" i="13"/>
  <c r="G537" i="13"/>
  <c r="AD537" i="13"/>
  <c r="R537" i="13"/>
  <c r="F537" i="13"/>
  <c r="AC537" i="13"/>
  <c r="Q537" i="13"/>
  <c r="E537" i="13"/>
  <c r="AB537" i="13"/>
  <c r="P537" i="13"/>
  <c r="D537" i="13"/>
  <c r="AA537" i="13"/>
  <c r="O537" i="13"/>
  <c r="C537" i="13"/>
  <c r="Z537" i="13"/>
  <c r="N537" i="13"/>
  <c r="B537" i="13"/>
  <c r="AK537" i="13"/>
  <c r="Y537" i="13"/>
  <c r="M537" i="13"/>
  <c r="AJ537" i="13"/>
  <c r="X537" i="13"/>
  <c r="L537" i="13"/>
  <c r="AI537" i="13"/>
  <c r="W537" i="13"/>
  <c r="K537" i="13"/>
  <c r="A558" i="13"/>
  <c r="AH537" i="13"/>
  <c r="V537" i="13"/>
  <c r="J537" i="13"/>
  <c r="AG537" i="13"/>
  <c r="U537" i="13"/>
  <c r="I537" i="13"/>
  <c r="AF549" i="13"/>
  <c r="T549" i="13"/>
  <c r="H549" i="13"/>
  <c r="AE549" i="13"/>
  <c r="S549" i="13"/>
  <c r="G549" i="13"/>
  <c r="AD549" i="13"/>
  <c r="R549" i="13"/>
  <c r="F549" i="13"/>
  <c r="AC549" i="13"/>
  <c r="Q549" i="13"/>
  <c r="E549" i="13"/>
  <c r="AB549" i="13"/>
  <c r="P549" i="13"/>
  <c r="D549" i="13"/>
  <c r="AA549" i="13"/>
  <c r="O549" i="13"/>
  <c r="C549" i="13"/>
  <c r="Z549" i="13"/>
  <c r="N549" i="13"/>
  <c r="B549" i="13"/>
  <c r="AK549" i="13"/>
  <c r="Y549" i="13"/>
  <c r="M549" i="13"/>
  <c r="AJ549" i="13"/>
  <c r="X549" i="13"/>
  <c r="L549" i="13"/>
  <c r="AI549" i="13"/>
  <c r="W549" i="13"/>
  <c r="K549" i="13"/>
  <c r="A570" i="13"/>
  <c r="AH549" i="13"/>
  <c r="V549" i="13"/>
  <c r="J549" i="13"/>
  <c r="AG549" i="13"/>
  <c r="U549" i="13"/>
  <c r="I549" i="13"/>
  <c r="A582" i="13"/>
  <c r="AF561" i="13"/>
  <c r="T561" i="13"/>
  <c r="H561" i="13"/>
  <c r="AE561" i="13"/>
  <c r="S561" i="13"/>
  <c r="G561" i="13"/>
  <c r="AD561" i="13"/>
  <c r="R561" i="13"/>
  <c r="F561" i="13"/>
  <c r="AC561" i="13"/>
  <c r="Q561" i="13"/>
  <c r="E561" i="13"/>
  <c r="AB561" i="13"/>
  <c r="P561" i="13"/>
  <c r="D561" i="13"/>
  <c r="AA561" i="13"/>
  <c r="O561" i="13"/>
  <c r="C561" i="13"/>
  <c r="Z561" i="13"/>
  <c r="N561" i="13"/>
  <c r="B561" i="13"/>
  <c r="AK561" i="13"/>
  <c r="Y561" i="13"/>
  <c r="M561" i="13"/>
  <c r="AJ561" i="13"/>
  <c r="X561" i="13"/>
  <c r="L561" i="13"/>
  <c r="AI561" i="13"/>
  <c r="W561" i="13"/>
  <c r="K561" i="13"/>
  <c r="AH561" i="13"/>
  <c r="V561" i="13"/>
  <c r="J561" i="13"/>
  <c r="AG561" i="13"/>
  <c r="U561" i="13"/>
  <c r="I561" i="13"/>
  <c r="AE538" i="13"/>
  <c r="S538" i="13"/>
  <c r="G538" i="13"/>
  <c r="AD538" i="13"/>
  <c r="R538" i="13"/>
  <c r="F538" i="13"/>
  <c r="AC538" i="13"/>
  <c r="Q538" i="13"/>
  <c r="E538" i="13"/>
  <c r="AB538" i="13"/>
  <c r="P538" i="13"/>
  <c r="D538" i="13"/>
  <c r="AA538" i="13"/>
  <c r="O538" i="13"/>
  <c r="C538" i="13"/>
  <c r="Z538" i="13"/>
  <c r="N538" i="13"/>
  <c r="B538" i="13"/>
  <c r="AK538" i="13"/>
  <c r="Y538" i="13"/>
  <c r="M538" i="13"/>
  <c r="AJ538" i="13"/>
  <c r="X538" i="13"/>
  <c r="L538" i="13"/>
  <c r="AI538" i="13"/>
  <c r="W538" i="13"/>
  <c r="K538" i="13"/>
  <c r="A559" i="13"/>
  <c r="AH538" i="13"/>
  <c r="V538" i="13"/>
  <c r="J538" i="13"/>
  <c r="AG538" i="13"/>
  <c r="U538" i="13"/>
  <c r="I538" i="13"/>
  <c r="AF538" i="13"/>
  <c r="T538" i="13"/>
  <c r="H538" i="13"/>
  <c r="AD527" i="13"/>
  <c r="R527" i="13"/>
  <c r="F527" i="13"/>
  <c r="AC527" i="13"/>
  <c r="Q527" i="13"/>
  <c r="E527" i="13"/>
  <c r="AB527" i="13"/>
  <c r="P527" i="13"/>
  <c r="D527" i="13"/>
  <c r="AA527" i="13"/>
  <c r="O527" i="13"/>
  <c r="C527" i="13"/>
  <c r="Z527" i="13"/>
  <c r="N527" i="13"/>
  <c r="B527" i="13"/>
  <c r="AK527" i="13"/>
  <c r="Y527" i="13"/>
  <c r="M527" i="13"/>
  <c r="AJ527" i="13"/>
  <c r="X527" i="13"/>
  <c r="L527" i="13"/>
  <c r="AI527" i="13"/>
  <c r="W527" i="13"/>
  <c r="K527" i="13"/>
  <c r="A548" i="13"/>
  <c r="AH527" i="13"/>
  <c r="V527" i="13"/>
  <c r="J527" i="13"/>
  <c r="AG527" i="13"/>
  <c r="U527" i="13"/>
  <c r="I527" i="13"/>
  <c r="AF527" i="13"/>
  <c r="T527" i="13"/>
  <c r="H527" i="13"/>
  <c r="AE527" i="13"/>
  <c r="S527" i="13"/>
  <c r="G527" i="13"/>
  <c r="AD539" i="13"/>
  <c r="R539" i="13"/>
  <c r="F539" i="13"/>
  <c r="AC539" i="13"/>
  <c r="Q539" i="13"/>
  <c r="E539" i="13"/>
  <c r="AB539" i="13"/>
  <c r="P539" i="13"/>
  <c r="D539" i="13"/>
  <c r="AA539" i="13"/>
  <c r="O539" i="13"/>
  <c r="C539" i="13"/>
  <c r="Z539" i="13"/>
  <c r="N539" i="13"/>
  <c r="B539" i="13"/>
  <c r="AK539" i="13"/>
  <c r="Y539" i="13"/>
  <c r="M539" i="13"/>
  <c r="AJ539" i="13"/>
  <c r="X539" i="13"/>
  <c r="L539" i="13"/>
  <c r="AI539" i="13"/>
  <c r="W539" i="13"/>
  <c r="K539" i="13"/>
  <c r="A560" i="13"/>
  <c r="AH539" i="13"/>
  <c r="V539" i="13"/>
  <c r="J539" i="13"/>
  <c r="AG539" i="13"/>
  <c r="U539" i="13"/>
  <c r="I539" i="13"/>
  <c r="AF539" i="13"/>
  <c r="T539" i="13"/>
  <c r="H539" i="13"/>
  <c r="AE539" i="13"/>
  <c r="S539" i="13"/>
  <c r="G539" i="13"/>
  <c r="AB541" i="13"/>
  <c r="P541" i="13"/>
  <c r="D541" i="13"/>
  <c r="AA541" i="13"/>
  <c r="O541" i="13"/>
  <c r="C541" i="13"/>
  <c r="Z541" i="13"/>
  <c r="N541" i="13"/>
  <c r="B541" i="13"/>
  <c r="AK541" i="13"/>
  <c r="Y541" i="13"/>
  <c r="M541" i="13"/>
  <c r="AJ541" i="13"/>
  <c r="X541" i="13"/>
  <c r="L541" i="13"/>
  <c r="AI541" i="13"/>
  <c r="W541" i="13"/>
  <c r="K541" i="13"/>
  <c r="A562" i="13"/>
  <c r="AH541" i="13"/>
  <c r="V541" i="13"/>
  <c r="J541" i="13"/>
  <c r="AG541" i="13"/>
  <c r="U541" i="13"/>
  <c r="I541" i="13"/>
  <c r="AF541" i="13"/>
  <c r="T541" i="13"/>
  <c r="H541" i="13"/>
  <c r="AE541" i="13"/>
  <c r="S541" i="13"/>
  <c r="G541" i="13"/>
  <c r="AD541" i="13"/>
  <c r="R541" i="13"/>
  <c r="F541" i="13"/>
  <c r="AC541" i="13"/>
  <c r="Q541" i="13"/>
  <c r="E541" i="13"/>
  <c r="AB553" i="13"/>
  <c r="P553" i="13"/>
  <c r="D553" i="13"/>
  <c r="AA553" i="13"/>
  <c r="O553" i="13"/>
  <c r="C553" i="13"/>
  <c r="Z553" i="13"/>
  <c r="N553" i="13"/>
  <c r="B553" i="13"/>
  <c r="AK553" i="13"/>
  <c r="Y553" i="13"/>
  <c r="M553" i="13"/>
  <c r="AJ553" i="13"/>
  <c r="X553" i="13"/>
  <c r="L553" i="13"/>
  <c r="AI553" i="13"/>
  <c r="W553" i="13"/>
  <c r="K553" i="13"/>
  <c r="A574" i="13"/>
  <c r="AH553" i="13"/>
  <c r="V553" i="13"/>
  <c r="J553" i="13"/>
  <c r="AG553" i="13"/>
  <c r="U553" i="13"/>
  <c r="I553" i="13"/>
  <c r="AF553" i="13"/>
  <c r="T553" i="13"/>
  <c r="H553" i="13"/>
  <c r="AE553" i="13"/>
  <c r="S553" i="13"/>
  <c r="G553" i="13"/>
  <c r="AD553" i="13"/>
  <c r="R553" i="13"/>
  <c r="F553" i="13"/>
  <c r="AC553" i="13"/>
  <c r="Q553" i="13"/>
  <c r="E553" i="13"/>
  <c r="A586" i="13"/>
  <c r="AB565" i="13"/>
  <c r="P565" i="13"/>
  <c r="D565" i="13"/>
  <c r="AA565" i="13"/>
  <c r="O565" i="13"/>
  <c r="C565" i="13"/>
  <c r="Z565" i="13"/>
  <c r="N565" i="13"/>
  <c r="B565" i="13"/>
  <c r="AK565" i="13"/>
  <c r="Y565" i="13"/>
  <c r="M565" i="13"/>
  <c r="AJ565" i="13"/>
  <c r="X565" i="13"/>
  <c r="L565" i="13"/>
  <c r="AI565" i="13"/>
  <c r="W565" i="13"/>
  <c r="K565" i="13"/>
  <c r="AH565" i="13"/>
  <c r="V565" i="13"/>
  <c r="J565" i="13"/>
  <c r="AG565" i="13"/>
  <c r="U565" i="13"/>
  <c r="I565" i="13"/>
  <c r="AF565" i="13"/>
  <c r="T565" i="13"/>
  <c r="H565" i="13"/>
  <c r="AE565" i="13"/>
  <c r="S565" i="13"/>
  <c r="G565" i="13"/>
  <c r="AD565" i="13"/>
  <c r="R565" i="13"/>
  <c r="F565" i="13"/>
  <c r="AC565" i="13"/>
  <c r="Q565" i="13"/>
  <c r="E565" i="13"/>
  <c r="AA530" i="13"/>
  <c r="O530" i="13"/>
  <c r="C530" i="13"/>
  <c r="Z530" i="13"/>
  <c r="N530" i="13"/>
  <c r="B530" i="13"/>
  <c r="AK530" i="13"/>
  <c r="Y530" i="13"/>
  <c r="M530" i="13"/>
  <c r="AJ530" i="13"/>
  <c r="X530" i="13"/>
  <c r="L530" i="13"/>
  <c r="AI530" i="13"/>
  <c r="W530" i="13"/>
  <c r="K530" i="13"/>
  <c r="A551" i="13"/>
  <c r="AH530" i="13"/>
  <c r="V530" i="13"/>
  <c r="J530" i="13"/>
  <c r="AG530" i="13"/>
  <c r="U530" i="13"/>
  <c r="I530" i="13"/>
  <c r="AF530" i="13"/>
  <c r="T530" i="13"/>
  <c r="H530" i="13"/>
  <c r="AE530" i="13"/>
  <c r="S530" i="13"/>
  <c r="G530" i="13"/>
  <c r="AD530" i="13"/>
  <c r="R530" i="13"/>
  <c r="F530" i="13"/>
  <c r="AC530" i="13"/>
  <c r="Q530" i="13"/>
  <c r="E530" i="13"/>
  <c r="AB530" i="13"/>
  <c r="P530" i="13"/>
  <c r="D530" i="13"/>
  <c r="AA542" i="13"/>
  <c r="O542" i="13"/>
  <c r="C542" i="13"/>
  <c r="Z542" i="13"/>
  <c r="N542" i="13"/>
  <c r="B542" i="13"/>
  <c r="AK542" i="13"/>
  <c r="Y542" i="13"/>
  <c r="M542" i="13"/>
  <c r="AJ542" i="13"/>
  <c r="X542" i="13"/>
  <c r="L542" i="13"/>
  <c r="AI542" i="13"/>
  <c r="W542" i="13"/>
  <c r="K542" i="13"/>
  <c r="A563" i="13"/>
  <c r="AH542" i="13"/>
  <c r="V542" i="13"/>
  <c r="J542" i="13"/>
  <c r="AG542" i="13"/>
  <c r="U542" i="13"/>
  <c r="I542" i="13"/>
  <c r="AF542" i="13"/>
  <c r="T542" i="13"/>
  <c r="H542" i="13"/>
  <c r="AE542" i="13"/>
  <c r="S542" i="13"/>
  <c r="G542" i="13"/>
  <c r="AD542" i="13"/>
  <c r="R542" i="13"/>
  <c r="F542" i="13"/>
  <c r="AC542" i="13"/>
  <c r="Q542" i="13"/>
  <c r="E542" i="13"/>
  <c r="AB542" i="13"/>
  <c r="P542" i="13"/>
  <c r="D542" i="13"/>
  <c r="Z543" i="13"/>
  <c r="N543" i="13"/>
  <c r="B543" i="13"/>
  <c r="AK543" i="13"/>
  <c r="Y543" i="13"/>
  <c r="M543" i="13"/>
  <c r="AJ543" i="13"/>
  <c r="X543" i="13"/>
  <c r="L543" i="13"/>
  <c r="AI543" i="13"/>
  <c r="W543" i="13"/>
  <c r="K543" i="13"/>
  <c r="A564" i="13"/>
  <c r="AH543" i="13"/>
  <c r="V543" i="13"/>
  <c r="J543" i="13"/>
  <c r="AG543" i="13"/>
  <c r="U543" i="13"/>
  <c r="I543" i="13"/>
  <c r="AF543" i="13"/>
  <c r="T543" i="13"/>
  <c r="H543" i="13"/>
  <c r="AE543" i="13"/>
  <c r="S543" i="13"/>
  <c r="G543" i="13"/>
  <c r="AD543" i="13"/>
  <c r="R543" i="13"/>
  <c r="F543" i="13"/>
  <c r="AC543" i="13"/>
  <c r="Q543" i="13"/>
  <c r="E543" i="13"/>
  <c r="AB543" i="13"/>
  <c r="P543" i="13"/>
  <c r="D543" i="13"/>
  <c r="AA543" i="13"/>
  <c r="O543" i="13"/>
  <c r="C543" i="13"/>
  <c r="AJ533" i="13"/>
  <c r="X533" i="13"/>
  <c r="L533" i="13"/>
  <c r="AI533" i="13"/>
  <c r="W533" i="13"/>
  <c r="K533" i="13"/>
  <c r="A554" i="13"/>
  <c r="AH533" i="13"/>
  <c r="V533" i="13"/>
  <c r="J533" i="13"/>
  <c r="AG533" i="13"/>
  <c r="U533" i="13"/>
  <c r="I533" i="13"/>
  <c r="AF533" i="13"/>
  <c r="T533" i="13"/>
  <c r="H533" i="13"/>
  <c r="AE533" i="13"/>
  <c r="S533" i="13"/>
  <c r="G533" i="13"/>
  <c r="AD533" i="13"/>
  <c r="R533" i="13"/>
  <c r="F533" i="13"/>
  <c r="AC533" i="13"/>
  <c r="Q533" i="13"/>
  <c r="E533" i="13"/>
  <c r="AB533" i="13"/>
  <c r="P533" i="13"/>
  <c r="D533" i="13"/>
  <c r="AA533" i="13"/>
  <c r="O533" i="13"/>
  <c r="C533" i="13"/>
  <c r="Z533" i="13"/>
  <c r="N533" i="13"/>
  <c r="B533" i="13"/>
  <c r="AK533" i="13"/>
  <c r="Y533" i="13"/>
  <c r="M533" i="13"/>
  <c r="AJ545" i="13"/>
  <c r="X545" i="13"/>
  <c r="L545" i="13"/>
  <c r="AI545" i="13"/>
  <c r="W545" i="13"/>
  <c r="K545" i="13"/>
  <c r="A566" i="13"/>
  <c r="AH545" i="13"/>
  <c r="V545" i="13"/>
  <c r="J545" i="13"/>
  <c r="AG545" i="13"/>
  <c r="U545" i="13"/>
  <c r="I545" i="13"/>
  <c r="AF545" i="13"/>
  <c r="T545" i="13"/>
  <c r="H545" i="13"/>
  <c r="AE545" i="13"/>
  <c r="S545" i="13"/>
  <c r="G545" i="13"/>
  <c r="AD545" i="13"/>
  <c r="R545" i="13"/>
  <c r="F545" i="13"/>
  <c r="AC545" i="13"/>
  <c r="Q545" i="13"/>
  <c r="E545" i="13"/>
  <c r="AB545" i="13"/>
  <c r="P545" i="13"/>
  <c r="D545" i="13"/>
  <c r="AA545" i="13"/>
  <c r="O545" i="13"/>
  <c r="C545" i="13"/>
  <c r="Z545" i="13"/>
  <c r="N545" i="13"/>
  <c r="B545" i="13"/>
  <c r="AK545" i="13"/>
  <c r="Y545" i="13"/>
  <c r="M545" i="13"/>
  <c r="AI546" i="13"/>
  <c r="W546" i="13"/>
  <c r="K546" i="13"/>
  <c r="A567" i="13"/>
  <c r="AH546" i="13"/>
  <c r="V546" i="13"/>
  <c r="J546" i="13"/>
  <c r="AG546" i="13"/>
  <c r="U546" i="13"/>
  <c r="I546" i="13"/>
  <c r="AF546" i="13"/>
  <c r="T546" i="13"/>
  <c r="H546" i="13"/>
  <c r="AE546" i="13"/>
  <c r="S546" i="13"/>
  <c r="G546" i="13"/>
  <c r="AD546" i="13"/>
  <c r="R546" i="13"/>
  <c r="F546" i="13"/>
  <c r="AC546" i="13"/>
  <c r="Q546" i="13"/>
  <c r="E546" i="13"/>
  <c r="AB546" i="13"/>
  <c r="P546" i="13"/>
  <c r="D546" i="13"/>
  <c r="AA546" i="13"/>
  <c r="O546" i="13"/>
  <c r="C546" i="13"/>
  <c r="Z546" i="13"/>
  <c r="N546" i="13"/>
  <c r="B546" i="13"/>
  <c r="AK546" i="13"/>
  <c r="Y546" i="13"/>
  <c r="M546" i="13"/>
  <c r="AJ546" i="13"/>
  <c r="X546" i="13"/>
  <c r="L546" i="13"/>
  <c r="A556" i="13"/>
  <c r="AH535" i="13"/>
  <c r="V535" i="13"/>
  <c r="J535" i="13"/>
  <c r="AG535" i="13"/>
  <c r="U535" i="13"/>
  <c r="I535" i="13"/>
  <c r="AF535" i="13"/>
  <c r="T535" i="13"/>
  <c r="H535" i="13"/>
  <c r="AE535" i="13"/>
  <c r="S535" i="13"/>
  <c r="G535" i="13"/>
  <c r="AD535" i="13"/>
  <c r="R535" i="13"/>
  <c r="F535" i="13"/>
  <c r="AC535" i="13"/>
  <c r="Q535" i="13"/>
  <c r="E535" i="13"/>
  <c r="AB535" i="13"/>
  <c r="P535" i="13"/>
  <c r="D535" i="13"/>
  <c r="AA535" i="13"/>
  <c r="O535" i="13"/>
  <c r="C535" i="13"/>
  <c r="Z535" i="13"/>
  <c r="N535" i="13"/>
  <c r="B535" i="13"/>
  <c r="AK535" i="13"/>
  <c r="Y535" i="13"/>
  <c r="M535" i="13"/>
  <c r="AJ535" i="13"/>
  <c r="X535" i="13"/>
  <c r="L535" i="13"/>
  <c r="AI535" i="13"/>
  <c r="W535" i="13"/>
  <c r="K535" i="13"/>
  <c r="A568" i="13"/>
  <c r="AH547" i="13"/>
  <c r="V547" i="13"/>
  <c r="J547" i="13"/>
  <c r="AG547" i="13"/>
  <c r="U547" i="13"/>
  <c r="I547" i="13"/>
  <c r="AF547" i="13"/>
  <c r="T547" i="13"/>
  <c r="H547" i="13"/>
  <c r="AE547" i="13"/>
  <c r="S547" i="13"/>
  <c r="G547" i="13"/>
  <c r="AD547" i="13"/>
  <c r="R547" i="13"/>
  <c r="F547" i="13"/>
  <c r="AC547" i="13"/>
  <c r="Q547" i="13"/>
  <c r="E547" i="13"/>
  <c r="AB547" i="13"/>
  <c r="P547" i="13"/>
  <c r="D547" i="13"/>
  <c r="AA547" i="13"/>
  <c r="O547" i="13"/>
  <c r="C547" i="13"/>
  <c r="Z547" i="13"/>
  <c r="N547" i="13"/>
  <c r="B547" i="13"/>
  <c r="AK547" i="13"/>
  <c r="Y547" i="13"/>
  <c r="M547" i="13"/>
  <c r="AJ547" i="13"/>
  <c r="X547" i="13"/>
  <c r="L547" i="13"/>
  <c r="AI547" i="13"/>
  <c r="W547" i="13"/>
  <c r="K547" i="13"/>
  <c r="A569" i="14"/>
  <c r="AD548" i="14"/>
  <c r="R548" i="14"/>
  <c r="F548" i="14"/>
  <c r="AJ548" i="14"/>
  <c r="X548" i="14"/>
  <c r="L548" i="14"/>
  <c r="AI548" i="14"/>
  <c r="W548" i="14"/>
  <c r="K548" i="14"/>
  <c r="AH548" i="14"/>
  <c r="V548" i="14"/>
  <c r="J548" i="14"/>
  <c r="AG548" i="14"/>
  <c r="U548" i="14"/>
  <c r="I548" i="14"/>
  <c r="Z548" i="14"/>
  <c r="D548" i="14"/>
  <c r="Y548" i="14"/>
  <c r="C548" i="14"/>
  <c r="T548" i="14"/>
  <c r="B548" i="14"/>
  <c r="S548" i="14"/>
  <c r="Q548" i="14"/>
  <c r="P548" i="14"/>
  <c r="AK548" i="14"/>
  <c r="O548" i="14"/>
  <c r="AF548" i="14"/>
  <c r="N548" i="14"/>
  <c r="AE548" i="14"/>
  <c r="M548" i="14"/>
  <c r="AB548" i="14"/>
  <c r="G548" i="14"/>
  <c r="AC548" i="14"/>
  <c r="AA548" i="14"/>
  <c r="H548" i="14"/>
  <c r="E548" i="14"/>
  <c r="AB538" i="14"/>
  <c r="P538" i="14"/>
  <c r="D538" i="14"/>
  <c r="A559" i="14"/>
  <c r="AG538" i="14"/>
  <c r="U538" i="14"/>
  <c r="I538" i="14"/>
  <c r="AF538" i="14"/>
  <c r="T538" i="14"/>
  <c r="H538" i="14"/>
  <c r="AE538" i="14"/>
  <c r="S538" i="14"/>
  <c r="G538" i="14"/>
  <c r="AI538" i="14"/>
  <c r="O538" i="14"/>
  <c r="AH538" i="14"/>
  <c r="N538" i="14"/>
  <c r="AD538" i="14"/>
  <c r="M538" i="14"/>
  <c r="AC538" i="14"/>
  <c r="L538" i="14"/>
  <c r="AA538" i="14"/>
  <c r="K538" i="14"/>
  <c r="Z538" i="14"/>
  <c r="J538" i="14"/>
  <c r="Y538" i="14"/>
  <c r="F538" i="14"/>
  <c r="X538" i="14"/>
  <c r="E538" i="14"/>
  <c r="W538" i="14"/>
  <c r="C538" i="14"/>
  <c r="AK538" i="14"/>
  <c r="R538" i="14"/>
  <c r="Q538" i="14"/>
  <c r="B538" i="14"/>
  <c r="AJ538" i="14"/>
  <c r="V538" i="14"/>
  <c r="AG545" i="14"/>
  <c r="U545" i="14"/>
  <c r="I545" i="14"/>
  <c r="AA545" i="14"/>
  <c r="O545" i="14"/>
  <c r="C545" i="14"/>
  <c r="Z545" i="14"/>
  <c r="N545" i="14"/>
  <c r="B545" i="14"/>
  <c r="AK545" i="14"/>
  <c r="Y545" i="14"/>
  <c r="M545" i="14"/>
  <c r="A566" i="14"/>
  <c r="AJ545" i="14"/>
  <c r="X545" i="14"/>
  <c r="L545" i="14"/>
  <c r="AF545" i="14"/>
  <c r="K545" i="14"/>
  <c r="AE545" i="14"/>
  <c r="J545" i="14"/>
  <c r="AD545" i="14"/>
  <c r="H545" i="14"/>
  <c r="AC545" i="14"/>
  <c r="G545" i="14"/>
  <c r="AB545" i="14"/>
  <c r="F545" i="14"/>
  <c r="W545" i="14"/>
  <c r="E545" i="14"/>
  <c r="V545" i="14"/>
  <c r="D545" i="14"/>
  <c r="T545" i="14"/>
  <c r="S545" i="14"/>
  <c r="AI545" i="14"/>
  <c r="Q545" i="14"/>
  <c r="AH545" i="14"/>
  <c r="R545" i="14"/>
  <c r="P545" i="14"/>
  <c r="AI531" i="14"/>
  <c r="W531" i="14"/>
  <c r="K531" i="14"/>
  <c r="AB531" i="14"/>
  <c r="P531" i="14"/>
  <c r="D531" i="14"/>
  <c r="AA531" i="14"/>
  <c r="O531" i="14"/>
  <c r="C531" i="14"/>
  <c r="Z531" i="14"/>
  <c r="N531" i="14"/>
  <c r="B531" i="14"/>
  <c r="V531" i="14"/>
  <c r="F531" i="14"/>
  <c r="U531" i="14"/>
  <c r="E531" i="14"/>
  <c r="AK531" i="14"/>
  <c r="T531" i="14"/>
  <c r="AJ531" i="14"/>
  <c r="S531" i="14"/>
  <c r="AH531" i="14"/>
  <c r="R531" i="14"/>
  <c r="AG531" i="14"/>
  <c r="Q531" i="14"/>
  <c r="AF531" i="14"/>
  <c r="M531" i="14"/>
  <c r="AE531" i="14"/>
  <c r="L531" i="14"/>
  <c r="AD531" i="14"/>
  <c r="J531" i="14"/>
  <c r="Y531" i="14"/>
  <c r="H531" i="14"/>
  <c r="AC531" i="14"/>
  <c r="X531" i="14"/>
  <c r="I531" i="14"/>
  <c r="G531" i="14"/>
  <c r="A552" i="14"/>
  <c r="AE535" i="14"/>
  <c r="S535" i="14"/>
  <c r="G535" i="14"/>
  <c r="AJ535" i="14"/>
  <c r="X535" i="14"/>
  <c r="L535" i="14"/>
  <c r="AI535" i="14"/>
  <c r="W535" i="14"/>
  <c r="K535" i="14"/>
  <c r="A556" i="14"/>
  <c r="AH535" i="14"/>
  <c r="V535" i="14"/>
  <c r="J535" i="14"/>
  <c r="R535" i="14"/>
  <c r="B535" i="14"/>
  <c r="AK535" i="14"/>
  <c r="Q535" i="14"/>
  <c r="AG535" i="14"/>
  <c r="P535" i="14"/>
  <c r="AF535" i="14"/>
  <c r="O535" i="14"/>
  <c r="AD535" i="14"/>
  <c r="N535" i="14"/>
  <c r="AC535" i="14"/>
  <c r="M535" i="14"/>
  <c r="AB535" i="14"/>
  <c r="I535" i="14"/>
  <c r="AA535" i="14"/>
  <c r="H535" i="14"/>
  <c r="Z535" i="14"/>
  <c r="F535" i="14"/>
  <c r="U535" i="14"/>
  <c r="D535" i="14"/>
  <c r="T535" i="14"/>
  <c r="E535" i="14"/>
  <c r="C535" i="14"/>
  <c r="Y535" i="14"/>
  <c r="A562" i="14"/>
  <c r="AK541" i="14"/>
  <c r="Y541" i="14"/>
  <c r="M541" i="14"/>
  <c r="AD541" i="14"/>
  <c r="R541" i="14"/>
  <c r="F541" i="14"/>
  <c r="AC541" i="14"/>
  <c r="Q541" i="14"/>
  <c r="E541" i="14"/>
  <c r="AB541" i="14"/>
  <c r="P541" i="14"/>
  <c r="D541" i="14"/>
  <c r="AF541" i="14"/>
  <c r="L541" i="14"/>
  <c r="AE541" i="14"/>
  <c r="K541" i="14"/>
  <c r="AA541" i="14"/>
  <c r="J541" i="14"/>
  <c r="Z541" i="14"/>
  <c r="I541" i="14"/>
  <c r="X541" i="14"/>
  <c r="H541" i="14"/>
  <c r="W541" i="14"/>
  <c r="G541" i="14"/>
  <c r="V541" i="14"/>
  <c r="C541" i="14"/>
  <c r="U541" i="14"/>
  <c r="B541" i="14"/>
  <c r="AJ541" i="14"/>
  <c r="T541" i="14"/>
  <c r="AH541" i="14"/>
  <c r="O541" i="14"/>
  <c r="N541" i="14"/>
  <c r="AI541" i="14"/>
  <c r="AG541" i="14"/>
  <c r="S541" i="14"/>
  <c r="A553" i="14"/>
  <c r="AH532" i="14"/>
  <c r="V532" i="14"/>
  <c r="J532" i="14"/>
  <c r="AA532" i="14"/>
  <c r="O532" i="14"/>
  <c r="C532" i="14"/>
  <c r="Z532" i="14"/>
  <c r="N532" i="14"/>
  <c r="B532" i="14"/>
  <c r="AK532" i="14"/>
  <c r="Y532" i="14"/>
  <c r="M532" i="14"/>
  <c r="U532" i="14"/>
  <c r="E532" i="14"/>
  <c r="T532" i="14"/>
  <c r="D532" i="14"/>
  <c r="AJ532" i="14"/>
  <c r="S532" i="14"/>
  <c r="AI532" i="14"/>
  <c r="R532" i="14"/>
  <c r="AG532" i="14"/>
  <c r="Q532" i="14"/>
  <c r="AF532" i="14"/>
  <c r="P532" i="14"/>
  <c r="AE532" i="14"/>
  <c r="L532" i="14"/>
  <c r="AD532" i="14"/>
  <c r="K532" i="14"/>
  <c r="AC532" i="14"/>
  <c r="I532" i="14"/>
  <c r="X532" i="14"/>
  <c r="G532" i="14"/>
  <c r="W532" i="14"/>
  <c r="H532" i="14"/>
  <c r="F532" i="14"/>
  <c r="AB532" i="14"/>
  <c r="AG533" i="14"/>
  <c r="U533" i="14"/>
  <c r="I533" i="14"/>
  <c r="Z533" i="14"/>
  <c r="N533" i="14"/>
  <c r="B533" i="14"/>
  <c r="AK533" i="14"/>
  <c r="Y533" i="14"/>
  <c r="M533" i="14"/>
  <c r="AJ533" i="14"/>
  <c r="X533" i="14"/>
  <c r="L533" i="14"/>
  <c r="T533" i="14"/>
  <c r="D533" i="14"/>
  <c r="S533" i="14"/>
  <c r="C533" i="14"/>
  <c r="AI533" i="14"/>
  <c r="R533" i="14"/>
  <c r="AH533" i="14"/>
  <c r="Q533" i="14"/>
  <c r="A554" i="14"/>
  <c r="AF533" i="14"/>
  <c r="P533" i="14"/>
  <c r="AE533" i="14"/>
  <c r="O533" i="14"/>
  <c r="AD533" i="14"/>
  <c r="K533" i="14"/>
  <c r="AC533" i="14"/>
  <c r="J533" i="14"/>
  <c r="AB533" i="14"/>
  <c r="H533" i="14"/>
  <c r="W533" i="14"/>
  <c r="F533" i="14"/>
  <c r="AA533" i="14"/>
  <c r="V533" i="14"/>
  <c r="G533" i="14"/>
  <c r="E533" i="14"/>
  <c r="AG557" i="14"/>
  <c r="U557" i="14"/>
  <c r="I557" i="14"/>
  <c r="AA557" i="14"/>
  <c r="O557" i="14"/>
  <c r="C557" i="14"/>
  <c r="Z557" i="14"/>
  <c r="N557" i="14"/>
  <c r="B557" i="14"/>
  <c r="AK557" i="14"/>
  <c r="Y557" i="14"/>
  <c r="M557" i="14"/>
  <c r="AJ557" i="14"/>
  <c r="X557" i="14"/>
  <c r="L557" i="14"/>
  <c r="T557" i="14"/>
  <c r="S557" i="14"/>
  <c r="R557" i="14"/>
  <c r="AI557" i="14"/>
  <c r="Q557" i="14"/>
  <c r="AH557" i="14"/>
  <c r="P557" i="14"/>
  <c r="A578" i="14"/>
  <c r="AF557" i="14"/>
  <c r="K557" i="14"/>
  <c r="AE557" i="14"/>
  <c r="J557" i="14"/>
  <c r="AD557" i="14"/>
  <c r="H557" i="14"/>
  <c r="AC557" i="14"/>
  <c r="G557" i="14"/>
  <c r="W557" i="14"/>
  <c r="E557" i="14"/>
  <c r="V557" i="14"/>
  <c r="F557" i="14"/>
  <c r="D557" i="14"/>
  <c r="AB557" i="14"/>
  <c r="A581" i="14"/>
  <c r="AD560" i="14"/>
  <c r="R560" i="14"/>
  <c r="F560" i="14"/>
  <c r="AJ560" i="14"/>
  <c r="X560" i="14"/>
  <c r="L560" i="14"/>
  <c r="AI560" i="14"/>
  <c r="W560" i="14"/>
  <c r="K560" i="14"/>
  <c r="AH560" i="14"/>
  <c r="V560" i="14"/>
  <c r="J560" i="14"/>
  <c r="AG560" i="14"/>
  <c r="U560" i="14"/>
  <c r="I560" i="14"/>
  <c r="AF560" i="14"/>
  <c r="N560" i="14"/>
  <c r="AE560" i="14"/>
  <c r="M560" i="14"/>
  <c r="AC560" i="14"/>
  <c r="H560" i="14"/>
  <c r="AB560" i="14"/>
  <c r="G560" i="14"/>
  <c r="AA560" i="14"/>
  <c r="E560" i="14"/>
  <c r="Z560" i="14"/>
  <c r="D560" i="14"/>
  <c r="Y560" i="14"/>
  <c r="C560" i="14"/>
  <c r="T560" i="14"/>
  <c r="B560" i="14"/>
  <c r="S560" i="14"/>
  <c r="P560" i="14"/>
  <c r="AK560" i="14"/>
  <c r="Q560" i="14"/>
  <c r="O560" i="14"/>
  <c r="AI543" i="14"/>
  <c r="W543" i="14"/>
  <c r="K543" i="14"/>
  <c r="AB543" i="14"/>
  <c r="P543" i="14"/>
  <c r="D543" i="14"/>
  <c r="AA543" i="14"/>
  <c r="O543" i="14"/>
  <c r="C543" i="14"/>
  <c r="Z543" i="14"/>
  <c r="N543" i="14"/>
  <c r="B543" i="14"/>
  <c r="A564" i="14"/>
  <c r="AD543" i="14"/>
  <c r="J543" i="14"/>
  <c r="AC543" i="14"/>
  <c r="I543" i="14"/>
  <c r="Y543" i="14"/>
  <c r="H543" i="14"/>
  <c r="X543" i="14"/>
  <c r="G543" i="14"/>
  <c r="V543" i="14"/>
  <c r="F543" i="14"/>
  <c r="U543" i="14"/>
  <c r="E543" i="14"/>
  <c r="AK543" i="14"/>
  <c r="T543" i="14"/>
  <c r="AJ543" i="14"/>
  <c r="S543" i="14"/>
  <c r="AH543" i="14"/>
  <c r="R543" i="14"/>
  <c r="AF543" i="14"/>
  <c r="M543" i="14"/>
  <c r="AG543" i="14"/>
  <c r="AE543" i="14"/>
  <c r="Q543" i="14"/>
  <c r="L543" i="14"/>
  <c r="AK529" i="14"/>
  <c r="Y529" i="14"/>
  <c r="M529" i="14"/>
  <c r="AD529" i="14"/>
  <c r="R529" i="14"/>
  <c r="F529" i="14"/>
  <c r="AF529" i="14"/>
  <c r="Q529" i="14"/>
  <c r="C529" i="14"/>
  <c r="AE529" i="14"/>
  <c r="P529" i="14"/>
  <c r="B529" i="14"/>
  <c r="AC529" i="14"/>
  <c r="O529" i="14"/>
  <c r="AB529" i="14"/>
  <c r="N529" i="14"/>
  <c r="AA529" i="14"/>
  <c r="L529" i="14"/>
  <c r="Z529" i="14"/>
  <c r="K529" i="14"/>
  <c r="X529" i="14"/>
  <c r="J529" i="14"/>
  <c r="A550" i="14"/>
  <c r="W529" i="14"/>
  <c r="I529" i="14"/>
  <c r="AJ529" i="14"/>
  <c r="V529" i="14"/>
  <c r="H529" i="14"/>
  <c r="AH529" i="14"/>
  <c r="T529" i="14"/>
  <c r="E529" i="14"/>
  <c r="AG529" i="14"/>
  <c r="U529" i="14"/>
  <c r="S529" i="14"/>
  <c r="G529" i="14"/>
  <c r="D529" i="14"/>
  <c r="AI529" i="14"/>
  <c r="Z528" i="14"/>
  <c r="N528" i="14"/>
  <c r="AE528" i="14"/>
  <c r="S528" i="14"/>
  <c r="G528" i="14"/>
  <c r="Y528" i="14"/>
  <c r="K528" i="14"/>
  <c r="X528" i="14"/>
  <c r="J528" i="14"/>
  <c r="AK528" i="14"/>
  <c r="W528" i="14"/>
  <c r="I528" i="14"/>
  <c r="AJ528" i="14"/>
  <c r="V528" i="14"/>
  <c r="H528" i="14"/>
  <c r="AI528" i="14"/>
  <c r="U528" i="14"/>
  <c r="F528" i="14"/>
  <c r="A549" i="14"/>
  <c r="AH528" i="14"/>
  <c r="T528" i="14"/>
  <c r="E528" i="14"/>
  <c r="AG528" i="14"/>
  <c r="R528" i="14"/>
  <c r="D528" i="14"/>
  <c r="AF528" i="14"/>
  <c r="Q528" i="14"/>
  <c r="C528" i="14"/>
  <c r="AD528" i="14"/>
  <c r="P528" i="14"/>
  <c r="B528" i="14"/>
  <c r="AB528" i="14"/>
  <c r="M528" i="14"/>
  <c r="AC528" i="14"/>
  <c r="AA528" i="14"/>
  <c r="O528" i="14"/>
  <c r="L528" i="14"/>
  <c r="Z540" i="14"/>
  <c r="N540" i="14"/>
  <c r="B540" i="14"/>
  <c r="AE540" i="14"/>
  <c r="S540" i="14"/>
  <c r="G540" i="14"/>
  <c r="AD540" i="14"/>
  <c r="R540" i="14"/>
  <c r="F540" i="14"/>
  <c r="AC540" i="14"/>
  <c r="Q540" i="14"/>
  <c r="E540" i="14"/>
  <c r="AG540" i="14"/>
  <c r="M540" i="14"/>
  <c r="AF540" i="14"/>
  <c r="L540" i="14"/>
  <c r="AB540" i="14"/>
  <c r="K540" i="14"/>
  <c r="AA540" i="14"/>
  <c r="J540" i="14"/>
  <c r="Y540" i="14"/>
  <c r="I540" i="14"/>
  <c r="X540" i="14"/>
  <c r="H540" i="14"/>
  <c r="W540" i="14"/>
  <c r="D540" i="14"/>
  <c r="V540" i="14"/>
  <c r="C540" i="14"/>
  <c r="AK540" i="14"/>
  <c r="U540" i="14"/>
  <c r="A561" i="14"/>
  <c r="AI540" i="14"/>
  <c r="P540" i="14"/>
  <c r="AJ540" i="14"/>
  <c r="AH540" i="14"/>
  <c r="T540" i="14"/>
  <c r="O540" i="14"/>
  <c r="AJ530" i="14"/>
  <c r="X530" i="14"/>
  <c r="L530" i="14"/>
  <c r="AC530" i="14"/>
  <c r="Q530" i="14"/>
  <c r="E530" i="14"/>
  <c r="AB530" i="14"/>
  <c r="AA530" i="14"/>
  <c r="W530" i="14"/>
  <c r="I530" i="14"/>
  <c r="V530" i="14"/>
  <c r="H530" i="14"/>
  <c r="U530" i="14"/>
  <c r="G530" i="14"/>
  <c r="AK530" i="14"/>
  <c r="T530" i="14"/>
  <c r="F530" i="14"/>
  <c r="AI530" i="14"/>
  <c r="S530" i="14"/>
  <c r="D530" i="14"/>
  <c r="AH530" i="14"/>
  <c r="R530" i="14"/>
  <c r="C530" i="14"/>
  <c r="AG530" i="14"/>
  <c r="P530" i="14"/>
  <c r="B530" i="14"/>
  <c r="AF530" i="14"/>
  <c r="O530" i="14"/>
  <c r="AE530" i="14"/>
  <c r="N530" i="14"/>
  <c r="Z530" i="14"/>
  <c r="K530" i="14"/>
  <c r="AD530" i="14"/>
  <c r="Y530" i="14"/>
  <c r="M530" i="14"/>
  <c r="J530" i="14"/>
  <c r="A551" i="14"/>
  <c r="A563" i="14"/>
  <c r="AJ542" i="14"/>
  <c r="X542" i="14"/>
  <c r="L542" i="14"/>
  <c r="AC542" i="14"/>
  <c r="Q542" i="14"/>
  <c r="E542" i="14"/>
  <c r="AB542" i="14"/>
  <c r="P542" i="14"/>
  <c r="D542" i="14"/>
  <c r="AA542" i="14"/>
  <c r="O542" i="14"/>
  <c r="C542" i="14"/>
  <c r="AE542" i="14"/>
  <c r="K542" i="14"/>
  <c r="AD542" i="14"/>
  <c r="J542" i="14"/>
  <c r="Z542" i="14"/>
  <c r="I542" i="14"/>
  <c r="Y542" i="14"/>
  <c r="H542" i="14"/>
  <c r="W542" i="14"/>
  <c r="G542" i="14"/>
  <c r="V542" i="14"/>
  <c r="F542" i="14"/>
  <c r="U542" i="14"/>
  <c r="B542" i="14"/>
  <c r="AK542" i="14"/>
  <c r="T542" i="14"/>
  <c r="AI542" i="14"/>
  <c r="S542" i="14"/>
  <c r="AG542" i="14"/>
  <c r="N542" i="14"/>
  <c r="AH542" i="14"/>
  <c r="AF542" i="14"/>
  <c r="R542" i="14"/>
  <c r="M542" i="14"/>
  <c r="AI555" i="14"/>
  <c r="W555" i="14"/>
  <c r="K555" i="14"/>
  <c r="AC555" i="14"/>
  <c r="Q555" i="14"/>
  <c r="E555" i="14"/>
  <c r="AB555" i="14"/>
  <c r="P555" i="14"/>
  <c r="D555" i="14"/>
  <c r="AA555" i="14"/>
  <c r="O555" i="14"/>
  <c r="C555" i="14"/>
  <c r="Z555" i="14"/>
  <c r="N555" i="14"/>
  <c r="B555" i="14"/>
  <c r="AG555" i="14"/>
  <c r="L555" i="14"/>
  <c r="AF555" i="14"/>
  <c r="J555" i="14"/>
  <c r="AE555" i="14"/>
  <c r="I555" i="14"/>
  <c r="AD555" i="14"/>
  <c r="H555" i="14"/>
  <c r="Y555" i="14"/>
  <c r="G555" i="14"/>
  <c r="X555" i="14"/>
  <c r="F555" i="14"/>
  <c r="A576" i="14"/>
  <c r="V555" i="14"/>
  <c r="U555" i="14"/>
  <c r="T555" i="14"/>
  <c r="AJ555" i="14"/>
  <c r="R555" i="14"/>
  <c r="AK555" i="14"/>
  <c r="AH555" i="14"/>
  <c r="S555" i="14"/>
  <c r="M555" i="14"/>
  <c r="AA567" i="14"/>
  <c r="O567" i="14"/>
  <c r="C567" i="14"/>
  <c r="AF567" i="14"/>
  <c r="T567" i="14"/>
  <c r="H567" i="14"/>
  <c r="AE567" i="14"/>
  <c r="S567" i="14"/>
  <c r="G567" i="14"/>
  <c r="AD567" i="14"/>
  <c r="R567" i="14"/>
  <c r="F567" i="14"/>
  <c r="AG567" i="14"/>
  <c r="M567" i="14"/>
  <c r="A588" i="14"/>
  <c r="W567" i="14"/>
  <c r="D567" i="14"/>
  <c r="V567" i="14"/>
  <c r="B567" i="14"/>
  <c r="AK567" i="14"/>
  <c r="U567" i="14"/>
  <c r="AJ567" i="14"/>
  <c r="Q567" i="14"/>
  <c r="L567" i="14"/>
  <c r="K567" i="14"/>
  <c r="J567" i="14"/>
  <c r="AI567" i="14"/>
  <c r="I567" i="14"/>
  <c r="AH567" i="14"/>
  <c r="E567" i="14"/>
  <c r="AC567" i="14"/>
  <c r="AB567" i="14"/>
  <c r="Z567" i="14"/>
  <c r="Y567" i="14"/>
  <c r="P567" i="14"/>
  <c r="X567" i="14"/>
  <c r="N567" i="14"/>
  <c r="AH544" i="14"/>
  <c r="V544" i="14"/>
  <c r="J544" i="14"/>
  <c r="AB544" i="14"/>
  <c r="AA544" i="14"/>
  <c r="O544" i="14"/>
  <c r="C544" i="14"/>
  <c r="Z544" i="14"/>
  <c r="N544" i="14"/>
  <c r="B544" i="14"/>
  <c r="AK544" i="14"/>
  <c r="Y544" i="14"/>
  <c r="M544" i="14"/>
  <c r="AD544" i="14"/>
  <c r="I544" i="14"/>
  <c r="AC544" i="14"/>
  <c r="H544" i="14"/>
  <c r="X544" i="14"/>
  <c r="G544" i="14"/>
  <c r="W544" i="14"/>
  <c r="F544" i="14"/>
  <c r="U544" i="14"/>
  <c r="E544" i="14"/>
  <c r="T544" i="14"/>
  <c r="D544" i="14"/>
  <c r="S544" i="14"/>
  <c r="AJ544" i="14"/>
  <c r="R544" i="14"/>
  <c r="AI544" i="14"/>
  <c r="Q544" i="14"/>
  <c r="AF544" i="14"/>
  <c r="L544" i="14"/>
  <c r="K544" i="14"/>
  <c r="A565" i="14"/>
  <c r="AG544" i="14"/>
  <c r="AE544" i="14"/>
  <c r="P544" i="14"/>
  <c r="AE547" i="14"/>
  <c r="S547" i="14"/>
  <c r="G547" i="14"/>
  <c r="AK547" i="14"/>
  <c r="Y547" i="14"/>
  <c r="M547" i="14"/>
  <c r="A568" i="14"/>
  <c r="AJ547" i="14"/>
  <c r="X547" i="14"/>
  <c r="L547" i="14"/>
  <c r="AI547" i="14"/>
  <c r="W547" i="14"/>
  <c r="K547" i="14"/>
  <c r="AH547" i="14"/>
  <c r="V547" i="14"/>
  <c r="J547" i="14"/>
  <c r="T547" i="14"/>
  <c r="B547" i="14"/>
  <c r="R547" i="14"/>
  <c r="Q547" i="14"/>
  <c r="P547" i="14"/>
  <c r="AG547" i="14"/>
  <c r="O547" i="14"/>
  <c r="AF547" i="14"/>
  <c r="N547" i="14"/>
  <c r="AD547" i="14"/>
  <c r="I547" i="14"/>
  <c r="AC547" i="14"/>
  <c r="H547" i="14"/>
  <c r="AB547" i="14"/>
  <c r="F547" i="14"/>
  <c r="Z547" i="14"/>
  <c r="D547" i="14"/>
  <c r="U547" i="14"/>
  <c r="E547" i="14"/>
  <c r="C547" i="14"/>
  <c r="AA547" i="14"/>
  <c r="AC537" i="14"/>
  <c r="Q537" i="14"/>
  <c r="E537" i="14"/>
  <c r="A558" i="14"/>
  <c r="AH537" i="14"/>
  <c r="V537" i="14"/>
  <c r="J537" i="14"/>
  <c r="AG537" i="14"/>
  <c r="U537" i="14"/>
  <c r="I537" i="14"/>
  <c r="AF537" i="14"/>
  <c r="T537" i="14"/>
  <c r="H537" i="14"/>
  <c r="AJ537" i="14"/>
  <c r="P537" i="14"/>
  <c r="AI537" i="14"/>
  <c r="O537" i="14"/>
  <c r="AE537" i="14"/>
  <c r="N537" i="14"/>
  <c r="AD537" i="14"/>
  <c r="M537" i="14"/>
  <c r="AB537" i="14"/>
  <c r="L537" i="14"/>
  <c r="AA537" i="14"/>
  <c r="K537" i="14"/>
  <c r="Z537" i="14"/>
  <c r="G537" i="14"/>
  <c r="Y537" i="14"/>
  <c r="F537" i="14"/>
  <c r="X537" i="14"/>
  <c r="D537" i="14"/>
  <c r="S537" i="14"/>
  <c r="B537" i="14"/>
  <c r="AK537" i="14"/>
  <c r="W537" i="14"/>
  <c r="R537" i="14"/>
  <c r="C537" i="14"/>
  <c r="A586" i="8"/>
  <c r="A560" i="8"/>
  <c r="A555" i="8"/>
  <c r="A548" i="8"/>
  <c r="A559" i="8"/>
  <c r="A550" i="8"/>
  <c r="A553" i="8"/>
  <c r="A562" i="8"/>
  <c r="A567" i="8"/>
  <c r="A568" i="8"/>
  <c r="A554" i="8"/>
  <c r="A557" i="8"/>
  <c r="A585" i="8"/>
  <c r="A584" i="8"/>
  <c r="A556" i="8"/>
  <c r="A572" i="8"/>
  <c r="A558" i="8"/>
  <c r="A561" i="8"/>
  <c r="A566" i="8"/>
  <c r="A549" i="8"/>
  <c r="A573" i="8"/>
  <c r="A592" i="38" l="1"/>
  <c r="AK571" i="38"/>
  <c r="Y571" i="38"/>
  <c r="M571" i="38"/>
  <c r="AJ571" i="38"/>
  <c r="X571" i="38"/>
  <c r="L571" i="38"/>
  <c r="AI571" i="38"/>
  <c r="W571" i="38"/>
  <c r="K571" i="38"/>
  <c r="AH571" i="38"/>
  <c r="V571" i="38"/>
  <c r="J571" i="38"/>
  <c r="AG571" i="38"/>
  <c r="U571" i="38"/>
  <c r="I571" i="38"/>
  <c r="AF571" i="38"/>
  <c r="T571" i="38"/>
  <c r="H571" i="38"/>
  <c r="AE571" i="38"/>
  <c r="S571" i="38"/>
  <c r="G571" i="38"/>
  <c r="AD571" i="38"/>
  <c r="R571" i="38"/>
  <c r="F571" i="38"/>
  <c r="AC571" i="38"/>
  <c r="Q571" i="38"/>
  <c r="E571" i="38"/>
  <c r="AB571" i="38"/>
  <c r="P571" i="38"/>
  <c r="D571" i="38"/>
  <c r="AA571" i="38"/>
  <c r="Z571" i="38"/>
  <c r="O571" i="38"/>
  <c r="N571" i="38"/>
  <c r="C571" i="38"/>
  <c r="B571" i="38"/>
  <c r="Z558" i="37"/>
  <c r="N558" i="37"/>
  <c r="B558" i="37"/>
  <c r="AK558" i="37"/>
  <c r="Y558" i="37"/>
  <c r="M558" i="37"/>
  <c r="AJ558" i="37"/>
  <c r="X558" i="37"/>
  <c r="L558" i="37"/>
  <c r="AI558" i="37"/>
  <c r="W558" i="37"/>
  <c r="K558" i="37"/>
  <c r="A579" i="37"/>
  <c r="AH558" i="37"/>
  <c r="V558" i="37"/>
  <c r="J558" i="37"/>
  <c r="AG558" i="37"/>
  <c r="U558" i="37"/>
  <c r="I558" i="37"/>
  <c r="AF558" i="37"/>
  <c r="T558" i="37"/>
  <c r="H558" i="37"/>
  <c r="AE558" i="37"/>
  <c r="S558" i="37"/>
  <c r="G558" i="37"/>
  <c r="AD558" i="37"/>
  <c r="R558" i="37"/>
  <c r="F558" i="37"/>
  <c r="AC558" i="37"/>
  <c r="Q558" i="37"/>
  <c r="E558" i="37"/>
  <c r="AB558" i="37"/>
  <c r="P558" i="37"/>
  <c r="D558" i="37"/>
  <c r="AA558" i="37"/>
  <c r="O558" i="37"/>
  <c r="C558" i="37"/>
  <c r="A605" i="38"/>
  <c r="AI584" i="38"/>
  <c r="W584" i="38"/>
  <c r="K584" i="38"/>
  <c r="AG584" i="38"/>
  <c r="U584" i="38"/>
  <c r="I584" i="38"/>
  <c r="AE584" i="38"/>
  <c r="S584" i="38"/>
  <c r="G584" i="38"/>
  <c r="AC584" i="38"/>
  <c r="Q584" i="38"/>
  <c r="E584" i="38"/>
  <c r="Z584" i="38"/>
  <c r="N584" i="38"/>
  <c r="B584" i="38"/>
  <c r="AD584" i="38"/>
  <c r="J584" i="38"/>
  <c r="AB584" i="38"/>
  <c r="H584" i="38"/>
  <c r="AA584" i="38"/>
  <c r="F584" i="38"/>
  <c r="Y584" i="38"/>
  <c r="D584" i="38"/>
  <c r="X584" i="38"/>
  <c r="C584" i="38"/>
  <c r="V584" i="38"/>
  <c r="T584" i="38"/>
  <c r="R584" i="38"/>
  <c r="AK584" i="38"/>
  <c r="P584" i="38"/>
  <c r="AJ584" i="38"/>
  <c r="O584" i="38"/>
  <c r="AH584" i="38"/>
  <c r="AF584" i="38"/>
  <c r="M584" i="38"/>
  <c r="L584" i="38"/>
  <c r="A600" i="38"/>
  <c r="AC579" i="38"/>
  <c r="Q579" i="38"/>
  <c r="E579" i="38"/>
  <c r="AB579" i="38"/>
  <c r="P579" i="38"/>
  <c r="D579" i="38"/>
  <c r="AA579" i="38"/>
  <c r="O579" i="38"/>
  <c r="C579" i="38"/>
  <c r="Z579" i="38"/>
  <c r="N579" i="38"/>
  <c r="B579" i="38"/>
  <c r="AK579" i="38"/>
  <c r="Y579" i="38"/>
  <c r="M579" i="38"/>
  <c r="AJ579" i="38"/>
  <c r="X579" i="38"/>
  <c r="L579" i="38"/>
  <c r="AI579" i="38"/>
  <c r="W579" i="38"/>
  <c r="K579" i="38"/>
  <c r="AH579" i="38"/>
  <c r="V579" i="38"/>
  <c r="J579" i="38"/>
  <c r="AG579" i="38"/>
  <c r="U579" i="38"/>
  <c r="I579" i="38"/>
  <c r="AF579" i="38"/>
  <c r="T579" i="38"/>
  <c r="H579" i="38"/>
  <c r="AE579" i="38"/>
  <c r="AD579" i="38"/>
  <c r="S579" i="38"/>
  <c r="R579" i="38"/>
  <c r="G579" i="38"/>
  <c r="F579" i="38"/>
  <c r="A608" i="37"/>
  <c r="AG587" i="37"/>
  <c r="U587" i="37"/>
  <c r="I587" i="37"/>
  <c r="AF587" i="37"/>
  <c r="T587" i="37"/>
  <c r="H587" i="37"/>
  <c r="AE587" i="37"/>
  <c r="S587" i="37"/>
  <c r="G587" i="37"/>
  <c r="AD587" i="37"/>
  <c r="R587" i="37"/>
  <c r="F587" i="37"/>
  <c r="AC587" i="37"/>
  <c r="Q587" i="37"/>
  <c r="E587" i="37"/>
  <c r="AB587" i="37"/>
  <c r="P587" i="37"/>
  <c r="D587" i="37"/>
  <c r="AA587" i="37"/>
  <c r="O587" i="37"/>
  <c r="C587" i="37"/>
  <c r="Z587" i="37"/>
  <c r="N587" i="37"/>
  <c r="B587" i="37"/>
  <c r="AK587" i="37"/>
  <c r="Y587" i="37"/>
  <c r="M587" i="37"/>
  <c r="AJ587" i="37"/>
  <c r="X587" i="37"/>
  <c r="L587" i="37"/>
  <c r="AI587" i="37"/>
  <c r="W587" i="37"/>
  <c r="K587" i="37"/>
  <c r="AH587" i="37"/>
  <c r="V587" i="37"/>
  <c r="J587" i="37"/>
  <c r="A589" i="38"/>
  <c r="AB568" i="38"/>
  <c r="P568" i="38"/>
  <c r="D568" i="38"/>
  <c r="AA568" i="38"/>
  <c r="O568" i="38"/>
  <c r="C568" i="38"/>
  <c r="Z568" i="38"/>
  <c r="N568" i="38"/>
  <c r="B568" i="38"/>
  <c r="AK568" i="38"/>
  <c r="Y568" i="38"/>
  <c r="M568" i="38"/>
  <c r="AJ568" i="38"/>
  <c r="X568" i="38"/>
  <c r="L568" i="38"/>
  <c r="AI568" i="38"/>
  <c r="W568" i="38"/>
  <c r="K568" i="38"/>
  <c r="AH568" i="38"/>
  <c r="V568" i="38"/>
  <c r="J568" i="38"/>
  <c r="AG568" i="38"/>
  <c r="U568" i="38"/>
  <c r="I568" i="38"/>
  <c r="AF568" i="38"/>
  <c r="T568" i="38"/>
  <c r="H568" i="38"/>
  <c r="AE568" i="38"/>
  <c r="S568" i="38"/>
  <c r="G568" i="38"/>
  <c r="R568" i="38"/>
  <c r="Q568" i="38"/>
  <c r="F568" i="38"/>
  <c r="E568" i="38"/>
  <c r="AD568" i="38"/>
  <c r="AC568" i="38"/>
  <c r="AF552" i="37"/>
  <c r="T552" i="37"/>
  <c r="H552" i="37"/>
  <c r="AE552" i="37"/>
  <c r="S552" i="37"/>
  <c r="G552" i="37"/>
  <c r="AD552" i="37"/>
  <c r="R552" i="37"/>
  <c r="F552" i="37"/>
  <c r="AC552" i="37"/>
  <c r="Q552" i="37"/>
  <c r="E552" i="37"/>
  <c r="AB552" i="37"/>
  <c r="P552" i="37"/>
  <c r="D552" i="37"/>
  <c r="AA552" i="37"/>
  <c r="O552" i="37"/>
  <c r="C552" i="37"/>
  <c r="Z552" i="37"/>
  <c r="N552" i="37"/>
  <c r="B552" i="37"/>
  <c r="AK552" i="37"/>
  <c r="Y552" i="37"/>
  <c r="M552" i="37"/>
  <c r="AJ552" i="37"/>
  <c r="X552" i="37"/>
  <c r="L552" i="37"/>
  <c r="AI552" i="37"/>
  <c r="W552" i="37"/>
  <c r="K552" i="37"/>
  <c r="A573" i="37"/>
  <c r="AH552" i="37"/>
  <c r="V552" i="37"/>
  <c r="J552" i="37"/>
  <c r="AG552" i="37"/>
  <c r="I552" i="37"/>
  <c r="U552" i="37"/>
  <c r="AI549" i="37"/>
  <c r="W549" i="37"/>
  <c r="K549" i="37"/>
  <c r="A570" i="37"/>
  <c r="AH549" i="37"/>
  <c r="V549" i="37"/>
  <c r="J549" i="37"/>
  <c r="AG549" i="37"/>
  <c r="U549" i="37"/>
  <c r="I549" i="37"/>
  <c r="AF549" i="37"/>
  <c r="T549" i="37"/>
  <c r="H549" i="37"/>
  <c r="AE549" i="37"/>
  <c r="S549" i="37"/>
  <c r="G549" i="37"/>
  <c r="AD549" i="37"/>
  <c r="R549" i="37"/>
  <c r="F549" i="37"/>
  <c r="AC549" i="37"/>
  <c r="Q549" i="37"/>
  <c r="E549" i="37"/>
  <c r="AB549" i="37"/>
  <c r="P549" i="37"/>
  <c r="D549" i="37"/>
  <c r="AA549" i="37"/>
  <c r="O549" i="37"/>
  <c r="C549" i="37"/>
  <c r="Z549" i="37"/>
  <c r="N549" i="37"/>
  <c r="B549" i="37"/>
  <c r="AK549" i="37"/>
  <c r="Y549" i="37"/>
  <c r="M549" i="37"/>
  <c r="AJ549" i="37"/>
  <c r="X549" i="37"/>
  <c r="L549" i="37"/>
  <c r="AB568" i="37"/>
  <c r="P568" i="37"/>
  <c r="D568" i="37"/>
  <c r="AA568" i="37"/>
  <c r="O568" i="37"/>
  <c r="C568" i="37"/>
  <c r="Z568" i="37"/>
  <c r="N568" i="37"/>
  <c r="B568" i="37"/>
  <c r="AK568" i="37"/>
  <c r="Y568" i="37"/>
  <c r="M568" i="37"/>
  <c r="AJ568" i="37"/>
  <c r="X568" i="37"/>
  <c r="L568" i="37"/>
  <c r="AI568" i="37"/>
  <c r="W568" i="37"/>
  <c r="K568" i="37"/>
  <c r="A589" i="37"/>
  <c r="AH568" i="37"/>
  <c r="V568" i="37"/>
  <c r="J568" i="37"/>
  <c r="AG568" i="37"/>
  <c r="U568" i="37"/>
  <c r="I568" i="37"/>
  <c r="AF568" i="37"/>
  <c r="T568" i="37"/>
  <c r="H568" i="37"/>
  <c r="AE568" i="37"/>
  <c r="S568" i="37"/>
  <c r="G568" i="37"/>
  <c r="AD568" i="37"/>
  <c r="R568" i="37"/>
  <c r="F568" i="37"/>
  <c r="AC568" i="37"/>
  <c r="Q568" i="37"/>
  <c r="E568" i="37"/>
  <c r="A595" i="37"/>
  <c r="AH574" i="37"/>
  <c r="V574" i="37"/>
  <c r="J574" i="37"/>
  <c r="AG574" i="37"/>
  <c r="U574" i="37"/>
  <c r="I574" i="37"/>
  <c r="AF574" i="37"/>
  <c r="T574" i="37"/>
  <c r="H574" i="37"/>
  <c r="AE574" i="37"/>
  <c r="S574" i="37"/>
  <c r="G574" i="37"/>
  <c r="AD574" i="37"/>
  <c r="R574" i="37"/>
  <c r="F574" i="37"/>
  <c r="AC574" i="37"/>
  <c r="Q574" i="37"/>
  <c r="E574" i="37"/>
  <c r="AB574" i="37"/>
  <c r="P574" i="37"/>
  <c r="D574" i="37"/>
  <c r="AA574" i="37"/>
  <c r="O574" i="37"/>
  <c r="C574" i="37"/>
  <c r="Z574" i="37"/>
  <c r="N574" i="37"/>
  <c r="B574" i="37"/>
  <c r="AK574" i="37"/>
  <c r="Y574" i="37"/>
  <c r="M574" i="37"/>
  <c r="AJ574" i="37"/>
  <c r="X574" i="37"/>
  <c r="L574" i="37"/>
  <c r="AI574" i="37"/>
  <c r="W574" i="37"/>
  <c r="K574" i="37"/>
  <c r="AF564" i="37"/>
  <c r="T564" i="37"/>
  <c r="H564" i="37"/>
  <c r="AE564" i="37"/>
  <c r="S564" i="37"/>
  <c r="G564" i="37"/>
  <c r="AD564" i="37"/>
  <c r="R564" i="37"/>
  <c r="F564" i="37"/>
  <c r="AC564" i="37"/>
  <c r="Q564" i="37"/>
  <c r="E564" i="37"/>
  <c r="AB564" i="37"/>
  <c r="P564" i="37"/>
  <c r="D564" i="37"/>
  <c r="AA564" i="37"/>
  <c r="O564" i="37"/>
  <c r="C564" i="37"/>
  <c r="Z564" i="37"/>
  <c r="N564" i="37"/>
  <c r="B564" i="37"/>
  <c r="AK564" i="37"/>
  <c r="Y564" i="37"/>
  <c r="M564" i="37"/>
  <c r="AJ564" i="37"/>
  <c r="X564" i="37"/>
  <c r="L564" i="37"/>
  <c r="AI564" i="37"/>
  <c r="W564" i="37"/>
  <c r="K564" i="37"/>
  <c r="A585" i="37"/>
  <c r="AH564" i="37"/>
  <c r="V564" i="37"/>
  <c r="J564" i="37"/>
  <c r="AG564" i="37"/>
  <c r="U564" i="37"/>
  <c r="I564" i="37"/>
  <c r="AJ548" i="37"/>
  <c r="X548" i="37"/>
  <c r="L548" i="37"/>
  <c r="AI548" i="37"/>
  <c r="W548" i="37"/>
  <c r="K548" i="37"/>
  <c r="A569" i="37"/>
  <c r="AH548" i="37"/>
  <c r="V548" i="37"/>
  <c r="J548" i="37"/>
  <c r="AG548" i="37"/>
  <c r="U548" i="37"/>
  <c r="I548" i="37"/>
  <c r="AF548" i="37"/>
  <c r="T548" i="37"/>
  <c r="H548" i="37"/>
  <c r="AE548" i="37"/>
  <c r="S548" i="37"/>
  <c r="G548" i="37"/>
  <c r="AD548" i="37"/>
  <c r="R548" i="37"/>
  <c r="F548" i="37"/>
  <c r="AC548" i="37"/>
  <c r="Q548" i="37"/>
  <c r="E548" i="37"/>
  <c r="AB548" i="37"/>
  <c r="P548" i="37"/>
  <c r="D548" i="37"/>
  <c r="AA548" i="37"/>
  <c r="O548" i="37"/>
  <c r="C548" i="37"/>
  <c r="Z548" i="37"/>
  <c r="N548" i="37"/>
  <c r="B548" i="37"/>
  <c r="AK548" i="37"/>
  <c r="M548" i="37"/>
  <c r="Y548" i="37"/>
  <c r="Z581" i="38"/>
  <c r="N581" i="38"/>
  <c r="B581" i="38"/>
  <c r="AH581" i="38"/>
  <c r="V581" i="38"/>
  <c r="J581" i="38"/>
  <c r="A602" i="38"/>
  <c r="AF581" i="38"/>
  <c r="T581" i="38"/>
  <c r="H581" i="38"/>
  <c r="AC581" i="38"/>
  <c r="Q581" i="38"/>
  <c r="AD581" i="38"/>
  <c r="L581" i="38"/>
  <c r="AB581" i="38"/>
  <c r="K581" i="38"/>
  <c r="AA581" i="38"/>
  <c r="I581" i="38"/>
  <c r="Y581" i="38"/>
  <c r="G581" i="38"/>
  <c r="X581" i="38"/>
  <c r="F581" i="38"/>
  <c r="W581" i="38"/>
  <c r="E581" i="38"/>
  <c r="U581" i="38"/>
  <c r="D581" i="38"/>
  <c r="AK581" i="38"/>
  <c r="S581" i="38"/>
  <c r="C581" i="38"/>
  <c r="AJ581" i="38"/>
  <c r="R581" i="38"/>
  <c r="AI581" i="38"/>
  <c r="P581" i="38"/>
  <c r="AG581" i="38"/>
  <c r="AE581" i="38"/>
  <c r="O581" i="38"/>
  <c r="M581" i="38"/>
  <c r="A571" i="37"/>
  <c r="AH550" i="37"/>
  <c r="V550" i="37"/>
  <c r="J550" i="37"/>
  <c r="AG550" i="37"/>
  <c r="U550" i="37"/>
  <c r="I550" i="37"/>
  <c r="AF550" i="37"/>
  <c r="T550" i="37"/>
  <c r="H550" i="37"/>
  <c r="AE550" i="37"/>
  <c r="S550" i="37"/>
  <c r="G550" i="37"/>
  <c r="AD550" i="37"/>
  <c r="R550" i="37"/>
  <c r="F550" i="37"/>
  <c r="AC550" i="37"/>
  <c r="Q550" i="37"/>
  <c r="E550" i="37"/>
  <c r="AB550" i="37"/>
  <c r="P550" i="37"/>
  <c r="D550" i="37"/>
  <c r="AA550" i="37"/>
  <c r="O550" i="37"/>
  <c r="C550" i="37"/>
  <c r="Z550" i="37"/>
  <c r="N550" i="37"/>
  <c r="B550" i="37"/>
  <c r="AK550" i="37"/>
  <c r="Y550" i="37"/>
  <c r="M550" i="37"/>
  <c r="AJ550" i="37"/>
  <c r="X550" i="37"/>
  <c r="L550" i="37"/>
  <c r="AI550" i="37"/>
  <c r="W550" i="37"/>
  <c r="K550" i="37"/>
  <c r="AG563" i="37"/>
  <c r="U563" i="37"/>
  <c r="I563" i="37"/>
  <c r="AF563" i="37"/>
  <c r="T563" i="37"/>
  <c r="H563" i="37"/>
  <c r="AE563" i="37"/>
  <c r="S563" i="37"/>
  <c r="G563" i="37"/>
  <c r="AD563" i="37"/>
  <c r="R563" i="37"/>
  <c r="F563" i="37"/>
  <c r="AC563" i="37"/>
  <c r="Q563" i="37"/>
  <c r="E563" i="37"/>
  <c r="AB563" i="37"/>
  <c r="P563" i="37"/>
  <c r="D563" i="37"/>
  <c r="AA563" i="37"/>
  <c r="O563" i="37"/>
  <c r="C563" i="37"/>
  <c r="Z563" i="37"/>
  <c r="N563" i="37"/>
  <c r="B563" i="37"/>
  <c r="AK563" i="37"/>
  <c r="Y563" i="37"/>
  <c r="M563" i="37"/>
  <c r="AJ563" i="37"/>
  <c r="X563" i="37"/>
  <c r="L563" i="37"/>
  <c r="AI563" i="37"/>
  <c r="W563" i="37"/>
  <c r="K563" i="37"/>
  <c r="A584" i="37"/>
  <c r="AH563" i="37"/>
  <c r="V563" i="37"/>
  <c r="J563" i="37"/>
  <c r="A594" i="38"/>
  <c r="AI573" i="38"/>
  <c r="W573" i="38"/>
  <c r="K573" i="38"/>
  <c r="AH573" i="38"/>
  <c r="V573" i="38"/>
  <c r="J573" i="38"/>
  <c r="AG573" i="38"/>
  <c r="U573" i="38"/>
  <c r="I573" i="38"/>
  <c r="AF573" i="38"/>
  <c r="T573" i="38"/>
  <c r="H573" i="38"/>
  <c r="AE573" i="38"/>
  <c r="S573" i="38"/>
  <c r="G573" i="38"/>
  <c r="AD573" i="38"/>
  <c r="R573" i="38"/>
  <c r="F573" i="38"/>
  <c r="AC573" i="38"/>
  <c r="Q573" i="38"/>
  <c r="E573" i="38"/>
  <c r="AB573" i="38"/>
  <c r="P573" i="38"/>
  <c r="D573" i="38"/>
  <c r="AA573" i="38"/>
  <c r="O573" i="38"/>
  <c r="C573" i="38"/>
  <c r="Z573" i="38"/>
  <c r="N573" i="38"/>
  <c r="B573" i="38"/>
  <c r="AK573" i="38"/>
  <c r="AJ573" i="38"/>
  <c r="Y573" i="38"/>
  <c r="X573" i="38"/>
  <c r="M573" i="38"/>
  <c r="L573" i="38"/>
  <c r="AA580" i="38"/>
  <c r="O580" i="38"/>
  <c r="C580" i="38"/>
  <c r="AG580" i="38"/>
  <c r="U580" i="38"/>
  <c r="I580" i="38"/>
  <c r="AH580" i="38"/>
  <c r="S580" i="38"/>
  <c r="E580" i="38"/>
  <c r="AF580" i="38"/>
  <c r="R580" i="38"/>
  <c r="D580" i="38"/>
  <c r="AE580" i="38"/>
  <c r="Q580" i="38"/>
  <c r="B580" i="38"/>
  <c r="AD580" i="38"/>
  <c r="P580" i="38"/>
  <c r="AC580" i="38"/>
  <c r="N580" i="38"/>
  <c r="A601" i="38"/>
  <c r="AB580" i="38"/>
  <c r="M580" i="38"/>
  <c r="Z580" i="38"/>
  <c r="L580" i="38"/>
  <c r="Y580" i="38"/>
  <c r="K580" i="38"/>
  <c r="X580" i="38"/>
  <c r="J580" i="38"/>
  <c r="AK580" i="38"/>
  <c r="W580" i="38"/>
  <c r="H580" i="38"/>
  <c r="G580" i="38"/>
  <c r="F580" i="38"/>
  <c r="AJ580" i="38"/>
  <c r="AI580" i="38"/>
  <c r="V580" i="38"/>
  <c r="T580" i="38"/>
  <c r="AC590" i="38"/>
  <c r="Q590" i="38"/>
  <c r="E590" i="38"/>
  <c r="AA590" i="38"/>
  <c r="O590" i="38"/>
  <c r="C590" i="38"/>
  <c r="Z590" i="38"/>
  <c r="N590" i="38"/>
  <c r="B590" i="38"/>
  <c r="AK590" i="38"/>
  <c r="Y590" i="38"/>
  <c r="M590" i="38"/>
  <c r="AI590" i="38"/>
  <c r="W590" i="38"/>
  <c r="K590" i="38"/>
  <c r="AG590" i="38"/>
  <c r="U590" i="38"/>
  <c r="I590" i="38"/>
  <c r="A611" i="38"/>
  <c r="AF590" i="38"/>
  <c r="T590" i="38"/>
  <c r="H590" i="38"/>
  <c r="V590" i="38"/>
  <c r="S590" i="38"/>
  <c r="R590" i="38"/>
  <c r="P590" i="38"/>
  <c r="L590" i="38"/>
  <c r="J590" i="38"/>
  <c r="AJ590" i="38"/>
  <c r="G590" i="38"/>
  <c r="AH590" i="38"/>
  <c r="F590" i="38"/>
  <c r="AE590" i="38"/>
  <c r="D590" i="38"/>
  <c r="AD590" i="38"/>
  <c r="AB590" i="38"/>
  <c r="X590" i="38"/>
  <c r="AD578" i="38"/>
  <c r="R578" i="38"/>
  <c r="F578" i="38"/>
  <c r="AC578" i="38"/>
  <c r="Q578" i="38"/>
  <c r="E578" i="38"/>
  <c r="AB578" i="38"/>
  <c r="P578" i="38"/>
  <c r="D578" i="38"/>
  <c r="AA578" i="38"/>
  <c r="O578" i="38"/>
  <c r="C578" i="38"/>
  <c r="Z578" i="38"/>
  <c r="N578" i="38"/>
  <c r="B578" i="38"/>
  <c r="AK578" i="38"/>
  <c r="Y578" i="38"/>
  <c r="M578" i="38"/>
  <c r="AJ578" i="38"/>
  <c r="X578" i="38"/>
  <c r="L578" i="38"/>
  <c r="AI578" i="38"/>
  <c r="W578" i="38"/>
  <c r="K578" i="38"/>
  <c r="AH578" i="38"/>
  <c r="V578" i="38"/>
  <c r="J578" i="38"/>
  <c r="AG578" i="38"/>
  <c r="U578" i="38"/>
  <c r="I578" i="38"/>
  <c r="H578" i="38"/>
  <c r="G578" i="38"/>
  <c r="A599" i="38"/>
  <c r="AF578" i="38"/>
  <c r="AE578" i="38"/>
  <c r="T578" i="38"/>
  <c r="S578" i="38"/>
  <c r="AG575" i="38"/>
  <c r="U575" i="38"/>
  <c r="I575" i="38"/>
  <c r="AF575" i="38"/>
  <c r="T575" i="38"/>
  <c r="H575" i="38"/>
  <c r="AE575" i="38"/>
  <c r="S575" i="38"/>
  <c r="G575" i="38"/>
  <c r="A596" i="38"/>
  <c r="AD575" i="38"/>
  <c r="R575" i="38"/>
  <c r="F575" i="38"/>
  <c r="AC575" i="38"/>
  <c r="Q575" i="38"/>
  <c r="E575" i="38"/>
  <c r="AB575" i="38"/>
  <c r="P575" i="38"/>
  <c r="D575" i="38"/>
  <c r="AA575" i="38"/>
  <c r="O575" i="38"/>
  <c r="C575" i="38"/>
  <c r="Z575" i="38"/>
  <c r="N575" i="38"/>
  <c r="B575" i="38"/>
  <c r="AK575" i="38"/>
  <c r="Y575" i="38"/>
  <c r="M575" i="38"/>
  <c r="AJ575" i="38"/>
  <c r="X575" i="38"/>
  <c r="L575" i="38"/>
  <c r="AI575" i="38"/>
  <c r="AH575" i="38"/>
  <c r="W575" i="38"/>
  <c r="V575" i="38"/>
  <c r="K575" i="38"/>
  <c r="J575" i="38"/>
  <c r="AB556" i="37"/>
  <c r="P556" i="37"/>
  <c r="D556" i="37"/>
  <c r="AA556" i="37"/>
  <c r="O556" i="37"/>
  <c r="C556" i="37"/>
  <c r="Z556" i="37"/>
  <c r="N556" i="37"/>
  <c r="B556" i="37"/>
  <c r="AK556" i="37"/>
  <c r="Y556" i="37"/>
  <c r="M556" i="37"/>
  <c r="AJ556" i="37"/>
  <c r="X556" i="37"/>
  <c r="L556" i="37"/>
  <c r="AI556" i="37"/>
  <c r="W556" i="37"/>
  <c r="K556" i="37"/>
  <c r="A577" i="37"/>
  <c r="AH556" i="37"/>
  <c r="V556" i="37"/>
  <c r="J556" i="37"/>
  <c r="AG556" i="37"/>
  <c r="U556" i="37"/>
  <c r="I556" i="37"/>
  <c r="AF556" i="37"/>
  <c r="T556" i="37"/>
  <c r="H556" i="37"/>
  <c r="AE556" i="37"/>
  <c r="S556" i="37"/>
  <c r="G556" i="37"/>
  <c r="AD556" i="37"/>
  <c r="R556" i="37"/>
  <c r="F556" i="37"/>
  <c r="AC556" i="37"/>
  <c r="Q556" i="37"/>
  <c r="E556" i="37"/>
  <c r="A585" i="38"/>
  <c r="AF564" i="38"/>
  <c r="T564" i="38"/>
  <c r="H564" i="38"/>
  <c r="AE564" i="38"/>
  <c r="S564" i="38"/>
  <c r="G564" i="38"/>
  <c r="AD564" i="38"/>
  <c r="R564" i="38"/>
  <c r="F564" i="38"/>
  <c r="AC564" i="38"/>
  <c r="Q564" i="38"/>
  <c r="E564" i="38"/>
  <c r="AB564" i="38"/>
  <c r="P564" i="38"/>
  <c r="D564" i="38"/>
  <c r="AA564" i="38"/>
  <c r="O564" i="38"/>
  <c r="C564" i="38"/>
  <c r="Z564" i="38"/>
  <c r="N564" i="38"/>
  <c r="B564" i="38"/>
  <c r="AK564" i="38"/>
  <c r="Y564" i="38"/>
  <c r="M564" i="38"/>
  <c r="AJ564" i="38"/>
  <c r="X564" i="38"/>
  <c r="L564" i="38"/>
  <c r="AI564" i="38"/>
  <c r="W564" i="38"/>
  <c r="K564" i="38"/>
  <c r="V564" i="38"/>
  <c r="U564" i="38"/>
  <c r="J564" i="38"/>
  <c r="I564" i="38"/>
  <c r="AH564" i="38"/>
  <c r="AG564" i="38"/>
  <c r="AI561" i="37"/>
  <c r="W561" i="37"/>
  <c r="K561" i="37"/>
  <c r="A582" i="37"/>
  <c r="AH561" i="37"/>
  <c r="V561" i="37"/>
  <c r="J561" i="37"/>
  <c r="AG561" i="37"/>
  <c r="U561" i="37"/>
  <c r="I561" i="37"/>
  <c r="AF561" i="37"/>
  <c r="T561" i="37"/>
  <c r="H561" i="37"/>
  <c r="AE561" i="37"/>
  <c r="S561" i="37"/>
  <c r="G561" i="37"/>
  <c r="AD561" i="37"/>
  <c r="R561" i="37"/>
  <c r="F561" i="37"/>
  <c r="AC561" i="37"/>
  <c r="Q561" i="37"/>
  <c r="E561" i="37"/>
  <c r="AB561" i="37"/>
  <c r="P561" i="37"/>
  <c r="D561" i="37"/>
  <c r="AA561" i="37"/>
  <c r="O561" i="37"/>
  <c r="C561" i="37"/>
  <c r="Z561" i="37"/>
  <c r="N561" i="37"/>
  <c r="B561" i="37"/>
  <c r="AK561" i="37"/>
  <c r="Y561" i="37"/>
  <c r="M561" i="37"/>
  <c r="AJ561" i="37"/>
  <c r="X561" i="37"/>
  <c r="L561" i="37"/>
  <c r="AK582" i="38"/>
  <c r="Y582" i="38"/>
  <c r="M582" i="38"/>
  <c r="AG582" i="38"/>
  <c r="U582" i="38"/>
  <c r="I582" i="38"/>
  <c r="A603" i="38"/>
  <c r="AE582" i="38"/>
  <c r="S582" i="38"/>
  <c r="G582" i="38"/>
  <c r="AB582" i="38"/>
  <c r="P582" i="38"/>
  <c r="D582" i="38"/>
  <c r="AC582" i="38"/>
  <c r="K582" i="38"/>
  <c r="AA582" i="38"/>
  <c r="J582" i="38"/>
  <c r="Z582" i="38"/>
  <c r="H582" i="38"/>
  <c r="X582" i="38"/>
  <c r="F582" i="38"/>
  <c r="W582" i="38"/>
  <c r="E582" i="38"/>
  <c r="V582" i="38"/>
  <c r="C582" i="38"/>
  <c r="T582" i="38"/>
  <c r="B582" i="38"/>
  <c r="AJ582" i="38"/>
  <c r="R582" i="38"/>
  <c r="AI582" i="38"/>
  <c r="Q582" i="38"/>
  <c r="AH582" i="38"/>
  <c r="O582" i="38"/>
  <c r="AF582" i="38"/>
  <c r="AD582" i="38"/>
  <c r="N582" i="38"/>
  <c r="L582" i="38"/>
  <c r="A588" i="38"/>
  <c r="AC567" i="38"/>
  <c r="Q567" i="38"/>
  <c r="E567" i="38"/>
  <c r="AB567" i="38"/>
  <c r="P567" i="38"/>
  <c r="D567" i="38"/>
  <c r="AA567" i="38"/>
  <c r="O567" i="38"/>
  <c r="C567" i="38"/>
  <c r="Z567" i="38"/>
  <c r="N567" i="38"/>
  <c r="B567" i="38"/>
  <c r="AK567" i="38"/>
  <c r="Y567" i="38"/>
  <c r="M567" i="38"/>
  <c r="AJ567" i="38"/>
  <c r="X567" i="38"/>
  <c r="L567" i="38"/>
  <c r="AI567" i="38"/>
  <c r="W567" i="38"/>
  <c r="K567" i="38"/>
  <c r="AH567" i="38"/>
  <c r="V567" i="38"/>
  <c r="J567" i="38"/>
  <c r="AG567" i="38"/>
  <c r="U567" i="38"/>
  <c r="I567" i="38"/>
  <c r="AF567" i="38"/>
  <c r="T567" i="38"/>
  <c r="H567" i="38"/>
  <c r="AE567" i="38"/>
  <c r="AD567" i="38"/>
  <c r="S567" i="38"/>
  <c r="R567" i="38"/>
  <c r="G567" i="38"/>
  <c r="F567" i="38"/>
  <c r="AJ583" i="38"/>
  <c r="X583" i="38"/>
  <c r="L583" i="38"/>
  <c r="A604" i="38"/>
  <c r="AF583" i="38"/>
  <c r="T583" i="38"/>
  <c r="H583" i="38"/>
  <c r="AD583" i="38"/>
  <c r="R583" i="38"/>
  <c r="F583" i="38"/>
  <c r="AA583" i="38"/>
  <c r="O583" i="38"/>
  <c r="C583" i="38"/>
  <c r="AB583" i="38"/>
  <c r="J583" i="38"/>
  <c r="Z583" i="38"/>
  <c r="I583" i="38"/>
  <c r="Y583" i="38"/>
  <c r="G583" i="38"/>
  <c r="W583" i="38"/>
  <c r="E583" i="38"/>
  <c r="V583" i="38"/>
  <c r="D583" i="38"/>
  <c r="U583" i="38"/>
  <c r="B583" i="38"/>
  <c r="AK583" i="38"/>
  <c r="S583" i="38"/>
  <c r="AI583" i="38"/>
  <c r="Q583" i="38"/>
  <c r="AH583" i="38"/>
  <c r="P583" i="38"/>
  <c r="AG583" i="38"/>
  <c r="N583" i="38"/>
  <c r="AE583" i="38"/>
  <c r="AC583" i="38"/>
  <c r="M583" i="38"/>
  <c r="K583" i="38"/>
  <c r="A587" i="38"/>
  <c r="AD566" i="38"/>
  <c r="R566" i="38"/>
  <c r="F566" i="38"/>
  <c r="AC566" i="38"/>
  <c r="Q566" i="38"/>
  <c r="E566" i="38"/>
  <c r="AB566" i="38"/>
  <c r="P566" i="38"/>
  <c r="D566" i="38"/>
  <c r="AA566" i="38"/>
  <c r="O566" i="38"/>
  <c r="C566" i="38"/>
  <c r="Z566" i="38"/>
  <c r="N566" i="38"/>
  <c r="B566" i="38"/>
  <c r="AK566" i="38"/>
  <c r="Y566" i="38"/>
  <c r="M566" i="38"/>
  <c r="AJ566" i="38"/>
  <c r="X566" i="38"/>
  <c r="L566" i="38"/>
  <c r="AI566" i="38"/>
  <c r="W566" i="38"/>
  <c r="K566" i="38"/>
  <c r="AH566" i="38"/>
  <c r="V566" i="38"/>
  <c r="J566" i="38"/>
  <c r="AG566" i="38"/>
  <c r="U566" i="38"/>
  <c r="I566" i="38"/>
  <c r="T566" i="38"/>
  <c r="S566" i="38"/>
  <c r="H566" i="38"/>
  <c r="G566" i="38"/>
  <c r="AF566" i="38"/>
  <c r="AE566" i="38"/>
  <c r="AK559" i="37"/>
  <c r="Y559" i="37"/>
  <c r="M559" i="37"/>
  <c r="AJ559" i="37"/>
  <c r="X559" i="37"/>
  <c r="L559" i="37"/>
  <c r="AI559" i="37"/>
  <c r="W559" i="37"/>
  <c r="K559" i="37"/>
  <c r="A580" i="37"/>
  <c r="AH559" i="37"/>
  <c r="V559" i="37"/>
  <c r="J559" i="37"/>
  <c r="AG559" i="37"/>
  <c r="U559" i="37"/>
  <c r="I559" i="37"/>
  <c r="AF559" i="37"/>
  <c r="T559" i="37"/>
  <c r="H559" i="37"/>
  <c r="AE559" i="37"/>
  <c r="S559" i="37"/>
  <c r="G559" i="37"/>
  <c r="AD559" i="37"/>
  <c r="R559" i="37"/>
  <c r="F559" i="37"/>
  <c r="AC559" i="37"/>
  <c r="Q559" i="37"/>
  <c r="E559" i="37"/>
  <c r="AB559" i="37"/>
  <c r="P559" i="37"/>
  <c r="D559" i="37"/>
  <c r="AA559" i="37"/>
  <c r="O559" i="37"/>
  <c r="C559" i="37"/>
  <c r="Z559" i="37"/>
  <c r="N559" i="37"/>
  <c r="B559" i="37"/>
  <c r="AJ560" i="37"/>
  <c r="X560" i="37"/>
  <c r="L560" i="37"/>
  <c r="AI560" i="37"/>
  <c r="W560" i="37"/>
  <c r="K560" i="37"/>
  <c r="A581" i="37"/>
  <c r="AH560" i="37"/>
  <c r="V560" i="37"/>
  <c r="J560" i="37"/>
  <c r="AG560" i="37"/>
  <c r="U560" i="37"/>
  <c r="I560" i="37"/>
  <c r="AF560" i="37"/>
  <c r="T560" i="37"/>
  <c r="H560" i="37"/>
  <c r="AE560" i="37"/>
  <c r="S560" i="37"/>
  <c r="G560" i="37"/>
  <c r="AD560" i="37"/>
  <c r="R560" i="37"/>
  <c r="F560" i="37"/>
  <c r="AC560" i="37"/>
  <c r="Q560" i="37"/>
  <c r="E560" i="37"/>
  <c r="AB560" i="37"/>
  <c r="P560" i="37"/>
  <c r="D560" i="37"/>
  <c r="AA560" i="37"/>
  <c r="O560" i="37"/>
  <c r="C560" i="37"/>
  <c r="Z560" i="37"/>
  <c r="N560" i="37"/>
  <c r="B560" i="37"/>
  <c r="AK560" i="37"/>
  <c r="Y560" i="37"/>
  <c r="M560" i="37"/>
  <c r="AC555" i="37"/>
  <c r="Q555" i="37"/>
  <c r="E555" i="37"/>
  <c r="AB555" i="37"/>
  <c r="P555" i="37"/>
  <c r="D555" i="37"/>
  <c r="AA555" i="37"/>
  <c r="O555" i="37"/>
  <c r="C555" i="37"/>
  <c r="Z555" i="37"/>
  <c r="N555" i="37"/>
  <c r="B555" i="37"/>
  <c r="AK555" i="37"/>
  <c r="Y555" i="37"/>
  <c r="M555" i="37"/>
  <c r="AJ555" i="37"/>
  <c r="X555" i="37"/>
  <c r="L555" i="37"/>
  <c r="AI555" i="37"/>
  <c r="W555" i="37"/>
  <c r="K555" i="37"/>
  <c r="A576" i="37"/>
  <c r="AH555" i="37"/>
  <c r="V555" i="37"/>
  <c r="J555" i="37"/>
  <c r="AG555" i="37"/>
  <c r="U555" i="37"/>
  <c r="I555" i="37"/>
  <c r="AF555" i="37"/>
  <c r="T555" i="37"/>
  <c r="H555" i="37"/>
  <c r="AE555" i="37"/>
  <c r="S555" i="37"/>
  <c r="G555" i="37"/>
  <c r="AD555" i="37"/>
  <c r="R555" i="37"/>
  <c r="F555" i="37"/>
  <c r="A597" i="38"/>
  <c r="AF576" i="38"/>
  <c r="T576" i="38"/>
  <c r="H576" i="38"/>
  <c r="AE576" i="38"/>
  <c r="S576" i="38"/>
  <c r="G576" i="38"/>
  <c r="AD576" i="38"/>
  <c r="R576" i="38"/>
  <c r="F576" i="38"/>
  <c r="AC576" i="38"/>
  <c r="Q576" i="38"/>
  <c r="E576" i="38"/>
  <c r="AB576" i="38"/>
  <c r="P576" i="38"/>
  <c r="D576" i="38"/>
  <c r="AA576" i="38"/>
  <c r="O576" i="38"/>
  <c r="C576" i="38"/>
  <c r="Z576" i="38"/>
  <c r="N576" i="38"/>
  <c r="B576" i="38"/>
  <c r="AK576" i="38"/>
  <c r="Y576" i="38"/>
  <c r="M576" i="38"/>
  <c r="AJ576" i="38"/>
  <c r="X576" i="38"/>
  <c r="L576" i="38"/>
  <c r="AI576" i="38"/>
  <c r="W576" i="38"/>
  <c r="K576" i="38"/>
  <c r="J576" i="38"/>
  <c r="I576" i="38"/>
  <c r="AH576" i="38"/>
  <c r="AG576" i="38"/>
  <c r="V576" i="38"/>
  <c r="U576" i="38"/>
  <c r="AJ572" i="38"/>
  <c r="X572" i="38"/>
  <c r="L572" i="38"/>
  <c r="AI572" i="38"/>
  <c r="W572" i="38"/>
  <c r="K572" i="38"/>
  <c r="AH572" i="38"/>
  <c r="V572" i="38"/>
  <c r="J572" i="38"/>
  <c r="AG572" i="38"/>
  <c r="U572" i="38"/>
  <c r="I572" i="38"/>
  <c r="AF572" i="38"/>
  <c r="T572" i="38"/>
  <c r="H572" i="38"/>
  <c r="AE572" i="38"/>
  <c r="S572" i="38"/>
  <c r="G572" i="38"/>
  <c r="AD572" i="38"/>
  <c r="R572" i="38"/>
  <c r="F572" i="38"/>
  <c r="AC572" i="38"/>
  <c r="Q572" i="38"/>
  <c r="E572" i="38"/>
  <c r="AB572" i="38"/>
  <c r="P572" i="38"/>
  <c r="D572" i="38"/>
  <c r="AA572" i="38"/>
  <c r="O572" i="38"/>
  <c r="C572" i="38"/>
  <c r="N572" i="38"/>
  <c r="M572" i="38"/>
  <c r="B572" i="38"/>
  <c r="A593" i="38"/>
  <c r="AK572" i="38"/>
  <c r="Z572" i="38"/>
  <c r="Y572" i="38"/>
  <c r="AA557" i="37"/>
  <c r="O557" i="37"/>
  <c r="C557" i="37"/>
  <c r="Z557" i="37"/>
  <c r="N557" i="37"/>
  <c r="B557" i="37"/>
  <c r="AK557" i="37"/>
  <c r="Y557" i="37"/>
  <c r="M557" i="37"/>
  <c r="AJ557" i="37"/>
  <c r="X557" i="37"/>
  <c r="L557" i="37"/>
  <c r="AI557" i="37"/>
  <c r="W557" i="37"/>
  <c r="K557" i="37"/>
  <c r="A578" i="37"/>
  <c r="AH557" i="37"/>
  <c r="V557" i="37"/>
  <c r="J557" i="37"/>
  <c r="AG557" i="37"/>
  <c r="U557" i="37"/>
  <c r="I557" i="37"/>
  <c r="AF557" i="37"/>
  <c r="T557" i="37"/>
  <c r="H557" i="37"/>
  <c r="AE557" i="37"/>
  <c r="S557" i="37"/>
  <c r="G557" i="37"/>
  <c r="AD557" i="37"/>
  <c r="R557" i="37"/>
  <c r="F557" i="37"/>
  <c r="AC557" i="37"/>
  <c r="Q557" i="37"/>
  <c r="E557" i="37"/>
  <c r="AB557" i="37"/>
  <c r="P557" i="37"/>
  <c r="D557" i="37"/>
  <c r="AG575" i="37"/>
  <c r="U575" i="37"/>
  <c r="I575" i="37"/>
  <c r="AF575" i="37"/>
  <c r="T575" i="37"/>
  <c r="H575" i="37"/>
  <c r="AE575" i="37"/>
  <c r="S575" i="37"/>
  <c r="G575" i="37"/>
  <c r="AD575" i="37"/>
  <c r="R575" i="37"/>
  <c r="F575" i="37"/>
  <c r="AC575" i="37"/>
  <c r="Q575" i="37"/>
  <c r="E575" i="37"/>
  <c r="AB575" i="37"/>
  <c r="P575" i="37"/>
  <c r="D575" i="37"/>
  <c r="AA575" i="37"/>
  <c r="O575" i="37"/>
  <c r="C575" i="37"/>
  <c r="Z575" i="37"/>
  <c r="N575" i="37"/>
  <c r="B575" i="37"/>
  <c r="AK575" i="37"/>
  <c r="Y575" i="37"/>
  <c r="M575" i="37"/>
  <c r="AJ575" i="37"/>
  <c r="X575" i="37"/>
  <c r="L575" i="37"/>
  <c r="AI575" i="37"/>
  <c r="W575" i="37"/>
  <c r="K575" i="37"/>
  <c r="A596" i="37"/>
  <c r="AH575" i="37"/>
  <c r="V575" i="37"/>
  <c r="J575" i="37"/>
  <c r="AE565" i="38"/>
  <c r="S565" i="38"/>
  <c r="G565" i="38"/>
  <c r="AD565" i="38"/>
  <c r="R565" i="38"/>
  <c r="F565" i="38"/>
  <c r="AC565" i="38"/>
  <c r="Q565" i="38"/>
  <c r="E565" i="38"/>
  <c r="AB565" i="38"/>
  <c r="P565" i="38"/>
  <c r="D565" i="38"/>
  <c r="AA565" i="38"/>
  <c r="O565" i="38"/>
  <c r="C565" i="38"/>
  <c r="Z565" i="38"/>
  <c r="N565" i="38"/>
  <c r="B565" i="38"/>
  <c r="AK565" i="38"/>
  <c r="Y565" i="38"/>
  <c r="M565" i="38"/>
  <c r="AJ565" i="38"/>
  <c r="X565" i="38"/>
  <c r="L565" i="38"/>
  <c r="AI565" i="38"/>
  <c r="W565" i="38"/>
  <c r="K565" i="38"/>
  <c r="AH565" i="38"/>
  <c r="V565" i="38"/>
  <c r="J565" i="38"/>
  <c r="A586" i="38"/>
  <c r="AG565" i="38"/>
  <c r="AF565" i="38"/>
  <c r="U565" i="38"/>
  <c r="T565" i="38"/>
  <c r="I565" i="38"/>
  <c r="H565" i="38"/>
  <c r="AG551" i="37"/>
  <c r="U551" i="37"/>
  <c r="I551" i="37"/>
  <c r="AF551" i="37"/>
  <c r="T551" i="37"/>
  <c r="H551" i="37"/>
  <c r="AE551" i="37"/>
  <c r="S551" i="37"/>
  <c r="G551" i="37"/>
  <c r="AD551" i="37"/>
  <c r="R551" i="37"/>
  <c r="F551" i="37"/>
  <c r="AC551" i="37"/>
  <c r="Q551" i="37"/>
  <c r="E551" i="37"/>
  <c r="AB551" i="37"/>
  <c r="P551" i="37"/>
  <c r="D551" i="37"/>
  <c r="AA551" i="37"/>
  <c r="O551" i="37"/>
  <c r="C551" i="37"/>
  <c r="Z551" i="37"/>
  <c r="N551" i="37"/>
  <c r="B551" i="37"/>
  <c r="AK551" i="37"/>
  <c r="Y551" i="37"/>
  <c r="M551" i="37"/>
  <c r="AJ551" i="37"/>
  <c r="X551" i="37"/>
  <c r="L551" i="37"/>
  <c r="AI551" i="37"/>
  <c r="W551" i="37"/>
  <c r="K551" i="37"/>
  <c r="A572" i="37"/>
  <c r="V551" i="37"/>
  <c r="J551" i="37"/>
  <c r="AH551" i="37"/>
  <c r="A583" i="37"/>
  <c r="AH562" i="37"/>
  <c r="V562" i="37"/>
  <c r="J562" i="37"/>
  <c r="AG562" i="37"/>
  <c r="U562" i="37"/>
  <c r="I562" i="37"/>
  <c r="AF562" i="37"/>
  <c r="T562" i="37"/>
  <c r="H562" i="37"/>
  <c r="AE562" i="37"/>
  <c r="S562" i="37"/>
  <c r="G562" i="37"/>
  <c r="AD562" i="37"/>
  <c r="R562" i="37"/>
  <c r="F562" i="37"/>
  <c r="AC562" i="37"/>
  <c r="Q562" i="37"/>
  <c r="E562" i="37"/>
  <c r="AB562" i="37"/>
  <c r="P562" i="37"/>
  <c r="D562" i="37"/>
  <c r="AA562" i="37"/>
  <c r="O562" i="37"/>
  <c r="C562" i="37"/>
  <c r="Z562" i="37"/>
  <c r="N562" i="37"/>
  <c r="B562" i="37"/>
  <c r="AK562" i="37"/>
  <c r="Y562" i="37"/>
  <c r="M562" i="37"/>
  <c r="AJ562" i="37"/>
  <c r="X562" i="37"/>
  <c r="L562" i="37"/>
  <c r="AI562" i="37"/>
  <c r="W562" i="37"/>
  <c r="K562" i="37"/>
  <c r="A591" i="38"/>
  <c r="Z570" i="38"/>
  <c r="N570" i="38"/>
  <c r="B570" i="38"/>
  <c r="AK570" i="38"/>
  <c r="Y570" i="38"/>
  <c r="M570" i="38"/>
  <c r="AJ570" i="38"/>
  <c r="X570" i="38"/>
  <c r="L570" i="38"/>
  <c r="AI570" i="38"/>
  <c r="W570" i="38"/>
  <c r="K570" i="38"/>
  <c r="AH570" i="38"/>
  <c r="V570" i="38"/>
  <c r="J570" i="38"/>
  <c r="AG570" i="38"/>
  <c r="U570" i="38"/>
  <c r="I570" i="38"/>
  <c r="AF570" i="38"/>
  <c r="T570" i="38"/>
  <c r="H570" i="38"/>
  <c r="AE570" i="38"/>
  <c r="S570" i="38"/>
  <c r="G570" i="38"/>
  <c r="AD570" i="38"/>
  <c r="R570" i="38"/>
  <c r="F570" i="38"/>
  <c r="AC570" i="38"/>
  <c r="Q570" i="38"/>
  <c r="E570" i="38"/>
  <c r="P570" i="38"/>
  <c r="O570" i="38"/>
  <c r="D570" i="38"/>
  <c r="C570" i="38"/>
  <c r="AB570" i="38"/>
  <c r="AA570" i="38"/>
  <c r="A595" i="38"/>
  <c r="AH574" i="38"/>
  <c r="V574" i="38"/>
  <c r="J574" i="38"/>
  <c r="AG574" i="38"/>
  <c r="U574" i="38"/>
  <c r="I574" i="38"/>
  <c r="AF574" i="38"/>
  <c r="T574" i="38"/>
  <c r="H574" i="38"/>
  <c r="AE574" i="38"/>
  <c r="S574" i="38"/>
  <c r="G574" i="38"/>
  <c r="AD574" i="38"/>
  <c r="R574" i="38"/>
  <c r="F574" i="38"/>
  <c r="AC574" i="38"/>
  <c r="Q574" i="38"/>
  <c r="E574" i="38"/>
  <c r="AB574" i="38"/>
  <c r="P574" i="38"/>
  <c r="D574" i="38"/>
  <c r="AA574" i="38"/>
  <c r="O574" i="38"/>
  <c r="C574" i="38"/>
  <c r="Z574" i="38"/>
  <c r="N574" i="38"/>
  <c r="B574" i="38"/>
  <c r="AK574" i="38"/>
  <c r="Y574" i="38"/>
  <c r="M574" i="38"/>
  <c r="L574" i="38"/>
  <c r="K574" i="38"/>
  <c r="AJ574" i="38"/>
  <c r="AI574" i="38"/>
  <c r="X574" i="38"/>
  <c r="W574" i="38"/>
  <c r="A598" i="38"/>
  <c r="AE577" i="38"/>
  <c r="S577" i="38"/>
  <c r="G577" i="38"/>
  <c r="AD577" i="38"/>
  <c r="R577" i="38"/>
  <c r="F577" i="38"/>
  <c r="AC577" i="38"/>
  <c r="Q577" i="38"/>
  <c r="E577" i="38"/>
  <c r="AB577" i="38"/>
  <c r="P577" i="38"/>
  <c r="D577" i="38"/>
  <c r="AA577" i="38"/>
  <c r="O577" i="38"/>
  <c r="C577" i="38"/>
  <c r="Z577" i="38"/>
  <c r="N577" i="38"/>
  <c r="B577" i="38"/>
  <c r="AK577" i="38"/>
  <c r="Y577" i="38"/>
  <c r="M577" i="38"/>
  <c r="AJ577" i="38"/>
  <c r="X577" i="38"/>
  <c r="L577" i="38"/>
  <c r="AI577" i="38"/>
  <c r="W577" i="38"/>
  <c r="K577" i="38"/>
  <c r="AH577" i="38"/>
  <c r="V577" i="38"/>
  <c r="J577" i="38"/>
  <c r="AG577" i="38"/>
  <c r="AF577" i="38"/>
  <c r="U577" i="38"/>
  <c r="T577" i="38"/>
  <c r="I577" i="38"/>
  <c r="H577" i="38"/>
  <c r="A607" i="37"/>
  <c r="AH586" i="37"/>
  <c r="V586" i="37"/>
  <c r="J586" i="37"/>
  <c r="AG586" i="37"/>
  <c r="U586" i="37"/>
  <c r="I586" i="37"/>
  <c r="AF586" i="37"/>
  <c r="T586" i="37"/>
  <c r="H586" i="37"/>
  <c r="AE586" i="37"/>
  <c r="S586" i="37"/>
  <c r="G586" i="37"/>
  <c r="AD586" i="37"/>
  <c r="R586" i="37"/>
  <c r="F586" i="37"/>
  <c r="AC586" i="37"/>
  <c r="Q586" i="37"/>
  <c r="E586" i="37"/>
  <c r="AB586" i="37"/>
  <c r="P586" i="37"/>
  <c r="D586" i="37"/>
  <c r="AA586" i="37"/>
  <c r="O586" i="37"/>
  <c r="C586" i="37"/>
  <c r="Z586" i="37"/>
  <c r="N586" i="37"/>
  <c r="B586" i="37"/>
  <c r="AK586" i="37"/>
  <c r="Y586" i="37"/>
  <c r="M586" i="37"/>
  <c r="AJ586" i="37"/>
  <c r="X586" i="37"/>
  <c r="L586" i="37"/>
  <c r="AI586" i="37"/>
  <c r="W586" i="37"/>
  <c r="K586" i="37"/>
  <c r="AC567" i="37"/>
  <c r="Q567" i="37"/>
  <c r="E567" i="37"/>
  <c r="AB567" i="37"/>
  <c r="P567" i="37"/>
  <c r="D567" i="37"/>
  <c r="AA567" i="37"/>
  <c r="O567" i="37"/>
  <c r="C567" i="37"/>
  <c r="Z567" i="37"/>
  <c r="N567" i="37"/>
  <c r="B567" i="37"/>
  <c r="AK567" i="37"/>
  <c r="Y567" i="37"/>
  <c r="M567" i="37"/>
  <c r="AJ567" i="37"/>
  <c r="X567" i="37"/>
  <c r="L567" i="37"/>
  <c r="AI567" i="37"/>
  <c r="W567" i="37"/>
  <c r="K567" i="37"/>
  <c r="A588" i="37"/>
  <c r="AH567" i="37"/>
  <c r="V567" i="37"/>
  <c r="J567" i="37"/>
  <c r="AG567" i="37"/>
  <c r="U567" i="37"/>
  <c r="I567" i="37"/>
  <c r="AF567" i="37"/>
  <c r="T567" i="37"/>
  <c r="H567" i="37"/>
  <c r="AE567" i="37"/>
  <c r="S567" i="37"/>
  <c r="G567" i="37"/>
  <c r="AD567" i="37"/>
  <c r="R567" i="37"/>
  <c r="F567" i="37"/>
  <c r="AC554" i="31"/>
  <c r="AB554" i="31"/>
  <c r="P554" i="31"/>
  <c r="D554" i="31"/>
  <c r="AK554" i="31"/>
  <c r="Y554" i="31"/>
  <c r="M554" i="31"/>
  <c r="AJ554" i="31"/>
  <c r="X554" i="31"/>
  <c r="L554" i="31"/>
  <c r="AI554" i="31"/>
  <c r="W554" i="31"/>
  <c r="K554" i="31"/>
  <c r="A575" i="31"/>
  <c r="AE554" i="31"/>
  <c r="S554" i="31"/>
  <c r="G554" i="31"/>
  <c r="T554" i="31"/>
  <c r="R554" i="31"/>
  <c r="Q554" i="31"/>
  <c r="O554" i="31"/>
  <c r="AH554" i="31"/>
  <c r="N554" i="31"/>
  <c r="AG554" i="31"/>
  <c r="J554" i="31"/>
  <c r="AF554" i="31"/>
  <c r="I554" i="31"/>
  <c r="AD554" i="31"/>
  <c r="H554" i="31"/>
  <c r="AA554" i="31"/>
  <c r="F554" i="31"/>
  <c r="Z554" i="31"/>
  <c r="E554" i="31"/>
  <c r="V554" i="31"/>
  <c r="C554" i="31"/>
  <c r="U554" i="31"/>
  <c r="B554" i="31"/>
  <c r="AA583" i="32"/>
  <c r="O583" i="32"/>
  <c r="C583" i="32"/>
  <c r="AK583" i="32"/>
  <c r="Y583" i="32"/>
  <c r="M583" i="32"/>
  <c r="AF583" i="32"/>
  <c r="AE583" i="32"/>
  <c r="X583" i="32"/>
  <c r="J583" i="32"/>
  <c r="W583" i="32"/>
  <c r="I583" i="32"/>
  <c r="AJ583" i="32"/>
  <c r="T583" i="32"/>
  <c r="F583" i="32"/>
  <c r="AH583" i="32"/>
  <c r="R583" i="32"/>
  <c r="D583" i="32"/>
  <c r="AG583" i="32"/>
  <c r="Q583" i="32"/>
  <c r="B583" i="32"/>
  <c r="AD583" i="32"/>
  <c r="P583" i="32"/>
  <c r="AB583" i="32"/>
  <c r="L583" i="32"/>
  <c r="A604" i="32"/>
  <c r="AC583" i="32"/>
  <c r="V583" i="32"/>
  <c r="U583" i="32"/>
  <c r="S583" i="32"/>
  <c r="N583" i="32"/>
  <c r="K583" i="32"/>
  <c r="G583" i="32"/>
  <c r="AI583" i="32"/>
  <c r="Z583" i="32"/>
  <c r="H583" i="32"/>
  <c r="E583" i="32"/>
  <c r="AE570" i="32"/>
  <c r="S570" i="32"/>
  <c r="G570" i="32"/>
  <c r="AD570" i="32"/>
  <c r="R570" i="32"/>
  <c r="F570" i="32"/>
  <c r="AA570" i="32"/>
  <c r="O570" i="32"/>
  <c r="C570" i="32"/>
  <c r="AK570" i="32"/>
  <c r="Y570" i="32"/>
  <c r="M570" i="32"/>
  <c r="AJ570" i="32"/>
  <c r="X570" i="32"/>
  <c r="L570" i="32"/>
  <c r="A591" i="32"/>
  <c r="AI570" i="32"/>
  <c r="W570" i="32"/>
  <c r="K570" i="32"/>
  <c r="AG570" i="32"/>
  <c r="U570" i="32"/>
  <c r="I570" i="32"/>
  <c r="J570" i="32"/>
  <c r="AC570" i="32"/>
  <c r="B570" i="32"/>
  <c r="Z570" i="32"/>
  <c r="V570" i="32"/>
  <c r="T570" i="32"/>
  <c r="P570" i="32"/>
  <c r="Q570" i="32"/>
  <c r="N570" i="32"/>
  <c r="H570" i="32"/>
  <c r="E570" i="32"/>
  <c r="D570" i="32"/>
  <c r="AH570" i="32"/>
  <c r="AF570" i="32"/>
  <c r="AB570" i="32"/>
  <c r="A598" i="32"/>
  <c r="AG577" i="32"/>
  <c r="U577" i="32"/>
  <c r="I577" i="32"/>
  <c r="AE577" i="32"/>
  <c r="S577" i="32"/>
  <c r="G577" i="32"/>
  <c r="AD577" i="32"/>
  <c r="P577" i="32"/>
  <c r="B577" i="32"/>
  <c r="AC577" i="32"/>
  <c r="O577" i="32"/>
  <c r="Z577" i="32"/>
  <c r="L577" i="32"/>
  <c r="X577" i="32"/>
  <c r="J577" i="32"/>
  <c r="AK577" i="32"/>
  <c r="W577" i="32"/>
  <c r="H577" i="32"/>
  <c r="AJ577" i="32"/>
  <c r="V577" i="32"/>
  <c r="F577" i="32"/>
  <c r="AH577" i="32"/>
  <c r="R577" i="32"/>
  <c r="D577" i="32"/>
  <c r="N577" i="32"/>
  <c r="C577" i="32"/>
  <c r="AF577" i="32"/>
  <c r="AB577" i="32"/>
  <c r="AA577" i="32"/>
  <c r="T577" i="32"/>
  <c r="AI577" i="32"/>
  <c r="Y577" i="32"/>
  <c r="Q577" i="32"/>
  <c r="M577" i="32"/>
  <c r="K577" i="32"/>
  <c r="E577" i="32"/>
  <c r="AB555" i="31"/>
  <c r="P555" i="31"/>
  <c r="D555" i="31"/>
  <c r="AA555" i="31"/>
  <c r="O555" i="31"/>
  <c r="C555" i="31"/>
  <c r="AJ555" i="31"/>
  <c r="X555" i="31"/>
  <c r="L555" i="31"/>
  <c r="AI555" i="31"/>
  <c r="W555" i="31"/>
  <c r="K555" i="31"/>
  <c r="A576" i="31"/>
  <c r="AH555" i="31"/>
  <c r="V555" i="31"/>
  <c r="J555" i="31"/>
  <c r="AD555" i="31"/>
  <c r="R555" i="31"/>
  <c r="F555" i="31"/>
  <c r="AE555" i="31"/>
  <c r="G555" i="31"/>
  <c r="AC555" i="31"/>
  <c r="E555" i="31"/>
  <c r="Z555" i="31"/>
  <c r="B555" i="31"/>
  <c r="Y555" i="31"/>
  <c r="U555" i="31"/>
  <c r="T555" i="31"/>
  <c r="S555" i="31"/>
  <c r="Q555" i="31"/>
  <c r="N555" i="31"/>
  <c r="AK555" i="31"/>
  <c r="M555" i="31"/>
  <c r="AG555" i="31"/>
  <c r="I555" i="31"/>
  <c r="AF555" i="31"/>
  <c r="H555" i="31"/>
  <c r="AG563" i="31"/>
  <c r="U563" i="31"/>
  <c r="I563" i="31"/>
  <c r="AF563" i="31"/>
  <c r="T563" i="31"/>
  <c r="H563" i="31"/>
  <c r="AE563" i="31"/>
  <c r="S563" i="31"/>
  <c r="G563" i="31"/>
  <c r="AB563" i="31"/>
  <c r="P563" i="31"/>
  <c r="D563" i="31"/>
  <c r="AA563" i="31"/>
  <c r="O563" i="31"/>
  <c r="C563" i="31"/>
  <c r="Z563" i="31"/>
  <c r="N563" i="31"/>
  <c r="B563" i="31"/>
  <c r="AI563" i="31"/>
  <c r="W563" i="31"/>
  <c r="K563" i="31"/>
  <c r="A584" i="31"/>
  <c r="AH563" i="31"/>
  <c r="V563" i="31"/>
  <c r="J563" i="31"/>
  <c r="AD563" i="31"/>
  <c r="AC563" i="31"/>
  <c r="Y563" i="31"/>
  <c r="X563" i="31"/>
  <c r="R563" i="31"/>
  <c r="Q563" i="31"/>
  <c r="M563" i="31"/>
  <c r="L563" i="31"/>
  <c r="F563" i="31"/>
  <c r="E563" i="31"/>
  <c r="AK563" i="31"/>
  <c r="AJ563" i="31"/>
  <c r="Z551" i="32"/>
  <c r="N551" i="32"/>
  <c r="B551" i="32"/>
  <c r="A572" i="32"/>
  <c r="AH551" i="32"/>
  <c r="V551" i="32"/>
  <c r="J551" i="32"/>
  <c r="AF551" i="32"/>
  <c r="T551" i="32"/>
  <c r="H551" i="32"/>
  <c r="AB551" i="32"/>
  <c r="P551" i="32"/>
  <c r="D551" i="32"/>
  <c r="AD551" i="32"/>
  <c r="L551" i="32"/>
  <c r="AA551" i="32"/>
  <c r="I551" i="32"/>
  <c r="Y551" i="32"/>
  <c r="G551" i="32"/>
  <c r="X551" i="32"/>
  <c r="F551" i="32"/>
  <c r="U551" i="32"/>
  <c r="C551" i="32"/>
  <c r="AK551" i="32"/>
  <c r="K551" i="32"/>
  <c r="AJ551" i="32"/>
  <c r="E551" i="32"/>
  <c r="AI551" i="32"/>
  <c r="AG551" i="32"/>
  <c r="AE551" i="32"/>
  <c r="AC551" i="32"/>
  <c r="W551" i="32"/>
  <c r="S551" i="32"/>
  <c r="R551" i="32"/>
  <c r="Q551" i="32"/>
  <c r="O551" i="32"/>
  <c r="M551" i="32"/>
  <c r="AA556" i="31"/>
  <c r="O556" i="31"/>
  <c r="C556" i="31"/>
  <c r="Z556" i="31"/>
  <c r="N556" i="31"/>
  <c r="B556" i="31"/>
  <c r="AI556" i="31"/>
  <c r="W556" i="31"/>
  <c r="K556" i="31"/>
  <c r="A577" i="31"/>
  <c r="AH556" i="31"/>
  <c r="V556" i="31"/>
  <c r="J556" i="31"/>
  <c r="AG556" i="31"/>
  <c r="U556" i="31"/>
  <c r="I556" i="31"/>
  <c r="AC556" i="31"/>
  <c r="Q556" i="31"/>
  <c r="E556" i="31"/>
  <c r="R556" i="31"/>
  <c r="P556" i="31"/>
  <c r="AK556" i="31"/>
  <c r="M556" i="31"/>
  <c r="AJ556" i="31"/>
  <c r="L556" i="31"/>
  <c r="AF556" i="31"/>
  <c r="H556" i="31"/>
  <c r="AE556" i="31"/>
  <c r="G556" i="31"/>
  <c r="AD556" i="31"/>
  <c r="F556" i="31"/>
  <c r="AB556" i="31"/>
  <c r="D556" i="31"/>
  <c r="Y556" i="31"/>
  <c r="X556" i="31"/>
  <c r="T556" i="31"/>
  <c r="S556" i="31"/>
  <c r="AC579" i="31"/>
  <c r="Q579" i="31"/>
  <c r="E579" i="31"/>
  <c r="AB579" i="31"/>
  <c r="P579" i="31"/>
  <c r="D579" i="31"/>
  <c r="AA579" i="31"/>
  <c r="O579" i="31"/>
  <c r="C579" i="31"/>
  <c r="Z579" i="31"/>
  <c r="N579" i="31"/>
  <c r="B579" i="31"/>
  <c r="AK579" i="31"/>
  <c r="Y579" i="31"/>
  <c r="M579" i="31"/>
  <c r="AJ579" i="31"/>
  <c r="X579" i="31"/>
  <c r="L579" i="31"/>
  <c r="AI579" i="31"/>
  <c r="W579" i="31"/>
  <c r="K579" i="31"/>
  <c r="A600" i="31"/>
  <c r="AH579" i="31"/>
  <c r="V579" i="31"/>
  <c r="J579" i="31"/>
  <c r="AG579" i="31"/>
  <c r="U579" i="31"/>
  <c r="I579" i="31"/>
  <c r="AE579" i="31"/>
  <c r="S579" i="31"/>
  <c r="G579" i="31"/>
  <c r="AD579" i="31"/>
  <c r="R579" i="31"/>
  <c r="F579" i="31"/>
  <c r="AF579" i="31"/>
  <c r="T579" i="31"/>
  <c r="H579" i="31"/>
  <c r="A583" i="31"/>
  <c r="AH562" i="31"/>
  <c r="AG562" i="31"/>
  <c r="U562" i="31"/>
  <c r="I562" i="31"/>
  <c r="AF562" i="31"/>
  <c r="T562" i="31"/>
  <c r="H562" i="31"/>
  <c r="AC562" i="31"/>
  <c r="Q562" i="31"/>
  <c r="E562" i="31"/>
  <c r="AB562" i="31"/>
  <c r="P562" i="31"/>
  <c r="D562" i="31"/>
  <c r="AA562" i="31"/>
  <c r="O562" i="31"/>
  <c r="C562" i="31"/>
  <c r="AJ562" i="31"/>
  <c r="X562" i="31"/>
  <c r="L562" i="31"/>
  <c r="AI562" i="31"/>
  <c r="W562" i="31"/>
  <c r="K562" i="31"/>
  <c r="AE562" i="31"/>
  <c r="B562" i="31"/>
  <c r="AD562" i="31"/>
  <c r="Z562" i="31"/>
  <c r="Y562" i="31"/>
  <c r="V562" i="31"/>
  <c r="S562" i="31"/>
  <c r="R562" i="31"/>
  <c r="N562" i="31"/>
  <c r="M562" i="31"/>
  <c r="J562" i="31"/>
  <c r="G562" i="31"/>
  <c r="AK562" i="31"/>
  <c r="F562" i="31"/>
  <c r="A576" i="32"/>
  <c r="AH555" i="32"/>
  <c r="V555" i="32"/>
  <c r="J555" i="32"/>
  <c r="AD555" i="32"/>
  <c r="R555" i="32"/>
  <c r="F555" i="32"/>
  <c r="AB555" i="32"/>
  <c r="P555" i="32"/>
  <c r="D555" i="32"/>
  <c r="AJ555" i="32"/>
  <c r="X555" i="32"/>
  <c r="L555" i="32"/>
  <c r="Z555" i="32"/>
  <c r="H555" i="32"/>
  <c r="W555" i="32"/>
  <c r="E555" i="32"/>
  <c r="U555" i="32"/>
  <c r="C555" i="32"/>
  <c r="T555" i="32"/>
  <c r="B555" i="32"/>
  <c r="AI555" i="32"/>
  <c r="Q555" i="32"/>
  <c r="N555" i="32"/>
  <c r="M555" i="32"/>
  <c r="K555" i="32"/>
  <c r="AK555" i="32"/>
  <c r="I555" i="32"/>
  <c r="AG555" i="32"/>
  <c r="G555" i="32"/>
  <c r="AF555" i="32"/>
  <c r="AE555" i="32"/>
  <c r="AC555" i="32"/>
  <c r="AA555" i="32"/>
  <c r="Y555" i="32"/>
  <c r="S555" i="32"/>
  <c r="O555" i="32"/>
  <c r="Z563" i="32"/>
  <c r="N563" i="32"/>
  <c r="B563" i="32"/>
  <c r="AH563" i="32"/>
  <c r="V563" i="32"/>
  <c r="J563" i="32"/>
  <c r="AF563" i="32"/>
  <c r="T563" i="32"/>
  <c r="H563" i="32"/>
  <c r="AB563" i="32"/>
  <c r="P563" i="32"/>
  <c r="D563" i="32"/>
  <c r="A584" i="32"/>
  <c r="X563" i="32"/>
  <c r="AJ563" i="32"/>
  <c r="R563" i="32"/>
  <c r="AG563" i="32"/>
  <c r="O563" i="32"/>
  <c r="AE563" i="32"/>
  <c r="M563" i="32"/>
  <c r="AD563" i="32"/>
  <c r="L563" i="32"/>
  <c r="AA563" i="32"/>
  <c r="I563" i="32"/>
  <c r="AC563" i="32"/>
  <c r="Y563" i="32"/>
  <c r="W563" i="32"/>
  <c r="U563" i="32"/>
  <c r="S563" i="32"/>
  <c r="Q563" i="32"/>
  <c r="K563" i="32"/>
  <c r="G563" i="32"/>
  <c r="F563" i="32"/>
  <c r="E563" i="32"/>
  <c r="AK563" i="32"/>
  <c r="C563" i="32"/>
  <c r="AI563" i="32"/>
  <c r="Z575" i="32"/>
  <c r="N575" i="32"/>
  <c r="B575" i="32"/>
  <c r="AK575" i="32"/>
  <c r="Y575" i="32"/>
  <c r="M575" i="32"/>
  <c r="AH575" i="32"/>
  <c r="V575" i="32"/>
  <c r="J575" i="32"/>
  <c r="AF575" i="32"/>
  <c r="T575" i="32"/>
  <c r="H575" i="32"/>
  <c r="AE575" i="32"/>
  <c r="S575" i="32"/>
  <c r="G575" i="32"/>
  <c r="AD575" i="32"/>
  <c r="R575" i="32"/>
  <c r="F575" i="32"/>
  <c r="AB575" i="32"/>
  <c r="P575" i="32"/>
  <c r="D575" i="32"/>
  <c r="AA575" i="32"/>
  <c r="Q575" i="32"/>
  <c r="L575" i="32"/>
  <c r="K575" i="32"/>
  <c r="A596" i="32"/>
  <c r="AJ575" i="32"/>
  <c r="I575" i="32"/>
  <c r="AG575" i="32"/>
  <c r="C575" i="32"/>
  <c r="E575" i="32"/>
  <c r="AI575" i="32"/>
  <c r="AC575" i="32"/>
  <c r="X575" i="32"/>
  <c r="W575" i="32"/>
  <c r="U575" i="32"/>
  <c r="O575" i="32"/>
  <c r="A588" i="32"/>
  <c r="AH567" i="32"/>
  <c r="V567" i="32"/>
  <c r="J567" i="32"/>
  <c r="AD567" i="32"/>
  <c r="R567" i="32"/>
  <c r="F567" i="32"/>
  <c r="AB567" i="32"/>
  <c r="P567" i="32"/>
  <c r="D567" i="32"/>
  <c r="AA567" i="32"/>
  <c r="O567" i="32"/>
  <c r="C567" i="32"/>
  <c r="AJ567" i="32"/>
  <c r="X567" i="32"/>
  <c r="L567" i="32"/>
  <c r="Z567" i="32"/>
  <c r="G567" i="32"/>
  <c r="T567" i="32"/>
  <c r="AK567" i="32"/>
  <c r="Q567" i="32"/>
  <c r="AI567" i="32"/>
  <c r="N567" i="32"/>
  <c r="AG567" i="32"/>
  <c r="M567" i="32"/>
  <c r="AE567" i="32"/>
  <c r="I567" i="32"/>
  <c r="AF567" i="32"/>
  <c r="AC567" i="32"/>
  <c r="Y567" i="32"/>
  <c r="W567" i="32"/>
  <c r="U567" i="32"/>
  <c r="S567" i="32"/>
  <c r="K567" i="32"/>
  <c r="H567" i="32"/>
  <c r="E567" i="32"/>
  <c r="B567" i="32"/>
  <c r="A569" i="31"/>
  <c r="AH548" i="31"/>
  <c r="V548" i="31"/>
  <c r="J548" i="31"/>
  <c r="AE548" i="31"/>
  <c r="S548" i="31"/>
  <c r="G548" i="31"/>
  <c r="AC548" i="31"/>
  <c r="Q548" i="31"/>
  <c r="E548" i="31"/>
  <c r="AK548" i="31"/>
  <c r="Y548" i="31"/>
  <c r="M548" i="31"/>
  <c r="X548" i="31"/>
  <c r="F548" i="31"/>
  <c r="W548" i="31"/>
  <c r="D548" i="31"/>
  <c r="U548" i="31"/>
  <c r="C548" i="31"/>
  <c r="T548" i="31"/>
  <c r="B548" i="31"/>
  <c r="AJ548" i="31"/>
  <c r="R548" i="31"/>
  <c r="AI548" i="31"/>
  <c r="P548" i="31"/>
  <c r="AG548" i="31"/>
  <c r="O548" i="31"/>
  <c r="AF548" i="31"/>
  <c r="N548" i="31"/>
  <c r="AD548" i="31"/>
  <c r="L548" i="31"/>
  <c r="AB548" i="31"/>
  <c r="K548" i="31"/>
  <c r="AA548" i="31"/>
  <c r="I548" i="31"/>
  <c r="Z548" i="31"/>
  <c r="H548" i="31"/>
  <c r="AJ559" i="31"/>
  <c r="X559" i="31"/>
  <c r="L559" i="31"/>
  <c r="AI559" i="31"/>
  <c r="W559" i="31"/>
  <c r="K559" i="31"/>
  <c r="A580" i="31"/>
  <c r="AF559" i="31"/>
  <c r="T559" i="31"/>
  <c r="H559" i="31"/>
  <c r="AE559" i="31"/>
  <c r="S559" i="31"/>
  <c r="G559" i="31"/>
  <c r="AD559" i="31"/>
  <c r="R559" i="31"/>
  <c r="F559" i="31"/>
  <c r="AA559" i="31"/>
  <c r="Z559" i="31"/>
  <c r="N559" i="31"/>
  <c r="B559" i="31"/>
  <c r="AB559" i="31"/>
  <c r="C559" i="31"/>
  <c r="Y559" i="31"/>
  <c r="V559" i="31"/>
  <c r="U559" i="31"/>
  <c r="Q559" i="31"/>
  <c r="P559" i="31"/>
  <c r="O559" i="31"/>
  <c r="M559" i="31"/>
  <c r="AK559" i="31"/>
  <c r="J559" i="31"/>
  <c r="AH559" i="31"/>
  <c r="I559" i="31"/>
  <c r="AG559" i="31"/>
  <c r="E559" i="31"/>
  <c r="AC559" i="31"/>
  <c r="D559" i="31"/>
  <c r="A610" i="32"/>
  <c r="AG589" i="32"/>
  <c r="U589" i="32"/>
  <c r="I589" i="32"/>
  <c r="AE589" i="32"/>
  <c r="S589" i="32"/>
  <c r="G589" i="32"/>
  <c r="Z589" i="32"/>
  <c r="N589" i="32"/>
  <c r="B589" i="32"/>
  <c r="AK589" i="32"/>
  <c r="Y589" i="32"/>
  <c r="M589" i="32"/>
  <c r="AJ589" i="32"/>
  <c r="R589" i="32"/>
  <c r="AI589" i="32"/>
  <c r="Q589" i="32"/>
  <c r="AD589" i="32"/>
  <c r="L589" i="32"/>
  <c r="AB589" i="32"/>
  <c r="J589" i="32"/>
  <c r="AA589" i="32"/>
  <c r="H589" i="32"/>
  <c r="X589" i="32"/>
  <c r="F589" i="32"/>
  <c r="V589" i="32"/>
  <c r="D589" i="32"/>
  <c r="AF589" i="32"/>
  <c r="W589" i="32"/>
  <c r="P589" i="32"/>
  <c r="O589" i="32"/>
  <c r="K589" i="32"/>
  <c r="E589" i="32"/>
  <c r="C589" i="32"/>
  <c r="AH589" i="32"/>
  <c r="AC589" i="32"/>
  <c r="T589" i="32"/>
  <c r="A570" i="31"/>
  <c r="AG549" i="31"/>
  <c r="U549" i="31"/>
  <c r="I549" i="31"/>
  <c r="AD549" i="31"/>
  <c r="R549" i="31"/>
  <c r="F549" i="31"/>
  <c r="AB549" i="31"/>
  <c r="P549" i="31"/>
  <c r="D549" i="31"/>
  <c r="AJ549" i="31"/>
  <c r="X549" i="31"/>
  <c r="L549" i="31"/>
  <c r="W549" i="31"/>
  <c r="E549" i="31"/>
  <c r="V549" i="31"/>
  <c r="C549" i="31"/>
  <c r="T549" i="31"/>
  <c r="B549" i="31"/>
  <c r="AK549" i="31"/>
  <c r="S549" i="31"/>
  <c r="AI549" i="31"/>
  <c r="Q549" i="31"/>
  <c r="AH549" i="31"/>
  <c r="O549" i="31"/>
  <c r="AF549" i="31"/>
  <c r="N549" i="31"/>
  <c r="AE549" i="31"/>
  <c r="M549" i="31"/>
  <c r="AC549" i="31"/>
  <c r="K549" i="31"/>
  <c r="AA549" i="31"/>
  <c r="J549" i="31"/>
  <c r="Z549" i="31"/>
  <c r="H549" i="31"/>
  <c r="Y549" i="31"/>
  <c r="G549" i="31"/>
  <c r="AB582" i="32"/>
  <c r="P582" i="32"/>
  <c r="D582" i="32"/>
  <c r="Z582" i="32"/>
  <c r="N582" i="32"/>
  <c r="B582" i="32"/>
  <c r="AG582" i="32"/>
  <c r="S582" i="32"/>
  <c r="E582" i="32"/>
  <c r="AF582" i="32"/>
  <c r="R582" i="32"/>
  <c r="C582" i="32"/>
  <c r="AC582" i="32"/>
  <c r="M582" i="32"/>
  <c r="A603" i="32"/>
  <c r="Y582" i="32"/>
  <c r="K582" i="32"/>
  <c r="X582" i="32"/>
  <c r="J582" i="32"/>
  <c r="AK582" i="32"/>
  <c r="W582" i="32"/>
  <c r="I582" i="32"/>
  <c r="AI582" i="32"/>
  <c r="U582" i="32"/>
  <c r="G582" i="32"/>
  <c r="AJ582" i="32"/>
  <c r="AE582" i="32"/>
  <c r="AA582" i="32"/>
  <c r="V582" i="32"/>
  <c r="T582" i="32"/>
  <c r="Q582" i="32"/>
  <c r="O582" i="32"/>
  <c r="H582" i="32"/>
  <c r="L582" i="32"/>
  <c r="F582" i="32"/>
  <c r="AH582" i="32"/>
  <c r="AD582" i="32"/>
  <c r="A571" i="31"/>
  <c r="AF550" i="31"/>
  <c r="T550" i="31"/>
  <c r="H550" i="31"/>
  <c r="AC550" i="31"/>
  <c r="Q550" i="31"/>
  <c r="E550" i="31"/>
  <c r="AA550" i="31"/>
  <c r="O550" i="31"/>
  <c r="C550" i="31"/>
  <c r="AI550" i="31"/>
  <c r="W550" i="31"/>
  <c r="K550" i="31"/>
  <c r="V550" i="31"/>
  <c r="D550" i="31"/>
  <c r="U550" i="31"/>
  <c r="B550" i="31"/>
  <c r="AK550" i="31"/>
  <c r="S550" i="31"/>
  <c r="AJ550" i="31"/>
  <c r="R550" i="31"/>
  <c r="AH550" i="31"/>
  <c r="P550" i="31"/>
  <c r="AG550" i="31"/>
  <c r="N550" i="31"/>
  <c r="AE550" i="31"/>
  <c r="M550" i="31"/>
  <c r="AD550" i="31"/>
  <c r="L550" i="31"/>
  <c r="AB550" i="31"/>
  <c r="J550" i="31"/>
  <c r="Z550" i="31"/>
  <c r="I550" i="31"/>
  <c r="Y550" i="31"/>
  <c r="G550" i="31"/>
  <c r="X550" i="31"/>
  <c r="F550" i="31"/>
  <c r="AI560" i="31"/>
  <c r="W560" i="31"/>
  <c r="K560" i="31"/>
  <c r="A581" i="31"/>
  <c r="AH560" i="31"/>
  <c r="V560" i="31"/>
  <c r="J560" i="31"/>
  <c r="AE560" i="31"/>
  <c r="S560" i="31"/>
  <c r="G560" i="31"/>
  <c r="AD560" i="31"/>
  <c r="R560" i="31"/>
  <c r="F560" i="31"/>
  <c r="AC560" i="31"/>
  <c r="Q560" i="31"/>
  <c r="E560" i="31"/>
  <c r="Z560" i="31"/>
  <c r="N560" i="31"/>
  <c r="B560" i="31"/>
  <c r="AK560" i="31"/>
  <c r="Y560" i="31"/>
  <c r="M560" i="31"/>
  <c r="T560" i="31"/>
  <c r="P560" i="31"/>
  <c r="O560" i="31"/>
  <c r="L560" i="31"/>
  <c r="I560" i="31"/>
  <c r="AJ560" i="31"/>
  <c r="H560" i="31"/>
  <c r="AG560" i="31"/>
  <c r="D560" i="31"/>
  <c r="AF560" i="31"/>
  <c r="C560" i="31"/>
  <c r="AB560" i="31"/>
  <c r="AA560" i="31"/>
  <c r="X560" i="31"/>
  <c r="U560" i="31"/>
  <c r="AC567" i="31"/>
  <c r="Q567" i="31"/>
  <c r="E567" i="31"/>
  <c r="AB567" i="31"/>
  <c r="P567" i="31"/>
  <c r="D567" i="31"/>
  <c r="AA567" i="31"/>
  <c r="O567" i="31"/>
  <c r="C567" i="31"/>
  <c r="AK567" i="31"/>
  <c r="Y567" i="31"/>
  <c r="M567" i="31"/>
  <c r="AJ567" i="31"/>
  <c r="X567" i="31"/>
  <c r="L567" i="31"/>
  <c r="AI567" i="31"/>
  <c r="W567" i="31"/>
  <c r="K567" i="31"/>
  <c r="A588" i="31"/>
  <c r="AH567" i="31"/>
  <c r="V567" i="31"/>
  <c r="J567" i="31"/>
  <c r="AE567" i="31"/>
  <c r="S567" i="31"/>
  <c r="G567" i="31"/>
  <c r="AD567" i="31"/>
  <c r="R567" i="31"/>
  <c r="F567" i="31"/>
  <c r="AG567" i="31"/>
  <c r="AF567" i="31"/>
  <c r="Z567" i="31"/>
  <c r="U567" i="31"/>
  <c r="T567" i="31"/>
  <c r="N567" i="31"/>
  <c r="I567" i="31"/>
  <c r="H567" i="31"/>
  <c r="B567" i="31"/>
  <c r="AJ586" i="32"/>
  <c r="X586" i="32"/>
  <c r="L586" i="32"/>
  <c r="AH586" i="32"/>
  <c r="V586" i="32"/>
  <c r="J586" i="32"/>
  <c r="A607" i="32"/>
  <c r="AC586" i="32"/>
  <c r="Q586" i="32"/>
  <c r="E586" i="32"/>
  <c r="AB586" i="32"/>
  <c r="P586" i="32"/>
  <c r="D586" i="32"/>
  <c r="U586" i="32"/>
  <c r="C586" i="32"/>
  <c r="T586" i="32"/>
  <c r="B586" i="32"/>
  <c r="AG586" i="32"/>
  <c r="O586" i="32"/>
  <c r="AE586" i="32"/>
  <c r="M586" i="32"/>
  <c r="AD586" i="32"/>
  <c r="K586" i="32"/>
  <c r="AA586" i="32"/>
  <c r="I586" i="32"/>
  <c r="Y586" i="32"/>
  <c r="G586" i="32"/>
  <c r="N586" i="32"/>
  <c r="F586" i="32"/>
  <c r="AK586" i="32"/>
  <c r="AI586" i="32"/>
  <c r="AF586" i="32"/>
  <c r="Z586" i="32"/>
  <c r="S586" i="32"/>
  <c r="W586" i="32"/>
  <c r="R586" i="32"/>
  <c r="H586" i="32"/>
  <c r="AI587" i="32"/>
  <c r="W587" i="32"/>
  <c r="K587" i="32"/>
  <c r="AG587" i="32"/>
  <c r="U587" i="32"/>
  <c r="I587" i="32"/>
  <c r="A608" i="32"/>
  <c r="AB587" i="32"/>
  <c r="P587" i="32"/>
  <c r="D587" i="32"/>
  <c r="AA587" i="32"/>
  <c r="O587" i="32"/>
  <c r="C587" i="32"/>
  <c r="T587" i="32"/>
  <c r="B587" i="32"/>
  <c r="AK587" i="32"/>
  <c r="S587" i="32"/>
  <c r="AF587" i="32"/>
  <c r="N587" i="32"/>
  <c r="AD587" i="32"/>
  <c r="L587" i="32"/>
  <c r="AC587" i="32"/>
  <c r="J587" i="32"/>
  <c r="Z587" i="32"/>
  <c r="H587" i="32"/>
  <c r="X587" i="32"/>
  <c r="F587" i="32"/>
  <c r="R587" i="32"/>
  <c r="M587" i="32"/>
  <c r="E587" i="32"/>
  <c r="AJ587" i="32"/>
  <c r="AH587" i="32"/>
  <c r="Y587" i="32"/>
  <c r="AE587" i="32"/>
  <c r="V587" i="32"/>
  <c r="Q587" i="32"/>
  <c r="G587" i="32"/>
  <c r="AK600" i="32"/>
  <c r="Y600" i="32"/>
  <c r="M600" i="32"/>
  <c r="AI600" i="32"/>
  <c r="W600" i="32"/>
  <c r="K600" i="32"/>
  <c r="AH600" i="32"/>
  <c r="T600" i="32"/>
  <c r="F600" i="32"/>
  <c r="AF600" i="32"/>
  <c r="R600" i="32"/>
  <c r="D600" i="32"/>
  <c r="AD600" i="32"/>
  <c r="P600" i="32"/>
  <c r="B600" i="32"/>
  <c r="AB600" i="32"/>
  <c r="N600" i="32"/>
  <c r="AA600" i="32"/>
  <c r="L600" i="32"/>
  <c r="X600" i="32"/>
  <c r="I600" i="32"/>
  <c r="V600" i="32"/>
  <c r="H600" i="32"/>
  <c r="Z600" i="32"/>
  <c r="U600" i="32"/>
  <c r="O600" i="32"/>
  <c r="G600" i="32"/>
  <c r="A621" i="32"/>
  <c r="E600" i="32"/>
  <c r="AJ600" i="32"/>
  <c r="C600" i="32"/>
  <c r="AE600" i="32"/>
  <c r="AG600" i="32"/>
  <c r="AC600" i="32"/>
  <c r="S600" i="32"/>
  <c r="Q600" i="32"/>
  <c r="J600" i="32"/>
  <c r="Z557" i="31"/>
  <c r="N557" i="31"/>
  <c r="B557" i="31"/>
  <c r="AK557" i="31"/>
  <c r="Y557" i="31"/>
  <c r="M557" i="31"/>
  <c r="A578" i="31"/>
  <c r="AH557" i="31"/>
  <c r="V557" i="31"/>
  <c r="J557" i="31"/>
  <c r="AG557" i="31"/>
  <c r="U557" i="31"/>
  <c r="I557" i="31"/>
  <c r="AF557" i="31"/>
  <c r="T557" i="31"/>
  <c r="H557" i="31"/>
  <c r="AB557" i="31"/>
  <c r="P557" i="31"/>
  <c r="D557" i="31"/>
  <c r="AC557" i="31"/>
  <c r="E557" i="31"/>
  <c r="AA557" i="31"/>
  <c r="C557" i="31"/>
  <c r="X557" i="31"/>
  <c r="W557" i="31"/>
  <c r="S557" i="31"/>
  <c r="R557" i="31"/>
  <c r="Q557" i="31"/>
  <c r="O557" i="31"/>
  <c r="AJ557" i="31"/>
  <c r="L557" i="31"/>
  <c r="AI557" i="31"/>
  <c r="K557" i="31"/>
  <c r="AE557" i="31"/>
  <c r="G557" i="31"/>
  <c r="AD557" i="31"/>
  <c r="F557" i="31"/>
  <c r="AC581" i="32"/>
  <c r="Q581" i="32"/>
  <c r="E581" i="32"/>
  <c r="AA581" i="32"/>
  <c r="O581" i="32"/>
  <c r="C581" i="32"/>
  <c r="Z581" i="32"/>
  <c r="L581" i="32"/>
  <c r="Y581" i="32"/>
  <c r="K581" i="32"/>
  <c r="AJ581" i="32"/>
  <c r="V581" i="32"/>
  <c r="H581" i="32"/>
  <c r="AH581" i="32"/>
  <c r="T581" i="32"/>
  <c r="F581" i="32"/>
  <c r="A602" i="32"/>
  <c r="AG581" i="32"/>
  <c r="S581" i="32"/>
  <c r="D581" i="32"/>
  <c r="AF581" i="32"/>
  <c r="R581" i="32"/>
  <c r="B581" i="32"/>
  <c r="AD581" i="32"/>
  <c r="N581" i="32"/>
  <c r="G581" i="32"/>
  <c r="AB581" i="32"/>
  <c r="W581" i="32"/>
  <c r="U581" i="32"/>
  <c r="P581" i="32"/>
  <c r="J581" i="32"/>
  <c r="AK581" i="32"/>
  <c r="AI581" i="32"/>
  <c r="AE581" i="32"/>
  <c r="X581" i="32"/>
  <c r="M581" i="32"/>
  <c r="I581" i="32"/>
  <c r="A582" i="31"/>
  <c r="AH561" i="31"/>
  <c r="V561" i="31"/>
  <c r="J561" i="31"/>
  <c r="AG561" i="31"/>
  <c r="U561" i="31"/>
  <c r="I561" i="31"/>
  <c r="AD561" i="31"/>
  <c r="R561" i="31"/>
  <c r="F561" i="31"/>
  <c r="AC561" i="31"/>
  <c r="Q561" i="31"/>
  <c r="E561" i="31"/>
  <c r="AB561" i="31"/>
  <c r="P561" i="31"/>
  <c r="D561" i="31"/>
  <c r="AK561" i="31"/>
  <c r="Y561" i="31"/>
  <c r="M561" i="31"/>
  <c r="AJ561" i="31"/>
  <c r="X561" i="31"/>
  <c r="L561" i="31"/>
  <c r="K561" i="31"/>
  <c r="H561" i="31"/>
  <c r="AI561" i="31"/>
  <c r="G561" i="31"/>
  <c r="AF561" i="31"/>
  <c r="C561" i="31"/>
  <c r="AE561" i="31"/>
  <c r="B561" i="31"/>
  <c r="AA561" i="31"/>
  <c r="Z561" i="31"/>
  <c r="W561" i="31"/>
  <c r="T561" i="31"/>
  <c r="S561" i="31"/>
  <c r="O561" i="31"/>
  <c r="N561" i="31"/>
  <c r="AD566" i="31"/>
  <c r="R566" i="31"/>
  <c r="F566" i="31"/>
  <c r="AC566" i="31"/>
  <c r="Q566" i="31"/>
  <c r="E566" i="31"/>
  <c r="AB566" i="31"/>
  <c r="P566" i="31"/>
  <c r="D566" i="31"/>
  <c r="Z566" i="31"/>
  <c r="AK566" i="31"/>
  <c r="Y566" i="31"/>
  <c r="M566" i="31"/>
  <c r="AJ566" i="31"/>
  <c r="X566" i="31"/>
  <c r="L566" i="31"/>
  <c r="AI566" i="31"/>
  <c r="W566" i="31"/>
  <c r="K566" i="31"/>
  <c r="A587" i="31"/>
  <c r="AF566" i="31"/>
  <c r="T566" i="31"/>
  <c r="H566" i="31"/>
  <c r="AE566" i="31"/>
  <c r="S566" i="31"/>
  <c r="G566" i="31"/>
  <c r="AG566" i="31"/>
  <c r="AA566" i="31"/>
  <c r="V566" i="31"/>
  <c r="U566" i="31"/>
  <c r="O566" i="31"/>
  <c r="N566" i="31"/>
  <c r="J566" i="31"/>
  <c r="I566" i="31"/>
  <c r="C566" i="31"/>
  <c r="B566" i="31"/>
  <c r="AH566" i="31"/>
  <c r="AB568" i="31"/>
  <c r="P568" i="31"/>
  <c r="D568" i="31"/>
  <c r="AA568" i="31"/>
  <c r="O568" i="31"/>
  <c r="C568" i="31"/>
  <c r="Z568" i="31"/>
  <c r="N568" i="31"/>
  <c r="B568" i="31"/>
  <c r="AJ568" i="31"/>
  <c r="X568" i="31"/>
  <c r="L568" i="31"/>
  <c r="AI568" i="31"/>
  <c r="W568" i="31"/>
  <c r="K568" i="31"/>
  <c r="A589" i="31"/>
  <c r="AH568" i="31"/>
  <c r="V568" i="31"/>
  <c r="J568" i="31"/>
  <c r="AG568" i="31"/>
  <c r="U568" i="31"/>
  <c r="I568" i="31"/>
  <c r="AD568" i="31"/>
  <c r="R568" i="31"/>
  <c r="F568" i="31"/>
  <c r="AC568" i="31"/>
  <c r="Q568" i="31"/>
  <c r="E568" i="31"/>
  <c r="G568" i="31"/>
  <c r="AK568" i="31"/>
  <c r="AF568" i="31"/>
  <c r="AE568" i="31"/>
  <c r="Y568" i="31"/>
  <c r="T568" i="31"/>
  <c r="S568" i="31"/>
  <c r="M568" i="31"/>
  <c r="H568" i="31"/>
  <c r="A607" i="31"/>
  <c r="AH586" i="31"/>
  <c r="V586" i="31"/>
  <c r="J586" i="31"/>
  <c r="AG586" i="31"/>
  <c r="U586" i="31"/>
  <c r="I586" i="31"/>
  <c r="AF586" i="31"/>
  <c r="T586" i="31"/>
  <c r="H586" i="31"/>
  <c r="AE586" i="31"/>
  <c r="S586" i="31"/>
  <c r="G586" i="31"/>
  <c r="AD586" i="31"/>
  <c r="R586" i="31"/>
  <c r="F586" i="31"/>
  <c r="AC586" i="31"/>
  <c r="Q586" i="31"/>
  <c r="E586" i="31"/>
  <c r="AB586" i="31"/>
  <c r="P586" i="31"/>
  <c r="D586" i="31"/>
  <c r="AA586" i="31"/>
  <c r="O586" i="31"/>
  <c r="C586" i="31"/>
  <c r="Z586" i="31"/>
  <c r="N586" i="31"/>
  <c r="B586" i="31"/>
  <c r="AJ586" i="31"/>
  <c r="X586" i="31"/>
  <c r="L586" i="31"/>
  <c r="AI586" i="31"/>
  <c r="W586" i="31"/>
  <c r="K586" i="31"/>
  <c r="AK586" i="31"/>
  <c r="Y586" i="31"/>
  <c r="M586" i="31"/>
  <c r="AC553" i="31"/>
  <c r="Q553" i="31"/>
  <c r="E553" i="31"/>
  <c r="Z553" i="31"/>
  <c r="N553" i="31"/>
  <c r="B553" i="31"/>
  <c r="AJ553" i="31"/>
  <c r="X553" i="31"/>
  <c r="L553" i="31"/>
  <c r="AF553" i="31"/>
  <c r="T553" i="31"/>
  <c r="H553" i="31"/>
  <c r="AK553" i="31"/>
  <c r="S553" i="31"/>
  <c r="AI553" i="31"/>
  <c r="R553" i="31"/>
  <c r="AH553" i="31"/>
  <c r="P553" i="31"/>
  <c r="AG553" i="31"/>
  <c r="O553" i="31"/>
  <c r="AE553" i="31"/>
  <c r="M553" i="31"/>
  <c r="AD553" i="31"/>
  <c r="K553" i="31"/>
  <c r="AB553" i="31"/>
  <c r="J553" i="31"/>
  <c r="AA553" i="31"/>
  <c r="I553" i="31"/>
  <c r="Y553" i="31"/>
  <c r="G553" i="31"/>
  <c r="W553" i="31"/>
  <c r="F553" i="31"/>
  <c r="V553" i="31"/>
  <c r="D553" i="31"/>
  <c r="A574" i="31"/>
  <c r="U553" i="31"/>
  <c r="C553" i="31"/>
  <c r="AC548" i="32"/>
  <c r="AI548" i="32"/>
  <c r="A569" i="32"/>
  <c r="X548" i="32"/>
  <c r="L548" i="32"/>
  <c r="AJ548" i="32"/>
  <c r="V548" i="32"/>
  <c r="J548" i="32"/>
  <c r="AH548" i="32"/>
  <c r="U548" i="32"/>
  <c r="I548" i="32"/>
  <c r="AG548" i="32"/>
  <c r="T548" i="32"/>
  <c r="H548" i="32"/>
  <c r="AE548" i="32"/>
  <c r="R548" i="32"/>
  <c r="F548" i="32"/>
  <c r="AF548" i="32"/>
  <c r="M548" i="32"/>
  <c r="AD548" i="32"/>
  <c r="K548" i="32"/>
  <c r="AB548" i="32"/>
  <c r="G548" i="32"/>
  <c r="AA548" i="32"/>
  <c r="E548" i="32"/>
  <c r="Z548" i="32"/>
  <c r="D548" i="32"/>
  <c r="Y548" i="32"/>
  <c r="C548" i="32"/>
  <c r="W548" i="32"/>
  <c r="B548" i="32"/>
  <c r="S548" i="32"/>
  <c r="Q548" i="32"/>
  <c r="P548" i="32"/>
  <c r="O548" i="32"/>
  <c r="N548" i="32"/>
  <c r="AK548" i="32"/>
  <c r="A592" i="32"/>
  <c r="AD571" i="32"/>
  <c r="R571" i="32"/>
  <c r="F571" i="32"/>
  <c r="AC571" i="32"/>
  <c r="Q571" i="32"/>
  <c r="E571" i="32"/>
  <c r="Z571" i="32"/>
  <c r="N571" i="32"/>
  <c r="B571" i="32"/>
  <c r="AJ571" i="32"/>
  <c r="X571" i="32"/>
  <c r="L571" i="32"/>
  <c r="AI571" i="32"/>
  <c r="W571" i="32"/>
  <c r="K571" i="32"/>
  <c r="AH571" i="32"/>
  <c r="V571" i="32"/>
  <c r="J571" i="32"/>
  <c r="AF571" i="32"/>
  <c r="T571" i="32"/>
  <c r="H571" i="32"/>
  <c r="AE571" i="32"/>
  <c r="C571" i="32"/>
  <c r="U571" i="32"/>
  <c r="P571" i="32"/>
  <c r="O571" i="32"/>
  <c r="M571" i="32"/>
  <c r="AK571" i="32"/>
  <c r="G571" i="32"/>
  <c r="AG571" i="32"/>
  <c r="AB571" i="32"/>
  <c r="AA571" i="32"/>
  <c r="Y571" i="32"/>
  <c r="S571" i="32"/>
  <c r="I571" i="32"/>
  <c r="D571" i="32"/>
  <c r="AJ553" i="32"/>
  <c r="X553" i="32"/>
  <c r="L553" i="32"/>
  <c r="AF553" i="32"/>
  <c r="T553" i="32"/>
  <c r="H553" i="32"/>
  <c r="AD553" i="32"/>
  <c r="R553" i="32"/>
  <c r="F553" i="32"/>
  <c r="Z553" i="32"/>
  <c r="N553" i="32"/>
  <c r="B553" i="32"/>
  <c r="AB553" i="32"/>
  <c r="J553" i="32"/>
  <c r="Y553" i="32"/>
  <c r="G553" i="32"/>
  <c r="W553" i="32"/>
  <c r="E553" i="32"/>
  <c r="V553" i="32"/>
  <c r="D553" i="32"/>
  <c r="AK553" i="32"/>
  <c r="S553" i="32"/>
  <c r="AC553" i="32"/>
  <c r="AA553" i="32"/>
  <c r="U553" i="32"/>
  <c r="Q553" i="32"/>
  <c r="P553" i="32"/>
  <c r="O553" i="32"/>
  <c r="M553" i="32"/>
  <c r="K553" i="32"/>
  <c r="AI553" i="32"/>
  <c r="I553" i="32"/>
  <c r="A574" i="32"/>
  <c r="AH553" i="32"/>
  <c r="C553" i="32"/>
  <c r="AG553" i="32"/>
  <c r="AE553" i="32"/>
  <c r="AD552" i="31"/>
  <c r="R552" i="31"/>
  <c r="F552" i="31"/>
  <c r="AA552" i="31"/>
  <c r="O552" i="31"/>
  <c r="C552" i="31"/>
  <c r="AK552" i="31"/>
  <c r="Y552" i="31"/>
  <c r="M552" i="31"/>
  <c r="A573" i="31"/>
  <c r="AG552" i="31"/>
  <c r="U552" i="31"/>
  <c r="I552" i="31"/>
  <c r="T552" i="31"/>
  <c r="B552" i="31"/>
  <c r="AJ552" i="31"/>
  <c r="S552" i="31"/>
  <c r="AI552" i="31"/>
  <c r="Q552" i="31"/>
  <c r="AH552" i="31"/>
  <c r="P552" i="31"/>
  <c r="AF552" i="31"/>
  <c r="N552" i="31"/>
  <c r="AE552" i="31"/>
  <c r="L552" i="31"/>
  <c r="AC552" i="31"/>
  <c r="K552" i="31"/>
  <c r="AB552" i="31"/>
  <c r="J552" i="31"/>
  <c r="Z552" i="31"/>
  <c r="H552" i="31"/>
  <c r="X552" i="31"/>
  <c r="G552" i="31"/>
  <c r="W552" i="31"/>
  <c r="E552" i="31"/>
  <c r="V552" i="31"/>
  <c r="D552" i="31"/>
  <c r="AE551" i="31"/>
  <c r="S551" i="31"/>
  <c r="G551" i="31"/>
  <c r="AB551" i="31"/>
  <c r="P551" i="31"/>
  <c r="D551" i="31"/>
  <c r="Z551" i="31"/>
  <c r="N551" i="31"/>
  <c r="B551" i="31"/>
  <c r="A572" i="31"/>
  <c r="AH551" i="31"/>
  <c r="V551" i="31"/>
  <c r="J551" i="31"/>
  <c r="U551" i="31"/>
  <c r="C551" i="31"/>
  <c r="AK551" i="31"/>
  <c r="T551" i="31"/>
  <c r="AJ551" i="31"/>
  <c r="R551" i="31"/>
  <c r="AI551" i="31"/>
  <c r="Q551" i="31"/>
  <c r="AG551" i="31"/>
  <c r="O551" i="31"/>
  <c r="AF551" i="31"/>
  <c r="M551" i="31"/>
  <c r="AD551" i="31"/>
  <c r="L551" i="31"/>
  <c r="AC551" i="31"/>
  <c r="K551" i="31"/>
  <c r="AA551" i="31"/>
  <c r="I551" i="31"/>
  <c r="Y551" i="31"/>
  <c r="H551" i="31"/>
  <c r="X551" i="31"/>
  <c r="F551" i="31"/>
  <c r="W551" i="31"/>
  <c r="E551" i="31"/>
  <c r="AF557" i="32"/>
  <c r="T557" i="32"/>
  <c r="H557" i="32"/>
  <c r="AB557" i="32"/>
  <c r="P557" i="32"/>
  <c r="D557" i="32"/>
  <c r="A578" i="32"/>
  <c r="Z557" i="32"/>
  <c r="N557" i="32"/>
  <c r="B557" i="32"/>
  <c r="AH557" i="32"/>
  <c r="V557" i="32"/>
  <c r="J557" i="32"/>
  <c r="X557" i="32"/>
  <c r="F557" i="32"/>
  <c r="U557" i="32"/>
  <c r="C557" i="32"/>
  <c r="AK557" i="32"/>
  <c r="S557" i="32"/>
  <c r="AJ557" i="32"/>
  <c r="R557" i="32"/>
  <c r="AG557" i="32"/>
  <c r="O557" i="32"/>
  <c r="AE557" i="32"/>
  <c r="E557" i="32"/>
  <c r="AD557" i="32"/>
  <c r="AC557" i="32"/>
  <c r="AA557" i="32"/>
  <c r="Y557" i="32"/>
  <c r="W557" i="32"/>
  <c r="Q557" i="32"/>
  <c r="M557" i="32"/>
  <c r="L557" i="32"/>
  <c r="K557" i="32"/>
  <c r="I557" i="32"/>
  <c r="AI557" i="32"/>
  <c r="G557" i="32"/>
  <c r="AK585" i="32"/>
  <c r="Y585" i="32"/>
  <c r="M585" i="32"/>
  <c r="AI585" i="32"/>
  <c r="W585" i="32"/>
  <c r="K585" i="32"/>
  <c r="AD585" i="32"/>
  <c r="R585" i="32"/>
  <c r="F585" i="32"/>
  <c r="AC585" i="32"/>
  <c r="Q585" i="32"/>
  <c r="E585" i="32"/>
  <c r="V585" i="32"/>
  <c r="D585" i="32"/>
  <c r="U585" i="32"/>
  <c r="C585" i="32"/>
  <c r="AH585" i="32"/>
  <c r="P585" i="32"/>
  <c r="AF585" i="32"/>
  <c r="N585" i="32"/>
  <c r="A606" i="32"/>
  <c r="AE585" i="32"/>
  <c r="L585" i="32"/>
  <c r="AB585" i="32"/>
  <c r="J585" i="32"/>
  <c r="Z585" i="32"/>
  <c r="H585" i="32"/>
  <c r="G585" i="32"/>
  <c r="AJ585" i="32"/>
  <c r="AG585" i="32"/>
  <c r="AA585" i="32"/>
  <c r="X585" i="32"/>
  <c r="T585" i="32"/>
  <c r="O585" i="32"/>
  <c r="S585" i="32"/>
  <c r="I585" i="32"/>
  <c r="B585" i="32"/>
  <c r="AK552" i="32"/>
  <c r="Y552" i="32"/>
  <c r="M552" i="32"/>
  <c r="AG552" i="32"/>
  <c r="U552" i="32"/>
  <c r="I552" i="32"/>
  <c r="AE552" i="32"/>
  <c r="S552" i="32"/>
  <c r="G552" i="32"/>
  <c r="AA552" i="32"/>
  <c r="O552" i="32"/>
  <c r="C552" i="32"/>
  <c r="AC552" i="32"/>
  <c r="K552" i="32"/>
  <c r="A573" i="32"/>
  <c r="Z552" i="32"/>
  <c r="H552" i="32"/>
  <c r="X552" i="32"/>
  <c r="F552" i="32"/>
  <c r="W552" i="32"/>
  <c r="E552" i="32"/>
  <c r="T552" i="32"/>
  <c r="B552" i="32"/>
  <c r="AH552" i="32"/>
  <c r="AF552" i="32"/>
  <c r="AD552" i="32"/>
  <c r="AB552" i="32"/>
  <c r="V552" i="32"/>
  <c r="R552" i="32"/>
  <c r="Q552" i="32"/>
  <c r="P552" i="32"/>
  <c r="N552" i="32"/>
  <c r="L552" i="32"/>
  <c r="AJ552" i="32"/>
  <c r="J552" i="32"/>
  <c r="AI552" i="32"/>
  <c r="D552" i="32"/>
  <c r="AD559" i="32"/>
  <c r="R559" i="32"/>
  <c r="F559" i="32"/>
  <c r="A580" i="32"/>
  <c r="Z559" i="32"/>
  <c r="N559" i="32"/>
  <c r="B559" i="32"/>
  <c r="AJ559" i="32"/>
  <c r="X559" i="32"/>
  <c r="L559" i="32"/>
  <c r="AF559" i="32"/>
  <c r="T559" i="32"/>
  <c r="H559" i="32"/>
  <c r="V559" i="32"/>
  <c r="D559" i="32"/>
  <c r="AK559" i="32"/>
  <c r="S559" i="32"/>
  <c r="AI559" i="32"/>
  <c r="Q559" i="32"/>
  <c r="AH559" i="32"/>
  <c r="P559" i="32"/>
  <c r="AE559" i="32"/>
  <c r="M559" i="32"/>
  <c r="W559" i="32"/>
  <c r="U559" i="32"/>
  <c r="O559" i="32"/>
  <c r="K559" i="32"/>
  <c r="J559" i="32"/>
  <c r="I559" i="32"/>
  <c r="G559" i="32"/>
  <c r="AG559" i="32"/>
  <c r="E559" i="32"/>
  <c r="AC559" i="32"/>
  <c r="C559" i="32"/>
  <c r="AB559" i="32"/>
  <c r="AA559" i="32"/>
  <c r="Y559" i="32"/>
  <c r="AI585" i="31"/>
  <c r="W585" i="31"/>
  <c r="K585" i="31"/>
  <c r="A606" i="31"/>
  <c r="AH585" i="31"/>
  <c r="V585" i="31"/>
  <c r="J585" i="31"/>
  <c r="AG585" i="31"/>
  <c r="U585" i="31"/>
  <c r="I585" i="31"/>
  <c r="AF585" i="31"/>
  <c r="T585" i="31"/>
  <c r="H585" i="31"/>
  <c r="AE585" i="31"/>
  <c r="S585" i="31"/>
  <c r="G585" i="31"/>
  <c r="AD585" i="31"/>
  <c r="R585" i="31"/>
  <c r="F585" i="31"/>
  <c r="AC585" i="31"/>
  <c r="Q585" i="31"/>
  <c r="E585" i="31"/>
  <c r="AB585" i="31"/>
  <c r="P585" i="31"/>
  <c r="D585" i="31"/>
  <c r="AA585" i="31"/>
  <c r="O585" i="31"/>
  <c r="C585" i="31"/>
  <c r="AK585" i="31"/>
  <c r="Y585" i="31"/>
  <c r="M585" i="31"/>
  <c r="AJ585" i="31"/>
  <c r="X585" i="31"/>
  <c r="L585" i="31"/>
  <c r="N585" i="31"/>
  <c r="B585" i="31"/>
  <c r="Z585" i="31"/>
  <c r="AA565" i="26"/>
  <c r="O565" i="26"/>
  <c r="C565" i="26"/>
  <c r="Z565" i="26"/>
  <c r="N565" i="26"/>
  <c r="B565" i="26"/>
  <c r="AK565" i="26"/>
  <c r="Y565" i="26"/>
  <c r="M565" i="26"/>
  <c r="AJ565" i="26"/>
  <c r="X565" i="26"/>
  <c r="L565" i="26"/>
  <c r="A586" i="26"/>
  <c r="AH565" i="26"/>
  <c r="V565" i="26"/>
  <c r="J565" i="26"/>
  <c r="AG565" i="26"/>
  <c r="U565" i="26"/>
  <c r="I565" i="26"/>
  <c r="AF565" i="26"/>
  <c r="T565" i="26"/>
  <c r="H565" i="26"/>
  <c r="AD565" i="26"/>
  <c r="R565" i="26"/>
  <c r="F565" i="26"/>
  <c r="AC565" i="26"/>
  <c r="Q565" i="26"/>
  <c r="E565" i="26"/>
  <c r="AI565" i="26"/>
  <c r="AE565" i="26"/>
  <c r="AB565" i="26"/>
  <c r="W565" i="26"/>
  <c r="S565" i="26"/>
  <c r="P565" i="26"/>
  <c r="K565" i="26"/>
  <c r="G565" i="26"/>
  <c r="D565" i="26"/>
  <c r="Z553" i="25"/>
  <c r="N553" i="25"/>
  <c r="B553" i="25"/>
  <c r="AK553" i="25"/>
  <c r="Y553" i="25"/>
  <c r="M553" i="25"/>
  <c r="AJ553" i="25"/>
  <c r="X553" i="25"/>
  <c r="L553" i="25"/>
  <c r="AI553" i="25"/>
  <c r="W553" i="25"/>
  <c r="K553" i="25"/>
  <c r="A574" i="25"/>
  <c r="AH553" i="25"/>
  <c r="V553" i="25"/>
  <c r="J553" i="25"/>
  <c r="AG553" i="25"/>
  <c r="U553" i="25"/>
  <c r="I553" i="25"/>
  <c r="AF553" i="25"/>
  <c r="T553" i="25"/>
  <c r="H553" i="25"/>
  <c r="AE553" i="25"/>
  <c r="S553" i="25"/>
  <c r="G553" i="25"/>
  <c r="AD553" i="25"/>
  <c r="R553" i="25"/>
  <c r="F553" i="25"/>
  <c r="AC553" i="25"/>
  <c r="Q553" i="25"/>
  <c r="E553" i="25"/>
  <c r="AB553" i="25"/>
  <c r="AA553" i="25"/>
  <c r="P553" i="25"/>
  <c r="O553" i="25"/>
  <c r="D553" i="25"/>
  <c r="C553" i="25"/>
  <c r="AE572" i="25"/>
  <c r="S572" i="25"/>
  <c r="G572" i="25"/>
  <c r="AD572" i="25"/>
  <c r="R572" i="25"/>
  <c r="F572" i="25"/>
  <c r="AC572" i="25"/>
  <c r="Q572" i="25"/>
  <c r="E572" i="25"/>
  <c r="AB572" i="25"/>
  <c r="P572" i="25"/>
  <c r="D572" i="25"/>
  <c r="AA572" i="25"/>
  <c r="O572" i="25"/>
  <c r="C572" i="25"/>
  <c r="Z572" i="25"/>
  <c r="N572" i="25"/>
  <c r="B572" i="25"/>
  <c r="AK572" i="25"/>
  <c r="Y572" i="25"/>
  <c r="M572" i="25"/>
  <c r="AJ572" i="25"/>
  <c r="X572" i="25"/>
  <c r="L572" i="25"/>
  <c r="AI572" i="25"/>
  <c r="W572" i="25"/>
  <c r="K572" i="25"/>
  <c r="A593" i="25"/>
  <c r="AH572" i="25"/>
  <c r="V572" i="25"/>
  <c r="J572" i="25"/>
  <c r="AG572" i="25"/>
  <c r="AF572" i="25"/>
  <c r="U572" i="25"/>
  <c r="T572" i="25"/>
  <c r="I572" i="25"/>
  <c r="H572" i="25"/>
  <c r="A603" i="26"/>
  <c r="Z582" i="26"/>
  <c r="N582" i="26"/>
  <c r="B582" i="26"/>
  <c r="AK582" i="26"/>
  <c r="Y582" i="26"/>
  <c r="M582" i="26"/>
  <c r="AJ582" i="26"/>
  <c r="X582" i="26"/>
  <c r="L582" i="26"/>
  <c r="AI582" i="26"/>
  <c r="W582" i="26"/>
  <c r="K582" i="26"/>
  <c r="AH582" i="26"/>
  <c r="V582" i="26"/>
  <c r="J582" i="26"/>
  <c r="AG582" i="26"/>
  <c r="U582" i="26"/>
  <c r="I582" i="26"/>
  <c r="AF582" i="26"/>
  <c r="T582" i="26"/>
  <c r="AE582" i="26"/>
  <c r="S582" i="26"/>
  <c r="G582" i="26"/>
  <c r="AD582" i="26"/>
  <c r="R582" i="26"/>
  <c r="F582" i="26"/>
  <c r="AC582" i="26"/>
  <c r="AB582" i="26"/>
  <c r="AA582" i="26"/>
  <c r="Q582" i="26"/>
  <c r="P582" i="26"/>
  <c r="O582" i="26"/>
  <c r="H582" i="26"/>
  <c r="D582" i="26"/>
  <c r="C582" i="26"/>
  <c r="E582" i="26"/>
  <c r="AF559" i="25"/>
  <c r="T559" i="25"/>
  <c r="H559" i="25"/>
  <c r="AE559" i="25"/>
  <c r="S559" i="25"/>
  <c r="G559" i="25"/>
  <c r="AD559" i="25"/>
  <c r="R559" i="25"/>
  <c r="F559" i="25"/>
  <c r="AC559" i="25"/>
  <c r="Q559" i="25"/>
  <c r="E559" i="25"/>
  <c r="AB559" i="25"/>
  <c r="P559" i="25"/>
  <c r="D559" i="25"/>
  <c r="AA559" i="25"/>
  <c r="O559" i="25"/>
  <c r="C559" i="25"/>
  <c r="Z559" i="25"/>
  <c r="N559" i="25"/>
  <c r="B559" i="25"/>
  <c r="AK559" i="25"/>
  <c r="Y559" i="25"/>
  <c r="M559" i="25"/>
  <c r="AJ559" i="25"/>
  <c r="X559" i="25"/>
  <c r="L559" i="25"/>
  <c r="AI559" i="25"/>
  <c r="W559" i="25"/>
  <c r="K559" i="25"/>
  <c r="AH559" i="25"/>
  <c r="AG559" i="25"/>
  <c r="V559" i="25"/>
  <c r="U559" i="25"/>
  <c r="J559" i="25"/>
  <c r="I559" i="25"/>
  <c r="A580" i="25"/>
  <c r="AJ555" i="25"/>
  <c r="X555" i="25"/>
  <c r="L555" i="25"/>
  <c r="AI555" i="25"/>
  <c r="W555" i="25"/>
  <c r="K555" i="25"/>
  <c r="A576" i="25"/>
  <c r="AH555" i="25"/>
  <c r="V555" i="25"/>
  <c r="J555" i="25"/>
  <c r="AG555" i="25"/>
  <c r="U555" i="25"/>
  <c r="I555" i="25"/>
  <c r="AF555" i="25"/>
  <c r="T555" i="25"/>
  <c r="H555" i="25"/>
  <c r="AE555" i="25"/>
  <c r="S555" i="25"/>
  <c r="G555" i="25"/>
  <c r="AD555" i="25"/>
  <c r="R555" i="25"/>
  <c r="F555" i="25"/>
  <c r="AC555" i="25"/>
  <c r="Q555" i="25"/>
  <c r="E555" i="25"/>
  <c r="AB555" i="25"/>
  <c r="P555" i="25"/>
  <c r="D555" i="25"/>
  <c r="AA555" i="25"/>
  <c r="O555" i="25"/>
  <c r="C555" i="25"/>
  <c r="AK555" i="25"/>
  <c r="Z555" i="25"/>
  <c r="Y555" i="25"/>
  <c r="N555" i="25"/>
  <c r="M555" i="25"/>
  <c r="B555" i="25"/>
  <c r="A610" i="26"/>
  <c r="AE589" i="26"/>
  <c r="S589" i="26"/>
  <c r="G589" i="26"/>
  <c r="AD589" i="26"/>
  <c r="R589" i="26"/>
  <c r="F589" i="26"/>
  <c r="AC589" i="26"/>
  <c r="Q589" i="26"/>
  <c r="E589" i="26"/>
  <c r="AB589" i="26"/>
  <c r="P589" i="26"/>
  <c r="D589" i="26"/>
  <c r="AA589" i="26"/>
  <c r="O589" i="26"/>
  <c r="C589" i="26"/>
  <c r="Z589" i="26"/>
  <c r="N589" i="26"/>
  <c r="B589" i="26"/>
  <c r="AK589" i="26"/>
  <c r="Y589" i="26"/>
  <c r="M589" i="26"/>
  <c r="AJ589" i="26"/>
  <c r="X589" i="26"/>
  <c r="L589" i="26"/>
  <c r="AI589" i="26"/>
  <c r="W589" i="26"/>
  <c r="K589" i="26"/>
  <c r="AG589" i="26"/>
  <c r="U589" i="26"/>
  <c r="I589" i="26"/>
  <c r="AH589" i="26"/>
  <c r="AF589" i="26"/>
  <c r="V589" i="26"/>
  <c r="J589" i="26"/>
  <c r="H589" i="26"/>
  <c r="T589" i="26"/>
  <c r="AD561" i="25"/>
  <c r="R561" i="25"/>
  <c r="F561" i="25"/>
  <c r="AC561" i="25"/>
  <c r="Q561" i="25"/>
  <c r="E561" i="25"/>
  <c r="AB561" i="25"/>
  <c r="P561" i="25"/>
  <c r="D561" i="25"/>
  <c r="AA561" i="25"/>
  <c r="O561" i="25"/>
  <c r="C561" i="25"/>
  <c r="Z561" i="25"/>
  <c r="N561" i="25"/>
  <c r="B561" i="25"/>
  <c r="AK561" i="25"/>
  <c r="Y561" i="25"/>
  <c r="M561" i="25"/>
  <c r="AJ561" i="25"/>
  <c r="X561" i="25"/>
  <c r="L561" i="25"/>
  <c r="AI561" i="25"/>
  <c r="W561" i="25"/>
  <c r="K561" i="25"/>
  <c r="A582" i="25"/>
  <c r="AH561" i="25"/>
  <c r="V561" i="25"/>
  <c r="J561" i="25"/>
  <c r="AG561" i="25"/>
  <c r="U561" i="25"/>
  <c r="I561" i="25"/>
  <c r="AF561" i="25"/>
  <c r="AE561" i="25"/>
  <c r="T561" i="25"/>
  <c r="S561" i="25"/>
  <c r="H561" i="25"/>
  <c r="G561" i="25"/>
  <c r="AK566" i="25"/>
  <c r="Y566" i="25"/>
  <c r="M566" i="25"/>
  <c r="AJ566" i="25"/>
  <c r="X566" i="25"/>
  <c r="L566" i="25"/>
  <c r="AI566" i="25"/>
  <c r="W566" i="25"/>
  <c r="K566" i="25"/>
  <c r="A587" i="25"/>
  <c r="AH566" i="25"/>
  <c r="V566" i="25"/>
  <c r="J566" i="25"/>
  <c r="AG566" i="25"/>
  <c r="U566" i="25"/>
  <c r="I566" i="25"/>
  <c r="AF566" i="25"/>
  <c r="T566" i="25"/>
  <c r="H566" i="25"/>
  <c r="AE566" i="25"/>
  <c r="S566" i="25"/>
  <c r="G566" i="25"/>
  <c r="AD566" i="25"/>
  <c r="R566" i="25"/>
  <c r="F566" i="25"/>
  <c r="AC566" i="25"/>
  <c r="Q566" i="25"/>
  <c r="E566" i="25"/>
  <c r="AB566" i="25"/>
  <c r="P566" i="25"/>
  <c r="D566" i="25"/>
  <c r="C566" i="25"/>
  <c r="B566" i="25"/>
  <c r="AA566" i="25"/>
  <c r="Z566" i="25"/>
  <c r="O566" i="25"/>
  <c r="N566" i="25"/>
  <c r="AC578" i="26"/>
  <c r="Q578" i="26"/>
  <c r="AB578" i="26"/>
  <c r="A599" i="26"/>
  <c r="Z578" i="26"/>
  <c r="AK578" i="26"/>
  <c r="Y578" i="26"/>
  <c r="M578" i="26"/>
  <c r="AG578" i="26"/>
  <c r="P578" i="26"/>
  <c r="C578" i="26"/>
  <c r="AF578" i="26"/>
  <c r="O578" i="26"/>
  <c r="B578" i="26"/>
  <c r="AE578" i="26"/>
  <c r="N578" i="26"/>
  <c r="AD578" i="26"/>
  <c r="L578" i="26"/>
  <c r="AA578" i="26"/>
  <c r="K578" i="26"/>
  <c r="X578" i="26"/>
  <c r="J578" i="26"/>
  <c r="W578" i="26"/>
  <c r="I578" i="26"/>
  <c r="V578" i="26"/>
  <c r="H578" i="26"/>
  <c r="U578" i="26"/>
  <c r="G578" i="26"/>
  <c r="AI578" i="26"/>
  <c r="S578" i="26"/>
  <c r="E578" i="26"/>
  <c r="AH578" i="26"/>
  <c r="R578" i="26"/>
  <c r="D578" i="26"/>
  <c r="AJ578" i="26"/>
  <c r="T578" i="26"/>
  <c r="F578" i="26"/>
  <c r="AI568" i="25"/>
  <c r="W568" i="25"/>
  <c r="K568" i="25"/>
  <c r="A589" i="25"/>
  <c r="AH568" i="25"/>
  <c r="V568" i="25"/>
  <c r="J568" i="25"/>
  <c r="AG568" i="25"/>
  <c r="U568" i="25"/>
  <c r="I568" i="25"/>
  <c r="AF568" i="25"/>
  <c r="T568" i="25"/>
  <c r="H568" i="25"/>
  <c r="AE568" i="25"/>
  <c r="S568" i="25"/>
  <c r="G568" i="25"/>
  <c r="AD568" i="25"/>
  <c r="R568" i="25"/>
  <c r="F568" i="25"/>
  <c r="AC568" i="25"/>
  <c r="Q568" i="25"/>
  <c r="E568" i="25"/>
  <c r="AB568" i="25"/>
  <c r="P568" i="25"/>
  <c r="D568" i="25"/>
  <c r="AA568" i="25"/>
  <c r="O568" i="25"/>
  <c r="C568" i="25"/>
  <c r="Z568" i="25"/>
  <c r="N568" i="25"/>
  <c r="B568" i="25"/>
  <c r="AK568" i="25"/>
  <c r="AJ568" i="25"/>
  <c r="Y568" i="25"/>
  <c r="X568" i="25"/>
  <c r="M568" i="25"/>
  <c r="L568" i="25"/>
  <c r="AI585" i="26"/>
  <c r="W585" i="26"/>
  <c r="K585" i="26"/>
  <c r="AH585" i="26"/>
  <c r="V585" i="26"/>
  <c r="J585" i="26"/>
  <c r="A606" i="26"/>
  <c r="AG585" i="26"/>
  <c r="U585" i="26"/>
  <c r="I585" i="26"/>
  <c r="AF585" i="26"/>
  <c r="T585" i="26"/>
  <c r="H585" i="26"/>
  <c r="AE585" i="26"/>
  <c r="S585" i="26"/>
  <c r="G585" i="26"/>
  <c r="AD585" i="26"/>
  <c r="R585" i="26"/>
  <c r="F585" i="26"/>
  <c r="AC585" i="26"/>
  <c r="Q585" i="26"/>
  <c r="E585" i="26"/>
  <c r="AB585" i="26"/>
  <c r="P585" i="26"/>
  <c r="D585" i="26"/>
  <c r="AA585" i="26"/>
  <c r="O585" i="26"/>
  <c r="C585" i="26"/>
  <c r="AK585" i="26"/>
  <c r="Y585" i="26"/>
  <c r="M585" i="26"/>
  <c r="B585" i="26"/>
  <c r="AJ585" i="26"/>
  <c r="Z585" i="26"/>
  <c r="N585" i="26"/>
  <c r="L585" i="26"/>
  <c r="X585" i="26"/>
  <c r="A600" i="26"/>
  <c r="AC579" i="26"/>
  <c r="AB579" i="26"/>
  <c r="P579" i="26"/>
  <c r="D579" i="26"/>
  <c r="AA579" i="26"/>
  <c r="O579" i="26"/>
  <c r="C579" i="26"/>
  <c r="Z579" i="26"/>
  <c r="N579" i="26"/>
  <c r="B579" i="26"/>
  <c r="AK579" i="26"/>
  <c r="Y579" i="26"/>
  <c r="M579" i="26"/>
  <c r="AJ579" i="26"/>
  <c r="X579" i="26"/>
  <c r="L579" i="26"/>
  <c r="AH579" i="26"/>
  <c r="V579" i="26"/>
  <c r="J579" i="26"/>
  <c r="S579" i="26"/>
  <c r="R579" i="26"/>
  <c r="Q579" i="26"/>
  <c r="K579" i="26"/>
  <c r="AI579" i="26"/>
  <c r="I579" i="26"/>
  <c r="AG579" i="26"/>
  <c r="H579" i="26"/>
  <c r="AF579" i="26"/>
  <c r="G579" i="26"/>
  <c r="AE579" i="26"/>
  <c r="F579" i="26"/>
  <c r="AD579" i="26"/>
  <c r="E579" i="26"/>
  <c r="U579" i="26"/>
  <c r="T579" i="26"/>
  <c r="W579" i="26"/>
  <c r="AA552" i="25"/>
  <c r="O552" i="25"/>
  <c r="C552" i="25"/>
  <c r="Z552" i="25"/>
  <c r="N552" i="25"/>
  <c r="B552" i="25"/>
  <c r="AK552" i="25"/>
  <c r="Y552" i="25"/>
  <c r="M552" i="25"/>
  <c r="AJ552" i="25"/>
  <c r="X552" i="25"/>
  <c r="L552" i="25"/>
  <c r="AI552" i="25"/>
  <c r="W552" i="25"/>
  <c r="K552" i="25"/>
  <c r="A573" i="25"/>
  <c r="AH552" i="25"/>
  <c r="V552" i="25"/>
  <c r="J552" i="25"/>
  <c r="AG552" i="25"/>
  <c r="U552" i="25"/>
  <c r="I552" i="25"/>
  <c r="AF552" i="25"/>
  <c r="T552" i="25"/>
  <c r="H552" i="25"/>
  <c r="AE552" i="25"/>
  <c r="S552" i="25"/>
  <c r="G552" i="25"/>
  <c r="AD552" i="25"/>
  <c r="R552" i="25"/>
  <c r="F552" i="25"/>
  <c r="Q552" i="25"/>
  <c r="P552" i="25"/>
  <c r="E552" i="25"/>
  <c r="D552" i="25"/>
  <c r="AC552" i="25"/>
  <c r="AB552" i="25"/>
  <c r="A609" i="26"/>
  <c r="AF588" i="26"/>
  <c r="T588" i="26"/>
  <c r="H588" i="26"/>
  <c r="AE588" i="26"/>
  <c r="S588" i="26"/>
  <c r="G588" i="26"/>
  <c r="AD588" i="26"/>
  <c r="R588" i="26"/>
  <c r="F588" i="26"/>
  <c r="AC588" i="26"/>
  <c r="Q588" i="26"/>
  <c r="E588" i="26"/>
  <c r="AB588" i="26"/>
  <c r="P588" i="26"/>
  <c r="D588" i="26"/>
  <c r="AA588" i="26"/>
  <c r="O588" i="26"/>
  <c r="C588" i="26"/>
  <c r="Z588" i="26"/>
  <c r="N588" i="26"/>
  <c r="B588" i="26"/>
  <c r="AK588" i="26"/>
  <c r="Y588" i="26"/>
  <c r="M588" i="26"/>
  <c r="AJ588" i="26"/>
  <c r="X588" i="26"/>
  <c r="L588" i="26"/>
  <c r="AH588" i="26"/>
  <c r="V588" i="26"/>
  <c r="J588" i="26"/>
  <c r="AI588" i="26"/>
  <c r="AG588" i="26"/>
  <c r="W588" i="26"/>
  <c r="U588" i="26"/>
  <c r="K588" i="26"/>
  <c r="I588" i="26"/>
  <c r="AA564" i="25"/>
  <c r="O564" i="25"/>
  <c r="C564" i="25"/>
  <c r="Z564" i="25"/>
  <c r="N564" i="25"/>
  <c r="B564" i="25"/>
  <c r="AK564" i="25"/>
  <c r="Y564" i="25"/>
  <c r="M564" i="25"/>
  <c r="AJ564" i="25"/>
  <c r="X564" i="25"/>
  <c r="L564" i="25"/>
  <c r="AI564" i="25"/>
  <c r="W564" i="25"/>
  <c r="K564" i="25"/>
  <c r="A585" i="25"/>
  <c r="AH564" i="25"/>
  <c r="V564" i="25"/>
  <c r="J564" i="25"/>
  <c r="AG564" i="25"/>
  <c r="U564" i="25"/>
  <c r="I564" i="25"/>
  <c r="AF564" i="25"/>
  <c r="T564" i="25"/>
  <c r="H564" i="25"/>
  <c r="AE564" i="25"/>
  <c r="S564" i="25"/>
  <c r="G564" i="25"/>
  <c r="AD564" i="25"/>
  <c r="R564" i="25"/>
  <c r="F564" i="25"/>
  <c r="E564" i="25"/>
  <c r="D564" i="25"/>
  <c r="AC564" i="25"/>
  <c r="AB564" i="25"/>
  <c r="Q564" i="25"/>
  <c r="P564" i="25"/>
  <c r="AK554" i="25"/>
  <c r="Y554" i="25"/>
  <c r="M554" i="25"/>
  <c r="AJ554" i="25"/>
  <c r="X554" i="25"/>
  <c r="L554" i="25"/>
  <c r="AI554" i="25"/>
  <c r="W554" i="25"/>
  <c r="K554" i="25"/>
  <c r="A575" i="25"/>
  <c r="AH554" i="25"/>
  <c r="V554" i="25"/>
  <c r="J554" i="25"/>
  <c r="AG554" i="25"/>
  <c r="U554" i="25"/>
  <c r="I554" i="25"/>
  <c r="AF554" i="25"/>
  <c r="T554" i="25"/>
  <c r="H554" i="25"/>
  <c r="AE554" i="25"/>
  <c r="S554" i="25"/>
  <c r="G554" i="25"/>
  <c r="AD554" i="25"/>
  <c r="R554" i="25"/>
  <c r="F554" i="25"/>
  <c r="AC554" i="25"/>
  <c r="Q554" i="25"/>
  <c r="E554" i="25"/>
  <c r="AB554" i="25"/>
  <c r="P554" i="25"/>
  <c r="D554" i="25"/>
  <c r="O554" i="25"/>
  <c r="N554" i="25"/>
  <c r="C554" i="25"/>
  <c r="B554" i="25"/>
  <c r="AA554" i="25"/>
  <c r="Z554" i="25"/>
  <c r="Z565" i="25"/>
  <c r="N565" i="25"/>
  <c r="B565" i="25"/>
  <c r="AK565" i="25"/>
  <c r="Y565" i="25"/>
  <c r="M565" i="25"/>
  <c r="AJ565" i="25"/>
  <c r="X565" i="25"/>
  <c r="L565" i="25"/>
  <c r="AI565" i="25"/>
  <c r="W565" i="25"/>
  <c r="K565" i="25"/>
  <c r="A586" i="25"/>
  <c r="AH565" i="25"/>
  <c r="V565" i="25"/>
  <c r="J565" i="25"/>
  <c r="AG565" i="25"/>
  <c r="U565" i="25"/>
  <c r="I565" i="25"/>
  <c r="AF565" i="25"/>
  <c r="T565" i="25"/>
  <c r="H565" i="25"/>
  <c r="AE565" i="25"/>
  <c r="S565" i="25"/>
  <c r="G565" i="25"/>
  <c r="AD565" i="25"/>
  <c r="R565" i="25"/>
  <c r="F565" i="25"/>
  <c r="AC565" i="25"/>
  <c r="Q565" i="25"/>
  <c r="E565" i="25"/>
  <c r="AB565" i="25"/>
  <c r="AA565" i="25"/>
  <c r="P565" i="25"/>
  <c r="O565" i="25"/>
  <c r="D565" i="25"/>
  <c r="C565" i="25"/>
  <c r="A569" i="26"/>
  <c r="AB548" i="26"/>
  <c r="P548" i="26"/>
  <c r="D548" i="26"/>
  <c r="AA548" i="26"/>
  <c r="O548" i="26"/>
  <c r="C548" i="26"/>
  <c r="Z548" i="26"/>
  <c r="N548" i="26"/>
  <c r="B548" i="26"/>
  <c r="AK548" i="26"/>
  <c r="Y548" i="26"/>
  <c r="M548" i="26"/>
  <c r="AJ548" i="26"/>
  <c r="X548" i="26"/>
  <c r="L548" i="26"/>
  <c r="AI548" i="26"/>
  <c r="W548" i="26"/>
  <c r="K548" i="26"/>
  <c r="AH548" i="26"/>
  <c r="V548" i="26"/>
  <c r="J548" i="26"/>
  <c r="AG548" i="26"/>
  <c r="U548" i="26"/>
  <c r="I548" i="26"/>
  <c r="AF548" i="26"/>
  <c r="T548" i="26"/>
  <c r="H548" i="26"/>
  <c r="AD548" i="26"/>
  <c r="R548" i="26"/>
  <c r="F548" i="26"/>
  <c r="AC548" i="26"/>
  <c r="Q548" i="26"/>
  <c r="E548" i="26"/>
  <c r="AE548" i="26"/>
  <c r="S548" i="26"/>
  <c r="G548" i="26"/>
  <c r="A604" i="26"/>
  <c r="AK583" i="26"/>
  <c r="Y583" i="26"/>
  <c r="M583" i="26"/>
  <c r="AJ583" i="26"/>
  <c r="X583" i="26"/>
  <c r="L583" i="26"/>
  <c r="AI583" i="26"/>
  <c r="W583" i="26"/>
  <c r="K583" i="26"/>
  <c r="AH583" i="26"/>
  <c r="V583" i="26"/>
  <c r="J583" i="26"/>
  <c r="AG583" i="26"/>
  <c r="U583" i="26"/>
  <c r="I583" i="26"/>
  <c r="AF583" i="26"/>
  <c r="T583" i="26"/>
  <c r="H583" i="26"/>
  <c r="AE583" i="26"/>
  <c r="S583" i="26"/>
  <c r="G583" i="26"/>
  <c r="AD583" i="26"/>
  <c r="R583" i="26"/>
  <c r="F583" i="26"/>
  <c r="AC583" i="26"/>
  <c r="Q583" i="26"/>
  <c r="E583" i="26"/>
  <c r="AA583" i="26"/>
  <c r="O583" i="26"/>
  <c r="C583" i="26"/>
  <c r="D583" i="26"/>
  <c r="B583" i="26"/>
  <c r="AB583" i="26"/>
  <c r="P583" i="26"/>
  <c r="N583" i="26"/>
  <c r="Z583" i="26"/>
  <c r="AE548" i="25"/>
  <c r="S548" i="25"/>
  <c r="G548" i="25"/>
  <c r="AD548" i="25"/>
  <c r="R548" i="25"/>
  <c r="F548" i="25"/>
  <c r="AC548" i="25"/>
  <c r="Q548" i="25"/>
  <c r="E548" i="25"/>
  <c r="AB548" i="25"/>
  <c r="P548" i="25"/>
  <c r="D548" i="25"/>
  <c r="AA548" i="25"/>
  <c r="O548" i="25"/>
  <c r="C548" i="25"/>
  <c r="Z548" i="25"/>
  <c r="N548" i="25"/>
  <c r="B548" i="25"/>
  <c r="AK548" i="25"/>
  <c r="Y548" i="25"/>
  <c r="M548" i="25"/>
  <c r="AJ548" i="25"/>
  <c r="X548" i="25"/>
  <c r="L548" i="25"/>
  <c r="AI548" i="25"/>
  <c r="W548" i="25"/>
  <c r="K548" i="25"/>
  <c r="A569" i="25"/>
  <c r="AH548" i="25"/>
  <c r="V548" i="25"/>
  <c r="J548" i="25"/>
  <c r="U548" i="25"/>
  <c r="T548" i="25"/>
  <c r="I548" i="25"/>
  <c r="H548" i="25"/>
  <c r="AG548" i="25"/>
  <c r="AF548" i="25"/>
  <c r="AD575" i="26"/>
  <c r="R575" i="26"/>
  <c r="F575" i="26"/>
  <c r="AC575" i="26"/>
  <c r="Q575" i="26"/>
  <c r="E575" i="26"/>
  <c r="AB575" i="26"/>
  <c r="P575" i="26"/>
  <c r="D575" i="26"/>
  <c r="AA575" i="26"/>
  <c r="O575" i="26"/>
  <c r="C575" i="26"/>
  <c r="Z575" i="26"/>
  <c r="N575" i="26"/>
  <c r="B575" i="26"/>
  <c r="A596" i="26"/>
  <c r="AK575" i="26"/>
  <c r="Y575" i="26"/>
  <c r="M575" i="26"/>
  <c r="AJ575" i="26"/>
  <c r="X575" i="26"/>
  <c r="L575" i="26"/>
  <c r="AI575" i="26"/>
  <c r="W575" i="26"/>
  <c r="K575" i="26"/>
  <c r="AH575" i="26"/>
  <c r="V575" i="26"/>
  <c r="J575" i="26"/>
  <c r="AF575" i="26"/>
  <c r="T575" i="26"/>
  <c r="H575" i="26"/>
  <c r="AE575" i="26"/>
  <c r="S575" i="26"/>
  <c r="G575" i="26"/>
  <c r="AG575" i="26"/>
  <c r="U575" i="26"/>
  <c r="I575" i="26"/>
  <c r="AE584" i="25"/>
  <c r="S584" i="25"/>
  <c r="G584" i="25"/>
  <c r="AD584" i="25"/>
  <c r="R584" i="25"/>
  <c r="F584" i="25"/>
  <c r="AC584" i="25"/>
  <c r="Q584" i="25"/>
  <c r="E584" i="25"/>
  <c r="AB584" i="25"/>
  <c r="P584" i="25"/>
  <c r="D584" i="25"/>
  <c r="AA584" i="25"/>
  <c r="O584" i="25"/>
  <c r="C584" i="25"/>
  <c r="Z584" i="25"/>
  <c r="N584" i="25"/>
  <c r="B584" i="25"/>
  <c r="AK584" i="25"/>
  <c r="Y584" i="25"/>
  <c r="M584" i="25"/>
  <c r="AJ584" i="25"/>
  <c r="X584" i="25"/>
  <c r="L584" i="25"/>
  <c r="AI584" i="25"/>
  <c r="W584" i="25"/>
  <c r="K584" i="25"/>
  <c r="A605" i="25"/>
  <c r="AH584" i="25"/>
  <c r="V584" i="25"/>
  <c r="J584" i="25"/>
  <c r="AG584" i="25"/>
  <c r="AF584" i="25"/>
  <c r="U584" i="25"/>
  <c r="T584" i="25"/>
  <c r="I584" i="25"/>
  <c r="H584" i="25"/>
  <c r="A602" i="26"/>
  <c r="AA581" i="26"/>
  <c r="O581" i="26"/>
  <c r="C581" i="26"/>
  <c r="Z581" i="26"/>
  <c r="N581" i="26"/>
  <c r="B581" i="26"/>
  <c r="AK581" i="26"/>
  <c r="Y581" i="26"/>
  <c r="M581" i="26"/>
  <c r="AJ581" i="26"/>
  <c r="X581" i="26"/>
  <c r="L581" i="26"/>
  <c r="AI581" i="26"/>
  <c r="W581" i="26"/>
  <c r="K581" i="26"/>
  <c r="AH581" i="26"/>
  <c r="V581" i="26"/>
  <c r="J581" i="26"/>
  <c r="AF581" i="26"/>
  <c r="T581" i="26"/>
  <c r="H581" i="26"/>
  <c r="AE581" i="26"/>
  <c r="S581" i="26"/>
  <c r="AG581" i="26"/>
  <c r="D581" i="26"/>
  <c r="AD581" i="26"/>
  <c r="AC581" i="26"/>
  <c r="AB581" i="26"/>
  <c r="U581" i="26"/>
  <c r="R581" i="26"/>
  <c r="Q581" i="26"/>
  <c r="P581" i="26"/>
  <c r="I581" i="26"/>
  <c r="F581" i="26"/>
  <c r="E581" i="26"/>
  <c r="G581" i="26"/>
  <c r="A578" i="25"/>
  <c r="AH557" i="25"/>
  <c r="V557" i="25"/>
  <c r="J557" i="25"/>
  <c r="AG557" i="25"/>
  <c r="U557" i="25"/>
  <c r="I557" i="25"/>
  <c r="AF557" i="25"/>
  <c r="T557" i="25"/>
  <c r="H557" i="25"/>
  <c r="AE557" i="25"/>
  <c r="S557" i="25"/>
  <c r="G557" i="25"/>
  <c r="AD557" i="25"/>
  <c r="R557" i="25"/>
  <c r="F557" i="25"/>
  <c r="AC557" i="25"/>
  <c r="Q557" i="25"/>
  <c r="E557" i="25"/>
  <c r="AB557" i="25"/>
  <c r="P557" i="25"/>
  <c r="D557" i="25"/>
  <c r="AA557" i="25"/>
  <c r="O557" i="25"/>
  <c r="C557" i="25"/>
  <c r="Z557" i="25"/>
  <c r="N557" i="25"/>
  <c r="B557" i="25"/>
  <c r="AK557" i="25"/>
  <c r="Y557" i="25"/>
  <c r="M557" i="25"/>
  <c r="AJ557" i="25"/>
  <c r="AI557" i="25"/>
  <c r="X557" i="25"/>
  <c r="W557" i="25"/>
  <c r="L557" i="25"/>
  <c r="K557" i="25"/>
  <c r="A594" i="26"/>
  <c r="AF573" i="26"/>
  <c r="T573" i="26"/>
  <c r="H573" i="26"/>
  <c r="AE573" i="26"/>
  <c r="S573" i="26"/>
  <c r="G573" i="26"/>
  <c r="AD573" i="26"/>
  <c r="R573" i="26"/>
  <c r="F573" i="26"/>
  <c r="AC573" i="26"/>
  <c r="Q573" i="26"/>
  <c r="E573" i="26"/>
  <c r="AB573" i="26"/>
  <c r="P573" i="26"/>
  <c r="D573" i="26"/>
  <c r="AA573" i="26"/>
  <c r="O573" i="26"/>
  <c r="C573" i="26"/>
  <c r="Z573" i="26"/>
  <c r="N573" i="26"/>
  <c r="B573" i="26"/>
  <c r="AK573" i="26"/>
  <c r="Y573" i="26"/>
  <c r="M573" i="26"/>
  <c r="AJ573" i="26"/>
  <c r="X573" i="26"/>
  <c r="L573" i="26"/>
  <c r="AH573" i="26"/>
  <c r="V573" i="26"/>
  <c r="J573" i="26"/>
  <c r="AG573" i="26"/>
  <c r="U573" i="26"/>
  <c r="I573" i="26"/>
  <c r="AI573" i="26"/>
  <c r="W573" i="26"/>
  <c r="K573" i="26"/>
  <c r="AG587" i="26"/>
  <c r="U587" i="26"/>
  <c r="I587" i="26"/>
  <c r="AF587" i="26"/>
  <c r="T587" i="26"/>
  <c r="H587" i="26"/>
  <c r="AE587" i="26"/>
  <c r="S587" i="26"/>
  <c r="G587" i="26"/>
  <c r="AD587" i="26"/>
  <c r="R587" i="26"/>
  <c r="F587" i="26"/>
  <c r="AC587" i="26"/>
  <c r="Q587" i="26"/>
  <c r="E587" i="26"/>
  <c r="AB587" i="26"/>
  <c r="P587" i="26"/>
  <c r="D587" i="26"/>
  <c r="AA587" i="26"/>
  <c r="O587" i="26"/>
  <c r="C587" i="26"/>
  <c r="Z587" i="26"/>
  <c r="N587" i="26"/>
  <c r="B587" i="26"/>
  <c r="AK587" i="26"/>
  <c r="Y587" i="26"/>
  <c r="M587" i="26"/>
  <c r="A608" i="26"/>
  <c r="AI587" i="26"/>
  <c r="W587" i="26"/>
  <c r="K587" i="26"/>
  <c r="AJ587" i="26"/>
  <c r="AH587" i="26"/>
  <c r="X587" i="26"/>
  <c r="L587" i="26"/>
  <c r="J587" i="26"/>
  <c r="V587" i="26"/>
  <c r="A598" i="26"/>
  <c r="AB577" i="26"/>
  <c r="P577" i="26"/>
  <c r="D577" i="26"/>
  <c r="AA577" i="26"/>
  <c r="O577" i="26"/>
  <c r="C577" i="26"/>
  <c r="Z577" i="26"/>
  <c r="N577" i="26"/>
  <c r="B577" i="26"/>
  <c r="AK577" i="26"/>
  <c r="Y577" i="26"/>
  <c r="M577" i="26"/>
  <c r="AJ577" i="26"/>
  <c r="X577" i="26"/>
  <c r="L577" i="26"/>
  <c r="AI577" i="26"/>
  <c r="W577" i="26"/>
  <c r="K577" i="26"/>
  <c r="AH577" i="26"/>
  <c r="V577" i="26"/>
  <c r="J577" i="26"/>
  <c r="AG577" i="26"/>
  <c r="U577" i="26"/>
  <c r="I577" i="26"/>
  <c r="AF577" i="26"/>
  <c r="T577" i="26"/>
  <c r="H577" i="26"/>
  <c r="AD577" i="26"/>
  <c r="R577" i="26"/>
  <c r="F577" i="26"/>
  <c r="AC577" i="26"/>
  <c r="Q577" i="26"/>
  <c r="E577" i="26"/>
  <c r="AE577" i="26"/>
  <c r="S577" i="26"/>
  <c r="G577" i="26"/>
  <c r="A601" i="26"/>
  <c r="AB580" i="26"/>
  <c r="P580" i="26"/>
  <c r="D580" i="26"/>
  <c r="AA580" i="26"/>
  <c r="O580" i="26"/>
  <c r="C580" i="26"/>
  <c r="Z580" i="26"/>
  <c r="N580" i="26"/>
  <c r="B580" i="26"/>
  <c r="AK580" i="26"/>
  <c r="Y580" i="26"/>
  <c r="M580" i="26"/>
  <c r="AJ580" i="26"/>
  <c r="X580" i="26"/>
  <c r="L580" i="26"/>
  <c r="AI580" i="26"/>
  <c r="W580" i="26"/>
  <c r="K580" i="26"/>
  <c r="AG580" i="26"/>
  <c r="U580" i="26"/>
  <c r="I580" i="26"/>
  <c r="H580" i="26"/>
  <c r="AH580" i="26"/>
  <c r="G580" i="26"/>
  <c r="AF580" i="26"/>
  <c r="F580" i="26"/>
  <c r="AE580" i="26"/>
  <c r="E580" i="26"/>
  <c r="AD580" i="26"/>
  <c r="AC580" i="26"/>
  <c r="V580" i="26"/>
  <c r="T580" i="26"/>
  <c r="S580" i="26"/>
  <c r="Q580" i="26"/>
  <c r="J580" i="26"/>
  <c r="R580" i="26"/>
  <c r="AA553" i="26"/>
  <c r="O553" i="26"/>
  <c r="C553" i="26"/>
  <c r="Z553" i="26"/>
  <c r="N553" i="26"/>
  <c r="B553" i="26"/>
  <c r="AK553" i="26"/>
  <c r="Y553" i="26"/>
  <c r="M553" i="26"/>
  <c r="AJ553" i="26"/>
  <c r="X553" i="26"/>
  <c r="L553" i="26"/>
  <c r="A574" i="26"/>
  <c r="AH553" i="26"/>
  <c r="V553" i="26"/>
  <c r="J553" i="26"/>
  <c r="AG553" i="26"/>
  <c r="U553" i="26"/>
  <c r="I553" i="26"/>
  <c r="AD553" i="26"/>
  <c r="AC553" i="26"/>
  <c r="E553" i="26"/>
  <c r="AB553" i="26"/>
  <c r="D553" i="26"/>
  <c r="W553" i="26"/>
  <c r="T553" i="26"/>
  <c r="S553" i="26"/>
  <c r="R553" i="26"/>
  <c r="Q553" i="26"/>
  <c r="P553" i="26"/>
  <c r="K553" i="26"/>
  <c r="AF553" i="26"/>
  <c r="G553" i="26"/>
  <c r="AE553" i="26"/>
  <c r="F553" i="26"/>
  <c r="AI553" i="26"/>
  <c r="H553" i="26"/>
  <c r="AI556" i="25"/>
  <c r="W556" i="25"/>
  <c r="K556" i="25"/>
  <c r="A577" i="25"/>
  <c r="AH556" i="25"/>
  <c r="V556" i="25"/>
  <c r="J556" i="25"/>
  <c r="AG556" i="25"/>
  <c r="U556" i="25"/>
  <c r="I556" i="25"/>
  <c r="AF556" i="25"/>
  <c r="T556" i="25"/>
  <c r="H556" i="25"/>
  <c r="AE556" i="25"/>
  <c r="S556" i="25"/>
  <c r="G556" i="25"/>
  <c r="AD556" i="25"/>
  <c r="R556" i="25"/>
  <c r="F556" i="25"/>
  <c r="AC556" i="25"/>
  <c r="Q556" i="25"/>
  <c r="E556" i="25"/>
  <c r="AB556" i="25"/>
  <c r="P556" i="25"/>
  <c r="D556" i="25"/>
  <c r="AA556" i="25"/>
  <c r="O556" i="25"/>
  <c r="C556" i="25"/>
  <c r="Z556" i="25"/>
  <c r="N556" i="25"/>
  <c r="B556" i="25"/>
  <c r="M556" i="25"/>
  <c r="L556" i="25"/>
  <c r="AK556" i="25"/>
  <c r="AJ556" i="25"/>
  <c r="Y556" i="25"/>
  <c r="X556" i="25"/>
  <c r="AD549" i="25"/>
  <c r="R549" i="25"/>
  <c r="F549" i="25"/>
  <c r="AC549" i="25"/>
  <c r="Q549" i="25"/>
  <c r="E549" i="25"/>
  <c r="AB549" i="25"/>
  <c r="P549" i="25"/>
  <c r="D549" i="25"/>
  <c r="AA549" i="25"/>
  <c r="O549" i="25"/>
  <c r="C549" i="25"/>
  <c r="Z549" i="25"/>
  <c r="N549" i="25"/>
  <c r="B549" i="25"/>
  <c r="AK549" i="25"/>
  <c r="Y549" i="25"/>
  <c r="M549" i="25"/>
  <c r="AJ549" i="25"/>
  <c r="X549" i="25"/>
  <c r="L549" i="25"/>
  <c r="AI549" i="25"/>
  <c r="W549" i="25"/>
  <c r="K549" i="25"/>
  <c r="A570" i="25"/>
  <c r="AH549" i="25"/>
  <c r="V549" i="25"/>
  <c r="J549" i="25"/>
  <c r="AG549" i="25"/>
  <c r="U549" i="25"/>
  <c r="I549" i="25"/>
  <c r="AF549" i="25"/>
  <c r="AE549" i="25"/>
  <c r="T549" i="25"/>
  <c r="S549" i="25"/>
  <c r="H549" i="25"/>
  <c r="G549" i="25"/>
  <c r="AC562" i="25"/>
  <c r="Q562" i="25"/>
  <c r="E562" i="25"/>
  <c r="AB562" i="25"/>
  <c r="P562" i="25"/>
  <c r="D562" i="25"/>
  <c r="AA562" i="25"/>
  <c r="O562" i="25"/>
  <c r="C562" i="25"/>
  <c r="Z562" i="25"/>
  <c r="N562" i="25"/>
  <c r="B562" i="25"/>
  <c r="AK562" i="25"/>
  <c r="Y562" i="25"/>
  <c r="M562" i="25"/>
  <c r="AJ562" i="25"/>
  <c r="X562" i="25"/>
  <c r="L562" i="25"/>
  <c r="AI562" i="25"/>
  <c r="W562" i="25"/>
  <c r="K562" i="25"/>
  <c r="A583" i="25"/>
  <c r="AH562" i="25"/>
  <c r="V562" i="25"/>
  <c r="J562" i="25"/>
  <c r="AG562" i="25"/>
  <c r="U562" i="25"/>
  <c r="I562" i="25"/>
  <c r="AF562" i="25"/>
  <c r="T562" i="25"/>
  <c r="H562" i="25"/>
  <c r="G562" i="25"/>
  <c r="F562" i="25"/>
  <c r="AE562" i="25"/>
  <c r="AD562" i="25"/>
  <c r="S562" i="25"/>
  <c r="R562" i="25"/>
  <c r="AD550" i="26"/>
  <c r="R550" i="26"/>
  <c r="F550" i="26"/>
  <c r="AC550" i="26"/>
  <c r="Q550" i="26"/>
  <c r="E550" i="26"/>
  <c r="AB550" i="26"/>
  <c r="P550" i="26"/>
  <c r="D550" i="26"/>
  <c r="AK550" i="26"/>
  <c r="Y550" i="26"/>
  <c r="AJ550" i="26"/>
  <c r="X550" i="26"/>
  <c r="W550" i="26"/>
  <c r="H550" i="26"/>
  <c r="V550" i="26"/>
  <c r="G550" i="26"/>
  <c r="U550" i="26"/>
  <c r="C550" i="26"/>
  <c r="T550" i="26"/>
  <c r="B550" i="26"/>
  <c r="A571" i="26"/>
  <c r="S550" i="26"/>
  <c r="AI550" i="26"/>
  <c r="O550" i="26"/>
  <c r="AH550" i="26"/>
  <c r="N550" i="26"/>
  <c r="AG550" i="26"/>
  <c r="M550" i="26"/>
  <c r="AF550" i="26"/>
  <c r="L550" i="26"/>
  <c r="AA550" i="26"/>
  <c r="J550" i="26"/>
  <c r="Z550" i="26"/>
  <c r="I550" i="26"/>
  <c r="AE550" i="26"/>
  <c r="K550" i="26"/>
  <c r="AJ567" i="25"/>
  <c r="X567" i="25"/>
  <c r="L567" i="25"/>
  <c r="AI567" i="25"/>
  <c r="W567" i="25"/>
  <c r="K567" i="25"/>
  <c r="A588" i="25"/>
  <c r="AH567" i="25"/>
  <c r="V567" i="25"/>
  <c r="J567" i="25"/>
  <c r="AG567" i="25"/>
  <c r="U567" i="25"/>
  <c r="I567" i="25"/>
  <c r="AF567" i="25"/>
  <c r="T567" i="25"/>
  <c r="H567" i="25"/>
  <c r="AE567" i="25"/>
  <c r="S567" i="25"/>
  <c r="G567" i="25"/>
  <c r="AD567" i="25"/>
  <c r="R567" i="25"/>
  <c r="F567" i="25"/>
  <c r="AC567" i="25"/>
  <c r="Q567" i="25"/>
  <c r="E567" i="25"/>
  <c r="AB567" i="25"/>
  <c r="P567" i="25"/>
  <c r="D567" i="25"/>
  <c r="AA567" i="25"/>
  <c r="O567" i="25"/>
  <c r="C567" i="25"/>
  <c r="AK567" i="25"/>
  <c r="Z567" i="25"/>
  <c r="Y567" i="25"/>
  <c r="N567" i="25"/>
  <c r="M567" i="25"/>
  <c r="B567" i="25"/>
  <c r="AJ584" i="26"/>
  <c r="X584" i="26"/>
  <c r="L584" i="26"/>
  <c r="AI584" i="26"/>
  <c r="W584" i="26"/>
  <c r="K584" i="26"/>
  <c r="AH584" i="26"/>
  <c r="V584" i="26"/>
  <c r="J584" i="26"/>
  <c r="AG584" i="26"/>
  <c r="U584" i="26"/>
  <c r="I584" i="26"/>
  <c r="AF584" i="26"/>
  <c r="T584" i="26"/>
  <c r="H584" i="26"/>
  <c r="AE584" i="26"/>
  <c r="S584" i="26"/>
  <c r="G584" i="26"/>
  <c r="A605" i="26"/>
  <c r="AD584" i="26"/>
  <c r="R584" i="26"/>
  <c r="F584" i="26"/>
  <c r="AC584" i="26"/>
  <c r="Q584" i="26"/>
  <c r="E584" i="26"/>
  <c r="AB584" i="26"/>
  <c r="P584" i="26"/>
  <c r="D584" i="26"/>
  <c r="Z584" i="26"/>
  <c r="N584" i="26"/>
  <c r="B584" i="26"/>
  <c r="AK584" i="26"/>
  <c r="AA584" i="26"/>
  <c r="Y584" i="26"/>
  <c r="O584" i="26"/>
  <c r="M584" i="26"/>
  <c r="C584" i="26"/>
  <c r="A593" i="26"/>
  <c r="AG572" i="26"/>
  <c r="U572" i="26"/>
  <c r="I572" i="26"/>
  <c r="AF572" i="26"/>
  <c r="T572" i="26"/>
  <c r="H572" i="26"/>
  <c r="AE572" i="26"/>
  <c r="S572" i="26"/>
  <c r="G572" i="26"/>
  <c r="AD572" i="26"/>
  <c r="R572" i="26"/>
  <c r="F572" i="26"/>
  <c r="AC572" i="26"/>
  <c r="Q572" i="26"/>
  <c r="E572" i="26"/>
  <c r="AB572" i="26"/>
  <c r="P572" i="26"/>
  <c r="D572" i="26"/>
  <c r="AA572" i="26"/>
  <c r="O572" i="26"/>
  <c r="C572" i="26"/>
  <c r="Z572" i="26"/>
  <c r="N572" i="26"/>
  <c r="B572" i="26"/>
  <c r="AK572" i="26"/>
  <c r="Y572" i="26"/>
  <c r="M572" i="26"/>
  <c r="AI572" i="26"/>
  <c r="W572" i="26"/>
  <c r="K572" i="26"/>
  <c r="AH572" i="26"/>
  <c r="V572" i="26"/>
  <c r="J572" i="26"/>
  <c r="L572" i="26"/>
  <c r="AJ572" i="26"/>
  <c r="X572" i="26"/>
  <c r="AK555" i="26"/>
  <c r="Y555" i="26"/>
  <c r="M555" i="26"/>
  <c r="AJ555" i="26"/>
  <c r="X555" i="26"/>
  <c r="L555" i="26"/>
  <c r="AI555" i="26"/>
  <c r="W555" i="26"/>
  <c r="K555" i="26"/>
  <c r="A576" i="26"/>
  <c r="AH555" i="26"/>
  <c r="V555" i="26"/>
  <c r="J555" i="26"/>
  <c r="AF555" i="26"/>
  <c r="T555" i="26"/>
  <c r="H555" i="26"/>
  <c r="AE555" i="26"/>
  <c r="S555" i="26"/>
  <c r="G555" i="26"/>
  <c r="AB555" i="26"/>
  <c r="P555" i="26"/>
  <c r="D555" i="26"/>
  <c r="N555" i="26"/>
  <c r="I555" i="26"/>
  <c r="F555" i="26"/>
  <c r="AG555" i="26"/>
  <c r="E555" i="26"/>
  <c r="AD555" i="26"/>
  <c r="C555" i="26"/>
  <c r="AC555" i="26"/>
  <c r="B555" i="26"/>
  <c r="AA555" i="26"/>
  <c r="Z555" i="26"/>
  <c r="U555" i="26"/>
  <c r="Q555" i="26"/>
  <c r="O555" i="26"/>
  <c r="R555" i="26"/>
  <c r="AG558" i="25"/>
  <c r="U558" i="25"/>
  <c r="I558" i="25"/>
  <c r="AF558" i="25"/>
  <c r="T558" i="25"/>
  <c r="H558" i="25"/>
  <c r="AE558" i="25"/>
  <c r="S558" i="25"/>
  <c r="G558" i="25"/>
  <c r="AD558" i="25"/>
  <c r="R558" i="25"/>
  <c r="F558" i="25"/>
  <c r="AC558" i="25"/>
  <c r="Q558" i="25"/>
  <c r="E558" i="25"/>
  <c r="AB558" i="25"/>
  <c r="P558" i="25"/>
  <c r="D558" i="25"/>
  <c r="AA558" i="25"/>
  <c r="O558" i="25"/>
  <c r="C558" i="25"/>
  <c r="Z558" i="25"/>
  <c r="N558" i="25"/>
  <c r="B558" i="25"/>
  <c r="AK558" i="25"/>
  <c r="Y558" i="25"/>
  <c r="M558" i="25"/>
  <c r="AJ558" i="25"/>
  <c r="X558" i="25"/>
  <c r="L558" i="25"/>
  <c r="K558" i="25"/>
  <c r="J558" i="25"/>
  <c r="A579" i="25"/>
  <c r="AI558" i="25"/>
  <c r="AH558" i="25"/>
  <c r="W558" i="25"/>
  <c r="V558" i="25"/>
  <c r="AC550" i="25"/>
  <c r="Q550" i="25"/>
  <c r="E550" i="25"/>
  <c r="AB550" i="25"/>
  <c r="P550" i="25"/>
  <c r="D550" i="25"/>
  <c r="AA550" i="25"/>
  <c r="O550" i="25"/>
  <c r="C550" i="25"/>
  <c r="Z550" i="25"/>
  <c r="N550" i="25"/>
  <c r="B550" i="25"/>
  <c r="AK550" i="25"/>
  <c r="Y550" i="25"/>
  <c r="M550" i="25"/>
  <c r="AJ550" i="25"/>
  <c r="X550" i="25"/>
  <c r="L550" i="25"/>
  <c r="AI550" i="25"/>
  <c r="W550" i="25"/>
  <c r="K550" i="25"/>
  <c r="A571" i="25"/>
  <c r="AH550" i="25"/>
  <c r="V550" i="25"/>
  <c r="J550" i="25"/>
  <c r="AG550" i="25"/>
  <c r="U550" i="25"/>
  <c r="I550" i="25"/>
  <c r="AF550" i="25"/>
  <c r="T550" i="25"/>
  <c r="H550" i="25"/>
  <c r="S550" i="25"/>
  <c r="R550" i="25"/>
  <c r="G550" i="25"/>
  <c r="F550" i="25"/>
  <c r="AE550" i="25"/>
  <c r="AD550" i="25"/>
  <c r="A591" i="26"/>
  <c r="AI570" i="26"/>
  <c r="W570" i="26"/>
  <c r="K570" i="26"/>
  <c r="AH570" i="26"/>
  <c r="V570" i="26"/>
  <c r="J570" i="26"/>
  <c r="AG570" i="26"/>
  <c r="U570" i="26"/>
  <c r="I570" i="26"/>
  <c r="AF570" i="26"/>
  <c r="T570" i="26"/>
  <c r="H570" i="26"/>
  <c r="AE570" i="26"/>
  <c r="S570" i="26"/>
  <c r="G570" i="26"/>
  <c r="AD570" i="26"/>
  <c r="R570" i="26"/>
  <c r="F570" i="26"/>
  <c r="AC570" i="26"/>
  <c r="Q570" i="26"/>
  <c r="E570" i="26"/>
  <c r="AB570" i="26"/>
  <c r="P570" i="26"/>
  <c r="D570" i="26"/>
  <c r="AA570" i="26"/>
  <c r="O570" i="26"/>
  <c r="C570" i="26"/>
  <c r="AK570" i="26"/>
  <c r="Y570" i="26"/>
  <c r="M570" i="26"/>
  <c r="AJ570" i="26"/>
  <c r="X570" i="26"/>
  <c r="L570" i="26"/>
  <c r="Z570" i="26"/>
  <c r="N570" i="26"/>
  <c r="B570" i="26"/>
  <c r="AE560" i="25"/>
  <c r="S560" i="25"/>
  <c r="G560" i="25"/>
  <c r="AD560" i="25"/>
  <c r="R560" i="25"/>
  <c r="F560" i="25"/>
  <c r="AC560" i="25"/>
  <c r="Q560" i="25"/>
  <c r="E560" i="25"/>
  <c r="AB560" i="25"/>
  <c r="P560" i="25"/>
  <c r="D560" i="25"/>
  <c r="AA560" i="25"/>
  <c r="O560" i="25"/>
  <c r="C560" i="25"/>
  <c r="Z560" i="25"/>
  <c r="N560" i="25"/>
  <c r="B560" i="25"/>
  <c r="AK560" i="25"/>
  <c r="Y560" i="25"/>
  <c r="M560" i="25"/>
  <c r="AJ560" i="25"/>
  <c r="X560" i="25"/>
  <c r="L560" i="25"/>
  <c r="AI560" i="25"/>
  <c r="W560" i="25"/>
  <c r="K560" i="25"/>
  <c r="A581" i="25"/>
  <c r="AH560" i="25"/>
  <c r="V560" i="25"/>
  <c r="J560" i="25"/>
  <c r="I560" i="25"/>
  <c r="H560" i="25"/>
  <c r="AG560" i="25"/>
  <c r="AF560" i="25"/>
  <c r="U560" i="25"/>
  <c r="T560" i="25"/>
  <c r="A595" i="19"/>
  <c r="AJ574" i="19"/>
  <c r="X574" i="19"/>
  <c r="L574" i="19"/>
  <c r="AI574" i="19"/>
  <c r="W574" i="19"/>
  <c r="K574" i="19"/>
  <c r="AH574" i="19"/>
  <c r="V574" i="19"/>
  <c r="J574" i="19"/>
  <c r="AG574" i="19"/>
  <c r="U574" i="19"/>
  <c r="I574" i="19"/>
  <c r="AF574" i="19"/>
  <c r="T574" i="19"/>
  <c r="H574" i="19"/>
  <c r="AE574" i="19"/>
  <c r="S574" i="19"/>
  <c r="G574" i="19"/>
  <c r="AD574" i="19"/>
  <c r="R574" i="19"/>
  <c r="F574" i="19"/>
  <c r="AC574" i="19"/>
  <c r="Q574" i="19"/>
  <c r="E574" i="19"/>
  <c r="AB574" i="19"/>
  <c r="P574" i="19"/>
  <c r="D574" i="19"/>
  <c r="AA574" i="19"/>
  <c r="O574" i="19"/>
  <c r="C574" i="19"/>
  <c r="Z574" i="19"/>
  <c r="N574" i="19"/>
  <c r="B574" i="19"/>
  <c r="AK574" i="19"/>
  <c r="Y574" i="19"/>
  <c r="M574" i="19"/>
  <c r="AG554" i="20"/>
  <c r="U554" i="20"/>
  <c r="I554" i="20"/>
  <c r="AF554" i="20"/>
  <c r="AD554" i="20"/>
  <c r="R554" i="20"/>
  <c r="F554" i="20"/>
  <c r="AC554" i="20"/>
  <c r="Q554" i="20"/>
  <c r="E554" i="20"/>
  <c r="AB554" i="20"/>
  <c r="AA554" i="20"/>
  <c r="O554" i="20"/>
  <c r="C554" i="20"/>
  <c r="Z554" i="20"/>
  <c r="N554" i="20"/>
  <c r="B554" i="20"/>
  <c r="AK554" i="20"/>
  <c r="Y554" i="20"/>
  <c r="M554" i="20"/>
  <c r="AI554" i="20"/>
  <c r="W554" i="20"/>
  <c r="K554" i="20"/>
  <c r="X554" i="20"/>
  <c r="V554" i="20"/>
  <c r="A575" i="20"/>
  <c r="T554" i="20"/>
  <c r="S554" i="20"/>
  <c r="P554" i="20"/>
  <c r="L554" i="20"/>
  <c r="J554" i="20"/>
  <c r="H554" i="20"/>
  <c r="G554" i="20"/>
  <c r="AJ554" i="20"/>
  <c r="D554" i="20"/>
  <c r="AH554" i="20"/>
  <c r="AE554" i="20"/>
  <c r="A602" i="20"/>
  <c r="AJ581" i="20"/>
  <c r="X581" i="20"/>
  <c r="L581" i="20"/>
  <c r="AI581" i="20"/>
  <c r="W581" i="20"/>
  <c r="K581" i="20"/>
  <c r="AF581" i="20"/>
  <c r="AD581" i="20"/>
  <c r="R581" i="20"/>
  <c r="F581" i="20"/>
  <c r="AC581" i="20"/>
  <c r="Q581" i="20"/>
  <c r="E581" i="20"/>
  <c r="S581" i="20"/>
  <c r="AK581" i="20"/>
  <c r="P581" i="20"/>
  <c r="AH581" i="20"/>
  <c r="O581" i="20"/>
  <c r="AG581" i="20"/>
  <c r="N581" i="20"/>
  <c r="AE581" i="20"/>
  <c r="M581" i="20"/>
  <c r="AB581" i="20"/>
  <c r="J581" i="20"/>
  <c r="AA581" i="20"/>
  <c r="I581" i="20"/>
  <c r="Z581" i="20"/>
  <c r="H581" i="20"/>
  <c r="Y581" i="20"/>
  <c r="G581" i="20"/>
  <c r="U581" i="20"/>
  <c r="C581" i="20"/>
  <c r="V581" i="20"/>
  <c r="T581" i="20"/>
  <c r="D581" i="20"/>
  <c r="B581" i="20"/>
  <c r="AJ551" i="20"/>
  <c r="X551" i="20"/>
  <c r="L551" i="20"/>
  <c r="A572" i="20"/>
  <c r="AG551" i="20"/>
  <c r="U551" i="20"/>
  <c r="I551" i="20"/>
  <c r="AF551" i="20"/>
  <c r="T551" i="20"/>
  <c r="H551" i="20"/>
  <c r="AD551" i="20"/>
  <c r="R551" i="20"/>
  <c r="F551" i="20"/>
  <c r="AC551" i="20"/>
  <c r="Q551" i="20"/>
  <c r="E551" i="20"/>
  <c r="AB551" i="20"/>
  <c r="P551" i="20"/>
  <c r="D551" i="20"/>
  <c r="Z551" i="20"/>
  <c r="N551" i="20"/>
  <c r="B551" i="20"/>
  <c r="V551" i="20"/>
  <c r="S551" i="20"/>
  <c r="O551" i="20"/>
  <c r="M551" i="20"/>
  <c r="K551" i="20"/>
  <c r="AK551" i="20"/>
  <c r="J551" i="20"/>
  <c r="AI551" i="20"/>
  <c r="G551" i="20"/>
  <c r="AH551" i="20"/>
  <c r="C551" i="20"/>
  <c r="AE551" i="20"/>
  <c r="AA551" i="20"/>
  <c r="Y551" i="20"/>
  <c r="W551" i="20"/>
  <c r="A587" i="19"/>
  <c r="AF566" i="19"/>
  <c r="T566" i="19"/>
  <c r="H566" i="19"/>
  <c r="AE566" i="19"/>
  <c r="S566" i="19"/>
  <c r="G566" i="19"/>
  <c r="AD566" i="19"/>
  <c r="R566" i="19"/>
  <c r="F566" i="19"/>
  <c r="AC566" i="19"/>
  <c r="Q566" i="19"/>
  <c r="E566" i="19"/>
  <c r="AB566" i="19"/>
  <c r="P566" i="19"/>
  <c r="D566" i="19"/>
  <c r="AA566" i="19"/>
  <c r="O566" i="19"/>
  <c r="C566" i="19"/>
  <c r="Z566" i="19"/>
  <c r="N566" i="19"/>
  <c r="B566" i="19"/>
  <c r="AK566" i="19"/>
  <c r="Y566" i="19"/>
  <c r="M566" i="19"/>
  <c r="AJ566" i="19"/>
  <c r="X566" i="19"/>
  <c r="L566" i="19"/>
  <c r="AI566" i="19"/>
  <c r="W566" i="19"/>
  <c r="K566" i="19"/>
  <c r="AH566" i="19"/>
  <c r="V566" i="19"/>
  <c r="J566" i="19"/>
  <c r="AG566" i="19"/>
  <c r="U566" i="19"/>
  <c r="I566" i="19"/>
  <c r="AF584" i="19"/>
  <c r="T584" i="19"/>
  <c r="H584" i="19"/>
  <c r="AE584" i="19"/>
  <c r="S584" i="19"/>
  <c r="G584" i="19"/>
  <c r="AD584" i="19"/>
  <c r="R584" i="19"/>
  <c r="F584" i="19"/>
  <c r="AC584" i="19"/>
  <c r="Q584" i="19"/>
  <c r="E584" i="19"/>
  <c r="AB584" i="19"/>
  <c r="P584" i="19"/>
  <c r="D584" i="19"/>
  <c r="AA584" i="19"/>
  <c r="O584" i="19"/>
  <c r="C584" i="19"/>
  <c r="Z584" i="19"/>
  <c r="N584" i="19"/>
  <c r="B584" i="19"/>
  <c r="AK584" i="19"/>
  <c r="Y584" i="19"/>
  <c r="M584" i="19"/>
  <c r="AJ584" i="19"/>
  <c r="X584" i="19"/>
  <c r="L584" i="19"/>
  <c r="AI584" i="19"/>
  <c r="W584" i="19"/>
  <c r="K584" i="19"/>
  <c r="A605" i="19"/>
  <c r="AH584" i="19"/>
  <c r="V584" i="19"/>
  <c r="J584" i="19"/>
  <c r="AG584" i="19"/>
  <c r="U584" i="19"/>
  <c r="I584" i="19"/>
  <c r="AI581" i="19"/>
  <c r="W581" i="19"/>
  <c r="K581" i="19"/>
  <c r="A602" i="19"/>
  <c r="AH581" i="19"/>
  <c r="V581" i="19"/>
  <c r="J581" i="19"/>
  <c r="AG581" i="19"/>
  <c r="U581" i="19"/>
  <c r="I581" i="19"/>
  <c r="AF581" i="19"/>
  <c r="T581" i="19"/>
  <c r="H581" i="19"/>
  <c r="AE581" i="19"/>
  <c r="S581" i="19"/>
  <c r="G581" i="19"/>
  <c r="AD581" i="19"/>
  <c r="R581" i="19"/>
  <c r="F581" i="19"/>
  <c r="AC581" i="19"/>
  <c r="Q581" i="19"/>
  <c r="E581" i="19"/>
  <c r="AB581" i="19"/>
  <c r="P581" i="19"/>
  <c r="D581" i="19"/>
  <c r="AA581" i="19"/>
  <c r="O581" i="19"/>
  <c r="C581" i="19"/>
  <c r="Z581" i="19"/>
  <c r="N581" i="19"/>
  <c r="B581" i="19"/>
  <c r="AK581" i="19"/>
  <c r="Y581" i="19"/>
  <c r="M581" i="19"/>
  <c r="AJ581" i="19"/>
  <c r="X581" i="19"/>
  <c r="L581" i="19"/>
  <c r="AG586" i="20"/>
  <c r="U586" i="20"/>
  <c r="I586" i="20"/>
  <c r="AE586" i="20"/>
  <c r="S586" i="20"/>
  <c r="G586" i="20"/>
  <c r="AD586" i="20"/>
  <c r="R586" i="20"/>
  <c r="F586" i="20"/>
  <c r="AC586" i="20"/>
  <c r="Q586" i="20"/>
  <c r="E586" i="20"/>
  <c r="AA586" i="20"/>
  <c r="O586" i="20"/>
  <c r="C586" i="20"/>
  <c r="AK586" i="20"/>
  <c r="Y586" i="20"/>
  <c r="M586" i="20"/>
  <c r="AJ586" i="20"/>
  <c r="X586" i="20"/>
  <c r="L586" i="20"/>
  <c r="V586" i="20"/>
  <c r="T586" i="20"/>
  <c r="P586" i="20"/>
  <c r="N586" i="20"/>
  <c r="A607" i="20"/>
  <c r="K586" i="20"/>
  <c r="J586" i="20"/>
  <c r="AI586" i="20"/>
  <c r="H586" i="20"/>
  <c r="AH586" i="20"/>
  <c r="D586" i="20"/>
  <c r="AF586" i="20"/>
  <c r="B586" i="20"/>
  <c r="Z586" i="20"/>
  <c r="AB586" i="20"/>
  <c r="W586" i="20"/>
  <c r="A593" i="19"/>
  <c r="Z572" i="19"/>
  <c r="N572" i="19"/>
  <c r="B572" i="19"/>
  <c r="AK572" i="19"/>
  <c r="Y572" i="19"/>
  <c r="M572" i="19"/>
  <c r="AJ572" i="19"/>
  <c r="X572" i="19"/>
  <c r="L572" i="19"/>
  <c r="AI572" i="19"/>
  <c r="W572" i="19"/>
  <c r="K572" i="19"/>
  <c r="AH572" i="19"/>
  <c r="V572" i="19"/>
  <c r="J572" i="19"/>
  <c r="AG572" i="19"/>
  <c r="U572" i="19"/>
  <c r="I572" i="19"/>
  <c r="AF572" i="19"/>
  <c r="T572" i="19"/>
  <c r="H572" i="19"/>
  <c r="AE572" i="19"/>
  <c r="S572" i="19"/>
  <c r="G572" i="19"/>
  <c r="AD572" i="19"/>
  <c r="R572" i="19"/>
  <c r="F572" i="19"/>
  <c r="AC572" i="19"/>
  <c r="Q572" i="19"/>
  <c r="E572" i="19"/>
  <c r="AB572" i="19"/>
  <c r="P572" i="19"/>
  <c r="D572" i="19"/>
  <c r="AA572" i="19"/>
  <c r="O572" i="19"/>
  <c r="C572" i="19"/>
  <c r="AD557" i="20"/>
  <c r="R557" i="20"/>
  <c r="F557" i="20"/>
  <c r="A578" i="20"/>
  <c r="AC557" i="20"/>
  <c r="Q557" i="20"/>
  <c r="E557" i="20"/>
  <c r="AA557" i="20"/>
  <c r="O557" i="20"/>
  <c r="C557" i="20"/>
  <c r="Z557" i="20"/>
  <c r="N557" i="20"/>
  <c r="B557" i="20"/>
  <c r="AK557" i="20"/>
  <c r="Y557" i="20"/>
  <c r="M557" i="20"/>
  <c r="AJ557" i="20"/>
  <c r="X557" i="20"/>
  <c r="L557" i="20"/>
  <c r="AI557" i="20"/>
  <c r="W557" i="20"/>
  <c r="K557" i="20"/>
  <c r="AH557" i="20"/>
  <c r="V557" i="20"/>
  <c r="J557" i="20"/>
  <c r="AF557" i="20"/>
  <c r="T557" i="20"/>
  <c r="H557" i="20"/>
  <c r="I557" i="20"/>
  <c r="G557" i="20"/>
  <c r="D557" i="20"/>
  <c r="AG557" i="20"/>
  <c r="AE557" i="20"/>
  <c r="AB557" i="20"/>
  <c r="U557" i="20"/>
  <c r="S557" i="20"/>
  <c r="P557" i="20"/>
  <c r="AK579" i="19"/>
  <c r="Y579" i="19"/>
  <c r="AJ579" i="19"/>
  <c r="X579" i="19"/>
  <c r="L579" i="19"/>
  <c r="AI579" i="19"/>
  <c r="W579" i="19"/>
  <c r="K579" i="19"/>
  <c r="A600" i="19"/>
  <c r="AH579" i="19"/>
  <c r="V579" i="19"/>
  <c r="J579" i="19"/>
  <c r="AG579" i="19"/>
  <c r="U579" i="19"/>
  <c r="I579" i="19"/>
  <c r="AF579" i="19"/>
  <c r="T579" i="19"/>
  <c r="H579" i="19"/>
  <c r="AE579" i="19"/>
  <c r="AD579" i="19"/>
  <c r="R579" i="19"/>
  <c r="F579" i="19"/>
  <c r="AC579" i="19"/>
  <c r="Q579" i="19"/>
  <c r="E579" i="19"/>
  <c r="AB579" i="19"/>
  <c r="P579" i="19"/>
  <c r="D579" i="19"/>
  <c r="AA579" i="19"/>
  <c r="O579" i="19"/>
  <c r="C579" i="19"/>
  <c r="B579" i="19"/>
  <c r="Z579" i="19"/>
  <c r="S579" i="19"/>
  <c r="N579" i="19"/>
  <c r="M579" i="19"/>
  <c r="G579" i="19"/>
  <c r="A594" i="19"/>
  <c r="AK573" i="19"/>
  <c r="Y573" i="19"/>
  <c r="M573" i="19"/>
  <c r="AJ573" i="19"/>
  <c r="X573" i="19"/>
  <c r="L573" i="19"/>
  <c r="AI573" i="19"/>
  <c r="W573" i="19"/>
  <c r="K573" i="19"/>
  <c r="AH573" i="19"/>
  <c r="V573" i="19"/>
  <c r="J573" i="19"/>
  <c r="AG573" i="19"/>
  <c r="U573" i="19"/>
  <c r="I573" i="19"/>
  <c r="AF573" i="19"/>
  <c r="T573" i="19"/>
  <c r="H573" i="19"/>
  <c r="AE573" i="19"/>
  <c r="S573" i="19"/>
  <c r="G573" i="19"/>
  <c r="AD573" i="19"/>
  <c r="R573" i="19"/>
  <c r="F573" i="19"/>
  <c r="AC573" i="19"/>
  <c r="Q573" i="19"/>
  <c r="E573" i="19"/>
  <c r="AB573" i="19"/>
  <c r="P573" i="19"/>
  <c r="D573" i="19"/>
  <c r="AA573" i="19"/>
  <c r="O573" i="19"/>
  <c r="C573" i="19"/>
  <c r="Z573" i="19"/>
  <c r="N573" i="19"/>
  <c r="B573" i="19"/>
  <c r="AK549" i="19"/>
  <c r="Y549" i="19"/>
  <c r="M549" i="19"/>
  <c r="AJ549" i="19"/>
  <c r="X549" i="19"/>
  <c r="L549" i="19"/>
  <c r="AI549" i="19"/>
  <c r="W549" i="19"/>
  <c r="K549" i="19"/>
  <c r="A570" i="19"/>
  <c r="AH549" i="19"/>
  <c r="V549" i="19"/>
  <c r="J549" i="19"/>
  <c r="AG549" i="19"/>
  <c r="U549" i="19"/>
  <c r="I549" i="19"/>
  <c r="AF549" i="19"/>
  <c r="T549" i="19"/>
  <c r="H549" i="19"/>
  <c r="AE549" i="19"/>
  <c r="S549" i="19"/>
  <c r="G549" i="19"/>
  <c r="AD549" i="19"/>
  <c r="R549" i="19"/>
  <c r="F549" i="19"/>
  <c r="AC549" i="19"/>
  <c r="Q549" i="19"/>
  <c r="E549" i="19"/>
  <c r="AB549" i="19"/>
  <c r="P549" i="19"/>
  <c r="D549" i="19"/>
  <c r="AA549" i="19"/>
  <c r="O549" i="19"/>
  <c r="C549" i="19"/>
  <c r="Z549" i="19"/>
  <c r="N549" i="19"/>
  <c r="B549" i="19"/>
  <c r="AK550" i="20"/>
  <c r="Y550" i="20"/>
  <c r="M550" i="20"/>
  <c r="A571" i="20"/>
  <c r="AH550" i="20"/>
  <c r="V550" i="20"/>
  <c r="J550" i="20"/>
  <c r="AG550" i="20"/>
  <c r="U550" i="20"/>
  <c r="I550" i="20"/>
  <c r="AE550" i="20"/>
  <c r="S550" i="20"/>
  <c r="G550" i="20"/>
  <c r="AD550" i="20"/>
  <c r="R550" i="20"/>
  <c r="F550" i="20"/>
  <c r="AC550" i="20"/>
  <c r="Q550" i="20"/>
  <c r="E550" i="20"/>
  <c r="AA550" i="20"/>
  <c r="O550" i="20"/>
  <c r="C550" i="20"/>
  <c r="AB550" i="20"/>
  <c r="X550" i="20"/>
  <c r="W550" i="20"/>
  <c r="T550" i="20"/>
  <c r="P550" i="20"/>
  <c r="N550" i="20"/>
  <c r="L550" i="20"/>
  <c r="AJ550" i="20"/>
  <c r="H550" i="20"/>
  <c r="AI550" i="20"/>
  <c r="D550" i="20"/>
  <c r="AF550" i="20"/>
  <c r="Z550" i="20"/>
  <c r="K550" i="20"/>
  <c r="B550" i="20"/>
  <c r="AE556" i="20"/>
  <c r="S556" i="20"/>
  <c r="G556" i="20"/>
  <c r="AD556" i="20"/>
  <c r="R556" i="20"/>
  <c r="F556" i="20"/>
  <c r="A577" i="20"/>
  <c r="AB556" i="20"/>
  <c r="P556" i="20"/>
  <c r="D556" i="20"/>
  <c r="AA556" i="20"/>
  <c r="O556" i="20"/>
  <c r="C556" i="20"/>
  <c r="Z556" i="20"/>
  <c r="N556" i="20"/>
  <c r="B556" i="20"/>
  <c r="AK556" i="20"/>
  <c r="Y556" i="20"/>
  <c r="M556" i="20"/>
  <c r="AJ556" i="20"/>
  <c r="X556" i="20"/>
  <c r="L556" i="20"/>
  <c r="AI556" i="20"/>
  <c r="W556" i="20"/>
  <c r="K556" i="20"/>
  <c r="AG556" i="20"/>
  <c r="U556" i="20"/>
  <c r="I556" i="20"/>
  <c r="AH556" i="20"/>
  <c r="AF556" i="20"/>
  <c r="AC556" i="20"/>
  <c r="V556" i="20"/>
  <c r="T556" i="20"/>
  <c r="Q556" i="20"/>
  <c r="J556" i="20"/>
  <c r="H556" i="20"/>
  <c r="E556" i="20"/>
  <c r="A574" i="20"/>
  <c r="AH553" i="20"/>
  <c r="V553" i="20"/>
  <c r="J553" i="20"/>
  <c r="AE553" i="20"/>
  <c r="S553" i="20"/>
  <c r="G553" i="20"/>
  <c r="AD553" i="20"/>
  <c r="R553" i="20"/>
  <c r="F553" i="20"/>
  <c r="AB553" i="20"/>
  <c r="P553" i="20"/>
  <c r="D553" i="20"/>
  <c r="AA553" i="20"/>
  <c r="O553" i="20"/>
  <c r="C553" i="20"/>
  <c r="Z553" i="20"/>
  <c r="N553" i="20"/>
  <c r="B553" i="20"/>
  <c r="AJ553" i="20"/>
  <c r="X553" i="20"/>
  <c r="L553" i="20"/>
  <c r="AG553" i="20"/>
  <c r="E553" i="20"/>
  <c r="AF553" i="20"/>
  <c r="AC553" i="20"/>
  <c r="Y553" i="20"/>
  <c r="W553" i="20"/>
  <c r="U553" i="20"/>
  <c r="T553" i="20"/>
  <c r="Q553" i="20"/>
  <c r="M553" i="20"/>
  <c r="K553" i="20"/>
  <c r="AK553" i="20"/>
  <c r="I553" i="20"/>
  <c r="AI553" i="20"/>
  <c r="H553" i="20"/>
  <c r="Z549" i="20"/>
  <c r="N549" i="20"/>
  <c r="B549" i="20"/>
  <c r="AI549" i="20"/>
  <c r="W549" i="20"/>
  <c r="K549" i="20"/>
  <c r="A570" i="20"/>
  <c r="AH549" i="20"/>
  <c r="V549" i="20"/>
  <c r="J549" i="20"/>
  <c r="AF549" i="20"/>
  <c r="T549" i="20"/>
  <c r="H549" i="20"/>
  <c r="AE549" i="20"/>
  <c r="S549" i="20"/>
  <c r="G549" i="20"/>
  <c r="AD549" i="20"/>
  <c r="R549" i="20"/>
  <c r="F549" i="20"/>
  <c r="AB549" i="20"/>
  <c r="P549" i="20"/>
  <c r="D549" i="20"/>
  <c r="AK549" i="20"/>
  <c r="I549" i="20"/>
  <c r="AG549" i="20"/>
  <c r="C549" i="20"/>
  <c r="AC549" i="20"/>
  <c r="AA549" i="20"/>
  <c r="Y549" i="20"/>
  <c r="X549" i="20"/>
  <c r="U549" i="20"/>
  <c r="O549" i="20"/>
  <c r="M549" i="20"/>
  <c r="AJ549" i="20"/>
  <c r="Q549" i="20"/>
  <c r="L549" i="20"/>
  <c r="E549" i="20"/>
  <c r="AJ563" i="20"/>
  <c r="X563" i="20"/>
  <c r="L563" i="20"/>
  <c r="AI563" i="20"/>
  <c r="W563" i="20"/>
  <c r="K563" i="20"/>
  <c r="A584" i="20"/>
  <c r="AG563" i="20"/>
  <c r="U563" i="20"/>
  <c r="I563" i="20"/>
  <c r="AF563" i="20"/>
  <c r="T563" i="20"/>
  <c r="H563" i="20"/>
  <c r="AE563" i="20"/>
  <c r="S563" i="20"/>
  <c r="G563" i="20"/>
  <c r="AD563" i="20"/>
  <c r="R563" i="20"/>
  <c r="F563" i="20"/>
  <c r="AC563" i="20"/>
  <c r="Q563" i="20"/>
  <c r="E563" i="20"/>
  <c r="AB563" i="20"/>
  <c r="P563" i="20"/>
  <c r="D563" i="20"/>
  <c r="Z563" i="20"/>
  <c r="N563" i="20"/>
  <c r="B563" i="20"/>
  <c r="AA563" i="20"/>
  <c r="Y563" i="20"/>
  <c r="V563" i="20"/>
  <c r="O563" i="20"/>
  <c r="M563" i="20"/>
  <c r="J563" i="20"/>
  <c r="C563" i="20"/>
  <c r="AK563" i="20"/>
  <c r="AH563" i="20"/>
  <c r="AE585" i="19"/>
  <c r="S585" i="19"/>
  <c r="G585" i="19"/>
  <c r="AD585" i="19"/>
  <c r="R585" i="19"/>
  <c r="F585" i="19"/>
  <c r="AC585" i="19"/>
  <c r="Q585" i="19"/>
  <c r="E585" i="19"/>
  <c r="AB585" i="19"/>
  <c r="P585" i="19"/>
  <c r="D585" i="19"/>
  <c r="AA585" i="19"/>
  <c r="O585" i="19"/>
  <c r="C585" i="19"/>
  <c r="Z585" i="19"/>
  <c r="N585" i="19"/>
  <c r="B585" i="19"/>
  <c r="AK585" i="19"/>
  <c r="Y585" i="19"/>
  <c r="M585" i="19"/>
  <c r="AJ585" i="19"/>
  <c r="X585" i="19"/>
  <c r="L585" i="19"/>
  <c r="AI585" i="19"/>
  <c r="W585" i="19"/>
  <c r="K585" i="19"/>
  <c r="A606" i="19"/>
  <c r="AH585" i="19"/>
  <c r="V585" i="19"/>
  <c r="J585" i="19"/>
  <c r="AG585" i="19"/>
  <c r="U585" i="19"/>
  <c r="I585" i="19"/>
  <c r="AF585" i="19"/>
  <c r="T585" i="19"/>
  <c r="H585" i="19"/>
  <c r="AB588" i="19"/>
  <c r="P588" i="19"/>
  <c r="D588" i="19"/>
  <c r="AA588" i="19"/>
  <c r="O588" i="19"/>
  <c r="C588" i="19"/>
  <c r="Z588" i="19"/>
  <c r="N588" i="19"/>
  <c r="B588" i="19"/>
  <c r="AK588" i="19"/>
  <c r="Y588" i="19"/>
  <c r="M588" i="19"/>
  <c r="AJ588" i="19"/>
  <c r="X588" i="19"/>
  <c r="L588" i="19"/>
  <c r="AI588" i="19"/>
  <c r="W588" i="19"/>
  <c r="K588" i="19"/>
  <c r="A609" i="19"/>
  <c r="AH588" i="19"/>
  <c r="V588" i="19"/>
  <c r="J588" i="19"/>
  <c r="AG588" i="19"/>
  <c r="U588" i="19"/>
  <c r="I588" i="19"/>
  <c r="AF588" i="19"/>
  <c r="T588" i="19"/>
  <c r="H588" i="19"/>
  <c r="AE588" i="19"/>
  <c r="S588" i="19"/>
  <c r="G588" i="19"/>
  <c r="AD588" i="19"/>
  <c r="R588" i="19"/>
  <c r="F588" i="19"/>
  <c r="AC588" i="19"/>
  <c r="Q588" i="19"/>
  <c r="E588" i="19"/>
  <c r="A579" i="20"/>
  <c r="AC558" i="20"/>
  <c r="Q558" i="20"/>
  <c r="E558" i="20"/>
  <c r="AB558" i="20"/>
  <c r="P558" i="20"/>
  <c r="D558" i="20"/>
  <c r="Z558" i="20"/>
  <c r="N558" i="20"/>
  <c r="B558" i="20"/>
  <c r="AK558" i="20"/>
  <c r="Y558" i="20"/>
  <c r="M558" i="20"/>
  <c r="AJ558" i="20"/>
  <c r="X558" i="20"/>
  <c r="L558" i="20"/>
  <c r="AI558" i="20"/>
  <c r="W558" i="20"/>
  <c r="K558" i="20"/>
  <c r="AH558" i="20"/>
  <c r="V558" i="20"/>
  <c r="J558" i="20"/>
  <c r="AG558" i="20"/>
  <c r="U558" i="20"/>
  <c r="I558" i="20"/>
  <c r="AE558" i="20"/>
  <c r="S558" i="20"/>
  <c r="G558" i="20"/>
  <c r="T558" i="20"/>
  <c r="R558" i="20"/>
  <c r="O558" i="20"/>
  <c r="H558" i="20"/>
  <c r="F558" i="20"/>
  <c r="C558" i="20"/>
  <c r="AF558" i="20"/>
  <c r="AD558" i="20"/>
  <c r="AA558" i="20"/>
  <c r="AG583" i="19"/>
  <c r="U583" i="19"/>
  <c r="I583" i="19"/>
  <c r="AF583" i="19"/>
  <c r="T583" i="19"/>
  <c r="H583" i="19"/>
  <c r="AE583" i="19"/>
  <c r="S583" i="19"/>
  <c r="G583" i="19"/>
  <c r="AD583" i="19"/>
  <c r="R583" i="19"/>
  <c r="F583" i="19"/>
  <c r="AC583" i="19"/>
  <c r="Q583" i="19"/>
  <c r="E583" i="19"/>
  <c r="AB583" i="19"/>
  <c r="P583" i="19"/>
  <c r="D583" i="19"/>
  <c r="AA583" i="19"/>
  <c r="O583" i="19"/>
  <c r="C583" i="19"/>
  <c r="Z583" i="19"/>
  <c r="N583" i="19"/>
  <c r="B583" i="19"/>
  <c r="AK583" i="19"/>
  <c r="Y583" i="19"/>
  <c r="M583" i="19"/>
  <c r="AJ583" i="19"/>
  <c r="X583" i="19"/>
  <c r="L583" i="19"/>
  <c r="AI583" i="19"/>
  <c r="W583" i="19"/>
  <c r="K583" i="19"/>
  <c r="A604" i="19"/>
  <c r="AH583" i="19"/>
  <c r="V583" i="19"/>
  <c r="J583" i="19"/>
  <c r="AF554" i="19"/>
  <c r="T554" i="19"/>
  <c r="H554" i="19"/>
  <c r="AE554" i="19"/>
  <c r="S554" i="19"/>
  <c r="G554" i="19"/>
  <c r="AD554" i="19"/>
  <c r="R554" i="19"/>
  <c r="F554" i="19"/>
  <c r="AC554" i="19"/>
  <c r="Q554" i="19"/>
  <c r="E554" i="19"/>
  <c r="AB554" i="19"/>
  <c r="P554" i="19"/>
  <c r="D554" i="19"/>
  <c r="AA554" i="19"/>
  <c r="O554" i="19"/>
  <c r="C554" i="19"/>
  <c r="Z554" i="19"/>
  <c r="N554" i="19"/>
  <c r="B554" i="19"/>
  <c r="AK554" i="19"/>
  <c r="Y554" i="19"/>
  <c r="M554" i="19"/>
  <c r="AJ554" i="19"/>
  <c r="X554" i="19"/>
  <c r="L554" i="19"/>
  <c r="AI554" i="19"/>
  <c r="W554" i="19"/>
  <c r="K554" i="19"/>
  <c r="A575" i="19"/>
  <c r="AH554" i="19"/>
  <c r="V554" i="19"/>
  <c r="J554" i="19"/>
  <c r="AG554" i="19"/>
  <c r="U554" i="19"/>
  <c r="I554" i="19"/>
  <c r="A580" i="20"/>
  <c r="AB559" i="20"/>
  <c r="P559" i="20"/>
  <c r="D559" i="20"/>
  <c r="AA559" i="20"/>
  <c r="O559" i="20"/>
  <c r="C559" i="20"/>
  <c r="AK559" i="20"/>
  <c r="Y559" i="20"/>
  <c r="M559" i="20"/>
  <c r="AJ559" i="20"/>
  <c r="X559" i="20"/>
  <c r="L559" i="20"/>
  <c r="AI559" i="20"/>
  <c r="W559" i="20"/>
  <c r="K559" i="20"/>
  <c r="AH559" i="20"/>
  <c r="V559" i="20"/>
  <c r="J559" i="20"/>
  <c r="AG559" i="20"/>
  <c r="U559" i="20"/>
  <c r="I559" i="20"/>
  <c r="AF559" i="20"/>
  <c r="T559" i="20"/>
  <c r="H559" i="20"/>
  <c r="AD559" i="20"/>
  <c r="R559" i="20"/>
  <c r="F559" i="20"/>
  <c r="AE559" i="20"/>
  <c r="AC559" i="20"/>
  <c r="Z559" i="20"/>
  <c r="S559" i="20"/>
  <c r="Q559" i="20"/>
  <c r="N559" i="20"/>
  <c r="G559" i="20"/>
  <c r="E559" i="20"/>
  <c r="B559" i="20"/>
  <c r="AE568" i="20"/>
  <c r="S568" i="20"/>
  <c r="G568" i="20"/>
  <c r="AD568" i="20"/>
  <c r="R568" i="20"/>
  <c r="F568" i="20"/>
  <c r="AC568" i="20"/>
  <c r="Q568" i="20"/>
  <c r="E568" i="20"/>
  <c r="AB568" i="20"/>
  <c r="P568" i="20"/>
  <c r="D568" i="20"/>
  <c r="AA568" i="20"/>
  <c r="O568" i="20"/>
  <c r="C568" i="20"/>
  <c r="A589" i="20"/>
  <c r="Z568" i="20"/>
  <c r="N568" i="20"/>
  <c r="B568" i="20"/>
  <c r="AK568" i="20"/>
  <c r="Y568" i="20"/>
  <c r="M568" i="20"/>
  <c r="AJ568" i="20"/>
  <c r="X568" i="20"/>
  <c r="L568" i="20"/>
  <c r="AI568" i="20"/>
  <c r="W568" i="20"/>
  <c r="K568" i="20"/>
  <c r="AG568" i="20"/>
  <c r="U568" i="20"/>
  <c r="I568" i="20"/>
  <c r="AH568" i="20"/>
  <c r="AF568" i="20"/>
  <c r="V568" i="20"/>
  <c r="T568" i="20"/>
  <c r="J568" i="20"/>
  <c r="H568" i="20"/>
  <c r="A587" i="20"/>
  <c r="AG566" i="20"/>
  <c r="U566" i="20"/>
  <c r="I566" i="20"/>
  <c r="AF566" i="20"/>
  <c r="T566" i="20"/>
  <c r="H566" i="20"/>
  <c r="AD566" i="20"/>
  <c r="R566" i="20"/>
  <c r="F566" i="20"/>
  <c r="AC566" i="20"/>
  <c r="Q566" i="20"/>
  <c r="E566" i="20"/>
  <c r="AB566" i="20"/>
  <c r="P566" i="20"/>
  <c r="D566" i="20"/>
  <c r="AA566" i="20"/>
  <c r="O566" i="20"/>
  <c r="C566" i="20"/>
  <c r="Z566" i="20"/>
  <c r="N566" i="20"/>
  <c r="B566" i="20"/>
  <c r="AK566" i="20"/>
  <c r="Y566" i="20"/>
  <c r="M566" i="20"/>
  <c r="AI566" i="20"/>
  <c r="W566" i="20"/>
  <c r="K566" i="20"/>
  <c r="L566" i="20"/>
  <c r="J566" i="20"/>
  <c r="G566" i="20"/>
  <c r="AJ566" i="20"/>
  <c r="AH566" i="20"/>
  <c r="AE566" i="20"/>
  <c r="X566" i="20"/>
  <c r="V566" i="20"/>
  <c r="S566" i="20"/>
  <c r="AE555" i="19"/>
  <c r="S555" i="19"/>
  <c r="G555" i="19"/>
  <c r="AD555" i="19"/>
  <c r="R555" i="19"/>
  <c r="F555" i="19"/>
  <c r="AC555" i="19"/>
  <c r="Q555" i="19"/>
  <c r="E555" i="19"/>
  <c r="AB555" i="19"/>
  <c r="P555" i="19"/>
  <c r="D555" i="19"/>
  <c r="AA555" i="19"/>
  <c r="O555" i="19"/>
  <c r="C555" i="19"/>
  <c r="Z555" i="19"/>
  <c r="N555" i="19"/>
  <c r="B555" i="19"/>
  <c r="AK555" i="19"/>
  <c r="Y555" i="19"/>
  <c r="M555" i="19"/>
  <c r="AJ555" i="19"/>
  <c r="X555" i="19"/>
  <c r="L555" i="19"/>
  <c r="AI555" i="19"/>
  <c r="W555" i="19"/>
  <c r="K555" i="19"/>
  <c r="A576" i="19"/>
  <c r="AH555" i="19"/>
  <c r="V555" i="19"/>
  <c r="J555" i="19"/>
  <c r="AG555" i="19"/>
  <c r="U555" i="19"/>
  <c r="I555" i="19"/>
  <c r="AF555" i="19"/>
  <c r="T555" i="19"/>
  <c r="H555" i="19"/>
  <c r="A588" i="20"/>
  <c r="AF567" i="20"/>
  <c r="T567" i="20"/>
  <c r="H567" i="20"/>
  <c r="AE567" i="20"/>
  <c r="S567" i="20"/>
  <c r="G567" i="20"/>
  <c r="AC567" i="20"/>
  <c r="Q567" i="20"/>
  <c r="E567" i="20"/>
  <c r="AB567" i="20"/>
  <c r="P567" i="20"/>
  <c r="D567" i="20"/>
  <c r="AA567" i="20"/>
  <c r="O567" i="20"/>
  <c r="C567" i="20"/>
  <c r="Z567" i="20"/>
  <c r="N567" i="20"/>
  <c r="B567" i="20"/>
  <c r="AK567" i="20"/>
  <c r="Y567" i="20"/>
  <c r="M567" i="20"/>
  <c r="AJ567" i="20"/>
  <c r="X567" i="20"/>
  <c r="L567" i="20"/>
  <c r="AH567" i="20"/>
  <c r="V567" i="20"/>
  <c r="J567" i="20"/>
  <c r="W567" i="20"/>
  <c r="U567" i="20"/>
  <c r="R567" i="20"/>
  <c r="K567" i="20"/>
  <c r="I567" i="20"/>
  <c r="F567" i="20"/>
  <c r="AI567" i="20"/>
  <c r="AG567" i="20"/>
  <c r="AD567" i="20"/>
  <c r="A585" i="20"/>
  <c r="AI564" i="20"/>
  <c r="W564" i="20"/>
  <c r="K564" i="20"/>
  <c r="AH564" i="20"/>
  <c r="V564" i="20"/>
  <c r="J564" i="20"/>
  <c r="AF564" i="20"/>
  <c r="T564" i="20"/>
  <c r="H564" i="20"/>
  <c r="AE564" i="20"/>
  <c r="S564" i="20"/>
  <c r="G564" i="20"/>
  <c r="AD564" i="20"/>
  <c r="R564" i="20"/>
  <c r="F564" i="20"/>
  <c r="AC564" i="20"/>
  <c r="Q564" i="20"/>
  <c r="E564" i="20"/>
  <c r="AB564" i="20"/>
  <c r="P564" i="20"/>
  <c r="D564" i="20"/>
  <c r="AA564" i="20"/>
  <c r="O564" i="20"/>
  <c r="C564" i="20"/>
  <c r="AK564" i="20"/>
  <c r="Y564" i="20"/>
  <c r="M564" i="20"/>
  <c r="AJ564" i="20"/>
  <c r="AG564" i="20"/>
  <c r="Z564" i="20"/>
  <c r="X564" i="20"/>
  <c r="U564" i="20"/>
  <c r="N564" i="20"/>
  <c r="L564" i="20"/>
  <c r="I564" i="20"/>
  <c r="B564" i="20"/>
  <c r="AJ550" i="19"/>
  <c r="X550" i="19"/>
  <c r="L550" i="19"/>
  <c r="AI550" i="19"/>
  <c r="W550" i="19"/>
  <c r="K550" i="19"/>
  <c r="A571" i="19"/>
  <c r="AH550" i="19"/>
  <c r="V550" i="19"/>
  <c r="J550" i="19"/>
  <c r="AG550" i="19"/>
  <c r="U550" i="19"/>
  <c r="I550" i="19"/>
  <c r="AF550" i="19"/>
  <c r="T550" i="19"/>
  <c r="H550" i="19"/>
  <c r="AE550" i="19"/>
  <c r="S550" i="19"/>
  <c r="G550" i="19"/>
  <c r="AD550" i="19"/>
  <c r="R550" i="19"/>
  <c r="F550" i="19"/>
  <c r="AC550" i="19"/>
  <c r="Q550" i="19"/>
  <c r="E550" i="19"/>
  <c r="AB550" i="19"/>
  <c r="P550" i="19"/>
  <c r="D550" i="19"/>
  <c r="AA550" i="19"/>
  <c r="O550" i="19"/>
  <c r="C550" i="19"/>
  <c r="Z550" i="19"/>
  <c r="N550" i="19"/>
  <c r="B550" i="19"/>
  <c r="AK550" i="19"/>
  <c r="Y550" i="19"/>
  <c r="M550" i="19"/>
  <c r="AD586" i="19"/>
  <c r="R586" i="19"/>
  <c r="F586" i="19"/>
  <c r="AC586" i="19"/>
  <c r="Q586" i="19"/>
  <c r="E586" i="19"/>
  <c r="AB586" i="19"/>
  <c r="P586" i="19"/>
  <c r="D586" i="19"/>
  <c r="AA586" i="19"/>
  <c r="O586" i="19"/>
  <c r="C586" i="19"/>
  <c r="Z586" i="19"/>
  <c r="N586" i="19"/>
  <c r="B586" i="19"/>
  <c r="AK586" i="19"/>
  <c r="Y586" i="19"/>
  <c r="M586" i="19"/>
  <c r="AJ586" i="19"/>
  <c r="X586" i="19"/>
  <c r="L586" i="19"/>
  <c r="AI586" i="19"/>
  <c r="W586" i="19"/>
  <c r="K586" i="19"/>
  <c r="A607" i="19"/>
  <c r="AH586" i="19"/>
  <c r="V586" i="19"/>
  <c r="J586" i="19"/>
  <c r="AG586" i="19"/>
  <c r="U586" i="19"/>
  <c r="I586" i="19"/>
  <c r="AF586" i="19"/>
  <c r="T586" i="19"/>
  <c r="H586" i="19"/>
  <c r="AE586" i="19"/>
  <c r="S586" i="19"/>
  <c r="G586" i="19"/>
  <c r="A589" i="19"/>
  <c r="AD568" i="19"/>
  <c r="R568" i="19"/>
  <c r="F568" i="19"/>
  <c r="AC568" i="19"/>
  <c r="Q568" i="19"/>
  <c r="E568" i="19"/>
  <c r="AB568" i="19"/>
  <c r="P568" i="19"/>
  <c r="D568" i="19"/>
  <c r="AA568" i="19"/>
  <c r="O568" i="19"/>
  <c r="C568" i="19"/>
  <c r="Z568" i="19"/>
  <c r="N568" i="19"/>
  <c r="B568" i="19"/>
  <c r="AK568" i="19"/>
  <c r="Y568" i="19"/>
  <c r="M568" i="19"/>
  <c r="AJ568" i="19"/>
  <c r="X568" i="19"/>
  <c r="L568" i="19"/>
  <c r="AI568" i="19"/>
  <c r="W568" i="19"/>
  <c r="K568" i="19"/>
  <c r="AH568" i="19"/>
  <c r="V568" i="19"/>
  <c r="J568" i="19"/>
  <c r="AG568" i="19"/>
  <c r="U568" i="19"/>
  <c r="I568" i="19"/>
  <c r="AF568" i="19"/>
  <c r="T568" i="19"/>
  <c r="H568" i="19"/>
  <c r="AE568" i="19"/>
  <c r="S568" i="19"/>
  <c r="G568" i="19"/>
  <c r="A603" i="19"/>
  <c r="AH582" i="19"/>
  <c r="V582" i="19"/>
  <c r="J582" i="19"/>
  <c r="AG582" i="19"/>
  <c r="U582" i="19"/>
  <c r="I582" i="19"/>
  <c r="AF582" i="19"/>
  <c r="T582" i="19"/>
  <c r="H582" i="19"/>
  <c r="AE582" i="19"/>
  <c r="S582" i="19"/>
  <c r="G582" i="19"/>
  <c r="AD582" i="19"/>
  <c r="R582" i="19"/>
  <c r="F582" i="19"/>
  <c r="AC582" i="19"/>
  <c r="Q582" i="19"/>
  <c r="E582" i="19"/>
  <c r="AB582" i="19"/>
  <c r="P582" i="19"/>
  <c r="D582" i="19"/>
  <c r="AA582" i="19"/>
  <c r="O582" i="19"/>
  <c r="C582" i="19"/>
  <c r="Z582" i="19"/>
  <c r="N582" i="19"/>
  <c r="B582" i="19"/>
  <c r="AK582" i="19"/>
  <c r="Y582" i="19"/>
  <c r="M582" i="19"/>
  <c r="AJ582" i="19"/>
  <c r="X582" i="19"/>
  <c r="L582" i="19"/>
  <c r="AI582" i="19"/>
  <c r="W582" i="19"/>
  <c r="K582" i="19"/>
  <c r="AF555" i="20"/>
  <c r="T555" i="20"/>
  <c r="H555" i="20"/>
  <c r="AE555" i="20"/>
  <c r="S555" i="20"/>
  <c r="G555" i="20"/>
  <c r="AC555" i="20"/>
  <c r="Q555" i="20"/>
  <c r="E555" i="20"/>
  <c r="AB555" i="20"/>
  <c r="P555" i="20"/>
  <c r="D555" i="20"/>
  <c r="AA555" i="20"/>
  <c r="O555" i="20"/>
  <c r="C555" i="20"/>
  <c r="Z555" i="20"/>
  <c r="N555" i="20"/>
  <c r="B555" i="20"/>
  <c r="AK555" i="20"/>
  <c r="Y555" i="20"/>
  <c r="M555" i="20"/>
  <c r="AJ555" i="20"/>
  <c r="X555" i="20"/>
  <c r="L555" i="20"/>
  <c r="A576" i="20"/>
  <c r="AH555" i="20"/>
  <c r="V555" i="20"/>
  <c r="J555" i="20"/>
  <c r="AI555" i="20"/>
  <c r="AG555" i="20"/>
  <c r="AD555" i="20"/>
  <c r="W555" i="20"/>
  <c r="U555" i="20"/>
  <c r="R555" i="20"/>
  <c r="K555" i="20"/>
  <c r="I555" i="20"/>
  <c r="F555" i="20"/>
  <c r="A582" i="20"/>
  <c r="Z561" i="20"/>
  <c r="N561" i="20"/>
  <c r="B561" i="20"/>
  <c r="AK561" i="20"/>
  <c r="Y561" i="20"/>
  <c r="M561" i="20"/>
  <c r="AI561" i="20"/>
  <c r="W561" i="20"/>
  <c r="K561" i="20"/>
  <c r="AH561" i="20"/>
  <c r="V561" i="20"/>
  <c r="J561" i="20"/>
  <c r="AG561" i="20"/>
  <c r="U561" i="20"/>
  <c r="I561" i="20"/>
  <c r="AF561" i="20"/>
  <c r="T561" i="20"/>
  <c r="H561" i="20"/>
  <c r="AE561" i="20"/>
  <c r="S561" i="20"/>
  <c r="G561" i="20"/>
  <c r="AD561" i="20"/>
  <c r="R561" i="20"/>
  <c r="F561" i="20"/>
  <c r="AB561" i="20"/>
  <c r="P561" i="20"/>
  <c r="D561" i="20"/>
  <c r="E561" i="20"/>
  <c r="C561" i="20"/>
  <c r="AJ561" i="20"/>
  <c r="AC561" i="20"/>
  <c r="AA561" i="20"/>
  <c r="X561" i="20"/>
  <c r="Q561" i="20"/>
  <c r="O561" i="20"/>
  <c r="L561" i="20"/>
  <c r="AA548" i="20"/>
  <c r="O548" i="20"/>
  <c r="C548" i="20"/>
  <c r="AJ548" i="20"/>
  <c r="X548" i="20"/>
  <c r="L548" i="20"/>
  <c r="AI548" i="20"/>
  <c r="W548" i="20"/>
  <c r="K548" i="20"/>
  <c r="A569" i="20"/>
  <c r="AG548" i="20"/>
  <c r="U548" i="20"/>
  <c r="I548" i="20"/>
  <c r="AF548" i="20"/>
  <c r="T548" i="20"/>
  <c r="H548" i="20"/>
  <c r="AE548" i="20"/>
  <c r="S548" i="20"/>
  <c r="G548" i="20"/>
  <c r="AC548" i="20"/>
  <c r="Q548" i="20"/>
  <c r="E548" i="20"/>
  <c r="P548" i="20"/>
  <c r="M548" i="20"/>
  <c r="J548" i="20"/>
  <c r="AK548" i="20"/>
  <c r="F548" i="20"/>
  <c r="AH548" i="20"/>
  <c r="D548" i="20"/>
  <c r="AD548" i="20"/>
  <c r="B548" i="20"/>
  <c r="AB548" i="20"/>
  <c r="Y548" i="20"/>
  <c r="V548" i="20"/>
  <c r="Z548" i="20"/>
  <c r="R548" i="20"/>
  <c r="N548" i="20"/>
  <c r="A578" i="19"/>
  <c r="AC557" i="19"/>
  <c r="Q557" i="19"/>
  <c r="E557" i="19"/>
  <c r="AB557" i="19"/>
  <c r="P557" i="19"/>
  <c r="D557" i="19"/>
  <c r="AA557" i="19"/>
  <c r="O557" i="19"/>
  <c r="C557" i="19"/>
  <c r="Z557" i="19"/>
  <c r="N557" i="19"/>
  <c r="B557" i="19"/>
  <c r="AK557" i="19"/>
  <c r="Y557" i="19"/>
  <c r="M557" i="19"/>
  <c r="AJ557" i="19"/>
  <c r="X557" i="19"/>
  <c r="L557" i="19"/>
  <c r="AI557" i="19"/>
  <c r="W557" i="19"/>
  <c r="K557" i="19"/>
  <c r="AH557" i="19"/>
  <c r="V557" i="19"/>
  <c r="J557" i="19"/>
  <c r="AG557" i="19"/>
  <c r="U557" i="19"/>
  <c r="I557" i="19"/>
  <c r="AF557" i="19"/>
  <c r="T557" i="19"/>
  <c r="H557" i="19"/>
  <c r="AE557" i="19"/>
  <c r="S557" i="19"/>
  <c r="G557" i="19"/>
  <c r="AD557" i="19"/>
  <c r="R557" i="19"/>
  <c r="F557" i="19"/>
  <c r="AJ580" i="19"/>
  <c r="X580" i="19"/>
  <c r="L580" i="19"/>
  <c r="AI580" i="19"/>
  <c r="W580" i="19"/>
  <c r="K580" i="19"/>
  <c r="A601" i="19"/>
  <c r="AH580" i="19"/>
  <c r="V580" i="19"/>
  <c r="J580" i="19"/>
  <c r="AG580" i="19"/>
  <c r="U580" i="19"/>
  <c r="I580" i="19"/>
  <c r="AF580" i="19"/>
  <c r="T580" i="19"/>
  <c r="H580" i="19"/>
  <c r="AE580" i="19"/>
  <c r="S580" i="19"/>
  <c r="G580" i="19"/>
  <c r="AD580" i="19"/>
  <c r="R580" i="19"/>
  <c r="F580" i="19"/>
  <c r="AC580" i="19"/>
  <c r="Q580" i="19"/>
  <c r="E580" i="19"/>
  <c r="AB580" i="19"/>
  <c r="P580" i="19"/>
  <c r="D580" i="19"/>
  <c r="AA580" i="19"/>
  <c r="O580" i="19"/>
  <c r="C580" i="19"/>
  <c r="Z580" i="19"/>
  <c r="N580" i="19"/>
  <c r="B580" i="19"/>
  <c r="AK580" i="19"/>
  <c r="Y580" i="19"/>
  <c r="M580" i="19"/>
  <c r="AI552" i="20"/>
  <c r="W552" i="20"/>
  <c r="K552" i="20"/>
  <c r="A573" i="20"/>
  <c r="AF552" i="20"/>
  <c r="T552" i="20"/>
  <c r="H552" i="20"/>
  <c r="AE552" i="20"/>
  <c r="S552" i="20"/>
  <c r="G552" i="20"/>
  <c r="AC552" i="20"/>
  <c r="Q552" i="20"/>
  <c r="E552" i="20"/>
  <c r="AB552" i="20"/>
  <c r="P552" i="20"/>
  <c r="D552" i="20"/>
  <c r="AA552" i="20"/>
  <c r="O552" i="20"/>
  <c r="C552" i="20"/>
  <c r="AK552" i="20"/>
  <c r="Y552" i="20"/>
  <c r="M552" i="20"/>
  <c r="L552" i="20"/>
  <c r="J552" i="20"/>
  <c r="AJ552" i="20"/>
  <c r="I552" i="20"/>
  <c r="AH552" i="20"/>
  <c r="F552" i="20"/>
  <c r="AG552" i="20"/>
  <c r="B552" i="20"/>
  <c r="AD552" i="20"/>
  <c r="Z552" i="20"/>
  <c r="X552" i="20"/>
  <c r="V552" i="20"/>
  <c r="U552" i="20"/>
  <c r="R552" i="20"/>
  <c r="N552" i="20"/>
  <c r="Z548" i="19"/>
  <c r="N548" i="19"/>
  <c r="B548" i="19"/>
  <c r="AK548" i="19"/>
  <c r="Y548" i="19"/>
  <c r="M548" i="19"/>
  <c r="AJ548" i="19"/>
  <c r="X548" i="19"/>
  <c r="L548" i="19"/>
  <c r="AI548" i="19"/>
  <c r="W548" i="19"/>
  <c r="K548" i="19"/>
  <c r="A569" i="19"/>
  <c r="AH548" i="19"/>
  <c r="V548" i="19"/>
  <c r="J548" i="19"/>
  <c r="AG548" i="19"/>
  <c r="U548" i="19"/>
  <c r="I548" i="19"/>
  <c r="AF548" i="19"/>
  <c r="T548" i="19"/>
  <c r="H548" i="19"/>
  <c r="AE548" i="19"/>
  <c r="S548" i="19"/>
  <c r="G548" i="19"/>
  <c r="AD548" i="19"/>
  <c r="R548" i="19"/>
  <c r="F548" i="19"/>
  <c r="AC548" i="19"/>
  <c r="Q548" i="19"/>
  <c r="E548" i="19"/>
  <c r="AB548" i="19"/>
  <c r="P548" i="19"/>
  <c r="D548" i="19"/>
  <c r="AA548" i="19"/>
  <c r="O548" i="19"/>
  <c r="C548" i="19"/>
  <c r="AD556" i="19"/>
  <c r="R556" i="19"/>
  <c r="F556" i="19"/>
  <c r="AC556" i="19"/>
  <c r="Q556" i="19"/>
  <c r="E556" i="19"/>
  <c r="AB556" i="19"/>
  <c r="P556" i="19"/>
  <c r="D556" i="19"/>
  <c r="AA556" i="19"/>
  <c r="O556" i="19"/>
  <c r="C556" i="19"/>
  <c r="Z556" i="19"/>
  <c r="N556" i="19"/>
  <c r="B556" i="19"/>
  <c r="AK556" i="19"/>
  <c r="Y556" i="19"/>
  <c r="M556" i="19"/>
  <c r="AJ556" i="19"/>
  <c r="X556" i="19"/>
  <c r="L556" i="19"/>
  <c r="AI556" i="19"/>
  <c r="W556" i="19"/>
  <c r="K556" i="19"/>
  <c r="A577" i="19"/>
  <c r="AH556" i="19"/>
  <c r="V556" i="19"/>
  <c r="J556" i="19"/>
  <c r="AG556" i="19"/>
  <c r="U556" i="19"/>
  <c r="I556" i="19"/>
  <c r="AF556" i="19"/>
  <c r="T556" i="19"/>
  <c r="H556" i="19"/>
  <c r="AE556" i="19"/>
  <c r="S556" i="19"/>
  <c r="G556" i="19"/>
  <c r="AK562" i="20"/>
  <c r="Y562" i="20"/>
  <c r="M562" i="20"/>
  <c r="AJ562" i="20"/>
  <c r="X562" i="20"/>
  <c r="L562" i="20"/>
  <c r="AH562" i="20"/>
  <c r="V562" i="20"/>
  <c r="J562" i="20"/>
  <c r="AG562" i="20"/>
  <c r="U562" i="20"/>
  <c r="I562" i="20"/>
  <c r="AF562" i="20"/>
  <c r="T562" i="20"/>
  <c r="H562" i="20"/>
  <c r="AE562" i="20"/>
  <c r="S562" i="20"/>
  <c r="G562" i="20"/>
  <c r="A583" i="20"/>
  <c r="AD562" i="20"/>
  <c r="R562" i="20"/>
  <c r="F562" i="20"/>
  <c r="AC562" i="20"/>
  <c r="Q562" i="20"/>
  <c r="E562" i="20"/>
  <c r="AA562" i="20"/>
  <c r="O562" i="20"/>
  <c r="C562" i="20"/>
  <c r="P562" i="20"/>
  <c r="N562" i="20"/>
  <c r="K562" i="20"/>
  <c r="D562" i="20"/>
  <c r="B562" i="20"/>
  <c r="AI562" i="20"/>
  <c r="AB562" i="20"/>
  <c r="Z562" i="20"/>
  <c r="W562" i="20"/>
  <c r="AF558" i="14"/>
  <c r="T558" i="14"/>
  <c r="H558" i="14"/>
  <c r="Z558" i="14"/>
  <c r="N558" i="14"/>
  <c r="B558" i="14"/>
  <c r="AK558" i="14"/>
  <c r="Y558" i="14"/>
  <c r="M558" i="14"/>
  <c r="AJ558" i="14"/>
  <c r="X558" i="14"/>
  <c r="L558" i="14"/>
  <c r="AI558" i="14"/>
  <c r="W558" i="14"/>
  <c r="K558" i="14"/>
  <c r="AA558" i="14"/>
  <c r="E558" i="14"/>
  <c r="V558" i="14"/>
  <c r="D558" i="14"/>
  <c r="U558" i="14"/>
  <c r="C558" i="14"/>
  <c r="S558" i="14"/>
  <c r="R558" i="14"/>
  <c r="A579" i="14"/>
  <c r="Q558" i="14"/>
  <c r="AH558" i="14"/>
  <c r="P558" i="14"/>
  <c r="AG558" i="14"/>
  <c r="O558" i="14"/>
  <c r="AE558" i="14"/>
  <c r="J558" i="14"/>
  <c r="AC558" i="14"/>
  <c r="G558" i="14"/>
  <c r="AD558" i="14"/>
  <c r="AB558" i="14"/>
  <c r="I558" i="14"/>
  <c r="F558" i="14"/>
  <c r="Z568" i="14"/>
  <c r="N568" i="14"/>
  <c r="B568" i="14"/>
  <c r="AE568" i="14"/>
  <c r="S568" i="14"/>
  <c r="G568" i="14"/>
  <c r="AD568" i="14"/>
  <c r="R568" i="14"/>
  <c r="F568" i="14"/>
  <c r="AC568" i="14"/>
  <c r="Q568" i="14"/>
  <c r="E568" i="14"/>
  <c r="AF568" i="14"/>
  <c r="L568" i="14"/>
  <c r="V568" i="14"/>
  <c r="C568" i="14"/>
  <c r="A589" i="14"/>
  <c r="AK568" i="14"/>
  <c r="U568" i="14"/>
  <c r="AJ568" i="14"/>
  <c r="T568" i="14"/>
  <c r="AI568" i="14"/>
  <c r="P568" i="14"/>
  <c r="I568" i="14"/>
  <c r="AH568" i="14"/>
  <c r="H568" i="14"/>
  <c r="AG568" i="14"/>
  <c r="D568" i="14"/>
  <c r="AB568" i="14"/>
  <c r="AA568" i="14"/>
  <c r="Y568" i="14"/>
  <c r="X568" i="14"/>
  <c r="W568" i="14"/>
  <c r="O568" i="14"/>
  <c r="K568" i="14"/>
  <c r="M568" i="14"/>
  <c r="J568" i="14"/>
  <c r="AC565" i="14"/>
  <c r="Q565" i="14"/>
  <c r="E565" i="14"/>
  <c r="A586" i="14"/>
  <c r="AH565" i="14"/>
  <c r="V565" i="14"/>
  <c r="J565" i="14"/>
  <c r="AG565" i="14"/>
  <c r="U565" i="14"/>
  <c r="I565" i="14"/>
  <c r="AF565" i="14"/>
  <c r="T565" i="14"/>
  <c r="H565" i="14"/>
  <c r="AI565" i="14"/>
  <c r="O565" i="14"/>
  <c r="Y565" i="14"/>
  <c r="F565" i="14"/>
  <c r="X565" i="14"/>
  <c r="D565" i="14"/>
  <c r="W565" i="14"/>
  <c r="C565" i="14"/>
  <c r="S565" i="14"/>
  <c r="B565" i="14"/>
  <c r="AA565" i="14"/>
  <c r="Z565" i="14"/>
  <c r="R565" i="14"/>
  <c r="P565" i="14"/>
  <c r="N565" i="14"/>
  <c r="M565" i="14"/>
  <c r="L565" i="14"/>
  <c r="AK565" i="14"/>
  <c r="K565" i="14"/>
  <c r="AJ565" i="14"/>
  <c r="G565" i="14"/>
  <c r="AD565" i="14"/>
  <c r="AB565" i="14"/>
  <c r="AE565" i="14"/>
  <c r="AK588" i="14"/>
  <c r="Y588" i="14"/>
  <c r="AI588" i="14"/>
  <c r="W588" i="14"/>
  <c r="A609" i="14"/>
  <c r="AG588" i="14"/>
  <c r="U588" i="14"/>
  <c r="AH588" i="14"/>
  <c r="R588" i="14"/>
  <c r="F588" i="14"/>
  <c r="AA588" i="14"/>
  <c r="L588" i="14"/>
  <c r="Z588" i="14"/>
  <c r="K588" i="14"/>
  <c r="X588" i="14"/>
  <c r="J588" i="14"/>
  <c r="V588" i="14"/>
  <c r="I588" i="14"/>
  <c r="AC588" i="14"/>
  <c r="D588" i="14"/>
  <c r="AB588" i="14"/>
  <c r="C588" i="14"/>
  <c r="S588" i="14"/>
  <c r="O588" i="14"/>
  <c r="N588" i="14"/>
  <c r="AJ588" i="14"/>
  <c r="M588" i="14"/>
  <c r="AF588" i="14"/>
  <c r="H588" i="14"/>
  <c r="E588" i="14"/>
  <c r="B588" i="14"/>
  <c r="AE588" i="14"/>
  <c r="AD588" i="14"/>
  <c r="T588" i="14"/>
  <c r="Q588" i="14"/>
  <c r="P588" i="14"/>
  <c r="G588" i="14"/>
  <c r="A597" i="14"/>
  <c r="AD576" i="14"/>
  <c r="R576" i="14"/>
  <c r="F576" i="14"/>
  <c r="AJ576" i="14"/>
  <c r="X576" i="14"/>
  <c r="L576" i="14"/>
  <c r="AI576" i="14"/>
  <c r="W576" i="14"/>
  <c r="K576" i="14"/>
  <c r="AH576" i="14"/>
  <c r="V576" i="14"/>
  <c r="J576" i="14"/>
  <c r="AG576" i="14"/>
  <c r="U576" i="14"/>
  <c r="I576" i="14"/>
  <c r="P576" i="14"/>
  <c r="AA576" i="14"/>
  <c r="E576" i="14"/>
  <c r="Z576" i="14"/>
  <c r="D576" i="14"/>
  <c r="Y576" i="14"/>
  <c r="C576" i="14"/>
  <c r="T576" i="14"/>
  <c r="B576" i="14"/>
  <c r="Q576" i="14"/>
  <c r="O576" i="14"/>
  <c r="N576" i="14"/>
  <c r="M576" i="14"/>
  <c r="H576" i="14"/>
  <c r="G576" i="14"/>
  <c r="AK576" i="14"/>
  <c r="AF576" i="14"/>
  <c r="AE576" i="14"/>
  <c r="AB576" i="14"/>
  <c r="S576" i="14"/>
  <c r="AC576" i="14"/>
  <c r="AE563" i="14"/>
  <c r="S563" i="14"/>
  <c r="G563" i="14"/>
  <c r="AJ563" i="14"/>
  <c r="X563" i="14"/>
  <c r="L563" i="14"/>
  <c r="AI563" i="14"/>
  <c r="W563" i="14"/>
  <c r="K563" i="14"/>
  <c r="A584" i="14"/>
  <c r="AH563" i="14"/>
  <c r="V563" i="14"/>
  <c r="J563" i="14"/>
  <c r="AK563" i="14"/>
  <c r="Q563" i="14"/>
  <c r="AA563" i="14"/>
  <c r="H563" i="14"/>
  <c r="Z563" i="14"/>
  <c r="F563" i="14"/>
  <c r="Y563" i="14"/>
  <c r="E563" i="14"/>
  <c r="U563" i="14"/>
  <c r="D563" i="14"/>
  <c r="I563" i="14"/>
  <c r="AG563" i="14"/>
  <c r="C563" i="14"/>
  <c r="AF563" i="14"/>
  <c r="B563" i="14"/>
  <c r="AD563" i="14"/>
  <c r="AC563" i="14"/>
  <c r="AB563" i="14"/>
  <c r="T563" i="14"/>
  <c r="R563" i="14"/>
  <c r="P563" i="14"/>
  <c r="N563" i="14"/>
  <c r="O563" i="14"/>
  <c r="M563" i="14"/>
  <c r="A572" i="14"/>
  <c r="AA551" i="14"/>
  <c r="O551" i="14"/>
  <c r="C551" i="14"/>
  <c r="AG551" i="14"/>
  <c r="U551" i="14"/>
  <c r="I551" i="14"/>
  <c r="AF551" i="14"/>
  <c r="T551" i="14"/>
  <c r="H551" i="14"/>
  <c r="AE551" i="14"/>
  <c r="S551" i="14"/>
  <c r="G551" i="14"/>
  <c r="AD551" i="14"/>
  <c r="R551" i="14"/>
  <c r="F551" i="14"/>
  <c r="AK551" i="14"/>
  <c r="P551" i="14"/>
  <c r="AJ551" i="14"/>
  <c r="N551" i="14"/>
  <c r="AI551" i="14"/>
  <c r="M551" i="14"/>
  <c r="AH551" i="14"/>
  <c r="L551" i="14"/>
  <c r="AC551" i="14"/>
  <c r="K551" i="14"/>
  <c r="AB551" i="14"/>
  <c r="J551" i="14"/>
  <c r="Z551" i="14"/>
  <c r="E551" i="14"/>
  <c r="Y551" i="14"/>
  <c r="D551" i="14"/>
  <c r="X551" i="14"/>
  <c r="B551" i="14"/>
  <c r="V551" i="14"/>
  <c r="W551" i="14"/>
  <c r="Q551" i="14"/>
  <c r="AG561" i="14"/>
  <c r="U561" i="14"/>
  <c r="I561" i="14"/>
  <c r="Z561" i="14"/>
  <c r="N561" i="14"/>
  <c r="AK561" i="14"/>
  <c r="Y561" i="14"/>
  <c r="AJ561" i="14"/>
  <c r="X561" i="14"/>
  <c r="S561" i="14"/>
  <c r="E561" i="14"/>
  <c r="AC561" i="14"/>
  <c r="L561" i="14"/>
  <c r="AB561" i="14"/>
  <c r="K561" i="14"/>
  <c r="AA561" i="14"/>
  <c r="J561" i="14"/>
  <c r="W561" i="14"/>
  <c r="H561" i="14"/>
  <c r="R561" i="14"/>
  <c r="Q561" i="14"/>
  <c r="A582" i="14"/>
  <c r="P561" i="14"/>
  <c r="O561" i="14"/>
  <c r="M561" i="14"/>
  <c r="AI561" i="14"/>
  <c r="G561" i="14"/>
  <c r="AH561" i="14"/>
  <c r="F561" i="14"/>
  <c r="AF561" i="14"/>
  <c r="D561" i="14"/>
  <c r="AE561" i="14"/>
  <c r="C561" i="14"/>
  <c r="V561" i="14"/>
  <c r="AD561" i="14"/>
  <c r="T561" i="14"/>
  <c r="B561" i="14"/>
  <c r="AC549" i="14"/>
  <c r="Q549" i="14"/>
  <c r="E549" i="14"/>
  <c r="A570" i="14"/>
  <c r="AI549" i="14"/>
  <c r="W549" i="14"/>
  <c r="K549" i="14"/>
  <c r="AH549" i="14"/>
  <c r="V549" i="14"/>
  <c r="J549" i="14"/>
  <c r="AG549" i="14"/>
  <c r="U549" i="14"/>
  <c r="I549" i="14"/>
  <c r="AF549" i="14"/>
  <c r="T549" i="14"/>
  <c r="H549" i="14"/>
  <c r="AB549" i="14"/>
  <c r="G549" i="14"/>
  <c r="AA549" i="14"/>
  <c r="F549" i="14"/>
  <c r="Z549" i="14"/>
  <c r="D549" i="14"/>
  <c r="Y549" i="14"/>
  <c r="C549" i="14"/>
  <c r="X549" i="14"/>
  <c r="B549" i="14"/>
  <c r="S549" i="14"/>
  <c r="R549" i="14"/>
  <c r="P549" i="14"/>
  <c r="AK549" i="14"/>
  <c r="O549" i="14"/>
  <c r="AE549" i="14"/>
  <c r="M549" i="14"/>
  <c r="AJ549" i="14"/>
  <c r="AD549" i="14"/>
  <c r="N549" i="14"/>
  <c r="L549" i="14"/>
  <c r="AB550" i="14"/>
  <c r="P550" i="14"/>
  <c r="D550" i="14"/>
  <c r="AH550" i="14"/>
  <c r="V550" i="14"/>
  <c r="J550" i="14"/>
  <c r="AG550" i="14"/>
  <c r="U550" i="14"/>
  <c r="I550" i="14"/>
  <c r="A571" i="14"/>
  <c r="AF550" i="14"/>
  <c r="T550" i="14"/>
  <c r="H550" i="14"/>
  <c r="AE550" i="14"/>
  <c r="S550" i="14"/>
  <c r="G550" i="14"/>
  <c r="AI550" i="14"/>
  <c r="M550" i="14"/>
  <c r="AD550" i="14"/>
  <c r="L550" i="14"/>
  <c r="AC550" i="14"/>
  <c r="K550" i="14"/>
  <c r="AA550" i="14"/>
  <c r="F550" i="14"/>
  <c r="Z550" i="14"/>
  <c r="E550" i="14"/>
  <c r="Y550" i="14"/>
  <c r="C550" i="14"/>
  <c r="X550" i="14"/>
  <c r="B550" i="14"/>
  <c r="W550" i="14"/>
  <c r="R550" i="14"/>
  <c r="AK550" i="14"/>
  <c r="O550" i="14"/>
  <c r="AJ550" i="14"/>
  <c r="Q550" i="14"/>
  <c r="N550" i="14"/>
  <c r="AD564" i="14"/>
  <c r="R564" i="14"/>
  <c r="F564" i="14"/>
  <c r="AI564" i="14"/>
  <c r="W564" i="14"/>
  <c r="K564" i="14"/>
  <c r="A585" i="14"/>
  <c r="AH564" i="14"/>
  <c r="V564" i="14"/>
  <c r="J564" i="14"/>
  <c r="AG564" i="14"/>
  <c r="U564" i="14"/>
  <c r="I564" i="14"/>
  <c r="AJ564" i="14"/>
  <c r="P564" i="14"/>
  <c r="Z564" i="14"/>
  <c r="G564" i="14"/>
  <c r="Y564" i="14"/>
  <c r="E564" i="14"/>
  <c r="X564" i="14"/>
  <c r="D564" i="14"/>
  <c r="T564" i="14"/>
  <c r="C564" i="14"/>
  <c r="AE564" i="14"/>
  <c r="AC564" i="14"/>
  <c r="AB564" i="14"/>
  <c r="AA564" i="14"/>
  <c r="S564" i="14"/>
  <c r="Q564" i="14"/>
  <c r="O564" i="14"/>
  <c r="N564" i="14"/>
  <c r="M564" i="14"/>
  <c r="AK564" i="14"/>
  <c r="H564" i="14"/>
  <c r="AF564" i="14"/>
  <c r="L564" i="14"/>
  <c r="B564" i="14"/>
  <c r="AK581" i="14"/>
  <c r="Y581" i="14"/>
  <c r="M581" i="14"/>
  <c r="A602" i="14"/>
  <c r="AE581" i="14"/>
  <c r="S581" i="14"/>
  <c r="G581" i="14"/>
  <c r="AD581" i="14"/>
  <c r="R581" i="14"/>
  <c r="F581" i="14"/>
  <c r="AC581" i="14"/>
  <c r="Q581" i="14"/>
  <c r="E581" i="14"/>
  <c r="AB581" i="14"/>
  <c r="P581" i="14"/>
  <c r="D581" i="14"/>
  <c r="AJ581" i="14"/>
  <c r="O581" i="14"/>
  <c r="Z581" i="14"/>
  <c r="H581" i="14"/>
  <c r="X581" i="14"/>
  <c r="C581" i="14"/>
  <c r="W581" i="14"/>
  <c r="B581" i="14"/>
  <c r="V581" i="14"/>
  <c r="K581" i="14"/>
  <c r="J581" i="14"/>
  <c r="I581" i="14"/>
  <c r="AI581" i="14"/>
  <c r="AH581" i="14"/>
  <c r="AG581" i="14"/>
  <c r="AF581" i="14"/>
  <c r="AA581" i="14"/>
  <c r="U581" i="14"/>
  <c r="N581" i="14"/>
  <c r="T581" i="14"/>
  <c r="L581" i="14"/>
  <c r="A599" i="14"/>
  <c r="AB578" i="14"/>
  <c r="P578" i="14"/>
  <c r="D578" i="14"/>
  <c r="AH578" i="14"/>
  <c r="V578" i="14"/>
  <c r="J578" i="14"/>
  <c r="AG578" i="14"/>
  <c r="U578" i="14"/>
  <c r="I578" i="14"/>
  <c r="AF578" i="14"/>
  <c r="T578" i="14"/>
  <c r="H578" i="14"/>
  <c r="AE578" i="14"/>
  <c r="S578" i="14"/>
  <c r="G578" i="14"/>
  <c r="Y578" i="14"/>
  <c r="C578" i="14"/>
  <c r="AJ578" i="14"/>
  <c r="N578" i="14"/>
  <c r="AI578" i="14"/>
  <c r="M578" i="14"/>
  <c r="AD578" i="14"/>
  <c r="L578" i="14"/>
  <c r="AC578" i="14"/>
  <c r="K578" i="14"/>
  <c r="Q578" i="14"/>
  <c r="O578" i="14"/>
  <c r="F578" i="14"/>
  <c r="E578" i="14"/>
  <c r="B578" i="14"/>
  <c r="AK578" i="14"/>
  <c r="AA578" i="14"/>
  <c r="Z578" i="14"/>
  <c r="W578" i="14"/>
  <c r="X578" i="14"/>
  <c r="R578" i="14"/>
  <c r="A575" i="14"/>
  <c r="AJ554" i="14"/>
  <c r="X554" i="14"/>
  <c r="L554" i="14"/>
  <c r="AD554" i="14"/>
  <c r="R554" i="14"/>
  <c r="F554" i="14"/>
  <c r="AC554" i="14"/>
  <c r="Q554" i="14"/>
  <c r="E554" i="14"/>
  <c r="AB554" i="14"/>
  <c r="P554" i="14"/>
  <c r="D554" i="14"/>
  <c r="AA554" i="14"/>
  <c r="O554" i="14"/>
  <c r="C554" i="14"/>
  <c r="AE554" i="14"/>
  <c r="I554" i="14"/>
  <c r="Z554" i="14"/>
  <c r="H554" i="14"/>
  <c r="Y554" i="14"/>
  <c r="G554" i="14"/>
  <c r="W554" i="14"/>
  <c r="B554" i="14"/>
  <c r="V554" i="14"/>
  <c r="U554" i="14"/>
  <c r="T554" i="14"/>
  <c r="AK554" i="14"/>
  <c r="S554" i="14"/>
  <c r="AI554" i="14"/>
  <c r="N554" i="14"/>
  <c r="AG554" i="14"/>
  <c r="K554" i="14"/>
  <c r="J554" i="14"/>
  <c r="AH554" i="14"/>
  <c r="AF554" i="14"/>
  <c r="M554" i="14"/>
  <c r="A574" i="14"/>
  <c r="AK553" i="14"/>
  <c r="Y553" i="14"/>
  <c r="M553" i="14"/>
  <c r="AE553" i="14"/>
  <c r="S553" i="14"/>
  <c r="G553" i="14"/>
  <c r="AD553" i="14"/>
  <c r="R553" i="14"/>
  <c r="F553" i="14"/>
  <c r="AC553" i="14"/>
  <c r="Q553" i="14"/>
  <c r="E553" i="14"/>
  <c r="AB553" i="14"/>
  <c r="P553" i="14"/>
  <c r="D553" i="14"/>
  <c r="X553" i="14"/>
  <c r="C553" i="14"/>
  <c r="W553" i="14"/>
  <c r="B553" i="14"/>
  <c r="V553" i="14"/>
  <c r="U553" i="14"/>
  <c r="T553" i="14"/>
  <c r="AJ553" i="14"/>
  <c r="O553" i="14"/>
  <c r="AI553" i="14"/>
  <c r="N553" i="14"/>
  <c r="AH553" i="14"/>
  <c r="L553" i="14"/>
  <c r="AG553" i="14"/>
  <c r="K553" i="14"/>
  <c r="AA553" i="14"/>
  <c r="I553" i="14"/>
  <c r="AF553" i="14"/>
  <c r="Z553" i="14"/>
  <c r="J553" i="14"/>
  <c r="H553" i="14"/>
  <c r="AF562" i="14"/>
  <c r="T562" i="14"/>
  <c r="H562" i="14"/>
  <c r="AK562" i="14"/>
  <c r="Y562" i="14"/>
  <c r="M562" i="14"/>
  <c r="AJ562" i="14"/>
  <c r="X562" i="14"/>
  <c r="L562" i="14"/>
  <c r="AI562" i="14"/>
  <c r="W562" i="14"/>
  <c r="K562" i="14"/>
  <c r="R562" i="14"/>
  <c r="B562" i="14"/>
  <c r="AB562" i="14"/>
  <c r="I562" i="14"/>
  <c r="AA562" i="14"/>
  <c r="G562" i="14"/>
  <c r="Z562" i="14"/>
  <c r="F562" i="14"/>
  <c r="V562" i="14"/>
  <c r="E562" i="14"/>
  <c r="O562" i="14"/>
  <c r="A583" i="14"/>
  <c r="N562" i="14"/>
  <c r="J562" i="14"/>
  <c r="AH562" i="14"/>
  <c r="D562" i="14"/>
  <c r="AG562" i="14"/>
  <c r="C562" i="14"/>
  <c r="AE562" i="14"/>
  <c r="AD562" i="14"/>
  <c r="AC562" i="14"/>
  <c r="U562" i="14"/>
  <c r="Q562" i="14"/>
  <c r="S562" i="14"/>
  <c r="P562" i="14"/>
  <c r="A577" i="14"/>
  <c r="AH556" i="14"/>
  <c r="V556" i="14"/>
  <c r="J556" i="14"/>
  <c r="AB556" i="14"/>
  <c r="P556" i="14"/>
  <c r="D556" i="14"/>
  <c r="AA556" i="14"/>
  <c r="O556" i="14"/>
  <c r="C556" i="14"/>
  <c r="Z556" i="14"/>
  <c r="N556" i="14"/>
  <c r="B556" i="14"/>
  <c r="AK556" i="14"/>
  <c r="Y556" i="14"/>
  <c r="M556" i="14"/>
  <c r="AJ556" i="14"/>
  <c r="R556" i="14"/>
  <c r="AI556" i="14"/>
  <c r="Q556" i="14"/>
  <c r="AG556" i="14"/>
  <c r="L556" i="14"/>
  <c r="AF556" i="14"/>
  <c r="K556" i="14"/>
  <c r="AE556" i="14"/>
  <c r="I556" i="14"/>
  <c r="AD556" i="14"/>
  <c r="H556" i="14"/>
  <c r="AC556" i="14"/>
  <c r="G556" i="14"/>
  <c r="X556" i="14"/>
  <c r="F556" i="14"/>
  <c r="W556" i="14"/>
  <c r="E556" i="14"/>
  <c r="T556" i="14"/>
  <c r="U556" i="14"/>
  <c r="S556" i="14"/>
  <c r="A573" i="14"/>
  <c r="Z552" i="14"/>
  <c r="N552" i="14"/>
  <c r="B552" i="14"/>
  <c r="AF552" i="14"/>
  <c r="T552" i="14"/>
  <c r="H552" i="14"/>
  <c r="AE552" i="14"/>
  <c r="S552" i="14"/>
  <c r="G552" i="14"/>
  <c r="AD552" i="14"/>
  <c r="R552" i="14"/>
  <c r="F552" i="14"/>
  <c r="AC552" i="14"/>
  <c r="Q552" i="14"/>
  <c r="E552" i="14"/>
  <c r="V552" i="14"/>
  <c r="U552" i="14"/>
  <c r="AK552" i="14"/>
  <c r="P552" i="14"/>
  <c r="AJ552" i="14"/>
  <c r="O552" i="14"/>
  <c r="AI552" i="14"/>
  <c r="M552" i="14"/>
  <c r="AH552" i="14"/>
  <c r="L552" i="14"/>
  <c r="AG552" i="14"/>
  <c r="K552" i="14"/>
  <c r="AB552" i="14"/>
  <c r="J552" i="14"/>
  <c r="AA552" i="14"/>
  <c r="I552" i="14"/>
  <c r="X552" i="14"/>
  <c r="C552" i="14"/>
  <c r="Y552" i="14"/>
  <c r="W552" i="14"/>
  <c r="D552" i="14"/>
  <c r="AB566" i="14"/>
  <c r="P566" i="14"/>
  <c r="D566" i="14"/>
  <c r="A587" i="14"/>
  <c r="AG566" i="14"/>
  <c r="U566" i="14"/>
  <c r="I566" i="14"/>
  <c r="AF566" i="14"/>
  <c r="T566" i="14"/>
  <c r="H566" i="14"/>
  <c r="AE566" i="14"/>
  <c r="S566" i="14"/>
  <c r="G566" i="14"/>
  <c r="AH566" i="14"/>
  <c r="N566" i="14"/>
  <c r="X566" i="14"/>
  <c r="E566" i="14"/>
  <c r="W566" i="14"/>
  <c r="C566" i="14"/>
  <c r="V566" i="14"/>
  <c r="B566" i="14"/>
  <c r="AK566" i="14"/>
  <c r="R566" i="14"/>
  <c r="Q566" i="14"/>
  <c r="O566" i="14"/>
  <c r="M566" i="14"/>
  <c r="L566" i="14"/>
  <c r="K566" i="14"/>
  <c r="AJ566" i="14"/>
  <c r="J566" i="14"/>
  <c r="AI566" i="14"/>
  <c r="F566" i="14"/>
  <c r="AD566" i="14"/>
  <c r="AC566" i="14"/>
  <c r="Z566" i="14"/>
  <c r="AA566" i="14"/>
  <c r="Y566" i="14"/>
  <c r="AE559" i="14"/>
  <c r="S559" i="14"/>
  <c r="G559" i="14"/>
  <c r="A580" i="14"/>
  <c r="AK559" i="14"/>
  <c r="Y559" i="14"/>
  <c r="M559" i="14"/>
  <c r="AJ559" i="14"/>
  <c r="X559" i="14"/>
  <c r="L559" i="14"/>
  <c r="AI559" i="14"/>
  <c r="W559" i="14"/>
  <c r="K559" i="14"/>
  <c r="AH559" i="14"/>
  <c r="V559" i="14"/>
  <c r="J559" i="14"/>
  <c r="AC559" i="14"/>
  <c r="H559" i="14"/>
  <c r="AB559" i="14"/>
  <c r="F559" i="14"/>
  <c r="AA559" i="14"/>
  <c r="E559" i="14"/>
  <c r="Z559" i="14"/>
  <c r="D559" i="14"/>
  <c r="U559" i="14"/>
  <c r="C559" i="14"/>
  <c r="T559" i="14"/>
  <c r="B559" i="14"/>
  <c r="R559" i="14"/>
  <c r="Q559" i="14"/>
  <c r="P559" i="14"/>
  <c r="AF559" i="14"/>
  <c r="N559" i="14"/>
  <c r="AG559" i="14"/>
  <c r="AD559" i="14"/>
  <c r="O559" i="14"/>
  <c r="I559" i="14"/>
  <c r="AK569" i="14"/>
  <c r="Y569" i="14"/>
  <c r="M569" i="14"/>
  <c r="AD569" i="14"/>
  <c r="R569" i="14"/>
  <c r="F569" i="14"/>
  <c r="AC569" i="14"/>
  <c r="Q569" i="14"/>
  <c r="E569" i="14"/>
  <c r="AB569" i="14"/>
  <c r="P569" i="14"/>
  <c r="D569" i="14"/>
  <c r="AE569" i="14"/>
  <c r="K569" i="14"/>
  <c r="U569" i="14"/>
  <c r="B569" i="14"/>
  <c r="A590" i="14"/>
  <c r="AJ569" i="14"/>
  <c r="T569" i="14"/>
  <c r="AI569" i="14"/>
  <c r="S569" i="14"/>
  <c r="AH569" i="14"/>
  <c r="O569" i="14"/>
  <c r="AF569" i="14"/>
  <c r="C569" i="14"/>
  <c r="AA569" i="14"/>
  <c r="Z569" i="14"/>
  <c r="X569" i="14"/>
  <c r="W569" i="14"/>
  <c r="V569" i="14"/>
  <c r="N569" i="14"/>
  <c r="L569" i="14"/>
  <c r="J569" i="14"/>
  <c r="H569" i="14"/>
  <c r="AG569" i="14"/>
  <c r="I569" i="14"/>
  <c r="G569" i="14"/>
  <c r="A589" i="13"/>
  <c r="AK568" i="13"/>
  <c r="Y568" i="13"/>
  <c r="M568" i="13"/>
  <c r="AJ568" i="13"/>
  <c r="X568" i="13"/>
  <c r="L568" i="13"/>
  <c r="AI568" i="13"/>
  <c r="W568" i="13"/>
  <c r="K568" i="13"/>
  <c r="AH568" i="13"/>
  <c r="V568" i="13"/>
  <c r="J568" i="13"/>
  <c r="AG568" i="13"/>
  <c r="U568" i="13"/>
  <c r="I568" i="13"/>
  <c r="AF568" i="13"/>
  <c r="T568" i="13"/>
  <c r="H568" i="13"/>
  <c r="AE568" i="13"/>
  <c r="S568" i="13"/>
  <c r="G568" i="13"/>
  <c r="AD568" i="13"/>
  <c r="R568" i="13"/>
  <c r="F568" i="13"/>
  <c r="AC568" i="13"/>
  <c r="Q568" i="13"/>
  <c r="E568" i="13"/>
  <c r="AB568" i="13"/>
  <c r="P568" i="13"/>
  <c r="D568" i="13"/>
  <c r="AA568" i="13"/>
  <c r="O568" i="13"/>
  <c r="C568" i="13"/>
  <c r="Z568" i="13"/>
  <c r="N568" i="13"/>
  <c r="B568" i="13"/>
  <c r="AK556" i="13"/>
  <c r="Y556" i="13"/>
  <c r="M556" i="13"/>
  <c r="AJ556" i="13"/>
  <c r="X556" i="13"/>
  <c r="L556" i="13"/>
  <c r="AI556" i="13"/>
  <c r="W556" i="13"/>
  <c r="K556" i="13"/>
  <c r="A577" i="13"/>
  <c r="AH556" i="13"/>
  <c r="V556" i="13"/>
  <c r="J556" i="13"/>
  <c r="AG556" i="13"/>
  <c r="U556" i="13"/>
  <c r="I556" i="13"/>
  <c r="AF556" i="13"/>
  <c r="T556" i="13"/>
  <c r="H556" i="13"/>
  <c r="AE556" i="13"/>
  <c r="S556" i="13"/>
  <c r="G556" i="13"/>
  <c r="AD556" i="13"/>
  <c r="R556" i="13"/>
  <c r="F556" i="13"/>
  <c r="AC556" i="13"/>
  <c r="Q556" i="13"/>
  <c r="E556" i="13"/>
  <c r="AB556" i="13"/>
  <c r="P556" i="13"/>
  <c r="D556" i="13"/>
  <c r="AA556" i="13"/>
  <c r="O556" i="13"/>
  <c r="C556" i="13"/>
  <c r="Z556" i="13"/>
  <c r="N556" i="13"/>
  <c r="B556" i="13"/>
  <c r="A588" i="13"/>
  <c r="Z567" i="13"/>
  <c r="N567" i="13"/>
  <c r="B567" i="13"/>
  <c r="AK567" i="13"/>
  <c r="Y567" i="13"/>
  <c r="M567" i="13"/>
  <c r="AJ567" i="13"/>
  <c r="X567" i="13"/>
  <c r="L567" i="13"/>
  <c r="AI567" i="13"/>
  <c r="W567" i="13"/>
  <c r="K567" i="13"/>
  <c r="AH567" i="13"/>
  <c r="V567" i="13"/>
  <c r="J567" i="13"/>
  <c r="AG567" i="13"/>
  <c r="U567" i="13"/>
  <c r="I567" i="13"/>
  <c r="AF567" i="13"/>
  <c r="T567" i="13"/>
  <c r="H567" i="13"/>
  <c r="AE567" i="13"/>
  <c r="S567" i="13"/>
  <c r="G567" i="13"/>
  <c r="AD567" i="13"/>
  <c r="R567" i="13"/>
  <c r="F567" i="13"/>
  <c r="AC567" i="13"/>
  <c r="Q567" i="13"/>
  <c r="E567" i="13"/>
  <c r="AB567" i="13"/>
  <c r="P567" i="13"/>
  <c r="D567" i="13"/>
  <c r="AA567" i="13"/>
  <c r="O567" i="13"/>
  <c r="C567" i="13"/>
  <c r="AA566" i="13"/>
  <c r="O566" i="13"/>
  <c r="C566" i="13"/>
  <c r="Z566" i="13"/>
  <c r="N566" i="13"/>
  <c r="B566" i="13"/>
  <c r="AK566" i="13"/>
  <c r="Y566" i="13"/>
  <c r="M566" i="13"/>
  <c r="AJ566" i="13"/>
  <c r="X566" i="13"/>
  <c r="L566" i="13"/>
  <c r="A587" i="13"/>
  <c r="AI566" i="13"/>
  <c r="W566" i="13"/>
  <c r="K566" i="13"/>
  <c r="AH566" i="13"/>
  <c r="V566" i="13"/>
  <c r="J566" i="13"/>
  <c r="AG566" i="13"/>
  <c r="U566" i="13"/>
  <c r="I566" i="13"/>
  <c r="AF566" i="13"/>
  <c r="T566" i="13"/>
  <c r="H566" i="13"/>
  <c r="AE566" i="13"/>
  <c r="S566" i="13"/>
  <c r="G566" i="13"/>
  <c r="AD566" i="13"/>
  <c r="R566" i="13"/>
  <c r="F566" i="13"/>
  <c r="AC566" i="13"/>
  <c r="Q566" i="13"/>
  <c r="E566" i="13"/>
  <c r="AB566" i="13"/>
  <c r="P566" i="13"/>
  <c r="D566" i="13"/>
  <c r="AA554" i="13"/>
  <c r="O554" i="13"/>
  <c r="C554" i="13"/>
  <c r="Z554" i="13"/>
  <c r="N554" i="13"/>
  <c r="B554" i="13"/>
  <c r="AK554" i="13"/>
  <c r="Y554" i="13"/>
  <c r="M554" i="13"/>
  <c r="AJ554" i="13"/>
  <c r="X554" i="13"/>
  <c r="L554" i="13"/>
  <c r="AI554" i="13"/>
  <c r="W554" i="13"/>
  <c r="K554" i="13"/>
  <c r="A575" i="13"/>
  <c r="AH554" i="13"/>
  <c r="V554" i="13"/>
  <c r="J554" i="13"/>
  <c r="AG554" i="13"/>
  <c r="U554" i="13"/>
  <c r="I554" i="13"/>
  <c r="AF554" i="13"/>
  <c r="T554" i="13"/>
  <c r="H554" i="13"/>
  <c r="AE554" i="13"/>
  <c r="S554" i="13"/>
  <c r="G554" i="13"/>
  <c r="AD554" i="13"/>
  <c r="R554" i="13"/>
  <c r="F554" i="13"/>
  <c r="AC554" i="13"/>
  <c r="Q554" i="13"/>
  <c r="E554" i="13"/>
  <c r="AB554" i="13"/>
  <c r="P554" i="13"/>
  <c r="D554" i="13"/>
  <c r="A585" i="13"/>
  <c r="AC564" i="13"/>
  <c r="Q564" i="13"/>
  <c r="E564" i="13"/>
  <c r="AB564" i="13"/>
  <c r="P564" i="13"/>
  <c r="D564" i="13"/>
  <c r="AA564" i="13"/>
  <c r="O564" i="13"/>
  <c r="C564" i="13"/>
  <c r="Z564" i="13"/>
  <c r="N564" i="13"/>
  <c r="B564" i="13"/>
  <c r="AK564" i="13"/>
  <c r="Y564" i="13"/>
  <c r="M564" i="13"/>
  <c r="AJ564" i="13"/>
  <c r="X564" i="13"/>
  <c r="L564" i="13"/>
  <c r="AI564" i="13"/>
  <c r="W564" i="13"/>
  <c r="K564" i="13"/>
  <c r="AH564" i="13"/>
  <c r="V564" i="13"/>
  <c r="J564" i="13"/>
  <c r="AG564" i="13"/>
  <c r="U564" i="13"/>
  <c r="I564" i="13"/>
  <c r="AF564" i="13"/>
  <c r="T564" i="13"/>
  <c r="H564" i="13"/>
  <c r="AE564" i="13"/>
  <c r="S564" i="13"/>
  <c r="G564" i="13"/>
  <c r="AD564" i="13"/>
  <c r="R564" i="13"/>
  <c r="F564" i="13"/>
  <c r="AD563" i="13"/>
  <c r="R563" i="13"/>
  <c r="F563" i="13"/>
  <c r="AC563" i="13"/>
  <c r="Q563" i="13"/>
  <c r="E563" i="13"/>
  <c r="AB563" i="13"/>
  <c r="P563" i="13"/>
  <c r="D563" i="13"/>
  <c r="AA563" i="13"/>
  <c r="O563" i="13"/>
  <c r="C563" i="13"/>
  <c r="Z563" i="13"/>
  <c r="N563" i="13"/>
  <c r="B563" i="13"/>
  <c r="AK563" i="13"/>
  <c r="Y563" i="13"/>
  <c r="M563" i="13"/>
  <c r="AJ563" i="13"/>
  <c r="X563" i="13"/>
  <c r="L563" i="13"/>
  <c r="AI563" i="13"/>
  <c r="W563" i="13"/>
  <c r="K563" i="13"/>
  <c r="AH563" i="13"/>
  <c r="V563" i="13"/>
  <c r="J563" i="13"/>
  <c r="AG563" i="13"/>
  <c r="U563" i="13"/>
  <c r="I563" i="13"/>
  <c r="AF563" i="13"/>
  <c r="T563" i="13"/>
  <c r="H563" i="13"/>
  <c r="A584" i="13"/>
  <c r="AE563" i="13"/>
  <c r="S563" i="13"/>
  <c r="G563" i="13"/>
  <c r="AD551" i="13"/>
  <c r="R551" i="13"/>
  <c r="F551" i="13"/>
  <c r="AC551" i="13"/>
  <c r="Q551" i="13"/>
  <c r="E551" i="13"/>
  <c r="AB551" i="13"/>
  <c r="P551" i="13"/>
  <c r="D551" i="13"/>
  <c r="AA551" i="13"/>
  <c r="O551" i="13"/>
  <c r="C551" i="13"/>
  <c r="Z551" i="13"/>
  <c r="N551" i="13"/>
  <c r="B551" i="13"/>
  <c r="AK551" i="13"/>
  <c r="Y551" i="13"/>
  <c r="M551" i="13"/>
  <c r="AJ551" i="13"/>
  <c r="X551" i="13"/>
  <c r="L551" i="13"/>
  <c r="AI551" i="13"/>
  <c r="W551" i="13"/>
  <c r="K551" i="13"/>
  <c r="A572" i="13"/>
  <c r="AH551" i="13"/>
  <c r="V551" i="13"/>
  <c r="J551" i="13"/>
  <c r="AG551" i="13"/>
  <c r="U551" i="13"/>
  <c r="I551" i="13"/>
  <c r="AF551" i="13"/>
  <c r="T551" i="13"/>
  <c r="H551" i="13"/>
  <c r="AE551" i="13"/>
  <c r="S551" i="13"/>
  <c r="G551" i="13"/>
  <c r="A607" i="13"/>
  <c r="AH586" i="13"/>
  <c r="V586" i="13"/>
  <c r="J586" i="13"/>
  <c r="AG586" i="13"/>
  <c r="U586" i="13"/>
  <c r="I586" i="13"/>
  <c r="AF586" i="13"/>
  <c r="T586" i="13"/>
  <c r="H586" i="13"/>
  <c r="AE586" i="13"/>
  <c r="S586" i="13"/>
  <c r="G586" i="13"/>
  <c r="AD586" i="13"/>
  <c r="R586" i="13"/>
  <c r="F586" i="13"/>
  <c r="AC586" i="13"/>
  <c r="Q586" i="13"/>
  <c r="E586" i="13"/>
  <c r="AB586" i="13"/>
  <c r="P586" i="13"/>
  <c r="D586" i="13"/>
  <c r="AA586" i="13"/>
  <c r="O586" i="13"/>
  <c r="C586" i="13"/>
  <c r="AK586" i="13"/>
  <c r="Y586" i="13"/>
  <c r="M586" i="13"/>
  <c r="AJ586" i="13"/>
  <c r="X586" i="13"/>
  <c r="L586" i="13"/>
  <c r="AI586" i="13"/>
  <c r="Z586" i="13"/>
  <c r="W586" i="13"/>
  <c r="N586" i="13"/>
  <c r="K586" i="13"/>
  <c r="B586" i="13"/>
  <c r="A595" i="13"/>
  <c r="AE574" i="13"/>
  <c r="S574" i="13"/>
  <c r="G574" i="13"/>
  <c r="AD574" i="13"/>
  <c r="R574" i="13"/>
  <c r="F574" i="13"/>
  <c r="AC574" i="13"/>
  <c r="Q574" i="13"/>
  <c r="E574" i="13"/>
  <c r="AB574" i="13"/>
  <c r="P574" i="13"/>
  <c r="D574" i="13"/>
  <c r="AA574" i="13"/>
  <c r="O574" i="13"/>
  <c r="C574" i="13"/>
  <c r="Z574" i="13"/>
  <c r="N574" i="13"/>
  <c r="B574" i="13"/>
  <c r="AK574" i="13"/>
  <c r="Y574" i="13"/>
  <c r="M574" i="13"/>
  <c r="AJ574" i="13"/>
  <c r="X574" i="13"/>
  <c r="L574" i="13"/>
  <c r="AI574" i="13"/>
  <c r="W574" i="13"/>
  <c r="K574" i="13"/>
  <c r="AH574" i="13"/>
  <c r="V574" i="13"/>
  <c r="J574" i="13"/>
  <c r="AG574" i="13"/>
  <c r="U574" i="13"/>
  <c r="I574" i="13"/>
  <c r="AF574" i="13"/>
  <c r="T574" i="13"/>
  <c r="H574" i="13"/>
  <c r="A583" i="13"/>
  <c r="AE562" i="13"/>
  <c r="S562" i="13"/>
  <c r="G562" i="13"/>
  <c r="AD562" i="13"/>
  <c r="R562" i="13"/>
  <c r="F562" i="13"/>
  <c r="AC562" i="13"/>
  <c r="Q562" i="13"/>
  <c r="E562" i="13"/>
  <c r="AB562" i="13"/>
  <c r="P562" i="13"/>
  <c r="D562" i="13"/>
  <c r="AA562" i="13"/>
  <c r="O562" i="13"/>
  <c r="C562" i="13"/>
  <c r="Z562" i="13"/>
  <c r="N562" i="13"/>
  <c r="B562" i="13"/>
  <c r="AK562" i="13"/>
  <c r="Y562" i="13"/>
  <c r="M562" i="13"/>
  <c r="AJ562" i="13"/>
  <c r="X562" i="13"/>
  <c r="L562" i="13"/>
  <c r="AI562" i="13"/>
  <c r="W562" i="13"/>
  <c r="K562" i="13"/>
  <c r="AH562" i="13"/>
  <c r="V562" i="13"/>
  <c r="J562" i="13"/>
  <c r="AG562" i="13"/>
  <c r="U562" i="13"/>
  <c r="I562" i="13"/>
  <c r="AF562" i="13"/>
  <c r="T562" i="13"/>
  <c r="H562" i="13"/>
  <c r="A581" i="13"/>
  <c r="AG560" i="13"/>
  <c r="U560" i="13"/>
  <c r="I560" i="13"/>
  <c r="AF560" i="13"/>
  <c r="T560" i="13"/>
  <c r="H560" i="13"/>
  <c r="AE560" i="13"/>
  <c r="S560" i="13"/>
  <c r="G560" i="13"/>
  <c r="AD560" i="13"/>
  <c r="R560" i="13"/>
  <c r="F560" i="13"/>
  <c r="AC560" i="13"/>
  <c r="Q560" i="13"/>
  <c r="E560" i="13"/>
  <c r="AB560" i="13"/>
  <c r="P560" i="13"/>
  <c r="D560" i="13"/>
  <c r="AA560" i="13"/>
  <c r="O560" i="13"/>
  <c r="C560" i="13"/>
  <c r="Z560" i="13"/>
  <c r="N560" i="13"/>
  <c r="B560" i="13"/>
  <c r="AK560" i="13"/>
  <c r="Y560" i="13"/>
  <c r="M560" i="13"/>
  <c r="AJ560" i="13"/>
  <c r="X560" i="13"/>
  <c r="L560" i="13"/>
  <c r="AI560" i="13"/>
  <c r="W560" i="13"/>
  <c r="K560" i="13"/>
  <c r="AH560" i="13"/>
  <c r="V560" i="13"/>
  <c r="J560" i="13"/>
  <c r="AG548" i="13"/>
  <c r="U548" i="13"/>
  <c r="I548" i="13"/>
  <c r="AF548" i="13"/>
  <c r="T548" i="13"/>
  <c r="H548" i="13"/>
  <c r="AE548" i="13"/>
  <c r="S548" i="13"/>
  <c r="G548" i="13"/>
  <c r="AD548" i="13"/>
  <c r="R548" i="13"/>
  <c r="F548" i="13"/>
  <c r="AC548" i="13"/>
  <c r="Q548" i="13"/>
  <c r="E548" i="13"/>
  <c r="AB548" i="13"/>
  <c r="P548" i="13"/>
  <c r="D548" i="13"/>
  <c r="AA548" i="13"/>
  <c r="O548" i="13"/>
  <c r="C548" i="13"/>
  <c r="Z548" i="13"/>
  <c r="N548" i="13"/>
  <c r="B548" i="13"/>
  <c r="AK548" i="13"/>
  <c r="Y548" i="13"/>
  <c r="M548" i="13"/>
  <c r="AJ548" i="13"/>
  <c r="X548" i="13"/>
  <c r="L548" i="13"/>
  <c r="AI548" i="13"/>
  <c r="W548" i="13"/>
  <c r="K548" i="13"/>
  <c r="A569" i="13"/>
  <c r="AH548" i="13"/>
  <c r="V548" i="13"/>
  <c r="J548" i="13"/>
  <c r="AH559" i="13"/>
  <c r="V559" i="13"/>
  <c r="J559" i="13"/>
  <c r="AG559" i="13"/>
  <c r="U559" i="13"/>
  <c r="I559" i="13"/>
  <c r="AF559" i="13"/>
  <c r="T559" i="13"/>
  <c r="H559" i="13"/>
  <c r="AE559" i="13"/>
  <c r="S559" i="13"/>
  <c r="G559" i="13"/>
  <c r="AD559" i="13"/>
  <c r="R559" i="13"/>
  <c r="F559" i="13"/>
  <c r="AC559" i="13"/>
  <c r="Q559" i="13"/>
  <c r="E559" i="13"/>
  <c r="A580" i="13"/>
  <c r="AB559" i="13"/>
  <c r="P559" i="13"/>
  <c r="D559" i="13"/>
  <c r="AA559" i="13"/>
  <c r="O559" i="13"/>
  <c r="C559" i="13"/>
  <c r="Z559" i="13"/>
  <c r="N559" i="13"/>
  <c r="B559" i="13"/>
  <c r="AK559" i="13"/>
  <c r="Y559" i="13"/>
  <c r="M559" i="13"/>
  <c r="AJ559" i="13"/>
  <c r="X559" i="13"/>
  <c r="L559" i="13"/>
  <c r="AI559" i="13"/>
  <c r="W559" i="13"/>
  <c r="K559" i="13"/>
  <c r="Z582" i="13"/>
  <c r="N582" i="13"/>
  <c r="B582" i="13"/>
  <c r="AK582" i="13"/>
  <c r="Y582" i="13"/>
  <c r="M582" i="13"/>
  <c r="AJ582" i="13"/>
  <c r="X582" i="13"/>
  <c r="L582" i="13"/>
  <c r="A603" i="13"/>
  <c r="AH582" i="13"/>
  <c r="V582" i="13"/>
  <c r="J582" i="13"/>
  <c r="AF582" i="13"/>
  <c r="T582" i="13"/>
  <c r="H582" i="13"/>
  <c r="AE582" i="13"/>
  <c r="S582" i="13"/>
  <c r="G582" i="13"/>
  <c r="AC582" i="13"/>
  <c r="Q582" i="13"/>
  <c r="E582" i="13"/>
  <c r="AB582" i="13"/>
  <c r="P582" i="13"/>
  <c r="D582" i="13"/>
  <c r="AD582" i="13"/>
  <c r="AA582" i="13"/>
  <c r="W582" i="13"/>
  <c r="U582" i="13"/>
  <c r="R582" i="13"/>
  <c r="O582" i="13"/>
  <c r="K582" i="13"/>
  <c r="I582" i="13"/>
  <c r="F582" i="13"/>
  <c r="C582" i="13"/>
  <c r="AI582" i="13"/>
  <c r="AG582" i="13"/>
  <c r="A591" i="13"/>
  <c r="AI570" i="13"/>
  <c r="W570" i="13"/>
  <c r="K570" i="13"/>
  <c r="AH570" i="13"/>
  <c r="V570" i="13"/>
  <c r="J570" i="13"/>
  <c r="AG570" i="13"/>
  <c r="U570" i="13"/>
  <c r="I570" i="13"/>
  <c r="AF570" i="13"/>
  <c r="T570" i="13"/>
  <c r="H570" i="13"/>
  <c r="AE570" i="13"/>
  <c r="S570" i="13"/>
  <c r="G570" i="13"/>
  <c r="AD570" i="13"/>
  <c r="R570" i="13"/>
  <c r="F570" i="13"/>
  <c r="AC570" i="13"/>
  <c r="Q570" i="13"/>
  <c r="E570" i="13"/>
  <c r="AB570" i="13"/>
  <c r="P570" i="13"/>
  <c r="D570" i="13"/>
  <c r="AA570" i="13"/>
  <c r="O570" i="13"/>
  <c r="C570" i="13"/>
  <c r="Z570" i="13"/>
  <c r="N570" i="13"/>
  <c r="B570" i="13"/>
  <c r="AK570" i="13"/>
  <c r="Y570" i="13"/>
  <c r="M570" i="13"/>
  <c r="AJ570" i="13"/>
  <c r="X570" i="13"/>
  <c r="L570" i="13"/>
  <c r="A579" i="13"/>
  <c r="AI558" i="13"/>
  <c r="W558" i="13"/>
  <c r="K558" i="13"/>
  <c r="AH558" i="13"/>
  <c r="V558" i="13"/>
  <c r="J558" i="13"/>
  <c r="AG558" i="13"/>
  <c r="U558" i="13"/>
  <c r="I558" i="13"/>
  <c r="AF558" i="13"/>
  <c r="T558" i="13"/>
  <c r="H558" i="13"/>
  <c r="AE558" i="13"/>
  <c r="S558" i="13"/>
  <c r="G558" i="13"/>
  <c r="AD558" i="13"/>
  <c r="R558" i="13"/>
  <c r="F558" i="13"/>
  <c r="AC558" i="13"/>
  <c r="Q558" i="13"/>
  <c r="E558" i="13"/>
  <c r="AB558" i="13"/>
  <c r="P558" i="13"/>
  <c r="D558" i="13"/>
  <c r="AA558" i="13"/>
  <c r="O558" i="13"/>
  <c r="C558" i="13"/>
  <c r="Z558" i="13"/>
  <c r="N558" i="13"/>
  <c r="B558" i="13"/>
  <c r="AK558" i="13"/>
  <c r="Y558" i="13"/>
  <c r="M558" i="13"/>
  <c r="AJ558" i="13"/>
  <c r="X558" i="13"/>
  <c r="L558" i="13"/>
  <c r="A599" i="13"/>
  <c r="AF578" i="13"/>
  <c r="AA578" i="13"/>
  <c r="O578" i="13"/>
  <c r="C578" i="13"/>
  <c r="Z578" i="13"/>
  <c r="N578" i="13"/>
  <c r="B578" i="13"/>
  <c r="Y578" i="13"/>
  <c r="M578" i="13"/>
  <c r="AK578" i="13"/>
  <c r="X578" i="13"/>
  <c r="L578" i="13"/>
  <c r="AJ578" i="13"/>
  <c r="W578" i="13"/>
  <c r="K578" i="13"/>
  <c r="AI578" i="13"/>
  <c r="V578" i="13"/>
  <c r="J578" i="13"/>
  <c r="AH578" i="13"/>
  <c r="U578" i="13"/>
  <c r="I578" i="13"/>
  <c r="AG578" i="13"/>
  <c r="T578" i="13"/>
  <c r="H578" i="13"/>
  <c r="AE578" i="13"/>
  <c r="S578" i="13"/>
  <c r="G578" i="13"/>
  <c r="AD578" i="13"/>
  <c r="R578" i="13"/>
  <c r="F578" i="13"/>
  <c r="AC578" i="13"/>
  <c r="Q578" i="13"/>
  <c r="E578" i="13"/>
  <c r="AB578" i="13"/>
  <c r="P578" i="13"/>
  <c r="D578" i="13"/>
  <c r="Z555" i="13"/>
  <c r="N555" i="13"/>
  <c r="B555" i="13"/>
  <c r="AK555" i="13"/>
  <c r="Y555" i="13"/>
  <c r="M555" i="13"/>
  <c r="AJ555" i="13"/>
  <c r="X555" i="13"/>
  <c r="L555" i="13"/>
  <c r="AI555" i="13"/>
  <c r="W555" i="13"/>
  <c r="K555" i="13"/>
  <c r="A576" i="13"/>
  <c r="AH555" i="13"/>
  <c r="V555" i="13"/>
  <c r="J555" i="13"/>
  <c r="AG555" i="13"/>
  <c r="U555" i="13"/>
  <c r="I555" i="13"/>
  <c r="AF555" i="13"/>
  <c r="T555" i="13"/>
  <c r="H555" i="13"/>
  <c r="AE555" i="13"/>
  <c r="S555" i="13"/>
  <c r="G555" i="13"/>
  <c r="AD555" i="13"/>
  <c r="R555" i="13"/>
  <c r="F555" i="13"/>
  <c r="AC555" i="13"/>
  <c r="Q555" i="13"/>
  <c r="E555" i="13"/>
  <c r="AB555" i="13"/>
  <c r="P555" i="13"/>
  <c r="D555" i="13"/>
  <c r="AA555" i="13"/>
  <c r="O555" i="13"/>
  <c r="C555" i="13"/>
  <c r="AC552" i="13"/>
  <c r="Q552" i="13"/>
  <c r="E552" i="13"/>
  <c r="AB552" i="13"/>
  <c r="P552" i="13"/>
  <c r="D552" i="13"/>
  <c r="AA552" i="13"/>
  <c r="O552" i="13"/>
  <c r="C552" i="13"/>
  <c r="Z552" i="13"/>
  <c r="N552" i="13"/>
  <c r="B552" i="13"/>
  <c r="AK552" i="13"/>
  <c r="Y552" i="13"/>
  <c r="M552" i="13"/>
  <c r="AJ552" i="13"/>
  <c r="X552" i="13"/>
  <c r="L552" i="13"/>
  <c r="AI552" i="13"/>
  <c r="W552" i="13"/>
  <c r="K552" i="13"/>
  <c r="A573" i="13"/>
  <c r="AH552" i="13"/>
  <c r="V552" i="13"/>
  <c r="J552" i="13"/>
  <c r="AG552" i="13"/>
  <c r="U552" i="13"/>
  <c r="I552" i="13"/>
  <c r="AF552" i="13"/>
  <c r="T552" i="13"/>
  <c r="H552" i="13"/>
  <c r="AE552" i="13"/>
  <c r="S552" i="13"/>
  <c r="G552" i="13"/>
  <c r="AD552" i="13"/>
  <c r="R552" i="13"/>
  <c r="F552" i="13"/>
  <c r="AE550" i="13"/>
  <c r="S550" i="13"/>
  <c r="G550" i="13"/>
  <c r="AD550" i="13"/>
  <c r="R550" i="13"/>
  <c r="F550" i="13"/>
  <c r="AC550" i="13"/>
  <c r="Q550" i="13"/>
  <c r="E550" i="13"/>
  <c r="AB550" i="13"/>
  <c r="P550" i="13"/>
  <c r="D550" i="13"/>
  <c r="AA550" i="13"/>
  <c r="O550" i="13"/>
  <c r="C550" i="13"/>
  <c r="Z550" i="13"/>
  <c r="N550" i="13"/>
  <c r="B550" i="13"/>
  <c r="AK550" i="13"/>
  <c r="Y550" i="13"/>
  <c r="M550" i="13"/>
  <c r="AJ550" i="13"/>
  <c r="X550" i="13"/>
  <c r="L550" i="13"/>
  <c r="AI550" i="13"/>
  <c r="W550" i="13"/>
  <c r="K550" i="13"/>
  <c r="A571" i="13"/>
  <c r="AH550" i="13"/>
  <c r="V550" i="13"/>
  <c r="J550" i="13"/>
  <c r="AG550" i="13"/>
  <c r="U550" i="13"/>
  <c r="I550" i="13"/>
  <c r="AF550" i="13"/>
  <c r="T550" i="13"/>
  <c r="H550" i="13"/>
  <c r="A582" i="8"/>
  <c r="A577" i="8"/>
  <c r="A579" i="8"/>
  <c r="A605" i="8"/>
  <c r="A575" i="8"/>
  <c r="A606" i="8"/>
  <c r="A589" i="8"/>
  <c r="A569" i="8"/>
  <c r="A588" i="8"/>
  <c r="A581" i="8"/>
  <c r="A570" i="8"/>
  <c r="A583" i="8"/>
  <c r="A587" i="8"/>
  <c r="A578" i="8"/>
  <c r="A574" i="8"/>
  <c r="A594" i="8"/>
  <c r="A571" i="8"/>
  <c r="A607" i="8"/>
  <c r="A580" i="8"/>
  <c r="A576" i="8"/>
  <c r="A593" i="8"/>
  <c r="AD578" i="37" l="1"/>
  <c r="R578" i="37"/>
  <c r="F578" i="37"/>
  <c r="AC578" i="37"/>
  <c r="Q578" i="37"/>
  <c r="E578" i="37"/>
  <c r="AB578" i="37"/>
  <c r="P578" i="37"/>
  <c r="D578" i="37"/>
  <c r="AA578" i="37"/>
  <c r="O578" i="37"/>
  <c r="C578" i="37"/>
  <c r="Z578" i="37"/>
  <c r="N578" i="37"/>
  <c r="B578" i="37"/>
  <c r="AK578" i="37"/>
  <c r="Y578" i="37"/>
  <c r="M578" i="37"/>
  <c r="AJ578" i="37"/>
  <c r="X578" i="37"/>
  <c r="L578" i="37"/>
  <c r="AI578" i="37"/>
  <c r="W578" i="37"/>
  <c r="K578" i="37"/>
  <c r="A599" i="37"/>
  <c r="AH578" i="37"/>
  <c r="V578" i="37"/>
  <c r="J578" i="37"/>
  <c r="AG578" i="37"/>
  <c r="U578" i="37"/>
  <c r="I578" i="37"/>
  <c r="AF578" i="37"/>
  <c r="T578" i="37"/>
  <c r="H578" i="37"/>
  <c r="AE578" i="37"/>
  <c r="S578" i="37"/>
  <c r="G578" i="37"/>
  <c r="A632" i="38"/>
  <c r="AJ611" i="38"/>
  <c r="X611" i="38"/>
  <c r="L611" i="38"/>
  <c r="AH611" i="38"/>
  <c r="V611" i="38"/>
  <c r="J611" i="38"/>
  <c r="AG611" i="38"/>
  <c r="U611" i="38"/>
  <c r="I611" i="38"/>
  <c r="AE611" i="38"/>
  <c r="S611" i="38"/>
  <c r="G611" i="38"/>
  <c r="AC611" i="38"/>
  <c r="Q611" i="38"/>
  <c r="E611" i="38"/>
  <c r="AB611" i="38"/>
  <c r="P611" i="38"/>
  <c r="D611" i="38"/>
  <c r="T611" i="38"/>
  <c r="R611" i="38"/>
  <c r="O611" i="38"/>
  <c r="N611" i="38"/>
  <c r="AK611" i="38"/>
  <c r="M611" i="38"/>
  <c r="AI611" i="38"/>
  <c r="K611" i="38"/>
  <c r="AF611" i="38"/>
  <c r="H611" i="38"/>
  <c r="AD611" i="38"/>
  <c r="F611" i="38"/>
  <c r="AA611" i="38"/>
  <c r="C611" i="38"/>
  <c r="Z611" i="38"/>
  <c r="B611" i="38"/>
  <c r="Y611" i="38"/>
  <c r="W611" i="38"/>
  <c r="AH601" i="38"/>
  <c r="V601" i="38"/>
  <c r="J601" i="38"/>
  <c r="AF601" i="38"/>
  <c r="T601" i="38"/>
  <c r="H601" i="38"/>
  <c r="AE601" i="38"/>
  <c r="S601" i="38"/>
  <c r="G601" i="38"/>
  <c r="AC601" i="38"/>
  <c r="Q601" i="38"/>
  <c r="E601" i="38"/>
  <c r="A622" i="38"/>
  <c r="AD601" i="38"/>
  <c r="M601" i="38"/>
  <c r="AB601" i="38"/>
  <c r="L601" i="38"/>
  <c r="Z601" i="38"/>
  <c r="I601" i="38"/>
  <c r="Y601" i="38"/>
  <c r="F601" i="38"/>
  <c r="X601" i="38"/>
  <c r="D601" i="38"/>
  <c r="W601" i="38"/>
  <c r="C601" i="38"/>
  <c r="U601" i="38"/>
  <c r="B601" i="38"/>
  <c r="AJ601" i="38"/>
  <c r="P601" i="38"/>
  <c r="AI601" i="38"/>
  <c r="O601" i="38"/>
  <c r="AG601" i="38"/>
  <c r="AA601" i="38"/>
  <c r="R601" i="38"/>
  <c r="N601" i="38"/>
  <c r="K601" i="38"/>
  <c r="AK601" i="38"/>
  <c r="AJ584" i="37"/>
  <c r="X584" i="37"/>
  <c r="L584" i="37"/>
  <c r="AI584" i="37"/>
  <c r="W584" i="37"/>
  <c r="K584" i="37"/>
  <c r="AH584" i="37"/>
  <c r="V584" i="37"/>
  <c r="J584" i="37"/>
  <c r="AG584" i="37"/>
  <c r="U584" i="37"/>
  <c r="I584" i="37"/>
  <c r="AF584" i="37"/>
  <c r="T584" i="37"/>
  <c r="H584" i="37"/>
  <c r="AE584" i="37"/>
  <c r="S584" i="37"/>
  <c r="G584" i="37"/>
  <c r="AD584" i="37"/>
  <c r="R584" i="37"/>
  <c r="F584" i="37"/>
  <c r="A605" i="37"/>
  <c r="AC584" i="37"/>
  <c r="Q584" i="37"/>
  <c r="E584" i="37"/>
  <c r="AB584" i="37"/>
  <c r="P584" i="37"/>
  <c r="D584" i="37"/>
  <c r="AA584" i="37"/>
  <c r="O584" i="37"/>
  <c r="C584" i="37"/>
  <c r="Z584" i="37"/>
  <c r="N584" i="37"/>
  <c r="B584" i="37"/>
  <c r="AK584" i="37"/>
  <c r="Y584" i="37"/>
  <c r="M584" i="37"/>
  <c r="AA581" i="37"/>
  <c r="O581" i="37"/>
  <c r="C581" i="37"/>
  <c r="Z581" i="37"/>
  <c r="N581" i="37"/>
  <c r="B581" i="37"/>
  <c r="AK581" i="37"/>
  <c r="Y581" i="37"/>
  <c r="M581" i="37"/>
  <c r="AJ581" i="37"/>
  <c r="X581" i="37"/>
  <c r="L581" i="37"/>
  <c r="AI581" i="37"/>
  <c r="W581" i="37"/>
  <c r="K581" i="37"/>
  <c r="A602" i="37"/>
  <c r="AH581" i="37"/>
  <c r="V581" i="37"/>
  <c r="J581" i="37"/>
  <c r="AG581" i="37"/>
  <c r="U581" i="37"/>
  <c r="I581" i="37"/>
  <c r="AF581" i="37"/>
  <c r="T581" i="37"/>
  <c r="H581" i="37"/>
  <c r="AE581" i="37"/>
  <c r="S581" i="37"/>
  <c r="G581" i="37"/>
  <c r="AD581" i="37"/>
  <c r="R581" i="37"/>
  <c r="F581" i="37"/>
  <c r="AC581" i="37"/>
  <c r="Q581" i="37"/>
  <c r="E581" i="37"/>
  <c r="AB581" i="37"/>
  <c r="P581" i="37"/>
  <c r="D581" i="37"/>
  <c r="Z570" i="37"/>
  <c r="N570" i="37"/>
  <c r="B570" i="37"/>
  <c r="AK570" i="37"/>
  <c r="Y570" i="37"/>
  <c r="M570" i="37"/>
  <c r="AJ570" i="37"/>
  <c r="X570" i="37"/>
  <c r="L570" i="37"/>
  <c r="AI570" i="37"/>
  <c r="W570" i="37"/>
  <c r="K570" i="37"/>
  <c r="A591" i="37"/>
  <c r="AH570" i="37"/>
  <c r="V570" i="37"/>
  <c r="J570" i="37"/>
  <c r="AG570" i="37"/>
  <c r="U570" i="37"/>
  <c r="I570" i="37"/>
  <c r="AF570" i="37"/>
  <c r="T570" i="37"/>
  <c r="H570" i="37"/>
  <c r="AE570" i="37"/>
  <c r="S570" i="37"/>
  <c r="G570" i="37"/>
  <c r="AD570" i="37"/>
  <c r="R570" i="37"/>
  <c r="F570" i="37"/>
  <c r="AC570" i="37"/>
  <c r="Q570" i="37"/>
  <c r="E570" i="37"/>
  <c r="AB570" i="37"/>
  <c r="P570" i="37"/>
  <c r="D570" i="37"/>
  <c r="AA570" i="37"/>
  <c r="O570" i="37"/>
  <c r="C570" i="37"/>
  <c r="AH585" i="38"/>
  <c r="V585" i="38"/>
  <c r="J585" i="38"/>
  <c r="AF585" i="38"/>
  <c r="T585" i="38"/>
  <c r="H585" i="38"/>
  <c r="AD585" i="38"/>
  <c r="R585" i="38"/>
  <c r="F585" i="38"/>
  <c r="A606" i="38"/>
  <c r="AB585" i="38"/>
  <c r="P585" i="38"/>
  <c r="D585" i="38"/>
  <c r="AK585" i="38"/>
  <c r="Y585" i="38"/>
  <c r="M585" i="38"/>
  <c r="AI585" i="38"/>
  <c r="N585" i="38"/>
  <c r="AG585" i="38"/>
  <c r="L585" i="38"/>
  <c r="AE585" i="38"/>
  <c r="K585" i="38"/>
  <c r="AC585" i="38"/>
  <c r="I585" i="38"/>
  <c r="AA585" i="38"/>
  <c r="G585" i="38"/>
  <c r="Z585" i="38"/>
  <c r="E585" i="38"/>
  <c r="X585" i="38"/>
  <c r="C585" i="38"/>
  <c r="W585" i="38"/>
  <c r="B585" i="38"/>
  <c r="U585" i="38"/>
  <c r="S585" i="38"/>
  <c r="AJ585" i="38"/>
  <c r="Q585" i="38"/>
  <c r="O585" i="38"/>
  <c r="A616" i="37"/>
  <c r="AK595" i="37"/>
  <c r="Y595" i="37"/>
  <c r="M595" i="37"/>
  <c r="AJ595" i="37"/>
  <c r="X595" i="37"/>
  <c r="L595" i="37"/>
  <c r="AI595" i="37"/>
  <c r="W595" i="37"/>
  <c r="K595" i="37"/>
  <c r="AH595" i="37"/>
  <c r="V595" i="37"/>
  <c r="J595" i="37"/>
  <c r="AG595" i="37"/>
  <c r="U595" i="37"/>
  <c r="I595" i="37"/>
  <c r="AF595" i="37"/>
  <c r="T595" i="37"/>
  <c r="H595" i="37"/>
  <c r="AE595" i="37"/>
  <c r="S595" i="37"/>
  <c r="G595" i="37"/>
  <c r="AD595" i="37"/>
  <c r="R595" i="37"/>
  <c r="F595" i="37"/>
  <c r="AC595" i="37"/>
  <c r="Q595" i="37"/>
  <c r="E595" i="37"/>
  <c r="AB595" i="37"/>
  <c r="P595" i="37"/>
  <c r="D595" i="37"/>
  <c r="AA595" i="37"/>
  <c r="O595" i="37"/>
  <c r="C595" i="37"/>
  <c r="Z595" i="37"/>
  <c r="N595" i="37"/>
  <c r="B595" i="37"/>
  <c r="AJ572" i="37"/>
  <c r="X572" i="37"/>
  <c r="L572" i="37"/>
  <c r="AI572" i="37"/>
  <c r="W572" i="37"/>
  <c r="K572" i="37"/>
  <c r="A593" i="37"/>
  <c r="AH572" i="37"/>
  <c r="V572" i="37"/>
  <c r="J572" i="37"/>
  <c r="AG572" i="37"/>
  <c r="U572" i="37"/>
  <c r="I572" i="37"/>
  <c r="AF572" i="37"/>
  <c r="T572" i="37"/>
  <c r="H572" i="37"/>
  <c r="AE572" i="37"/>
  <c r="S572" i="37"/>
  <c r="G572" i="37"/>
  <c r="AD572" i="37"/>
  <c r="R572" i="37"/>
  <c r="F572" i="37"/>
  <c r="AC572" i="37"/>
  <c r="Q572" i="37"/>
  <c r="E572" i="37"/>
  <c r="AB572" i="37"/>
  <c r="P572" i="37"/>
  <c r="D572" i="37"/>
  <c r="AA572" i="37"/>
  <c r="O572" i="37"/>
  <c r="C572" i="37"/>
  <c r="Z572" i="37"/>
  <c r="N572" i="37"/>
  <c r="B572" i="37"/>
  <c r="AK572" i="37"/>
  <c r="Y572" i="37"/>
  <c r="M572" i="37"/>
  <c r="AJ596" i="37"/>
  <c r="X596" i="37"/>
  <c r="L596" i="37"/>
  <c r="AI596" i="37"/>
  <c r="W596" i="37"/>
  <c r="K596" i="37"/>
  <c r="AH596" i="37"/>
  <c r="V596" i="37"/>
  <c r="J596" i="37"/>
  <c r="AG596" i="37"/>
  <c r="U596" i="37"/>
  <c r="I596" i="37"/>
  <c r="A617" i="37"/>
  <c r="AF596" i="37"/>
  <c r="T596" i="37"/>
  <c r="H596" i="37"/>
  <c r="AE596" i="37"/>
  <c r="S596" i="37"/>
  <c r="G596" i="37"/>
  <c r="AD596" i="37"/>
  <c r="R596" i="37"/>
  <c r="F596" i="37"/>
  <c r="AC596" i="37"/>
  <c r="Q596" i="37"/>
  <c r="E596" i="37"/>
  <c r="AB596" i="37"/>
  <c r="P596" i="37"/>
  <c r="D596" i="37"/>
  <c r="AA596" i="37"/>
  <c r="O596" i="37"/>
  <c r="C596" i="37"/>
  <c r="Z596" i="37"/>
  <c r="N596" i="37"/>
  <c r="B596" i="37"/>
  <c r="AK596" i="37"/>
  <c r="Y596" i="37"/>
  <c r="M596" i="37"/>
  <c r="A618" i="38"/>
  <c r="AI597" i="38"/>
  <c r="W597" i="38"/>
  <c r="K597" i="38"/>
  <c r="AH597" i="38"/>
  <c r="V597" i="38"/>
  <c r="J597" i="38"/>
  <c r="AF597" i="38"/>
  <c r="T597" i="38"/>
  <c r="H597" i="38"/>
  <c r="AE597" i="38"/>
  <c r="S597" i="38"/>
  <c r="G597" i="38"/>
  <c r="AD597" i="38"/>
  <c r="R597" i="38"/>
  <c r="F597" i="38"/>
  <c r="AC597" i="38"/>
  <c r="Q597" i="38"/>
  <c r="E597" i="38"/>
  <c r="AB597" i="38"/>
  <c r="P597" i="38"/>
  <c r="D597" i="38"/>
  <c r="Z597" i="38"/>
  <c r="N597" i="38"/>
  <c r="B597" i="38"/>
  <c r="AK597" i="38"/>
  <c r="Y597" i="38"/>
  <c r="M597" i="38"/>
  <c r="X597" i="38"/>
  <c r="U597" i="38"/>
  <c r="O597" i="38"/>
  <c r="L597" i="38"/>
  <c r="I597" i="38"/>
  <c r="C597" i="38"/>
  <c r="AJ597" i="38"/>
  <c r="AG597" i="38"/>
  <c r="AA597" i="38"/>
  <c r="AG602" i="38"/>
  <c r="U602" i="38"/>
  <c r="I602" i="38"/>
  <c r="AE602" i="38"/>
  <c r="S602" i="38"/>
  <c r="G602" i="38"/>
  <c r="AD602" i="38"/>
  <c r="R602" i="38"/>
  <c r="F602" i="38"/>
  <c r="A623" i="38"/>
  <c r="AB602" i="38"/>
  <c r="P602" i="38"/>
  <c r="D602" i="38"/>
  <c r="AC602" i="38"/>
  <c r="L602" i="38"/>
  <c r="AA602" i="38"/>
  <c r="K602" i="38"/>
  <c r="Z602" i="38"/>
  <c r="Y602" i="38"/>
  <c r="H602" i="38"/>
  <c r="X602" i="38"/>
  <c r="E602" i="38"/>
  <c r="W602" i="38"/>
  <c r="C602" i="38"/>
  <c r="V602" i="38"/>
  <c r="B602" i="38"/>
  <c r="AK602" i="38"/>
  <c r="T602" i="38"/>
  <c r="AJ602" i="38"/>
  <c r="Q602" i="38"/>
  <c r="AI602" i="38"/>
  <c r="O602" i="38"/>
  <c r="AH602" i="38"/>
  <c r="N602" i="38"/>
  <c r="AF602" i="38"/>
  <c r="M602" i="38"/>
  <c r="J602" i="38"/>
  <c r="AF603" i="38"/>
  <c r="T603" i="38"/>
  <c r="H603" i="38"/>
  <c r="A624" i="38"/>
  <c r="AD603" i="38"/>
  <c r="R603" i="38"/>
  <c r="F603" i="38"/>
  <c r="AC603" i="38"/>
  <c r="Q603" i="38"/>
  <c r="E603" i="38"/>
  <c r="AA603" i="38"/>
  <c r="O603" i="38"/>
  <c r="C603" i="38"/>
  <c r="AB603" i="38"/>
  <c r="K603" i="38"/>
  <c r="Z603" i="38"/>
  <c r="J603" i="38"/>
  <c r="Y603" i="38"/>
  <c r="I603" i="38"/>
  <c r="X603" i="38"/>
  <c r="G603" i="38"/>
  <c r="W603" i="38"/>
  <c r="D603" i="38"/>
  <c r="V603" i="38"/>
  <c r="B603" i="38"/>
  <c r="AK603" i="38"/>
  <c r="U603" i="38"/>
  <c r="AJ603" i="38"/>
  <c r="S603" i="38"/>
  <c r="AI603" i="38"/>
  <c r="P603" i="38"/>
  <c r="AH603" i="38"/>
  <c r="N603" i="38"/>
  <c r="AG603" i="38"/>
  <c r="M603" i="38"/>
  <c r="AE603" i="38"/>
  <c r="L603" i="38"/>
  <c r="AA569" i="37"/>
  <c r="O569" i="37"/>
  <c r="C569" i="37"/>
  <c r="Z569" i="37"/>
  <c r="N569" i="37"/>
  <c r="B569" i="37"/>
  <c r="AK569" i="37"/>
  <c r="Y569" i="37"/>
  <c r="M569" i="37"/>
  <c r="AJ569" i="37"/>
  <c r="X569" i="37"/>
  <c r="L569" i="37"/>
  <c r="AI569" i="37"/>
  <c r="W569" i="37"/>
  <c r="K569" i="37"/>
  <c r="A590" i="37"/>
  <c r="AH569" i="37"/>
  <c r="V569" i="37"/>
  <c r="J569" i="37"/>
  <c r="AG569" i="37"/>
  <c r="U569" i="37"/>
  <c r="I569" i="37"/>
  <c r="AF569" i="37"/>
  <c r="T569" i="37"/>
  <c r="H569" i="37"/>
  <c r="AE569" i="37"/>
  <c r="S569" i="37"/>
  <c r="G569" i="37"/>
  <c r="AD569" i="37"/>
  <c r="R569" i="37"/>
  <c r="F569" i="37"/>
  <c r="AC569" i="37"/>
  <c r="Q569" i="37"/>
  <c r="E569" i="37"/>
  <c r="AB569" i="37"/>
  <c r="P569" i="37"/>
  <c r="D569" i="37"/>
  <c r="A610" i="38"/>
  <c r="AD589" i="38"/>
  <c r="R589" i="38"/>
  <c r="F589" i="38"/>
  <c r="AB589" i="38"/>
  <c r="P589" i="38"/>
  <c r="D589" i="38"/>
  <c r="AA589" i="38"/>
  <c r="O589" i="38"/>
  <c r="C589" i="38"/>
  <c r="Z589" i="38"/>
  <c r="N589" i="38"/>
  <c r="B589" i="38"/>
  <c r="AJ589" i="38"/>
  <c r="X589" i="38"/>
  <c r="L589" i="38"/>
  <c r="AH589" i="38"/>
  <c r="V589" i="38"/>
  <c r="J589" i="38"/>
  <c r="AG589" i="38"/>
  <c r="U589" i="38"/>
  <c r="I589" i="38"/>
  <c r="AE589" i="38"/>
  <c r="AC589" i="38"/>
  <c r="Y589" i="38"/>
  <c r="W589" i="38"/>
  <c r="T589" i="38"/>
  <c r="S589" i="38"/>
  <c r="Q589" i="38"/>
  <c r="M589" i="38"/>
  <c r="K589" i="38"/>
  <c r="AK589" i="38"/>
  <c r="H589" i="38"/>
  <c r="AI589" i="38"/>
  <c r="AF589" i="38"/>
  <c r="G589" i="38"/>
  <c r="E589" i="38"/>
  <c r="A628" i="37"/>
  <c r="AG607" i="37"/>
  <c r="U607" i="37"/>
  <c r="I607" i="37"/>
  <c r="AF607" i="37"/>
  <c r="T607" i="37"/>
  <c r="H607" i="37"/>
  <c r="AE607" i="37"/>
  <c r="S607" i="37"/>
  <c r="G607" i="37"/>
  <c r="AD607" i="37"/>
  <c r="R607" i="37"/>
  <c r="F607" i="37"/>
  <c r="AC607" i="37"/>
  <c r="Q607" i="37"/>
  <c r="E607" i="37"/>
  <c r="AB607" i="37"/>
  <c r="P607" i="37"/>
  <c r="D607" i="37"/>
  <c r="AA607" i="37"/>
  <c r="O607" i="37"/>
  <c r="C607" i="37"/>
  <c r="Z607" i="37"/>
  <c r="N607" i="37"/>
  <c r="B607" i="37"/>
  <c r="AK607" i="37"/>
  <c r="Y607" i="37"/>
  <c r="M607" i="37"/>
  <c r="AJ607" i="37"/>
  <c r="X607" i="37"/>
  <c r="L607" i="37"/>
  <c r="AI607" i="37"/>
  <c r="AH607" i="37"/>
  <c r="W607" i="37"/>
  <c r="V607" i="37"/>
  <c r="K607" i="37"/>
  <c r="J607" i="37"/>
  <c r="A607" i="38"/>
  <c r="AG586" i="38"/>
  <c r="U586" i="38"/>
  <c r="I586" i="38"/>
  <c r="AE586" i="38"/>
  <c r="S586" i="38"/>
  <c r="G586" i="38"/>
  <c r="AC586" i="38"/>
  <c r="Q586" i="38"/>
  <c r="E586" i="38"/>
  <c r="AA586" i="38"/>
  <c r="O586" i="38"/>
  <c r="C586" i="38"/>
  <c r="AJ586" i="38"/>
  <c r="X586" i="38"/>
  <c r="L586" i="38"/>
  <c r="R586" i="38"/>
  <c r="AK586" i="38"/>
  <c r="P586" i="38"/>
  <c r="AI586" i="38"/>
  <c r="N586" i="38"/>
  <c r="AH586" i="38"/>
  <c r="M586" i="38"/>
  <c r="AF586" i="38"/>
  <c r="K586" i="38"/>
  <c r="AD586" i="38"/>
  <c r="J586" i="38"/>
  <c r="AB586" i="38"/>
  <c r="H586" i="38"/>
  <c r="Z586" i="38"/>
  <c r="F586" i="38"/>
  <c r="Y586" i="38"/>
  <c r="D586" i="38"/>
  <c r="W586" i="38"/>
  <c r="B586" i="38"/>
  <c r="V586" i="38"/>
  <c r="T586" i="38"/>
  <c r="A614" i="38"/>
  <c r="Z593" i="38"/>
  <c r="N593" i="38"/>
  <c r="B593" i="38"/>
  <c r="AJ593" i="38"/>
  <c r="X593" i="38"/>
  <c r="L593" i="38"/>
  <c r="AI593" i="38"/>
  <c r="W593" i="38"/>
  <c r="K593" i="38"/>
  <c r="AH593" i="38"/>
  <c r="V593" i="38"/>
  <c r="J593" i="38"/>
  <c r="AG593" i="38"/>
  <c r="U593" i="38"/>
  <c r="AF593" i="38"/>
  <c r="T593" i="38"/>
  <c r="H593" i="38"/>
  <c r="AD593" i="38"/>
  <c r="R593" i="38"/>
  <c r="F593" i="38"/>
  <c r="AC593" i="38"/>
  <c r="Q593" i="38"/>
  <c r="E593" i="38"/>
  <c r="AB593" i="38"/>
  <c r="AA593" i="38"/>
  <c r="Y593" i="38"/>
  <c r="S593" i="38"/>
  <c r="P593" i="38"/>
  <c r="O593" i="38"/>
  <c r="M593" i="38"/>
  <c r="I593" i="38"/>
  <c r="G593" i="38"/>
  <c r="D593" i="38"/>
  <c r="AK593" i="38"/>
  <c r="AE593" i="38"/>
  <c r="C593" i="38"/>
  <c r="A625" i="38"/>
  <c r="AE604" i="38"/>
  <c r="S604" i="38"/>
  <c r="G604" i="38"/>
  <c r="AC604" i="38"/>
  <c r="Q604" i="38"/>
  <c r="E604" i="38"/>
  <c r="AB604" i="38"/>
  <c r="P604" i="38"/>
  <c r="D604" i="38"/>
  <c r="Z604" i="38"/>
  <c r="N604" i="38"/>
  <c r="B604" i="38"/>
  <c r="AA604" i="38"/>
  <c r="J604" i="38"/>
  <c r="Y604" i="38"/>
  <c r="I604" i="38"/>
  <c r="X604" i="38"/>
  <c r="H604" i="38"/>
  <c r="W604" i="38"/>
  <c r="F604" i="38"/>
  <c r="V604" i="38"/>
  <c r="C604" i="38"/>
  <c r="AK604" i="38"/>
  <c r="U604" i="38"/>
  <c r="AJ604" i="38"/>
  <c r="T604" i="38"/>
  <c r="AI604" i="38"/>
  <c r="R604" i="38"/>
  <c r="AH604" i="38"/>
  <c r="O604" i="38"/>
  <c r="AG604" i="38"/>
  <c r="M604" i="38"/>
  <c r="AF604" i="38"/>
  <c r="L604" i="38"/>
  <c r="AD604" i="38"/>
  <c r="K604" i="38"/>
  <c r="A617" i="38"/>
  <c r="AJ596" i="38"/>
  <c r="X596" i="38"/>
  <c r="L596" i="38"/>
  <c r="AI596" i="38"/>
  <c r="W596" i="38"/>
  <c r="K596" i="38"/>
  <c r="AG596" i="38"/>
  <c r="U596" i="38"/>
  <c r="I596" i="38"/>
  <c r="AF596" i="38"/>
  <c r="T596" i="38"/>
  <c r="H596" i="38"/>
  <c r="AE596" i="38"/>
  <c r="S596" i="38"/>
  <c r="G596" i="38"/>
  <c r="AD596" i="38"/>
  <c r="R596" i="38"/>
  <c r="F596" i="38"/>
  <c r="AC596" i="38"/>
  <c r="Q596" i="38"/>
  <c r="E596" i="38"/>
  <c r="AA596" i="38"/>
  <c r="O596" i="38"/>
  <c r="C596" i="38"/>
  <c r="Z596" i="38"/>
  <c r="N596" i="38"/>
  <c r="B596" i="38"/>
  <c r="M596" i="38"/>
  <c r="J596" i="38"/>
  <c r="D596" i="38"/>
  <c r="AK596" i="38"/>
  <c r="AH596" i="38"/>
  <c r="AB596" i="38"/>
  <c r="Y596" i="38"/>
  <c r="V596" i="38"/>
  <c r="P596" i="38"/>
  <c r="A606" i="37"/>
  <c r="AI585" i="37"/>
  <c r="W585" i="37"/>
  <c r="K585" i="37"/>
  <c r="AH585" i="37"/>
  <c r="V585" i="37"/>
  <c r="J585" i="37"/>
  <c r="AG585" i="37"/>
  <c r="U585" i="37"/>
  <c r="I585" i="37"/>
  <c r="AF585" i="37"/>
  <c r="T585" i="37"/>
  <c r="H585" i="37"/>
  <c r="AE585" i="37"/>
  <c r="S585" i="37"/>
  <c r="G585" i="37"/>
  <c r="AD585" i="37"/>
  <c r="R585" i="37"/>
  <c r="F585" i="37"/>
  <c r="AC585" i="37"/>
  <c r="Q585" i="37"/>
  <c r="E585" i="37"/>
  <c r="AB585" i="37"/>
  <c r="P585" i="37"/>
  <c r="D585" i="37"/>
  <c r="AA585" i="37"/>
  <c r="O585" i="37"/>
  <c r="C585" i="37"/>
  <c r="Z585" i="37"/>
  <c r="N585" i="37"/>
  <c r="B585" i="37"/>
  <c r="AK585" i="37"/>
  <c r="Y585" i="37"/>
  <c r="M585" i="37"/>
  <c r="AJ585" i="37"/>
  <c r="X585" i="37"/>
  <c r="L585" i="37"/>
  <c r="A629" i="37"/>
  <c r="AF608" i="37"/>
  <c r="T608" i="37"/>
  <c r="H608" i="37"/>
  <c r="AE608" i="37"/>
  <c r="S608" i="37"/>
  <c r="G608" i="37"/>
  <c r="AD608" i="37"/>
  <c r="R608" i="37"/>
  <c r="F608" i="37"/>
  <c r="AC608" i="37"/>
  <c r="Q608" i="37"/>
  <c r="E608" i="37"/>
  <c r="AB608" i="37"/>
  <c r="P608" i="37"/>
  <c r="D608" i="37"/>
  <c r="AA608" i="37"/>
  <c r="O608" i="37"/>
  <c r="C608" i="37"/>
  <c r="Z608" i="37"/>
  <c r="N608" i="37"/>
  <c r="B608" i="37"/>
  <c r="AK608" i="37"/>
  <c r="Y608" i="37"/>
  <c r="M608" i="37"/>
  <c r="AJ608" i="37"/>
  <c r="X608" i="37"/>
  <c r="L608" i="37"/>
  <c r="AI608" i="37"/>
  <c r="W608" i="37"/>
  <c r="K608" i="37"/>
  <c r="I608" i="37"/>
  <c r="AH608" i="37"/>
  <c r="AG608" i="37"/>
  <c r="V608" i="37"/>
  <c r="U608" i="37"/>
  <c r="J608" i="37"/>
  <c r="A619" i="38"/>
  <c r="AH598" i="38"/>
  <c r="V598" i="38"/>
  <c r="J598" i="38"/>
  <c r="AG598" i="38"/>
  <c r="U598" i="38"/>
  <c r="I598" i="38"/>
  <c r="AE598" i="38"/>
  <c r="S598" i="38"/>
  <c r="G598" i="38"/>
  <c r="AD598" i="38"/>
  <c r="R598" i="38"/>
  <c r="F598" i="38"/>
  <c r="AC598" i="38"/>
  <c r="Q598" i="38"/>
  <c r="E598" i="38"/>
  <c r="AB598" i="38"/>
  <c r="P598" i="38"/>
  <c r="D598" i="38"/>
  <c r="AA598" i="38"/>
  <c r="O598" i="38"/>
  <c r="C598" i="38"/>
  <c r="AK598" i="38"/>
  <c r="Y598" i="38"/>
  <c r="M598" i="38"/>
  <c r="AJ598" i="38"/>
  <c r="X598" i="38"/>
  <c r="L598" i="38"/>
  <c r="AI598" i="38"/>
  <c r="AF598" i="38"/>
  <c r="Z598" i="38"/>
  <c r="W598" i="38"/>
  <c r="T598" i="38"/>
  <c r="N598" i="38"/>
  <c r="K598" i="38"/>
  <c r="H598" i="38"/>
  <c r="B598" i="38"/>
  <c r="A615" i="38"/>
  <c r="Z594" i="38"/>
  <c r="N594" i="38"/>
  <c r="B594" i="38"/>
  <c r="AK594" i="38"/>
  <c r="Y594" i="38"/>
  <c r="M594" i="38"/>
  <c r="AI594" i="38"/>
  <c r="W594" i="38"/>
  <c r="K594" i="38"/>
  <c r="AH594" i="38"/>
  <c r="V594" i="38"/>
  <c r="J594" i="38"/>
  <c r="AG594" i="38"/>
  <c r="U594" i="38"/>
  <c r="I594" i="38"/>
  <c r="AF594" i="38"/>
  <c r="T594" i="38"/>
  <c r="H594" i="38"/>
  <c r="AE594" i="38"/>
  <c r="S594" i="38"/>
  <c r="G594" i="38"/>
  <c r="AC594" i="38"/>
  <c r="Q594" i="38"/>
  <c r="E594" i="38"/>
  <c r="AB594" i="38"/>
  <c r="P594" i="38"/>
  <c r="D594" i="38"/>
  <c r="AJ594" i="38"/>
  <c r="AD594" i="38"/>
  <c r="AA594" i="38"/>
  <c r="X594" i="38"/>
  <c r="R594" i="38"/>
  <c r="O594" i="38"/>
  <c r="L594" i="38"/>
  <c r="F594" i="38"/>
  <c r="C594" i="38"/>
  <c r="A621" i="38"/>
  <c r="AG600" i="38"/>
  <c r="AF600" i="38"/>
  <c r="AH600" i="38"/>
  <c r="T600" i="38"/>
  <c r="H600" i="38"/>
  <c r="AE600" i="38"/>
  <c r="S600" i="38"/>
  <c r="G600" i="38"/>
  <c r="AC600" i="38"/>
  <c r="Q600" i="38"/>
  <c r="E600" i="38"/>
  <c r="AB600" i="38"/>
  <c r="P600" i="38"/>
  <c r="D600" i="38"/>
  <c r="AA600" i="38"/>
  <c r="O600" i="38"/>
  <c r="C600" i="38"/>
  <c r="Z600" i="38"/>
  <c r="N600" i="38"/>
  <c r="B600" i="38"/>
  <c r="Y600" i="38"/>
  <c r="M600" i="38"/>
  <c r="AK600" i="38"/>
  <c r="W600" i="38"/>
  <c r="K600" i="38"/>
  <c r="AJ600" i="38"/>
  <c r="V600" i="38"/>
  <c r="J600" i="38"/>
  <c r="I600" i="38"/>
  <c r="F600" i="38"/>
  <c r="AI600" i="38"/>
  <c r="AD600" i="38"/>
  <c r="X600" i="38"/>
  <c r="U600" i="38"/>
  <c r="R600" i="38"/>
  <c r="L600" i="38"/>
  <c r="A609" i="37"/>
  <c r="AF588" i="37"/>
  <c r="T588" i="37"/>
  <c r="H588" i="37"/>
  <c r="AE588" i="37"/>
  <c r="S588" i="37"/>
  <c r="G588" i="37"/>
  <c r="AD588" i="37"/>
  <c r="R588" i="37"/>
  <c r="F588" i="37"/>
  <c r="AC588" i="37"/>
  <c r="Q588" i="37"/>
  <c r="E588" i="37"/>
  <c r="AB588" i="37"/>
  <c r="P588" i="37"/>
  <c r="D588" i="37"/>
  <c r="AA588" i="37"/>
  <c r="O588" i="37"/>
  <c r="C588" i="37"/>
  <c r="Z588" i="37"/>
  <c r="N588" i="37"/>
  <c r="B588" i="37"/>
  <c r="AK588" i="37"/>
  <c r="Y588" i="37"/>
  <c r="M588" i="37"/>
  <c r="AJ588" i="37"/>
  <c r="X588" i="37"/>
  <c r="L588" i="37"/>
  <c r="AI588" i="37"/>
  <c r="W588" i="37"/>
  <c r="K588" i="37"/>
  <c r="AH588" i="37"/>
  <c r="V588" i="37"/>
  <c r="J588" i="37"/>
  <c r="AG588" i="37"/>
  <c r="U588" i="37"/>
  <c r="I588" i="37"/>
  <c r="A616" i="38"/>
  <c r="AK595" i="38"/>
  <c r="Y595" i="38"/>
  <c r="M595" i="38"/>
  <c r="AJ595" i="38"/>
  <c r="X595" i="38"/>
  <c r="L595" i="38"/>
  <c r="AH595" i="38"/>
  <c r="V595" i="38"/>
  <c r="J595" i="38"/>
  <c r="AG595" i="38"/>
  <c r="U595" i="38"/>
  <c r="I595" i="38"/>
  <c r="AF595" i="38"/>
  <c r="T595" i="38"/>
  <c r="H595" i="38"/>
  <c r="AE595" i="38"/>
  <c r="S595" i="38"/>
  <c r="G595" i="38"/>
  <c r="AD595" i="38"/>
  <c r="R595" i="38"/>
  <c r="F595" i="38"/>
  <c r="AB595" i="38"/>
  <c r="P595" i="38"/>
  <c r="D595" i="38"/>
  <c r="AA595" i="38"/>
  <c r="O595" i="38"/>
  <c r="C595" i="38"/>
  <c r="B595" i="38"/>
  <c r="AI595" i="38"/>
  <c r="AC595" i="38"/>
  <c r="Z595" i="38"/>
  <c r="W595" i="38"/>
  <c r="Q595" i="38"/>
  <c r="N595" i="38"/>
  <c r="K595" i="38"/>
  <c r="E595" i="38"/>
  <c r="AF576" i="37"/>
  <c r="T576" i="37"/>
  <c r="H576" i="37"/>
  <c r="AE576" i="37"/>
  <c r="S576" i="37"/>
  <c r="G576" i="37"/>
  <c r="AD576" i="37"/>
  <c r="R576" i="37"/>
  <c r="F576" i="37"/>
  <c r="AC576" i="37"/>
  <c r="Q576" i="37"/>
  <c r="E576" i="37"/>
  <c r="AB576" i="37"/>
  <c r="P576" i="37"/>
  <c r="D576" i="37"/>
  <c r="AA576" i="37"/>
  <c r="O576" i="37"/>
  <c r="C576" i="37"/>
  <c r="Z576" i="37"/>
  <c r="N576" i="37"/>
  <c r="B576" i="37"/>
  <c r="AK576" i="37"/>
  <c r="Y576" i="37"/>
  <c r="M576" i="37"/>
  <c r="AJ576" i="37"/>
  <c r="X576" i="37"/>
  <c r="L576" i="37"/>
  <c r="AI576" i="37"/>
  <c r="W576" i="37"/>
  <c r="K576" i="37"/>
  <c r="A597" i="37"/>
  <c r="AH576" i="37"/>
  <c r="V576" i="37"/>
  <c r="J576" i="37"/>
  <c r="AG576" i="37"/>
  <c r="U576" i="37"/>
  <c r="I576" i="37"/>
  <c r="A608" i="38"/>
  <c r="AF587" i="38"/>
  <c r="T587" i="38"/>
  <c r="H587" i="38"/>
  <c r="AD587" i="38"/>
  <c r="R587" i="38"/>
  <c r="F587" i="38"/>
  <c r="AC587" i="38"/>
  <c r="AB587" i="38"/>
  <c r="P587" i="38"/>
  <c r="D587" i="38"/>
  <c r="Z587" i="38"/>
  <c r="N587" i="38"/>
  <c r="B587" i="38"/>
  <c r="AI587" i="38"/>
  <c r="W587" i="38"/>
  <c r="K587" i="38"/>
  <c r="V587" i="38"/>
  <c r="U587" i="38"/>
  <c r="S587" i="38"/>
  <c r="Q587" i="38"/>
  <c r="AK587" i="38"/>
  <c r="O587" i="38"/>
  <c r="AJ587" i="38"/>
  <c r="M587" i="38"/>
  <c r="AH587" i="38"/>
  <c r="L587" i="38"/>
  <c r="AG587" i="38"/>
  <c r="J587" i="38"/>
  <c r="AE587" i="38"/>
  <c r="I587" i="38"/>
  <c r="AA587" i="38"/>
  <c r="G587" i="38"/>
  <c r="Y587" i="38"/>
  <c r="X587" i="38"/>
  <c r="E587" i="38"/>
  <c r="C587" i="38"/>
  <c r="AE577" i="37"/>
  <c r="S577" i="37"/>
  <c r="G577" i="37"/>
  <c r="AD577" i="37"/>
  <c r="R577" i="37"/>
  <c r="F577" i="37"/>
  <c r="AC577" i="37"/>
  <c r="Q577" i="37"/>
  <c r="E577" i="37"/>
  <c r="AB577" i="37"/>
  <c r="P577" i="37"/>
  <c r="D577" i="37"/>
  <c r="AA577" i="37"/>
  <c r="O577" i="37"/>
  <c r="C577" i="37"/>
  <c r="Z577" i="37"/>
  <c r="N577" i="37"/>
  <c r="B577" i="37"/>
  <c r="AK577" i="37"/>
  <c r="Y577" i="37"/>
  <c r="M577" i="37"/>
  <c r="AJ577" i="37"/>
  <c r="X577" i="37"/>
  <c r="L577" i="37"/>
  <c r="AI577" i="37"/>
  <c r="W577" i="37"/>
  <c r="K577" i="37"/>
  <c r="A598" i="37"/>
  <c r="AH577" i="37"/>
  <c r="V577" i="37"/>
  <c r="J577" i="37"/>
  <c r="AG577" i="37"/>
  <c r="U577" i="37"/>
  <c r="I577" i="37"/>
  <c r="AF577" i="37"/>
  <c r="T577" i="37"/>
  <c r="H577" i="37"/>
  <c r="A620" i="38"/>
  <c r="AG599" i="38"/>
  <c r="U599" i="38"/>
  <c r="I599" i="38"/>
  <c r="AF599" i="38"/>
  <c r="T599" i="38"/>
  <c r="H599" i="38"/>
  <c r="AD599" i="38"/>
  <c r="R599" i="38"/>
  <c r="F599" i="38"/>
  <c r="AC599" i="38"/>
  <c r="Q599" i="38"/>
  <c r="E599" i="38"/>
  <c r="AB599" i="38"/>
  <c r="P599" i="38"/>
  <c r="D599" i="38"/>
  <c r="AA599" i="38"/>
  <c r="O599" i="38"/>
  <c r="C599" i="38"/>
  <c r="Z599" i="38"/>
  <c r="N599" i="38"/>
  <c r="B599" i="38"/>
  <c r="AJ599" i="38"/>
  <c r="X599" i="38"/>
  <c r="L599" i="38"/>
  <c r="AI599" i="38"/>
  <c r="W599" i="38"/>
  <c r="K599" i="38"/>
  <c r="AK599" i="38"/>
  <c r="AH599" i="38"/>
  <c r="AE599" i="38"/>
  <c r="Y599" i="38"/>
  <c r="V599" i="38"/>
  <c r="S599" i="38"/>
  <c r="M599" i="38"/>
  <c r="J599" i="38"/>
  <c r="G599" i="38"/>
  <c r="A610" i="37"/>
  <c r="AE589" i="37"/>
  <c r="S589" i="37"/>
  <c r="G589" i="37"/>
  <c r="AD589" i="37"/>
  <c r="R589" i="37"/>
  <c r="F589" i="37"/>
  <c r="AC589" i="37"/>
  <c r="Q589" i="37"/>
  <c r="E589" i="37"/>
  <c r="AB589" i="37"/>
  <c r="P589" i="37"/>
  <c r="D589" i="37"/>
  <c r="AA589" i="37"/>
  <c r="O589" i="37"/>
  <c r="C589" i="37"/>
  <c r="Z589" i="37"/>
  <c r="N589" i="37"/>
  <c r="B589" i="37"/>
  <c r="AK589" i="37"/>
  <c r="Y589" i="37"/>
  <c r="M589" i="37"/>
  <c r="AJ589" i="37"/>
  <c r="X589" i="37"/>
  <c r="L589" i="37"/>
  <c r="AI589" i="37"/>
  <c r="W589" i="37"/>
  <c r="K589" i="37"/>
  <c r="AH589" i="37"/>
  <c r="V589" i="37"/>
  <c r="J589" i="37"/>
  <c r="AG589" i="37"/>
  <c r="U589" i="37"/>
  <c r="I589" i="37"/>
  <c r="AF589" i="37"/>
  <c r="T589" i="37"/>
  <c r="H589" i="37"/>
  <c r="A626" i="38"/>
  <c r="AD605" i="38"/>
  <c r="R605" i="38"/>
  <c r="F605" i="38"/>
  <c r="AB605" i="38"/>
  <c r="P605" i="38"/>
  <c r="D605" i="38"/>
  <c r="AA605" i="38"/>
  <c r="O605" i="38"/>
  <c r="C605" i="38"/>
  <c r="AK605" i="38"/>
  <c r="Y605" i="38"/>
  <c r="M605" i="38"/>
  <c r="AI605" i="38"/>
  <c r="AH605" i="38"/>
  <c r="Z605" i="38"/>
  <c r="I605" i="38"/>
  <c r="X605" i="38"/>
  <c r="H605" i="38"/>
  <c r="W605" i="38"/>
  <c r="G605" i="38"/>
  <c r="V605" i="38"/>
  <c r="E605" i="38"/>
  <c r="U605" i="38"/>
  <c r="B605" i="38"/>
  <c r="T605" i="38"/>
  <c r="S605" i="38"/>
  <c r="AJ605" i="38"/>
  <c r="Q605" i="38"/>
  <c r="AG605" i="38"/>
  <c r="N605" i="38"/>
  <c r="AF605" i="38"/>
  <c r="L605" i="38"/>
  <c r="AE605" i="38"/>
  <c r="K605" i="38"/>
  <c r="AC605" i="38"/>
  <c r="J605" i="38"/>
  <c r="AB591" i="38"/>
  <c r="P591" i="38"/>
  <c r="D591" i="38"/>
  <c r="A612" i="38"/>
  <c r="Z591" i="38"/>
  <c r="N591" i="38"/>
  <c r="B591" i="38"/>
  <c r="AK591" i="38"/>
  <c r="Y591" i="38"/>
  <c r="M591" i="38"/>
  <c r="AJ591" i="38"/>
  <c r="X591" i="38"/>
  <c r="L591" i="38"/>
  <c r="AH591" i="38"/>
  <c r="V591" i="38"/>
  <c r="J591" i="38"/>
  <c r="AF591" i="38"/>
  <c r="T591" i="38"/>
  <c r="H591" i="38"/>
  <c r="AE591" i="38"/>
  <c r="S591" i="38"/>
  <c r="G591" i="38"/>
  <c r="O591" i="38"/>
  <c r="K591" i="38"/>
  <c r="I591" i="38"/>
  <c r="AI591" i="38"/>
  <c r="F591" i="38"/>
  <c r="AG591" i="38"/>
  <c r="E591" i="38"/>
  <c r="AD591" i="38"/>
  <c r="C591" i="38"/>
  <c r="AC591" i="38"/>
  <c r="AA591" i="38"/>
  <c r="W591" i="38"/>
  <c r="U591" i="38"/>
  <c r="R591" i="38"/>
  <c r="Q591" i="38"/>
  <c r="A603" i="37"/>
  <c r="Z582" i="37"/>
  <c r="N582" i="37"/>
  <c r="B582" i="37"/>
  <c r="AK582" i="37"/>
  <c r="Y582" i="37"/>
  <c r="M582" i="37"/>
  <c r="AJ582" i="37"/>
  <c r="X582" i="37"/>
  <c r="L582" i="37"/>
  <c r="AI582" i="37"/>
  <c r="W582" i="37"/>
  <c r="K582" i="37"/>
  <c r="AH582" i="37"/>
  <c r="V582" i="37"/>
  <c r="J582" i="37"/>
  <c r="AG582" i="37"/>
  <c r="U582" i="37"/>
  <c r="I582" i="37"/>
  <c r="AF582" i="37"/>
  <c r="T582" i="37"/>
  <c r="H582" i="37"/>
  <c r="AE582" i="37"/>
  <c r="S582" i="37"/>
  <c r="G582" i="37"/>
  <c r="AD582" i="37"/>
  <c r="R582" i="37"/>
  <c r="F582" i="37"/>
  <c r="AC582" i="37"/>
  <c r="Q582" i="37"/>
  <c r="E582" i="37"/>
  <c r="AB582" i="37"/>
  <c r="P582" i="37"/>
  <c r="D582" i="37"/>
  <c r="AA582" i="37"/>
  <c r="O582" i="37"/>
  <c r="C582" i="37"/>
  <c r="AK571" i="37"/>
  <c r="Y571" i="37"/>
  <c r="M571" i="37"/>
  <c r="AJ571" i="37"/>
  <c r="X571" i="37"/>
  <c r="L571" i="37"/>
  <c r="AI571" i="37"/>
  <c r="W571" i="37"/>
  <c r="K571" i="37"/>
  <c r="A592" i="37"/>
  <c r="AH571" i="37"/>
  <c r="V571" i="37"/>
  <c r="J571" i="37"/>
  <c r="AG571" i="37"/>
  <c r="U571" i="37"/>
  <c r="I571" i="37"/>
  <c r="AF571" i="37"/>
  <c r="T571" i="37"/>
  <c r="H571" i="37"/>
  <c r="AE571" i="37"/>
  <c r="S571" i="37"/>
  <c r="G571" i="37"/>
  <c r="AD571" i="37"/>
  <c r="R571" i="37"/>
  <c r="F571" i="37"/>
  <c r="AC571" i="37"/>
  <c r="Q571" i="37"/>
  <c r="E571" i="37"/>
  <c r="AB571" i="37"/>
  <c r="P571" i="37"/>
  <c r="D571" i="37"/>
  <c r="AA571" i="37"/>
  <c r="O571" i="37"/>
  <c r="C571" i="37"/>
  <c r="Z571" i="37"/>
  <c r="N571" i="37"/>
  <c r="B571" i="37"/>
  <c r="AC579" i="37"/>
  <c r="Q579" i="37"/>
  <c r="E579" i="37"/>
  <c r="AB579" i="37"/>
  <c r="P579" i="37"/>
  <c r="D579" i="37"/>
  <c r="AA579" i="37"/>
  <c r="O579" i="37"/>
  <c r="C579" i="37"/>
  <c r="Z579" i="37"/>
  <c r="N579" i="37"/>
  <c r="B579" i="37"/>
  <c r="AK579" i="37"/>
  <c r="Y579" i="37"/>
  <c r="M579" i="37"/>
  <c r="AJ579" i="37"/>
  <c r="X579" i="37"/>
  <c r="L579" i="37"/>
  <c r="AI579" i="37"/>
  <c r="W579" i="37"/>
  <c r="K579" i="37"/>
  <c r="A600" i="37"/>
  <c r="AH579" i="37"/>
  <c r="V579" i="37"/>
  <c r="J579" i="37"/>
  <c r="AG579" i="37"/>
  <c r="U579" i="37"/>
  <c r="I579" i="37"/>
  <c r="AF579" i="37"/>
  <c r="T579" i="37"/>
  <c r="H579" i="37"/>
  <c r="AE579" i="37"/>
  <c r="S579" i="37"/>
  <c r="G579" i="37"/>
  <c r="AD579" i="37"/>
  <c r="R579" i="37"/>
  <c r="F579" i="37"/>
  <c r="AK583" i="37"/>
  <c r="Y583" i="37"/>
  <c r="M583" i="37"/>
  <c r="AJ583" i="37"/>
  <c r="X583" i="37"/>
  <c r="L583" i="37"/>
  <c r="A604" i="37"/>
  <c r="AI583" i="37"/>
  <c r="W583" i="37"/>
  <c r="K583" i="37"/>
  <c r="AH583" i="37"/>
  <c r="V583" i="37"/>
  <c r="J583" i="37"/>
  <c r="AG583" i="37"/>
  <c r="U583" i="37"/>
  <c r="I583" i="37"/>
  <c r="AF583" i="37"/>
  <c r="T583" i="37"/>
  <c r="H583" i="37"/>
  <c r="AE583" i="37"/>
  <c r="S583" i="37"/>
  <c r="G583" i="37"/>
  <c r="AD583" i="37"/>
  <c r="R583" i="37"/>
  <c r="F583" i="37"/>
  <c r="AC583" i="37"/>
  <c r="Q583" i="37"/>
  <c r="E583" i="37"/>
  <c r="AB583" i="37"/>
  <c r="P583" i="37"/>
  <c r="D583" i="37"/>
  <c r="AA583" i="37"/>
  <c r="O583" i="37"/>
  <c r="C583" i="37"/>
  <c r="Z583" i="37"/>
  <c r="N583" i="37"/>
  <c r="B583" i="37"/>
  <c r="AB580" i="37"/>
  <c r="P580" i="37"/>
  <c r="D580" i="37"/>
  <c r="AA580" i="37"/>
  <c r="O580" i="37"/>
  <c r="C580" i="37"/>
  <c r="Z580" i="37"/>
  <c r="N580" i="37"/>
  <c r="B580" i="37"/>
  <c r="AK580" i="37"/>
  <c r="Y580" i="37"/>
  <c r="M580" i="37"/>
  <c r="AJ580" i="37"/>
  <c r="X580" i="37"/>
  <c r="L580" i="37"/>
  <c r="AI580" i="37"/>
  <c r="W580" i="37"/>
  <c r="K580" i="37"/>
  <c r="A601" i="37"/>
  <c r="AH580" i="37"/>
  <c r="V580" i="37"/>
  <c r="J580" i="37"/>
  <c r="AG580" i="37"/>
  <c r="U580" i="37"/>
  <c r="I580" i="37"/>
  <c r="AF580" i="37"/>
  <c r="T580" i="37"/>
  <c r="H580" i="37"/>
  <c r="AE580" i="37"/>
  <c r="S580" i="37"/>
  <c r="G580" i="37"/>
  <c r="AD580" i="37"/>
  <c r="R580" i="37"/>
  <c r="F580" i="37"/>
  <c r="AC580" i="37"/>
  <c r="Q580" i="37"/>
  <c r="E580" i="37"/>
  <c r="AE588" i="38"/>
  <c r="S588" i="38"/>
  <c r="G588" i="38"/>
  <c r="AC588" i="38"/>
  <c r="Q588" i="38"/>
  <c r="E588" i="38"/>
  <c r="AB588" i="38"/>
  <c r="P588" i="38"/>
  <c r="D588" i="38"/>
  <c r="AA588" i="38"/>
  <c r="O588" i="38"/>
  <c r="C588" i="38"/>
  <c r="AK588" i="38"/>
  <c r="Y588" i="38"/>
  <c r="M588" i="38"/>
  <c r="AI588" i="38"/>
  <c r="W588" i="38"/>
  <c r="K588" i="38"/>
  <c r="AH588" i="38"/>
  <c r="V588" i="38"/>
  <c r="J588" i="38"/>
  <c r="I588" i="38"/>
  <c r="AJ588" i="38"/>
  <c r="H588" i="38"/>
  <c r="AG588" i="38"/>
  <c r="F588" i="38"/>
  <c r="AF588" i="38"/>
  <c r="B588" i="38"/>
  <c r="AD588" i="38"/>
  <c r="Z588" i="38"/>
  <c r="X588" i="38"/>
  <c r="U588" i="38"/>
  <c r="T588" i="38"/>
  <c r="A609" i="38"/>
  <c r="R588" i="38"/>
  <c r="N588" i="38"/>
  <c r="L588" i="38"/>
  <c r="AI573" i="37"/>
  <c r="W573" i="37"/>
  <c r="K573" i="37"/>
  <c r="A594" i="37"/>
  <c r="AH573" i="37"/>
  <c r="V573" i="37"/>
  <c r="J573" i="37"/>
  <c r="AG573" i="37"/>
  <c r="U573" i="37"/>
  <c r="I573" i="37"/>
  <c r="AF573" i="37"/>
  <c r="T573" i="37"/>
  <c r="H573" i="37"/>
  <c r="AE573" i="37"/>
  <c r="S573" i="37"/>
  <c r="G573" i="37"/>
  <c r="AD573" i="37"/>
  <c r="R573" i="37"/>
  <c r="F573" i="37"/>
  <c r="AC573" i="37"/>
  <c r="Q573" i="37"/>
  <c r="E573" i="37"/>
  <c r="AB573" i="37"/>
  <c r="P573" i="37"/>
  <c r="D573" i="37"/>
  <c r="AA573" i="37"/>
  <c r="O573" i="37"/>
  <c r="C573" i="37"/>
  <c r="Z573" i="37"/>
  <c r="N573" i="37"/>
  <c r="B573" i="37"/>
  <c r="AK573" i="37"/>
  <c r="Y573" i="37"/>
  <c r="M573" i="37"/>
  <c r="AJ573" i="37"/>
  <c r="X573" i="37"/>
  <c r="L573" i="37"/>
  <c r="A613" i="38"/>
  <c r="AA592" i="38"/>
  <c r="O592" i="38"/>
  <c r="C592" i="38"/>
  <c r="AK592" i="38"/>
  <c r="Y592" i="38"/>
  <c r="M592" i="38"/>
  <c r="AJ592" i="38"/>
  <c r="X592" i="38"/>
  <c r="L592" i="38"/>
  <c r="AI592" i="38"/>
  <c r="W592" i="38"/>
  <c r="K592" i="38"/>
  <c r="AG592" i="38"/>
  <c r="U592" i="38"/>
  <c r="I592" i="38"/>
  <c r="AE592" i="38"/>
  <c r="S592" i="38"/>
  <c r="G592" i="38"/>
  <c r="AD592" i="38"/>
  <c r="R592" i="38"/>
  <c r="F592" i="38"/>
  <c r="AH592" i="38"/>
  <c r="E592" i="38"/>
  <c r="AF592" i="38"/>
  <c r="D592" i="38"/>
  <c r="AC592" i="38"/>
  <c r="B592" i="38"/>
  <c r="AB592" i="38"/>
  <c r="Z592" i="38"/>
  <c r="V592" i="38"/>
  <c r="T592" i="38"/>
  <c r="Q592" i="38"/>
  <c r="P592" i="38"/>
  <c r="N592" i="38"/>
  <c r="J592" i="38"/>
  <c r="H592" i="38"/>
  <c r="AE589" i="31"/>
  <c r="S589" i="31"/>
  <c r="G589" i="31"/>
  <c r="AD589" i="31"/>
  <c r="R589" i="31"/>
  <c r="F589" i="31"/>
  <c r="AC589" i="31"/>
  <c r="Q589" i="31"/>
  <c r="E589" i="31"/>
  <c r="AB589" i="31"/>
  <c r="P589" i="31"/>
  <c r="D589" i="31"/>
  <c r="AA589" i="31"/>
  <c r="O589" i="31"/>
  <c r="C589" i="31"/>
  <c r="Z589" i="31"/>
  <c r="N589" i="31"/>
  <c r="B589" i="31"/>
  <c r="AK589" i="31"/>
  <c r="Y589" i="31"/>
  <c r="M589" i="31"/>
  <c r="AJ589" i="31"/>
  <c r="X589" i="31"/>
  <c r="L589" i="31"/>
  <c r="AI589" i="31"/>
  <c r="W589" i="31"/>
  <c r="K589" i="31"/>
  <c r="AG589" i="31"/>
  <c r="U589" i="31"/>
  <c r="I589" i="31"/>
  <c r="AF589" i="31"/>
  <c r="T589" i="31"/>
  <c r="H589" i="31"/>
  <c r="J589" i="31"/>
  <c r="A610" i="31"/>
  <c r="AH589" i="31"/>
  <c r="V589" i="31"/>
  <c r="A624" i="32"/>
  <c r="AH603" i="32"/>
  <c r="V603" i="32"/>
  <c r="J603" i="32"/>
  <c r="AF603" i="32"/>
  <c r="T603" i="32"/>
  <c r="H603" i="32"/>
  <c r="Y603" i="32"/>
  <c r="K603" i="32"/>
  <c r="AK603" i="32"/>
  <c r="W603" i="32"/>
  <c r="G603" i="32"/>
  <c r="AI603" i="32"/>
  <c r="S603" i="32"/>
  <c r="E603" i="32"/>
  <c r="AE603" i="32"/>
  <c r="Q603" i="32"/>
  <c r="C603" i="32"/>
  <c r="AD603" i="32"/>
  <c r="P603" i="32"/>
  <c r="B603" i="32"/>
  <c r="AB603" i="32"/>
  <c r="N603" i="32"/>
  <c r="AA603" i="32"/>
  <c r="M603" i="32"/>
  <c r="R603" i="32"/>
  <c r="O603" i="32"/>
  <c r="F603" i="32"/>
  <c r="AJ603" i="32"/>
  <c r="AG603" i="32"/>
  <c r="AC603" i="32"/>
  <c r="X603" i="32"/>
  <c r="Z603" i="32"/>
  <c r="U603" i="32"/>
  <c r="L603" i="32"/>
  <c r="I603" i="32"/>
  <c r="D603" i="32"/>
  <c r="AG587" i="31"/>
  <c r="U587" i="31"/>
  <c r="I587" i="31"/>
  <c r="AF587" i="31"/>
  <c r="T587" i="31"/>
  <c r="H587" i="31"/>
  <c r="AE587" i="31"/>
  <c r="S587" i="31"/>
  <c r="G587" i="31"/>
  <c r="AD587" i="31"/>
  <c r="R587" i="31"/>
  <c r="F587" i="31"/>
  <c r="AC587" i="31"/>
  <c r="Q587" i="31"/>
  <c r="E587" i="31"/>
  <c r="AB587" i="31"/>
  <c r="P587" i="31"/>
  <c r="D587" i="31"/>
  <c r="AA587" i="31"/>
  <c r="O587" i="31"/>
  <c r="C587" i="31"/>
  <c r="Z587" i="31"/>
  <c r="N587" i="31"/>
  <c r="B587" i="31"/>
  <c r="AK587" i="31"/>
  <c r="Y587" i="31"/>
  <c r="M587" i="31"/>
  <c r="AI587" i="31"/>
  <c r="W587" i="31"/>
  <c r="K587" i="31"/>
  <c r="A608" i="31"/>
  <c r="AH587" i="31"/>
  <c r="V587" i="31"/>
  <c r="J587" i="31"/>
  <c r="AJ587" i="31"/>
  <c r="X587" i="31"/>
  <c r="L587" i="31"/>
  <c r="AA581" i="31"/>
  <c r="O581" i="31"/>
  <c r="C581" i="31"/>
  <c r="Z581" i="31"/>
  <c r="N581" i="31"/>
  <c r="B581" i="31"/>
  <c r="AK581" i="31"/>
  <c r="Y581" i="31"/>
  <c r="M581" i="31"/>
  <c r="AJ581" i="31"/>
  <c r="X581" i="31"/>
  <c r="L581" i="31"/>
  <c r="AI581" i="31"/>
  <c r="W581" i="31"/>
  <c r="K581" i="31"/>
  <c r="A602" i="31"/>
  <c r="AH581" i="31"/>
  <c r="V581" i="31"/>
  <c r="J581" i="31"/>
  <c r="AG581" i="31"/>
  <c r="U581" i="31"/>
  <c r="I581" i="31"/>
  <c r="AF581" i="31"/>
  <c r="T581" i="31"/>
  <c r="H581" i="31"/>
  <c r="AE581" i="31"/>
  <c r="S581" i="31"/>
  <c r="G581" i="31"/>
  <c r="AC581" i="31"/>
  <c r="Q581" i="31"/>
  <c r="E581" i="31"/>
  <c r="AB581" i="31"/>
  <c r="P581" i="31"/>
  <c r="D581" i="31"/>
  <c r="R581" i="31"/>
  <c r="F581" i="31"/>
  <c r="AD581" i="31"/>
  <c r="A605" i="32"/>
  <c r="Z584" i="32"/>
  <c r="N584" i="32"/>
  <c r="B584" i="32"/>
  <c r="AJ584" i="32"/>
  <c r="X584" i="32"/>
  <c r="L584" i="32"/>
  <c r="AE584" i="32"/>
  <c r="S584" i="32"/>
  <c r="G584" i="32"/>
  <c r="AD584" i="32"/>
  <c r="R584" i="32"/>
  <c r="F584" i="32"/>
  <c r="W584" i="32"/>
  <c r="E584" i="32"/>
  <c r="V584" i="32"/>
  <c r="D584" i="32"/>
  <c r="AI584" i="32"/>
  <c r="Q584" i="32"/>
  <c r="AG584" i="32"/>
  <c r="O584" i="32"/>
  <c r="AF584" i="32"/>
  <c r="M584" i="32"/>
  <c r="AC584" i="32"/>
  <c r="K584" i="32"/>
  <c r="AA584" i="32"/>
  <c r="I584" i="32"/>
  <c r="AK584" i="32"/>
  <c r="AB584" i="32"/>
  <c r="Y584" i="32"/>
  <c r="U584" i="32"/>
  <c r="T584" i="32"/>
  <c r="P584" i="32"/>
  <c r="H584" i="32"/>
  <c r="AH584" i="32"/>
  <c r="J584" i="32"/>
  <c r="C584" i="32"/>
  <c r="AJ572" i="31"/>
  <c r="X572" i="31"/>
  <c r="L572" i="31"/>
  <c r="AI572" i="31"/>
  <c r="W572" i="31"/>
  <c r="K572" i="31"/>
  <c r="A593" i="31"/>
  <c r="AH572" i="31"/>
  <c r="V572" i="31"/>
  <c r="J572" i="31"/>
  <c r="AF572" i="31"/>
  <c r="T572" i="31"/>
  <c r="H572" i="31"/>
  <c r="AE572" i="31"/>
  <c r="S572" i="31"/>
  <c r="G572" i="31"/>
  <c r="AD572" i="31"/>
  <c r="R572" i="31"/>
  <c r="F572" i="31"/>
  <c r="AC572" i="31"/>
  <c r="Q572" i="31"/>
  <c r="E572" i="31"/>
  <c r="Z572" i="31"/>
  <c r="N572" i="31"/>
  <c r="B572" i="31"/>
  <c r="AK572" i="31"/>
  <c r="Y572" i="31"/>
  <c r="M572" i="31"/>
  <c r="C572" i="31"/>
  <c r="AG572" i="31"/>
  <c r="AB572" i="31"/>
  <c r="AA572" i="31"/>
  <c r="U572" i="31"/>
  <c r="P572" i="31"/>
  <c r="O572" i="31"/>
  <c r="I572" i="31"/>
  <c r="D572" i="31"/>
  <c r="AK583" i="31"/>
  <c r="Y583" i="31"/>
  <c r="M583" i="31"/>
  <c r="AJ583" i="31"/>
  <c r="X583" i="31"/>
  <c r="L583" i="31"/>
  <c r="AI583" i="31"/>
  <c r="W583" i="31"/>
  <c r="K583" i="31"/>
  <c r="A604" i="31"/>
  <c r="AH583" i="31"/>
  <c r="V583" i="31"/>
  <c r="J583" i="31"/>
  <c r="AG583" i="31"/>
  <c r="U583" i="31"/>
  <c r="I583" i="31"/>
  <c r="AF583" i="31"/>
  <c r="T583" i="31"/>
  <c r="H583" i="31"/>
  <c r="AE583" i="31"/>
  <c r="S583" i="31"/>
  <c r="G583" i="31"/>
  <c r="AD583" i="31"/>
  <c r="R583" i="31"/>
  <c r="F583" i="31"/>
  <c r="AC583" i="31"/>
  <c r="Q583" i="31"/>
  <c r="E583" i="31"/>
  <c r="AA583" i="31"/>
  <c r="O583" i="31"/>
  <c r="C583" i="31"/>
  <c r="Z583" i="31"/>
  <c r="N583" i="31"/>
  <c r="B583" i="31"/>
  <c r="AB583" i="31"/>
  <c r="P583" i="31"/>
  <c r="D583" i="31"/>
  <c r="A593" i="32"/>
  <c r="AC572" i="32"/>
  <c r="Q572" i="32"/>
  <c r="E572" i="32"/>
  <c r="AB572" i="32"/>
  <c r="P572" i="32"/>
  <c r="D572" i="32"/>
  <c r="AK572" i="32"/>
  <c r="Y572" i="32"/>
  <c r="M572" i="32"/>
  <c r="AI572" i="32"/>
  <c r="W572" i="32"/>
  <c r="K572" i="32"/>
  <c r="AH572" i="32"/>
  <c r="V572" i="32"/>
  <c r="J572" i="32"/>
  <c r="AG572" i="32"/>
  <c r="U572" i="32"/>
  <c r="I572" i="32"/>
  <c r="AE572" i="32"/>
  <c r="S572" i="32"/>
  <c r="G572" i="32"/>
  <c r="X572" i="32"/>
  <c r="N572" i="32"/>
  <c r="H572" i="32"/>
  <c r="AJ572" i="32"/>
  <c r="F572" i="32"/>
  <c r="AF572" i="32"/>
  <c r="C572" i="32"/>
  <c r="AA572" i="32"/>
  <c r="B572" i="32"/>
  <c r="AD572" i="32"/>
  <c r="Z572" i="32"/>
  <c r="T572" i="32"/>
  <c r="R572" i="32"/>
  <c r="O572" i="32"/>
  <c r="L572" i="32"/>
  <c r="A627" i="32"/>
  <c r="AE606" i="32"/>
  <c r="S606" i="32"/>
  <c r="G606" i="32"/>
  <c r="AC606" i="32"/>
  <c r="Q606" i="32"/>
  <c r="E606" i="32"/>
  <c r="AJ606" i="32"/>
  <c r="X606" i="32"/>
  <c r="L606" i="32"/>
  <c r="AI606" i="32"/>
  <c r="W606" i="32"/>
  <c r="K606" i="32"/>
  <c r="AD606" i="32"/>
  <c r="M606" i="32"/>
  <c r="AA606" i="32"/>
  <c r="I606" i="32"/>
  <c r="Y606" i="32"/>
  <c r="F606" i="32"/>
  <c r="U606" i="32"/>
  <c r="C606" i="32"/>
  <c r="T606" i="32"/>
  <c r="B606" i="32"/>
  <c r="AH606" i="32"/>
  <c r="P606" i="32"/>
  <c r="AG606" i="32"/>
  <c r="O606" i="32"/>
  <c r="Z606" i="32"/>
  <c r="V606" i="32"/>
  <c r="J606" i="32"/>
  <c r="D606" i="32"/>
  <c r="AF606" i="32"/>
  <c r="R606" i="32"/>
  <c r="N606" i="32"/>
  <c r="H606" i="32"/>
  <c r="AK606" i="32"/>
  <c r="AB606" i="32"/>
  <c r="A590" i="32"/>
  <c r="AF569" i="32"/>
  <c r="T569" i="32"/>
  <c r="H569" i="32"/>
  <c r="AE569" i="32"/>
  <c r="S569" i="32"/>
  <c r="G569" i="32"/>
  <c r="AB569" i="32"/>
  <c r="P569" i="32"/>
  <c r="D569" i="32"/>
  <c r="Z569" i="32"/>
  <c r="N569" i="32"/>
  <c r="B569" i="32"/>
  <c r="AK569" i="32"/>
  <c r="Y569" i="32"/>
  <c r="M569" i="32"/>
  <c r="AJ569" i="32"/>
  <c r="X569" i="32"/>
  <c r="L569" i="32"/>
  <c r="AH569" i="32"/>
  <c r="V569" i="32"/>
  <c r="J569" i="32"/>
  <c r="R569" i="32"/>
  <c r="I569" i="32"/>
  <c r="AG569" i="32"/>
  <c r="E569" i="32"/>
  <c r="AD569" i="32"/>
  <c r="C569" i="32"/>
  <c r="AC569" i="32"/>
  <c r="W569" i="32"/>
  <c r="AI569" i="32"/>
  <c r="AA569" i="32"/>
  <c r="U569" i="32"/>
  <c r="Q569" i="32"/>
  <c r="O569" i="32"/>
  <c r="K569" i="32"/>
  <c r="F569" i="32"/>
  <c r="A597" i="32"/>
  <c r="AH576" i="32"/>
  <c r="AF576" i="32"/>
  <c r="Y576" i="32"/>
  <c r="M576" i="32"/>
  <c r="X576" i="32"/>
  <c r="L576" i="32"/>
  <c r="AI576" i="32"/>
  <c r="U576" i="32"/>
  <c r="I576" i="32"/>
  <c r="AE576" i="32"/>
  <c r="S576" i="32"/>
  <c r="G576" i="32"/>
  <c r="AD576" i="32"/>
  <c r="R576" i="32"/>
  <c r="F576" i="32"/>
  <c r="AC576" i="32"/>
  <c r="Q576" i="32"/>
  <c r="E576" i="32"/>
  <c r="AA576" i="32"/>
  <c r="O576" i="32"/>
  <c r="C576" i="32"/>
  <c r="T576" i="32"/>
  <c r="J576" i="32"/>
  <c r="AJ576" i="32"/>
  <c r="D576" i="32"/>
  <c r="AG576" i="32"/>
  <c r="B576" i="32"/>
  <c r="AB576" i="32"/>
  <c r="W576" i="32"/>
  <c r="Z576" i="32"/>
  <c r="V576" i="32"/>
  <c r="P576" i="32"/>
  <c r="N576" i="32"/>
  <c r="K576" i="32"/>
  <c r="H576" i="32"/>
  <c r="AK576" i="32"/>
  <c r="AD580" i="32"/>
  <c r="R580" i="32"/>
  <c r="F580" i="32"/>
  <c r="AB580" i="32"/>
  <c r="P580" i="32"/>
  <c r="D580" i="32"/>
  <c r="A601" i="32"/>
  <c r="AI580" i="32"/>
  <c r="U580" i="32"/>
  <c r="G580" i="32"/>
  <c r="AH580" i="32"/>
  <c r="T580" i="32"/>
  <c r="E580" i="32"/>
  <c r="AE580" i="32"/>
  <c r="O580" i="32"/>
  <c r="AA580" i="32"/>
  <c r="M580" i="32"/>
  <c r="Z580" i="32"/>
  <c r="L580" i="32"/>
  <c r="Y580" i="32"/>
  <c r="K580" i="32"/>
  <c r="AK580" i="32"/>
  <c r="W580" i="32"/>
  <c r="I580" i="32"/>
  <c r="H580" i="32"/>
  <c r="AF580" i="32"/>
  <c r="X580" i="32"/>
  <c r="V580" i="32"/>
  <c r="S580" i="32"/>
  <c r="N580" i="32"/>
  <c r="Q580" i="32"/>
  <c r="J580" i="32"/>
  <c r="C580" i="32"/>
  <c r="B580" i="32"/>
  <c r="AJ580" i="32"/>
  <c r="AG580" i="32"/>
  <c r="AC580" i="32"/>
  <c r="AD578" i="31"/>
  <c r="R578" i="31"/>
  <c r="F578" i="31"/>
  <c r="AC578" i="31"/>
  <c r="Q578" i="31"/>
  <c r="E578" i="31"/>
  <c r="AB578" i="31"/>
  <c r="P578" i="31"/>
  <c r="D578" i="31"/>
  <c r="AA578" i="31"/>
  <c r="O578" i="31"/>
  <c r="C578" i="31"/>
  <c r="Z578" i="31"/>
  <c r="N578" i="31"/>
  <c r="B578" i="31"/>
  <c r="AK578" i="31"/>
  <c r="Y578" i="31"/>
  <c r="M578" i="31"/>
  <c r="AJ578" i="31"/>
  <c r="X578" i="31"/>
  <c r="L578" i="31"/>
  <c r="AI578" i="31"/>
  <c r="W578" i="31"/>
  <c r="K578" i="31"/>
  <c r="A599" i="31"/>
  <c r="AH578" i="31"/>
  <c r="V578" i="31"/>
  <c r="J578" i="31"/>
  <c r="AF578" i="31"/>
  <c r="T578" i="31"/>
  <c r="H578" i="31"/>
  <c r="AE578" i="31"/>
  <c r="S578" i="31"/>
  <c r="G578" i="31"/>
  <c r="AG578" i="31"/>
  <c r="U578" i="31"/>
  <c r="I578" i="31"/>
  <c r="AK571" i="31"/>
  <c r="Y571" i="31"/>
  <c r="M571" i="31"/>
  <c r="AJ571" i="31"/>
  <c r="X571" i="31"/>
  <c r="L571" i="31"/>
  <c r="AI571" i="31"/>
  <c r="W571" i="31"/>
  <c r="K571" i="31"/>
  <c r="A592" i="31"/>
  <c r="AG571" i="31"/>
  <c r="U571" i="31"/>
  <c r="I571" i="31"/>
  <c r="AF571" i="31"/>
  <c r="T571" i="31"/>
  <c r="H571" i="31"/>
  <c r="AE571" i="31"/>
  <c r="S571" i="31"/>
  <c r="G571" i="31"/>
  <c r="AD571" i="31"/>
  <c r="R571" i="31"/>
  <c r="F571" i="31"/>
  <c r="AA571" i="31"/>
  <c r="O571" i="31"/>
  <c r="C571" i="31"/>
  <c r="Z571" i="31"/>
  <c r="N571" i="31"/>
  <c r="B571" i="31"/>
  <c r="AH571" i="31"/>
  <c r="AC571" i="31"/>
  <c r="AB571" i="31"/>
  <c r="V571" i="31"/>
  <c r="Q571" i="31"/>
  <c r="P571" i="31"/>
  <c r="J571" i="31"/>
  <c r="E571" i="31"/>
  <c r="D571" i="31"/>
  <c r="A595" i="32"/>
  <c r="AA574" i="32"/>
  <c r="O574" i="32"/>
  <c r="C574" i="32"/>
  <c r="Z574" i="32"/>
  <c r="N574" i="32"/>
  <c r="B574" i="32"/>
  <c r="AI574" i="32"/>
  <c r="W574" i="32"/>
  <c r="K574" i="32"/>
  <c r="AG574" i="32"/>
  <c r="U574" i="32"/>
  <c r="I574" i="32"/>
  <c r="AF574" i="32"/>
  <c r="T574" i="32"/>
  <c r="H574" i="32"/>
  <c r="AE574" i="32"/>
  <c r="S574" i="32"/>
  <c r="G574" i="32"/>
  <c r="AC574" i="32"/>
  <c r="Q574" i="32"/>
  <c r="E574" i="32"/>
  <c r="AJ574" i="32"/>
  <c r="F574" i="32"/>
  <c r="Y574" i="32"/>
  <c r="V574" i="32"/>
  <c r="R574" i="32"/>
  <c r="P574" i="32"/>
  <c r="L574" i="32"/>
  <c r="AK574" i="32"/>
  <c r="AH574" i="32"/>
  <c r="AD574" i="32"/>
  <c r="AB574" i="32"/>
  <c r="X574" i="32"/>
  <c r="M574" i="32"/>
  <c r="J574" i="32"/>
  <c r="D574" i="32"/>
  <c r="AK607" i="31"/>
  <c r="Y607" i="31"/>
  <c r="M607" i="31"/>
  <c r="AJ607" i="31"/>
  <c r="X607" i="31"/>
  <c r="L607" i="31"/>
  <c r="AI607" i="31"/>
  <c r="W607" i="31"/>
  <c r="K607" i="31"/>
  <c r="A628" i="31"/>
  <c r="AH607" i="31"/>
  <c r="V607" i="31"/>
  <c r="J607" i="31"/>
  <c r="AG607" i="31"/>
  <c r="U607" i="31"/>
  <c r="I607" i="31"/>
  <c r="AF607" i="31"/>
  <c r="T607" i="31"/>
  <c r="H607" i="31"/>
  <c r="AE607" i="31"/>
  <c r="S607" i="31"/>
  <c r="G607" i="31"/>
  <c r="AD607" i="31"/>
  <c r="R607" i="31"/>
  <c r="F607" i="31"/>
  <c r="AC607" i="31"/>
  <c r="Q607" i="31"/>
  <c r="E607" i="31"/>
  <c r="AA607" i="31"/>
  <c r="O607" i="31"/>
  <c r="C607" i="31"/>
  <c r="Z607" i="31"/>
  <c r="N607" i="31"/>
  <c r="B607" i="31"/>
  <c r="AB607" i="31"/>
  <c r="P607" i="31"/>
  <c r="D607" i="31"/>
  <c r="AI602" i="32"/>
  <c r="W602" i="32"/>
  <c r="K602" i="32"/>
  <c r="AG602" i="32"/>
  <c r="U602" i="32"/>
  <c r="I602" i="32"/>
  <c r="AF602" i="32"/>
  <c r="R602" i="32"/>
  <c r="D602" i="32"/>
  <c r="AD602" i="32"/>
  <c r="P602" i="32"/>
  <c r="B602" i="32"/>
  <c r="A623" i="32"/>
  <c r="AB602" i="32"/>
  <c r="N602" i="32"/>
  <c r="Z602" i="32"/>
  <c r="L602" i="32"/>
  <c r="Y602" i="32"/>
  <c r="J602" i="32"/>
  <c r="AK602" i="32"/>
  <c r="V602" i="32"/>
  <c r="G602" i="32"/>
  <c r="AJ602" i="32"/>
  <c r="T602" i="32"/>
  <c r="F602" i="32"/>
  <c r="S602" i="32"/>
  <c r="Q602" i="32"/>
  <c r="H602" i="32"/>
  <c r="C602" i="32"/>
  <c r="AH602" i="32"/>
  <c r="AE602" i="32"/>
  <c r="AA602" i="32"/>
  <c r="AC602" i="32"/>
  <c r="X602" i="32"/>
  <c r="O602" i="32"/>
  <c r="E602" i="32"/>
  <c r="M602" i="32"/>
  <c r="Z606" i="31"/>
  <c r="N606" i="31"/>
  <c r="B606" i="31"/>
  <c r="AK606" i="31"/>
  <c r="Y606" i="31"/>
  <c r="M606" i="31"/>
  <c r="AJ606" i="31"/>
  <c r="X606" i="31"/>
  <c r="L606" i="31"/>
  <c r="AI606" i="31"/>
  <c r="W606" i="31"/>
  <c r="K606" i="31"/>
  <c r="A627" i="31"/>
  <c r="AH606" i="31"/>
  <c r="V606" i="31"/>
  <c r="J606" i="31"/>
  <c r="AG606" i="31"/>
  <c r="U606" i="31"/>
  <c r="I606" i="31"/>
  <c r="AF606" i="31"/>
  <c r="T606" i="31"/>
  <c r="H606" i="31"/>
  <c r="AE606" i="31"/>
  <c r="S606" i="31"/>
  <c r="G606" i="31"/>
  <c r="AD606" i="31"/>
  <c r="R606" i="31"/>
  <c r="F606" i="31"/>
  <c r="AB606" i="31"/>
  <c r="P606" i="31"/>
  <c r="D606" i="31"/>
  <c r="AA606" i="31"/>
  <c r="O606" i="31"/>
  <c r="C606" i="31"/>
  <c r="AC606" i="31"/>
  <c r="Q606" i="31"/>
  <c r="E606" i="31"/>
  <c r="AB573" i="32"/>
  <c r="P573" i="32"/>
  <c r="D573" i="32"/>
  <c r="AA573" i="32"/>
  <c r="O573" i="32"/>
  <c r="C573" i="32"/>
  <c r="AJ573" i="32"/>
  <c r="X573" i="32"/>
  <c r="L573" i="32"/>
  <c r="AH573" i="32"/>
  <c r="V573" i="32"/>
  <c r="J573" i="32"/>
  <c r="AG573" i="32"/>
  <c r="U573" i="32"/>
  <c r="I573" i="32"/>
  <c r="AF573" i="32"/>
  <c r="T573" i="32"/>
  <c r="H573" i="32"/>
  <c r="A594" i="32"/>
  <c r="AD573" i="32"/>
  <c r="R573" i="32"/>
  <c r="F573" i="32"/>
  <c r="N573" i="32"/>
  <c r="AI573" i="32"/>
  <c r="E573" i="32"/>
  <c r="AC573" i="32"/>
  <c r="Z573" i="32"/>
  <c r="Y573" i="32"/>
  <c r="S573" i="32"/>
  <c r="W573" i="32"/>
  <c r="Q573" i="32"/>
  <c r="M573" i="32"/>
  <c r="K573" i="32"/>
  <c r="G573" i="32"/>
  <c r="B573" i="32"/>
  <c r="AK573" i="32"/>
  <c r="AE573" i="32"/>
  <c r="A595" i="31"/>
  <c r="AH574" i="31"/>
  <c r="V574" i="31"/>
  <c r="J574" i="31"/>
  <c r="AG574" i="31"/>
  <c r="U574" i="31"/>
  <c r="I574" i="31"/>
  <c r="AF574" i="31"/>
  <c r="T574" i="31"/>
  <c r="H574" i="31"/>
  <c r="AE574" i="31"/>
  <c r="S574" i="31"/>
  <c r="G574" i="31"/>
  <c r="AD574" i="31"/>
  <c r="R574" i="31"/>
  <c r="F574" i="31"/>
  <c r="AC574" i="31"/>
  <c r="Q574" i="31"/>
  <c r="E574" i="31"/>
  <c r="AB574" i="31"/>
  <c r="P574" i="31"/>
  <c r="D574" i="31"/>
  <c r="AA574" i="31"/>
  <c r="O574" i="31"/>
  <c r="C574" i="31"/>
  <c r="Z574" i="31"/>
  <c r="N574" i="31"/>
  <c r="B574" i="31"/>
  <c r="AJ574" i="31"/>
  <c r="X574" i="31"/>
  <c r="L574" i="31"/>
  <c r="AI574" i="31"/>
  <c r="W574" i="31"/>
  <c r="K574" i="31"/>
  <c r="AK574" i="31"/>
  <c r="Y574" i="31"/>
  <c r="M574" i="31"/>
  <c r="A629" i="32"/>
  <c r="AC608" i="32"/>
  <c r="Q608" i="32"/>
  <c r="E608" i="32"/>
  <c r="AA608" i="32"/>
  <c r="O608" i="32"/>
  <c r="C608" i="32"/>
  <c r="AH608" i="32"/>
  <c r="V608" i="32"/>
  <c r="J608" i="32"/>
  <c r="AG608" i="32"/>
  <c r="U608" i="32"/>
  <c r="I608" i="32"/>
  <c r="AB608" i="32"/>
  <c r="K608" i="32"/>
  <c r="Y608" i="32"/>
  <c r="G608" i="32"/>
  <c r="W608" i="32"/>
  <c r="D608" i="32"/>
  <c r="AK608" i="32"/>
  <c r="S608" i="32"/>
  <c r="AJ608" i="32"/>
  <c r="R608" i="32"/>
  <c r="AF608" i="32"/>
  <c r="N608" i="32"/>
  <c r="AE608" i="32"/>
  <c r="M608" i="32"/>
  <c r="AI608" i="32"/>
  <c r="X608" i="32"/>
  <c r="P608" i="32"/>
  <c r="L608" i="32"/>
  <c r="H608" i="32"/>
  <c r="B608" i="32"/>
  <c r="AD608" i="32"/>
  <c r="Z608" i="32"/>
  <c r="T608" i="32"/>
  <c r="F608" i="32"/>
  <c r="Z570" i="31"/>
  <c r="N570" i="31"/>
  <c r="B570" i="31"/>
  <c r="AK570" i="31"/>
  <c r="Y570" i="31"/>
  <c r="M570" i="31"/>
  <c r="AJ570" i="31"/>
  <c r="X570" i="31"/>
  <c r="L570" i="31"/>
  <c r="A591" i="31"/>
  <c r="AH570" i="31"/>
  <c r="V570" i="31"/>
  <c r="J570" i="31"/>
  <c r="AG570" i="31"/>
  <c r="U570" i="31"/>
  <c r="I570" i="31"/>
  <c r="AF570" i="31"/>
  <c r="T570" i="31"/>
  <c r="H570" i="31"/>
  <c r="AE570" i="31"/>
  <c r="S570" i="31"/>
  <c r="G570" i="31"/>
  <c r="AB570" i="31"/>
  <c r="P570" i="31"/>
  <c r="D570" i="31"/>
  <c r="AA570" i="31"/>
  <c r="O570" i="31"/>
  <c r="C570" i="31"/>
  <c r="AC570" i="31"/>
  <c r="W570" i="31"/>
  <c r="R570" i="31"/>
  <c r="Q570" i="31"/>
  <c r="K570" i="31"/>
  <c r="F570" i="31"/>
  <c r="E570" i="31"/>
  <c r="AI570" i="31"/>
  <c r="AD570" i="31"/>
  <c r="AF600" i="31"/>
  <c r="T600" i="31"/>
  <c r="H600" i="31"/>
  <c r="AE600" i="31"/>
  <c r="S600" i="31"/>
  <c r="G600" i="31"/>
  <c r="AD600" i="31"/>
  <c r="R600" i="31"/>
  <c r="F600" i="31"/>
  <c r="AC600" i="31"/>
  <c r="Q600" i="31"/>
  <c r="E600" i="31"/>
  <c r="AB600" i="31"/>
  <c r="P600" i="31"/>
  <c r="D600" i="31"/>
  <c r="AA600" i="31"/>
  <c r="O600" i="31"/>
  <c r="C600" i="31"/>
  <c r="Z600" i="31"/>
  <c r="N600" i="31"/>
  <c r="B600" i="31"/>
  <c r="AK600" i="31"/>
  <c r="Y600" i="31"/>
  <c r="M600" i="31"/>
  <c r="AJ600" i="31"/>
  <c r="X600" i="31"/>
  <c r="L600" i="31"/>
  <c r="A621" i="31"/>
  <c r="AH600" i="31"/>
  <c r="V600" i="31"/>
  <c r="J600" i="31"/>
  <c r="AG600" i="31"/>
  <c r="U600" i="31"/>
  <c r="I600" i="31"/>
  <c r="AI600" i="31"/>
  <c r="W600" i="31"/>
  <c r="K600" i="31"/>
  <c r="A612" i="32"/>
  <c r="AG591" i="32"/>
  <c r="U591" i="32"/>
  <c r="I591" i="32"/>
  <c r="AE591" i="32"/>
  <c r="S591" i="32"/>
  <c r="G591" i="32"/>
  <c r="AC591" i="32"/>
  <c r="Q591" i="32"/>
  <c r="E591" i="32"/>
  <c r="AA591" i="32"/>
  <c r="O591" i="32"/>
  <c r="C591" i="32"/>
  <c r="Z591" i="32"/>
  <c r="N591" i="32"/>
  <c r="B591" i="32"/>
  <c r="AJ591" i="32"/>
  <c r="X591" i="32"/>
  <c r="L591" i="32"/>
  <c r="AI591" i="32"/>
  <c r="W591" i="32"/>
  <c r="K591" i="32"/>
  <c r="T591" i="32"/>
  <c r="R591" i="32"/>
  <c r="J591" i="32"/>
  <c r="AH591" i="32"/>
  <c r="F591" i="32"/>
  <c r="AF591" i="32"/>
  <c r="D591" i="32"/>
  <c r="AD591" i="32"/>
  <c r="Y591" i="32"/>
  <c r="V591" i="32"/>
  <c r="M591" i="32"/>
  <c r="AK591" i="32"/>
  <c r="AB591" i="32"/>
  <c r="P591" i="32"/>
  <c r="H591" i="32"/>
  <c r="AF592" i="32"/>
  <c r="T592" i="32"/>
  <c r="H592" i="32"/>
  <c r="AD592" i="32"/>
  <c r="R592" i="32"/>
  <c r="F592" i="32"/>
  <c r="AB592" i="32"/>
  <c r="P592" i="32"/>
  <c r="D592" i="32"/>
  <c r="Z592" i="32"/>
  <c r="N592" i="32"/>
  <c r="B592" i="32"/>
  <c r="AK592" i="32"/>
  <c r="Y592" i="32"/>
  <c r="M592" i="32"/>
  <c r="AI592" i="32"/>
  <c r="W592" i="32"/>
  <c r="K592" i="32"/>
  <c r="A613" i="32"/>
  <c r="AH592" i="32"/>
  <c r="V592" i="32"/>
  <c r="J592" i="32"/>
  <c r="L592" i="32"/>
  <c r="I592" i="32"/>
  <c r="AE592" i="32"/>
  <c r="C592" i="32"/>
  <c r="AA592" i="32"/>
  <c r="X592" i="32"/>
  <c r="U592" i="32"/>
  <c r="Q592" i="32"/>
  <c r="AG592" i="32"/>
  <c r="AC592" i="32"/>
  <c r="S592" i="32"/>
  <c r="O592" i="32"/>
  <c r="G592" i="32"/>
  <c r="AJ592" i="32"/>
  <c r="E592" i="32"/>
  <c r="A628" i="32"/>
  <c r="AD607" i="32"/>
  <c r="R607" i="32"/>
  <c r="F607" i="32"/>
  <c r="AB607" i="32"/>
  <c r="P607" i="32"/>
  <c r="D607" i="32"/>
  <c r="AI607" i="32"/>
  <c r="W607" i="32"/>
  <c r="K607" i="32"/>
  <c r="AH607" i="32"/>
  <c r="V607" i="32"/>
  <c r="J607" i="32"/>
  <c r="AC607" i="32"/>
  <c r="L607" i="32"/>
  <c r="Z607" i="32"/>
  <c r="H607" i="32"/>
  <c r="X607" i="32"/>
  <c r="E607" i="32"/>
  <c r="T607" i="32"/>
  <c r="B607" i="32"/>
  <c r="AK607" i="32"/>
  <c r="S607" i="32"/>
  <c r="AG607" i="32"/>
  <c r="O607" i="32"/>
  <c r="AF607" i="32"/>
  <c r="N607" i="32"/>
  <c r="AE607" i="32"/>
  <c r="AA607" i="32"/>
  <c r="Q607" i="32"/>
  <c r="I607" i="32"/>
  <c r="G607" i="32"/>
  <c r="C607" i="32"/>
  <c r="AJ607" i="32"/>
  <c r="Y607" i="32"/>
  <c r="U607" i="32"/>
  <c r="M607" i="32"/>
  <c r="AA610" i="32"/>
  <c r="O610" i="32"/>
  <c r="C610" i="32"/>
  <c r="A631" i="32"/>
  <c r="AK610" i="32"/>
  <c r="Y610" i="32"/>
  <c r="M610" i="32"/>
  <c r="AH610" i="32"/>
  <c r="AF610" i="32"/>
  <c r="T610" i="32"/>
  <c r="H610" i="32"/>
  <c r="AE610" i="32"/>
  <c r="S610" i="32"/>
  <c r="G610" i="32"/>
  <c r="Z610" i="32"/>
  <c r="I610" i="32"/>
  <c r="W610" i="32"/>
  <c r="E610" i="32"/>
  <c r="U610" i="32"/>
  <c r="B610" i="32"/>
  <c r="AJ610" i="32"/>
  <c r="Q610" i="32"/>
  <c r="AI610" i="32"/>
  <c r="P610" i="32"/>
  <c r="AD610" i="32"/>
  <c r="L610" i="32"/>
  <c r="AC610" i="32"/>
  <c r="K610" i="32"/>
  <c r="F610" i="32"/>
  <c r="D610" i="32"/>
  <c r="AB610" i="32"/>
  <c r="X610" i="32"/>
  <c r="V610" i="32"/>
  <c r="N610" i="32"/>
  <c r="AG610" i="32"/>
  <c r="R610" i="32"/>
  <c r="J610" i="32"/>
  <c r="AE577" i="31"/>
  <c r="S577" i="31"/>
  <c r="G577" i="31"/>
  <c r="AD577" i="31"/>
  <c r="R577" i="31"/>
  <c r="F577" i="31"/>
  <c r="AC577" i="31"/>
  <c r="Q577" i="31"/>
  <c r="E577" i="31"/>
  <c r="AB577" i="31"/>
  <c r="P577" i="31"/>
  <c r="D577" i="31"/>
  <c r="AA577" i="31"/>
  <c r="O577" i="31"/>
  <c r="C577" i="31"/>
  <c r="Z577" i="31"/>
  <c r="N577" i="31"/>
  <c r="B577" i="31"/>
  <c r="AK577" i="31"/>
  <c r="Y577" i="31"/>
  <c r="M577" i="31"/>
  <c r="AJ577" i="31"/>
  <c r="X577" i="31"/>
  <c r="L577" i="31"/>
  <c r="AI577" i="31"/>
  <c r="W577" i="31"/>
  <c r="K577" i="31"/>
  <c r="AG577" i="31"/>
  <c r="U577" i="31"/>
  <c r="I577" i="31"/>
  <c r="AF577" i="31"/>
  <c r="T577" i="31"/>
  <c r="H577" i="31"/>
  <c r="V577" i="31"/>
  <c r="J577" i="31"/>
  <c r="A598" i="31"/>
  <c r="AH577" i="31"/>
  <c r="AF576" i="31"/>
  <c r="T576" i="31"/>
  <c r="H576" i="31"/>
  <c r="AE576" i="31"/>
  <c r="S576" i="31"/>
  <c r="G576" i="31"/>
  <c r="AD576" i="31"/>
  <c r="R576" i="31"/>
  <c r="F576" i="31"/>
  <c r="AC576" i="31"/>
  <c r="Q576" i="31"/>
  <c r="E576" i="31"/>
  <c r="AB576" i="31"/>
  <c r="P576" i="31"/>
  <c r="D576" i="31"/>
  <c r="AA576" i="31"/>
  <c r="O576" i="31"/>
  <c r="C576" i="31"/>
  <c r="Z576" i="31"/>
  <c r="N576" i="31"/>
  <c r="B576" i="31"/>
  <c r="AK576" i="31"/>
  <c r="Y576" i="31"/>
  <c r="M576" i="31"/>
  <c r="AJ576" i="31"/>
  <c r="X576" i="31"/>
  <c r="L576" i="31"/>
  <c r="A597" i="31"/>
  <c r="AH576" i="31"/>
  <c r="V576" i="31"/>
  <c r="J576" i="31"/>
  <c r="AG576" i="31"/>
  <c r="U576" i="31"/>
  <c r="I576" i="31"/>
  <c r="AI576" i="31"/>
  <c r="W576" i="31"/>
  <c r="K576" i="31"/>
  <c r="Z582" i="31"/>
  <c r="N582" i="31"/>
  <c r="B582" i="31"/>
  <c r="AK582" i="31"/>
  <c r="Y582" i="31"/>
  <c r="M582" i="31"/>
  <c r="AJ582" i="31"/>
  <c r="X582" i="31"/>
  <c r="L582" i="31"/>
  <c r="AI582" i="31"/>
  <c r="W582" i="31"/>
  <c r="K582" i="31"/>
  <c r="A603" i="31"/>
  <c r="AH582" i="31"/>
  <c r="V582" i="31"/>
  <c r="J582" i="31"/>
  <c r="AG582" i="31"/>
  <c r="U582" i="31"/>
  <c r="I582" i="31"/>
  <c r="AF582" i="31"/>
  <c r="T582" i="31"/>
  <c r="H582" i="31"/>
  <c r="AE582" i="31"/>
  <c r="S582" i="31"/>
  <c r="G582" i="31"/>
  <c r="AD582" i="31"/>
  <c r="R582" i="31"/>
  <c r="F582" i="31"/>
  <c r="AB582" i="31"/>
  <c r="P582" i="31"/>
  <c r="D582" i="31"/>
  <c r="AA582" i="31"/>
  <c r="O582" i="31"/>
  <c r="C582" i="31"/>
  <c r="AC582" i="31"/>
  <c r="Q582" i="31"/>
  <c r="E582" i="31"/>
  <c r="A642" i="32"/>
  <c r="Z621" i="32"/>
  <c r="N621" i="32"/>
  <c r="B621" i="32"/>
  <c r="AI621" i="32"/>
  <c r="W621" i="32"/>
  <c r="K621" i="32"/>
  <c r="AH621" i="32"/>
  <c r="T621" i="32"/>
  <c r="F621" i="32"/>
  <c r="AF621" i="32"/>
  <c r="R621" i="32"/>
  <c r="D621" i="32"/>
  <c r="AC621" i="32"/>
  <c r="O621" i="32"/>
  <c r="AA621" i="32"/>
  <c r="L621" i="32"/>
  <c r="Y621" i="32"/>
  <c r="J621" i="32"/>
  <c r="AE621" i="32"/>
  <c r="G621" i="32"/>
  <c r="AD621" i="32"/>
  <c r="AB621" i="32"/>
  <c r="C621" i="32"/>
  <c r="V621" i="32"/>
  <c r="S621" i="32"/>
  <c r="Q621" i="32"/>
  <c r="P621" i="32"/>
  <c r="AK621" i="32"/>
  <c r="M621" i="32"/>
  <c r="AJ621" i="32"/>
  <c r="I621" i="32"/>
  <c r="U621" i="32"/>
  <c r="E621" i="32"/>
  <c r="AG621" i="32"/>
  <c r="X621" i="32"/>
  <c r="H621" i="32"/>
  <c r="AF588" i="31"/>
  <c r="T588" i="31"/>
  <c r="H588" i="31"/>
  <c r="AE588" i="31"/>
  <c r="S588" i="31"/>
  <c r="G588" i="31"/>
  <c r="AD588" i="31"/>
  <c r="R588" i="31"/>
  <c r="F588" i="31"/>
  <c r="AC588" i="31"/>
  <c r="Q588" i="31"/>
  <c r="E588" i="31"/>
  <c r="AB588" i="31"/>
  <c r="P588" i="31"/>
  <c r="D588" i="31"/>
  <c r="AA588" i="31"/>
  <c r="O588" i="31"/>
  <c r="C588" i="31"/>
  <c r="Z588" i="31"/>
  <c r="N588" i="31"/>
  <c r="B588" i="31"/>
  <c r="AK588" i="31"/>
  <c r="Y588" i="31"/>
  <c r="M588" i="31"/>
  <c r="AJ588" i="31"/>
  <c r="X588" i="31"/>
  <c r="L588" i="31"/>
  <c r="A609" i="31"/>
  <c r="AH588" i="31"/>
  <c r="V588" i="31"/>
  <c r="J588" i="31"/>
  <c r="AG588" i="31"/>
  <c r="U588" i="31"/>
  <c r="I588" i="31"/>
  <c r="AI588" i="31"/>
  <c r="W588" i="31"/>
  <c r="K588" i="31"/>
  <c r="A619" i="32"/>
  <c r="AA598" i="32"/>
  <c r="O598" i="32"/>
  <c r="C598" i="32"/>
  <c r="AK598" i="32"/>
  <c r="Y598" i="32"/>
  <c r="M598" i="32"/>
  <c r="AJ598" i="32"/>
  <c r="V598" i="32"/>
  <c r="H598" i="32"/>
  <c r="AH598" i="32"/>
  <c r="T598" i="32"/>
  <c r="F598" i="32"/>
  <c r="AF598" i="32"/>
  <c r="R598" i="32"/>
  <c r="D598" i="32"/>
  <c r="AD598" i="32"/>
  <c r="P598" i="32"/>
  <c r="AC598" i="32"/>
  <c r="N598" i="32"/>
  <c r="Z598" i="32"/>
  <c r="K598" i="32"/>
  <c r="X598" i="32"/>
  <c r="J598" i="32"/>
  <c r="AE598" i="32"/>
  <c r="AB598" i="32"/>
  <c r="S598" i="32"/>
  <c r="L598" i="32"/>
  <c r="I598" i="32"/>
  <c r="G598" i="32"/>
  <c r="AI598" i="32"/>
  <c r="B598" i="32"/>
  <c r="AG598" i="32"/>
  <c r="W598" i="32"/>
  <c r="U598" i="32"/>
  <c r="Q598" i="32"/>
  <c r="E598" i="32"/>
  <c r="AA569" i="31"/>
  <c r="O569" i="31"/>
  <c r="C569" i="31"/>
  <c r="Z569" i="31"/>
  <c r="N569" i="31"/>
  <c r="B569" i="31"/>
  <c r="AK569" i="31"/>
  <c r="Y569" i="31"/>
  <c r="M569" i="31"/>
  <c r="AI569" i="31"/>
  <c r="W569" i="31"/>
  <c r="K569" i="31"/>
  <c r="A590" i="31"/>
  <c r="AH569" i="31"/>
  <c r="V569" i="31"/>
  <c r="J569" i="31"/>
  <c r="AG569" i="31"/>
  <c r="U569" i="31"/>
  <c r="I569" i="31"/>
  <c r="AF569" i="31"/>
  <c r="T569" i="31"/>
  <c r="H569" i="31"/>
  <c r="AC569" i="31"/>
  <c r="Q569" i="31"/>
  <c r="E569" i="31"/>
  <c r="AB569" i="31"/>
  <c r="P569" i="31"/>
  <c r="D569" i="31"/>
  <c r="R569" i="31"/>
  <c r="L569" i="31"/>
  <c r="G569" i="31"/>
  <c r="F569" i="31"/>
  <c r="AJ569" i="31"/>
  <c r="AE569" i="31"/>
  <c r="AD569" i="31"/>
  <c r="X569" i="31"/>
  <c r="S569" i="31"/>
  <c r="AJ584" i="31"/>
  <c r="X584" i="31"/>
  <c r="L584" i="31"/>
  <c r="AI584" i="31"/>
  <c r="W584" i="31"/>
  <c r="K584" i="31"/>
  <c r="A605" i="31"/>
  <c r="AH584" i="31"/>
  <c r="V584" i="31"/>
  <c r="J584" i="31"/>
  <c r="AG584" i="31"/>
  <c r="U584" i="31"/>
  <c r="I584" i="31"/>
  <c r="AF584" i="31"/>
  <c r="T584" i="31"/>
  <c r="H584" i="31"/>
  <c r="AE584" i="31"/>
  <c r="S584" i="31"/>
  <c r="G584" i="31"/>
  <c r="AD584" i="31"/>
  <c r="R584" i="31"/>
  <c r="F584" i="31"/>
  <c r="AC584" i="31"/>
  <c r="Q584" i="31"/>
  <c r="E584" i="31"/>
  <c r="AB584" i="31"/>
  <c r="P584" i="31"/>
  <c r="D584" i="31"/>
  <c r="Z584" i="31"/>
  <c r="N584" i="31"/>
  <c r="B584" i="31"/>
  <c r="AK584" i="31"/>
  <c r="Y584" i="31"/>
  <c r="M584" i="31"/>
  <c r="AA584" i="31"/>
  <c r="O584" i="31"/>
  <c r="C584" i="31"/>
  <c r="AG604" i="32"/>
  <c r="U604" i="32"/>
  <c r="I604" i="32"/>
  <c r="AE604" i="32"/>
  <c r="S604" i="32"/>
  <c r="G604" i="32"/>
  <c r="AK604" i="32"/>
  <c r="Y604" i="32"/>
  <c r="AF604" i="32"/>
  <c r="P604" i="32"/>
  <c r="B604" i="32"/>
  <c r="AC604" i="32"/>
  <c r="N604" i="32"/>
  <c r="AA604" i="32"/>
  <c r="L604" i="32"/>
  <c r="X604" i="32"/>
  <c r="J604" i="32"/>
  <c r="W604" i="32"/>
  <c r="H604" i="32"/>
  <c r="AJ604" i="32"/>
  <c r="T604" i="32"/>
  <c r="E604" i="32"/>
  <c r="AI604" i="32"/>
  <c r="R604" i="32"/>
  <c r="D604" i="32"/>
  <c r="O604" i="32"/>
  <c r="M604" i="32"/>
  <c r="C604" i="32"/>
  <c r="AH604" i="32"/>
  <c r="AD604" i="32"/>
  <c r="A625" i="32"/>
  <c r="AB604" i="32"/>
  <c r="V604" i="32"/>
  <c r="Z604" i="32"/>
  <c r="K604" i="32"/>
  <c r="Q604" i="32"/>
  <c r="F604" i="32"/>
  <c r="AI573" i="31"/>
  <c r="W573" i="31"/>
  <c r="K573" i="31"/>
  <c r="A594" i="31"/>
  <c r="AH573" i="31"/>
  <c r="V573" i="31"/>
  <c r="J573" i="31"/>
  <c r="AG573" i="31"/>
  <c r="U573" i="31"/>
  <c r="I573" i="31"/>
  <c r="AF573" i="31"/>
  <c r="T573" i="31"/>
  <c r="H573" i="31"/>
  <c r="AE573" i="31"/>
  <c r="S573" i="31"/>
  <c r="G573" i="31"/>
  <c r="AD573" i="31"/>
  <c r="R573" i="31"/>
  <c r="F573" i="31"/>
  <c r="AC573" i="31"/>
  <c r="Q573" i="31"/>
  <c r="E573" i="31"/>
  <c r="AB573" i="31"/>
  <c r="P573" i="31"/>
  <c r="D573" i="31"/>
  <c r="AA573" i="31"/>
  <c r="O573" i="31"/>
  <c r="AK573" i="31"/>
  <c r="Y573" i="31"/>
  <c r="M573" i="31"/>
  <c r="AJ573" i="31"/>
  <c r="X573" i="31"/>
  <c r="L573" i="31"/>
  <c r="Z573" i="31"/>
  <c r="N573" i="31"/>
  <c r="C573" i="31"/>
  <c r="B573" i="31"/>
  <c r="AH588" i="32"/>
  <c r="V588" i="32"/>
  <c r="J588" i="32"/>
  <c r="AF588" i="32"/>
  <c r="T588" i="32"/>
  <c r="H588" i="32"/>
  <c r="AA588" i="32"/>
  <c r="O588" i="32"/>
  <c r="C588" i="32"/>
  <c r="Z588" i="32"/>
  <c r="N588" i="32"/>
  <c r="B588" i="32"/>
  <c r="A609" i="32"/>
  <c r="AK588" i="32"/>
  <c r="S588" i="32"/>
  <c r="AJ588" i="32"/>
  <c r="R588" i="32"/>
  <c r="AE588" i="32"/>
  <c r="M588" i="32"/>
  <c r="AC588" i="32"/>
  <c r="K588" i="32"/>
  <c r="AB588" i="32"/>
  <c r="I588" i="32"/>
  <c r="Y588" i="32"/>
  <c r="G588" i="32"/>
  <c r="W588" i="32"/>
  <c r="E588" i="32"/>
  <c r="X588" i="32"/>
  <c r="Q588" i="32"/>
  <c r="L588" i="32"/>
  <c r="F588" i="32"/>
  <c r="D588" i="32"/>
  <c r="AG588" i="32"/>
  <c r="AI588" i="32"/>
  <c r="AD588" i="32"/>
  <c r="U588" i="32"/>
  <c r="P588" i="32"/>
  <c r="A617" i="32"/>
  <c r="AB596" i="32"/>
  <c r="P596" i="32"/>
  <c r="D596" i="32"/>
  <c r="Z596" i="32"/>
  <c r="N596" i="32"/>
  <c r="B596" i="32"/>
  <c r="AJ596" i="32"/>
  <c r="X596" i="32"/>
  <c r="L596" i="32"/>
  <c r="AH596" i="32"/>
  <c r="V596" i="32"/>
  <c r="J596" i="32"/>
  <c r="AG596" i="32"/>
  <c r="U596" i="32"/>
  <c r="I596" i="32"/>
  <c r="AE596" i="32"/>
  <c r="S596" i="32"/>
  <c r="G596" i="32"/>
  <c r="AD596" i="32"/>
  <c r="R596" i="32"/>
  <c r="F596" i="32"/>
  <c r="AK596" i="32"/>
  <c r="H596" i="32"/>
  <c r="AI596" i="32"/>
  <c r="E596" i="32"/>
  <c r="AA596" i="32"/>
  <c r="W596" i="32"/>
  <c r="T596" i="32"/>
  <c r="Q596" i="32"/>
  <c r="M596" i="32"/>
  <c r="AF596" i="32"/>
  <c r="Y596" i="32"/>
  <c r="O596" i="32"/>
  <c r="K596" i="32"/>
  <c r="C596" i="32"/>
  <c r="AC596" i="32"/>
  <c r="AG575" i="31"/>
  <c r="U575" i="31"/>
  <c r="I575" i="31"/>
  <c r="AF575" i="31"/>
  <c r="T575" i="31"/>
  <c r="H575" i="31"/>
  <c r="AE575" i="31"/>
  <c r="S575" i="31"/>
  <c r="G575" i="31"/>
  <c r="AD575" i="31"/>
  <c r="R575" i="31"/>
  <c r="F575" i="31"/>
  <c r="AC575" i="31"/>
  <c r="Q575" i="31"/>
  <c r="E575" i="31"/>
  <c r="AB575" i="31"/>
  <c r="P575" i="31"/>
  <c r="D575" i="31"/>
  <c r="AA575" i="31"/>
  <c r="O575" i="31"/>
  <c r="C575" i="31"/>
  <c r="Z575" i="31"/>
  <c r="N575" i="31"/>
  <c r="B575" i="31"/>
  <c r="AK575" i="31"/>
  <c r="Y575" i="31"/>
  <c r="M575" i="31"/>
  <c r="AI575" i="31"/>
  <c r="W575" i="31"/>
  <c r="K575" i="31"/>
  <c r="A596" i="31"/>
  <c r="AH575" i="31"/>
  <c r="V575" i="31"/>
  <c r="J575" i="31"/>
  <c r="AJ575" i="31"/>
  <c r="X575" i="31"/>
  <c r="L575" i="31"/>
  <c r="AB580" i="31"/>
  <c r="P580" i="31"/>
  <c r="D580" i="31"/>
  <c r="AA580" i="31"/>
  <c r="O580" i="31"/>
  <c r="C580" i="31"/>
  <c r="Z580" i="31"/>
  <c r="N580" i="31"/>
  <c r="B580" i="31"/>
  <c r="AK580" i="31"/>
  <c r="Y580" i="31"/>
  <c r="M580" i="31"/>
  <c r="AJ580" i="31"/>
  <c r="X580" i="31"/>
  <c r="L580" i="31"/>
  <c r="AI580" i="31"/>
  <c r="W580" i="31"/>
  <c r="K580" i="31"/>
  <c r="A601" i="31"/>
  <c r="AH580" i="31"/>
  <c r="V580" i="31"/>
  <c r="J580" i="31"/>
  <c r="AG580" i="31"/>
  <c r="U580" i="31"/>
  <c r="I580" i="31"/>
  <c r="AF580" i="31"/>
  <c r="T580" i="31"/>
  <c r="H580" i="31"/>
  <c r="AD580" i="31"/>
  <c r="R580" i="31"/>
  <c r="F580" i="31"/>
  <c r="AC580" i="31"/>
  <c r="Q580" i="31"/>
  <c r="E580" i="31"/>
  <c r="AE580" i="31"/>
  <c r="S580" i="31"/>
  <c r="G580" i="31"/>
  <c r="AF578" i="32"/>
  <c r="T578" i="32"/>
  <c r="H578" i="32"/>
  <c r="AD578" i="32"/>
  <c r="R578" i="32"/>
  <c r="F578" i="32"/>
  <c r="AK578" i="32"/>
  <c r="W578" i="32"/>
  <c r="I578" i="32"/>
  <c r="AJ578" i="32"/>
  <c r="V578" i="32"/>
  <c r="G578" i="32"/>
  <c r="AG578" i="32"/>
  <c r="Q578" i="32"/>
  <c r="C578" i="32"/>
  <c r="AC578" i="32"/>
  <c r="O578" i="32"/>
  <c r="AB578" i="32"/>
  <c r="N578" i="32"/>
  <c r="AA578" i="32"/>
  <c r="M578" i="32"/>
  <c r="Y578" i="32"/>
  <c r="K578" i="32"/>
  <c r="L578" i="32"/>
  <c r="A599" i="32"/>
  <c r="AI578" i="32"/>
  <c r="B578" i="32"/>
  <c r="AE578" i="32"/>
  <c r="Z578" i="32"/>
  <c r="X578" i="32"/>
  <c r="S578" i="32"/>
  <c r="U578" i="32"/>
  <c r="P578" i="32"/>
  <c r="J578" i="32"/>
  <c r="E578" i="32"/>
  <c r="D578" i="32"/>
  <c r="AH578" i="32"/>
  <c r="AA602" i="26"/>
  <c r="O602" i="26"/>
  <c r="C602" i="26"/>
  <c r="Z602" i="26"/>
  <c r="N602" i="26"/>
  <c r="B602" i="26"/>
  <c r="AK602" i="26"/>
  <c r="Y602" i="26"/>
  <c r="M602" i="26"/>
  <c r="AJ602" i="26"/>
  <c r="X602" i="26"/>
  <c r="L602" i="26"/>
  <c r="AI602" i="26"/>
  <c r="W602" i="26"/>
  <c r="K602" i="26"/>
  <c r="A623" i="26"/>
  <c r="AF602" i="26"/>
  <c r="T602" i="26"/>
  <c r="H602" i="26"/>
  <c r="Q602" i="26"/>
  <c r="P602" i="26"/>
  <c r="AH602" i="26"/>
  <c r="J602" i="26"/>
  <c r="AG602" i="26"/>
  <c r="I602" i="26"/>
  <c r="AE602" i="26"/>
  <c r="G602" i="26"/>
  <c r="AD602" i="26"/>
  <c r="F602" i="26"/>
  <c r="AC602" i="26"/>
  <c r="E602" i="26"/>
  <c r="AB602" i="26"/>
  <c r="D602" i="26"/>
  <c r="V602" i="26"/>
  <c r="S602" i="26"/>
  <c r="U602" i="26"/>
  <c r="R602" i="26"/>
  <c r="A590" i="25"/>
  <c r="AH569" i="25"/>
  <c r="V569" i="25"/>
  <c r="J569" i="25"/>
  <c r="AG569" i="25"/>
  <c r="U569" i="25"/>
  <c r="I569" i="25"/>
  <c r="AF569" i="25"/>
  <c r="T569" i="25"/>
  <c r="H569" i="25"/>
  <c r="AE569" i="25"/>
  <c r="S569" i="25"/>
  <c r="G569" i="25"/>
  <c r="AD569" i="25"/>
  <c r="R569" i="25"/>
  <c r="F569" i="25"/>
  <c r="AC569" i="25"/>
  <c r="Q569" i="25"/>
  <c r="E569" i="25"/>
  <c r="AB569" i="25"/>
  <c r="P569" i="25"/>
  <c r="D569" i="25"/>
  <c r="AA569" i="25"/>
  <c r="O569" i="25"/>
  <c r="C569" i="25"/>
  <c r="Z569" i="25"/>
  <c r="N569" i="25"/>
  <c r="B569" i="25"/>
  <c r="AK569" i="25"/>
  <c r="Y569" i="25"/>
  <c r="M569" i="25"/>
  <c r="AJ569" i="25"/>
  <c r="AI569" i="25"/>
  <c r="X569" i="25"/>
  <c r="W569" i="25"/>
  <c r="L569" i="25"/>
  <c r="K569" i="25"/>
  <c r="AA576" i="25"/>
  <c r="O576" i="25"/>
  <c r="C576" i="25"/>
  <c r="Z576" i="25"/>
  <c r="N576" i="25"/>
  <c r="B576" i="25"/>
  <c r="AK576" i="25"/>
  <c r="Y576" i="25"/>
  <c r="M576" i="25"/>
  <c r="AJ576" i="25"/>
  <c r="X576" i="25"/>
  <c r="L576" i="25"/>
  <c r="AI576" i="25"/>
  <c r="W576" i="25"/>
  <c r="K576" i="25"/>
  <c r="A597" i="25"/>
  <c r="AH576" i="25"/>
  <c r="V576" i="25"/>
  <c r="J576" i="25"/>
  <c r="AG576" i="25"/>
  <c r="U576" i="25"/>
  <c r="I576" i="25"/>
  <c r="AF576" i="25"/>
  <c r="T576" i="25"/>
  <c r="H576" i="25"/>
  <c r="AE576" i="25"/>
  <c r="S576" i="25"/>
  <c r="G576" i="25"/>
  <c r="AD576" i="25"/>
  <c r="R576" i="25"/>
  <c r="F576" i="25"/>
  <c r="AC576" i="25"/>
  <c r="AB576" i="25"/>
  <c r="Q576" i="25"/>
  <c r="P576" i="25"/>
  <c r="E576" i="25"/>
  <c r="D576" i="25"/>
  <c r="AJ579" i="25"/>
  <c r="X579" i="25"/>
  <c r="L579" i="25"/>
  <c r="AI579" i="25"/>
  <c r="W579" i="25"/>
  <c r="K579" i="25"/>
  <c r="A600" i="25"/>
  <c r="AH579" i="25"/>
  <c r="V579" i="25"/>
  <c r="J579" i="25"/>
  <c r="AG579" i="25"/>
  <c r="U579" i="25"/>
  <c r="I579" i="25"/>
  <c r="AF579" i="25"/>
  <c r="T579" i="25"/>
  <c r="H579" i="25"/>
  <c r="AE579" i="25"/>
  <c r="S579" i="25"/>
  <c r="G579" i="25"/>
  <c r="AD579" i="25"/>
  <c r="R579" i="25"/>
  <c r="F579" i="25"/>
  <c r="AC579" i="25"/>
  <c r="Q579" i="25"/>
  <c r="E579" i="25"/>
  <c r="AB579" i="25"/>
  <c r="P579" i="25"/>
  <c r="D579" i="25"/>
  <c r="AA579" i="25"/>
  <c r="O579" i="25"/>
  <c r="C579" i="25"/>
  <c r="Z579" i="25"/>
  <c r="Y579" i="25"/>
  <c r="N579" i="25"/>
  <c r="M579" i="25"/>
  <c r="B579" i="25"/>
  <c r="AK579" i="25"/>
  <c r="A597" i="26"/>
  <c r="AC576" i="26"/>
  <c r="Q576" i="26"/>
  <c r="E576" i="26"/>
  <c r="AB576" i="26"/>
  <c r="P576" i="26"/>
  <c r="D576" i="26"/>
  <c r="AA576" i="26"/>
  <c r="O576" i="26"/>
  <c r="C576" i="26"/>
  <c r="Z576" i="26"/>
  <c r="N576" i="26"/>
  <c r="B576" i="26"/>
  <c r="AK576" i="26"/>
  <c r="Y576" i="26"/>
  <c r="M576" i="26"/>
  <c r="AJ576" i="26"/>
  <c r="X576" i="26"/>
  <c r="L576" i="26"/>
  <c r="AI576" i="26"/>
  <c r="W576" i="26"/>
  <c r="K576" i="26"/>
  <c r="AH576" i="26"/>
  <c r="V576" i="26"/>
  <c r="J576" i="26"/>
  <c r="AG576" i="26"/>
  <c r="U576" i="26"/>
  <c r="I576" i="26"/>
  <c r="AE576" i="26"/>
  <c r="S576" i="26"/>
  <c r="G576" i="26"/>
  <c r="AD576" i="26"/>
  <c r="R576" i="26"/>
  <c r="F576" i="26"/>
  <c r="H576" i="26"/>
  <c r="AF576" i="26"/>
  <c r="T576" i="26"/>
  <c r="AG570" i="25"/>
  <c r="U570" i="25"/>
  <c r="I570" i="25"/>
  <c r="AF570" i="25"/>
  <c r="T570" i="25"/>
  <c r="H570" i="25"/>
  <c r="AE570" i="25"/>
  <c r="S570" i="25"/>
  <c r="G570" i="25"/>
  <c r="AD570" i="25"/>
  <c r="R570" i="25"/>
  <c r="F570" i="25"/>
  <c r="AC570" i="25"/>
  <c r="Q570" i="25"/>
  <c r="E570" i="25"/>
  <c r="AB570" i="25"/>
  <c r="P570" i="25"/>
  <c r="D570" i="25"/>
  <c r="AA570" i="25"/>
  <c r="O570" i="25"/>
  <c r="C570" i="25"/>
  <c r="Z570" i="25"/>
  <c r="N570" i="25"/>
  <c r="B570" i="25"/>
  <c r="AK570" i="25"/>
  <c r="Y570" i="25"/>
  <c r="M570" i="25"/>
  <c r="AJ570" i="25"/>
  <c r="X570" i="25"/>
  <c r="L570" i="25"/>
  <c r="A591" i="25"/>
  <c r="AI570" i="25"/>
  <c r="AH570" i="25"/>
  <c r="W570" i="25"/>
  <c r="V570" i="25"/>
  <c r="K570" i="25"/>
  <c r="J570" i="25"/>
  <c r="AK604" i="26"/>
  <c r="Y604" i="26"/>
  <c r="M604" i="26"/>
  <c r="AJ604" i="26"/>
  <c r="X604" i="26"/>
  <c r="L604" i="26"/>
  <c r="AI604" i="26"/>
  <c r="W604" i="26"/>
  <c r="K604" i="26"/>
  <c r="AH604" i="26"/>
  <c r="V604" i="26"/>
  <c r="J604" i="26"/>
  <c r="AG604" i="26"/>
  <c r="U604" i="26"/>
  <c r="I604" i="26"/>
  <c r="A625" i="26"/>
  <c r="AF604" i="26"/>
  <c r="T604" i="26"/>
  <c r="H604" i="26"/>
  <c r="AD604" i="26"/>
  <c r="R604" i="26"/>
  <c r="F604" i="26"/>
  <c r="S604" i="26"/>
  <c r="Q604" i="26"/>
  <c r="P604" i="26"/>
  <c r="O604" i="26"/>
  <c r="N604" i="26"/>
  <c r="G604" i="26"/>
  <c r="E604" i="26"/>
  <c r="AE604" i="26"/>
  <c r="D604" i="26"/>
  <c r="AC604" i="26"/>
  <c r="C604" i="26"/>
  <c r="AA604" i="26"/>
  <c r="B604" i="26"/>
  <c r="AB604" i="26"/>
  <c r="Z604" i="26"/>
  <c r="AG582" i="25"/>
  <c r="U582" i="25"/>
  <c r="I582" i="25"/>
  <c r="AF582" i="25"/>
  <c r="T582" i="25"/>
  <c r="H582" i="25"/>
  <c r="AE582" i="25"/>
  <c r="S582" i="25"/>
  <c r="G582" i="25"/>
  <c r="AD582" i="25"/>
  <c r="R582" i="25"/>
  <c r="F582" i="25"/>
  <c r="AC582" i="25"/>
  <c r="Q582" i="25"/>
  <c r="E582" i="25"/>
  <c r="AB582" i="25"/>
  <c r="P582" i="25"/>
  <c r="D582" i="25"/>
  <c r="AA582" i="25"/>
  <c r="O582" i="25"/>
  <c r="C582" i="25"/>
  <c r="Z582" i="25"/>
  <c r="N582" i="25"/>
  <c r="B582" i="25"/>
  <c r="AK582" i="25"/>
  <c r="Y582" i="25"/>
  <c r="M582" i="25"/>
  <c r="AJ582" i="25"/>
  <c r="X582" i="25"/>
  <c r="L582" i="25"/>
  <c r="A603" i="25"/>
  <c r="AI582" i="25"/>
  <c r="AH582" i="25"/>
  <c r="W582" i="25"/>
  <c r="V582" i="25"/>
  <c r="K582" i="25"/>
  <c r="J582" i="25"/>
  <c r="A590" i="26"/>
  <c r="AJ569" i="26"/>
  <c r="X569" i="26"/>
  <c r="L569" i="26"/>
  <c r="AI569" i="26"/>
  <c r="W569" i="26"/>
  <c r="K569" i="26"/>
  <c r="AH569" i="26"/>
  <c r="V569" i="26"/>
  <c r="J569" i="26"/>
  <c r="AG569" i="26"/>
  <c r="U569" i="26"/>
  <c r="I569" i="26"/>
  <c r="AF569" i="26"/>
  <c r="T569" i="26"/>
  <c r="H569" i="26"/>
  <c r="AE569" i="26"/>
  <c r="S569" i="26"/>
  <c r="G569" i="26"/>
  <c r="AD569" i="26"/>
  <c r="R569" i="26"/>
  <c r="F569" i="26"/>
  <c r="AC569" i="26"/>
  <c r="Q569" i="26"/>
  <c r="E569" i="26"/>
  <c r="AB569" i="26"/>
  <c r="P569" i="26"/>
  <c r="D569" i="26"/>
  <c r="Z569" i="26"/>
  <c r="N569" i="26"/>
  <c r="B569" i="26"/>
  <c r="AK569" i="26"/>
  <c r="Y569" i="26"/>
  <c r="M569" i="26"/>
  <c r="AA569" i="26"/>
  <c r="C569" i="26"/>
  <c r="O569" i="26"/>
  <c r="AD585" i="25"/>
  <c r="R585" i="25"/>
  <c r="F585" i="25"/>
  <c r="AC585" i="25"/>
  <c r="Q585" i="25"/>
  <c r="E585" i="25"/>
  <c r="AB585" i="25"/>
  <c r="P585" i="25"/>
  <c r="D585" i="25"/>
  <c r="AA585" i="25"/>
  <c r="O585" i="25"/>
  <c r="C585" i="25"/>
  <c r="Z585" i="25"/>
  <c r="N585" i="25"/>
  <c r="B585" i="25"/>
  <c r="AK585" i="25"/>
  <c r="Y585" i="25"/>
  <c r="M585" i="25"/>
  <c r="AJ585" i="25"/>
  <c r="X585" i="25"/>
  <c r="L585" i="25"/>
  <c r="AI585" i="25"/>
  <c r="W585" i="25"/>
  <c r="K585" i="25"/>
  <c r="A606" i="25"/>
  <c r="AH585" i="25"/>
  <c r="V585" i="25"/>
  <c r="J585" i="25"/>
  <c r="AG585" i="25"/>
  <c r="U585" i="25"/>
  <c r="I585" i="25"/>
  <c r="T585" i="25"/>
  <c r="S585" i="25"/>
  <c r="H585" i="25"/>
  <c r="G585" i="25"/>
  <c r="AF585" i="25"/>
  <c r="AE585" i="25"/>
  <c r="A631" i="26"/>
  <c r="AE610" i="26"/>
  <c r="S610" i="26"/>
  <c r="G610" i="26"/>
  <c r="AD610" i="26"/>
  <c r="R610" i="26"/>
  <c r="F610" i="26"/>
  <c r="AC610" i="26"/>
  <c r="Q610" i="26"/>
  <c r="E610" i="26"/>
  <c r="AB610" i="26"/>
  <c r="P610" i="26"/>
  <c r="D610" i="26"/>
  <c r="AA610" i="26"/>
  <c r="O610" i="26"/>
  <c r="C610" i="26"/>
  <c r="Z610" i="26"/>
  <c r="N610" i="26"/>
  <c r="B610" i="26"/>
  <c r="AK610" i="26"/>
  <c r="Y610" i="26"/>
  <c r="M610" i="26"/>
  <c r="AJ610" i="26"/>
  <c r="X610" i="26"/>
  <c r="L610" i="26"/>
  <c r="AG610" i="26"/>
  <c r="AF610" i="26"/>
  <c r="W610" i="26"/>
  <c r="V610" i="26"/>
  <c r="U610" i="26"/>
  <c r="T610" i="26"/>
  <c r="K610" i="26"/>
  <c r="J610" i="26"/>
  <c r="I610" i="26"/>
  <c r="AI610" i="26"/>
  <c r="H610" i="26"/>
  <c r="AH610" i="26"/>
  <c r="A626" i="26"/>
  <c r="AJ605" i="26"/>
  <c r="X605" i="26"/>
  <c r="L605" i="26"/>
  <c r="AI605" i="26"/>
  <c r="W605" i="26"/>
  <c r="K605" i="26"/>
  <c r="AH605" i="26"/>
  <c r="V605" i="26"/>
  <c r="J605" i="26"/>
  <c r="AG605" i="26"/>
  <c r="U605" i="26"/>
  <c r="I605" i="26"/>
  <c r="AF605" i="26"/>
  <c r="T605" i="26"/>
  <c r="H605" i="26"/>
  <c r="AE605" i="26"/>
  <c r="S605" i="26"/>
  <c r="G605" i="26"/>
  <c r="AC605" i="26"/>
  <c r="Q605" i="26"/>
  <c r="E605" i="26"/>
  <c r="N605" i="26"/>
  <c r="M605" i="26"/>
  <c r="F605" i="26"/>
  <c r="AK605" i="26"/>
  <c r="D605" i="26"/>
  <c r="AD605" i="26"/>
  <c r="C605" i="26"/>
  <c r="AB605" i="26"/>
  <c r="B605" i="26"/>
  <c r="AA605" i="26"/>
  <c r="Z605" i="26"/>
  <c r="Y605" i="26"/>
  <c r="P605" i="26"/>
  <c r="R605" i="26"/>
  <c r="O605" i="26"/>
  <c r="AF583" i="25"/>
  <c r="T583" i="25"/>
  <c r="H583" i="25"/>
  <c r="AE583" i="25"/>
  <c r="S583" i="25"/>
  <c r="G583" i="25"/>
  <c r="AD583" i="25"/>
  <c r="R583" i="25"/>
  <c r="F583" i="25"/>
  <c r="AC583" i="25"/>
  <c r="Q583" i="25"/>
  <c r="E583" i="25"/>
  <c r="AB583" i="25"/>
  <c r="P583" i="25"/>
  <c r="D583" i="25"/>
  <c r="AA583" i="25"/>
  <c r="O583" i="25"/>
  <c r="C583" i="25"/>
  <c r="Z583" i="25"/>
  <c r="N583" i="25"/>
  <c r="B583" i="25"/>
  <c r="AK583" i="25"/>
  <c r="Y583" i="25"/>
  <c r="M583" i="25"/>
  <c r="AJ583" i="25"/>
  <c r="X583" i="25"/>
  <c r="L583" i="25"/>
  <c r="AI583" i="25"/>
  <c r="W583" i="25"/>
  <c r="K583" i="25"/>
  <c r="V583" i="25"/>
  <c r="U583" i="25"/>
  <c r="J583" i="25"/>
  <c r="I583" i="25"/>
  <c r="A604" i="25"/>
  <c r="AH583" i="25"/>
  <c r="AG583" i="25"/>
  <c r="A595" i="26"/>
  <c r="AE574" i="26"/>
  <c r="S574" i="26"/>
  <c r="G574" i="26"/>
  <c r="AD574" i="26"/>
  <c r="R574" i="26"/>
  <c r="F574" i="26"/>
  <c r="AC574" i="26"/>
  <c r="Q574" i="26"/>
  <c r="E574" i="26"/>
  <c r="AB574" i="26"/>
  <c r="P574" i="26"/>
  <c r="D574" i="26"/>
  <c r="AA574" i="26"/>
  <c r="O574" i="26"/>
  <c r="C574" i="26"/>
  <c r="Z574" i="26"/>
  <c r="N574" i="26"/>
  <c r="B574" i="26"/>
  <c r="AK574" i="26"/>
  <c r="Y574" i="26"/>
  <c r="M574" i="26"/>
  <c r="AJ574" i="26"/>
  <c r="X574" i="26"/>
  <c r="L574" i="26"/>
  <c r="AI574" i="26"/>
  <c r="W574" i="26"/>
  <c r="K574" i="26"/>
  <c r="AG574" i="26"/>
  <c r="U574" i="26"/>
  <c r="I574" i="26"/>
  <c r="AF574" i="26"/>
  <c r="T574" i="26"/>
  <c r="H574" i="26"/>
  <c r="AH574" i="26"/>
  <c r="V574" i="26"/>
  <c r="J574" i="26"/>
  <c r="A629" i="26"/>
  <c r="AG608" i="26"/>
  <c r="U608" i="26"/>
  <c r="I608" i="26"/>
  <c r="AF608" i="26"/>
  <c r="T608" i="26"/>
  <c r="H608" i="26"/>
  <c r="AE608" i="26"/>
  <c r="S608" i="26"/>
  <c r="G608" i="26"/>
  <c r="AD608" i="26"/>
  <c r="R608" i="26"/>
  <c r="F608" i="26"/>
  <c r="AC608" i="26"/>
  <c r="Q608" i="26"/>
  <c r="E608" i="26"/>
  <c r="AB608" i="26"/>
  <c r="P608" i="26"/>
  <c r="D608" i="26"/>
  <c r="AA608" i="26"/>
  <c r="O608" i="26"/>
  <c r="C608" i="26"/>
  <c r="Z608" i="26"/>
  <c r="N608" i="26"/>
  <c r="B608" i="26"/>
  <c r="AI608" i="26"/>
  <c r="AH608" i="26"/>
  <c r="Y608" i="26"/>
  <c r="X608" i="26"/>
  <c r="W608" i="26"/>
  <c r="V608" i="26"/>
  <c r="M608" i="26"/>
  <c r="L608" i="26"/>
  <c r="K608" i="26"/>
  <c r="AK608" i="26"/>
  <c r="AJ608" i="26"/>
  <c r="J608" i="26"/>
  <c r="AC586" i="25"/>
  <c r="Q586" i="25"/>
  <c r="E586" i="25"/>
  <c r="AB586" i="25"/>
  <c r="P586" i="25"/>
  <c r="D586" i="25"/>
  <c r="AA586" i="25"/>
  <c r="O586" i="25"/>
  <c r="C586" i="25"/>
  <c r="Z586" i="25"/>
  <c r="N586" i="25"/>
  <c r="B586" i="25"/>
  <c r="AK586" i="25"/>
  <c r="Y586" i="25"/>
  <c r="M586" i="25"/>
  <c r="AJ586" i="25"/>
  <c r="X586" i="25"/>
  <c r="L586" i="25"/>
  <c r="AI586" i="25"/>
  <c r="W586" i="25"/>
  <c r="K586" i="25"/>
  <c r="A607" i="25"/>
  <c r="AH586" i="25"/>
  <c r="V586" i="25"/>
  <c r="J586" i="25"/>
  <c r="AG586" i="25"/>
  <c r="U586" i="25"/>
  <c r="I586" i="25"/>
  <c r="AF586" i="25"/>
  <c r="T586" i="25"/>
  <c r="H586" i="25"/>
  <c r="AE586" i="25"/>
  <c r="AD586" i="25"/>
  <c r="S586" i="25"/>
  <c r="R586" i="25"/>
  <c r="G586" i="25"/>
  <c r="F586" i="25"/>
  <c r="A627" i="26"/>
  <c r="AI606" i="26"/>
  <c r="W606" i="26"/>
  <c r="K606" i="26"/>
  <c r="AH606" i="26"/>
  <c r="V606" i="26"/>
  <c r="J606" i="26"/>
  <c r="AG606" i="26"/>
  <c r="U606" i="26"/>
  <c r="I606" i="26"/>
  <c r="AF606" i="26"/>
  <c r="T606" i="26"/>
  <c r="H606" i="26"/>
  <c r="AE606" i="26"/>
  <c r="S606" i="26"/>
  <c r="G606" i="26"/>
  <c r="AD606" i="26"/>
  <c r="R606" i="26"/>
  <c r="F606" i="26"/>
  <c r="AC606" i="26"/>
  <c r="AB606" i="26"/>
  <c r="P606" i="26"/>
  <c r="D606" i="26"/>
  <c r="AK606" i="26"/>
  <c r="C606" i="26"/>
  <c r="AJ606" i="26"/>
  <c r="B606" i="26"/>
  <c r="AA606" i="26"/>
  <c r="Z606" i="26"/>
  <c r="Y606" i="26"/>
  <c r="X606" i="26"/>
  <c r="Q606" i="26"/>
  <c r="O606" i="26"/>
  <c r="N606" i="26"/>
  <c r="L606" i="26"/>
  <c r="M606" i="26"/>
  <c r="E606" i="26"/>
  <c r="AB587" i="25"/>
  <c r="P587" i="25"/>
  <c r="D587" i="25"/>
  <c r="AA587" i="25"/>
  <c r="O587" i="25"/>
  <c r="C587" i="25"/>
  <c r="Z587" i="25"/>
  <c r="N587" i="25"/>
  <c r="B587" i="25"/>
  <c r="AK587" i="25"/>
  <c r="Y587" i="25"/>
  <c r="M587" i="25"/>
  <c r="AJ587" i="25"/>
  <c r="X587" i="25"/>
  <c r="L587" i="25"/>
  <c r="AI587" i="25"/>
  <c r="W587" i="25"/>
  <c r="K587" i="25"/>
  <c r="A608" i="25"/>
  <c r="AH587" i="25"/>
  <c r="V587" i="25"/>
  <c r="J587" i="25"/>
  <c r="AG587" i="25"/>
  <c r="U587" i="25"/>
  <c r="I587" i="25"/>
  <c r="AF587" i="25"/>
  <c r="T587" i="25"/>
  <c r="H587" i="25"/>
  <c r="AE587" i="25"/>
  <c r="S587" i="25"/>
  <c r="G587" i="25"/>
  <c r="R587" i="25"/>
  <c r="Q587" i="25"/>
  <c r="F587" i="25"/>
  <c r="E587" i="25"/>
  <c r="AD587" i="25"/>
  <c r="AC587" i="25"/>
  <c r="A614" i="25"/>
  <c r="AH593" i="25"/>
  <c r="V593" i="25"/>
  <c r="J593" i="25"/>
  <c r="AG593" i="25"/>
  <c r="U593" i="25"/>
  <c r="I593" i="25"/>
  <c r="AF593" i="25"/>
  <c r="T593" i="25"/>
  <c r="H593" i="25"/>
  <c r="AE593" i="25"/>
  <c r="S593" i="25"/>
  <c r="G593" i="25"/>
  <c r="AD593" i="25"/>
  <c r="R593" i="25"/>
  <c r="F593" i="25"/>
  <c r="AC593" i="25"/>
  <c r="Q593" i="25"/>
  <c r="E593" i="25"/>
  <c r="AB593" i="25"/>
  <c r="P593" i="25"/>
  <c r="D593" i="25"/>
  <c r="AA593" i="25"/>
  <c r="O593" i="25"/>
  <c r="C593" i="25"/>
  <c r="Z593" i="25"/>
  <c r="N593" i="25"/>
  <c r="B593" i="25"/>
  <c r="AK593" i="25"/>
  <c r="Y593" i="25"/>
  <c r="M593" i="25"/>
  <c r="L593" i="25"/>
  <c r="K593" i="25"/>
  <c r="AJ593" i="25"/>
  <c r="AI593" i="25"/>
  <c r="X593" i="25"/>
  <c r="W593" i="25"/>
  <c r="A612" i="26"/>
  <c r="AC591" i="26"/>
  <c r="Q591" i="26"/>
  <c r="E591" i="26"/>
  <c r="AB591" i="26"/>
  <c r="P591" i="26"/>
  <c r="D591" i="26"/>
  <c r="AA591" i="26"/>
  <c r="O591" i="26"/>
  <c r="C591" i="26"/>
  <c r="Z591" i="26"/>
  <c r="N591" i="26"/>
  <c r="B591" i="26"/>
  <c r="AK591" i="26"/>
  <c r="Y591" i="26"/>
  <c r="M591" i="26"/>
  <c r="AJ591" i="26"/>
  <c r="X591" i="26"/>
  <c r="L591" i="26"/>
  <c r="AI591" i="26"/>
  <c r="W591" i="26"/>
  <c r="K591" i="26"/>
  <c r="AH591" i="26"/>
  <c r="V591" i="26"/>
  <c r="J591" i="26"/>
  <c r="AG591" i="26"/>
  <c r="U591" i="26"/>
  <c r="I591" i="26"/>
  <c r="AE591" i="26"/>
  <c r="S591" i="26"/>
  <c r="G591" i="26"/>
  <c r="AF591" i="26"/>
  <c r="AD591" i="26"/>
  <c r="T591" i="26"/>
  <c r="H591" i="26"/>
  <c r="F591" i="26"/>
  <c r="R591" i="26"/>
  <c r="AA588" i="25"/>
  <c r="O588" i="25"/>
  <c r="C588" i="25"/>
  <c r="Z588" i="25"/>
  <c r="N588" i="25"/>
  <c r="B588" i="25"/>
  <c r="AK588" i="25"/>
  <c r="Y588" i="25"/>
  <c r="M588" i="25"/>
  <c r="AJ588" i="25"/>
  <c r="X588" i="25"/>
  <c r="L588" i="25"/>
  <c r="AI588" i="25"/>
  <c r="W588" i="25"/>
  <c r="K588" i="25"/>
  <c r="A609" i="25"/>
  <c r="AH588" i="25"/>
  <c r="V588" i="25"/>
  <c r="J588" i="25"/>
  <c r="AG588" i="25"/>
  <c r="U588" i="25"/>
  <c r="I588" i="25"/>
  <c r="AF588" i="25"/>
  <c r="T588" i="25"/>
  <c r="H588" i="25"/>
  <c r="AE588" i="25"/>
  <c r="S588" i="25"/>
  <c r="G588" i="25"/>
  <c r="AD588" i="25"/>
  <c r="R588" i="25"/>
  <c r="F588" i="25"/>
  <c r="AC588" i="25"/>
  <c r="AB588" i="25"/>
  <c r="Q588" i="25"/>
  <c r="P588" i="25"/>
  <c r="E588" i="25"/>
  <c r="D588" i="25"/>
  <c r="A622" i="26"/>
  <c r="AB601" i="26"/>
  <c r="P601" i="26"/>
  <c r="D601" i="26"/>
  <c r="AA601" i="26"/>
  <c r="O601" i="26"/>
  <c r="C601" i="26"/>
  <c r="Z601" i="26"/>
  <c r="N601" i="26"/>
  <c r="B601" i="26"/>
  <c r="AK601" i="26"/>
  <c r="Y601" i="26"/>
  <c r="M601" i="26"/>
  <c r="AJ601" i="26"/>
  <c r="X601" i="26"/>
  <c r="L601" i="26"/>
  <c r="AG601" i="26"/>
  <c r="U601" i="26"/>
  <c r="I601" i="26"/>
  <c r="AD601" i="26"/>
  <c r="F601" i="26"/>
  <c r="AC601" i="26"/>
  <c r="E601" i="26"/>
  <c r="W601" i="26"/>
  <c r="V601" i="26"/>
  <c r="T601" i="26"/>
  <c r="S601" i="26"/>
  <c r="R601" i="26"/>
  <c r="Q601" i="26"/>
  <c r="AI601" i="26"/>
  <c r="K601" i="26"/>
  <c r="AF601" i="26"/>
  <c r="H601" i="26"/>
  <c r="AH601" i="26"/>
  <c r="AE601" i="26"/>
  <c r="J601" i="26"/>
  <c r="G601" i="26"/>
  <c r="AD573" i="25"/>
  <c r="R573" i="25"/>
  <c r="F573" i="25"/>
  <c r="AC573" i="25"/>
  <c r="Q573" i="25"/>
  <c r="E573" i="25"/>
  <c r="AB573" i="25"/>
  <c r="P573" i="25"/>
  <c r="D573" i="25"/>
  <c r="AA573" i="25"/>
  <c r="O573" i="25"/>
  <c r="C573" i="25"/>
  <c r="Z573" i="25"/>
  <c r="N573" i="25"/>
  <c r="B573" i="25"/>
  <c r="AK573" i="25"/>
  <c r="Y573" i="25"/>
  <c r="M573" i="25"/>
  <c r="AJ573" i="25"/>
  <c r="X573" i="25"/>
  <c r="L573" i="25"/>
  <c r="AI573" i="25"/>
  <c r="W573" i="25"/>
  <c r="K573" i="25"/>
  <c r="A594" i="25"/>
  <c r="AH573" i="25"/>
  <c r="V573" i="25"/>
  <c r="J573" i="25"/>
  <c r="AG573" i="25"/>
  <c r="U573" i="25"/>
  <c r="I573" i="25"/>
  <c r="AF573" i="25"/>
  <c r="AE573" i="25"/>
  <c r="T573" i="25"/>
  <c r="S573" i="25"/>
  <c r="H573" i="25"/>
  <c r="G573" i="25"/>
  <c r="AI580" i="25"/>
  <c r="W580" i="25"/>
  <c r="K580" i="25"/>
  <c r="A601" i="25"/>
  <c r="AH580" i="25"/>
  <c r="V580" i="25"/>
  <c r="J580" i="25"/>
  <c r="AG580" i="25"/>
  <c r="U580" i="25"/>
  <c r="I580" i="25"/>
  <c r="AF580" i="25"/>
  <c r="T580" i="25"/>
  <c r="H580" i="25"/>
  <c r="AE580" i="25"/>
  <c r="S580" i="25"/>
  <c r="G580" i="25"/>
  <c r="AD580" i="25"/>
  <c r="R580" i="25"/>
  <c r="F580" i="25"/>
  <c r="AC580" i="25"/>
  <c r="Q580" i="25"/>
  <c r="E580" i="25"/>
  <c r="AB580" i="25"/>
  <c r="P580" i="25"/>
  <c r="D580" i="25"/>
  <c r="AA580" i="25"/>
  <c r="O580" i="25"/>
  <c r="C580" i="25"/>
  <c r="Z580" i="25"/>
  <c r="N580" i="25"/>
  <c r="B580" i="25"/>
  <c r="AK580" i="25"/>
  <c r="AJ580" i="25"/>
  <c r="Y580" i="25"/>
  <c r="X580" i="25"/>
  <c r="M580" i="25"/>
  <c r="L580" i="25"/>
  <c r="A619" i="26"/>
  <c r="AD598" i="26"/>
  <c r="R598" i="26"/>
  <c r="F598" i="26"/>
  <c r="AC598" i="26"/>
  <c r="Q598" i="26"/>
  <c r="E598" i="26"/>
  <c r="AB598" i="26"/>
  <c r="P598" i="26"/>
  <c r="D598" i="26"/>
  <c r="AA598" i="26"/>
  <c r="O598" i="26"/>
  <c r="C598" i="26"/>
  <c r="AJ598" i="26"/>
  <c r="X598" i="26"/>
  <c r="L598" i="26"/>
  <c r="Y598" i="26"/>
  <c r="G598" i="26"/>
  <c r="W598" i="26"/>
  <c r="B598" i="26"/>
  <c r="V598" i="26"/>
  <c r="U598" i="26"/>
  <c r="T598" i="26"/>
  <c r="AK598" i="26"/>
  <c r="S598" i="26"/>
  <c r="AI598" i="26"/>
  <c r="N598" i="26"/>
  <c r="AH598" i="26"/>
  <c r="M598" i="26"/>
  <c r="AG598" i="26"/>
  <c r="K598" i="26"/>
  <c r="AE598" i="26"/>
  <c r="I598" i="26"/>
  <c r="AF598" i="26"/>
  <c r="Z598" i="26"/>
  <c r="J598" i="26"/>
  <c r="H598" i="26"/>
  <c r="Z603" i="26"/>
  <c r="N603" i="26"/>
  <c r="B603" i="26"/>
  <c r="AK603" i="26"/>
  <c r="Y603" i="26"/>
  <c r="M603" i="26"/>
  <c r="AJ603" i="26"/>
  <c r="X603" i="26"/>
  <c r="L603" i="26"/>
  <c r="AI603" i="26"/>
  <c r="W603" i="26"/>
  <c r="K603" i="26"/>
  <c r="AH603" i="26"/>
  <c r="V603" i="26"/>
  <c r="J603" i="26"/>
  <c r="AG603" i="26"/>
  <c r="U603" i="26"/>
  <c r="A624" i="26"/>
  <c r="AE603" i="26"/>
  <c r="S603" i="26"/>
  <c r="G603" i="26"/>
  <c r="AC603" i="26"/>
  <c r="D603" i="26"/>
  <c r="AB603" i="26"/>
  <c r="C603" i="26"/>
  <c r="AA603" i="26"/>
  <c r="T603" i="26"/>
  <c r="R603" i="26"/>
  <c r="Q603" i="26"/>
  <c r="P603" i="26"/>
  <c r="O603" i="26"/>
  <c r="I603" i="26"/>
  <c r="AF603" i="26"/>
  <c r="F603" i="26"/>
  <c r="AD603" i="26"/>
  <c r="H603" i="26"/>
  <c r="E603" i="26"/>
  <c r="Z577" i="25"/>
  <c r="N577" i="25"/>
  <c r="B577" i="25"/>
  <c r="AK577" i="25"/>
  <c r="Y577" i="25"/>
  <c r="M577" i="25"/>
  <c r="AJ577" i="25"/>
  <c r="X577" i="25"/>
  <c r="L577" i="25"/>
  <c r="AI577" i="25"/>
  <c r="W577" i="25"/>
  <c r="K577" i="25"/>
  <c r="A598" i="25"/>
  <c r="AH577" i="25"/>
  <c r="V577" i="25"/>
  <c r="J577" i="25"/>
  <c r="AG577" i="25"/>
  <c r="U577" i="25"/>
  <c r="I577" i="25"/>
  <c r="AF577" i="25"/>
  <c r="T577" i="25"/>
  <c r="H577" i="25"/>
  <c r="AE577" i="25"/>
  <c r="S577" i="25"/>
  <c r="G577" i="25"/>
  <c r="AD577" i="25"/>
  <c r="R577" i="25"/>
  <c r="F577" i="25"/>
  <c r="AC577" i="25"/>
  <c r="Q577" i="25"/>
  <c r="E577" i="25"/>
  <c r="AB577" i="25"/>
  <c r="AA577" i="25"/>
  <c r="P577" i="25"/>
  <c r="O577" i="25"/>
  <c r="D577" i="25"/>
  <c r="C577" i="25"/>
  <c r="A602" i="25"/>
  <c r="AH581" i="25"/>
  <c r="V581" i="25"/>
  <c r="J581" i="25"/>
  <c r="AG581" i="25"/>
  <c r="U581" i="25"/>
  <c r="I581" i="25"/>
  <c r="AF581" i="25"/>
  <c r="T581" i="25"/>
  <c r="H581" i="25"/>
  <c r="AE581" i="25"/>
  <c r="S581" i="25"/>
  <c r="G581" i="25"/>
  <c r="AD581" i="25"/>
  <c r="R581" i="25"/>
  <c r="F581" i="25"/>
  <c r="AC581" i="25"/>
  <c r="Q581" i="25"/>
  <c r="E581" i="25"/>
  <c r="AB581" i="25"/>
  <c r="P581" i="25"/>
  <c r="D581" i="25"/>
  <c r="AA581" i="25"/>
  <c r="O581" i="25"/>
  <c r="C581" i="25"/>
  <c r="Z581" i="25"/>
  <c r="N581" i="25"/>
  <c r="B581" i="25"/>
  <c r="AK581" i="25"/>
  <c r="Y581" i="25"/>
  <c r="M581" i="25"/>
  <c r="X581" i="25"/>
  <c r="W581" i="25"/>
  <c r="L581" i="25"/>
  <c r="K581" i="25"/>
  <c r="AJ581" i="25"/>
  <c r="AI581" i="25"/>
  <c r="A630" i="26"/>
  <c r="AF609" i="26"/>
  <c r="T609" i="26"/>
  <c r="H609" i="26"/>
  <c r="AE609" i="26"/>
  <c r="S609" i="26"/>
  <c r="G609" i="26"/>
  <c r="AD609" i="26"/>
  <c r="R609" i="26"/>
  <c r="F609" i="26"/>
  <c r="AC609" i="26"/>
  <c r="Q609" i="26"/>
  <c r="E609" i="26"/>
  <c r="AB609" i="26"/>
  <c r="P609" i="26"/>
  <c r="D609" i="26"/>
  <c r="AA609" i="26"/>
  <c r="O609" i="26"/>
  <c r="C609" i="26"/>
  <c r="Z609" i="26"/>
  <c r="N609" i="26"/>
  <c r="B609" i="26"/>
  <c r="AK609" i="26"/>
  <c r="Y609" i="26"/>
  <c r="M609" i="26"/>
  <c r="AH609" i="26"/>
  <c r="AG609" i="26"/>
  <c r="X609" i="26"/>
  <c r="W609" i="26"/>
  <c r="V609" i="26"/>
  <c r="U609" i="26"/>
  <c r="L609" i="26"/>
  <c r="K609" i="26"/>
  <c r="J609" i="26"/>
  <c r="AJ609" i="26"/>
  <c r="I609" i="26"/>
  <c r="AI609" i="26"/>
  <c r="A615" i="26"/>
  <c r="Z594" i="26"/>
  <c r="N594" i="26"/>
  <c r="B594" i="26"/>
  <c r="AK594" i="26"/>
  <c r="Y594" i="26"/>
  <c r="M594" i="26"/>
  <c r="AJ594" i="26"/>
  <c r="X594" i="26"/>
  <c r="L594" i="26"/>
  <c r="AI594" i="26"/>
  <c r="W594" i="26"/>
  <c r="K594" i="26"/>
  <c r="AH594" i="26"/>
  <c r="V594" i="26"/>
  <c r="J594" i="26"/>
  <c r="AG594" i="26"/>
  <c r="U594" i="26"/>
  <c r="I594" i="26"/>
  <c r="AF594" i="26"/>
  <c r="T594" i="26"/>
  <c r="H594" i="26"/>
  <c r="AE594" i="26"/>
  <c r="S594" i="26"/>
  <c r="G594" i="26"/>
  <c r="AD594" i="26"/>
  <c r="R594" i="26"/>
  <c r="F594" i="26"/>
  <c r="AB594" i="26"/>
  <c r="P594" i="26"/>
  <c r="D594" i="26"/>
  <c r="AC594" i="26"/>
  <c r="AA594" i="26"/>
  <c r="Q594" i="26"/>
  <c r="O594" i="26"/>
  <c r="E594" i="26"/>
  <c r="C594" i="26"/>
  <c r="AH605" i="25"/>
  <c r="V605" i="25"/>
  <c r="J605" i="25"/>
  <c r="A626" i="25"/>
  <c r="AG605" i="25"/>
  <c r="U605" i="25"/>
  <c r="I605" i="25"/>
  <c r="AF605" i="25"/>
  <c r="T605" i="25"/>
  <c r="H605" i="25"/>
  <c r="AE605" i="25"/>
  <c r="S605" i="25"/>
  <c r="G605" i="25"/>
  <c r="AD605" i="25"/>
  <c r="R605" i="25"/>
  <c r="F605" i="25"/>
  <c r="AC605" i="25"/>
  <c r="Q605" i="25"/>
  <c r="E605" i="25"/>
  <c r="AB605" i="25"/>
  <c r="P605" i="25"/>
  <c r="D605" i="25"/>
  <c r="AA605" i="25"/>
  <c r="O605" i="25"/>
  <c r="C605" i="25"/>
  <c r="Z605" i="25"/>
  <c r="N605" i="25"/>
  <c r="B605" i="25"/>
  <c r="AK605" i="25"/>
  <c r="Y605" i="25"/>
  <c r="M605" i="25"/>
  <c r="AJ605" i="25"/>
  <c r="AI605" i="25"/>
  <c r="X605" i="25"/>
  <c r="W605" i="25"/>
  <c r="L605" i="25"/>
  <c r="K605" i="25"/>
  <c r="AB575" i="25"/>
  <c r="P575" i="25"/>
  <c r="D575" i="25"/>
  <c r="AA575" i="25"/>
  <c r="O575" i="25"/>
  <c r="C575" i="25"/>
  <c r="Z575" i="25"/>
  <c r="N575" i="25"/>
  <c r="B575" i="25"/>
  <c r="AK575" i="25"/>
  <c r="Y575" i="25"/>
  <c r="M575" i="25"/>
  <c r="AJ575" i="25"/>
  <c r="X575" i="25"/>
  <c r="L575" i="25"/>
  <c r="AI575" i="25"/>
  <c r="W575" i="25"/>
  <c r="K575" i="25"/>
  <c r="A596" i="25"/>
  <c r="AH575" i="25"/>
  <c r="V575" i="25"/>
  <c r="J575" i="25"/>
  <c r="AG575" i="25"/>
  <c r="U575" i="25"/>
  <c r="I575" i="25"/>
  <c r="AF575" i="25"/>
  <c r="T575" i="25"/>
  <c r="H575" i="25"/>
  <c r="AE575" i="25"/>
  <c r="S575" i="25"/>
  <c r="G575" i="25"/>
  <c r="AD575" i="25"/>
  <c r="AC575" i="25"/>
  <c r="R575" i="25"/>
  <c r="Q575" i="25"/>
  <c r="F575" i="25"/>
  <c r="E575" i="25"/>
  <c r="Z589" i="25"/>
  <c r="N589" i="25"/>
  <c r="B589" i="25"/>
  <c r="AK589" i="25"/>
  <c r="Y589" i="25"/>
  <c r="M589" i="25"/>
  <c r="AJ589" i="25"/>
  <c r="X589" i="25"/>
  <c r="L589" i="25"/>
  <c r="AI589" i="25"/>
  <c r="W589" i="25"/>
  <c r="K589" i="25"/>
  <c r="A610" i="25"/>
  <c r="AH589" i="25"/>
  <c r="V589" i="25"/>
  <c r="J589" i="25"/>
  <c r="AG589" i="25"/>
  <c r="U589" i="25"/>
  <c r="I589" i="25"/>
  <c r="AF589" i="25"/>
  <c r="T589" i="25"/>
  <c r="H589" i="25"/>
  <c r="AE589" i="25"/>
  <c r="S589" i="25"/>
  <c r="G589" i="25"/>
  <c r="AD589" i="25"/>
  <c r="R589" i="25"/>
  <c r="F589" i="25"/>
  <c r="AC589" i="25"/>
  <c r="Q589" i="25"/>
  <c r="E589" i="25"/>
  <c r="P589" i="25"/>
  <c r="O589" i="25"/>
  <c r="D589" i="25"/>
  <c r="C589" i="25"/>
  <c r="AB589" i="25"/>
  <c r="AA589" i="25"/>
  <c r="AC574" i="25"/>
  <c r="Q574" i="25"/>
  <c r="E574" i="25"/>
  <c r="AB574" i="25"/>
  <c r="P574" i="25"/>
  <c r="D574" i="25"/>
  <c r="AA574" i="25"/>
  <c r="O574" i="25"/>
  <c r="C574" i="25"/>
  <c r="Z574" i="25"/>
  <c r="N574" i="25"/>
  <c r="B574" i="25"/>
  <c r="AK574" i="25"/>
  <c r="Y574" i="25"/>
  <c r="M574" i="25"/>
  <c r="AJ574" i="25"/>
  <c r="X574" i="25"/>
  <c r="L574" i="25"/>
  <c r="AI574" i="25"/>
  <c r="W574" i="25"/>
  <c r="K574" i="25"/>
  <c r="A595" i="25"/>
  <c r="AH574" i="25"/>
  <c r="V574" i="25"/>
  <c r="J574" i="25"/>
  <c r="AG574" i="25"/>
  <c r="U574" i="25"/>
  <c r="I574" i="25"/>
  <c r="AF574" i="25"/>
  <c r="T574" i="25"/>
  <c r="H574" i="25"/>
  <c r="AE574" i="25"/>
  <c r="AD574" i="25"/>
  <c r="S574" i="25"/>
  <c r="R574" i="25"/>
  <c r="G574" i="25"/>
  <c r="F574" i="25"/>
  <c r="A592" i="26"/>
  <c r="AH571" i="26"/>
  <c r="V571" i="26"/>
  <c r="J571" i="26"/>
  <c r="AG571" i="26"/>
  <c r="U571" i="26"/>
  <c r="I571" i="26"/>
  <c r="AF571" i="26"/>
  <c r="T571" i="26"/>
  <c r="H571" i="26"/>
  <c r="AE571" i="26"/>
  <c r="S571" i="26"/>
  <c r="G571" i="26"/>
  <c r="AD571" i="26"/>
  <c r="R571" i="26"/>
  <c r="F571" i="26"/>
  <c r="AC571" i="26"/>
  <c r="Q571" i="26"/>
  <c r="E571" i="26"/>
  <c r="AB571" i="26"/>
  <c r="P571" i="26"/>
  <c r="D571" i="26"/>
  <c r="AA571" i="26"/>
  <c r="O571" i="26"/>
  <c r="C571" i="26"/>
  <c r="Z571" i="26"/>
  <c r="N571" i="26"/>
  <c r="B571" i="26"/>
  <c r="AJ571" i="26"/>
  <c r="X571" i="26"/>
  <c r="L571" i="26"/>
  <c r="AI571" i="26"/>
  <c r="W571" i="26"/>
  <c r="K571" i="26"/>
  <c r="AK571" i="26"/>
  <c r="Y571" i="26"/>
  <c r="M571" i="26"/>
  <c r="AF571" i="25"/>
  <c r="T571" i="25"/>
  <c r="H571" i="25"/>
  <c r="AE571" i="25"/>
  <c r="S571" i="25"/>
  <c r="G571" i="25"/>
  <c r="AD571" i="25"/>
  <c r="R571" i="25"/>
  <c r="F571" i="25"/>
  <c r="AC571" i="25"/>
  <c r="Q571" i="25"/>
  <c r="E571" i="25"/>
  <c r="AB571" i="25"/>
  <c r="P571" i="25"/>
  <c r="D571" i="25"/>
  <c r="AA571" i="25"/>
  <c r="O571" i="25"/>
  <c r="C571" i="25"/>
  <c r="Z571" i="25"/>
  <c r="N571" i="25"/>
  <c r="B571" i="25"/>
  <c r="AK571" i="25"/>
  <c r="Y571" i="25"/>
  <c r="M571" i="25"/>
  <c r="AJ571" i="25"/>
  <c r="X571" i="25"/>
  <c r="L571" i="25"/>
  <c r="AI571" i="25"/>
  <c r="W571" i="25"/>
  <c r="K571" i="25"/>
  <c r="AH571" i="25"/>
  <c r="AG571" i="25"/>
  <c r="V571" i="25"/>
  <c r="U571" i="25"/>
  <c r="J571" i="25"/>
  <c r="I571" i="25"/>
  <c r="A592" i="25"/>
  <c r="A614" i="26"/>
  <c r="AA593" i="26"/>
  <c r="O593" i="26"/>
  <c r="C593" i="26"/>
  <c r="Z593" i="26"/>
  <c r="N593" i="26"/>
  <c r="B593" i="26"/>
  <c r="AK593" i="26"/>
  <c r="Y593" i="26"/>
  <c r="M593" i="26"/>
  <c r="AJ593" i="26"/>
  <c r="X593" i="26"/>
  <c r="L593" i="26"/>
  <c r="AI593" i="26"/>
  <c r="W593" i="26"/>
  <c r="K593" i="26"/>
  <c r="AH593" i="26"/>
  <c r="V593" i="26"/>
  <c r="J593" i="26"/>
  <c r="AG593" i="26"/>
  <c r="U593" i="26"/>
  <c r="I593" i="26"/>
  <c r="AF593" i="26"/>
  <c r="T593" i="26"/>
  <c r="H593" i="26"/>
  <c r="AE593" i="26"/>
  <c r="S593" i="26"/>
  <c r="G593" i="26"/>
  <c r="AC593" i="26"/>
  <c r="Q593" i="26"/>
  <c r="E593" i="26"/>
  <c r="AD593" i="26"/>
  <c r="AB593" i="26"/>
  <c r="R593" i="26"/>
  <c r="F593" i="26"/>
  <c r="D593" i="26"/>
  <c r="P593" i="26"/>
  <c r="AK578" i="25"/>
  <c r="Y578" i="25"/>
  <c r="M578" i="25"/>
  <c r="AJ578" i="25"/>
  <c r="X578" i="25"/>
  <c r="L578" i="25"/>
  <c r="AI578" i="25"/>
  <c r="W578" i="25"/>
  <c r="K578" i="25"/>
  <c r="A599" i="25"/>
  <c r="AH578" i="25"/>
  <c r="V578" i="25"/>
  <c r="J578" i="25"/>
  <c r="AG578" i="25"/>
  <c r="U578" i="25"/>
  <c r="I578" i="25"/>
  <c r="AF578" i="25"/>
  <c r="T578" i="25"/>
  <c r="H578" i="25"/>
  <c r="AE578" i="25"/>
  <c r="S578" i="25"/>
  <c r="G578" i="25"/>
  <c r="AD578" i="25"/>
  <c r="R578" i="25"/>
  <c r="F578" i="25"/>
  <c r="AC578" i="25"/>
  <c r="Q578" i="25"/>
  <c r="E578" i="25"/>
  <c r="AB578" i="25"/>
  <c r="P578" i="25"/>
  <c r="D578" i="25"/>
  <c r="AA578" i="25"/>
  <c r="Z578" i="25"/>
  <c r="O578" i="25"/>
  <c r="N578" i="25"/>
  <c r="C578" i="25"/>
  <c r="B578" i="25"/>
  <c r="AF596" i="26"/>
  <c r="T596" i="26"/>
  <c r="AE596" i="26"/>
  <c r="S596" i="26"/>
  <c r="AC596" i="26"/>
  <c r="Q596" i="26"/>
  <c r="AA596" i="26"/>
  <c r="L596" i="26"/>
  <c r="Z596" i="26"/>
  <c r="K596" i="26"/>
  <c r="Y596" i="26"/>
  <c r="J596" i="26"/>
  <c r="X596" i="26"/>
  <c r="I596" i="26"/>
  <c r="A617" i="26"/>
  <c r="W596" i="26"/>
  <c r="H596" i="26"/>
  <c r="AK596" i="26"/>
  <c r="V596" i="26"/>
  <c r="G596" i="26"/>
  <c r="AJ596" i="26"/>
  <c r="U596" i="26"/>
  <c r="F596" i="26"/>
  <c r="AI596" i="26"/>
  <c r="R596" i="26"/>
  <c r="E596" i="26"/>
  <c r="AH596" i="26"/>
  <c r="P596" i="26"/>
  <c r="D596" i="26"/>
  <c r="AD596" i="26"/>
  <c r="N596" i="26"/>
  <c r="B596" i="26"/>
  <c r="AG596" i="26"/>
  <c r="AB596" i="26"/>
  <c r="O596" i="26"/>
  <c r="M596" i="26"/>
  <c r="C596" i="26"/>
  <c r="A621" i="26"/>
  <c r="AC600" i="26"/>
  <c r="Q600" i="26"/>
  <c r="E600" i="26"/>
  <c r="AB600" i="26"/>
  <c r="P600" i="26"/>
  <c r="D600" i="26"/>
  <c r="AA600" i="26"/>
  <c r="O600" i="26"/>
  <c r="C600" i="26"/>
  <c r="Z600" i="26"/>
  <c r="N600" i="26"/>
  <c r="B600" i="26"/>
  <c r="AK600" i="26"/>
  <c r="Y600" i="26"/>
  <c r="M600" i="26"/>
  <c r="AH600" i="26"/>
  <c r="V600" i="26"/>
  <c r="J600" i="26"/>
  <c r="S600" i="26"/>
  <c r="R600" i="26"/>
  <c r="AJ600" i="26"/>
  <c r="L600" i="26"/>
  <c r="AI600" i="26"/>
  <c r="K600" i="26"/>
  <c r="AG600" i="26"/>
  <c r="I600" i="26"/>
  <c r="AF600" i="26"/>
  <c r="H600" i="26"/>
  <c r="AE600" i="26"/>
  <c r="G600" i="26"/>
  <c r="AD600" i="26"/>
  <c r="F600" i="26"/>
  <c r="X600" i="26"/>
  <c r="U600" i="26"/>
  <c r="W600" i="26"/>
  <c r="T600" i="26"/>
  <c r="A620" i="26"/>
  <c r="AD599" i="26"/>
  <c r="AC599" i="26"/>
  <c r="Q599" i="26"/>
  <c r="E599" i="26"/>
  <c r="AB599" i="26"/>
  <c r="P599" i="26"/>
  <c r="D599" i="26"/>
  <c r="AA599" i="26"/>
  <c r="O599" i="26"/>
  <c r="C599" i="26"/>
  <c r="Z599" i="26"/>
  <c r="N599" i="26"/>
  <c r="B599" i="26"/>
  <c r="AI599" i="26"/>
  <c r="W599" i="26"/>
  <c r="K599" i="26"/>
  <c r="AF599" i="26"/>
  <c r="I599" i="26"/>
  <c r="AE599" i="26"/>
  <c r="H599" i="26"/>
  <c r="Y599" i="26"/>
  <c r="G599" i="26"/>
  <c r="X599" i="26"/>
  <c r="F599" i="26"/>
  <c r="V599" i="26"/>
  <c r="U599" i="26"/>
  <c r="T599" i="26"/>
  <c r="S599" i="26"/>
  <c r="AK599" i="26"/>
  <c r="R599" i="26"/>
  <c r="AH599" i="26"/>
  <c r="L599" i="26"/>
  <c r="AJ599" i="26"/>
  <c r="AG599" i="26"/>
  <c r="M599" i="26"/>
  <c r="J599" i="26"/>
  <c r="AH586" i="26"/>
  <c r="V586" i="26"/>
  <c r="J586" i="26"/>
  <c r="AG586" i="26"/>
  <c r="U586" i="26"/>
  <c r="I586" i="26"/>
  <c r="AF586" i="26"/>
  <c r="T586" i="26"/>
  <c r="H586" i="26"/>
  <c r="AE586" i="26"/>
  <c r="S586" i="26"/>
  <c r="G586" i="26"/>
  <c r="AD586" i="26"/>
  <c r="R586" i="26"/>
  <c r="F586" i="26"/>
  <c r="AC586" i="26"/>
  <c r="Q586" i="26"/>
  <c r="E586" i="26"/>
  <c r="AB586" i="26"/>
  <c r="P586" i="26"/>
  <c r="D586" i="26"/>
  <c r="AA586" i="26"/>
  <c r="O586" i="26"/>
  <c r="C586" i="26"/>
  <c r="Z586" i="26"/>
  <c r="N586" i="26"/>
  <c r="B586" i="26"/>
  <c r="AJ586" i="26"/>
  <c r="X586" i="26"/>
  <c r="L586" i="26"/>
  <c r="AK586" i="26"/>
  <c r="AI586" i="26"/>
  <c r="Y586" i="26"/>
  <c r="W586" i="26"/>
  <c r="M586" i="26"/>
  <c r="A607" i="26"/>
  <c r="K586" i="26"/>
  <c r="AJ583" i="20"/>
  <c r="X583" i="20"/>
  <c r="L583" i="20"/>
  <c r="AH583" i="20"/>
  <c r="V583" i="20"/>
  <c r="J583" i="20"/>
  <c r="AG583" i="20"/>
  <c r="U583" i="20"/>
  <c r="I583" i="20"/>
  <c r="AF583" i="20"/>
  <c r="T583" i="20"/>
  <c r="H583" i="20"/>
  <c r="AD583" i="20"/>
  <c r="R583" i="20"/>
  <c r="F583" i="20"/>
  <c r="AB583" i="20"/>
  <c r="P583" i="20"/>
  <c r="D583" i="20"/>
  <c r="AA583" i="20"/>
  <c r="O583" i="20"/>
  <c r="C583" i="20"/>
  <c r="Q583" i="20"/>
  <c r="N583" i="20"/>
  <c r="M583" i="20"/>
  <c r="A604" i="20"/>
  <c r="K583" i="20"/>
  <c r="AK583" i="20"/>
  <c r="G583" i="20"/>
  <c r="AI583" i="20"/>
  <c r="E583" i="20"/>
  <c r="AE583" i="20"/>
  <c r="B583" i="20"/>
  <c r="AC583" i="20"/>
  <c r="Z583" i="20"/>
  <c r="W583" i="20"/>
  <c r="Y583" i="20"/>
  <c r="S583" i="20"/>
  <c r="AA571" i="19"/>
  <c r="O571" i="19"/>
  <c r="C571" i="19"/>
  <c r="Z571" i="19"/>
  <c r="N571" i="19"/>
  <c r="B571" i="19"/>
  <c r="AK571" i="19"/>
  <c r="Y571" i="19"/>
  <c r="M571" i="19"/>
  <c r="AJ571" i="19"/>
  <c r="X571" i="19"/>
  <c r="L571" i="19"/>
  <c r="AI571" i="19"/>
  <c r="W571" i="19"/>
  <c r="K571" i="19"/>
  <c r="A592" i="19"/>
  <c r="AH571" i="19"/>
  <c r="V571" i="19"/>
  <c r="J571" i="19"/>
  <c r="AG571" i="19"/>
  <c r="U571" i="19"/>
  <c r="I571" i="19"/>
  <c r="AF571" i="19"/>
  <c r="T571" i="19"/>
  <c r="H571" i="19"/>
  <c r="AE571" i="19"/>
  <c r="S571" i="19"/>
  <c r="G571" i="19"/>
  <c r="AD571" i="19"/>
  <c r="R571" i="19"/>
  <c r="F571" i="19"/>
  <c r="AC571" i="19"/>
  <c r="Q571" i="19"/>
  <c r="E571" i="19"/>
  <c r="AB571" i="19"/>
  <c r="P571" i="19"/>
  <c r="D571" i="19"/>
  <c r="A601" i="20"/>
  <c r="AK580" i="20"/>
  <c r="Y580" i="20"/>
  <c r="M580" i="20"/>
  <c r="AJ580" i="20"/>
  <c r="X580" i="20"/>
  <c r="L580" i="20"/>
  <c r="AE580" i="20"/>
  <c r="S580" i="20"/>
  <c r="G580" i="20"/>
  <c r="AD580" i="20"/>
  <c r="R580" i="20"/>
  <c r="F580" i="20"/>
  <c r="T580" i="20"/>
  <c r="B580" i="20"/>
  <c r="AI580" i="20"/>
  <c r="Q580" i="20"/>
  <c r="AH580" i="20"/>
  <c r="P580" i="20"/>
  <c r="AG580" i="20"/>
  <c r="O580" i="20"/>
  <c r="AF580" i="20"/>
  <c r="N580" i="20"/>
  <c r="AC580" i="20"/>
  <c r="K580" i="20"/>
  <c r="AB580" i="20"/>
  <c r="J580" i="20"/>
  <c r="AA580" i="20"/>
  <c r="I580" i="20"/>
  <c r="Z580" i="20"/>
  <c r="H580" i="20"/>
  <c r="V580" i="20"/>
  <c r="D580" i="20"/>
  <c r="U580" i="20"/>
  <c r="E580" i="20"/>
  <c r="C580" i="20"/>
  <c r="W580" i="20"/>
  <c r="A605" i="20"/>
  <c r="AI584" i="20"/>
  <c r="W584" i="20"/>
  <c r="K584" i="20"/>
  <c r="AG584" i="20"/>
  <c r="U584" i="20"/>
  <c r="I584" i="20"/>
  <c r="AF584" i="20"/>
  <c r="T584" i="20"/>
  <c r="H584" i="20"/>
  <c r="AE584" i="20"/>
  <c r="S584" i="20"/>
  <c r="G584" i="20"/>
  <c r="AC584" i="20"/>
  <c r="Q584" i="20"/>
  <c r="E584" i="20"/>
  <c r="AA584" i="20"/>
  <c r="O584" i="20"/>
  <c r="C584" i="20"/>
  <c r="Z584" i="20"/>
  <c r="N584" i="20"/>
  <c r="B584" i="20"/>
  <c r="AK584" i="20"/>
  <c r="J584" i="20"/>
  <c r="AJ584" i="20"/>
  <c r="F584" i="20"/>
  <c r="AH584" i="20"/>
  <c r="D584" i="20"/>
  <c r="AD584" i="20"/>
  <c r="AB584" i="20"/>
  <c r="Y584" i="20"/>
  <c r="X584" i="20"/>
  <c r="V584" i="20"/>
  <c r="R584" i="20"/>
  <c r="M584" i="20"/>
  <c r="L584" i="20"/>
  <c r="P584" i="20"/>
  <c r="A615" i="19"/>
  <c r="AH594" i="19"/>
  <c r="V594" i="19"/>
  <c r="J594" i="19"/>
  <c r="AG594" i="19"/>
  <c r="U594" i="19"/>
  <c r="I594" i="19"/>
  <c r="AF594" i="19"/>
  <c r="T594" i="19"/>
  <c r="H594" i="19"/>
  <c r="AE594" i="19"/>
  <c r="S594" i="19"/>
  <c r="G594" i="19"/>
  <c r="AD594" i="19"/>
  <c r="R594" i="19"/>
  <c r="F594" i="19"/>
  <c r="AC594" i="19"/>
  <c r="Q594" i="19"/>
  <c r="E594" i="19"/>
  <c r="AB594" i="19"/>
  <c r="P594" i="19"/>
  <c r="D594" i="19"/>
  <c r="AA594" i="19"/>
  <c r="O594" i="19"/>
  <c r="C594" i="19"/>
  <c r="Z594" i="19"/>
  <c r="N594" i="19"/>
  <c r="B594" i="19"/>
  <c r="AK594" i="19"/>
  <c r="Y594" i="19"/>
  <c r="M594" i="19"/>
  <c r="AJ594" i="19"/>
  <c r="X594" i="19"/>
  <c r="L594" i="19"/>
  <c r="AI594" i="19"/>
  <c r="W594" i="19"/>
  <c r="K594" i="19"/>
  <c r="AI605" i="19"/>
  <c r="W605" i="19"/>
  <c r="K605" i="19"/>
  <c r="A626" i="19"/>
  <c r="AH605" i="19"/>
  <c r="V605" i="19"/>
  <c r="J605" i="19"/>
  <c r="AG605" i="19"/>
  <c r="U605" i="19"/>
  <c r="I605" i="19"/>
  <c r="AF605" i="19"/>
  <c r="T605" i="19"/>
  <c r="H605" i="19"/>
  <c r="AE605" i="19"/>
  <c r="S605" i="19"/>
  <c r="G605" i="19"/>
  <c r="AD605" i="19"/>
  <c r="R605" i="19"/>
  <c r="F605" i="19"/>
  <c r="AC605" i="19"/>
  <c r="Q605" i="19"/>
  <c r="E605" i="19"/>
  <c r="AB605" i="19"/>
  <c r="P605" i="19"/>
  <c r="D605" i="19"/>
  <c r="AA605" i="19"/>
  <c r="O605" i="19"/>
  <c r="C605" i="19"/>
  <c r="Z605" i="19"/>
  <c r="N605" i="19"/>
  <c r="B605" i="19"/>
  <c r="AK605" i="19"/>
  <c r="Y605" i="19"/>
  <c r="M605" i="19"/>
  <c r="L605" i="19"/>
  <c r="AJ605" i="19"/>
  <c r="X605" i="19"/>
  <c r="AK582" i="20"/>
  <c r="Y582" i="20"/>
  <c r="M582" i="20"/>
  <c r="AI582" i="20"/>
  <c r="W582" i="20"/>
  <c r="K582" i="20"/>
  <c r="AH582" i="20"/>
  <c r="V582" i="20"/>
  <c r="J582" i="20"/>
  <c r="AG582" i="20"/>
  <c r="U582" i="20"/>
  <c r="AE582" i="20"/>
  <c r="S582" i="20"/>
  <c r="G582" i="20"/>
  <c r="AC582" i="20"/>
  <c r="Q582" i="20"/>
  <c r="E582" i="20"/>
  <c r="AB582" i="20"/>
  <c r="P582" i="20"/>
  <c r="D582" i="20"/>
  <c r="Z582" i="20"/>
  <c r="X582" i="20"/>
  <c r="T582" i="20"/>
  <c r="R582" i="20"/>
  <c r="O582" i="20"/>
  <c r="N582" i="20"/>
  <c r="A603" i="20"/>
  <c r="L582" i="20"/>
  <c r="I582" i="20"/>
  <c r="AJ582" i="20"/>
  <c r="H582" i="20"/>
  <c r="AD582" i="20"/>
  <c r="C582" i="20"/>
  <c r="AF582" i="20"/>
  <c r="AA582" i="20"/>
  <c r="F582" i="20"/>
  <c r="B582" i="20"/>
  <c r="A591" i="20"/>
  <c r="AC570" i="20"/>
  <c r="Q570" i="20"/>
  <c r="E570" i="20"/>
  <c r="AB570" i="20"/>
  <c r="P570" i="20"/>
  <c r="D570" i="20"/>
  <c r="AA570" i="20"/>
  <c r="O570" i="20"/>
  <c r="C570" i="20"/>
  <c r="Z570" i="20"/>
  <c r="N570" i="20"/>
  <c r="B570" i="20"/>
  <c r="AK570" i="20"/>
  <c r="Y570" i="20"/>
  <c r="M570" i="20"/>
  <c r="AJ570" i="20"/>
  <c r="X570" i="20"/>
  <c r="L570" i="20"/>
  <c r="AI570" i="20"/>
  <c r="W570" i="20"/>
  <c r="K570" i="20"/>
  <c r="AH570" i="20"/>
  <c r="V570" i="20"/>
  <c r="J570" i="20"/>
  <c r="AG570" i="20"/>
  <c r="U570" i="20"/>
  <c r="I570" i="20"/>
  <c r="AE570" i="20"/>
  <c r="S570" i="20"/>
  <c r="G570" i="20"/>
  <c r="AF570" i="20"/>
  <c r="AD570" i="20"/>
  <c r="T570" i="20"/>
  <c r="R570" i="20"/>
  <c r="H570" i="20"/>
  <c r="F570" i="20"/>
  <c r="A627" i="19"/>
  <c r="AH606" i="19"/>
  <c r="V606" i="19"/>
  <c r="J606" i="19"/>
  <c r="AG606" i="19"/>
  <c r="U606" i="19"/>
  <c r="I606" i="19"/>
  <c r="AF606" i="19"/>
  <c r="T606" i="19"/>
  <c r="H606" i="19"/>
  <c r="AE606" i="19"/>
  <c r="S606" i="19"/>
  <c r="G606" i="19"/>
  <c r="AD606" i="19"/>
  <c r="R606" i="19"/>
  <c r="F606" i="19"/>
  <c r="AC606" i="19"/>
  <c r="Q606" i="19"/>
  <c r="E606" i="19"/>
  <c r="AB606" i="19"/>
  <c r="P606" i="19"/>
  <c r="D606" i="19"/>
  <c r="AA606" i="19"/>
  <c r="O606" i="19"/>
  <c r="C606" i="19"/>
  <c r="Z606" i="19"/>
  <c r="N606" i="19"/>
  <c r="B606" i="19"/>
  <c r="AK606" i="19"/>
  <c r="Y606" i="19"/>
  <c r="M606" i="19"/>
  <c r="AJ606" i="19"/>
  <c r="X606" i="19"/>
  <c r="L606" i="19"/>
  <c r="AI606" i="19"/>
  <c r="W606" i="19"/>
  <c r="K606" i="19"/>
  <c r="Z602" i="19"/>
  <c r="N602" i="19"/>
  <c r="B602" i="19"/>
  <c r="AK602" i="19"/>
  <c r="Y602" i="19"/>
  <c r="M602" i="19"/>
  <c r="AJ602" i="19"/>
  <c r="X602" i="19"/>
  <c r="L602" i="19"/>
  <c r="AI602" i="19"/>
  <c r="W602" i="19"/>
  <c r="K602" i="19"/>
  <c r="A623" i="19"/>
  <c r="AH602" i="19"/>
  <c r="V602" i="19"/>
  <c r="J602" i="19"/>
  <c r="AG602" i="19"/>
  <c r="U602" i="19"/>
  <c r="I602" i="19"/>
  <c r="AF602" i="19"/>
  <c r="T602" i="19"/>
  <c r="H602" i="19"/>
  <c r="AE602" i="19"/>
  <c r="S602" i="19"/>
  <c r="G602" i="19"/>
  <c r="AD602" i="19"/>
  <c r="R602" i="19"/>
  <c r="F602" i="19"/>
  <c r="AC602" i="19"/>
  <c r="Q602" i="19"/>
  <c r="E602" i="19"/>
  <c r="AB602" i="19"/>
  <c r="P602" i="19"/>
  <c r="D602" i="19"/>
  <c r="AA602" i="19"/>
  <c r="O602" i="19"/>
  <c r="C602" i="19"/>
  <c r="A590" i="20"/>
  <c r="AD569" i="20"/>
  <c r="R569" i="20"/>
  <c r="F569" i="20"/>
  <c r="AC569" i="20"/>
  <c r="Q569" i="20"/>
  <c r="E569" i="20"/>
  <c r="AB569" i="20"/>
  <c r="P569" i="20"/>
  <c r="D569" i="20"/>
  <c r="AA569" i="20"/>
  <c r="O569" i="20"/>
  <c r="C569" i="20"/>
  <c r="Z569" i="20"/>
  <c r="N569" i="20"/>
  <c r="B569" i="20"/>
  <c r="AK569" i="20"/>
  <c r="Y569" i="20"/>
  <c r="M569" i="20"/>
  <c r="AJ569" i="20"/>
  <c r="X569" i="20"/>
  <c r="L569" i="20"/>
  <c r="AI569" i="20"/>
  <c r="W569" i="20"/>
  <c r="K569" i="20"/>
  <c r="AH569" i="20"/>
  <c r="V569" i="20"/>
  <c r="J569" i="20"/>
  <c r="AF569" i="20"/>
  <c r="T569" i="20"/>
  <c r="H569" i="20"/>
  <c r="S569" i="20"/>
  <c r="I569" i="20"/>
  <c r="G569" i="20"/>
  <c r="AG569" i="20"/>
  <c r="AE569" i="20"/>
  <c r="U569" i="20"/>
  <c r="AK603" i="19"/>
  <c r="Y603" i="19"/>
  <c r="M603" i="19"/>
  <c r="AJ603" i="19"/>
  <c r="X603" i="19"/>
  <c r="L603" i="19"/>
  <c r="AI603" i="19"/>
  <c r="W603" i="19"/>
  <c r="K603" i="19"/>
  <c r="A624" i="19"/>
  <c r="AH603" i="19"/>
  <c r="V603" i="19"/>
  <c r="J603" i="19"/>
  <c r="AG603" i="19"/>
  <c r="U603" i="19"/>
  <c r="I603" i="19"/>
  <c r="AF603" i="19"/>
  <c r="T603" i="19"/>
  <c r="H603" i="19"/>
  <c r="AE603" i="19"/>
  <c r="S603" i="19"/>
  <c r="G603" i="19"/>
  <c r="AD603" i="19"/>
  <c r="R603" i="19"/>
  <c r="F603" i="19"/>
  <c r="AC603" i="19"/>
  <c r="Q603" i="19"/>
  <c r="E603" i="19"/>
  <c r="AB603" i="19"/>
  <c r="P603" i="19"/>
  <c r="D603" i="19"/>
  <c r="AA603" i="19"/>
  <c r="O603" i="19"/>
  <c r="C603" i="19"/>
  <c r="Z603" i="19"/>
  <c r="N603" i="19"/>
  <c r="B603" i="19"/>
  <c r="A600" i="20"/>
  <c r="Z579" i="20"/>
  <c r="N579" i="20"/>
  <c r="B579" i="20"/>
  <c r="AK579" i="20"/>
  <c r="Y579" i="20"/>
  <c r="M579" i="20"/>
  <c r="AF579" i="20"/>
  <c r="T579" i="20"/>
  <c r="H579" i="20"/>
  <c r="AE579" i="20"/>
  <c r="S579" i="20"/>
  <c r="G579" i="20"/>
  <c r="U579" i="20"/>
  <c r="C579" i="20"/>
  <c r="AJ579" i="20"/>
  <c r="R579" i="20"/>
  <c r="AI579" i="20"/>
  <c r="Q579" i="20"/>
  <c r="AH579" i="20"/>
  <c r="P579" i="20"/>
  <c r="AG579" i="20"/>
  <c r="O579" i="20"/>
  <c r="AD579" i="20"/>
  <c r="L579" i="20"/>
  <c r="AC579" i="20"/>
  <c r="K579" i="20"/>
  <c r="AB579" i="20"/>
  <c r="J579" i="20"/>
  <c r="AA579" i="20"/>
  <c r="I579" i="20"/>
  <c r="W579" i="20"/>
  <c r="E579" i="20"/>
  <c r="X579" i="20"/>
  <c r="V579" i="20"/>
  <c r="F579" i="20"/>
  <c r="D579" i="20"/>
  <c r="A598" i="20"/>
  <c r="AB577" i="20"/>
  <c r="P577" i="20"/>
  <c r="D577" i="20"/>
  <c r="AA577" i="20"/>
  <c r="O577" i="20"/>
  <c r="C577" i="20"/>
  <c r="AH577" i="20"/>
  <c r="V577" i="20"/>
  <c r="J577" i="20"/>
  <c r="AG577" i="20"/>
  <c r="U577" i="20"/>
  <c r="I577" i="20"/>
  <c r="W577" i="20"/>
  <c r="E577" i="20"/>
  <c r="T577" i="20"/>
  <c r="B577" i="20"/>
  <c r="AK577" i="20"/>
  <c r="S577" i="20"/>
  <c r="AJ577" i="20"/>
  <c r="R577" i="20"/>
  <c r="AI577" i="20"/>
  <c r="Q577" i="20"/>
  <c r="AF577" i="20"/>
  <c r="N577" i="20"/>
  <c r="AE577" i="20"/>
  <c r="M577" i="20"/>
  <c r="AD577" i="20"/>
  <c r="L577" i="20"/>
  <c r="AC577" i="20"/>
  <c r="K577" i="20"/>
  <c r="Y577" i="20"/>
  <c r="G577" i="20"/>
  <c r="X577" i="20"/>
  <c r="H577" i="20"/>
  <c r="F577" i="20"/>
  <c r="Z577" i="20"/>
  <c r="AI593" i="19"/>
  <c r="W593" i="19"/>
  <c r="K593" i="19"/>
  <c r="A614" i="19"/>
  <c r="AH593" i="19"/>
  <c r="V593" i="19"/>
  <c r="J593" i="19"/>
  <c r="AG593" i="19"/>
  <c r="U593" i="19"/>
  <c r="I593" i="19"/>
  <c r="AF593" i="19"/>
  <c r="T593" i="19"/>
  <c r="H593" i="19"/>
  <c r="AE593" i="19"/>
  <c r="S593" i="19"/>
  <c r="G593" i="19"/>
  <c r="AD593" i="19"/>
  <c r="R593" i="19"/>
  <c r="F593" i="19"/>
  <c r="AC593" i="19"/>
  <c r="Q593" i="19"/>
  <c r="E593" i="19"/>
  <c r="AB593" i="19"/>
  <c r="P593" i="19"/>
  <c r="D593" i="19"/>
  <c r="AA593" i="19"/>
  <c r="O593" i="19"/>
  <c r="C593" i="19"/>
  <c r="Z593" i="19"/>
  <c r="N593" i="19"/>
  <c r="B593" i="19"/>
  <c r="AK593" i="19"/>
  <c r="Y593" i="19"/>
  <c r="M593" i="19"/>
  <c r="X593" i="19"/>
  <c r="L593" i="19"/>
  <c r="AJ593" i="19"/>
  <c r="AE607" i="20"/>
  <c r="S607" i="20"/>
  <c r="G607" i="20"/>
  <c r="AD607" i="20"/>
  <c r="R607" i="20"/>
  <c r="F607" i="20"/>
  <c r="AB607" i="20"/>
  <c r="P607" i="20"/>
  <c r="D607" i="20"/>
  <c r="AA607" i="20"/>
  <c r="O607" i="20"/>
  <c r="Z607" i="20"/>
  <c r="N607" i="20"/>
  <c r="B607" i="20"/>
  <c r="AJ607" i="20"/>
  <c r="X607" i="20"/>
  <c r="L607" i="20"/>
  <c r="A628" i="20"/>
  <c r="Q607" i="20"/>
  <c r="AI607" i="20"/>
  <c r="K607" i="20"/>
  <c r="AH607" i="20"/>
  <c r="J607" i="20"/>
  <c r="AG607" i="20"/>
  <c r="I607" i="20"/>
  <c r="AF607" i="20"/>
  <c r="H607" i="20"/>
  <c r="Y607" i="20"/>
  <c r="C607" i="20"/>
  <c r="E607" i="20"/>
  <c r="AC607" i="20"/>
  <c r="W607" i="20"/>
  <c r="V607" i="20"/>
  <c r="U607" i="20"/>
  <c r="AK607" i="20"/>
  <c r="T607" i="20"/>
  <c r="M607" i="20"/>
  <c r="A597" i="20"/>
  <c r="AC576" i="20"/>
  <c r="AB576" i="20"/>
  <c r="P576" i="20"/>
  <c r="AH576" i="20"/>
  <c r="V576" i="20"/>
  <c r="Y576" i="20"/>
  <c r="K576" i="20"/>
  <c r="X576" i="20"/>
  <c r="J576" i="20"/>
  <c r="W576" i="20"/>
  <c r="I576" i="20"/>
  <c r="AK576" i="20"/>
  <c r="U576" i="20"/>
  <c r="H576" i="20"/>
  <c r="AJ576" i="20"/>
  <c r="T576" i="20"/>
  <c r="G576" i="20"/>
  <c r="AI576" i="20"/>
  <c r="S576" i="20"/>
  <c r="F576" i="20"/>
  <c r="AG576" i="20"/>
  <c r="R576" i="20"/>
  <c r="E576" i="20"/>
  <c r="AF576" i="20"/>
  <c r="Q576" i="20"/>
  <c r="D576" i="20"/>
  <c r="AE576" i="20"/>
  <c r="O576" i="20"/>
  <c r="C576" i="20"/>
  <c r="AA576" i="20"/>
  <c r="M576" i="20"/>
  <c r="AD576" i="20"/>
  <c r="Z576" i="20"/>
  <c r="N576" i="20"/>
  <c r="L576" i="20"/>
  <c r="B576" i="20"/>
  <c r="AA601" i="19"/>
  <c r="O601" i="19"/>
  <c r="C601" i="19"/>
  <c r="Z601" i="19"/>
  <c r="N601" i="19"/>
  <c r="B601" i="19"/>
  <c r="AK601" i="19"/>
  <c r="Y601" i="19"/>
  <c r="M601" i="19"/>
  <c r="AJ601" i="19"/>
  <c r="X601" i="19"/>
  <c r="L601" i="19"/>
  <c r="AI601" i="19"/>
  <c r="W601" i="19"/>
  <c r="K601" i="19"/>
  <c r="A622" i="19"/>
  <c r="AH601" i="19"/>
  <c r="V601" i="19"/>
  <c r="J601" i="19"/>
  <c r="AG601" i="19"/>
  <c r="U601" i="19"/>
  <c r="I601" i="19"/>
  <c r="AF601" i="19"/>
  <c r="T601" i="19"/>
  <c r="H601" i="19"/>
  <c r="AE601" i="19"/>
  <c r="S601" i="19"/>
  <c r="G601" i="19"/>
  <c r="AD601" i="19"/>
  <c r="R601" i="19"/>
  <c r="F601" i="19"/>
  <c r="AC601" i="19"/>
  <c r="Q601" i="19"/>
  <c r="E601" i="19"/>
  <c r="P601" i="19"/>
  <c r="D601" i="19"/>
  <c r="AB601" i="19"/>
  <c r="AA589" i="19"/>
  <c r="O589" i="19"/>
  <c r="C589" i="19"/>
  <c r="Z589" i="19"/>
  <c r="N589" i="19"/>
  <c r="B589" i="19"/>
  <c r="AK589" i="19"/>
  <c r="Y589" i="19"/>
  <c r="M589" i="19"/>
  <c r="AJ589" i="19"/>
  <c r="X589" i="19"/>
  <c r="L589" i="19"/>
  <c r="AI589" i="19"/>
  <c r="W589" i="19"/>
  <c r="K589" i="19"/>
  <c r="A610" i="19"/>
  <c r="AH589" i="19"/>
  <c r="V589" i="19"/>
  <c r="J589" i="19"/>
  <c r="AG589" i="19"/>
  <c r="U589" i="19"/>
  <c r="I589" i="19"/>
  <c r="AF589" i="19"/>
  <c r="T589" i="19"/>
  <c r="H589" i="19"/>
  <c r="AE589" i="19"/>
  <c r="S589" i="19"/>
  <c r="G589" i="19"/>
  <c r="AD589" i="19"/>
  <c r="R589" i="19"/>
  <c r="F589" i="19"/>
  <c r="AC589" i="19"/>
  <c r="Q589" i="19"/>
  <c r="E589" i="19"/>
  <c r="AB589" i="19"/>
  <c r="P589" i="19"/>
  <c r="D589" i="19"/>
  <c r="A591" i="19"/>
  <c r="AB570" i="19"/>
  <c r="P570" i="19"/>
  <c r="D570" i="19"/>
  <c r="AA570" i="19"/>
  <c r="O570" i="19"/>
  <c r="C570" i="19"/>
  <c r="Z570" i="19"/>
  <c r="N570" i="19"/>
  <c r="B570" i="19"/>
  <c r="AK570" i="19"/>
  <c r="Y570" i="19"/>
  <c r="M570" i="19"/>
  <c r="AJ570" i="19"/>
  <c r="X570" i="19"/>
  <c r="L570" i="19"/>
  <c r="AI570" i="19"/>
  <c r="W570" i="19"/>
  <c r="K570" i="19"/>
  <c r="AH570" i="19"/>
  <c r="V570" i="19"/>
  <c r="J570" i="19"/>
  <c r="AG570" i="19"/>
  <c r="U570" i="19"/>
  <c r="I570" i="19"/>
  <c r="AF570" i="19"/>
  <c r="T570" i="19"/>
  <c r="H570" i="19"/>
  <c r="AE570" i="19"/>
  <c r="S570" i="19"/>
  <c r="G570" i="19"/>
  <c r="AD570" i="19"/>
  <c r="R570" i="19"/>
  <c r="F570" i="19"/>
  <c r="AC570" i="19"/>
  <c r="Q570" i="19"/>
  <c r="E570" i="19"/>
  <c r="AG607" i="19"/>
  <c r="U607" i="19"/>
  <c r="I607" i="19"/>
  <c r="AF607" i="19"/>
  <c r="T607" i="19"/>
  <c r="H607" i="19"/>
  <c r="AE607" i="19"/>
  <c r="S607" i="19"/>
  <c r="G607" i="19"/>
  <c r="AD607" i="19"/>
  <c r="R607" i="19"/>
  <c r="F607" i="19"/>
  <c r="AC607" i="19"/>
  <c r="Q607" i="19"/>
  <c r="E607" i="19"/>
  <c r="AB607" i="19"/>
  <c r="P607" i="19"/>
  <c r="D607" i="19"/>
  <c r="AA607" i="19"/>
  <c r="O607" i="19"/>
  <c r="C607" i="19"/>
  <c r="Z607" i="19"/>
  <c r="N607" i="19"/>
  <c r="B607" i="19"/>
  <c r="AK607" i="19"/>
  <c r="Y607" i="19"/>
  <c r="M607" i="19"/>
  <c r="AJ607" i="19"/>
  <c r="X607" i="19"/>
  <c r="L607" i="19"/>
  <c r="AI607" i="19"/>
  <c r="W607" i="19"/>
  <c r="K607" i="19"/>
  <c r="A628" i="19"/>
  <c r="AH607" i="19"/>
  <c r="V607" i="19"/>
  <c r="J607" i="19"/>
  <c r="AJ604" i="19"/>
  <c r="X604" i="19"/>
  <c r="L604" i="19"/>
  <c r="AI604" i="19"/>
  <c r="W604" i="19"/>
  <c r="K604" i="19"/>
  <c r="A625" i="19"/>
  <c r="AH604" i="19"/>
  <c r="V604" i="19"/>
  <c r="J604" i="19"/>
  <c r="AG604" i="19"/>
  <c r="U604" i="19"/>
  <c r="I604" i="19"/>
  <c r="AF604" i="19"/>
  <c r="T604" i="19"/>
  <c r="H604" i="19"/>
  <c r="AE604" i="19"/>
  <c r="S604" i="19"/>
  <c r="G604" i="19"/>
  <c r="AD604" i="19"/>
  <c r="R604" i="19"/>
  <c r="F604" i="19"/>
  <c r="AC604" i="19"/>
  <c r="Q604" i="19"/>
  <c r="E604" i="19"/>
  <c r="AB604" i="19"/>
  <c r="P604" i="19"/>
  <c r="D604" i="19"/>
  <c r="AA604" i="19"/>
  <c r="O604" i="19"/>
  <c r="C604" i="19"/>
  <c r="Z604" i="19"/>
  <c r="N604" i="19"/>
  <c r="B604" i="19"/>
  <c r="AK604" i="19"/>
  <c r="Y604" i="19"/>
  <c r="M604" i="19"/>
  <c r="AB600" i="19"/>
  <c r="P600" i="19"/>
  <c r="D600" i="19"/>
  <c r="AA600" i="19"/>
  <c r="O600" i="19"/>
  <c r="C600" i="19"/>
  <c r="Z600" i="19"/>
  <c r="N600" i="19"/>
  <c r="B600" i="19"/>
  <c r="AK600" i="19"/>
  <c r="Y600" i="19"/>
  <c r="M600" i="19"/>
  <c r="AJ600" i="19"/>
  <c r="X600" i="19"/>
  <c r="L600" i="19"/>
  <c r="AI600" i="19"/>
  <c r="W600" i="19"/>
  <c r="K600" i="19"/>
  <c r="A621" i="19"/>
  <c r="AH600" i="19"/>
  <c r="V600" i="19"/>
  <c r="J600" i="19"/>
  <c r="AG600" i="19"/>
  <c r="U600" i="19"/>
  <c r="I600" i="19"/>
  <c r="AF600" i="19"/>
  <c r="T600" i="19"/>
  <c r="H600" i="19"/>
  <c r="AE600" i="19"/>
  <c r="S600" i="19"/>
  <c r="G600" i="19"/>
  <c r="AD600" i="19"/>
  <c r="R600" i="19"/>
  <c r="F600" i="19"/>
  <c r="AC600" i="19"/>
  <c r="Q600" i="19"/>
  <c r="E600" i="19"/>
  <c r="A593" i="20"/>
  <c r="AA572" i="20"/>
  <c r="O572" i="20"/>
  <c r="C572" i="20"/>
  <c r="Z572" i="20"/>
  <c r="N572" i="20"/>
  <c r="B572" i="20"/>
  <c r="AK572" i="20"/>
  <c r="Y572" i="20"/>
  <c r="M572" i="20"/>
  <c r="AJ572" i="20"/>
  <c r="X572" i="20"/>
  <c r="L572" i="20"/>
  <c r="AI572" i="20"/>
  <c r="W572" i="20"/>
  <c r="K572" i="20"/>
  <c r="AH572" i="20"/>
  <c r="V572" i="20"/>
  <c r="J572" i="20"/>
  <c r="AG572" i="20"/>
  <c r="U572" i="20"/>
  <c r="I572" i="20"/>
  <c r="AF572" i="20"/>
  <c r="T572" i="20"/>
  <c r="H572" i="20"/>
  <c r="AE572" i="20"/>
  <c r="S572" i="20"/>
  <c r="G572" i="20"/>
  <c r="AC572" i="20"/>
  <c r="Q572" i="20"/>
  <c r="E572" i="20"/>
  <c r="AD572" i="20"/>
  <c r="AB572" i="20"/>
  <c r="R572" i="20"/>
  <c r="P572" i="20"/>
  <c r="F572" i="20"/>
  <c r="D572" i="20"/>
  <c r="A594" i="20"/>
  <c r="Z573" i="20"/>
  <c r="N573" i="20"/>
  <c r="B573" i="20"/>
  <c r="AK573" i="20"/>
  <c r="Y573" i="20"/>
  <c r="M573" i="20"/>
  <c r="AJ573" i="20"/>
  <c r="X573" i="20"/>
  <c r="L573" i="20"/>
  <c r="AI573" i="20"/>
  <c r="W573" i="20"/>
  <c r="K573" i="20"/>
  <c r="AH573" i="20"/>
  <c r="V573" i="20"/>
  <c r="J573" i="20"/>
  <c r="AG573" i="20"/>
  <c r="U573" i="20"/>
  <c r="I573" i="20"/>
  <c r="AF573" i="20"/>
  <c r="T573" i="20"/>
  <c r="H573" i="20"/>
  <c r="AE573" i="20"/>
  <c r="S573" i="20"/>
  <c r="G573" i="20"/>
  <c r="AD573" i="20"/>
  <c r="R573" i="20"/>
  <c r="F573" i="20"/>
  <c r="AB573" i="20"/>
  <c r="P573" i="20"/>
  <c r="D573" i="20"/>
  <c r="O573" i="20"/>
  <c r="E573" i="20"/>
  <c r="C573" i="20"/>
  <c r="AC573" i="20"/>
  <c r="AA573" i="20"/>
  <c r="Q573" i="20"/>
  <c r="A597" i="19"/>
  <c r="AH576" i="19"/>
  <c r="V576" i="19"/>
  <c r="J576" i="19"/>
  <c r="AG576" i="19"/>
  <c r="U576" i="19"/>
  <c r="I576" i="19"/>
  <c r="AF576" i="19"/>
  <c r="T576" i="19"/>
  <c r="H576" i="19"/>
  <c r="AE576" i="19"/>
  <c r="S576" i="19"/>
  <c r="G576" i="19"/>
  <c r="AD576" i="19"/>
  <c r="R576" i="19"/>
  <c r="F576" i="19"/>
  <c r="AC576" i="19"/>
  <c r="Q576" i="19"/>
  <c r="E576" i="19"/>
  <c r="AB576" i="19"/>
  <c r="P576" i="19"/>
  <c r="D576" i="19"/>
  <c r="AA576" i="19"/>
  <c r="O576" i="19"/>
  <c r="C576" i="19"/>
  <c r="Z576" i="19"/>
  <c r="N576" i="19"/>
  <c r="B576" i="19"/>
  <c r="AK576" i="19"/>
  <c r="Y576" i="19"/>
  <c r="M576" i="19"/>
  <c r="AJ576" i="19"/>
  <c r="X576" i="19"/>
  <c r="L576" i="19"/>
  <c r="AI576" i="19"/>
  <c r="W576" i="19"/>
  <c r="K576" i="19"/>
  <c r="AK577" i="19"/>
  <c r="Y577" i="19"/>
  <c r="M577" i="19"/>
  <c r="AJ577" i="19"/>
  <c r="X577" i="19"/>
  <c r="AI577" i="19"/>
  <c r="W577" i="19"/>
  <c r="A598" i="19"/>
  <c r="AH577" i="19"/>
  <c r="AF577" i="19"/>
  <c r="T577" i="19"/>
  <c r="AE577" i="19"/>
  <c r="AD577" i="19"/>
  <c r="R577" i="19"/>
  <c r="AC577" i="19"/>
  <c r="Q577" i="19"/>
  <c r="AB577" i="19"/>
  <c r="I577" i="19"/>
  <c r="AA577" i="19"/>
  <c r="H577" i="19"/>
  <c r="Z577" i="19"/>
  <c r="G577" i="19"/>
  <c r="V577" i="19"/>
  <c r="F577" i="19"/>
  <c r="U577" i="19"/>
  <c r="E577" i="19"/>
  <c r="S577" i="19"/>
  <c r="D577" i="19"/>
  <c r="P577" i="19"/>
  <c r="C577" i="19"/>
  <c r="O577" i="19"/>
  <c r="B577" i="19"/>
  <c r="N577" i="19"/>
  <c r="L577" i="19"/>
  <c r="K577" i="19"/>
  <c r="AG577" i="19"/>
  <c r="J577" i="19"/>
  <c r="A606" i="20"/>
  <c r="AH585" i="20"/>
  <c r="V585" i="20"/>
  <c r="J585" i="20"/>
  <c r="AF585" i="20"/>
  <c r="T585" i="20"/>
  <c r="H585" i="20"/>
  <c r="AE585" i="20"/>
  <c r="S585" i="20"/>
  <c r="G585" i="20"/>
  <c r="AD585" i="20"/>
  <c r="R585" i="20"/>
  <c r="F585" i="20"/>
  <c r="AB585" i="20"/>
  <c r="P585" i="20"/>
  <c r="D585" i="20"/>
  <c r="Z585" i="20"/>
  <c r="N585" i="20"/>
  <c r="B585" i="20"/>
  <c r="AK585" i="20"/>
  <c r="Y585" i="20"/>
  <c r="M585" i="20"/>
  <c r="AC585" i="20"/>
  <c r="AA585" i="20"/>
  <c r="X585" i="20"/>
  <c r="W585" i="20"/>
  <c r="U585" i="20"/>
  <c r="Q585" i="20"/>
  <c r="O585" i="20"/>
  <c r="L585" i="20"/>
  <c r="K585" i="20"/>
  <c r="AI585" i="20"/>
  <c r="E585" i="20"/>
  <c r="AJ585" i="20"/>
  <c r="AG585" i="20"/>
  <c r="I585" i="20"/>
  <c r="C585" i="20"/>
  <c r="A596" i="19"/>
  <c r="AI575" i="19"/>
  <c r="W575" i="19"/>
  <c r="K575" i="19"/>
  <c r="AH575" i="19"/>
  <c r="V575" i="19"/>
  <c r="J575" i="19"/>
  <c r="AG575" i="19"/>
  <c r="U575" i="19"/>
  <c r="I575" i="19"/>
  <c r="AF575" i="19"/>
  <c r="T575" i="19"/>
  <c r="H575" i="19"/>
  <c r="AE575" i="19"/>
  <c r="S575" i="19"/>
  <c r="G575" i="19"/>
  <c r="AD575" i="19"/>
  <c r="R575" i="19"/>
  <c r="F575" i="19"/>
  <c r="AC575" i="19"/>
  <c r="Q575" i="19"/>
  <c r="E575" i="19"/>
  <c r="AB575" i="19"/>
  <c r="P575" i="19"/>
  <c r="D575" i="19"/>
  <c r="AA575" i="19"/>
  <c r="O575" i="19"/>
  <c r="C575" i="19"/>
  <c r="Z575" i="19"/>
  <c r="N575" i="19"/>
  <c r="B575" i="19"/>
  <c r="AK575" i="19"/>
  <c r="Y575" i="19"/>
  <c r="M575" i="19"/>
  <c r="AJ575" i="19"/>
  <c r="X575" i="19"/>
  <c r="L575" i="19"/>
  <c r="AB571" i="20"/>
  <c r="P571" i="20"/>
  <c r="D571" i="20"/>
  <c r="AA571" i="20"/>
  <c r="O571" i="20"/>
  <c r="C571" i="20"/>
  <c r="Z571" i="20"/>
  <c r="N571" i="20"/>
  <c r="B571" i="20"/>
  <c r="AK571" i="20"/>
  <c r="Y571" i="20"/>
  <c r="M571" i="20"/>
  <c r="AJ571" i="20"/>
  <c r="X571" i="20"/>
  <c r="L571" i="20"/>
  <c r="AI571" i="20"/>
  <c r="W571" i="20"/>
  <c r="K571" i="20"/>
  <c r="AH571" i="20"/>
  <c r="V571" i="20"/>
  <c r="J571" i="20"/>
  <c r="A592" i="20"/>
  <c r="AG571" i="20"/>
  <c r="U571" i="20"/>
  <c r="I571" i="20"/>
  <c r="AF571" i="20"/>
  <c r="T571" i="20"/>
  <c r="H571" i="20"/>
  <c r="AD571" i="20"/>
  <c r="R571" i="20"/>
  <c r="F571" i="20"/>
  <c r="Q571" i="20"/>
  <c r="G571" i="20"/>
  <c r="E571" i="20"/>
  <c r="AE571" i="20"/>
  <c r="AC571" i="20"/>
  <c r="S571" i="20"/>
  <c r="AC587" i="19"/>
  <c r="Q587" i="19"/>
  <c r="E587" i="19"/>
  <c r="AB587" i="19"/>
  <c r="P587" i="19"/>
  <c r="D587" i="19"/>
  <c r="AA587" i="19"/>
  <c r="O587" i="19"/>
  <c r="C587" i="19"/>
  <c r="Z587" i="19"/>
  <c r="N587" i="19"/>
  <c r="B587" i="19"/>
  <c r="AK587" i="19"/>
  <c r="Y587" i="19"/>
  <c r="M587" i="19"/>
  <c r="AJ587" i="19"/>
  <c r="X587" i="19"/>
  <c r="L587" i="19"/>
  <c r="AI587" i="19"/>
  <c r="W587" i="19"/>
  <c r="K587" i="19"/>
  <c r="A608" i="19"/>
  <c r="AH587" i="19"/>
  <c r="V587" i="19"/>
  <c r="J587" i="19"/>
  <c r="AG587" i="19"/>
  <c r="U587" i="19"/>
  <c r="I587" i="19"/>
  <c r="AF587" i="19"/>
  <c r="T587" i="19"/>
  <c r="H587" i="19"/>
  <c r="AE587" i="19"/>
  <c r="S587" i="19"/>
  <c r="G587" i="19"/>
  <c r="AD587" i="19"/>
  <c r="R587" i="19"/>
  <c r="F587" i="19"/>
  <c r="A590" i="19"/>
  <c r="AC569" i="19"/>
  <c r="Q569" i="19"/>
  <c r="E569" i="19"/>
  <c r="AB569" i="19"/>
  <c r="P569" i="19"/>
  <c r="D569" i="19"/>
  <c r="AA569" i="19"/>
  <c r="O569" i="19"/>
  <c r="C569" i="19"/>
  <c r="Z569" i="19"/>
  <c r="N569" i="19"/>
  <c r="B569" i="19"/>
  <c r="AK569" i="19"/>
  <c r="Y569" i="19"/>
  <c r="M569" i="19"/>
  <c r="AJ569" i="19"/>
  <c r="X569" i="19"/>
  <c r="L569" i="19"/>
  <c r="AI569" i="19"/>
  <c r="W569" i="19"/>
  <c r="K569" i="19"/>
  <c r="AH569" i="19"/>
  <c r="V569" i="19"/>
  <c r="J569" i="19"/>
  <c r="AG569" i="19"/>
  <c r="U569" i="19"/>
  <c r="I569" i="19"/>
  <c r="AF569" i="19"/>
  <c r="T569" i="19"/>
  <c r="H569" i="19"/>
  <c r="AE569" i="19"/>
  <c r="S569" i="19"/>
  <c r="G569" i="19"/>
  <c r="AD569" i="19"/>
  <c r="R569" i="19"/>
  <c r="F569" i="19"/>
  <c r="A609" i="20"/>
  <c r="AE588" i="20"/>
  <c r="S588" i="20"/>
  <c r="G588" i="20"/>
  <c r="AC588" i="20"/>
  <c r="Q588" i="20"/>
  <c r="E588" i="20"/>
  <c r="AB588" i="20"/>
  <c r="P588" i="20"/>
  <c r="D588" i="20"/>
  <c r="AA588" i="20"/>
  <c r="O588" i="20"/>
  <c r="C588" i="20"/>
  <c r="AK588" i="20"/>
  <c r="Y588" i="20"/>
  <c r="M588" i="20"/>
  <c r="AJ588" i="20"/>
  <c r="X588" i="20"/>
  <c r="L588" i="20"/>
  <c r="AI588" i="20"/>
  <c r="W588" i="20"/>
  <c r="K588" i="20"/>
  <c r="AH588" i="20"/>
  <c r="V588" i="20"/>
  <c r="J588" i="20"/>
  <c r="R588" i="20"/>
  <c r="N588" i="20"/>
  <c r="I588" i="20"/>
  <c r="H588" i="20"/>
  <c r="F588" i="20"/>
  <c r="B588" i="20"/>
  <c r="AG588" i="20"/>
  <c r="AF588" i="20"/>
  <c r="AD588" i="20"/>
  <c r="U588" i="20"/>
  <c r="Z588" i="20"/>
  <c r="T588" i="20"/>
  <c r="A610" i="20"/>
  <c r="AD589" i="20"/>
  <c r="R589" i="20"/>
  <c r="F589" i="20"/>
  <c r="AB589" i="20"/>
  <c r="P589" i="20"/>
  <c r="D589" i="20"/>
  <c r="AA589" i="20"/>
  <c r="O589" i="20"/>
  <c r="C589" i="20"/>
  <c r="Z589" i="20"/>
  <c r="N589" i="20"/>
  <c r="B589" i="20"/>
  <c r="AJ589" i="20"/>
  <c r="X589" i="20"/>
  <c r="L589" i="20"/>
  <c r="AI589" i="20"/>
  <c r="W589" i="20"/>
  <c r="K589" i="20"/>
  <c r="AH589" i="20"/>
  <c r="V589" i="20"/>
  <c r="J589" i="20"/>
  <c r="AG589" i="20"/>
  <c r="U589" i="20"/>
  <c r="I589" i="20"/>
  <c r="Q589" i="20"/>
  <c r="M589" i="20"/>
  <c r="H589" i="20"/>
  <c r="G589" i="20"/>
  <c r="E589" i="20"/>
  <c r="AK589" i="20"/>
  <c r="AF589" i="20"/>
  <c r="AE589" i="20"/>
  <c r="AC589" i="20"/>
  <c r="T589" i="20"/>
  <c r="S589" i="20"/>
  <c r="Y589" i="20"/>
  <c r="AK574" i="20"/>
  <c r="Y574" i="20"/>
  <c r="M574" i="20"/>
  <c r="AJ574" i="20"/>
  <c r="X574" i="20"/>
  <c r="L574" i="20"/>
  <c r="AI574" i="20"/>
  <c r="W574" i="20"/>
  <c r="K574" i="20"/>
  <c r="AH574" i="20"/>
  <c r="V574" i="20"/>
  <c r="J574" i="20"/>
  <c r="A595" i="20"/>
  <c r="AG574" i="20"/>
  <c r="U574" i="20"/>
  <c r="I574" i="20"/>
  <c r="AF574" i="20"/>
  <c r="T574" i="20"/>
  <c r="H574" i="20"/>
  <c r="AE574" i="20"/>
  <c r="S574" i="20"/>
  <c r="G574" i="20"/>
  <c r="AD574" i="20"/>
  <c r="R574" i="20"/>
  <c r="F574" i="20"/>
  <c r="AC574" i="20"/>
  <c r="Q574" i="20"/>
  <c r="E574" i="20"/>
  <c r="AA574" i="20"/>
  <c r="O574" i="20"/>
  <c r="C574" i="20"/>
  <c r="AB574" i="20"/>
  <c r="Z574" i="20"/>
  <c r="P574" i="20"/>
  <c r="N574" i="20"/>
  <c r="D574" i="20"/>
  <c r="B574" i="20"/>
  <c r="AJ602" i="20"/>
  <c r="X602" i="20"/>
  <c r="L602" i="20"/>
  <c r="AI602" i="20"/>
  <c r="W602" i="20"/>
  <c r="K602" i="20"/>
  <c r="AE602" i="20"/>
  <c r="S602" i="20"/>
  <c r="G602" i="20"/>
  <c r="AC602" i="20"/>
  <c r="Q602" i="20"/>
  <c r="E602" i="20"/>
  <c r="A623" i="20"/>
  <c r="AK602" i="20"/>
  <c r="R602" i="20"/>
  <c r="AG602" i="20"/>
  <c r="O602" i="20"/>
  <c r="AF602" i="20"/>
  <c r="N602" i="20"/>
  <c r="AB602" i="20"/>
  <c r="J602" i="20"/>
  <c r="Z602" i="20"/>
  <c r="H602" i="20"/>
  <c r="AD602" i="20"/>
  <c r="B602" i="20"/>
  <c r="Y602" i="20"/>
  <c r="V602" i="20"/>
  <c r="U602" i="20"/>
  <c r="P602" i="20"/>
  <c r="M602" i="20"/>
  <c r="I602" i="20"/>
  <c r="F602" i="20"/>
  <c r="AH602" i="20"/>
  <c r="AA602" i="20"/>
  <c r="D602" i="20"/>
  <c r="T602" i="20"/>
  <c r="C602" i="20"/>
  <c r="A596" i="20"/>
  <c r="AJ575" i="20"/>
  <c r="X575" i="20"/>
  <c r="L575" i="20"/>
  <c r="AI575" i="20"/>
  <c r="W575" i="20"/>
  <c r="K575" i="20"/>
  <c r="AH575" i="20"/>
  <c r="V575" i="20"/>
  <c r="J575" i="20"/>
  <c r="AG575" i="20"/>
  <c r="U575" i="20"/>
  <c r="I575" i="20"/>
  <c r="AF575" i="20"/>
  <c r="T575" i="20"/>
  <c r="H575" i="20"/>
  <c r="AE575" i="20"/>
  <c r="S575" i="20"/>
  <c r="G575" i="20"/>
  <c r="AD575" i="20"/>
  <c r="R575" i="20"/>
  <c r="F575" i="20"/>
  <c r="AC575" i="20"/>
  <c r="Q575" i="20"/>
  <c r="E575" i="20"/>
  <c r="AB575" i="20"/>
  <c r="P575" i="20"/>
  <c r="D575" i="20"/>
  <c r="Z575" i="20"/>
  <c r="N575" i="20"/>
  <c r="B575" i="20"/>
  <c r="M575" i="20"/>
  <c r="C575" i="20"/>
  <c r="AK575" i="20"/>
  <c r="AA575" i="20"/>
  <c r="Y575" i="20"/>
  <c r="O575" i="20"/>
  <c r="A608" i="20"/>
  <c r="AF587" i="20"/>
  <c r="T587" i="20"/>
  <c r="H587" i="20"/>
  <c r="AD587" i="20"/>
  <c r="R587" i="20"/>
  <c r="F587" i="20"/>
  <c r="AC587" i="20"/>
  <c r="Q587" i="20"/>
  <c r="E587" i="20"/>
  <c r="AB587" i="20"/>
  <c r="P587" i="20"/>
  <c r="D587" i="20"/>
  <c r="Z587" i="20"/>
  <c r="N587" i="20"/>
  <c r="B587" i="20"/>
  <c r="AK587" i="20"/>
  <c r="Y587" i="20"/>
  <c r="M587" i="20"/>
  <c r="AJ587" i="20"/>
  <c r="X587" i="20"/>
  <c r="L587" i="20"/>
  <c r="AI587" i="20"/>
  <c r="W587" i="20"/>
  <c r="K587" i="20"/>
  <c r="S587" i="20"/>
  <c r="O587" i="20"/>
  <c r="J587" i="20"/>
  <c r="I587" i="20"/>
  <c r="G587" i="20"/>
  <c r="C587" i="20"/>
  <c r="AH587" i="20"/>
  <c r="AG587" i="20"/>
  <c r="AE587" i="20"/>
  <c r="V587" i="20"/>
  <c r="AA587" i="20"/>
  <c r="U587" i="20"/>
  <c r="AE609" i="19"/>
  <c r="S609" i="19"/>
  <c r="G609" i="19"/>
  <c r="AD609" i="19"/>
  <c r="R609" i="19"/>
  <c r="F609" i="19"/>
  <c r="AC609" i="19"/>
  <c r="Q609" i="19"/>
  <c r="E609" i="19"/>
  <c r="AB609" i="19"/>
  <c r="P609" i="19"/>
  <c r="D609" i="19"/>
  <c r="AA609" i="19"/>
  <c r="O609" i="19"/>
  <c r="C609" i="19"/>
  <c r="Z609" i="19"/>
  <c r="N609" i="19"/>
  <c r="B609" i="19"/>
  <c r="AK609" i="19"/>
  <c r="Y609" i="19"/>
  <c r="M609" i="19"/>
  <c r="AJ609" i="19"/>
  <c r="X609" i="19"/>
  <c r="L609" i="19"/>
  <c r="AI609" i="19"/>
  <c r="W609" i="19"/>
  <c r="K609" i="19"/>
  <c r="A630" i="19"/>
  <c r="AH609" i="19"/>
  <c r="V609" i="19"/>
  <c r="J609" i="19"/>
  <c r="AG609" i="19"/>
  <c r="U609" i="19"/>
  <c r="I609" i="19"/>
  <c r="H609" i="19"/>
  <c r="AF609" i="19"/>
  <c r="T609" i="19"/>
  <c r="AK578" i="19"/>
  <c r="Y578" i="19"/>
  <c r="M578" i="19"/>
  <c r="AJ578" i="19"/>
  <c r="X578" i="19"/>
  <c r="L578" i="19"/>
  <c r="AI578" i="19"/>
  <c r="W578" i="19"/>
  <c r="K578" i="19"/>
  <c r="A599" i="19"/>
  <c r="AH578" i="19"/>
  <c r="V578" i="19"/>
  <c r="J578" i="19"/>
  <c r="AG578" i="19"/>
  <c r="U578" i="19"/>
  <c r="I578" i="19"/>
  <c r="AE578" i="19"/>
  <c r="S578" i="19"/>
  <c r="G578" i="19"/>
  <c r="AD578" i="19"/>
  <c r="R578" i="19"/>
  <c r="F578" i="19"/>
  <c r="AC578" i="19"/>
  <c r="Q578" i="19"/>
  <c r="E578" i="19"/>
  <c r="AB578" i="19"/>
  <c r="P578" i="19"/>
  <c r="D578" i="19"/>
  <c r="AF578" i="19"/>
  <c r="AA578" i="19"/>
  <c r="Z578" i="19"/>
  <c r="T578" i="19"/>
  <c r="O578" i="19"/>
  <c r="N578" i="19"/>
  <c r="H578" i="19"/>
  <c r="C578" i="19"/>
  <c r="B578" i="19"/>
  <c r="AA578" i="20"/>
  <c r="O578" i="20"/>
  <c r="C578" i="20"/>
  <c r="Z578" i="20"/>
  <c r="N578" i="20"/>
  <c r="B578" i="20"/>
  <c r="A599" i="20"/>
  <c r="AG578" i="20"/>
  <c r="U578" i="20"/>
  <c r="I578" i="20"/>
  <c r="AF578" i="20"/>
  <c r="T578" i="20"/>
  <c r="H578" i="20"/>
  <c r="V578" i="20"/>
  <c r="D578" i="20"/>
  <c r="AK578" i="20"/>
  <c r="S578" i="20"/>
  <c r="AJ578" i="20"/>
  <c r="R578" i="20"/>
  <c r="AI578" i="20"/>
  <c r="Q578" i="20"/>
  <c r="AH578" i="20"/>
  <c r="P578" i="20"/>
  <c r="AE578" i="20"/>
  <c r="M578" i="20"/>
  <c r="AD578" i="20"/>
  <c r="L578" i="20"/>
  <c r="AC578" i="20"/>
  <c r="K578" i="20"/>
  <c r="AB578" i="20"/>
  <c r="J578" i="20"/>
  <c r="X578" i="20"/>
  <c r="F578" i="20"/>
  <c r="Y578" i="20"/>
  <c r="W578" i="20"/>
  <c r="G578" i="20"/>
  <c r="E578" i="20"/>
  <c r="AG595" i="19"/>
  <c r="U595" i="19"/>
  <c r="I595" i="19"/>
  <c r="AF595" i="19"/>
  <c r="T595" i="19"/>
  <c r="H595" i="19"/>
  <c r="AE595" i="19"/>
  <c r="S595" i="19"/>
  <c r="G595" i="19"/>
  <c r="AD595" i="19"/>
  <c r="R595" i="19"/>
  <c r="F595" i="19"/>
  <c r="AC595" i="19"/>
  <c r="Q595" i="19"/>
  <c r="E595" i="19"/>
  <c r="AB595" i="19"/>
  <c r="P595" i="19"/>
  <c r="D595" i="19"/>
  <c r="AA595" i="19"/>
  <c r="O595" i="19"/>
  <c r="C595" i="19"/>
  <c r="Z595" i="19"/>
  <c r="N595" i="19"/>
  <c r="B595" i="19"/>
  <c r="AK595" i="19"/>
  <c r="Y595" i="19"/>
  <c r="M595" i="19"/>
  <c r="AJ595" i="19"/>
  <c r="X595" i="19"/>
  <c r="L595" i="19"/>
  <c r="AI595" i="19"/>
  <c r="W595" i="19"/>
  <c r="K595" i="19"/>
  <c r="A616" i="19"/>
  <c r="AH595" i="19"/>
  <c r="V595" i="19"/>
  <c r="J595" i="19"/>
  <c r="A592" i="13"/>
  <c r="AH571" i="13"/>
  <c r="V571" i="13"/>
  <c r="J571" i="13"/>
  <c r="AG571" i="13"/>
  <c r="U571" i="13"/>
  <c r="I571" i="13"/>
  <c r="AF571" i="13"/>
  <c r="T571" i="13"/>
  <c r="H571" i="13"/>
  <c r="AE571" i="13"/>
  <c r="S571" i="13"/>
  <c r="G571" i="13"/>
  <c r="AD571" i="13"/>
  <c r="R571" i="13"/>
  <c r="F571" i="13"/>
  <c r="AC571" i="13"/>
  <c r="Q571" i="13"/>
  <c r="E571" i="13"/>
  <c r="AB571" i="13"/>
  <c r="P571" i="13"/>
  <c r="D571" i="13"/>
  <c r="AA571" i="13"/>
  <c r="O571" i="13"/>
  <c r="C571" i="13"/>
  <c r="Z571" i="13"/>
  <c r="N571" i="13"/>
  <c r="B571" i="13"/>
  <c r="AK571" i="13"/>
  <c r="Y571" i="13"/>
  <c r="M571" i="13"/>
  <c r="AJ571" i="13"/>
  <c r="X571" i="13"/>
  <c r="L571" i="13"/>
  <c r="AI571" i="13"/>
  <c r="W571" i="13"/>
  <c r="K571" i="13"/>
  <c r="A594" i="13"/>
  <c r="AF573" i="13"/>
  <c r="T573" i="13"/>
  <c r="H573" i="13"/>
  <c r="AE573" i="13"/>
  <c r="S573" i="13"/>
  <c r="G573" i="13"/>
  <c r="AD573" i="13"/>
  <c r="R573" i="13"/>
  <c r="F573" i="13"/>
  <c r="AC573" i="13"/>
  <c r="Q573" i="13"/>
  <c r="E573" i="13"/>
  <c r="AB573" i="13"/>
  <c r="P573" i="13"/>
  <c r="D573" i="13"/>
  <c r="AA573" i="13"/>
  <c r="O573" i="13"/>
  <c r="C573" i="13"/>
  <c r="Z573" i="13"/>
  <c r="N573" i="13"/>
  <c r="B573" i="13"/>
  <c r="AK573" i="13"/>
  <c r="Y573" i="13"/>
  <c r="M573" i="13"/>
  <c r="AJ573" i="13"/>
  <c r="X573" i="13"/>
  <c r="L573" i="13"/>
  <c r="AI573" i="13"/>
  <c r="W573" i="13"/>
  <c r="K573" i="13"/>
  <c r="AH573" i="13"/>
  <c r="V573" i="13"/>
  <c r="J573" i="13"/>
  <c r="AG573" i="13"/>
  <c r="U573" i="13"/>
  <c r="I573" i="13"/>
  <c r="A597" i="13"/>
  <c r="AC576" i="13"/>
  <c r="Q576" i="13"/>
  <c r="E576" i="13"/>
  <c r="AB576" i="13"/>
  <c r="P576" i="13"/>
  <c r="D576" i="13"/>
  <c r="AA576" i="13"/>
  <c r="O576" i="13"/>
  <c r="C576" i="13"/>
  <c r="Z576" i="13"/>
  <c r="N576" i="13"/>
  <c r="B576" i="13"/>
  <c r="AK576" i="13"/>
  <c r="Y576" i="13"/>
  <c r="M576" i="13"/>
  <c r="AJ576" i="13"/>
  <c r="X576" i="13"/>
  <c r="L576" i="13"/>
  <c r="AI576" i="13"/>
  <c r="W576" i="13"/>
  <c r="K576" i="13"/>
  <c r="AH576" i="13"/>
  <c r="V576" i="13"/>
  <c r="J576" i="13"/>
  <c r="AG576" i="13"/>
  <c r="U576" i="13"/>
  <c r="I576" i="13"/>
  <c r="AF576" i="13"/>
  <c r="T576" i="13"/>
  <c r="H576" i="13"/>
  <c r="AE576" i="13"/>
  <c r="S576" i="13"/>
  <c r="G576" i="13"/>
  <c r="AD576" i="13"/>
  <c r="R576" i="13"/>
  <c r="F576" i="13"/>
  <c r="AG599" i="13"/>
  <c r="U599" i="13"/>
  <c r="I599" i="13"/>
  <c r="AF599" i="13"/>
  <c r="T599" i="13"/>
  <c r="H599" i="13"/>
  <c r="AE599" i="13"/>
  <c r="S599" i="13"/>
  <c r="G599" i="13"/>
  <c r="AD599" i="13"/>
  <c r="R599" i="13"/>
  <c r="F599" i="13"/>
  <c r="AC599" i="13"/>
  <c r="Q599" i="13"/>
  <c r="E599" i="13"/>
  <c r="AB599" i="13"/>
  <c r="P599" i="13"/>
  <c r="D599" i="13"/>
  <c r="AA599" i="13"/>
  <c r="O599" i="13"/>
  <c r="C599" i="13"/>
  <c r="Z599" i="13"/>
  <c r="N599" i="13"/>
  <c r="B599" i="13"/>
  <c r="AK599" i="13"/>
  <c r="Y599" i="13"/>
  <c r="M599" i="13"/>
  <c r="AJ599" i="13"/>
  <c r="X599" i="13"/>
  <c r="L599" i="13"/>
  <c r="AI599" i="13"/>
  <c r="W599" i="13"/>
  <c r="K599" i="13"/>
  <c r="A620" i="13"/>
  <c r="AH599" i="13"/>
  <c r="V599" i="13"/>
  <c r="J599" i="13"/>
  <c r="AC579" i="13"/>
  <c r="Q579" i="13"/>
  <c r="E579" i="13"/>
  <c r="AA579" i="13"/>
  <c r="O579" i="13"/>
  <c r="AK579" i="13"/>
  <c r="Y579" i="13"/>
  <c r="M579" i="13"/>
  <c r="AI579" i="13"/>
  <c r="W579" i="13"/>
  <c r="K579" i="13"/>
  <c r="A600" i="13"/>
  <c r="AF579" i="13"/>
  <c r="T579" i="13"/>
  <c r="AE579" i="13"/>
  <c r="S579" i="13"/>
  <c r="G579" i="13"/>
  <c r="Z579" i="13"/>
  <c r="D579" i="13"/>
  <c r="X579" i="13"/>
  <c r="C579" i="13"/>
  <c r="V579" i="13"/>
  <c r="B579" i="13"/>
  <c r="U579" i="13"/>
  <c r="R579" i="13"/>
  <c r="P579" i="13"/>
  <c r="N579" i="13"/>
  <c r="AJ579" i="13"/>
  <c r="L579" i="13"/>
  <c r="AH579" i="13"/>
  <c r="J579" i="13"/>
  <c r="AG579" i="13"/>
  <c r="I579" i="13"/>
  <c r="AD579" i="13"/>
  <c r="H579" i="13"/>
  <c r="AB579" i="13"/>
  <c r="F579" i="13"/>
  <c r="AC591" i="13"/>
  <c r="Q591" i="13"/>
  <c r="E591" i="13"/>
  <c r="AB591" i="13"/>
  <c r="P591" i="13"/>
  <c r="D591" i="13"/>
  <c r="AA591" i="13"/>
  <c r="O591" i="13"/>
  <c r="C591" i="13"/>
  <c r="Z591" i="13"/>
  <c r="N591" i="13"/>
  <c r="B591" i="13"/>
  <c r="AK591" i="13"/>
  <c r="Y591" i="13"/>
  <c r="M591" i="13"/>
  <c r="AJ591" i="13"/>
  <c r="X591" i="13"/>
  <c r="L591" i="13"/>
  <c r="AI591" i="13"/>
  <c r="W591" i="13"/>
  <c r="K591" i="13"/>
  <c r="A612" i="13"/>
  <c r="AH591" i="13"/>
  <c r="V591" i="13"/>
  <c r="J591" i="13"/>
  <c r="AF591" i="13"/>
  <c r="T591" i="13"/>
  <c r="H591" i="13"/>
  <c r="AE591" i="13"/>
  <c r="S591" i="13"/>
  <c r="G591" i="13"/>
  <c r="U591" i="13"/>
  <c r="R591" i="13"/>
  <c r="I591" i="13"/>
  <c r="F591" i="13"/>
  <c r="AG591" i="13"/>
  <c r="AD591" i="13"/>
  <c r="AC603" i="13"/>
  <c r="Q603" i="13"/>
  <c r="E603" i="13"/>
  <c r="AB603" i="13"/>
  <c r="P603" i="13"/>
  <c r="D603" i="13"/>
  <c r="AA603" i="13"/>
  <c r="O603" i="13"/>
  <c r="C603" i="13"/>
  <c r="Z603" i="13"/>
  <c r="N603" i="13"/>
  <c r="B603" i="13"/>
  <c r="AK603" i="13"/>
  <c r="Y603" i="13"/>
  <c r="M603" i="13"/>
  <c r="AJ603" i="13"/>
  <c r="X603" i="13"/>
  <c r="L603" i="13"/>
  <c r="AI603" i="13"/>
  <c r="W603" i="13"/>
  <c r="K603" i="13"/>
  <c r="A624" i="13"/>
  <c r="AH603" i="13"/>
  <c r="V603" i="13"/>
  <c r="J603" i="13"/>
  <c r="AG603" i="13"/>
  <c r="U603" i="13"/>
  <c r="I603" i="13"/>
  <c r="AF603" i="13"/>
  <c r="T603" i="13"/>
  <c r="H603" i="13"/>
  <c r="AE603" i="13"/>
  <c r="S603" i="13"/>
  <c r="G603" i="13"/>
  <c r="AD603" i="13"/>
  <c r="R603" i="13"/>
  <c r="F603" i="13"/>
  <c r="AB580" i="13"/>
  <c r="P580" i="13"/>
  <c r="D580" i="13"/>
  <c r="Z580" i="13"/>
  <c r="N580" i="13"/>
  <c r="B580" i="13"/>
  <c r="AJ580" i="13"/>
  <c r="X580" i="13"/>
  <c r="L580" i="13"/>
  <c r="A601" i="13"/>
  <c r="AH580" i="13"/>
  <c r="V580" i="13"/>
  <c r="J580" i="13"/>
  <c r="AE580" i="13"/>
  <c r="S580" i="13"/>
  <c r="G580" i="13"/>
  <c r="AD580" i="13"/>
  <c r="R580" i="13"/>
  <c r="F580" i="13"/>
  <c r="AK580" i="13"/>
  <c r="M580" i="13"/>
  <c r="AI580" i="13"/>
  <c r="K580" i="13"/>
  <c r="AG580" i="13"/>
  <c r="I580" i="13"/>
  <c r="AF580" i="13"/>
  <c r="H580" i="13"/>
  <c r="AC580" i="13"/>
  <c r="E580" i="13"/>
  <c r="AA580" i="13"/>
  <c r="C580" i="13"/>
  <c r="Y580" i="13"/>
  <c r="W580" i="13"/>
  <c r="U580" i="13"/>
  <c r="T580" i="13"/>
  <c r="Q580" i="13"/>
  <c r="O580" i="13"/>
  <c r="A590" i="13"/>
  <c r="AJ569" i="13"/>
  <c r="X569" i="13"/>
  <c r="L569" i="13"/>
  <c r="AI569" i="13"/>
  <c r="W569" i="13"/>
  <c r="K569" i="13"/>
  <c r="AH569" i="13"/>
  <c r="V569" i="13"/>
  <c r="J569" i="13"/>
  <c r="AG569" i="13"/>
  <c r="U569" i="13"/>
  <c r="I569" i="13"/>
  <c r="AF569" i="13"/>
  <c r="T569" i="13"/>
  <c r="H569" i="13"/>
  <c r="AE569" i="13"/>
  <c r="S569" i="13"/>
  <c r="G569" i="13"/>
  <c r="AD569" i="13"/>
  <c r="R569" i="13"/>
  <c r="F569" i="13"/>
  <c r="AC569" i="13"/>
  <c r="Q569" i="13"/>
  <c r="E569" i="13"/>
  <c r="AB569" i="13"/>
  <c r="P569" i="13"/>
  <c r="D569" i="13"/>
  <c r="AA569" i="13"/>
  <c r="O569" i="13"/>
  <c r="C569" i="13"/>
  <c r="Z569" i="13"/>
  <c r="N569" i="13"/>
  <c r="B569" i="13"/>
  <c r="AK569" i="13"/>
  <c r="Y569" i="13"/>
  <c r="M569" i="13"/>
  <c r="AA581" i="13"/>
  <c r="O581" i="13"/>
  <c r="C581" i="13"/>
  <c r="Z581" i="13"/>
  <c r="N581" i="13"/>
  <c r="AK581" i="13"/>
  <c r="Y581" i="13"/>
  <c r="M581" i="13"/>
  <c r="AI581" i="13"/>
  <c r="W581" i="13"/>
  <c r="K581" i="13"/>
  <c r="A602" i="13"/>
  <c r="AG581" i="13"/>
  <c r="U581" i="13"/>
  <c r="I581" i="13"/>
  <c r="AF581" i="13"/>
  <c r="T581" i="13"/>
  <c r="AD581" i="13"/>
  <c r="R581" i="13"/>
  <c r="F581" i="13"/>
  <c r="AC581" i="13"/>
  <c r="Q581" i="13"/>
  <c r="E581" i="13"/>
  <c r="AE581" i="13"/>
  <c r="AB581" i="13"/>
  <c r="X581" i="13"/>
  <c r="V581" i="13"/>
  <c r="S581" i="13"/>
  <c r="P581" i="13"/>
  <c r="L581" i="13"/>
  <c r="J581" i="13"/>
  <c r="H581" i="13"/>
  <c r="G581" i="13"/>
  <c r="AJ581" i="13"/>
  <c r="D581" i="13"/>
  <c r="AH581" i="13"/>
  <c r="B581" i="13"/>
  <c r="AK583" i="13"/>
  <c r="Y583" i="13"/>
  <c r="M583" i="13"/>
  <c r="AJ583" i="13"/>
  <c r="X583" i="13"/>
  <c r="L583" i="13"/>
  <c r="AI583" i="13"/>
  <c r="W583" i="13"/>
  <c r="K583" i="13"/>
  <c r="A604" i="13"/>
  <c r="AH583" i="13"/>
  <c r="AG583" i="13"/>
  <c r="U583" i="13"/>
  <c r="I583" i="13"/>
  <c r="AF583" i="13"/>
  <c r="AE583" i="13"/>
  <c r="S583" i="13"/>
  <c r="G583" i="13"/>
  <c r="AD583" i="13"/>
  <c r="R583" i="13"/>
  <c r="F583" i="13"/>
  <c r="AB583" i="13"/>
  <c r="P583" i="13"/>
  <c r="D583" i="13"/>
  <c r="AA583" i="13"/>
  <c r="O583" i="13"/>
  <c r="C583" i="13"/>
  <c r="AC583" i="13"/>
  <c r="Z583" i="13"/>
  <c r="V583" i="13"/>
  <c r="T583" i="13"/>
  <c r="Q583" i="13"/>
  <c r="N583" i="13"/>
  <c r="J583" i="13"/>
  <c r="H583" i="13"/>
  <c r="E583" i="13"/>
  <c r="B583" i="13"/>
  <c r="AK595" i="13"/>
  <c r="Y595" i="13"/>
  <c r="M595" i="13"/>
  <c r="AJ595" i="13"/>
  <c r="X595" i="13"/>
  <c r="L595" i="13"/>
  <c r="AI595" i="13"/>
  <c r="W595" i="13"/>
  <c r="K595" i="13"/>
  <c r="A616" i="13"/>
  <c r="AH595" i="13"/>
  <c r="V595" i="13"/>
  <c r="J595" i="13"/>
  <c r="AG595" i="13"/>
  <c r="U595" i="13"/>
  <c r="I595" i="13"/>
  <c r="AF595" i="13"/>
  <c r="T595" i="13"/>
  <c r="H595" i="13"/>
  <c r="AE595" i="13"/>
  <c r="S595" i="13"/>
  <c r="G595" i="13"/>
  <c r="AD595" i="13"/>
  <c r="R595" i="13"/>
  <c r="F595" i="13"/>
  <c r="AB595" i="13"/>
  <c r="P595" i="13"/>
  <c r="D595" i="13"/>
  <c r="AA595" i="13"/>
  <c r="O595" i="13"/>
  <c r="C595" i="13"/>
  <c r="Q595" i="13"/>
  <c r="N595" i="13"/>
  <c r="E595" i="13"/>
  <c r="B595" i="13"/>
  <c r="AC595" i="13"/>
  <c r="Z595" i="13"/>
  <c r="AK607" i="13"/>
  <c r="Y607" i="13"/>
  <c r="M607" i="13"/>
  <c r="AJ607" i="13"/>
  <c r="X607" i="13"/>
  <c r="L607" i="13"/>
  <c r="AI607" i="13"/>
  <c r="W607" i="13"/>
  <c r="K607" i="13"/>
  <c r="A628" i="13"/>
  <c r="AH607" i="13"/>
  <c r="V607" i="13"/>
  <c r="J607" i="13"/>
  <c r="AG607" i="13"/>
  <c r="U607" i="13"/>
  <c r="I607" i="13"/>
  <c r="AF607" i="13"/>
  <c r="T607" i="13"/>
  <c r="H607" i="13"/>
  <c r="AE607" i="13"/>
  <c r="S607" i="13"/>
  <c r="G607" i="13"/>
  <c r="AD607" i="13"/>
  <c r="R607" i="13"/>
  <c r="F607" i="13"/>
  <c r="AC607" i="13"/>
  <c r="Q607" i="13"/>
  <c r="E607" i="13"/>
  <c r="AB607" i="13"/>
  <c r="P607" i="13"/>
  <c r="D607" i="13"/>
  <c r="AA607" i="13"/>
  <c r="O607" i="13"/>
  <c r="C607" i="13"/>
  <c r="Z607" i="13"/>
  <c r="N607" i="13"/>
  <c r="B607" i="13"/>
  <c r="A593" i="13"/>
  <c r="AG572" i="13"/>
  <c r="U572" i="13"/>
  <c r="I572" i="13"/>
  <c r="AF572" i="13"/>
  <c r="T572" i="13"/>
  <c r="H572" i="13"/>
  <c r="AE572" i="13"/>
  <c r="S572" i="13"/>
  <c r="G572" i="13"/>
  <c r="AD572" i="13"/>
  <c r="R572" i="13"/>
  <c r="F572" i="13"/>
  <c r="AC572" i="13"/>
  <c r="Q572" i="13"/>
  <c r="E572" i="13"/>
  <c r="AB572" i="13"/>
  <c r="P572" i="13"/>
  <c r="D572" i="13"/>
  <c r="AA572" i="13"/>
  <c r="O572" i="13"/>
  <c r="C572" i="13"/>
  <c r="Z572" i="13"/>
  <c r="N572" i="13"/>
  <c r="B572" i="13"/>
  <c r="AK572" i="13"/>
  <c r="Y572" i="13"/>
  <c r="M572" i="13"/>
  <c r="AJ572" i="13"/>
  <c r="X572" i="13"/>
  <c r="L572" i="13"/>
  <c r="AI572" i="13"/>
  <c r="W572" i="13"/>
  <c r="K572" i="13"/>
  <c r="AH572" i="13"/>
  <c r="V572" i="13"/>
  <c r="J572" i="13"/>
  <c r="AJ584" i="13"/>
  <c r="X584" i="13"/>
  <c r="L584" i="13"/>
  <c r="AI584" i="13"/>
  <c r="W584" i="13"/>
  <c r="K584" i="13"/>
  <c r="A605" i="13"/>
  <c r="AH584" i="13"/>
  <c r="V584" i="13"/>
  <c r="J584" i="13"/>
  <c r="AG584" i="13"/>
  <c r="U584" i="13"/>
  <c r="I584" i="13"/>
  <c r="AF584" i="13"/>
  <c r="T584" i="13"/>
  <c r="H584" i="13"/>
  <c r="AE584" i="13"/>
  <c r="S584" i="13"/>
  <c r="G584" i="13"/>
  <c r="AD584" i="13"/>
  <c r="R584" i="13"/>
  <c r="F584" i="13"/>
  <c r="AC584" i="13"/>
  <c r="Q584" i="13"/>
  <c r="E584" i="13"/>
  <c r="AA584" i="13"/>
  <c r="O584" i="13"/>
  <c r="C584" i="13"/>
  <c r="Z584" i="13"/>
  <c r="N584" i="13"/>
  <c r="B584" i="13"/>
  <c r="AK584" i="13"/>
  <c r="AB584" i="13"/>
  <c r="Y584" i="13"/>
  <c r="P584" i="13"/>
  <c r="M584" i="13"/>
  <c r="D584" i="13"/>
  <c r="AI585" i="13"/>
  <c r="W585" i="13"/>
  <c r="K585" i="13"/>
  <c r="A606" i="13"/>
  <c r="AH585" i="13"/>
  <c r="V585" i="13"/>
  <c r="J585" i="13"/>
  <c r="AG585" i="13"/>
  <c r="U585" i="13"/>
  <c r="I585" i="13"/>
  <c r="AF585" i="13"/>
  <c r="T585" i="13"/>
  <c r="H585" i="13"/>
  <c r="AE585" i="13"/>
  <c r="S585" i="13"/>
  <c r="G585" i="13"/>
  <c r="AD585" i="13"/>
  <c r="R585" i="13"/>
  <c r="F585" i="13"/>
  <c r="AC585" i="13"/>
  <c r="Q585" i="13"/>
  <c r="E585" i="13"/>
  <c r="AB585" i="13"/>
  <c r="P585" i="13"/>
  <c r="D585" i="13"/>
  <c r="Z585" i="13"/>
  <c r="N585" i="13"/>
  <c r="B585" i="13"/>
  <c r="AK585" i="13"/>
  <c r="Y585" i="13"/>
  <c r="M585" i="13"/>
  <c r="AA585" i="13"/>
  <c r="X585" i="13"/>
  <c r="O585" i="13"/>
  <c r="L585" i="13"/>
  <c r="C585" i="13"/>
  <c r="AJ585" i="13"/>
  <c r="AD575" i="13"/>
  <c r="R575" i="13"/>
  <c r="F575" i="13"/>
  <c r="AC575" i="13"/>
  <c r="Q575" i="13"/>
  <c r="E575" i="13"/>
  <c r="AB575" i="13"/>
  <c r="P575" i="13"/>
  <c r="D575" i="13"/>
  <c r="AA575" i="13"/>
  <c r="O575" i="13"/>
  <c r="C575" i="13"/>
  <c r="Z575" i="13"/>
  <c r="N575" i="13"/>
  <c r="B575" i="13"/>
  <c r="AK575" i="13"/>
  <c r="Y575" i="13"/>
  <c r="M575" i="13"/>
  <c r="AJ575" i="13"/>
  <c r="X575" i="13"/>
  <c r="L575" i="13"/>
  <c r="AI575" i="13"/>
  <c r="W575" i="13"/>
  <c r="K575" i="13"/>
  <c r="AH575" i="13"/>
  <c r="V575" i="13"/>
  <c r="J575" i="13"/>
  <c r="A596" i="13"/>
  <c r="AG575" i="13"/>
  <c r="U575" i="13"/>
  <c r="I575" i="13"/>
  <c r="AF575" i="13"/>
  <c r="T575" i="13"/>
  <c r="H575" i="13"/>
  <c r="AE575" i="13"/>
  <c r="S575" i="13"/>
  <c r="G575" i="13"/>
  <c r="AG587" i="13"/>
  <c r="U587" i="13"/>
  <c r="I587" i="13"/>
  <c r="AF587" i="13"/>
  <c r="T587" i="13"/>
  <c r="H587" i="13"/>
  <c r="AE587" i="13"/>
  <c r="S587" i="13"/>
  <c r="G587" i="13"/>
  <c r="AD587" i="13"/>
  <c r="R587" i="13"/>
  <c r="F587" i="13"/>
  <c r="AC587" i="13"/>
  <c r="Q587" i="13"/>
  <c r="E587" i="13"/>
  <c r="AB587" i="13"/>
  <c r="P587" i="13"/>
  <c r="D587" i="13"/>
  <c r="AA587" i="13"/>
  <c r="O587" i="13"/>
  <c r="C587" i="13"/>
  <c r="Z587" i="13"/>
  <c r="N587" i="13"/>
  <c r="B587" i="13"/>
  <c r="AJ587" i="13"/>
  <c r="X587" i="13"/>
  <c r="L587" i="13"/>
  <c r="AI587" i="13"/>
  <c r="W587" i="13"/>
  <c r="K587" i="13"/>
  <c r="Y587" i="13"/>
  <c r="V587" i="13"/>
  <c r="M587" i="13"/>
  <c r="J587" i="13"/>
  <c r="A608" i="13"/>
  <c r="AK587" i="13"/>
  <c r="AH587" i="13"/>
  <c r="AF588" i="13"/>
  <c r="T588" i="13"/>
  <c r="H588" i="13"/>
  <c r="AE588" i="13"/>
  <c r="S588" i="13"/>
  <c r="G588" i="13"/>
  <c r="AD588" i="13"/>
  <c r="R588" i="13"/>
  <c r="F588" i="13"/>
  <c r="AC588" i="13"/>
  <c r="Q588" i="13"/>
  <c r="E588" i="13"/>
  <c r="AB588" i="13"/>
  <c r="P588" i="13"/>
  <c r="D588" i="13"/>
  <c r="AA588" i="13"/>
  <c r="O588" i="13"/>
  <c r="C588" i="13"/>
  <c r="Z588" i="13"/>
  <c r="N588" i="13"/>
  <c r="B588" i="13"/>
  <c r="AK588" i="13"/>
  <c r="Y588" i="13"/>
  <c r="M588" i="13"/>
  <c r="AI588" i="13"/>
  <c r="W588" i="13"/>
  <c r="K588" i="13"/>
  <c r="A609" i="13"/>
  <c r="AH588" i="13"/>
  <c r="V588" i="13"/>
  <c r="J588" i="13"/>
  <c r="AJ588" i="13"/>
  <c r="AG588" i="13"/>
  <c r="X588" i="13"/>
  <c r="U588" i="13"/>
  <c r="L588" i="13"/>
  <c r="I588" i="13"/>
  <c r="A598" i="13"/>
  <c r="AB577" i="13"/>
  <c r="P577" i="13"/>
  <c r="D577" i="13"/>
  <c r="AA577" i="13"/>
  <c r="O577" i="13"/>
  <c r="C577" i="13"/>
  <c r="Z577" i="13"/>
  <c r="N577" i="13"/>
  <c r="B577" i="13"/>
  <c r="AK577" i="13"/>
  <c r="Y577" i="13"/>
  <c r="M577" i="13"/>
  <c r="AJ577" i="13"/>
  <c r="X577" i="13"/>
  <c r="L577" i="13"/>
  <c r="AI577" i="13"/>
  <c r="W577" i="13"/>
  <c r="K577" i="13"/>
  <c r="AH577" i="13"/>
  <c r="V577" i="13"/>
  <c r="J577" i="13"/>
  <c r="AG577" i="13"/>
  <c r="U577" i="13"/>
  <c r="I577" i="13"/>
  <c r="AF577" i="13"/>
  <c r="T577" i="13"/>
  <c r="H577" i="13"/>
  <c r="AE577" i="13"/>
  <c r="S577" i="13"/>
  <c r="G577" i="13"/>
  <c r="AD577" i="13"/>
  <c r="R577" i="13"/>
  <c r="F577" i="13"/>
  <c r="AC577" i="13"/>
  <c r="Q577" i="13"/>
  <c r="E577" i="13"/>
  <c r="AE589" i="13"/>
  <c r="S589" i="13"/>
  <c r="G589" i="13"/>
  <c r="AD589" i="13"/>
  <c r="R589" i="13"/>
  <c r="F589" i="13"/>
  <c r="AC589" i="13"/>
  <c r="Q589" i="13"/>
  <c r="E589" i="13"/>
  <c r="AB589" i="13"/>
  <c r="P589" i="13"/>
  <c r="D589" i="13"/>
  <c r="AA589" i="13"/>
  <c r="O589" i="13"/>
  <c r="C589" i="13"/>
  <c r="Z589" i="13"/>
  <c r="N589" i="13"/>
  <c r="B589" i="13"/>
  <c r="AK589" i="13"/>
  <c r="Y589" i="13"/>
  <c r="M589" i="13"/>
  <c r="AJ589" i="13"/>
  <c r="X589" i="13"/>
  <c r="L589" i="13"/>
  <c r="A610" i="13"/>
  <c r="AH589" i="13"/>
  <c r="V589" i="13"/>
  <c r="J589" i="13"/>
  <c r="AG589" i="13"/>
  <c r="U589" i="13"/>
  <c r="I589" i="13"/>
  <c r="W589" i="13"/>
  <c r="T589" i="13"/>
  <c r="K589" i="13"/>
  <c r="H589" i="13"/>
  <c r="AI589" i="13"/>
  <c r="AF589" i="13"/>
  <c r="AI590" i="14"/>
  <c r="W590" i="14"/>
  <c r="K590" i="14"/>
  <c r="AH590" i="14"/>
  <c r="V590" i="14"/>
  <c r="J590" i="14"/>
  <c r="AG590" i="14"/>
  <c r="U590" i="14"/>
  <c r="I590" i="14"/>
  <c r="AF590" i="14"/>
  <c r="T590" i="14"/>
  <c r="H590" i="14"/>
  <c r="A611" i="14"/>
  <c r="AE590" i="14"/>
  <c r="S590" i="14"/>
  <c r="G590" i="14"/>
  <c r="Z590" i="14"/>
  <c r="N590" i="14"/>
  <c r="B590" i="14"/>
  <c r="AA590" i="14"/>
  <c r="C590" i="14"/>
  <c r="O590" i="14"/>
  <c r="AK590" i="14"/>
  <c r="M590" i="14"/>
  <c r="AJ590" i="14"/>
  <c r="L590" i="14"/>
  <c r="AD590" i="14"/>
  <c r="F590" i="14"/>
  <c r="Y590" i="14"/>
  <c r="X590" i="14"/>
  <c r="Q590" i="14"/>
  <c r="D590" i="14"/>
  <c r="E590" i="14"/>
  <c r="AC590" i="14"/>
  <c r="AB590" i="14"/>
  <c r="R590" i="14"/>
  <c r="P590" i="14"/>
  <c r="Z580" i="14"/>
  <c r="N580" i="14"/>
  <c r="B580" i="14"/>
  <c r="AF580" i="14"/>
  <c r="T580" i="14"/>
  <c r="H580" i="14"/>
  <c r="AE580" i="14"/>
  <c r="S580" i="14"/>
  <c r="G580" i="14"/>
  <c r="AD580" i="14"/>
  <c r="R580" i="14"/>
  <c r="F580" i="14"/>
  <c r="AC580" i="14"/>
  <c r="Q580" i="14"/>
  <c r="E580" i="14"/>
  <c r="AH580" i="14"/>
  <c r="L580" i="14"/>
  <c r="W580" i="14"/>
  <c r="V580" i="14"/>
  <c r="A601" i="14"/>
  <c r="U580" i="14"/>
  <c r="AK580" i="14"/>
  <c r="P580" i="14"/>
  <c r="K580" i="14"/>
  <c r="J580" i="14"/>
  <c r="I580" i="14"/>
  <c r="AJ580" i="14"/>
  <c r="D580" i="14"/>
  <c r="AI580" i="14"/>
  <c r="C580" i="14"/>
  <c r="AG580" i="14"/>
  <c r="AB580" i="14"/>
  <c r="AA580" i="14"/>
  <c r="Y580" i="14"/>
  <c r="O580" i="14"/>
  <c r="X580" i="14"/>
  <c r="M580" i="14"/>
  <c r="A608" i="14"/>
  <c r="AE587" i="14"/>
  <c r="S587" i="14"/>
  <c r="G587" i="14"/>
  <c r="AK587" i="14"/>
  <c r="Y587" i="14"/>
  <c r="M587" i="14"/>
  <c r="AJ587" i="14"/>
  <c r="X587" i="14"/>
  <c r="L587" i="14"/>
  <c r="AI587" i="14"/>
  <c r="W587" i="14"/>
  <c r="K587" i="14"/>
  <c r="AH587" i="14"/>
  <c r="V587" i="14"/>
  <c r="J587" i="14"/>
  <c r="T587" i="14"/>
  <c r="B587" i="14"/>
  <c r="R587" i="14"/>
  <c r="P587" i="14"/>
  <c r="AD587" i="14"/>
  <c r="I587" i="14"/>
  <c r="AC587" i="14"/>
  <c r="H587" i="14"/>
  <c r="AB587" i="14"/>
  <c r="F587" i="14"/>
  <c r="AA587" i="14"/>
  <c r="E587" i="14"/>
  <c r="AG587" i="14"/>
  <c r="AF587" i="14"/>
  <c r="Z587" i="14"/>
  <c r="U587" i="14"/>
  <c r="Q587" i="14"/>
  <c r="O587" i="14"/>
  <c r="N587" i="14"/>
  <c r="D587" i="14"/>
  <c r="C587" i="14"/>
  <c r="AG573" i="14"/>
  <c r="U573" i="14"/>
  <c r="I573" i="14"/>
  <c r="AA573" i="14"/>
  <c r="O573" i="14"/>
  <c r="C573" i="14"/>
  <c r="Z573" i="14"/>
  <c r="N573" i="14"/>
  <c r="B573" i="14"/>
  <c r="AK573" i="14"/>
  <c r="Y573" i="14"/>
  <c r="M573" i="14"/>
  <c r="AJ573" i="14"/>
  <c r="X573" i="14"/>
  <c r="L573" i="14"/>
  <c r="A594" i="14"/>
  <c r="W573" i="14"/>
  <c r="E573" i="14"/>
  <c r="AH573" i="14"/>
  <c r="P573" i="14"/>
  <c r="AF573" i="14"/>
  <c r="K573" i="14"/>
  <c r="AE573" i="14"/>
  <c r="J573" i="14"/>
  <c r="AD573" i="14"/>
  <c r="H573" i="14"/>
  <c r="V573" i="14"/>
  <c r="T573" i="14"/>
  <c r="S573" i="14"/>
  <c r="R573" i="14"/>
  <c r="Q573" i="14"/>
  <c r="G573" i="14"/>
  <c r="F573" i="14"/>
  <c r="D573" i="14"/>
  <c r="AC573" i="14"/>
  <c r="AI573" i="14"/>
  <c r="AB573" i="14"/>
  <c r="A598" i="14"/>
  <c r="AC577" i="14"/>
  <c r="Q577" i="14"/>
  <c r="E577" i="14"/>
  <c r="AI577" i="14"/>
  <c r="W577" i="14"/>
  <c r="K577" i="14"/>
  <c r="AH577" i="14"/>
  <c r="V577" i="14"/>
  <c r="J577" i="14"/>
  <c r="AG577" i="14"/>
  <c r="U577" i="14"/>
  <c r="I577" i="14"/>
  <c r="AF577" i="14"/>
  <c r="T577" i="14"/>
  <c r="H577" i="14"/>
  <c r="S577" i="14"/>
  <c r="AD577" i="14"/>
  <c r="L577" i="14"/>
  <c r="AB577" i="14"/>
  <c r="G577" i="14"/>
  <c r="AA577" i="14"/>
  <c r="F577" i="14"/>
  <c r="Z577" i="14"/>
  <c r="D577" i="14"/>
  <c r="P577" i="14"/>
  <c r="O577" i="14"/>
  <c r="N577" i="14"/>
  <c r="M577" i="14"/>
  <c r="C577" i="14"/>
  <c r="B577" i="14"/>
  <c r="AK577" i="14"/>
  <c r="AJ577" i="14"/>
  <c r="AE577" i="14"/>
  <c r="X577" i="14"/>
  <c r="Y577" i="14"/>
  <c r="R577" i="14"/>
  <c r="A604" i="14"/>
  <c r="AI583" i="14"/>
  <c r="W583" i="14"/>
  <c r="K583" i="14"/>
  <c r="AC583" i="14"/>
  <c r="Q583" i="14"/>
  <c r="E583" i="14"/>
  <c r="AB583" i="14"/>
  <c r="P583" i="14"/>
  <c r="D583" i="14"/>
  <c r="AA583" i="14"/>
  <c r="O583" i="14"/>
  <c r="C583" i="14"/>
  <c r="Z583" i="14"/>
  <c r="N583" i="14"/>
  <c r="B583" i="14"/>
  <c r="X583" i="14"/>
  <c r="F583" i="14"/>
  <c r="AH583" i="14"/>
  <c r="M583" i="14"/>
  <c r="AG583" i="14"/>
  <c r="L583" i="14"/>
  <c r="AF583" i="14"/>
  <c r="J583" i="14"/>
  <c r="AE583" i="14"/>
  <c r="I583" i="14"/>
  <c r="G583" i="14"/>
  <c r="AK583" i="14"/>
  <c r="AJ583" i="14"/>
  <c r="AD583" i="14"/>
  <c r="Y583" i="14"/>
  <c r="V583" i="14"/>
  <c r="U583" i="14"/>
  <c r="T583" i="14"/>
  <c r="R583" i="14"/>
  <c r="S583" i="14"/>
  <c r="H583" i="14"/>
  <c r="AF574" i="14"/>
  <c r="T574" i="14"/>
  <c r="H574" i="14"/>
  <c r="Z574" i="14"/>
  <c r="N574" i="14"/>
  <c r="B574" i="14"/>
  <c r="AK574" i="14"/>
  <c r="Y574" i="14"/>
  <c r="M574" i="14"/>
  <c r="AJ574" i="14"/>
  <c r="X574" i="14"/>
  <c r="L574" i="14"/>
  <c r="AI574" i="14"/>
  <c r="W574" i="14"/>
  <c r="K574" i="14"/>
  <c r="AC574" i="14"/>
  <c r="G574" i="14"/>
  <c r="A595" i="14"/>
  <c r="R574" i="14"/>
  <c r="Q574" i="14"/>
  <c r="AH574" i="14"/>
  <c r="P574" i="14"/>
  <c r="AG574" i="14"/>
  <c r="O574" i="14"/>
  <c r="V574" i="14"/>
  <c r="U574" i="14"/>
  <c r="S574" i="14"/>
  <c r="J574" i="14"/>
  <c r="I574" i="14"/>
  <c r="F574" i="14"/>
  <c r="E574" i="14"/>
  <c r="D574" i="14"/>
  <c r="AE574" i="14"/>
  <c r="C574" i="14"/>
  <c r="AB574" i="14"/>
  <c r="AD574" i="14"/>
  <c r="AA574" i="14"/>
  <c r="A596" i="14"/>
  <c r="AE575" i="14"/>
  <c r="S575" i="14"/>
  <c r="G575" i="14"/>
  <c r="AK575" i="14"/>
  <c r="Y575" i="14"/>
  <c r="M575" i="14"/>
  <c r="AJ575" i="14"/>
  <c r="X575" i="14"/>
  <c r="L575" i="14"/>
  <c r="AI575" i="14"/>
  <c r="W575" i="14"/>
  <c r="K575" i="14"/>
  <c r="AH575" i="14"/>
  <c r="V575" i="14"/>
  <c r="J575" i="14"/>
  <c r="AF575" i="14"/>
  <c r="N575" i="14"/>
  <c r="U575" i="14"/>
  <c r="C575" i="14"/>
  <c r="T575" i="14"/>
  <c r="B575" i="14"/>
  <c r="R575" i="14"/>
  <c r="Q575" i="14"/>
  <c r="Z575" i="14"/>
  <c r="P575" i="14"/>
  <c r="O575" i="14"/>
  <c r="I575" i="14"/>
  <c r="H575" i="14"/>
  <c r="F575" i="14"/>
  <c r="E575" i="14"/>
  <c r="AG575" i="14"/>
  <c r="D575" i="14"/>
  <c r="AD575" i="14"/>
  <c r="AB575" i="14"/>
  <c r="AC575" i="14"/>
  <c r="AA575" i="14"/>
  <c r="A620" i="14"/>
  <c r="Z599" i="14"/>
  <c r="N599" i="14"/>
  <c r="B599" i="14"/>
  <c r="AK599" i="14"/>
  <c r="Y599" i="14"/>
  <c r="M599" i="14"/>
  <c r="AJ599" i="14"/>
  <c r="X599" i="14"/>
  <c r="L599" i="14"/>
  <c r="AI599" i="14"/>
  <c r="W599" i="14"/>
  <c r="K599" i="14"/>
  <c r="AH599" i="14"/>
  <c r="V599" i="14"/>
  <c r="J599" i="14"/>
  <c r="AG599" i="14"/>
  <c r="U599" i="14"/>
  <c r="I599" i="14"/>
  <c r="AF599" i="14"/>
  <c r="T599" i="14"/>
  <c r="H599" i="14"/>
  <c r="AE599" i="14"/>
  <c r="S599" i="14"/>
  <c r="G599" i="14"/>
  <c r="AC599" i="14"/>
  <c r="Q599" i="14"/>
  <c r="E599" i="14"/>
  <c r="P599" i="14"/>
  <c r="O599" i="14"/>
  <c r="F599" i="14"/>
  <c r="D599" i="14"/>
  <c r="AD599" i="14"/>
  <c r="AA599" i="14"/>
  <c r="C599" i="14"/>
  <c r="AB599" i="14"/>
  <c r="R599" i="14"/>
  <c r="A623" i="14"/>
  <c r="AI602" i="14"/>
  <c r="W602" i="14"/>
  <c r="K602" i="14"/>
  <c r="AH602" i="14"/>
  <c r="V602" i="14"/>
  <c r="J602" i="14"/>
  <c r="AG602" i="14"/>
  <c r="U602" i="14"/>
  <c r="I602" i="14"/>
  <c r="AF602" i="14"/>
  <c r="T602" i="14"/>
  <c r="H602" i="14"/>
  <c r="AE602" i="14"/>
  <c r="S602" i="14"/>
  <c r="G602" i="14"/>
  <c r="AD602" i="14"/>
  <c r="R602" i="14"/>
  <c r="F602" i="14"/>
  <c r="AC602" i="14"/>
  <c r="Q602" i="14"/>
  <c r="E602" i="14"/>
  <c r="AB602" i="14"/>
  <c r="P602" i="14"/>
  <c r="D602" i="14"/>
  <c r="Z602" i="14"/>
  <c r="N602" i="14"/>
  <c r="B602" i="14"/>
  <c r="Y602" i="14"/>
  <c r="AK602" i="14"/>
  <c r="O602" i="14"/>
  <c r="M602" i="14"/>
  <c r="L602" i="14"/>
  <c r="AJ602" i="14"/>
  <c r="AA602" i="14"/>
  <c r="X602" i="14"/>
  <c r="C602" i="14"/>
  <c r="A606" i="14"/>
  <c r="AG585" i="14"/>
  <c r="U585" i="14"/>
  <c r="I585" i="14"/>
  <c r="AA585" i="14"/>
  <c r="O585" i="14"/>
  <c r="C585" i="14"/>
  <c r="Z585" i="14"/>
  <c r="N585" i="14"/>
  <c r="B585" i="14"/>
  <c r="AK585" i="14"/>
  <c r="Y585" i="14"/>
  <c r="M585" i="14"/>
  <c r="AJ585" i="14"/>
  <c r="X585" i="14"/>
  <c r="L585" i="14"/>
  <c r="AF585" i="14"/>
  <c r="K585" i="14"/>
  <c r="AE585" i="14"/>
  <c r="J585" i="14"/>
  <c r="AC585" i="14"/>
  <c r="G585" i="14"/>
  <c r="V585" i="14"/>
  <c r="D585" i="14"/>
  <c r="T585" i="14"/>
  <c r="S585" i="14"/>
  <c r="R585" i="14"/>
  <c r="Q585" i="14"/>
  <c r="P585" i="14"/>
  <c r="H585" i="14"/>
  <c r="F585" i="14"/>
  <c r="E585" i="14"/>
  <c r="AI585" i="14"/>
  <c r="AH585" i="14"/>
  <c r="AD585" i="14"/>
  <c r="AB585" i="14"/>
  <c r="W585" i="14"/>
  <c r="A592" i="14"/>
  <c r="AI571" i="14"/>
  <c r="W571" i="14"/>
  <c r="K571" i="14"/>
  <c r="AC571" i="14"/>
  <c r="Q571" i="14"/>
  <c r="E571" i="14"/>
  <c r="AB571" i="14"/>
  <c r="P571" i="14"/>
  <c r="D571" i="14"/>
  <c r="AA571" i="14"/>
  <c r="O571" i="14"/>
  <c r="C571" i="14"/>
  <c r="Z571" i="14"/>
  <c r="N571" i="14"/>
  <c r="B571" i="14"/>
  <c r="AJ571" i="14"/>
  <c r="R571" i="14"/>
  <c r="Y571" i="14"/>
  <c r="G571" i="14"/>
  <c r="X571" i="14"/>
  <c r="F571" i="14"/>
  <c r="V571" i="14"/>
  <c r="U571" i="14"/>
  <c r="AE571" i="14"/>
  <c r="AD571" i="14"/>
  <c r="T571" i="14"/>
  <c r="S571" i="14"/>
  <c r="M571" i="14"/>
  <c r="L571" i="14"/>
  <c r="J571" i="14"/>
  <c r="I571" i="14"/>
  <c r="AK571" i="14"/>
  <c r="H571" i="14"/>
  <c r="AG571" i="14"/>
  <c r="AH571" i="14"/>
  <c r="AF571" i="14"/>
  <c r="A591" i="14"/>
  <c r="AJ570" i="14"/>
  <c r="X570" i="14"/>
  <c r="L570" i="14"/>
  <c r="AD570" i="14"/>
  <c r="R570" i="14"/>
  <c r="F570" i="14"/>
  <c r="AC570" i="14"/>
  <c r="Q570" i="14"/>
  <c r="E570" i="14"/>
  <c r="AB570" i="14"/>
  <c r="P570" i="14"/>
  <c r="D570" i="14"/>
  <c r="AA570" i="14"/>
  <c r="O570" i="14"/>
  <c r="C570" i="14"/>
  <c r="AG570" i="14"/>
  <c r="K570" i="14"/>
  <c r="V570" i="14"/>
  <c r="U570" i="14"/>
  <c r="T570" i="14"/>
  <c r="AK570" i="14"/>
  <c r="S570" i="14"/>
  <c r="AE570" i="14"/>
  <c r="Z570" i="14"/>
  <c r="Y570" i="14"/>
  <c r="W570" i="14"/>
  <c r="N570" i="14"/>
  <c r="M570" i="14"/>
  <c r="J570" i="14"/>
  <c r="I570" i="14"/>
  <c r="H570" i="14"/>
  <c r="AH570" i="14"/>
  <c r="B570" i="14"/>
  <c r="AF570" i="14"/>
  <c r="G570" i="14"/>
  <c r="AI570" i="14"/>
  <c r="A603" i="14"/>
  <c r="AJ582" i="14"/>
  <c r="X582" i="14"/>
  <c r="L582" i="14"/>
  <c r="AD582" i="14"/>
  <c r="R582" i="14"/>
  <c r="F582" i="14"/>
  <c r="AC582" i="14"/>
  <c r="Q582" i="14"/>
  <c r="E582" i="14"/>
  <c r="AB582" i="14"/>
  <c r="P582" i="14"/>
  <c r="D582" i="14"/>
  <c r="AA582" i="14"/>
  <c r="O582" i="14"/>
  <c r="C582" i="14"/>
  <c r="U582" i="14"/>
  <c r="AF582" i="14"/>
  <c r="J582" i="14"/>
  <c r="AE582" i="14"/>
  <c r="I582" i="14"/>
  <c r="Z582" i="14"/>
  <c r="H582" i="14"/>
  <c r="Y582" i="14"/>
  <c r="G582" i="14"/>
  <c r="K582" i="14"/>
  <c r="B582" i="14"/>
  <c r="AK582" i="14"/>
  <c r="AI582" i="14"/>
  <c r="AH582" i="14"/>
  <c r="AG582" i="14"/>
  <c r="W582" i="14"/>
  <c r="V582" i="14"/>
  <c r="T582" i="14"/>
  <c r="N582" i="14"/>
  <c r="M582" i="14"/>
  <c r="S582" i="14"/>
  <c r="AH572" i="14"/>
  <c r="V572" i="14"/>
  <c r="J572" i="14"/>
  <c r="AB572" i="14"/>
  <c r="P572" i="14"/>
  <c r="D572" i="14"/>
  <c r="AA572" i="14"/>
  <c r="O572" i="14"/>
  <c r="C572" i="14"/>
  <c r="Z572" i="14"/>
  <c r="N572" i="14"/>
  <c r="B572" i="14"/>
  <c r="AK572" i="14"/>
  <c r="Y572" i="14"/>
  <c r="M572" i="14"/>
  <c r="A593" i="14"/>
  <c r="T572" i="14"/>
  <c r="AE572" i="14"/>
  <c r="I572" i="14"/>
  <c r="AD572" i="14"/>
  <c r="H572" i="14"/>
  <c r="AC572" i="14"/>
  <c r="G572" i="14"/>
  <c r="X572" i="14"/>
  <c r="F572" i="14"/>
  <c r="W572" i="14"/>
  <c r="U572" i="14"/>
  <c r="S572" i="14"/>
  <c r="R572" i="14"/>
  <c r="Q572" i="14"/>
  <c r="L572" i="14"/>
  <c r="K572" i="14"/>
  <c r="E572" i="14"/>
  <c r="AJ572" i="14"/>
  <c r="AG572" i="14"/>
  <c r="AI572" i="14"/>
  <c r="AF572" i="14"/>
  <c r="A605" i="14"/>
  <c r="AH584" i="14"/>
  <c r="V584" i="14"/>
  <c r="J584" i="14"/>
  <c r="AB584" i="14"/>
  <c r="P584" i="14"/>
  <c r="D584" i="14"/>
  <c r="AA584" i="14"/>
  <c r="O584" i="14"/>
  <c r="C584" i="14"/>
  <c r="Z584" i="14"/>
  <c r="N584" i="14"/>
  <c r="B584" i="14"/>
  <c r="AK584" i="14"/>
  <c r="Y584" i="14"/>
  <c r="M584" i="14"/>
  <c r="AD584" i="14"/>
  <c r="H584" i="14"/>
  <c r="AC584" i="14"/>
  <c r="G584" i="14"/>
  <c r="W584" i="14"/>
  <c r="S584" i="14"/>
  <c r="AJ584" i="14"/>
  <c r="R584" i="14"/>
  <c r="AI584" i="14"/>
  <c r="Q584" i="14"/>
  <c r="AG584" i="14"/>
  <c r="L584" i="14"/>
  <c r="F584" i="14"/>
  <c r="E584" i="14"/>
  <c r="AF584" i="14"/>
  <c r="AE584" i="14"/>
  <c r="X584" i="14"/>
  <c r="U584" i="14"/>
  <c r="K584" i="14"/>
  <c r="T584" i="14"/>
  <c r="I584" i="14"/>
  <c r="AB597" i="14"/>
  <c r="P597" i="14"/>
  <c r="D597" i="14"/>
  <c r="AA597" i="14"/>
  <c r="O597" i="14"/>
  <c r="C597" i="14"/>
  <c r="Z597" i="14"/>
  <c r="N597" i="14"/>
  <c r="B597" i="14"/>
  <c r="AK597" i="14"/>
  <c r="Y597" i="14"/>
  <c r="M597" i="14"/>
  <c r="AJ597" i="14"/>
  <c r="X597" i="14"/>
  <c r="L597" i="14"/>
  <c r="AI597" i="14"/>
  <c r="W597" i="14"/>
  <c r="K597" i="14"/>
  <c r="A618" i="14"/>
  <c r="AG597" i="14"/>
  <c r="U597" i="14"/>
  <c r="I597" i="14"/>
  <c r="AE597" i="14"/>
  <c r="S597" i="14"/>
  <c r="G597" i="14"/>
  <c r="AC597" i="14"/>
  <c r="H597" i="14"/>
  <c r="F597" i="14"/>
  <c r="E597" i="14"/>
  <c r="AH597" i="14"/>
  <c r="AF597" i="14"/>
  <c r="AD597" i="14"/>
  <c r="T597" i="14"/>
  <c r="Q597" i="14"/>
  <c r="J597" i="14"/>
  <c r="V597" i="14"/>
  <c r="R597" i="14"/>
  <c r="A630" i="14"/>
  <c r="AC609" i="14"/>
  <c r="Q609" i="14"/>
  <c r="E609" i="14"/>
  <c r="AB609" i="14"/>
  <c r="P609" i="14"/>
  <c r="D609" i="14"/>
  <c r="AA609" i="14"/>
  <c r="O609" i="14"/>
  <c r="C609" i="14"/>
  <c r="Z609" i="14"/>
  <c r="N609" i="14"/>
  <c r="B609" i="14"/>
  <c r="AK609" i="14"/>
  <c r="Y609" i="14"/>
  <c r="M609" i="14"/>
  <c r="AJ609" i="14"/>
  <c r="X609" i="14"/>
  <c r="L609" i="14"/>
  <c r="AI609" i="14"/>
  <c r="W609" i="14"/>
  <c r="K609" i="14"/>
  <c r="AH609" i="14"/>
  <c r="V609" i="14"/>
  <c r="J609" i="14"/>
  <c r="AG609" i="14"/>
  <c r="U609" i="14"/>
  <c r="I609" i="14"/>
  <c r="AE609" i="14"/>
  <c r="S609" i="14"/>
  <c r="G609" i="14"/>
  <c r="AF609" i="14"/>
  <c r="AD609" i="14"/>
  <c r="T609" i="14"/>
  <c r="R609" i="14"/>
  <c r="H609" i="14"/>
  <c r="F609" i="14"/>
  <c r="A607" i="14"/>
  <c r="AF586" i="14"/>
  <c r="T586" i="14"/>
  <c r="H586" i="14"/>
  <c r="Z586" i="14"/>
  <c r="N586" i="14"/>
  <c r="B586" i="14"/>
  <c r="AK586" i="14"/>
  <c r="Y586" i="14"/>
  <c r="M586" i="14"/>
  <c r="AJ586" i="14"/>
  <c r="X586" i="14"/>
  <c r="L586" i="14"/>
  <c r="AI586" i="14"/>
  <c r="W586" i="14"/>
  <c r="K586" i="14"/>
  <c r="Q586" i="14"/>
  <c r="AH586" i="14"/>
  <c r="P586" i="14"/>
  <c r="AE586" i="14"/>
  <c r="J586" i="14"/>
  <c r="AB586" i="14"/>
  <c r="F586" i="14"/>
  <c r="AA586" i="14"/>
  <c r="E586" i="14"/>
  <c r="V586" i="14"/>
  <c r="D586" i="14"/>
  <c r="U586" i="14"/>
  <c r="C586" i="14"/>
  <c r="AD586" i="14"/>
  <c r="AC586" i="14"/>
  <c r="S586" i="14"/>
  <c r="R586" i="14"/>
  <c r="O586" i="14"/>
  <c r="I586" i="14"/>
  <c r="G586" i="14"/>
  <c r="AG586" i="14"/>
  <c r="AJ589" i="14"/>
  <c r="X589" i="14"/>
  <c r="L589" i="14"/>
  <c r="AI589" i="14"/>
  <c r="W589" i="14"/>
  <c r="K589" i="14"/>
  <c r="A610" i="14"/>
  <c r="AH589" i="14"/>
  <c r="V589" i="14"/>
  <c r="J589" i="14"/>
  <c r="AG589" i="14"/>
  <c r="U589" i="14"/>
  <c r="AF589" i="14"/>
  <c r="T589" i="14"/>
  <c r="H589" i="14"/>
  <c r="AA589" i="14"/>
  <c r="O589" i="14"/>
  <c r="P589" i="14"/>
  <c r="AB589" i="14"/>
  <c r="E589" i="14"/>
  <c r="Z589" i="14"/>
  <c r="D589" i="14"/>
  <c r="Y589" i="14"/>
  <c r="C589" i="14"/>
  <c r="S589" i="14"/>
  <c r="B589" i="14"/>
  <c r="R589" i="14"/>
  <c r="Q589" i="14"/>
  <c r="M589" i="14"/>
  <c r="F589" i="14"/>
  <c r="AK589" i="14"/>
  <c r="AE589" i="14"/>
  <c r="AD589" i="14"/>
  <c r="AC589" i="14"/>
  <c r="N589" i="14"/>
  <c r="I589" i="14"/>
  <c r="G589" i="14"/>
  <c r="A600" i="14"/>
  <c r="AA579" i="14"/>
  <c r="O579" i="14"/>
  <c r="C579" i="14"/>
  <c r="AG579" i="14"/>
  <c r="U579" i="14"/>
  <c r="I579" i="14"/>
  <c r="AF579" i="14"/>
  <c r="T579" i="14"/>
  <c r="H579" i="14"/>
  <c r="AE579" i="14"/>
  <c r="S579" i="14"/>
  <c r="G579" i="14"/>
  <c r="AD579" i="14"/>
  <c r="R579" i="14"/>
  <c r="F579" i="14"/>
  <c r="AB579" i="14"/>
  <c r="J579" i="14"/>
  <c r="Q579" i="14"/>
  <c r="AK579" i="14"/>
  <c r="P579" i="14"/>
  <c r="AJ579" i="14"/>
  <c r="N579" i="14"/>
  <c r="AI579" i="14"/>
  <c r="M579" i="14"/>
  <c r="L579" i="14"/>
  <c r="K579" i="14"/>
  <c r="E579" i="14"/>
  <c r="D579" i="14"/>
  <c r="B579" i="14"/>
  <c r="AH579" i="14"/>
  <c r="AC579" i="14"/>
  <c r="Z579" i="14"/>
  <c r="Y579" i="14"/>
  <c r="W579" i="14"/>
  <c r="X579" i="14"/>
  <c r="V579" i="14"/>
  <c r="A614" i="8"/>
  <c r="A604" i="8"/>
  <c r="A609" i="8"/>
  <c r="A602" i="8"/>
  <c r="A610" i="8"/>
  <c r="A628" i="8"/>
  <c r="A627" i="8"/>
  <c r="A597" i="8"/>
  <c r="A590" i="8"/>
  <c r="A601" i="8"/>
  <c r="A615" i="8"/>
  <c r="A608" i="8"/>
  <c r="A603" i="8"/>
  <c r="A592" i="8"/>
  <c r="A591" i="8"/>
  <c r="A596" i="8"/>
  <c r="A626" i="8"/>
  <c r="A598" i="8"/>
  <c r="A595" i="8"/>
  <c r="A600" i="8"/>
  <c r="A599" i="8"/>
  <c r="A636" i="38" l="1"/>
  <c r="AG615" i="38"/>
  <c r="U615" i="38"/>
  <c r="I615" i="38"/>
  <c r="AF615" i="38"/>
  <c r="T615" i="38"/>
  <c r="H615" i="38"/>
  <c r="AE615" i="38"/>
  <c r="S615" i="38"/>
  <c r="G615" i="38"/>
  <c r="AD615" i="38"/>
  <c r="R615" i="38"/>
  <c r="F615" i="38"/>
  <c r="AC615" i="38"/>
  <c r="Q615" i="38"/>
  <c r="E615" i="38"/>
  <c r="AB615" i="38"/>
  <c r="P615" i="38"/>
  <c r="D615" i="38"/>
  <c r="AA615" i="38"/>
  <c r="O615" i="38"/>
  <c r="C615" i="38"/>
  <c r="Z615" i="38"/>
  <c r="N615" i="38"/>
  <c r="B615" i="38"/>
  <c r="AK615" i="38"/>
  <c r="Y615" i="38"/>
  <c r="M615" i="38"/>
  <c r="AJ615" i="38"/>
  <c r="X615" i="38"/>
  <c r="L615" i="38"/>
  <c r="AI615" i="38"/>
  <c r="W615" i="38"/>
  <c r="K615" i="38"/>
  <c r="AH615" i="38"/>
  <c r="V615" i="38"/>
  <c r="J615" i="38"/>
  <c r="AJ604" i="37"/>
  <c r="X604" i="37"/>
  <c r="L604" i="37"/>
  <c r="AI604" i="37"/>
  <c r="W604" i="37"/>
  <c r="K604" i="37"/>
  <c r="A625" i="37"/>
  <c r="AH604" i="37"/>
  <c r="V604" i="37"/>
  <c r="J604" i="37"/>
  <c r="AG604" i="37"/>
  <c r="U604" i="37"/>
  <c r="I604" i="37"/>
  <c r="AF604" i="37"/>
  <c r="T604" i="37"/>
  <c r="H604" i="37"/>
  <c r="AE604" i="37"/>
  <c r="S604" i="37"/>
  <c r="G604" i="37"/>
  <c r="AD604" i="37"/>
  <c r="R604" i="37"/>
  <c r="F604" i="37"/>
  <c r="AC604" i="37"/>
  <c r="Q604" i="37"/>
  <c r="E604" i="37"/>
  <c r="AB604" i="37"/>
  <c r="P604" i="37"/>
  <c r="D604" i="37"/>
  <c r="AA604" i="37"/>
  <c r="O604" i="37"/>
  <c r="C604" i="37"/>
  <c r="M604" i="37"/>
  <c r="B604" i="37"/>
  <c r="AK604" i="37"/>
  <c r="Z604" i="37"/>
  <c r="Y604" i="37"/>
  <c r="N604" i="37"/>
  <c r="AK603" i="37"/>
  <c r="Y603" i="37"/>
  <c r="M603" i="37"/>
  <c r="AJ603" i="37"/>
  <c r="X603" i="37"/>
  <c r="L603" i="37"/>
  <c r="AI603" i="37"/>
  <c r="W603" i="37"/>
  <c r="K603" i="37"/>
  <c r="A624" i="37"/>
  <c r="AH603" i="37"/>
  <c r="V603" i="37"/>
  <c r="J603" i="37"/>
  <c r="AG603" i="37"/>
  <c r="U603" i="37"/>
  <c r="I603" i="37"/>
  <c r="AF603" i="37"/>
  <c r="T603" i="37"/>
  <c r="H603" i="37"/>
  <c r="AE603" i="37"/>
  <c r="S603" i="37"/>
  <c r="G603" i="37"/>
  <c r="AD603" i="37"/>
  <c r="R603" i="37"/>
  <c r="F603" i="37"/>
  <c r="AC603" i="37"/>
  <c r="Q603" i="37"/>
  <c r="E603" i="37"/>
  <c r="AB603" i="37"/>
  <c r="P603" i="37"/>
  <c r="D603" i="37"/>
  <c r="AA603" i="37"/>
  <c r="Z603" i="37"/>
  <c r="O603" i="37"/>
  <c r="N603" i="37"/>
  <c r="C603" i="37"/>
  <c r="B603" i="37"/>
  <c r="AK619" i="38"/>
  <c r="A640" i="38"/>
  <c r="AG619" i="38"/>
  <c r="AC619" i="38"/>
  <c r="Q619" i="38"/>
  <c r="E619" i="38"/>
  <c r="AB619" i="38"/>
  <c r="P619" i="38"/>
  <c r="D619" i="38"/>
  <c r="AA619" i="38"/>
  <c r="O619" i="38"/>
  <c r="C619" i="38"/>
  <c r="Z619" i="38"/>
  <c r="N619" i="38"/>
  <c r="B619" i="38"/>
  <c r="Y619" i="38"/>
  <c r="M619" i="38"/>
  <c r="X619" i="38"/>
  <c r="L619" i="38"/>
  <c r="AJ619" i="38"/>
  <c r="W619" i="38"/>
  <c r="K619" i="38"/>
  <c r="AI619" i="38"/>
  <c r="V619" i="38"/>
  <c r="J619" i="38"/>
  <c r="AH619" i="38"/>
  <c r="U619" i="38"/>
  <c r="I619" i="38"/>
  <c r="AF619" i="38"/>
  <c r="T619" i="38"/>
  <c r="H619" i="38"/>
  <c r="AE619" i="38"/>
  <c r="S619" i="38"/>
  <c r="G619" i="38"/>
  <c r="AD619" i="38"/>
  <c r="R619" i="38"/>
  <c r="F619" i="38"/>
  <c r="A639" i="38"/>
  <c r="AD618" i="38"/>
  <c r="R618" i="38"/>
  <c r="F618" i="38"/>
  <c r="AC618" i="38"/>
  <c r="Q618" i="38"/>
  <c r="E618" i="38"/>
  <c r="AB618" i="38"/>
  <c r="P618" i="38"/>
  <c r="D618" i="38"/>
  <c r="AA618" i="38"/>
  <c r="O618" i="38"/>
  <c r="C618" i="38"/>
  <c r="Z618" i="38"/>
  <c r="N618" i="38"/>
  <c r="B618" i="38"/>
  <c r="AK618" i="38"/>
  <c r="Y618" i="38"/>
  <c r="M618" i="38"/>
  <c r="AJ618" i="38"/>
  <c r="X618" i="38"/>
  <c r="L618" i="38"/>
  <c r="AI618" i="38"/>
  <c r="W618" i="38"/>
  <c r="K618" i="38"/>
  <c r="AH618" i="38"/>
  <c r="V618" i="38"/>
  <c r="J618" i="38"/>
  <c r="AG618" i="38"/>
  <c r="U618" i="38"/>
  <c r="I618" i="38"/>
  <c r="AF618" i="38"/>
  <c r="T618" i="38"/>
  <c r="H618" i="38"/>
  <c r="AE618" i="38"/>
  <c r="S618" i="38"/>
  <c r="G618" i="38"/>
  <c r="Z602" i="37"/>
  <c r="N602" i="37"/>
  <c r="AK602" i="37"/>
  <c r="Y602" i="37"/>
  <c r="AJ602" i="37"/>
  <c r="X602" i="37"/>
  <c r="L602" i="37"/>
  <c r="A623" i="37"/>
  <c r="AH602" i="37"/>
  <c r="V602" i="37"/>
  <c r="AG602" i="37"/>
  <c r="AF602" i="37"/>
  <c r="AE602" i="37"/>
  <c r="S602" i="37"/>
  <c r="AD602" i="37"/>
  <c r="AC602" i="37"/>
  <c r="Q602" i="37"/>
  <c r="W602" i="37"/>
  <c r="F602" i="37"/>
  <c r="U602" i="37"/>
  <c r="E602" i="37"/>
  <c r="T602" i="37"/>
  <c r="D602" i="37"/>
  <c r="R602" i="37"/>
  <c r="C602" i="37"/>
  <c r="P602" i="37"/>
  <c r="B602" i="37"/>
  <c r="O602" i="37"/>
  <c r="M602" i="37"/>
  <c r="K602" i="37"/>
  <c r="J602" i="37"/>
  <c r="AI602" i="37"/>
  <c r="I602" i="37"/>
  <c r="AB602" i="37"/>
  <c r="H602" i="37"/>
  <c r="AA602" i="37"/>
  <c r="G602" i="37"/>
  <c r="A621" i="37"/>
  <c r="AF600" i="37"/>
  <c r="T600" i="37"/>
  <c r="H600" i="37"/>
  <c r="AE600" i="37"/>
  <c r="S600" i="37"/>
  <c r="G600" i="37"/>
  <c r="AD600" i="37"/>
  <c r="R600" i="37"/>
  <c r="F600" i="37"/>
  <c r="AC600" i="37"/>
  <c r="Q600" i="37"/>
  <c r="E600" i="37"/>
  <c r="AB600" i="37"/>
  <c r="P600" i="37"/>
  <c r="D600" i="37"/>
  <c r="AA600" i="37"/>
  <c r="O600" i="37"/>
  <c r="C600" i="37"/>
  <c r="Z600" i="37"/>
  <c r="N600" i="37"/>
  <c r="B600" i="37"/>
  <c r="AK600" i="37"/>
  <c r="Y600" i="37"/>
  <c r="M600" i="37"/>
  <c r="AJ600" i="37"/>
  <c r="X600" i="37"/>
  <c r="L600" i="37"/>
  <c r="AI600" i="37"/>
  <c r="W600" i="37"/>
  <c r="K600" i="37"/>
  <c r="AH600" i="37"/>
  <c r="V600" i="37"/>
  <c r="J600" i="37"/>
  <c r="AG600" i="37"/>
  <c r="U600" i="37"/>
  <c r="I600" i="37"/>
  <c r="A618" i="37"/>
  <c r="AI597" i="37"/>
  <c r="W597" i="37"/>
  <c r="K597" i="37"/>
  <c r="AH597" i="37"/>
  <c r="V597" i="37"/>
  <c r="J597" i="37"/>
  <c r="AG597" i="37"/>
  <c r="U597" i="37"/>
  <c r="I597" i="37"/>
  <c r="AF597" i="37"/>
  <c r="T597" i="37"/>
  <c r="H597" i="37"/>
  <c r="AE597" i="37"/>
  <c r="S597" i="37"/>
  <c r="G597" i="37"/>
  <c r="AD597" i="37"/>
  <c r="R597" i="37"/>
  <c r="F597" i="37"/>
  <c r="AC597" i="37"/>
  <c r="Q597" i="37"/>
  <c r="E597" i="37"/>
  <c r="AB597" i="37"/>
  <c r="P597" i="37"/>
  <c r="D597" i="37"/>
  <c r="AA597" i="37"/>
  <c r="O597" i="37"/>
  <c r="C597" i="37"/>
  <c r="Z597" i="37"/>
  <c r="N597" i="37"/>
  <c r="B597" i="37"/>
  <c r="AK597" i="37"/>
  <c r="Y597" i="37"/>
  <c r="M597" i="37"/>
  <c r="AJ597" i="37"/>
  <c r="X597" i="37"/>
  <c r="L597" i="37"/>
  <c r="AK629" i="37"/>
  <c r="Y629" i="37"/>
  <c r="M629" i="37"/>
  <c r="AJ629" i="37"/>
  <c r="X629" i="37"/>
  <c r="L629" i="37"/>
  <c r="AI629" i="37"/>
  <c r="W629" i="37"/>
  <c r="K629" i="37"/>
  <c r="A650" i="37"/>
  <c r="AH629" i="37"/>
  <c r="V629" i="37"/>
  <c r="J629" i="37"/>
  <c r="AG629" i="37"/>
  <c r="U629" i="37"/>
  <c r="I629" i="37"/>
  <c r="AF629" i="37"/>
  <c r="T629" i="37"/>
  <c r="H629" i="37"/>
  <c r="AE629" i="37"/>
  <c r="S629" i="37"/>
  <c r="G629" i="37"/>
  <c r="AD629" i="37"/>
  <c r="R629" i="37"/>
  <c r="F629" i="37"/>
  <c r="AC629" i="37"/>
  <c r="Q629" i="37"/>
  <c r="E629" i="37"/>
  <c r="AB629" i="37"/>
  <c r="P629" i="37"/>
  <c r="D629" i="37"/>
  <c r="AA629" i="37"/>
  <c r="O629" i="37"/>
  <c r="C629" i="37"/>
  <c r="Z629" i="37"/>
  <c r="N629" i="37"/>
  <c r="B629" i="37"/>
  <c r="AJ617" i="37"/>
  <c r="X617" i="37"/>
  <c r="L617" i="37"/>
  <c r="AI617" i="37"/>
  <c r="W617" i="37"/>
  <c r="K617" i="37"/>
  <c r="A638" i="37"/>
  <c r="AH617" i="37"/>
  <c r="V617" i="37"/>
  <c r="J617" i="37"/>
  <c r="AG617" i="37"/>
  <c r="U617" i="37"/>
  <c r="I617" i="37"/>
  <c r="AF617" i="37"/>
  <c r="T617" i="37"/>
  <c r="H617" i="37"/>
  <c r="AE617" i="37"/>
  <c r="S617" i="37"/>
  <c r="G617" i="37"/>
  <c r="AD617" i="37"/>
  <c r="R617" i="37"/>
  <c r="F617" i="37"/>
  <c r="AC617" i="37"/>
  <c r="Q617" i="37"/>
  <c r="E617" i="37"/>
  <c r="AB617" i="37"/>
  <c r="P617" i="37"/>
  <c r="D617" i="37"/>
  <c r="AA617" i="37"/>
  <c r="O617" i="37"/>
  <c r="C617" i="37"/>
  <c r="Z617" i="37"/>
  <c r="N617" i="37"/>
  <c r="B617" i="37"/>
  <c r="AK617" i="37"/>
  <c r="Y617" i="37"/>
  <c r="M617" i="37"/>
  <c r="A622" i="37"/>
  <c r="AE601" i="37"/>
  <c r="S601" i="37"/>
  <c r="G601" i="37"/>
  <c r="AD601" i="37"/>
  <c r="R601" i="37"/>
  <c r="F601" i="37"/>
  <c r="AC601" i="37"/>
  <c r="Q601" i="37"/>
  <c r="E601" i="37"/>
  <c r="AB601" i="37"/>
  <c r="P601" i="37"/>
  <c r="D601" i="37"/>
  <c r="AA601" i="37"/>
  <c r="O601" i="37"/>
  <c r="C601" i="37"/>
  <c r="Z601" i="37"/>
  <c r="N601" i="37"/>
  <c r="B601" i="37"/>
  <c r="AK601" i="37"/>
  <c r="Y601" i="37"/>
  <c r="M601" i="37"/>
  <c r="AJ601" i="37"/>
  <c r="X601" i="37"/>
  <c r="L601" i="37"/>
  <c r="AI601" i="37"/>
  <c r="W601" i="37"/>
  <c r="K601" i="37"/>
  <c r="AH601" i="37"/>
  <c r="V601" i="37"/>
  <c r="J601" i="37"/>
  <c r="AG601" i="37"/>
  <c r="U601" i="37"/>
  <c r="I601" i="37"/>
  <c r="AF601" i="37"/>
  <c r="T601" i="37"/>
  <c r="H601" i="37"/>
  <c r="A613" i="37"/>
  <c r="AB592" i="37"/>
  <c r="P592" i="37"/>
  <c r="D592" i="37"/>
  <c r="AA592" i="37"/>
  <c r="O592" i="37"/>
  <c r="C592" i="37"/>
  <c r="Z592" i="37"/>
  <c r="N592" i="37"/>
  <c r="B592" i="37"/>
  <c r="AK592" i="37"/>
  <c r="Y592" i="37"/>
  <c r="M592" i="37"/>
  <c r="AJ592" i="37"/>
  <c r="X592" i="37"/>
  <c r="L592" i="37"/>
  <c r="AI592" i="37"/>
  <c r="W592" i="37"/>
  <c r="K592" i="37"/>
  <c r="AH592" i="37"/>
  <c r="V592" i="37"/>
  <c r="J592" i="37"/>
  <c r="AG592" i="37"/>
  <c r="U592" i="37"/>
  <c r="I592" i="37"/>
  <c r="AF592" i="37"/>
  <c r="T592" i="37"/>
  <c r="H592" i="37"/>
  <c r="AE592" i="37"/>
  <c r="S592" i="37"/>
  <c r="G592" i="37"/>
  <c r="AD592" i="37"/>
  <c r="R592" i="37"/>
  <c r="F592" i="37"/>
  <c r="AC592" i="37"/>
  <c r="Q592" i="37"/>
  <c r="E592" i="37"/>
  <c r="A647" i="38"/>
  <c r="AE626" i="38"/>
  <c r="S626" i="38"/>
  <c r="G626" i="38"/>
  <c r="AD626" i="38"/>
  <c r="R626" i="38"/>
  <c r="F626" i="38"/>
  <c r="AC626" i="38"/>
  <c r="Q626" i="38"/>
  <c r="E626" i="38"/>
  <c r="AB626" i="38"/>
  <c r="P626" i="38"/>
  <c r="D626" i="38"/>
  <c r="AA626" i="38"/>
  <c r="O626" i="38"/>
  <c r="C626" i="38"/>
  <c r="Z626" i="38"/>
  <c r="N626" i="38"/>
  <c r="B626" i="38"/>
  <c r="AJ626" i="38"/>
  <c r="X626" i="38"/>
  <c r="L626" i="38"/>
  <c r="AI626" i="38"/>
  <c r="AG626" i="38"/>
  <c r="U626" i="38"/>
  <c r="I626" i="38"/>
  <c r="AK626" i="38"/>
  <c r="AH626" i="38"/>
  <c r="AF626" i="38"/>
  <c r="Y626" i="38"/>
  <c r="W626" i="38"/>
  <c r="V626" i="38"/>
  <c r="T626" i="38"/>
  <c r="M626" i="38"/>
  <c r="K626" i="38"/>
  <c r="J626" i="38"/>
  <c r="H626" i="38"/>
  <c r="A619" i="37"/>
  <c r="AH598" i="37"/>
  <c r="V598" i="37"/>
  <c r="J598" i="37"/>
  <c r="AG598" i="37"/>
  <c r="U598" i="37"/>
  <c r="I598" i="37"/>
  <c r="AF598" i="37"/>
  <c r="T598" i="37"/>
  <c r="H598" i="37"/>
  <c r="AE598" i="37"/>
  <c r="S598" i="37"/>
  <c r="G598" i="37"/>
  <c r="AD598" i="37"/>
  <c r="R598" i="37"/>
  <c r="F598" i="37"/>
  <c r="AC598" i="37"/>
  <c r="Q598" i="37"/>
  <c r="E598" i="37"/>
  <c r="AB598" i="37"/>
  <c r="P598" i="37"/>
  <c r="D598" i="37"/>
  <c r="AA598" i="37"/>
  <c r="O598" i="37"/>
  <c r="C598" i="37"/>
  <c r="Z598" i="37"/>
  <c r="N598" i="37"/>
  <c r="B598" i="37"/>
  <c r="AK598" i="37"/>
  <c r="Y598" i="37"/>
  <c r="M598" i="37"/>
  <c r="AJ598" i="37"/>
  <c r="X598" i="37"/>
  <c r="L598" i="37"/>
  <c r="AI598" i="37"/>
  <c r="W598" i="37"/>
  <c r="K598" i="37"/>
  <c r="A627" i="37"/>
  <c r="AH606" i="37"/>
  <c r="V606" i="37"/>
  <c r="J606" i="37"/>
  <c r="AG606" i="37"/>
  <c r="U606" i="37"/>
  <c r="I606" i="37"/>
  <c r="AF606" i="37"/>
  <c r="T606" i="37"/>
  <c r="H606" i="37"/>
  <c r="AE606" i="37"/>
  <c r="S606" i="37"/>
  <c r="G606" i="37"/>
  <c r="AD606" i="37"/>
  <c r="R606" i="37"/>
  <c r="F606" i="37"/>
  <c r="AC606" i="37"/>
  <c r="Q606" i="37"/>
  <c r="E606" i="37"/>
  <c r="AB606" i="37"/>
  <c r="P606" i="37"/>
  <c r="D606" i="37"/>
  <c r="AA606" i="37"/>
  <c r="O606" i="37"/>
  <c r="C606" i="37"/>
  <c r="Z606" i="37"/>
  <c r="N606" i="37"/>
  <c r="B606" i="37"/>
  <c r="AK606" i="37"/>
  <c r="Y606" i="37"/>
  <c r="M606" i="37"/>
  <c r="K606" i="37"/>
  <c r="AJ606" i="37"/>
  <c r="AI606" i="37"/>
  <c r="X606" i="37"/>
  <c r="W606" i="37"/>
  <c r="L606" i="37"/>
  <c r="A644" i="38"/>
  <c r="AH623" i="38"/>
  <c r="V623" i="38"/>
  <c r="J623" i="38"/>
  <c r="AG623" i="38"/>
  <c r="U623" i="38"/>
  <c r="I623" i="38"/>
  <c r="AE623" i="38"/>
  <c r="S623" i="38"/>
  <c r="AC623" i="38"/>
  <c r="Q623" i="38"/>
  <c r="E623" i="38"/>
  <c r="Y623" i="38"/>
  <c r="G623" i="38"/>
  <c r="X623" i="38"/>
  <c r="F623" i="38"/>
  <c r="W623" i="38"/>
  <c r="D623" i="38"/>
  <c r="T623" i="38"/>
  <c r="C623" i="38"/>
  <c r="AK623" i="38"/>
  <c r="R623" i="38"/>
  <c r="B623" i="38"/>
  <c r="AJ623" i="38"/>
  <c r="P623" i="38"/>
  <c r="AI623" i="38"/>
  <c r="O623" i="38"/>
  <c r="AF623" i="38"/>
  <c r="N623" i="38"/>
  <c r="AD623" i="38"/>
  <c r="M623" i="38"/>
  <c r="AB623" i="38"/>
  <c r="L623" i="38"/>
  <c r="AA623" i="38"/>
  <c r="K623" i="38"/>
  <c r="Z623" i="38"/>
  <c r="H623" i="38"/>
  <c r="A615" i="37"/>
  <c r="Z594" i="37"/>
  <c r="N594" i="37"/>
  <c r="B594" i="37"/>
  <c r="AK594" i="37"/>
  <c r="Y594" i="37"/>
  <c r="M594" i="37"/>
  <c r="AJ594" i="37"/>
  <c r="X594" i="37"/>
  <c r="L594" i="37"/>
  <c r="AI594" i="37"/>
  <c r="W594" i="37"/>
  <c r="K594" i="37"/>
  <c r="AH594" i="37"/>
  <c r="V594" i="37"/>
  <c r="J594" i="37"/>
  <c r="AG594" i="37"/>
  <c r="U594" i="37"/>
  <c r="I594" i="37"/>
  <c r="AF594" i="37"/>
  <c r="T594" i="37"/>
  <c r="H594" i="37"/>
  <c r="AE594" i="37"/>
  <c r="S594" i="37"/>
  <c r="G594" i="37"/>
  <c r="AD594" i="37"/>
  <c r="R594" i="37"/>
  <c r="F594" i="37"/>
  <c r="AC594" i="37"/>
  <c r="Q594" i="37"/>
  <c r="E594" i="37"/>
  <c r="AB594" i="37"/>
  <c r="P594" i="37"/>
  <c r="D594" i="37"/>
  <c r="AA594" i="37"/>
  <c r="O594" i="37"/>
  <c r="C594" i="37"/>
  <c r="A638" i="38"/>
  <c r="AE617" i="38"/>
  <c r="S617" i="38"/>
  <c r="G617" i="38"/>
  <c r="AD617" i="38"/>
  <c r="R617" i="38"/>
  <c r="F617" i="38"/>
  <c r="AC617" i="38"/>
  <c r="Q617" i="38"/>
  <c r="E617" i="38"/>
  <c r="AB617" i="38"/>
  <c r="P617" i="38"/>
  <c r="D617" i="38"/>
  <c r="AA617" i="38"/>
  <c r="O617" i="38"/>
  <c r="C617" i="38"/>
  <c r="Z617" i="38"/>
  <c r="N617" i="38"/>
  <c r="B617" i="38"/>
  <c r="AK617" i="38"/>
  <c r="Y617" i="38"/>
  <c r="M617" i="38"/>
  <c r="AJ617" i="38"/>
  <c r="X617" i="38"/>
  <c r="L617" i="38"/>
  <c r="AI617" i="38"/>
  <c r="W617" i="38"/>
  <c r="K617" i="38"/>
  <c r="AH617" i="38"/>
  <c r="V617" i="38"/>
  <c r="J617" i="38"/>
  <c r="AG617" i="38"/>
  <c r="U617" i="38"/>
  <c r="I617" i="38"/>
  <c r="AF617" i="38"/>
  <c r="T617" i="38"/>
  <c r="H617" i="38"/>
  <c r="AK620" i="38"/>
  <c r="Y620" i="38"/>
  <c r="M620" i="38"/>
  <c r="AJ620" i="38"/>
  <c r="X620" i="38"/>
  <c r="L620" i="38"/>
  <c r="A641" i="38"/>
  <c r="AF620" i="38"/>
  <c r="T620" i="38"/>
  <c r="H620" i="38"/>
  <c r="V620" i="38"/>
  <c r="F620" i="38"/>
  <c r="U620" i="38"/>
  <c r="E620" i="38"/>
  <c r="AI620" i="38"/>
  <c r="S620" i="38"/>
  <c r="D620" i="38"/>
  <c r="AH620" i="38"/>
  <c r="R620" i="38"/>
  <c r="C620" i="38"/>
  <c r="AG620" i="38"/>
  <c r="Q620" i="38"/>
  <c r="B620" i="38"/>
  <c r="AE620" i="38"/>
  <c r="P620" i="38"/>
  <c r="AD620" i="38"/>
  <c r="O620" i="38"/>
  <c r="AC620" i="38"/>
  <c r="N620" i="38"/>
  <c r="AB620" i="38"/>
  <c r="K620" i="38"/>
  <c r="AA620" i="38"/>
  <c r="J620" i="38"/>
  <c r="Z620" i="38"/>
  <c r="I620" i="38"/>
  <c r="W620" i="38"/>
  <c r="G620" i="38"/>
  <c r="AF625" i="38"/>
  <c r="T625" i="38"/>
  <c r="H625" i="38"/>
  <c r="AE625" i="38"/>
  <c r="S625" i="38"/>
  <c r="G625" i="38"/>
  <c r="AD625" i="38"/>
  <c r="AC625" i="38"/>
  <c r="Q625" i="38"/>
  <c r="E625" i="38"/>
  <c r="AB625" i="38"/>
  <c r="P625" i="38"/>
  <c r="D625" i="38"/>
  <c r="AA625" i="38"/>
  <c r="O625" i="38"/>
  <c r="C625" i="38"/>
  <c r="AK625" i="38"/>
  <c r="Y625" i="38"/>
  <c r="M625" i="38"/>
  <c r="AH625" i="38"/>
  <c r="K625" i="38"/>
  <c r="A646" i="38"/>
  <c r="AJ625" i="38"/>
  <c r="J625" i="38"/>
  <c r="AI625" i="38"/>
  <c r="I625" i="38"/>
  <c r="AG625" i="38"/>
  <c r="F625" i="38"/>
  <c r="Z625" i="38"/>
  <c r="B625" i="38"/>
  <c r="X625" i="38"/>
  <c r="W625" i="38"/>
  <c r="V625" i="38"/>
  <c r="U625" i="38"/>
  <c r="R625" i="38"/>
  <c r="N625" i="38"/>
  <c r="L625" i="38"/>
  <c r="AE610" i="37"/>
  <c r="S610" i="37"/>
  <c r="G610" i="37"/>
  <c r="AD610" i="37"/>
  <c r="R610" i="37"/>
  <c r="F610" i="37"/>
  <c r="AC610" i="37"/>
  <c r="Q610" i="37"/>
  <c r="E610" i="37"/>
  <c r="AB610" i="37"/>
  <c r="P610" i="37"/>
  <c r="D610" i="37"/>
  <c r="AA610" i="37"/>
  <c r="O610" i="37"/>
  <c r="C610" i="37"/>
  <c r="Z610" i="37"/>
  <c r="N610" i="37"/>
  <c r="B610" i="37"/>
  <c r="AK610" i="37"/>
  <c r="Y610" i="37"/>
  <c r="M610" i="37"/>
  <c r="AJ610" i="37"/>
  <c r="X610" i="37"/>
  <c r="L610" i="37"/>
  <c r="AI610" i="37"/>
  <c r="W610" i="37"/>
  <c r="K610" i="37"/>
  <c r="A631" i="37"/>
  <c r="AH610" i="37"/>
  <c r="V610" i="37"/>
  <c r="J610" i="37"/>
  <c r="AG610" i="37"/>
  <c r="U610" i="37"/>
  <c r="I610" i="37"/>
  <c r="T610" i="37"/>
  <c r="H610" i="37"/>
  <c r="AF610" i="37"/>
  <c r="A634" i="38"/>
  <c r="AI613" i="38"/>
  <c r="W613" i="38"/>
  <c r="AH613" i="38"/>
  <c r="V613" i="38"/>
  <c r="J613" i="38"/>
  <c r="AG613" i="38"/>
  <c r="U613" i="38"/>
  <c r="I613" i="38"/>
  <c r="AF613" i="38"/>
  <c r="T613" i="38"/>
  <c r="H613" i="38"/>
  <c r="AE613" i="38"/>
  <c r="S613" i="38"/>
  <c r="G613" i="38"/>
  <c r="AD613" i="38"/>
  <c r="R613" i="38"/>
  <c r="AC613" i="38"/>
  <c r="Q613" i="38"/>
  <c r="E613" i="38"/>
  <c r="AB613" i="38"/>
  <c r="P613" i="38"/>
  <c r="D613" i="38"/>
  <c r="AA613" i="38"/>
  <c r="O613" i="38"/>
  <c r="C613" i="38"/>
  <c r="Z613" i="38"/>
  <c r="N613" i="38"/>
  <c r="B613" i="38"/>
  <c r="AK613" i="38"/>
  <c r="Y613" i="38"/>
  <c r="M613" i="38"/>
  <c r="F613" i="38"/>
  <c r="AJ613" i="38"/>
  <c r="X613" i="38"/>
  <c r="L613" i="38"/>
  <c r="K613" i="38"/>
  <c r="AH614" i="38"/>
  <c r="V614" i="38"/>
  <c r="J614" i="38"/>
  <c r="AG614" i="38"/>
  <c r="U614" i="38"/>
  <c r="I614" i="38"/>
  <c r="AF614" i="38"/>
  <c r="T614" i="38"/>
  <c r="H614" i="38"/>
  <c r="AE614" i="38"/>
  <c r="S614" i="38"/>
  <c r="G614" i="38"/>
  <c r="AD614" i="38"/>
  <c r="R614" i="38"/>
  <c r="F614" i="38"/>
  <c r="AC614" i="38"/>
  <c r="Q614" i="38"/>
  <c r="E614" i="38"/>
  <c r="A635" i="38"/>
  <c r="AB614" i="38"/>
  <c r="P614" i="38"/>
  <c r="D614" i="38"/>
  <c r="AA614" i="38"/>
  <c r="O614" i="38"/>
  <c r="C614" i="38"/>
  <c r="Z614" i="38"/>
  <c r="N614" i="38"/>
  <c r="B614" i="38"/>
  <c r="AK614" i="38"/>
  <c r="Y614" i="38"/>
  <c r="M614" i="38"/>
  <c r="AJ614" i="38"/>
  <c r="X614" i="38"/>
  <c r="L614" i="38"/>
  <c r="AI614" i="38"/>
  <c r="W614" i="38"/>
  <c r="K614" i="38"/>
  <c r="A612" i="37"/>
  <c r="AC591" i="37"/>
  <c r="Q591" i="37"/>
  <c r="E591" i="37"/>
  <c r="AB591" i="37"/>
  <c r="P591" i="37"/>
  <c r="D591" i="37"/>
  <c r="AA591" i="37"/>
  <c r="O591" i="37"/>
  <c r="C591" i="37"/>
  <c r="Z591" i="37"/>
  <c r="N591" i="37"/>
  <c r="B591" i="37"/>
  <c r="AK591" i="37"/>
  <c r="Y591" i="37"/>
  <c r="M591" i="37"/>
  <c r="AJ591" i="37"/>
  <c r="X591" i="37"/>
  <c r="L591" i="37"/>
  <c r="AI591" i="37"/>
  <c r="W591" i="37"/>
  <c r="K591" i="37"/>
  <c r="AH591" i="37"/>
  <c r="V591" i="37"/>
  <c r="J591" i="37"/>
  <c r="AG591" i="37"/>
  <c r="U591" i="37"/>
  <c r="I591" i="37"/>
  <c r="AF591" i="37"/>
  <c r="T591" i="37"/>
  <c r="H591" i="37"/>
  <c r="AE591" i="37"/>
  <c r="S591" i="37"/>
  <c r="G591" i="37"/>
  <c r="AD591" i="37"/>
  <c r="R591" i="37"/>
  <c r="F591" i="37"/>
  <c r="AK616" i="37"/>
  <c r="Y616" i="37"/>
  <c r="M616" i="37"/>
  <c r="AJ616" i="37"/>
  <c r="X616" i="37"/>
  <c r="L616" i="37"/>
  <c r="AI616" i="37"/>
  <c r="W616" i="37"/>
  <c r="K616" i="37"/>
  <c r="A637" i="37"/>
  <c r="AH616" i="37"/>
  <c r="V616" i="37"/>
  <c r="J616" i="37"/>
  <c r="AG616" i="37"/>
  <c r="U616" i="37"/>
  <c r="I616" i="37"/>
  <c r="AF616" i="37"/>
  <c r="T616" i="37"/>
  <c r="H616" i="37"/>
  <c r="AE616" i="37"/>
  <c r="S616" i="37"/>
  <c r="G616" i="37"/>
  <c r="AD616" i="37"/>
  <c r="R616" i="37"/>
  <c r="F616" i="37"/>
  <c r="AC616" i="37"/>
  <c r="Q616" i="37"/>
  <c r="E616" i="37"/>
  <c r="AB616" i="37"/>
  <c r="P616" i="37"/>
  <c r="D616" i="37"/>
  <c r="AA616" i="37"/>
  <c r="O616" i="37"/>
  <c r="C616" i="37"/>
  <c r="Z616" i="37"/>
  <c r="N616" i="37"/>
  <c r="B616" i="37"/>
  <c r="A629" i="38"/>
  <c r="AA608" i="38"/>
  <c r="O608" i="38"/>
  <c r="C608" i="38"/>
  <c r="AK608" i="38"/>
  <c r="Y608" i="38"/>
  <c r="M608" i="38"/>
  <c r="AJ608" i="38"/>
  <c r="X608" i="38"/>
  <c r="L608" i="38"/>
  <c r="AH608" i="38"/>
  <c r="V608" i="38"/>
  <c r="J608" i="38"/>
  <c r="AF608" i="38"/>
  <c r="T608" i="38"/>
  <c r="H608" i="38"/>
  <c r="AE608" i="38"/>
  <c r="S608" i="38"/>
  <c r="G608" i="38"/>
  <c r="AI608" i="38"/>
  <c r="K608" i="38"/>
  <c r="AG608" i="38"/>
  <c r="I608" i="38"/>
  <c r="AD608" i="38"/>
  <c r="F608" i="38"/>
  <c r="AC608" i="38"/>
  <c r="E608" i="38"/>
  <c r="AB608" i="38"/>
  <c r="D608" i="38"/>
  <c r="Z608" i="38"/>
  <c r="B608" i="38"/>
  <c r="W608" i="38"/>
  <c r="U608" i="38"/>
  <c r="R608" i="38"/>
  <c r="Q608" i="38"/>
  <c r="P608" i="38"/>
  <c r="N608" i="38"/>
  <c r="A628" i="38"/>
  <c r="AB607" i="38"/>
  <c r="P607" i="38"/>
  <c r="D607" i="38"/>
  <c r="Z607" i="38"/>
  <c r="N607" i="38"/>
  <c r="B607" i="38"/>
  <c r="AK607" i="38"/>
  <c r="Y607" i="38"/>
  <c r="M607" i="38"/>
  <c r="AI607" i="38"/>
  <c r="W607" i="38"/>
  <c r="K607" i="38"/>
  <c r="AG607" i="38"/>
  <c r="U607" i="38"/>
  <c r="I607" i="38"/>
  <c r="AF607" i="38"/>
  <c r="T607" i="38"/>
  <c r="H607" i="38"/>
  <c r="X607" i="38"/>
  <c r="V607" i="38"/>
  <c r="S607" i="38"/>
  <c r="R607" i="38"/>
  <c r="Q607" i="38"/>
  <c r="O607" i="38"/>
  <c r="AJ607" i="38"/>
  <c r="L607" i="38"/>
  <c r="AH607" i="38"/>
  <c r="J607" i="38"/>
  <c r="AE607" i="38"/>
  <c r="G607" i="38"/>
  <c r="AD607" i="38"/>
  <c r="F607" i="38"/>
  <c r="AC607" i="38"/>
  <c r="E607" i="38"/>
  <c r="C607" i="38"/>
  <c r="AA607" i="38"/>
  <c r="A611" i="37"/>
  <c r="AD590" i="37"/>
  <c r="R590" i="37"/>
  <c r="F590" i="37"/>
  <c r="AC590" i="37"/>
  <c r="Q590" i="37"/>
  <c r="E590" i="37"/>
  <c r="AB590" i="37"/>
  <c r="P590" i="37"/>
  <c r="D590" i="37"/>
  <c r="AA590" i="37"/>
  <c r="O590" i="37"/>
  <c r="C590" i="37"/>
  <c r="Z590" i="37"/>
  <c r="N590" i="37"/>
  <c r="B590" i="37"/>
  <c r="AK590" i="37"/>
  <c r="Y590" i="37"/>
  <c r="M590" i="37"/>
  <c r="AJ590" i="37"/>
  <c r="X590" i="37"/>
  <c r="L590" i="37"/>
  <c r="AI590" i="37"/>
  <c r="W590" i="37"/>
  <c r="K590" i="37"/>
  <c r="AH590" i="37"/>
  <c r="V590" i="37"/>
  <c r="J590" i="37"/>
  <c r="AG590" i="37"/>
  <c r="U590" i="37"/>
  <c r="I590" i="37"/>
  <c r="AF590" i="37"/>
  <c r="T590" i="37"/>
  <c r="H590" i="37"/>
  <c r="AE590" i="37"/>
  <c r="S590" i="37"/>
  <c r="G590" i="37"/>
  <c r="Z628" i="37"/>
  <c r="N628" i="37"/>
  <c r="B628" i="37"/>
  <c r="AK628" i="37"/>
  <c r="Y628" i="37"/>
  <c r="M628" i="37"/>
  <c r="AJ628" i="37"/>
  <c r="X628" i="37"/>
  <c r="L628" i="37"/>
  <c r="AI628" i="37"/>
  <c r="W628" i="37"/>
  <c r="K628" i="37"/>
  <c r="A649" i="37"/>
  <c r="AH628" i="37"/>
  <c r="V628" i="37"/>
  <c r="J628" i="37"/>
  <c r="AG628" i="37"/>
  <c r="U628" i="37"/>
  <c r="I628" i="37"/>
  <c r="AF628" i="37"/>
  <c r="T628" i="37"/>
  <c r="H628" i="37"/>
  <c r="AE628" i="37"/>
  <c r="S628" i="37"/>
  <c r="G628" i="37"/>
  <c r="AD628" i="37"/>
  <c r="R628" i="37"/>
  <c r="F628" i="37"/>
  <c r="AC628" i="37"/>
  <c r="Q628" i="37"/>
  <c r="E628" i="37"/>
  <c r="AB628" i="37"/>
  <c r="P628" i="37"/>
  <c r="D628" i="37"/>
  <c r="AA628" i="37"/>
  <c r="O628" i="37"/>
  <c r="C628" i="37"/>
  <c r="A645" i="38"/>
  <c r="AG624" i="38"/>
  <c r="U624" i="38"/>
  <c r="I624" i="38"/>
  <c r="AF624" i="38"/>
  <c r="T624" i="38"/>
  <c r="H624" i="38"/>
  <c r="AD624" i="38"/>
  <c r="R624" i="38"/>
  <c r="F624" i="38"/>
  <c r="AC624" i="38"/>
  <c r="Q624" i="38"/>
  <c r="AB624" i="38"/>
  <c r="P624" i="38"/>
  <c r="D624" i="38"/>
  <c r="Y624" i="38"/>
  <c r="E624" i="38"/>
  <c r="X624" i="38"/>
  <c r="C624" i="38"/>
  <c r="W624" i="38"/>
  <c r="B624" i="38"/>
  <c r="V624" i="38"/>
  <c r="S624" i="38"/>
  <c r="AK624" i="38"/>
  <c r="O624" i="38"/>
  <c r="AJ624" i="38"/>
  <c r="N624" i="38"/>
  <c r="AI624" i="38"/>
  <c r="M624" i="38"/>
  <c r="AH624" i="38"/>
  <c r="L624" i="38"/>
  <c r="AE624" i="38"/>
  <c r="K624" i="38"/>
  <c r="AA624" i="38"/>
  <c r="J624" i="38"/>
  <c r="Z624" i="38"/>
  <c r="G624" i="38"/>
  <c r="A627" i="38"/>
  <c r="AC606" i="38"/>
  <c r="Q606" i="38"/>
  <c r="E606" i="38"/>
  <c r="AA606" i="38"/>
  <c r="O606" i="38"/>
  <c r="C606" i="38"/>
  <c r="Z606" i="38"/>
  <c r="N606" i="38"/>
  <c r="B606" i="38"/>
  <c r="AJ606" i="38"/>
  <c r="X606" i="38"/>
  <c r="L606" i="38"/>
  <c r="AH606" i="38"/>
  <c r="V606" i="38"/>
  <c r="J606" i="38"/>
  <c r="AG606" i="38"/>
  <c r="U606" i="38"/>
  <c r="I606" i="38"/>
  <c r="AK606" i="38"/>
  <c r="M606" i="38"/>
  <c r="AI606" i="38"/>
  <c r="K606" i="38"/>
  <c r="AF606" i="38"/>
  <c r="H606" i="38"/>
  <c r="AE606" i="38"/>
  <c r="G606" i="38"/>
  <c r="AD606" i="38"/>
  <c r="F606" i="38"/>
  <c r="AB606" i="38"/>
  <c r="D606" i="38"/>
  <c r="Y606" i="38"/>
  <c r="W606" i="38"/>
  <c r="T606" i="38"/>
  <c r="S606" i="38"/>
  <c r="R606" i="38"/>
  <c r="P606" i="38"/>
  <c r="A637" i="38"/>
  <c r="AF616" i="38"/>
  <c r="T616" i="38"/>
  <c r="H616" i="38"/>
  <c r="AE616" i="38"/>
  <c r="S616" i="38"/>
  <c r="G616" i="38"/>
  <c r="AD616" i="38"/>
  <c r="R616" i="38"/>
  <c r="F616" i="38"/>
  <c r="AC616" i="38"/>
  <c r="Q616" i="38"/>
  <c r="E616" i="38"/>
  <c r="AB616" i="38"/>
  <c r="P616" i="38"/>
  <c r="D616" i="38"/>
  <c r="AA616" i="38"/>
  <c r="O616" i="38"/>
  <c r="C616" i="38"/>
  <c r="Z616" i="38"/>
  <c r="N616" i="38"/>
  <c r="B616" i="38"/>
  <c r="AK616" i="38"/>
  <c r="Y616" i="38"/>
  <c r="M616" i="38"/>
  <c r="AJ616" i="38"/>
  <c r="X616" i="38"/>
  <c r="L616" i="38"/>
  <c r="AI616" i="38"/>
  <c r="W616" i="38"/>
  <c r="K616" i="38"/>
  <c r="AH616" i="38"/>
  <c r="V616" i="38"/>
  <c r="J616" i="38"/>
  <c r="U616" i="38"/>
  <c r="I616" i="38"/>
  <c r="AG616" i="38"/>
  <c r="A631" i="38"/>
  <c r="AK610" i="38"/>
  <c r="Y610" i="38"/>
  <c r="M610" i="38"/>
  <c r="AI610" i="38"/>
  <c r="W610" i="38"/>
  <c r="K610" i="38"/>
  <c r="AH610" i="38"/>
  <c r="V610" i="38"/>
  <c r="J610" i="38"/>
  <c r="AF610" i="38"/>
  <c r="T610" i="38"/>
  <c r="H610" i="38"/>
  <c r="AD610" i="38"/>
  <c r="R610" i="38"/>
  <c r="F610" i="38"/>
  <c r="AC610" i="38"/>
  <c r="Q610" i="38"/>
  <c r="E610" i="38"/>
  <c r="AG610" i="38"/>
  <c r="I610" i="38"/>
  <c r="AE610" i="38"/>
  <c r="G610" i="38"/>
  <c r="AB610" i="38"/>
  <c r="D610" i="38"/>
  <c r="AA610" i="38"/>
  <c r="C610" i="38"/>
  <c r="Z610" i="38"/>
  <c r="B610" i="38"/>
  <c r="X610" i="38"/>
  <c r="U610" i="38"/>
  <c r="S610" i="38"/>
  <c r="P610" i="38"/>
  <c r="O610" i="38"/>
  <c r="N610" i="38"/>
  <c r="AJ610" i="38"/>
  <c r="L610" i="38"/>
  <c r="A614" i="37"/>
  <c r="AA593" i="37"/>
  <c r="O593" i="37"/>
  <c r="C593" i="37"/>
  <c r="Z593" i="37"/>
  <c r="N593" i="37"/>
  <c r="B593" i="37"/>
  <c r="AK593" i="37"/>
  <c r="Y593" i="37"/>
  <c r="M593" i="37"/>
  <c r="AJ593" i="37"/>
  <c r="X593" i="37"/>
  <c r="L593" i="37"/>
  <c r="AI593" i="37"/>
  <c r="W593" i="37"/>
  <c r="K593" i="37"/>
  <c r="AH593" i="37"/>
  <c r="V593" i="37"/>
  <c r="J593" i="37"/>
  <c r="AG593" i="37"/>
  <c r="U593" i="37"/>
  <c r="I593" i="37"/>
  <c r="AF593" i="37"/>
  <c r="T593" i="37"/>
  <c r="H593" i="37"/>
  <c r="AE593" i="37"/>
  <c r="S593" i="37"/>
  <c r="G593" i="37"/>
  <c r="AD593" i="37"/>
  <c r="R593" i="37"/>
  <c r="F593" i="37"/>
  <c r="AC593" i="37"/>
  <c r="Q593" i="37"/>
  <c r="E593" i="37"/>
  <c r="AB593" i="37"/>
  <c r="P593" i="37"/>
  <c r="D593" i="37"/>
  <c r="AI622" i="38"/>
  <c r="W622" i="38"/>
  <c r="K622" i="38"/>
  <c r="A643" i="38"/>
  <c r="AH622" i="38"/>
  <c r="V622" i="38"/>
  <c r="J622" i="38"/>
  <c r="AD622" i="38"/>
  <c r="R622" i="38"/>
  <c r="F622" i="38"/>
  <c r="AB622" i="38"/>
  <c r="M622" i="38"/>
  <c r="AA622" i="38"/>
  <c r="L622" i="38"/>
  <c r="Z622" i="38"/>
  <c r="I622" i="38"/>
  <c r="Y622" i="38"/>
  <c r="H622" i="38"/>
  <c r="X622" i="38"/>
  <c r="G622" i="38"/>
  <c r="U622" i="38"/>
  <c r="E622" i="38"/>
  <c r="AK622" i="38"/>
  <c r="T622" i="38"/>
  <c r="D622" i="38"/>
  <c r="AJ622" i="38"/>
  <c r="S622" i="38"/>
  <c r="C622" i="38"/>
  <c r="AG622" i="38"/>
  <c r="Q622" i="38"/>
  <c r="B622" i="38"/>
  <c r="AF622" i="38"/>
  <c r="P622" i="38"/>
  <c r="AE622" i="38"/>
  <c r="O622" i="38"/>
  <c r="AC622" i="38"/>
  <c r="N622" i="38"/>
  <c r="AF609" i="37"/>
  <c r="AE609" i="37"/>
  <c r="S609" i="37"/>
  <c r="G609" i="37"/>
  <c r="AD609" i="37"/>
  <c r="R609" i="37"/>
  <c r="F609" i="37"/>
  <c r="AC609" i="37"/>
  <c r="Q609" i="37"/>
  <c r="E609" i="37"/>
  <c r="AB609" i="37"/>
  <c r="P609" i="37"/>
  <c r="D609" i="37"/>
  <c r="AA609" i="37"/>
  <c r="O609" i="37"/>
  <c r="C609" i="37"/>
  <c r="Z609" i="37"/>
  <c r="N609" i="37"/>
  <c r="B609" i="37"/>
  <c r="AK609" i="37"/>
  <c r="Y609" i="37"/>
  <c r="M609" i="37"/>
  <c r="AJ609" i="37"/>
  <c r="X609" i="37"/>
  <c r="L609" i="37"/>
  <c r="AI609" i="37"/>
  <c r="W609" i="37"/>
  <c r="K609" i="37"/>
  <c r="A630" i="37"/>
  <c r="AH609" i="37"/>
  <c r="V609" i="37"/>
  <c r="J609" i="37"/>
  <c r="AG609" i="37"/>
  <c r="U609" i="37"/>
  <c r="T609" i="37"/>
  <c r="I609" i="37"/>
  <c r="H609" i="37"/>
  <c r="A653" i="38"/>
  <c r="AK632" i="38"/>
  <c r="Y632" i="38"/>
  <c r="M632" i="38"/>
  <c r="AJ632" i="38"/>
  <c r="X632" i="38"/>
  <c r="L632" i="38"/>
  <c r="AI632" i="38"/>
  <c r="W632" i="38"/>
  <c r="K632" i="38"/>
  <c r="AH632" i="38"/>
  <c r="V632" i="38"/>
  <c r="J632" i="38"/>
  <c r="AG632" i="38"/>
  <c r="U632" i="38"/>
  <c r="I632" i="38"/>
  <c r="AF632" i="38"/>
  <c r="T632" i="38"/>
  <c r="H632" i="38"/>
  <c r="AE632" i="38"/>
  <c r="S632" i="38"/>
  <c r="G632" i="38"/>
  <c r="AD632" i="38"/>
  <c r="R632" i="38"/>
  <c r="F632" i="38"/>
  <c r="AC632" i="38"/>
  <c r="Q632" i="38"/>
  <c r="E632" i="38"/>
  <c r="AA632" i="38"/>
  <c r="O632" i="38"/>
  <c r="C632" i="38"/>
  <c r="D632" i="38"/>
  <c r="B632" i="38"/>
  <c r="AB632" i="38"/>
  <c r="Z632" i="38"/>
  <c r="P632" i="38"/>
  <c r="N632" i="38"/>
  <c r="A630" i="38"/>
  <c r="Z609" i="38"/>
  <c r="N609" i="38"/>
  <c r="B609" i="38"/>
  <c r="AJ609" i="38"/>
  <c r="X609" i="38"/>
  <c r="L609" i="38"/>
  <c r="AI609" i="38"/>
  <c r="W609" i="38"/>
  <c r="K609" i="38"/>
  <c r="AG609" i="38"/>
  <c r="U609" i="38"/>
  <c r="I609" i="38"/>
  <c r="AE609" i="38"/>
  <c r="S609" i="38"/>
  <c r="G609" i="38"/>
  <c r="AD609" i="38"/>
  <c r="R609" i="38"/>
  <c r="F609" i="38"/>
  <c r="V609" i="38"/>
  <c r="T609" i="38"/>
  <c r="Q609" i="38"/>
  <c r="P609" i="38"/>
  <c r="O609" i="38"/>
  <c r="AK609" i="38"/>
  <c r="M609" i="38"/>
  <c r="AH609" i="38"/>
  <c r="J609" i="38"/>
  <c r="AF609" i="38"/>
  <c r="H609" i="38"/>
  <c r="AC609" i="38"/>
  <c r="E609" i="38"/>
  <c r="AB609" i="38"/>
  <c r="D609" i="38"/>
  <c r="AA609" i="38"/>
  <c r="C609" i="38"/>
  <c r="Y609" i="38"/>
  <c r="AI612" i="38"/>
  <c r="W612" i="38"/>
  <c r="K612" i="38"/>
  <c r="AH612" i="38"/>
  <c r="AG612" i="38"/>
  <c r="U612" i="38"/>
  <c r="I612" i="38"/>
  <c r="AF612" i="38"/>
  <c r="T612" i="38"/>
  <c r="H612" i="38"/>
  <c r="AD612" i="38"/>
  <c r="R612" i="38"/>
  <c r="F612" i="38"/>
  <c r="A633" i="38"/>
  <c r="AC612" i="38"/>
  <c r="AB612" i="38"/>
  <c r="P612" i="38"/>
  <c r="D612" i="38"/>
  <c r="AA612" i="38"/>
  <c r="O612" i="38"/>
  <c r="C612" i="38"/>
  <c r="Z612" i="38"/>
  <c r="N612" i="38"/>
  <c r="G612" i="38"/>
  <c r="AK612" i="38"/>
  <c r="E612" i="38"/>
  <c r="AJ612" i="38"/>
  <c r="B612" i="38"/>
  <c r="AE612" i="38"/>
  <c r="Y612" i="38"/>
  <c r="X612" i="38"/>
  <c r="V612" i="38"/>
  <c r="S612" i="38"/>
  <c r="Q612" i="38"/>
  <c r="M612" i="38"/>
  <c r="L612" i="38"/>
  <c r="J612" i="38"/>
  <c r="AJ621" i="38"/>
  <c r="X621" i="38"/>
  <c r="L621" i="38"/>
  <c r="AI621" i="38"/>
  <c r="W621" i="38"/>
  <c r="K621" i="38"/>
  <c r="A642" i="38"/>
  <c r="AE621" i="38"/>
  <c r="S621" i="38"/>
  <c r="G621" i="38"/>
  <c r="AG621" i="38"/>
  <c r="Q621" i="38"/>
  <c r="B621" i="38"/>
  <c r="AF621" i="38"/>
  <c r="P621" i="38"/>
  <c r="AD621" i="38"/>
  <c r="O621" i="38"/>
  <c r="AC621" i="38"/>
  <c r="N621" i="38"/>
  <c r="AB621" i="38"/>
  <c r="M621" i="38"/>
  <c r="AA621" i="38"/>
  <c r="J621" i="38"/>
  <c r="Z621" i="38"/>
  <c r="I621" i="38"/>
  <c r="Y621" i="38"/>
  <c r="H621" i="38"/>
  <c r="V621" i="38"/>
  <c r="F621" i="38"/>
  <c r="U621" i="38"/>
  <c r="E621" i="38"/>
  <c r="AK621" i="38"/>
  <c r="T621" i="38"/>
  <c r="D621" i="38"/>
  <c r="AH621" i="38"/>
  <c r="R621" i="38"/>
  <c r="C621" i="38"/>
  <c r="AI605" i="37"/>
  <c r="W605" i="37"/>
  <c r="K605" i="37"/>
  <c r="A626" i="37"/>
  <c r="AH605" i="37"/>
  <c r="V605" i="37"/>
  <c r="J605" i="37"/>
  <c r="AG605" i="37"/>
  <c r="U605" i="37"/>
  <c r="I605" i="37"/>
  <c r="AF605" i="37"/>
  <c r="T605" i="37"/>
  <c r="H605" i="37"/>
  <c r="AE605" i="37"/>
  <c r="S605" i="37"/>
  <c r="G605" i="37"/>
  <c r="AD605" i="37"/>
  <c r="R605" i="37"/>
  <c r="F605" i="37"/>
  <c r="AC605" i="37"/>
  <c r="Q605" i="37"/>
  <c r="E605" i="37"/>
  <c r="AB605" i="37"/>
  <c r="P605" i="37"/>
  <c r="D605" i="37"/>
  <c r="AA605" i="37"/>
  <c r="O605" i="37"/>
  <c r="C605" i="37"/>
  <c r="Z605" i="37"/>
  <c r="N605" i="37"/>
  <c r="B605" i="37"/>
  <c r="AK605" i="37"/>
  <c r="AJ605" i="37"/>
  <c r="Y605" i="37"/>
  <c r="X605" i="37"/>
  <c r="M605" i="37"/>
  <c r="L605" i="37"/>
  <c r="A620" i="37"/>
  <c r="AG599" i="37"/>
  <c r="U599" i="37"/>
  <c r="I599" i="37"/>
  <c r="AF599" i="37"/>
  <c r="T599" i="37"/>
  <c r="H599" i="37"/>
  <c r="AE599" i="37"/>
  <c r="S599" i="37"/>
  <c r="G599" i="37"/>
  <c r="AD599" i="37"/>
  <c r="R599" i="37"/>
  <c r="F599" i="37"/>
  <c r="AC599" i="37"/>
  <c r="Q599" i="37"/>
  <c r="E599" i="37"/>
  <c r="AB599" i="37"/>
  <c r="P599" i="37"/>
  <c r="D599" i="37"/>
  <c r="AA599" i="37"/>
  <c r="O599" i="37"/>
  <c r="C599" i="37"/>
  <c r="Z599" i="37"/>
  <c r="N599" i="37"/>
  <c r="B599" i="37"/>
  <c r="AK599" i="37"/>
  <c r="Y599" i="37"/>
  <c r="M599" i="37"/>
  <c r="AJ599" i="37"/>
  <c r="X599" i="37"/>
  <c r="L599" i="37"/>
  <c r="AI599" i="37"/>
  <c r="W599" i="37"/>
  <c r="K599" i="37"/>
  <c r="AH599" i="37"/>
  <c r="V599" i="37"/>
  <c r="J599" i="37"/>
  <c r="A633" i="32"/>
  <c r="AK612" i="32"/>
  <c r="Y612" i="32"/>
  <c r="M612" i="32"/>
  <c r="AI612" i="32"/>
  <c r="W612" i="32"/>
  <c r="K612" i="32"/>
  <c r="AF612" i="32"/>
  <c r="T612" i="32"/>
  <c r="H612" i="32"/>
  <c r="AD612" i="32"/>
  <c r="R612" i="32"/>
  <c r="F612" i="32"/>
  <c r="AC612" i="32"/>
  <c r="Q612" i="32"/>
  <c r="E612" i="32"/>
  <c r="AH612" i="32"/>
  <c r="N612" i="32"/>
  <c r="AE612" i="32"/>
  <c r="J612" i="32"/>
  <c r="AA612" i="32"/>
  <c r="G612" i="32"/>
  <c r="X612" i="32"/>
  <c r="C612" i="32"/>
  <c r="V612" i="32"/>
  <c r="B612" i="32"/>
  <c r="S612" i="32"/>
  <c r="P612" i="32"/>
  <c r="AB612" i="32"/>
  <c r="Z612" i="32"/>
  <c r="L612" i="32"/>
  <c r="D612" i="32"/>
  <c r="AJ612" i="32"/>
  <c r="O612" i="32"/>
  <c r="I612" i="32"/>
  <c r="AG612" i="32"/>
  <c r="U612" i="32"/>
  <c r="AA593" i="31"/>
  <c r="O593" i="31"/>
  <c r="C593" i="31"/>
  <c r="Z593" i="31"/>
  <c r="N593" i="31"/>
  <c r="B593" i="31"/>
  <c r="AK593" i="31"/>
  <c r="Y593" i="31"/>
  <c r="M593" i="31"/>
  <c r="AJ593" i="31"/>
  <c r="X593" i="31"/>
  <c r="L593" i="31"/>
  <c r="AI593" i="31"/>
  <c r="W593" i="31"/>
  <c r="K593" i="31"/>
  <c r="A614" i="31"/>
  <c r="AH593" i="31"/>
  <c r="V593" i="31"/>
  <c r="J593" i="31"/>
  <c r="AG593" i="31"/>
  <c r="U593" i="31"/>
  <c r="I593" i="31"/>
  <c r="AF593" i="31"/>
  <c r="T593" i="31"/>
  <c r="H593" i="31"/>
  <c r="AE593" i="31"/>
  <c r="S593" i="31"/>
  <c r="G593" i="31"/>
  <c r="AC593" i="31"/>
  <c r="Q593" i="31"/>
  <c r="E593" i="31"/>
  <c r="AB593" i="31"/>
  <c r="P593" i="31"/>
  <c r="D593" i="31"/>
  <c r="F593" i="31"/>
  <c r="AD593" i="31"/>
  <c r="R593" i="31"/>
  <c r="AE601" i="31"/>
  <c r="S601" i="31"/>
  <c r="G601" i="31"/>
  <c r="AD601" i="31"/>
  <c r="R601" i="31"/>
  <c r="F601" i="31"/>
  <c r="AC601" i="31"/>
  <c r="Q601" i="31"/>
  <c r="E601" i="31"/>
  <c r="AB601" i="31"/>
  <c r="P601" i="31"/>
  <c r="D601" i="31"/>
  <c r="AA601" i="31"/>
  <c r="O601" i="31"/>
  <c r="C601" i="31"/>
  <c r="Z601" i="31"/>
  <c r="N601" i="31"/>
  <c r="B601" i="31"/>
  <c r="AK601" i="31"/>
  <c r="Y601" i="31"/>
  <c r="M601" i="31"/>
  <c r="AJ601" i="31"/>
  <c r="X601" i="31"/>
  <c r="L601" i="31"/>
  <c r="AI601" i="31"/>
  <c r="W601" i="31"/>
  <c r="K601" i="31"/>
  <c r="AG601" i="31"/>
  <c r="U601" i="31"/>
  <c r="I601" i="31"/>
  <c r="AF601" i="31"/>
  <c r="T601" i="31"/>
  <c r="H601" i="31"/>
  <c r="A622" i="31"/>
  <c r="AH601" i="31"/>
  <c r="V601" i="31"/>
  <c r="J601" i="31"/>
  <c r="AI609" i="31"/>
  <c r="W609" i="31"/>
  <c r="K609" i="31"/>
  <c r="A630" i="31"/>
  <c r="AH609" i="31"/>
  <c r="V609" i="31"/>
  <c r="J609" i="31"/>
  <c r="AG609" i="31"/>
  <c r="U609" i="31"/>
  <c r="I609" i="31"/>
  <c r="AF609" i="31"/>
  <c r="T609" i="31"/>
  <c r="H609" i="31"/>
  <c r="AE609" i="31"/>
  <c r="S609" i="31"/>
  <c r="G609" i="31"/>
  <c r="AD609" i="31"/>
  <c r="R609" i="31"/>
  <c r="F609" i="31"/>
  <c r="AC609" i="31"/>
  <c r="Q609" i="31"/>
  <c r="E609" i="31"/>
  <c r="AB609" i="31"/>
  <c r="P609" i="31"/>
  <c r="D609" i="31"/>
  <c r="AA609" i="31"/>
  <c r="O609" i="31"/>
  <c r="C609" i="31"/>
  <c r="AK609" i="31"/>
  <c r="Y609" i="31"/>
  <c r="M609" i="31"/>
  <c r="AJ609" i="31"/>
  <c r="X609" i="31"/>
  <c r="L609" i="31"/>
  <c r="Z609" i="31"/>
  <c r="N609" i="31"/>
  <c r="B609" i="31"/>
  <c r="AB592" i="31"/>
  <c r="P592" i="31"/>
  <c r="D592" i="31"/>
  <c r="AA592" i="31"/>
  <c r="O592" i="31"/>
  <c r="C592" i="31"/>
  <c r="Z592" i="31"/>
  <c r="N592" i="31"/>
  <c r="B592" i="31"/>
  <c r="AK592" i="31"/>
  <c r="Y592" i="31"/>
  <c r="M592" i="31"/>
  <c r="AJ592" i="31"/>
  <c r="X592" i="31"/>
  <c r="L592" i="31"/>
  <c r="AI592" i="31"/>
  <c r="W592" i="31"/>
  <c r="K592" i="31"/>
  <c r="A613" i="31"/>
  <c r="AH592" i="31"/>
  <c r="V592" i="31"/>
  <c r="J592" i="31"/>
  <c r="AG592" i="31"/>
  <c r="U592" i="31"/>
  <c r="I592" i="31"/>
  <c r="AF592" i="31"/>
  <c r="T592" i="31"/>
  <c r="H592" i="31"/>
  <c r="AD592" i="31"/>
  <c r="R592" i="31"/>
  <c r="F592" i="31"/>
  <c r="AC592" i="31"/>
  <c r="Q592" i="31"/>
  <c r="E592" i="31"/>
  <c r="AE592" i="31"/>
  <c r="S592" i="31"/>
  <c r="G592" i="31"/>
  <c r="A618" i="32"/>
  <c r="AB597" i="32"/>
  <c r="P597" i="32"/>
  <c r="Z597" i="32"/>
  <c r="N597" i="32"/>
  <c r="AE597" i="32"/>
  <c r="Q597" i="32"/>
  <c r="C597" i="32"/>
  <c r="AC597" i="32"/>
  <c r="M597" i="32"/>
  <c r="Y597" i="32"/>
  <c r="K597" i="32"/>
  <c r="AK597" i="32"/>
  <c r="W597" i="32"/>
  <c r="I597" i="32"/>
  <c r="AJ597" i="32"/>
  <c r="V597" i="32"/>
  <c r="H597" i="32"/>
  <c r="AH597" i="32"/>
  <c r="T597" i="32"/>
  <c r="F597" i="32"/>
  <c r="AG597" i="32"/>
  <c r="S597" i="32"/>
  <c r="E597" i="32"/>
  <c r="AF597" i="32"/>
  <c r="AD597" i="32"/>
  <c r="U597" i="32"/>
  <c r="O597" i="32"/>
  <c r="L597" i="32"/>
  <c r="J597" i="32"/>
  <c r="D597" i="32"/>
  <c r="G597" i="32"/>
  <c r="AI597" i="32"/>
  <c r="X597" i="32"/>
  <c r="AA597" i="32"/>
  <c r="R597" i="32"/>
  <c r="B597" i="32"/>
  <c r="A631" i="31"/>
  <c r="AH610" i="31"/>
  <c r="V610" i="31"/>
  <c r="J610" i="31"/>
  <c r="AG610" i="31"/>
  <c r="U610" i="31"/>
  <c r="I610" i="31"/>
  <c r="AF610" i="31"/>
  <c r="T610" i="31"/>
  <c r="H610" i="31"/>
  <c r="AE610" i="31"/>
  <c r="S610" i="31"/>
  <c r="G610" i="31"/>
  <c r="AD610" i="31"/>
  <c r="R610" i="31"/>
  <c r="F610" i="31"/>
  <c r="AC610" i="31"/>
  <c r="Q610" i="31"/>
  <c r="E610" i="31"/>
  <c r="AB610" i="31"/>
  <c r="P610" i="31"/>
  <c r="D610" i="31"/>
  <c r="AA610" i="31"/>
  <c r="O610" i="31"/>
  <c r="C610" i="31"/>
  <c r="Z610" i="31"/>
  <c r="N610" i="31"/>
  <c r="B610" i="31"/>
  <c r="AJ610" i="31"/>
  <c r="X610" i="31"/>
  <c r="L610" i="31"/>
  <c r="AI610" i="31"/>
  <c r="W610" i="31"/>
  <c r="K610" i="31"/>
  <c r="AK610" i="31"/>
  <c r="Y610" i="31"/>
  <c r="M610" i="31"/>
  <c r="AJ596" i="31"/>
  <c r="X596" i="31"/>
  <c r="L596" i="31"/>
  <c r="AI596" i="31"/>
  <c r="W596" i="31"/>
  <c r="K596" i="31"/>
  <c r="A617" i="31"/>
  <c r="AH596" i="31"/>
  <c r="V596" i="31"/>
  <c r="J596" i="31"/>
  <c r="AG596" i="31"/>
  <c r="U596" i="31"/>
  <c r="I596" i="31"/>
  <c r="AF596" i="31"/>
  <c r="T596" i="31"/>
  <c r="H596" i="31"/>
  <c r="AE596" i="31"/>
  <c r="S596" i="31"/>
  <c r="G596" i="31"/>
  <c r="AD596" i="31"/>
  <c r="R596" i="31"/>
  <c r="F596" i="31"/>
  <c r="AC596" i="31"/>
  <c r="Q596" i="31"/>
  <c r="E596" i="31"/>
  <c r="AB596" i="31"/>
  <c r="P596" i="31"/>
  <c r="D596" i="31"/>
  <c r="Z596" i="31"/>
  <c r="N596" i="31"/>
  <c r="B596" i="31"/>
  <c r="AK596" i="31"/>
  <c r="Y596" i="31"/>
  <c r="M596" i="31"/>
  <c r="AA596" i="31"/>
  <c r="O596" i="31"/>
  <c r="C596" i="31"/>
  <c r="AD590" i="31"/>
  <c r="R590" i="31"/>
  <c r="F590" i="31"/>
  <c r="AC590" i="31"/>
  <c r="Q590" i="31"/>
  <c r="E590" i="31"/>
  <c r="AB590" i="31"/>
  <c r="P590" i="31"/>
  <c r="D590" i="31"/>
  <c r="AA590" i="31"/>
  <c r="O590" i="31"/>
  <c r="C590" i="31"/>
  <c r="Z590" i="31"/>
  <c r="N590" i="31"/>
  <c r="B590" i="31"/>
  <c r="AK590" i="31"/>
  <c r="Y590" i="31"/>
  <c r="M590" i="31"/>
  <c r="AJ590" i="31"/>
  <c r="X590" i="31"/>
  <c r="L590" i="31"/>
  <c r="AI590" i="31"/>
  <c r="W590" i="31"/>
  <c r="K590" i="31"/>
  <c r="A611" i="31"/>
  <c r="AH590" i="31"/>
  <c r="V590" i="31"/>
  <c r="J590" i="31"/>
  <c r="AF590" i="31"/>
  <c r="T590" i="31"/>
  <c r="H590" i="31"/>
  <c r="AE590" i="31"/>
  <c r="S590" i="31"/>
  <c r="G590" i="31"/>
  <c r="AG590" i="31"/>
  <c r="U590" i="31"/>
  <c r="I590" i="31"/>
  <c r="AH590" i="32"/>
  <c r="V590" i="32"/>
  <c r="J590" i="32"/>
  <c r="AF590" i="32"/>
  <c r="T590" i="32"/>
  <c r="H590" i="32"/>
  <c r="AD590" i="32"/>
  <c r="R590" i="32"/>
  <c r="F590" i="32"/>
  <c r="AB590" i="32"/>
  <c r="P590" i="32"/>
  <c r="D590" i="32"/>
  <c r="AA590" i="32"/>
  <c r="O590" i="32"/>
  <c r="C590" i="32"/>
  <c r="AK590" i="32"/>
  <c r="Y590" i="32"/>
  <c r="M590" i="32"/>
  <c r="AJ590" i="32"/>
  <c r="X590" i="32"/>
  <c r="L590" i="32"/>
  <c r="AC590" i="32"/>
  <c r="Z590" i="32"/>
  <c r="A611" i="32"/>
  <c r="S590" i="32"/>
  <c r="N590" i="32"/>
  <c r="K590" i="32"/>
  <c r="I590" i="32"/>
  <c r="AG590" i="32"/>
  <c r="E590" i="32"/>
  <c r="AI590" i="32"/>
  <c r="AE590" i="32"/>
  <c r="W590" i="32"/>
  <c r="U590" i="32"/>
  <c r="Q590" i="32"/>
  <c r="B590" i="32"/>
  <c r="G590" i="32"/>
  <c r="A640" i="32"/>
  <c r="AB619" i="32"/>
  <c r="P619" i="32"/>
  <c r="D619" i="32"/>
  <c r="AK619" i="32"/>
  <c r="Y619" i="32"/>
  <c r="M619" i="32"/>
  <c r="AJ619" i="32"/>
  <c r="V619" i="32"/>
  <c r="H619" i="32"/>
  <c r="AH619" i="32"/>
  <c r="T619" i="32"/>
  <c r="F619" i="32"/>
  <c r="AE619" i="32"/>
  <c r="Q619" i="32"/>
  <c r="B619" i="32"/>
  <c r="AC619" i="32"/>
  <c r="N619" i="32"/>
  <c r="AA619" i="32"/>
  <c r="L619" i="32"/>
  <c r="AF619" i="32"/>
  <c r="G619" i="32"/>
  <c r="Z619" i="32"/>
  <c r="C619" i="32"/>
  <c r="W619" i="32"/>
  <c r="S619" i="32"/>
  <c r="R619" i="32"/>
  <c r="K619" i="32"/>
  <c r="AI619" i="32"/>
  <c r="J619" i="32"/>
  <c r="AD619" i="32"/>
  <c r="U619" i="32"/>
  <c r="O619" i="32"/>
  <c r="I619" i="32"/>
  <c r="X619" i="32"/>
  <c r="E619" i="32"/>
  <c r="AG619" i="32"/>
  <c r="Z629" i="32"/>
  <c r="N629" i="32"/>
  <c r="B629" i="32"/>
  <c r="AK629" i="32"/>
  <c r="Y629" i="32"/>
  <c r="M629" i="32"/>
  <c r="AJ629" i="32"/>
  <c r="X629" i="32"/>
  <c r="L629" i="32"/>
  <c r="AE629" i="32"/>
  <c r="S629" i="32"/>
  <c r="G629" i="32"/>
  <c r="AA629" i="32"/>
  <c r="H629" i="32"/>
  <c r="A650" i="32"/>
  <c r="V629" i="32"/>
  <c r="E629" i="32"/>
  <c r="AG629" i="32"/>
  <c r="K629" i="32"/>
  <c r="AD629" i="32"/>
  <c r="I629" i="32"/>
  <c r="AC629" i="32"/>
  <c r="F629" i="32"/>
  <c r="W629" i="32"/>
  <c r="C629" i="32"/>
  <c r="R629" i="32"/>
  <c r="O629" i="32"/>
  <c r="D629" i="32"/>
  <c r="AI629" i="32"/>
  <c r="AF629" i="32"/>
  <c r="AB629" i="32"/>
  <c r="T629" i="32"/>
  <c r="Q629" i="32"/>
  <c r="AH629" i="32"/>
  <c r="U629" i="32"/>
  <c r="P629" i="32"/>
  <c r="J629" i="32"/>
  <c r="AG627" i="32"/>
  <c r="AC627" i="32"/>
  <c r="Q627" i="32"/>
  <c r="E627" i="32"/>
  <c r="AA627" i="32"/>
  <c r="O627" i="32"/>
  <c r="C627" i="32"/>
  <c r="X627" i="32"/>
  <c r="J627" i="32"/>
  <c r="AK627" i="32"/>
  <c r="V627" i="32"/>
  <c r="H627" i="32"/>
  <c r="AJ627" i="32"/>
  <c r="U627" i="32"/>
  <c r="G627" i="32"/>
  <c r="AD627" i="32"/>
  <c r="N627" i="32"/>
  <c r="W627" i="32"/>
  <c r="S627" i="32"/>
  <c r="P627" i="32"/>
  <c r="AH627" i="32"/>
  <c r="L627" i="32"/>
  <c r="AF627" i="32"/>
  <c r="K627" i="32"/>
  <c r="AB627" i="32"/>
  <c r="F627" i="32"/>
  <c r="Z627" i="32"/>
  <c r="D627" i="32"/>
  <c r="A648" i="32"/>
  <c r="B627" i="32"/>
  <c r="AI627" i="32"/>
  <c r="AE627" i="32"/>
  <c r="Y627" i="32"/>
  <c r="T627" i="32"/>
  <c r="R627" i="32"/>
  <c r="M627" i="32"/>
  <c r="I627" i="32"/>
  <c r="AJ608" i="31"/>
  <c r="X608" i="31"/>
  <c r="L608" i="31"/>
  <c r="AI608" i="31"/>
  <c r="W608" i="31"/>
  <c r="K608" i="31"/>
  <c r="A629" i="31"/>
  <c r="AH608" i="31"/>
  <c r="V608" i="31"/>
  <c r="J608" i="31"/>
  <c r="AG608" i="31"/>
  <c r="U608" i="31"/>
  <c r="I608" i="31"/>
  <c r="AF608" i="31"/>
  <c r="T608" i="31"/>
  <c r="H608" i="31"/>
  <c r="AE608" i="31"/>
  <c r="S608" i="31"/>
  <c r="G608" i="31"/>
  <c r="AD608" i="31"/>
  <c r="R608" i="31"/>
  <c r="F608" i="31"/>
  <c r="AC608" i="31"/>
  <c r="Q608" i="31"/>
  <c r="E608" i="31"/>
  <c r="AB608" i="31"/>
  <c r="P608" i="31"/>
  <c r="D608" i="31"/>
  <c r="Z608" i="31"/>
  <c r="N608" i="31"/>
  <c r="B608" i="31"/>
  <c r="AK608" i="31"/>
  <c r="Y608" i="31"/>
  <c r="M608" i="31"/>
  <c r="AA608" i="31"/>
  <c r="O608" i="31"/>
  <c r="C608" i="31"/>
  <c r="AI597" i="31"/>
  <c r="W597" i="31"/>
  <c r="K597" i="31"/>
  <c r="A618" i="31"/>
  <c r="AH597" i="31"/>
  <c r="V597" i="31"/>
  <c r="J597" i="31"/>
  <c r="AG597" i="31"/>
  <c r="U597" i="31"/>
  <c r="I597" i="31"/>
  <c r="AF597" i="31"/>
  <c r="T597" i="31"/>
  <c r="H597" i="31"/>
  <c r="AE597" i="31"/>
  <c r="S597" i="31"/>
  <c r="G597" i="31"/>
  <c r="AD597" i="31"/>
  <c r="R597" i="31"/>
  <c r="F597" i="31"/>
  <c r="AC597" i="31"/>
  <c r="Q597" i="31"/>
  <c r="E597" i="31"/>
  <c r="AB597" i="31"/>
  <c r="P597" i="31"/>
  <c r="D597" i="31"/>
  <c r="AA597" i="31"/>
  <c r="O597" i="31"/>
  <c r="C597" i="31"/>
  <c r="AK597" i="31"/>
  <c r="Y597" i="31"/>
  <c r="M597" i="31"/>
  <c r="AJ597" i="31"/>
  <c r="X597" i="31"/>
  <c r="L597" i="31"/>
  <c r="B597" i="31"/>
  <c r="Z597" i="31"/>
  <c r="N597" i="31"/>
  <c r="AK595" i="31"/>
  <c r="Y595" i="31"/>
  <c r="M595" i="31"/>
  <c r="AJ595" i="31"/>
  <c r="X595" i="31"/>
  <c r="L595" i="31"/>
  <c r="AI595" i="31"/>
  <c r="W595" i="31"/>
  <c r="K595" i="31"/>
  <c r="A616" i="31"/>
  <c r="AH595" i="31"/>
  <c r="V595" i="31"/>
  <c r="J595" i="31"/>
  <c r="AG595" i="31"/>
  <c r="U595" i="31"/>
  <c r="I595" i="31"/>
  <c r="AF595" i="31"/>
  <c r="T595" i="31"/>
  <c r="H595" i="31"/>
  <c r="AE595" i="31"/>
  <c r="S595" i="31"/>
  <c r="G595" i="31"/>
  <c r="AD595" i="31"/>
  <c r="R595" i="31"/>
  <c r="F595" i="31"/>
  <c r="AC595" i="31"/>
  <c r="Q595" i="31"/>
  <c r="E595" i="31"/>
  <c r="AA595" i="31"/>
  <c r="O595" i="31"/>
  <c r="C595" i="31"/>
  <c r="Z595" i="31"/>
  <c r="N595" i="31"/>
  <c r="B595" i="31"/>
  <c r="AB595" i="31"/>
  <c r="P595" i="31"/>
  <c r="D595" i="31"/>
  <c r="A614" i="32"/>
  <c r="AE593" i="32"/>
  <c r="S593" i="32"/>
  <c r="G593" i="32"/>
  <c r="AC593" i="32"/>
  <c r="Q593" i="32"/>
  <c r="E593" i="32"/>
  <c r="AA593" i="32"/>
  <c r="O593" i="32"/>
  <c r="C593" i="32"/>
  <c r="AK593" i="32"/>
  <c r="Y593" i="32"/>
  <c r="M593" i="32"/>
  <c r="AJ593" i="32"/>
  <c r="X593" i="32"/>
  <c r="L593" i="32"/>
  <c r="AH593" i="32"/>
  <c r="V593" i="32"/>
  <c r="J593" i="32"/>
  <c r="AG593" i="32"/>
  <c r="U593" i="32"/>
  <c r="I593" i="32"/>
  <c r="AF593" i="32"/>
  <c r="D593" i="32"/>
  <c r="AD593" i="32"/>
  <c r="B593" i="32"/>
  <c r="W593" i="32"/>
  <c r="R593" i="32"/>
  <c r="P593" i="32"/>
  <c r="N593" i="32"/>
  <c r="H593" i="32"/>
  <c r="T593" i="32"/>
  <c r="F593" i="32"/>
  <c r="AB593" i="32"/>
  <c r="AI593" i="32"/>
  <c r="Z593" i="32"/>
  <c r="K593" i="32"/>
  <c r="AK642" i="32"/>
  <c r="Y642" i="32"/>
  <c r="M642" i="32"/>
  <c r="AJ642" i="32"/>
  <c r="X642" i="32"/>
  <c r="L642" i="32"/>
  <c r="AI642" i="32"/>
  <c r="W642" i="32"/>
  <c r="K642" i="32"/>
  <c r="A663" i="32"/>
  <c r="AD642" i="32"/>
  <c r="R642" i="32"/>
  <c r="F642" i="32"/>
  <c r="AE642" i="32"/>
  <c r="N642" i="32"/>
  <c r="AB642" i="32"/>
  <c r="I642" i="32"/>
  <c r="T642" i="32"/>
  <c r="C642" i="32"/>
  <c r="S642" i="32"/>
  <c r="B642" i="32"/>
  <c r="AF642" i="32"/>
  <c r="E642" i="32"/>
  <c r="AA642" i="32"/>
  <c r="Z642" i="32"/>
  <c r="U642" i="32"/>
  <c r="Q642" i="32"/>
  <c r="O642" i="32"/>
  <c r="G642" i="32"/>
  <c r="D642" i="32"/>
  <c r="AG642" i="32"/>
  <c r="AC642" i="32"/>
  <c r="V642" i="32"/>
  <c r="P642" i="32"/>
  <c r="J642" i="32"/>
  <c r="AH642" i="32"/>
  <c r="H642" i="32"/>
  <c r="AJ613" i="32"/>
  <c r="X613" i="32"/>
  <c r="L613" i="32"/>
  <c r="AH613" i="32"/>
  <c r="V613" i="32"/>
  <c r="J613" i="32"/>
  <c r="A634" i="32"/>
  <c r="AE613" i="32"/>
  <c r="S613" i="32"/>
  <c r="G613" i="32"/>
  <c r="AC613" i="32"/>
  <c r="Q613" i="32"/>
  <c r="E613" i="32"/>
  <c r="AB613" i="32"/>
  <c r="P613" i="32"/>
  <c r="D613" i="32"/>
  <c r="R613" i="32"/>
  <c r="AI613" i="32"/>
  <c r="N613" i="32"/>
  <c r="AF613" i="32"/>
  <c r="K613" i="32"/>
  <c r="AA613" i="32"/>
  <c r="H613" i="32"/>
  <c r="Z613" i="32"/>
  <c r="F613" i="32"/>
  <c r="W613" i="32"/>
  <c r="B613" i="32"/>
  <c r="U613" i="32"/>
  <c r="AK613" i="32"/>
  <c r="Y613" i="32"/>
  <c r="O613" i="32"/>
  <c r="M613" i="32"/>
  <c r="I613" i="32"/>
  <c r="AG613" i="32"/>
  <c r="AD613" i="32"/>
  <c r="T613" i="32"/>
  <c r="C613" i="32"/>
  <c r="AC591" i="31"/>
  <c r="Q591" i="31"/>
  <c r="E591" i="31"/>
  <c r="AB591" i="31"/>
  <c r="P591" i="31"/>
  <c r="D591" i="31"/>
  <c r="AA591" i="31"/>
  <c r="O591" i="31"/>
  <c r="C591" i="31"/>
  <c r="Z591" i="31"/>
  <c r="N591" i="31"/>
  <c r="B591" i="31"/>
  <c r="AK591" i="31"/>
  <c r="Y591" i="31"/>
  <c r="M591" i="31"/>
  <c r="AJ591" i="31"/>
  <c r="X591" i="31"/>
  <c r="L591" i="31"/>
  <c r="AI591" i="31"/>
  <c r="W591" i="31"/>
  <c r="K591" i="31"/>
  <c r="A612" i="31"/>
  <c r="AH591" i="31"/>
  <c r="V591" i="31"/>
  <c r="J591" i="31"/>
  <c r="AG591" i="31"/>
  <c r="U591" i="31"/>
  <c r="I591" i="31"/>
  <c r="AE591" i="31"/>
  <c r="S591" i="31"/>
  <c r="G591" i="31"/>
  <c r="AD591" i="31"/>
  <c r="R591" i="31"/>
  <c r="F591" i="31"/>
  <c r="AF591" i="31"/>
  <c r="T591" i="31"/>
  <c r="H591" i="31"/>
  <c r="AD602" i="31"/>
  <c r="R602" i="31"/>
  <c r="F602" i="31"/>
  <c r="AC602" i="31"/>
  <c r="Q602" i="31"/>
  <c r="E602" i="31"/>
  <c r="AB602" i="31"/>
  <c r="P602" i="31"/>
  <c r="D602" i="31"/>
  <c r="AA602" i="31"/>
  <c r="O602" i="31"/>
  <c r="C602" i="31"/>
  <c r="Z602" i="31"/>
  <c r="N602" i="31"/>
  <c r="B602" i="31"/>
  <c r="AK602" i="31"/>
  <c r="Y602" i="31"/>
  <c r="M602" i="31"/>
  <c r="AJ602" i="31"/>
  <c r="X602" i="31"/>
  <c r="L602" i="31"/>
  <c r="AI602" i="31"/>
  <c r="W602" i="31"/>
  <c r="K602" i="31"/>
  <c r="A623" i="31"/>
  <c r="AH602" i="31"/>
  <c r="V602" i="31"/>
  <c r="J602" i="31"/>
  <c r="AF602" i="31"/>
  <c r="T602" i="31"/>
  <c r="H602" i="31"/>
  <c r="AE602" i="31"/>
  <c r="S602" i="31"/>
  <c r="G602" i="31"/>
  <c r="AG602" i="31"/>
  <c r="U602" i="31"/>
  <c r="I602" i="31"/>
  <c r="Z599" i="32"/>
  <c r="N599" i="32"/>
  <c r="B599" i="32"/>
  <c r="AJ599" i="32"/>
  <c r="X599" i="32"/>
  <c r="L599" i="32"/>
  <c r="AC599" i="32"/>
  <c r="O599" i="32"/>
  <c r="AA599" i="32"/>
  <c r="K599" i="32"/>
  <c r="W599" i="32"/>
  <c r="I599" i="32"/>
  <c r="AI599" i="32"/>
  <c r="U599" i="32"/>
  <c r="G599" i="32"/>
  <c r="AH599" i="32"/>
  <c r="T599" i="32"/>
  <c r="F599" i="32"/>
  <c r="A620" i="32"/>
  <c r="AF599" i="32"/>
  <c r="R599" i="32"/>
  <c r="D599" i="32"/>
  <c r="AE599" i="32"/>
  <c r="Q599" i="32"/>
  <c r="C599" i="32"/>
  <c r="AB599" i="32"/>
  <c r="Y599" i="32"/>
  <c r="P599" i="32"/>
  <c r="J599" i="32"/>
  <c r="H599" i="32"/>
  <c r="E599" i="32"/>
  <c r="AG599" i="32"/>
  <c r="S599" i="32"/>
  <c r="M599" i="32"/>
  <c r="AD599" i="32"/>
  <c r="AK599" i="32"/>
  <c r="V599" i="32"/>
  <c r="AE625" i="32"/>
  <c r="S625" i="32"/>
  <c r="G625" i="32"/>
  <c r="AC625" i="32"/>
  <c r="Q625" i="32"/>
  <c r="E625" i="32"/>
  <c r="A646" i="32"/>
  <c r="Z625" i="32"/>
  <c r="L625" i="32"/>
  <c r="X625" i="32"/>
  <c r="J625" i="32"/>
  <c r="AK625" i="32"/>
  <c r="W625" i="32"/>
  <c r="I625" i="32"/>
  <c r="AF625" i="32"/>
  <c r="P625" i="32"/>
  <c r="B625" i="32"/>
  <c r="AB625" i="32"/>
  <c r="F625" i="32"/>
  <c r="Y625" i="32"/>
  <c r="C625" i="32"/>
  <c r="T625" i="32"/>
  <c r="AJ625" i="32"/>
  <c r="O625" i="32"/>
  <c r="AI625" i="32"/>
  <c r="N625" i="32"/>
  <c r="AH625" i="32"/>
  <c r="AG625" i="32"/>
  <c r="AD625" i="32"/>
  <c r="AA625" i="32"/>
  <c r="V625" i="32"/>
  <c r="U625" i="32"/>
  <c r="R625" i="32"/>
  <c r="M625" i="32"/>
  <c r="K625" i="32"/>
  <c r="H625" i="32"/>
  <c r="D625" i="32"/>
  <c r="AC603" i="31"/>
  <c r="Q603" i="31"/>
  <c r="E603" i="31"/>
  <c r="AB603" i="31"/>
  <c r="P603" i="31"/>
  <c r="D603" i="31"/>
  <c r="AA603" i="31"/>
  <c r="O603" i="31"/>
  <c r="C603" i="31"/>
  <c r="Z603" i="31"/>
  <c r="N603" i="31"/>
  <c r="B603" i="31"/>
  <c r="AK603" i="31"/>
  <c r="Y603" i="31"/>
  <c r="M603" i="31"/>
  <c r="AJ603" i="31"/>
  <c r="X603" i="31"/>
  <c r="L603" i="31"/>
  <c r="AI603" i="31"/>
  <c r="W603" i="31"/>
  <c r="K603" i="31"/>
  <c r="A624" i="31"/>
  <c r="AH603" i="31"/>
  <c r="V603" i="31"/>
  <c r="J603" i="31"/>
  <c r="AG603" i="31"/>
  <c r="U603" i="31"/>
  <c r="I603" i="31"/>
  <c r="AE603" i="31"/>
  <c r="S603" i="31"/>
  <c r="G603" i="31"/>
  <c r="AD603" i="31"/>
  <c r="R603" i="31"/>
  <c r="F603" i="31"/>
  <c r="AF603" i="31"/>
  <c r="T603" i="31"/>
  <c r="H603" i="31"/>
  <c r="AJ631" i="32"/>
  <c r="X631" i="32"/>
  <c r="L631" i="32"/>
  <c r="AI631" i="32"/>
  <c r="W631" i="32"/>
  <c r="K631" i="32"/>
  <c r="A652" i="32"/>
  <c r="AH631" i="32"/>
  <c r="V631" i="32"/>
  <c r="J631" i="32"/>
  <c r="AC631" i="32"/>
  <c r="Q631" i="32"/>
  <c r="E631" i="32"/>
  <c r="Y631" i="32"/>
  <c r="F631" i="32"/>
  <c r="T631" i="32"/>
  <c r="C631" i="32"/>
  <c r="Z631" i="32"/>
  <c r="B631" i="32"/>
  <c r="S631" i="32"/>
  <c r="R631" i="32"/>
  <c r="AK631" i="32"/>
  <c r="O631" i="32"/>
  <c r="AE631" i="32"/>
  <c r="I631" i="32"/>
  <c r="M631" i="32"/>
  <c r="H631" i="32"/>
  <c r="G631" i="32"/>
  <c r="AG631" i="32"/>
  <c r="AD631" i="32"/>
  <c r="AB631" i="32"/>
  <c r="AA631" i="32"/>
  <c r="U631" i="32"/>
  <c r="P631" i="32"/>
  <c r="AF631" i="32"/>
  <c r="N631" i="32"/>
  <c r="D631" i="32"/>
  <c r="AC627" i="31"/>
  <c r="Q627" i="31"/>
  <c r="E627" i="31"/>
  <c r="AB627" i="31"/>
  <c r="P627" i="31"/>
  <c r="D627" i="31"/>
  <c r="AA627" i="31"/>
  <c r="O627" i="31"/>
  <c r="C627" i="31"/>
  <c r="Z627" i="31"/>
  <c r="N627" i="31"/>
  <c r="B627" i="31"/>
  <c r="AK627" i="31"/>
  <c r="Y627" i="31"/>
  <c r="M627" i="31"/>
  <c r="AJ627" i="31"/>
  <c r="X627" i="31"/>
  <c r="L627" i="31"/>
  <c r="AI627" i="31"/>
  <c r="W627" i="31"/>
  <c r="K627" i="31"/>
  <c r="A648" i="31"/>
  <c r="AH627" i="31"/>
  <c r="V627" i="31"/>
  <c r="J627" i="31"/>
  <c r="AG627" i="31"/>
  <c r="U627" i="31"/>
  <c r="I627" i="31"/>
  <c r="AE627" i="31"/>
  <c r="S627" i="31"/>
  <c r="G627" i="31"/>
  <c r="AD627" i="31"/>
  <c r="R627" i="31"/>
  <c r="F627" i="31"/>
  <c r="AF627" i="31"/>
  <c r="T627" i="31"/>
  <c r="H627" i="31"/>
  <c r="A622" i="32"/>
  <c r="AJ601" i="32"/>
  <c r="X601" i="32"/>
  <c r="L601" i="32"/>
  <c r="AH601" i="32"/>
  <c r="V601" i="32"/>
  <c r="J601" i="32"/>
  <c r="AA601" i="32"/>
  <c r="M601" i="32"/>
  <c r="Y601" i="32"/>
  <c r="I601" i="32"/>
  <c r="AK601" i="32"/>
  <c r="U601" i="32"/>
  <c r="G601" i="32"/>
  <c r="AG601" i="32"/>
  <c r="S601" i="32"/>
  <c r="E601" i="32"/>
  <c r="AF601" i="32"/>
  <c r="R601" i="32"/>
  <c r="D601" i="32"/>
  <c r="AD601" i="32"/>
  <c r="P601" i="32"/>
  <c r="B601" i="32"/>
  <c r="AC601" i="32"/>
  <c r="O601" i="32"/>
  <c r="W601" i="32"/>
  <c r="T601" i="32"/>
  <c r="K601" i="32"/>
  <c r="F601" i="32"/>
  <c r="C601" i="32"/>
  <c r="AI601" i="32"/>
  <c r="AB601" i="32"/>
  <c r="Z601" i="32"/>
  <c r="Q601" i="32"/>
  <c r="N601" i="32"/>
  <c r="H601" i="32"/>
  <c r="AE601" i="32"/>
  <c r="AA605" i="31"/>
  <c r="O605" i="31"/>
  <c r="C605" i="31"/>
  <c r="Z605" i="31"/>
  <c r="N605" i="31"/>
  <c r="B605" i="31"/>
  <c r="AK605" i="31"/>
  <c r="Y605" i="31"/>
  <c r="M605" i="31"/>
  <c r="AJ605" i="31"/>
  <c r="X605" i="31"/>
  <c r="L605" i="31"/>
  <c r="AI605" i="31"/>
  <c r="W605" i="31"/>
  <c r="K605" i="31"/>
  <c r="A626" i="31"/>
  <c r="AH605" i="31"/>
  <c r="V605" i="31"/>
  <c r="J605" i="31"/>
  <c r="AG605" i="31"/>
  <c r="U605" i="31"/>
  <c r="I605" i="31"/>
  <c r="AF605" i="31"/>
  <c r="T605" i="31"/>
  <c r="H605" i="31"/>
  <c r="AE605" i="31"/>
  <c r="S605" i="31"/>
  <c r="G605" i="31"/>
  <c r="AC605" i="31"/>
  <c r="Q605" i="31"/>
  <c r="E605" i="31"/>
  <c r="AB605" i="31"/>
  <c r="P605" i="31"/>
  <c r="D605" i="31"/>
  <c r="AD605" i="31"/>
  <c r="R605" i="31"/>
  <c r="F605" i="31"/>
  <c r="AG623" i="32"/>
  <c r="U623" i="32"/>
  <c r="I623" i="32"/>
  <c r="AE623" i="32"/>
  <c r="S623" i="32"/>
  <c r="G623" i="32"/>
  <c r="A644" i="32"/>
  <c r="AB623" i="32"/>
  <c r="N623" i="32"/>
  <c r="Y623" i="32"/>
  <c r="K623" i="32"/>
  <c r="V623" i="32"/>
  <c r="D623" i="32"/>
  <c r="AJ623" i="32"/>
  <c r="R623" i="32"/>
  <c r="B623" i="32"/>
  <c r="AF623" i="32"/>
  <c r="O623" i="32"/>
  <c r="AC623" i="32"/>
  <c r="L623" i="32"/>
  <c r="AA623" i="32"/>
  <c r="J623" i="32"/>
  <c r="AK623" i="32"/>
  <c r="F623" i="32"/>
  <c r="AI623" i="32"/>
  <c r="E623" i="32"/>
  <c r="AH623" i="32"/>
  <c r="C623" i="32"/>
  <c r="AD623" i="32"/>
  <c r="Z623" i="32"/>
  <c r="X623" i="32"/>
  <c r="W623" i="32"/>
  <c r="T623" i="32"/>
  <c r="Q623" i="32"/>
  <c r="P623" i="32"/>
  <c r="M623" i="32"/>
  <c r="H623" i="32"/>
  <c r="A626" i="32"/>
  <c r="AF605" i="32"/>
  <c r="T605" i="32"/>
  <c r="H605" i="32"/>
  <c r="AD605" i="32"/>
  <c r="R605" i="32"/>
  <c r="F605" i="32"/>
  <c r="AK605" i="32"/>
  <c r="Y605" i="32"/>
  <c r="M605" i="32"/>
  <c r="AJ605" i="32"/>
  <c r="X605" i="32"/>
  <c r="L605" i="32"/>
  <c r="AE605" i="32"/>
  <c r="N605" i="32"/>
  <c r="AB605" i="32"/>
  <c r="J605" i="32"/>
  <c r="Z605" i="32"/>
  <c r="G605" i="32"/>
  <c r="V605" i="32"/>
  <c r="D605" i="32"/>
  <c r="U605" i="32"/>
  <c r="C605" i="32"/>
  <c r="AI605" i="32"/>
  <c r="Q605" i="32"/>
  <c r="AH605" i="32"/>
  <c r="P605" i="32"/>
  <c r="S605" i="32"/>
  <c r="O605" i="32"/>
  <c r="E605" i="32"/>
  <c r="AG605" i="32"/>
  <c r="AA605" i="32"/>
  <c r="AC605" i="32"/>
  <c r="W605" i="32"/>
  <c r="K605" i="32"/>
  <c r="I605" i="32"/>
  <c r="B605" i="32"/>
  <c r="Z594" i="31"/>
  <c r="N594" i="31"/>
  <c r="B594" i="31"/>
  <c r="AK594" i="31"/>
  <c r="Y594" i="31"/>
  <c r="M594" i="31"/>
  <c r="AJ594" i="31"/>
  <c r="X594" i="31"/>
  <c r="L594" i="31"/>
  <c r="AI594" i="31"/>
  <c r="W594" i="31"/>
  <c r="K594" i="31"/>
  <c r="A615" i="31"/>
  <c r="AH594" i="31"/>
  <c r="V594" i="31"/>
  <c r="J594" i="31"/>
  <c r="AG594" i="31"/>
  <c r="U594" i="31"/>
  <c r="I594" i="31"/>
  <c r="AF594" i="31"/>
  <c r="T594" i="31"/>
  <c r="H594" i="31"/>
  <c r="AE594" i="31"/>
  <c r="S594" i="31"/>
  <c r="G594" i="31"/>
  <c r="AD594" i="31"/>
  <c r="R594" i="31"/>
  <c r="F594" i="31"/>
  <c r="AB594" i="31"/>
  <c r="P594" i="31"/>
  <c r="D594" i="31"/>
  <c r="AA594" i="31"/>
  <c r="O594" i="31"/>
  <c r="C594" i="31"/>
  <c r="AC594" i="31"/>
  <c r="Q594" i="31"/>
  <c r="E594" i="31"/>
  <c r="AB604" i="31"/>
  <c r="P604" i="31"/>
  <c r="D604" i="31"/>
  <c r="AA604" i="31"/>
  <c r="O604" i="31"/>
  <c r="C604" i="31"/>
  <c r="Z604" i="31"/>
  <c r="N604" i="31"/>
  <c r="B604" i="31"/>
  <c r="AK604" i="31"/>
  <c r="Y604" i="31"/>
  <c r="M604" i="31"/>
  <c r="AJ604" i="31"/>
  <c r="X604" i="31"/>
  <c r="L604" i="31"/>
  <c r="AI604" i="31"/>
  <c r="W604" i="31"/>
  <c r="K604" i="31"/>
  <c r="A625" i="31"/>
  <c r="AH604" i="31"/>
  <c r="V604" i="31"/>
  <c r="J604" i="31"/>
  <c r="AG604" i="31"/>
  <c r="U604" i="31"/>
  <c r="I604" i="31"/>
  <c r="AF604" i="31"/>
  <c r="T604" i="31"/>
  <c r="H604" i="31"/>
  <c r="AD604" i="31"/>
  <c r="R604" i="31"/>
  <c r="F604" i="31"/>
  <c r="AC604" i="31"/>
  <c r="Q604" i="31"/>
  <c r="E604" i="31"/>
  <c r="AE604" i="31"/>
  <c r="S604" i="31"/>
  <c r="G604" i="31"/>
  <c r="AD617" i="32"/>
  <c r="R617" i="32"/>
  <c r="F617" i="32"/>
  <c r="AA617" i="32"/>
  <c r="O617" i="32"/>
  <c r="C617" i="32"/>
  <c r="A638" i="32"/>
  <c r="X617" i="32"/>
  <c r="J617" i="32"/>
  <c r="AJ617" i="32"/>
  <c r="V617" i="32"/>
  <c r="H617" i="32"/>
  <c r="AG617" i="32"/>
  <c r="S617" i="32"/>
  <c r="D617" i="32"/>
  <c r="AE617" i="32"/>
  <c r="P617" i="32"/>
  <c r="AC617" i="32"/>
  <c r="N617" i="32"/>
  <c r="AF617" i="32"/>
  <c r="G617" i="32"/>
  <c r="Z617" i="32"/>
  <c r="B617" i="32"/>
  <c r="W617" i="32"/>
  <c r="T617" i="32"/>
  <c r="Q617" i="32"/>
  <c r="AK617" i="32"/>
  <c r="L617" i="32"/>
  <c r="AI617" i="32"/>
  <c r="K617" i="32"/>
  <c r="E617" i="32"/>
  <c r="AH617" i="32"/>
  <c r="AB617" i="32"/>
  <c r="Y617" i="32"/>
  <c r="M617" i="32"/>
  <c r="U617" i="32"/>
  <c r="I617" i="32"/>
  <c r="A619" i="31"/>
  <c r="AH598" i="31"/>
  <c r="V598" i="31"/>
  <c r="J598" i="31"/>
  <c r="AG598" i="31"/>
  <c r="U598" i="31"/>
  <c r="I598" i="31"/>
  <c r="AF598" i="31"/>
  <c r="T598" i="31"/>
  <c r="H598" i="31"/>
  <c r="AE598" i="31"/>
  <c r="S598" i="31"/>
  <c r="G598" i="31"/>
  <c r="AD598" i="31"/>
  <c r="R598" i="31"/>
  <c r="F598" i="31"/>
  <c r="AC598" i="31"/>
  <c r="Q598" i="31"/>
  <c r="E598" i="31"/>
  <c r="AB598" i="31"/>
  <c r="P598" i="31"/>
  <c r="D598" i="31"/>
  <c r="AA598" i="31"/>
  <c r="O598" i="31"/>
  <c r="C598" i="31"/>
  <c r="Z598" i="31"/>
  <c r="N598" i="31"/>
  <c r="B598" i="31"/>
  <c r="AJ598" i="31"/>
  <c r="X598" i="31"/>
  <c r="L598" i="31"/>
  <c r="AI598" i="31"/>
  <c r="W598" i="31"/>
  <c r="K598" i="31"/>
  <c r="AK598" i="31"/>
  <c r="Y598" i="31"/>
  <c r="M598" i="31"/>
  <c r="A616" i="32"/>
  <c r="AC595" i="32"/>
  <c r="Q595" i="32"/>
  <c r="E595" i="32"/>
  <c r="AA595" i="32"/>
  <c r="O595" i="32"/>
  <c r="C595" i="32"/>
  <c r="AK595" i="32"/>
  <c r="Y595" i="32"/>
  <c r="M595" i="32"/>
  <c r="AI595" i="32"/>
  <c r="W595" i="32"/>
  <c r="K595" i="32"/>
  <c r="AH595" i="32"/>
  <c r="V595" i="32"/>
  <c r="J595" i="32"/>
  <c r="AF595" i="32"/>
  <c r="T595" i="32"/>
  <c r="H595" i="32"/>
  <c r="AE595" i="32"/>
  <c r="S595" i="32"/>
  <c r="G595" i="32"/>
  <c r="P595" i="32"/>
  <c r="N595" i="32"/>
  <c r="AJ595" i="32"/>
  <c r="F595" i="32"/>
  <c r="AD595" i="32"/>
  <c r="B595" i="32"/>
  <c r="AB595" i="32"/>
  <c r="Z595" i="32"/>
  <c r="U595" i="32"/>
  <c r="L595" i="32"/>
  <c r="D595" i="32"/>
  <c r="X595" i="32"/>
  <c r="AG595" i="32"/>
  <c r="R595" i="32"/>
  <c r="I595" i="32"/>
  <c r="A630" i="32"/>
  <c r="AB609" i="32"/>
  <c r="P609" i="32"/>
  <c r="D609" i="32"/>
  <c r="Z609" i="32"/>
  <c r="N609" i="32"/>
  <c r="B609" i="32"/>
  <c r="AG609" i="32"/>
  <c r="U609" i="32"/>
  <c r="I609" i="32"/>
  <c r="AF609" i="32"/>
  <c r="T609" i="32"/>
  <c r="H609" i="32"/>
  <c r="AA609" i="32"/>
  <c r="J609" i="32"/>
  <c r="X609" i="32"/>
  <c r="F609" i="32"/>
  <c r="V609" i="32"/>
  <c r="C609" i="32"/>
  <c r="AJ609" i="32"/>
  <c r="R609" i="32"/>
  <c r="AI609" i="32"/>
  <c r="Q609" i="32"/>
  <c r="AE609" i="32"/>
  <c r="M609" i="32"/>
  <c r="AD609" i="32"/>
  <c r="L609" i="32"/>
  <c r="AC609" i="32"/>
  <c r="W609" i="32"/>
  <c r="S609" i="32"/>
  <c r="O609" i="32"/>
  <c r="G609" i="32"/>
  <c r="K609" i="32"/>
  <c r="E609" i="32"/>
  <c r="AH609" i="32"/>
  <c r="AK609" i="32"/>
  <c r="Y609" i="32"/>
  <c r="AA628" i="32"/>
  <c r="O628" i="32"/>
  <c r="C628" i="32"/>
  <c r="Z628" i="32"/>
  <c r="N628" i="32"/>
  <c r="B628" i="32"/>
  <c r="AK628" i="32"/>
  <c r="Y628" i="32"/>
  <c r="M628" i="32"/>
  <c r="AF628" i="32"/>
  <c r="T628" i="32"/>
  <c r="H628" i="32"/>
  <c r="AB628" i="32"/>
  <c r="I628" i="32"/>
  <c r="W628" i="32"/>
  <c r="F628" i="32"/>
  <c r="AC628" i="32"/>
  <c r="E628" i="32"/>
  <c r="V628" i="32"/>
  <c r="U628" i="32"/>
  <c r="AH628" i="32"/>
  <c r="L628" i="32"/>
  <c r="P628" i="32"/>
  <c r="J628" i="32"/>
  <c r="AI628" i="32"/>
  <c r="D628" i="32"/>
  <c r="AE628" i="32"/>
  <c r="AD628" i="32"/>
  <c r="A649" i="32"/>
  <c r="S628" i="32"/>
  <c r="R628" i="32"/>
  <c r="AG628" i="32"/>
  <c r="X628" i="32"/>
  <c r="Q628" i="32"/>
  <c r="K628" i="32"/>
  <c r="G628" i="32"/>
  <c r="AJ628" i="32"/>
  <c r="AI621" i="31"/>
  <c r="W621" i="31"/>
  <c r="K621" i="31"/>
  <c r="A642" i="31"/>
  <c r="AH621" i="31"/>
  <c r="V621" i="31"/>
  <c r="J621" i="31"/>
  <c r="AG621" i="31"/>
  <c r="U621" i="31"/>
  <c r="I621" i="31"/>
  <c r="AF621" i="31"/>
  <c r="T621" i="31"/>
  <c r="H621" i="31"/>
  <c r="AE621" i="31"/>
  <c r="S621" i="31"/>
  <c r="G621" i="31"/>
  <c r="AD621" i="31"/>
  <c r="R621" i="31"/>
  <c r="F621" i="31"/>
  <c r="AC621" i="31"/>
  <c r="Q621" i="31"/>
  <c r="E621" i="31"/>
  <c r="AB621" i="31"/>
  <c r="P621" i="31"/>
  <c r="D621" i="31"/>
  <c r="AA621" i="31"/>
  <c r="O621" i="31"/>
  <c r="C621" i="31"/>
  <c r="AK621" i="31"/>
  <c r="Y621" i="31"/>
  <c r="M621" i="31"/>
  <c r="AJ621" i="31"/>
  <c r="X621" i="31"/>
  <c r="L621" i="31"/>
  <c r="Z621" i="31"/>
  <c r="N621" i="31"/>
  <c r="B621" i="31"/>
  <c r="AF624" i="32"/>
  <c r="T624" i="32"/>
  <c r="H624" i="32"/>
  <c r="AD624" i="32"/>
  <c r="R624" i="32"/>
  <c r="F624" i="32"/>
  <c r="AI624" i="32"/>
  <c r="U624" i="32"/>
  <c r="E624" i="32"/>
  <c r="A645" i="32"/>
  <c r="AG624" i="32"/>
  <c r="Q624" i="32"/>
  <c r="AE624" i="32"/>
  <c r="P624" i="32"/>
  <c r="B624" i="32"/>
  <c r="Y624" i="32"/>
  <c r="K624" i="32"/>
  <c r="W624" i="32"/>
  <c r="S624" i="32"/>
  <c r="AJ624" i="32"/>
  <c r="M624" i="32"/>
  <c r="AC624" i="32"/>
  <c r="J624" i="32"/>
  <c r="AB624" i="32"/>
  <c r="I624" i="32"/>
  <c r="AK624" i="32"/>
  <c r="AH624" i="32"/>
  <c r="AA624" i="32"/>
  <c r="Z624" i="32"/>
  <c r="X624" i="32"/>
  <c r="V624" i="32"/>
  <c r="O624" i="32"/>
  <c r="N624" i="32"/>
  <c r="L624" i="32"/>
  <c r="G624" i="32"/>
  <c r="D624" i="32"/>
  <c r="C624" i="32"/>
  <c r="AD594" i="32"/>
  <c r="R594" i="32"/>
  <c r="F594" i="32"/>
  <c r="A615" i="32"/>
  <c r="AB594" i="32"/>
  <c r="P594" i="32"/>
  <c r="D594" i="32"/>
  <c r="Z594" i="32"/>
  <c r="N594" i="32"/>
  <c r="B594" i="32"/>
  <c r="AJ594" i="32"/>
  <c r="X594" i="32"/>
  <c r="L594" i="32"/>
  <c r="AI594" i="32"/>
  <c r="W594" i="32"/>
  <c r="K594" i="32"/>
  <c r="AG594" i="32"/>
  <c r="U594" i="32"/>
  <c r="I594" i="32"/>
  <c r="AF594" i="32"/>
  <c r="T594" i="32"/>
  <c r="H594" i="32"/>
  <c r="Y594" i="32"/>
  <c r="V594" i="32"/>
  <c r="O594" i="32"/>
  <c r="J594" i="32"/>
  <c r="AK594" i="32"/>
  <c r="G594" i="32"/>
  <c r="AH594" i="32"/>
  <c r="E594" i="32"/>
  <c r="AC594" i="32"/>
  <c r="AA594" i="32"/>
  <c r="S594" i="32"/>
  <c r="Q594" i="32"/>
  <c r="M594" i="32"/>
  <c r="C594" i="32"/>
  <c r="AE594" i="32"/>
  <c r="AB628" i="31"/>
  <c r="P628" i="31"/>
  <c r="D628" i="31"/>
  <c r="AA628" i="31"/>
  <c r="O628" i="31"/>
  <c r="C628" i="31"/>
  <c r="Z628" i="31"/>
  <c r="N628" i="31"/>
  <c r="B628" i="31"/>
  <c r="AK628" i="31"/>
  <c r="Y628" i="31"/>
  <c r="M628" i="31"/>
  <c r="AJ628" i="31"/>
  <c r="X628" i="31"/>
  <c r="L628" i="31"/>
  <c r="AI628" i="31"/>
  <c r="W628" i="31"/>
  <c r="K628" i="31"/>
  <c r="A649" i="31"/>
  <c r="AH628" i="31"/>
  <c r="V628" i="31"/>
  <c r="J628" i="31"/>
  <c r="AG628" i="31"/>
  <c r="U628" i="31"/>
  <c r="I628" i="31"/>
  <c r="AF628" i="31"/>
  <c r="T628" i="31"/>
  <c r="H628" i="31"/>
  <c r="AD628" i="31"/>
  <c r="R628" i="31"/>
  <c r="F628" i="31"/>
  <c r="AC628" i="31"/>
  <c r="Q628" i="31"/>
  <c r="E628" i="31"/>
  <c r="G628" i="31"/>
  <c r="AE628" i="31"/>
  <c r="S628" i="31"/>
  <c r="AG599" i="31"/>
  <c r="U599" i="31"/>
  <c r="I599" i="31"/>
  <c r="AF599" i="31"/>
  <c r="T599" i="31"/>
  <c r="H599" i="31"/>
  <c r="AE599" i="31"/>
  <c r="S599" i="31"/>
  <c r="G599" i="31"/>
  <c r="AD599" i="31"/>
  <c r="R599" i="31"/>
  <c r="F599" i="31"/>
  <c r="AC599" i="31"/>
  <c r="Q599" i="31"/>
  <c r="E599" i="31"/>
  <c r="AB599" i="31"/>
  <c r="P599" i="31"/>
  <c r="D599" i="31"/>
  <c r="AA599" i="31"/>
  <c r="O599" i="31"/>
  <c r="C599" i="31"/>
  <c r="Z599" i="31"/>
  <c r="N599" i="31"/>
  <c r="B599" i="31"/>
  <c r="AK599" i="31"/>
  <c r="Y599" i="31"/>
  <c r="M599" i="31"/>
  <c r="AI599" i="31"/>
  <c r="W599" i="31"/>
  <c r="K599" i="31"/>
  <c r="A620" i="31"/>
  <c r="AH599" i="31"/>
  <c r="V599" i="31"/>
  <c r="J599" i="31"/>
  <c r="AJ599" i="31"/>
  <c r="X599" i="31"/>
  <c r="L599" i="31"/>
  <c r="AI592" i="25"/>
  <c r="W592" i="25"/>
  <c r="K592" i="25"/>
  <c r="A613" i="25"/>
  <c r="AH592" i="25"/>
  <c r="V592" i="25"/>
  <c r="J592" i="25"/>
  <c r="AG592" i="25"/>
  <c r="U592" i="25"/>
  <c r="I592" i="25"/>
  <c r="AF592" i="25"/>
  <c r="T592" i="25"/>
  <c r="H592" i="25"/>
  <c r="AE592" i="25"/>
  <c r="S592" i="25"/>
  <c r="G592" i="25"/>
  <c r="AD592" i="25"/>
  <c r="R592" i="25"/>
  <c r="F592" i="25"/>
  <c r="AC592" i="25"/>
  <c r="Q592" i="25"/>
  <c r="E592" i="25"/>
  <c r="AB592" i="25"/>
  <c r="P592" i="25"/>
  <c r="D592" i="25"/>
  <c r="AA592" i="25"/>
  <c r="O592" i="25"/>
  <c r="C592" i="25"/>
  <c r="Z592" i="25"/>
  <c r="N592" i="25"/>
  <c r="B592" i="25"/>
  <c r="AK592" i="25"/>
  <c r="AJ592" i="25"/>
  <c r="Y592" i="25"/>
  <c r="X592" i="25"/>
  <c r="M592" i="25"/>
  <c r="L592" i="25"/>
  <c r="A630" i="25"/>
  <c r="AD609" i="25"/>
  <c r="R609" i="25"/>
  <c r="F609" i="25"/>
  <c r="AC609" i="25"/>
  <c r="Q609" i="25"/>
  <c r="E609" i="25"/>
  <c r="AB609" i="25"/>
  <c r="P609" i="25"/>
  <c r="D609" i="25"/>
  <c r="AA609" i="25"/>
  <c r="O609" i="25"/>
  <c r="C609" i="25"/>
  <c r="Z609" i="25"/>
  <c r="N609" i="25"/>
  <c r="B609" i="25"/>
  <c r="AK609" i="25"/>
  <c r="Y609" i="25"/>
  <c r="M609" i="25"/>
  <c r="AJ609" i="25"/>
  <c r="X609" i="25"/>
  <c r="L609" i="25"/>
  <c r="AI609" i="25"/>
  <c r="W609" i="25"/>
  <c r="K609" i="25"/>
  <c r="AH609" i="25"/>
  <c r="V609" i="25"/>
  <c r="J609" i="25"/>
  <c r="AG609" i="25"/>
  <c r="U609" i="25"/>
  <c r="I609" i="25"/>
  <c r="AF609" i="25"/>
  <c r="AE609" i="25"/>
  <c r="T609" i="25"/>
  <c r="S609" i="25"/>
  <c r="H609" i="25"/>
  <c r="G609" i="25"/>
  <c r="A629" i="25"/>
  <c r="AE608" i="25"/>
  <c r="S608" i="25"/>
  <c r="G608" i="25"/>
  <c r="AD608" i="25"/>
  <c r="R608" i="25"/>
  <c r="F608" i="25"/>
  <c r="AC608" i="25"/>
  <c r="Q608" i="25"/>
  <c r="E608" i="25"/>
  <c r="AB608" i="25"/>
  <c r="P608" i="25"/>
  <c r="D608" i="25"/>
  <c r="AA608" i="25"/>
  <c r="O608" i="25"/>
  <c r="C608" i="25"/>
  <c r="Z608" i="25"/>
  <c r="N608" i="25"/>
  <c r="B608" i="25"/>
  <c r="AK608" i="25"/>
  <c r="Y608" i="25"/>
  <c r="M608" i="25"/>
  <c r="AJ608" i="25"/>
  <c r="X608" i="25"/>
  <c r="L608" i="25"/>
  <c r="AI608" i="25"/>
  <c r="W608" i="25"/>
  <c r="K608" i="25"/>
  <c r="AH608" i="25"/>
  <c r="V608" i="25"/>
  <c r="J608" i="25"/>
  <c r="AG608" i="25"/>
  <c r="AF608" i="25"/>
  <c r="U608" i="25"/>
  <c r="T608" i="25"/>
  <c r="I608" i="25"/>
  <c r="H608" i="25"/>
  <c r="AG626" i="26"/>
  <c r="U626" i="26"/>
  <c r="I626" i="26"/>
  <c r="A647" i="26"/>
  <c r="AF626" i="26"/>
  <c r="T626" i="26"/>
  <c r="H626" i="26"/>
  <c r="AE626" i="26"/>
  <c r="S626" i="26"/>
  <c r="G626" i="26"/>
  <c r="AD626" i="26"/>
  <c r="R626" i="26"/>
  <c r="F626" i="26"/>
  <c r="AC626" i="26"/>
  <c r="Q626" i="26"/>
  <c r="E626" i="26"/>
  <c r="AB626" i="26"/>
  <c r="P626" i="26"/>
  <c r="D626" i="26"/>
  <c r="Z626" i="26"/>
  <c r="N626" i="26"/>
  <c r="B626" i="26"/>
  <c r="AK626" i="26"/>
  <c r="Y626" i="26"/>
  <c r="M626" i="26"/>
  <c r="V626" i="26"/>
  <c r="O626" i="26"/>
  <c r="L626" i="26"/>
  <c r="K626" i="26"/>
  <c r="J626" i="26"/>
  <c r="C626" i="26"/>
  <c r="AJ626" i="26"/>
  <c r="AI626" i="26"/>
  <c r="AH626" i="26"/>
  <c r="AA626" i="26"/>
  <c r="X626" i="26"/>
  <c r="W626" i="26"/>
  <c r="AJ591" i="25"/>
  <c r="X591" i="25"/>
  <c r="L591" i="25"/>
  <c r="AI591" i="25"/>
  <c r="W591" i="25"/>
  <c r="K591" i="25"/>
  <c r="A612" i="25"/>
  <c r="AH591" i="25"/>
  <c r="V591" i="25"/>
  <c r="J591" i="25"/>
  <c r="AG591" i="25"/>
  <c r="U591" i="25"/>
  <c r="I591" i="25"/>
  <c r="AF591" i="25"/>
  <c r="T591" i="25"/>
  <c r="H591" i="25"/>
  <c r="AE591" i="25"/>
  <c r="S591" i="25"/>
  <c r="G591" i="25"/>
  <c r="AD591" i="25"/>
  <c r="R591" i="25"/>
  <c r="F591" i="25"/>
  <c r="AC591" i="25"/>
  <c r="Q591" i="25"/>
  <c r="E591" i="25"/>
  <c r="AB591" i="25"/>
  <c r="P591" i="25"/>
  <c r="D591" i="25"/>
  <c r="AA591" i="25"/>
  <c r="O591" i="25"/>
  <c r="C591" i="25"/>
  <c r="N591" i="25"/>
  <c r="M591" i="25"/>
  <c r="B591" i="25"/>
  <c r="AK591" i="25"/>
  <c r="Z591" i="25"/>
  <c r="Y591" i="25"/>
  <c r="A620" i="25"/>
  <c r="AB599" i="25"/>
  <c r="P599" i="25"/>
  <c r="D599" i="25"/>
  <c r="AA599" i="25"/>
  <c r="O599" i="25"/>
  <c r="C599" i="25"/>
  <c r="Z599" i="25"/>
  <c r="N599" i="25"/>
  <c r="B599" i="25"/>
  <c r="AK599" i="25"/>
  <c r="Y599" i="25"/>
  <c r="M599" i="25"/>
  <c r="AJ599" i="25"/>
  <c r="X599" i="25"/>
  <c r="L599" i="25"/>
  <c r="AI599" i="25"/>
  <c r="W599" i="25"/>
  <c r="K599" i="25"/>
  <c r="AH599" i="25"/>
  <c r="V599" i="25"/>
  <c r="J599" i="25"/>
  <c r="AG599" i="25"/>
  <c r="U599" i="25"/>
  <c r="I599" i="25"/>
  <c r="AF599" i="25"/>
  <c r="T599" i="25"/>
  <c r="H599" i="25"/>
  <c r="AE599" i="25"/>
  <c r="S599" i="25"/>
  <c r="G599" i="25"/>
  <c r="F599" i="25"/>
  <c r="E599" i="25"/>
  <c r="AD599" i="25"/>
  <c r="AC599" i="25"/>
  <c r="R599" i="25"/>
  <c r="Q599" i="25"/>
  <c r="A613" i="26"/>
  <c r="AB592" i="26"/>
  <c r="P592" i="26"/>
  <c r="D592" i="26"/>
  <c r="AA592" i="26"/>
  <c r="O592" i="26"/>
  <c r="C592" i="26"/>
  <c r="Z592" i="26"/>
  <c r="N592" i="26"/>
  <c r="B592" i="26"/>
  <c r="AK592" i="26"/>
  <c r="Y592" i="26"/>
  <c r="M592" i="26"/>
  <c r="AJ592" i="26"/>
  <c r="X592" i="26"/>
  <c r="L592" i="26"/>
  <c r="AI592" i="26"/>
  <c r="W592" i="26"/>
  <c r="K592" i="26"/>
  <c r="AH592" i="26"/>
  <c r="V592" i="26"/>
  <c r="J592" i="26"/>
  <c r="AG592" i="26"/>
  <c r="U592" i="26"/>
  <c r="I592" i="26"/>
  <c r="AF592" i="26"/>
  <c r="T592" i="26"/>
  <c r="H592" i="26"/>
  <c r="AD592" i="26"/>
  <c r="R592" i="26"/>
  <c r="F592" i="26"/>
  <c r="AE592" i="26"/>
  <c r="AC592" i="26"/>
  <c r="S592" i="26"/>
  <c r="Q592" i="26"/>
  <c r="G592" i="26"/>
  <c r="E592" i="26"/>
  <c r="AG594" i="25"/>
  <c r="U594" i="25"/>
  <c r="I594" i="25"/>
  <c r="AF594" i="25"/>
  <c r="T594" i="25"/>
  <c r="H594" i="25"/>
  <c r="AE594" i="25"/>
  <c r="S594" i="25"/>
  <c r="G594" i="25"/>
  <c r="A615" i="25"/>
  <c r="AD594" i="25"/>
  <c r="R594" i="25"/>
  <c r="F594" i="25"/>
  <c r="AC594" i="25"/>
  <c r="Q594" i="25"/>
  <c r="E594" i="25"/>
  <c r="AB594" i="25"/>
  <c r="P594" i="25"/>
  <c r="D594" i="25"/>
  <c r="AA594" i="25"/>
  <c r="O594" i="25"/>
  <c r="C594" i="25"/>
  <c r="Z594" i="25"/>
  <c r="N594" i="25"/>
  <c r="B594" i="25"/>
  <c r="AK594" i="25"/>
  <c r="Y594" i="25"/>
  <c r="M594" i="25"/>
  <c r="AJ594" i="25"/>
  <c r="X594" i="25"/>
  <c r="L594" i="25"/>
  <c r="AI594" i="25"/>
  <c r="AH594" i="25"/>
  <c r="W594" i="25"/>
  <c r="V594" i="25"/>
  <c r="K594" i="25"/>
  <c r="J594" i="25"/>
  <c r="A625" i="25"/>
  <c r="AI604" i="25"/>
  <c r="W604" i="25"/>
  <c r="K604" i="25"/>
  <c r="AH604" i="25"/>
  <c r="V604" i="25"/>
  <c r="J604" i="25"/>
  <c r="AG604" i="25"/>
  <c r="U604" i="25"/>
  <c r="I604" i="25"/>
  <c r="AF604" i="25"/>
  <c r="T604" i="25"/>
  <c r="H604" i="25"/>
  <c r="AE604" i="25"/>
  <c r="S604" i="25"/>
  <c r="G604" i="25"/>
  <c r="AD604" i="25"/>
  <c r="R604" i="25"/>
  <c r="F604" i="25"/>
  <c r="AC604" i="25"/>
  <c r="Q604" i="25"/>
  <c r="E604" i="25"/>
  <c r="AB604" i="25"/>
  <c r="P604" i="25"/>
  <c r="D604" i="25"/>
  <c r="AA604" i="25"/>
  <c r="O604" i="25"/>
  <c r="C604" i="25"/>
  <c r="Z604" i="25"/>
  <c r="N604" i="25"/>
  <c r="B604" i="25"/>
  <c r="AK604" i="25"/>
  <c r="AJ604" i="25"/>
  <c r="Y604" i="25"/>
  <c r="X604" i="25"/>
  <c r="M604" i="25"/>
  <c r="L604" i="25"/>
  <c r="A652" i="26"/>
  <c r="AJ631" i="26"/>
  <c r="X631" i="26"/>
  <c r="L631" i="26"/>
  <c r="AI631" i="26"/>
  <c r="W631" i="26"/>
  <c r="AG631" i="26"/>
  <c r="U631" i="26"/>
  <c r="I631" i="26"/>
  <c r="AF631" i="26"/>
  <c r="T631" i="26"/>
  <c r="H631" i="26"/>
  <c r="AA631" i="26"/>
  <c r="O631" i="26"/>
  <c r="Y631" i="26"/>
  <c r="E631" i="26"/>
  <c r="V631" i="26"/>
  <c r="D631" i="26"/>
  <c r="S631" i="26"/>
  <c r="C631" i="26"/>
  <c r="R631" i="26"/>
  <c r="B631" i="26"/>
  <c r="Q631" i="26"/>
  <c r="AK631" i="26"/>
  <c r="P631" i="26"/>
  <c r="AH631" i="26"/>
  <c r="N631" i="26"/>
  <c r="AE631" i="26"/>
  <c r="M631" i="26"/>
  <c r="AD631" i="26"/>
  <c r="K631" i="26"/>
  <c r="AC631" i="26"/>
  <c r="AB631" i="26"/>
  <c r="Z631" i="26"/>
  <c r="J631" i="26"/>
  <c r="G631" i="26"/>
  <c r="F631" i="26"/>
  <c r="AJ626" i="25"/>
  <c r="X626" i="25"/>
  <c r="L626" i="25"/>
  <c r="AI626" i="25"/>
  <c r="W626" i="25"/>
  <c r="K626" i="25"/>
  <c r="A647" i="25"/>
  <c r="AG626" i="25"/>
  <c r="U626" i="25"/>
  <c r="I626" i="25"/>
  <c r="AF626" i="25"/>
  <c r="T626" i="25"/>
  <c r="H626" i="25"/>
  <c r="AE626" i="25"/>
  <c r="S626" i="25"/>
  <c r="G626" i="25"/>
  <c r="AB626" i="25"/>
  <c r="P626" i="25"/>
  <c r="D626" i="25"/>
  <c r="AA626" i="25"/>
  <c r="O626" i="25"/>
  <c r="C626" i="25"/>
  <c r="AD626" i="25"/>
  <c r="B626" i="25"/>
  <c r="AC626" i="25"/>
  <c r="Z626" i="25"/>
  <c r="Y626" i="25"/>
  <c r="V626" i="25"/>
  <c r="R626" i="25"/>
  <c r="Q626" i="25"/>
  <c r="N626" i="25"/>
  <c r="M626" i="25"/>
  <c r="J626" i="25"/>
  <c r="AK626" i="25"/>
  <c r="AH626" i="25"/>
  <c r="F626" i="25"/>
  <c r="E626" i="25"/>
  <c r="AK622" i="26"/>
  <c r="Y622" i="26"/>
  <c r="M622" i="26"/>
  <c r="AJ622" i="26"/>
  <c r="X622" i="26"/>
  <c r="L622" i="26"/>
  <c r="AI622" i="26"/>
  <c r="W622" i="26"/>
  <c r="K622" i="26"/>
  <c r="AH622" i="26"/>
  <c r="V622" i="26"/>
  <c r="J622" i="26"/>
  <c r="A643" i="26"/>
  <c r="AG622" i="26"/>
  <c r="U622" i="26"/>
  <c r="I622" i="26"/>
  <c r="AF622" i="26"/>
  <c r="T622" i="26"/>
  <c r="H622" i="26"/>
  <c r="AD622" i="26"/>
  <c r="R622" i="26"/>
  <c r="F622" i="26"/>
  <c r="AC622" i="26"/>
  <c r="Q622" i="26"/>
  <c r="E622" i="26"/>
  <c r="Z622" i="26"/>
  <c r="S622" i="26"/>
  <c r="P622" i="26"/>
  <c r="O622" i="26"/>
  <c r="N622" i="26"/>
  <c r="G622" i="26"/>
  <c r="D622" i="26"/>
  <c r="C622" i="26"/>
  <c r="B622" i="26"/>
  <c r="AE622" i="26"/>
  <c r="AB622" i="26"/>
  <c r="AA622" i="26"/>
  <c r="AG606" i="25"/>
  <c r="U606" i="25"/>
  <c r="I606" i="25"/>
  <c r="AF606" i="25"/>
  <c r="T606" i="25"/>
  <c r="H606" i="25"/>
  <c r="AE606" i="25"/>
  <c r="S606" i="25"/>
  <c r="G606" i="25"/>
  <c r="AD606" i="25"/>
  <c r="R606" i="25"/>
  <c r="F606" i="25"/>
  <c r="AC606" i="25"/>
  <c r="Q606" i="25"/>
  <c r="E606" i="25"/>
  <c r="AB606" i="25"/>
  <c r="P606" i="25"/>
  <c r="D606" i="25"/>
  <c r="AA606" i="25"/>
  <c r="O606" i="25"/>
  <c r="C606" i="25"/>
  <c r="Z606" i="25"/>
  <c r="N606" i="25"/>
  <c r="B606" i="25"/>
  <c r="AK606" i="25"/>
  <c r="Y606" i="25"/>
  <c r="M606" i="25"/>
  <c r="A627" i="25"/>
  <c r="AJ606" i="25"/>
  <c r="X606" i="25"/>
  <c r="L606" i="25"/>
  <c r="AI606" i="25"/>
  <c r="AH606" i="25"/>
  <c r="W606" i="25"/>
  <c r="V606" i="25"/>
  <c r="K606" i="25"/>
  <c r="J606" i="25"/>
  <c r="AH625" i="26"/>
  <c r="V625" i="26"/>
  <c r="J625" i="26"/>
  <c r="AG625" i="26"/>
  <c r="U625" i="26"/>
  <c r="I625" i="26"/>
  <c r="AF625" i="26"/>
  <c r="T625" i="26"/>
  <c r="H625" i="26"/>
  <c r="AE625" i="26"/>
  <c r="S625" i="26"/>
  <c r="G625" i="26"/>
  <c r="AD625" i="26"/>
  <c r="R625" i="26"/>
  <c r="F625" i="26"/>
  <c r="A646" i="26"/>
  <c r="AC625" i="26"/>
  <c r="Q625" i="26"/>
  <c r="E625" i="26"/>
  <c r="AA625" i="26"/>
  <c r="O625" i="26"/>
  <c r="C625" i="26"/>
  <c r="Z625" i="26"/>
  <c r="N625" i="26"/>
  <c r="B625" i="26"/>
  <c r="W625" i="26"/>
  <c r="P625" i="26"/>
  <c r="M625" i="26"/>
  <c r="L625" i="26"/>
  <c r="K625" i="26"/>
  <c r="D625" i="26"/>
  <c r="AK625" i="26"/>
  <c r="AJ625" i="26"/>
  <c r="AI625" i="26"/>
  <c r="AB625" i="26"/>
  <c r="Y625" i="26"/>
  <c r="X625" i="26"/>
  <c r="A621" i="25"/>
  <c r="AA600" i="25"/>
  <c r="O600" i="25"/>
  <c r="C600" i="25"/>
  <c r="Z600" i="25"/>
  <c r="N600" i="25"/>
  <c r="B600" i="25"/>
  <c r="AK600" i="25"/>
  <c r="Y600" i="25"/>
  <c r="M600" i="25"/>
  <c r="AJ600" i="25"/>
  <c r="X600" i="25"/>
  <c r="L600" i="25"/>
  <c r="AI600" i="25"/>
  <c r="W600" i="25"/>
  <c r="K600" i="25"/>
  <c r="AH600" i="25"/>
  <c r="V600" i="25"/>
  <c r="J600" i="25"/>
  <c r="AG600" i="25"/>
  <c r="U600" i="25"/>
  <c r="I600" i="25"/>
  <c r="AF600" i="25"/>
  <c r="T600" i="25"/>
  <c r="H600" i="25"/>
  <c r="AE600" i="25"/>
  <c r="S600" i="25"/>
  <c r="G600" i="25"/>
  <c r="AD600" i="25"/>
  <c r="R600" i="25"/>
  <c r="F600" i="25"/>
  <c r="AC600" i="25"/>
  <c r="AB600" i="25"/>
  <c r="Q600" i="25"/>
  <c r="P600" i="25"/>
  <c r="E600" i="25"/>
  <c r="D600" i="25"/>
  <c r="A631" i="25"/>
  <c r="AC610" i="25"/>
  <c r="Q610" i="25"/>
  <c r="E610" i="25"/>
  <c r="AB610" i="25"/>
  <c r="P610" i="25"/>
  <c r="D610" i="25"/>
  <c r="AA610" i="25"/>
  <c r="O610" i="25"/>
  <c r="C610" i="25"/>
  <c r="Z610" i="25"/>
  <c r="N610" i="25"/>
  <c r="B610" i="25"/>
  <c r="AK610" i="25"/>
  <c r="Y610" i="25"/>
  <c r="M610" i="25"/>
  <c r="AJ610" i="25"/>
  <c r="X610" i="25"/>
  <c r="L610" i="25"/>
  <c r="AI610" i="25"/>
  <c r="W610" i="25"/>
  <c r="K610" i="25"/>
  <c r="AH610" i="25"/>
  <c r="V610" i="25"/>
  <c r="J610" i="25"/>
  <c r="AG610" i="25"/>
  <c r="U610" i="25"/>
  <c r="I610" i="25"/>
  <c r="AF610" i="25"/>
  <c r="T610" i="25"/>
  <c r="H610" i="25"/>
  <c r="AE610" i="25"/>
  <c r="AD610" i="25"/>
  <c r="S610" i="25"/>
  <c r="R610" i="25"/>
  <c r="G610" i="25"/>
  <c r="F610" i="25"/>
  <c r="A611" i="26"/>
  <c r="AD590" i="26"/>
  <c r="R590" i="26"/>
  <c r="F590" i="26"/>
  <c r="AC590" i="26"/>
  <c r="Q590" i="26"/>
  <c r="E590" i="26"/>
  <c r="AB590" i="26"/>
  <c r="P590" i="26"/>
  <c r="D590" i="26"/>
  <c r="AA590" i="26"/>
  <c r="O590" i="26"/>
  <c r="C590" i="26"/>
  <c r="Z590" i="26"/>
  <c r="N590" i="26"/>
  <c r="B590" i="26"/>
  <c r="AK590" i="26"/>
  <c r="Y590" i="26"/>
  <c r="M590" i="26"/>
  <c r="AJ590" i="26"/>
  <c r="X590" i="26"/>
  <c r="L590" i="26"/>
  <c r="AI590" i="26"/>
  <c r="W590" i="26"/>
  <c r="K590" i="26"/>
  <c r="AH590" i="26"/>
  <c r="V590" i="26"/>
  <c r="J590" i="26"/>
  <c r="AF590" i="26"/>
  <c r="T590" i="26"/>
  <c r="H590" i="26"/>
  <c r="AG590" i="26"/>
  <c r="AE590" i="26"/>
  <c r="U590" i="26"/>
  <c r="S590" i="26"/>
  <c r="I590" i="26"/>
  <c r="G590" i="26"/>
  <c r="A633" i="26"/>
  <c r="AD612" i="26"/>
  <c r="R612" i="26"/>
  <c r="F612" i="26"/>
  <c r="AC612" i="26"/>
  <c r="Q612" i="26"/>
  <c r="E612" i="26"/>
  <c r="AB612" i="26"/>
  <c r="P612" i="26"/>
  <c r="D612" i="26"/>
  <c r="AA612" i="26"/>
  <c r="O612" i="26"/>
  <c r="C612" i="26"/>
  <c r="Z612" i="26"/>
  <c r="N612" i="26"/>
  <c r="B612" i="26"/>
  <c r="AK612" i="26"/>
  <c r="Y612" i="26"/>
  <c r="M612" i="26"/>
  <c r="AJ612" i="26"/>
  <c r="X612" i="26"/>
  <c r="L612" i="26"/>
  <c r="AI612" i="26"/>
  <c r="W612" i="26"/>
  <c r="K612" i="26"/>
  <c r="AH612" i="26"/>
  <c r="V612" i="26"/>
  <c r="J612" i="26"/>
  <c r="AG612" i="26"/>
  <c r="AF612" i="26"/>
  <c r="AE612" i="26"/>
  <c r="U612" i="26"/>
  <c r="T612" i="26"/>
  <c r="S612" i="26"/>
  <c r="H612" i="26"/>
  <c r="I612" i="26"/>
  <c r="G612" i="26"/>
  <c r="A616" i="25"/>
  <c r="AF595" i="25"/>
  <c r="T595" i="25"/>
  <c r="H595" i="25"/>
  <c r="AE595" i="25"/>
  <c r="S595" i="25"/>
  <c r="G595" i="25"/>
  <c r="AD595" i="25"/>
  <c r="R595" i="25"/>
  <c r="F595" i="25"/>
  <c r="AC595" i="25"/>
  <c r="Q595" i="25"/>
  <c r="E595" i="25"/>
  <c r="AB595" i="25"/>
  <c r="P595" i="25"/>
  <c r="D595" i="25"/>
  <c r="AA595" i="25"/>
  <c r="O595" i="25"/>
  <c r="C595" i="25"/>
  <c r="Z595" i="25"/>
  <c r="N595" i="25"/>
  <c r="B595" i="25"/>
  <c r="AK595" i="25"/>
  <c r="Y595" i="25"/>
  <c r="M595" i="25"/>
  <c r="AJ595" i="25"/>
  <c r="X595" i="25"/>
  <c r="L595" i="25"/>
  <c r="AI595" i="25"/>
  <c r="W595" i="25"/>
  <c r="K595" i="25"/>
  <c r="J595" i="25"/>
  <c r="I595" i="25"/>
  <c r="AH595" i="25"/>
  <c r="AG595" i="25"/>
  <c r="V595" i="25"/>
  <c r="U595" i="25"/>
  <c r="A645" i="26"/>
  <c r="AI624" i="26"/>
  <c r="W624" i="26"/>
  <c r="K624" i="26"/>
  <c r="AH624" i="26"/>
  <c r="V624" i="26"/>
  <c r="J624" i="26"/>
  <c r="AG624" i="26"/>
  <c r="U624" i="26"/>
  <c r="I624" i="26"/>
  <c r="AF624" i="26"/>
  <c r="T624" i="26"/>
  <c r="H624" i="26"/>
  <c r="AE624" i="26"/>
  <c r="S624" i="26"/>
  <c r="G624" i="26"/>
  <c r="AD624" i="26"/>
  <c r="R624" i="26"/>
  <c r="F624" i="26"/>
  <c r="AB624" i="26"/>
  <c r="P624" i="26"/>
  <c r="D624" i="26"/>
  <c r="AA624" i="26"/>
  <c r="O624" i="26"/>
  <c r="C624" i="26"/>
  <c r="X624" i="26"/>
  <c r="Q624" i="26"/>
  <c r="N624" i="26"/>
  <c r="M624" i="26"/>
  <c r="L624" i="26"/>
  <c r="E624" i="26"/>
  <c r="B624" i="26"/>
  <c r="AK624" i="26"/>
  <c r="AJ624" i="26"/>
  <c r="Z624" i="26"/>
  <c r="AC624" i="26"/>
  <c r="Y624" i="26"/>
  <c r="AJ614" i="25"/>
  <c r="X614" i="25"/>
  <c r="L614" i="25"/>
  <c r="AG614" i="25"/>
  <c r="U614" i="25"/>
  <c r="I614" i="25"/>
  <c r="AF614" i="25"/>
  <c r="T614" i="25"/>
  <c r="H614" i="25"/>
  <c r="AE614" i="25"/>
  <c r="S614" i="25"/>
  <c r="G614" i="25"/>
  <c r="AB614" i="25"/>
  <c r="P614" i="25"/>
  <c r="AA614" i="25"/>
  <c r="O614" i="25"/>
  <c r="V614" i="25"/>
  <c r="R614" i="25"/>
  <c r="Q614" i="25"/>
  <c r="N614" i="25"/>
  <c r="AK614" i="25"/>
  <c r="M614" i="25"/>
  <c r="AI614" i="25"/>
  <c r="K614" i="25"/>
  <c r="A635" i="25"/>
  <c r="AH614" i="25"/>
  <c r="J614" i="25"/>
  <c r="AD614" i="25"/>
  <c r="F614" i="25"/>
  <c r="AC614" i="25"/>
  <c r="E614" i="25"/>
  <c r="Z614" i="25"/>
  <c r="D614" i="25"/>
  <c r="Y614" i="25"/>
  <c r="W614" i="25"/>
  <c r="C614" i="25"/>
  <c r="B614" i="25"/>
  <c r="A636" i="26"/>
  <c r="AA615" i="26"/>
  <c r="O615" i="26"/>
  <c r="C615" i="26"/>
  <c r="Z615" i="26"/>
  <c r="N615" i="26"/>
  <c r="B615" i="26"/>
  <c r="AK615" i="26"/>
  <c r="Y615" i="26"/>
  <c r="M615" i="26"/>
  <c r="AJ615" i="26"/>
  <c r="X615" i="26"/>
  <c r="L615" i="26"/>
  <c r="AI615" i="26"/>
  <c r="W615" i="26"/>
  <c r="K615" i="26"/>
  <c r="AH615" i="26"/>
  <c r="V615" i="26"/>
  <c r="J615" i="26"/>
  <c r="AG615" i="26"/>
  <c r="U615" i="26"/>
  <c r="I615" i="26"/>
  <c r="AF615" i="26"/>
  <c r="T615" i="26"/>
  <c r="H615" i="26"/>
  <c r="AE615" i="26"/>
  <c r="S615" i="26"/>
  <c r="G615" i="26"/>
  <c r="AD615" i="26"/>
  <c r="AC615" i="26"/>
  <c r="AB615" i="26"/>
  <c r="R615" i="26"/>
  <c r="Q615" i="26"/>
  <c r="P615" i="26"/>
  <c r="F615" i="26"/>
  <c r="E615" i="26"/>
  <c r="D615" i="26"/>
  <c r="AD597" i="25"/>
  <c r="R597" i="25"/>
  <c r="F597" i="25"/>
  <c r="AC597" i="25"/>
  <c r="Q597" i="25"/>
  <c r="E597" i="25"/>
  <c r="AB597" i="25"/>
  <c r="P597" i="25"/>
  <c r="D597" i="25"/>
  <c r="AA597" i="25"/>
  <c r="O597" i="25"/>
  <c r="C597" i="25"/>
  <c r="A618" i="25"/>
  <c r="Z597" i="25"/>
  <c r="N597" i="25"/>
  <c r="B597" i="25"/>
  <c r="AK597" i="25"/>
  <c r="Y597" i="25"/>
  <c r="M597" i="25"/>
  <c r="AJ597" i="25"/>
  <c r="X597" i="25"/>
  <c r="L597" i="25"/>
  <c r="AI597" i="25"/>
  <c r="W597" i="25"/>
  <c r="K597" i="25"/>
  <c r="AH597" i="25"/>
  <c r="V597" i="25"/>
  <c r="J597" i="25"/>
  <c r="AG597" i="25"/>
  <c r="U597" i="25"/>
  <c r="I597" i="25"/>
  <c r="H597" i="25"/>
  <c r="G597" i="25"/>
  <c r="AF597" i="25"/>
  <c r="AE597" i="25"/>
  <c r="T597" i="25"/>
  <c r="S597" i="25"/>
  <c r="AH607" i="26"/>
  <c r="V607" i="26"/>
  <c r="J607" i="26"/>
  <c r="AG607" i="26"/>
  <c r="U607" i="26"/>
  <c r="I607" i="26"/>
  <c r="AF607" i="26"/>
  <c r="T607" i="26"/>
  <c r="H607" i="26"/>
  <c r="AE607" i="26"/>
  <c r="S607" i="26"/>
  <c r="G607" i="26"/>
  <c r="A628" i="26"/>
  <c r="AD607" i="26"/>
  <c r="R607" i="26"/>
  <c r="F607" i="26"/>
  <c r="AC607" i="26"/>
  <c r="Q607" i="26"/>
  <c r="E607" i="26"/>
  <c r="AB607" i="26"/>
  <c r="P607" i="26"/>
  <c r="D607" i="26"/>
  <c r="AA607" i="26"/>
  <c r="O607" i="26"/>
  <c r="C607" i="26"/>
  <c r="AJ607" i="26"/>
  <c r="AI607" i="26"/>
  <c r="Z607" i="26"/>
  <c r="Y607" i="26"/>
  <c r="X607" i="26"/>
  <c r="W607" i="26"/>
  <c r="N607" i="26"/>
  <c r="M607" i="26"/>
  <c r="L607" i="26"/>
  <c r="B607" i="26"/>
  <c r="AK607" i="26"/>
  <c r="K607" i="26"/>
  <c r="A641" i="26"/>
  <c r="AA620" i="26"/>
  <c r="O620" i="26"/>
  <c r="C620" i="26"/>
  <c r="Z620" i="26"/>
  <c r="N620" i="26"/>
  <c r="B620" i="26"/>
  <c r="AK620" i="26"/>
  <c r="Y620" i="26"/>
  <c r="M620" i="26"/>
  <c r="AJ620" i="26"/>
  <c r="X620" i="26"/>
  <c r="L620" i="26"/>
  <c r="AI620" i="26"/>
  <c r="W620" i="26"/>
  <c r="K620" i="26"/>
  <c r="AH620" i="26"/>
  <c r="V620" i="26"/>
  <c r="J620" i="26"/>
  <c r="AF620" i="26"/>
  <c r="T620" i="26"/>
  <c r="AE620" i="26"/>
  <c r="S620" i="26"/>
  <c r="G620" i="26"/>
  <c r="AB620" i="26"/>
  <c r="U620" i="26"/>
  <c r="R620" i="26"/>
  <c r="Q620" i="26"/>
  <c r="P620" i="26"/>
  <c r="I620" i="26"/>
  <c r="H620" i="26"/>
  <c r="F620" i="26"/>
  <c r="E620" i="26"/>
  <c r="D620" i="26"/>
  <c r="AD620" i="26"/>
  <c r="AG620" i="26"/>
  <c r="AC620" i="26"/>
  <c r="A638" i="26"/>
  <c r="AD617" i="26"/>
  <c r="R617" i="26"/>
  <c r="F617" i="26"/>
  <c r="AC617" i="26"/>
  <c r="Q617" i="26"/>
  <c r="E617" i="26"/>
  <c r="AB617" i="26"/>
  <c r="P617" i="26"/>
  <c r="D617" i="26"/>
  <c r="AA617" i="26"/>
  <c r="O617" i="26"/>
  <c r="C617" i="26"/>
  <c r="Z617" i="26"/>
  <c r="N617" i="26"/>
  <c r="B617" i="26"/>
  <c r="U617" i="26"/>
  <c r="AK617" i="26"/>
  <c r="T617" i="26"/>
  <c r="AJ617" i="26"/>
  <c r="S617" i="26"/>
  <c r="AI617" i="26"/>
  <c r="M617" i="26"/>
  <c r="AH617" i="26"/>
  <c r="L617" i="26"/>
  <c r="AG617" i="26"/>
  <c r="K617" i="26"/>
  <c r="AF617" i="26"/>
  <c r="J617" i="26"/>
  <c r="AE617" i="26"/>
  <c r="I617" i="26"/>
  <c r="Y617" i="26"/>
  <c r="H617" i="26"/>
  <c r="X617" i="26"/>
  <c r="W617" i="26"/>
  <c r="V617" i="26"/>
  <c r="G617" i="26"/>
  <c r="A651" i="26"/>
  <c r="AK630" i="26"/>
  <c r="AC630" i="26"/>
  <c r="Q630" i="26"/>
  <c r="E630" i="26"/>
  <c r="AB630" i="26"/>
  <c r="P630" i="26"/>
  <c r="D630" i="26"/>
  <c r="AA630" i="26"/>
  <c r="O630" i="26"/>
  <c r="C630" i="26"/>
  <c r="Z630" i="26"/>
  <c r="N630" i="26"/>
  <c r="B630" i="26"/>
  <c r="Y630" i="26"/>
  <c r="M630" i="26"/>
  <c r="AJ630" i="26"/>
  <c r="X630" i="26"/>
  <c r="L630" i="26"/>
  <c r="AI630" i="26"/>
  <c r="W630" i="26"/>
  <c r="K630" i="26"/>
  <c r="AH630" i="26"/>
  <c r="V630" i="26"/>
  <c r="J630" i="26"/>
  <c r="AG630" i="26"/>
  <c r="U630" i="26"/>
  <c r="I630" i="26"/>
  <c r="T630" i="26"/>
  <c r="S630" i="26"/>
  <c r="R630" i="26"/>
  <c r="H630" i="26"/>
  <c r="G630" i="26"/>
  <c r="F630" i="26"/>
  <c r="AF630" i="26"/>
  <c r="AE630" i="26"/>
  <c r="AD630" i="26"/>
  <c r="A648" i="26"/>
  <c r="AF627" i="26"/>
  <c r="T627" i="26"/>
  <c r="H627" i="26"/>
  <c r="AE627" i="26"/>
  <c r="S627" i="26"/>
  <c r="G627" i="26"/>
  <c r="AD627" i="26"/>
  <c r="R627" i="26"/>
  <c r="F627" i="26"/>
  <c r="AC627" i="26"/>
  <c r="Q627" i="26"/>
  <c r="E627" i="26"/>
  <c r="AB627" i="26"/>
  <c r="P627" i="26"/>
  <c r="D627" i="26"/>
  <c r="AA627" i="26"/>
  <c r="O627" i="26"/>
  <c r="C627" i="26"/>
  <c r="AK627" i="26"/>
  <c r="Y627" i="26"/>
  <c r="M627" i="26"/>
  <c r="AJ627" i="26"/>
  <c r="X627" i="26"/>
  <c r="L627" i="26"/>
  <c r="U627" i="26"/>
  <c r="N627" i="26"/>
  <c r="K627" i="26"/>
  <c r="J627" i="26"/>
  <c r="I627" i="26"/>
  <c r="B627" i="26"/>
  <c r="AI627" i="26"/>
  <c r="AH627" i="26"/>
  <c r="AG627" i="26"/>
  <c r="Z627" i="26"/>
  <c r="W627" i="26"/>
  <c r="V627" i="26"/>
  <c r="A618" i="26"/>
  <c r="AE597" i="26"/>
  <c r="S597" i="26"/>
  <c r="G597" i="26"/>
  <c r="AD597" i="26"/>
  <c r="R597" i="26"/>
  <c r="F597" i="26"/>
  <c r="AB597" i="26"/>
  <c r="P597" i="26"/>
  <c r="D597" i="26"/>
  <c r="AK597" i="26"/>
  <c r="Y597" i="26"/>
  <c r="W597" i="26"/>
  <c r="H597" i="26"/>
  <c r="V597" i="26"/>
  <c r="E597" i="26"/>
  <c r="U597" i="26"/>
  <c r="C597" i="26"/>
  <c r="AJ597" i="26"/>
  <c r="T597" i="26"/>
  <c r="B597" i="26"/>
  <c r="AI597" i="26"/>
  <c r="Q597" i="26"/>
  <c r="AH597" i="26"/>
  <c r="O597" i="26"/>
  <c r="AG597" i="26"/>
  <c r="N597" i="26"/>
  <c r="AF597" i="26"/>
  <c r="M597" i="26"/>
  <c r="AC597" i="26"/>
  <c r="L597" i="26"/>
  <c r="Z597" i="26"/>
  <c r="J597" i="26"/>
  <c r="AA597" i="26"/>
  <c r="K597" i="26"/>
  <c r="I597" i="26"/>
  <c r="X597" i="26"/>
  <c r="A642" i="26"/>
  <c r="Z621" i="26"/>
  <c r="N621" i="26"/>
  <c r="B621" i="26"/>
  <c r="AK621" i="26"/>
  <c r="Y621" i="26"/>
  <c r="M621" i="26"/>
  <c r="AJ621" i="26"/>
  <c r="X621" i="26"/>
  <c r="L621" i="26"/>
  <c r="AI621" i="26"/>
  <c r="W621" i="26"/>
  <c r="K621" i="26"/>
  <c r="AH621" i="26"/>
  <c r="V621" i="26"/>
  <c r="J621" i="26"/>
  <c r="AG621" i="26"/>
  <c r="U621" i="26"/>
  <c r="I621" i="26"/>
  <c r="AE621" i="26"/>
  <c r="S621" i="26"/>
  <c r="G621" i="26"/>
  <c r="AD621" i="26"/>
  <c r="R621" i="26"/>
  <c r="F621" i="26"/>
  <c r="AA621" i="26"/>
  <c r="T621" i="26"/>
  <c r="Q621" i="26"/>
  <c r="P621" i="26"/>
  <c r="O621" i="26"/>
  <c r="H621" i="26"/>
  <c r="E621" i="26"/>
  <c r="D621" i="26"/>
  <c r="C621" i="26"/>
  <c r="AF621" i="26"/>
  <c r="AC621" i="26"/>
  <c r="AB621" i="26"/>
  <c r="AK602" i="25"/>
  <c r="Y602" i="25"/>
  <c r="M602" i="25"/>
  <c r="AJ602" i="25"/>
  <c r="X602" i="25"/>
  <c r="L602" i="25"/>
  <c r="AI602" i="25"/>
  <c r="W602" i="25"/>
  <c r="K602" i="25"/>
  <c r="AH602" i="25"/>
  <c r="V602" i="25"/>
  <c r="J602" i="25"/>
  <c r="AG602" i="25"/>
  <c r="U602" i="25"/>
  <c r="I602" i="25"/>
  <c r="AF602" i="25"/>
  <c r="T602" i="25"/>
  <c r="H602" i="25"/>
  <c r="AE602" i="25"/>
  <c r="S602" i="25"/>
  <c r="G602" i="25"/>
  <c r="AD602" i="25"/>
  <c r="R602" i="25"/>
  <c r="F602" i="25"/>
  <c r="AC602" i="25"/>
  <c r="Q602" i="25"/>
  <c r="E602" i="25"/>
  <c r="AB602" i="25"/>
  <c r="P602" i="25"/>
  <c r="D602" i="25"/>
  <c r="AA602" i="25"/>
  <c r="Z602" i="25"/>
  <c r="O602" i="25"/>
  <c r="A623" i="25"/>
  <c r="N602" i="25"/>
  <c r="C602" i="25"/>
  <c r="B602" i="25"/>
  <c r="A644" i="26"/>
  <c r="AJ623" i="26"/>
  <c r="X623" i="26"/>
  <c r="L623" i="26"/>
  <c r="AI623" i="26"/>
  <c r="W623" i="26"/>
  <c r="K623" i="26"/>
  <c r="AH623" i="26"/>
  <c r="V623" i="26"/>
  <c r="J623" i="26"/>
  <c r="AG623" i="26"/>
  <c r="U623" i="26"/>
  <c r="I623" i="26"/>
  <c r="AF623" i="26"/>
  <c r="T623" i="26"/>
  <c r="H623" i="26"/>
  <c r="AE623" i="26"/>
  <c r="S623" i="26"/>
  <c r="G623" i="26"/>
  <c r="AC623" i="26"/>
  <c r="Q623" i="26"/>
  <c r="E623" i="26"/>
  <c r="AB623" i="26"/>
  <c r="P623" i="26"/>
  <c r="D623" i="26"/>
  <c r="Y623" i="26"/>
  <c r="R623" i="26"/>
  <c r="O623" i="26"/>
  <c r="N623" i="26"/>
  <c r="M623" i="26"/>
  <c r="F623" i="26"/>
  <c r="C623" i="26"/>
  <c r="B623" i="26"/>
  <c r="AK623" i="26"/>
  <c r="AD623" i="26"/>
  <c r="AA623" i="26"/>
  <c r="Z623" i="26"/>
  <c r="A619" i="25"/>
  <c r="AC598" i="25"/>
  <c r="Q598" i="25"/>
  <c r="E598" i="25"/>
  <c r="AB598" i="25"/>
  <c r="P598" i="25"/>
  <c r="D598" i="25"/>
  <c r="AA598" i="25"/>
  <c r="O598" i="25"/>
  <c r="C598" i="25"/>
  <c r="Z598" i="25"/>
  <c r="N598" i="25"/>
  <c r="B598" i="25"/>
  <c r="AK598" i="25"/>
  <c r="Y598" i="25"/>
  <c r="M598" i="25"/>
  <c r="AJ598" i="25"/>
  <c r="X598" i="25"/>
  <c r="L598" i="25"/>
  <c r="AI598" i="25"/>
  <c r="W598" i="25"/>
  <c r="K598" i="25"/>
  <c r="AH598" i="25"/>
  <c r="V598" i="25"/>
  <c r="J598" i="25"/>
  <c r="AG598" i="25"/>
  <c r="U598" i="25"/>
  <c r="I598" i="25"/>
  <c r="AF598" i="25"/>
  <c r="T598" i="25"/>
  <c r="H598" i="25"/>
  <c r="AE598" i="25"/>
  <c r="AD598" i="25"/>
  <c r="S598" i="25"/>
  <c r="R598" i="25"/>
  <c r="G598" i="25"/>
  <c r="F598" i="25"/>
  <c r="A622" i="25"/>
  <c r="Z601" i="25"/>
  <c r="N601" i="25"/>
  <c r="B601" i="25"/>
  <c r="AK601" i="25"/>
  <c r="Y601" i="25"/>
  <c r="M601" i="25"/>
  <c r="AJ601" i="25"/>
  <c r="X601" i="25"/>
  <c r="L601" i="25"/>
  <c r="AI601" i="25"/>
  <c r="W601" i="25"/>
  <c r="K601" i="25"/>
  <c r="AH601" i="25"/>
  <c r="V601" i="25"/>
  <c r="J601" i="25"/>
  <c r="AG601" i="25"/>
  <c r="U601" i="25"/>
  <c r="I601" i="25"/>
  <c r="AF601" i="25"/>
  <c r="T601" i="25"/>
  <c r="H601" i="25"/>
  <c r="AE601" i="25"/>
  <c r="S601" i="25"/>
  <c r="G601" i="25"/>
  <c r="AD601" i="25"/>
  <c r="R601" i="25"/>
  <c r="F601" i="25"/>
  <c r="AC601" i="25"/>
  <c r="Q601" i="25"/>
  <c r="E601" i="25"/>
  <c r="D601" i="25"/>
  <c r="C601" i="25"/>
  <c r="AB601" i="25"/>
  <c r="AA601" i="25"/>
  <c r="P601" i="25"/>
  <c r="O601" i="25"/>
  <c r="A650" i="26"/>
  <c r="AD629" i="26"/>
  <c r="R629" i="26"/>
  <c r="F629" i="26"/>
  <c r="AC629" i="26"/>
  <c r="Q629" i="26"/>
  <c r="E629" i="26"/>
  <c r="AB629" i="26"/>
  <c r="P629" i="26"/>
  <c r="D629" i="26"/>
  <c r="AA629" i="26"/>
  <c r="O629" i="26"/>
  <c r="C629" i="26"/>
  <c r="Z629" i="26"/>
  <c r="N629" i="26"/>
  <c r="B629" i="26"/>
  <c r="AK629" i="26"/>
  <c r="Y629" i="26"/>
  <c r="M629" i="26"/>
  <c r="AJ629" i="26"/>
  <c r="AI629" i="26"/>
  <c r="W629" i="26"/>
  <c r="K629" i="26"/>
  <c r="AH629" i="26"/>
  <c r="V629" i="26"/>
  <c r="J629" i="26"/>
  <c r="S629" i="26"/>
  <c r="L629" i="26"/>
  <c r="I629" i="26"/>
  <c r="H629" i="26"/>
  <c r="G629" i="26"/>
  <c r="AG629" i="26"/>
  <c r="AF629" i="26"/>
  <c r="AE629" i="26"/>
  <c r="X629" i="26"/>
  <c r="U629" i="26"/>
  <c r="T629" i="26"/>
  <c r="A617" i="25"/>
  <c r="AE596" i="25"/>
  <c r="S596" i="25"/>
  <c r="G596" i="25"/>
  <c r="AD596" i="25"/>
  <c r="R596" i="25"/>
  <c r="F596" i="25"/>
  <c r="AC596" i="25"/>
  <c r="Q596" i="25"/>
  <c r="E596" i="25"/>
  <c r="AB596" i="25"/>
  <c r="P596" i="25"/>
  <c r="D596" i="25"/>
  <c r="AA596" i="25"/>
  <c r="O596" i="25"/>
  <c r="C596" i="25"/>
  <c r="Z596" i="25"/>
  <c r="N596" i="25"/>
  <c r="B596" i="25"/>
  <c r="AK596" i="25"/>
  <c r="Y596" i="25"/>
  <c r="M596" i="25"/>
  <c r="AJ596" i="25"/>
  <c r="X596" i="25"/>
  <c r="L596" i="25"/>
  <c r="AI596" i="25"/>
  <c r="W596" i="25"/>
  <c r="K596" i="25"/>
  <c r="AH596" i="25"/>
  <c r="V596" i="25"/>
  <c r="J596" i="25"/>
  <c r="AG596" i="25"/>
  <c r="AF596" i="25"/>
  <c r="U596" i="25"/>
  <c r="T596" i="25"/>
  <c r="I596" i="25"/>
  <c r="H596" i="25"/>
  <c r="A616" i="26"/>
  <c r="AK595" i="26"/>
  <c r="Y595" i="26"/>
  <c r="M595" i="26"/>
  <c r="AJ595" i="26"/>
  <c r="X595" i="26"/>
  <c r="L595" i="26"/>
  <c r="AI595" i="26"/>
  <c r="W595" i="26"/>
  <c r="K595" i="26"/>
  <c r="AH595" i="26"/>
  <c r="V595" i="26"/>
  <c r="J595" i="26"/>
  <c r="AG595" i="26"/>
  <c r="U595" i="26"/>
  <c r="I595" i="26"/>
  <c r="AF595" i="26"/>
  <c r="T595" i="26"/>
  <c r="H595" i="26"/>
  <c r="AE595" i="26"/>
  <c r="S595" i="26"/>
  <c r="G595" i="26"/>
  <c r="AD595" i="26"/>
  <c r="R595" i="26"/>
  <c r="F595" i="26"/>
  <c r="AC595" i="26"/>
  <c r="Q595" i="26"/>
  <c r="E595" i="26"/>
  <c r="AA595" i="26"/>
  <c r="O595" i="26"/>
  <c r="C595" i="26"/>
  <c r="AB595" i="26"/>
  <c r="Z595" i="26"/>
  <c r="P595" i="26"/>
  <c r="D595" i="26"/>
  <c r="B595" i="26"/>
  <c r="N595" i="26"/>
  <c r="A624" i="25"/>
  <c r="AJ603" i="25"/>
  <c r="X603" i="25"/>
  <c r="L603" i="25"/>
  <c r="AI603" i="25"/>
  <c r="W603" i="25"/>
  <c r="K603" i="25"/>
  <c r="AH603" i="25"/>
  <c r="V603" i="25"/>
  <c r="J603" i="25"/>
  <c r="AG603" i="25"/>
  <c r="U603" i="25"/>
  <c r="I603" i="25"/>
  <c r="AF603" i="25"/>
  <c r="T603" i="25"/>
  <c r="H603" i="25"/>
  <c r="AE603" i="25"/>
  <c r="S603" i="25"/>
  <c r="G603" i="25"/>
  <c r="AD603" i="25"/>
  <c r="R603" i="25"/>
  <c r="F603" i="25"/>
  <c r="AC603" i="25"/>
  <c r="Q603" i="25"/>
  <c r="E603" i="25"/>
  <c r="AB603" i="25"/>
  <c r="P603" i="25"/>
  <c r="D603" i="25"/>
  <c r="AA603" i="25"/>
  <c r="O603" i="25"/>
  <c r="C603" i="25"/>
  <c r="B603" i="25"/>
  <c r="AK603" i="25"/>
  <c r="Z603" i="25"/>
  <c r="Y603" i="25"/>
  <c r="N603" i="25"/>
  <c r="M603" i="25"/>
  <c r="AK590" i="25"/>
  <c r="Y590" i="25"/>
  <c r="M590" i="25"/>
  <c r="AJ590" i="25"/>
  <c r="X590" i="25"/>
  <c r="L590" i="25"/>
  <c r="AI590" i="25"/>
  <c r="W590" i="25"/>
  <c r="K590" i="25"/>
  <c r="A611" i="25"/>
  <c r="AH590" i="25"/>
  <c r="V590" i="25"/>
  <c r="J590" i="25"/>
  <c r="AG590" i="25"/>
  <c r="U590" i="25"/>
  <c r="I590" i="25"/>
  <c r="AF590" i="25"/>
  <c r="T590" i="25"/>
  <c r="H590" i="25"/>
  <c r="AE590" i="25"/>
  <c r="S590" i="25"/>
  <c r="G590" i="25"/>
  <c r="AD590" i="25"/>
  <c r="R590" i="25"/>
  <c r="F590" i="25"/>
  <c r="AC590" i="25"/>
  <c r="Q590" i="25"/>
  <c r="E590" i="25"/>
  <c r="AB590" i="25"/>
  <c r="P590" i="25"/>
  <c r="D590" i="25"/>
  <c r="AA590" i="25"/>
  <c r="Z590" i="25"/>
  <c r="O590" i="25"/>
  <c r="N590" i="25"/>
  <c r="C590" i="25"/>
  <c r="B590" i="25"/>
  <c r="AB614" i="26"/>
  <c r="P614" i="26"/>
  <c r="D614" i="26"/>
  <c r="AA614" i="26"/>
  <c r="O614" i="26"/>
  <c r="C614" i="26"/>
  <c r="Z614" i="26"/>
  <c r="N614" i="26"/>
  <c r="B614" i="26"/>
  <c r="AK614" i="26"/>
  <c r="Y614" i="26"/>
  <c r="M614" i="26"/>
  <c r="AJ614" i="26"/>
  <c r="X614" i="26"/>
  <c r="L614" i="26"/>
  <c r="AI614" i="26"/>
  <c r="W614" i="26"/>
  <c r="K614" i="26"/>
  <c r="AH614" i="26"/>
  <c r="V614" i="26"/>
  <c r="J614" i="26"/>
  <c r="AG614" i="26"/>
  <c r="U614" i="26"/>
  <c r="I614" i="26"/>
  <c r="AF614" i="26"/>
  <c r="T614" i="26"/>
  <c r="H614" i="26"/>
  <c r="S614" i="26"/>
  <c r="R614" i="26"/>
  <c r="Q614" i="26"/>
  <c r="G614" i="26"/>
  <c r="F614" i="26"/>
  <c r="E614" i="26"/>
  <c r="AD614" i="26"/>
  <c r="AE614" i="26"/>
  <c r="A635" i="26"/>
  <c r="AC614" i="26"/>
  <c r="AB619" i="26"/>
  <c r="P619" i="26"/>
  <c r="D619" i="26"/>
  <c r="AA619" i="26"/>
  <c r="O619" i="26"/>
  <c r="C619" i="26"/>
  <c r="A640" i="26"/>
  <c r="Z619" i="26"/>
  <c r="N619" i="26"/>
  <c r="B619" i="26"/>
  <c r="AK619" i="26"/>
  <c r="Y619" i="26"/>
  <c r="M619" i="26"/>
  <c r="AJ619" i="26"/>
  <c r="X619" i="26"/>
  <c r="L619" i="26"/>
  <c r="AI619" i="26"/>
  <c r="W619" i="26"/>
  <c r="AF619" i="26"/>
  <c r="AE619" i="26"/>
  <c r="H619" i="26"/>
  <c r="AD619" i="26"/>
  <c r="G619" i="26"/>
  <c r="AC619" i="26"/>
  <c r="F619" i="26"/>
  <c r="V619" i="26"/>
  <c r="E619" i="26"/>
  <c r="U619" i="26"/>
  <c r="T619" i="26"/>
  <c r="S619" i="26"/>
  <c r="R619" i="26"/>
  <c r="Q619" i="26"/>
  <c r="AH619" i="26"/>
  <c r="AG619" i="26"/>
  <c r="K619" i="26"/>
  <c r="J619" i="26"/>
  <c r="I619" i="26"/>
  <c r="A628" i="25"/>
  <c r="AF607" i="25"/>
  <c r="T607" i="25"/>
  <c r="H607" i="25"/>
  <c r="AE607" i="25"/>
  <c r="S607" i="25"/>
  <c r="G607" i="25"/>
  <c r="AD607" i="25"/>
  <c r="R607" i="25"/>
  <c r="F607" i="25"/>
  <c r="AC607" i="25"/>
  <c r="Q607" i="25"/>
  <c r="E607" i="25"/>
  <c r="AB607" i="25"/>
  <c r="P607" i="25"/>
  <c r="D607" i="25"/>
  <c r="AA607" i="25"/>
  <c r="O607" i="25"/>
  <c r="C607" i="25"/>
  <c r="Z607" i="25"/>
  <c r="N607" i="25"/>
  <c r="B607" i="25"/>
  <c r="AK607" i="25"/>
  <c r="Y607" i="25"/>
  <c r="M607" i="25"/>
  <c r="AJ607" i="25"/>
  <c r="X607" i="25"/>
  <c r="L607" i="25"/>
  <c r="AI607" i="25"/>
  <c r="W607" i="25"/>
  <c r="K607" i="25"/>
  <c r="AH607" i="25"/>
  <c r="AG607" i="25"/>
  <c r="V607" i="25"/>
  <c r="U607" i="25"/>
  <c r="J607" i="25"/>
  <c r="I607" i="25"/>
  <c r="AB610" i="20"/>
  <c r="P610" i="20"/>
  <c r="D610" i="20"/>
  <c r="AA610" i="20"/>
  <c r="O610" i="20"/>
  <c r="C610" i="20"/>
  <c r="AK610" i="20"/>
  <c r="Y610" i="20"/>
  <c r="M610" i="20"/>
  <c r="AJ610" i="20"/>
  <c r="X610" i="20"/>
  <c r="L610" i="20"/>
  <c r="AI610" i="20"/>
  <c r="W610" i="20"/>
  <c r="K610" i="20"/>
  <c r="AG610" i="20"/>
  <c r="U610" i="20"/>
  <c r="I610" i="20"/>
  <c r="A631" i="20"/>
  <c r="Z610" i="20"/>
  <c r="B610" i="20"/>
  <c r="T610" i="20"/>
  <c r="S610" i="20"/>
  <c r="R610" i="20"/>
  <c r="Q610" i="20"/>
  <c r="AH610" i="20"/>
  <c r="J610" i="20"/>
  <c r="AE610" i="20"/>
  <c r="AD610" i="20"/>
  <c r="AC610" i="20"/>
  <c r="N610" i="20"/>
  <c r="H610" i="20"/>
  <c r="G610" i="20"/>
  <c r="F610" i="20"/>
  <c r="AF610" i="20"/>
  <c r="V610" i="20"/>
  <c r="E610" i="20"/>
  <c r="AD598" i="19"/>
  <c r="R598" i="19"/>
  <c r="F598" i="19"/>
  <c r="AC598" i="19"/>
  <c r="Q598" i="19"/>
  <c r="E598" i="19"/>
  <c r="AB598" i="19"/>
  <c r="P598" i="19"/>
  <c r="D598" i="19"/>
  <c r="AA598" i="19"/>
  <c r="O598" i="19"/>
  <c r="C598" i="19"/>
  <c r="Z598" i="19"/>
  <c r="N598" i="19"/>
  <c r="B598" i="19"/>
  <c r="AK598" i="19"/>
  <c r="Y598" i="19"/>
  <c r="M598" i="19"/>
  <c r="AJ598" i="19"/>
  <c r="X598" i="19"/>
  <c r="L598" i="19"/>
  <c r="AI598" i="19"/>
  <c r="W598" i="19"/>
  <c r="K598" i="19"/>
  <c r="A619" i="19"/>
  <c r="AH598" i="19"/>
  <c r="V598" i="19"/>
  <c r="J598" i="19"/>
  <c r="AG598" i="19"/>
  <c r="U598" i="19"/>
  <c r="I598" i="19"/>
  <c r="AF598" i="19"/>
  <c r="T598" i="19"/>
  <c r="H598" i="19"/>
  <c r="AE598" i="19"/>
  <c r="S598" i="19"/>
  <c r="G598" i="19"/>
  <c r="AD610" i="19"/>
  <c r="R610" i="19"/>
  <c r="F610" i="19"/>
  <c r="AC610" i="19"/>
  <c r="Q610" i="19"/>
  <c r="E610" i="19"/>
  <c r="AB610" i="19"/>
  <c r="P610" i="19"/>
  <c r="D610" i="19"/>
  <c r="AA610" i="19"/>
  <c r="O610" i="19"/>
  <c r="C610" i="19"/>
  <c r="Z610" i="19"/>
  <c r="N610" i="19"/>
  <c r="B610" i="19"/>
  <c r="AK610" i="19"/>
  <c r="Y610" i="19"/>
  <c r="M610" i="19"/>
  <c r="AJ610" i="19"/>
  <c r="X610" i="19"/>
  <c r="L610" i="19"/>
  <c r="AI610" i="19"/>
  <c r="W610" i="19"/>
  <c r="K610" i="19"/>
  <c r="A631" i="19"/>
  <c r="AH610" i="19"/>
  <c r="V610" i="19"/>
  <c r="J610" i="19"/>
  <c r="AG610" i="19"/>
  <c r="U610" i="19"/>
  <c r="I610" i="19"/>
  <c r="AF610" i="19"/>
  <c r="T610" i="19"/>
  <c r="H610" i="19"/>
  <c r="AE610" i="19"/>
  <c r="S610" i="19"/>
  <c r="G610" i="19"/>
  <c r="AC623" i="19"/>
  <c r="Q623" i="19"/>
  <c r="E623" i="19"/>
  <c r="AB623" i="19"/>
  <c r="P623" i="19"/>
  <c r="D623" i="19"/>
  <c r="AA623" i="19"/>
  <c r="O623" i="19"/>
  <c r="C623" i="19"/>
  <c r="Z623" i="19"/>
  <c r="N623" i="19"/>
  <c r="B623" i="19"/>
  <c r="AK623" i="19"/>
  <c r="Y623" i="19"/>
  <c r="M623" i="19"/>
  <c r="AJ623" i="19"/>
  <c r="X623" i="19"/>
  <c r="L623" i="19"/>
  <c r="AI623" i="19"/>
  <c r="W623" i="19"/>
  <c r="K623" i="19"/>
  <c r="A644" i="19"/>
  <c r="AH623" i="19"/>
  <c r="V623" i="19"/>
  <c r="J623" i="19"/>
  <c r="AG623" i="19"/>
  <c r="U623" i="19"/>
  <c r="I623" i="19"/>
  <c r="AF623" i="19"/>
  <c r="T623" i="19"/>
  <c r="H623" i="19"/>
  <c r="AE623" i="19"/>
  <c r="S623" i="19"/>
  <c r="G623" i="19"/>
  <c r="AD623" i="19"/>
  <c r="R623" i="19"/>
  <c r="F623" i="19"/>
  <c r="A611" i="20"/>
  <c r="AC590" i="20"/>
  <c r="Q590" i="20"/>
  <c r="E590" i="20"/>
  <c r="AA590" i="20"/>
  <c r="O590" i="20"/>
  <c r="C590" i="20"/>
  <c r="Z590" i="20"/>
  <c r="N590" i="20"/>
  <c r="B590" i="20"/>
  <c r="AK590" i="20"/>
  <c r="Y590" i="20"/>
  <c r="M590" i="20"/>
  <c r="AI590" i="20"/>
  <c r="W590" i="20"/>
  <c r="K590" i="20"/>
  <c r="AH590" i="20"/>
  <c r="V590" i="20"/>
  <c r="J590" i="20"/>
  <c r="AG590" i="20"/>
  <c r="U590" i="20"/>
  <c r="I590" i="20"/>
  <c r="AF590" i="20"/>
  <c r="T590" i="20"/>
  <c r="H590" i="20"/>
  <c r="P590" i="20"/>
  <c r="L590" i="20"/>
  <c r="G590" i="20"/>
  <c r="F590" i="20"/>
  <c r="D590" i="20"/>
  <c r="AJ590" i="20"/>
  <c r="AE590" i="20"/>
  <c r="AD590" i="20"/>
  <c r="AB590" i="20"/>
  <c r="S590" i="20"/>
  <c r="X590" i="20"/>
  <c r="R590" i="20"/>
  <c r="AC609" i="20"/>
  <c r="Q609" i="20"/>
  <c r="E609" i="20"/>
  <c r="AB609" i="20"/>
  <c r="P609" i="20"/>
  <c r="D609" i="20"/>
  <c r="Z609" i="20"/>
  <c r="N609" i="20"/>
  <c r="B609" i="20"/>
  <c r="AK609" i="20"/>
  <c r="Y609" i="20"/>
  <c r="M609" i="20"/>
  <c r="AJ609" i="20"/>
  <c r="X609" i="20"/>
  <c r="L609" i="20"/>
  <c r="A630" i="20"/>
  <c r="AH609" i="20"/>
  <c r="V609" i="20"/>
  <c r="J609" i="20"/>
  <c r="O609" i="20"/>
  <c r="AG609" i="20"/>
  <c r="I609" i="20"/>
  <c r="AF609" i="20"/>
  <c r="H609" i="20"/>
  <c r="AE609" i="20"/>
  <c r="G609" i="20"/>
  <c r="AD609" i="20"/>
  <c r="F609" i="20"/>
  <c r="W609" i="20"/>
  <c r="AA609" i="20"/>
  <c r="T609" i="20"/>
  <c r="S609" i="20"/>
  <c r="R609" i="20"/>
  <c r="C609" i="20"/>
  <c r="AI609" i="20"/>
  <c r="U609" i="20"/>
  <c r="K609" i="20"/>
  <c r="AD622" i="19"/>
  <c r="R622" i="19"/>
  <c r="F622" i="19"/>
  <c r="AC622" i="19"/>
  <c r="Q622" i="19"/>
  <c r="E622" i="19"/>
  <c r="AB622" i="19"/>
  <c r="P622" i="19"/>
  <c r="D622" i="19"/>
  <c r="AA622" i="19"/>
  <c r="O622" i="19"/>
  <c r="C622" i="19"/>
  <c r="Z622" i="19"/>
  <c r="N622" i="19"/>
  <c r="B622" i="19"/>
  <c r="AK622" i="19"/>
  <c r="Y622" i="19"/>
  <c r="M622" i="19"/>
  <c r="AJ622" i="19"/>
  <c r="X622" i="19"/>
  <c r="L622" i="19"/>
  <c r="AI622" i="19"/>
  <c r="W622" i="19"/>
  <c r="K622" i="19"/>
  <c r="A643" i="19"/>
  <c r="AH622" i="19"/>
  <c r="V622" i="19"/>
  <c r="J622" i="19"/>
  <c r="AG622" i="19"/>
  <c r="U622" i="19"/>
  <c r="I622" i="19"/>
  <c r="AF622" i="19"/>
  <c r="T622" i="19"/>
  <c r="H622" i="19"/>
  <c r="AE622" i="19"/>
  <c r="S622" i="19"/>
  <c r="G622" i="19"/>
  <c r="A649" i="20"/>
  <c r="AJ628" i="20"/>
  <c r="X628" i="20"/>
  <c r="L628" i="20"/>
  <c r="AH628" i="20"/>
  <c r="V628" i="20"/>
  <c r="J628" i="20"/>
  <c r="AG628" i="20"/>
  <c r="U628" i="20"/>
  <c r="I628" i="20"/>
  <c r="AF628" i="20"/>
  <c r="T628" i="20"/>
  <c r="H628" i="20"/>
  <c r="AE628" i="20"/>
  <c r="S628" i="20"/>
  <c r="G628" i="20"/>
  <c r="AD628" i="20"/>
  <c r="R628" i="20"/>
  <c r="F628" i="20"/>
  <c r="AC628" i="20"/>
  <c r="Q628" i="20"/>
  <c r="E628" i="20"/>
  <c r="AA628" i="20"/>
  <c r="O628" i="20"/>
  <c r="C628" i="20"/>
  <c r="D628" i="20"/>
  <c r="B628" i="20"/>
  <c r="AK628" i="20"/>
  <c r="AI628" i="20"/>
  <c r="AB628" i="20"/>
  <c r="Z628" i="20"/>
  <c r="Y628" i="20"/>
  <c r="W628" i="20"/>
  <c r="P628" i="20"/>
  <c r="M628" i="20"/>
  <c r="N628" i="20"/>
  <c r="K628" i="20"/>
  <c r="AB624" i="19"/>
  <c r="P624" i="19"/>
  <c r="D624" i="19"/>
  <c r="AA624" i="19"/>
  <c r="O624" i="19"/>
  <c r="C624" i="19"/>
  <c r="Z624" i="19"/>
  <c r="N624" i="19"/>
  <c r="B624" i="19"/>
  <c r="AK624" i="19"/>
  <c r="Y624" i="19"/>
  <c r="M624" i="19"/>
  <c r="AJ624" i="19"/>
  <c r="X624" i="19"/>
  <c r="L624" i="19"/>
  <c r="AI624" i="19"/>
  <c r="W624" i="19"/>
  <c r="K624" i="19"/>
  <c r="A645" i="19"/>
  <c r="AH624" i="19"/>
  <c r="V624" i="19"/>
  <c r="J624" i="19"/>
  <c r="AG624" i="19"/>
  <c r="U624" i="19"/>
  <c r="I624" i="19"/>
  <c r="AF624" i="19"/>
  <c r="T624" i="19"/>
  <c r="H624" i="19"/>
  <c r="AE624" i="19"/>
  <c r="S624" i="19"/>
  <c r="G624" i="19"/>
  <c r="AD624" i="19"/>
  <c r="R624" i="19"/>
  <c r="F624" i="19"/>
  <c r="AC624" i="19"/>
  <c r="Q624" i="19"/>
  <c r="E624" i="19"/>
  <c r="AK627" i="19"/>
  <c r="Y627" i="19"/>
  <c r="M627" i="19"/>
  <c r="AJ627" i="19"/>
  <c r="X627" i="19"/>
  <c r="L627" i="19"/>
  <c r="AI627" i="19"/>
  <c r="W627" i="19"/>
  <c r="K627" i="19"/>
  <c r="A648" i="19"/>
  <c r="AH627" i="19"/>
  <c r="V627" i="19"/>
  <c r="J627" i="19"/>
  <c r="AG627" i="19"/>
  <c r="U627" i="19"/>
  <c r="I627" i="19"/>
  <c r="AF627" i="19"/>
  <c r="T627" i="19"/>
  <c r="H627" i="19"/>
  <c r="AE627" i="19"/>
  <c r="S627" i="19"/>
  <c r="G627" i="19"/>
  <c r="AD627" i="19"/>
  <c r="R627" i="19"/>
  <c r="F627" i="19"/>
  <c r="AC627" i="19"/>
  <c r="Q627" i="19"/>
  <c r="E627" i="19"/>
  <c r="AB627" i="19"/>
  <c r="P627" i="19"/>
  <c r="D627" i="19"/>
  <c r="AA627" i="19"/>
  <c r="O627" i="19"/>
  <c r="C627" i="19"/>
  <c r="Z627" i="19"/>
  <c r="N627" i="19"/>
  <c r="B627" i="19"/>
  <c r="AI603" i="20"/>
  <c r="W603" i="20"/>
  <c r="K603" i="20"/>
  <c r="A624" i="20"/>
  <c r="AH603" i="20"/>
  <c r="V603" i="20"/>
  <c r="J603" i="20"/>
  <c r="AF603" i="20"/>
  <c r="T603" i="20"/>
  <c r="H603" i="20"/>
  <c r="AD603" i="20"/>
  <c r="R603" i="20"/>
  <c r="F603" i="20"/>
  <c r="AB603" i="20"/>
  <c r="P603" i="20"/>
  <c r="D603" i="20"/>
  <c r="S603" i="20"/>
  <c r="AK603" i="20"/>
  <c r="O603" i="20"/>
  <c r="AJ603" i="20"/>
  <c r="N603" i="20"/>
  <c r="AG603" i="20"/>
  <c r="M603" i="20"/>
  <c r="AE603" i="20"/>
  <c r="L603" i="20"/>
  <c r="AA603" i="20"/>
  <c r="G603" i="20"/>
  <c r="AC603" i="20"/>
  <c r="Y603" i="20"/>
  <c r="X603" i="20"/>
  <c r="U603" i="20"/>
  <c r="I603" i="20"/>
  <c r="E603" i="20"/>
  <c r="C603" i="20"/>
  <c r="B603" i="20"/>
  <c r="Z603" i="20"/>
  <c r="Q603" i="20"/>
  <c r="Z626" i="19"/>
  <c r="N626" i="19"/>
  <c r="B626" i="19"/>
  <c r="AK626" i="19"/>
  <c r="Y626" i="19"/>
  <c r="M626" i="19"/>
  <c r="AJ626" i="19"/>
  <c r="X626" i="19"/>
  <c r="L626" i="19"/>
  <c r="AI626" i="19"/>
  <c r="W626" i="19"/>
  <c r="K626" i="19"/>
  <c r="A647" i="19"/>
  <c r="AH626" i="19"/>
  <c r="V626" i="19"/>
  <c r="J626" i="19"/>
  <c r="AG626" i="19"/>
  <c r="U626" i="19"/>
  <c r="I626" i="19"/>
  <c r="AF626" i="19"/>
  <c r="T626" i="19"/>
  <c r="H626" i="19"/>
  <c r="AE626" i="19"/>
  <c r="S626" i="19"/>
  <c r="G626" i="19"/>
  <c r="AD626" i="19"/>
  <c r="R626" i="19"/>
  <c r="F626" i="19"/>
  <c r="AC626" i="19"/>
  <c r="Q626" i="19"/>
  <c r="E626" i="19"/>
  <c r="AB626" i="19"/>
  <c r="P626" i="19"/>
  <c r="D626" i="19"/>
  <c r="AA626" i="19"/>
  <c r="O626" i="19"/>
  <c r="C626" i="19"/>
  <c r="Z590" i="19"/>
  <c r="N590" i="19"/>
  <c r="B590" i="19"/>
  <c r="AK590" i="19"/>
  <c r="Y590" i="19"/>
  <c r="M590" i="19"/>
  <c r="AJ590" i="19"/>
  <c r="X590" i="19"/>
  <c r="L590" i="19"/>
  <c r="AI590" i="19"/>
  <c r="W590" i="19"/>
  <c r="K590" i="19"/>
  <c r="A611" i="19"/>
  <c r="AH590" i="19"/>
  <c r="V590" i="19"/>
  <c r="J590" i="19"/>
  <c r="AG590" i="19"/>
  <c r="U590" i="19"/>
  <c r="I590" i="19"/>
  <c r="AF590" i="19"/>
  <c r="T590" i="19"/>
  <c r="H590" i="19"/>
  <c r="AE590" i="19"/>
  <c r="S590" i="19"/>
  <c r="G590" i="19"/>
  <c r="AD590" i="19"/>
  <c r="R590" i="19"/>
  <c r="F590" i="19"/>
  <c r="AC590" i="19"/>
  <c r="Q590" i="19"/>
  <c r="E590" i="19"/>
  <c r="AB590" i="19"/>
  <c r="P590" i="19"/>
  <c r="D590" i="19"/>
  <c r="AA590" i="19"/>
  <c r="O590" i="19"/>
  <c r="C590" i="19"/>
  <c r="AK591" i="19"/>
  <c r="Y591" i="19"/>
  <c r="M591" i="19"/>
  <c r="AJ591" i="19"/>
  <c r="X591" i="19"/>
  <c r="L591" i="19"/>
  <c r="AI591" i="19"/>
  <c r="W591" i="19"/>
  <c r="K591" i="19"/>
  <c r="A612" i="19"/>
  <c r="AH591" i="19"/>
  <c r="V591" i="19"/>
  <c r="J591" i="19"/>
  <c r="AG591" i="19"/>
  <c r="U591" i="19"/>
  <c r="I591" i="19"/>
  <c r="AF591" i="19"/>
  <c r="T591" i="19"/>
  <c r="H591" i="19"/>
  <c r="AE591" i="19"/>
  <c r="S591" i="19"/>
  <c r="G591" i="19"/>
  <c r="AD591" i="19"/>
  <c r="R591" i="19"/>
  <c r="F591" i="19"/>
  <c r="AC591" i="19"/>
  <c r="Q591" i="19"/>
  <c r="E591" i="19"/>
  <c r="AB591" i="19"/>
  <c r="P591" i="19"/>
  <c r="D591" i="19"/>
  <c r="AA591" i="19"/>
  <c r="O591" i="19"/>
  <c r="C591" i="19"/>
  <c r="Z591" i="19"/>
  <c r="N591" i="19"/>
  <c r="B591" i="19"/>
  <c r="A612" i="20"/>
  <c r="AK591" i="20"/>
  <c r="Y591" i="20"/>
  <c r="M591" i="20"/>
  <c r="AI591" i="20"/>
  <c r="W591" i="20"/>
  <c r="K591" i="20"/>
  <c r="AD591" i="20"/>
  <c r="R591" i="20"/>
  <c r="F591" i="20"/>
  <c r="AJ591" i="20"/>
  <c r="T591" i="20"/>
  <c r="D591" i="20"/>
  <c r="AG591" i="20"/>
  <c r="Q591" i="20"/>
  <c r="B591" i="20"/>
  <c r="AF591" i="20"/>
  <c r="P591" i="20"/>
  <c r="AE591" i="20"/>
  <c r="O591" i="20"/>
  <c r="AB591" i="20"/>
  <c r="L591" i="20"/>
  <c r="AA591" i="20"/>
  <c r="J591" i="20"/>
  <c r="Z591" i="20"/>
  <c r="I591" i="20"/>
  <c r="X591" i="20"/>
  <c r="H591" i="20"/>
  <c r="S591" i="20"/>
  <c r="N591" i="20"/>
  <c r="G591" i="20"/>
  <c r="E591" i="20"/>
  <c r="C591" i="20"/>
  <c r="AH591" i="20"/>
  <c r="V591" i="20"/>
  <c r="AC591" i="20"/>
  <c r="U591" i="20"/>
  <c r="AI593" i="20"/>
  <c r="W593" i="20"/>
  <c r="K593" i="20"/>
  <c r="AG593" i="20"/>
  <c r="U593" i="20"/>
  <c r="I593" i="20"/>
  <c r="AB593" i="20"/>
  <c r="P593" i="20"/>
  <c r="D593" i="20"/>
  <c r="Z593" i="20"/>
  <c r="J593" i="20"/>
  <c r="X593" i="20"/>
  <c r="G593" i="20"/>
  <c r="V593" i="20"/>
  <c r="F593" i="20"/>
  <c r="AK593" i="20"/>
  <c r="T593" i="20"/>
  <c r="E593" i="20"/>
  <c r="AH593" i="20"/>
  <c r="R593" i="20"/>
  <c r="B593" i="20"/>
  <c r="AF593" i="20"/>
  <c r="Q593" i="20"/>
  <c r="AE593" i="20"/>
  <c r="O593" i="20"/>
  <c r="AD593" i="20"/>
  <c r="N593" i="20"/>
  <c r="AJ593" i="20"/>
  <c r="AC593" i="20"/>
  <c r="AA593" i="20"/>
  <c r="Y593" i="20"/>
  <c r="S593" i="20"/>
  <c r="M593" i="20"/>
  <c r="L593" i="20"/>
  <c r="A614" i="20"/>
  <c r="H593" i="20"/>
  <c r="C593" i="20"/>
  <c r="A651" i="19"/>
  <c r="AH630" i="19"/>
  <c r="V630" i="19"/>
  <c r="J630" i="19"/>
  <c r="AG630" i="19"/>
  <c r="U630" i="19"/>
  <c r="I630" i="19"/>
  <c r="AF630" i="19"/>
  <c r="T630" i="19"/>
  <c r="H630" i="19"/>
  <c r="AE630" i="19"/>
  <c r="S630" i="19"/>
  <c r="G630" i="19"/>
  <c r="AD630" i="19"/>
  <c r="R630" i="19"/>
  <c r="F630" i="19"/>
  <c r="AC630" i="19"/>
  <c r="Q630" i="19"/>
  <c r="E630" i="19"/>
  <c r="AB630" i="19"/>
  <c r="P630" i="19"/>
  <c r="D630" i="19"/>
  <c r="AA630" i="19"/>
  <c r="O630" i="19"/>
  <c r="C630" i="19"/>
  <c r="Z630" i="19"/>
  <c r="N630" i="19"/>
  <c r="B630" i="19"/>
  <c r="AK630" i="19"/>
  <c r="Y630" i="19"/>
  <c r="M630" i="19"/>
  <c r="AJ630" i="19"/>
  <c r="X630" i="19"/>
  <c r="L630" i="19"/>
  <c r="AI630" i="19"/>
  <c r="W630" i="19"/>
  <c r="K630" i="19"/>
  <c r="AJ628" i="19"/>
  <c r="X628" i="19"/>
  <c r="L628" i="19"/>
  <c r="AI628" i="19"/>
  <c r="W628" i="19"/>
  <c r="K628" i="19"/>
  <c r="A649" i="19"/>
  <c r="AH628" i="19"/>
  <c r="V628" i="19"/>
  <c r="J628" i="19"/>
  <c r="AG628" i="19"/>
  <c r="U628" i="19"/>
  <c r="I628" i="19"/>
  <c r="AF628" i="19"/>
  <c r="T628" i="19"/>
  <c r="H628" i="19"/>
  <c r="AE628" i="19"/>
  <c r="S628" i="19"/>
  <c r="G628" i="19"/>
  <c r="AD628" i="19"/>
  <c r="R628" i="19"/>
  <c r="F628" i="19"/>
  <c r="AC628" i="19"/>
  <c r="Q628" i="19"/>
  <c r="E628" i="19"/>
  <c r="AB628" i="19"/>
  <c r="P628" i="19"/>
  <c r="D628" i="19"/>
  <c r="AA628" i="19"/>
  <c r="O628" i="19"/>
  <c r="C628" i="19"/>
  <c r="Z628" i="19"/>
  <c r="N628" i="19"/>
  <c r="B628" i="19"/>
  <c r="Y628" i="19"/>
  <c r="M628" i="19"/>
  <c r="AK628" i="19"/>
  <c r="Z614" i="19"/>
  <c r="N614" i="19"/>
  <c r="B614" i="19"/>
  <c r="AK614" i="19"/>
  <c r="Y614" i="19"/>
  <c r="M614" i="19"/>
  <c r="AJ614" i="19"/>
  <c r="X614" i="19"/>
  <c r="L614" i="19"/>
  <c r="AI614" i="19"/>
  <c r="W614" i="19"/>
  <c r="K614" i="19"/>
  <c r="A635" i="19"/>
  <c r="AH614" i="19"/>
  <c r="V614" i="19"/>
  <c r="J614" i="19"/>
  <c r="AG614" i="19"/>
  <c r="U614" i="19"/>
  <c r="I614" i="19"/>
  <c r="AF614" i="19"/>
  <c r="T614" i="19"/>
  <c r="H614" i="19"/>
  <c r="AE614" i="19"/>
  <c r="S614" i="19"/>
  <c r="G614" i="19"/>
  <c r="AD614" i="19"/>
  <c r="R614" i="19"/>
  <c r="F614" i="19"/>
  <c r="AC614" i="19"/>
  <c r="Q614" i="19"/>
  <c r="E614" i="19"/>
  <c r="AB614" i="19"/>
  <c r="P614" i="19"/>
  <c r="D614" i="19"/>
  <c r="AA614" i="19"/>
  <c r="O614" i="19"/>
  <c r="C614" i="19"/>
  <c r="AF596" i="19"/>
  <c r="T596" i="19"/>
  <c r="H596" i="19"/>
  <c r="AE596" i="19"/>
  <c r="S596" i="19"/>
  <c r="G596" i="19"/>
  <c r="AD596" i="19"/>
  <c r="R596" i="19"/>
  <c r="F596" i="19"/>
  <c r="AC596" i="19"/>
  <c r="Q596" i="19"/>
  <c r="E596" i="19"/>
  <c r="AB596" i="19"/>
  <c r="P596" i="19"/>
  <c r="D596" i="19"/>
  <c r="AA596" i="19"/>
  <c r="O596" i="19"/>
  <c r="C596" i="19"/>
  <c r="Z596" i="19"/>
  <c r="N596" i="19"/>
  <c r="B596" i="19"/>
  <c r="AK596" i="19"/>
  <c r="Y596" i="19"/>
  <c r="M596" i="19"/>
  <c r="AJ596" i="19"/>
  <c r="X596" i="19"/>
  <c r="L596" i="19"/>
  <c r="AI596" i="19"/>
  <c r="W596" i="19"/>
  <c r="K596" i="19"/>
  <c r="A617" i="19"/>
  <c r="AH596" i="19"/>
  <c r="V596" i="19"/>
  <c r="J596" i="19"/>
  <c r="AG596" i="19"/>
  <c r="U596" i="19"/>
  <c r="I596" i="19"/>
  <c r="AE621" i="19"/>
  <c r="S621" i="19"/>
  <c r="G621" i="19"/>
  <c r="AD621" i="19"/>
  <c r="R621" i="19"/>
  <c r="F621" i="19"/>
  <c r="AC621" i="19"/>
  <c r="Q621" i="19"/>
  <c r="E621" i="19"/>
  <c r="AB621" i="19"/>
  <c r="P621" i="19"/>
  <c r="D621" i="19"/>
  <c r="AA621" i="19"/>
  <c r="O621" i="19"/>
  <c r="C621" i="19"/>
  <c r="Z621" i="19"/>
  <c r="N621" i="19"/>
  <c r="B621" i="19"/>
  <c r="AK621" i="19"/>
  <c r="Y621" i="19"/>
  <c r="M621" i="19"/>
  <c r="AJ621" i="19"/>
  <c r="X621" i="19"/>
  <c r="L621" i="19"/>
  <c r="AI621" i="19"/>
  <c r="W621" i="19"/>
  <c r="K621" i="19"/>
  <c r="A642" i="19"/>
  <c r="AH621" i="19"/>
  <c r="V621" i="19"/>
  <c r="J621" i="19"/>
  <c r="AG621" i="19"/>
  <c r="U621" i="19"/>
  <c r="I621" i="19"/>
  <c r="AF621" i="19"/>
  <c r="T621" i="19"/>
  <c r="H621" i="19"/>
  <c r="AC597" i="20"/>
  <c r="Q597" i="20"/>
  <c r="E597" i="20"/>
  <c r="AJ597" i="20"/>
  <c r="X597" i="20"/>
  <c r="L597" i="20"/>
  <c r="A618" i="20"/>
  <c r="AD597" i="20"/>
  <c r="O597" i="20"/>
  <c r="AA597" i="20"/>
  <c r="M597" i="20"/>
  <c r="Z597" i="20"/>
  <c r="K597" i="20"/>
  <c r="W597" i="20"/>
  <c r="I597" i="20"/>
  <c r="AI597" i="20"/>
  <c r="U597" i="20"/>
  <c r="G597" i="20"/>
  <c r="AH597" i="20"/>
  <c r="J597" i="20"/>
  <c r="AF597" i="20"/>
  <c r="F597" i="20"/>
  <c r="AE597" i="20"/>
  <c r="D597" i="20"/>
  <c r="AB597" i="20"/>
  <c r="C597" i="20"/>
  <c r="V597" i="20"/>
  <c r="T597" i="20"/>
  <c r="S597" i="20"/>
  <c r="R597" i="20"/>
  <c r="H597" i="20"/>
  <c r="B597" i="20"/>
  <c r="AK597" i="20"/>
  <c r="AG597" i="20"/>
  <c r="P597" i="20"/>
  <c r="N597" i="20"/>
  <c r="Y597" i="20"/>
  <c r="AK615" i="19"/>
  <c r="Y615" i="19"/>
  <c r="M615" i="19"/>
  <c r="AJ615" i="19"/>
  <c r="X615" i="19"/>
  <c r="L615" i="19"/>
  <c r="AI615" i="19"/>
  <c r="W615" i="19"/>
  <c r="K615" i="19"/>
  <c r="A636" i="19"/>
  <c r="AH615" i="19"/>
  <c r="V615" i="19"/>
  <c r="J615" i="19"/>
  <c r="AG615" i="19"/>
  <c r="U615" i="19"/>
  <c r="I615" i="19"/>
  <c r="AF615" i="19"/>
  <c r="T615" i="19"/>
  <c r="H615" i="19"/>
  <c r="AE615" i="19"/>
  <c r="S615" i="19"/>
  <c r="G615" i="19"/>
  <c r="AD615" i="19"/>
  <c r="R615" i="19"/>
  <c r="F615" i="19"/>
  <c r="AC615" i="19"/>
  <c r="Q615" i="19"/>
  <c r="E615" i="19"/>
  <c r="AB615" i="19"/>
  <c r="P615" i="19"/>
  <c r="D615" i="19"/>
  <c r="AA615" i="19"/>
  <c r="O615" i="19"/>
  <c r="C615" i="19"/>
  <c r="Z615" i="19"/>
  <c r="N615" i="19"/>
  <c r="B615" i="19"/>
  <c r="AJ592" i="19"/>
  <c r="X592" i="19"/>
  <c r="L592" i="19"/>
  <c r="AI592" i="19"/>
  <c r="W592" i="19"/>
  <c r="K592" i="19"/>
  <c r="A613" i="19"/>
  <c r="AH592" i="19"/>
  <c r="V592" i="19"/>
  <c r="J592" i="19"/>
  <c r="AG592" i="19"/>
  <c r="U592" i="19"/>
  <c r="I592" i="19"/>
  <c r="AF592" i="19"/>
  <c r="T592" i="19"/>
  <c r="H592" i="19"/>
  <c r="AE592" i="19"/>
  <c r="S592" i="19"/>
  <c r="G592" i="19"/>
  <c r="AD592" i="19"/>
  <c r="R592" i="19"/>
  <c r="F592" i="19"/>
  <c r="AC592" i="19"/>
  <c r="Q592" i="19"/>
  <c r="E592" i="19"/>
  <c r="AB592" i="19"/>
  <c r="P592" i="19"/>
  <c r="D592" i="19"/>
  <c r="AA592" i="19"/>
  <c r="O592" i="19"/>
  <c r="C592" i="19"/>
  <c r="Z592" i="19"/>
  <c r="N592" i="19"/>
  <c r="B592" i="19"/>
  <c r="AK592" i="19"/>
  <c r="Y592" i="19"/>
  <c r="M592" i="19"/>
  <c r="A644" i="20"/>
  <c r="AA623" i="20"/>
  <c r="O623" i="20"/>
  <c r="C623" i="20"/>
  <c r="Z623" i="20"/>
  <c r="N623" i="20"/>
  <c r="B623" i="20"/>
  <c r="AJ623" i="20"/>
  <c r="X623" i="20"/>
  <c r="L623" i="20"/>
  <c r="AI623" i="20"/>
  <c r="W623" i="20"/>
  <c r="K623" i="20"/>
  <c r="AH623" i="20"/>
  <c r="V623" i="20"/>
  <c r="J623" i="20"/>
  <c r="AF623" i="20"/>
  <c r="T623" i="20"/>
  <c r="H623" i="20"/>
  <c r="AD623" i="20"/>
  <c r="F623" i="20"/>
  <c r="AB623" i="20"/>
  <c r="D623" i="20"/>
  <c r="Y623" i="20"/>
  <c r="S623" i="20"/>
  <c r="R623" i="20"/>
  <c r="Q623" i="20"/>
  <c r="P623" i="20"/>
  <c r="AG623" i="20"/>
  <c r="I623" i="20"/>
  <c r="AK623" i="20"/>
  <c r="AE623" i="20"/>
  <c r="AC623" i="20"/>
  <c r="U623" i="20"/>
  <c r="M623" i="20"/>
  <c r="G623" i="20"/>
  <c r="E623" i="20"/>
  <c r="AF608" i="19"/>
  <c r="T608" i="19"/>
  <c r="H608" i="19"/>
  <c r="AE608" i="19"/>
  <c r="S608" i="19"/>
  <c r="G608" i="19"/>
  <c r="AD608" i="19"/>
  <c r="R608" i="19"/>
  <c r="F608" i="19"/>
  <c r="AC608" i="19"/>
  <c r="Q608" i="19"/>
  <c r="E608" i="19"/>
  <c r="AB608" i="19"/>
  <c r="P608" i="19"/>
  <c r="D608" i="19"/>
  <c r="AA608" i="19"/>
  <c r="O608" i="19"/>
  <c r="C608" i="19"/>
  <c r="Z608" i="19"/>
  <c r="N608" i="19"/>
  <c r="B608" i="19"/>
  <c r="AK608" i="19"/>
  <c r="Y608" i="19"/>
  <c r="M608" i="19"/>
  <c r="AJ608" i="19"/>
  <c r="X608" i="19"/>
  <c r="L608" i="19"/>
  <c r="AI608" i="19"/>
  <c r="W608" i="19"/>
  <c r="K608" i="19"/>
  <c r="A629" i="19"/>
  <c r="AH608" i="19"/>
  <c r="V608" i="19"/>
  <c r="J608" i="19"/>
  <c r="AG608" i="19"/>
  <c r="U608" i="19"/>
  <c r="I608" i="19"/>
  <c r="A627" i="20"/>
  <c r="AF606" i="20"/>
  <c r="T606" i="20"/>
  <c r="H606" i="20"/>
  <c r="AE606" i="20"/>
  <c r="S606" i="20"/>
  <c r="G606" i="20"/>
  <c r="AC606" i="20"/>
  <c r="Q606" i="20"/>
  <c r="E606" i="20"/>
  <c r="AA606" i="20"/>
  <c r="O606" i="20"/>
  <c r="C606" i="20"/>
  <c r="AK606" i="20"/>
  <c r="Y606" i="20"/>
  <c r="M606" i="20"/>
  <c r="AG606" i="20"/>
  <c r="K606" i="20"/>
  <c r="AB606" i="20"/>
  <c r="I606" i="20"/>
  <c r="Z606" i="20"/>
  <c r="F606" i="20"/>
  <c r="X606" i="20"/>
  <c r="D606" i="20"/>
  <c r="W606" i="20"/>
  <c r="B606" i="20"/>
  <c r="U606" i="20"/>
  <c r="AJ606" i="20"/>
  <c r="AI606" i="20"/>
  <c r="AH606" i="20"/>
  <c r="V606" i="20"/>
  <c r="R606" i="20"/>
  <c r="P606" i="20"/>
  <c r="N606" i="20"/>
  <c r="AD606" i="20"/>
  <c r="L606" i="20"/>
  <c r="J606" i="20"/>
  <c r="AA625" i="19"/>
  <c r="O625" i="19"/>
  <c r="C625" i="19"/>
  <c r="Z625" i="19"/>
  <c r="N625" i="19"/>
  <c r="B625" i="19"/>
  <c r="AK625" i="19"/>
  <c r="Y625" i="19"/>
  <c r="M625" i="19"/>
  <c r="AJ625" i="19"/>
  <c r="X625" i="19"/>
  <c r="L625" i="19"/>
  <c r="AI625" i="19"/>
  <c r="W625" i="19"/>
  <c r="K625" i="19"/>
  <c r="A646" i="19"/>
  <c r="AH625" i="19"/>
  <c r="V625" i="19"/>
  <c r="J625" i="19"/>
  <c r="AG625" i="19"/>
  <c r="U625" i="19"/>
  <c r="I625" i="19"/>
  <c r="AF625" i="19"/>
  <c r="T625" i="19"/>
  <c r="H625" i="19"/>
  <c r="AE625" i="19"/>
  <c r="S625" i="19"/>
  <c r="G625" i="19"/>
  <c r="AD625" i="19"/>
  <c r="R625" i="19"/>
  <c r="F625" i="19"/>
  <c r="AC625" i="19"/>
  <c r="Q625" i="19"/>
  <c r="E625" i="19"/>
  <c r="AB625" i="19"/>
  <c r="P625" i="19"/>
  <c r="D625" i="19"/>
  <c r="AG605" i="20"/>
  <c r="U605" i="20"/>
  <c r="I605" i="20"/>
  <c r="AF605" i="20"/>
  <c r="T605" i="20"/>
  <c r="H605" i="20"/>
  <c r="AD605" i="20"/>
  <c r="R605" i="20"/>
  <c r="F605" i="20"/>
  <c r="AB605" i="20"/>
  <c r="P605" i="20"/>
  <c r="D605" i="20"/>
  <c r="Z605" i="20"/>
  <c r="N605" i="20"/>
  <c r="B605" i="20"/>
  <c r="AA605" i="20"/>
  <c r="G605" i="20"/>
  <c r="X605" i="20"/>
  <c r="C605" i="20"/>
  <c r="W605" i="20"/>
  <c r="V605" i="20"/>
  <c r="A626" i="20"/>
  <c r="S605" i="20"/>
  <c r="AJ605" i="20"/>
  <c r="O605" i="20"/>
  <c r="AK605" i="20"/>
  <c r="AH605" i="20"/>
  <c r="AE605" i="20"/>
  <c r="AC605" i="20"/>
  <c r="Q605" i="20"/>
  <c r="M605" i="20"/>
  <c r="L605" i="20"/>
  <c r="K605" i="20"/>
  <c r="AI605" i="20"/>
  <c r="J605" i="20"/>
  <c r="Y605" i="20"/>
  <c r="E605" i="20"/>
  <c r="AG595" i="20"/>
  <c r="U595" i="20"/>
  <c r="I595" i="20"/>
  <c r="AE595" i="20"/>
  <c r="S595" i="20"/>
  <c r="G595" i="20"/>
  <c r="AB595" i="20"/>
  <c r="P595" i="20"/>
  <c r="D595" i="20"/>
  <c r="Z595" i="20"/>
  <c r="N595" i="20"/>
  <c r="B595" i="20"/>
  <c r="V595" i="20"/>
  <c r="C595" i="20"/>
  <c r="A616" i="20"/>
  <c r="AJ595" i="20"/>
  <c r="R595" i="20"/>
  <c r="AI595" i="20"/>
  <c r="Q595" i="20"/>
  <c r="AH595" i="20"/>
  <c r="O595" i="20"/>
  <c r="AD595" i="20"/>
  <c r="L595" i="20"/>
  <c r="AC595" i="20"/>
  <c r="K595" i="20"/>
  <c r="AA595" i="20"/>
  <c r="J595" i="20"/>
  <c r="Y595" i="20"/>
  <c r="H595" i="20"/>
  <c r="T595" i="20"/>
  <c r="M595" i="20"/>
  <c r="F595" i="20"/>
  <c r="E595" i="20"/>
  <c r="AK595" i="20"/>
  <c r="X595" i="20"/>
  <c r="AF595" i="20"/>
  <c r="W595" i="20"/>
  <c r="AJ616" i="19"/>
  <c r="X616" i="19"/>
  <c r="L616" i="19"/>
  <c r="AI616" i="19"/>
  <c r="W616" i="19"/>
  <c r="K616" i="19"/>
  <c r="A637" i="19"/>
  <c r="AH616" i="19"/>
  <c r="V616" i="19"/>
  <c r="J616" i="19"/>
  <c r="AG616" i="19"/>
  <c r="U616" i="19"/>
  <c r="I616" i="19"/>
  <c r="AF616" i="19"/>
  <c r="T616" i="19"/>
  <c r="H616" i="19"/>
  <c r="AE616" i="19"/>
  <c r="S616" i="19"/>
  <c r="G616" i="19"/>
  <c r="AD616" i="19"/>
  <c r="R616" i="19"/>
  <c r="F616" i="19"/>
  <c r="AC616" i="19"/>
  <c r="Q616" i="19"/>
  <c r="E616" i="19"/>
  <c r="AB616" i="19"/>
  <c r="P616" i="19"/>
  <c r="D616" i="19"/>
  <c r="AA616" i="19"/>
  <c r="O616" i="19"/>
  <c r="C616" i="19"/>
  <c r="Z616" i="19"/>
  <c r="N616" i="19"/>
  <c r="B616" i="19"/>
  <c r="AK616" i="19"/>
  <c r="Y616" i="19"/>
  <c r="M616" i="19"/>
  <c r="A613" i="20"/>
  <c r="AJ592" i="20"/>
  <c r="X592" i="20"/>
  <c r="L592" i="20"/>
  <c r="AH592" i="20"/>
  <c r="V592" i="20"/>
  <c r="J592" i="20"/>
  <c r="AC592" i="20"/>
  <c r="Q592" i="20"/>
  <c r="E592" i="20"/>
  <c r="AE592" i="20"/>
  <c r="O592" i="20"/>
  <c r="AB592" i="20"/>
  <c r="M592" i="20"/>
  <c r="AA592" i="20"/>
  <c r="K592" i="20"/>
  <c r="Z592" i="20"/>
  <c r="I592" i="20"/>
  <c r="W592" i="20"/>
  <c r="G592" i="20"/>
  <c r="U592" i="20"/>
  <c r="F592" i="20"/>
  <c r="AK592" i="20"/>
  <c r="T592" i="20"/>
  <c r="D592" i="20"/>
  <c r="AI592" i="20"/>
  <c r="S592" i="20"/>
  <c r="C592" i="20"/>
  <c r="AD592" i="20"/>
  <c r="Y592" i="20"/>
  <c r="R592" i="20"/>
  <c r="P592" i="20"/>
  <c r="N592" i="20"/>
  <c r="H592" i="20"/>
  <c r="B592" i="20"/>
  <c r="AG592" i="20"/>
  <c r="AF592" i="20"/>
  <c r="AK601" i="20"/>
  <c r="Y601" i="20"/>
  <c r="M601" i="20"/>
  <c r="AJ601" i="20"/>
  <c r="X601" i="20"/>
  <c r="L601" i="20"/>
  <c r="A622" i="20"/>
  <c r="AF601" i="20"/>
  <c r="T601" i="20"/>
  <c r="H601" i="20"/>
  <c r="AD601" i="20"/>
  <c r="R601" i="20"/>
  <c r="F601" i="20"/>
  <c r="S601" i="20"/>
  <c r="B601" i="20"/>
  <c r="AH601" i="20"/>
  <c r="P601" i="20"/>
  <c r="AG601" i="20"/>
  <c r="O601" i="20"/>
  <c r="AC601" i="20"/>
  <c r="K601" i="20"/>
  <c r="AA601" i="20"/>
  <c r="I601" i="20"/>
  <c r="E601" i="20"/>
  <c r="AE601" i="20"/>
  <c r="C601" i="20"/>
  <c r="AB601" i="20"/>
  <c r="Z601" i="20"/>
  <c r="V601" i="20"/>
  <c r="U601" i="20"/>
  <c r="Q601" i="20"/>
  <c r="N601" i="20"/>
  <c r="AI601" i="20"/>
  <c r="W601" i="20"/>
  <c r="J601" i="20"/>
  <c r="G601" i="20"/>
  <c r="D601" i="20"/>
  <c r="AD608" i="20"/>
  <c r="R608" i="20"/>
  <c r="F608" i="20"/>
  <c r="AC608" i="20"/>
  <c r="Q608" i="20"/>
  <c r="E608" i="20"/>
  <c r="AA608" i="20"/>
  <c r="O608" i="20"/>
  <c r="C608" i="20"/>
  <c r="Z608" i="20"/>
  <c r="N608" i="20"/>
  <c r="B608" i="20"/>
  <c r="AK608" i="20"/>
  <c r="Y608" i="20"/>
  <c r="M608" i="20"/>
  <c r="AI608" i="20"/>
  <c r="W608" i="20"/>
  <c r="K608" i="20"/>
  <c r="A629" i="20"/>
  <c r="AB608" i="20"/>
  <c r="D608" i="20"/>
  <c r="V608" i="20"/>
  <c r="U608" i="20"/>
  <c r="T608" i="20"/>
  <c r="S608" i="20"/>
  <c r="AJ608" i="20"/>
  <c r="L608" i="20"/>
  <c r="P608" i="20"/>
  <c r="I608" i="20"/>
  <c r="H608" i="20"/>
  <c r="G608" i="20"/>
  <c r="AH608" i="20"/>
  <c r="AG608" i="20"/>
  <c r="AF608" i="20"/>
  <c r="J608" i="20"/>
  <c r="AE608" i="20"/>
  <c r="X608" i="20"/>
  <c r="AE597" i="19"/>
  <c r="S597" i="19"/>
  <c r="G597" i="19"/>
  <c r="AD597" i="19"/>
  <c r="R597" i="19"/>
  <c r="F597" i="19"/>
  <c r="AC597" i="19"/>
  <c r="Q597" i="19"/>
  <c r="E597" i="19"/>
  <c r="AB597" i="19"/>
  <c r="P597" i="19"/>
  <c r="D597" i="19"/>
  <c r="AA597" i="19"/>
  <c r="O597" i="19"/>
  <c r="C597" i="19"/>
  <c r="Z597" i="19"/>
  <c r="N597" i="19"/>
  <c r="B597" i="19"/>
  <c r="AK597" i="19"/>
  <c r="Y597" i="19"/>
  <c r="M597" i="19"/>
  <c r="AJ597" i="19"/>
  <c r="X597" i="19"/>
  <c r="L597" i="19"/>
  <c r="AI597" i="19"/>
  <c r="W597" i="19"/>
  <c r="K597" i="19"/>
  <c r="A618" i="19"/>
  <c r="AH597" i="19"/>
  <c r="V597" i="19"/>
  <c r="J597" i="19"/>
  <c r="AG597" i="19"/>
  <c r="U597" i="19"/>
  <c r="I597" i="19"/>
  <c r="T597" i="19"/>
  <c r="H597" i="19"/>
  <c r="AF597" i="19"/>
  <c r="AB598" i="20"/>
  <c r="P598" i="20"/>
  <c r="D598" i="20"/>
  <c r="AA598" i="20"/>
  <c r="AI598" i="20"/>
  <c r="W598" i="20"/>
  <c r="K598" i="20"/>
  <c r="AG598" i="20"/>
  <c r="U598" i="20"/>
  <c r="V598" i="20"/>
  <c r="G598" i="20"/>
  <c r="AK598" i="20"/>
  <c r="S598" i="20"/>
  <c r="E598" i="20"/>
  <c r="AJ598" i="20"/>
  <c r="R598" i="20"/>
  <c r="C598" i="20"/>
  <c r="AF598" i="20"/>
  <c r="O598" i="20"/>
  <c r="AD598" i="20"/>
  <c r="M598" i="20"/>
  <c r="Y598" i="20"/>
  <c r="T598" i="20"/>
  <c r="Q598" i="20"/>
  <c r="N598" i="20"/>
  <c r="J598" i="20"/>
  <c r="I598" i="20"/>
  <c r="AH598" i="20"/>
  <c r="H598" i="20"/>
  <c r="AE598" i="20"/>
  <c r="F598" i="20"/>
  <c r="A619" i="20"/>
  <c r="AC598" i="20"/>
  <c r="Z598" i="20"/>
  <c r="X598" i="20"/>
  <c r="L598" i="20"/>
  <c r="B598" i="20"/>
  <c r="AA599" i="20"/>
  <c r="O599" i="20"/>
  <c r="C599" i="20"/>
  <c r="Z599" i="20"/>
  <c r="N599" i="20"/>
  <c r="B599" i="20"/>
  <c r="A620" i="20"/>
  <c r="AH599" i="20"/>
  <c r="V599" i="20"/>
  <c r="J599" i="20"/>
  <c r="AF599" i="20"/>
  <c r="T599" i="20"/>
  <c r="H599" i="20"/>
  <c r="U599" i="20"/>
  <c r="D599" i="20"/>
  <c r="AJ599" i="20"/>
  <c r="R599" i="20"/>
  <c r="AI599" i="20"/>
  <c r="Q599" i="20"/>
  <c r="AE599" i="20"/>
  <c r="M599" i="20"/>
  <c r="AC599" i="20"/>
  <c r="K599" i="20"/>
  <c r="S599" i="20"/>
  <c r="L599" i="20"/>
  <c r="I599" i="20"/>
  <c r="G599" i="20"/>
  <c r="AG599" i="20"/>
  <c r="E599" i="20"/>
  <c r="AD599" i="20"/>
  <c r="AB599" i="20"/>
  <c r="Y599" i="20"/>
  <c r="P599" i="20"/>
  <c r="F599" i="20"/>
  <c r="X599" i="20"/>
  <c r="AK599" i="20"/>
  <c r="W599" i="20"/>
  <c r="AC599" i="19"/>
  <c r="Q599" i="19"/>
  <c r="E599" i="19"/>
  <c r="AB599" i="19"/>
  <c r="P599" i="19"/>
  <c r="D599" i="19"/>
  <c r="AA599" i="19"/>
  <c r="O599" i="19"/>
  <c r="C599" i="19"/>
  <c r="Z599" i="19"/>
  <c r="N599" i="19"/>
  <c r="B599" i="19"/>
  <c r="AK599" i="19"/>
  <c r="Y599" i="19"/>
  <c r="M599" i="19"/>
  <c r="AJ599" i="19"/>
  <c r="X599" i="19"/>
  <c r="L599" i="19"/>
  <c r="AI599" i="19"/>
  <c r="W599" i="19"/>
  <c r="K599" i="19"/>
  <c r="A620" i="19"/>
  <c r="AH599" i="19"/>
  <c r="V599" i="19"/>
  <c r="J599" i="19"/>
  <c r="AG599" i="19"/>
  <c r="U599" i="19"/>
  <c r="I599" i="19"/>
  <c r="AF599" i="19"/>
  <c r="T599" i="19"/>
  <c r="H599" i="19"/>
  <c r="AE599" i="19"/>
  <c r="S599" i="19"/>
  <c r="G599" i="19"/>
  <c r="AD599" i="19"/>
  <c r="R599" i="19"/>
  <c r="F599" i="19"/>
  <c r="AD596" i="20"/>
  <c r="R596" i="20"/>
  <c r="F596" i="20"/>
  <c r="AK596" i="20"/>
  <c r="Y596" i="20"/>
  <c r="M596" i="20"/>
  <c r="W596" i="20"/>
  <c r="I596" i="20"/>
  <c r="A617" i="20"/>
  <c r="AI596" i="20"/>
  <c r="U596" i="20"/>
  <c r="G596" i="20"/>
  <c r="AH596" i="20"/>
  <c r="AF596" i="20"/>
  <c r="Q596" i="20"/>
  <c r="C596" i="20"/>
  <c r="AC596" i="20"/>
  <c r="O596" i="20"/>
  <c r="X596" i="20"/>
  <c r="B596" i="20"/>
  <c r="T596" i="20"/>
  <c r="S596" i="20"/>
  <c r="P596" i="20"/>
  <c r="AJ596" i="20"/>
  <c r="L596" i="20"/>
  <c r="AG596" i="20"/>
  <c r="K596" i="20"/>
  <c r="AE596" i="20"/>
  <c r="J596" i="20"/>
  <c r="AB596" i="20"/>
  <c r="H596" i="20"/>
  <c r="AA596" i="20"/>
  <c r="Z596" i="20"/>
  <c r="V596" i="20"/>
  <c r="N596" i="20"/>
  <c r="E596" i="20"/>
  <c r="D596" i="20"/>
  <c r="AH594" i="20"/>
  <c r="V594" i="20"/>
  <c r="J594" i="20"/>
  <c r="AF594" i="20"/>
  <c r="T594" i="20"/>
  <c r="H594" i="20"/>
  <c r="A615" i="20"/>
  <c r="AC594" i="20"/>
  <c r="Q594" i="20"/>
  <c r="AA594" i="20"/>
  <c r="O594" i="20"/>
  <c r="C594" i="20"/>
  <c r="W594" i="20"/>
  <c r="E594" i="20"/>
  <c r="AK594" i="20"/>
  <c r="S594" i="20"/>
  <c r="B594" i="20"/>
  <c r="AJ594" i="20"/>
  <c r="R594" i="20"/>
  <c r="AI594" i="20"/>
  <c r="P594" i="20"/>
  <c r="AE594" i="20"/>
  <c r="M594" i="20"/>
  <c r="AD594" i="20"/>
  <c r="L594" i="20"/>
  <c r="AB594" i="20"/>
  <c r="K594" i="20"/>
  <c r="Z594" i="20"/>
  <c r="I594" i="20"/>
  <c r="D594" i="20"/>
  <c r="AG594" i="20"/>
  <c r="Y594" i="20"/>
  <c r="X594" i="20"/>
  <c r="U594" i="20"/>
  <c r="G594" i="20"/>
  <c r="N594" i="20"/>
  <c r="F594" i="20"/>
  <c r="Z600" i="20"/>
  <c r="N600" i="20"/>
  <c r="B600" i="20"/>
  <c r="AK600" i="20"/>
  <c r="Y600" i="20"/>
  <c r="M600" i="20"/>
  <c r="A621" i="20"/>
  <c r="AG600" i="20"/>
  <c r="U600" i="20"/>
  <c r="I600" i="20"/>
  <c r="AE600" i="20"/>
  <c r="S600" i="20"/>
  <c r="G600" i="20"/>
  <c r="T600" i="20"/>
  <c r="C600" i="20"/>
  <c r="AI600" i="20"/>
  <c r="Q600" i="20"/>
  <c r="AH600" i="20"/>
  <c r="P600" i="20"/>
  <c r="AD600" i="20"/>
  <c r="L600" i="20"/>
  <c r="AB600" i="20"/>
  <c r="J600" i="20"/>
  <c r="K600" i="20"/>
  <c r="F600" i="20"/>
  <c r="AJ600" i="20"/>
  <c r="E600" i="20"/>
  <c r="AF600" i="20"/>
  <c r="D600" i="20"/>
  <c r="AA600" i="20"/>
  <c r="X600" i="20"/>
  <c r="W600" i="20"/>
  <c r="V600" i="20"/>
  <c r="AC600" i="20"/>
  <c r="R600" i="20"/>
  <c r="O600" i="20"/>
  <c r="H600" i="20"/>
  <c r="A625" i="20"/>
  <c r="AH604" i="20"/>
  <c r="V604" i="20"/>
  <c r="J604" i="20"/>
  <c r="AG604" i="20"/>
  <c r="U604" i="20"/>
  <c r="I604" i="20"/>
  <c r="AE604" i="20"/>
  <c r="S604" i="20"/>
  <c r="G604" i="20"/>
  <c r="AC604" i="20"/>
  <c r="Q604" i="20"/>
  <c r="E604" i="20"/>
  <c r="AA604" i="20"/>
  <c r="O604" i="20"/>
  <c r="C604" i="20"/>
  <c r="X604" i="20"/>
  <c r="B604" i="20"/>
  <c r="T604" i="20"/>
  <c r="R604" i="20"/>
  <c r="AK604" i="20"/>
  <c r="P604" i="20"/>
  <c r="AJ604" i="20"/>
  <c r="N604" i="20"/>
  <c r="AF604" i="20"/>
  <c r="L604" i="20"/>
  <c r="AI604" i="20"/>
  <c r="AB604" i="20"/>
  <c r="Z604" i="20"/>
  <c r="Y604" i="20"/>
  <c r="M604" i="20"/>
  <c r="K604" i="20"/>
  <c r="H604" i="20"/>
  <c r="F604" i="20"/>
  <c r="AD604" i="20"/>
  <c r="W604" i="20"/>
  <c r="D604" i="20"/>
  <c r="AK600" i="14"/>
  <c r="Y600" i="14"/>
  <c r="M600" i="14"/>
  <c r="AJ600" i="14"/>
  <c r="X600" i="14"/>
  <c r="L600" i="14"/>
  <c r="AI600" i="14"/>
  <c r="W600" i="14"/>
  <c r="K600" i="14"/>
  <c r="AH600" i="14"/>
  <c r="V600" i="14"/>
  <c r="J600" i="14"/>
  <c r="AG600" i="14"/>
  <c r="U600" i="14"/>
  <c r="I600" i="14"/>
  <c r="AF600" i="14"/>
  <c r="T600" i="14"/>
  <c r="H600" i="14"/>
  <c r="AE600" i="14"/>
  <c r="S600" i="14"/>
  <c r="G600" i="14"/>
  <c r="AD600" i="14"/>
  <c r="R600" i="14"/>
  <c r="F600" i="14"/>
  <c r="A621" i="14"/>
  <c r="AB600" i="14"/>
  <c r="P600" i="14"/>
  <c r="D600" i="14"/>
  <c r="C600" i="14"/>
  <c r="AA600" i="14"/>
  <c r="Z600" i="14"/>
  <c r="Q600" i="14"/>
  <c r="O600" i="14"/>
  <c r="E600" i="14"/>
  <c r="B600" i="14"/>
  <c r="AC600" i="14"/>
  <c r="N600" i="14"/>
  <c r="A631" i="14"/>
  <c r="AI610" i="14"/>
  <c r="W610" i="14"/>
  <c r="K610" i="14"/>
  <c r="AD610" i="14"/>
  <c r="Q610" i="14"/>
  <c r="D610" i="14"/>
  <c r="AC610" i="14"/>
  <c r="P610" i="14"/>
  <c r="C610" i="14"/>
  <c r="AB610" i="14"/>
  <c r="O610" i="14"/>
  <c r="B610" i="14"/>
  <c r="AA610" i="14"/>
  <c r="N610" i="14"/>
  <c r="Z610" i="14"/>
  <c r="M610" i="14"/>
  <c r="Y610" i="14"/>
  <c r="L610" i="14"/>
  <c r="AK610" i="14"/>
  <c r="X610" i="14"/>
  <c r="J610" i="14"/>
  <c r="AJ610" i="14"/>
  <c r="V610" i="14"/>
  <c r="I610" i="14"/>
  <c r="AH610" i="14"/>
  <c r="U610" i="14"/>
  <c r="H610" i="14"/>
  <c r="AF610" i="14"/>
  <c r="S610" i="14"/>
  <c r="F610" i="14"/>
  <c r="AG610" i="14"/>
  <c r="AE610" i="14"/>
  <c r="T610" i="14"/>
  <c r="R610" i="14"/>
  <c r="E610" i="14"/>
  <c r="G610" i="14"/>
  <c r="AE607" i="14"/>
  <c r="S607" i="14"/>
  <c r="G607" i="14"/>
  <c r="AD607" i="14"/>
  <c r="R607" i="14"/>
  <c r="F607" i="14"/>
  <c r="AC607" i="14"/>
  <c r="Q607" i="14"/>
  <c r="E607" i="14"/>
  <c r="AB607" i="14"/>
  <c r="P607" i="14"/>
  <c r="D607" i="14"/>
  <c r="AA607" i="14"/>
  <c r="O607" i="14"/>
  <c r="C607" i="14"/>
  <c r="Z607" i="14"/>
  <c r="N607" i="14"/>
  <c r="B607" i="14"/>
  <c r="A628" i="14"/>
  <c r="AK607" i="14"/>
  <c r="Y607" i="14"/>
  <c r="M607" i="14"/>
  <c r="AJ607" i="14"/>
  <c r="X607" i="14"/>
  <c r="L607" i="14"/>
  <c r="AI607" i="14"/>
  <c r="W607" i="14"/>
  <c r="K607" i="14"/>
  <c r="AG607" i="14"/>
  <c r="U607" i="14"/>
  <c r="I607" i="14"/>
  <c r="AH607" i="14"/>
  <c r="AF607" i="14"/>
  <c r="T607" i="14"/>
  <c r="H607" i="14"/>
  <c r="V607" i="14"/>
  <c r="J607" i="14"/>
  <c r="Z630" i="14"/>
  <c r="N630" i="14"/>
  <c r="B630" i="14"/>
  <c r="A651" i="14"/>
  <c r="AE630" i="14"/>
  <c r="S630" i="14"/>
  <c r="G630" i="14"/>
  <c r="AD630" i="14"/>
  <c r="R630" i="14"/>
  <c r="F630" i="14"/>
  <c r="AC630" i="14"/>
  <c r="Q630" i="14"/>
  <c r="E630" i="14"/>
  <c r="AG630" i="14"/>
  <c r="M630" i="14"/>
  <c r="AB630" i="14"/>
  <c r="K630" i="14"/>
  <c r="AA630" i="14"/>
  <c r="J630" i="14"/>
  <c r="X630" i="14"/>
  <c r="H630" i="14"/>
  <c r="W630" i="14"/>
  <c r="D630" i="14"/>
  <c r="V630" i="14"/>
  <c r="C630" i="14"/>
  <c r="AK630" i="14"/>
  <c r="U630" i="14"/>
  <c r="AJ630" i="14"/>
  <c r="T630" i="14"/>
  <c r="L630" i="14"/>
  <c r="I630" i="14"/>
  <c r="AI630" i="14"/>
  <c r="AH630" i="14"/>
  <c r="AF630" i="14"/>
  <c r="Y630" i="14"/>
  <c r="P630" i="14"/>
  <c r="O630" i="14"/>
  <c r="AA618" i="14"/>
  <c r="O618" i="14"/>
  <c r="C618" i="14"/>
  <c r="AJ618" i="14"/>
  <c r="X618" i="14"/>
  <c r="L618" i="14"/>
  <c r="AE618" i="14"/>
  <c r="S618" i="14"/>
  <c r="A639" i="14"/>
  <c r="AD618" i="14"/>
  <c r="R618" i="14"/>
  <c r="F618" i="14"/>
  <c r="AB618" i="14"/>
  <c r="J618" i="14"/>
  <c r="Z618" i="14"/>
  <c r="I618" i="14"/>
  <c r="Y618" i="14"/>
  <c r="H618" i="14"/>
  <c r="W618" i="14"/>
  <c r="G618" i="14"/>
  <c r="V618" i="14"/>
  <c r="E618" i="14"/>
  <c r="U618" i="14"/>
  <c r="D618" i="14"/>
  <c r="AK618" i="14"/>
  <c r="T618" i="14"/>
  <c r="B618" i="14"/>
  <c r="AI618" i="14"/>
  <c r="Q618" i="14"/>
  <c r="AH618" i="14"/>
  <c r="P618" i="14"/>
  <c r="AF618" i="14"/>
  <c r="M618" i="14"/>
  <c r="AG618" i="14"/>
  <c r="N618" i="14"/>
  <c r="AC618" i="14"/>
  <c r="K618" i="14"/>
  <c r="A626" i="14"/>
  <c r="AG605" i="14"/>
  <c r="U605" i="14"/>
  <c r="I605" i="14"/>
  <c r="AF605" i="14"/>
  <c r="T605" i="14"/>
  <c r="H605" i="14"/>
  <c r="AE605" i="14"/>
  <c r="S605" i="14"/>
  <c r="G605" i="14"/>
  <c r="AD605" i="14"/>
  <c r="R605" i="14"/>
  <c r="F605" i="14"/>
  <c r="AC605" i="14"/>
  <c r="Q605" i="14"/>
  <c r="E605" i="14"/>
  <c r="AB605" i="14"/>
  <c r="P605" i="14"/>
  <c r="D605" i="14"/>
  <c r="AA605" i="14"/>
  <c r="O605" i="14"/>
  <c r="C605" i="14"/>
  <c r="Z605" i="14"/>
  <c r="N605" i="14"/>
  <c r="B605" i="14"/>
  <c r="AK605" i="14"/>
  <c r="Y605" i="14"/>
  <c r="M605" i="14"/>
  <c r="AI605" i="14"/>
  <c r="W605" i="14"/>
  <c r="K605" i="14"/>
  <c r="AJ605" i="14"/>
  <c r="L605" i="14"/>
  <c r="J605" i="14"/>
  <c r="AH605" i="14"/>
  <c r="X605" i="14"/>
  <c r="V605" i="14"/>
  <c r="AF593" i="14"/>
  <c r="T593" i="14"/>
  <c r="H593" i="14"/>
  <c r="AE593" i="14"/>
  <c r="S593" i="14"/>
  <c r="G593" i="14"/>
  <c r="AD593" i="14"/>
  <c r="R593" i="14"/>
  <c r="F593" i="14"/>
  <c r="AC593" i="14"/>
  <c r="Q593" i="14"/>
  <c r="E593" i="14"/>
  <c r="AB593" i="14"/>
  <c r="P593" i="14"/>
  <c r="D593" i="14"/>
  <c r="AI593" i="14"/>
  <c r="W593" i="14"/>
  <c r="K593" i="14"/>
  <c r="AJ593" i="14"/>
  <c r="L593" i="14"/>
  <c r="X593" i="14"/>
  <c r="V593" i="14"/>
  <c r="U593" i="14"/>
  <c r="O593" i="14"/>
  <c r="AK593" i="14"/>
  <c r="AH593" i="14"/>
  <c r="AA593" i="14"/>
  <c r="N593" i="14"/>
  <c r="M593" i="14"/>
  <c r="J593" i="14"/>
  <c r="I593" i="14"/>
  <c r="A614" i="14"/>
  <c r="AG593" i="14"/>
  <c r="Z593" i="14"/>
  <c r="Y593" i="14"/>
  <c r="C593" i="14"/>
  <c r="B593" i="14"/>
  <c r="A624" i="14"/>
  <c r="AI603" i="14"/>
  <c r="AH603" i="14"/>
  <c r="V603" i="14"/>
  <c r="J603" i="14"/>
  <c r="AG603" i="14"/>
  <c r="U603" i="14"/>
  <c r="I603" i="14"/>
  <c r="AF603" i="14"/>
  <c r="T603" i="14"/>
  <c r="H603" i="14"/>
  <c r="AE603" i="14"/>
  <c r="S603" i="14"/>
  <c r="G603" i="14"/>
  <c r="AD603" i="14"/>
  <c r="R603" i="14"/>
  <c r="F603" i="14"/>
  <c r="AC603" i="14"/>
  <c r="Q603" i="14"/>
  <c r="E603" i="14"/>
  <c r="AB603" i="14"/>
  <c r="P603" i="14"/>
  <c r="D603" i="14"/>
  <c r="AA603" i="14"/>
  <c r="O603" i="14"/>
  <c r="C603" i="14"/>
  <c r="AK603" i="14"/>
  <c r="Y603" i="14"/>
  <c r="M603" i="14"/>
  <c r="L603" i="14"/>
  <c r="K603" i="14"/>
  <c r="B603" i="14"/>
  <c r="AJ603" i="14"/>
  <c r="X603" i="14"/>
  <c r="W603" i="14"/>
  <c r="N603" i="14"/>
  <c r="Z603" i="14"/>
  <c r="AH591" i="14"/>
  <c r="V591" i="14"/>
  <c r="J591" i="14"/>
  <c r="AG591" i="14"/>
  <c r="U591" i="14"/>
  <c r="I591" i="14"/>
  <c r="AF591" i="14"/>
  <c r="T591" i="14"/>
  <c r="H591" i="14"/>
  <c r="AE591" i="14"/>
  <c r="S591" i="14"/>
  <c r="G591" i="14"/>
  <c r="AD591" i="14"/>
  <c r="R591" i="14"/>
  <c r="F591" i="14"/>
  <c r="A612" i="14"/>
  <c r="AK591" i="14"/>
  <c r="Y591" i="14"/>
  <c r="M591" i="14"/>
  <c r="N591" i="14"/>
  <c r="Z591" i="14"/>
  <c r="B591" i="14"/>
  <c r="X591" i="14"/>
  <c r="W591" i="14"/>
  <c r="Q591" i="14"/>
  <c r="AC591" i="14"/>
  <c r="AB591" i="14"/>
  <c r="P591" i="14"/>
  <c r="K591" i="14"/>
  <c r="E591" i="14"/>
  <c r="D591" i="14"/>
  <c r="C591" i="14"/>
  <c r="AJ591" i="14"/>
  <c r="AI591" i="14"/>
  <c r="AA591" i="14"/>
  <c r="O591" i="14"/>
  <c r="L591" i="14"/>
  <c r="AG592" i="14"/>
  <c r="U592" i="14"/>
  <c r="I592" i="14"/>
  <c r="AF592" i="14"/>
  <c r="T592" i="14"/>
  <c r="H592" i="14"/>
  <c r="AE592" i="14"/>
  <c r="S592" i="14"/>
  <c r="G592" i="14"/>
  <c r="AD592" i="14"/>
  <c r="R592" i="14"/>
  <c r="F592" i="14"/>
  <c r="AC592" i="14"/>
  <c r="Q592" i="14"/>
  <c r="E592" i="14"/>
  <c r="AJ592" i="14"/>
  <c r="X592" i="14"/>
  <c r="L592" i="14"/>
  <c r="Y592" i="14"/>
  <c r="A613" i="14"/>
  <c r="AK592" i="14"/>
  <c r="M592" i="14"/>
  <c r="AI592" i="14"/>
  <c r="K592" i="14"/>
  <c r="AH592" i="14"/>
  <c r="J592" i="14"/>
  <c r="AB592" i="14"/>
  <c r="D592" i="14"/>
  <c r="AA592" i="14"/>
  <c r="W592" i="14"/>
  <c r="O592" i="14"/>
  <c r="N592" i="14"/>
  <c r="C592" i="14"/>
  <c r="B592" i="14"/>
  <c r="Z592" i="14"/>
  <c r="V592" i="14"/>
  <c r="P592" i="14"/>
  <c r="A627" i="14"/>
  <c r="AF606" i="14"/>
  <c r="T606" i="14"/>
  <c r="H606" i="14"/>
  <c r="AE606" i="14"/>
  <c r="S606" i="14"/>
  <c r="G606" i="14"/>
  <c r="AD606" i="14"/>
  <c r="R606" i="14"/>
  <c r="F606" i="14"/>
  <c r="AC606" i="14"/>
  <c r="Q606" i="14"/>
  <c r="E606" i="14"/>
  <c r="AB606" i="14"/>
  <c r="P606" i="14"/>
  <c r="D606" i="14"/>
  <c r="AA606" i="14"/>
  <c r="O606" i="14"/>
  <c r="C606" i="14"/>
  <c r="Z606" i="14"/>
  <c r="N606" i="14"/>
  <c r="B606" i="14"/>
  <c r="AK606" i="14"/>
  <c r="Y606" i="14"/>
  <c r="M606" i="14"/>
  <c r="AJ606" i="14"/>
  <c r="X606" i="14"/>
  <c r="L606" i="14"/>
  <c r="AH606" i="14"/>
  <c r="V606" i="14"/>
  <c r="J606" i="14"/>
  <c r="AI606" i="14"/>
  <c r="AG606" i="14"/>
  <c r="W606" i="14"/>
  <c r="U606" i="14"/>
  <c r="K606" i="14"/>
  <c r="I606" i="14"/>
  <c r="AG623" i="14"/>
  <c r="U623" i="14"/>
  <c r="I623" i="14"/>
  <c r="Z623" i="14"/>
  <c r="N623" i="14"/>
  <c r="Y623" i="14"/>
  <c r="K623" i="14"/>
  <c r="AK623" i="14"/>
  <c r="W623" i="14"/>
  <c r="H623" i="14"/>
  <c r="AJ623" i="14"/>
  <c r="V623" i="14"/>
  <c r="G623" i="14"/>
  <c r="AH623" i="14"/>
  <c r="S623" i="14"/>
  <c r="E623" i="14"/>
  <c r="AF623" i="14"/>
  <c r="R623" i="14"/>
  <c r="D623" i="14"/>
  <c r="A644" i="14"/>
  <c r="AD623" i="14"/>
  <c r="P623" i="14"/>
  <c r="B623" i="14"/>
  <c r="AC623" i="14"/>
  <c r="O623" i="14"/>
  <c r="F623" i="14"/>
  <c r="C623" i="14"/>
  <c r="AI623" i="14"/>
  <c r="AE623" i="14"/>
  <c r="AB623" i="14"/>
  <c r="AA623" i="14"/>
  <c r="X623" i="14"/>
  <c r="T623" i="14"/>
  <c r="Q623" i="14"/>
  <c r="M623" i="14"/>
  <c r="L623" i="14"/>
  <c r="J623" i="14"/>
  <c r="AK620" i="14"/>
  <c r="Y620" i="14"/>
  <c r="M620" i="14"/>
  <c r="A641" i="14"/>
  <c r="AI620" i="14"/>
  <c r="W620" i="14"/>
  <c r="K620" i="14"/>
  <c r="AH620" i="14"/>
  <c r="V620" i="14"/>
  <c r="J620" i="14"/>
  <c r="AF620" i="14"/>
  <c r="T620" i="14"/>
  <c r="H620" i="14"/>
  <c r="AC620" i="14"/>
  <c r="Q620" i="14"/>
  <c r="E620" i="14"/>
  <c r="AB620" i="14"/>
  <c r="P620" i="14"/>
  <c r="D620" i="14"/>
  <c r="AG620" i="14"/>
  <c r="I620" i="14"/>
  <c r="AE620" i="14"/>
  <c r="G620" i="14"/>
  <c r="AD620" i="14"/>
  <c r="F620" i="14"/>
  <c r="AA620" i="14"/>
  <c r="C620" i="14"/>
  <c r="Z620" i="14"/>
  <c r="B620" i="14"/>
  <c r="X620" i="14"/>
  <c r="U620" i="14"/>
  <c r="S620" i="14"/>
  <c r="R620" i="14"/>
  <c r="N620" i="14"/>
  <c r="O620" i="14"/>
  <c r="L620" i="14"/>
  <c r="AJ620" i="14"/>
  <c r="A617" i="14"/>
  <c r="AC596" i="14"/>
  <c r="Q596" i="14"/>
  <c r="E596" i="14"/>
  <c r="AB596" i="14"/>
  <c r="P596" i="14"/>
  <c r="D596" i="14"/>
  <c r="AA596" i="14"/>
  <c r="O596" i="14"/>
  <c r="C596" i="14"/>
  <c r="Z596" i="14"/>
  <c r="N596" i="14"/>
  <c r="B596" i="14"/>
  <c r="AK596" i="14"/>
  <c r="Y596" i="14"/>
  <c r="M596" i="14"/>
  <c r="AJ596" i="14"/>
  <c r="AH596" i="14"/>
  <c r="V596" i="14"/>
  <c r="J596" i="14"/>
  <c r="AF596" i="14"/>
  <c r="T596" i="14"/>
  <c r="H596" i="14"/>
  <c r="AD596" i="14"/>
  <c r="L596" i="14"/>
  <c r="K596" i="14"/>
  <c r="I596" i="14"/>
  <c r="AI596" i="14"/>
  <c r="G596" i="14"/>
  <c r="U596" i="14"/>
  <c r="S596" i="14"/>
  <c r="R596" i="14"/>
  <c r="AG596" i="14"/>
  <c r="AE596" i="14"/>
  <c r="X596" i="14"/>
  <c r="W596" i="14"/>
  <c r="F596" i="14"/>
  <c r="AD595" i="14"/>
  <c r="R595" i="14"/>
  <c r="F595" i="14"/>
  <c r="AC595" i="14"/>
  <c r="Q595" i="14"/>
  <c r="E595" i="14"/>
  <c r="A616" i="14"/>
  <c r="AB595" i="14"/>
  <c r="P595" i="14"/>
  <c r="D595" i="14"/>
  <c r="AA595" i="14"/>
  <c r="O595" i="14"/>
  <c r="C595" i="14"/>
  <c r="Z595" i="14"/>
  <c r="N595" i="14"/>
  <c r="B595" i="14"/>
  <c r="AI595" i="14"/>
  <c r="W595" i="14"/>
  <c r="AG595" i="14"/>
  <c r="U595" i="14"/>
  <c r="I595" i="14"/>
  <c r="AJ595" i="14"/>
  <c r="J595" i="14"/>
  <c r="V595" i="14"/>
  <c r="T595" i="14"/>
  <c r="S595" i="14"/>
  <c r="M595" i="14"/>
  <c r="H595" i="14"/>
  <c r="G595" i="14"/>
  <c r="AK595" i="14"/>
  <c r="AF595" i="14"/>
  <c r="AE595" i="14"/>
  <c r="Y595" i="14"/>
  <c r="X595" i="14"/>
  <c r="L595" i="14"/>
  <c r="AH595" i="14"/>
  <c r="K595" i="14"/>
  <c r="A625" i="14"/>
  <c r="AH604" i="14"/>
  <c r="V604" i="14"/>
  <c r="J604" i="14"/>
  <c r="AG604" i="14"/>
  <c r="U604" i="14"/>
  <c r="I604" i="14"/>
  <c r="AF604" i="14"/>
  <c r="T604" i="14"/>
  <c r="H604" i="14"/>
  <c r="AE604" i="14"/>
  <c r="S604" i="14"/>
  <c r="G604" i="14"/>
  <c r="AD604" i="14"/>
  <c r="R604" i="14"/>
  <c r="F604" i="14"/>
  <c r="AC604" i="14"/>
  <c r="Q604" i="14"/>
  <c r="E604" i="14"/>
  <c r="AB604" i="14"/>
  <c r="P604" i="14"/>
  <c r="D604" i="14"/>
  <c r="AA604" i="14"/>
  <c r="O604" i="14"/>
  <c r="C604" i="14"/>
  <c r="Z604" i="14"/>
  <c r="N604" i="14"/>
  <c r="B604" i="14"/>
  <c r="AJ604" i="14"/>
  <c r="X604" i="14"/>
  <c r="L604" i="14"/>
  <c r="AK604" i="14"/>
  <c r="AI604" i="14"/>
  <c r="Y604" i="14"/>
  <c r="W604" i="14"/>
  <c r="M604" i="14"/>
  <c r="K604" i="14"/>
  <c r="AA598" i="14"/>
  <c r="O598" i="14"/>
  <c r="C598" i="14"/>
  <c r="Z598" i="14"/>
  <c r="N598" i="14"/>
  <c r="B598" i="14"/>
  <c r="AK598" i="14"/>
  <c r="Y598" i="14"/>
  <c r="M598" i="14"/>
  <c r="AJ598" i="14"/>
  <c r="X598" i="14"/>
  <c r="L598" i="14"/>
  <c r="A619" i="14"/>
  <c r="AI598" i="14"/>
  <c r="W598" i="14"/>
  <c r="K598" i="14"/>
  <c r="AH598" i="14"/>
  <c r="V598" i="14"/>
  <c r="J598" i="14"/>
  <c r="AG598" i="14"/>
  <c r="U598" i="14"/>
  <c r="AF598" i="14"/>
  <c r="T598" i="14"/>
  <c r="H598" i="14"/>
  <c r="AD598" i="14"/>
  <c r="R598" i="14"/>
  <c r="F598" i="14"/>
  <c r="AC598" i="14"/>
  <c r="G598" i="14"/>
  <c r="E598" i="14"/>
  <c r="D598" i="14"/>
  <c r="I598" i="14"/>
  <c r="AE598" i="14"/>
  <c r="AB598" i="14"/>
  <c r="S598" i="14"/>
  <c r="Q598" i="14"/>
  <c r="P598" i="14"/>
  <c r="A615" i="14"/>
  <c r="AE594" i="14"/>
  <c r="S594" i="14"/>
  <c r="G594" i="14"/>
  <c r="AD594" i="14"/>
  <c r="R594" i="14"/>
  <c r="F594" i="14"/>
  <c r="AC594" i="14"/>
  <c r="Q594" i="14"/>
  <c r="E594" i="14"/>
  <c r="AB594" i="14"/>
  <c r="P594" i="14"/>
  <c r="D594" i="14"/>
  <c r="AA594" i="14"/>
  <c r="O594" i="14"/>
  <c r="C594" i="14"/>
  <c r="AH594" i="14"/>
  <c r="V594" i="14"/>
  <c r="J594" i="14"/>
  <c r="W594" i="14"/>
  <c r="AI594" i="14"/>
  <c r="K594" i="14"/>
  <c r="AG594" i="14"/>
  <c r="I594" i="14"/>
  <c r="AF594" i="14"/>
  <c r="H594" i="14"/>
  <c r="Z594" i="14"/>
  <c r="B594" i="14"/>
  <c r="AJ594" i="14"/>
  <c r="X594" i="14"/>
  <c r="U594" i="14"/>
  <c r="T594" i="14"/>
  <c r="N594" i="14"/>
  <c r="M594" i="14"/>
  <c r="AK594" i="14"/>
  <c r="Y594" i="14"/>
  <c r="L594" i="14"/>
  <c r="A629" i="14"/>
  <c r="AD608" i="14"/>
  <c r="R608" i="14"/>
  <c r="F608" i="14"/>
  <c r="AC608" i="14"/>
  <c r="Q608" i="14"/>
  <c r="E608" i="14"/>
  <c r="AB608" i="14"/>
  <c r="P608" i="14"/>
  <c r="D608" i="14"/>
  <c r="AA608" i="14"/>
  <c r="O608" i="14"/>
  <c r="C608" i="14"/>
  <c r="Z608" i="14"/>
  <c r="N608" i="14"/>
  <c r="B608" i="14"/>
  <c r="AK608" i="14"/>
  <c r="Y608" i="14"/>
  <c r="M608" i="14"/>
  <c r="AJ608" i="14"/>
  <c r="X608" i="14"/>
  <c r="L608" i="14"/>
  <c r="AI608" i="14"/>
  <c r="W608" i="14"/>
  <c r="K608" i="14"/>
  <c r="AH608" i="14"/>
  <c r="V608" i="14"/>
  <c r="J608" i="14"/>
  <c r="AF608" i="14"/>
  <c r="T608" i="14"/>
  <c r="H608" i="14"/>
  <c r="AG608" i="14"/>
  <c r="AE608" i="14"/>
  <c r="U608" i="14"/>
  <c r="S608" i="14"/>
  <c r="I608" i="14"/>
  <c r="G608" i="14"/>
  <c r="AJ601" i="14"/>
  <c r="X601" i="14"/>
  <c r="L601" i="14"/>
  <c r="AI601" i="14"/>
  <c r="W601" i="14"/>
  <c r="K601" i="14"/>
  <c r="AH601" i="14"/>
  <c r="V601" i="14"/>
  <c r="J601" i="14"/>
  <c r="AG601" i="14"/>
  <c r="U601" i="14"/>
  <c r="I601" i="14"/>
  <c r="A622" i="14"/>
  <c r="AF601" i="14"/>
  <c r="T601" i="14"/>
  <c r="H601" i="14"/>
  <c r="AE601" i="14"/>
  <c r="S601" i="14"/>
  <c r="G601" i="14"/>
  <c r="AD601" i="14"/>
  <c r="R601" i="14"/>
  <c r="F601" i="14"/>
  <c r="AC601" i="14"/>
  <c r="Q601" i="14"/>
  <c r="E601" i="14"/>
  <c r="AA601" i="14"/>
  <c r="O601" i="14"/>
  <c r="C601" i="14"/>
  <c r="N601" i="14"/>
  <c r="AK601" i="14"/>
  <c r="AB601" i="14"/>
  <c r="Z601" i="14"/>
  <c r="Y601" i="14"/>
  <c r="M601" i="14"/>
  <c r="D601" i="14"/>
  <c r="B601" i="14"/>
  <c r="P601" i="14"/>
  <c r="AH611" i="14"/>
  <c r="V611" i="14"/>
  <c r="J611" i="14"/>
  <c r="A632" i="14"/>
  <c r="AF611" i="14"/>
  <c r="S611" i="14"/>
  <c r="F611" i="14"/>
  <c r="AE611" i="14"/>
  <c r="R611" i="14"/>
  <c r="E611" i="14"/>
  <c r="AD611" i="14"/>
  <c r="Q611" i="14"/>
  <c r="D611" i="14"/>
  <c r="AC611" i="14"/>
  <c r="P611" i="14"/>
  <c r="C611" i="14"/>
  <c r="AB611" i="14"/>
  <c r="O611" i="14"/>
  <c r="B611" i="14"/>
  <c r="AA611" i="14"/>
  <c r="N611" i="14"/>
  <c r="Z611" i="14"/>
  <c r="M611" i="14"/>
  <c r="Y611" i="14"/>
  <c r="L611" i="14"/>
  <c r="AK611" i="14"/>
  <c r="X611" i="14"/>
  <c r="K611" i="14"/>
  <c r="AI611" i="14"/>
  <c r="U611" i="14"/>
  <c r="H611" i="14"/>
  <c r="AJ611" i="14"/>
  <c r="AG611" i="14"/>
  <c r="W611" i="14"/>
  <c r="T611" i="14"/>
  <c r="G611" i="14"/>
  <c r="I611" i="14"/>
  <c r="A631" i="13"/>
  <c r="AH610" i="13"/>
  <c r="V610" i="13"/>
  <c r="J610" i="13"/>
  <c r="AG610" i="13"/>
  <c r="U610" i="13"/>
  <c r="I610" i="13"/>
  <c r="AF610" i="13"/>
  <c r="T610" i="13"/>
  <c r="H610" i="13"/>
  <c r="AE610" i="13"/>
  <c r="S610" i="13"/>
  <c r="G610" i="13"/>
  <c r="AD610" i="13"/>
  <c r="R610" i="13"/>
  <c r="F610" i="13"/>
  <c r="AC610" i="13"/>
  <c r="Q610" i="13"/>
  <c r="E610" i="13"/>
  <c r="AB610" i="13"/>
  <c r="P610" i="13"/>
  <c r="D610" i="13"/>
  <c r="AA610" i="13"/>
  <c r="O610" i="13"/>
  <c r="C610" i="13"/>
  <c r="Z610" i="13"/>
  <c r="N610" i="13"/>
  <c r="B610" i="13"/>
  <c r="AK610" i="13"/>
  <c r="Y610" i="13"/>
  <c r="M610" i="13"/>
  <c r="AJ610" i="13"/>
  <c r="X610" i="13"/>
  <c r="L610" i="13"/>
  <c r="AI610" i="13"/>
  <c r="W610" i="13"/>
  <c r="K610" i="13"/>
  <c r="A619" i="13"/>
  <c r="AH598" i="13"/>
  <c r="V598" i="13"/>
  <c r="J598" i="13"/>
  <c r="AG598" i="13"/>
  <c r="U598" i="13"/>
  <c r="I598" i="13"/>
  <c r="AF598" i="13"/>
  <c r="T598" i="13"/>
  <c r="H598" i="13"/>
  <c r="AE598" i="13"/>
  <c r="S598" i="13"/>
  <c r="G598" i="13"/>
  <c r="AD598" i="13"/>
  <c r="R598" i="13"/>
  <c r="F598" i="13"/>
  <c r="AC598" i="13"/>
  <c r="Q598" i="13"/>
  <c r="E598" i="13"/>
  <c r="AB598" i="13"/>
  <c r="P598" i="13"/>
  <c r="D598" i="13"/>
  <c r="AA598" i="13"/>
  <c r="O598" i="13"/>
  <c r="C598" i="13"/>
  <c r="Z598" i="13"/>
  <c r="N598" i="13"/>
  <c r="B598" i="13"/>
  <c r="AK598" i="13"/>
  <c r="Y598" i="13"/>
  <c r="M598" i="13"/>
  <c r="AJ598" i="13"/>
  <c r="X598" i="13"/>
  <c r="L598" i="13"/>
  <c r="W598" i="13"/>
  <c r="K598" i="13"/>
  <c r="AI598" i="13"/>
  <c r="AI609" i="13"/>
  <c r="W609" i="13"/>
  <c r="K609" i="13"/>
  <c r="A630" i="13"/>
  <c r="AH609" i="13"/>
  <c r="V609" i="13"/>
  <c r="J609" i="13"/>
  <c r="AG609" i="13"/>
  <c r="U609" i="13"/>
  <c r="I609" i="13"/>
  <c r="AF609" i="13"/>
  <c r="T609" i="13"/>
  <c r="H609" i="13"/>
  <c r="AE609" i="13"/>
  <c r="S609" i="13"/>
  <c r="G609" i="13"/>
  <c r="AD609" i="13"/>
  <c r="R609" i="13"/>
  <c r="F609" i="13"/>
  <c r="AC609" i="13"/>
  <c r="Q609" i="13"/>
  <c r="E609" i="13"/>
  <c r="AB609" i="13"/>
  <c r="P609" i="13"/>
  <c r="D609" i="13"/>
  <c r="AA609" i="13"/>
  <c r="O609" i="13"/>
  <c r="C609" i="13"/>
  <c r="Z609" i="13"/>
  <c r="N609" i="13"/>
  <c r="B609" i="13"/>
  <c r="AK609" i="13"/>
  <c r="Y609" i="13"/>
  <c r="M609" i="13"/>
  <c r="AJ609" i="13"/>
  <c r="X609" i="13"/>
  <c r="L609" i="13"/>
  <c r="AJ608" i="13"/>
  <c r="X608" i="13"/>
  <c r="L608" i="13"/>
  <c r="AI608" i="13"/>
  <c r="W608" i="13"/>
  <c r="K608" i="13"/>
  <c r="A629" i="13"/>
  <c r="AH608" i="13"/>
  <c r="V608" i="13"/>
  <c r="J608" i="13"/>
  <c r="AG608" i="13"/>
  <c r="U608" i="13"/>
  <c r="I608" i="13"/>
  <c r="AF608" i="13"/>
  <c r="T608" i="13"/>
  <c r="H608" i="13"/>
  <c r="AE608" i="13"/>
  <c r="S608" i="13"/>
  <c r="G608" i="13"/>
  <c r="AD608" i="13"/>
  <c r="R608" i="13"/>
  <c r="F608" i="13"/>
  <c r="AC608" i="13"/>
  <c r="Q608" i="13"/>
  <c r="E608" i="13"/>
  <c r="AB608" i="13"/>
  <c r="P608" i="13"/>
  <c r="D608" i="13"/>
  <c r="AA608" i="13"/>
  <c r="O608" i="13"/>
  <c r="C608" i="13"/>
  <c r="Z608" i="13"/>
  <c r="N608" i="13"/>
  <c r="B608" i="13"/>
  <c r="AK608" i="13"/>
  <c r="Y608" i="13"/>
  <c r="M608" i="13"/>
  <c r="AJ596" i="13"/>
  <c r="X596" i="13"/>
  <c r="L596" i="13"/>
  <c r="AI596" i="13"/>
  <c r="W596" i="13"/>
  <c r="K596" i="13"/>
  <c r="A617" i="13"/>
  <c r="AH596" i="13"/>
  <c r="V596" i="13"/>
  <c r="J596" i="13"/>
  <c r="AG596" i="13"/>
  <c r="U596" i="13"/>
  <c r="I596" i="13"/>
  <c r="AF596" i="13"/>
  <c r="T596" i="13"/>
  <c r="H596" i="13"/>
  <c r="AE596" i="13"/>
  <c r="S596" i="13"/>
  <c r="G596" i="13"/>
  <c r="AD596" i="13"/>
  <c r="R596" i="13"/>
  <c r="F596" i="13"/>
  <c r="AC596" i="13"/>
  <c r="Q596" i="13"/>
  <c r="E596" i="13"/>
  <c r="AB596" i="13"/>
  <c r="P596" i="13"/>
  <c r="AA596" i="13"/>
  <c r="O596" i="13"/>
  <c r="C596" i="13"/>
  <c r="Z596" i="13"/>
  <c r="N596" i="13"/>
  <c r="B596" i="13"/>
  <c r="AK596" i="13"/>
  <c r="Y596" i="13"/>
  <c r="M596" i="13"/>
  <c r="D596" i="13"/>
  <c r="Z606" i="13"/>
  <c r="N606" i="13"/>
  <c r="B606" i="13"/>
  <c r="AK606" i="13"/>
  <c r="Y606" i="13"/>
  <c r="M606" i="13"/>
  <c r="AJ606" i="13"/>
  <c r="X606" i="13"/>
  <c r="L606" i="13"/>
  <c r="AI606" i="13"/>
  <c r="W606" i="13"/>
  <c r="K606" i="13"/>
  <c r="A627" i="13"/>
  <c r="AH606" i="13"/>
  <c r="V606" i="13"/>
  <c r="J606" i="13"/>
  <c r="AG606" i="13"/>
  <c r="U606" i="13"/>
  <c r="I606" i="13"/>
  <c r="AF606" i="13"/>
  <c r="T606" i="13"/>
  <c r="H606" i="13"/>
  <c r="AE606" i="13"/>
  <c r="S606" i="13"/>
  <c r="G606" i="13"/>
  <c r="AD606" i="13"/>
  <c r="R606" i="13"/>
  <c r="F606" i="13"/>
  <c r="AC606" i="13"/>
  <c r="Q606" i="13"/>
  <c r="E606" i="13"/>
  <c r="AB606" i="13"/>
  <c r="P606" i="13"/>
  <c r="D606" i="13"/>
  <c r="O606" i="13"/>
  <c r="C606" i="13"/>
  <c r="AA606" i="13"/>
  <c r="AA605" i="13"/>
  <c r="O605" i="13"/>
  <c r="C605" i="13"/>
  <c r="Z605" i="13"/>
  <c r="N605" i="13"/>
  <c r="B605" i="13"/>
  <c r="AK605" i="13"/>
  <c r="Y605" i="13"/>
  <c r="M605" i="13"/>
  <c r="AJ605" i="13"/>
  <c r="X605" i="13"/>
  <c r="L605" i="13"/>
  <c r="AI605" i="13"/>
  <c r="W605" i="13"/>
  <c r="K605" i="13"/>
  <c r="A626" i="13"/>
  <c r="AH605" i="13"/>
  <c r="V605" i="13"/>
  <c r="J605" i="13"/>
  <c r="AG605" i="13"/>
  <c r="U605" i="13"/>
  <c r="I605" i="13"/>
  <c r="AF605" i="13"/>
  <c r="T605" i="13"/>
  <c r="H605" i="13"/>
  <c r="AE605" i="13"/>
  <c r="S605" i="13"/>
  <c r="G605" i="13"/>
  <c r="AD605" i="13"/>
  <c r="R605" i="13"/>
  <c r="F605" i="13"/>
  <c r="AC605" i="13"/>
  <c r="Q605" i="13"/>
  <c r="E605" i="13"/>
  <c r="AB605" i="13"/>
  <c r="P605" i="13"/>
  <c r="D605" i="13"/>
  <c r="AA593" i="13"/>
  <c r="O593" i="13"/>
  <c r="C593" i="13"/>
  <c r="Z593" i="13"/>
  <c r="N593" i="13"/>
  <c r="B593" i="13"/>
  <c r="AK593" i="13"/>
  <c r="Y593" i="13"/>
  <c r="M593" i="13"/>
  <c r="AJ593" i="13"/>
  <c r="X593" i="13"/>
  <c r="L593" i="13"/>
  <c r="AI593" i="13"/>
  <c r="W593" i="13"/>
  <c r="K593" i="13"/>
  <c r="A614" i="13"/>
  <c r="AH593" i="13"/>
  <c r="V593" i="13"/>
  <c r="J593" i="13"/>
  <c r="AG593" i="13"/>
  <c r="U593" i="13"/>
  <c r="I593" i="13"/>
  <c r="AF593" i="13"/>
  <c r="T593" i="13"/>
  <c r="H593" i="13"/>
  <c r="AD593" i="13"/>
  <c r="R593" i="13"/>
  <c r="F593" i="13"/>
  <c r="AC593" i="13"/>
  <c r="Q593" i="13"/>
  <c r="E593" i="13"/>
  <c r="S593" i="13"/>
  <c r="P593" i="13"/>
  <c r="G593" i="13"/>
  <c r="D593" i="13"/>
  <c r="AE593" i="13"/>
  <c r="AB593" i="13"/>
  <c r="AB628" i="13"/>
  <c r="P628" i="13"/>
  <c r="D628" i="13"/>
  <c r="AA628" i="13"/>
  <c r="O628" i="13"/>
  <c r="C628" i="13"/>
  <c r="Z628" i="13"/>
  <c r="N628" i="13"/>
  <c r="B628" i="13"/>
  <c r="AK628" i="13"/>
  <c r="Y628" i="13"/>
  <c r="M628" i="13"/>
  <c r="AJ628" i="13"/>
  <c r="X628" i="13"/>
  <c r="L628" i="13"/>
  <c r="AI628" i="13"/>
  <c r="W628" i="13"/>
  <c r="K628" i="13"/>
  <c r="A649" i="13"/>
  <c r="AH628" i="13"/>
  <c r="V628" i="13"/>
  <c r="J628" i="13"/>
  <c r="AG628" i="13"/>
  <c r="U628" i="13"/>
  <c r="I628" i="13"/>
  <c r="AF628" i="13"/>
  <c r="T628" i="13"/>
  <c r="H628" i="13"/>
  <c r="AE628" i="13"/>
  <c r="S628" i="13"/>
  <c r="G628" i="13"/>
  <c r="AD628" i="13"/>
  <c r="R628" i="13"/>
  <c r="F628" i="13"/>
  <c r="AC628" i="13"/>
  <c r="Q628" i="13"/>
  <c r="E628" i="13"/>
  <c r="AB616" i="13"/>
  <c r="P616" i="13"/>
  <c r="D616" i="13"/>
  <c r="AA616" i="13"/>
  <c r="O616" i="13"/>
  <c r="C616" i="13"/>
  <c r="Z616" i="13"/>
  <c r="N616" i="13"/>
  <c r="B616" i="13"/>
  <c r="AK616" i="13"/>
  <c r="Y616" i="13"/>
  <c r="M616" i="13"/>
  <c r="AJ616" i="13"/>
  <c r="X616" i="13"/>
  <c r="L616" i="13"/>
  <c r="AI616" i="13"/>
  <c r="W616" i="13"/>
  <c r="K616" i="13"/>
  <c r="A637" i="13"/>
  <c r="AH616" i="13"/>
  <c r="V616" i="13"/>
  <c r="J616" i="13"/>
  <c r="AG616" i="13"/>
  <c r="U616" i="13"/>
  <c r="I616" i="13"/>
  <c r="AF616" i="13"/>
  <c r="T616" i="13"/>
  <c r="H616" i="13"/>
  <c r="AE616" i="13"/>
  <c r="S616" i="13"/>
  <c r="G616" i="13"/>
  <c r="AD616" i="13"/>
  <c r="R616" i="13"/>
  <c r="F616" i="13"/>
  <c r="AC616" i="13"/>
  <c r="Q616" i="13"/>
  <c r="E616" i="13"/>
  <c r="AB604" i="13"/>
  <c r="P604" i="13"/>
  <c r="D604" i="13"/>
  <c r="AA604" i="13"/>
  <c r="O604" i="13"/>
  <c r="C604" i="13"/>
  <c r="Z604" i="13"/>
  <c r="N604" i="13"/>
  <c r="B604" i="13"/>
  <c r="AK604" i="13"/>
  <c r="Y604" i="13"/>
  <c r="M604" i="13"/>
  <c r="AJ604" i="13"/>
  <c r="X604" i="13"/>
  <c r="L604" i="13"/>
  <c r="AI604" i="13"/>
  <c r="W604" i="13"/>
  <c r="K604" i="13"/>
  <c r="A625" i="13"/>
  <c r="AH604" i="13"/>
  <c r="V604" i="13"/>
  <c r="J604" i="13"/>
  <c r="AG604" i="13"/>
  <c r="U604" i="13"/>
  <c r="I604" i="13"/>
  <c r="AF604" i="13"/>
  <c r="T604" i="13"/>
  <c r="H604" i="13"/>
  <c r="AE604" i="13"/>
  <c r="S604" i="13"/>
  <c r="G604" i="13"/>
  <c r="AD604" i="13"/>
  <c r="R604" i="13"/>
  <c r="F604" i="13"/>
  <c r="AC604" i="13"/>
  <c r="Q604" i="13"/>
  <c r="E604" i="13"/>
  <c r="AD602" i="13"/>
  <c r="R602" i="13"/>
  <c r="F602" i="13"/>
  <c r="AC602" i="13"/>
  <c r="Q602" i="13"/>
  <c r="E602" i="13"/>
  <c r="AB602" i="13"/>
  <c r="P602" i="13"/>
  <c r="D602" i="13"/>
  <c r="AA602" i="13"/>
  <c r="O602" i="13"/>
  <c r="C602" i="13"/>
  <c r="Z602" i="13"/>
  <c r="N602" i="13"/>
  <c r="B602" i="13"/>
  <c r="AK602" i="13"/>
  <c r="Y602" i="13"/>
  <c r="M602" i="13"/>
  <c r="AJ602" i="13"/>
  <c r="X602" i="13"/>
  <c r="L602" i="13"/>
  <c r="AI602" i="13"/>
  <c r="W602" i="13"/>
  <c r="K602" i="13"/>
  <c r="A623" i="13"/>
  <c r="AH602" i="13"/>
  <c r="V602" i="13"/>
  <c r="J602" i="13"/>
  <c r="AG602" i="13"/>
  <c r="U602" i="13"/>
  <c r="I602" i="13"/>
  <c r="AF602" i="13"/>
  <c r="T602" i="13"/>
  <c r="H602" i="13"/>
  <c r="S602" i="13"/>
  <c r="G602" i="13"/>
  <c r="AE602" i="13"/>
  <c r="AD590" i="13"/>
  <c r="R590" i="13"/>
  <c r="F590" i="13"/>
  <c r="AC590" i="13"/>
  <c r="Q590" i="13"/>
  <c r="E590" i="13"/>
  <c r="AB590" i="13"/>
  <c r="P590" i="13"/>
  <c r="D590" i="13"/>
  <c r="AA590" i="13"/>
  <c r="O590" i="13"/>
  <c r="C590" i="13"/>
  <c r="Z590" i="13"/>
  <c r="N590" i="13"/>
  <c r="B590" i="13"/>
  <c r="AK590" i="13"/>
  <c r="Y590" i="13"/>
  <c r="M590" i="13"/>
  <c r="AJ590" i="13"/>
  <c r="X590" i="13"/>
  <c r="L590" i="13"/>
  <c r="AI590" i="13"/>
  <c r="W590" i="13"/>
  <c r="K590" i="13"/>
  <c r="A611" i="13"/>
  <c r="AG590" i="13"/>
  <c r="U590" i="13"/>
  <c r="I590" i="13"/>
  <c r="AF590" i="13"/>
  <c r="T590" i="13"/>
  <c r="H590" i="13"/>
  <c r="AH590" i="13"/>
  <c r="AE590" i="13"/>
  <c r="V590" i="13"/>
  <c r="S590" i="13"/>
  <c r="J590" i="13"/>
  <c r="G590" i="13"/>
  <c r="AE601" i="13"/>
  <c r="S601" i="13"/>
  <c r="G601" i="13"/>
  <c r="AD601" i="13"/>
  <c r="R601" i="13"/>
  <c r="F601" i="13"/>
  <c r="AC601" i="13"/>
  <c r="Q601" i="13"/>
  <c r="E601" i="13"/>
  <c r="AB601" i="13"/>
  <c r="P601" i="13"/>
  <c r="D601" i="13"/>
  <c r="AA601" i="13"/>
  <c r="O601" i="13"/>
  <c r="C601" i="13"/>
  <c r="Z601" i="13"/>
  <c r="N601" i="13"/>
  <c r="B601" i="13"/>
  <c r="AK601" i="13"/>
  <c r="Y601" i="13"/>
  <c r="M601" i="13"/>
  <c r="AJ601" i="13"/>
  <c r="X601" i="13"/>
  <c r="L601" i="13"/>
  <c r="AI601" i="13"/>
  <c r="W601" i="13"/>
  <c r="K601" i="13"/>
  <c r="A622" i="13"/>
  <c r="AH601" i="13"/>
  <c r="V601" i="13"/>
  <c r="J601" i="13"/>
  <c r="AG601" i="13"/>
  <c r="U601" i="13"/>
  <c r="I601" i="13"/>
  <c r="AF601" i="13"/>
  <c r="T601" i="13"/>
  <c r="H601" i="13"/>
  <c r="AF624" i="13"/>
  <c r="T624" i="13"/>
  <c r="H624" i="13"/>
  <c r="AE624" i="13"/>
  <c r="S624" i="13"/>
  <c r="G624" i="13"/>
  <c r="AD624" i="13"/>
  <c r="R624" i="13"/>
  <c r="F624" i="13"/>
  <c r="AC624" i="13"/>
  <c r="Q624" i="13"/>
  <c r="E624" i="13"/>
  <c r="AB624" i="13"/>
  <c r="P624" i="13"/>
  <c r="D624" i="13"/>
  <c r="AA624" i="13"/>
  <c r="O624" i="13"/>
  <c r="C624" i="13"/>
  <c r="Z624" i="13"/>
  <c r="N624" i="13"/>
  <c r="B624" i="13"/>
  <c r="AK624" i="13"/>
  <c r="Y624" i="13"/>
  <c r="M624" i="13"/>
  <c r="AJ624" i="13"/>
  <c r="X624" i="13"/>
  <c r="L624" i="13"/>
  <c r="AI624" i="13"/>
  <c r="W624" i="13"/>
  <c r="K624" i="13"/>
  <c r="A645" i="13"/>
  <c r="AH624" i="13"/>
  <c r="V624" i="13"/>
  <c r="J624" i="13"/>
  <c r="AG624" i="13"/>
  <c r="U624" i="13"/>
  <c r="I624" i="13"/>
  <c r="AF612" i="13"/>
  <c r="T612" i="13"/>
  <c r="H612" i="13"/>
  <c r="AE612" i="13"/>
  <c r="S612" i="13"/>
  <c r="G612" i="13"/>
  <c r="AD612" i="13"/>
  <c r="R612" i="13"/>
  <c r="F612" i="13"/>
  <c r="AC612" i="13"/>
  <c r="Q612" i="13"/>
  <c r="E612" i="13"/>
  <c r="AB612" i="13"/>
  <c r="P612" i="13"/>
  <c r="D612" i="13"/>
  <c r="AA612" i="13"/>
  <c r="O612" i="13"/>
  <c r="C612" i="13"/>
  <c r="Z612" i="13"/>
  <c r="N612" i="13"/>
  <c r="B612" i="13"/>
  <c r="AK612" i="13"/>
  <c r="Y612" i="13"/>
  <c r="M612" i="13"/>
  <c r="AJ612" i="13"/>
  <c r="X612" i="13"/>
  <c r="L612" i="13"/>
  <c r="AI612" i="13"/>
  <c r="W612" i="13"/>
  <c r="K612" i="13"/>
  <c r="A633" i="13"/>
  <c r="AH612" i="13"/>
  <c r="V612" i="13"/>
  <c r="J612" i="13"/>
  <c r="AG612" i="13"/>
  <c r="U612" i="13"/>
  <c r="I612" i="13"/>
  <c r="AF600" i="13"/>
  <c r="T600" i="13"/>
  <c r="H600" i="13"/>
  <c r="AE600" i="13"/>
  <c r="S600" i="13"/>
  <c r="G600" i="13"/>
  <c r="AD600" i="13"/>
  <c r="R600" i="13"/>
  <c r="F600" i="13"/>
  <c r="AC600" i="13"/>
  <c r="Q600" i="13"/>
  <c r="E600" i="13"/>
  <c r="AB600" i="13"/>
  <c r="P600" i="13"/>
  <c r="D600" i="13"/>
  <c r="AA600" i="13"/>
  <c r="O600" i="13"/>
  <c r="C600" i="13"/>
  <c r="Z600" i="13"/>
  <c r="N600" i="13"/>
  <c r="B600" i="13"/>
  <c r="AK600" i="13"/>
  <c r="Y600" i="13"/>
  <c r="M600" i="13"/>
  <c r="AJ600" i="13"/>
  <c r="X600" i="13"/>
  <c r="L600" i="13"/>
  <c r="AI600" i="13"/>
  <c r="W600" i="13"/>
  <c r="K600" i="13"/>
  <c r="A621" i="13"/>
  <c r="AH600" i="13"/>
  <c r="V600" i="13"/>
  <c r="J600" i="13"/>
  <c r="AG600" i="13"/>
  <c r="U600" i="13"/>
  <c r="I600" i="13"/>
  <c r="AJ620" i="13"/>
  <c r="X620" i="13"/>
  <c r="L620" i="13"/>
  <c r="AI620" i="13"/>
  <c r="W620" i="13"/>
  <c r="K620" i="13"/>
  <c r="A641" i="13"/>
  <c r="AH620" i="13"/>
  <c r="V620" i="13"/>
  <c r="J620" i="13"/>
  <c r="AG620" i="13"/>
  <c r="U620" i="13"/>
  <c r="I620" i="13"/>
  <c r="AF620" i="13"/>
  <c r="T620" i="13"/>
  <c r="H620" i="13"/>
  <c r="AE620" i="13"/>
  <c r="S620" i="13"/>
  <c r="G620" i="13"/>
  <c r="AD620" i="13"/>
  <c r="R620" i="13"/>
  <c r="F620" i="13"/>
  <c r="AC620" i="13"/>
  <c r="Q620" i="13"/>
  <c r="E620" i="13"/>
  <c r="AB620" i="13"/>
  <c r="P620" i="13"/>
  <c r="D620" i="13"/>
  <c r="AA620" i="13"/>
  <c r="O620" i="13"/>
  <c r="C620" i="13"/>
  <c r="Z620" i="13"/>
  <c r="N620" i="13"/>
  <c r="B620" i="13"/>
  <c r="AK620" i="13"/>
  <c r="Y620" i="13"/>
  <c r="M620" i="13"/>
  <c r="AI597" i="13"/>
  <c r="W597" i="13"/>
  <c r="K597" i="13"/>
  <c r="A618" i="13"/>
  <c r="AH597" i="13"/>
  <c r="V597" i="13"/>
  <c r="J597" i="13"/>
  <c r="AG597" i="13"/>
  <c r="U597" i="13"/>
  <c r="I597" i="13"/>
  <c r="AF597" i="13"/>
  <c r="T597" i="13"/>
  <c r="H597" i="13"/>
  <c r="AE597" i="13"/>
  <c r="S597" i="13"/>
  <c r="G597" i="13"/>
  <c r="AD597" i="13"/>
  <c r="R597" i="13"/>
  <c r="F597" i="13"/>
  <c r="AC597" i="13"/>
  <c r="Q597" i="13"/>
  <c r="E597" i="13"/>
  <c r="AB597" i="13"/>
  <c r="P597" i="13"/>
  <c r="D597" i="13"/>
  <c r="AA597" i="13"/>
  <c r="O597" i="13"/>
  <c r="C597" i="13"/>
  <c r="Z597" i="13"/>
  <c r="N597" i="13"/>
  <c r="B597" i="13"/>
  <c r="AK597" i="13"/>
  <c r="Y597" i="13"/>
  <c r="M597" i="13"/>
  <c r="AJ597" i="13"/>
  <c r="X597" i="13"/>
  <c r="L597" i="13"/>
  <c r="Z594" i="13"/>
  <c r="N594" i="13"/>
  <c r="B594" i="13"/>
  <c r="AK594" i="13"/>
  <c r="Y594" i="13"/>
  <c r="M594" i="13"/>
  <c r="AJ594" i="13"/>
  <c r="X594" i="13"/>
  <c r="L594" i="13"/>
  <c r="AI594" i="13"/>
  <c r="W594" i="13"/>
  <c r="K594" i="13"/>
  <c r="A615" i="13"/>
  <c r="AH594" i="13"/>
  <c r="V594" i="13"/>
  <c r="J594" i="13"/>
  <c r="AG594" i="13"/>
  <c r="U594" i="13"/>
  <c r="I594" i="13"/>
  <c r="AF594" i="13"/>
  <c r="T594" i="13"/>
  <c r="H594" i="13"/>
  <c r="AE594" i="13"/>
  <c r="S594" i="13"/>
  <c r="G594" i="13"/>
  <c r="AC594" i="13"/>
  <c r="Q594" i="13"/>
  <c r="E594" i="13"/>
  <c r="AB594" i="13"/>
  <c r="P594" i="13"/>
  <c r="D594" i="13"/>
  <c r="AD594" i="13"/>
  <c r="AA594" i="13"/>
  <c r="R594" i="13"/>
  <c r="O594" i="13"/>
  <c r="F594" i="13"/>
  <c r="C594" i="13"/>
  <c r="AB592" i="13"/>
  <c r="P592" i="13"/>
  <c r="D592" i="13"/>
  <c r="AA592" i="13"/>
  <c r="O592" i="13"/>
  <c r="C592" i="13"/>
  <c r="Z592" i="13"/>
  <c r="N592" i="13"/>
  <c r="B592" i="13"/>
  <c r="AK592" i="13"/>
  <c r="Y592" i="13"/>
  <c r="M592" i="13"/>
  <c r="AJ592" i="13"/>
  <c r="X592" i="13"/>
  <c r="L592" i="13"/>
  <c r="AI592" i="13"/>
  <c r="W592" i="13"/>
  <c r="K592" i="13"/>
  <c r="A613" i="13"/>
  <c r="AH592" i="13"/>
  <c r="V592" i="13"/>
  <c r="J592" i="13"/>
  <c r="AG592" i="13"/>
  <c r="U592" i="13"/>
  <c r="I592" i="13"/>
  <c r="AE592" i="13"/>
  <c r="S592" i="13"/>
  <c r="G592" i="13"/>
  <c r="AD592" i="13"/>
  <c r="R592" i="13"/>
  <c r="F592" i="13"/>
  <c r="AF592" i="13"/>
  <c r="AC592" i="13"/>
  <c r="T592" i="13"/>
  <c r="Q592" i="13"/>
  <c r="H592" i="13"/>
  <c r="E592" i="13"/>
  <c r="A612" i="8"/>
  <c r="A611" i="8"/>
  <c r="A630" i="8"/>
  <c r="A621" i="8"/>
  <c r="A613" i="8"/>
  <c r="A616" i="8"/>
  <c r="A629" i="8"/>
  <c r="A649" i="8"/>
  <c r="A647" i="8"/>
  <c r="A617" i="8"/>
  <c r="A636" i="8"/>
  <c r="A631" i="8"/>
  <c r="A625" i="8"/>
  <c r="A620" i="8"/>
  <c r="A623" i="8"/>
  <c r="A619" i="8"/>
  <c r="A624" i="8"/>
  <c r="A622" i="8"/>
  <c r="A618" i="8"/>
  <c r="A648" i="8"/>
  <c r="A635" i="8"/>
  <c r="AC612" i="37" l="1"/>
  <c r="Q612" i="37"/>
  <c r="E612" i="37"/>
  <c r="AB612" i="37"/>
  <c r="P612" i="37"/>
  <c r="D612" i="37"/>
  <c r="AA612" i="37"/>
  <c r="O612" i="37"/>
  <c r="C612" i="37"/>
  <c r="Z612" i="37"/>
  <c r="N612" i="37"/>
  <c r="B612" i="37"/>
  <c r="AK612" i="37"/>
  <c r="Y612" i="37"/>
  <c r="M612" i="37"/>
  <c r="AJ612" i="37"/>
  <c r="X612" i="37"/>
  <c r="L612" i="37"/>
  <c r="AI612" i="37"/>
  <c r="W612" i="37"/>
  <c r="K612" i="37"/>
  <c r="A633" i="37"/>
  <c r="AH612" i="37"/>
  <c r="V612" i="37"/>
  <c r="J612" i="37"/>
  <c r="AG612" i="37"/>
  <c r="U612" i="37"/>
  <c r="I612" i="37"/>
  <c r="AF612" i="37"/>
  <c r="T612" i="37"/>
  <c r="H612" i="37"/>
  <c r="AE612" i="37"/>
  <c r="S612" i="37"/>
  <c r="G612" i="37"/>
  <c r="AD612" i="37"/>
  <c r="R612" i="37"/>
  <c r="F612" i="37"/>
  <c r="AI631" i="37"/>
  <c r="W631" i="37"/>
  <c r="K631" i="37"/>
  <c r="A652" i="37"/>
  <c r="AH631" i="37"/>
  <c r="V631" i="37"/>
  <c r="J631" i="37"/>
  <c r="AG631" i="37"/>
  <c r="U631" i="37"/>
  <c r="I631" i="37"/>
  <c r="AF631" i="37"/>
  <c r="T631" i="37"/>
  <c r="H631" i="37"/>
  <c r="AE631" i="37"/>
  <c r="S631" i="37"/>
  <c r="G631" i="37"/>
  <c r="AD631" i="37"/>
  <c r="R631" i="37"/>
  <c r="F631" i="37"/>
  <c r="AC631" i="37"/>
  <c r="Q631" i="37"/>
  <c r="E631" i="37"/>
  <c r="AB631" i="37"/>
  <c r="P631" i="37"/>
  <c r="D631" i="37"/>
  <c r="AA631" i="37"/>
  <c r="O631" i="37"/>
  <c r="C631" i="37"/>
  <c r="Z631" i="37"/>
  <c r="N631" i="37"/>
  <c r="B631" i="37"/>
  <c r="AK631" i="37"/>
  <c r="Y631" i="37"/>
  <c r="M631" i="37"/>
  <c r="AJ631" i="37"/>
  <c r="X631" i="37"/>
  <c r="L631" i="37"/>
  <c r="AB613" i="37"/>
  <c r="P613" i="37"/>
  <c r="D613" i="37"/>
  <c r="AA613" i="37"/>
  <c r="O613" i="37"/>
  <c r="C613" i="37"/>
  <c r="Z613" i="37"/>
  <c r="N613" i="37"/>
  <c r="B613" i="37"/>
  <c r="AK613" i="37"/>
  <c r="Y613" i="37"/>
  <c r="M613" i="37"/>
  <c r="AJ613" i="37"/>
  <c r="X613" i="37"/>
  <c r="L613" i="37"/>
  <c r="AI613" i="37"/>
  <c r="W613" i="37"/>
  <c r="K613" i="37"/>
  <c r="A634" i="37"/>
  <c r="AH613" i="37"/>
  <c r="V613" i="37"/>
  <c r="J613" i="37"/>
  <c r="AG613" i="37"/>
  <c r="U613" i="37"/>
  <c r="I613" i="37"/>
  <c r="AF613" i="37"/>
  <c r="T613" i="37"/>
  <c r="H613" i="37"/>
  <c r="AE613" i="37"/>
  <c r="S613" i="37"/>
  <c r="G613" i="37"/>
  <c r="AD613" i="37"/>
  <c r="R613" i="37"/>
  <c r="F613" i="37"/>
  <c r="AC613" i="37"/>
  <c r="Q613" i="37"/>
  <c r="E613" i="37"/>
  <c r="AD624" i="37"/>
  <c r="R624" i="37"/>
  <c r="F624" i="37"/>
  <c r="AC624" i="37"/>
  <c r="Q624" i="37"/>
  <c r="E624" i="37"/>
  <c r="AB624" i="37"/>
  <c r="P624" i="37"/>
  <c r="D624" i="37"/>
  <c r="AA624" i="37"/>
  <c r="O624" i="37"/>
  <c r="C624" i="37"/>
  <c r="Z624" i="37"/>
  <c r="N624" i="37"/>
  <c r="B624" i="37"/>
  <c r="AK624" i="37"/>
  <c r="Y624" i="37"/>
  <c r="M624" i="37"/>
  <c r="AJ624" i="37"/>
  <c r="X624" i="37"/>
  <c r="L624" i="37"/>
  <c r="AI624" i="37"/>
  <c r="W624" i="37"/>
  <c r="K624" i="37"/>
  <c r="A645" i="37"/>
  <c r="AH624" i="37"/>
  <c r="V624" i="37"/>
  <c r="J624" i="37"/>
  <c r="AG624" i="37"/>
  <c r="U624" i="37"/>
  <c r="I624" i="37"/>
  <c r="AF624" i="37"/>
  <c r="T624" i="37"/>
  <c r="H624" i="37"/>
  <c r="AE624" i="37"/>
  <c r="S624" i="37"/>
  <c r="G624" i="37"/>
  <c r="AE622" i="37"/>
  <c r="S622" i="37"/>
  <c r="G622" i="37"/>
  <c r="AD622" i="37"/>
  <c r="R622" i="37"/>
  <c r="F622" i="37"/>
  <c r="AC622" i="37"/>
  <c r="Q622" i="37"/>
  <c r="E622" i="37"/>
  <c r="AB622" i="37"/>
  <c r="P622" i="37"/>
  <c r="D622" i="37"/>
  <c r="AA622" i="37"/>
  <c r="O622" i="37"/>
  <c r="C622" i="37"/>
  <c r="Z622" i="37"/>
  <c r="N622" i="37"/>
  <c r="B622" i="37"/>
  <c r="AK622" i="37"/>
  <c r="Y622" i="37"/>
  <c r="M622" i="37"/>
  <c r="AJ622" i="37"/>
  <c r="X622" i="37"/>
  <c r="L622" i="37"/>
  <c r="AI622" i="37"/>
  <c r="W622" i="37"/>
  <c r="K622" i="37"/>
  <c r="A643" i="37"/>
  <c r="AH622" i="37"/>
  <c r="V622" i="37"/>
  <c r="J622" i="37"/>
  <c r="AG622" i="37"/>
  <c r="U622" i="37"/>
  <c r="I622" i="37"/>
  <c r="H622" i="37"/>
  <c r="AF622" i="37"/>
  <c r="T622" i="37"/>
  <c r="A663" i="38"/>
  <c r="AA642" i="38"/>
  <c r="O642" i="38"/>
  <c r="C642" i="38"/>
  <c r="Z642" i="38"/>
  <c r="N642" i="38"/>
  <c r="B642" i="38"/>
  <c r="AK642" i="38"/>
  <c r="Y642" i="38"/>
  <c r="M642" i="38"/>
  <c r="AJ642" i="38"/>
  <c r="X642" i="38"/>
  <c r="L642" i="38"/>
  <c r="AI642" i="38"/>
  <c r="W642" i="38"/>
  <c r="K642" i="38"/>
  <c r="AH642" i="38"/>
  <c r="V642" i="38"/>
  <c r="J642" i="38"/>
  <c r="AG642" i="38"/>
  <c r="U642" i="38"/>
  <c r="I642" i="38"/>
  <c r="AF642" i="38"/>
  <c r="T642" i="38"/>
  <c r="H642" i="38"/>
  <c r="AE642" i="38"/>
  <c r="S642" i="38"/>
  <c r="G642" i="38"/>
  <c r="AC642" i="38"/>
  <c r="Q642" i="38"/>
  <c r="E642" i="38"/>
  <c r="AD642" i="38"/>
  <c r="AB642" i="38"/>
  <c r="R642" i="38"/>
  <c r="P642" i="38"/>
  <c r="F642" i="38"/>
  <c r="D642" i="38"/>
  <c r="A652" i="38"/>
  <c r="Z631" i="38"/>
  <c r="N631" i="38"/>
  <c r="B631" i="38"/>
  <c r="AK631" i="38"/>
  <c r="Y631" i="38"/>
  <c r="M631" i="38"/>
  <c r="AJ631" i="38"/>
  <c r="X631" i="38"/>
  <c r="L631" i="38"/>
  <c r="AI631" i="38"/>
  <c r="W631" i="38"/>
  <c r="K631" i="38"/>
  <c r="AH631" i="38"/>
  <c r="V631" i="38"/>
  <c r="J631" i="38"/>
  <c r="AG631" i="38"/>
  <c r="U631" i="38"/>
  <c r="I631" i="38"/>
  <c r="AF631" i="38"/>
  <c r="T631" i="38"/>
  <c r="H631" i="38"/>
  <c r="AE631" i="38"/>
  <c r="S631" i="38"/>
  <c r="G631" i="38"/>
  <c r="AD631" i="38"/>
  <c r="R631" i="38"/>
  <c r="F631" i="38"/>
  <c r="AB631" i="38"/>
  <c r="P631" i="38"/>
  <c r="D631" i="38"/>
  <c r="AC631" i="38"/>
  <c r="AA631" i="38"/>
  <c r="Q631" i="38"/>
  <c r="O631" i="38"/>
  <c r="E631" i="38"/>
  <c r="C631" i="38"/>
  <c r="AB626" i="37"/>
  <c r="P626" i="37"/>
  <c r="D626" i="37"/>
  <c r="AA626" i="37"/>
  <c r="O626" i="37"/>
  <c r="C626" i="37"/>
  <c r="Z626" i="37"/>
  <c r="N626" i="37"/>
  <c r="B626" i="37"/>
  <c r="AK626" i="37"/>
  <c r="Y626" i="37"/>
  <c r="M626" i="37"/>
  <c r="AJ626" i="37"/>
  <c r="X626" i="37"/>
  <c r="L626" i="37"/>
  <c r="AI626" i="37"/>
  <c r="W626" i="37"/>
  <c r="K626" i="37"/>
  <c r="A647" i="37"/>
  <c r="AH626" i="37"/>
  <c r="V626" i="37"/>
  <c r="J626" i="37"/>
  <c r="AG626" i="37"/>
  <c r="U626" i="37"/>
  <c r="I626" i="37"/>
  <c r="AF626" i="37"/>
  <c r="T626" i="37"/>
  <c r="H626" i="37"/>
  <c r="AE626" i="37"/>
  <c r="S626" i="37"/>
  <c r="G626" i="37"/>
  <c r="AD626" i="37"/>
  <c r="R626" i="37"/>
  <c r="F626" i="37"/>
  <c r="AC626" i="37"/>
  <c r="Q626" i="37"/>
  <c r="E626" i="37"/>
  <c r="AF637" i="38"/>
  <c r="T637" i="38"/>
  <c r="H637" i="38"/>
  <c r="AE637" i="38"/>
  <c r="S637" i="38"/>
  <c r="G637" i="38"/>
  <c r="AD637" i="38"/>
  <c r="R637" i="38"/>
  <c r="F637" i="38"/>
  <c r="AC637" i="38"/>
  <c r="Q637" i="38"/>
  <c r="E637" i="38"/>
  <c r="A658" i="38"/>
  <c r="AB637" i="38"/>
  <c r="P637" i="38"/>
  <c r="D637" i="38"/>
  <c r="AA637" i="38"/>
  <c r="O637" i="38"/>
  <c r="C637" i="38"/>
  <c r="Z637" i="38"/>
  <c r="N637" i="38"/>
  <c r="B637" i="38"/>
  <c r="AK637" i="38"/>
  <c r="Y637" i="38"/>
  <c r="M637" i="38"/>
  <c r="AJ637" i="38"/>
  <c r="X637" i="38"/>
  <c r="L637" i="38"/>
  <c r="AH637" i="38"/>
  <c r="V637" i="38"/>
  <c r="J637" i="38"/>
  <c r="AI637" i="38"/>
  <c r="AG637" i="38"/>
  <c r="W637" i="38"/>
  <c r="U637" i="38"/>
  <c r="K637" i="38"/>
  <c r="I637" i="38"/>
  <c r="AI618" i="37"/>
  <c r="W618" i="37"/>
  <c r="K618" i="37"/>
  <c r="A639" i="37"/>
  <c r="AH618" i="37"/>
  <c r="V618" i="37"/>
  <c r="J618" i="37"/>
  <c r="AG618" i="37"/>
  <c r="U618" i="37"/>
  <c r="I618" i="37"/>
  <c r="AF618" i="37"/>
  <c r="T618" i="37"/>
  <c r="H618" i="37"/>
  <c r="AE618" i="37"/>
  <c r="S618" i="37"/>
  <c r="G618" i="37"/>
  <c r="AD618" i="37"/>
  <c r="R618" i="37"/>
  <c r="F618" i="37"/>
  <c r="AC618" i="37"/>
  <c r="Q618" i="37"/>
  <c r="E618" i="37"/>
  <c r="AB618" i="37"/>
  <c r="P618" i="37"/>
  <c r="D618" i="37"/>
  <c r="AA618" i="37"/>
  <c r="O618" i="37"/>
  <c r="C618" i="37"/>
  <c r="Z618" i="37"/>
  <c r="N618" i="37"/>
  <c r="B618" i="37"/>
  <c r="AK618" i="37"/>
  <c r="Y618" i="37"/>
  <c r="M618" i="37"/>
  <c r="L618" i="37"/>
  <c r="AJ618" i="37"/>
  <c r="X618" i="37"/>
  <c r="AC625" i="37"/>
  <c r="Q625" i="37"/>
  <c r="E625" i="37"/>
  <c r="AB625" i="37"/>
  <c r="P625" i="37"/>
  <c r="D625" i="37"/>
  <c r="AA625" i="37"/>
  <c r="O625" i="37"/>
  <c r="C625" i="37"/>
  <c r="Z625" i="37"/>
  <c r="N625" i="37"/>
  <c r="B625" i="37"/>
  <c r="AK625" i="37"/>
  <c r="Y625" i="37"/>
  <c r="M625" i="37"/>
  <c r="AJ625" i="37"/>
  <c r="X625" i="37"/>
  <c r="L625" i="37"/>
  <c r="AI625" i="37"/>
  <c r="W625" i="37"/>
  <c r="K625" i="37"/>
  <c r="A646" i="37"/>
  <c r="AH625" i="37"/>
  <c r="V625" i="37"/>
  <c r="J625" i="37"/>
  <c r="AG625" i="37"/>
  <c r="U625" i="37"/>
  <c r="I625" i="37"/>
  <c r="AF625" i="37"/>
  <c r="T625" i="37"/>
  <c r="H625" i="37"/>
  <c r="AE625" i="37"/>
  <c r="S625" i="37"/>
  <c r="G625" i="37"/>
  <c r="AD625" i="37"/>
  <c r="R625" i="37"/>
  <c r="F625" i="37"/>
  <c r="AC637" i="37"/>
  <c r="Q637" i="37"/>
  <c r="E637" i="37"/>
  <c r="AB637" i="37"/>
  <c r="P637" i="37"/>
  <c r="D637" i="37"/>
  <c r="AA637" i="37"/>
  <c r="O637" i="37"/>
  <c r="C637" i="37"/>
  <c r="Z637" i="37"/>
  <c r="N637" i="37"/>
  <c r="B637" i="37"/>
  <c r="AK637" i="37"/>
  <c r="Y637" i="37"/>
  <c r="M637" i="37"/>
  <c r="AJ637" i="37"/>
  <c r="X637" i="37"/>
  <c r="L637" i="37"/>
  <c r="AI637" i="37"/>
  <c r="W637" i="37"/>
  <c r="K637" i="37"/>
  <c r="A658" i="37"/>
  <c r="AH637" i="37"/>
  <c r="V637" i="37"/>
  <c r="J637" i="37"/>
  <c r="AG637" i="37"/>
  <c r="U637" i="37"/>
  <c r="I637" i="37"/>
  <c r="AF637" i="37"/>
  <c r="T637" i="37"/>
  <c r="H637" i="37"/>
  <c r="AE637" i="37"/>
  <c r="S637" i="37"/>
  <c r="G637" i="37"/>
  <c r="AD637" i="37"/>
  <c r="R637" i="37"/>
  <c r="F637" i="37"/>
  <c r="AD627" i="38"/>
  <c r="R627" i="38"/>
  <c r="F627" i="38"/>
  <c r="AC627" i="38"/>
  <c r="Q627" i="38"/>
  <c r="E627" i="38"/>
  <c r="AB627" i="38"/>
  <c r="P627" i="38"/>
  <c r="D627" i="38"/>
  <c r="AA627" i="38"/>
  <c r="O627" i="38"/>
  <c r="C627" i="38"/>
  <c r="A648" i="38"/>
  <c r="Z627" i="38"/>
  <c r="N627" i="38"/>
  <c r="B627" i="38"/>
  <c r="AK627" i="38"/>
  <c r="Y627" i="38"/>
  <c r="M627" i="38"/>
  <c r="AI627" i="38"/>
  <c r="W627" i="38"/>
  <c r="K627" i="38"/>
  <c r="AH627" i="38"/>
  <c r="V627" i="38"/>
  <c r="J627" i="38"/>
  <c r="AF627" i="38"/>
  <c r="T627" i="38"/>
  <c r="H627" i="38"/>
  <c r="G627" i="38"/>
  <c r="AJ627" i="38"/>
  <c r="AG627" i="38"/>
  <c r="AE627" i="38"/>
  <c r="X627" i="38"/>
  <c r="U627" i="38"/>
  <c r="S627" i="38"/>
  <c r="L627" i="38"/>
  <c r="I627" i="38"/>
  <c r="AF621" i="37"/>
  <c r="T621" i="37"/>
  <c r="H621" i="37"/>
  <c r="AE621" i="37"/>
  <c r="S621" i="37"/>
  <c r="G621" i="37"/>
  <c r="AD621" i="37"/>
  <c r="R621" i="37"/>
  <c r="F621" i="37"/>
  <c r="AC621" i="37"/>
  <c r="Q621" i="37"/>
  <c r="E621" i="37"/>
  <c r="AB621" i="37"/>
  <c r="P621" i="37"/>
  <c r="D621" i="37"/>
  <c r="AA621" i="37"/>
  <c r="O621" i="37"/>
  <c r="C621" i="37"/>
  <c r="Z621" i="37"/>
  <c r="N621" i="37"/>
  <c r="B621" i="37"/>
  <c r="AK621" i="37"/>
  <c r="Y621" i="37"/>
  <c r="M621" i="37"/>
  <c r="AJ621" i="37"/>
  <c r="X621" i="37"/>
  <c r="L621" i="37"/>
  <c r="AI621" i="37"/>
  <c r="W621" i="37"/>
  <c r="K621" i="37"/>
  <c r="A642" i="37"/>
  <c r="AH621" i="37"/>
  <c r="V621" i="37"/>
  <c r="J621" i="37"/>
  <c r="AG621" i="37"/>
  <c r="U621" i="37"/>
  <c r="I621" i="37"/>
  <c r="A641" i="37"/>
  <c r="AG620" i="37"/>
  <c r="U620" i="37"/>
  <c r="I620" i="37"/>
  <c r="AF620" i="37"/>
  <c r="T620" i="37"/>
  <c r="H620" i="37"/>
  <c r="AE620" i="37"/>
  <c r="S620" i="37"/>
  <c r="G620" i="37"/>
  <c r="AD620" i="37"/>
  <c r="R620" i="37"/>
  <c r="F620" i="37"/>
  <c r="AC620" i="37"/>
  <c r="Q620" i="37"/>
  <c r="E620" i="37"/>
  <c r="AB620" i="37"/>
  <c r="P620" i="37"/>
  <c r="D620" i="37"/>
  <c r="AA620" i="37"/>
  <c r="O620" i="37"/>
  <c r="C620" i="37"/>
  <c r="Z620" i="37"/>
  <c r="N620" i="37"/>
  <c r="B620" i="37"/>
  <c r="AK620" i="37"/>
  <c r="Y620" i="37"/>
  <c r="M620" i="37"/>
  <c r="AJ620" i="37"/>
  <c r="X620" i="37"/>
  <c r="L620" i="37"/>
  <c r="AI620" i="37"/>
  <c r="W620" i="37"/>
  <c r="K620" i="37"/>
  <c r="AH620" i="37"/>
  <c r="V620" i="37"/>
  <c r="J620" i="37"/>
  <c r="AJ645" i="38"/>
  <c r="X645" i="38"/>
  <c r="L645" i="38"/>
  <c r="AI645" i="38"/>
  <c r="AH645" i="38"/>
  <c r="A666" i="38"/>
  <c r="AF645" i="38"/>
  <c r="T645" i="38"/>
  <c r="H645" i="38"/>
  <c r="AD645" i="38"/>
  <c r="AA645" i="38"/>
  <c r="O645" i="38"/>
  <c r="C645" i="38"/>
  <c r="AK645" i="38"/>
  <c r="Q645" i="38"/>
  <c r="AG645" i="38"/>
  <c r="P645" i="38"/>
  <c r="AE645" i="38"/>
  <c r="N645" i="38"/>
  <c r="AC645" i="38"/>
  <c r="M645" i="38"/>
  <c r="AB645" i="38"/>
  <c r="K645" i="38"/>
  <c r="Z645" i="38"/>
  <c r="J645" i="38"/>
  <c r="Y645" i="38"/>
  <c r="I645" i="38"/>
  <c r="W645" i="38"/>
  <c r="G645" i="38"/>
  <c r="V645" i="38"/>
  <c r="F645" i="38"/>
  <c r="S645" i="38"/>
  <c r="D645" i="38"/>
  <c r="U645" i="38"/>
  <c r="R645" i="38"/>
  <c r="E645" i="38"/>
  <c r="B645" i="38"/>
  <c r="A659" i="38"/>
  <c r="AE638" i="38"/>
  <c r="S638" i="38"/>
  <c r="G638" i="38"/>
  <c r="AD638" i="38"/>
  <c r="R638" i="38"/>
  <c r="F638" i="38"/>
  <c r="AC638" i="38"/>
  <c r="Q638" i="38"/>
  <c r="E638" i="38"/>
  <c r="AB638" i="38"/>
  <c r="P638" i="38"/>
  <c r="D638" i="38"/>
  <c r="AA638" i="38"/>
  <c r="O638" i="38"/>
  <c r="C638" i="38"/>
  <c r="Z638" i="38"/>
  <c r="N638" i="38"/>
  <c r="B638" i="38"/>
  <c r="AK638" i="38"/>
  <c r="Y638" i="38"/>
  <c r="M638" i="38"/>
  <c r="AJ638" i="38"/>
  <c r="X638" i="38"/>
  <c r="L638" i="38"/>
  <c r="AI638" i="38"/>
  <c r="W638" i="38"/>
  <c r="K638" i="38"/>
  <c r="AG638" i="38"/>
  <c r="U638" i="38"/>
  <c r="I638" i="38"/>
  <c r="AH638" i="38"/>
  <c r="AF638" i="38"/>
  <c r="V638" i="38"/>
  <c r="T638" i="38"/>
  <c r="J638" i="38"/>
  <c r="H638" i="38"/>
  <c r="AB650" i="37"/>
  <c r="P650" i="37"/>
  <c r="D650" i="37"/>
  <c r="AA650" i="37"/>
  <c r="O650" i="37"/>
  <c r="C650" i="37"/>
  <c r="Z650" i="37"/>
  <c r="N650" i="37"/>
  <c r="B650" i="37"/>
  <c r="AK650" i="37"/>
  <c r="Y650" i="37"/>
  <c r="M650" i="37"/>
  <c r="AJ650" i="37"/>
  <c r="X650" i="37"/>
  <c r="L650" i="37"/>
  <c r="AI650" i="37"/>
  <c r="W650" i="37"/>
  <c r="K650" i="37"/>
  <c r="A671" i="37"/>
  <c r="AH650" i="37"/>
  <c r="V650" i="37"/>
  <c r="J650" i="37"/>
  <c r="AG650" i="37"/>
  <c r="U650" i="37"/>
  <c r="I650" i="37"/>
  <c r="AF650" i="37"/>
  <c r="T650" i="37"/>
  <c r="H650" i="37"/>
  <c r="AE650" i="37"/>
  <c r="S650" i="37"/>
  <c r="G650" i="37"/>
  <c r="AD650" i="37"/>
  <c r="R650" i="37"/>
  <c r="F650" i="37"/>
  <c r="AC650" i="37"/>
  <c r="Q650" i="37"/>
  <c r="E650" i="37"/>
  <c r="AC649" i="37"/>
  <c r="Q649" i="37"/>
  <c r="E649" i="37"/>
  <c r="AB649" i="37"/>
  <c r="P649" i="37"/>
  <c r="D649" i="37"/>
  <c r="AA649" i="37"/>
  <c r="O649" i="37"/>
  <c r="C649" i="37"/>
  <c r="Z649" i="37"/>
  <c r="N649" i="37"/>
  <c r="B649" i="37"/>
  <c r="AK649" i="37"/>
  <c r="Y649" i="37"/>
  <c r="M649" i="37"/>
  <c r="AJ649" i="37"/>
  <c r="X649" i="37"/>
  <c r="L649" i="37"/>
  <c r="AI649" i="37"/>
  <c r="W649" i="37"/>
  <c r="K649" i="37"/>
  <c r="A670" i="37"/>
  <c r="AH649" i="37"/>
  <c r="V649" i="37"/>
  <c r="J649" i="37"/>
  <c r="AG649" i="37"/>
  <c r="U649" i="37"/>
  <c r="I649" i="37"/>
  <c r="AF649" i="37"/>
  <c r="T649" i="37"/>
  <c r="H649" i="37"/>
  <c r="AE649" i="37"/>
  <c r="S649" i="37"/>
  <c r="G649" i="37"/>
  <c r="AD649" i="37"/>
  <c r="R649" i="37"/>
  <c r="F649" i="37"/>
  <c r="A656" i="38"/>
  <c r="AH635" i="38"/>
  <c r="V635" i="38"/>
  <c r="J635" i="38"/>
  <c r="AG635" i="38"/>
  <c r="U635" i="38"/>
  <c r="I635" i="38"/>
  <c r="AF635" i="38"/>
  <c r="T635" i="38"/>
  <c r="H635" i="38"/>
  <c r="AE635" i="38"/>
  <c r="S635" i="38"/>
  <c r="G635" i="38"/>
  <c r="AD635" i="38"/>
  <c r="R635" i="38"/>
  <c r="F635" i="38"/>
  <c r="AC635" i="38"/>
  <c r="Q635" i="38"/>
  <c r="E635" i="38"/>
  <c r="AB635" i="38"/>
  <c r="P635" i="38"/>
  <c r="D635" i="38"/>
  <c r="AA635" i="38"/>
  <c r="O635" i="38"/>
  <c r="C635" i="38"/>
  <c r="Z635" i="38"/>
  <c r="N635" i="38"/>
  <c r="B635" i="38"/>
  <c r="AJ635" i="38"/>
  <c r="X635" i="38"/>
  <c r="L635" i="38"/>
  <c r="AK635" i="38"/>
  <c r="AI635" i="38"/>
  <c r="Y635" i="38"/>
  <c r="W635" i="38"/>
  <c r="M635" i="38"/>
  <c r="K635" i="38"/>
  <c r="A667" i="38"/>
  <c r="AI646" i="38"/>
  <c r="W646" i="38"/>
  <c r="K646" i="38"/>
  <c r="AH646" i="38"/>
  <c r="V646" i="38"/>
  <c r="J646" i="38"/>
  <c r="AG646" i="38"/>
  <c r="U646" i="38"/>
  <c r="I646" i="38"/>
  <c r="AF646" i="38"/>
  <c r="T646" i="38"/>
  <c r="H646" i="38"/>
  <c r="AE646" i="38"/>
  <c r="S646" i="38"/>
  <c r="G646" i="38"/>
  <c r="AC646" i="38"/>
  <c r="Q646" i="38"/>
  <c r="E646" i="38"/>
  <c r="Z646" i="38"/>
  <c r="N646" i="38"/>
  <c r="B646" i="38"/>
  <c r="AA646" i="38"/>
  <c r="Y646" i="38"/>
  <c r="X646" i="38"/>
  <c r="R646" i="38"/>
  <c r="P646" i="38"/>
  <c r="O646" i="38"/>
  <c r="M646" i="38"/>
  <c r="L646" i="38"/>
  <c r="AK646" i="38"/>
  <c r="F646" i="38"/>
  <c r="AD646" i="38"/>
  <c r="C646" i="38"/>
  <c r="D646" i="38"/>
  <c r="AJ646" i="38"/>
  <c r="AB646" i="38"/>
  <c r="Z615" i="37"/>
  <c r="N615" i="37"/>
  <c r="B615" i="37"/>
  <c r="AK615" i="37"/>
  <c r="Y615" i="37"/>
  <c r="M615" i="37"/>
  <c r="AJ615" i="37"/>
  <c r="X615" i="37"/>
  <c r="L615" i="37"/>
  <c r="AI615" i="37"/>
  <c r="W615" i="37"/>
  <c r="K615" i="37"/>
  <c r="A636" i="37"/>
  <c r="AH615" i="37"/>
  <c r="V615" i="37"/>
  <c r="J615" i="37"/>
  <c r="AG615" i="37"/>
  <c r="U615" i="37"/>
  <c r="I615" i="37"/>
  <c r="AF615" i="37"/>
  <c r="T615" i="37"/>
  <c r="H615" i="37"/>
  <c r="AE615" i="37"/>
  <c r="S615" i="37"/>
  <c r="G615" i="37"/>
  <c r="AD615" i="37"/>
  <c r="R615" i="37"/>
  <c r="F615" i="37"/>
  <c r="AC615" i="37"/>
  <c r="Q615" i="37"/>
  <c r="E615" i="37"/>
  <c r="AB615" i="37"/>
  <c r="P615" i="37"/>
  <c r="D615" i="37"/>
  <c r="AA615" i="37"/>
  <c r="O615" i="37"/>
  <c r="C615" i="37"/>
  <c r="AD639" i="38"/>
  <c r="R639" i="38"/>
  <c r="F639" i="38"/>
  <c r="AC639" i="38"/>
  <c r="Q639" i="38"/>
  <c r="E639" i="38"/>
  <c r="AB639" i="38"/>
  <c r="P639" i="38"/>
  <c r="D639" i="38"/>
  <c r="A660" i="38"/>
  <c r="AA639" i="38"/>
  <c r="O639" i="38"/>
  <c r="C639" i="38"/>
  <c r="Z639" i="38"/>
  <c r="N639" i="38"/>
  <c r="B639" i="38"/>
  <c r="AK639" i="38"/>
  <c r="Y639" i="38"/>
  <c r="M639" i="38"/>
  <c r="AJ639" i="38"/>
  <c r="X639" i="38"/>
  <c r="L639" i="38"/>
  <c r="AI639" i="38"/>
  <c r="W639" i="38"/>
  <c r="K639" i="38"/>
  <c r="AH639" i="38"/>
  <c r="V639" i="38"/>
  <c r="J639" i="38"/>
  <c r="AF639" i="38"/>
  <c r="T639" i="38"/>
  <c r="H639" i="38"/>
  <c r="AG639" i="38"/>
  <c r="AE639" i="38"/>
  <c r="U639" i="38"/>
  <c r="S639" i="38"/>
  <c r="I639" i="38"/>
  <c r="G639" i="38"/>
  <c r="A661" i="38"/>
  <c r="AC640" i="38"/>
  <c r="Q640" i="38"/>
  <c r="E640" i="38"/>
  <c r="AB640" i="38"/>
  <c r="P640" i="38"/>
  <c r="D640" i="38"/>
  <c r="AA640" i="38"/>
  <c r="O640" i="38"/>
  <c r="C640" i="38"/>
  <c r="Z640" i="38"/>
  <c r="N640" i="38"/>
  <c r="B640" i="38"/>
  <c r="AK640" i="38"/>
  <c r="Y640" i="38"/>
  <c r="M640" i="38"/>
  <c r="AJ640" i="38"/>
  <c r="X640" i="38"/>
  <c r="L640" i="38"/>
  <c r="AI640" i="38"/>
  <c r="W640" i="38"/>
  <c r="K640" i="38"/>
  <c r="AH640" i="38"/>
  <c r="V640" i="38"/>
  <c r="J640" i="38"/>
  <c r="AG640" i="38"/>
  <c r="U640" i="38"/>
  <c r="I640" i="38"/>
  <c r="AE640" i="38"/>
  <c r="S640" i="38"/>
  <c r="G640" i="38"/>
  <c r="AF640" i="38"/>
  <c r="AD640" i="38"/>
  <c r="T640" i="38"/>
  <c r="R640" i="38"/>
  <c r="H640" i="38"/>
  <c r="F640" i="38"/>
  <c r="A654" i="38"/>
  <c r="AJ633" i="38"/>
  <c r="X633" i="38"/>
  <c r="L633" i="38"/>
  <c r="AI633" i="38"/>
  <c r="W633" i="38"/>
  <c r="K633" i="38"/>
  <c r="AH633" i="38"/>
  <c r="V633" i="38"/>
  <c r="J633" i="38"/>
  <c r="AG633" i="38"/>
  <c r="U633" i="38"/>
  <c r="I633" i="38"/>
  <c r="AF633" i="38"/>
  <c r="T633" i="38"/>
  <c r="H633" i="38"/>
  <c r="AE633" i="38"/>
  <c r="S633" i="38"/>
  <c r="G633" i="38"/>
  <c r="AD633" i="38"/>
  <c r="R633" i="38"/>
  <c r="F633" i="38"/>
  <c r="AC633" i="38"/>
  <c r="Q633" i="38"/>
  <c r="E633" i="38"/>
  <c r="AB633" i="38"/>
  <c r="P633" i="38"/>
  <c r="D633" i="38"/>
  <c r="Z633" i="38"/>
  <c r="N633" i="38"/>
  <c r="B633" i="38"/>
  <c r="AK633" i="38"/>
  <c r="AA633" i="38"/>
  <c r="Y633" i="38"/>
  <c r="O633" i="38"/>
  <c r="M633" i="38"/>
  <c r="C633" i="38"/>
  <c r="AJ630" i="37"/>
  <c r="X630" i="37"/>
  <c r="L630" i="37"/>
  <c r="AI630" i="37"/>
  <c r="W630" i="37"/>
  <c r="K630" i="37"/>
  <c r="A651" i="37"/>
  <c r="AH630" i="37"/>
  <c r="V630" i="37"/>
  <c r="J630" i="37"/>
  <c r="AG630" i="37"/>
  <c r="U630" i="37"/>
  <c r="I630" i="37"/>
  <c r="AF630" i="37"/>
  <c r="T630" i="37"/>
  <c r="H630" i="37"/>
  <c r="AE630" i="37"/>
  <c r="S630" i="37"/>
  <c r="G630" i="37"/>
  <c r="AD630" i="37"/>
  <c r="R630" i="37"/>
  <c r="F630" i="37"/>
  <c r="AC630" i="37"/>
  <c r="Q630" i="37"/>
  <c r="E630" i="37"/>
  <c r="AB630" i="37"/>
  <c r="P630" i="37"/>
  <c r="D630" i="37"/>
  <c r="AA630" i="37"/>
  <c r="O630" i="37"/>
  <c r="C630" i="37"/>
  <c r="Z630" i="37"/>
  <c r="N630" i="37"/>
  <c r="B630" i="37"/>
  <c r="AK630" i="37"/>
  <c r="Y630" i="37"/>
  <c r="M630" i="37"/>
  <c r="AD611" i="37"/>
  <c r="R611" i="37"/>
  <c r="F611" i="37"/>
  <c r="AC611" i="37"/>
  <c r="Q611" i="37"/>
  <c r="E611" i="37"/>
  <c r="AB611" i="37"/>
  <c r="P611" i="37"/>
  <c r="D611" i="37"/>
  <c r="AA611" i="37"/>
  <c r="O611" i="37"/>
  <c r="C611" i="37"/>
  <c r="Z611" i="37"/>
  <c r="N611" i="37"/>
  <c r="B611" i="37"/>
  <c r="AK611" i="37"/>
  <c r="Y611" i="37"/>
  <c r="M611" i="37"/>
  <c r="AJ611" i="37"/>
  <c r="X611" i="37"/>
  <c r="L611" i="37"/>
  <c r="AI611" i="37"/>
  <c r="W611" i="37"/>
  <c r="K611" i="37"/>
  <c r="A632" i="37"/>
  <c r="AH611" i="37"/>
  <c r="V611" i="37"/>
  <c r="J611" i="37"/>
  <c r="AG611" i="37"/>
  <c r="U611" i="37"/>
  <c r="I611" i="37"/>
  <c r="AF611" i="37"/>
  <c r="T611" i="37"/>
  <c r="H611" i="37"/>
  <c r="AE611" i="37"/>
  <c r="S611" i="37"/>
  <c r="G611" i="37"/>
  <c r="AK644" i="38"/>
  <c r="A665" i="38"/>
  <c r="Y644" i="38"/>
  <c r="M644" i="38"/>
  <c r="AJ644" i="38"/>
  <c r="X644" i="38"/>
  <c r="L644" i="38"/>
  <c r="AI644" i="38"/>
  <c r="W644" i="38"/>
  <c r="K644" i="38"/>
  <c r="AH644" i="38"/>
  <c r="V644" i="38"/>
  <c r="J644" i="38"/>
  <c r="AG644" i="38"/>
  <c r="U644" i="38"/>
  <c r="I644" i="38"/>
  <c r="AF644" i="38"/>
  <c r="T644" i="38"/>
  <c r="H644" i="38"/>
  <c r="AE644" i="38"/>
  <c r="S644" i="38"/>
  <c r="G644" i="38"/>
  <c r="AD644" i="38"/>
  <c r="R644" i="38"/>
  <c r="F644" i="38"/>
  <c r="AC644" i="38"/>
  <c r="Q644" i="38"/>
  <c r="E644" i="38"/>
  <c r="AA644" i="38"/>
  <c r="O644" i="38"/>
  <c r="C644" i="38"/>
  <c r="AB644" i="38"/>
  <c r="Z644" i="38"/>
  <c r="P644" i="38"/>
  <c r="N644" i="38"/>
  <c r="D644" i="38"/>
  <c r="B644" i="38"/>
  <c r="AB638" i="37"/>
  <c r="P638" i="37"/>
  <c r="D638" i="37"/>
  <c r="AA638" i="37"/>
  <c r="O638" i="37"/>
  <c r="C638" i="37"/>
  <c r="Z638" i="37"/>
  <c r="N638" i="37"/>
  <c r="B638" i="37"/>
  <c r="AK638" i="37"/>
  <c r="Y638" i="37"/>
  <c r="M638" i="37"/>
  <c r="AJ638" i="37"/>
  <c r="X638" i="37"/>
  <c r="L638" i="37"/>
  <c r="AI638" i="37"/>
  <c r="W638" i="37"/>
  <c r="K638" i="37"/>
  <c r="A659" i="37"/>
  <c r="AH638" i="37"/>
  <c r="V638" i="37"/>
  <c r="J638" i="37"/>
  <c r="AG638" i="37"/>
  <c r="U638" i="37"/>
  <c r="I638" i="37"/>
  <c r="AF638" i="37"/>
  <c r="T638" i="37"/>
  <c r="H638" i="37"/>
  <c r="AE638" i="37"/>
  <c r="S638" i="37"/>
  <c r="G638" i="37"/>
  <c r="AD638" i="37"/>
  <c r="R638" i="37"/>
  <c r="F638" i="37"/>
  <c r="AC638" i="37"/>
  <c r="Q638" i="37"/>
  <c r="E638" i="37"/>
  <c r="A649" i="38"/>
  <c r="AC628" i="38"/>
  <c r="Q628" i="38"/>
  <c r="E628" i="38"/>
  <c r="AB628" i="38"/>
  <c r="P628" i="38"/>
  <c r="D628" i="38"/>
  <c r="AA628" i="38"/>
  <c r="O628" i="38"/>
  <c r="C628" i="38"/>
  <c r="Z628" i="38"/>
  <c r="N628" i="38"/>
  <c r="B628" i="38"/>
  <c r="AK628" i="38"/>
  <c r="Y628" i="38"/>
  <c r="M628" i="38"/>
  <c r="AJ628" i="38"/>
  <c r="X628" i="38"/>
  <c r="L628" i="38"/>
  <c r="AI628" i="38"/>
  <c r="AH628" i="38"/>
  <c r="V628" i="38"/>
  <c r="J628" i="38"/>
  <c r="AG628" i="38"/>
  <c r="U628" i="38"/>
  <c r="I628" i="38"/>
  <c r="AE628" i="38"/>
  <c r="S628" i="38"/>
  <c r="G628" i="38"/>
  <c r="R628" i="38"/>
  <c r="K628" i="38"/>
  <c r="H628" i="38"/>
  <c r="F628" i="38"/>
  <c r="AF628" i="38"/>
  <c r="AD628" i="38"/>
  <c r="W628" i="38"/>
  <c r="T628" i="38"/>
  <c r="AA627" i="37"/>
  <c r="O627" i="37"/>
  <c r="C627" i="37"/>
  <c r="Z627" i="37"/>
  <c r="N627" i="37"/>
  <c r="B627" i="37"/>
  <c r="AK627" i="37"/>
  <c r="Y627" i="37"/>
  <c r="M627" i="37"/>
  <c r="AJ627" i="37"/>
  <c r="X627" i="37"/>
  <c r="L627" i="37"/>
  <c r="AI627" i="37"/>
  <c r="W627" i="37"/>
  <c r="K627" i="37"/>
  <c r="A648" i="37"/>
  <c r="AH627" i="37"/>
  <c r="V627" i="37"/>
  <c r="J627" i="37"/>
  <c r="AG627" i="37"/>
  <c r="U627" i="37"/>
  <c r="I627" i="37"/>
  <c r="AF627" i="37"/>
  <c r="T627" i="37"/>
  <c r="H627" i="37"/>
  <c r="AE627" i="37"/>
  <c r="S627" i="37"/>
  <c r="G627" i="37"/>
  <c r="AD627" i="37"/>
  <c r="R627" i="37"/>
  <c r="F627" i="37"/>
  <c r="AC627" i="37"/>
  <c r="Q627" i="37"/>
  <c r="E627" i="37"/>
  <c r="AB627" i="37"/>
  <c r="P627" i="37"/>
  <c r="D627" i="37"/>
  <c r="A655" i="38"/>
  <c r="AI634" i="38"/>
  <c r="W634" i="38"/>
  <c r="K634" i="38"/>
  <c r="AH634" i="38"/>
  <c r="V634" i="38"/>
  <c r="J634" i="38"/>
  <c r="AG634" i="38"/>
  <c r="U634" i="38"/>
  <c r="I634" i="38"/>
  <c r="AF634" i="38"/>
  <c r="T634" i="38"/>
  <c r="H634" i="38"/>
  <c r="AE634" i="38"/>
  <c r="S634" i="38"/>
  <c r="G634" i="38"/>
  <c r="AD634" i="38"/>
  <c r="R634" i="38"/>
  <c r="F634" i="38"/>
  <c r="AC634" i="38"/>
  <c r="Q634" i="38"/>
  <c r="E634" i="38"/>
  <c r="AB634" i="38"/>
  <c r="P634" i="38"/>
  <c r="D634" i="38"/>
  <c r="AA634" i="38"/>
  <c r="O634" i="38"/>
  <c r="C634" i="38"/>
  <c r="AK634" i="38"/>
  <c r="Y634" i="38"/>
  <c r="M634" i="38"/>
  <c r="B634" i="38"/>
  <c r="AJ634" i="38"/>
  <c r="Z634" i="38"/>
  <c r="X634" i="38"/>
  <c r="N634" i="38"/>
  <c r="L634" i="38"/>
  <c r="AA630" i="38"/>
  <c r="O630" i="38"/>
  <c r="C630" i="38"/>
  <c r="Z630" i="38"/>
  <c r="N630" i="38"/>
  <c r="B630" i="38"/>
  <c r="AK630" i="38"/>
  <c r="Y630" i="38"/>
  <c r="M630" i="38"/>
  <c r="AJ630" i="38"/>
  <c r="X630" i="38"/>
  <c r="L630" i="38"/>
  <c r="AI630" i="38"/>
  <c r="W630" i="38"/>
  <c r="K630" i="38"/>
  <c r="A651" i="38"/>
  <c r="AH630" i="38"/>
  <c r="V630" i="38"/>
  <c r="J630" i="38"/>
  <c r="AG630" i="38"/>
  <c r="U630" i="38"/>
  <c r="I630" i="38"/>
  <c r="AF630" i="38"/>
  <c r="T630" i="38"/>
  <c r="H630" i="38"/>
  <c r="AE630" i="38"/>
  <c r="S630" i="38"/>
  <c r="G630" i="38"/>
  <c r="AC630" i="38"/>
  <c r="Q630" i="38"/>
  <c r="E630" i="38"/>
  <c r="F630" i="38"/>
  <c r="D630" i="38"/>
  <c r="AD630" i="38"/>
  <c r="AB630" i="38"/>
  <c r="R630" i="38"/>
  <c r="P630" i="38"/>
  <c r="A664" i="38"/>
  <c r="Z643" i="38"/>
  <c r="N643" i="38"/>
  <c r="B643" i="38"/>
  <c r="AK643" i="38"/>
  <c r="Y643" i="38"/>
  <c r="M643" i="38"/>
  <c r="AJ643" i="38"/>
  <c r="X643" i="38"/>
  <c r="L643" i="38"/>
  <c r="AI643" i="38"/>
  <c r="W643" i="38"/>
  <c r="K643" i="38"/>
  <c r="AH643" i="38"/>
  <c r="V643" i="38"/>
  <c r="J643" i="38"/>
  <c r="AG643" i="38"/>
  <c r="U643" i="38"/>
  <c r="I643" i="38"/>
  <c r="AF643" i="38"/>
  <c r="T643" i="38"/>
  <c r="H643" i="38"/>
  <c r="AE643" i="38"/>
  <c r="S643" i="38"/>
  <c r="G643" i="38"/>
  <c r="AD643" i="38"/>
  <c r="R643" i="38"/>
  <c r="F643" i="38"/>
  <c r="AB643" i="38"/>
  <c r="P643" i="38"/>
  <c r="D643" i="38"/>
  <c r="AC643" i="38"/>
  <c r="AA643" i="38"/>
  <c r="Q643" i="38"/>
  <c r="O643" i="38"/>
  <c r="E643" i="38"/>
  <c r="C643" i="38"/>
  <c r="A650" i="38"/>
  <c r="AB629" i="38"/>
  <c r="P629" i="38"/>
  <c r="D629" i="38"/>
  <c r="AA629" i="38"/>
  <c r="O629" i="38"/>
  <c r="C629" i="38"/>
  <c r="Z629" i="38"/>
  <c r="N629" i="38"/>
  <c r="B629" i="38"/>
  <c r="AK629" i="38"/>
  <c r="Y629" i="38"/>
  <c r="M629" i="38"/>
  <c r="AJ629" i="38"/>
  <c r="X629" i="38"/>
  <c r="L629" i="38"/>
  <c r="AI629" i="38"/>
  <c r="W629" i="38"/>
  <c r="K629" i="38"/>
  <c r="AH629" i="38"/>
  <c r="V629" i="38"/>
  <c r="J629" i="38"/>
  <c r="AG629" i="38"/>
  <c r="U629" i="38"/>
  <c r="I629" i="38"/>
  <c r="AF629" i="38"/>
  <c r="T629" i="38"/>
  <c r="H629" i="38"/>
  <c r="AD629" i="38"/>
  <c r="R629" i="38"/>
  <c r="F629" i="38"/>
  <c r="AE629" i="38"/>
  <c r="AC629" i="38"/>
  <c r="S629" i="38"/>
  <c r="Q629" i="38"/>
  <c r="G629" i="38"/>
  <c r="E629" i="38"/>
  <c r="A640" i="37"/>
  <c r="AH619" i="37"/>
  <c r="V619" i="37"/>
  <c r="J619" i="37"/>
  <c r="AG619" i="37"/>
  <c r="U619" i="37"/>
  <c r="I619" i="37"/>
  <c r="AF619" i="37"/>
  <c r="T619" i="37"/>
  <c r="H619" i="37"/>
  <c r="AE619" i="37"/>
  <c r="S619" i="37"/>
  <c r="G619" i="37"/>
  <c r="AD619" i="37"/>
  <c r="R619" i="37"/>
  <c r="F619" i="37"/>
  <c r="AC619" i="37"/>
  <c r="Q619" i="37"/>
  <c r="E619" i="37"/>
  <c r="AB619" i="37"/>
  <c r="P619" i="37"/>
  <c r="D619" i="37"/>
  <c r="AA619" i="37"/>
  <c r="O619" i="37"/>
  <c r="C619" i="37"/>
  <c r="Z619" i="37"/>
  <c r="N619" i="37"/>
  <c r="B619" i="37"/>
  <c r="AK619" i="37"/>
  <c r="Y619" i="37"/>
  <c r="M619" i="37"/>
  <c r="AJ619" i="37"/>
  <c r="X619" i="37"/>
  <c r="L619" i="37"/>
  <c r="AI619" i="37"/>
  <c r="W619" i="37"/>
  <c r="K619" i="37"/>
  <c r="AA614" i="37"/>
  <c r="O614" i="37"/>
  <c r="C614" i="37"/>
  <c r="Z614" i="37"/>
  <c r="N614" i="37"/>
  <c r="B614" i="37"/>
  <c r="AK614" i="37"/>
  <c r="Y614" i="37"/>
  <c r="M614" i="37"/>
  <c r="AJ614" i="37"/>
  <c r="X614" i="37"/>
  <c r="L614" i="37"/>
  <c r="AI614" i="37"/>
  <c r="W614" i="37"/>
  <c r="K614" i="37"/>
  <c r="A635" i="37"/>
  <c r="AH614" i="37"/>
  <c r="V614" i="37"/>
  <c r="J614" i="37"/>
  <c r="AG614" i="37"/>
  <c r="U614" i="37"/>
  <c r="I614" i="37"/>
  <c r="AF614" i="37"/>
  <c r="T614" i="37"/>
  <c r="H614" i="37"/>
  <c r="AE614" i="37"/>
  <c r="S614" i="37"/>
  <c r="G614" i="37"/>
  <c r="AD614" i="37"/>
  <c r="R614" i="37"/>
  <c r="F614" i="37"/>
  <c r="AC614" i="37"/>
  <c r="Q614" i="37"/>
  <c r="E614" i="37"/>
  <c r="P614" i="37"/>
  <c r="D614" i="37"/>
  <c r="AB614" i="37"/>
  <c r="A674" i="38"/>
  <c r="AB653" i="38"/>
  <c r="P653" i="38"/>
  <c r="D653" i="38"/>
  <c r="AA653" i="38"/>
  <c r="O653" i="38"/>
  <c r="C653" i="38"/>
  <c r="Z653" i="38"/>
  <c r="N653" i="38"/>
  <c r="B653" i="38"/>
  <c r="AK653" i="38"/>
  <c r="Y653" i="38"/>
  <c r="M653" i="38"/>
  <c r="AJ653" i="38"/>
  <c r="X653" i="38"/>
  <c r="L653" i="38"/>
  <c r="AI653" i="38"/>
  <c r="AH653" i="38"/>
  <c r="V653" i="38"/>
  <c r="J653" i="38"/>
  <c r="AG653" i="38"/>
  <c r="AE653" i="38"/>
  <c r="S653" i="38"/>
  <c r="G653" i="38"/>
  <c r="AC653" i="38"/>
  <c r="W653" i="38"/>
  <c r="U653" i="38"/>
  <c r="T653" i="38"/>
  <c r="R653" i="38"/>
  <c r="Q653" i="38"/>
  <c r="K653" i="38"/>
  <c r="I653" i="38"/>
  <c r="H653" i="38"/>
  <c r="AF653" i="38"/>
  <c r="E653" i="38"/>
  <c r="AD653" i="38"/>
  <c r="F653" i="38"/>
  <c r="A662" i="38"/>
  <c r="AB641" i="38"/>
  <c r="P641" i="38"/>
  <c r="D641" i="38"/>
  <c r="AA641" i="38"/>
  <c r="O641" i="38"/>
  <c r="C641" i="38"/>
  <c r="Z641" i="38"/>
  <c r="N641" i="38"/>
  <c r="B641" i="38"/>
  <c r="AK641" i="38"/>
  <c r="Y641" i="38"/>
  <c r="M641" i="38"/>
  <c r="AJ641" i="38"/>
  <c r="X641" i="38"/>
  <c r="L641" i="38"/>
  <c r="AI641" i="38"/>
  <c r="W641" i="38"/>
  <c r="K641" i="38"/>
  <c r="AH641" i="38"/>
  <c r="V641" i="38"/>
  <c r="J641" i="38"/>
  <c r="AG641" i="38"/>
  <c r="U641" i="38"/>
  <c r="I641" i="38"/>
  <c r="AF641" i="38"/>
  <c r="T641" i="38"/>
  <c r="H641" i="38"/>
  <c r="AD641" i="38"/>
  <c r="R641" i="38"/>
  <c r="F641" i="38"/>
  <c r="AE641" i="38"/>
  <c r="AC641" i="38"/>
  <c r="S641" i="38"/>
  <c r="Q641" i="38"/>
  <c r="G641" i="38"/>
  <c r="E641" i="38"/>
  <c r="AH647" i="38"/>
  <c r="V647" i="38"/>
  <c r="J647" i="38"/>
  <c r="AG647" i="38"/>
  <c r="U647" i="38"/>
  <c r="I647" i="38"/>
  <c r="AF647" i="38"/>
  <c r="T647" i="38"/>
  <c r="H647" i="38"/>
  <c r="AE647" i="38"/>
  <c r="S647" i="38"/>
  <c r="G647" i="38"/>
  <c r="AD647" i="38"/>
  <c r="R647" i="38"/>
  <c r="F647" i="38"/>
  <c r="AB647" i="38"/>
  <c r="P647" i="38"/>
  <c r="D647" i="38"/>
  <c r="A668" i="38"/>
  <c r="AK647" i="38"/>
  <c r="Y647" i="38"/>
  <c r="M647" i="38"/>
  <c r="Q647" i="38"/>
  <c r="O647" i="38"/>
  <c r="N647" i="38"/>
  <c r="L647" i="38"/>
  <c r="K647" i="38"/>
  <c r="AJ647" i="38"/>
  <c r="E647" i="38"/>
  <c r="AI647" i="38"/>
  <c r="C647" i="38"/>
  <c r="AC647" i="38"/>
  <c r="B647" i="38"/>
  <c r="AA647" i="38"/>
  <c r="X647" i="38"/>
  <c r="Z647" i="38"/>
  <c r="W647" i="38"/>
  <c r="AE623" i="37"/>
  <c r="S623" i="37"/>
  <c r="AD623" i="37"/>
  <c r="R623" i="37"/>
  <c r="F623" i="37"/>
  <c r="AC623" i="37"/>
  <c r="Q623" i="37"/>
  <c r="E623" i="37"/>
  <c r="AB623" i="37"/>
  <c r="P623" i="37"/>
  <c r="D623" i="37"/>
  <c r="AA623" i="37"/>
  <c r="O623" i="37"/>
  <c r="C623" i="37"/>
  <c r="Z623" i="37"/>
  <c r="N623" i="37"/>
  <c r="B623" i="37"/>
  <c r="AK623" i="37"/>
  <c r="Y623" i="37"/>
  <c r="M623" i="37"/>
  <c r="AJ623" i="37"/>
  <c r="X623" i="37"/>
  <c r="L623" i="37"/>
  <c r="AI623" i="37"/>
  <c r="W623" i="37"/>
  <c r="K623" i="37"/>
  <c r="A644" i="37"/>
  <c r="AH623" i="37"/>
  <c r="V623" i="37"/>
  <c r="J623" i="37"/>
  <c r="AG623" i="37"/>
  <c r="U623" i="37"/>
  <c r="I623" i="37"/>
  <c r="AF623" i="37"/>
  <c r="T623" i="37"/>
  <c r="H623" i="37"/>
  <c r="G623" i="37"/>
  <c r="A657" i="38"/>
  <c r="AG636" i="38"/>
  <c r="U636" i="38"/>
  <c r="I636" i="38"/>
  <c r="AF636" i="38"/>
  <c r="T636" i="38"/>
  <c r="H636" i="38"/>
  <c r="AE636" i="38"/>
  <c r="S636" i="38"/>
  <c r="G636" i="38"/>
  <c r="AD636" i="38"/>
  <c r="R636" i="38"/>
  <c r="F636" i="38"/>
  <c r="AC636" i="38"/>
  <c r="Q636" i="38"/>
  <c r="E636" i="38"/>
  <c r="AB636" i="38"/>
  <c r="P636" i="38"/>
  <c r="D636" i="38"/>
  <c r="AA636" i="38"/>
  <c r="O636" i="38"/>
  <c r="C636" i="38"/>
  <c r="Z636" i="38"/>
  <c r="N636" i="38"/>
  <c r="B636" i="38"/>
  <c r="AK636" i="38"/>
  <c r="Y636" i="38"/>
  <c r="M636" i="38"/>
  <c r="AI636" i="38"/>
  <c r="W636" i="38"/>
  <c r="K636" i="38"/>
  <c r="AJ636" i="38"/>
  <c r="AH636" i="38"/>
  <c r="X636" i="38"/>
  <c r="V636" i="38"/>
  <c r="L636" i="38"/>
  <c r="J636" i="38"/>
  <c r="AJ620" i="31"/>
  <c r="X620" i="31"/>
  <c r="L620" i="31"/>
  <c r="AI620" i="31"/>
  <c r="W620" i="31"/>
  <c r="K620" i="31"/>
  <c r="A641" i="31"/>
  <c r="AH620" i="31"/>
  <c r="V620" i="31"/>
  <c r="J620" i="31"/>
  <c r="AG620" i="31"/>
  <c r="U620" i="31"/>
  <c r="I620" i="31"/>
  <c r="AF620" i="31"/>
  <c r="T620" i="31"/>
  <c r="H620" i="31"/>
  <c r="AE620" i="31"/>
  <c r="S620" i="31"/>
  <c r="G620" i="31"/>
  <c r="AD620" i="31"/>
  <c r="R620" i="31"/>
  <c r="F620" i="31"/>
  <c r="AC620" i="31"/>
  <c r="Q620" i="31"/>
  <c r="E620" i="31"/>
  <c r="AB620" i="31"/>
  <c r="P620" i="31"/>
  <c r="D620" i="31"/>
  <c r="Z620" i="31"/>
  <c r="N620" i="31"/>
  <c r="B620" i="31"/>
  <c r="AK620" i="31"/>
  <c r="Y620" i="31"/>
  <c r="M620" i="31"/>
  <c r="O620" i="31"/>
  <c r="C620" i="31"/>
  <c r="AA620" i="31"/>
  <c r="A666" i="32"/>
  <c r="AH645" i="32"/>
  <c r="V645" i="32"/>
  <c r="J645" i="32"/>
  <c r="AG645" i="32"/>
  <c r="U645" i="32"/>
  <c r="I645" i="32"/>
  <c r="AF645" i="32"/>
  <c r="T645" i="32"/>
  <c r="H645" i="32"/>
  <c r="AA645" i="32"/>
  <c r="O645" i="32"/>
  <c r="C645" i="32"/>
  <c r="AB645" i="32"/>
  <c r="K645" i="32"/>
  <c r="Y645" i="32"/>
  <c r="F645" i="32"/>
  <c r="S645" i="32"/>
  <c r="B645" i="32"/>
  <c r="AJ645" i="32"/>
  <c r="Q645" i="32"/>
  <c r="AI645" i="32"/>
  <c r="P645" i="32"/>
  <c r="AK645" i="32"/>
  <c r="E645" i="32"/>
  <c r="AD645" i="32"/>
  <c r="AC645" i="32"/>
  <c r="X645" i="32"/>
  <c r="W645" i="32"/>
  <c r="N645" i="32"/>
  <c r="G645" i="32"/>
  <c r="D645" i="32"/>
  <c r="AE645" i="32"/>
  <c r="Z645" i="32"/>
  <c r="R645" i="32"/>
  <c r="M645" i="32"/>
  <c r="L645" i="32"/>
  <c r="AK630" i="32"/>
  <c r="Y630" i="32"/>
  <c r="M630" i="32"/>
  <c r="AJ630" i="32"/>
  <c r="X630" i="32"/>
  <c r="L630" i="32"/>
  <c r="AI630" i="32"/>
  <c r="W630" i="32"/>
  <c r="K630" i="32"/>
  <c r="AD630" i="32"/>
  <c r="R630" i="32"/>
  <c r="F630" i="32"/>
  <c r="Z630" i="32"/>
  <c r="G630" i="32"/>
  <c r="U630" i="32"/>
  <c r="D630" i="32"/>
  <c r="Q630" i="32"/>
  <c r="AH630" i="32"/>
  <c r="O630" i="32"/>
  <c r="AG630" i="32"/>
  <c r="N630" i="32"/>
  <c r="AE630" i="32"/>
  <c r="I630" i="32"/>
  <c r="AA630" i="32"/>
  <c r="C630" i="32"/>
  <c r="J630" i="32"/>
  <c r="H630" i="32"/>
  <c r="E630" i="32"/>
  <c r="A651" i="32"/>
  <c r="AC630" i="32"/>
  <c r="AB630" i="32"/>
  <c r="V630" i="32"/>
  <c r="T630" i="32"/>
  <c r="S630" i="32"/>
  <c r="AF630" i="32"/>
  <c r="P630" i="32"/>
  <c r="B630" i="32"/>
  <c r="A643" i="31"/>
  <c r="AH622" i="31"/>
  <c r="V622" i="31"/>
  <c r="J622" i="31"/>
  <c r="AG622" i="31"/>
  <c r="U622" i="31"/>
  <c r="I622" i="31"/>
  <c r="AF622" i="31"/>
  <c r="T622" i="31"/>
  <c r="H622" i="31"/>
  <c r="AE622" i="31"/>
  <c r="S622" i="31"/>
  <c r="G622" i="31"/>
  <c r="AD622" i="31"/>
  <c r="R622" i="31"/>
  <c r="F622" i="31"/>
  <c r="AC622" i="31"/>
  <c r="Q622" i="31"/>
  <c r="E622" i="31"/>
  <c r="AB622" i="31"/>
  <c r="P622" i="31"/>
  <c r="D622" i="31"/>
  <c r="AA622" i="31"/>
  <c r="O622" i="31"/>
  <c r="C622" i="31"/>
  <c r="Z622" i="31"/>
  <c r="N622" i="31"/>
  <c r="B622" i="31"/>
  <c r="AJ622" i="31"/>
  <c r="X622" i="31"/>
  <c r="L622" i="31"/>
  <c r="AI622" i="31"/>
  <c r="W622" i="31"/>
  <c r="K622" i="31"/>
  <c r="AK622" i="31"/>
  <c r="Y622" i="31"/>
  <c r="M622" i="31"/>
  <c r="A670" i="31"/>
  <c r="AE649" i="31"/>
  <c r="S649" i="31"/>
  <c r="G649" i="31"/>
  <c r="AD649" i="31"/>
  <c r="R649" i="31"/>
  <c r="F649" i="31"/>
  <c r="AC649" i="31"/>
  <c r="Q649" i="31"/>
  <c r="E649" i="31"/>
  <c r="AB649" i="31"/>
  <c r="P649" i="31"/>
  <c r="D649" i="31"/>
  <c r="AA649" i="31"/>
  <c r="O649" i="31"/>
  <c r="C649" i="31"/>
  <c r="Z649" i="31"/>
  <c r="N649" i="31"/>
  <c r="B649" i="31"/>
  <c r="AK649" i="31"/>
  <c r="Y649" i="31"/>
  <c r="M649" i="31"/>
  <c r="AJ649" i="31"/>
  <c r="X649" i="31"/>
  <c r="L649" i="31"/>
  <c r="AI649" i="31"/>
  <c r="W649" i="31"/>
  <c r="K649" i="31"/>
  <c r="AG649" i="31"/>
  <c r="U649" i="31"/>
  <c r="I649" i="31"/>
  <c r="AF649" i="31"/>
  <c r="T649" i="31"/>
  <c r="H649" i="31"/>
  <c r="AH649" i="31"/>
  <c r="V649" i="31"/>
  <c r="J649" i="31"/>
  <c r="AE616" i="32"/>
  <c r="S616" i="32"/>
  <c r="G616" i="32"/>
  <c r="AB616" i="32"/>
  <c r="P616" i="32"/>
  <c r="D616" i="32"/>
  <c r="AG616" i="32"/>
  <c r="R616" i="32"/>
  <c r="C616" i="32"/>
  <c r="AD616" i="32"/>
  <c r="O616" i="32"/>
  <c r="Z616" i="32"/>
  <c r="L616" i="32"/>
  <c r="X616" i="32"/>
  <c r="J616" i="32"/>
  <c r="AK616" i="32"/>
  <c r="W616" i="32"/>
  <c r="I616" i="32"/>
  <c r="T616" i="32"/>
  <c r="N616" i="32"/>
  <c r="AI616" i="32"/>
  <c r="K616" i="32"/>
  <c r="AF616" i="32"/>
  <c r="F616" i="32"/>
  <c r="AC616" i="32"/>
  <c r="E616" i="32"/>
  <c r="Y616" i="32"/>
  <c r="V616" i="32"/>
  <c r="AJ616" i="32"/>
  <c r="U616" i="32"/>
  <c r="M616" i="32"/>
  <c r="H616" i="32"/>
  <c r="B616" i="32"/>
  <c r="A637" i="32"/>
  <c r="AH616" i="32"/>
  <c r="Q616" i="32"/>
  <c r="AA616" i="32"/>
  <c r="AI644" i="32"/>
  <c r="W644" i="32"/>
  <c r="K644" i="32"/>
  <c r="A665" i="32"/>
  <c r="AH644" i="32"/>
  <c r="V644" i="32"/>
  <c r="J644" i="32"/>
  <c r="AG644" i="32"/>
  <c r="U644" i="32"/>
  <c r="I644" i="32"/>
  <c r="AB644" i="32"/>
  <c r="P644" i="32"/>
  <c r="D644" i="32"/>
  <c r="AC644" i="32"/>
  <c r="L644" i="32"/>
  <c r="Z644" i="32"/>
  <c r="G644" i="32"/>
  <c r="T644" i="32"/>
  <c r="AK644" i="32"/>
  <c r="R644" i="32"/>
  <c r="AJ644" i="32"/>
  <c r="Q644" i="32"/>
  <c r="M644" i="32"/>
  <c r="F644" i="32"/>
  <c r="AF644" i="32"/>
  <c r="E644" i="32"/>
  <c r="AD644" i="32"/>
  <c r="B644" i="32"/>
  <c r="AA644" i="32"/>
  <c r="X644" i="32"/>
  <c r="AE644" i="32"/>
  <c r="S644" i="32"/>
  <c r="N644" i="32"/>
  <c r="H644" i="32"/>
  <c r="C644" i="32"/>
  <c r="Y644" i="32"/>
  <c r="O644" i="32"/>
  <c r="A669" i="31"/>
  <c r="AF648" i="31"/>
  <c r="T648" i="31"/>
  <c r="H648" i="31"/>
  <c r="AE648" i="31"/>
  <c r="S648" i="31"/>
  <c r="G648" i="31"/>
  <c r="AD648" i="31"/>
  <c r="R648" i="31"/>
  <c r="F648" i="31"/>
  <c r="AC648" i="31"/>
  <c r="Q648" i="31"/>
  <c r="E648" i="31"/>
  <c r="AB648" i="31"/>
  <c r="P648" i="31"/>
  <c r="D648" i="31"/>
  <c r="AA648" i="31"/>
  <c r="O648" i="31"/>
  <c r="C648" i="31"/>
  <c r="Z648" i="31"/>
  <c r="N648" i="31"/>
  <c r="B648" i="31"/>
  <c r="AK648" i="31"/>
  <c r="Y648" i="31"/>
  <c r="M648" i="31"/>
  <c r="AJ648" i="31"/>
  <c r="X648" i="31"/>
  <c r="L648" i="31"/>
  <c r="AH648" i="31"/>
  <c r="V648" i="31"/>
  <c r="J648" i="31"/>
  <c r="AG648" i="31"/>
  <c r="U648" i="31"/>
  <c r="I648" i="31"/>
  <c r="AI648" i="31"/>
  <c r="W648" i="31"/>
  <c r="K648" i="31"/>
  <c r="AA640" i="32"/>
  <c r="O640" i="32"/>
  <c r="C640" i="32"/>
  <c r="Z640" i="32"/>
  <c r="N640" i="32"/>
  <c r="B640" i="32"/>
  <c r="AK640" i="32"/>
  <c r="Y640" i="32"/>
  <c r="M640" i="32"/>
  <c r="A661" i="32"/>
  <c r="AF640" i="32"/>
  <c r="T640" i="32"/>
  <c r="H640" i="32"/>
  <c r="AG640" i="32"/>
  <c r="P640" i="32"/>
  <c r="AD640" i="32"/>
  <c r="K640" i="32"/>
  <c r="V640" i="32"/>
  <c r="E640" i="32"/>
  <c r="U640" i="32"/>
  <c r="D640" i="32"/>
  <c r="X640" i="32"/>
  <c r="S640" i="32"/>
  <c r="R640" i="32"/>
  <c r="L640" i="32"/>
  <c r="AJ640" i="32"/>
  <c r="J640" i="32"/>
  <c r="AH640" i="32"/>
  <c r="G640" i="32"/>
  <c r="AB640" i="32"/>
  <c r="W640" i="32"/>
  <c r="Q640" i="32"/>
  <c r="F640" i="32"/>
  <c r="AI640" i="32"/>
  <c r="AE640" i="32"/>
  <c r="AC640" i="32"/>
  <c r="I640" i="32"/>
  <c r="AE613" i="31"/>
  <c r="S613" i="31"/>
  <c r="G613" i="31"/>
  <c r="AD613" i="31"/>
  <c r="R613" i="31"/>
  <c r="F613" i="31"/>
  <c r="AC613" i="31"/>
  <c r="Q613" i="31"/>
  <c r="E613" i="31"/>
  <c r="AB613" i="31"/>
  <c r="P613" i="31"/>
  <c r="D613" i="31"/>
  <c r="AA613" i="31"/>
  <c r="O613" i="31"/>
  <c r="C613" i="31"/>
  <c r="Z613" i="31"/>
  <c r="N613" i="31"/>
  <c r="B613" i="31"/>
  <c r="AK613" i="31"/>
  <c r="Y613" i="31"/>
  <c r="M613" i="31"/>
  <c r="AJ613" i="31"/>
  <c r="X613" i="31"/>
  <c r="L613" i="31"/>
  <c r="AI613" i="31"/>
  <c r="W613" i="31"/>
  <c r="K613" i="31"/>
  <c r="AG613" i="31"/>
  <c r="U613" i="31"/>
  <c r="I613" i="31"/>
  <c r="AF613" i="31"/>
  <c r="T613" i="31"/>
  <c r="H613" i="31"/>
  <c r="A634" i="31"/>
  <c r="AH613" i="31"/>
  <c r="V613" i="31"/>
  <c r="J613" i="31"/>
  <c r="AK619" i="31"/>
  <c r="Y619" i="31"/>
  <c r="M619" i="31"/>
  <c r="AJ619" i="31"/>
  <c r="X619" i="31"/>
  <c r="L619" i="31"/>
  <c r="AI619" i="31"/>
  <c r="W619" i="31"/>
  <c r="K619" i="31"/>
  <c r="A640" i="31"/>
  <c r="AH619" i="31"/>
  <c r="V619" i="31"/>
  <c r="J619" i="31"/>
  <c r="AG619" i="31"/>
  <c r="U619" i="31"/>
  <c r="I619" i="31"/>
  <c r="AF619" i="31"/>
  <c r="T619" i="31"/>
  <c r="H619" i="31"/>
  <c r="AE619" i="31"/>
  <c r="S619" i="31"/>
  <c r="G619" i="31"/>
  <c r="AD619" i="31"/>
  <c r="R619" i="31"/>
  <c r="F619" i="31"/>
  <c r="AC619" i="31"/>
  <c r="Q619" i="31"/>
  <c r="E619" i="31"/>
  <c r="AA619" i="31"/>
  <c r="O619" i="31"/>
  <c r="C619" i="31"/>
  <c r="Z619" i="31"/>
  <c r="N619" i="31"/>
  <c r="B619" i="31"/>
  <c r="AB619" i="31"/>
  <c r="P619" i="31"/>
  <c r="D619" i="31"/>
  <c r="AF624" i="31"/>
  <c r="T624" i="31"/>
  <c r="H624" i="31"/>
  <c r="AE624" i="31"/>
  <c r="S624" i="31"/>
  <c r="G624" i="31"/>
  <c r="AD624" i="31"/>
  <c r="R624" i="31"/>
  <c r="F624" i="31"/>
  <c r="AC624" i="31"/>
  <c r="Q624" i="31"/>
  <c r="E624" i="31"/>
  <c r="AB624" i="31"/>
  <c r="P624" i="31"/>
  <c r="D624" i="31"/>
  <c r="AA624" i="31"/>
  <c r="O624" i="31"/>
  <c r="C624" i="31"/>
  <c r="Z624" i="31"/>
  <c r="N624" i="31"/>
  <c r="B624" i="31"/>
  <c r="AK624" i="31"/>
  <c r="Y624" i="31"/>
  <c r="M624" i="31"/>
  <c r="AJ624" i="31"/>
  <c r="X624" i="31"/>
  <c r="L624" i="31"/>
  <c r="A645" i="31"/>
  <c r="AH624" i="31"/>
  <c r="V624" i="31"/>
  <c r="J624" i="31"/>
  <c r="AG624" i="31"/>
  <c r="U624" i="31"/>
  <c r="I624" i="31"/>
  <c r="K624" i="31"/>
  <c r="AI624" i="31"/>
  <c r="W624" i="31"/>
  <c r="AG623" i="31"/>
  <c r="U623" i="31"/>
  <c r="I623" i="31"/>
  <c r="AF623" i="31"/>
  <c r="T623" i="31"/>
  <c r="H623" i="31"/>
  <c r="AE623" i="31"/>
  <c r="S623" i="31"/>
  <c r="G623" i="31"/>
  <c r="AD623" i="31"/>
  <c r="R623" i="31"/>
  <c r="F623" i="31"/>
  <c r="AC623" i="31"/>
  <c r="Q623" i="31"/>
  <c r="E623" i="31"/>
  <c r="AB623" i="31"/>
  <c r="P623" i="31"/>
  <c r="D623" i="31"/>
  <c r="AA623" i="31"/>
  <c r="O623" i="31"/>
  <c r="C623" i="31"/>
  <c r="Z623" i="31"/>
  <c r="N623" i="31"/>
  <c r="B623" i="31"/>
  <c r="AK623" i="31"/>
  <c r="Y623" i="31"/>
  <c r="M623" i="31"/>
  <c r="AI623" i="31"/>
  <c r="W623" i="31"/>
  <c r="K623" i="31"/>
  <c r="A644" i="31"/>
  <c r="AH623" i="31"/>
  <c r="V623" i="31"/>
  <c r="J623" i="31"/>
  <c r="AJ623" i="31"/>
  <c r="X623" i="31"/>
  <c r="L623" i="31"/>
  <c r="Z611" i="32"/>
  <c r="N611" i="32"/>
  <c r="B611" i="32"/>
  <c r="AJ611" i="32"/>
  <c r="X611" i="32"/>
  <c r="L611" i="32"/>
  <c r="AG611" i="32"/>
  <c r="U611" i="32"/>
  <c r="I611" i="32"/>
  <c r="AE611" i="32"/>
  <c r="S611" i="32"/>
  <c r="G611" i="32"/>
  <c r="AD611" i="32"/>
  <c r="R611" i="32"/>
  <c r="F611" i="32"/>
  <c r="A632" i="32"/>
  <c r="AC611" i="32"/>
  <c r="J611" i="32"/>
  <c r="AA611" i="32"/>
  <c r="E611" i="32"/>
  <c r="W611" i="32"/>
  <c r="C611" i="32"/>
  <c r="T611" i="32"/>
  <c r="Q611" i="32"/>
  <c r="AI611" i="32"/>
  <c r="O611" i="32"/>
  <c r="AH611" i="32"/>
  <c r="M611" i="32"/>
  <c r="P611" i="32"/>
  <c r="K611" i="32"/>
  <c r="AK611" i="32"/>
  <c r="AF611" i="32"/>
  <c r="Y611" i="32"/>
  <c r="AB611" i="32"/>
  <c r="V611" i="32"/>
  <c r="H611" i="32"/>
  <c r="D611" i="32"/>
  <c r="AG611" i="31"/>
  <c r="U611" i="31"/>
  <c r="I611" i="31"/>
  <c r="AF611" i="31"/>
  <c r="T611" i="31"/>
  <c r="H611" i="31"/>
  <c r="AE611" i="31"/>
  <c r="S611" i="31"/>
  <c r="G611" i="31"/>
  <c r="AD611" i="31"/>
  <c r="R611" i="31"/>
  <c r="F611" i="31"/>
  <c r="AC611" i="31"/>
  <c r="Q611" i="31"/>
  <c r="E611" i="31"/>
  <c r="AB611" i="31"/>
  <c r="P611" i="31"/>
  <c r="D611" i="31"/>
  <c r="AA611" i="31"/>
  <c r="O611" i="31"/>
  <c r="C611" i="31"/>
  <c r="Z611" i="31"/>
  <c r="N611" i="31"/>
  <c r="B611" i="31"/>
  <c r="AK611" i="31"/>
  <c r="Y611" i="31"/>
  <c r="M611" i="31"/>
  <c r="AI611" i="31"/>
  <c r="W611" i="31"/>
  <c r="K611" i="31"/>
  <c r="A632" i="31"/>
  <c r="AH611" i="31"/>
  <c r="V611" i="31"/>
  <c r="J611" i="31"/>
  <c r="AJ611" i="31"/>
  <c r="X611" i="31"/>
  <c r="L611" i="31"/>
  <c r="AA629" i="31"/>
  <c r="O629" i="31"/>
  <c r="C629" i="31"/>
  <c r="Z629" i="31"/>
  <c r="N629" i="31"/>
  <c r="B629" i="31"/>
  <c r="AK629" i="31"/>
  <c r="Y629" i="31"/>
  <c r="M629" i="31"/>
  <c r="AJ629" i="31"/>
  <c r="X629" i="31"/>
  <c r="L629" i="31"/>
  <c r="AI629" i="31"/>
  <c r="W629" i="31"/>
  <c r="K629" i="31"/>
  <c r="A650" i="31"/>
  <c r="AH629" i="31"/>
  <c r="V629" i="31"/>
  <c r="J629" i="31"/>
  <c r="AG629" i="31"/>
  <c r="U629" i="31"/>
  <c r="I629" i="31"/>
  <c r="AF629" i="31"/>
  <c r="T629" i="31"/>
  <c r="H629" i="31"/>
  <c r="AE629" i="31"/>
  <c r="S629" i="31"/>
  <c r="G629" i="31"/>
  <c r="AC629" i="31"/>
  <c r="Q629" i="31"/>
  <c r="E629" i="31"/>
  <c r="AB629" i="31"/>
  <c r="P629" i="31"/>
  <c r="D629" i="31"/>
  <c r="AD629" i="31"/>
  <c r="R629" i="31"/>
  <c r="F629" i="31"/>
  <c r="A636" i="32"/>
  <c r="AF615" i="32"/>
  <c r="T615" i="32"/>
  <c r="H615" i="32"/>
  <c r="AC615" i="32"/>
  <c r="Q615" i="32"/>
  <c r="E615" i="32"/>
  <c r="Z615" i="32"/>
  <c r="L615" i="32"/>
  <c r="X615" i="32"/>
  <c r="J615" i="32"/>
  <c r="AI615" i="32"/>
  <c r="U615" i="32"/>
  <c r="F615" i="32"/>
  <c r="AG615" i="32"/>
  <c r="R615" i="32"/>
  <c r="C615" i="32"/>
  <c r="AE615" i="32"/>
  <c r="P615" i="32"/>
  <c r="B615" i="32"/>
  <c r="AD615" i="32"/>
  <c r="G615" i="32"/>
  <c r="AA615" i="32"/>
  <c r="W615" i="32"/>
  <c r="S615" i="32"/>
  <c r="O615" i="32"/>
  <c r="AK615" i="32"/>
  <c r="M615" i="32"/>
  <c r="AJ615" i="32"/>
  <c r="K615" i="32"/>
  <c r="V615" i="32"/>
  <c r="N615" i="32"/>
  <c r="AB615" i="32"/>
  <c r="Y615" i="32"/>
  <c r="I615" i="32"/>
  <c r="D615" i="32"/>
  <c r="AH615" i="32"/>
  <c r="AC615" i="31"/>
  <c r="Q615" i="31"/>
  <c r="E615" i="31"/>
  <c r="AB615" i="31"/>
  <c r="P615" i="31"/>
  <c r="D615" i="31"/>
  <c r="AA615" i="31"/>
  <c r="O615" i="31"/>
  <c r="C615" i="31"/>
  <c r="Z615" i="31"/>
  <c r="N615" i="31"/>
  <c r="B615" i="31"/>
  <c r="AK615" i="31"/>
  <c r="Y615" i="31"/>
  <c r="M615" i="31"/>
  <c r="AJ615" i="31"/>
  <c r="X615" i="31"/>
  <c r="L615" i="31"/>
  <c r="AI615" i="31"/>
  <c r="W615" i="31"/>
  <c r="K615" i="31"/>
  <c r="A636" i="31"/>
  <c r="AH615" i="31"/>
  <c r="V615" i="31"/>
  <c r="J615" i="31"/>
  <c r="AG615" i="31"/>
  <c r="U615" i="31"/>
  <c r="I615" i="31"/>
  <c r="AE615" i="31"/>
  <c r="S615" i="31"/>
  <c r="G615" i="31"/>
  <c r="AD615" i="31"/>
  <c r="R615" i="31"/>
  <c r="F615" i="31"/>
  <c r="AF615" i="31"/>
  <c r="T615" i="31"/>
  <c r="H615" i="31"/>
  <c r="AD626" i="31"/>
  <c r="R626" i="31"/>
  <c r="F626" i="31"/>
  <c r="AC626" i="31"/>
  <c r="Q626" i="31"/>
  <c r="E626" i="31"/>
  <c r="AB626" i="31"/>
  <c r="P626" i="31"/>
  <c r="D626" i="31"/>
  <c r="AA626" i="31"/>
  <c r="O626" i="31"/>
  <c r="C626" i="31"/>
  <c r="Z626" i="31"/>
  <c r="N626" i="31"/>
  <c r="B626" i="31"/>
  <c r="AK626" i="31"/>
  <c r="Y626" i="31"/>
  <c r="M626" i="31"/>
  <c r="AJ626" i="31"/>
  <c r="X626" i="31"/>
  <c r="L626" i="31"/>
  <c r="AI626" i="31"/>
  <c r="W626" i="31"/>
  <c r="K626" i="31"/>
  <c r="A647" i="31"/>
  <c r="AH626" i="31"/>
  <c r="V626" i="31"/>
  <c r="J626" i="31"/>
  <c r="AF626" i="31"/>
  <c r="T626" i="31"/>
  <c r="H626" i="31"/>
  <c r="AE626" i="31"/>
  <c r="S626" i="31"/>
  <c r="G626" i="31"/>
  <c r="AG626" i="31"/>
  <c r="U626" i="31"/>
  <c r="I626" i="31"/>
  <c r="AA652" i="32"/>
  <c r="O652" i="32"/>
  <c r="C652" i="32"/>
  <c r="Z652" i="32"/>
  <c r="N652" i="32"/>
  <c r="B652" i="32"/>
  <c r="AK652" i="32"/>
  <c r="Y652" i="32"/>
  <c r="M652" i="32"/>
  <c r="A673" i="32"/>
  <c r="AF652" i="32"/>
  <c r="T652" i="32"/>
  <c r="H652" i="32"/>
  <c r="U652" i="32"/>
  <c r="D652" i="32"/>
  <c r="AI652" i="32"/>
  <c r="R652" i="32"/>
  <c r="AE652" i="32"/>
  <c r="L652" i="32"/>
  <c r="AC652" i="32"/>
  <c r="J652" i="32"/>
  <c r="AB652" i="32"/>
  <c r="I652" i="32"/>
  <c r="W652" i="32"/>
  <c r="S652" i="32"/>
  <c r="Q652" i="32"/>
  <c r="K652" i="32"/>
  <c r="G652" i="32"/>
  <c r="AH652" i="32"/>
  <c r="E652" i="32"/>
  <c r="AG652" i="32"/>
  <c r="X652" i="32"/>
  <c r="V652" i="32"/>
  <c r="P652" i="32"/>
  <c r="F652" i="32"/>
  <c r="AJ652" i="32"/>
  <c r="AD652" i="32"/>
  <c r="AK631" i="31"/>
  <c r="Y631" i="31"/>
  <c r="M631" i="31"/>
  <c r="AJ631" i="31"/>
  <c r="X631" i="31"/>
  <c r="L631" i="31"/>
  <c r="AI631" i="31"/>
  <c r="W631" i="31"/>
  <c r="K631" i="31"/>
  <c r="A652" i="31"/>
  <c r="AH631" i="31"/>
  <c r="V631" i="31"/>
  <c r="J631" i="31"/>
  <c r="AG631" i="31"/>
  <c r="U631" i="31"/>
  <c r="I631" i="31"/>
  <c r="AF631" i="31"/>
  <c r="T631" i="31"/>
  <c r="H631" i="31"/>
  <c r="AE631" i="31"/>
  <c r="S631" i="31"/>
  <c r="G631" i="31"/>
  <c r="AD631" i="31"/>
  <c r="R631" i="31"/>
  <c r="F631" i="31"/>
  <c r="AC631" i="31"/>
  <c r="Q631" i="31"/>
  <c r="E631" i="31"/>
  <c r="AA631" i="31"/>
  <c r="O631" i="31"/>
  <c r="C631" i="31"/>
  <c r="Z631" i="31"/>
  <c r="N631" i="31"/>
  <c r="B631" i="31"/>
  <c r="AB631" i="31"/>
  <c r="P631" i="31"/>
  <c r="D631" i="31"/>
  <c r="Z630" i="31"/>
  <c r="N630" i="31"/>
  <c r="B630" i="31"/>
  <c r="AK630" i="31"/>
  <c r="Y630" i="31"/>
  <c r="M630" i="31"/>
  <c r="AJ630" i="31"/>
  <c r="X630" i="31"/>
  <c r="L630" i="31"/>
  <c r="AI630" i="31"/>
  <c r="W630" i="31"/>
  <c r="K630" i="31"/>
  <c r="A651" i="31"/>
  <c r="AH630" i="31"/>
  <c r="V630" i="31"/>
  <c r="J630" i="31"/>
  <c r="AG630" i="31"/>
  <c r="U630" i="31"/>
  <c r="I630" i="31"/>
  <c r="AF630" i="31"/>
  <c r="T630" i="31"/>
  <c r="H630" i="31"/>
  <c r="AE630" i="31"/>
  <c r="S630" i="31"/>
  <c r="G630" i="31"/>
  <c r="AD630" i="31"/>
  <c r="R630" i="31"/>
  <c r="F630" i="31"/>
  <c r="AB630" i="31"/>
  <c r="P630" i="31"/>
  <c r="D630" i="31"/>
  <c r="AA630" i="31"/>
  <c r="O630" i="31"/>
  <c r="C630" i="31"/>
  <c r="AC630" i="31"/>
  <c r="Q630" i="31"/>
  <c r="E630" i="31"/>
  <c r="A647" i="32"/>
  <c r="AD626" i="32"/>
  <c r="R626" i="32"/>
  <c r="F626" i="32"/>
  <c r="AB626" i="32"/>
  <c r="P626" i="32"/>
  <c r="D626" i="32"/>
  <c r="AG626" i="32"/>
  <c r="S626" i="32"/>
  <c r="C626" i="32"/>
  <c r="AE626" i="32"/>
  <c r="O626" i="32"/>
  <c r="AC626" i="32"/>
  <c r="N626" i="32"/>
  <c r="AK626" i="32"/>
  <c r="W626" i="32"/>
  <c r="I626" i="32"/>
  <c r="AI626" i="32"/>
  <c r="L626" i="32"/>
  <c r="AF626" i="32"/>
  <c r="J626" i="32"/>
  <c r="Z626" i="32"/>
  <c r="Y626" i="32"/>
  <c r="E626" i="32"/>
  <c r="V626" i="32"/>
  <c r="U626" i="32"/>
  <c r="AJ626" i="32"/>
  <c r="AH626" i="32"/>
  <c r="AA626" i="32"/>
  <c r="X626" i="32"/>
  <c r="T626" i="32"/>
  <c r="Q626" i="32"/>
  <c r="M626" i="32"/>
  <c r="K626" i="32"/>
  <c r="H626" i="32"/>
  <c r="G626" i="32"/>
  <c r="B626" i="32"/>
  <c r="Z618" i="31"/>
  <c r="N618" i="31"/>
  <c r="B618" i="31"/>
  <c r="AK618" i="31"/>
  <c r="Y618" i="31"/>
  <c r="M618" i="31"/>
  <c r="AJ618" i="31"/>
  <c r="X618" i="31"/>
  <c r="L618" i="31"/>
  <c r="AI618" i="31"/>
  <c r="W618" i="31"/>
  <c r="K618" i="31"/>
  <c r="A639" i="31"/>
  <c r="AH618" i="31"/>
  <c r="V618" i="31"/>
  <c r="J618" i="31"/>
  <c r="AG618" i="31"/>
  <c r="U618" i="31"/>
  <c r="I618" i="31"/>
  <c r="AF618" i="31"/>
  <c r="T618" i="31"/>
  <c r="H618" i="31"/>
  <c r="AE618" i="31"/>
  <c r="S618" i="31"/>
  <c r="G618" i="31"/>
  <c r="AD618" i="31"/>
  <c r="R618" i="31"/>
  <c r="F618" i="31"/>
  <c r="AB618" i="31"/>
  <c r="P618" i="31"/>
  <c r="D618" i="31"/>
  <c r="AA618" i="31"/>
  <c r="O618" i="31"/>
  <c r="C618" i="31"/>
  <c r="AC618" i="31"/>
  <c r="Q618" i="31"/>
  <c r="E618" i="31"/>
  <c r="AC618" i="32"/>
  <c r="Q618" i="32"/>
  <c r="E618" i="32"/>
  <c r="Z618" i="32"/>
  <c r="N618" i="32"/>
  <c r="B618" i="32"/>
  <c r="A639" i="32"/>
  <c r="AE618" i="32"/>
  <c r="P618" i="32"/>
  <c r="AB618" i="32"/>
  <c r="M618" i="32"/>
  <c r="X618" i="32"/>
  <c r="J618" i="32"/>
  <c r="AJ618" i="32"/>
  <c r="V618" i="32"/>
  <c r="H618" i="32"/>
  <c r="AI618" i="32"/>
  <c r="U618" i="32"/>
  <c r="G618" i="32"/>
  <c r="S618" i="32"/>
  <c r="O618" i="32"/>
  <c r="AH618" i="32"/>
  <c r="K618" i="32"/>
  <c r="AF618" i="32"/>
  <c r="F618" i="32"/>
  <c r="AD618" i="32"/>
  <c r="D618" i="32"/>
  <c r="Y618" i="32"/>
  <c r="W618" i="32"/>
  <c r="AA618" i="32"/>
  <c r="T618" i="32"/>
  <c r="I618" i="32"/>
  <c r="AK618" i="32"/>
  <c r="AG618" i="32"/>
  <c r="R618" i="32"/>
  <c r="L618" i="32"/>
  <c r="C618" i="32"/>
  <c r="A663" i="31"/>
  <c r="Z642" i="31"/>
  <c r="N642" i="31"/>
  <c r="B642" i="31"/>
  <c r="AK642" i="31"/>
  <c r="Y642" i="31"/>
  <c r="M642" i="31"/>
  <c r="AJ642" i="31"/>
  <c r="X642" i="31"/>
  <c r="L642" i="31"/>
  <c r="AI642" i="31"/>
  <c r="W642" i="31"/>
  <c r="K642" i="31"/>
  <c r="AH642" i="31"/>
  <c r="V642" i="31"/>
  <c r="J642" i="31"/>
  <c r="AG642" i="31"/>
  <c r="U642" i="31"/>
  <c r="I642" i="31"/>
  <c r="AF642" i="31"/>
  <c r="T642" i="31"/>
  <c r="H642" i="31"/>
  <c r="AE642" i="31"/>
  <c r="S642" i="31"/>
  <c r="G642" i="31"/>
  <c r="AD642" i="31"/>
  <c r="R642" i="31"/>
  <c r="F642" i="31"/>
  <c r="AB642" i="31"/>
  <c r="P642" i="31"/>
  <c r="D642" i="31"/>
  <c r="AA642" i="31"/>
  <c r="O642" i="31"/>
  <c r="C642" i="31"/>
  <c r="AC642" i="31"/>
  <c r="Q642" i="31"/>
  <c r="E642" i="31"/>
  <c r="AD649" i="32"/>
  <c r="R649" i="32"/>
  <c r="F649" i="32"/>
  <c r="AC649" i="32"/>
  <c r="Q649" i="32"/>
  <c r="E649" i="32"/>
  <c r="AB649" i="32"/>
  <c r="P649" i="32"/>
  <c r="D649" i="32"/>
  <c r="A670" i="32"/>
  <c r="AI649" i="32"/>
  <c r="W649" i="32"/>
  <c r="K649" i="32"/>
  <c r="X649" i="32"/>
  <c r="G649" i="32"/>
  <c r="U649" i="32"/>
  <c r="B649" i="32"/>
  <c r="AH649" i="32"/>
  <c r="O649" i="32"/>
  <c r="AF649" i="32"/>
  <c r="M649" i="32"/>
  <c r="AE649" i="32"/>
  <c r="L649" i="32"/>
  <c r="J649" i="32"/>
  <c r="AK649" i="32"/>
  <c r="H649" i="32"/>
  <c r="AJ649" i="32"/>
  <c r="C649" i="32"/>
  <c r="AA649" i="32"/>
  <c r="Z649" i="32"/>
  <c r="V649" i="32"/>
  <c r="AG649" i="32"/>
  <c r="T649" i="32"/>
  <c r="N649" i="32"/>
  <c r="I649" i="32"/>
  <c r="Y649" i="32"/>
  <c r="S649" i="32"/>
  <c r="A667" i="32"/>
  <c r="AG646" i="32"/>
  <c r="U646" i="32"/>
  <c r="I646" i="32"/>
  <c r="AF646" i="32"/>
  <c r="T646" i="32"/>
  <c r="H646" i="32"/>
  <c r="AE646" i="32"/>
  <c r="S646" i="32"/>
  <c r="G646" i="32"/>
  <c r="Z646" i="32"/>
  <c r="N646" i="32"/>
  <c r="B646" i="32"/>
  <c r="AA646" i="32"/>
  <c r="J646" i="32"/>
  <c r="X646" i="32"/>
  <c r="E646" i="32"/>
  <c r="AK646" i="32"/>
  <c r="R646" i="32"/>
  <c r="AI646" i="32"/>
  <c r="P646" i="32"/>
  <c r="AH646" i="32"/>
  <c r="O646" i="32"/>
  <c r="AC646" i="32"/>
  <c r="Y646" i="32"/>
  <c r="W646" i="32"/>
  <c r="Q646" i="32"/>
  <c r="M646" i="32"/>
  <c r="K646" i="32"/>
  <c r="AD646" i="32"/>
  <c r="AB646" i="32"/>
  <c r="V646" i="32"/>
  <c r="F646" i="32"/>
  <c r="C646" i="32"/>
  <c r="AJ646" i="32"/>
  <c r="L646" i="32"/>
  <c r="D646" i="32"/>
  <c r="AF612" i="31"/>
  <c r="T612" i="31"/>
  <c r="H612" i="31"/>
  <c r="AE612" i="31"/>
  <c r="S612" i="31"/>
  <c r="G612" i="31"/>
  <c r="AD612" i="31"/>
  <c r="R612" i="31"/>
  <c r="F612" i="31"/>
  <c r="AC612" i="31"/>
  <c r="Q612" i="31"/>
  <c r="E612" i="31"/>
  <c r="AB612" i="31"/>
  <c r="P612" i="31"/>
  <c r="D612" i="31"/>
  <c r="AA612" i="31"/>
  <c r="O612" i="31"/>
  <c r="C612" i="31"/>
  <c r="Z612" i="31"/>
  <c r="N612" i="31"/>
  <c r="B612" i="31"/>
  <c r="AK612" i="31"/>
  <c r="Y612" i="31"/>
  <c r="M612" i="31"/>
  <c r="AJ612" i="31"/>
  <c r="X612" i="31"/>
  <c r="L612" i="31"/>
  <c r="A633" i="31"/>
  <c r="AH612" i="31"/>
  <c r="V612" i="31"/>
  <c r="J612" i="31"/>
  <c r="AG612" i="31"/>
  <c r="U612" i="31"/>
  <c r="I612" i="31"/>
  <c r="W612" i="31"/>
  <c r="K612" i="31"/>
  <c r="AI612" i="31"/>
  <c r="A635" i="32"/>
  <c r="AI614" i="32"/>
  <c r="W614" i="32"/>
  <c r="K614" i="32"/>
  <c r="AG614" i="32"/>
  <c r="U614" i="32"/>
  <c r="I614" i="32"/>
  <c r="AD614" i="32"/>
  <c r="R614" i="32"/>
  <c r="F614" i="32"/>
  <c r="AB614" i="32"/>
  <c r="P614" i="32"/>
  <c r="D614" i="32"/>
  <c r="AA614" i="32"/>
  <c r="O614" i="32"/>
  <c r="C614" i="32"/>
  <c r="V614" i="32"/>
  <c r="S614" i="32"/>
  <c r="AJ614" i="32"/>
  <c r="N614" i="32"/>
  <c r="AF614" i="32"/>
  <c r="L614" i="32"/>
  <c r="AE614" i="32"/>
  <c r="J614" i="32"/>
  <c r="Z614" i="32"/>
  <c r="G614" i="32"/>
  <c r="Y614" i="32"/>
  <c r="E614" i="32"/>
  <c r="B614" i="32"/>
  <c r="AK614" i="32"/>
  <c r="AC614" i="32"/>
  <c r="X614" i="32"/>
  <c r="T614" i="32"/>
  <c r="M614" i="32"/>
  <c r="AH614" i="32"/>
  <c r="Q614" i="32"/>
  <c r="H614" i="32"/>
  <c r="AE648" i="32"/>
  <c r="S648" i="32"/>
  <c r="G648" i="32"/>
  <c r="AD648" i="32"/>
  <c r="R648" i="32"/>
  <c r="F648" i="32"/>
  <c r="AC648" i="32"/>
  <c r="Q648" i="32"/>
  <c r="E648" i="32"/>
  <c r="A669" i="32"/>
  <c r="AJ648" i="32"/>
  <c r="X648" i="32"/>
  <c r="L648" i="32"/>
  <c r="Y648" i="32"/>
  <c r="H648" i="32"/>
  <c r="V648" i="32"/>
  <c r="C648" i="32"/>
  <c r="AI648" i="32"/>
  <c r="P648" i="32"/>
  <c r="AG648" i="32"/>
  <c r="N648" i="32"/>
  <c r="AF648" i="32"/>
  <c r="M648" i="32"/>
  <c r="T648" i="32"/>
  <c r="K648" i="32"/>
  <c r="J648" i="32"/>
  <c r="AK648" i="32"/>
  <c r="D648" i="32"/>
  <c r="AH648" i="32"/>
  <c r="B648" i="32"/>
  <c r="AA648" i="32"/>
  <c r="U648" i="32"/>
  <c r="O648" i="32"/>
  <c r="I648" i="32"/>
  <c r="AB648" i="32"/>
  <c r="Z648" i="32"/>
  <c r="W648" i="32"/>
  <c r="AD614" i="31"/>
  <c r="R614" i="31"/>
  <c r="F614" i="31"/>
  <c r="AC614" i="31"/>
  <c r="Q614" i="31"/>
  <c r="E614" i="31"/>
  <c r="AB614" i="31"/>
  <c r="P614" i="31"/>
  <c r="D614" i="31"/>
  <c r="AA614" i="31"/>
  <c r="O614" i="31"/>
  <c r="C614" i="31"/>
  <c r="Z614" i="31"/>
  <c r="N614" i="31"/>
  <c r="B614" i="31"/>
  <c r="AK614" i="31"/>
  <c r="Y614" i="31"/>
  <c r="M614" i="31"/>
  <c r="AJ614" i="31"/>
  <c r="X614" i="31"/>
  <c r="L614" i="31"/>
  <c r="AI614" i="31"/>
  <c r="W614" i="31"/>
  <c r="K614" i="31"/>
  <c r="A635" i="31"/>
  <c r="AH614" i="31"/>
  <c r="V614" i="31"/>
  <c r="J614" i="31"/>
  <c r="AF614" i="31"/>
  <c r="T614" i="31"/>
  <c r="H614" i="31"/>
  <c r="AE614" i="31"/>
  <c r="S614" i="31"/>
  <c r="G614" i="31"/>
  <c r="AG614" i="31"/>
  <c r="U614" i="31"/>
  <c r="I614" i="31"/>
  <c r="A641" i="32"/>
  <c r="AA620" i="32"/>
  <c r="O620" i="32"/>
  <c r="C620" i="32"/>
  <c r="AJ620" i="32"/>
  <c r="X620" i="32"/>
  <c r="L620" i="32"/>
  <c r="AC620" i="32"/>
  <c r="N620" i="32"/>
  <c r="Z620" i="32"/>
  <c r="K620" i="32"/>
  <c r="AK620" i="32"/>
  <c r="V620" i="32"/>
  <c r="H620" i="32"/>
  <c r="AH620" i="32"/>
  <c r="T620" i="32"/>
  <c r="F620" i="32"/>
  <c r="AG620" i="32"/>
  <c r="S620" i="32"/>
  <c r="E620" i="32"/>
  <c r="R620" i="32"/>
  <c r="P620" i="32"/>
  <c r="AI620" i="32"/>
  <c r="J620" i="32"/>
  <c r="AE620" i="32"/>
  <c r="G620" i="32"/>
  <c r="AD620" i="32"/>
  <c r="D620" i="32"/>
  <c r="Y620" i="32"/>
  <c r="W620" i="32"/>
  <c r="M620" i="32"/>
  <c r="I620" i="32"/>
  <c r="AF620" i="32"/>
  <c r="U620" i="32"/>
  <c r="AB620" i="32"/>
  <c r="B620" i="32"/>
  <c r="Q620" i="32"/>
  <c r="AC638" i="32"/>
  <c r="Q638" i="32"/>
  <c r="E638" i="32"/>
  <c r="AB638" i="32"/>
  <c r="P638" i="32"/>
  <c r="D638" i="32"/>
  <c r="AA638" i="32"/>
  <c r="O638" i="32"/>
  <c r="C638" i="32"/>
  <c r="A659" i="32"/>
  <c r="AH638" i="32"/>
  <c r="V638" i="32"/>
  <c r="J638" i="32"/>
  <c r="AI638" i="32"/>
  <c r="R638" i="32"/>
  <c r="AF638" i="32"/>
  <c r="M638" i="32"/>
  <c r="X638" i="32"/>
  <c r="B638" i="32"/>
  <c r="U638" i="32"/>
  <c r="T638" i="32"/>
  <c r="AK638" i="32"/>
  <c r="N638" i="32"/>
  <c r="AJ638" i="32"/>
  <c r="L638" i="32"/>
  <c r="AE638" i="32"/>
  <c r="I638" i="32"/>
  <c r="F638" i="32"/>
  <c r="AD638" i="32"/>
  <c r="Y638" i="32"/>
  <c r="W638" i="32"/>
  <c r="S638" i="32"/>
  <c r="K638" i="32"/>
  <c r="H638" i="32"/>
  <c r="AG638" i="32"/>
  <c r="Z638" i="32"/>
  <c r="G638" i="32"/>
  <c r="A643" i="32"/>
  <c r="AK622" i="32"/>
  <c r="Y622" i="32"/>
  <c r="M622" i="32"/>
  <c r="AH622" i="32"/>
  <c r="V622" i="32"/>
  <c r="J622" i="32"/>
  <c r="AA622" i="32"/>
  <c r="L622" i="32"/>
  <c r="X622" i="32"/>
  <c r="I622" i="32"/>
  <c r="AI622" i="32"/>
  <c r="T622" i="32"/>
  <c r="F622" i="32"/>
  <c r="AF622" i="32"/>
  <c r="R622" i="32"/>
  <c r="D622" i="32"/>
  <c r="AE622" i="32"/>
  <c r="Q622" i="32"/>
  <c r="C622" i="32"/>
  <c r="S622" i="32"/>
  <c r="P622" i="32"/>
  <c r="O622" i="32"/>
  <c r="AJ622" i="32"/>
  <c r="K622" i="32"/>
  <c r="AG622" i="32"/>
  <c r="AD622" i="32"/>
  <c r="G622" i="32"/>
  <c r="AC622" i="32"/>
  <c r="E622" i="32"/>
  <c r="AB622" i="32"/>
  <c r="B622" i="32"/>
  <c r="Z622" i="32"/>
  <c r="W622" i="32"/>
  <c r="N622" i="32"/>
  <c r="H622" i="32"/>
  <c r="U622" i="32"/>
  <c r="AD663" i="32"/>
  <c r="R663" i="32"/>
  <c r="F663" i="32"/>
  <c r="A684" i="32"/>
  <c r="AC663" i="32"/>
  <c r="Q663" i="32"/>
  <c r="E663" i="32"/>
  <c r="AB663" i="32"/>
  <c r="P663" i="32"/>
  <c r="D663" i="32"/>
  <c r="AA663" i="32"/>
  <c r="O663" i="32"/>
  <c r="C663" i="32"/>
  <c r="Z663" i="32"/>
  <c r="N663" i="32"/>
  <c r="B663" i="32"/>
  <c r="AK663" i="32"/>
  <c r="Y663" i="32"/>
  <c r="M663" i="32"/>
  <c r="AJ663" i="32"/>
  <c r="X663" i="32"/>
  <c r="L663" i="32"/>
  <c r="AI663" i="32"/>
  <c r="W663" i="32"/>
  <c r="K663" i="32"/>
  <c r="AH663" i="32"/>
  <c r="V663" i="32"/>
  <c r="J663" i="32"/>
  <c r="AG663" i="32"/>
  <c r="U663" i="32"/>
  <c r="I663" i="32"/>
  <c r="T663" i="32"/>
  <c r="H663" i="32"/>
  <c r="S663" i="32"/>
  <c r="AE663" i="32"/>
  <c r="G663" i="32"/>
  <c r="AF663" i="32"/>
  <c r="AE625" i="31"/>
  <c r="S625" i="31"/>
  <c r="G625" i="31"/>
  <c r="AD625" i="31"/>
  <c r="R625" i="31"/>
  <c r="F625" i="31"/>
  <c r="AC625" i="31"/>
  <c r="Q625" i="31"/>
  <c r="E625" i="31"/>
  <c r="AB625" i="31"/>
  <c r="P625" i="31"/>
  <c r="D625" i="31"/>
  <c r="AA625" i="31"/>
  <c r="O625" i="31"/>
  <c r="C625" i="31"/>
  <c r="Z625" i="31"/>
  <c r="N625" i="31"/>
  <c r="B625" i="31"/>
  <c r="AK625" i="31"/>
  <c r="Y625" i="31"/>
  <c r="M625" i="31"/>
  <c r="AJ625" i="31"/>
  <c r="X625" i="31"/>
  <c r="L625" i="31"/>
  <c r="AI625" i="31"/>
  <c r="W625" i="31"/>
  <c r="K625" i="31"/>
  <c r="AG625" i="31"/>
  <c r="U625" i="31"/>
  <c r="I625" i="31"/>
  <c r="AF625" i="31"/>
  <c r="T625" i="31"/>
  <c r="H625" i="31"/>
  <c r="A646" i="31"/>
  <c r="AH625" i="31"/>
  <c r="V625" i="31"/>
  <c r="J625" i="31"/>
  <c r="A671" i="32"/>
  <c r="AC650" i="32"/>
  <c r="Q650" i="32"/>
  <c r="E650" i="32"/>
  <c r="AB650" i="32"/>
  <c r="P650" i="32"/>
  <c r="D650" i="32"/>
  <c r="AA650" i="32"/>
  <c r="O650" i="32"/>
  <c r="C650" i="32"/>
  <c r="AH650" i="32"/>
  <c r="V650" i="32"/>
  <c r="J650" i="32"/>
  <c r="W650" i="32"/>
  <c r="F650" i="32"/>
  <c r="AK650" i="32"/>
  <c r="T650" i="32"/>
  <c r="AG650" i="32"/>
  <c r="N650" i="32"/>
  <c r="AE650" i="32"/>
  <c r="L650" i="32"/>
  <c r="AD650" i="32"/>
  <c r="K650" i="32"/>
  <c r="AJ650" i="32"/>
  <c r="G650" i="32"/>
  <c r="AF650" i="32"/>
  <c r="Z650" i="32"/>
  <c r="X650" i="32"/>
  <c r="U650" i="32"/>
  <c r="R650" i="32"/>
  <c r="H650" i="32"/>
  <c r="B650" i="32"/>
  <c r="AI650" i="32"/>
  <c r="Y650" i="32"/>
  <c r="S650" i="32"/>
  <c r="M650" i="32"/>
  <c r="I650" i="32"/>
  <c r="AA617" i="31"/>
  <c r="O617" i="31"/>
  <c r="C617" i="31"/>
  <c r="Z617" i="31"/>
  <c r="N617" i="31"/>
  <c r="B617" i="31"/>
  <c r="AK617" i="31"/>
  <c r="Y617" i="31"/>
  <c r="M617" i="31"/>
  <c r="AJ617" i="31"/>
  <c r="X617" i="31"/>
  <c r="L617" i="31"/>
  <c r="AI617" i="31"/>
  <c r="W617" i="31"/>
  <c r="K617" i="31"/>
  <c r="A638" i="31"/>
  <c r="AH617" i="31"/>
  <c r="V617" i="31"/>
  <c r="J617" i="31"/>
  <c r="AG617" i="31"/>
  <c r="U617" i="31"/>
  <c r="I617" i="31"/>
  <c r="AF617" i="31"/>
  <c r="T617" i="31"/>
  <c r="H617" i="31"/>
  <c r="AE617" i="31"/>
  <c r="S617" i="31"/>
  <c r="G617" i="31"/>
  <c r="AC617" i="31"/>
  <c r="Q617" i="31"/>
  <c r="E617" i="31"/>
  <c r="AB617" i="31"/>
  <c r="P617" i="31"/>
  <c r="D617" i="31"/>
  <c r="AD617" i="31"/>
  <c r="R617" i="31"/>
  <c r="F617" i="31"/>
  <c r="AG634" i="32"/>
  <c r="U634" i="32"/>
  <c r="I634" i="32"/>
  <c r="AF634" i="32"/>
  <c r="T634" i="32"/>
  <c r="H634" i="32"/>
  <c r="AE634" i="32"/>
  <c r="S634" i="32"/>
  <c r="G634" i="32"/>
  <c r="Z634" i="32"/>
  <c r="N634" i="32"/>
  <c r="B634" i="32"/>
  <c r="A655" i="32"/>
  <c r="V634" i="32"/>
  <c r="C634" i="32"/>
  <c r="AJ634" i="32"/>
  <c r="Q634" i="32"/>
  <c r="W634" i="32"/>
  <c r="P634" i="32"/>
  <c r="AK634" i="32"/>
  <c r="O634" i="32"/>
  <c r="AH634" i="32"/>
  <c r="L634" i="32"/>
  <c r="AD634" i="32"/>
  <c r="K634" i="32"/>
  <c r="AB634" i="32"/>
  <c r="F634" i="32"/>
  <c r="X634" i="32"/>
  <c r="R634" i="32"/>
  <c r="M634" i="32"/>
  <c r="E634" i="32"/>
  <c r="AI634" i="32"/>
  <c r="AC634" i="32"/>
  <c r="AA634" i="32"/>
  <c r="Y634" i="32"/>
  <c r="J634" i="32"/>
  <c r="D634" i="32"/>
  <c r="AB616" i="31"/>
  <c r="P616" i="31"/>
  <c r="D616" i="31"/>
  <c r="AA616" i="31"/>
  <c r="O616" i="31"/>
  <c r="C616" i="31"/>
  <c r="Z616" i="31"/>
  <c r="N616" i="31"/>
  <c r="B616" i="31"/>
  <c r="AK616" i="31"/>
  <c r="Y616" i="31"/>
  <c r="M616" i="31"/>
  <c r="AJ616" i="31"/>
  <c r="X616" i="31"/>
  <c r="L616" i="31"/>
  <c r="AI616" i="31"/>
  <c r="W616" i="31"/>
  <c r="K616" i="31"/>
  <c r="A637" i="31"/>
  <c r="AH616" i="31"/>
  <c r="V616" i="31"/>
  <c r="J616" i="31"/>
  <c r="AG616" i="31"/>
  <c r="U616" i="31"/>
  <c r="I616" i="31"/>
  <c r="AF616" i="31"/>
  <c r="T616" i="31"/>
  <c r="H616" i="31"/>
  <c r="AD616" i="31"/>
  <c r="R616" i="31"/>
  <c r="F616" i="31"/>
  <c r="AC616" i="31"/>
  <c r="Q616" i="31"/>
  <c r="E616" i="31"/>
  <c r="S616" i="31"/>
  <c r="G616" i="31"/>
  <c r="AE616" i="31"/>
  <c r="A654" i="32"/>
  <c r="AH633" i="32"/>
  <c r="V633" i="32"/>
  <c r="J633" i="32"/>
  <c r="AG633" i="32"/>
  <c r="U633" i="32"/>
  <c r="I633" i="32"/>
  <c r="AF633" i="32"/>
  <c r="T633" i="32"/>
  <c r="H633" i="32"/>
  <c r="AA633" i="32"/>
  <c r="O633" i="32"/>
  <c r="C633" i="32"/>
  <c r="W633" i="32"/>
  <c r="D633" i="32"/>
  <c r="AK633" i="32"/>
  <c r="R633" i="32"/>
  <c r="AJ633" i="32"/>
  <c r="N633" i="32"/>
  <c r="AE633" i="32"/>
  <c r="L633" i="32"/>
  <c r="AD633" i="32"/>
  <c r="K633" i="32"/>
  <c r="AB633" i="32"/>
  <c r="F633" i="32"/>
  <c r="Z633" i="32"/>
  <c r="E633" i="32"/>
  <c r="X633" i="32"/>
  <c r="P633" i="32"/>
  <c r="M633" i="32"/>
  <c r="G633" i="32"/>
  <c r="AI633" i="32"/>
  <c r="AC633" i="32"/>
  <c r="Y633" i="32"/>
  <c r="S633" i="32"/>
  <c r="Q633" i="32"/>
  <c r="B633" i="32"/>
  <c r="A649" i="26"/>
  <c r="AE628" i="26"/>
  <c r="S628" i="26"/>
  <c r="G628" i="26"/>
  <c r="AD628" i="26"/>
  <c r="R628" i="26"/>
  <c r="F628" i="26"/>
  <c r="AC628" i="26"/>
  <c r="Q628" i="26"/>
  <c r="E628" i="26"/>
  <c r="AB628" i="26"/>
  <c r="P628" i="26"/>
  <c r="D628" i="26"/>
  <c r="AA628" i="26"/>
  <c r="O628" i="26"/>
  <c r="C628" i="26"/>
  <c r="Z628" i="26"/>
  <c r="N628" i="26"/>
  <c r="B628" i="26"/>
  <c r="AJ628" i="26"/>
  <c r="X628" i="26"/>
  <c r="L628" i="26"/>
  <c r="AI628" i="26"/>
  <c r="W628" i="26"/>
  <c r="K628" i="26"/>
  <c r="T628" i="26"/>
  <c r="M628" i="26"/>
  <c r="J628" i="26"/>
  <c r="I628" i="26"/>
  <c r="H628" i="26"/>
  <c r="AK628" i="26"/>
  <c r="AH628" i="26"/>
  <c r="AG628" i="26"/>
  <c r="AF628" i="26"/>
  <c r="V628" i="26"/>
  <c r="Y628" i="26"/>
  <c r="U628" i="26"/>
  <c r="A661" i="26"/>
  <c r="AA640" i="26"/>
  <c r="O640" i="26"/>
  <c r="C640" i="26"/>
  <c r="Z640" i="26"/>
  <c r="N640" i="26"/>
  <c r="B640" i="26"/>
  <c r="AJ640" i="26"/>
  <c r="X640" i="26"/>
  <c r="L640" i="26"/>
  <c r="AI640" i="26"/>
  <c r="W640" i="26"/>
  <c r="K640" i="26"/>
  <c r="AH640" i="26"/>
  <c r="V640" i="26"/>
  <c r="J640" i="26"/>
  <c r="AG640" i="26"/>
  <c r="U640" i="26"/>
  <c r="I640" i="26"/>
  <c r="AD640" i="26"/>
  <c r="R640" i="26"/>
  <c r="F640" i="26"/>
  <c r="AF640" i="26"/>
  <c r="E640" i="26"/>
  <c r="AE640" i="26"/>
  <c r="D640" i="26"/>
  <c r="AC640" i="26"/>
  <c r="AB640" i="26"/>
  <c r="Y640" i="26"/>
  <c r="T640" i="26"/>
  <c r="S640" i="26"/>
  <c r="Q640" i="26"/>
  <c r="P640" i="26"/>
  <c r="AK640" i="26"/>
  <c r="M640" i="26"/>
  <c r="H640" i="26"/>
  <c r="G640" i="26"/>
  <c r="AA650" i="26"/>
  <c r="O650" i="26"/>
  <c r="Z650" i="26"/>
  <c r="N650" i="26"/>
  <c r="AK650" i="26"/>
  <c r="AJ650" i="26"/>
  <c r="X650" i="26"/>
  <c r="AI650" i="26"/>
  <c r="W650" i="26"/>
  <c r="K650" i="26"/>
  <c r="A671" i="26"/>
  <c r="AH650" i="26"/>
  <c r="V650" i="26"/>
  <c r="AE650" i="26"/>
  <c r="S650" i="26"/>
  <c r="U650" i="26"/>
  <c r="E650" i="26"/>
  <c r="T650" i="26"/>
  <c r="D650" i="26"/>
  <c r="Q650" i="26"/>
  <c r="B650" i="26"/>
  <c r="P650" i="26"/>
  <c r="M650" i="26"/>
  <c r="AG650" i="26"/>
  <c r="L650" i="26"/>
  <c r="AC650" i="26"/>
  <c r="H650" i="26"/>
  <c r="I650" i="26"/>
  <c r="G650" i="26"/>
  <c r="F650" i="26"/>
  <c r="C650" i="26"/>
  <c r="AF650" i="26"/>
  <c r="AD650" i="26"/>
  <c r="AB650" i="26"/>
  <c r="Y650" i="26"/>
  <c r="R650" i="26"/>
  <c r="J650" i="26"/>
  <c r="AF618" i="25"/>
  <c r="T618" i="25"/>
  <c r="H618" i="25"/>
  <c r="AE618" i="25"/>
  <c r="S618" i="25"/>
  <c r="G618" i="25"/>
  <c r="AC618" i="25"/>
  <c r="Q618" i="25"/>
  <c r="E618" i="25"/>
  <c r="AB618" i="25"/>
  <c r="P618" i="25"/>
  <c r="D618" i="25"/>
  <c r="AA618" i="25"/>
  <c r="O618" i="25"/>
  <c r="C618" i="25"/>
  <c r="AJ618" i="25"/>
  <c r="X618" i="25"/>
  <c r="L618" i="25"/>
  <c r="AI618" i="25"/>
  <c r="W618" i="25"/>
  <c r="K618" i="25"/>
  <c r="J618" i="25"/>
  <c r="A639" i="25"/>
  <c r="AK618" i="25"/>
  <c r="I618" i="25"/>
  <c r="AH618" i="25"/>
  <c r="F618" i="25"/>
  <c r="AG618" i="25"/>
  <c r="B618" i="25"/>
  <c r="AD618" i="25"/>
  <c r="Z618" i="25"/>
  <c r="Y618" i="25"/>
  <c r="V618" i="25"/>
  <c r="U618" i="25"/>
  <c r="R618" i="25"/>
  <c r="N618" i="25"/>
  <c r="M618" i="25"/>
  <c r="A633" i="25"/>
  <c r="AA612" i="25"/>
  <c r="O612" i="25"/>
  <c r="C612" i="25"/>
  <c r="Z612" i="25"/>
  <c r="N612" i="25"/>
  <c r="B612" i="25"/>
  <c r="AK612" i="25"/>
  <c r="Y612" i="25"/>
  <c r="M612" i="25"/>
  <c r="AJ612" i="25"/>
  <c r="X612" i="25"/>
  <c r="L612" i="25"/>
  <c r="AI612" i="25"/>
  <c r="W612" i="25"/>
  <c r="K612" i="25"/>
  <c r="AH612" i="25"/>
  <c r="V612" i="25"/>
  <c r="J612" i="25"/>
  <c r="AG612" i="25"/>
  <c r="U612" i="25"/>
  <c r="I612" i="25"/>
  <c r="AF612" i="25"/>
  <c r="T612" i="25"/>
  <c r="H612" i="25"/>
  <c r="AE612" i="25"/>
  <c r="S612" i="25"/>
  <c r="G612" i="25"/>
  <c r="AD612" i="25"/>
  <c r="R612" i="25"/>
  <c r="F612" i="25"/>
  <c r="AC612" i="25"/>
  <c r="AB612" i="25"/>
  <c r="Q612" i="25"/>
  <c r="P612" i="25"/>
  <c r="E612" i="25"/>
  <c r="D612" i="25"/>
  <c r="A664" i="26"/>
  <c r="AJ643" i="26"/>
  <c r="X643" i="26"/>
  <c r="L643" i="26"/>
  <c r="AI643" i="26"/>
  <c r="W643" i="26"/>
  <c r="K643" i="26"/>
  <c r="AG643" i="26"/>
  <c r="U643" i="26"/>
  <c r="I643" i="26"/>
  <c r="AF643" i="26"/>
  <c r="T643" i="26"/>
  <c r="H643" i="26"/>
  <c r="AE643" i="26"/>
  <c r="S643" i="26"/>
  <c r="G643" i="26"/>
  <c r="AD643" i="26"/>
  <c r="R643" i="26"/>
  <c r="F643" i="26"/>
  <c r="AA643" i="26"/>
  <c r="O643" i="26"/>
  <c r="C643" i="26"/>
  <c r="J643" i="26"/>
  <c r="AK643" i="26"/>
  <c r="E643" i="26"/>
  <c r="AH643" i="26"/>
  <c r="D643" i="26"/>
  <c r="AC643" i="26"/>
  <c r="B643" i="26"/>
  <c r="AB643" i="26"/>
  <c r="Z643" i="26"/>
  <c r="Y643" i="26"/>
  <c r="V643" i="26"/>
  <c r="Q643" i="26"/>
  <c r="P643" i="26"/>
  <c r="N643" i="26"/>
  <c r="M643" i="26"/>
  <c r="AB622" i="25"/>
  <c r="P622" i="25"/>
  <c r="D622" i="25"/>
  <c r="AA622" i="25"/>
  <c r="O622" i="25"/>
  <c r="C622" i="25"/>
  <c r="AK622" i="25"/>
  <c r="Y622" i="25"/>
  <c r="M622" i="25"/>
  <c r="AJ622" i="25"/>
  <c r="X622" i="25"/>
  <c r="L622" i="25"/>
  <c r="AI622" i="25"/>
  <c r="W622" i="25"/>
  <c r="K622" i="25"/>
  <c r="A643" i="25"/>
  <c r="AF622" i="25"/>
  <c r="T622" i="25"/>
  <c r="H622" i="25"/>
  <c r="AE622" i="25"/>
  <c r="S622" i="25"/>
  <c r="G622" i="25"/>
  <c r="AH622" i="25"/>
  <c r="F622" i="25"/>
  <c r="AG622" i="25"/>
  <c r="E622" i="25"/>
  <c r="AD622" i="25"/>
  <c r="B622" i="25"/>
  <c r="AC622" i="25"/>
  <c r="Z622" i="25"/>
  <c r="V622" i="25"/>
  <c r="U622" i="25"/>
  <c r="R622" i="25"/>
  <c r="Q622" i="25"/>
  <c r="N622" i="25"/>
  <c r="J622" i="25"/>
  <c r="I622" i="25"/>
  <c r="AE636" i="26"/>
  <c r="S636" i="26"/>
  <c r="G636" i="26"/>
  <c r="AD636" i="26"/>
  <c r="R636" i="26"/>
  <c r="F636" i="26"/>
  <c r="AB636" i="26"/>
  <c r="P636" i="26"/>
  <c r="D636" i="26"/>
  <c r="AA636" i="26"/>
  <c r="O636" i="26"/>
  <c r="C636" i="26"/>
  <c r="AH636" i="26"/>
  <c r="V636" i="26"/>
  <c r="J636" i="26"/>
  <c r="X636" i="26"/>
  <c r="B636" i="26"/>
  <c r="W636" i="26"/>
  <c r="U636" i="26"/>
  <c r="A657" i="26"/>
  <c r="T636" i="26"/>
  <c r="AK636" i="26"/>
  <c r="Q636" i="26"/>
  <c r="AJ636" i="26"/>
  <c r="N636" i="26"/>
  <c r="AI636" i="26"/>
  <c r="M636" i="26"/>
  <c r="AG636" i="26"/>
  <c r="L636" i="26"/>
  <c r="AF636" i="26"/>
  <c r="K636" i="26"/>
  <c r="AC636" i="26"/>
  <c r="Z636" i="26"/>
  <c r="Y636" i="26"/>
  <c r="I636" i="26"/>
  <c r="H636" i="26"/>
  <c r="E636" i="26"/>
  <c r="A673" i="26"/>
  <c r="AK652" i="26"/>
  <c r="Y652" i="26"/>
  <c r="M652" i="26"/>
  <c r="AJ652" i="26"/>
  <c r="X652" i="26"/>
  <c r="L652" i="26"/>
  <c r="AI652" i="26"/>
  <c r="W652" i="26"/>
  <c r="K652" i="26"/>
  <c r="AH652" i="26"/>
  <c r="V652" i="26"/>
  <c r="J652" i="26"/>
  <c r="AG652" i="26"/>
  <c r="U652" i="26"/>
  <c r="I652" i="26"/>
  <c r="AF652" i="26"/>
  <c r="T652" i="26"/>
  <c r="H652" i="26"/>
  <c r="AC652" i="26"/>
  <c r="Q652" i="26"/>
  <c r="E652" i="26"/>
  <c r="AE652" i="26"/>
  <c r="D652" i="26"/>
  <c r="AD652" i="26"/>
  <c r="C652" i="26"/>
  <c r="AA652" i="26"/>
  <c r="Z652" i="26"/>
  <c r="S652" i="26"/>
  <c r="R652" i="26"/>
  <c r="N652" i="26"/>
  <c r="B652" i="26"/>
  <c r="AB652" i="26"/>
  <c r="P652" i="26"/>
  <c r="O652" i="26"/>
  <c r="G652" i="26"/>
  <c r="F652" i="26"/>
  <c r="AE619" i="25"/>
  <c r="S619" i="25"/>
  <c r="G619" i="25"/>
  <c r="AD619" i="25"/>
  <c r="R619" i="25"/>
  <c r="F619" i="25"/>
  <c r="AB619" i="25"/>
  <c r="P619" i="25"/>
  <c r="D619" i="25"/>
  <c r="AA619" i="25"/>
  <c r="O619" i="25"/>
  <c r="C619" i="25"/>
  <c r="Z619" i="25"/>
  <c r="N619" i="25"/>
  <c r="B619" i="25"/>
  <c r="AI619" i="25"/>
  <c r="W619" i="25"/>
  <c r="K619" i="25"/>
  <c r="A640" i="25"/>
  <c r="AH619" i="25"/>
  <c r="V619" i="25"/>
  <c r="J619" i="25"/>
  <c r="AF619" i="25"/>
  <c r="AC619" i="25"/>
  <c r="Y619" i="25"/>
  <c r="X619" i="25"/>
  <c r="U619" i="25"/>
  <c r="T619" i="25"/>
  <c r="Q619" i="25"/>
  <c r="M619" i="25"/>
  <c r="L619" i="25"/>
  <c r="AK619" i="25"/>
  <c r="I619" i="25"/>
  <c r="AJ619" i="25"/>
  <c r="AG619" i="25"/>
  <c r="H619" i="25"/>
  <c r="E619" i="25"/>
  <c r="AA635" i="25"/>
  <c r="O635" i="25"/>
  <c r="C635" i="25"/>
  <c r="Z635" i="25"/>
  <c r="N635" i="25"/>
  <c r="B635" i="25"/>
  <c r="AJ635" i="25"/>
  <c r="X635" i="25"/>
  <c r="L635" i="25"/>
  <c r="AI635" i="25"/>
  <c r="W635" i="25"/>
  <c r="K635" i="25"/>
  <c r="A656" i="25"/>
  <c r="AH635" i="25"/>
  <c r="V635" i="25"/>
  <c r="J635" i="25"/>
  <c r="AG635" i="25"/>
  <c r="U635" i="25"/>
  <c r="I635" i="25"/>
  <c r="AF635" i="25"/>
  <c r="T635" i="25"/>
  <c r="H635" i="25"/>
  <c r="AE635" i="25"/>
  <c r="S635" i="25"/>
  <c r="G635" i="25"/>
  <c r="AD635" i="25"/>
  <c r="R635" i="25"/>
  <c r="F635" i="25"/>
  <c r="Y635" i="25"/>
  <c r="Q635" i="25"/>
  <c r="P635" i="25"/>
  <c r="M635" i="25"/>
  <c r="E635" i="25"/>
  <c r="D635" i="25"/>
  <c r="AK635" i="25"/>
  <c r="AC635" i="25"/>
  <c r="AB635" i="25"/>
  <c r="AK625" i="25"/>
  <c r="Y625" i="25"/>
  <c r="M625" i="25"/>
  <c r="AJ625" i="25"/>
  <c r="X625" i="25"/>
  <c r="L625" i="25"/>
  <c r="A646" i="25"/>
  <c r="AH625" i="25"/>
  <c r="V625" i="25"/>
  <c r="J625" i="25"/>
  <c r="AG625" i="25"/>
  <c r="U625" i="25"/>
  <c r="I625" i="25"/>
  <c r="AF625" i="25"/>
  <c r="T625" i="25"/>
  <c r="H625" i="25"/>
  <c r="AC625" i="25"/>
  <c r="Q625" i="25"/>
  <c r="E625" i="25"/>
  <c r="AB625" i="25"/>
  <c r="P625" i="25"/>
  <c r="D625" i="25"/>
  <c r="K625" i="25"/>
  <c r="G625" i="25"/>
  <c r="AI625" i="25"/>
  <c r="F625" i="25"/>
  <c r="AE625" i="25"/>
  <c r="C625" i="25"/>
  <c r="AD625" i="25"/>
  <c r="B625" i="25"/>
  <c r="AA625" i="25"/>
  <c r="Z625" i="25"/>
  <c r="W625" i="25"/>
  <c r="S625" i="25"/>
  <c r="R625" i="25"/>
  <c r="O625" i="25"/>
  <c r="N625" i="25"/>
  <c r="AI644" i="26"/>
  <c r="W644" i="26"/>
  <c r="K644" i="26"/>
  <c r="AH644" i="26"/>
  <c r="V644" i="26"/>
  <c r="J644" i="26"/>
  <c r="AF644" i="26"/>
  <c r="T644" i="26"/>
  <c r="H644" i="26"/>
  <c r="AE644" i="26"/>
  <c r="S644" i="26"/>
  <c r="G644" i="26"/>
  <c r="AD644" i="26"/>
  <c r="R644" i="26"/>
  <c r="F644" i="26"/>
  <c r="AC644" i="26"/>
  <c r="Q644" i="26"/>
  <c r="E644" i="26"/>
  <c r="Z644" i="26"/>
  <c r="N644" i="26"/>
  <c r="B644" i="26"/>
  <c r="A665" i="26"/>
  <c r="AB644" i="26"/>
  <c r="AA644" i="26"/>
  <c r="Y644" i="26"/>
  <c r="X644" i="26"/>
  <c r="U644" i="26"/>
  <c r="P644" i="26"/>
  <c r="O644" i="26"/>
  <c r="M644" i="26"/>
  <c r="L644" i="26"/>
  <c r="AK644" i="26"/>
  <c r="AJ644" i="26"/>
  <c r="AG644" i="26"/>
  <c r="I644" i="26"/>
  <c r="D644" i="26"/>
  <c r="C644" i="26"/>
  <c r="A666" i="26"/>
  <c r="AH645" i="26"/>
  <c r="V645" i="26"/>
  <c r="J645" i="26"/>
  <c r="AG645" i="26"/>
  <c r="U645" i="26"/>
  <c r="I645" i="26"/>
  <c r="AE645" i="26"/>
  <c r="S645" i="26"/>
  <c r="G645" i="26"/>
  <c r="AD645" i="26"/>
  <c r="R645" i="26"/>
  <c r="F645" i="26"/>
  <c r="AC645" i="26"/>
  <c r="Q645" i="26"/>
  <c r="E645" i="26"/>
  <c r="AB645" i="26"/>
  <c r="P645" i="26"/>
  <c r="D645" i="26"/>
  <c r="AK645" i="26"/>
  <c r="Y645" i="26"/>
  <c r="M645" i="26"/>
  <c r="W645" i="26"/>
  <c r="T645" i="26"/>
  <c r="O645" i="26"/>
  <c r="N645" i="26"/>
  <c r="L645" i="26"/>
  <c r="K645" i="26"/>
  <c r="AJ645" i="26"/>
  <c r="H645" i="26"/>
  <c r="AI645" i="26"/>
  <c r="C645" i="26"/>
  <c r="AF645" i="26"/>
  <c r="B645" i="26"/>
  <c r="AA645" i="26"/>
  <c r="Z645" i="26"/>
  <c r="X645" i="26"/>
  <c r="A637" i="25"/>
  <c r="AH616" i="25"/>
  <c r="V616" i="25"/>
  <c r="J616" i="25"/>
  <c r="AG616" i="25"/>
  <c r="U616" i="25"/>
  <c r="I616" i="25"/>
  <c r="AE616" i="25"/>
  <c r="S616" i="25"/>
  <c r="G616" i="25"/>
  <c r="AD616" i="25"/>
  <c r="R616" i="25"/>
  <c r="F616" i="25"/>
  <c r="AC616" i="25"/>
  <c r="Q616" i="25"/>
  <c r="E616" i="25"/>
  <c r="Z616" i="25"/>
  <c r="N616" i="25"/>
  <c r="B616" i="25"/>
  <c r="AK616" i="25"/>
  <c r="Y616" i="25"/>
  <c r="M616" i="25"/>
  <c r="AA616" i="25"/>
  <c r="X616" i="25"/>
  <c r="W616" i="25"/>
  <c r="T616" i="25"/>
  <c r="P616" i="25"/>
  <c r="O616" i="25"/>
  <c r="L616" i="25"/>
  <c r="K616" i="25"/>
  <c r="AJ616" i="25"/>
  <c r="H616" i="25"/>
  <c r="AI616" i="25"/>
  <c r="D616" i="25"/>
  <c r="AF616" i="25"/>
  <c r="AB616" i="25"/>
  <c r="C616" i="25"/>
  <c r="AC613" i="26"/>
  <c r="Q613" i="26"/>
  <c r="E613" i="26"/>
  <c r="AB613" i="26"/>
  <c r="P613" i="26"/>
  <c r="D613" i="26"/>
  <c r="AA613" i="26"/>
  <c r="O613" i="26"/>
  <c r="C613" i="26"/>
  <c r="A634" i="26"/>
  <c r="Z613" i="26"/>
  <c r="N613" i="26"/>
  <c r="B613" i="26"/>
  <c r="AK613" i="26"/>
  <c r="Y613" i="26"/>
  <c r="M613" i="26"/>
  <c r="AJ613" i="26"/>
  <c r="X613" i="26"/>
  <c r="L613" i="26"/>
  <c r="AI613" i="26"/>
  <c r="W613" i="26"/>
  <c r="K613" i="26"/>
  <c r="AH613" i="26"/>
  <c r="V613" i="26"/>
  <c r="J613" i="26"/>
  <c r="AG613" i="26"/>
  <c r="U613" i="26"/>
  <c r="I613" i="26"/>
  <c r="H613" i="26"/>
  <c r="G613" i="26"/>
  <c r="F613" i="26"/>
  <c r="AF613" i="26"/>
  <c r="AE613" i="26"/>
  <c r="AD613" i="26"/>
  <c r="S613" i="26"/>
  <c r="T613" i="26"/>
  <c r="R613" i="26"/>
  <c r="A668" i="26"/>
  <c r="AF647" i="26"/>
  <c r="T647" i="26"/>
  <c r="H647" i="26"/>
  <c r="AE647" i="26"/>
  <c r="S647" i="26"/>
  <c r="G647" i="26"/>
  <c r="AC647" i="26"/>
  <c r="Q647" i="26"/>
  <c r="E647" i="26"/>
  <c r="AB647" i="26"/>
  <c r="P647" i="26"/>
  <c r="D647" i="26"/>
  <c r="AA647" i="26"/>
  <c r="O647" i="26"/>
  <c r="C647" i="26"/>
  <c r="Z647" i="26"/>
  <c r="N647" i="26"/>
  <c r="B647" i="26"/>
  <c r="AI647" i="26"/>
  <c r="W647" i="26"/>
  <c r="K647" i="26"/>
  <c r="AH647" i="26"/>
  <c r="F647" i="26"/>
  <c r="AG647" i="26"/>
  <c r="AD647" i="26"/>
  <c r="Y647" i="26"/>
  <c r="X647" i="26"/>
  <c r="V647" i="26"/>
  <c r="U647" i="26"/>
  <c r="R647" i="26"/>
  <c r="M647" i="26"/>
  <c r="AK647" i="26"/>
  <c r="AJ647" i="26"/>
  <c r="L647" i="26"/>
  <c r="J647" i="26"/>
  <c r="I647" i="26"/>
  <c r="AG617" i="25"/>
  <c r="U617" i="25"/>
  <c r="I617" i="25"/>
  <c r="AF617" i="25"/>
  <c r="T617" i="25"/>
  <c r="H617" i="25"/>
  <c r="AD617" i="25"/>
  <c r="R617" i="25"/>
  <c r="F617" i="25"/>
  <c r="AC617" i="25"/>
  <c r="Q617" i="25"/>
  <c r="E617" i="25"/>
  <c r="AB617" i="25"/>
  <c r="P617" i="25"/>
  <c r="D617" i="25"/>
  <c r="AK617" i="25"/>
  <c r="Y617" i="25"/>
  <c r="M617" i="25"/>
  <c r="AJ617" i="25"/>
  <c r="X617" i="25"/>
  <c r="L617" i="25"/>
  <c r="S617" i="25"/>
  <c r="O617" i="25"/>
  <c r="N617" i="25"/>
  <c r="K617" i="25"/>
  <c r="J617" i="25"/>
  <c r="AI617" i="25"/>
  <c r="G617" i="25"/>
  <c r="AH617" i="25"/>
  <c r="C617" i="25"/>
  <c r="AE617" i="25"/>
  <c r="B617" i="25"/>
  <c r="A638" i="25"/>
  <c r="AA617" i="25"/>
  <c r="Z617" i="25"/>
  <c r="W617" i="25"/>
  <c r="V617" i="25"/>
  <c r="A649" i="25"/>
  <c r="AH628" i="25"/>
  <c r="V628" i="25"/>
  <c r="J628" i="25"/>
  <c r="AG628" i="25"/>
  <c r="U628" i="25"/>
  <c r="I628" i="25"/>
  <c r="AE628" i="25"/>
  <c r="S628" i="25"/>
  <c r="G628" i="25"/>
  <c r="AD628" i="25"/>
  <c r="R628" i="25"/>
  <c r="F628" i="25"/>
  <c r="AC628" i="25"/>
  <c r="Q628" i="25"/>
  <c r="E628" i="25"/>
  <c r="AA628" i="25"/>
  <c r="O628" i="25"/>
  <c r="C628" i="25"/>
  <c r="Z628" i="25"/>
  <c r="N628" i="25"/>
  <c r="B628" i="25"/>
  <c r="AK628" i="25"/>
  <c r="Y628" i="25"/>
  <c r="M628" i="25"/>
  <c r="T628" i="25"/>
  <c r="P628" i="25"/>
  <c r="L628" i="25"/>
  <c r="K628" i="25"/>
  <c r="H628" i="25"/>
  <c r="D628" i="25"/>
  <c r="AJ628" i="25"/>
  <c r="AI628" i="25"/>
  <c r="AF628" i="25"/>
  <c r="AB628" i="25"/>
  <c r="X628" i="25"/>
  <c r="W628" i="25"/>
  <c r="A663" i="26"/>
  <c r="AK642" i="26"/>
  <c r="Y642" i="26"/>
  <c r="M642" i="26"/>
  <c r="AJ642" i="26"/>
  <c r="X642" i="26"/>
  <c r="L642" i="26"/>
  <c r="AH642" i="26"/>
  <c r="V642" i="26"/>
  <c r="J642" i="26"/>
  <c r="AG642" i="26"/>
  <c r="U642" i="26"/>
  <c r="I642" i="26"/>
  <c r="AF642" i="26"/>
  <c r="T642" i="26"/>
  <c r="H642" i="26"/>
  <c r="AE642" i="26"/>
  <c r="S642" i="26"/>
  <c r="G642" i="26"/>
  <c r="AB642" i="26"/>
  <c r="P642" i="26"/>
  <c r="D642" i="26"/>
  <c r="Q642" i="26"/>
  <c r="O642" i="26"/>
  <c r="N642" i="26"/>
  <c r="K642" i="26"/>
  <c r="F642" i="26"/>
  <c r="AI642" i="26"/>
  <c r="E642" i="26"/>
  <c r="AD642" i="26"/>
  <c r="C642" i="26"/>
  <c r="AC642" i="26"/>
  <c r="B642" i="26"/>
  <c r="AA642" i="26"/>
  <c r="Z642" i="26"/>
  <c r="W642" i="26"/>
  <c r="R642" i="26"/>
  <c r="AH633" i="26"/>
  <c r="V633" i="26"/>
  <c r="J633" i="26"/>
  <c r="AG633" i="26"/>
  <c r="U633" i="26"/>
  <c r="I633" i="26"/>
  <c r="AE633" i="26"/>
  <c r="S633" i="26"/>
  <c r="G633" i="26"/>
  <c r="AD633" i="26"/>
  <c r="R633" i="26"/>
  <c r="F633" i="26"/>
  <c r="AK633" i="26"/>
  <c r="Y633" i="26"/>
  <c r="M633" i="26"/>
  <c r="AF633" i="26"/>
  <c r="L633" i="26"/>
  <c r="AC633" i="26"/>
  <c r="K633" i="26"/>
  <c r="AB633" i="26"/>
  <c r="H633" i="26"/>
  <c r="AA633" i="26"/>
  <c r="E633" i="26"/>
  <c r="Z633" i="26"/>
  <c r="D633" i="26"/>
  <c r="X633" i="26"/>
  <c r="C633" i="26"/>
  <c r="W633" i="26"/>
  <c r="B633" i="26"/>
  <c r="T633" i="26"/>
  <c r="Q633" i="26"/>
  <c r="A654" i="26"/>
  <c r="AJ633" i="26"/>
  <c r="AI633" i="26"/>
  <c r="P633" i="26"/>
  <c r="O633" i="26"/>
  <c r="N633" i="26"/>
  <c r="AD620" i="25"/>
  <c r="R620" i="25"/>
  <c r="F620" i="25"/>
  <c r="AC620" i="25"/>
  <c r="Q620" i="25"/>
  <c r="E620" i="25"/>
  <c r="AA620" i="25"/>
  <c r="O620" i="25"/>
  <c r="C620" i="25"/>
  <c r="Z620" i="25"/>
  <c r="N620" i="25"/>
  <c r="B620" i="25"/>
  <c r="AK620" i="25"/>
  <c r="Y620" i="25"/>
  <c r="M620" i="25"/>
  <c r="A641" i="25"/>
  <c r="AH620" i="25"/>
  <c r="V620" i="25"/>
  <c r="J620" i="25"/>
  <c r="AG620" i="25"/>
  <c r="U620" i="25"/>
  <c r="I620" i="25"/>
  <c r="W620" i="25"/>
  <c r="T620" i="25"/>
  <c r="S620" i="25"/>
  <c r="P620" i="25"/>
  <c r="L620" i="25"/>
  <c r="K620" i="25"/>
  <c r="AJ620" i="25"/>
  <c r="H620" i="25"/>
  <c r="AI620" i="25"/>
  <c r="G620" i="25"/>
  <c r="AF620" i="25"/>
  <c r="D620" i="25"/>
  <c r="AE620" i="25"/>
  <c r="AB620" i="25"/>
  <c r="X620" i="25"/>
  <c r="A639" i="26"/>
  <c r="AC618" i="26"/>
  <c r="Q618" i="26"/>
  <c r="E618" i="26"/>
  <c r="AB618" i="26"/>
  <c r="P618" i="26"/>
  <c r="D618" i="26"/>
  <c r="AA618" i="26"/>
  <c r="O618" i="26"/>
  <c r="C618" i="26"/>
  <c r="Z618" i="26"/>
  <c r="N618" i="26"/>
  <c r="B618" i="26"/>
  <c r="AK618" i="26"/>
  <c r="Y618" i="26"/>
  <c r="M618" i="26"/>
  <c r="W618" i="26"/>
  <c r="F618" i="26"/>
  <c r="V618" i="26"/>
  <c r="U618" i="26"/>
  <c r="T618" i="26"/>
  <c r="AJ618" i="26"/>
  <c r="S618" i="26"/>
  <c r="AI618" i="26"/>
  <c r="R618" i="26"/>
  <c r="AH618" i="26"/>
  <c r="L618" i="26"/>
  <c r="AG618" i="26"/>
  <c r="K618" i="26"/>
  <c r="AF618" i="26"/>
  <c r="J618" i="26"/>
  <c r="AE618" i="26"/>
  <c r="AD618" i="26"/>
  <c r="X618" i="26"/>
  <c r="H618" i="26"/>
  <c r="I618" i="26"/>
  <c r="G618" i="26"/>
  <c r="A632" i="26"/>
  <c r="AE611" i="26"/>
  <c r="S611" i="26"/>
  <c r="AD611" i="26"/>
  <c r="R611" i="26"/>
  <c r="F611" i="26"/>
  <c r="AC611" i="26"/>
  <c r="Q611" i="26"/>
  <c r="E611" i="26"/>
  <c r="AB611" i="26"/>
  <c r="P611" i="26"/>
  <c r="D611" i="26"/>
  <c r="AA611" i="26"/>
  <c r="O611" i="26"/>
  <c r="C611" i="26"/>
  <c r="Z611" i="26"/>
  <c r="N611" i="26"/>
  <c r="B611" i="26"/>
  <c r="AK611" i="26"/>
  <c r="Y611" i="26"/>
  <c r="M611" i="26"/>
  <c r="AJ611" i="26"/>
  <c r="X611" i="26"/>
  <c r="L611" i="26"/>
  <c r="AI611" i="26"/>
  <c r="W611" i="26"/>
  <c r="K611" i="26"/>
  <c r="AH611" i="26"/>
  <c r="AG611" i="26"/>
  <c r="AF611" i="26"/>
  <c r="V611" i="26"/>
  <c r="U611" i="26"/>
  <c r="T611" i="26"/>
  <c r="J611" i="26"/>
  <c r="I611" i="26"/>
  <c r="H611" i="26"/>
  <c r="G611" i="26"/>
  <c r="AG646" i="26"/>
  <c r="U646" i="26"/>
  <c r="I646" i="26"/>
  <c r="AF646" i="26"/>
  <c r="T646" i="26"/>
  <c r="H646" i="26"/>
  <c r="AD646" i="26"/>
  <c r="R646" i="26"/>
  <c r="F646" i="26"/>
  <c r="AC646" i="26"/>
  <c r="Q646" i="26"/>
  <c r="E646" i="26"/>
  <c r="AB646" i="26"/>
  <c r="P646" i="26"/>
  <c r="D646" i="26"/>
  <c r="AA646" i="26"/>
  <c r="O646" i="26"/>
  <c r="C646" i="26"/>
  <c r="AJ646" i="26"/>
  <c r="X646" i="26"/>
  <c r="L646" i="26"/>
  <c r="M646" i="26"/>
  <c r="K646" i="26"/>
  <c r="AK646" i="26"/>
  <c r="J646" i="26"/>
  <c r="AI646" i="26"/>
  <c r="G646" i="26"/>
  <c r="A667" i="26"/>
  <c r="AH646" i="26"/>
  <c r="B646" i="26"/>
  <c r="AE646" i="26"/>
  <c r="Z646" i="26"/>
  <c r="Y646" i="26"/>
  <c r="W646" i="26"/>
  <c r="S646" i="26"/>
  <c r="V646" i="26"/>
  <c r="N646" i="26"/>
  <c r="AA647" i="25"/>
  <c r="O647" i="25"/>
  <c r="C647" i="25"/>
  <c r="Z647" i="25"/>
  <c r="N647" i="25"/>
  <c r="B647" i="25"/>
  <c r="AK647" i="25"/>
  <c r="Y647" i="25"/>
  <c r="M647" i="25"/>
  <c r="AJ647" i="25"/>
  <c r="X647" i="25"/>
  <c r="L647" i="25"/>
  <c r="AI647" i="25"/>
  <c r="W647" i="25"/>
  <c r="K647" i="25"/>
  <c r="A668" i="25"/>
  <c r="AH647" i="25"/>
  <c r="V647" i="25"/>
  <c r="J647" i="25"/>
  <c r="AG647" i="25"/>
  <c r="U647" i="25"/>
  <c r="I647" i="25"/>
  <c r="AF647" i="25"/>
  <c r="T647" i="25"/>
  <c r="H647" i="25"/>
  <c r="AE647" i="25"/>
  <c r="S647" i="25"/>
  <c r="G647" i="25"/>
  <c r="AD647" i="25"/>
  <c r="R647" i="25"/>
  <c r="F647" i="25"/>
  <c r="D647" i="25"/>
  <c r="AC647" i="25"/>
  <c r="AB647" i="25"/>
  <c r="Q647" i="25"/>
  <c r="P647" i="25"/>
  <c r="E647" i="25"/>
  <c r="AI615" i="25"/>
  <c r="W615" i="25"/>
  <c r="K615" i="25"/>
  <c r="A636" i="25"/>
  <c r="AH615" i="25"/>
  <c r="V615" i="25"/>
  <c r="AF615" i="25"/>
  <c r="T615" i="25"/>
  <c r="H615" i="25"/>
  <c r="AE615" i="25"/>
  <c r="S615" i="25"/>
  <c r="G615" i="25"/>
  <c r="AD615" i="25"/>
  <c r="R615" i="25"/>
  <c r="F615" i="25"/>
  <c r="AA615" i="25"/>
  <c r="O615" i="25"/>
  <c r="C615" i="25"/>
  <c r="Z615" i="25"/>
  <c r="N615" i="25"/>
  <c r="B615" i="25"/>
  <c r="AJ615" i="25"/>
  <c r="I615" i="25"/>
  <c r="AG615" i="25"/>
  <c r="E615" i="25"/>
  <c r="AC615" i="25"/>
  <c r="D615" i="25"/>
  <c r="AB615" i="25"/>
  <c r="Y615" i="25"/>
  <c r="X615" i="25"/>
  <c r="U615" i="25"/>
  <c r="Q615" i="25"/>
  <c r="P615" i="25"/>
  <c r="M615" i="25"/>
  <c r="L615" i="25"/>
  <c r="J615" i="25"/>
  <c r="AK615" i="25"/>
  <c r="AA623" i="25"/>
  <c r="O623" i="25"/>
  <c r="C623" i="25"/>
  <c r="Z623" i="25"/>
  <c r="N623" i="25"/>
  <c r="B623" i="25"/>
  <c r="AJ623" i="25"/>
  <c r="X623" i="25"/>
  <c r="L623" i="25"/>
  <c r="AI623" i="25"/>
  <c r="W623" i="25"/>
  <c r="K623" i="25"/>
  <c r="A644" i="25"/>
  <c r="AH623" i="25"/>
  <c r="V623" i="25"/>
  <c r="J623" i="25"/>
  <c r="AE623" i="25"/>
  <c r="S623" i="25"/>
  <c r="G623" i="25"/>
  <c r="AD623" i="25"/>
  <c r="R623" i="25"/>
  <c r="F623" i="25"/>
  <c r="AB623" i="25"/>
  <c r="Y623" i="25"/>
  <c r="U623" i="25"/>
  <c r="T623" i="25"/>
  <c r="Q623" i="25"/>
  <c r="P623" i="25"/>
  <c r="M623" i="25"/>
  <c r="I623" i="25"/>
  <c r="AK623" i="25"/>
  <c r="H623" i="25"/>
  <c r="AG623" i="25"/>
  <c r="E623" i="25"/>
  <c r="AF623" i="25"/>
  <c r="AC623" i="25"/>
  <c r="D623" i="25"/>
  <c r="A669" i="26"/>
  <c r="AE648" i="26"/>
  <c r="S648" i="26"/>
  <c r="G648" i="26"/>
  <c r="AD648" i="26"/>
  <c r="R648" i="26"/>
  <c r="F648" i="26"/>
  <c r="AB648" i="26"/>
  <c r="P648" i="26"/>
  <c r="D648" i="26"/>
  <c r="AA648" i="26"/>
  <c r="O648" i="26"/>
  <c r="C648" i="26"/>
  <c r="Z648" i="26"/>
  <c r="N648" i="26"/>
  <c r="B648" i="26"/>
  <c r="AK648" i="26"/>
  <c r="Y648" i="26"/>
  <c r="M648" i="26"/>
  <c r="AH648" i="26"/>
  <c r="V648" i="26"/>
  <c r="J648" i="26"/>
  <c r="X648" i="26"/>
  <c r="W648" i="26"/>
  <c r="U648" i="26"/>
  <c r="T648" i="26"/>
  <c r="Q648" i="26"/>
  <c r="L648" i="26"/>
  <c r="K648" i="26"/>
  <c r="AJ648" i="26"/>
  <c r="I648" i="26"/>
  <c r="AI648" i="26"/>
  <c r="H648" i="26"/>
  <c r="AG648" i="26"/>
  <c r="AF648" i="26"/>
  <c r="AC648" i="26"/>
  <c r="E648" i="26"/>
  <c r="AE631" i="25"/>
  <c r="S631" i="25"/>
  <c r="G631" i="25"/>
  <c r="AD631" i="25"/>
  <c r="R631" i="25"/>
  <c r="F631" i="25"/>
  <c r="AB631" i="25"/>
  <c r="P631" i="25"/>
  <c r="D631" i="25"/>
  <c r="AA631" i="25"/>
  <c r="O631" i="25"/>
  <c r="C631" i="25"/>
  <c r="Z631" i="25"/>
  <c r="N631" i="25"/>
  <c r="B631" i="25"/>
  <c r="AK631" i="25"/>
  <c r="Y631" i="25"/>
  <c r="M631" i="25"/>
  <c r="AJ631" i="25"/>
  <c r="X631" i="25"/>
  <c r="L631" i="25"/>
  <c r="AI631" i="25"/>
  <c r="W631" i="25"/>
  <c r="K631" i="25"/>
  <c r="A652" i="25"/>
  <c r="AH631" i="25"/>
  <c r="V631" i="25"/>
  <c r="J631" i="25"/>
  <c r="AC631" i="25"/>
  <c r="U631" i="25"/>
  <c r="T631" i="25"/>
  <c r="Q631" i="25"/>
  <c r="I631" i="25"/>
  <c r="H631" i="25"/>
  <c r="E631" i="25"/>
  <c r="AG631" i="25"/>
  <c r="AF631" i="25"/>
  <c r="AI627" i="25"/>
  <c r="W627" i="25"/>
  <c r="K627" i="25"/>
  <c r="A648" i="25"/>
  <c r="AH627" i="25"/>
  <c r="V627" i="25"/>
  <c r="J627" i="25"/>
  <c r="AF627" i="25"/>
  <c r="T627" i="25"/>
  <c r="H627" i="25"/>
  <c r="AE627" i="25"/>
  <c r="S627" i="25"/>
  <c r="G627" i="25"/>
  <c r="AD627" i="25"/>
  <c r="R627" i="25"/>
  <c r="F627" i="25"/>
  <c r="AA627" i="25"/>
  <c r="O627" i="25"/>
  <c r="C627" i="25"/>
  <c r="Z627" i="25"/>
  <c r="N627" i="25"/>
  <c r="B627" i="25"/>
  <c r="X627" i="25"/>
  <c r="U627" i="25"/>
  <c r="Q627" i="25"/>
  <c r="P627" i="25"/>
  <c r="M627" i="25"/>
  <c r="L627" i="25"/>
  <c r="AK627" i="25"/>
  <c r="I627" i="25"/>
  <c r="AJ627" i="25"/>
  <c r="E627" i="25"/>
  <c r="AG627" i="25"/>
  <c r="D627" i="25"/>
  <c r="AC627" i="25"/>
  <c r="AB627" i="25"/>
  <c r="Y627" i="25"/>
  <c r="A634" i="25"/>
  <c r="Z613" i="25"/>
  <c r="N613" i="25"/>
  <c r="B613" i="25"/>
  <c r="AK613" i="25"/>
  <c r="Y613" i="25"/>
  <c r="M613" i="25"/>
  <c r="AJ613" i="25"/>
  <c r="X613" i="25"/>
  <c r="L613" i="25"/>
  <c r="AI613" i="25"/>
  <c r="W613" i="25"/>
  <c r="K613" i="25"/>
  <c r="AH613" i="25"/>
  <c r="V613" i="25"/>
  <c r="J613" i="25"/>
  <c r="AG613" i="25"/>
  <c r="U613" i="25"/>
  <c r="I613" i="25"/>
  <c r="AF613" i="25"/>
  <c r="T613" i="25"/>
  <c r="H613" i="25"/>
  <c r="AE613" i="25"/>
  <c r="S613" i="25"/>
  <c r="G613" i="25"/>
  <c r="AD613" i="25"/>
  <c r="R613" i="25"/>
  <c r="F613" i="25"/>
  <c r="AC613" i="25"/>
  <c r="Q613" i="25"/>
  <c r="E613" i="25"/>
  <c r="AB613" i="25"/>
  <c r="AA613" i="25"/>
  <c r="P613" i="25"/>
  <c r="O613" i="25"/>
  <c r="D613" i="25"/>
  <c r="C613" i="25"/>
  <c r="A656" i="26"/>
  <c r="AF635" i="26"/>
  <c r="T635" i="26"/>
  <c r="H635" i="26"/>
  <c r="AE635" i="26"/>
  <c r="S635" i="26"/>
  <c r="G635" i="26"/>
  <c r="AC635" i="26"/>
  <c r="Q635" i="26"/>
  <c r="E635" i="26"/>
  <c r="AB635" i="26"/>
  <c r="P635" i="26"/>
  <c r="D635" i="26"/>
  <c r="AI635" i="26"/>
  <c r="W635" i="26"/>
  <c r="K635" i="26"/>
  <c r="U635" i="26"/>
  <c r="R635" i="26"/>
  <c r="AK635" i="26"/>
  <c r="O635" i="26"/>
  <c r="AJ635" i="26"/>
  <c r="N635" i="26"/>
  <c r="AH635" i="26"/>
  <c r="M635" i="26"/>
  <c r="AG635" i="26"/>
  <c r="L635" i="26"/>
  <c r="AD635" i="26"/>
  <c r="J635" i="26"/>
  <c r="AA635" i="26"/>
  <c r="I635" i="26"/>
  <c r="Z635" i="26"/>
  <c r="F635" i="26"/>
  <c r="Y635" i="26"/>
  <c r="X635" i="26"/>
  <c r="V635" i="26"/>
  <c r="B635" i="26"/>
  <c r="C635" i="26"/>
  <c r="A672" i="26"/>
  <c r="Z651" i="26"/>
  <c r="N651" i="26"/>
  <c r="B651" i="26"/>
  <c r="AK651" i="26"/>
  <c r="Y651" i="26"/>
  <c r="M651" i="26"/>
  <c r="AJ651" i="26"/>
  <c r="X651" i="26"/>
  <c r="L651" i="26"/>
  <c r="AI651" i="26"/>
  <c r="W651" i="26"/>
  <c r="K651" i="26"/>
  <c r="AH651" i="26"/>
  <c r="V651" i="26"/>
  <c r="J651" i="26"/>
  <c r="AG651" i="26"/>
  <c r="U651" i="26"/>
  <c r="I651" i="26"/>
  <c r="AD651" i="26"/>
  <c r="R651" i="26"/>
  <c r="F651" i="26"/>
  <c r="O651" i="26"/>
  <c r="H651" i="26"/>
  <c r="AF651" i="26"/>
  <c r="E651" i="26"/>
  <c r="AE651" i="26"/>
  <c r="D651" i="26"/>
  <c r="AC651" i="26"/>
  <c r="C651" i="26"/>
  <c r="AB651" i="26"/>
  <c r="S651" i="26"/>
  <c r="AA651" i="26"/>
  <c r="T651" i="26"/>
  <c r="Q651" i="26"/>
  <c r="P651" i="26"/>
  <c r="G651" i="26"/>
  <c r="AC621" i="25"/>
  <c r="Q621" i="25"/>
  <c r="E621" i="25"/>
  <c r="AB621" i="25"/>
  <c r="P621" i="25"/>
  <c r="D621" i="25"/>
  <c r="Z621" i="25"/>
  <c r="N621" i="25"/>
  <c r="B621" i="25"/>
  <c r="AK621" i="25"/>
  <c r="Y621" i="25"/>
  <c r="M621" i="25"/>
  <c r="AJ621" i="25"/>
  <c r="X621" i="25"/>
  <c r="L621" i="25"/>
  <c r="A642" i="25"/>
  <c r="AG621" i="25"/>
  <c r="U621" i="25"/>
  <c r="I621" i="25"/>
  <c r="AF621" i="25"/>
  <c r="T621" i="25"/>
  <c r="H621" i="25"/>
  <c r="O621" i="25"/>
  <c r="K621" i="25"/>
  <c r="J621" i="25"/>
  <c r="AI621" i="25"/>
  <c r="G621" i="25"/>
  <c r="AH621" i="25"/>
  <c r="F621" i="25"/>
  <c r="AE621" i="25"/>
  <c r="C621" i="25"/>
  <c r="AD621" i="25"/>
  <c r="AA621" i="25"/>
  <c r="W621" i="25"/>
  <c r="V621" i="25"/>
  <c r="S621" i="25"/>
  <c r="R621" i="25"/>
  <c r="AG629" i="25"/>
  <c r="U629" i="25"/>
  <c r="I629" i="25"/>
  <c r="AF629" i="25"/>
  <c r="T629" i="25"/>
  <c r="H629" i="25"/>
  <c r="AD629" i="25"/>
  <c r="R629" i="25"/>
  <c r="F629" i="25"/>
  <c r="AC629" i="25"/>
  <c r="Q629" i="25"/>
  <c r="E629" i="25"/>
  <c r="AB629" i="25"/>
  <c r="P629" i="25"/>
  <c r="D629" i="25"/>
  <c r="Z629" i="25"/>
  <c r="N629" i="25"/>
  <c r="B629" i="25"/>
  <c r="AK629" i="25"/>
  <c r="Y629" i="25"/>
  <c r="M629" i="25"/>
  <c r="AJ629" i="25"/>
  <c r="X629" i="25"/>
  <c r="L629" i="25"/>
  <c r="S629" i="25"/>
  <c r="O629" i="25"/>
  <c r="K629" i="25"/>
  <c r="J629" i="25"/>
  <c r="G629" i="25"/>
  <c r="C629" i="25"/>
  <c r="A650" i="25"/>
  <c r="AI629" i="25"/>
  <c r="AH629" i="25"/>
  <c r="AE629" i="25"/>
  <c r="AA629" i="25"/>
  <c r="W629" i="25"/>
  <c r="V629" i="25"/>
  <c r="Z624" i="25"/>
  <c r="N624" i="25"/>
  <c r="B624" i="25"/>
  <c r="AK624" i="25"/>
  <c r="Y624" i="25"/>
  <c r="M624" i="25"/>
  <c r="AI624" i="25"/>
  <c r="W624" i="25"/>
  <c r="K624" i="25"/>
  <c r="A645" i="25"/>
  <c r="AH624" i="25"/>
  <c r="V624" i="25"/>
  <c r="J624" i="25"/>
  <c r="AG624" i="25"/>
  <c r="U624" i="25"/>
  <c r="I624" i="25"/>
  <c r="AD624" i="25"/>
  <c r="R624" i="25"/>
  <c r="F624" i="25"/>
  <c r="AC624" i="25"/>
  <c r="Q624" i="25"/>
  <c r="E624" i="25"/>
  <c r="S624" i="25"/>
  <c r="P624" i="25"/>
  <c r="O624" i="25"/>
  <c r="L624" i="25"/>
  <c r="H624" i="25"/>
  <c r="AJ624" i="25"/>
  <c r="G624" i="25"/>
  <c r="AF624" i="25"/>
  <c r="D624" i="25"/>
  <c r="AE624" i="25"/>
  <c r="C624" i="25"/>
  <c r="AB624" i="25"/>
  <c r="AA624" i="25"/>
  <c r="X624" i="25"/>
  <c r="T624" i="25"/>
  <c r="A659" i="26"/>
  <c r="AC638" i="26"/>
  <c r="Q638" i="26"/>
  <c r="E638" i="26"/>
  <c r="AB638" i="26"/>
  <c r="P638" i="26"/>
  <c r="D638" i="26"/>
  <c r="Z638" i="26"/>
  <c r="N638" i="26"/>
  <c r="B638" i="26"/>
  <c r="AK638" i="26"/>
  <c r="Y638" i="26"/>
  <c r="M638" i="26"/>
  <c r="AJ638" i="26"/>
  <c r="X638" i="26"/>
  <c r="L638" i="26"/>
  <c r="AI638" i="26"/>
  <c r="W638" i="26"/>
  <c r="AF638" i="26"/>
  <c r="T638" i="26"/>
  <c r="H638" i="26"/>
  <c r="U638" i="26"/>
  <c r="S638" i="26"/>
  <c r="R638" i="26"/>
  <c r="O638" i="26"/>
  <c r="K638" i="26"/>
  <c r="J638" i="26"/>
  <c r="AH638" i="26"/>
  <c r="I638" i="26"/>
  <c r="AG638" i="26"/>
  <c r="G638" i="26"/>
  <c r="AE638" i="26"/>
  <c r="F638" i="26"/>
  <c r="AD638" i="26"/>
  <c r="AA638" i="26"/>
  <c r="V638" i="26"/>
  <c r="C638" i="26"/>
  <c r="AF630" i="25"/>
  <c r="T630" i="25"/>
  <c r="H630" i="25"/>
  <c r="AE630" i="25"/>
  <c r="S630" i="25"/>
  <c r="G630" i="25"/>
  <c r="AC630" i="25"/>
  <c r="Q630" i="25"/>
  <c r="E630" i="25"/>
  <c r="AB630" i="25"/>
  <c r="P630" i="25"/>
  <c r="D630" i="25"/>
  <c r="AA630" i="25"/>
  <c r="O630" i="25"/>
  <c r="C630" i="25"/>
  <c r="Z630" i="25"/>
  <c r="AK630" i="25"/>
  <c r="Y630" i="25"/>
  <c r="M630" i="25"/>
  <c r="AJ630" i="25"/>
  <c r="X630" i="25"/>
  <c r="L630" i="25"/>
  <c r="AI630" i="25"/>
  <c r="W630" i="25"/>
  <c r="K630" i="25"/>
  <c r="R630" i="25"/>
  <c r="N630" i="25"/>
  <c r="J630" i="25"/>
  <c r="I630" i="25"/>
  <c r="F630" i="25"/>
  <c r="B630" i="25"/>
  <c r="AH630" i="25"/>
  <c r="AG630" i="25"/>
  <c r="AD630" i="25"/>
  <c r="V630" i="25"/>
  <c r="U630" i="25"/>
  <c r="A651" i="25"/>
  <c r="A632" i="25"/>
  <c r="AB611" i="25"/>
  <c r="P611" i="25"/>
  <c r="D611" i="25"/>
  <c r="AA611" i="25"/>
  <c r="O611" i="25"/>
  <c r="C611" i="25"/>
  <c r="Z611" i="25"/>
  <c r="N611" i="25"/>
  <c r="B611" i="25"/>
  <c r="AK611" i="25"/>
  <c r="Y611" i="25"/>
  <c r="M611" i="25"/>
  <c r="AJ611" i="25"/>
  <c r="X611" i="25"/>
  <c r="L611" i="25"/>
  <c r="AI611" i="25"/>
  <c r="W611" i="25"/>
  <c r="K611" i="25"/>
  <c r="AH611" i="25"/>
  <c r="V611" i="25"/>
  <c r="J611" i="25"/>
  <c r="AG611" i="25"/>
  <c r="U611" i="25"/>
  <c r="I611" i="25"/>
  <c r="AF611" i="25"/>
  <c r="T611" i="25"/>
  <c r="H611" i="25"/>
  <c r="AE611" i="25"/>
  <c r="S611" i="25"/>
  <c r="G611" i="25"/>
  <c r="AD611" i="25"/>
  <c r="AC611" i="25"/>
  <c r="R611" i="25"/>
  <c r="Q611" i="25"/>
  <c r="F611" i="25"/>
  <c r="E611" i="25"/>
  <c r="A637" i="26"/>
  <c r="AE616" i="26"/>
  <c r="AD616" i="26"/>
  <c r="R616" i="26"/>
  <c r="AC616" i="26"/>
  <c r="Q616" i="26"/>
  <c r="AB616" i="26"/>
  <c r="P616" i="26"/>
  <c r="D616" i="26"/>
  <c r="AA616" i="26"/>
  <c r="O616" i="26"/>
  <c r="AJ616" i="26"/>
  <c r="S616" i="26"/>
  <c r="B616" i="26"/>
  <c r="AI616" i="26"/>
  <c r="N616" i="26"/>
  <c r="AH616" i="26"/>
  <c r="M616" i="26"/>
  <c r="AG616" i="26"/>
  <c r="L616" i="26"/>
  <c r="AF616" i="26"/>
  <c r="K616" i="26"/>
  <c r="Z616" i="26"/>
  <c r="J616" i="26"/>
  <c r="Y616" i="26"/>
  <c r="I616" i="26"/>
  <c r="X616" i="26"/>
  <c r="H616" i="26"/>
  <c r="W616" i="26"/>
  <c r="G616" i="26"/>
  <c r="AK616" i="26"/>
  <c r="V616" i="26"/>
  <c r="U616" i="26"/>
  <c r="T616" i="26"/>
  <c r="E616" i="26"/>
  <c r="F616" i="26"/>
  <c r="C616" i="26"/>
  <c r="A662" i="26"/>
  <c r="Z641" i="26"/>
  <c r="N641" i="26"/>
  <c r="B641" i="26"/>
  <c r="AK641" i="26"/>
  <c r="Y641" i="26"/>
  <c r="M641" i="26"/>
  <c r="AI641" i="26"/>
  <c r="W641" i="26"/>
  <c r="K641" i="26"/>
  <c r="AH641" i="26"/>
  <c r="V641" i="26"/>
  <c r="J641" i="26"/>
  <c r="AG641" i="26"/>
  <c r="U641" i="26"/>
  <c r="I641" i="26"/>
  <c r="AF641" i="26"/>
  <c r="T641" i="26"/>
  <c r="H641" i="26"/>
  <c r="AC641" i="26"/>
  <c r="Q641" i="26"/>
  <c r="E641" i="26"/>
  <c r="AA641" i="26"/>
  <c r="X641" i="26"/>
  <c r="S641" i="26"/>
  <c r="R641" i="26"/>
  <c r="P641" i="26"/>
  <c r="O641" i="26"/>
  <c r="L641" i="26"/>
  <c r="G641" i="26"/>
  <c r="AJ641" i="26"/>
  <c r="F641" i="26"/>
  <c r="AE641" i="26"/>
  <c r="AD641" i="26"/>
  <c r="AB641" i="26"/>
  <c r="D641" i="26"/>
  <c r="C641" i="26"/>
  <c r="AC621" i="20"/>
  <c r="Q621" i="20"/>
  <c r="E621" i="20"/>
  <c r="AB621" i="20"/>
  <c r="P621" i="20"/>
  <c r="D621" i="20"/>
  <c r="Z621" i="20"/>
  <c r="N621" i="20"/>
  <c r="B621" i="20"/>
  <c r="AK621" i="20"/>
  <c r="Y621" i="20"/>
  <c r="M621" i="20"/>
  <c r="AJ621" i="20"/>
  <c r="X621" i="20"/>
  <c r="L621" i="20"/>
  <c r="A642" i="20"/>
  <c r="AH621" i="20"/>
  <c r="V621" i="20"/>
  <c r="J621" i="20"/>
  <c r="AF621" i="20"/>
  <c r="H621" i="20"/>
  <c r="AD621" i="20"/>
  <c r="F621" i="20"/>
  <c r="AA621" i="20"/>
  <c r="C621" i="20"/>
  <c r="U621" i="20"/>
  <c r="T621" i="20"/>
  <c r="S621" i="20"/>
  <c r="R621" i="20"/>
  <c r="AI621" i="20"/>
  <c r="K621" i="20"/>
  <c r="AG621" i="20"/>
  <c r="AE621" i="20"/>
  <c r="W621" i="20"/>
  <c r="O621" i="20"/>
  <c r="I621" i="20"/>
  <c r="G621" i="20"/>
  <c r="A638" i="20"/>
  <c r="AG617" i="20"/>
  <c r="U617" i="20"/>
  <c r="I617" i="20"/>
  <c r="AF617" i="20"/>
  <c r="T617" i="20"/>
  <c r="H617" i="20"/>
  <c r="AD617" i="20"/>
  <c r="R617" i="20"/>
  <c r="F617" i="20"/>
  <c r="AC617" i="20"/>
  <c r="Q617" i="20"/>
  <c r="E617" i="20"/>
  <c r="AB617" i="20"/>
  <c r="P617" i="20"/>
  <c r="D617" i="20"/>
  <c r="Z617" i="20"/>
  <c r="N617" i="20"/>
  <c r="B617" i="20"/>
  <c r="AE617" i="20"/>
  <c r="G617" i="20"/>
  <c r="Y617" i="20"/>
  <c r="X617" i="20"/>
  <c r="W617" i="20"/>
  <c r="V617" i="20"/>
  <c r="O617" i="20"/>
  <c r="S617" i="20"/>
  <c r="M617" i="20"/>
  <c r="L617" i="20"/>
  <c r="K617" i="20"/>
  <c r="J617" i="20"/>
  <c r="C617" i="20"/>
  <c r="AK617" i="20"/>
  <c r="AJ617" i="20"/>
  <c r="AI617" i="20"/>
  <c r="AH617" i="20"/>
  <c r="AA617" i="20"/>
  <c r="AF620" i="19"/>
  <c r="T620" i="19"/>
  <c r="H620" i="19"/>
  <c r="AE620" i="19"/>
  <c r="S620" i="19"/>
  <c r="G620" i="19"/>
  <c r="AD620" i="19"/>
  <c r="R620" i="19"/>
  <c r="F620" i="19"/>
  <c r="AC620" i="19"/>
  <c r="Q620" i="19"/>
  <c r="E620" i="19"/>
  <c r="AB620" i="19"/>
  <c r="P620" i="19"/>
  <c r="D620" i="19"/>
  <c r="AA620" i="19"/>
  <c r="O620" i="19"/>
  <c r="C620" i="19"/>
  <c r="Z620" i="19"/>
  <c r="N620" i="19"/>
  <c r="B620" i="19"/>
  <c r="AK620" i="19"/>
  <c r="Y620" i="19"/>
  <c r="M620" i="19"/>
  <c r="AJ620" i="19"/>
  <c r="X620" i="19"/>
  <c r="L620" i="19"/>
  <c r="AI620" i="19"/>
  <c r="W620" i="19"/>
  <c r="K620" i="19"/>
  <c r="A641" i="19"/>
  <c r="AH620" i="19"/>
  <c r="V620" i="19"/>
  <c r="J620" i="19"/>
  <c r="AG620" i="19"/>
  <c r="U620" i="19"/>
  <c r="I620" i="19"/>
  <c r="AB612" i="19"/>
  <c r="P612" i="19"/>
  <c r="D612" i="19"/>
  <c r="AA612" i="19"/>
  <c r="O612" i="19"/>
  <c r="C612" i="19"/>
  <c r="Z612" i="19"/>
  <c r="N612" i="19"/>
  <c r="B612" i="19"/>
  <c r="AK612" i="19"/>
  <c r="Y612" i="19"/>
  <c r="M612" i="19"/>
  <c r="AJ612" i="19"/>
  <c r="X612" i="19"/>
  <c r="L612" i="19"/>
  <c r="AI612" i="19"/>
  <c r="W612" i="19"/>
  <c r="K612" i="19"/>
  <c r="A633" i="19"/>
  <c r="AH612" i="19"/>
  <c r="V612" i="19"/>
  <c r="J612" i="19"/>
  <c r="AG612" i="19"/>
  <c r="U612" i="19"/>
  <c r="I612" i="19"/>
  <c r="AF612" i="19"/>
  <c r="T612" i="19"/>
  <c r="H612" i="19"/>
  <c r="AE612" i="19"/>
  <c r="S612" i="19"/>
  <c r="G612" i="19"/>
  <c r="AD612" i="19"/>
  <c r="R612" i="19"/>
  <c r="F612" i="19"/>
  <c r="AC612" i="19"/>
  <c r="Q612" i="19"/>
  <c r="E612" i="19"/>
  <c r="AI615" i="20"/>
  <c r="W615" i="20"/>
  <c r="K615" i="20"/>
  <c r="A636" i="20"/>
  <c r="AH615" i="20"/>
  <c r="V615" i="20"/>
  <c r="J615" i="20"/>
  <c r="AF615" i="20"/>
  <c r="T615" i="20"/>
  <c r="H615" i="20"/>
  <c r="AE615" i="20"/>
  <c r="S615" i="20"/>
  <c r="G615" i="20"/>
  <c r="AD615" i="20"/>
  <c r="R615" i="20"/>
  <c r="F615" i="20"/>
  <c r="AB615" i="20"/>
  <c r="P615" i="20"/>
  <c r="D615" i="20"/>
  <c r="AG615" i="20"/>
  <c r="I615" i="20"/>
  <c r="AA615" i="20"/>
  <c r="C615" i="20"/>
  <c r="Z615" i="20"/>
  <c r="B615" i="20"/>
  <c r="Y615" i="20"/>
  <c r="X615" i="20"/>
  <c r="Q615" i="20"/>
  <c r="AK615" i="20"/>
  <c r="AJ615" i="20"/>
  <c r="AC615" i="20"/>
  <c r="U615" i="20"/>
  <c r="O615" i="20"/>
  <c r="N615" i="20"/>
  <c r="M615" i="20"/>
  <c r="L615" i="20"/>
  <c r="E615" i="20"/>
  <c r="AD647" i="19"/>
  <c r="R647" i="19"/>
  <c r="F647" i="19"/>
  <c r="AC647" i="19"/>
  <c r="Q647" i="19"/>
  <c r="E647" i="19"/>
  <c r="AB647" i="19"/>
  <c r="P647" i="19"/>
  <c r="D647" i="19"/>
  <c r="AA647" i="19"/>
  <c r="O647" i="19"/>
  <c r="C647" i="19"/>
  <c r="Z647" i="19"/>
  <c r="N647" i="19"/>
  <c r="B647" i="19"/>
  <c r="AK647" i="19"/>
  <c r="Y647" i="19"/>
  <c r="M647" i="19"/>
  <c r="AJ647" i="19"/>
  <c r="X647" i="19"/>
  <c r="L647" i="19"/>
  <c r="AI647" i="19"/>
  <c r="W647" i="19"/>
  <c r="K647" i="19"/>
  <c r="A668" i="19"/>
  <c r="AH647" i="19"/>
  <c r="V647" i="19"/>
  <c r="J647" i="19"/>
  <c r="AG647" i="19"/>
  <c r="U647" i="19"/>
  <c r="I647" i="19"/>
  <c r="AF647" i="19"/>
  <c r="T647" i="19"/>
  <c r="H647" i="19"/>
  <c r="AE647" i="19"/>
  <c r="S647" i="19"/>
  <c r="G647" i="19"/>
  <c r="A651" i="20"/>
  <c r="AH630" i="20"/>
  <c r="V630" i="20"/>
  <c r="J630" i="20"/>
  <c r="AF630" i="20"/>
  <c r="T630" i="20"/>
  <c r="H630" i="20"/>
  <c r="AE630" i="20"/>
  <c r="S630" i="20"/>
  <c r="G630" i="20"/>
  <c r="AD630" i="20"/>
  <c r="R630" i="20"/>
  <c r="F630" i="20"/>
  <c r="AC630" i="20"/>
  <c r="Q630" i="20"/>
  <c r="E630" i="20"/>
  <c r="AB630" i="20"/>
  <c r="P630" i="20"/>
  <c r="D630" i="20"/>
  <c r="AA630" i="20"/>
  <c r="O630" i="20"/>
  <c r="C630" i="20"/>
  <c r="AK630" i="20"/>
  <c r="Y630" i="20"/>
  <c r="M630" i="20"/>
  <c r="B630" i="20"/>
  <c r="AJ630" i="20"/>
  <c r="AI630" i="20"/>
  <c r="AG630" i="20"/>
  <c r="Z630" i="20"/>
  <c r="X630" i="20"/>
  <c r="W630" i="20"/>
  <c r="U630" i="20"/>
  <c r="N630" i="20"/>
  <c r="K630" i="20"/>
  <c r="L630" i="20"/>
  <c r="I630" i="20"/>
  <c r="AK613" i="20"/>
  <c r="Y613" i="20"/>
  <c r="M613" i="20"/>
  <c r="AJ613" i="20"/>
  <c r="X613" i="20"/>
  <c r="L613" i="20"/>
  <c r="A634" i="20"/>
  <c r="AH613" i="20"/>
  <c r="V613" i="20"/>
  <c r="J613" i="20"/>
  <c r="AG613" i="20"/>
  <c r="U613" i="20"/>
  <c r="I613" i="20"/>
  <c r="AF613" i="20"/>
  <c r="T613" i="20"/>
  <c r="H613" i="20"/>
  <c r="AD613" i="20"/>
  <c r="R613" i="20"/>
  <c r="F613" i="20"/>
  <c r="AI613" i="20"/>
  <c r="K613" i="20"/>
  <c r="AC613" i="20"/>
  <c r="E613" i="20"/>
  <c r="AB613" i="20"/>
  <c r="D613" i="20"/>
  <c r="AA613" i="20"/>
  <c r="C613" i="20"/>
  <c r="Z613" i="20"/>
  <c r="B613" i="20"/>
  <c r="S613" i="20"/>
  <c r="W613" i="20"/>
  <c r="Q613" i="20"/>
  <c r="P613" i="20"/>
  <c r="O613" i="20"/>
  <c r="N613" i="20"/>
  <c r="G613" i="20"/>
  <c r="AE613" i="20"/>
  <c r="A637" i="20"/>
  <c r="AH616" i="20"/>
  <c r="V616" i="20"/>
  <c r="J616" i="20"/>
  <c r="AG616" i="20"/>
  <c r="U616" i="20"/>
  <c r="I616" i="20"/>
  <c r="AE616" i="20"/>
  <c r="S616" i="20"/>
  <c r="G616" i="20"/>
  <c r="AD616" i="20"/>
  <c r="R616" i="20"/>
  <c r="F616" i="20"/>
  <c r="AC616" i="20"/>
  <c r="Q616" i="20"/>
  <c r="E616" i="20"/>
  <c r="AA616" i="20"/>
  <c r="O616" i="20"/>
  <c r="C616" i="20"/>
  <c r="T616" i="20"/>
  <c r="N616" i="20"/>
  <c r="AK616" i="20"/>
  <c r="M616" i="20"/>
  <c r="AJ616" i="20"/>
  <c r="L616" i="20"/>
  <c r="AI616" i="20"/>
  <c r="K616" i="20"/>
  <c r="AB616" i="20"/>
  <c r="D616" i="20"/>
  <c r="H616" i="20"/>
  <c r="B616" i="20"/>
  <c r="AF616" i="20"/>
  <c r="Z616" i="20"/>
  <c r="Y616" i="20"/>
  <c r="X616" i="20"/>
  <c r="W616" i="20"/>
  <c r="P616" i="20"/>
  <c r="AI629" i="19"/>
  <c r="W629" i="19"/>
  <c r="K629" i="19"/>
  <c r="A650" i="19"/>
  <c r="AH629" i="19"/>
  <c r="V629" i="19"/>
  <c r="J629" i="19"/>
  <c r="AG629" i="19"/>
  <c r="U629" i="19"/>
  <c r="I629" i="19"/>
  <c r="AF629" i="19"/>
  <c r="T629" i="19"/>
  <c r="H629" i="19"/>
  <c r="AE629" i="19"/>
  <c r="S629" i="19"/>
  <c r="G629" i="19"/>
  <c r="AD629" i="19"/>
  <c r="R629" i="19"/>
  <c r="F629" i="19"/>
  <c r="AC629" i="19"/>
  <c r="Q629" i="19"/>
  <c r="E629" i="19"/>
  <c r="AB629" i="19"/>
  <c r="P629" i="19"/>
  <c r="D629" i="19"/>
  <c r="AA629" i="19"/>
  <c r="O629" i="19"/>
  <c r="C629" i="19"/>
  <c r="Z629" i="19"/>
  <c r="N629" i="19"/>
  <c r="B629" i="19"/>
  <c r="AK629" i="19"/>
  <c r="Y629" i="19"/>
  <c r="M629" i="19"/>
  <c r="AJ629" i="19"/>
  <c r="X629" i="19"/>
  <c r="L629" i="19"/>
  <c r="AB636" i="19"/>
  <c r="P636" i="19"/>
  <c r="D636" i="19"/>
  <c r="AA636" i="19"/>
  <c r="O636" i="19"/>
  <c r="C636" i="19"/>
  <c r="Z636" i="19"/>
  <c r="N636" i="19"/>
  <c r="B636" i="19"/>
  <c r="AK636" i="19"/>
  <c r="Y636" i="19"/>
  <c r="M636" i="19"/>
  <c r="AJ636" i="19"/>
  <c r="X636" i="19"/>
  <c r="L636" i="19"/>
  <c r="AI636" i="19"/>
  <c r="W636" i="19"/>
  <c r="K636" i="19"/>
  <c r="A657" i="19"/>
  <c r="AH636" i="19"/>
  <c r="V636" i="19"/>
  <c r="J636" i="19"/>
  <c r="AG636" i="19"/>
  <c r="U636" i="19"/>
  <c r="I636" i="19"/>
  <c r="AF636" i="19"/>
  <c r="T636" i="19"/>
  <c r="H636" i="19"/>
  <c r="AE636" i="19"/>
  <c r="S636" i="19"/>
  <c r="G636" i="19"/>
  <c r="AD636" i="19"/>
  <c r="R636" i="19"/>
  <c r="F636" i="19"/>
  <c r="Q636" i="19"/>
  <c r="E636" i="19"/>
  <c r="AC636" i="19"/>
  <c r="AI649" i="20"/>
  <c r="W649" i="20"/>
  <c r="K649" i="20"/>
  <c r="AH649" i="20"/>
  <c r="V649" i="20"/>
  <c r="J649" i="20"/>
  <c r="AG649" i="20"/>
  <c r="AF649" i="20"/>
  <c r="T649" i="20"/>
  <c r="H649" i="20"/>
  <c r="AE649" i="20"/>
  <c r="S649" i="20"/>
  <c r="G649" i="20"/>
  <c r="AD649" i="20"/>
  <c r="AC649" i="20"/>
  <c r="Q649" i="20"/>
  <c r="E649" i="20"/>
  <c r="AB649" i="20"/>
  <c r="P649" i="20"/>
  <c r="D649" i="20"/>
  <c r="AA649" i="20"/>
  <c r="O649" i="20"/>
  <c r="C649" i="20"/>
  <c r="AK649" i="20"/>
  <c r="Y649" i="20"/>
  <c r="M649" i="20"/>
  <c r="B649" i="20"/>
  <c r="AJ649" i="20"/>
  <c r="Z649" i="20"/>
  <c r="X649" i="20"/>
  <c r="U649" i="20"/>
  <c r="R649" i="20"/>
  <c r="A670" i="20"/>
  <c r="N649" i="20"/>
  <c r="I649" i="20"/>
  <c r="L649" i="20"/>
  <c r="F649" i="20"/>
  <c r="AD620" i="20"/>
  <c r="R620" i="20"/>
  <c r="F620" i="20"/>
  <c r="AC620" i="20"/>
  <c r="Q620" i="20"/>
  <c r="E620" i="20"/>
  <c r="AA620" i="20"/>
  <c r="O620" i="20"/>
  <c r="C620" i="20"/>
  <c r="Z620" i="20"/>
  <c r="N620" i="20"/>
  <c r="B620" i="20"/>
  <c r="AK620" i="20"/>
  <c r="Y620" i="20"/>
  <c r="M620" i="20"/>
  <c r="AI620" i="20"/>
  <c r="W620" i="20"/>
  <c r="K620" i="20"/>
  <c r="U620" i="20"/>
  <c r="A641" i="20"/>
  <c r="S620" i="20"/>
  <c r="P620" i="20"/>
  <c r="AH620" i="20"/>
  <c r="J620" i="20"/>
  <c r="AG620" i="20"/>
  <c r="I620" i="20"/>
  <c r="AF620" i="20"/>
  <c r="H620" i="20"/>
  <c r="AE620" i="20"/>
  <c r="G620" i="20"/>
  <c r="X620" i="20"/>
  <c r="T620" i="20"/>
  <c r="L620" i="20"/>
  <c r="D620" i="20"/>
  <c r="AJ620" i="20"/>
  <c r="AB620" i="20"/>
  <c r="V620" i="20"/>
  <c r="A640" i="20"/>
  <c r="AE619" i="20"/>
  <c r="S619" i="20"/>
  <c r="G619" i="20"/>
  <c r="AD619" i="20"/>
  <c r="R619" i="20"/>
  <c r="F619" i="20"/>
  <c r="AB619" i="20"/>
  <c r="P619" i="20"/>
  <c r="D619" i="20"/>
  <c r="AA619" i="20"/>
  <c r="O619" i="20"/>
  <c r="C619" i="20"/>
  <c r="Z619" i="20"/>
  <c r="N619" i="20"/>
  <c r="B619" i="20"/>
  <c r="AJ619" i="20"/>
  <c r="X619" i="20"/>
  <c r="L619" i="20"/>
  <c r="AH619" i="20"/>
  <c r="AF619" i="20"/>
  <c r="AC619" i="20"/>
  <c r="E619" i="20"/>
  <c r="W619" i="20"/>
  <c r="V619" i="20"/>
  <c r="U619" i="20"/>
  <c r="T619" i="20"/>
  <c r="AK619" i="20"/>
  <c r="M619" i="20"/>
  <c r="AI619" i="20"/>
  <c r="AG619" i="20"/>
  <c r="Y619" i="20"/>
  <c r="Q619" i="20"/>
  <c r="K619" i="20"/>
  <c r="J619" i="20"/>
  <c r="I619" i="20"/>
  <c r="H619" i="20"/>
  <c r="AE646" i="19"/>
  <c r="S646" i="19"/>
  <c r="G646" i="19"/>
  <c r="AD646" i="19"/>
  <c r="R646" i="19"/>
  <c r="F646" i="19"/>
  <c r="AC646" i="19"/>
  <c r="Q646" i="19"/>
  <c r="E646" i="19"/>
  <c r="AB646" i="19"/>
  <c r="P646" i="19"/>
  <c r="D646" i="19"/>
  <c r="AA646" i="19"/>
  <c r="O646" i="19"/>
  <c r="C646" i="19"/>
  <c r="Z646" i="19"/>
  <c r="N646" i="19"/>
  <c r="B646" i="19"/>
  <c r="AK646" i="19"/>
  <c r="Y646" i="19"/>
  <c r="M646" i="19"/>
  <c r="AJ646" i="19"/>
  <c r="X646" i="19"/>
  <c r="L646" i="19"/>
  <c r="AI646" i="19"/>
  <c r="W646" i="19"/>
  <c r="K646" i="19"/>
  <c r="A667" i="19"/>
  <c r="AH646" i="19"/>
  <c r="V646" i="19"/>
  <c r="J646" i="19"/>
  <c r="AG646" i="19"/>
  <c r="U646" i="19"/>
  <c r="I646" i="19"/>
  <c r="AF646" i="19"/>
  <c r="T646" i="19"/>
  <c r="H646" i="19"/>
  <c r="AC635" i="19"/>
  <c r="Q635" i="19"/>
  <c r="E635" i="19"/>
  <c r="AB635" i="19"/>
  <c r="P635" i="19"/>
  <c r="D635" i="19"/>
  <c r="AA635" i="19"/>
  <c r="O635" i="19"/>
  <c r="C635" i="19"/>
  <c r="Z635" i="19"/>
  <c r="N635" i="19"/>
  <c r="B635" i="19"/>
  <c r="AK635" i="19"/>
  <c r="Y635" i="19"/>
  <c r="M635" i="19"/>
  <c r="AJ635" i="19"/>
  <c r="X635" i="19"/>
  <c r="L635" i="19"/>
  <c r="AI635" i="19"/>
  <c r="W635" i="19"/>
  <c r="K635" i="19"/>
  <c r="A656" i="19"/>
  <c r="AH635" i="19"/>
  <c r="V635" i="19"/>
  <c r="J635" i="19"/>
  <c r="AG635" i="19"/>
  <c r="U635" i="19"/>
  <c r="I635" i="19"/>
  <c r="AF635" i="19"/>
  <c r="T635" i="19"/>
  <c r="H635" i="19"/>
  <c r="AE635" i="19"/>
  <c r="S635" i="19"/>
  <c r="G635" i="19"/>
  <c r="AD635" i="19"/>
  <c r="R635" i="19"/>
  <c r="F635" i="19"/>
  <c r="AC648" i="19"/>
  <c r="Q648" i="19"/>
  <c r="E648" i="19"/>
  <c r="AB648" i="19"/>
  <c r="P648" i="19"/>
  <c r="D648" i="19"/>
  <c r="AA648" i="19"/>
  <c r="O648" i="19"/>
  <c r="C648" i="19"/>
  <c r="Z648" i="19"/>
  <c r="N648" i="19"/>
  <c r="B648" i="19"/>
  <c r="AK648" i="19"/>
  <c r="Y648" i="19"/>
  <c r="M648" i="19"/>
  <c r="AJ648" i="19"/>
  <c r="X648" i="19"/>
  <c r="L648" i="19"/>
  <c r="AI648" i="19"/>
  <c r="W648" i="19"/>
  <c r="K648" i="19"/>
  <c r="A669" i="19"/>
  <c r="AH648" i="19"/>
  <c r="V648" i="19"/>
  <c r="J648" i="19"/>
  <c r="AG648" i="19"/>
  <c r="U648" i="19"/>
  <c r="I648" i="19"/>
  <c r="AF648" i="19"/>
  <c r="T648" i="19"/>
  <c r="H648" i="19"/>
  <c r="AE648" i="19"/>
  <c r="S648" i="19"/>
  <c r="G648" i="19"/>
  <c r="AD648" i="19"/>
  <c r="R648" i="19"/>
  <c r="F648" i="19"/>
  <c r="A664" i="19"/>
  <c r="AH643" i="19"/>
  <c r="V643" i="19"/>
  <c r="J643" i="19"/>
  <c r="AG643" i="19"/>
  <c r="U643" i="19"/>
  <c r="I643" i="19"/>
  <c r="AF643" i="19"/>
  <c r="T643" i="19"/>
  <c r="H643" i="19"/>
  <c r="AE643" i="19"/>
  <c r="S643" i="19"/>
  <c r="G643" i="19"/>
  <c r="AD643" i="19"/>
  <c r="R643" i="19"/>
  <c r="F643" i="19"/>
  <c r="AC643" i="19"/>
  <c r="Q643" i="19"/>
  <c r="E643" i="19"/>
  <c r="AB643" i="19"/>
  <c r="P643" i="19"/>
  <c r="D643" i="19"/>
  <c r="AA643" i="19"/>
  <c r="O643" i="19"/>
  <c r="C643" i="19"/>
  <c r="Z643" i="19"/>
  <c r="N643" i="19"/>
  <c r="B643" i="19"/>
  <c r="AK643" i="19"/>
  <c r="Y643" i="19"/>
  <c r="M643" i="19"/>
  <c r="AJ643" i="19"/>
  <c r="X643" i="19"/>
  <c r="L643" i="19"/>
  <c r="AI643" i="19"/>
  <c r="W643" i="19"/>
  <c r="K643" i="19"/>
  <c r="A652" i="20"/>
  <c r="AG631" i="20"/>
  <c r="U631" i="20"/>
  <c r="I631" i="20"/>
  <c r="AE631" i="20"/>
  <c r="S631" i="20"/>
  <c r="G631" i="20"/>
  <c r="AD631" i="20"/>
  <c r="R631" i="20"/>
  <c r="F631" i="20"/>
  <c r="AC631" i="20"/>
  <c r="Q631" i="20"/>
  <c r="E631" i="20"/>
  <c r="AB631" i="20"/>
  <c r="P631" i="20"/>
  <c r="D631" i="20"/>
  <c r="AA631" i="20"/>
  <c r="O631" i="20"/>
  <c r="C631" i="20"/>
  <c r="Z631" i="20"/>
  <c r="N631" i="20"/>
  <c r="B631" i="20"/>
  <c r="AJ631" i="20"/>
  <c r="X631" i="20"/>
  <c r="L631" i="20"/>
  <c r="AK631" i="20"/>
  <c r="AI631" i="20"/>
  <c r="AH631" i="20"/>
  <c r="AF631" i="20"/>
  <c r="Y631" i="20"/>
  <c r="W631" i="20"/>
  <c r="V631" i="20"/>
  <c r="T631" i="20"/>
  <c r="M631" i="20"/>
  <c r="J631" i="20"/>
  <c r="K631" i="20"/>
  <c r="H631" i="20"/>
  <c r="AI642" i="19"/>
  <c r="W642" i="19"/>
  <c r="K642" i="19"/>
  <c r="A663" i="19"/>
  <c r="AH642" i="19"/>
  <c r="V642" i="19"/>
  <c r="J642" i="19"/>
  <c r="AG642" i="19"/>
  <c r="U642" i="19"/>
  <c r="I642" i="19"/>
  <c r="AF642" i="19"/>
  <c r="T642" i="19"/>
  <c r="H642" i="19"/>
  <c r="AE642" i="19"/>
  <c r="S642" i="19"/>
  <c r="G642" i="19"/>
  <c r="AD642" i="19"/>
  <c r="R642" i="19"/>
  <c r="F642" i="19"/>
  <c r="AC642" i="19"/>
  <c r="Q642" i="19"/>
  <c r="E642" i="19"/>
  <c r="AB642" i="19"/>
  <c r="P642" i="19"/>
  <c r="D642" i="19"/>
  <c r="AA642" i="19"/>
  <c r="O642" i="19"/>
  <c r="C642" i="19"/>
  <c r="Z642" i="19"/>
  <c r="N642" i="19"/>
  <c r="B642" i="19"/>
  <c r="AK642" i="19"/>
  <c r="Y642" i="19"/>
  <c r="M642" i="19"/>
  <c r="AJ642" i="19"/>
  <c r="X642" i="19"/>
  <c r="L642" i="19"/>
  <c r="A646" i="20"/>
  <c r="AK625" i="20"/>
  <c r="Y625" i="20"/>
  <c r="M625" i="20"/>
  <c r="AJ625" i="20"/>
  <c r="X625" i="20"/>
  <c r="L625" i="20"/>
  <c r="AH625" i="20"/>
  <c r="V625" i="20"/>
  <c r="J625" i="20"/>
  <c r="AG625" i="20"/>
  <c r="U625" i="20"/>
  <c r="I625" i="20"/>
  <c r="AF625" i="20"/>
  <c r="T625" i="20"/>
  <c r="H625" i="20"/>
  <c r="AD625" i="20"/>
  <c r="R625" i="20"/>
  <c r="F625" i="20"/>
  <c r="AB625" i="20"/>
  <c r="D625" i="20"/>
  <c r="Z625" i="20"/>
  <c r="B625" i="20"/>
  <c r="W625" i="20"/>
  <c r="Q625" i="20"/>
  <c r="P625" i="20"/>
  <c r="O625" i="20"/>
  <c r="N625" i="20"/>
  <c r="AE625" i="20"/>
  <c r="G625" i="20"/>
  <c r="AI625" i="20"/>
  <c r="AC625" i="20"/>
  <c r="AA625" i="20"/>
  <c r="S625" i="20"/>
  <c r="K625" i="20"/>
  <c r="E625" i="20"/>
  <c r="C625" i="20"/>
  <c r="AA613" i="19"/>
  <c r="O613" i="19"/>
  <c r="C613" i="19"/>
  <c r="Z613" i="19"/>
  <c r="N613" i="19"/>
  <c r="B613" i="19"/>
  <c r="AK613" i="19"/>
  <c r="Y613" i="19"/>
  <c r="M613" i="19"/>
  <c r="AJ613" i="19"/>
  <c r="X613" i="19"/>
  <c r="L613" i="19"/>
  <c r="AI613" i="19"/>
  <c r="W613" i="19"/>
  <c r="K613" i="19"/>
  <c r="A634" i="19"/>
  <c r="AH613" i="19"/>
  <c r="V613" i="19"/>
  <c r="J613" i="19"/>
  <c r="AG613" i="19"/>
  <c r="U613" i="19"/>
  <c r="I613" i="19"/>
  <c r="AF613" i="19"/>
  <c r="T613" i="19"/>
  <c r="H613" i="19"/>
  <c r="AE613" i="19"/>
  <c r="S613" i="19"/>
  <c r="G613" i="19"/>
  <c r="AD613" i="19"/>
  <c r="R613" i="19"/>
  <c r="F613" i="19"/>
  <c r="AC613" i="19"/>
  <c r="Q613" i="19"/>
  <c r="E613" i="19"/>
  <c r="D613" i="19"/>
  <c r="AB613" i="19"/>
  <c r="P613" i="19"/>
  <c r="AB649" i="19"/>
  <c r="P649" i="19"/>
  <c r="D649" i="19"/>
  <c r="AA649" i="19"/>
  <c r="O649" i="19"/>
  <c r="C649" i="19"/>
  <c r="Z649" i="19"/>
  <c r="N649" i="19"/>
  <c r="B649" i="19"/>
  <c r="AK649" i="19"/>
  <c r="Y649" i="19"/>
  <c r="M649" i="19"/>
  <c r="AJ649" i="19"/>
  <c r="X649" i="19"/>
  <c r="L649" i="19"/>
  <c r="AI649" i="19"/>
  <c r="W649" i="19"/>
  <c r="K649" i="19"/>
  <c r="A670" i="19"/>
  <c r="AH649" i="19"/>
  <c r="V649" i="19"/>
  <c r="J649" i="19"/>
  <c r="AG649" i="19"/>
  <c r="U649" i="19"/>
  <c r="I649" i="19"/>
  <c r="AF649" i="19"/>
  <c r="T649" i="19"/>
  <c r="H649" i="19"/>
  <c r="AE649" i="19"/>
  <c r="S649" i="19"/>
  <c r="G649" i="19"/>
  <c r="AD649" i="19"/>
  <c r="R649" i="19"/>
  <c r="F649" i="19"/>
  <c r="AC649" i="19"/>
  <c r="Q649" i="19"/>
  <c r="E649" i="19"/>
  <c r="Z651" i="19"/>
  <c r="N651" i="19"/>
  <c r="B651" i="19"/>
  <c r="AK651" i="19"/>
  <c r="Y651" i="19"/>
  <c r="M651" i="19"/>
  <c r="AJ651" i="19"/>
  <c r="X651" i="19"/>
  <c r="L651" i="19"/>
  <c r="AI651" i="19"/>
  <c r="W651" i="19"/>
  <c r="K651" i="19"/>
  <c r="A672" i="19"/>
  <c r="AH651" i="19"/>
  <c r="V651" i="19"/>
  <c r="J651" i="19"/>
  <c r="AG651" i="19"/>
  <c r="U651" i="19"/>
  <c r="I651" i="19"/>
  <c r="AF651" i="19"/>
  <c r="T651" i="19"/>
  <c r="H651" i="19"/>
  <c r="AE651" i="19"/>
  <c r="S651" i="19"/>
  <c r="G651" i="19"/>
  <c r="AD651" i="19"/>
  <c r="R651" i="19"/>
  <c r="F651" i="19"/>
  <c r="AC651" i="19"/>
  <c r="Q651" i="19"/>
  <c r="E651" i="19"/>
  <c r="AB651" i="19"/>
  <c r="P651" i="19"/>
  <c r="D651" i="19"/>
  <c r="AA651" i="19"/>
  <c r="O651" i="19"/>
  <c r="C651" i="19"/>
  <c r="AA611" i="20"/>
  <c r="O611" i="20"/>
  <c r="C611" i="20"/>
  <c r="Z611" i="20"/>
  <c r="N611" i="20"/>
  <c r="B611" i="20"/>
  <c r="AJ611" i="20"/>
  <c r="X611" i="20"/>
  <c r="L611" i="20"/>
  <c r="AI611" i="20"/>
  <c r="W611" i="20"/>
  <c r="K611" i="20"/>
  <c r="A632" i="20"/>
  <c r="AH611" i="20"/>
  <c r="V611" i="20"/>
  <c r="J611" i="20"/>
  <c r="AF611" i="20"/>
  <c r="T611" i="20"/>
  <c r="H611" i="20"/>
  <c r="AK611" i="20"/>
  <c r="M611" i="20"/>
  <c r="AE611" i="20"/>
  <c r="G611" i="20"/>
  <c r="AD611" i="20"/>
  <c r="F611" i="20"/>
  <c r="AC611" i="20"/>
  <c r="E611" i="20"/>
  <c r="AB611" i="20"/>
  <c r="D611" i="20"/>
  <c r="U611" i="20"/>
  <c r="Y611" i="20"/>
  <c r="S611" i="20"/>
  <c r="R611" i="20"/>
  <c r="Q611" i="20"/>
  <c r="AG611" i="20"/>
  <c r="P611" i="20"/>
  <c r="I611" i="20"/>
  <c r="AI629" i="20"/>
  <c r="W629" i="20"/>
  <c r="K629" i="20"/>
  <c r="A650" i="20"/>
  <c r="AG629" i="20"/>
  <c r="U629" i="20"/>
  <c r="I629" i="20"/>
  <c r="AF629" i="20"/>
  <c r="T629" i="20"/>
  <c r="H629" i="20"/>
  <c r="AE629" i="20"/>
  <c r="S629" i="20"/>
  <c r="G629" i="20"/>
  <c r="AD629" i="20"/>
  <c r="R629" i="20"/>
  <c r="F629" i="20"/>
  <c r="AC629" i="20"/>
  <c r="Q629" i="20"/>
  <c r="E629" i="20"/>
  <c r="AB629" i="20"/>
  <c r="P629" i="20"/>
  <c r="D629" i="20"/>
  <c r="Z629" i="20"/>
  <c r="N629" i="20"/>
  <c r="B629" i="20"/>
  <c r="C629" i="20"/>
  <c r="AK629" i="20"/>
  <c r="AJ629" i="20"/>
  <c r="AH629" i="20"/>
  <c r="AA629" i="20"/>
  <c r="Y629" i="20"/>
  <c r="X629" i="20"/>
  <c r="V629" i="20"/>
  <c r="O629" i="20"/>
  <c r="L629" i="20"/>
  <c r="M629" i="20"/>
  <c r="J629" i="20"/>
  <c r="A639" i="20"/>
  <c r="AF618" i="20"/>
  <c r="T618" i="20"/>
  <c r="H618" i="20"/>
  <c r="AE618" i="20"/>
  <c r="S618" i="20"/>
  <c r="G618" i="20"/>
  <c r="AC618" i="20"/>
  <c r="Q618" i="20"/>
  <c r="E618" i="20"/>
  <c r="AB618" i="20"/>
  <c r="P618" i="20"/>
  <c r="D618" i="20"/>
  <c r="AA618" i="20"/>
  <c r="O618" i="20"/>
  <c r="C618" i="20"/>
  <c r="AK618" i="20"/>
  <c r="Y618" i="20"/>
  <c r="M618" i="20"/>
  <c r="R618" i="20"/>
  <c r="AJ618" i="20"/>
  <c r="L618" i="20"/>
  <c r="AI618" i="20"/>
  <c r="K618" i="20"/>
  <c r="AH618" i="20"/>
  <c r="J618" i="20"/>
  <c r="AG618" i="20"/>
  <c r="I618" i="20"/>
  <c r="Z618" i="20"/>
  <c r="B618" i="20"/>
  <c r="AD618" i="20"/>
  <c r="X618" i="20"/>
  <c r="W618" i="20"/>
  <c r="V618" i="20"/>
  <c r="U618" i="20"/>
  <c r="N618" i="20"/>
  <c r="F618" i="20"/>
  <c r="AB622" i="20"/>
  <c r="P622" i="20"/>
  <c r="D622" i="20"/>
  <c r="AA622" i="20"/>
  <c r="O622" i="20"/>
  <c r="C622" i="20"/>
  <c r="AK622" i="20"/>
  <c r="Y622" i="20"/>
  <c r="M622" i="20"/>
  <c r="AJ622" i="20"/>
  <c r="X622" i="20"/>
  <c r="L622" i="20"/>
  <c r="AI622" i="20"/>
  <c r="W622" i="20"/>
  <c r="K622" i="20"/>
  <c r="AG622" i="20"/>
  <c r="U622" i="20"/>
  <c r="I622" i="20"/>
  <c r="A643" i="20"/>
  <c r="S622" i="20"/>
  <c r="Q622" i="20"/>
  <c r="N622" i="20"/>
  <c r="AF622" i="20"/>
  <c r="H622" i="20"/>
  <c r="AE622" i="20"/>
  <c r="G622" i="20"/>
  <c r="AD622" i="20"/>
  <c r="F622" i="20"/>
  <c r="AC622" i="20"/>
  <c r="E622" i="20"/>
  <c r="V622" i="20"/>
  <c r="R622" i="20"/>
  <c r="J622" i="20"/>
  <c r="B622" i="20"/>
  <c r="AH622" i="20"/>
  <c r="Z622" i="20"/>
  <c r="T622" i="20"/>
  <c r="AK627" i="20"/>
  <c r="Y627" i="20"/>
  <c r="M627" i="20"/>
  <c r="AI627" i="20"/>
  <c r="W627" i="20"/>
  <c r="K627" i="20"/>
  <c r="AH627" i="20"/>
  <c r="V627" i="20"/>
  <c r="J627" i="20"/>
  <c r="A648" i="20"/>
  <c r="AG627" i="20"/>
  <c r="U627" i="20"/>
  <c r="I627" i="20"/>
  <c r="AF627" i="20"/>
  <c r="T627" i="20"/>
  <c r="H627" i="20"/>
  <c r="AE627" i="20"/>
  <c r="S627" i="20"/>
  <c r="G627" i="20"/>
  <c r="AD627" i="20"/>
  <c r="R627" i="20"/>
  <c r="F627" i="20"/>
  <c r="AB627" i="20"/>
  <c r="P627" i="20"/>
  <c r="D627" i="20"/>
  <c r="E627" i="20"/>
  <c r="B627" i="20"/>
  <c r="AJ627" i="20"/>
  <c r="AC627" i="20"/>
  <c r="AA627" i="20"/>
  <c r="Z627" i="20"/>
  <c r="X627" i="20"/>
  <c r="Q627" i="20"/>
  <c r="N627" i="20"/>
  <c r="O627" i="20"/>
  <c r="L627" i="20"/>
  <c r="C627" i="20"/>
  <c r="Z612" i="20"/>
  <c r="N612" i="20"/>
  <c r="B612" i="20"/>
  <c r="AK612" i="20"/>
  <c r="Y612" i="20"/>
  <c r="M612" i="20"/>
  <c r="AI612" i="20"/>
  <c r="W612" i="20"/>
  <c r="K612" i="20"/>
  <c r="A633" i="20"/>
  <c r="AH612" i="20"/>
  <c r="V612" i="20"/>
  <c r="J612" i="20"/>
  <c r="AG612" i="20"/>
  <c r="U612" i="20"/>
  <c r="I612" i="20"/>
  <c r="AE612" i="20"/>
  <c r="S612" i="20"/>
  <c r="G612" i="20"/>
  <c r="X612" i="20"/>
  <c r="R612" i="20"/>
  <c r="Q612" i="20"/>
  <c r="P612" i="20"/>
  <c r="O612" i="20"/>
  <c r="AF612" i="20"/>
  <c r="H612" i="20"/>
  <c r="L612" i="20"/>
  <c r="E612" i="20"/>
  <c r="D612" i="20"/>
  <c r="C612" i="20"/>
  <c r="AJ612" i="20"/>
  <c r="AD612" i="20"/>
  <c r="AC612" i="20"/>
  <c r="AB612" i="20"/>
  <c r="F612" i="20"/>
  <c r="AA612" i="20"/>
  <c r="T612" i="20"/>
  <c r="AF645" i="19"/>
  <c r="T645" i="19"/>
  <c r="H645" i="19"/>
  <c r="AE645" i="19"/>
  <c r="S645" i="19"/>
  <c r="G645" i="19"/>
  <c r="AD645" i="19"/>
  <c r="R645" i="19"/>
  <c r="F645" i="19"/>
  <c r="AC645" i="19"/>
  <c r="Q645" i="19"/>
  <c r="E645" i="19"/>
  <c r="AB645" i="19"/>
  <c r="P645" i="19"/>
  <c r="D645" i="19"/>
  <c r="AA645" i="19"/>
  <c r="O645" i="19"/>
  <c r="C645" i="19"/>
  <c r="Z645" i="19"/>
  <c r="N645" i="19"/>
  <c r="B645" i="19"/>
  <c r="AK645" i="19"/>
  <c r="Y645" i="19"/>
  <c r="M645" i="19"/>
  <c r="AJ645" i="19"/>
  <c r="X645" i="19"/>
  <c r="L645" i="19"/>
  <c r="AI645" i="19"/>
  <c r="W645" i="19"/>
  <c r="K645" i="19"/>
  <c r="A666" i="19"/>
  <c r="AH645" i="19"/>
  <c r="V645" i="19"/>
  <c r="J645" i="19"/>
  <c r="AG645" i="19"/>
  <c r="U645" i="19"/>
  <c r="I645" i="19"/>
  <c r="A652" i="19"/>
  <c r="AG631" i="19"/>
  <c r="U631" i="19"/>
  <c r="I631" i="19"/>
  <c r="AF631" i="19"/>
  <c r="T631" i="19"/>
  <c r="H631" i="19"/>
  <c r="AE631" i="19"/>
  <c r="S631" i="19"/>
  <c r="G631" i="19"/>
  <c r="AD631" i="19"/>
  <c r="R631" i="19"/>
  <c r="F631" i="19"/>
  <c r="AC631" i="19"/>
  <c r="Q631" i="19"/>
  <c r="E631" i="19"/>
  <c r="AB631" i="19"/>
  <c r="P631" i="19"/>
  <c r="D631" i="19"/>
  <c r="AA631" i="19"/>
  <c r="O631" i="19"/>
  <c r="C631" i="19"/>
  <c r="Z631" i="19"/>
  <c r="N631" i="19"/>
  <c r="B631" i="19"/>
  <c r="AK631" i="19"/>
  <c r="Y631" i="19"/>
  <c r="M631" i="19"/>
  <c r="AJ631" i="19"/>
  <c r="X631" i="19"/>
  <c r="L631" i="19"/>
  <c r="AI631" i="19"/>
  <c r="W631" i="19"/>
  <c r="K631" i="19"/>
  <c r="AH631" i="19"/>
  <c r="V631" i="19"/>
  <c r="J631" i="19"/>
  <c r="A639" i="19"/>
  <c r="AH618" i="19"/>
  <c r="V618" i="19"/>
  <c r="J618" i="19"/>
  <c r="AG618" i="19"/>
  <c r="U618" i="19"/>
  <c r="I618" i="19"/>
  <c r="AF618" i="19"/>
  <c r="T618" i="19"/>
  <c r="H618" i="19"/>
  <c r="AE618" i="19"/>
  <c r="S618" i="19"/>
  <c r="G618" i="19"/>
  <c r="AD618" i="19"/>
  <c r="R618" i="19"/>
  <c r="F618" i="19"/>
  <c r="AC618" i="19"/>
  <c r="Q618" i="19"/>
  <c r="E618" i="19"/>
  <c r="AB618" i="19"/>
  <c r="P618" i="19"/>
  <c r="D618" i="19"/>
  <c r="AA618" i="19"/>
  <c r="O618" i="19"/>
  <c r="C618" i="19"/>
  <c r="Z618" i="19"/>
  <c r="N618" i="19"/>
  <c r="B618" i="19"/>
  <c r="AK618" i="19"/>
  <c r="Y618" i="19"/>
  <c r="M618" i="19"/>
  <c r="AJ618" i="19"/>
  <c r="X618" i="19"/>
  <c r="L618" i="19"/>
  <c r="AI618" i="19"/>
  <c r="W618" i="19"/>
  <c r="K618" i="19"/>
  <c r="A647" i="20"/>
  <c r="AJ626" i="20"/>
  <c r="X626" i="20"/>
  <c r="L626" i="20"/>
  <c r="AI626" i="20"/>
  <c r="W626" i="20"/>
  <c r="K626" i="20"/>
  <c r="AH626" i="20"/>
  <c r="AG626" i="20"/>
  <c r="U626" i="20"/>
  <c r="I626" i="20"/>
  <c r="AF626" i="20"/>
  <c r="T626" i="20"/>
  <c r="H626" i="20"/>
  <c r="AE626" i="20"/>
  <c r="S626" i="20"/>
  <c r="G626" i="20"/>
  <c r="AC626" i="20"/>
  <c r="Q626" i="20"/>
  <c r="E626" i="20"/>
  <c r="O626" i="20"/>
  <c r="M626" i="20"/>
  <c r="AK626" i="20"/>
  <c r="J626" i="20"/>
  <c r="AB626" i="20"/>
  <c r="D626" i="20"/>
  <c r="AA626" i="20"/>
  <c r="C626" i="20"/>
  <c r="Z626" i="20"/>
  <c r="B626" i="20"/>
  <c r="Y626" i="20"/>
  <c r="R626" i="20"/>
  <c r="N626" i="20"/>
  <c r="F626" i="20"/>
  <c r="AD626" i="20"/>
  <c r="V626" i="20"/>
  <c r="P626" i="20"/>
  <c r="AI617" i="19"/>
  <c r="W617" i="19"/>
  <c r="K617" i="19"/>
  <c r="A638" i="19"/>
  <c r="AH617" i="19"/>
  <c r="V617" i="19"/>
  <c r="J617" i="19"/>
  <c r="AG617" i="19"/>
  <c r="U617" i="19"/>
  <c r="I617" i="19"/>
  <c r="AF617" i="19"/>
  <c r="T617" i="19"/>
  <c r="H617" i="19"/>
  <c r="AE617" i="19"/>
  <c r="S617" i="19"/>
  <c r="G617" i="19"/>
  <c r="AD617" i="19"/>
  <c r="R617" i="19"/>
  <c r="F617" i="19"/>
  <c r="AC617" i="19"/>
  <c r="Q617" i="19"/>
  <c r="E617" i="19"/>
  <c r="AB617" i="19"/>
  <c r="P617" i="19"/>
  <c r="D617" i="19"/>
  <c r="AA617" i="19"/>
  <c r="O617" i="19"/>
  <c r="C617" i="19"/>
  <c r="Z617" i="19"/>
  <c r="N617" i="19"/>
  <c r="B617" i="19"/>
  <c r="AK617" i="19"/>
  <c r="Y617" i="19"/>
  <c r="M617" i="19"/>
  <c r="AJ617" i="19"/>
  <c r="X617" i="19"/>
  <c r="L617" i="19"/>
  <c r="AJ614" i="20"/>
  <c r="X614" i="20"/>
  <c r="L614" i="20"/>
  <c r="AI614" i="20"/>
  <c r="W614" i="20"/>
  <c r="K614" i="20"/>
  <c r="A635" i="20"/>
  <c r="AG614" i="20"/>
  <c r="U614" i="20"/>
  <c r="I614" i="20"/>
  <c r="AF614" i="20"/>
  <c r="T614" i="20"/>
  <c r="H614" i="20"/>
  <c r="AE614" i="20"/>
  <c r="S614" i="20"/>
  <c r="G614" i="20"/>
  <c r="AC614" i="20"/>
  <c r="Q614" i="20"/>
  <c r="E614" i="20"/>
  <c r="V614" i="20"/>
  <c r="P614" i="20"/>
  <c r="O614" i="20"/>
  <c r="N614" i="20"/>
  <c r="AK614" i="20"/>
  <c r="M614" i="20"/>
  <c r="AD614" i="20"/>
  <c r="F614" i="20"/>
  <c r="AH614" i="20"/>
  <c r="AB614" i="20"/>
  <c r="AA614" i="20"/>
  <c r="Z614" i="20"/>
  <c r="Y614" i="20"/>
  <c r="R614" i="20"/>
  <c r="J614" i="20"/>
  <c r="D614" i="20"/>
  <c r="C614" i="20"/>
  <c r="B614" i="20"/>
  <c r="A645" i="20"/>
  <c r="Z624" i="20"/>
  <c r="N624" i="20"/>
  <c r="B624" i="20"/>
  <c r="AK624" i="20"/>
  <c r="Y624" i="20"/>
  <c r="M624" i="20"/>
  <c r="AI624" i="20"/>
  <c r="W624" i="20"/>
  <c r="K624" i="20"/>
  <c r="AH624" i="20"/>
  <c r="V624" i="20"/>
  <c r="J624" i="20"/>
  <c r="AG624" i="20"/>
  <c r="U624" i="20"/>
  <c r="I624" i="20"/>
  <c r="AE624" i="20"/>
  <c r="S624" i="20"/>
  <c r="G624" i="20"/>
  <c r="Q624" i="20"/>
  <c r="O624" i="20"/>
  <c r="AJ624" i="20"/>
  <c r="L624" i="20"/>
  <c r="AD624" i="20"/>
  <c r="F624" i="20"/>
  <c r="AC624" i="20"/>
  <c r="E624" i="20"/>
  <c r="AB624" i="20"/>
  <c r="D624" i="20"/>
  <c r="AA624" i="20"/>
  <c r="C624" i="20"/>
  <c r="T624" i="20"/>
  <c r="P624" i="20"/>
  <c r="H624" i="20"/>
  <c r="AF624" i="20"/>
  <c r="X624" i="20"/>
  <c r="R624" i="20"/>
  <c r="A640" i="19"/>
  <c r="AG619" i="19"/>
  <c r="U619" i="19"/>
  <c r="I619" i="19"/>
  <c r="AF619" i="19"/>
  <c r="T619" i="19"/>
  <c r="H619" i="19"/>
  <c r="AE619" i="19"/>
  <c r="S619" i="19"/>
  <c r="G619" i="19"/>
  <c r="AD619" i="19"/>
  <c r="R619" i="19"/>
  <c r="F619" i="19"/>
  <c r="AC619" i="19"/>
  <c r="Q619" i="19"/>
  <c r="E619" i="19"/>
  <c r="AB619" i="19"/>
  <c r="P619" i="19"/>
  <c r="D619" i="19"/>
  <c r="AA619" i="19"/>
  <c r="O619" i="19"/>
  <c r="C619" i="19"/>
  <c r="Z619" i="19"/>
  <c r="N619" i="19"/>
  <c r="B619" i="19"/>
  <c r="AK619" i="19"/>
  <c r="Y619" i="19"/>
  <c r="M619" i="19"/>
  <c r="AJ619" i="19"/>
  <c r="X619" i="19"/>
  <c r="L619" i="19"/>
  <c r="AI619" i="19"/>
  <c r="W619" i="19"/>
  <c r="K619" i="19"/>
  <c r="AH619" i="19"/>
  <c r="V619" i="19"/>
  <c r="J619" i="19"/>
  <c r="AB637" i="19"/>
  <c r="P637" i="19"/>
  <c r="AA637" i="19"/>
  <c r="O637" i="19"/>
  <c r="C637" i="19"/>
  <c r="Z637" i="19"/>
  <c r="N637" i="19"/>
  <c r="B637" i="19"/>
  <c r="AK637" i="19"/>
  <c r="Y637" i="19"/>
  <c r="M637" i="19"/>
  <c r="AJ637" i="19"/>
  <c r="X637" i="19"/>
  <c r="L637" i="19"/>
  <c r="AI637" i="19"/>
  <c r="W637" i="19"/>
  <c r="K637" i="19"/>
  <c r="A658" i="19"/>
  <c r="AH637" i="19"/>
  <c r="V637" i="19"/>
  <c r="J637" i="19"/>
  <c r="AG637" i="19"/>
  <c r="U637" i="19"/>
  <c r="I637" i="19"/>
  <c r="AF637" i="19"/>
  <c r="T637" i="19"/>
  <c r="H637" i="19"/>
  <c r="AE637" i="19"/>
  <c r="S637" i="19"/>
  <c r="G637" i="19"/>
  <c r="AD637" i="19"/>
  <c r="R637" i="19"/>
  <c r="F637" i="19"/>
  <c r="AC637" i="19"/>
  <c r="Q637" i="19"/>
  <c r="E637" i="19"/>
  <c r="D637" i="19"/>
  <c r="A665" i="20"/>
  <c r="AA644" i="20"/>
  <c r="O644" i="20"/>
  <c r="C644" i="20"/>
  <c r="AK644" i="20"/>
  <c r="Y644" i="20"/>
  <c r="M644" i="20"/>
  <c r="AJ644" i="20"/>
  <c r="X644" i="20"/>
  <c r="L644" i="20"/>
  <c r="AH644" i="20"/>
  <c r="V644" i="20"/>
  <c r="J644" i="20"/>
  <c r="AD644" i="20"/>
  <c r="R644" i="20"/>
  <c r="F644" i="20"/>
  <c r="T644" i="20"/>
  <c r="S644" i="20"/>
  <c r="Q644" i="20"/>
  <c r="AI644" i="20"/>
  <c r="P644" i="20"/>
  <c r="AG644" i="20"/>
  <c r="N644" i="20"/>
  <c r="AF644" i="20"/>
  <c r="K644" i="20"/>
  <c r="AE644" i="20"/>
  <c r="I644" i="20"/>
  <c r="AC644" i="20"/>
  <c r="H644" i="20"/>
  <c r="AB644" i="20"/>
  <c r="G644" i="20"/>
  <c r="W644" i="20"/>
  <c r="D644" i="20"/>
  <c r="Z644" i="20"/>
  <c r="U644" i="20"/>
  <c r="E644" i="20"/>
  <c r="B644" i="20"/>
  <c r="AC611" i="19"/>
  <c r="Q611" i="19"/>
  <c r="E611" i="19"/>
  <c r="AB611" i="19"/>
  <c r="P611" i="19"/>
  <c r="D611" i="19"/>
  <c r="AA611" i="19"/>
  <c r="O611" i="19"/>
  <c r="C611" i="19"/>
  <c r="Z611" i="19"/>
  <c r="N611" i="19"/>
  <c r="B611" i="19"/>
  <c r="AK611" i="19"/>
  <c r="Y611" i="19"/>
  <c r="M611" i="19"/>
  <c r="AJ611" i="19"/>
  <c r="X611" i="19"/>
  <c r="L611" i="19"/>
  <c r="AI611" i="19"/>
  <c r="W611" i="19"/>
  <c r="K611" i="19"/>
  <c r="A632" i="19"/>
  <c r="AH611" i="19"/>
  <c r="V611" i="19"/>
  <c r="J611" i="19"/>
  <c r="AG611" i="19"/>
  <c r="U611" i="19"/>
  <c r="I611" i="19"/>
  <c r="AF611" i="19"/>
  <c r="T611" i="19"/>
  <c r="H611" i="19"/>
  <c r="AE611" i="19"/>
  <c r="S611" i="19"/>
  <c r="G611" i="19"/>
  <c r="AD611" i="19"/>
  <c r="R611" i="19"/>
  <c r="F611" i="19"/>
  <c r="AG644" i="19"/>
  <c r="U644" i="19"/>
  <c r="I644" i="19"/>
  <c r="AF644" i="19"/>
  <c r="T644" i="19"/>
  <c r="H644" i="19"/>
  <c r="AE644" i="19"/>
  <c r="S644" i="19"/>
  <c r="G644" i="19"/>
  <c r="AD644" i="19"/>
  <c r="R644" i="19"/>
  <c r="F644" i="19"/>
  <c r="AC644" i="19"/>
  <c r="Q644" i="19"/>
  <c r="E644" i="19"/>
  <c r="AB644" i="19"/>
  <c r="P644" i="19"/>
  <c r="D644" i="19"/>
  <c r="AA644" i="19"/>
  <c r="O644" i="19"/>
  <c r="C644" i="19"/>
  <c r="Z644" i="19"/>
  <c r="N644" i="19"/>
  <c r="B644" i="19"/>
  <c r="AK644" i="19"/>
  <c r="Y644" i="19"/>
  <c r="M644" i="19"/>
  <c r="AJ644" i="19"/>
  <c r="X644" i="19"/>
  <c r="L644" i="19"/>
  <c r="AI644" i="19"/>
  <c r="W644" i="19"/>
  <c r="K644" i="19"/>
  <c r="A665" i="19"/>
  <c r="AH644" i="19"/>
  <c r="V644" i="19"/>
  <c r="J644" i="19"/>
  <c r="AE613" i="13"/>
  <c r="S613" i="13"/>
  <c r="G613" i="13"/>
  <c r="AD613" i="13"/>
  <c r="R613" i="13"/>
  <c r="F613" i="13"/>
  <c r="AC613" i="13"/>
  <c r="Q613" i="13"/>
  <c r="E613" i="13"/>
  <c r="AB613" i="13"/>
  <c r="P613" i="13"/>
  <c r="D613" i="13"/>
  <c r="AA613" i="13"/>
  <c r="O613" i="13"/>
  <c r="C613" i="13"/>
  <c r="Z613" i="13"/>
  <c r="N613" i="13"/>
  <c r="B613" i="13"/>
  <c r="AK613" i="13"/>
  <c r="Y613" i="13"/>
  <c r="M613" i="13"/>
  <c r="AJ613" i="13"/>
  <c r="X613" i="13"/>
  <c r="L613" i="13"/>
  <c r="AI613" i="13"/>
  <c r="W613" i="13"/>
  <c r="K613" i="13"/>
  <c r="A634" i="13"/>
  <c r="AH613" i="13"/>
  <c r="V613" i="13"/>
  <c r="J613" i="13"/>
  <c r="AG613" i="13"/>
  <c r="U613" i="13"/>
  <c r="I613" i="13"/>
  <c r="AF613" i="13"/>
  <c r="T613" i="13"/>
  <c r="H613" i="13"/>
  <c r="AC615" i="13"/>
  <c r="Q615" i="13"/>
  <c r="E615" i="13"/>
  <c r="AB615" i="13"/>
  <c r="P615" i="13"/>
  <c r="D615" i="13"/>
  <c r="AA615" i="13"/>
  <c r="O615" i="13"/>
  <c r="C615" i="13"/>
  <c r="Z615" i="13"/>
  <c r="N615" i="13"/>
  <c r="B615" i="13"/>
  <c r="AK615" i="13"/>
  <c r="Y615" i="13"/>
  <c r="M615" i="13"/>
  <c r="AJ615" i="13"/>
  <c r="X615" i="13"/>
  <c r="L615" i="13"/>
  <c r="AI615" i="13"/>
  <c r="W615" i="13"/>
  <c r="K615" i="13"/>
  <c r="A636" i="13"/>
  <c r="AH615" i="13"/>
  <c r="V615" i="13"/>
  <c r="J615" i="13"/>
  <c r="AG615" i="13"/>
  <c r="U615" i="13"/>
  <c r="I615" i="13"/>
  <c r="AF615" i="13"/>
  <c r="T615" i="13"/>
  <c r="H615" i="13"/>
  <c r="AE615" i="13"/>
  <c r="S615" i="13"/>
  <c r="G615" i="13"/>
  <c r="AD615" i="13"/>
  <c r="R615" i="13"/>
  <c r="F615" i="13"/>
  <c r="Z618" i="13"/>
  <c r="N618" i="13"/>
  <c r="B618" i="13"/>
  <c r="AK618" i="13"/>
  <c r="Y618" i="13"/>
  <c r="M618" i="13"/>
  <c r="AJ618" i="13"/>
  <c r="X618" i="13"/>
  <c r="L618" i="13"/>
  <c r="AI618" i="13"/>
  <c r="W618" i="13"/>
  <c r="K618" i="13"/>
  <c r="A639" i="13"/>
  <c r="AH618" i="13"/>
  <c r="V618" i="13"/>
  <c r="J618" i="13"/>
  <c r="AG618" i="13"/>
  <c r="U618" i="13"/>
  <c r="I618" i="13"/>
  <c r="AF618" i="13"/>
  <c r="T618" i="13"/>
  <c r="H618" i="13"/>
  <c r="AE618" i="13"/>
  <c r="S618" i="13"/>
  <c r="G618" i="13"/>
  <c r="AD618" i="13"/>
  <c r="R618" i="13"/>
  <c r="F618" i="13"/>
  <c r="AC618" i="13"/>
  <c r="Q618" i="13"/>
  <c r="E618" i="13"/>
  <c r="AB618" i="13"/>
  <c r="P618" i="13"/>
  <c r="D618" i="13"/>
  <c r="AA618" i="13"/>
  <c r="O618" i="13"/>
  <c r="C618" i="13"/>
  <c r="AA641" i="13"/>
  <c r="O641" i="13"/>
  <c r="C641" i="13"/>
  <c r="Z641" i="13"/>
  <c r="N641" i="13"/>
  <c r="B641" i="13"/>
  <c r="AK641" i="13"/>
  <c r="Y641" i="13"/>
  <c r="M641" i="13"/>
  <c r="AJ641" i="13"/>
  <c r="X641" i="13"/>
  <c r="L641" i="13"/>
  <c r="AI641" i="13"/>
  <c r="W641" i="13"/>
  <c r="K641" i="13"/>
  <c r="A662" i="13"/>
  <c r="AH641" i="13"/>
  <c r="V641" i="13"/>
  <c r="J641" i="13"/>
  <c r="AG641" i="13"/>
  <c r="U641" i="13"/>
  <c r="I641" i="13"/>
  <c r="AF641" i="13"/>
  <c r="T641" i="13"/>
  <c r="H641" i="13"/>
  <c r="AE641" i="13"/>
  <c r="S641" i="13"/>
  <c r="G641" i="13"/>
  <c r="AD641" i="13"/>
  <c r="R641" i="13"/>
  <c r="F641" i="13"/>
  <c r="AC641" i="13"/>
  <c r="Q641" i="13"/>
  <c r="E641" i="13"/>
  <c r="AB641" i="13"/>
  <c r="P641" i="13"/>
  <c r="D641" i="13"/>
  <c r="AI621" i="13"/>
  <c r="W621" i="13"/>
  <c r="K621" i="13"/>
  <c r="A642" i="13"/>
  <c r="AH621" i="13"/>
  <c r="V621" i="13"/>
  <c r="J621" i="13"/>
  <c r="AG621" i="13"/>
  <c r="U621" i="13"/>
  <c r="I621" i="13"/>
  <c r="AF621" i="13"/>
  <c r="T621" i="13"/>
  <c r="H621" i="13"/>
  <c r="AE621" i="13"/>
  <c r="S621" i="13"/>
  <c r="G621" i="13"/>
  <c r="AD621" i="13"/>
  <c r="R621" i="13"/>
  <c r="F621" i="13"/>
  <c r="AC621" i="13"/>
  <c r="Q621" i="13"/>
  <c r="E621" i="13"/>
  <c r="AB621" i="13"/>
  <c r="P621" i="13"/>
  <c r="D621" i="13"/>
  <c r="AA621" i="13"/>
  <c r="O621" i="13"/>
  <c r="C621" i="13"/>
  <c r="Z621" i="13"/>
  <c r="N621" i="13"/>
  <c r="B621" i="13"/>
  <c r="AK621" i="13"/>
  <c r="Y621" i="13"/>
  <c r="M621" i="13"/>
  <c r="AJ621" i="13"/>
  <c r="X621" i="13"/>
  <c r="L621" i="13"/>
  <c r="AI633" i="13"/>
  <c r="W633" i="13"/>
  <c r="K633" i="13"/>
  <c r="A654" i="13"/>
  <c r="AH633" i="13"/>
  <c r="V633" i="13"/>
  <c r="J633" i="13"/>
  <c r="AG633" i="13"/>
  <c r="U633" i="13"/>
  <c r="I633" i="13"/>
  <c r="AF633" i="13"/>
  <c r="T633" i="13"/>
  <c r="H633" i="13"/>
  <c r="AE633" i="13"/>
  <c r="S633" i="13"/>
  <c r="G633" i="13"/>
  <c r="AD633" i="13"/>
  <c r="R633" i="13"/>
  <c r="F633" i="13"/>
  <c r="AC633" i="13"/>
  <c r="Q633" i="13"/>
  <c r="E633" i="13"/>
  <c r="AB633" i="13"/>
  <c r="P633" i="13"/>
  <c r="D633" i="13"/>
  <c r="AA633" i="13"/>
  <c r="O633" i="13"/>
  <c r="C633" i="13"/>
  <c r="Z633" i="13"/>
  <c r="N633" i="13"/>
  <c r="B633" i="13"/>
  <c r="AK633" i="13"/>
  <c r="Y633" i="13"/>
  <c r="M633" i="13"/>
  <c r="AJ633" i="13"/>
  <c r="X633" i="13"/>
  <c r="L633" i="13"/>
  <c r="AI645" i="13"/>
  <c r="W645" i="13"/>
  <c r="K645" i="13"/>
  <c r="A666" i="13"/>
  <c r="AH645" i="13"/>
  <c r="V645" i="13"/>
  <c r="J645" i="13"/>
  <c r="AG645" i="13"/>
  <c r="U645" i="13"/>
  <c r="I645" i="13"/>
  <c r="AF645" i="13"/>
  <c r="T645" i="13"/>
  <c r="H645" i="13"/>
  <c r="AE645" i="13"/>
  <c r="S645" i="13"/>
  <c r="G645" i="13"/>
  <c r="AD645" i="13"/>
  <c r="R645" i="13"/>
  <c r="F645" i="13"/>
  <c r="AC645" i="13"/>
  <c r="Q645" i="13"/>
  <c r="E645" i="13"/>
  <c r="AB645" i="13"/>
  <c r="P645" i="13"/>
  <c r="D645" i="13"/>
  <c r="AA645" i="13"/>
  <c r="O645" i="13"/>
  <c r="C645" i="13"/>
  <c r="Z645" i="13"/>
  <c r="N645" i="13"/>
  <c r="B645" i="13"/>
  <c r="AK645" i="13"/>
  <c r="Y645" i="13"/>
  <c r="M645" i="13"/>
  <c r="AJ645" i="13"/>
  <c r="X645" i="13"/>
  <c r="L645" i="13"/>
  <c r="A643" i="13"/>
  <c r="AH622" i="13"/>
  <c r="V622" i="13"/>
  <c r="J622" i="13"/>
  <c r="AG622" i="13"/>
  <c r="U622" i="13"/>
  <c r="I622" i="13"/>
  <c r="AF622" i="13"/>
  <c r="T622" i="13"/>
  <c r="H622" i="13"/>
  <c r="AE622" i="13"/>
  <c r="S622" i="13"/>
  <c r="G622" i="13"/>
  <c r="AD622" i="13"/>
  <c r="R622" i="13"/>
  <c r="F622" i="13"/>
  <c r="AC622" i="13"/>
  <c r="Q622" i="13"/>
  <c r="E622" i="13"/>
  <c r="AB622" i="13"/>
  <c r="P622" i="13"/>
  <c r="D622" i="13"/>
  <c r="AA622" i="13"/>
  <c r="O622" i="13"/>
  <c r="C622" i="13"/>
  <c r="Z622" i="13"/>
  <c r="N622" i="13"/>
  <c r="B622" i="13"/>
  <c r="AK622" i="13"/>
  <c r="Y622" i="13"/>
  <c r="M622" i="13"/>
  <c r="AJ622" i="13"/>
  <c r="X622" i="13"/>
  <c r="L622" i="13"/>
  <c r="AI622" i="13"/>
  <c r="W622" i="13"/>
  <c r="K622" i="13"/>
  <c r="AG611" i="13"/>
  <c r="U611" i="13"/>
  <c r="I611" i="13"/>
  <c r="AF611" i="13"/>
  <c r="T611" i="13"/>
  <c r="H611" i="13"/>
  <c r="AE611" i="13"/>
  <c r="S611" i="13"/>
  <c r="G611" i="13"/>
  <c r="AD611" i="13"/>
  <c r="R611" i="13"/>
  <c r="F611" i="13"/>
  <c r="AC611" i="13"/>
  <c r="Q611" i="13"/>
  <c r="E611" i="13"/>
  <c r="AB611" i="13"/>
  <c r="P611" i="13"/>
  <c r="D611" i="13"/>
  <c r="AA611" i="13"/>
  <c r="O611" i="13"/>
  <c r="C611" i="13"/>
  <c r="Z611" i="13"/>
  <c r="N611" i="13"/>
  <c r="B611" i="13"/>
  <c r="AK611" i="13"/>
  <c r="Y611" i="13"/>
  <c r="M611" i="13"/>
  <c r="AJ611" i="13"/>
  <c r="X611" i="13"/>
  <c r="L611" i="13"/>
  <c r="AI611" i="13"/>
  <c r="W611" i="13"/>
  <c r="K611" i="13"/>
  <c r="A632" i="13"/>
  <c r="AH611" i="13"/>
  <c r="V611" i="13"/>
  <c r="J611" i="13"/>
  <c r="AG623" i="13"/>
  <c r="U623" i="13"/>
  <c r="I623" i="13"/>
  <c r="AF623" i="13"/>
  <c r="T623" i="13"/>
  <c r="H623" i="13"/>
  <c r="AE623" i="13"/>
  <c r="S623" i="13"/>
  <c r="G623" i="13"/>
  <c r="AD623" i="13"/>
  <c r="R623" i="13"/>
  <c r="F623" i="13"/>
  <c r="AC623" i="13"/>
  <c r="Q623" i="13"/>
  <c r="E623" i="13"/>
  <c r="AB623" i="13"/>
  <c r="P623" i="13"/>
  <c r="D623" i="13"/>
  <c r="AA623" i="13"/>
  <c r="O623" i="13"/>
  <c r="C623" i="13"/>
  <c r="Z623" i="13"/>
  <c r="N623" i="13"/>
  <c r="B623" i="13"/>
  <c r="AK623" i="13"/>
  <c r="Y623" i="13"/>
  <c r="M623" i="13"/>
  <c r="AJ623" i="13"/>
  <c r="X623" i="13"/>
  <c r="L623" i="13"/>
  <c r="AI623" i="13"/>
  <c r="W623" i="13"/>
  <c r="K623" i="13"/>
  <c r="A644" i="13"/>
  <c r="AH623" i="13"/>
  <c r="V623" i="13"/>
  <c r="J623" i="13"/>
  <c r="AE625" i="13"/>
  <c r="S625" i="13"/>
  <c r="G625" i="13"/>
  <c r="AD625" i="13"/>
  <c r="R625" i="13"/>
  <c r="F625" i="13"/>
  <c r="AC625" i="13"/>
  <c r="Q625" i="13"/>
  <c r="E625" i="13"/>
  <c r="AB625" i="13"/>
  <c r="P625" i="13"/>
  <c r="D625" i="13"/>
  <c r="AA625" i="13"/>
  <c r="O625" i="13"/>
  <c r="C625" i="13"/>
  <c r="Z625" i="13"/>
  <c r="N625" i="13"/>
  <c r="B625" i="13"/>
  <c r="AK625" i="13"/>
  <c r="Y625" i="13"/>
  <c r="M625" i="13"/>
  <c r="AJ625" i="13"/>
  <c r="X625" i="13"/>
  <c r="L625" i="13"/>
  <c r="AI625" i="13"/>
  <c r="W625" i="13"/>
  <c r="K625" i="13"/>
  <c r="A646" i="13"/>
  <c r="AH625" i="13"/>
  <c r="V625" i="13"/>
  <c r="J625" i="13"/>
  <c r="AG625" i="13"/>
  <c r="U625" i="13"/>
  <c r="I625" i="13"/>
  <c r="AF625" i="13"/>
  <c r="T625" i="13"/>
  <c r="H625" i="13"/>
  <c r="AE637" i="13"/>
  <c r="S637" i="13"/>
  <c r="G637" i="13"/>
  <c r="AD637" i="13"/>
  <c r="R637" i="13"/>
  <c r="F637" i="13"/>
  <c r="AC637" i="13"/>
  <c r="Q637" i="13"/>
  <c r="E637" i="13"/>
  <c r="AB637" i="13"/>
  <c r="P637" i="13"/>
  <c r="D637" i="13"/>
  <c r="AA637" i="13"/>
  <c r="O637" i="13"/>
  <c r="C637" i="13"/>
  <c r="Z637" i="13"/>
  <c r="N637" i="13"/>
  <c r="B637" i="13"/>
  <c r="AK637" i="13"/>
  <c r="Y637" i="13"/>
  <c r="M637" i="13"/>
  <c r="AJ637" i="13"/>
  <c r="X637" i="13"/>
  <c r="L637" i="13"/>
  <c r="AI637" i="13"/>
  <c r="W637" i="13"/>
  <c r="K637" i="13"/>
  <c r="A658" i="13"/>
  <c r="AH637" i="13"/>
  <c r="V637" i="13"/>
  <c r="J637" i="13"/>
  <c r="AG637" i="13"/>
  <c r="U637" i="13"/>
  <c r="I637" i="13"/>
  <c r="AF637" i="13"/>
  <c r="T637" i="13"/>
  <c r="H637" i="13"/>
  <c r="AE649" i="13"/>
  <c r="S649" i="13"/>
  <c r="G649" i="13"/>
  <c r="AD649" i="13"/>
  <c r="R649" i="13"/>
  <c r="F649" i="13"/>
  <c r="AC649" i="13"/>
  <c r="Q649" i="13"/>
  <c r="E649" i="13"/>
  <c r="AB649" i="13"/>
  <c r="P649" i="13"/>
  <c r="D649" i="13"/>
  <c r="AA649" i="13"/>
  <c r="O649" i="13"/>
  <c r="C649" i="13"/>
  <c r="Z649" i="13"/>
  <c r="N649" i="13"/>
  <c r="B649" i="13"/>
  <c r="AK649" i="13"/>
  <c r="Y649" i="13"/>
  <c r="M649" i="13"/>
  <c r="AJ649" i="13"/>
  <c r="X649" i="13"/>
  <c r="L649" i="13"/>
  <c r="AI649" i="13"/>
  <c r="W649" i="13"/>
  <c r="K649" i="13"/>
  <c r="A670" i="13"/>
  <c r="AH649" i="13"/>
  <c r="V649" i="13"/>
  <c r="J649" i="13"/>
  <c r="AG649" i="13"/>
  <c r="U649" i="13"/>
  <c r="I649" i="13"/>
  <c r="AF649" i="13"/>
  <c r="T649" i="13"/>
  <c r="H649" i="13"/>
  <c r="AD614" i="13"/>
  <c r="R614" i="13"/>
  <c r="F614" i="13"/>
  <c r="AC614" i="13"/>
  <c r="Q614" i="13"/>
  <c r="E614" i="13"/>
  <c r="AB614" i="13"/>
  <c r="P614" i="13"/>
  <c r="D614" i="13"/>
  <c r="AA614" i="13"/>
  <c r="O614" i="13"/>
  <c r="C614" i="13"/>
  <c r="Z614" i="13"/>
  <c r="N614" i="13"/>
  <c r="B614" i="13"/>
  <c r="AK614" i="13"/>
  <c r="Y614" i="13"/>
  <c r="M614" i="13"/>
  <c r="AJ614" i="13"/>
  <c r="X614" i="13"/>
  <c r="L614" i="13"/>
  <c r="AI614" i="13"/>
  <c r="W614" i="13"/>
  <c r="K614" i="13"/>
  <c r="A635" i="13"/>
  <c r="AH614" i="13"/>
  <c r="V614" i="13"/>
  <c r="J614" i="13"/>
  <c r="AG614" i="13"/>
  <c r="U614" i="13"/>
  <c r="I614" i="13"/>
  <c r="AF614" i="13"/>
  <c r="T614" i="13"/>
  <c r="H614" i="13"/>
  <c r="AE614" i="13"/>
  <c r="S614" i="13"/>
  <c r="G614" i="13"/>
  <c r="AD626" i="13"/>
  <c r="R626" i="13"/>
  <c r="F626" i="13"/>
  <c r="AC626" i="13"/>
  <c r="Q626" i="13"/>
  <c r="E626" i="13"/>
  <c r="AB626" i="13"/>
  <c r="P626" i="13"/>
  <c r="D626" i="13"/>
  <c r="AA626" i="13"/>
  <c r="O626" i="13"/>
  <c r="C626" i="13"/>
  <c r="Z626" i="13"/>
  <c r="N626" i="13"/>
  <c r="B626" i="13"/>
  <c r="AK626" i="13"/>
  <c r="Y626" i="13"/>
  <c r="M626" i="13"/>
  <c r="AJ626" i="13"/>
  <c r="X626" i="13"/>
  <c r="L626" i="13"/>
  <c r="AI626" i="13"/>
  <c r="W626" i="13"/>
  <c r="K626" i="13"/>
  <c r="A647" i="13"/>
  <c r="AH626" i="13"/>
  <c r="V626" i="13"/>
  <c r="J626" i="13"/>
  <c r="AG626" i="13"/>
  <c r="U626" i="13"/>
  <c r="I626" i="13"/>
  <c r="AF626" i="13"/>
  <c r="T626" i="13"/>
  <c r="H626" i="13"/>
  <c r="AE626" i="13"/>
  <c r="S626" i="13"/>
  <c r="G626" i="13"/>
  <c r="AC627" i="13"/>
  <c r="Q627" i="13"/>
  <c r="E627" i="13"/>
  <c r="AB627" i="13"/>
  <c r="P627" i="13"/>
  <c r="D627" i="13"/>
  <c r="AA627" i="13"/>
  <c r="O627" i="13"/>
  <c r="C627" i="13"/>
  <c r="Z627" i="13"/>
  <c r="N627" i="13"/>
  <c r="B627" i="13"/>
  <c r="AK627" i="13"/>
  <c r="Y627" i="13"/>
  <c r="M627" i="13"/>
  <c r="AJ627" i="13"/>
  <c r="X627" i="13"/>
  <c r="L627" i="13"/>
  <c r="AI627" i="13"/>
  <c r="W627" i="13"/>
  <c r="K627" i="13"/>
  <c r="A648" i="13"/>
  <c r="AH627" i="13"/>
  <c r="V627" i="13"/>
  <c r="J627" i="13"/>
  <c r="AG627" i="13"/>
  <c r="U627" i="13"/>
  <c r="I627" i="13"/>
  <c r="AF627" i="13"/>
  <c r="T627" i="13"/>
  <c r="H627" i="13"/>
  <c r="AE627" i="13"/>
  <c r="S627" i="13"/>
  <c r="G627" i="13"/>
  <c r="AD627" i="13"/>
  <c r="R627" i="13"/>
  <c r="F627" i="13"/>
  <c r="AA617" i="13"/>
  <c r="O617" i="13"/>
  <c r="C617" i="13"/>
  <c r="Z617" i="13"/>
  <c r="N617" i="13"/>
  <c r="B617" i="13"/>
  <c r="AK617" i="13"/>
  <c r="Y617" i="13"/>
  <c r="M617" i="13"/>
  <c r="AJ617" i="13"/>
  <c r="X617" i="13"/>
  <c r="L617" i="13"/>
  <c r="AI617" i="13"/>
  <c r="W617" i="13"/>
  <c r="K617" i="13"/>
  <c r="A638" i="13"/>
  <c r="AH617" i="13"/>
  <c r="V617" i="13"/>
  <c r="J617" i="13"/>
  <c r="AG617" i="13"/>
  <c r="U617" i="13"/>
  <c r="I617" i="13"/>
  <c r="AF617" i="13"/>
  <c r="T617" i="13"/>
  <c r="H617" i="13"/>
  <c r="AE617" i="13"/>
  <c r="S617" i="13"/>
  <c r="G617" i="13"/>
  <c r="AD617" i="13"/>
  <c r="R617" i="13"/>
  <c r="F617" i="13"/>
  <c r="AC617" i="13"/>
  <c r="Q617" i="13"/>
  <c r="E617" i="13"/>
  <c r="AB617" i="13"/>
  <c r="P617" i="13"/>
  <c r="D617" i="13"/>
  <c r="AA629" i="13"/>
  <c r="O629" i="13"/>
  <c r="C629" i="13"/>
  <c r="Z629" i="13"/>
  <c r="N629" i="13"/>
  <c r="B629" i="13"/>
  <c r="AK629" i="13"/>
  <c r="Y629" i="13"/>
  <c r="M629" i="13"/>
  <c r="AJ629" i="13"/>
  <c r="X629" i="13"/>
  <c r="L629" i="13"/>
  <c r="AI629" i="13"/>
  <c r="W629" i="13"/>
  <c r="K629" i="13"/>
  <c r="A650" i="13"/>
  <c r="AH629" i="13"/>
  <c r="V629" i="13"/>
  <c r="J629" i="13"/>
  <c r="AG629" i="13"/>
  <c r="U629" i="13"/>
  <c r="I629" i="13"/>
  <c r="AF629" i="13"/>
  <c r="T629" i="13"/>
  <c r="H629" i="13"/>
  <c r="AE629" i="13"/>
  <c r="S629" i="13"/>
  <c r="G629" i="13"/>
  <c r="AD629" i="13"/>
  <c r="R629" i="13"/>
  <c r="F629" i="13"/>
  <c r="AC629" i="13"/>
  <c r="Q629" i="13"/>
  <c r="E629" i="13"/>
  <c r="AB629" i="13"/>
  <c r="P629" i="13"/>
  <c r="D629" i="13"/>
  <c r="Z630" i="13"/>
  <c r="N630" i="13"/>
  <c r="B630" i="13"/>
  <c r="AK630" i="13"/>
  <c r="Y630" i="13"/>
  <c r="M630" i="13"/>
  <c r="AJ630" i="13"/>
  <c r="X630" i="13"/>
  <c r="L630" i="13"/>
  <c r="AI630" i="13"/>
  <c r="W630" i="13"/>
  <c r="K630" i="13"/>
  <c r="A651" i="13"/>
  <c r="AH630" i="13"/>
  <c r="V630" i="13"/>
  <c r="J630" i="13"/>
  <c r="AG630" i="13"/>
  <c r="U630" i="13"/>
  <c r="I630" i="13"/>
  <c r="AF630" i="13"/>
  <c r="T630" i="13"/>
  <c r="H630" i="13"/>
  <c r="AE630" i="13"/>
  <c r="S630" i="13"/>
  <c r="G630" i="13"/>
  <c r="AD630" i="13"/>
  <c r="R630" i="13"/>
  <c r="F630" i="13"/>
  <c r="AC630" i="13"/>
  <c r="Q630" i="13"/>
  <c r="E630" i="13"/>
  <c r="AB630" i="13"/>
  <c r="P630" i="13"/>
  <c r="D630" i="13"/>
  <c r="AA630" i="13"/>
  <c r="O630" i="13"/>
  <c r="C630" i="13"/>
  <c r="AK619" i="13"/>
  <c r="Y619" i="13"/>
  <c r="M619" i="13"/>
  <c r="AJ619" i="13"/>
  <c r="X619" i="13"/>
  <c r="L619" i="13"/>
  <c r="AI619" i="13"/>
  <c r="W619" i="13"/>
  <c r="K619" i="13"/>
  <c r="A640" i="13"/>
  <c r="AH619" i="13"/>
  <c r="V619" i="13"/>
  <c r="J619" i="13"/>
  <c r="AG619" i="13"/>
  <c r="U619" i="13"/>
  <c r="I619" i="13"/>
  <c r="AF619" i="13"/>
  <c r="T619" i="13"/>
  <c r="H619" i="13"/>
  <c r="AE619" i="13"/>
  <c r="S619" i="13"/>
  <c r="G619" i="13"/>
  <c r="AD619" i="13"/>
  <c r="R619" i="13"/>
  <c r="F619" i="13"/>
  <c r="AC619" i="13"/>
  <c r="Q619" i="13"/>
  <c r="E619" i="13"/>
  <c r="AB619" i="13"/>
  <c r="P619" i="13"/>
  <c r="D619" i="13"/>
  <c r="AA619" i="13"/>
  <c r="O619" i="13"/>
  <c r="C619" i="13"/>
  <c r="Z619" i="13"/>
  <c r="N619" i="13"/>
  <c r="B619" i="13"/>
  <c r="AK631" i="13"/>
  <c r="Y631" i="13"/>
  <c r="M631" i="13"/>
  <c r="AJ631" i="13"/>
  <c r="X631" i="13"/>
  <c r="L631" i="13"/>
  <c r="AI631" i="13"/>
  <c r="W631" i="13"/>
  <c r="K631" i="13"/>
  <c r="A652" i="13"/>
  <c r="AH631" i="13"/>
  <c r="V631" i="13"/>
  <c r="J631" i="13"/>
  <c r="AG631" i="13"/>
  <c r="U631" i="13"/>
  <c r="I631" i="13"/>
  <c r="AF631" i="13"/>
  <c r="T631" i="13"/>
  <c r="H631" i="13"/>
  <c r="AE631" i="13"/>
  <c r="S631" i="13"/>
  <c r="G631" i="13"/>
  <c r="AD631" i="13"/>
  <c r="R631" i="13"/>
  <c r="F631" i="13"/>
  <c r="AC631" i="13"/>
  <c r="Q631" i="13"/>
  <c r="E631" i="13"/>
  <c r="AB631" i="13"/>
  <c r="P631" i="13"/>
  <c r="D631" i="13"/>
  <c r="AA631" i="13"/>
  <c r="O631" i="13"/>
  <c r="C631" i="13"/>
  <c r="Z631" i="13"/>
  <c r="N631" i="13"/>
  <c r="B631" i="13"/>
  <c r="AJ632" i="14"/>
  <c r="X632" i="14"/>
  <c r="L632" i="14"/>
  <c r="A653" i="14"/>
  <c r="AC632" i="14"/>
  <c r="Q632" i="14"/>
  <c r="E632" i="14"/>
  <c r="AB632" i="14"/>
  <c r="P632" i="14"/>
  <c r="D632" i="14"/>
  <c r="AA632" i="14"/>
  <c r="O632" i="14"/>
  <c r="C632" i="14"/>
  <c r="AE632" i="14"/>
  <c r="K632" i="14"/>
  <c r="AD632" i="14"/>
  <c r="J632" i="14"/>
  <c r="Z632" i="14"/>
  <c r="I632" i="14"/>
  <c r="Y632" i="14"/>
  <c r="H632" i="14"/>
  <c r="W632" i="14"/>
  <c r="G632" i="14"/>
  <c r="V632" i="14"/>
  <c r="F632" i="14"/>
  <c r="U632" i="14"/>
  <c r="B632" i="14"/>
  <c r="AK632" i="14"/>
  <c r="T632" i="14"/>
  <c r="AI632" i="14"/>
  <c r="S632" i="14"/>
  <c r="AH632" i="14"/>
  <c r="R632" i="14"/>
  <c r="AG632" i="14"/>
  <c r="AF632" i="14"/>
  <c r="N632" i="14"/>
  <c r="M632" i="14"/>
  <c r="A643" i="14"/>
  <c r="AI622" i="14"/>
  <c r="W622" i="14"/>
  <c r="K622" i="14"/>
  <c r="AG622" i="14"/>
  <c r="U622" i="14"/>
  <c r="I622" i="14"/>
  <c r="AF622" i="14"/>
  <c r="T622" i="14"/>
  <c r="H622" i="14"/>
  <c r="AD622" i="14"/>
  <c r="R622" i="14"/>
  <c r="F622" i="14"/>
  <c r="AC622" i="14"/>
  <c r="Q622" i="14"/>
  <c r="E622" i="14"/>
  <c r="AA622" i="14"/>
  <c r="O622" i="14"/>
  <c r="C622" i="14"/>
  <c r="Z622" i="14"/>
  <c r="N622" i="14"/>
  <c r="B622" i="14"/>
  <c r="M622" i="14"/>
  <c r="L622" i="14"/>
  <c r="AK622" i="14"/>
  <c r="J622" i="14"/>
  <c r="AJ622" i="14"/>
  <c r="G622" i="14"/>
  <c r="AH622" i="14"/>
  <c r="D622" i="14"/>
  <c r="AE622" i="14"/>
  <c r="AB622" i="14"/>
  <c r="Y622" i="14"/>
  <c r="X622" i="14"/>
  <c r="V622" i="14"/>
  <c r="S622" i="14"/>
  <c r="P622" i="14"/>
  <c r="A650" i="14"/>
  <c r="AA629" i="14"/>
  <c r="O629" i="14"/>
  <c r="C629" i="14"/>
  <c r="AF629" i="14"/>
  <c r="T629" i="14"/>
  <c r="H629" i="14"/>
  <c r="AE629" i="14"/>
  <c r="S629" i="14"/>
  <c r="G629" i="14"/>
  <c r="AD629" i="14"/>
  <c r="R629" i="14"/>
  <c r="F629" i="14"/>
  <c r="AH629" i="14"/>
  <c r="N629" i="14"/>
  <c r="AC629" i="14"/>
  <c r="L629" i="14"/>
  <c r="AB629" i="14"/>
  <c r="K629" i="14"/>
  <c r="Y629" i="14"/>
  <c r="I629" i="14"/>
  <c r="X629" i="14"/>
  <c r="E629" i="14"/>
  <c r="W629" i="14"/>
  <c r="D629" i="14"/>
  <c r="V629" i="14"/>
  <c r="B629" i="14"/>
  <c r="AK629" i="14"/>
  <c r="U629" i="14"/>
  <c r="AJ629" i="14"/>
  <c r="AI629" i="14"/>
  <c r="AG629" i="14"/>
  <c r="Z629" i="14"/>
  <c r="Q629" i="14"/>
  <c r="P629" i="14"/>
  <c r="M629" i="14"/>
  <c r="J629" i="14"/>
  <c r="A636" i="14"/>
  <c r="AD615" i="14"/>
  <c r="R615" i="14"/>
  <c r="F615" i="14"/>
  <c r="AB615" i="14"/>
  <c r="O615" i="14"/>
  <c r="B615" i="14"/>
  <c r="AA615" i="14"/>
  <c r="N615" i="14"/>
  <c r="Z615" i="14"/>
  <c r="M615" i="14"/>
  <c r="Y615" i="14"/>
  <c r="L615" i="14"/>
  <c r="AK615" i="14"/>
  <c r="X615" i="14"/>
  <c r="K615" i="14"/>
  <c r="AJ615" i="14"/>
  <c r="W615" i="14"/>
  <c r="J615" i="14"/>
  <c r="AI615" i="14"/>
  <c r="V615" i="14"/>
  <c r="I615" i="14"/>
  <c r="AH615" i="14"/>
  <c r="U615" i="14"/>
  <c r="H615" i="14"/>
  <c r="AG615" i="14"/>
  <c r="T615" i="14"/>
  <c r="G615" i="14"/>
  <c r="AE615" i="14"/>
  <c r="Q615" i="14"/>
  <c r="D615" i="14"/>
  <c r="E615" i="14"/>
  <c r="C615" i="14"/>
  <c r="AC615" i="14"/>
  <c r="S615" i="14"/>
  <c r="P615" i="14"/>
  <c r="AF615" i="14"/>
  <c r="Z619" i="14"/>
  <c r="N619" i="14"/>
  <c r="B619" i="14"/>
  <c r="AI619" i="14"/>
  <c r="W619" i="14"/>
  <c r="K619" i="14"/>
  <c r="AD619" i="14"/>
  <c r="R619" i="14"/>
  <c r="F619" i="14"/>
  <c r="AC619" i="14"/>
  <c r="Q619" i="14"/>
  <c r="E619" i="14"/>
  <c r="AA619" i="14"/>
  <c r="I619" i="14"/>
  <c r="Y619" i="14"/>
  <c r="H619" i="14"/>
  <c r="X619" i="14"/>
  <c r="G619" i="14"/>
  <c r="V619" i="14"/>
  <c r="D619" i="14"/>
  <c r="U619" i="14"/>
  <c r="C619" i="14"/>
  <c r="AK619" i="14"/>
  <c r="T619" i="14"/>
  <c r="AJ619" i="14"/>
  <c r="S619" i="14"/>
  <c r="A640" i="14"/>
  <c r="AH619" i="14"/>
  <c r="P619" i="14"/>
  <c r="AG619" i="14"/>
  <c r="O619" i="14"/>
  <c r="AE619" i="14"/>
  <c r="L619" i="14"/>
  <c r="AF619" i="14"/>
  <c r="AB619" i="14"/>
  <c r="M619" i="14"/>
  <c r="J619" i="14"/>
  <c r="AE625" i="14"/>
  <c r="S625" i="14"/>
  <c r="G625" i="14"/>
  <c r="AJ625" i="14"/>
  <c r="X625" i="14"/>
  <c r="L625" i="14"/>
  <c r="A646" i="14"/>
  <c r="W625" i="14"/>
  <c r="I625" i="14"/>
  <c r="AI625" i="14"/>
  <c r="U625" i="14"/>
  <c r="F625" i="14"/>
  <c r="AH625" i="14"/>
  <c r="T625" i="14"/>
  <c r="E625" i="14"/>
  <c r="AF625" i="14"/>
  <c r="Q625" i="14"/>
  <c r="C625" i="14"/>
  <c r="AD625" i="14"/>
  <c r="P625" i="14"/>
  <c r="B625" i="14"/>
  <c r="AC625" i="14"/>
  <c r="O625" i="14"/>
  <c r="AB625" i="14"/>
  <c r="N625" i="14"/>
  <c r="AA625" i="14"/>
  <c r="M625" i="14"/>
  <c r="H625" i="14"/>
  <c r="D625" i="14"/>
  <c r="AK625" i="14"/>
  <c r="AG625" i="14"/>
  <c r="Z625" i="14"/>
  <c r="Y625" i="14"/>
  <c r="V625" i="14"/>
  <c r="R625" i="14"/>
  <c r="K625" i="14"/>
  <c r="J625" i="14"/>
  <c r="A637" i="14"/>
  <c r="AC616" i="14"/>
  <c r="Q616" i="14"/>
  <c r="E616" i="14"/>
  <c r="Z616" i="14"/>
  <c r="N616" i="14"/>
  <c r="AF616" i="14"/>
  <c r="T616" i="14"/>
  <c r="H616" i="14"/>
  <c r="AJ616" i="14"/>
  <c r="U616" i="14"/>
  <c r="D616" i="14"/>
  <c r="AI616" i="14"/>
  <c r="S616" i="14"/>
  <c r="C616" i="14"/>
  <c r="AH616" i="14"/>
  <c r="R616" i="14"/>
  <c r="B616" i="14"/>
  <c r="AG616" i="14"/>
  <c r="P616" i="14"/>
  <c r="AE616" i="14"/>
  <c r="O616" i="14"/>
  <c r="AD616" i="14"/>
  <c r="M616" i="14"/>
  <c r="AB616" i="14"/>
  <c r="L616" i="14"/>
  <c r="AA616" i="14"/>
  <c r="K616" i="14"/>
  <c r="Y616" i="14"/>
  <c r="J616" i="14"/>
  <c r="W616" i="14"/>
  <c r="G616" i="14"/>
  <c r="I616" i="14"/>
  <c r="AK616" i="14"/>
  <c r="X616" i="14"/>
  <c r="V616" i="14"/>
  <c r="F616" i="14"/>
  <c r="AB617" i="14"/>
  <c r="P617" i="14"/>
  <c r="D617" i="14"/>
  <c r="AK617" i="14"/>
  <c r="Y617" i="14"/>
  <c r="M617" i="14"/>
  <c r="A638" i="14"/>
  <c r="AE617" i="14"/>
  <c r="S617" i="14"/>
  <c r="G617" i="14"/>
  <c r="AF617" i="14"/>
  <c r="O617" i="14"/>
  <c r="AD617" i="14"/>
  <c r="N617" i="14"/>
  <c r="AC617" i="14"/>
  <c r="L617" i="14"/>
  <c r="AA617" i="14"/>
  <c r="K617" i="14"/>
  <c r="Z617" i="14"/>
  <c r="J617" i="14"/>
  <c r="X617" i="14"/>
  <c r="I617" i="14"/>
  <c r="W617" i="14"/>
  <c r="H617" i="14"/>
  <c r="V617" i="14"/>
  <c r="F617" i="14"/>
  <c r="AJ617" i="14"/>
  <c r="U617" i="14"/>
  <c r="E617" i="14"/>
  <c r="AH617" i="14"/>
  <c r="R617" i="14"/>
  <c r="B617" i="14"/>
  <c r="T617" i="14"/>
  <c r="Q617" i="14"/>
  <c r="C617" i="14"/>
  <c r="AI617" i="14"/>
  <c r="AG617" i="14"/>
  <c r="A662" i="14"/>
  <c r="AA641" i="14"/>
  <c r="O641" i="14"/>
  <c r="C641" i="14"/>
  <c r="AG641" i="14"/>
  <c r="U641" i="14"/>
  <c r="I641" i="14"/>
  <c r="AF641" i="14"/>
  <c r="T641" i="14"/>
  <c r="H641" i="14"/>
  <c r="AE641" i="14"/>
  <c r="S641" i="14"/>
  <c r="G641" i="14"/>
  <c r="AD641" i="14"/>
  <c r="R641" i="14"/>
  <c r="F641" i="14"/>
  <c r="X641" i="14"/>
  <c r="B641" i="14"/>
  <c r="W641" i="14"/>
  <c r="V641" i="14"/>
  <c r="Q641" i="14"/>
  <c r="AK641" i="14"/>
  <c r="P641" i="14"/>
  <c r="AJ641" i="14"/>
  <c r="N641" i="14"/>
  <c r="AI641" i="14"/>
  <c r="M641" i="14"/>
  <c r="AH641" i="14"/>
  <c r="L641" i="14"/>
  <c r="AC641" i="14"/>
  <c r="K641" i="14"/>
  <c r="AB641" i="14"/>
  <c r="J641" i="14"/>
  <c r="Z641" i="14"/>
  <c r="Y641" i="14"/>
  <c r="E641" i="14"/>
  <c r="D641" i="14"/>
  <c r="A665" i="14"/>
  <c r="AJ644" i="14"/>
  <c r="X644" i="14"/>
  <c r="L644" i="14"/>
  <c r="AD644" i="14"/>
  <c r="R644" i="14"/>
  <c r="F644" i="14"/>
  <c r="AC644" i="14"/>
  <c r="Q644" i="14"/>
  <c r="E644" i="14"/>
  <c r="AB644" i="14"/>
  <c r="P644" i="14"/>
  <c r="D644" i="14"/>
  <c r="AA644" i="14"/>
  <c r="O644" i="14"/>
  <c r="C644" i="14"/>
  <c r="AI644" i="14"/>
  <c r="N644" i="14"/>
  <c r="AH644" i="14"/>
  <c r="M644" i="14"/>
  <c r="AG644" i="14"/>
  <c r="K644" i="14"/>
  <c r="AF644" i="14"/>
  <c r="J644" i="14"/>
  <c r="AE644" i="14"/>
  <c r="I644" i="14"/>
  <c r="Z644" i="14"/>
  <c r="H644" i="14"/>
  <c r="Y644" i="14"/>
  <c r="G644" i="14"/>
  <c r="W644" i="14"/>
  <c r="B644" i="14"/>
  <c r="V644" i="14"/>
  <c r="U644" i="14"/>
  <c r="AK644" i="14"/>
  <c r="T644" i="14"/>
  <c r="S644" i="14"/>
  <c r="AC627" i="14"/>
  <c r="Q627" i="14"/>
  <c r="E627" i="14"/>
  <c r="AH627" i="14"/>
  <c r="V627" i="14"/>
  <c r="J627" i="14"/>
  <c r="A648" i="14"/>
  <c r="AJ627" i="14"/>
  <c r="U627" i="14"/>
  <c r="G627" i="14"/>
  <c r="AG627" i="14"/>
  <c r="S627" i="14"/>
  <c r="D627" i="14"/>
  <c r="AF627" i="14"/>
  <c r="R627" i="14"/>
  <c r="C627" i="14"/>
  <c r="AD627" i="14"/>
  <c r="O627" i="14"/>
  <c r="AB627" i="14"/>
  <c r="N627" i="14"/>
  <c r="AA627" i="14"/>
  <c r="M627" i="14"/>
  <c r="Z627" i="14"/>
  <c r="L627" i="14"/>
  <c r="Y627" i="14"/>
  <c r="K627" i="14"/>
  <c r="T627" i="14"/>
  <c r="P627" i="14"/>
  <c r="I627" i="14"/>
  <c r="H627" i="14"/>
  <c r="F627" i="14"/>
  <c r="B627" i="14"/>
  <c r="AK627" i="14"/>
  <c r="AI627" i="14"/>
  <c r="AE627" i="14"/>
  <c r="X627" i="14"/>
  <c r="W627" i="14"/>
  <c r="A634" i="14"/>
  <c r="AF613" i="14"/>
  <c r="T613" i="14"/>
  <c r="H613" i="14"/>
  <c r="AK613" i="14"/>
  <c r="X613" i="14"/>
  <c r="K613" i="14"/>
  <c r="AJ613" i="14"/>
  <c r="W613" i="14"/>
  <c r="J613" i="14"/>
  <c r="AI613" i="14"/>
  <c r="V613" i="14"/>
  <c r="I613" i="14"/>
  <c r="AH613" i="14"/>
  <c r="U613" i="14"/>
  <c r="G613" i="14"/>
  <c r="AG613" i="14"/>
  <c r="S613" i="14"/>
  <c r="F613" i="14"/>
  <c r="AE613" i="14"/>
  <c r="R613" i="14"/>
  <c r="E613" i="14"/>
  <c r="AD613" i="14"/>
  <c r="Q613" i="14"/>
  <c r="D613" i="14"/>
  <c r="AC613" i="14"/>
  <c r="P613" i="14"/>
  <c r="C613" i="14"/>
  <c r="AB613" i="14"/>
  <c r="O613" i="14"/>
  <c r="B613" i="14"/>
  <c r="Z613" i="14"/>
  <c r="M613" i="14"/>
  <c r="AA613" i="14"/>
  <c r="Y613" i="14"/>
  <c r="N613" i="14"/>
  <c r="L613" i="14"/>
  <c r="AG612" i="14"/>
  <c r="U612" i="14"/>
  <c r="I612" i="14"/>
  <c r="A633" i="14"/>
  <c r="AI612" i="14"/>
  <c r="V612" i="14"/>
  <c r="H612" i="14"/>
  <c r="AH612" i="14"/>
  <c r="T612" i="14"/>
  <c r="G612" i="14"/>
  <c r="AF612" i="14"/>
  <c r="S612" i="14"/>
  <c r="F612" i="14"/>
  <c r="AE612" i="14"/>
  <c r="R612" i="14"/>
  <c r="E612" i="14"/>
  <c r="AD612" i="14"/>
  <c r="Q612" i="14"/>
  <c r="D612" i="14"/>
  <c r="AC612" i="14"/>
  <c r="P612" i="14"/>
  <c r="C612" i="14"/>
  <c r="AB612" i="14"/>
  <c r="O612" i="14"/>
  <c r="B612" i="14"/>
  <c r="AA612" i="14"/>
  <c r="N612" i="14"/>
  <c r="Z612" i="14"/>
  <c r="M612" i="14"/>
  <c r="AK612" i="14"/>
  <c r="X612" i="14"/>
  <c r="K612" i="14"/>
  <c r="AJ612" i="14"/>
  <c r="Y612" i="14"/>
  <c r="W612" i="14"/>
  <c r="L612" i="14"/>
  <c r="J612" i="14"/>
  <c r="AF624" i="14"/>
  <c r="T624" i="14"/>
  <c r="H624" i="14"/>
  <c r="AK624" i="14"/>
  <c r="Y624" i="14"/>
  <c r="M624" i="14"/>
  <c r="AE624" i="14"/>
  <c r="Q624" i="14"/>
  <c r="C624" i="14"/>
  <c r="AC624" i="14"/>
  <c r="O624" i="14"/>
  <c r="AB624" i="14"/>
  <c r="N624" i="14"/>
  <c r="Z624" i="14"/>
  <c r="K624" i="14"/>
  <c r="X624" i="14"/>
  <c r="J624" i="14"/>
  <c r="W624" i="14"/>
  <c r="AJ624" i="14"/>
  <c r="V624" i="14"/>
  <c r="G624" i="14"/>
  <c r="AI624" i="14"/>
  <c r="U624" i="14"/>
  <c r="F624" i="14"/>
  <c r="A645" i="14"/>
  <c r="D624" i="14"/>
  <c r="B624" i="14"/>
  <c r="AH624" i="14"/>
  <c r="AG624" i="14"/>
  <c r="AD624" i="14"/>
  <c r="AA624" i="14"/>
  <c r="S624" i="14"/>
  <c r="R624" i="14"/>
  <c r="P624" i="14"/>
  <c r="L624" i="14"/>
  <c r="I624" i="14"/>
  <c r="E624" i="14"/>
  <c r="A635" i="14"/>
  <c r="AE614" i="14"/>
  <c r="S614" i="14"/>
  <c r="G614" i="14"/>
  <c r="Z614" i="14"/>
  <c r="M614" i="14"/>
  <c r="Y614" i="14"/>
  <c r="L614" i="14"/>
  <c r="AK614" i="14"/>
  <c r="X614" i="14"/>
  <c r="K614" i="14"/>
  <c r="AJ614" i="14"/>
  <c r="W614" i="14"/>
  <c r="J614" i="14"/>
  <c r="AI614" i="14"/>
  <c r="V614" i="14"/>
  <c r="I614" i="14"/>
  <c r="AH614" i="14"/>
  <c r="U614" i="14"/>
  <c r="H614" i="14"/>
  <c r="AG614" i="14"/>
  <c r="T614" i="14"/>
  <c r="F614" i="14"/>
  <c r="AF614" i="14"/>
  <c r="R614" i="14"/>
  <c r="E614" i="14"/>
  <c r="AD614" i="14"/>
  <c r="Q614" i="14"/>
  <c r="D614" i="14"/>
  <c r="AB614" i="14"/>
  <c r="O614" i="14"/>
  <c r="B614" i="14"/>
  <c r="C614" i="14"/>
  <c r="AC614" i="14"/>
  <c r="AA614" i="14"/>
  <c r="N614" i="14"/>
  <c r="P614" i="14"/>
  <c r="AD626" i="14"/>
  <c r="R626" i="14"/>
  <c r="F626" i="14"/>
  <c r="AI626" i="14"/>
  <c r="W626" i="14"/>
  <c r="K626" i="14"/>
  <c r="A647" i="14"/>
  <c r="AC626" i="14"/>
  <c r="O626" i="14"/>
  <c r="AA626" i="14"/>
  <c r="M626" i="14"/>
  <c r="Z626" i="14"/>
  <c r="L626" i="14"/>
  <c r="X626" i="14"/>
  <c r="I626" i="14"/>
  <c r="AK626" i="14"/>
  <c r="V626" i="14"/>
  <c r="H626" i="14"/>
  <c r="AJ626" i="14"/>
  <c r="U626" i="14"/>
  <c r="G626" i="14"/>
  <c r="AH626" i="14"/>
  <c r="T626" i="14"/>
  <c r="E626" i="14"/>
  <c r="AG626" i="14"/>
  <c r="S626" i="14"/>
  <c r="D626" i="14"/>
  <c r="N626" i="14"/>
  <c r="J626" i="14"/>
  <c r="C626" i="14"/>
  <c r="B626" i="14"/>
  <c r="AF626" i="14"/>
  <c r="AE626" i="14"/>
  <c r="AB626" i="14"/>
  <c r="Y626" i="14"/>
  <c r="Q626" i="14"/>
  <c r="P626" i="14"/>
  <c r="AC639" i="14"/>
  <c r="Q639" i="14"/>
  <c r="E639" i="14"/>
  <c r="AI639" i="14"/>
  <c r="W639" i="14"/>
  <c r="K639" i="14"/>
  <c r="AH639" i="14"/>
  <c r="V639" i="14"/>
  <c r="J639" i="14"/>
  <c r="AG639" i="14"/>
  <c r="U639" i="14"/>
  <c r="I639" i="14"/>
  <c r="A660" i="14"/>
  <c r="AF639" i="14"/>
  <c r="T639" i="14"/>
  <c r="H639" i="14"/>
  <c r="AK639" i="14"/>
  <c r="O639" i="14"/>
  <c r="AJ639" i="14"/>
  <c r="N639" i="14"/>
  <c r="AE639" i="14"/>
  <c r="M639" i="14"/>
  <c r="AD639" i="14"/>
  <c r="L639" i="14"/>
  <c r="AB639" i="14"/>
  <c r="G639" i="14"/>
  <c r="AA639" i="14"/>
  <c r="F639" i="14"/>
  <c r="Z639" i="14"/>
  <c r="D639" i="14"/>
  <c r="Y639" i="14"/>
  <c r="C639" i="14"/>
  <c r="X639" i="14"/>
  <c r="B639" i="14"/>
  <c r="S639" i="14"/>
  <c r="R639" i="14"/>
  <c r="P639" i="14"/>
  <c r="A672" i="14"/>
  <c r="AG651" i="14"/>
  <c r="U651" i="14"/>
  <c r="I651" i="14"/>
  <c r="AF651" i="14"/>
  <c r="T651" i="14"/>
  <c r="H651" i="14"/>
  <c r="AD651" i="14"/>
  <c r="R651" i="14"/>
  <c r="F651" i="14"/>
  <c r="AJ651" i="14"/>
  <c r="X651" i="14"/>
  <c r="L651" i="14"/>
  <c r="AA651" i="14"/>
  <c r="J651" i="14"/>
  <c r="AK651" i="14"/>
  <c r="Q651" i="14"/>
  <c r="AI651" i="14"/>
  <c r="P651" i="14"/>
  <c r="AH651" i="14"/>
  <c r="O651" i="14"/>
  <c r="AE651" i="14"/>
  <c r="N651" i="14"/>
  <c r="AB651" i="14"/>
  <c r="B651" i="14"/>
  <c r="Z651" i="14"/>
  <c r="Y651" i="14"/>
  <c r="W651" i="14"/>
  <c r="V651" i="14"/>
  <c r="S651" i="14"/>
  <c r="M651" i="14"/>
  <c r="K651" i="14"/>
  <c r="G651" i="14"/>
  <c r="E651" i="14"/>
  <c r="AC651" i="14"/>
  <c r="D651" i="14"/>
  <c r="C651" i="14"/>
  <c r="AB628" i="14"/>
  <c r="P628" i="14"/>
  <c r="D628" i="14"/>
  <c r="A649" i="14"/>
  <c r="AG628" i="14"/>
  <c r="U628" i="14"/>
  <c r="I628" i="14"/>
  <c r="AF628" i="14"/>
  <c r="T628" i="14"/>
  <c r="H628" i="14"/>
  <c r="AE628" i="14"/>
  <c r="S628" i="14"/>
  <c r="G628" i="14"/>
  <c r="AI628" i="14"/>
  <c r="O628" i="14"/>
  <c r="AD628" i="14"/>
  <c r="M628" i="14"/>
  <c r="AC628" i="14"/>
  <c r="L628" i="14"/>
  <c r="Z628" i="14"/>
  <c r="J628" i="14"/>
  <c r="Y628" i="14"/>
  <c r="F628" i="14"/>
  <c r="X628" i="14"/>
  <c r="E628" i="14"/>
  <c r="W628" i="14"/>
  <c r="C628" i="14"/>
  <c r="V628" i="14"/>
  <c r="B628" i="14"/>
  <c r="AH628" i="14"/>
  <c r="AA628" i="14"/>
  <c r="R628" i="14"/>
  <c r="Q628" i="14"/>
  <c r="N628" i="14"/>
  <c r="K628" i="14"/>
  <c r="AK628" i="14"/>
  <c r="AJ628" i="14"/>
  <c r="AK631" i="14"/>
  <c r="Y631" i="14"/>
  <c r="M631" i="14"/>
  <c r="AD631" i="14"/>
  <c r="R631" i="14"/>
  <c r="F631" i="14"/>
  <c r="AC631" i="14"/>
  <c r="Q631" i="14"/>
  <c r="E631" i="14"/>
  <c r="AB631" i="14"/>
  <c r="P631" i="14"/>
  <c r="D631" i="14"/>
  <c r="AF631" i="14"/>
  <c r="L631" i="14"/>
  <c r="AE631" i="14"/>
  <c r="AA631" i="14"/>
  <c r="J631" i="14"/>
  <c r="Z631" i="14"/>
  <c r="I631" i="14"/>
  <c r="X631" i="14"/>
  <c r="W631" i="14"/>
  <c r="G631" i="14"/>
  <c r="V631" i="14"/>
  <c r="C631" i="14"/>
  <c r="U631" i="14"/>
  <c r="B631" i="14"/>
  <c r="AJ631" i="14"/>
  <c r="T631" i="14"/>
  <c r="AI631" i="14"/>
  <c r="S631" i="14"/>
  <c r="AH631" i="14"/>
  <c r="AG631" i="14"/>
  <c r="O631" i="14"/>
  <c r="N631" i="14"/>
  <c r="A652" i="14"/>
  <c r="K631" i="14"/>
  <c r="H631" i="14"/>
  <c r="AJ621" i="14"/>
  <c r="X621" i="14"/>
  <c r="L621" i="14"/>
  <c r="AH621" i="14"/>
  <c r="V621" i="14"/>
  <c r="J621" i="14"/>
  <c r="A642" i="14"/>
  <c r="AG621" i="14"/>
  <c r="U621" i="14"/>
  <c r="I621" i="14"/>
  <c r="AE621" i="14"/>
  <c r="S621" i="14"/>
  <c r="G621" i="14"/>
  <c r="AD621" i="14"/>
  <c r="R621" i="14"/>
  <c r="AB621" i="14"/>
  <c r="P621" i="14"/>
  <c r="D621" i="14"/>
  <c r="AA621" i="14"/>
  <c r="O621" i="14"/>
  <c r="C621" i="14"/>
  <c r="W621" i="14"/>
  <c r="T621" i="14"/>
  <c r="Q621" i="14"/>
  <c r="N621" i="14"/>
  <c r="M621" i="14"/>
  <c r="K621" i="14"/>
  <c r="AK621" i="14"/>
  <c r="H621" i="14"/>
  <c r="AI621" i="14"/>
  <c r="F621" i="14"/>
  <c r="AF621" i="14"/>
  <c r="E621" i="14"/>
  <c r="Z621" i="14"/>
  <c r="AC621" i="14"/>
  <c r="Y621" i="14"/>
  <c r="B621" i="14"/>
  <c r="A652" i="8"/>
  <c r="A646" i="8"/>
  <c r="A657" i="8"/>
  <c r="A634" i="8"/>
  <c r="A638" i="8"/>
  <c r="A642" i="8"/>
  <c r="A668" i="8"/>
  <c r="A669" i="8"/>
  <c r="A643" i="8"/>
  <c r="A670" i="8"/>
  <c r="A639" i="8"/>
  <c r="A650" i="8"/>
  <c r="A633" i="8"/>
  <c r="A637" i="8"/>
  <c r="A645" i="8"/>
  <c r="A640" i="8"/>
  <c r="A644" i="8"/>
  <c r="A651" i="8"/>
  <c r="A641" i="8"/>
  <c r="A632" i="8"/>
  <c r="A656" i="8"/>
  <c r="Z640" i="37" l="1"/>
  <c r="N640" i="37"/>
  <c r="B640" i="37"/>
  <c r="AK640" i="37"/>
  <c r="Y640" i="37"/>
  <c r="M640" i="37"/>
  <c r="AJ640" i="37"/>
  <c r="X640" i="37"/>
  <c r="L640" i="37"/>
  <c r="AI640" i="37"/>
  <c r="W640" i="37"/>
  <c r="K640" i="37"/>
  <c r="A661" i="37"/>
  <c r="AH640" i="37"/>
  <c r="V640" i="37"/>
  <c r="J640" i="37"/>
  <c r="AG640" i="37"/>
  <c r="U640" i="37"/>
  <c r="I640" i="37"/>
  <c r="AF640" i="37"/>
  <c r="T640" i="37"/>
  <c r="H640" i="37"/>
  <c r="AE640" i="37"/>
  <c r="S640" i="37"/>
  <c r="G640" i="37"/>
  <c r="AD640" i="37"/>
  <c r="R640" i="37"/>
  <c r="F640" i="37"/>
  <c r="AC640" i="37"/>
  <c r="Q640" i="37"/>
  <c r="E640" i="37"/>
  <c r="AB640" i="37"/>
  <c r="P640" i="37"/>
  <c r="D640" i="37"/>
  <c r="AA640" i="37"/>
  <c r="O640" i="37"/>
  <c r="C640" i="37"/>
  <c r="A672" i="38"/>
  <c r="AD651" i="38"/>
  <c r="R651" i="38"/>
  <c r="F651" i="38"/>
  <c r="AC651" i="38"/>
  <c r="Q651" i="38"/>
  <c r="E651" i="38"/>
  <c r="AB651" i="38"/>
  <c r="P651" i="38"/>
  <c r="D651" i="38"/>
  <c r="AA651" i="38"/>
  <c r="O651" i="38"/>
  <c r="C651" i="38"/>
  <c r="Z651" i="38"/>
  <c r="N651" i="38"/>
  <c r="B651" i="38"/>
  <c r="AJ651" i="38"/>
  <c r="X651" i="38"/>
  <c r="L651" i="38"/>
  <c r="AG651" i="38"/>
  <c r="U651" i="38"/>
  <c r="I651" i="38"/>
  <c r="M651" i="38"/>
  <c r="K651" i="38"/>
  <c r="AK651" i="38"/>
  <c r="J651" i="38"/>
  <c r="AI651" i="38"/>
  <c r="H651" i="38"/>
  <c r="AH651" i="38"/>
  <c r="G651" i="38"/>
  <c r="AF651" i="38"/>
  <c r="AE651" i="38"/>
  <c r="Y651" i="38"/>
  <c r="W651" i="38"/>
  <c r="T651" i="38"/>
  <c r="V651" i="38"/>
  <c r="S651" i="38"/>
  <c r="A682" i="38"/>
  <c r="AG661" i="38"/>
  <c r="U661" i="38"/>
  <c r="I661" i="38"/>
  <c r="AF661" i="38"/>
  <c r="T661" i="38"/>
  <c r="H661" i="38"/>
  <c r="AE661" i="38"/>
  <c r="S661" i="38"/>
  <c r="G661" i="38"/>
  <c r="AD661" i="38"/>
  <c r="R661" i="38"/>
  <c r="F661" i="38"/>
  <c r="AC661" i="38"/>
  <c r="Q661" i="38"/>
  <c r="E661" i="38"/>
  <c r="AB661" i="38"/>
  <c r="P661" i="38"/>
  <c r="D661" i="38"/>
  <c r="AA661" i="38"/>
  <c r="O661" i="38"/>
  <c r="C661" i="38"/>
  <c r="Z661" i="38"/>
  <c r="N661" i="38"/>
  <c r="B661" i="38"/>
  <c r="AK661" i="38"/>
  <c r="Y661" i="38"/>
  <c r="M661" i="38"/>
  <c r="AI661" i="38"/>
  <c r="W661" i="38"/>
  <c r="K661" i="38"/>
  <c r="AJ661" i="38"/>
  <c r="AH661" i="38"/>
  <c r="X661" i="38"/>
  <c r="V661" i="38"/>
  <c r="L661" i="38"/>
  <c r="J661" i="38"/>
  <c r="AE671" i="37"/>
  <c r="S671" i="37"/>
  <c r="G671" i="37"/>
  <c r="AD671" i="37"/>
  <c r="R671" i="37"/>
  <c r="F671" i="37"/>
  <c r="AC671" i="37"/>
  <c r="Q671" i="37"/>
  <c r="E671" i="37"/>
  <c r="AB671" i="37"/>
  <c r="P671" i="37"/>
  <c r="D671" i="37"/>
  <c r="AA671" i="37"/>
  <c r="O671" i="37"/>
  <c r="C671" i="37"/>
  <c r="Z671" i="37"/>
  <c r="N671" i="37"/>
  <c r="B671" i="37"/>
  <c r="A692" i="37"/>
  <c r="AK671" i="37"/>
  <c r="Y671" i="37"/>
  <c r="M671" i="37"/>
  <c r="AJ671" i="37"/>
  <c r="X671" i="37"/>
  <c r="L671" i="37"/>
  <c r="AI671" i="37"/>
  <c r="W671" i="37"/>
  <c r="K671" i="37"/>
  <c r="AH671" i="37"/>
  <c r="V671" i="37"/>
  <c r="J671" i="37"/>
  <c r="AG671" i="37"/>
  <c r="U671" i="37"/>
  <c r="I671" i="37"/>
  <c r="AF671" i="37"/>
  <c r="T671" i="37"/>
  <c r="H671" i="37"/>
  <c r="A671" i="38"/>
  <c r="AE650" i="38"/>
  <c r="S650" i="38"/>
  <c r="G650" i="38"/>
  <c r="AD650" i="38"/>
  <c r="R650" i="38"/>
  <c r="F650" i="38"/>
  <c r="AC650" i="38"/>
  <c r="Q650" i="38"/>
  <c r="E650" i="38"/>
  <c r="AB650" i="38"/>
  <c r="P650" i="38"/>
  <c r="D650" i="38"/>
  <c r="AA650" i="38"/>
  <c r="O650" i="38"/>
  <c r="C650" i="38"/>
  <c r="AK650" i="38"/>
  <c r="Y650" i="38"/>
  <c r="M650" i="38"/>
  <c r="AH650" i="38"/>
  <c r="V650" i="38"/>
  <c r="J650" i="38"/>
  <c r="W650" i="38"/>
  <c r="U650" i="38"/>
  <c r="T650" i="38"/>
  <c r="N650" i="38"/>
  <c r="L650" i="38"/>
  <c r="K650" i="38"/>
  <c r="AJ650" i="38"/>
  <c r="I650" i="38"/>
  <c r="AI650" i="38"/>
  <c r="H650" i="38"/>
  <c r="AG650" i="38"/>
  <c r="B650" i="38"/>
  <c r="Z650" i="38"/>
  <c r="AF650" i="38"/>
  <c r="X650" i="38"/>
  <c r="AE659" i="37"/>
  <c r="S659" i="37"/>
  <c r="G659" i="37"/>
  <c r="AD659" i="37"/>
  <c r="R659" i="37"/>
  <c r="F659" i="37"/>
  <c r="AC659" i="37"/>
  <c r="Q659" i="37"/>
  <c r="E659" i="37"/>
  <c r="AB659" i="37"/>
  <c r="P659" i="37"/>
  <c r="D659" i="37"/>
  <c r="AA659" i="37"/>
  <c r="O659" i="37"/>
  <c r="C659" i="37"/>
  <c r="Z659" i="37"/>
  <c r="N659" i="37"/>
  <c r="B659" i="37"/>
  <c r="AK659" i="37"/>
  <c r="Y659" i="37"/>
  <c r="M659" i="37"/>
  <c r="AJ659" i="37"/>
  <c r="X659" i="37"/>
  <c r="L659" i="37"/>
  <c r="AI659" i="37"/>
  <c r="W659" i="37"/>
  <c r="K659" i="37"/>
  <c r="A680" i="37"/>
  <c r="AH659" i="37"/>
  <c r="V659" i="37"/>
  <c r="J659" i="37"/>
  <c r="AG659" i="37"/>
  <c r="U659" i="37"/>
  <c r="I659" i="37"/>
  <c r="AF659" i="37"/>
  <c r="T659" i="37"/>
  <c r="H659" i="37"/>
  <c r="AG668" i="38"/>
  <c r="AF668" i="38"/>
  <c r="T668" i="38"/>
  <c r="H668" i="38"/>
  <c r="AE668" i="38"/>
  <c r="S668" i="38"/>
  <c r="G668" i="38"/>
  <c r="AB668" i="38"/>
  <c r="P668" i="38"/>
  <c r="D668" i="38"/>
  <c r="A689" i="38"/>
  <c r="AA668" i="38"/>
  <c r="L668" i="38"/>
  <c r="Z668" i="38"/>
  <c r="K668" i="38"/>
  <c r="Y668" i="38"/>
  <c r="J668" i="38"/>
  <c r="X668" i="38"/>
  <c r="I668" i="38"/>
  <c r="W668" i="38"/>
  <c r="F668" i="38"/>
  <c r="V668" i="38"/>
  <c r="E668" i="38"/>
  <c r="AK668" i="38"/>
  <c r="U668" i="38"/>
  <c r="C668" i="38"/>
  <c r="AJ668" i="38"/>
  <c r="R668" i="38"/>
  <c r="B668" i="38"/>
  <c r="AI668" i="38"/>
  <c r="Q668" i="38"/>
  <c r="AD668" i="38"/>
  <c r="N668" i="38"/>
  <c r="AH668" i="38"/>
  <c r="AC668" i="38"/>
  <c r="O668" i="38"/>
  <c r="M668" i="38"/>
  <c r="AJ664" i="38"/>
  <c r="X664" i="38"/>
  <c r="AI664" i="38"/>
  <c r="A685" i="38"/>
  <c r="AF664" i="38"/>
  <c r="AE664" i="38"/>
  <c r="R664" i="38"/>
  <c r="F664" i="38"/>
  <c r="AD664" i="38"/>
  <c r="Q664" i="38"/>
  <c r="E664" i="38"/>
  <c r="AC664" i="38"/>
  <c r="P664" i="38"/>
  <c r="D664" i="38"/>
  <c r="AB664" i="38"/>
  <c r="O664" i="38"/>
  <c r="C664" i="38"/>
  <c r="AA664" i="38"/>
  <c r="N664" i="38"/>
  <c r="B664" i="38"/>
  <c r="Z664" i="38"/>
  <c r="M664" i="38"/>
  <c r="Y664" i="38"/>
  <c r="L664" i="38"/>
  <c r="W664" i="38"/>
  <c r="K664" i="38"/>
  <c r="V664" i="38"/>
  <c r="J664" i="38"/>
  <c r="AH664" i="38"/>
  <c r="T664" i="38"/>
  <c r="H664" i="38"/>
  <c r="S664" i="38"/>
  <c r="I664" i="38"/>
  <c r="G664" i="38"/>
  <c r="AG664" i="38"/>
  <c r="AK664" i="38"/>
  <c r="U664" i="38"/>
  <c r="AD648" i="37"/>
  <c r="R648" i="37"/>
  <c r="F648" i="37"/>
  <c r="AC648" i="37"/>
  <c r="Q648" i="37"/>
  <c r="E648" i="37"/>
  <c r="AB648" i="37"/>
  <c r="P648" i="37"/>
  <c r="D648" i="37"/>
  <c r="AA648" i="37"/>
  <c r="O648" i="37"/>
  <c r="C648" i="37"/>
  <c r="Z648" i="37"/>
  <c r="N648" i="37"/>
  <c r="B648" i="37"/>
  <c r="AK648" i="37"/>
  <c r="Y648" i="37"/>
  <c r="M648" i="37"/>
  <c r="AJ648" i="37"/>
  <c r="X648" i="37"/>
  <c r="L648" i="37"/>
  <c r="AI648" i="37"/>
  <c r="W648" i="37"/>
  <c r="K648" i="37"/>
  <c r="A669" i="37"/>
  <c r="AH648" i="37"/>
  <c r="V648" i="37"/>
  <c r="J648" i="37"/>
  <c r="AG648" i="37"/>
  <c r="U648" i="37"/>
  <c r="I648" i="37"/>
  <c r="AF648" i="37"/>
  <c r="T648" i="37"/>
  <c r="H648" i="37"/>
  <c r="AE648" i="37"/>
  <c r="S648" i="37"/>
  <c r="G648" i="37"/>
  <c r="AD636" i="37"/>
  <c r="R636" i="37"/>
  <c r="F636" i="37"/>
  <c r="AC636" i="37"/>
  <c r="Q636" i="37"/>
  <c r="E636" i="37"/>
  <c r="AB636" i="37"/>
  <c r="P636" i="37"/>
  <c r="D636" i="37"/>
  <c r="AA636" i="37"/>
  <c r="O636" i="37"/>
  <c r="C636" i="37"/>
  <c r="Z636" i="37"/>
  <c r="N636" i="37"/>
  <c r="B636" i="37"/>
  <c r="AK636" i="37"/>
  <c r="Y636" i="37"/>
  <c r="M636" i="37"/>
  <c r="AJ636" i="37"/>
  <c r="X636" i="37"/>
  <c r="L636" i="37"/>
  <c r="AI636" i="37"/>
  <c r="W636" i="37"/>
  <c r="K636" i="37"/>
  <c r="A657" i="37"/>
  <c r="AH636" i="37"/>
  <c r="V636" i="37"/>
  <c r="J636" i="37"/>
  <c r="AG636" i="37"/>
  <c r="U636" i="37"/>
  <c r="I636" i="37"/>
  <c r="AF636" i="37"/>
  <c r="T636" i="37"/>
  <c r="H636" i="37"/>
  <c r="AE636" i="37"/>
  <c r="S636" i="37"/>
  <c r="G636" i="37"/>
  <c r="AG633" i="37"/>
  <c r="U633" i="37"/>
  <c r="I633" i="37"/>
  <c r="AF633" i="37"/>
  <c r="T633" i="37"/>
  <c r="H633" i="37"/>
  <c r="AE633" i="37"/>
  <c r="S633" i="37"/>
  <c r="G633" i="37"/>
  <c r="AD633" i="37"/>
  <c r="R633" i="37"/>
  <c r="F633" i="37"/>
  <c r="AC633" i="37"/>
  <c r="Q633" i="37"/>
  <c r="E633" i="37"/>
  <c r="AB633" i="37"/>
  <c r="P633" i="37"/>
  <c r="D633" i="37"/>
  <c r="AA633" i="37"/>
  <c r="O633" i="37"/>
  <c r="C633" i="37"/>
  <c r="Z633" i="37"/>
  <c r="N633" i="37"/>
  <c r="B633" i="37"/>
  <c r="AK633" i="37"/>
  <c r="Y633" i="37"/>
  <c r="M633" i="37"/>
  <c r="AJ633" i="37"/>
  <c r="X633" i="37"/>
  <c r="L633" i="37"/>
  <c r="AI633" i="37"/>
  <c r="W633" i="37"/>
  <c r="K633" i="37"/>
  <c r="A654" i="37"/>
  <c r="AH633" i="37"/>
  <c r="V633" i="37"/>
  <c r="J633" i="37"/>
  <c r="AG667" i="38"/>
  <c r="U667" i="38"/>
  <c r="I667" i="38"/>
  <c r="AF667" i="38"/>
  <c r="T667" i="38"/>
  <c r="H667" i="38"/>
  <c r="A688" i="38"/>
  <c r="AC667" i="38"/>
  <c r="Q667" i="38"/>
  <c r="E667" i="38"/>
  <c r="AH667" i="38"/>
  <c r="P667" i="38"/>
  <c r="AE667" i="38"/>
  <c r="O667" i="38"/>
  <c r="AD667" i="38"/>
  <c r="N667" i="38"/>
  <c r="AB667" i="38"/>
  <c r="M667" i="38"/>
  <c r="AA667" i="38"/>
  <c r="L667" i="38"/>
  <c r="Z667" i="38"/>
  <c r="K667" i="38"/>
  <c r="Y667" i="38"/>
  <c r="J667" i="38"/>
  <c r="X667" i="38"/>
  <c r="G667" i="38"/>
  <c r="W667" i="38"/>
  <c r="F667" i="38"/>
  <c r="AJ667" i="38"/>
  <c r="S667" i="38"/>
  <c r="C667" i="38"/>
  <c r="B667" i="38"/>
  <c r="AK667" i="38"/>
  <c r="AI667" i="38"/>
  <c r="R667" i="38"/>
  <c r="V667" i="38"/>
  <c r="D667" i="38"/>
  <c r="A687" i="38"/>
  <c r="AH666" i="38"/>
  <c r="V666" i="38"/>
  <c r="J666" i="38"/>
  <c r="AG666" i="38"/>
  <c r="U666" i="38"/>
  <c r="I666" i="38"/>
  <c r="AD666" i="38"/>
  <c r="R666" i="38"/>
  <c r="F666" i="38"/>
  <c r="W666" i="38"/>
  <c r="E666" i="38"/>
  <c r="AK666" i="38"/>
  <c r="T666" i="38"/>
  <c r="D666" i="38"/>
  <c r="AJ666" i="38"/>
  <c r="S666" i="38"/>
  <c r="C666" i="38"/>
  <c r="AI666" i="38"/>
  <c r="Q666" i="38"/>
  <c r="B666" i="38"/>
  <c r="AF666" i="38"/>
  <c r="P666" i="38"/>
  <c r="AE666" i="38"/>
  <c r="O666" i="38"/>
  <c r="AC666" i="38"/>
  <c r="N666" i="38"/>
  <c r="AB666" i="38"/>
  <c r="M666" i="38"/>
  <c r="AA666" i="38"/>
  <c r="L666" i="38"/>
  <c r="Y666" i="38"/>
  <c r="H666" i="38"/>
  <c r="Z666" i="38"/>
  <c r="X666" i="38"/>
  <c r="K666" i="38"/>
  <c r="G666" i="38"/>
  <c r="AF658" i="37"/>
  <c r="T658" i="37"/>
  <c r="H658" i="37"/>
  <c r="AE658" i="37"/>
  <c r="S658" i="37"/>
  <c r="G658" i="37"/>
  <c r="AD658" i="37"/>
  <c r="R658" i="37"/>
  <c r="F658" i="37"/>
  <c r="AC658" i="37"/>
  <c r="Q658" i="37"/>
  <c r="E658" i="37"/>
  <c r="AB658" i="37"/>
  <c r="P658" i="37"/>
  <c r="D658" i="37"/>
  <c r="AA658" i="37"/>
  <c r="O658" i="37"/>
  <c r="C658" i="37"/>
  <c r="Z658" i="37"/>
  <c r="N658" i="37"/>
  <c r="B658" i="37"/>
  <c r="AK658" i="37"/>
  <c r="Y658" i="37"/>
  <c r="M658" i="37"/>
  <c r="AJ658" i="37"/>
  <c r="X658" i="37"/>
  <c r="L658" i="37"/>
  <c r="AI658" i="37"/>
  <c r="W658" i="37"/>
  <c r="K658" i="37"/>
  <c r="A679" i="37"/>
  <c r="AH658" i="37"/>
  <c r="V658" i="37"/>
  <c r="J658" i="37"/>
  <c r="AG658" i="37"/>
  <c r="U658" i="37"/>
  <c r="I658" i="37"/>
  <c r="A679" i="38"/>
  <c r="AJ658" i="38"/>
  <c r="X658" i="38"/>
  <c r="L658" i="38"/>
  <c r="AI658" i="38"/>
  <c r="W658" i="38"/>
  <c r="K658" i="38"/>
  <c r="AH658" i="38"/>
  <c r="V658" i="38"/>
  <c r="J658" i="38"/>
  <c r="AG658" i="38"/>
  <c r="U658" i="38"/>
  <c r="I658" i="38"/>
  <c r="AF658" i="38"/>
  <c r="T658" i="38"/>
  <c r="H658" i="38"/>
  <c r="AE658" i="38"/>
  <c r="S658" i="38"/>
  <c r="G658" i="38"/>
  <c r="AD658" i="38"/>
  <c r="R658" i="38"/>
  <c r="F658" i="38"/>
  <c r="AC658" i="38"/>
  <c r="Q658" i="38"/>
  <c r="E658" i="38"/>
  <c r="AB658" i="38"/>
  <c r="P658" i="38"/>
  <c r="D658" i="38"/>
  <c r="Z658" i="38"/>
  <c r="N658" i="38"/>
  <c r="B658" i="38"/>
  <c r="Y658" i="38"/>
  <c r="O658" i="38"/>
  <c r="M658" i="38"/>
  <c r="C658" i="38"/>
  <c r="AK658" i="38"/>
  <c r="AA658" i="38"/>
  <c r="AF634" i="37"/>
  <c r="T634" i="37"/>
  <c r="H634" i="37"/>
  <c r="AE634" i="37"/>
  <c r="S634" i="37"/>
  <c r="G634" i="37"/>
  <c r="AD634" i="37"/>
  <c r="R634" i="37"/>
  <c r="F634" i="37"/>
  <c r="AC634" i="37"/>
  <c r="Q634" i="37"/>
  <c r="E634" i="37"/>
  <c r="AB634" i="37"/>
  <c r="P634" i="37"/>
  <c r="D634" i="37"/>
  <c r="AA634" i="37"/>
  <c r="O634" i="37"/>
  <c r="C634" i="37"/>
  <c r="Z634" i="37"/>
  <c r="N634" i="37"/>
  <c r="B634" i="37"/>
  <c r="AK634" i="37"/>
  <c r="Y634" i="37"/>
  <c r="M634" i="37"/>
  <c r="AJ634" i="37"/>
  <c r="X634" i="37"/>
  <c r="L634" i="37"/>
  <c r="AI634" i="37"/>
  <c r="W634" i="37"/>
  <c r="K634" i="37"/>
  <c r="A655" i="37"/>
  <c r="AH634" i="37"/>
  <c r="V634" i="37"/>
  <c r="J634" i="37"/>
  <c r="AG634" i="37"/>
  <c r="U634" i="37"/>
  <c r="I634" i="37"/>
  <c r="A676" i="38"/>
  <c r="AA655" i="38"/>
  <c r="Z655" i="38"/>
  <c r="N655" i="38"/>
  <c r="B655" i="38"/>
  <c r="AK655" i="38"/>
  <c r="Y655" i="38"/>
  <c r="M655" i="38"/>
  <c r="AJ655" i="38"/>
  <c r="X655" i="38"/>
  <c r="L655" i="38"/>
  <c r="AI655" i="38"/>
  <c r="W655" i="38"/>
  <c r="K655" i="38"/>
  <c r="AH655" i="38"/>
  <c r="V655" i="38"/>
  <c r="J655" i="38"/>
  <c r="AG655" i="38"/>
  <c r="U655" i="38"/>
  <c r="I655" i="38"/>
  <c r="AF655" i="38"/>
  <c r="T655" i="38"/>
  <c r="H655" i="38"/>
  <c r="AE655" i="38"/>
  <c r="S655" i="38"/>
  <c r="G655" i="38"/>
  <c r="AC655" i="38"/>
  <c r="Q655" i="38"/>
  <c r="E655" i="38"/>
  <c r="C655" i="38"/>
  <c r="AD655" i="38"/>
  <c r="AB655" i="38"/>
  <c r="R655" i="38"/>
  <c r="P655" i="38"/>
  <c r="F655" i="38"/>
  <c r="O655" i="38"/>
  <c r="D655" i="38"/>
  <c r="AA651" i="37"/>
  <c r="O651" i="37"/>
  <c r="C651" i="37"/>
  <c r="Z651" i="37"/>
  <c r="N651" i="37"/>
  <c r="B651" i="37"/>
  <c r="AK651" i="37"/>
  <c r="Y651" i="37"/>
  <c r="M651" i="37"/>
  <c r="AJ651" i="37"/>
  <c r="X651" i="37"/>
  <c r="L651" i="37"/>
  <c r="AI651" i="37"/>
  <c r="W651" i="37"/>
  <c r="K651" i="37"/>
  <c r="A672" i="37"/>
  <c r="AH651" i="37"/>
  <c r="V651" i="37"/>
  <c r="J651" i="37"/>
  <c r="AG651" i="37"/>
  <c r="U651" i="37"/>
  <c r="I651" i="37"/>
  <c r="AF651" i="37"/>
  <c r="T651" i="37"/>
  <c r="H651" i="37"/>
  <c r="AE651" i="37"/>
  <c r="S651" i="37"/>
  <c r="G651" i="37"/>
  <c r="AD651" i="37"/>
  <c r="R651" i="37"/>
  <c r="F651" i="37"/>
  <c r="AC651" i="37"/>
  <c r="Q651" i="37"/>
  <c r="E651" i="37"/>
  <c r="AB651" i="37"/>
  <c r="P651" i="37"/>
  <c r="D651" i="37"/>
  <c r="A681" i="38"/>
  <c r="AH660" i="38"/>
  <c r="V660" i="38"/>
  <c r="J660" i="38"/>
  <c r="AG660" i="38"/>
  <c r="U660" i="38"/>
  <c r="I660" i="38"/>
  <c r="AF660" i="38"/>
  <c r="T660" i="38"/>
  <c r="H660" i="38"/>
  <c r="AE660" i="38"/>
  <c r="S660" i="38"/>
  <c r="G660" i="38"/>
  <c r="AD660" i="38"/>
  <c r="R660" i="38"/>
  <c r="F660" i="38"/>
  <c r="AC660" i="38"/>
  <c r="Q660" i="38"/>
  <c r="E660" i="38"/>
  <c r="AB660" i="38"/>
  <c r="P660" i="38"/>
  <c r="D660" i="38"/>
  <c r="AA660" i="38"/>
  <c r="O660" i="38"/>
  <c r="C660" i="38"/>
  <c r="Z660" i="38"/>
  <c r="N660" i="38"/>
  <c r="B660" i="38"/>
  <c r="AJ660" i="38"/>
  <c r="X660" i="38"/>
  <c r="L660" i="38"/>
  <c r="W660" i="38"/>
  <c r="M660" i="38"/>
  <c r="K660" i="38"/>
  <c r="AI660" i="38"/>
  <c r="AK660" i="38"/>
  <c r="Y660" i="38"/>
  <c r="Z656" i="38"/>
  <c r="N656" i="38"/>
  <c r="B656" i="38"/>
  <c r="AK656" i="38"/>
  <c r="Y656" i="38"/>
  <c r="M656" i="38"/>
  <c r="AJ656" i="38"/>
  <c r="X656" i="38"/>
  <c r="L656" i="38"/>
  <c r="AI656" i="38"/>
  <c r="W656" i="38"/>
  <c r="K656" i="38"/>
  <c r="AH656" i="38"/>
  <c r="V656" i="38"/>
  <c r="J656" i="38"/>
  <c r="AG656" i="38"/>
  <c r="U656" i="38"/>
  <c r="I656" i="38"/>
  <c r="AF656" i="38"/>
  <c r="T656" i="38"/>
  <c r="H656" i="38"/>
  <c r="AE656" i="38"/>
  <c r="S656" i="38"/>
  <c r="G656" i="38"/>
  <c r="AD656" i="38"/>
  <c r="R656" i="38"/>
  <c r="F656" i="38"/>
  <c r="AB656" i="38"/>
  <c r="P656" i="38"/>
  <c r="D656" i="38"/>
  <c r="AA656" i="38"/>
  <c r="Q656" i="38"/>
  <c r="O656" i="38"/>
  <c r="E656" i="38"/>
  <c r="A677" i="38"/>
  <c r="C656" i="38"/>
  <c r="AC656" i="38"/>
  <c r="AJ642" i="37"/>
  <c r="X642" i="37"/>
  <c r="L642" i="37"/>
  <c r="AI642" i="37"/>
  <c r="W642" i="37"/>
  <c r="K642" i="37"/>
  <c r="A663" i="37"/>
  <c r="AH642" i="37"/>
  <c r="V642" i="37"/>
  <c r="J642" i="37"/>
  <c r="AG642" i="37"/>
  <c r="U642" i="37"/>
  <c r="I642" i="37"/>
  <c r="AF642" i="37"/>
  <c r="T642" i="37"/>
  <c r="H642" i="37"/>
  <c r="AE642" i="37"/>
  <c r="S642" i="37"/>
  <c r="G642" i="37"/>
  <c r="AD642" i="37"/>
  <c r="R642" i="37"/>
  <c r="F642" i="37"/>
  <c r="AC642" i="37"/>
  <c r="Q642" i="37"/>
  <c r="E642" i="37"/>
  <c r="AB642" i="37"/>
  <c r="P642" i="37"/>
  <c r="D642" i="37"/>
  <c r="AA642" i="37"/>
  <c r="O642" i="37"/>
  <c r="C642" i="37"/>
  <c r="Z642" i="37"/>
  <c r="N642" i="37"/>
  <c r="B642" i="37"/>
  <c r="AK642" i="37"/>
  <c r="Y642" i="37"/>
  <c r="M642" i="37"/>
  <c r="AF646" i="37"/>
  <c r="T646" i="37"/>
  <c r="H646" i="37"/>
  <c r="AE646" i="37"/>
  <c r="S646" i="37"/>
  <c r="G646" i="37"/>
  <c r="AD646" i="37"/>
  <c r="R646" i="37"/>
  <c r="F646" i="37"/>
  <c r="AC646" i="37"/>
  <c r="Q646" i="37"/>
  <c r="E646" i="37"/>
  <c r="AB646" i="37"/>
  <c r="P646" i="37"/>
  <c r="D646" i="37"/>
  <c r="AA646" i="37"/>
  <c r="O646" i="37"/>
  <c r="C646" i="37"/>
  <c r="Z646" i="37"/>
  <c r="N646" i="37"/>
  <c r="B646" i="37"/>
  <c r="AK646" i="37"/>
  <c r="Y646" i="37"/>
  <c r="M646" i="37"/>
  <c r="AJ646" i="37"/>
  <c r="X646" i="37"/>
  <c r="L646" i="37"/>
  <c r="AI646" i="37"/>
  <c r="W646" i="37"/>
  <c r="K646" i="37"/>
  <c r="A667" i="37"/>
  <c r="AH646" i="37"/>
  <c r="V646" i="37"/>
  <c r="J646" i="37"/>
  <c r="AG646" i="37"/>
  <c r="U646" i="37"/>
  <c r="I646" i="37"/>
  <c r="AI643" i="37"/>
  <c r="W643" i="37"/>
  <c r="K643" i="37"/>
  <c r="A664" i="37"/>
  <c r="AH643" i="37"/>
  <c r="V643" i="37"/>
  <c r="J643" i="37"/>
  <c r="AG643" i="37"/>
  <c r="U643" i="37"/>
  <c r="I643" i="37"/>
  <c r="AF643" i="37"/>
  <c r="T643" i="37"/>
  <c r="H643" i="37"/>
  <c r="AE643" i="37"/>
  <c r="S643" i="37"/>
  <c r="G643" i="37"/>
  <c r="AD643" i="37"/>
  <c r="R643" i="37"/>
  <c r="F643" i="37"/>
  <c r="AC643" i="37"/>
  <c r="Q643" i="37"/>
  <c r="E643" i="37"/>
  <c r="AB643" i="37"/>
  <c r="P643" i="37"/>
  <c r="D643" i="37"/>
  <c r="AA643" i="37"/>
  <c r="O643" i="37"/>
  <c r="C643" i="37"/>
  <c r="Z643" i="37"/>
  <c r="N643" i="37"/>
  <c r="B643" i="37"/>
  <c r="AK643" i="37"/>
  <c r="Y643" i="37"/>
  <c r="M643" i="37"/>
  <c r="AJ643" i="37"/>
  <c r="X643" i="37"/>
  <c r="L643" i="37"/>
  <c r="A665" i="37"/>
  <c r="AH644" i="37"/>
  <c r="V644" i="37"/>
  <c r="J644" i="37"/>
  <c r="AG644" i="37"/>
  <c r="U644" i="37"/>
  <c r="I644" i="37"/>
  <c r="AF644" i="37"/>
  <c r="T644" i="37"/>
  <c r="H644" i="37"/>
  <c r="AE644" i="37"/>
  <c r="S644" i="37"/>
  <c r="G644" i="37"/>
  <c r="AD644" i="37"/>
  <c r="R644" i="37"/>
  <c r="F644" i="37"/>
  <c r="AC644" i="37"/>
  <c r="Q644" i="37"/>
  <c r="E644" i="37"/>
  <c r="AB644" i="37"/>
  <c r="P644" i="37"/>
  <c r="D644" i="37"/>
  <c r="AA644" i="37"/>
  <c r="O644" i="37"/>
  <c r="C644" i="37"/>
  <c r="Z644" i="37"/>
  <c r="N644" i="37"/>
  <c r="B644" i="37"/>
  <c r="AK644" i="37"/>
  <c r="Y644" i="37"/>
  <c r="M644" i="37"/>
  <c r="AJ644" i="37"/>
  <c r="X644" i="37"/>
  <c r="L644" i="37"/>
  <c r="AI644" i="37"/>
  <c r="W644" i="37"/>
  <c r="K644" i="37"/>
  <c r="A673" i="38"/>
  <c r="AC652" i="38"/>
  <c r="Q652" i="38"/>
  <c r="E652" i="38"/>
  <c r="AB652" i="38"/>
  <c r="P652" i="38"/>
  <c r="D652" i="38"/>
  <c r="AA652" i="38"/>
  <c r="O652" i="38"/>
  <c r="C652" i="38"/>
  <c r="Z652" i="38"/>
  <c r="N652" i="38"/>
  <c r="B652" i="38"/>
  <c r="AK652" i="38"/>
  <c r="Y652" i="38"/>
  <c r="M652" i="38"/>
  <c r="AI652" i="38"/>
  <c r="W652" i="38"/>
  <c r="K652" i="38"/>
  <c r="AF652" i="38"/>
  <c r="T652" i="38"/>
  <c r="H652" i="38"/>
  <c r="AH652" i="38"/>
  <c r="G652" i="38"/>
  <c r="AG652" i="38"/>
  <c r="F652" i="38"/>
  <c r="AE652" i="38"/>
  <c r="AD652" i="38"/>
  <c r="X652" i="38"/>
  <c r="V652" i="38"/>
  <c r="U652" i="38"/>
  <c r="S652" i="38"/>
  <c r="R652" i="38"/>
  <c r="J652" i="38"/>
  <c r="AJ652" i="38"/>
  <c r="L652" i="38"/>
  <c r="I652" i="38"/>
  <c r="A678" i="38"/>
  <c r="AK657" i="38"/>
  <c r="Y657" i="38"/>
  <c r="M657" i="38"/>
  <c r="AJ657" i="38"/>
  <c r="X657" i="38"/>
  <c r="L657" i="38"/>
  <c r="AI657" i="38"/>
  <c r="W657" i="38"/>
  <c r="K657" i="38"/>
  <c r="AH657" i="38"/>
  <c r="V657" i="38"/>
  <c r="J657" i="38"/>
  <c r="AG657" i="38"/>
  <c r="U657" i="38"/>
  <c r="I657" i="38"/>
  <c r="AF657" i="38"/>
  <c r="T657" i="38"/>
  <c r="H657" i="38"/>
  <c r="AE657" i="38"/>
  <c r="S657" i="38"/>
  <c r="G657" i="38"/>
  <c r="AD657" i="38"/>
  <c r="R657" i="38"/>
  <c r="F657" i="38"/>
  <c r="AC657" i="38"/>
  <c r="Q657" i="38"/>
  <c r="E657" i="38"/>
  <c r="AA657" i="38"/>
  <c r="O657" i="38"/>
  <c r="C657" i="38"/>
  <c r="AB657" i="38"/>
  <c r="Z657" i="38"/>
  <c r="P657" i="38"/>
  <c r="N657" i="38"/>
  <c r="B657" i="38"/>
  <c r="D657" i="38"/>
  <c r="A670" i="38"/>
  <c r="AF649" i="38"/>
  <c r="T649" i="38"/>
  <c r="H649" i="38"/>
  <c r="AE649" i="38"/>
  <c r="S649" i="38"/>
  <c r="G649" i="38"/>
  <c r="AD649" i="38"/>
  <c r="R649" i="38"/>
  <c r="F649" i="38"/>
  <c r="AC649" i="38"/>
  <c r="Q649" i="38"/>
  <c r="E649" i="38"/>
  <c r="AB649" i="38"/>
  <c r="P649" i="38"/>
  <c r="D649" i="38"/>
  <c r="Z649" i="38"/>
  <c r="N649" i="38"/>
  <c r="B649" i="38"/>
  <c r="AI649" i="38"/>
  <c r="W649" i="38"/>
  <c r="K649" i="38"/>
  <c r="AG649" i="38"/>
  <c r="AA649" i="38"/>
  <c r="Y649" i="38"/>
  <c r="X649" i="38"/>
  <c r="V649" i="38"/>
  <c r="U649" i="38"/>
  <c r="O649" i="38"/>
  <c r="M649" i="38"/>
  <c r="L649" i="38"/>
  <c r="AJ649" i="38"/>
  <c r="I649" i="38"/>
  <c r="AK649" i="38"/>
  <c r="AH649" i="38"/>
  <c r="J649" i="38"/>
  <c r="C649" i="38"/>
  <c r="A684" i="38"/>
  <c r="AE663" i="38"/>
  <c r="S663" i="38"/>
  <c r="G663" i="38"/>
  <c r="AD663" i="38"/>
  <c r="R663" i="38"/>
  <c r="F663" i="38"/>
  <c r="AC663" i="38"/>
  <c r="Q663" i="38"/>
  <c r="E663" i="38"/>
  <c r="AB663" i="38"/>
  <c r="P663" i="38"/>
  <c r="D663" i="38"/>
  <c r="AA663" i="38"/>
  <c r="O663" i="38"/>
  <c r="C663" i="38"/>
  <c r="Z663" i="38"/>
  <c r="N663" i="38"/>
  <c r="B663" i="38"/>
  <c r="AK663" i="38"/>
  <c r="Y663" i="38"/>
  <c r="M663" i="38"/>
  <c r="AJ663" i="38"/>
  <c r="X663" i="38"/>
  <c r="L663" i="38"/>
  <c r="AI663" i="38"/>
  <c r="W663" i="38"/>
  <c r="K663" i="38"/>
  <c r="AG663" i="38"/>
  <c r="U663" i="38"/>
  <c r="I663" i="38"/>
  <c r="AH663" i="38"/>
  <c r="AF663" i="38"/>
  <c r="V663" i="38"/>
  <c r="T663" i="38"/>
  <c r="J663" i="38"/>
  <c r="H663" i="38"/>
  <c r="A686" i="38"/>
  <c r="AI665" i="38"/>
  <c r="W665" i="38"/>
  <c r="K665" i="38"/>
  <c r="AH665" i="38"/>
  <c r="V665" i="38"/>
  <c r="J665" i="38"/>
  <c r="AE665" i="38"/>
  <c r="S665" i="38"/>
  <c r="G665" i="38"/>
  <c r="AA665" i="38"/>
  <c r="L665" i="38"/>
  <c r="Z665" i="38"/>
  <c r="I665" i="38"/>
  <c r="Y665" i="38"/>
  <c r="H665" i="38"/>
  <c r="X665" i="38"/>
  <c r="F665" i="38"/>
  <c r="U665" i="38"/>
  <c r="E665" i="38"/>
  <c r="AK665" i="38"/>
  <c r="T665" i="38"/>
  <c r="D665" i="38"/>
  <c r="AJ665" i="38"/>
  <c r="R665" i="38"/>
  <c r="C665" i="38"/>
  <c r="AG665" i="38"/>
  <c r="Q665" i="38"/>
  <c r="B665" i="38"/>
  <c r="AF665" i="38"/>
  <c r="P665" i="38"/>
  <c r="AC665" i="38"/>
  <c r="N665" i="38"/>
  <c r="AD665" i="38"/>
  <c r="AB665" i="38"/>
  <c r="O665" i="38"/>
  <c r="M665" i="38"/>
  <c r="A680" i="38"/>
  <c r="AI659" i="38"/>
  <c r="W659" i="38"/>
  <c r="K659" i="38"/>
  <c r="AH659" i="38"/>
  <c r="V659" i="38"/>
  <c r="J659" i="38"/>
  <c r="AG659" i="38"/>
  <c r="U659" i="38"/>
  <c r="I659" i="38"/>
  <c r="AF659" i="38"/>
  <c r="T659" i="38"/>
  <c r="H659" i="38"/>
  <c r="AE659" i="38"/>
  <c r="S659" i="38"/>
  <c r="G659" i="38"/>
  <c r="AD659" i="38"/>
  <c r="R659" i="38"/>
  <c r="F659" i="38"/>
  <c r="AC659" i="38"/>
  <c r="Q659" i="38"/>
  <c r="E659" i="38"/>
  <c r="AB659" i="38"/>
  <c r="P659" i="38"/>
  <c r="D659" i="38"/>
  <c r="AA659" i="38"/>
  <c r="O659" i="38"/>
  <c r="C659" i="38"/>
  <c r="AK659" i="38"/>
  <c r="Y659" i="38"/>
  <c r="M659" i="38"/>
  <c r="AJ659" i="38"/>
  <c r="Z659" i="38"/>
  <c r="X659" i="38"/>
  <c r="N659" i="38"/>
  <c r="L659" i="38"/>
  <c r="B659" i="38"/>
  <c r="Z652" i="37"/>
  <c r="N652" i="37"/>
  <c r="B652" i="37"/>
  <c r="AK652" i="37"/>
  <c r="Y652" i="37"/>
  <c r="M652" i="37"/>
  <c r="AJ652" i="37"/>
  <c r="X652" i="37"/>
  <c r="L652" i="37"/>
  <c r="AI652" i="37"/>
  <c r="W652" i="37"/>
  <c r="K652" i="37"/>
  <c r="A673" i="37"/>
  <c r="AH652" i="37"/>
  <c r="V652" i="37"/>
  <c r="J652" i="37"/>
  <c r="AG652" i="37"/>
  <c r="U652" i="37"/>
  <c r="I652" i="37"/>
  <c r="AF652" i="37"/>
  <c r="T652" i="37"/>
  <c r="H652" i="37"/>
  <c r="AE652" i="37"/>
  <c r="S652" i="37"/>
  <c r="G652" i="37"/>
  <c r="AD652" i="37"/>
  <c r="R652" i="37"/>
  <c r="F652" i="37"/>
  <c r="AC652" i="37"/>
  <c r="Q652" i="37"/>
  <c r="E652" i="37"/>
  <c r="AB652" i="37"/>
  <c r="P652" i="37"/>
  <c r="D652" i="37"/>
  <c r="AA652" i="37"/>
  <c r="O652" i="37"/>
  <c r="C652" i="37"/>
  <c r="AE635" i="37"/>
  <c r="S635" i="37"/>
  <c r="G635" i="37"/>
  <c r="AD635" i="37"/>
  <c r="R635" i="37"/>
  <c r="F635" i="37"/>
  <c r="AC635" i="37"/>
  <c r="Q635" i="37"/>
  <c r="E635" i="37"/>
  <c r="AB635" i="37"/>
  <c r="P635" i="37"/>
  <c r="D635" i="37"/>
  <c r="AA635" i="37"/>
  <c r="O635" i="37"/>
  <c r="C635" i="37"/>
  <c r="Z635" i="37"/>
  <c r="N635" i="37"/>
  <c r="B635" i="37"/>
  <c r="AK635" i="37"/>
  <c r="Y635" i="37"/>
  <c r="M635" i="37"/>
  <c r="AJ635" i="37"/>
  <c r="X635" i="37"/>
  <c r="L635" i="37"/>
  <c r="AI635" i="37"/>
  <c r="W635" i="37"/>
  <c r="K635" i="37"/>
  <c r="A656" i="37"/>
  <c r="AH635" i="37"/>
  <c r="V635" i="37"/>
  <c r="J635" i="37"/>
  <c r="AG635" i="37"/>
  <c r="U635" i="37"/>
  <c r="I635" i="37"/>
  <c r="AF635" i="37"/>
  <c r="T635" i="37"/>
  <c r="H635" i="37"/>
  <c r="A691" i="37"/>
  <c r="AF670" i="37"/>
  <c r="T670" i="37"/>
  <c r="H670" i="37"/>
  <c r="AE670" i="37"/>
  <c r="S670" i="37"/>
  <c r="G670" i="37"/>
  <c r="AD670" i="37"/>
  <c r="R670" i="37"/>
  <c r="F670" i="37"/>
  <c r="AC670" i="37"/>
  <c r="Q670" i="37"/>
  <c r="E670" i="37"/>
  <c r="AB670" i="37"/>
  <c r="P670" i="37"/>
  <c r="D670" i="37"/>
  <c r="AA670" i="37"/>
  <c r="O670" i="37"/>
  <c r="C670" i="37"/>
  <c r="Z670" i="37"/>
  <c r="N670" i="37"/>
  <c r="B670" i="37"/>
  <c r="AK670" i="37"/>
  <c r="Y670" i="37"/>
  <c r="M670" i="37"/>
  <c r="AJ670" i="37"/>
  <c r="X670" i="37"/>
  <c r="L670" i="37"/>
  <c r="AI670" i="37"/>
  <c r="W670" i="37"/>
  <c r="K670" i="37"/>
  <c r="AH670" i="37"/>
  <c r="V670" i="37"/>
  <c r="J670" i="37"/>
  <c r="AG670" i="37"/>
  <c r="U670" i="37"/>
  <c r="I670" i="37"/>
  <c r="AG645" i="37"/>
  <c r="U645" i="37"/>
  <c r="I645" i="37"/>
  <c r="AF645" i="37"/>
  <c r="T645" i="37"/>
  <c r="H645" i="37"/>
  <c r="AE645" i="37"/>
  <c r="S645" i="37"/>
  <c r="G645" i="37"/>
  <c r="AD645" i="37"/>
  <c r="R645" i="37"/>
  <c r="F645" i="37"/>
  <c r="AC645" i="37"/>
  <c r="Q645" i="37"/>
  <c r="E645" i="37"/>
  <c r="AB645" i="37"/>
  <c r="P645" i="37"/>
  <c r="D645" i="37"/>
  <c r="AA645" i="37"/>
  <c r="O645" i="37"/>
  <c r="C645" i="37"/>
  <c r="Z645" i="37"/>
  <c r="N645" i="37"/>
  <c r="B645" i="37"/>
  <c r="AK645" i="37"/>
  <c r="Y645" i="37"/>
  <c r="M645" i="37"/>
  <c r="AJ645" i="37"/>
  <c r="X645" i="37"/>
  <c r="L645" i="37"/>
  <c r="AI645" i="37"/>
  <c r="W645" i="37"/>
  <c r="K645" i="37"/>
  <c r="A666" i="37"/>
  <c r="AH645" i="37"/>
  <c r="V645" i="37"/>
  <c r="J645" i="37"/>
  <c r="A683" i="38"/>
  <c r="AF662" i="38"/>
  <c r="T662" i="38"/>
  <c r="H662" i="38"/>
  <c r="AE662" i="38"/>
  <c r="S662" i="38"/>
  <c r="G662" i="38"/>
  <c r="AD662" i="38"/>
  <c r="R662" i="38"/>
  <c r="F662" i="38"/>
  <c r="AC662" i="38"/>
  <c r="Q662" i="38"/>
  <c r="E662" i="38"/>
  <c r="AB662" i="38"/>
  <c r="P662" i="38"/>
  <c r="D662" i="38"/>
  <c r="AA662" i="38"/>
  <c r="O662" i="38"/>
  <c r="C662" i="38"/>
  <c r="Z662" i="38"/>
  <c r="N662" i="38"/>
  <c r="B662" i="38"/>
  <c r="AK662" i="38"/>
  <c r="Y662" i="38"/>
  <c r="M662" i="38"/>
  <c r="AJ662" i="38"/>
  <c r="X662" i="38"/>
  <c r="L662" i="38"/>
  <c r="AH662" i="38"/>
  <c r="V662" i="38"/>
  <c r="J662" i="38"/>
  <c r="U662" i="38"/>
  <c r="K662" i="38"/>
  <c r="I662" i="38"/>
  <c r="AG662" i="38"/>
  <c r="AI662" i="38"/>
  <c r="W662" i="38"/>
  <c r="A653" i="37"/>
  <c r="AH632" i="37"/>
  <c r="V632" i="37"/>
  <c r="J632" i="37"/>
  <c r="AG632" i="37"/>
  <c r="U632" i="37"/>
  <c r="I632" i="37"/>
  <c r="AF632" i="37"/>
  <c r="T632" i="37"/>
  <c r="H632" i="37"/>
  <c r="AE632" i="37"/>
  <c r="S632" i="37"/>
  <c r="G632" i="37"/>
  <c r="AD632" i="37"/>
  <c r="R632" i="37"/>
  <c r="F632" i="37"/>
  <c r="AC632" i="37"/>
  <c r="Q632" i="37"/>
  <c r="E632" i="37"/>
  <c r="AB632" i="37"/>
  <c r="P632" i="37"/>
  <c r="D632" i="37"/>
  <c r="AA632" i="37"/>
  <c r="O632" i="37"/>
  <c r="C632" i="37"/>
  <c r="Z632" i="37"/>
  <c r="N632" i="37"/>
  <c r="B632" i="37"/>
  <c r="AK632" i="37"/>
  <c r="Y632" i="37"/>
  <c r="M632" i="37"/>
  <c r="AJ632" i="37"/>
  <c r="X632" i="37"/>
  <c r="L632" i="37"/>
  <c r="AI632" i="37"/>
  <c r="W632" i="37"/>
  <c r="K632" i="37"/>
  <c r="AK641" i="37"/>
  <c r="Y641" i="37"/>
  <c r="M641" i="37"/>
  <c r="AJ641" i="37"/>
  <c r="X641" i="37"/>
  <c r="L641" i="37"/>
  <c r="AI641" i="37"/>
  <c r="W641" i="37"/>
  <c r="K641" i="37"/>
  <c r="A662" i="37"/>
  <c r="AH641" i="37"/>
  <c r="V641" i="37"/>
  <c r="J641" i="37"/>
  <c r="AG641" i="37"/>
  <c r="U641" i="37"/>
  <c r="I641" i="37"/>
  <c r="AF641" i="37"/>
  <c r="T641" i="37"/>
  <c r="H641" i="37"/>
  <c r="AE641" i="37"/>
  <c r="S641" i="37"/>
  <c r="G641" i="37"/>
  <c r="AD641" i="37"/>
  <c r="R641" i="37"/>
  <c r="F641" i="37"/>
  <c r="AC641" i="37"/>
  <c r="Q641" i="37"/>
  <c r="E641" i="37"/>
  <c r="AB641" i="37"/>
  <c r="P641" i="37"/>
  <c r="D641" i="37"/>
  <c r="AA641" i="37"/>
  <c r="O641" i="37"/>
  <c r="C641" i="37"/>
  <c r="Z641" i="37"/>
  <c r="N641" i="37"/>
  <c r="B641" i="37"/>
  <c r="A695" i="38"/>
  <c r="AA674" i="38"/>
  <c r="O674" i="38"/>
  <c r="C674" i="38"/>
  <c r="Z674" i="38"/>
  <c r="N674" i="38"/>
  <c r="B674" i="38"/>
  <c r="AK674" i="38"/>
  <c r="Y674" i="38"/>
  <c r="M674" i="38"/>
  <c r="AJ674" i="38"/>
  <c r="X674" i="38"/>
  <c r="L674" i="38"/>
  <c r="AI674" i="38"/>
  <c r="W674" i="38"/>
  <c r="K674" i="38"/>
  <c r="AH674" i="38"/>
  <c r="V674" i="38"/>
  <c r="J674" i="38"/>
  <c r="AG674" i="38"/>
  <c r="U674" i="38"/>
  <c r="I674" i="38"/>
  <c r="AF674" i="38"/>
  <c r="T674" i="38"/>
  <c r="H674" i="38"/>
  <c r="G674" i="38"/>
  <c r="F674" i="38"/>
  <c r="E674" i="38"/>
  <c r="D674" i="38"/>
  <c r="AE674" i="38"/>
  <c r="AD674" i="38"/>
  <c r="AC674" i="38"/>
  <c r="AB674" i="38"/>
  <c r="S674" i="38"/>
  <c r="Q674" i="38"/>
  <c r="P674" i="38"/>
  <c r="R674" i="38"/>
  <c r="AE647" i="37"/>
  <c r="S647" i="37"/>
  <c r="G647" i="37"/>
  <c r="AD647" i="37"/>
  <c r="R647" i="37"/>
  <c r="F647" i="37"/>
  <c r="AC647" i="37"/>
  <c r="Q647" i="37"/>
  <c r="E647" i="37"/>
  <c r="AB647" i="37"/>
  <c r="P647" i="37"/>
  <c r="D647" i="37"/>
  <c r="AA647" i="37"/>
  <c r="O647" i="37"/>
  <c r="C647" i="37"/>
  <c r="Z647" i="37"/>
  <c r="N647" i="37"/>
  <c r="B647" i="37"/>
  <c r="AK647" i="37"/>
  <c r="Y647" i="37"/>
  <c r="M647" i="37"/>
  <c r="AJ647" i="37"/>
  <c r="X647" i="37"/>
  <c r="L647" i="37"/>
  <c r="AI647" i="37"/>
  <c r="W647" i="37"/>
  <c r="K647" i="37"/>
  <c r="A668" i="37"/>
  <c r="AH647" i="37"/>
  <c r="V647" i="37"/>
  <c r="J647" i="37"/>
  <c r="AG647" i="37"/>
  <c r="U647" i="37"/>
  <c r="I647" i="37"/>
  <c r="AF647" i="37"/>
  <c r="T647" i="37"/>
  <c r="H647" i="37"/>
  <c r="A675" i="38"/>
  <c r="AA654" i="38"/>
  <c r="O654" i="38"/>
  <c r="C654" i="38"/>
  <c r="Z654" i="38"/>
  <c r="N654" i="38"/>
  <c r="B654" i="38"/>
  <c r="AK654" i="38"/>
  <c r="Y654" i="38"/>
  <c r="M654" i="38"/>
  <c r="AJ654" i="38"/>
  <c r="X654" i="38"/>
  <c r="L654" i="38"/>
  <c r="AI654" i="38"/>
  <c r="W654" i="38"/>
  <c r="K654" i="38"/>
  <c r="AH654" i="38"/>
  <c r="V654" i="38"/>
  <c r="J654" i="38"/>
  <c r="AG654" i="38"/>
  <c r="U654" i="38"/>
  <c r="I654" i="38"/>
  <c r="AF654" i="38"/>
  <c r="T654" i="38"/>
  <c r="H654" i="38"/>
  <c r="AD654" i="38"/>
  <c r="R654" i="38"/>
  <c r="F654" i="38"/>
  <c r="AE654" i="38"/>
  <c r="AC654" i="38"/>
  <c r="AB654" i="38"/>
  <c r="S654" i="38"/>
  <c r="Q654" i="38"/>
  <c r="P654" i="38"/>
  <c r="G654" i="38"/>
  <c r="E654" i="38"/>
  <c r="D654" i="38"/>
  <c r="AG648" i="38"/>
  <c r="U648" i="38"/>
  <c r="I648" i="38"/>
  <c r="AF648" i="38"/>
  <c r="T648" i="38"/>
  <c r="H648" i="38"/>
  <c r="AE648" i="38"/>
  <c r="S648" i="38"/>
  <c r="G648" i="38"/>
  <c r="AD648" i="38"/>
  <c r="R648" i="38"/>
  <c r="F648" i="38"/>
  <c r="A669" i="38"/>
  <c r="AC648" i="38"/>
  <c r="Q648" i="38"/>
  <c r="E648" i="38"/>
  <c r="AA648" i="38"/>
  <c r="O648" i="38"/>
  <c r="C648" i="38"/>
  <c r="AJ648" i="38"/>
  <c r="X648" i="38"/>
  <c r="L648" i="38"/>
  <c r="K648" i="38"/>
  <c r="AK648" i="38"/>
  <c r="J648" i="38"/>
  <c r="AI648" i="38"/>
  <c r="D648" i="38"/>
  <c r="AH648" i="38"/>
  <c r="B648" i="38"/>
  <c r="AB648" i="38"/>
  <c r="Z648" i="38"/>
  <c r="Y648" i="38"/>
  <c r="W648" i="38"/>
  <c r="V648" i="38"/>
  <c r="N648" i="38"/>
  <c r="P648" i="38"/>
  <c r="M648" i="38"/>
  <c r="AA639" i="37"/>
  <c r="O639" i="37"/>
  <c r="C639" i="37"/>
  <c r="Z639" i="37"/>
  <c r="N639" i="37"/>
  <c r="B639" i="37"/>
  <c r="AK639" i="37"/>
  <c r="Y639" i="37"/>
  <c r="M639" i="37"/>
  <c r="AJ639" i="37"/>
  <c r="X639" i="37"/>
  <c r="L639" i="37"/>
  <c r="AI639" i="37"/>
  <c r="W639" i="37"/>
  <c r="K639" i="37"/>
  <c r="A660" i="37"/>
  <c r="AH639" i="37"/>
  <c r="V639" i="37"/>
  <c r="J639" i="37"/>
  <c r="AG639" i="37"/>
  <c r="U639" i="37"/>
  <c r="I639" i="37"/>
  <c r="AF639" i="37"/>
  <c r="T639" i="37"/>
  <c r="H639" i="37"/>
  <c r="AE639" i="37"/>
  <c r="S639" i="37"/>
  <c r="G639" i="37"/>
  <c r="AD639" i="37"/>
  <c r="R639" i="37"/>
  <c r="F639" i="37"/>
  <c r="AC639" i="37"/>
  <c r="Q639" i="37"/>
  <c r="E639" i="37"/>
  <c r="AB639" i="37"/>
  <c r="P639" i="37"/>
  <c r="D639" i="37"/>
  <c r="AG670" i="32"/>
  <c r="U670" i="32"/>
  <c r="I670" i="32"/>
  <c r="AF670" i="32"/>
  <c r="T670" i="32"/>
  <c r="H670" i="32"/>
  <c r="AE670" i="32"/>
  <c r="S670" i="32"/>
  <c r="G670" i="32"/>
  <c r="Z670" i="32"/>
  <c r="N670" i="32"/>
  <c r="B670" i="32"/>
  <c r="AH670" i="32"/>
  <c r="O670" i="32"/>
  <c r="AD670" i="32"/>
  <c r="M670" i="32"/>
  <c r="AC670" i="32"/>
  <c r="L670" i="32"/>
  <c r="AB670" i="32"/>
  <c r="K670" i="32"/>
  <c r="AA670" i="32"/>
  <c r="J670" i="32"/>
  <c r="Y670" i="32"/>
  <c r="F670" i="32"/>
  <c r="X670" i="32"/>
  <c r="E670" i="32"/>
  <c r="W670" i="32"/>
  <c r="D670" i="32"/>
  <c r="V670" i="32"/>
  <c r="C670" i="32"/>
  <c r="A691" i="32"/>
  <c r="AK670" i="32"/>
  <c r="R670" i="32"/>
  <c r="AJ670" i="32"/>
  <c r="Q670" i="32"/>
  <c r="P670" i="32"/>
  <c r="AI670" i="32"/>
  <c r="A660" i="31"/>
  <c r="AC639" i="31"/>
  <c r="Q639" i="31"/>
  <c r="E639" i="31"/>
  <c r="AB639" i="31"/>
  <c r="P639" i="31"/>
  <c r="D639" i="31"/>
  <c r="AA639" i="31"/>
  <c r="O639" i="31"/>
  <c r="C639" i="31"/>
  <c r="Z639" i="31"/>
  <c r="N639" i="31"/>
  <c r="B639" i="31"/>
  <c r="AK639" i="31"/>
  <c r="Y639" i="31"/>
  <c r="M639" i="31"/>
  <c r="AJ639" i="31"/>
  <c r="X639" i="31"/>
  <c r="L639" i="31"/>
  <c r="AI639" i="31"/>
  <c r="W639" i="31"/>
  <c r="K639" i="31"/>
  <c r="AH639" i="31"/>
  <c r="V639" i="31"/>
  <c r="J639" i="31"/>
  <c r="AG639" i="31"/>
  <c r="U639" i="31"/>
  <c r="I639" i="31"/>
  <c r="AE639" i="31"/>
  <c r="S639" i="31"/>
  <c r="G639" i="31"/>
  <c r="AD639" i="31"/>
  <c r="R639" i="31"/>
  <c r="F639" i="31"/>
  <c r="AF639" i="31"/>
  <c r="T639" i="31"/>
  <c r="H639" i="31"/>
  <c r="A658" i="31"/>
  <c r="AE637" i="31"/>
  <c r="S637" i="31"/>
  <c r="G637" i="31"/>
  <c r="AD637" i="31"/>
  <c r="R637" i="31"/>
  <c r="F637" i="31"/>
  <c r="AC637" i="31"/>
  <c r="Q637" i="31"/>
  <c r="E637" i="31"/>
  <c r="AB637" i="31"/>
  <c r="P637" i="31"/>
  <c r="D637" i="31"/>
  <c r="AA637" i="31"/>
  <c r="O637" i="31"/>
  <c r="C637" i="31"/>
  <c r="Z637" i="31"/>
  <c r="N637" i="31"/>
  <c r="B637" i="31"/>
  <c r="AK637" i="31"/>
  <c r="Y637" i="31"/>
  <c r="M637" i="31"/>
  <c r="AJ637" i="31"/>
  <c r="X637" i="31"/>
  <c r="L637" i="31"/>
  <c r="AI637" i="31"/>
  <c r="W637" i="31"/>
  <c r="K637" i="31"/>
  <c r="AG637" i="31"/>
  <c r="U637" i="31"/>
  <c r="I637" i="31"/>
  <c r="AF637" i="31"/>
  <c r="T637" i="31"/>
  <c r="H637" i="31"/>
  <c r="AH637" i="31"/>
  <c r="V637" i="31"/>
  <c r="J637" i="31"/>
  <c r="AJ643" i="32"/>
  <c r="X643" i="32"/>
  <c r="L643" i="32"/>
  <c r="AI643" i="32"/>
  <c r="W643" i="32"/>
  <c r="K643" i="32"/>
  <c r="A664" i="32"/>
  <c r="AH643" i="32"/>
  <c r="V643" i="32"/>
  <c r="J643" i="32"/>
  <c r="AC643" i="32"/>
  <c r="Q643" i="32"/>
  <c r="E643" i="32"/>
  <c r="AD643" i="32"/>
  <c r="M643" i="32"/>
  <c r="AA643" i="32"/>
  <c r="H643" i="32"/>
  <c r="S643" i="32"/>
  <c r="B643" i="32"/>
  <c r="AK643" i="32"/>
  <c r="R643" i="32"/>
  <c r="U643" i="32"/>
  <c r="P643" i="32"/>
  <c r="O643" i="32"/>
  <c r="I643" i="32"/>
  <c r="AG643" i="32"/>
  <c r="G643" i="32"/>
  <c r="AE643" i="32"/>
  <c r="D643" i="32"/>
  <c r="Y643" i="32"/>
  <c r="T643" i="32"/>
  <c r="N643" i="32"/>
  <c r="C643" i="32"/>
  <c r="AF643" i="32"/>
  <c r="AB643" i="32"/>
  <c r="Z643" i="32"/>
  <c r="F643" i="32"/>
  <c r="A668" i="32"/>
  <c r="AF647" i="32"/>
  <c r="T647" i="32"/>
  <c r="H647" i="32"/>
  <c r="AE647" i="32"/>
  <c r="S647" i="32"/>
  <c r="G647" i="32"/>
  <c r="AD647" i="32"/>
  <c r="R647" i="32"/>
  <c r="F647" i="32"/>
  <c r="AK647" i="32"/>
  <c r="Y647" i="32"/>
  <c r="M647" i="32"/>
  <c r="Z647" i="32"/>
  <c r="I647" i="32"/>
  <c r="W647" i="32"/>
  <c r="D647" i="32"/>
  <c r="AJ647" i="32"/>
  <c r="Q647" i="32"/>
  <c r="AH647" i="32"/>
  <c r="O647" i="32"/>
  <c r="AG647" i="32"/>
  <c r="N647" i="32"/>
  <c r="X647" i="32"/>
  <c r="U647" i="32"/>
  <c r="P647" i="32"/>
  <c r="K647" i="32"/>
  <c r="J647" i="32"/>
  <c r="AI647" i="32"/>
  <c r="C647" i="32"/>
  <c r="AC647" i="32"/>
  <c r="AA647" i="32"/>
  <c r="V647" i="32"/>
  <c r="L647" i="32"/>
  <c r="E647" i="32"/>
  <c r="B647" i="32"/>
  <c r="AB647" i="32"/>
  <c r="A667" i="31"/>
  <c r="AH646" i="31"/>
  <c r="V646" i="31"/>
  <c r="J646" i="31"/>
  <c r="AG646" i="31"/>
  <c r="U646" i="31"/>
  <c r="I646" i="31"/>
  <c r="AF646" i="31"/>
  <c r="T646" i="31"/>
  <c r="H646" i="31"/>
  <c r="AE646" i="31"/>
  <c r="S646" i="31"/>
  <c r="G646" i="31"/>
  <c r="AD646" i="31"/>
  <c r="R646" i="31"/>
  <c r="F646" i="31"/>
  <c r="AC646" i="31"/>
  <c r="Q646" i="31"/>
  <c r="E646" i="31"/>
  <c r="AB646" i="31"/>
  <c r="P646" i="31"/>
  <c r="D646" i="31"/>
  <c r="AA646" i="31"/>
  <c r="O646" i="31"/>
  <c r="C646" i="31"/>
  <c r="Z646" i="31"/>
  <c r="N646" i="31"/>
  <c r="B646" i="31"/>
  <c r="AJ646" i="31"/>
  <c r="X646" i="31"/>
  <c r="L646" i="31"/>
  <c r="AI646" i="31"/>
  <c r="W646" i="31"/>
  <c r="K646" i="31"/>
  <c r="AK646" i="31"/>
  <c r="Y646" i="31"/>
  <c r="M646" i="31"/>
  <c r="A672" i="31"/>
  <c r="AC651" i="31"/>
  <c r="Q651" i="31"/>
  <c r="E651" i="31"/>
  <c r="AB651" i="31"/>
  <c r="P651" i="31"/>
  <c r="D651" i="31"/>
  <c r="AA651" i="31"/>
  <c r="O651" i="31"/>
  <c r="C651" i="31"/>
  <c r="Z651" i="31"/>
  <c r="N651" i="31"/>
  <c r="B651" i="31"/>
  <c r="AK651" i="31"/>
  <c r="Y651" i="31"/>
  <c r="M651" i="31"/>
  <c r="AJ651" i="31"/>
  <c r="X651" i="31"/>
  <c r="L651" i="31"/>
  <c r="AI651" i="31"/>
  <c r="W651" i="31"/>
  <c r="K651" i="31"/>
  <c r="AH651" i="31"/>
  <c r="V651" i="31"/>
  <c r="J651" i="31"/>
  <c r="AG651" i="31"/>
  <c r="U651" i="31"/>
  <c r="I651" i="31"/>
  <c r="AE651" i="31"/>
  <c r="S651" i="31"/>
  <c r="G651" i="31"/>
  <c r="AD651" i="31"/>
  <c r="R651" i="31"/>
  <c r="F651" i="31"/>
  <c r="T651" i="31"/>
  <c r="H651" i="31"/>
  <c r="AF651" i="31"/>
  <c r="A686" i="32"/>
  <c r="AC665" i="32"/>
  <c r="Q665" i="32"/>
  <c r="E665" i="32"/>
  <c r="AB665" i="32"/>
  <c r="P665" i="32"/>
  <c r="D665" i="32"/>
  <c r="AA665" i="32"/>
  <c r="O665" i="32"/>
  <c r="C665" i="32"/>
  <c r="Z665" i="32"/>
  <c r="N665" i="32"/>
  <c r="B665" i="32"/>
  <c r="AK665" i="32"/>
  <c r="Y665" i="32"/>
  <c r="M665" i="32"/>
  <c r="AJ665" i="32"/>
  <c r="X665" i="32"/>
  <c r="L665" i="32"/>
  <c r="AI665" i="32"/>
  <c r="W665" i="32"/>
  <c r="K665" i="32"/>
  <c r="AH665" i="32"/>
  <c r="V665" i="32"/>
  <c r="J665" i="32"/>
  <c r="AG665" i="32"/>
  <c r="U665" i="32"/>
  <c r="I665" i="32"/>
  <c r="AF665" i="32"/>
  <c r="T665" i="32"/>
  <c r="H665" i="32"/>
  <c r="AE665" i="32"/>
  <c r="S665" i="32"/>
  <c r="G665" i="32"/>
  <c r="AD665" i="32"/>
  <c r="R665" i="32"/>
  <c r="F665" i="32"/>
  <c r="Z641" i="32"/>
  <c r="N641" i="32"/>
  <c r="B641" i="32"/>
  <c r="AK641" i="32"/>
  <c r="Y641" i="32"/>
  <c r="M641" i="32"/>
  <c r="AJ641" i="32"/>
  <c r="X641" i="32"/>
  <c r="L641" i="32"/>
  <c r="A662" i="32"/>
  <c r="AE641" i="32"/>
  <c r="S641" i="32"/>
  <c r="G641" i="32"/>
  <c r="AF641" i="32"/>
  <c r="O641" i="32"/>
  <c r="AC641" i="32"/>
  <c r="J641" i="32"/>
  <c r="U641" i="32"/>
  <c r="D641" i="32"/>
  <c r="T641" i="32"/>
  <c r="C641" i="32"/>
  <c r="P641" i="32"/>
  <c r="AI641" i="32"/>
  <c r="I641" i="32"/>
  <c r="AH641" i="32"/>
  <c r="H641" i="32"/>
  <c r="AD641" i="32"/>
  <c r="E641" i="32"/>
  <c r="AB641" i="32"/>
  <c r="W641" i="32"/>
  <c r="AG641" i="32"/>
  <c r="V641" i="32"/>
  <c r="Q641" i="32"/>
  <c r="K641" i="32"/>
  <c r="F641" i="32"/>
  <c r="AA641" i="32"/>
  <c r="R641" i="32"/>
  <c r="AJ632" i="31"/>
  <c r="X632" i="31"/>
  <c r="L632" i="31"/>
  <c r="AI632" i="31"/>
  <c r="W632" i="31"/>
  <c r="K632" i="31"/>
  <c r="A653" i="31"/>
  <c r="AH632" i="31"/>
  <c r="V632" i="31"/>
  <c r="J632" i="31"/>
  <c r="AG632" i="31"/>
  <c r="U632" i="31"/>
  <c r="I632" i="31"/>
  <c r="AF632" i="31"/>
  <c r="T632" i="31"/>
  <c r="H632" i="31"/>
  <c r="AE632" i="31"/>
  <c r="S632" i="31"/>
  <c r="G632" i="31"/>
  <c r="AD632" i="31"/>
  <c r="R632" i="31"/>
  <c r="F632" i="31"/>
  <c r="AC632" i="31"/>
  <c r="Q632" i="31"/>
  <c r="E632" i="31"/>
  <c r="AB632" i="31"/>
  <c r="P632" i="31"/>
  <c r="D632" i="31"/>
  <c r="Z632" i="31"/>
  <c r="N632" i="31"/>
  <c r="B632" i="31"/>
  <c r="AK632" i="31"/>
  <c r="Y632" i="31"/>
  <c r="M632" i="31"/>
  <c r="C632" i="31"/>
  <c r="AA632" i="31"/>
  <c r="O632" i="31"/>
  <c r="A656" i="31"/>
  <c r="AG635" i="31"/>
  <c r="U635" i="31"/>
  <c r="I635" i="31"/>
  <c r="AF635" i="31"/>
  <c r="T635" i="31"/>
  <c r="H635" i="31"/>
  <c r="AE635" i="31"/>
  <c r="S635" i="31"/>
  <c r="G635" i="31"/>
  <c r="AD635" i="31"/>
  <c r="R635" i="31"/>
  <c r="F635" i="31"/>
  <c r="AC635" i="31"/>
  <c r="Q635" i="31"/>
  <c r="E635" i="31"/>
  <c r="AB635" i="31"/>
  <c r="P635" i="31"/>
  <c r="D635" i="31"/>
  <c r="AA635" i="31"/>
  <c r="O635" i="31"/>
  <c r="C635" i="31"/>
  <c r="Z635" i="31"/>
  <c r="N635" i="31"/>
  <c r="B635" i="31"/>
  <c r="AK635" i="31"/>
  <c r="Y635" i="31"/>
  <c r="M635" i="31"/>
  <c r="AI635" i="31"/>
  <c r="W635" i="31"/>
  <c r="K635" i="31"/>
  <c r="AH635" i="31"/>
  <c r="V635" i="31"/>
  <c r="J635" i="31"/>
  <c r="AJ635" i="31"/>
  <c r="X635" i="31"/>
  <c r="L635" i="31"/>
  <c r="AI633" i="31"/>
  <c r="W633" i="31"/>
  <c r="K633" i="31"/>
  <c r="A654" i="31"/>
  <c r="AH633" i="31"/>
  <c r="V633" i="31"/>
  <c r="J633" i="31"/>
  <c r="AG633" i="31"/>
  <c r="U633" i="31"/>
  <c r="I633" i="31"/>
  <c r="AF633" i="31"/>
  <c r="T633" i="31"/>
  <c r="H633" i="31"/>
  <c r="AE633" i="31"/>
  <c r="S633" i="31"/>
  <c r="G633" i="31"/>
  <c r="AD633" i="31"/>
  <c r="R633" i="31"/>
  <c r="F633" i="31"/>
  <c r="AC633" i="31"/>
  <c r="Q633" i="31"/>
  <c r="E633" i="31"/>
  <c r="AB633" i="31"/>
  <c r="P633" i="31"/>
  <c r="D633" i="31"/>
  <c r="AA633" i="31"/>
  <c r="O633" i="31"/>
  <c r="C633" i="31"/>
  <c r="AK633" i="31"/>
  <c r="Y633" i="31"/>
  <c r="M633" i="31"/>
  <c r="AJ633" i="31"/>
  <c r="X633" i="31"/>
  <c r="L633" i="31"/>
  <c r="Z633" i="31"/>
  <c r="N633" i="31"/>
  <c r="B633" i="31"/>
  <c r="A661" i="31"/>
  <c r="AB640" i="31"/>
  <c r="P640" i="31"/>
  <c r="D640" i="31"/>
  <c r="AA640" i="31"/>
  <c r="O640" i="31"/>
  <c r="C640" i="31"/>
  <c r="Z640" i="31"/>
  <c r="N640" i="31"/>
  <c r="B640" i="31"/>
  <c r="AK640" i="31"/>
  <c r="Y640" i="31"/>
  <c r="M640" i="31"/>
  <c r="AJ640" i="31"/>
  <c r="X640" i="31"/>
  <c r="L640" i="31"/>
  <c r="AI640" i="31"/>
  <c r="W640" i="31"/>
  <c r="K640" i="31"/>
  <c r="AH640" i="31"/>
  <c r="V640" i="31"/>
  <c r="J640" i="31"/>
  <c r="AG640" i="31"/>
  <c r="U640" i="31"/>
  <c r="I640" i="31"/>
  <c r="AF640" i="31"/>
  <c r="T640" i="31"/>
  <c r="H640" i="31"/>
  <c r="AD640" i="31"/>
  <c r="R640" i="31"/>
  <c r="F640" i="31"/>
  <c r="AC640" i="31"/>
  <c r="Q640" i="31"/>
  <c r="E640" i="31"/>
  <c r="AE640" i="31"/>
  <c r="S640" i="31"/>
  <c r="G640" i="31"/>
  <c r="A690" i="31"/>
  <c r="AH669" i="31"/>
  <c r="V669" i="31"/>
  <c r="J669" i="31"/>
  <c r="AG669" i="31"/>
  <c r="U669" i="31"/>
  <c r="I669" i="31"/>
  <c r="AF669" i="31"/>
  <c r="T669" i="31"/>
  <c r="H669" i="31"/>
  <c r="AE669" i="31"/>
  <c r="S669" i="31"/>
  <c r="G669" i="31"/>
  <c r="AD669" i="31"/>
  <c r="R669" i="31"/>
  <c r="F669" i="31"/>
  <c r="AC669" i="31"/>
  <c r="Q669" i="31"/>
  <c r="E669" i="31"/>
  <c r="AB669" i="31"/>
  <c r="P669" i="31"/>
  <c r="D669" i="31"/>
  <c r="AA669" i="31"/>
  <c r="O669" i="31"/>
  <c r="C669" i="31"/>
  <c r="Z669" i="31"/>
  <c r="N669" i="31"/>
  <c r="B669" i="31"/>
  <c r="AK669" i="31"/>
  <c r="Y669" i="31"/>
  <c r="M669" i="31"/>
  <c r="AJ669" i="31"/>
  <c r="X669" i="31"/>
  <c r="L669" i="31"/>
  <c r="AI669" i="31"/>
  <c r="W669" i="31"/>
  <c r="K669" i="31"/>
  <c r="AH659" i="32"/>
  <c r="V659" i="32"/>
  <c r="J659" i="32"/>
  <c r="AG659" i="32"/>
  <c r="U659" i="32"/>
  <c r="I659" i="32"/>
  <c r="AF659" i="32"/>
  <c r="T659" i="32"/>
  <c r="H659" i="32"/>
  <c r="AE659" i="32"/>
  <c r="S659" i="32"/>
  <c r="G659" i="32"/>
  <c r="AD659" i="32"/>
  <c r="R659" i="32"/>
  <c r="F659" i="32"/>
  <c r="A680" i="32"/>
  <c r="AA659" i="32"/>
  <c r="O659" i="32"/>
  <c r="C659" i="32"/>
  <c r="Z659" i="32"/>
  <c r="N659" i="32"/>
  <c r="B659" i="32"/>
  <c r="AK659" i="32"/>
  <c r="Y659" i="32"/>
  <c r="M659" i="32"/>
  <c r="K659" i="32"/>
  <c r="D659" i="32"/>
  <c r="AC659" i="32"/>
  <c r="X659" i="32"/>
  <c r="W659" i="32"/>
  <c r="AJ659" i="32"/>
  <c r="AB659" i="32"/>
  <c r="Q659" i="32"/>
  <c r="L659" i="32"/>
  <c r="AI659" i="32"/>
  <c r="E659" i="32"/>
  <c r="P659" i="32"/>
  <c r="AB639" i="32"/>
  <c r="P639" i="32"/>
  <c r="D639" i="32"/>
  <c r="AA639" i="32"/>
  <c r="O639" i="32"/>
  <c r="C639" i="32"/>
  <c r="Z639" i="32"/>
  <c r="N639" i="32"/>
  <c r="B639" i="32"/>
  <c r="A660" i="32"/>
  <c r="AG639" i="32"/>
  <c r="U639" i="32"/>
  <c r="I639" i="32"/>
  <c r="AH639" i="32"/>
  <c r="Q639" i="32"/>
  <c r="AE639" i="32"/>
  <c r="L639" i="32"/>
  <c r="W639" i="32"/>
  <c r="V639" i="32"/>
  <c r="AI639" i="32"/>
  <c r="H639" i="32"/>
  <c r="AD639" i="32"/>
  <c r="F639" i="32"/>
  <c r="AC639" i="32"/>
  <c r="E639" i="32"/>
  <c r="X639" i="32"/>
  <c r="T639" i="32"/>
  <c r="R639" i="32"/>
  <c r="J639" i="32"/>
  <c r="G639" i="32"/>
  <c r="AJ639" i="32"/>
  <c r="AF639" i="32"/>
  <c r="Y639" i="32"/>
  <c r="S639" i="32"/>
  <c r="M639" i="32"/>
  <c r="AK639" i="32"/>
  <c r="K639" i="32"/>
  <c r="A668" i="31"/>
  <c r="AG647" i="31"/>
  <c r="U647" i="31"/>
  <c r="I647" i="31"/>
  <c r="AF647" i="31"/>
  <c r="T647" i="31"/>
  <c r="H647" i="31"/>
  <c r="AE647" i="31"/>
  <c r="S647" i="31"/>
  <c r="G647" i="31"/>
  <c r="AD647" i="31"/>
  <c r="R647" i="31"/>
  <c r="F647" i="31"/>
  <c r="AC647" i="31"/>
  <c r="Q647" i="31"/>
  <c r="E647" i="31"/>
  <c r="AB647" i="31"/>
  <c r="P647" i="31"/>
  <c r="D647" i="31"/>
  <c r="AA647" i="31"/>
  <c r="O647" i="31"/>
  <c r="C647" i="31"/>
  <c r="Z647" i="31"/>
  <c r="N647" i="31"/>
  <c r="B647" i="31"/>
  <c r="AK647" i="31"/>
  <c r="Y647" i="31"/>
  <c r="M647" i="31"/>
  <c r="AI647" i="31"/>
  <c r="W647" i="31"/>
  <c r="K647" i="31"/>
  <c r="AH647" i="31"/>
  <c r="V647" i="31"/>
  <c r="J647" i="31"/>
  <c r="X647" i="31"/>
  <c r="L647" i="31"/>
  <c r="AJ647" i="31"/>
  <c r="A671" i="31"/>
  <c r="AD650" i="31"/>
  <c r="R650" i="31"/>
  <c r="F650" i="31"/>
  <c r="AC650" i="31"/>
  <c r="Q650" i="31"/>
  <c r="E650" i="31"/>
  <c r="AB650" i="31"/>
  <c r="P650" i="31"/>
  <c r="D650" i="31"/>
  <c r="AA650" i="31"/>
  <c r="O650" i="31"/>
  <c r="C650" i="31"/>
  <c r="Z650" i="31"/>
  <c r="N650" i="31"/>
  <c r="B650" i="31"/>
  <c r="AK650" i="31"/>
  <c r="Y650" i="31"/>
  <c r="M650" i="31"/>
  <c r="AJ650" i="31"/>
  <c r="X650" i="31"/>
  <c r="L650" i="31"/>
  <c r="AI650" i="31"/>
  <c r="W650" i="31"/>
  <c r="K650" i="31"/>
  <c r="AH650" i="31"/>
  <c r="V650" i="31"/>
  <c r="J650" i="31"/>
  <c r="AF650" i="31"/>
  <c r="T650" i="31"/>
  <c r="H650" i="31"/>
  <c r="AE650" i="31"/>
  <c r="S650" i="31"/>
  <c r="G650" i="31"/>
  <c r="AG650" i="31"/>
  <c r="U650" i="31"/>
  <c r="I650" i="31"/>
  <c r="A665" i="31"/>
  <c r="AJ644" i="31"/>
  <c r="X644" i="31"/>
  <c r="L644" i="31"/>
  <c r="AI644" i="31"/>
  <c r="W644" i="31"/>
  <c r="K644" i="31"/>
  <c r="AH644" i="31"/>
  <c r="V644" i="31"/>
  <c r="J644" i="31"/>
  <c r="AG644" i="31"/>
  <c r="U644" i="31"/>
  <c r="I644" i="31"/>
  <c r="AF644" i="31"/>
  <c r="T644" i="31"/>
  <c r="H644" i="31"/>
  <c r="AE644" i="31"/>
  <c r="S644" i="31"/>
  <c r="G644" i="31"/>
  <c r="AD644" i="31"/>
  <c r="R644" i="31"/>
  <c r="F644" i="31"/>
  <c r="AC644" i="31"/>
  <c r="Q644" i="31"/>
  <c r="E644" i="31"/>
  <c r="AB644" i="31"/>
  <c r="P644" i="31"/>
  <c r="D644" i="31"/>
  <c r="Z644" i="31"/>
  <c r="N644" i="31"/>
  <c r="B644" i="31"/>
  <c r="AK644" i="31"/>
  <c r="Y644" i="31"/>
  <c r="M644" i="31"/>
  <c r="AA644" i="31"/>
  <c r="O644" i="31"/>
  <c r="C644" i="31"/>
  <c r="A655" i="31"/>
  <c r="AH634" i="31"/>
  <c r="V634" i="31"/>
  <c r="J634" i="31"/>
  <c r="AG634" i="31"/>
  <c r="U634" i="31"/>
  <c r="I634" i="31"/>
  <c r="AF634" i="31"/>
  <c r="T634" i="31"/>
  <c r="H634" i="31"/>
  <c r="AE634" i="31"/>
  <c r="S634" i="31"/>
  <c r="G634" i="31"/>
  <c r="AD634" i="31"/>
  <c r="R634" i="31"/>
  <c r="F634" i="31"/>
  <c r="AC634" i="31"/>
  <c r="Q634" i="31"/>
  <c r="E634" i="31"/>
  <c r="AB634" i="31"/>
  <c r="P634" i="31"/>
  <c r="D634" i="31"/>
  <c r="AA634" i="31"/>
  <c r="O634" i="31"/>
  <c r="C634" i="31"/>
  <c r="Z634" i="31"/>
  <c r="N634" i="31"/>
  <c r="B634" i="31"/>
  <c r="AJ634" i="31"/>
  <c r="X634" i="31"/>
  <c r="L634" i="31"/>
  <c r="AI634" i="31"/>
  <c r="W634" i="31"/>
  <c r="K634" i="31"/>
  <c r="AK634" i="31"/>
  <c r="Y634" i="31"/>
  <c r="M634" i="31"/>
  <c r="AB651" i="32"/>
  <c r="P651" i="32"/>
  <c r="D651" i="32"/>
  <c r="AA651" i="32"/>
  <c r="O651" i="32"/>
  <c r="C651" i="32"/>
  <c r="Z651" i="32"/>
  <c r="N651" i="32"/>
  <c r="B651" i="32"/>
  <c r="A672" i="32"/>
  <c r="AG651" i="32"/>
  <c r="U651" i="32"/>
  <c r="I651" i="32"/>
  <c r="V651" i="32"/>
  <c r="E651" i="32"/>
  <c r="AJ651" i="32"/>
  <c r="S651" i="32"/>
  <c r="AF651" i="32"/>
  <c r="M651" i="32"/>
  <c r="AD651" i="32"/>
  <c r="K651" i="32"/>
  <c r="AC651" i="32"/>
  <c r="J651" i="32"/>
  <c r="AE651" i="32"/>
  <c r="X651" i="32"/>
  <c r="W651" i="32"/>
  <c r="R651" i="32"/>
  <c r="Q651" i="32"/>
  <c r="H651" i="32"/>
  <c r="AH651" i="32"/>
  <c r="Y651" i="32"/>
  <c r="T651" i="32"/>
  <c r="G651" i="32"/>
  <c r="AK651" i="32"/>
  <c r="AI651" i="32"/>
  <c r="L651" i="32"/>
  <c r="F651" i="32"/>
  <c r="A662" i="31"/>
  <c r="AA641" i="31"/>
  <c r="O641" i="31"/>
  <c r="C641" i="31"/>
  <c r="Z641" i="31"/>
  <c r="N641" i="31"/>
  <c r="B641" i="31"/>
  <c r="AK641" i="31"/>
  <c r="Y641" i="31"/>
  <c r="M641" i="31"/>
  <c r="AJ641" i="31"/>
  <c r="X641" i="31"/>
  <c r="L641" i="31"/>
  <c r="AI641" i="31"/>
  <c r="W641" i="31"/>
  <c r="K641" i="31"/>
  <c r="AH641" i="31"/>
  <c r="V641" i="31"/>
  <c r="J641" i="31"/>
  <c r="AG641" i="31"/>
  <c r="U641" i="31"/>
  <c r="I641" i="31"/>
  <c r="AF641" i="31"/>
  <c r="T641" i="31"/>
  <c r="H641" i="31"/>
  <c r="AE641" i="31"/>
  <c r="S641" i="31"/>
  <c r="G641" i="31"/>
  <c r="AC641" i="31"/>
  <c r="Q641" i="31"/>
  <c r="E641" i="31"/>
  <c r="AB641" i="31"/>
  <c r="P641" i="31"/>
  <c r="D641" i="31"/>
  <c r="AD641" i="31"/>
  <c r="R641" i="31"/>
  <c r="F641" i="31"/>
  <c r="A675" i="32"/>
  <c r="AK654" i="32"/>
  <c r="Y654" i="32"/>
  <c r="M654" i="32"/>
  <c r="AJ654" i="32"/>
  <c r="X654" i="32"/>
  <c r="L654" i="32"/>
  <c r="AI654" i="32"/>
  <c r="W654" i="32"/>
  <c r="K654" i="32"/>
  <c r="AD654" i="32"/>
  <c r="R654" i="32"/>
  <c r="F654" i="32"/>
  <c r="S654" i="32"/>
  <c r="B654" i="32"/>
  <c r="AG654" i="32"/>
  <c r="P654" i="32"/>
  <c r="AC654" i="32"/>
  <c r="J654" i="32"/>
  <c r="AA654" i="32"/>
  <c r="H654" i="32"/>
  <c r="Z654" i="32"/>
  <c r="G654" i="32"/>
  <c r="N654" i="32"/>
  <c r="E654" i="32"/>
  <c r="AH654" i="32"/>
  <c r="D654" i="32"/>
  <c r="AE654" i="32"/>
  <c r="AB654" i="32"/>
  <c r="U654" i="32"/>
  <c r="AF654" i="32"/>
  <c r="T654" i="32"/>
  <c r="O654" i="32"/>
  <c r="I654" i="32"/>
  <c r="C654" i="32"/>
  <c r="V654" i="32"/>
  <c r="Q654" i="32"/>
  <c r="A659" i="31"/>
  <c r="AD638" i="31"/>
  <c r="R638" i="31"/>
  <c r="F638" i="31"/>
  <c r="AC638" i="31"/>
  <c r="Q638" i="31"/>
  <c r="E638" i="31"/>
  <c r="AB638" i="31"/>
  <c r="P638" i="31"/>
  <c r="D638" i="31"/>
  <c r="AA638" i="31"/>
  <c r="O638" i="31"/>
  <c r="C638" i="31"/>
  <c r="Z638" i="31"/>
  <c r="N638" i="31"/>
  <c r="B638" i="31"/>
  <c r="AK638" i="31"/>
  <c r="Y638" i="31"/>
  <c r="M638" i="31"/>
  <c r="AJ638" i="31"/>
  <c r="X638" i="31"/>
  <c r="L638" i="31"/>
  <c r="AI638" i="31"/>
  <c r="W638" i="31"/>
  <c r="K638" i="31"/>
  <c r="AH638" i="31"/>
  <c r="V638" i="31"/>
  <c r="J638" i="31"/>
  <c r="AF638" i="31"/>
  <c r="T638" i="31"/>
  <c r="H638" i="31"/>
  <c r="AE638" i="31"/>
  <c r="S638" i="31"/>
  <c r="G638" i="31"/>
  <c r="AG638" i="31"/>
  <c r="U638" i="31"/>
  <c r="I638" i="31"/>
  <c r="AF635" i="32"/>
  <c r="T635" i="32"/>
  <c r="H635" i="32"/>
  <c r="AE635" i="32"/>
  <c r="S635" i="32"/>
  <c r="G635" i="32"/>
  <c r="AD635" i="32"/>
  <c r="R635" i="32"/>
  <c r="F635" i="32"/>
  <c r="AK635" i="32"/>
  <c r="Y635" i="32"/>
  <c r="M635" i="32"/>
  <c r="U635" i="32"/>
  <c r="B635" i="32"/>
  <c r="AI635" i="32"/>
  <c r="P635" i="32"/>
  <c r="A656" i="32"/>
  <c r="AA635" i="32"/>
  <c r="E635" i="32"/>
  <c r="X635" i="32"/>
  <c r="C635" i="32"/>
  <c r="W635" i="32"/>
  <c r="Q635" i="32"/>
  <c r="O635" i="32"/>
  <c r="AH635" i="32"/>
  <c r="L635" i="32"/>
  <c r="AB635" i="32"/>
  <c r="Z635" i="32"/>
  <c r="V635" i="32"/>
  <c r="K635" i="32"/>
  <c r="I635" i="32"/>
  <c r="D635" i="32"/>
  <c r="AJ635" i="32"/>
  <c r="AG635" i="32"/>
  <c r="AC635" i="32"/>
  <c r="N635" i="32"/>
  <c r="J635" i="32"/>
  <c r="A673" i="31"/>
  <c r="AB652" i="31"/>
  <c r="P652" i="31"/>
  <c r="D652" i="31"/>
  <c r="AA652" i="31"/>
  <c r="O652" i="31"/>
  <c r="C652" i="31"/>
  <c r="Z652" i="31"/>
  <c r="N652" i="31"/>
  <c r="B652" i="31"/>
  <c r="AK652" i="31"/>
  <c r="Y652" i="31"/>
  <c r="M652" i="31"/>
  <c r="AJ652" i="31"/>
  <c r="X652" i="31"/>
  <c r="L652" i="31"/>
  <c r="AI652" i="31"/>
  <c r="W652" i="31"/>
  <c r="K652" i="31"/>
  <c r="AH652" i="31"/>
  <c r="V652" i="31"/>
  <c r="J652" i="31"/>
  <c r="AG652" i="31"/>
  <c r="U652" i="31"/>
  <c r="I652" i="31"/>
  <c r="AF652" i="31"/>
  <c r="T652" i="31"/>
  <c r="H652" i="31"/>
  <c r="AD652" i="31"/>
  <c r="R652" i="31"/>
  <c r="F652" i="31"/>
  <c r="AC652" i="31"/>
  <c r="Q652" i="31"/>
  <c r="E652" i="31"/>
  <c r="AE652" i="31"/>
  <c r="S652" i="31"/>
  <c r="G652" i="31"/>
  <c r="A682" i="32"/>
  <c r="AF661" i="32"/>
  <c r="T661" i="32"/>
  <c r="H661" i="32"/>
  <c r="AE661" i="32"/>
  <c r="S661" i="32"/>
  <c r="G661" i="32"/>
  <c r="AD661" i="32"/>
  <c r="R661" i="32"/>
  <c r="F661" i="32"/>
  <c r="AC661" i="32"/>
  <c r="Q661" i="32"/>
  <c r="E661" i="32"/>
  <c r="AB661" i="32"/>
  <c r="P661" i="32"/>
  <c r="D661" i="32"/>
  <c r="AA661" i="32"/>
  <c r="O661" i="32"/>
  <c r="C661" i="32"/>
  <c r="Z661" i="32"/>
  <c r="N661" i="32"/>
  <c r="B661" i="32"/>
  <c r="AK661" i="32"/>
  <c r="Y661" i="32"/>
  <c r="M661" i="32"/>
  <c r="AJ661" i="32"/>
  <c r="X661" i="32"/>
  <c r="L661" i="32"/>
  <c r="AI661" i="32"/>
  <c r="W661" i="32"/>
  <c r="K661" i="32"/>
  <c r="V661" i="32"/>
  <c r="J661" i="32"/>
  <c r="AH661" i="32"/>
  <c r="AG661" i="32"/>
  <c r="I661" i="32"/>
  <c r="U661" i="32"/>
  <c r="AD673" i="32"/>
  <c r="R673" i="32"/>
  <c r="F673" i="32"/>
  <c r="AC673" i="32"/>
  <c r="Q673" i="32"/>
  <c r="E673" i="32"/>
  <c r="AB673" i="32"/>
  <c r="P673" i="32"/>
  <c r="D673" i="32"/>
  <c r="AJ673" i="32"/>
  <c r="X673" i="32"/>
  <c r="AI673" i="32"/>
  <c r="W673" i="32"/>
  <c r="K673" i="32"/>
  <c r="A694" i="32"/>
  <c r="AH673" i="32"/>
  <c r="V673" i="32"/>
  <c r="AG673" i="32"/>
  <c r="L673" i="32"/>
  <c r="AF673" i="32"/>
  <c r="J673" i="32"/>
  <c r="AE673" i="32"/>
  <c r="I673" i="32"/>
  <c r="AA673" i="32"/>
  <c r="H673" i="32"/>
  <c r="Z673" i="32"/>
  <c r="G673" i="32"/>
  <c r="Y673" i="32"/>
  <c r="C673" i="32"/>
  <c r="U673" i="32"/>
  <c r="B673" i="32"/>
  <c r="T673" i="32"/>
  <c r="S673" i="32"/>
  <c r="O673" i="32"/>
  <c r="N673" i="32"/>
  <c r="AK673" i="32"/>
  <c r="M673" i="32"/>
  <c r="AE636" i="32"/>
  <c r="S636" i="32"/>
  <c r="G636" i="32"/>
  <c r="AD636" i="32"/>
  <c r="R636" i="32"/>
  <c r="F636" i="32"/>
  <c r="AC636" i="32"/>
  <c r="Q636" i="32"/>
  <c r="E636" i="32"/>
  <c r="AJ636" i="32"/>
  <c r="X636" i="32"/>
  <c r="L636" i="32"/>
  <c r="AK636" i="32"/>
  <c r="T636" i="32"/>
  <c r="AH636" i="32"/>
  <c r="O636" i="32"/>
  <c r="AG636" i="32"/>
  <c r="K636" i="32"/>
  <c r="AB636" i="32"/>
  <c r="I636" i="32"/>
  <c r="AA636" i="32"/>
  <c r="H636" i="32"/>
  <c r="Y636" i="32"/>
  <c r="C636" i="32"/>
  <c r="W636" i="32"/>
  <c r="B636" i="32"/>
  <c r="U636" i="32"/>
  <c r="AI636" i="32"/>
  <c r="A657" i="32"/>
  <c r="AF636" i="32"/>
  <c r="Z636" i="32"/>
  <c r="P636" i="32"/>
  <c r="M636" i="32"/>
  <c r="J636" i="32"/>
  <c r="D636" i="32"/>
  <c r="V636" i="32"/>
  <c r="N636" i="32"/>
  <c r="AI632" i="32"/>
  <c r="W632" i="32"/>
  <c r="K632" i="32"/>
  <c r="A653" i="32"/>
  <c r="AH632" i="32"/>
  <c r="V632" i="32"/>
  <c r="J632" i="32"/>
  <c r="AG632" i="32"/>
  <c r="U632" i="32"/>
  <c r="I632" i="32"/>
  <c r="AB632" i="32"/>
  <c r="P632" i="32"/>
  <c r="D632" i="32"/>
  <c r="X632" i="32"/>
  <c r="E632" i="32"/>
  <c r="S632" i="32"/>
  <c r="B632" i="32"/>
  <c r="AD632" i="32"/>
  <c r="H632" i="32"/>
  <c r="AA632" i="32"/>
  <c r="F632" i="32"/>
  <c r="Z632" i="32"/>
  <c r="C632" i="32"/>
  <c r="T632" i="32"/>
  <c r="AK632" i="32"/>
  <c r="O632" i="32"/>
  <c r="M632" i="32"/>
  <c r="L632" i="32"/>
  <c r="G632" i="32"/>
  <c r="AJ632" i="32"/>
  <c r="AE632" i="32"/>
  <c r="AC632" i="32"/>
  <c r="Y632" i="32"/>
  <c r="R632" i="32"/>
  <c r="Q632" i="32"/>
  <c r="AF632" i="32"/>
  <c r="N632" i="32"/>
  <c r="AG670" i="31"/>
  <c r="U670" i="31"/>
  <c r="I670" i="31"/>
  <c r="AF670" i="31"/>
  <c r="T670" i="31"/>
  <c r="H670" i="31"/>
  <c r="AE670" i="31"/>
  <c r="S670" i="31"/>
  <c r="G670" i="31"/>
  <c r="AD670" i="31"/>
  <c r="R670" i="31"/>
  <c r="F670" i="31"/>
  <c r="AC670" i="31"/>
  <c r="Q670" i="31"/>
  <c r="E670" i="31"/>
  <c r="AB670" i="31"/>
  <c r="P670" i="31"/>
  <c r="D670" i="31"/>
  <c r="AA670" i="31"/>
  <c r="O670" i="31"/>
  <c r="C670" i="31"/>
  <c r="Z670" i="31"/>
  <c r="N670" i="31"/>
  <c r="B670" i="31"/>
  <c r="AK670" i="31"/>
  <c r="Y670" i="31"/>
  <c r="M670" i="31"/>
  <c r="AJ670" i="31"/>
  <c r="X670" i="31"/>
  <c r="L670" i="31"/>
  <c r="AI670" i="31"/>
  <c r="W670" i="31"/>
  <c r="K670" i="31"/>
  <c r="A691" i="31"/>
  <c r="AH670" i="31"/>
  <c r="V670" i="31"/>
  <c r="J670" i="31"/>
  <c r="A676" i="32"/>
  <c r="AJ655" i="32"/>
  <c r="X655" i="32"/>
  <c r="L655" i="32"/>
  <c r="AI655" i="32"/>
  <c r="W655" i="32"/>
  <c r="K655" i="32"/>
  <c r="AH655" i="32"/>
  <c r="V655" i="32"/>
  <c r="J655" i="32"/>
  <c r="AC655" i="32"/>
  <c r="Q655" i="32"/>
  <c r="E655" i="32"/>
  <c r="AK655" i="32"/>
  <c r="R655" i="32"/>
  <c r="AF655" i="32"/>
  <c r="O655" i="32"/>
  <c r="AB655" i="32"/>
  <c r="I655" i="32"/>
  <c r="Z655" i="32"/>
  <c r="G655" i="32"/>
  <c r="Y655" i="32"/>
  <c r="F655" i="32"/>
  <c r="D655" i="32"/>
  <c r="AE655" i="32"/>
  <c r="B655" i="32"/>
  <c r="AD655" i="32"/>
  <c r="U655" i="32"/>
  <c r="T655" i="32"/>
  <c r="P655" i="32"/>
  <c r="H655" i="32"/>
  <c r="C655" i="32"/>
  <c r="AG655" i="32"/>
  <c r="AA655" i="32"/>
  <c r="S655" i="32"/>
  <c r="N655" i="32"/>
  <c r="M655" i="32"/>
  <c r="A690" i="32"/>
  <c r="AH669" i="32"/>
  <c r="V669" i="32"/>
  <c r="J669" i="32"/>
  <c r="AG669" i="32"/>
  <c r="U669" i="32"/>
  <c r="I669" i="32"/>
  <c r="AF669" i="32"/>
  <c r="T669" i="32"/>
  <c r="H669" i="32"/>
  <c r="AA669" i="32"/>
  <c r="O669" i="32"/>
  <c r="C669" i="32"/>
  <c r="AI669" i="32"/>
  <c r="P669" i="32"/>
  <c r="AE669" i="32"/>
  <c r="N669" i="32"/>
  <c r="AD669" i="32"/>
  <c r="M669" i="32"/>
  <c r="AC669" i="32"/>
  <c r="L669" i="32"/>
  <c r="AB669" i="32"/>
  <c r="K669" i="32"/>
  <c r="Z669" i="32"/>
  <c r="G669" i="32"/>
  <c r="Y669" i="32"/>
  <c r="F669" i="32"/>
  <c r="X669" i="32"/>
  <c r="E669" i="32"/>
  <c r="W669" i="32"/>
  <c r="D669" i="32"/>
  <c r="S669" i="32"/>
  <c r="B669" i="32"/>
  <c r="AK669" i="32"/>
  <c r="R669" i="32"/>
  <c r="Q669" i="32"/>
  <c r="AJ669" i="32"/>
  <c r="AA667" i="32"/>
  <c r="O667" i="32"/>
  <c r="C667" i="32"/>
  <c r="Z667" i="32"/>
  <c r="N667" i="32"/>
  <c r="B667" i="32"/>
  <c r="AK667" i="32"/>
  <c r="Y667" i="32"/>
  <c r="M667" i="32"/>
  <c r="AJ667" i="32"/>
  <c r="X667" i="32"/>
  <c r="L667" i="32"/>
  <c r="AI667" i="32"/>
  <c r="W667" i="32"/>
  <c r="K667" i="32"/>
  <c r="A688" i="32"/>
  <c r="AH667" i="32"/>
  <c r="V667" i="32"/>
  <c r="J667" i="32"/>
  <c r="AG667" i="32"/>
  <c r="U667" i="32"/>
  <c r="I667" i="32"/>
  <c r="AF667" i="32"/>
  <c r="T667" i="32"/>
  <c r="H667" i="32"/>
  <c r="AE667" i="32"/>
  <c r="S667" i="32"/>
  <c r="G667" i="32"/>
  <c r="AD667" i="32"/>
  <c r="R667" i="32"/>
  <c r="F667" i="32"/>
  <c r="AC667" i="32"/>
  <c r="Q667" i="32"/>
  <c r="E667" i="32"/>
  <c r="AB667" i="32"/>
  <c r="P667" i="32"/>
  <c r="D667" i="32"/>
  <c r="A664" i="31"/>
  <c r="AK643" i="31"/>
  <c r="Y643" i="31"/>
  <c r="M643" i="31"/>
  <c r="AJ643" i="31"/>
  <c r="X643" i="31"/>
  <c r="L643" i="31"/>
  <c r="AI643" i="31"/>
  <c r="W643" i="31"/>
  <c r="K643" i="31"/>
  <c r="AH643" i="31"/>
  <c r="V643" i="31"/>
  <c r="J643" i="31"/>
  <c r="AG643" i="31"/>
  <c r="U643" i="31"/>
  <c r="I643" i="31"/>
  <c r="AF643" i="31"/>
  <c r="T643" i="31"/>
  <c r="H643" i="31"/>
  <c r="AE643" i="31"/>
  <c r="S643" i="31"/>
  <c r="G643" i="31"/>
  <c r="AD643" i="31"/>
  <c r="R643" i="31"/>
  <c r="F643" i="31"/>
  <c r="AC643" i="31"/>
  <c r="Q643" i="31"/>
  <c r="E643" i="31"/>
  <c r="AA643" i="31"/>
  <c r="O643" i="31"/>
  <c r="C643" i="31"/>
  <c r="Z643" i="31"/>
  <c r="N643" i="31"/>
  <c r="B643" i="31"/>
  <c r="AB643" i="31"/>
  <c r="P643" i="31"/>
  <c r="D643" i="31"/>
  <c r="A705" i="32"/>
  <c r="AE684" i="32"/>
  <c r="S684" i="32"/>
  <c r="G684" i="32"/>
  <c r="AD684" i="32"/>
  <c r="R684" i="32"/>
  <c r="F684" i="32"/>
  <c r="AB684" i="32"/>
  <c r="Z684" i="32"/>
  <c r="AJ684" i="32"/>
  <c r="X684" i="32"/>
  <c r="L684" i="32"/>
  <c r="AH684" i="32"/>
  <c r="O684" i="32"/>
  <c r="AG684" i="32"/>
  <c r="N684" i="32"/>
  <c r="AF684" i="32"/>
  <c r="M684" i="32"/>
  <c r="W684" i="32"/>
  <c r="H684" i="32"/>
  <c r="V684" i="32"/>
  <c r="E684" i="32"/>
  <c r="U684" i="32"/>
  <c r="D684" i="32"/>
  <c r="C684" i="32"/>
  <c r="AK684" i="32"/>
  <c r="B684" i="32"/>
  <c r="AI684" i="32"/>
  <c r="AC684" i="32"/>
  <c r="AA684" i="32"/>
  <c r="Y684" i="32"/>
  <c r="T684" i="32"/>
  <c r="Q684" i="32"/>
  <c r="P684" i="32"/>
  <c r="K684" i="32"/>
  <c r="J684" i="32"/>
  <c r="I684" i="32"/>
  <c r="AF636" i="31"/>
  <c r="T636" i="31"/>
  <c r="H636" i="31"/>
  <c r="AE636" i="31"/>
  <c r="S636" i="31"/>
  <c r="G636" i="31"/>
  <c r="AD636" i="31"/>
  <c r="R636" i="31"/>
  <c r="F636" i="31"/>
  <c r="AC636" i="31"/>
  <c r="Q636" i="31"/>
  <c r="E636" i="31"/>
  <c r="AB636" i="31"/>
  <c r="P636" i="31"/>
  <c r="D636" i="31"/>
  <c r="AA636" i="31"/>
  <c r="O636" i="31"/>
  <c r="C636" i="31"/>
  <c r="Z636" i="31"/>
  <c r="N636" i="31"/>
  <c r="B636" i="31"/>
  <c r="AK636" i="31"/>
  <c r="Y636" i="31"/>
  <c r="M636" i="31"/>
  <c r="AJ636" i="31"/>
  <c r="X636" i="31"/>
  <c r="L636" i="31"/>
  <c r="AH636" i="31"/>
  <c r="V636" i="31"/>
  <c r="J636" i="31"/>
  <c r="A657" i="31"/>
  <c r="AG636" i="31"/>
  <c r="U636" i="31"/>
  <c r="I636" i="31"/>
  <c r="AI636" i="31"/>
  <c r="W636" i="31"/>
  <c r="K636" i="31"/>
  <c r="A666" i="31"/>
  <c r="AI645" i="31"/>
  <c r="W645" i="31"/>
  <c r="K645" i="31"/>
  <c r="AH645" i="31"/>
  <c r="V645" i="31"/>
  <c r="J645" i="31"/>
  <c r="AG645" i="31"/>
  <c r="U645" i="31"/>
  <c r="I645" i="31"/>
  <c r="AF645" i="31"/>
  <c r="T645" i="31"/>
  <c r="H645" i="31"/>
  <c r="AE645" i="31"/>
  <c r="S645" i="31"/>
  <c r="G645" i="31"/>
  <c r="AD645" i="31"/>
  <c r="R645" i="31"/>
  <c r="F645" i="31"/>
  <c r="AC645" i="31"/>
  <c r="Q645" i="31"/>
  <c r="E645" i="31"/>
  <c r="AB645" i="31"/>
  <c r="P645" i="31"/>
  <c r="D645" i="31"/>
  <c r="AA645" i="31"/>
  <c r="O645" i="31"/>
  <c r="C645" i="31"/>
  <c r="AK645" i="31"/>
  <c r="Y645" i="31"/>
  <c r="M645" i="31"/>
  <c r="AJ645" i="31"/>
  <c r="X645" i="31"/>
  <c r="L645" i="31"/>
  <c r="Z645" i="31"/>
  <c r="N645" i="31"/>
  <c r="B645" i="31"/>
  <c r="AD637" i="32"/>
  <c r="R637" i="32"/>
  <c r="F637" i="32"/>
  <c r="AC637" i="32"/>
  <c r="Q637" i="32"/>
  <c r="E637" i="32"/>
  <c r="AB637" i="32"/>
  <c r="P637" i="32"/>
  <c r="D637" i="32"/>
  <c r="AI637" i="32"/>
  <c r="W637" i="32"/>
  <c r="K637" i="32"/>
  <c r="AJ637" i="32"/>
  <c r="S637" i="32"/>
  <c r="AG637" i="32"/>
  <c r="N637" i="32"/>
  <c r="T637" i="32"/>
  <c r="AK637" i="32"/>
  <c r="M637" i="32"/>
  <c r="AH637" i="32"/>
  <c r="L637" i="32"/>
  <c r="A658" i="32"/>
  <c r="AE637" i="32"/>
  <c r="I637" i="32"/>
  <c r="AA637" i="32"/>
  <c r="H637" i="32"/>
  <c r="Y637" i="32"/>
  <c r="C637" i="32"/>
  <c r="AF637" i="32"/>
  <c r="X637" i="32"/>
  <c r="U637" i="32"/>
  <c r="O637" i="32"/>
  <c r="J637" i="32"/>
  <c r="G637" i="32"/>
  <c r="B637" i="32"/>
  <c r="Z637" i="32"/>
  <c r="V637" i="32"/>
  <c r="AF671" i="32"/>
  <c r="T671" i="32"/>
  <c r="H671" i="32"/>
  <c r="AE671" i="32"/>
  <c r="S671" i="32"/>
  <c r="G671" i="32"/>
  <c r="AD671" i="32"/>
  <c r="R671" i="32"/>
  <c r="F671" i="32"/>
  <c r="AK671" i="32"/>
  <c r="Y671" i="32"/>
  <c r="M671" i="32"/>
  <c r="A692" i="32"/>
  <c r="AG671" i="32"/>
  <c r="N671" i="32"/>
  <c r="AC671" i="32"/>
  <c r="L671" i="32"/>
  <c r="AB671" i="32"/>
  <c r="K671" i="32"/>
  <c r="AA671" i="32"/>
  <c r="J671" i="32"/>
  <c r="Z671" i="32"/>
  <c r="I671" i="32"/>
  <c r="X671" i="32"/>
  <c r="E671" i="32"/>
  <c r="W671" i="32"/>
  <c r="D671" i="32"/>
  <c r="V671" i="32"/>
  <c r="C671" i="32"/>
  <c r="U671" i="32"/>
  <c r="B671" i="32"/>
  <c r="AJ671" i="32"/>
  <c r="Q671" i="32"/>
  <c r="AI671" i="32"/>
  <c r="P671" i="32"/>
  <c r="O671" i="32"/>
  <c r="AH671" i="32"/>
  <c r="AA663" i="31"/>
  <c r="O663" i="31"/>
  <c r="C663" i="31"/>
  <c r="Z663" i="31"/>
  <c r="N663" i="31"/>
  <c r="B663" i="31"/>
  <c r="AK663" i="31"/>
  <c r="Y663" i="31"/>
  <c r="M663" i="31"/>
  <c r="AJ663" i="31"/>
  <c r="X663" i="31"/>
  <c r="L663" i="31"/>
  <c r="AI663" i="31"/>
  <c r="W663" i="31"/>
  <c r="K663" i="31"/>
  <c r="A684" i="31"/>
  <c r="AH663" i="31"/>
  <c r="V663" i="31"/>
  <c r="J663" i="31"/>
  <c r="AG663" i="31"/>
  <c r="U663" i="31"/>
  <c r="I663" i="31"/>
  <c r="AF663" i="31"/>
  <c r="T663" i="31"/>
  <c r="H663" i="31"/>
  <c r="AD663" i="31"/>
  <c r="R663" i="31"/>
  <c r="F663" i="31"/>
  <c r="AC663" i="31"/>
  <c r="Q663" i="31"/>
  <c r="E663" i="31"/>
  <c r="AE663" i="31"/>
  <c r="AB663" i="31"/>
  <c r="S663" i="31"/>
  <c r="P663" i="31"/>
  <c r="D663" i="31"/>
  <c r="G663" i="31"/>
  <c r="A687" i="32"/>
  <c r="AB666" i="32"/>
  <c r="P666" i="32"/>
  <c r="D666" i="32"/>
  <c r="AA666" i="32"/>
  <c r="O666" i="32"/>
  <c r="C666" i="32"/>
  <c r="Z666" i="32"/>
  <c r="N666" i="32"/>
  <c r="B666" i="32"/>
  <c r="AK666" i="32"/>
  <c r="Y666" i="32"/>
  <c r="M666" i="32"/>
  <c r="AJ666" i="32"/>
  <c r="X666" i="32"/>
  <c r="L666" i="32"/>
  <c r="AI666" i="32"/>
  <c r="W666" i="32"/>
  <c r="K666" i="32"/>
  <c r="AH666" i="32"/>
  <c r="V666" i="32"/>
  <c r="J666" i="32"/>
  <c r="AG666" i="32"/>
  <c r="U666" i="32"/>
  <c r="I666" i="32"/>
  <c r="AF666" i="32"/>
  <c r="T666" i="32"/>
  <c r="H666" i="32"/>
  <c r="AE666" i="32"/>
  <c r="S666" i="32"/>
  <c r="G666" i="32"/>
  <c r="AD666" i="32"/>
  <c r="R666" i="32"/>
  <c r="F666" i="32"/>
  <c r="Q666" i="32"/>
  <c r="E666" i="32"/>
  <c r="AC666" i="32"/>
  <c r="AI632" i="26"/>
  <c r="W632" i="26"/>
  <c r="K632" i="26"/>
  <c r="AH632" i="26"/>
  <c r="V632" i="26"/>
  <c r="J632" i="26"/>
  <c r="AF632" i="26"/>
  <c r="T632" i="26"/>
  <c r="H632" i="26"/>
  <c r="AE632" i="26"/>
  <c r="S632" i="26"/>
  <c r="G632" i="26"/>
  <c r="Z632" i="26"/>
  <c r="N632" i="26"/>
  <c r="B632" i="26"/>
  <c r="AB632" i="26"/>
  <c r="F632" i="26"/>
  <c r="AA632" i="26"/>
  <c r="E632" i="26"/>
  <c r="Y632" i="26"/>
  <c r="D632" i="26"/>
  <c r="X632" i="26"/>
  <c r="C632" i="26"/>
  <c r="U632" i="26"/>
  <c r="R632" i="26"/>
  <c r="A653" i="26"/>
  <c r="Q632" i="26"/>
  <c r="AK632" i="26"/>
  <c r="P632" i="26"/>
  <c r="AJ632" i="26"/>
  <c r="O632" i="26"/>
  <c r="M632" i="26"/>
  <c r="L632" i="26"/>
  <c r="I632" i="26"/>
  <c r="AG632" i="26"/>
  <c r="AD632" i="26"/>
  <c r="AC632" i="26"/>
  <c r="AC645" i="25"/>
  <c r="Q645" i="25"/>
  <c r="E645" i="25"/>
  <c r="AB645" i="25"/>
  <c r="P645" i="25"/>
  <c r="D645" i="25"/>
  <c r="AA645" i="25"/>
  <c r="O645" i="25"/>
  <c r="C645" i="25"/>
  <c r="Z645" i="25"/>
  <c r="N645" i="25"/>
  <c r="B645" i="25"/>
  <c r="AK645" i="25"/>
  <c r="Y645" i="25"/>
  <c r="M645" i="25"/>
  <c r="AJ645" i="25"/>
  <c r="X645" i="25"/>
  <c r="L645" i="25"/>
  <c r="AI645" i="25"/>
  <c r="W645" i="25"/>
  <c r="K645" i="25"/>
  <c r="A666" i="25"/>
  <c r="AH645" i="25"/>
  <c r="V645" i="25"/>
  <c r="J645" i="25"/>
  <c r="AG645" i="25"/>
  <c r="U645" i="25"/>
  <c r="I645" i="25"/>
  <c r="AF645" i="25"/>
  <c r="T645" i="25"/>
  <c r="H645" i="25"/>
  <c r="F645" i="25"/>
  <c r="AE645" i="25"/>
  <c r="AD645" i="25"/>
  <c r="S645" i="25"/>
  <c r="R645" i="25"/>
  <c r="G645" i="25"/>
  <c r="Z648" i="25"/>
  <c r="N648" i="25"/>
  <c r="B648" i="25"/>
  <c r="AK648" i="25"/>
  <c r="Y648" i="25"/>
  <c r="M648" i="25"/>
  <c r="AJ648" i="25"/>
  <c r="X648" i="25"/>
  <c r="L648" i="25"/>
  <c r="AI648" i="25"/>
  <c r="W648" i="25"/>
  <c r="K648" i="25"/>
  <c r="A669" i="25"/>
  <c r="AH648" i="25"/>
  <c r="V648" i="25"/>
  <c r="J648" i="25"/>
  <c r="AG648" i="25"/>
  <c r="U648" i="25"/>
  <c r="I648" i="25"/>
  <c r="AF648" i="25"/>
  <c r="T648" i="25"/>
  <c r="H648" i="25"/>
  <c r="AE648" i="25"/>
  <c r="S648" i="25"/>
  <c r="G648" i="25"/>
  <c r="AD648" i="25"/>
  <c r="R648" i="25"/>
  <c r="F648" i="25"/>
  <c r="AC648" i="25"/>
  <c r="Q648" i="25"/>
  <c r="E648" i="25"/>
  <c r="AB648" i="25"/>
  <c r="AA648" i="25"/>
  <c r="P648" i="25"/>
  <c r="O648" i="25"/>
  <c r="D648" i="25"/>
  <c r="C648" i="25"/>
  <c r="A660" i="26"/>
  <c r="AB639" i="26"/>
  <c r="P639" i="26"/>
  <c r="D639" i="26"/>
  <c r="AA639" i="26"/>
  <c r="O639" i="26"/>
  <c r="C639" i="26"/>
  <c r="AK639" i="26"/>
  <c r="Y639" i="26"/>
  <c r="M639" i="26"/>
  <c r="AJ639" i="26"/>
  <c r="X639" i="26"/>
  <c r="L639" i="26"/>
  <c r="AI639" i="26"/>
  <c r="W639" i="26"/>
  <c r="K639" i="26"/>
  <c r="AH639" i="26"/>
  <c r="V639" i="26"/>
  <c r="J639" i="26"/>
  <c r="AE639" i="26"/>
  <c r="S639" i="26"/>
  <c r="G639" i="26"/>
  <c r="N639" i="26"/>
  <c r="I639" i="26"/>
  <c r="H639" i="26"/>
  <c r="AG639" i="26"/>
  <c r="F639" i="26"/>
  <c r="AF639" i="26"/>
  <c r="E639" i="26"/>
  <c r="AD639" i="26"/>
  <c r="B639" i="26"/>
  <c r="AC639" i="26"/>
  <c r="Z639" i="26"/>
  <c r="U639" i="26"/>
  <c r="T639" i="26"/>
  <c r="R639" i="26"/>
  <c r="Q639" i="26"/>
  <c r="AD656" i="25"/>
  <c r="R656" i="25"/>
  <c r="F656" i="25"/>
  <c r="AC656" i="25"/>
  <c r="Q656" i="25"/>
  <c r="E656" i="25"/>
  <c r="AB656" i="25"/>
  <c r="P656" i="25"/>
  <c r="D656" i="25"/>
  <c r="AA656" i="25"/>
  <c r="O656" i="25"/>
  <c r="C656" i="25"/>
  <c r="Z656" i="25"/>
  <c r="N656" i="25"/>
  <c r="B656" i="25"/>
  <c r="AK656" i="25"/>
  <c r="Y656" i="25"/>
  <c r="M656" i="25"/>
  <c r="AJ656" i="25"/>
  <c r="X656" i="25"/>
  <c r="L656" i="25"/>
  <c r="AI656" i="25"/>
  <c r="W656" i="25"/>
  <c r="K656" i="25"/>
  <c r="A677" i="25"/>
  <c r="AH656" i="25"/>
  <c r="V656" i="25"/>
  <c r="J656" i="25"/>
  <c r="AG656" i="25"/>
  <c r="U656" i="25"/>
  <c r="I656" i="25"/>
  <c r="AE656" i="25"/>
  <c r="T656" i="25"/>
  <c r="S656" i="25"/>
  <c r="H656" i="25"/>
  <c r="G656" i="25"/>
  <c r="AF656" i="25"/>
  <c r="AE643" i="25"/>
  <c r="S643" i="25"/>
  <c r="G643" i="25"/>
  <c r="AD643" i="25"/>
  <c r="R643" i="25"/>
  <c r="F643" i="25"/>
  <c r="AC643" i="25"/>
  <c r="Q643" i="25"/>
  <c r="E643" i="25"/>
  <c r="AB643" i="25"/>
  <c r="P643" i="25"/>
  <c r="D643" i="25"/>
  <c r="AA643" i="25"/>
  <c r="O643" i="25"/>
  <c r="C643" i="25"/>
  <c r="Z643" i="25"/>
  <c r="N643" i="25"/>
  <c r="B643" i="25"/>
  <c r="AK643" i="25"/>
  <c r="Y643" i="25"/>
  <c r="M643" i="25"/>
  <c r="AJ643" i="25"/>
  <c r="X643" i="25"/>
  <c r="L643" i="25"/>
  <c r="AI643" i="25"/>
  <c r="W643" i="25"/>
  <c r="K643" i="25"/>
  <c r="A664" i="25"/>
  <c r="AH643" i="25"/>
  <c r="V643" i="25"/>
  <c r="J643" i="25"/>
  <c r="H643" i="25"/>
  <c r="AG643" i="25"/>
  <c r="AF643" i="25"/>
  <c r="U643" i="25"/>
  <c r="T643" i="25"/>
  <c r="I643" i="25"/>
  <c r="AG656" i="26"/>
  <c r="U656" i="26"/>
  <c r="I656" i="26"/>
  <c r="AF656" i="26"/>
  <c r="T656" i="26"/>
  <c r="H656" i="26"/>
  <c r="A677" i="26"/>
  <c r="AE656" i="26"/>
  <c r="S656" i="26"/>
  <c r="G656" i="26"/>
  <c r="AD656" i="26"/>
  <c r="R656" i="26"/>
  <c r="F656" i="26"/>
  <c r="AC656" i="26"/>
  <c r="Q656" i="26"/>
  <c r="E656" i="26"/>
  <c r="AB656" i="26"/>
  <c r="P656" i="26"/>
  <c r="D656" i="26"/>
  <c r="AK656" i="26"/>
  <c r="Y656" i="26"/>
  <c r="M656" i="26"/>
  <c r="AA656" i="26"/>
  <c r="Z656" i="26"/>
  <c r="W656" i="26"/>
  <c r="V656" i="26"/>
  <c r="O656" i="26"/>
  <c r="N656" i="26"/>
  <c r="AJ656" i="26"/>
  <c r="J656" i="26"/>
  <c r="AI656" i="26"/>
  <c r="AH656" i="26"/>
  <c r="X656" i="26"/>
  <c r="L656" i="26"/>
  <c r="K656" i="26"/>
  <c r="C656" i="26"/>
  <c r="B656" i="26"/>
  <c r="AK673" i="26"/>
  <c r="Y673" i="26"/>
  <c r="M673" i="26"/>
  <c r="AJ673" i="26"/>
  <c r="X673" i="26"/>
  <c r="L673" i="26"/>
  <c r="AI673" i="26"/>
  <c r="W673" i="26"/>
  <c r="K673" i="26"/>
  <c r="A694" i="26"/>
  <c r="AF673" i="26"/>
  <c r="T673" i="26"/>
  <c r="H673" i="26"/>
  <c r="AE673" i="26"/>
  <c r="S673" i="26"/>
  <c r="G673" i="26"/>
  <c r="AD673" i="26"/>
  <c r="R673" i="26"/>
  <c r="U673" i="26"/>
  <c r="Q673" i="26"/>
  <c r="P673" i="26"/>
  <c r="O673" i="26"/>
  <c r="N673" i="26"/>
  <c r="AH673" i="26"/>
  <c r="J673" i="26"/>
  <c r="AG673" i="26"/>
  <c r="I673" i="26"/>
  <c r="AC673" i="26"/>
  <c r="F673" i="26"/>
  <c r="AB673" i="26"/>
  <c r="E673" i="26"/>
  <c r="C673" i="26"/>
  <c r="B673" i="26"/>
  <c r="Z673" i="26"/>
  <c r="AA673" i="26"/>
  <c r="V673" i="26"/>
  <c r="D673" i="26"/>
  <c r="A686" i="26"/>
  <c r="AJ665" i="26"/>
  <c r="X665" i="26"/>
  <c r="L665" i="26"/>
  <c r="AI665" i="26"/>
  <c r="W665" i="26"/>
  <c r="K665" i="26"/>
  <c r="AH665" i="26"/>
  <c r="V665" i="26"/>
  <c r="J665" i="26"/>
  <c r="AG665" i="26"/>
  <c r="U665" i="26"/>
  <c r="I665" i="26"/>
  <c r="AF665" i="26"/>
  <c r="T665" i="26"/>
  <c r="H665" i="26"/>
  <c r="AE665" i="26"/>
  <c r="S665" i="26"/>
  <c r="G665" i="26"/>
  <c r="AD665" i="26"/>
  <c r="R665" i="26"/>
  <c r="F665" i="26"/>
  <c r="AC665" i="26"/>
  <c r="Q665" i="26"/>
  <c r="E665" i="26"/>
  <c r="AB665" i="26"/>
  <c r="P665" i="26"/>
  <c r="D665" i="26"/>
  <c r="AK665" i="26"/>
  <c r="Z665" i="26"/>
  <c r="Y665" i="26"/>
  <c r="O665" i="26"/>
  <c r="N665" i="26"/>
  <c r="B665" i="26"/>
  <c r="AA665" i="26"/>
  <c r="M665" i="26"/>
  <c r="C665" i="26"/>
  <c r="AB634" i="25"/>
  <c r="P634" i="25"/>
  <c r="D634" i="25"/>
  <c r="AA634" i="25"/>
  <c r="O634" i="25"/>
  <c r="C634" i="25"/>
  <c r="AK634" i="25"/>
  <c r="Y634" i="25"/>
  <c r="M634" i="25"/>
  <c r="AJ634" i="25"/>
  <c r="X634" i="25"/>
  <c r="L634" i="25"/>
  <c r="AI634" i="25"/>
  <c r="W634" i="25"/>
  <c r="K634" i="25"/>
  <c r="A655" i="25"/>
  <c r="AH634" i="25"/>
  <c r="V634" i="25"/>
  <c r="J634" i="25"/>
  <c r="AG634" i="25"/>
  <c r="U634" i="25"/>
  <c r="I634" i="25"/>
  <c r="AF634" i="25"/>
  <c r="T634" i="25"/>
  <c r="H634" i="25"/>
  <c r="AE634" i="25"/>
  <c r="S634" i="25"/>
  <c r="G634" i="25"/>
  <c r="N634" i="25"/>
  <c r="F634" i="25"/>
  <c r="E634" i="25"/>
  <c r="B634" i="25"/>
  <c r="AD634" i="25"/>
  <c r="AC634" i="25"/>
  <c r="Z634" i="25"/>
  <c r="R634" i="25"/>
  <c r="Q634" i="25"/>
  <c r="A684" i="26"/>
  <c r="Z663" i="26"/>
  <c r="N663" i="26"/>
  <c r="B663" i="26"/>
  <c r="AK663" i="26"/>
  <c r="Y663" i="26"/>
  <c r="M663" i="26"/>
  <c r="AJ663" i="26"/>
  <c r="X663" i="26"/>
  <c r="L663" i="26"/>
  <c r="AI663" i="26"/>
  <c r="W663" i="26"/>
  <c r="K663" i="26"/>
  <c r="AH663" i="26"/>
  <c r="V663" i="26"/>
  <c r="J663" i="26"/>
  <c r="AG663" i="26"/>
  <c r="U663" i="26"/>
  <c r="I663" i="26"/>
  <c r="AF663" i="26"/>
  <c r="T663" i="26"/>
  <c r="H663" i="26"/>
  <c r="AE663" i="26"/>
  <c r="S663" i="26"/>
  <c r="AD663" i="26"/>
  <c r="R663" i="26"/>
  <c r="F663" i="26"/>
  <c r="P663" i="26"/>
  <c r="O663" i="26"/>
  <c r="E663" i="26"/>
  <c r="D663" i="26"/>
  <c r="C663" i="26"/>
  <c r="AB663" i="26"/>
  <c r="AC663" i="26"/>
  <c r="AA663" i="26"/>
  <c r="Q663" i="26"/>
  <c r="G663" i="26"/>
  <c r="AK649" i="25"/>
  <c r="Y649" i="25"/>
  <c r="M649" i="25"/>
  <c r="AJ649" i="25"/>
  <c r="X649" i="25"/>
  <c r="L649" i="25"/>
  <c r="AI649" i="25"/>
  <c r="W649" i="25"/>
  <c r="K649" i="25"/>
  <c r="A670" i="25"/>
  <c r="AH649" i="25"/>
  <c r="V649" i="25"/>
  <c r="J649" i="25"/>
  <c r="AG649" i="25"/>
  <c r="U649" i="25"/>
  <c r="I649" i="25"/>
  <c r="AF649" i="25"/>
  <c r="T649" i="25"/>
  <c r="H649" i="25"/>
  <c r="AE649" i="25"/>
  <c r="S649" i="25"/>
  <c r="G649" i="25"/>
  <c r="AD649" i="25"/>
  <c r="R649" i="25"/>
  <c r="F649" i="25"/>
  <c r="AC649" i="25"/>
  <c r="Q649" i="25"/>
  <c r="E649" i="25"/>
  <c r="AB649" i="25"/>
  <c r="P649" i="25"/>
  <c r="D649" i="25"/>
  <c r="B649" i="25"/>
  <c r="AA649" i="25"/>
  <c r="Z649" i="25"/>
  <c r="O649" i="25"/>
  <c r="N649" i="25"/>
  <c r="C649" i="25"/>
  <c r="A683" i="26"/>
  <c r="AA662" i="26"/>
  <c r="O662" i="26"/>
  <c r="C662" i="26"/>
  <c r="Z662" i="26"/>
  <c r="N662" i="26"/>
  <c r="B662" i="26"/>
  <c r="AK662" i="26"/>
  <c r="Y662" i="26"/>
  <c r="M662" i="26"/>
  <c r="AJ662" i="26"/>
  <c r="X662" i="26"/>
  <c r="L662" i="26"/>
  <c r="AI662" i="26"/>
  <c r="W662" i="26"/>
  <c r="K662" i="26"/>
  <c r="AH662" i="26"/>
  <c r="V662" i="26"/>
  <c r="J662" i="26"/>
  <c r="AG662" i="26"/>
  <c r="U662" i="26"/>
  <c r="I662" i="26"/>
  <c r="AE662" i="26"/>
  <c r="S662" i="26"/>
  <c r="G662" i="26"/>
  <c r="Q662" i="26"/>
  <c r="P662" i="26"/>
  <c r="F662" i="26"/>
  <c r="E662" i="26"/>
  <c r="D662" i="26"/>
  <c r="AF662" i="26"/>
  <c r="AB662" i="26"/>
  <c r="H662" i="26"/>
  <c r="AD662" i="26"/>
  <c r="AC662" i="26"/>
  <c r="T662" i="26"/>
  <c r="R662" i="26"/>
  <c r="AJ650" i="25"/>
  <c r="X650" i="25"/>
  <c r="L650" i="25"/>
  <c r="AI650" i="25"/>
  <c r="W650" i="25"/>
  <c r="K650" i="25"/>
  <c r="A671" i="25"/>
  <c r="AH650" i="25"/>
  <c r="V650" i="25"/>
  <c r="J650" i="25"/>
  <c r="AG650" i="25"/>
  <c r="U650" i="25"/>
  <c r="I650" i="25"/>
  <c r="AF650" i="25"/>
  <c r="T650" i="25"/>
  <c r="H650" i="25"/>
  <c r="AE650" i="25"/>
  <c r="S650" i="25"/>
  <c r="G650" i="25"/>
  <c r="AD650" i="25"/>
  <c r="R650" i="25"/>
  <c r="F650" i="25"/>
  <c r="AC650" i="25"/>
  <c r="Q650" i="25"/>
  <c r="E650" i="25"/>
  <c r="AB650" i="25"/>
  <c r="P650" i="25"/>
  <c r="D650" i="25"/>
  <c r="AA650" i="25"/>
  <c r="O650" i="25"/>
  <c r="C650" i="25"/>
  <c r="AK650" i="25"/>
  <c r="Z650" i="25"/>
  <c r="Y650" i="25"/>
  <c r="N650" i="25"/>
  <c r="M650" i="25"/>
  <c r="B650" i="25"/>
  <c r="A673" i="25"/>
  <c r="AH652" i="25"/>
  <c r="V652" i="25"/>
  <c r="J652" i="25"/>
  <c r="AG652" i="25"/>
  <c r="U652" i="25"/>
  <c r="I652" i="25"/>
  <c r="AF652" i="25"/>
  <c r="T652" i="25"/>
  <c r="H652" i="25"/>
  <c r="AE652" i="25"/>
  <c r="S652" i="25"/>
  <c r="G652" i="25"/>
  <c r="AD652" i="25"/>
  <c r="R652" i="25"/>
  <c r="F652" i="25"/>
  <c r="AC652" i="25"/>
  <c r="Q652" i="25"/>
  <c r="E652" i="25"/>
  <c r="AB652" i="25"/>
  <c r="P652" i="25"/>
  <c r="D652" i="25"/>
  <c r="AA652" i="25"/>
  <c r="O652" i="25"/>
  <c r="C652" i="25"/>
  <c r="Z652" i="25"/>
  <c r="N652" i="25"/>
  <c r="B652" i="25"/>
  <c r="AK652" i="25"/>
  <c r="Y652" i="25"/>
  <c r="M652" i="25"/>
  <c r="AI652" i="25"/>
  <c r="X652" i="25"/>
  <c r="W652" i="25"/>
  <c r="L652" i="25"/>
  <c r="K652" i="25"/>
  <c r="AJ652" i="25"/>
  <c r="Z636" i="25"/>
  <c r="N636" i="25"/>
  <c r="B636" i="25"/>
  <c r="AK636" i="25"/>
  <c r="Y636" i="25"/>
  <c r="M636" i="25"/>
  <c r="AJ636" i="25"/>
  <c r="X636" i="25"/>
  <c r="L636" i="25"/>
  <c r="AI636" i="25"/>
  <c r="W636" i="25"/>
  <c r="K636" i="25"/>
  <c r="A657" i="25"/>
  <c r="AH636" i="25"/>
  <c r="V636" i="25"/>
  <c r="J636" i="25"/>
  <c r="AG636" i="25"/>
  <c r="U636" i="25"/>
  <c r="I636" i="25"/>
  <c r="AF636" i="25"/>
  <c r="T636" i="25"/>
  <c r="H636" i="25"/>
  <c r="AE636" i="25"/>
  <c r="S636" i="25"/>
  <c r="G636" i="25"/>
  <c r="AD636" i="25"/>
  <c r="R636" i="25"/>
  <c r="F636" i="25"/>
  <c r="AC636" i="25"/>
  <c r="Q636" i="25"/>
  <c r="E636" i="25"/>
  <c r="AB636" i="25"/>
  <c r="AA636" i="25"/>
  <c r="P636" i="25"/>
  <c r="O636" i="25"/>
  <c r="D636" i="25"/>
  <c r="C636" i="25"/>
  <c r="AB646" i="25"/>
  <c r="P646" i="25"/>
  <c r="D646" i="25"/>
  <c r="AA646" i="25"/>
  <c r="O646" i="25"/>
  <c r="C646" i="25"/>
  <c r="Z646" i="25"/>
  <c r="N646" i="25"/>
  <c r="B646" i="25"/>
  <c r="AK646" i="25"/>
  <c r="Y646" i="25"/>
  <c r="M646" i="25"/>
  <c r="AJ646" i="25"/>
  <c r="X646" i="25"/>
  <c r="L646" i="25"/>
  <c r="AI646" i="25"/>
  <c r="W646" i="25"/>
  <c r="K646" i="25"/>
  <c r="A667" i="25"/>
  <c r="AH646" i="25"/>
  <c r="V646" i="25"/>
  <c r="J646" i="25"/>
  <c r="AG646" i="25"/>
  <c r="U646" i="25"/>
  <c r="I646" i="25"/>
  <c r="AF646" i="25"/>
  <c r="T646" i="25"/>
  <c r="H646" i="25"/>
  <c r="AE646" i="25"/>
  <c r="S646" i="25"/>
  <c r="G646" i="25"/>
  <c r="AD646" i="25"/>
  <c r="AC646" i="25"/>
  <c r="R646" i="25"/>
  <c r="Q646" i="25"/>
  <c r="F646" i="25"/>
  <c r="E646" i="25"/>
  <c r="A685" i="26"/>
  <c r="AK664" i="26"/>
  <c r="Y664" i="26"/>
  <c r="M664" i="26"/>
  <c r="AJ664" i="26"/>
  <c r="X664" i="26"/>
  <c r="L664" i="26"/>
  <c r="AI664" i="26"/>
  <c r="W664" i="26"/>
  <c r="K664" i="26"/>
  <c r="AH664" i="26"/>
  <c r="V664" i="26"/>
  <c r="J664" i="26"/>
  <c r="AG664" i="26"/>
  <c r="U664" i="26"/>
  <c r="I664" i="26"/>
  <c r="AF664" i="26"/>
  <c r="T664" i="26"/>
  <c r="H664" i="26"/>
  <c r="AE664" i="26"/>
  <c r="S664" i="26"/>
  <c r="G664" i="26"/>
  <c r="AD664" i="26"/>
  <c r="R664" i="26"/>
  <c r="F664" i="26"/>
  <c r="AC664" i="26"/>
  <c r="Q664" i="26"/>
  <c r="E664" i="26"/>
  <c r="AA664" i="26"/>
  <c r="Z664" i="26"/>
  <c r="O664" i="26"/>
  <c r="N664" i="26"/>
  <c r="D664" i="26"/>
  <c r="C664" i="26"/>
  <c r="AB664" i="26"/>
  <c r="P664" i="26"/>
  <c r="B664" i="26"/>
  <c r="A658" i="26"/>
  <c r="AD637" i="26"/>
  <c r="R637" i="26"/>
  <c r="F637" i="26"/>
  <c r="AC637" i="26"/>
  <c r="Q637" i="26"/>
  <c r="E637" i="26"/>
  <c r="AA637" i="26"/>
  <c r="O637" i="26"/>
  <c r="C637" i="26"/>
  <c r="Z637" i="26"/>
  <c r="N637" i="26"/>
  <c r="B637" i="26"/>
  <c r="AK637" i="26"/>
  <c r="Y637" i="26"/>
  <c r="M637" i="26"/>
  <c r="AG637" i="26"/>
  <c r="U637" i="26"/>
  <c r="I637" i="26"/>
  <c r="AH637" i="26"/>
  <c r="J637" i="26"/>
  <c r="AF637" i="26"/>
  <c r="H637" i="26"/>
  <c r="AE637" i="26"/>
  <c r="G637" i="26"/>
  <c r="AB637" i="26"/>
  <c r="D637" i="26"/>
  <c r="X637" i="26"/>
  <c r="W637" i="26"/>
  <c r="V637" i="26"/>
  <c r="T637" i="26"/>
  <c r="S637" i="26"/>
  <c r="AJ637" i="26"/>
  <c r="AI637" i="26"/>
  <c r="P637" i="26"/>
  <c r="L637" i="26"/>
  <c r="K637" i="26"/>
  <c r="A690" i="26"/>
  <c r="AF669" i="26"/>
  <c r="T669" i="26"/>
  <c r="H669" i="26"/>
  <c r="AE669" i="26"/>
  <c r="S669" i="26"/>
  <c r="G669" i="26"/>
  <c r="AD669" i="26"/>
  <c r="R669" i="26"/>
  <c r="F669" i="26"/>
  <c r="AC669" i="26"/>
  <c r="Q669" i="26"/>
  <c r="E669" i="26"/>
  <c r="AB669" i="26"/>
  <c r="P669" i="26"/>
  <c r="D669" i="26"/>
  <c r="AA669" i="26"/>
  <c r="O669" i="26"/>
  <c r="C669" i="26"/>
  <c r="Z669" i="26"/>
  <c r="N669" i="26"/>
  <c r="B669" i="26"/>
  <c r="AK669" i="26"/>
  <c r="Y669" i="26"/>
  <c r="M669" i="26"/>
  <c r="AJ669" i="26"/>
  <c r="X669" i="26"/>
  <c r="L669" i="26"/>
  <c r="AH669" i="26"/>
  <c r="AG669" i="26"/>
  <c r="V669" i="26"/>
  <c r="U669" i="26"/>
  <c r="K669" i="26"/>
  <c r="J669" i="26"/>
  <c r="AI669" i="26"/>
  <c r="W669" i="26"/>
  <c r="I669" i="26"/>
  <c r="AD668" i="25"/>
  <c r="R668" i="25"/>
  <c r="F668" i="25"/>
  <c r="AC668" i="25"/>
  <c r="Q668" i="25"/>
  <c r="E668" i="25"/>
  <c r="AB668" i="25"/>
  <c r="P668" i="25"/>
  <c r="D668" i="25"/>
  <c r="AA668" i="25"/>
  <c r="O668" i="25"/>
  <c r="C668" i="25"/>
  <c r="Z668" i="25"/>
  <c r="N668" i="25"/>
  <c r="B668" i="25"/>
  <c r="AK668" i="25"/>
  <c r="Y668" i="25"/>
  <c r="M668" i="25"/>
  <c r="AJ668" i="25"/>
  <c r="X668" i="25"/>
  <c r="L668" i="25"/>
  <c r="AI668" i="25"/>
  <c r="W668" i="25"/>
  <c r="K668" i="25"/>
  <c r="A689" i="25"/>
  <c r="AH668" i="25"/>
  <c r="V668" i="25"/>
  <c r="J668" i="25"/>
  <c r="AG668" i="25"/>
  <c r="U668" i="25"/>
  <c r="I668" i="25"/>
  <c r="S668" i="25"/>
  <c r="H668" i="25"/>
  <c r="G668" i="25"/>
  <c r="AF668" i="25"/>
  <c r="AE668" i="25"/>
  <c r="T668" i="25"/>
  <c r="AG668" i="26"/>
  <c r="U668" i="26"/>
  <c r="I668" i="26"/>
  <c r="AF668" i="26"/>
  <c r="T668" i="26"/>
  <c r="H668" i="26"/>
  <c r="AE668" i="26"/>
  <c r="S668" i="26"/>
  <c r="G668" i="26"/>
  <c r="AD668" i="26"/>
  <c r="R668" i="26"/>
  <c r="F668" i="26"/>
  <c r="AC668" i="26"/>
  <c r="Q668" i="26"/>
  <c r="E668" i="26"/>
  <c r="AB668" i="26"/>
  <c r="P668" i="26"/>
  <c r="D668" i="26"/>
  <c r="AA668" i="26"/>
  <c r="O668" i="26"/>
  <c r="C668" i="26"/>
  <c r="Z668" i="26"/>
  <c r="N668" i="26"/>
  <c r="B668" i="26"/>
  <c r="A689" i="26"/>
  <c r="AK668" i="26"/>
  <c r="Y668" i="26"/>
  <c r="M668" i="26"/>
  <c r="W668" i="26"/>
  <c r="V668" i="26"/>
  <c r="K668" i="26"/>
  <c r="J668" i="26"/>
  <c r="AI668" i="26"/>
  <c r="AJ668" i="26"/>
  <c r="AH668" i="26"/>
  <c r="X668" i="26"/>
  <c r="L668" i="26"/>
  <c r="AC633" i="25"/>
  <c r="Q633" i="25"/>
  <c r="E633" i="25"/>
  <c r="AB633" i="25"/>
  <c r="P633" i="25"/>
  <c r="D633" i="25"/>
  <c r="Z633" i="25"/>
  <c r="N633" i="25"/>
  <c r="B633" i="25"/>
  <c r="AK633" i="25"/>
  <c r="Y633" i="25"/>
  <c r="M633" i="25"/>
  <c r="AJ633" i="25"/>
  <c r="X633" i="25"/>
  <c r="L633" i="25"/>
  <c r="AI633" i="25"/>
  <c r="W633" i="25"/>
  <c r="K633" i="25"/>
  <c r="A654" i="25"/>
  <c r="AH633" i="25"/>
  <c r="V633" i="25"/>
  <c r="J633" i="25"/>
  <c r="AG633" i="25"/>
  <c r="U633" i="25"/>
  <c r="I633" i="25"/>
  <c r="AF633" i="25"/>
  <c r="T633" i="25"/>
  <c r="H633" i="25"/>
  <c r="C633" i="25"/>
  <c r="AE633" i="25"/>
  <c r="AD633" i="25"/>
  <c r="AA633" i="25"/>
  <c r="S633" i="25"/>
  <c r="R633" i="25"/>
  <c r="O633" i="25"/>
  <c r="G633" i="25"/>
  <c r="F633" i="25"/>
  <c r="AD632" i="25"/>
  <c r="R632" i="25"/>
  <c r="F632" i="25"/>
  <c r="AC632" i="25"/>
  <c r="Q632" i="25"/>
  <c r="E632" i="25"/>
  <c r="AA632" i="25"/>
  <c r="O632" i="25"/>
  <c r="C632" i="25"/>
  <c r="Z632" i="25"/>
  <c r="N632" i="25"/>
  <c r="B632" i="25"/>
  <c r="AK632" i="25"/>
  <c r="Y632" i="25"/>
  <c r="M632" i="25"/>
  <c r="AJ632" i="25"/>
  <c r="X632" i="25"/>
  <c r="L632" i="25"/>
  <c r="AI632" i="25"/>
  <c r="W632" i="25"/>
  <c r="K632" i="25"/>
  <c r="A653" i="25"/>
  <c r="AH632" i="25"/>
  <c r="V632" i="25"/>
  <c r="J632" i="25"/>
  <c r="AG632" i="25"/>
  <c r="U632" i="25"/>
  <c r="I632" i="25"/>
  <c r="AF632" i="25"/>
  <c r="AE632" i="25"/>
  <c r="AB632" i="25"/>
  <c r="T632" i="25"/>
  <c r="S632" i="25"/>
  <c r="P632" i="25"/>
  <c r="H632" i="25"/>
  <c r="G632" i="25"/>
  <c r="D632" i="25"/>
  <c r="AD644" i="25"/>
  <c r="R644" i="25"/>
  <c r="F644" i="25"/>
  <c r="AC644" i="25"/>
  <c r="Q644" i="25"/>
  <c r="E644" i="25"/>
  <c r="AB644" i="25"/>
  <c r="P644" i="25"/>
  <c r="D644" i="25"/>
  <c r="AA644" i="25"/>
  <c r="O644" i="25"/>
  <c r="C644" i="25"/>
  <c r="Z644" i="25"/>
  <c r="N644" i="25"/>
  <c r="B644" i="25"/>
  <c r="AK644" i="25"/>
  <c r="Y644" i="25"/>
  <c r="M644" i="25"/>
  <c r="AJ644" i="25"/>
  <c r="X644" i="25"/>
  <c r="L644" i="25"/>
  <c r="AI644" i="25"/>
  <c r="W644" i="25"/>
  <c r="K644" i="25"/>
  <c r="A665" i="25"/>
  <c r="AH644" i="25"/>
  <c r="V644" i="25"/>
  <c r="J644" i="25"/>
  <c r="AG644" i="25"/>
  <c r="U644" i="25"/>
  <c r="I644" i="25"/>
  <c r="AF644" i="25"/>
  <c r="AE644" i="25"/>
  <c r="T644" i="25"/>
  <c r="S644" i="25"/>
  <c r="H644" i="25"/>
  <c r="G644" i="25"/>
  <c r="AH667" i="26"/>
  <c r="V667" i="26"/>
  <c r="J667" i="26"/>
  <c r="AG667" i="26"/>
  <c r="U667" i="26"/>
  <c r="I667" i="26"/>
  <c r="AF667" i="26"/>
  <c r="T667" i="26"/>
  <c r="H667" i="26"/>
  <c r="A688" i="26"/>
  <c r="AE667" i="26"/>
  <c r="S667" i="26"/>
  <c r="G667" i="26"/>
  <c r="AD667" i="26"/>
  <c r="R667" i="26"/>
  <c r="F667" i="26"/>
  <c r="AC667" i="26"/>
  <c r="Q667" i="26"/>
  <c r="E667" i="26"/>
  <c r="AB667" i="26"/>
  <c r="P667" i="26"/>
  <c r="D667" i="26"/>
  <c r="AA667" i="26"/>
  <c r="O667" i="26"/>
  <c r="C667" i="26"/>
  <c r="Z667" i="26"/>
  <c r="N667" i="26"/>
  <c r="B667" i="26"/>
  <c r="L667" i="26"/>
  <c r="K667" i="26"/>
  <c r="AK667" i="26"/>
  <c r="AJ667" i="26"/>
  <c r="X667" i="26"/>
  <c r="AI667" i="26"/>
  <c r="Y667" i="26"/>
  <c r="W667" i="26"/>
  <c r="M667" i="26"/>
  <c r="AI654" i="26"/>
  <c r="W654" i="26"/>
  <c r="K654" i="26"/>
  <c r="AH654" i="26"/>
  <c r="V654" i="26"/>
  <c r="J654" i="26"/>
  <c r="AG654" i="26"/>
  <c r="U654" i="26"/>
  <c r="I654" i="26"/>
  <c r="AF654" i="26"/>
  <c r="T654" i="26"/>
  <c r="H654" i="26"/>
  <c r="AE654" i="26"/>
  <c r="S654" i="26"/>
  <c r="G654" i="26"/>
  <c r="AD654" i="26"/>
  <c r="R654" i="26"/>
  <c r="F654" i="26"/>
  <c r="AA654" i="26"/>
  <c r="O654" i="26"/>
  <c r="C654" i="26"/>
  <c r="P654" i="26"/>
  <c r="N654" i="26"/>
  <c r="A675" i="26"/>
  <c r="L654" i="26"/>
  <c r="AK654" i="26"/>
  <c r="E654" i="26"/>
  <c r="AJ654" i="26"/>
  <c r="D654" i="26"/>
  <c r="AC654" i="26"/>
  <c r="B654" i="26"/>
  <c r="Y654" i="26"/>
  <c r="AB654" i="26"/>
  <c r="Z654" i="26"/>
  <c r="X654" i="26"/>
  <c r="Q654" i="26"/>
  <c r="M654" i="26"/>
  <c r="A661" i="25"/>
  <c r="AH640" i="25"/>
  <c r="V640" i="25"/>
  <c r="J640" i="25"/>
  <c r="AG640" i="25"/>
  <c r="U640" i="25"/>
  <c r="I640" i="25"/>
  <c r="AF640" i="25"/>
  <c r="T640" i="25"/>
  <c r="H640" i="25"/>
  <c r="AE640" i="25"/>
  <c r="S640" i="25"/>
  <c r="G640" i="25"/>
  <c r="AD640" i="25"/>
  <c r="R640" i="25"/>
  <c r="F640" i="25"/>
  <c r="AC640" i="25"/>
  <c r="Q640" i="25"/>
  <c r="E640" i="25"/>
  <c r="AB640" i="25"/>
  <c r="P640" i="25"/>
  <c r="D640" i="25"/>
  <c r="AA640" i="25"/>
  <c r="O640" i="25"/>
  <c r="C640" i="25"/>
  <c r="Z640" i="25"/>
  <c r="N640" i="25"/>
  <c r="B640" i="25"/>
  <c r="AK640" i="25"/>
  <c r="Y640" i="25"/>
  <c r="M640" i="25"/>
  <c r="AJ640" i="25"/>
  <c r="AI640" i="25"/>
  <c r="X640" i="25"/>
  <c r="W640" i="25"/>
  <c r="L640" i="25"/>
  <c r="K640" i="25"/>
  <c r="AI651" i="25"/>
  <c r="W651" i="25"/>
  <c r="K651" i="25"/>
  <c r="A672" i="25"/>
  <c r="AH651" i="25"/>
  <c r="V651" i="25"/>
  <c r="J651" i="25"/>
  <c r="AG651" i="25"/>
  <c r="U651" i="25"/>
  <c r="I651" i="25"/>
  <c r="AF651" i="25"/>
  <c r="T651" i="25"/>
  <c r="H651" i="25"/>
  <c r="AE651" i="25"/>
  <c r="S651" i="25"/>
  <c r="G651" i="25"/>
  <c r="AD651" i="25"/>
  <c r="R651" i="25"/>
  <c r="F651" i="25"/>
  <c r="AC651" i="25"/>
  <c r="Q651" i="25"/>
  <c r="E651" i="25"/>
  <c r="AB651" i="25"/>
  <c r="P651" i="25"/>
  <c r="D651" i="25"/>
  <c r="AA651" i="25"/>
  <c r="O651" i="25"/>
  <c r="C651" i="25"/>
  <c r="Z651" i="25"/>
  <c r="N651" i="25"/>
  <c r="B651" i="25"/>
  <c r="AK651" i="25"/>
  <c r="AJ651" i="25"/>
  <c r="Y651" i="25"/>
  <c r="X651" i="25"/>
  <c r="M651" i="25"/>
  <c r="L651" i="25"/>
  <c r="AK637" i="25"/>
  <c r="Y637" i="25"/>
  <c r="M637" i="25"/>
  <c r="AJ637" i="25"/>
  <c r="X637" i="25"/>
  <c r="L637" i="25"/>
  <c r="AI637" i="25"/>
  <c r="W637" i="25"/>
  <c r="K637" i="25"/>
  <c r="A658" i="25"/>
  <c r="AH637" i="25"/>
  <c r="V637" i="25"/>
  <c r="J637" i="25"/>
  <c r="AG637" i="25"/>
  <c r="U637" i="25"/>
  <c r="I637" i="25"/>
  <c r="AF637" i="25"/>
  <c r="T637" i="25"/>
  <c r="H637" i="25"/>
  <c r="AE637" i="25"/>
  <c r="S637" i="25"/>
  <c r="G637" i="25"/>
  <c r="AD637" i="25"/>
  <c r="R637" i="25"/>
  <c r="F637" i="25"/>
  <c r="AC637" i="25"/>
  <c r="Q637" i="25"/>
  <c r="E637" i="25"/>
  <c r="AB637" i="25"/>
  <c r="P637" i="25"/>
  <c r="D637" i="25"/>
  <c r="N637" i="25"/>
  <c r="C637" i="25"/>
  <c r="B637" i="25"/>
  <c r="AA637" i="25"/>
  <c r="Z637" i="25"/>
  <c r="O637" i="25"/>
  <c r="A678" i="26"/>
  <c r="AF657" i="26"/>
  <c r="T657" i="26"/>
  <c r="H657" i="26"/>
  <c r="AE657" i="26"/>
  <c r="S657" i="26"/>
  <c r="G657" i="26"/>
  <c r="AD657" i="26"/>
  <c r="R657" i="26"/>
  <c r="F657" i="26"/>
  <c r="AC657" i="26"/>
  <c r="Q657" i="26"/>
  <c r="E657" i="26"/>
  <c r="AB657" i="26"/>
  <c r="P657" i="26"/>
  <c r="D657" i="26"/>
  <c r="AA657" i="26"/>
  <c r="O657" i="26"/>
  <c r="C657" i="26"/>
  <c r="Z657" i="26"/>
  <c r="AJ657" i="26"/>
  <c r="X657" i="26"/>
  <c r="L657" i="26"/>
  <c r="V657" i="26"/>
  <c r="U657" i="26"/>
  <c r="M657" i="26"/>
  <c r="K657" i="26"/>
  <c r="J657" i="26"/>
  <c r="AK657" i="26"/>
  <c r="I657" i="26"/>
  <c r="AG657" i="26"/>
  <c r="W657" i="26"/>
  <c r="N657" i="26"/>
  <c r="B657" i="26"/>
  <c r="AI657" i="26"/>
  <c r="AH657" i="26"/>
  <c r="Y657" i="26"/>
  <c r="A693" i="26"/>
  <c r="Z672" i="26"/>
  <c r="N672" i="26"/>
  <c r="B672" i="26"/>
  <c r="AK672" i="26"/>
  <c r="Y672" i="26"/>
  <c r="M672" i="26"/>
  <c r="AG672" i="26"/>
  <c r="U672" i="26"/>
  <c r="I672" i="26"/>
  <c r="AF672" i="26"/>
  <c r="T672" i="26"/>
  <c r="H672" i="26"/>
  <c r="AJ672" i="26"/>
  <c r="R672" i="26"/>
  <c r="AI672" i="26"/>
  <c r="Q672" i="26"/>
  <c r="AH672" i="26"/>
  <c r="P672" i="26"/>
  <c r="AE672" i="26"/>
  <c r="O672" i="26"/>
  <c r="AD672" i="26"/>
  <c r="L672" i="26"/>
  <c r="AC672" i="26"/>
  <c r="K672" i="26"/>
  <c r="AB672" i="26"/>
  <c r="J672" i="26"/>
  <c r="AA672" i="26"/>
  <c r="G672" i="26"/>
  <c r="X672" i="26"/>
  <c r="F672" i="26"/>
  <c r="V672" i="26"/>
  <c r="S672" i="26"/>
  <c r="E672" i="26"/>
  <c r="D672" i="26"/>
  <c r="W672" i="26"/>
  <c r="C672" i="26"/>
  <c r="A680" i="26"/>
  <c r="AD659" i="26"/>
  <c r="R659" i="26"/>
  <c r="F659" i="26"/>
  <c r="AC659" i="26"/>
  <c r="Q659" i="26"/>
  <c r="E659" i="26"/>
  <c r="AB659" i="26"/>
  <c r="P659" i="26"/>
  <c r="D659" i="26"/>
  <c r="AA659" i="26"/>
  <c r="O659" i="26"/>
  <c r="C659" i="26"/>
  <c r="Z659" i="26"/>
  <c r="N659" i="26"/>
  <c r="B659" i="26"/>
  <c r="AK659" i="26"/>
  <c r="Y659" i="26"/>
  <c r="M659" i="26"/>
  <c r="AJ659" i="26"/>
  <c r="X659" i="26"/>
  <c r="L659" i="26"/>
  <c r="AH659" i="26"/>
  <c r="V659" i="26"/>
  <c r="J659" i="26"/>
  <c r="T659" i="26"/>
  <c r="S659" i="26"/>
  <c r="I659" i="26"/>
  <c r="H659" i="26"/>
  <c r="G659" i="26"/>
  <c r="AI659" i="26"/>
  <c r="AE659" i="26"/>
  <c r="AF659" i="26"/>
  <c r="W659" i="26"/>
  <c r="U659" i="26"/>
  <c r="K659" i="26"/>
  <c r="AG659" i="26"/>
  <c r="AF642" i="25"/>
  <c r="T642" i="25"/>
  <c r="H642" i="25"/>
  <c r="AE642" i="25"/>
  <c r="S642" i="25"/>
  <c r="G642" i="25"/>
  <c r="AD642" i="25"/>
  <c r="R642" i="25"/>
  <c r="F642" i="25"/>
  <c r="AC642" i="25"/>
  <c r="Q642" i="25"/>
  <c r="E642" i="25"/>
  <c r="AB642" i="25"/>
  <c r="P642" i="25"/>
  <c r="D642" i="25"/>
  <c r="AA642" i="25"/>
  <c r="O642" i="25"/>
  <c r="C642" i="25"/>
  <c r="Z642" i="25"/>
  <c r="N642" i="25"/>
  <c r="B642" i="25"/>
  <c r="AK642" i="25"/>
  <c r="Y642" i="25"/>
  <c r="M642" i="25"/>
  <c r="AJ642" i="25"/>
  <c r="X642" i="25"/>
  <c r="L642" i="25"/>
  <c r="AI642" i="25"/>
  <c r="W642" i="25"/>
  <c r="K642" i="25"/>
  <c r="AH642" i="25"/>
  <c r="AG642" i="25"/>
  <c r="V642" i="25"/>
  <c r="U642" i="25"/>
  <c r="J642" i="25"/>
  <c r="I642" i="25"/>
  <c r="A663" i="25"/>
  <c r="AJ638" i="25"/>
  <c r="X638" i="25"/>
  <c r="L638" i="25"/>
  <c r="AI638" i="25"/>
  <c r="W638" i="25"/>
  <c r="K638" i="25"/>
  <c r="A659" i="25"/>
  <c r="AH638" i="25"/>
  <c r="V638" i="25"/>
  <c r="J638" i="25"/>
  <c r="AG638" i="25"/>
  <c r="U638" i="25"/>
  <c r="I638" i="25"/>
  <c r="AF638" i="25"/>
  <c r="T638" i="25"/>
  <c r="H638" i="25"/>
  <c r="AE638" i="25"/>
  <c r="S638" i="25"/>
  <c r="G638" i="25"/>
  <c r="AD638" i="25"/>
  <c r="R638" i="25"/>
  <c r="F638" i="25"/>
  <c r="AC638" i="25"/>
  <c r="Q638" i="25"/>
  <c r="E638" i="25"/>
  <c r="AB638" i="25"/>
  <c r="P638" i="25"/>
  <c r="D638" i="25"/>
  <c r="AA638" i="25"/>
  <c r="O638" i="25"/>
  <c r="C638" i="25"/>
  <c r="AK638" i="25"/>
  <c r="Z638" i="25"/>
  <c r="Y638" i="25"/>
  <c r="N638" i="25"/>
  <c r="M638" i="25"/>
  <c r="B638" i="25"/>
  <c r="A687" i="26"/>
  <c r="AI666" i="26"/>
  <c r="W666" i="26"/>
  <c r="K666" i="26"/>
  <c r="AH666" i="26"/>
  <c r="V666" i="26"/>
  <c r="J666" i="26"/>
  <c r="AG666" i="26"/>
  <c r="U666" i="26"/>
  <c r="I666" i="26"/>
  <c r="AF666" i="26"/>
  <c r="T666" i="26"/>
  <c r="H666" i="26"/>
  <c r="AE666" i="26"/>
  <c r="S666" i="26"/>
  <c r="G666" i="26"/>
  <c r="AD666" i="26"/>
  <c r="R666" i="26"/>
  <c r="F666" i="26"/>
  <c r="AC666" i="26"/>
  <c r="Q666" i="26"/>
  <c r="E666" i="26"/>
  <c r="AB666" i="26"/>
  <c r="P666" i="26"/>
  <c r="D666" i="26"/>
  <c r="AA666" i="26"/>
  <c r="O666" i="26"/>
  <c r="C666" i="26"/>
  <c r="AK666" i="26"/>
  <c r="AJ666" i="26"/>
  <c r="Z666" i="26"/>
  <c r="Y666" i="26"/>
  <c r="M666" i="26"/>
  <c r="X666" i="26"/>
  <c r="N666" i="26"/>
  <c r="L666" i="26"/>
  <c r="B666" i="26"/>
  <c r="AI639" i="25"/>
  <c r="W639" i="25"/>
  <c r="K639" i="25"/>
  <c r="A660" i="25"/>
  <c r="AH639" i="25"/>
  <c r="V639" i="25"/>
  <c r="J639" i="25"/>
  <c r="AG639" i="25"/>
  <c r="U639" i="25"/>
  <c r="I639" i="25"/>
  <c r="AF639" i="25"/>
  <c r="T639" i="25"/>
  <c r="H639" i="25"/>
  <c r="AE639" i="25"/>
  <c r="S639" i="25"/>
  <c r="G639" i="25"/>
  <c r="AD639" i="25"/>
  <c r="R639" i="25"/>
  <c r="F639" i="25"/>
  <c r="AC639" i="25"/>
  <c r="Q639" i="25"/>
  <c r="E639" i="25"/>
  <c r="AB639" i="25"/>
  <c r="P639" i="25"/>
  <c r="D639" i="25"/>
  <c r="AA639" i="25"/>
  <c r="O639" i="25"/>
  <c r="C639" i="25"/>
  <c r="Z639" i="25"/>
  <c r="N639" i="25"/>
  <c r="B639" i="25"/>
  <c r="L639" i="25"/>
  <c r="AK639" i="25"/>
  <c r="AJ639" i="25"/>
  <c r="Y639" i="25"/>
  <c r="X639" i="25"/>
  <c r="M639" i="25"/>
  <c r="A682" i="26"/>
  <c r="AB661" i="26"/>
  <c r="P661" i="26"/>
  <c r="D661" i="26"/>
  <c r="AA661" i="26"/>
  <c r="O661" i="26"/>
  <c r="C661" i="26"/>
  <c r="Z661" i="26"/>
  <c r="N661" i="26"/>
  <c r="B661" i="26"/>
  <c r="AK661" i="26"/>
  <c r="Y661" i="26"/>
  <c r="M661" i="26"/>
  <c r="AJ661" i="26"/>
  <c r="X661" i="26"/>
  <c r="L661" i="26"/>
  <c r="AI661" i="26"/>
  <c r="W661" i="26"/>
  <c r="K661" i="26"/>
  <c r="AH661" i="26"/>
  <c r="V661" i="26"/>
  <c r="J661" i="26"/>
  <c r="AF661" i="26"/>
  <c r="T661" i="26"/>
  <c r="H661" i="26"/>
  <c r="R661" i="26"/>
  <c r="Q661" i="26"/>
  <c r="G661" i="26"/>
  <c r="F661" i="26"/>
  <c r="E661" i="26"/>
  <c r="AG661" i="26"/>
  <c r="AC661" i="26"/>
  <c r="AE661" i="26"/>
  <c r="AD661" i="26"/>
  <c r="U661" i="26"/>
  <c r="S661" i="26"/>
  <c r="I661" i="26"/>
  <c r="AG641" i="25"/>
  <c r="U641" i="25"/>
  <c r="I641" i="25"/>
  <c r="AF641" i="25"/>
  <c r="T641" i="25"/>
  <c r="H641" i="25"/>
  <c r="AE641" i="25"/>
  <c r="S641" i="25"/>
  <c r="G641" i="25"/>
  <c r="AD641" i="25"/>
  <c r="R641" i="25"/>
  <c r="F641" i="25"/>
  <c r="AC641" i="25"/>
  <c r="Q641" i="25"/>
  <c r="E641" i="25"/>
  <c r="AB641" i="25"/>
  <c r="P641" i="25"/>
  <c r="D641" i="25"/>
  <c r="AA641" i="25"/>
  <c r="O641" i="25"/>
  <c r="C641" i="25"/>
  <c r="Z641" i="25"/>
  <c r="N641" i="25"/>
  <c r="B641" i="25"/>
  <c r="AK641" i="25"/>
  <c r="Y641" i="25"/>
  <c r="M641" i="25"/>
  <c r="AJ641" i="25"/>
  <c r="X641" i="25"/>
  <c r="L641" i="25"/>
  <c r="J641" i="25"/>
  <c r="A662" i="25"/>
  <c r="AI641" i="25"/>
  <c r="AH641" i="25"/>
  <c r="W641" i="25"/>
  <c r="V641" i="25"/>
  <c r="K641" i="25"/>
  <c r="AG634" i="26"/>
  <c r="U634" i="26"/>
  <c r="I634" i="26"/>
  <c r="AF634" i="26"/>
  <c r="T634" i="26"/>
  <c r="H634" i="26"/>
  <c r="A655" i="26"/>
  <c r="AD634" i="26"/>
  <c r="R634" i="26"/>
  <c r="F634" i="26"/>
  <c r="AC634" i="26"/>
  <c r="Q634" i="26"/>
  <c r="E634" i="26"/>
  <c r="AJ634" i="26"/>
  <c r="X634" i="26"/>
  <c r="L634" i="26"/>
  <c r="AK634" i="26"/>
  <c r="O634" i="26"/>
  <c r="AI634" i="26"/>
  <c r="N634" i="26"/>
  <c r="AH634" i="26"/>
  <c r="M634" i="26"/>
  <c r="AE634" i="26"/>
  <c r="K634" i="26"/>
  <c r="AB634" i="26"/>
  <c r="J634" i="26"/>
  <c r="AA634" i="26"/>
  <c r="G634" i="26"/>
  <c r="Z634" i="26"/>
  <c r="D634" i="26"/>
  <c r="Y634" i="26"/>
  <c r="C634" i="26"/>
  <c r="W634" i="26"/>
  <c r="B634" i="26"/>
  <c r="V634" i="26"/>
  <c r="S634" i="26"/>
  <c r="P634" i="26"/>
  <c r="A692" i="26"/>
  <c r="AA671" i="26"/>
  <c r="O671" i="26"/>
  <c r="C671" i="26"/>
  <c r="AH671" i="26"/>
  <c r="AG671" i="26"/>
  <c r="U671" i="26"/>
  <c r="I671" i="26"/>
  <c r="AK671" i="26"/>
  <c r="V671" i="26"/>
  <c r="G671" i="26"/>
  <c r="AJ671" i="26"/>
  <c r="T671" i="26"/>
  <c r="F671" i="26"/>
  <c r="AI671" i="26"/>
  <c r="S671" i="26"/>
  <c r="E671" i="26"/>
  <c r="AF671" i="26"/>
  <c r="R671" i="26"/>
  <c r="D671" i="26"/>
  <c r="AE671" i="26"/>
  <c r="Q671" i="26"/>
  <c r="B671" i="26"/>
  <c r="AD671" i="26"/>
  <c r="P671" i="26"/>
  <c r="AC671" i="26"/>
  <c r="N671" i="26"/>
  <c r="AB671" i="26"/>
  <c r="M671" i="26"/>
  <c r="Z671" i="26"/>
  <c r="L671" i="26"/>
  <c r="J671" i="26"/>
  <c r="H671" i="26"/>
  <c r="X671" i="26"/>
  <c r="K671" i="26"/>
  <c r="Y671" i="26"/>
  <c r="W671" i="26"/>
  <c r="A670" i="26"/>
  <c r="AD649" i="26"/>
  <c r="R649" i="26"/>
  <c r="F649" i="26"/>
  <c r="AC649" i="26"/>
  <c r="Q649" i="26"/>
  <c r="E649" i="26"/>
  <c r="AA649" i="26"/>
  <c r="O649" i="26"/>
  <c r="C649" i="26"/>
  <c r="Z649" i="26"/>
  <c r="N649" i="26"/>
  <c r="B649" i="26"/>
  <c r="AK649" i="26"/>
  <c r="Y649" i="26"/>
  <c r="M649" i="26"/>
  <c r="AJ649" i="26"/>
  <c r="X649" i="26"/>
  <c r="L649" i="26"/>
  <c r="AG649" i="26"/>
  <c r="U649" i="26"/>
  <c r="I649" i="26"/>
  <c r="S649" i="26"/>
  <c r="P649" i="26"/>
  <c r="K649" i="26"/>
  <c r="J649" i="26"/>
  <c r="AI649" i="26"/>
  <c r="H649" i="26"/>
  <c r="AH649" i="26"/>
  <c r="G649" i="26"/>
  <c r="AF649" i="26"/>
  <c r="D649" i="26"/>
  <c r="AE649" i="26"/>
  <c r="AB649" i="26"/>
  <c r="W649" i="26"/>
  <c r="V649" i="26"/>
  <c r="T649" i="26"/>
  <c r="A693" i="19"/>
  <c r="AC672" i="19"/>
  <c r="Q672" i="19"/>
  <c r="E672" i="19"/>
  <c r="AB672" i="19"/>
  <c r="P672" i="19"/>
  <c r="D672" i="19"/>
  <c r="AA672" i="19"/>
  <c r="O672" i="19"/>
  <c r="C672" i="19"/>
  <c r="Z672" i="19"/>
  <c r="N672" i="19"/>
  <c r="B672" i="19"/>
  <c r="AK672" i="19"/>
  <c r="Y672" i="19"/>
  <c r="M672" i="19"/>
  <c r="AJ672" i="19"/>
  <c r="X672" i="19"/>
  <c r="L672" i="19"/>
  <c r="AI672" i="19"/>
  <c r="W672" i="19"/>
  <c r="K672" i="19"/>
  <c r="AH672" i="19"/>
  <c r="V672" i="19"/>
  <c r="J672" i="19"/>
  <c r="AG672" i="19"/>
  <c r="U672" i="19"/>
  <c r="I672" i="19"/>
  <c r="AF672" i="19"/>
  <c r="T672" i="19"/>
  <c r="H672" i="19"/>
  <c r="AE672" i="19"/>
  <c r="S672" i="19"/>
  <c r="G672" i="19"/>
  <c r="AD672" i="19"/>
  <c r="R672" i="19"/>
  <c r="F672" i="19"/>
  <c r="A684" i="19"/>
  <c r="Z663" i="19"/>
  <c r="N663" i="19"/>
  <c r="B663" i="19"/>
  <c r="AK663" i="19"/>
  <c r="Y663" i="19"/>
  <c r="M663" i="19"/>
  <c r="AJ663" i="19"/>
  <c r="X663" i="19"/>
  <c r="L663" i="19"/>
  <c r="AI663" i="19"/>
  <c r="W663" i="19"/>
  <c r="K663" i="19"/>
  <c r="AH663" i="19"/>
  <c r="V663" i="19"/>
  <c r="J663" i="19"/>
  <c r="AG663" i="19"/>
  <c r="U663" i="19"/>
  <c r="I663" i="19"/>
  <c r="AF663" i="19"/>
  <c r="T663" i="19"/>
  <c r="H663" i="19"/>
  <c r="AE663" i="19"/>
  <c r="S663" i="19"/>
  <c r="G663" i="19"/>
  <c r="AD663" i="19"/>
  <c r="R663" i="19"/>
  <c r="F663" i="19"/>
  <c r="AC663" i="19"/>
  <c r="Q663" i="19"/>
  <c r="E663" i="19"/>
  <c r="AB663" i="19"/>
  <c r="P663" i="19"/>
  <c r="D663" i="19"/>
  <c r="AA663" i="19"/>
  <c r="O663" i="19"/>
  <c r="C663" i="19"/>
  <c r="AE633" i="19"/>
  <c r="S633" i="19"/>
  <c r="G633" i="19"/>
  <c r="AD633" i="19"/>
  <c r="R633" i="19"/>
  <c r="F633" i="19"/>
  <c r="AC633" i="19"/>
  <c r="Q633" i="19"/>
  <c r="E633" i="19"/>
  <c r="AB633" i="19"/>
  <c r="P633" i="19"/>
  <c r="D633" i="19"/>
  <c r="AA633" i="19"/>
  <c r="O633" i="19"/>
  <c r="C633" i="19"/>
  <c r="Z633" i="19"/>
  <c r="N633" i="19"/>
  <c r="B633" i="19"/>
  <c r="AK633" i="19"/>
  <c r="Y633" i="19"/>
  <c r="M633" i="19"/>
  <c r="AJ633" i="19"/>
  <c r="X633" i="19"/>
  <c r="L633" i="19"/>
  <c r="AI633" i="19"/>
  <c r="W633" i="19"/>
  <c r="K633" i="19"/>
  <c r="A654" i="19"/>
  <c r="AH633" i="19"/>
  <c r="V633" i="19"/>
  <c r="J633" i="19"/>
  <c r="AG633" i="19"/>
  <c r="U633" i="19"/>
  <c r="I633" i="19"/>
  <c r="AF633" i="19"/>
  <c r="T633" i="19"/>
  <c r="H633" i="19"/>
  <c r="Z639" i="19"/>
  <c r="N639" i="19"/>
  <c r="B639" i="19"/>
  <c r="AK639" i="19"/>
  <c r="Y639" i="19"/>
  <c r="M639" i="19"/>
  <c r="AJ639" i="19"/>
  <c r="X639" i="19"/>
  <c r="L639" i="19"/>
  <c r="AI639" i="19"/>
  <c r="W639" i="19"/>
  <c r="K639" i="19"/>
  <c r="A660" i="19"/>
  <c r="AH639" i="19"/>
  <c r="V639" i="19"/>
  <c r="J639" i="19"/>
  <c r="AG639" i="19"/>
  <c r="U639" i="19"/>
  <c r="I639" i="19"/>
  <c r="AF639" i="19"/>
  <c r="T639" i="19"/>
  <c r="H639" i="19"/>
  <c r="AE639" i="19"/>
  <c r="S639" i="19"/>
  <c r="G639" i="19"/>
  <c r="AD639" i="19"/>
  <c r="R639" i="19"/>
  <c r="F639" i="19"/>
  <c r="AC639" i="19"/>
  <c r="Q639" i="19"/>
  <c r="E639" i="19"/>
  <c r="AB639" i="19"/>
  <c r="P639" i="19"/>
  <c r="D639" i="19"/>
  <c r="AA639" i="19"/>
  <c r="O639" i="19"/>
  <c r="C639" i="19"/>
  <c r="A667" i="20"/>
  <c r="AK646" i="20"/>
  <c r="Y646" i="20"/>
  <c r="M646" i="20"/>
  <c r="AI646" i="20"/>
  <c r="W646" i="20"/>
  <c r="K646" i="20"/>
  <c r="AH646" i="20"/>
  <c r="V646" i="20"/>
  <c r="J646" i="20"/>
  <c r="AF646" i="20"/>
  <c r="T646" i="20"/>
  <c r="H646" i="20"/>
  <c r="AE646" i="20"/>
  <c r="S646" i="20"/>
  <c r="G646" i="20"/>
  <c r="AB646" i="20"/>
  <c r="P646" i="20"/>
  <c r="D646" i="20"/>
  <c r="N646" i="20"/>
  <c r="AJ646" i="20"/>
  <c r="L646" i="20"/>
  <c r="AG646" i="20"/>
  <c r="I646" i="20"/>
  <c r="AD646" i="20"/>
  <c r="F646" i="20"/>
  <c r="AC646" i="20"/>
  <c r="E646" i="20"/>
  <c r="AA646" i="20"/>
  <c r="C646" i="20"/>
  <c r="Z646" i="20"/>
  <c r="B646" i="20"/>
  <c r="X646" i="20"/>
  <c r="U646" i="20"/>
  <c r="Q646" i="20"/>
  <c r="R646" i="20"/>
  <c r="O646" i="20"/>
  <c r="A658" i="20"/>
  <c r="AB637" i="20"/>
  <c r="P637" i="20"/>
  <c r="D637" i="20"/>
  <c r="AA637" i="20"/>
  <c r="O637" i="20"/>
  <c r="C637" i="20"/>
  <c r="Z637" i="20"/>
  <c r="N637" i="20"/>
  <c r="B637" i="20"/>
  <c r="AK637" i="20"/>
  <c r="Y637" i="20"/>
  <c r="M637" i="20"/>
  <c r="AJ637" i="20"/>
  <c r="X637" i="20"/>
  <c r="L637" i="20"/>
  <c r="AI637" i="20"/>
  <c r="W637" i="20"/>
  <c r="K637" i="20"/>
  <c r="AH637" i="20"/>
  <c r="V637" i="20"/>
  <c r="J637" i="20"/>
  <c r="AG637" i="20"/>
  <c r="U637" i="20"/>
  <c r="I637" i="20"/>
  <c r="AF637" i="20"/>
  <c r="T637" i="20"/>
  <c r="H637" i="20"/>
  <c r="AD637" i="20"/>
  <c r="R637" i="20"/>
  <c r="F637" i="20"/>
  <c r="G637" i="20"/>
  <c r="E637" i="20"/>
  <c r="AE637" i="20"/>
  <c r="S637" i="20"/>
  <c r="AC637" i="20"/>
  <c r="Q637" i="20"/>
  <c r="AJ641" i="19"/>
  <c r="X641" i="19"/>
  <c r="L641" i="19"/>
  <c r="AI641" i="19"/>
  <c r="W641" i="19"/>
  <c r="K641" i="19"/>
  <c r="A662" i="19"/>
  <c r="AH641" i="19"/>
  <c r="V641" i="19"/>
  <c r="J641" i="19"/>
  <c r="AG641" i="19"/>
  <c r="U641" i="19"/>
  <c r="I641" i="19"/>
  <c r="AF641" i="19"/>
  <c r="T641" i="19"/>
  <c r="H641" i="19"/>
  <c r="AE641" i="19"/>
  <c r="S641" i="19"/>
  <c r="G641" i="19"/>
  <c r="AD641" i="19"/>
  <c r="R641" i="19"/>
  <c r="F641" i="19"/>
  <c r="AC641" i="19"/>
  <c r="Q641" i="19"/>
  <c r="E641" i="19"/>
  <c r="AB641" i="19"/>
  <c r="P641" i="19"/>
  <c r="D641" i="19"/>
  <c r="AA641" i="19"/>
  <c r="O641" i="19"/>
  <c r="C641" i="19"/>
  <c r="Z641" i="19"/>
  <c r="N641" i="19"/>
  <c r="B641" i="19"/>
  <c r="AK641" i="19"/>
  <c r="Y641" i="19"/>
  <c r="M641" i="19"/>
  <c r="AE658" i="19"/>
  <c r="S658" i="19"/>
  <c r="G658" i="19"/>
  <c r="AD658" i="19"/>
  <c r="R658" i="19"/>
  <c r="F658" i="19"/>
  <c r="AC658" i="19"/>
  <c r="Q658" i="19"/>
  <c r="E658" i="19"/>
  <c r="AB658" i="19"/>
  <c r="P658" i="19"/>
  <c r="D658" i="19"/>
  <c r="AA658" i="19"/>
  <c r="O658" i="19"/>
  <c r="C658" i="19"/>
  <c r="Z658" i="19"/>
  <c r="N658" i="19"/>
  <c r="B658" i="19"/>
  <c r="AK658" i="19"/>
  <c r="Y658" i="19"/>
  <c r="M658" i="19"/>
  <c r="A679" i="19"/>
  <c r="AJ658" i="19"/>
  <c r="X658" i="19"/>
  <c r="L658" i="19"/>
  <c r="AI658" i="19"/>
  <c r="W658" i="19"/>
  <c r="K658" i="19"/>
  <c r="AH658" i="19"/>
  <c r="V658" i="19"/>
  <c r="J658" i="19"/>
  <c r="AG658" i="19"/>
  <c r="U658" i="19"/>
  <c r="I658" i="19"/>
  <c r="AF658" i="19"/>
  <c r="T658" i="19"/>
  <c r="H658" i="19"/>
  <c r="AK652" i="19"/>
  <c r="Y652" i="19"/>
  <c r="M652" i="19"/>
  <c r="AJ652" i="19"/>
  <c r="X652" i="19"/>
  <c r="L652" i="19"/>
  <c r="AI652" i="19"/>
  <c r="W652" i="19"/>
  <c r="K652" i="19"/>
  <c r="A673" i="19"/>
  <c r="AH652" i="19"/>
  <c r="V652" i="19"/>
  <c r="J652" i="19"/>
  <c r="AG652" i="19"/>
  <c r="U652" i="19"/>
  <c r="I652" i="19"/>
  <c r="AF652" i="19"/>
  <c r="T652" i="19"/>
  <c r="H652" i="19"/>
  <c r="AE652" i="19"/>
  <c r="S652" i="19"/>
  <c r="G652" i="19"/>
  <c r="AD652" i="19"/>
  <c r="R652" i="19"/>
  <c r="F652" i="19"/>
  <c r="AC652" i="19"/>
  <c r="Q652" i="19"/>
  <c r="E652" i="19"/>
  <c r="AB652" i="19"/>
  <c r="P652" i="19"/>
  <c r="D652" i="19"/>
  <c r="AA652" i="19"/>
  <c r="O652" i="19"/>
  <c r="C652" i="19"/>
  <c r="Z652" i="19"/>
  <c r="N652" i="19"/>
  <c r="B652" i="19"/>
  <c r="A662" i="20"/>
  <c r="AJ641" i="20"/>
  <c r="X641" i="20"/>
  <c r="L641" i="20"/>
  <c r="AI641" i="20"/>
  <c r="W641" i="20"/>
  <c r="K641" i="20"/>
  <c r="AH641" i="20"/>
  <c r="V641" i="20"/>
  <c r="J641" i="20"/>
  <c r="AG641" i="20"/>
  <c r="U641" i="20"/>
  <c r="I641" i="20"/>
  <c r="AF641" i="20"/>
  <c r="T641" i="20"/>
  <c r="H641" i="20"/>
  <c r="AE641" i="20"/>
  <c r="S641" i="20"/>
  <c r="G641" i="20"/>
  <c r="AD641" i="20"/>
  <c r="R641" i="20"/>
  <c r="F641" i="20"/>
  <c r="AC641" i="20"/>
  <c r="Q641" i="20"/>
  <c r="E641" i="20"/>
  <c r="AB641" i="20"/>
  <c r="P641" i="20"/>
  <c r="D641" i="20"/>
  <c r="Z641" i="20"/>
  <c r="N641" i="20"/>
  <c r="B641" i="20"/>
  <c r="C641" i="20"/>
  <c r="AK641" i="20"/>
  <c r="AA641" i="20"/>
  <c r="O641" i="20"/>
  <c r="Y641" i="20"/>
  <c r="M641" i="20"/>
  <c r="A691" i="20"/>
  <c r="AF670" i="20"/>
  <c r="T670" i="20"/>
  <c r="H670" i="20"/>
  <c r="Z670" i="20"/>
  <c r="N670" i="20"/>
  <c r="B670" i="20"/>
  <c r="AB670" i="20"/>
  <c r="M670" i="20"/>
  <c r="AA670" i="20"/>
  <c r="L670" i="20"/>
  <c r="X670" i="20"/>
  <c r="J670" i="20"/>
  <c r="AJ670" i="20"/>
  <c r="V670" i="20"/>
  <c r="G670" i="20"/>
  <c r="AH670" i="20"/>
  <c r="S670" i="20"/>
  <c r="E670" i="20"/>
  <c r="R670" i="20"/>
  <c r="Q670" i="20"/>
  <c r="P670" i="20"/>
  <c r="AK670" i="20"/>
  <c r="O670" i="20"/>
  <c r="AI670" i="20"/>
  <c r="K670" i="20"/>
  <c r="AG670" i="20"/>
  <c r="I670" i="20"/>
  <c r="AE670" i="20"/>
  <c r="F670" i="20"/>
  <c r="AD670" i="20"/>
  <c r="D670" i="20"/>
  <c r="AC670" i="20"/>
  <c r="C670" i="20"/>
  <c r="W670" i="20"/>
  <c r="Y670" i="20"/>
  <c r="U670" i="20"/>
  <c r="A657" i="20"/>
  <c r="AC636" i="20"/>
  <c r="Q636" i="20"/>
  <c r="E636" i="20"/>
  <c r="AB636" i="20"/>
  <c r="P636" i="20"/>
  <c r="D636" i="20"/>
  <c r="AA636" i="20"/>
  <c r="O636" i="20"/>
  <c r="C636" i="20"/>
  <c r="Z636" i="20"/>
  <c r="N636" i="20"/>
  <c r="B636" i="20"/>
  <c r="AK636" i="20"/>
  <c r="Y636" i="20"/>
  <c r="M636" i="20"/>
  <c r="AJ636" i="20"/>
  <c r="X636" i="20"/>
  <c r="L636" i="20"/>
  <c r="AI636" i="20"/>
  <c r="W636" i="20"/>
  <c r="K636" i="20"/>
  <c r="AH636" i="20"/>
  <c r="V636" i="20"/>
  <c r="J636" i="20"/>
  <c r="AG636" i="20"/>
  <c r="U636" i="20"/>
  <c r="I636" i="20"/>
  <c r="AE636" i="20"/>
  <c r="S636" i="20"/>
  <c r="G636" i="20"/>
  <c r="AF636" i="20"/>
  <c r="AD636" i="20"/>
  <c r="T636" i="20"/>
  <c r="R636" i="20"/>
  <c r="H636" i="20"/>
  <c r="F636" i="20"/>
  <c r="A673" i="20"/>
  <c r="AF652" i="20"/>
  <c r="T652" i="20"/>
  <c r="H652" i="20"/>
  <c r="AE652" i="20"/>
  <c r="S652" i="20"/>
  <c r="G652" i="20"/>
  <c r="AD652" i="20"/>
  <c r="R652" i="20"/>
  <c r="F652" i="20"/>
  <c r="AC652" i="20"/>
  <c r="Q652" i="20"/>
  <c r="E652" i="20"/>
  <c r="AB652" i="20"/>
  <c r="P652" i="20"/>
  <c r="D652" i="20"/>
  <c r="AA652" i="20"/>
  <c r="O652" i="20"/>
  <c r="C652" i="20"/>
  <c r="Z652" i="20"/>
  <c r="N652" i="20"/>
  <c r="B652" i="20"/>
  <c r="AK652" i="20"/>
  <c r="Y652" i="20"/>
  <c r="M652" i="20"/>
  <c r="AJ652" i="20"/>
  <c r="X652" i="20"/>
  <c r="L652" i="20"/>
  <c r="AH652" i="20"/>
  <c r="V652" i="20"/>
  <c r="J652" i="20"/>
  <c r="K652" i="20"/>
  <c r="I652" i="20"/>
  <c r="AI652" i="20"/>
  <c r="W652" i="20"/>
  <c r="AG652" i="20"/>
  <c r="U652" i="20"/>
  <c r="AG651" i="20"/>
  <c r="U651" i="20"/>
  <c r="I651" i="20"/>
  <c r="AF651" i="20"/>
  <c r="T651" i="20"/>
  <c r="H651" i="20"/>
  <c r="AE651" i="20"/>
  <c r="S651" i="20"/>
  <c r="G651" i="20"/>
  <c r="AD651" i="20"/>
  <c r="R651" i="20"/>
  <c r="F651" i="20"/>
  <c r="AC651" i="20"/>
  <c r="Q651" i="20"/>
  <c r="E651" i="20"/>
  <c r="AB651" i="20"/>
  <c r="P651" i="20"/>
  <c r="D651" i="20"/>
  <c r="AA651" i="20"/>
  <c r="O651" i="20"/>
  <c r="C651" i="20"/>
  <c r="Z651" i="20"/>
  <c r="N651" i="20"/>
  <c r="B651" i="20"/>
  <c r="AK651" i="20"/>
  <c r="Y651" i="20"/>
  <c r="M651" i="20"/>
  <c r="AI651" i="20"/>
  <c r="W651" i="20"/>
  <c r="K651" i="20"/>
  <c r="AJ651" i="20"/>
  <c r="A672" i="20"/>
  <c r="AH651" i="20"/>
  <c r="X651" i="20"/>
  <c r="V651" i="20"/>
  <c r="L651" i="20"/>
  <c r="J651" i="20"/>
  <c r="A656" i="20"/>
  <c r="AD635" i="20"/>
  <c r="R635" i="20"/>
  <c r="F635" i="20"/>
  <c r="AC635" i="20"/>
  <c r="Q635" i="20"/>
  <c r="E635" i="20"/>
  <c r="AB635" i="20"/>
  <c r="P635" i="20"/>
  <c r="D635" i="20"/>
  <c r="AA635" i="20"/>
  <c r="O635" i="20"/>
  <c r="C635" i="20"/>
  <c r="Z635" i="20"/>
  <c r="N635" i="20"/>
  <c r="B635" i="20"/>
  <c r="AK635" i="20"/>
  <c r="Y635" i="20"/>
  <c r="M635" i="20"/>
  <c r="AJ635" i="20"/>
  <c r="X635" i="20"/>
  <c r="L635" i="20"/>
  <c r="AI635" i="20"/>
  <c r="W635" i="20"/>
  <c r="K635" i="20"/>
  <c r="AH635" i="20"/>
  <c r="V635" i="20"/>
  <c r="J635" i="20"/>
  <c r="AF635" i="20"/>
  <c r="T635" i="20"/>
  <c r="H635" i="20"/>
  <c r="I635" i="20"/>
  <c r="G635" i="20"/>
  <c r="AG635" i="20"/>
  <c r="U635" i="20"/>
  <c r="AE635" i="20"/>
  <c r="S635" i="20"/>
  <c r="A685" i="19"/>
  <c r="AK664" i="19"/>
  <c r="Y664" i="19"/>
  <c r="M664" i="19"/>
  <c r="AJ664" i="19"/>
  <c r="X664" i="19"/>
  <c r="L664" i="19"/>
  <c r="AI664" i="19"/>
  <c r="W664" i="19"/>
  <c r="K664" i="19"/>
  <c r="AH664" i="19"/>
  <c r="V664" i="19"/>
  <c r="J664" i="19"/>
  <c r="AG664" i="19"/>
  <c r="U664" i="19"/>
  <c r="I664" i="19"/>
  <c r="AF664" i="19"/>
  <c r="T664" i="19"/>
  <c r="H664" i="19"/>
  <c r="AE664" i="19"/>
  <c r="S664" i="19"/>
  <c r="G664" i="19"/>
  <c r="AD664" i="19"/>
  <c r="R664" i="19"/>
  <c r="F664" i="19"/>
  <c r="AC664" i="19"/>
  <c r="Q664" i="19"/>
  <c r="E664" i="19"/>
  <c r="AB664" i="19"/>
  <c r="P664" i="19"/>
  <c r="D664" i="19"/>
  <c r="AA664" i="19"/>
  <c r="O664" i="19"/>
  <c r="C664" i="19"/>
  <c r="Z664" i="19"/>
  <c r="N664" i="19"/>
  <c r="B664" i="19"/>
  <c r="A688" i="19"/>
  <c r="AH667" i="19"/>
  <c r="V667" i="19"/>
  <c r="J667" i="19"/>
  <c r="AG667" i="19"/>
  <c r="U667" i="19"/>
  <c r="I667" i="19"/>
  <c r="AF667" i="19"/>
  <c r="T667" i="19"/>
  <c r="H667" i="19"/>
  <c r="AE667" i="19"/>
  <c r="S667" i="19"/>
  <c r="G667" i="19"/>
  <c r="AD667" i="19"/>
  <c r="R667" i="19"/>
  <c r="F667" i="19"/>
  <c r="AC667" i="19"/>
  <c r="Q667" i="19"/>
  <c r="E667" i="19"/>
  <c r="AB667" i="19"/>
  <c r="P667" i="19"/>
  <c r="D667" i="19"/>
  <c r="AA667" i="19"/>
  <c r="O667" i="19"/>
  <c r="C667" i="19"/>
  <c r="Z667" i="19"/>
  <c r="N667" i="19"/>
  <c r="B667" i="19"/>
  <c r="AK667" i="19"/>
  <c r="Y667" i="19"/>
  <c r="M667" i="19"/>
  <c r="AJ667" i="19"/>
  <c r="X667" i="19"/>
  <c r="L667" i="19"/>
  <c r="AI667" i="19"/>
  <c r="W667" i="19"/>
  <c r="K667" i="19"/>
  <c r="A689" i="19"/>
  <c r="AG668" i="19"/>
  <c r="U668" i="19"/>
  <c r="I668" i="19"/>
  <c r="AF668" i="19"/>
  <c r="T668" i="19"/>
  <c r="H668" i="19"/>
  <c r="AE668" i="19"/>
  <c r="S668" i="19"/>
  <c r="G668" i="19"/>
  <c r="AD668" i="19"/>
  <c r="R668" i="19"/>
  <c r="F668" i="19"/>
  <c r="AC668" i="19"/>
  <c r="Q668" i="19"/>
  <c r="E668" i="19"/>
  <c r="AB668" i="19"/>
  <c r="P668" i="19"/>
  <c r="D668" i="19"/>
  <c r="AA668" i="19"/>
  <c r="O668" i="19"/>
  <c r="C668" i="19"/>
  <c r="Z668" i="19"/>
  <c r="N668" i="19"/>
  <c r="B668" i="19"/>
  <c r="AK668" i="19"/>
  <c r="Y668" i="19"/>
  <c r="M668" i="19"/>
  <c r="AJ668" i="19"/>
  <c r="X668" i="19"/>
  <c r="L668" i="19"/>
  <c r="AI668" i="19"/>
  <c r="W668" i="19"/>
  <c r="K668" i="19"/>
  <c r="AH668" i="19"/>
  <c r="V668" i="19"/>
  <c r="J668" i="19"/>
  <c r="A664" i="20"/>
  <c r="AK643" i="20"/>
  <c r="AI643" i="20"/>
  <c r="AE643" i="20"/>
  <c r="AJ643" i="20"/>
  <c r="V643" i="20"/>
  <c r="J643" i="20"/>
  <c r="AH643" i="20"/>
  <c r="U643" i="20"/>
  <c r="I643" i="20"/>
  <c r="AG643" i="20"/>
  <c r="T643" i="20"/>
  <c r="H643" i="20"/>
  <c r="AF643" i="20"/>
  <c r="S643" i="20"/>
  <c r="G643" i="20"/>
  <c r="AD643" i="20"/>
  <c r="R643" i="20"/>
  <c r="F643" i="20"/>
  <c r="AC643" i="20"/>
  <c r="Q643" i="20"/>
  <c r="E643" i="20"/>
  <c r="AB643" i="20"/>
  <c r="P643" i="20"/>
  <c r="D643" i="20"/>
  <c r="AA643" i="20"/>
  <c r="O643" i="20"/>
  <c r="C643" i="20"/>
  <c r="Z643" i="20"/>
  <c r="N643" i="20"/>
  <c r="B643" i="20"/>
  <c r="X643" i="20"/>
  <c r="L643" i="20"/>
  <c r="Y643" i="20"/>
  <c r="M643" i="20"/>
  <c r="W643" i="20"/>
  <c r="K643" i="20"/>
  <c r="A671" i="20"/>
  <c r="AH650" i="20"/>
  <c r="V650" i="20"/>
  <c r="J650" i="20"/>
  <c r="AG650" i="20"/>
  <c r="U650" i="20"/>
  <c r="I650" i="20"/>
  <c r="AF650" i="20"/>
  <c r="T650" i="20"/>
  <c r="H650" i="20"/>
  <c r="AE650" i="20"/>
  <c r="S650" i="20"/>
  <c r="G650" i="20"/>
  <c r="AD650" i="20"/>
  <c r="R650" i="20"/>
  <c r="F650" i="20"/>
  <c r="AC650" i="20"/>
  <c r="Q650" i="20"/>
  <c r="E650" i="20"/>
  <c r="AB650" i="20"/>
  <c r="P650" i="20"/>
  <c r="D650" i="20"/>
  <c r="AA650" i="20"/>
  <c r="O650" i="20"/>
  <c r="C650" i="20"/>
  <c r="Z650" i="20"/>
  <c r="N650" i="20"/>
  <c r="B650" i="20"/>
  <c r="AJ650" i="20"/>
  <c r="X650" i="20"/>
  <c r="L650" i="20"/>
  <c r="M650" i="20"/>
  <c r="K650" i="20"/>
  <c r="AK650" i="20"/>
  <c r="Y650" i="20"/>
  <c r="AI650" i="20"/>
  <c r="W650" i="20"/>
  <c r="A691" i="19"/>
  <c r="AE670" i="19"/>
  <c r="S670" i="19"/>
  <c r="G670" i="19"/>
  <c r="AD670" i="19"/>
  <c r="R670" i="19"/>
  <c r="F670" i="19"/>
  <c r="AC670" i="19"/>
  <c r="Q670" i="19"/>
  <c r="E670" i="19"/>
  <c r="AB670" i="19"/>
  <c r="P670" i="19"/>
  <c r="D670" i="19"/>
  <c r="AA670" i="19"/>
  <c r="O670" i="19"/>
  <c r="C670" i="19"/>
  <c r="Z670" i="19"/>
  <c r="N670" i="19"/>
  <c r="B670" i="19"/>
  <c r="AK670" i="19"/>
  <c r="Y670" i="19"/>
  <c r="M670" i="19"/>
  <c r="AJ670" i="19"/>
  <c r="X670" i="19"/>
  <c r="L670" i="19"/>
  <c r="AI670" i="19"/>
  <c r="W670" i="19"/>
  <c r="K670" i="19"/>
  <c r="AH670" i="19"/>
  <c r="V670" i="19"/>
  <c r="J670" i="19"/>
  <c r="AG670" i="19"/>
  <c r="U670" i="19"/>
  <c r="I670" i="19"/>
  <c r="AF670" i="19"/>
  <c r="T670" i="19"/>
  <c r="H670" i="19"/>
  <c r="A678" i="19"/>
  <c r="AF657" i="19"/>
  <c r="T657" i="19"/>
  <c r="H657" i="19"/>
  <c r="AE657" i="19"/>
  <c r="S657" i="19"/>
  <c r="G657" i="19"/>
  <c r="AD657" i="19"/>
  <c r="R657" i="19"/>
  <c r="F657" i="19"/>
  <c r="AC657" i="19"/>
  <c r="Q657" i="19"/>
  <c r="E657" i="19"/>
  <c r="AB657" i="19"/>
  <c r="P657" i="19"/>
  <c r="D657" i="19"/>
  <c r="AA657" i="19"/>
  <c r="O657" i="19"/>
  <c r="C657" i="19"/>
  <c r="Z657" i="19"/>
  <c r="N657" i="19"/>
  <c r="B657" i="19"/>
  <c r="AK657" i="19"/>
  <c r="Y657" i="19"/>
  <c r="M657" i="19"/>
  <c r="AJ657" i="19"/>
  <c r="X657" i="19"/>
  <c r="L657" i="19"/>
  <c r="AI657" i="19"/>
  <c r="W657" i="19"/>
  <c r="K657" i="19"/>
  <c r="AH657" i="19"/>
  <c r="V657" i="19"/>
  <c r="J657" i="19"/>
  <c r="AG657" i="19"/>
  <c r="U657" i="19"/>
  <c r="I657" i="19"/>
  <c r="A668" i="20"/>
  <c r="AJ647" i="20"/>
  <c r="X647" i="20"/>
  <c r="L647" i="20"/>
  <c r="AH647" i="20"/>
  <c r="V647" i="20"/>
  <c r="J647" i="20"/>
  <c r="AG647" i="20"/>
  <c r="U647" i="20"/>
  <c r="I647" i="20"/>
  <c r="AE647" i="20"/>
  <c r="S647" i="20"/>
  <c r="G647" i="20"/>
  <c r="AD647" i="20"/>
  <c r="R647" i="20"/>
  <c r="F647" i="20"/>
  <c r="AA647" i="20"/>
  <c r="O647" i="20"/>
  <c r="C647" i="20"/>
  <c r="Y647" i="20"/>
  <c r="W647" i="20"/>
  <c r="T647" i="20"/>
  <c r="Q647" i="20"/>
  <c r="P647" i="20"/>
  <c r="N647" i="20"/>
  <c r="AK647" i="20"/>
  <c r="M647" i="20"/>
  <c r="AI647" i="20"/>
  <c r="K647" i="20"/>
  <c r="AF647" i="20"/>
  <c r="H647" i="20"/>
  <c r="AB647" i="20"/>
  <c r="D647" i="20"/>
  <c r="AC647" i="20"/>
  <c r="Z647" i="20"/>
  <c r="E647" i="20"/>
  <c r="B647" i="20"/>
  <c r="A686" i="20"/>
  <c r="AK665" i="20"/>
  <c r="Y665" i="20"/>
  <c r="M665" i="20"/>
  <c r="AE665" i="20"/>
  <c r="S665" i="20"/>
  <c r="G665" i="20"/>
  <c r="Z665" i="20"/>
  <c r="K665" i="20"/>
  <c r="X665" i="20"/>
  <c r="J665" i="20"/>
  <c r="AH665" i="20"/>
  <c r="T665" i="20"/>
  <c r="E665" i="20"/>
  <c r="AF665" i="20"/>
  <c r="Q665" i="20"/>
  <c r="C665" i="20"/>
  <c r="AB665" i="20"/>
  <c r="F665" i="20"/>
  <c r="AA665" i="20"/>
  <c r="D665" i="20"/>
  <c r="W665" i="20"/>
  <c r="B665" i="20"/>
  <c r="V665" i="20"/>
  <c r="U665" i="20"/>
  <c r="R665" i="20"/>
  <c r="P665" i="20"/>
  <c r="AJ665" i="20"/>
  <c r="O665" i="20"/>
  <c r="AI665" i="20"/>
  <c r="N665" i="20"/>
  <c r="AD665" i="20"/>
  <c r="I665" i="20"/>
  <c r="L665" i="20"/>
  <c r="H665" i="20"/>
  <c r="AG665" i="20"/>
  <c r="AC665" i="20"/>
  <c r="A663" i="20"/>
  <c r="AI642" i="20"/>
  <c r="W642" i="20"/>
  <c r="K642" i="20"/>
  <c r="AH642" i="20"/>
  <c r="V642" i="20"/>
  <c r="J642" i="20"/>
  <c r="AG642" i="20"/>
  <c r="U642" i="20"/>
  <c r="I642" i="20"/>
  <c r="AF642" i="20"/>
  <c r="T642" i="20"/>
  <c r="H642" i="20"/>
  <c r="AE642" i="20"/>
  <c r="S642" i="20"/>
  <c r="G642" i="20"/>
  <c r="AD642" i="20"/>
  <c r="R642" i="20"/>
  <c r="F642" i="20"/>
  <c r="AC642" i="20"/>
  <c r="Q642" i="20"/>
  <c r="E642" i="20"/>
  <c r="AB642" i="20"/>
  <c r="P642" i="20"/>
  <c r="D642" i="20"/>
  <c r="AA642" i="20"/>
  <c r="O642" i="20"/>
  <c r="C642" i="20"/>
  <c r="AK642" i="20"/>
  <c r="Y642" i="20"/>
  <c r="M642" i="20"/>
  <c r="AJ642" i="20"/>
  <c r="Z642" i="20"/>
  <c r="X642" i="20"/>
  <c r="N642" i="20"/>
  <c r="L642" i="20"/>
  <c r="B642" i="20"/>
  <c r="A686" i="19"/>
  <c r="AJ665" i="19"/>
  <c r="X665" i="19"/>
  <c r="L665" i="19"/>
  <c r="AI665" i="19"/>
  <c r="W665" i="19"/>
  <c r="K665" i="19"/>
  <c r="AH665" i="19"/>
  <c r="V665" i="19"/>
  <c r="J665" i="19"/>
  <c r="AG665" i="19"/>
  <c r="U665" i="19"/>
  <c r="I665" i="19"/>
  <c r="AF665" i="19"/>
  <c r="T665" i="19"/>
  <c r="H665" i="19"/>
  <c r="AE665" i="19"/>
  <c r="S665" i="19"/>
  <c r="G665" i="19"/>
  <c r="AD665" i="19"/>
  <c r="R665" i="19"/>
  <c r="F665" i="19"/>
  <c r="AC665" i="19"/>
  <c r="Q665" i="19"/>
  <c r="E665" i="19"/>
  <c r="AB665" i="19"/>
  <c r="P665" i="19"/>
  <c r="D665" i="19"/>
  <c r="AA665" i="19"/>
  <c r="O665" i="19"/>
  <c r="C665" i="19"/>
  <c r="Z665" i="19"/>
  <c r="N665" i="19"/>
  <c r="B665" i="19"/>
  <c r="AK665" i="19"/>
  <c r="Y665" i="19"/>
  <c r="M665" i="19"/>
  <c r="A654" i="20"/>
  <c r="AE633" i="20"/>
  <c r="S633" i="20"/>
  <c r="G633" i="20"/>
  <c r="AC633" i="20"/>
  <c r="Q633" i="20"/>
  <c r="E633" i="20"/>
  <c r="AB633" i="20"/>
  <c r="P633" i="20"/>
  <c r="D633" i="20"/>
  <c r="AA633" i="20"/>
  <c r="O633" i="20"/>
  <c r="C633" i="20"/>
  <c r="Z633" i="20"/>
  <c r="N633" i="20"/>
  <c r="B633" i="20"/>
  <c r="AK633" i="20"/>
  <c r="Y633" i="20"/>
  <c r="M633" i="20"/>
  <c r="AJ633" i="20"/>
  <c r="X633" i="20"/>
  <c r="L633" i="20"/>
  <c r="AH633" i="20"/>
  <c r="V633" i="20"/>
  <c r="J633" i="20"/>
  <c r="AI633" i="20"/>
  <c r="AG633" i="20"/>
  <c r="AF633" i="20"/>
  <c r="AD633" i="20"/>
  <c r="W633" i="20"/>
  <c r="U633" i="20"/>
  <c r="T633" i="20"/>
  <c r="R633" i="20"/>
  <c r="K633" i="20"/>
  <c r="H633" i="20"/>
  <c r="I633" i="20"/>
  <c r="F633" i="20"/>
  <c r="A660" i="20"/>
  <c r="Z639" i="20"/>
  <c r="N639" i="20"/>
  <c r="B639" i="20"/>
  <c r="AK639" i="20"/>
  <c r="Y639" i="20"/>
  <c r="M639" i="20"/>
  <c r="AJ639" i="20"/>
  <c r="X639" i="20"/>
  <c r="L639" i="20"/>
  <c r="AI639" i="20"/>
  <c r="W639" i="20"/>
  <c r="K639" i="20"/>
  <c r="AH639" i="20"/>
  <c r="V639" i="20"/>
  <c r="J639" i="20"/>
  <c r="AG639" i="20"/>
  <c r="U639" i="20"/>
  <c r="I639" i="20"/>
  <c r="AF639" i="20"/>
  <c r="T639" i="20"/>
  <c r="H639" i="20"/>
  <c r="AE639" i="20"/>
  <c r="S639" i="20"/>
  <c r="G639" i="20"/>
  <c r="AD639" i="20"/>
  <c r="R639" i="20"/>
  <c r="F639" i="20"/>
  <c r="AB639" i="20"/>
  <c r="P639" i="20"/>
  <c r="D639" i="20"/>
  <c r="E639" i="20"/>
  <c r="C639" i="20"/>
  <c r="AC639" i="20"/>
  <c r="Q639" i="20"/>
  <c r="AA639" i="20"/>
  <c r="O639" i="20"/>
  <c r="AF632" i="19"/>
  <c r="T632" i="19"/>
  <c r="H632" i="19"/>
  <c r="AE632" i="19"/>
  <c r="S632" i="19"/>
  <c r="G632" i="19"/>
  <c r="AD632" i="19"/>
  <c r="R632" i="19"/>
  <c r="F632" i="19"/>
  <c r="AC632" i="19"/>
  <c r="Q632" i="19"/>
  <c r="E632" i="19"/>
  <c r="AB632" i="19"/>
  <c r="P632" i="19"/>
  <c r="D632" i="19"/>
  <c r="AA632" i="19"/>
  <c r="O632" i="19"/>
  <c r="C632" i="19"/>
  <c r="Z632" i="19"/>
  <c r="N632" i="19"/>
  <c r="B632" i="19"/>
  <c r="AK632" i="19"/>
  <c r="Y632" i="19"/>
  <c r="M632" i="19"/>
  <c r="AJ632" i="19"/>
  <c r="X632" i="19"/>
  <c r="L632" i="19"/>
  <c r="AI632" i="19"/>
  <c r="W632" i="19"/>
  <c r="K632" i="19"/>
  <c r="A653" i="19"/>
  <c r="AH632" i="19"/>
  <c r="V632" i="19"/>
  <c r="J632" i="19"/>
  <c r="U632" i="19"/>
  <c r="I632" i="19"/>
  <c r="AG632" i="19"/>
  <c r="AK640" i="19"/>
  <c r="Y640" i="19"/>
  <c r="M640" i="19"/>
  <c r="AJ640" i="19"/>
  <c r="X640" i="19"/>
  <c r="L640" i="19"/>
  <c r="AI640" i="19"/>
  <c r="W640" i="19"/>
  <c r="K640" i="19"/>
  <c r="A661" i="19"/>
  <c r="AH640" i="19"/>
  <c r="V640" i="19"/>
  <c r="J640" i="19"/>
  <c r="AG640" i="19"/>
  <c r="U640" i="19"/>
  <c r="I640" i="19"/>
  <c r="AF640" i="19"/>
  <c r="T640" i="19"/>
  <c r="H640" i="19"/>
  <c r="AE640" i="19"/>
  <c r="S640" i="19"/>
  <c r="G640" i="19"/>
  <c r="AD640" i="19"/>
  <c r="R640" i="19"/>
  <c r="F640" i="19"/>
  <c r="AC640" i="19"/>
  <c r="Q640" i="19"/>
  <c r="E640" i="19"/>
  <c r="AB640" i="19"/>
  <c r="P640" i="19"/>
  <c r="D640" i="19"/>
  <c r="AA640" i="19"/>
  <c r="O640" i="19"/>
  <c r="C640" i="19"/>
  <c r="Z640" i="19"/>
  <c r="N640" i="19"/>
  <c r="B640" i="19"/>
  <c r="AA638" i="19"/>
  <c r="O638" i="19"/>
  <c r="C638" i="19"/>
  <c r="Z638" i="19"/>
  <c r="N638" i="19"/>
  <c r="B638" i="19"/>
  <c r="AK638" i="19"/>
  <c r="Y638" i="19"/>
  <c r="M638" i="19"/>
  <c r="AJ638" i="19"/>
  <c r="X638" i="19"/>
  <c r="L638" i="19"/>
  <c r="AI638" i="19"/>
  <c r="W638" i="19"/>
  <c r="K638" i="19"/>
  <c r="A659" i="19"/>
  <c r="AH638" i="19"/>
  <c r="V638" i="19"/>
  <c r="J638" i="19"/>
  <c r="AG638" i="19"/>
  <c r="U638" i="19"/>
  <c r="I638" i="19"/>
  <c r="AF638" i="19"/>
  <c r="T638" i="19"/>
  <c r="H638" i="19"/>
  <c r="AE638" i="19"/>
  <c r="S638" i="19"/>
  <c r="G638" i="19"/>
  <c r="AD638" i="19"/>
  <c r="R638" i="19"/>
  <c r="F638" i="19"/>
  <c r="AC638" i="19"/>
  <c r="Q638" i="19"/>
  <c r="E638" i="19"/>
  <c r="AB638" i="19"/>
  <c r="P638" i="19"/>
  <c r="D638" i="19"/>
  <c r="A669" i="20"/>
  <c r="AJ648" i="20"/>
  <c r="X648" i="20"/>
  <c r="AI648" i="20"/>
  <c r="W648" i="20"/>
  <c r="K648" i="20"/>
  <c r="AG648" i="20"/>
  <c r="U648" i="20"/>
  <c r="I648" i="20"/>
  <c r="AF648" i="20"/>
  <c r="T648" i="20"/>
  <c r="H648" i="20"/>
  <c r="AD648" i="20"/>
  <c r="R648" i="20"/>
  <c r="F648" i="20"/>
  <c r="AC648" i="20"/>
  <c r="Q648" i="20"/>
  <c r="E648" i="20"/>
  <c r="Z648" i="20"/>
  <c r="N648" i="20"/>
  <c r="B648" i="20"/>
  <c r="L648" i="20"/>
  <c r="AK648" i="20"/>
  <c r="J648" i="20"/>
  <c r="AH648" i="20"/>
  <c r="G648" i="20"/>
  <c r="AE648" i="20"/>
  <c r="D648" i="20"/>
  <c r="AB648" i="20"/>
  <c r="C648" i="20"/>
  <c r="AA648" i="20"/>
  <c r="Y648" i="20"/>
  <c r="V648" i="20"/>
  <c r="S648" i="20"/>
  <c r="O648" i="20"/>
  <c r="P648" i="20"/>
  <c r="M648" i="20"/>
  <c r="A690" i="19"/>
  <c r="AF669" i="19"/>
  <c r="T669" i="19"/>
  <c r="H669" i="19"/>
  <c r="AE669" i="19"/>
  <c r="S669" i="19"/>
  <c r="G669" i="19"/>
  <c r="AD669" i="19"/>
  <c r="R669" i="19"/>
  <c r="F669" i="19"/>
  <c r="AC669" i="19"/>
  <c r="Q669" i="19"/>
  <c r="E669" i="19"/>
  <c r="AB669" i="19"/>
  <c r="P669" i="19"/>
  <c r="D669" i="19"/>
  <c r="AA669" i="19"/>
  <c r="O669" i="19"/>
  <c r="C669" i="19"/>
  <c r="Z669" i="19"/>
  <c r="N669" i="19"/>
  <c r="B669" i="19"/>
  <c r="AK669" i="19"/>
  <c r="Y669" i="19"/>
  <c r="M669" i="19"/>
  <c r="AJ669" i="19"/>
  <c r="X669" i="19"/>
  <c r="L669" i="19"/>
  <c r="AI669" i="19"/>
  <c r="W669" i="19"/>
  <c r="K669" i="19"/>
  <c r="AH669" i="19"/>
  <c r="V669" i="19"/>
  <c r="J669" i="19"/>
  <c r="AG669" i="19"/>
  <c r="U669" i="19"/>
  <c r="I669" i="19"/>
  <c r="A661" i="20"/>
  <c r="AK640" i="20"/>
  <c r="Y640" i="20"/>
  <c r="M640" i="20"/>
  <c r="AJ640" i="20"/>
  <c r="X640" i="20"/>
  <c r="L640" i="20"/>
  <c r="AI640" i="20"/>
  <c r="W640" i="20"/>
  <c r="K640" i="20"/>
  <c r="AH640" i="20"/>
  <c r="V640" i="20"/>
  <c r="J640" i="20"/>
  <c r="AG640" i="20"/>
  <c r="U640" i="20"/>
  <c r="I640" i="20"/>
  <c r="AF640" i="20"/>
  <c r="T640" i="20"/>
  <c r="H640" i="20"/>
  <c r="AE640" i="20"/>
  <c r="S640" i="20"/>
  <c r="G640" i="20"/>
  <c r="AD640" i="20"/>
  <c r="R640" i="20"/>
  <c r="F640" i="20"/>
  <c r="AC640" i="20"/>
  <c r="Q640" i="20"/>
  <c r="E640" i="20"/>
  <c r="AA640" i="20"/>
  <c r="O640" i="20"/>
  <c r="C640" i="20"/>
  <c r="AB640" i="20"/>
  <c r="Z640" i="20"/>
  <c r="P640" i="20"/>
  <c r="N640" i="20"/>
  <c r="D640" i="20"/>
  <c r="B640" i="20"/>
  <c r="A655" i="20"/>
  <c r="AE634" i="20"/>
  <c r="AD634" i="20"/>
  <c r="R634" i="20"/>
  <c r="F634" i="20"/>
  <c r="AC634" i="20"/>
  <c r="AB634" i="20"/>
  <c r="P634" i="20"/>
  <c r="D634" i="20"/>
  <c r="AA634" i="20"/>
  <c r="O634" i="20"/>
  <c r="C634" i="20"/>
  <c r="Z634" i="20"/>
  <c r="N634" i="20"/>
  <c r="B634" i="20"/>
  <c r="AK634" i="20"/>
  <c r="Y634" i="20"/>
  <c r="M634" i="20"/>
  <c r="AJ634" i="20"/>
  <c r="X634" i="20"/>
  <c r="L634" i="20"/>
  <c r="AI634" i="20"/>
  <c r="W634" i="20"/>
  <c r="K634" i="20"/>
  <c r="AG634" i="20"/>
  <c r="U634" i="20"/>
  <c r="I634" i="20"/>
  <c r="AH634" i="20"/>
  <c r="AF634" i="20"/>
  <c r="V634" i="20"/>
  <c r="T634" i="20"/>
  <c r="S634" i="20"/>
  <c r="Q634" i="20"/>
  <c r="J634" i="20"/>
  <c r="G634" i="20"/>
  <c r="H634" i="20"/>
  <c r="E634" i="20"/>
  <c r="A659" i="20"/>
  <c r="AA638" i="20"/>
  <c r="O638" i="20"/>
  <c r="C638" i="20"/>
  <c r="Z638" i="20"/>
  <c r="N638" i="20"/>
  <c r="B638" i="20"/>
  <c r="AK638" i="20"/>
  <c r="Y638" i="20"/>
  <c r="M638" i="20"/>
  <c r="AJ638" i="20"/>
  <c r="X638" i="20"/>
  <c r="L638" i="20"/>
  <c r="AI638" i="20"/>
  <c r="W638" i="20"/>
  <c r="K638" i="20"/>
  <c r="AH638" i="20"/>
  <c r="V638" i="20"/>
  <c r="J638" i="20"/>
  <c r="AG638" i="20"/>
  <c r="U638" i="20"/>
  <c r="I638" i="20"/>
  <c r="AF638" i="20"/>
  <c r="T638" i="20"/>
  <c r="H638" i="20"/>
  <c r="AE638" i="20"/>
  <c r="S638" i="20"/>
  <c r="G638" i="20"/>
  <c r="AC638" i="20"/>
  <c r="Q638" i="20"/>
  <c r="E638" i="20"/>
  <c r="AD638" i="20"/>
  <c r="AB638" i="20"/>
  <c r="R638" i="20"/>
  <c r="P638" i="20"/>
  <c r="F638" i="20"/>
  <c r="D638" i="20"/>
  <c r="Z645" i="20"/>
  <c r="N645" i="20"/>
  <c r="B645" i="20"/>
  <c r="AJ645" i="20"/>
  <c r="X645" i="20"/>
  <c r="L645" i="20"/>
  <c r="AI645" i="20"/>
  <c r="W645" i="20"/>
  <c r="K645" i="20"/>
  <c r="A666" i="20"/>
  <c r="AG645" i="20"/>
  <c r="U645" i="20"/>
  <c r="I645" i="20"/>
  <c r="AF645" i="20"/>
  <c r="T645" i="20"/>
  <c r="AC645" i="20"/>
  <c r="Q645" i="20"/>
  <c r="E645" i="20"/>
  <c r="AA645" i="20"/>
  <c r="D645" i="20"/>
  <c r="Y645" i="20"/>
  <c r="C645" i="20"/>
  <c r="V645" i="20"/>
  <c r="S645" i="20"/>
  <c r="R645" i="20"/>
  <c r="P645" i="20"/>
  <c r="O645" i="20"/>
  <c r="AK645" i="20"/>
  <c r="M645" i="20"/>
  <c r="AH645" i="20"/>
  <c r="J645" i="20"/>
  <c r="AD645" i="20"/>
  <c r="G645" i="20"/>
  <c r="AE645" i="20"/>
  <c r="AB645" i="20"/>
  <c r="H645" i="20"/>
  <c r="F645" i="20"/>
  <c r="AI666" i="19"/>
  <c r="W666" i="19"/>
  <c r="K666" i="19"/>
  <c r="AH666" i="19"/>
  <c r="V666" i="19"/>
  <c r="J666" i="19"/>
  <c r="AG666" i="19"/>
  <c r="U666" i="19"/>
  <c r="I666" i="19"/>
  <c r="AF666" i="19"/>
  <c r="T666" i="19"/>
  <c r="H666" i="19"/>
  <c r="AE666" i="19"/>
  <c r="S666" i="19"/>
  <c r="G666" i="19"/>
  <c r="AD666" i="19"/>
  <c r="R666" i="19"/>
  <c r="F666" i="19"/>
  <c r="AC666" i="19"/>
  <c r="Q666" i="19"/>
  <c r="E666" i="19"/>
  <c r="A687" i="19"/>
  <c r="AB666" i="19"/>
  <c r="P666" i="19"/>
  <c r="D666" i="19"/>
  <c r="AA666" i="19"/>
  <c r="O666" i="19"/>
  <c r="C666" i="19"/>
  <c r="Z666" i="19"/>
  <c r="N666" i="19"/>
  <c r="B666" i="19"/>
  <c r="AK666" i="19"/>
  <c r="Y666" i="19"/>
  <c r="M666" i="19"/>
  <c r="AJ666" i="19"/>
  <c r="X666" i="19"/>
  <c r="L666" i="19"/>
  <c r="A653" i="20"/>
  <c r="AF632" i="20"/>
  <c r="T632" i="20"/>
  <c r="H632" i="20"/>
  <c r="AD632" i="20"/>
  <c r="R632" i="20"/>
  <c r="F632" i="20"/>
  <c r="AC632" i="20"/>
  <c r="Q632" i="20"/>
  <c r="E632" i="20"/>
  <c r="AB632" i="20"/>
  <c r="P632" i="20"/>
  <c r="D632" i="20"/>
  <c r="AA632" i="20"/>
  <c r="O632" i="20"/>
  <c r="C632" i="20"/>
  <c r="Z632" i="20"/>
  <c r="N632" i="20"/>
  <c r="B632" i="20"/>
  <c r="AK632" i="20"/>
  <c r="Y632" i="20"/>
  <c r="M632" i="20"/>
  <c r="AI632" i="20"/>
  <c r="W632" i="20"/>
  <c r="K632" i="20"/>
  <c r="AJ632" i="20"/>
  <c r="AH632" i="20"/>
  <c r="AG632" i="20"/>
  <c r="AE632" i="20"/>
  <c r="X632" i="20"/>
  <c r="V632" i="20"/>
  <c r="U632" i="20"/>
  <c r="S632" i="20"/>
  <c r="L632" i="20"/>
  <c r="I632" i="20"/>
  <c r="J632" i="20"/>
  <c r="G632" i="20"/>
  <c r="AD634" i="19"/>
  <c r="R634" i="19"/>
  <c r="F634" i="19"/>
  <c r="AC634" i="19"/>
  <c r="Q634" i="19"/>
  <c r="E634" i="19"/>
  <c r="AB634" i="19"/>
  <c r="P634" i="19"/>
  <c r="D634" i="19"/>
  <c r="AA634" i="19"/>
  <c r="O634" i="19"/>
  <c r="C634" i="19"/>
  <c r="Z634" i="19"/>
  <c r="N634" i="19"/>
  <c r="B634" i="19"/>
  <c r="AK634" i="19"/>
  <c r="Y634" i="19"/>
  <c r="M634" i="19"/>
  <c r="AJ634" i="19"/>
  <c r="X634" i="19"/>
  <c r="L634" i="19"/>
  <c r="AI634" i="19"/>
  <c r="W634" i="19"/>
  <c r="K634" i="19"/>
  <c r="A655" i="19"/>
  <c r="AH634" i="19"/>
  <c r="V634" i="19"/>
  <c r="J634" i="19"/>
  <c r="AG634" i="19"/>
  <c r="U634" i="19"/>
  <c r="I634" i="19"/>
  <c r="AF634" i="19"/>
  <c r="T634" i="19"/>
  <c r="H634" i="19"/>
  <c r="AE634" i="19"/>
  <c r="S634" i="19"/>
  <c r="G634" i="19"/>
  <c r="A677" i="19"/>
  <c r="AG656" i="19"/>
  <c r="U656" i="19"/>
  <c r="I656" i="19"/>
  <c r="AF656" i="19"/>
  <c r="T656" i="19"/>
  <c r="H656" i="19"/>
  <c r="AE656" i="19"/>
  <c r="S656" i="19"/>
  <c r="G656" i="19"/>
  <c r="AD656" i="19"/>
  <c r="R656" i="19"/>
  <c r="F656" i="19"/>
  <c r="AC656" i="19"/>
  <c r="Q656" i="19"/>
  <c r="E656" i="19"/>
  <c r="AB656" i="19"/>
  <c r="P656" i="19"/>
  <c r="D656" i="19"/>
  <c r="AA656" i="19"/>
  <c r="O656" i="19"/>
  <c r="C656" i="19"/>
  <c r="Z656" i="19"/>
  <c r="N656" i="19"/>
  <c r="B656" i="19"/>
  <c r="AK656" i="19"/>
  <c r="Y656" i="19"/>
  <c r="M656" i="19"/>
  <c r="AJ656" i="19"/>
  <c r="X656" i="19"/>
  <c r="L656" i="19"/>
  <c r="AI656" i="19"/>
  <c r="W656" i="19"/>
  <c r="K656" i="19"/>
  <c r="AH656" i="19"/>
  <c r="V656" i="19"/>
  <c r="J656" i="19"/>
  <c r="AA650" i="19"/>
  <c r="O650" i="19"/>
  <c r="C650" i="19"/>
  <c r="Z650" i="19"/>
  <c r="N650" i="19"/>
  <c r="B650" i="19"/>
  <c r="AK650" i="19"/>
  <c r="Y650" i="19"/>
  <c r="M650" i="19"/>
  <c r="AJ650" i="19"/>
  <c r="X650" i="19"/>
  <c r="L650" i="19"/>
  <c r="AI650" i="19"/>
  <c r="W650" i="19"/>
  <c r="K650" i="19"/>
  <c r="A671" i="19"/>
  <c r="AH650" i="19"/>
  <c r="V650" i="19"/>
  <c r="J650" i="19"/>
  <c r="AG650" i="19"/>
  <c r="U650" i="19"/>
  <c r="I650" i="19"/>
  <c r="AF650" i="19"/>
  <c r="T650" i="19"/>
  <c r="H650" i="19"/>
  <c r="AE650" i="19"/>
  <c r="S650" i="19"/>
  <c r="G650" i="19"/>
  <c r="AD650" i="19"/>
  <c r="R650" i="19"/>
  <c r="F650" i="19"/>
  <c r="AC650" i="19"/>
  <c r="Q650" i="19"/>
  <c r="E650" i="19"/>
  <c r="AB650" i="19"/>
  <c r="P650" i="19"/>
  <c r="D650" i="19"/>
  <c r="A663" i="14"/>
  <c r="Z642" i="14"/>
  <c r="N642" i="14"/>
  <c r="B642" i="14"/>
  <c r="AF642" i="14"/>
  <c r="T642" i="14"/>
  <c r="H642" i="14"/>
  <c r="AE642" i="14"/>
  <c r="S642" i="14"/>
  <c r="G642" i="14"/>
  <c r="AD642" i="14"/>
  <c r="R642" i="14"/>
  <c r="F642" i="14"/>
  <c r="AC642" i="14"/>
  <c r="Q642" i="14"/>
  <c r="E642" i="14"/>
  <c r="AA642" i="14"/>
  <c r="I642" i="14"/>
  <c r="Y642" i="14"/>
  <c r="D642" i="14"/>
  <c r="X642" i="14"/>
  <c r="C642" i="14"/>
  <c r="W642" i="14"/>
  <c r="V642" i="14"/>
  <c r="U642" i="14"/>
  <c r="AK642" i="14"/>
  <c r="P642" i="14"/>
  <c r="AJ642" i="14"/>
  <c r="O642" i="14"/>
  <c r="AI642" i="14"/>
  <c r="M642" i="14"/>
  <c r="AH642" i="14"/>
  <c r="L642" i="14"/>
  <c r="AG642" i="14"/>
  <c r="AB642" i="14"/>
  <c r="K642" i="14"/>
  <c r="J642" i="14"/>
  <c r="A673" i="14"/>
  <c r="AF652" i="14"/>
  <c r="T652" i="14"/>
  <c r="H652" i="14"/>
  <c r="AE652" i="14"/>
  <c r="S652" i="14"/>
  <c r="G652" i="14"/>
  <c r="AC652" i="14"/>
  <c r="Q652" i="14"/>
  <c r="E652" i="14"/>
  <c r="AK652" i="14"/>
  <c r="Y652" i="14"/>
  <c r="AI652" i="14"/>
  <c r="W652" i="14"/>
  <c r="K652" i="14"/>
  <c r="AA652" i="14"/>
  <c r="I652" i="14"/>
  <c r="P652" i="14"/>
  <c r="AJ652" i="14"/>
  <c r="O652" i="14"/>
  <c r="AH652" i="14"/>
  <c r="N652" i="14"/>
  <c r="AG652" i="14"/>
  <c r="M652" i="14"/>
  <c r="X652" i="14"/>
  <c r="V652" i="14"/>
  <c r="U652" i="14"/>
  <c r="R652" i="14"/>
  <c r="L652" i="14"/>
  <c r="J652" i="14"/>
  <c r="F652" i="14"/>
  <c r="D652" i="14"/>
  <c r="C652" i="14"/>
  <c r="AD652" i="14"/>
  <c r="B652" i="14"/>
  <c r="AB652" i="14"/>
  <c r="Z652" i="14"/>
  <c r="A670" i="14"/>
  <c r="AI649" i="14"/>
  <c r="W649" i="14"/>
  <c r="K649" i="14"/>
  <c r="AH649" i="14"/>
  <c r="V649" i="14"/>
  <c r="J649" i="14"/>
  <c r="AF649" i="14"/>
  <c r="T649" i="14"/>
  <c r="H649" i="14"/>
  <c r="Z649" i="14"/>
  <c r="N649" i="14"/>
  <c r="B649" i="14"/>
  <c r="AC649" i="14"/>
  <c r="L649" i="14"/>
  <c r="S649" i="14"/>
  <c r="C649" i="14"/>
  <c r="AK649" i="14"/>
  <c r="R649" i="14"/>
  <c r="AJ649" i="14"/>
  <c r="Q649" i="14"/>
  <c r="AG649" i="14"/>
  <c r="P649" i="14"/>
  <c r="I649" i="14"/>
  <c r="G649" i="14"/>
  <c r="F649" i="14"/>
  <c r="AE649" i="14"/>
  <c r="E649" i="14"/>
  <c r="AD649" i="14"/>
  <c r="D649" i="14"/>
  <c r="AB649" i="14"/>
  <c r="AA649" i="14"/>
  <c r="Y649" i="14"/>
  <c r="X649" i="14"/>
  <c r="U649" i="14"/>
  <c r="O649" i="14"/>
  <c r="M649" i="14"/>
  <c r="A693" i="14"/>
  <c r="AA672" i="14"/>
  <c r="O672" i="14"/>
  <c r="C672" i="14"/>
  <c r="Z672" i="14"/>
  <c r="N672" i="14"/>
  <c r="B672" i="14"/>
  <c r="AK672" i="14"/>
  <c r="Y672" i="14"/>
  <c r="M672" i="14"/>
  <c r="AI672" i="14"/>
  <c r="W672" i="14"/>
  <c r="K672" i="14"/>
  <c r="AE672" i="14"/>
  <c r="S672" i="14"/>
  <c r="U672" i="14"/>
  <c r="D672" i="14"/>
  <c r="T672" i="14"/>
  <c r="R672" i="14"/>
  <c r="AJ672" i="14"/>
  <c r="Q672" i="14"/>
  <c r="AH672" i="14"/>
  <c r="P672" i="14"/>
  <c r="AG672" i="14"/>
  <c r="L672" i="14"/>
  <c r="AF672" i="14"/>
  <c r="J672" i="14"/>
  <c r="AD672" i="14"/>
  <c r="I672" i="14"/>
  <c r="AC672" i="14"/>
  <c r="H672" i="14"/>
  <c r="AB672" i="14"/>
  <c r="G672" i="14"/>
  <c r="X672" i="14"/>
  <c r="F672" i="14"/>
  <c r="V672" i="14"/>
  <c r="E672" i="14"/>
  <c r="A681" i="14"/>
  <c r="AJ660" i="14"/>
  <c r="X660" i="14"/>
  <c r="L660" i="14"/>
  <c r="AI660" i="14"/>
  <c r="W660" i="14"/>
  <c r="K660" i="14"/>
  <c r="AH660" i="14"/>
  <c r="V660" i="14"/>
  <c r="J660" i="14"/>
  <c r="AG660" i="14"/>
  <c r="U660" i="14"/>
  <c r="I660" i="14"/>
  <c r="AF660" i="14"/>
  <c r="T660" i="14"/>
  <c r="H660" i="14"/>
  <c r="AD660" i="14"/>
  <c r="R660" i="14"/>
  <c r="F660" i="14"/>
  <c r="AC660" i="14"/>
  <c r="Q660" i="14"/>
  <c r="E660" i="14"/>
  <c r="AB660" i="14"/>
  <c r="P660" i="14"/>
  <c r="D660" i="14"/>
  <c r="AA660" i="14"/>
  <c r="O660" i="14"/>
  <c r="C660" i="14"/>
  <c r="AK660" i="14"/>
  <c r="M660" i="14"/>
  <c r="G660" i="14"/>
  <c r="B660" i="14"/>
  <c r="AE660" i="14"/>
  <c r="Z660" i="14"/>
  <c r="Y660" i="14"/>
  <c r="S660" i="14"/>
  <c r="N660" i="14"/>
  <c r="AK647" i="14"/>
  <c r="A668" i="14"/>
  <c r="AG647" i="14"/>
  <c r="U647" i="14"/>
  <c r="I647" i="14"/>
  <c r="AA647" i="14"/>
  <c r="O647" i="14"/>
  <c r="C647" i="14"/>
  <c r="Z647" i="14"/>
  <c r="N647" i="14"/>
  <c r="B647" i="14"/>
  <c r="Y647" i="14"/>
  <c r="M647" i="14"/>
  <c r="AJ647" i="14"/>
  <c r="X647" i="14"/>
  <c r="L647" i="14"/>
  <c r="AC647" i="14"/>
  <c r="G647" i="14"/>
  <c r="AB647" i="14"/>
  <c r="F647" i="14"/>
  <c r="W647" i="14"/>
  <c r="E647" i="14"/>
  <c r="V647" i="14"/>
  <c r="D647" i="14"/>
  <c r="T647" i="14"/>
  <c r="S647" i="14"/>
  <c r="R647" i="14"/>
  <c r="AI647" i="14"/>
  <c r="Q647" i="14"/>
  <c r="AH647" i="14"/>
  <c r="P647" i="14"/>
  <c r="AF647" i="14"/>
  <c r="K647" i="14"/>
  <c r="AE647" i="14"/>
  <c r="AD647" i="14"/>
  <c r="J647" i="14"/>
  <c r="H647" i="14"/>
  <c r="A656" i="14"/>
  <c r="AG635" i="14"/>
  <c r="U635" i="14"/>
  <c r="I635" i="14"/>
  <c r="AA635" i="14"/>
  <c r="O635" i="14"/>
  <c r="C635" i="14"/>
  <c r="Z635" i="14"/>
  <c r="N635" i="14"/>
  <c r="B635" i="14"/>
  <c r="AK635" i="14"/>
  <c r="Y635" i="14"/>
  <c r="M635" i="14"/>
  <c r="AJ635" i="14"/>
  <c r="X635" i="14"/>
  <c r="L635" i="14"/>
  <c r="S635" i="14"/>
  <c r="R635" i="14"/>
  <c r="AI635" i="14"/>
  <c r="Q635" i="14"/>
  <c r="AH635" i="14"/>
  <c r="P635" i="14"/>
  <c r="AF635" i="14"/>
  <c r="K635" i="14"/>
  <c r="AE635" i="14"/>
  <c r="J635" i="14"/>
  <c r="AD635" i="14"/>
  <c r="H635" i="14"/>
  <c r="AC635" i="14"/>
  <c r="G635" i="14"/>
  <c r="AB635" i="14"/>
  <c r="F635" i="14"/>
  <c r="W635" i="14"/>
  <c r="E635" i="14"/>
  <c r="D635" i="14"/>
  <c r="V635" i="14"/>
  <c r="T635" i="14"/>
  <c r="A666" i="14"/>
  <c r="AI645" i="14"/>
  <c r="W645" i="14"/>
  <c r="K645" i="14"/>
  <c r="AC645" i="14"/>
  <c r="Q645" i="14"/>
  <c r="E645" i="14"/>
  <c r="AB645" i="14"/>
  <c r="P645" i="14"/>
  <c r="D645" i="14"/>
  <c r="AA645" i="14"/>
  <c r="O645" i="14"/>
  <c r="C645" i="14"/>
  <c r="Z645" i="14"/>
  <c r="N645" i="14"/>
  <c r="B645" i="14"/>
  <c r="T645" i="14"/>
  <c r="AK645" i="14"/>
  <c r="S645" i="14"/>
  <c r="AJ645" i="14"/>
  <c r="R645" i="14"/>
  <c r="AH645" i="14"/>
  <c r="M645" i="14"/>
  <c r="AG645" i="14"/>
  <c r="L645" i="14"/>
  <c r="AF645" i="14"/>
  <c r="J645" i="14"/>
  <c r="AE645" i="14"/>
  <c r="I645" i="14"/>
  <c r="AD645" i="14"/>
  <c r="H645" i="14"/>
  <c r="Y645" i="14"/>
  <c r="G645" i="14"/>
  <c r="X645" i="14"/>
  <c r="F645" i="14"/>
  <c r="V645" i="14"/>
  <c r="U645" i="14"/>
  <c r="AI633" i="14"/>
  <c r="W633" i="14"/>
  <c r="K633" i="14"/>
  <c r="AC633" i="14"/>
  <c r="Q633" i="14"/>
  <c r="AB633" i="14"/>
  <c r="P633" i="14"/>
  <c r="D633" i="14"/>
  <c r="AA633" i="14"/>
  <c r="O633" i="14"/>
  <c r="C633" i="14"/>
  <c r="Z633" i="14"/>
  <c r="N633" i="14"/>
  <c r="B633" i="14"/>
  <c r="AF633" i="14"/>
  <c r="J633" i="14"/>
  <c r="AE633" i="14"/>
  <c r="I633" i="14"/>
  <c r="AD633" i="14"/>
  <c r="H633" i="14"/>
  <c r="Y633" i="14"/>
  <c r="G633" i="14"/>
  <c r="X633" i="14"/>
  <c r="F633" i="14"/>
  <c r="V633" i="14"/>
  <c r="E633" i="14"/>
  <c r="U633" i="14"/>
  <c r="A654" i="14"/>
  <c r="T633" i="14"/>
  <c r="AK633" i="14"/>
  <c r="S633" i="14"/>
  <c r="AJ633" i="14"/>
  <c r="R633" i="14"/>
  <c r="AH633" i="14"/>
  <c r="AG633" i="14"/>
  <c r="M633" i="14"/>
  <c r="L633" i="14"/>
  <c r="A655" i="14"/>
  <c r="AH634" i="14"/>
  <c r="V634" i="14"/>
  <c r="J634" i="14"/>
  <c r="AB634" i="14"/>
  <c r="P634" i="14"/>
  <c r="D634" i="14"/>
  <c r="AA634" i="14"/>
  <c r="O634" i="14"/>
  <c r="C634" i="14"/>
  <c r="Z634" i="14"/>
  <c r="N634" i="14"/>
  <c r="B634" i="14"/>
  <c r="AK634" i="14"/>
  <c r="Y634" i="14"/>
  <c r="M634" i="14"/>
  <c r="AI634" i="14"/>
  <c r="Q634" i="14"/>
  <c r="AG634" i="14"/>
  <c r="L634" i="14"/>
  <c r="AF634" i="14"/>
  <c r="K634" i="14"/>
  <c r="AE634" i="14"/>
  <c r="I634" i="14"/>
  <c r="AD634" i="14"/>
  <c r="H634" i="14"/>
  <c r="AC634" i="14"/>
  <c r="G634" i="14"/>
  <c r="X634" i="14"/>
  <c r="F634" i="14"/>
  <c r="W634" i="14"/>
  <c r="E634" i="14"/>
  <c r="U634" i="14"/>
  <c r="T634" i="14"/>
  <c r="AJ634" i="14"/>
  <c r="S634" i="14"/>
  <c r="R634" i="14"/>
  <c r="AJ648" i="14"/>
  <c r="X648" i="14"/>
  <c r="L648" i="14"/>
  <c r="AI648" i="14"/>
  <c r="W648" i="14"/>
  <c r="K648" i="14"/>
  <c r="AG648" i="14"/>
  <c r="U648" i="14"/>
  <c r="I648" i="14"/>
  <c r="A669" i="14"/>
  <c r="AA648" i="14"/>
  <c r="O648" i="14"/>
  <c r="C648" i="14"/>
  <c r="AD648" i="14"/>
  <c r="M648" i="14"/>
  <c r="T648" i="14"/>
  <c r="D648" i="14"/>
  <c r="S648" i="14"/>
  <c r="B648" i="14"/>
  <c r="AK648" i="14"/>
  <c r="R648" i="14"/>
  <c r="AH648" i="14"/>
  <c r="Q648" i="14"/>
  <c r="P648" i="14"/>
  <c r="N648" i="14"/>
  <c r="J648" i="14"/>
  <c r="H648" i="14"/>
  <c r="G648" i="14"/>
  <c r="AF648" i="14"/>
  <c r="F648" i="14"/>
  <c r="AE648" i="14"/>
  <c r="E648" i="14"/>
  <c r="AC648" i="14"/>
  <c r="AB648" i="14"/>
  <c r="Z648" i="14"/>
  <c r="Y648" i="14"/>
  <c r="V648" i="14"/>
  <c r="A686" i="14"/>
  <c r="AF665" i="14"/>
  <c r="AE665" i="14"/>
  <c r="S665" i="14"/>
  <c r="G665" i="14"/>
  <c r="AD665" i="14"/>
  <c r="R665" i="14"/>
  <c r="F665" i="14"/>
  <c r="AC665" i="14"/>
  <c r="Q665" i="14"/>
  <c r="E665" i="14"/>
  <c r="AB665" i="14"/>
  <c r="P665" i="14"/>
  <c r="D665" i="14"/>
  <c r="AA665" i="14"/>
  <c r="O665" i="14"/>
  <c r="C665" i="14"/>
  <c r="Z665" i="14"/>
  <c r="AK665" i="14"/>
  <c r="Y665" i="14"/>
  <c r="M665" i="14"/>
  <c r="AJ665" i="14"/>
  <c r="X665" i="14"/>
  <c r="L665" i="14"/>
  <c r="AI665" i="14"/>
  <c r="W665" i="14"/>
  <c r="K665" i="14"/>
  <c r="AH665" i="14"/>
  <c r="V665" i="14"/>
  <c r="J665" i="14"/>
  <c r="T665" i="14"/>
  <c r="N665" i="14"/>
  <c r="I665" i="14"/>
  <c r="H665" i="14"/>
  <c r="AG665" i="14"/>
  <c r="U665" i="14"/>
  <c r="B665" i="14"/>
  <c r="AH662" i="14"/>
  <c r="V662" i="14"/>
  <c r="J662" i="14"/>
  <c r="AG662" i="14"/>
  <c r="U662" i="14"/>
  <c r="I662" i="14"/>
  <c r="AF662" i="14"/>
  <c r="T662" i="14"/>
  <c r="H662" i="14"/>
  <c r="A683" i="14"/>
  <c r="AE662" i="14"/>
  <c r="S662" i="14"/>
  <c r="G662" i="14"/>
  <c r="AD662" i="14"/>
  <c r="R662" i="14"/>
  <c r="F662" i="14"/>
  <c r="AB662" i="14"/>
  <c r="P662" i="14"/>
  <c r="D662" i="14"/>
  <c r="AA662" i="14"/>
  <c r="O662" i="14"/>
  <c r="C662" i="14"/>
  <c r="Z662" i="14"/>
  <c r="N662" i="14"/>
  <c r="B662" i="14"/>
  <c r="AK662" i="14"/>
  <c r="Y662" i="14"/>
  <c r="M662" i="14"/>
  <c r="K662" i="14"/>
  <c r="AI662" i="14"/>
  <c r="AC662" i="14"/>
  <c r="X662" i="14"/>
  <c r="W662" i="14"/>
  <c r="AJ662" i="14"/>
  <c r="Q662" i="14"/>
  <c r="L662" i="14"/>
  <c r="E662" i="14"/>
  <c r="A659" i="14"/>
  <c r="AD638" i="14"/>
  <c r="R638" i="14"/>
  <c r="F638" i="14"/>
  <c r="AJ638" i="14"/>
  <c r="X638" i="14"/>
  <c r="L638" i="14"/>
  <c r="AI638" i="14"/>
  <c r="W638" i="14"/>
  <c r="K638" i="14"/>
  <c r="AH638" i="14"/>
  <c r="V638" i="14"/>
  <c r="J638" i="14"/>
  <c r="AG638" i="14"/>
  <c r="U638" i="14"/>
  <c r="I638" i="14"/>
  <c r="AE638" i="14"/>
  <c r="M638" i="14"/>
  <c r="AC638" i="14"/>
  <c r="H638" i="14"/>
  <c r="AB638" i="14"/>
  <c r="G638" i="14"/>
  <c r="AA638" i="14"/>
  <c r="E638" i="14"/>
  <c r="Z638" i="14"/>
  <c r="D638" i="14"/>
  <c r="Y638" i="14"/>
  <c r="C638" i="14"/>
  <c r="T638" i="14"/>
  <c r="B638" i="14"/>
  <c r="S638" i="14"/>
  <c r="Q638" i="14"/>
  <c r="P638" i="14"/>
  <c r="O638" i="14"/>
  <c r="N638" i="14"/>
  <c r="AK638" i="14"/>
  <c r="AF638" i="14"/>
  <c r="A658" i="14"/>
  <c r="AE637" i="14"/>
  <c r="S637" i="14"/>
  <c r="G637" i="14"/>
  <c r="AK637" i="14"/>
  <c r="Y637" i="14"/>
  <c r="M637" i="14"/>
  <c r="AJ637" i="14"/>
  <c r="X637" i="14"/>
  <c r="L637" i="14"/>
  <c r="AI637" i="14"/>
  <c r="W637" i="14"/>
  <c r="K637" i="14"/>
  <c r="AH637" i="14"/>
  <c r="V637" i="14"/>
  <c r="J637" i="14"/>
  <c r="AB637" i="14"/>
  <c r="F637" i="14"/>
  <c r="AA637" i="14"/>
  <c r="E637" i="14"/>
  <c r="Z637" i="14"/>
  <c r="D637" i="14"/>
  <c r="U637" i="14"/>
  <c r="C637" i="14"/>
  <c r="T637" i="14"/>
  <c r="B637" i="14"/>
  <c r="R637" i="14"/>
  <c r="Q637" i="14"/>
  <c r="P637" i="14"/>
  <c r="AG637" i="14"/>
  <c r="O637" i="14"/>
  <c r="AF637" i="14"/>
  <c r="N637" i="14"/>
  <c r="AD637" i="14"/>
  <c r="AC637" i="14"/>
  <c r="I637" i="14"/>
  <c r="H637" i="14"/>
  <c r="A667" i="14"/>
  <c r="AH646" i="14"/>
  <c r="V646" i="14"/>
  <c r="J646" i="14"/>
  <c r="AB646" i="14"/>
  <c r="P646" i="14"/>
  <c r="D646" i="14"/>
  <c r="AA646" i="14"/>
  <c r="O646" i="14"/>
  <c r="C646" i="14"/>
  <c r="Z646" i="14"/>
  <c r="N646" i="14"/>
  <c r="B646" i="14"/>
  <c r="AK646" i="14"/>
  <c r="Y646" i="14"/>
  <c r="M646" i="14"/>
  <c r="W646" i="14"/>
  <c r="E646" i="14"/>
  <c r="U646" i="14"/>
  <c r="T646" i="14"/>
  <c r="S646" i="14"/>
  <c r="AJ646" i="14"/>
  <c r="R646" i="14"/>
  <c r="AI646" i="14"/>
  <c r="Q646" i="14"/>
  <c r="AG646" i="14"/>
  <c r="L646" i="14"/>
  <c r="AF646" i="14"/>
  <c r="K646" i="14"/>
  <c r="AE646" i="14"/>
  <c r="I646" i="14"/>
  <c r="AD646" i="14"/>
  <c r="H646" i="14"/>
  <c r="AC646" i="14"/>
  <c r="X646" i="14"/>
  <c r="G646" i="14"/>
  <c r="F646" i="14"/>
  <c r="AB640" i="14"/>
  <c r="P640" i="14"/>
  <c r="D640" i="14"/>
  <c r="AH640" i="14"/>
  <c r="V640" i="14"/>
  <c r="J640" i="14"/>
  <c r="AG640" i="14"/>
  <c r="U640" i="14"/>
  <c r="I640" i="14"/>
  <c r="AF640" i="14"/>
  <c r="T640" i="14"/>
  <c r="H640" i="14"/>
  <c r="AE640" i="14"/>
  <c r="S640" i="14"/>
  <c r="G640" i="14"/>
  <c r="R640" i="14"/>
  <c r="Q640" i="14"/>
  <c r="A661" i="14"/>
  <c r="AK640" i="14"/>
  <c r="O640" i="14"/>
  <c r="AJ640" i="14"/>
  <c r="N640" i="14"/>
  <c r="AI640" i="14"/>
  <c r="M640" i="14"/>
  <c r="AD640" i="14"/>
  <c r="L640" i="14"/>
  <c r="AC640" i="14"/>
  <c r="K640" i="14"/>
  <c r="AA640" i="14"/>
  <c r="F640" i="14"/>
  <c r="Z640" i="14"/>
  <c r="E640" i="14"/>
  <c r="Y640" i="14"/>
  <c r="C640" i="14"/>
  <c r="X640" i="14"/>
  <c r="W640" i="14"/>
  <c r="B640" i="14"/>
  <c r="A657" i="14"/>
  <c r="AF636" i="14"/>
  <c r="T636" i="14"/>
  <c r="H636" i="14"/>
  <c r="Z636" i="14"/>
  <c r="N636" i="14"/>
  <c r="B636" i="14"/>
  <c r="AK636" i="14"/>
  <c r="Y636" i="14"/>
  <c r="M636" i="14"/>
  <c r="AJ636" i="14"/>
  <c r="X636" i="14"/>
  <c r="L636" i="14"/>
  <c r="AI636" i="14"/>
  <c r="W636" i="14"/>
  <c r="K636" i="14"/>
  <c r="V636" i="14"/>
  <c r="D636" i="14"/>
  <c r="U636" i="14"/>
  <c r="C636" i="14"/>
  <c r="S636" i="14"/>
  <c r="R636" i="14"/>
  <c r="Q636" i="14"/>
  <c r="AH636" i="14"/>
  <c r="P636" i="14"/>
  <c r="AG636" i="14"/>
  <c r="O636" i="14"/>
  <c r="AE636" i="14"/>
  <c r="J636" i="14"/>
  <c r="AD636" i="14"/>
  <c r="I636" i="14"/>
  <c r="AC636" i="14"/>
  <c r="G636" i="14"/>
  <c r="AB636" i="14"/>
  <c r="AA636" i="14"/>
  <c r="F636" i="14"/>
  <c r="E636" i="14"/>
  <c r="A671" i="14"/>
  <c r="AH650" i="14"/>
  <c r="V650" i="14"/>
  <c r="J650" i="14"/>
  <c r="AG650" i="14"/>
  <c r="U650" i="14"/>
  <c r="I650" i="14"/>
  <c r="AE650" i="14"/>
  <c r="S650" i="14"/>
  <c r="G650" i="14"/>
  <c r="AK650" i="14"/>
  <c r="Y650" i="14"/>
  <c r="M650" i="14"/>
  <c r="AB650" i="14"/>
  <c r="K650" i="14"/>
  <c r="R650" i="14"/>
  <c r="B650" i="14"/>
  <c r="AJ650" i="14"/>
  <c r="Q650" i="14"/>
  <c r="AI650" i="14"/>
  <c r="P650" i="14"/>
  <c r="AF650" i="14"/>
  <c r="O650" i="14"/>
  <c r="E650" i="14"/>
  <c r="AD650" i="14"/>
  <c r="D650" i="14"/>
  <c r="AC650" i="14"/>
  <c r="C650" i="14"/>
  <c r="AA650" i="14"/>
  <c r="Z650" i="14"/>
  <c r="X650" i="14"/>
  <c r="W650" i="14"/>
  <c r="T650" i="14"/>
  <c r="N650" i="14"/>
  <c r="L650" i="14"/>
  <c r="H650" i="14"/>
  <c r="F650" i="14"/>
  <c r="A664" i="14"/>
  <c r="AK643" i="14"/>
  <c r="Y643" i="14"/>
  <c r="M643" i="14"/>
  <c r="AE643" i="14"/>
  <c r="S643" i="14"/>
  <c r="G643" i="14"/>
  <c r="AD643" i="14"/>
  <c r="R643" i="14"/>
  <c r="F643" i="14"/>
  <c r="AC643" i="14"/>
  <c r="Q643" i="14"/>
  <c r="E643" i="14"/>
  <c r="AB643" i="14"/>
  <c r="P643" i="14"/>
  <c r="D643" i="14"/>
  <c r="AG643" i="14"/>
  <c r="K643" i="14"/>
  <c r="AF643" i="14"/>
  <c r="J643" i="14"/>
  <c r="AA643" i="14"/>
  <c r="I643" i="14"/>
  <c r="Z643" i="14"/>
  <c r="H643" i="14"/>
  <c r="X643" i="14"/>
  <c r="C643" i="14"/>
  <c r="W643" i="14"/>
  <c r="B643" i="14"/>
  <c r="V643" i="14"/>
  <c r="U643" i="14"/>
  <c r="T643" i="14"/>
  <c r="AJ643" i="14"/>
  <c r="O643" i="14"/>
  <c r="AI643" i="14"/>
  <c r="AH643" i="14"/>
  <c r="N643" i="14"/>
  <c r="L643" i="14"/>
  <c r="A674" i="14"/>
  <c r="AE653" i="14"/>
  <c r="S653" i="14"/>
  <c r="G653" i="14"/>
  <c r="AD653" i="14"/>
  <c r="R653" i="14"/>
  <c r="F653" i="14"/>
  <c r="AC653" i="14"/>
  <c r="AB653" i="14"/>
  <c r="P653" i="14"/>
  <c r="D653" i="14"/>
  <c r="AA653" i="14"/>
  <c r="AJ653" i="14"/>
  <c r="X653" i="14"/>
  <c r="L653" i="14"/>
  <c r="AH653" i="14"/>
  <c r="V653" i="14"/>
  <c r="J653" i="14"/>
  <c r="AI653" i="14"/>
  <c r="K653" i="14"/>
  <c r="U653" i="14"/>
  <c r="T653" i="14"/>
  <c r="Q653" i="14"/>
  <c r="O653" i="14"/>
  <c r="Y653" i="14"/>
  <c r="W653" i="14"/>
  <c r="N653" i="14"/>
  <c r="M653" i="14"/>
  <c r="I653" i="14"/>
  <c r="H653" i="14"/>
  <c r="E653" i="14"/>
  <c r="C653" i="14"/>
  <c r="AK653" i="14"/>
  <c r="B653" i="14"/>
  <c r="AG653" i="14"/>
  <c r="AF653" i="14"/>
  <c r="Z653" i="14"/>
  <c r="AB652" i="13"/>
  <c r="P652" i="13"/>
  <c r="D652" i="13"/>
  <c r="AA652" i="13"/>
  <c r="O652" i="13"/>
  <c r="C652" i="13"/>
  <c r="Z652" i="13"/>
  <c r="N652" i="13"/>
  <c r="B652" i="13"/>
  <c r="AK652" i="13"/>
  <c r="Y652" i="13"/>
  <c r="M652" i="13"/>
  <c r="AJ652" i="13"/>
  <c r="X652" i="13"/>
  <c r="L652" i="13"/>
  <c r="AI652" i="13"/>
  <c r="W652" i="13"/>
  <c r="K652" i="13"/>
  <c r="A673" i="13"/>
  <c r="AH652" i="13"/>
  <c r="V652" i="13"/>
  <c r="J652" i="13"/>
  <c r="AG652" i="13"/>
  <c r="U652" i="13"/>
  <c r="I652" i="13"/>
  <c r="AF652" i="13"/>
  <c r="T652" i="13"/>
  <c r="H652" i="13"/>
  <c r="AE652" i="13"/>
  <c r="S652" i="13"/>
  <c r="G652" i="13"/>
  <c r="AD652" i="13"/>
  <c r="R652" i="13"/>
  <c r="F652" i="13"/>
  <c r="AC652" i="13"/>
  <c r="Q652" i="13"/>
  <c r="E652" i="13"/>
  <c r="AB640" i="13"/>
  <c r="P640" i="13"/>
  <c r="D640" i="13"/>
  <c r="AA640" i="13"/>
  <c r="O640" i="13"/>
  <c r="C640" i="13"/>
  <c r="Z640" i="13"/>
  <c r="N640" i="13"/>
  <c r="B640" i="13"/>
  <c r="AK640" i="13"/>
  <c r="Y640" i="13"/>
  <c r="M640" i="13"/>
  <c r="AJ640" i="13"/>
  <c r="X640" i="13"/>
  <c r="L640" i="13"/>
  <c r="AI640" i="13"/>
  <c r="W640" i="13"/>
  <c r="K640" i="13"/>
  <c r="A661" i="13"/>
  <c r="AH640" i="13"/>
  <c r="V640" i="13"/>
  <c r="J640" i="13"/>
  <c r="AG640" i="13"/>
  <c r="U640" i="13"/>
  <c r="I640" i="13"/>
  <c r="AF640" i="13"/>
  <c r="T640" i="13"/>
  <c r="H640" i="13"/>
  <c r="AE640" i="13"/>
  <c r="S640" i="13"/>
  <c r="G640" i="13"/>
  <c r="AD640" i="13"/>
  <c r="R640" i="13"/>
  <c r="F640" i="13"/>
  <c r="AC640" i="13"/>
  <c r="Q640" i="13"/>
  <c r="E640" i="13"/>
  <c r="AC651" i="13"/>
  <c r="Q651" i="13"/>
  <c r="E651" i="13"/>
  <c r="AB651" i="13"/>
  <c r="P651" i="13"/>
  <c r="D651" i="13"/>
  <c r="AA651" i="13"/>
  <c r="O651" i="13"/>
  <c r="C651" i="13"/>
  <c r="Z651" i="13"/>
  <c r="N651" i="13"/>
  <c r="B651" i="13"/>
  <c r="AK651" i="13"/>
  <c r="Y651" i="13"/>
  <c r="M651" i="13"/>
  <c r="AJ651" i="13"/>
  <c r="X651" i="13"/>
  <c r="L651" i="13"/>
  <c r="AI651" i="13"/>
  <c r="W651" i="13"/>
  <c r="K651" i="13"/>
  <c r="A672" i="13"/>
  <c r="AH651" i="13"/>
  <c r="V651" i="13"/>
  <c r="J651" i="13"/>
  <c r="AG651" i="13"/>
  <c r="U651" i="13"/>
  <c r="I651" i="13"/>
  <c r="AF651" i="13"/>
  <c r="T651" i="13"/>
  <c r="H651" i="13"/>
  <c r="AE651" i="13"/>
  <c r="S651" i="13"/>
  <c r="G651" i="13"/>
  <c r="AD651" i="13"/>
  <c r="R651" i="13"/>
  <c r="F651" i="13"/>
  <c r="AD650" i="13"/>
  <c r="R650" i="13"/>
  <c r="F650" i="13"/>
  <c r="AC650" i="13"/>
  <c r="Q650" i="13"/>
  <c r="E650" i="13"/>
  <c r="AB650" i="13"/>
  <c r="P650" i="13"/>
  <c r="D650" i="13"/>
  <c r="AA650" i="13"/>
  <c r="O650" i="13"/>
  <c r="C650" i="13"/>
  <c r="Z650" i="13"/>
  <c r="N650" i="13"/>
  <c r="B650" i="13"/>
  <c r="AK650" i="13"/>
  <c r="Y650" i="13"/>
  <c r="M650" i="13"/>
  <c r="AJ650" i="13"/>
  <c r="X650" i="13"/>
  <c r="L650" i="13"/>
  <c r="AI650" i="13"/>
  <c r="W650" i="13"/>
  <c r="K650" i="13"/>
  <c r="A671" i="13"/>
  <c r="AH650" i="13"/>
  <c r="V650" i="13"/>
  <c r="J650" i="13"/>
  <c r="AG650" i="13"/>
  <c r="U650" i="13"/>
  <c r="I650" i="13"/>
  <c r="AF650" i="13"/>
  <c r="T650" i="13"/>
  <c r="H650" i="13"/>
  <c r="AE650" i="13"/>
  <c r="S650" i="13"/>
  <c r="G650" i="13"/>
  <c r="AD638" i="13"/>
  <c r="R638" i="13"/>
  <c r="F638" i="13"/>
  <c r="AC638" i="13"/>
  <c r="Q638" i="13"/>
  <c r="E638" i="13"/>
  <c r="AB638" i="13"/>
  <c r="P638" i="13"/>
  <c r="D638" i="13"/>
  <c r="AA638" i="13"/>
  <c r="O638" i="13"/>
  <c r="C638" i="13"/>
  <c r="Z638" i="13"/>
  <c r="N638" i="13"/>
  <c r="B638" i="13"/>
  <c r="AK638" i="13"/>
  <c r="Y638" i="13"/>
  <c r="M638" i="13"/>
  <c r="AJ638" i="13"/>
  <c r="X638" i="13"/>
  <c r="L638" i="13"/>
  <c r="AI638" i="13"/>
  <c r="W638" i="13"/>
  <c r="K638" i="13"/>
  <c r="A659" i="13"/>
  <c r="AH638" i="13"/>
  <c r="V638" i="13"/>
  <c r="J638" i="13"/>
  <c r="AG638" i="13"/>
  <c r="U638" i="13"/>
  <c r="I638" i="13"/>
  <c r="AF638" i="13"/>
  <c r="T638" i="13"/>
  <c r="H638" i="13"/>
  <c r="AE638" i="13"/>
  <c r="S638" i="13"/>
  <c r="G638" i="13"/>
  <c r="AF648" i="13"/>
  <c r="T648" i="13"/>
  <c r="H648" i="13"/>
  <c r="AE648" i="13"/>
  <c r="S648" i="13"/>
  <c r="G648" i="13"/>
  <c r="AD648" i="13"/>
  <c r="R648" i="13"/>
  <c r="F648" i="13"/>
  <c r="AC648" i="13"/>
  <c r="Q648" i="13"/>
  <c r="E648" i="13"/>
  <c r="AB648" i="13"/>
  <c r="P648" i="13"/>
  <c r="D648" i="13"/>
  <c r="AA648" i="13"/>
  <c r="O648" i="13"/>
  <c r="C648" i="13"/>
  <c r="Z648" i="13"/>
  <c r="N648" i="13"/>
  <c r="B648" i="13"/>
  <c r="AK648" i="13"/>
  <c r="Y648" i="13"/>
  <c r="M648" i="13"/>
  <c r="AJ648" i="13"/>
  <c r="X648" i="13"/>
  <c r="L648" i="13"/>
  <c r="AI648" i="13"/>
  <c r="W648" i="13"/>
  <c r="K648" i="13"/>
  <c r="A669" i="13"/>
  <c r="AH648" i="13"/>
  <c r="V648" i="13"/>
  <c r="J648" i="13"/>
  <c r="AG648" i="13"/>
  <c r="U648" i="13"/>
  <c r="I648" i="13"/>
  <c r="AG647" i="13"/>
  <c r="U647" i="13"/>
  <c r="I647" i="13"/>
  <c r="AF647" i="13"/>
  <c r="T647" i="13"/>
  <c r="H647" i="13"/>
  <c r="AE647" i="13"/>
  <c r="S647" i="13"/>
  <c r="G647" i="13"/>
  <c r="AD647" i="13"/>
  <c r="R647" i="13"/>
  <c r="F647" i="13"/>
  <c r="AC647" i="13"/>
  <c r="Q647" i="13"/>
  <c r="E647" i="13"/>
  <c r="AB647" i="13"/>
  <c r="P647" i="13"/>
  <c r="D647" i="13"/>
  <c r="AA647" i="13"/>
  <c r="O647" i="13"/>
  <c r="C647" i="13"/>
  <c r="Z647" i="13"/>
  <c r="N647" i="13"/>
  <c r="B647" i="13"/>
  <c r="AK647" i="13"/>
  <c r="Y647" i="13"/>
  <c r="M647" i="13"/>
  <c r="AJ647" i="13"/>
  <c r="X647" i="13"/>
  <c r="L647" i="13"/>
  <c r="AI647" i="13"/>
  <c r="W647" i="13"/>
  <c r="K647" i="13"/>
  <c r="A668" i="13"/>
  <c r="AH647" i="13"/>
  <c r="V647" i="13"/>
  <c r="J647" i="13"/>
  <c r="AG635" i="13"/>
  <c r="U635" i="13"/>
  <c r="I635" i="13"/>
  <c r="AF635" i="13"/>
  <c r="T635" i="13"/>
  <c r="H635" i="13"/>
  <c r="AE635" i="13"/>
  <c r="S635" i="13"/>
  <c r="G635" i="13"/>
  <c r="AD635" i="13"/>
  <c r="R635" i="13"/>
  <c r="F635" i="13"/>
  <c r="AC635" i="13"/>
  <c r="Q635" i="13"/>
  <c r="E635" i="13"/>
  <c r="AB635" i="13"/>
  <c r="P635" i="13"/>
  <c r="D635" i="13"/>
  <c r="AA635" i="13"/>
  <c r="O635" i="13"/>
  <c r="C635" i="13"/>
  <c r="Z635" i="13"/>
  <c r="N635" i="13"/>
  <c r="B635" i="13"/>
  <c r="AK635" i="13"/>
  <c r="Y635" i="13"/>
  <c r="M635" i="13"/>
  <c r="AJ635" i="13"/>
  <c r="X635" i="13"/>
  <c r="L635" i="13"/>
  <c r="AI635" i="13"/>
  <c r="W635" i="13"/>
  <c r="K635" i="13"/>
  <c r="A656" i="13"/>
  <c r="AH635" i="13"/>
  <c r="V635" i="13"/>
  <c r="J635" i="13"/>
  <c r="A691" i="13"/>
  <c r="AH670" i="13"/>
  <c r="V670" i="13"/>
  <c r="J670" i="13"/>
  <c r="AG670" i="13"/>
  <c r="U670" i="13"/>
  <c r="I670" i="13"/>
  <c r="AF670" i="13"/>
  <c r="T670" i="13"/>
  <c r="H670" i="13"/>
  <c r="AE670" i="13"/>
  <c r="S670" i="13"/>
  <c r="G670" i="13"/>
  <c r="AD670" i="13"/>
  <c r="R670" i="13"/>
  <c r="F670" i="13"/>
  <c r="AC670" i="13"/>
  <c r="Q670" i="13"/>
  <c r="E670" i="13"/>
  <c r="AB670" i="13"/>
  <c r="P670" i="13"/>
  <c r="D670" i="13"/>
  <c r="AA670" i="13"/>
  <c r="O670" i="13"/>
  <c r="C670" i="13"/>
  <c r="Z670" i="13"/>
  <c r="N670" i="13"/>
  <c r="B670" i="13"/>
  <c r="AK670" i="13"/>
  <c r="Y670" i="13"/>
  <c r="M670" i="13"/>
  <c r="AJ670" i="13"/>
  <c r="X670" i="13"/>
  <c r="L670" i="13"/>
  <c r="AI670" i="13"/>
  <c r="W670" i="13"/>
  <c r="K670" i="13"/>
  <c r="A679" i="13"/>
  <c r="AH658" i="13"/>
  <c r="V658" i="13"/>
  <c r="J658" i="13"/>
  <c r="AG658" i="13"/>
  <c r="U658" i="13"/>
  <c r="I658" i="13"/>
  <c r="AF658" i="13"/>
  <c r="T658" i="13"/>
  <c r="H658" i="13"/>
  <c r="AE658" i="13"/>
  <c r="S658" i="13"/>
  <c r="G658" i="13"/>
  <c r="AD658" i="13"/>
  <c r="R658" i="13"/>
  <c r="F658" i="13"/>
  <c r="AC658" i="13"/>
  <c r="Q658" i="13"/>
  <c r="E658" i="13"/>
  <c r="AB658" i="13"/>
  <c r="P658" i="13"/>
  <c r="D658" i="13"/>
  <c r="AA658" i="13"/>
  <c r="O658" i="13"/>
  <c r="C658" i="13"/>
  <c r="Z658" i="13"/>
  <c r="N658" i="13"/>
  <c r="B658" i="13"/>
  <c r="AK658" i="13"/>
  <c r="Y658" i="13"/>
  <c r="M658" i="13"/>
  <c r="AJ658" i="13"/>
  <c r="X658" i="13"/>
  <c r="L658" i="13"/>
  <c r="AI658" i="13"/>
  <c r="W658" i="13"/>
  <c r="K658" i="13"/>
  <c r="A667" i="13"/>
  <c r="AH646" i="13"/>
  <c r="V646" i="13"/>
  <c r="J646" i="13"/>
  <c r="AG646" i="13"/>
  <c r="U646" i="13"/>
  <c r="I646" i="13"/>
  <c r="AF646" i="13"/>
  <c r="T646" i="13"/>
  <c r="H646" i="13"/>
  <c r="AE646" i="13"/>
  <c r="S646" i="13"/>
  <c r="G646" i="13"/>
  <c r="AD646" i="13"/>
  <c r="R646" i="13"/>
  <c r="F646" i="13"/>
  <c r="AC646" i="13"/>
  <c r="Q646" i="13"/>
  <c r="E646" i="13"/>
  <c r="AB646" i="13"/>
  <c r="P646" i="13"/>
  <c r="D646" i="13"/>
  <c r="AA646" i="13"/>
  <c r="O646" i="13"/>
  <c r="C646" i="13"/>
  <c r="Z646" i="13"/>
  <c r="N646" i="13"/>
  <c r="B646" i="13"/>
  <c r="AK646" i="13"/>
  <c r="Y646" i="13"/>
  <c r="M646" i="13"/>
  <c r="AJ646" i="13"/>
  <c r="X646" i="13"/>
  <c r="L646" i="13"/>
  <c r="AI646" i="13"/>
  <c r="W646" i="13"/>
  <c r="K646" i="13"/>
  <c r="AJ644" i="13"/>
  <c r="X644" i="13"/>
  <c r="L644" i="13"/>
  <c r="AI644" i="13"/>
  <c r="W644" i="13"/>
  <c r="K644" i="13"/>
  <c r="A665" i="13"/>
  <c r="AH644" i="13"/>
  <c r="V644" i="13"/>
  <c r="J644" i="13"/>
  <c r="AG644" i="13"/>
  <c r="U644" i="13"/>
  <c r="I644" i="13"/>
  <c r="AF644" i="13"/>
  <c r="T644" i="13"/>
  <c r="H644" i="13"/>
  <c r="AE644" i="13"/>
  <c r="S644" i="13"/>
  <c r="G644" i="13"/>
  <c r="AD644" i="13"/>
  <c r="R644" i="13"/>
  <c r="F644" i="13"/>
  <c r="AC644" i="13"/>
  <c r="Q644" i="13"/>
  <c r="E644" i="13"/>
  <c r="AB644" i="13"/>
  <c r="P644" i="13"/>
  <c r="D644" i="13"/>
  <c r="AA644" i="13"/>
  <c r="O644" i="13"/>
  <c r="C644" i="13"/>
  <c r="Z644" i="13"/>
  <c r="N644" i="13"/>
  <c r="B644" i="13"/>
  <c r="AK644" i="13"/>
  <c r="Y644" i="13"/>
  <c r="M644" i="13"/>
  <c r="AJ632" i="13"/>
  <c r="X632" i="13"/>
  <c r="L632" i="13"/>
  <c r="AI632" i="13"/>
  <c r="W632" i="13"/>
  <c r="K632" i="13"/>
  <c r="A653" i="13"/>
  <c r="AH632" i="13"/>
  <c r="V632" i="13"/>
  <c r="J632" i="13"/>
  <c r="AG632" i="13"/>
  <c r="U632" i="13"/>
  <c r="I632" i="13"/>
  <c r="AF632" i="13"/>
  <c r="T632" i="13"/>
  <c r="H632" i="13"/>
  <c r="AE632" i="13"/>
  <c r="S632" i="13"/>
  <c r="G632" i="13"/>
  <c r="AD632" i="13"/>
  <c r="R632" i="13"/>
  <c r="F632" i="13"/>
  <c r="AC632" i="13"/>
  <c r="Q632" i="13"/>
  <c r="E632" i="13"/>
  <c r="AB632" i="13"/>
  <c r="P632" i="13"/>
  <c r="D632" i="13"/>
  <c r="AA632" i="13"/>
  <c r="O632" i="13"/>
  <c r="C632" i="13"/>
  <c r="Z632" i="13"/>
  <c r="N632" i="13"/>
  <c r="B632" i="13"/>
  <c r="AK632" i="13"/>
  <c r="Y632" i="13"/>
  <c r="M632" i="13"/>
  <c r="AK643" i="13"/>
  <c r="Y643" i="13"/>
  <c r="M643" i="13"/>
  <c r="AJ643" i="13"/>
  <c r="X643" i="13"/>
  <c r="L643" i="13"/>
  <c r="AI643" i="13"/>
  <c r="W643" i="13"/>
  <c r="K643" i="13"/>
  <c r="A664" i="13"/>
  <c r="AH643" i="13"/>
  <c r="V643" i="13"/>
  <c r="J643" i="13"/>
  <c r="AG643" i="13"/>
  <c r="U643" i="13"/>
  <c r="I643" i="13"/>
  <c r="AF643" i="13"/>
  <c r="T643" i="13"/>
  <c r="H643" i="13"/>
  <c r="AE643" i="13"/>
  <c r="S643" i="13"/>
  <c r="G643" i="13"/>
  <c r="AD643" i="13"/>
  <c r="R643" i="13"/>
  <c r="F643" i="13"/>
  <c r="AC643" i="13"/>
  <c r="Q643" i="13"/>
  <c r="E643" i="13"/>
  <c r="AB643" i="13"/>
  <c r="P643" i="13"/>
  <c r="D643" i="13"/>
  <c r="AA643" i="13"/>
  <c r="O643" i="13"/>
  <c r="C643" i="13"/>
  <c r="Z643" i="13"/>
  <c r="N643" i="13"/>
  <c r="B643" i="13"/>
  <c r="A687" i="13"/>
  <c r="Z666" i="13"/>
  <c r="N666" i="13"/>
  <c r="B666" i="13"/>
  <c r="AK666" i="13"/>
  <c r="Y666" i="13"/>
  <c r="M666" i="13"/>
  <c r="AJ666" i="13"/>
  <c r="X666" i="13"/>
  <c r="L666" i="13"/>
  <c r="AI666" i="13"/>
  <c r="W666" i="13"/>
  <c r="K666" i="13"/>
  <c r="AH666" i="13"/>
  <c r="V666" i="13"/>
  <c r="J666" i="13"/>
  <c r="AG666" i="13"/>
  <c r="U666" i="13"/>
  <c r="I666" i="13"/>
  <c r="AF666" i="13"/>
  <c r="T666" i="13"/>
  <c r="H666" i="13"/>
  <c r="AE666" i="13"/>
  <c r="S666" i="13"/>
  <c r="G666" i="13"/>
  <c r="AD666" i="13"/>
  <c r="R666" i="13"/>
  <c r="F666" i="13"/>
  <c r="AC666" i="13"/>
  <c r="Q666" i="13"/>
  <c r="E666" i="13"/>
  <c r="AB666" i="13"/>
  <c r="P666" i="13"/>
  <c r="D666" i="13"/>
  <c r="AA666" i="13"/>
  <c r="O666" i="13"/>
  <c r="C666" i="13"/>
  <c r="Z654" i="13"/>
  <c r="N654" i="13"/>
  <c r="B654" i="13"/>
  <c r="AK654" i="13"/>
  <c r="Y654" i="13"/>
  <c r="M654" i="13"/>
  <c r="AJ654" i="13"/>
  <c r="X654" i="13"/>
  <c r="L654" i="13"/>
  <c r="AI654" i="13"/>
  <c r="W654" i="13"/>
  <c r="K654" i="13"/>
  <c r="A675" i="13"/>
  <c r="AH654" i="13"/>
  <c r="V654" i="13"/>
  <c r="J654" i="13"/>
  <c r="AG654" i="13"/>
  <c r="U654" i="13"/>
  <c r="I654" i="13"/>
  <c r="AF654" i="13"/>
  <c r="T654" i="13"/>
  <c r="H654" i="13"/>
  <c r="AE654" i="13"/>
  <c r="S654" i="13"/>
  <c r="G654" i="13"/>
  <c r="AD654" i="13"/>
  <c r="R654" i="13"/>
  <c r="F654" i="13"/>
  <c r="AC654" i="13"/>
  <c r="Q654" i="13"/>
  <c r="E654" i="13"/>
  <c r="AB654" i="13"/>
  <c r="P654" i="13"/>
  <c r="D654" i="13"/>
  <c r="AA654" i="13"/>
  <c r="O654" i="13"/>
  <c r="C654" i="13"/>
  <c r="Z642" i="13"/>
  <c r="N642" i="13"/>
  <c r="B642" i="13"/>
  <c r="AK642" i="13"/>
  <c r="Y642" i="13"/>
  <c r="M642" i="13"/>
  <c r="AJ642" i="13"/>
  <c r="X642" i="13"/>
  <c r="L642" i="13"/>
  <c r="AI642" i="13"/>
  <c r="W642" i="13"/>
  <c r="K642" i="13"/>
  <c r="A663" i="13"/>
  <c r="AH642" i="13"/>
  <c r="V642" i="13"/>
  <c r="J642" i="13"/>
  <c r="AG642" i="13"/>
  <c r="U642" i="13"/>
  <c r="I642" i="13"/>
  <c r="AF642" i="13"/>
  <c r="T642" i="13"/>
  <c r="H642" i="13"/>
  <c r="AE642" i="13"/>
  <c r="S642" i="13"/>
  <c r="G642" i="13"/>
  <c r="AD642" i="13"/>
  <c r="R642" i="13"/>
  <c r="F642" i="13"/>
  <c r="AC642" i="13"/>
  <c r="Q642" i="13"/>
  <c r="E642" i="13"/>
  <c r="AB642" i="13"/>
  <c r="P642" i="13"/>
  <c r="D642" i="13"/>
  <c r="AA642" i="13"/>
  <c r="O642" i="13"/>
  <c r="C642" i="13"/>
  <c r="A683" i="13"/>
  <c r="AD662" i="13"/>
  <c r="R662" i="13"/>
  <c r="F662" i="13"/>
  <c r="AC662" i="13"/>
  <c r="Q662" i="13"/>
  <c r="E662" i="13"/>
  <c r="AB662" i="13"/>
  <c r="P662" i="13"/>
  <c r="D662" i="13"/>
  <c r="AA662" i="13"/>
  <c r="O662" i="13"/>
  <c r="C662" i="13"/>
  <c r="Z662" i="13"/>
  <c r="N662" i="13"/>
  <c r="B662" i="13"/>
  <c r="AK662" i="13"/>
  <c r="Y662" i="13"/>
  <c r="M662" i="13"/>
  <c r="AJ662" i="13"/>
  <c r="X662" i="13"/>
  <c r="L662" i="13"/>
  <c r="AI662" i="13"/>
  <c r="W662" i="13"/>
  <c r="K662" i="13"/>
  <c r="AH662" i="13"/>
  <c r="V662" i="13"/>
  <c r="J662" i="13"/>
  <c r="AG662" i="13"/>
  <c r="U662" i="13"/>
  <c r="I662" i="13"/>
  <c r="AF662" i="13"/>
  <c r="T662" i="13"/>
  <c r="H662" i="13"/>
  <c r="AE662" i="13"/>
  <c r="S662" i="13"/>
  <c r="G662" i="13"/>
  <c r="AC639" i="13"/>
  <c r="Q639" i="13"/>
  <c r="E639" i="13"/>
  <c r="AB639" i="13"/>
  <c r="P639" i="13"/>
  <c r="D639" i="13"/>
  <c r="AA639" i="13"/>
  <c r="O639" i="13"/>
  <c r="C639" i="13"/>
  <c r="Z639" i="13"/>
  <c r="N639" i="13"/>
  <c r="B639" i="13"/>
  <c r="AK639" i="13"/>
  <c r="Y639" i="13"/>
  <c r="M639" i="13"/>
  <c r="AJ639" i="13"/>
  <c r="X639" i="13"/>
  <c r="L639" i="13"/>
  <c r="AI639" i="13"/>
  <c r="W639" i="13"/>
  <c r="K639" i="13"/>
  <c r="A660" i="13"/>
  <c r="AH639" i="13"/>
  <c r="V639" i="13"/>
  <c r="J639" i="13"/>
  <c r="AG639" i="13"/>
  <c r="U639" i="13"/>
  <c r="I639" i="13"/>
  <c r="AF639" i="13"/>
  <c r="T639" i="13"/>
  <c r="H639" i="13"/>
  <c r="AE639" i="13"/>
  <c r="S639" i="13"/>
  <c r="G639" i="13"/>
  <c r="AD639" i="13"/>
  <c r="R639" i="13"/>
  <c r="F639" i="13"/>
  <c r="AF636" i="13"/>
  <c r="T636" i="13"/>
  <c r="H636" i="13"/>
  <c r="AE636" i="13"/>
  <c r="S636" i="13"/>
  <c r="G636" i="13"/>
  <c r="AD636" i="13"/>
  <c r="R636" i="13"/>
  <c r="F636" i="13"/>
  <c r="AC636" i="13"/>
  <c r="Q636" i="13"/>
  <c r="E636" i="13"/>
  <c r="AB636" i="13"/>
  <c r="P636" i="13"/>
  <c r="D636" i="13"/>
  <c r="AA636" i="13"/>
  <c r="O636" i="13"/>
  <c r="C636" i="13"/>
  <c r="Z636" i="13"/>
  <c r="N636" i="13"/>
  <c r="B636" i="13"/>
  <c r="AK636" i="13"/>
  <c r="Y636" i="13"/>
  <c r="M636" i="13"/>
  <c r="AJ636" i="13"/>
  <c r="X636" i="13"/>
  <c r="L636" i="13"/>
  <c r="AI636" i="13"/>
  <c r="W636" i="13"/>
  <c r="K636" i="13"/>
  <c r="A657" i="13"/>
  <c r="AH636" i="13"/>
  <c r="V636" i="13"/>
  <c r="J636" i="13"/>
  <c r="AG636" i="13"/>
  <c r="U636" i="13"/>
  <c r="I636" i="13"/>
  <c r="A655" i="13"/>
  <c r="AH634" i="13"/>
  <c r="V634" i="13"/>
  <c r="J634" i="13"/>
  <c r="AG634" i="13"/>
  <c r="U634" i="13"/>
  <c r="I634" i="13"/>
  <c r="AF634" i="13"/>
  <c r="T634" i="13"/>
  <c r="H634" i="13"/>
  <c r="AE634" i="13"/>
  <c r="S634" i="13"/>
  <c r="G634" i="13"/>
  <c r="AD634" i="13"/>
  <c r="R634" i="13"/>
  <c r="F634" i="13"/>
  <c r="AC634" i="13"/>
  <c r="Q634" i="13"/>
  <c r="E634" i="13"/>
  <c r="AB634" i="13"/>
  <c r="P634" i="13"/>
  <c r="D634" i="13"/>
  <c r="AA634" i="13"/>
  <c r="O634" i="13"/>
  <c r="C634" i="13"/>
  <c r="Z634" i="13"/>
  <c r="N634" i="13"/>
  <c r="B634" i="13"/>
  <c r="AK634" i="13"/>
  <c r="Y634" i="13"/>
  <c r="M634" i="13"/>
  <c r="AJ634" i="13"/>
  <c r="X634" i="13"/>
  <c r="L634" i="13"/>
  <c r="AI634" i="13"/>
  <c r="W634" i="13"/>
  <c r="K634" i="13"/>
  <c r="A671" i="8"/>
  <c r="A654" i="8"/>
  <c r="A660" i="8"/>
  <c r="A691" i="8"/>
  <c r="A655" i="8"/>
  <c r="A664" i="8"/>
  <c r="A653" i="8"/>
  <c r="A690" i="8"/>
  <c r="A677" i="8"/>
  <c r="A662" i="8"/>
  <c r="A689" i="8"/>
  <c r="A672" i="8"/>
  <c r="A663" i="8"/>
  <c r="A665" i="8"/>
  <c r="A659" i="8"/>
  <c r="A661" i="8"/>
  <c r="A666" i="8"/>
  <c r="A678" i="8"/>
  <c r="A658" i="8"/>
  <c r="A667" i="8"/>
  <c r="A673" i="8"/>
  <c r="AK653" i="37" l="1"/>
  <c r="Y653" i="37"/>
  <c r="M653" i="37"/>
  <c r="AJ653" i="37"/>
  <c r="X653" i="37"/>
  <c r="L653" i="37"/>
  <c r="AI653" i="37"/>
  <c r="W653" i="37"/>
  <c r="K653" i="37"/>
  <c r="A674" i="37"/>
  <c r="AH653" i="37"/>
  <c r="V653" i="37"/>
  <c r="J653" i="37"/>
  <c r="AG653" i="37"/>
  <c r="U653" i="37"/>
  <c r="I653" i="37"/>
  <c r="AF653" i="37"/>
  <c r="T653" i="37"/>
  <c r="H653" i="37"/>
  <c r="AE653" i="37"/>
  <c r="S653" i="37"/>
  <c r="G653" i="37"/>
  <c r="AD653" i="37"/>
  <c r="R653" i="37"/>
  <c r="F653" i="37"/>
  <c r="AC653" i="37"/>
  <c r="Q653" i="37"/>
  <c r="E653" i="37"/>
  <c r="AB653" i="37"/>
  <c r="P653" i="37"/>
  <c r="D653" i="37"/>
  <c r="AA653" i="37"/>
  <c r="O653" i="37"/>
  <c r="C653" i="37"/>
  <c r="Z653" i="37"/>
  <c r="N653" i="37"/>
  <c r="B653" i="37"/>
  <c r="AK665" i="37"/>
  <c r="Y665" i="37"/>
  <c r="M665" i="37"/>
  <c r="AJ665" i="37"/>
  <c r="X665" i="37"/>
  <c r="L665" i="37"/>
  <c r="AI665" i="37"/>
  <c r="W665" i="37"/>
  <c r="K665" i="37"/>
  <c r="A686" i="37"/>
  <c r="AH665" i="37"/>
  <c r="V665" i="37"/>
  <c r="J665" i="37"/>
  <c r="AG665" i="37"/>
  <c r="U665" i="37"/>
  <c r="I665" i="37"/>
  <c r="AF665" i="37"/>
  <c r="T665" i="37"/>
  <c r="H665" i="37"/>
  <c r="AE665" i="37"/>
  <c r="S665" i="37"/>
  <c r="G665" i="37"/>
  <c r="AD665" i="37"/>
  <c r="R665" i="37"/>
  <c r="F665" i="37"/>
  <c r="AC665" i="37"/>
  <c r="Q665" i="37"/>
  <c r="E665" i="37"/>
  <c r="AB665" i="37"/>
  <c r="P665" i="37"/>
  <c r="D665" i="37"/>
  <c r="AA665" i="37"/>
  <c r="O665" i="37"/>
  <c r="C665" i="37"/>
  <c r="Z665" i="37"/>
  <c r="N665" i="37"/>
  <c r="B665" i="37"/>
  <c r="A704" i="38"/>
  <c r="AG683" i="38"/>
  <c r="U683" i="38"/>
  <c r="I683" i="38"/>
  <c r="Z683" i="38"/>
  <c r="N683" i="38"/>
  <c r="B683" i="38"/>
  <c r="AJ683" i="38"/>
  <c r="V683" i="38"/>
  <c r="G683" i="38"/>
  <c r="AI683" i="38"/>
  <c r="T683" i="38"/>
  <c r="F683" i="38"/>
  <c r="AH683" i="38"/>
  <c r="S683" i="38"/>
  <c r="E683" i="38"/>
  <c r="AF683" i="38"/>
  <c r="R683" i="38"/>
  <c r="D683" i="38"/>
  <c r="AE683" i="38"/>
  <c r="Q683" i="38"/>
  <c r="C683" i="38"/>
  <c r="AD683" i="38"/>
  <c r="P683" i="38"/>
  <c r="AC683" i="38"/>
  <c r="O683" i="38"/>
  <c r="AB683" i="38"/>
  <c r="M683" i="38"/>
  <c r="AA683" i="38"/>
  <c r="L683" i="38"/>
  <c r="Y683" i="38"/>
  <c r="K683" i="38"/>
  <c r="X683" i="38"/>
  <c r="J683" i="38"/>
  <c r="AK683" i="38"/>
  <c r="W683" i="38"/>
  <c r="H683" i="38"/>
  <c r="A677" i="37"/>
  <c r="AH656" i="37"/>
  <c r="V656" i="37"/>
  <c r="J656" i="37"/>
  <c r="AG656" i="37"/>
  <c r="U656" i="37"/>
  <c r="I656" i="37"/>
  <c r="AF656" i="37"/>
  <c r="T656" i="37"/>
  <c r="H656" i="37"/>
  <c r="AE656" i="37"/>
  <c r="S656" i="37"/>
  <c r="G656" i="37"/>
  <c r="AD656" i="37"/>
  <c r="R656" i="37"/>
  <c r="F656" i="37"/>
  <c r="AC656" i="37"/>
  <c r="Q656" i="37"/>
  <c r="E656" i="37"/>
  <c r="AB656" i="37"/>
  <c r="P656" i="37"/>
  <c r="D656" i="37"/>
  <c r="AA656" i="37"/>
  <c r="O656" i="37"/>
  <c r="C656" i="37"/>
  <c r="Z656" i="37"/>
  <c r="N656" i="37"/>
  <c r="B656" i="37"/>
  <c r="AK656" i="37"/>
  <c r="Y656" i="37"/>
  <c r="M656" i="37"/>
  <c r="AJ656" i="37"/>
  <c r="X656" i="37"/>
  <c r="L656" i="37"/>
  <c r="AI656" i="37"/>
  <c r="W656" i="37"/>
  <c r="K656" i="37"/>
  <c r="A706" i="38"/>
  <c r="AE685" i="38"/>
  <c r="S685" i="38"/>
  <c r="G685" i="38"/>
  <c r="AK685" i="38"/>
  <c r="Y685" i="38"/>
  <c r="AJ685" i="38"/>
  <c r="X685" i="38"/>
  <c r="L685" i="38"/>
  <c r="AH685" i="38"/>
  <c r="V685" i="38"/>
  <c r="T685" i="38"/>
  <c r="E685" i="38"/>
  <c r="R685" i="38"/>
  <c r="D685" i="38"/>
  <c r="AI685" i="38"/>
  <c r="Q685" i="38"/>
  <c r="C685" i="38"/>
  <c r="AG685" i="38"/>
  <c r="P685" i="38"/>
  <c r="B685" i="38"/>
  <c r="AF685" i="38"/>
  <c r="O685" i="38"/>
  <c r="AD685" i="38"/>
  <c r="N685" i="38"/>
  <c r="AC685" i="38"/>
  <c r="M685" i="38"/>
  <c r="AB685" i="38"/>
  <c r="K685" i="38"/>
  <c r="AA685" i="38"/>
  <c r="J685" i="38"/>
  <c r="Z685" i="38"/>
  <c r="I685" i="38"/>
  <c r="W685" i="38"/>
  <c r="H685" i="38"/>
  <c r="U685" i="38"/>
  <c r="F685" i="38"/>
  <c r="AB662" i="37"/>
  <c r="P662" i="37"/>
  <c r="D662" i="37"/>
  <c r="AA662" i="37"/>
  <c r="O662" i="37"/>
  <c r="C662" i="37"/>
  <c r="Z662" i="37"/>
  <c r="N662" i="37"/>
  <c r="B662" i="37"/>
  <c r="AK662" i="37"/>
  <c r="Y662" i="37"/>
  <c r="M662" i="37"/>
  <c r="AJ662" i="37"/>
  <c r="X662" i="37"/>
  <c r="L662" i="37"/>
  <c r="AI662" i="37"/>
  <c r="W662" i="37"/>
  <c r="K662" i="37"/>
  <c r="A683" i="37"/>
  <c r="AH662" i="37"/>
  <c r="V662" i="37"/>
  <c r="J662" i="37"/>
  <c r="AG662" i="37"/>
  <c r="U662" i="37"/>
  <c r="I662" i="37"/>
  <c r="AF662" i="37"/>
  <c r="T662" i="37"/>
  <c r="H662" i="37"/>
  <c r="AE662" i="37"/>
  <c r="S662" i="37"/>
  <c r="G662" i="37"/>
  <c r="AD662" i="37"/>
  <c r="R662" i="37"/>
  <c r="F662" i="37"/>
  <c r="AC662" i="37"/>
  <c r="Q662" i="37"/>
  <c r="E662" i="37"/>
  <c r="AI655" i="37"/>
  <c r="W655" i="37"/>
  <c r="K655" i="37"/>
  <c r="A676" i="37"/>
  <c r="AH655" i="37"/>
  <c r="V655" i="37"/>
  <c r="J655" i="37"/>
  <c r="AG655" i="37"/>
  <c r="U655" i="37"/>
  <c r="I655" i="37"/>
  <c r="AF655" i="37"/>
  <c r="T655" i="37"/>
  <c r="H655" i="37"/>
  <c r="AE655" i="37"/>
  <c r="S655" i="37"/>
  <c r="G655" i="37"/>
  <c r="AD655" i="37"/>
  <c r="R655" i="37"/>
  <c r="F655" i="37"/>
  <c r="AC655" i="37"/>
  <c r="Q655" i="37"/>
  <c r="E655" i="37"/>
  <c r="AB655" i="37"/>
  <c r="P655" i="37"/>
  <c r="D655" i="37"/>
  <c r="AA655" i="37"/>
  <c r="O655" i="37"/>
  <c r="C655" i="37"/>
  <c r="Z655" i="37"/>
  <c r="N655" i="37"/>
  <c r="B655" i="37"/>
  <c r="AK655" i="37"/>
  <c r="Y655" i="37"/>
  <c r="M655" i="37"/>
  <c r="AJ655" i="37"/>
  <c r="X655" i="37"/>
  <c r="L655" i="37"/>
  <c r="AG657" i="37"/>
  <c r="U657" i="37"/>
  <c r="I657" i="37"/>
  <c r="AF657" i="37"/>
  <c r="T657" i="37"/>
  <c r="H657" i="37"/>
  <c r="AE657" i="37"/>
  <c r="S657" i="37"/>
  <c r="G657" i="37"/>
  <c r="AD657" i="37"/>
  <c r="R657" i="37"/>
  <c r="F657" i="37"/>
  <c r="AC657" i="37"/>
  <c r="Q657" i="37"/>
  <c r="E657" i="37"/>
  <c r="AB657" i="37"/>
  <c r="P657" i="37"/>
  <c r="D657" i="37"/>
  <c r="AA657" i="37"/>
  <c r="O657" i="37"/>
  <c r="C657" i="37"/>
  <c r="Z657" i="37"/>
  <c r="N657" i="37"/>
  <c r="B657" i="37"/>
  <c r="AK657" i="37"/>
  <c r="Y657" i="37"/>
  <c r="M657" i="37"/>
  <c r="AJ657" i="37"/>
  <c r="X657" i="37"/>
  <c r="L657" i="37"/>
  <c r="AI657" i="37"/>
  <c r="W657" i="37"/>
  <c r="K657" i="37"/>
  <c r="A678" i="37"/>
  <c r="AH657" i="37"/>
  <c r="V657" i="37"/>
  <c r="J657" i="37"/>
  <c r="A713" i="37"/>
  <c r="AH692" i="37"/>
  <c r="V692" i="37"/>
  <c r="J692" i="37"/>
  <c r="AF692" i="37"/>
  <c r="T692" i="37"/>
  <c r="H692" i="37"/>
  <c r="AD692" i="37"/>
  <c r="R692" i="37"/>
  <c r="F692" i="37"/>
  <c r="AC692" i="37"/>
  <c r="Q692" i="37"/>
  <c r="E692" i="37"/>
  <c r="AA692" i="37"/>
  <c r="O692" i="37"/>
  <c r="C692" i="37"/>
  <c r="AJ692" i="37"/>
  <c r="X692" i="37"/>
  <c r="L692" i="37"/>
  <c r="AK692" i="37"/>
  <c r="M692" i="37"/>
  <c r="AI692" i="37"/>
  <c r="K692" i="37"/>
  <c r="AG692" i="37"/>
  <c r="I692" i="37"/>
  <c r="AE692" i="37"/>
  <c r="G692" i="37"/>
  <c r="AB692" i="37"/>
  <c r="D692" i="37"/>
  <c r="Z692" i="37"/>
  <c r="B692" i="37"/>
  <c r="Y692" i="37"/>
  <c r="W692" i="37"/>
  <c r="U692" i="37"/>
  <c r="S692" i="37"/>
  <c r="P692" i="37"/>
  <c r="N692" i="37"/>
  <c r="AD660" i="37"/>
  <c r="R660" i="37"/>
  <c r="F660" i="37"/>
  <c r="AC660" i="37"/>
  <c r="Q660" i="37"/>
  <c r="E660" i="37"/>
  <c r="AB660" i="37"/>
  <c r="P660" i="37"/>
  <c r="D660" i="37"/>
  <c r="AA660" i="37"/>
  <c r="O660" i="37"/>
  <c r="C660" i="37"/>
  <c r="Z660" i="37"/>
  <c r="N660" i="37"/>
  <c r="B660" i="37"/>
  <c r="AK660" i="37"/>
  <c r="Y660" i="37"/>
  <c r="M660" i="37"/>
  <c r="AJ660" i="37"/>
  <c r="X660" i="37"/>
  <c r="L660" i="37"/>
  <c r="AI660" i="37"/>
  <c r="W660" i="37"/>
  <c r="K660" i="37"/>
  <c r="A681" i="37"/>
  <c r="AH660" i="37"/>
  <c r="V660" i="37"/>
  <c r="J660" i="37"/>
  <c r="AG660" i="37"/>
  <c r="U660" i="37"/>
  <c r="I660" i="37"/>
  <c r="AF660" i="37"/>
  <c r="T660" i="37"/>
  <c r="H660" i="37"/>
  <c r="AE660" i="37"/>
  <c r="S660" i="37"/>
  <c r="G660" i="37"/>
  <c r="AI691" i="37"/>
  <c r="W691" i="37"/>
  <c r="K691" i="37"/>
  <c r="AG691" i="37"/>
  <c r="U691" i="37"/>
  <c r="I691" i="37"/>
  <c r="AE691" i="37"/>
  <c r="S691" i="37"/>
  <c r="G691" i="37"/>
  <c r="AD691" i="37"/>
  <c r="R691" i="37"/>
  <c r="F691" i="37"/>
  <c r="AB691" i="37"/>
  <c r="P691" i="37"/>
  <c r="D691" i="37"/>
  <c r="AK691" i="37"/>
  <c r="Y691" i="37"/>
  <c r="M691" i="37"/>
  <c r="Z691" i="37"/>
  <c r="B691" i="37"/>
  <c r="X691" i="37"/>
  <c r="V691" i="37"/>
  <c r="T691" i="37"/>
  <c r="Q691" i="37"/>
  <c r="O691" i="37"/>
  <c r="N691" i="37"/>
  <c r="AJ691" i="37"/>
  <c r="L691" i="37"/>
  <c r="A712" i="37"/>
  <c r="AH691" i="37"/>
  <c r="J691" i="37"/>
  <c r="AF691" i="37"/>
  <c r="H691" i="37"/>
  <c r="AC691" i="37"/>
  <c r="E691" i="37"/>
  <c r="AA691" i="37"/>
  <c r="C691" i="37"/>
  <c r="AD672" i="37"/>
  <c r="R672" i="37"/>
  <c r="F672" i="37"/>
  <c r="AC672" i="37"/>
  <c r="Q672" i="37"/>
  <c r="E672" i="37"/>
  <c r="AB672" i="37"/>
  <c r="P672" i="37"/>
  <c r="D672" i="37"/>
  <c r="AA672" i="37"/>
  <c r="O672" i="37"/>
  <c r="C672" i="37"/>
  <c r="Z672" i="37"/>
  <c r="N672" i="37"/>
  <c r="B672" i="37"/>
  <c r="AK672" i="37"/>
  <c r="Y672" i="37"/>
  <c r="M672" i="37"/>
  <c r="AJ672" i="37"/>
  <c r="X672" i="37"/>
  <c r="L672" i="37"/>
  <c r="AI672" i="37"/>
  <c r="W672" i="37"/>
  <c r="K672" i="37"/>
  <c r="AH672" i="37"/>
  <c r="V672" i="37"/>
  <c r="J672" i="37"/>
  <c r="AG672" i="37"/>
  <c r="U672" i="37"/>
  <c r="I672" i="37"/>
  <c r="AF672" i="37"/>
  <c r="T672" i="37"/>
  <c r="H672" i="37"/>
  <c r="A693" i="37"/>
  <c r="AE672" i="37"/>
  <c r="S672" i="37"/>
  <c r="G672" i="37"/>
  <c r="AG669" i="37"/>
  <c r="U669" i="37"/>
  <c r="I669" i="37"/>
  <c r="AF669" i="37"/>
  <c r="T669" i="37"/>
  <c r="H669" i="37"/>
  <c r="AE669" i="37"/>
  <c r="S669" i="37"/>
  <c r="G669" i="37"/>
  <c r="AD669" i="37"/>
  <c r="R669" i="37"/>
  <c r="F669" i="37"/>
  <c r="AC669" i="37"/>
  <c r="Q669" i="37"/>
  <c r="E669" i="37"/>
  <c r="AB669" i="37"/>
  <c r="P669" i="37"/>
  <c r="D669" i="37"/>
  <c r="AA669" i="37"/>
  <c r="O669" i="37"/>
  <c r="C669" i="37"/>
  <c r="Z669" i="37"/>
  <c r="N669" i="37"/>
  <c r="B669" i="37"/>
  <c r="AK669" i="37"/>
  <c r="Y669" i="37"/>
  <c r="M669" i="37"/>
  <c r="AJ669" i="37"/>
  <c r="X669" i="37"/>
  <c r="L669" i="37"/>
  <c r="A690" i="37"/>
  <c r="AI669" i="37"/>
  <c r="W669" i="37"/>
  <c r="K669" i="37"/>
  <c r="AH669" i="37"/>
  <c r="V669" i="37"/>
  <c r="J669" i="37"/>
  <c r="A701" i="37"/>
  <c r="AH680" i="37"/>
  <c r="V680" i="37"/>
  <c r="J680" i="37"/>
  <c r="AG680" i="37"/>
  <c r="U680" i="37"/>
  <c r="I680" i="37"/>
  <c r="AF680" i="37"/>
  <c r="T680" i="37"/>
  <c r="H680" i="37"/>
  <c r="AE680" i="37"/>
  <c r="S680" i="37"/>
  <c r="G680" i="37"/>
  <c r="AD680" i="37"/>
  <c r="R680" i="37"/>
  <c r="F680" i="37"/>
  <c r="AC680" i="37"/>
  <c r="Q680" i="37"/>
  <c r="E680" i="37"/>
  <c r="AB680" i="37"/>
  <c r="P680" i="37"/>
  <c r="D680" i="37"/>
  <c r="AA680" i="37"/>
  <c r="O680" i="37"/>
  <c r="C680" i="37"/>
  <c r="Z680" i="37"/>
  <c r="N680" i="37"/>
  <c r="B680" i="37"/>
  <c r="AK680" i="37"/>
  <c r="Y680" i="37"/>
  <c r="M680" i="37"/>
  <c r="AJ680" i="37"/>
  <c r="X680" i="37"/>
  <c r="L680" i="37"/>
  <c r="AI680" i="37"/>
  <c r="W680" i="37"/>
  <c r="K680" i="37"/>
  <c r="AI679" i="37"/>
  <c r="W679" i="37"/>
  <c r="K679" i="37"/>
  <c r="AH679" i="37"/>
  <c r="V679" i="37"/>
  <c r="J679" i="37"/>
  <c r="A700" i="37"/>
  <c r="AG679" i="37"/>
  <c r="U679" i="37"/>
  <c r="I679" i="37"/>
  <c r="AF679" i="37"/>
  <c r="T679" i="37"/>
  <c r="H679" i="37"/>
  <c r="AE679" i="37"/>
  <c r="S679" i="37"/>
  <c r="G679" i="37"/>
  <c r="AD679" i="37"/>
  <c r="R679" i="37"/>
  <c r="F679" i="37"/>
  <c r="AC679" i="37"/>
  <c r="Q679" i="37"/>
  <c r="E679" i="37"/>
  <c r="AB679" i="37"/>
  <c r="P679" i="37"/>
  <c r="D679" i="37"/>
  <c r="AA679" i="37"/>
  <c r="O679" i="37"/>
  <c r="C679" i="37"/>
  <c r="Z679" i="37"/>
  <c r="N679" i="37"/>
  <c r="B679" i="37"/>
  <c r="AK679" i="37"/>
  <c r="Y679" i="37"/>
  <c r="M679" i="37"/>
  <c r="AJ679" i="37"/>
  <c r="X679" i="37"/>
  <c r="L679" i="37"/>
  <c r="AJ654" i="37"/>
  <c r="X654" i="37"/>
  <c r="L654" i="37"/>
  <c r="AI654" i="37"/>
  <c r="W654" i="37"/>
  <c r="K654" i="37"/>
  <c r="A675" i="37"/>
  <c r="AH654" i="37"/>
  <c r="V654" i="37"/>
  <c r="J654" i="37"/>
  <c r="AG654" i="37"/>
  <c r="U654" i="37"/>
  <c r="I654" i="37"/>
  <c r="AF654" i="37"/>
  <c r="T654" i="37"/>
  <c r="H654" i="37"/>
  <c r="AE654" i="37"/>
  <c r="S654" i="37"/>
  <c r="G654" i="37"/>
  <c r="AD654" i="37"/>
  <c r="R654" i="37"/>
  <c r="F654" i="37"/>
  <c r="AC654" i="37"/>
  <c r="Q654" i="37"/>
  <c r="E654" i="37"/>
  <c r="AB654" i="37"/>
  <c r="P654" i="37"/>
  <c r="D654" i="37"/>
  <c r="AA654" i="37"/>
  <c r="O654" i="37"/>
  <c r="C654" i="37"/>
  <c r="Z654" i="37"/>
  <c r="N654" i="37"/>
  <c r="B654" i="37"/>
  <c r="AK654" i="37"/>
  <c r="Y654" i="37"/>
  <c r="M654" i="37"/>
  <c r="AJ666" i="37"/>
  <c r="X666" i="37"/>
  <c r="L666" i="37"/>
  <c r="AI666" i="37"/>
  <c r="W666" i="37"/>
  <c r="K666" i="37"/>
  <c r="A687" i="37"/>
  <c r="AH666" i="37"/>
  <c r="V666" i="37"/>
  <c r="J666" i="37"/>
  <c r="AG666" i="37"/>
  <c r="U666" i="37"/>
  <c r="I666" i="37"/>
  <c r="AF666" i="37"/>
  <c r="T666" i="37"/>
  <c r="H666" i="37"/>
  <c r="AE666" i="37"/>
  <c r="S666" i="37"/>
  <c r="G666" i="37"/>
  <c r="AD666" i="37"/>
  <c r="R666" i="37"/>
  <c r="F666" i="37"/>
  <c r="AC666" i="37"/>
  <c r="Q666" i="37"/>
  <c r="E666" i="37"/>
  <c r="AB666" i="37"/>
  <c r="P666" i="37"/>
  <c r="D666" i="37"/>
  <c r="AA666" i="37"/>
  <c r="O666" i="37"/>
  <c r="C666" i="37"/>
  <c r="Z666" i="37"/>
  <c r="N666" i="37"/>
  <c r="B666" i="37"/>
  <c r="AK666" i="37"/>
  <c r="Y666" i="37"/>
  <c r="M666" i="37"/>
  <c r="A694" i="37"/>
  <c r="AC673" i="37"/>
  <c r="Q673" i="37"/>
  <c r="E673" i="37"/>
  <c r="AB673" i="37"/>
  <c r="P673" i="37"/>
  <c r="D673" i="37"/>
  <c r="AA673" i="37"/>
  <c r="O673" i="37"/>
  <c r="C673" i="37"/>
  <c r="Z673" i="37"/>
  <c r="N673" i="37"/>
  <c r="B673" i="37"/>
  <c r="AK673" i="37"/>
  <c r="Y673" i="37"/>
  <c r="M673" i="37"/>
  <c r="AJ673" i="37"/>
  <c r="X673" i="37"/>
  <c r="L673" i="37"/>
  <c r="AI673" i="37"/>
  <c r="W673" i="37"/>
  <c r="K673" i="37"/>
  <c r="AH673" i="37"/>
  <c r="V673" i="37"/>
  <c r="J673" i="37"/>
  <c r="AG673" i="37"/>
  <c r="U673" i="37"/>
  <c r="I673" i="37"/>
  <c r="AF673" i="37"/>
  <c r="T673" i="37"/>
  <c r="H673" i="37"/>
  <c r="AE673" i="37"/>
  <c r="S673" i="37"/>
  <c r="G673" i="37"/>
  <c r="AD673" i="37"/>
  <c r="R673" i="37"/>
  <c r="F673" i="37"/>
  <c r="A702" i="38"/>
  <c r="AI681" i="38"/>
  <c r="W681" i="38"/>
  <c r="K681" i="38"/>
  <c r="AB681" i="38"/>
  <c r="P681" i="38"/>
  <c r="X681" i="38"/>
  <c r="I681" i="38"/>
  <c r="AK681" i="38"/>
  <c r="V681" i="38"/>
  <c r="H681" i="38"/>
  <c r="AJ681" i="38"/>
  <c r="U681" i="38"/>
  <c r="G681" i="38"/>
  <c r="AH681" i="38"/>
  <c r="T681" i="38"/>
  <c r="F681" i="38"/>
  <c r="AG681" i="38"/>
  <c r="S681" i="38"/>
  <c r="E681" i="38"/>
  <c r="AF681" i="38"/>
  <c r="R681" i="38"/>
  <c r="D681" i="38"/>
  <c r="AE681" i="38"/>
  <c r="Q681" i="38"/>
  <c r="C681" i="38"/>
  <c r="AD681" i="38"/>
  <c r="O681" i="38"/>
  <c r="B681" i="38"/>
  <c r="AC681" i="38"/>
  <c r="N681" i="38"/>
  <c r="AA681" i="38"/>
  <c r="M681" i="38"/>
  <c r="Z681" i="38"/>
  <c r="L681" i="38"/>
  <c r="Y681" i="38"/>
  <c r="J681" i="38"/>
  <c r="A689" i="37"/>
  <c r="AH668" i="37"/>
  <c r="V668" i="37"/>
  <c r="J668" i="37"/>
  <c r="AG668" i="37"/>
  <c r="U668" i="37"/>
  <c r="I668" i="37"/>
  <c r="AF668" i="37"/>
  <c r="T668" i="37"/>
  <c r="H668" i="37"/>
  <c r="AE668" i="37"/>
  <c r="S668" i="37"/>
  <c r="G668" i="37"/>
  <c r="AD668" i="37"/>
  <c r="R668" i="37"/>
  <c r="F668" i="37"/>
  <c r="AC668" i="37"/>
  <c r="Q668" i="37"/>
  <c r="E668" i="37"/>
  <c r="AB668" i="37"/>
  <c r="P668" i="37"/>
  <c r="D668" i="37"/>
  <c r="AA668" i="37"/>
  <c r="O668" i="37"/>
  <c r="C668" i="37"/>
  <c r="Z668" i="37"/>
  <c r="N668" i="37"/>
  <c r="B668" i="37"/>
  <c r="AK668" i="37"/>
  <c r="Y668" i="37"/>
  <c r="M668" i="37"/>
  <c r="AJ668" i="37"/>
  <c r="X668" i="37"/>
  <c r="L668" i="37"/>
  <c r="AI668" i="37"/>
  <c r="W668" i="37"/>
  <c r="K668" i="37"/>
  <c r="AJ680" i="38"/>
  <c r="AG680" i="38"/>
  <c r="U680" i="38"/>
  <c r="I680" i="38"/>
  <c r="AF680" i="38"/>
  <c r="T680" i="38"/>
  <c r="H680" i="38"/>
  <c r="AE680" i="38"/>
  <c r="S680" i="38"/>
  <c r="G680" i="38"/>
  <c r="A701" i="38"/>
  <c r="AD680" i="38"/>
  <c r="R680" i="38"/>
  <c r="F680" i="38"/>
  <c r="AC680" i="38"/>
  <c r="Q680" i="38"/>
  <c r="E680" i="38"/>
  <c r="AB680" i="38"/>
  <c r="P680" i="38"/>
  <c r="D680" i="38"/>
  <c r="AA680" i="38"/>
  <c r="O680" i="38"/>
  <c r="C680" i="38"/>
  <c r="Z680" i="38"/>
  <c r="N680" i="38"/>
  <c r="B680" i="38"/>
  <c r="Y680" i="38"/>
  <c r="M680" i="38"/>
  <c r="AK680" i="38"/>
  <c r="X680" i="38"/>
  <c r="L680" i="38"/>
  <c r="AI680" i="38"/>
  <c r="W680" i="38"/>
  <c r="K680" i="38"/>
  <c r="J680" i="38"/>
  <c r="AH680" i="38"/>
  <c r="V680" i="38"/>
  <c r="A698" i="38"/>
  <c r="AJ677" i="38"/>
  <c r="X677" i="38"/>
  <c r="L677" i="38"/>
  <c r="AI677" i="38"/>
  <c r="W677" i="38"/>
  <c r="K677" i="38"/>
  <c r="AH677" i="38"/>
  <c r="V677" i="38"/>
  <c r="J677" i="38"/>
  <c r="AG677" i="38"/>
  <c r="U677" i="38"/>
  <c r="I677" i="38"/>
  <c r="AF677" i="38"/>
  <c r="T677" i="38"/>
  <c r="H677" i="38"/>
  <c r="AE677" i="38"/>
  <c r="S677" i="38"/>
  <c r="G677" i="38"/>
  <c r="AD677" i="38"/>
  <c r="R677" i="38"/>
  <c r="F677" i="38"/>
  <c r="AC677" i="38"/>
  <c r="Q677" i="38"/>
  <c r="E677" i="38"/>
  <c r="AA677" i="38"/>
  <c r="O677" i="38"/>
  <c r="C677" i="38"/>
  <c r="Z677" i="38"/>
  <c r="AK677" i="38"/>
  <c r="AB677" i="38"/>
  <c r="Y677" i="38"/>
  <c r="P677" i="38"/>
  <c r="N677" i="38"/>
  <c r="M677" i="38"/>
  <c r="D677" i="38"/>
  <c r="B677" i="38"/>
  <c r="AB688" i="38"/>
  <c r="P688" i="38"/>
  <c r="D688" i="38"/>
  <c r="AI688" i="38"/>
  <c r="W688" i="38"/>
  <c r="K688" i="38"/>
  <c r="AH688" i="38"/>
  <c r="V688" i="38"/>
  <c r="J688" i="38"/>
  <c r="AG688" i="38"/>
  <c r="U688" i="38"/>
  <c r="I688" i="38"/>
  <c r="AE688" i="38"/>
  <c r="S688" i="38"/>
  <c r="G688" i="38"/>
  <c r="AD688" i="38"/>
  <c r="R688" i="38"/>
  <c r="F688" i="38"/>
  <c r="AJ688" i="38"/>
  <c r="L688" i="38"/>
  <c r="AF688" i="38"/>
  <c r="H688" i="38"/>
  <c r="AC688" i="38"/>
  <c r="E688" i="38"/>
  <c r="AA688" i="38"/>
  <c r="C688" i="38"/>
  <c r="Z688" i="38"/>
  <c r="B688" i="38"/>
  <c r="A709" i="38"/>
  <c r="Y688" i="38"/>
  <c r="X688" i="38"/>
  <c r="T688" i="38"/>
  <c r="Q688" i="38"/>
  <c r="O688" i="38"/>
  <c r="N688" i="38"/>
  <c r="AK688" i="38"/>
  <c r="M688" i="38"/>
  <c r="AF669" i="38"/>
  <c r="T669" i="38"/>
  <c r="H669" i="38"/>
  <c r="AE669" i="38"/>
  <c r="S669" i="38"/>
  <c r="G669" i="38"/>
  <c r="AD669" i="38"/>
  <c r="R669" i="38"/>
  <c r="F669" i="38"/>
  <c r="A690" i="38"/>
  <c r="AA669" i="38"/>
  <c r="O669" i="38"/>
  <c r="C669" i="38"/>
  <c r="Z669" i="38"/>
  <c r="N669" i="38"/>
  <c r="B669" i="38"/>
  <c r="AG669" i="38"/>
  <c r="K669" i="38"/>
  <c r="AC669" i="38"/>
  <c r="J669" i="38"/>
  <c r="AB669" i="38"/>
  <c r="I669" i="38"/>
  <c r="Y669" i="38"/>
  <c r="E669" i="38"/>
  <c r="X669" i="38"/>
  <c r="D669" i="38"/>
  <c r="W669" i="38"/>
  <c r="V669" i="38"/>
  <c r="U669" i="38"/>
  <c r="AK669" i="38"/>
  <c r="Q669" i="38"/>
  <c r="AI669" i="38"/>
  <c r="M669" i="38"/>
  <c r="AH669" i="38"/>
  <c r="AJ669" i="38"/>
  <c r="P669" i="38"/>
  <c r="L669" i="38"/>
  <c r="AD686" i="38"/>
  <c r="R686" i="38"/>
  <c r="F686" i="38"/>
  <c r="AJ686" i="38"/>
  <c r="X686" i="38"/>
  <c r="L686" i="38"/>
  <c r="A707" i="38"/>
  <c r="AI686" i="38"/>
  <c r="W686" i="38"/>
  <c r="K686" i="38"/>
  <c r="AG686" i="38"/>
  <c r="U686" i="38"/>
  <c r="I686" i="38"/>
  <c r="S686" i="38"/>
  <c r="B686" i="38"/>
  <c r="AK686" i="38"/>
  <c r="Q686" i="38"/>
  <c r="AH686" i="38"/>
  <c r="P686" i="38"/>
  <c r="AF686" i="38"/>
  <c r="O686" i="38"/>
  <c r="AE686" i="38"/>
  <c r="N686" i="38"/>
  <c r="AC686" i="38"/>
  <c r="M686" i="38"/>
  <c r="AB686" i="38"/>
  <c r="J686" i="38"/>
  <c r="AA686" i="38"/>
  <c r="H686" i="38"/>
  <c r="Z686" i="38"/>
  <c r="G686" i="38"/>
  <c r="Y686" i="38"/>
  <c r="E686" i="38"/>
  <c r="V686" i="38"/>
  <c r="D686" i="38"/>
  <c r="T686" i="38"/>
  <c r="C686" i="38"/>
  <c r="A697" i="38"/>
  <c r="AK676" i="38"/>
  <c r="Y676" i="38"/>
  <c r="M676" i="38"/>
  <c r="AJ676" i="38"/>
  <c r="X676" i="38"/>
  <c r="L676" i="38"/>
  <c r="AI676" i="38"/>
  <c r="W676" i="38"/>
  <c r="K676" i="38"/>
  <c r="AH676" i="38"/>
  <c r="V676" i="38"/>
  <c r="J676" i="38"/>
  <c r="AG676" i="38"/>
  <c r="U676" i="38"/>
  <c r="I676" i="38"/>
  <c r="AF676" i="38"/>
  <c r="T676" i="38"/>
  <c r="H676" i="38"/>
  <c r="AE676" i="38"/>
  <c r="S676" i="38"/>
  <c r="G676" i="38"/>
  <c r="AD676" i="38"/>
  <c r="R676" i="38"/>
  <c r="F676" i="38"/>
  <c r="AB676" i="38"/>
  <c r="P676" i="38"/>
  <c r="D676" i="38"/>
  <c r="Z676" i="38"/>
  <c r="Q676" i="38"/>
  <c r="O676" i="38"/>
  <c r="N676" i="38"/>
  <c r="E676" i="38"/>
  <c r="C676" i="38"/>
  <c r="B676" i="38"/>
  <c r="AC676" i="38"/>
  <c r="AA676" i="38"/>
  <c r="AA689" i="38"/>
  <c r="O689" i="38"/>
  <c r="C689" i="38"/>
  <c r="AH689" i="38"/>
  <c r="V689" i="38"/>
  <c r="J689" i="38"/>
  <c r="AG689" i="38"/>
  <c r="U689" i="38"/>
  <c r="I689" i="38"/>
  <c r="AF689" i="38"/>
  <c r="T689" i="38"/>
  <c r="H689" i="38"/>
  <c r="AD689" i="38"/>
  <c r="R689" i="38"/>
  <c r="F689" i="38"/>
  <c r="AC689" i="38"/>
  <c r="Q689" i="38"/>
  <c r="E689" i="38"/>
  <c r="W689" i="38"/>
  <c r="A710" i="38"/>
  <c r="S689" i="38"/>
  <c r="P689" i="38"/>
  <c r="N689" i="38"/>
  <c r="AK689" i="38"/>
  <c r="M689" i="38"/>
  <c r="AJ689" i="38"/>
  <c r="L689" i="38"/>
  <c r="AI689" i="38"/>
  <c r="K689" i="38"/>
  <c r="AE689" i="38"/>
  <c r="G689" i="38"/>
  <c r="AB689" i="38"/>
  <c r="D689" i="38"/>
  <c r="Z689" i="38"/>
  <c r="B689" i="38"/>
  <c r="Y689" i="38"/>
  <c r="X689" i="38"/>
  <c r="AD671" i="38"/>
  <c r="R671" i="38"/>
  <c r="F671" i="38"/>
  <c r="AC671" i="38"/>
  <c r="Q671" i="38"/>
  <c r="E671" i="38"/>
  <c r="AB671" i="38"/>
  <c r="P671" i="38"/>
  <c r="D671" i="38"/>
  <c r="AA671" i="38"/>
  <c r="O671" i="38"/>
  <c r="C671" i="38"/>
  <c r="A692" i="38"/>
  <c r="AK671" i="38"/>
  <c r="Y671" i="38"/>
  <c r="M671" i="38"/>
  <c r="AJ671" i="38"/>
  <c r="X671" i="38"/>
  <c r="L671" i="38"/>
  <c r="W671" i="38"/>
  <c r="V671" i="38"/>
  <c r="U671" i="38"/>
  <c r="T671" i="38"/>
  <c r="S671" i="38"/>
  <c r="N671" i="38"/>
  <c r="AI671" i="38"/>
  <c r="K671" i="38"/>
  <c r="AH671" i="38"/>
  <c r="J671" i="38"/>
  <c r="AG671" i="38"/>
  <c r="I671" i="38"/>
  <c r="AE671" i="38"/>
  <c r="G671" i="38"/>
  <c r="Z671" i="38"/>
  <c r="B671" i="38"/>
  <c r="H671" i="38"/>
  <c r="AF671" i="38"/>
  <c r="Z675" i="38"/>
  <c r="N675" i="38"/>
  <c r="B675" i="38"/>
  <c r="A696" i="38"/>
  <c r="AK675" i="38"/>
  <c r="Y675" i="38"/>
  <c r="M675" i="38"/>
  <c r="AJ675" i="38"/>
  <c r="X675" i="38"/>
  <c r="L675" i="38"/>
  <c r="AI675" i="38"/>
  <c r="W675" i="38"/>
  <c r="K675" i="38"/>
  <c r="AH675" i="38"/>
  <c r="V675" i="38"/>
  <c r="J675" i="38"/>
  <c r="AG675" i="38"/>
  <c r="U675" i="38"/>
  <c r="I675" i="38"/>
  <c r="AF675" i="38"/>
  <c r="T675" i="38"/>
  <c r="H675" i="38"/>
  <c r="AE675" i="38"/>
  <c r="S675" i="38"/>
  <c r="G675" i="38"/>
  <c r="AC675" i="38"/>
  <c r="Q675" i="38"/>
  <c r="E675" i="38"/>
  <c r="O675" i="38"/>
  <c r="F675" i="38"/>
  <c r="D675" i="38"/>
  <c r="C675" i="38"/>
  <c r="AD675" i="38"/>
  <c r="AB675" i="38"/>
  <c r="R675" i="38"/>
  <c r="P675" i="38"/>
  <c r="AA675" i="38"/>
  <c r="A705" i="38"/>
  <c r="AF684" i="38"/>
  <c r="T684" i="38"/>
  <c r="H684" i="38"/>
  <c r="AK684" i="38"/>
  <c r="Y684" i="38"/>
  <c r="M684" i="38"/>
  <c r="AB684" i="38"/>
  <c r="N684" i="38"/>
  <c r="AA684" i="38"/>
  <c r="L684" i="38"/>
  <c r="Z684" i="38"/>
  <c r="K684" i="38"/>
  <c r="X684" i="38"/>
  <c r="J684" i="38"/>
  <c r="W684" i="38"/>
  <c r="I684" i="38"/>
  <c r="AJ684" i="38"/>
  <c r="V684" i="38"/>
  <c r="G684" i="38"/>
  <c r="AI684" i="38"/>
  <c r="U684" i="38"/>
  <c r="F684" i="38"/>
  <c r="AH684" i="38"/>
  <c r="S684" i="38"/>
  <c r="E684" i="38"/>
  <c r="AG684" i="38"/>
  <c r="R684" i="38"/>
  <c r="D684" i="38"/>
  <c r="AE684" i="38"/>
  <c r="Q684" i="38"/>
  <c r="C684" i="38"/>
  <c r="AD684" i="38"/>
  <c r="P684" i="38"/>
  <c r="B684" i="38"/>
  <c r="AC684" i="38"/>
  <c r="O684" i="38"/>
  <c r="AI667" i="37"/>
  <c r="W667" i="37"/>
  <c r="K667" i="37"/>
  <c r="A688" i="37"/>
  <c r="AH667" i="37"/>
  <c r="V667" i="37"/>
  <c r="J667" i="37"/>
  <c r="AG667" i="37"/>
  <c r="U667" i="37"/>
  <c r="I667" i="37"/>
  <c r="AF667" i="37"/>
  <c r="T667" i="37"/>
  <c r="H667" i="37"/>
  <c r="AE667" i="37"/>
  <c r="S667" i="37"/>
  <c r="G667" i="37"/>
  <c r="AD667" i="37"/>
  <c r="R667" i="37"/>
  <c r="F667" i="37"/>
  <c r="AC667" i="37"/>
  <c r="Q667" i="37"/>
  <c r="E667" i="37"/>
  <c r="AB667" i="37"/>
  <c r="P667" i="37"/>
  <c r="D667" i="37"/>
  <c r="AA667" i="37"/>
  <c r="O667" i="37"/>
  <c r="C667" i="37"/>
  <c r="Z667" i="37"/>
  <c r="N667" i="37"/>
  <c r="B667" i="37"/>
  <c r="AK667" i="37"/>
  <c r="Y667" i="37"/>
  <c r="M667" i="37"/>
  <c r="AJ667" i="37"/>
  <c r="X667" i="37"/>
  <c r="L667" i="37"/>
  <c r="A691" i="38"/>
  <c r="AE670" i="38"/>
  <c r="S670" i="38"/>
  <c r="G670" i="38"/>
  <c r="AD670" i="38"/>
  <c r="R670" i="38"/>
  <c r="F670" i="38"/>
  <c r="AC670" i="38"/>
  <c r="Q670" i="38"/>
  <c r="E670" i="38"/>
  <c r="AB670" i="38"/>
  <c r="Z670" i="38"/>
  <c r="N670" i="38"/>
  <c r="B670" i="38"/>
  <c r="AK670" i="38"/>
  <c r="Y670" i="38"/>
  <c r="M670" i="38"/>
  <c r="AJ670" i="38"/>
  <c r="O670" i="38"/>
  <c r="AI670" i="38"/>
  <c r="L670" i="38"/>
  <c r="AH670" i="38"/>
  <c r="K670" i="38"/>
  <c r="AG670" i="38"/>
  <c r="J670" i="38"/>
  <c r="AF670" i="38"/>
  <c r="I670" i="38"/>
  <c r="AA670" i="38"/>
  <c r="H670" i="38"/>
  <c r="X670" i="38"/>
  <c r="D670" i="38"/>
  <c r="W670" i="38"/>
  <c r="C670" i="38"/>
  <c r="V670" i="38"/>
  <c r="T670" i="38"/>
  <c r="P670" i="38"/>
  <c r="U670" i="38"/>
  <c r="AA663" i="37"/>
  <c r="O663" i="37"/>
  <c r="C663" i="37"/>
  <c r="Z663" i="37"/>
  <c r="N663" i="37"/>
  <c r="B663" i="37"/>
  <c r="AK663" i="37"/>
  <c r="Y663" i="37"/>
  <c r="M663" i="37"/>
  <c r="AJ663" i="37"/>
  <c r="X663" i="37"/>
  <c r="L663" i="37"/>
  <c r="AI663" i="37"/>
  <c r="W663" i="37"/>
  <c r="K663" i="37"/>
  <c r="A684" i="37"/>
  <c r="AH663" i="37"/>
  <c r="V663" i="37"/>
  <c r="J663" i="37"/>
  <c r="AG663" i="37"/>
  <c r="U663" i="37"/>
  <c r="I663" i="37"/>
  <c r="AF663" i="37"/>
  <c r="T663" i="37"/>
  <c r="H663" i="37"/>
  <c r="AE663" i="37"/>
  <c r="S663" i="37"/>
  <c r="G663" i="37"/>
  <c r="AD663" i="37"/>
  <c r="R663" i="37"/>
  <c r="F663" i="37"/>
  <c r="AC663" i="37"/>
  <c r="Q663" i="37"/>
  <c r="E663" i="37"/>
  <c r="AB663" i="37"/>
  <c r="P663" i="37"/>
  <c r="D663" i="37"/>
  <c r="A700" i="38"/>
  <c r="AH679" i="38"/>
  <c r="V679" i="38"/>
  <c r="J679" i="38"/>
  <c r="AG679" i="38"/>
  <c r="U679" i="38"/>
  <c r="I679" i="38"/>
  <c r="AF679" i="38"/>
  <c r="T679" i="38"/>
  <c r="H679" i="38"/>
  <c r="AE679" i="38"/>
  <c r="S679" i="38"/>
  <c r="G679" i="38"/>
  <c r="AD679" i="38"/>
  <c r="R679" i="38"/>
  <c r="F679" i="38"/>
  <c r="AC679" i="38"/>
  <c r="Q679" i="38"/>
  <c r="E679" i="38"/>
  <c r="AB679" i="38"/>
  <c r="P679" i="38"/>
  <c r="D679" i="38"/>
  <c r="AA679" i="38"/>
  <c r="O679" i="38"/>
  <c r="C679" i="38"/>
  <c r="AK679" i="38"/>
  <c r="Y679" i="38"/>
  <c r="M679" i="38"/>
  <c r="AJ679" i="38"/>
  <c r="X679" i="38"/>
  <c r="L679" i="38"/>
  <c r="AI679" i="38"/>
  <c r="Z679" i="38"/>
  <c r="W679" i="38"/>
  <c r="N679" i="38"/>
  <c r="K679" i="38"/>
  <c r="B679" i="38"/>
  <c r="AH682" i="38"/>
  <c r="V682" i="38"/>
  <c r="J682" i="38"/>
  <c r="AA682" i="38"/>
  <c r="O682" i="38"/>
  <c r="C682" i="38"/>
  <c r="A703" i="38"/>
  <c r="AD682" i="38"/>
  <c r="P682" i="38"/>
  <c r="AC682" i="38"/>
  <c r="N682" i="38"/>
  <c r="AB682" i="38"/>
  <c r="M682" i="38"/>
  <c r="Z682" i="38"/>
  <c r="L682" i="38"/>
  <c r="Y682" i="38"/>
  <c r="K682" i="38"/>
  <c r="X682" i="38"/>
  <c r="I682" i="38"/>
  <c r="AK682" i="38"/>
  <c r="W682" i="38"/>
  <c r="H682" i="38"/>
  <c r="AJ682" i="38"/>
  <c r="U682" i="38"/>
  <c r="G682" i="38"/>
  <c r="AI682" i="38"/>
  <c r="T682" i="38"/>
  <c r="F682" i="38"/>
  <c r="AG682" i="38"/>
  <c r="S682" i="38"/>
  <c r="E682" i="38"/>
  <c r="AF682" i="38"/>
  <c r="R682" i="38"/>
  <c r="D682" i="38"/>
  <c r="AE682" i="38"/>
  <c r="Q682" i="38"/>
  <c r="B682" i="38"/>
  <c r="AA695" i="38"/>
  <c r="O695" i="38"/>
  <c r="C695" i="38"/>
  <c r="AJ695" i="38"/>
  <c r="X695" i="38"/>
  <c r="L695" i="38"/>
  <c r="A716" i="38"/>
  <c r="AK695" i="38"/>
  <c r="V695" i="38"/>
  <c r="H695" i="38"/>
  <c r="AI695" i="38"/>
  <c r="U695" i="38"/>
  <c r="G695" i="38"/>
  <c r="AG695" i="38"/>
  <c r="S695" i="38"/>
  <c r="E695" i="38"/>
  <c r="AE695" i="38"/>
  <c r="Q695" i="38"/>
  <c r="B695" i="38"/>
  <c r="AD695" i="38"/>
  <c r="P695" i="38"/>
  <c r="AC695" i="38"/>
  <c r="N695" i="38"/>
  <c r="Z695" i="38"/>
  <c r="K695" i="38"/>
  <c r="Y695" i="38"/>
  <c r="J695" i="38"/>
  <c r="AH695" i="38"/>
  <c r="AF695" i="38"/>
  <c r="AB695" i="38"/>
  <c r="W695" i="38"/>
  <c r="T695" i="38"/>
  <c r="R695" i="38"/>
  <c r="M695" i="38"/>
  <c r="I695" i="38"/>
  <c r="F695" i="38"/>
  <c r="D695" i="38"/>
  <c r="A699" i="38"/>
  <c r="AI678" i="38"/>
  <c r="W678" i="38"/>
  <c r="K678" i="38"/>
  <c r="AH678" i="38"/>
  <c r="V678" i="38"/>
  <c r="J678" i="38"/>
  <c r="AG678" i="38"/>
  <c r="U678" i="38"/>
  <c r="I678" i="38"/>
  <c r="AF678" i="38"/>
  <c r="T678" i="38"/>
  <c r="H678" i="38"/>
  <c r="AE678" i="38"/>
  <c r="S678" i="38"/>
  <c r="G678" i="38"/>
  <c r="AD678" i="38"/>
  <c r="R678" i="38"/>
  <c r="F678" i="38"/>
  <c r="AC678" i="38"/>
  <c r="Q678" i="38"/>
  <c r="E678" i="38"/>
  <c r="AB678" i="38"/>
  <c r="P678" i="38"/>
  <c r="D678" i="38"/>
  <c r="Z678" i="38"/>
  <c r="N678" i="38"/>
  <c r="B678" i="38"/>
  <c r="AK678" i="38"/>
  <c r="Y678" i="38"/>
  <c r="M678" i="38"/>
  <c r="C678" i="38"/>
  <c r="AJ678" i="38"/>
  <c r="AA678" i="38"/>
  <c r="O678" i="38"/>
  <c r="L678" i="38"/>
  <c r="X678" i="38"/>
  <c r="Z664" i="37"/>
  <c r="N664" i="37"/>
  <c r="B664" i="37"/>
  <c r="AK664" i="37"/>
  <c r="Y664" i="37"/>
  <c r="M664" i="37"/>
  <c r="AJ664" i="37"/>
  <c r="X664" i="37"/>
  <c r="L664" i="37"/>
  <c r="AI664" i="37"/>
  <c r="W664" i="37"/>
  <c r="K664" i="37"/>
  <c r="A685" i="37"/>
  <c r="AH664" i="37"/>
  <c r="V664" i="37"/>
  <c r="J664" i="37"/>
  <c r="AG664" i="37"/>
  <c r="U664" i="37"/>
  <c r="I664" i="37"/>
  <c r="AF664" i="37"/>
  <c r="T664" i="37"/>
  <c r="H664" i="37"/>
  <c r="AE664" i="37"/>
  <c r="S664" i="37"/>
  <c r="G664" i="37"/>
  <c r="AD664" i="37"/>
  <c r="R664" i="37"/>
  <c r="F664" i="37"/>
  <c r="AC664" i="37"/>
  <c r="Q664" i="37"/>
  <c r="E664" i="37"/>
  <c r="AB664" i="37"/>
  <c r="P664" i="37"/>
  <c r="D664" i="37"/>
  <c r="AA664" i="37"/>
  <c r="O664" i="37"/>
  <c r="C664" i="37"/>
  <c r="A693" i="38"/>
  <c r="AC672" i="38"/>
  <c r="Q672" i="38"/>
  <c r="E672" i="38"/>
  <c r="AB672" i="38"/>
  <c r="P672" i="38"/>
  <c r="D672" i="38"/>
  <c r="AA672" i="38"/>
  <c r="O672" i="38"/>
  <c r="C672" i="38"/>
  <c r="Z672" i="38"/>
  <c r="N672" i="38"/>
  <c r="B672" i="38"/>
  <c r="AK672" i="38"/>
  <c r="Y672" i="38"/>
  <c r="M672" i="38"/>
  <c r="AJ672" i="38"/>
  <c r="X672" i="38"/>
  <c r="L672" i="38"/>
  <c r="AI672" i="38"/>
  <c r="W672" i="38"/>
  <c r="K672" i="38"/>
  <c r="AH672" i="38"/>
  <c r="R672" i="38"/>
  <c r="J672" i="38"/>
  <c r="I672" i="38"/>
  <c r="H672" i="38"/>
  <c r="AG672" i="38"/>
  <c r="G672" i="38"/>
  <c r="AF672" i="38"/>
  <c r="F672" i="38"/>
  <c r="AE672" i="38"/>
  <c r="AD672" i="38"/>
  <c r="V672" i="38"/>
  <c r="T672" i="38"/>
  <c r="S672" i="38"/>
  <c r="U672" i="38"/>
  <c r="A694" i="38"/>
  <c r="AB673" i="38"/>
  <c r="P673" i="38"/>
  <c r="D673" i="38"/>
  <c r="AA673" i="38"/>
  <c r="O673" i="38"/>
  <c r="C673" i="38"/>
  <c r="Z673" i="38"/>
  <c r="N673" i="38"/>
  <c r="B673" i="38"/>
  <c r="AK673" i="38"/>
  <c r="Y673" i="38"/>
  <c r="M673" i="38"/>
  <c r="AJ673" i="38"/>
  <c r="X673" i="38"/>
  <c r="L673" i="38"/>
  <c r="AI673" i="38"/>
  <c r="W673" i="38"/>
  <c r="K673" i="38"/>
  <c r="AH673" i="38"/>
  <c r="V673" i="38"/>
  <c r="J673" i="38"/>
  <c r="AG673" i="38"/>
  <c r="U673" i="38"/>
  <c r="I673" i="38"/>
  <c r="H673" i="38"/>
  <c r="G673" i="38"/>
  <c r="F673" i="38"/>
  <c r="E673" i="38"/>
  <c r="AF673" i="38"/>
  <c r="AE673" i="38"/>
  <c r="AD673" i="38"/>
  <c r="AC673" i="38"/>
  <c r="T673" i="38"/>
  <c r="R673" i="38"/>
  <c r="Q673" i="38"/>
  <c r="S673" i="38"/>
  <c r="AC687" i="38"/>
  <c r="Q687" i="38"/>
  <c r="E687" i="38"/>
  <c r="AJ687" i="38"/>
  <c r="X687" i="38"/>
  <c r="L687" i="38"/>
  <c r="AI687" i="38"/>
  <c r="W687" i="38"/>
  <c r="K687" i="38"/>
  <c r="AH687" i="38"/>
  <c r="V687" i="38"/>
  <c r="J687" i="38"/>
  <c r="A708" i="38"/>
  <c r="AF687" i="38"/>
  <c r="T687" i="38"/>
  <c r="H687" i="38"/>
  <c r="AE687" i="38"/>
  <c r="S687" i="38"/>
  <c r="G687" i="38"/>
  <c r="Y687" i="38"/>
  <c r="U687" i="38"/>
  <c r="R687" i="38"/>
  <c r="P687" i="38"/>
  <c r="O687" i="38"/>
  <c r="N687" i="38"/>
  <c r="AK687" i="38"/>
  <c r="M687" i="38"/>
  <c r="AG687" i="38"/>
  <c r="I687" i="38"/>
  <c r="AD687" i="38"/>
  <c r="F687" i="38"/>
  <c r="AB687" i="38"/>
  <c r="D687" i="38"/>
  <c r="AA687" i="38"/>
  <c r="C687" i="38"/>
  <c r="Z687" i="38"/>
  <c r="B687" i="38"/>
  <c r="AC661" i="37"/>
  <c r="Q661" i="37"/>
  <c r="E661" i="37"/>
  <c r="AB661" i="37"/>
  <c r="P661" i="37"/>
  <c r="D661" i="37"/>
  <c r="AA661" i="37"/>
  <c r="O661" i="37"/>
  <c r="C661" i="37"/>
  <c r="Z661" i="37"/>
  <c r="N661" i="37"/>
  <c r="B661" i="37"/>
  <c r="AK661" i="37"/>
  <c r="Y661" i="37"/>
  <c r="M661" i="37"/>
  <c r="AJ661" i="37"/>
  <c r="X661" i="37"/>
  <c r="L661" i="37"/>
  <c r="AI661" i="37"/>
  <c r="W661" i="37"/>
  <c r="K661" i="37"/>
  <c r="A682" i="37"/>
  <c r="AH661" i="37"/>
  <c r="V661" i="37"/>
  <c r="J661" i="37"/>
  <c r="AG661" i="37"/>
  <c r="U661" i="37"/>
  <c r="I661" i="37"/>
  <c r="AF661" i="37"/>
  <c r="T661" i="37"/>
  <c r="H661" i="37"/>
  <c r="AE661" i="37"/>
  <c r="S661" i="37"/>
  <c r="G661" i="37"/>
  <c r="AD661" i="37"/>
  <c r="R661" i="37"/>
  <c r="F661" i="37"/>
  <c r="AK690" i="31"/>
  <c r="Y690" i="31"/>
  <c r="M690" i="31"/>
  <c r="AJ690" i="31"/>
  <c r="X690" i="31"/>
  <c r="L690" i="31"/>
  <c r="AI690" i="31"/>
  <c r="W690" i="31"/>
  <c r="K690" i="31"/>
  <c r="A711" i="31"/>
  <c r="AH690" i="31"/>
  <c r="V690" i="31"/>
  <c r="J690" i="31"/>
  <c r="AG690" i="31"/>
  <c r="U690" i="31"/>
  <c r="I690" i="31"/>
  <c r="AF690" i="31"/>
  <c r="T690" i="31"/>
  <c r="H690" i="31"/>
  <c r="AE690" i="31"/>
  <c r="S690" i="31"/>
  <c r="G690" i="31"/>
  <c r="AD690" i="31"/>
  <c r="R690" i="31"/>
  <c r="F690" i="31"/>
  <c r="AC690" i="31"/>
  <c r="Q690" i="31"/>
  <c r="E690" i="31"/>
  <c r="AB690" i="31"/>
  <c r="P690" i="31"/>
  <c r="D690" i="31"/>
  <c r="AA690" i="31"/>
  <c r="O690" i="31"/>
  <c r="C690" i="31"/>
  <c r="Z690" i="31"/>
  <c r="N690" i="31"/>
  <c r="B690" i="31"/>
  <c r="AI658" i="32"/>
  <c r="W658" i="32"/>
  <c r="K658" i="32"/>
  <c r="A679" i="32"/>
  <c r="AH658" i="32"/>
  <c r="V658" i="32"/>
  <c r="J658" i="32"/>
  <c r="AG658" i="32"/>
  <c r="U658" i="32"/>
  <c r="I658" i="32"/>
  <c r="AF658" i="32"/>
  <c r="T658" i="32"/>
  <c r="H658" i="32"/>
  <c r="AE658" i="32"/>
  <c r="S658" i="32"/>
  <c r="G658" i="32"/>
  <c r="AB658" i="32"/>
  <c r="P658" i="32"/>
  <c r="D658" i="32"/>
  <c r="AA658" i="32"/>
  <c r="O658" i="32"/>
  <c r="C658" i="32"/>
  <c r="Z658" i="32"/>
  <c r="N658" i="32"/>
  <c r="B658" i="32"/>
  <c r="L658" i="32"/>
  <c r="E658" i="32"/>
  <c r="AD658" i="32"/>
  <c r="Y658" i="32"/>
  <c r="X658" i="32"/>
  <c r="AC658" i="32"/>
  <c r="Q658" i="32"/>
  <c r="M658" i="32"/>
  <c r="AJ658" i="32"/>
  <c r="R658" i="32"/>
  <c r="F658" i="32"/>
  <c r="AK658" i="32"/>
  <c r="AB705" i="32"/>
  <c r="P705" i="32"/>
  <c r="D705" i="32"/>
  <c r="A726" i="32"/>
  <c r="AH705" i="32"/>
  <c r="V705" i="32"/>
  <c r="J705" i="32"/>
  <c r="AK705" i="32"/>
  <c r="W705" i="32"/>
  <c r="H705" i="32"/>
  <c r="AJ705" i="32"/>
  <c r="U705" i="32"/>
  <c r="G705" i="32"/>
  <c r="AD705" i="32"/>
  <c r="O705" i="32"/>
  <c r="AC705" i="32"/>
  <c r="N705" i="32"/>
  <c r="Z705" i="32"/>
  <c r="E705" i="32"/>
  <c r="Y705" i="32"/>
  <c r="C705" i="32"/>
  <c r="T705" i="32"/>
  <c r="S705" i="32"/>
  <c r="R705" i="32"/>
  <c r="Q705" i="32"/>
  <c r="AI705" i="32"/>
  <c r="M705" i="32"/>
  <c r="I705" i="32"/>
  <c r="F705" i="32"/>
  <c r="B705" i="32"/>
  <c r="AF705" i="32"/>
  <c r="AE705" i="32"/>
  <c r="AA705" i="32"/>
  <c r="AG705" i="32"/>
  <c r="X705" i="32"/>
  <c r="L705" i="32"/>
  <c r="K705" i="32"/>
  <c r="AE659" i="31"/>
  <c r="S659" i="31"/>
  <c r="G659" i="31"/>
  <c r="AD659" i="31"/>
  <c r="R659" i="31"/>
  <c r="F659" i="31"/>
  <c r="AC659" i="31"/>
  <c r="Q659" i="31"/>
  <c r="E659" i="31"/>
  <c r="AB659" i="31"/>
  <c r="P659" i="31"/>
  <c r="D659" i="31"/>
  <c r="AA659" i="31"/>
  <c r="O659" i="31"/>
  <c r="C659" i="31"/>
  <c r="Z659" i="31"/>
  <c r="N659" i="31"/>
  <c r="B659" i="31"/>
  <c r="AK659" i="31"/>
  <c r="Y659" i="31"/>
  <c r="M659" i="31"/>
  <c r="AJ659" i="31"/>
  <c r="X659" i="31"/>
  <c r="L659" i="31"/>
  <c r="A680" i="31"/>
  <c r="AH659" i="31"/>
  <c r="V659" i="31"/>
  <c r="J659" i="31"/>
  <c r="AG659" i="31"/>
  <c r="U659" i="31"/>
  <c r="I659" i="31"/>
  <c r="AI659" i="31"/>
  <c r="AF659" i="31"/>
  <c r="W659" i="31"/>
  <c r="T659" i="31"/>
  <c r="H659" i="31"/>
  <c r="K659" i="31"/>
  <c r="Z664" i="31"/>
  <c r="N664" i="31"/>
  <c r="B664" i="31"/>
  <c r="AK664" i="31"/>
  <c r="Y664" i="31"/>
  <c r="M664" i="31"/>
  <c r="AJ664" i="31"/>
  <c r="X664" i="31"/>
  <c r="L664" i="31"/>
  <c r="AI664" i="31"/>
  <c r="W664" i="31"/>
  <c r="K664" i="31"/>
  <c r="A685" i="31"/>
  <c r="AH664" i="31"/>
  <c r="V664" i="31"/>
  <c r="J664" i="31"/>
  <c r="AG664" i="31"/>
  <c r="U664" i="31"/>
  <c r="I664" i="31"/>
  <c r="AF664" i="31"/>
  <c r="T664" i="31"/>
  <c r="H664" i="31"/>
  <c r="AE664" i="31"/>
  <c r="S664" i="31"/>
  <c r="G664" i="31"/>
  <c r="AC664" i="31"/>
  <c r="Q664" i="31"/>
  <c r="E664" i="31"/>
  <c r="AB664" i="31"/>
  <c r="P664" i="31"/>
  <c r="D664" i="31"/>
  <c r="AA664" i="31"/>
  <c r="R664" i="31"/>
  <c r="O664" i="31"/>
  <c r="F664" i="31"/>
  <c r="C664" i="31"/>
  <c r="AD664" i="31"/>
  <c r="A696" i="32"/>
  <c r="AB675" i="32"/>
  <c r="P675" i="32"/>
  <c r="D675" i="32"/>
  <c r="AA675" i="32"/>
  <c r="O675" i="32"/>
  <c r="C675" i="32"/>
  <c r="Z675" i="32"/>
  <c r="N675" i="32"/>
  <c r="B675" i="32"/>
  <c r="AH675" i="32"/>
  <c r="V675" i="32"/>
  <c r="J675" i="32"/>
  <c r="AG675" i="32"/>
  <c r="U675" i="32"/>
  <c r="I675" i="32"/>
  <c r="AF675" i="32"/>
  <c r="T675" i="32"/>
  <c r="H675" i="32"/>
  <c r="AE675" i="32"/>
  <c r="G675" i="32"/>
  <c r="AD675" i="32"/>
  <c r="F675" i="32"/>
  <c r="AC675" i="32"/>
  <c r="E675" i="32"/>
  <c r="Y675" i="32"/>
  <c r="X675" i="32"/>
  <c r="W675" i="32"/>
  <c r="S675" i="32"/>
  <c r="R675" i="32"/>
  <c r="Q675" i="32"/>
  <c r="AK675" i="32"/>
  <c r="M675" i="32"/>
  <c r="AJ675" i="32"/>
  <c r="L675" i="32"/>
  <c r="K675" i="32"/>
  <c r="AI675" i="32"/>
  <c r="A677" i="31"/>
  <c r="AH656" i="31"/>
  <c r="V656" i="31"/>
  <c r="J656" i="31"/>
  <c r="AG656" i="31"/>
  <c r="U656" i="31"/>
  <c r="I656" i="31"/>
  <c r="AF656" i="31"/>
  <c r="T656" i="31"/>
  <c r="H656" i="31"/>
  <c r="AE656" i="31"/>
  <c r="S656" i="31"/>
  <c r="G656" i="31"/>
  <c r="AD656" i="31"/>
  <c r="R656" i="31"/>
  <c r="F656" i="31"/>
  <c r="AC656" i="31"/>
  <c r="Q656" i="31"/>
  <c r="E656" i="31"/>
  <c r="AB656" i="31"/>
  <c r="P656" i="31"/>
  <c r="D656" i="31"/>
  <c r="AA656" i="31"/>
  <c r="O656" i="31"/>
  <c r="C656" i="31"/>
  <c r="AK656" i="31"/>
  <c r="Y656" i="31"/>
  <c r="M656" i="31"/>
  <c r="AJ656" i="31"/>
  <c r="X656" i="31"/>
  <c r="L656" i="31"/>
  <c r="AI656" i="31"/>
  <c r="Z656" i="31"/>
  <c r="W656" i="31"/>
  <c r="N656" i="31"/>
  <c r="K656" i="31"/>
  <c r="B656" i="31"/>
  <c r="AD660" i="31"/>
  <c r="R660" i="31"/>
  <c r="F660" i="31"/>
  <c r="AC660" i="31"/>
  <c r="Q660" i="31"/>
  <c r="E660" i="31"/>
  <c r="AB660" i="31"/>
  <c r="P660" i="31"/>
  <c r="D660" i="31"/>
  <c r="AA660" i="31"/>
  <c r="O660" i="31"/>
  <c r="C660" i="31"/>
  <c r="Z660" i="31"/>
  <c r="N660" i="31"/>
  <c r="B660" i="31"/>
  <c r="AK660" i="31"/>
  <c r="Y660" i="31"/>
  <c r="M660" i="31"/>
  <c r="AJ660" i="31"/>
  <c r="X660" i="31"/>
  <c r="L660" i="31"/>
  <c r="AI660" i="31"/>
  <c r="W660" i="31"/>
  <c r="K660" i="31"/>
  <c r="A681" i="31"/>
  <c r="AG660" i="31"/>
  <c r="U660" i="31"/>
  <c r="I660" i="31"/>
  <c r="AF660" i="31"/>
  <c r="T660" i="31"/>
  <c r="H660" i="31"/>
  <c r="AE660" i="31"/>
  <c r="V660" i="31"/>
  <c r="S660" i="31"/>
  <c r="J660" i="31"/>
  <c r="G660" i="31"/>
  <c r="AH660" i="31"/>
  <c r="AB662" i="31"/>
  <c r="P662" i="31"/>
  <c r="D662" i="31"/>
  <c r="AA662" i="31"/>
  <c r="O662" i="31"/>
  <c r="C662" i="31"/>
  <c r="Z662" i="31"/>
  <c r="N662" i="31"/>
  <c r="B662" i="31"/>
  <c r="AK662" i="31"/>
  <c r="Y662" i="31"/>
  <c r="M662" i="31"/>
  <c r="AJ662" i="31"/>
  <c r="X662" i="31"/>
  <c r="L662" i="31"/>
  <c r="AI662" i="31"/>
  <c r="W662" i="31"/>
  <c r="K662" i="31"/>
  <c r="A683" i="31"/>
  <c r="AH662" i="31"/>
  <c r="V662" i="31"/>
  <c r="J662" i="31"/>
  <c r="AG662" i="31"/>
  <c r="U662" i="31"/>
  <c r="I662" i="31"/>
  <c r="AE662" i="31"/>
  <c r="S662" i="31"/>
  <c r="G662" i="31"/>
  <c r="AD662" i="31"/>
  <c r="R662" i="31"/>
  <c r="F662" i="31"/>
  <c r="AC662" i="31"/>
  <c r="T662" i="31"/>
  <c r="Q662" i="31"/>
  <c r="H662" i="31"/>
  <c r="E662" i="31"/>
  <c r="AF662" i="31"/>
  <c r="A685" i="32"/>
  <c r="AD664" i="32"/>
  <c r="AC664" i="32"/>
  <c r="Q664" i="32"/>
  <c r="E664" i="32"/>
  <c r="AB664" i="32"/>
  <c r="P664" i="32"/>
  <c r="D664" i="32"/>
  <c r="AA664" i="32"/>
  <c r="O664" i="32"/>
  <c r="C664" i="32"/>
  <c r="Z664" i="32"/>
  <c r="N664" i="32"/>
  <c r="B664" i="32"/>
  <c r="AK664" i="32"/>
  <c r="Y664" i="32"/>
  <c r="M664" i="32"/>
  <c r="AJ664" i="32"/>
  <c r="X664" i="32"/>
  <c r="L664" i="32"/>
  <c r="AI664" i="32"/>
  <c r="W664" i="32"/>
  <c r="K664" i="32"/>
  <c r="AH664" i="32"/>
  <c r="V664" i="32"/>
  <c r="J664" i="32"/>
  <c r="AG664" i="32"/>
  <c r="U664" i="32"/>
  <c r="I664" i="32"/>
  <c r="AF664" i="32"/>
  <c r="T664" i="32"/>
  <c r="H664" i="32"/>
  <c r="AE664" i="32"/>
  <c r="R664" i="32"/>
  <c r="G664" i="32"/>
  <c r="S664" i="32"/>
  <c r="F664" i="32"/>
  <c r="AK666" i="31"/>
  <c r="Y666" i="31"/>
  <c r="M666" i="31"/>
  <c r="AJ666" i="31"/>
  <c r="X666" i="31"/>
  <c r="L666" i="31"/>
  <c r="AI666" i="31"/>
  <c r="W666" i="31"/>
  <c r="K666" i="31"/>
  <c r="A687" i="31"/>
  <c r="AH666" i="31"/>
  <c r="V666" i="31"/>
  <c r="J666" i="31"/>
  <c r="AG666" i="31"/>
  <c r="U666" i="31"/>
  <c r="I666" i="31"/>
  <c r="AF666" i="31"/>
  <c r="T666" i="31"/>
  <c r="H666" i="31"/>
  <c r="AE666" i="31"/>
  <c r="S666" i="31"/>
  <c r="G666" i="31"/>
  <c r="AD666" i="31"/>
  <c r="R666" i="31"/>
  <c r="F666" i="31"/>
  <c r="AC666" i="31"/>
  <c r="Q666" i="31"/>
  <c r="E666" i="31"/>
  <c r="AB666" i="31"/>
  <c r="P666" i="31"/>
  <c r="D666" i="31"/>
  <c r="AA666" i="31"/>
  <c r="O666" i="31"/>
  <c r="C666" i="31"/>
  <c r="Z666" i="31"/>
  <c r="N666" i="31"/>
  <c r="B666" i="31"/>
  <c r="AD673" i="31"/>
  <c r="R673" i="31"/>
  <c r="F673" i="31"/>
  <c r="AC673" i="31"/>
  <c r="Q673" i="31"/>
  <c r="E673" i="31"/>
  <c r="AB673" i="31"/>
  <c r="P673" i="31"/>
  <c r="D673" i="31"/>
  <c r="AA673" i="31"/>
  <c r="O673" i="31"/>
  <c r="C673" i="31"/>
  <c r="Z673" i="31"/>
  <c r="N673" i="31"/>
  <c r="B673" i="31"/>
  <c r="AK673" i="31"/>
  <c r="Y673" i="31"/>
  <c r="M673" i="31"/>
  <c r="AJ673" i="31"/>
  <c r="X673" i="31"/>
  <c r="L673" i="31"/>
  <c r="AI673" i="31"/>
  <c r="W673" i="31"/>
  <c r="K673" i="31"/>
  <c r="A694" i="31"/>
  <c r="AH673" i="31"/>
  <c r="V673" i="31"/>
  <c r="J673" i="31"/>
  <c r="AG673" i="31"/>
  <c r="U673" i="31"/>
  <c r="I673" i="31"/>
  <c r="AF673" i="31"/>
  <c r="T673" i="31"/>
  <c r="H673" i="31"/>
  <c r="AE673" i="31"/>
  <c r="S673" i="31"/>
  <c r="G673" i="31"/>
  <c r="A711" i="32"/>
  <c r="AK690" i="32"/>
  <c r="Y690" i="32"/>
  <c r="M690" i="32"/>
  <c r="AJ690" i="32"/>
  <c r="X690" i="32"/>
  <c r="L690" i="32"/>
  <c r="AH690" i="32"/>
  <c r="V690" i="32"/>
  <c r="J690" i="32"/>
  <c r="AG690" i="32"/>
  <c r="U690" i="32"/>
  <c r="AF690" i="32"/>
  <c r="T690" i="32"/>
  <c r="H690" i="32"/>
  <c r="AD690" i="32"/>
  <c r="R690" i="32"/>
  <c r="F690" i="32"/>
  <c r="Q690" i="32"/>
  <c r="P690" i="32"/>
  <c r="O690" i="32"/>
  <c r="AC690" i="32"/>
  <c r="G690" i="32"/>
  <c r="AB690" i="32"/>
  <c r="E690" i="32"/>
  <c r="AA690" i="32"/>
  <c r="D690" i="32"/>
  <c r="Z690" i="32"/>
  <c r="W690" i="32"/>
  <c r="S690" i="32"/>
  <c r="N690" i="32"/>
  <c r="K690" i="32"/>
  <c r="I690" i="32"/>
  <c r="C690" i="32"/>
  <c r="B690" i="32"/>
  <c r="AI690" i="32"/>
  <c r="AE690" i="32"/>
  <c r="Z653" i="32"/>
  <c r="N653" i="32"/>
  <c r="B653" i="32"/>
  <c r="AK653" i="32"/>
  <c r="Y653" i="32"/>
  <c r="M653" i="32"/>
  <c r="AJ653" i="32"/>
  <c r="X653" i="32"/>
  <c r="L653" i="32"/>
  <c r="A674" i="32"/>
  <c r="AE653" i="32"/>
  <c r="S653" i="32"/>
  <c r="G653" i="32"/>
  <c r="T653" i="32"/>
  <c r="C653" i="32"/>
  <c r="AH653" i="32"/>
  <c r="Q653" i="32"/>
  <c r="AD653" i="32"/>
  <c r="K653" i="32"/>
  <c r="AB653" i="32"/>
  <c r="I653" i="32"/>
  <c r="AA653" i="32"/>
  <c r="H653" i="32"/>
  <c r="R653" i="32"/>
  <c r="O653" i="32"/>
  <c r="J653" i="32"/>
  <c r="AI653" i="32"/>
  <c r="E653" i="32"/>
  <c r="AG653" i="32"/>
  <c r="D653" i="32"/>
  <c r="AC653" i="32"/>
  <c r="U653" i="32"/>
  <c r="P653" i="32"/>
  <c r="F653" i="32"/>
  <c r="AF653" i="32"/>
  <c r="W653" i="32"/>
  <c r="V653" i="32"/>
  <c r="A678" i="32"/>
  <c r="AJ657" i="32"/>
  <c r="X657" i="32"/>
  <c r="L657" i="32"/>
  <c r="AI657" i="32"/>
  <c r="W657" i="32"/>
  <c r="K657" i="32"/>
  <c r="AH657" i="32"/>
  <c r="V657" i="32"/>
  <c r="J657" i="32"/>
  <c r="AG657" i="32"/>
  <c r="U657" i="32"/>
  <c r="I657" i="32"/>
  <c r="AF657" i="32"/>
  <c r="T657" i="32"/>
  <c r="H657" i="32"/>
  <c r="AC657" i="32"/>
  <c r="Q657" i="32"/>
  <c r="E657" i="32"/>
  <c r="AB657" i="32"/>
  <c r="P657" i="32"/>
  <c r="D657" i="32"/>
  <c r="AA657" i="32"/>
  <c r="O657" i="32"/>
  <c r="C657" i="32"/>
  <c r="M657" i="32"/>
  <c r="F657" i="32"/>
  <c r="AE657" i="32"/>
  <c r="Z657" i="32"/>
  <c r="Y657" i="32"/>
  <c r="B657" i="32"/>
  <c r="AK657" i="32"/>
  <c r="S657" i="32"/>
  <c r="G657" i="32"/>
  <c r="AD657" i="32"/>
  <c r="R657" i="32"/>
  <c r="N657" i="32"/>
  <c r="AE684" i="31"/>
  <c r="S684" i="31"/>
  <c r="G684" i="31"/>
  <c r="AD684" i="31"/>
  <c r="R684" i="31"/>
  <c r="F684" i="31"/>
  <c r="AC684" i="31"/>
  <c r="Q684" i="31"/>
  <c r="E684" i="31"/>
  <c r="AB684" i="31"/>
  <c r="P684" i="31"/>
  <c r="D684" i="31"/>
  <c r="AA684" i="31"/>
  <c r="O684" i="31"/>
  <c r="C684" i="31"/>
  <c r="Z684" i="31"/>
  <c r="N684" i="31"/>
  <c r="B684" i="31"/>
  <c r="AK684" i="31"/>
  <c r="Y684" i="31"/>
  <c r="M684" i="31"/>
  <c r="AJ684" i="31"/>
  <c r="X684" i="31"/>
  <c r="L684" i="31"/>
  <c r="AI684" i="31"/>
  <c r="W684" i="31"/>
  <c r="K684" i="31"/>
  <c r="A705" i="31"/>
  <c r="AH684" i="31"/>
  <c r="V684" i="31"/>
  <c r="J684" i="31"/>
  <c r="AG684" i="31"/>
  <c r="U684" i="31"/>
  <c r="I684" i="31"/>
  <c r="AF684" i="31"/>
  <c r="T684" i="31"/>
  <c r="H684" i="31"/>
  <c r="A697" i="32"/>
  <c r="AA676" i="32"/>
  <c r="O676" i="32"/>
  <c r="C676" i="32"/>
  <c r="Z676" i="32"/>
  <c r="N676" i="32"/>
  <c r="B676" i="32"/>
  <c r="AK676" i="32"/>
  <c r="Y676" i="32"/>
  <c r="M676" i="32"/>
  <c r="AG676" i="32"/>
  <c r="U676" i="32"/>
  <c r="I676" i="32"/>
  <c r="AF676" i="32"/>
  <c r="T676" i="32"/>
  <c r="H676" i="32"/>
  <c r="AE676" i="32"/>
  <c r="S676" i="32"/>
  <c r="G676" i="32"/>
  <c r="R676" i="32"/>
  <c r="Q676" i="32"/>
  <c r="P676" i="32"/>
  <c r="AJ676" i="32"/>
  <c r="L676" i="32"/>
  <c r="AI676" i="32"/>
  <c r="K676" i="32"/>
  <c r="AH676" i="32"/>
  <c r="J676" i="32"/>
  <c r="AD676" i="32"/>
  <c r="F676" i="32"/>
  <c r="AC676" i="32"/>
  <c r="E676" i="32"/>
  <c r="AB676" i="32"/>
  <c r="D676" i="32"/>
  <c r="X676" i="32"/>
  <c r="W676" i="32"/>
  <c r="V676" i="32"/>
  <c r="AI655" i="31"/>
  <c r="W655" i="31"/>
  <c r="K655" i="31"/>
  <c r="A676" i="31"/>
  <c r="AH655" i="31"/>
  <c r="V655" i="31"/>
  <c r="J655" i="31"/>
  <c r="AG655" i="31"/>
  <c r="U655" i="31"/>
  <c r="I655" i="31"/>
  <c r="AF655" i="31"/>
  <c r="T655" i="31"/>
  <c r="H655" i="31"/>
  <c r="AE655" i="31"/>
  <c r="S655" i="31"/>
  <c r="G655" i="31"/>
  <c r="AD655" i="31"/>
  <c r="R655" i="31"/>
  <c r="F655" i="31"/>
  <c r="AC655" i="31"/>
  <c r="Q655" i="31"/>
  <c r="E655" i="31"/>
  <c r="AB655" i="31"/>
  <c r="P655" i="31"/>
  <c r="D655" i="31"/>
  <c r="Z655" i="31"/>
  <c r="N655" i="31"/>
  <c r="B655" i="31"/>
  <c r="AK655" i="31"/>
  <c r="Y655" i="31"/>
  <c r="M655" i="31"/>
  <c r="AJ655" i="31"/>
  <c r="AA655" i="31"/>
  <c r="X655" i="31"/>
  <c r="L655" i="31"/>
  <c r="C655" i="31"/>
  <c r="O655" i="31"/>
  <c r="AC686" i="32"/>
  <c r="Q686" i="32"/>
  <c r="E686" i="32"/>
  <c r="AB686" i="32"/>
  <c r="P686" i="32"/>
  <c r="D686" i="32"/>
  <c r="Z686" i="32"/>
  <c r="N686" i="32"/>
  <c r="B686" i="32"/>
  <c r="AJ686" i="32"/>
  <c r="X686" i="32"/>
  <c r="L686" i="32"/>
  <c r="AH686" i="32"/>
  <c r="V686" i="32"/>
  <c r="J686" i="32"/>
  <c r="U686" i="32"/>
  <c r="T686" i="32"/>
  <c r="S686" i="32"/>
  <c r="AF686" i="32"/>
  <c r="K686" i="32"/>
  <c r="AE686" i="32"/>
  <c r="I686" i="32"/>
  <c r="A707" i="32"/>
  <c r="AD686" i="32"/>
  <c r="H686" i="32"/>
  <c r="G686" i="32"/>
  <c r="F686" i="32"/>
  <c r="C686" i="32"/>
  <c r="AK686" i="32"/>
  <c r="AI686" i="32"/>
  <c r="AG686" i="32"/>
  <c r="AA686" i="32"/>
  <c r="Y686" i="32"/>
  <c r="W686" i="32"/>
  <c r="R686" i="32"/>
  <c r="O686" i="32"/>
  <c r="M686" i="32"/>
  <c r="A678" i="31"/>
  <c r="AG657" i="31"/>
  <c r="U657" i="31"/>
  <c r="I657" i="31"/>
  <c r="AF657" i="31"/>
  <c r="T657" i="31"/>
  <c r="H657" i="31"/>
  <c r="AE657" i="31"/>
  <c r="S657" i="31"/>
  <c r="G657" i="31"/>
  <c r="AD657" i="31"/>
  <c r="R657" i="31"/>
  <c r="F657" i="31"/>
  <c r="AC657" i="31"/>
  <c r="Q657" i="31"/>
  <c r="E657" i="31"/>
  <c r="AB657" i="31"/>
  <c r="P657" i="31"/>
  <c r="D657" i="31"/>
  <c r="AA657" i="31"/>
  <c r="O657" i="31"/>
  <c r="C657" i="31"/>
  <c r="Z657" i="31"/>
  <c r="N657" i="31"/>
  <c r="B657" i="31"/>
  <c r="AJ657" i="31"/>
  <c r="X657" i="31"/>
  <c r="L657" i="31"/>
  <c r="AI657" i="31"/>
  <c r="W657" i="31"/>
  <c r="K657" i="31"/>
  <c r="AK657" i="31"/>
  <c r="AH657" i="31"/>
  <c r="Y657" i="31"/>
  <c r="V657" i="31"/>
  <c r="J657" i="31"/>
  <c r="M657" i="31"/>
  <c r="Z665" i="31"/>
  <c r="N665" i="31"/>
  <c r="AK665" i="31"/>
  <c r="Y665" i="31"/>
  <c r="M665" i="31"/>
  <c r="AJ665" i="31"/>
  <c r="X665" i="31"/>
  <c r="L665" i="31"/>
  <c r="AI665" i="31"/>
  <c r="W665" i="31"/>
  <c r="K665" i="31"/>
  <c r="A686" i="31"/>
  <c r="AH665" i="31"/>
  <c r="V665" i="31"/>
  <c r="J665" i="31"/>
  <c r="AG665" i="31"/>
  <c r="U665" i="31"/>
  <c r="I665" i="31"/>
  <c r="AF665" i="31"/>
  <c r="T665" i="31"/>
  <c r="H665" i="31"/>
  <c r="AE665" i="31"/>
  <c r="S665" i="31"/>
  <c r="G665" i="31"/>
  <c r="AD665" i="31"/>
  <c r="R665" i="31"/>
  <c r="F665" i="31"/>
  <c r="AC665" i="31"/>
  <c r="Q665" i="31"/>
  <c r="E665" i="31"/>
  <c r="AB665" i="31"/>
  <c r="P665" i="31"/>
  <c r="D665" i="31"/>
  <c r="AA665" i="31"/>
  <c r="O665" i="31"/>
  <c r="C665" i="31"/>
  <c r="B665" i="31"/>
  <c r="AE672" i="31"/>
  <c r="S672" i="31"/>
  <c r="G672" i="31"/>
  <c r="AD672" i="31"/>
  <c r="R672" i="31"/>
  <c r="F672" i="31"/>
  <c r="AC672" i="31"/>
  <c r="Q672" i="31"/>
  <c r="E672" i="31"/>
  <c r="AB672" i="31"/>
  <c r="P672" i="31"/>
  <c r="D672" i="31"/>
  <c r="AA672" i="31"/>
  <c r="O672" i="31"/>
  <c r="C672" i="31"/>
  <c r="Z672" i="31"/>
  <c r="N672" i="31"/>
  <c r="B672" i="31"/>
  <c r="AK672" i="31"/>
  <c r="Y672" i="31"/>
  <c r="M672" i="31"/>
  <c r="AJ672" i="31"/>
  <c r="X672" i="31"/>
  <c r="L672" i="31"/>
  <c r="AI672" i="31"/>
  <c r="W672" i="31"/>
  <c r="K672" i="31"/>
  <c r="A693" i="31"/>
  <c r="AH672" i="31"/>
  <c r="V672" i="31"/>
  <c r="J672" i="31"/>
  <c r="AG672" i="31"/>
  <c r="U672" i="31"/>
  <c r="I672" i="31"/>
  <c r="AF672" i="31"/>
  <c r="T672" i="31"/>
  <c r="H672" i="31"/>
  <c r="A712" i="32"/>
  <c r="AJ691" i="32"/>
  <c r="X691" i="32"/>
  <c r="L691" i="32"/>
  <c r="AI691" i="32"/>
  <c r="W691" i="32"/>
  <c r="K691" i="32"/>
  <c r="AG691" i="32"/>
  <c r="U691" i="32"/>
  <c r="I691" i="32"/>
  <c r="AF691" i="32"/>
  <c r="T691" i="32"/>
  <c r="H691" i="32"/>
  <c r="AE691" i="32"/>
  <c r="S691" i="32"/>
  <c r="G691" i="32"/>
  <c r="AC691" i="32"/>
  <c r="Q691" i="32"/>
  <c r="E691" i="32"/>
  <c r="AB691" i="32"/>
  <c r="D691" i="32"/>
  <c r="AA691" i="32"/>
  <c r="C691" i="32"/>
  <c r="Z691" i="32"/>
  <c r="B691" i="32"/>
  <c r="P691" i="32"/>
  <c r="O691" i="32"/>
  <c r="N691" i="32"/>
  <c r="AK691" i="32"/>
  <c r="AH691" i="32"/>
  <c r="AD691" i="32"/>
  <c r="Y691" i="32"/>
  <c r="V691" i="32"/>
  <c r="R691" i="32"/>
  <c r="M691" i="32"/>
  <c r="J691" i="32"/>
  <c r="F691" i="32"/>
  <c r="A708" i="32"/>
  <c r="AB687" i="32"/>
  <c r="P687" i="32"/>
  <c r="D687" i="32"/>
  <c r="AA687" i="32"/>
  <c r="O687" i="32"/>
  <c r="C687" i="32"/>
  <c r="AK687" i="32"/>
  <c r="Y687" i="32"/>
  <c r="M687" i="32"/>
  <c r="AI687" i="32"/>
  <c r="W687" i="32"/>
  <c r="K687" i="32"/>
  <c r="AG687" i="32"/>
  <c r="U687" i="32"/>
  <c r="I687" i="32"/>
  <c r="Z687" i="32"/>
  <c r="F687" i="32"/>
  <c r="X687" i="32"/>
  <c r="E687" i="32"/>
  <c r="V687" i="32"/>
  <c r="B687" i="32"/>
  <c r="AJ687" i="32"/>
  <c r="Q687" i="32"/>
  <c r="AH687" i="32"/>
  <c r="N687" i="32"/>
  <c r="AF687" i="32"/>
  <c r="L687" i="32"/>
  <c r="J687" i="32"/>
  <c r="H687" i="32"/>
  <c r="G687" i="32"/>
  <c r="AE687" i="32"/>
  <c r="AD687" i="32"/>
  <c r="AC687" i="32"/>
  <c r="T687" i="32"/>
  <c r="S687" i="32"/>
  <c r="R687" i="32"/>
  <c r="A715" i="32"/>
  <c r="AG694" i="32"/>
  <c r="Z694" i="32"/>
  <c r="N694" i="32"/>
  <c r="B694" i="32"/>
  <c r="AF694" i="32"/>
  <c r="T694" i="32"/>
  <c r="H694" i="32"/>
  <c r="AB694" i="32"/>
  <c r="M694" i="32"/>
  <c r="AA694" i="32"/>
  <c r="L694" i="32"/>
  <c r="X694" i="32"/>
  <c r="J694" i="32"/>
  <c r="W694" i="32"/>
  <c r="I694" i="32"/>
  <c r="AK694" i="32"/>
  <c r="V694" i="32"/>
  <c r="G694" i="32"/>
  <c r="AI694" i="32"/>
  <c r="S694" i="32"/>
  <c r="E694" i="32"/>
  <c r="R694" i="32"/>
  <c r="Q694" i="32"/>
  <c r="P694" i="32"/>
  <c r="AH694" i="32"/>
  <c r="D694" i="32"/>
  <c r="AE694" i="32"/>
  <c r="C694" i="32"/>
  <c r="AD694" i="32"/>
  <c r="AC694" i="32"/>
  <c r="Y694" i="32"/>
  <c r="U694" i="32"/>
  <c r="O694" i="32"/>
  <c r="K694" i="32"/>
  <c r="F694" i="32"/>
  <c r="AJ694" i="32"/>
  <c r="AE672" i="32"/>
  <c r="S672" i="32"/>
  <c r="G672" i="32"/>
  <c r="A693" i="32"/>
  <c r="AD672" i="32"/>
  <c r="R672" i="32"/>
  <c r="F672" i="32"/>
  <c r="AC672" i="32"/>
  <c r="Q672" i="32"/>
  <c r="E672" i="32"/>
  <c r="AJ672" i="32"/>
  <c r="X672" i="32"/>
  <c r="L672" i="32"/>
  <c r="AF672" i="32"/>
  <c r="M672" i="32"/>
  <c r="AB672" i="32"/>
  <c r="K672" i="32"/>
  <c r="AA672" i="32"/>
  <c r="J672" i="32"/>
  <c r="Z672" i="32"/>
  <c r="I672" i="32"/>
  <c r="Y672" i="32"/>
  <c r="H672" i="32"/>
  <c r="W672" i="32"/>
  <c r="D672" i="32"/>
  <c r="V672" i="32"/>
  <c r="C672" i="32"/>
  <c r="U672" i="32"/>
  <c r="B672" i="32"/>
  <c r="AK672" i="32"/>
  <c r="T672" i="32"/>
  <c r="AI672" i="32"/>
  <c r="P672" i="32"/>
  <c r="AH672" i="32"/>
  <c r="O672" i="32"/>
  <c r="N672" i="32"/>
  <c r="AG672" i="32"/>
  <c r="AF671" i="31"/>
  <c r="T671" i="31"/>
  <c r="H671" i="31"/>
  <c r="AE671" i="31"/>
  <c r="S671" i="31"/>
  <c r="G671" i="31"/>
  <c r="AD671" i="31"/>
  <c r="R671" i="31"/>
  <c r="F671" i="31"/>
  <c r="AC671" i="31"/>
  <c r="Q671" i="31"/>
  <c r="E671" i="31"/>
  <c r="AB671" i="31"/>
  <c r="P671" i="31"/>
  <c r="D671" i="31"/>
  <c r="AA671" i="31"/>
  <c r="O671" i="31"/>
  <c r="C671" i="31"/>
  <c r="Z671" i="31"/>
  <c r="N671" i="31"/>
  <c r="B671" i="31"/>
  <c r="AK671" i="31"/>
  <c r="Y671" i="31"/>
  <c r="M671" i="31"/>
  <c r="AJ671" i="31"/>
  <c r="X671" i="31"/>
  <c r="L671" i="31"/>
  <c r="AI671" i="31"/>
  <c r="W671" i="31"/>
  <c r="K671" i="31"/>
  <c r="A692" i="31"/>
  <c r="AH671" i="31"/>
  <c r="V671" i="31"/>
  <c r="J671" i="31"/>
  <c r="AG671" i="31"/>
  <c r="U671" i="31"/>
  <c r="I671" i="31"/>
  <c r="A701" i="32"/>
  <c r="AI680" i="32"/>
  <c r="W680" i="32"/>
  <c r="K680" i="32"/>
  <c r="AH680" i="32"/>
  <c r="V680" i="32"/>
  <c r="J680" i="32"/>
  <c r="AG680" i="32"/>
  <c r="U680" i="32"/>
  <c r="I680" i="32"/>
  <c r="AC680" i="32"/>
  <c r="Q680" i="32"/>
  <c r="E680" i="32"/>
  <c r="AB680" i="32"/>
  <c r="P680" i="32"/>
  <c r="D680" i="32"/>
  <c r="AA680" i="32"/>
  <c r="O680" i="32"/>
  <c r="C680" i="32"/>
  <c r="N680" i="32"/>
  <c r="AK680" i="32"/>
  <c r="M680" i="32"/>
  <c r="AJ680" i="32"/>
  <c r="L680" i="32"/>
  <c r="AF680" i="32"/>
  <c r="H680" i="32"/>
  <c r="AE680" i="32"/>
  <c r="G680" i="32"/>
  <c r="AD680" i="32"/>
  <c r="F680" i="32"/>
  <c r="Z680" i="32"/>
  <c r="B680" i="32"/>
  <c r="Y680" i="32"/>
  <c r="X680" i="32"/>
  <c r="T680" i="32"/>
  <c r="S680" i="32"/>
  <c r="R680" i="32"/>
  <c r="A683" i="32"/>
  <c r="AE662" i="32"/>
  <c r="S662" i="32"/>
  <c r="G662" i="32"/>
  <c r="AD662" i="32"/>
  <c r="R662" i="32"/>
  <c r="F662" i="32"/>
  <c r="AC662" i="32"/>
  <c r="Q662" i="32"/>
  <c r="E662" i="32"/>
  <c r="AB662" i="32"/>
  <c r="P662" i="32"/>
  <c r="D662" i="32"/>
  <c r="AA662" i="32"/>
  <c r="O662" i="32"/>
  <c r="C662" i="32"/>
  <c r="Z662" i="32"/>
  <c r="N662" i="32"/>
  <c r="B662" i="32"/>
  <c r="AK662" i="32"/>
  <c r="Y662" i="32"/>
  <c r="M662" i="32"/>
  <c r="AJ662" i="32"/>
  <c r="X662" i="32"/>
  <c r="L662" i="32"/>
  <c r="AI662" i="32"/>
  <c r="W662" i="32"/>
  <c r="K662" i="32"/>
  <c r="AH662" i="32"/>
  <c r="V662" i="32"/>
  <c r="J662" i="32"/>
  <c r="AF662" i="32"/>
  <c r="T662" i="32"/>
  <c r="I662" i="32"/>
  <c r="AG662" i="32"/>
  <c r="U662" i="32"/>
  <c r="H662" i="32"/>
  <c r="AJ667" i="31"/>
  <c r="X667" i="31"/>
  <c r="L667" i="31"/>
  <c r="AI667" i="31"/>
  <c r="W667" i="31"/>
  <c r="K667" i="31"/>
  <c r="A688" i="31"/>
  <c r="AH667" i="31"/>
  <c r="V667" i="31"/>
  <c r="J667" i="31"/>
  <c r="AG667" i="31"/>
  <c r="U667" i="31"/>
  <c r="I667" i="31"/>
  <c r="AF667" i="31"/>
  <c r="T667" i="31"/>
  <c r="H667" i="31"/>
  <c r="AE667" i="31"/>
  <c r="S667" i="31"/>
  <c r="G667" i="31"/>
  <c r="AD667" i="31"/>
  <c r="R667" i="31"/>
  <c r="F667" i="31"/>
  <c r="AC667" i="31"/>
  <c r="Q667" i="31"/>
  <c r="E667" i="31"/>
  <c r="AB667" i="31"/>
  <c r="P667" i="31"/>
  <c r="D667" i="31"/>
  <c r="AA667" i="31"/>
  <c r="O667" i="31"/>
  <c r="C667" i="31"/>
  <c r="Z667" i="31"/>
  <c r="N667" i="31"/>
  <c r="B667" i="31"/>
  <c r="AK667" i="31"/>
  <c r="Y667" i="31"/>
  <c r="M667" i="31"/>
  <c r="A677" i="32"/>
  <c r="AK656" i="32"/>
  <c r="Y656" i="32"/>
  <c r="AJ656" i="32"/>
  <c r="AI656" i="32"/>
  <c r="W656" i="32"/>
  <c r="K656" i="32"/>
  <c r="AH656" i="32"/>
  <c r="V656" i="32"/>
  <c r="J656" i="32"/>
  <c r="AG656" i="32"/>
  <c r="U656" i="32"/>
  <c r="I656" i="32"/>
  <c r="AD656" i="32"/>
  <c r="R656" i="32"/>
  <c r="AC656" i="32"/>
  <c r="AB656" i="32"/>
  <c r="P656" i="32"/>
  <c r="D656" i="32"/>
  <c r="Q656" i="32"/>
  <c r="N656" i="32"/>
  <c r="AF656" i="32"/>
  <c r="H656" i="32"/>
  <c r="AA656" i="32"/>
  <c r="F656" i="32"/>
  <c r="Z656" i="32"/>
  <c r="E656" i="32"/>
  <c r="AE656" i="32"/>
  <c r="X656" i="32"/>
  <c r="S656" i="32"/>
  <c r="O656" i="32"/>
  <c r="L656" i="32"/>
  <c r="T656" i="32"/>
  <c r="G656" i="32"/>
  <c r="B656" i="32"/>
  <c r="M656" i="32"/>
  <c r="C656" i="32"/>
  <c r="AI668" i="31"/>
  <c r="W668" i="31"/>
  <c r="K668" i="31"/>
  <c r="A689" i="31"/>
  <c r="AH668" i="31"/>
  <c r="V668" i="31"/>
  <c r="J668" i="31"/>
  <c r="AG668" i="31"/>
  <c r="U668" i="31"/>
  <c r="I668" i="31"/>
  <c r="AF668" i="31"/>
  <c r="T668" i="31"/>
  <c r="H668" i="31"/>
  <c r="AE668" i="31"/>
  <c r="S668" i="31"/>
  <c r="G668" i="31"/>
  <c r="AD668" i="31"/>
  <c r="R668" i="31"/>
  <c r="F668" i="31"/>
  <c r="AC668" i="31"/>
  <c r="Q668" i="31"/>
  <c r="E668" i="31"/>
  <c r="AB668" i="31"/>
  <c r="P668" i="31"/>
  <c r="D668" i="31"/>
  <c r="AA668" i="31"/>
  <c r="O668" i="31"/>
  <c r="C668" i="31"/>
  <c r="Z668" i="31"/>
  <c r="N668" i="31"/>
  <c r="B668" i="31"/>
  <c r="AK668" i="31"/>
  <c r="Y668" i="31"/>
  <c r="M668" i="31"/>
  <c r="AJ668" i="31"/>
  <c r="X668" i="31"/>
  <c r="L668" i="31"/>
  <c r="A689" i="32"/>
  <c r="AI668" i="32"/>
  <c r="W668" i="32"/>
  <c r="K668" i="32"/>
  <c r="AH668" i="32"/>
  <c r="V668" i="32"/>
  <c r="J668" i="32"/>
  <c r="AG668" i="32"/>
  <c r="U668" i="32"/>
  <c r="AB668" i="32"/>
  <c r="P668" i="32"/>
  <c r="AJ668" i="32"/>
  <c r="Q668" i="32"/>
  <c r="B668" i="32"/>
  <c r="AF668" i="32"/>
  <c r="O668" i="32"/>
  <c r="AE668" i="32"/>
  <c r="N668" i="32"/>
  <c r="AD668" i="32"/>
  <c r="M668" i="32"/>
  <c r="AC668" i="32"/>
  <c r="L668" i="32"/>
  <c r="AA668" i="32"/>
  <c r="I668" i="32"/>
  <c r="Z668" i="32"/>
  <c r="H668" i="32"/>
  <c r="Y668" i="32"/>
  <c r="G668" i="32"/>
  <c r="X668" i="32"/>
  <c r="F668" i="32"/>
  <c r="T668" i="32"/>
  <c r="E668" i="32"/>
  <c r="S668" i="32"/>
  <c r="D668" i="32"/>
  <c r="AK668" i="32"/>
  <c r="C668" i="32"/>
  <c r="R668" i="32"/>
  <c r="AI692" i="32"/>
  <c r="W692" i="32"/>
  <c r="K692" i="32"/>
  <c r="AH692" i="32"/>
  <c r="V692" i="32"/>
  <c r="J692" i="32"/>
  <c r="AF692" i="32"/>
  <c r="T692" i="32"/>
  <c r="H692" i="32"/>
  <c r="AE692" i="32"/>
  <c r="S692" i="32"/>
  <c r="G692" i="32"/>
  <c r="AD692" i="32"/>
  <c r="R692" i="32"/>
  <c r="F692" i="32"/>
  <c r="AB692" i="32"/>
  <c r="P692" i="32"/>
  <c r="D692" i="32"/>
  <c r="O692" i="32"/>
  <c r="N692" i="32"/>
  <c r="AK692" i="32"/>
  <c r="M692" i="32"/>
  <c r="AA692" i="32"/>
  <c r="C692" i="32"/>
  <c r="A713" i="32"/>
  <c r="Z692" i="32"/>
  <c r="B692" i="32"/>
  <c r="Y692" i="32"/>
  <c r="AJ692" i="32"/>
  <c r="AG692" i="32"/>
  <c r="AC692" i="32"/>
  <c r="X692" i="32"/>
  <c r="U692" i="32"/>
  <c r="Q692" i="32"/>
  <c r="L692" i="32"/>
  <c r="I692" i="32"/>
  <c r="E692" i="32"/>
  <c r="AJ691" i="31"/>
  <c r="X691" i="31"/>
  <c r="L691" i="31"/>
  <c r="AI691" i="31"/>
  <c r="W691" i="31"/>
  <c r="K691" i="31"/>
  <c r="A712" i="31"/>
  <c r="AH691" i="31"/>
  <c r="V691" i="31"/>
  <c r="J691" i="31"/>
  <c r="AG691" i="31"/>
  <c r="U691" i="31"/>
  <c r="I691" i="31"/>
  <c r="AF691" i="31"/>
  <c r="T691" i="31"/>
  <c r="H691" i="31"/>
  <c r="AE691" i="31"/>
  <c r="S691" i="31"/>
  <c r="G691" i="31"/>
  <c r="AD691" i="31"/>
  <c r="R691" i="31"/>
  <c r="F691" i="31"/>
  <c r="AC691" i="31"/>
  <c r="Q691" i="31"/>
  <c r="E691" i="31"/>
  <c r="AB691" i="31"/>
  <c r="P691" i="31"/>
  <c r="D691" i="31"/>
  <c r="AA691" i="31"/>
  <c r="O691" i="31"/>
  <c r="C691" i="31"/>
  <c r="Z691" i="31"/>
  <c r="N691" i="31"/>
  <c r="B691" i="31"/>
  <c r="AK691" i="31"/>
  <c r="Y691" i="31"/>
  <c r="M691" i="31"/>
  <c r="A674" i="31"/>
  <c r="AA653" i="31"/>
  <c r="O653" i="31"/>
  <c r="C653" i="31"/>
  <c r="Z653" i="31"/>
  <c r="N653" i="31"/>
  <c r="B653" i="31"/>
  <c r="AK653" i="31"/>
  <c r="Y653" i="31"/>
  <c r="M653" i="31"/>
  <c r="AJ653" i="31"/>
  <c r="X653" i="31"/>
  <c r="L653" i="31"/>
  <c r="AI653" i="31"/>
  <c r="W653" i="31"/>
  <c r="K653" i="31"/>
  <c r="AH653" i="31"/>
  <c r="V653" i="31"/>
  <c r="J653" i="31"/>
  <c r="AG653" i="31"/>
  <c r="U653" i="31"/>
  <c r="I653" i="31"/>
  <c r="AF653" i="31"/>
  <c r="T653" i="31"/>
  <c r="H653" i="31"/>
  <c r="AE653" i="31"/>
  <c r="S653" i="31"/>
  <c r="G653" i="31"/>
  <c r="AC653" i="31"/>
  <c r="Q653" i="31"/>
  <c r="E653" i="31"/>
  <c r="AB653" i="31"/>
  <c r="P653" i="31"/>
  <c r="D653" i="31"/>
  <c r="AD653" i="31"/>
  <c r="R653" i="31"/>
  <c r="F653" i="31"/>
  <c r="AG682" i="32"/>
  <c r="AF682" i="32"/>
  <c r="T682" i="32"/>
  <c r="H682" i="32"/>
  <c r="A703" i="32"/>
  <c r="Z682" i="32"/>
  <c r="N682" i="32"/>
  <c r="B682" i="32"/>
  <c r="Y682" i="32"/>
  <c r="K682" i="32"/>
  <c r="X682" i="32"/>
  <c r="J682" i="32"/>
  <c r="W682" i="32"/>
  <c r="I682" i="32"/>
  <c r="AH682" i="32"/>
  <c r="R682" i="32"/>
  <c r="D682" i="32"/>
  <c r="AE682" i="32"/>
  <c r="Q682" i="32"/>
  <c r="C682" i="32"/>
  <c r="AD682" i="32"/>
  <c r="P682" i="32"/>
  <c r="O682" i="32"/>
  <c r="M682" i="32"/>
  <c r="L682" i="32"/>
  <c r="AK682" i="32"/>
  <c r="G682" i="32"/>
  <c r="AJ682" i="32"/>
  <c r="F682" i="32"/>
  <c r="AI682" i="32"/>
  <c r="E682" i="32"/>
  <c r="AC682" i="32"/>
  <c r="AB682" i="32"/>
  <c r="AA682" i="32"/>
  <c r="V682" i="32"/>
  <c r="U682" i="32"/>
  <c r="S682" i="32"/>
  <c r="AJ654" i="31"/>
  <c r="AI654" i="31"/>
  <c r="A675" i="31"/>
  <c r="AH654" i="31"/>
  <c r="V654" i="31"/>
  <c r="AG654" i="31"/>
  <c r="AF654" i="31"/>
  <c r="AE654" i="31"/>
  <c r="AD654" i="31"/>
  <c r="AC654" i="31"/>
  <c r="AA654" i="31"/>
  <c r="Z654" i="31"/>
  <c r="AK654" i="31"/>
  <c r="N654" i="31"/>
  <c r="B654" i="31"/>
  <c r="AB654" i="31"/>
  <c r="M654" i="31"/>
  <c r="Y654" i="31"/>
  <c r="L654" i="31"/>
  <c r="X654" i="31"/>
  <c r="K654" i="31"/>
  <c r="W654" i="31"/>
  <c r="J654" i="31"/>
  <c r="U654" i="31"/>
  <c r="I654" i="31"/>
  <c r="T654" i="31"/>
  <c r="H654" i="31"/>
  <c r="S654" i="31"/>
  <c r="G654" i="31"/>
  <c r="R654" i="31"/>
  <c r="F654" i="31"/>
  <c r="P654" i="31"/>
  <c r="D654" i="31"/>
  <c r="O654" i="31"/>
  <c r="C654" i="31"/>
  <c r="Q654" i="31"/>
  <c r="E654" i="31"/>
  <c r="AF658" i="31"/>
  <c r="T658" i="31"/>
  <c r="H658" i="31"/>
  <c r="AE658" i="31"/>
  <c r="S658" i="31"/>
  <c r="G658" i="31"/>
  <c r="AD658" i="31"/>
  <c r="R658" i="31"/>
  <c r="F658" i="31"/>
  <c r="AC658" i="31"/>
  <c r="Q658" i="31"/>
  <c r="E658" i="31"/>
  <c r="AB658" i="31"/>
  <c r="P658" i="31"/>
  <c r="D658" i="31"/>
  <c r="AA658" i="31"/>
  <c r="O658" i="31"/>
  <c r="C658" i="31"/>
  <c r="Z658" i="31"/>
  <c r="N658" i="31"/>
  <c r="B658" i="31"/>
  <c r="AK658" i="31"/>
  <c r="Y658" i="31"/>
  <c r="M658" i="31"/>
  <c r="AI658" i="31"/>
  <c r="W658" i="31"/>
  <c r="K658" i="31"/>
  <c r="A679" i="31"/>
  <c r="AH658" i="31"/>
  <c r="V658" i="31"/>
  <c r="J658" i="31"/>
  <c r="AG658" i="31"/>
  <c r="X658" i="31"/>
  <c r="U658" i="31"/>
  <c r="L658" i="31"/>
  <c r="I658" i="31"/>
  <c r="AJ658" i="31"/>
  <c r="AA688" i="32"/>
  <c r="O688" i="32"/>
  <c r="C688" i="32"/>
  <c r="Z688" i="32"/>
  <c r="N688" i="32"/>
  <c r="B688" i="32"/>
  <c r="AJ688" i="32"/>
  <c r="X688" i="32"/>
  <c r="L688" i="32"/>
  <c r="AH688" i="32"/>
  <c r="V688" i="32"/>
  <c r="J688" i="32"/>
  <c r="AF688" i="32"/>
  <c r="T688" i="32"/>
  <c r="H688" i="32"/>
  <c r="AD688" i="32"/>
  <c r="I688" i="32"/>
  <c r="AC688" i="32"/>
  <c r="G688" i="32"/>
  <c r="AB688" i="32"/>
  <c r="F688" i="32"/>
  <c r="S688" i="32"/>
  <c r="R688" i="32"/>
  <c r="AK688" i="32"/>
  <c r="Q688" i="32"/>
  <c r="P688" i="32"/>
  <c r="M688" i="32"/>
  <c r="K688" i="32"/>
  <c r="E688" i="32"/>
  <c r="A709" i="32"/>
  <c r="D688" i="32"/>
  <c r="AI688" i="32"/>
  <c r="AG688" i="32"/>
  <c r="AE688" i="32"/>
  <c r="Y688" i="32"/>
  <c r="W688" i="32"/>
  <c r="U688" i="32"/>
  <c r="A681" i="32"/>
  <c r="AG660" i="32"/>
  <c r="U660" i="32"/>
  <c r="I660" i="32"/>
  <c r="AF660" i="32"/>
  <c r="T660" i="32"/>
  <c r="H660" i="32"/>
  <c r="AE660" i="32"/>
  <c r="S660" i="32"/>
  <c r="G660" i="32"/>
  <c r="AD660" i="32"/>
  <c r="R660" i="32"/>
  <c r="F660" i="32"/>
  <c r="AC660" i="32"/>
  <c r="Q660" i="32"/>
  <c r="E660" i="32"/>
  <c r="AA660" i="32"/>
  <c r="Z660" i="32"/>
  <c r="N660" i="32"/>
  <c r="B660" i="32"/>
  <c r="AK660" i="32"/>
  <c r="Y660" i="32"/>
  <c r="M660" i="32"/>
  <c r="AJ660" i="32"/>
  <c r="X660" i="32"/>
  <c r="L660" i="32"/>
  <c r="J660" i="32"/>
  <c r="C660" i="32"/>
  <c r="AH660" i="32"/>
  <c r="W660" i="32"/>
  <c r="V660" i="32"/>
  <c r="O660" i="32"/>
  <c r="D660" i="32"/>
  <c r="P660" i="32"/>
  <c r="K660" i="32"/>
  <c r="AI660" i="32"/>
  <c r="AB660" i="32"/>
  <c r="AC661" i="31"/>
  <c r="Q661" i="31"/>
  <c r="E661" i="31"/>
  <c r="AB661" i="31"/>
  <c r="P661" i="31"/>
  <c r="D661" i="31"/>
  <c r="AA661" i="31"/>
  <c r="O661" i="31"/>
  <c r="C661" i="31"/>
  <c r="Z661" i="31"/>
  <c r="N661" i="31"/>
  <c r="B661" i="31"/>
  <c r="AK661" i="31"/>
  <c r="Y661" i="31"/>
  <c r="M661" i="31"/>
  <c r="AJ661" i="31"/>
  <c r="X661" i="31"/>
  <c r="L661" i="31"/>
  <c r="AI661" i="31"/>
  <c r="W661" i="31"/>
  <c r="K661" i="31"/>
  <c r="A682" i="31"/>
  <c r="AH661" i="31"/>
  <c r="V661" i="31"/>
  <c r="J661" i="31"/>
  <c r="AF661" i="31"/>
  <c r="T661" i="31"/>
  <c r="H661" i="31"/>
  <c r="AE661" i="31"/>
  <c r="S661" i="31"/>
  <c r="G661" i="31"/>
  <c r="AG661" i="31"/>
  <c r="AD661" i="31"/>
  <c r="U661" i="31"/>
  <c r="R661" i="31"/>
  <c r="F661" i="31"/>
  <c r="I661" i="31"/>
  <c r="AH688" i="26"/>
  <c r="V688" i="26"/>
  <c r="J688" i="26"/>
  <c r="AG688" i="26"/>
  <c r="U688" i="26"/>
  <c r="I688" i="26"/>
  <c r="AF688" i="26"/>
  <c r="T688" i="26"/>
  <c r="H688" i="26"/>
  <c r="AE688" i="26"/>
  <c r="S688" i="26"/>
  <c r="G688" i="26"/>
  <c r="AD688" i="26"/>
  <c r="R688" i="26"/>
  <c r="F688" i="26"/>
  <c r="AC688" i="26"/>
  <c r="Q688" i="26"/>
  <c r="E688" i="26"/>
  <c r="AB688" i="26"/>
  <c r="P688" i="26"/>
  <c r="D688" i="26"/>
  <c r="AA688" i="26"/>
  <c r="O688" i="26"/>
  <c r="C688" i="26"/>
  <c r="AJ688" i="26"/>
  <c r="X688" i="26"/>
  <c r="L688" i="26"/>
  <c r="AI688" i="26"/>
  <c r="W688" i="26"/>
  <c r="K688" i="26"/>
  <c r="N688" i="26"/>
  <c r="M688" i="26"/>
  <c r="B688" i="26"/>
  <c r="A709" i="26"/>
  <c r="Z688" i="26"/>
  <c r="AK688" i="26"/>
  <c r="Y688" i="26"/>
  <c r="AE667" i="25"/>
  <c r="S667" i="25"/>
  <c r="G667" i="25"/>
  <c r="AD667" i="25"/>
  <c r="R667" i="25"/>
  <c r="F667" i="25"/>
  <c r="AC667" i="25"/>
  <c r="Q667" i="25"/>
  <c r="E667" i="25"/>
  <c r="AB667" i="25"/>
  <c r="P667" i="25"/>
  <c r="D667" i="25"/>
  <c r="AA667" i="25"/>
  <c r="O667" i="25"/>
  <c r="C667" i="25"/>
  <c r="Z667" i="25"/>
  <c r="N667" i="25"/>
  <c r="B667" i="25"/>
  <c r="AK667" i="25"/>
  <c r="Y667" i="25"/>
  <c r="M667" i="25"/>
  <c r="AJ667" i="25"/>
  <c r="X667" i="25"/>
  <c r="L667" i="25"/>
  <c r="AI667" i="25"/>
  <c r="W667" i="25"/>
  <c r="K667" i="25"/>
  <c r="A688" i="25"/>
  <c r="AH667" i="25"/>
  <c r="V667" i="25"/>
  <c r="J667" i="25"/>
  <c r="AG667" i="25"/>
  <c r="AF667" i="25"/>
  <c r="U667" i="25"/>
  <c r="T667" i="25"/>
  <c r="I667" i="25"/>
  <c r="H667" i="25"/>
  <c r="Z684" i="26"/>
  <c r="N684" i="26"/>
  <c r="B684" i="26"/>
  <c r="AK684" i="26"/>
  <c r="Y684" i="26"/>
  <c r="M684" i="26"/>
  <c r="AJ684" i="26"/>
  <c r="X684" i="26"/>
  <c r="L684" i="26"/>
  <c r="AI684" i="26"/>
  <c r="W684" i="26"/>
  <c r="K684" i="26"/>
  <c r="AH684" i="26"/>
  <c r="V684" i="26"/>
  <c r="J684" i="26"/>
  <c r="AG684" i="26"/>
  <c r="U684" i="26"/>
  <c r="I684" i="26"/>
  <c r="AF684" i="26"/>
  <c r="T684" i="26"/>
  <c r="H684" i="26"/>
  <c r="AE684" i="26"/>
  <c r="S684" i="26"/>
  <c r="G684" i="26"/>
  <c r="A705" i="26"/>
  <c r="AB684" i="26"/>
  <c r="P684" i="26"/>
  <c r="D684" i="26"/>
  <c r="AA684" i="26"/>
  <c r="O684" i="26"/>
  <c r="C684" i="26"/>
  <c r="R684" i="26"/>
  <c r="Q684" i="26"/>
  <c r="F684" i="26"/>
  <c r="E684" i="26"/>
  <c r="AD684" i="26"/>
  <c r="AC684" i="26"/>
  <c r="AF666" i="25"/>
  <c r="T666" i="25"/>
  <c r="H666" i="25"/>
  <c r="AE666" i="25"/>
  <c r="S666" i="25"/>
  <c r="G666" i="25"/>
  <c r="AD666" i="25"/>
  <c r="R666" i="25"/>
  <c r="F666" i="25"/>
  <c r="AC666" i="25"/>
  <c r="Q666" i="25"/>
  <c r="E666" i="25"/>
  <c r="AB666" i="25"/>
  <c r="P666" i="25"/>
  <c r="D666" i="25"/>
  <c r="AA666" i="25"/>
  <c r="O666" i="25"/>
  <c r="C666" i="25"/>
  <c r="Z666" i="25"/>
  <c r="N666" i="25"/>
  <c r="B666" i="25"/>
  <c r="AK666" i="25"/>
  <c r="Y666" i="25"/>
  <c r="M666" i="25"/>
  <c r="AJ666" i="25"/>
  <c r="X666" i="25"/>
  <c r="L666" i="25"/>
  <c r="AI666" i="25"/>
  <c r="W666" i="25"/>
  <c r="K666" i="25"/>
  <c r="U666" i="25"/>
  <c r="J666" i="25"/>
  <c r="I666" i="25"/>
  <c r="A687" i="25"/>
  <c r="AH666" i="25"/>
  <c r="AG666" i="25"/>
  <c r="V666" i="25"/>
  <c r="AH655" i="26"/>
  <c r="V655" i="26"/>
  <c r="J655" i="26"/>
  <c r="AG655" i="26"/>
  <c r="U655" i="26"/>
  <c r="I655" i="26"/>
  <c r="AF655" i="26"/>
  <c r="T655" i="26"/>
  <c r="H655" i="26"/>
  <c r="AE655" i="26"/>
  <c r="S655" i="26"/>
  <c r="G655" i="26"/>
  <c r="AD655" i="26"/>
  <c r="R655" i="26"/>
  <c r="F655" i="26"/>
  <c r="AC655" i="26"/>
  <c r="Q655" i="26"/>
  <c r="E655" i="26"/>
  <c r="A676" i="26"/>
  <c r="Z655" i="26"/>
  <c r="N655" i="26"/>
  <c r="B655" i="26"/>
  <c r="AK655" i="26"/>
  <c r="K655" i="26"/>
  <c r="AJ655" i="26"/>
  <c r="D655" i="26"/>
  <c r="AB655" i="26"/>
  <c r="AA655" i="26"/>
  <c r="Y655" i="26"/>
  <c r="X655" i="26"/>
  <c r="O655" i="26"/>
  <c r="W655" i="26"/>
  <c r="P655" i="26"/>
  <c r="M655" i="26"/>
  <c r="L655" i="26"/>
  <c r="C655" i="26"/>
  <c r="AI655" i="26"/>
  <c r="AJ662" i="25"/>
  <c r="X662" i="25"/>
  <c r="L662" i="25"/>
  <c r="AI662" i="25"/>
  <c r="W662" i="25"/>
  <c r="K662" i="25"/>
  <c r="A683" i="25"/>
  <c r="AH662" i="25"/>
  <c r="V662" i="25"/>
  <c r="J662" i="25"/>
  <c r="AG662" i="25"/>
  <c r="U662" i="25"/>
  <c r="I662" i="25"/>
  <c r="AF662" i="25"/>
  <c r="T662" i="25"/>
  <c r="H662" i="25"/>
  <c r="AE662" i="25"/>
  <c r="S662" i="25"/>
  <c r="G662" i="25"/>
  <c r="AD662" i="25"/>
  <c r="R662" i="25"/>
  <c r="F662" i="25"/>
  <c r="AC662" i="25"/>
  <c r="Q662" i="25"/>
  <c r="E662" i="25"/>
  <c r="AB662" i="25"/>
  <c r="P662" i="25"/>
  <c r="D662" i="25"/>
  <c r="AA662" i="25"/>
  <c r="O662" i="25"/>
  <c r="C662" i="25"/>
  <c r="Y662" i="25"/>
  <c r="N662" i="25"/>
  <c r="M662" i="25"/>
  <c r="B662" i="25"/>
  <c r="AK662" i="25"/>
  <c r="Z662" i="25"/>
  <c r="AI663" i="25"/>
  <c r="W663" i="25"/>
  <c r="K663" i="25"/>
  <c r="A684" i="25"/>
  <c r="AH663" i="25"/>
  <c r="V663" i="25"/>
  <c r="J663" i="25"/>
  <c r="AG663" i="25"/>
  <c r="U663" i="25"/>
  <c r="I663" i="25"/>
  <c r="AF663" i="25"/>
  <c r="T663" i="25"/>
  <c r="H663" i="25"/>
  <c r="AE663" i="25"/>
  <c r="S663" i="25"/>
  <c r="G663" i="25"/>
  <c r="AD663" i="25"/>
  <c r="R663" i="25"/>
  <c r="F663" i="25"/>
  <c r="AC663" i="25"/>
  <c r="Q663" i="25"/>
  <c r="E663" i="25"/>
  <c r="AB663" i="25"/>
  <c r="P663" i="25"/>
  <c r="D663" i="25"/>
  <c r="AA663" i="25"/>
  <c r="O663" i="25"/>
  <c r="C663" i="25"/>
  <c r="Z663" i="25"/>
  <c r="N663" i="25"/>
  <c r="B663" i="25"/>
  <c r="AK663" i="25"/>
  <c r="AJ663" i="25"/>
  <c r="Y663" i="25"/>
  <c r="X663" i="25"/>
  <c r="M663" i="25"/>
  <c r="L663" i="25"/>
  <c r="A710" i="26"/>
  <c r="AG689" i="26"/>
  <c r="U689" i="26"/>
  <c r="I689" i="26"/>
  <c r="AF689" i="26"/>
  <c r="T689" i="26"/>
  <c r="H689" i="26"/>
  <c r="AE689" i="26"/>
  <c r="S689" i="26"/>
  <c r="G689" i="26"/>
  <c r="AD689" i="26"/>
  <c r="R689" i="26"/>
  <c r="F689" i="26"/>
  <c r="AC689" i="26"/>
  <c r="Q689" i="26"/>
  <c r="E689" i="26"/>
  <c r="AB689" i="26"/>
  <c r="P689" i="26"/>
  <c r="D689" i="26"/>
  <c r="AA689" i="26"/>
  <c r="O689" i="26"/>
  <c r="C689" i="26"/>
  <c r="Z689" i="26"/>
  <c r="N689" i="26"/>
  <c r="B689" i="26"/>
  <c r="AI689" i="26"/>
  <c r="W689" i="26"/>
  <c r="K689" i="26"/>
  <c r="AH689" i="26"/>
  <c r="V689" i="26"/>
  <c r="J689" i="26"/>
  <c r="AK689" i="26"/>
  <c r="AJ689" i="26"/>
  <c r="Y689" i="26"/>
  <c r="X689" i="26"/>
  <c r="M689" i="26"/>
  <c r="L689" i="26"/>
  <c r="A701" i="26"/>
  <c r="AD680" i="26"/>
  <c r="R680" i="26"/>
  <c r="F680" i="26"/>
  <c r="AC680" i="26"/>
  <c r="Q680" i="26"/>
  <c r="E680" i="26"/>
  <c r="AB680" i="26"/>
  <c r="P680" i="26"/>
  <c r="D680" i="26"/>
  <c r="AA680" i="26"/>
  <c r="O680" i="26"/>
  <c r="C680" i="26"/>
  <c r="Z680" i="26"/>
  <c r="N680" i="26"/>
  <c r="B680" i="26"/>
  <c r="AK680" i="26"/>
  <c r="Y680" i="26"/>
  <c r="M680" i="26"/>
  <c r="AJ680" i="26"/>
  <c r="X680" i="26"/>
  <c r="L680" i="26"/>
  <c r="AI680" i="26"/>
  <c r="W680" i="26"/>
  <c r="K680" i="26"/>
  <c r="AF680" i="26"/>
  <c r="T680" i="26"/>
  <c r="H680" i="26"/>
  <c r="AE680" i="26"/>
  <c r="S680" i="26"/>
  <c r="G680" i="26"/>
  <c r="V680" i="26"/>
  <c r="U680" i="26"/>
  <c r="J680" i="26"/>
  <c r="I680" i="26"/>
  <c r="AH680" i="26"/>
  <c r="AG680" i="26"/>
  <c r="AG653" i="25"/>
  <c r="U653" i="25"/>
  <c r="I653" i="25"/>
  <c r="AF653" i="25"/>
  <c r="T653" i="25"/>
  <c r="H653" i="25"/>
  <c r="AE653" i="25"/>
  <c r="S653" i="25"/>
  <c r="G653" i="25"/>
  <c r="AD653" i="25"/>
  <c r="R653" i="25"/>
  <c r="F653" i="25"/>
  <c r="AC653" i="25"/>
  <c r="Q653" i="25"/>
  <c r="E653" i="25"/>
  <c r="AB653" i="25"/>
  <c r="P653" i="25"/>
  <c r="D653" i="25"/>
  <c r="AA653" i="25"/>
  <c r="O653" i="25"/>
  <c r="C653" i="25"/>
  <c r="Z653" i="25"/>
  <c r="N653" i="25"/>
  <c r="B653" i="25"/>
  <c r="AK653" i="25"/>
  <c r="Y653" i="25"/>
  <c r="M653" i="25"/>
  <c r="AJ653" i="25"/>
  <c r="X653" i="25"/>
  <c r="L653" i="25"/>
  <c r="A674" i="25"/>
  <c r="AI653" i="25"/>
  <c r="AH653" i="25"/>
  <c r="W653" i="25"/>
  <c r="V653" i="25"/>
  <c r="K653" i="25"/>
  <c r="J653" i="25"/>
  <c r="A710" i="25"/>
  <c r="AG689" i="25"/>
  <c r="U689" i="25"/>
  <c r="I689" i="25"/>
  <c r="AF689" i="25"/>
  <c r="T689" i="25"/>
  <c r="H689" i="25"/>
  <c r="AE689" i="25"/>
  <c r="S689" i="25"/>
  <c r="G689" i="25"/>
  <c r="AD689" i="25"/>
  <c r="R689" i="25"/>
  <c r="F689" i="25"/>
  <c r="AC689" i="25"/>
  <c r="Q689" i="25"/>
  <c r="E689" i="25"/>
  <c r="AB689" i="25"/>
  <c r="P689" i="25"/>
  <c r="D689" i="25"/>
  <c r="AA689" i="25"/>
  <c r="O689" i="25"/>
  <c r="C689" i="25"/>
  <c r="Z689" i="25"/>
  <c r="N689" i="25"/>
  <c r="B689" i="25"/>
  <c r="AK689" i="25"/>
  <c r="Y689" i="25"/>
  <c r="M689" i="25"/>
  <c r="AJ689" i="25"/>
  <c r="X689" i="25"/>
  <c r="L689" i="25"/>
  <c r="AH689" i="25"/>
  <c r="W689" i="25"/>
  <c r="V689" i="25"/>
  <c r="K689" i="25"/>
  <c r="J689" i="25"/>
  <c r="AI689" i="25"/>
  <c r="AB670" i="25"/>
  <c r="P670" i="25"/>
  <c r="D670" i="25"/>
  <c r="AA670" i="25"/>
  <c r="O670" i="25"/>
  <c r="C670" i="25"/>
  <c r="Z670" i="25"/>
  <c r="N670" i="25"/>
  <c r="B670" i="25"/>
  <c r="AK670" i="25"/>
  <c r="Y670" i="25"/>
  <c r="M670" i="25"/>
  <c r="AJ670" i="25"/>
  <c r="X670" i="25"/>
  <c r="L670" i="25"/>
  <c r="AI670" i="25"/>
  <c r="W670" i="25"/>
  <c r="K670" i="25"/>
  <c r="A691" i="25"/>
  <c r="AH670" i="25"/>
  <c r="V670" i="25"/>
  <c r="J670" i="25"/>
  <c r="AG670" i="25"/>
  <c r="U670" i="25"/>
  <c r="I670" i="25"/>
  <c r="AF670" i="25"/>
  <c r="T670" i="25"/>
  <c r="H670" i="25"/>
  <c r="AE670" i="25"/>
  <c r="S670" i="25"/>
  <c r="G670" i="25"/>
  <c r="Q670" i="25"/>
  <c r="F670" i="25"/>
  <c r="E670" i="25"/>
  <c r="AD670" i="25"/>
  <c r="AC670" i="25"/>
  <c r="R670" i="25"/>
  <c r="A707" i="26"/>
  <c r="AJ686" i="26"/>
  <c r="X686" i="26"/>
  <c r="L686" i="26"/>
  <c r="AI686" i="26"/>
  <c r="W686" i="26"/>
  <c r="K686" i="26"/>
  <c r="AH686" i="26"/>
  <c r="V686" i="26"/>
  <c r="J686" i="26"/>
  <c r="AG686" i="26"/>
  <c r="U686" i="26"/>
  <c r="I686" i="26"/>
  <c r="AF686" i="26"/>
  <c r="T686" i="26"/>
  <c r="H686" i="26"/>
  <c r="AE686" i="26"/>
  <c r="S686" i="26"/>
  <c r="G686" i="26"/>
  <c r="AD686" i="26"/>
  <c r="R686" i="26"/>
  <c r="F686" i="26"/>
  <c r="AC686" i="26"/>
  <c r="Q686" i="26"/>
  <c r="E686" i="26"/>
  <c r="Z686" i="26"/>
  <c r="N686" i="26"/>
  <c r="B686" i="26"/>
  <c r="AK686" i="26"/>
  <c r="Y686" i="26"/>
  <c r="M686" i="26"/>
  <c r="P686" i="26"/>
  <c r="O686" i="26"/>
  <c r="D686" i="26"/>
  <c r="C686" i="26"/>
  <c r="AB686" i="26"/>
  <c r="AA686" i="26"/>
  <c r="A685" i="25"/>
  <c r="AH664" i="25"/>
  <c r="V664" i="25"/>
  <c r="J664" i="25"/>
  <c r="AG664" i="25"/>
  <c r="U664" i="25"/>
  <c r="I664" i="25"/>
  <c r="AF664" i="25"/>
  <c r="T664" i="25"/>
  <c r="H664" i="25"/>
  <c r="AE664" i="25"/>
  <c r="S664" i="25"/>
  <c r="G664" i="25"/>
  <c r="AD664" i="25"/>
  <c r="R664" i="25"/>
  <c r="F664" i="25"/>
  <c r="AC664" i="25"/>
  <c r="Q664" i="25"/>
  <c r="E664" i="25"/>
  <c r="AB664" i="25"/>
  <c r="P664" i="25"/>
  <c r="D664" i="25"/>
  <c r="AA664" i="25"/>
  <c r="O664" i="25"/>
  <c r="C664" i="25"/>
  <c r="Z664" i="25"/>
  <c r="N664" i="25"/>
  <c r="B664" i="25"/>
  <c r="AK664" i="25"/>
  <c r="Y664" i="25"/>
  <c r="M664" i="25"/>
  <c r="W664" i="25"/>
  <c r="L664" i="25"/>
  <c r="K664" i="25"/>
  <c r="AJ664" i="25"/>
  <c r="AI664" i="25"/>
  <c r="X664" i="25"/>
  <c r="AJ693" i="26"/>
  <c r="X693" i="26"/>
  <c r="L693" i="26"/>
  <c r="AI693" i="26"/>
  <c r="W693" i="26"/>
  <c r="K693" i="26"/>
  <c r="AH693" i="26"/>
  <c r="V693" i="26"/>
  <c r="J693" i="26"/>
  <c r="AG693" i="26"/>
  <c r="U693" i="26"/>
  <c r="I693" i="26"/>
  <c r="AF693" i="26"/>
  <c r="T693" i="26"/>
  <c r="H693" i="26"/>
  <c r="A714" i="26"/>
  <c r="AB693" i="26"/>
  <c r="P693" i="26"/>
  <c r="D693" i="26"/>
  <c r="Y693" i="26"/>
  <c r="S693" i="26"/>
  <c r="R693" i="26"/>
  <c r="Q693" i="26"/>
  <c r="O693" i="26"/>
  <c r="N693" i="26"/>
  <c r="AK693" i="26"/>
  <c r="M693" i="26"/>
  <c r="AE693" i="26"/>
  <c r="G693" i="26"/>
  <c r="AA693" i="26"/>
  <c r="C693" i="26"/>
  <c r="Z693" i="26"/>
  <c r="B693" i="26"/>
  <c r="AD693" i="26"/>
  <c r="AC693" i="26"/>
  <c r="F693" i="26"/>
  <c r="E693" i="26"/>
  <c r="Z672" i="25"/>
  <c r="N672" i="25"/>
  <c r="B672" i="25"/>
  <c r="AK672" i="25"/>
  <c r="Y672" i="25"/>
  <c r="M672" i="25"/>
  <c r="AJ672" i="25"/>
  <c r="X672" i="25"/>
  <c r="L672" i="25"/>
  <c r="AI672" i="25"/>
  <c r="W672" i="25"/>
  <c r="K672" i="25"/>
  <c r="AH672" i="25"/>
  <c r="V672" i="25"/>
  <c r="J672" i="25"/>
  <c r="AG672" i="25"/>
  <c r="U672" i="25"/>
  <c r="I672" i="25"/>
  <c r="AF672" i="25"/>
  <c r="T672" i="25"/>
  <c r="H672" i="25"/>
  <c r="AE672" i="25"/>
  <c r="S672" i="25"/>
  <c r="G672" i="25"/>
  <c r="AD672" i="25"/>
  <c r="R672" i="25"/>
  <c r="F672" i="25"/>
  <c r="AC672" i="25"/>
  <c r="Q672" i="25"/>
  <c r="E672" i="25"/>
  <c r="O672" i="25"/>
  <c r="D672" i="25"/>
  <c r="C672" i="25"/>
  <c r="A693" i="25"/>
  <c r="AB672" i="25"/>
  <c r="AA672" i="25"/>
  <c r="P672" i="25"/>
  <c r="A711" i="26"/>
  <c r="AA690" i="26"/>
  <c r="O690" i="26"/>
  <c r="AJ690" i="26"/>
  <c r="X690" i="26"/>
  <c r="AI690" i="26"/>
  <c r="W690" i="26"/>
  <c r="K690" i="26"/>
  <c r="AE690" i="26"/>
  <c r="V690" i="26"/>
  <c r="H690" i="26"/>
  <c r="U690" i="26"/>
  <c r="G690" i="26"/>
  <c r="T690" i="26"/>
  <c r="F690" i="26"/>
  <c r="AK690" i="26"/>
  <c r="S690" i="26"/>
  <c r="E690" i="26"/>
  <c r="AH690" i="26"/>
  <c r="R690" i="26"/>
  <c r="D690" i="26"/>
  <c r="AG690" i="26"/>
  <c r="Q690" i="26"/>
  <c r="C690" i="26"/>
  <c r="AF690" i="26"/>
  <c r="P690" i="26"/>
  <c r="B690" i="26"/>
  <c r="AD690" i="26"/>
  <c r="N690" i="26"/>
  <c r="Z690" i="26"/>
  <c r="J690" i="26"/>
  <c r="Y690" i="26"/>
  <c r="I690" i="26"/>
  <c r="M690" i="26"/>
  <c r="L690" i="26"/>
  <c r="AC690" i="26"/>
  <c r="AB690" i="26"/>
  <c r="AA671" i="25"/>
  <c r="O671" i="25"/>
  <c r="C671" i="25"/>
  <c r="Z671" i="25"/>
  <c r="N671" i="25"/>
  <c r="B671" i="25"/>
  <c r="AK671" i="25"/>
  <c r="Y671" i="25"/>
  <c r="M671" i="25"/>
  <c r="AJ671" i="25"/>
  <c r="X671" i="25"/>
  <c r="L671" i="25"/>
  <c r="AI671" i="25"/>
  <c r="W671" i="25"/>
  <c r="K671" i="25"/>
  <c r="A692" i="25"/>
  <c r="AH671" i="25"/>
  <c r="V671" i="25"/>
  <c r="J671" i="25"/>
  <c r="AG671" i="25"/>
  <c r="U671" i="25"/>
  <c r="I671" i="25"/>
  <c r="AF671" i="25"/>
  <c r="T671" i="25"/>
  <c r="H671" i="25"/>
  <c r="AE671" i="25"/>
  <c r="S671" i="25"/>
  <c r="G671" i="25"/>
  <c r="AD671" i="25"/>
  <c r="R671" i="25"/>
  <c r="F671" i="25"/>
  <c r="AC671" i="25"/>
  <c r="AB671" i="25"/>
  <c r="Q671" i="25"/>
  <c r="P671" i="25"/>
  <c r="E671" i="25"/>
  <c r="D671" i="25"/>
  <c r="A699" i="26"/>
  <c r="AF678" i="26"/>
  <c r="T678" i="26"/>
  <c r="H678" i="26"/>
  <c r="AE678" i="26"/>
  <c r="S678" i="26"/>
  <c r="G678" i="26"/>
  <c r="AD678" i="26"/>
  <c r="R678" i="26"/>
  <c r="F678" i="26"/>
  <c r="AC678" i="26"/>
  <c r="Q678" i="26"/>
  <c r="AB678" i="26"/>
  <c r="P678" i="26"/>
  <c r="D678" i="26"/>
  <c r="AA678" i="26"/>
  <c r="O678" i="26"/>
  <c r="C678" i="26"/>
  <c r="Z678" i="26"/>
  <c r="N678" i="26"/>
  <c r="B678" i="26"/>
  <c r="AK678" i="26"/>
  <c r="Y678" i="26"/>
  <c r="M678" i="26"/>
  <c r="AH678" i="26"/>
  <c r="AG678" i="26"/>
  <c r="X678" i="26"/>
  <c r="W678" i="26"/>
  <c r="V678" i="26"/>
  <c r="U678" i="26"/>
  <c r="L678" i="26"/>
  <c r="K678" i="26"/>
  <c r="J678" i="26"/>
  <c r="AJ678" i="26"/>
  <c r="AI678" i="26"/>
  <c r="E678" i="26"/>
  <c r="I678" i="26"/>
  <c r="A679" i="26"/>
  <c r="AE658" i="26"/>
  <c r="S658" i="26"/>
  <c r="G658" i="26"/>
  <c r="AD658" i="26"/>
  <c r="R658" i="26"/>
  <c r="F658" i="26"/>
  <c r="AC658" i="26"/>
  <c r="Q658" i="26"/>
  <c r="E658" i="26"/>
  <c r="AB658" i="26"/>
  <c r="P658" i="26"/>
  <c r="D658" i="26"/>
  <c r="AA658" i="26"/>
  <c r="O658" i="26"/>
  <c r="C658" i="26"/>
  <c r="Z658" i="26"/>
  <c r="N658" i="26"/>
  <c r="B658" i="26"/>
  <c r="AK658" i="26"/>
  <c r="Y658" i="26"/>
  <c r="M658" i="26"/>
  <c r="AI658" i="26"/>
  <c r="W658" i="26"/>
  <c r="K658" i="26"/>
  <c r="U658" i="26"/>
  <c r="T658" i="26"/>
  <c r="J658" i="26"/>
  <c r="I658" i="26"/>
  <c r="H658" i="26"/>
  <c r="AJ658" i="26"/>
  <c r="AF658" i="26"/>
  <c r="AH658" i="26"/>
  <c r="AG658" i="26"/>
  <c r="X658" i="26"/>
  <c r="V658" i="26"/>
  <c r="L658" i="26"/>
  <c r="A691" i="26"/>
  <c r="AE670" i="26"/>
  <c r="S670" i="26"/>
  <c r="G670" i="26"/>
  <c r="AD670" i="26"/>
  <c r="R670" i="26"/>
  <c r="F670" i="26"/>
  <c r="AC670" i="26"/>
  <c r="Q670" i="26"/>
  <c r="E670" i="26"/>
  <c r="AB670" i="26"/>
  <c r="P670" i="26"/>
  <c r="D670" i="26"/>
  <c r="AA670" i="26"/>
  <c r="O670" i="26"/>
  <c r="C670" i="26"/>
  <c r="Z670" i="26"/>
  <c r="N670" i="26"/>
  <c r="B670" i="26"/>
  <c r="AK670" i="26"/>
  <c r="Y670" i="26"/>
  <c r="M670" i="26"/>
  <c r="AJ670" i="26"/>
  <c r="X670" i="26"/>
  <c r="L670" i="26"/>
  <c r="AI670" i="26"/>
  <c r="W670" i="26"/>
  <c r="K670" i="26"/>
  <c r="AG670" i="26"/>
  <c r="AF670" i="26"/>
  <c r="V670" i="26"/>
  <c r="U670" i="26"/>
  <c r="I670" i="26"/>
  <c r="AH670" i="26"/>
  <c r="T670" i="26"/>
  <c r="J670" i="26"/>
  <c r="H670" i="26"/>
  <c r="AK685" i="26"/>
  <c r="Y685" i="26"/>
  <c r="M685" i="26"/>
  <c r="AJ685" i="26"/>
  <c r="X685" i="26"/>
  <c r="L685" i="26"/>
  <c r="AI685" i="26"/>
  <c r="W685" i="26"/>
  <c r="K685" i="26"/>
  <c r="AH685" i="26"/>
  <c r="V685" i="26"/>
  <c r="J685" i="26"/>
  <c r="AG685" i="26"/>
  <c r="U685" i="26"/>
  <c r="I685" i="26"/>
  <c r="AF685" i="26"/>
  <c r="T685" i="26"/>
  <c r="H685" i="26"/>
  <c r="AE685" i="26"/>
  <c r="S685" i="26"/>
  <c r="G685" i="26"/>
  <c r="AD685" i="26"/>
  <c r="R685" i="26"/>
  <c r="F685" i="26"/>
  <c r="A706" i="26"/>
  <c r="AA685" i="26"/>
  <c r="O685" i="26"/>
  <c r="C685" i="26"/>
  <c r="Z685" i="26"/>
  <c r="N685" i="26"/>
  <c r="B685" i="26"/>
  <c r="AC685" i="26"/>
  <c r="AB685" i="26"/>
  <c r="Q685" i="26"/>
  <c r="P685" i="26"/>
  <c r="E685" i="26"/>
  <c r="D685" i="26"/>
  <c r="A713" i="26"/>
  <c r="AK692" i="26"/>
  <c r="Y692" i="26"/>
  <c r="M692" i="26"/>
  <c r="AJ692" i="26"/>
  <c r="X692" i="26"/>
  <c r="L692" i="26"/>
  <c r="AI692" i="26"/>
  <c r="W692" i="26"/>
  <c r="K692" i="26"/>
  <c r="AH692" i="26"/>
  <c r="V692" i="26"/>
  <c r="J692" i="26"/>
  <c r="AG692" i="26"/>
  <c r="U692" i="26"/>
  <c r="I692" i="26"/>
  <c r="AC692" i="26"/>
  <c r="Q692" i="26"/>
  <c r="E692" i="26"/>
  <c r="N692" i="26"/>
  <c r="AF692" i="26"/>
  <c r="H692" i="26"/>
  <c r="AE692" i="26"/>
  <c r="G692" i="26"/>
  <c r="AD692" i="26"/>
  <c r="F692" i="26"/>
  <c r="AB692" i="26"/>
  <c r="D692" i="26"/>
  <c r="AA692" i="26"/>
  <c r="C692" i="26"/>
  <c r="Z692" i="26"/>
  <c r="B692" i="26"/>
  <c r="T692" i="26"/>
  <c r="P692" i="26"/>
  <c r="O692" i="26"/>
  <c r="S692" i="26"/>
  <c r="R692" i="26"/>
  <c r="AA659" i="25"/>
  <c r="O659" i="25"/>
  <c r="C659" i="25"/>
  <c r="Z659" i="25"/>
  <c r="N659" i="25"/>
  <c r="B659" i="25"/>
  <c r="AK659" i="25"/>
  <c r="Y659" i="25"/>
  <c r="M659" i="25"/>
  <c r="AJ659" i="25"/>
  <c r="X659" i="25"/>
  <c r="L659" i="25"/>
  <c r="AI659" i="25"/>
  <c r="W659" i="25"/>
  <c r="K659" i="25"/>
  <c r="A680" i="25"/>
  <c r="AH659" i="25"/>
  <c r="V659" i="25"/>
  <c r="J659" i="25"/>
  <c r="AG659" i="25"/>
  <c r="U659" i="25"/>
  <c r="I659" i="25"/>
  <c r="AF659" i="25"/>
  <c r="T659" i="25"/>
  <c r="H659" i="25"/>
  <c r="AE659" i="25"/>
  <c r="S659" i="25"/>
  <c r="G659" i="25"/>
  <c r="AD659" i="25"/>
  <c r="R659" i="25"/>
  <c r="F659" i="25"/>
  <c r="AC659" i="25"/>
  <c r="AB659" i="25"/>
  <c r="Q659" i="25"/>
  <c r="P659" i="25"/>
  <c r="E659" i="25"/>
  <c r="D659" i="25"/>
  <c r="AF654" i="25"/>
  <c r="T654" i="25"/>
  <c r="H654" i="25"/>
  <c r="AE654" i="25"/>
  <c r="S654" i="25"/>
  <c r="G654" i="25"/>
  <c r="AD654" i="25"/>
  <c r="R654" i="25"/>
  <c r="F654" i="25"/>
  <c r="AC654" i="25"/>
  <c r="Q654" i="25"/>
  <c r="E654" i="25"/>
  <c r="AB654" i="25"/>
  <c r="P654" i="25"/>
  <c r="D654" i="25"/>
  <c r="AA654" i="25"/>
  <c r="O654" i="25"/>
  <c r="C654" i="25"/>
  <c r="Z654" i="25"/>
  <c r="N654" i="25"/>
  <c r="B654" i="25"/>
  <c r="AK654" i="25"/>
  <c r="Y654" i="25"/>
  <c r="M654" i="25"/>
  <c r="AJ654" i="25"/>
  <c r="X654" i="25"/>
  <c r="L654" i="25"/>
  <c r="AI654" i="25"/>
  <c r="W654" i="25"/>
  <c r="K654" i="25"/>
  <c r="AG654" i="25"/>
  <c r="V654" i="25"/>
  <c r="U654" i="25"/>
  <c r="J654" i="25"/>
  <c r="I654" i="25"/>
  <c r="A675" i="25"/>
  <c r="AH654" i="25"/>
  <c r="A715" i="26"/>
  <c r="AI694" i="26"/>
  <c r="W694" i="26"/>
  <c r="K694" i="26"/>
  <c r="AH694" i="26"/>
  <c r="V694" i="26"/>
  <c r="J694" i="26"/>
  <c r="AG694" i="26"/>
  <c r="U694" i="26"/>
  <c r="I694" i="26"/>
  <c r="AF694" i="26"/>
  <c r="T694" i="26"/>
  <c r="H694" i="26"/>
  <c r="AE694" i="26"/>
  <c r="S694" i="26"/>
  <c r="G694" i="26"/>
  <c r="AA694" i="26"/>
  <c r="O694" i="26"/>
  <c r="C694" i="26"/>
  <c r="AJ694" i="26"/>
  <c r="L694" i="26"/>
  <c r="AD694" i="26"/>
  <c r="F694" i="26"/>
  <c r="AC694" i="26"/>
  <c r="E694" i="26"/>
  <c r="AB694" i="26"/>
  <c r="D694" i="26"/>
  <c r="Z694" i="26"/>
  <c r="B694" i="26"/>
  <c r="Y694" i="26"/>
  <c r="X694" i="26"/>
  <c r="R694" i="26"/>
  <c r="N694" i="26"/>
  <c r="AK694" i="26"/>
  <c r="M694" i="26"/>
  <c r="Q694" i="26"/>
  <c r="P694" i="26"/>
  <c r="A698" i="25"/>
  <c r="AG677" i="25"/>
  <c r="U677" i="25"/>
  <c r="I677" i="25"/>
  <c r="AF677" i="25"/>
  <c r="T677" i="25"/>
  <c r="H677" i="25"/>
  <c r="AE677" i="25"/>
  <c r="S677" i="25"/>
  <c r="G677" i="25"/>
  <c r="AD677" i="25"/>
  <c r="R677" i="25"/>
  <c r="F677" i="25"/>
  <c r="AC677" i="25"/>
  <c r="Q677" i="25"/>
  <c r="E677" i="25"/>
  <c r="AB677" i="25"/>
  <c r="P677" i="25"/>
  <c r="D677" i="25"/>
  <c r="AA677" i="25"/>
  <c r="O677" i="25"/>
  <c r="C677" i="25"/>
  <c r="Z677" i="25"/>
  <c r="N677" i="25"/>
  <c r="B677" i="25"/>
  <c r="AK677" i="25"/>
  <c r="Y677" i="25"/>
  <c r="M677" i="25"/>
  <c r="AJ677" i="25"/>
  <c r="X677" i="25"/>
  <c r="L677" i="25"/>
  <c r="AI677" i="25"/>
  <c r="AH677" i="25"/>
  <c r="W677" i="25"/>
  <c r="V677" i="25"/>
  <c r="K677" i="25"/>
  <c r="J677" i="25"/>
  <c r="Z660" i="25"/>
  <c r="N660" i="25"/>
  <c r="B660" i="25"/>
  <c r="AK660" i="25"/>
  <c r="Y660" i="25"/>
  <c r="M660" i="25"/>
  <c r="AJ660" i="25"/>
  <c r="X660" i="25"/>
  <c r="L660" i="25"/>
  <c r="AI660" i="25"/>
  <c r="W660" i="25"/>
  <c r="K660" i="25"/>
  <c r="A681" i="25"/>
  <c r="AH660" i="25"/>
  <c r="V660" i="25"/>
  <c r="J660" i="25"/>
  <c r="AG660" i="25"/>
  <c r="U660" i="25"/>
  <c r="I660" i="25"/>
  <c r="AF660" i="25"/>
  <c r="T660" i="25"/>
  <c r="H660" i="25"/>
  <c r="AE660" i="25"/>
  <c r="S660" i="25"/>
  <c r="G660" i="25"/>
  <c r="AD660" i="25"/>
  <c r="R660" i="25"/>
  <c r="F660" i="25"/>
  <c r="AC660" i="25"/>
  <c r="Q660" i="25"/>
  <c r="E660" i="25"/>
  <c r="AA660" i="25"/>
  <c r="P660" i="25"/>
  <c r="O660" i="25"/>
  <c r="D660" i="25"/>
  <c r="C660" i="25"/>
  <c r="AB660" i="25"/>
  <c r="AK661" i="25"/>
  <c r="Y661" i="25"/>
  <c r="M661" i="25"/>
  <c r="AJ661" i="25"/>
  <c r="X661" i="25"/>
  <c r="L661" i="25"/>
  <c r="AI661" i="25"/>
  <c r="W661" i="25"/>
  <c r="K661" i="25"/>
  <c r="A682" i="25"/>
  <c r="AH661" i="25"/>
  <c r="V661" i="25"/>
  <c r="J661" i="25"/>
  <c r="AG661" i="25"/>
  <c r="U661" i="25"/>
  <c r="I661" i="25"/>
  <c r="AF661" i="25"/>
  <c r="T661" i="25"/>
  <c r="H661" i="25"/>
  <c r="AE661" i="25"/>
  <c r="S661" i="25"/>
  <c r="G661" i="25"/>
  <c r="AD661" i="25"/>
  <c r="R661" i="25"/>
  <c r="F661" i="25"/>
  <c r="AC661" i="25"/>
  <c r="Q661" i="25"/>
  <c r="E661" i="25"/>
  <c r="AB661" i="25"/>
  <c r="P661" i="25"/>
  <c r="D661" i="25"/>
  <c r="AA661" i="25"/>
  <c r="Z661" i="25"/>
  <c r="O661" i="25"/>
  <c r="N661" i="25"/>
  <c r="C661" i="25"/>
  <c r="B661" i="25"/>
  <c r="AC657" i="25"/>
  <c r="Q657" i="25"/>
  <c r="E657" i="25"/>
  <c r="AB657" i="25"/>
  <c r="P657" i="25"/>
  <c r="D657" i="25"/>
  <c r="AA657" i="25"/>
  <c r="O657" i="25"/>
  <c r="C657" i="25"/>
  <c r="Z657" i="25"/>
  <c r="N657" i="25"/>
  <c r="B657" i="25"/>
  <c r="AK657" i="25"/>
  <c r="Y657" i="25"/>
  <c r="M657" i="25"/>
  <c r="AJ657" i="25"/>
  <c r="X657" i="25"/>
  <c r="L657" i="25"/>
  <c r="AI657" i="25"/>
  <c r="W657" i="25"/>
  <c r="K657" i="25"/>
  <c r="A678" i="25"/>
  <c r="AH657" i="25"/>
  <c r="V657" i="25"/>
  <c r="J657" i="25"/>
  <c r="AG657" i="25"/>
  <c r="U657" i="25"/>
  <c r="I657" i="25"/>
  <c r="AF657" i="25"/>
  <c r="T657" i="25"/>
  <c r="H657" i="25"/>
  <c r="AE657" i="25"/>
  <c r="AD657" i="25"/>
  <c r="S657" i="25"/>
  <c r="R657" i="25"/>
  <c r="G657" i="25"/>
  <c r="F657" i="25"/>
  <c r="A681" i="26"/>
  <c r="AC660" i="26"/>
  <c r="Q660" i="26"/>
  <c r="E660" i="26"/>
  <c r="AB660" i="26"/>
  <c r="P660" i="26"/>
  <c r="D660" i="26"/>
  <c r="AA660" i="26"/>
  <c r="O660" i="26"/>
  <c r="C660" i="26"/>
  <c r="Z660" i="26"/>
  <c r="N660" i="26"/>
  <c r="B660" i="26"/>
  <c r="AK660" i="26"/>
  <c r="Y660" i="26"/>
  <c r="M660" i="26"/>
  <c r="AJ660" i="26"/>
  <c r="X660" i="26"/>
  <c r="L660" i="26"/>
  <c r="AI660" i="26"/>
  <c r="W660" i="26"/>
  <c r="K660" i="26"/>
  <c r="AG660" i="26"/>
  <c r="U660" i="26"/>
  <c r="I660" i="26"/>
  <c r="S660" i="26"/>
  <c r="R660" i="26"/>
  <c r="H660" i="26"/>
  <c r="G660" i="26"/>
  <c r="F660" i="26"/>
  <c r="AH660" i="26"/>
  <c r="AD660" i="26"/>
  <c r="AF660" i="26"/>
  <c r="AE660" i="26"/>
  <c r="V660" i="26"/>
  <c r="T660" i="26"/>
  <c r="J660" i="26"/>
  <c r="AI687" i="26"/>
  <c r="W687" i="26"/>
  <c r="K687" i="26"/>
  <c r="AH687" i="26"/>
  <c r="V687" i="26"/>
  <c r="J687" i="26"/>
  <c r="AG687" i="26"/>
  <c r="U687" i="26"/>
  <c r="I687" i="26"/>
  <c r="AF687" i="26"/>
  <c r="T687" i="26"/>
  <c r="H687" i="26"/>
  <c r="A708" i="26"/>
  <c r="AE687" i="26"/>
  <c r="S687" i="26"/>
  <c r="G687" i="26"/>
  <c r="AD687" i="26"/>
  <c r="R687" i="26"/>
  <c r="F687" i="26"/>
  <c r="AC687" i="26"/>
  <c r="Q687" i="26"/>
  <c r="E687" i="26"/>
  <c r="AB687" i="26"/>
  <c r="P687" i="26"/>
  <c r="D687" i="26"/>
  <c r="AK687" i="26"/>
  <c r="Y687" i="26"/>
  <c r="M687" i="26"/>
  <c r="AJ687" i="26"/>
  <c r="X687" i="26"/>
  <c r="L687" i="26"/>
  <c r="AA687" i="26"/>
  <c r="Z687" i="26"/>
  <c r="O687" i="26"/>
  <c r="N687" i="26"/>
  <c r="C687" i="26"/>
  <c r="B687" i="26"/>
  <c r="AB658" i="25"/>
  <c r="P658" i="25"/>
  <c r="D658" i="25"/>
  <c r="AA658" i="25"/>
  <c r="O658" i="25"/>
  <c r="C658" i="25"/>
  <c r="Z658" i="25"/>
  <c r="N658" i="25"/>
  <c r="B658" i="25"/>
  <c r="AK658" i="25"/>
  <c r="Y658" i="25"/>
  <c r="M658" i="25"/>
  <c r="AJ658" i="25"/>
  <c r="X658" i="25"/>
  <c r="L658" i="25"/>
  <c r="AI658" i="25"/>
  <c r="W658" i="25"/>
  <c r="K658" i="25"/>
  <c r="A679" i="25"/>
  <c r="AH658" i="25"/>
  <c r="V658" i="25"/>
  <c r="J658" i="25"/>
  <c r="AG658" i="25"/>
  <c r="U658" i="25"/>
  <c r="I658" i="25"/>
  <c r="AF658" i="25"/>
  <c r="T658" i="25"/>
  <c r="H658" i="25"/>
  <c r="AE658" i="25"/>
  <c r="S658" i="25"/>
  <c r="G658" i="25"/>
  <c r="AC658" i="25"/>
  <c r="R658" i="25"/>
  <c r="Q658" i="25"/>
  <c r="F658" i="25"/>
  <c r="E658" i="25"/>
  <c r="AD658" i="25"/>
  <c r="AK673" i="25"/>
  <c r="Y673" i="25"/>
  <c r="M673" i="25"/>
  <c r="AJ673" i="25"/>
  <c r="X673" i="25"/>
  <c r="L673" i="25"/>
  <c r="AI673" i="25"/>
  <c r="W673" i="25"/>
  <c r="K673" i="25"/>
  <c r="AH673" i="25"/>
  <c r="V673" i="25"/>
  <c r="J673" i="25"/>
  <c r="AG673" i="25"/>
  <c r="U673" i="25"/>
  <c r="I673" i="25"/>
  <c r="AF673" i="25"/>
  <c r="T673" i="25"/>
  <c r="H673" i="25"/>
  <c r="A694" i="25"/>
  <c r="AE673" i="25"/>
  <c r="S673" i="25"/>
  <c r="G673" i="25"/>
  <c r="AD673" i="25"/>
  <c r="R673" i="25"/>
  <c r="F673" i="25"/>
  <c r="AC673" i="25"/>
  <c r="Q673" i="25"/>
  <c r="E673" i="25"/>
  <c r="AB673" i="25"/>
  <c r="P673" i="25"/>
  <c r="D673" i="25"/>
  <c r="AA673" i="25"/>
  <c r="Z673" i="25"/>
  <c r="O673" i="25"/>
  <c r="N673" i="25"/>
  <c r="C673" i="25"/>
  <c r="B673" i="25"/>
  <c r="AC669" i="25"/>
  <c r="Q669" i="25"/>
  <c r="E669" i="25"/>
  <c r="AB669" i="25"/>
  <c r="P669" i="25"/>
  <c r="D669" i="25"/>
  <c r="AA669" i="25"/>
  <c r="O669" i="25"/>
  <c r="C669" i="25"/>
  <c r="Z669" i="25"/>
  <c r="N669" i="25"/>
  <c r="B669" i="25"/>
  <c r="AK669" i="25"/>
  <c r="Y669" i="25"/>
  <c r="M669" i="25"/>
  <c r="AJ669" i="25"/>
  <c r="X669" i="25"/>
  <c r="L669" i="25"/>
  <c r="AI669" i="25"/>
  <c r="W669" i="25"/>
  <c r="K669" i="25"/>
  <c r="A690" i="25"/>
  <c r="AH669" i="25"/>
  <c r="V669" i="25"/>
  <c r="J669" i="25"/>
  <c r="AG669" i="25"/>
  <c r="U669" i="25"/>
  <c r="I669" i="25"/>
  <c r="AF669" i="25"/>
  <c r="T669" i="25"/>
  <c r="H669" i="25"/>
  <c r="AE669" i="25"/>
  <c r="AD669" i="25"/>
  <c r="S669" i="25"/>
  <c r="R669" i="25"/>
  <c r="G669" i="25"/>
  <c r="F669" i="25"/>
  <c r="A703" i="26"/>
  <c r="AB682" i="26"/>
  <c r="P682" i="26"/>
  <c r="D682" i="26"/>
  <c r="AA682" i="26"/>
  <c r="O682" i="26"/>
  <c r="C682" i="26"/>
  <c r="Z682" i="26"/>
  <c r="N682" i="26"/>
  <c r="B682" i="26"/>
  <c r="AK682" i="26"/>
  <c r="Y682" i="26"/>
  <c r="M682" i="26"/>
  <c r="AJ682" i="26"/>
  <c r="X682" i="26"/>
  <c r="L682" i="26"/>
  <c r="AI682" i="26"/>
  <c r="W682" i="26"/>
  <c r="K682" i="26"/>
  <c r="AH682" i="26"/>
  <c r="V682" i="26"/>
  <c r="J682" i="26"/>
  <c r="AG682" i="26"/>
  <c r="U682" i="26"/>
  <c r="I682" i="26"/>
  <c r="AD682" i="26"/>
  <c r="R682" i="26"/>
  <c r="F682" i="26"/>
  <c r="AC682" i="26"/>
  <c r="Q682" i="26"/>
  <c r="E682" i="26"/>
  <c r="T682" i="26"/>
  <c r="S682" i="26"/>
  <c r="H682" i="26"/>
  <c r="G682" i="26"/>
  <c r="AF682" i="26"/>
  <c r="AE682" i="26"/>
  <c r="A696" i="26"/>
  <c r="AI675" i="26"/>
  <c r="W675" i="26"/>
  <c r="K675" i="26"/>
  <c r="AH675" i="26"/>
  <c r="V675" i="26"/>
  <c r="J675" i="26"/>
  <c r="AG675" i="26"/>
  <c r="U675" i="26"/>
  <c r="I675" i="26"/>
  <c r="AE675" i="26"/>
  <c r="S675" i="26"/>
  <c r="G675" i="26"/>
  <c r="AD675" i="26"/>
  <c r="R675" i="26"/>
  <c r="F675" i="26"/>
  <c r="AC675" i="26"/>
  <c r="Q675" i="26"/>
  <c r="E675" i="26"/>
  <c r="AB675" i="26"/>
  <c r="P675" i="26"/>
  <c r="D675" i="26"/>
  <c r="Y675" i="26"/>
  <c r="X675" i="26"/>
  <c r="T675" i="26"/>
  <c r="O675" i="26"/>
  <c r="N675" i="26"/>
  <c r="M675" i="26"/>
  <c r="L675" i="26"/>
  <c r="AK675" i="26"/>
  <c r="H675" i="26"/>
  <c r="AJ675" i="26"/>
  <c r="C675" i="26"/>
  <c r="AA675" i="26"/>
  <c r="Z675" i="26"/>
  <c r="AF675" i="26"/>
  <c r="B675" i="26"/>
  <c r="AJ653" i="26"/>
  <c r="X653" i="26"/>
  <c r="L653" i="26"/>
  <c r="AI653" i="26"/>
  <c r="W653" i="26"/>
  <c r="K653" i="26"/>
  <c r="AH653" i="26"/>
  <c r="V653" i="26"/>
  <c r="J653" i="26"/>
  <c r="AG653" i="26"/>
  <c r="U653" i="26"/>
  <c r="I653" i="26"/>
  <c r="A674" i="26"/>
  <c r="AF653" i="26"/>
  <c r="T653" i="26"/>
  <c r="H653" i="26"/>
  <c r="AE653" i="26"/>
  <c r="S653" i="26"/>
  <c r="G653" i="26"/>
  <c r="AB653" i="26"/>
  <c r="P653" i="26"/>
  <c r="D653" i="26"/>
  <c r="Z653" i="26"/>
  <c r="Y653" i="26"/>
  <c r="Q653" i="26"/>
  <c r="O653" i="26"/>
  <c r="N653" i="26"/>
  <c r="M653" i="26"/>
  <c r="AD653" i="26"/>
  <c r="C653" i="26"/>
  <c r="AC653" i="26"/>
  <c r="AA653" i="26"/>
  <c r="R653" i="26"/>
  <c r="F653" i="26"/>
  <c r="E653" i="26"/>
  <c r="B653" i="26"/>
  <c r="AK653" i="26"/>
  <c r="AG665" i="25"/>
  <c r="U665" i="25"/>
  <c r="I665" i="25"/>
  <c r="AF665" i="25"/>
  <c r="T665" i="25"/>
  <c r="H665" i="25"/>
  <c r="AE665" i="25"/>
  <c r="S665" i="25"/>
  <c r="G665" i="25"/>
  <c r="AD665" i="25"/>
  <c r="R665" i="25"/>
  <c r="F665" i="25"/>
  <c r="AC665" i="25"/>
  <c r="Q665" i="25"/>
  <c r="E665" i="25"/>
  <c r="AB665" i="25"/>
  <c r="P665" i="25"/>
  <c r="D665" i="25"/>
  <c r="AA665" i="25"/>
  <c r="O665" i="25"/>
  <c r="C665" i="25"/>
  <c r="Z665" i="25"/>
  <c r="N665" i="25"/>
  <c r="B665" i="25"/>
  <c r="AK665" i="25"/>
  <c r="Y665" i="25"/>
  <c r="M665" i="25"/>
  <c r="AJ665" i="25"/>
  <c r="X665" i="25"/>
  <c r="L665" i="25"/>
  <c r="A686" i="25"/>
  <c r="AI665" i="25"/>
  <c r="AH665" i="25"/>
  <c r="W665" i="25"/>
  <c r="V665" i="25"/>
  <c r="K665" i="25"/>
  <c r="J665" i="25"/>
  <c r="A704" i="26"/>
  <c r="AA683" i="26"/>
  <c r="O683" i="26"/>
  <c r="C683" i="26"/>
  <c r="Z683" i="26"/>
  <c r="N683" i="26"/>
  <c r="B683" i="26"/>
  <c r="AK683" i="26"/>
  <c r="Y683" i="26"/>
  <c r="M683" i="26"/>
  <c r="AJ683" i="26"/>
  <c r="X683" i="26"/>
  <c r="L683" i="26"/>
  <c r="AI683" i="26"/>
  <c r="W683" i="26"/>
  <c r="K683" i="26"/>
  <c r="AH683" i="26"/>
  <c r="V683" i="26"/>
  <c r="J683" i="26"/>
  <c r="AG683" i="26"/>
  <c r="U683" i="26"/>
  <c r="I683" i="26"/>
  <c r="AF683" i="26"/>
  <c r="T683" i="26"/>
  <c r="H683" i="26"/>
  <c r="AC683" i="26"/>
  <c r="Q683" i="26"/>
  <c r="E683" i="26"/>
  <c r="AB683" i="26"/>
  <c r="P683" i="26"/>
  <c r="D683" i="26"/>
  <c r="AE683" i="26"/>
  <c r="AD683" i="26"/>
  <c r="S683" i="26"/>
  <c r="R683" i="26"/>
  <c r="G683" i="26"/>
  <c r="F683" i="26"/>
  <c r="AE655" i="25"/>
  <c r="S655" i="25"/>
  <c r="G655" i="25"/>
  <c r="AD655" i="25"/>
  <c r="R655" i="25"/>
  <c r="F655" i="25"/>
  <c r="AC655" i="25"/>
  <c r="Q655" i="25"/>
  <c r="E655" i="25"/>
  <c r="AB655" i="25"/>
  <c r="P655" i="25"/>
  <c r="D655" i="25"/>
  <c r="AA655" i="25"/>
  <c r="O655" i="25"/>
  <c r="C655" i="25"/>
  <c r="Z655" i="25"/>
  <c r="N655" i="25"/>
  <c r="B655" i="25"/>
  <c r="AK655" i="25"/>
  <c r="Y655" i="25"/>
  <c r="M655" i="25"/>
  <c r="AJ655" i="25"/>
  <c r="X655" i="25"/>
  <c r="L655" i="25"/>
  <c r="AI655" i="25"/>
  <c r="W655" i="25"/>
  <c r="K655" i="25"/>
  <c r="A676" i="25"/>
  <c r="AH655" i="25"/>
  <c r="V655" i="25"/>
  <c r="J655" i="25"/>
  <c r="AG655" i="25"/>
  <c r="AF655" i="25"/>
  <c r="U655" i="25"/>
  <c r="T655" i="25"/>
  <c r="I655" i="25"/>
  <c r="H655" i="25"/>
  <c r="A698" i="26"/>
  <c r="AG677" i="26"/>
  <c r="U677" i="26"/>
  <c r="I677" i="26"/>
  <c r="AF677" i="26"/>
  <c r="T677" i="26"/>
  <c r="H677" i="26"/>
  <c r="AE677" i="26"/>
  <c r="S677" i="26"/>
  <c r="G677" i="26"/>
  <c r="AC677" i="26"/>
  <c r="Q677" i="26"/>
  <c r="E677" i="26"/>
  <c r="AB677" i="26"/>
  <c r="P677" i="26"/>
  <c r="D677" i="26"/>
  <c r="AA677" i="26"/>
  <c r="O677" i="26"/>
  <c r="C677" i="26"/>
  <c r="Z677" i="26"/>
  <c r="N677" i="26"/>
  <c r="B677" i="26"/>
  <c r="AJ677" i="26"/>
  <c r="J677" i="26"/>
  <c r="AI677" i="26"/>
  <c r="F677" i="26"/>
  <c r="AH677" i="26"/>
  <c r="AD677" i="26"/>
  <c r="Y677" i="26"/>
  <c r="X677" i="26"/>
  <c r="W677" i="26"/>
  <c r="V677" i="26"/>
  <c r="R677" i="26"/>
  <c r="AK677" i="26"/>
  <c r="M677" i="26"/>
  <c r="L677" i="26"/>
  <c r="K677" i="26"/>
  <c r="AI659" i="20"/>
  <c r="W659" i="20"/>
  <c r="AD659" i="20"/>
  <c r="Z659" i="20"/>
  <c r="M659" i="20"/>
  <c r="A680" i="20"/>
  <c r="Y659" i="20"/>
  <c r="L659" i="20"/>
  <c r="X659" i="20"/>
  <c r="K659" i="20"/>
  <c r="AK659" i="20"/>
  <c r="V659" i="20"/>
  <c r="J659" i="20"/>
  <c r="AJ659" i="20"/>
  <c r="U659" i="20"/>
  <c r="I659" i="20"/>
  <c r="AH659" i="20"/>
  <c r="T659" i="20"/>
  <c r="H659" i="20"/>
  <c r="AG659" i="20"/>
  <c r="S659" i="20"/>
  <c r="G659" i="20"/>
  <c r="AF659" i="20"/>
  <c r="R659" i="20"/>
  <c r="F659" i="20"/>
  <c r="AE659" i="20"/>
  <c r="Q659" i="20"/>
  <c r="E659" i="20"/>
  <c r="AB659" i="20"/>
  <c r="O659" i="20"/>
  <c r="C659" i="20"/>
  <c r="AC659" i="20"/>
  <c r="AA659" i="20"/>
  <c r="P659" i="20"/>
  <c r="N659" i="20"/>
  <c r="D659" i="20"/>
  <c r="B659" i="20"/>
  <c r="AE686" i="20"/>
  <c r="S686" i="20"/>
  <c r="G686" i="20"/>
  <c r="AD686" i="20"/>
  <c r="R686" i="20"/>
  <c r="F686" i="20"/>
  <c r="AG686" i="20"/>
  <c r="Q686" i="20"/>
  <c r="C686" i="20"/>
  <c r="AC686" i="20"/>
  <c r="O686" i="20"/>
  <c r="A707" i="20"/>
  <c r="X686" i="20"/>
  <c r="J686" i="20"/>
  <c r="Y686" i="20"/>
  <c r="E686" i="20"/>
  <c r="U686" i="20"/>
  <c r="AK686" i="20"/>
  <c r="T686" i="20"/>
  <c r="AI686" i="20"/>
  <c r="N686" i="20"/>
  <c r="L686" i="20"/>
  <c r="K686" i="20"/>
  <c r="AH686" i="20"/>
  <c r="H686" i="20"/>
  <c r="AF686" i="20"/>
  <c r="D686" i="20"/>
  <c r="AB686" i="20"/>
  <c r="B686" i="20"/>
  <c r="Z686" i="20"/>
  <c r="AJ686" i="20"/>
  <c r="AA686" i="20"/>
  <c r="W686" i="20"/>
  <c r="V686" i="20"/>
  <c r="P686" i="20"/>
  <c r="M686" i="20"/>
  <c r="I686" i="20"/>
  <c r="AA657" i="20"/>
  <c r="O657" i="20"/>
  <c r="C657" i="20"/>
  <c r="Z657" i="20"/>
  <c r="N657" i="20"/>
  <c r="B657" i="20"/>
  <c r="A678" i="20"/>
  <c r="AK657" i="20"/>
  <c r="Y657" i="20"/>
  <c r="M657" i="20"/>
  <c r="AJ657" i="20"/>
  <c r="X657" i="20"/>
  <c r="L657" i="20"/>
  <c r="AI657" i="20"/>
  <c r="W657" i="20"/>
  <c r="K657" i="20"/>
  <c r="AH657" i="20"/>
  <c r="V657" i="20"/>
  <c r="J657" i="20"/>
  <c r="AG657" i="20"/>
  <c r="U657" i="20"/>
  <c r="I657" i="20"/>
  <c r="AF657" i="20"/>
  <c r="T657" i="20"/>
  <c r="H657" i="20"/>
  <c r="AE657" i="20"/>
  <c r="S657" i="20"/>
  <c r="G657" i="20"/>
  <c r="AC657" i="20"/>
  <c r="Q657" i="20"/>
  <c r="E657" i="20"/>
  <c r="AD657" i="20"/>
  <c r="AB657" i="20"/>
  <c r="R657" i="20"/>
  <c r="P657" i="20"/>
  <c r="F657" i="20"/>
  <c r="D657" i="20"/>
  <c r="AD687" i="19"/>
  <c r="R687" i="19"/>
  <c r="F687" i="19"/>
  <c r="AC687" i="19"/>
  <c r="Q687" i="19"/>
  <c r="E687" i="19"/>
  <c r="AB687" i="19"/>
  <c r="P687" i="19"/>
  <c r="D687" i="19"/>
  <c r="AA687" i="19"/>
  <c r="O687" i="19"/>
  <c r="C687" i="19"/>
  <c r="Z687" i="19"/>
  <c r="N687" i="19"/>
  <c r="B687" i="19"/>
  <c r="AJ687" i="19"/>
  <c r="X687" i="19"/>
  <c r="L687" i="19"/>
  <c r="AI687" i="19"/>
  <c r="W687" i="19"/>
  <c r="K687" i="19"/>
  <c r="A708" i="19"/>
  <c r="AH687" i="19"/>
  <c r="V687" i="19"/>
  <c r="J687" i="19"/>
  <c r="AG687" i="19"/>
  <c r="U687" i="19"/>
  <c r="I687" i="19"/>
  <c r="AE687" i="19"/>
  <c r="Y687" i="19"/>
  <c r="T687" i="19"/>
  <c r="S687" i="19"/>
  <c r="M687" i="19"/>
  <c r="H687" i="19"/>
  <c r="G687" i="19"/>
  <c r="AK687" i="19"/>
  <c r="AF687" i="19"/>
  <c r="A676" i="20"/>
  <c r="AC655" i="20"/>
  <c r="Q655" i="20"/>
  <c r="E655" i="20"/>
  <c r="AB655" i="20"/>
  <c r="P655" i="20"/>
  <c r="D655" i="20"/>
  <c r="AA655" i="20"/>
  <c r="O655" i="20"/>
  <c r="C655" i="20"/>
  <c r="Z655" i="20"/>
  <c r="N655" i="20"/>
  <c r="B655" i="20"/>
  <c r="AK655" i="20"/>
  <c r="Y655" i="20"/>
  <c r="M655" i="20"/>
  <c r="AJ655" i="20"/>
  <c r="X655" i="20"/>
  <c r="L655" i="20"/>
  <c r="AI655" i="20"/>
  <c r="W655" i="20"/>
  <c r="K655" i="20"/>
  <c r="AH655" i="20"/>
  <c r="V655" i="20"/>
  <c r="J655" i="20"/>
  <c r="AG655" i="20"/>
  <c r="U655" i="20"/>
  <c r="I655" i="20"/>
  <c r="AE655" i="20"/>
  <c r="S655" i="20"/>
  <c r="G655" i="20"/>
  <c r="AF655" i="20"/>
  <c r="AD655" i="20"/>
  <c r="T655" i="20"/>
  <c r="R655" i="20"/>
  <c r="H655" i="20"/>
  <c r="F655" i="20"/>
  <c r="AJ653" i="19"/>
  <c r="X653" i="19"/>
  <c r="L653" i="19"/>
  <c r="AI653" i="19"/>
  <c r="W653" i="19"/>
  <c r="K653" i="19"/>
  <c r="A674" i="19"/>
  <c r="AH653" i="19"/>
  <c r="V653" i="19"/>
  <c r="J653" i="19"/>
  <c r="AG653" i="19"/>
  <c r="U653" i="19"/>
  <c r="I653" i="19"/>
  <c r="AF653" i="19"/>
  <c r="T653" i="19"/>
  <c r="H653" i="19"/>
  <c r="AE653" i="19"/>
  <c r="S653" i="19"/>
  <c r="G653" i="19"/>
  <c r="AD653" i="19"/>
  <c r="R653" i="19"/>
  <c r="F653" i="19"/>
  <c r="AC653" i="19"/>
  <c r="Q653" i="19"/>
  <c r="E653" i="19"/>
  <c r="AB653" i="19"/>
  <c r="P653" i="19"/>
  <c r="D653" i="19"/>
  <c r="AA653" i="19"/>
  <c r="O653" i="19"/>
  <c r="C653" i="19"/>
  <c r="Z653" i="19"/>
  <c r="N653" i="19"/>
  <c r="B653" i="19"/>
  <c r="AK653" i="19"/>
  <c r="Y653" i="19"/>
  <c r="M653" i="19"/>
  <c r="AH668" i="20"/>
  <c r="V668" i="20"/>
  <c r="J668" i="20"/>
  <c r="AB668" i="20"/>
  <c r="P668" i="20"/>
  <c r="D668" i="20"/>
  <c r="AD668" i="20"/>
  <c r="O668" i="20"/>
  <c r="AC668" i="20"/>
  <c r="N668" i="20"/>
  <c r="X668" i="20"/>
  <c r="I668" i="20"/>
  <c r="AJ668" i="20"/>
  <c r="U668" i="20"/>
  <c r="G668" i="20"/>
  <c r="Y668" i="20"/>
  <c r="C668" i="20"/>
  <c r="A689" i="20"/>
  <c r="W668" i="20"/>
  <c r="B668" i="20"/>
  <c r="T668" i="20"/>
  <c r="S668" i="20"/>
  <c r="R668" i="20"/>
  <c r="AK668" i="20"/>
  <c r="Q668" i="20"/>
  <c r="AI668" i="20"/>
  <c r="M668" i="20"/>
  <c r="AG668" i="20"/>
  <c r="L668" i="20"/>
  <c r="AF668" i="20"/>
  <c r="K668" i="20"/>
  <c r="AA668" i="20"/>
  <c r="F668" i="20"/>
  <c r="AE668" i="20"/>
  <c r="Z668" i="20"/>
  <c r="H668" i="20"/>
  <c r="E668" i="20"/>
  <c r="A712" i="20"/>
  <c r="AB691" i="20"/>
  <c r="P691" i="20"/>
  <c r="D691" i="20"/>
  <c r="Z691" i="20"/>
  <c r="N691" i="20"/>
  <c r="B691" i="20"/>
  <c r="AK691" i="20"/>
  <c r="Y691" i="20"/>
  <c r="M691" i="20"/>
  <c r="V691" i="20"/>
  <c r="G691" i="20"/>
  <c r="AI691" i="20"/>
  <c r="T691" i="20"/>
  <c r="E691" i="20"/>
  <c r="AD691" i="20"/>
  <c r="L691" i="20"/>
  <c r="AE691" i="20"/>
  <c r="I691" i="20"/>
  <c r="X691" i="20"/>
  <c r="C691" i="20"/>
  <c r="W691" i="20"/>
  <c r="S691" i="20"/>
  <c r="Q691" i="20"/>
  <c r="O691" i="20"/>
  <c r="J691" i="20"/>
  <c r="AJ691" i="20"/>
  <c r="H691" i="20"/>
  <c r="AH691" i="20"/>
  <c r="F691" i="20"/>
  <c r="AF691" i="20"/>
  <c r="AG691" i="20"/>
  <c r="AC691" i="20"/>
  <c r="AA691" i="20"/>
  <c r="U691" i="20"/>
  <c r="R691" i="20"/>
  <c r="K691" i="20"/>
  <c r="A676" i="19"/>
  <c r="AH655" i="19"/>
  <c r="V655" i="19"/>
  <c r="J655" i="19"/>
  <c r="AG655" i="19"/>
  <c r="U655" i="19"/>
  <c r="I655" i="19"/>
  <c r="AF655" i="19"/>
  <c r="T655" i="19"/>
  <c r="H655" i="19"/>
  <c r="AE655" i="19"/>
  <c r="S655" i="19"/>
  <c r="G655" i="19"/>
  <c r="AD655" i="19"/>
  <c r="R655" i="19"/>
  <c r="F655" i="19"/>
  <c r="AC655" i="19"/>
  <c r="Q655" i="19"/>
  <c r="E655" i="19"/>
  <c r="AB655" i="19"/>
  <c r="P655" i="19"/>
  <c r="D655" i="19"/>
  <c r="AA655" i="19"/>
  <c r="O655" i="19"/>
  <c r="C655" i="19"/>
  <c r="Z655" i="19"/>
  <c r="N655" i="19"/>
  <c r="B655" i="19"/>
  <c r="AK655" i="19"/>
  <c r="Y655" i="19"/>
  <c r="M655" i="19"/>
  <c r="AJ655" i="19"/>
  <c r="X655" i="19"/>
  <c r="L655" i="19"/>
  <c r="AI655" i="19"/>
  <c r="W655" i="19"/>
  <c r="K655" i="19"/>
  <c r="AF685" i="19"/>
  <c r="T685" i="19"/>
  <c r="H685" i="19"/>
  <c r="AE685" i="19"/>
  <c r="S685" i="19"/>
  <c r="G685" i="19"/>
  <c r="AD685" i="19"/>
  <c r="R685" i="19"/>
  <c r="F685" i="19"/>
  <c r="AC685" i="19"/>
  <c r="Q685" i="19"/>
  <c r="E685" i="19"/>
  <c r="AB685" i="19"/>
  <c r="P685" i="19"/>
  <c r="D685" i="19"/>
  <c r="Z685" i="19"/>
  <c r="N685" i="19"/>
  <c r="B685" i="19"/>
  <c r="AK685" i="19"/>
  <c r="Y685" i="19"/>
  <c r="M685" i="19"/>
  <c r="AJ685" i="19"/>
  <c r="X685" i="19"/>
  <c r="L685" i="19"/>
  <c r="AI685" i="19"/>
  <c r="W685" i="19"/>
  <c r="K685" i="19"/>
  <c r="I685" i="19"/>
  <c r="C685" i="19"/>
  <c r="AH685" i="19"/>
  <c r="A706" i="19"/>
  <c r="AG685" i="19"/>
  <c r="AA685" i="19"/>
  <c r="V685" i="19"/>
  <c r="U685" i="19"/>
  <c r="O685" i="19"/>
  <c r="J685" i="19"/>
  <c r="A687" i="20"/>
  <c r="AJ666" i="20"/>
  <c r="X666" i="20"/>
  <c r="L666" i="20"/>
  <c r="AD666" i="20"/>
  <c r="R666" i="20"/>
  <c r="F666" i="20"/>
  <c r="AF666" i="20"/>
  <c r="Q666" i="20"/>
  <c r="C666" i="20"/>
  <c r="AE666" i="20"/>
  <c r="P666" i="20"/>
  <c r="B666" i="20"/>
  <c r="Z666" i="20"/>
  <c r="K666" i="20"/>
  <c r="W666" i="20"/>
  <c r="I666" i="20"/>
  <c r="AH666" i="20"/>
  <c r="M666" i="20"/>
  <c r="AG666" i="20"/>
  <c r="J666" i="20"/>
  <c r="AC666" i="20"/>
  <c r="H666" i="20"/>
  <c r="AB666" i="20"/>
  <c r="G666" i="20"/>
  <c r="AA666" i="20"/>
  <c r="E666" i="20"/>
  <c r="Y666" i="20"/>
  <c r="D666" i="20"/>
  <c r="V666" i="20"/>
  <c r="U666" i="20"/>
  <c r="T666" i="20"/>
  <c r="AK666" i="20"/>
  <c r="O666" i="20"/>
  <c r="AI666" i="20"/>
  <c r="S666" i="20"/>
  <c r="N666" i="20"/>
  <c r="AG661" i="20"/>
  <c r="U661" i="20"/>
  <c r="I661" i="20"/>
  <c r="A682" i="20"/>
  <c r="AB661" i="20"/>
  <c r="P661" i="20"/>
  <c r="D661" i="20"/>
  <c r="X661" i="20"/>
  <c r="J661" i="20"/>
  <c r="AK661" i="20"/>
  <c r="W661" i="20"/>
  <c r="H661" i="20"/>
  <c r="AJ661" i="20"/>
  <c r="V661" i="20"/>
  <c r="G661" i="20"/>
  <c r="AI661" i="20"/>
  <c r="T661" i="20"/>
  <c r="F661" i="20"/>
  <c r="AH661" i="20"/>
  <c r="S661" i="20"/>
  <c r="E661" i="20"/>
  <c r="AF661" i="20"/>
  <c r="R661" i="20"/>
  <c r="C661" i="20"/>
  <c r="AE661" i="20"/>
  <c r="Q661" i="20"/>
  <c r="B661" i="20"/>
  <c r="AD661" i="20"/>
  <c r="O661" i="20"/>
  <c r="AC661" i="20"/>
  <c r="N661" i="20"/>
  <c r="Z661" i="20"/>
  <c r="L661" i="20"/>
  <c r="AA661" i="20"/>
  <c r="Y661" i="20"/>
  <c r="M661" i="20"/>
  <c r="K661" i="20"/>
  <c r="A680" i="19"/>
  <c r="AD659" i="19"/>
  <c r="R659" i="19"/>
  <c r="F659" i="19"/>
  <c r="AC659" i="19"/>
  <c r="Q659" i="19"/>
  <c r="E659" i="19"/>
  <c r="AB659" i="19"/>
  <c r="P659" i="19"/>
  <c r="D659" i="19"/>
  <c r="AA659" i="19"/>
  <c r="O659" i="19"/>
  <c r="C659" i="19"/>
  <c r="Z659" i="19"/>
  <c r="N659" i="19"/>
  <c r="B659" i="19"/>
  <c r="AK659" i="19"/>
  <c r="Y659" i="19"/>
  <c r="M659" i="19"/>
  <c r="AJ659" i="19"/>
  <c r="X659" i="19"/>
  <c r="L659" i="19"/>
  <c r="AI659" i="19"/>
  <c r="W659" i="19"/>
  <c r="K659" i="19"/>
  <c r="AH659" i="19"/>
  <c r="V659" i="19"/>
  <c r="J659" i="19"/>
  <c r="AG659" i="19"/>
  <c r="U659" i="19"/>
  <c r="I659" i="19"/>
  <c r="AF659" i="19"/>
  <c r="T659" i="19"/>
  <c r="H659" i="19"/>
  <c r="AE659" i="19"/>
  <c r="S659" i="19"/>
  <c r="G659" i="19"/>
  <c r="AA678" i="19"/>
  <c r="O678" i="19"/>
  <c r="C678" i="19"/>
  <c r="AK678" i="19"/>
  <c r="Y678" i="19"/>
  <c r="M678" i="19"/>
  <c r="AJ678" i="19"/>
  <c r="X678" i="19"/>
  <c r="L678" i="19"/>
  <c r="A699" i="19"/>
  <c r="AG678" i="19"/>
  <c r="U678" i="19"/>
  <c r="I678" i="19"/>
  <c r="AE678" i="19"/>
  <c r="S678" i="19"/>
  <c r="G678" i="19"/>
  <c r="AD678" i="19"/>
  <c r="R678" i="19"/>
  <c r="F678" i="19"/>
  <c r="AB678" i="19"/>
  <c r="D678" i="19"/>
  <c r="Z678" i="19"/>
  <c r="B678" i="19"/>
  <c r="W678" i="19"/>
  <c r="V678" i="19"/>
  <c r="T678" i="19"/>
  <c r="Q678" i="19"/>
  <c r="P678" i="19"/>
  <c r="N678" i="19"/>
  <c r="AI678" i="19"/>
  <c r="K678" i="19"/>
  <c r="AH678" i="19"/>
  <c r="J678" i="19"/>
  <c r="AF678" i="19"/>
  <c r="H678" i="19"/>
  <c r="AC678" i="19"/>
  <c r="E678" i="19"/>
  <c r="A683" i="20"/>
  <c r="AF662" i="20"/>
  <c r="T662" i="20"/>
  <c r="H662" i="20"/>
  <c r="AA662" i="20"/>
  <c r="O662" i="20"/>
  <c r="C662" i="20"/>
  <c r="AD662" i="20"/>
  <c r="P662" i="20"/>
  <c r="AC662" i="20"/>
  <c r="N662" i="20"/>
  <c r="AB662" i="20"/>
  <c r="M662" i="20"/>
  <c r="Z662" i="20"/>
  <c r="L662" i="20"/>
  <c r="Y662" i="20"/>
  <c r="K662" i="20"/>
  <c r="X662" i="20"/>
  <c r="J662" i="20"/>
  <c r="AK662" i="20"/>
  <c r="W662" i="20"/>
  <c r="I662" i="20"/>
  <c r="AJ662" i="20"/>
  <c r="V662" i="20"/>
  <c r="G662" i="20"/>
  <c r="AI662" i="20"/>
  <c r="U662" i="20"/>
  <c r="F662" i="20"/>
  <c r="AG662" i="20"/>
  <c r="R662" i="20"/>
  <c r="D662" i="20"/>
  <c r="S662" i="20"/>
  <c r="Q662" i="20"/>
  <c r="E662" i="20"/>
  <c r="B662" i="20"/>
  <c r="AH662" i="20"/>
  <c r="AE662" i="20"/>
  <c r="A692" i="19"/>
  <c r="AD671" i="19"/>
  <c r="R671" i="19"/>
  <c r="F671" i="19"/>
  <c r="AC671" i="19"/>
  <c r="Q671" i="19"/>
  <c r="E671" i="19"/>
  <c r="AB671" i="19"/>
  <c r="P671" i="19"/>
  <c r="D671" i="19"/>
  <c r="AA671" i="19"/>
  <c r="O671" i="19"/>
  <c r="C671" i="19"/>
  <c r="Z671" i="19"/>
  <c r="N671" i="19"/>
  <c r="B671" i="19"/>
  <c r="AK671" i="19"/>
  <c r="Y671" i="19"/>
  <c r="M671" i="19"/>
  <c r="AJ671" i="19"/>
  <c r="X671" i="19"/>
  <c r="L671" i="19"/>
  <c r="AI671" i="19"/>
  <c r="W671" i="19"/>
  <c r="K671" i="19"/>
  <c r="AH671" i="19"/>
  <c r="V671" i="19"/>
  <c r="J671" i="19"/>
  <c r="AG671" i="19"/>
  <c r="U671" i="19"/>
  <c r="I671" i="19"/>
  <c r="AF671" i="19"/>
  <c r="T671" i="19"/>
  <c r="H671" i="19"/>
  <c r="AE671" i="19"/>
  <c r="S671" i="19"/>
  <c r="G671" i="19"/>
  <c r="AA690" i="19"/>
  <c r="O690" i="19"/>
  <c r="C690" i="19"/>
  <c r="Z690" i="19"/>
  <c r="N690" i="19"/>
  <c r="B690" i="19"/>
  <c r="AK690" i="19"/>
  <c r="Y690" i="19"/>
  <c r="M690" i="19"/>
  <c r="AJ690" i="19"/>
  <c r="X690" i="19"/>
  <c r="L690" i="19"/>
  <c r="AI690" i="19"/>
  <c r="W690" i="19"/>
  <c r="K690" i="19"/>
  <c r="A711" i="19"/>
  <c r="AG690" i="19"/>
  <c r="U690" i="19"/>
  <c r="I690" i="19"/>
  <c r="AF690" i="19"/>
  <c r="T690" i="19"/>
  <c r="H690" i="19"/>
  <c r="AE690" i="19"/>
  <c r="S690" i="19"/>
  <c r="G690" i="19"/>
  <c r="AD690" i="19"/>
  <c r="R690" i="19"/>
  <c r="F690" i="19"/>
  <c r="P690" i="19"/>
  <c r="J690" i="19"/>
  <c r="E690" i="19"/>
  <c r="D690" i="19"/>
  <c r="AH690" i="19"/>
  <c r="AC690" i="19"/>
  <c r="AB690" i="19"/>
  <c r="V690" i="19"/>
  <c r="Q690" i="19"/>
  <c r="Z691" i="19"/>
  <c r="N691" i="19"/>
  <c r="B691" i="19"/>
  <c r="AK691" i="19"/>
  <c r="Y691" i="19"/>
  <c r="M691" i="19"/>
  <c r="AJ691" i="19"/>
  <c r="X691" i="19"/>
  <c r="L691" i="19"/>
  <c r="AI691" i="19"/>
  <c r="W691" i="19"/>
  <c r="K691" i="19"/>
  <c r="A712" i="19"/>
  <c r="AH691" i="19"/>
  <c r="V691" i="19"/>
  <c r="J691" i="19"/>
  <c r="AF691" i="19"/>
  <c r="T691" i="19"/>
  <c r="H691" i="19"/>
  <c r="AE691" i="19"/>
  <c r="S691" i="19"/>
  <c r="G691" i="19"/>
  <c r="AD691" i="19"/>
  <c r="R691" i="19"/>
  <c r="F691" i="19"/>
  <c r="AC691" i="19"/>
  <c r="Q691" i="19"/>
  <c r="E691" i="19"/>
  <c r="AA691" i="19"/>
  <c r="U691" i="19"/>
  <c r="P691" i="19"/>
  <c r="O691" i="19"/>
  <c r="I691" i="19"/>
  <c r="D691" i="19"/>
  <c r="C691" i="19"/>
  <c r="AG691" i="19"/>
  <c r="AB691" i="19"/>
  <c r="AD672" i="20"/>
  <c r="R672" i="20"/>
  <c r="F672" i="20"/>
  <c r="AA672" i="20"/>
  <c r="O672" i="20"/>
  <c r="C672" i="20"/>
  <c r="AJ672" i="20"/>
  <c r="X672" i="20"/>
  <c r="L672" i="20"/>
  <c r="AF672" i="20"/>
  <c r="P672" i="20"/>
  <c r="AE672" i="20"/>
  <c r="N672" i="20"/>
  <c r="A693" i="20"/>
  <c r="AB672" i="20"/>
  <c r="K672" i="20"/>
  <c r="Y672" i="20"/>
  <c r="I672" i="20"/>
  <c r="V672" i="20"/>
  <c r="G672" i="20"/>
  <c r="W672" i="20"/>
  <c r="U672" i="20"/>
  <c r="T672" i="20"/>
  <c r="S672" i="20"/>
  <c r="Q672" i="20"/>
  <c r="M672" i="20"/>
  <c r="AK672" i="20"/>
  <c r="J672" i="20"/>
  <c r="AI672" i="20"/>
  <c r="H672" i="20"/>
  <c r="AH672" i="20"/>
  <c r="E672" i="20"/>
  <c r="AC672" i="20"/>
  <c r="B672" i="20"/>
  <c r="AG672" i="20"/>
  <c r="Z672" i="20"/>
  <c r="D672" i="20"/>
  <c r="A690" i="20"/>
  <c r="AG669" i="20"/>
  <c r="U669" i="20"/>
  <c r="I669" i="20"/>
  <c r="AA669" i="20"/>
  <c r="O669" i="20"/>
  <c r="C669" i="20"/>
  <c r="AJ669" i="20"/>
  <c r="V669" i="20"/>
  <c r="G669" i="20"/>
  <c r="AI669" i="20"/>
  <c r="T669" i="20"/>
  <c r="F669" i="20"/>
  <c r="AF669" i="20"/>
  <c r="AD669" i="20"/>
  <c r="P669" i="20"/>
  <c r="AB669" i="20"/>
  <c r="M669" i="20"/>
  <c r="AE669" i="20"/>
  <c r="J669" i="20"/>
  <c r="AC669" i="20"/>
  <c r="H669" i="20"/>
  <c r="Z669" i="20"/>
  <c r="E669" i="20"/>
  <c r="Y669" i="20"/>
  <c r="D669" i="20"/>
  <c r="X669" i="20"/>
  <c r="B669" i="20"/>
  <c r="W669" i="20"/>
  <c r="S669" i="20"/>
  <c r="R669" i="20"/>
  <c r="Q669" i="20"/>
  <c r="AK669" i="20"/>
  <c r="L669" i="20"/>
  <c r="N669" i="20"/>
  <c r="AH669" i="20"/>
  <c r="K669" i="20"/>
  <c r="A692" i="20"/>
  <c r="AE671" i="20"/>
  <c r="S671" i="20"/>
  <c r="G671" i="20"/>
  <c r="AB671" i="20"/>
  <c r="P671" i="20"/>
  <c r="AK671" i="20"/>
  <c r="Y671" i="20"/>
  <c r="M671" i="20"/>
  <c r="AJ671" i="20"/>
  <c r="U671" i="20"/>
  <c r="E671" i="20"/>
  <c r="AI671" i="20"/>
  <c r="T671" i="20"/>
  <c r="D671" i="20"/>
  <c r="AG671" i="20"/>
  <c r="Q671" i="20"/>
  <c r="B671" i="20"/>
  <c r="AD671" i="20"/>
  <c r="N671" i="20"/>
  <c r="AA671" i="20"/>
  <c r="K671" i="20"/>
  <c r="AH671" i="20"/>
  <c r="H671" i="20"/>
  <c r="AF671" i="20"/>
  <c r="F671" i="20"/>
  <c r="AC671" i="20"/>
  <c r="C671" i="20"/>
  <c r="Z671" i="20"/>
  <c r="X671" i="20"/>
  <c r="W671" i="20"/>
  <c r="V671" i="20"/>
  <c r="R671" i="20"/>
  <c r="O671" i="20"/>
  <c r="J671" i="20"/>
  <c r="L671" i="20"/>
  <c r="I671" i="20"/>
  <c r="Z664" i="20"/>
  <c r="N664" i="20"/>
  <c r="AF664" i="20"/>
  <c r="T664" i="20"/>
  <c r="AH664" i="20"/>
  <c r="S664" i="20"/>
  <c r="F664" i="20"/>
  <c r="AG664" i="20"/>
  <c r="R664" i="20"/>
  <c r="E664" i="20"/>
  <c r="AB664" i="20"/>
  <c r="M664" i="20"/>
  <c r="Y664" i="20"/>
  <c r="K664" i="20"/>
  <c r="V664" i="20"/>
  <c r="B664" i="20"/>
  <c r="U664" i="20"/>
  <c r="Q664" i="20"/>
  <c r="AK664" i="20"/>
  <c r="P664" i="20"/>
  <c r="AJ664" i="20"/>
  <c r="O664" i="20"/>
  <c r="AI664" i="20"/>
  <c r="L664" i="20"/>
  <c r="A685" i="20"/>
  <c r="AE664" i="20"/>
  <c r="J664" i="20"/>
  <c r="AD664" i="20"/>
  <c r="I664" i="20"/>
  <c r="AC664" i="20"/>
  <c r="H664" i="20"/>
  <c r="X664" i="20"/>
  <c r="D664" i="20"/>
  <c r="AA664" i="20"/>
  <c r="W664" i="20"/>
  <c r="G664" i="20"/>
  <c r="C664" i="20"/>
  <c r="AB689" i="19"/>
  <c r="P689" i="19"/>
  <c r="D689" i="19"/>
  <c r="AA689" i="19"/>
  <c r="O689" i="19"/>
  <c r="C689" i="19"/>
  <c r="Z689" i="19"/>
  <c r="N689" i="19"/>
  <c r="B689" i="19"/>
  <c r="AK689" i="19"/>
  <c r="Y689" i="19"/>
  <c r="M689" i="19"/>
  <c r="AJ689" i="19"/>
  <c r="X689" i="19"/>
  <c r="L689" i="19"/>
  <c r="A710" i="19"/>
  <c r="AH689" i="19"/>
  <c r="V689" i="19"/>
  <c r="J689" i="19"/>
  <c r="AG689" i="19"/>
  <c r="U689" i="19"/>
  <c r="I689" i="19"/>
  <c r="AF689" i="19"/>
  <c r="T689" i="19"/>
  <c r="H689" i="19"/>
  <c r="AE689" i="19"/>
  <c r="S689" i="19"/>
  <c r="G689" i="19"/>
  <c r="E689" i="19"/>
  <c r="AI689" i="19"/>
  <c r="AD689" i="19"/>
  <c r="AC689" i="19"/>
  <c r="W689" i="19"/>
  <c r="R689" i="19"/>
  <c r="Q689" i="19"/>
  <c r="K689" i="19"/>
  <c r="F689" i="19"/>
  <c r="AB673" i="19"/>
  <c r="P673" i="19"/>
  <c r="D673" i="19"/>
  <c r="AA673" i="19"/>
  <c r="O673" i="19"/>
  <c r="C673" i="19"/>
  <c r="Z673" i="19"/>
  <c r="N673" i="19"/>
  <c r="B673" i="19"/>
  <c r="AK673" i="19"/>
  <c r="Y673" i="19"/>
  <c r="M673" i="19"/>
  <c r="AJ673" i="19"/>
  <c r="X673" i="19"/>
  <c r="L673" i="19"/>
  <c r="AI673" i="19"/>
  <c r="W673" i="19"/>
  <c r="K673" i="19"/>
  <c r="AH673" i="19"/>
  <c r="V673" i="19"/>
  <c r="J673" i="19"/>
  <c r="A694" i="19"/>
  <c r="AG673" i="19"/>
  <c r="U673" i="19"/>
  <c r="I673" i="19"/>
  <c r="AF673" i="19"/>
  <c r="T673" i="19"/>
  <c r="H673" i="19"/>
  <c r="AE673" i="19"/>
  <c r="S673" i="19"/>
  <c r="G673" i="19"/>
  <c r="AD673" i="19"/>
  <c r="R673" i="19"/>
  <c r="F673" i="19"/>
  <c r="AC673" i="19"/>
  <c r="Q673" i="19"/>
  <c r="E673" i="19"/>
  <c r="Z658" i="20"/>
  <c r="N658" i="20"/>
  <c r="B658" i="20"/>
  <c r="A679" i="20"/>
  <c r="AK658" i="20"/>
  <c r="Y658" i="20"/>
  <c r="M658" i="20"/>
  <c r="AJ658" i="20"/>
  <c r="X658" i="20"/>
  <c r="L658" i="20"/>
  <c r="AI658" i="20"/>
  <c r="W658" i="20"/>
  <c r="K658" i="20"/>
  <c r="AH658" i="20"/>
  <c r="V658" i="20"/>
  <c r="J658" i="20"/>
  <c r="AG658" i="20"/>
  <c r="U658" i="20"/>
  <c r="I658" i="20"/>
  <c r="AF658" i="20"/>
  <c r="T658" i="20"/>
  <c r="H658" i="20"/>
  <c r="AE658" i="20"/>
  <c r="S658" i="20"/>
  <c r="G658" i="20"/>
  <c r="AD658" i="20"/>
  <c r="R658" i="20"/>
  <c r="F658" i="20"/>
  <c r="AB658" i="20"/>
  <c r="P658" i="20"/>
  <c r="D658" i="20"/>
  <c r="E658" i="20"/>
  <c r="C658" i="20"/>
  <c r="AC658" i="20"/>
  <c r="Q658" i="20"/>
  <c r="AA658" i="20"/>
  <c r="O658" i="20"/>
  <c r="AI654" i="19"/>
  <c r="W654" i="19"/>
  <c r="K654" i="19"/>
  <c r="A675" i="19"/>
  <c r="AH654" i="19"/>
  <c r="V654" i="19"/>
  <c r="J654" i="19"/>
  <c r="AG654" i="19"/>
  <c r="U654" i="19"/>
  <c r="I654" i="19"/>
  <c r="AF654" i="19"/>
  <c r="T654" i="19"/>
  <c r="H654" i="19"/>
  <c r="AE654" i="19"/>
  <c r="S654" i="19"/>
  <c r="G654" i="19"/>
  <c r="AD654" i="19"/>
  <c r="R654" i="19"/>
  <c r="F654" i="19"/>
  <c r="AC654" i="19"/>
  <c r="Q654" i="19"/>
  <c r="E654" i="19"/>
  <c r="AB654" i="19"/>
  <c r="P654" i="19"/>
  <c r="D654" i="19"/>
  <c r="AA654" i="19"/>
  <c r="O654" i="19"/>
  <c r="C654" i="19"/>
  <c r="Z654" i="19"/>
  <c r="N654" i="19"/>
  <c r="B654" i="19"/>
  <c r="AK654" i="19"/>
  <c r="Y654" i="19"/>
  <c r="M654" i="19"/>
  <c r="AJ654" i="19"/>
  <c r="X654" i="19"/>
  <c r="L654" i="19"/>
  <c r="AB677" i="19"/>
  <c r="P677" i="19"/>
  <c r="D677" i="19"/>
  <c r="Z677" i="19"/>
  <c r="N677" i="19"/>
  <c r="B677" i="19"/>
  <c r="AK677" i="19"/>
  <c r="Y677" i="19"/>
  <c r="M677" i="19"/>
  <c r="A698" i="19"/>
  <c r="AH677" i="19"/>
  <c r="V677" i="19"/>
  <c r="J677" i="19"/>
  <c r="AF677" i="19"/>
  <c r="T677" i="19"/>
  <c r="H677" i="19"/>
  <c r="AE677" i="19"/>
  <c r="S677" i="19"/>
  <c r="G677" i="19"/>
  <c r="Q677" i="19"/>
  <c r="O677" i="19"/>
  <c r="AJ677" i="19"/>
  <c r="L677" i="19"/>
  <c r="AI677" i="19"/>
  <c r="K677" i="19"/>
  <c r="AG677" i="19"/>
  <c r="I677" i="19"/>
  <c r="AD677" i="19"/>
  <c r="F677" i="19"/>
  <c r="AC677" i="19"/>
  <c r="E677" i="19"/>
  <c r="AA677" i="19"/>
  <c r="C677" i="19"/>
  <c r="X677" i="19"/>
  <c r="W677" i="19"/>
  <c r="U677" i="19"/>
  <c r="R677" i="19"/>
  <c r="AC688" i="19"/>
  <c r="Q688" i="19"/>
  <c r="E688" i="19"/>
  <c r="AB688" i="19"/>
  <c r="P688" i="19"/>
  <c r="D688" i="19"/>
  <c r="AA688" i="19"/>
  <c r="O688" i="19"/>
  <c r="C688" i="19"/>
  <c r="Z688" i="19"/>
  <c r="N688" i="19"/>
  <c r="B688" i="19"/>
  <c r="AK688" i="19"/>
  <c r="Y688" i="19"/>
  <c r="M688" i="19"/>
  <c r="AI688" i="19"/>
  <c r="W688" i="19"/>
  <c r="K688" i="19"/>
  <c r="A709" i="19"/>
  <c r="AH688" i="19"/>
  <c r="V688" i="19"/>
  <c r="J688" i="19"/>
  <c r="AG688" i="19"/>
  <c r="U688" i="19"/>
  <c r="I688" i="19"/>
  <c r="AF688" i="19"/>
  <c r="T688" i="19"/>
  <c r="H688" i="19"/>
  <c r="AJ688" i="19"/>
  <c r="AE688" i="19"/>
  <c r="AD688" i="19"/>
  <c r="X688" i="19"/>
  <c r="S688" i="19"/>
  <c r="R688" i="19"/>
  <c r="L688" i="19"/>
  <c r="G688" i="19"/>
  <c r="F688" i="19"/>
  <c r="Z679" i="19"/>
  <c r="N679" i="19"/>
  <c r="B679" i="19"/>
  <c r="AJ679" i="19"/>
  <c r="X679" i="19"/>
  <c r="L679" i="19"/>
  <c r="AI679" i="19"/>
  <c r="W679" i="19"/>
  <c r="K679" i="19"/>
  <c r="A700" i="19"/>
  <c r="AF679" i="19"/>
  <c r="T679" i="19"/>
  <c r="H679" i="19"/>
  <c r="AD679" i="19"/>
  <c r="R679" i="19"/>
  <c r="F679" i="19"/>
  <c r="AC679" i="19"/>
  <c r="Q679" i="19"/>
  <c r="E679" i="19"/>
  <c r="O679" i="19"/>
  <c r="AK679" i="19"/>
  <c r="M679" i="19"/>
  <c r="AH679" i="19"/>
  <c r="J679" i="19"/>
  <c r="AG679" i="19"/>
  <c r="I679" i="19"/>
  <c r="AE679" i="19"/>
  <c r="G679" i="19"/>
  <c r="AB679" i="19"/>
  <c r="D679" i="19"/>
  <c r="AA679" i="19"/>
  <c r="C679" i="19"/>
  <c r="Y679" i="19"/>
  <c r="V679" i="19"/>
  <c r="U679" i="19"/>
  <c r="S679" i="19"/>
  <c r="P679" i="19"/>
  <c r="AI667" i="20"/>
  <c r="W667" i="20"/>
  <c r="K667" i="20"/>
  <c r="A688" i="20"/>
  <c r="AC667" i="20"/>
  <c r="Q667" i="20"/>
  <c r="E667" i="20"/>
  <c r="X667" i="20"/>
  <c r="I667" i="20"/>
  <c r="AK667" i="20"/>
  <c r="V667" i="20"/>
  <c r="H667" i="20"/>
  <c r="AF667" i="20"/>
  <c r="R667" i="20"/>
  <c r="C667" i="20"/>
  <c r="AD667" i="20"/>
  <c r="O667" i="20"/>
  <c r="S667" i="20"/>
  <c r="P667" i="20"/>
  <c r="AJ667" i="20"/>
  <c r="N667" i="20"/>
  <c r="AH667" i="20"/>
  <c r="M667" i="20"/>
  <c r="AG667" i="20"/>
  <c r="L667" i="20"/>
  <c r="AE667" i="20"/>
  <c r="J667" i="20"/>
  <c r="AB667" i="20"/>
  <c r="G667" i="20"/>
  <c r="AA667" i="20"/>
  <c r="F667" i="20"/>
  <c r="Z667" i="20"/>
  <c r="D667" i="20"/>
  <c r="U667" i="20"/>
  <c r="Y667" i="20"/>
  <c r="T667" i="20"/>
  <c r="B667" i="20"/>
  <c r="A681" i="20"/>
  <c r="AH660" i="20"/>
  <c r="V660" i="20"/>
  <c r="J660" i="20"/>
  <c r="AC660" i="20"/>
  <c r="Q660" i="20"/>
  <c r="E660" i="20"/>
  <c r="AF660" i="20"/>
  <c r="R660" i="20"/>
  <c r="C660" i="20"/>
  <c r="AE660" i="20"/>
  <c r="P660" i="20"/>
  <c r="B660" i="20"/>
  <c r="AD660" i="20"/>
  <c r="O660" i="20"/>
  <c r="AB660" i="20"/>
  <c r="N660" i="20"/>
  <c r="AA660" i="20"/>
  <c r="M660" i="20"/>
  <c r="Z660" i="20"/>
  <c r="L660" i="20"/>
  <c r="Y660" i="20"/>
  <c r="K660" i="20"/>
  <c r="X660" i="20"/>
  <c r="I660" i="20"/>
  <c r="AK660" i="20"/>
  <c r="W660" i="20"/>
  <c r="H660" i="20"/>
  <c r="AI660" i="20"/>
  <c r="T660" i="20"/>
  <c r="F660" i="20"/>
  <c r="G660" i="20"/>
  <c r="D660" i="20"/>
  <c r="AJ660" i="20"/>
  <c r="U660" i="20"/>
  <c r="AG660" i="20"/>
  <c r="S660" i="20"/>
  <c r="AC660" i="19"/>
  <c r="Q660" i="19"/>
  <c r="E660" i="19"/>
  <c r="AB660" i="19"/>
  <c r="P660" i="19"/>
  <c r="D660" i="19"/>
  <c r="AA660" i="19"/>
  <c r="O660" i="19"/>
  <c r="C660" i="19"/>
  <c r="Z660" i="19"/>
  <c r="N660" i="19"/>
  <c r="B660" i="19"/>
  <c r="AK660" i="19"/>
  <c r="Y660" i="19"/>
  <c r="M660" i="19"/>
  <c r="AJ660" i="19"/>
  <c r="X660" i="19"/>
  <c r="L660" i="19"/>
  <c r="AI660" i="19"/>
  <c r="W660" i="19"/>
  <c r="K660" i="19"/>
  <c r="AH660" i="19"/>
  <c r="V660" i="19"/>
  <c r="J660" i="19"/>
  <c r="A681" i="19"/>
  <c r="AG660" i="19"/>
  <c r="U660" i="19"/>
  <c r="I660" i="19"/>
  <c r="AF660" i="19"/>
  <c r="T660" i="19"/>
  <c r="H660" i="19"/>
  <c r="AE660" i="19"/>
  <c r="S660" i="19"/>
  <c r="G660" i="19"/>
  <c r="AD660" i="19"/>
  <c r="R660" i="19"/>
  <c r="F660" i="19"/>
  <c r="A674" i="20"/>
  <c r="AE653" i="20"/>
  <c r="S653" i="20"/>
  <c r="G653" i="20"/>
  <c r="AD653" i="20"/>
  <c r="R653" i="20"/>
  <c r="F653" i="20"/>
  <c r="AC653" i="20"/>
  <c r="Q653" i="20"/>
  <c r="E653" i="20"/>
  <c r="AB653" i="20"/>
  <c r="P653" i="20"/>
  <c r="D653" i="20"/>
  <c r="AA653" i="20"/>
  <c r="O653" i="20"/>
  <c r="C653" i="20"/>
  <c r="Z653" i="20"/>
  <c r="N653" i="20"/>
  <c r="B653" i="20"/>
  <c r="AK653" i="20"/>
  <c r="Y653" i="20"/>
  <c r="M653" i="20"/>
  <c r="AJ653" i="20"/>
  <c r="X653" i="20"/>
  <c r="L653" i="20"/>
  <c r="AI653" i="20"/>
  <c r="W653" i="20"/>
  <c r="K653" i="20"/>
  <c r="AG653" i="20"/>
  <c r="U653" i="20"/>
  <c r="I653" i="20"/>
  <c r="AH653" i="20"/>
  <c r="AF653" i="20"/>
  <c r="V653" i="20"/>
  <c r="T653" i="20"/>
  <c r="J653" i="20"/>
  <c r="H653" i="20"/>
  <c r="AB661" i="19"/>
  <c r="P661" i="19"/>
  <c r="D661" i="19"/>
  <c r="AA661" i="19"/>
  <c r="O661" i="19"/>
  <c r="C661" i="19"/>
  <c r="Z661" i="19"/>
  <c r="N661" i="19"/>
  <c r="B661" i="19"/>
  <c r="AK661" i="19"/>
  <c r="Y661" i="19"/>
  <c r="M661" i="19"/>
  <c r="A682" i="19"/>
  <c r="AJ661" i="19"/>
  <c r="X661" i="19"/>
  <c r="L661" i="19"/>
  <c r="AI661" i="19"/>
  <c r="W661" i="19"/>
  <c r="K661" i="19"/>
  <c r="AH661" i="19"/>
  <c r="V661" i="19"/>
  <c r="J661" i="19"/>
  <c r="AG661" i="19"/>
  <c r="U661" i="19"/>
  <c r="I661" i="19"/>
  <c r="AF661" i="19"/>
  <c r="T661" i="19"/>
  <c r="H661" i="19"/>
  <c r="AE661" i="19"/>
  <c r="S661" i="19"/>
  <c r="G661" i="19"/>
  <c r="AD661" i="19"/>
  <c r="R661" i="19"/>
  <c r="F661" i="19"/>
  <c r="AC661" i="19"/>
  <c r="Q661" i="19"/>
  <c r="E661" i="19"/>
  <c r="A675" i="20"/>
  <c r="AD654" i="20"/>
  <c r="R654" i="20"/>
  <c r="F654" i="20"/>
  <c r="AC654" i="20"/>
  <c r="Q654" i="20"/>
  <c r="E654" i="20"/>
  <c r="AB654" i="20"/>
  <c r="P654" i="20"/>
  <c r="D654" i="20"/>
  <c r="AA654" i="20"/>
  <c r="O654" i="20"/>
  <c r="C654" i="20"/>
  <c r="Z654" i="20"/>
  <c r="N654" i="20"/>
  <c r="B654" i="20"/>
  <c r="AK654" i="20"/>
  <c r="Y654" i="20"/>
  <c r="M654" i="20"/>
  <c r="AJ654" i="20"/>
  <c r="X654" i="20"/>
  <c r="L654" i="20"/>
  <c r="AI654" i="20"/>
  <c r="W654" i="20"/>
  <c r="K654" i="20"/>
  <c r="AH654" i="20"/>
  <c r="V654" i="20"/>
  <c r="J654" i="20"/>
  <c r="AF654" i="20"/>
  <c r="T654" i="20"/>
  <c r="H654" i="20"/>
  <c r="I654" i="20"/>
  <c r="G654" i="20"/>
  <c r="AG654" i="20"/>
  <c r="U654" i="20"/>
  <c r="AE654" i="20"/>
  <c r="S654" i="20"/>
  <c r="A677" i="20"/>
  <c r="AB656" i="20"/>
  <c r="P656" i="20"/>
  <c r="D656" i="20"/>
  <c r="AA656" i="20"/>
  <c r="O656" i="20"/>
  <c r="C656" i="20"/>
  <c r="Z656" i="20"/>
  <c r="N656" i="20"/>
  <c r="B656" i="20"/>
  <c r="AK656" i="20"/>
  <c r="Y656" i="20"/>
  <c r="M656" i="20"/>
  <c r="AJ656" i="20"/>
  <c r="X656" i="20"/>
  <c r="L656" i="20"/>
  <c r="AI656" i="20"/>
  <c r="W656" i="20"/>
  <c r="K656" i="20"/>
  <c r="AH656" i="20"/>
  <c r="V656" i="20"/>
  <c r="J656" i="20"/>
  <c r="AG656" i="20"/>
  <c r="U656" i="20"/>
  <c r="I656" i="20"/>
  <c r="AF656" i="20"/>
  <c r="T656" i="20"/>
  <c r="H656" i="20"/>
  <c r="AD656" i="20"/>
  <c r="R656" i="20"/>
  <c r="F656" i="20"/>
  <c r="G656" i="20"/>
  <c r="E656" i="20"/>
  <c r="AE656" i="20"/>
  <c r="S656" i="20"/>
  <c r="AC656" i="20"/>
  <c r="Q656" i="20"/>
  <c r="AE686" i="19"/>
  <c r="S686" i="19"/>
  <c r="G686" i="19"/>
  <c r="AD686" i="19"/>
  <c r="R686" i="19"/>
  <c r="F686" i="19"/>
  <c r="AC686" i="19"/>
  <c r="Q686" i="19"/>
  <c r="E686" i="19"/>
  <c r="AB686" i="19"/>
  <c r="P686" i="19"/>
  <c r="D686" i="19"/>
  <c r="AA686" i="19"/>
  <c r="O686" i="19"/>
  <c r="C686" i="19"/>
  <c r="AK686" i="19"/>
  <c r="Y686" i="19"/>
  <c r="M686" i="19"/>
  <c r="AJ686" i="19"/>
  <c r="X686" i="19"/>
  <c r="L686" i="19"/>
  <c r="AI686" i="19"/>
  <c r="W686" i="19"/>
  <c r="K686" i="19"/>
  <c r="A707" i="19"/>
  <c r="AH686" i="19"/>
  <c r="V686" i="19"/>
  <c r="J686" i="19"/>
  <c r="T686" i="19"/>
  <c r="N686" i="19"/>
  <c r="I686" i="19"/>
  <c r="H686" i="19"/>
  <c r="B686" i="19"/>
  <c r="AG686" i="19"/>
  <c r="AF686" i="19"/>
  <c r="Z686" i="19"/>
  <c r="U686" i="19"/>
  <c r="A705" i="19"/>
  <c r="AG684" i="19"/>
  <c r="U684" i="19"/>
  <c r="I684" i="19"/>
  <c r="AF684" i="19"/>
  <c r="T684" i="19"/>
  <c r="H684" i="19"/>
  <c r="AE684" i="19"/>
  <c r="S684" i="19"/>
  <c r="G684" i="19"/>
  <c r="AD684" i="19"/>
  <c r="R684" i="19"/>
  <c r="F684" i="19"/>
  <c r="AC684" i="19"/>
  <c r="Q684" i="19"/>
  <c r="E684" i="19"/>
  <c r="AA684" i="19"/>
  <c r="O684" i="19"/>
  <c r="C684" i="19"/>
  <c r="Z684" i="19"/>
  <c r="N684" i="19"/>
  <c r="B684" i="19"/>
  <c r="AK684" i="19"/>
  <c r="Y684" i="19"/>
  <c r="M684" i="19"/>
  <c r="AJ684" i="19"/>
  <c r="X684" i="19"/>
  <c r="L684" i="19"/>
  <c r="AI684" i="19"/>
  <c r="AH684" i="19"/>
  <c r="AB684" i="19"/>
  <c r="W684" i="19"/>
  <c r="V684" i="19"/>
  <c r="P684" i="19"/>
  <c r="K684" i="19"/>
  <c r="J684" i="19"/>
  <c r="D684" i="19"/>
  <c r="A684" i="20"/>
  <c r="AE663" i="20"/>
  <c r="S663" i="20"/>
  <c r="G663" i="20"/>
  <c r="AD663" i="20"/>
  <c r="Z663" i="20"/>
  <c r="N663" i="20"/>
  <c r="B663" i="20"/>
  <c r="AJ663" i="20"/>
  <c r="V663" i="20"/>
  <c r="H663" i="20"/>
  <c r="AK663" i="20"/>
  <c r="U663" i="20"/>
  <c r="F663" i="20"/>
  <c r="AI663" i="20"/>
  <c r="T663" i="20"/>
  <c r="E663" i="20"/>
  <c r="AH663" i="20"/>
  <c r="R663" i="20"/>
  <c r="D663" i="20"/>
  <c r="AG663" i="20"/>
  <c r="Q663" i="20"/>
  <c r="C663" i="20"/>
  <c r="AF663" i="20"/>
  <c r="P663" i="20"/>
  <c r="AC663" i="20"/>
  <c r="O663" i="20"/>
  <c r="AB663" i="20"/>
  <c r="M663" i="20"/>
  <c r="AA663" i="20"/>
  <c r="L663" i="20"/>
  <c r="X663" i="20"/>
  <c r="J663" i="20"/>
  <c r="Y663" i="20"/>
  <c r="W663" i="20"/>
  <c r="K663" i="20"/>
  <c r="I663" i="20"/>
  <c r="A694" i="20"/>
  <c r="AC673" i="20"/>
  <c r="Q673" i="20"/>
  <c r="E673" i="20"/>
  <c r="Z673" i="20"/>
  <c r="N673" i="20"/>
  <c r="B673" i="20"/>
  <c r="AI673" i="20"/>
  <c r="W673" i="20"/>
  <c r="K673" i="20"/>
  <c r="AA673" i="20"/>
  <c r="J673" i="20"/>
  <c r="Y673" i="20"/>
  <c r="I673" i="20"/>
  <c r="V673" i="20"/>
  <c r="G673" i="20"/>
  <c r="AK673" i="20"/>
  <c r="U673" i="20"/>
  <c r="AJ673" i="20"/>
  <c r="T673" i="20"/>
  <c r="D673" i="20"/>
  <c r="AG673" i="20"/>
  <c r="R673" i="20"/>
  <c r="O673" i="20"/>
  <c r="M673" i="20"/>
  <c r="L673" i="20"/>
  <c r="H673" i="20"/>
  <c r="AH673" i="20"/>
  <c r="F673" i="20"/>
  <c r="AF673" i="20"/>
  <c r="C673" i="20"/>
  <c r="AE673" i="20"/>
  <c r="AD673" i="20"/>
  <c r="AB673" i="20"/>
  <c r="S673" i="20"/>
  <c r="X673" i="20"/>
  <c r="P673" i="20"/>
  <c r="A683" i="19"/>
  <c r="AA662" i="19"/>
  <c r="O662" i="19"/>
  <c r="C662" i="19"/>
  <c r="Z662" i="19"/>
  <c r="N662" i="19"/>
  <c r="B662" i="19"/>
  <c r="AK662" i="19"/>
  <c r="Y662" i="19"/>
  <c r="M662" i="19"/>
  <c r="AJ662" i="19"/>
  <c r="X662" i="19"/>
  <c r="L662" i="19"/>
  <c r="AI662" i="19"/>
  <c r="W662" i="19"/>
  <c r="K662" i="19"/>
  <c r="AH662" i="19"/>
  <c r="V662" i="19"/>
  <c r="J662" i="19"/>
  <c r="AG662" i="19"/>
  <c r="U662" i="19"/>
  <c r="I662" i="19"/>
  <c r="AF662" i="19"/>
  <c r="T662" i="19"/>
  <c r="H662" i="19"/>
  <c r="AE662" i="19"/>
  <c r="S662" i="19"/>
  <c r="G662" i="19"/>
  <c r="AD662" i="19"/>
  <c r="R662" i="19"/>
  <c r="F662" i="19"/>
  <c r="AC662" i="19"/>
  <c r="Q662" i="19"/>
  <c r="E662" i="19"/>
  <c r="AB662" i="19"/>
  <c r="P662" i="19"/>
  <c r="D662" i="19"/>
  <c r="AK693" i="19"/>
  <c r="Y693" i="19"/>
  <c r="M693" i="19"/>
  <c r="AJ693" i="19"/>
  <c r="X693" i="19"/>
  <c r="L693" i="19"/>
  <c r="AI693" i="19"/>
  <c r="W693" i="19"/>
  <c r="K693" i="19"/>
  <c r="A714" i="19"/>
  <c r="AH693" i="19"/>
  <c r="V693" i="19"/>
  <c r="J693" i="19"/>
  <c r="AG693" i="19"/>
  <c r="U693" i="19"/>
  <c r="I693" i="19"/>
  <c r="AF693" i="19"/>
  <c r="T693" i="19"/>
  <c r="H693" i="19"/>
  <c r="AE693" i="19"/>
  <c r="S693" i="19"/>
  <c r="AD693" i="19"/>
  <c r="R693" i="19"/>
  <c r="F693" i="19"/>
  <c r="AC693" i="19"/>
  <c r="Q693" i="19"/>
  <c r="E693" i="19"/>
  <c r="AB693" i="19"/>
  <c r="P693" i="19"/>
  <c r="D693" i="19"/>
  <c r="AA693" i="19"/>
  <c r="O693" i="19"/>
  <c r="C693" i="19"/>
  <c r="Z693" i="19"/>
  <c r="N693" i="19"/>
  <c r="G693" i="19"/>
  <c r="B693" i="19"/>
  <c r="AK655" i="13"/>
  <c r="Y655" i="13"/>
  <c r="M655" i="13"/>
  <c r="AJ655" i="13"/>
  <c r="X655" i="13"/>
  <c r="L655" i="13"/>
  <c r="AI655" i="13"/>
  <c r="W655" i="13"/>
  <c r="K655" i="13"/>
  <c r="A676" i="13"/>
  <c r="AH655" i="13"/>
  <c r="V655" i="13"/>
  <c r="J655" i="13"/>
  <c r="AG655" i="13"/>
  <c r="U655" i="13"/>
  <c r="I655" i="13"/>
  <c r="AF655" i="13"/>
  <c r="T655" i="13"/>
  <c r="H655" i="13"/>
  <c r="AE655" i="13"/>
  <c r="S655" i="13"/>
  <c r="G655" i="13"/>
  <c r="AD655" i="13"/>
  <c r="R655" i="13"/>
  <c r="F655" i="13"/>
  <c r="AC655" i="13"/>
  <c r="Q655" i="13"/>
  <c r="E655" i="13"/>
  <c r="AB655" i="13"/>
  <c r="P655" i="13"/>
  <c r="D655" i="13"/>
  <c r="AA655" i="13"/>
  <c r="O655" i="13"/>
  <c r="C655" i="13"/>
  <c r="Z655" i="13"/>
  <c r="N655" i="13"/>
  <c r="B655" i="13"/>
  <c r="AI657" i="13"/>
  <c r="W657" i="13"/>
  <c r="K657" i="13"/>
  <c r="A678" i="13"/>
  <c r="AH657" i="13"/>
  <c r="V657" i="13"/>
  <c r="J657" i="13"/>
  <c r="AG657" i="13"/>
  <c r="U657" i="13"/>
  <c r="I657" i="13"/>
  <c r="AF657" i="13"/>
  <c r="T657" i="13"/>
  <c r="H657" i="13"/>
  <c r="AE657" i="13"/>
  <c r="S657" i="13"/>
  <c r="G657" i="13"/>
  <c r="AD657" i="13"/>
  <c r="R657" i="13"/>
  <c r="F657" i="13"/>
  <c r="AC657" i="13"/>
  <c r="Q657" i="13"/>
  <c r="E657" i="13"/>
  <c r="AB657" i="13"/>
  <c r="P657" i="13"/>
  <c r="D657" i="13"/>
  <c r="AA657" i="13"/>
  <c r="O657" i="13"/>
  <c r="C657" i="13"/>
  <c r="Z657" i="13"/>
  <c r="N657" i="13"/>
  <c r="B657" i="13"/>
  <c r="AK657" i="13"/>
  <c r="Y657" i="13"/>
  <c r="M657" i="13"/>
  <c r="AJ657" i="13"/>
  <c r="X657" i="13"/>
  <c r="L657" i="13"/>
  <c r="A681" i="13"/>
  <c r="AF660" i="13"/>
  <c r="T660" i="13"/>
  <c r="H660" i="13"/>
  <c r="AE660" i="13"/>
  <c r="S660" i="13"/>
  <c r="G660" i="13"/>
  <c r="AD660" i="13"/>
  <c r="R660" i="13"/>
  <c r="F660" i="13"/>
  <c r="AC660" i="13"/>
  <c r="Q660" i="13"/>
  <c r="E660" i="13"/>
  <c r="AB660" i="13"/>
  <c r="P660" i="13"/>
  <c r="D660" i="13"/>
  <c r="AA660" i="13"/>
  <c r="O660" i="13"/>
  <c r="C660" i="13"/>
  <c r="Z660" i="13"/>
  <c r="N660" i="13"/>
  <c r="B660" i="13"/>
  <c r="AK660" i="13"/>
  <c r="Y660" i="13"/>
  <c r="M660" i="13"/>
  <c r="AJ660" i="13"/>
  <c r="X660" i="13"/>
  <c r="L660" i="13"/>
  <c r="AI660" i="13"/>
  <c r="W660" i="13"/>
  <c r="K660" i="13"/>
  <c r="AH660" i="13"/>
  <c r="V660" i="13"/>
  <c r="J660" i="13"/>
  <c r="AG660" i="13"/>
  <c r="U660" i="13"/>
  <c r="I660" i="13"/>
  <c r="AJ683" i="13"/>
  <c r="X683" i="13"/>
  <c r="L683" i="13"/>
  <c r="AI683" i="13"/>
  <c r="W683" i="13"/>
  <c r="K683" i="13"/>
  <c r="AG683" i="13"/>
  <c r="U683" i="13"/>
  <c r="I683" i="13"/>
  <c r="AE683" i="13"/>
  <c r="S683" i="13"/>
  <c r="G683" i="13"/>
  <c r="AD683" i="13"/>
  <c r="R683" i="13"/>
  <c r="F683" i="13"/>
  <c r="AC683" i="13"/>
  <c r="Q683" i="13"/>
  <c r="E683" i="13"/>
  <c r="AB683" i="13"/>
  <c r="P683" i="13"/>
  <c r="D683" i="13"/>
  <c r="AA683" i="13"/>
  <c r="O683" i="13"/>
  <c r="C683" i="13"/>
  <c r="Z683" i="13"/>
  <c r="N683" i="13"/>
  <c r="B683" i="13"/>
  <c r="AK683" i="13"/>
  <c r="Y683" i="13"/>
  <c r="M683" i="13"/>
  <c r="AH683" i="13"/>
  <c r="AF683" i="13"/>
  <c r="V683" i="13"/>
  <c r="T683" i="13"/>
  <c r="J683" i="13"/>
  <c r="H683" i="13"/>
  <c r="A704" i="13"/>
  <c r="A684" i="13"/>
  <c r="AC663" i="13"/>
  <c r="Q663" i="13"/>
  <c r="E663" i="13"/>
  <c r="AB663" i="13"/>
  <c r="P663" i="13"/>
  <c r="D663" i="13"/>
  <c r="AA663" i="13"/>
  <c r="O663" i="13"/>
  <c r="C663" i="13"/>
  <c r="Z663" i="13"/>
  <c r="N663" i="13"/>
  <c r="B663" i="13"/>
  <c r="AK663" i="13"/>
  <c r="Y663" i="13"/>
  <c r="M663" i="13"/>
  <c r="AJ663" i="13"/>
  <c r="X663" i="13"/>
  <c r="L663" i="13"/>
  <c r="AI663" i="13"/>
  <c r="W663" i="13"/>
  <c r="K663" i="13"/>
  <c r="AH663" i="13"/>
  <c r="V663" i="13"/>
  <c r="J663" i="13"/>
  <c r="AG663" i="13"/>
  <c r="U663" i="13"/>
  <c r="I663" i="13"/>
  <c r="AF663" i="13"/>
  <c r="T663" i="13"/>
  <c r="H663" i="13"/>
  <c r="AE663" i="13"/>
  <c r="S663" i="13"/>
  <c r="G663" i="13"/>
  <c r="AD663" i="13"/>
  <c r="R663" i="13"/>
  <c r="F663" i="13"/>
  <c r="A696" i="13"/>
  <c r="AC675" i="13"/>
  <c r="Q675" i="13"/>
  <c r="E675" i="13"/>
  <c r="AB675" i="13"/>
  <c r="P675" i="13"/>
  <c r="D675" i="13"/>
  <c r="AA675" i="13"/>
  <c r="O675" i="13"/>
  <c r="C675" i="13"/>
  <c r="Z675" i="13"/>
  <c r="N675" i="13"/>
  <c r="B675" i="13"/>
  <c r="AK675" i="13"/>
  <c r="Y675" i="13"/>
  <c r="M675" i="13"/>
  <c r="AJ675" i="13"/>
  <c r="X675" i="13"/>
  <c r="L675" i="13"/>
  <c r="AI675" i="13"/>
  <c r="W675" i="13"/>
  <c r="K675" i="13"/>
  <c r="AH675" i="13"/>
  <c r="V675" i="13"/>
  <c r="J675" i="13"/>
  <c r="AG675" i="13"/>
  <c r="U675" i="13"/>
  <c r="I675" i="13"/>
  <c r="AF675" i="13"/>
  <c r="T675" i="13"/>
  <c r="H675" i="13"/>
  <c r="AE675" i="13"/>
  <c r="S675" i="13"/>
  <c r="G675" i="13"/>
  <c r="AD675" i="13"/>
  <c r="R675" i="13"/>
  <c r="F675" i="13"/>
  <c r="AF687" i="13"/>
  <c r="T687" i="13"/>
  <c r="H687" i="13"/>
  <c r="AE687" i="13"/>
  <c r="S687" i="13"/>
  <c r="G687" i="13"/>
  <c r="AC687" i="13"/>
  <c r="Q687" i="13"/>
  <c r="E687" i="13"/>
  <c r="AA687" i="13"/>
  <c r="O687" i="13"/>
  <c r="C687" i="13"/>
  <c r="Z687" i="13"/>
  <c r="N687" i="13"/>
  <c r="B687" i="13"/>
  <c r="AK687" i="13"/>
  <c r="Y687" i="13"/>
  <c r="M687" i="13"/>
  <c r="AJ687" i="13"/>
  <c r="X687" i="13"/>
  <c r="L687" i="13"/>
  <c r="AI687" i="13"/>
  <c r="W687" i="13"/>
  <c r="K687" i="13"/>
  <c r="A708" i="13"/>
  <c r="AH687" i="13"/>
  <c r="V687" i="13"/>
  <c r="J687" i="13"/>
  <c r="AG687" i="13"/>
  <c r="U687" i="13"/>
  <c r="I687" i="13"/>
  <c r="AD687" i="13"/>
  <c r="AB687" i="13"/>
  <c r="R687" i="13"/>
  <c r="P687" i="13"/>
  <c r="F687" i="13"/>
  <c r="D687" i="13"/>
  <c r="A685" i="13"/>
  <c r="AB664" i="13"/>
  <c r="P664" i="13"/>
  <c r="D664" i="13"/>
  <c r="AA664" i="13"/>
  <c r="O664" i="13"/>
  <c r="C664" i="13"/>
  <c r="Z664" i="13"/>
  <c r="N664" i="13"/>
  <c r="B664" i="13"/>
  <c r="AK664" i="13"/>
  <c r="Y664" i="13"/>
  <c r="M664" i="13"/>
  <c r="AJ664" i="13"/>
  <c r="X664" i="13"/>
  <c r="L664" i="13"/>
  <c r="AI664" i="13"/>
  <c r="W664" i="13"/>
  <c r="K664" i="13"/>
  <c r="AH664" i="13"/>
  <c r="V664" i="13"/>
  <c r="J664" i="13"/>
  <c r="AG664" i="13"/>
  <c r="U664" i="13"/>
  <c r="I664" i="13"/>
  <c r="AF664" i="13"/>
  <c r="T664" i="13"/>
  <c r="H664" i="13"/>
  <c r="AE664" i="13"/>
  <c r="S664" i="13"/>
  <c r="G664" i="13"/>
  <c r="AD664" i="13"/>
  <c r="R664" i="13"/>
  <c r="F664" i="13"/>
  <c r="AC664" i="13"/>
  <c r="Q664" i="13"/>
  <c r="E664" i="13"/>
  <c r="AA653" i="13"/>
  <c r="O653" i="13"/>
  <c r="C653" i="13"/>
  <c r="Z653" i="13"/>
  <c r="N653" i="13"/>
  <c r="B653" i="13"/>
  <c r="AK653" i="13"/>
  <c r="Y653" i="13"/>
  <c r="M653" i="13"/>
  <c r="AJ653" i="13"/>
  <c r="X653" i="13"/>
  <c r="L653" i="13"/>
  <c r="AI653" i="13"/>
  <c r="W653" i="13"/>
  <c r="K653" i="13"/>
  <c r="A674" i="13"/>
  <c r="AH653" i="13"/>
  <c r="V653" i="13"/>
  <c r="J653" i="13"/>
  <c r="AG653" i="13"/>
  <c r="U653" i="13"/>
  <c r="I653" i="13"/>
  <c r="AF653" i="13"/>
  <c r="T653" i="13"/>
  <c r="H653" i="13"/>
  <c r="AE653" i="13"/>
  <c r="S653" i="13"/>
  <c r="G653" i="13"/>
  <c r="AD653" i="13"/>
  <c r="R653" i="13"/>
  <c r="F653" i="13"/>
  <c r="AC653" i="13"/>
  <c r="Q653" i="13"/>
  <c r="E653" i="13"/>
  <c r="AB653" i="13"/>
  <c r="P653" i="13"/>
  <c r="D653" i="13"/>
  <c r="A686" i="13"/>
  <c r="AA665" i="13"/>
  <c r="O665" i="13"/>
  <c r="C665" i="13"/>
  <c r="Z665" i="13"/>
  <c r="N665" i="13"/>
  <c r="B665" i="13"/>
  <c r="AK665" i="13"/>
  <c r="Y665" i="13"/>
  <c r="M665" i="13"/>
  <c r="AJ665" i="13"/>
  <c r="X665" i="13"/>
  <c r="L665" i="13"/>
  <c r="AI665" i="13"/>
  <c r="W665" i="13"/>
  <c r="K665" i="13"/>
  <c r="AH665" i="13"/>
  <c r="V665" i="13"/>
  <c r="J665" i="13"/>
  <c r="AG665" i="13"/>
  <c r="U665" i="13"/>
  <c r="I665" i="13"/>
  <c r="AF665" i="13"/>
  <c r="T665" i="13"/>
  <c r="H665" i="13"/>
  <c r="AE665" i="13"/>
  <c r="S665" i="13"/>
  <c r="G665" i="13"/>
  <c r="AD665" i="13"/>
  <c r="R665" i="13"/>
  <c r="F665" i="13"/>
  <c r="AC665" i="13"/>
  <c r="Q665" i="13"/>
  <c r="E665" i="13"/>
  <c r="AB665" i="13"/>
  <c r="P665" i="13"/>
  <c r="D665" i="13"/>
  <c r="A688" i="13"/>
  <c r="AK667" i="13"/>
  <c r="Y667" i="13"/>
  <c r="M667" i="13"/>
  <c r="AJ667" i="13"/>
  <c r="X667" i="13"/>
  <c r="L667" i="13"/>
  <c r="AI667" i="13"/>
  <c r="W667" i="13"/>
  <c r="K667" i="13"/>
  <c r="AH667" i="13"/>
  <c r="V667" i="13"/>
  <c r="J667" i="13"/>
  <c r="AG667" i="13"/>
  <c r="U667" i="13"/>
  <c r="I667" i="13"/>
  <c r="AF667" i="13"/>
  <c r="T667" i="13"/>
  <c r="H667" i="13"/>
  <c r="AE667" i="13"/>
  <c r="S667" i="13"/>
  <c r="G667" i="13"/>
  <c r="AD667" i="13"/>
  <c r="R667" i="13"/>
  <c r="F667" i="13"/>
  <c r="AC667" i="13"/>
  <c r="Q667" i="13"/>
  <c r="E667" i="13"/>
  <c r="AB667" i="13"/>
  <c r="P667" i="13"/>
  <c r="D667" i="13"/>
  <c r="AA667" i="13"/>
  <c r="O667" i="13"/>
  <c r="C667" i="13"/>
  <c r="Z667" i="13"/>
  <c r="N667" i="13"/>
  <c r="B667" i="13"/>
  <c r="AK679" i="13"/>
  <c r="A700" i="13"/>
  <c r="Y679" i="13"/>
  <c r="M679" i="13"/>
  <c r="AJ679" i="13"/>
  <c r="X679" i="13"/>
  <c r="L679" i="13"/>
  <c r="AI679" i="13"/>
  <c r="W679" i="13"/>
  <c r="K679" i="13"/>
  <c r="AH679" i="13"/>
  <c r="V679" i="13"/>
  <c r="J679" i="13"/>
  <c r="AG679" i="13"/>
  <c r="U679" i="13"/>
  <c r="I679" i="13"/>
  <c r="AF679" i="13"/>
  <c r="T679" i="13"/>
  <c r="H679" i="13"/>
  <c r="AE679" i="13"/>
  <c r="S679" i="13"/>
  <c r="G679" i="13"/>
  <c r="AD679" i="13"/>
  <c r="R679" i="13"/>
  <c r="F679" i="13"/>
  <c r="AC679" i="13"/>
  <c r="Q679" i="13"/>
  <c r="E679" i="13"/>
  <c r="AB679" i="13"/>
  <c r="P679" i="13"/>
  <c r="D679" i="13"/>
  <c r="AA679" i="13"/>
  <c r="O679" i="13"/>
  <c r="C679" i="13"/>
  <c r="Z679" i="13"/>
  <c r="N679" i="13"/>
  <c r="B679" i="13"/>
  <c r="AB691" i="13"/>
  <c r="P691" i="13"/>
  <c r="D691" i="13"/>
  <c r="AA691" i="13"/>
  <c r="O691" i="13"/>
  <c r="C691" i="13"/>
  <c r="AK691" i="13"/>
  <c r="Y691" i="13"/>
  <c r="M691" i="13"/>
  <c r="AI691" i="13"/>
  <c r="W691" i="13"/>
  <c r="K691" i="13"/>
  <c r="A712" i="13"/>
  <c r="AH691" i="13"/>
  <c r="V691" i="13"/>
  <c r="J691" i="13"/>
  <c r="AG691" i="13"/>
  <c r="U691" i="13"/>
  <c r="I691" i="13"/>
  <c r="AF691" i="13"/>
  <c r="T691" i="13"/>
  <c r="H691" i="13"/>
  <c r="AE691" i="13"/>
  <c r="S691" i="13"/>
  <c r="G691" i="13"/>
  <c r="AD691" i="13"/>
  <c r="R691" i="13"/>
  <c r="F691" i="13"/>
  <c r="AC691" i="13"/>
  <c r="Q691" i="13"/>
  <c r="E691" i="13"/>
  <c r="Z691" i="13"/>
  <c r="X691" i="13"/>
  <c r="N691" i="13"/>
  <c r="L691" i="13"/>
  <c r="B691" i="13"/>
  <c r="AJ691" i="13"/>
  <c r="AJ656" i="13"/>
  <c r="X656" i="13"/>
  <c r="L656" i="13"/>
  <c r="AI656" i="13"/>
  <c r="W656" i="13"/>
  <c r="K656" i="13"/>
  <c r="A677" i="13"/>
  <c r="AH656" i="13"/>
  <c r="V656" i="13"/>
  <c r="J656" i="13"/>
  <c r="AG656" i="13"/>
  <c r="U656" i="13"/>
  <c r="I656" i="13"/>
  <c r="AF656" i="13"/>
  <c r="T656" i="13"/>
  <c r="H656" i="13"/>
  <c r="AE656" i="13"/>
  <c r="S656" i="13"/>
  <c r="G656" i="13"/>
  <c r="AD656" i="13"/>
  <c r="R656" i="13"/>
  <c r="F656" i="13"/>
  <c r="AC656" i="13"/>
  <c r="Q656" i="13"/>
  <c r="E656" i="13"/>
  <c r="AB656" i="13"/>
  <c r="P656" i="13"/>
  <c r="D656" i="13"/>
  <c r="AA656" i="13"/>
  <c r="O656" i="13"/>
  <c r="C656" i="13"/>
  <c r="Z656" i="13"/>
  <c r="N656" i="13"/>
  <c r="B656" i="13"/>
  <c r="AK656" i="13"/>
  <c r="Y656" i="13"/>
  <c r="M656" i="13"/>
  <c r="A689" i="13"/>
  <c r="AJ668" i="13"/>
  <c r="X668" i="13"/>
  <c r="L668" i="13"/>
  <c r="AI668" i="13"/>
  <c r="W668" i="13"/>
  <c r="K668" i="13"/>
  <c r="AH668" i="13"/>
  <c r="V668" i="13"/>
  <c r="J668" i="13"/>
  <c r="AG668" i="13"/>
  <c r="U668" i="13"/>
  <c r="I668" i="13"/>
  <c r="AF668" i="13"/>
  <c r="T668" i="13"/>
  <c r="H668" i="13"/>
  <c r="AE668" i="13"/>
  <c r="S668" i="13"/>
  <c r="G668" i="13"/>
  <c r="AD668" i="13"/>
  <c r="R668" i="13"/>
  <c r="F668" i="13"/>
  <c r="AC668" i="13"/>
  <c r="Q668" i="13"/>
  <c r="E668" i="13"/>
  <c r="AB668" i="13"/>
  <c r="P668" i="13"/>
  <c r="D668" i="13"/>
  <c r="AA668" i="13"/>
  <c r="O668" i="13"/>
  <c r="C668" i="13"/>
  <c r="Z668" i="13"/>
  <c r="N668" i="13"/>
  <c r="B668" i="13"/>
  <c r="AK668" i="13"/>
  <c r="Y668" i="13"/>
  <c r="M668" i="13"/>
  <c r="AI669" i="13"/>
  <c r="W669" i="13"/>
  <c r="K669" i="13"/>
  <c r="AH669" i="13"/>
  <c r="V669" i="13"/>
  <c r="J669" i="13"/>
  <c r="AG669" i="13"/>
  <c r="U669" i="13"/>
  <c r="I669" i="13"/>
  <c r="AF669" i="13"/>
  <c r="T669" i="13"/>
  <c r="H669" i="13"/>
  <c r="AE669" i="13"/>
  <c r="S669" i="13"/>
  <c r="G669" i="13"/>
  <c r="AD669" i="13"/>
  <c r="R669" i="13"/>
  <c r="F669" i="13"/>
  <c r="AC669" i="13"/>
  <c r="Q669" i="13"/>
  <c r="E669" i="13"/>
  <c r="AB669" i="13"/>
  <c r="P669" i="13"/>
  <c r="D669" i="13"/>
  <c r="AA669" i="13"/>
  <c r="O669" i="13"/>
  <c r="C669" i="13"/>
  <c r="Z669" i="13"/>
  <c r="N669" i="13"/>
  <c r="B669" i="13"/>
  <c r="AK669" i="13"/>
  <c r="Y669" i="13"/>
  <c r="M669" i="13"/>
  <c r="A690" i="13"/>
  <c r="AJ669" i="13"/>
  <c r="X669" i="13"/>
  <c r="L669" i="13"/>
  <c r="A680" i="13"/>
  <c r="AG659" i="13"/>
  <c r="U659" i="13"/>
  <c r="I659" i="13"/>
  <c r="AF659" i="13"/>
  <c r="T659" i="13"/>
  <c r="H659" i="13"/>
  <c r="AE659" i="13"/>
  <c r="S659" i="13"/>
  <c r="G659" i="13"/>
  <c r="AD659" i="13"/>
  <c r="R659" i="13"/>
  <c r="F659" i="13"/>
  <c r="AC659" i="13"/>
  <c r="Q659" i="13"/>
  <c r="E659" i="13"/>
  <c r="AB659" i="13"/>
  <c r="P659" i="13"/>
  <c r="D659" i="13"/>
  <c r="AA659" i="13"/>
  <c r="O659" i="13"/>
  <c r="C659" i="13"/>
  <c r="Z659" i="13"/>
  <c r="N659" i="13"/>
  <c r="B659" i="13"/>
  <c r="AK659" i="13"/>
  <c r="Y659" i="13"/>
  <c r="M659" i="13"/>
  <c r="AJ659" i="13"/>
  <c r="X659" i="13"/>
  <c r="L659" i="13"/>
  <c r="AI659" i="13"/>
  <c r="W659" i="13"/>
  <c r="K659" i="13"/>
  <c r="AH659" i="13"/>
  <c r="V659" i="13"/>
  <c r="J659" i="13"/>
  <c r="AG671" i="13"/>
  <c r="U671" i="13"/>
  <c r="I671" i="13"/>
  <c r="AF671" i="13"/>
  <c r="T671" i="13"/>
  <c r="H671" i="13"/>
  <c r="AE671" i="13"/>
  <c r="S671" i="13"/>
  <c r="G671" i="13"/>
  <c r="AD671" i="13"/>
  <c r="R671" i="13"/>
  <c r="F671" i="13"/>
  <c r="AC671" i="13"/>
  <c r="Q671" i="13"/>
  <c r="E671" i="13"/>
  <c r="AB671" i="13"/>
  <c r="P671" i="13"/>
  <c r="D671" i="13"/>
  <c r="AA671" i="13"/>
  <c r="O671" i="13"/>
  <c r="C671" i="13"/>
  <c r="Z671" i="13"/>
  <c r="N671" i="13"/>
  <c r="B671" i="13"/>
  <c r="AK671" i="13"/>
  <c r="Y671" i="13"/>
  <c r="M671" i="13"/>
  <c r="AJ671" i="13"/>
  <c r="X671" i="13"/>
  <c r="L671" i="13"/>
  <c r="A692" i="13"/>
  <c r="AI671" i="13"/>
  <c r="W671" i="13"/>
  <c r="K671" i="13"/>
  <c r="AH671" i="13"/>
  <c r="V671" i="13"/>
  <c r="J671" i="13"/>
  <c r="A693" i="13"/>
  <c r="AF672" i="13"/>
  <c r="T672" i="13"/>
  <c r="H672" i="13"/>
  <c r="AE672" i="13"/>
  <c r="S672" i="13"/>
  <c r="G672" i="13"/>
  <c r="AD672" i="13"/>
  <c r="R672" i="13"/>
  <c r="F672" i="13"/>
  <c r="AC672" i="13"/>
  <c r="Q672" i="13"/>
  <c r="E672" i="13"/>
  <c r="AB672" i="13"/>
  <c r="P672" i="13"/>
  <c r="D672" i="13"/>
  <c r="AA672" i="13"/>
  <c r="O672" i="13"/>
  <c r="C672" i="13"/>
  <c r="Z672" i="13"/>
  <c r="N672" i="13"/>
  <c r="B672" i="13"/>
  <c r="AK672" i="13"/>
  <c r="Y672" i="13"/>
  <c r="M672" i="13"/>
  <c r="AJ672" i="13"/>
  <c r="X672" i="13"/>
  <c r="L672" i="13"/>
  <c r="AI672" i="13"/>
  <c r="W672" i="13"/>
  <c r="K672" i="13"/>
  <c r="AH672" i="13"/>
  <c r="V672" i="13"/>
  <c r="J672" i="13"/>
  <c r="AG672" i="13"/>
  <c r="U672" i="13"/>
  <c r="I672" i="13"/>
  <c r="A682" i="13"/>
  <c r="AE661" i="13"/>
  <c r="S661" i="13"/>
  <c r="G661" i="13"/>
  <c r="AD661" i="13"/>
  <c r="R661" i="13"/>
  <c r="F661" i="13"/>
  <c r="AC661" i="13"/>
  <c r="Q661" i="13"/>
  <c r="E661" i="13"/>
  <c r="AB661" i="13"/>
  <c r="P661" i="13"/>
  <c r="D661" i="13"/>
  <c r="AA661" i="13"/>
  <c r="O661" i="13"/>
  <c r="C661" i="13"/>
  <c r="Z661" i="13"/>
  <c r="N661" i="13"/>
  <c r="B661" i="13"/>
  <c r="AK661" i="13"/>
  <c r="Y661" i="13"/>
  <c r="M661" i="13"/>
  <c r="AJ661" i="13"/>
  <c r="X661" i="13"/>
  <c r="L661" i="13"/>
  <c r="AI661" i="13"/>
  <c r="W661" i="13"/>
  <c r="K661" i="13"/>
  <c r="AH661" i="13"/>
  <c r="V661" i="13"/>
  <c r="J661" i="13"/>
  <c r="AG661" i="13"/>
  <c r="U661" i="13"/>
  <c r="I661" i="13"/>
  <c r="AF661" i="13"/>
  <c r="T661" i="13"/>
  <c r="H661" i="13"/>
  <c r="A694" i="13"/>
  <c r="AE673" i="13"/>
  <c r="S673" i="13"/>
  <c r="G673" i="13"/>
  <c r="AD673" i="13"/>
  <c r="R673" i="13"/>
  <c r="F673" i="13"/>
  <c r="AC673" i="13"/>
  <c r="Q673" i="13"/>
  <c r="E673" i="13"/>
  <c r="AB673" i="13"/>
  <c r="P673" i="13"/>
  <c r="D673" i="13"/>
  <c r="AA673" i="13"/>
  <c r="O673" i="13"/>
  <c r="C673" i="13"/>
  <c r="Z673" i="13"/>
  <c r="N673" i="13"/>
  <c r="B673" i="13"/>
  <c r="AK673" i="13"/>
  <c r="Y673" i="13"/>
  <c r="M673" i="13"/>
  <c r="AJ673" i="13"/>
  <c r="X673" i="13"/>
  <c r="L673" i="13"/>
  <c r="AI673" i="13"/>
  <c r="W673" i="13"/>
  <c r="K673" i="13"/>
  <c r="AH673" i="13"/>
  <c r="V673" i="13"/>
  <c r="J673" i="13"/>
  <c r="AG673" i="13"/>
  <c r="U673" i="13"/>
  <c r="I673" i="13"/>
  <c r="AF673" i="13"/>
  <c r="T673" i="13"/>
  <c r="H673" i="13"/>
  <c r="A695" i="14"/>
  <c r="Z674" i="14"/>
  <c r="N674" i="14"/>
  <c r="B674" i="14"/>
  <c r="AK674" i="14"/>
  <c r="Y674" i="14"/>
  <c r="M674" i="14"/>
  <c r="AJ674" i="14"/>
  <c r="X674" i="14"/>
  <c r="L674" i="14"/>
  <c r="AI674" i="14"/>
  <c r="W674" i="14"/>
  <c r="K674" i="14"/>
  <c r="AH674" i="14"/>
  <c r="V674" i="14"/>
  <c r="J674" i="14"/>
  <c r="AG674" i="14"/>
  <c r="U674" i="14"/>
  <c r="I674" i="14"/>
  <c r="AE674" i="14"/>
  <c r="S674" i="14"/>
  <c r="G674" i="14"/>
  <c r="AC674" i="14"/>
  <c r="Q674" i="14"/>
  <c r="E674" i="14"/>
  <c r="T674" i="14"/>
  <c r="R674" i="14"/>
  <c r="P674" i="14"/>
  <c r="O674" i="14"/>
  <c r="H674" i="14"/>
  <c r="F674" i="14"/>
  <c r="D674" i="14"/>
  <c r="C674" i="14"/>
  <c r="AF674" i="14"/>
  <c r="AD674" i="14"/>
  <c r="AB674" i="14"/>
  <c r="AA674" i="14"/>
  <c r="A685" i="14"/>
  <c r="AF664" i="14"/>
  <c r="T664" i="14"/>
  <c r="H664" i="14"/>
  <c r="AE664" i="14"/>
  <c r="S664" i="14"/>
  <c r="G664" i="14"/>
  <c r="AD664" i="14"/>
  <c r="R664" i="14"/>
  <c r="F664" i="14"/>
  <c r="AC664" i="14"/>
  <c r="Q664" i="14"/>
  <c r="E664" i="14"/>
  <c r="AB664" i="14"/>
  <c r="P664" i="14"/>
  <c r="D664" i="14"/>
  <c r="Z664" i="14"/>
  <c r="N664" i="14"/>
  <c r="B664" i="14"/>
  <c r="AK664" i="14"/>
  <c r="Y664" i="14"/>
  <c r="M664" i="14"/>
  <c r="AJ664" i="14"/>
  <c r="X664" i="14"/>
  <c r="L664" i="14"/>
  <c r="AI664" i="14"/>
  <c r="W664" i="14"/>
  <c r="K664" i="14"/>
  <c r="AG664" i="14"/>
  <c r="I664" i="14"/>
  <c r="C664" i="14"/>
  <c r="AH664" i="14"/>
  <c r="AA664" i="14"/>
  <c r="V664" i="14"/>
  <c r="U664" i="14"/>
  <c r="O664" i="14"/>
  <c r="J664" i="14"/>
  <c r="A692" i="14"/>
  <c r="AB671" i="14"/>
  <c r="P671" i="14"/>
  <c r="D671" i="14"/>
  <c r="AA671" i="14"/>
  <c r="O671" i="14"/>
  <c r="C671" i="14"/>
  <c r="Z671" i="14"/>
  <c r="N671" i="14"/>
  <c r="B671" i="14"/>
  <c r="AJ671" i="14"/>
  <c r="X671" i="14"/>
  <c r="L671" i="14"/>
  <c r="U671" i="14"/>
  <c r="E671" i="14"/>
  <c r="AK671" i="14"/>
  <c r="T671" i="14"/>
  <c r="AI671" i="14"/>
  <c r="S671" i="14"/>
  <c r="AH671" i="14"/>
  <c r="R671" i="14"/>
  <c r="AG671" i="14"/>
  <c r="Q671" i="14"/>
  <c r="AF671" i="14"/>
  <c r="M671" i="14"/>
  <c r="AE671" i="14"/>
  <c r="K671" i="14"/>
  <c r="AD671" i="14"/>
  <c r="J671" i="14"/>
  <c r="AC671" i="14"/>
  <c r="I671" i="14"/>
  <c r="Y671" i="14"/>
  <c r="H671" i="14"/>
  <c r="W671" i="14"/>
  <c r="G671" i="14"/>
  <c r="V671" i="14"/>
  <c r="F671" i="14"/>
  <c r="A678" i="14"/>
  <c r="AA657" i="14"/>
  <c r="O657" i="14"/>
  <c r="C657" i="14"/>
  <c r="Z657" i="14"/>
  <c r="N657" i="14"/>
  <c r="B657" i="14"/>
  <c r="AK657" i="14"/>
  <c r="Y657" i="14"/>
  <c r="M657" i="14"/>
  <c r="AJ657" i="14"/>
  <c r="X657" i="14"/>
  <c r="L657" i="14"/>
  <c r="AI657" i="14"/>
  <c r="W657" i="14"/>
  <c r="K657" i="14"/>
  <c r="AG657" i="14"/>
  <c r="U657" i="14"/>
  <c r="I657" i="14"/>
  <c r="AF657" i="14"/>
  <c r="T657" i="14"/>
  <c r="H657" i="14"/>
  <c r="AE657" i="14"/>
  <c r="S657" i="14"/>
  <c r="G657" i="14"/>
  <c r="AD657" i="14"/>
  <c r="R657" i="14"/>
  <c r="F657" i="14"/>
  <c r="D657" i="14"/>
  <c r="AB657" i="14"/>
  <c r="V657" i="14"/>
  <c r="Q657" i="14"/>
  <c r="P657" i="14"/>
  <c r="AH657" i="14"/>
  <c r="AC657" i="14"/>
  <c r="J657" i="14"/>
  <c r="E657" i="14"/>
  <c r="A682" i="14"/>
  <c r="AI661" i="14"/>
  <c r="W661" i="14"/>
  <c r="K661" i="14"/>
  <c r="AH661" i="14"/>
  <c r="V661" i="14"/>
  <c r="J661" i="14"/>
  <c r="AG661" i="14"/>
  <c r="U661" i="14"/>
  <c r="I661" i="14"/>
  <c r="AF661" i="14"/>
  <c r="T661" i="14"/>
  <c r="H661" i="14"/>
  <c r="AE661" i="14"/>
  <c r="S661" i="14"/>
  <c r="G661" i="14"/>
  <c r="AC661" i="14"/>
  <c r="Q661" i="14"/>
  <c r="E661" i="14"/>
  <c r="AB661" i="14"/>
  <c r="P661" i="14"/>
  <c r="D661" i="14"/>
  <c r="AA661" i="14"/>
  <c r="O661" i="14"/>
  <c r="C661" i="14"/>
  <c r="Z661" i="14"/>
  <c r="N661" i="14"/>
  <c r="B661" i="14"/>
  <c r="X661" i="14"/>
  <c r="R661" i="14"/>
  <c r="M661" i="14"/>
  <c r="L661" i="14"/>
  <c r="Y661" i="14"/>
  <c r="F661" i="14"/>
  <c r="AK661" i="14"/>
  <c r="AJ661" i="14"/>
  <c r="AD661" i="14"/>
  <c r="A688" i="14"/>
  <c r="AD667" i="14"/>
  <c r="R667" i="14"/>
  <c r="F667" i="14"/>
  <c r="AC667" i="14"/>
  <c r="Q667" i="14"/>
  <c r="E667" i="14"/>
  <c r="AB667" i="14"/>
  <c r="P667" i="14"/>
  <c r="D667" i="14"/>
  <c r="AA667" i="14"/>
  <c r="O667" i="14"/>
  <c r="C667" i="14"/>
  <c r="Z667" i="14"/>
  <c r="N667" i="14"/>
  <c r="B667" i="14"/>
  <c r="AK667" i="14"/>
  <c r="Y667" i="14"/>
  <c r="M667" i="14"/>
  <c r="AJ667" i="14"/>
  <c r="X667" i="14"/>
  <c r="L667" i="14"/>
  <c r="AI667" i="14"/>
  <c r="W667" i="14"/>
  <c r="K667" i="14"/>
  <c r="AH667" i="14"/>
  <c r="V667" i="14"/>
  <c r="J667" i="14"/>
  <c r="AG667" i="14"/>
  <c r="U667" i="14"/>
  <c r="I667" i="14"/>
  <c r="AF667" i="14"/>
  <c r="T667" i="14"/>
  <c r="H667" i="14"/>
  <c r="G667" i="14"/>
  <c r="AE667" i="14"/>
  <c r="S667" i="14"/>
  <c r="Z658" i="14"/>
  <c r="N658" i="14"/>
  <c r="B658" i="14"/>
  <c r="AK658" i="14"/>
  <c r="Y658" i="14"/>
  <c r="M658" i="14"/>
  <c r="AJ658" i="14"/>
  <c r="X658" i="14"/>
  <c r="L658" i="14"/>
  <c r="A679" i="14"/>
  <c r="AI658" i="14"/>
  <c r="W658" i="14"/>
  <c r="K658" i="14"/>
  <c r="AH658" i="14"/>
  <c r="V658" i="14"/>
  <c r="J658" i="14"/>
  <c r="AF658" i="14"/>
  <c r="T658" i="14"/>
  <c r="H658" i="14"/>
  <c r="AE658" i="14"/>
  <c r="S658" i="14"/>
  <c r="G658" i="14"/>
  <c r="AD658" i="14"/>
  <c r="R658" i="14"/>
  <c r="F658" i="14"/>
  <c r="AC658" i="14"/>
  <c r="Q658" i="14"/>
  <c r="E658" i="14"/>
  <c r="O658" i="14"/>
  <c r="AG658" i="14"/>
  <c r="AB658" i="14"/>
  <c r="AA658" i="14"/>
  <c r="U658" i="14"/>
  <c r="P658" i="14"/>
  <c r="I658" i="14"/>
  <c r="D658" i="14"/>
  <c r="C658" i="14"/>
  <c r="A680" i="14"/>
  <c r="AK659" i="14"/>
  <c r="Y659" i="14"/>
  <c r="M659" i="14"/>
  <c r="AJ659" i="14"/>
  <c r="X659" i="14"/>
  <c r="L659" i="14"/>
  <c r="AI659" i="14"/>
  <c r="W659" i="14"/>
  <c r="K659" i="14"/>
  <c r="AH659" i="14"/>
  <c r="V659" i="14"/>
  <c r="J659" i="14"/>
  <c r="AG659" i="14"/>
  <c r="U659" i="14"/>
  <c r="I659" i="14"/>
  <c r="AE659" i="14"/>
  <c r="S659" i="14"/>
  <c r="G659" i="14"/>
  <c r="AD659" i="14"/>
  <c r="R659" i="14"/>
  <c r="F659" i="14"/>
  <c r="AC659" i="14"/>
  <c r="Q659" i="14"/>
  <c r="E659" i="14"/>
  <c r="AB659" i="14"/>
  <c r="P659" i="14"/>
  <c r="D659" i="14"/>
  <c r="Z659" i="14"/>
  <c r="B659" i="14"/>
  <c r="N659" i="14"/>
  <c r="H659" i="14"/>
  <c r="C659" i="14"/>
  <c r="AF659" i="14"/>
  <c r="AA659" i="14"/>
  <c r="T659" i="14"/>
  <c r="O659" i="14"/>
  <c r="AE683" i="14"/>
  <c r="S683" i="14"/>
  <c r="G683" i="14"/>
  <c r="A704" i="14"/>
  <c r="AK683" i="14"/>
  <c r="X683" i="14"/>
  <c r="K683" i="14"/>
  <c r="AJ683" i="14"/>
  <c r="W683" i="14"/>
  <c r="J683" i="14"/>
  <c r="AI683" i="14"/>
  <c r="V683" i="14"/>
  <c r="I683" i="14"/>
  <c r="AH683" i="14"/>
  <c r="U683" i="14"/>
  <c r="H683" i="14"/>
  <c r="AG683" i="14"/>
  <c r="T683" i="14"/>
  <c r="F683" i="14"/>
  <c r="AF683" i="14"/>
  <c r="R683" i="14"/>
  <c r="E683" i="14"/>
  <c r="AD683" i="14"/>
  <c r="Q683" i="14"/>
  <c r="D683" i="14"/>
  <c r="AC683" i="14"/>
  <c r="P683" i="14"/>
  <c r="C683" i="14"/>
  <c r="AB683" i="14"/>
  <c r="O683" i="14"/>
  <c r="B683" i="14"/>
  <c r="AA683" i="14"/>
  <c r="N683" i="14"/>
  <c r="Z683" i="14"/>
  <c r="M683" i="14"/>
  <c r="Y683" i="14"/>
  <c r="L683" i="14"/>
  <c r="A707" i="14"/>
  <c r="AB686" i="14"/>
  <c r="P686" i="14"/>
  <c r="D686" i="14"/>
  <c r="AE686" i="14"/>
  <c r="R686" i="14"/>
  <c r="E686" i="14"/>
  <c r="AD686" i="14"/>
  <c r="Q686" i="14"/>
  <c r="C686" i="14"/>
  <c r="AC686" i="14"/>
  <c r="O686" i="14"/>
  <c r="B686" i="14"/>
  <c r="AA686" i="14"/>
  <c r="N686" i="14"/>
  <c r="Z686" i="14"/>
  <c r="M686" i="14"/>
  <c r="Y686" i="14"/>
  <c r="L686" i="14"/>
  <c r="AK686" i="14"/>
  <c r="X686" i="14"/>
  <c r="K686" i="14"/>
  <c r="AJ686" i="14"/>
  <c r="W686" i="14"/>
  <c r="J686" i="14"/>
  <c r="AI686" i="14"/>
  <c r="V686" i="14"/>
  <c r="I686" i="14"/>
  <c r="AH686" i="14"/>
  <c r="U686" i="14"/>
  <c r="H686" i="14"/>
  <c r="AG686" i="14"/>
  <c r="T686" i="14"/>
  <c r="G686" i="14"/>
  <c r="AF686" i="14"/>
  <c r="S686" i="14"/>
  <c r="F686" i="14"/>
  <c r="AD669" i="14"/>
  <c r="R669" i="14"/>
  <c r="F669" i="14"/>
  <c r="AB669" i="14"/>
  <c r="P669" i="14"/>
  <c r="D669" i="14"/>
  <c r="Z669" i="14"/>
  <c r="N669" i="14"/>
  <c r="B669" i="14"/>
  <c r="A690" i="14"/>
  <c r="Y669" i="14"/>
  <c r="J669" i="14"/>
  <c r="X669" i="14"/>
  <c r="I669" i="14"/>
  <c r="W669" i="14"/>
  <c r="H669" i="14"/>
  <c r="AK669" i="14"/>
  <c r="V669" i="14"/>
  <c r="G669" i="14"/>
  <c r="AJ669" i="14"/>
  <c r="U669" i="14"/>
  <c r="E669" i="14"/>
  <c r="AI669" i="14"/>
  <c r="T669" i="14"/>
  <c r="C669" i="14"/>
  <c r="AH669" i="14"/>
  <c r="S669" i="14"/>
  <c r="AG669" i="14"/>
  <c r="Q669" i="14"/>
  <c r="AF669" i="14"/>
  <c r="O669" i="14"/>
  <c r="AE669" i="14"/>
  <c r="M669" i="14"/>
  <c r="AC669" i="14"/>
  <c r="L669" i="14"/>
  <c r="AA669" i="14"/>
  <c r="K669" i="14"/>
  <c r="AC655" i="14"/>
  <c r="Q655" i="14"/>
  <c r="E655" i="14"/>
  <c r="AB655" i="14"/>
  <c r="P655" i="14"/>
  <c r="D655" i="14"/>
  <c r="AA655" i="14"/>
  <c r="O655" i="14"/>
  <c r="C655" i="14"/>
  <c r="Z655" i="14"/>
  <c r="N655" i="14"/>
  <c r="B655" i="14"/>
  <c r="AK655" i="14"/>
  <c r="Y655" i="14"/>
  <c r="M655" i="14"/>
  <c r="AI655" i="14"/>
  <c r="W655" i="14"/>
  <c r="AH655" i="14"/>
  <c r="V655" i="14"/>
  <c r="J655" i="14"/>
  <c r="A676" i="14"/>
  <c r="AG655" i="14"/>
  <c r="U655" i="14"/>
  <c r="I655" i="14"/>
  <c r="AF655" i="14"/>
  <c r="T655" i="14"/>
  <c r="H655" i="14"/>
  <c r="AD655" i="14"/>
  <c r="G655" i="14"/>
  <c r="F655" i="14"/>
  <c r="AJ655" i="14"/>
  <c r="AE655" i="14"/>
  <c r="X655" i="14"/>
  <c r="S655" i="14"/>
  <c r="R655" i="14"/>
  <c r="L655" i="14"/>
  <c r="K655" i="14"/>
  <c r="A675" i="14"/>
  <c r="AD654" i="14"/>
  <c r="R654" i="14"/>
  <c r="F654" i="14"/>
  <c r="AC654" i="14"/>
  <c r="Q654" i="14"/>
  <c r="E654" i="14"/>
  <c r="AB654" i="14"/>
  <c r="P654" i="14"/>
  <c r="D654" i="14"/>
  <c r="AA654" i="14"/>
  <c r="O654" i="14"/>
  <c r="C654" i="14"/>
  <c r="Z654" i="14"/>
  <c r="N654" i="14"/>
  <c r="B654" i="14"/>
  <c r="AI654" i="14"/>
  <c r="W654" i="14"/>
  <c r="K654" i="14"/>
  <c r="AH654" i="14"/>
  <c r="AG654" i="14"/>
  <c r="U654" i="14"/>
  <c r="I654" i="14"/>
  <c r="Y654" i="14"/>
  <c r="L654" i="14"/>
  <c r="J654" i="14"/>
  <c r="AK654" i="14"/>
  <c r="H654" i="14"/>
  <c r="AJ654" i="14"/>
  <c r="G654" i="14"/>
  <c r="AF654" i="14"/>
  <c r="AE654" i="14"/>
  <c r="X654" i="14"/>
  <c r="V654" i="14"/>
  <c r="T654" i="14"/>
  <c r="S654" i="14"/>
  <c r="M654" i="14"/>
  <c r="A687" i="14"/>
  <c r="AE666" i="14"/>
  <c r="S666" i="14"/>
  <c r="G666" i="14"/>
  <c r="AD666" i="14"/>
  <c r="R666" i="14"/>
  <c r="F666" i="14"/>
  <c r="AC666" i="14"/>
  <c r="Q666" i="14"/>
  <c r="E666" i="14"/>
  <c r="AB666" i="14"/>
  <c r="P666" i="14"/>
  <c r="D666" i="14"/>
  <c r="AA666" i="14"/>
  <c r="O666" i="14"/>
  <c r="C666" i="14"/>
  <c r="Z666" i="14"/>
  <c r="N666" i="14"/>
  <c r="B666" i="14"/>
  <c r="AK666" i="14"/>
  <c r="Y666" i="14"/>
  <c r="M666" i="14"/>
  <c r="AJ666" i="14"/>
  <c r="X666" i="14"/>
  <c r="L666" i="14"/>
  <c r="AI666" i="14"/>
  <c r="W666" i="14"/>
  <c r="K666" i="14"/>
  <c r="AH666" i="14"/>
  <c r="V666" i="14"/>
  <c r="J666" i="14"/>
  <c r="AG666" i="14"/>
  <c r="U666" i="14"/>
  <c r="I666" i="14"/>
  <c r="T666" i="14"/>
  <c r="H666" i="14"/>
  <c r="AF666" i="14"/>
  <c r="AB656" i="14"/>
  <c r="P656" i="14"/>
  <c r="D656" i="14"/>
  <c r="AA656" i="14"/>
  <c r="O656" i="14"/>
  <c r="C656" i="14"/>
  <c r="Z656" i="14"/>
  <c r="N656" i="14"/>
  <c r="B656" i="14"/>
  <c r="AK656" i="14"/>
  <c r="Y656" i="14"/>
  <c r="M656" i="14"/>
  <c r="AJ656" i="14"/>
  <c r="X656" i="14"/>
  <c r="L656" i="14"/>
  <c r="AH656" i="14"/>
  <c r="V656" i="14"/>
  <c r="J656" i="14"/>
  <c r="AG656" i="14"/>
  <c r="U656" i="14"/>
  <c r="I656" i="14"/>
  <c r="AF656" i="14"/>
  <c r="T656" i="14"/>
  <c r="H656" i="14"/>
  <c r="AE656" i="14"/>
  <c r="S656" i="14"/>
  <c r="G656" i="14"/>
  <c r="A677" i="14"/>
  <c r="Q656" i="14"/>
  <c r="K656" i="14"/>
  <c r="F656" i="14"/>
  <c r="E656" i="14"/>
  <c r="AI656" i="14"/>
  <c r="AD656" i="14"/>
  <c r="AC656" i="14"/>
  <c r="W656" i="14"/>
  <c r="R656" i="14"/>
  <c r="A689" i="14"/>
  <c r="AE668" i="14"/>
  <c r="AC668" i="14"/>
  <c r="AA668" i="14"/>
  <c r="AF668" i="14"/>
  <c r="Q668" i="14"/>
  <c r="E668" i="14"/>
  <c r="AD668" i="14"/>
  <c r="P668" i="14"/>
  <c r="D668" i="14"/>
  <c r="AB668" i="14"/>
  <c r="O668" i="14"/>
  <c r="C668" i="14"/>
  <c r="Z668" i="14"/>
  <c r="N668" i="14"/>
  <c r="B668" i="14"/>
  <c r="Y668" i="14"/>
  <c r="M668" i="14"/>
  <c r="X668" i="14"/>
  <c r="L668" i="14"/>
  <c r="W668" i="14"/>
  <c r="K668" i="14"/>
  <c r="AK668" i="14"/>
  <c r="V668" i="14"/>
  <c r="J668" i="14"/>
  <c r="AJ668" i="14"/>
  <c r="U668" i="14"/>
  <c r="I668" i="14"/>
  <c r="AI668" i="14"/>
  <c r="T668" i="14"/>
  <c r="H668" i="14"/>
  <c r="AH668" i="14"/>
  <c r="S668" i="14"/>
  <c r="G668" i="14"/>
  <c r="AG668" i="14"/>
  <c r="R668" i="14"/>
  <c r="F668" i="14"/>
  <c r="A702" i="14"/>
  <c r="AG681" i="14"/>
  <c r="AE681" i="14"/>
  <c r="S681" i="14"/>
  <c r="G681" i="14"/>
  <c r="AD681" i="14"/>
  <c r="R681" i="14"/>
  <c r="F681" i="14"/>
  <c r="AC681" i="14"/>
  <c r="Q681" i="14"/>
  <c r="E681" i="14"/>
  <c r="AB681" i="14"/>
  <c r="P681" i="14"/>
  <c r="D681" i="14"/>
  <c r="AA681" i="14"/>
  <c r="O681" i="14"/>
  <c r="C681" i="14"/>
  <c r="Z681" i="14"/>
  <c r="N681" i="14"/>
  <c r="B681" i="14"/>
  <c r="Y681" i="14"/>
  <c r="M681" i="14"/>
  <c r="AK681" i="14"/>
  <c r="X681" i="14"/>
  <c r="L681" i="14"/>
  <c r="AI681" i="14"/>
  <c r="V681" i="14"/>
  <c r="J681" i="14"/>
  <c r="AJ681" i="14"/>
  <c r="AH681" i="14"/>
  <c r="AF681" i="14"/>
  <c r="W681" i="14"/>
  <c r="U681" i="14"/>
  <c r="T681" i="14"/>
  <c r="K681" i="14"/>
  <c r="I681" i="14"/>
  <c r="H681" i="14"/>
  <c r="AC693" i="14"/>
  <c r="Q693" i="14"/>
  <c r="E693" i="14"/>
  <c r="AH693" i="14"/>
  <c r="V693" i="14"/>
  <c r="J693" i="14"/>
  <c r="A714" i="14"/>
  <c r="AA693" i="14"/>
  <c r="M693" i="14"/>
  <c r="X693" i="14"/>
  <c r="I693" i="14"/>
  <c r="AI693" i="14"/>
  <c r="T693" i="14"/>
  <c r="F693" i="14"/>
  <c r="AG693" i="14"/>
  <c r="S693" i="14"/>
  <c r="AF693" i="14"/>
  <c r="R693" i="14"/>
  <c r="AE693" i="14"/>
  <c r="P693" i="14"/>
  <c r="B693" i="14"/>
  <c r="AD693" i="14"/>
  <c r="D693" i="14"/>
  <c r="AB693" i="14"/>
  <c r="C693" i="14"/>
  <c r="Z693" i="14"/>
  <c r="Y693" i="14"/>
  <c r="W693" i="14"/>
  <c r="U693" i="14"/>
  <c r="O693" i="14"/>
  <c r="N693" i="14"/>
  <c r="L693" i="14"/>
  <c r="K693" i="14"/>
  <c r="AK693" i="14"/>
  <c r="H693" i="14"/>
  <c r="AJ693" i="14"/>
  <c r="G693" i="14"/>
  <c r="AC670" i="14"/>
  <c r="Q670" i="14"/>
  <c r="E670" i="14"/>
  <c r="A691" i="14"/>
  <c r="AB670" i="14"/>
  <c r="P670" i="14"/>
  <c r="AA670" i="14"/>
  <c r="O670" i="14"/>
  <c r="C670" i="14"/>
  <c r="AK670" i="14"/>
  <c r="Y670" i="14"/>
  <c r="M670" i="14"/>
  <c r="V670" i="14"/>
  <c r="F670" i="14"/>
  <c r="U670" i="14"/>
  <c r="D670" i="14"/>
  <c r="AJ670" i="14"/>
  <c r="T670" i="14"/>
  <c r="B670" i="14"/>
  <c r="AI670" i="14"/>
  <c r="S670" i="14"/>
  <c r="AH670" i="14"/>
  <c r="R670" i="14"/>
  <c r="AG670" i="14"/>
  <c r="N670" i="14"/>
  <c r="AF670" i="14"/>
  <c r="L670" i="14"/>
  <c r="AE670" i="14"/>
  <c r="K670" i="14"/>
  <c r="AD670" i="14"/>
  <c r="J670" i="14"/>
  <c r="Z670" i="14"/>
  <c r="I670" i="14"/>
  <c r="X670" i="14"/>
  <c r="H670" i="14"/>
  <c r="W670" i="14"/>
  <c r="G670" i="14"/>
  <c r="A694" i="14"/>
  <c r="Z673" i="14"/>
  <c r="N673" i="14"/>
  <c r="B673" i="14"/>
  <c r="AK673" i="14"/>
  <c r="Y673" i="14"/>
  <c r="M673" i="14"/>
  <c r="AJ673" i="14"/>
  <c r="X673" i="14"/>
  <c r="L673" i="14"/>
  <c r="AI673" i="14"/>
  <c r="AH673" i="14"/>
  <c r="V673" i="14"/>
  <c r="J673" i="14"/>
  <c r="AF673" i="14"/>
  <c r="AD673" i="14"/>
  <c r="R673" i="14"/>
  <c r="F673" i="14"/>
  <c r="AA673" i="14"/>
  <c r="E673" i="14"/>
  <c r="W673" i="14"/>
  <c r="D673" i="14"/>
  <c r="U673" i="14"/>
  <c r="C673" i="14"/>
  <c r="T673" i="14"/>
  <c r="S673" i="14"/>
  <c r="Q673" i="14"/>
  <c r="P673" i="14"/>
  <c r="O673" i="14"/>
  <c r="AG673" i="14"/>
  <c r="K673" i="14"/>
  <c r="AE673" i="14"/>
  <c r="I673" i="14"/>
  <c r="AC673" i="14"/>
  <c r="H673" i="14"/>
  <c r="AB673" i="14"/>
  <c r="G673" i="14"/>
  <c r="A684" i="14"/>
  <c r="AG663" i="14"/>
  <c r="U663" i="14"/>
  <c r="I663" i="14"/>
  <c r="AF663" i="14"/>
  <c r="T663" i="14"/>
  <c r="H663" i="14"/>
  <c r="AE663" i="14"/>
  <c r="S663" i="14"/>
  <c r="G663" i="14"/>
  <c r="AD663" i="14"/>
  <c r="R663" i="14"/>
  <c r="F663" i="14"/>
  <c r="AC663" i="14"/>
  <c r="Q663" i="14"/>
  <c r="E663" i="14"/>
  <c r="AA663" i="14"/>
  <c r="O663" i="14"/>
  <c r="C663" i="14"/>
  <c r="Z663" i="14"/>
  <c r="N663" i="14"/>
  <c r="B663" i="14"/>
  <c r="AK663" i="14"/>
  <c r="Y663" i="14"/>
  <c r="M663" i="14"/>
  <c r="AJ663" i="14"/>
  <c r="X663" i="14"/>
  <c r="L663" i="14"/>
  <c r="V663" i="14"/>
  <c r="AI663" i="14"/>
  <c r="AH663" i="14"/>
  <c r="W663" i="14"/>
  <c r="P663" i="14"/>
  <c r="K663" i="14"/>
  <c r="J663" i="14"/>
  <c r="D663" i="14"/>
  <c r="AB663" i="14"/>
  <c r="A681" i="8"/>
  <c r="A683" i="8"/>
  <c r="A694" i="8"/>
  <c r="A688" i="8"/>
  <c r="A698" i="8"/>
  <c r="A699" i="8"/>
  <c r="A693" i="8"/>
  <c r="A710" i="8"/>
  <c r="A676" i="8"/>
  <c r="A679" i="8"/>
  <c r="A674" i="8"/>
  <c r="A684" i="8"/>
  <c r="A687" i="8"/>
  <c r="A682" i="8"/>
  <c r="A685" i="8"/>
  <c r="A712" i="8"/>
  <c r="A692" i="8"/>
  <c r="A680" i="8"/>
  <c r="A686" i="8"/>
  <c r="A675" i="8"/>
  <c r="A711" i="8"/>
  <c r="AD684" i="37" l="1"/>
  <c r="R684" i="37"/>
  <c r="F684" i="37"/>
  <c r="AC684" i="37"/>
  <c r="Q684" i="37"/>
  <c r="E684" i="37"/>
  <c r="AB684" i="37"/>
  <c r="P684" i="37"/>
  <c r="D684" i="37"/>
  <c r="AA684" i="37"/>
  <c r="O684" i="37"/>
  <c r="C684" i="37"/>
  <c r="Z684" i="37"/>
  <c r="N684" i="37"/>
  <c r="B684" i="37"/>
  <c r="A705" i="37"/>
  <c r="AK684" i="37"/>
  <c r="Y684" i="37"/>
  <c r="M684" i="37"/>
  <c r="AJ684" i="37"/>
  <c r="X684" i="37"/>
  <c r="L684" i="37"/>
  <c r="AI684" i="37"/>
  <c r="W684" i="37"/>
  <c r="K684" i="37"/>
  <c r="AH684" i="37"/>
  <c r="V684" i="37"/>
  <c r="J684" i="37"/>
  <c r="AG684" i="37"/>
  <c r="U684" i="37"/>
  <c r="I684" i="37"/>
  <c r="AF684" i="37"/>
  <c r="T684" i="37"/>
  <c r="H684" i="37"/>
  <c r="AE684" i="37"/>
  <c r="S684" i="37"/>
  <c r="G684" i="37"/>
  <c r="A704" i="37"/>
  <c r="AE683" i="37"/>
  <c r="S683" i="37"/>
  <c r="G683" i="37"/>
  <c r="AD683" i="37"/>
  <c r="R683" i="37"/>
  <c r="F683" i="37"/>
  <c r="AC683" i="37"/>
  <c r="Q683" i="37"/>
  <c r="E683" i="37"/>
  <c r="AB683" i="37"/>
  <c r="P683" i="37"/>
  <c r="D683" i="37"/>
  <c r="AA683" i="37"/>
  <c r="O683" i="37"/>
  <c r="C683" i="37"/>
  <c r="Z683" i="37"/>
  <c r="N683" i="37"/>
  <c r="B683" i="37"/>
  <c r="AK683" i="37"/>
  <c r="Y683" i="37"/>
  <c r="M683" i="37"/>
  <c r="AJ683" i="37"/>
  <c r="X683" i="37"/>
  <c r="L683" i="37"/>
  <c r="AI683" i="37"/>
  <c r="W683" i="37"/>
  <c r="K683" i="37"/>
  <c r="AH683" i="37"/>
  <c r="V683" i="37"/>
  <c r="J683" i="37"/>
  <c r="AG683" i="37"/>
  <c r="U683" i="37"/>
  <c r="I683" i="37"/>
  <c r="AF683" i="37"/>
  <c r="T683" i="37"/>
  <c r="H683" i="37"/>
  <c r="A708" i="37"/>
  <c r="AA687" i="37"/>
  <c r="O687" i="37"/>
  <c r="C687" i="37"/>
  <c r="Z687" i="37"/>
  <c r="N687" i="37"/>
  <c r="B687" i="37"/>
  <c r="AK687" i="37"/>
  <c r="Y687" i="37"/>
  <c r="M687" i="37"/>
  <c r="AJ687" i="37"/>
  <c r="X687" i="37"/>
  <c r="L687" i="37"/>
  <c r="AI687" i="37"/>
  <c r="W687" i="37"/>
  <c r="K687" i="37"/>
  <c r="AH687" i="37"/>
  <c r="V687" i="37"/>
  <c r="J687" i="37"/>
  <c r="AG687" i="37"/>
  <c r="U687" i="37"/>
  <c r="I687" i="37"/>
  <c r="AF687" i="37"/>
  <c r="T687" i="37"/>
  <c r="H687" i="37"/>
  <c r="AE687" i="37"/>
  <c r="S687" i="37"/>
  <c r="G687" i="37"/>
  <c r="AD687" i="37"/>
  <c r="R687" i="37"/>
  <c r="F687" i="37"/>
  <c r="AC687" i="37"/>
  <c r="Q687" i="37"/>
  <c r="E687" i="37"/>
  <c r="AB687" i="37"/>
  <c r="P687" i="37"/>
  <c r="D687" i="37"/>
  <c r="AB686" i="37"/>
  <c r="P686" i="37"/>
  <c r="D686" i="37"/>
  <c r="AA686" i="37"/>
  <c r="O686" i="37"/>
  <c r="C686" i="37"/>
  <c r="Z686" i="37"/>
  <c r="N686" i="37"/>
  <c r="B686" i="37"/>
  <c r="AK686" i="37"/>
  <c r="Y686" i="37"/>
  <c r="M686" i="37"/>
  <c r="A707" i="37"/>
  <c r="AJ686" i="37"/>
  <c r="X686" i="37"/>
  <c r="L686" i="37"/>
  <c r="AI686" i="37"/>
  <c r="W686" i="37"/>
  <c r="K686" i="37"/>
  <c r="AH686" i="37"/>
  <c r="V686" i="37"/>
  <c r="J686" i="37"/>
  <c r="AG686" i="37"/>
  <c r="U686" i="37"/>
  <c r="I686" i="37"/>
  <c r="AF686" i="37"/>
  <c r="T686" i="37"/>
  <c r="H686" i="37"/>
  <c r="AE686" i="37"/>
  <c r="S686" i="37"/>
  <c r="G686" i="37"/>
  <c r="AD686" i="37"/>
  <c r="R686" i="37"/>
  <c r="F686" i="37"/>
  <c r="AC686" i="37"/>
  <c r="Q686" i="37"/>
  <c r="E686" i="37"/>
  <c r="A721" i="38"/>
  <c r="AH700" i="38"/>
  <c r="V700" i="38"/>
  <c r="J700" i="38"/>
  <c r="AE700" i="38"/>
  <c r="S700" i="38"/>
  <c r="G700" i="38"/>
  <c r="AC700" i="38"/>
  <c r="Q700" i="38"/>
  <c r="E700" i="38"/>
  <c r="AA700" i="38"/>
  <c r="L700" i="38"/>
  <c r="Z700" i="38"/>
  <c r="K700" i="38"/>
  <c r="X700" i="38"/>
  <c r="H700" i="38"/>
  <c r="AK700" i="38"/>
  <c r="U700" i="38"/>
  <c r="D700" i="38"/>
  <c r="AJ700" i="38"/>
  <c r="T700" i="38"/>
  <c r="C700" i="38"/>
  <c r="AI700" i="38"/>
  <c r="R700" i="38"/>
  <c r="B700" i="38"/>
  <c r="AG700" i="38"/>
  <c r="P700" i="38"/>
  <c r="AF700" i="38"/>
  <c r="O700" i="38"/>
  <c r="AD700" i="38"/>
  <c r="N700" i="38"/>
  <c r="AB700" i="38"/>
  <c r="Y700" i="38"/>
  <c r="W700" i="38"/>
  <c r="M700" i="38"/>
  <c r="I700" i="38"/>
  <c r="F700" i="38"/>
  <c r="A709" i="37"/>
  <c r="Z688" i="37"/>
  <c r="N688" i="37"/>
  <c r="B688" i="37"/>
  <c r="AK688" i="37"/>
  <c r="Y688" i="37"/>
  <c r="M688" i="37"/>
  <c r="AJ688" i="37"/>
  <c r="X688" i="37"/>
  <c r="L688" i="37"/>
  <c r="AI688" i="37"/>
  <c r="W688" i="37"/>
  <c r="K688" i="37"/>
  <c r="AH688" i="37"/>
  <c r="V688" i="37"/>
  <c r="J688" i="37"/>
  <c r="AG688" i="37"/>
  <c r="U688" i="37"/>
  <c r="I688" i="37"/>
  <c r="AF688" i="37"/>
  <c r="T688" i="37"/>
  <c r="H688" i="37"/>
  <c r="AE688" i="37"/>
  <c r="S688" i="37"/>
  <c r="G688" i="37"/>
  <c r="AD688" i="37"/>
  <c r="R688" i="37"/>
  <c r="F688" i="37"/>
  <c r="AC688" i="37"/>
  <c r="Q688" i="37"/>
  <c r="E688" i="37"/>
  <c r="AB688" i="37"/>
  <c r="P688" i="37"/>
  <c r="D688" i="37"/>
  <c r="AA688" i="37"/>
  <c r="O688" i="37"/>
  <c r="C688" i="37"/>
  <c r="A731" i="38"/>
  <c r="AD710" i="38"/>
  <c r="R710" i="38"/>
  <c r="F710" i="38"/>
  <c r="AB710" i="38"/>
  <c r="P710" i="38"/>
  <c r="D710" i="38"/>
  <c r="Z710" i="38"/>
  <c r="N710" i="38"/>
  <c r="B710" i="38"/>
  <c r="AJ710" i="38"/>
  <c r="U710" i="38"/>
  <c r="E710" i="38"/>
  <c r="AG710" i="38"/>
  <c r="Q710" i="38"/>
  <c r="AF710" i="38"/>
  <c r="O710" i="38"/>
  <c r="AE710" i="38"/>
  <c r="M710" i="38"/>
  <c r="W710" i="38"/>
  <c r="H710" i="38"/>
  <c r="Y710" i="38"/>
  <c r="X710" i="38"/>
  <c r="V710" i="38"/>
  <c r="T710" i="38"/>
  <c r="S710" i="38"/>
  <c r="L710" i="38"/>
  <c r="K710" i="38"/>
  <c r="AK710" i="38"/>
  <c r="J710" i="38"/>
  <c r="AI710" i="38"/>
  <c r="I710" i="38"/>
  <c r="AH710" i="38"/>
  <c r="G710" i="38"/>
  <c r="AC710" i="38"/>
  <c r="C710" i="38"/>
  <c r="AA710" i="38"/>
  <c r="AJ698" i="38"/>
  <c r="X698" i="38"/>
  <c r="L698" i="38"/>
  <c r="A719" i="38"/>
  <c r="AG698" i="38"/>
  <c r="U698" i="38"/>
  <c r="I698" i="38"/>
  <c r="AE698" i="38"/>
  <c r="S698" i="38"/>
  <c r="G698" i="38"/>
  <c r="V698" i="38"/>
  <c r="E698" i="38"/>
  <c r="AK698" i="38"/>
  <c r="T698" i="38"/>
  <c r="D698" i="38"/>
  <c r="AH698" i="38"/>
  <c r="Q698" i="38"/>
  <c r="B698" i="38"/>
  <c r="AD698" i="38"/>
  <c r="O698" i="38"/>
  <c r="AC698" i="38"/>
  <c r="N698" i="38"/>
  <c r="AB698" i="38"/>
  <c r="M698" i="38"/>
  <c r="AA698" i="38"/>
  <c r="K698" i="38"/>
  <c r="Z698" i="38"/>
  <c r="J698" i="38"/>
  <c r="Y698" i="38"/>
  <c r="H698" i="38"/>
  <c r="AI698" i="38"/>
  <c r="AF698" i="38"/>
  <c r="W698" i="38"/>
  <c r="R698" i="38"/>
  <c r="P698" i="38"/>
  <c r="F698" i="38"/>
  <c r="C698" i="38"/>
  <c r="A696" i="37"/>
  <c r="AA675" i="37"/>
  <c r="O675" i="37"/>
  <c r="C675" i="37"/>
  <c r="Z675" i="37"/>
  <c r="N675" i="37"/>
  <c r="B675" i="37"/>
  <c r="AK675" i="37"/>
  <c r="Y675" i="37"/>
  <c r="M675" i="37"/>
  <c r="AJ675" i="37"/>
  <c r="X675" i="37"/>
  <c r="L675" i="37"/>
  <c r="AI675" i="37"/>
  <c r="W675" i="37"/>
  <c r="K675" i="37"/>
  <c r="AH675" i="37"/>
  <c r="V675" i="37"/>
  <c r="J675" i="37"/>
  <c r="AG675" i="37"/>
  <c r="U675" i="37"/>
  <c r="I675" i="37"/>
  <c r="AF675" i="37"/>
  <c r="T675" i="37"/>
  <c r="H675" i="37"/>
  <c r="AE675" i="37"/>
  <c r="S675" i="37"/>
  <c r="G675" i="37"/>
  <c r="AD675" i="37"/>
  <c r="R675" i="37"/>
  <c r="F675" i="37"/>
  <c r="AC675" i="37"/>
  <c r="Q675" i="37"/>
  <c r="E675" i="37"/>
  <c r="AB675" i="37"/>
  <c r="P675" i="37"/>
  <c r="D675" i="37"/>
  <c r="AG681" i="37"/>
  <c r="U681" i="37"/>
  <c r="I681" i="37"/>
  <c r="A702" i="37"/>
  <c r="AF681" i="37"/>
  <c r="T681" i="37"/>
  <c r="H681" i="37"/>
  <c r="AE681" i="37"/>
  <c r="S681" i="37"/>
  <c r="G681" i="37"/>
  <c r="AD681" i="37"/>
  <c r="R681" i="37"/>
  <c r="F681" i="37"/>
  <c r="AC681" i="37"/>
  <c r="Q681" i="37"/>
  <c r="E681" i="37"/>
  <c r="AB681" i="37"/>
  <c r="P681" i="37"/>
  <c r="D681" i="37"/>
  <c r="AA681" i="37"/>
  <c r="O681" i="37"/>
  <c r="C681" i="37"/>
  <c r="Z681" i="37"/>
  <c r="N681" i="37"/>
  <c r="B681" i="37"/>
  <c r="AK681" i="37"/>
  <c r="Y681" i="37"/>
  <c r="M681" i="37"/>
  <c r="AJ681" i="37"/>
  <c r="X681" i="37"/>
  <c r="L681" i="37"/>
  <c r="AI681" i="37"/>
  <c r="W681" i="37"/>
  <c r="K681" i="37"/>
  <c r="AH681" i="37"/>
  <c r="V681" i="37"/>
  <c r="J681" i="37"/>
  <c r="A697" i="37"/>
  <c r="Z676" i="37"/>
  <c r="N676" i="37"/>
  <c r="B676" i="37"/>
  <c r="AK676" i="37"/>
  <c r="Y676" i="37"/>
  <c r="M676" i="37"/>
  <c r="AJ676" i="37"/>
  <c r="X676" i="37"/>
  <c r="L676" i="37"/>
  <c r="AI676" i="37"/>
  <c r="W676" i="37"/>
  <c r="K676" i="37"/>
  <c r="AH676" i="37"/>
  <c r="V676" i="37"/>
  <c r="J676" i="37"/>
  <c r="AG676" i="37"/>
  <c r="U676" i="37"/>
  <c r="I676" i="37"/>
  <c r="AF676" i="37"/>
  <c r="T676" i="37"/>
  <c r="H676" i="37"/>
  <c r="AE676" i="37"/>
  <c r="S676" i="37"/>
  <c r="G676" i="37"/>
  <c r="AD676" i="37"/>
  <c r="R676" i="37"/>
  <c r="F676" i="37"/>
  <c r="AC676" i="37"/>
  <c r="Q676" i="37"/>
  <c r="E676" i="37"/>
  <c r="AB676" i="37"/>
  <c r="P676" i="37"/>
  <c r="D676" i="37"/>
  <c r="AA676" i="37"/>
  <c r="O676" i="37"/>
  <c r="C676" i="37"/>
  <c r="AB674" i="37"/>
  <c r="P674" i="37"/>
  <c r="D674" i="37"/>
  <c r="AA674" i="37"/>
  <c r="O674" i="37"/>
  <c r="C674" i="37"/>
  <c r="Z674" i="37"/>
  <c r="N674" i="37"/>
  <c r="B674" i="37"/>
  <c r="AK674" i="37"/>
  <c r="Y674" i="37"/>
  <c r="M674" i="37"/>
  <c r="AJ674" i="37"/>
  <c r="X674" i="37"/>
  <c r="L674" i="37"/>
  <c r="AI674" i="37"/>
  <c r="W674" i="37"/>
  <c r="K674" i="37"/>
  <c r="AH674" i="37"/>
  <c r="V674" i="37"/>
  <c r="J674" i="37"/>
  <c r="AG674" i="37"/>
  <c r="U674" i="37"/>
  <c r="I674" i="37"/>
  <c r="AF674" i="37"/>
  <c r="T674" i="37"/>
  <c r="H674" i="37"/>
  <c r="AE674" i="37"/>
  <c r="S674" i="37"/>
  <c r="G674" i="37"/>
  <c r="A695" i="37"/>
  <c r="AD674" i="37"/>
  <c r="R674" i="37"/>
  <c r="F674" i="37"/>
  <c r="AC674" i="37"/>
  <c r="Q674" i="37"/>
  <c r="E674" i="37"/>
  <c r="A711" i="38"/>
  <c r="Z690" i="38"/>
  <c r="N690" i="38"/>
  <c r="B690" i="38"/>
  <c r="AG690" i="38"/>
  <c r="U690" i="38"/>
  <c r="I690" i="38"/>
  <c r="AF690" i="38"/>
  <c r="T690" i="38"/>
  <c r="H690" i="38"/>
  <c r="AE690" i="38"/>
  <c r="S690" i="38"/>
  <c r="G690" i="38"/>
  <c r="AC690" i="38"/>
  <c r="Q690" i="38"/>
  <c r="E690" i="38"/>
  <c r="AB690" i="38"/>
  <c r="P690" i="38"/>
  <c r="D690" i="38"/>
  <c r="AH690" i="38"/>
  <c r="J690" i="38"/>
  <c r="AD690" i="38"/>
  <c r="F690" i="38"/>
  <c r="AA690" i="38"/>
  <c r="C690" i="38"/>
  <c r="Y690" i="38"/>
  <c r="X690" i="38"/>
  <c r="W690" i="38"/>
  <c r="V690" i="38"/>
  <c r="R690" i="38"/>
  <c r="O690" i="38"/>
  <c r="AK690" i="38"/>
  <c r="M690" i="38"/>
  <c r="AJ690" i="38"/>
  <c r="L690" i="38"/>
  <c r="AI690" i="38"/>
  <c r="K690" i="38"/>
  <c r="Z700" i="37"/>
  <c r="N700" i="37"/>
  <c r="B700" i="37"/>
  <c r="AJ700" i="37"/>
  <c r="X700" i="37"/>
  <c r="L700" i="37"/>
  <c r="A721" i="37"/>
  <c r="AH700" i="37"/>
  <c r="V700" i="37"/>
  <c r="J700" i="37"/>
  <c r="AG700" i="37"/>
  <c r="U700" i="37"/>
  <c r="I700" i="37"/>
  <c r="AE700" i="37"/>
  <c r="S700" i="37"/>
  <c r="G700" i="37"/>
  <c r="AB700" i="37"/>
  <c r="P700" i="37"/>
  <c r="D700" i="37"/>
  <c r="AC700" i="37"/>
  <c r="E700" i="37"/>
  <c r="AA700" i="37"/>
  <c r="C700" i="37"/>
  <c r="Y700" i="37"/>
  <c r="W700" i="37"/>
  <c r="T700" i="37"/>
  <c r="R700" i="37"/>
  <c r="Q700" i="37"/>
  <c r="O700" i="37"/>
  <c r="AK700" i="37"/>
  <c r="M700" i="37"/>
  <c r="AI700" i="37"/>
  <c r="K700" i="37"/>
  <c r="AF700" i="37"/>
  <c r="H700" i="37"/>
  <c r="AD700" i="37"/>
  <c r="F700" i="37"/>
  <c r="AG693" i="37"/>
  <c r="U693" i="37"/>
  <c r="I693" i="37"/>
  <c r="AE693" i="37"/>
  <c r="S693" i="37"/>
  <c r="G693" i="37"/>
  <c r="AC693" i="37"/>
  <c r="Q693" i="37"/>
  <c r="E693" i="37"/>
  <c r="AB693" i="37"/>
  <c r="P693" i="37"/>
  <c r="D693" i="37"/>
  <c r="Z693" i="37"/>
  <c r="N693" i="37"/>
  <c r="B693" i="37"/>
  <c r="AI693" i="37"/>
  <c r="W693" i="37"/>
  <c r="K693" i="37"/>
  <c r="X693" i="37"/>
  <c r="V693" i="37"/>
  <c r="T693" i="37"/>
  <c r="R693" i="37"/>
  <c r="O693" i="37"/>
  <c r="AK693" i="37"/>
  <c r="M693" i="37"/>
  <c r="AJ693" i="37"/>
  <c r="L693" i="37"/>
  <c r="A714" i="37"/>
  <c r="AH693" i="37"/>
  <c r="J693" i="37"/>
  <c r="AF693" i="37"/>
  <c r="H693" i="37"/>
  <c r="AD693" i="37"/>
  <c r="F693" i="37"/>
  <c r="AA693" i="37"/>
  <c r="C693" i="37"/>
  <c r="Y693" i="37"/>
  <c r="AK713" i="37"/>
  <c r="Y713" i="37"/>
  <c r="M713" i="37"/>
  <c r="AI713" i="37"/>
  <c r="W713" i="37"/>
  <c r="K713" i="37"/>
  <c r="A734" i="37"/>
  <c r="AG713" i="37"/>
  <c r="U713" i="37"/>
  <c r="I713" i="37"/>
  <c r="AF713" i="37"/>
  <c r="T713" i="37"/>
  <c r="H713" i="37"/>
  <c r="AD713" i="37"/>
  <c r="R713" i="37"/>
  <c r="F713" i="37"/>
  <c r="AA713" i="37"/>
  <c r="O713" i="37"/>
  <c r="C713" i="37"/>
  <c r="AB713" i="37"/>
  <c r="D713" i="37"/>
  <c r="Z713" i="37"/>
  <c r="B713" i="37"/>
  <c r="X713" i="37"/>
  <c r="V713" i="37"/>
  <c r="S713" i="37"/>
  <c r="Q713" i="37"/>
  <c r="P713" i="37"/>
  <c r="N713" i="37"/>
  <c r="AJ713" i="37"/>
  <c r="L713" i="37"/>
  <c r="AH713" i="37"/>
  <c r="J713" i="37"/>
  <c r="AE713" i="37"/>
  <c r="G713" i="37"/>
  <c r="AC713" i="37"/>
  <c r="E713" i="37"/>
  <c r="AE691" i="38"/>
  <c r="S691" i="38"/>
  <c r="AB691" i="38"/>
  <c r="Z691" i="38"/>
  <c r="M691" i="38"/>
  <c r="A712" i="38"/>
  <c r="AI691" i="38"/>
  <c r="U691" i="38"/>
  <c r="H691" i="38"/>
  <c r="AH691" i="38"/>
  <c r="T691" i="38"/>
  <c r="G691" i="38"/>
  <c r="AG691" i="38"/>
  <c r="R691" i="38"/>
  <c r="F691" i="38"/>
  <c r="AD691" i="38"/>
  <c r="P691" i="38"/>
  <c r="D691" i="38"/>
  <c r="AC691" i="38"/>
  <c r="O691" i="38"/>
  <c r="C691" i="38"/>
  <c r="V691" i="38"/>
  <c r="Q691" i="38"/>
  <c r="N691" i="38"/>
  <c r="L691" i="38"/>
  <c r="K691" i="38"/>
  <c r="AK691" i="38"/>
  <c r="J691" i="38"/>
  <c r="AJ691" i="38"/>
  <c r="I691" i="38"/>
  <c r="AF691" i="38"/>
  <c r="E691" i="38"/>
  <c r="AA691" i="38"/>
  <c r="B691" i="38"/>
  <c r="Y691" i="38"/>
  <c r="X691" i="38"/>
  <c r="W691" i="38"/>
  <c r="Z696" i="38"/>
  <c r="N696" i="38"/>
  <c r="B696" i="38"/>
  <c r="AI696" i="38"/>
  <c r="W696" i="38"/>
  <c r="K696" i="38"/>
  <c r="A717" i="38"/>
  <c r="AG696" i="38"/>
  <c r="U696" i="38"/>
  <c r="I696" i="38"/>
  <c r="AE696" i="38"/>
  <c r="P696" i="38"/>
  <c r="AD696" i="38"/>
  <c r="O696" i="38"/>
  <c r="AB696" i="38"/>
  <c r="L696" i="38"/>
  <c r="Y696" i="38"/>
  <c r="H696" i="38"/>
  <c r="X696" i="38"/>
  <c r="G696" i="38"/>
  <c r="V696" i="38"/>
  <c r="F696" i="38"/>
  <c r="AK696" i="38"/>
  <c r="T696" i="38"/>
  <c r="E696" i="38"/>
  <c r="AJ696" i="38"/>
  <c r="S696" i="38"/>
  <c r="D696" i="38"/>
  <c r="AH696" i="38"/>
  <c r="R696" i="38"/>
  <c r="C696" i="38"/>
  <c r="J696" i="38"/>
  <c r="AF696" i="38"/>
  <c r="AC696" i="38"/>
  <c r="AA696" i="38"/>
  <c r="Q696" i="38"/>
  <c r="M696" i="38"/>
  <c r="AK689" i="37"/>
  <c r="Y689" i="37"/>
  <c r="M689" i="37"/>
  <c r="AI689" i="37"/>
  <c r="W689" i="37"/>
  <c r="K689" i="37"/>
  <c r="AG689" i="37"/>
  <c r="U689" i="37"/>
  <c r="I689" i="37"/>
  <c r="AD689" i="37"/>
  <c r="R689" i="37"/>
  <c r="AH689" i="37"/>
  <c r="P689" i="37"/>
  <c r="AF689" i="37"/>
  <c r="O689" i="37"/>
  <c r="AE689" i="37"/>
  <c r="N689" i="37"/>
  <c r="AC689" i="37"/>
  <c r="L689" i="37"/>
  <c r="AB689" i="37"/>
  <c r="J689" i="37"/>
  <c r="AA689" i="37"/>
  <c r="H689" i="37"/>
  <c r="Z689" i="37"/>
  <c r="G689" i="37"/>
  <c r="X689" i="37"/>
  <c r="F689" i="37"/>
  <c r="V689" i="37"/>
  <c r="E689" i="37"/>
  <c r="A710" i="37"/>
  <c r="T689" i="37"/>
  <c r="D689" i="37"/>
  <c r="S689" i="37"/>
  <c r="C689" i="37"/>
  <c r="AJ689" i="37"/>
  <c r="Q689" i="37"/>
  <c r="B689" i="37"/>
  <c r="A728" i="38"/>
  <c r="AA707" i="38"/>
  <c r="O707" i="38"/>
  <c r="C707" i="38"/>
  <c r="AJ707" i="38"/>
  <c r="X707" i="38"/>
  <c r="L707" i="38"/>
  <c r="AI707" i="38"/>
  <c r="W707" i="38"/>
  <c r="K707" i="38"/>
  <c r="AH707" i="38"/>
  <c r="V707" i="38"/>
  <c r="J707" i="38"/>
  <c r="AC707" i="38"/>
  <c r="Q707" i="38"/>
  <c r="E707" i="38"/>
  <c r="AF707" i="38"/>
  <c r="M707" i="38"/>
  <c r="AE707" i="38"/>
  <c r="I707" i="38"/>
  <c r="AB707" i="38"/>
  <c r="G707" i="38"/>
  <c r="Y707" i="38"/>
  <c r="D707" i="38"/>
  <c r="U707" i="38"/>
  <c r="B707" i="38"/>
  <c r="T707" i="38"/>
  <c r="S707" i="38"/>
  <c r="R707" i="38"/>
  <c r="AK707" i="38"/>
  <c r="P707" i="38"/>
  <c r="Z707" i="38"/>
  <c r="N707" i="38"/>
  <c r="H707" i="38"/>
  <c r="F707" i="38"/>
  <c r="AG707" i="38"/>
  <c r="AD707" i="38"/>
  <c r="A722" i="38"/>
  <c r="AG701" i="38"/>
  <c r="U701" i="38"/>
  <c r="I701" i="38"/>
  <c r="AD701" i="38"/>
  <c r="R701" i="38"/>
  <c r="F701" i="38"/>
  <c r="AB701" i="38"/>
  <c r="P701" i="38"/>
  <c r="D701" i="38"/>
  <c r="W701" i="38"/>
  <c r="G701" i="38"/>
  <c r="AK701" i="38"/>
  <c r="V701" i="38"/>
  <c r="E701" i="38"/>
  <c r="AI701" i="38"/>
  <c r="S701" i="38"/>
  <c r="B701" i="38"/>
  <c r="AF701" i="38"/>
  <c r="O701" i="38"/>
  <c r="AE701" i="38"/>
  <c r="N701" i="38"/>
  <c r="AC701" i="38"/>
  <c r="M701" i="38"/>
  <c r="AA701" i="38"/>
  <c r="L701" i="38"/>
  <c r="Z701" i="38"/>
  <c r="K701" i="38"/>
  <c r="Y701" i="38"/>
  <c r="J701" i="38"/>
  <c r="Q701" i="38"/>
  <c r="H701" i="38"/>
  <c r="C701" i="38"/>
  <c r="AJ701" i="38"/>
  <c r="AH701" i="38"/>
  <c r="X701" i="38"/>
  <c r="T701" i="38"/>
  <c r="A723" i="38"/>
  <c r="AF702" i="38"/>
  <c r="T702" i="38"/>
  <c r="H702" i="38"/>
  <c r="AC702" i="38"/>
  <c r="Q702" i="38"/>
  <c r="E702" i="38"/>
  <c r="AA702" i="38"/>
  <c r="O702" i="38"/>
  <c r="C702" i="38"/>
  <c r="AH702" i="38"/>
  <c r="R702" i="38"/>
  <c r="AG702" i="38"/>
  <c r="P702" i="38"/>
  <c r="AD702" i="38"/>
  <c r="M702" i="38"/>
  <c r="Z702" i="38"/>
  <c r="K702" i="38"/>
  <c r="Y702" i="38"/>
  <c r="J702" i="38"/>
  <c r="X702" i="38"/>
  <c r="I702" i="38"/>
  <c r="W702" i="38"/>
  <c r="G702" i="38"/>
  <c r="AK702" i="38"/>
  <c r="V702" i="38"/>
  <c r="F702" i="38"/>
  <c r="AJ702" i="38"/>
  <c r="U702" i="38"/>
  <c r="D702" i="38"/>
  <c r="AI702" i="38"/>
  <c r="AE702" i="38"/>
  <c r="AB702" i="38"/>
  <c r="S702" i="38"/>
  <c r="N702" i="38"/>
  <c r="L702" i="38"/>
  <c r="B702" i="38"/>
  <c r="AJ690" i="37"/>
  <c r="X690" i="37"/>
  <c r="L690" i="37"/>
  <c r="A711" i="37"/>
  <c r="AH690" i="37"/>
  <c r="V690" i="37"/>
  <c r="J690" i="37"/>
  <c r="AF690" i="37"/>
  <c r="T690" i="37"/>
  <c r="H690" i="37"/>
  <c r="AE690" i="37"/>
  <c r="S690" i="37"/>
  <c r="AC690" i="37"/>
  <c r="Q690" i="37"/>
  <c r="E690" i="37"/>
  <c r="Z690" i="37"/>
  <c r="O690" i="37"/>
  <c r="AK690" i="37"/>
  <c r="N690" i="37"/>
  <c r="AI690" i="37"/>
  <c r="M690" i="37"/>
  <c r="AG690" i="37"/>
  <c r="K690" i="37"/>
  <c r="AD690" i="37"/>
  <c r="I690" i="37"/>
  <c r="AB690" i="37"/>
  <c r="G690" i="37"/>
  <c r="AA690" i="37"/>
  <c r="F690" i="37"/>
  <c r="Y690" i="37"/>
  <c r="D690" i="37"/>
  <c r="W690" i="37"/>
  <c r="C690" i="37"/>
  <c r="U690" i="37"/>
  <c r="B690" i="37"/>
  <c r="R690" i="37"/>
  <c r="P690" i="37"/>
  <c r="A737" i="38"/>
  <c r="AJ716" i="38"/>
  <c r="X716" i="38"/>
  <c r="L716" i="38"/>
  <c r="AH716" i="38"/>
  <c r="V716" i="38"/>
  <c r="J716" i="38"/>
  <c r="AG716" i="38"/>
  <c r="AF716" i="38"/>
  <c r="T716" i="38"/>
  <c r="H716" i="38"/>
  <c r="AE716" i="38"/>
  <c r="S716" i="38"/>
  <c r="Y716" i="38"/>
  <c r="F716" i="38"/>
  <c r="R716" i="38"/>
  <c r="C716" i="38"/>
  <c r="Q716" i="38"/>
  <c r="B716" i="38"/>
  <c r="AK716" i="38"/>
  <c r="P716" i="38"/>
  <c r="AA716" i="38"/>
  <c r="I716" i="38"/>
  <c r="Z716" i="38"/>
  <c r="W716" i="38"/>
  <c r="U716" i="38"/>
  <c r="O716" i="38"/>
  <c r="N716" i="38"/>
  <c r="M716" i="38"/>
  <c r="K716" i="38"/>
  <c r="G716" i="38"/>
  <c r="AI716" i="38"/>
  <c r="E716" i="38"/>
  <c r="AD716" i="38"/>
  <c r="D716" i="38"/>
  <c r="AC716" i="38"/>
  <c r="AB716" i="38"/>
  <c r="A726" i="38"/>
  <c r="AC705" i="38"/>
  <c r="Q705" i="38"/>
  <c r="E705" i="38"/>
  <c r="Z705" i="38"/>
  <c r="N705" i="38"/>
  <c r="B705" i="38"/>
  <c r="AK705" i="38"/>
  <c r="Y705" i="38"/>
  <c r="M705" i="38"/>
  <c r="AJ705" i="38"/>
  <c r="X705" i="38"/>
  <c r="L705" i="38"/>
  <c r="AE705" i="38"/>
  <c r="S705" i="38"/>
  <c r="G705" i="38"/>
  <c r="W705" i="38"/>
  <c r="D705" i="38"/>
  <c r="V705" i="38"/>
  <c r="C705" i="38"/>
  <c r="T705" i="38"/>
  <c r="AI705" i="38"/>
  <c r="P705" i="38"/>
  <c r="AH705" i="38"/>
  <c r="O705" i="38"/>
  <c r="AG705" i="38"/>
  <c r="K705" i="38"/>
  <c r="AF705" i="38"/>
  <c r="J705" i="38"/>
  <c r="AD705" i="38"/>
  <c r="I705" i="38"/>
  <c r="AB705" i="38"/>
  <c r="H705" i="38"/>
  <c r="R705" i="38"/>
  <c r="F705" i="38"/>
  <c r="AA705" i="38"/>
  <c r="U705" i="38"/>
  <c r="AF694" i="37"/>
  <c r="T694" i="37"/>
  <c r="H694" i="37"/>
  <c r="AD694" i="37"/>
  <c r="R694" i="37"/>
  <c r="F694" i="37"/>
  <c r="AB694" i="37"/>
  <c r="P694" i="37"/>
  <c r="D694" i="37"/>
  <c r="AA694" i="37"/>
  <c r="O694" i="37"/>
  <c r="C694" i="37"/>
  <c r="AK694" i="37"/>
  <c r="Y694" i="37"/>
  <c r="M694" i="37"/>
  <c r="A715" i="37"/>
  <c r="AH694" i="37"/>
  <c r="V694" i="37"/>
  <c r="J694" i="37"/>
  <c r="AI694" i="37"/>
  <c r="K694" i="37"/>
  <c r="AG694" i="37"/>
  <c r="I694" i="37"/>
  <c r="AE694" i="37"/>
  <c r="G694" i="37"/>
  <c r="AC694" i="37"/>
  <c r="E694" i="37"/>
  <c r="Z694" i="37"/>
  <c r="B694" i="37"/>
  <c r="X694" i="37"/>
  <c r="W694" i="37"/>
  <c r="U694" i="37"/>
  <c r="S694" i="37"/>
  <c r="Q694" i="37"/>
  <c r="N694" i="37"/>
  <c r="AJ694" i="37"/>
  <c r="L694" i="37"/>
  <c r="AF708" i="38"/>
  <c r="T708" i="38"/>
  <c r="AD708" i="38"/>
  <c r="R708" i="38"/>
  <c r="AB708" i="38"/>
  <c r="P708" i="38"/>
  <c r="AE708" i="38"/>
  <c r="N708" i="38"/>
  <c r="B708" i="38"/>
  <c r="Z708" i="38"/>
  <c r="K708" i="38"/>
  <c r="Y708" i="38"/>
  <c r="J708" i="38"/>
  <c r="A729" i="38"/>
  <c r="X708" i="38"/>
  <c r="I708" i="38"/>
  <c r="AH708" i="38"/>
  <c r="Q708" i="38"/>
  <c r="D708" i="38"/>
  <c r="S708" i="38"/>
  <c r="O708" i="38"/>
  <c r="AK708" i="38"/>
  <c r="L708" i="38"/>
  <c r="AI708" i="38"/>
  <c r="G708" i="38"/>
  <c r="AG708" i="38"/>
  <c r="F708" i="38"/>
  <c r="AC708" i="38"/>
  <c r="E708" i="38"/>
  <c r="AA708" i="38"/>
  <c r="C708" i="38"/>
  <c r="W708" i="38"/>
  <c r="V708" i="38"/>
  <c r="AJ708" i="38"/>
  <c r="U708" i="38"/>
  <c r="M708" i="38"/>
  <c r="H708" i="38"/>
  <c r="A724" i="38"/>
  <c r="AE703" i="38"/>
  <c r="S703" i="38"/>
  <c r="G703" i="38"/>
  <c r="AB703" i="38"/>
  <c r="P703" i="38"/>
  <c r="D703" i="38"/>
  <c r="AA703" i="38"/>
  <c r="O703" i="38"/>
  <c r="C703" i="38"/>
  <c r="Z703" i="38"/>
  <c r="N703" i="38"/>
  <c r="B703" i="38"/>
  <c r="AG703" i="38"/>
  <c r="U703" i="38"/>
  <c r="I703" i="38"/>
  <c r="AJ703" i="38"/>
  <c r="Q703" i="38"/>
  <c r="AI703" i="38"/>
  <c r="M703" i="38"/>
  <c r="AF703" i="38"/>
  <c r="K703" i="38"/>
  <c r="AC703" i="38"/>
  <c r="H703" i="38"/>
  <c r="Y703" i="38"/>
  <c r="F703" i="38"/>
  <c r="X703" i="38"/>
  <c r="E703" i="38"/>
  <c r="W703" i="38"/>
  <c r="V703" i="38"/>
  <c r="T703" i="38"/>
  <c r="J703" i="38"/>
  <c r="AK703" i="38"/>
  <c r="AH703" i="38"/>
  <c r="AD703" i="38"/>
  <c r="R703" i="38"/>
  <c r="L703" i="38"/>
  <c r="A699" i="37"/>
  <c r="AJ678" i="37"/>
  <c r="X678" i="37"/>
  <c r="L678" i="37"/>
  <c r="AI678" i="37"/>
  <c r="W678" i="37"/>
  <c r="K678" i="37"/>
  <c r="AH678" i="37"/>
  <c r="V678" i="37"/>
  <c r="J678" i="37"/>
  <c r="AG678" i="37"/>
  <c r="U678" i="37"/>
  <c r="I678" i="37"/>
  <c r="AF678" i="37"/>
  <c r="T678" i="37"/>
  <c r="H678" i="37"/>
  <c r="AE678" i="37"/>
  <c r="S678" i="37"/>
  <c r="G678" i="37"/>
  <c r="AD678" i="37"/>
  <c r="R678" i="37"/>
  <c r="F678" i="37"/>
  <c r="AC678" i="37"/>
  <c r="Q678" i="37"/>
  <c r="E678" i="37"/>
  <c r="AB678" i="37"/>
  <c r="P678" i="37"/>
  <c r="D678" i="37"/>
  <c r="AA678" i="37"/>
  <c r="O678" i="37"/>
  <c r="C678" i="37"/>
  <c r="Z678" i="37"/>
  <c r="N678" i="37"/>
  <c r="B678" i="37"/>
  <c r="AK678" i="37"/>
  <c r="Y678" i="37"/>
  <c r="M678" i="37"/>
  <c r="A727" i="38"/>
  <c r="AB706" i="38"/>
  <c r="P706" i="38"/>
  <c r="D706" i="38"/>
  <c r="AK706" i="38"/>
  <c r="Y706" i="38"/>
  <c r="M706" i="38"/>
  <c r="AJ706" i="38"/>
  <c r="X706" i="38"/>
  <c r="L706" i="38"/>
  <c r="AI706" i="38"/>
  <c r="W706" i="38"/>
  <c r="K706" i="38"/>
  <c r="AD706" i="38"/>
  <c r="R706" i="38"/>
  <c r="F706" i="38"/>
  <c r="AC706" i="38"/>
  <c r="H706" i="38"/>
  <c r="AA706" i="38"/>
  <c r="G706" i="38"/>
  <c r="V706" i="38"/>
  <c r="C706" i="38"/>
  <c r="T706" i="38"/>
  <c r="S706" i="38"/>
  <c r="Q706" i="38"/>
  <c r="AH706" i="38"/>
  <c r="O706" i="38"/>
  <c r="AG706" i="38"/>
  <c r="N706" i="38"/>
  <c r="AF706" i="38"/>
  <c r="J706" i="38"/>
  <c r="AE706" i="38"/>
  <c r="Z706" i="38"/>
  <c r="U706" i="38"/>
  <c r="I706" i="38"/>
  <c r="E706" i="38"/>
  <c r="B706" i="38"/>
  <c r="A715" i="38"/>
  <c r="AB694" i="38"/>
  <c r="P694" i="38"/>
  <c r="D694" i="38"/>
  <c r="AK694" i="38"/>
  <c r="Y694" i="38"/>
  <c r="M694" i="38"/>
  <c r="AE694" i="38"/>
  <c r="Q694" i="38"/>
  <c r="B694" i="38"/>
  <c r="AD694" i="38"/>
  <c r="O694" i="38"/>
  <c r="AA694" i="38"/>
  <c r="L694" i="38"/>
  <c r="X694" i="38"/>
  <c r="J694" i="38"/>
  <c r="W694" i="38"/>
  <c r="I694" i="38"/>
  <c r="AJ694" i="38"/>
  <c r="V694" i="38"/>
  <c r="H694" i="38"/>
  <c r="AH694" i="38"/>
  <c r="T694" i="38"/>
  <c r="F694" i="38"/>
  <c r="AG694" i="38"/>
  <c r="S694" i="38"/>
  <c r="E694" i="38"/>
  <c r="AI694" i="38"/>
  <c r="AF694" i="38"/>
  <c r="AC694" i="38"/>
  <c r="Z694" i="38"/>
  <c r="U694" i="38"/>
  <c r="R694" i="38"/>
  <c r="N694" i="38"/>
  <c r="K694" i="38"/>
  <c r="G694" i="38"/>
  <c r="C694" i="38"/>
  <c r="A713" i="38"/>
  <c r="AD692" i="38"/>
  <c r="R692" i="38"/>
  <c r="F692" i="38"/>
  <c r="AA692" i="38"/>
  <c r="O692" i="38"/>
  <c r="C692" i="38"/>
  <c r="AG692" i="38"/>
  <c r="S692" i="38"/>
  <c r="D692" i="38"/>
  <c r="Z692" i="38"/>
  <c r="L692" i="38"/>
  <c r="Y692" i="38"/>
  <c r="K692" i="38"/>
  <c r="X692" i="38"/>
  <c r="J692" i="38"/>
  <c r="AJ692" i="38"/>
  <c r="V692" i="38"/>
  <c r="H692" i="38"/>
  <c r="AI692" i="38"/>
  <c r="U692" i="38"/>
  <c r="G692" i="38"/>
  <c r="M692" i="38"/>
  <c r="AK692" i="38"/>
  <c r="I692" i="38"/>
  <c r="AH692" i="38"/>
  <c r="E692" i="38"/>
  <c r="AF692" i="38"/>
  <c r="B692" i="38"/>
  <c r="AE692" i="38"/>
  <c r="AC692" i="38"/>
  <c r="AB692" i="38"/>
  <c r="W692" i="38"/>
  <c r="T692" i="38"/>
  <c r="Q692" i="38"/>
  <c r="P692" i="38"/>
  <c r="N692" i="38"/>
  <c r="AK677" i="37"/>
  <c r="Y677" i="37"/>
  <c r="M677" i="37"/>
  <c r="AJ677" i="37"/>
  <c r="X677" i="37"/>
  <c r="L677" i="37"/>
  <c r="AI677" i="37"/>
  <c r="W677" i="37"/>
  <c r="K677" i="37"/>
  <c r="A698" i="37"/>
  <c r="AH677" i="37"/>
  <c r="V677" i="37"/>
  <c r="J677" i="37"/>
  <c r="AG677" i="37"/>
  <c r="U677" i="37"/>
  <c r="I677" i="37"/>
  <c r="AF677" i="37"/>
  <c r="T677" i="37"/>
  <c r="H677" i="37"/>
  <c r="AE677" i="37"/>
  <c r="S677" i="37"/>
  <c r="G677" i="37"/>
  <c r="AD677" i="37"/>
  <c r="R677" i="37"/>
  <c r="F677" i="37"/>
  <c r="AC677" i="37"/>
  <c r="Q677" i="37"/>
  <c r="E677" i="37"/>
  <c r="AB677" i="37"/>
  <c r="P677" i="37"/>
  <c r="D677" i="37"/>
  <c r="AA677" i="37"/>
  <c r="O677" i="37"/>
  <c r="C677" i="37"/>
  <c r="Z677" i="37"/>
  <c r="N677" i="37"/>
  <c r="B677" i="37"/>
  <c r="A703" i="37"/>
  <c r="AF682" i="37"/>
  <c r="T682" i="37"/>
  <c r="H682" i="37"/>
  <c r="AE682" i="37"/>
  <c r="S682" i="37"/>
  <c r="G682" i="37"/>
  <c r="AD682" i="37"/>
  <c r="R682" i="37"/>
  <c r="F682" i="37"/>
  <c r="AC682" i="37"/>
  <c r="Q682" i="37"/>
  <c r="E682" i="37"/>
  <c r="AB682" i="37"/>
  <c r="P682" i="37"/>
  <c r="D682" i="37"/>
  <c r="AA682" i="37"/>
  <c r="O682" i="37"/>
  <c r="C682" i="37"/>
  <c r="Z682" i="37"/>
  <c r="N682" i="37"/>
  <c r="B682" i="37"/>
  <c r="AK682" i="37"/>
  <c r="Y682" i="37"/>
  <c r="M682" i="37"/>
  <c r="AJ682" i="37"/>
  <c r="X682" i="37"/>
  <c r="L682" i="37"/>
  <c r="AI682" i="37"/>
  <c r="W682" i="37"/>
  <c r="K682" i="37"/>
  <c r="AH682" i="37"/>
  <c r="V682" i="37"/>
  <c r="J682" i="37"/>
  <c r="AG682" i="37"/>
  <c r="U682" i="37"/>
  <c r="I682" i="37"/>
  <c r="A714" i="38"/>
  <c r="AC693" i="38"/>
  <c r="Q693" i="38"/>
  <c r="E693" i="38"/>
  <c r="Z693" i="38"/>
  <c r="N693" i="38"/>
  <c r="B693" i="38"/>
  <c r="X693" i="38"/>
  <c r="J693" i="38"/>
  <c r="AI693" i="38"/>
  <c r="AG693" i="38"/>
  <c r="S693" i="38"/>
  <c r="D693" i="38"/>
  <c r="AF693" i="38"/>
  <c r="R693" i="38"/>
  <c r="C693" i="38"/>
  <c r="AE693" i="38"/>
  <c r="P693" i="38"/>
  <c r="AB693" i="38"/>
  <c r="M693" i="38"/>
  <c r="AA693" i="38"/>
  <c r="L693" i="38"/>
  <c r="AH693" i="38"/>
  <c r="F693" i="38"/>
  <c r="AD693" i="38"/>
  <c r="Y693" i="38"/>
  <c r="W693" i="38"/>
  <c r="V693" i="38"/>
  <c r="U693" i="38"/>
  <c r="T693" i="38"/>
  <c r="O693" i="38"/>
  <c r="K693" i="38"/>
  <c r="I693" i="38"/>
  <c r="AK693" i="38"/>
  <c r="H693" i="38"/>
  <c r="G693" i="38"/>
  <c r="AJ693" i="38"/>
  <c r="AE709" i="38"/>
  <c r="S709" i="38"/>
  <c r="G709" i="38"/>
  <c r="AC709" i="38"/>
  <c r="Q709" i="38"/>
  <c r="E709" i="38"/>
  <c r="AA709" i="38"/>
  <c r="O709" i="38"/>
  <c r="C709" i="38"/>
  <c r="A730" i="38"/>
  <c r="Y709" i="38"/>
  <c r="J709" i="38"/>
  <c r="AK709" i="38"/>
  <c r="V709" i="38"/>
  <c r="F709" i="38"/>
  <c r="AJ709" i="38"/>
  <c r="U709" i="38"/>
  <c r="D709" i="38"/>
  <c r="AI709" i="38"/>
  <c r="T709" i="38"/>
  <c r="B709" i="38"/>
  <c r="AB709" i="38"/>
  <c r="L709" i="38"/>
  <c r="AH709" i="38"/>
  <c r="I709" i="38"/>
  <c r="AG709" i="38"/>
  <c r="H709" i="38"/>
  <c r="AD709" i="38"/>
  <c r="X709" i="38"/>
  <c r="W709" i="38"/>
  <c r="R709" i="38"/>
  <c r="P709" i="38"/>
  <c r="N709" i="38"/>
  <c r="M709" i="38"/>
  <c r="AF709" i="38"/>
  <c r="Z709" i="38"/>
  <c r="K709" i="38"/>
  <c r="Z712" i="37"/>
  <c r="N712" i="37"/>
  <c r="B712" i="37"/>
  <c r="AJ712" i="37"/>
  <c r="X712" i="37"/>
  <c r="L712" i="37"/>
  <c r="A733" i="37"/>
  <c r="AH712" i="37"/>
  <c r="V712" i="37"/>
  <c r="J712" i="37"/>
  <c r="AG712" i="37"/>
  <c r="U712" i="37"/>
  <c r="I712" i="37"/>
  <c r="AE712" i="37"/>
  <c r="S712" i="37"/>
  <c r="G712" i="37"/>
  <c r="AB712" i="37"/>
  <c r="P712" i="37"/>
  <c r="D712" i="37"/>
  <c r="Q712" i="37"/>
  <c r="O712" i="37"/>
  <c r="AK712" i="37"/>
  <c r="M712" i="37"/>
  <c r="AI712" i="37"/>
  <c r="K712" i="37"/>
  <c r="AF712" i="37"/>
  <c r="H712" i="37"/>
  <c r="AD712" i="37"/>
  <c r="F712" i="37"/>
  <c r="AC712" i="37"/>
  <c r="E712" i="37"/>
  <c r="AA712" i="37"/>
  <c r="C712" i="37"/>
  <c r="Y712" i="37"/>
  <c r="W712" i="37"/>
  <c r="T712" i="37"/>
  <c r="R712" i="37"/>
  <c r="A725" i="38"/>
  <c r="AD704" i="38"/>
  <c r="R704" i="38"/>
  <c r="F704" i="38"/>
  <c r="AA704" i="38"/>
  <c r="O704" i="38"/>
  <c r="C704" i="38"/>
  <c r="Z704" i="38"/>
  <c r="N704" i="38"/>
  <c r="B704" i="38"/>
  <c r="AK704" i="38"/>
  <c r="Y704" i="38"/>
  <c r="M704" i="38"/>
  <c r="AF704" i="38"/>
  <c r="T704" i="38"/>
  <c r="H704" i="38"/>
  <c r="U704" i="38"/>
  <c r="S704" i="38"/>
  <c r="AI704" i="38"/>
  <c r="P704" i="38"/>
  <c r="AG704" i="38"/>
  <c r="K704" i="38"/>
  <c r="AE704" i="38"/>
  <c r="J704" i="38"/>
  <c r="AC704" i="38"/>
  <c r="I704" i="38"/>
  <c r="AB704" i="38"/>
  <c r="G704" i="38"/>
  <c r="X704" i="38"/>
  <c r="E704" i="38"/>
  <c r="W704" i="38"/>
  <c r="D704" i="38"/>
  <c r="AJ704" i="38"/>
  <c r="AH704" i="38"/>
  <c r="V704" i="38"/>
  <c r="Q704" i="38"/>
  <c r="L704" i="38"/>
  <c r="A706" i="37"/>
  <c r="AC685" i="37"/>
  <c r="Q685" i="37"/>
  <c r="E685" i="37"/>
  <c r="AB685" i="37"/>
  <c r="P685" i="37"/>
  <c r="D685" i="37"/>
  <c r="AA685" i="37"/>
  <c r="O685" i="37"/>
  <c r="C685" i="37"/>
  <c r="Z685" i="37"/>
  <c r="N685" i="37"/>
  <c r="B685" i="37"/>
  <c r="AK685" i="37"/>
  <c r="Y685" i="37"/>
  <c r="M685" i="37"/>
  <c r="AJ685" i="37"/>
  <c r="X685" i="37"/>
  <c r="L685" i="37"/>
  <c r="AI685" i="37"/>
  <c r="W685" i="37"/>
  <c r="K685" i="37"/>
  <c r="AH685" i="37"/>
  <c r="V685" i="37"/>
  <c r="J685" i="37"/>
  <c r="AG685" i="37"/>
  <c r="U685" i="37"/>
  <c r="I685" i="37"/>
  <c r="AF685" i="37"/>
  <c r="T685" i="37"/>
  <c r="H685" i="37"/>
  <c r="AE685" i="37"/>
  <c r="S685" i="37"/>
  <c r="G685" i="37"/>
  <c r="AD685" i="37"/>
  <c r="R685" i="37"/>
  <c r="F685" i="37"/>
  <c r="A718" i="38"/>
  <c r="AK697" i="38"/>
  <c r="Y697" i="38"/>
  <c r="M697" i="38"/>
  <c r="AH697" i="38"/>
  <c r="V697" i="38"/>
  <c r="J697" i="38"/>
  <c r="AF697" i="38"/>
  <c r="T697" i="38"/>
  <c r="H697" i="38"/>
  <c r="AA697" i="38"/>
  <c r="K697" i="38"/>
  <c r="Z697" i="38"/>
  <c r="I697" i="38"/>
  <c r="W697" i="38"/>
  <c r="F697" i="38"/>
  <c r="AJ697" i="38"/>
  <c r="S697" i="38"/>
  <c r="D697" i="38"/>
  <c r="AI697" i="38"/>
  <c r="R697" i="38"/>
  <c r="C697" i="38"/>
  <c r="AG697" i="38"/>
  <c r="Q697" i="38"/>
  <c r="B697" i="38"/>
  <c r="AE697" i="38"/>
  <c r="P697" i="38"/>
  <c r="AD697" i="38"/>
  <c r="O697" i="38"/>
  <c r="AC697" i="38"/>
  <c r="N697" i="38"/>
  <c r="AB697" i="38"/>
  <c r="X697" i="38"/>
  <c r="U697" i="38"/>
  <c r="L697" i="38"/>
  <c r="G697" i="38"/>
  <c r="E697" i="38"/>
  <c r="AK701" i="37"/>
  <c r="Y701" i="37"/>
  <c r="M701" i="37"/>
  <c r="AI701" i="37"/>
  <c r="W701" i="37"/>
  <c r="K701" i="37"/>
  <c r="AG701" i="37"/>
  <c r="U701" i="37"/>
  <c r="I701" i="37"/>
  <c r="AF701" i="37"/>
  <c r="T701" i="37"/>
  <c r="H701" i="37"/>
  <c r="AD701" i="37"/>
  <c r="R701" i="37"/>
  <c r="F701" i="37"/>
  <c r="AA701" i="37"/>
  <c r="O701" i="37"/>
  <c r="C701" i="37"/>
  <c r="P701" i="37"/>
  <c r="N701" i="37"/>
  <c r="AJ701" i="37"/>
  <c r="L701" i="37"/>
  <c r="AH701" i="37"/>
  <c r="J701" i="37"/>
  <c r="AE701" i="37"/>
  <c r="G701" i="37"/>
  <c r="A722" i="37"/>
  <c r="AC701" i="37"/>
  <c r="E701" i="37"/>
  <c r="AB701" i="37"/>
  <c r="D701" i="37"/>
  <c r="Z701" i="37"/>
  <c r="B701" i="37"/>
  <c r="X701" i="37"/>
  <c r="V701" i="37"/>
  <c r="S701" i="37"/>
  <c r="Q701" i="37"/>
  <c r="AI699" i="38"/>
  <c r="W699" i="38"/>
  <c r="K699" i="38"/>
  <c r="AF699" i="38"/>
  <c r="T699" i="38"/>
  <c r="H699" i="38"/>
  <c r="AD699" i="38"/>
  <c r="R699" i="38"/>
  <c r="F699" i="38"/>
  <c r="A720" i="38"/>
  <c r="AG699" i="38"/>
  <c r="P699" i="38"/>
  <c r="AE699" i="38"/>
  <c r="O699" i="38"/>
  <c r="AB699" i="38"/>
  <c r="M699" i="38"/>
  <c r="Z699" i="38"/>
  <c r="J699" i="38"/>
  <c r="Y699" i="38"/>
  <c r="I699" i="38"/>
  <c r="X699" i="38"/>
  <c r="G699" i="38"/>
  <c r="V699" i="38"/>
  <c r="E699" i="38"/>
  <c r="AK699" i="38"/>
  <c r="U699" i="38"/>
  <c r="D699" i="38"/>
  <c r="AJ699" i="38"/>
  <c r="S699" i="38"/>
  <c r="C699" i="38"/>
  <c r="AA699" i="38"/>
  <c r="Q699" i="38"/>
  <c r="N699" i="38"/>
  <c r="L699" i="38"/>
  <c r="B699" i="38"/>
  <c r="AH699" i="38"/>
  <c r="AC699" i="38"/>
  <c r="AC674" i="31"/>
  <c r="Q674" i="31"/>
  <c r="E674" i="31"/>
  <c r="AB674" i="31"/>
  <c r="P674" i="31"/>
  <c r="D674" i="31"/>
  <c r="AA674" i="31"/>
  <c r="O674" i="31"/>
  <c r="C674" i="31"/>
  <c r="Z674" i="31"/>
  <c r="N674" i="31"/>
  <c r="B674" i="31"/>
  <c r="AK674" i="31"/>
  <c r="Y674" i="31"/>
  <c r="M674" i="31"/>
  <c r="AJ674" i="31"/>
  <c r="X674" i="31"/>
  <c r="L674" i="31"/>
  <c r="AI674" i="31"/>
  <c r="W674" i="31"/>
  <c r="K674" i="31"/>
  <c r="A695" i="31"/>
  <c r="AH674" i="31"/>
  <c r="V674" i="31"/>
  <c r="J674" i="31"/>
  <c r="AG674" i="31"/>
  <c r="U674" i="31"/>
  <c r="I674" i="31"/>
  <c r="AF674" i="31"/>
  <c r="T674" i="31"/>
  <c r="H674" i="31"/>
  <c r="AE674" i="31"/>
  <c r="S674" i="31"/>
  <c r="G674" i="31"/>
  <c r="AD674" i="31"/>
  <c r="R674" i="31"/>
  <c r="F674" i="31"/>
  <c r="AA688" i="31"/>
  <c r="O688" i="31"/>
  <c r="C688" i="31"/>
  <c r="Z688" i="31"/>
  <c r="N688" i="31"/>
  <c r="B688" i="31"/>
  <c r="AK688" i="31"/>
  <c r="Y688" i="31"/>
  <c r="M688" i="31"/>
  <c r="AJ688" i="31"/>
  <c r="X688" i="31"/>
  <c r="L688" i="31"/>
  <c r="AI688" i="31"/>
  <c r="W688" i="31"/>
  <c r="K688" i="31"/>
  <c r="A709" i="31"/>
  <c r="AH688" i="31"/>
  <c r="V688" i="31"/>
  <c r="J688" i="31"/>
  <c r="AG688" i="31"/>
  <c r="U688" i="31"/>
  <c r="I688" i="31"/>
  <c r="AF688" i="31"/>
  <c r="T688" i="31"/>
  <c r="H688" i="31"/>
  <c r="AE688" i="31"/>
  <c r="S688" i="31"/>
  <c r="G688" i="31"/>
  <c r="AD688" i="31"/>
  <c r="R688" i="31"/>
  <c r="F688" i="31"/>
  <c r="AC688" i="31"/>
  <c r="Q688" i="31"/>
  <c r="E688" i="31"/>
  <c r="AB688" i="31"/>
  <c r="P688" i="31"/>
  <c r="D688" i="31"/>
  <c r="A729" i="32"/>
  <c r="AK708" i="32"/>
  <c r="Y708" i="32"/>
  <c r="M708" i="32"/>
  <c r="AI708" i="32"/>
  <c r="AE708" i="32"/>
  <c r="S708" i="32"/>
  <c r="G708" i="32"/>
  <c r="AA708" i="32"/>
  <c r="L708" i="32"/>
  <c r="Z708" i="32"/>
  <c r="K708" i="32"/>
  <c r="W708" i="32"/>
  <c r="I708" i="32"/>
  <c r="AH708" i="32"/>
  <c r="T708" i="32"/>
  <c r="E708" i="32"/>
  <c r="AG708" i="32"/>
  <c r="R708" i="32"/>
  <c r="D708" i="32"/>
  <c r="AC708" i="32"/>
  <c r="C708" i="32"/>
  <c r="AB708" i="32"/>
  <c r="B708" i="32"/>
  <c r="V708" i="32"/>
  <c r="U708" i="32"/>
  <c r="Q708" i="32"/>
  <c r="P708" i="32"/>
  <c r="O708" i="32"/>
  <c r="F708" i="32"/>
  <c r="AF708" i="32"/>
  <c r="AD708" i="32"/>
  <c r="X708" i="32"/>
  <c r="AJ708" i="32"/>
  <c r="N708" i="32"/>
  <c r="J708" i="32"/>
  <c r="H708" i="32"/>
  <c r="AG694" i="31"/>
  <c r="U694" i="31"/>
  <c r="I694" i="31"/>
  <c r="AF694" i="31"/>
  <c r="T694" i="31"/>
  <c r="H694" i="31"/>
  <c r="AE694" i="31"/>
  <c r="S694" i="31"/>
  <c r="G694" i="31"/>
  <c r="AD694" i="31"/>
  <c r="R694" i="31"/>
  <c r="F694" i="31"/>
  <c r="AC694" i="31"/>
  <c r="Q694" i="31"/>
  <c r="E694" i="31"/>
  <c r="AB694" i="31"/>
  <c r="P694" i="31"/>
  <c r="D694" i="31"/>
  <c r="AA694" i="31"/>
  <c r="O694" i="31"/>
  <c r="C694" i="31"/>
  <c r="Z694" i="31"/>
  <c r="N694" i="31"/>
  <c r="B694" i="31"/>
  <c r="AK694" i="31"/>
  <c r="Y694" i="31"/>
  <c r="M694" i="31"/>
  <c r="AJ694" i="31"/>
  <c r="X694" i="31"/>
  <c r="L694" i="31"/>
  <c r="AI694" i="31"/>
  <c r="W694" i="31"/>
  <c r="K694" i="31"/>
  <c r="A715" i="31"/>
  <c r="AH694" i="31"/>
  <c r="V694" i="31"/>
  <c r="J694" i="31"/>
  <c r="Z689" i="31"/>
  <c r="N689" i="31"/>
  <c r="B689" i="31"/>
  <c r="AK689" i="31"/>
  <c r="Y689" i="31"/>
  <c r="M689" i="31"/>
  <c r="AJ689" i="31"/>
  <c r="X689" i="31"/>
  <c r="L689" i="31"/>
  <c r="AI689" i="31"/>
  <c r="W689" i="31"/>
  <c r="K689" i="31"/>
  <c r="A710" i="31"/>
  <c r="AH689" i="31"/>
  <c r="V689" i="31"/>
  <c r="J689" i="31"/>
  <c r="AG689" i="31"/>
  <c r="U689" i="31"/>
  <c r="I689" i="31"/>
  <c r="AF689" i="31"/>
  <c r="T689" i="31"/>
  <c r="H689" i="31"/>
  <c r="AE689" i="31"/>
  <c r="S689" i="31"/>
  <c r="G689" i="31"/>
  <c r="AD689" i="31"/>
  <c r="R689" i="31"/>
  <c r="F689" i="31"/>
  <c r="AC689" i="31"/>
  <c r="Q689" i="31"/>
  <c r="E689" i="31"/>
  <c r="AB689" i="31"/>
  <c r="P689" i="31"/>
  <c r="D689" i="31"/>
  <c r="AA689" i="31"/>
  <c r="O689" i="31"/>
  <c r="C689" i="31"/>
  <c r="A733" i="32"/>
  <c r="AK712" i="32"/>
  <c r="Y712" i="32"/>
  <c r="M712" i="32"/>
  <c r="AG712" i="32"/>
  <c r="U712" i="32"/>
  <c r="I712" i="32"/>
  <c r="AE712" i="32"/>
  <c r="S712" i="32"/>
  <c r="G712" i="32"/>
  <c r="AB712" i="32"/>
  <c r="P712" i="32"/>
  <c r="D712" i="32"/>
  <c r="AA712" i="32"/>
  <c r="O712" i="32"/>
  <c r="C712" i="32"/>
  <c r="AF712" i="32"/>
  <c r="K712" i="32"/>
  <c r="AD712" i="32"/>
  <c r="J712" i="32"/>
  <c r="Z712" i="32"/>
  <c r="F712" i="32"/>
  <c r="V712" i="32"/>
  <c r="T712" i="32"/>
  <c r="L712" i="32"/>
  <c r="H712" i="32"/>
  <c r="AJ712" i="32"/>
  <c r="B712" i="32"/>
  <c r="AI712" i="32"/>
  <c r="AH712" i="32"/>
  <c r="AC712" i="32"/>
  <c r="X712" i="32"/>
  <c r="E712" i="32"/>
  <c r="W712" i="32"/>
  <c r="R712" i="32"/>
  <c r="Q712" i="32"/>
  <c r="N712" i="32"/>
  <c r="A695" i="32"/>
  <c r="AC674" i="32"/>
  <c r="Q674" i="32"/>
  <c r="E674" i="32"/>
  <c r="AB674" i="32"/>
  <c r="P674" i="32"/>
  <c r="D674" i="32"/>
  <c r="AA674" i="32"/>
  <c r="O674" i="32"/>
  <c r="C674" i="32"/>
  <c r="AI674" i="32"/>
  <c r="W674" i="32"/>
  <c r="K674" i="32"/>
  <c r="AH674" i="32"/>
  <c r="V674" i="32"/>
  <c r="J674" i="32"/>
  <c r="AG674" i="32"/>
  <c r="U674" i="32"/>
  <c r="I674" i="32"/>
  <c r="T674" i="32"/>
  <c r="S674" i="32"/>
  <c r="R674" i="32"/>
  <c r="N674" i="32"/>
  <c r="AK674" i="32"/>
  <c r="M674" i="32"/>
  <c r="AJ674" i="32"/>
  <c r="L674" i="32"/>
  <c r="AF674" i="32"/>
  <c r="H674" i="32"/>
  <c r="AE674" i="32"/>
  <c r="G674" i="32"/>
  <c r="AD674" i="32"/>
  <c r="F674" i="32"/>
  <c r="Z674" i="32"/>
  <c r="B674" i="32"/>
  <c r="Y674" i="32"/>
  <c r="X674" i="32"/>
  <c r="AJ713" i="32"/>
  <c r="X713" i="32"/>
  <c r="L713" i="32"/>
  <c r="A734" i="32"/>
  <c r="AF713" i="32"/>
  <c r="T713" i="32"/>
  <c r="H713" i="32"/>
  <c r="AD713" i="32"/>
  <c r="R713" i="32"/>
  <c r="F713" i="32"/>
  <c r="AA713" i="32"/>
  <c r="O713" i="32"/>
  <c r="C713" i="32"/>
  <c r="Z713" i="32"/>
  <c r="N713" i="32"/>
  <c r="B713" i="32"/>
  <c r="AI713" i="32"/>
  <c r="P713" i="32"/>
  <c r="AH713" i="32"/>
  <c r="M713" i="32"/>
  <c r="AE713" i="32"/>
  <c r="J713" i="32"/>
  <c r="Y713" i="32"/>
  <c r="E713" i="32"/>
  <c r="W713" i="32"/>
  <c r="D713" i="32"/>
  <c r="I713" i="32"/>
  <c r="G713" i="32"/>
  <c r="AK713" i="32"/>
  <c r="AG713" i="32"/>
  <c r="AC713" i="32"/>
  <c r="AB713" i="32"/>
  <c r="V713" i="32"/>
  <c r="K713" i="32"/>
  <c r="U713" i="32"/>
  <c r="S713" i="32"/>
  <c r="Q713" i="32"/>
  <c r="AD685" i="32"/>
  <c r="R685" i="32"/>
  <c r="F685" i="32"/>
  <c r="AC685" i="32"/>
  <c r="Q685" i="32"/>
  <c r="E685" i="32"/>
  <c r="AA685" i="32"/>
  <c r="O685" i="32"/>
  <c r="C685" i="32"/>
  <c r="AK685" i="32"/>
  <c r="Y685" i="32"/>
  <c r="M685" i="32"/>
  <c r="A706" i="32"/>
  <c r="AI685" i="32"/>
  <c r="W685" i="32"/>
  <c r="K685" i="32"/>
  <c r="S685" i="32"/>
  <c r="AJ685" i="32"/>
  <c r="P685" i="32"/>
  <c r="AH685" i="32"/>
  <c r="N685" i="32"/>
  <c r="AB685" i="32"/>
  <c r="H685" i="32"/>
  <c r="Z685" i="32"/>
  <c r="G685" i="32"/>
  <c r="X685" i="32"/>
  <c r="D685" i="32"/>
  <c r="B685" i="32"/>
  <c r="AG685" i="32"/>
  <c r="AF685" i="32"/>
  <c r="AE685" i="32"/>
  <c r="V685" i="32"/>
  <c r="U685" i="32"/>
  <c r="T685" i="32"/>
  <c r="L685" i="32"/>
  <c r="J685" i="32"/>
  <c r="I685" i="32"/>
  <c r="AB711" i="31"/>
  <c r="P711" i="31"/>
  <c r="D711" i="31"/>
  <c r="AA711" i="31"/>
  <c r="O711" i="31"/>
  <c r="C711" i="31"/>
  <c r="Z711" i="31"/>
  <c r="N711" i="31"/>
  <c r="B711" i="31"/>
  <c r="AK711" i="31"/>
  <c r="Y711" i="31"/>
  <c r="M711" i="31"/>
  <c r="AJ711" i="31"/>
  <c r="X711" i="31"/>
  <c r="L711" i="31"/>
  <c r="AI711" i="31"/>
  <c r="W711" i="31"/>
  <c r="K711" i="31"/>
  <c r="A732" i="31"/>
  <c r="AH711" i="31"/>
  <c r="V711" i="31"/>
  <c r="J711" i="31"/>
  <c r="AG711" i="31"/>
  <c r="U711" i="31"/>
  <c r="I711" i="31"/>
  <c r="AF711" i="31"/>
  <c r="T711" i="31"/>
  <c r="H711" i="31"/>
  <c r="AE711" i="31"/>
  <c r="S711" i="31"/>
  <c r="G711" i="31"/>
  <c r="AD711" i="31"/>
  <c r="R711" i="31"/>
  <c r="F711" i="31"/>
  <c r="AC711" i="31"/>
  <c r="Q711" i="31"/>
  <c r="E711" i="31"/>
  <c r="AB709" i="32"/>
  <c r="P709" i="32"/>
  <c r="D709" i="32"/>
  <c r="AJ709" i="32"/>
  <c r="X709" i="32"/>
  <c r="L709" i="32"/>
  <c r="AH709" i="32"/>
  <c r="V709" i="32"/>
  <c r="J709" i="32"/>
  <c r="AD709" i="32"/>
  <c r="R709" i="32"/>
  <c r="F709" i="32"/>
  <c r="Y709" i="32"/>
  <c r="G709" i="32"/>
  <c r="W709" i="32"/>
  <c r="E709" i="32"/>
  <c r="T709" i="32"/>
  <c r="B709" i="32"/>
  <c r="AG709" i="32"/>
  <c r="O709" i="32"/>
  <c r="AF709" i="32"/>
  <c r="N709" i="32"/>
  <c r="U709" i="32"/>
  <c r="S709" i="32"/>
  <c r="M709" i="32"/>
  <c r="K709" i="32"/>
  <c r="I709" i="32"/>
  <c r="A730" i="32"/>
  <c r="AK709" i="32"/>
  <c r="H709" i="32"/>
  <c r="AI709" i="32"/>
  <c r="C709" i="32"/>
  <c r="AC709" i="32"/>
  <c r="AA709" i="32"/>
  <c r="Z709" i="32"/>
  <c r="AE709" i="32"/>
  <c r="Q709" i="32"/>
  <c r="A710" i="32"/>
  <c r="Z689" i="32"/>
  <c r="N689" i="32"/>
  <c r="B689" i="32"/>
  <c r="AK689" i="32"/>
  <c r="Y689" i="32"/>
  <c r="M689" i="32"/>
  <c r="AI689" i="32"/>
  <c r="W689" i="32"/>
  <c r="K689" i="32"/>
  <c r="AG689" i="32"/>
  <c r="U689" i="32"/>
  <c r="I689" i="32"/>
  <c r="AE689" i="32"/>
  <c r="S689" i="32"/>
  <c r="G689" i="32"/>
  <c r="AH689" i="32"/>
  <c r="O689" i="32"/>
  <c r="AF689" i="32"/>
  <c r="L689" i="32"/>
  <c r="AD689" i="32"/>
  <c r="J689" i="32"/>
  <c r="X689" i="32"/>
  <c r="D689" i="32"/>
  <c r="V689" i="32"/>
  <c r="C689" i="32"/>
  <c r="T689" i="32"/>
  <c r="R689" i="32"/>
  <c r="Q689" i="32"/>
  <c r="P689" i="32"/>
  <c r="H689" i="32"/>
  <c r="F689" i="32"/>
  <c r="E689" i="32"/>
  <c r="AJ689" i="32"/>
  <c r="AC689" i="32"/>
  <c r="AB689" i="32"/>
  <c r="AA689" i="32"/>
  <c r="AI692" i="31"/>
  <c r="W692" i="31"/>
  <c r="K692" i="31"/>
  <c r="A713" i="31"/>
  <c r="AH692" i="31"/>
  <c r="V692" i="31"/>
  <c r="J692" i="31"/>
  <c r="AG692" i="31"/>
  <c r="U692" i="31"/>
  <c r="I692" i="31"/>
  <c r="AF692" i="31"/>
  <c r="T692" i="31"/>
  <c r="H692" i="31"/>
  <c r="AE692" i="31"/>
  <c r="S692" i="31"/>
  <c r="G692" i="31"/>
  <c r="AD692" i="31"/>
  <c r="R692" i="31"/>
  <c r="F692" i="31"/>
  <c r="AC692" i="31"/>
  <c r="Q692" i="31"/>
  <c r="E692" i="31"/>
  <c r="AB692" i="31"/>
  <c r="P692" i="31"/>
  <c r="D692" i="31"/>
  <c r="AA692" i="31"/>
  <c r="O692" i="31"/>
  <c r="C692" i="31"/>
  <c r="Z692" i="31"/>
  <c r="N692" i="31"/>
  <c r="B692" i="31"/>
  <c r="AK692" i="31"/>
  <c r="Y692" i="31"/>
  <c r="M692" i="31"/>
  <c r="AJ692" i="31"/>
  <c r="X692" i="31"/>
  <c r="L692" i="31"/>
  <c r="AA676" i="31"/>
  <c r="O676" i="31"/>
  <c r="C676" i="31"/>
  <c r="Z676" i="31"/>
  <c r="N676" i="31"/>
  <c r="B676" i="31"/>
  <c r="AK676" i="31"/>
  <c r="Y676" i="31"/>
  <c r="M676" i="31"/>
  <c r="AJ676" i="31"/>
  <c r="X676" i="31"/>
  <c r="L676" i="31"/>
  <c r="AI676" i="31"/>
  <c r="W676" i="31"/>
  <c r="K676" i="31"/>
  <c r="A697" i="31"/>
  <c r="AH676" i="31"/>
  <c r="V676" i="31"/>
  <c r="J676" i="31"/>
  <c r="AG676" i="31"/>
  <c r="U676" i="31"/>
  <c r="I676" i="31"/>
  <c r="AF676" i="31"/>
  <c r="T676" i="31"/>
  <c r="H676" i="31"/>
  <c r="AE676" i="31"/>
  <c r="S676" i="31"/>
  <c r="G676" i="31"/>
  <c r="AD676" i="31"/>
  <c r="R676" i="31"/>
  <c r="F676" i="31"/>
  <c r="AC676" i="31"/>
  <c r="Q676" i="31"/>
  <c r="E676" i="31"/>
  <c r="AB676" i="31"/>
  <c r="P676" i="31"/>
  <c r="D676" i="31"/>
  <c r="AC686" i="31"/>
  <c r="Q686" i="31"/>
  <c r="E686" i="31"/>
  <c r="AB686" i="31"/>
  <c r="P686" i="31"/>
  <c r="D686" i="31"/>
  <c r="AA686" i="31"/>
  <c r="O686" i="31"/>
  <c r="C686" i="31"/>
  <c r="Z686" i="31"/>
  <c r="N686" i="31"/>
  <c r="B686" i="31"/>
  <c r="AK686" i="31"/>
  <c r="Y686" i="31"/>
  <c r="M686" i="31"/>
  <c r="AJ686" i="31"/>
  <c r="X686" i="31"/>
  <c r="L686" i="31"/>
  <c r="AI686" i="31"/>
  <c r="W686" i="31"/>
  <c r="K686" i="31"/>
  <c r="A707" i="31"/>
  <c r="AH686" i="31"/>
  <c r="V686" i="31"/>
  <c r="J686" i="31"/>
  <c r="AG686" i="31"/>
  <c r="U686" i="31"/>
  <c r="I686" i="31"/>
  <c r="AF686" i="31"/>
  <c r="T686" i="31"/>
  <c r="H686" i="31"/>
  <c r="AE686" i="31"/>
  <c r="S686" i="31"/>
  <c r="G686" i="31"/>
  <c r="AD686" i="31"/>
  <c r="R686" i="31"/>
  <c r="F686" i="31"/>
  <c r="AK678" i="31"/>
  <c r="Y678" i="31"/>
  <c r="M678" i="31"/>
  <c r="AJ678" i="31"/>
  <c r="X678" i="31"/>
  <c r="L678" i="31"/>
  <c r="AI678" i="31"/>
  <c r="W678" i="31"/>
  <c r="K678" i="31"/>
  <c r="A699" i="31"/>
  <c r="AH678" i="31"/>
  <c r="V678" i="31"/>
  <c r="J678" i="31"/>
  <c r="AG678" i="31"/>
  <c r="U678" i="31"/>
  <c r="I678" i="31"/>
  <c r="AF678" i="31"/>
  <c r="T678" i="31"/>
  <c r="H678" i="31"/>
  <c r="AE678" i="31"/>
  <c r="S678" i="31"/>
  <c r="G678" i="31"/>
  <c r="AD678" i="31"/>
  <c r="R678" i="31"/>
  <c r="F678" i="31"/>
  <c r="AC678" i="31"/>
  <c r="Q678" i="31"/>
  <c r="E678" i="31"/>
  <c r="AB678" i="31"/>
  <c r="P678" i="31"/>
  <c r="D678" i="31"/>
  <c r="AA678" i="31"/>
  <c r="O678" i="31"/>
  <c r="C678" i="31"/>
  <c r="Z678" i="31"/>
  <c r="N678" i="31"/>
  <c r="B678" i="31"/>
  <c r="AB687" i="31"/>
  <c r="P687" i="31"/>
  <c r="D687" i="31"/>
  <c r="AA687" i="31"/>
  <c r="O687" i="31"/>
  <c r="C687" i="31"/>
  <c r="Z687" i="31"/>
  <c r="N687" i="31"/>
  <c r="B687" i="31"/>
  <c r="AK687" i="31"/>
  <c r="Y687" i="31"/>
  <c r="M687" i="31"/>
  <c r="AJ687" i="31"/>
  <c r="X687" i="31"/>
  <c r="L687" i="31"/>
  <c r="AI687" i="31"/>
  <c r="W687" i="31"/>
  <c r="K687" i="31"/>
  <c r="A708" i="31"/>
  <c r="AH687" i="31"/>
  <c r="V687" i="31"/>
  <c r="J687" i="31"/>
  <c r="AG687" i="31"/>
  <c r="U687" i="31"/>
  <c r="I687" i="31"/>
  <c r="AF687" i="31"/>
  <c r="T687" i="31"/>
  <c r="H687" i="31"/>
  <c r="AE687" i="31"/>
  <c r="S687" i="31"/>
  <c r="G687" i="31"/>
  <c r="AD687" i="31"/>
  <c r="R687" i="31"/>
  <c r="F687" i="31"/>
  <c r="AC687" i="31"/>
  <c r="Q687" i="31"/>
  <c r="E687" i="31"/>
  <c r="A702" i="31"/>
  <c r="AH681" i="31"/>
  <c r="V681" i="31"/>
  <c r="J681" i="31"/>
  <c r="AG681" i="31"/>
  <c r="U681" i="31"/>
  <c r="I681" i="31"/>
  <c r="AF681" i="31"/>
  <c r="T681" i="31"/>
  <c r="H681" i="31"/>
  <c r="AE681" i="31"/>
  <c r="S681" i="31"/>
  <c r="G681" i="31"/>
  <c r="AD681" i="31"/>
  <c r="R681" i="31"/>
  <c r="F681" i="31"/>
  <c r="AC681" i="31"/>
  <c r="Q681" i="31"/>
  <c r="E681" i="31"/>
  <c r="AB681" i="31"/>
  <c r="P681" i="31"/>
  <c r="D681" i="31"/>
  <c r="AA681" i="31"/>
  <c r="O681" i="31"/>
  <c r="C681" i="31"/>
  <c r="Z681" i="31"/>
  <c r="N681" i="31"/>
  <c r="B681" i="31"/>
  <c r="AK681" i="31"/>
  <c r="Y681" i="31"/>
  <c r="M681" i="31"/>
  <c r="AJ681" i="31"/>
  <c r="X681" i="31"/>
  <c r="L681" i="31"/>
  <c r="AI681" i="31"/>
  <c r="W681" i="31"/>
  <c r="K681" i="31"/>
  <c r="A698" i="32"/>
  <c r="Z677" i="32"/>
  <c r="N677" i="32"/>
  <c r="B677" i="32"/>
  <c r="AK677" i="32"/>
  <c r="Y677" i="32"/>
  <c r="M677" i="32"/>
  <c r="AJ677" i="32"/>
  <c r="X677" i="32"/>
  <c r="L677" i="32"/>
  <c r="AF677" i="32"/>
  <c r="T677" i="32"/>
  <c r="H677" i="32"/>
  <c r="AE677" i="32"/>
  <c r="S677" i="32"/>
  <c r="G677" i="32"/>
  <c r="AD677" i="32"/>
  <c r="R677" i="32"/>
  <c r="F677" i="32"/>
  <c r="AC677" i="32"/>
  <c r="E677" i="32"/>
  <c r="AB677" i="32"/>
  <c r="D677" i="32"/>
  <c r="AA677" i="32"/>
  <c r="C677" i="32"/>
  <c r="W677" i="32"/>
  <c r="V677" i="32"/>
  <c r="U677" i="32"/>
  <c r="Q677" i="32"/>
  <c r="P677" i="32"/>
  <c r="O677" i="32"/>
  <c r="AI677" i="32"/>
  <c r="K677" i="32"/>
  <c r="AH677" i="32"/>
  <c r="J677" i="32"/>
  <c r="I677" i="32"/>
  <c r="AG677" i="32"/>
  <c r="A726" i="31"/>
  <c r="AH705" i="31"/>
  <c r="V705" i="31"/>
  <c r="J705" i="31"/>
  <c r="AG705" i="31"/>
  <c r="U705" i="31"/>
  <c r="I705" i="31"/>
  <c r="AF705" i="31"/>
  <c r="T705" i="31"/>
  <c r="H705" i="31"/>
  <c r="AE705" i="31"/>
  <c r="S705" i="31"/>
  <c r="G705" i="31"/>
  <c r="AD705" i="31"/>
  <c r="R705" i="31"/>
  <c r="F705" i="31"/>
  <c r="AC705" i="31"/>
  <c r="Q705" i="31"/>
  <c r="E705" i="31"/>
  <c r="AB705" i="31"/>
  <c r="P705" i="31"/>
  <c r="D705" i="31"/>
  <c r="AA705" i="31"/>
  <c r="O705" i="31"/>
  <c r="C705" i="31"/>
  <c r="Z705" i="31"/>
  <c r="N705" i="31"/>
  <c r="B705" i="31"/>
  <c r="AK705" i="31"/>
  <c r="Y705" i="31"/>
  <c r="M705" i="31"/>
  <c r="AJ705" i="31"/>
  <c r="X705" i="31"/>
  <c r="L705" i="31"/>
  <c r="AI705" i="31"/>
  <c r="W705" i="31"/>
  <c r="K705" i="31"/>
  <c r="Z677" i="31"/>
  <c r="N677" i="31"/>
  <c r="B677" i="31"/>
  <c r="AK677" i="31"/>
  <c r="Y677" i="31"/>
  <c r="M677" i="31"/>
  <c r="AJ677" i="31"/>
  <c r="X677" i="31"/>
  <c r="L677" i="31"/>
  <c r="AI677" i="31"/>
  <c r="W677" i="31"/>
  <c r="K677" i="31"/>
  <c r="A698" i="31"/>
  <c r="AH677" i="31"/>
  <c r="V677" i="31"/>
  <c r="J677" i="31"/>
  <c r="AG677" i="31"/>
  <c r="U677" i="31"/>
  <c r="I677" i="31"/>
  <c r="AF677" i="31"/>
  <c r="T677" i="31"/>
  <c r="H677" i="31"/>
  <c r="AE677" i="31"/>
  <c r="S677" i="31"/>
  <c r="G677" i="31"/>
  <c r="AD677" i="31"/>
  <c r="R677" i="31"/>
  <c r="F677" i="31"/>
  <c r="AC677" i="31"/>
  <c r="Q677" i="31"/>
  <c r="E677" i="31"/>
  <c r="AB677" i="31"/>
  <c r="P677" i="31"/>
  <c r="D677" i="31"/>
  <c r="AA677" i="31"/>
  <c r="O677" i="31"/>
  <c r="C677" i="31"/>
  <c r="AJ679" i="31"/>
  <c r="X679" i="31"/>
  <c r="L679" i="31"/>
  <c r="AI679" i="31"/>
  <c r="W679" i="31"/>
  <c r="K679" i="31"/>
  <c r="A700" i="31"/>
  <c r="AH679" i="31"/>
  <c r="V679" i="31"/>
  <c r="J679" i="31"/>
  <c r="AG679" i="31"/>
  <c r="U679" i="31"/>
  <c r="I679" i="31"/>
  <c r="AF679" i="31"/>
  <c r="T679" i="31"/>
  <c r="H679" i="31"/>
  <c r="AE679" i="31"/>
  <c r="S679" i="31"/>
  <c r="G679" i="31"/>
  <c r="AD679" i="31"/>
  <c r="R679" i="31"/>
  <c r="F679" i="31"/>
  <c r="AC679" i="31"/>
  <c r="Q679" i="31"/>
  <c r="E679" i="31"/>
  <c r="AB679" i="31"/>
  <c r="P679" i="31"/>
  <c r="D679" i="31"/>
  <c r="AA679" i="31"/>
  <c r="O679" i="31"/>
  <c r="C679" i="31"/>
  <c r="Z679" i="31"/>
  <c r="N679" i="31"/>
  <c r="B679" i="31"/>
  <c r="AK679" i="31"/>
  <c r="Y679" i="31"/>
  <c r="M679" i="31"/>
  <c r="AK696" i="32"/>
  <c r="Y696" i="32"/>
  <c r="M696" i="32"/>
  <c r="AE696" i="32"/>
  <c r="S696" i="32"/>
  <c r="G696" i="32"/>
  <c r="X696" i="32"/>
  <c r="J696" i="32"/>
  <c r="W696" i="32"/>
  <c r="I696" i="32"/>
  <c r="A717" i="32"/>
  <c r="AD696" i="32"/>
  <c r="P696" i="32"/>
  <c r="B696" i="32"/>
  <c r="AB696" i="32"/>
  <c r="H696" i="32"/>
  <c r="AA696" i="32"/>
  <c r="F696" i="32"/>
  <c r="V696" i="32"/>
  <c r="D696" i="32"/>
  <c r="U696" i="32"/>
  <c r="C696" i="32"/>
  <c r="T696" i="32"/>
  <c r="AI696" i="32"/>
  <c r="Q696" i="32"/>
  <c r="O696" i="32"/>
  <c r="N696" i="32"/>
  <c r="L696" i="32"/>
  <c r="AH696" i="32"/>
  <c r="AG696" i="32"/>
  <c r="AF696" i="32"/>
  <c r="AC696" i="32"/>
  <c r="Z696" i="32"/>
  <c r="R696" i="32"/>
  <c r="K696" i="32"/>
  <c r="E696" i="32"/>
  <c r="AJ696" i="32"/>
  <c r="A747" i="32"/>
  <c r="AB726" i="32"/>
  <c r="P726" i="32"/>
  <c r="D726" i="32"/>
  <c r="AI726" i="32"/>
  <c r="W726" i="32"/>
  <c r="K726" i="32"/>
  <c r="AH726" i="32"/>
  <c r="V726" i="32"/>
  <c r="J726" i="32"/>
  <c r="AG726" i="32"/>
  <c r="U726" i="32"/>
  <c r="I726" i="32"/>
  <c r="AF726" i="32"/>
  <c r="O726" i="32"/>
  <c r="AA726" i="32"/>
  <c r="H726" i="32"/>
  <c r="Y726" i="32"/>
  <c r="F726" i="32"/>
  <c r="S726" i="32"/>
  <c r="B726" i="32"/>
  <c r="AK726" i="32"/>
  <c r="R726" i="32"/>
  <c r="AD726" i="32"/>
  <c r="AC726" i="32"/>
  <c r="X726" i="32"/>
  <c r="N726" i="32"/>
  <c r="M726" i="32"/>
  <c r="Q726" i="32"/>
  <c r="L726" i="32"/>
  <c r="E726" i="32"/>
  <c r="C726" i="32"/>
  <c r="AJ726" i="32"/>
  <c r="AE726" i="32"/>
  <c r="Z726" i="32"/>
  <c r="T726" i="32"/>
  <c r="G726" i="32"/>
  <c r="A702" i="32"/>
  <c r="AH681" i="32"/>
  <c r="V681" i="32"/>
  <c r="J681" i="32"/>
  <c r="AG681" i="32"/>
  <c r="U681" i="32"/>
  <c r="I681" i="32"/>
  <c r="AF681" i="32"/>
  <c r="T681" i="32"/>
  <c r="H681" i="32"/>
  <c r="AB681" i="32"/>
  <c r="P681" i="32"/>
  <c r="D681" i="32"/>
  <c r="AA681" i="32"/>
  <c r="O681" i="32"/>
  <c r="C681" i="32"/>
  <c r="Z681" i="32"/>
  <c r="N681" i="32"/>
  <c r="B681" i="32"/>
  <c r="Y681" i="32"/>
  <c r="X681" i="32"/>
  <c r="W681" i="32"/>
  <c r="S681" i="32"/>
  <c r="R681" i="32"/>
  <c r="Q681" i="32"/>
  <c r="AK681" i="32"/>
  <c r="M681" i="32"/>
  <c r="AJ681" i="32"/>
  <c r="L681" i="32"/>
  <c r="AI681" i="32"/>
  <c r="K681" i="32"/>
  <c r="AE681" i="32"/>
  <c r="G681" i="32"/>
  <c r="AD681" i="32"/>
  <c r="F681" i="32"/>
  <c r="AC681" i="32"/>
  <c r="E681" i="32"/>
  <c r="A724" i="32"/>
  <c r="AD703" i="32"/>
  <c r="R703" i="32"/>
  <c r="F703" i="32"/>
  <c r="AJ703" i="32"/>
  <c r="X703" i="32"/>
  <c r="L703" i="32"/>
  <c r="Y703" i="32"/>
  <c r="J703" i="32"/>
  <c r="W703" i="32"/>
  <c r="I703" i="32"/>
  <c r="AF703" i="32"/>
  <c r="Q703" i="32"/>
  <c r="C703" i="32"/>
  <c r="AE703" i="32"/>
  <c r="P703" i="32"/>
  <c r="B703" i="32"/>
  <c r="AI703" i="32"/>
  <c r="N703" i="32"/>
  <c r="AH703" i="32"/>
  <c r="M703" i="32"/>
  <c r="AC703" i="32"/>
  <c r="H703" i="32"/>
  <c r="AB703" i="32"/>
  <c r="G703" i="32"/>
  <c r="AA703" i="32"/>
  <c r="E703" i="32"/>
  <c r="Z703" i="32"/>
  <c r="D703" i="32"/>
  <c r="V703" i="32"/>
  <c r="AG703" i="32"/>
  <c r="U703" i="32"/>
  <c r="T703" i="32"/>
  <c r="AK703" i="32"/>
  <c r="S703" i="32"/>
  <c r="O703" i="32"/>
  <c r="K703" i="32"/>
  <c r="AA712" i="31"/>
  <c r="O712" i="31"/>
  <c r="C712" i="31"/>
  <c r="Z712" i="31"/>
  <c r="N712" i="31"/>
  <c r="B712" i="31"/>
  <c r="AK712" i="31"/>
  <c r="Y712" i="31"/>
  <c r="M712" i="31"/>
  <c r="AJ712" i="31"/>
  <c r="X712" i="31"/>
  <c r="L712" i="31"/>
  <c r="AI712" i="31"/>
  <c r="W712" i="31"/>
  <c r="K712" i="31"/>
  <c r="A733" i="31"/>
  <c r="AH712" i="31"/>
  <c r="V712" i="31"/>
  <c r="J712" i="31"/>
  <c r="AG712" i="31"/>
  <c r="U712" i="31"/>
  <c r="I712" i="31"/>
  <c r="AF712" i="31"/>
  <c r="T712" i="31"/>
  <c r="H712" i="31"/>
  <c r="AE712" i="31"/>
  <c r="S712" i="31"/>
  <c r="G712" i="31"/>
  <c r="AD712" i="31"/>
  <c r="R712" i="31"/>
  <c r="F712" i="31"/>
  <c r="AC712" i="31"/>
  <c r="Q712" i="31"/>
  <c r="E712" i="31"/>
  <c r="AB712" i="31"/>
  <c r="P712" i="31"/>
  <c r="D712" i="31"/>
  <c r="A704" i="32"/>
  <c r="AF683" i="32"/>
  <c r="T683" i="32"/>
  <c r="H683" i="32"/>
  <c r="AE683" i="32"/>
  <c r="S683" i="32"/>
  <c r="G683" i="32"/>
  <c r="AK683" i="32"/>
  <c r="Y683" i="32"/>
  <c r="M683" i="32"/>
  <c r="AJ683" i="32"/>
  <c r="U683" i="32"/>
  <c r="D683" i="32"/>
  <c r="AI683" i="32"/>
  <c r="R683" i="32"/>
  <c r="C683" i="32"/>
  <c r="AH683" i="32"/>
  <c r="Q683" i="32"/>
  <c r="B683" i="32"/>
  <c r="AB683" i="32"/>
  <c r="L683" i="32"/>
  <c r="AA683" i="32"/>
  <c r="K683" i="32"/>
  <c r="Z683" i="32"/>
  <c r="J683" i="32"/>
  <c r="I683" i="32"/>
  <c r="F683" i="32"/>
  <c r="E683" i="32"/>
  <c r="AG683" i="32"/>
  <c r="AD683" i="32"/>
  <c r="AC683" i="32"/>
  <c r="X683" i="32"/>
  <c r="W683" i="32"/>
  <c r="V683" i="32"/>
  <c r="P683" i="32"/>
  <c r="O683" i="32"/>
  <c r="N683" i="32"/>
  <c r="A714" i="32"/>
  <c r="AA693" i="32"/>
  <c r="AG693" i="32"/>
  <c r="AJ693" i="32"/>
  <c r="V693" i="32"/>
  <c r="J693" i="32"/>
  <c r="AI693" i="32"/>
  <c r="U693" i="32"/>
  <c r="I693" i="32"/>
  <c r="AF693" i="32"/>
  <c r="S693" i="32"/>
  <c r="G693" i="32"/>
  <c r="AE693" i="32"/>
  <c r="R693" i="32"/>
  <c r="F693" i="32"/>
  <c r="AD693" i="32"/>
  <c r="Q693" i="32"/>
  <c r="E693" i="32"/>
  <c r="AB693" i="32"/>
  <c r="O693" i="32"/>
  <c r="C693" i="32"/>
  <c r="Z693" i="32"/>
  <c r="B693" i="32"/>
  <c r="Y693" i="32"/>
  <c r="X693" i="32"/>
  <c r="N693" i="32"/>
  <c r="M693" i="32"/>
  <c r="L693" i="32"/>
  <c r="K693" i="32"/>
  <c r="H693" i="32"/>
  <c r="D693" i="32"/>
  <c r="AK693" i="32"/>
  <c r="AH693" i="32"/>
  <c r="AC693" i="32"/>
  <c r="W693" i="32"/>
  <c r="T693" i="32"/>
  <c r="P693" i="32"/>
  <c r="Z707" i="32"/>
  <c r="N707" i="32"/>
  <c r="B707" i="32"/>
  <c r="AF707" i="32"/>
  <c r="T707" i="32"/>
  <c r="H707" i="32"/>
  <c r="AI707" i="32"/>
  <c r="U707" i="32"/>
  <c r="F707" i="32"/>
  <c r="AH707" i="32"/>
  <c r="S707" i="32"/>
  <c r="E707" i="32"/>
  <c r="AE707" i="32"/>
  <c r="AB707" i="32"/>
  <c r="M707" i="32"/>
  <c r="A728" i="32"/>
  <c r="AA707" i="32"/>
  <c r="L707" i="32"/>
  <c r="Q707" i="32"/>
  <c r="P707" i="32"/>
  <c r="AJ707" i="32"/>
  <c r="K707" i="32"/>
  <c r="AG707" i="32"/>
  <c r="J707" i="32"/>
  <c r="AD707" i="32"/>
  <c r="I707" i="32"/>
  <c r="AC707" i="32"/>
  <c r="G707" i="32"/>
  <c r="Y707" i="32"/>
  <c r="D707" i="32"/>
  <c r="AK707" i="32"/>
  <c r="X707" i="32"/>
  <c r="O707" i="32"/>
  <c r="C707" i="32"/>
  <c r="W707" i="32"/>
  <c r="V707" i="32"/>
  <c r="R707" i="32"/>
  <c r="AJ697" i="32"/>
  <c r="X697" i="32"/>
  <c r="L697" i="32"/>
  <c r="A718" i="32"/>
  <c r="AD697" i="32"/>
  <c r="R697" i="32"/>
  <c r="F697" i="32"/>
  <c r="AE697" i="32"/>
  <c r="P697" i="32"/>
  <c r="B697" i="32"/>
  <c r="AC697" i="32"/>
  <c r="O697" i="32"/>
  <c r="AK697" i="32"/>
  <c r="V697" i="32"/>
  <c r="H697" i="32"/>
  <c r="AB697" i="32"/>
  <c r="J697" i="32"/>
  <c r="AA697" i="32"/>
  <c r="I697" i="32"/>
  <c r="Y697" i="32"/>
  <c r="E697" i="32"/>
  <c r="W697" i="32"/>
  <c r="D697" i="32"/>
  <c r="U697" i="32"/>
  <c r="C697" i="32"/>
  <c r="S697" i="32"/>
  <c r="Q697" i="32"/>
  <c r="N697" i="32"/>
  <c r="M697" i="32"/>
  <c r="AI697" i="32"/>
  <c r="AH697" i="32"/>
  <c r="AG697" i="32"/>
  <c r="AF697" i="32"/>
  <c r="Z697" i="32"/>
  <c r="T697" i="32"/>
  <c r="K697" i="32"/>
  <c r="G697" i="32"/>
  <c r="AD685" i="31"/>
  <c r="R685" i="31"/>
  <c r="F685" i="31"/>
  <c r="AC685" i="31"/>
  <c r="Q685" i="31"/>
  <c r="E685" i="31"/>
  <c r="AB685" i="31"/>
  <c r="P685" i="31"/>
  <c r="D685" i="31"/>
  <c r="AA685" i="31"/>
  <c r="O685" i="31"/>
  <c r="C685" i="31"/>
  <c r="Z685" i="31"/>
  <c r="N685" i="31"/>
  <c r="B685" i="31"/>
  <c r="AK685" i="31"/>
  <c r="Y685" i="31"/>
  <c r="M685" i="31"/>
  <c r="AJ685" i="31"/>
  <c r="X685" i="31"/>
  <c r="L685" i="31"/>
  <c r="AI685" i="31"/>
  <c r="W685" i="31"/>
  <c r="K685" i="31"/>
  <c r="A706" i="31"/>
  <c r="AH685" i="31"/>
  <c r="V685" i="31"/>
  <c r="J685" i="31"/>
  <c r="AG685" i="31"/>
  <c r="U685" i="31"/>
  <c r="I685" i="31"/>
  <c r="AF685" i="31"/>
  <c r="T685" i="31"/>
  <c r="H685" i="31"/>
  <c r="AE685" i="31"/>
  <c r="S685" i="31"/>
  <c r="G685" i="31"/>
  <c r="AJ679" i="32"/>
  <c r="X679" i="32"/>
  <c r="L679" i="32"/>
  <c r="AI679" i="32"/>
  <c r="W679" i="32"/>
  <c r="K679" i="32"/>
  <c r="AH679" i="32"/>
  <c r="V679" i="32"/>
  <c r="J679" i="32"/>
  <c r="AD679" i="32"/>
  <c r="R679" i="32"/>
  <c r="F679" i="32"/>
  <c r="AC679" i="32"/>
  <c r="Q679" i="32"/>
  <c r="E679" i="32"/>
  <c r="A700" i="32"/>
  <c r="AB679" i="32"/>
  <c r="P679" i="32"/>
  <c r="D679" i="32"/>
  <c r="AA679" i="32"/>
  <c r="C679" i="32"/>
  <c r="Z679" i="32"/>
  <c r="B679" i="32"/>
  <c r="Y679" i="32"/>
  <c r="U679" i="32"/>
  <c r="T679" i="32"/>
  <c r="S679" i="32"/>
  <c r="O679" i="32"/>
  <c r="N679" i="32"/>
  <c r="AK679" i="32"/>
  <c r="M679" i="32"/>
  <c r="AG679" i="32"/>
  <c r="I679" i="32"/>
  <c r="AF679" i="32"/>
  <c r="H679" i="32"/>
  <c r="G679" i="32"/>
  <c r="AE679" i="32"/>
  <c r="AB675" i="31"/>
  <c r="P675" i="31"/>
  <c r="D675" i="31"/>
  <c r="AA675" i="31"/>
  <c r="O675" i="31"/>
  <c r="C675" i="31"/>
  <c r="Z675" i="31"/>
  <c r="N675" i="31"/>
  <c r="B675" i="31"/>
  <c r="AK675" i="31"/>
  <c r="Y675" i="31"/>
  <c r="M675" i="31"/>
  <c r="AJ675" i="31"/>
  <c r="X675" i="31"/>
  <c r="L675" i="31"/>
  <c r="AI675" i="31"/>
  <c r="W675" i="31"/>
  <c r="K675" i="31"/>
  <c r="A696" i="31"/>
  <c r="AH675" i="31"/>
  <c r="V675" i="31"/>
  <c r="J675" i="31"/>
  <c r="AG675" i="31"/>
  <c r="U675" i="31"/>
  <c r="I675" i="31"/>
  <c r="AF675" i="31"/>
  <c r="T675" i="31"/>
  <c r="H675" i="31"/>
  <c r="AE675" i="31"/>
  <c r="S675" i="31"/>
  <c r="G675" i="31"/>
  <c r="AD675" i="31"/>
  <c r="R675" i="31"/>
  <c r="F675" i="31"/>
  <c r="AC675" i="31"/>
  <c r="Q675" i="31"/>
  <c r="E675" i="31"/>
  <c r="A722" i="32"/>
  <c r="AF701" i="32"/>
  <c r="T701" i="32"/>
  <c r="H701" i="32"/>
  <c r="Z701" i="32"/>
  <c r="N701" i="32"/>
  <c r="B701" i="32"/>
  <c r="AA701" i="32"/>
  <c r="L701" i="32"/>
  <c r="Y701" i="32"/>
  <c r="K701" i="32"/>
  <c r="AH701" i="32"/>
  <c r="S701" i="32"/>
  <c r="E701" i="32"/>
  <c r="AG701" i="32"/>
  <c r="R701" i="32"/>
  <c r="D701" i="32"/>
  <c r="W701" i="32"/>
  <c r="V701" i="32"/>
  <c r="Q701" i="32"/>
  <c r="AK701" i="32"/>
  <c r="P701" i="32"/>
  <c r="AJ701" i="32"/>
  <c r="O701" i="32"/>
  <c r="AI701" i="32"/>
  <c r="M701" i="32"/>
  <c r="AE701" i="32"/>
  <c r="J701" i="32"/>
  <c r="C701" i="32"/>
  <c r="AB701" i="32"/>
  <c r="X701" i="32"/>
  <c r="U701" i="32"/>
  <c r="I701" i="32"/>
  <c r="G701" i="32"/>
  <c r="F701" i="32"/>
  <c r="AD701" i="32"/>
  <c r="AC701" i="32"/>
  <c r="AI680" i="31"/>
  <c r="W680" i="31"/>
  <c r="K680" i="31"/>
  <c r="A701" i="31"/>
  <c r="AH680" i="31"/>
  <c r="V680" i="31"/>
  <c r="J680" i="31"/>
  <c r="AG680" i="31"/>
  <c r="U680" i="31"/>
  <c r="I680" i="31"/>
  <c r="AF680" i="31"/>
  <c r="T680" i="31"/>
  <c r="H680" i="31"/>
  <c r="AE680" i="31"/>
  <c r="S680" i="31"/>
  <c r="G680" i="31"/>
  <c r="AD680" i="31"/>
  <c r="R680" i="31"/>
  <c r="F680" i="31"/>
  <c r="AC680" i="31"/>
  <c r="Q680" i="31"/>
  <c r="E680" i="31"/>
  <c r="AB680" i="31"/>
  <c r="P680" i="31"/>
  <c r="D680" i="31"/>
  <c r="AA680" i="31"/>
  <c r="O680" i="31"/>
  <c r="C680" i="31"/>
  <c r="Z680" i="31"/>
  <c r="N680" i="31"/>
  <c r="B680" i="31"/>
  <c r="AK680" i="31"/>
  <c r="Y680" i="31"/>
  <c r="M680" i="31"/>
  <c r="AJ680" i="31"/>
  <c r="X680" i="31"/>
  <c r="L680" i="31"/>
  <c r="AG682" i="31"/>
  <c r="U682" i="31"/>
  <c r="I682" i="31"/>
  <c r="AF682" i="31"/>
  <c r="T682" i="31"/>
  <c r="H682" i="31"/>
  <c r="AE682" i="31"/>
  <c r="S682" i="31"/>
  <c r="G682" i="31"/>
  <c r="AD682" i="31"/>
  <c r="R682" i="31"/>
  <c r="F682" i="31"/>
  <c r="AC682" i="31"/>
  <c r="Q682" i="31"/>
  <c r="E682" i="31"/>
  <c r="AB682" i="31"/>
  <c r="P682" i="31"/>
  <c r="D682" i="31"/>
  <c r="AA682" i="31"/>
  <c r="O682" i="31"/>
  <c r="C682" i="31"/>
  <c r="Z682" i="31"/>
  <c r="N682" i="31"/>
  <c r="B682" i="31"/>
  <c r="AK682" i="31"/>
  <c r="Y682" i="31"/>
  <c r="M682" i="31"/>
  <c r="AJ682" i="31"/>
  <c r="X682" i="31"/>
  <c r="L682" i="31"/>
  <c r="AI682" i="31"/>
  <c r="W682" i="31"/>
  <c r="K682" i="31"/>
  <c r="A703" i="31"/>
  <c r="AH682" i="31"/>
  <c r="V682" i="31"/>
  <c r="J682" i="31"/>
  <c r="AK678" i="32"/>
  <c r="Y678" i="32"/>
  <c r="M678" i="32"/>
  <c r="AJ678" i="32"/>
  <c r="X678" i="32"/>
  <c r="L678" i="32"/>
  <c r="AI678" i="32"/>
  <c r="W678" i="32"/>
  <c r="K678" i="32"/>
  <c r="A699" i="32"/>
  <c r="AE678" i="32"/>
  <c r="S678" i="32"/>
  <c r="G678" i="32"/>
  <c r="AD678" i="32"/>
  <c r="R678" i="32"/>
  <c r="F678" i="32"/>
  <c r="AC678" i="32"/>
  <c r="Q678" i="32"/>
  <c r="E678" i="32"/>
  <c r="P678" i="32"/>
  <c r="O678" i="32"/>
  <c r="N678" i="32"/>
  <c r="AH678" i="32"/>
  <c r="J678" i="32"/>
  <c r="AG678" i="32"/>
  <c r="I678" i="32"/>
  <c r="AF678" i="32"/>
  <c r="H678" i="32"/>
  <c r="AB678" i="32"/>
  <c r="D678" i="32"/>
  <c r="AA678" i="32"/>
  <c r="C678" i="32"/>
  <c r="Z678" i="32"/>
  <c r="B678" i="32"/>
  <c r="V678" i="32"/>
  <c r="U678" i="32"/>
  <c r="T678" i="32"/>
  <c r="AF683" i="31"/>
  <c r="T683" i="31"/>
  <c r="H683" i="31"/>
  <c r="AE683" i="31"/>
  <c r="S683" i="31"/>
  <c r="G683" i="31"/>
  <c r="AD683" i="31"/>
  <c r="R683" i="31"/>
  <c r="F683" i="31"/>
  <c r="AC683" i="31"/>
  <c r="Q683" i="31"/>
  <c r="E683" i="31"/>
  <c r="AB683" i="31"/>
  <c r="P683" i="31"/>
  <c r="D683" i="31"/>
  <c r="AA683" i="31"/>
  <c r="O683" i="31"/>
  <c r="C683" i="31"/>
  <c r="Z683" i="31"/>
  <c r="N683" i="31"/>
  <c r="B683" i="31"/>
  <c r="AK683" i="31"/>
  <c r="Y683" i="31"/>
  <c r="M683" i="31"/>
  <c r="AJ683" i="31"/>
  <c r="X683" i="31"/>
  <c r="L683" i="31"/>
  <c r="AI683" i="31"/>
  <c r="W683" i="31"/>
  <c r="K683" i="31"/>
  <c r="A704" i="31"/>
  <c r="AH683" i="31"/>
  <c r="V683" i="31"/>
  <c r="J683" i="31"/>
  <c r="AG683" i="31"/>
  <c r="U683" i="31"/>
  <c r="I683" i="31"/>
  <c r="A736" i="32"/>
  <c r="AH715" i="32"/>
  <c r="V715" i="32"/>
  <c r="J715" i="32"/>
  <c r="AD715" i="32"/>
  <c r="R715" i="32"/>
  <c r="F715" i="32"/>
  <c r="AB715" i="32"/>
  <c r="P715" i="32"/>
  <c r="D715" i="32"/>
  <c r="AK715" i="32"/>
  <c r="Y715" i="32"/>
  <c r="M715" i="32"/>
  <c r="AJ715" i="32"/>
  <c r="X715" i="32"/>
  <c r="L715" i="32"/>
  <c r="W715" i="32"/>
  <c r="C715" i="32"/>
  <c r="U715" i="32"/>
  <c r="B715" i="32"/>
  <c r="S715" i="32"/>
  <c r="AG715" i="32"/>
  <c r="N715" i="32"/>
  <c r="AF715" i="32"/>
  <c r="K715" i="32"/>
  <c r="G715" i="32"/>
  <c r="E715" i="32"/>
  <c r="AE715" i="32"/>
  <c r="AC715" i="32"/>
  <c r="AA715" i="32"/>
  <c r="Z715" i="32"/>
  <c r="T715" i="32"/>
  <c r="Q715" i="32"/>
  <c r="O715" i="32"/>
  <c r="I715" i="32"/>
  <c r="H715" i="32"/>
  <c r="AI715" i="32"/>
  <c r="A714" i="31"/>
  <c r="AH693" i="31"/>
  <c r="V693" i="31"/>
  <c r="J693" i="31"/>
  <c r="AG693" i="31"/>
  <c r="U693" i="31"/>
  <c r="I693" i="31"/>
  <c r="AF693" i="31"/>
  <c r="T693" i="31"/>
  <c r="H693" i="31"/>
  <c r="AE693" i="31"/>
  <c r="S693" i="31"/>
  <c r="G693" i="31"/>
  <c r="AD693" i="31"/>
  <c r="R693" i="31"/>
  <c r="F693" i="31"/>
  <c r="AC693" i="31"/>
  <c r="Q693" i="31"/>
  <c r="E693" i="31"/>
  <c r="AB693" i="31"/>
  <c r="P693" i="31"/>
  <c r="D693" i="31"/>
  <c r="AA693" i="31"/>
  <c r="O693" i="31"/>
  <c r="C693" i="31"/>
  <c r="Z693" i="31"/>
  <c r="N693" i="31"/>
  <c r="B693" i="31"/>
  <c r="AK693" i="31"/>
  <c r="Y693" i="31"/>
  <c r="M693" i="31"/>
  <c r="AJ693" i="31"/>
  <c r="X693" i="31"/>
  <c r="L693" i="31"/>
  <c r="AI693" i="31"/>
  <c r="W693" i="31"/>
  <c r="K693" i="31"/>
  <c r="Z711" i="32"/>
  <c r="N711" i="32"/>
  <c r="B711" i="32"/>
  <c r="AH711" i="32"/>
  <c r="V711" i="32"/>
  <c r="J711" i="32"/>
  <c r="AF711" i="32"/>
  <c r="T711" i="32"/>
  <c r="H711" i="32"/>
  <c r="AC711" i="32"/>
  <c r="Q711" i="32"/>
  <c r="E711" i="32"/>
  <c r="AB711" i="32"/>
  <c r="P711" i="32"/>
  <c r="D711" i="32"/>
  <c r="AA711" i="32"/>
  <c r="G711" i="32"/>
  <c r="Y711" i="32"/>
  <c r="F711" i="32"/>
  <c r="W711" i="32"/>
  <c r="A732" i="32"/>
  <c r="AK711" i="32"/>
  <c r="R711" i="32"/>
  <c r="AJ711" i="32"/>
  <c r="O711" i="32"/>
  <c r="L711" i="32"/>
  <c r="K711" i="32"/>
  <c r="C711" i="32"/>
  <c r="AI711" i="32"/>
  <c r="AG711" i="32"/>
  <c r="AE711" i="32"/>
  <c r="AD711" i="32"/>
  <c r="X711" i="32"/>
  <c r="U711" i="32"/>
  <c r="S711" i="32"/>
  <c r="M711" i="32"/>
  <c r="I711" i="32"/>
  <c r="AI713" i="26"/>
  <c r="W713" i="26"/>
  <c r="K713" i="26"/>
  <c r="AH713" i="26"/>
  <c r="V713" i="26"/>
  <c r="J713" i="26"/>
  <c r="AG713" i="26"/>
  <c r="U713" i="26"/>
  <c r="I713" i="26"/>
  <c r="A734" i="26"/>
  <c r="AF713" i="26"/>
  <c r="T713" i="26"/>
  <c r="H713" i="26"/>
  <c r="AE713" i="26"/>
  <c r="S713" i="26"/>
  <c r="G713" i="26"/>
  <c r="AD713" i="26"/>
  <c r="R713" i="26"/>
  <c r="F713" i="26"/>
  <c r="AA713" i="26"/>
  <c r="O713" i="26"/>
  <c r="C713" i="26"/>
  <c r="AB713" i="26"/>
  <c r="Z713" i="26"/>
  <c r="Y713" i="26"/>
  <c r="X713" i="26"/>
  <c r="Q713" i="26"/>
  <c r="P713" i="26"/>
  <c r="N713" i="26"/>
  <c r="M713" i="26"/>
  <c r="L713" i="26"/>
  <c r="E713" i="26"/>
  <c r="D713" i="26"/>
  <c r="B713" i="26"/>
  <c r="AJ713" i="26"/>
  <c r="AC713" i="26"/>
  <c r="AK713" i="26"/>
  <c r="AB710" i="25"/>
  <c r="P710" i="25"/>
  <c r="D710" i="25"/>
  <c r="AA710" i="25"/>
  <c r="O710" i="25"/>
  <c r="C710" i="25"/>
  <c r="Z710" i="25"/>
  <c r="N710" i="25"/>
  <c r="B710" i="25"/>
  <c r="AK710" i="25"/>
  <c r="Y710" i="25"/>
  <c r="M710" i="25"/>
  <c r="AJ710" i="25"/>
  <c r="X710" i="25"/>
  <c r="L710" i="25"/>
  <c r="A731" i="25"/>
  <c r="AH710" i="25"/>
  <c r="V710" i="25"/>
  <c r="J710" i="25"/>
  <c r="AF710" i="25"/>
  <c r="T710" i="25"/>
  <c r="H710" i="25"/>
  <c r="Q710" i="25"/>
  <c r="K710" i="25"/>
  <c r="I710" i="25"/>
  <c r="AI710" i="25"/>
  <c r="G710" i="25"/>
  <c r="AG710" i="25"/>
  <c r="F710" i="25"/>
  <c r="AE710" i="25"/>
  <c r="E710" i="25"/>
  <c r="AD710" i="25"/>
  <c r="AC710" i="25"/>
  <c r="W710" i="25"/>
  